"4"/>
  <c r="X56315" i="4"/>
  <c r="X56316" i="4"/>
  <c r="X56317" i="4"/>
  <c r="X56318" i="4"/>
  <c r="X56319" i="4"/>
  <c r="X56320" i="4"/>
  <c r="X56321" i="4"/>
  <c r="X56322" i="4"/>
  <c r="X56323" i="4"/>
  <c r="X56324" i="4"/>
  <c r="X56325" i="4"/>
  <c r="X56326" i="4"/>
  <c r="X56327" i="4"/>
  <c r="X56328" i="4"/>
  <c r="X56329" i="4"/>
  <c r="X56330" i="4"/>
  <c r="X56331" i="4"/>
  <c r="X56332" i="4"/>
  <c r="X56333" i="4"/>
  <c r="X56334" i="4"/>
  <c r="X56335" i="4"/>
  <c r="X56336" i="4"/>
  <c r="X56337" i="4"/>
  <c r="X56338" i="4"/>
  <c r="X56339" i="4"/>
  <c r="X56340" i="4"/>
  <c r="X56341" i="4"/>
  <c r="X56342" i="4"/>
  <c r="X56343" i="4"/>
  <c r="X56344" i="4"/>
  <c r="X56345" i="4"/>
  <c r="X56346" i="4"/>
  <c r="X56347" i="4"/>
  <c r="X56348" i="4"/>
  <c r="X56349" i="4"/>
  <c r="X56350" i="4"/>
  <c r="X56351" i="4"/>
  <c r="X56352" i="4"/>
  <c r="X56353" i="4"/>
  <c r="X56354" i="4"/>
  <c r="X56355" i="4"/>
  <c r="X56356" i="4"/>
  <c r="X56357" i="4"/>
  <c r="X56358" i="4"/>
  <c r="X56359" i="4"/>
  <c r="X56360" i="4"/>
  <c r="X56361" i="4"/>
  <c r="X56362" i="4"/>
  <c r="X56363" i="4"/>
  <c r="X56364" i="4"/>
  <c r="X56365" i="4"/>
  <c r="X56366" i="4"/>
  <c r="X56367" i="4"/>
  <c r="X56368" i="4"/>
  <c r="X56369" i="4"/>
  <c r="X56370" i="4"/>
  <c r="X56371" i="4"/>
  <c r="X56372" i="4"/>
  <c r="X56373" i="4"/>
  <c r="X56374" i="4"/>
  <c r="X56375" i="4"/>
  <c r="X56376" i="4"/>
  <c r="X56377" i="4"/>
  <c r="X56378" i="4"/>
  <c r="X56379" i="4"/>
  <c r="X56380" i="4"/>
  <c r="X56381" i="4"/>
  <c r="X56382" i="4"/>
  <c r="X56383" i="4"/>
  <c r="X56384" i="4"/>
  <c r="X56385" i="4"/>
  <c r="X56386" i="4"/>
  <c r="X56387" i="4"/>
  <c r="X56388" i="4"/>
  <c r="X56389" i="4"/>
  <c r="X56390" i="4"/>
  <c r="X56391" i="4"/>
  <c r="X56392" i="4"/>
  <c r="X56393" i="4"/>
  <c r="X56394" i="4"/>
  <c r="X56395" i="4"/>
  <c r="X56396" i="4"/>
  <c r="X56397" i="4"/>
  <c r="X56398" i="4"/>
  <c r="X56399" i="4"/>
  <c r="X56400" i="4"/>
  <c r="X56401" i="4"/>
  <c r="X56402" i="4"/>
  <c r="X56403" i="4"/>
  <c r="X56404" i="4"/>
  <c r="X56405" i="4"/>
  <c r="X56406" i="4"/>
  <c r="X56407" i="4"/>
  <c r="X56408" i="4"/>
  <c r="X56409" i="4"/>
  <c r="X56410" i="4"/>
  <c r="X56411" i="4"/>
  <c r="X56412" i="4"/>
  <c r="X56413" i="4"/>
  <c r="X56414" i="4"/>
  <c r="X56415" i="4"/>
  <c r="X56416" i="4"/>
  <c r="X56417" i="4"/>
  <c r="X56418" i="4"/>
  <c r="X56419" i="4"/>
  <c r="X56420" i="4"/>
  <c r="X56421" i="4"/>
  <c r="X56422" i="4"/>
  <c r="X56423" i="4"/>
  <c r="X56424" i="4"/>
  <c r="X56425" i="4"/>
  <c r="X56426" i="4"/>
  <c r="X56427" i="4"/>
  <c r="X56428" i="4"/>
  <c r="X56429" i="4"/>
  <c r="X56430" i="4"/>
  <c r="X56431" i="4"/>
  <c r="X56432" i="4"/>
  <c r="X56433" i="4"/>
  <c r="X56434" i="4"/>
  <c r="X56435" i="4"/>
  <c r="X56436" i="4"/>
  <c r="X56437" i="4"/>
  <c r="X56438" i="4"/>
  <c r="X56439" i="4"/>
  <c r="X56440" i="4"/>
  <c r="X56441" i="4"/>
  <c r="X56442" i="4"/>
  <c r="X56443" i="4"/>
  <c r="X56444" i="4"/>
  <c r="X56445" i="4"/>
  <c r="X56446" i="4"/>
  <c r="X56447" i="4"/>
  <c r="X56448" i="4"/>
  <c r="X56449" i="4"/>
  <c r="X56450" i="4"/>
  <c r="X56451" i="4"/>
  <c r="X56452" i="4"/>
  <c r="X56453" i="4"/>
  <c r="X56454" i="4"/>
  <c r="X56455" i="4"/>
  <c r="X56456" i="4"/>
  <c r="X56457" i="4"/>
  <c r="X56458" i="4"/>
  <c r="X56459" i="4"/>
  <c r="X56460" i="4"/>
  <c r="X56461" i="4"/>
  <c r="X56462" i="4"/>
  <c r="X56463" i="4"/>
  <c r="X56464" i="4"/>
  <c r="X56465" i="4"/>
  <c r="X56466" i="4"/>
  <c r="X56467" i="4"/>
  <c r="X56468" i="4"/>
  <c r="X56469" i="4"/>
  <c r="X56470" i="4"/>
  <c r="X56471" i="4"/>
  <c r="X56472" i="4"/>
  <c r="X56473" i="4"/>
  <c r="X56474" i="4"/>
  <c r="X56475" i="4"/>
  <c r="X56476" i="4"/>
  <c r="X56477" i="4"/>
  <c r="X56478" i="4"/>
  <c r="X56479" i="4"/>
  <c r="X56480" i="4"/>
  <c r="X56481" i="4"/>
  <c r="X56482" i="4"/>
  <c r="X56483" i="4"/>
  <c r="X56484" i="4"/>
  <c r="X56485" i="4"/>
  <c r="X56486" i="4"/>
  <c r="X56487" i="4"/>
  <c r="X56488" i="4"/>
  <c r="X56489" i="4"/>
  <c r="X56490" i="4"/>
  <c r="X56491" i="4"/>
  <c r="X56492" i="4"/>
  <c r="X56493" i="4"/>
  <c r="X56494" i="4"/>
  <c r="X56495" i="4"/>
  <c r="X56496" i="4"/>
  <c r="X56497" i="4"/>
  <c r="X56498" i="4"/>
  <c r="X56499" i="4"/>
  <c r="X56500" i="4"/>
  <c r="X56501" i="4"/>
  <c r="X56502" i="4"/>
  <c r="X56503" i="4"/>
  <c r="X56504" i="4"/>
  <c r="X56505" i="4"/>
  <c r="X56506" i="4"/>
  <c r="X56507" i="4"/>
  <c r="X56508" i="4"/>
  <c r="X56509" i="4"/>
  <c r="X56510" i="4"/>
  <c r="X56511" i="4"/>
  <c r="X56512" i="4"/>
  <c r="X56513" i="4"/>
  <c r="X56514" i="4"/>
  <c r="X56515" i="4"/>
  <c r="X56516" i="4"/>
  <c r="X56517" i="4"/>
  <c r="X56518" i="4"/>
  <c r="X56519" i="4"/>
  <c r="X56520" i="4"/>
  <c r="X56521" i="4"/>
  <c r="X56522" i="4"/>
  <c r="X56523" i="4"/>
  <c r="X56524" i="4"/>
  <c r="X56525" i="4"/>
  <c r="X56526" i="4"/>
  <c r="X56527" i="4"/>
  <c r="X56528" i="4"/>
  <c r="X56529" i="4"/>
  <c r="X56530" i="4"/>
  <c r="X56531" i="4"/>
  <c r="X56532" i="4"/>
  <c r="X56533" i="4"/>
  <c r="X56534" i="4"/>
  <c r="X56535" i="4"/>
  <c r="X56536" i="4"/>
  <c r="X56537" i="4"/>
  <c r="X56538" i="4"/>
  <c r="X56539" i="4"/>
  <c r="X56540" i="4"/>
  <c r="X56541" i="4"/>
  <c r="X56542" i="4"/>
  <c r="X56543" i="4"/>
  <c r="X56544" i="4"/>
  <c r="X56545" i="4"/>
  <c r="X56546" i="4"/>
  <c r="X56547" i="4"/>
  <c r="X56548" i="4"/>
  <c r="X56549" i="4"/>
  <c r="X56550" i="4"/>
  <c r="X56551" i="4"/>
  <c r="X56552" i="4"/>
  <c r="X56553" i="4"/>
  <c r="X56554" i="4"/>
  <c r="X56555" i="4"/>
  <c r="X56556" i="4"/>
  <c r="X56557" i="4"/>
  <c r="X56558" i="4"/>
  <c r="X56559" i="4"/>
  <c r="X56560" i="4"/>
  <c r="X56561" i="4"/>
  <c r="X56562" i="4"/>
  <c r="X56563" i="4"/>
  <c r="X56564" i="4"/>
  <c r="X56565" i="4"/>
  <c r="X56566" i="4"/>
  <c r="X56567" i="4"/>
  <c r="X56568" i="4"/>
  <c r="X56569" i="4"/>
  <c r="X56570" i="4"/>
  <c r="X56571" i="4"/>
  <c r="X56572" i="4"/>
  <c r="X56573" i="4"/>
  <c r="X56574" i="4"/>
  <c r="X56575" i="4"/>
  <c r="X56576" i="4"/>
  <c r="X56577" i="4"/>
  <c r="X56578" i="4"/>
  <c r="X56579" i="4"/>
  <c r="X56580" i="4"/>
  <c r="X56581" i="4"/>
  <c r="X56582" i="4"/>
  <c r="X56583" i="4"/>
  <c r="X56584" i="4"/>
  <c r="X56585" i="4"/>
  <c r="X56586" i="4"/>
  <c r="X56587" i="4"/>
  <c r="X56588" i="4"/>
  <c r="X56589" i="4"/>
  <c r="X56590" i="4"/>
  <c r="X56591" i="4"/>
  <c r="X56592" i="4"/>
  <c r="X56593" i="4"/>
  <c r="X56594" i="4"/>
  <c r="X56595" i="4"/>
  <c r="X56596" i="4"/>
  <c r="X56597" i="4"/>
  <c r="X56598" i="4"/>
  <c r="X56599" i="4"/>
  <c r="X56600" i="4"/>
  <c r="X56601" i="4"/>
  <c r="X56602" i="4"/>
  <c r="X56603" i="4"/>
  <c r="X56604" i="4"/>
  <c r="X56605" i="4"/>
  <c r="X56606" i="4"/>
  <c r="X56607" i="4"/>
  <c r="X56608" i="4"/>
  <c r="X56609" i="4"/>
  <c r="X56610" i="4"/>
  <c r="X56611" i="4"/>
  <c r="X56612" i="4"/>
  <c r="X56613" i="4"/>
  <c r="X56614" i="4"/>
  <c r="X56615" i="4"/>
  <c r="X56616" i="4"/>
  <c r="X56617" i="4"/>
  <c r="X56618" i="4"/>
  <c r="X56619" i="4"/>
  <c r="X56620" i="4"/>
  <c r="X56621" i="4"/>
  <c r="X56622" i="4"/>
  <c r="X56623" i="4"/>
  <c r="X56624" i="4"/>
  <c r="X56625" i="4"/>
  <c r="X56626" i="4"/>
  <c r="X56627" i="4"/>
  <c r="X56628" i="4"/>
  <c r="X56629" i="4"/>
  <c r="X56630" i="4"/>
  <c r="X56631" i="4"/>
  <c r="X56632" i="4"/>
  <c r="X56633" i="4"/>
  <c r="X56634" i="4"/>
  <c r="X56635" i="4"/>
  <c r="X56636" i="4"/>
  <c r="X56637" i="4"/>
  <c r="X56638" i="4"/>
  <c r="X56639" i="4"/>
  <c r="X56640" i="4"/>
  <c r="X56641" i="4"/>
  <c r="X56642" i="4"/>
  <c r="X56643" i="4"/>
  <c r="X56644" i="4"/>
  <c r="X56645" i="4"/>
  <c r="X56646" i="4"/>
  <c r="X56647" i="4"/>
  <c r="X56648" i="4"/>
  <c r="X56649" i="4"/>
  <c r="X56650" i="4"/>
  <c r="X56651" i="4"/>
  <c r="X56652" i="4"/>
  <c r="X56653" i="4"/>
  <c r="X56654" i="4"/>
  <c r="X56655" i="4"/>
  <c r="X56656" i="4"/>
  <c r="X56657" i="4"/>
  <c r="X56658" i="4"/>
  <c r="X56659" i="4"/>
  <c r="X56660" i="4"/>
  <c r="X56661" i="4"/>
  <c r="X56662" i="4"/>
  <c r="X56663" i="4"/>
  <c r="X56664" i="4"/>
  <c r="X56665" i="4"/>
  <c r="X56666" i="4"/>
  <c r="X56667" i="4"/>
  <c r="X56668" i="4"/>
  <c r="X56669" i="4"/>
  <c r="X56670" i="4"/>
  <c r="X56671" i="4"/>
  <c r="X56672" i="4"/>
  <c r="X56673" i="4"/>
  <c r="X56674" i="4"/>
  <c r="X56675" i="4"/>
  <c r="X56676" i="4"/>
  <c r="X56677" i="4"/>
  <c r="X56678" i="4"/>
  <c r="X56679" i="4"/>
  <c r="X56680" i="4"/>
  <c r="X56681" i="4"/>
  <c r="X56682" i="4"/>
  <c r="X56683" i="4"/>
  <c r="X56684" i="4"/>
  <c r="X56685" i="4"/>
  <c r="X56686" i="4"/>
  <c r="X56687" i="4"/>
  <c r="X56688" i="4"/>
  <c r="X56689" i="4"/>
  <c r="X56690" i="4"/>
  <c r="X56691" i="4"/>
  <c r="X56692" i="4"/>
  <c r="X56693" i="4"/>
  <c r="X56694" i="4"/>
  <c r="X56695" i="4"/>
  <c r="X56696" i="4"/>
  <c r="X56697" i="4"/>
  <c r="X56698" i="4"/>
  <c r="X56699" i="4"/>
  <c r="X56700" i="4"/>
  <c r="X56701" i="4"/>
  <c r="X56702" i="4"/>
  <c r="X56703" i="4"/>
  <c r="X56704" i="4"/>
  <c r="X56705" i="4"/>
  <c r="X56706" i="4"/>
  <c r="X56707" i="4"/>
  <c r="X56708" i="4"/>
  <c r="X56709" i="4"/>
  <c r="X56710" i="4"/>
  <c r="X56711" i="4"/>
  <c r="X56712" i="4"/>
  <c r="X56713" i="4"/>
  <c r="X56714" i="4"/>
  <c r="X56715" i="4"/>
  <c r="X56716" i="4"/>
  <c r="X56717" i="4"/>
  <c r="X56718" i="4"/>
  <c r="X56719" i="4"/>
  <c r="X56720" i="4"/>
  <c r="X56721" i="4"/>
  <c r="X56722" i="4"/>
  <c r="X56723" i="4"/>
  <c r="X56724" i="4"/>
  <c r="X56725" i="4"/>
  <c r="X56726" i="4"/>
  <c r="X56727" i="4"/>
  <c r="X56728" i="4"/>
  <c r="X56729" i="4"/>
  <c r="X56730" i="4"/>
  <c r="X56731" i="4"/>
  <c r="X56732" i="4"/>
  <c r="X56733" i="4"/>
  <c r="X56734" i="4"/>
  <c r="X56735" i="4"/>
  <c r="X56736" i="4"/>
  <c r="X56737" i="4"/>
  <c r="X56738" i="4"/>
  <c r="X56739" i="4"/>
  <c r="X56740" i="4"/>
  <c r="X56741" i="4"/>
  <c r="X56742" i="4"/>
  <c r="X56743" i="4"/>
  <c r="X56744" i="4"/>
  <c r="X56745" i="4"/>
  <c r="X56746" i="4"/>
  <c r="X56747" i="4"/>
  <c r="X56748" i="4"/>
  <c r="X56749" i="4"/>
  <c r="X56750" i="4"/>
  <c r="X56751" i="4"/>
  <c r="X56752" i="4"/>
  <c r="X56753" i="4"/>
  <c r="X56754" i="4"/>
  <c r="X56755" i="4"/>
  <c r="X56756" i="4"/>
  <c r="X56757" i="4"/>
  <c r="X56758" i="4"/>
  <c r="X56759" i="4"/>
  <c r="X56760" i="4"/>
  <c r="X56761" i="4"/>
  <c r="X56762" i="4"/>
  <c r="X56763" i="4"/>
  <c r="X56764" i="4"/>
  <c r="X56765" i="4"/>
  <c r="X56766" i="4"/>
  <c r="X56767" i="4"/>
  <c r="X56768" i="4"/>
  <c r="X56769" i="4"/>
  <c r="X56770" i="4"/>
  <c r="X56771" i="4"/>
  <c r="X56772" i="4"/>
  <c r="X56773" i="4"/>
  <c r="X56774" i="4"/>
  <c r="X56775" i="4"/>
  <c r="X56776" i="4"/>
  <c r="X56777" i="4"/>
  <c r="X56778" i="4"/>
  <c r="X56779" i="4"/>
  <c r="X56780" i="4"/>
  <c r="X56781" i="4"/>
  <c r="X56782" i="4"/>
  <c r="X56783" i="4"/>
  <c r="X56784" i="4"/>
  <c r="X56785" i="4"/>
  <c r="X56786" i="4"/>
  <c r="X56787" i="4"/>
  <c r="X56788" i="4"/>
  <c r="X56789" i="4"/>
  <c r="X56790" i="4"/>
  <c r="X56791" i="4"/>
  <c r="X56792" i="4"/>
  <c r="X56793" i="4"/>
  <c r="X56794" i="4"/>
  <c r="X56795" i="4"/>
  <c r="X56796" i="4"/>
  <c r="X56797" i="4"/>
  <c r="X56798" i="4"/>
  <c r="X56799" i="4"/>
  <c r="X56800" i="4"/>
  <c r="X56801" i="4"/>
  <c r="X56802" i="4"/>
  <c r="X56803" i="4"/>
  <c r="X56804" i="4"/>
  <c r="X56805" i="4"/>
  <c r="X56806" i="4"/>
  <c r="X56807" i="4"/>
  <c r="X56808" i="4"/>
  <c r="X56809" i="4"/>
  <c r="X56810" i="4"/>
  <c r="X56811" i="4"/>
  <c r="X56812" i="4"/>
  <c r="X56813" i="4"/>
  <c r="X56814" i="4"/>
  <c r="X56815" i="4"/>
  <c r="X56816" i="4"/>
  <c r="X56817" i="4"/>
  <c r="X56818" i="4"/>
  <c r="X56819" i="4"/>
  <c r="X56820" i="4"/>
  <c r="X56821" i="4"/>
  <c r="X56822" i="4"/>
  <c r="X56823" i="4"/>
  <c r="X56824" i="4"/>
  <c r="X56825" i="4"/>
  <c r="X56826" i="4"/>
  <c r="X56827" i="4"/>
  <c r="X56828" i="4"/>
  <c r="X56829" i="4"/>
  <c r="X56830" i="4"/>
  <c r="X56831" i="4"/>
  <c r="X56832" i="4"/>
  <c r="X56833" i="4"/>
  <c r="X56834" i="4"/>
  <c r="X56835" i="4"/>
  <c r="X56836" i="4"/>
  <c r="X56837" i="4"/>
  <c r="X56838" i="4"/>
  <c r="X56839" i="4"/>
  <c r="X56840" i="4"/>
  <c r="X56841" i="4"/>
  <c r="X56842" i="4"/>
  <c r="X56843" i="4"/>
  <c r="X56844" i="4"/>
  <c r="X56845" i="4"/>
  <c r="X56846" i="4"/>
  <c r="X56847" i="4"/>
  <c r="X56848" i="4"/>
  <c r="X56849" i="4"/>
  <c r="X56850" i="4"/>
  <c r="X56851" i="4"/>
  <c r="X56852" i="4"/>
  <c r="X56853" i="4"/>
  <c r="X56854" i="4"/>
  <c r="X56855" i="4"/>
  <c r="X56856" i="4"/>
  <c r="X56857" i="4"/>
  <c r="X56858" i="4"/>
  <c r="X56859" i="4"/>
  <c r="X56860" i="4"/>
  <c r="X56861" i="4"/>
  <c r="X56862" i="4"/>
  <c r="X56863" i="4"/>
  <c r="X56864" i="4"/>
  <c r="X56865" i="4"/>
  <c r="X56866" i="4"/>
  <c r="X56867" i="4"/>
  <c r="X56868" i="4"/>
  <c r="X56869" i="4"/>
  <c r="X56870" i="4"/>
  <c r="X56871" i="4"/>
  <c r="X56872" i="4"/>
  <c r="X56873" i="4"/>
  <c r="X56874" i="4"/>
  <c r="X56875" i="4"/>
  <c r="X56876" i="4"/>
  <c r="X56877" i="4"/>
  <c r="X56878" i="4"/>
  <c r="X56879" i="4"/>
  <c r="X56880" i="4"/>
  <c r="X56881" i="4"/>
  <c r="X56882" i="4"/>
  <c r="X56883" i="4"/>
  <c r="X56884" i="4"/>
  <c r="X56885" i="4"/>
  <c r="X56886" i="4"/>
  <c r="X56887" i="4"/>
  <c r="X56888" i="4"/>
  <c r="X56889" i="4"/>
  <c r="X56890" i="4"/>
  <c r="X56891" i="4"/>
  <c r="X56892" i="4"/>
  <c r="X56893" i="4"/>
  <c r="X56894" i="4"/>
  <c r="X56895" i="4"/>
  <c r="X56896" i="4"/>
  <c r="X56897" i="4"/>
  <c r="X56898" i="4"/>
  <c r="X56899" i="4"/>
  <c r="X56900" i="4"/>
  <c r="X56901" i="4"/>
  <c r="X56902" i="4"/>
  <c r="X56903" i="4"/>
  <c r="X56904" i="4"/>
  <c r="X56905" i="4"/>
  <c r="X56906" i="4"/>
  <c r="X56907" i="4"/>
  <c r="X56908" i="4"/>
  <c r="X56909" i="4"/>
  <c r="X56910" i="4"/>
  <c r="X56911" i="4"/>
  <c r="X56912" i="4"/>
  <c r="X56913" i="4"/>
  <c r="X56914" i="4"/>
  <c r="X56915" i="4"/>
  <c r="X56916" i="4"/>
  <c r="X56917" i="4"/>
  <c r="X56918" i="4"/>
  <c r="X56919" i="4"/>
  <c r="X56920" i="4"/>
  <c r="X56921" i="4"/>
  <c r="X56922" i="4"/>
  <c r="X56923" i="4"/>
  <c r="X56924" i="4"/>
  <c r="X56925" i="4"/>
  <c r="X56926" i="4"/>
  <c r="X56927" i="4"/>
  <c r="X56928" i="4"/>
  <c r="X56929" i="4"/>
  <c r="X56930" i="4"/>
  <c r="X56931" i="4"/>
  <c r="X56932" i="4"/>
  <c r="X56933" i="4"/>
  <c r="X56934" i="4"/>
  <c r="X56935" i="4"/>
  <c r="X56936" i="4"/>
  <c r="X56937" i="4"/>
  <c r="X56938" i="4"/>
  <c r="X56939" i="4"/>
  <c r="X56940" i="4"/>
  <c r="X56941" i="4"/>
  <c r="X56942" i="4"/>
  <c r="X56943" i="4"/>
  <c r="X56944" i="4"/>
  <c r="X56945" i="4"/>
  <c r="X56946" i="4"/>
  <c r="X56947" i="4"/>
  <c r="X56948" i="4"/>
  <c r="X56949" i="4"/>
  <c r="X56950" i="4"/>
  <c r="X56951" i="4"/>
  <c r="X56952" i="4"/>
  <c r="X56953" i="4"/>
  <c r="X56954" i="4"/>
  <c r="X56955" i="4"/>
  <c r="X56956" i="4"/>
  <c r="X56957" i="4"/>
  <c r="X56958" i="4"/>
  <c r="X56959" i="4"/>
  <c r="X56960" i="4"/>
  <c r="X56961" i="4"/>
  <c r="X56962" i="4"/>
  <c r="X56963" i="4"/>
  <c r="X56964" i="4"/>
  <c r="X56965" i="4"/>
  <c r="X56966" i="4"/>
  <c r="X56967" i="4"/>
  <c r="X56968" i="4"/>
  <c r="X56969" i="4"/>
  <c r="X56970" i="4"/>
  <c r="X56971" i="4"/>
  <c r="X56972" i="4"/>
  <c r="X56973" i="4"/>
  <c r="X56974" i="4"/>
  <c r="X56975" i="4"/>
  <c r="X56976" i="4"/>
  <c r="X56977" i="4"/>
  <c r="X56978" i="4"/>
  <c r="X56979" i="4"/>
  <c r="X56980" i="4"/>
  <c r="X56981" i="4"/>
  <c r="X56982" i="4"/>
  <c r="X56983" i="4"/>
  <c r="X56984" i="4"/>
  <c r="X56985" i="4"/>
  <c r="X56986" i="4"/>
  <c r="X56987" i="4"/>
  <c r="X56988" i="4"/>
  <c r="X56989" i="4"/>
  <c r="X56990" i="4"/>
  <c r="X56991" i="4"/>
  <c r="X56992" i="4"/>
  <c r="X56993" i="4"/>
  <c r="X56994" i="4"/>
  <c r="X56995" i="4"/>
  <c r="X56996" i="4"/>
  <c r="X56997" i="4"/>
  <c r="X56998" i="4"/>
  <c r="X56999" i="4"/>
  <c r="X57000" i="4"/>
  <c r="X57001" i="4"/>
  <c r="X57002" i="4"/>
  <c r="X57003" i="4"/>
  <c r="X57004" i="4"/>
  <c r="X57005" i="4"/>
  <c r="X57006" i="4"/>
  <c r="X57007" i="4"/>
  <c r="X57008" i="4"/>
  <c r="X57009" i="4"/>
  <c r="X57010" i="4"/>
  <c r="X57011" i="4"/>
  <c r="X57012" i="4"/>
  <c r="X57013" i="4"/>
  <c r="X57014" i="4"/>
  <c r="X57015" i="4"/>
  <c r="X57016" i="4"/>
  <c r="X57017" i="4"/>
  <c r="X57018" i="4"/>
  <c r="X57019" i="4"/>
  <c r="X57020" i="4"/>
  <c r="X57021" i="4"/>
  <c r="X57022" i="4"/>
  <c r="X57023" i="4"/>
  <c r="X57024" i="4"/>
  <c r="X57025" i="4"/>
  <c r="X57026" i="4"/>
  <c r="X57027" i="4"/>
  <c r="X57028" i="4"/>
  <c r="X57029" i="4"/>
  <c r="X57030" i="4"/>
  <c r="X57031" i="4"/>
  <c r="X57032" i="4"/>
  <c r="X57033" i="4"/>
  <c r="X57034" i="4"/>
  <c r="X57035" i="4"/>
  <c r="X57036" i="4"/>
  <c r="X57037" i="4"/>
  <c r="X57038" i="4"/>
  <c r="X57039" i="4"/>
  <c r="X57040" i="4"/>
  <c r="X57041" i="4"/>
  <c r="X57042" i="4"/>
  <c r="X57043" i="4"/>
  <c r="X57044" i="4"/>
  <c r="X57045" i="4"/>
  <c r="X57046" i="4"/>
  <c r="X57047" i="4"/>
  <c r="X57048" i="4"/>
  <c r="X57049" i="4"/>
  <c r="X57050" i="4"/>
  <c r="X57051" i="4"/>
  <c r="X57052" i="4"/>
  <c r="X57053" i="4"/>
  <c r="X57054" i="4"/>
  <c r="X57055" i="4"/>
  <c r="X57056" i="4"/>
  <c r="X57057" i="4"/>
  <c r="X57058" i="4"/>
  <c r="X57059" i="4"/>
  <c r="X57060" i="4"/>
  <c r="X57061" i="4"/>
  <c r="X57062" i="4"/>
  <c r="X57063" i="4"/>
  <c r="X57064" i="4"/>
  <c r="X57065" i="4"/>
  <c r="X57066" i="4"/>
  <c r="X57067" i="4"/>
  <c r="X57068" i="4"/>
  <c r="X57069" i="4"/>
  <c r="X57070" i="4"/>
  <c r="X57071" i="4"/>
  <c r="X57072" i="4"/>
  <c r="X57073" i="4"/>
  <c r="X57074" i="4"/>
  <c r="X57075" i="4"/>
  <c r="X57076" i="4"/>
  <c r="X57077" i="4"/>
  <c r="X57078" i="4"/>
  <c r="X57079" i="4"/>
  <c r="X57080" i="4"/>
  <c r="X57081" i="4"/>
  <c r="X57082" i="4"/>
  <c r="X57083" i="4"/>
  <c r="X57084" i="4"/>
  <c r="X57085" i="4"/>
  <c r="X57086" i="4"/>
  <c r="X57087" i="4"/>
  <c r="X57088" i="4"/>
  <c r="X57089" i="4"/>
  <c r="X57090" i="4"/>
  <c r="X57091" i="4"/>
  <c r="X57092" i="4"/>
  <c r="X57093" i="4"/>
  <c r="X57094" i="4"/>
  <c r="X57095" i="4"/>
  <c r="X57096" i="4"/>
  <c r="X57097" i="4"/>
  <c r="X57098" i="4"/>
  <c r="X57099" i="4"/>
  <c r="X57100" i="4"/>
  <c r="X57101" i="4"/>
  <c r="X57102" i="4"/>
  <c r="X57103" i="4"/>
  <c r="X57104" i="4"/>
  <c r="X57105" i="4"/>
  <c r="X57106" i="4"/>
  <c r="X57107" i="4"/>
  <c r="X57108" i="4"/>
  <c r="X57109" i="4"/>
  <c r="X57110" i="4"/>
  <c r="X57111" i="4"/>
  <c r="X57112" i="4"/>
  <c r="X57113" i="4"/>
  <c r="X57114" i="4"/>
  <c r="X57115" i="4"/>
  <c r="X57116" i="4"/>
  <c r="X57117" i="4"/>
  <c r="X57118" i="4"/>
  <c r="X57119" i="4"/>
  <c r="X57120" i="4"/>
  <c r="X57121" i="4"/>
  <c r="X57122" i="4"/>
  <c r="X57123" i="4"/>
  <c r="X57124" i="4"/>
  <c r="X57125" i="4"/>
  <c r="X57126" i="4"/>
  <c r="X57127" i="4"/>
  <c r="X57128" i="4"/>
  <c r="X57129" i="4"/>
  <c r="X57130" i="4"/>
  <c r="X57131" i="4"/>
  <c r="X57132" i="4"/>
  <c r="X57133" i="4"/>
  <c r="X57134" i="4"/>
  <c r="X57135" i="4"/>
  <c r="X57136" i="4"/>
  <c r="X57137" i="4"/>
  <c r="X57138" i="4"/>
  <c r="X57139" i="4"/>
  <c r="X57140" i="4"/>
  <c r="X57141" i="4"/>
  <c r="X57142" i="4"/>
  <c r="X57143" i="4"/>
  <c r="X57144" i="4"/>
  <c r="X57145" i="4"/>
  <c r="X57146" i="4"/>
  <c r="X57147" i="4"/>
  <c r="X57148" i="4"/>
  <c r="X57149" i="4"/>
  <c r="X57150" i="4"/>
  <c r="X57151" i="4"/>
  <c r="X57152" i="4"/>
  <c r="X57153" i="4"/>
  <c r="X57154" i="4"/>
  <c r="X57155" i="4"/>
  <c r="X57156" i="4"/>
  <c r="X57157" i="4"/>
  <c r="X57158" i="4"/>
  <c r="X57159" i="4"/>
  <c r="X57160" i="4"/>
  <c r="X57161" i="4"/>
  <c r="X57162" i="4"/>
  <c r="X57163" i="4"/>
  <c r="X57164" i="4"/>
  <c r="X57165" i="4"/>
  <c r="X57166" i="4"/>
  <c r="X57167" i="4"/>
  <c r="X57168" i="4"/>
  <c r="X57169" i="4"/>
  <c r="X57170" i="4"/>
  <c r="X57171" i="4"/>
  <c r="X57172" i="4"/>
  <c r="X57173" i="4"/>
  <c r="X57174" i="4"/>
  <c r="X57175" i="4"/>
  <c r="X57176" i="4"/>
  <c r="X57177" i="4"/>
  <c r="X57178" i="4"/>
  <c r="X57179" i="4"/>
  <c r="X57180" i="4"/>
  <c r="X57181" i="4"/>
  <c r="X57182" i="4"/>
  <c r="X57183" i="4"/>
  <c r="X57184" i="4"/>
  <c r="X57185" i="4"/>
  <c r="X57186" i="4"/>
  <c r="X57187" i="4"/>
  <c r="X57188" i="4"/>
  <c r="X57189" i="4"/>
  <c r="X57190" i="4"/>
  <c r="X57191" i="4"/>
  <c r="X57192" i="4"/>
  <c r="X57193" i="4"/>
  <c r="X57194" i="4"/>
  <c r="X57195" i="4"/>
  <c r="X57196" i="4"/>
  <c r="X57197" i="4"/>
  <c r="X57198" i="4"/>
  <c r="X57199" i="4"/>
  <c r="X57200" i="4"/>
  <c r="X57201" i="4"/>
  <c r="X57202" i="4"/>
  <c r="X57203" i="4"/>
  <c r="X57204" i="4"/>
  <c r="X57205" i="4"/>
  <c r="X57206" i="4"/>
  <c r="X57207" i="4"/>
  <c r="X57208" i="4"/>
  <c r="X57209" i="4"/>
  <c r="X57210" i="4"/>
  <c r="X57211" i="4"/>
  <c r="X57212" i="4"/>
  <c r="X57213" i="4"/>
  <c r="X57214" i="4"/>
  <c r="X57215" i="4"/>
  <c r="X57216" i="4"/>
  <c r="X57217" i="4"/>
  <c r="X57218" i="4"/>
  <c r="X57219" i="4"/>
  <c r="X57220" i="4"/>
  <c r="X57221" i="4"/>
  <c r="X57222" i="4"/>
  <c r="X57223" i="4"/>
  <c r="X57224" i="4"/>
  <c r="X57225" i="4"/>
  <c r="X57226" i="4"/>
  <c r="X57227" i="4"/>
  <c r="X57228" i="4"/>
  <c r="X57229" i="4"/>
  <c r="X57230" i="4"/>
  <c r="X57231" i="4"/>
  <c r="X57232" i="4"/>
  <c r="X57233" i="4"/>
  <c r="X57234" i="4"/>
  <c r="X57235" i="4"/>
  <c r="X57236" i="4"/>
  <c r="X57237" i="4"/>
  <c r="X57238" i="4"/>
  <c r="X57239" i="4"/>
  <c r="X57240" i="4"/>
  <c r="X57241" i="4"/>
  <c r="X57242" i="4"/>
  <c r="X57243" i="4"/>
  <c r="X57244" i="4"/>
  <c r="X57245" i="4"/>
  <c r="X57246" i="4"/>
  <c r="X57247" i="4"/>
  <c r="X57248" i="4"/>
  <c r="X57249" i="4"/>
  <c r="X57250" i="4"/>
  <c r="X57251" i="4"/>
  <c r="X57252" i="4"/>
  <c r="X57253" i="4"/>
  <c r="X57254" i="4"/>
  <c r="X57255" i="4"/>
  <c r="X57256" i="4"/>
  <c r="X57257" i="4"/>
  <c r="X57258" i="4"/>
  <c r="X57259" i="4"/>
  <c r="X57260" i="4"/>
  <c r="X57261" i="4"/>
  <c r="X57262" i="4"/>
  <c r="X57263" i="4"/>
  <c r="X57264" i="4"/>
  <c r="X57265" i="4"/>
  <c r="X57266" i="4"/>
  <c r="X57267" i="4"/>
  <c r="X57268" i="4"/>
  <c r="X57269" i="4"/>
  <c r="X57270" i="4"/>
  <c r="X57271" i="4"/>
  <c r="X57272" i="4"/>
  <c r="X57273" i="4"/>
  <c r="X57274" i="4"/>
  <c r="X57275" i="4"/>
  <c r="X57276" i="4"/>
  <c r="X57277" i="4"/>
  <c r="X57278" i="4"/>
  <c r="X57279" i="4"/>
  <c r="X57280" i="4"/>
  <c r="X57281" i="4"/>
  <c r="X57282" i="4"/>
  <c r="X57283" i="4"/>
  <c r="X57284" i="4"/>
  <c r="X57285" i="4"/>
  <c r="X57286" i="4"/>
  <c r="X57287" i="4"/>
  <c r="X57288" i="4"/>
  <c r="X57289" i="4"/>
  <c r="X57290" i="4"/>
  <c r="X57291" i="4"/>
  <c r="X57292" i="4"/>
  <c r="X57293" i="4"/>
  <c r="X57294" i="4"/>
  <c r="X57295" i="4"/>
  <c r="X57296" i="4"/>
  <c r="X57297" i="4"/>
  <c r="X57298" i="4"/>
  <c r="X57299" i="4"/>
  <c r="X57300" i="4"/>
  <c r="X57301" i="4"/>
  <c r="X57302" i="4"/>
  <c r="X57303" i="4"/>
  <c r="X57304" i="4"/>
  <c r="X57305" i="4"/>
  <c r="X57306" i="4"/>
  <c r="X57307" i="4"/>
  <c r="X57308" i="4"/>
  <c r="X57309" i="4"/>
  <c r="X57310" i="4"/>
  <c r="X57311" i="4"/>
  <c r="X57312" i="4"/>
  <c r="X57313" i="4"/>
  <c r="X57314" i="4"/>
  <c r="X57315" i="4"/>
  <c r="X57316" i="4"/>
  <c r="X57317" i="4"/>
  <c r="X57318" i="4"/>
  <c r="X57319" i="4"/>
  <c r="X57320" i="4"/>
  <c r="X57321" i="4"/>
  <c r="X57322" i="4"/>
  <c r="X57323" i="4"/>
  <c r="X57324" i="4"/>
  <c r="X57325" i="4"/>
  <c r="X57326" i="4"/>
  <c r="X57327" i="4"/>
  <c r="X57328" i="4"/>
  <c r="X57329" i="4"/>
  <c r="X57330" i="4"/>
  <c r="X57331" i="4"/>
  <c r="X57332" i="4"/>
  <c r="X57333" i="4"/>
  <c r="X57334" i="4"/>
  <c r="X57335" i="4"/>
  <c r="X57336" i="4"/>
  <c r="X57337" i="4"/>
  <c r="X57338" i="4"/>
  <c r="X57339" i="4"/>
  <c r="X57340" i="4"/>
  <c r="X57341" i="4"/>
  <c r="X57342" i="4"/>
  <c r="X57343" i="4"/>
  <c r="X57344" i="4"/>
  <c r="X57345" i="4"/>
  <c r="X57346" i="4"/>
  <c r="X57347" i="4"/>
  <c r="X57348" i="4"/>
  <c r="X57349" i="4"/>
  <c r="X57350" i="4"/>
  <c r="X57351" i="4"/>
  <c r="X57352" i="4"/>
  <c r="X57353" i="4"/>
  <c r="X57354" i="4"/>
  <c r="X57355" i="4"/>
  <c r="X57356" i="4"/>
  <c r="X57357" i="4"/>
  <c r="X57358" i="4"/>
  <c r="X57359" i="4"/>
  <c r="X57360" i="4"/>
  <c r="X57361" i="4"/>
  <c r="X57362" i="4"/>
  <c r="X57363" i="4"/>
  <c r="X57364" i="4"/>
  <c r="X57365" i="4"/>
  <c r="X57366" i="4"/>
  <c r="X57367" i="4"/>
  <c r="X57368" i="4"/>
  <c r="X57369" i="4"/>
  <c r="X57370" i="4"/>
  <c r="X57371" i="4"/>
  <c r="X57372" i="4"/>
  <c r="X57373" i="4"/>
  <c r="X57374" i="4"/>
  <c r="X57375" i="4"/>
  <c r="X57376" i="4"/>
  <c r="X57377" i="4"/>
  <c r="X57378" i="4"/>
  <c r="X57379" i="4"/>
  <c r="X57380" i="4"/>
  <c r="X57381" i="4"/>
  <c r="X57382" i="4"/>
  <c r="X57383" i="4"/>
  <c r="X57384" i="4"/>
  <c r="X57385" i="4"/>
  <c r="X57386" i="4"/>
  <c r="X57387" i="4"/>
  <c r="X57388" i="4"/>
  <c r="X57389" i="4"/>
  <c r="X57390" i="4"/>
  <c r="X57391" i="4"/>
  <c r="X57392" i="4"/>
  <c r="X57393" i="4"/>
  <c r="X57394" i="4"/>
  <c r="X57395" i="4"/>
  <c r="X57396" i="4"/>
  <c r="X57397" i="4"/>
  <c r="X57398" i="4"/>
  <c r="X57399" i="4"/>
  <c r="X57400" i="4"/>
  <c r="X57401" i="4"/>
  <c r="X57402" i="4"/>
  <c r="X57403" i="4"/>
  <c r="X57404" i="4"/>
  <c r="X57405" i="4"/>
  <c r="X57406" i="4"/>
  <c r="X57407" i="4"/>
  <c r="X57408" i="4"/>
  <c r="X57409" i="4"/>
  <c r="X57410" i="4"/>
  <c r="X57411" i="4"/>
  <c r="X57412" i="4"/>
  <c r="X57413" i="4"/>
  <c r="X57414" i="4"/>
  <c r="X57415" i="4"/>
  <c r="X57416" i="4"/>
  <c r="X57417" i="4"/>
  <c r="X57418" i="4"/>
  <c r="X57419" i="4"/>
  <c r="X57420" i="4"/>
  <c r="X57421" i="4"/>
  <c r="X57422" i="4"/>
  <c r="X57423" i="4"/>
  <c r="X57424" i="4"/>
  <c r="X57425" i="4"/>
  <c r="X57426" i="4"/>
  <c r="X57427" i="4"/>
  <c r="X57428" i="4"/>
  <c r="X57429" i="4"/>
  <c r="X57430" i="4"/>
  <c r="X57431" i="4"/>
  <c r="X57432" i="4"/>
  <c r="X57433" i="4"/>
  <c r="X57434" i="4"/>
  <c r="X57435" i="4"/>
  <c r="X57436" i="4"/>
  <c r="X57437" i="4"/>
  <c r="X57438" i="4"/>
  <c r="X57439" i="4"/>
  <c r="X57440" i="4"/>
  <c r="X57441" i="4"/>
  <c r="X57442" i="4"/>
  <c r="X57443" i="4"/>
  <c r="X57444" i="4"/>
  <c r="X57445" i="4"/>
  <c r="X57446" i="4"/>
  <c r="X57447" i="4"/>
  <c r="X57448" i="4"/>
  <c r="X57449" i="4"/>
  <c r="X57450" i="4"/>
  <c r="X57451" i="4"/>
  <c r="X57452" i="4"/>
  <c r="X57453" i="4"/>
  <c r="X57454" i="4"/>
  <c r="X57455" i="4"/>
  <c r="X57456" i="4"/>
  <c r="X57457" i="4"/>
  <c r="X57458" i="4"/>
  <c r="X57459" i="4"/>
  <c r="X57460" i="4"/>
  <c r="X57461" i="4"/>
  <c r="X57462" i="4"/>
  <c r="X57463" i="4"/>
  <c r="X57464" i="4"/>
  <c r="X57465" i="4"/>
  <c r="X57466" i="4"/>
  <c r="X57467" i="4"/>
  <c r="X57468" i="4"/>
  <c r="X57469" i="4"/>
  <c r="X57470" i="4"/>
  <c r="X57471" i="4"/>
  <c r="X57472" i="4"/>
  <c r="X57473" i="4"/>
  <c r="X57474" i="4"/>
  <c r="X57475" i="4"/>
  <c r="X57476" i="4"/>
  <c r="X57477" i="4"/>
  <c r="X57478" i="4"/>
  <c r="X57479" i="4"/>
  <c r="X57480" i="4"/>
  <c r="X57481" i="4"/>
  <c r="X57482" i="4"/>
  <c r="X57483" i="4"/>
  <c r="X57484" i="4"/>
  <c r="X57485" i="4"/>
  <c r="X57486" i="4"/>
  <c r="X57487" i="4"/>
  <c r="X57488" i="4"/>
  <c r="X57489" i="4"/>
  <c r="X57490" i="4"/>
  <c r="X57491" i="4"/>
  <c r="X57492" i="4"/>
  <c r="X57493" i="4"/>
  <c r="X57494" i="4"/>
  <c r="X57495" i="4"/>
  <c r="X57496" i="4"/>
  <c r="X57497" i="4"/>
  <c r="X57498" i="4"/>
  <c r="X57499" i="4"/>
  <c r="X57500" i="4"/>
  <c r="X57501" i="4"/>
  <c r="X57502" i="4"/>
  <c r="X57503" i="4"/>
  <c r="X57504" i="4"/>
  <c r="X57505" i="4"/>
  <c r="X57506" i="4"/>
  <c r="X57507" i="4"/>
  <c r="X57508" i="4"/>
  <c r="X57509" i="4"/>
  <c r="X57510" i="4"/>
  <c r="X57511" i="4"/>
  <c r="X57512" i="4"/>
  <c r="X57513" i="4"/>
  <c r="X57514" i="4"/>
  <c r="X57515" i="4"/>
  <c r="X57516" i="4"/>
  <c r="X57517" i="4"/>
  <c r="X57518" i="4"/>
  <c r="X57519" i="4"/>
  <c r="X57520" i="4"/>
  <c r="X57521" i="4"/>
  <c r="X57522" i="4"/>
  <c r="X57523" i="4"/>
  <c r="X57524" i="4"/>
  <c r="X57525" i="4"/>
  <c r="X57526" i="4"/>
  <c r="X57527" i="4"/>
  <c r="X57528" i="4"/>
  <c r="X57529" i="4"/>
  <c r="X57530" i="4"/>
  <c r="X57531" i="4"/>
  <c r="X57532" i="4"/>
  <c r="X57533" i="4"/>
  <c r="X57534" i="4"/>
  <c r="X57535" i="4"/>
  <c r="X57536" i="4"/>
  <c r="X57537" i="4"/>
  <c r="X57538" i="4"/>
  <c r="X57539" i="4"/>
  <c r="X57540" i="4"/>
  <c r="X57541" i="4"/>
  <c r="X57542" i="4"/>
  <c r="X57543" i="4"/>
  <c r="X57544" i="4"/>
  <c r="X57545" i="4"/>
  <c r="X57546" i="4"/>
  <c r="X57547" i="4"/>
  <c r="X57548" i="4"/>
  <c r="X57549" i="4"/>
  <c r="X57550" i="4"/>
  <c r="X57551" i="4"/>
  <c r="X57552" i="4"/>
  <c r="X57553" i="4"/>
  <c r="X57554" i="4"/>
  <c r="X57555" i="4"/>
  <c r="X57556" i="4"/>
  <c r="X57557" i="4"/>
  <c r="X57558" i="4"/>
  <c r="X57559" i="4"/>
  <c r="X57560" i="4"/>
  <c r="X57561" i="4"/>
  <c r="X57562" i="4"/>
  <c r="X57563" i="4"/>
  <c r="X57564" i="4"/>
  <c r="X57565" i="4"/>
  <c r="X57566" i="4"/>
  <c r="X57567" i="4"/>
  <c r="X57568" i="4"/>
  <c r="X57569" i="4"/>
  <c r="X57570" i="4"/>
  <c r="X57571" i="4"/>
  <c r="X57572" i="4"/>
  <c r="X57573" i="4"/>
  <c r="X57574" i="4"/>
  <c r="X57575" i="4"/>
  <c r="X57576" i="4"/>
  <c r="X57577" i="4"/>
  <c r="X57578" i="4"/>
  <c r="X57579" i="4"/>
  <c r="X57580" i="4"/>
  <c r="X57581" i="4"/>
  <c r="X57582" i="4"/>
  <c r="X57583" i="4"/>
  <c r="X57584" i="4"/>
  <c r="X57585" i="4"/>
  <c r="X57586" i="4"/>
  <c r="X57587" i="4"/>
  <c r="X57588" i="4"/>
  <c r="X57589" i="4"/>
  <c r="X57590" i="4"/>
  <c r="X57591" i="4"/>
  <c r="X57592" i="4"/>
  <c r="X57593" i="4"/>
  <c r="X57594" i="4"/>
  <c r="X57595" i="4"/>
  <c r="X57596" i="4"/>
  <c r="X57597" i="4"/>
  <c r="X57598" i="4"/>
  <c r="X57599" i="4"/>
  <c r="X57600" i="4"/>
  <c r="X57601" i="4"/>
  <c r="X57602" i="4"/>
  <c r="X57603" i="4"/>
  <c r="X57604" i="4"/>
  <c r="X57605" i="4"/>
  <c r="X57606" i="4"/>
  <c r="X57607" i="4"/>
  <c r="X57608" i="4"/>
  <c r="X57609" i="4"/>
  <c r="X57610" i="4"/>
  <c r="X57611" i="4"/>
  <c r="X57612" i="4"/>
  <c r="X57613" i="4"/>
  <c r="X57614" i="4"/>
  <c r="X57615" i="4"/>
  <c r="X57616" i="4"/>
  <c r="X57617" i="4"/>
  <c r="X57618" i="4"/>
  <c r="X57619" i="4"/>
  <c r="X57620" i="4"/>
  <c r="X57621" i="4"/>
  <c r="X57622" i="4"/>
  <c r="X57623" i="4"/>
  <c r="X57624" i="4"/>
  <c r="X57625" i="4"/>
  <c r="X57626" i="4"/>
  <c r="X57627" i="4"/>
  <c r="X57628" i="4"/>
  <c r="X57629" i="4"/>
  <c r="X57630" i="4"/>
  <c r="X57631" i="4"/>
  <c r="X57632" i="4"/>
  <c r="X57633" i="4"/>
  <c r="X57634" i="4"/>
  <c r="X57635" i="4"/>
  <c r="X57636" i="4"/>
  <c r="X57637" i="4"/>
  <c r="X57638" i="4"/>
  <c r="X57639" i="4"/>
  <c r="X57640" i="4"/>
  <c r="X57641" i="4"/>
  <c r="X57642" i="4"/>
  <c r="X57643" i="4"/>
  <c r="X57644" i="4"/>
  <c r="X57645" i="4"/>
  <c r="X57646" i="4"/>
  <c r="X57647" i="4"/>
  <c r="X57648" i="4"/>
  <c r="X57649" i="4"/>
  <c r="X57650" i="4"/>
  <c r="X57651" i="4"/>
  <c r="X57652" i="4"/>
  <c r="X57653" i="4"/>
  <c r="X57654" i="4"/>
  <c r="X57655" i="4"/>
  <c r="X57656" i="4"/>
  <c r="X57657" i="4"/>
  <c r="X57658" i="4"/>
  <c r="X57659" i="4"/>
  <c r="X57660" i="4"/>
  <c r="X57661" i="4"/>
  <c r="X57662" i="4"/>
  <c r="X57663" i="4"/>
  <c r="X57664" i="4"/>
  <c r="X57665" i="4"/>
  <c r="X57666" i="4"/>
  <c r="X57667" i="4"/>
  <c r="X57668" i="4"/>
  <c r="X57669" i="4"/>
  <c r="X57670" i="4"/>
  <c r="X57671" i="4"/>
  <c r="X57672" i="4"/>
  <c r="X57673" i="4"/>
  <c r="X57674" i="4"/>
  <c r="X57675" i="4"/>
  <c r="X57676" i="4"/>
  <c r="X57677" i="4"/>
  <c r="X57678" i="4"/>
  <c r="X57679" i="4"/>
  <c r="X57680" i="4"/>
  <c r="X57681" i="4"/>
  <c r="X57682" i="4"/>
  <c r="X57683" i="4"/>
  <c r="X57684" i="4"/>
  <c r="X57685" i="4"/>
  <c r="X57686" i="4"/>
  <c r="X57687" i="4"/>
  <c r="X57688" i="4"/>
  <c r="X57689" i="4"/>
  <c r="X57690" i="4"/>
  <c r="X57691" i="4"/>
  <c r="X57692" i="4"/>
  <c r="X57693" i="4"/>
  <c r="X57694" i="4"/>
  <c r="X57695" i="4"/>
  <c r="X57696" i="4"/>
  <c r="X57697" i="4"/>
  <c r="X57698" i="4"/>
  <c r="X57699" i="4"/>
  <c r="X57700" i="4"/>
  <c r="X57701" i="4"/>
  <c r="X57702" i="4"/>
  <c r="X57703" i="4"/>
  <c r="X57704" i="4"/>
  <c r="X57705" i="4"/>
  <c r="X57706" i="4"/>
  <c r="X57707" i="4"/>
  <c r="X57708" i="4"/>
  <c r="X57709" i="4"/>
  <c r="X57710" i="4"/>
  <c r="X57711" i="4"/>
  <c r="X57712" i="4"/>
  <c r="X57713" i="4"/>
  <c r="X57714" i="4"/>
  <c r="X57715" i="4"/>
  <c r="X57716" i="4"/>
  <c r="X57717" i="4"/>
  <c r="X57718" i="4"/>
  <c r="X57719" i="4"/>
  <c r="X57720" i="4"/>
  <c r="X57721" i="4"/>
  <c r="X57722" i="4"/>
  <c r="X57723" i="4"/>
  <c r="X57724" i="4"/>
  <c r="X57725" i="4"/>
  <c r="X57726" i="4"/>
  <c r="X57727" i="4"/>
  <c r="X57728" i="4"/>
  <c r="X57729" i="4"/>
  <c r="X57730" i="4"/>
  <c r="X57731" i="4"/>
  <c r="X57732" i="4"/>
  <c r="X57733" i="4"/>
  <c r="X57734" i="4"/>
  <c r="X57735" i="4"/>
  <c r="X57736" i="4"/>
  <c r="X57737" i="4"/>
  <c r="X57738" i="4"/>
  <c r="X57739" i="4"/>
  <c r="X57740" i="4"/>
  <c r="X57741" i="4"/>
  <c r="X57742" i="4"/>
  <c r="X57743" i="4"/>
  <c r="X57744" i="4"/>
  <c r="X57745" i="4"/>
  <c r="X57746" i="4"/>
  <c r="X57747" i="4"/>
  <c r="X57748" i="4"/>
  <c r="X57749" i="4"/>
  <c r="X57750" i="4"/>
  <c r="X57751" i="4"/>
  <c r="X57752" i="4"/>
  <c r="X57753" i="4"/>
  <c r="X57754" i="4"/>
  <c r="X57755" i="4"/>
  <c r="X57756" i="4"/>
  <c r="X57757" i="4"/>
  <c r="X57758" i="4"/>
  <c r="X57759" i="4"/>
  <c r="X57760" i="4"/>
  <c r="X57761" i="4"/>
  <c r="X57762" i="4"/>
  <c r="X57763" i="4"/>
  <c r="X57764" i="4"/>
  <c r="X57765" i="4"/>
  <c r="X57766" i="4"/>
  <c r="X57767" i="4"/>
  <c r="X57768" i="4"/>
  <c r="X57769" i="4"/>
  <c r="X57770" i="4"/>
  <c r="X57771" i="4"/>
  <c r="X57772" i="4"/>
  <c r="X57773" i="4"/>
  <c r="X57774" i="4"/>
  <c r="X57775" i="4"/>
  <c r="X57776" i="4"/>
  <c r="X57777" i="4"/>
  <c r="X57778" i="4"/>
  <c r="X57779" i="4"/>
  <c r="X57780" i="4"/>
  <c r="X57781" i="4"/>
  <c r="X57782" i="4"/>
  <c r="X57783" i="4"/>
  <c r="X57784" i="4"/>
  <c r="X57785" i="4"/>
  <c r="X57786" i="4"/>
  <c r="X57787" i="4"/>
  <c r="X57788" i="4"/>
  <c r="X57789" i="4"/>
  <c r="X57790" i="4"/>
  <c r="X57791" i="4"/>
  <c r="X57792" i="4"/>
  <c r="X57793" i="4"/>
  <c r="X57794" i="4"/>
  <c r="X57795" i="4"/>
  <c r="X57796" i="4"/>
  <c r="X57797" i="4"/>
  <c r="X57798" i="4"/>
  <c r="X57799" i="4"/>
  <c r="X57800" i="4"/>
  <c r="X57801" i="4"/>
  <c r="X57802" i="4"/>
  <c r="X57803" i="4"/>
  <c r="X57804" i="4"/>
  <c r="X57805" i="4"/>
  <c r="X57806" i="4"/>
  <c r="X57807" i="4"/>
  <c r="X57808" i="4"/>
  <c r="X57809" i="4"/>
  <c r="X57810" i="4"/>
  <c r="X57811" i="4"/>
  <c r="X57812" i="4"/>
  <c r="X57813" i="4"/>
  <c r="X57814" i="4"/>
  <c r="X57815" i="4"/>
  <c r="X57816" i="4"/>
  <c r="X57817" i="4"/>
  <c r="X57818" i="4"/>
  <c r="X57819" i="4"/>
  <c r="X57820" i="4"/>
  <c r="X57821" i="4"/>
  <c r="X57822" i="4"/>
  <c r="X57823" i="4"/>
  <c r="X57824" i="4"/>
  <c r="X57825" i="4"/>
  <c r="X57826" i="4"/>
  <c r="X57827" i="4"/>
  <c r="X57828" i="4"/>
  <c r="X57829" i="4"/>
  <c r="X57830" i="4"/>
  <c r="X57831" i="4"/>
  <c r="X57832" i="4"/>
  <c r="X57833" i="4"/>
  <c r="X57834" i="4"/>
  <c r="X57835" i="4"/>
  <c r="X57836" i="4"/>
  <c r="X57837" i="4"/>
  <c r="X57838" i="4"/>
  <c r="X57839" i="4"/>
  <c r="X57840" i="4"/>
  <c r="X57841" i="4"/>
  <c r="X57842" i="4"/>
  <c r="X57843" i="4"/>
  <c r="X57844" i="4"/>
  <c r="X57845" i="4"/>
  <c r="X57846" i="4"/>
  <c r="X57847" i="4"/>
  <c r="X57848" i="4"/>
  <c r="X57849" i="4"/>
  <c r="X57850" i="4"/>
  <c r="X57851" i="4"/>
  <c r="X57852" i="4"/>
  <c r="X57853" i="4"/>
  <c r="X57854" i="4"/>
  <c r="X57855" i="4"/>
  <c r="X57856" i="4"/>
  <c r="X57857" i="4"/>
  <c r="X57858" i="4"/>
  <c r="X57859" i="4"/>
  <c r="X57860" i="4"/>
  <c r="X57861" i="4"/>
  <c r="X57862" i="4"/>
  <c r="X57863" i="4"/>
  <c r="X57864" i="4"/>
  <c r="X57865" i="4"/>
  <c r="X57866" i="4"/>
  <c r="X57867" i="4"/>
  <c r="X57868" i="4"/>
  <c r="X57869" i="4"/>
  <c r="X57870" i="4"/>
  <c r="X57871" i="4"/>
  <c r="X57872" i="4"/>
  <c r="X57873" i="4"/>
  <c r="X57874" i="4"/>
  <c r="X57875" i="4"/>
  <c r="X57876" i="4"/>
  <c r="X57877" i="4"/>
  <c r="X57878" i="4"/>
  <c r="X57879" i="4"/>
  <c r="X57880" i="4"/>
  <c r="X57881" i="4"/>
  <c r="X57882" i="4"/>
  <c r="X57883" i="4"/>
  <c r="X57884" i="4"/>
  <c r="X57885" i="4"/>
  <c r="X57886" i="4"/>
  <c r="X57887" i="4"/>
  <c r="X57888" i="4"/>
  <c r="X57889" i="4"/>
  <c r="X57890" i="4"/>
  <c r="X57891" i="4"/>
  <c r="X57892" i="4"/>
  <c r="X57893" i="4"/>
  <c r="X57894" i="4"/>
  <c r="X57895" i="4"/>
  <c r="X57896" i="4"/>
  <c r="X57897" i="4"/>
  <c r="X57898" i="4"/>
  <c r="X57899" i="4"/>
  <c r="X57900" i="4"/>
  <c r="X57901" i="4"/>
  <c r="X57902" i="4"/>
  <c r="X57903" i="4"/>
  <c r="X57904" i="4"/>
  <c r="X57905" i="4"/>
  <c r="X57906" i="4"/>
  <c r="X57907" i="4"/>
  <c r="X57908" i="4"/>
  <c r="X57909" i="4"/>
  <c r="X57910" i="4"/>
  <c r="X57911" i="4"/>
  <c r="X57912" i="4"/>
  <c r="X57913" i="4"/>
  <c r="X57914" i="4"/>
  <c r="X57915" i="4"/>
  <c r="X57916" i="4"/>
  <c r="X57917" i="4"/>
  <c r="X57918" i="4"/>
  <c r="X57919" i="4"/>
  <c r="X57920" i="4"/>
  <c r="X57921" i="4"/>
  <c r="X57922" i="4"/>
  <c r="X57923" i="4"/>
  <c r="X57924" i="4"/>
  <c r="X57925" i="4"/>
  <c r="X57926" i="4"/>
  <c r="X57927" i="4"/>
  <c r="X57928" i="4"/>
  <c r="X57929" i="4"/>
  <c r="X57930" i="4"/>
  <c r="X57931" i="4"/>
  <c r="X57932" i="4"/>
  <c r="X57933" i="4"/>
  <c r="X57934" i="4"/>
  <c r="X57935" i="4"/>
  <c r="X57936" i="4"/>
  <c r="X57937" i="4"/>
  <c r="X57938" i="4"/>
  <c r="X57939" i="4"/>
  <c r="X57940" i="4"/>
  <c r="X57941" i="4"/>
  <c r="X57942" i="4"/>
  <c r="X57943" i="4"/>
  <c r="X57944" i="4"/>
  <c r="X57945" i="4"/>
  <c r="X57946" i="4"/>
  <c r="X57947" i="4"/>
  <c r="X57948" i="4"/>
  <c r="X57949" i="4"/>
  <c r="X57950" i="4"/>
  <c r="X57951" i="4"/>
  <c r="X57952" i="4"/>
  <c r="X57953" i="4"/>
  <c r="X57954" i="4"/>
  <c r="X57955" i="4"/>
  <c r="X57956" i="4"/>
  <c r="X57957" i="4"/>
  <c r="X57958" i="4"/>
  <c r="X57959" i="4"/>
  <c r="X57960" i="4"/>
  <c r="X57961" i="4"/>
  <c r="X57962" i="4"/>
  <c r="X57963" i="4"/>
  <c r="X57964" i="4"/>
  <c r="X57965" i="4"/>
  <c r="X57966" i="4"/>
  <c r="X57967" i="4"/>
  <c r="X57968" i="4"/>
  <c r="X57969" i="4"/>
  <c r="X57970" i="4"/>
  <c r="X57971" i="4"/>
  <c r="X57972" i="4"/>
  <c r="X57973" i="4"/>
  <c r="X57974" i="4"/>
  <c r="X57975" i="4"/>
  <c r="X57976" i="4"/>
  <c r="X57977" i="4"/>
  <c r="X57978" i="4"/>
  <c r="X57979" i="4"/>
  <c r="X57980" i="4"/>
  <c r="X57981" i="4"/>
  <c r="X57982" i="4"/>
  <c r="X57983" i="4"/>
  <c r="X57984" i="4"/>
  <c r="X57985" i="4"/>
  <c r="X57986" i="4"/>
  <c r="X57987" i="4"/>
  <c r="X57988" i="4"/>
  <c r="X57989" i="4"/>
  <c r="X57990" i="4"/>
  <c r="X57991" i="4"/>
  <c r="X57992" i="4"/>
  <c r="X57993" i="4"/>
  <c r="X57994" i="4"/>
  <c r="X57995" i="4"/>
  <c r="X57996" i="4"/>
  <c r="X57997" i="4"/>
  <c r="X57998" i="4"/>
  <c r="X57999" i="4"/>
  <c r="X58000" i="4"/>
  <c r="X58001" i="4"/>
  <c r="X58002" i="4"/>
  <c r="X58003" i="4"/>
  <c r="X58004" i="4"/>
  <c r="X58005" i="4"/>
  <c r="X58006" i="4"/>
  <c r="X58007" i="4"/>
  <c r="X58008" i="4"/>
  <c r="X58009" i="4"/>
  <c r="X58010" i="4"/>
  <c r="X58011" i="4"/>
  <c r="X58012" i="4"/>
  <c r="X58013" i="4"/>
  <c r="X58014" i="4"/>
  <c r="X58015" i="4"/>
  <c r="X58016" i="4"/>
  <c r="X58017" i="4"/>
  <c r="X58018" i="4"/>
  <c r="X58019" i="4"/>
  <c r="X58020" i="4"/>
  <c r="X58021" i="4"/>
  <c r="X58022" i="4"/>
  <c r="X58023" i="4"/>
  <c r="X58024" i="4"/>
  <c r="X58025" i="4"/>
  <c r="X58026" i="4"/>
  <c r="X58027" i="4"/>
  <c r="X58028" i="4"/>
  <c r="X58029" i="4"/>
  <c r="X58030" i="4"/>
  <c r="X58031" i="4"/>
  <c r="X58032" i="4"/>
  <c r="X58033" i="4"/>
  <c r="X58034" i="4"/>
  <c r="X58035" i="4"/>
  <c r="X58036" i="4"/>
  <c r="X58037" i="4"/>
  <c r="X58038" i="4"/>
  <c r="X58039" i="4"/>
  <c r="X58040" i="4"/>
  <c r="X58041" i="4"/>
  <c r="X58042" i="4"/>
  <c r="X58043" i="4"/>
  <c r="X58044" i="4"/>
  <c r="X58045" i="4"/>
  <c r="X58046" i="4"/>
  <c r="X58047" i="4"/>
  <c r="X58048" i="4"/>
  <c r="X58049" i="4"/>
  <c r="X58050" i="4"/>
  <c r="X58051" i="4"/>
  <c r="X58052" i="4"/>
  <c r="X58053" i="4"/>
  <c r="X58054" i="4"/>
  <c r="X58055" i="4"/>
  <c r="X58056" i="4"/>
  <c r="X58057" i="4"/>
  <c r="X58058" i="4"/>
  <c r="X58059" i="4"/>
  <c r="X58060" i="4"/>
  <c r="X58061" i="4"/>
  <c r="X58062" i="4"/>
  <c r="X58063" i="4"/>
  <c r="X58064" i="4"/>
  <c r="X58065" i="4"/>
  <c r="X58066" i="4"/>
  <c r="X58067" i="4"/>
  <c r="X58068" i="4"/>
  <c r="X58069" i="4"/>
  <c r="X58070" i="4"/>
  <c r="X58071" i="4"/>
  <c r="X58072" i="4"/>
  <c r="X58073" i="4"/>
  <c r="X58074" i="4"/>
  <c r="X58075" i="4"/>
  <c r="X58076" i="4"/>
  <c r="X58077" i="4"/>
  <c r="X58078" i="4"/>
  <c r="X58079" i="4"/>
  <c r="X58080" i="4"/>
  <c r="X58081" i="4"/>
  <c r="X58082" i="4"/>
  <c r="X58083" i="4"/>
  <c r="X58084" i="4"/>
  <c r="X58085" i="4"/>
  <c r="X58086" i="4"/>
  <c r="X58087" i="4"/>
  <c r="X58088" i="4"/>
  <c r="X58089" i="4"/>
  <c r="X58090" i="4"/>
  <c r="X58091" i="4"/>
  <c r="X58092" i="4"/>
  <c r="X58093" i="4"/>
  <c r="X58094" i="4"/>
  <c r="X58095" i="4"/>
  <c r="X58096" i="4"/>
  <c r="X58097" i="4"/>
  <c r="X58098" i="4"/>
  <c r="X58099" i="4"/>
  <c r="X58100" i="4"/>
  <c r="X58101" i="4"/>
  <c r="X58102" i="4"/>
  <c r="X58103" i="4"/>
  <c r="X58104" i="4"/>
  <c r="X58105" i="4"/>
  <c r="X58106" i="4"/>
  <c r="X58107" i="4"/>
  <c r="X58108" i="4"/>
  <c r="X58109" i="4"/>
  <c r="X58110" i="4"/>
  <c r="X58111" i="4"/>
  <c r="X58112" i="4"/>
  <c r="X58113" i="4"/>
  <c r="X58114" i="4"/>
  <c r="X58115" i="4"/>
  <c r="X58116" i="4"/>
  <c r="X58117" i="4"/>
  <c r="X58118" i="4"/>
  <c r="X58119" i="4"/>
  <c r="X58120" i="4"/>
  <c r="X58121" i="4"/>
  <c r="X58122" i="4"/>
  <c r="X58123" i="4"/>
  <c r="X58124" i="4"/>
  <c r="X58125" i="4"/>
  <c r="X58126" i="4"/>
  <c r="X58127" i="4"/>
  <c r="X58128" i="4"/>
  <c r="X58129" i="4"/>
  <c r="X58130" i="4"/>
  <c r="X58131" i="4"/>
  <c r="X58132" i="4"/>
  <c r="X58133" i="4"/>
  <c r="X58134" i="4"/>
  <c r="X58135" i="4"/>
  <c r="X58136" i="4"/>
  <c r="X58137" i="4"/>
  <c r="X58138" i="4"/>
  <c r="X58139" i="4"/>
  <c r="X58140" i="4"/>
  <c r="X58141" i="4"/>
  <c r="X58142" i="4"/>
  <c r="X58143" i="4"/>
  <c r="X58144" i="4"/>
  <c r="X58145" i="4"/>
  <c r="X58146" i="4"/>
  <c r="X58147" i="4"/>
  <c r="X58148" i="4"/>
  <c r="X58149" i="4"/>
  <c r="X58150" i="4"/>
  <c r="X58151" i="4"/>
  <c r="X58152" i="4"/>
  <c r="X58153" i="4"/>
  <c r="X58154" i="4"/>
  <c r="X58155" i="4"/>
  <c r="X58156" i="4"/>
  <c r="X58157" i="4"/>
  <c r="X58158" i="4"/>
  <c r="X58159" i="4"/>
  <c r="X58160" i="4"/>
  <c r="X58161" i="4"/>
  <c r="X58162" i="4"/>
  <c r="X58163" i="4"/>
  <c r="X58164" i="4"/>
  <c r="X58165" i="4"/>
  <c r="X58166" i="4"/>
  <c r="X58167" i="4"/>
  <c r="X58168" i="4"/>
  <c r="X58169" i="4"/>
  <c r="X58170" i="4"/>
  <c r="X58171" i="4"/>
  <c r="X58172" i="4"/>
  <c r="X58173" i="4"/>
  <c r="X58174" i="4"/>
  <c r="X58175" i="4"/>
  <c r="X58176" i="4"/>
  <c r="X58177" i="4"/>
  <c r="X58178" i="4"/>
  <c r="X58179" i="4"/>
  <c r="X58180" i="4"/>
  <c r="X58181" i="4"/>
  <c r="X58182" i="4"/>
  <c r="X58183" i="4"/>
  <c r="X58184" i="4"/>
  <c r="X58185" i="4"/>
  <c r="X58186" i="4"/>
  <c r="X58187" i="4"/>
  <c r="X58188" i="4"/>
  <c r="X58189" i="4"/>
  <c r="X58190" i="4"/>
  <c r="X58191" i="4"/>
  <c r="X58192" i="4"/>
  <c r="X58193" i="4"/>
  <c r="X58194" i="4"/>
  <c r="X58195" i="4"/>
  <c r="X58196" i="4"/>
  <c r="X58197" i="4"/>
  <c r="X58198" i="4"/>
  <c r="X58199" i="4"/>
  <c r="X58200" i="4"/>
  <c r="X58201" i="4"/>
  <c r="X58202" i="4"/>
  <c r="X58203" i="4"/>
  <c r="X58204" i="4"/>
  <c r="X58205" i="4"/>
  <c r="X58206" i="4"/>
  <c r="X58207" i="4"/>
  <c r="X58208" i="4"/>
  <c r="X58209" i="4"/>
  <c r="X58210" i="4"/>
  <c r="X58211" i="4"/>
  <c r="X58212" i="4"/>
  <c r="X58213" i="4"/>
  <c r="X58214" i="4"/>
  <c r="X58215" i="4"/>
  <c r="X58216" i="4"/>
  <c r="X58217" i="4"/>
  <c r="X58218" i="4"/>
  <c r="X58219" i="4"/>
  <c r="X58220" i="4"/>
  <c r="X58221" i="4"/>
  <c r="X58222" i="4"/>
  <c r="X58223" i="4"/>
  <c r="X58224" i="4"/>
  <c r="X58225" i="4"/>
  <c r="X58226" i="4"/>
  <c r="X58227" i="4"/>
  <c r="X58228" i="4"/>
  <c r="X58229" i="4"/>
  <c r="X58230" i="4"/>
  <c r="X58231" i="4"/>
  <c r="X58232" i="4"/>
  <c r="X58233" i="4"/>
  <c r="X58234" i="4"/>
  <c r="X58235" i="4"/>
  <c r="X58236" i="4"/>
  <c r="X58237" i="4"/>
  <c r="X58238" i="4"/>
  <c r="X58239" i="4"/>
  <c r="X58240" i="4"/>
  <c r="X58241" i="4"/>
  <c r="X58242" i="4"/>
  <c r="X58243" i="4"/>
  <c r="X58244" i="4"/>
  <c r="X58245" i="4"/>
  <c r="X58246" i="4"/>
  <c r="X58247" i="4"/>
  <c r="X58248" i="4"/>
  <c r="X58249" i="4"/>
  <c r="X58250" i="4"/>
  <c r="X58251" i="4"/>
  <c r="X58252" i="4"/>
  <c r="X58253" i="4"/>
  <c r="X58254" i="4"/>
  <c r="X58255" i="4"/>
  <c r="X58256" i="4"/>
  <c r="X58257" i="4"/>
  <c r="X58258" i="4"/>
  <c r="X58259" i="4"/>
  <c r="X58260" i="4"/>
  <c r="X58261" i="4"/>
  <c r="X58262" i="4"/>
  <c r="X58263" i="4"/>
  <c r="X58264" i="4"/>
  <c r="X58265" i="4"/>
  <c r="X58266" i="4"/>
  <c r="X58267" i="4"/>
  <c r="X58268" i="4"/>
  <c r="X58269" i="4"/>
  <c r="X58270" i="4"/>
  <c r="X58271" i="4"/>
  <c r="X58272" i="4"/>
  <c r="X58273" i="4"/>
  <c r="X58274" i="4"/>
  <c r="X58275" i="4"/>
  <c r="X58276" i="4"/>
  <c r="X58277" i="4"/>
  <c r="X58278" i="4"/>
  <c r="X58279" i="4"/>
  <c r="X58280" i="4"/>
  <c r="X58281" i="4"/>
  <c r="X58282" i="4"/>
  <c r="X58283" i="4"/>
  <c r="X58284" i="4"/>
  <c r="X58285" i="4"/>
  <c r="X58286" i="4"/>
  <c r="X58287" i="4"/>
  <c r="X58288" i="4"/>
  <c r="X58289" i="4"/>
  <c r="X58290" i="4"/>
  <c r="X58291" i="4"/>
  <c r="X58292" i="4"/>
  <c r="X58293" i="4"/>
  <c r="X58294" i="4"/>
  <c r="X58295" i="4"/>
  <c r="X58296" i="4"/>
  <c r="X58297" i="4"/>
  <c r="X58298" i="4"/>
  <c r="X58299" i="4"/>
  <c r="X58300" i="4"/>
  <c r="X58301" i="4"/>
  <c r="X58302" i="4"/>
  <c r="X58303" i="4"/>
  <c r="X58304" i="4"/>
  <c r="X58305" i="4"/>
  <c r="X58306" i="4"/>
  <c r="X58307" i="4"/>
  <c r="X58308" i="4"/>
  <c r="X58309" i="4"/>
  <c r="X58310" i="4"/>
  <c r="X58311" i="4"/>
  <c r="X58312" i="4"/>
  <c r="X58313" i="4"/>
  <c r="X58314" i="4"/>
  <c r="X58315" i="4"/>
  <c r="X58316" i="4"/>
  <c r="X58317" i="4"/>
  <c r="X58318" i="4"/>
  <c r="X58319" i="4"/>
  <c r="X58320" i="4"/>
  <c r="X58321" i="4"/>
  <c r="X58322" i="4"/>
  <c r="X58323" i="4"/>
  <c r="X58324" i="4"/>
  <c r="X58325" i="4"/>
  <c r="X58326" i="4"/>
  <c r="X58327" i="4"/>
  <c r="X58328" i="4"/>
  <c r="X58329" i="4"/>
  <c r="X58330" i="4"/>
  <c r="X58331" i="4"/>
  <c r="X58332" i="4"/>
  <c r="X58333" i="4"/>
  <c r="X58334" i="4"/>
  <c r="X58335" i="4"/>
  <c r="X58336" i="4"/>
  <c r="X58337" i="4"/>
  <c r="X58338" i="4"/>
  <c r="X58339" i="4"/>
  <c r="X58340" i="4"/>
  <c r="X58341" i="4"/>
  <c r="X58342" i="4"/>
  <c r="X58343" i="4"/>
  <c r="X58344" i="4"/>
  <c r="X58345" i="4"/>
  <c r="X58346" i="4"/>
  <c r="X58347" i="4"/>
  <c r="X58348" i="4"/>
  <c r="X58349" i="4"/>
  <c r="X58350" i="4"/>
  <c r="X58351" i="4"/>
  <c r="X58352" i="4"/>
  <c r="X58353" i="4"/>
  <c r="X58354" i="4"/>
  <c r="X58355" i="4"/>
  <c r="X58356" i="4"/>
  <c r="X58357" i="4"/>
  <c r="X58358" i="4"/>
  <c r="X58359" i="4"/>
  <c r="X58360" i="4"/>
  <c r="X58361" i="4"/>
  <c r="X58362" i="4"/>
  <c r="X58363" i="4"/>
  <c r="X58364" i="4"/>
  <c r="X58365" i="4"/>
  <c r="X58366" i="4"/>
  <c r="X58367" i="4"/>
  <c r="X58368" i="4"/>
  <c r="X58369" i="4"/>
  <c r="X58370" i="4"/>
  <c r="X58371" i="4"/>
  <c r="X58372" i="4"/>
  <c r="X58373" i="4"/>
  <c r="X58374" i="4"/>
  <c r="X58375" i="4"/>
  <c r="X58376" i="4"/>
  <c r="X58377" i="4"/>
  <c r="X58378" i="4"/>
  <c r="X58379" i="4"/>
  <c r="X58380" i="4"/>
  <c r="X58381" i="4"/>
  <c r="X58382" i="4"/>
  <c r="X58383" i="4"/>
  <c r="X58384" i="4"/>
  <c r="X58385" i="4"/>
  <c r="X58386" i="4"/>
  <c r="X58387" i="4"/>
  <c r="X58388" i="4"/>
  <c r="X58389" i="4"/>
  <c r="X58390" i="4"/>
  <c r="X58391" i="4"/>
  <c r="X58392" i="4"/>
  <c r="X58393" i="4"/>
  <c r="X58394" i="4"/>
  <c r="X58395" i="4"/>
  <c r="X58396" i="4"/>
  <c r="X58397" i="4"/>
  <c r="X58398" i="4"/>
  <c r="X58399" i="4"/>
  <c r="X58400" i="4"/>
  <c r="X58401" i="4"/>
  <c r="X58402" i="4"/>
  <c r="X58403" i="4"/>
  <c r="X58404" i="4"/>
  <c r="X58405" i="4"/>
  <c r="X58406" i="4"/>
  <c r="X58407" i="4"/>
  <c r="X58408" i="4"/>
  <c r="X58409" i="4"/>
  <c r="X58410" i="4"/>
  <c r="X58411" i="4"/>
  <c r="X58412" i="4"/>
  <c r="X58413" i="4"/>
  <c r="X58414" i="4"/>
  <c r="X58415" i="4"/>
  <c r="X58416" i="4"/>
  <c r="X58417" i="4"/>
  <c r="X58418" i="4"/>
  <c r="X58419" i="4"/>
  <c r="X58420" i="4"/>
  <c r="X58421" i="4"/>
  <c r="X58422" i="4"/>
  <c r="X58423" i="4"/>
  <c r="X58424" i="4"/>
  <c r="X58425" i="4"/>
  <c r="X58426" i="4"/>
  <c r="X58427" i="4"/>
  <c r="X58428" i="4"/>
  <c r="X58429" i="4"/>
  <c r="X58430" i="4"/>
  <c r="X58431" i="4"/>
  <c r="X58432" i="4"/>
  <c r="X58433" i="4"/>
  <c r="X58434" i="4"/>
  <c r="X58435" i="4"/>
  <c r="X58436" i="4"/>
  <c r="X58437" i="4"/>
  <c r="X58438" i="4"/>
  <c r="X58439" i="4"/>
  <c r="X58440" i="4"/>
  <c r="X58441" i="4"/>
  <c r="X58442" i="4"/>
  <c r="X58443" i="4"/>
  <c r="X58444" i="4"/>
  <c r="X58445" i="4"/>
  <c r="X58446" i="4"/>
  <c r="X58447" i="4"/>
  <c r="X58448" i="4"/>
  <c r="X58449" i="4"/>
  <c r="X58450" i="4"/>
  <c r="X58451" i="4"/>
  <c r="X58452" i="4"/>
  <c r="X58453" i="4"/>
  <c r="X58454" i="4"/>
  <c r="X58455" i="4"/>
  <c r="X58456" i="4"/>
  <c r="X58457" i="4"/>
  <c r="X58458" i="4"/>
  <c r="X58459" i="4"/>
  <c r="X58460" i="4"/>
  <c r="X58461" i="4"/>
  <c r="X58462" i="4"/>
  <c r="X58463" i="4"/>
  <c r="X58464" i="4"/>
  <c r="X58465" i="4"/>
  <c r="X58466" i="4"/>
  <c r="X58467" i="4"/>
  <c r="X58468" i="4"/>
  <c r="X58469" i="4"/>
  <c r="X58470" i="4"/>
  <c r="X58471" i="4"/>
  <c r="X58472" i="4"/>
  <c r="X58473" i="4"/>
  <c r="X58474" i="4"/>
  <c r="X58475" i="4"/>
  <c r="X58476" i="4"/>
  <c r="X58477" i="4"/>
  <c r="X58478" i="4"/>
  <c r="X58479" i="4"/>
  <c r="X58480" i="4"/>
  <c r="X58481" i="4"/>
  <c r="X58482" i="4"/>
  <c r="X58483" i="4"/>
  <c r="X58484" i="4"/>
  <c r="X58485" i="4"/>
  <c r="X58486" i="4"/>
  <c r="X58487" i="4"/>
  <c r="X58488" i="4"/>
  <c r="X58489" i="4"/>
  <c r="X58490" i="4"/>
  <c r="X58491" i="4"/>
  <c r="X58492" i="4"/>
  <c r="X58493" i="4"/>
  <c r="X58494" i="4"/>
  <c r="X58495" i="4"/>
  <c r="X58496" i="4"/>
  <c r="X58497" i="4"/>
  <c r="X58498" i="4"/>
  <c r="X58499" i="4"/>
  <c r="X58500" i="4"/>
  <c r="X58501" i="4"/>
  <c r="X58502" i="4"/>
  <c r="X58503" i="4"/>
  <c r="X58504" i="4"/>
  <c r="X58505" i="4"/>
  <c r="X58506" i="4"/>
  <c r="X58507" i="4"/>
  <c r="X58508" i="4"/>
  <c r="X58509" i="4"/>
  <c r="X58510" i="4"/>
  <c r="X58511" i="4"/>
  <c r="X58512" i="4"/>
  <c r="X58513" i="4"/>
  <c r="X58514" i="4"/>
  <c r="X58515" i="4"/>
  <c r="X58516" i="4"/>
  <c r="X58517" i="4"/>
  <c r="X58518" i="4"/>
  <c r="X58519" i="4"/>
  <c r="X58520" i="4"/>
  <c r="X58521" i="4"/>
  <c r="X58522" i="4"/>
  <c r="X58523" i="4"/>
  <c r="X58524" i="4"/>
  <c r="X58525" i="4"/>
  <c r="X58526" i="4"/>
  <c r="X58527" i="4"/>
  <c r="X58528" i="4"/>
  <c r="X58529" i="4"/>
  <c r="X58530" i="4"/>
  <c r="X58531" i="4"/>
  <c r="X58532" i="4"/>
  <c r="X58533" i="4"/>
  <c r="X58534" i="4"/>
  <c r="X58535" i="4"/>
  <c r="X58536" i="4"/>
  <c r="X58537" i="4"/>
  <c r="X58538" i="4"/>
  <c r="X58539" i="4"/>
  <c r="X58540" i="4"/>
  <c r="X58541" i="4"/>
  <c r="X58542" i="4"/>
  <c r="X58543" i="4"/>
  <c r="X58544" i="4"/>
  <c r="X58545" i="4"/>
  <c r="X58546" i="4"/>
  <c r="X58547" i="4"/>
  <c r="X58548" i="4"/>
  <c r="X58549" i="4"/>
  <c r="X58550" i="4"/>
  <c r="X58551" i="4"/>
  <c r="X58552" i="4"/>
  <c r="X58553" i="4"/>
  <c r="X58554" i="4"/>
  <c r="X58555" i="4"/>
  <c r="X58556" i="4"/>
  <c r="X58557" i="4"/>
  <c r="X58558" i="4"/>
  <c r="X58559" i="4"/>
  <c r="X58560" i="4"/>
  <c r="X58561" i="4"/>
  <c r="X58562" i="4"/>
  <c r="X58563" i="4"/>
  <c r="X58564" i="4"/>
  <c r="X58565" i="4"/>
  <c r="X58566" i="4"/>
  <c r="X58567" i="4"/>
  <c r="X58568" i="4"/>
  <c r="X58569" i="4"/>
  <c r="X58570" i="4"/>
  <c r="X58571" i="4"/>
  <c r="X58572" i="4"/>
  <c r="X58573" i="4"/>
  <c r="X58574" i="4"/>
  <c r="X58575" i="4"/>
  <c r="X58576" i="4"/>
  <c r="X58577" i="4"/>
  <c r="X58578" i="4"/>
  <c r="X58579" i="4"/>
  <c r="X58580" i="4"/>
  <c r="X58581" i="4"/>
  <c r="X58582" i="4"/>
  <c r="X58583" i="4"/>
  <c r="X58584" i="4"/>
  <c r="X58585" i="4"/>
  <c r="X58586" i="4"/>
  <c r="X58587" i="4"/>
  <c r="X58588" i="4"/>
  <c r="X58589" i="4"/>
  <c r="X58590" i="4"/>
  <c r="X58591" i="4"/>
  <c r="X58592" i="4"/>
  <c r="X58593" i="4"/>
  <c r="X58594" i="4"/>
  <c r="X58595" i="4"/>
  <c r="X58596" i="4"/>
  <c r="X58597" i="4"/>
  <c r="X58598" i="4"/>
  <c r="X58599" i="4"/>
  <c r="X58600" i="4"/>
  <c r="X58601" i="4"/>
  <c r="X58602" i="4"/>
  <c r="X58603" i="4"/>
  <c r="X58604" i="4"/>
  <c r="X58605" i="4"/>
  <c r="X58606" i="4"/>
  <c r="X58607" i="4"/>
  <c r="X58608" i="4"/>
  <c r="X58609" i="4"/>
  <c r="X58610" i="4"/>
  <c r="X58611" i="4"/>
  <c r="X58612" i="4"/>
  <c r="X58613" i="4"/>
  <c r="X58614" i="4"/>
  <c r="X58615" i="4"/>
  <c r="X58616" i="4"/>
  <c r="X58617" i="4"/>
  <c r="X58618" i="4"/>
  <c r="X58619" i="4"/>
  <c r="X58620" i="4"/>
  <c r="X58621" i="4"/>
  <c r="X58622" i="4"/>
  <c r="X58623" i="4"/>
  <c r="X58624" i="4"/>
  <c r="X58625" i="4"/>
  <c r="X58626" i="4"/>
  <c r="X58627" i="4"/>
  <c r="X58628" i="4"/>
  <c r="X58629" i="4"/>
  <c r="X58630" i="4"/>
  <c r="X58631" i="4"/>
  <c r="X58632" i="4"/>
  <c r="X58633" i="4"/>
  <c r="X58634" i="4"/>
  <c r="X58635" i="4"/>
  <c r="X58636" i="4"/>
  <c r="X58637" i="4"/>
  <c r="X58638" i="4"/>
  <c r="X58639" i="4"/>
  <c r="X58640" i="4"/>
  <c r="X58641" i="4"/>
  <c r="X58642" i="4"/>
  <c r="X58643" i="4"/>
  <c r="X58644" i="4"/>
  <c r="X58645" i="4"/>
  <c r="X58646" i="4"/>
  <c r="X58647" i="4"/>
  <c r="X58648" i="4"/>
  <c r="X58649" i="4"/>
  <c r="X58650" i="4"/>
  <c r="X58651" i="4"/>
  <c r="X58652" i="4"/>
  <c r="X58653" i="4"/>
  <c r="X58654" i="4"/>
  <c r="X58655" i="4"/>
  <c r="X58656" i="4"/>
  <c r="X58657" i="4"/>
  <c r="X58658" i="4"/>
  <c r="X58659" i="4"/>
  <c r="X58660" i="4"/>
  <c r="X58661" i="4"/>
  <c r="X58662" i="4"/>
  <c r="X58663" i="4"/>
  <c r="X58664" i="4"/>
  <c r="X58665" i="4"/>
  <c r="X58666" i="4"/>
  <c r="X58667" i="4"/>
  <c r="X58668" i="4"/>
  <c r="X58669" i="4"/>
  <c r="X58670" i="4"/>
  <c r="X58671" i="4"/>
  <c r="X58672" i="4"/>
  <c r="X58673" i="4"/>
  <c r="X58674" i="4"/>
  <c r="X58675" i="4"/>
  <c r="X58676" i="4"/>
  <c r="X58677" i="4"/>
  <c r="X58678" i="4"/>
  <c r="X58679" i="4"/>
  <c r="X58680" i="4"/>
  <c r="X58681" i="4"/>
  <c r="X58682" i="4"/>
  <c r="X58683" i="4"/>
  <c r="X58684" i="4"/>
  <c r="X58685" i="4"/>
  <c r="X58686" i="4"/>
  <c r="X58687" i="4"/>
  <c r="X58688" i="4"/>
  <c r="X58689" i="4"/>
  <c r="X58690" i="4"/>
  <c r="X58691" i="4"/>
  <c r="X58692" i="4"/>
  <c r="X58693" i="4"/>
  <c r="X58694" i="4"/>
  <c r="X58695" i="4"/>
  <c r="X58696" i="4"/>
  <c r="X58697" i="4"/>
  <c r="X58698" i="4"/>
  <c r="X58699" i="4"/>
  <c r="X58700" i="4"/>
  <c r="X58701" i="4"/>
  <c r="X58702" i="4"/>
  <c r="X58703" i="4"/>
  <c r="X58704" i="4"/>
  <c r="X58705" i="4"/>
  <c r="X58706" i="4"/>
  <c r="X58707" i="4"/>
  <c r="X58708" i="4"/>
  <c r="X58709" i="4"/>
  <c r="X58710" i="4"/>
  <c r="X58711" i="4"/>
  <c r="X58712" i="4"/>
  <c r="X58713" i="4"/>
  <c r="X58714" i="4"/>
  <c r="X58715" i="4"/>
  <c r="X58716" i="4"/>
  <c r="X58717" i="4"/>
  <c r="X58718" i="4"/>
  <c r="X58719" i="4"/>
  <c r="X58720" i="4"/>
  <c r="X58721" i="4"/>
  <c r="X58722" i="4"/>
  <c r="X58723" i="4"/>
  <c r="X58724" i="4"/>
  <c r="X58725" i="4"/>
  <c r="X58726" i="4"/>
  <c r="X58727" i="4"/>
  <c r="X58728" i="4"/>
  <c r="X58729" i="4"/>
  <c r="X58730" i="4"/>
  <c r="X58731" i="4"/>
  <c r="X58732" i="4"/>
  <c r="X58733" i="4"/>
  <c r="X58734" i="4"/>
  <c r="X58735" i="4"/>
  <c r="X58736" i="4"/>
  <c r="X58737" i="4"/>
  <c r="X58738" i="4"/>
  <c r="X58739" i="4"/>
  <c r="X58740" i="4"/>
  <c r="X58741" i="4"/>
  <c r="X58742" i="4"/>
  <c r="X58743" i="4"/>
  <c r="X58744" i="4"/>
  <c r="X58745" i="4"/>
  <c r="X58746" i="4"/>
  <c r="X58747" i="4"/>
  <c r="X58748" i="4"/>
  <c r="X58749" i="4"/>
  <c r="X58750" i="4"/>
  <c r="X58751" i="4"/>
  <c r="X58752" i="4"/>
  <c r="X58753" i="4"/>
  <c r="X58754" i="4"/>
  <c r="X58755" i="4"/>
  <c r="X58756" i="4"/>
  <c r="X58757" i="4"/>
  <c r="X58758" i="4"/>
  <c r="X58759" i="4"/>
  <c r="X58760" i="4"/>
  <c r="X58761" i="4"/>
  <c r="X58762" i="4"/>
  <c r="X58763" i="4"/>
  <c r="X58764" i="4"/>
  <c r="X58765" i="4"/>
  <c r="X58766" i="4"/>
  <c r="X58767" i="4"/>
  <c r="X58768" i="4"/>
  <c r="X58769" i="4"/>
  <c r="X58770" i="4"/>
  <c r="X58771" i="4"/>
  <c r="X58772" i="4"/>
  <c r="X58773" i="4"/>
  <c r="X58774" i="4"/>
  <c r="X58775" i="4"/>
  <c r="X58776" i="4"/>
  <c r="X58777" i="4"/>
  <c r="X58778" i="4"/>
  <c r="X58779" i="4"/>
  <c r="X58780" i="4"/>
  <c r="X58781" i="4"/>
  <c r="X58782" i="4"/>
  <c r="X58783" i="4"/>
  <c r="X58784" i="4"/>
  <c r="X58785" i="4"/>
  <c r="X58786" i="4"/>
  <c r="X58787" i="4"/>
  <c r="X58788" i="4"/>
  <c r="X58789" i="4"/>
  <c r="X58790" i="4"/>
  <c r="X58791" i="4"/>
  <c r="X58792" i="4"/>
  <c r="X58793" i="4"/>
  <c r="X58794" i="4"/>
  <c r="X58795" i="4"/>
  <c r="X58796" i="4"/>
  <c r="X58797" i="4"/>
  <c r="X58798" i="4"/>
  <c r="X58799" i="4"/>
  <c r="X58800" i="4"/>
  <c r="X58801" i="4"/>
  <c r="X58802" i="4"/>
  <c r="X58803" i="4"/>
  <c r="X58804" i="4"/>
  <c r="X58805" i="4"/>
  <c r="X58806" i="4"/>
  <c r="X58807" i="4"/>
  <c r="X58808" i="4"/>
  <c r="X58809" i="4"/>
  <c r="X58810" i="4"/>
  <c r="X58811" i="4"/>
  <c r="X58812" i="4"/>
  <c r="X58813" i="4"/>
  <c r="X58814" i="4"/>
  <c r="X58815" i="4"/>
  <c r="X58816" i="4"/>
  <c r="X58817" i="4"/>
  <c r="X58818" i="4"/>
  <c r="X58819" i="4"/>
  <c r="X58820" i="4"/>
  <c r="X58821" i="4"/>
  <c r="X58822" i="4"/>
  <c r="X58823" i="4"/>
  <c r="X58824" i="4"/>
  <c r="X58825" i="4"/>
  <c r="X58826" i="4"/>
  <c r="X58827" i="4"/>
  <c r="X58828" i="4"/>
  <c r="X58829" i="4"/>
  <c r="X58830" i="4"/>
  <c r="X58831" i="4"/>
  <c r="X58832" i="4"/>
  <c r="X58833" i="4"/>
  <c r="X58834" i="4"/>
  <c r="X58835" i="4"/>
  <c r="X58836" i="4"/>
  <c r="X58837" i="4"/>
  <c r="X58838" i="4"/>
  <c r="X58839" i="4"/>
  <c r="X58840" i="4"/>
  <c r="X58841" i="4"/>
  <c r="X58842" i="4"/>
  <c r="X58843" i="4"/>
  <c r="X58844" i="4"/>
  <c r="X58845" i="4"/>
  <c r="X58846" i="4"/>
  <c r="X58847" i="4"/>
  <c r="X58848" i="4"/>
  <c r="X58849" i="4"/>
  <c r="X58850" i="4"/>
  <c r="X58851" i="4"/>
  <c r="X58852" i="4"/>
  <c r="X58853" i="4"/>
  <c r="X58854" i="4"/>
  <c r="X58855" i="4"/>
  <c r="X58856" i="4"/>
  <c r="X58857" i="4"/>
  <c r="X58858" i="4"/>
  <c r="X58859" i="4"/>
  <c r="X58860" i="4"/>
  <c r="X58861" i="4"/>
  <c r="X58862" i="4"/>
  <c r="X58863" i="4"/>
  <c r="X58864" i="4"/>
  <c r="X58865" i="4"/>
  <c r="X58866" i="4"/>
  <c r="X58867" i="4"/>
  <c r="X58868" i="4"/>
  <c r="X58869" i="4"/>
  <c r="X58870" i="4"/>
  <c r="X58871" i="4"/>
  <c r="X58872" i="4"/>
  <c r="X58873" i="4"/>
  <c r="X58874" i="4"/>
  <c r="X58875" i="4"/>
  <c r="X58876" i="4"/>
  <c r="X58877" i="4"/>
  <c r="X58878" i="4"/>
  <c r="X58879" i="4"/>
  <c r="X58880" i="4"/>
  <c r="X58881" i="4"/>
  <c r="X58882" i="4"/>
  <c r="X58883" i="4"/>
  <c r="X58884" i="4"/>
  <c r="X58885" i="4"/>
  <c r="X58886" i="4"/>
  <c r="X58887" i="4"/>
  <c r="X58888" i="4"/>
  <c r="X58889" i="4"/>
  <c r="X58890" i="4"/>
  <c r="X58891" i="4"/>
  <c r="X58892" i="4"/>
  <c r="X58893" i="4"/>
  <c r="X58894" i="4"/>
  <c r="X58895" i="4"/>
  <c r="X58896" i="4"/>
  <c r="X58897" i="4"/>
  <c r="X58898" i="4"/>
  <c r="X58899" i="4"/>
  <c r="X58900" i="4"/>
  <c r="X58901" i="4"/>
  <c r="X58902" i="4"/>
  <c r="X58903" i="4"/>
  <c r="X58904" i="4"/>
  <c r="X58905" i="4"/>
  <c r="X58906" i="4"/>
  <c r="X58907" i="4"/>
  <c r="X58908" i="4"/>
  <c r="X58909" i="4"/>
  <c r="X58910" i="4"/>
  <c r="X58911" i="4"/>
  <c r="X58912" i="4"/>
  <c r="X58913" i="4"/>
  <c r="X58914" i="4"/>
  <c r="X58915" i="4"/>
  <c r="X58916" i="4"/>
  <c r="X58917" i="4"/>
  <c r="X58918" i="4"/>
  <c r="X58919" i="4"/>
  <c r="X58920" i="4"/>
  <c r="X58921" i="4"/>
  <c r="X58922" i="4"/>
  <c r="X58923" i="4"/>
  <c r="X58924" i="4"/>
  <c r="X58925" i="4"/>
  <c r="X58926" i="4"/>
  <c r="X58927" i="4"/>
  <c r="X58928" i="4"/>
  <c r="X58929" i="4"/>
  <c r="X58930" i="4"/>
  <c r="X58931" i="4"/>
  <c r="X58932" i="4"/>
  <c r="X58933" i="4"/>
  <c r="X58934" i="4"/>
  <c r="X58935" i="4"/>
  <c r="X58936" i="4"/>
  <c r="X58937" i="4"/>
  <c r="X58938" i="4"/>
  <c r="X58939" i="4"/>
  <c r="X58940" i="4"/>
  <c r="X58941" i="4"/>
  <c r="X58942" i="4"/>
  <c r="X58943" i="4"/>
  <c r="X58944" i="4"/>
  <c r="X58945" i="4"/>
  <c r="X58946" i="4"/>
  <c r="X58947" i="4"/>
  <c r="X58948" i="4"/>
  <c r="X58949" i="4"/>
  <c r="X58950" i="4"/>
  <c r="X58951" i="4"/>
  <c r="X58952" i="4"/>
  <c r="X58953" i="4"/>
  <c r="X58954" i="4"/>
  <c r="X58955" i="4"/>
  <c r="X58956" i="4"/>
  <c r="X58957" i="4"/>
  <c r="X58958" i="4"/>
  <c r="X58959" i="4"/>
  <c r="X58960" i="4"/>
  <c r="X58961" i="4"/>
  <c r="X58962" i="4"/>
  <c r="X58963" i="4"/>
  <c r="X58964" i="4"/>
  <c r="X58965" i="4"/>
  <c r="X58966" i="4"/>
  <c r="X58967" i="4"/>
  <c r="X58968" i="4"/>
  <c r="X58969" i="4"/>
  <c r="X58970" i="4"/>
  <c r="X58971" i="4"/>
  <c r="X58972" i="4"/>
  <c r="X58973" i="4"/>
  <c r="X58974" i="4"/>
  <c r="X58975" i="4"/>
  <c r="X58976" i="4"/>
  <c r="X58977" i="4"/>
  <c r="X58978" i="4"/>
  <c r="X58979" i="4"/>
  <c r="X58980" i="4"/>
  <c r="X58981" i="4"/>
  <c r="X58982" i="4"/>
  <c r="X58983" i="4"/>
  <c r="X58984" i="4"/>
  <c r="X58985" i="4"/>
  <c r="X58986" i="4"/>
  <c r="X58987" i="4"/>
  <c r="X58988" i="4"/>
  <c r="X58989" i="4"/>
  <c r="X58990" i="4"/>
  <c r="X58991" i="4"/>
  <c r="X58992" i="4"/>
  <c r="X58993" i="4"/>
  <c r="X58994" i="4"/>
  <c r="X58995" i="4"/>
  <c r="X58996" i="4"/>
  <c r="X58997" i="4"/>
  <c r="X58998" i="4"/>
  <c r="X58999" i="4"/>
  <c r="X59000" i="4"/>
  <c r="X59001" i="4"/>
  <c r="X59002" i="4"/>
  <c r="X59003" i="4"/>
  <c r="X59004" i="4"/>
  <c r="X59005" i="4"/>
  <c r="X59006" i="4"/>
  <c r="X59007" i="4"/>
  <c r="X59008" i="4"/>
  <c r="X59009" i="4"/>
  <c r="X59010" i="4"/>
  <c r="X59011" i="4"/>
  <c r="X59012" i="4"/>
  <c r="X59013" i="4"/>
  <c r="X59014" i="4"/>
  <c r="X59015" i="4"/>
  <c r="X59016" i="4"/>
  <c r="X59017" i="4"/>
  <c r="X59018" i="4"/>
  <c r="X59019" i="4"/>
  <c r="X59020" i="4"/>
  <c r="X59021" i="4"/>
  <c r="X59022" i="4"/>
  <c r="X59023" i="4"/>
  <c r="X59024" i="4"/>
  <c r="X59025" i="4"/>
  <c r="X59026" i="4"/>
  <c r="X59027" i="4"/>
  <c r="X59028" i="4"/>
  <c r="X59029" i="4"/>
  <c r="X59030" i="4"/>
  <c r="X59031" i="4"/>
  <c r="X59032" i="4"/>
  <c r="X59033" i="4"/>
  <c r="X59034" i="4"/>
  <c r="X59035" i="4"/>
  <c r="X59036" i="4"/>
  <c r="X59037" i="4"/>
  <c r="X59038" i="4"/>
  <c r="X59039" i="4"/>
  <c r="X59040" i="4"/>
  <c r="X59041" i="4"/>
  <c r="X59042" i="4"/>
  <c r="X59043" i="4"/>
  <c r="X59044" i="4"/>
  <c r="X59045" i="4"/>
  <c r="X59046" i="4"/>
  <c r="X59047" i="4"/>
  <c r="X59048" i="4"/>
  <c r="X59049" i="4"/>
  <c r="X59050" i="4"/>
  <c r="X59051" i="4"/>
  <c r="X59052" i="4"/>
  <c r="X59053" i="4"/>
  <c r="X59054" i="4"/>
  <c r="X59055" i="4"/>
  <c r="X59056" i="4"/>
  <c r="X59057" i="4"/>
  <c r="X59058" i="4"/>
  <c r="X59059" i="4"/>
  <c r="X59060" i="4"/>
  <c r="X59061" i="4"/>
  <c r="X59062" i="4"/>
  <c r="X59063" i="4"/>
  <c r="X59064" i="4"/>
  <c r="X59065" i="4"/>
  <c r="X59066" i="4"/>
  <c r="X59067" i="4"/>
  <c r="X59068" i="4"/>
  <c r="X59069" i="4"/>
  <c r="X59070" i="4"/>
  <c r="X59071" i="4"/>
  <c r="X59072" i="4"/>
  <c r="X59073" i="4"/>
  <c r="X59074" i="4"/>
  <c r="X59075" i="4"/>
  <c r="X59076" i="4"/>
  <c r="X59077" i="4"/>
  <c r="X59078" i="4"/>
  <c r="X59079" i="4"/>
  <c r="X59080" i="4"/>
  <c r="X59081" i="4"/>
  <c r="X59082" i="4"/>
  <c r="X59083" i="4"/>
  <c r="X59084" i="4"/>
  <c r="X59085" i="4"/>
  <c r="X59086" i="4"/>
  <c r="X59087" i="4"/>
  <c r="X59088" i="4"/>
  <c r="X59089" i="4"/>
  <c r="X59090" i="4"/>
  <c r="X59091" i="4"/>
  <c r="X59092" i="4"/>
  <c r="X59093" i="4"/>
  <c r="X59094" i="4"/>
  <c r="X59095" i="4"/>
  <c r="X59096" i="4"/>
  <c r="X59097" i="4"/>
  <c r="X59098" i="4"/>
  <c r="X59099" i="4"/>
  <c r="X59100" i="4"/>
  <c r="X59101" i="4"/>
  <c r="X59102" i="4"/>
  <c r="X59103" i="4"/>
  <c r="X59104" i="4"/>
  <c r="X59105" i="4"/>
  <c r="X59106" i="4"/>
  <c r="X59107" i="4"/>
  <c r="X59108" i="4"/>
  <c r="X59109" i="4"/>
  <c r="X59110" i="4"/>
  <c r="X59111" i="4"/>
  <c r="X59112" i="4"/>
  <c r="X59113" i="4"/>
  <c r="X59114" i="4"/>
  <c r="X59115" i="4"/>
  <c r="X59116" i="4"/>
  <c r="X59117" i="4"/>
  <c r="X59118" i="4"/>
  <c r="X59119" i="4"/>
  <c r="X59120" i="4"/>
  <c r="X59121" i="4"/>
  <c r="X59122" i="4"/>
  <c r="X59123" i="4"/>
  <c r="X59124" i="4"/>
  <c r="X59125" i="4"/>
  <c r="X59126" i="4"/>
  <c r="X59127" i="4"/>
  <c r="X59128" i="4"/>
  <c r="X59129" i="4"/>
  <c r="X59130" i="4"/>
  <c r="X59131" i="4"/>
  <c r="X59132" i="4"/>
  <c r="X59133" i="4"/>
  <c r="X59134" i="4"/>
  <c r="X59135" i="4"/>
  <c r="X59136" i="4"/>
  <c r="X59137" i="4"/>
  <c r="X59138" i="4"/>
  <c r="X59139" i="4"/>
  <c r="X59140" i="4"/>
  <c r="X59141" i="4"/>
  <c r="X59142" i="4"/>
  <c r="X59143" i="4"/>
  <c r="X59144" i="4"/>
  <c r="X59145" i="4"/>
  <c r="X59146" i="4"/>
  <c r="X59147" i="4"/>
  <c r="X59148" i="4"/>
  <c r="X59149" i="4"/>
  <c r="X59150" i="4"/>
  <c r="X59151" i="4"/>
  <c r="X59152" i="4"/>
  <c r="X59153" i="4"/>
  <c r="X59154" i="4"/>
  <c r="X59155" i="4"/>
  <c r="X59156" i="4"/>
  <c r="X59157" i="4"/>
  <c r="X59158" i="4"/>
  <c r="X59159" i="4"/>
  <c r="X59160" i="4"/>
  <c r="X59161" i="4"/>
  <c r="X59162" i="4"/>
  <c r="X59163" i="4"/>
  <c r="X59164" i="4"/>
  <c r="X59165" i="4"/>
  <c r="X59166" i="4"/>
  <c r="X59167" i="4"/>
  <c r="X59168" i="4"/>
  <c r="X59169" i="4"/>
  <c r="X59170" i="4"/>
  <c r="X59171" i="4"/>
  <c r="X59172" i="4"/>
  <c r="X59173" i="4"/>
  <c r="X59174" i="4"/>
  <c r="X59175" i="4"/>
  <c r="X59176" i="4"/>
  <c r="X59177" i="4"/>
  <c r="X59178" i="4"/>
  <c r="X59179" i="4"/>
  <c r="X59180" i="4"/>
  <c r="X59181" i="4"/>
  <c r="X59182" i="4"/>
  <c r="X59183" i="4"/>
  <c r="X59184" i="4"/>
  <c r="X59185" i="4"/>
  <c r="X59186" i="4"/>
  <c r="X59187" i="4"/>
  <c r="X59188" i="4"/>
  <c r="X59189" i="4"/>
  <c r="X59190" i="4"/>
  <c r="X59191" i="4"/>
  <c r="X59192" i="4"/>
  <c r="X59193" i="4"/>
  <c r="X59194" i="4"/>
  <c r="X59195" i="4"/>
  <c r="X59196" i="4"/>
  <c r="X59197" i="4"/>
  <c r="X59198" i="4"/>
  <c r="X59199" i="4"/>
  <c r="X59200" i="4"/>
  <c r="X59201" i="4"/>
  <c r="X59202" i="4"/>
  <c r="X59203" i="4"/>
  <c r="X59204" i="4"/>
  <c r="X59205" i="4"/>
  <c r="X59206" i="4"/>
  <c r="X59207" i="4"/>
  <c r="X59208" i="4"/>
  <c r="X59209" i="4"/>
  <c r="X59210" i="4"/>
  <c r="X59211" i="4"/>
  <c r="X59212" i="4"/>
  <c r="X59213" i="4"/>
  <c r="X59214" i="4"/>
  <c r="X59215" i="4"/>
  <c r="X59216" i="4"/>
  <c r="X59217" i="4"/>
  <c r="X59218" i="4"/>
  <c r="X59219" i="4"/>
  <c r="X59220" i="4"/>
  <c r="X59221" i="4"/>
  <c r="X59222" i="4"/>
  <c r="X59223" i="4"/>
  <c r="X59224" i="4"/>
  <c r="X59225" i="4"/>
  <c r="X59226" i="4"/>
  <c r="X59227" i="4"/>
  <c r="X59228" i="4"/>
  <c r="X59229" i="4"/>
  <c r="X59230" i="4"/>
  <c r="X59231" i="4"/>
  <c r="X59232" i="4"/>
  <c r="X59233" i="4"/>
  <c r="X59234" i="4"/>
  <c r="X59235" i="4"/>
  <c r="X59236" i="4"/>
  <c r="X59237" i="4"/>
  <c r="X59238" i="4"/>
  <c r="X59239" i="4"/>
  <c r="X59240" i="4"/>
  <c r="X59241" i="4"/>
  <c r="X59242" i="4"/>
  <c r="X59243" i="4"/>
  <c r="X59244" i="4"/>
  <c r="X59245" i="4"/>
  <c r="X59246" i="4"/>
  <c r="X59247" i="4"/>
  <c r="X59248" i="4"/>
  <c r="X59249" i="4"/>
  <c r="X59250" i="4"/>
  <c r="X59251" i="4"/>
  <c r="X59252" i="4"/>
  <c r="X59253" i="4"/>
  <c r="X59254" i="4"/>
  <c r="X59255" i="4"/>
  <c r="X59256" i="4"/>
  <c r="X59257" i="4"/>
  <c r="X59258" i="4"/>
  <c r="X59259" i="4"/>
  <c r="X59260" i="4"/>
  <c r="X59261" i="4"/>
  <c r="X59262" i="4"/>
  <c r="X59263" i="4"/>
  <c r="X59264" i="4"/>
  <c r="X59265" i="4"/>
  <c r="X59266" i="4"/>
  <c r="X59267" i="4"/>
  <c r="X59268" i="4"/>
  <c r="X59269" i="4"/>
  <c r="X59270" i="4"/>
  <c r="X59271" i="4"/>
  <c r="X59272" i="4"/>
  <c r="X59273" i="4"/>
  <c r="X59274" i="4"/>
  <c r="X59275" i="4"/>
  <c r="X59276" i="4"/>
  <c r="X59277" i="4"/>
  <c r="X59278" i="4"/>
  <c r="X59279" i="4"/>
  <c r="X59280" i="4"/>
  <c r="X59281" i="4"/>
  <c r="X59282" i="4"/>
  <c r="X59283" i="4"/>
  <c r="X59284" i="4"/>
  <c r="X59285" i="4"/>
  <c r="X59286" i="4"/>
  <c r="X59287" i="4"/>
  <c r="X59288" i="4"/>
  <c r="X59289" i="4"/>
  <c r="X59290" i="4"/>
  <c r="X59291" i="4"/>
  <c r="X59292" i="4"/>
  <c r="X59293" i="4"/>
  <c r="X59294" i="4"/>
  <c r="X59295" i="4"/>
  <c r="X59296" i="4"/>
  <c r="X59297" i="4"/>
  <c r="X59298" i="4"/>
  <c r="X59299" i="4"/>
  <c r="X59300" i="4"/>
  <c r="X59301" i="4"/>
  <c r="X59302" i="4"/>
  <c r="X59303" i="4"/>
  <c r="X59304" i="4"/>
  <c r="X59305" i="4"/>
  <c r="X59306" i="4"/>
  <c r="X59307" i="4"/>
  <c r="X59308" i="4"/>
  <c r="X59309" i="4"/>
  <c r="X59310" i="4"/>
  <c r="X59311" i="4"/>
  <c r="X59312" i="4"/>
  <c r="X59313" i="4"/>
  <c r="X59314" i="4"/>
  <c r="X59315" i="4"/>
  <c r="X59316" i="4"/>
  <c r="X59317" i="4"/>
  <c r="X59318" i="4"/>
  <c r="X59319" i="4"/>
  <c r="X59320" i="4"/>
  <c r="X59321" i="4"/>
  <c r="X59322" i="4"/>
  <c r="X59323" i="4"/>
  <c r="X59324" i="4"/>
  <c r="X59325" i="4"/>
  <c r="X59326" i="4"/>
  <c r="X59327" i="4"/>
  <c r="X59328" i="4"/>
  <c r="X59329" i="4"/>
  <c r="X59330" i="4"/>
  <c r="X59331" i="4"/>
  <c r="X59332" i="4"/>
  <c r="X59333" i="4"/>
  <c r="X59334" i="4"/>
  <c r="X59335" i="4"/>
  <c r="X59336" i="4"/>
  <c r="X59337" i="4"/>
  <c r="X59338" i="4"/>
  <c r="X59339" i="4"/>
  <c r="X59340" i="4"/>
  <c r="X59341" i="4"/>
  <c r="X59342" i="4"/>
  <c r="X59343" i="4"/>
  <c r="X59344" i="4"/>
  <c r="X59345" i="4"/>
  <c r="X59346" i="4"/>
  <c r="X59347" i="4"/>
  <c r="X59348" i="4"/>
  <c r="X59349" i="4"/>
  <c r="X59350" i="4"/>
  <c r="X59351" i="4"/>
  <c r="X59352" i="4"/>
  <c r="X59353" i="4"/>
  <c r="X59354" i="4"/>
  <c r="X59355" i="4"/>
  <c r="X59356" i="4"/>
  <c r="X59357" i="4"/>
  <c r="X59358" i="4"/>
  <c r="X59359" i="4"/>
  <c r="X59360" i="4"/>
  <c r="X59361" i="4"/>
  <c r="X59362" i="4"/>
  <c r="X59363" i="4"/>
  <c r="X59364" i="4"/>
  <c r="X59365" i="4"/>
  <c r="X59366" i="4"/>
  <c r="X59367" i="4"/>
  <c r="X59368" i="4"/>
  <c r="X59369" i="4"/>
  <c r="X59370" i="4"/>
  <c r="X59371" i="4"/>
  <c r="X59372" i="4"/>
  <c r="X59373" i="4"/>
  <c r="X59374" i="4"/>
  <c r="X59375" i="4"/>
  <c r="X59376" i="4"/>
  <c r="X59377" i="4"/>
  <c r="X59378" i="4"/>
  <c r="X59379" i="4"/>
  <c r="X59380" i="4"/>
  <c r="X59381" i="4"/>
  <c r="X59382" i="4"/>
  <c r="X59383" i="4"/>
  <c r="X59384" i="4"/>
  <c r="X59385" i="4"/>
  <c r="X59386" i="4"/>
  <c r="X59387" i="4"/>
  <c r="X59388" i="4"/>
  <c r="X59389" i="4"/>
  <c r="X59390" i="4"/>
  <c r="X59391" i="4"/>
  <c r="X59392" i="4"/>
  <c r="X59393" i="4"/>
  <c r="X59394" i="4"/>
  <c r="X59395" i="4"/>
  <c r="X59396" i="4"/>
  <c r="X59397" i="4"/>
  <c r="X59398" i="4"/>
  <c r="X59399" i="4"/>
  <c r="X59400" i="4"/>
  <c r="X59401" i="4"/>
  <c r="X59402" i="4"/>
  <c r="X59403" i="4"/>
  <c r="X59404" i="4"/>
  <c r="X59405" i="4"/>
  <c r="X59406" i="4"/>
  <c r="X59407" i="4"/>
  <c r="X59408" i="4"/>
  <c r="X59409" i="4"/>
  <c r="X59410" i="4"/>
  <c r="X59411" i="4"/>
  <c r="X59412" i="4"/>
  <c r="X59413" i="4"/>
  <c r="X59414" i="4"/>
  <c r="X59415" i="4"/>
  <c r="X59416" i="4"/>
  <c r="X59417" i="4"/>
  <c r="X59418" i="4"/>
  <c r="X59419" i="4"/>
  <c r="X59420" i="4"/>
  <c r="X59421" i="4"/>
  <c r="X59422" i="4"/>
  <c r="X59423" i="4"/>
  <c r="X59424" i="4"/>
  <c r="X59425" i="4"/>
  <c r="X59426" i="4"/>
  <c r="X59427" i="4"/>
  <c r="X59428" i="4"/>
  <c r="X59429" i="4"/>
  <c r="X59430" i="4"/>
  <c r="X59431" i="4"/>
  <c r="X59432" i="4"/>
  <c r="X59433" i="4"/>
  <c r="X59434" i="4"/>
  <c r="X59435" i="4"/>
  <c r="X59436" i="4"/>
  <c r="X59437" i="4"/>
  <c r="X59438" i="4"/>
  <c r="X59439" i="4"/>
  <c r="X59440" i="4"/>
  <c r="X59441" i="4"/>
  <c r="X59442" i="4"/>
  <c r="X59443" i="4"/>
  <c r="X59444" i="4"/>
  <c r="X59445" i="4"/>
  <c r="X59446" i="4"/>
  <c r="X59447" i="4"/>
  <c r="X59448" i="4"/>
  <c r="X59449" i="4"/>
  <c r="X59450" i="4"/>
  <c r="X59451" i="4"/>
  <c r="X59452" i="4"/>
  <c r="X59453" i="4"/>
  <c r="X59454" i="4"/>
  <c r="X59455" i="4"/>
  <c r="X59456" i="4"/>
  <c r="X59457" i="4"/>
  <c r="X59458" i="4"/>
  <c r="X59459" i="4"/>
  <c r="X59460" i="4"/>
  <c r="X59461" i="4"/>
  <c r="X59462" i="4"/>
  <c r="X59463" i="4"/>
  <c r="X59464" i="4"/>
  <c r="X59465" i="4"/>
  <c r="X59466" i="4"/>
  <c r="X59467" i="4"/>
  <c r="X59468" i="4"/>
  <c r="X59469" i="4"/>
  <c r="X59470" i="4"/>
  <c r="X59471" i="4"/>
  <c r="X59472" i="4"/>
  <c r="X59473" i="4"/>
  <c r="X59474" i="4"/>
  <c r="X59475" i="4"/>
  <c r="X59476" i="4"/>
  <c r="X59477" i="4"/>
  <c r="X59478" i="4"/>
  <c r="X59479" i="4"/>
  <c r="X59480" i="4"/>
  <c r="X59481" i="4"/>
  <c r="X59482" i="4"/>
  <c r="X59483" i="4"/>
  <c r="X59484" i="4"/>
  <c r="X59485" i="4"/>
  <c r="X59486" i="4"/>
  <c r="X59487" i="4"/>
  <c r="X59488" i="4"/>
  <c r="X59489" i="4"/>
  <c r="X59490" i="4"/>
  <c r="X59491" i="4"/>
  <c r="X59492" i="4"/>
  <c r="X59493" i="4"/>
  <c r="X59494" i="4"/>
  <c r="X59495" i="4"/>
  <c r="X59496" i="4"/>
  <c r="X59497" i="4"/>
  <c r="X59498" i="4"/>
  <c r="X59499" i="4"/>
  <c r="X59500" i="4"/>
  <c r="X59501" i="4"/>
  <c r="X59502" i="4"/>
  <c r="X59503" i="4"/>
  <c r="X59504" i="4"/>
  <c r="X59505" i="4"/>
  <c r="X59506" i="4"/>
  <c r="X59507" i="4"/>
  <c r="X59508" i="4"/>
  <c r="X59509" i="4"/>
  <c r="X59510" i="4"/>
  <c r="X59511" i="4"/>
  <c r="X59512" i="4"/>
  <c r="X59513" i="4"/>
  <c r="X59514" i="4"/>
  <c r="X59515" i="4"/>
  <c r="X59516" i="4"/>
  <c r="X59517" i="4"/>
  <c r="X59518" i="4"/>
  <c r="X59519" i="4"/>
  <c r="X59520" i="4"/>
  <c r="X59521" i="4"/>
  <c r="X59522" i="4"/>
  <c r="X59523" i="4"/>
  <c r="X59524" i="4"/>
  <c r="X59525" i="4"/>
  <c r="X59526" i="4"/>
  <c r="X59527" i="4"/>
  <c r="X59528" i="4"/>
  <c r="X59529" i="4"/>
  <c r="X59530" i="4"/>
  <c r="X59531" i="4"/>
  <c r="X59532" i="4"/>
  <c r="X59533" i="4"/>
  <c r="X59534" i="4"/>
  <c r="X59535" i="4"/>
  <c r="X59536" i="4"/>
  <c r="X59537" i="4"/>
  <c r="X59538" i="4"/>
  <c r="X59539" i="4"/>
  <c r="X59540" i="4"/>
  <c r="X59541" i="4"/>
  <c r="X59542" i="4"/>
  <c r="X59543" i="4"/>
  <c r="X59544" i="4"/>
  <c r="X59545" i="4"/>
  <c r="X59546" i="4"/>
  <c r="X59547" i="4"/>
  <c r="X59548" i="4"/>
  <c r="X59549" i="4"/>
  <c r="X59550" i="4"/>
  <c r="X59551" i="4"/>
  <c r="X59552" i="4"/>
  <c r="X59553" i="4"/>
  <c r="X59554" i="4"/>
  <c r="X59555" i="4"/>
  <c r="X59556" i="4"/>
  <c r="X59557" i="4"/>
  <c r="X59558" i="4"/>
  <c r="X59559" i="4"/>
  <c r="X59560" i="4"/>
  <c r="X59561" i="4"/>
  <c r="X59562" i="4"/>
  <c r="X59563" i="4"/>
  <c r="X59564" i="4"/>
  <c r="X59565" i="4"/>
  <c r="X59566" i="4"/>
  <c r="X59567" i="4"/>
  <c r="X59568" i="4"/>
  <c r="X59569" i="4"/>
  <c r="X59570" i="4"/>
  <c r="X59571" i="4"/>
  <c r="X59572" i="4"/>
  <c r="X59573" i="4"/>
  <c r="X59574" i="4"/>
  <c r="X59575" i="4"/>
  <c r="X59576" i="4"/>
  <c r="X59577" i="4"/>
  <c r="X59578" i="4"/>
  <c r="X59579" i="4"/>
  <c r="X59580" i="4"/>
  <c r="X59581" i="4"/>
  <c r="X59582" i="4"/>
  <c r="X59583" i="4"/>
  <c r="X59584" i="4"/>
  <c r="X59585" i="4"/>
  <c r="X59586" i="4"/>
  <c r="X59587" i="4"/>
  <c r="X59588" i="4"/>
  <c r="X59589" i="4"/>
  <c r="X59590" i="4"/>
  <c r="X59591" i="4"/>
  <c r="X59592" i="4"/>
  <c r="X59593" i="4"/>
  <c r="X59594" i="4"/>
  <c r="X59595" i="4"/>
  <c r="X59596" i="4"/>
  <c r="X59597" i="4"/>
  <c r="X59598" i="4"/>
  <c r="X59599" i="4"/>
  <c r="X59600" i="4"/>
  <c r="X59601" i="4"/>
  <c r="X59602" i="4"/>
  <c r="X59603" i="4"/>
  <c r="X59604" i="4"/>
  <c r="X59605" i="4"/>
  <c r="X59606" i="4"/>
  <c r="X59607" i="4"/>
  <c r="X59608" i="4"/>
  <c r="X59609" i="4"/>
  <c r="X59610" i="4"/>
  <c r="X59611" i="4"/>
  <c r="X59612" i="4"/>
  <c r="X59613" i="4"/>
  <c r="X59614" i="4"/>
  <c r="X59615" i="4"/>
  <c r="X59616" i="4"/>
  <c r="X59617" i="4"/>
  <c r="X59618" i="4"/>
  <c r="X59619" i="4"/>
  <c r="X59620" i="4"/>
  <c r="X59621" i="4"/>
  <c r="X59622" i="4"/>
  <c r="X59623" i="4"/>
  <c r="X59624" i="4"/>
  <c r="X59625" i="4"/>
  <c r="X59626" i="4"/>
  <c r="X59627" i="4"/>
  <c r="X59628" i="4"/>
  <c r="X59629" i="4"/>
  <c r="X59630" i="4"/>
  <c r="X59631" i="4"/>
  <c r="X59632" i="4"/>
  <c r="X59633" i="4"/>
  <c r="X59634" i="4"/>
  <c r="X59635" i="4"/>
  <c r="X59636" i="4"/>
  <c r="X59637" i="4"/>
  <c r="X59638" i="4"/>
  <c r="X59639" i="4"/>
  <c r="X59640" i="4"/>
  <c r="X59641" i="4"/>
  <c r="X59642" i="4"/>
  <c r="X59643" i="4"/>
  <c r="X59644" i="4"/>
  <c r="X59645" i="4"/>
  <c r="X59646" i="4"/>
  <c r="X59647" i="4"/>
  <c r="X59648" i="4"/>
  <c r="X59649" i="4"/>
  <c r="X59650" i="4"/>
  <c r="X59651" i="4"/>
  <c r="X59652" i="4"/>
  <c r="X59653" i="4"/>
  <c r="X59654" i="4"/>
  <c r="X59655" i="4"/>
  <c r="X59656" i="4"/>
  <c r="X59657" i="4"/>
  <c r="X59658" i="4"/>
  <c r="X59659" i="4"/>
  <c r="X59660" i="4"/>
  <c r="X59661" i="4"/>
  <c r="X59662" i="4"/>
  <c r="X59663" i="4"/>
  <c r="X59664" i="4"/>
  <c r="X59665" i="4"/>
  <c r="X59666" i="4"/>
  <c r="X59667" i="4"/>
  <c r="X59668" i="4"/>
  <c r="X59669" i="4"/>
  <c r="X59670" i="4"/>
  <c r="X59671" i="4"/>
  <c r="X59672" i="4"/>
  <c r="X59673" i="4"/>
  <c r="X59674" i="4"/>
  <c r="X59675" i="4"/>
  <c r="X59676" i="4"/>
  <c r="X59677" i="4"/>
  <c r="X59678" i="4"/>
  <c r="X59679" i="4"/>
  <c r="X59680" i="4"/>
  <c r="X59681" i="4"/>
  <c r="X59682" i="4"/>
  <c r="X59683" i="4"/>
  <c r="X59684" i="4"/>
  <c r="X59685" i="4"/>
  <c r="X59686" i="4"/>
  <c r="X59687" i="4"/>
  <c r="X59688" i="4"/>
  <c r="X59689" i="4"/>
  <c r="X59690" i="4"/>
  <c r="X59691" i="4"/>
  <c r="X59692" i="4"/>
  <c r="X59693" i="4"/>
  <c r="X59694" i="4"/>
  <c r="X59695" i="4"/>
  <c r="X59696" i="4"/>
  <c r="X59697" i="4"/>
  <c r="X59698" i="4"/>
  <c r="X59699" i="4"/>
  <c r="X59700" i="4"/>
  <c r="X59701" i="4"/>
  <c r="X59702" i="4"/>
  <c r="X59703" i="4"/>
  <c r="X59704" i="4"/>
  <c r="X59705" i="4"/>
  <c r="X59706" i="4"/>
  <c r="X59707" i="4"/>
  <c r="X59708" i="4"/>
  <c r="X59709" i="4"/>
  <c r="X59710" i="4"/>
  <c r="X59711" i="4"/>
  <c r="X59712" i="4"/>
  <c r="X59713" i="4"/>
  <c r="X59714" i="4"/>
  <c r="X59715" i="4"/>
  <c r="X59716" i="4"/>
  <c r="X59717" i="4"/>
  <c r="X59718" i="4"/>
  <c r="X59719" i="4"/>
  <c r="X59720" i="4"/>
  <c r="X59721" i="4"/>
  <c r="X59722" i="4"/>
  <c r="X59723" i="4"/>
  <c r="X59724" i="4"/>
  <c r="X59725" i="4"/>
  <c r="X59726" i="4"/>
  <c r="X59727" i="4"/>
  <c r="X59728" i="4"/>
  <c r="X59729" i="4"/>
  <c r="X59730" i="4"/>
  <c r="X59731" i="4"/>
  <c r="X59732" i="4"/>
  <c r="X59733" i="4"/>
  <c r="X59734" i="4"/>
  <c r="X59735" i="4"/>
  <c r="X59736" i="4"/>
  <c r="X59737" i="4"/>
  <c r="X59738" i="4"/>
  <c r="X59739" i="4"/>
  <c r="X59740" i="4"/>
  <c r="X59741" i="4"/>
  <c r="X59742" i="4"/>
  <c r="X59743" i="4"/>
  <c r="X59744" i="4"/>
  <c r="X59745" i="4"/>
  <c r="X59746" i="4"/>
  <c r="X59747" i="4"/>
  <c r="X59748" i="4"/>
  <c r="X59749" i="4"/>
  <c r="X59750" i="4"/>
  <c r="X59751" i="4"/>
  <c r="X59752" i="4"/>
  <c r="X59753" i="4"/>
  <c r="X59754" i="4"/>
  <c r="X59755" i="4"/>
  <c r="X59756" i="4"/>
  <c r="X59757" i="4"/>
  <c r="X59758" i="4"/>
  <c r="X59759" i="4"/>
  <c r="X59760" i="4"/>
  <c r="X59761" i="4"/>
  <c r="X59762" i="4"/>
  <c r="X59763" i="4"/>
  <c r="X59764" i="4"/>
  <c r="X59765" i="4"/>
  <c r="X59766" i="4"/>
  <c r="X59767" i="4"/>
  <c r="X59768" i="4"/>
  <c r="X59769" i="4"/>
  <c r="X59770" i="4"/>
  <c r="X59771" i="4"/>
  <c r="X59772" i="4"/>
  <c r="X59773" i="4"/>
  <c r="X59774" i="4"/>
  <c r="X59775" i="4"/>
  <c r="X59776" i="4"/>
  <c r="X59777" i="4"/>
  <c r="X59778" i="4"/>
  <c r="X59779" i="4"/>
  <c r="X59780" i="4"/>
  <c r="X59781" i="4"/>
  <c r="X59782" i="4"/>
  <c r="X59783" i="4"/>
  <c r="X59784" i="4"/>
  <c r="X59785" i="4"/>
  <c r="X59786" i="4"/>
  <c r="X59787" i="4"/>
  <c r="X59788" i="4"/>
  <c r="X59789" i="4"/>
  <c r="X59790" i="4"/>
  <c r="X59791" i="4"/>
  <c r="X59792" i="4"/>
  <c r="X59793" i="4"/>
  <c r="X59794" i="4"/>
  <c r="X59795" i="4"/>
  <c r="X59796" i="4"/>
  <c r="X59797" i="4"/>
  <c r="X59798" i="4"/>
  <c r="X59799" i="4"/>
  <c r="X59800" i="4"/>
  <c r="X59801" i="4"/>
  <c r="X59802" i="4"/>
  <c r="X59803" i="4"/>
  <c r="X59804" i="4"/>
  <c r="X59805" i="4"/>
  <c r="X59806" i="4"/>
  <c r="X59807" i="4"/>
  <c r="X59808" i="4"/>
  <c r="X59809" i="4"/>
  <c r="X59810" i="4"/>
  <c r="X59811" i="4"/>
  <c r="X59812" i="4"/>
  <c r="X59813" i="4"/>
  <c r="X59814" i="4"/>
  <c r="X59815" i="4"/>
  <c r="X59816" i="4"/>
  <c r="X59817" i="4"/>
  <c r="X59818" i="4"/>
  <c r="X59819" i="4"/>
  <c r="X59820" i="4"/>
  <c r="X59821" i="4"/>
  <c r="X59822" i="4"/>
  <c r="X59823" i="4"/>
  <c r="X59824" i="4"/>
  <c r="X59825" i="4"/>
  <c r="X59826" i="4"/>
  <c r="X59827" i="4"/>
  <c r="X59828" i="4"/>
  <c r="X59829" i="4"/>
  <c r="X59830" i="4"/>
  <c r="X59831" i="4"/>
  <c r="X59832" i="4"/>
  <c r="X59833" i="4"/>
  <c r="X59834" i="4"/>
  <c r="X59835" i="4"/>
  <c r="X59836" i="4"/>
  <c r="X59837" i="4"/>
  <c r="X59838" i="4"/>
  <c r="X59839" i="4"/>
  <c r="X59840" i="4"/>
  <c r="X59841" i="4"/>
  <c r="X59842" i="4"/>
  <c r="X59843" i="4"/>
  <c r="X59844" i="4"/>
  <c r="X59845" i="4"/>
  <c r="X59846" i="4"/>
  <c r="X59847" i="4"/>
  <c r="X59848" i="4"/>
  <c r="X59849" i="4"/>
  <c r="X59850" i="4"/>
  <c r="X59851" i="4"/>
  <c r="X59852" i="4"/>
  <c r="X59853" i="4"/>
  <c r="X59854" i="4"/>
  <c r="X59855" i="4"/>
  <c r="X59856" i="4"/>
  <c r="X59857" i="4"/>
  <c r="X59858" i="4"/>
  <c r="X59859" i="4"/>
  <c r="X59860" i="4"/>
  <c r="X59861" i="4"/>
  <c r="X59862" i="4"/>
  <c r="X59863" i="4"/>
  <c r="X59864" i="4"/>
  <c r="X59865" i="4"/>
  <c r="X59866" i="4"/>
  <c r="X59867" i="4"/>
  <c r="X59868" i="4"/>
  <c r="X59869" i="4"/>
  <c r="X59870" i="4"/>
  <c r="X59871" i="4"/>
  <c r="X59872" i="4"/>
  <c r="X59873" i="4"/>
  <c r="X59874" i="4"/>
  <c r="X59875" i="4"/>
  <c r="X59876" i="4"/>
  <c r="X59877" i="4"/>
  <c r="X59878" i="4"/>
  <c r="X59879" i="4"/>
  <c r="X59880" i="4"/>
  <c r="X59881" i="4"/>
  <c r="X59882" i="4"/>
  <c r="X59883" i="4"/>
  <c r="X59884" i="4"/>
  <c r="X59885" i="4"/>
  <c r="X59886" i="4"/>
  <c r="X59887" i="4"/>
  <c r="X59888" i="4"/>
  <c r="X59889" i="4"/>
  <c r="X59890" i="4"/>
  <c r="X59891" i="4"/>
  <c r="X59892" i="4"/>
  <c r="X59893" i="4"/>
  <c r="X59894" i="4"/>
  <c r="X59895" i="4"/>
  <c r="X59896" i="4"/>
  <c r="X59897" i="4"/>
  <c r="X59898" i="4"/>
  <c r="X59899" i="4"/>
  <c r="X59900" i="4"/>
  <c r="X59901" i="4"/>
  <c r="X59902" i="4"/>
  <c r="X59903" i="4"/>
  <c r="X59904" i="4"/>
  <c r="X59905" i="4"/>
  <c r="X59906" i="4"/>
  <c r="X59907" i="4"/>
  <c r="X59908" i="4"/>
  <c r="X59909" i="4"/>
  <c r="X59910" i="4"/>
  <c r="X59911" i="4"/>
  <c r="X59912" i="4"/>
  <c r="X59913" i="4"/>
  <c r="X59914" i="4"/>
  <c r="X59915" i="4"/>
  <c r="X59916" i="4"/>
  <c r="X59917" i="4"/>
  <c r="X59918" i="4"/>
  <c r="X59919" i="4"/>
  <c r="X59920" i="4"/>
  <c r="X59921" i="4"/>
  <c r="X59922" i="4"/>
  <c r="X59923" i="4"/>
  <c r="X59924" i="4"/>
  <c r="X59925" i="4"/>
  <c r="X59926" i="4"/>
  <c r="X59927" i="4"/>
  <c r="X59928" i="4"/>
  <c r="X59929" i="4"/>
  <c r="X59930" i="4"/>
  <c r="X59931" i="4"/>
  <c r="X59932" i="4"/>
  <c r="X59933" i="4"/>
  <c r="X59934" i="4"/>
  <c r="X59935" i="4"/>
  <c r="X59936" i="4"/>
  <c r="X59937" i="4"/>
  <c r="X59938" i="4"/>
  <c r="X59939" i="4"/>
  <c r="X59940" i="4"/>
  <c r="X59941" i="4"/>
  <c r="X59942" i="4"/>
  <c r="X59943" i="4"/>
  <c r="X59944" i="4"/>
  <c r="X59945" i="4"/>
  <c r="X59946" i="4"/>
  <c r="X59947" i="4"/>
  <c r="X59948" i="4"/>
  <c r="X59949" i="4"/>
  <c r="X59950" i="4"/>
  <c r="X59951" i="4"/>
  <c r="X59952" i="4"/>
  <c r="X59953" i="4"/>
  <c r="X59954" i="4"/>
  <c r="X59955" i="4"/>
  <c r="X59956" i="4"/>
  <c r="X59957" i="4"/>
  <c r="X59958" i="4"/>
  <c r="X59959" i="4"/>
  <c r="X59960" i="4"/>
  <c r="X59961" i="4"/>
  <c r="X59962" i="4"/>
  <c r="X59963" i="4"/>
  <c r="X59964" i="4"/>
  <c r="X59965" i="4"/>
  <c r="X59966" i="4"/>
  <c r="X59967" i="4"/>
  <c r="X59968" i="4"/>
  <c r="X59969" i="4"/>
  <c r="X59970" i="4"/>
  <c r="X59971" i="4"/>
  <c r="X59972" i="4"/>
  <c r="X59973" i="4"/>
  <c r="X59974" i="4"/>
  <c r="X59975" i="4"/>
  <c r="X59976" i="4"/>
  <c r="X59977" i="4"/>
  <c r="X59978" i="4"/>
  <c r="X59979" i="4"/>
  <c r="X59980" i="4"/>
  <c r="X59981" i="4"/>
  <c r="X59982" i="4"/>
  <c r="X59983" i="4"/>
  <c r="X59984" i="4"/>
  <c r="X59985" i="4"/>
  <c r="X59986" i="4"/>
  <c r="X59987" i="4"/>
  <c r="X59988" i="4"/>
  <c r="X59989" i="4"/>
  <c r="X59990" i="4"/>
  <c r="X59991" i="4"/>
  <c r="X59992" i="4"/>
  <c r="X59993" i="4"/>
  <c r="X59994" i="4"/>
  <c r="X59995" i="4"/>
  <c r="X59996" i="4"/>
  <c r="X59997" i="4"/>
  <c r="X59998" i="4"/>
  <c r="X59999" i="4"/>
  <c r="X60000" i="4"/>
  <c r="X60001" i="4"/>
  <c r="X60002" i="4"/>
  <c r="X60003" i="4"/>
  <c r="X60004" i="4"/>
  <c r="X60005" i="4"/>
  <c r="X60006" i="4"/>
  <c r="X60007" i="4"/>
  <c r="X60008" i="4"/>
  <c r="X60009" i="4"/>
  <c r="X60010" i="4"/>
  <c r="X60011" i="4"/>
  <c r="X60012" i="4"/>
  <c r="X60013" i="4"/>
  <c r="X60014" i="4"/>
  <c r="X60015" i="4"/>
  <c r="X60016" i="4"/>
  <c r="X60017" i="4"/>
  <c r="X60018" i="4"/>
  <c r="X60019" i="4"/>
  <c r="X60020" i="4"/>
  <c r="X60021" i="4"/>
  <c r="X60022" i="4"/>
  <c r="X60023" i="4"/>
  <c r="X60024" i="4"/>
  <c r="X60025" i="4"/>
  <c r="X60026" i="4"/>
  <c r="X60027" i="4"/>
  <c r="X60028" i="4"/>
  <c r="X60029" i="4"/>
  <c r="X60030" i="4"/>
  <c r="X60031" i="4"/>
  <c r="X60032" i="4"/>
  <c r="X60033" i="4"/>
  <c r="X60034" i="4"/>
  <c r="X60035" i="4"/>
  <c r="X60036" i="4"/>
  <c r="X60037" i="4"/>
  <c r="X60038" i="4"/>
  <c r="X60039" i="4"/>
  <c r="X60040" i="4"/>
  <c r="X60041" i="4"/>
  <c r="X60042" i="4"/>
  <c r="X60043" i="4"/>
  <c r="X60044" i="4"/>
  <c r="X60045" i="4"/>
  <c r="X60046" i="4"/>
  <c r="X60047" i="4"/>
  <c r="X60048" i="4"/>
  <c r="X60049" i="4"/>
  <c r="X60050" i="4"/>
  <c r="X60051" i="4"/>
  <c r="X60052" i="4"/>
  <c r="X60053" i="4"/>
  <c r="X60054" i="4"/>
  <c r="X60055" i="4"/>
  <c r="X60056" i="4"/>
  <c r="X60057" i="4"/>
  <c r="X60058" i="4"/>
  <c r="X60059" i="4"/>
  <c r="X60060" i="4"/>
  <c r="X60061" i="4"/>
  <c r="X60062" i="4"/>
  <c r="X60063" i="4"/>
  <c r="X60064" i="4"/>
  <c r="X60065" i="4"/>
  <c r="X60066" i="4"/>
  <c r="X60067" i="4"/>
  <c r="X60068" i="4"/>
  <c r="X60069" i="4"/>
  <c r="X60070" i="4"/>
  <c r="X60071" i="4"/>
  <c r="X60072" i="4"/>
  <c r="X60073" i="4"/>
  <c r="X60074" i="4"/>
  <c r="X60075" i="4"/>
  <c r="X60076" i="4"/>
  <c r="X60077" i="4"/>
  <c r="X60078" i="4"/>
  <c r="X60079" i="4"/>
  <c r="X60080" i="4"/>
  <c r="X60081" i="4"/>
  <c r="X60082" i="4"/>
  <c r="X60083" i="4"/>
  <c r="X60084" i="4"/>
  <c r="X60085" i="4"/>
  <c r="X60086" i="4"/>
  <c r="X60087" i="4"/>
  <c r="X60088" i="4"/>
  <c r="X60089" i="4"/>
  <c r="X60090" i="4"/>
  <c r="X60091" i="4"/>
  <c r="X60092" i="4"/>
  <c r="X60093" i="4"/>
  <c r="X60094" i="4"/>
  <c r="X60095" i="4"/>
  <c r="X60096" i="4"/>
  <c r="X60097" i="4"/>
  <c r="X60098" i="4"/>
  <c r="X60099" i="4"/>
  <c r="X60100" i="4"/>
  <c r="X60101" i="4"/>
  <c r="X60102" i="4"/>
  <c r="X60103" i="4"/>
  <c r="X60104" i="4"/>
  <c r="X60105" i="4"/>
  <c r="X60106" i="4"/>
  <c r="X60107" i="4"/>
  <c r="X60108" i="4"/>
  <c r="X60109" i="4"/>
  <c r="X60110" i="4"/>
  <c r="X60111" i="4"/>
  <c r="X60112" i="4"/>
  <c r="X60113" i="4"/>
  <c r="X60114" i="4"/>
  <c r="X60115" i="4"/>
  <c r="X60116" i="4"/>
  <c r="X60117" i="4"/>
  <c r="X60118" i="4"/>
  <c r="X60119" i="4"/>
  <c r="X60120" i="4"/>
  <c r="X60121" i="4"/>
  <c r="X60122" i="4"/>
  <c r="X60123" i="4"/>
  <c r="X60124" i="4"/>
  <c r="X60125" i="4"/>
  <c r="X60126" i="4"/>
  <c r="X60127" i="4"/>
  <c r="X60128" i="4"/>
  <c r="X60129" i="4"/>
  <c r="X60130" i="4"/>
  <c r="X60131" i="4"/>
  <c r="X60132" i="4"/>
  <c r="X60133" i="4"/>
  <c r="X60134" i="4"/>
  <c r="X60135" i="4"/>
  <c r="X60136" i="4"/>
  <c r="X60137" i="4"/>
  <c r="X60138" i="4"/>
  <c r="X60139" i="4"/>
  <c r="X60140" i="4"/>
  <c r="X60141" i="4"/>
  <c r="X60142" i="4"/>
  <c r="X60143" i="4"/>
  <c r="X60144" i="4"/>
  <c r="X60145" i="4"/>
  <c r="X60146" i="4"/>
  <c r="X60147" i="4"/>
  <c r="X60148" i="4"/>
  <c r="X60149" i="4"/>
  <c r="X60150" i="4"/>
  <c r="X60151" i="4"/>
  <c r="X60152" i="4"/>
  <c r="X60153" i="4"/>
  <c r="X60154" i="4"/>
  <c r="X60155" i="4"/>
  <c r="X60156" i="4"/>
  <c r="X60157" i="4"/>
  <c r="X60158" i="4"/>
  <c r="X60159" i="4"/>
  <c r="X60160" i="4"/>
  <c r="X60161" i="4"/>
  <c r="X60162" i="4"/>
  <c r="X60163" i="4"/>
  <c r="X60164" i="4"/>
  <c r="X60165" i="4"/>
  <c r="X60166" i="4"/>
  <c r="X60167" i="4"/>
  <c r="X60168" i="4"/>
  <c r="X60169" i="4"/>
  <c r="X60170" i="4"/>
  <c r="X60171" i="4"/>
  <c r="X60172" i="4"/>
  <c r="X60173" i="4"/>
  <c r="X60174" i="4"/>
  <c r="X60175" i="4"/>
  <c r="X60176" i="4"/>
  <c r="X60177" i="4"/>
  <c r="X60178" i="4"/>
  <c r="X60179" i="4"/>
  <c r="X60180" i="4"/>
  <c r="X60181" i="4"/>
  <c r="X60182" i="4"/>
  <c r="X60183" i="4"/>
  <c r="X60184" i="4"/>
  <c r="X60185" i="4"/>
  <c r="X60186" i="4"/>
  <c r="X60187" i="4"/>
  <c r="X60188" i="4"/>
  <c r="X60189" i="4"/>
  <c r="X60190" i="4"/>
  <c r="X60191" i="4"/>
  <c r="X60192" i="4"/>
  <c r="X60193" i="4"/>
  <c r="X60194" i="4"/>
  <c r="X60195" i="4"/>
  <c r="X60196" i="4"/>
  <c r="X60197" i="4"/>
  <c r="X60198" i="4"/>
  <c r="X60199" i="4"/>
  <c r="X60200" i="4"/>
  <c r="X60201" i="4"/>
  <c r="X60202" i="4"/>
  <c r="X60203" i="4"/>
  <c r="X60204" i="4"/>
  <c r="X60205" i="4"/>
  <c r="X60206" i="4"/>
  <c r="X60207" i="4"/>
  <c r="X60208" i="4"/>
  <c r="X60209" i="4"/>
  <c r="X60210" i="4"/>
  <c r="X60211" i="4"/>
  <c r="X60212" i="4"/>
  <c r="X60213" i="4"/>
  <c r="X60214" i="4"/>
  <c r="X60215" i="4"/>
  <c r="X60216" i="4"/>
  <c r="X60217" i="4"/>
  <c r="X60218" i="4"/>
  <c r="X60219" i="4"/>
  <c r="X60220" i="4"/>
  <c r="X60221" i="4"/>
  <c r="X60222" i="4"/>
  <c r="X60223" i="4"/>
  <c r="X60224" i="4"/>
  <c r="X60225" i="4"/>
  <c r="X60226" i="4"/>
  <c r="X60227" i="4"/>
  <c r="X60228" i="4"/>
  <c r="X60229" i="4"/>
  <c r="X60230" i="4"/>
  <c r="X60231" i="4"/>
  <c r="X60232" i="4"/>
  <c r="X60233" i="4"/>
  <c r="X60234" i="4"/>
  <c r="X60235" i="4"/>
  <c r="X60236" i="4"/>
  <c r="X60237" i="4"/>
  <c r="X60238" i="4"/>
  <c r="X60239" i="4"/>
  <c r="X60240" i="4"/>
  <c r="X60241" i="4"/>
  <c r="X60242" i="4"/>
  <c r="X60243" i="4"/>
  <c r="X60244" i="4"/>
  <c r="X60245" i="4"/>
  <c r="X60246" i="4"/>
  <c r="X60247" i="4"/>
  <c r="X60248" i="4"/>
  <c r="X60249" i="4"/>
  <c r="X60250" i="4"/>
  <c r="X60251" i="4"/>
  <c r="X60252" i="4"/>
  <c r="X60253" i="4"/>
  <c r="X60254" i="4"/>
  <c r="X60255" i="4"/>
  <c r="X60256" i="4"/>
  <c r="X60257" i="4"/>
  <c r="X60258" i="4"/>
  <c r="X60259" i="4"/>
  <c r="X60260" i="4"/>
  <c r="X60261" i="4"/>
  <c r="X60262" i="4"/>
  <c r="X60263" i="4"/>
  <c r="X60264" i="4"/>
  <c r="X60265" i="4"/>
  <c r="X60266" i="4"/>
  <c r="X60267" i="4"/>
  <c r="X60268" i="4"/>
  <c r="X60269" i="4"/>
  <c r="X60270" i="4"/>
  <c r="X60271" i="4"/>
  <c r="X60272" i="4"/>
  <c r="X60273" i="4"/>
  <c r="X60274" i="4"/>
  <c r="X60275" i="4"/>
  <c r="X60276" i="4"/>
  <c r="X60277" i="4"/>
  <c r="X60278" i="4"/>
  <c r="X60279" i="4"/>
  <c r="X60280" i="4"/>
  <c r="X60281" i="4"/>
  <c r="X60282" i="4"/>
  <c r="X60283" i="4"/>
  <c r="X60284" i="4"/>
  <c r="X60285" i="4"/>
  <c r="X60286" i="4"/>
  <c r="X60287" i="4"/>
  <c r="X60288" i="4"/>
  <c r="X60289" i="4"/>
  <c r="X60290" i="4"/>
  <c r="X60291" i="4"/>
  <c r="X60292" i="4"/>
  <c r="X60293" i="4"/>
  <c r="X60294" i="4"/>
  <c r="X60295" i="4"/>
  <c r="X60296" i="4"/>
  <c r="X60297" i="4"/>
  <c r="X60298" i="4"/>
  <c r="X60299" i="4"/>
  <c r="X60300" i="4"/>
  <c r="X60301" i="4"/>
  <c r="X60302" i="4"/>
  <c r="X60303" i="4"/>
  <c r="X60304" i="4"/>
  <c r="X60305" i="4"/>
  <c r="X60306" i="4"/>
  <c r="X60307" i="4"/>
  <c r="X60308" i="4"/>
  <c r="X60309" i="4"/>
  <c r="X60310" i="4"/>
  <c r="X60311" i="4"/>
  <c r="X60312" i="4"/>
  <c r="X60313" i="4"/>
  <c r="X60314" i="4"/>
  <c r="X60315" i="4"/>
  <c r="X60316" i="4"/>
  <c r="X60317" i="4"/>
  <c r="X60318" i="4"/>
  <c r="X60319" i="4"/>
  <c r="X60320" i="4"/>
  <c r="X60321" i="4"/>
  <c r="X60322" i="4"/>
  <c r="X60323" i="4"/>
  <c r="X60324" i="4"/>
  <c r="X60325" i="4"/>
  <c r="X60326" i="4"/>
  <c r="X60327" i="4"/>
  <c r="X60328" i="4"/>
  <c r="X60329" i="4"/>
  <c r="X60330" i="4"/>
  <c r="X60331" i="4"/>
  <c r="X60332" i="4"/>
  <c r="X60333" i="4"/>
  <c r="X60334" i="4"/>
  <c r="X60335" i="4"/>
  <c r="X60336" i="4"/>
  <c r="X60337" i="4"/>
  <c r="X60338" i="4"/>
  <c r="X60339" i="4"/>
  <c r="X60340" i="4"/>
  <c r="X60341" i="4"/>
  <c r="X60342" i="4"/>
  <c r="X60343" i="4"/>
  <c r="X60344" i="4"/>
  <c r="X60345" i="4"/>
  <c r="X60346" i="4"/>
  <c r="X60347" i="4"/>
  <c r="X60348" i="4"/>
  <c r="X60349" i="4"/>
  <c r="X60350" i="4"/>
  <c r="X60351" i="4"/>
  <c r="X60352" i="4"/>
  <c r="X60353" i="4"/>
  <c r="X60354" i="4"/>
  <c r="X60355" i="4"/>
  <c r="X60356" i="4"/>
  <c r="X60357" i="4"/>
  <c r="X60358" i="4"/>
  <c r="X60359" i="4"/>
  <c r="X60360" i="4"/>
  <c r="X60361" i="4"/>
  <c r="X60362" i="4"/>
  <c r="X60363" i="4"/>
  <c r="X60364" i="4"/>
  <c r="X60365" i="4"/>
  <c r="X60366" i="4"/>
  <c r="X60367" i="4"/>
  <c r="X60368" i="4"/>
  <c r="X60369" i="4"/>
  <c r="X60370" i="4"/>
  <c r="X60371" i="4"/>
  <c r="X60372" i="4"/>
  <c r="X60373" i="4"/>
  <c r="X60374" i="4"/>
  <c r="X60375" i="4"/>
  <c r="X60376" i="4"/>
  <c r="X60377" i="4"/>
  <c r="X60378" i="4"/>
  <c r="X60379" i="4"/>
  <c r="X60380" i="4"/>
  <c r="X60381" i="4"/>
  <c r="X60382" i="4"/>
  <c r="X60383" i="4"/>
  <c r="X60384" i="4"/>
  <c r="X60385" i="4"/>
  <c r="X60386" i="4"/>
  <c r="X60387" i="4"/>
  <c r="X60388" i="4"/>
  <c r="X60389" i="4"/>
  <c r="X60390" i="4"/>
  <c r="X60391" i="4"/>
  <c r="X60392" i="4"/>
  <c r="X60393" i="4"/>
  <c r="X60394" i="4"/>
  <c r="X60395" i="4"/>
  <c r="X60396" i="4"/>
  <c r="X60397" i="4"/>
  <c r="X60398" i="4"/>
  <c r="X60399" i="4"/>
  <c r="X60400" i="4"/>
  <c r="X60401" i="4"/>
  <c r="X60402" i="4"/>
  <c r="X60403" i="4"/>
  <c r="X60404" i="4"/>
  <c r="X60405" i="4"/>
  <c r="X60406" i="4"/>
  <c r="X60407" i="4"/>
  <c r="X60408" i="4"/>
  <c r="X60409" i="4"/>
  <c r="X60410" i="4"/>
  <c r="X60411" i="4"/>
  <c r="X60412" i="4"/>
  <c r="X60413" i="4"/>
  <c r="X60414" i="4"/>
  <c r="X60415" i="4"/>
  <c r="X60416" i="4"/>
  <c r="X60417" i="4"/>
  <c r="X60418" i="4"/>
  <c r="X60419" i="4"/>
  <c r="X60420" i="4"/>
  <c r="X60421" i="4"/>
  <c r="X60422" i="4"/>
  <c r="X60423" i="4"/>
  <c r="X60424" i="4"/>
  <c r="X60425" i="4"/>
  <c r="X60426" i="4"/>
  <c r="X60427" i="4"/>
  <c r="X60428" i="4"/>
  <c r="X60429" i="4"/>
  <c r="X60430" i="4"/>
  <c r="X60431" i="4"/>
  <c r="X60432" i="4"/>
  <c r="X60433" i="4"/>
  <c r="X60434" i="4"/>
  <c r="X60435" i="4"/>
  <c r="X60436" i="4"/>
  <c r="X60437" i="4"/>
  <c r="X60438" i="4"/>
  <c r="X60439" i="4"/>
  <c r="X60440" i="4"/>
  <c r="X60441" i="4"/>
  <c r="X60442" i="4"/>
  <c r="X60443" i="4"/>
  <c r="X60444" i="4"/>
  <c r="X60445" i="4"/>
  <c r="X60446" i="4"/>
  <c r="X60447" i="4"/>
  <c r="X60448" i="4"/>
  <c r="X60449" i="4"/>
  <c r="X60450" i="4"/>
  <c r="X60451" i="4"/>
  <c r="X60452" i="4"/>
  <c r="X60453" i="4"/>
  <c r="X60454" i="4"/>
  <c r="X60455" i="4"/>
  <c r="X60456" i="4"/>
  <c r="X60457" i="4"/>
  <c r="X60458" i="4"/>
  <c r="X60459" i="4"/>
  <c r="X60460" i="4"/>
  <c r="X60461" i="4"/>
  <c r="X60462" i="4"/>
  <c r="X60463" i="4"/>
  <c r="X60464" i="4"/>
  <c r="X60465" i="4"/>
  <c r="X60466" i="4"/>
  <c r="X60467" i="4"/>
  <c r="X60468" i="4"/>
  <c r="X60469" i="4"/>
  <c r="X60470" i="4"/>
  <c r="X60471" i="4"/>
  <c r="X60472" i="4"/>
  <c r="X60473" i="4"/>
  <c r="X60474" i="4"/>
  <c r="X60475" i="4"/>
  <c r="X60476" i="4"/>
  <c r="X60477" i="4"/>
  <c r="X60478" i="4"/>
  <c r="X60479" i="4"/>
  <c r="X60480" i="4"/>
  <c r="X60481" i="4"/>
  <c r="X60482" i="4"/>
  <c r="X60483" i="4"/>
  <c r="X60484" i="4"/>
  <c r="X60485" i="4"/>
  <c r="X60486" i="4"/>
  <c r="X60487" i="4"/>
  <c r="X60488" i="4"/>
  <c r="X60489" i="4"/>
  <c r="X60490" i="4"/>
  <c r="X60491" i="4"/>
  <c r="X60492" i="4"/>
  <c r="X60493" i="4"/>
  <c r="X60494" i="4"/>
  <c r="X60495" i="4"/>
  <c r="X60496" i="4"/>
  <c r="X60497" i="4"/>
  <c r="X60498" i="4"/>
  <c r="X60499" i="4"/>
  <c r="X60500" i="4"/>
  <c r="X60501" i="4"/>
  <c r="X60502" i="4"/>
  <c r="X60503" i="4"/>
  <c r="X60504" i="4"/>
  <c r="X60505" i="4"/>
  <c r="X60506" i="4"/>
  <c r="X60507" i="4"/>
  <c r="X60508" i="4"/>
  <c r="X60509" i="4"/>
  <c r="X60510" i="4"/>
  <c r="X60511" i="4"/>
  <c r="X60512" i="4"/>
  <c r="X60513" i="4"/>
  <c r="X60514" i="4"/>
  <c r="X60515" i="4"/>
  <c r="X60516" i="4"/>
  <c r="X60517" i="4"/>
  <c r="X60518" i="4"/>
  <c r="X60519" i="4"/>
  <c r="X60520" i="4"/>
  <c r="X60521" i="4"/>
  <c r="X60522" i="4"/>
  <c r="X60523" i="4"/>
  <c r="X60524" i="4"/>
  <c r="X60525" i="4"/>
  <c r="X60526" i="4"/>
  <c r="X60527" i="4"/>
  <c r="X60528" i="4"/>
  <c r="X60529" i="4"/>
  <c r="X60530" i="4"/>
  <c r="X60531" i="4"/>
  <c r="X60532" i="4"/>
  <c r="X60533" i="4"/>
  <c r="X60534" i="4"/>
  <c r="X60535" i="4"/>
  <c r="X60536" i="4"/>
  <c r="X60537" i="4"/>
  <c r="X60538" i="4"/>
  <c r="X60539" i="4"/>
  <c r="X60540" i="4"/>
  <c r="X60541" i="4"/>
  <c r="X60542" i="4"/>
  <c r="X60543" i="4"/>
  <c r="X60544" i="4"/>
  <c r="X60545" i="4"/>
  <c r="X60546" i="4"/>
  <c r="X60547" i="4"/>
  <c r="X60548" i="4"/>
  <c r="X60549" i="4"/>
  <c r="X60550" i="4"/>
  <c r="X60551" i="4"/>
  <c r="X60552" i="4"/>
  <c r="X60553" i="4"/>
  <c r="X60554" i="4"/>
  <c r="X60555" i="4"/>
  <c r="X60556" i="4"/>
  <c r="X60557" i="4"/>
  <c r="X60558" i="4"/>
  <c r="X60559" i="4"/>
  <c r="X60560" i="4"/>
  <c r="X60561" i="4"/>
  <c r="X60562" i="4"/>
  <c r="X60563" i="4"/>
  <c r="X60564" i="4"/>
  <c r="X60565" i="4"/>
  <c r="X60566" i="4"/>
  <c r="X60567" i="4"/>
  <c r="X60568" i="4"/>
  <c r="X60569" i="4"/>
  <c r="X60570" i="4"/>
  <c r="X60571" i="4"/>
  <c r="X60572" i="4"/>
  <c r="X60573" i="4"/>
  <c r="X60574" i="4"/>
  <c r="X60575" i="4"/>
  <c r="X60576" i="4"/>
  <c r="X60577" i="4"/>
  <c r="X60578" i="4"/>
  <c r="X60579" i="4"/>
  <c r="X60580" i="4"/>
  <c r="X60581" i="4"/>
  <c r="X60582" i="4"/>
  <c r="X60583" i="4"/>
  <c r="X60584" i="4"/>
  <c r="X60585" i="4"/>
  <c r="X60586" i="4"/>
  <c r="X60587" i="4"/>
  <c r="X60588" i="4"/>
  <c r="X60589" i="4"/>
  <c r="X60590" i="4"/>
  <c r="X60591" i="4"/>
  <c r="X60592" i="4"/>
  <c r="X60593" i="4"/>
  <c r="X60594" i="4"/>
  <c r="X60595" i="4"/>
  <c r="X60596" i="4"/>
  <c r="X60597" i="4"/>
  <c r="X60598" i="4"/>
  <c r="X60599" i="4"/>
  <c r="X60600" i="4"/>
  <c r="X60601" i="4"/>
  <c r="X60602" i="4"/>
  <c r="X60603" i="4"/>
  <c r="X60604" i="4"/>
  <c r="X60605" i="4"/>
  <c r="X60606" i="4"/>
  <c r="X60607" i="4"/>
  <c r="X60608" i="4"/>
  <c r="X60609" i="4"/>
  <c r="X60610" i="4"/>
  <c r="X60611" i="4"/>
  <c r="X60612" i="4"/>
  <c r="X60613" i="4"/>
  <c r="X60614" i="4"/>
  <c r="X60615" i="4"/>
  <c r="X60616" i="4"/>
  <c r="X60617" i="4"/>
  <c r="X60618" i="4"/>
  <c r="X60619" i="4"/>
  <c r="X60620" i="4"/>
  <c r="X60621" i="4"/>
  <c r="X60622" i="4"/>
  <c r="X60623" i="4"/>
  <c r="X60624" i="4"/>
  <c r="X60625" i="4"/>
  <c r="X60626" i="4"/>
  <c r="X60627" i="4"/>
  <c r="X60628" i="4"/>
  <c r="X60629" i="4"/>
  <c r="X60630" i="4"/>
  <c r="X60631" i="4"/>
  <c r="X60632" i="4"/>
  <c r="X60633" i="4"/>
  <c r="X60634" i="4"/>
  <c r="X60635" i="4"/>
  <c r="X60636" i="4"/>
  <c r="X60637" i="4"/>
  <c r="X60638" i="4"/>
  <c r="X60639" i="4"/>
  <c r="X60640" i="4"/>
  <c r="X60641" i="4"/>
  <c r="X60642" i="4"/>
  <c r="X60643" i="4"/>
  <c r="X60644" i="4"/>
  <c r="X60645" i="4"/>
  <c r="X60646" i="4"/>
  <c r="X60647" i="4"/>
  <c r="X60648" i="4"/>
  <c r="X60649" i="4"/>
  <c r="X60650" i="4"/>
  <c r="X60651" i="4"/>
  <c r="X60652" i="4"/>
  <c r="X60653" i="4"/>
  <c r="X60654" i="4"/>
  <c r="X60655" i="4"/>
  <c r="X60656" i="4"/>
  <c r="X60657" i="4"/>
  <c r="X60658" i="4"/>
  <c r="X60659" i="4"/>
  <c r="X60660" i="4"/>
  <c r="X60661" i="4"/>
  <c r="X60662" i="4"/>
  <c r="X60663" i="4"/>
  <c r="X60664" i="4"/>
  <c r="X60665" i="4"/>
  <c r="X60666" i="4"/>
  <c r="X60667" i="4"/>
  <c r="X60668" i="4"/>
  <c r="X60669" i="4"/>
  <c r="X60670" i="4"/>
  <c r="X60671" i="4"/>
  <c r="X60672" i="4"/>
  <c r="X60673" i="4"/>
  <c r="X60674" i="4"/>
  <c r="X60675" i="4"/>
  <c r="X60676" i="4"/>
  <c r="X60677" i="4"/>
  <c r="X60678" i="4"/>
  <c r="X60679" i="4"/>
  <c r="X60680" i="4"/>
  <c r="X60681" i="4"/>
  <c r="X60682" i="4"/>
  <c r="X60683" i="4"/>
  <c r="X60684" i="4"/>
  <c r="X60685" i="4"/>
  <c r="X60686" i="4"/>
  <c r="X60687" i="4"/>
  <c r="X60688" i="4"/>
  <c r="X60689" i="4"/>
  <c r="X60690" i="4"/>
  <c r="X60691" i="4"/>
  <c r="X60692" i="4"/>
  <c r="X60693" i="4"/>
  <c r="X60694" i="4"/>
  <c r="X60695" i="4"/>
  <c r="X60696" i="4"/>
  <c r="X60697" i="4"/>
  <c r="X60698" i="4"/>
  <c r="X60699" i="4"/>
  <c r="X60700" i="4"/>
  <c r="X60701" i="4"/>
  <c r="X60702" i="4"/>
  <c r="X60703" i="4"/>
  <c r="X60704" i="4"/>
  <c r="X60705" i="4"/>
  <c r="X60706" i="4"/>
  <c r="X60707" i="4"/>
  <c r="X60708" i="4"/>
  <c r="X60709" i="4"/>
  <c r="X60710" i="4"/>
  <c r="X60711" i="4"/>
  <c r="X60712" i="4"/>
  <c r="X60713" i="4"/>
  <c r="X60714" i="4"/>
  <c r="X60715" i="4"/>
  <c r="X60716" i="4"/>
  <c r="X60717" i="4"/>
  <c r="X60718" i="4"/>
  <c r="X60719" i="4"/>
  <c r="X60720" i="4"/>
  <c r="X60721" i="4"/>
  <c r="X60722" i="4"/>
  <c r="X60723" i="4"/>
  <c r="X60724" i="4"/>
  <c r="X60725" i="4"/>
  <c r="X60726" i="4"/>
  <c r="X60727" i="4"/>
  <c r="X60728" i="4"/>
  <c r="X60729" i="4"/>
  <c r="X60730" i="4"/>
  <c r="X60731" i="4"/>
  <c r="X60732" i="4"/>
  <c r="X60733" i="4"/>
  <c r="X60734" i="4"/>
  <c r="X60735" i="4"/>
  <c r="X60736" i="4"/>
  <c r="X60737" i="4"/>
  <c r="X60738" i="4"/>
  <c r="X60739" i="4"/>
  <c r="X60740" i="4"/>
  <c r="X60741" i="4"/>
  <c r="X60742" i="4"/>
  <c r="X60743" i="4"/>
  <c r="X60744" i="4"/>
  <c r="X60745" i="4"/>
  <c r="X60746" i="4"/>
  <c r="X60747" i="4"/>
  <c r="X60748" i="4"/>
  <c r="X60749" i="4"/>
  <c r="X60750" i="4"/>
  <c r="X60751" i="4"/>
  <c r="X60752" i="4"/>
  <c r="X60753" i="4"/>
  <c r="X60754" i="4"/>
  <c r="X60755" i="4"/>
  <c r="X60756" i="4"/>
  <c r="X60757" i="4"/>
  <c r="X60758" i="4"/>
  <c r="X60759" i="4"/>
  <c r="X60760" i="4"/>
  <c r="X60761" i="4"/>
  <c r="X60762" i="4"/>
  <c r="X60763" i="4"/>
  <c r="X60764" i="4"/>
  <c r="X60765" i="4"/>
  <c r="X60766" i="4"/>
  <c r="X60767" i="4"/>
  <c r="X60768" i="4"/>
  <c r="X60769" i="4"/>
  <c r="X60770" i="4"/>
  <c r="X60771" i="4"/>
  <c r="X60772" i="4"/>
  <c r="X60773" i="4"/>
  <c r="X60774" i="4"/>
  <c r="X60775" i="4"/>
  <c r="X60776" i="4"/>
  <c r="X60777" i="4"/>
  <c r="X60778" i="4"/>
  <c r="X60779" i="4"/>
  <c r="X60780" i="4"/>
  <c r="X60781" i="4"/>
  <c r="X60782" i="4"/>
  <c r="X60783" i="4"/>
  <c r="X60784" i="4"/>
  <c r="X60785" i="4"/>
  <c r="X60786" i="4"/>
  <c r="X60787" i="4"/>
  <c r="X60788" i="4"/>
  <c r="X60789" i="4"/>
  <c r="X60790" i="4"/>
  <c r="X60791" i="4"/>
  <c r="X60792" i="4"/>
  <c r="X60793" i="4"/>
  <c r="X60794" i="4"/>
  <c r="X60795" i="4"/>
  <c r="X60796" i="4"/>
  <c r="X60797" i="4"/>
  <c r="X60798" i="4"/>
  <c r="X60799" i="4"/>
  <c r="X60800" i="4"/>
  <c r="X60801" i="4"/>
  <c r="X60802" i="4"/>
  <c r="X60803" i="4"/>
  <c r="X60804" i="4"/>
  <c r="X60805" i="4"/>
  <c r="X60806" i="4"/>
  <c r="X60807" i="4"/>
  <c r="X60808" i="4"/>
  <c r="X60809" i="4"/>
  <c r="X60810" i="4"/>
  <c r="X60811" i="4"/>
  <c r="X60812" i="4"/>
  <c r="X60813" i="4"/>
  <c r="X60814" i="4"/>
  <c r="X60815" i="4"/>
  <c r="X60816" i="4"/>
  <c r="X60817" i="4"/>
  <c r="X60818" i="4"/>
  <c r="X60819" i="4"/>
  <c r="X60820" i="4"/>
  <c r="X60821" i="4"/>
  <c r="X60822" i="4"/>
  <c r="X60823" i="4"/>
  <c r="X60824" i="4"/>
  <c r="X60825" i="4"/>
  <c r="X60826" i="4"/>
  <c r="X60827" i="4"/>
  <c r="X60828" i="4"/>
  <c r="X60829" i="4"/>
  <c r="X60830" i="4"/>
  <c r="X60831" i="4"/>
  <c r="X60832" i="4"/>
  <c r="X60833" i="4"/>
  <c r="X60834" i="4"/>
  <c r="X60835" i="4"/>
  <c r="X60836" i="4"/>
  <c r="X60837" i="4"/>
  <c r="X60838" i="4"/>
  <c r="X60839" i="4"/>
  <c r="X60840" i="4"/>
  <c r="X60841" i="4"/>
  <c r="X60842" i="4"/>
  <c r="X60843" i="4"/>
  <c r="X60844" i="4"/>
  <c r="X60845" i="4"/>
  <c r="X60846" i="4"/>
  <c r="X60847" i="4"/>
  <c r="X60848" i="4"/>
  <c r="X60849" i="4"/>
  <c r="X60850" i="4"/>
  <c r="X60851" i="4"/>
  <c r="X60852" i="4"/>
  <c r="X60853" i="4"/>
  <c r="X60854" i="4"/>
  <c r="X60855" i="4"/>
  <c r="X60856" i="4"/>
  <c r="X60857" i="4"/>
  <c r="X60858" i="4"/>
  <c r="X60859" i="4"/>
  <c r="X60860" i="4"/>
  <c r="X60861" i="4"/>
  <c r="X60862" i="4"/>
  <c r="X60863" i="4"/>
  <c r="X60864" i="4"/>
  <c r="X60865" i="4"/>
  <c r="X60866" i="4"/>
  <c r="X60867" i="4"/>
  <c r="X60868" i="4"/>
  <c r="X60869" i="4"/>
  <c r="X60870" i="4"/>
  <c r="X60871" i="4"/>
  <c r="X60872" i="4"/>
  <c r="X60873" i="4"/>
  <c r="X60874" i="4"/>
  <c r="X60875" i="4"/>
  <c r="X60876" i="4"/>
  <c r="X60877" i="4"/>
  <c r="X60878" i="4"/>
  <c r="X60879" i="4"/>
  <c r="X60880" i="4"/>
  <c r="X60881" i="4"/>
  <c r="X60882" i="4"/>
  <c r="X60883" i="4"/>
  <c r="X60884" i="4"/>
  <c r="X60885" i="4"/>
  <c r="X60886" i="4"/>
  <c r="X60887" i="4"/>
  <c r="X60888" i="4"/>
  <c r="X60889" i="4"/>
  <c r="X60890" i="4"/>
  <c r="X60891" i="4"/>
  <c r="X60892" i="4"/>
  <c r="X60893" i="4"/>
  <c r="X60894" i="4"/>
  <c r="X60895" i="4"/>
  <c r="X60896" i="4"/>
  <c r="X60897" i="4"/>
  <c r="X60898" i="4"/>
  <c r="X60899" i="4"/>
  <c r="X60900" i="4"/>
  <c r="X60901" i="4"/>
  <c r="X60902" i="4"/>
  <c r="X60903" i="4"/>
  <c r="X60904" i="4"/>
  <c r="X60905" i="4"/>
  <c r="X60906" i="4"/>
  <c r="X60907" i="4"/>
  <c r="X60908" i="4"/>
  <c r="X60909" i="4"/>
  <c r="X60910" i="4"/>
  <c r="X60911" i="4"/>
  <c r="X60912" i="4"/>
  <c r="X60913" i="4"/>
  <c r="X60914" i="4"/>
  <c r="X60915" i="4"/>
  <c r="X60916" i="4"/>
  <c r="X60917" i="4"/>
  <c r="X60918" i="4"/>
  <c r="X60919" i="4"/>
  <c r="X60920" i="4"/>
  <c r="X60921" i="4"/>
  <c r="X60922" i="4"/>
  <c r="X60923" i="4"/>
  <c r="X60924" i="4"/>
  <c r="X60925" i="4"/>
  <c r="X60926" i="4"/>
  <c r="X60927" i="4"/>
  <c r="X60928" i="4"/>
  <c r="X60929" i="4"/>
  <c r="X60930" i="4"/>
  <c r="X60931" i="4"/>
  <c r="X60932" i="4"/>
  <c r="X60933" i="4"/>
  <c r="X60934" i="4"/>
  <c r="X60935" i="4"/>
  <c r="X60936" i="4"/>
  <c r="X60937" i="4"/>
  <c r="X60938" i="4"/>
  <c r="X60939" i="4"/>
  <c r="X60940" i="4"/>
  <c r="X60941" i="4"/>
  <c r="X60942" i="4"/>
  <c r="X60943" i="4"/>
  <c r="X60944" i="4"/>
  <c r="X60945" i="4"/>
  <c r="X60946" i="4"/>
  <c r="X60947" i="4"/>
  <c r="X60948" i="4"/>
  <c r="X60949" i="4"/>
  <c r="X60950" i="4"/>
  <c r="X60951" i="4"/>
  <c r="X60952" i="4"/>
  <c r="X60953" i="4"/>
  <c r="X60954" i="4"/>
  <c r="X60955" i="4"/>
  <c r="X60956" i="4"/>
  <c r="X60957" i="4"/>
  <c r="X60958" i="4"/>
  <c r="X60959" i="4"/>
  <c r="X60960" i="4"/>
  <c r="X60961" i="4"/>
  <c r="X60962" i="4"/>
  <c r="X60963" i="4"/>
  <c r="X60964" i="4"/>
  <c r="X60965" i="4"/>
  <c r="X60966" i="4"/>
  <c r="X60967" i="4"/>
  <c r="X60968" i="4"/>
  <c r="X60969" i="4"/>
  <c r="X60970" i="4"/>
  <c r="X60971" i="4"/>
  <c r="X60972" i="4"/>
  <c r="X60973" i="4"/>
  <c r="X60974" i="4"/>
  <c r="X60975" i="4"/>
  <c r="X60976" i="4"/>
  <c r="X60977" i="4"/>
  <c r="X60978" i="4"/>
  <c r="X60979" i="4"/>
  <c r="X60980" i="4"/>
  <c r="X60981" i="4"/>
  <c r="X60982" i="4"/>
  <c r="X60983" i="4"/>
  <c r="X60984" i="4"/>
  <c r="X60985" i="4"/>
  <c r="X60986" i="4"/>
  <c r="X60987" i="4"/>
  <c r="X60988" i="4"/>
  <c r="X60989" i="4"/>
  <c r="X60990" i="4"/>
  <c r="X60991" i="4"/>
  <c r="X60992" i="4"/>
  <c r="X60993" i="4"/>
  <c r="X60994" i="4"/>
  <c r="X60995" i="4"/>
  <c r="X60996" i="4"/>
  <c r="X60997" i="4"/>
  <c r="X60998" i="4"/>
  <c r="X60999" i="4"/>
  <c r="X61000" i="4"/>
  <c r="X61001" i="4"/>
  <c r="X61002" i="4"/>
  <c r="X61003" i="4"/>
  <c r="X61004" i="4"/>
  <c r="X61005" i="4"/>
  <c r="X61006" i="4"/>
  <c r="X61007" i="4"/>
  <c r="X61008" i="4"/>
  <c r="X61009" i="4"/>
  <c r="X61010" i="4"/>
  <c r="X61011" i="4"/>
  <c r="X61012" i="4"/>
  <c r="X61013" i="4"/>
  <c r="X61014" i="4"/>
  <c r="X61015" i="4"/>
  <c r="X61016" i="4"/>
  <c r="X61017" i="4"/>
  <c r="X61018" i="4"/>
  <c r="X61019" i="4"/>
  <c r="X61020" i="4"/>
  <c r="X61021" i="4"/>
  <c r="X61022" i="4"/>
  <c r="X61023" i="4"/>
  <c r="X61024" i="4"/>
  <c r="X61025" i="4"/>
  <c r="X61026" i="4"/>
  <c r="X61027" i="4"/>
  <c r="X61028" i="4"/>
  <c r="X61029" i="4"/>
  <c r="X61030" i="4"/>
  <c r="X61031" i="4"/>
  <c r="X61032" i="4"/>
  <c r="X61033" i="4"/>
  <c r="X61034" i="4"/>
  <c r="X61035" i="4"/>
  <c r="X61036" i="4"/>
  <c r="X61037" i="4"/>
  <c r="X61038" i="4"/>
  <c r="X61039" i="4"/>
  <c r="X61040" i="4"/>
  <c r="X61041" i="4"/>
  <c r="X61042" i="4"/>
  <c r="X61043" i="4"/>
  <c r="X61044" i="4"/>
  <c r="X61045" i="4"/>
  <c r="X61046" i="4"/>
  <c r="X61047" i="4"/>
  <c r="X61048" i="4"/>
  <c r="X61049" i="4"/>
  <c r="X61050" i="4"/>
  <c r="X61051" i="4"/>
  <c r="X61052" i="4"/>
  <c r="X61053" i="4"/>
  <c r="X61054" i="4"/>
  <c r="X61055" i="4"/>
  <c r="X61056" i="4"/>
  <c r="X61057" i="4"/>
  <c r="X61058" i="4"/>
  <c r="X61059" i="4"/>
  <c r="X61060" i="4"/>
  <c r="X61061" i="4"/>
  <c r="X61062" i="4"/>
  <c r="X61063" i="4"/>
  <c r="X61064" i="4"/>
  <c r="X61065" i="4"/>
  <c r="X61066" i="4"/>
  <c r="X61067" i="4"/>
  <c r="X61068" i="4"/>
  <c r="X61069" i="4"/>
  <c r="X61070" i="4"/>
  <c r="X61071" i="4"/>
  <c r="X61072" i="4"/>
  <c r="X61073" i="4"/>
  <c r="X61074" i="4"/>
  <c r="X61075" i="4"/>
  <c r="X61076" i="4"/>
  <c r="X61077" i="4"/>
  <c r="X61078" i="4"/>
  <c r="X61079" i="4"/>
  <c r="X61080" i="4"/>
  <c r="X61081" i="4"/>
  <c r="X61082" i="4"/>
  <c r="X61083" i="4"/>
  <c r="X61084" i="4"/>
  <c r="X61085" i="4"/>
  <c r="X61086" i="4"/>
  <c r="X61087" i="4"/>
  <c r="X61088" i="4"/>
  <c r="X61089" i="4"/>
  <c r="X61090" i="4"/>
  <c r="X61091" i="4"/>
  <c r="X61092" i="4"/>
  <c r="X61093" i="4"/>
  <c r="X61094" i="4"/>
  <c r="X61095" i="4"/>
  <c r="X61096" i="4"/>
  <c r="X61097" i="4"/>
  <c r="X61098" i="4"/>
  <c r="X61099" i="4"/>
  <c r="X61100" i="4"/>
  <c r="X61101" i="4"/>
  <c r="X61102" i="4"/>
  <c r="X61103" i="4"/>
  <c r="X61104" i="4"/>
  <c r="X61105" i="4"/>
  <c r="X61106" i="4"/>
  <c r="X61107" i="4"/>
  <c r="X61108" i="4"/>
  <c r="X61109" i="4"/>
  <c r="X61110" i="4"/>
  <c r="X61111" i="4"/>
  <c r="X61112" i="4"/>
  <c r="X61113" i="4"/>
  <c r="X61114" i="4"/>
  <c r="X61115" i="4"/>
  <c r="X61116" i="4"/>
  <c r="X61117" i="4"/>
  <c r="X61118" i="4"/>
  <c r="X61119" i="4"/>
  <c r="X61120" i="4"/>
  <c r="X61121" i="4"/>
  <c r="X61122" i="4"/>
  <c r="X61123" i="4"/>
  <c r="X61124" i="4"/>
  <c r="X61125" i="4"/>
  <c r="X61126" i="4"/>
  <c r="X61127" i="4"/>
  <c r="X61128" i="4"/>
  <c r="X61129" i="4"/>
  <c r="X61130" i="4"/>
  <c r="X61131" i="4"/>
  <c r="X61132" i="4"/>
  <c r="X61133" i="4"/>
  <c r="X61134" i="4"/>
  <c r="X61135" i="4"/>
  <c r="X61136" i="4"/>
  <c r="X61137" i="4"/>
  <c r="X61138" i="4"/>
  <c r="X61139" i="4"/>
  <c r="X61140" i="4"/>
  <c r="X61141" i="4"/>
  <c r="X61142" i="4"/>
  <c r="X61143" i="4"/>
  <c r="X61144" i="4"/>
  <c r="X61145" i="4"/>
  <c r="X61146" i="4"/>
  <c r="X61147" i="4"/>
  <c r="X61148" i="4"/>
  <c r="X61149" i="4"/>
  <c r="X61150" i="4"/>
  <c r="X61151" i="4"/>
  <c r="X61152" i="4"/>
  <c r="X61153" i="4"/>
  <c r="X61154" i="4"/>
  <c r="X61155" i="4"/>
  <c r="X61156" i="4"/>
  <c r="X61157" i="4"/>
  <c r="X61158" i="4"/>
  <c r="X61159" i="4"/>
  <c r="X61160" i="4"/>
  <c r="X61161" i="4"/>
  <c r="X61162" i="4"/>
  <c r="X61163" i="4"/>
  <c r="X61164" i="4"/>
  <c r="X61165" i="4"/>
  <c r="X61166" i="4"/>
  <c r="X61167" i="4"/>
  <c r="X61168" i="4"/>
  <c r="X61169" i="4"/>
  <c r="X61170" i="4"/>
  <c r="X61171" i="4"/>
  <c r="X61172" i="4"/>
  <c r="X61173" i="4"/>
  <c r="X61174" i="4"/>
  <c r="X61175" i="4"/>
  <c r="X61176" i="4"/>
  <c r="X61177" i="4"/>
  <c r="X61178" i="4"/>
  <c r="X61179" i="4"/>
  <c r="X61180" i="4"/>
  <c r="X61181" i="4"/>
  <c r="X61182" i="4"/>
  <c r="X61183" i="4"/>
  <c r="X61184" i="4"/>
  <c r="X61185" i="4"/>
  <c r="X61186" i="4"/>
  <c r="X61187" i="4"/>
  <c r="X61188" i="4"/>
  <c r="X61189" i="4"/>
  <c r="X61190" i="4"/>
  <c r="X61191" i="4"/>
  <c r="X61192" i="4"/>
  <c r="X61193" i="4"/>
  <c r="X61194" i="4"/>
  <c r="X61195" i="4"/>
  <c r="X61196" i="4"/>
  <c r="X61197" i="4"/>
  <c r="X61198" i="4"/>
  <c r="X61199" i="4"/>
  <c r="X61200" i="4"/>
  <c r="X61201" i="4"/>
  <c r="X61202" i="4"/>
  <c r="X61203" i="4"/>
  <c r="X61204" i="4"/>
  <c r="X61205" i="4"/>
  <c r="X61206" i="4"/>
  <c r="X61207" i="4"/>
  <c r="X61208" i="4"/>
  <c r="X61209" i="4"/>
  <c r="X61210" i="4"/>
  <c r="X61211" i="4"/>
  <c r="X61212" i="4"/>
  <c r="X61213" i="4"/>
  <c r="X61214" i="4"/>
  <c r="X61215" i="4"/>
  <c r="X61216" i="4"/>
  <c r="X61217" i="4"/>
  <c r="X61218" i="4"/>
  <c r="X61219" i="4"/>
  <c r="X61220" i="4"/>
  <c r="X61221" i="4"/>
  <c r="X61222" i="4"/>
  <c r="X61223" i="4"/>
  <c r="X61224" i="4"/>
  <c r="X61225" i="4"/>
  <c r="X61226" i="4"/>
  <c r="X61227" i="4"/>
  <c r="X61228" i="4"/>
  <c r="X61229" i="4"/>
  <c r="X61230" i="4"/>
  <c r="X61231" i="4"/>
  <c r="X61232" i="4"/>
  <c r="X61233" i="4"/>
  <c r="X61234" i="4"/>
  <c r="X61235" i="4"/>
  <c r="X61236" i="4"/>
  <c r="X61237" i="4"/>
  <c r="X61238" i="4"/>
  <c r="X61239" i="4"/>
  <c r="X61240" i="4"/>
  <c r="X61241" i="4"/>
  <c r="X61242" i="4"/>
  <c r="X61243" i="4"/>
  <c r="X61244" i="4"/>
  <c r="X61245" i="4"/>
  <c r="X61246" i="4"/>
  <c r="X61247" i="4"/>
  <c r="X61248" i="4"/>
  <c r="X61249" i="4"/>
  <c r="X61250" i="4"/>
  <c r="X61251" i="4"/>
  <c r="X61252" i="4"/>
  <c r="X61253" i="4"/>
  <c r="X61254" i="4"/>
  <c r="X61255" i="4"/>
  <c r="X61256" i="4"/>
  <c r="X61257" i="4"/>
  <c r="X61258" i="4"/>
  <c r="X61259" i="4"/>
  <c r="X61260" i="4"/>
  <c r="X61261" i="4"/>
  <c r="X61262" i="4"/>
  <c r="X61263" i="4"/>
  <c r="X61264" i="4"/>
  <c r="X61265" i="4"/>
  <c r="X61266" i="4"/>
  <c r="X61267" i="4"/>
  <c r="X61268" i="4"/>
  <c r="X61269" i="4"/>
  <c r="X61270" i="4"/>
  <c r="X61271" i="4"/>
  <c r="X61272" i="4"/>
  <c r="X61273" i="4"/>
  <c r="X61274" i="4"/>
  <c r="X61275" i="4"/>
  <c r="X61276" i="4"/>
  <c r="X61277" i="4"/>
  <c r="X61278" i="4"/>
  <c r="X61279" i="4"/>
  <c r="X61280" i="4"/>
  <c r="X61281" i="4"/>
  <c r="X61282" i="4"/>
  <c r="X61283" i="4"/>
  <c r="X61284" i="4"/>
  <c r="X61285" i="4"/>
  <c r="X61286" i="4"/>
  <c r="X61287" i="4"/>
  <c r="X61288" i="4"/>
  <c r="X61289" i="4"/>
  <c r="X61290" i="4"/>
  <c r="X61291" i="4"/>
  <c r="X61292" i="4"/>
  <c r="X61293" i="4"/>
  <c r="X61294" i="4"/>
  <c r="X61295" i="4"/>
  <c r="X61296" i="4"/>
  <c r="X61297" i="4"/>
  <c r="X61298" i="4"/>
  <c r="X61299" i="4"/>
  <c r="X61300" i="4"/>
  <c r="X61301" i="4"/>
  <c r="X61302" i="4"/>
  <c r="X61303" i="4"/>
  <c r="X61304" i="4"/>
  <c r="X61305" i="4"/>
  <c r="X61306" i="4"/>
  <c r="X61307" i="4"/>
  <c r="X61308" i="4"/>
  <c r="X61309" i="4"/>
  <c r="X61310" i="4"/>
  <c r="X61311" i="4"/>
  <c r="X61312" i="4"/>
  <c r="X61313" i="4"/>
  <c r="X61314" i="4"/>
  <c r="X61315" i="4"/>
  <c r="X61316" i="4"/>
  <c r="X61317" i="4"/>
  <c r="X61318" i="4"/>
  <c r="X61319" i="4"/>
  <c r="X61320" i="4"/>
  <c r="X61321" i="4"/>
  <c r="X61322" i="4"/>
  <c r="X61323" i="4"/>
  <c r="X61324" i="4"/>
  <c r="X61325" i="4"/>
  <c r="X61326" i="4"/>
  <c r="X61327" i="4"/>
  <c r="X61328" i="4"/>
  <c r="X61329" i="4"/>
  <c r="X61330" i="4"/>
  <c r="X61331" i="4"/>
  <c r="X61332" i="4"/>
  <c r="X61333" i="4"/>
  <c r="X61334" i="4"/>
  <c r="X61335" i="4"/>
  <c r="X61336" i="4"/>
  <c r="X61337" i="4"/>
  <c r="X61338" i="4"/>
  <c r="X61339" i="4"/>
  <c r="X61340" i="4"/>
  <c r="X61341" i="4"/>
  <c r="X61342" i="4"/>
  <c r="X61343" i="4"/>
  <c r="X61344" i="4"/>
  <c r="X61345" i="4"/>
  <c r="X61346" i="4"/>
  <c r="X61347" i="4"/>
  <c r="X61348" i="4"/>
  <c r="X61349" i="4"/>
  <c r="X61350" i="4"/>
  <c r="X61351" i="4"/>
  <c r="X61352" i="4"/>
  <c r="X61353" i="4"/>
  <c r="X61354" i="4"/>
  <c r="X61355" i="4"/>
  <c r="X61356" i="4"/>
  <c r="X61357" i="4"/>
  <c r="X61358" i="4"/>
  <c r="X61359" i="4"/>
  <c r="X61360" i="4"/>
  <c r="X61361" i="4"/>
  <c r="X61362" i="4"/>
  <c r="X61363" i="4"/>
  <c r="X61364" i="4"/>
  <c r="X61365" i="4"/>
  <c r="X61366" i="4"/>
  <c r="X61367" i="4"/>
  <c r="X61368" i="4"/>
  <c r="X61369" i="4"/>
  <c r="X61370" i="4"/>
  <c r="X61371" i="4"/>
  <c r="X61372" i="4"/>
  <c r="X61373" i="4"/>
  <c r="X61374" i="4"/>
  <c r="X61375" i="4"/>
  <c r="X61376" i="4"/>
  <c r="X61377" i="4"/>
  <c r="X61378" i="4"/>
  <c r="X61379" i="4"/>
  <c r="X61380" i="4"/>
  <c r="X61381" i="4"/>
  <c r="X61382" i="4"/>
  <c r="X61383" i="4"/>
  <c r="X61384" i="4"/>
  <c r="X61385" i="4"/>
  <c r="X61386" i="4"/>
  <c r="X61387" i="4"/>
  <c r="X61388" i="4"/>
  <c r="X61389" i="4"/>
  <c r="X61390" i="4"/>
  <c r="X61391" i="4"/>
  <c r="X61392" i="4"/>
  <c r="X61393" i="4"/>
  <c r="X61394" i="4"/>
  <c r="X61395" i="4"/>
  <c r="X61396" i="4"/>
  <c r="X61397" i="4"/>
  <c r="X61398" i="4"/>
  <c r="X61399" i="4"/>
  <c r="X61400" i="4"/>
  <c r="X61401" i="4"/>
  <c r="X61402" i="4"/>
  <c r="X61403" i="4"/>
  <c r="X61404" i="4"/>
  <c r="X61405" i="4"/>
  <c r="X61406" i="4"/>
  <c r="X61407" i="4"/>
  <c r="X61408" i="4"/>
  <c r="X61409" i="4"/>
  <c r="X61410" i="4"/>
  <c r="X61411" i="4"/>
  <c r="X61412" i="4"/>
  <c r="X61413" i="4"/>
  <c r="X61414" i="4"/>
  <c r="X61415" i="4"/>
  <c r="X61416" i="4"/>
  <c r="X61417" i="4"/>
  <c r="X61418" i="4"/>
  <c r="X61419" i="4"/>
  <c r="X61420" i="4"/>
  <c r="X61421" i="4"/>
  <c r="X61422" i="4"/>
  <c r="X61423" i="4"/>
  <c r="X61424" i="4"/>
  <c r="X61425" i="4"/>
  <c r="X61426" i="4"/>
  <c r="X61427" i="4"/>
  <c r="X61428" i="4"/>
  <c r="X61429" i="4"/>
  <c r="X61430" i="4"/>
  <c r="X61431" i="4"/>
  <c r="X61432" i="4"/>
  <c r="X61433" i="4"/>
  <c r="X61434" i="4"/>
  <c r="X61435" i="4"/>
  <c r="X61436" i="4"/>
  <c r="X61437" i="4"/>
  <c r="X61438" i="4"/>
  <c r="X61439" i="4"/>
  <c r="X61440" i="4"/>
  <c r="X61441" i="4"/>
  <c r="X61442" i="4"/>
  <c r="X61443" i="4"/>
  <c r="X61444" i="4"/>
  <c r="X61445" i="4"/>
  <c r="X61446" i="4"/>
  <c r="X61447" i="4"/>
  <c r="X61448" i="4"/>
  <c r="X61449" i="4"/>
  <c r="X61450" i="4"/>
  <c r="X61451" i="4"/>
  <c r="X61452" i="4"/>
  <c r="X61453" i="4"/>
  <c r="X61454" i="4"/>
  <c r="X61455" i="4"/>
  <c r="X61456" i="4"/>
  <c r="X61457" i="4"/>
  <c r="X61458" i="4"/>
  <c r="X61459" i="4"/>
  <c r="X61460" i="4"/>
  <c r="X61461" i="4"/>
  <c r="X61462" i="4"/>
  <c r="X61463" i="4"/>
  <c r="X61464" i="4"/>
  <c r="X61465" i="4"/>
  <c r="X61466" i="4"/>
  <c r="X61467" i="4"/>
  <c r="X61468" i="4"/>
  <c r="X61469" i="4"/>
  <c r="X61470" i="4"/>
  <c r="X61471" i="4"/>
  <c r="X61472" i="4"/>
  <c r="X61473" i="4"/>
  <c r="X61474" i="4"/>
  <c r="X61475" i="4"/>
  <c r="X61476" i="4"/>
  <c r="X61477" i="4"/>
  <c r="X61478" i="4"/>
  <c r="X61479" i="4"/>
  <c r="X61480" i="4"/>
  <c r="X61481" i="4"/>
  <c r="X61482" i="4"/>
  <c r="X61483" i="4"/>
  <c r="X61484" i="4"/>
  <c r="X61485" i="4"/>
  <c r="X61486" i="4"/>
  <c r="X61487" i="4"/>
  <c r="X61488" i="4"/>
  <c r="X61489" i="4"/>
  <c r="X61490" i="4"/>
  <c r="X61491" i="4"/>
  <c r="X61492" i="4"/>
  <c r="X61493" i="4"/>
  <c r="X61494" i="4"/>
  <c r="X61495" i="4"/>
  <c r="X61496" i="4"/>
  <c r="X61497" i="4"/>
  <c r="X61498" i="4"/>
  <c r="X61499" i="4"/>
  <c r="X61500" i="4"/>
  <c r="X61501" i="4"/>
  <c r="X61502" i="4"/>
  <c r="X61503" i="4"/>
  <c r="X61504" i="4"/>
  <c r="X61505" i="4"/>
  <c r="X61506" i="4"/>
  <c r="X61507" i="4"/>
  <c r="X61508" i="4"/>
  <c r="X61509" i="4"/>
  <c r="X61510" i="4"/>
  <c r="X61511" i="4"/>
  <c r="X61512" i="4"/>
  <c r="X61513" i="4"/>
  <c r="X61514" i="4"/>
  <c r="X61515" i="4"/>
  <c r="X61516" i="4"/>
  <c r="X61517" i="4"/>
  <c r="X61518" i="4"/>
  <c r="X61519" i="4"/>
  <c r="X61520" i="4"/>
  <c r="X61521" i="4"/>
  <c r="X61522" i="4"/>
  <c r="X61523" i="4"/>
  <c r="X61524" i="4"/>
  <c r="X61525" i="4"/>
  <c r="X61526" i="4"/>
  <c r="X61527" i="4"/>
  <c r="X61528" i="4"/>
  <c r="X61529" i="4"/>
  <c r="X61530" i="4"/>
  <c r="X61531" i="4"/>
  <c r="X61532" i="4"/>
  <c r="X61533" i="4"/>
  <c r="X61534" i="4"/>
  <c r="X61535" i="4"/>
  <c r="X61536" i="4"/>
  <c r="X61537" i="4"/>
  <c r="X61538" i="4"/>
  <c r="X61539" i="4"/>
  <c r="X61540" i="4"/>
  <c r="X61541" i="4"/>
  <c r="X61542" i="4"/>
  <c r="X61543" i="4"/>
  <c r="X61544" i="4"/>
  <c r="X61545" i="4"/>
  <c r="X61546" i="4"/>
  <c r="X61547" i="4"/>
  <c r="X61548" i="4"/>
  <c r="X61549" i="4"/>
  <c r="X61550" i="4"/>
  <c r="X61551" i="4"/>
  <c r="X61552" i="4"/>
  <c r="X61553" i="4"/>
  <c r="X61554" i="4"/>
  <c r="X61555" i="4"/>
  <c r="X61556" i="4"/>
  <c r="X61557" i="4"/>
  <c r="X61558" i="4"/>
  <c r="X61559" i="4"/>
  <c r="X61560" i="4"/>
  <c r="X61561" i="4"/>
  <c r="X61562" i="4"/>
  <c r="X61563" i="4"/>
  <c r="X61564" i="4"/>
  <c r="X61565" i="4"/>
  <c r="X61566" i="4"/>
  <c r="X61567" i="4"/>
  <c r="X61568" i="4"/>
  <c r="X61569" i="4"/>
  <c r="X61570" i="4"/>
  <c r="X61571" i="4"/>
  <c r="X61572" i="4"/>
  <c r="X61573" i="4"/>
  <c r="X61574" i="4"/>
  <c r="X61575" i="4"/>
  <c r="X61576" i="4"/>
  <c r="X61577" i="4"/>
  <c r="X61578" i="4"/>
  <c r="X61579" i="4"/>
  <c r="X61580" i="4"/>
  <c r="X61581" i="4"/>
  <c r="X61582" i="4"/>
  <c r="X61583" i="4"/>
  <c r="X61584" i="4"/>
  <c r="X61585" i="4"/>
  <c r="X61586" i="4"/>
  <c r="X61587" i="4"/>
  <c r="X61588" i="4"/>
  <c r="X61589" i="4"/>
  <c r="X61590" i="4"/>
  <c r="X61591" i="4"/>
  <c r="X61592" i="4"/>
  <c r="X61593" i="4"/>
  <c r="X61594" i="4"/>
  <c r="X61595" i="4"/>
  <c r="X61596" i="4"/>
  <c r="X61597" i="4"/>
  <c r="X61598" i="4"/>
  <c r="X61599" i="4"/>
  <c r="X61600" i="4"/>
  <c r="X61601" i="4"/>
  <c r="X61602" i="4"/>
  <c r="X61603" i="4"/>
  <c r="X61604" i="4"/>
  <c r="X61605" i="4"/>
  <c r="X61606" i="4"/>
  <c r="X61607" i="4"/>
  <c r="X61608" i="4"/>
  <c r="X61609" i="4"/>
  <c r="X61610" i="4"/>
  <c r="X61611" i="4"/>
  <c r="X61612" i="4"/>
  <c r="X61613" i="4"/>
  <c r="X61614" i="4"/>
  <c r="X61615" i="4"/>
  <c r="X61616" i="4"/>
  <c r="X61617" i="4"/>
  <c r="X61618" i="4"/>
  <c r="X61619" i="4"/>
  <c r="X61620" i="4"/>
  <c r="X61621" i="4"/>
  <c r="X61622" i="4"/>
  <c r="X61623" i="4"/>
  <c r="X61624" i="4"/>
  <c r="X61625" i="4"/>
  <c r="X61626" i="4"/>
  <c r="X61627" i="4"/>
  <c r="X61628" i="4"/>
  <c r="X61629" i="4"/>
  <c r="X61630" i="4"/>
  <c r="X61631" i="4"/>
  <c r="X61632" i="4"/>
  <c r="X61633" i="4"/>
  <c r="X61634" i="4"/>
  <c r="X61635" i="4"/>
  <c r="X61636" i="4"/>
  <c r="X61637" i="4"/>
  <c r="X61638" i="4"/>
  <c r="X61639" i="4"/>
  <c r="X61640" i="4"/>
  <c r="X61641" i="4"/>
  <c r="X61642" i="4"/>
  <c r="X61643" i="4"/>
  <c r="X61644" i="4"/>
  <c r="X61645" i="4"/>
  <c r="X61646" i="4"/>
  <c r="X61647" i="4"/>
  <c r="X61648" i="4"/>
  <c r="X61649" i="4"/>
  <c r="X61650" i="4"/>
  <c r="X61651" i="4"/>
  <c r="X61652" i="4"/>
  <c r="X61653" i="4"/>
  <c r="X61654" i="4"/>
  <c r="X61655" i="4"/>
  <c r="X61656" i="4"/>
  <c r="X61657" i="4"/>
  <c r="X61658" i="4"/>
  <c r="X61659" i="4"/>
  <c r="X61660" i="4"/>
  <c r="X61661" i="4"/>
  <c r="X61662" i="4"/>
  <c r="X61663" i="4"/>
  <c r="X61664" i="4"/>
  <c r="X61665" i="4"/>
  <c r="X61666" i="4"/>
  <c r="X61667" i="4"/>
  <c r="X61668" i="4"/>
  <c r="X61669" i="4"/>
  <c r="X61670" i="4"/>
  <c r="X61671" i="4"/>
  <c r="X61672" i="4"/>
  <c r="X61673" i="4"/>
  <c r="X61674" i="4"/>
  <c r="X61675" i="4"/>
  <c r="X61676" i="4"/>
  <c r="X61677" i="4"/>
  <c r="X61678" i="4"/>
  <c r="X61679" i="4"/>
  <c r="X61680" i="4"/>
  <c r="X61681" i="4"/>
  <c r="X61682" i="4"/>
  <c r="X61683" i="4"/>
  <c r="X61684" i="4"/>
  <c r="X61685" i="4"/>
  <c r="X61686" i="4"/>
  <c r="X61687" i="4"/>
  <c r="X61688" i="4"/>
  <c r="X61689" i="4"/>
  <c r="X61690" i="4"/>
  <c r="X61691" i="4"/>
  <c r="X61692" i="4"/>
  <c r="X61693" i="4"/>
  <c r="X61694" i="4"/>
  <c r="X61695" i="4"/>
  <c r="X61696" i="4"/>
  <c r="X61697" i="4"/>
  <c r="X61698" i="4"/>
  <c r="X61699" i="4"/>
  <c r="X61700" i="4"/>
  <c r="X61701" i="4"/>
  <c r="X61702" i="4"/>
  <c r="X61703" i="4"/>
  <c r="X61704" i="4"/>
  <c r="X61705" i="4"/>
  <c r="X61706" i="4"/>
  <c r="X61707" i="4"/>
  <c r="X61708" i="4"/>
  <c r="X61709" i="4"/>
  <c r="X61710" i="4"/>
  <c r="X61711" i="4"/>
  <c r="X61712" i="4"/>
  <c r="X61713" i="4"/>
  <c r="X61714" i="4"/>
  <c r="X61715" i="4"/>
  <c r="X61716" i="4"/>
  <c r="X61717" i="4"/>
  <c r="X61718" i="4"/>
  <c r="X61719" i="4"/>
  <c r="X61720" i="4"/>
  <c r="X61721" i="4"/>
  <c r="X61722" i="4"/>
  <c r="X61723" i="4"/>
  <c r="X61724" i="4"/>
  <c r="X61725" i="4"/>
  <c r="X61726" i="4"/>
  <c r="X61727" i="4"/>
  <c r="X61728" i="4"/>
  <c r="X61729" i="4"/>
  <c r="X61730" i="4"/>
  <c r="X61731" i="4"/>
  <c r="X61732" i="4"/>
  <c r="X61733" i="4"/>
  <c r="X61734" i="4"/>
  <c r="X61735" i="4"/>
  <c r="X61736" i="4"/>
  <c r="X61737" i="4"/>
  <c r="X61738" i="4"/>
  <c r="X61739" i="4"/>
  <c r="X61740" i="4"/>
  <c r="X61741" i="4"/>
  <c r="X61742" i="4"/>
  <c r="X61743" i="4"/>
  <c r="X61744" i="4"/>
  <c r="X61745" i="4"/>
  <c r="X61746" i="4"/>
  <c r="X61747" i="4"/>
  <c r="X61748" i="4"/>
  <c r="X61749" i="4"/>
  <c r="X61750" i="4"/>
  <c r="X61751" i="4"/>
  <c r="X61752" i="4"/>
  <c r="X61753" i="4"/>
  <c r="X61754" i="4"/>
  <c r="X61755" i="4"/>
  <c r="X61756" i="4"/>
  <c r="X61757" i="4"/>
  <c r="X61758" i="4"/>
  <c r="X61759" i="4"/>
  <c r="X61760" i="4"/>
  <c r="X61761" i="4"/>
  <c r="X61762" i="4"/>
  <c r="X61763" i="4"/>
  <c r="X61764" i="4"/>
  <c r="X61765" i="4"/>
  <c r="X61766" i="4"/>
  <c r="X61767" i="4"/>
  <c r="X61768" i="4"/>
  <c r="X61769" i="4"/>
  <c r="X61770" i="4"/>
  <c r="X61771" i="4"/>
  <c r="X61772" i="4"/>
  <c r="X61773" i="4"/>
  <c r="X61774" i="4"/>
  <c r="X61775" i="4"/>
  <c r="X61776" i="4"/>
  <c r="X61777" i="4"/>
  <c r="X61778" i="4"/>
  <c r="X61779" i="4"/>
  <c r="X61780" i="4"/>
  <c r="X61781" i="4"/>
  <c r="X61782" i="4"/>
  <c r="X61783" i="4"/>
  <c r="X61784" i="4"/>
  <c r="X61785" i="4"/>
  <c r="X61786" i="4"/>
  <c r="X61787" i="4"/>
  <c r="X61788" i="4"/>
  <c r="X61789" i="4"/>
  <c r="X61790" i="4"/>
  <c r="X61791" i="4"/>
  <c r="X61792" i="4"/>
  <c r="X61793" i="4"/>
  <c r="X61794" i="4"/>
  <c r="X61795" i="4"/>
  <c r="X61796" i="4"/>
  <c r="X61797" i="4"/>
  <c r="X61798" i="4"/>
  <c r="X61799" i="4"/>
  <c r="X61800" i="4"/>
  <c r="X61801" i="4"/>
  <c r="X61802" i="4"/>
  <c r="X61803" i="4"/>
  <c r="X61804" i="4"/>
  <c r="X61805" i="4"/>
  <c r="X61806" i="4"/>
  <c r="X61807" i="4"/>
  <c r="X61808" i="4"/>
  <c r="X61809" i="4"/>
  <c r="X61810" i="4"/>
  <c r="X61811" i="4"/>
  <c r="X61812" i="4"/>
  <c r="X61813" i="4"/>
  <c r="X61814" i="4"/>
  <c r="X61815" i="4"/>
  <c r="X61816" i="4"/>
  <c r="X61817" i="4"/>
  <c r="X61818" i="4"/>
  <c r="X61819" i="4"/>
  <c r="X61820" i="4"/>
  <c r="X61821" i="4"/>
  <c r="X61822" i="4"/>
  <c r="X61823" i="4"/>
  <c r="X61824" i="4"/>
  <c r="X61825" i="4"/>
  <c r="X61826" i="4"/>
  <c r="X61827" i="4"/>
  <c r="X61828" i="4"/>
  <c r="X61829" i="4"/>
  <c r="X61830" i="4"/>
  <c r="X61831" i="4"/>
  <c r="X61832" i="4"/>
  <c r="X61833" i="4"/>
  <c r="X61834" i="4"/>
  <c r="X61835" i="4"/>
  <c r="X61836" i="4"/>
  <c r="X61837" i="4"/>
  <c r="X61838" i="4"/>
  <c r="X61839" i="4"/>
  <c r="X61840" i="4"/>
  <c r="X61841" i="4"/>
  <c r="X61842" i="4"/>
  <c r="X61843" i="4"/>
  <c r="X61844" i="4"/>
  <c r="X61845" i="4"/>
  <c r="X61846" i="4"/>
  <c r="X61847" i="4"/>
  <c r="X61848" i="4"/>
  <c r="X61849" i="4"/>
  <c r="X61850" i="4"/>
  <c r="X61851" i="4"/>
  <c r="X61852" i="4"/>
  <c r="X61853" i="4"/>
  <c r="X61854" i="4"/>
  <c r="X61855" i="4"/>
  <c r="X61856" i="4"/>
  <c r="X61857" i="4"/>
  <c r="X61858" i="4"/>
  <c r="X61859" i="4"/>
  <c r="X61860" i="4"/>
  <c r="X61861" i="4"/>
  <c r="X61862" i="4"/>
  <c r="X61863" i="4"/>
  <c r="X61864" i="4"/>
  <c r="X61865" i="4"/>
  <c r="X61866" i="4"/>
  <c r="X61867" i="4"/>
  <c r="X61868" i="4"/>
  <c r="X61869" i="4"/>
  <c r="X61870" i="4"/>
  <c r="X61871" i="4"/>
  <c r="X61872" i="4"/>
  <c r="X61873" i="4"/>
  <c r="X61874" i="4"/>
  <c r="X61875" i="4"/>
  <c r="X61876" i="4"/>
  <c r="X61877" i="4"/>
  <c r="X61878" i="4"/>
  <c r="X61879" i="4"/>
  <c r="X61880" i="4"/>
  <c r="X61881" i="4"/>
  <c r="X61882" i="4"/>
  <c r="X61883" i="4"/>
  <c r="X61884" i="4"/>
  <c r="X61885" i="4"/>
  <c r="X61886" i="4"/>
  <c r="X61887" i="4"/>
  <c r="X61888" i="4"/>
  <c r="X61889" i="4"/>
  <c r="X61890" i="4"/>
  <c r="X61891" i="4"/>
  <c r="X61892" i="4"/>
  <c r="X61893" i="4"/>
  <c r="X61894" i="4"/>
  <c r="X61895" i="4"/>
  <c r="X61896" i="4"/>
  <c r="X61897" i="4"/>
  <c r="X61898" i="4"/>
  <c r="X61899" i="4"/>
  <c r="X61900" i="4"/>
  <c r="X61901" i="4"/>
  <c r="X61902" i="4"/>
  <c r="X61903" i="4"/>
  <c r="X61904" i="4"/>
  <c r="X61905" i="4"/>
  <c r="X61906" i="4"/>
  <c r="X61907" i="4"/>
  <c r="X61908" i="4"/>
  <c r="X61909" i="4"/>
  <c r="X61910" i="4"/>
  <c r="X61911" i="4"/>
  <c r="X61912" i="4"/>
  <c r="X61913" i="4"/>
  <c r="X61914" i="4"/>
  <c r="X61915" i="4"/>
  <c r="X61916" i="4"/>
  <c r="X61917" i="4"/>
  <c r="X61918" i="4"/>
  <c r="X61919" i="4"/>
  <c r="X61920" i="4"/>
  <c r="X61921" i="4"/>
  <c r="X61922" i="4"/>
  <c r="X61923" i="4"/>
  <c r="X61924" i="4"/>
  <c r="X61925" i="4"/>
  <c r="X61926" i="4"/>
  <c r="X61927" i="4"/>
  <c r="X61928" i="4"/>
  <c r="X61929" i="4"/>
  <c r="X61930" i="4"/>
  <c r="X61931" i="4"/>
  <c r="X61932" i="4"/>
  <c r="X61933" i="4"/>
  <c r="X61934" i="4"/>
  <c r="X61935" i="4"/>
  <c r="X61936" i="4"/>
  <c r="X61937" i="4"/>
  <c r="X61938" i="4"/>
  <c r="X61939" i="4"/>
  <c r="X61940" i="4"/>
  <c r="X61941" i="4"/>
  <c r="X61942" i="4"/>
  <c r="X61943" i="4"/>
  <c r="X61944" i="4"/>
  <c r="X61945" i="4"/>
  <c r="X61946" i="4"/>
  <c r="X61947" i="4"/>
  <c r="X61948" i="4"/>
  <c r="X61949" i="4"/>
  <c r="X61950" i="4"/>
  <c r="X61951" i="4"/>
  <c r="X61952" i="4"/>
  <c r="X61953" i="4"/>
  <c r="X61954" i="4"/>
  <c r="X61955" i="4"/>
  <c r="X61956" i="4"/>
  <c r="X61957" i="4"/>
  <c r="X61958" i="4"/>
  <c r="X61959" i="4"/>
  <c r="X61960" i="4"/>
  <c r="X61961" i="4"/>
  <c r="X61962" i="4"/>
  <c r="X61963" i="4"/>
  <c r="X61964" i="4"/>
  <c r="X61965" i="4"/>
  <c r="X61966" i="4"/>
  <c r="X61967" i="4"/>
  <c r="X61968" i="4"/>
  <c r="X61969" i="4"/>
  <c r="X61970" i="4"/>
  <c r="X61971" i="4"/>
  <c r="X61972" i="4"/>
  <c r="X61973" i="4"/>
  <c r="X61974" i="4"/>
  <c r="X61975" i="4"/>
  <c r="X61976" i="4"/>
  <c r="X61977" i="4"/>
  <c r="X61978" i="4"/>
  <c r="X61979" i="4"/>
  <c r="X61980" i="4"/>
  <c r="X61981" i="4"/>
  <c r="X61982" i="4"/>
  <c r="X61983" i="4"/>
  <c r="X61984" i="4"/>
  <c r="X61985" i="4"/>
  <c r="X61986" i="4"/>
  <c r="X61987" i="4"/>
  <c r="X61988" i="4"/>
  <c r="X61989" i="4"/>
  <c r="X61990" i="4"/>
  <c r="X61991" i="4"/>
  <c r="X61992" i="4"/>
  <c r="X61993" i="4"/>
  <c r="X61994" i="4"/>
  <c r="X61995" i="4"/>
  <c r="X61996" i="4"/>
  <c r="X61997" i="4"/>
  <c r="X61998" i="4"/>
  <c r="X61999" i="4"/>
  <c r="X62000" i="4"/>
  <c r="X62001" i="4"/>
  <c r="X62002" i="4"/>
  <c r="X62003" i="4"/>
  <c r="X62004" i="4"/>
  <c r="X62005" i="4"/>
  <c r="X62006" i="4"/>
  <c r="X62007" i="4"/>
  <c r="X62008" i="4"/>
  <c r="X62009" i="4"/>
  <c r="X62010" i="4"/>
  <c r="X62011" i="4"/>
  <c r="X62012" i="4"/>
  <c r="X62013" i="4"/>
  <c r="X62014" i="4"/>
  <c r="X62015" i="4"/>
  <c r="X62016" i="4"/>
  <c r="X62017" i="4"/>
  <c r="X62018" i="4"/>
  <c r="X62019" i="4"/>
  <c r="X62020" i="4"/>
  <c r="X62021" i="4"/>
  <c r="X62022" i="4"/>
  <c r="X62023" i="4"/>
  <c r="X62024" i="4"/>
  <c r="X62025" i="4"/>
  <c r="X62026" i="4"/>
  <c r="X62027" i="4"/>
  <c r="X62028" i="4"/>
  <c r="X62029" i="4"/>
  <c r="X62030" i="4"/>
  <c r="X62031" i="4"/>
  <c r="X62032" i="4"/>
  <c r="X62033" i="4"/>
  <c r="X62034" i="4"/>
  <c r="X62035" i="4"/>
  <c r="X62036" i="4"/>
  <c r="X62037" i="4"/>
  <c r="X62038" i="4"/>
  <c r="X62039" i="4"/>
  <c r="X62040" i="4"/>
  <c r="X62041" i="4"/>
  <c r="X62042" i="4"/>
  <c r="X62043" i="4"/>
  <c r="X62044" i="4"/>
  <c r="X62045" i="4"/>
  <c r="X62046" i="4"/>
  <c r="X62047" i="4"/>
  <c r="X62048" i="4"/>
  <c r="X62049" i="4"/>
  <c r="X62050" i="4"/>
  <c r="X62051" i="4"/>
  <c r="X62052" i="4"/>
  <c r="X62053" i="4"/>
  <c r="X62054" i="4"/>
  <c r="X62055" i="4"/>
  <c r="X62056" i="4"/>
  <c r="X62057" i="4"/>
  <c r="X62058" i="4"/>
  <c r="X62059" i="4"/>
  <c r="X62060" i="4"/>
  <c r="X62061" i="4"/>
  <c r="X62062" i="4"/>
  <c r="X62063" i="4"/>
  <c r="X62064" i="4"/>
  <c r="X62065" i="4"/>
  <c r="X62066" i="4"/>
  <c r="X62067" i="4"/>
  <c r="X62068" i="4"/>
  <c r="X62069" i="4"/>
  <c r="X62070" i="4"/>
  <c r="X62071" i="4"/>
  <c r="X62072" i="4"/>
  <c r="X62073" i="4"/>
  <c r="X62074" i="4"/>
  <c r="X62075" i="4"/>
  <c r="X62076" i="4"/>
  <c r="X62077" i="4"/>
  <c r="X62078" i="4"/>
  <c r="X62079" i="4"/>
  <c r="X62080" i="4"/>
  <c r="X62081" i="4"/>
  <c r="X62082" i="4"/>
  <c r="X62083" i="4"/>
  <c r="X62084" i="4"/>
  <c r="X62085" i="4"/>
  <c r="X62086" i="4"/>
  <c r="X62087" i="4"/>
  <c r="X62088" i="4"/>
  <c r="X62089" i="4"/>
  <c r="X62090" i="4"/>
  <c r="X62091" i="4"/>
  <c r="X62092" i="4"/>
  <c r="X62093" i="4"/>
  <c r="X62094" i="4"/>
  <c r="X62095" i="4"/>
  <c r="X62096" i="4"/>
  <c r="X62097" i="4"/>
  <c r="X62098" i="4"/>
  <c r="X62099" i="4"/>
  <c r="X62100" i="4"/>
  <c r="X62101" i="4"/>
  <c r="X62102" i="4"/>
  <c r="X62103" i="4"/>
  <c r="X62104" i="4"/>
  <c r="X62105" i="4"/>
  <c r="X62106" i="4"/>
  <c r="X62107" i="4"/>
  <c r="X62108" i="4"/>
  <c r="X62109" i="4"/>
  <c r="X62110" i="4"/>
  <c r="X62111" i="4"/>
  <c r="X62112" i="4"/>
  <c r="X62113" i="4"/>
  <c r="X62114" i="4"/>
  <c r="X62115" i="4"/>
  <c r="X62116" i="4"/>
  <c r="X62117" i="4"/>
  <c r="X62118" i="4"/>
  <c r="X62119" i="4"/>
  <c r="X62120" i="4"/>
  <c r="X62121" i="4"/>
  <c r="X62122" i="4"/>
  <c r="X62123" i="4"/>
  <c r="X62124" i="4"/>
  <c r="X62125" i="4"/>
  <c r="X62126" i="4"/>
  <c r="X62127" i="4"/>
  <c r="X62128" i="4"/>
  <c r="X62129" i="4"/>
  <c r="X62130" i="4"/>
  <c r="X62131" i="4"/>
  <c r="X62132" i="4"/>
  <c r="X62133" i="4"/>
  <c r="X62134" i="4"/>
  <c r="X62135" i="4"/>
  <c r="X62136" i="4"/>
  <c r="X62137" i="4"/>
  <c r="X62138" i="4"/>
  <c r="X62139" i="4"/>
  <c r="X62140" i="4"/>
  <c r="X62141" i="4"/>
  <c r="X62142" i="4"/>
  <c r="X62143" i="4"/>
  <c r="X62144" i="4"/>
  <c r="X62145" i="4"/>
  <c r="X62146" i="4"/>
  <c r="X62147" i="4"/>
  <c r="X62148" i="4"/>
  <c r="X62149" i="4"/>
  <c r="X62150" i="4"/>
  <c r="X62151" i="4"/>
  <c r="X62152" i="4"/>
  <c r="X62153" i="4"/>
  <c r="X62154" i="4"/>
  <c r="X62155" i="4"/>
  <c r="X62156" i="4"/>
  <c r="X62157" i="4"/>
  <c r="X62158" i="4"/>
  <c r="X62159" i="4"/>
  <c r="X62160" i="4"/>
  <c r="X62161" i="4"/>
  <c r="X62162" i="4"/>
  <c r="X62163" i="4"/>
  <c r="X62164" i="4"/>
  <c r="X62165" i="4"/>
  <c r="X62166" i="4"/>
  <c r="X62167" i="4"/>
  <c r="X62168" i="4"/>
  <c r="X62169" i="4"/>
  <c r="X62170" i="4"/>
  <c r="X62171" i="4"/>
  <c r="X62172" i="4"/>
  <c r="X62173" i="4"/>
  <c r="X62174" i="4"/>
  <c r="X62175" i="4"/>
  <c r="X62176" i="4"/>
  <c r="X62177" i="4"/>
  <c r="X62178" i="4"/>
  <c r="X62179" i="4"/>
  <c r="X62180" i="4"/>
  <c r="X62181" i="4"/>
  <c r="X62182" i="4"/>
  <c r="X62183" i="4"/>
  <c r="X62184" i="4"/>
  <c r="X62185" i="4"/>
  <c r="X62186" i="4"/>
  <c r="X62187" i="4"/>
  <c r="X62188" i="4"/>
  <c r="X62189" i="4"/>
  <c r="X62190" i="4"/>
  <c r="X62191" i="4"/>
  <c r="X62192" i="4"/>
  <c r="X62193" i="4"/>
  <c r="X62194" i="4"/>
  <c r="X62195" i="4"/>
  <c r="X62196" i="4"/>
  <c r="X62197" i="4"/>
  <c r="X62198" i="4"/>
  <c r="X62199" i="4"/>
  <c r="X62200" i="4"/>
  <c r="X62201" i="4"/>
  <c r="X62202" i="4"/>
  <c r="X62203" i="4"/>
  <c r="X62204" i="4"/>
  <c r="X62205" i="4"/>
  <c r="X62206" i="4"/>
  <c r="X62207" i="4"/>
  <c r="X62208" i="4"/>
  <c r="X62209" i="4"/>
  <c r="X62210" i="4"/>
  <c r="X62211" i="4"/>
  <c r="X62212" i="4"/>
  <c r="X62213" i="4"/>
  <c r="X62214" i="4"/>
  <c r="X62215" i="4"/>
  <c r="X62216" i="4"/>
  <c r="X62217" i="4"/>
  <c r="X62218" i="4"/>
  <c r="X62219" i="4"/>
  <c r="X62220" i="4"/>
  <c r="X62221" i="4"/>
  <c r="X62222" i="4"/>
  <c r="X62223" i="4"/>
  <c r="X62224" i="4"/>
  <c r="X62225" i="4"/>
  <c r="X62226" i="4"/>
  <c r="X62227" i="4"/>
  <c r="X62228" i="4"/>
  <c r="X62229" i="4"/>
  <c r="X62230" i="4"/>
  <c r="X62231" i="4"/>
  <c r="X62232" i="4"/>
  <c r="X62233" i="4"/>
  <c r="X62234" i="4"/>
  <c r="X62235" i="4"/>
  <c r="X62236" i="4"/>
  <c r="X62237" i="4"/>
  <c r="X62238" i="4"/>
  <c r="X62239" i="4"/>
  <c r="X62240" i="4"/>
  <c r="X62241" i="4"/>
  <c r="X62242" i="4"/>
  <c r="X62243" i="4"/>
  <c r="X62244" i="4"/>
  <c r="X62245" i="4"/>
  <c r="X62246" i="4"/>
  <c r="X62247" i="4"/>
  <c r="X62248" i="4"/>
  <c r="X62249" i="4"/>
  <c r="X62250" i="4"/>
  <c r="X62251" i="4"/>
  <c r="X62252" i="4"/>
  <c r="X62253" i="4"/>
  <c r="X62254" i="4"/>
  <c r="X62255" i="4"/>
  <c r="X62256" i="4"/>
  <c r="X62257" i="4"/>
  <c r="X62258" i="4"/>
  <c r="X62259" i="4"/>
  <c r="X62260" i="4"/>
  <c r="X62261" i="4"/>
  <c r="X62262" i="4"/>
  <c r="X62263" i="4"/>
  <c r="X62264" i="4"/>
  <c r="X62265" i="4"/>
  <c r="X62266" i="4"/>
  <c r="X62267" i="4"/>
  <c r="X62268" i="4"/>
  <c r="X62269" i="4"/>
  <c r="X62270" i="4"/>
  <c r="X62271" i="4"/>
  <c r="X62272" i="4"/>
  <c r="X62273" i="4"/>
  <c r="X62274" i="4"/>
  <c r="X62275" i="4"/>
  <c r="X62276" i="4"/>
  <c r="X62277" i="4"/>
  <c r="X62278" i="4"/>
  <c r="X62279" i="4"/>
  <c r="X62280" i="4"/>
  <c r="X62281" i="4"/>
  <c r="X62282" i="4"/>
  <c r="X62283" i="4"/>
  <c r="X62284" i="4"/>
  <c r="X62285" i="4"/>
  <c r="X62286" i="4"/>
  <c r="X62287" i="4"/>
  <c r="X62288" i="4"/>
  <c r="X62289" i="4"/>
  <c r="X62290" i="4"/>
  <c r="X62291" i="4"/>
  <c r="X62292" i="4"/>
  <c r="X62293" i="4"/>
  <c r="X62294" i="4"/>
  <c r="X62295" i="4"/>
  <c r="X62296" i="4"/>
  <c r="X62297" i="4"/>
  <c r="X62298" i="4"/>
  <c r="X62299" i="4"/>
  <c r="X62300" i="4"/>
  <c r="X62301" i="4"/>
  <c r="X62302" i="4"/>
  <c r="X62303" i="4"/>
  <c r="X62304" i="4"/>
  <c r="X62305" i="4"/>
  <c r="X62306" i="4"/>
  <c r="X62307" i="4"/>
  <c r="X62308" i="4"/>
  <c r="X62309" i="4"/>
  <c r="X62310" i="4"/>
  <c r="X62311" i="4"/>
  <c r="X62312" i="4"/>
  <c r="X62313" i="4"/>
  <c r="X62314" i="4"/>
  <c r="X62315" i="4"/>
  <c r="X62316" i="4"/>
  <c r="X62317" i="4"/>
  <c r="X62318" i="4"/>
  <c r="X62319" i="4"/>
  <c r="X62320" i="4"/>
  <c r="X62321" i="4"/>
  <c r="X62322" i="4"/>
  <c r="X62323" i="4"/>
  <c r="X62324" i="4"/>
  <c r="X62325" i="4"/>
  <c r="X62326" i="4"/>
  <c r="X62327" i="4"/>
  <c r="X62328" i="4"/>
  <c r="X62329" i="4"/>
  <c r="X62330" i="4"/>
  <c r="X62331" i="4"/>
  <c r="X62332" i="4"/>
  <c r="X62333" i="4"/>
  <c r="X62334" i="4"/>
  <c r="X62335" i="4"/>
  <c r="X62336" i="4"/>
  <c r="X62337" i="4"/>
  <c r="X62338" i="4"/>
  <c r="X62339" i="4"/>
  <c r="X62340" i="4"/>
  <c r="X62341" i="4"/>
  <c r="X62342" i="4"/>
  <c r="X62343" i="4"/>
  <c r="X62344" i="4"/>
  <c r="X62345" i="4"/>
  <c r="X62346" i="4"/>
  <c r="X62347" i="4"/>
  <c r="X62348" i="4"/>
  <c r="X62349" i="4"/>
  <c r="X62350" i="4"/>
  <c r="X62351" i="4"/>
  <c r="X62352" i="4"/>
  <c r="X62353" i="4"/>
  <c r="X62354" i="4"/>
  <c r="X62355" i="4"/>
  <c r="X62356" i="4"/>
  <c r="X62357" i="4"/>
  <c r="X62358" i="4"/>
  <c r="X62359" i="4"/>
  <c r="X62360" i="4"/>
  <c r="X62361" i="4"/>
  <c r="X62362" i="4"/>
  <c r="X62363" i="4"/>
  <c r="X62364" i="4"/>
  <c r="X62365" i="4"/>
  <c r="X62366" i="4"/>
  <c r="X62367" i="4"/>
  <c r="X62368" i="4"/>
  <c r="X62369" i="4"/>
  <c r="X62370" i="4"/>
  <c r="X62371" i="4"/>
  <c r="X62372" i="4"/>
  <c r="X62373" i="4"/>
  <c r="X62374" i="4"/>
  <c r="X62375" i="4"/>
  <c r="X62376" i="4"/>
  <c r="X62377" i="4"/>
  <c r="X62378" i="4"/>
  <c r="X62379" i="4"/>
  <c r="X62380" i="4"/>
  <c r="X62381" i="4"/>
  <c r="X62382" i="4"/>
  <c r="X62383" i="4"/>
  <c r="X62384" i="4"/>
  <c r="X62385" i="4"/>
  <c r="X62386" i="4"/>
  <c r="X62387" i="4"/>
  <c r="X62388" i="4"/>
  <c r="X62389" i="4"/>
  <c r="X62390" i="4"/>
  <c r="X62391" i="4"/>
  <c r="X62392" i="4"/>
  <c r="X62393" i="4"/>
  <c r="X62394" i="4"/>
  <c r="X62395" i="4"/>
  <c r="X62396" i="4"/>
  <c r="X62397" i="4"/>
  <c r="X62398" i="4"/>
  <c r="X62399" i="4"/>
  <c r="X62400" i="4"/>
  <c r="X62401" i="4"/>
  <c r="X62402" i="4"/>
  <c r="X62403" i="4"/>
  <c r="X62404" i="4"/>
  <c r="X62405" i="4"/>
  <c r="X62406" i="4"/>
  <c r="X62407" i="4"/>
  <c r="X62408" i="4"/>
  <c r="X62409" i="4"/>
  <c r="X62410" i="4"/>
  <c r="X62411" i="4"/>
  <c r="X62412" i="4"/>
  <c r="X62413" i="4"/>
  <c r="X62414" i="4"/>
  <c r="X62415" i="4"/>
  <c r="X62416" i="4"/>
  <c r="X62417" i="4"/>
  <c r="X62418" i="4"/>
  <c r="X62419" i="4"/>
  <c r="X62420" i="4"/>
  <c r="X62421" i="4"/>
  <c r="X62422" i="4"/>
  <c r="X62423" i="4"/>
  <c r="X62424" i="4"/>
  <c r="X62425" i="4"/>
  <c r="X62426" i="4"/>
  <c r="X62427" i="4"/>
  <c r="X62428" i="4"/>
  <c r="X62429" i="4"/>
  <c r="X62430" i="4"/>
  <c r="X62431" i="4"/>
  <c r="X62432" i="4"/>
  <c r="X62433" i="4"/>
  <c r="X62434" i="4"/>
  <c r="X62435" i="4"/>
  <c r="X62436" i="4"/>
  <c r="X62437" i="4"/>
  <c r="X62438" i="4"/>
  <c r="X62439" i="4"/>
  <c r="X62440" i="4"/>
  <c r="X62441" i="4"/>
  <c r="X62442" i="4"/>
  <c r="X62443" i="4"/>
  <c r="X62444" i="4"/>
  <c r="X62445" i="4"/>
  <c r="X62446" i="4"/>
  <c r="X62447" i="4"/>
  <c r="X62448" i="4"/>
  <c r="X62449" i="4"/>
  <c r="X62450" i="4"/>
  <c r="X62451" i="4"/>
  <c r="X62452" i="4"/>
  <c r="X62453" i="4"/>
  <c r="X62454" i="4"/>
  <c r="X62455" i="4"/>
  <c r="X62456" i="4"/>
  <c r="X62457" i="4"/>
  <c r="X62458" i="4"/>
  <c r="X62459" i="4"/>
  <c r="X62460" i="4"/>
  <c r="X62461" i="4"/>
  <c r="X62462" i="4"/>
  <c r="X62463" i="4"/>
  <c r="X62464" i="4"/>
  <c r="X62465" i="4"/>
  <c r="X62466" i="4"/>
  <c r="X62467" i="4"/>
  <c r="X62468" i="4"/>
  <c r="X62469" i="4"/>
  <c r="X62470" i="4"/>
  <c r="X62471" i="4"/>
  <c r="X62472" i="4"/>
  <c r="X62473" i="4"/>
  <c r="X62474" i="4"/>
  <c r="X62475" i="4"/>
  <c r="X62476" i="4"/>
  <c r="X62477" i="4"/>
  <c r="X62478" i="4"/>
  <c r="X62479" i="4"/>
  <c r="X62480" i="4"/>
  <c r="X62481" i="4"/>
  <c r="X62482" i="4"/>
  <c r="X62483" i="4"/>
  <c r="X62484" i="4"/>
  <c r="X62485" i="4"/>
  <c r="X62486" i="4"/>
  <c r="X62487" i="4"/>
  <c r="X62488" i="4"/>
  <c r="X62489" i="4"/>
  <c r="X62490" i="4"/>
  <c r="X62491" i="4"/>
  <c r="X62492" i="4"/>
  <c r="X62493" i="4"/>
  <c r="X62494" i="4"/>
  <c r="X62495" i="4"/>
  <c r="X62496" i="4"/>
  <c r="X62497" i="4"/>
  <c r="X62498" i="4"/>
  <c r="X62499" i="4"/>
  <c r="X62500" i="4"/>
  <c r="X62501" i="4"/>
  <c r="X62502" i="4"/>
  <c r="X62503" i="4"/>
  <c r="X62504" i="4"/>
  <c r="X62505" i="4"/>
  <c r="X62506" i="4"/>
  <c r="X62507" i="4"/>
  <c r="X62508" i="4"/>
  <c r="X62509" i="4"/>
  <c r="X62510" i="4"/>
  <c r="X62511" i="4"/>
  <c r="X62512" i="4"/>
  <c r="X62513" i="4"/>
  <c r="X62514" i="4"/>
  <c r="X62515" i="4"/>
  <c r="X62516" i="4"/>
  <c r="X62517" i="4"/>
  <c r="X62518" i="4"/>
  <c r="X62519" i="4"/>
  <c r="X62520" i="4"/>
  <c r="X62521" i="4"/>
  <c r="X62522" i="4"/>
  <c r="X62523" i="4"/>
  <c r="X62524" i="4"/>
  <c r="X62525" i="4"/>
  <c r="X62526" i="4"/>
  <c r="X62527" i="4"/>
  <c r="X62528" i="4"/>
  <c r="X62529" i="4"/>
  <c r="X62530" i="4"/>
  <c r="X62531" i="4"/>
  <c r="X62532" i="4"/>
  <c r="X62533" i="4"/>
  <c r="X62534" i="4"/>
  <c r="X62535" i="4"/>
  <c r="X62536" i="4"/>
  <c r="X62537" i="4"/>
  <c r="X62538" i="4"/>
  <c r="X62539" i="4"/>
  <c r="X62540" i="4"/>
  <c r="X62541" i="4"/>
  <c r="X62542" i="4"/>
  <c r="X62543" i="4"/>
  <c r="X62544" i="4"/>
  <c r="X62545" i="4"/>
  <c r="X62546" i="4"/>
  <c r="X62547" i="4"/>
  <c r="X62548" i="4"/>
  <c r="X62549" i="4"/>
  <c r="X62550" i="4"/>
  <c r="X62551" i="4"/>
  <c r="X62552" i="4"/>
  <c r="X62553" i="4"/>
  <c r="X62554" i="4"/>
  <c r="X62555" i="4"/>
  <c r="X62556" i="4"/>
  <c r="X62557" i="4"/>
  <c r="X62558" i="4"/>
  <c r="X62559" i="4"/>
  <c r="X62560" i="4"/>
  <c r="X62561" i="4"/>
  <c r="X62562" i="4"/>
  <c r="X62563" i="4"/>
  <c r="X62564" i="4"/>
  <c r="X62565" i="4"/>
  <c r="X62566" i="4"/>
  <c r="X62567" i="4"/>
  <c r="X62568" i="4"/>
  <c r="X62569" i="4"/>
  <c r="X62570" i="4"/>
  <c r="X62571" i="4"/>
  <c r="X62572" i="4"/>
  <c r="X62573" i="4"/>
  <c r="X62574" i="4"/>
  <c r="X62575" i="4"/>
  <c r="X62576" i="4"/>
  <c r="X62577" i="4"/>
  <c r="X62578" i="4"/>
  <c r="X62579" i="4"/>
  <c r="X62580" i="4"/>
  <c r="X62581" i="4"/>
  <c r="X62582" i="4"/>
  <c r="X62583" i="4"/>
  <c r="X62584" i="4"/>
  <c r="X62585" i="4"/>
  <c r="X62586" i="4"/>
  <c r="X62587" i="4"/>
  <c r="X62588" i="4"/>
  <c r="X62589" i="4"/>
  <c r="X62590" i="4"/>
  <c r="X62591" i="4"/>
  <c r="X62592" i="4"/>
  <c r="X62593" i="4"/>
  <c r="X62594" i="4"/>
  <c r="X62595" i="4"/>
  <c r="X62596" i="4"/>
  <c r="X62597" i="4"/>
  <c r="X62598" i="4"/>
  <c r="X62599" i="4"/>
  <c r="X62600" i="4"/>
  <c r="X62601" i="4"/>
  <c r="X62602" i="4"/>
  <c r="X62603" i="4"/>
  <c r="X62604" i="4"/>
  <c r="X62605" i="4"/>
  <c r="X62606" i="4"/>
  <c r="X62607" i="4"/>
  <c r="X62608" i="4"/>
  <c r="X62609" i="4"/>
  <c r="X62610" i="4"/>
  <c r="X62611" i="4"/>
  <c r="X62612" i="4"/>
  <c r="X62613" i="4"/>
  <c r="X62614" i="4"/>
  <c r="X62615" i="4"/>
  <c r="X62616" i="4"/>
  <c r="X62617" i="4"/>
  <c r="X62618" i="4"/>
  <c r="X62619" i="4"/>
  <c r="X62620" i="4"/>
  <c r="X62621" i="4"/>
  <c r="X62622" i="4"/>
  <c r="X62623" i="4"/>
  <c r="X62624" i="4"/>
  <c r="X62625" i="4"/>
  <c r="X62626" i="4"/>
  <c r="X62627" i="4"/>
  <c r="X62628" i="4"/>
  <c r="X62629" i="4"/>
  <c r="X62630" i="4"/>
  <c r="X62631" i="4"/>
  <c r="X62632" i="4"/>
  <c r="X62633" i="4"/>
  <c r="X62634" i="4"/>
  <c r="X62635" i="4"/>
  <c r="X62636" i="4"/>
  <c r="X62637" i="4"/>
  <c r="X62638" i="4"/>
  <c r="X62639" i="4"/>
  <c r="X62640" i="4"/>
  <c r="X62641" i="4"/>
  <c r="X62642" i="4"/>
  <c r="X62643" i="4"/>
  <c r="X62644" i="4"/>
  <c r="X62645" i="4"/>
  <c r="X62646" i="4"/>
  <c r="X62647" i="4"/>
  <c r="X62648" i="4"/>
  <c r="X62649" i="4"/>
  <c r="X62650" i="4"/>
  <c r="X62651" i="4"/>
  <c r="X62652" i="4"/>
  <c r="X62653" i="4"/>
  <c r="X62654" i="4"/>
  <c r="X62655" i="4"/>
  <c r="X62656" i="4"/>
  <c r="X62657" i="4"/>
  <c r="X62658" i="4"/>
  <c r="X62659" i="4"/>
  <c r="X62660" i="4"/>
  <c r="X62661" i="4"/>
  <c r="X62662" i="4"/>
  <c r="X62663" i="4"/>
  <c r="X62664" i="4"/>
  <c r="X62665" i="4"/>
  <c r="X62666" i="4"/>
  <c r="X62667" i="4"/>
  <c r="X62668" i="4"/>
  <c r="X62669" i="4"/>
  <c r="X62670" i="4"/>
  <c r="X62671" i="4"/>
  <c r="X62672" i="4"/>
  <c r="X62673" i="4"/>
  <c r="X62674" i="4"/>
  <c r="X62675" i="4"/>
  <c r="X62676" i="4"/>
  <c r="X62677" i="4"/>
  <c r="X62678" i="4"/>
  <c r="X62679" i="4"/>
  <c r="X62680" i="4"/>
  <c r="X62681" i="4"/>
  <c r="X62682" i="4"/>
  <c r="X62683" i="4"/>
  <c r="X62684" i="4"/>
  <c r="X62685" i="4"/>
  <c r="X62686" i="4"/>
  <c r="X62687" i="4"/>
  <c r="X62688" i="4"/>
  <c r="X62689" i="4"/>
  <c r="X62690" i="4"/>
  <c r="X62691" i="4"/>
  <c r="X62692" i="4"/>
  <c r="X62693" i="4"/>
  <c r="X62694" i="4"/>
  <c r="X62695" i="4"/>
  <c r="X62696" i="4"/>
  <c r="X62697" i="4"/>
  <c r="X62698" i="4"/>
  <c r="X62699" i="4"/>
  <c r="X62700" i="4"/>
  <c r="X62701" i="4"/>
  <c r="X62702" i="4"/>
  <c r="X62703" i="4"/>
  <c r="X62704" i="4"/>
  <c r="X62705" i="4"/>
  <c r="X62706" i="4"/>
  <c r="X62707" i="4"/>
  <c r="X62708" i="4"/>
  <c r="X62709" i="4"/>
  <c r="X62710" i="4"/>
  <c r="X62711" i="4"/>
  <c r="X62712" i="4"/>
  <c r="X62713" i="4"/>
  <c r="X62714" i="4"/>
  <c r="X62715" i="4"/>
  <c r="X62716" i="4"/>
  <c r="X62717" i="4"/>
  <c r="X62718" i="4"/>
  <c r="X62719" i="4"/>
  <c r="X62720" i="4"/>
  <c r="X62721" i="4"/>
  <c r="X62722" i="4"/>
  <c r="X62723" i="4"/>
  <c r="X62724" i="4"/>
  <c r="X62725" i="4"/>
  <c r="X62726" i="4"/>
  <c r="X62727" i="4"/>
  <c r="X62728" i="4"/>
  <c r="X62729" i="4"/>
  <c r="X62730" i="4"/>
  <c r="X62731" i="4"/>
  <c r="X62732" i="4"/>
  <c r="X62733" i="4"/>
  <c r="X62734" i="4"/>
  <c r="X62735" i="4"/>
  <c r="X62736" i="4"/>
  <c r="X62737" i="4"/>
  <c r="X62738" i="4"/>
  <c r="X62739" i="4"/>
  <c r="X62740" i="4"/>
  <c r="X62741" i="4"/>
  <c r="X62742" i="4"/>
  <c r="X62743" i="4"/>
  <c r="X62744" i="4"/>
  <c r="X62745" i="4"/>
  <c r="X62746" i="4"/>
  <c r="X62747" i="4"/>
  <c r="X62748" i="4"/>
  <c r="X62749" i="4"/>
  <c r="X62750" i="4"/>
  <c r="X62751" i="4"/>
  <c r="X62752" i="4"/>
  <c r="X62753" i="4"/>
  <c r="X62754" i="4"/>
  <c r="X62755" i="4"/>
  <c r="X62756" i="4"/>
  <c r="X62757" i="4"/>
  <c r="X62758" i="4"/>
  <c r="X62759" i="4"/>
  <c r="X62760" i="4"/>
  <c r="X62761" i="4"/>
  <c r="X62762" i="4"/>
  <c r="X62763" i="4"/>
  <c r="X62764" i="4"/>
  <c r="X62765" i="4"/>
  <c r="X62766" i="4"/>
  <c r="X62767" i="4"/>
  <c r="X62768" i="4"/>
  <c r="X62769" i="4"/>
  <c r="X62770" i="4"/>
  <c r="X62771" i="4"/>
  <c r="X62772" i="4"/>
  <c r="X62773" i="4"/>
  <c r="X62774" i="4"/>
  <c r="X62775" i="4"/>
  <c r="X62776" i="4"/>
  <c r="X62777" i="4"/>
  <c r="X62778" i="4"/>
  <c r="X62779" i="4"/>
  <c r="X62780" i="4"/>
  <c r="X62781" i="4"/>
  <c r="X62782" i="4"/>
  <c r="X62783" i="4"/>
  <c r="X62784" i="4"/>
  <c r="X62785" i="4"/>
  <c r="X62786" i="4"/>
  <c r="X62787" i="4"/>
  <c r="X62788" i="4"/>
  <c r="X62789" i="4"/>
  <c r="X62790" i="4"/>
  <c r="X62791" i="4"/>
  <c r="X62792" i="4"/>
  <c r="X62793" i="4"/>
  <c r="X62794" i="4"/>
  <c r="X62795" i="4"/>
  <c r="X62796" i="4"/>
  <c r="X62797" i="4"/>
  <c r="X62798" i="4"/>
  <c r="X62799" i="4"/>
  <c r="X62800" i="4"/>
  <c r="X62801" i="4"/>
  <c r="X62802" i="4"/>
  <c r="X62803" i="4"/>
  <c r="X62804" i="4"/>
  <c r="X62805" i="4"/>
  <c r="X62806" i="4"/>
  <c r="X62807" i="4"/>
  <c r="X62808" i="4"/>
  <c r="X62809" i="4"/>
  <c r="X62810" i="4"/>
  <c r="X62811" i="4"/>
  <c r="X62812" i="4"/>
  <c r="X62813" i="4"/>
  <c r="X62814" i="4"/>
  <c r="X62815" i="4"/>
  <c r="X62816" i="4"/>
  <c r="X62817" i="4"/>
  <c r="X62818" i="4"/>
  <c r="X62819" i="4"/>
  <c r="X62820" i="4"/>
  <c r="X62821" i="4"/>
  <c r="X62822" i="4"/>
  <c r="X62823" i="4"/>
  <c r="X62824" i="4"/>
  <c r="X62825" i="4"/>
  <c r="X62826" i="4"/>
  <c r="X62827" i="4"/>
  <c r="X62828" i="4"/>
  <c r="X62829" i="4"/>
  <c r="X62830" i="4"/>
  <c r="X62831" i="4"/>
  <c r="X62832" i="4"/>
  <c r="X62833" i="4"/>
  <c r="X62834" i="4"/>
  <c r="X62835" i="4"/>
  <c r="X62836" i="4"/>
  <c r="X62837" i="4"/>
  <c r="X62838" i="4"/>
  <c r="X62839" i="4"/>
  <c r="X62840" i="4"/>
  <c r="X62841" i="4"/>
  <c r="X62842" i="4"/>
  <c r="X62843" i="4"/>
  <c r="X62844" i="4"/>
  <c r="X62845" i="4"/>
  <c r="X62846" i="4"/>
  <c r="X62847" i="4"/>
  <c r="X62848" i="4"/>
  <c r="X62849" i="4"/>
  <c r="X62850" i="4"/>
  <c r="X62851" i="4"/>
  <c r="X62852" i="4"/>
  <c r="X62853" i="4"/>
  <c r="X62854" i="4"/>
  <c r="X62855" i="4"/>
  <c r="X62856" i="4"/>
  <c r="X62857" i="4"/>
  <c r="X62858" i="4"/>
  <c r="X62859" i="4"/>
  <c r="X62860" i="4"/>
  <c r="X62861" i="4"/>
  <c r="X62862" i="4"/>
  <c r="X62863" i="4"/>
  <c r="X62864" i="4"/>
  <c r="X62865" i="4"/>
  <c r="X62866" i="4"/>
  <c r="X62867" i="4"/>
  <c r="X62868" i="4"/>
  <c r="X62869" i="4"/>
  <c r="X62870" i="4"/>
  <c r="X62871" i="4"/>
  <c r="X62872" i="4"/>
  <c r="X62873" i="4"/>
  <c r="X62874" i="4"/>
  <c r="X62875" i="4"/>
  <c r="X62876" i="4"/>
  <c r="X62877" i="4"/>
  <c r="X62878" i="4"/>
  <c r="X62879" i="4"/>
  <c r="X62880" i="4"/>
  <c r="X62881" i="4"/>
  <c r="X62882" i="4"/>
  <c r="X62883" i="4"/>
  <c r="X62884" i="4"/>
  <c r="X62885" i="4"/>
  <c r="X62886" i="4"/>
  <c r="X62887" i="4"/>
  <c r="X62888" i="4"/>
  <c r="X62889" i="4"/>
  <c r="X62890" i="4"/>
  <c r="X62891" i="4"/>
  <c r="X62892" i="4"/>
  <c r="X62893" i="4"/>
  <c r="X62894" i="4"/>
  <c r="X62895" i="4"/>
  <c r="X62896" i="4"/>
  <c r="X62897" i="4"/>
  <c r="X62898" i="4"/>
  <c r="X62899" i="4"/>
  <c r="X62900" i="4"/>
  <c r="X62901" i="4"/>
  <c r="X62902" i="4"/>
  <c r="X62903" i="4"/>
  <c r="X62904" i="4"/>
  <c r="X62905" i="4"/>
  <c r="X62906" i="4"/>
  <c r="X62907" i="4"/>
  <c r="X62908" i="4"/>
  <c r="X62909" i="4"/>
  <c r="X62910" i="4"/>
  <c r="X62911" i="4"/>
  <c r="X62912" i="4"/>
  <c r="X62913" i="4"/>
  <c r="X62914" i="4"/>
  <c r="X62915" i="4"/>
  <c r="X62916" i="4"/>
  <c r="X62917" i="4"/>
  <c r="X62918" i="4"/>
  <c r="X62919" i="4"/>
  <c r="X62920" i="4"/>
  <c r="X62921" i="4"/>
  <c r="X62922" i="4"/>
  <c r="X62923" i="4"/>
  <c r="X62924" i="4"/>
  <c r="X62925" i="4"/>
  <c r="X62926" i="4"/>
  <c r="X62927" i="4"/>
  <c r="X62928" i="4"/>
  <c r="X62929" i="4"/>
  <c r="X62930" i="4"/>
  <c r="X62931" i="4"/>
  <c r="X62932" i="4"/>
  <c r="X62933" i="4"/>
  <c r="X62934" i="4"/>
  <c r="X62935" i="4"/>
  <c r="X62936" i="4"/>
  <c r="X62937" i="4"/>
  <c r="X62938" i="4"/>
  <c r="X62939" i="4"/>
  <c r="X62940" i="4"/>
  <c r="X62941" i="4"/>
  <c r="X62942" i="4"/>
  <c r="X62943" i="4"/>
  <c r="X62944" i="4"/>
  <c r="X62945" i="4"/>
  <c r="X62946" i="4"/>
  <c r="X62947" i="4"/>
  <c r="X62948" i="4"/>
  <c r="X62949" i="4"/>
  <c r="X62950" i="4"/>
  <c r="X62951" i="4"/>
  <c r="X62952" i="4"/>
  <c r="X62953" i="4"/>
  <c r="X62954" i="4"/>
  <c r="X62955" i="4"/>
  <c r="X62956" i="4"/>
  <c r="X62957" i="4"/>
  <c r="X62958" i="4"/>
  <c r="X62959" i="4"/>
  <c r="X62960" i="4"/>
  <c r="X62961" i="4"/>
  <c r="X62962" i="4"/>
  <c r="X62963" i="4"/>
  <c r="X62964" i="4"/>
  <c r="X62965" i="4"/>
  <c r="X62966" i="4"/>
  <c r="X62967" i="4"/>
  <c r="X62968" i="4"/>
  <c r="X62969" i="4"/>
  <c r="X62970" i="4"/>
  <c r="X62971" i="4"/>
  <c r="X62972" i="4"/>
  <c r="X62973" i="4"/>
  <c r="X62974" i="4"/>
  <c r="X62975" i="4"/>
  <c r="X62976" i="4"/>
  <c r="X62977" i="4"/>
  <c r="X62978" i="4"/>
  <c r="X62979" i="4"/>
  <c r="X62980" i="4"/>
  <c r="X62981" i="4"/>
  <c r="X62982" i="4"/>
  <c r="X62983" i="4"/>
  <c r="X62984" i="4"/>
  <c r="X62985" i="4"/>
  <c r="X62986" i="4"/>
  <c r="X62987" i="4"/>
  <c r="X62988" i="4"/>
  <c r="X62989" i="4"/>
  <c r="X62990" i="4"/>
  <c r="X62991" i="4"/>
  <c r="X62992" i="4"/>
  <c r="X62993" i="4"/>
  <c r="X62994" i="4"/>
  <c r="X62995" i="4"/>
  <c r="X62996" i="4"/>
  <c r="X62997" i="4"/>
  <c r="X62998" i="4"/>
  <c r="X62999" i="4"/>
  <c r="X63000" i="4"/>
  <c r="X63001" i="4"/>
  <c r="X63002" i="4"/>
  <c r="X63003" i="4"/>
  <c r="X63004" i="4"/>
  <c r="X63005" i="4"/>
  <c r="X63006" i="4"/>
  <c r="X63007" i="4"/>
  <c r="X63008" i="4"/>
  <c r="X63009" i="4"/>
  <c r="X63010" i="4"/>
  <c r="X63011" i="4"/>
  <c r="X63012" i="4"/>
  <c r="X63013" i="4"/>
  <c r="X63014" i="4"/>
  <c r="X63015" i="4"/>
  <c r="X63016" i="4"/>
  <c r="X63017" i="4"/>
  <c r="X63018" i="4"/>
  <c r="X63019" i="4"/>
  <c r="X63020" i="4"/>
  <c r="X63021" i="4"/>
  <c r="X63022" i="4"/>
  <c r="X63023" i="4"/>
  <c r="X63024" i="4"/>
  <c r="X63025" i="4"/>
  <c r="X63026" i="4"/>
  <c r="X63027" i="4"/>
  <c r="X63028" i="4"/>
  <c r="X63029" i="4"/>
  <c r="X63030" i="4"/>
  <c r="X63031" i="4"/>
  <c r="X63032" i="4"/>
  <c r="X63033" i="4"/>
  <c r="X63034" i="4"/>
  <c r="X63035" i="4"/>
  <c r="X63036" i="4"/>
  <c r="X63037" i="4"/>
  <c r="X63038" i="4"/>
  <c r="X63039" i="4"/>
  <c r="X63040" i="4"/>
  <c r="X63041" i="4"/>
  <c r="X63042" i="4"/>
  <c r="X63043" i="4"/>
  <c r="X63044" i="4"/>
  <c r="X63045" i="4"/>
  <c r="X63046" i="4"/>
  <c r="X63047" i="4"/>
  <c r="X63048" i="4"/>
  <c r="X63049" i="4"/>
  <c r="X63050" i="4"/>
  <c r="X63051" i="4"/>
  <c r="X63052" i="4"/>
  <c r="X63053" i="4"/>
  <c r="X63054" i="4"/>
  <c r="X63055" i="4"/>
  <c r="X63056" i="4"/>
  <c r="X63057" i="4"/>
  <c r="X63058" i="4"/>
  <c r="X63059" i="4"/>
  <c r="X63060" i="4"/>
  <c r="X63061" i="4"/>
  <c r="X63062" i="4"/>
  <c r="X63063" i="4"/>
  <c r="X63064" i="4"/>
  <c r="X63065" i="4"/>
  <c r="X63066" i="4"/>
  <c r="X63067" i="4"/>
  <c r="X63068" i="4"/>
  <c r="X63069" i="4"/>
  <c r="X63070" i="4"/>
  <c r="X63071" i="4"/>
  <c r="X63072" i="4"/>
  <c r="X63073" i="4"/>
  <c r="X63074" i="4"/>
  <c r="X63075" i="4"/>
  <c r="X63076" i="4"/>
  <c r="X63077" i="4"/>
  <c r="X63078" i="4"/>
  <c r="X63079" i="4"/>
  <c r="X63080" i="4"/>
  <c r="X63081" i="4"/>
  <c r="X63082" i="4"/>
  <c r="X63083" i="4"/>
  <c r="X63084" i="4"/>
  <c r="X63085" i="4"/>
  <c r="X63086" i="4"/>
  <c r="X63087" i="4"/>
  <c r="X63088" i="4"/>
  <c r="X63089" i="4"/>
  <c r="X63090" i="4"/>
  <c r="X63091" i="4"/>
  <c r="X63092" i="4"/>
  <c r="X63093" i="4"/>
  <c r="X63094" i="4"/>
  <c r="X63095" i="4"/>
  <c r="X63096" i="4"/>
  <c r="X63097" i="4"/>
  <c r="X63098" i="4"/>
  <c r="X63099" i="4"/>
  <c r="X63100" i="4"/>
  <c r="X63101" i="4"/>
  <c r="X63102" i="4"/>
  <c r="X63103" i="4"/>
  <c r="X63104" i="4"/>
  <c r="X63105" i="4"/>
  <c r="X63106" i="4"/>
  <c r="X63107" i="4"/>
  <c r="X63108" i="4"/>
  <c r="X63109" i="4"/>
  <c r="X63110" i="4"/>
  <c r="X63111" i="4"/>
  <c r="X63112" i="4"/>
  <c r="X63113" i="4"/>
  <c r="X63114" i="4"/>
  <c r="X63115" i="4"/>
  <c r="X63116" i="4"/>
  <c r="X63117" i="4"/>
  <c r="X63118" i="4"/>
  <c r="X63119" i="4"/>
  <c r="X63120" i="4"/>
  <c r="X63121" i="4"/>
  <c r="X63122" i="4"/>
  <c r="X63123" i="4"/>
  <c r="X63124" i="4"/>
  <c r="X63125" i="4"/>
  <c r="X63126" i="4"/>
  <c r="X63127" i="4"/>
  <c r="X63128" i="4"/>
  <c r="X63129" i="4"/>
  <c r="X63130" i="4"/>
  <c r="X63131" i="4"/>
  <c r="X63132" i="4"/>
  <c r="X63133" i="4"/>
  <c r="X63134" i="4"/>
  <c r="X63135" i="4"/>
  <c r="X63136" i="4"/>
  <c r="X63137" i="4"/>
  <c r="X63138" i="4"/>
  <c r="X63139" i="4"/>
  <c r="X63140" i="4"/>
  <c r="X63141" i="4"/>
  <c r="X63142" i="4"/>
  <c r="X63143" i="4"/>
  <c r="X63144" i="4"/>
  <c r="X63145" i="4"/>
  <c r="X63146" i="4"/>
  <c r="X63147" i="4"/>
  <c r="X63148" i="4"/>
  <c r="X63149" i="4"/>
  <c r="X63150" i="4"/>
  <c r="X63151" i="4"/>
  <c r="X63152" i="4"/>
  <c r="X63153" i="4"/>
  <c r="X63154" i="4"/>
  <c r="X63155" i="4"/>
  <c r="X63156" i="4"/>
  <c r="X63157" i="4"/>
  <c r="X63158" i="4"/>
  <c r="X63159" i="4"/>
  <c r="X63160" i="4"/>
  <c r="X63161" i="4"/>
  <c r="X63162" i="4"/>
  <c r="X63163" i="4"/>
  <c r="X63164" i="4"/>
  <c r="X63165" i="4"/>
  <c r="X63166" i="4"/>
  <c r="X63167" i="4"/>
  <c r="X63168" i="4"/>
  <c r="X63169" i="4"/>
  <c r="X63170" i="4"/>
  <c r="X63171" i="4"/>
  <c r="X63172" i="4"/>
  <c r="X63173" i="4"/>
  <c r="X63174" i="4"/>
  <c r="X63175" i="4"/>
  <c r="X63176" i="4"/>
  <c r="X63177" i="4"/>
  <c r="X63178" i="4"/>
  <c r="X63179" i="4"/>
  <c r="X63180" i="4"/>
  <c r="X63181" i="4"/>
  <c r="X63182" i="4"/>
  <c r="X63183" i="4"/>
  <c r="X63184" i="4"/>
  <c r="X63185" i="4"/>
  <c r="X63186" i="4"/>
  <c r="X63187" i="4"/>
  <c r="X63188" i="4"/>
  <c r="X63189" i="4"/>
  <c r="X63190" i="4"/>
  <c r="X63191" i="4"/>
  <c r="X63192" i="4"/>
  <c r="X63193" i="4"/>
  <c r="X63194" i="4"/>
  <c r="X63195" i="4"/>
  <c r="X63196" i="4"/>
  <c r="X63197" i="4"/>
  <c r="X63198" i="4"/>
  <c r="X63199" i="4"/>
  <c r="X63200" i="4"/>
  <c r="X63201" i="4"/>
  <c r="X63202" i="4"/>
  <c r="X63203" i="4"/>
  <c r="X63204" i="4"/>
  <c r="X63205" i="4"/>
  <c r="X63206" i="4"/>
  <c r="X63207" i="4"/>
  <c r="X63208" i="4"/>
  <c r="X63209" i="4"/>
  <c r="X63210" i="4"/>
  <c r="X63211" i="4"/>
  <c r="X63212" i="4"/>
  <c r="X63213" i="4"/>
  <c r="X63214" i="4"/>
  <c r="X63215" i="4"/>
  <c r="X63216" i="4"/>
  <c r="X63217" i="4"/>
  <c r="X63218" i="4"/>
  <c r="X63219" i="4"/>
  <c r="X63220" i="4"/>
  <c r="X63221" i="4"/>
  <c r="X63222" i="4"/>
  <c r="X63223" i="4"/>
  <c r="X63224" i="4"/>
  <c r="X63225" i="4"/>
  <c r="X63226" i="4"/>
  <c r="X63227" i="4"/>
  <c r="X63228" i="4"/>
  <c r="X63229" i="4"/>
  <c r="X63230" i="4"/>
  <c r="X63231" i="4"/>
  <c r="X63232" i="4"/>
  <c r="X63233" i="4"/>
  <c r="X63234" i="4"/>
  <c r="X63235" i="4"/>
  <c r="X63236" i="4"/>
  <c r="X63237" i="4"/>
  <c r="X63238" i="4"/>
  <c r="X63239" i="4"/>
  <c r="X63240" i="4"/>
  <c r="X63241" i="4"/>
  <c r="X63242" i="4"/>
  <c r="X63243" i="4"/>
  <c r="X63244" i="4"/>
  <c r="X63245" i="4"/>
  <c r="X63246" i="4"/>
  <c r="X63247" i="4"/>
  <c r="X63248" i="4"/>
  <c r="X63249" i="4"/>
  <c r="X63250" i="4"/>
  <c r="X63251" i="4"/>
  <c r="X63252" i="4"/>
  <c r="X63253" i="4"/>
  <c r="X63254" i="4"/>
  <c r="X63255" i="4"/>
  <c r="X63256" i="4"/>
  <c r="X63257" i="4"/>
  <c r="X63258" i="4"/>
  <c r="X63259" i="4"/>
  <c r="X63260" i="4"/>
  <c r="X63261" i="4"/>
  <c r="X63262" i="4"/>
  <c r="X63263" i="4"/>
  <c r="X63264" i="4"/>
  <c r="X63265" i="4"/>
  <c r="X63266" i="4"/>
  <c r="X63267" i="4"/>
  <c r="X63268" i="4"/>
  <c r="X63269" i="4"/>
  <c r="X63270" i="4"/>
  <c r="X63271" i="4"/>
  <c r="X63272" i="4"/>
  <c r="X63273" i="4"/>
  <c r="X63274" i="4"/>
  <c r="X63275" i="4"/>
  <c r="X63276" i="4"/>
  <c r="X63277" i="4"/>
  <c r="X63278" i="4"/>
  <c r="X63279" i="4"/>
  <c r="X63280" i="4"/>
  <c r="X63281" i="4"/>
  <c r="X63282" i="4"/>
  <c r="X63283" i="4"/>
  <c r="X63284" i="4"/>
  <c r="X63285" i="4"/>
  <c r="X63286" i="4"/>
  <c r="X63287" i="4"/>
  <c r="X63288" i="4"/>
  <c r="X63289" i="4"/>
  <c r="X63290" i="4"/>
  <c r="X63291" i="4"/>
  <c r="X63292" i="4"/>
  <c r="X63293" i="4"/>
  <c r="X63294" i="4"/>
  <c r="X63295" i="4"/>
  <c r="X63296" i="4"/>
  <c r="X63297" i="4"/>
  <c r="X63298" i="4"/>
  <c r="X63299" i="4"/>
  <c r="X63300" i="4"/>
  <c r="X63301" i="4"/>
  <c r="X63302" i="4"/>
  <c r="X63303" i="4"/>
  <c r="X63304" i="4"/>
  <c r="X63305" i="4"/>
  <c r="X63306" i="4"/>
  <c r="X63307" i="4"/>
  <c r="X63308" i="4"/>
  <c r="X63309" i="4"/>
  <c r="X63310" i="4"/>
  <c r="X63311" i="4"/>
  <c r="X63312" i="4"/>
  <c r="X63313" i="4"/>
  <c r="X63314" i="4"/>
  <c r="X63315" i="4"/>
  <c r="X63316" i="4"/>
  <c r="X63317" i="4"/>
  <c r="X63318" i="4"/>
  <c r="X63319" i="4"/>
  <c r="X63320" i="4"/>
  <c r="X63321" i="4"/>
  <c r="X63322" i="4"/>
  <c r="X63323" i="4"/>
  <c r="X63324" i="4"/>
  <c r="X63325" i="4"/>
  <c r="X63326" i="4"/>
  <c r="X63327" i="4"/>
  <c r="X63328" i="4"/>
  <c r="X63329" i="4"/>
  <c r="X63330" i="4"/>
  <c r="X63331" i="4"/>
  <c r="X63332" i="4"/>
  <c r="X63333" i="4"/>
  <c r="X63334" i="4"/>
  <c r="X63335" i="4"/>
  <c r="X63336" i="4"/>
  <c r="X63337" i="4"/>
  <c r="X63338" i="4"/>
  <c r="X63339" i="4"/>
  <c r="X63340" i="4"/>
  <c r="X63341" i="4"/>
  <c r="X63342" i="4"/>
  <c r="X63343" i="4"/>
  <c r="X63344" i="4"/>
  <c r="X63345" i="4"/>
  <c r="X63346" i="4"/>
  <c r="X63347" i="4"/>
  <c r="X63348" i="4"/>
  <c r="X63349" i="4"/>
  <c r="X63350" i="4"/>
  <c r="X63351" i="4"/>
  <c r="X63352" i="4"/>
  <c r="X63353" i="4"/>
  <c r="X63354" i="4"/>
  <c r="X63355" i="4"/>
  <c r="X63356" i="4"/>
  <c r="X63357" i="4"/>
  <c r="X63358" i="4"/>
  <c r="X63359" i="4"/>
  <c r="X63360" i="4"/>
  <c r="X63361" i="4"/>
  <c r="X63362" i="4"/>
  <c r="X63363" i="4"/>
  <c r="X63364" i="4"/>
  <c r="X63365" i="4"/>
  <c r="X63366" i="4"/>
  <c r="X63367" i="4"/>
  <c r="X63368" i="4"/>
  <c r="X63369" i="4"/>
  <c r="X63370" i="4"/>
  <c r="X63371" i="4"/>
  <c r="X63372" i="4"/>
  <c r="X63373" i="4"/>
  <c r="X63374" i="4"/>
  <c r="X63375" i="4"/>
  <c r="X63376" i="4"/>
  <c r="X63377" i="4"/>
  <c r="X63378" i="4"/>
  <c r="X63379" i="4"/>
  <c r="X63380" i="4"/>
  <c r="X63381" i="4"/>
  <c r="X63382" i="4"/>
  <c r="X63383" i="4"/>
  <c r="X63384" i="4"/>
  <c r="X63385" i="4"/>
  <c r="X63386" i="4"/>
  <c r="X63387" i="4"/>
  <c r="X63388" i="4"/>
  <c r="X63389" i="4"/>
  <c r="X63390" i="4"/>
  <c r="X63391" i="4"/>
  <c r="X63392" i="4"/>
  <c r="X63393" i="4"/>
  <c r="X63394" i="4"/>
  <c r="X63395" i="4"/>
  <c r="X63396" i="4"/>
  <c r="X63397" i="4"/>
  <c r="X63398" i="4"/>
  <c r="X63399" i="4"/>
  <c r="X63400" i="4"/>
  <c r="X63401" i="4"/>
  <c r="X63402" i="4"/>
  <c r="X63403" i="4"/>
  <c r="X63404" i="4"/>
  <c r="X63405" i="4"/>
  <c r="X63406" i="4"/>
  <c r="X63407" i="4"/>
  <c r="X63408" i="4"/>
  <c r="X63409" i="4"/>
  <c r="X63410" i="4"/>
  <c r="X63411" i="4"/>
  <c r="X63412" i="4"/>
  <c r="X63413" i="4"/>
  <c r="X63414" i="4"/>
  <c r="X63415" i="4"/>
  <c r="X63416" i="4"/>
  <c r="X63417" i="4"/>
  <c r="X63418" i="4"/>
  <c r="X63419" i="4"/>
  <c r="X63420" i="4"/>
  <c r="X63421" i="4"/>
  <c r="X63422" i="4"/>
  <c r="X63423" i="4"/>
  <c r="X63424" i="4"/>
  <c r="X63425" i="4"/>
  <c r="X63426" i="4"/>
  <c r="X63427" i="4"/>
  <c r="X63428" i="4"/>
  <c r="X63429" i="4"/>
  <c r="X63430" i="4"/>
  <c r="X63431" i="4"/>
  <c r="X63432" i="4"/>
  <c r="X63433" i="4"/>
  <c r="X63434" i="4"/>
  <c r="X63435" i="4"/>
  <c r="X63436" i="4"/>
  <c r="X63437" i="4"/>
  <c r="X63438" i="4"/>
  <c r="X63439" i="4"/>
  <c r="X63440" i="4"/>
  <c r="X63441" i="4"/>
  <c r="X63442" i="4"/>
  <c r="X63443" i="4"/>
  <c r="X63444" i="4"/>
  <c r="X63445" i="4"/>
  <c r="X63446" i="4"/>
  <c r="X63447" i="4"/>
  <c r="X63448" i="4"/>
  <c r="X63449" i="4"/>
  <c r="X63450" i="4"/>
  <c r="X63451" i="4"/>
  <c r="X63452" i="4"/>
  <c r="X63453" i="4"/>
  <c r="X63454" i="4"/>
  <c r="X63455" i="4"/>
  <c r="X63456" i="4"/>
  <c r="X63457" i="4"/>
  <c r="X63458" i="4"/>
  <c r="X63459" i="4"/>
  <c r="X63460" i="4"/>
  <c r="X63461" i="4"/>
  <c r="X63462" i="4"/>
  <c r="X63463" i="4"/>
  <c r="X63464" i="4"/>
  <c r="X63465" i="4"/>
  <c r="X63466" i="4"/>
  <c r="X63467" i="4"/>
  <c r="X63468" i="4"/>
  <c r="X63469" i="4"/>
  <c r="X63470" i="4"/>
  <c r="X63471" i="4"/>
  <c r="X63472" i="4"/>
  <c r="X63473" i="4"/>
  <c r="X63474" i="4"/>
  <c r="X63475" i="4"/>
  <c r="X63476" i="4"/>
  <c r="X63477" i="4"/>
  <c r="X63478" i="4"/>
  <c r="X63479" i="4"/>
  <c r="X63480" i="4"/>
  <c r="X63481" i="4"/>
  <c r="X63482" i="4"/>
  <c r="X63483" i="4"/>
  <c r="X63484" i="4"/>
  <c r="X63485" i="4"/>
  <c r="X63486" i="4"/>
  <c r="X63487" i="4"/>
  <c r="X63488" i="4"/>
  <c r="X63489" i="4"/>
  <c r="X63490" i="4"/>
  <c r="X63491" i="4"/>
  <c r="X63492" i="4"/>
  <c r="X63493" i="4"/>
  <c r="X63494" i="4"/>
  <c r="X63495" i="4"/>
  <c r="X63496" i="4"/>
  <c r="X63497" i="4"/>
  <c r="X63498" i="4"/>
  <c r="X63499" i="4"/>
  <c r="X63500" i="4"/>
  <c r="X63501" i="4"/>
  <c r="X63502" i="4"/>
  <c r="X63503" i="4"/>
  <c r="X63504" i="4"/>
  <c r="X63505" i="4"/>
  <c r="X63506" i="4"/>
  <c r="X63507" i="4"/>
  <c r="X63508" i="4"/>
  <c r="X63509" i="4"/>
  <c r="X63510" i="4"/>
  <c r="X63511" i="4"/>
  <c r="X63512" i="4"/>
  <c r="X63513" i="4"/>
  <c r="X63514" i="4"/>
  <c r="X63515" i="4"/>
  <c r="X63516" i="4"/>
  <c r="X63517" i="4"/>
  <c r="X63518" i="4"/>
  <c r="X63519" i="4"/>
  <c r="X63520" i="4"/>
  <c r="X63521" i="4"/>
  <c r="X63522" i="4"/>
  <c r="X63523" i="4"/>
  <c r="X63524" i="4"/>
  <c r="X63525" i="4"/>
  <c r="X63526" i="4"/>
  <c r="X63527" i="4"/>
  <c r="X63528" i="4"/>
  <c r="X63529" i="4"/>
  <c r="X63530" i="4"/>
  <c r="X63531" i="4"/>
  <c r="X63532" i="4"/>
  <c r="X63533" i="4"/>
  <c r="X63534" i="4"/>
  <c r="X63535" i="4"/>
  <c r="X63536" i="4"/>
  <c r="X63537" i="4"/>
  <c r="X63538" i="4"/>
  <c r="X63539" i="4"/>
  <c r="X63540" i="4"/>
  <c r="X63541" i="4"/>
  <c r="X63542" i="4"/>
  <c r="X63543" i="4"/>
  <c r="X63544" i="4"/>
  <c r="X63545" i="4"/>
  <c r="X63546" i="4"/>
  <c r="X63547" i="4"/>
  <c r="X63548" i="4"/>
  <c r="X63549" i="4"/>
  <c r="X63550" i="4"/>
  <c r="X63551" i="4"/>
  <c r="X63552" i="4"/>
  <c r="X63553" i="4"/>
  <c r="X63554" i="4"/>
  <c r="X63555" i="4"/>
  <c r="X63556" i="4"/>
  <c r="X63557" i="4"/>
  <c r="X63558" i="4"/>
  <c r="X63559" i="4"/>
  <c r="X63560" i="4"/>
  <c r="X63561" i="4"/>
  <c r="X63562" i="4"/>
  <c r="X63563" i="4"/>
  <c r="X63564" i="4"/>
  <c r="X63565" i="4"/>
  <c r="X63566" i="4"/>
  <c r="X63567" i="4"/>
  <c r="X63568" i="4"/>
  <c r="X63569" i="4"/>
  <c r="X63570" i="4"/>
  <c r="X63571" i="4"/>
  <c r="X63572" i="4"/>
  <c r="X63573" i="4"/>
  <c r="X63574" i="4"/>
  <c r="X63575" i="4"/>
  <c r="X63576" i="4"/>
  <c r="X63577" i="4"/>
  <c r="X63578" i="4"/>
  <c r="X63579" i="4"/>
  <c r="X63580" i="4"/>
  <c r="X63581" i="4"/>
  <c r="X63582" i="4"/>
  <c r="X63583" i="4"/>
  <c r="X63584" i="4"/>
  <c r="X63585" i="4"/>
  <c r="X63586" i="4"/>
  <c r="X63587" i="4"/>
  <c r="X63588" i="4"/>
  <c r="X63589" i="4"/>
  <c r="X63590" i="4"/>
  <c r="X63591" i="4"/>
  <c r="X63592" i="4"/>
  <c r="X63593" i="4"/>
  <c r="X63594" i="4"/>
  <c r="X63595" i="4"/>
  <c r="X63596" i="4"/>
  <c r="X63597" i="4"/>
  <c r="X63598" i="4"/>
  <c r="X63599" i="4"/>
  <c r="X63600" i="4"/>
  <c r="X63601" i="4"/>
  <c r="X63602" i="4"/>
  <c r="X63603" i="4"/>
  <c r="X63604" i="4"/>
  <c r="X63605" i="4"/>
  <c r="X63606" i="4"/>
  <c r="X63607" i="4"/>
  <c r="X63608" i="4"/>
  <c r="X63609" i="4"/>
  <c r="X63610" i="4"/>
  <c r="X63611" i="4"/>
  <c r="X63612" i="4"/>
  <c r="X63613" i="4"/>
  <c r="X63614" i="4"/>
  <c r="X63615" i="4"/>
  <c r="X63616" i="4"/>
  <c r="X63617" i="4"/>
  <c r="X63618" i="4"/>
  <c r="X63619" i="4"/>
  <c r="X63620" i="4"/>
  <c r="X63621" i="4"/>
  <c r="X63622" i="4"/>
  <c r="X63623" i="4"/>
  <c r="X63624" i="4"/>
  <c r="X63625" i="4"/>
  <c r="X63626" i="4"/>
  <c r="X63627" i="4"/>
  <c r="X63628" i="4"/>
  <c r="X63629" i="4"/>
  <c r="X63630" i="4"/>
  <c r="X63631" i="4"/>
  <c r="X63632" i="4"/>
  <c r="X63633" i="4"/>
  <c r="X63634" i="4"/>
  <c r="X63635" i="4"/>
  <c r="X63636" i="4"/>
  <c r="X63637" i="4"/>
  <c r="X63638" i="4"/>
  <c r="X63639" i="4"/>
  <c r="X63640" i="4"/>
  <c r="X63641" i="4"/>
  <c r="X63642" i="4"/>
  <c r="X63643" i="4"/>
  <c r="X63644" i="4"/>
  <c r="X63645" i="4"/>
  <c r="X63646" i="4"/>
  <c r="X63647" i="4"/>
  <c r="X63648" i="4"/>
  <c r="X63649" i="4"/>
  <c r="X63650" i="4"/>
  <c r="X63651" i="4"/>
  <c r="X63652" i="4"/>
  <c r="X63653" i="4"/>
  <c r="X63654" i="4"/>
  <c r="X63655" i="4"/>
  <c r="X63656" i="4"/>
  <c r="X63657" i="4"/>
  <c r="X63658" i="4"/>
  <c r="X63659" i="4"/>
  <c r="X63660" i="4"/>
  <c r="X63661" i="4"/>
  <c r="X63662" i="4"/>
  <c r="X63663" i="4"/>
  <c r="X63664" i="4"/>
  <c r="X63665" i="4"/>
  <c r="X63666" i="4"/>
  <c r="X63667" i="4"/>
  <c r="X63668" i="4"/>
  <c r="X63669" i="4"/>
  <c r="X63670" i="4"/>
  <c r="X63671" i="4"/>
  <c r="X63672" i="4"/>
  <c r="X63673" i="4"/>
  <c r="X63674" i="4"/>
  <c r="X63675" i="4"/>
  <c r="X63676" i="4"/>
  <c r="X63677" i="4"/>
  <c r="X63678" i="4"/>
  <c r="X63679" i="4"/>
  <c r="X63680" i="4"/>
  <c r="X63681" i="4"/>
  <c r="X63682" i="4"/>
  <c r="X63683" i="4"/>
  <c r="X63684" i="4"/>
  <c r="X63685" i="4"/>
  <c r="X63686" i="4"/>
  <c r="X63687" i="4"/>
  <c r="X63688" i="4"/>
  <c r="X63689" i="4"/>
  <c r="X63690" i="4"/>
  <c r="X63691" i="4"/>
  <c r="X63692" i="4"/>
  <c r="X63693" i="4"/>
  <c r="X63694" i="4"/>
  <c r="X63695" i="4"/>
  <c r="X63696" i="4"/>
  <c r="X63697" i="4"/>
  <c r="X63698" i="4"/>
  <c r="X63699" i="4"/>
  <c r="X63700" i="4"/>
  <c r="X63701" i="4"/>
  <c r="X63702" i="4"/>
  <c r="X63703" i="4"/>
  <c r="X63704" i="4"/>
  <c r="X63705" i="4"/>
  <c r="X63706" i="4"/>
  <c r="X63707" i="4"/>
  <c r="X63708" i="4"/>
  <c r="X63709" i="4"/>
  <c r="X63710" i="4"/>
  <c r="X63711" i="4"/>
  <c r="X63712" i="4"/>
  <c r="X63713" i="4"/>
  <c r="X63714" i="4"/>
  <c r="X63715" i="4"/>
  <c r="X63716" i="4"/>
  <c r="X63717" i="4"/>
  <c r="X63718" i="4"/>
  <c r="X63719" i="4"/>
  <c r="X63720" i="4"/>
  <c r="X63721" i="4"/>
  <c r="X63722" i="4"/>
  <c r="X63723" i="4"/>
  <c r="X63724" i="4"/>
  <c r="X63725" i="4"/>
  <c r="X63726" i="4"/>
  <c r="X63727" i="4"/>
  <c r="X63728" i="4"/>
  <c r="X63729" i="4"/>
  <c r="X63730" i="4"/>
  <c r="X63731" i="4"/>
  <c r="X63732" i="4"/>
  <c r="X63733" i="4"/>
  <c r="X63734" i="4"/>
  <c r="X63735" i="4"/>
  <c r="X63736" i="4"/>
  <c r="X63737" i="4"/>
  <c r="X63738" i="4"/>
  <c r="X63739" i="4"/>
  <c r="X63740" i="4"/>
  <c r="X63741" i="4"/>
  <c r="X63742" i="4"/>
  <c r="X63743" i="4"/>
  <c r="X63744" i="4"/>
  <c r="X63745" i="4"/>
  <c r="X63746" i="4"/>
  <c r="X63747" i="4"/>
  <c r="X63748" i="4"/>
  <c r="X63749" i="4"/>
  <c r="X63750" i="4"/>
  <c r="X63751" i="4"/>
  <c r="X63752" i="4"/>
  <c r="X63753" i="4"/>
  <c r="X63754" i="4"/>
  <c r="X63755" i="4"/>
  <c r="X63756" i="4"/>
  <c r="X63757" i="4"/>
  <c r="X63758" i="4"/>
  <c r="X63759" i="4"/>
  <c r="X63760" i="4"/>
  <c r="X63761" i="4"/>
  <c r="X63762" i="4"/>
  <c r="X63763" i="4"/>
  <c r="X63764" i="4"/>
  <c r="X63765" i="4"/>
  <c r="X63766" i="4"/>
  <c r="X63767" i="4"/>
  <c r="X63768" i="4"/>
  <c r="X63769" i="4"/>
  <c r="X63770" i="4"/>
  <c r="X63771" i="4"/>
  <c r="X63772" i="4"/>
  <c r="X63773" i="4"/>
  <c r="X63774" i="4"/>
  <c r="X63775" i="4"/>
  <c r="X63776" i="4"/>
  <c r="X63777" i="4"/>
  <c r="X63778" i="4"/>
  <c r="X63779" i="4"/>
  <c r="X63780" i="4"/>
  <c r="X63781" i="4"/>
  <c r="X63782" i="4"/>
  <c r="X63783" i="4"/>
  <c r="X63784" i="4"/>
  <c r="X63785" i="4"/>
  <c r="X63786" i="4"/>
  <c r="X63787" i="4"/>
  <c r="X63788" i="4"/>
  <c r="X63789" i="4"/>
  <c r="X63790" i="4"/>
  <c r="X63791" i="4"/>
  <c r="X63792" i="4"/>
  <c r="X63793" i="4"/>
  <c r="X63794" i="4"/>
  <c r="X63795" i="4"/>
  <c r="X63796" i="4"/>
  <c r="X63797" i="4"/>
  <c r="X63798" i="4"/>
  <c r="X63799" i="4"/>
  <c r="X63800" i="4"/>
  <c r="X63801" i="4"/>
  <c r="X63802" i="4"/>
  <c r="X63803" i="4"/>
  <c r="X63804" i="4"/>
  <c r="X63805" i="4"/>
  <c r="X63806" i="4"/>
  <c r="X63807" i="4"/>
  <c r="X63808" i="4"/>
  <c r="X63809" i="4"/>
  <c r="X63810" i="4"/>
  <c r="X63811" i="4"/>
  <c r="X63812" i="4"/>
  <c r="X63813" i="4"/>
  <c r="X63814" i="4"/>
  <c r="X63815" i="4"/>
  <c r="X63816" i="4"/>
  <c r="X63817" i="4"/>
  <c r="X63818" i="4"/>
  <c r="X63819" i="4"/>
  <c r="X63820" i="4"/>
  <c r="X63821" i="4"/>
  <c r="X63822" i="4"/>
  <c r="X63823" i="4"/>
  <c r="X63824" i="4"/>
  <c r="X63825" i="4"/>
  <c r="X63826" i="4"/>
  <c r="X63827" i="4"/>
  <c r="X63828" i="4"/>
  <c r="X63829" i="4"/>
  <c r="X63830" i="4"/>
  <c r="X63831" i="4"/>
  <c r="X63832" i="4"/>
  <c r="X63833" i="4"/>
  <c r="X63834" i="4"/>
  <c r="X63835" i="4"/>
  <c r="X63836" i="4"/>
  <c r="X63837" i="4"/>
  <c r="X63838" i="4"/>
  <c r="X63839" i="4"/>
  <c r="X63840" i="4"/>
  <c r="X63841" i="4"/>
  <c r="X63842" i="4"/>
  <c r="X63843" i="4"/>
  <c r="X63844" i="4"/>
  <c r="X63845" i="4"/>
  <c r="X63846" i="4"/>
  <c r="X63847" i="4"/>
  <c r="X63848" i="4"/>
  <c r="X63849" i="4"/>
  <c r="X63850" i="4"/>
  <c r="X63851" i="4"/>
  <c r="X63852" i="4"/>
  <c r="X63853" i="4"/>
  <c r="X63854" i="4"/>
  <c r="X63855" i="4"/>
  <c r="X63856" i="4"/>
  <c r="X63857" i="4"/>
  <c r="X63858" i="4"/>
  <c r="X63859" i="4"/>
  <c r="X63860" i="4"/>
  <c r="X63861" i="4"/>
  <c r="X63862" i="4"/>
  <c r="X63863" i="4"/>
  <c r="X63864" i="4"/>
  <c r="X63865" i="4"/>
  <c r="X63866" i="4"/>
  <c r="X63867" i="4"/>
  <c r="X63868" i="4"/>
  <c r="X63869" i="4"/>
  <c r="X63870" i="4"/>
  <c r="X63871" i="4"/>
  <c r="X63872" i="4"/>
  <c r="X63873" i="4"/>
  <c r="X63874" i="4"/>
  <c r="X63875" i="4"/>
  <c r="X63876" i="4"/>
  <c r="X63877" i="4"/>
  <c r="X63878" i="4"/>
  <c r="X63879" i="4"/>
  <c r="X63880" i="4"/>
  <c r="X63881" i="4"/>
  <c r="X63882" i="4"/>
  <c r="X63883" i="4"/>
  <c r="X63884" i="4"/>
  <c r="X63885" i="4"/>
  <c r="X63886" i="4"/>
  <c r="X63887" i="4"/>
  <c r="X63888" i="4"/>
  <c r="X63889" i="4"/>
  <c r="X63890" i="4"/>
  <c r="X63891" i="4"/>
  <c r="X63892" i="4"/>
  <c r="X63893" i="4"/>
  <c r="X63894" i="4"/>
  <c r="X63895" i="4"/>
  <c r="X63896" i="4"/>
  <c r="X63897" i="4"/>
  <c r="X63898" i="4"/>
  <c r="X63899" i="4"/>
  <c r="X63900" i="4"/>
  <c r="X63901" i="4"/>
  <c r="X63902" i="4"/>
  <c r="X63903" i="4"/>
  <c r="X63904" i="4"/>
  <c r="X63905" i="4"/>
  <c r="X63906" i="4"/>
  <c r="X63907" i="4"/>
  <c r="X63908" i="4"/>
  <c r="X63909" i="4"/>
  <c r="X63910" i="4"/>
  <c r="X63911" i="4"/>
  <c r="X63912" i="4"/>
  <c r="X63913" i="4"/>
  <c r="X63914" i="4"/>
  <c r="X63915" i="4"/>
  <c r="X63916" i="4"/>
  <c r="X63917" i="4"/>
  <c r="X63918" i="4"/>
  <c r="X63919" i="4"/>
  <c r="X63920" i="4"/>
  <c r="X63921" i="4"/>
  <c r="X63922" i="4"/>
  <c r="X63923" i="4"/>
  <c r="X63924" i="4"/>
  <c r="X63925" i="4"/>
  <c r="X63926" i="4"/>
  <c r="X63927" i="4"/>
  <c r="X63928" i="4"/>
  <c r="X63929" i="4"/>
  <c r="X63930" i="4"/>
  <c r="X63931" i="4"/>
  <c r="X63932" i="4"/>
  <c r="X63933" i="4"/>
  <c r="X63934" i="4"/>
  <c r="X63935" i="4"/>
  <c r="X63936" i="4"/>
  <c r="X63937" i="4"/>
  <c r="X63938" i="4"/>
  <c r="X63939" i="4"/>
  <c r="X63940" i="4"/>
  <c r="X63941" i="4"/>
  <c r="X63942" i="4"/>
  <c r="X63943" i="4"/>
  <c r="X63944" i="4"/>
  <c r="X63945" i="4"/>
  <c r="X63946" i="4"/>
  <c r="X63947" i="4"/>
  <c r="X63948" i="4"/>
  <c r="X63949" i="4"/>
  <c r="X63950" i="4"/>
  <c r="X63951" i="4"/>
  <c r="X63952" i="4"/>
  <c r="X63953" i="4"/>
  <c r="X63954" i="4"/>
  <c r="X63955" i="4"/>
  <c r="X63956" i="4"/>
  <c r="X63957" i="4"/>
  <c r="X63958" i="4"/>
  <c r="X63959" i="4"/>
  <c r="X63960" i="4"/>
  <c r="X63961" i="4"/>
  <c r="X63962" i="4"/>
  <c r="X63963" i="4"/>
  <c r="X63964" i="4"/>
  <c r="X63965" i="4"/>
  <c r="X63966" i="4"/>
  <c r="X63967" i="4"/>
  <c r="X63968" i="4"/>
  <c r="X63969" i="4"/>
  <c r="X63970" i="4"/>
  <c r="X63971" i="4"/>
  <c r="X63972" i="4"/>
  <c r="X63973" i="4"/>
  <c r="X63974" i="4"/>
  <c r="X63975" i="4"/>
  <c r="X63976" i="4"/>
  <c r="X63977" i="4"/>
  <c r="X63978" i="4"/>
  <c r="X63979" i="4"/>
  <c r="X63980" i="4"/>
  <c r="X63981" i="4"/>
  <c r="X63982" i="4"/>
  <c r="X63983" i="4"/>
  <c r="X63984" i="4"/>
  <c r="X63985" i="4"/>
  <c r="X63986" i="4"/>
  <c r="X63987" i="4"/>
  <c r="X63988" i="4"/>
  <c r="X63989" i="4"/>
  <c r="X63990" i="4"/>
  <c r="X63991" i="4"/>
  <c r="X63992" i="4"/>
  <c r="X63993" i="4"/>
  <c r="X63994" i="4"/>
  <c r="X63995" i="4"/>
  <c r="X63996" i="4"/>
  <c r="X63997" i="4"/>
  <c r="X63998" i="4"/>
  <c r="X63999" i="4"/>
  <c r="X64000" i="4"/>
  <c r="X64001" i="4"/>
  <c r="X64002" i="4"/>
  <c r="X64003" i="4"/>
  <c r="X64004" i="4"/>
  <c r="X64005" i="4"/>
  <c r="X64006" i="4"/>
  <c r="X64007" i="4"/>
  <c r="X64008" i="4"/>
  <c r="X64009" i="4"/>
  <c r="X64010" i="4"/>
  <c r="X64011" i="4"/>
  <c r="X64012" i="4"/>
  <c r="X64013" i="4"/>
  <c r="X64014" i="4"/>
  <c r="X64015" i="4"/>
  <c r="X64016" i="4"/>
  <c r="X64017" i="4"/>
  <c r="X64018" i="4"/>
  <c r="X64019" i="4"/>
  <c r="X64020" i="4"/>
  <c r="X64021" i="4"/>
  <c r="X64022" i="4"/>
  <c r="X64023" i="4"/>
  <c r="X64024" i="4"/>
  <c r="X64025" i="4"/>
  <c r="X64026" i="4"/>
  <c r="X64027" i="4"/>
  <c r="X64028" i="4"/>
  <c r="X64029" i="4"/>
  <c r="X64030" i="4"/>
  <c r="X64031" i="4"/>
  <c r="X64032" i="4"/>
  <c r="X64033" i="4"/>
  <c r="X64034" i="4"/>
  <c r="X64035" i="4"/>
  <c r="X64036" i="4"/>
  <c r="X64037" i="4"/>
  <c r="X64038" i="4"/>
  <c r="X64039" i="4"/>
  <c r="X64040" i="4"/>
  <c r="X64041" i="4"/>
  <c r="X64042" i="4"/>
  <c r="X64043" i="4"/>
  <c r="X64044" i="4"/>
  <c r="X64045" i="4"/>
  <c r="X64046" i="4"/>
  <c r="X64047" i="4"/>
  <c r="X64048" i="4"/>
  <c r="X64049" i="4"/>
  <c r="X64050" i="4"/>
  <c r="X64051" i="4"/>
  <c r="X64052" i="4"/>
  <c r="X64053" i="4"/>
  <c r="X64054" i="4"/>
  <c r="X64055" i="4"/>
  <c r="X64056" i="4"/>
  <c r="X64057" i="4"/>
  <c r="X64058" i="4"/>
  <c r="X64059" i="4"/>
  <c r="X64060" i="4"/>
  <c r="X64061" i="4"/>
  <c r="X64062" i="4"/>
  <c r="X64063" i="4"/>
  <c r="X64064" i="4"/>
  <c r="X64065" i="4"/>
  <c r="X64066" i="4"/>
  <c r="X64067" i="4"/>
  <c r="X64068" i="4"/>
  <c r="X64069" i="4"/>
  <c r="X64070" i="4"/>
  <c r="X64071" i="4"/>
  <c r="X64072" i="4"/>
  <c r="X64073" i="4"/>
  <c r="X64074" i="4"/>
  <c r="X64075" i="4"/>
  <c r="X64076" i="4"/>
  <c r="X64077" i="4"/>
  <c r="X64078" i="4"/>
  <c r="X64079" i="4"/>
  <c r="X64080" i="4"/>
  <c r="X64081" i="4"/>
  <c r="X64082" i="4"/>
  <c r="X64083" i="4"/>
  <c r="X64084" i="4"/>
  <c r="X64085" i="4"/>
  <c r="X64086" i="4"/>
  <c r="X64087" i="4"/>
  <c r="X64088" i="4"/>
  <c r="X64089" i="4"/>
  <c r="X64090" i="4"/>
  <c r="X64091" i="4"/>
  <c r="X64092" i="4"/>
  <c r="X64093" i="4"/>
  <c r="X64094" i="4"/>
  <c r="X64095" i="4"/>
  <c r="X64096" i="4"/>
  <c r="X64097" i="4"/>
  <c r="X64098" i="4"/>
  <c r="X64099" i="4"/>
  <c r="X64100" i="4"/>
  <c r="X64101" i="4"/>
  <c r="X64102" i="4"/>
  <c r="X64103" i="4"/>
  <c r="X64104" i="4"/>
  <c r="X64105" i="4"/>
  <c r="X64106" i="4"/>
  <c r="X64107" i="4"/>
  <c r="X64108" i="4"/>
  <c r="X64109" i="4"/>
  <c r="X64110" i="4"/>
  <c r="X64111" i="4"/>
  <c r="X64112" i="4"/>
  <c r="X64113" i="4"/>
  <c r="X64114" i="4"/>
  <c r="X64115" i="4"/>
  <c r="X64116" i="4"/>
  <c r="X64117" i="4"/>
  <c r="X64118" i="4"/>
  <c r="X64119" i="4"/>
  <c r="X64120" i="4"/>
  <c r="X64121" i="4"/>
  <c r="X64122" i="4"/>
  <c r="X64123" i="4"/>
  <c r="X64124" i="4"/>
  <c r="X64125" i="4"/>
  <c r="X64126" i="4"/>
  <c r="X64127" i="4"/>
  <c r="X64128" i="4"/>
  <c r="X64129" i="4"/>
  <c r="X64130" i="4"/>
  <c r="X64131" i="4"/>
  <c r="X64132" i="4"/>
  <c r="X64133" i="4"/>
  <c r="X64134" i="4"/>
  <c r="X64135" i="4"/>
  <c r="X64136" i="4"/>
  <c r="X64137" i="4"/>
  <c r="X64138" i="4"/>
  <c r="X64139" i="4"/>
  <c r="X64140" i="4"/>
  <c r="X64141" i="4"/>
  <c r="X64142" i="4"/>
  <c r="X64143" i="4"/>
  <c r="X64144" i="4"/>
  <c r="X64145" i="4"/>
  <c r="X64146" i="4"/>
  <c r="X64147" i="4"/>
  <c r="X64148" i="4"/>
  <c r="X64149" i="4"/>
  <c r="X64150" i="4"/>
  <c r="X64151" i="4"/>
  <c r="X64152" i="4"/>
  <c r="X64153" i="4"/>
  <c r="X64154" i="4"/>
  <c r="X64155" i="4"/>
  <c r="X64156" i="4"/>
  <c r="X64157" i="4"/>
  <c r="X64158" i="4"/>
  <c r="X64159" i="4"/>
  <c r="X64160" i="4"/>
  <c r="X64161" i="4"/>
  <c r="X64162" i="4"/>
  <c r="X64163" i="4"/>
  <c r="X64164" i="4"/>
  <c r="X64165" i="4"/>
  <c r="X64166" i="4"/>
  <c r="X64167" i="4"/>
  <c r="X64168" i="4"/>
  <c r="X64169" i="4"/>
  <c r="X64170" i="4"/>
  <c r="X64171" i="4"/>
  <c r="X64172" i="4"/>
  <c r="X64173" i="4"/>
  <c r="X64174" i="4"/>
  <c r="X64175" i="4"/>
  <c r="X64176" i="4"/>
  <c r="X64177" i="4"/>
  <c r="X64178" i="4"/>
  <c r="X64179" i="4"/>
  <c r="X64180" i="4"/>
  <c r="X64181" i="4"/>
  <c r="X64182" i="4"/>
  <c r="X64183" i="4"/>
  <c r="X64184" i="4"/>
  <c r="X64185" i="4"/>
  <c r="X64186" i="4"/>
  <c r="X64187" i="4"/>
  <c r="X64188" i="4"/>
  <c r="X64189" i="4"/>
  <c r="X64190" i="4"/>
  <c r="X64191" i="4"/>
  <c r="X64192" i="4"/>
  <c r="X64193" i="4"/>
  <c r="X64194" i="4"/>
  <c r="X64195" i="4"/>
  <c r="X64196" i="4"/>
  <c r="X64197" i="4"/>
  <c r="X64198" i="4"/>
  <c r="X64199" i="4"/>
  <c r="X64200" i="4"/>
  <c r="X64201" i="4"/>
  <c r="X64202" i="4"/>
  <c r="X64203" i="4"/>
  <c r="X64204" i="4"/>
  <c r="X64205" i="4"/>
  <c r="X64206" i="4"/>
  <c r="X64207" i="4"/>
  <c r="X64208" i="4"/>
  <c r="X64209" i="4"/>
  <c r="X64210" i="4"/>
  <c r="X64211" i="4"/>
  <c r="X64212" i="4"/>
  <c r="X64213" i="4"/>
  <c r="X64214" i="4"/>
  <c r="X64215" i="4"/>
  <c r="X64216" i="4"/>
  <c r="X64217" i="4"/>
  <c r="X64218" i="4"/>
  <c r="X64219" i="4"/>
  <c r="X64220" i="4"/>
  <c r="X64221" i="4"/>
  <c r="X64222" i="4"/>
  <c r="X64223" i="4"/>
  <c r="X64224" i="4"/>
  <c r="X64225" i="4"/>
  <c r="X64226" i="4"/>
  <c r="X64227" i="4"/>
  <c r="X64228" i="4"/>
  <c r="X64229" i="4"/>
  <c r="X64230" i="4"/>
  <c r="X64231" i="4"/>
  <c r="X64232" i="4"/>
  <c r="X64233" i="4"/>
  <c r="X64234" i="4"/>
  <c r="X64235" i="4"/>
  <c r="X64236" i="4"/>
  <c r="X64237" i="4"/>
  <c r="X64238" i="4"/>
  <c r="X64239" i="4"/>
  <c r="X64240" i="4"/>
  <c r="X64241" i="4"/>
  <c r="X64242" i="4"/>
  <c r="X64243" i="4"/>
  <c r="X64244" i="4"/>
  <c r="X64245" i="4"/>
  <c r="X64246" i="4"/>
  <c r="X64247" i="4"/>
  <c r="X64248" i="4"/>
  <c r="X64249" i="4"/>
  <c r="X64250" i="4"/>
  <c r="X64251" i="4"/>
  <c r="X64252" i="4"/>
  <c r="X64253" i="4"/>
  <c r="X64254" i="4"/>
  <c r="X64255" i="4"/>
  <c r="X64256" i="4"/>
  <c r="X64257" i="4"/>
  <c r="X64258" i="4"/>
  <c r="X64259" i="4"/>
  <c r="X64260" i="4"/>
  <c r="X64261" i="4"/>
  <c r="X64262" i="4"/>
  <c r="X64263" i="4"/>
  <c r="X64264" i="4"/>
  <c r="X64265" i="4"/>
  <c r="X64266" i="4"/>
  <c r="X64267" i="4"/>
  <c r="X64268" i="4"/>
  <c r="X64269" i="4"/>
  <c r="X64270" i="4"/>
  <c r="X64271" i="4"/>
  <c r="X64272" i="4"/>
  <c r="X64273" i="4"/>
  <c r="X64274" i="4"/>
  <c r="X64275" i="4"/>
  <c r="X64276" i="4"/>
  <c r="X64277" i="4"/>
  <c r="X64278" i="4"/>
  <c r="X64279" i="4"/>
  <c r="X64280" i="4"/>
  <c r="X64281" i="4"/>
  <c r="X64282" i="4"/>
  <c r="X64283" i="4"/>
  <c r="X64284" i="4"/>
  <c r="X64285" i="4"/>
  <c r="X64286" i="4"/>
  <c r="X64287" i="4"/>
  <c r="X64288" i="4"/>
  <c r="X64289" i="4"/>
  <c r="X64290" i="4"/>
  <c r="X64291" i="4"/>
  <c r="X64292" i="4"/>
  <c r="X64293" i="4"/>
  <c r="X64294" i="4"/>
  <c r="X64295" i="4"/>
  <c r="X64296" i="4"/>
  <c r="X64297" i="4"/>
  <c r="X64298" i="4"/>
  <c r="X64299" i="4"/>
  <c r="X64300" i="4"/>
  <c r="X64301" i="4"/>
  <c r="X64302" i="4"/>
  <c r="X64303" i="4"/>
  <c r="X64304" i="4"/>
  <c r="X64305" i="4"/>
  <c r="X64306" i="4"/>
  <c r="X64307" i="4"/>
  <c r="X64308" i="4"/>
  <c r="X64309" i="4"/>
  <c r="X64310" i="4"/>
  <c r="X64311" i="4"/>
  <c r="X64312" i="4"/>
  <c r="X64313" i="4"/>
  <c r="X64314" i="4"/>
  <c r="X64315" i="4"/>
  <c r="X64316" i="4"/>
  <c r="X64317" i="4"/>
  <c r="X64318" i="4"/>
  <c r="X64319" i="4"/>
  <c r="X64320" i="4"/>
  <c r="X64321" i="4"/>
  <c r="X64322" i="4"/>
  <c r="X64323" i="4"/>
  <c r="X64324" i="4"/>
  <c r="X64325" i="4"/>
  <c r="X64326" i="4"/>
  <c r="X64327" i="4"/>
  <c r="X64328" i="4"/>
  <c r="X64329" i="4"/>
  <c r="X64330" i="4"/>
  <c r="X64331" i="4"/>
  <c r="X64332" i="4"/>
  <c r="X64333" i="4"/>
  <c r="X64334" i="4"/>
  <c r="X64335" i="4"/>
  <c r="X64336" i="4"/>
  <c r="X64337" i="4"/>
  <c r="X64338" i="4"/>
  <c r="X64339" i="4"/>
  <c r="X64340" i="4"/>
  <c r="X64341" i="4"/>
  <c r="X64342" i="4"/>
  <c r="X64343" i="4"/>
  <c r="X64344" i="4"/>
  <c r="X64345" i="4"/>
  <c r="X64346" i="4"/>
  <c r="X64347" i="4"/>
  <c r="X64348" i="4"/>
  <c r="X64349" i="4"/>
  <c r="X64350" i="4"/>
  <c r="X64351" i="4"/>
  <c r="X64352" i="4"/>
  <c r="X64353" i="4"/>
  <c r="X64354" i="4"/>
  <c r="X64355" i="4"/>
  <c r="X64356" i="4"/>
  <c r="X64357" i="4"/>
  <c r="X64358" i="4"/>
  <c r="X64359" i="4"/>
  <c r="X64360" i="4"/>
  <c r="X64361" i="4"/>
  <c r="X64362" i="4"/>
  <c r="X64363" i="4"/>
  <c r="X64364" i="4"/>
  <c r="X64365" i="4"/>
  <c r="X64366" i="4"/>
  <c r="X64367" i="4"/>
  <c r="X64368" i="4"/>
  <c r="X64369" i="4"/>
  <c r="X64370" i="4"/>
  <c r="X64371" i="4"/>
  <c r="X64372" i="4"/>
  <c r="X64373" i="4"/>
  <c r="X64374" i="4"/>
  <c r="X64375" i="4"/>
  <c r="X64376" i="4"/>
  <c r="X64377" i="4"/>
  <c r="X64378" i="4"/>
  <c r="X64379" i="4"/>
  <c r="X64380" i="4"/>
  <c r="X64381" i="4"/>
  <c r="X64382" i="4"/>
  <c r="X64383" i="4"/>
  <c r="X64384" i="4"/>
  <c r="X64385" i="4"/>
  <c r="X64386" i="4"/>
  <c r="X64387" i="4"/>
  <c r="X64388" i="4"/>
  <c r="X64389" i="4"/>
  <c r="X64390" i="4"/>
  <c r="X64391" i="4"/>
  <c r="X64392" i="4"/>
  <c r="X64393" i="4"/>
  <c r="X64394" i="4"/>
  <c r="X64395" i="4"/>
  <c r="X64396" i="4"/>
  <c r="X64397" i="4"/>
  <c r="X64398" i="4"/>
  <c r="X64399" i="4"/>
  <c r="X64400" i="4"/>
  <c r="X64401" i="4"/>
  <c r="X64402" i="4"/>
  <c r="X64403" i="4"/>
  <c r="X64404" i="4"/>
  <c r="X64405" i="4"/>
  <c r="X64406" i="4"/>
  <c r="X64407" i="4"/>
  <c r="X64408" i="4"/>
  <c r="X64409" i="4"/>
  <c r="X64410" i="4"/>
  <c r="X64411" i="4"/>
  <c r="X64412" i="4"/>
  <c r="X64413" i="4"/>
  <c r="X64414" i="4"/>
  <c r="X64415" i="4"/>
  <c r="X64416" i="4"/>
  <c r="X64417" i="4"/>
  <c r="X64418" i="4"/>
  <c r="X64419" i="4"/>
  <c r="X64420" i="4"/>
  <c r="X64421" i="4"/>
  <c r="X64422" i="4"/>
  <c r="X64423" i="4"/>
  <c r="X64424" i="4"/>
  <c r="X64425" i="4"/>
  <c r="X64426" i="4"/>
  <c r="X64427" i="4"/>
  <c r="X64428" i="4"/>
  <c r="X64429" i="4"/>
  <c r="X64430" i="4"/>
  <c r="X64431" i="4"/>
  <c r="X64432" i="4"/>
  <c r="X64433" i="4"/>
  <c r="X64434" i="4"/>
  <c r="X64435" i="4"/>
  <c r="X64436" i="4"/>
  <c r="X64437" i="4"/>
  <c r="X64438" i="4"/>
  <c r="X64439" i="4"/>
  <c r="X64440" i="4"/>
  <c r="X64441" i="4"/>
  <c r="X64442" i="4"/>
  <c r="X64443" i="4"/>
  <c r="X64444" i="4"/>
  <c r="X64445" i="4"/>
  <c r="X64446" i="4"/>
  <c r="X64447" i="4"/>
  <c r="X64448" i="4"/>
  <c r="X64449" i="4"/>
  <c r="X64450" i="4"/>
  <c r="X64451" i="4"/>
  <c r="X64452" i="4"/>
  <c r="X64453" i="4"/>
  <c r="X64454" i="4"/>
  <c r="X64455" i="4"/>
  <c r="X64456" i="4"/>
  <c r="X64457" i="4"/>
  <c r="X64458" i="4"/>
  <c r="X64459" i="4"/>
  <c r="X64460" i="4"/>
  <c r="X64461" i="4"/>
  <c r="X64462" i="4"/>
  <c r="X64463" i="4"/>
  <c r="X64464" i="4"/>
  <c r="X64465" i="4"/>
  <c r="X64466" i="4"/>
  <c r="X64467" i="4"/>
  <c r="X64468" i="4"/>
  <c r="X64469" i="4"/>
  <c r="X64470" i="4"/>
  <c r="X64471" i="4"/>
  <c r="X64472" i="4"/>
  <c r="X64473" i="4"/>
  <c r="X64474" i="4"/>
  <c r="X64475" i="4"/>
  <c r="X64476" i="4"/>
  <c r="X64477" i="4"/>
  <c r="X64478" i="4"/>
  <c r="X64479" i="4"/>
  <c r="X64480" i="4"/>
  <c r="X64481" i="4"/>
  <c r="X64482" i="4"/>
  <c r="X64483" i="4"/>
  <c r="X64484" i="4"/>
  <c r="X64485" i="4"/>
  <c r="X64486" i="4"/>
  <c r="X64487" i="4"/>
  <c r="X64488" i="4"/>
  <c r="X64489" i="4"/>
  <c r="X64490" i="4"/>
  <c r="X64491" i="4"/>
  <c r="X64492" i="4"/>
  <c r="X64493" i="4"/>
  <c r="X64494" i="4"/>
  <c r="X64495" i="4"/>
  <c r="X64496" i="4"/>
  <c r="X64497" i="4"/>
  <c r="X64498" i="4"/>
  <c r="X64499" i="4"/>
  <c r="X64500" i="4"/>
  <c r="X64501" i="4"/>
  <c r="X64502" i="4"/>
  <c r="X64503" i="4"/>
  <c r="X64504" i="4"/>
  <c r="X64505" i="4"/>
  <c r="X64506" i="4"/>
  <c r="X64507" i="4"/>
  <c r="X64508" i="4"/>
  <c r="X64509" i="4"/>
  <c r="X64510" i="4"/>
  <c r="X64511" i="4"/>
  <c r="X64512" i="4"/>
  <c r="X64513" i="4"/>
  <c r="X64514" i="4"/>
  <c r="X64515" i="4"/>
  <c r="X64516" i="4"/>
  <c r="X64517" i="4"/>
  <c r="X64518" i="4"/>
  <c r="X64519" i="4"/>
  <c r="X64520" i="4"/>
  <c r="X64521" i="4"/>
  <c r="X64522" i="4"/>
  <c r="X64523" i="4"/>
  <c r="X64524" i="4"/>
  <c r="X64525" i="4"/>
  <c r="X64526" i="4"/>
  <c r="X64527" i="4"/>
  <c r="X64528" i="4"/>
  <c r="X64529" i="4"/>
  <c r="X64530" i="4"/>
  <c r="X64531" i="4"/>
  <c r="X64532" i="4"/>
  <c r="X64533" i="4"/>
  <c r="X64534" i="4"/>
  <c r="X64535" i="4"/>
  <c r="X64536" i="4"/>
  <c r="X64537" i="4"/>
  <c r="X64538" i="4"/>
  <c r="X64539" i="4"/>
  <c r="X64540" i="4"/>
  <c r="X64541" i="4"/>
  <c r="X64542" i="4"/>
  <c r="X64543" i="4"/>
  <c r="X64544" i="4"/>
  <c r="X64545" i="4"/>
  <c r="X64546" i="4"/>
  <c r="X64547" i="4"/>
  <c r="X64548" i="4"/>
  <c r="X64549" i="4"/>
  <c r="X64550" i="4"/>
  <c r="X64551" i="4"/>
  <c r="X64552" i="4"/>
  <c r="X64553" i="4"/>
  <c r="X64554" i="4"/>
  <c r="X64555" i="4"/>
  <c r="X64556" i="4"/>
  <c r="X64557" i="4"/>
  <c r="X64558" i="4"/>
  <c r="X64559" i="4"/>
  <c r="X64560" i="4"/>
  <c r="X64561" i="4"/>
  <c r="X64562" i="4"/>
  <c r="X64563" i="4"/>
  <c r="X64564" i="4"/>
  <c r="X64565" i="4"/>
  <c r="X64566" i="4"/>
  <c r="X64567" i="4"/>
  <c r="X64568" i="4"/>
  <c r="X64569" i="4"/>
  <c r="X64570" i="4"/>
  <c r="X64571" i="4"/>
  <c r="X64572" i="4"/>
  <c r="X64573" i="4"/>
  <c r="X64574" i="4"/>
  <c r="X64575" i="4"/>
  <c r="X64576" i="4"/>
  <c r="X64577" i="4"/>
  <c r="X64578" i="4"/>
  <c r="X64579" i="4"/>
  <c r="X64580" i="4"/>
  <c r="X64581" i="4"/>
  <c r="X64582" i="4"/>
  <c r="X64583" i="4"/>
  <c r="X64584" i="4"/>
  <c r="X64585" i="4"/>
  <c r="X64586" i="4"/>
  <c r="X64587" i="4"/>
  <c r="X64588" i="4"/>
  <c r="X64589" i="4"/>
  <c r="X64590" i="4"/>
  <c r="X64591" i="4"/>
  <c r="X64592" i="4"/>
  <c r="X64593" i="4"/>
  <c r="X64594" i="4"/>
  <c r="X64595" i="4"/>
  <c r="X64596" i="4"/>
  <c r="X64597" i="4"/>
  <c r="X64598" i="4"/>
  <c r="X64599" i="4"/>
  <c r="X64600" i="4"/>
  <c r="X64601" i="4"/>
  <c r="X64602" i="4"/>
  <c r="X64603" i="4"/>
  <c r="X64604" i="4"/>
  <c r="X64605" i="4"/>
  <c r="X64606" i="4"/>
  <c r="X64607" i="4"/>
  <c r="X64608" i="4"/>
  <c r="X64609" i="4"/>
  <c r="X64610" i="4"/>
  <c r="X64611" i="4"/>
  <c r="X64612" i="4"/>
  <c r="X64613" i="4"/>
  <c r="X64614" i="4"/>
  <c r="X64615" i="4"/>
  <c r="X64616" i="4"/>
  <c r="X64617" i="4"/>
  <c r="X64618" i="4"/>
  <c r="X64619" i="4"/>
  <c r="X64620" i="4"/>
  <c r="X64621" i="4"/>
  <c r="X64622" i="4"/>
  <c r="X64623" i="4"/>
  <c r="X64624" i="4"/>
  <c r="X64625" i="4"/>
  <c r="X64626" i="4"/>
  <c r="X64627" i="4"/>
  <c r="X64628" i="4"/>
  <c r="X64629" i="4"/>
  <c r="X64630" i="4"/>
  <c r="X64631" i="4"/>
  <c r="X64632" i="4"/>
  <c r="X64633" i="4"/>
  <c r="X64634" i="4"/>
  <c r="X64635" i="4"/>
  <c r="X64636" i="4"/>
  <c r="X64637" i="4"/>
  <c r="X64638" i="4"/>
  <c r="X64639" i="4"/>
  <c r="X64640" i="4"/>
  <c r="X64641" i="4"/>
  <c r="X64642" i="4"/>
  <c r="X64643" i="4"/>
  <c r="X64644" i="4"/>
  <c r="X64645" i="4"/>
  <c r="X64646" i="4"/>
  <c r="X64647" i="4"/>
  <c r="X64648" i="4"/>
  <c r="X64649" i="4"/>
  <c r="X64650" i="4"/>
  <c r="X64651" i="4"/>
  <c r="X64652" i="4"/>
  <c r="X64653" i="4"/>
  <c r="X64654" i="4"/>
  <c r="X64655" i="4"/>
  <c r="X64656" i="4"/>
  <c r="X64657" i="4"/>
  <c r="X64658" i="4"/>
  <c r="X64659" i="4"/>
  <c r="X64660" i="4"/>
  <c r="X64661" i="4"/>
  <c r="X64662" i="4"/>
  <c r="X64663" i="4"/>
  <c r="X64664" i="4"/>
  <c r="X64665" i="4"/>
  <c r="X64666" i="4"/>
  <c r="X64667" i="4"/>
  <c r="X64668" i="4"/>
  <c r="X64669" i="4"/>
  <c r="X64670" i="4"/>
  <c r="X64671" i="4"/>
  <c r="X64672" i="4"/>
  <c r="X64673" i="4"/>
  <c r="X64674" i="4"/>
  <c r="X64675" i="4"/>
  <c r="X64676" i="4"/>
  <c r="X64677" i="4"/>
  <c r="X64678" i="4"/>
  <c r="X64679" i="4"/>
  <c r="X64680" i="4"/>
  <c r="X64681" i="4"/>
  <c r="X64682" i="4"/>
  <c r="X64683" i="4"/>
  <c r="X64684" i="4"/>
  <c r="X64685" i="4"/>
  <c r="X64686" i="4"/>
  <c r="X64687" i="4"/>
  <c r="X64688" i="4"/>
  <c r="X64689" i="4"/>
  <c r="X64690" i="4"/>
  <c r="X64691" i="4"/>
  <c r="X64692" i="4"/>
  <c r="X64693" i="4"/>
  <c r="X64694" i="4"/>
  <c r="X64695" i="4"/>
  <c r="X64696" i="4"/>
  <c r="X64697" i="4"/>
  <c r="X64698" i="4"/>
  <c r="X64699" i="4"/>
  <c r="X64700" i="4"/>
  <c r="X64701" i="4"/>
  <c r="X64702" i="4"/>
  <c r="X64703" i="4"/>
  <c r="X64704" i="4"/>
  <c r="X64705" i="4"/>
  <c r="X64706" i="4"/>
  <c r="X64707" i="4"/>
  <c r="X64708" i="4"/>
  <c r="X64709" i="4"/>
  <c r="X64710" i="4"/>
  <c r="X64711" i="4"/>
  <c r="X64712" i="4"/>
  <c r="X64713" i="4"/>
  <c r="X64714" i="4"/>
  <c r="X64715" i="4"/>
  <c r="X64716" i="4"/>
  <c r="X64717" i="4"/>
  <c r="X64718" i="4"/>
  <c r="X64719" i="4"/>
  <c r="X64720" i="4"/>
  <c r="X64721" i="4"/>
  <c r="X64722" i="4"/>
  <c r="X64723" i="4"/>
  <c r="X64724" i="4"/>
  <c r="X64725" i="4"/>
  <c r="X64726" i="4"/>
  <c r="X64727" i="4"/>
  <c r="X64728" i="4"/>
  <c r="X64729" i="4"/>
  <c r="X64730" i="4"/>
  <c r="X64731" i="4"/>
  <c r="X64732" i="4"/>
  <c r="X64733" i="4"/>
  <c r="X64734" i="4"/>
  <c r="X64735" i="4"/>
  <c r="X64736" i="4"/>
  <c r="X64737" i="4"/>
  <c r="X64738" i="4"/>
  <c r="X64739" i="4"/>
  <c r="X64740" i="4"/>
  <c r="X64741" i="4"/>
  <c r="X64742" i="4"/>
  <c r="X64743" i="4"/>
  <c r="X64744" i="4"/>
  <c r="X64745" i="4"/>
  <c r="X64746" i="4"/>
  <c r="X64747" i="4"/>
  <c r="X64748" i="4"/>
  <c r="X64749" i="4"/>
  <c r="X64750" i="4"/>
  <c r="X64751" i="4"/>
  <c r="X64752" i="4"/>
  <c r="X64753" i="4"/>
  <c r="X64754" i="4"/>
  <c r="X64755" i="4"/>
  <c r="X64756" i="4"/>
  <c r="X64757" i="4"/>
  <c r="X64758" i="4"/>
  <c r="X64759" i="4"/>
  <c r="X64760" i="4"/>
  <c r="X64761" i="4"/>
  <c r="X64762" i="4"/>
  <c r="X64763" i="4"/>
  <c r="X64764" i="4"/>
  <c r="X64765" i="4"/>
  <c r="X64766" i="4"/>
  <c r="X64767" i="4"/>
  <c r="X64768" i="4"/>
  <c r="X64769" i="4"/>
  <c r="X64770" i="4"/>
  <c r="X64771" i="4"/>
  <c r="X64772" i="4"/>
  <c r="X64773" i="4"/>
  <c r="X64774" i="4"/>
  <c r="X64775" i="4"/>
  <c r="X64776" i="4"/>
  <c r="X64777" i="4"/>
  <c r="X64778" i="4"/>
  <c r="X64779" i="4"/>
  <c r="X64780" i="4"/>
  <c r="X64781" i="4"/>
  <c r="X64782" i="4"/>
  <c r="X64783" i="4"/>
  <c r="X64784" i="4"/>
  <c r="X64785" i="4"/>
  <c r="X64786" i="4"/>
  <c r="X64787" i="4"/>
  <c r="X64788" i="4"/>
  <c r="X64789" i="4"/>
  <c r="X64790" i="4"/>
  <c r="X64791" i="4"/>
  <c r="X64792" i="4"/>
  <c r="X64793" i="4"/>
  <c r="X64794" i="4"/>
  <c r="X64795" i="4"/>
  <c r="X64796" i="4"/>
  <c r="X64797" i="4"/>
  <c r="X64798" i="4"/>
  <c r="X64799" i="4"/>
  <c r="X64800" i="4"/>
  <c r="X64801" i="4"/>
  <c r="X64802" i="4"/>
  <c r="X64803" i="4"/>
  <c r="X64804" i="4"/>
  <c r="X64805" i="4"/>
  <c r="X64806" i="4"/>
  <c r="X64807" i="4"/>
  <c r="X64808" i="4"/>
  <c r="X64809" i="4"/>
  <c r="X64810" i="4"/>
  <c r="X64811" i="4"/>
  <c r="X64812" i="4"/>
  <c r="X64813" i="4"/>
  <c r="X64814" i="4"/>
  <c r="X64815" i="4"/>
  <c r="X64816" i="4"/>
  <c r="X64817" i="4"/>
  <c r="X64818" i="4"/>
  <c r="X64819" i="4"/>
  <c r="X64820" i="4"/>
  <c r="X64821" i="4"/>
  <c r="X64822" i="4"/>
  <c r="X64823" i="4"/>
  <c r="X64824" i="4"/>
  <c r="X64825" i="4"/>
  <c r="X64826" i="4"/>
  <c r="X64827" i="4"/>
  <c r="X64828" i="4"/>
  <c r="X64829" i="4"/>
  <c r="X64830" i="4"/>
  <c r="X64831" i="4"/>
  <c r="X64832" i="4"/>
  <c r="X64833" i="4"/>
  <c r="X64834" i="4"/>
  <c r="X64835" i="4"/>
  <c r="X64836" i="4"/>
  <c r="X64837" i="4"/>
  <c r="X64838" i="4"/>
  <c r="X64839" i="4"/>
  <c r="X64840" i="4"/>
  <c r="X64841" i="4"/>
  <c r="X64842" i="4"/>
  <c r="X64843" i="4"/>
  <c r="X64844" i="4"/>
  <c r="X64845" i="4"/>
  <c r="X64846" i="4"/>
  <c r="X64847" i="4"/>
  <c r="X64848" i="4"/>
  <c r="X64849" i="4"/>
  <c r="X64850" i="4"/>
  <c r="X64851" i="4"/>
  <c r="X64852" i="4"/>
  <c r="X64853" i="4"/>
  <c r="X64854" i="4"/>
  <c r="X64855" i="4"/>
  <c r="X64856" i="4"/>
  <c r="X64857" i="4"/>
  <c r="X64858" i="4"/>
  <c r="X64859" i="4"/>
  <c r="X64860" i="4"/>
  <c r="X64861" i="4"/>
  <c r="X64862" i="4"/>
  <c r="X64863" i="4"/>
  <c r="X64864" i="4"/>
  <c r="X64865" i="4"/>
  <c r="X64866" i="4"/>
  <c r="X64867" i="4"/>
  <c r="X64868" i="4"/>
  <c r="X64869" i="4"/>
  <c r="X64870" i="4"/>
  <c r="X64871" i="4"/>
  <c r="X64872" i="4"/>
  <c r="X64873" i="4"/>
  <c r="X64874" i="4"/>
  <c r="X64875" i="4"/>
  <c r="X64876" i="4"/>
  <c r="X64877" i="4"/>
  <c r="X64878" i="4"/>
  <c r="X64879" i="4"/>
  <c r="X64880" i="4"/>
  <c r="X64881" i="4"/>
  <c r="X64882" i="4"/>
  <c r="X64883" i="4"/>
  <c r="X64884" i="4"/>
  <c r="X64885" i="4"/>
  <c r="X64886" i="4"/>
  <c r="X64887" i="4"/>
  <c r="X64888" i="4"/>
  <c r="X64889" i="4"/>
  <c r="X64890" i="4"/>
  <c r="X64891" i="4"/>
  <c r="X64892" i="4"/>
  <c r="X64893" i="4"/>
  <c r="X64894" i="4"/>
  <c r="X64895" i="4"/>
  <c r="X64896" i="4"/>
  <c r="X64897" i="4"/>
  <c r="X64898" i="4"/>
  <c r="X64899" i="4"/>
  <c r="X64900" i="4"/>
  <c r="X64901" i="4"/>
  <c r="X64902" i="4"/>
  <c r="X64903" i="4"/>
  <c r="X64904" i="4"/>
  <c r="X64905" i="4"/>
  <c r="X64906" i="4"/>
  <c r="X64907" i="4"/>
  <c r="X64908" i="4"/>
  <c r="X64909" i="4"/>
  <c r="X64910" i="4"/>
  <c r="X64911" i="4"/>
  <c r="X64912" i="4"/>
  <c r="X64913" i="4"/>
  <c r="X64914" i="4"/>
  <c r="X64915" i="4"/>
  <c r="X64916" i="4"/>
  <c r="X64917" i="4"/>
  <c r="X64918" i="4"/>
  <c r="X64919" i="4"/>
  <c r="X64920" i="4"/>
  <c r="X64921" i="4"/>
  <c r="X64922" i="4"/>
  <c r="X64923" i="4"/>
  <c r="X64924" i="4"/>
  <c r="X64925" i="4"/>
  <c r="X64926" i="4"/>
  <c r="X64927" i="4"/>
  <c r="X64928" i="4"/>
  <c r="X64929" i="4"/>
  <c r="X64930" i="4"/>
  <c r="X64931" i="4"/>
  <c r="X64932" i="4"/>
  <c r="X64933" i="4"/>
  <c r="X64934" i="4"/>
  <c r="X64935" i="4"/>
  <c r="X64936" i="4"/>
  <c r="X64937" i="4"/>
  <c r="X64938" i="4"/>
  <c r="X64939" i="4"/>
  <c r="X64940" i="4"/>
  <c r="X64941" i="4"/>
  <c r="X64942" i="4"/>
  <c r="X64943" i="4"/>
  <c r="X64944" i="4"/>
  <c r="X64945" i="4"/>
  <c r="X64946" i="4"/>
  <c r="X64947" i="4"/>
  <c r="X64948" i="4"/>
  <c r="X64949" i="4"/>
  <c r="X64950" i="4"/>
  <c r="X64951" i="4"/>
  <c r="X64952" i="4"/>
  <c r="X64953" i="4"/>
  <c r="X64954" i="4"/>
  <c r="X64955" i="4"/>
  <c r="X64956" i="4"/>
  <c r="X64957" i="4"/>
  <c r="X64958" i="4"/>
  <c r="X64959" i="4"/>
  <c r="X64960" i="4"/>
  <c r="X64961" i="4"/>
  <c r="X64962" i="4"/>
  <c r="X64963" i="4"/>
  <c r="X64964" i="4"/>
  <c r="X64965" i="4"/>
  <c r="X64966" i="4"/>
  <c r="X64967" i="4"/>
  <c r="X64968" i="4"/>
  <c r="X64969" i="4"/>
  <c r="X64970" i="4"/>
  <c r="X64971" i="4"/>
  <c r="X64972" i="4"/>
  <c r="X64973" i="4"/>
  <c r="X64974" i="4"/>
  <c r="X64975" i="4"/>
  <c r="X64976" i="4"/>
  <c r="X64977" i="4"/>
  <c r="X64978" i="4"/>
  <c r="X64979" i="4"/>
  <c r="X64980" i="4"/>
  <c r="X64981" i="4"/>
  <c r="X64982" i="4"/>
  <c r="X64983" i="4"/>
  <c r="X64984" i="4"/>
  <c r="X64985" i="4"/>
  <c r="X64986" i="4"/>
  <c r="X64987" i="4"/>
  <c r="X64988" i="4"/>
  <c r="X64989" i="4"/>
  <c r="X64990" i="4"/>
  <c r="X64991" i="4"/>
  <c r="X64992" i="4"/>
  <c r="X64993" i="4"/>
  <c r="X64994" i="4"/>
  <c r="X64995" i="4"/>
  <c r="X64996" i="4"/>
  <c r="X64997" i="4"/>
  <c r="X64998" i="4"/>
  <c r="X64999" i="4"/>
  <c r="X65000" i="4"/>
  <c r="X65001" i="4"/>
  <c r="X65002" i="4"/>
  <c r="X65003" i="4"/>
  <c r="X65004" i="4"/>
  <c r="X65005" i="4"/>
  <c r="X65006" i="4"/>
  <c r="X65007" i="4"/>
  <c r="X65008" i="4"/>
  <c r="X65009" i="4"/>
  <c r="X65010" i="4"/>
  <c r="X65011" i="4"/>
  <c r="X65012" i="4"/>
  <c r="X65013" i="4"/>
  <c r="X65014" i="4"/>
  <c r="X65015" i="4"/>
  <c r="X65016" i="4"/>
  <c r="X65017" i="4"/>
  <c r="X65018" i="4"/>
  <c r="X65019" i="4"/>
  <c r="X65020" i="4"/>
  <c r="X65021" i="4"/>
  <c r="X65022" i="4"/>
  <c r="X65023" i="4"/>
  <c r="X65024" i="4"/>
  <c r="X65025" i="4"/>
  <c r="X65026" i="4"/>
  <c r="X65027" i="4"/>
  <c r="X65028" i="4"/>
  <c r="X65029" i="4"/>
  <c r="X65030" i="4"/>
  <c r="X65031" i="4"/>
  <c r="X65032" i="4"/>
  <c r="X65033" i="4"/>
  <c r="X65034" i="4"/>
  <c r="X65035" i="4"/>
  <c r="X65036" i="4"/>
  <c r="X65037" i="4"/>
  <c r="X65038" i="4"/>
  <c r="X65039" i="4"/>
  <c r="X65040" i="4"/>
  <c r="X65041" i="4"/>
  <c r="X65042" i="4"/>
  <c r="X65043" i="4"/>
  <c r="X65044" i="4"/>
  <c r="X65045" i="4"/>
  <c r="X65046" i="4"/>
  <c r="X65047" i="4"/>
  <c r="X65048" i="4"/>
  <c r="X65049" i="4"/>
  <c r="X65050" i="4"/>
  <c r="X65051" i="4"/>
  <c r="X65052" i="4"/>
  <c r="X65053" i="4"/>
  <c r="X65054" i="4"/>
  <c r="X65055" i="4"/>
  <c r="X65056" i="4"/>
  <c r="X65057" i="4"/>
  <c r="X65058" i="4"/>
  <c r="X65059" i="4"/>
  <c r="X65060" i="4"/>
  <c r="X65061" i="4"/>
  <c r="X65062" i="4"/>
  <c r="X65063" i="4"/>
  <c r="X65064" i="4"/>
  <c r="X65065" i="4"/>
  <c r="X65066" i="4"/>
  <c r="X65067" i="4"/>
  <c r="X65068" i="4"/>
  <c r="X65069" i="4"/>
  <c r="X65070" i="4"/>
  <c r="X65071" i="4"/>
  <c r="X65072" i="4"/>
  <c r="X65073" i="4"/>
  <c r="X65074" i="4"/>
  <c r="X65075" i="4"/>
  <c r="X65076" i="4"/>
  <c r="X65077" i="4"/>
  <c r="X65078" i="4"/>
  <c r="X65079" i="4"/>
  <c r="X65080" i="4"/>
  <c r="X65081" i="4"/>
  <c r="X65082" i="4"/>
  <c r="X65083" i="4"/>
  <c r="X65084" i="4"/>
  <c r="X65085" i="4"/>
  <c r="X65086" i="4"/>
  <c r="X65087" i="4"/>
  <c r="X65088" i="4"/>
  <c r="X65089" i="4"/>
  <c r="X65090" i="4"/>
  <c r="X65091" i="4"/>
  <c r="X65092" i="4"/>
  <c r="X65093" i="4"/>
  <c r="X65094" i="4"/>
  <c r="X65095" i="4"/>
  <c r="X65096" i="4"/>
  <c r="X65097" i="4"/>
  <c r="X65098" i="4"/>
  <c r="X65099" i="4"/>
  <c r="X65100" i="4"/>
  <c r="X65101" i="4"/>
  <c r="X65102" i="4"/>
  <c r="X65103" i="4"/>
  <c r="X65104" i="4"/>
  <c r="X65105" i="4"/>
  <c r="X65106" i="4"/>
  <c r="X65107" i="4"/>
  <c r="X65108" i="4"/>
  <c r="X65109" i="4"/>
  <c r="X65110" i="4"/>
  <c r="X65111" i="4"/>
  <c r="X65112" i="4"/>
  <c r="X65113" i="4"/>
  <c r="X65114" i="4"/>
  <c r="X65115" i="4"/>
  <c r="X65116" i="4"/>
  <c r="X65117" i="4"/>
  <c r="X65118" i="4"/>
  <c r="X65119" i="4"/>
  <c r="X65120" i="4"/>
  <c r="X65121" i="4"/>
  <c r="X65122" i="4"/>
  <c r="X65123" i="4"/>
  <c r="X65124" i="4"/>
  <c r="X65125" i="4"/>
  <c r="X65126" i="4"/>
  <c r="X65127" i="4"/>
  <c r="X65128" i="4"/>
  <c r="X65129" i="4"/>
  <c r="X65130" i="4"/>
  <c r="X65131" i="4"/>
  <c r="X65132" i="4"/>
  <c r="X65133" i="4"/>
  <c r="X65134" i="4"/>
  <c r="X65135" i="4"/>
  <c r="X65136" i="4"/>
  <c r="X65137" i="4"/>
  <c r="X65138" i="4"/>
  <c r="X65139" i="4"/>
  <c r="X65140" i="4"/>
  <c r="X65141" i="4"/>
  <c r="X65142" i="4"/>
  <c r="X65143" i="4"/>
  <c r="X65144" i="4"/>
  <c r="X65145" i="4"/>
  <c r="X65146" i="4"/>
  <c r="X65147" i="4"/>
  <c r="X65148" i="4"/>
  <c r="X65149" i="4"/>
  <c r="X65150" i="4"/>
  <c r="X65151" i="4"/>
  <c r="X65152" i="4"/>
  <c r="X65153" i="4"/>
  <c r="X65154" i="4"/>
  <c r="X65155" i="4"/>
  <c r="X65156" i="4"/>
  <c r="X65157" i="4"/>
  <c r="X65158" i="4"/>
  <c r="X65159" i="4"/>
  <c r="X65160" i="4"/>
  <c r="X65161" i="4"/>
  <c r="X65162" i="4"/>
  <c r="X65163" i="4"/>
  <c r="X65164" i="4"/>
  <c r="X65165" i="4"/>
  <c r="X65166" i="4"/>
  <c r="X65167" i="4"/>
  <c r="X65168" i="4"/>
  <c r="X65169" i="4"/>
  <c r="X65170" i="4"/>
  <c r="X65171" i="4"/>
  <c r="X65172" i="4"/>
  <c r="X65173" i="4"/>
  <c r="X65174" i="4"/>
  <c r="X65175" i="4"/>
  <c r="X65176" i="4"/>
  <c r="X65177" i="4"/>
  <c r="X65178" i="4"/>
  <c r="X65179" i="4"/>
  <c r="X65180" i="4"/>
  <c r="X65181" i="4"/>
  <c r="X65182" i="4"/>
  <c r="X65183" i="4"/>
  <c r="X65184" i="4"/>
  <c r="X65185" i="4"/>
  <c r="X65186" i="4"/>
  <c r="X65187" i="4"/>
  <c r="X65188" i="4"/>
  <c r="X65189" i="4"/>
  <c r="X65190" i="4"/>
  <c r="X65191" i="4"/>
  <c r="X65192" i="4"/>
  <c r="X65193" i="4"/>
  <c r="X65194" i="4"/>
  <c r="X65195" i="4"/>
  <c r="X65196" i="4"/>
  <c r="X65197" i="4"/>
  <c r="X65198" i="4"/>
  <c r="X65199" i="4"/>
  <c r="X65200" i="4"/>
  <c r="X65201" i="4"/>
  <c r="X65202" i="4"/>
  <c r="X65203" i="4"/>
  <c r="X65204" i="4"/>
  <c r="X65205" i="4"/>
  <c r="X65206" i="4"/>
  <c r="X65207" i="4"/>
  <c r="X65208" i="4"/>
  <c r="X65209" i="4"/>
  <c r="X65210" i="4"/>
  <c r="X65211" i="4"/>
  <c r="X65212" i="4"/>
  <c r="X65213" i="4"/>
  <c r="X65214" i="4"/>
  <c r="X65215" i="4"/>
  <c r="X65216" i="4"/>
  <c r="X65217" i="4"/>
  <c r="X65218" i="4"/>
  <c r="X65219" i="4"/>
  <c r="X65220" i="4"/>
  <c r="X65221" i="4"/>
  <c r="X65222" i="4"/>
  <c r="X65223" i="4"/>
  <c r="X65224" i="4"/>
  <c r="X65225" i="4"/>
  <c r="X65226" i="4"/>
  <c r="X65227" i="4"/>
  <c r="X65228" i="4"/>
  <c r="X65229" i="4"/>
  <c r="X65230" i="4"/>
  <c r="X65231" i="4"/>
  <c r="X65232" i="4"/>
  <c r="X65233" i="4"/>
  <c r="X65234" i="4"/>
  <c r="X65235" i="4"/>
  <c r="X65236" i="4"/>
  <c r="X65237" i="4"/>
  <c r="X65238" i="4"/>
  <c r="X65239" i="4"/>
  <c r="X65240" i="4"/>
  <c r="X65241" i="4"/>
  <c r="X65242" i="4"/>
  <c r="X65243" i="4"/>
  <c r="X65244" i="4"/>
  <c r="X65245" i="4"/>
  <c r="X65246" i="4"/>
  <c r="X65247" i="4"/>
  <c r="X65248" i="4"/>
  <c r="X65249" i="4"/>
  <c r="X65250" i="4"/>
  <c r="X65251" i="4"/>
  <c r="X65252" i="4"/>
  <c r="X65253" i="4"/>
  <c r="X65254" i="4"/>
  <c r="X65255" i="4"/>
  <c r="X65256" i="4"/>
  <c r="X65257" i="4"/>
  <c r="X65258" i="4"/>
  <c r="X65259" i="4"/>
  <c r="X65260" i="4"/>
  <c r="X65261" i="4"/>
  <c r="X65262" i="4"/>
  <c r="X65263" i="4"/>
  <c r="X65264" i="4"/>
  <c r="X65265" i="4"/>
  <c r="X65266" i="4"/>
  <c r="X65267" i="4"/>
  <c r="X65268" i="4"/>
  <c r="X65269" i="4"/>
  <c r="X65270" i="4"/>
  <c r="X65271" i="4"/>
  <c r="X65272" i="4"/>
  <c r="X65273" i="4"/>
  <c r="X65274" i="4"/>
  <c r="X65275" i="4"/>
  <c r="X65276" i="4"/>
  <c r="X65277" i="4"/>
  <c r="X65278" i="4"/>
  <c r="X65279" i="4"/>
  <c r="X65280" i="4"/>
  <c r="X65281" i="4"/>
  <c r="X65282" i="4"/>
  <c r="X65283" i="4"/>
  <c r="X65284" i="4"/>
  <c r="X65285" i="4"/>
  <c r="X65286" i="4"/>
  <c r="X65287" i="4"/>
  <c r="X65288" i="4"/>
  <c r="X65289" i="4"/>
  <c r="X65290" i="4"/>
  <c r="X65291" i="4"/>
  <c r="X65292" i="4"/>
  <c r="X65293" i="4"/>
  <c r="X65294" i="4"/>
  <c r="X65295" i="4"/>
  <c r="X65296" i="4"/>
  <c r="X65297" i="4"/>
  <c r="X65298" i="4"/>
  <c r="X65299" i="4"/>
  <c r="X65300" i="4"/>
  <c r="X65301" i="4"/>
  <c r="X65302" i="4"/>
  <c r="X65303" i="4"/>
  <c r="X65304" i="4"/>
  <c r="X65305" i="4"/>
  <c r="X65306" i="4"/>
  <c r="X65307" i="4"/>
  <c r="X65308" i="4"/>
  <c r="X65309" i="4"/>
  <c r="X65310" i="4"/>
  <c r="X65311" i="4"/>
  <c r="X65312" i="4"/>
  <c r="X65313" i="4"/>
  <c r="X65314" i="4"/>
  <c r="X65315" i="4"/>
  <c r="X65316" i="4"/>
  <c r="X65317" i="4"/>
  <c r="X65318" i="4"/>
  <c r="X65319" i="4"/>
  <c r="X65320" i="4"/>
  <c r="X65321" i="4"/>
  <c r="X65322" i="4"/>
  <c r="X65323" i="4"/>
  <c r="X65324" i="4"/>
  <c r="X65325" i="4"/>
  <c r="X65326" i="4"/>
  <c r="X65327" i="4"/>
  <c r="X65328" i="4"/>
  <c r="X65329" i="4"/>
  <c r="X65330" i="4"/>
  <c r="X65331" i="4"/>
  <c r="X65332" i="4"/>
  <c r="X65333" i="4"/>
  <c r="X65334" i="4"/>
  <c r="X65335" i="4"/>
  <c r="X65336" i="4"/>
  <c r="X65337" i="4"/>
  <c r="X65338" i="4"/>
  <c r="X65339" i="4"/>
  <c r="X65340" i="4"/>
  <c r="X65341" i="4"/>
  <c r="X65342" i="4"/>
  <c r="X65343" i="4"/>
  <c r="X65344" i="4"/>
  <c r="X65345" i="4"/>
  <c r="X65346" i="4"/>
  <c r="X65347" i="4"/>
  <c r="X65348" i="4"/>
  <c r="X65349" i="4"/>
  <c r="X65350" i="4"/>
  <c r="X65351" i="4"/>
  <c r="X65352" i="4"/>
  <c r="X65353" i="4"/>
  <c r="X65354" i="4"/>
  <c r="X65355" i="4"/>
  <c r="X65356" i="4"/>
  <c r="X65357" i="4"/>
  <c r="X65358" i="4"/>
  <c r="X65359" i="4"/>
  <c r="X65360" i="4"/>
  <c r="X65361" i="4"/>
  <c r="X65362" i="4"/>
  <c r="X65363" i="4"/>
  <c r="X65364" i="4"/>
  <c r="X65365" i="4"/>
  <c r="X65366" i="4"/>
  <c r="X65367" i="4"/>
  <c r="X65368" i="4"/>
  <c r="X65369" i="4"/>
  <c r="X65370" i="4"/>
  <c r="X65371" i="4"/>
  <c r="X65372" i="4"/>
  <c r="X65373" i="4"/>
  <c r="X65374" i="4"/>
  <c r="X65375" i="4"/>
  <c r="X65376" i="4"/>
  <c r="X65377" i="4"/>
  <c r="X65378" i="4"/>
  <c r="X65379" i="4"/>
  <c r="X65380" i="4"/>
  <c r="X65381" i="4"/>
  <c r="X65382" i="4"/>
  <c r="X65383" i="4"/>
  <c r="X65384" i="4"/>
  <c r="X65385" i="4"/>
  <c r="X65386" i="4"/>
  <c r="X65387" i="4"/>
  <c r="X65388" i="4"/>
  <c r="X65389" i="4"/>
  <c r="X65390" i="4"/>
  <c r="X65391" i="4"/>
  <c r="X65392" i="4"/>
  <c r="X65393" i="4"/>
  <c r="X65394" i="4"/>
  <c r="X65395" i="4"/>
  <c r="X65396" i="4"/>
  <c r="X65397" i="4"/>
  <c r="X65398" i="4"/>
  <c r="X65399" i="4"/>
  <c r="X65400" i="4"/>
  <c r="X65401" i="4"/>
  <c r="X65402" i="4"/>
  <c r="X65403" i="4"/>
  <c r="X65404" i="4"/>
  <c r="X65405" i="4"/>
  <c r="X65406" i="4"/>
  <c r="X65407" i="4"/>
  <c r="X65408" i="4"/>
  <c r="X65409" i="4"/>
  <c r="X65410" i="4"/>
  <c r="X65411" i="4"/>
  <c r="X65412" i="4"/>
  <c r="X65413" i="4"/>
  <c r="X65414" i="4"/>
  <c r="X65415" i="4"/>
  <c r="X65416" i="4"/>
  <c r="X65417" i="4"/>
  <c r="X65418" i="4"/>
  <c r="X65419" i="4"/>
  <c r="X65420" i="4"/>
  <c r="X65421" i="4"/>
  <c r="X65422" i="4"/>
  <c r="X65423" i="4"/>
  <c r="X65424" i="4"/>
  <c r="X65425" i="4"/>
  <c r="X65426" i="4"/>
  <c r="X65427" i="4"/>
  <c r="X65428" i="4"/>
  <c r="X65429" i="4"/>
  <c r="X65430" i="4"/>
  <c r="X65431" i="4"/>
  <c r="X65432" i="4"/>
  <c r="X65433" i="4"/>
  <c r="X65434" i="4"/>
  <c r="X65435" i="4"/>
  <c r="X65436" i="4"/>
  <c r="X65437" i="4"/>
  <c r="X65438" i="4"/>
  <c r="X65439" i="4"/>
  <c r="X65440" i="4"/>
  <c r="X65441" i="4"/>
  <c r="X65442" i="4"/>
  <c r="X65443" i="4"/>
  <c r="X65444" i="4"/>
  <c r="X65445" i="4"/>
  <c r="X65446" i="4"/>
  <c r="X65447" i="4"/>
  <c r="X65448" i="4"/>
  <c r="X65449" i="4"/>
  <c r="X65450" i="4"/>
  <c r="X65451" i="4"/>
  <c r="X65452" i="4"/>
  <c r="X65453" i="4"/>
  <c r="X65454" i="4"/>
  <c r="X65455" i="4"/>
  <c r="X65456" i="4"/>
  <c r="X65457" i="4"/>
  <c r="X65458" i="4"/>
  <c r="X65459" i="4"/>
  <c r="X65460" i="4"/>
  <c r="X65461" i="4"/>
  <c r="X65462" i="4"/>
  <c r="X65463" i="4"/>
  <c r="X65464" i="4"/>
  <c r="X65465" i="4"/>
  <c r="X65466" i="4"/>
  <c r="X65467" i="4"/>
  <c r="X65468" i="4"/>
  <c r="X65469" i="4"/>
  <c r="X65470" i="4"/>
  <c r="X65471" i="4"/>
  <c r="X65472" i="4"/>
  <c r="X65473" i="4"/>
  <c r="X65474" i="4"/>
  <c r="X65475" i="4"/>
  <c r="X65476" i="4"/>
  <c r="X65477" i="4"/>
  <c r="X65478" i="4"/>
  <c r="X65479" i="4"/>
  <c r="X65480" i="4"/>
  <c r="X65481" i="4"/>
  <c r="X65482" i="4"/>
  <c r="X65483" i="4"/>
  <c r="X65484" i="4"/>
  <c r="X65485" i="4"/>
  <c r="X65486" i="4"/>
  <c r="X65487" i="4"/>
  <c r="X65488" i="4"/>
  <c r="X65489" i="4"/>
  <c r="X65490" i="4"/>
  <c r="X65491" i="4"/>
  <c r="X65492" i="4"/>
  <c r="X65493" i="4"/>
  <c r="X65494" i="4"/>
  <c r="X65495" i="4"/>
  <c r="X65496" i="4"/>
  <c r="X65497" i="4"/>
  <c r="X65498" i="4"/>
  <c r="X65499" i="4"/>
  <c r="X65500" i="4"/>
  <c r="X65501" i="4"/>
  <c r="X65502" i="4"/>
  <c r="X65503" i="4"/>
  <c r="X65504" i="4"/>
  <c r="X65505" i="4"/>
  <c r="X65506" i="4"/>
  <c r="X65507" i="4"/>
  <c r="X65508" i="4"/>
  <c r="X65509" i="4"/>
  <c r="X65510" i="4"/>
  <c r="X65511" i="4"/>
  <c r="X65512" i="4"/>
  <c r="X65513" i="4"/>
  <c r="X65514" i="4"/>
  <c r="X65515" i="4"/>
  <c r="X65516" i="4"/>
  <c r="X65517" i="4"/>
  <c r="X65518" i="4"/>
  <c r="X65519" i="4"/>
  <c r="X65520" i="4"/>
  <c r="X65521" i="4"/>
  <c r="X65522" i="4"/>
  <c r="X65523" i="4"/>
  <c r="X65524" i="4"/>
  <c r="X65525" i="4"/>
  <c r="X65526" i="4"/>
  <c r="X65527" i="4"/>
  <c r="X65528" i="4"/>
  <c r="X65529" i="4"/>
  <c r="X65530" i="4"/>
  <c r="X65531" i="4"/>
  <c r="X65532" i="4"/>
  <c r="X65533" i="4"/>
  <c r="X65534" i="4"/>
  <c r="X65535" i="4"/>
  <c r="X65536" i="4"/>
  <c r="X65537" i="4"/>
  <c r="X65538" i="4"/>
  <c r="X65539" i="4"/>
  <c r="X65540" i="4"/>
  <c r="X65541" i="4"/>
  <c r="X65542" i="4"/>
  <c r="X65543" i="4"/>
  <c r="X65544" i="4"/>
  <c r="X65545" i="4"/>
  <c r="X65546" i="4"/>
  <c r="X65547" i="4"/>
  <c r="X65548" i="4"/>
  <c r="X65549" i="4"/>
  <c r="X65550" i="4"/>
  <c r="X65551" i="4"/>
  <c r="X65552" i="4"/>
  <c r="X65553" i="4"/>
  <c r="X65554" i="4"/>
  <c r="X65555" i="4"/>
  <c r="X65556" i="4"/>
  <c r="X65557" i="4"/>
  <c r="X65558" i="4"/>
  <c r="X65559" i="4"/>
  <c r="X65560" i="4"/>
  <c r="X65561" i="4"/>
  <c r="X65562" i="4"/>
  <c r="X65563" i="4"/>
  <c r="X65564" i="4"/>
  <c r="X65565" i="4"/>
  <c r="X65566" i="4"/>
  <c r="X65567" i="4"/>
  <c r="X65568" i="4"/>
  <c r="X65569" i="4"/>
  <c r="X65570" i="4"/>
  <c r="X65571" i="4"/>
  <c r="X65572" i="4"/>
  <c r="X65573" i="4"/>
  <c r="X65574" i="4"/>
  <c r="X65575" i="4"/>
  <c r="X65576" i="4"/>
  <c r="X65577" i="4"/>
  <c r="X65578" i="4"/>
  <c r="X65579" i="4"/>
  <c r="X65580" i="4"/>
  <c r="X65581" i="4"/>
  <c r="X65582" i="4"/>
  <c r="X65583" i="4"/>
  <c r="X65584" i="4"/>
  <c r="X65585" i="4"/>
  <c r="X65586" i="4"/>
  <c r="X65587" i="4"/>
  <c r="X65588" i="4"/>
  <c r="X65589" i="4"/>
  <c r="X65590" i="4"/>
  <c r="X65591" i="4"/>
  <c r="X65592" i="4"/>
  <c r="X65593" i="4"/>
  <c r="X65594" i="4"/>
  <c r="X65595" i="4"/>
  <c r="X65596" i="4"/>
  <c r="X65597" i="4"/>
  <c r="X65598" i="4"/>
  <c r="X65599" i="4"/>
  <c r="X65600" i="4"/>
  <c r="X65601" i="4"/>
  <c r="X65602" i="4"/>
  <c r="X65603" i="4"/>
  <c r="X65604" i="4"/>
  <c r="X65605" i="4"/>
  <c r="X65606" i="4"/>
  <c r="X65607" i="4"/>
  <c r="X65608" i="4"/>
  <c r="X65609" i="4"/>
  <c r="X65610" i="4"/>
  <c r="X65611" i="4"/>
  <c r="X65612" i="4"/>
  <c r="X65613" i="4"/>
  <c r="X65614" i="4"/>
  <c r="X65615" i="4"/>
  <c r="X65616" i="4"/>
  <c r="X65617" i="4"/>
  <c r="X65618" i="4"/>
  <c r="X65619" i="4"/>
  <c r="X65620" i="4"/>
  <c r="X65621" i="4"/>
  <c r="X65622" i="4"/>
  <c r="X65623" i="4"/>
  <c r="X65624" i="4"/>
  <c r="X65625" i="4"/>
  <c r="X65626" i="4"/>
  <c r="X65627" i="4"/>
  <c r="X65628" i="4"/>
  <c r="X65629" i="4"/>
  <c r="X65630" i="4"/>
  <c r="X65631" i="4"/>
  <c r="X65632" i="4"/>
  <c r="X65633" i="4"/>
  <c r="X65634" i="4"/>
  <c r="X65635" i="4"/>
  <c r="X65636" i="4"/>
  <c r="X65637" i="4"/>
  <c r="X65638" i="4"/>
  <c r="X65639" i="4"/>
  <c r="X65640" i="4"/>
  <c r="X65641" i="4"/>
  <c r="X65642" i="4"/>
  <c r="X65643" i="4"/>
  <c r="X65644" i="4"/>
  <c r="X65645" i="4"/>
  <c r="X65646" i="4"/>
  <c r="X65647" i="4"/>
  <c r="X65648" i="4"/>
  <c r="X65649" i="4"/>
  <c r="X65650" i="4"/>
  <c r="X65651" i="4"/>
  <c r="X65652" i="4"/>
  <c r="X65653" i="4"/>
  <c r="X65654" i="4"/>
  <c r="X65655" i="4"/>
  <c r="X65656" i="4"/>
  <c r="X65657" i="4"/>
  <c r="X65658" i="4"/>
  <c r="X65659" i="4"/>
  <c r="X65660" i="4"/>
  <c r="X65661" i="4"/>
  <c r="X65662" i="4"/>
  <c r="X65663" i="4"/>
  <c r="X65664" i="4"/>
  <c r="X65665" i="4"/>
  <c r="X65666" i="4"/>
  <c r="X65667" i="4"/>
  <c r="X65668" i="4"/>
  <c r="X65669" i="4"/>
  <c r="X65670" i="4"/>
  <c r="X65671" i="4"/>
  <c r="X65672" i="4"/>
  <c r="X65673" i="4"/>
  <c r="X65674" i="4"/>
  <c r="X65675" i="4"/>
  <c r="X65676" i="4"/>
  <c r="X65677" i="4"/>
  <c r="X65678" i="4"/>
  <c r="X65679" i="4"/>
  <c r="X65680" i="4"/>
  <c r="X65681" i="4"/>
  <c r="X65682" i="4"/>
  <c r="X65683" i="4"/>
  <c r="X65684" i="4"/>
  <c r="X65685" i="4"/>
  <c r="X65686" i="4"/>
  <c r="X65687" i="4"/>
  <c r="X65688" i="4"/>
  <c r="X65689" i="4"/>
  <c r="X65690" i="4"/>
  <c r="X65691" i="4"/>
  <c r="X65692" i="4"/>
  <c r="X65693" i="4"/>
  <c r="X65694" i="4"/>
  <c r="X65695" i="4"/>
  <c r="X65696" i="4"/>
  <c r="X65697" i="4"/>
  <c r="X65698" i="4"/>
  <c r="X65699" i="4"/>
  <c r="X65700" i="4"/>
  <c r="X65701" i="4"/>
  <c r="X65702" i="4"/>
  <c r="X65703" i="4"/>
  <c r="X65704" i="4"/>
  <c r="X65705" i="4"/>
  <c r="X65706" i="4"/>
  <c r="X65707" i="4"/>
  <c r="X65708" i="4"/>
  <c r="X65709" i="4"/>
  <c r="X65710" i="4"/>
  <c r="X65711" i="4"/>
  <c r="X65712" i="4"/>
  <c r="X65713" i="4"/>
  <c r="X65714" i="4"/>
  <c r="X65715" i="4"/>
  <c r="X65716" i="4"/>
  <c r="X65717" i="4"/>
  <c r="X65718" i="4"/>
  <c r="X65719" i="4"/>
  <c r="X65720" i="4"/>
  <c r="X65721" i="4"/>
  <c r="X65722" i="4"/>
  <c r="X65723" i="4"/>
  <c r="X65724" i="4"/>
  <c r="X65725" i="4"/>
  <c r="X65726" i="4"/>
  <c r="X65727" i="4"/>
  <c r="X65728" i="4"/>
  <c r="X65729" i="4"/>
  <c r="X65730" i="4"/>
  <c r="X65731" i="4"/>
  <c r="X65732" i="4"/>
  <c r="X65733" i="4"/>
  <c r="X65734" i="4"/>
  <c r="X65735" i="4"/>
  <c r="X65736" i="4"/>
  <c r="X65737" i="4"/>
  <c r="X65738" i="4"/>
  <c r="X65739" i="4"/>
  <c r="X65740" i="4"/>
  <c r="X65741" i="4"/>
  <c r="X65742" i="4"/>
  <c r="X65743" i="4"/>
  <c r="X65744" i="4"/>
  <c r="X65745" i="4"/>
  <c r="X65746" i="4"/>
  <c r="X65747" i="4"/>
  <c r="X65748" i="4"/>
  <c r="X65749" i="4"/>
  <c r="X65750" i="4"/>
  <c r="X65751" i="4"/>
  <c r="X65752" i="4"/>
  <c r="X65753" i="4"/>
  <c r="X65754" i="4"/>
  <c r="X65755" i="4"/>
  <c r="X65756" i="4"/>
  <c r="X65757" i="4"/>
  <c r="X65758" i="4"/>
  <c r="X65759" i="4"/>
  <c r="X65760" i="4"/>
  <c r="X65761" i="4"/>
  <c r="X65762" i="4"/>
  <c r="X65763" i="4"/>
  <c r="X65764" i="4"/>
  <c r="X65765" i="4"/>
  <c r="X65766" i="4"/>
  <c r="X65767" i="4"/>
  <c r="X65768" i="4"/>
  <c r="X65769" i="4"/>
  <c r="X65770" i="4"/>
  <c r="X65771" i="4"/>
  <c r="X65772" i="4"/>
  <c r="X65773" i="4"/>
  <c r="X65774" i="4"/>
  <c r="X65775" i="4"/>
  <c r="X65776" i="4"/>
  <c r="X65777" i="4"/>
  <c r="X65778" i="4"/>
  <c r="X65779" i="4"/>
  <c r="X65780" i="4"/>
  <c r="X65781" i="4"/>
  <c r="X65782" i="4"/>
  <c r="X65783" i="4"/>
  <c r="X65784" i="4"/>
  <c r="X65785" i="4"/>
  <c r="X65786" i="4"/>
  <c r="X65787" i="4"/>
  <c r="X65788" i="4"/>
  <c r="X65789" i="4"/>
  <c r="X65790" i="4"/>
  <c r="X65791" i="4"/>
  <c r="X65792" i="4"/>
  <c r="X65793" i="4"/>
  <c r="X65794" i="4"/>
  <c r="X65795" i="4"/>
  <c r="X65796" i="4"/>
  <c r="X65797" i="4"/>
  <c r="X65798" i="4"/>
  <c r="X65799" i="4"/>
  <c r="X65800" i="4"/>
  <c r="X65801" i="4"/>
  <c r="X65802" i="4"/>
  <c r="X65803" i="4"/>
  <c r="X65804" i="4"/>
  <c r="X65805" i="4"/>
  <c r="X65806" i="4"/>
  <c r="X65807" i="4"/>
  <c r="X65808" i="4"/>
  <c r="X65809" i="4"/>
  <c r="X65810" i="4"/>
  <c r="X65811" i="4"/>
  <c r="X65812" i="4"/>
  <c r="X65813" i="4"/>
  <c r="X65814" i="4"/>
  <c r="X65815" i="4"/>
  <c r="X65816" i="4"/>
  <c r="X65817" i="4"/>
  <c r="X65818" i="4"/>
  <c r="X65819" i="4"/>
  <c r="X65820" i="4"/>
  <c r="X65821" i="4"/>
  <c r="X65822" i="4"/>
  <c r="X65823" i="4"/>
  <c r="X65824" i="4"/>
  <c r="X65825" i="4"/>
  <c r="X65826" i="4"/>
  <c r="X65827" i="4"/>
  <c r="X65828" i="4"/>
  <c r="X65829" i="4"/>
  <c r="X65830" i="4"/>
  <c r="X65831" i="4"/>
  <c r="X65832" i="4"/>
  <c r="X65833" i="4"/>
  <c r="X65834" i="4"/>
  <c r="X65835" i="4"/>
  <c r="X65836" i="4"/>
  <c r="X65837" i="4"/>
  <c r="X65838" i="4"/>
  <c r="X65839" i="4"/>
  <c r="X65840" i="4"/>
  <c r="X65841" i="4"/>
  <c r="X65842" i="4"/>
  <c r="X65843" i="4"/>
  <c r="X65844" i="4"/>
  <c r="X65845" i="4"/>
  <c r="X65846" i="4"/>
  <c r="X65847" i="4"/>
  <c r="X65848" i="4"/>
  <c r="X65849" i="4"/>
  <c r="X65850" i="4"/>
  <c r="X65851" i="4"/>
  <c r="X65852" i="4"/>
  <c r="X65853" i="4"/>
  <c r="X65854" i="4"/>
  <c r="X65855" i="4"/>
  <c r="X65856" i="4"/>
  <c r="X65857" i="4"/>
  <c r="X65858" i="4"/>
  <c r="X65859" i="4"/>
  <c r="X65860" i="4"/>
  <c r="X65861" i="4"/>
  <c r="X65862" i="4"/>
  <c r="X65863" i="4"/>
  <c r="X65864" i="4"/>
  <c r="X65865" i="4"/>
  <c r="X65866" i="4"/>
  <c r="X65867" i="4"/>
  <c r="X65868" i="4"/>
  <c r="X65869" i="4"/>
  <c r="X65870" i="4"/>
  <c r="X65871" i="4"/>
  <c r="X65872" i="4"/>
  <c r="X65873" i="4"/>
  <c r="X65874" i="4"/>
  <c r="X65875" i="4"/>
  <c r="X65876" i="4"/>
  <c r="X65877" i="4"/>
  <c r="X65878" i="4"/>
  <c r="X65879" i="4"/>
  <c r="X65880" i="4"/>
  <c r="X65881" i="4"/>
  <c r="X65882" i="4"/>
  <c r="X65883" i="4"/>
  <c r="X65884" i="4"/>
  <c r="X65885" i="4"/>
  <c r="X65886" i="4"/>
  <c r="X65887" i="4"/>
  <c r="X65888" i="4"/>
  <c r="X65889" i="4"/>
  <c r="X65890" i="4"/>
  <c r="X65891" i="4"/>
  <c r="X65892" i="4"/>
  <c r="X65893" i="4"/>
  <c r="X65894" i="4"/>
  <c r="X65895" i="4"/>
  <c r="X65896" i="4"/>
  <c r="X65897" i="4"/>
  <c r="X65898" i="4"/>
  <c r="X65899" i="4"/>
  <c r="X65900" i="4"/>
  <c r="X65901" i="4"/>
  <c r="X65902" i="4"/>
  <c r="X65903" i="4"/>
  <c r="X65904" i="4"/>
  <c r="X65905" i="4"/>
  <c r="X65906" i="4"/>
  <c r="X65907" i="4"/>
  <c r="X65908" i="4"/>
  <c r="X65909" i="4"/>
  <c r="X65910" i="4"/>
  <c r="X65911" i="4"/>
  <c r="X65912" i="4"/>
  <c r="X65913" i="4"/>
  <c r="X65914" i="4"/>
  <c r="X65915" i="4"/>
  <c r="X65916" i="4"/>
  <c r="X65917" i="4"/>
  <c r="X65918" i="4"/>
  <c r="X65919" i="4"/>
  <c r="X65920" i="4"/>
  <c r="X65921" i="4"/>
  <c r="X65922" i="4"/>
  <c r="X65923" i="4"/>
  <c r="X65924" i="4"/>
  <c r="X65925" i="4"/>
  <c r="X65926" i="4"/>
  <c r="X65927" i="4"/>
  <c r="X65928" i="4"/>
  <c r="X65929" i="4"/>
  <c r="X65930" i="4"/>
  <c r="X65931" i="4"/>
  <c r="X65932" i="4"/>
  <c r="X65933" i="4"/>
  <c r="X65934" i="4"/>
  <c r="X65935" i="4"/>
  <c r="X65936" i="4"/>
  <c r="X65937" i="4"/>
  <c r="X65938" i="4"/>
  <c r="X65939" i="4"/>
  <c r="X65940" i="4"/>
  <c r="X65941" i="4"/>
  <c r="X65942" i="4"/>
  <c r="X65943" i="4"/>
  <c r="X65944" i="4"/>
  <c r="X65945" i="4"/>
  <c r="X65946" i="4"/>
  <c r="X65947" i="4"/>
  <c r="X65948" i="4"/>
  <c r="X65949" i="4"/>
  <c r="X65950" i="4"/>
  <c r="X65951" i="4"/>
  <c r="X65952" i="4"/>
  <c r="X65953" i="4"/>
  <c r="X65954" i="4"/>
  <c r="X65955" i="4"/>
  <c r="X65956" i="4"/>
  <c r="X65957" i="4"/>
  <c r="X65958" i="4"/>
  <c r="X65959" i="4"/>
  <c r="X65960" i="4"/>
  <c r="X65961" i="4"/>
  <c r="X65962" i="4"/>
  <c r="X65963" i="4"/>
  <c r="X65964" i="4"/>
  <c r="X65965" i="4"/>
  <c r="X65966" i="4"/>
  <c r="X65967" i="4"/>
  <c r="X65968" i="4"/>
  <c r="X65969" i="4"/>
  <c r="X65970" i="4"/>
  <c r="X65971" i="4"/>
  <c r="X65972" i="4"/>
  <c r="X65973" i="4"/>
  <c r="X65974" i="4"/>
  <c r="X65975" i="4"/>
  <c r="X65976" i="4"/>
  <c r="X65977" i="4"/>
  <c r="X65978" i="4"/>
  <c r="X65979" i="4"/>
  <c r="X65980" i="4"/>
  <c r="X65981" i="4"/>
  <c r="X65982" i="4"/>
  <c r="X65983" i="4"/>
  <c r="X65984" i="4"/>
  <c r="X65985" i="4"/>
  <c r="X65986" i="4"/>
  <c r="X65987" i="4"/>
  <c r="X65988" i="4"/>
  <c r="X65989" i="4"/>
  <c r="X65990" i="4"/>
  <c r="X65991" i="4"/>
  <c r="X65992" i="4"/>
  <c r="X65993" i="4"/>
  <c r="X65994" i="4"/>
  <c r="X65995" i="4"/>
  <c r="X65996" i="4"/>
  <c r="X65997" i="4"/>
  <c r="X65998" i="4"/>
  <c r="X65999" i="4"/>
  <c r="X66000" i="4"/>
  <c r="X66001" i="4"/>
  <c r="X66002" i="4"/>
  <c r="X66003" i="4"/>
  <c r="X66004" i="4"/>
  <c r="X66005" i="4"/>
  <c r="X66006" i="4"/>
  <c r="X66007" i="4"/>
  <c r="X66008" i="4"/>
  <c r="X66009" i="4"/>
  <c r="X66010" i="4"/>
  <c r="X66011" i="4"/>
  <c r="X66012" i="4"/>
  <c r="X66013" i="4"/>
  <c r="X66014" i="4"/>
  <c r="X66015" i="4"/>
  <c r="X66016" i="4"/>
  <c r="X66017" i="4"/>
  <c r="X66018" i="4"/>
  <c r="X66019" i="4"/>
  <c r="X66020" i="4"/>
  <c r="X66021" i="4"/>
  <c r="X66022" i="4"/>
  <c r="X66023" i="4"/>
  <c r="X66024" i="4"/>
  <c r="X66025" i="4"/>
  <c r="X66026" i="4"/>
  <c r="X66027" i="4"/>
  <c r="X66028" i="4"/>
  <c r="X66029" i="4"/>
  <c r="X66030" i="4"/>
  <c r="X66031" i="4"/>
  <c r="X66032" i="4"/>
  <c r="X66033" i="4"/>
  <c r="X66034" i="4"/>
  <c r="X66035" i="4"/>
  <c r="X66036" i="4"/>
  <c r="X66037" i="4"/>
  <c r="X66038" i="4"/>
  <c r="X66039" i="4"/>
  <c r="X66040" i="4"/>
  <c r="X66041" i="4"/>
  <c r="X66042" i="4"/>
  <c r="X66043" i="4"/>
  <c r="X66044" i="4"/>
  <c r="X66045" i="4"/>
  <c r="X66046" i="4"/>
  <c r="X66047" i="4"/>
  <c r="X66048" i="4"/>
  <c r="X66049" i="4"/>
  <c r="X66050" i="4"/>
  <c r="X66051" i="4"/>
  <c r="X66052" i="4"/>
  <c r="X66053" i="4"/>
  <c r="X66054" i="4"/>
  <c r="X66055" i="4"/>
  <c r="X66056" i="4"/>
  <c r="X66057" i="4"/>
  <c r="X66058" i="4"/>
  <c r="X66059" i="4"/>
  <c r="X66060" i="4"/>
  <c r="X66061" i="4"/>
  <c r="X66062" i="4"/>
  <c r="X66063" i="4"/>
  <c r="X66064" i="4"/>
  <c r="X66065" i="4"/>
  <c r="X66066" i="4"/>
  <c r="X66067" i="4"/>
  <c r="X66068" i="4"/>
  <c r="X66069" i="4"/>
  <c r="X66070" i="4"/>
  <c r="X66071" i="4"/>
  <c r="X66072" i="4"/>
  <c r="X66073" i="4"/>
  <c r="X66074" i="4"/>
  <c r="X66075" i="4"/>
  <c r="X66076" i="4"/>
  <c r="X66077" i="4"/>
  <c r="X66078" i="4"/>
  <c r="X66079" i="4"/>
  <c r="X66080" i="4"/>
  <c r="X66081" i="4"/>
  <c r="X66082" i="4"/>
  <c r="X66083" i="4"/>
  <c r="X66084" i="4"/>
  <c r="X66085" i="4"/>
  <c r="X66086" i="4"/>
  <c r="X66087" i="4"/>
  <c r="X66088" i="4"/>
  <c r="X66089" i="4"/>
  <c r="X66090" i="4"/>
  <c r="X66091" i="4"/>
  <c r="X66092" i="4"/>
  <c r="X66093" i="4"/>
  <c r="X66094" i="4"/>
  <c r="X66095" i="4"/>
  <c r="X66096" i="4"/>
  <c r="X66097" i="4"/>
  <c r="X66098" i="4"/>
  <c r="X66099" i="4"/>
  <c r="X66100" i="4"/>
  <c r="X66101" i="4"/>
  <c r="X66102" i="4"/>
  <c r="X66103" i="4"/>
  <c r="X66104" i="4"/>
  <c r="X66105" i="4"/>
  <c r="X66106" i="4"/>
  <c r="X66107" i="4"/>
  <c r="X66108" i="4"/>
  <c r="X66109" i="4"/>
  <c r="X66110" i="4"/>
  <c r="X66111" i="4"/>
  <c r="X66112" i="4"/>
  <c r="X66113" i="4"/>
  <c r="X66114" i="4"/>
  <c r="X66115" i="4"/>
  <c r="X66116" i="4"/>
  <c r="X66117" i="4"/>
  <c r="X66118" i="4"/>
  <c r="X66119" i="4"/>
  <c r="X66120" i="4"/>
  <c r="X66121" i="4"/>
  <c r="X66122" i="4"/>
  <c r="X66123" i="4"/>
  <c r="X66124" i="4"/>
  <c r="X66125" i="4"/>
  <c r="X66126" i="4"/>
  <c r="X66127" i="4"/>
  <c r="X66128" i="4"/>
  <c r="X66129" i="4"/>
  <c r="X66130" i="4"/>
  <c r="X66131" i="4"/>
  <c r="X66132" i="4"/>
  <c r="X66133" i="4"/>
  <c r="X66134" i="4"/>
  <c r="X66135" i="4"/>
  <c r="X66136" i="4"/>
  <c r="X66137" i="4"/>
  <c r="X66138" i="4"/>
  <c r="X66139" i="4"/>
  <c r="X66140" i="4"/>
  <c r="X66141" i="4"/>
  <c r="X66142" i="4"/>
  <c r="X66143" i="4"/>
  <c r="X66144" i="4"/>
  <c r="X66145" i="4"/>
  <c r="X66146" i="4"/>
  <c r="X66147" i="4"/>
  <c r="X66148" i="4"/>
  <c r="X66149" i="4"/>
  <c r="X66150" i="4"/>
  <c r="X66151" i="4"/>
  <c r="X66152" i="4"/>
  <c r="X66153" i="4"/>
  <c r="X66154" i="4"/>
  <c r="X66155" i="4"/>
  <c r="X66156" i="4"/>
  <c r="X66157" i="4"/>
  <c r="X66158" i="4"/>
  <c r="X66159" i="4"/>
  <c r="X66160" i="4"/>
  <c r="X66161" i="4"/>
  <c r="X66162" i="4"/>
  <c r="X66163" i="4"/>
  <c r="X66164" i="4"/>
  <c r="X66165" i="4"/>
  <c r="X66166" i="4"/>
  <c r="X66167" i="4"/>
  <c r="X66168" i="4"/>
  <c r="X66169" i="4"/>
  <c r="X66170" i="4"/>
  <c r="X66171" i="4"/>
  <c r="X66172" i="4"/>
  <c r="X66173" i="4"/>
  <c r="X66174" i="4"/>
  <c r="X66175" i="4"/>
  <c r="X66176" i="4"/>
  <c r="X66177" i="4"/>
  <c r="X66178" i="4"/>
  <c r="X66179" i="4"/>
  <c r="X66180" i="4"/>
  <c r="X66181" i="4"/>
  <c r="X66182" i="4"/>
  <c r="X66183" i="4"/>
  <c r="X66184" i="4"/>
  <c r="X66185" i="4"/>
  <c r="X66186" i="4"/>
  <c r="X66187" i="4"/>
  <c r="X66188" i="4"/>
  <c r="X66189" i="4"/>
  <c r="X66190" i="4"/>
  <c r="X66191" i="4"/>
  <c r="X66192" i="4"/>
  <c r="X66193" i="4"/>
  <c r="X66194" i="4"/>
  <c r="X66195" i="4"/>
  <c r="X66196" i="4"/>
  <c r="X66197" i="4"/>
  <c r="X66198" i="4"/>
  <c r="X66199" i="4"/>
  <c r="X66200" i="4"/>
  <c r="X66201" i="4"/>
  <c r="X66202" i="4"/>
  <c r="X66203" i="4"/>
  <c r="X66204" i="4"/>
  <c r="X66205" i="4"/>
  <c r="X66206" i="4"/>
  <c r="X66207" i="4"/>
  <c r="X66208" i="4"/>
  <c r="X66209" i="4"/>
  <c r="X66210" i="4"/>
  <c r="X66211" i="4"/>
  <c r="X66212" i="4"/>
  <c r="X66213" i="4"/>
  <c r="X66214" i="4"/>
  <c r="X66215" i="4"/>
  <c r="X66216" i="4"/>
  <c r="X66217" i="4"/>
  <c r="X66218" i="4"/>
  <c r="X66219" i="4"/>
  <c r="X66220" i="4"/>
  <c r="X66221" i="4"/>
  <c r="X66222" i="4"/>
  <c r="X66223" i="4"/>
  <c r="X66224" i="4"/>
  <c r="X66225" i="4"/>
  <c r="X66226" i="4"/>
  <c r="X66227" i="4"/>
  <c r="X66228" i="4"/>
  <c r="X66229" i="4"/>
  <c r="X66230" i="4"/>
  <c r="X66231" i="4"/>
  <c r="X66232" i="4"/>
  <c r="X66233" i="4"/>
  <c r="X66234" i="4"/>
  <c r="X66235" i="4"/>
  <c r="X66236" i="4"/>
  <c r="X66237" i="4"/>
  <c r="X66238" i="4"/>
  <c r="X66239" i="4"/>
  <c r="X66240" i="4"/>
  <c r="X66241" i="4"/>
  <c r="X66242" i="4"/>
  <c r="X66243" i="4"/>
  <c r="X66244" i="4"/>
  <c r="X66245" i="4"/>
  <c r="X66246" i="4"/>
  <c r="X66247" i="4"/>
  <c r="X66248" i="4"/>
  <c r="X66249" i="4"/>
  <c r="X66250" i="4"/>
  <c r="X66251" i="4"/>
  <c r="X66252" i="4"/>
  <c r="X66253" i="4"/>
  <c r="X66254" i="4"/>
  <c r="X66255" i="4"/>
  <c r="X66256" i="4"/>
  <c r="X66257" i="4"/>
  <c r="X66258" i="4"/>
  <c r="X66259" i="4"/>
  <c r="X66260" i="4"/>
  <c r="X66261" i="4"/>
  <c r="X66262" i="4"/>
  <c r="X66263" i="4"/>
  <c r="X66264" i="4"/>
  <c r="X66265" i="4"/>
  <c r="X66266" i="4"/>
  <c r="X66267" i="4"/>
  <c r="X66268" i="4"/>
  <c r="X66269" i="4"/>
  <c r="X66270" i="4"/>
  <c r="X66271" i="4"/>
  <c r="X66272" i="4"/>
  <c r="X66273" i="4"/>
  <c r="X66274" i="4"/>
  <c r="X66275" i="4"/>
  <c r="X66276" i="4"/>
  <c r="X66277" i="4"/>
  <c r="X66278" i="4"/>
  <c r="X66279" i="4"/>
  <c r="X66280" i="4"/>
  <c r="X66281" i="4"/>
  <c r="X66282" i="4"/>
  <c r="X66283" i="4"/>
  <c r="X66284" i="4"/>
  <c r="X66285" i="4"/>
  <c r="X66286" i="4"/>
  <c r="X66287" i="4"/>
  <c r="X66288" i="4"/>
  <c r="X66289" i="4"/>
  <c r="X66290" i="4"/>
  <c r="X66291" i="4"/>
  <c r="X66292" i="4"/>
  <c r="X66293" i="4"/>
  <c r="X66294" i="4"/>
  <c r="X66295" i="4"/>
  <c r="X66296" i="4"/>
  <c r="X66297" i="4"/>
  <c r="X66298" i="4"/>
  <c r="X66299" i="4"/>
  <c r="X66300" i="4"/>
  <c r="X66301" i="4"/>
  <c r="X66302" i="4"/>
  <c r="X66303" i="4"/>
  <c r="X66304" i="4"/>
  <c r="X66305" i="4"/>
  <c r="X66306" i="4"/>
  <c r="X66307" i="4"/>
  <c r="X66308" i="4"/>
  <c r="X66309" i="4"/>
  <c r="X66310" i="4"/>
  <c r="X66311" i="4"/>
  <c r="X66312" i="4"/>
  <c r="X66313" i="4"/>
  <c r="X66314" i="4"/>
  <c r="X66315" i="4"/>
  <c r="X66316" i="4"/>
  <c r="X66317" i="4"/>
  <c r="X66318" i="4"/>
  <c r="X66319" i="4"/>
  <c r="X66320" i="4"/>
  <c r="X66321" i="4"/>
  <c r="X66322" i="4"/>
  <c r="X66323" i="4"/>
  <c r="X66324" i="4"/>
  <c r="X66325" i="4"/>
  <c r="X66326" i="4"/>
  <c r="X66327" i="4"/>
  <c r="X66328" i="4"/>
  <c r="X66329" i="4"/>
  <c r="X66330" i="4"/>
  <c r="X66331" i="4"/>
  <c r="X66332" i="4"/>
  <c r="X66333" i="4"/>
  <c r="X66334" i="4"/>
  <c r="X66335" i="4"/>
  <c r="X66336" i="4"/>
  <c r="X66337" i="4"/>
  <c r="X66338" i="4"/>
  <c r="X66339" i="4"/>
  <c r="X66340" i="4"/>
  <c r="X66341" i="4"/>
  <c r="X66342" i="4"/>
  <c r="X66343" i="4"/>
  <c r="X66344" i="4"/>
  <c r="X66345" i="4"/>
  <c r="X66346" i="4"/>
  <c r="X66347" i="4"/>
  <c r="X66348" i="4"/>
  <c r="X66349" i="4"/>
  <c r="X66350" i="4"/>
  <c r="X66351" i="4"/>
  <c r="X66352" i="4"/>
  <c r="X66353" i="4"/>
  <c r="X66354" i="4"/>
  <c r="X66355" i="4"/>
  <c r="X66356" i="4"/>
  <c r="X66357" i="4"/>
  <c r="X66358" i="4"/>
  <c r="X66359" i="4"/>
  <c r="X66360" i="4"/>
  <c r="X66361" i="4"/>
  <c r="X66362" i="4"/>
  <c r="X66363" i="4"/>
  <c r="X66364" i="4"/>
  <c r="X66365" i="4"/>
  <c r="X66366" i="4"/>
  <c r="X66367" i="4"/>
  <c r="X66368" i="4"/>
  <c r="X66369" i="4"/>
  <c r="X66370" i="4"/>
  <c r="X66371" i="4"/>
  <c r="X66372" i="4"/>
  <c r="X66373" i="4"/>
  <c r="X66374" i="4"/>
  <c r="X66375" i="4"/>
  <c r="X66376" i="4"/>
  <c r="X66377" i="4"/>
  <c r="X66378" i="4"/>
  <c r="X66379" i="4"/>
  <c r="X66380" i="4"/>
  <c r="X66381" i="4"/>
  <c r="X66382" i="4"/>
  <c r="X66383" i="4"/>
  <c r="X66384" i="4"/>
  <c r="X66385" i="4"/>
  <c r="X66386" i="4"/>
  <c r="X66387" i="4"/>
  <c r="X66388" i="4"/>
  <c r="X66389" i="4"/>
  <c r="X66390" i="4"/>
  <c r="X66391" i="4"/>
  <c r="X66392" i="4"/>
  <c r="X66393" i="4"/>
  <c r="X66394" i="4"/>
  <c r="X66395" i="4"/>
  <c r="X66396" i="4"/>
  <c r="X66397" i="4"/>
  <c r="X66398" i="4"/>
  <c r="X66399" i="4"/>
  <c r="X66400" i="4"/>
  <c r="X66401" i="4"/>
  <c r="X66402" i="4"/>
  <c r="X66403" i="4"/>
  <c r="X66404" i="4"/>
  <c r="X66405" i="4"/>
  <c r="X66406" i="4"/>
  <c r="X66407" i="4"/>
  <c r="X66408" i="4"/>
  <c r="X66409" i="4"/>
  <c r="X66410" i="4"/>
  <c r="X66411" i="4"/>
  <c r="X66412" i="4"/>
  <c r="X66413" i="4"/>
  <c r="X66414" i="4"/>
  <c r="X66415" i="4"/>
  <c r="X66416" i="4"/>
  <c r="X66417" i="4"/>
  <c r="X66418" i="4"/>
  <c r="X66419" i="4"/>
  <c r="X66420" i="4"/>
  <c r="X66421" i="4"/>
  <c r="X66422" i="4"/>
  <c r="X66423" i="4"/>
  <c r="X66424" i="4"/>
  <c r="X66425" i="4"/>
  <c r="X66426" i="4"/>
  <c r="X66427" i="4"/>
  <c r="X66428" i="4"/>
  <c r="X66429" i="4"/>
  <c r="X66430" i="4"/>
  <c r="X66431" i="4"/>
  <c r="X66432" i="4"/>
  <c r="X66433" i="4"/>
  <c r="X66434" i="4"/>
  <c r="X66435" i="4"/>
  <c r="X66436" i="4"/>
  <c r="X66437" i="4"/>
  <c r="X66438" i="4"/>
  <c r="X66439" i="4"/>
  <c r="X66440" i="4"/>
  <c r="X66441" i="4"/>
  <c r="X66442" i="4"/>
  <c r="X66443" i="4"/>
  <c r="X66444" i="4"/>
  <c r="X66445" i="4"/>
  <c r="X66446" i="4"/>
  <c r="X66447" i="4"/>
  <c r="X66448" i="4"/>
  <c r="X66449" i="4"/>
  <c r="X66450" i="4"/>
  <c r="X66451" i="4"/>
  <c r="X66452" i="4"/>
  <c r="X66453" i="4"/>
  <c r="X66454" i="4"/>
  <c r="X66455" i="4"/>
  <c r="X66456" i="4"/>
  <c r="X66457" i="4"/>
  <c r="X66458" i="4"/>
  <c r="X66459" i="4"/>
  <c r="X66460" i="4"/>
  <c r="X66461" i="4"/>
  <c r="X66462" i="4"/>
  <c r="X66463" i="4"/>
  <c r="X66464" i="4"/>
  <c r="X66465" i="4"/>
  <c r="X66466" i="4"/>
  <c r="X66467" i="4"/>
  <c r="X66468" i="4"/>
  <c r="X66469" i="4"/>
  <c r="X66470" i="4"/>
  <c r="X66471" i="4"/>
  <c r="X66472" i="4"/>
  <c r="X66473" i="4"/>
  <c r="X66474" i="4"/>
  <c r="X66475" i="4"/>
  <c r="X66476" i="4"/>
  <c r="X66477" i="4"/>
  <c r="X66478" i="4"/>
  <c r="X66479" i="4"/>
  <c r="X66480" i="4"/>
  <c r="X66481" i="4"/>
  <c r="X66482" i="4"/>
  <c r="X66483" i="4"/>
  <c r="X66484" i="4"/>
  <c r="X66485" i="4"/>
  <c r="X66486" i="4"/>
  <c r="X66487" i="4"/>
  <c r="X66488" i="4"/>
  <c r="X66489" i="4"/>
  <c r="X66490" i="4"/>
  <c r="X66491" i="4"/>
  <c r="X66492" i="4"/>
  <c r="X66493" i="4"/>
  <c r="X66494" i="4"/>
  <c r="X66495" i="4"/>
  <c r="X66496" i="4"/>
  <c r="X66497" i="4"/>
  <c r="X66498" i="4"/>
  <c r="X66499" i="4"/>
  <c r="X66500" i="4"/>
  <c r="X66501" i="4"/>
  <c r="X66502" i="4"/>
  <c r="X66503" i="4"/>
  <c r="X66504" i="4"/>
  <c r="X66505" i="4"/>
  <c r="X66506" i="4"/>
  <c r="X66507" i="4"/>
  <c r="X66508" i="4"/>
  <c r="X66509" i="4"/>
  <c r="X66510" i="4"/>
  <c r="X66511" i="4"/>
  <c r="X66512" i="4"/>
  <c r="X66513" i="4"/>
  <c r="X66514" i="4"/>
  <c r="X66515" i="4"/>
  <c r="X66516" i="4"/>
  <c r="X66517" i="4"/>
  <c r="X66518" i="4"/>
  <c r="X66519" i="4"/>
  <c r="X66520" i="4"/>
  <c r="X66521" i="4"/>
  <c r="X66522" i="4"/>
  <c r="X66523" i="4"/>
  <c r="X66524" i="4"/>
  <c r="X66525" i="4"/>
  <c r="X66526" i="4"/>
  <c r="X66527" i="4"/>
  <c r="X66528" i="4"/>
  <c r="X66529" i="4"/>
  <c r="X66530" i="4"/>
  <c r="X66531" i="4"/>
  <c r="X66532" i="4"/>
  <c r="X66533" i="4"/>
  <c r="X66534" i="4"/>
  <c r="X66535" i="4"/>
  <c r="X66536" i="4"/>
  <c r="X66537" i="4"/>
  <c r="X66538" i="4"/>
  <c r="X66539" i="4"/>
  <c r="X66540" i="4"/>
  <c r="X66541" i="4"/>
  <c r="X66542" i="4"/>
  <c r="X66543" i="4"/>
  <c r="X66544" i="4"/>
  <c r="X66545" i="4"/>
  <c r="X66546" i="4"/>
  <c r="X66547" i="4"/>
  <c r="X66548" i="4"/>
  <c r="X66549" i="4"/>
  <c r="X66550" i="4"/>
  <c r="X66551" i="4"/>
  <c r="X66552" i="4"/>
  <c r="X66553" i="4"/>
  <c r="X66554" i="4"/>
  <c r="X66555" i="4"/>
  <c r="X66556" i="4"/>
  <c r="X66557" i="4"/>
  <c r="X66558" i="4"/>
  <c r="X66559" i="4"/>
  <c r="X66560" i="4"/>
  <c r="X66561" i="4"/>
  <c r="X66562" i="4"/>
  <c r="X66563" i="4"/>
  <c r="X66564" i="4"/>
  <c r="X66565" i="4"/>
  <c r="X66566" i="4"/>
  <c r="X66567" i="4"/>
  <c r="X66568" i="4"/>
  <c r="X66569" i="4"/>
  <c r="X66570" i="4"/>
  <c r="X66571" i="4"/>
  <c r="X66572" i="4"/>
  <c r="X66573" i="4"/>
  <c r="X66574" i="4"/>
  <c r="X66575" i="4"/>
  <c r="X66576" i="4"/>
  <c r="X66577" i="4"/>
  <c r="X66578" i="4"/>
  <c r="X66579" i="4"/>
  <c r="X66580" i="4"/>
  <c r="X66581" i="4"/>
  <c r="X66582" i="4"/>
  <c r="X66583" i="4"/>
  <c r="X66584" i="4"/>
  <c r="X66585" i="4"/>
  <c r="X66586" i="4"/>
  <c r="X66587" i="4"/>
  <c r="X66588" i="4"/>
  <c r="X66589" i="4"/>
  <c r="X66590" i="4"/>
  <c r="X66591" i="4"/>
  <c r="X66592" i="4"/>
  <c r="X66593" i="4"/>
  <c r="X66594" i="4"/>
  <c r="X66595" i="4"/>
  <c r="X66596" i="4"/>
  <c r="X66597" i="4"/>
  <c r="X66598" i="4"/>
  <c r="X66599" i="4"/>
  <c r="X66600" i="4"/>
  <c r="X66601" i="4"/>
  <c r="X66602" i="4"/>
  <c r="X66603" i="4"/>
  <c r="X66604" i="4"/>
  <c r="X66605" i="4"/>
  <c r="X66606" i="4"/>
  <c r="X66607" i="4"/>
  <c r="X66608" i="4"/>
  <c r="X66609" i="4"/>
  <c r="X66610" i="4"/>
  <c r="X66611" i="4"/>
  <c r="X66612" i="4"/>
  <c r="X66613" i="4"/>
  <c r="X66614" i="4"/>
  <c r="X66615" i="4"/>
  <c r="X66616" i="4"/>
  <c r="X66617" i="4"/>
  <c r="X66618" i="4"/>
  <c r="X66619" i="4"/>
  <c r="X66620" i="4"/>
  <c r="X66621" i="4"/>
  <c r="X66622" i="4"/>
  <c r="X66623" i="4"/>
  <c r="X66624" i="4"/>
  <c r="X66625" i="4"/>
  <c r="X66626" i="4"/>
  <c r="X66627" i="4"/>
  <c r="X66628" i="4"/>
  <c r="X66629" i="4"/>
  <c r="X66630" i="4"/>
  <c r="X66631" i="4"/>
  <c r="X66632" i="4"/>
  <c r="X66633" i="4"/>
  <c r="X66634" i="4"/>
  <c r="X66635" i="4"/>
  <c r="X66636" i="4"/>
  <c r="X66637" i="4"/>
  <c r="X66638" i="4"/>
  <c r="X66639" i="4"/>
  <c r="X66640" i="4"/>
  <c r="X66641" i="4"/>
  <c r="X66642" i="4"/>
  <c r="X66643" i="4"/>
  <c r="X66644" i="4"/>
  <c r="X66645" i="4"/>
  <c r="X66646" i="4"/>
  <c r="X66647" i="4"/>
  <c r="X66648" i="4"/>
  <c r="X66649" i="4"/>
  <c r="X66650" i="4"/>
  <c r="X66651" i="4"/>
  <c r="X66652" i="4"/>
  <c r="X66653" i="4"/>
  <c r="X66654" i="4"/>
  <c r="X66655" i="4"/>
  <c r="X66656" i="4"/>
  <c r="X66657" i="4"/>
  <c r="X66658" i="4"/>
  <c r="X66659" i="4"/>
  <c r="X66660" i="4"/>
  <c r="X66661" i="4"/>
  <c r="X66662" i="4"/>
  <c r="X66663" i="4"/>
  <c r="X66664" i="4"/>
  <c r="X66665" i="4"/>
  <c r="X66666" i="4"/>
  <c r="X66667" i="4"/>
  <c r="X66668" i="4"/>
  <c r="X66669" i="4"/>
  <c r="X66670" i="4"/>
  <c r="X66671" i="4"/>
  <c r="X66672" i="4"/>
  <c r="X66673" i="4"/>
  <c r="X66674" i="4"/>
  <c r="X66675" i="4"/>
  <c r="X66676" i="4"/>
  <c r="X66677" i="4"/>
  <c r="X66678" i="4"/>
  <c r="X66679" i="4"/>
  <c r="X66680" i="4"/>
  <c r="X66681" i="4"/>
  <c r="X66682" i="4"/>
  <c r="X66683" i="4"/>
  <c r="X66684" i="4"/>
  <c r="X66685" i="4"/>
  <c r="X66686" i="4"/>
  <c r="X66687" i="4"/>
  <c r="X66688" i="4"/>
  <c r="X66689" i="4"/>
  <c r="X66690" i="4"/>
  <c r="X66691" i="4"/>
  <c r="X66692" i="4"/>
  <c r="X66693" i="4"/>
  <c r="X66694" i="4"/>
  <c r="X66695" i="4"/>
  <c r="X66696" i="4"/>
  <c r="X66697" i="4"/>
  <c r="X66698" i="4"/>
  <c r="X66699" i="4"/>
  <c r="X66700" i="4"/>
  <c r="X66701" i="4"/>
  <c r="X66702" i="4"/>
  <c r="X66703" i="4"/>
  <c r="X66704" i="4"/>
  <c r="X66705" i="4"/>
  <c r="X66706" i="4"/>
  <c r="X66707" i="4"/>
  <c r="X66708" i="4"/>
  <c r="X66709" i="4"/>
  <c r="X66710" i="4"/>
  <c r="X66711" i="4"/>
  <c r="X66712" i="4"/>
  <c r="X66713" i="4"/>
  <c r="X66714" i="4"/>
  <c r="X66715" i="4"/>
  <c r="X66716" i="4"/>
  <c r="X66717" i="4"/>
  <c r="X66718" i="4"/>
  <c r="X66719" i="4"/>
  <c r="X66720" i="4"/>
  <c r="X66721" i="4"/>
  <c r="X66722" i="4"/>
  <c r="X66723" i="4"/>
  <c r="X66724" i="4"/>
  <c r="X66725" i="4"/>
  <c r="X66726" i="4"/>
  <c r="X66727" i="4"/>
  <c r="X66728" i="4"/>
  <c r="X66729" i="4"/>
  <c r="X66730" i="4"/>
  <c r="X66731" i="4"/>
  <c r="X66732" i="4"/>
  <c r="X66733" i="4"/>
  <c r="X66734" i="4"/>
  <c r="X66735" i="4"/>
  <c r="X66736" i="4"/>
  <c r="X66737" i="4"/>
  <c r="X66738" i="4"/>
  <c r="X66739" i="4"/>
  <c r="X66740" i="4"/>
  <c r="X66741" i="4"/>
  <c r="X66742" i="4"/>
  <c r="X66743" i="4"/>
  <c r="X66744" i="4"/>
  <c r="X66745" i="4"/>
  <c r="X66746" i="4"/>
  <c r="X66747" i="4"/>
  <c r="X66748" i="4"/>
  <c r="X66749" i="4"/>
  <c r="X66750" i="4"/>
  <c r="X66751" i="4"/>
  <c r="X66752" i="4"/>
  <c r="X66753" i="4"/>
  <c r="X66754" i="4"/>
  <c r="X66755" i="4"/>
  <c r="X66756" i="4"/>
  <c r="X66757" i="4"/>
  <c r="X66758" i="4"/>
  <c r="X66759" i="4"/>
  <c r="X66760" i="4"/>
  <c r="X66761" i="4"/>
  <c r="X66762" i="4"/>
  <c r="X66763" i="4"/>
  <c r="X66764" i="4"/>
  <c r="X66765" i="4"/>
  <c r="X66766" i="4"/>
  <c r="X66767" i="4"/>
  <c r="X66768" i="4"/>
  <c r="X66769" i="4"/>
  <c r="X66770" i="4"/>
  <c r="X66771" i="4"/>
  <c r="X66772" i="4"/>
  <c r="X66773" i="4"/>
  <c r="X66774" i="4"/>
  <c r="X66775" i="4"/>
  <c r="X66776" i="4"/>
  <c r="X66777" i="4"/>
  <c r="X66778" i="4"/>
  <c r="X66779" i="4"/>
  <c r="X66780" i="4"/>
  <c r="X66781" i="4"/>
  <c r="X66782" i="4"/>
  <c r="X66783" i="4"/>
  <c r="X66784" i="4"/>
  <c r="X66785" i="4"/>
  <c r="X66786" i="4"/>
  <c r="X66787" i="4"/>
  <c r="X66788" i="4"/>
  <c r="X66789" i="4"/>
  <c r="X66790" i="4"/>
  <c r="X66791" i="4"/>
  <c r="X66792" i="4"/>
  <c r="X66793" i="4"/>
  <c r="X66794" i="4"/>
  <c r="X66795" i="4"/>
  <c r="X66796" i="4"/>
  <c r="X66797" i="4"/>
  <c r="X66798" i="4"/>
  <c r="X66799" i="4"/>
  <c r="X66800" i="4"/>
  <c r="X66801" i="4"/>
  <c r="X66802" i="4"/>
  <c r="X66803" i="4"/>
  <c r="X66804" i="4"/>
  <c r="X66805" i="4"/>
  <c r="X66806" i="4"/>
  <c r="X66807" i="4"/>
  <c r="X66808" i="4"/>
  <c r="X66809" i="4"/>
  <c r="X66810" i="4"/>
  <c r="X66811" i="4"/>
  <c r="X66812" i="4"/>
  <c r="X66813" i="4"/>
  <c r="X66814" i="4"/>
  <c r="X66815" i="4"/>
  <c r="X66816" i="4"/>
  <c r="X66817" i="4"/>
  <c r="X66818" i="4"/>
  <c r="X66819" i="4"/>
  <c r="X66820" i="4"/>
  <c r="X66821" i="4"/>
  <c r="X66822" i="4"/>
  <c r="X66823" i="4"/>
  <c r="X66824" i="4"/>
  <c r="X66825" i="4"/>
  <c r="X66826" i="4"/>
  <c r="X66827" i="4"/>
  <c r="X66828" i="4"/>
  <c r="X66829" i="4"/>
  <c r="X66830" i="4"/>
  <c r="X66831" i="4"/>
  <c r="X66832" i="4"/>
  <c r="X66833" i="4"/>
  <c r="X66834" i="4"/>
  <c r="X66835" i="4"/>
  <c r="X66836" i="4"/>
  <c r="X66837" i="4"/>
  <c r="X66838" i="4"/>
  <c r="X66839" i="4"/>
  <c r="X66840" i="4"/>
  <c r="X66841" i="4"/>
  <c r="X66842" i="4"/>
  <c r="X66843" i="4"/>
  <c r="X66844" i="4"/>
  <c r="X66845" i="4"/>
  <c r="X66846" i="4"/>
  <c r="X66847" i="4"/>
  <c r="X66848" i="4"/>
  <c r="X66849" i="4"/>
  <c r="X66850" i="4"/>
  <c r="X66851" i="4"/>
  <c r="X66852" i="4"/>
  <c r="X66853" i="4"/>
  <c r="X66854" i="4"/>
  <c r="X66855" i="4"/>
  <c r="X66856" i="4"/>
  <c r="X66857" i="4"/>
  <c r="X66858" i="4"/>
  <c r="X66859" i="4"/>
  <c r="X66860" i="4"/>
  <c r="X66861" i="4"/>
  <c r="X66862" i="4"/>
  <c r="X66863" i="4"/>
  <c r="X66864" i="4"/>
  <c r="X66865" i="4"/>
  <c r="X66866" i="4"/>
  <c r="X66867" i="4"/>
  <c r="X66868" i="4"/>
  <c r="X66869" i="4"/>
  <c r="X66870" i="4"/>
  <c r="X66871" i="4"/>
  <c r="X66872" i="4"/>
  <c r="X66873" i="4"/>
  <c r="X66874" i="4"/>
  <c r="X66875" i="4"/>
  <c r="X66876" i="4"/>
  <c r="X66877" i="4"/>
  <c r="X66878" i="4"/>
  <c r="X66879" i="4"/>
  <c r="X66880" i="4"/>
  <c r="X66881" i="4"/>
  <c r="X66882" i="4"/>
  <c r="X66883" i="4"/>
  <c r="X66884" i="4"/>
  <c r="X66885" i="4"/>
  <c r="X66886" i="4"/>
  <c r="X66887" i="4"/>
  <c r="X66888" i="4"/>
  <c r="X66889" i="4"/>
  <c r="X66890" i="4"/>
  <c r="X66891" i="4"/>
  <c r="X66892" i="4"/>
  <c r="X66893" i="4"/>
  <c r="X66894" i="4"/>
  <c r="X66895" i="4"/>
  <c r="X66896" i="4"/>
  <c r="X66897" i="4"/>
  <c r="X66898" i="4"/>
  <c r="X66899" i="4"/>
  <c r="X66900" i="4"/>
  <c r="X66901" i="4"/>
  <c r="X66902" i="4"/>
  <c r="X66903" i="4"/>
  <c r="X66904" i="4"/>
  <c r="X66905" i="4"/>
  <c r="X66906" i="4"/>
  <c r="X66907" i="4"/>
  <c r="X66908" i="4"/>
  <c r="X66909" i="4"/>
  <c r="X66910" i="4"/>
  <c r="X66911" i="4"/>
  <c r="X66912" i="4"/>
  <c r="X66913" i="4"/>
  <c r="X66914" i="4"/>
  <c r="X66915" i="4"/>
  <c r="X66916" i="4"/>
  <c r="X66917" i="4"/>
  <c r="X66918" i="4"/>
  <c r="X66919" i="4"/>
  <c r="X66920" i="4"/>
  <c r="X66921" i="4"/>
  <c r="X66922" i="4"/>
  <c r="X66923" i="4"/>
  <c r="X66924" i="4"/>
  <c r="X66925" i="4"/>
  <c r="X66926" i="4"/>
  <c r="X66927" i="4"/>
  <c r="X66928" i="4"/>
  <c r="X66929" i="4"/>
  <c r="X66930" i="4"/>
  <c r="X66931" i="4"/>
  <c r="X66932" i="4"/>
  <c r="X66933" i="4"/>
  <c r="X66934" i="4"/>
  <c r="X66935" i="4"/>
  <c r="X66936" i="4"/>
  <c r="X66937" i="4"/>
  <c r="X66938" i="4"/>
  <c r="X66939" i="4"/>
  <c r="X66940" i="4"/>
  <c r="X66941" i="4"/>
  <c r="X66942" i="4"/>
  <c r="X66943" i="4"/>
  <c r="X66944" i="4"/>
  <c r="X66945" i="4"/>
  <c r="X66946" i="4"/>
  <c r="X66947" i="4"/>
  <c r="X66948" i="4"/>
  <c r="X66949" i="4"/>
  <c r="X66950" i="4"/>
  <c r="X66951" i="4"/>
  <c r="X66952" i="4"/>
  <c r="X66953" i="4"/>
  <c r="X66954" i="4"/>
  <c r="X66955" i="4"/>
  <c r="X66956" i="4"/>
  <c r="X66957" i="4"/>
  <c r="X66958" i="4"/>
  <c r="X66959" i="4"/>
  <c r="X66960" i="4"/>
  <c r="X66961" i="4"/>
  <c r="X66962" i="4"/>
  <c r="X66963" i="4"/>
  <c r="X66964" i="4"/>
  <c r="X66965" i="4"/>
  <c r="X66966" i="4"/>
  <c r="X66967" i="4"/>
  <c r="X66968" i="4"/>
  <c r="X66969" i="4"/>
  <c r="X66970" i="4"/>
  <c r="X66971" i="4"/>
  <c r="X66972" i="4"/>
  <c r="X66973" i="4"/>
  <c r="X66974" i="4"/>
  <c r="X66975" i="4"/>
  <c r="X66976" i="4"/>
  <c r="X66977" i="4"/>
  <c r="X66978" i="4"/>
  <c r="X66979" i="4"/>
  <c r="X66980" i="4"/>
  <c r="X66981" i="4"/>
  <c r="X66982" i="4"/>
  <c r="X66983" i="4"/>
  <c r="X66984" i="4"/>
  <c r="X66985" i="4"/>
  <c r="X66986" i="4"/>
  <c r="X66987" i="4"/>
  <c r="X66988" i="4"/>
  <c r="X66989" i="4"/>
  <c r="X66990" i="4"/>
  <c r="X66991" i="4"/>
  <c r="X66992" i="4"/>
  <c r="X66993" i="4"/>
  <c r="X66994" i="4"/>
  <c r="X66995" i="4"/>
  <c r="X66996" i="4"/>
  <c r="X66997" i="4"/>
  <c r="X66998" i="4"/>
  <c r="X66999" i="4"/>
  <c r="X67000" i="4"/>
  <c r="X67001" i="4"/>
  <c r="X67002" i="4"/>
  <c r="X67003" i="4"/>
  <c r="X67004" i="4"/>
  <c r="X67005" i="4"/>
  <c r="X67006" i="4"/>
  <c r="X67007" i="4"/>
  <c r="X67008" i="4"/>
  <c r="X67009" i="4"/>
  <c r="X67010" i="4"/>
  <c r="X67011" i="4"/>
  <c r="X67012" i="4"/>
  <c r="X67013" i="4"/>
  <c r="X67014" i="4"/>
  <c r="X67015" i="4"/>
  <c r="X67016" i="4"/>
  <c r="X67017" i="4"/>
  <c r="X67018" i="4"/>
  <c r="X67019" i="4"/>
  <c r="X67020" i="4"/>
  <c r="X67021" i="4"/>
  <c r="X67022" i="4"/>
  <c r="X67023" i="4"/>
  <c r="X67024" i="4"/>
  <c r="X67025" i="4"/>
  <c r="X67026" i="4"/>
  <c r="X67027" i="4"/>
  <c r="X67028" i="4"/>
  <c r="X67029" i="4"/>
  <c r="X67030" i="4"/>
  <c r="X67031" i="4"/>
  <c r="X67032" i="4"/>
  <c r="X67033" i="4"/>
  <c r="X67034" i="4"/>
  <c r="X67035" i="4"/>
  <c r="X67036" i="4"/>
  <c r="X67037" i="4"/>
  <c r="X67038" i="4"/>
  <c r="X67039" i="4"/>
  <c r="X67040" i="4"/>
  <c r="X67041" i="4"/>
  <c r="X67042" i="4"/>
  <c r="X67043" i="4"/>
  <c r="X67044" i="4"/>
  <c r="X67045" i="4"/>
  <c r="X67046" i="4"/>
  <c r="X67047" i="4"/>
  <c r="X67048" i="4"/>
  <c r="X67049" i="4"/>
  <c r="X67050" i="4"/>
  <c r="X67051" i="4"/>
  <c r="X67052" i="4"/>
  <c r="X67053" i="4"/>
  <c r="X67054" i="4"/>
  <c r="X67055" i="4"/>
  <c r="X67056" i="4"/>
  <c r="X67057" i="4"/>
  <c r="X67058" i="4"/>
  <c r="X67059" i="4"/>
  <c r="X67060" i="4"/>
  <c r="X67061" i="4"/>
  <c r="X67062" i="4"/>
  <c r="X67063" i="4"/>
  <c r="X67064" i="4"/>
  <c r="X67065" i="4"/>
  <c r="X67066" i="4"/>
  <c r="X67067" i="4"/>
  <c r="X67068" i="4"/>
  <c r="X67069" i="4"/>
  <c r="X67070" i="4"/>
  <c r="X67071" i="4"/>
  <c r="X67072" i="4"/>
  <c r="X67073" i="4"/>
  <c r="X67074" i="4"/>
  <c r="X67075" i="4"/>
  <c r="X67076" i="4"/>
  <c r="X67077" i="4"/>
  <c r="X67078" i="4"/>
  <c r="X67079" i="4"/>
  <c r="X67080" i="4"/>
  <c r="X67081" i="4"/>
  <c r="X67082" i="4"/>
  <c r="X67083" i="4"/>
  <c r="X67084" i="4"/>
  <c r="X67085" i="4"/>
  <c r="X67086" i="4"/>
  <c r="X67087" i="4"/>
  <c r="X67088" i="4"/>
  <c r="X67089" i="4"/>
  <c r="X67090" i="4"/>
  <c r="X67091" i="4"/>
  <c r="X67092" i="4"/>
  <c r="X67093" i="4"/>
  <c r="X67094" i="4"/>
  <c r="X67095" i="4"/>
  <c r="X67096" i="4"/>
  <c r="X67097" i="4"/>
  <c r="X67098" i="4"/>
  <c r="X67099" i="4"/>
  <c r="X67100" i="4"/>
  <c r="X67101" i="4"/>
  <c r="X67102" i="4"/>
  <c r="X67103" i="4"/>
  <c r="X67104" i="4"/>
  <c r="X67105" i="4"/>
  <c r="X67106" i="4"/>
  <c r="X67107" i="4"/>
  <c r="X67108" i="4"/>
  <c r="X67109" i="4"/>
  <c r="X67110" i="4"/>
  <c r="X67111" i="4"/>
  <c r="X67112" i="4"/>
  <c r="X67113" i="4"/>
  <c r="X67114" i="4"/>
  <c r="X67115" i="4"/>
  <c r="X67116" i="4"/>
  <c r="X67117" i="4"/>
  <c r="X67118" i="4"/>
  <c r="X67119" i="4"/>
  <c r="X67120" i="4"/>
  <c r="X67121" i="4"/>
  <c r="X67122" i="4"/>
  <c r="X67123" i="4"/>
  <c r="X67124" i="4"/>
  <c r="X67125" i="4"/>
  <c r="X67126" i="4"/>
  <c r="X67127" i="4"/>
  <c r="X67128" i="4"/>
  <c r="X67129" i="4"/>
  <c r="X67130" i="4"/>
  <c r="X67131" i="4"/>
  <c r="X67132" i="4"/>
  <c r="X67133" i="4"/>
  <c r="X67134" i="4"/>
  <c r="X67135" i="4"/>
  <c r="X67136" i="4"/>
  <c r="X67137" i="4"/>
  <c r="X67138" i="4"/>
  <c r="X67139" i="4"/>
  <c r="X67140" i="4"/>
  <c r="X67141" i="4"/>
  <c r="X67142" i="4"/>
  <c r="X67143" i="4"/>
  <c r="X67144" i="4"/>
  <c r="X67145" i="4"/>
  <c r="X67146" i="4"/>
  <c r="X67147" i="4"/>
  <c r="X67148" i="4"/>
  <c r="X67149" i="4"/>
  <c r="X67150" i="4"/>
  <c r="X67151" i="4"/>
  <c r="X67152" i="4"/>
  <c r="X67153" i="4"/>
  <c r="X67154" i="4"/>
  <c r="X67155" i="4"/>
  <c r="X67156" i="4"/>
  <c r="X67157" i="4"/>
  <c r="X67158" i="4"/>
  <c r="X67159" i="4"/>
  <c r="X67160" i="4"/>
  <c r="X67161" i="4"/>
  <c r="X67162" i="4"/>
  <c r="X67163" i="4"/>
  <c r="X67164" i="4"/>
  <c r="X67165" i="4"/>
  <c r="X67166" i="4"/>
  <c r="X67167" i="4"/>
  <c r="X67168" i="4"/>
  <c r="X67169" i="4"/>
  <c r="X67170" i="4"/>
  <c r="X67171" i="4"/>
  <c r="X67172" i="4"/>
  <c r="X67173" i="4"/>
  <c r="X67174" i="4"/>
  <c r="X67175" i="4"/>
  <c r="X67176" i="4"/>
  <c r="X67177" i="4"/>
  <c r="X67178" i="4"/>
  <c r="X67179" i="4"/>
  <c r="X67180" i="4"/>
  <c r="X67181" i="4"/>
  <c r="X67182" i="4"/>
  <c r="X67183" i="4"/>
  <c r="X67184" i="4"/>
  <c r="X67185" i="4"/>
  <c r="X67186" i="4"/>
  <c r="X67187" i="4"/>
  <c r="X67188" i="4"/>
  <c r="X67189" i="4"/>
  <c r="X67190" i="4"/>
  <c r="X67191" i="4"/>
  <c r="X67192" i="4"/>
  <c r="X67193" i="4"/>
  <c r="X67194" i="4"/>
  <c r="X67195" i="4"/>
  <c r="X67196" i="4"/>
  <c r="X67197" i="4"/>
  <c r="X67198" i="4"/>
  <c r="X67199" i="4"/>
  <c r="X67200" i="4"/>
  <c r="X67201" i="4"/>
  <c r="X67202" i="4"/>
  <c r="X67203" i="4"/>
  <c r="X67204" i="4"/>
  <c r="X67205" i="4"/>
  <c r="X67206" i="4"/>
  <c r="X67207" i="4"/>
  <c r="X67208" i="4"/>
  <c r="X67209" i="4"/>
  <c r="X67210" i="4"/>
  <c r="X67211" i="4"/>
  <c r="X67212" i="4"/>
  <c r="X67213" i="4"/>
  <c r="X67214" i="4"/>
  <c r="X67215" i="4"/>
  <c r="X67216" i="4"/>
  <c r="X67217" i="4"/>
  <c r="X67218" i="4"/>
  <c r="X67219" i="4"/>
  <c r="X67220" i="4"/>
  <c r="X67221" i="4"/>
  <c r="X67222" i="4"/>
  <c r="X67223" i="4"/>
  <c r="X67224" i="4"/>
  <c r="X67225" i="4"/>
  <c r="X67226" i="4"/>
  <c r="X67227" i="4"/>
  <c r="X67228" i="4"/>
  <c r="X67229" i="4"/>
  <c r="X67230" i="4"/>
  <c r="X67231" i="4"/>
  <c r="X67232" i="4"/>
  <c r="X67233" i="4"/>
  <c r="X67234" i="4"/>
  <c r="X67235" i="4"/>
  <c r="X67236" i="4"/>
  <c r="X67237" i="4"/>
  <c r="X67238" i="4"/>
  <c r="X67239" i="4"/>
  <c r="X67240" i="4"/>
  <c r="X67241" i="4"/>
  <c r="X67242" i="4"/>
  <c r="X67243" i="4"/>
  <c r="X67244" i="4"/>
  <c r="X67245" i="4"/>
  <c r="X67246" i="4"/>
  <c r="X67247" i="4"/>
  <c r="X67248" i="4"/>
  <c r="X67249" i="4"/>
  <c r="X67250" i="4"/>
  <c r="X67251" i="4"/>
  <c r="X67252" i="4"/>
  <c r="X67253" i="4"/>
  <c r="X67254" i="4"/>
  <c r="X67255" i="4"/>
  <c r="X67256" i="4"/>
  <c r="X67257" i="4"/>
  <c r="X67258" i="4"/>
  <c r="X67259" i="4"/>
  <c r="X67260" i="4"/>
  <c r="X67261" i="4"/>
  <c r="X67262" i="4"/>
  <c r="X67263" i="4"/>
  <c r="X67264" i="4"/>
  <c r="X67265" i="4"/>
  <c r="X67266" i="4"/>
  <c r="X67267" i="4"/>
  <c r="X67268" i="4"/>
  <c r="X67269" i="4"/>
  <c r="X67270" i="4"/>
  <c r="X67271" i="4"/>
  <c r="X67272" i="4"/>
  <c r="X67273" i="4"/>
  <c r="X67274" i="4"/>
  <c r="X67275" i="4"/>
  <c r="X67276" i="4"/>
  <c r="X67277" i="4"/>
  <c r="X67278" i="4"/>
  <c r="X67279" i="4"/>
  <c r="X67280" i="4"/>
  <c r="X67281" i="4"/>
  <c r="X67282" i="4"/>
  <c r="X67283" i="4"/>
  <c r="X67284" i="4"/>
  <c r="X67285" i="4"/>
  <c r="X67286" i="4"/>
  <c r="X67287" i="4"/>
  <c r="X67288" i="4"/>
  <c r="X67289" i="4"/>
  <c r="X67290" i="4"/>
  <c r="X67291" i="4"/>
  <c r="X67292" i="4"/>
  <c r="X67293" i="4"/>
  <c r="X67294" i="4"/>
  <c r="X67295" i="4"/>
  <c r="X67296" i="4"/>
  <c r="X67297" i="4"/>
  <c r="X67298" i="4"/>
  <c r="X67299" i="4"/>
  <c r="X67300" i="4"/>
  <c r="X67301" i="4"/>
  <c r="X67302" i="4"/>
  <c r="X67303" i="4"/>
  <c r="X67304" i="4"/>
  <c r="X67305" i="4"/>
  <c r="X67306" i="4"/>
  <c r="X67307" i="4"/>
  <c r="X67308" i="4"/>
  <c r="X67309" i="4"/>
  <c r="X67310" i="4"/>
  <c r="X67311" i="4"/>
  <c r="X67312" i="4"/>
  <c r="X67313" i="4"/>
  <c r="X67314" i="4"/>
  <c r="X67315" i="4"/>
  <c r="X67316" i="4"/>
  <c r="X67317" i="4"/>
  <c r="X67318" i="4"/>
  <c r="X67319" i="4"/>
  <c r="X67320" i="4"/>
  <c r="X67321" i="4"/>
  <c r="X67322" i="4"/>
  <c r="X67323" i="4"/>
  <c r="X67324" i="4"/>
  <c r="X67325" i="4"/>
  <c r="X67326" i="4"/>
  <c r="X67327" i="4"/>
  <c r="X67328" i="4"/>
  <c r="X67329" i="4"/>
  <c r="X67330" i="4"/>
  <c r="X67331" i="4"/>
  <c r="X67332" i="4"/>
  <c r="X67333" i="4"/>
  <c r="X67334" i="4"/>
  <c r="X67335" i="4"/>
  <c r="X67336" i="4"/>
  <c r="X67337" i="4"/>
  <c r="X67338" i="4"/>
  <c r="X67339" i="4"/>
  <c r="X67340" i="4"/>
  <c r="X67341" i="4"/>
  <c r="X67342" i="4"/>
  <c r="X67343" i="4"/>
  <c r="X67344" i="4"/>
  <c r="X67345" i="4"/>
  <c r="X67346" i="4"/>
  <c r="X67347" i="4"/>
  <c r="X67348" i="4"/>
  <c r="X67349" i="4"/>
  <c r="X67350" i="4"/>
  <c r="X67351" i="4"/>
  <c r="X67352" i="4"/>
  <c r="X67353" i="4"/>
  <c r="X67354" i="4"/>
  <c r="X67355" i="4"/>
  <c r="X67356" i="4"/>
  <c r="X67357" i="4"/>
  <c r="X67358" i="4"/>
  <c r="X67359" i="4"/>
  <c r="X67360" i="4"/>
  <c r="X67361" i="4"/>
  <c r="X67362" i="4"/>
  <c r="X67363" i="4"/>
  <c r="X67364" i="4"/>
  <c r="X67365" i="4"/>
  <c r="X67366" i="4"/>
  <c r="X67367" i="4"/>
  <c r="X67368" i="4"/>
  <c r="X67369" i="4"/>
  <c r="X67370" i="4"/>
  <c r="X67371" i="4"/>
  <c r="X67372" i="4"/>
  <c r="X67373" i="4"/>
  <c r="X67374" i="4"/>
  <c r="X67375" i="4"/>
  <c r="X67376" i="4"/>
  <c r="X67377" i="4"/>
  <c r="X67378" i="4"/>
  <c r="X67379" i="4"/>
  <c r="X67380" i="4"/>
  <c r="X67381" i="4"/>
  <c r="X67382" i="4"/>
  <c r="X67383" i="4"/>
  <c r="X67384" i="4"/>
  <c r="X67385" i="4"/>
  <c r="X67386" i="4"/>
  <c r="X67387" i="4"/>
  <c r="X67388" i="4"/>
  <c r="X67389" i="4"/>
  <c r="X67390" i="4"/>
  <c r="X67391" i="4"/>
  <c r="X67392" i="4"/>
  <c r="X67393" i="4"/>
  <c r="X67394" i="4"/>
  <c r="X67395" i="4"/>
  <c r="X67396" i="4"/>
  <c r="X67397" i="4"/>
  <c r="X67398" i="4"/>
  <c r="X67399" i="4"/>
  <c r="X67400" i="4"/>
  <c r="X67401" i="4"/>
  <c r="X67402" i="4"/>
  <c r="X67403" i="4"/>
  <c r="X67404" i="4"/>
  <c r="X67405" i="4"/>
  <c r="X67406" i="4"/>
  <c r="X67407" i="4"/>
  <c r="X67408" i="4"/>
  <c r="X67409" i="4"/>
  <c r="X67410" i="4"/>
  <c r="X67411" i="4"/>
  <c r="X67412" i="4"/>
  <c r="X67413" i="4"/>
  <c r="X67414" i="4"/>
  <c r="X67415" i="4"/>
  <c r="X67416" i="4"/>
  <c r="X67417" i="4"/>
  <c r="X67418" i="4"/>
  <c r="X67419" i="4"/>
  <c r="X67420" i="4"/>
  <c r="X67421" i="4"/>
  <c r="X67422" i="4"/>
  <c r="X67423" i="4"/>
  <c r="X67424" i="4"/>
  <c r="X67425" i="4"/>
  <c r="X67426" i="4"/>
  <c r="X67427" i="4"/>
  <c r="X67428" i="4"/>
  <c r="X67429" i="4"/>
  <c r="X67430" i="4"/>
  <c r="X67431" i="4"/>
  <c r="X67432" i="4"/>
  <c r="X67433" i="4"/>
  <c r="X67434" i="4"/>
  <c r="X67435" i="4"/>
  <c r="X67436" i="4"/>
  <c r="X67437" i="4"/>
  <c r="X67438" i="4"/>
  <c r="X67439" i="4"/>
  <c r="X67440" i="4"/>
  <c r="X67441" i="4"/>
  <c r="X67442" i="4"/>
  <c r="X67443" i="4"/>
  <c r="X67444" i="4"/>
  <c r="X67445" i="4"/>
  <c r="X67446" i="4"/>
  <c r="X67447" i="4"/>
  <c r="X67448" i="4"/>
  <c r="X67449" i="4"/>
  <c r="X67450" i="4"/>
  <c r="X67451" i="4"/>
  <c r="X67452" i="4"/>
  <c r="X67453" i="4"/>
  <c r="X67454" i="4"/>
  <c r="X67455" i="4"/>
  <c r="X67456" i="4"/>
  <c r="X67457" i="4"/>
  <c r="X67458" i="4"/>
  <c r="X67459" i="4"/>
  <c r="X67460" i="4"/>
  <c r="X67461" i="4"/>
  <c r="X67462" i="4"/>
  <c r="X67463" i="4"/>
  <c r="X67464" i="4"/>
  <c r="X67465" i="4"/>
  <c r="X67466" i="4"/>
  <c r="X67467" i="4"/>
  <c r="X67468" i="4"/>
  <c r="X67469" i="4"/>
  <c r="X67470" i="4"/>
  <c r="X67471" i="4"/>
  <c r="X67472" i="4"/>
  <c r="X67473" i="4"/>
  <c r="X67474" i="4"/>
  <c r="X67475" i="4"/>
  <c r="X67476" i="4"/>
  <c r="X67477" i="4"/>
  <c r="X67478" i="4"/>
  <c r="X67479" i="4"/>
  <c r="X67480" i="4"/>
  <c r="X67481" i="4"/>
  <c r="X67482" i="4"/>
  <c r="X67483" i="4"/>
  <c r="X67484" i="4"/>
  <c r="X67485" i="4"/>
  <c r="X67486" i="4"/>
  <c r="X67487" i="4"/>
  <c r="X67488" i="4"/>
  <c r="X67489" i="4"/>
  <c r="X67490" i="4"/>
  <c r="X67491" i="4"/>
  <c r="X67492" i="4"/>
  <c r="X67493" i="4"/>
  <c r="X67494" i="4"/>
  <c r="X67495" i="4"/>
  <c r="X67496" i="4"/>
  <c r="X67497" i="4"/>
  <c r="X67498" i="4"/>
  <c r="X67499" i="4"/>
  <c r="X67500" i="4"/>
  <c r="X67501" i="4"/>
  <c r="X67502" i="4"/>
  <c r="X67503" i="4"/>
  <c r="X67504" i="4"/>
  <c r="X67505" i="4"/>
  <c r="X67506" i="4"/>
  <c r="X67507" i="4"/>
  <c r="X67508" i="4"/>
  <c r="X67509" i="4"/>
  <c r="X67510" i="4"/>
  <c r="X67511" i="4"/>
  <c r="X67512" i="4"/>
  <c r="X67513" i="4"/>
  <c r="X67514" i="4"/>
  <c r="X67515" i="4"/>
  <c r="X67516" i="4"/>
  <c r="X67517" i="4"/>
  <c r="X67518" i="4"/>
  <c r="X67519" i="4"/>
  <c r="X67520" i="4"/>
  <c r="X67521" i="4"/>
  <c r="X67522" i="4"/>
  <c r="X67523" i="4"/>
  <c r="X67524" i="4"/>
  <c r="X67525" i="4"/>
  <c r="X67526" i="4"/>
  <c r="X67527" i="4"/>
  <c r="X67528" i="4"/>
  <c r="X67529" i="4"/>
  <c r="X67530" i="4"/>
  <c r="X67531" i="4"/>
  <c r="X67532" i="4"/>
  <c r="X67533" i="4"/>
  <c r="X67534" i="4"/>
  <c r="X67535" i="4"/>
  <c r="X67536" i="4"/>
  <c r="X67537" i="4"/>
  <c r="X67538" i="4"/>
  <c r="X67539" i="4"/>
  <c r="X67540" i="4"/>
  <c r="X67541" i="4"/>
  <c r="X67542" i="4"/>
  <c r="X67543" i="4"/>
  <c r="X67544" i="4"/>
  <c r="X67545" i="4"/>
  <c r="X67546" i="4"/>
  <c r="X67547" i="4"/>
  <c r="X67548" i="4"/>
  <c r="X67549" i="4"/>
  <c r="X67550" i="4"/>
  <c r="X67551" i="4"/>
  <c r="X67552" i="4"/>
  <c r="X67553" i="4"/>
  <c r="X67554" i="4"/>
  <c r="X67555" i="4"/>
  <c r="X67556" i="4"/>
  <c r="X67557" i="4"/>
  <c r="X67558" i="4"/>
  <c r="X67559" i="4"/>
  <c r="X67560" i="4"/>
  <c r="X67561" i="4"/>
  <c r="X67562" i="4"/>
  <c r="X67563" i="4"/>
  <c r="X67564" i="4"/>
  <c r="X67565" i="4"/>
  <c r="X67566" i="4"/>
  <c r="X67567" i="4"/>
  <c r="X67568" i="4"/>
  <c r="X67569" i="4"/>
  <c r="X67570" i="4"/>
  <c r="X67571" i="4"/>
  <c r="X67572" i="4"/>
  <c r="X67573" i="4"/>
  <c r="X67574" i="4"/>
  <c r="X67575" i="4"/>
  <c r="X67576" i="4"/>
  <c r="X67577" i="4"/>
  <c r="X67578" i="4"/>
  <c r="X67579" i="4"/>
  <c r="X67580" i="4"/>
  <c r="X67581" i="4"/>
  <c r="X67582" i="4"/>
  <c r="X67583" i="4"/>
  <c r="X67584" i="4"/>
  <c r="X67585" i="4"/>
  <c r="X67586" i="4"/>
  <c r="X67587" i="4"/>
  <c r="X67588" i="4"/>
  <c r="X67589" i="4"/>
  <c r="X67590" i="4"/>
  <c r="X67591" i="4"/>
  <c r="X67592" i="4"/>
  <c r="X67593" i="4"/>
  <c r="X67594" i="4"/>
  <c r="X67595" i="4"/>
  <c r="X67596" i="4"/>
  <c r="X67597" i="4"/>
  <c r="X67598" i="4"/>
  <c r="X67599" i="4"/>
  <c r="X67600" i="4"/>
  <c r="X67601" i="4"/>
  <c r="X67602" i="4"/>
  <c r="X67603" i="4"/>
  <c r="X67604" i="4"/>
  <c r="X67605" i="4"/>
  <c r="X67606" i="4"/>
  <c r="X67607" i="4"/>
  <c r="X67608" i="4"/>
  <c r="X67609" i="4"/>
  <c r="X67610" i="4"/>
  <c r="X67611" i="4"/>
  <c r="X67612" i="4"/>
  <c r="X67613" i="4"/>
  <c r="X67614" i="4"/>
  <c r="X67615" i="4"/>
  <c r="X67616" i="4"/>
  <c r="X67617" i="4"/>
  <c r="X67618" i="4"/>
  <c r="X67619" i="4"/>
  <c r="X67620" i="4"/>
  <c r="X67621" i="4"/>
  <c r="X67622" i="4"/>
  <c r="X67623" i="4"/>
  <c r="X67624" i="4"/>
  <c r="X67625" i="4"/>
  <c r="X67626" i="4"/>
  <c r="X67627" i="4"/>
  <c r="X67628" i="4"/>
  <c r="X67629" i="4"/>
  <c r="X67630" i="4"/>
  <c r="X67631" i="4"/>
  <c r="X67632" i="4"/>
  <c r="X67633" i="4"/>
  <c r="X67634" i="4"/>
  <c r="X67635" i="4"/>
  <c r="X67636" i="4"/>
  <c r="X67637" i="4"/>
  <c r="X67638" i="4"/>
  <c r="X67639" i="4"/>
  <c r="X67640" i="4"/>
  <c r="X67641" i="4"/>
  <c r="X67642" i="4"/>
  <c r="X67643" i="4"/>
  <c r="X67644" i="4"/>
  <c r="X67645" i="4"/>
  <c r="X67646" i="4"/>
  <c r="X67647" i="4"/>
  <c r="X67648" i="4"/>
  <c r="X67649" i="4"/>
  <c r="X67650" i="4"/>
  <c r="X67651" i="4"/>
  <c r="X67652" i="4"/>
  <c r="X67653" i="4"/>
  <c r="X67654" i="4"/>
  <c r="X67655" i="4"/>
  <c r="X67656" i="4"/>
  <c r="X67657" i="4"/>
  <c r="X67658" i="4"/>
  <c r="X67659" i="4"/>
  <c r="X67660" i="4"/>
  <c r="X67661" i="4"/>
  <c r="X67662" i="4"/>
  <c r="X67663" i="4"/>
  <c r="X67664" i="4"/>
  <c r="X67665" i="4"/>
  <c r="X67666" i="4"/>
  <c r="X67667" i="4"/>
  <c r="X67668" i="4"/>
  <c r="X67669" i="4"/>
  <c r="X67670" i="4"/>
  <c r="X67671" i="4"/>
  <c r="X67672" i="4"/>
  <c r="X67673" i="4"/>
  <c r="X67674" i="4"/>
  <c r="X67675" i="4"/>
  <c r="X67676" i="4"/>
  <c r="X67677" i="4"/>
  <c r="X67678" i="4"/>
  <c r="X67679" i="4"/>
  <c r="X67680" i="4"/>
  <c r="X67681" i="4"/>
  <c r="X67682" i="4"/>
  <c r="X67683" i="4"/>
  <c r="X67684" i="4"/>
  <c r="X67685" i="4"/>
  <c r="X67686" i="4"/>
  <c r="X67687" i="4"/>
  <c r="X67688" i="4"/>
  <c r="X67689" i="4"/>
  <c r="X67690" i="4"/>
  <c r="X67691" i="4"/>
  <c r="X67692" i="4"/>
  <c r="X67693" i="4"/>
  <c r="X67694" i="4"/>
  <c r="X67695" i="4"/>
  <c r="X67696" i="4"/>
  <c r="X67697" i="4"/>
  <c r="X67698" i="4"/>
  <c r="X67699" i="4"/>
  <c r="X67700" i="4"/>
  <c r="X67701" i="4"/>
  <c r="X67702" i="4"/>
  <c r="X67703" i="4"/>
  <c r="X67704" i="4"/>
  <c r="X67705" i="4"/>
  <c r="X67706" i="4"/>
  <c r="X67707" i="4"/>
  <c r="X67708" i="4"/>
  <c r="X67709" i="4"/>
  <c r="X67710" i="4"/>
  <c r="X67711" i="4"/>
  <c r="X67712" i="4"/>
  <c r="X67713" i="4"/>
  <c r="X67714" i="4"/>
  <c r="X67715" i="4"/>
  <c r="X67716" i="4"/>
  <c r="X67717" i="4"/>
  <c r="X67718" i="4"/>
  <c r="X67719" i="4"/>
  <c r="X67720" i="4"/>
  <c r="X67721" i="4"/>
  <c r="X67722" i="4"/>
  <c r="X67723" i="4"/>
  <c r="X67724" i="4"/>
  <c r="X67725" i="4"/>
  <c r="X67726" i="4"/>
  <c r="X67727" i="4"/>
  <c r="X67728" i="4"/>
  <c r="X67729" i="4"/>
  <c r="X67730" i="4"/>
  <c r="X67731" i="4"/>
  <c r="X67732" i="4"/>
  <c r="X67733" i="4"/>
  <c r="X67734" i="4"/>
  <c r="X67735" i="4"/>
  <c r="X67736" i="4"/>
  <c r="X67737" i="4"/>
  <c r="X67738" i="4"/>
  <c r="X67739" i="4"/>
  <c r="X67740" i="4"/>
  <c r="X67741" i="4"/>
  <c r="X67742" i="4"/>
  <c r="X67743" i="4"/>
  <c r="X67744" i="4"/>
  <c r="X67745" i="4"/>
  <c r="X67746" i="4"/>
  <c r="X67747" i="4"/>
  <c r="X67748" i="4"/>
  <c r="X67749" i="4"/>
  <c r="X67750" i="4"/>
  <c r="X67751" i="4"/>
  <c r="X67752" i="4"/>
  <c r="X67753" i="4"/>
  <c r="X67754" i="4"/>
  <c r="X67755" i="4"/>
  <c r="X67756" i="4"/>
  <c r="X67757" i="4"/>
  <c r="X67758" i="4"/>
  <c r="X67759" i="4"/>
  <c r="X67760" i="4"/>
  <c r="X67761" i="4"/>
  <c r="X67762" i="4"/>
  <c r="X67763" i="4"/>
  <c r="X67764" i="4"/>
  <c r="X67765" i="4"/>
  <c r="X67766" i="4"/>
  <c r="X67767" i="4"/>
  <c r="X67768" i="4"/>
  <c r="X67769" i="4"/>
  <c r="X67770" i="4"/>
  <c r="X67771" i="4"/>
  <c r="X67772" i="4"/>
  <c r="X67773" i="4"/>
  <c r="X67774" i="4"/>
  <c r="X67775" i="4"/>
  <c r="X67776" i="4"/>
  <c r="X67777" i="4"/>
  <c r="X67778" i="4"/>
  <c r="X67779" i="4"/>
  <c r="X67780" i="4"/>
  <c r="X67781" i="4"/>
  <c r="X67782" i="4"/>
  <c r="X67783" i="4"/>
  <c r="X67784" i="4"/>
  <c r="X67785" i="4"/>
  <c r="X67786" i="4"/>
  <c r="X67787" i="4"/>
  <c r="X67788" i="4"/>
  <c r="X67789" i="4"/>
  <c r="X67790" i="4"/>
  <c r="X67791" i="4"/>
  <c r="X67792" i="4"/>
  <c r="X67793" i="4"/>
  <c r="X67794" i="4"/>
  <c r="X67795" i="4"/>
  <c r="X67796" i="4"/>
  <c r="X67797" i="4"/>
  <c r="X67798" i="4"/>
  <c r="X67799" i="4"/>
  <c r="X67800" i="4"/>
  <c r="X67801" i="4"/>
  <c r="X67802" i="4"/>
  <c r="X67803" i="4"/>
  <c r="X67804" i="4"/>
  <c r="X67805" i="4"/>
  <c r="X67806" i="4"/>
  <c r="X67807" i="4"/>
  <c r="X67808" i="4"/>
  <c r="X67809" i="4"/>
  <c r="X67810" i="4"/>
  <c r="X67811" i="4"/>
  <c r="X67812" i="4"/>
  <c r="X67813" i="4"/>
  <c r="X67814" i="4"/>
  <c r="X67815" i="4"/>
  <c r="X67816" i="4"/>
  <c r="X67817" i="4"/>
  <c r="X67818" i="4"/>
  <c r="X67819" i="4"/>
  <c r="X67820" i="4"/>
  <c r="X67821" i="4"/>
  <c r="X67822" i="4"/>
  <c r="X67823" i="4"/>
  <c r="X67824" i="4"/>
  <c r="X67825" i="4"/>
  <c r="X67826" i="4"/>
  <c r="X67827" i="4"/>
  <c r="X67828" i="4"/>
  <c r="X67829" i="4"/>
  <c r="X67830" i="4"/>
  <c r="X67831" i="4"/>
  <c r="X67832" i="4"/>
  <c r="X67833" i="4"/>
  <c r="X67834" i="4"/>
  <c r="X67835" i="4"/>
  <c r="X67836" i="4"/>
  <c r="X67837" i="4"/>
  <c r="X67838" i="4"/>
  <c r="X67839" i="4"/>
  <c r="X67840" i="4"/>
  <c r="X67841" i="4"/>
  <c r="X67842" i="4"/>
  <c r="X67843" i="4"/>
  <c r="X67844" i="4"/>
  <c r="X67845" i="4"/>
  <c r="X67846" i="4"/>
  <c r="X67847" i="4"/>
  <c r="X67848" i="4"/>
  <c r="X67849" i="4"/>
  <c r="X67850" i="4"/>
  <c r="X67851" i="4"/>
  <c r="X67852" i="4"/>
  <c r="X67853" i="4"/>
  <c r="X67854" i="4"/>
  <c r="X67855" i="4"/>
  <c r="X67856" i="4"/>
  <c r="X67857" i="4"/>
  <c r="X67858" i="4"/>
  <c r="X67859" i="4"/>
  <c r="X67860" i="4"/>
  <c r="X67861" i="4"/>
  <c r="X67862" i="4"/>
  <c r="X67863" i="4"/>
  <c r="X67864" i="4"/>
  <c r="X67865" i="4"/>
  <c r="X67866" i="4"/>
  <c r="X67867" i="4"/>
  <c r="X67868" i="4"/>
  <c r="X67869" i="4"/>
  <c r="X67870" i="4"/>
  <c r="X67871" i="4"/>
  <c r="X67872" i="4"/>
  <c r="X67873" i="4"/>
  <c r="X67874" i="4"/>
  <c r="X67875" i="4"/>
  <c r="X67876" i="4"/>
  <c r="X67877" i="4"/>
  <c r="X67878" i="4"/>
  <c r="X67879" i="4"/>
  <c r="X67880" i="4"/>
  <c r="X67881" i="4"/>
  <c r="X67882" i="4"/>
  <c r="X67883" i="4"/>
  <c r="X67884" i="4"/>
  <c r="X67885" i="4"/>
  <c r="X67886" i="4"/>
  <c r="X67887" i="4"/>
  <c r="X67888" i="4"/>
  <c r="X67889" i="4"/>
  <c r="X67890" i="4"/>
  <c r="X67891" i="4"/>
  <c r="X67892" i="4"/>
  <c r="X67893" i="4"/>
  <c r="X67894" i="4"/>
  <c r="X67895" i="4"/>
  <c r="X67896" i="4"/>
  <c r="X67897" i="4"/>
  <c r="X67898" i="4"/>
  <c r="X67899" i="4"/>
  <c r="X67900" i="4"/>
  <c r="X67901" i="4"/>
  <c r="X67902" i="4"/>
  <c r="X67903" i="4"/>
  <c r="X67904" i="4"/>
  <c r="X67905" i="4"/>
  <c r="X67906" i="4"/>
  <c r="X67907" i="4"/>
  <c r="X67908" i="4"/>
  <c r="X67909" i="4"/>
  <c r="X67910" i="4"/>
  <c r="X67911" i="4"/>
  <c r="X67912" i="4"/>
  <c r="X67913" i="4"/>
  <c r="X67914" i="4"/>
  <c r="X67915" i="4"/>
  <c r="X67916" i="4"/>
  <c r="X67917" i="4"/>
  <c r="X67918" i="4"/>
  <c r="X67919" i="4"/>
  <c r="X67920" i="4"/>
  <c r="X67921" i="4"/>
  <c r="X67922" i="4"/>
  <c r="X67923" i="4"/>
  <c r="X67924" i="4"/>
  <c r="X67925" i="4"/>
  <c r="X67926" i="4"/>
  <c r="X67927" i="4"/>
  <c r="X67928" i="4"/>
  <c r="X67929" i="4"/>
  <c r="X67930" i="4"/>
  <c r="X67931" i="4"/>
  <c r="X67932" i="4"/>
  <c r="X67933" i="4"/>
  <c r="X67934" i="4"/>
  <c r="X67935" i="4"/>
  <c r="X67936" i="4"/>
  <c r="X67937" i="4"/>
  <c r="X67938" i="4"/>
  <c r="X67939" i="4"/>
  <c r="X67940" i="4"/>
  <c r="X67941" i="4"/>
  <c r="X67942" i="4"/>
  <c r="X67943" i="4"/>
  <c r="X67944" i="4"/>
  <c r="X67945" i="4"/>
  <c r="X67946" i="4"/>
  <c r="X67947" i="4"/>
  <c r="X67948" i="4"/>
  <c r="X67949" i="4"/>
  <c r="X67950" i="4"/>
  <c r="X67951" i="4"/>
  <c r="X67952" i="4"/>
  <c r="X67953" i="4"/>
  <c r="X67954" i="4"/>
  <c r="X67955" i="4"/>
  <c r="X67956" i="4"/>
  <c r="X67957" i="4"/>
  <c r="X67958" i="4"/>
  <c r="X67959" i="4"/>
  <c r="X67960" i="4"/>
  <c r="X67961" i="4"/>
  <c r="X67962" i="4"/>
  <c r="X67963" i="4"/>
  <c r="X67964" i="4"/>
  <c r="X67965" i="4"/>
  <c r="X67966" i="4"/>
  <c r="X67967" i="4"/>
  <c r="X67968" i="4"/>
  <c r="X67969" i="4"/>
  <c r="X67970" i="4"/>
  <c r="X67971" i="4"/>
  <c r="X67972" i="4"/>
  <c r="X67973" i="4"/>
  <c r="X67974" i="4"/>
  <c r="X67975" i="4"/>
  <c r="X67976" i="4"/>
  <c r="X67977" i="4"/>
  <c r="X67978" i="4"/>
  <c r="X67979" i="4"/>
  <c r="X67980" i="4"/>
  <c r="X67981" i="4"/>
  <c r="X67982" i="4"/>
  <c r="X67983" i="4"/>
  <c r="X67984" i="4"/>
  <c r="X67985" i="4"/>
  <c r="X67986" i="4"/>
  <c r="X67987" i="4"/>
  <c r="X67988" i="4"/>
  <c r="X67989" i="4"/>
  <c r="X67990" i="4"/>
  <c r="X67991" i="4"/>
  <c r="X67992" i="4"/>
  <c r="X67993" i="4"/>
  <c r="X67994" i="4"/>
  <c r="X67995" i="4"/>
  <c r="X67996" i="4"/>
  <c r="X67997" i="4"/>
  <c r="X67998" i="4"/>
  <c r="X67999" i="4"/>
  <c r="X68000" i="4"/>
  <c r="X68001" i="4"/>
  <c r="X68002" i="4"/>
  <c r="X68003" i="4"/>
  <c r="X68004" i="4"/>
  <c r="X68005" i="4"/>
  <c r="X68006" i="4"/>
  <c r="X68007" i="4"/>
  <c r="X68008" i="4"/>
  <c r="X68009" i="4"/>
  <c r="X68010" i="4"/>
  <c r="X68011" i="4"/>
  <c r="X68012" i="4"/>
  <c r="X68013" i="4"/>
  <c r="X68014" i="4"/>
  <c r="X68015" i="4"/>
  <c r="X68016" i="4"/>
  <c r="X68017" i="4"/>
  <c r="X68018" i="4"/>
  <c r="X68019" i="4"/>
  <c r="X68020" i="4"/>
  <c r="X68021" i="4"/>
  <c r="X68022" i="4"/>
  <c r="X68023" i="4"/>
  <c r="X68024" i="4"/>
  <c r="X68025" i="4"/>
  <c r="X68026" i="4"/>
  <c r="X68027" i="4"/>
  <c r="X68028" i="4"/>
  <c r="X68029" i="4"/>
  <c r="X68030" i="4"/>
  <c r="X68031" i="4"/>
  <c r="X68032" i="4"/>
  <c r="X68033" i="4"/>
  <c r="X68034" i="4"/>
  <c r="X68035" i="4"/>
  <c r="X68036" i="4"/>
  <c r="X68037" i="4"/>
  <c r="X68038" i="4"/>
  <c r="X68039" i="4"/>
  <c r="X68040" i="4"/>
  <c r="X68041" i="4"/>
  <c r="X68042" i="4"/>
  <c r="X68043" i="4"/>
  <c r="X68044" i="4"/>
  <c r="X68045" i="4"/>
  <c r="X68046" i="4"/>
  <c r="X68047" i="4"/>
  <c r="X68048" i="4"/>
  <c r="X68049" i="4"/>
  <c r="X68050" i="4"/>
  <c r="X68051" i="4"/>
  <c r="X68052" i="4"/>
  <c r="X68053" i="4"/>
  <c r="X68054" i="4"/>
  <c r="X68055" i="4"/>
  <c r="X68056" i="4"/>
  <c r="X68057" i="4"/>
  <c r="X68058" i="4"/>
  <c r="X68059" i="4"/>
  <c r="X68060" i="4"/>
  <c r="X68061" i="4"/>
  <c r="X68062" i="4"/>
  <c r="X68063" i="4"/>
  <c r="X68064" i="4"/>
  <c r="X68065" i="4"/>
  <c r="X68066" i="4"/>
  <c r="X68067" i="4"/>
  <c r="X68068" i="4"/>
  <c r="X68069" i="4"/>
  <c r="X68070" i="4"/>
  <c r="X68071" i="4"/>
  <c r="X68072" i="4"/>
  <c r="X68073" i="4"/>
  <c r="X68074" i="4"/>
  <c r="X68075" i="4"/>
  <c r="X68076" i="4"/>
  <c r="X68077" i="4"/>
  <c r="X68078" i="4"/>
  <c r="X68079" i="4"/>
  <c r="X68080" i="4"/>
  <c r="X68081" i="4"/>
  <c r="X68082" i="4"/>
  <c r="X68083" i="4"/>
  <c r="X68084" i="4"/>
  <c r="X68085" i="4"/>
  <c r="X68086" i="4"/>
  <c r="X68087" i="4"/>
  <c r="X68088" i="4"/>
  <c r="X68089" i="4"/>
  <c r="X68090" i="4"/>
  <c r="X68091" i="4"/>
  <c r="X68092" i="4"/>
  <c r="X68093" i="4"/>
  <c r="X68094" i="4"/>
  <c r="X68095" i="4"/>
  <c r="X68096" i="4"/>
  <c r="X68097" i="4"/>
  <c r="X68098" i="4"/>
  <c r="X68099" i="4"/>
  <c r="X68100" i="4"/>
  <c r="X68101" i="4"/>
  <c r="X68102" i="4"/>
  <c r="X68103" i="4"/>
  <c r="X68104" i="4"/>
  <c r="X68105" i="4"/>
  <c r="X68106" i="4"/>
  <c r="X68107" i="4"/>
  <c r="X68108" i="4"/>
  <c r="X68109" i="4"/>
  <c r="X68110" i="4"/>
  <c r="X68111" i="4"/>
  <c r="X68112" i="4"/>
  <c r="X68113" i="4"/>
  <c r="X68114" i="4"/>
  <c r="X68115" i="4"/>
  <c r="X68116" i="4"/>
  <c r="X68117" i="4"/>
  <c r="X68118" i="4"/>
  <c r="X68119" i="4"/>
  <c r="X68120" i="4"/>
  <c r="X68121" i="4"/>
  <c r="X68122" i="4"/>
  <c r="X68123" i="4"/>
  <c r="X68124" i="4"/>
  <c r="X68125" i="4"/>
  <c r="X68126" i="4"/>
  <c r="X68127" i="4"/>
  <c r="X68128" i="4"/>
  <c r="X68129" i="4"/>
  <c r="X68130" i="4"/>
  <c r="X68131" i="4"/>
  <c r="X68132" i="4"/>
  <c r="X68133" i="4"/>
  <c r="X68134" i="4"/>
  <c r="X68135" i="4"/>
  <c r="X68136" i="4"/>
  <c r="X68137" i="4"/>
  <c r="X68138" i="4"/>
  <c r="X68139" i="4"/>
  <c r="X68140" i="4"/>
  <c r="X68141" i="4"/>
  <c r="X68142" i="4"/>
  <c r="X68143" i="4"/>
  <c r="X68144" i="4"/>
  <c r="X68145" i="4"/>
  <c r="X68146" i="4"/>
  <c r="X68147" i="4"/>
  <c r="X68148" i="4"/>
  <c r="X68149" i="4"/>
  <c r="X68150" i="4"/>
  <c r="X68151" i="4"/>
  <c r="X68152" i="4"/>
  <c r="X68153" i="4"/>
  <c r="X68154" i="4"/>
  <c r="X68155" i="4"/>
  <c r="X68156" i="4"/>
  <c r="X68157" i="4"/>
  <c r="X68158" i="4"/>
  <c r="X68159" i="4"/>
  <c r="X68160" i="4"/>
  <c r="X68161" i="4"/>
  <c r="X68162" i="4"/>
  <c r="X68163" i="4"/>
  <c r="X68164" i="4"/>
  <c r="X68165" i="4"/>
  <c r="X68166" i="4"/>
  <c r="X68167" i="4"/>
  <c r="X68168" i="4"/>
  <c r="X68169" i="4"/>
  <c r="X68170" i="4"/>
  <c r="X68171" i="4"/>
  <c r="X68172" i="4"/>
  <c r="X68173" i="4"/>
  <c r="X68174" i="4"/>
  <c r="X68175" i="4"/>
  <c r="X68176" i="4"/>
  <c r="X68177" i="4"/>
  <c r="X68178" i="4"/>
  <c r="X68179" i="4"/>
  <c r="X68180" i="4"/>
  <c r="X68181" i="4"/>
  <c r="X68182" i="4"/>
  <c r="X68183" i="4"/>
  <c r="X68184" i="4"/>
  <c r="X68185" i="4"/>
  <c r="X68186" i="4"/>
  <c r="X68187" i="4"/>
  <c r="X68188" i="4"/>
  <c r="X68189" i="4"/>
  <c r="X68190" i="4"/>
  <c r="X68191" i="4"/>
  <c r="X68192" i="4"/>
  <c r="X68193" i="4"/>
  <c r="X68194" i="4"/>
  <c r="X68195" i="4"/>
  <c r="X68196" i="4"/>
  <c r="X68197" i="4"/>
  <c r="X68198" i="4"/>
  <c r="X68199" i="4"/>
  <c r="X68200" i="4"/>
  <c r="X68201" i="4"/>
  <c r="X68202" i="4"/>
  <c r="X68203" i="4"/>
  <c r="X68204" i="4"/>
  <c r="X68205" i="4"/>
  <c r="X68206" i="4"/>
  <c r="X68207" i="4"/>
  <c r="X68208" i="4"/>
  <c r="X68209" i="4"/>
  <c r="X68210" i="4"/>
  <c r="X68211" i="4"/>
  <c r="X68212" i="4"/>
  <c r="X68213" i="4"/>
  <c r="X68214" i="4"/>
  <c r="X68215" i="4"/>
  <c r="X68216" i="4"/>
  <c r="X68217" i="4"/>
  <c r="X68218" i="4"/>
  <c r="X68219" i="4"/>
  <c r="X68220" i="4"/>
  <c r="X68221" i="4"/>
  <c r="X68222" i="4"/>
  <c r="X68223" i="4"/>
  <c r="X68224" i="4"/>
  <c r="X68225" i="4"/>
  <c r="X68226" i="4"/>
  <c r="X68227" i="4"/>
  <c r="X68228" i="4"/>
  <c r="X68229" i="4"/>
  <c r="X68230" i="4"/>
  <c r="X68231" i="4"/>
  <c r="X68232" i="4"/>
  <c r="X68233" i="4"/>
  <c r="X68234" i="4"/>
  <c r="X68235" i="4"/>
  <c r="X68236" i="4"/>
  <c r="X68237" i="4"/>
  <c r="X68238" i="4"/>
  <c r="X68239" i="4"/>
  <c r="X68240" i="4"/>
  <c r="X68241" i="4"/>
  <c r="X68242" i="4"/>
  <c r="X68243" i="4"/>
  <c r="X68244" i="4"/>
  <c r="X68245" i="4"/>
  <c r="X68246" i="4"/>
  <c r="X68247" i="4"/>
  <c r="X68248" i="4"/>
  <c r="X68249" i="4"/>
  <c r="X68250" i="4"/>
  <c r="X68251" i="4"/>
  <c r="X68252" i="4"/>
  <c r="X68253" i="4"/>
  <c r="X68254" i="4"/>
  <c r="X68255" i="4"/>
  <c r="X68256" i="4"/>
  <c r="X68257" i="4"/>
  <c r="X68258" i="4"/>
  <c r="X68259" i="4"/>
  <c r="X68260" i="4"/>
  <c r="X68261" i="4"/>
  <c r="X68262" i="4"/>
  <c r="X68263" i="4"/>
  <c r="X68264" i="4"/>
  <c r="X68265" i="4"/>
  <c r="X68266" i="4"/>
  <c r="X68267" i="4"/>
  <c r="X68268" i="4"/>
  <c r="X68269" i="4"/>
  <c r="X68270" i="4"/>
  <c r="X68271" i="4"/>
  <c r="X68272" i="4"/>
  <c r="X68273" i="4"/>
  <c r="X68274" i="4"/>
  <c r="X68275" i="4"/>
  <c r="X68276" i="4"/>
  <c r="X68277" i="4"/>
  <c r="X68278" i="4"/>
  <c r="X68279" i="4"/>
  <c r="X68280" i="4"/>
  <c r="X68281" i="4"/>
  <c r="X68282" i="4"/>
  <c r="X68283" i="4"/>
  <c r="X68284" i="4"/>
  <c r="X68285" i="4"/>
  <c r="X68286" i="4"/>
  <c r="X68287" i="4"/>
  <c r="X68288" i="4"/>
  <c r="X68289" i="4"/>
  <c r="X68290" i="4"/>
  <c r="X68291" i="4"/>
  <c r="X68292" i="4"/>
  <c r="X68293" i="4"/>
  <c r="X68294" i="4"/>
  <c r="X68295" i="4"/>
  <c r="X68296" i="4"/>
  <c r="X68297" i="4"/>
  <c r="X68298" i="4"/>
  <c r="X68299" i="4"/>
  <c r="X68300" i="4"/>
  <c r="X68301" i="4"/>
  <c r="X68302" i="4"/>
  <c r="X68303" i="4"/>
  <c r="X68304" i="4"/>
  <c r="X68305" i="4"/>
  <c r="X68306" i="4"/>
  <c r="X68307" i="4"/>
  <c r="X68308" i="4"/>
  <c r="X68309" i="4"/>
  <c r="X68310" i="4"/>
  <c r="X68311" i="4"/>
  <c r="X68312" i="4"/>
  <c r="X68313" i="4"/>
  <c r="X68314" i="4"/>
  <c r="X68315" i="4"/>
  <c r="X68316" i="4"/>
  <c r="X68317" i="4"/>
  <c r="X68318" i="4"/>
  <c r="X68319" i="4"/>
  <c r="X68320" i="4"/>
  <c r="X68321" i="4"/>
  <c r="X68322" i="4"/>
  <c r="X68323" i="4"/>
  <c r="X68324" i="4"/>
  <c r="X68325" i="4"/>
  <c r="X68326" i="4"/>
  <c r="X68327" i="4"/>
  <c r="X68328" i="4"/>
  <c r="X68329" i="4"/>
  <c r="X68330" i="4"/>
  <c r="X68331" i="4"/>
  <c r="X68332" i="4"/>
  <c r="X68333" i="4"/>
  <c r="X68334" i="4"/>
  <c r="X68335" i="4"/>
  <c r="X68336" i="4"/>
  <c r="X68337" i="4"/>
  <c r="X68338" i="4"/>
  <c r="X68339" i="4"/>
  <c r="X68340" i="4"/>
  <c r="X68341" i="4"/>
  <c r="X68342" i="4"/>
  <c r="X68343" i="4"/>
  <c r="X68344" i="4"/>
  <c r="X68345" i="4"/>
  <c r="X68346" i="4"/>
  <c r="X68347" i="4"/>
  <c r="X68348" i="4"/>
  <c r="X68349" i="4"/>
  <c r="X68350" i="4"/>
  <c r="X68351" i="4"/>
  <c r="X68352" i="4"/>
  <c r="X68353" i="4"/>
  <c r="X68354" i="4"/>
  <c r="X68355" i="4"/>
  <c r="X68356" i="4"/>
  <c r="X68357" i="4"/>
  <c r="X68358" i="4"/>
  <c r="X68359" i="4"/>
  <c r="X68360" i="4"/>
  <c r="X68361" i="4"/>
  <c r="X68362" i="4"/>
  <c r="X68363" i="4"/>
  <c r="X68364" i="4"/>
  <c r="X68365" i="4"/>
  <c r="X68366" i="4"/>
  <c r="X68367" i="4"/>
  <c r="X68368" i="4"/>
  <c r="X68369" i="4"/>
  <c r="X68370" i="4"/>
  <c r="X68371" i="4"/>
  <c r="X68372" i="4"/>
  <c r="X68373" i="4"/>
  <c r="X68374" i="4"/>
  <c r="X68375" i="4"/>
  <c r="X68376" i="4"/>
  <c r="X68377" i="4"/>
  <c r="X68378" i="4"/>
  <c r="X68379" i="4"/>
  <c r="X68380" i="4"/>
  <c r="X68381" i="4"/>
  <c r="X68382" i="4"/>
  <c r="X68383" i="4"/>
  <c r="X68384" i="4"/>
  <c r="X68385" i="4"/>
  <c r="X68386" i="4"/>
  <c r="X68387" i="4"/>
  <c r="X68388" i="4"/>
  <c r="X68389" i="4"/>
  <c r="X68390" i="4"/>
  <c r="X68391" i="4"/>
  <c r="X68392" i="4"/>
  <c r="X68393" i="4"/>
  <c r="X68394" i="4"/>
  <c r="X68395" i="4"/>
  <c r="X68396" i="4"/>
  <c r="X68397" i="4"/>
  <c r="X68398" i="4"/>
  <c r="X68399" i="4"/>
  <c r="X68400" i="4"/>
  <c r="X68401" i="4"/>
  <c r="X68402" i="4"/>
  <c r="X68403" i="4"/>
  <c r="X68404" i="4"/>
  <c r="X68405" i="4"/>
  <c r="X68406" i="4"/>
  <c r="X68407" i="4"/>
  <c r="X68408" i="4"/>
  <c r="X68409" i="4"/>
  <c r="X68410" i="4"/>
  <c r="X68411" i="4"/>
  <c r="X68412" i="4"/>
  <c r="X68413" i="4"/>
  <c r="X68414" i="4"/>
  <c r="X68415" i="4"/>
  <c r="X68416" i="4"/>
  <c r="X68417" i="4"/>
  <c r="X68418" i="4"/>
  <c r="X68419" i="4"/>
  <c r="X68420" i="4"/>
  <c r="X68421" i="4"/>
  <c r="X68422" i="4"/>
  <c r="X68423" i="4"/>
  <c r="X68424" i="4"/>
  <c r="X68425" i="4"/>
  <c r="X68426" i="4"/>
  <c r="X68427" i="4"/>
  <c r="X68428" i="4"/>
  <c r="X68429" i="4"/>
  <c r="X68430" i="4"/>
  <c r="X68431" i="4"/>
  <c r="X68432" i="4"/>
  <c r="X68433" i="4"/>
  <c r="X68434" i="4"/>
  <c r="X68435" i="4"/>
  <c r="X68436" i="4"/>
  <c r="X68437" i="4"/>
  <c r="X68438" i="4"/>
  <c r="X68439" i="4"/>
  <c r="X68440" i="4"/>
  <c r="X68441" i="4"/>
  <c r="X68442" i="4"/>
  <c r="X68443" i="4"/>
  <c r="X68444" i="4"/>
  <c r="X68445" i="4"/>
  <c r="X68446" i="4"/>
  <c r="X68447" i="4"/>
  <c r="X68448" i="4"/>
  <c r="X68449" i="4"/>
  <c r="X68450" i="4"/>
  <c r="X68451" i="4"/>
  <c r="X68452" i="4"/>
  <c r="X68453" i="4"/>
  <c r="X68454" i="4"/>
  <c r="X68455" i="4"/>
  <c r="X68456" i="4"/>
  <c r="X68457" i="4"/>
  <c r="X68458" i="4"/>
  <c r="X68459" i="4"/>
  <c r="X68460" i="4"/>
  <c r="X68461" i="4"/>
  <c r="X68462" i="4"/>
  <c r="X68463" i="4"/>
  <c r="X68464" i="4"/>
  <c r="X68465" i="4"/>
  <c r="X68466" i="4"/>
  <c r="X68467" i="4"/>
  <c r="X68468" i="4"/>
  <c r="X68469" i="4"/>
  <c r="X68470" i="4"/>
  <c r="X68471" i="4"/>
  <c r="X68472" i="4"/>
  <c r="X68473" i="4"/>
  <c r="X68474" i="4"/>
  <c r="X68475" i="4"/>
  <c r="X68476" i="4"/>
  <c r="X68477" i="4"/>
  <c r="X68478" i="4"/>
  <c r="X68479" i="4"/>
  <c r="X68480" i="4"/>
  <c r="X68481" i="4"/>
  <c r="X68482" i="4"/>
  <c r="X68483" i="4"/>
  <c r="X68484" i="4"/>
  <c r="X68485" i="4"/>
  <c r="X68486" i="4"/>
  <c r="X68487" i="4"/>
  <c r="X68488" i="4"/>
  <c r="X68489" i="4"/>
  <c r="X68490" i="4"/>
  <c r="X68491" i="4"/>
  <c r="X68492" i="4"/>
  <c r="X68493" i="4"/>
  <c r="X68494" i="4"/>
  <c r="X68495" i="4"/>
  <c r="X68496" i="4"/>
  <c r="X68497" i="4"/>
  <c r="X68498" i="4"/>
  <c r="X68499" i="4"/>
  <c r="X68500" i="4"/>
  <c r="X68501" i="4"/>
  <c r="X68502" i="4"/>
  <c r="X68503" i="4"/>
  <c r="X68504" i="4"/>
  <c r="X68505" i="4"/>
  <c r="X68506" i="4"/>
  <c r="X68507" i="4"/>
  <c r="X68508" i="4"/>
  <c r="X68509" i="4"/>
  <c r="X68510" i="4"/>
  <c r="X68511" i="4"/>
  <c r="X68512" i="4"/>
  <c r="X68513" i="4"/>
  <c r="X68514" i="4"/>
  <c r="X68515" i="4"/>
  <c r="X68516" i="4"/>
  <c r="X68517" i="4"/>
  <c r="X68518" i="4"/>
  <c r="X68519" i="4"/>
  <c r="X68520" i="4"/>
  <c r="X68521" i="4"/>
  <c r="X68522" i="4"/>
  <c r="X68523" i="4"/>
  <c r="X68524" i="4"/>
  <c r="X68525" i="4"/>
  <c r="X68526" i="4"/>
  <c r="X68527" i="4"/>
  <c r="X68528" i="4"/>
  <c r="X68529" i="4"/>
  <c r="X68530" i="4"/>
  <c r="X68531" i="4"/>
  <c r="X68532" i="4"/>
  <c r="X68533" i="4"/>
  <c r="X68534" i="4"/>
  <c r="X68535" i="4"/>
  <c r="X68536" i="4"/>
  <c r="X68537" i="4"/>
  <c r="X68538" i="4"/>
  <c r="X68539" i="4"/>
  <c r="X68540" i="4"/>
  <c r="X68541" i="4"/>
  <c r="X68542" i="4"/>
  <c r="X68543" i="4"/>
  <c r="X68544" i="4"/>
  <c r="X68545" i="4"/>
  <c r="X68546" i="4"/>
  <c r="X68547" i="4"/>
  <c r="X68548" i="4"/>
  <c r="X68549" i="4"/>
  <c r="X68550" i="4"/>
  <c r="X68551" i="4"/>
  <c r="X68552" i="4"/>
  <c r="X68553" i="4"/>
  <c r="X68554" i="4"/>
  <c r="X68555" i="4"/>
  <c r="X68556" i="4"/>
  <c r="X68557" i="4"/>
  <c r="X68558" i="4"/>
  <c r="X68559" i="4"/>
  <c r="X68560" i="4"/>
  <c r="X68561" i="4"/>
  <c r="X68562" i="4"/>
  <c r="X68563" i="4"/>
  <c r="X68564" i="4"/>
  <c r="X68565" i="4"/>
  <c r="X68566" i="4"/>
  <c r="X68567" i="4"/>
  <c r="X68568" i="4"/>
  <c r="X68569" i="4"/>
  <c r="X68570" i="4"/>
  <c r="X68571" i="4"/>
  <c r="X68572" i="4"/>
  <c r="X68573" i="4"/>
  <c r="X68574" i="4"/>
  <c r="X68575" i="4"/>
  <c r="X68576" i="4"/>
  <c r="X68577" i="4"/>
  <c r="X68578" i="4"/>
  <c r="X68579" i="4"/>
  <c r="X68580" i="4"/>
  <c r="X68581" i="4"/>
  <c r="X68582" i="4"/>
  <c r="X68583" i="4"/>
  <c r="X68584" i="4"/>
  <c r="X68585" i="4"/>
  <c r="X68586" i="4"/>
  <c r="X68587" i="4"/>
  <c r="X68588" i="4"/>
  <c r="X68589" i="4"/>
  <c r="X68590" i="4"/>
  <c r="X68591" i="4"/>
  <c r="X68592" i="4"/>
  <c r="X68593" i="4"/>
  <c r="X68594" i="4"/>
  <c r="X68595" i="4"/>
  <c r="X68596" i="4"/>
  <c r="X68597" i="4"/>
  <c r="X68598" i="4"/>
  <c r="X68599" i="4"/>
  <c r="X68600" i="4"/>
  <c r="X68601" i="4"/>
  <c r="X68602" i="4"/>
  <c r="X68603" i="4"/>
  <c r="X68604" i="4"/>
  <c r="X68605" i="4"/>
  <c r="X68606" i="4"/>
  <c r="X68607" i="4"/>
  <c r="X68608" i="4"/>
  <c r="X68609" i="4"/>
  <c r="X68610" i="4"/>
  <c r="X68611" i="4"/>
  <c r="X68612" i="4"/>
  <c r="X68613" i="4"/>
  <c r="X68614" i="4"/>
  <c r="X68615" i="4"/>
  <c r="X68616" i="4"/>
  <c r="X68617" i="4"/>
  <c r="X68618" i="4"/>
  <c r="X68619" i="4"/>
  <c r="X68620" i="4"/>
  <c r="X68621" i="4"/>
  <c r="X68622" i="4"/>
  <c r="X68623" i="4"/>
  <c r="X68624" i="4"/>
  <c r="X68625" i="4"/>
  <c r="X68626" i="4"/>
  <c r="X68627" i="4"/>
  <c r="X68628" i="4"/>
  <c r="X68629" i="4"/>
  <c r="X68630" i="4"/>
  <c r="X68631" i="4"/>
  <c r="X68632" i="4"/>
  <c r="X68633" i="4"/>
  <c r="X68634" i="4"/>
  <c r="X68635" i="4"/>
  <c r="X68636" i="4"/>
  <c r="X68637" i="4"/>
  <c r="X68638" i="4"/>
  <c r="X68639" i="4"/>
  <c r="X68640" i="4"/>
  <c r="X68641" i="4"/>
  <c r="X68642" i="4"/>
  <c r="X68643" i="4"/>
  <c r="X68644" i="4"/>
  <c r="X68645" i="4"/>
  <c r="X68646" i="4"/>
  <c r="X68647" i="4"/>
  <c r="X68648" i="4"/>
  <c r="X68649" i="4"/>
  <c r="X68650" i="4"/>
  <c r="X68651" i="4"/>
  <c r="X68652" i="4"/>
  <c r="X68653" i="4"/>
  <c r="X68654" i="4"/>
  <c r="X68655" i="4"/>
  <c r="X68656" i="4"/>
  <c r="X68657" i="4"/>
  <c r="X68658" i="4"/>
  <c r="X68659" i="4"/>
  <c r="X68660" i="4"/>
  <c r="X68661" i="4"/>
  <c r="X68662" i="4"/>
  <c r="X68663" i="4"/>
  <c r="X68664" i="4"/>
  <c r="X68665" i="4"/>
  <c r="X68666" i="4"/>
  <c r="X68667" i="4"/>
  <c r="X68668" i="4"/>
  <c r="X68669" i="4"/>
  <c r="X68670" i="4"/>
  <c r="X68671" i="4"/>
  <c r="X68672" i="4"/>
  <c r="X68673" i="4"/>
  <c r="X68674" i="4"/>
  <c r="X68675" i="4"/>
  <c r="X68676" i="4"/>
  <c r="X68677" i="4"/>
  <c r="X68678" i="4"/>
  <c r="X68679" i="4"/>
  <c r="X68680" i="4"/>
  <c r="X68681" i="4"/>
  <c r="X68682" i="4"/>
  <c r="X68683" i="4"/>
  <c r="X68684" i="4"/>
  <c r="X68685" i="4"/>
  <c r="X68686" i="4"/>
  <c r="X68687" i="4"/>
  <c r="X68688" i="4"/>
  <c r="X68689" i="4"/>
  <c r="X68690" i="4"/>
  <c r="X68691" i="4"/>
  <c r="X68692" i="4"/>
  <c r="X68693" i="4"/>
  <c r="X68694" i="4"/>
  <c r="X68695" i="4"/>
  <c r="X68696" i="4"/>
  <c r="X68697" i="4"/>
  <c r="X68698" i="4"/>
  <c r="X68699" i="4"/>
  <c r="X68700" i="4"/>
  <c r="X68701" i="4"/>
  <c r="X68702" i="4"/>
  <c r="X68703" i="4"/>
  <c r="X68704" i="4"/>
  <c r="X68705" i="4"/>
  <c r="X68706" i="4"/>
  <c r="X68707" i="4"/>
  <c r="X68708" i="4"/>
  <c r="X68709" i="4"/>
  <c r="X68710" i="4"/>
  <c r="X68711" i="4"/>
  <c r="X68712" i="4"/>
  <c r="X68713" i="4"/>
  <c r="X68714" i="4"/>
  <c r="X68715" i="4"/>
  <c r="X68716" i="4"/>
  <c r="X68717" i="4"/>
  <c r="X68718" i="4"/>
  <c r="X68719" i="4"/>
  <c r="X68720" i="4"/>
  <c r="X68721" i="4"/>
  <c r="X68722" i="4"/>
  <c r="X68723" i="4"/>
  <c r="X68724" i="4"/>
  <c r="X68725" i="4"/>
  <c r="X68726" i="4"/>
  <c r="X68727" i="4"/>
  <c r="X68728" i="4"/>
  <c r="X68729" i="4"/>
  <c r="X68730" i="4"/>
  <c r="X68731" i="4"/>
  <c r="X68732" i="4"/>
  <c r="X68733" i="4"/>
  <c r="X68734" i="4"/>
  <c r="X68735" i="4"/>
  <c r="X68736" i="4"/>
  <c r="X68737" i="4"/>
  <c r="X68738" i="4"/>
  <c r="X68739" i="4"/>
  <c r="X68740" i="4"/>
  <c r="X68741" i="4"/>
  <c r="X68742" i="4"/>
  <c r="X68743" i="4"/>
  <c r="X68744" i="4"/>
  <c r="X68745" i="4"/>
  <c r="X68746" i="4"/>
  <c r="X68747" i="4"/>
  <c r="X68748" i="4"/>
  <c r="X68749" i="4"/>
  <c r="X68750" i="4"/>
  <c r="X68751" i="4"/>
  <c r="X68752" i="4"/>
  <c r="X68753" i="4"/>
  <c r="X68754" i="4"/>
  <c r="X68755" i="4"/>
  <c r="X68756" i="4"/>
  <c r="X68757" i="4"/>
  <c r="X68758" i="4"/>
  <c r="X68759" i="4"/>
  <c r="X68760" i="4"/>
  <c r="X68761" i="4"/>
  <c r="X68762" i="4"/>
  <c r="X68763" i="4"/>
  <c r="X68764" i="4"/>
  <c r="X68765" i="4"/>
  <c r="X68766" i="4"/>
  <c r="X68767" i="4"/>
  <c r="X68768" i="4"/>
  <c r="X68769" i="4"/>
  <c r="X68770" i="4"/>
  <c r="X68771" i="4"/>
  <c r="X68772" i="4"/>
  <c r="X68773" i="4"/>
  <c r="X68774" i="4"/>
  <c r="X68775" i="4"/>
  <c r="X68776" i="4"/>
  <c r="X68777" i="4"/>
  <c r="X68778" i="4"/>
  <c r="X68779" i="4"/>
  <c r="X68780" i="4"/>
  <c r="X68781" i="4"/>
  <c r="X68782" i="4"/>
  <c r="X68783" i="4"/>
  <c r="X68784" i="4"/>
  <c r="X68785" i="4"/>
  <c r="X68786" i="4"/>
  <c r="X68787" i="4"/>
  <c r="X68788" i="4"/>
  <c r="X68789" i="4"/>
  <c r="X68790" i="4"/>
  <c r="X68791" i="4"/>
  <c r="X68792" i="4"/>
  <c r="X68793" i="4"/>
  <c r="X68794" i="4"/>
  <c r="X68795" i="4"/>
  <c r="X68796" i="4"/>
  <c r="X68797" i="4"/>
  <c r="X68798" i="4"/>
  <c r="X68799" i="4"/>
  <c r="X68800" i="4"/>
  <c r="X68801" i="4"/>
  <c r="X68802" i="4"/>
  <c r="X68803" i="4"/>
  <c r="X68804" i="4"/>
  <c r="X68805" i="4"/>
  <c r="X68806" i="4"/>
  <c r="X68807" i="4"/>
  <c r="X68808" i="4"/>
  <c r="X68809" i="4"/>
  <c r="X68810" i="4"/>
  <c r="X68811" i="4"/>
  <c r="X68812" i="4"/>
  <c r="X68813" i="4"/>
  <c r="X68814" i="4"/>
  <c r="X68815" i="4"/>
  <c r="X68816" i="4"/>
  <c r="X68817" i="4"/>
  <c r="X68818" i="4"/>
  <c r="X68819" i="4"/>
  <c r="X68820" i="4"/>
  <c r="X68821" i="4"/>
  <c r="X68822" i="4"/>
  <c r="X68823" i="4"/>
  <c r="X68824" i="4"/>
  <c r="X68825" i="4"/>
  <c r="X68826" i="4"/>
  <c r="X68827" i="4"/>
  <c r="X68828" i="4"/>
  <c r="X68829" i="4"/>
  <c r="X68830" i="4"/>
  <c r="X68831" i="4"/>
  <c r="X68832" i="4"/>
  <c r="X68833" i="4"/>
  <c r="X68834" i="4"/>
  <c r="X68835" i="4"/>
  <c r="X68836" i="4"/>
  <c r="X68837" i="4"/>
  <c r="X68838" i="4"/>
  <c r="X68839" i="4"/>
  <c r="X68840" i="4"/>
  <c r="X68841" i="4"/>
  <c r="X68842" i="4"/>
  <c r="X68843" i="4"/>
  <c r="X68844" i="4"/>
  <c r="X68845" i="4"/>
  <c r="X68846" i="4"/>
  <c r="X68847" i="4"/>
  <c r="X68848" i="4"/>
  <c r="X68849" i="4"/>
  <c r="X68850" i="4"/>
  <c r="X68851" i="4"/>
  <c r="X68852" i="4"/>
  <c r="X68853" i="4"/>
  <c r="X68854" i="4"/>
  <c r="X68855" i="4"/>
  <c r="X68856" i="4"/>
  <c r="X68857" i="4"/>
  <c r="X68858" i="4"/>
  <c r="X68859" i="4"/>
  <c r="X68860" i="4"/>
  <c r="X68861" i="4"/>
  <c r="X68862" i="4"/>
  <c r="X68863" i="4"/>
  <c r="X68864" i="4"/>
  <c r="X68865" i="4"/>
  <c r="X68866" i="4"/>
  <c r="X68867" i="4"/>
  <c r="X68868" i="4"/>
  <c r="X68869" i="4"/>
  <c r="X68870" i="4"/>
  <c r="X68871" i="4"/>
  <c r="X68872" i="4"/>
  <c r="X68873" i="4"/>
  <c r="X68874" i="4"/>
  <c r="X68875" i="4"/>
  <c r="X68876" i="4"/>
  <c r="X68877" i="4"/>
  <c r="X68878" i="4"/>
  <c r="X68879" i="4"/>
  <c r="X68880" i="4"/>
  <c r="X68881" i="4"/>
  <c r="X68882" i="4"/>
  <c r="X68883" i="4"/>
  <c r="X68884" i="4"/>
  <c r="X68885" i="4"/>
  <c r="X68886" i="4"/>
  <c r="X68887" i="4"/>
  <c r="X68888" i="4"/>
  <c r="X68889" i="4"/>
  <c r="X68890" i="4"/>
  <c r="X68891" i="4"/>
  <c r="X68892" i="4"/>
  <c r="X68893" i="4"/>
  <c r="X68894" i="4"/>
  <c r="X68895" i="4"/>
  <c r="X68896" i="4"/>
  <c r="X68897" i="4"/>
  <c r="X68898" i="4"/>
  <c r="X68899" i="4"/>
  <c r="X68900" i="4"/>
  <c r="X68901" i="4"/>
  <c r="X68902" i="4"/>
  <c r="X68903" i="4"/>
  <c r="X68904" i="4"/>
  <c r="X68905" i="4"/>
  <c r="X68906" i="4"/>
  <c r="X68907" i="4"/>
  <c r="X68908" i="4"/>
  <c r="X68909" i="4"/>
  <c r="X68910" i="4"/>
  <c r="X68911" i="4"/>
  <c r="X68912" i="4"/>
  <c r="X68913" i="4"/>
  <c r="X68914" i="4"/>
  <c r="X68915" i="4"/>
  <c r="X68916" i="4"/>
  <c r="X68917" i="4"/>
  <c r="X68918" i="4"/>
  <c r="X68919" i="4"/>
  <c r="X68920" i="4"/>
  <c r="X68921" i="4"/>
  <c r="X68922" i="4"/>
  <c r="X68923" i="4"/>
  <c r="X68924" i="4"/>
  <c r="X68925" i="4"/>
  <c r="X68926" i="4"/>
  <c r="X68927" i="4"/>
  <c r="X68928" i="4"/>
  <c r="X68929" i="4"/>
  <c r="X68930" i="4"/>
  <c r="X68931" i="4"/>
  <c r="X68932" i="4"/>
  <c r="X68933" i="4"/>
  <c r="X68934" i="4"/>
  <c r="X68935" i="4"/>
  <c r="X68936" i="4"/>
  <c r="X68937" i="4"/>
  <c r="X68938" i="4"/>
  <c r="X68939" i="4"/>
  <c r="X68940" i="4"/>
  <c r="X68941" i="4"/>
  <c r="X68942" i="4"/>
  <c r="X68943" i="4"/>
  <c r="X68944" i="4"/>
  <c r="X68945" i="4"/>
  <c r="X68946" i="4"/>
  <c r="X68947" i="4"/>
  <c r="X68948" i="4"/>
  <c r="X68949" i="4"/>
  <c r="X68950" i="4"/>
  <c r="X68951" i="4"/>
  <c r="X68952" i="4"/>
  <c r="X68953" i="4"/>
  <c r="X68954" i="4"/>
  <c r="X68955" i="4"/>
  <c r="X68956" i="4"/>
  <c r="X68957" i="4"/>
  <c r="X68958" i="4"/>
  <c r="X68959" i="4"/>
  <c r="X68960" i="4"/>
  <c r="X68961" i="4"/>
  <c r="X68962" i="4"/>
  <c r="X68963" i="4"/>
  <c r="X68964" i="4"/>
  <c r="X68965" i="4"/>
  <c r="X68966" i="4"/>
  <c r="X68967" i="4"/>
  <c r="X68968" i="4"/>
  <c r="X68969" i="4"/>
  <c r="X68970" i="4"/>
  <c r="X68971" i="4"/>
  <c r="X68972" i="4"/>
  <c r="X68973" i="4"/>
  <c r="X68974" i="4"/>
  <c r="X68975" i="4"/>
  <c r="X68976" i="4"/>
  <c r="X68977" i="4"/>
  <c r="X68978" i="4"/>
  <c r="X68979" i="4"/>
  <c r="X68980" i="4"/>
  <c r="X68981" i="4"/>
  <c r="X68982" i="4"/>
  <c r="X68983" i="4"/>
  <c r="X68984" i="4"/>
  <c r="X68985" i="4"/>
  <c r="X68986" i="4"/>
  <c r="X68987" i="4"/>
  <c r="X68988" i="4"/>
  <c r="X68989" i="4"/>
  <c r="X68990" i="4"/>
  <c r="X68991" i="4"/>
  <c r="X68992" i="4"/>
  <c r="X68993" i="4"/>
  <c r="X68994" i="4"/>
  <c r="X68995" i="4"/>
  <c r="X68996" i="4"/>
  <c r="X68997" i="4"/>
  <c r="X68998" i="4"/>
  <c r="X68999" i="4"/>
  <c r="X69000" i="4"/>
  <c r="X69001" i="4"/>
  <c r="X69002" i="4"/>
  <c r="X69003" i="4"/>
  <c r="X69004" i="4"/>
  <c r="X69005" i="4"/>
  <c r="X69006" i="4"/>
  <c r="X69007" i="4"/>
  <c r="X69008" i="4"/>
  <c r="X69009" i="4"/>
  <c r="X69010" i="4"/>
  <c r="X69011" i="4"/>
  <c r="X69012" i="4"/>
  <c r="X69013" i="4"/>
  <c r="X69014" i="4"/>
  <c r="X69015" i="4"/>
  <c r="X69016" i="4"/>
  <c r="X69017" i="4"/>
  <c r="X69018" i="4"/>
  <c r="X69019" i="4"/>
  <c r="X69020" i="4"/>
  <c r="X69021" i="4"/>
  <c r="X69022" i="4"/>
  <c r="X69023" i="4"/>
  <c r="X69024" i="4"/>
  <c r="X69025" i="4"/>
  <c r="X69026" i="4"/>
  <c r="X69027" i="4"/>
  <c r="X69028" i="4"/>
  <c r="X69029" i="4"/>
  <c r="X69030" i="4"/>
  <c r="X69031" i="4"/>
  <c r="X69032" i="4"/>
  <c r="X69033" i="4"/>
  <c r="X69034" i="4"/>
  <c r="X69035" i="4"/>
  <c r="X69036" i="4"/>
  <c r="X69037" i="4"/>
  <c r="X69038" i="4"/>
  <c r="X69039" i="4"/>
  <c r="X69040" i="4"/>
  <c r="X69041" i="4"/>
  <c r="X69042" i="4"/>
  <c r="X69043" i="4"/>
  <c r="X69044" i="4"/>
  <c r="X69045" i="4"/>
  <c r="X69046" i="4"/>
  <c r="X69047" i="4"/>
  <c r="X69048" i="4"/>
  <c r="X69049" i="4"/>
  <c r="X69050" i="4"/>
  <c r="X69051" i="4"/>
  <c r="X69052" i="4"/>
  <c r="X69053" i="4"/>
  <c r="X69054" i="4"/>
  <c r="X69055" i="4"/>
  <c r="X69056" i="4"/>
  <c r="X69057" i="4"/>
  <c r="X69058" i="4"/>
  <c r="X69059" i="4"/>
  <c r="X69060" i="4"/>
  <c r="X69061" i="4"/>
  <c r="X69062" i="4"/>
  <c r="X69063" i="4"/>
  <c r="X69064" i="4"/>
  <c r="X69065" i="4"/>
  <c r="X69066" i="4"/>
  <c r="X69067" i="4"/>
  <c r="X69068" i="4"/>
  <c r="X69069" i="4"/>
  <c r="X69070" i="4"/>
  <c r="X69071" i="4"/>
  <c r="X69072" i="4"/>
  <c r="X69073" i="4"/>
  <c r="X69074" i="4"/>
  <c r="X69075" i="4"/>
  <c r="X69076" i="4"/>
  <c r="X69077" i="4"/>
  <c r="X69078" i="4"/>
  <c r="X69079" i="4"/>
  <c r="X69080" i="4"/>
  <c r="X69081" i="4"/>
  <c r="X69082" i="4"/>
  <c r="X69083" i="4"/>
  <c r="X69084" i="4"/>
  <c r="X69085" i="4"/>
  <c r="X69086" i="4"/>
  <c r="X69087" i="4"/>
  <c r="X69088" i="4"/>
  <c r="X69089" i="4"/>
  <c r="X69090" i="4"/>
  <c r="X69091" i="4"/>
  <c r="X69092" i="4"/>
  <c r="X69093" i="4"/>
  <c r="X69094" i="4"/>
  <c r="X69095" i="4"/>
  <c r="X69096" i="4"/>
  <c r="X69097" i="4"/>
  <c r="X69098" i="4"/>
  <c r="X69099" i="4"/>
  <c r="X69100" i="4"/>
  <c r="X69101" i="4"/>
  <c r="X69102" i="4"/>
  <c r="X69103" i="4"/>
  <c r="X69104" i="4"/>
  <c r="X69105" i="4"/>
  <c r="X69106" i="4"/>
  <c r="X69107" i="4"/>
  <c r="X69108" i="4"/>
  <c r="X69109" i="4"/>
  <c r="X69110" i="4"/>
  <c r="X69111" i="4"/>
  <c r="X69112" i="4"/>
  <c r="X69113" i="4"/>
  <c r="X69114" i="4"/>
  <c r="X69115" i="4"/>
  <c r="X69116" i="4"/>
  <c r="X69117" i="4"/>
  <c r="X69118" i="4"/>
  <c r="X69119" i="4"/>
  <c r="X69120" i="4"/>
  <c r="X69121" i="4"/>
  <c r="X69122" i="4"/>
  <c r="X69123" i="4"/>
  <c r="X69124" i="4"/>
  <c r="X69125" i="4"/>
  <c r="X69126" i="4"/>
  <c r="X69127" i="4"/>
  <c r="X69128" i="4"/>
  <c r="X69129" i="4"/>
  <c r="X69130" i="4"/>
  <c r="X69131" i="4"/>
  <c r="X69132" i="4"/>
  <c r="X69133" i="4"/>
  <c r="X69134" i="4"/>
  <c r="X69135" i="4"/>
  <c r="X69136" i="4"/>
  <c r="X69137" i="4"/>
  <c r="X69138" i="4"/>
  <c r="X69139" i="4"/>
  <c r="X69140" i="4"/>
  <c r="X69141" i="4"/>
  <c r="X69142" i="4"/>
  <c r="X69143" i="4"/>
  <c r="X69144" i="4"/>
  <c r="X69145" i="4"/>
  <c r="X69146" i="4"/>
  <c r="X69147" i="4"/>
  <c r="X69148" i="4"/>
  <c r="X69149" i="4"/>
  <c r="X69150" i="4"/>
  <c r="X69151" i="4"/>
  <c r="X69152" i="4"/>
  <c r="X69153" i="4"/>
  <c r="X69154" i="4"/>
  <c r="X69155" i="4"/>
  <c r="X69156" i="4"/>
  <c r="X69157" i="4"/>
  <c r="X69158" i="4"/>
  <c r="X69159" i="4"/>
  <c r="X69160" i="4"/>
  <c r="X69161" i="4"/>
  <c r="X69162" i="4"/>
  <c r="X69163" i="4"/>
  <c r="X69164" i="4"/>
  <c r="X69165" i="4"/>
  <c r="X69166" i="4"/>
  <c r="X69167" i="4"/>
  <c r="X69168" i="4"/>
  <c r="X69169" i="4"/>
  <c r="X69170" i="4"/>
  <c r="X69171" i="4"/>
  <c r="X69172" i="4"/>
  <c r="X69173" i="4"/>
  <c r="X69174" i="4"/>
  <c r="X69175" i="4"/>
  <c r="X69176" i="4"/>
  <c r="X69177" i="4"/>
  <c r="X69178" i="4"/>
  <c r="X69179" i="4"/>
  <c r="X69180" i="4"/>
  <c r="X69181" i="4"/>
  <c r="X69182" i="4"/>
  <c r="X69183" i="4"/>
  <c r="X69184" i="4"/>
  <c r="X69185" i="4"/>
  <c r="X69186" i="4"/>
  <c r="X69187" i="4"/>
  <c r="X69188" i="4"/>
  <c r="X69189" i="4"/>
  <c r="X69190" i="4"/>
  <c r="X69191" i="4"/>
  <c r="X69192" i="4"/>
  <c r="X69193" i="4"/>
  <c r="X69194" i="4"/>
  <c r="X69195" i="4"/>
  <c r="X69196" i="4"/>
  <c r="X69197" i="4"/>
  <c r="X69198" i="4"/>
  <c r="X69199" i="4"/>
  <c r="X69200" i="4"/>
  <c r="X69201" i="4"/>
  <c r="X69202" i="4"/>
  <c r="X69203" i="4"/>
  <c r="X69204" i="4"/>
  <c r="X69205" i="4"/>
  <c r="X69206" i="4"/>
  <c r="X69207" i="4"/>
  <c r="X69208" i="4"/>
  <c r="X69209" i="4"/>
  <c r="X69210" i="4"/>
  <c r="X69211" i="4"/>
  <c r="X69212" i="4"/>
  <c r="X69213" i="4"/>
  <c r="X69214" i="4"/>
  <c r="X69215" i="4"/>
  <c r="X69216" i="4"/>
  <c r="X69217" i="4"/>
  <c r="X69218" i="4"/>
  <c r="X69219" i="4"/>
  <c r="X69220" i="4"/>
  <c r="X69221" i="4"/>
  <c r="X69222" i="4"/>
  <c r="X69223" i="4"/>
  <c r="X69224" i="4"/>
  <c r="X69225" i="4"/>
  <c r="X69226" i="4"/>
  <c r="X69227" i="4"/>
  <c r="X69228" i="4"/>
  <c r="X69229" i="4"/>
  <c r="X69230" i="4"/>
  <c r="X69231" i="4"/>
  <c r="X69232" i="4"/>
  <c r="X69233" i="4"/>
  <c r="X69234" i="4"/>
  <c r="X69235" i="4"/>
  <c r="X69236" i="4"/>
  <c r="X69237" i="4"/>
  <c r="X69238" i="4"/>
  <c r="X69239" i="4"/>
  <c r="X69240" i="4"/>
  <c r="X69241" i="4"/>
  <c r="X69242" i="4"/>
  <c r="X69243" i="4"/>
  <c r="X69244" i="4"/>
  <c r="X69245" i="4"/>
  <c r="X69246" i="4"/>
  <c r="X69247" i="4"/>
  <c r="X69248" i="4"/>
  <c r="X69249" i="4"/>
  <c r="X69250" i="4"/>
  <c r="X69251" i="4"/>
  <c r="X69252" i="4"/>
  <c r="X69253" i="4"/>
  <c r="X69254" i="4"/>
  <c r="X69255" i="4"/>
  <c r="X69256" i="4"/>
  <c r="X69257" i="4"/>
  <c r="X69258" i="4"/>
  <c r="X69259" i="4"/>
  <c r="X69260" i="4"/>
  <c r="X69261" i="4"/>
  <c r="X69262" i="4"/>
  <c r="X69263" i="4"/>
  <c r="X69264" i="4"/>
  <c r="X69265" i="4"/>
  <c r="X69266" i="4"/>
  <c r="X69267" i="4"/>
  <c r="X69268" i="4"/>
  <c r="X69269" i="4"/>
  <c r="X69270" i="4"/>
  <c r="X69271" i="4"/>
  <c r="X69272" i="4"/>
  <c r="X69273" i="4"/>
  <c r="X69274" i="4"/>
  <c r="X69275" i="4"/>
  <c r="X69276" i="4"/>
  <c r="X69277" i="4"/>
  <c r="X69278" i="4"/>
  <c r="X69279" i="4"/>
  <c r="X69280" i="4"/>
  <c r="X69281" i="4"/>
  <c r="X69282" i="4"/>
  <c r="X69283" i="4"/>
  <c r="X69284" i="4"/>
  <c r="X69285" i="4"/>
  <c r="X69286" i="4"/>
  <c r="X69287" i="4"/>
  <c r="X69288" i="4"/>
  <c r="X69289" i="4"/>
  <c r="X69290" i="4"/>
  <c r="X69291" i="4"/>
  <c r="X69292" i="4"/>
  <c r="X69293" i="4"/>
  <c r="X69294" i="4"/>
  <c r="X69295" i="4"/>
  <c r="X69296" i="4"/>
  <c r="X69297" i="4"/>
  <c r="X69298" i="4"/>
  <c r="X69299" i="4"/>
  <c r="X69300" i="4"/>
  <c r="X69301" i="4"/>
  <c r="X69302" i="4"/>
  <c r="X69303" i="4"/>
  <c r="X69304" i="4"/>
  <c r="X69305" i="4"/>
  <c r="X69306" i="4"/>
  <c r="X69307" i="4"/>
  <c r="X69308" i="4"/>
  <c r="X69309" i="4"/>
  <c r="X69310" i="4"/>
  <c r="X69311" i="4"/>
  <c r="X69312" i="4"/>
  <c r="X69313" i="4"/>
  <c r="X69314" i="4"/>
  <c r="X69315" i="4"/>
  <c r="X69316" i="4"/>
  <c r="X69317" i="4"/>
  <c r="X69318" i="4"/>
  <c r="X69319" i="4"/>
  <c r="X69320" i="4"/>
  <c r="X69321" i="4"/>
  <c r="X69322" i="4"/>
  <c r="X69323" i="4"/>
  <c r="X69324" i="4"/>
  <c r="X69325" i="4"/>
  <c r="X69326" i="4"/>
  <c r="X69327" i="4"/>
  <c r="X69328" i="4"/>
  <c r="X69329" i="4"/>
  <c r="X69330" i="4"/>
  <c r="X69331" i="4"/>
  <c r="X69332" i="4"/>
  <c r="X69333" i="4"/>
  <c r="X69334" i="4"/>
  <c r="X69335" i="4"/>
  <c r="X69336" i="4"/>
  <c r="X69337" i="4"/>
  <c r="X69338" i="4"/>
  <c r="X69339" i="4"/>
  <c r="X69340" i="4"/>
  <c r="X69341" i="4"/>
  <c r="X69342" i="4"/>
  <c r="X69343" i="4"/>
  <c r="X69344" i="4"/>
  <c r="X69345" i="4"/>
  <c r="X69346" i="4"/>
  <c r="X69347" i="4"/>
  <c r="X69348" i="4"/>
  <c r="X69349" i="4"/>
  <c r="X69350" i="4"/>
  <c r="X69351" i="4"/>
  <c r="X69352" i="4"/>
  <c r="X69353" i="4"/>
  <c r="X69354" i="4"/>
  <c r="X69355" i="4"/>
  <c r="X69356" i="4"/>
  <c r="X69357" i="4"/>
  <c r="X69358" i="4"/>
  <c r="X69359" i="4"/>
  <c r="X69360" i="4"/>
  <c r="X69361" i="4"/>
  <c r="X69362" i="4"/>
  <c r="X69363" i="4"/>
  <c r="X69364" i="4"/>
  <c r="X69365" i="4"/>
  <c r="X69366" i="4"/>
  <c r="X69367" i="4"/>
  <c r="X69368" i="4"/>
  <c r="X69369" i="4"/>
  <c r="X69370" i="4"/>
  <c r="X69371" i="4"/>
  <c r="X69372" i="4"/>
  <c r="X69373" i="4"/>
  <c r="X69374" i="4"/>
  <c r="X69375" i="4"/>
  <c r="X69376" i="4"/>
  <c r="X69377" i="4"/>
  <c r="X69378" i="4"/>
  <c r="X69379" i="4"/>
  <c r="X69380" i="4"/>
  <c r="X69381" i="4"/>
  <c r="X69382" i="4"/>
  <c r="X69383" i="4"/>
  <c r="X69384" i="4"/>
  <c r="X69385" i="4"/>
  <c r="X69386" i="4"/>
  <c r="X69387" i="4"/>
  <c r="X69388" i="4"/>
  <c r="X69389" i="4"/>
  <c r="X69390" i="4"/>
  <c r="X69391" i="4"/>
  <c r="X69392" i="4"/>
  <c r="X69393" i="4"/>
  <c r="X69394" i="4"/>
  <c r="X69395" i="4"/>
  <c r="X69396" i="4"/>
  <c r="X69397" i="4"/>
  <c r="X69398" i="4"/>
  <c r="X69399" i="4"/>
  <c r="X69400" i="4"/>
  <c r="X69401" i="4"/>
  <c r="X69402" i="4"/>
  <c r="X69403" i="4"/>
  <c r="X69404" i="4"/>
  <c r="X69405" i="4"/>
  <c r="X69406" i="4"/>
  <c r="X69407" i="4"/>
  <c r="X69408" i="4"/>
  <c r="X69409" i="4"/>
  <c r="X69410" i="4"/>
  <c r="X69411" i="4"/>
  <c r="X69412" i="4"/>
  <c r="X69413" i="4"/>
  <c r="X69414" i="4"/>
  <c r="X69415" i="4"/>
  <c r="X69416" i="4"/>
  <c r="X69417" i="4"/>
  <c r="X69418" i="4"/>
  <c r="X69419" i="4"/>
  <c r="X69420" i="4"/>
  <c r="X69421" i="4"/>
  <c r="X69422" i="4"/>
  <c r="X69423" i="4"/>
  <c r="X69424" i="4"/>
  <c r="X69425" i="4"/>
  <c r="X69426" i="4"/>
  <c r="X69427" i="4"/>
  <c r="X69428" i="4"/>
  <c r="X69429" i="4"/>
  <c r="X69430" i="4"/>
  <c r="X69431" i="4"/>
  <c r="X69432" i="4"/>
  <c r="X69433" i="4"/>
  <c r="X69434" i="4"/>
  <c r="X69435" i="4"/>
  <c r="X69436" i="4"/>
  <c r="X69437" i="4"/>
  <c r="X69438" i="4"/>
  <c r="X69439" i="4"/>
  <c r="X69440" i="4"/>
  <c r="X69441" i="4"/>
  <c r="X69442" i="4"/>
  <c r="X69443" i="4"/>
  <c r="X69444" i="4"/>
  <c r="X69445" i="4"/>
  <c r="X69446" i="4"/>
  <c r="X69447" i="4"/>
  <c r="X69448" i="4"/>
  <c r="X69449" i="4"/>
  <c r="X69450" i="4"/>
  <c r="X69451" i="4"/>
  <c r="X69452" i="4"/>
  <c r="X69453" i="4"/>
  <c r="X69454" i="4"/>
  <c r="X69455" i="4"/>
  <c r="X69456" i="4"/>
  <c r="X69457" i="4"/>
  <c r="X69458" i="4"/>
  <c r="X69459" i="4"/>
  <c r="X69460" i="4"/>
  <c r="X69461" i="4"/>
  <c r="X69462" i="4"/>
  <c r="X69463" i="4"/>
  <c r="X69464" i="4"/>
  <c r="X69465" i="4"/>
  <c r="X69466" i="4"/>
  <c r="X69467" i="4"/>
  <c r="X69468" i="4"/>
  <c r="X69469" i="4"/>
  <c r="X69470" i="4"/>
  <c r="X69471" i="4"/>
  <c r="X69472" i="4"/>
  <c r="X69473" i="4"/>
  <c r="X69474" i="4"/>
  <c r="X69475" i="4"/>
  <c r="X69476" i="4"/>
  <c r="X69477" i="4"/>
  <c r="X69478" i="4"/>
  <c r="X69479" i="4"/>
  <c r="X69480" i="4"/>
  <c r="X69481" i="4"/>
  <c r="X69482" i="4"/>
  <c r="X69483" i="4"/>
  <c r="X69484" i="4"/>
  <c r="X69485" i="4"/>
  <c r="X69486" i="4"/>
  <c r="X69487" i="4"/>
  <c r="X69488" i="4"/>
  <c r="X69489" i="4"/>
  <c r="X69490" i="4"/>
  <c r="X69491" i="4"/>
  <c r="X69492" i="4"/>
  <c r="X69493" i="4"/>
  <c r="X69494" i="4"/>
  <c r="X69495" i="4"/>
  <c r="X69496" i="4"/>
  <c r="X69497" i="4"/>
  <c r="X69498" i="4"/>
  <c r="X69499" i="4"/>
  <c r="X69500" i="4"/>
  <c r="X69501" i="4"/>
  <c r="X69502" i="4"/>
  <c r="X69503" i="4"/>
  <c r="X69504" i="4"/>
  <c r="X69505" i="4"/>
  <c r="X69506" i="4"/>
  <c r="X69507" i="4"/>
  <c r="X69508" i="4"/>
  <c r="X69509" i="4"/>
  <c r="X69510" i="4"/>
  <c r="X69511" i="4"/>
  <c r="X69512" i="4"/>
  <c r="X69513" i="4"/>
  <c r="X69514" i="4"/>
  <c r="X69515" i="4"/>
  <c r="X69516" i="4"/>
  <c r="X69517" i="4"/>
  <c r="X69518" i="4"/>
  <c r="X69519" i="4"/>
  <c r="X69520" i="4"/>
  <c r="X69521" i="4"/>
  <c r="X69522" i="4"/>
  <c r="X69523" i="4"/>
  <c r="X69524" i="4"/>
  <c r="X69525" i="4"/>
  <c r="X69526" i="4"/>
  <c r="X69527" i="4"/>
  <c r="X69528" i="4"/>
  <c r="X69529" i="4"/>
  <c r="X69530" i="4"/>
  <c r="X69531" i="4"/>
  <c r="X69532" i="4"/>
  <c r="X69533" i="4"/>
  <c r="X69534" i="4"/>
  <c r="X69535" i="4"/>
  <c r="X69536" i="4"/>
  <c r="X69537" i="4"/>
  <c r="X69538" i="4"/>
  <c r="X69539" i="4"/>
  <c r="X69540" i="4"/>
  <c r="X69541" i="4"/>
  <c r="X69542" i="4"/>
  <c r="X69543" i="4"/>
  <c r="X69544" i="4"/>
  <c r="X69545" i="4"/>
  <c r="X69546" i="4"/>
  <c r="X69547" i="4"/>
  <c r="X69548" i="4"/>
  <c r="X69549" i="4"/>
  <c r="X69550" i="4"/>
  <c r="X69551" i="4"/>
  <c r="X69552" i="4"/>
  <c r="X69553" i="4"/>
  <c r="X69554" i="4"/>
  <c r="X69555" i="4"/>
  <c r="X69556" i="4"/>
  <c r="X69557" i="4"/>
  <c r="X69558" i="4"/>
  <c r="X69559" i="4"/>
  <c r="X69560" i="4"/>
  <c r="X69561" i="4"/>
  <c r="X69562" i="4"/>
  <c r="X69563" i="4"/>
  <c r="X69564" i="4"/>
  <c r="X69565" i="4"/>
  <c r="X69566" i="4"/>
  <c r="X69567" i="4"/>
  <c r="X69568" i="4"/>
  <c r="X69569" i="4"/>
  <c r="X69570" i="4"/>
  <c r="X69571" i="4"/>
  <c r="X69572" i="4"/>
  <c r="X69573" i="4"/>
  <c r="X69574" i="4"/>
  <c r="X69575" i="4"/>
  <c r="X69576" i="4"/>
  <c r="X69577" i="4"/>
  <c r="X69578" i="4"/>
  <c r="X69579" i="4"/>
  <c r="X69580" i="4"/>
  <c r="X69581" i="4"/>
  <c r="X69582" i="4"/>
  <c r="X69583" i="4"/>
  <c r="X69584" i="4"/>
  <c r="X69585" i="4"/>
  <c r="X69586" i="4"/>
  <c r="X69587" i="4"/>
  <c r="X69588" i="4"/>
  <c r="X69589" i="4"/>
  <c r="X69590" i="4"/>
  <c r="X69591" i="4"/>
  <c r="X69592" i="4"/>
  <c r="X69593" i="4"/>
  <c r="X69594" i="4"/>
  <c r="X69595" i="4"/>
  <c r="X69596" i="4"/>
  <c r="X69597" i="4"/>
  <c r="X69598" i="4"/>
  <c r="X69599" i="4"/>
  <c r="X69600" i="4"/>
  <c r="X69601" i="4"/>
  <c r="X69602" i="4"/>
  <c r="X69603" i="4"/>
  <c r="X69604" i="4"/>
  <c r="X69605" i="4"/>
  <c r="X69606" i="4"/>
  <c r="X69607" i="4"/>
  <c r="X69608" i="4"/>
  <c r="X69609" i="4"/>
  <c r="X69610" i="4"/>
  <c r="X69611" i="4"/>
  <c r="X69612" i="4"/>
  <c r="X69613" i="4"/>
  <c r="X69614" i="4"/>
  <c r="X69615" i="4"/>
  <c r="X69616" i="4"/>
  <c r="X69617" i="4"/>
  <c r="X69618" i="4"/>
  <c r="X69619" i="4"/>
  <c r="X69620" i="4"/>
  <c r="X69621" i="4"/>
  <c r="X69622" i="4"/>
  <c r="X69623" i="4"/>
  <c r="X69624" i="4"/>
  <c r="X69625" i="4"/>
  <c r="X69626" i="4"/>
  <c r="X69627" i="4"/>
  <c r="X69628" i="4"/>
  <c r="X69629" i="4"/>
  <c r="X69630" i="4"/>
  <c r="X69631" i="4"/>
  <c r="X69632" i="4"/>
  <c r="X69633" i="4"/>
  <c r="X69634" i="4"/>
  <c r="X69635" i="4"/>
  <c r="X69636" i="4"/>
  <c r="X69637" i="4"/>
  <c r="X69638" i="4"/>
  <c r="X69639" i="4"/>
  <c r="X69640" i="4"/>
  <c r="X69641" i="4"/>
  <c r="X69642" i="4"/>
  <c r="X69643" i="4"/>
  <c r="X69644" i="4"/>
  <c r="X69645" i="4"/>
  <c r="X69646" i="4"/>
  <c r="X69647" i="4"/>
  <c r="X69648" i="4"/>
  <c r="X69649" i="4"/>
  <c r="X69650" i="4"/>
  <c r="X69651" i="4"/>
  <c r="X69652" i="4"/>
  <c r="X69653" i="4"/>
  <c r="X69654" i="4"/>
  <c r="X69655" i="4"/>
  <c r="X69656" i="4"/>
  <c r="X69657" i="4"/>
  <c r="X69658" i="4"/>
  <c r="X69659" i="4"/>
  <c r="X69660" i="4"/>
  <c r="X69661" i="4"/>
  <c r="X69662" i="4"/>
  <c r="X69663" i="4"/>
  <c r="X69664" i="4"/>
  <c r="X69665" i="4"/>
  <c r="X69666" i="4"/>
  <c r="X69667" i="4"/>
  <c r="X69668" i="4"/>
  <c r="X69669" i="4"/>
  <c r="X69670" i="4"/>
  <c r="X69671" i="4"/>
  <c r="X69672" i="4"/>
  <c r="X69673" i="4"/>
  <c r="X69674" i="4"/>
  <c r="X69675" i="4"/>
  <c r="X69676" i="4"/>
  <c r="X69677" i="4"/>
  <c r="X69678" i="4"/>
  <c r="X69679" i="4"/>
  <c r="X69680" i="4"/>
  <c r="X69681" i="4"/>
  <c r="X69682" i="4"/>
  <c r="X69683" i="4"/>
  <c r="X69684" i="4"/>
  <c r="X69685" i="4"/>
  <c r="X69686" i="4"/>
  <c r="X69687" i="4"/>
  <c r="X69688" i="4"/>
  <c r="X69689" i="4"/>
  <c r="X69690" i="4"/>
  <c r="X69691" i="4"/>
  <c r="X69692" i="4"/>
  <c r="X69693" i="4"/>
  <c r="X69694" i="4"/>
  <c r="X69695" i="4"/>
  <c r="X69696" i="4"/>
  <c r="X69697" i="4"/>
  <c r="X69698" i="4"/>
  <c r="X69699" i="4"/>
  <c r="X69700" i="4"/>
  <c r="X69701" i="4"/>
  <c r="X69702" i="4"/>
  <c r="X69703" i="4"/>
  <c r="X69704" i="4"/>
  <c r="X69705" i="4"/>
  <c r="X69706" i="4"/>
  <c r="X69707" i="4"/>
  <c r="X69708" i="4"/>
  <c r="X69709" i="4"/>
  <c r="X69710" i="4"/>
  <c r="X69711" i="4"/>
  <c r="X69712" i="4"/>
  <c r="X69713" i="4"/>
  <c r="X69714" i="4"/>
  <c r="X69715" i="4"/>
  <c r="X69716" i="4"/>
  <c r="X69717" i="4"/>
  <c r="X69718" i="4"/>
  <c r="X69719" i="4"/>
  <c r="X69720" i="4"/>
  <c r="X69721" i="4"/>
  <c r="X69722" i="4"/>
  <c r="X69723" i="4"/>
  <c r="X69724" i="4"/>
  <c r="X69725" i="4"/>
  <c r="X69726" i="4"/>
  <c r="X69727" i="4"/>
  <c r="X69728" i="4"/>
  <c r="X69729" i="4"/>
  <c r="X69730" i="4"/>
  <c r="X69731" i="4"/>
  <c r="X69732" i="4"/>
  <c r="X69733" i="4"/>
  <c r="X69734" i="4"/>
  <c r="X69735" i="4"/>
  <c r="X69736" i="4"/>
  <c r="X69737" i="4"/>
  <c r="X69738" i="4"/>
  <c r="X69739" i="4"/>
  <c r="X69740" i="4"/>
  <c r="X69741" i="4"/>
  <c r="X69742" i="4"/>
  <c r="X69743" i="4"/>
  <c r="X69744" i="4"/>
  <c r="X69745" i="4"/>
  <c r="X69746" i="4"/>
  <c r="X69747" i="4"/>
  <c r="X69748" i="4"/>
  <c r="X69749" i="4"/>
  <c r="X69750" i="4"/>
  <c r="X69751" i="4"/>
  <c r="X69752" i="4"/>
  <c r="X69753" i="4"/>
  <c r="X69754" i="4"/>
  <c r="X69755" i="4"/>
  <c r="X69756" i="4"/>
  <c r="X69757" i="4"/>
  <c r="X69758" i="4"/>
  <c r="X69759" i="4"/>
  <c r="X69760" i="4"/>
  <c r="X69761" i="4"/>
  <c r="X69762" i="4"/>
  <c r="X69763" i="4"/>
  <c r="X69764" i="4"/>
  <c r="X69765" i="4"/>
  <c r="X69766" i="4"/>
  <c r="X69767" i="4"/>
  <c r="X69768" i="4"/>
  <c r="X69769" i="4"/>
  <c r="X69770" i="4"/>
  <c r="X69771" i="4"/>
  <c r="X69772" i="4"/>
  <c r="X69773" i="4"/>
  <c r="X69774" i="4"/>
  <c r="X69775" i="4"/>
  <c r="X69776" i="4"/>
  <c r="X69777" i="4"/>
  <c r="X69778" i="4"/>
  <c r="X69779" i="4"/>
  <c r="X69780" i="4"/>
  <c r="X69781" i="4"/>
  <c r="X69782" i="4"/>
  <c r="X69783" i="4"/>
  <c r="X69784" i="4"/>
  <c r="X69785" i="4"/>
  <c r="X69786" i="4"/>
  <c r="X69787" i="4"/>
  <c r="X69788" i="4"/>
  <c r="X69789" i="4"/>
  <c r="X69790" i="4"/>
  <c r="X69791" i="4"/>
  <c r="X69792" i="4"/>
  <c r="X69793" i="4"/>
  <c r="X69794" i="4"/>
  <c r="X69795" i="4"/>
  <c r="X69796" i="4"/>
  <c r="X69797" i="4"/>
  <c r="X69798" i="4"/>
  <c r="X69799" i="4"/>
  <c r="X69800" i="4"/>
  <c r="X69801" i="4"/>
  <c r="X69802" i="4"/>
  <c r="X69803" i="4"/>
  <c r="X69804" i="4"/>
  <c r="X69805" i="4"/>
  <c r="X69806" i="4"/>
  <c r="X69807" i="4"/>
  <c r="X69808" i="4"/>
  <c r="X69809" i="4"/>
  <c r="X69810" i="4"/>
  <c r="X69811" i="4"/>
  <c r="X69812" i="4"/>
  <c r="X69813" i="4"/>
  <c r="X69814" i="4"/>
  <c r="X69815" i="4"/>
  <c r="X69816" i="4"/>
  <c r="X69817" i="4"/>
  <c r="X69818" i="4"/>
  <c r="X69819" i="4"/>
  <c r="X69820" i="4"/>
  <c r="X69821" i="4"/>
  <c r="X69822" i="4"/>
  <c r="X69823" i="4"/>
  <c r="X69824" i="4"/>
  <c r="X69825" i="4"/>
  <c r="X69826" i="4"/>
  <c r="X69827" i="4"/>
  <c r="X69828" i="4"/>
  <c r="X69829" i="4"/>
  <c r="X69830" i="4"/>
  <c r="X69831" i="4"/>
  <c r="X69832" i="4"/>
  <c r="X69833" i="4"/>
  <c r="X69834" i="4"/>
  <c r="X69835" i="4"/>
  <c r="X69836" i="4"/>
  <c r="X69837" i="4"/>
  <c r="X69838" i="4"/>
  <c r="X69839" i="4"/>
  <c r="X69840" i="4"/>
  <c r="X69841" i="4"/>
  <c r="X69842" i="4"/>
  <c r="X69843" i="4"/>
  <c r="X69844" i="4"/>
  <c r="X69845" i="4"/>
  <c r="X69846" i="4"/>
  <c r="X69847" i="4"/>
  <c r="X69848" i="4"/>
  <c r="X69849" i="4"/>
  <c r="X69850" i="4"/>
  <c r="X69851" i="4"/>
  <c r="X69852" i="4"/>
  <c r="X69853" i="4"/>
  <c r="X69854" i="4"/>
  <c r="X69855" i="4"/>
  <c r="X69856" i="4"/>
  <c r="X69857" i="4"/>
  <c r="X69858" i="4"/>
  <c r="X69859" i="4"/>
  <c r="X69860" i="4"/>
  <c r="X69861" i="4"/>
  <c r="X69862" i="4"/>
  <c r="X69863" i="4"/>
  <c r="X69864" i="4"/>
  <c r="X69865" i="4"/>
  <c r="X69866" i="4"/>
  <c r="X69867" i="4"/>
  <c r="X69868" i="4"/>
  <c r="X69869" i="4"/>
  <c r="X69870" i="4"/>
  <c r="X69871" i="4"/>
  <c r="X69872" i="4"/>
  <c r="X69873" i="4"/>
  <c r="X69874" i="4"/>
  <c r="X69875" i="4"/>
  <c r="X69876" i="4"/>
  <c r="X69877" i="4"/>
  <c r="X69878" i="4"/>
  <c r="X69879" i="4"/>
  <c r="X69880" i="4"/>
  <c r="X69881" i="4"/>
  <c r="X69882" i="4"/>
  <c r="X69883" i="4"/>
  <c r="X69884" i="4"/>
  <c r="X69885" i="4"/>
  <c r="X69886" i="4"/>
  <c r="X69887" i="4"/>
  <c r="X69888" i="4"/>
  <c r="X69889" i="4"/>
  <c r="X69890" i="4"/>
  <c r="X69891" i="4"/>
  <c r="X69892" i="4"/>
  <c r="X69893" i="4"/>
  <c r="X69894" i="4"/>
  <c r="X69895" i="4"/>
  <c r="X69896" i="4"/>
  <c r="X69897" i="4"/>
  <c r="X69898" i="4"/>
  <c r="X69899" i="4"/>
  <c r="X69900" i="4"/>
  <c r="X69901" i="4"/>
  <c r="X69902" i="4"/>
  <c r="X69903" i="4"/>
  <c r="X69904" i="4"/>
  <c r="X69905" i="4"/>
  <c r="X69906" i="4"/>
  <c r="X69907" i="4"/>
  <c r="X69908" i="4"/>
  <c r="X69909" i="4"/>
  <c r="X69910" i="4"/>
  <c r="X69911" i="4"/>
  <c r="X69912" i="4"/>
  <c r="X69913" i="4"/>
  <c r="X69914" i="4"/>
  <c r="X69915" i="4"/>
  <c r="X69916" i="4"/>
  <c r="X69917" i="4"/>
  <c r="X69918" i="4"/>
  <c r="X69919" i="4"/>
  <c r="X69920" i="4"/>
  <c r="X69921" i="4"/>
  <c r="X69922" i="4"/>
  <c r="X69923" i="4"/>
  <c r="X69924" i="4"/>
  <c r="X69925" i="4"/>
  <c r="X69926" i="4"/>
  <c r="X69927" i="4"/>
  <c r="X69928" i="4"/>
  <c r="X69929" i="4"/>
  <c r="X69930" i="4"/>
  <c r="X69931" i="4"/>
  <c r="X69932" i="4"/>
  <c r="X69933" i="4"/>
  <c r="X69934" i="4"/>
  <c r="X69935" i="4"/>
  <c r="X69936" i="4"/>
  <c r="X69937" i="4"/>
  <c r="X69938" i="4"/>
  <c r="X69939" i="4"/>
  <c r="X69940" i="4"/>
  <c r="X69941" i="4"/>
  <c r="X69942" i="4"/>
  <c r="X69943" i="4"/>
  <c r="X69944" i="4"/>
  <c r="X69945" i="4"/>
  <c r="X69946" i="4"/>
  <c r="X69947" i="4"/>
  <c r="X69948" i="4"/>
  <c r="X69949" i="4"/>
  <c r="X69950" i="4"/>
  <c r="X69951" i="4"/>
  <c r="X69952" i="4"/>
  <c r="X69953" i="4"/>
  <c r="X69954" i="4"/>
  <c r="X69955" i="4"/>
  <c r="X69956" i="4"/>
  <c r="X69957" i="4"/>
  <c r="X69958" i="4"/>
  <c r="X69959" i="4"/>
  <c r="X69960" i="4"/>
  <c r="X69961" i="4"/>
  <c r="X69962" i="4"/>
  <c r="X69963" i="4"/>
  <c r="X69964" i="4"/>
  <c r="X69965" i="4"/>
  <c r="X69966" i="4"/>
  <c r="X69967" i="4"/>
  <c r="X69968" i="4"/>
  <c r="X69969" i="4"/>
  <c r="X69970" i="4"/>
  <c r="X69971" i="4"/>
  <c r="X69972" i="4"/>
  <c r="X69973" i="4"/>
  <c r="X69974" i="4"/>
  <c r="X69975" i="4"/>
  <c r="X69976" i="4"/>
  <c r="X69977" i="4"/>
  <c r="X69978" i="4"/>
  <c r="X69979" i="4"/>
  <c r="X69980" i="4"/>
  <c r="X69981" i="4"/>
  <c r="X69982" i="4"/>
  <c r="X69983" i="4"/>
  <c r="X69984" i="4"/>
  <c r="X69985" i="4"/>
  <c r="X69986" i="4"/>
  <c r="X69987" i="4"/>
  <c r="X69988" i="4"/>
  <c r="X69989" i="4"/>
  <c r="X69990" i="4"/>
  <c r="X69991" i="4"/>
  <c r="X69992" i="4"/>
  <c r="X69993" i="4"/>
  <c r="X69994" i="4"/>
  <c r="X69995" i="4"/>
  <c r="X69996" i="4"/>
  <c r="X69997" i="4"/>
  <c r="X69998" i="4"/>
  <c r="X69999" i="4"/>
  <c r="X70000" i="4"/>
  <c r="X70001" i="4"/>
  <c r="X70002" i="4"/>
  <c r="X70003" i="4"/>
  <c r="X70004" i="4"/>
  <c r="X70005" i="4"/>
  <c r="X70006" i="4"/>
  <c r="X70007" i="4"/>
  <c r="X70008" i="4"/>
  <c r="X70009" i="4"/>
  <c r="X70010" i="4"/>
  <c r="X70011" i="4"/>
  <c r="X70012" i="4"/>
  <c r="X70013" i="4"/>
  <c r="X70014" i="4"/>
  <c r="X70015" i="4"/>
  <c r="X70016" i="4"/>
  <c r="X70017" i="4"/>
  <c r="X70018" i="4"/>
  <c r="X70019" i="4"/>
  <c r="X70020" i="4"/>
  <c r="X70021" i="4"/>
  <c r="X70022" i="4"/>
  <c r="X70023" i="4"/>
  <c r="X70024" i="4"/>
  <c r="X70025" i="4"/>
  <c r="X70026" i="4"/>
  <c r="X70027" i="4"/>
  <c r="X70028" i="4"/>
  <c r="X70029" i="4"/>
  <c r="X70030" i="4"/>
  <c r="X70031" i="4"/>
  <c r="X70032" i="4"/>
  <c r="X70033" i="4"/>
  <c r="X70034" i="4"/>
  <c r="X70035" i="4"/>
  <c r="X70036" i="4"/>
  <c r="X70037" i="4"/>
  <c r="X70038" i="4"/>
  <c r="X70039" i="4"/>
  <c r="X70040" i="4"/>
  <c r="X70041" i="4"/>
  <c r="X70042" i="4"/>
  <c r="X70043" i="4"/>
  <c r="X70044" i="4"/>
  <c r="X70045" i="4"/>
  <c r="X70046" i="4"/>
  <c r="X70047" i="4"/>
  <c r="X70048" i="4"/>
  <c r="X70049" i="4"/>
  <c r="X70050" i="4"/>
  <c r="X70051" i="4"/>
  <c r="X70052" i="4"/>
  <c r="X70053" i="4"/>
  <c r="X70054" i="4"/>
  <c r="X70055" i="4"/>
  <c r="X70056" i="4"/>
  <c r="X70057" i="4"/>
  <c r="X70058" i="4"/>
  <c r="X70059" i="4"/>
  <c r="X70060" i="4"/>
  <c r="X70061" i="4"/>
  <c r="X70062" i="4"/>
  <c r="X70063" i="4"/>
  <c r="X70064" i="4"/>
  <c r="X70065" i="4"/>
  <c r="X70066" i="4"/>
  <c r="X70067" i="4"/>
  <c r="X70068" i="4"/>
  <c r="X70069" i="4"/>
  <c r="X70070" i="4"/>
  <c r="X70071" i="4"/>
  <c r="X70072" i="4"/>
  <c r="X70073" i="4"/>
  <c r="X70074" i="4"/>
  <c r="X70075" i="4"/>
  <c r="X70076" i="4"/>
  <c r="X70077" i="4"/>
  <c r="X70078" i="4"/>
  <c r="X70079" i="4"/>
  <c r="X70080" i="4"/>
  <c r="X70081" i="4"/>
  <c r="X70082" i="4"/>
  <c r="X70083" i="4"/>
  <c r="X70084" i="4"/>
  <c r="X70085" i="4"/>
  <c r="X70086" i="4"/>
  <c r="X70087" i="4"/>
  <c r="X70088" i="4"/>
  <c r="X70089" i="4"/>
  <c r="X70090" i="4"/>
  <c r="X70091" i="4"/>
  <c r="X70092" i="4"/>
  <c r="X70093" i="4"/>
  <c r="X70094" i="4"/>
  <c r="X70095" i="4"/>
  <c r="X70096" i="4"/>
  <c r="X70097" i="4"/>
  <c r="X70098" i="4"/>
  <c r="X70099" i="4"/>
  <c r="X70100" i="4"/>
  <c r="X70101" i="4"/>
  <c r="X70102" i="4"/>
  <c r="X70103" i="4"/>
  <c r="X70104" i="4"/>
  <c r="X70105" i="4"/>
  <c r="X70106" i="4"/>
  <c r="X70107" i="4"/>
  <c r="X70108" i="4"/>
  <c r="X70109" i="4"/>
  <c r="X70110" i="4"/>
  <c r="X70111" i="4"/>
  <c r="X70112" i="4"/>
  <c r="X70113" i="4"/>
  <c r="X70114" i="4"/>
  <c r="X70115" i="4"/>
  <c r="X70116" i="4"/>
  <c r="X70117" i="4"/>
  <c r="X70118" i="4"/>
  <c r="X70119" i="4"/>
  <c r="X70120" i="4"/>
  <c r="X70121" i="4"/>
  <c r="X70122" i="4"/>
  <c r="X70123" i="4"/>
  <c r="X70124" i="4"/>
  <c r="X70125" i="4"/>
  <c r="X70126" i="4"/>
  <c r="X70127" i="4"/>
  <c r="X70128" i="4"/>
  <c r="X70129" i="4"/>
  <c r="X70130" i="4"/>
  <c r="X70131" i="4"/>
  <c r="X70132" i="4"/>
  <c r="X70133" i="4"/>
  <c r="X70134" i="4"/>
  <c r="X70135" i="4"/>
  <c r="X70136" i="4"/>
  <c r="X70137" i="4"/>
  <c r="X70138" i="4"/>
  <c r="X70139" i="4"/>
  <c r="X70140" i="4"/>
  <c r="X70141" i="4"/>
  <c r="X70142" i="4"/>
  <c r="X70143" i="4"/>
  <c r="X70144" i="4"/>
  <c r="X70145" i="4"/>
  <c r="X70146" i="4"/>
  <c r="X70147" i="4"/>
  <c r="X70148" i="4"/>
  <c r="X70149" i="4"/>
  <c r="X70150" i="4"/>
  <c r="X70151" i="4"/>
  <c r="X70152" i="4"/>
  <c r="X70153" i="4"/>
  <c r="X70154" i="4"/>
  <c r="X70155" i="4"/>
  <c r="X70156" i="4"/>
  <c r="X70157" i="4"/>
  <c r="X70158" i="4"/>
  <c r="X70159" i="4"/>
  <c r="X70160" i="4"/>
  <c r="X70161" i="4"/>
  <c r="X70162" i="4"/>
  <c r="X70163" i="4"/>
  <c r="X70164" i="4"/>
  <c r="X70165" i="4"/>
  <c r="X70166" i="4"/>
  <c r="X70167" i="4"/>
  <c r="X70168" i="4"/>
  <c r="X70169" i="4"/>
  <c r="X70170" i="4"/>
  <c r="X70171" i="4"/>
  <c r="X70172" i="4"/>
  <c r="X70173" i="4"/>
  <c r="X70174" i="4"/>
  <c r="X70175" i="4"/>
  <c r="X70176" i="4"/>
  <c r="X70177" i="4"/>
  <c r="X70178" i="4"/>
  <c r="X70179" i="4"/>
  <c r="X70180" i="4"/>
  <c r="X70181" i="4"/>
  <c r="X70182" i="4"/>
  <c r="X70183" i="4"/>
  <c r="X70184" i="4"/>
  <c r="X70185" i="4"/>
  <c r="X70186" i="4"/>
  <c r="X70187" i="4"/>
  <c r="X70188" i="4"/>
  <c r="X70189" i="4"/>
  <c r="X70190" i="4"/>
  <c r="X70191" i="4"/>
  <c r="X70192" i="4"/>
  <c r="X70193" i="4"/>
  <c r="X70194" i="4"/>
  <c r="X70195" i="4"/>
  <c r="X70196" i="4"/>
  <c r="X70197" i="4"/>
  <c r="X70198" i="4"/>
  <c r="X70199" i="4"/>
  <c r="X70200" i="4"/>
  <c r="X70201" i="4"/>
  <c r="X70202" i="4"/>
  <c r="X70203" i="4"/>
  <c r="X70204" i="4"/>
  <c r="X70205" i="4"/>
  <c r="X70206" i="4"/>
  <c r="X70207" i="4"/>
  <c r="X70208" i="4"/>
  <c r="X70209" i="4"/>
  <c r="X70210" i="4"/>
  <c r="X70211" i="4"/>
  <c r="X70212" i="4"/>
  <c r="X70213" i="4"/>
  <c r="X70214" i="4"/>
  <c r="X70215" i="4"/>
  <c r="X70216" i="4"/>
  <c r="X70217" i="4"/>
  <c r="X70218" i="4"/>
  <c r="X70219" i="4"/>
  <c r="X70220" i="4"/>
  <c r="X70221" i="4"/>
  <c r="X70222" i="4"/>
  <c r="X70223" i="4"/>
  <c r="X70224" i="4"/>
  <c r="X70225" i="4"/>
  <c r="X70226" i="4"/>
  <c r="X70227" i="4"/>
  <c r="X70228" i="4"/>
  <c r="X70229" i="4"/>
  <c r="X70230" i="4"/>
  <c r="X70231" i="4"/>
  <c r="X70232" i="4"/>
  <c r="X70233" i="4"/>
  <c r="X70234" i="4"/>
  <c r="X70235" i="4"/>
  <c r="X70236" i="4"/>
  <c r="X70237" i="4"/>
  <c r="X70238" i="4"/>
  <c r="X70239" i="4"/>
  <c r="X70240" i="4"/>
  <c r="X70241" i="4"/>
  <c r="X70242" i="4"/>
  <c r="X70243" i="4"/>
  <c r="X70244" i="4"/>
  <c r="X70245" i="4"/>
  <c r="X70246" i="4"/>
  <c r="X70247" i="4"/>
  <c r="X70248" i="4"/>
  <c r="X70249" i="4"/>
  <c r="X70250" i="4"/>
  <c r="X70251" i="4"/>
  <c r="X70252" i="4"/>
  <c r="X70253" i="4"/>
  <c r="X70254" i="4"/>
  <c r="X70255" i="4"/>
  <c r="X70256" i="4"/>
  <c r="X70257" i="4"/>
  <c r="X70258" i="4"/>
  <c r="X70259" i="4"/>
  <c r="X70260" i="4"/>
  <c r="X70261" i="4"/>
  <c r="X70262" i="4"/>
  <c r="X70263" i="4"/>
  <c r="X70264" i="4"/>
  <c r="X70265" i="4"/>
  <c r="X70266" i="4"/>
  <c r="X70267" i="4"/>
  <c r="X70268" i="4"/>
  <c r="X70269" i="4"/>
  <c r="X70270" i="4"/>
  <c r="X70271" i="4"/>
  <c r="X70272" i="4"/>
  <c r="X70273" i="4"/>
  <c r="X70274" i="4"/>
  <c r="X70275" i="4"/>
  <c r="X70276" i="4"/>
  <c r="X70277" i="4"/>
  <c r="X70278" i="4"/>
  <c r="X70279" i="4"/>
  <c r="X70280" i="4"/>
  <c r="X70281" i="4"/>
  <c r="X70282" i="4"/>
  <c r="X70283" i="4"/>
  <c r="X70284" i="4"/>
  <c r="X70285" i="4"/>
  <c r="X70286" i="4"/>
  <c r="X70287" i="4"/>
  <c r="X70288" i="4"/>
  <c r="X70289" i="4"/>
  <c r="X70290" i="4"/>
  <c r="X70291" i="4"/>
  <c r="X70292" i="4"/>
  <c r="X70293" i="4"/>
  <c r="X70294" i="4"/>
  <c r="X70295" i="4"/>
  <c r="X70296" i="4"/>
  <c r="X70297" i="4"/>
  <c r="X70298" i="4"/>
  <c r="X70299" i="4"/>
  <c r="X70300" i="4"/>
  <c r="X70301" i="4"/>
  <c r="X70302" i="4"/>
  <c r="X70303" i="4"/>
  <c r="X70304" i="4"/>
  <c r="X70305" i="4"/>
  <c r="X70306" i="4"/>
  <c r="X70307" i="4"/>
  <c r="X70308" i="4"/>
  <c r="X70309" i="4"/>
  <c r="X70310" i="4"/>
  <c r="X70311" i="4"/>
  <c r="X70312" i="4"/>
  <c r="X70313" i="4"/>
  <c r="X70314" i="4"/>
  <c r="X70315" i="4"/>
  <c r="X70316" i="4"/>
  <c r="X70317" i="4"/>
  <c r="X70318" i="4"/>
  <c r="X70319" i="4"/>
  <c r="X70320" i="4"/>
  <c r="X70321" i="4"/>
  <c r="X70322" i="4"/>
  <c r="X70323" i="4"/>
  <c r="X70324" i="4"/>
  <c r="X70325" i="4"/>
  <c r="X70326" i="4"/>
  <c r="X70327" i="4"/>
  <c r="X70328" i="4"/>
  <c r="X70329" i="4"/>
  <c r="X70330" i="4"/>
  <c r="X70331" i="4"/>
  <c r="X70332" i="4"/>
  <c r="X70333" i="4"/>
  <c r="X70334" i="4"/>
  <c r="X70335" i="4"/>
  <c r="X70336" i="4"/>
  <c r="X70337" i="4"/>
  <c r="X70338" i="4"/>
  <c r="X70339" i="4"/>
  <c r="X70340" i="4"/>
  <c r="X70341" i="4"/>
  <c r="X70342" i="4"/>
  <c r="X70343" i="4"/>
  <c r="X70344" i="4"/>
  <c r="X70345" i="4"/>
  <c r="X70346" i="4"/>
  <c r="X70347" i="4"/>
  <c r="X70348" i="4"/>
  <c r="X70349" i="4"/>
  <c r="X70350" i="4"/>
  <c r="X70351" i="4"/>
  <c r="X70352" i="4"/>
  <c r="X70353" i="4"/>
  <c r="X70354" i="4"/>
  <c r="X70355" i="4"/>
  <c r="X70356" i="4"/>
  <c r="X70357" i="4"/>
  <c r="X70358" i="4"/>
  <c r="X70359" i="4"/>
  <c r="X70360" i="4"/>
  <c r="X70361" i="4"/>
  <c r="X70362" i="4"/>
  <c r="X70363" i="4"/>
  <c r="X70364" i="4"/>
  <c r="X70365" i="4"/>
  <c r="X70366" i="4"/>
  <c r="X70367" i="4"/>
  <c r="X70368" i="4"/>
  <c r="X70369" i="4"/>
  <c r="X70370" i="4"/>
  <c r="X70371" i="4"/>
  <c r="X70372" i="4"/>
  <c r="X70373" i="4"/>
  <c r="X70374" i="4"/>
  <c r="X70375" i="4"/>
  <c r="X70376" i="4"/>
  <c r="X70377" i="4"/>
  <c r="X70378" i="4"/>
  <c r="X70379" i="4"/>
  <c r="X70380" i="4"/>
  <c r="X70381" i="4"/>
  <c r="X70382" i="4"/>
  <c r="X70383" i="4"/>
  <c r="X70384" i="4"/>
  <c r="X70385" i="4"/>
  <c r="X70386" i="4"/>
  <c r="X70387" i="4"/>
  <c r="X70388" i="4"/>
  <c r="X70389" i="4"/>
  <c r="X70390" i="4"/>
  <c r="X70391" i="4"/>
  <c r="X70392" i="4"/>
  <c r="X70393" i="4"/>
  <c r="X70394" i="4"/>
  <c r="X70395" i="4"/>
  <c r="X70396" i="4"/>
  <c r="X70397" i="4"/>
  <c r="X70398" i="4"/>
  <c r="X70399" i="4"/>
  <c r="X70400" i="4"/>
  <c r="X70401" i="4"/>
  <c r="X70402" i="4"/>
  <c r="X70403" i="4"/>
  <c r="X70404" i="4"/>
  <c r="X70405" i="4"/>
  <c r="X70406" i="4"/>
  <c r="X70407" i="4"/>
  <c r="X70408" i="4"/>
  <c r="X70409" i="4"/>
  <c r="X70410" i="4"/>
  <c r="X70411" i="4"/>
  <c r="X70412" i="4"/>
  <c r="X70413" i="4"/>
  <c r="X70414" i="4"/>
  <c r="X70415" i="4"/>
  <c r="X70416" i="4"/>
  <c r="X70417" i="4"/>
  <c r="X70418" i="4"/>
  <c r="X70419" i="4"/>
  <c r="X70420" i="4"/>
  <c r="X70421" i="4"/>
  <c r="X70422" i="4"/>
  <c r="X70423" i="4"/>
  <c r="X70424" i="4"/>
  <c r="X70425" i="4"/>
  <c r="X70426" i="4"/>
  <c r="X70427" i="4"/>
  <c r="X70428" i="4"/>
  <c r="X70429" i="4"/>
  <c r="X70430" i="4"/>
  <c r="X70431" i="4"/>
  <c r="X70432" i="4"/>
  <c r="X70433" i="4"/>
  <c r="X70434" i="4"/>
  <c r="X70435" i="4"/>
  <c r="X70436" i="4"/>
  <c r="X70437" i="4"/>
  <c r="X70438" i="4"/>
  <c r="X70439" i="4"/>
  <c r="X70440" i="4"/>
  <c r="X70441" i="4"/>
  <c r="X70442" i="4"/>
  <c r="X70443" i="4"/>
  <c r="X70444" i="4"/>
  <c r="X70445" i="4"/>
  <c r="X70446" i="4"/>
  <c r="X70447" i="4"/>
  <c r="X70448" i="4"/>
  <c r="X70449" i="4"/>
  <c r="X70450" i="4"/>
  <c r="X70451" i="4"/>
  <c r="X70452" i="4"/>
  <c r="X70453" i="4"/>
  <c r="X70454" i="4"/>
  <c r="X70455" i="4"/>
  <c r="X70456" i="4"/>
  <c r="X70457" i="4"/>
  <c r="X70458" i="4"/>
  <c r="X70459" i="4"/>
  <c r="X70460" i="4"/>
  <c r="X70461" i="4"/>
  <c r="X70462" i="4"/>
  <c r="X70463" i="4"/>
  <c r="X70464" i="4"/>
  <c r="X70465" i="4"/>
  <c r="X70466" i="4"/>
  <c r="X70467" i="4"/>
  <c r="X70468" i="4"/>
  <c r="X70469" i="4"/>
  <c r="X70470" i="4"/>
  <c r="X70471" i="4"/>
  <c r="X70472" i="4"/>
  <c r="X70473" i="4"/>
  <c r="X70474" i="4"/>
  <c r="X70475" i="4"/>
  <c r="X70476" i="4"/>
  <c r="X70477" i="4"/>
  <c r="X70478" i="4"/>
  <c r="X70479" i="4"/>
  <c r="X70480" i="4"/>
  <c r="X70481" i="4"/>
  <c r="X70482" i="4"/>
  <c r="X70483" i="4"/>
  <c r="X70484" i="4"/>
  <c r="X70485" i="4"/>
  <c r="X70486" i="4"/>
  <c r="X70487" i="4"/>
  <c r="X70488" i="4"/>
  <c r="X70489" i="4"/>
  <c r="X70490" i="4"/>
  <c r="X70491" i="4"/>
  <c r="X70492" i="4"/>
  <c r="X70493" i="4"/>
  <c r="X70494" i="4"/>
  <c r="X70495" i="4"/>
  <c r="X70496" i="4"/>
  <c r="X70497" i="4"/>
  <c r="X70498" i="4"/>
  <c r="X70499" i="4"/>
  <c r="X70500" i="4"/>
  <c r="X70501" i="4"/>
  <c r="X70502" i="4"/>
  <c r="X70503" i="4"/>
  <c r="X70504" i="4"/>
  <c r="X70505" i="4"/>
  <c r="X70506" i="4"/>
  <c r="X70507" i="4"/>
  <c r="X70508" i="4"/>
  <c r="X70509" i="4"/>
  <c r="X70510" i="4"/>
  <c r="X70511" i="4"/>
  <c r="X70512" i="4"/>
  <c r="X70513" i="4"/>
  <c r="X70514" i="4"/>
  <c r="X70515" i="4"/>
  <c r="X70516" i="4"/>
  <c r="X70517" i="4"/>
  <c r="X70518" i="4"/>
  <c r="X70519" i="4"/>
  <c r="X70520" i="4"/>
  <c r="X70521" i="4"/>
  <c r="X70522" i="4"/>
  <c r="X70523" i="4"/>
  <c r="X70524" i="4"/>
  <c r="X70525" i="4"/>
  <c r="X70526" i="4"/>
  <c r="X70527" i="4"/>
  <c r="X70528" i="4"/>
  <c r="X70529" i="4"/>
  <c r="X70530" i="4"/>
  <c r="X70531" i="4"/>
  <c r="X70532" i="4"/>
  <c r="X70533" i="4"/>
  <c r="X70534" i="4"/>
  <c r="X70535" i="4"/>
  <c r="X70536" i="4"/>
  <c r="X70537" i="4"/>
  <c r="X70538" i="4"/>
  <c r="X70539" i="4"/>
  <c r="X70540" i="4"/>
  <c r="X70541" i="4"/>
  <c r="X70542" i="4"/>
  <c r="X70543" i="4"/>
  <c r="X70544" i="4"/>
  <c r="X70545" i="4"/>
  <c r="X70546" i="4"/>
  <c r="X70547" i="4"/>
  <c r="X70548" i="4"/>
  <c r="X70549" i="4"/>
  <c r="X70550" i="4"/>
  <c r="X70551" i="4"/>
  <c r="X70552" i="4"/>
  <c r="X70553" i="4"/>
  <c r="X70554" i="4"/>
  <c r="X70555" i="4"/>
  <c r="X70556" i="4"/>
  <c r="X70557" i="4"/>
  <c r="X70558" i="4"/>
  <c r="X70559" i="4"/>
  <c r="X70560" i="4"/>
  <c r="X70561" i="4"/>
  <c r="X70562" i="4"/>
  <c r="X70563" i="4"/>
  <c r="X70564" i="4"/>
  <c r="X70565" i="4"/>
  <c r="X70566" i="4"/>
  <c r="X70567" i="4"/>
  <c r="X70568" i="4"/>
  <c r="X70569" i="4"/>
  <c r="X70570" i="4"/>
  <c r="X70571" i="4"/>
  <c r="X70572" i="4"/>
  <c r="X70573" i="4"/>
  <c r="X70574" i="4"/>
  <c r="X70575" i="4"/>
  <c r="X70576" i="4"/>
  <c r="X70577" i="4"/>
  <c r="X70578" i="4"/>
  <c r="X70579" i="4"/>
  <c r="X70580" i="4"/>
  <c r="X70581" i="4"/>
  <c r="X70582" i="4"/>
  <c r="X70583" i="4"/>
  <c r="X70584" i="4"/>
  <c r="X70585" i="4"/>
  <c r="X70586" i="4"/>
  <c r="X70587" i="4"/>
  <c r="X70588" i="4"/>
  <c r="X70589" i="4"/>
  <c r="X70590" i="4"/>
  <c r="X70591" i="4"/>
  <c r="X70592" i="4"/>
  <c r="X70593" i="4"/>
  <c r="X70594" i="4"/>
  <c r="X70595" i="4"/>
  <c r="X70596" i="4"/>
  <c r="X70597" i="4"/>
  <c r="X70598" i="4"/>
  <c r="X70599" i="4"/>
  <c r="X70600" i="4"/>
  <c r="X70601" i="4"/>
  <c r="X70602" i="4"/>
  <c r="X70603" i="4"/>
  <c r="X70604" i="4"/>
  <c r="X70605" i="4"/>
  <c r="X70606" i="4"/>
  <c r="X70607" i="4"/>
  <c r="X70608" i="4"/>
  <c r="X70609" i="4"/>
  <c r="X70610" i="4"/>
  <c r="X70611" i="4"/>
  <c r="X70612" i="4"/>
  <c r="X70613" i="4"/>
  <c r="X70614" i="4"/>
  <c r="X70615" i="4"/>
  <c r="X70616" i="4"/>
  <c r="X70617" i="4"/>
  <c r="X70618" i="4"/>
  <c r="X70619" i="4"/>
  <c r="X70620" i="4"/>
  <c r="X70621" i="4"/>
  <c r="X70622" i="4"/>
  <c r="X70623" i="4"/>
  <c r="X70624" i="4"/>
  <c r="X70625" i="4"/>
  <c r="X70626" i="4"/>
  <c r="X70627" i="4"/>
  <c r="X70628" i="4"/>
  <c r="X70629" i="4"/>
  <c r="X70630" i="4"/>
  <c r="X70631" i="4"/>
  <c r="X70632" i="4"/>
  <c r="X70633" i="4"/>
  <c r="X70634" i="4"/>
  <c r="X70635" i="4"/>
  <c r="X70636" i="4"/>
  <c r="X70637" i="4"/>
  <c r="X70638" i="4"/>
  <c r="X70639" i="4"/>
  <c r="X70640" i="4"/>
  <c r="X70641" i="4"/>
  <c r="X70642" i="4"/>
  <c r="X70643" i="4"/>
  <c r="X70644" i="4"/>
  <c r="X70645" i="4"/>
  <c r="X70646" i="4"/>
  <c r="X70647" i="4"/>
  <c r="X70648" i="4"/>
  <c r="X70649" i="4"/>
  <c r="X70650" i="4"/>
  <c r="X70651" i="4"/>
  <c r="X70652" i="4"/>
  <c r="X70653" i="4"/>
  <c r="X70654" i="4"/>
  <c r="X70655" i="4"/>
  <c r="X70656" i="4"/>
  <c r="X70657" i="4"/>
  <c r="X70658" i="4"/>
  <c r="X70659" i="4"/>
  <c r="X70660" i="4"/>
  <c r="X70661" i="4"/>
  <c r="X70662" i="4"/>
  <c r="X70663" i="4"/>
  <c r="X70664" i="4"/>
  <c r="X70665" i="4"/>
  <c r="X70666" i="4"/>
  <c r="X70667" i="4"/>
  <c r="X70668" i="4"/>
  <c r="X70669" i="4"/>
  <c r="X70670" i="4"/>
  <c r="X70671" i="4"/>
  <c r="X70672" i="4"/>
  <c r="X70673" i="4"/>
  <c r="X70674" i="4"/>
  <c r="X70675" i="4"/>
  <c r="X70676" i="4"/>
  <c r="X70677" i="4"/>
  <c r="X70678" i="4"/>
  <c r="X70679" i="4"/>
  <c r="X70680" i="4"/>
  <c r="X70681" i="4"/>
  <c r="X70682" i="4"/>
  <c r="X70683" i="4"/>
  <c r="X70684" i="4"/>
  <c r="X70685" i="4"/>
  <c r="X70686" i="4"/>
  <c r="X70687" i="4"/>
  <c r="X70688" i="4"/>
  <c r="X70689" i="4"/>
  <c r="X70690" i="4"/>
  <c r="X70691" i="4"/>
  <c r="X70692" i="4"/>
  <c r="X70693" i="4"/>
  <c r="X70694" i="4"/>
  <c r="X70695" i="4"/>
  <c r="X70696" i="4"/>
  <c r="X70697" i="4"/>
  <c r="X70698" i="4"/>
  <c r="X70699" i="4"/>
  <c r="X70700" i="4"/>
  <c r="X70701" i="4"/>
  <c r="X70702" i="4"/>
  <c r="X70703" i="4"/>
  <c r="X70704" i="4"/>
  <c r="X70705" i="4"/>
  <c r="X70706" i="4"/>
  <c r="X70707" i="4"/>
  <c r="X70708" i="4"/>
  <c r="X70709" i="4"/>
  <c r="X70710" i="4"/>
  <c r="X70711" i="4"/>
  <c r="X70712" i="4"/>
  <c r="X70713" i="4"/>
  <c r="X70714" i="4"/>
  <c r="X70715" i="4"/>
  <c r="X70716" i="4"/>
  <c r="X70717" i="4"/>
  <c r="X70718" i="4"/>
  <c r="X70719" i="4"/>
  <c r="X70720" i="4"/>
  <c r="X70721" i="4"/>
  <c r="X70722" i="4"/>
  <c r="X70723" i="4"/>
  <c r="X70724" i="4"/>
  <c r="X70725" i="4"/>
  <c r="X70726" i="4"/>
  <c r="X70727" i="4"/>
  <c r="X70728" i="4"/>
  <c r="X70729" i="4"/>
  <c r="X70730" i="4"/>
  <c r="X70731" i="4"/>
  <c r="X70732" i="4"/>
  <c r="X70733" i="4"/>
  <c r="X70734" i="4"/>
  <c r="X70735" i="4"/>
  <c r="X70736" i="4"/>
  <c r="X70737" i="4"/>
  <c r="X70738" i="4"/>
  <c r="X70739" i="4"/>
  <c r="X70740" i="4"/>
  <c r="X70741" i="4"/>
  <c r="X70742" i="4"/>
  <c r="X70743" i="4"/>
  <c r="X70744" i="4"/>
  <c r="X70745" i="4"/>
  <c r="X70746" i="4"/>
  <c r="X70747" i="4"/>
  <c r="X70748" i="4"/>
  <c r="X70749" i="4"/>
  <c r="X70750" i="4"/>
  <c r="X70751" i="4"/>
  <c r="X70752" i="4"/>
  <c r="X70753" i="4"/>
  <c r="X70754" i="4"/>
  <c r="X70755" i="4"/>
  <c r="X70756" i="4"/>
  <c r="X70757" i="4"/>
  <c r="X70758" i="4"/>
  <c r="X70759" i="4"/>
  <c r="X70760" i="4"/>
  <c r="X70761" i="4"/>
  <c r="X70762" i="4"/>
  <c r="X70763" i="4"/>
  <c r="X70764" i="4"/>
  <c r="X70765" i="4"/>
  <c r="X70766" i="4"/>
  <c r="X70767" i="4"/>
  <c r="X70768" i="4"/>
  <c r="X70769" i="4"/>
  <c r="X70770" i="4"/>
  <c r="X70771" i="4"/>
  <c r="X70772" i="4"/>
  <c r="X70773" i="4"/>
  <c r="X70774" i="4"/>
  <c r="X70775" i="4"/>
  <c r="X70776" i="4"/>
  <c r="X70777" i="4"/>
  <c r="X70778" i="4"/>
  <c r="X70779" i="4"/>
  <c r="X70780" i="4"/>
  <c r="X70781" i="4"/>
  <c r="X70782" i="4"/>
  <c r="X70783" i="4"/>
  <c r="X70784" i="4"/>
  <c r="X70785" i="4"/>
  <c r="X70786" i="4"/>
  <c r="X70787" i="4"/>
  <c r="X70788" i="4"/>
  <c r="X70789" i="4"/>
  <c r="X70790" i="4"/>
  <c r="X70791" i="4"/>
  <c r="X70792" i="4"/>
  <c r="X70793" i="4"/>
  <c r="X70794" i="4"/>
  <c r="X70795" i="4"/>
  <c r="X70796" i="4"/>
  <c r="X70797" i="4"/>
  <c r="X70798" i="4"/>
  <c r="X70799" i="4"/>
  <c r="X70800" i="4"/>
  <c r="X70801" i="4"/>
  <c r="X70802" i="4"/>
  <c r="X70803" i="4"/>
  <c r="X70804" i="4"/>
  <c r="X70805" i="4"/>
  <c r="X70806" i="4"/>
  <c r="X70807" i="4"/>
  <c r="X70808" i="4"/>
  <c r="X70809" i="4"/>
  <c r="X70810" i="4"/>
  <c r="X70811" i="4"/>
  <c r="X70812" i="4"/>
  <c r="X70813" i="4"/>
  <c r="X70814" i="4"/>
  <c r="X70815" i="4"/>
  <c r="X70816" i="4"/>
  <c r="X70817" i="4"/>
  <c r="X70818" i="4"/>
  <c r="X70819" i="4"/>
  <c r="X70820" i="4"/>
  <c r="X70821" i="4"/>
  <c r="X70822" i="4"/>
  <c r="X70823" i="4"/>
  <c r="X70824" i="4"/>
  <c r="X70825" i="4"/>
  <c r="X70826" i="4"/>
  <c r="X70827" i="4"/>
  <c r="X70828" i="4"/>
  <c r="X70829" i="4"/>
  <c r="X70830" i="4"/>
  <c r="X70831" i="4"/>
  <c r="X70832" i="4"/>
  <c r="X70833" i="4"/>
  <c r="X70834" i="4"/>
  <c r="X70835" i="4"/>
  <c r="X70836" i="4"/>
  <c r="X70837" i="4"/>
  <c r="X70838" i="4"/>
  <c r="X70839" i="4"/>
  <c r="X70840" i="4"/>
  <c r="X70841" i="4"/>
  <c r="X70842" i="4"/>
  <c r="X70843" i="4"/>
  <c r="X70844" i="4"/>
  <c r="X70845" i="4"/>
  <c r="X70846" i="4"/>
  <c r="X70847" i="4"/>
  <c r="X70848" i="4"/>
  <c r="X70849" i="4"/>
  <c r="X70850" i="4"/>
  <c r="X70851" i="4"/>
  <c r="X70852" i="4"/>
  <c r="X70853" i="4"/>
  <c r="X70854" i="4"/>
  <c r="X70855" i="4"/>
  <c r="X70856" i="4"/>
  <c r="X70857" i="4"/>
  <c r="X70858" i="4"/>
  <c r="X70859" i="4"/>
  <c r="X70860" i="4"/>
  <c r="X70861" i="4"/>
  <c r="X70862" i="4"/>
  <c r="X70863" i="4"/>
  <c r="X70864" i="4"/>
  <c r="X70865" i="4"/>
  <c r="X70866" i="4"/>
  <c r="X70867" i="4"/>
  <c r="X70868" i="4"/>
  <c r="X70869" i="4"/>
  <c r="X70870" i="4"/>
  <c r="X70871" i="4"/>
  <c r="X70872" i="4"/>
  <c r="X70873" i="4"/>
  <c r="X70874" i="4"/>
  <c r="X70875" i="4"/>
  <c r="X70876" i="4"/>
  <c r="X70877" i="4"/>
  <c r="X70878" i="4"/>
  <c r="X70879" i="4"/>
  <c r="X70880" i="4"/>
  <c r="X70881" i="4"/>
  <c r="X70882" i="4"/>
  <c r="X70883" i="4"/>
  <c r="X70884" i="4"/>
  <c r="X70885" i="4"/>
  <c r="X70886" i="4"/>
  <c r="X70887" i="4"/>
  <c r="X70888" i="4"/>
  <c r="X70889" i="4"/>
  <c r="X70890" i="4"/>
  <c r="X70891" i="4"/>
  <c r="X70892" i="4"/>
  <c r="X70893" i="4"/>
  <c r="X70894" i="4"/>
  <c r="X70895" i="4"/>
  <c r="X70896" i="4"/>
  <c r="X70897" i="4"/>
  <c r="X70898" i="4"/>
  <c r="X70899" i="4"/>
  <c r="X70900" i="4"/>
  <c r="X70901" i="4"/>
  <c r="X70902" i="4"/>
  <c r="X70903" i="4"/>
  <c r="X70904" i="4"/>
  <c r="X70905" i="4"/>
  <c r="X70906" i="4"/>
  <c r="X70907" i="4"/>
  <c r="X70908" i="4"/>
  <c r="X70909" i="4"/>
  <c r="X70910" i="4"/>
  <c r="X70911" i="4"/>
  <c r="X70912" i="4"/>
  <c r="X70913" i="4"/>
  <c r="X70914" i="4"/>
  <c r="X70915" i="4"/>
  <c r="X70916" i="4"/>
  <c r="X70917" i="4"/>
  <c r="X70918" i="4"/>
  <c r="X70919" i="4"/>
  <c r="X70920" i="4"/>
  <c r="X70921" i="4"/>
  <c r="X70922" i="4"/>
  <c r="X70923" i="4"/>
  <c r="X70924" i="4"/>
  <c r="X70925" i="4"/>
  <c r="X70926" i="4"/>
  <c r="X70927" i="4"/>
  <c r="X70928" i="4"/>
  <c r="X70929" i="4"/>
  <c r="X70930" i="4"/>
  <c r="X70931" i="4"/>
  <c r="X70932" i="4"/>
  <c r="X70933" i="4"/>
  <c r="X70934" i="4"/>
  <c r="X70935" i="4"/>
  <c r="X70936" i="4"/>
  <c r="X70937" i="4"/>
  <c r="X70938" i="4"/>
  <c r="X70939" i="4"/>
  <c r="X70940" i="4"/>
  <c r="X70941" i="4"/>
  <c r="X70942" i="4"/>
  <c r="X70943" i="4"/>
  <c r="X70944" i="4"/>
  <c r="X70945" i="4"/>
  <c r="X70946" i="4"/>
  <c r="X70947" i="4"/>
  <c r="X70948" i="4"/>
  <c r="X70949" i="4"/>
  <c r="X70950" i="4"/>
  <c r="X70951" i="4"/>
  <c r="X70952" i="4"/>
  <c r="X70953" i="4"/>
  <c r="X70954" i="4"/>
  <c r="X70955" i="4"/>
  <c r="X70956" i="4"/>
  <c r="X70957" i="4"/>
  <c r="X70958" i="4"/>
  <c r="X70959" i="4"/>
  <c r="X70960" i="4"/>
  <c r="X70961" i="4"/>
  <c r="X70962" i="4"/>
  <c r="X70963" i="4"/>
  <c r="X70964" i="4"/>
  <c r="X70965" i="4"/>
  <c r="X70966" i="4"/>
  <c r="X70967" i="4"/>
  <c r="X70968" i="4"/>
  <c r="X70969" i="4"/>
  <c r="X70970" i="4"/>
  <c r="X70971" i="4"/>
  <c r="X70972" i="4"/>
  <c r="X70973" i="4"/>
  <c r="X70974" i="4"/>
  <c r="X70975" i="4"/>
  <c r="X70976" i="4"/>
  <c r="X70977" i="4"/>
  <c r="X70978" i="4"/>
  <c r="X70979" i="4"/>
  <c r="X70980" i="4"/>
  <c r="X70981" i="4"/>
  <c r="X70982" i="4"/>
  <c r="X70983" i="4"/>
  <c r="X70984" i="4"/>
  <c r="X70985" i="4"/>
  <c r="X70986" i="4"/>
  <c r="X70987" i="4"/>
  <c r="X70988" i="4"/>
  <c r="X70989" i="4"/>
  <c r="X70990" i="4"/>
  <c r="X70991" i="4"/>
  <c r="X70992" i="4"/>
  <c r="X70993" i="4"/>
  <c r="X70994" i="4"/>
  <c r="X70995" i="4"/>
  <c r="X70996" i="4"/>
  <c r="X70997" i="4"/>
  <c r="X70998" i="4"/>
  <c r="X70999" i="4"/>
  <c r="X71000" i="4"/>
  <c r="X71001" i="4"/>
  <c r="X71002" i="4"/>
  <c r="X71003" i="4"/>
  <c r="X71004" i="4"/>
  <c r="X71005" i="4"/>
  <c r="X71006" i="4"/>
  <c r="X71007" i="4"/>
  <c r="X71008" i="4"/>
  <c r="X71009" i="4"/>
  <c r="X71010" i="4"/>
  <c r="X71011" i="4"/>
  <c r="X71012" i="4"/>
  <c r="X71013" i="4"/>
  <c r="X71014" i="4"/>
  <c r="X71015" i="4"/>
  <c r="X71016" i="4"/>
  <c r="X71017" i="4"/>
  <c r="X71018" i="4"/>
  <c r="X71019" i="4"/>
  <c r="X71020" i="4"/>
  <c r="X71021" i="4"/>
  <c r="X71022" i="4"/>
  <c r="X71023" i="4"/>
  <c r="X71024" i="4"/>
  <c r="X71025" i="4"/>
  <c r="X71026" i="4"/>
  <c r="X71027" i="4"/>
  <c r="X71028" i="4"/>
  <c r="X71029" i="4"/>
  <c r="X71030" i="4"/>
  <c r="X71031" i="4"/>
  <c r="X71032" i="4"/>
  <c r="X71033" i="4"/>
  <c r="X71034" i="4"/>
  <c r="X71035" i="4"/>
  <c r="X71036" i="4"/>
  <c r="X71037" i="4"/>
  <c r="X71038" i="4"/>
  <c r="X71039" i="4"/>
  <c r="X71040" i="4"/>
  <c r="X71041" i="4"/>
  <c r="X71042" i="4"/>
  <c r="X71043" i="4"/>
  <c r="X71044" i="4"/>
  <c r="X71045" i="4"/>
  <c r="X71046" i="4"/>
  <c r="X71047" i="4"/>
  <c r="X71048" i="4"/>
  <c r="X71049" i="4"/>
  <c r="X71050" i="4"/>
  <c r="X71051" i="4"/>
  <c r="X71052" i="4"/>
  <c r="X71053" i="4"/>
  <c r="X71054" i="4"/>
  <c r="X71055" i="4"/>
  <c r="X71056" i="4"/>
  <c r="X71057" i="4"/>
  <c r="X71058" i="4"/>
  <c r="X71059" i="4"/>
  <c r="X71060" i="4"/>
  <c r="X71061" i="4"/>
  <c r="X71062" i="4"/>
  <c r="X71063" i="4"/>
  <c r="X71064" i="4"/>
  <c r="X71065" i="4"/>
  <c r="X71066" i="4"/>
  <c r="X71067" i="4"/>
  <c r="X71068" i="4"/>
  <c r="X71069" i="4"/>
  <c r="X71070" i="4"/>
  <c r="X71071" i="4"/>
  <c r="X71072" i="4"/>
  <c r="X71073" i="4"/>
  <c r="X71074" i="4"/>
  <c r="X71075" i="4"/>
  <c r="X71076" i="4"/>
  <c r="X71077" i="4"/>
  <c r="X71078" i="4"/>
  <c r="X71079" i="4"/>
  <c r="X71080" i="4"/>
  <c r="X71081" i="4"/>
  <c r="X71082" i="4"/>
  <c r="X71083" i="4"/>
  <c r="X71084" i="4"/>
  <c r="X71085" i="4"/>
  <c r="X71086" i="4"/>
  <c r="X71087" i="4"/>
  <c r="X71088" i="4"/>
  <c r="X71089" i="4"/>
  <c r="X71090" i="4"/>
  <c r="X71091" i="4"/>
  <c r="X71092" i="4"/>
  <c r="X71093" i="4"/>
  <c r="X71094" i="4"/>
  <c r="X71095" i="4"/>
  <c r="X71096" i="4"/>
  <c r="X71097" i="4"/>
  <c r="X71098" i="4"/>
  <c r="X71099" i="4"/>
  <c r="X71100" i="4"/>
  <c r="X71101" i="4"/>
  <c r="X71102" i="4"/>
  <c r="X71103" i="4"/>
  <c r="X71104" i="4"/>
  <c r="X71105" i="4"/>
  <c r="X71106" i="4"/>
  <c r="X71107" i="4"/>
  <c r="X71108" i="4"/>
  <c r="X71109" i="4"/>
  <c r="X71110" i="4"/>
  <c r="X71111" i="4"/>
  <c r="X71112" i="4"/>
  <c r="X71113" i="4"/>
  <c r="X71114" i="4"/>
  <c r="X71115" i="4"/>
  <c r="X71116" i="4"/>
  <c r="X71117" i="4"/>
  <c r="X71118" i="4"/>
  <c r="X71119" i="4"/>
  <c r="X71120" i="4"/>
  <c r="X71121" i="4"/>
  <c r="X71122" i="4"/>
  <c r="X71123" i="4"/>
  <c r="X71124" i="4"/>
  <c r="X71125" i="4"/>
  <c r="X71126" i="4"/>
  <c r="X71127" i="4"/>
  <c r="X71128" i="4"/>
  <c r="X71129" i="4"/>
  <c r="X71130" i="4"/>
  <c r="X71131" i="4"/>
  <c r="X71132" i="4"/>
  <c r="X71133" i="4"/>
  <c r="X71134" i="4"/>
  <c r="X71135" i="4"/>
  <c r="X71136" i="4"/>
  <c r="X71137" i="4"/>
  <c r="X71138" i="4"/>
  <c r="X71139" i="4"/>
  <c r="X71140" i="4"/>
  <c r="X71141" i="4"/>
  <c r="X71142" i="4"/>
  <c r="X71143" i="4"/>
  <c r="X71144" i="4"/>
  <c r="X71145" i="4"/>
  <c r="X71146" i="4"/>
  <c r="X71147" i="4"/>
  <c r="X71148" i="4"/>
  <c r="X71149" i="4"/>
  <c r="X71150" i="4"/>
  <c r="X71151" i="4"/>
  <c r="X71152" i="4"/>
  <c r="X71153" i="4"/>
  <c r="X71154" i="4"/>
  <c r="X71155" i="4"/>
  <c r="X71156" i="4"/>
  <c r="X71157" i="4"/>
  <c r="X71158" i="4"/>
  <c r="X71159" i="4"/>
  <c r="X71160" i="4"/>
  <c r="X71161" i="4"/>
  <c r="X71162" i="4"/>
  <c r="X71163" i="4"/>
  <c r="X71164" i="4"/>
  <c r="X71165" i="4"/>
  <c r="X71166" i="4"/>
  <c r="X71167" i="4"/>
  <c r="X71168" i="4"/>
  <c r="X71169" i="4"/>
  <c r="X71170" i="4"/>
  <c r="X71171" i="4"/>
  <c r="X71172" i="4"/>
  <c r="X71173" i="4"/>
  <c r="X71174" i="4"/>
  <c r="X71175" i="4"/>
  <c r="X71176" i="4"/>
  <c r="X71177" i="4"/>
  <c r="X71178" i="4"/>
  <c r="X71179" i="4"/>
  <c r="X71180" i="4"/>
  <c r="X71181" i="4"/>
  <c r="X71182" i="4"/>
  <c r="X71183" i="4"/>
  <c r="X71184" i="4"/>
  <c r="X71185" i="4"/>
  <c r="X71186" i="4"/>
  <c r="X71187" i="4"/>
  <c r="X71188" i="4"/>
  <c r="X71189" i="4"/>
  <c r="X71190" i="4"/>
  <c r="X71191" i="4"/>
  <c r="X71192" i="4"/>
  <c r="X71193" i="4"/>
  <c r="X71194" i="4"/>
  <c r="X71195" i="4"/>
  <c r="X71196" i="4"/>
  <c r="X71197" i="4"/>
  <c r="X71198" i="4"/>
  <c r="X71199" i="4"/>
  <c r="X71200" i="4"/>
  <c r="X71201" i="4"/>
  <c r="X71202" i="4"/>
  <c r="X71203" i="4"/>
  <c r="X71204" i="4"/>
  <c r="X71205" i="4"/>
  <c r="X71206" i="4"/>
  <c r="X71207" i="4"/>
  <c r="X71208" i="4"/>
  <c r="X71209" i="4"/>
  <c r="X71210" i="4"/>
  <c r="X71211" i="4"/>
  <c r="X71212" i="4"/>
  <c r="X71213" i="4"/>
  <c r="X71214" i="4"/>
  <c r="X71215" i="4"/>
  <c r="X71216" i="4"/>
  <c r="X71217" i="4"/>
  <c r="X71218" i="4"/>
  <c r="X71219" i="4"/>
  <c r="X71220" i="4"/>
  <c r="X71221" i="4"/>
  <c r="X71222" i="4"/>
  <c r="X71223" i="4"/>
  <c r="X71224" i="4"/>
  <c r="X71225" i="4"/>
  <c r="X71226" i="4"/>
  <c r="X71227" i="4"/>
  <c r="X71228" i="4"/>
  <c r="X71229" i="4"/>
  <c r="X71230" i="4"/>
  <c r="X71231" i="4"/>
  <c r="X71232" i="4"/>
  <c r="X71233" i="4"/>
  <c r="X71234" i="4"/>
  <c r="X71235" i="4"/>
  <c r="X71236" i="4"/>
  <c r="X71237" i="4"/>
  <c r="X71238" i="4"/>
  <c r="X71239" i="4"/>
  <c r="X71240" i="4"/>
  <c r="X71241" i="4"/>
  <c r="X71242" i="4"/>
  <c r="X71243" i="4"/>
  <c r="X71244" i="4"/>
  <c r="X71245" i="4"/>
  <c r="X71246" i="4"/>
  <c r="X71247" i="4"/>
  <c r="X71248" i="4"/>
  <c r="X71249" i="4"/>
  <c r="X71250" i="4"/>
  <c r="X71251" i="4"/>
  <c r="X71252" i="4"/>
  <c r="X71253" i="4"/>
  <c r="X71254" i="4"/>
  <c r="X71255" i="4"/>
  <c r="X71256" i="4"/>
  <c r="X71257" i="4"/>
  <c r="X71258" i="4"/>
  <c r="X71259" i="4"/>
  <c r="X71260" i="4"/>
  <c r="X71261" i="4"/>
  <c r="X71262" i="4"/>
  <c r="X71263" i="4"/>
  <c r="X71264" i="4"/>
  <c r="X71265" i="4"/>
  <c r="X71266" i="4"/>
  <c r="X71267" i="4"/>
  <c r="X71268" i="4"/>
  <c r="X71269" i="4"/>
  <c r="X71270" i="4"/>
  <c r="X71271" i="4"/>
  <c r="X71272" i="4"/>
  <c r="X71273" i="4"/>
  <c r="X71274" i="4"/>
  <c r="X71275" i="4"/>
  <c r="X71276" i="4"/>
  <c r="X71277" i="4"/>
  <c r="X71278" i="4"/>
  <c r="X71279" i="4"/>
  <c r="X71280" i="4"/>
  <c r="X71281" i="4"/>
  <c r="X71282" i="4"/>
  <c r="X71283" i="4"/>
  <c r="X71284" i="4"/>
  <c r="X71285" i="4"/>
  <c r="X71286" i="4"/>
  <c r="X71287" i="4"/>
  <c r="X71288" i="4"/>
  <c r="X71289" i="4"/>
  <c r="X71290" i="4"/>
  <c r="X71291" i="4"/>
  <c r="X71292" i="4"/>
  <c r="X71293" i="4"/>
  <c r="X71294" i="4"/>
  <c r="X71295" i="4"/>
  <c r="X71296" i="4"/>
  <c r="X71297" i="4"/>
  <c r="X71298" i="4"/>
  <c r="X71299" i="4"/>
  <c r="X71300" i="4"/>
  <c r="X71301" i="4"/>
  <c r="X71302" i="4"/>
  <c r="X71303" i="4"/>
  <c r="X71304" i="4"/>
  <c r="X71305" i="4"/>
  <c r="X71306" i="4"/>
  <c r="X71307" i="4"/>
  <c r="X71308" i="4"/>
  <c r="X71309" i="4"/>
  <c r="X71310" i="4"/>
  <c r="X71311" i="4"/>
  <c r="X71312" i="4"/>
  <c r="X71313" i="4"/>
  <c r="X71314" i="4"/>
  <c r="X71315" i="4"/>
  <c r="X71316" i="4"/>
  <c r="X71317" i="4"/>
  <c r="X71318" i="4"/>
  <c r="X71319" i="4"/>
  <c r="X71320" i="4"/>
  <c r="X71321" i="4"/>
  <c r="X71322" i="4"/>
  <c r="X71323" i="4"/>
  <c r="X71324" i="4"/>
  <c r="X71325" i="4"/>
  <c r="X71326" i="4"/>
  <c r="X71327" i="4"/>
  <c r="X71328" i="4"/>
  <c r="X71329" i="4"/>
  <c r="X71330" i="4"/>
  <c r="X71331" i="4"/>
  <c r="X71332" i="4"/>
  <c r="X71333" i="4"/>
  <c r="X71334" i="4"/>
  <c r="X71335" i="4"/>
  <c r="X71336" i="4"/>
  <c r="X71337" i="4"/>
  <c r="X71338" i="4"/>
  <c r="X71339" i="4"/>
  <c r="X71340" i="4"/>
  <c r="X71341" i="4"/>
  <c r="X71342" i="4"/>
  <c r="X71343" i="4"/>
  <c r="X71344" i="4"/>
  <c r="X71345" i="4"/>
  <c r="X71346" i="4"/>
  <c r="X71347" i="4"/>
  <c r="X71348" i="4"/>
  <c r="X71349" i="4"/>
  <c r="X71350" i="4"/>
  <c r="X71351" i="4"/>
  <c r="X71352" i="4"/>
  <c r="X71353" i="4"/>
  <c r="X71354" i="4"/>
  <c r="X71355" i="4"/>
  <c r="X71356" i="4"/>
  <c r="X71357" i="4"/>
  <c r="X71358" i="4"/>
  <c r="X71359" i="4"/>
  <c r="X71360" i="4"/>
  <c r="X71361" i="4"/>
  <c r="X71362" i="4"/>
  <c r="X71363" i="4"/>
  <c r="X71364" i="4"/>
  <c r="X71365" i="4"/>
  <c r="X71366" i="4"/>
  <c r="X71367" i="4"/>
  <c r="X71368" i="4"/>
  <c r="X71369" i="4"/>
  <c r="X71370" i="4"/>
  <c r="X71371" i="4"/>
  <c r="X71372" i="4"/>
  <c r="X71373" i="4"/>
  <c r="X71374" i="4"/>
  <c r="X71375" i="4"/>
  <c r="X71376" i="4"/>
  <c r="X71377" i="4"/>
  <c r="X71378" i="4"/>
  <c r="X71379" i="4"/>
  <c r="X71380" i="4"/>
  <c r="X71381" i="4"/>
  <c r="X71382" i="4"/>
  <c r="X71383" i="4"/>
  <c r="X71384" i="4"/>
  <c r="X71385" i="4"/>
  <c r="X71386" i="4"/>
  <c r="X71387" i="4"/>
  <c r="X71388" i="4"/>
  <c r="X71389" i="4"/>
  <c r="X71390" i="4"/>
  <c r="X71391" i="4"/>
  <c r="X71392" i="4"/>
  <c r="X71393" i="4"/>
  <c r="X71394" i="4"/>
  <c r="X71395" i="4"/>
  <c r="X71396" i="4"/>
  <c r="X71397" i="4"/>
  <c r="X71398" i="4"/>
  <c r="X71399" i="4"/>
  <c r="X71400" i="4"/>
  <c r="X71401" i="4"/>
  <c r="X71402" i="4"/>
  <c r="X71403" i="4"/>
  <c r="X71404" i="4"/>
  <c r="X71405" i="4"/>
  <c r="X71406" i="4"/>
  <c r="X71407" i="4"/>
  <c r="X71408" i="4"/>
  <c r="X71409" i="4"/>
  <c r="X71410" i="4"/>
  <c r="X71411" i="4"/>
  <c r="X71412" i="4"/>
  <c r="X71413" i="4"/>
  <c r="X71414" i="4"/>
  <c r="X71415" i="4"/>
  <c r="X71416" i="4"/>
  <c r="X71417" i="4"/>
  <c r="X71418" i="4"/>
  <c r="X71419" i="4"/>
  <c r="X71420" i="4"/>
  <c r="X71421" i="4"/>
  <c r="X71422" i="4"/>
  <c r="X71423" i="4"/>
  <c r="X71424" i="4"/>
  <c r="X71425" i="4"/>
  <c r="X71426" i="4"/>
  <c r="X71427" i="4"/>
  <c r="X71428" i="4"/>
  <c r="X71429" i="4"/>
  <c r="X71430" i="4"/>
  <c r="X71431" i="4"/>
  <c r="X71432" i="4"/>
  <c r="X71433" i="4"/>
  <c r="X71434" i="4"/>
  <c r="X71435" i="4"/>
  <c r="X71436" i="4"/>
  <c r="X71437" i="4"/>
  <c r="X71438" i="4"/>
  <c r="X71439" i="4"/>
  <c r="X71440" i="4"/>
  <c r="X71441" i="4"/>
  <c r="X71442" i="4"/>
  <c r="X71443" i="4"/>
  <c r="X71444" i="4"/>
  <c r="X71445" i="4"/>
  <c r="X71446" i="4"/>
  <c r="X71447" i="4"/>
  <c r="X71448" i="4"/>
  <c r="X71449" i="4"/>
  <c r="X71450" i="4"/>
  <c r="X71451" i="4"/>
  <c r="X71452" i="4"/>
  <c r="X71453" i="4"/>
  <c r="X71454" i="4"/>
  <c r="X71455" i="4"/>
  <c r="X71456" i="4"/>
  <c r="X71457" i="4"/>
  <c r="X71458" i="4"/>
  <c r="X71459" i="4"/>
  <c r="X71460" i="4"/>
  <c r="X71461" i="4"/>
  <c r="X71462" i="4"/>
  <c r="X71463" i="4"/>
  <c r="X71464" i="4"/>
  <c r="X71465" i="4"/>
  <c r="X71466" i="4"/>
  <c r="X71467" i="4"/>
  <c r="X71468" i="4"/>
  <c r="X71469" i="4"/>
  <c r="X71470" i="4"/>
  <c r="X71471" i="4"/>
  <c r="X71472" i="4"/>
  <c r="X71473" i="4"/>
  <c r="X71474" i="4"/>
  <c r="X71475" i="4"/>
  <c r="X71476" i="4"/>
  <c r="X71477" i="4"/>
  <c r="X71478" i="4"/>
  <c r="X71479" i="4"/>
  <c r="X71480" i="4"/>
  <c r="X71481" i="4"/>
  <c r="X71482" i="4"/>
  <c r="X71483" i="4"/>
  <c r="X71484" i="4"/>
  <c r="X71485" i="4"/>
  <c r="X71486" i="4"/>
  <c r="X71487" i="4"/>
  <c r="X71488" i="4"/>
  <c r="X71489" i="4"/>
  <c r="X71490" i="4"/>
  <c r="X71491" i="4"/>
  <c r="X71492" i="4"/>
  <c r="X71493" i="4"/>
  <c r="X71494" i="4"/>
  <c r="X71495" i="4"/>
  <c r="X71496" i="4"/>
  <c r="X71497" i="4"/>
  <c r="X71498" i="4"/>
  <c r="X71499" i="4"/>
  <c r="X71500" i="4"/>
  <c r="X71501" i="4"/>
  <c r="X71502" i="4"/>
  <c r="X71503" i="4"/>
  <c r="X71504" i="4"/>
  <c r="X71505" i="4"/>
  <c r="X71506" i="4"/>
  <c r="X71507" i="4"/>
  <c r="X71508" i="4"/>
  <c r="X71509" i="4"/>
  <c r="X71510" i="4"/>
  <c r="X71511" i="4"/>
  <c r="X71512" i="4"/>
  <c r="X71513" i="4"/>
  <c r="X71514" i="4"/>
  <c r="X71515" i="4"/>
  <c r="X71516" i="4"/>
  <c r="X71517" i="4"/>
  <c r="X71518" i="4"/>
  <c r="X71519" i="4"/>
  <c r="X71520" i="4"/>
  <c r="X71521" i="4"/>
  <c r="X71522" i="4"/>
  <c r="X71523" i="4"/>
  <c r="X71524" i="4"/>
  <c r="X71525" i="4"/>
  <c r="X71526" i="4"/>
  <c r="X71527" i="4"/>
  <c r="X71528" i="4"/>
  <c r="X71529" i="4"/>
  <c r="X71530" i="4"/>
  <c r="X71531" i="4"/>
  <c r="X71532" i="4"/>
  <c r="X71533" i="4"/>
  <c r="X71534" i="4"/>
  <c r="X71535" i="4"/>
  <c r="X71536" i="4"/>
  <c r="X71537" i="4"/>
  <c r="X71538" i="4"/>
  <c r="X71539" i="4"/>
  <c r="X71540" i="4"/>
  <c r="X71541" i="4"/>
  <c r="X71542" i="4"/>
  <c r="X71543" i="4"/>
  <c r="X71544" i="4"/>
  <c r="X71545" i="4"/>
  <c r="X71546" i="4"/>
  <c r="X71547" i="4"/>
  <c r="X71548" i="4"/>
  <c r="X71549" i="4"/>
  <c r="X71550" i="4"/>
  <c r="X71551" i="4"/>
  <c r="X71552" i="4"/>
  <c r="X71553" i="4"/>
  <c r="X71554" i="4"/>
  <c r="X71555" i="4"/>
  <c r="X71556" i="4"/>
  <c r="X71557" i="4"/>
  <c r="X71558" i="4"/>
  <c r="X71559" i="4"/>
  <c r="X71560" i="4"/>
  <c r="X71561" i="4"/>
  <c r="X71562" i="4"/>
  <c r="X71563" i="4"/>
  <c r="X71564" i="4"/>
  <c r="X71565" i="4"/>
  <c r="X71566" i="4"/>
  <c r="X71567" i="4"/>
  <c r="X71568" i="4"/>
  <c r="X71569" i="4"/>
  <c r="X71570" i="4"/>
  <c r="X71571" i="4"/>
  <c r="X71572" i="4"/>
  <c r="X71573" i="4"/>
  <c r="X71574" i="4"/>
  <c r="X71575" i="4"/>
  <c r="X71576" i="4"/>
  <c r="X71577" i="4"/>
  <c r="X71578" i="4"/>
  <c r="X71579" i="4"/>
  <c r="X71580" i="4"/>
  <c r="X71581" i="4"/>
  <c r="X71582" i="4"/>
  <c r="X71583" i="4"/>
  <c r="X71584" i="4"/>
  <c r="X71585" i="4"/>
  <c r="X71586" i="4"/>
  <c r="X71587" i="4"/>
  <c r="X71588" i="4"/>
  <c r="X71589" i="4"/>
  <c r="X71590" i="4"/>
  <c r="X71591" i="4"/>
  <c r="X71592" i="4"/>
  <c r="X71593" i="4"/>
  <c r="X71594" i="4"/>
  <c r="X71595" i="4"/>
  <c r="X71596" i="4"/>
  <c r="X71597" i="4"/>
  <c r="X71598" i="4"/>
  <c r="X71599" i="4"/>
  <c r="X71600" i="4"/>
  <c r="X71601" i="4"/>
  <c r="X71602" i="4"/>
  <c r="X71603" i="4"/>
  <c r="X71604" i="4"/>
  <c r="X71605" i="4"/>
  <c r="X71606" i="4"/>
  <c r="X71607" i="4"/>
  <c r="X71608" i="4"/>
  <c r="X71609" i="4"/>
  <c r="X71610" i="4"/>
  <c r="X71611" i="4"/>
  <c r="X71612" i="4"/>
  <c r="X71613" i="4"/>
  <c r="X71614" i="4"/>
  <c r="X71615" i="4"/>
  <c r="X71616" i="4"/>
  <c r="X71617" i="4"/>
  <c r="X71618" i="4"/>
  <c r="X71619" i="4"/>
  <c r="X71620" i="4"/>
  <c r="X71621" i="4"/>
  <c r="X71622" i="4"/>
  <c r="X71623" i="4"/>
  <c r="X71624" i="4"/>
  <c r="X71625" i="4"/>
  <c r="X71626" i="4"/>
  <c r="X71627" i="4"/>
  <c r="X71628" i="4"/>
  <c r="X71629" i="4"/>
  <c r="X71630" i="4"/>
  <c r="X71631" i="4"/>
  <c r="X71632" i="4"/>
  <c r="X71633" i="4"/>
  <c r="X71634" i="4"/>
  <c r="X71635" i="4"/>
  <c r="X71636" i="4"/>
  <c r="X71637" i="4"/>
  <c r="X71638" i="4"/>
  <c r="X71639" i="4"/>
  <c r="X71640" i="4"/>
  <c r="X71641" i="4"/>
  <c r="X71642" i="4"/>
  <c r="X71643" i="4"/>
  <c r="X71644" i="4"/>
  <c r="X71645" i="4"/>
  <c r="X71646" i="4"/>
  <c r="X71647" i="4"/>
  <c r="X71648" i="4"/>
  <c r="X71649" i="4"/>
  <c r="X71650" i="4"/>
  <c r="X71651" i="4"/>
  <c r="X71652" i="4"/>
  <c r="X71653" i="4"/>
  <c r="X71654" i="4"/>
  <c r="X71655" i="4"/>
  <c r="X71656" i="4"/>
  <c r="X71657" i="4"/>
  <c r="X71658" i="4"/>
  <c r="X71659" i="4"/>
  <c r="X71660" i="4"/>
  <c r="X71661" i="4"/>
  <c r="X71662" i="4"/>
  <c r="X71663" i="4"/>
  <c r="X71664" i="4"/>
  <c r="X71665" i="4"/>
  <c r="X71666" i="4"/>
  <c r="X71667" i="4"/>
  <c r="X71668" i="4"/>
  <c r="X71669" i="4"/>
  <c r="X71670" i="4"/>
  <c r="X71671" i="4"/>
  <c r="X71672" i="4"/>
  <c r="X71673" i="4"/>
  <c r="X71674" i="4"/>
  <c r="X71675" i="4"/>
  <c r="X71676" i="4"/>
  <c r="X71677" i="4"/>
  <c r="X71678" i="4"/>
  <c r="X71679" i="4"/>
  <c r="X71680" i="4"/>
  <c r="X71681" i="4"/>
  <c r="X71682" i="4"/>
  <c r="X71683" i="4"/>
  <c r="X71684" i="4"/>
  <c r="X71685" i="4"/>
  <c r="X71686" i="4"/>
  <c r="X71687" i="4"/>
  <c r="X71688" i="4"/>
  <c r="X71689" i="4"/>
  <c r="X71690" i="4"/>
  <c r="X71691" i="4"/>
  <c r="X71692" i="4"/>
  <c r="X71693" i="4"/>
  <c r="X71694" i="4"/>
  <c r="X71695" i="4"/>
  <c r="X71696" i="4"/>
  <c r="X71697" i="4"/>
  <c r="X71698" i="4"/>
  <c r="X71699" i="4"/>
  <c r="X71700" i="4"/>
  <c r="X71701" i="4"/>
  <c r="X71702" i="4"/>
  <c r="X71703" i="4"/>
  <c r="X71704" i="4"/>
  <c r="X71705" i="4"/>
  <c r="X71706" i="4"/>
  <c r="X71707" i="4"/>
  <c r="X71708" i="4"/>
  <c r="X71709" i="4"/>
  <c r="X71710" i="4"/>
  <c r="X71711" i="4"/>
  <c r="X71712" i="4"/>
  <c r="X71713" i="4"/>
  <c r="X71714" i="4"/>
  <c r="X71715" i="4"/>
  <c r="X71716" i="4"/>
  <c r="X71717" i="4"/>
  <c r="X71718" i="4"/>
  <c r="X71719" i="4"/>
  <c r="X71720" i="4"/>
  <c r="X71721" i="4"/>
  <c r="X71722" i="4"/>
  <c r="X71723" i="4"/>
  <c r="X71724" i="4"/>
  <c r="X71725" i="4"/>
  <c r="X71726" i="4"/>
  <c r="X71727" i="4"/>
  <c r="X71728" i="4"/>
  <c r="X71729" i="4"/>
  <c r="X71730" i="4"/>
  <c r="X71731" i="4"/>
  <c r="X71732" i="4"/>
  <c r="X71733" i="4"/>
  <c r="X71734" i="4"/>
  <c r="X71735" i="4"/>
  <c r="X71736" i="4"/>
  <c r="X71737" i="4"/>
  <c r="X71738" i="4"/>
  <c r="X71739" i="4"/>
  <c r="X71740" i="4"/>
  <c r="X71741" i="4"/>
  <c r="X71742" i="4"/>
  <c r="X71743" i="4"/>
  <c r="X71744" i="4"/>
  <c r="X71745" i="4"/>
  <c r="X71746" i="4"/>
  <c r="X71747" i="4"/>
  <c r="X71748" i="4"/>
  <c r="X71749" i="4"/>
  <c r="X71750" i="4"/>
  <c r="X71751" i="4"/>
  <c r="X71752" i="4"/>
  <c r="X71753" i="4"/>
  <c r="X71754" i="4"/>
  <c r="X71755" i="4"/>
  <c r="X71756" i="4"/>
  <c r="X71757" i="4"/>
  <c r="X71758" i="4"/>
  <c r="X71759" i="4"/>
  <c r="X71760" i="4"/>
  <c r="X71761" i="4"/>
  <c r="X71762" i="4"/>
  <c r="X71763" i="4"/>
  <c r="X71764" i="4"/>
  <c r="X71765" i="4"/>
  <c r="X71766" i="4"/>
  <c r="X71767" i="4"/>
  <c r="X71768" i="4"/>
  <c r="X71769" i="4"/>
  <c r="X71770" i="4"/>
  <c r="X71771" i="4"/>
  <c r="X71772" i="4"/>
  <c r="X71773" i="4"/>
  <c r="X71774" i="4"/>
  <c r="X71775" i="4"/>
  <c r="X71776" i="4"/>
  <c r="X71777" i="4"/>
  <c r="X71778" i="4"/>
  <c r="X71779" i="4"/>
  <c r="X71780" i="4"/>
  <c r="X71781" i="4"/>
  <c r="X71782" i="4"/>
  <c r="X71783" i="4"/>
  <c r="X71784" i="4"/>
  <c r="X71785" i="4"/>
  <c r="X71786" i="4"/>
  <c r="X71787" i="4"/>
  <c r="X71788" i="4"/>
  <c r="X71789" i="4"/>
  <c r="X71790" i="4"/>
  <c r="X71791" i="4"/>
  <c r="X71792" i="4"/>
  <c r="X71793" i="4"/>
  <c r="X71794" i="4"/>
  <c r="X71795" i="4"/>
  <c r="X71796" i="4"/>
  <c r="X71797" i="4"/>
  <c r="X71798" i="4"/>
  <c r="X71799" i="4"/>
  <c r="X71800" i="4"/>
  <c r="X71801" i="4"/>
  <c r="X71802" i="4"/>
  <c r="X71803" i="4"/>
  <c r="X71804" i="4"/>
  <c r="X71805" i="4"/>
  <c r="X71806" i="4"/>
  <c r="X71807" i="4"/>
  <c r="X71808" i="4"/>
  <c r="X71809" i="4"/>
  <c r="X71810" i="4"/>
  <c r="X71811" i="4"/>
  <c r="X71812" i="4"/>
  <c r="X71813" i="4"/>
  <c r="X71814" i="4"/>
  <c r="X71815" i="4"/>
  <c r="X71816" i="4"/>
  <c r="X71817" i="4"/>
  <c r="X71818" i="4"/>
  <c r="X71819" i="4"/>
  <c r="X71820" i="4"/>
  <c r="X71821" i="4"/>
  <c r="X71822" i="4"/>
  <c r="X71823" i="4"/>
  <c r="X71824" i="4"/>
  <c r="X71825" i="4"/>
  <c r="X71826" i="4"/>
  <c r="X71827" i="4"/>
  <c r="X71828" i="4"/>
  <c r="X71829" i="4"/>
  <c r="X71830" i="4"/>
  <c r="X71831" i="4"/>
  <c r="X71832" i="4"/>
  <c r="X71833" i="4"/>
  <c r="X71834" i="4"/>
  <c r="X71835" i="4"/>
  <c r="X71836" i="4"/>
  <c r="X71837" i="4"/>
  <c r="X71838" i="4"/>
  <c r="X71839" i="4"/>
  <c r="X71840" i="4"/>
  <c r="X71841" i="4"/>
  <c r="X71842" i="4"/>
  <c r="X71843" i="4"/>
  <c r="X71844" i="4"/>
  <c r="X71845" i="4"/>
  <c r="X71846" i="4"/>
  <c r="X71847" i="4"/>
  <c r="X71848" i="4"/>
  <c r="X71849" i="4"/>
  <c r="X71850" i="4"/>
  <c r="X71851" i="4"/>
  <c r="X71852" i="4"/>
  <c r="X71853" i="4"/>
  <c r="X71854" i="4"/>
  <c r="X71855" i="4"/>
  <c r="X71856" i="4"/>
  <c r="X71857" i="4"/>
  <c r="X71858" i="4"/>
  <c r="X71859" i="4"/>
  <c r="X71860" i="4"/>
  <c r="X71861" i="4"/>
  <c r="X71862" i="4"/>
  <c r="X71863" i="4"/>
  <c r="X71864" i="4"/>
  <c r="X71865" i="4"/>
  <c r="X71866" i="4"/>
  <c r="X71867" i="4"/>
  <c r="X71868" i="4"/>
  <c r="X71869" i="4"/>
  <c r="X71870" i="4"/>
  <c r="X71871" i="4"/>
  <c r="X71872" i="4"/>
  <c r="X71873" i="4"/>
  <c r="X71874" i="4"/>
  <c r="X71875" i="4"/>
  <c r="X71876" i="4"/>
  <c r="X71877" i="4"/>
  <c r="X71878" i="4"/>
  <c r="X71879" i="4"/>
  <c r="X71880" i="4"/>
  <c r="X71881" i="4"/>
  <c r="X71882" i="4"/>
  <c r="X71883" i="4"/>
  <c r="X71884" i="4"/>
  <c r="X71885" i="4"/>
  <c r="X71886" i="4"/>
  <c r="X71887" i="4"/>
  <c r="X71888" i="4"/>
  <c r="X71889" i="4"/>
  <c r="X71890" i="4"/>
  <c r="X71891" i="4"/>
  <c r="X71892" i="4"/>
  <c r="X71893" i="4"/>
  <c r="X71894" i="4"/>
  <c r="X71895" i="4"/>
  <c r="X71896" i="4"/>
  <c r="X71897" i="4"/>
  <c r="X71898" i="4"/>
  <c r="X71899" i="4"/>
  <c r="X71900" i="4"/>
  <c r="X71901" i="4"/>
  <c r="X71902" i="4"/>
  <c r="X71903" i="4"/>
  <c r="X71904" i="4"/>
  <c r="X71905" i="4"/>
  <c r="X71906" i="4"/>
  <c r="X71907" i="4"/>
  <c r="X71908" i="4"/>
  <c r="X71909" i="4"/>
  <c r="X71910" i="4"/>
  <c r="X71911" i="4"/>
  <c r="X71912" i="4"/>
  <c r="X71913" i="4"/>
  <c r="X71914" i="4"/>
  <c r="X71915" i="4"/>
  <c r="X71916" i="4"/>
  <c r="X71917" i="4"/>
  <c r="X71918" i="4"/>
  <c r="X71919" i="4"/>
  <c r="X71920" i="4"/>
  <c r="X71921" i="4"/>
  <c r="X71922" i="4"/>
  <c r="X71923" i="4"/>
  <c r="X71924" i="4"/>
  <c r="X71925" i="4"/>
  <c r="X71926" i="4"/>
  <c r="X71927" i="4"/>
  <c r="X71928" i="4"/>
  <c r="X71929" i="4"/>
  <c r="X71930" i="4"/>
  <c r="X71931" i="4"/>
  <c r="X71932" i="4"/>
  <c r="X71933" i="4"/>
  <c r="X71934" i="4"/>
  <c r="X71935" i="4"/>
  <c r="X71936" i="4"/>
  <c r="X71937" i="4"/>
  <c r="X71938" i="4"/>
  <c r="X71939" i="4"/>
  <c r="X71940" i="4"/>
  <c r="X71941" i="4"/>
  <c r="X71942" i="4"/>
  <c r="X71943" i="4"/>
  <c r="X71944" i="4"/>
  <c r="X71945" i="4"/>
  <c r="X71946" i="4"/>
  <c r="X71947" i="4"/>
  <c r="X71948" i="4"/>
  <c r="X71949" i="4"/>
  <c r="X71950" i="4"/>
  <c r="X71951" i="4"/>
  <c r="X71952" i="4"/>
  <c r="X71953" i="4"/>
  <c r="X71954" i="4"/>
  <c r="X71955" i="4"/>
  <c r="X71956" i="4"/>
  <c r="X71957" i="4"/>
  <c r="X71958" i="4"/>
  <c r="X71959" i="4"/>
  <c r="X71960" i="4"/>
  <c r="X71961" i="4"/>
  <c r="X71962" i="4"/>
  <c r="X71963" i="4"/>
  <c r="X71964" i="4"/>
  <c r="X71965" i="4"/>
  <c r="X71966" i="4"/>
  <c r="X71967" i="4"/>
  <c r="X71968" i="4"/>
  <c r="X71969" i="4"/>
  <c r="X71970" i="4"/>
  <c r="X71971" i="4"/>
  <c r="X71972" i="4"/>
  <c r="X71973" i="4"/>
  <c r="X71974" i="4"/>
  <c r="X71975" i="4"/>
  <c r="X71976" i="4"/>
  <c r="X71977" i="4"/>
  <c r="X71978" i="4"/>
  <c r="X71979" i="4"/>
  <c r="X71980" i="4"/>
  <c r="X71981" i="4"/>
  <c r="X71982" i="4"/>
  <c r="X71983" i="4"/>
  <c r="X71984" i="4"/>
  <c r="X71985" i="4"/>
  <c r="X71986" i="4"/>
  <c r="X71987" i="4"/>
  <c r="X71988" i="4"/>
  <c r="X71989" i="4"/>
  <c r="X71990" i="4"/>
  <c r="X71991" i="4"/>
  <c r="X71992" i="4"/>
  <c r="X71993" i="4"/>
  <c r="X71994" i="4"/>
  <c r="X71995" i="4"/>
  <c r="X71996" i="4"/>
  <c r="X71997" i="4"/>
  <c r="X71998" i="4"/>
  <c r="X71999" i="4"/>
  <c r="X72000" i="4"/>
  <c r="X72001" i="4"/>
  <c r="X72002" i="4"/>
  <c r="X72003" i="4"/>
  <c r="X72004" i="4"/>
  <c r="X72005" i="4"/>
  <c r="X72006" i="4"/>
  <c r="X72007" i="4"/>
  <c r="X72008" i="4"/>
  <c r="X72009" i="4"/>
  <c r="X72010" i="4"/>
  <c r="X72011" i="4"/>
  <c r="X72012" i="4"/>
  <c r="X72013" i="4"/>
  <c r="X72014" i="4"/>
  <c r="X72015" i="4"/>
  <c r="X72016" i="4"/>
  <c r="X72017" i="4"/>
  <c r="X72018" i="4"/>
  <c r="X72019" i="4"/>
  <c r="X72020" i="4"/>
  <c r="X72021" i="4"/>
  <c r="X72022" i="4"/>
  <c r="X72023" i="4"/>
  <c r="X72024" i="4"/>
  <c r="X72025" i="4"/>
  <c r="X72026" i="4"/>
  <c r="X72027" i="4"/>
  <c r="X72028" i="4"/>
  <c r="X72029" i="4"/>
  <c r="X72030" i="4"/>
  <c r="X72031" i="4"/>
  <c r="X72032" i="4"/>
  <c r="X72033" i="4"/>
  <c r="X72034" i="4"/>
  <c r="X72035" i="4"/>
  <c r="X72036" i="4"/>
  <c r="X72037" i="4"/>
  <c r="X72038" i="4"/>
  <c r="X72039" i="4"/>
  <c r="X72040" i="4"/>
  <c r="X72041" i="4"/>
  <c r="X72042" i="4"/>
  <c r="X72043" i="4"/>
  <c r="X72044" i="4"/>
  <c r="X72045" i="4"/>
  <c r="X72046" i="4"/>
  <c r="X72047" i="4"/>
  <c r="X72048" i="4"/>
  <c r="X72049" i="4"/>
  <c r="X72050" i="4"/>
  <c r="X72051" i="4"/>
  <c r="X72052" i="4"/>
  <c r="X72053" i="4"/>
  <c r="X72054" i="4"/>
  <c r="X72055" i="4"/>
  <c r="X72056" i="4"/>
  <c r="X72057" i="4"/>
  <c r="X72058" i="4"/>
  <c r="X72059" i="4"/>
  <c r="X72060" i="4"/>
  <c r="X72061" i="4"/>
  <c r="X72062" i="4"/>
  <c r="X72063" i="4"/>
  <c r="X72064" i="4"/>
  <c r="X72065" i="4"/>
  <c r="X72066" i="4"/>
  <c r="X72067" i="4"/>
  <c r="X72068" i="4"/>
  <c r="X72069" i="4"/>
  <c r="X72070" i="4"/>
  <c r="X72071" i="4"/>
  <c r="X72072" i="4"/>
  <c r="X72073" i="4"/>
  <c r="X72074" i="4"/>
  <c r="X72075" i="4"/>
  <c r="X72076" i="4"/>
  <c r="X72077" i="4"/>
  <c r="X72078" i="4"/>
  <c r="X72079" i="4"/>
  <c r="X72080" i="4"/>
  <c r="X72081" i="4"/>
  <c r="X72082" i="4"/>
  <c r="X72083" i="4"/>
  <c r="X72084" i="4"/>
  <c r="X72085" i="4"/>
  <c r="X72086" i="4"/>
  <c r="X72087" i="4"/>
  <c r="X72088" i="4"/>
  <c r="X72089" i="4"/>
  <c r="X72090" i="4"/>
  <c r="X72091" i="4"/>
  <c r="X72092" i="4"/>
  <c r="X72093" i="4"/>
  <c r="X72094" i="4"/>
  <c r="X72095" i="4"/>
  <c r="X72096" i="4"/>
  <c r="X72097" i="4"/>
  <c r="X72098" i="4"/>
  <c r="X72099" i="4"/>
  <c r="X72100" i="4"/>
  <c r="X72101" i="4"/>
  <c r="X72102" i="4"/>
  <c r="X72103" i="4"/>
  <c r="X72104" i="4"/>
  <c r="X72105" i="4"/>
  <c r="X72106" i="4"/>
  <c r="X72107" i="4"/>
  <c r="X72108" i="4"/>
  <c r="X72109" i="4"/>
  <c r="X72110" i="4"/>
  <c r="X72111" i="4"/>
  <c r="X72112" i="4"/>
  <c r="X72113" i="4"/>
  <c r="X72114" i="4"/>
  <c r="X72115" i="4"/>
  <c r="X72116" i="4"/>
  <c r="X72117" i="4"/>
  <c r="X72118" i="4"/>
  <c r="X72119" i="4"/>
  <c r="X72120" i="4"/>
  <c r="X72121" i="4"/>
  <c r="X72122" i="4"/>
  <c r="X72123" i="4"/>
  <c r="X72124" i="4"/>
  <c r="X72125" i="4"/>
  <c r="X72126" i="4"/>
  <c r="X72127" i="4"/>
  <c r="X72128" i="4"/>
  <c r="X72129" i="4"/>
  <c r="X72130" i="4"/>
  <c r="X72131" i="4"/>
  <c r="X72132" i="4"/>
  <c r="X72133" i="4"/>
  <c r="X72134" i="4"/>
  <c r="X72135" i="4"/>
  <c r="X72136" i="4"/>
  <c r="X72137" i="4"/>
  <c r="X72138" i="4"/>
  <c r="X72139" i="4"/>
  <c r="X72140" i="4"/>
  <c r="X72141" i="4"/>
  <c r="X72142" i="4"/>
  <c r="X72143" i="4"/>
  <c r="X72144" i="4"/>
  <c r="X72145" i="4"/>
  <c r="X72146" i="4"/>
  <c r="X72147" i="4"/>
  <c r="X72148" i="4"/>
  <c r="X72149" i="4"/>
  <c r="X72150" i="4"/>
  <c r="X72151" i="4"/>
  <c r="X72152" i="4"/>
  <c r="X72153" i="4"/>
  <c r="X72154" i="4"/>
  <c r="X72155" i="4"/>
  <c r="X72156" i="4"/>
  <c r="X72157" i="4"/>
  <c r="X72158" i="4"/>
  <c r="X72159" i="4"/>
  <c r="X72160" i="4"/>
  <c r="X72161" i="4"/>
  <c r="X72162" i="4"/>
  <c r="X72163" i="4"/>
  <c r="X72164" i="4"/>
  <c r="X72165" i="4"/>
  <c r="X72166" i="4"/>
  <c r="X72167" i="4"/>
  <c r="X72168" i="4"/>
  <c r="X72169" i="4"/>
  <c r="X72170" i="4"/>
  <c r="X72171" i="4"/>
  <c r="X72172" i="4"/>
  <c r="X72173" i="4"/>
  <c r="X72174" i="4"/>
  <c r="X72175" i="4"/>
  <c r="X72176" i="4"/>
  <c r="X72177" i="4"/>
  <c r="X72178" i="4"/>
  <c r="X72179" i="4"/>
  <c r="X72180" i="4"/>
  <c r="X72181" i="4"/>
  <c r="X72182" i="4"/>
  <c r="X72183" i="4"/>
  <c r="X72184" i="4"/>
  <c r="X72185" i="4"/>
  <c r="X72186" i="4"/>
  <c r="X72187" i="4"/>
  <c r="X72188" i="4"/>
  <c r="X72189" i="4"/>
  <c r="X72190" i="4"/>
  <c r="X72191" i="4"/>
  <c r="X72192" i="4"/>
  <c r="X72193" i="4"/>
  <c r="X72194" i="4"/>
  <c r="X72195" i="4"/>
  <c r="X72196" i="4"/>
  <c r="X72197" i="4"/>
  <c r="X72198" i="4"/>
  <c r="X72199" i="4"/>
  <c r="X72200" i="4"/>
  <c r="X72201" i="4"/>
  <c r="X72202" i="4"/>
  <c r="X72203" i="4"/>
  <c r="X72204" i="4"/>
  <c r="X72205" i="4"/>
  <c r="X72206" i="4"/>
  <c r="X72207" i="4"/>
  <c r="X72208" i="4"/>
  <c r="X72209" i="4"/>
  <c r="X72210" i="4"/>
  <c r="X72211" i="4"/>
  <c r="X72212" i="4"/>
  <c r="X72213" i="4"/>
  <c r="X72214" i="4"/>
  <c r="X72215" i="4"/>
  <c r="X72216" i="4"/>
  <c r="X72217" i="4"/>
  <c r="X72218" i="4"/>
  <c r="X72219" i="4"/>
  <c r="X72220" i="4"/>
  <c r="X72221" i="4"/>
  <c r="X72222" i="4"/>
  <c r="X72223" i="4"/>
  <c r="X72224" i="4"/>
  <c r="X72225" i="4"/>
  <c r="X72226" i="4"/>
  <c r="X72227" i="4"/>
  <c r="X72228" i="4"/>
  <c r="X72229" i="4"/>
  <c r="X72230" i="4"/>
  <c r="X72231" i="4"/>
  <c r="X72232" i="4"/>
  <c r="X72233" i="4"/>
  <c r="X72234" i="4"/>
  <c r="X72235" i="4"/>
  <c r="X72236" i="4"/>
  <c r="X72237" i="4"/>
  <c r="X72238" i="4"/>
  <c r="X72239" i="4"/>
  <c r="X72240" i="4"/>
  <c r="X72241" i="4"/>
  <c r="X72242" i="4"/>
  <c r="X72243" i="4"/>
  <c r="X72244" i="4"/>
  <c r="X72245" i="4"/>
  <c r="X72246" i="4"/>
  <c r="X72247" i="4"/>
  <c r="X72248" i="4"/>
  <c r="X72249" i="4"/>
  <c r="X72250" i="4"/>
  <c r="X72251" i="4"/>
  <c r="X72252" i="4"/>
  <c r="X72253" i="4"/>
  <c r="X72254" i="4"/>
  <c r="X72255" i="4"/>
  <c r="X72256" i="4"/>
  <c r="X72257" i="4"/>
  <c r="X72258" i="4"/>
  <c r="X72259" i="4"/>
  <c r="X72260" i="4"/>
  <c r="X72261" i="4"/>
  <c r="X72262" i="4"/>
  <c r="X72263" i="4"/>
  <c r="X72264" i="4"/>
  <c r="X72265" i="4"/>
  <c r="X72266" i="4"/>
  <c r="X72267" i="4"/>
  <c r="X72268" i="4"/>
  <c r="X72269" i="4"/>
  <c r="X72270" i="4"/>
  <c r="X72271" i="4"/>
  <c r="X72272" i="4"/>
  <c r="X72273" i="4"/>
  <c r="X72274" i="4"/>
  <c r="X72275" i="4"/>
  <c r="X72276" i="4"/>
  <c r="X72277" i="4"/>
  <c r="X72278" i="4"/>
  <c r="X72279" i="4"/>
  <c r="X72280" i="4"/>
  <c r="X72281" i="4"/>
  <c r="X72282" i="4"/>
  <c r="X72283" i="4"/>
  <c r="X72284" i="4"/>
  <c r="X72285" i="4"/>
  <c r="X72286" i="4"/>
  <c r="X72287" i="4"/>
  <c r="X72288" i="4"/>
  <c r="X72289" i="4"/>
  <c r="X72290" i="4"/>
  <c r="X72291" i="4"/>
  <c r="X72292" i="4"/>
  <c r="X72293" i="4"/>
  <c r="X72294" i="4"/>
  <c r="X72295" i="4"/>
  <c r="X72296" i="4"/>
  <c r="X72297" i="4"/>
  <c r="X72298" i="4"/>
  <c r="X72299" i="4"/>
  <c r="X72300" i="4"/>
  <c r="X72301" i="4"/>
  <c r="X72302" i="4"/>
  <c r="X72303" i="4"/>
  <c r="X72304" i="4"/>
  <c r="X72305" i="4"/>
  <c r="X72306" i="4"/>
  <c r="X72307" i="4"/>
  <c r="X72308" i="4"/>
  <c r="X72309" i="4"/>
  <c r="X72310" i="4"/>
  <c r="X72311" i="4"/>
  <c r="X72312" i="4"/>
  <c r="X72313" i="4"/>
  <c r="X72314" i="4"/>
  <c r="X72315" i="4"/>
  <c r="X72316" i="4"/>
  <c r="X72317" i="4"/>
  <c r="X72318" i="4"/>
  <c r="X72319" i="4"/>
  <c r="X72320" i="4"/>
  <c r="X72321" i="4"/>
  <c r="X72322" i="4"/>
  <c r="X72323" i="4"/>
  <c r="X72324" i="4"/>
  <c r="X72325" i="4"/>
  <c r="X72326" i="4"/>
  <c r="X72327" i="4"/>
  <c r="X72328" i="4"/>
  <c r="X72329" i="4"/>
  <c r="X72330" i="4"/>
  <c r="X72331" i="4"/>
  <c r="X72332" i="4"/>
  <c r="X72333" i="4"/>
  <c r="X72334" i="4"/>
  <c r="X72335" i="4"/>
  <c r="X72336" i="4"/>
  <c r="X72337" i="4"/>
  <c r="X72338" i="4"/>
  <c r="X72339" i="4"/>
  <c r="X72340" i="4"/>
  <c r="X72341" i="4"/>
  <c r="X72342" i="4"/>
  <c r="X72343" i="4"/>
  <c r="X72344" i="4"/>
  <c r="X72345" i="4"/>
  <c r="X72346" i="4"/>
  <c r="X72347" i="4"/>
  <c r="X72348" i="4"/>
  <c r="X72349" i="4"/>
  <c r="X72350" i="4"/>
  <c r="X72351" i="4"/>
  <c r="X72352" i="4"/>
  <c r="X72353" i="4"/>
  <c r="X72354" i="4"/>
  <c r="X72355" i="4"/>
  <c r="X72356" i="4"/>
  <c r="X72357" i="4"/>
  <c r="X72358" i="4"/>
  <c r="X72359" i="4"/>
  <c r="X72360" i="4"/>
  <c r="X72361" i="4"/>
  <c r="X72362" i="4"/>
  <c r="X72363" i="4"/>
  <c r="X72364" i="4"/>
  <c r="X72365" i="4"/>
  <c r="X72366" i="4"/>
  <c r="X72367" i="4"/>
  <c r="X72368" i="4"/>
  <c r="X72369" i="4"/>
  <c r="X72370" i="4"/>
  <c r="X72371" i="4"/>
  <c r="X72372" i="4"/>
  <c r="X72373" i="4"/>
  <c r="X72374" i="4"/>
  <c r="X72375" i="4"/>
  <c r="X72376" i="4"/>
  <c r="X72377" i="4"/>
  <c r="X72378" i="4"/>
  <c r="X72379" i="4"/>
  <c r="X72380" i="4"/>
  <c r="X72381" i="4"/>
  <c r="X72382" i="4"/>
  <c r="X72383" i="4"/>
  <c r="X72384" i="4"/>
  <c r="X72385" i="4"/>
  <c r="X72386" i="4"/>
  <c r="X72387" i="4"/>
  <c r="X72388" i="4"/>
  <c r="X72389" i="4"/>
  <c r="X72390" i="4"/>
  <c r="X72391" i="4"/>
  <c r="X72392" i="4"/>
  <c r="X72393" i="4"/>
  <c r="X72394" i="4"/>
  <c r="X72395" i="4"/>
  <c r="X72396" i="4"/>
  <c r="X72397" i="4"/>
  <c r="X72398" i="4"/>
  <c r="X72399" i="4"/>
  <c r="X72400" i="4"/>
  <c r="X72401" i="4"/>
  <c r="X72402" i="4"/>
  <c r="X72403" i="4"/>
  <c r="X72404" i="4"/>
  <c r="X72405" i="4"/>
  <c r="X72406" i="4"/>
  <c r="X72407" i="4"/>
  <c r="X72408" i="4"/>
  <c r="X72409" i="4"/>
  <c r="X72410" i="4"/>
  <c r="X72411" i="4"/>
  <c r="X72412" i="4"/>
  <c r="X72413" i="4"/>
  <c r="X72414" i="4"/>
  <c r="X72415" i="4"/>
  <c r="X72416" i="4"/>
  <c r="X72417" i="4"/>
  <c r="X72418" i="4"/>
  <c r="X72419" i="4"/>
  <c r="X72420" i="4"/>
  <c r="X72421" i="4"/>
  <c r="X72422" i="4"/>
  <c r="X72423" i="4"/>
  <c r="X72424" i="4"/>
  <c r="X72425" i="4"/>
  <c r="X72426" i="4"/>
  <c r="X72427" i="4"/>
  <c r="X72428" i="4"/>
  <c r="X72429" i="4"/>
  <c r="X72430" i="4"/>
  <c r="X72431" i="4"/>
  <c r="X72432" i="4"/>
  <c r="X72433" i="4"/>
  <c r="X72434" i="4"/>
  <c r="X72435" i="4"/>
  <c r="X72436" i="4"/>
  <c r="X72437" i="4"/>
  <c r="X72438" i="4"/>
  <c r="X72439" i="4"/>
  <c r="X72440" i="4"/>
  <c r="X72441" i="4"/>
  <c r="X72442" i="4"/>
  <c r="X72443" i="4"/>
  <c r="X72444" i="4"/>
  <c r="X72445" i="4"/>
  <c r="X72446" i="4"/>
  <c r="X72447" i="4"/>
  <c r="X72448" i="4"/>
  <c r="X72449" i="4"/>
  <c r="X72450" i="4"/>
  <c r="X72451" i="4"/>
  <c r="X72452" i="4"/>
  <c r="X72453" i="4"/>
  <c r="X72454" i="4"/>
  <c r="X72455" i="4"/>
  <c r="X72456" i="4"/>
  <c r="X72457" i="4"/>
  <c r="X72458" i="4"/>
  <c r="X72459" i="4"/>
  <c r="X72460" i="4"/>
  <c r="X72461" i="4"/>
  <c r="X72462" i="4"/>
  <c r="X72463" i="4"/>
  <c r="X72464" i="4"/>
  <c r="X72465" i="4"/>
  <c r="X72466" i="4"/>
  <c r="X72467" i="4"/>
  <c r="X72468" i="4"/>
  <c r="X72469" i="4"/>
  <c r="X72470" i="4"/>
  <c r="X72471" i="4"/>
  <c r="X72472" i="4"/>
  <c r="X72473" i="4"/>
  <c r="X72474" i="4"/>
  <c r="X72475" i="4"/>
  <c r="X72476" i="4"/>
  <c r="X72477" i="4"/>
  <c r="X72478" i="4"/>
  <c r="X72479" i="4"/>
  <c r="X72480" i="4"/>
  <c r="X72481" i="4"/>
  <c r="X72482" i="4"/>
  <c r="X72483" i="4"/>
  <c r="X72484" i="4"/>
  <c r="X72485" i="4"/>
  <c r="X72486" i="4"/>
  <c r="X72487" i="4"/>
  <c r="X72488" i="4"/>
  <c r="X72489" i="4"/>
  <c r="X72490" i="4"/>
  <c r="X72491" i="4"/>
  <c r="X72492" i="4"/>
  <c r="X72493" i="4"/>
  <c r="X72494" i="4"/>
  <c r="X72495" i="4"/>
  <c r="X72496" i="4"/>
  <c r="X72497" i="4"/>
  <c r="X72498" i="4"/>
  <c r="X72499" i="4"/>
  <c r="X72500" i="4"/>
  <c r="X72501" i="4"/>
  <c r="X72502" i="4"/>
  <c r="X72503" i="4"/>
  <c r="X72504" i="4"/>
  <c r="X72505" i="4"/>
  <c r="X72506" i="4"/>
  <c r="X72507" i="4"/>
  <c r="X72508" i="4"/>
  <c r="X72509" i="4"/>
  <c r="X72510" i="4"/>
  <c r="X72511" i="4"/>
  <c r="X72512" i="4"/>
  <c r="X72513" i="4"/>
  <c r="X72514" i="4"/>
  <c r="X72515" i="4"/>
  <c r="X72516" i="4"/>
  <c r="X72517" i="4"/>
  <c r="X72518" i="4"/>
  <c r="X72519" i="4"/>
  <c r="X72520" i="4"/>
  <c r="X72521" i="4"/>
  <c r="X72522" i="4"/>
  <c r="X72523" i="4"/>
  <c r="X72524" i="4"/>
  <c r="X72525" i="4"/>
  <c r="X72526" i="4"/>
  <c r="X72527" i="4"/>
  <c r="X72528" i="4"/>
  <c r="X72529" i="4"/>
  <c r="X72530" i="4"/>
  <c r="X72531" i="4"/>
  <c r="X72532" i="4"/>
  <c r="X72533" i="4"/>
  <c r="X72534" i="4"/>
  <c r="X72535" i="4"/>
  <c r="X72536" i="4"/>
  <c r="X72537" i="4"/>
  <c r="X72538" i="4"/>
  <c r="X72539" i="4"/>
  <c r="X72540" i="4"/>
  <c r="X72541" i="4"/>
  <c r="X72542" i="4"/>
  <c r="X72543" i="4"/>
  <c r="X72544" i="4"/>
  <c r="X72545" i="4"/>
  <c r="X72546" i="4"/>
  <c r="X72547" i="4"/>
  <c r="X72548" i="4"/>
  <c r="X72549" i="4"/>
  <c r="X72550" i="4"/>
  <c r="X72551" i="4"/>
  <c r="X72552" i="4"/>
  <c r="X72553" i="4"/>
  <c r="X72554" i="4"/>
  <c r="X72555" i="4"/>
  <c r="X72556" i="4"/>
  <c r="X72557" i="4"/>
  <c r="X72558" i="4"/>
  <c r="X72559" i="4"/>
  <c r="X72560" i="4"/>
  <c r="X72561" i="4"/>
  <c r="X72562" i="4"/>
  <c r="X72563" i="4"/>
  <c r="X72564" i="4"/>
  <c r="X72565" i="4"/>
  <c r="X72566" i="4"/>
  <c r="X72567" i="4"/>
  <c r="X72568" i="4"/>
  <c r="X72569" i="4"/>
  <c r="X72570" i="4"/>
  <c r="X72571" i="4"/>
  <c r="X72572" i="4"/>
  <c r="X72573" i="4"/>
  <c r="X72574" i="4"/>
  <c r="X72575" i="4"/>
  <c r="X72576" i="4"/>
  <c r="X72577" i="4"/>
  <c r="X72578" i="4"/>
  <c r="X72579" i="4"/>
  <c r="X72580" i="4"/>
  <c r="X72581" i="4"/>
  <c r="X72582" i="4"/>
  <c r="X72583" i="4"/>
  <c r="X72584" i="4"/>
  <c r="X72585" i="4"/>
  <c r="X72586" i="4"/>
  <c r="X72587" i="4"/>
  <c r="X72588" i="4"/>
  <c r="X72589" i="4"/>
  <c r="X72590" i="4"/>
  <c r="X72591" i="4"/>
  <c r="X72592" i="4"/>
  <c r="X72593" i="4"/>
  <c r="X72594" i="4"/>
  <c r="X72595" i="4"/>
  <c r="X72596" i="4"/>
  <c r="X72597" i="4"/>
  <c r="X72598" i="4"/>
  <c r="X72599" i="4"/>
  <c r="X72600" i="4"/>
  <c r="X72601" i="4"/>
  <c r="X72602" i="4"/>
  <c r="X72603" i="4"/>
  <c r="X72604" i="4"/>
  <c r="X72605" i="4"/>
  <c r="X72606" i="4"/>
  <c r="X72607" i="4"/>
  <c r="X72608" i="4"/>
  <c r="X72609" i="4"/>
  <c r="X72610" i="4"/>
  <c r="X72611" i="4"/>
  <c r="X72612" i="4"/>
  <c r="X72613" i="4"/>
  <c r="X72614" i="4"/>
  <c r="X72615" i="4"/>
  <c r="X72616" i="4"/>
  <c r="X72617" i="4"/>
  <c r="X72618" i="4"/>
  <c r="X72619" i="4"/>
  <c r="X72620" i="4"/>
  <c r="X72621" i="4"/>
  <c r="X72622" i="4"/>
  <c r="X72623" i="4"/>
  <c r="X72624" i="4"/>
  <c r="X72625" i="4"/>
  <c r="X72626" i="4"/>
  <c r="X72627" i="4"/>
  <c r="X72628" i="4"/>
  <c r="X72629" i="4"/>
  <c r="X72630" i="4"/>
  <c r="X72631" i="4"/>
  <c r="X72632" i="4"/>
  <c r="X72633" i="4"/>
  <c r="X72634" i="4"/>
  <c r="X72635" i="4"/>
  <c r="X72636" i="4"/>
  <c r="X72637" i="4"/>
  <c r="X72638" i="4"/>
  <c r="X72639" i="4"/>
  <c r="X72640" i="4"/>
  <c r="X72641" i="4"/>
  <c r="X72642" i="4"/>
  <c r="X72643" i="4"/>
  <c r="X72644" i="4"/>
  <c r="X72645" i="4"/>
  <c r="X72646" i="4"/>
  <c r="X72647" i="4"/>
  <c r="X72648" i="4"/>
  <c r="X72649" i="4"/>
  <c r="X72650" i="4"/>
  <c r="X72651" i="4"/>
  <c r="X72652" i="4"/>
  <c r="X72653" i="4"/>
  <c r="X72654" i="4"/>
  <c r="X72655" i="4"/>
  <c r="X72656" i="4"/>
  <c r="X72657" i="4"/>
  <c r="X72658" i="4"/>
  <c r="X72659" i="4"/>
  <c r="X72660" i="4"/>
  <c r="X72661" i="4"/>
  <c r="X72662" i="4"/>
  <c r="X72663" i="4"/>
  <c r="X72664" i="4"/>
  <c r="X72665" i="4"/>
  <c r="X72666" i="4"/>
  <c r="X72667" i="4"/>
  <c r="X72668" i="4"/>
  <c r="X72669" i="4"/>
  <c r="X72670" i="4"/>
  <c r="X72671" i="4"/>
  <c r="X72672" i="4"/>
  <c r="X72673" i="4"/>
  <c r="X72674" i="4"/>
  <c r="X72675" i="4"/>
  <c r="X72676" i="4"/>
  <c r="X72677" i="4"/>
  <c r="X72678" i="4"/>
  <c r="X72679" i="4"/>
  <c r="X72680" i="4"/>
  <c r="X72681" i="4"/>
  <c r="X72682" i="4"/>
  <c r="X72683" i="4"/>
  <c r="X72684" i="4"/>
  <c r="X72685" i="4"/>
  <c r="X72686" i="4"/>
  <c r="X72687" i="4"/>
  <c r="X72688" i="4"/>
  <c r="X72689" i="4"/>
  <c r="X72690" i="4"/>
  <c r="X72691" i="4"/>
  <c r="X72692" i="4"/>
  <c r="X72693" i="4"/>
  <c r="X72694" i="4"/>
  <c r="X72695" i="4"/>
  <c r="X72696" i="4"/>
  <c r="X72697" i="4"/>
  <c r="X72698" i="4"/>
  <c r="X72699" i="4"/>
  <c r="X72700" i="4"/>
  <c r="X72701" i="4"/>
  <c r="X72702" i="4"/>
  <c r="X72703" i="4"/>
  <c r="X72704" i="4"/>
  <c r="X72705" i="4"/>
  <c r="X72706" i="4"/>
  <c r="X72707" i="4"/>
  <c r="X72708" i="4"/>
  <c r="X72709" i="4"/>
  <c r="X72710" i="4"/>
  <c r="X72711" i="4"/>
  <c r="X72712" i="4"/>
  <c r="X72713" i="4"/>
  <c r="X72714" i="4"/>
  <c r="X72715" i="4"/>
  <c r="X72716" i="4"/>
  <c r="X72717" i="4"/>
  <c r="X72718" i="4"/>
  <c r="X72719" i="4"/>
  <c r="X72720" i="4"/>
  <c r="X72721" i="4"/>
  <c r="X72722" i="4"/>
  <c r="X72723" i="4"/>
  <c r="X72724" i="4"/>
  <c r="X72725" i="4"/>
  <c r="X72726" i="4"/>
  <c r="X72727" i="4"/>
  <c r="X72728" i="4"/>
  <c r="X72729" i="4"/>
  <c r="X72730" i="4"/>
  <c r="X72731" i="4"/>
  <c r="X72732" i="4"/>
  <c r="X72733" i="4"/>
  <c r="X72734" i="4"/>
  <c r="X72735" i="4"/>
  <c r="X72736" i="4"/>
  <c r="X72737" i="4"/>
  <c r="X72738" i="4"/>
  <c r="X72739" i="4"/>
  <c r="X72740" i="4"/>
  <c r="X72741" i="4"/>
  <c r="X72742" i="4"/>
  <c r="X72743" i="4"/>
  <c r="X72744" i="4"/>
  <c r="X72745" i="4"/>
  <c r="X72746" i="4"/>
  <c r="X72747" i="4"/>
  <c r="X72748" i="4"/>
  <c r="X72749" i="4"/>
  <c r="X72750" i="4"/>
  <c r="X72751" i="4"/>
  <c r="X72752" i="4"/>
  <c r="X72753" i="4"/>
  <c r="X72754" i="4"/>
  <c r="X72755" i="4"/>
  <c r="X72756" i="4"/>
  <c r="X72757" i="4"/>
  <c r="X72758" i="4"/>
  <c r="X72759" i="4"/>
  <c r="X72760" i="4"/>
  <c r="X72761" i="4"/>
  <c r="X72762" i="4"/>
  <c r="X72763" i="4"/>
  <c r="X72764" i="4"/>
  <c r="X72765" i="4"/>
  <c r="X72766" i="4"/>
  <c r="X72767" i="4"/>
  <c r="X72768" i="4"/>
  <c r="X72769" i="4"/>
  <c r="X72770" i="4"/>
  <c r="X72771" i="4"/>
  <c r="X72772" i="4"/>
  <c r="X72773" i="4"/>
  <c r="X72774" i="4"/>
  <c r="X72775" i="4"/>
  <c r="X72776" i="4"/>
  <c r="X72777" i="4"/>
  <c r="X72778" i="4"/>
  <c r="X72779" i="4"/>
  <c r="X72780" i="4"/>
  <c r="X72781" i="4"/>
  <c r="X72782" i="4"/>
  <c r="X72783" i="4"/>
  <c r="X72784" i="4"/>
  <c r="X72785" i="4"/>
  <c r="X72786" i="4"/>
  <c r="X72787" i="4"/>
  <c r="X72788" i="4"/>
  <c r="X72789" i="4"/>
  <c r="X72790" i="4"/>
  <c r="X72791" i="4"/>
  <c r="X72792" i="4"/>
  <c r="X72793" i="4"/>
  <c r="X72794" i="4"/>
  <c r="X72795" i="4"/>
  <c r="X72796" i="4"/>
  <c r="X72797" i="4"/>
  <c r="X72798" i="4"/>
  <c r="X72799" i="4"/>
  <c r="X72800" i="4"/>
  <c r="X72801" i="4"/>
  <c r="X72802" i="4"/>
  <c r="X72803" i="4"/>
  <c r="X72804" i="4"/>
  <c r="X72805" i="4"/>
  <c r="X72806" i="4"/>
  <c r="X72807" i="4"/>
  <c r="X72808" i="4"/>
  <c r="X72809" i="4"/>
  <c r="X72810" i="4"/>
  <c r="X72811" i="4"/>
  <c r="X72812" i="4"/>
  <c r="X72813" i="4"/>
  <c r="X72814" i="4"/>
  <c r="X72815" i="4"/>
  <c r="X72816" i="4"/>
  <c r="X72817" i="4"/>
  <c r="X72818" i="4"/>
  <c r="X72819" i="4"/>
  <c r="X72820" i="4"/>
  <c r="X72821" i="4"/>
  <c r="X72822" i="4"/>
  <c r="X72823" i="4"/>
  <c r="X72824" i="4"/>
  <c r="X72825" i="4"/>
  <c r="X72826" i="4"/>
  <c r="X72827" i="4"/>
  <c r="X72828" i="4"/>
  <c r="X72829" i="4"/>
  <c r="X72830" i="4"/>
  <c r="X72831" i="4"/>
  <c r="X72832" i="4"/>
  <c r="X72833" i="4"/>
  <c r="X72834" i="4"/>
  <c r="X72835" i="4"/>
  <c r="X72836" i="4"/>
  <c r="X72837" i="4"/>
  <c r="X72838" i="4"/>
  <c r="X72839" i="4"/>
  <c r="X72840" i="4"/>
  <c r="X72841" i="4"/>
  <c r="X72842" i="4"/>
  <c r="X72843" i="4"/>
  <c r="X72844" i="4"/>
  <c r="X72845" i="4"/>
  <c r="X72846" i="4"/>
  <c r="X72847" i="4"/>
  <c r="X72848" i="4"/>
  <c r="X72849" i="4"/>
  <c r="X72850" i="4"/>
  <c r="X72851" i="4"/>
  <c r="X72852" i="4"/>
  <c r="X72853" i="4"/>
  <c r="X72854" i="4"/>
  <c r="X72855" i="4"/>
  <c r="X72856" i="4"/>
  <c r="X72857" i="4"/>
  <c r="X72858" i="4"/>
  <c r="X72859" i="4"/>
  <c r="X72860" i="4"/>
  <c r="X72861" i="4"/>
  <c r="X72862" i="4"/>
  <c r="X72863" i="4"/>
  <c r="X72864" i="4"/>
  <c r="X72865" i="4"/>
  <c r="X72866" i="4"/>
  <c r="X72867" i="4"/>
  <c r="X72868" i="4"/>
  <c r="X72869" i="4"/>
  <c r="X72870" i="4"/>
  <c r="X72871" i="4"/>
  <c r="X72872" i="4"/>
  <c r="X72873" i="4"/>
  <c r="X72874" i="4"/>
  <c r="X72875" i="4"/>
  <c r="X72876" i="4"/>
  <c r="X72877" i="4"/>
  <c r="X72878" i="4"/>
  <c r="X72879" i="4"/>
  <c r="X72880" i="4"/>
  <c r="X72881" i="4"/>
  <c r="X72882" i="4"/>
  <c r="X72883" i="4"/>
  <c r="X72884" i="4"/>
  <c r="X72885" i="4"/>
  <c r="X72886" i="4"/>
  <c r="X72887" i="4"/>
  <c r="X72888" i="4"/>
  <c r="X72889" i="4"/>
  <c r="X72890" i="4"/>
  <c r="X72891" i="4"/>
  <c r="X72892" i="4"/>
  <c r="X72893" i="4"/>
  <c r="X72894" i="4"/>
  <c r="X72895" i="4"/>
  <c r="X72896" i="4"/>
  <c r="X72897" i="4"/>
  <c r="X72898" i="4"/>
  <c r="X72899" i="4"/>
  <c r="X72900" i="4"/>
  <c r="X72901" i="4"/>
  <c r="X72902" i="4"/>
  <c r="X72903" i="4"/>
  <c r="X72904" i="4"/>
  <c r="X72905" i="4"/>
  <c r="X72906" i="4"/>
  <c r="X72907" i="4"/>
  <c r="X72908" i="4"/>
  <c r="X72909" i="4"/>
  <c r="X72910" i="4"/>
  <c r="X72911" i="4"/>
  <c r="X72912" i="4"/>
  <c r="X72913" i="4"/>
  <c r="X72914" i="4"/>
  <c r="X72915" i="4"/>
  <c r="X72916" i="4"/>
  <c r="X72917" i="4"/>
  <c r="X72918" i="4"/>
  <c r="X72919" i="4"/>
  <c r="X72920" i="4"/>
  <c r="X72921" i="4"/>
  <c r="X72922" i="4"/>
  <c r="X72923" i="4"/>
  <c r="X72924" i="4"/>
  <c r="X72925" i="4"/>
  <c r="X72926" i="4"/>
  <c r="X72927" i="4"/>
  <c r="X72928" i="4"/>
  <c r="X72929" i="4"/>
  <c r="X72930" i="4"/>
  <c r="X72931" i="4"/>
  <c r="X72932" i="4"/>
  <c r="X72933" i="4"/>
  <c r="X72934" i="4"/>
  <c r="X72935" i="4"/>
  <c r="X72936" i="4"/>
  <c r="X72937" i="4"/>
  <c r="X72938" i="4"/>
  <c r="X72939" i="4"/>
  <c r="X72940" i="4"/>
  <c r="X72941" i="4"/>
  <c r="X72942" i="4"/>
  <c r="X72943" i="4"/>
  <c r="X72944" i="4"/>
  <c r="X72945" i="4"/>
  <c r="X72946" i="4"/>
  <c r="X72947" i="4"/>
  <c r="X72948" i="4"/>
  <c r="X72949" i="4"/>
  <c r="X72950" i="4"/>
  <c r="X72951" i="4"/>
  <c r="X72952" i="4"/>
  <c r="X72953" i="4"/>
  <c r="X72954" i="4"/>
  <c r="X72955" i="4"/>
  <c r="X72956" i="4"/>
  <c r="X72957" i="4"/>
  <c r="X72958" i="4"/>
  <c r="X72959" i="4"/>
  <c r="X72960" i="4"/>
  <c r="X72961" i="4"/>
  <c r="X72962" i="4"/>
  <c r="X72963" i="4"/>
  <c r="X72964" i="4"/>
  <c r="X72965" i="4"/>
  <c r="X72966" i="4"/>
  <c r="X72967" i="4"/>
  <c r="X72968" i="4"/>
  <c r="X72969" i="4"/>
  <c r="X72970" i="4"/>
  <c r="X72971" i="4"/>
  <c r="X72972" i="4"/>
  <c r="X72973" i="4"/>
  <c r="X72974" i="4"/>
  <c r="X72975" i="4"/>
  <c r="X72976" i="4"/>
  <c r="X72977" i="4"/>
  <c r="X72978" i="4"/>
  <c r="X72979" i="4"/>
  <c r="X72980" i="4"/>
  <c r="X72981" i="4"/>
  <c r="X72982" i="4"/>
  <c r="X72983" i="4"/>
  <c r="X72984" i="4"/>
  <c r="X72985" i="4"/>
  <c r="X72986" i="4"/>
  <c r="X72987" i="4"/>
  <c r="X72988" i="4"/>
  <c r="X72989" i="4"/>
  <c r="X72990" i="4"/>
  <c r="X72991" i="4"/>
  <c r="X72992" i="4"/>
  <c r="X72993" i="4"/>
  <c r="X72994" i="4"/>
  <c r="X72995" i="4"/>
  <c r="X72996" i="4"/>
  <c r="X72997" i="4"/>
  <c r="X72998" i="4"/>
  <c r="X72999" i="4"/>
  <c r="X73000" i="4"/>
  <c r="X73001" i="4"/>
  <c r="X73002" i="4"/>
  <c r="X73003" i="4"/>
  <c r="X73004" i="4"/>
  <c r="X73005" i="4"/>
  <c r="X73006" i="4"/>
  <c r="X73007" i="4"/>
  <c r="X73008" i="4"/>
  <c r="X73009" i="4"/>
  <c r="X73010" i="4"/>
  <c r="X73011" i="4"/>
  <c r="X73012" i="4"/>
  <c r="X73013" i="4"/>
  <c r="X73014" i="4"/>
  <c r="X73015" i="4"/>
  <c r="X73016" i="4"/>
  <c r="X73017" i="4"/>
  <c r="X73018" i="4"/>
  <c r="X73019" i="4"/>
  <c r="X73020" i="4"/>
  <c r="X73021" i="4"/>
  <c r="X73022" i="4"/>
  <c r="X73023" i="4"/>
  <c r="X73024" i="4"/>
  <c r="X73025" i="4"/>
  <c r="X73026" i="4"/>
  <c r="X73027" i="4"/>
  <c r="X73028" i="4"/>
  <c r="X73029" i="4"/>
  <c r="X73030" i="4"/>
  <c r="X73031" i="4"/>
  <c r="X73032" i="4"/>
  <c r="X73033" i="4"/>
  <c r="X73034" i="4"/>
  <c r="X73035" i="4"/>
  <c r="X73036" i="4"/>
  <c r="X73037" i="4"/>
  <c r="X73038" i="4"/>
  <c r="X73039" i="4"/>
  <c r="X73040" i="4"/>
  <c r="X73041" i="4"/>
  <c r="X73042" i="4"/>
  <c r="X73043" i="4"/>
  <c r="X73044" i="4"/>
  <c r="X73045" i="4"/>
  <c r="X73046" i="4"/>
  <c r="X73047" i="4"/>
  <c r="X73048" i="4"/>
  <c r="X73049" i="4"/>
  <c r="X73050" i="4"/>
  <c r="X73051" i="4"/>
  <c r="X73052" i="4"/>
  <c r="X73053" i="4"/>
  <c r="X73054" i="4"/>
  <c r="X73055" i="4"/>
  <c r="X73056" i="4"/>
  <c r="X73057" i="4"/>
  <c r="X73058" i="4"/>
  <c r="X73059" i="4"/>
  <c r="X73060" i="4"/>
  <c r="X73061" i="4"/>
  <c r="X73062" i="4"/>
  <c r="X73063" i="4"/>
  <c r="X73064" i="4"/>
  <c r="X73065" i="4"/>
  <c r="X73066" i="4"/>
  <c r="X73067" i="4"/>
  <c r="X73068" i="4"/>
  <c r="X73069" i="4"/>
  <c r="X73070" i="4"/>
  <c r="X73071" i="4"/>
  <c r="X73072" i="4"/>
  <c r="X73073" i="4"/>
  <c r="X73074" i="4"/>
  <c r="X73075" i="4"/>
  <c r="X73076" i="4"/>
  <c r="X73077" i="4"/>
  <c r="X73078" i="4"/>
  <c r="X73079" i="4"/>
  <c r="X73080" i="4"/>
  <c r="X73081" i="4"/>
  <c r="X73082" i="4"/>
  <c r="X73083" i="4"/>
  <c r="X73084" i="4"/>
  <c r="X73085" i="4"/>
  <c r="X73086" i="4"/>
  <c r="X73087" i="4"/>
  <c r="X73088" i="4"/>
  <c r="X73089" i="4"/>
  <c r="X73090" i="4"/>
  <c r="X73091" i="4"/>
  <c r="X73092" i="4"/>
  <c r="X73093" i="4"/>
  <c r="X73094" i="4"/>
  <c r="X73095" i="4"/>
  <c r="X73096" i="4"/>
  <c r="X73097" i="4"/>
  <c r="X73098" i="4"/>
  <c r="X73099" i="4"/>
  <c r="X73100" i="4"/>
  <c r="X73101" i="4"/>
  <c r="X73102" i="4"/>
  <c r="X73103" i="4"/>
  <c r="X73104" i="4"/>
  <c r="X73105" i="4"/>
  <c r="X73106" i="4"/>
  <c r="X73107" i="4"/>
  <c r="X73108" i="4"/>
  <c r="X73109" i="4"/>
  <c r="X73110" i="4"/>
  <c r="X73111" i="4"/>
  <c r="X73112" i="4"/>
  <c r="X73113" i="4"/>
  <c r="X73114" i="4"/>
  <c r="X73115" i="4"/>
  <c r="X73116" i="4"/>
  <c r="X73117" i="4"/>
  <c r="X73118" i="4"/>
  <c r="X73119" i="4"/>
  <c r="X73120" i="4"/>
  <c r="X73121" i="4"/>
  <c r="X73122" i="4"/>
  <c r="X73123" i="4"/>
  <c r="X73124" i="4"/>
  <c r="X73125" i="4"/>
  <c r="X73126" i="4"/>
  <c r="X73127" i="4"/>
  <c r="X73128" i="4"/>
  <c r="X73129" i="4"/>
  <c r="X73130" i="4"/>
  <c r="X73131" i="4"/>
  <c r="X73132" i="4"/>
  <c r="X73133" i="4"/>
  <c r="X73134" i="4"/>
  <c r="X73135" i="4"/>
  <c r="X73136" i="4"/>
  <c r="X73137" i="4"/>
  <c r="X73138" i="4"/>
  <c r="X73139" i="4"/>
  <c r="X73140" i="4"/>
  <c r="X73141" i="4"/>
  <c r="X73142" i="4"/>
  <c r="X73143" i="4"/>
  <c r="X73144" i="4"/>
  <c r="X73145" i="4"/>
  <c r="X73146" i="4"/>
  <c r="X73147" i="4"/>
  <c r="X73148" i="4"/>
  <c r="X73149" i="4"/>
  <c r="X73150" i="4"/>
  <c r="X73151" i="4"/>
  <c r="X73152" i="4"/>
  <c r="X73153" i="4"/>
  <c r="X73154" i="4"/>
  <c r="X73155" i="4"/>
  <c r="X73156" i="4"/>
  <c r="X73157" i="4"/>
  <c r="X73158" i="4"/>
  <c r="X73159" i="4"/>
  <c r="X73160" i="4"/>
  <c r="X73161" i="4"/>
  <c r="X73162" i="4"/>
  <c r="X73163" i="4"/>
  <c r="X73164" i="4"/>
  <c r="X73165" i="4"/>
  <c r="X73166" i="4"/>
  <c r="X73167" i="4"/>
  <c r="X73168" i="4"/>
  <c r="X73169" i="4"/>
  <c r="X73170" i="4"/>
  <c r="X73171" i="4"/>
  <c r="X73172" i="4"/>
  <c r="X73173" i="4"/>
  <c r="X73174" i="4"/>
  <c r="X73175" i="4"/>
  <c r="X73176" i="4"/>
  <c r="X73177" i="4"/>
  <c r="X73178" i="4"/>
  <c r="X73179" i="4"/>
  <c r="X73180" i="4"/>
  <c r="X73181" i="4"/>
  <c r="X73182" i="4"/>
  <c r="X73183" i="4"/>
  <c r="X73184" i="4"/>
  <c r="X73185" i="4"/>
  <c r="X73186" i="4"/>
  <c r="X73187" i="4"/>
  <c r="X73188" i="4"/>
  <c r="X73189" i="4"/>
  <c r="X73190" i="4"/>
  <c r="X73191" i="4"/>
  <c r="X73192" i="4"/>
  <c r="X73193" i="4"/>
  <c r="X73194" i="4"/>
  <c r="X73195" i="4"/>
  <c r="X73196" i="4"/>
  <c r="X73197" i="4"/>
  <c r="X73198" i="4"/>
  <c r="X73199" i="4"/>
  <c r="X73200" i="4"/>
  <c r="X73201" i="4"/>
  <c r="X73202" i="4"/>
  <c r="X73203" i="4"/>
  <c r="X73204" i="4"/>
  <c r="X73205" i="4"/>
  <c r="X73206" i="4"/>
  <c r="X73207" i="4"/>
  <c r="X73208" i="4"/>
  <c r="X73209" i="4"/>
  <c r="X73210" i="4"/>
  <c r="X73211" i="4"/>
  <c r="X73212" i="4"/>
  <c r="X73213" i="4"/>
  <c r="X73214" i="4"/>
  <c r="X73215" i="4"/>
  <c r="X73216" i="4"/>
  <c r="X73217" i="4"/>
  <c r="X73218" i="4"/>
  <c r="X73219" i="4"/>
  <c r="X73220" i="4"/>
  <c r="X73221" i="4"/>
  <c r="X73222" i="4"/>
  <c r="X73223" i="4"/>
  <c r="X73224" i="4"/>
  <c r="X73225" i="4"/>
  <c r="X73226" i="4"/>
  <c r="X73227" i="4"/>
  <c r="X73228" i="4"/>
  <c r="X73229" i="4"/>
  <c r="X73230" i="4"/>
  <c r="X73231" i="4"/>
  <c r="X73232" i="4"/>
  <c r="X73233" i="4"/>
  <c r="X73234" i="4"/>
  <c r="X73235" i="4"/>
  <c r="X73236" i="4"/>
  <c r="X73237" i="4"/>
  <c r="X73238" i="4"/>
  <c r="X73239" i="4"/>
  <c r="X73240" i="4"/>
  <c r="X73241" i="4"/>
  <c r="X73242" i="4"/>
  <c r="X73243" i="4"/>
  <c r="X73244" i="4"/>
  <c r="X73245" i="4"/>
  <c r="X73246" i="4"/>
  <c r="X73247" i="4"/>
  <c r="X73248" i="4"/>
  <c r="X73249" i="4"/>
  <c r="X73250" i="4"/>
  <c r="X73251" i="4"/>
  <c r="X73252" i="4"/>
  <c r="X73253" i="4"/>
  <c r="X73254" i="4"/>
  <c r="X73255" i="4"/>
  <c r="X73256" i="4"/>
  <c r="X73257" i="4"/>
  <c r="X73258" i="4"/>
  <c r="X73259" i="4"/>
  <c r="X73260" i="4"/>
  <c r="X73261" i="4"/>
  <c r="X73262" i="4"/>
  <c r="X73263" i="4"/>
  <c r="X73264" i="4"/>
  <c r="X73265" i="4"/>
  <c r="X73266" i="4"/>
  <c r="X73267" i="4"/>
  <c r="X73268" i="4"/>
  <c r="X73269" i="4"/>
  <c r="X73270" i="4"/>
  <c r="X73271" i="4"/>
  <c r="X73272" i="4"/>
  <c r="X73273" i="4"/>
  <c r="X73274" i="4"/>
  <c r="X73275" i="4"/>
  <c r="X73276" i="4"/>
  <c r="X73277" i="4"/>
  <c r="X73278" i="4"/>
  <c r="X73279" i="4"/>
  <c r="X73280" i="4"/>
  <c r="X73281" i="4"/>
  <c r="X73282" i="4"/>
  <c r="X73283" i="4"/>
  <c r="X73284" i="4"/>
  <c r="X73285" i="4"/>
  <c r="X73286" i="4"/>
  <c r="X73287" i="4"/>
  <c r="X73288" i="4"/>
  <c r="X73289" i="4"/>
  <c r="X73290" i="4"/>
  <c r="X73291" i="4"/>
  <c r="X73292" i="4"/>
  <c r="X73293" i="4"/>
  <c r="X73294" i="4"/>
  <c r="X73295" i="4"/>
  <c r="X73296" i="4"/>
  <c r="X73297" i="4"/>
  <c r="X73298" i="4"/>
  <c r="X73299" i="4"/>
  <c r="X73300" i="4"/>
  <c r="X73301" i="4"/>
  <c r="X73302" i="4"/>
  <c r="X73303" i="4"/>
  <c r="X73304" i="4"/>
  <c r="X73305" i="4"/>
  <c r="X73306" i="4"/>
  <c r="X73307" i="4"/>
  <c r="X73308" i="4"/>
  <c r="X73309" i="4"/>
  <c r="X73310" i="4"/>
  <c r="X73311" i="4"/>
  <c r="X73312" i="4"/>
  <c r="X73313" i="4"/>
  <c r="X73314" i="4"/>
  <c r="X73315" i="4"/>
  <c r="X73316" i="4"/>
  <c r="X73317" i="4"/>
  <c r="X73318" i="4"/>
  <c r="X73319" i="4"/>
  <c r="X73320" i="4"/>
  <c r="X73321" i="4"/>
  <c r="X73322" i="4"/>
  <c r="X73323" i="4"/>
  <c r="X73324" i="4"/>
  <c r="X73325" i="4"/>
  <c r="X73326" i="4"/>
  <c r="X73327" i="4"/>
  <c r="X73328" i="4"/>
  <c r="X73329" i="4"/>
  <c r="X73330" i="4"/>
  <c r="X73331" i="4"/>
  <c r="X73332" i="4"/>
  <c r="X73333" i="4"/>
  <c r="X73334" i="4"/>
  <c r="X73335" i="4"/>
  <c r="X73336" i="4"/>
  <c r="X73337" i="4"/>
  <c r="X73338" i="4"/>
  <c r="X73339" i="4"/>
  <c r="X73340" i="4"/>
  <c r="X73341" i="4"/>
  <c r="X73342" i="4"/>
  <c r="X73343" i="4"/>
  <c r="X73344" i="4"/>
  <c r="X73345" i="4"/>
  <c r="X73346" i="4"/>
  <c r="X73347" i="4"/>
  <c r="X73348" i="4"/>
  <c r="X73349" i="4"/>
  <c r="X73350" i="4"/>
  <c r="X73351" i="4"/>
  <c r="X73352" i="4"/>
  <c r="X73353" i="4"/>
  <c r="X73354" i="4"/>
  <c r="X73355" i="4"/>
  <c r="X73356" i="4"/>
  <c r="X73357" i="4"/>
  <c r="X73358" i="4"/>
  <c r="X73359" i="4"/>
  <c r="X73360" i="4"/>
  <c r="X73361" i="4"/>
  <c r="X73362" i="4"/>
  <c r="X73363" i="4"/>
  <c r="X73364" i="4"/>
  <c r="X73365" i="4"/>
  <c r="X73366" i="4"/>
  <c r="X73367" i="4"/>
  <c r="X73368" i="4"/>
  <c r="X73369" i="4"/>
  <c r="X73370" i="4"/>
  <c r="X73371" i="4"/>
  <c r="X73372" i="4"/>
  <c r="X73373" i="4"/>
  <c r="X73374" i="4"/>
  <c r="X73375" i="4"/>
  <c r="X73376" i="4"/>
  <c r="X73377" i="4"/>
  <c r="X73378" i="4"/>
  <c r="X73379" i="4"/>
  <c r="X73380" i="4"/>
  <c r="X73381" i="4"/>
  <c r="X73382" i="4"/>
  <c r="X73383" i="4"/>
  <c r="X73384" i="4"/>
  <c r="X73385" i="4"/>
  <c r="X73386" i="4"/>
  <c r="X73387" i="4"/>
  <c r="X73388" i="4"/>
  <c r="X73389" i="4"/>
  <c r="X73390" i="4"/>
  <c r="X73391" i="4"/>
  <c r="X73392" i="4"/>
  <c r="X73393" i="4"/>
  <c r="X73394" i="4"/>
  <c r="X73395" i="4"/>
  <c r="X73396" i="4"/>
  <c r="X73397" i="4"/>
  <c r="X73398" i="4"/>
  <c r="X73399" i="4"/>
  <c r="X73400" i="4"/>
  <c r="X73401" i="4"/>
  <c r="X73402" i="4"/>
  <c r="X73403" i="4"/>
  <c r="X73404" i="4"/>
  <c r="X73405" i="4"/>
  <c r="X73406" i="4"/>
  <c r="X73407" i="4"/>
  <c r="X73408" i="4"/>
  <c r="X73409" i="4"/>
  <c r="X73410" i="4"/>
  <c r="X73411" i="4"/>
  <c r="X73412" i="4"/>
  <c r="X73413" i="4"/>
  <c r="X73414" i="4"/>
  <c r="X73415" i="4"/>
  <c r="X73416" i="4"/>
  <c r="X73417" i="4"/>
  <c r="X73418" i="4"/>
  <c r="X73419" i="4"/>
  <c r="X73420" i="4"/>
  <c r="X73421" i="4"/>
  <c r="X73422" i="4"/>
  <c r="X73423" i="4"/>
  <c r="X73424" i="4"/>
  <c r="X73425" i="4"/>
  <c r="X73426" i="4"/>
  <c r="X73427" i="4"/>
  <c r="X73428" i="4"/>
  <c r="X73429" i="4"/>
  <c r="X73430" i="4"/>
  <c r="X73431" i="4"/>
  <c r="X73432" i="4"/>
  <c r="X73433" i="4"/>
  <c r="X73434" i="4"/>
  <c r="X73435" i="4"/>
  <c r="X73436" i="4"/>
  <c r="X73437" i="4"/>
  <c r="X73438" i="4"/>
  <c r="X73439" i="4"/>
  <c r="X73440" i="4"/>
  <c r="X73441" i="4"/>
  <c r="X73442" i="4"/>
  <c r="X73443" i="4"/>
  <c r="X73444" i="4"/>
  <c r="X73445" i="4"/>
  <c r="X73446" i="4"/>
  <c r="X73447" i="4"/>
  <c r="X73448" i="4"/>
  <c r="X73449" i="4"/>
  <c r="X73450" i="4"/>
  <c r="X73451" i="4"/>
  <c r="X73452" i="4"/>
  <c r="X73453" i="4"/>
  <c r="X73454" i="4"/>
  <c r="X73455" i="4"/>
  <c r="X73456" i="4"/>
  <c r="X73457" i="4"/>
  <c r="X73458" i="4"/>
  <c r="X73459" i="4"/>
  <c r="X73460" i="4"/>
  <c r="X73461" i="4"/>
  <c r="X73462" i="4"/>
  <c r="X73463" i="4"/>
  <c r="X73464" i="4"/>
  <c r="X73465" i="4"/>
  <c r="X73466" i="4"/>
  <c r="X73467" i="4"/>
  <c r="X73468" i="4"/>
  <c r="X73469" i="4"/>
  <c r="X73470" i="4"/>
  <c r="X73471" i="4"/>
  <c r="X73472" i="4"/>
  <c r="X73473" i="4"/>
  <c r="X73474" i="4"/>
  <c r="X73475" i="4"/>
  <c r="X73476" i="4"/>
  <c r="X73477" i="4"/>
  <c r="X73478" i="4"/>
  <c r="X73479" i="4"/>
  <c r="X73480" i="4"/>
  <c r="X73481" i="4"/>
  <c r="X73482" i="4"/>
  <c r="X73483" i="4"/>
  <c r="X73484" i="4"/>
  <c r="X73485" i="4"/>
  <c r="X73486" i="4"/>
  <c r="X73487" i="4"/>
  <c r="X73488" i="4"/>
  <c r="X73489" i="4"/>
  <c r="X73490" i="4"/>
  <c r="X73491" i="4"/>
  <c r="X73492" i="4"/>
  <c r="X73493" i="4"/>
  <c r="X73494" i="4"/>
  <c r="X73495" i="4"/>
  <c r="X73496" i="4"/>
  <c r="X73497" i="4"/>
  <c r="X73498" i="4"/>
  <c r="X73499" i="4"/>
  <c r="X73500" i="4"/>
  <c r="X73501" i="4"/>
  <c r="X73502" i="4"/>
  <c r="X73503" i="4"/>
  <c r="X73504" i="4"/>
  <c r="X73505" i="4"/>
  <c r="X73506" i="4"/>
  <c r="X73507" i="4"/>
  <c r="X73508" i="4"/>
  <c r="X73509" i="4"/>
  <c r="X73510" i="4"/>
  <c r="X73511" i="4"/>
  <c r="X73512" i="4"/>
  <c r="X73513" i="4"/>
  <c r="X73514" i="4"/>
  <c r="X73515" i="4"/>
  <c r="X73516" i="4"/>
  <c r="X73517" i="4"/>
  <c r="X73518" i="4"/>
  <c r="X73519" i="4"/>
  <c r="X73520" i="4"/>
  <c r="X73521" i="4"/>
  <c r="X73522" i="4"/>
  <c r="X73523" i="4"/>
  <c r="X73524" i="4"/>
  <c r="X73525" i="4"/>
  <c r="X73526" i="4"/>
  <c r="X73527" i="4"/>
  <c r="X73528" i="4"/>
  <c r="X73529" i="4"/>
  <c r="X73530" i="4"/>
  <c r="X73531" i="4"/>
  <c r="X73532" i="4"/>
  <c r="X73533" i="4"/>
  <c r="X73534" i="4"/>
  <c r="X73535" i="4"/>
  <c r="X73536" i="4"/>
  <c r="X73537" i="4"/>
  <c r="X73538" i="4"/>
  <c r="X73539" i="4"/>
  <c r="X73540" i="4"/>
  <c r="X73541" i="4"/>
  <c r="X73542" i="4"/>
  <c r="X73543" i="4"/>
  <c r="X73544" i="4"/>
  <c r="X73545" i="4"/>
  <c r="X73546" i="4"/>
  <c r="X73547" i="4"/>
  <c r="X73548" i="4"/>
  <c r="X73549" i="4"/>
  <c r="X73550" i="4"/>
  <c r="X73551" i="4"/>
  <c r="X73552" i="4"/>
  <c r="X73553" i="4"/>
  <c r="X73554" i="4"/>
  <c r="X73555" i="4"/>
  <c r="X73556" i="4"/>
  <c r="X73557" i="4"/>
  <c r="X73558" i="4"/>
  <c r="X73559" i="4"/>
  <c r="X73560" i="4"/>
  <c r="X73561" i="4"/>
  <c r="X73562" i="4"/>
  <c r="X73563" i="4"/>
  <c r="X73564" i="4"/>
  <c r="X73565" i="4"/>
  <c r="X73566" i="4"/>
  <c r="X73567" i="4"/>
  <c r="X73568" i="4"/>
  <c r="X73569" i="4"/>
  <c r="X73570" i="4"/>
  <c r="X73571" i="4"/>
  <c r="X73572" i="4"/>
  <c r="X73573" i="4"/>
  <c r="X73574" i="4"/>
  <c r="X73575" i="4"/>
  <c r="X73576" i="4"/>
  <c r="X73577" i="4"/>
  <c r="X73578" i="4"/>
  <c r="X73579" i="4"/>
  <c r="X73580" i="4"/>
  <c r="X73581" i="4"/>
  <c r="X73582" i="4"/>
  <c r="X73583" i="4"/>
  <c r="X73584" i="4"/>
  <c r="X73585" i="4"/>
  <c r="X73586" i="4"/>
  <c r="X73587" i="4"/>
  <c r="X73588" i="4"/>
  <c r="X73589" i="4"/>
  <c r="X73590" i="4"/>
  <c r="X73591" i="4"/>
  <c r="X73592" i="4"/>
  <c r="X73593" i="4"/>
  <c r="X73594" i="4"/>
  <c r="X73595" i="4"/>
  <c r="X73596" i="4"/>
  <c r="X73597" i="4"/>
  <c r="X73598" i="4"/>
  <c r="X73599" i="4"/>
  <c r="X73600" i="4"/>
  <c r="X73601" i="4"/>
  <c r="X73602" i="4"/>
  <c r="X73603" i="4"/>
  <c r="X73604" i="4"/>
  <c r="X73605" i="4"/>
  <c r="X73606" i="4"/>
  <c r="X73607" i="4"/>
  <c r="X73608" i="4"/>
  <c r="X73609" i="4"/>
  <c r="X73610" i="4"/>
  <c r="X73611" i="4"/>
  <c r="X73612" i="4"/>
  <c r="X73613" i="4"/>
  <c r="X73614" i="4"/>
  <c r="X73615" i="4"/>
  <c r="X73616" i="4"/>
  <c r="X73617" i="4"/>
  <c r="X73618" i="4"/>
  <c r="X73619" i="4"/>
  <c r="X73620" i="4"/>
  <c r="X73621" i="4"/>
  <c r="X73622" i="4"/>
  <c r="X73623" i="4"/>
  <c r="X73624" i="4"/>
  <c r="X73625" i="4"/>
  <c r="X73626" i="4"/>
  <c r="X73627" i="4"/>
  <c r="X73628" i="4"/>
  <c r="X73629" i="4"/>
  <c r="X73630" i="4"/>
  <c r="X73631" i="4"/>
  <c r="X73632" i="4"/>
  <c r="X73633" i="4"/>
  <c r="X73634" i="4"/>
  <c r="X73635" i="4"/>
  <c r="X73636" i="4"/>
  <c r="X73637" i="4"/>
  <c r="X73638" i="4"/>
  <c r="X73639" i="4"/>
  <c r="X73640" i="4"/>
  <c r="X73641" i="4"/>
  <c r="X73642" i="4"/>
  <c r="X73643" i="4"/>
  <c r="X73644" i="4"/>
  <c r="X73645" i="4"/>
  <c r="X73646" i="4"/>
  <c r="X73647" i="4"/>
  <c r="X73648" i="4"/>
  <c r="X73649" i="4"/>
  <c r="X73650" i="4"/>
  <c r="X73651" i="4"/>
  <c r="X73652" i="4"/>
  <c r="X73653" i="4"/>
  <c r="X73654" i="4"/>
  <c r="X73655" i="4"/>
  <c r="X73656" i="4"/>
  <c r="X73657" i="4"/>
  <c r="X73658" i="4"/>
  <c r="X73659" i="4"/>
  <c r="X73660" i="4"/>
  <c r="X73661" i="4"/>
  <c r="X73662" i="4"/>
  <c r="X73663" i="4"/>
  <c r="X73664" i="4"/>
  <c r="X73665" i="4"/>
  <c r="X73666" i="4"/>
  <c r="X73667" i="4"/>
  <c r="X73668" i="4"/>
  <c r="X73669" i="4"/>
  <c r="X73670" i="4"/>
  <c r="X73671" i="4"/>
  <c r="X73672" i="4"/>
  <c r="X73673" i="4"/>
  <c r="X73674" i="4"/>
  <c r="X73675" i="4"/>
  <c r="X73676" i="4"/>
  <c r="X73677" i="4"/>
  <c r="X73678" i="4"/>
  <c r="X73679" i="4"/>
  <c r="X73680" i="4"/>
  <c r="X73681" i="4"/>
  <c r="X73682" i="4"/>
  <c r="X73683" i="4"/>
  <c r="X73684" i="4"/>
  <c r="X73685" i="4"/>
  <c r="X73686" i="4"/>
  <c r="X73687" i="4"/>
  <c r="X73688" i="4"/>
  <c r="X73689" i="4"/>
  <c r="X73690" i="4"/>
  <c r="X73691" i="4"/>
  <c r="X73692" i="4"/>
  <c r="X73693" i="4"/>
  <c r="X73694" i="4"/>
  <c r="X73695" i="4"/>
  <c r="X73696" i="4"/>
  <c r="X73697" i="4"/>
  <c r="X73698" i="4"/>
  <c r="X73699" i="4"/>
  <c r="X73700" i="4"/>
  <c r="X73701" i="4"/>
  <c r="X73702" i="4"/>
  <c r="X73703" i="4"/>
  <c r="X73704" i="4"/>
  <c r="X73705" i="4"/>
  <c r="X73706" i="4"/>
  <c r="X73707" i="4"/>
  <c r="X73708" i="4"/>
  <c r="X73709" i="4"/>
  <c r="X73710" i="4"/>
  <c r="X73711" i="4"/>
  <c r="X73712" i="4"/>
  <c r="X73713" i="4"/>
  <c r="X73714" i="4"/>
  <c r="X73715" i="4"/>
  <c r="X73716" i="4"/>
  <c r="X73717" i="4"/>
  <c r="X73718" i="4"/>
  <c r="X73719" i="4"/>
  <c r="X73720" i="4"/>
  <c r="X73721" i="4"/>
  <c r="X73722" i="4"/>
  <c r="X73723" i="4"/>
  <c r="X73724" i="4"/>
  <c r="X73725" i="4"/>
  <c r="X73726" i="4"/>
  <c r="X73727" i="4"/>
  <c r="X73728" i="4"/>
  <c r="X73729" i="4"/>
  <c r="X73730" i="4"/>
  <c r="X73731" i="4"/>
  <c r="X73732" i="4"/>
  <c r="X73733" i="4"/>
  <c r="X73734" i="4"/>
  <c r="X73735" i="4"/>
  <c r="X73736" i="4"/>
  <c r="X73737" i="4"/>
  <c r="X73738" i="4"/>
  <c r="X73739" i="4"/>
  <c r="X73740" i="4"/>
  <c r="X73741" i="4"/>
  <c r="X73742" i="4"/>
  <c r="X73743" i="4"/>
  <c r="X73744" i="4"/>
  <c r="X73745" i="4"/>
  <c r="X73746" i="4"/>
  <c r="X73747" i="4"/>
  <c r="X73748" i="4"/>
  <c r="X73749" i="4"/>
  <c r="X73750" i="4"/>
  <c r="X73751" i="4"/>
  <c r="X73752" i="4"/>
  <c r="X73753" i="4"/>
  <c r="X73754" i="4"/>
  <c r="X73755" i="4"/>
  <c r="X73756" i="4"/>
  <c r="X73757" i="4"/>
  <c r="X73758" i="4"/>
  <c r="X73759" i="4"/>
  <c r="X73760" i="4"/>
  <c r="X73761" i="4"/>
  <c r="X73762" i="4"/>
  <c r="X73763" i="4"/>
  <c r="X73764" i="4"/>
  <c r="X73765" i="4"/>
  <c r="X73766" i="4"/>
  <c r="X73767" i="4"/>
  <c r="X73768" i="4"/>
  <c r="X73769" i="4"/>
  <c r="X73770" i="4"/>
  <c r="X73771" i="4"/>
  <c r="X73772" i="4"/>
  <c r="X73773" i="4"/>
  <c r="X73774" i="4"/>
  <c r="X73775" i="4"/>
  <c r="X73776" i="4"/>
  <c r="X73777" i="4"/>
  <c r="X73778" i="4"/>
  <c r="X73779" i="4"/>
  <c r="X73780" i="4"/>
  <c r="X73781" i="4"/>
  <c r="X73782" i="4"/>
  <c r="X73783" i="4"/>
  <c r="X73784" i="4"/>
  <c r="X73785" i="4"/>
  <c r="X73786" i="4"/>
  <c r="X73787" i="4"/>
  <c r="X73788" i="4"/>
  <c r="X73789" i="4"/>
  <c r="X73790" i="4"/>
  <c r="X73791" i="4"/>
  <c r="X73792" i="4"/>
  <c r="X73793" i="4"/>
  <c r="X73794" i="4"/>
  <c r="X73795" i="4"/>
  <c r="X73796" i="4"/>
  <c r="X73797" i="4"/>
  <c r="X73798" i="4"/>
  <c r="X73799" i="4"/>
  <c r="X73800" i="4"/>
  <c r="X73801" i="4"/>
  <c r="X73802" i="4"/>
  <c r="X73803" i="4"/>
  <c r="X73804" i="4"/>
  <c r="X73805" i="4"/>
  <c r="X73806" i="4"/>
  <c r="X73807" i="4"/>
  <c r="X73808" i="4"/>
  <c r="X73809" i="4"/>
  <c r="X73810" i="4"/>
  <c r="X73811" i="4"/>
  <c r="X73812" i="4"/>
  <c r="X73813" i="4"/>
  <c r="X73814" i="4"/>
  <c r="X73815" i="4"/>
  <c r="X73816" i="4"/>
  <c r="X73817" i="4"/>
  <c r="X73818" i="4"/>
  <c r="X73819" i="4"/>
  <c r="X73820" i="4"/>
  <c r="X73821" i="4"/>
  <c r="X73822" i="4"/>
  <c r="X73823" i="4"/>
  <c r="X73824" i="4"/>
  <c r="X73825" i="4"/>
  <c r="X73826" i="4"/>
  <c r="X73827" i="4"/>
  <c r="X73828" i="4"/>
  <c r="X73829" i="4"/>
  <c r="X73830" i="4"/>
  <c r="X73831" i="4"/>
  <c r="X73832" i="4"/>
  <c r="X73833" i="4"/>
  <c r="X73834" i="4"/>
  <c r="X73835" i="4"/>
  <c r="X73836" i="4"/>
  <c r="X73837" i="4"/>
  <c r="X73838" i="4"/>
  <c r="X73839" i="4"/>
  <c r="X73840" i="4"/>
  <c r="X73841" i="4"/>
  <c r="X73842" i="4"/>
  <c r="X73843" i="4"/>
  <c r="X73844" i="4"/>
  <c r="X73845" i="4"/>
  <c r="X73846" i="4"/>
  <c r="X73847" i="4"/>
  <c r="X73848" i="4"/>
  <c r="X73849" i="4"/>
  <c r="X73850" i="4"/>
  <c r="X73851" i="4"/>
  <c r="X73852" i="4"/>
  <c r="X73853" i="4"/>
  <c r="X73854" i="4"/>
  <c r="X73855" i="4"/>
  <c r="X73856" i="4"/>
  <c r="X73857" i="4"/>
  <c r="X73858" i="4"/>
  <c r="X73859" i="4"/>
  <c r="X73860" i="4"/>
  <c r="X73861" i="4"/>
  <c r="X73862" i="4"/>
  <c r="X73863" i="4"/>
  <c r="X73864" i="4"/>
  <c r="X73865" i="4"/>
  <c r="X73866" i="4"/>
  <c r="X73867" i="4"/>
  <c r="X73868" i="4"/>
  <c r="X73869" i="4"/>
  <c r="X73870" i="4"/>
  <c r="X73871" i="4"/>
  <c r="X73872" i="4"/>
  <c r="X73873" i="4"/>
  <c r="X73874" i="4"/>
  <c r="X73875" i="4"/>
  <c r="X73876" i="4"/>
  <c r="X73877" i="4"/>
  <c r="X73878" i="4"/>
  <c r="X73879" i="4"/>
  <c r="X73880" i="4"/>
  <c r="X73881" i="4"/>
  <c r="X73882" i="4"/>
  <c r="X73883" i="4"/>
  <c r="X73884" i="4"/>
  <c r="X73885" i="4"/>
  <c r="X73886" i="4"/>
  <c r="X73887" i="4"/>
  <c r="X73888" i="4"/>
  <c r="X73889" i="4"/>
  <c r="X73890" i="4"/>
  <c r="X73891" i="4"/>
  <c r="X73892" i="4"/>
  <c r="X73893" i="4"/>
  <c r="X73894" i="4"/>
  <c r="X73895" i="4"/>
  <c r="X73896" i="4"/>
  <c r="X73897" i="4"/>
  <c r="X73898" i="4"/>
  <c r="X73899" i="4"/>
  <c r="X73900" i="4"/>
  <c r="X73901" i="4"/>
  <c r="X73902" i="4"/>
  <c r="X73903" i="4"/>
  <c r="X73904" i="4"/>
  <c r="X73905" i="4"/>
  <c r="X73906" i="4"/>
  <c r="X73907" i="4"/>
  <c r="X73908" i="4"/>
  <c r="X73909" i="4"/>
  <c r="X73910" i="4"/>
  <c r="X73911" i="4"/>
  <c r="X73912" i="4"/>
  <c r="X73913" i="4"/>
  <c r="X73914" i="4"/>
  <c r="X73915" i="4"/>
  <c r="X73916" i="4"/>
  <c r="X73917" i="4"/>
  <c r="X73918" i="4"/>
  <c r="X73919" i="4"/>
  <c r="X73920" i="4"/>
  <c r="X73921" i="4"/>
  <c r="X73922" i="4"/>
  <c r="X73923" i="4"/>
  <c r="X73924" i="4"/>
  <c r="X73925" i="4"/>
  <c r="X73926" i="4"/>
  <c r="X73927" i="4"/>
  <c r="X73928" i="4"/>
  <c r="X73929" i="4"/>
  <c r="X73930" i="4"/>
  <c r="X73931" i="4"/>
  <c r="X73932" i="4"/>
  <c r="X73933" i="4"/>
  <c r="X73934" i="4"/>
  <c r="X73935" i="4"/>
  <c r="X73936" i="4"/>
  <c r="X73937" i="4"/>
  <c r="X73938" i="4"/>
  <c r="X73939" i="4"/>
  <c r="X73940" i="4"/>
  <c r="X73941" i="4"/>
  <c r="X73942" i="4"/>
  <c r="X73943" i="4"/>
  <c r="X73944" i="4"/>
  <c r="X73945" i="4"/>
  <c r="X73946" i="4"/>
  <c r="X73947" i="4"/>
  <c r="X73948" i="4"/>
  <c r="X73949" i="4"/>
  <c r="X73950" i="4"/>
  <c r="X73951" i="4"/>
  <c r="X73952" i="4"/>
  <c r="X73953" i="4"/>
  <c r="X73954" i="4"/>
  <c r="X73955" i="4"/>
  <c r="X73956" i="4"/>
  <c r="X73957" i="4"/>
  <c r="X73958" i="4"/>
  <c r="X73959" i="4"/>
  <c r="X73960" i="4"/>
  <c r="X73961" i="4"/>
  <c r="X73962" i="4"/>
  <c r="X73963" i="4"/>
  <c r="X73964" i="4"/>
  <c r="X73965" i="4"/>
  <c r="X73966" i="4"/>
  <c r="X73967" i="4"/>
  <c r="X73968" i="4"/>
  <c r="X73969" i="4"/>
  <c r="X73970" i="4"/>
  <c r="X73971" i="4"/>
  <c r="X73972" i="4"/>
  <c r="X73973" i="4"/>
  <c r="X73974" i="4"/>
  <c r="X73975" i="4"/>
  <c r="X73976" i="4"/>
  <c r="X73977" i="4"/>
  <c r="X73978" i="4"/>
  <c r="X73979" i="4"/>
  <c r="X73980" i="4"/>
  <c r="X73981" i="4"/>
  <c r="X73982" i="4"/>
  <c r="X73983" i="4"/>
  <c r="X73984" i="4"/>
  <c r="X73985" i="4"/>
  <c r="X73986" i="4"/>
  <c r="X73987" i="4"/>
  <c r="X73988" i="4"/>
  <c r="X73989" i="4"/>
  <c r="X73990" i="4"/>
  <c r="X73991" i="4"/>
  <c r="X73992" i="4"/>
  <c r="X73993" i="4"/>
  <c r="X73994" i="4"/>
  <c r="X73995" i="4"/>
  <c r="X73996" i="4"/>
  <c r="X73997" i="4"/>
  <c r="X73998" i="4"/>
  <c r="X73999" i="4"/>
  <c r="X74000" i="4"/>
  <c r="X74001" i="4"/>
  <c r="X74002" i="4"/>
  <c r="X74003" i="4"/>
  <c r="X74004" i="4"/>
  <c r="X74005" i="4"/>
  <c r="X74006" i="4"/>
  <c r="X74007" i="4"/>
  <c r="X74008" i="4"/>
  <c r="X74009" i="4"/>
  <c r="X74010" i="4"/>
  <c r="X74011" i="4"/>
  <c r="X74012" i="4"/>
  <c r="X74013" i="4"/>
  <c r="X74014" i="4"/>
  <c r="X74015" i="4"/>
  <c r="X74016" i="4"/>
  <c r="X74017" i="4"/>
  <c r="X74018" i="4"/>
  <c r="X74019" i="4"/>
  <c r="X74020" i="4"/>
  <c r="X74021" i="4"/>
  <c r="X74022" i="4"/>
  <c r="X74023" i="4"/>
  <c r="X74024" i="4"/>
  <c r="X74025" i="4"/>
  <c r="X74026" i="4"/>
  <c r="X74027" i="4"/>
  <c r="X74028" i="4"/>
  <c r="X74029" i="4"/>
  <c r="X74030" i="4"/>
  <c r="X74031" i="4"/>
  <c r="X74032" i="4"/>
  <c r="X74033" i="4"/>
  <c r="X74034" i="4"/>
  <c r="X74035" i="4"/>
  <c r="X74036" i="4"/>
  <c r="X74037" i="4"/>
  <c r="X74038" i="4"/>
  <c r="X74039" i="4"/>
  <c r="X74040" i="4"/>
  <c r="X74041" i="4"/>
  <c r="X74042" i="4"/>
  <c r="X74043" i="4"/>
  <c r="X74044" i="4"/>
  <c r="X74045" i="4"/>
  <c r="X74046" i="4"/>
  <c r="X74047" i="4"/>
  <c r="X74048" i="4"/>
  <c r="X74049" i="4"/>
  <c r="X74050" i="4"/>
  <c r="X74051" i="4"/>
  <c r="X74052" i="4"/>
  <c r="X74053" i="4"/>
  <c r="X74054" i="4"/>
  <c r="X74055" i="4"/>
  <c r="X74056" i="4"/>
  <c r="X74057" i="4"/>
  <c r="X74058" i="4"/>
  <c r="X74059" i="4"/>
  <c r="X74060" i="4"/>
  <c r="X74061" i="4"/>
  <c r="X74062" i="4"/>
  <c r="X74063" i="4"/>
  <c r="X74064" i="4"/>
  <c r="X74065" i="4"/>
  <c r="X74066" i="4"/>
  <c r="X74067" i="4"/>
  <c r="X74068" i="4"/>
  <c r="X74069" i="4"/>
  <c r="X74070" i="4"/>
  <c r="X74071" i="4"/>
  <c r="X74072" i="4"/>
  <c r="X74073" i="4"/>
  <c r="X74074" i="4"/>
  <c r="X74075" i="4"/>
  <c r="X74076" i="4"/>
  <c r="X74077" i="4"/>
  <c r="X74078" i="4"/>
  <c r="X74079" i="4"/>
  <c r="X74080" i="4"/>
  <c r="X74081" i="4"/>
  <c r="X74082" i="4"/>
  <c r="X74083" i="4"/>
  <c r="X74084" i="4"/>
  <c r="X74085" i="4"/>
  <c r="X74086" i="4"/>
  <c r="X74087" i="4"/>
  <c r="X74088" i="4"/>
  <c r="X74089" i="4"/>
  <c r="X74090" i="4"/>
  <c r="X74091" i="4"/>
  <c r="X74092" i="4"/>
  <c r="X74093" i="4"/>
  <c r="X74094" i="4"/>
  <c r="X74095" i="4"/>
  <c r="X74096" i="4"/>
  <c r="X74097" i="4"/>
  <c r="X74098" i="4"/>
  <c r="X74099" i="4"/>
  <c r="X74100" i="4"/>
  <c r="X74101" i="4"/>
  <c r="X74102" i="4"/>
  <c r="X74103" i="4"/>
  <c r="X74104" i="4"/>
  <c r="X74105" i="4"/>
  <c r="X74106" i="4"/>
  <c r="X74107" i="4"/>
  <c r="X74108" i="4"/>
  <c r="X74109" i="4"/>
  <c r="X74110" i="4"/>
  <c r="X74111" i="4"/>
  <c r="X74112" i="4"/>
  <c r="X74113" i="4"/>
  <c r="X74114" i="4"/>
  <c r="X74115" i="4"/>
  <c r="X74116" i="4"/>
  <c r="X74117" i="4"/>
  <c r="X74118" i="4"/>
  <c r="X74119" i="4"/>
  <c r="X74120" i="4"/>
  <c r="X74121" i="4"/>
  <c r="X74122" i="4"/>
  <c r="X74123" i="4"/>
  <c r="X74124" i="4"/>
  <c r="X74125" i="4"/>
  <c r="X74126" i="4"/>
  <c r="X74127" i="4"/>
  <c r="X74128" i="4"/>
  <c r="X74129" i="4"/>
  <c r="X74130" i="4"/>
  <c r="X74131" i="4"/>
  <c r="X74132" i="4"/>
  <c r="X74133" i="4"/>
  <c r="X74134" i="4"/>
  <c r="X74135" i="4"/>
  <c r="X74136" i="4"/>
  <c r="X74137" i="4"/>
  <c r="X74138" i="4"/>
  <c r="X74139" i="4"/>
  <c r="X74140" i="4"/>
  <c r="X74141" i="4"/>
  <c r="X74142" i="4"/>
  <c r="X74143" i="4"/>
  <c r="X74144" i="4"/>
  <c r="X74145" i="4"/>
  <c r="X74146" i="4"/>
  <c r="X74147" i="4"/>
  <c r="X74148" i="4"/>
  <c r="X74149" i="4"/>
  <c r="X74150" i="4"/>
  <c r="X74151" i="4"/>
  <c r="X74152" i="4"/>
  <c r="X74153" i="4"/>
  <c r="X74154" i="4"/>
  <c r="X74155" i="4"/>
  <c r="X74156" i="4"/>
  <c r="X74157" i="4"/>
  <c r="X74158" i="4"/>
  <c r="X74159" i="4"/>
  <c r="X74160" i="4"/>
  <c r="X74161" i="4"/>
  <c r="X74162" i="4"/>
  <c r="X74163" i="4"/>
  <c r="X74164" i="4"/>
  <c r="X74165" i="4"/>
  <c r="X74166" i="4"/>
  <c r="X74167" i="4"/>
  <c r="X74168" i="4"/>
  <c r="X74169" i="4"/>
  <c r="X74170" i="4"/>
  <c r="X74171" i="4"/>
  <c r="X74172" i="4"/>
  <c r="X74173" i="4"/>
  <c r="X74174" i="4"/>
  <c r="X74175" i="4"/>
  <c r="X74176" i="4"/>
  <c r="X74177" i="4"/>
  <c r="X74178" i="4"/>
  <c r="X74179" i="4"/>
  <c r="X74180" i="4"/>
  <c r="X74181" i="4"/>
  <c r="X74182" i="4"/>
  <c r="X74183" i="4"/>
  <c r="X74184" i="4"/>
  <c r="X74185" i="4"/>
  <c r="X74186" i="4"/>
  <c r="X74187" i="4"/>
  <c r="X74188" i="4"/>
  <c r="X74189" i="4"/>
  <c r="X74190" i="4"/>
  <c r="X74191" i="4"/>
  <c r="X74192" i="4"/>
  <c r="X74193" i="4"/>
  <c r="X74194" i="4"/>
  <c r="X74195" i="4"/>
  <c r="X74196" i="4"/>
  <c r="X74197" i="4"/>
  <c r="X74198" i="4"/>
  <c r="X74199" i="4"/>
  <c r="X74200" i="4"/>
  <c r="X74201" i="4"/>
  <c r="X74202" i="4"/>
  <c r="X74203" i="4"/>
  <c r="X74204" i="4"/>
  <c r="X74205" i="4"/>
  <c r="X74206" i="4"/>
  <c r="X74207" i="4"/>
  <c r="X74208" i="4"/>
  <c r="X74209" i="4"/>
  <c r="X74210" i="4"/>
  <c r="X74211" i="4"/>
  <c r="X74212" i="4"/>
  <c r="X74213" i="4"/>
  <c r="X74214" i="4"/>
  <c r="X74215" i="4"/>
  <c r="X74216" i="4"/>
  <c r="X74217" i="4"/>
  <c r="X74218" i="4"/>
  <c r="X74219" i="4"/>
  <c r="X74220" i="4"/>
  <c r="X74221" i="4"/>
  <c r="X74222" i="4"/>
  <c r="X74223" i="4"/>
  <c r="X74224" i="4"/>
  <c r="X74225" i="4"/>
  <c r="X74226" i="4"/>
  <c r="X74227" i="4"/>
  <c r="X74228" i="4"/>
  <c r="X74229" i="4"/>
  <c r="X74230" i="4"/>
  <c r="X74231" i="4"/>
  <c r="X74232" i="4"/>
  <c r="X74233" i="4"/>
  <c r="X74234" i="4"/>
  <c r="X74235" i="4"/>
  <c r="X74236" i="4"/>
  <c r="X74237" i="4"/>
  <c r="X74238" i="4"/>
  <c r="X74239" i="4"/>
  <c r="X74240" i="4"/>
  <c r="X74241" i="4"/>
  <c r="X74242" i="4"/>
  <c r="X74243" i="4"/>
  <c r="X74244" i="4"/>
  <c r="X74245" i="4"/>
  <c r="X74246" i="4"/>
  <c r="X74247" i="4"/>
  <c r="X74248" i="4"/>
  <c r="X74249" i="4"/>
  <c r="X74250" i="4"/>
  <c r="X74251" i="4"/>
  <c r="X74252" i="4"/>
  <c r="X74253" i="4"/>
  <c r="X74254" i="4"/>
  <c r="X74255" i="4"/>
  <c r="X74256" i="4"/>
  <c r="X74257" i="4"/>
  <c r="X74258" i="4"/>
  <c r="X74259" i="4"/>
  <c r="X74260" i="4"/>
  <c r="X74261" i="4"/>
  <c r="X74262" i="4"/>
  <c r="X74263" i="4"/>
  <c r="X74264" i="4"/>
  <c r="X74265" i="4"/>
  <c r="X74266" i="4"/>
  <c r="X74267" i="4"/>
  <c r="X74268" i="4"/>
  <c r="X74269" i="4"/>
  <c r="X74270" i="4"/>
  <c r="X74271" i="4"/>
  <c r="X74272" i="4"/>
  <c r="X74273" i="4"/>
  <c r="X74274" i="4"/>
  <c r="X74275" i="4"/>
  <c r="X74276" i="4"/>
  <c r="X74277" i="4"/>
  <c r="X74278" i="4"/>
  <c r="X74279" i="4"/>
  <c r="X74280" i="4"/>
  <c r="X74281" i="4"/>
  <c r="X74282" i="4"/>
  <c r="X74283" i="4"/>
  <c r="X74284" i="4"/>
  <c r="X74285" i="4"/>
  <c r="X74286" i="4"/>
  <c r="X74287" i="4"/>
  <c r="X74288" i="4"/>
  <c r="X74289" i="4"/>
  <c r="X74290" i="4"/>
  <c r="X74291" i="4"/>
  <c r="X74292" i="4"/>
  <c r="X74293" i="4"/>
  <c r="X74294" i="4"/>
  <c r="X74295" i="4"/>
  <c r="X74296" i="4"/>
  <c r="X74297" i="4"/>
  <c r="X74298" i="4"/>
  <c r="X74299" i="4"/>
  <c r="X74300" i="4"/>
  <c r="X74301" i="4"/>
  <c r="X74302" i="4"/>
  <c r="X74303" i="4"/>
  <c r="X74304" i="4"/>
  <c r="X74305" i="4"/>
  <c r="X74306" i="4"/>
  <c r="X74307" i="4"/>
  <c r="X74308" i="4"/>
  <c r="X74309" i="4"/>
  <c r="X74310" i="4"/>
  <c r="X74311" i="4"/>
  <c r="X74312" i="4"/>
  <c r="X74313" i="4"/>
  <c r="X74314" i="4"/>
  <c r="X74315" i="4"/>
  <c r="X74316" i="4"/>
  <c r="X74317" i="4"/>
  <c r="X74318" i="4"/>
  <c r="X74319" i="4"/>
  <c r="X74320" i="4"/>
  <c r="X74321" i="4"/>
  <c r="X74322" i="4"/>
  <c r="X74323" i="4"/>
  <c r="X74324" i="4"/>
  <c r="X74325" i="4"/>
  <c r="X74326" i="4"/>
  <c r="X74327" i="4"/>
  <c r="X74328" i="4"/>
  <c r="X74329" i="4"/>
  <c r="X74330" i="4"/>
  <c r="X74331" i="4"/>
  <c r="X74332" i="4"/>
  <c r="X74333" i="4"/>
  <c r="X74334" i="4"/>
  <c r="X74335" i="4"/>
  <c r="X74336" i="4"/>
  <c r="X74337" i="4"/>
  <c r="X74338" i="4"/>
  <c r="X74339" i="4"/>
  <c r="X74340" i="4"/>
  <c r="X74341" i="4"/>
  <c r="X74342" i="4"/>
  <c r="X74343" i="4"/>
  <c r="X74344" i="4"/>
  <c r="X74345" i="4"/>
  <c r="X74346" i="4"/>
  <c r="X74347" i="4"/>
  <c r="X74348" i="4"/>
  <c r="X74349" i="4"/>
  <c r="X74350" i="4"/>
  <c r="X74351" i="4"/>
  <c r="X74352" i="4"/>
  <c r="X74353" i="4"/>
  <c r="X74354" i="4"/>
  <c r="X74355" i="4"/>
  <c r="X74356" i="4"/>
  <c r="X74357" i="4"/>
  <c r="X74358" i="4"/>
  <c r="X74359" i="4"/>
  <c r="X74360" i="4"/>
  <c r="X74361" i="4"/>
  <c r="X74362" i="4"/>
  <c r="X74363" i="4"/>
  <c r="X74364" i="4"/>
  <c r="X74365" i="4"/>
  <c r="X74366" i="4"/>
  <c r="X74367" i="4"/>
  <c r="X74368" i="4"/>
  <c r="X74369" i="4"/>
  <c r="X74370" i="4"/>
  <c r="X74371" i="4"/>
  <c r="X74372" i="4"/>
  <c r="X74373" i="4"/>
  <c r="X74374" i="4"/>
  <c r="X74375" i="4"/>
  <c r="X74376" i="4"/>
  <c r="X74377" i="4"/>
  <c r="X74378" i="4"/>
  <c r="X74379" i="4"/>
  <c r="X74380" i="4"/>
  <c r="X74381" i="4"/>
  <c r="X74382" i="4"/>
  <c r="X74383" i="4"/>
  <c r="X74384" i="4"/>
  <c r="X74385" i="4"/>
  <c r="X74386" i="4"/>
  <c r="X74387" i="4"/>
  <c r="X74388" i="4"/>
  <c r="X74389" i="4"/>
  <c r="X74390" i="4"/>
  <c r="X74391" i="4"/>
  <c r="X74392" i="4"/>
  <c r="X74393" i="4"/>
  <c r="X74394" i="4"/>
  <c r="X74395" i="4"/>
  <c r="X74396" i="4"/>
  <c r="X74397" i="4"/>
  <c r="X74398" i="4"/>
  <c r="X74399" i="4"/>
  <c r="X74400" i="4"/>
  <c r="X74401" i="4"/>
  <c r="X74402" i="4"/>
  <c r="X74403" i="4"/>
  <c r="X74404" i="4"/>
  <c r="X74405" i="4"/>
  <c r="X74406" i="4"/>
  <c r="X74407" i="4"/>
  <c r="X74408" i="4"/>
  <c r="X74409" i="4"/>
  <c r="X74410" i="4"/>
  <c r="X74411" i="4"/>
  <c r="X74412" i="4"/>
  <c r="X74413" i="4"/>
  <c r="X74414" i="4"/>
  <c r="X74415" i="4"/>
  <c r="X74416" i="4"/>
  <c r="X74417" i="4"/>
  <c r="X74418" i="4"/>
  <c r="X74419" i="4"/>
  <c r="X74420" i="4"/>
  <c r="X74421" i="4"/>
  <c r="X74422" i="4"/>
  <c r="X74423" i="4"/>
  <c r="X74424" i="4"/>
  <c r="X74425" i="4"/>
  <c r="X74426" i="4"/>
  <c r="X74427" i="4"/>
  <c r="X74428" i="4"/>
  <c r="X74429" i="4"/>
  <c r="X74430" i="4"/>
  <c r="X74431" i="4"/>
  <c r="X74432" i="4"/>
  <c r="X74433" i="4"/>
  <c r="X74434" i="4"/>
  <c r="X74435" i="4"/>
  <c r="X74436" i="4"/>
  <c r="X74437" i="4"/>
  <c r="X74438" i="4"/>
  <c r="X74439" i="4"/>
  <c r="X74440" i="4"/>
  <c r="X74441" i="4"/>
  <c r="X74442" i="4"/>
  <c r="X74443" i="4"/>
  <c r="X74444" i="4"/>
  <c r="X74445" i="4"/>
  <c r="X74446" i="4"/>
  <c r="X74447" i="4"/>
  <c r="X74448" i="4"/>
  <c r="X74449" i="4"/>
  <c r="X74450" i="4"/>
  <c r="X74451" i="4"/>
  <c r="X74452" i="4"/>
  <c r="X74453" i="4"/>
  <c r="X74454" i="4"/>
  <c r="X74455" i="4"/>
  <c r="X74456" i="4"/>
  <c r="X74457" i="4"/>
  <c r="X74458" i="4"/>
  <c r="X74459" i="4"/>
  <c r="X74460" i="4"/>
  <c r="X74461" i="4"/>
  <c r="X74462" i="4"/>
  <c r="X74463" i="4"/>
  <c r="X74464" i="4"/>
  <c r="X74465" i="4"/>
  <c r="X74466" i="4"/>
  <c r="X74467" i="4"/>
  <c r="X74468" i="4"/>
  <c r="X74469" i="4"/>
  <c r="X74470" i="4"/>
  <c r="X74471" i="4"/>
  <c r="X74472" i="4"/>
  <c r="X74473" i="4"/>
  <c r="X74474" i="4"/>
  <c r="X74475" i="4"/>
  <c r="X74476" i="4"/>
  <c r="X74477" i="4"/>
  <c r="X74478" i="4"/>
  <c r="X74479" i="4"/>
  <c r="X74480" i="4"/>
  <c r="X74481" i="4"/>
  <c r="X74482" i="4"/>
  <c r="X74483" i="4"/>
  <c r="X74484" i="4"/>
  <c r="X74485" i="4"/>
  <c r="X74486" i="4"/>
  <c r="X74487" i="4"/>
  <c r="X74488" i="4"/>
  <c r="X74489" i="4"/>
  <c r="X74490" i="4"/>
  <c r="X74491" i="4"/>
  <c r="X74492" i="4"/>
  <c r="X74493" i="4"/>
  <c r="X74494" i="4"/>
  <c r="X74495" i="4"/>
  <c r="X74496" i="4"/>
  <c r="X74497" i="4"/>
  <c r="X74498" i="4"/>
  <c r="X74499" i="4"/>
  <c r="X74500" i="4"/>
  <c r="X74501" i="4"/>
  <c r="X74502" i="4"/>
  <c r="X74503" i="4"/>
  <c r="X74504" i="4"/>
  <c r="X74505" i="4"/>
  <c r="X74506" i="4"/>
  <c r="X74507" i="4"/>
  <c r="X74508" i="4"/>
  <c r="X74509" i="4"/>
  <c r="X74510" i="4"/>
  <c r="X74511" i="4"/>
  <c r="X74512" i="4"/>
  <c r="X74513" i="4"/>
  <c r="X74514" i="4"/>
  <c r="X74515" i="4"/>
  <c r="X74516" i="4"/>
  <c r="X74517" i="4"/>
  <c r="X74518" i="4"/>
  <c r="X74519" i="4"/>
  <c r="X74520" i="4"/>
  <c r="X74521" i="4"/>
  <c r="X74522" i="4"/>
  <c r="X74523" i="4"/>
  <c r="X74524" i="4"/>
  <c r="X74525" i="4"/>
  <c r="X74526" i="4"/>
  <c r="X74527" i="4"/>
  <c r="X74528" i="4"/>
  <c r="X74529" i="4"/>
  <c r="X74530" i="4"/>
  <c r="X74531" i="4"/>
  <c r="X74532" i="4"/>
  <c r="X74533" i="4"/>
  <c r="X74534" i="4"/>
  <c r="X74535" i="4"/>
  <c r="X74536" i="4"/>
  <c r="X74537" i="4"/>
  <c r="X74538" i="4"/>
  <c r="X74539" i="4"/>
  <c r="X74540" i="4"/>
  <c r="X74541" i="4"/>
  <c r="X74542" i="4"/>
  <c r="X74543" i="4"/>
  <c r="X74544" i="4"/>
  <c r="X74545" i="4"/>
  <c r="X74546" i="4"/>
  <c r="X74547" i="4"/>
  <c r="X74548" i="4"/>
  <c r="X74549" i="4"/>
  <c r="X74550" i="4"/>
  <c r="X74551" i="4"/>
  <c r="X74552" i="4"/>
  <c r="X74553" i="4"/>
  <c r="X74554" i="4"/>
  <c r="X74555" i="4"/>
  <c r="X74556" i="4"/>
  <c r="X74557" i="4"/>
  <c r="X74558" i="4"/>
  <c r="X74559" i="4"/>
  <c r="X74560" i="4"/>
  <c r="X74561" i="4"/>
  <c r="X74562" i="4"/>
  <c r="X74563" i="4"/>
  <c r="X74564" i="4"/>
  <c r="X74565" i="4"/>
  <c r="X74566" i="4"/>
  <c r="X74567" i="4"/>
  <c r="X74568" i="4"/>
  <c r="X74569" i="4"/>
  <c r="X74570" i="4"/>
  <c r="X74571" i="4"/>
  <c r="X74572" i="4"/>
  <c r="X74573" i="4"/>
  <c r="X74574" i="4"/>
  <c r="X74575" i="4"/>
  <c r="X74576" i="4"/>
  <c r="X74577" i="4"/>
  <c r="X74578" i="4"/>
  <c r="X74579" i="4"/>
  <c r="X74580" i="4"/>
  <c r="X74581" i="4"/>
  <c r="X74582" i="4"/>
  <c r="X74583" i="4"/>
  <c r="X74584" i="4"/>
  <c r="X74585" i="4"/>
  <c r="X74586" i="4"/>
  <c r="X74587" i="4"/>
  <c r="X74588" i="4"/>
  <c r="X74589" i="4"/>
  <c r="X74590" i="4"/>
  <c r="X74591" i="4"/>
  <c r="X74592" i="4"/>
  <c r="X74593" i="4"/>
  <c r="X74594" i="4"/>
  <c r="X74595" i="4"/>
  <c r="X74596" i="4"/>
  <c r="X74597" i="4"/>
  <c r="X74598" i="4"/>
  <c r="X74599" i="4"/>
  <c r="X74600" i="4"/>
  <c r="X74601" i="4"/>
  <c r="X74602" i="4"/>
  <c r="X74603" i="4"/>
  <c r="X74604" i="4"/>
  <c r="X74605" i="4"/>
  <c r="X74606" i="4"/>
  <c r="X74607" i="4"/>
  <c r="X74608" i="4"/>
  <c r="X74609" i="4"/>
  <c r="X74610" i="4"/>
  <c r="X74611" i="4"/>
  <c r="X74612" i="4"/>
  <c r="X74613" i="4"/>
  <c r="X74614" i="4"/>
  <c r="X74615" i="4"/>
  <c r="X74616" i="4"/>
  <c r="X74617" i="4"/>
  <c r="X74618" i="4"/>
  <c r="X74619" i="4"/>
  <c r="X74620" i="4"/>
  <c r="X74621" i="4"/>
  <c r="X74622" i="4"/>
  <c r="X74623" i="4"/>
  <c r="X74624" i="4"/>
  <c r="X74625" i="4"/>
  <c r="X74626" i="4"/>
  <c r="X74627" i="4"/>
  <c r="X74628" i="4"/>
  <c r="X74629" i="4"/>
  <c r="X74630" i="4"/>
  <c r="X74631" i="4"/>
  <c r="X74632" i="4"/>
  <c r="X74633" i="4"/>
  <c r="X74634" i="4"/>
  <c r="X74635" i="4"/>
  <c r="X74636" i="4"/>
  <c r="X74637" i="4"/>
  <c r="X74638" i="4"/>
  <c r="X74639" i="4"/>
  <c r="X74640" i="4"/>
  <c r="X74641" i="4"/>
  <c r="X74642" i="4"/>
  <c r="X74643" i="4"/>
  <c r="X74644" i="4"/>
  <c r="X74645" i="4"/>
  <c r="X74646" i="4"/>
  <c r="X74647" i="4"/>
  <c r="X74648" i="4"/>
  <c r="X74649" i="4"/>
  <c r="X74650" i="4"/>
  <c r="X74651" i="4"/>
  <c r="X74652" i="4"/>
  <c r="X74653" i="4"/>
  <c r="X74654" i="4"/>
  <c r="X74655" i="4"/>
  <c r="X74656" i="4"/>
  <c r="X74657" i="4"/>
  <c r="X74658" i="4"/>
  <c r="X74659" i="4"/>
  <c r="X74660" i="4"/>
  <c r="X74661" i="4"/>
  <c r="X74662" i="4"/>
  <c r="X74663" i="4"/>
  <c r="X74664" i="4"/>
  <c r="X74665" i="4"/>
  <c r="X74666" i="4"/>
  <c r="X74667" i="4"/>
  <c r="X74668" i="4"/>
  <c r="X74669" i="4"/>
  <c r="X74670" i="4"/>
  <c r="X74671" i="4"/>
  <c r="X74672" i="4"/>
  <c r="X74673" i="4"/>
  <c r="X74674" i="4"/>
  <c r="X74675" i="4"/>
  <c r="X74676" i="4"/>
  <c r="X74677" i="4"/>
  <c r="X74678" i="4"/>
  <c r="X74679" i="4"/>
  <c r="X74680" i="4"/>
  <c r="X74681" i="4"/>
  <c r="X74682" i="4"/>
  <c r="X74683" i="4"/>
  <c r="X74684" i="4"/>
  <c r="X74685" i="4"/>
  <c r="X74686" i="4"/>
  <c r="X74687" i="4"/>
  <c r="X74688" i="4"/>
  <c r="X74689" i="4"/>
  <c r="X74690" i="4"/>
  <c r="X74691" i="4"/>
  <c r="X74692" i="4"/>
  <c r="X74693" i="4"/>
  <c r="X74694" i="4"/>
  <c r="X74695" i="4"/>
  <c r="X74696" i="4"/>
  <c r="X74697" i="4"/>
  <c r="X74698" i="4"/>
  <c r="X74699" i="4"/>
  <c r="X74700" i="4"/>
  <c r="X74701" i="4"/>
  <c r="X74702" i="4"/>
  <c r="X74703" i="4"/>
  <c r="X74704" i="4"/>
  <c r="X74705" i="4"/>
  <c r="X74706" i="4"/>
  <c r="X74707" i="4"/>
  <c r="X74708" i="4"/>
  <c r="X74709" i="4"/>
  <c r="X74710" i="4"/>
  <c r="X74711" i="4"/>
  <c r="X74712" i="4"/>
  <c r="X74713" i="4"/>
  <c r="X74714" i="4"/>
  <c r="X74715" i="4"/>
  <c r="X74716" i="4"/>
  <c r="X74717" i="4"/>
  <c r="X74718" i="4"/>
  <c r="X74719" i="4"/>
  <c r="X74720" i="4"/>
  <c r="X74721" i="4"/>
  <c r="X74722" i="4"/>
  <c r="X74723" i="4"/>
  <c r="X74724" i="4"/>
  <c r="X74725" i="4"/>
  <c r="X74726" i="4"/>
  <c r="X74727" i="4"/>
  <c r="X74728" i="4"/>
  <c r="X74729" i="4"/>
  <c r="X74730" i="4"/>
  <c r="X74731" i="4"/>
  <c r="X74732" i="4"/>
  <c r="X74733" i="4"/>
  <c r="X74734" i="4"/>
  <c r="X74735" i="4"/>
  <c r="X74736" i="4"/>
  <c r="X74737" i="4"/>
  <c r="X74738" i="4"/>
  <c r="X74739" i="4"/>
  <c r="X74740" i="4"/>
  <c r="X74741" i="4"/>
  <c r="X74742" i="4"/>
  <c r="X74743" i="4"/>
  <c r="X74744" i="4"/>
  <c r="X74745" i="4"/>
  <c r="X74746" i="4"/>
  <c r="X74747" i="4"/>
  <c r="X74748" i="4"/>
  <c r="X74749" i="4"/>
  <c r="X74750" i="4"/>
  <c r="X74751" i="4"/>
  <c r="X74752" i="4"/>
  <c r="X74753" i="4"/>
  <c r="X74754" i="4"/>
  <c r="X74755" i="4"/>
  <c r="X74756" i="4"/>
  <c r="X74757" i="4"/>
  <c r="X74758" i="4"/>
  <c r="X74759" i="4"/>
  <c r="X74760" i="4"/>
  <c r="X74761" i="4"/>
  <c r="X74762" i="4"/>
  <c r="X74763" i="4"/>
  <c r="X74764" i="4"/>
  <c r="X74765" i="4"/>
  <c r="X74766" i="4"/>
  <c r="X74767" i="4"/>
  <c r="X74768" i="4"/>
  <c r="X74769" i="4"/>
  <c r="X74770" i="4"/>
  <c r="X74771" i="4"/>
  <c r="X74772" i="4"/>
  <c r="X74773" i="4"/>
  <c r="X74774" i="4"/>
  <c r="X74775" i="4"/>
  <c r="X74776" i="4"/>
  <c r="X74777" i="4"/>
  <c r="X74778" i="4"/>
  <c r="X74779" i="4"/>
  <c r="X74780" i="4"/>
  <c r="X74781" i="4"/>
  <c r="X74782" i="4"/>
  <c r="X74783" i="4"/>
  <c r="X74784" i="4"/>
  <c r="X74785" i="4"/>
  <c r="X74786" i="4"/>
  <c r="X74787" i="4"/>
  <c r="X74788" i="4"/>
  <c r="X74789" i="4"/>
  <c r="X74790" i="4"/>
  <c r="X74791" i="4"/>
  <c r="X74792" i="4"/>
  <c r="X74793" i="4"/>
  <c r="X74794" i="4"/>
  <c r="X74795" i="4"/>
  <c r="X74796" i="4"/>
  <c r="X74797" i="4"/>
  <c r="X74798" i="4"/>
  <c r="X74799" i="4"/>
  <c r="X74800" i="4"/>
  <c r="X74801" i="4"/>
  <c r="X74802" i="4"/>
  <c r="X74803" i="4"/>
  <c r="X74804" i="4"/>
  <c r="X74805" i="4"/>
  <c r="X74806" i="4"/>
  <c r="X74807" i="4"/>
  <c r="X74808" i="4"/>
  <c r="X74809" i="4"/>
  <c r="X74810" i="4"/>
  <c r="X74811" i="4"/>
  <c r="X74812" i="4"/>
  <c r="X74813" i="4"/>
  <c r="X74814" i="4"/>
  <c r="X74815" i="4"/>
  <c r="X74816" i="4"/>
  <c r="X74817" i="4"/>
  <c r="X74818" i="4"/>
  <c r="X74819" i="4"/>
  <c r="X74820" i="4"/>
  <c r="X74821" i="4"/>
  <c r="X74822" i="4"/>
  <c r="X74823" i="4"/>
  <c r="X74824" i="4"/>
  <c r="X74825" i="4"/>
  <c r="X74826" i="4"/>
  <c r="X74827" i="4"/>
  <c r="X74828" i="4"/>
  <c r="X74829" i="4"/>
  <c r="X74830" i="4"/>
  <c r="X74831" i="4"/>
  <c r="X74832" i="4"/>
  <c r="X74833" i="4"/>
  <c r="X74834" i="4"/>
  <c r="X74835" i="4"/>
  <c r="X74836" i="4"/>
  <c r="X74837" i="4"/>
  <c r="X74838" i="4"/>
  <c r="X74839" i="4"/>
  <c r="X74840" i="4"/>
  <c r="X74841" i="4"/>
  <c r="X74842" i="4"/>
  <c r="X74843" i="4"/>
  <c r="X74844" i="4"/>
  <c r="X74845" i="4"/>
  <c r="X74846" i="4"/>
  <c r="X74847" i="4"/>
  <c r="X74848" i="4"/>
  <c r="X74849" i="4"/>
  <c r="X74850" i="4"/>
  <c r="X74851" i="4"/>
  <c r="X74852" i="4"/>
  <c r="X74853" i="4"/>
  <c r="X74854" i="4"/>
  <c r="X74855" i="4"/>
  <c r="X74856" i="4"/>
  <c r="X74857" i="4"/>
  <c r="X74858" i="4"/>
  <c r="X74859" i="4"/>
  <c r="X74860" i="4"/>
  <c r="X74861" i="4"/>
  <c r="X74862" i="4"/>
  <c r="X74863" i="4"/>
  <c r="X74864" i="4"/>
  <c r="X74865" i="4"/>
  <c r="X74866" i="4"/>
  <c r="X74867" i="4"/>
  <c r="X74868" i="4"/>
  <c r="X74869" i="4"/>
  <c r="X74870" i="4"/>
  <c r="X74871" i="4"/>
  <c r="X74872" i="4"/>
  <c r="X74873" i="4"/>
  <c r="X74874" i="4"/>
  <c r="X74875" i="4"/>
  <c r="X74876" i="4"/>
  <c r="X74877" i="4"/>
  <c r="X74878" i="4"/>
  <c r="X74879" i="4"/>
  <c r="X74880" i="4"/>
  <c r="X74881" i="4"/>
  <c r="X74882" i="4"/>
  <c r="X74883" i="4"/>
  <c r="X74884" i="4"/>
  <c r="X74885" i="4"/>
  <c r="X74886" i="4"/>
  <c r="X74887" i="4"/>
  <c r="X74888" i="4"/>
  <c r="X74889" i="4"/>
  <c r="X74890" i="4"/>
  <c r="X74891" i="4"/>
  <c r="X74892" i="4"/>
  <c r="X74893" i="4"/>
  <c r="X74894" i="4"/>
  <c r="X74895" i="4"/>
  <c r="X74896" i="4"/>
  <c r="X74897" i="4"/>
  <c r="X74898" i="4"/>
  <c r="X74899" i="4"/>
  <c r="X74900" i="4"/>
  <c r="X74901" i="4"/>
  <c r="X74902" i="4"/>
  <c r="X74903" i="4"/>
  <c r="X74904" i="4"/>
  <c r="X74905" i="4"/>
  <c r="X74906" i="4"/>
  <c r="X74907" i="4"/>
  <c r="X74908" i="4"/>
  <c r="X74909" i="4"/>
  <c r="X74910" i="4"/>
  <c r="X74911" i="4"/>
  <c r="X74912" i="4"/>
  <c r="X74913" i="4"/>
  <c r="X74914" i="4"/>
  <c r="X74915" i="4"/>
  <c r="X74916" i="4"/>
  <c r="X74917" i="4"/>
  <c r="X74918" i="4"/>
  <c r="X74919" i="4"/>
  <c r="X74920" i="4"/>
  <c r="X74921" i="4"/>
  <c r="X74922" i="4"/>
  <c r="X74923" i="4"/>
  <c r="X74924" i="4"/>
  <c r="X74925" i="4"/>
  <c r="X74926" i="4"/>
  <c r="X74927" i="4"/>
  <c r="X74928" i="4"/>
  <c r="X74929" i="4"/>
  <c r="X74930" i="4"/>
  <c r="X74931" i="4"/>
  <c r="X74932" i="4"/>
  <c r="X74933" i="4"/>
  <c r="X74934" i="4"/>
  <c r="X74935" i="4"/>
  <c r="X74936" i="4"/>
  <c r="X74937" i="4"/>
  <c r="X74938" i="4"/>
  <c r="X74939" i="4"/>
  <c r="X74940" i="4"/>
  <c r="X74941" i="4"/>
  <c r="X74942" i="4"/>
  <c r="X74943" i="4"/>
  <c r="X74944" i="4"/>
  <c r="X74945" i="4"/>
  <c r="X74946" i="4"/>
  <c r="X74947" i="4"/>
  <c r="X74948" i="4"/>
  <c r="X74949" i="4"/>
  <c r="X74950" i="4"/>
  <c r="X74951" i="4"/>
  <c r="X74952" i="4"/>
  <c r="X74953" i="4"/>
  <c r="X74954" i="4"/>
  <c r="X74955" i="4"/>
  <c r="X74956" i="4"/>
  <c r="X74957" i="4"/>
  <c r="X74958" i="4"/>
  <c r="X74959" i="4"/>
  <c r="X74960" i="4"/>
  <c r="X74961" i="4"/>
  <c r="X74962" i="4"/>
  <c r="X74963" i="4"/>
  <c r="X74964" i="4"/>
  <c r="X74965" i="4"/>
  <c r="X74966" i="4"/>
  <c r="X74967" i="4"/>
  <c r="X74968" i="4"/>
  <c r="X74969" i="4"/>
  <c r="X74970" i="4"/>
  <c r="X74971" i="4"/>
  <c r="X74972" i="4"/>
  <c r="X74973" i="4"/>
  <c r="X74974" i="4"/>
  <c r="X74975" i="4"/>
  <c r="X74976" i="4"/>
  <c r="X74977" i="4"/>
  <c r="X74978" i="4"/>
  <c r="X74979" i="4"/>
  <c r="X74980" i="4"/>
  <c r="X74981" i="4"/>
  <c r="X74982" i="4"/>
  <c r="X74983" i="4"/>
  <c r="X74984" i="4"/>
  <c r="X74985" i="4"/>
  <c r="X74986" i="4"/>
  <c r="X74987" i="4"/>
  <c r="X74988" i="4"/>
  <c r="X74989" i="4"/>
  <c r="X74990" i="4"/>
  <c r="X74991" i="4"/>
  <c r="X74992" i="4"/>
  <c r="X74993" i="4"/>
  <c r="X74994" i="4"/>
  <c r="X74995" i="4"/>
  <c r="X74996" i="4"/>
  <c r="X74997" i="4"/>
  <c r="X74998" i="4"/>
  <c r="X74999" i="4"/>
  <c r="X75000" i="4"/>
  <c r="X75001" i="4"/>
  <c r="X75002" i="4"/>
  <c r="X75003" i="4"/>
  <c r="X75004" i="4"/>
  <c r="X75005" i="4"/>
  <c r="X75006" i="4"/>
  <c r="X75007" i="4"/>
  <c r="X75008" i="4"/>
  <c r="X75009" i="4"/>
  <c r="X75010" i="4"/>
  <c r="X75011" i="4"/>
  <c r="X75012" i="4"/>
  <c r="X75013" i="4"/>
  <c r="X75014" i="4"/>
  <c r="X75015" i="4"/>
  <c r="X75016" i="4"/>
  <c r="X75017" i="4"/>
  <c r="X75018" i="4"/>
  <c r="X75019" i="4"/>
  <c r="X75020" i="4"/>
  <c r="X75021" i="4"/>
  <c r="X75022" i="4"/>
  <c r="X75023" i="4"/>
  <c r="X75024" i="4"/>
  <c r="X75025" i="4"/>
  <c r="X75026" i="4"/>
  <c r="X75027" i="4"/>
  <c r="X75028" i="4"/>
  <c r="X75029" i="4"/>
  <c r="X75030" i="4"/>
  <c r="X75031" i="4"/>
  <c r="X75032" i="4"/>
  <c r="X75033" i="4"/>
  <c r="X75034" i="4"/>
  <c r="X75035" i="4"/>
  <c r="X75036" i="4"/>
  <c r="X75037" i="4"/>
  <c r="X75038" i="4"/>
  <c r="X75039" i="4"/>
  <c r="X75040" i="4"/>
  <c r="X75041" i="4"/>
  <c r="X75042" i="4"/>
  <c r="X75043" i="4"/>
  <c r="X75044" i="4"/>
  <c r="X75045" i="4"/>
  <c r="X75046" i="4"/>
  <c r="X75047" i="4"/>
  <c r="X75048" i="4"/>
  <c r="X75049" i="4"/>
  <c r="X75050" i="4"/>
  <c r="X75051" i="4"/>
  <c r="X75052" i="4"/>
  <c r="X75053" i="4"/>
  <c r="X75054" i="4"/>
  <c r="X75055" i="4"/>
  <c r="X75056" i="4"/>
  <c r="X75057" i="4"/>
  <c r="X75058" i="4"/>
  <c r="X75059" i="4"/>
  <c r="X75060" i="4"/>
  <c r="X75061" i="4"/>
  <c r="X75062" i="4"/>
  <c r="X75063" i="4"/>
  <c r="X75064" i="4"/>
  <c r="X75065" i="4"/>
  <c r="X75066" i="4"/>
  <c r="X75067" i="4"/>
  <c r="X75068" i="4"/>
  <c r="X75069" i="4"/>
  <c r="X75070" i="4"/>
  <c r="X75071" i="4"/>
  <c r="X75072" i="4"/>
  <c r="X75073" i="4"/>
  <c r="X75074" i="4"/>
  <c r="X75075" i="4"/>
  <c r="X75076" i="4"/>
  <c r="X75077" i="4"/>
  <c r="X75078" i="4"/>
  <c r="X75079" i="4"/>
  <c r="X75080" i="4"/>
  <c r="X75081" i="4"/>
  <c r="X75082" i="4"/>
  <c r="X75083" i="4"/>
  <c r="X75084" i="4"/>
  <c r="X75085" i="4"/>
  <c r="X75086" i="4"/>
  <c r="X75087" i="4"/>
  <c r="X75088" i="4"/>
  <c r="X75089" i="4"/>
  <c r="X75090" i="4"/>
  <c r="X75091" i="4"/>
  <c r="X75092" i="4"/>
  <c r="X75093" i="4"/>
  <c r="X75094" i="4"/>
  <c r="X75095" i="4"/>
  <c r="X75096" i="4"/>
  <c r="X75097" i="4"/>
  <c r="X75098" i="4"/>
  <c r="X75099" i="4"/>
  <c r="X75100" i="4"/>
  <c r="X75101" i="4"/>
  <c r="X75102" i="4"/>
  <c r="X75103" i="4"/>
  <c r="X75104" i="4"/>
  <c r="X75105" i="4"/>
  <c r="X75106" i="4"/>
  <c r="X75107" i="4"/>
  <c r="X75108" i="4"/>
  <c r="X75109" i="4"/>
  <c r="X75110" i="4"/>
  <c r="X75111" i="4"/>
  <c r="X75112" i="4"/>
  <c r="X75113" i="4"/>
  <c r="X75114" i="4"/>
  <c r="X75115" i="4"/>
  <c r="X75116" i="4"/>
  <c r="X75117" i="4"/>
  <c r="X75118" i="4"/>
  <c r="X75119" i="4"/>
  <c r="X75120" i="4"/>
  <c r="X75121" i="4"/>
  <c r="X75122" i="4"/>
  <c r="X75123" i="4"/>
  <c r="X75124" i="4"/>
  <c r="X75125" i="4"/>
  <c r="X75126" i="4"/>
  <c r="X75127" i="4"/>
  <c r="X75128" i="4"/>
  <c r="X75129" i="4"/>
  <c r="X75130" i="4"/>
  <c r="X75131" i="4"/>
  <c r="X75132" i="4"/>
  <c r="X75133" i="4"/>
  <c r="X75134" i="4"/>
  <c r="X75135" i="4"/>
  <c r="X75136" i="4"/>
  <c r="X75137" i="4"/>
  <c r="X75138" i="4"/>
  <c r="X75139" i="4"/>
  <c r="X75140" i="4"/>
  <c r="X75141" i="4"/>
  <c r="X75142" i="4"/>
  <c r="X75143" i="4"/>
  <c r="X75144" i="4"/>
  <c r="X75145" i="4"/>
  <c r="X75146" i="4"/>
  <c r="X75147" i="4"/>
  <c r="X75148" i="4"/>
  <c r="X75149" i="4"/>
  <c r="X75150" i="4"/>
  <c r="X75151" i="4"/>
  <c r="X75152" i="4"/>
  <c r="X75153" i="4"/>
  <c r="X75154" i="4"/>
  <c r="X75155" i="4"/>
  <c r="X75156" i="4"/>
  <c r="X75157" i="4"/>
  <c r="X75158" i="4"/>
  <c r="X75159" i="4"/>
  <c r="X75160" i="4"/>
  <c r="X75161" i="4"/>
  <c r="X75162" i="4"/>
  <c r="X75163" i="4"/>
  <c r="X75164" i="4"/>
  <c r="X75165" i="4"/>
  <c r="X75166" i="4"/>
  <c r="X75167" i="4"/>
  <c r="X75168" i="4"/>
  <c r="X75169" i="4"/>
  <c r="X75170" i="4"/>
  <c r="X75171" i="4"/>
  <c r="X75172" i="4"/>
  <c r="X75173" i="4"/>
  <c r="X75174" i="4"/>
  <c r="X75175" i="4"/>
  <c r="X75176" i="4"/>
  <c r="X75177" i="4"/>
  <c r="X75178" i="4"/>
  <c r="X75179" i="4"/>
  <c r="X75180" i="4"/>
  <c r="X75181" i="4"/>
  <c r="X75182" i="4"/>
  <c r="X75183" i="4"/>
  <c r="X75184" i="4"/>
  <c r="X75185" i="4"/>
  <c r="X75186" i="4"/>
  <c r="X75187" i="4"/>
  <c r="X75188" i="4"/>
  <c r="X75189" i="4"/>
  <c r="X75190" i="4"/>
  <c r="X75191" i="4"/>
  <c r="X75192" i="4"/>
  <c r="X75193" i="4"/>
  <c r="X75194" i="4"/>
  <c r="X75195" i="4"/>
  <c r="X75196" i="4"/>
  <c r="X75197" i="4"/>
  <c r="X75198" i="4"/>
  <c r="X75199" i="4"/>
  <c r="X75200" i="4"/>
  <c r="X75201" i="4"/>
  <c r="X75202" i="4"/>
  <c r="X75203" i="4"/>
  <c r="X75204" i="4"/>
  <c r="X75205" i="4"/>
  <c r="X75206" i="4"/>
  <c r="X75207" i="4"/>
  <c r="X75208" i="4"/>
  <c r="X75209" i="4"/>
  <c r="X75210" i="4"/>
  <c r="X75211" i="4"/>
  <c r="X75212" i="4"/>
  <c r="X75213" i="4"/>
  <c r="X75214" i="4"/>
  <c r="X75215" i="4"/>
  <c r="X75216" i="4"/>
  <c r="X75217" i="4"/>
  <c r="X75218" i="4"/>
  <c r="X75219" i="4"/>
  <c r="X75220" i="4"/>
  <c r="X75221" i="4"/>
  <c r="X75222" i="4"/>
  <c r="X75223" i="4"/>
  <c r="X75224" i="4"/>
  <c r="X75225" i="4"/>
  <c r="X75226" i="4"/>
  <c r="X75227" i="4"/>
  <c r="X75228" i="4"/>
  <c r="X75229" i="4"/>
  <c r="X75230" i="4"/>
  <c r="X75231" i="4"/>
  <c r="X75232" i="4"/>
  <c r="X75233" i="4"/>
  <c r="X75234" i="4"/>
  <c r="X75235" i="4"/>
  <c r="X75236" i="4"/>
  <c r="X75237" i="4"/>
  <c r="X75238" i="4"/>
  <c r="X75239" i="4"/>
  <c r="X75240" i="4"/>
  <c r="X75241" i="4"/>
  <c r="X75242" i="4"/>
  <c r="X75243" i="4"/>
  <c r="X75244" i="4"/>
  <c r="X75245" i="4"/>
  <c r="X75246" i="4"/>
  <c r="X75247" i="4"/>
  <c r="X75248" i="4"/>
  <c r="X75249" i="4"/>
  <c r="X75250" i="4"/>
  <c r="X75251" i="4"/>
  <c r="X75252" i="4"/>
  <c r="X75253" i="4"/>
  <c r="X75254" i="4"/>
  <c r="X75255" i="4"/>
  <c r="X75256" i="4"/>
  <c r="X75257" i="4"/>
  <c r="X75258" i="4"/>
  <c r="X75259" i="4"/>
  <c r="X75260" i="4"/>
  <c r="X75261" i="4"/>
  <c r="X75262" i="4"/>
  <c r="X75263" i="4"/>
  <c r="X75264" i="4"/>
  <c r="X75265" i="4"/>
  <c r="X75266" i="4"/>
  <c r="X75267" i="4"/>
  <c r="X75268" i="4"/>
  <c r="X75269" i="4"/>
  <c r="X75270" i="4"/>
  <c r="X75271" i="4"/>
  <c r="X75272" i="4"/>
  <c r="X75273" i="4"/>
  <c r="X75274" i="4"/>
  <c r="X75275" i="4"/>
  <c r="X75276" i="4"/>
  <c r="X75277" i="4"/>
  <c r="X75278" i="4"/>
  <c r="X75279" i="4"/>
  <c r="X75280" i="4"/>
  <c r="X75281" i="4"/>
  <c r="X75282" i="4"/>
  <c r="X75283" i="4"/>
  <c r="X75284" i="4"/>
  <c r="X75285" i="4"/>
  <c r="X75286" i="4"/>
  <c r="X75287" i="4"/>
  <c r="X75288" i="4"/>
  <c r="X75289" i="4"/>
  <c r="X75290" i="4"/>
  <c r="X75291" i="4"/>
  <c r="X75292" i="4"/>
  <c r="X75293" i="4"/>
  <c r="X75294" i="4"/>
  <c r="X75295" i="4"/>
  <c r="X75296" i="4"/>
  <c r="X75297" i="4"/>
  <c r="X75298" i="4"/>
  <c r="X75299" i="4"/>
  <c r="X75300" i="4"/>
  <c r="X75301" i="4"/>
  <c r="X75302" i="4"/>
  <c r="X75303" i="4"/>
  <c r="X75304" i="4"/>
  <c r="X75305" i="4"/>
  <c r="X75306" i="4"/>
  <c r="X75307" i="4"/>
  <c r="X75308" i="4"/>
  <c r="X75309" i="4"/>
  <c r="X75310" i="4"/>
  <c r="X75311" i="4"/>
  <c r="X75312" i="4"/>
  <c r="X75313" i="4"/>
  <c r="X75314" i="4"/>
  <c r="X75315" i="4"/>
  <c r="X75316" i="4"/>
  <c r="X75317" i="4"/>
  <c r="X75318" i="4"/>
  <c r="X75319" i="4"/>
  <c r="X75320" i="4"/>
  <c r="X75321" i="4"/>
  <c r="X75322" i="4"/>
  <c r="X75323" i="4"/>
  <c r="X75324" i="4"/>
  <c r="X75325" i="4"/>
  <c r="X75326" i="4"/>
  <c r="X75327" i="4"/>
  <c r="X75328" i="4"/>
  <c r="X75329" i="4"/>
  <c r="X75330" i="4"/>
  <c r="X75331" i="4"/>
  <c r="X75332" i="4"/>
  <c r="X75333" i="4"/>
  <c r="X75334" i="4"/>
  <c r="X75335" i="4"/>
  <c r="X75336" i="4"/>
  <c r="X75337" i="4"/>
  <c r="X75338" i="4"/>
  <c r="X75339" i="4"/>
  <c r="X75340" i="4"/>
  <c r="X75341" i="4"/>
  <c r="X75342" i="4"/>
  <c r="X75343" i="4"/>
  <c r="X75344" i="4"/>
  <c r="X75345" i="4"/>
  <c r="X75346" i="4"/>
  <c r="X75347" i="4"/>
  <c r="X75348" i="4"/>
  <c r="X75349" i="4"/>
  <c r="X75350" i="4"/>
  <c r="X75351" i="4"/>
  <c r="X75352" i="4"/>
  <c r="X75353" i="4"/>
  <c r="X75354" i="4"/>
  <c r="X75355" i="4"/>
  <c r="X75356" i="4"/>
  <c r="X75357" i="4"/>
  <c r="X75358" i="4"/>
  <c r="X75359" i="4"/>
  <c r="X75360" i="4"/>
  <c r="X75361" i="4"/>
  <c r="X75362" i="4"/>
  <c r="X75363" i="4"/>
  <c r="X75364" i="4"/>
  <c r="X75365" i="4"/>
  <c r="X75366" i="4"/>
  <c r="X75367" i="4"/>
  <c r="X75368" i="4"/>
  <c r="X75369" i="4"/>
  <c r="X75370" i="4"/>
  <c r="X75371" i="4"/>
  <c r="X75372" i="4"/>
  <c r="X75373" i="4"/>
  <c r="X75374" i="4"/>
  <c r="X75375" i="4"/>
  <c r="X75376" i="4"/>
  <c r="X75377" i="4"/>
  <c r="X75378" i="4"/>
  <c r="X75379" i="4"/>
  <c r="X75380" i="4"/>
  <c r="X75381" i="4"/>
  <c r="X75382" i="4"/>
  <c r="X75383" i="4"/>
  <c r="X75384" i="4"/>
  <c r="X75385" i="4"/>
  <c r="X75386" i="4"/>
  <c r="X75387" i="4"/>
  <c r="X75388" i="4"/>
  <c r="X75389" i="4"/>
  <c r="X75390" i="4"/>
  <c r="X75391" i="4"/>
  <c r="X75392" i="4"/>
  <c r="X75393" i="4"/>
  <c r="X75394" i="4"/>
  <c r="X75395" i="4"/>
  <c r="X75396" i="4"/>
  <c r="X75397" i="4"/>
  <c r="X75398" i="4"/>
  <c r="X75399" i="4"/>
  <c r="X75400" i="4"/>
  <c r="X75401" i="4"/>
  <c r="X75402" i="4"/>
  <c r="X75403" i="4"/>
  <c r="X75404" i="4"/>
  <c r="X75405" i="4"/>
  <c r="X75406" i="4"/>
  <c r="X75407" i="4"/>
  <c r="X75408" i="4"/>
  <c r="X75409" i="4"/>
  <c r="X75410" i="4"/>
  <c r="X75411" i="4"/>
  <c r="X75412" i="4"/>
  <c r="X75413" i="4"/>
  <c r="X75414" i="4"/>
  <c r="X75415" i="4"/>
  <c r="X75416" i="4"/>
  <c r="X75417" i="4"/>
  <c r="X75418" i="4"/>
  <c r="X75419" i="4"/>
  <c r="X75420" i="4"/>
  <c r="X75421" i="4"/>
  <c r="X75422" i="4"/>
  <c r="X75423" i="4"/>
  <c r="X75424" i="4"/>
  <c r="X75425" i="4"/>
  <c r="X75426" i="4"/>
  <c r="X75427" i="4"/>
  <c r="X75428" i="4"/>
  <c r="X75429" i="4"/>
  <c r="X75430" i="4"/>
  <c r="X75431" i="4"/>
  <c r="X75432" i="4"/>
  <c r="X75433" i="4"/>
  <c r="X75434" i="4"/>
  <c r="X75435" i="4"/>
  <c r="X75436" i="4"/>
  <c r="X75437" i="4"/>
  <c r="X75438" i="4"/>
  <c r="X75439" i="4"/>
  <c r="X75440" i="4"/>
  <c r="X75441" i="4"/>
  <c r="X75442" i="4"/>
  <c r="X75443" i="4"/>
  <c r="X75444" i="4"/>
  <c r="X75445" i="4"/>
  <c r="X75446" i="4"/>
  <c r="X75447" i="4"/>
  <c r="X75448" i="4"/>
  <c r="X75449" i="4"/>
  <c r="X75450" i="4"/>
  <c r="X75451" i="4"/>
  <c r="X75452" i="4"/>
  <c r="X75453" i="4"/>
  <c r="X75454" i="4"/>
  <c r="X75455" i="4"/>
  <c r="X75456" i="4"/>
  <c r="X75457" i="4"/>
  <c r="X75458" i="4"/>
  <c r="X75459" i="4"/>
  <c r="X75460" i="4"/>
  <c r="X75461" i="4"/>
  <c r="X75462" i="4"/>
  <c r="X75463" i="4"/>
  <c r="X75464" i="4"/>
  <c r="X75465" i="4"/>
  <c r="X75466" i="4"/>
  <c r="X75467" i="4"/>
  <c r="X75468" i="4"/>
  <c r="X75469" i="4"/>
  <c r="X75470" i="4"/>
  <c r="X75471" i="4"/>
  <c r="X75472" i="4"/>
  <c r="X75473" i="4"/>
  <c r="X75474" i="4"/>
  <c r="X75475" i="4"/>
  <c r="X75476" i="4"/>
  <c r="X75477" i="4"/>
  <c r="X75478" i="4"/>
  <c r="X75479" i="4"/>
  <c r="X75480" i="4"/>
  <c r="X75481" i="4"/>
  <c r="X75482" i="4"/>
  <c r="X75483" i="4"/>
  <c r="X75484" i="4"/>
  <c r="X75485" i="4"/>
  <c r="X75486" i="4"/>
  <c r="X75487" i="4"/>
  <c r="X75488" i="4"/>
  <c r="X75489" i="4"/>
  <c r="X75490" i="4"/>
  <c r="X75491" i="4"/>
  <c r="X75492" i="4"/>
  <c r="X75493" i="4"/>
  <c r="X75494" i="4"/>
  <c r="X75495" i="4"/>
  <c r="X75496" i="4"/>
  <c r="X75497" i="4"/>
  <c r="X75498" i="4"/>
  <c r="X75499" i="4"/>
  <c r="X75500" i="4"/>
  <c r="X75501" i="4"/>
  <c r="X75502" i="4"/>
  <c r="X75503" i="4"/>
  <c r="X75504" i="4"/>
  <c r="X75505" i="4"/>
  <c r="X75506" i="4"/>
  <c r="X75507" i="4"/>
  <c r="X75508" i="4"/>
  <c r="X75509" i="4"/>
  <c r="X75510" i="4"/>
  <c r="X75511" i="4"/>
  <c r="X75512" i="4"/>
  <c r="X75513" i="4"/>
  <c r="X75514" i="4"/>
  <c r="X75515" i="4"/>
  <c r="X75516" i="4"/>
  <c r="X75517" i="4"/>
  <c r="X75518" i="4"/>
  <c r="X75519" i="4"/>
  <c r="X75520" i="4"/>
  <c r="X75521" i="4"/>
  <c r="X75522" i="4"/>
  <c r="X75523" i="4"/>
  <c r="X75524" i="4"/>
  <c r="X75525" i="4"/>
  <c r="X75526" i="4"/>
  <c r="X75527" i="4"/>
  <c r="X75528" i="4"/>
  <c r="X75529" i="4"/>
  <c r="X75530" i="4"/>
  <c r="X75531" i="4"/>
  <c r="X75532" i="4"/>
  <c r="X75533" i="4"/>
  <c r="X75534" i="4"/>
  <c r="X75535" i="4"/>
  <c r="X75536" i="4"/>
  <c r="X75537" i="4"/>
  <c r="X75538" i="4"/>
  <c r="X75539" i="4"/>
  <c r="X75540" i="4"/>
  <c r="X75541" i="4"/>
  <c r="X75542" i="4"/>
  <c r="X75543" i="4"/>
  <c r="X75544" i="4"/>
  <c r="X75545" i="4"/>
  <c r="X75546" i="4"/>
  <c r="X75547" i="4"/>
  <c r="X75548" i="4"/>
  <c r="X75549" i="4"/>
  <c r="X75550" i="4"/>
  <c r="X75551" i="4"/>
  <c r="X75552" i="4"/>
  <c r="X75553" i="4"/>
  <c r="X75554" i="4"/>
  <c r="X75555" i="4"/>
  <c r="X75556" i="4"/>
  <c r="X75557" i="4"/>
  <c r="X75558" i="4"/>
  <c r="X75559" i="4"/>
  <c r="X75560" i="4"/>
  <c r="X75561" i="4"/>
  <c r="X75562" i="4"/>
  <c r="X75563" i="4"/>
  <c r="X75564" i="4"/>
  <c r="X75565" i="4"/>
  <c r="X75566" i="4"/>
  <c r="X75567" i="4"/>
  <c r="X75568" i="4"/>
  <c r="X75569" i="4"/>
  <c r="X75570" i="4"/>
  <c r="X75571" i="4"/>
  <c r="X75572" i="4"/>
  <c r="X75573" i="4"/>
  <c r="X75574" i="4"/>
  <c r="X75575" i="4"/>
  <c r="X75576" i="4"/>
  <c r="X75577" i="4"/>
  <c r="X75578" i="4"/>
  <c r="X75579" i="4"/>
  <c r="X75580" i="4"/>
  <c r="X75581" i="4"/>
  <c r="X75582" i="4"/>
  <c r="X75583" i="4"/>
  <c r="X75584" i="4"/>
  <c r="X75585" i="4"/>
  <c r="X75586" i="4"/>
  <c r="X75587" i="4"/>
  <c r="X75588" i="4"/>
  <c r="X75589" i="4"/>
  <c r="X75590" i="4"/>
  <c r="X75591" i="4"/>
  <c r="X75592" i="4"/>
  <c r="X75593" i="4"/>
  <c r="X75594" i="4"/>
  <c r="X75595" i="4"/>
  <c r="X75596" i="4"/>
  <c r="X75597" i="4"/>
  <c r="X75598" i="4"/>
  <c r="X75599" i="4"/>
  <c r="X75600" i="4"/>
  <c r="X75601" i="4"/>
  <c r="X75602" i="4"/>
  <c r="X75603" i="4"/>
  <c r="X75604" i="4"/>
  <c r="X75605" i="4"/>
  <c r="X75606" i="4"/>
  <c r="X75607" i="4"/>
  <c r="X75608" i="4"/>
  <c r="X75609" i="4"/>
  <c r="X75610" i="4"/>
  <c r="X75611" i="4"/>
  <c r="X75612" i="4"/>
  <c r="X75613" i="4"/>
  <c r="X75614" i="4"/>
  <c r="X75615" i="4"/>
  <c r="X75616" i="4"/>
  <c r="X75617" i="4"/>
  <c r="X75618" i="4"/>
  <c r="X75619" i="4"/>
  <c r="X75620" i="4"/>
  <c r="X75621" i="4"/>
  <c r="X75622" i="4"/>
  <c r="X75623" i="4"/>
  <c r="X75624" i="4"/>
  <c r="X75625" i="4"/>
  <c r="X75626" i="4"/>
  <c r="X75627" i="4"/>
  <c r="X75628" i="4"/>
  <c r="X75629" i="4"/>
  <c r="X75630" i="4"/>
  <c r="X75631" i="4"/>
  <c r="X75632" i="4"/>
  <c r="X75633" i="4"/>
  <c r="X75634" i="4"/>
  <c r="X75635" i="4"/>
  <c r="X75636" i="4"/>
  <c r="X75637" i="4"/>
  <c r="X75638" i="4"/>
  <c r="X75639" i="4"/>
  <c r="X75640" i="4"/>
  <c r="X75641" i="4"/>
  <c r="X75642" i="4"/>
  <c r="X75643" i="4"/>
  <c r="X75644" i="4"/>
  <c r="X75645" i="4"/>
  <c r="X75646" i="4"/>
  <c r="X75647" i="4"/>
  <c r="X75648" i="4"/>
  <c r="X75649" i="4"/>
  <c r="X75650" i="4"/>
  <c r="X75651" i="4"/>
  <c r="X75652" i="4"/>
  <c r="X75653" i="4"/>
  <c r="X75654" i="4"/>
  <c r="X75655" i="4"/>
  <c r="X75656" i="4"/>
  <c r="X75657" i="4"/>
  <c r="X75658" i="4"/>
  <c r="X75659" i="4"/>
  <c r="X75660" i="4"/>
  <c r="X75661" i="4"/>
  <c r="X75662" i="4"/>
  <c r="X75663" i="4"/>
  <c r="X75664" i="4"/>
  <c r="X75665" i="4"/>
  <c r="X75666" i="4"/>
  <c r="X75667" i="4"/>
  <c r="X75668" i="4"/>
  <c r="X75669" i="4"/>
  <c r="X75670" i="4"/>
  <c r="X75671" i="4"/>
  <c r="X75672" i="4"/>
  <c r="X75673" i="4"/>
  <c r="X75674" i="4"/>
  <c r="X75675" i="4"/>
  <c r="X75676" i="4"/>
  <c r="X75677" i="4"/>
  <c r="X75678" i="4"/>
  <c r="X75679" i="4"/>
  <c r="X75680" i="4"/>
  <c r="X75681" i="4"/>
  <c r="X75682" i="4"/>
  <c r="X75683" i="4"/>
  <c r="X75684" i="4"/>
  <c r="X75685" i="4"/>
  <c r="X75686" i="4"/>
  <c r="X75687" i="4"/>
  <c r="X75688" i="4"/>
  <c r="X75689" i="4"/>
  <c r="X75690" i="4"/>
  <c r="X75691" i="4"/>
  <c r="X75692" i="4"/>
  <c r="X75693" i="4"/>
  <c r="X75694" i="4"/>
  <c r="X75695" i="4"/>
  <c r="X75696" i="4"/>
  <c r="X75697" i="4"/>
  <c r="X75698" i="4"/>
  <c r="X75699" i="4"/>
  <c r="X75700" i="4"/>
  <c r="X75701" i="4"/>
  <c r="X75702" i="4"/>
  <c r="X75703" i="4"/>
  <c r="X75704" i="4"/>
  <c r="X75705" i="4"/>
  <c r="X75706" i="4"/>
  <c r="X75707" i="4"/>
  <c r="X75708" i="4"/>
  <c r="X75709" i="4"/>
  <c r="X75710" i="4"/>
  <c r="X75711" i="4"/>
  <c r="X75712" i="4"/>
  <c r="X75713" i="4"/>
  <c r="X75714" i="4"/>
  <c r="X75715" i="4"/>
  <c r="X75716" i="4"/>
  <c r="X75717" i="4"/>
  <c r="X75718" i="4"/>
  <c r="X75719" i="4"/>
  <c r="X75720" i="4"/>
  <c r="X75721" i="4"/>
  <c r="X75722" i="4"/>
  <c r="X75723" i="4"/>
  <c r="X75724" i="4"/>
  <c r="X75725" i="4"/>
  <c r="X75726" i="4"/>
  <c r="X75727" i="4"/>
  <c r="X75728" i="4"/>
  <c r="X75729" i="4"/>
  <c r="X75730" i="4"/>
  <c r="X75731" i="4"/>
  <c r="X75732" i="4"/>
  <c r="X75733" i="4"/>
  <c r="X75734" i="4"/>
  <c r="X75735" i="4"/>
  <c r="X75736" i="4"/>
  <c r="X75737" i="4"/>
  <c r="X75738" i="4"/>
  <c r="X75739" i="4"/>
  <c r="X75740" i="4"/>
  <c r="X75741" i="4"/>
  <c r="X75742" i="4"/>
  <c r="X75743" i="4"/>
  <c r="X75744" i="4"/>
  <c r="X75745" i="4"/>
  <c r="X75746" i="4"/>
  <c r="X75747" i="4"/>
  <c r="X75748" i="4"/>
  <c r="X75749" i="4"/>
  <c r="X75750" i="4"/>
  <c r="X75751" i="4"/>
  <c r="X75752" i="4"/>
  <c r="X75753" i="4"/>
  <c r="X75754" i="4"/>
  <c r="X75755" i="4"/>
  <c r="X75756" i="4"/>
  <c r="X75757" i="4"/>
  <c r="X75758" i="4"/>
  <c r="X75759" i="4"/>
  <c r="X75760" i="4"/>
  <c r="X75761" i="4"/>
  <c r="X75762" i="4"/>
  <c r="X75763" i="4"/>
  <c r="X75764" i="4"/>
  <c r="X75765" i="4"/>
  <c r="X75766" i="4"/>
  <c r="X75767" i="4"/>
  <c r="X75768" i="4"/>
  <c r="X75769" i="4"/>
  <c r="X75770" i="4"/>
  <c r="X75771" i="4"/>
  <c r="X75772" i="4"/>
  <c r="X75773" i="4"/>
  <c r="X75774" i="4"/>
  <c r="X75775" i="4"/>
  <c r="X75776" i="4"/>
  <c r="X75777" i="4"/>
  <c r="X75778" i="4"/>
  <c r="X75779" i="4"/>
  <c r="X75780" i="4"/>
  <c r="X75781" i="4"/>
  <c r="X75782" i="4"/>
  <c r="X75783" i="4"/>
  <c r="X75784" i="4"/>
  <c r="X75785" i="4"/>
  <c r="X75786" i="4"/>
  <c r="X75787" i="4"/>
  <c r="X75788" i="4"/>
  <c r="X75789" i="4"/>
  <c r="X75790" i="4"/>
  <c r="X75791" i="4"/>
  <c r="X75792" i="4"/>
  <c r="X75793" i="4"/>
  <c r="X75794" i="4"/>
  <c r="X75795" i="4"/>
  <c r="X75796" i="4"/>
  <c r="X75797" i="4"/>
  <c r="X75798" i="4"/>
  <c r="X75799" i="4"/>
  <c r="X75800" i="4"/>
  <c r="X75801" i="4"/>
  <c r="X75802" i="4"/>
  <c r="X75803" i="4"/>
  <c r="X75804" i="4"/>
  <c r="X75805" i="4"/>
  <c r="X75806" i="4"/>
  <c r="X75807" i="4"/>
  <c r="X75808" i="4"/>
  <c r="X75809" i="4"/>
  <c r="X75810" i="4"/>
  <c r="X75811" i="4"/>
  <c r="X75812" i="4"/>
  <c r="X75813" i="4"/>
  <c r="X75814" i="4"/>
  <c r="X75815" i="4"/>
  <c r="X75816" i="4"/>
  <c r="X75817" i="4"/>
  <c r="X75818" i="4"/>
  <c r="X75819" i="4"/>
  <c r="X75820" i="4"/>
  <c r="X75821" i="4"/>
  <c r="X75822" i="4"/>
  <c r="X75823" i="4"/>
  <c r="X75824" i="4"/>
  <c r="X75825" i="4"/>
  <c r="X75826" i="4"/>
  <c r="X75827" i="4"/>
  <c r="X75828" i="4"/>
  <c r="X75829" i="4"/>
  <c r="X75830" i="4"/>
  <c r="X75831" i="4"/>
  <c r="X75832" i="4"/>
  <c r="X75833" i="4"/>
  <c r="X75834" i="4"/>
  <c r="X75835" i="4"/>
  <c r="X75836" i="4"/>
  <c r="X75837" i="4"/>
  <c r="X75838" i="4"/>
  <c r="X75839" i="4"/>
  <c r="X75840" i="4"/>
  <c r="X75841" i="4"/>
  <c r="X75842" i="4"/>
  <c r="X75843" i="4"/>
  <c r="X75844" i="4"/>
  <c r="X75845" i="4"/>
  <c r="X75846" i="4"/>
  <c r="X75847" i="4"/>
  <c r="X75848" i="4"/>
  <c r="X75849" i="4"/>
  <c r="X75850" i="4"/>
  <c r="X75851" i="4"/>
  <c r="X75852" i="4"/>
  <c r="X75853" i="4"/>
  <c r="X75854" i="4"/>
  <c r="X75855" i="4"/>
  <c r="X75856" i="4"/>
  <c r="X75857" i="4"/>
  <c r="X75858" i="4"/>
  <c r="X75859" i="4"/>
  <c r="X75860" i="4"/>
  <c r="X75861" i="4"/>
  <c r="X75862" i="4"/>
  <c r="X75863" i="4"/>
  <c r="X75864" i="4"/>
  <c r="X75865" i="4"/>
  <c r="X75866" i="4"/>
  <c r="X75867" i="4"/>
  <c r="X75868" i="4"/>
  <c r="X75869" i="4"/>
  <c r="X75870" i="4"/>
  <c r="X75871" i="4"/>
  <c r="X75872" i="4"/>
  <c r="X75873" i="4"/>
  <c r="X75874" i="4"/>
  <c r="X75875" i="4"/>
  <c r="X75876" i="4"/>
  <c r="X75877" i="4"/>
  <c r="X75878" i="4"/>
  <c r="X75879" i="4"/>
  <c r="X75880" i="4"/>
  <c r="X75881" i="4"/>
  <c r="X75882" i="4"/>
  <c r="X75883" i="4"/>
  <c r="X75884" i="4"/>
  <c r="X75885" i="4"/>
  <c r="X75886" i="4"/>
  <c r="X75887" i="4"/>
  <c r="X75888" i="4"/>
  <c r="X75889" i="4"/>
  <c r="X75890" i="4"/>
  <c r="X75891" i="4"/>
  <c r="X75892" i="4"/>
  <c r="X75893" i="4"/>
  <c r="X75894" i="4"/>
  <c r="X75895" i="4"/>
  <c r="X75896" i="4"/>
  <c r="X75897" i="4"/>
  <c r="X75898" i="4"/>
  <c r="X75899" i="4"/>
  <c r="X75900" i="4"/>
  <c r="X75901" i="4"/>
  <c r="X75902" i="4"/>
  <c r="X75903" i="4"/>
  <c r="X75904" i="4"/>
  <c r="X75905" i="4"/>
  <c r="X75906" i="4"/>
  <c r="X75907" i="4"/>
  <c r="X75908" i="4"/>
  <c r="X75909" i="4"/>
  <c r="X75910" i="4"/>
  <c r="X75911" i="4"/>
  <c r="X75912" i="4"/>
  <c r="X75913" i="4"/>
  <c r="X75914" i="4"/>
  <c r="X75915" i="4"/>
  <c r="X75916" i="4"/>
  <c r="X75917" i="4"/>
  <c r="X75918" i="4"/>
  <c r="X75919" i="4"/>
  <c r="X75920" i="4"/>
  <c r="X75921" i="4"/>
  <c r="X75922" i="4"/>
  <c r="X75923" i="4"/>
  <c r="X75924" i="4"/>
  <c r="X75925" i="4"/>
  <c r="X75926" i="4"/>
  <c r="X75927" i="4"/>
  <c r="X75928" i="4"/>
  <c r="X75929" i="4"/>
  <c r="X75930" i="4"/>
  <c r="X75931" i="4"/>
  <c r="X75932" i="4"/>
  <c r="X75933" i="4"/>
  <c r="X75934" i="4"/>
  <c r="X75935" i="4"/>
  <c r="X75936" i="4"/>
  <c r="X75937" i="4"/>
  <c r="X75938" i="4"/>
  <c r="X75939" i="4"/>
  <c r="X75940" i="4"/>
  <c r="X75941" i="4"/>
  <c r="X75942" i="4"/>
  <c r="X75943" i="4"/>
  <c r="X75944" i="4"/>
  <c r="X75945" i="4"/>
  <c r="X75946" i="4"/>
  <c r="X75947" i="4"/>
  <c r="X75948" i="4"/>
  <c r="X75949" i="4"/>
  <c r="X75950" i="4"/>
  <c r="X75951" i="4"/>
  <c r="X75952" i="4"/>
  <c r="X75953" i="4"/>
  <c r="X75954" i="4"/>
  <c r="X75955" i="4"/>
  <c r="X75956" i="4"/>
  <c r="X75957" i="4"/>
  <c r="X75958" i="4"/>
  <c r="X75959" i="4"/>
  <c r="X75960" i="4"/>
  <c r="X75961" i="4"/>
  <c r="X75962" i="4"/>
  <c r="X75963" i="4"/>
  <c r="X75964" i="4"/>
  <c r="X75965" i="4"/>
  <c r="X75966" i="4"/>
  <c r="X75967" i="4"/>
  <c r="X75968" i="4"/>
  <c r="X75969" i="4"/>
  <c r="X75970" i="4"/>
  <c r="X75971" i="4"/>
  <c r="X75972" i="4"/>
  <c r="X75973" i="4"/>
  <c r="X75974" i="4"/>
  <c r="X75975" i="4"/>
  <c r="X75976" i="4"/>
  <c r="X75977" i="4"/>
  <c r="X75978" i="4"/>
  <c r="X75979" i="4"/>
  <c r="X75980" i="4"/>
  <c r="X75981" i="4"/>
  <c r="X75982" i="4"/>
  <c r="X75983" i="4"/>
  <c r="X75984" i="4"/>
  <c r="X75985" i="4"/>
  <c r="X75986" i="4"/>
  <c r="X75987" i="4"/>
  <c r="X75988" i="4"/>
  <c r="X75989" i="4"/>
  <c r="X75990" i="4"/>
  <c r="X75991" i="4"/>
  <c r="X75992" i="4"/>
  <c r="X75993" i="4"/>
  <c r="X75994" i="4"/>
  <c r="X75995" i="4"/>
  <c r="X75996" i="4"/>
  <c r="X75997" i="4"/>
  <c r="X75998" i="4"/>
  <c r="X75999" i="4"/>
  <c r="X76000" i="4"/>
  <c r="X76001" i="4"/>
  <c r="X76002" i="4"/>
  <c r="X76003" i="4"/>
  <c r="X76004" i="4"/>
  <c r="X76005" i="4"/>
  <c r="X76006" i="4"/>
  <c r="X76007" i="4"/>
  <c r="X76008" i="4"/>
  <c r="X76009" i="4"/>
  <c r="X76010" i="4"/>
  <c r="X76011" i="4"/>
  <c r="X76012" i="4"/>
  <c r="X76013" i="4"/>
  <c r="X76014" i="4"/>
  <c r="X76015" i="4"/>
  <c r="X76016" i="4"/>
  <c r="X76017" i="4"/>
  <c r="X76018" i="4"/>
  <c r="X76019" i="4"/>
  <c r="X76020" i="4"/>
  <c r="X76021" i="4"/>
  <c r="X76022" i="4"/>
  <c r="X76023" i="4"/>
  <c r="X76024" i="4"/>
  <c r="X76025" i="4"/>
  <c r="X76026" i="4"/>
  <c r="X76027" i="4"/>
  <c r="X76028" i="4"/>
  <c r="X76029" i="4"/>
  <c r="X76030" i="4"/>
  <c r="X76031" i="4"/>
  <c r="X76032" i="4"/>
  <c r="X76033" i="4"/>
  <c r="X76034" i="4"/>
  <c r="X76035" i="4"/>
  <c r="X76036" i="4"/>
  <c r="X76037" i="4"/>
  <c r="X76038" i="4"/>
  <c r="X76039" i="4"/>
  <c r="X76040" i="4"/>
  <c r="X76041" i="4"/>
  <c r="X76042" i="4"/>
  <c r="X76043" i="4"/>
  <c r="X76044" i="4"/>
  <c r="X76045" i="4"/>
  <c r="X76046" i="4"/>
  <c r="X76047" i="4"/>
  <c r="X76048" i="4"/>
  <c r="X76049" i="4"/>
  <c r="X76050" i="4"/>
  <c r="X76051" i="4"/>
  <c r="X76052" i="4"/>
  <c r="X76053" i="4"/>
  <c r="X76054" i="4"/>
  <c r="X76055" i="4"/>
  <c r="X76056" i="4"/>
  <c r="X76057" i="4"/>
  <c r="X76058" i="4"/>
  <c r="X76059" i="4"/>
  <c r="X76060" i="4"/>
  <c r="X76061" i="4"/>
  <c r="X76062" i="4"/>
  <c r="X76063" i="4"/>
  <c r="X76064" i="4"/>
  <c r="X76065" i="4"/>
  <c r="X76066" i="4"/>
  <c r="X76067" i="4"/>
  <c r="X76068" i="4"/>
  <c r="X76069" i="4"/>
  <c r="X76070" i="4"/>
  <c r="X76071" i="4"/>
  <c r="X76072" i="4"/>
  <c r="X76073" i="4"/>
  <c r="X76074" i="4"/>
  <c r="X76075" i="4"/>
  <c r="X76076" i="4"/>
  <c r="X76077" i="4"/>
  <c r="X76078" i="4"/>
  <c r="X76079" i="4"/>
  <c r="X76080" i="4"/>
  <c r="X76081" i="4"/>
  <c r="X76082" i="4"/>
  <c r="X76083" i="4"/>
  <c r="X76084" i="4"/>
  <c r="X76085" i="4"/>
  <c r="X76086" i="4"/>
  <c r="X76087" i="4"/>
  <c r="X76088" i="4"/>
  <c r="X76089" i="4"/>
  <c r="X76090" i="4"/>
  <c r="X76091" i="4"/>
  <c r="X76092" i="4"/>
  <c r="X76093" i="4"/>
  <c r="X76094" i="4"/>
  <c r="X76095" i="4"/>
  <c r="X76096" i="4"/>
  <c r="X76097" i="4"/>
  <c r="X76098" i="4"/>
  <c r="X76099" i="4"/>
  <c r="X76100" i="4"/>
  <c r="X76101" i="4"/>
  <c r="X76102" i="4"/>
  <c r="X76103" i="4"/>
  <c r="X76104" i="4"/>
  <c r="X76105" i="4"/>
  <c r="X76106" i="4"/>
  <c r="X76107" i="4"/>
  <c r="X76108" i="4"/>
  <c r="X76109" i="4"/>
  <c r="X76110" i="4"/>
  <c r="X76111" i="4"/>
  <c r="X76112" i="4"/>
  <c r="X76113" i="4"/>
  <c r="X76114" i="4"/>
  <c r="X76115" i="4"/>
  <c r="X76116" i="4"/>
  <c r="X76117" i="4"/>
  <c r="X76118" i="4"/>
  <c r="X76119" i="4"/>
  <c r="X76120" i="4"/>
  <c r="X76121" i="4"/>
  <c r="X76122" i="4"/>
  <c r="X76123" i="4"/>
  <c r="X76124" i="4"/>
  <c r="X76125" i="4"/>
  <c r="X76126" i="4"/>
  <c r="X76127" i="4"/>
  <c r="X76128" i="4"/>
  <c r="X76129" i="4"/>
  <c r="X76130" i="4"/>
  <c r="X76131" i="4"/>
  <c r="X76132" i="4"/>
  <c r="X76133" i="4"/>
  <c r="X76134" i="4"/>
  <c r="X76135" i="4"/>
  <c r="X76136" i="4"/>
  <c r="X76137" i="4"/>
  <c r="X76138" i="4"/>
  <c r="X76139" i="4"/>
  <c r="X76140" i="4"/>
  <c r="X76141" i="4"/>
  <c r="X76142" i="4"/>
  <c r="X76143" i="4"/>
  <c r="X76144" i="4"/>
  <c r="X76145" i="4"/>
  <c r="X76146" i="4"/>
  <c r="X76147" i="4"/>
  <c r="X76148" i="4"/>
  <c r="X76149" i="4"/>
  <c r="X76150" i="4"/>
  <c r="X76151" i="4"/>
  <c r="X76152" i="4"/>
  <c r="X76153" i="4"/>
  <c r="X76154" i="4"/>
  <c r="X76155" i="4"/>
  <c r="X76156" i="4"/>
  <c r="X76157" i="4"/>
  <c r="X76158" i="4"/>
  <c r="X76159" i="4"/>
  <c r="X76160" i="4"/>
  <c r="X76161" i="4"/>
  <c r="X76162" i="4"/>
  <c r="X76163" i="4"/>
  <c r="X76164" i="4"/>
  <c r="X76165" i="4"/>
  <c r="X76166" i="4"/>
  <c r="X76167" i="4"/>
  <c r="X76168" i="4"/>
  <c r="X76169" i="4"/>
  <c r="X76170" i="4"/>
  <c r="X76171" i="4"/>
  <c r="X76172" i="4"/>
  <c r="X76173" i="4"/>
  <c r="X76174" i="4"/>
  <c r="X76175" i="4"/>
  <c r="X76176" i="4"/>
  <c r="X76177" i="4"/>
  <c r="X76178" i="4"/>
  <c r="X76179" i="4"/>
  <c r="X76180" i="4"/>
  <c r="X76181" i="4"/>
  <c r="X76182" i="4"/>
  <c r="X76183" i="4"/>
  <c r="X76184" i="4"/>
  <c r="X76185" i="4"/>
  <c r="X76186" i="4"/>
  <c r="X76187" i="4"/>
  <c r="X76188" i="4"/>
  <c r="X76189" i="4"/>
  <c r="X76190" i="4"/>
  <c r="X76191" i="4"/>
  <c r="X76192" i="4"/>
  <c r="X76193" i="4"/>
  <c r="X76194" i="4"/>
  <c r="X76195" i="4"/>
  <c r="X76196" i="4"/>
  <c r="X76197" i="4"/>
  <c r="X76198" i="4"/>
  <c r="X76199" i="4"/>
  <c r="X76200" i="4"/>
  <c r="X76201" i="4"/>
  <c r="X76202" i="4"/>
  <c r="X76203" i="4"/>
  <c r="X76204" i="4"/>
  <c r="X76205" i="4"/>
  <c r="X76206" i="4"/>
  <c r="X76207" i="4"/>
  <c r="X76208" i="4"/>
  <c r="X76209" i="4"/>
  <c r="X76210" i="4"/>
  <c r="X76211" i="4"/>
  <c r="X76212" i="4"/>
  <c r="X76213" i="4"/>
  <c r="X76214" i="4"/>
  <c r="X76215" i="4"/>
  <c r="X76216" i="4"/>
  <c r="X76217" i="4"/>
  <c r="X76218" i="4"/>
  <c r="X76219" i="4"/>
  <c r="X76220" i="4"/>
  <c r="X76221" i="4"/>
  <c r="X76222" i="4"/>
  <c r="X76223" i="4"/>
  <c r="X76224" i="4"/>
  <c r="X76225" i="4"/>
  <c r="X76226" i="4"/>
  <c r="X76227" i="4"/>
  <c r="X76228" i="4"/>
  <c r="X76229" i="4"/>
  <c r="X76230" i="4"/>
  <c r="X76231" i="4"/>
  <c r="X76232" i="4"/>
  <c r="X76233" i="4"/>
  <c r="X76234" i="4"/>
  <c r="X76235" i="4"/>
  <c r="X76236" i="4"/>
  <c r="X76237" i="4"/>
  <c r="X76238" i="4"/>
  <c r="X76239" i="4"/>
  <c r="X76240" i="4"/>
  <c r="X76241" i="4"/>
  <c r="X76242" i="4"/>
  <c r="X76243" i="4"/>
  <c r="X76244" i="4"/>
  <c r="X76245" i="4"/>
  <c r="X76246" i="4"/>
  <c r="X76247" i="4"/>
  <c r="X76248" i="4"/>
  <c r="X76249" i="4"/>
  <c r="X76250" i="4"/>
  <c r="X76251" i="4"/>
  <c r="X76252" i="4"/>
  <c r="X76253" i="4"/>
  <c r="X76254" i="4"/>
  <c r="X76255" i="4"/>
  <c r="X76256" i="4"/>
  <c r="X76257" i="4"/>
  <c r="X76258" i="4"/>
  <c r="X76259" i="4"/>
  <c r="X76260" i="4"/>
  <c r="X76261" i="4"/>
  <c r="X76262" i="4"/>
  <c r="X76263" i="4"/>
  <c r="X76264" i="4"/>
  <c r="X76265" i="4"/>
  <c r="X76266" i="4"/>
  <c r="X76267" i="4"/>
  <c r="X76268" i="4"/>
  <c r="X76269" i="4"/>
  <c r="X76270" i="4"/>
  <c r="X76271" i="4"/>
  <c r="X76272" i="4"/>
  <c r="X76273" i="4"/>
  <c r="X76274" i="4"/>
  <c r="X76275" i="4"/>
  <c r="X76276" i="4"/>
  <c r="X76277" i="4"/>
  <c r="X76278" i="4"/>
  <c r="X76279" i="4"/>
  <c r="X76280" i="4"/>
  <c r="X76281" i="4"/>
  <c r="X76282" i="4"/>
  <c r="X76283" i="4"/>
  <c r="X76284" i="4"/>
  <c r="X76285" i="4"/>
  <c r="X76286" i="4"/>
  <c r="X76287" i="4"/>
  <c r="X76288" i="4"/>
  <c r="X76289" i="4"/>
  <c r="X76290" i="4"/>
  <c r="X76291" i="4"/>
  <c r="X76292" i="4"/>
  <c r="X76293" i="4"/>
  <c r="X76294" i="4"/>
  <c r="X76295" i="4"/>
  <c r="X76296" i="4"/>
  <c r="X76297" i="4"/>
  <c r="X76298" i="4"/>
  <c r="X76299" i="4"/>
  <c r="X76300" i="4"/>
  <c r="X76301" i="4"/>
  <c r="X76302" i="4"/>
  <c r="X76303" i="4"/>
  <c r="X76304" i="4"/>
  <c r="X76305" i="4"/>
  <c r="X76306" i="4"/>
  <c r="X76307" i="4"/>
  <c r="X76308" i="4"/>
  <c r="X76309" i="4"/>
  <c r="X76310" i="4"/>
  <c r="X76311" i="4"/>
  <c r="X76312" i="4"/>
  <c r="X76313" i="4"/>
  <c r="X76314" i="4"/>
  <c r="X76315" i="4"/>
  <c r="X76316" i="4"/>
  <c r="X76317" i="4"/>
  <c r="X76318" i="4"/>
  <c r="X76319" i="4"/>
  <c r="X76320" i="4"/>
  <c r="X76321" i="4"/>
  <c r="X76322" i="4"/>
  <c r="X76323" i="4"/>
  <c r="X76324" i="4"/>
  <c r="X76325" i="4"/>
  <c r="X76326" i="4"/>
  <c r="X76327" i="4"/>
  <c r="X76328" i="4"/>
  <c r="X76329" i="4"/>
  <c r="X76330" i="4"/>
  <c r="X76331" i="4"/>
  <c r="X76332" i="4"/>
  <c r="X76333" i="4"/>
  <c r="X76334" i="4"/>
  <c r="X76335" i="4"/>
  <c r="X76336" i="4"/>
  <c r="X76337" i="4"/>
  <c r="X76338" i="4"/>
  <c r="X76339" i="4"/>
  <c r="X76340" i="4"/>
  <c r="X76341" i="4"/>
  <c r="X76342" i="4"/>
  <c r="X76343" i="4"/>
  <c r="X76344" i="4"/>
  <c r="X76345" i="4"/>
  <c r="X76346" i="4"/>
  <c r="X76347" i="4"/>
  <c r="X76348" i="4"/>
  <c r="X76349" i="4"/>
  <c r="X76350" i="4"/>
  <c r="X76351" i="4"/>
  <c r="X76352" i="4"/>
  <c r="X76353" i="4"/>
  <c r="X76354" i="4"/>
  <c r="X76355" i="4"/>
  <c r="X76356" i="4"/>
  <c r="X76357" i="4"/>
  <c r="X76358" i="4"/>
  <c r="X76359" i="4"/>
  <c r="X76360" i="4"/>
  <c r="X76361" i="4"/>
  <c r="X76362" i="4"/>
  <c r="X76363" i="4"/>
  <c r="X76364" i="4"/>
  <c r="X76365" i="4"/>
  <c r="X76366" i="4"/>
  <c r="X76367" i="4"/>
  <c r="X76368" i="4"/>
  <c r="X76369" i="4"/>
  <c r="X76370" i="4"/>
  <c r="X76371" i="4"/>
  <c r="X76372" i="4"/>
  <c r="X76373" i="4"/>
  <c r="X76374" i="4"/>
  <c r="X76375" i="4"/>
  <c r="X76376" i="4"/>
  <c r="X76377" i="4"/>
  <c r="X76378" i="4"/>
  <c r="X76379" i="4"/>
  <c r="X76380" i="4"/>
  <c r="X76381" i="4"/>
  <c r="X76382" i="4"/>
  <c r="X76383" i="4"/>
  <c r="X76384" i="4"/>
  <c r="X76385" i="4"/>
  <c r="X76386" i="4"/>
  <c r="X76387" i="4"/>
  <c r="X76388" i="4"/>
  <c r="X76389" i="4"/>
  <c r="X76390" i="4"/>
  <c r="X76391" i="4"/>
  <c r="X76392" i="4"/>
  <c r="X76393" i="4"/>
  <c r="X76394" i="4"/>
  <c r="X76395" i="4"/>
  <c r="X76396" i="4"/>
  <c r="X76397" i="4"/>
  <c r="X76398" i="4"/>
  <c r="X76399" i="4"/>
  <c r="X76400" i="4"/>
  <c r="X76401" i="4"/>
  <c r="X76402" i="4"/>
  <c r="X76403" i="4"/>
  <c r="X76404" i="4"/>
  <c r="X76405" i="4"/>
  <c r="X76406" i="4"/>
  <c r="X76407" i="4"/>
  <c r="X76408" i="4"/>
  <c r="X76409" i="4"/>
  <c r="X76410" i="4"/>
  <c r="X76411" i="4"/>
  <c r="X76412" i="4"/>
  <c r="X76413" i="4"/>
  <c r="X76414" i="4"/>
  <c r="X76415" i="4"/>
  <c r="X76416" i="4"/>
  <c r="X76417" i="4"/>
  <c r="X76418" i="4"/>
  <c r="X76419" i="4"/>
  <c r="X76420" i="4"/>
  <c r="X76421" i="4"/>
  <c r="X76422" i="4"/>
  <c r="X76423" i="4"/>
  <c r="X76424" i="4"/>
  <c r="X76425" i="4"/>
  <c r="X76426" i="4"/>
  <c r="X76427" i="4"/>
  <c r="X76428" i="4"/>
  <c r="X76429" i="4"/>
  <c r="X76430" i="4"/>
  <c r="X76431" i="4"/>
  <c r="X76432" i="4"/>
  <c r="X76433" i="4"/>
  <c r="X76434" i="4"/>
  <c r="X76435" i="4"/>
  <c r="X76436" i="4"/>
  <c r="X76437" i="4"/>
  <c r="X76438" i="4"/>
  <c r="X76439" i="4"/>
  <c r="X76440" i="4"/>
  <c r="X76441" i="4"/>
  <c r="X76442" i="4"/>
  <c r="X76443" i="4"/>
  <c r="X76444" i="4"/>
  <c r="X76445" i="4"/>
  <c r="X76446" i="4"/>
  <c r="X76447" i="4"/>
  <c r="X76448" i="4"/>
  <c r="X76449" i="4"/>
  <c r="X76450" i="4"/>
  <c r="X76451" i="4"/>
  <c r="X76452" i="4"/>
  <c r="X76453" i="4"/>
  <c r="X76454" i="4"/>
  <c r="X76455" i="4"/>
  <c r="X76456" i="4"/>
  <c r="X76457" i="4"/>
  <c r="X76458" i="4"/>
  <c r="X76459" i="4"/>
  <c r="X76460" i="4"/>
  <c r="X76461" i="4"/>
  <c r="X76462" i="4"/>
  <c r="X76463" i="4"/>
  <c r="X76464" i="4"/>
  <c r="X76465" i="4"/>
  <c r="X76466" i="4"/>
  <c r="X76467" i="4"/>
  <c r="X76468" i="4"/>
  <c r="X76469" i="4"/>
  <c r="X76470" i="4"/>
  <c r="X76471" i="4"/>
  <c r="X76472" i="4"/>
  <c r="X76473" i="4"/>
  <c r="X76474" i="4"/>
  <c r="X76475" i="4"/>
  <c r="X76476" i="4"/>
  <c r="X76477" i="4"/>
  <c r="X76478" i="4"/>
  <c r="X76479" i="4"/>
  <c r="X76480" i="4"/>
  <c r="X76481" i="4"/>
  <c r="X76482" i="4"/>
  <c r="X76483" i="4"/>
  <c r="X76484" i="4"/>
  <c r="X76485" i="4"/>
  <c r="X76486" i="4"/>
  <c r="X76487" i="4"/>
  <c r="X76488" i="4"/>
  <c r="X76489" i="4"/>
  <c r="X76490" i="4"/>
  <c r="X76491" i="4"/>
  <c r="X76492" i="4"/>
  <c r="X76493" i="4"/>
  <c r="X76494" i="4"/>
  <c r="X76495" i="4"/>
  <c r="X76496" i="4"/>
  <c r="X76497" i="4"/>
  <c r="X76498" i="4"/>
  <c r="X76499" i="4"/>
  <c r="X76500" i="4"/>
  <c r="X76501" i="4"/>
  <c r="X76502" i="4"/>
  <c r="X76503" i="4"/>
  <c r="X76504" i="4"/>
  <c r="X76505" i="4"/>
  <c r="X76506" i="4"/>
  <c r="X76507" i="4"/>
  <c r="X76508" i="4"/>
  <c r="X76509" i="4"/>
  <c r="X76510" i="4"/>
  <c r="X76511" i="4"/>
  <c r="X76512" i="4"/>
  <c r="X76513" i="4"/>
  <c r="X76514" i="4"/>
  <c r="X76515" i="4"/>
  <c r="X76516" i="4"/>
  <c r="X76517" i="4"/>
  <c r="X76518" i="4"/>
  <c r="X76519" i="4"/>
  <c r="X76520" i="4"/>
  <c r="X76521" i="4"/>
  <c r="X76522" i="4"/>
  <c r="X76523" i="4"/>
  <c r="X76524" i="4"/>
  <c r="X76525" i="4"/>
  <c r="X76526" i="4"/>
  <c r="X76527" i="4"/>
  <c r="X76528" i="4"/>
  <c r="X76529" i="4"/>
  <c r="X76530" i="4"/>
  <c r="X76531" i="4"/>
  <c r="X76532" i="4"/>
  <c r="X76533" i="4"/>
  <c r="X76534" i="4"/>
  <c r="X76535" i="4"/>
  <c r="X76536" i="4"/>
  <c r="X76537" i="4"/>
  <c r="X76538" i="4"/>
  <c r="X76539" i="4"/>
  <c r="X76540" i="4"/>
  <c r="X76541" i="4"/>
  <c r="X76542" i="4"/>
  <c r="X76543" i="4"/>
  <c r="X76544" i="4"/>
  <c r="X76545" i="4"/>
  <c r="X76546" i="4"/>
  <c r="X76547" i="4"/>
  <c r="X76548" i="4"/>
  <c r="X76549" i="4"/>
  <c r="X76550" i="4"/>
  <c r="X76551" i="4"/>
  <c r="X76552" i="4"/>
  <c r="X76553" i="4"/>
  <c r="X76554" i="4"/>
  <c r="X76555" i="4"/>
  <c r="X76556" i="4"/>
  <c r="X76557" i="4"/>
  <c r="X76558" i="4"/>
  <c r="X76559" i="4"/>
  <c r="X76560" i="4"/>
  <c r="X76561" i="4"/>
  <c r="X76562" i="4"/>
  <c r="X76563" i="4"/>
  <c r="X76564" i="4"/>
  <c r="X76565" i="4"/>
  <c r="X76566" i="4"/>
  <c r="X76567" i="4"/>
  <c r="X76568" i="4"/>
  <c r="X76569" i="4"/>
  <c r="X76570" i="4"/>
  <c r="X76571" i="4"/>
  <c r="X76572" i="4"/>
  <c r="X76573" i="4"/>
  <c r="X76574" i="4"/>
  <c r="X76575" i="4"/>
  <c r="X76576" i="4"/>
  <c r="X76577" i="4"/>
  <c r="X76578" i="4"/>
  <c r="X76579" i="4"/>
  <c r="X76580" i="4"/>
  <c r="X76581" i="4"/>
  <c r="X76582" i="4"/>
  <c r="X76583" i="4"/>
  <c r="X76584" i="4"/>
  <c r="X76585" i="4"/>
  <c r="X76586" i="4"/>
  <c r="X76587" i="4"/>
  <c r="X76588" i="4"/>
  <c r="X76589" i="4"/>
  <c r="X76590" i="4"/>
  <c r="X76591" i="4"/>
  <c r="X76592" i="4"/>
  <c r="X76593" i="4"/>
  <c r="X76594" i="4"/>
  <c r="X76595" i="4"/>
  <c r="X76596" i="4"/>
  <c r="X76597" i="4"/>
  <c r="X76598" i="4"/>
  <c r="X76599" i="4"/>
  <c r="X76600" i="4"/>
  <c r="X76601" i="4"/>
  <c r="X76602" i="4"/>
  <c r="X76603" i="4"/>
  <c r="X76604" i="4"/>
  <c r="X76605" i="4"/>
  <c r="X76606" i="4"/>
  <c r="X76607" i="4"/>
  <c r="X76608" i="4"/>
  <c r="X76609" i="4"/>
  <c r="X76610" i="4"/>
  <c r="X76611" i="4"/>
  <c r="X76612" i="4"/>
  <c r="X76613" i="4"/>
  <c r="X76614" i="4"/>
  <c r="X76615" i="4"/>
  <c r="X76616" i="4"/>
  <c r="X76617" i="4"/>
  <c r="X76618" i="4"/>
  <c r="X76619" i="4"/>
  <c r="X76620" i="4"/>
  <c r="X76621" i="4"/>
  <c r="X76622" i="4"/>
  <c r="X76623" i="4"/>
  <c r="X76624" i="4"/>
  <c r="X76625" i="4"/>
  <c r="X76626" i="4"/>
  <c r="X76627" i="4"/>
  <c r="X76628" i="4"/>
  <c r="X76629" i="4"/>
  <c r="X76630" i="4"/>
  <c r="X76631" i="4"/>
  <c r="X76632" i="4"/>
  <c r="X76633" i="4"/>
  <c r="X76634" i="4"/>
  <c r="X76635" i="4"/>
  <c r="X76636" i="4"/>
  <c r="X76637" i="4"/>
  <c r="X76638" i="4"/>
  <c r="X76639" i="4"/>
  <c r="X76640" i="4"/>
  <c r="X76641" i="4"/>
  <c r="X76642" i="4"/>
  <c r="X76643" i="4"/>
  <c r="X76644" i="4"/>
  <c r="X76645" i="4"/>
  <c r="X76646" i="4"/>
  <c r="X76647" i="4"/>
  <c r="X76648" i="4"/>
  <c r="X76649" i="4"/>
  <c r="X76650" i="4"/>
  <c r="X76651" i="4"/>
  <c r="X76652" i="4"/>
  <c r="X76653" i="4"/>
  <c r="X76654" i="4"/>
  <c r="X76655" i="4"/>
  <c r="X76656" i="4"/>
  <c r="X76657" i="4"/>
  <c r="X76658" i="4"/>
  <c r="X76659" i="4"/>
  <c r="X76660" i="4"/>
  <c r="X76661" i="4"/>
  <c r="X76662" i="4"/>
  <c r="X76663" i="4"/>
  <c r="X76664" i="4"/>
  <c r="X76665" i="4"/>
  <c r="X76666" i="4"/>
  <c r="X76667" i="4"/>
  <c r="X76668" i="4"/>
  <c r="X76669" i="4"/>
  <c r="X76670" i="4"/>
  <c r="X76671" i="4"/>
  <c r="X76672" i="4"/>
  <c r="X76673" i="4"/>
  <c r="X76674" i="4"/>
  <c r="X76675" i="4"/>
  <c r="X76676" i="4"/>
  <c r="X76677" i="4"/>
  <c r="X76678" i="4"/>
  <c r="X76679" i="4"/>
  <c r="X76680" i="4"/>
  <c r="X76681" i="4"/>
  <c r="X76682" i="4"/>
  <c r="X76683" i="4"/>
  <c r="X76684" i="4"/>
  <c r="X76685" i="4"/>
  <c r="X76686" i="4"/>
  <c r="X76687" i="4"/>
  <c r="X76688" i="4"/>
  <c r="X76689" i="4"/>
  <c r="X76690" i="4"/>
  <c r="X76691" i="4"/>
  <c r="X76692" i="4"/>
  <c r="X76693" i="4"/>
  <c r="X76694" i="4"/>
  <c r="X76695" i="4"/>
  <c r="X76696" i="4"/>
  <c r="X76697" i="4"/>
  <c r="X76698" i="4"/>
  <c r="X76699" i="4"/>
  <c r="X76700" i="4"/>
  <c r="X76701" i="4"/>
  <c r="X76702" i="4"/>
  <c r="X76703" i="4"/>
  <c r="X76704" i="4"/>
  <c r="X76705" i="4"/>
  <c r="X76706" i="4"/>
  <c r="X76707" i="4"/>
  <c r="X76708" i="4"/>
  <c r="X76709" i="4"/>
  <c r="X76710" i="4"/>
  <c r="X76711" i="4"/>
  <c r="X76712" i="4"/>
  <c r="X76713" i="4"/>
  <c r="X76714" i="4"/>
  <c r="X76715" i="4"/>
  <c r="X76716" i="4"/>
  <c r="X76717" i="4"/>
  <c r="X76718" i="4"/>
  <c r="X76719" i="4"/>
  <c r="X76720" i="4"/>
  <c r="X76721" i="4"/>
  <c r="X76722" i="4"/>
  <c r="X76723" i="4"/>
  <c r="X76724" i="4"/>
  <c r="X76725" i="4"/>
  <c r="X76726" i="4"/>
  <c r="X76727" i="4"/>
  <c r="X76728" i="4"/>
  <c r="X76729" i="4"/>
  <c r="X76730" i="4"/>
  <c r="X76731" i="4"/>
  <c r="X76732" i="4"/>
  <c r="X76733" i="4"/>
  <c r="X76734" i="4"/>
  <c r="X76735" i="4"/>
  <c r="X76736" i="4"/>
  <c r="X76737" i="4"/>
  <c r="X76738" i="4"/>
  <c r="X76739" i="4"/>
  <c r="X76740" i="4"/>
  <c r="X76741" i="4"/>
  <c r="X76742" i="4"/>
  <c r="X76743" i="4"/>
  <c r="X76744" i="4"/>
  <c r="X76745" i="4"/>
  <c r="X76746" i="4"/>
  <c r="X76747" i="4"/>
  <c r="X76748" i="4"/>
  <c r="X76749" i="4"/>
  <c r="X76750" i="4"/>
  <c r="X76751" i="4"/>
  <c r="X76752" i="4"/>
  <c r="X76753" i="4"/>
  <c r="X76754" i="4"/>
  <c r="X76755" i="4"/>
  <c r="X76756" i="4"/>
  <c r="X76757" i="4"/>
  <c r="X76758" i="4"/>
  <c r="X76759" i="4"/>
  <c r="X76760" i="4"/>
  <c r="X76761" i="4"/>
  <c r="X76762" i="4"/>
  <c r="X76763" i="4"/>
  <c r="X76764" i="4"/>
  <c r="X76765" i="4"/>
  <c r="X76766" i="4"/>
  <c r="X76767" i="4"/>
  <c r="X76768" i="4"/>
  <c r="X76769" i="4"/>
  <c r="X76770" i="4"/>
  <c r="X76771" i="4"/>
  <c r="X76772" i="4"/>
  <c r="X76773" i="4"/>
  <c r="X76774" i="4"/>
  <c r="X76775" i="4"/>
  <c r="X76776" i="4"/>
  <c r="X76777" i="4"/>
  <c r="X76778" i="4"/>
  <c r="X76779" i="4"/>
  <c r="X76780" i="4"/>
  <c r="X76781" i="4"/>
  <c r="X76782" i="4"/>
  <c r="X76783" i="4"/>
  <c r="X76784" i="4"/>
  <c r="X76785" i="4"/>
  <c r="X76786" i="4"/>
  <c r="X76787" i="4"/>
  <c r="X76788" i="4"/>
  <c r="X76789" i="4"/>
  <c r="X76790" i="4"/>
  <c r="X76791" i="4"/>
  <c r="X76792" i="4"/>
  <c r="X76793" i="4"/>
  <c r="X76794" i="4"/>
  <c r="X76795" i="4"/>
  <c r="X76796" i="4"/>
  <c r="X76797" i="4"/>
  <c r="X76798" i="4"/>
  <c r="X76799" i="4"/>
  <c r="X76800" i="4"/>
  <c r="X76801" i="4"/>
  <c r="X76802" i="4"/>
  <c r="X76803" i="4"/>
  <c r="X76804" i="4"/>
  <c r="X76805" i="4"/>
  <c r="X76806" i="4"/>
  <c r="X76807" i="4"/>
  <c r="X76808" i="4"/>
  <c r="X76809" i="4"/>
  <c r="X76810" i="4"/>
  <c r="X76811" i="4"/>
  <c r="X76812" i="4"/>
  <c r="X76813" i="4"/>
  <c r="X76814" i="4"/>
  <c r="X76815" i="4"/>
  <c r="X76816" i="4"/>
  <c r="X76817" i="4"/>
  <c r="X76818" i="4"/>
  <c r="X76819" i="4"/>
  <c r="X76820" i="4"/>
  <c r="X76821" i="4"/>
  <c r="X76822" i="4"/>
  <c r="X76823" i="4"/>
  <c r="X76824" i="4"/>
  <c r="X76825" i="4"/>
  <c r="X76826" i="4"/>
  <c r="X76827" i="4"/>
  <c r="X76828" i="4"/>
  <c r="X76829" i="4"/>
  <c r="X76830" i="4"/>
  <c r="X76831" i="4"/>
  <c r="X76832" i="4"/>
  <c r="X76833" i="4"/>
  <c r="X76834" i="4"/>
  <c r="X76835" i="4"/>
  <c r="X76836" i="4"/>
  <c r="X76837" i="4"/>
  <c r="X76838" i="4"/>
  <c r="X76839" i="4"/>
  <c r="X76840" i="4"/>
  <c r="X76841" i="4"/>
  <c r="X76842" i="4"/>
  <c r="X76843" i="4"/>
  <c r="X76844" i="4"/>
  <c r="X76845" i="4"/>
  <c r="X76846" i="4"/>
  <c r="X76847" i="4"/>
  <c r="X76848" i="4"/>
  <c r="X76849" i="4"/>
  <c r="X76850" i="4"/>
  <c r="X76851" i="4"/>
  <c r="X76852" i="4"/>
  <c r="X76853" i="4"/>
  <c r="X76854" i="4"/>
  <c r="X76855" i="4"/>
  <c r="X76856" i="4"/>
  <c r="X76857" i="4"/>
  <c r="X76858" i="4"/>
  <c r="X76859" i="4"/>
  <c r="X76860" i="4"/>
  <c r="X76861" i="4"/>
  <c r="X76862" i="4"/>
  <c r="X76863" i="4"/>
  <c r="X76864" i="4"/>
  <c r="X76865" i="4"/>
  <c r="X76866" i="4"/>
  <c r="X76867" i="4"/>
  <c r="X76868" i="4"/>
  <c r="X76869" i="4"/>
  <c r="X76870" i="4"/>
  <c r="X76871" i="4"/>
  <c r="X76872" i="4"/>
  <c r="X76873" i="4"/>
  <c r="X76874" i="4"/>
  <c r="X76875" i="4"/>
  <c r="X76876" i="4"/>
  <c r="X76877" i="4"/>
  <c r="X76878" i="4"/>
  <c r="X76879" i="4"/>
  <c r="X76880" i="4"/>
  <c r="X76881" i="4"/>
  <c r="X76882" i="4"/>
  <c r="X76883" i="4"/>
  <c r="X76884" i="4"/>
  <c r="X76885" i="4"/>
  <c r="X76886" i="4"/>
  <c r="X76887" i="4"/>
  <c r="X76888" i="4"/>
  <c r="X76889" i="4"/>
  <c r="X76890" i="4"/>
  <c r="X76891" i="4"/>
  <c r="X76892" i="4"/>
  <c r="X76893" i="4"/>
  <c r="X76894" i="4"/>
  <c r="X76895" i="4"/>
  <c r="X76896" i="4"/>
  <c r="X76897" i="4"/>
  <c r="X76898" i="4"/>
  <c r="X76899" i="4"/>
  <c r="X76900" i="4"/>
  <c r="X76901" i="4"/>
  <c r="X76902" i="4"/>
  <c r="X76903" i="4"/>
  <c r="X76904" i="4"/>
  <c r="X76905" i="4"/>
  <c r="X76906" i="4"/>
  <c r="X76907" i="4"/>
  <c r="X76908" i="4"/>
  <c r="X76909" i="4"/>
  <c r="X76910" i="4"/>
  <c r="X76911" i="4"/>
  <c r="X76912" i="4"/>
  <c r="X76913" i="4"/>
  <c r="X76914" i="4"/>
  <c r="X76915" i="4"/>
  <c r="X76916" i="4"/>
  <c r="X76917" i="4"/>
  <c r="X76918" i="4"/>
  <c r="X76919" i="4"/>
  <c r="X76920" i="4"/>
  <c r="X76921" i="4"/>
  <c r="X76922" i="4"/>
  <c r="X76923" i="4"/>
  <c r="X76924" i="4"/>
  <c r="X76925" i="4"/>
  <c r="X76926" i="4"/>
  <c r="X76927" i="4"/>
  <c r="X76928" i="4"/>
  <c r="X76929" i="4"/>
  <c r="X76930" i="4"/>
  <c r="X76931" i="4"/>
  <c r="X76932" i="4"/>
  <c r="X76933" i="4"/>
  <c r="X76934" i="4"/>
  <c r="X76935" i="4"/>
  <c r="X76936" i="4"/>
  <c r="X76937" i="4"/>
  <c r="X76938" i="4"/>
  <c r="X76939" i="4"/>
  <c r="X76940" i="4"/>
  <c r="X76941" i="4"/>
  <c r="X76942" i="4"/>
  <c r="X76943" i="4"/>
  <c r="X76944" i="4"/>
  <c r="X76945" i="4"/>
  <c r="X76946" i="4"/>
  <c r="X76947" i="4"/>
  <c r="X76948" i="4"/>
  <c r="X76949" i="4"/>
  <c r="X76950" i="4"/>
  <c r="X76951" i="4"/>
  <c r="X76952" i="4"/>
  <c r="X76953" i="4"/>
  <c r="X76954" i="4"/>
  <c r="X76955" i="4"/>
  <c r="X76956" i="4"/>
  <c r="X76957" i="4"/>
  <c r="X76958" i="4"/>
  <c r="X76959" i="4"/>
  <c r="X76960" i="4"/>
  <c r="X76961" i="4"/>
  <c r="X76962" i="4"/>
  <c r="X76963" i="4"/>
  <c r="X76964" i="4"/>
  <c r="X76965" i="4"/>
  <c r="X76966" i="4"/>
  <c r="X76967" i="4"/>
  <c r="X76968" i="4"/>
  <c r="X76969" i="4"/>
  <c r="X76970" i="4"/>
  <c r="X76971" i="4"/>
  <c r="X76972" i="4"/>
  <c r="X76973" i="4"/>
  <c r="X76974" i="4"/>
  <c r="X76975" i="4"/>
  <c r="X76976" i="4"/>
  <c r="X76977" i="4"/>
  <c r="X76978" i="4"/>
  <c r="X76979" i="4"/>
  <c r="X76980" i="4"/>
  <c r="X76981" i="4"/>
  <c r="X76982" i="4"/>
  <c r="X76983" i="4"/>
  <c r="X76984" i="4"/>
  <c r="X76985" i="4"/>
  <c r="X76986" i="4"/>
  <c r="X76987" i="4"/>
  <c r="X76988" i="4"/>
  <c r="X76989" i="4"/>
  <c r="X76990" i="4"/>
  <c r="X76991" i="4"/>
  <c r="X76992" i="4"/>
  <c r="X76993" i="4"/>
  <c r="X76994" i="4"/>
  <c r="X76995" i="4"/>
  <c r="X76996" i="4"/>
  <c r="X76997" i="4"/>
  <c r="X76998" i="4"/>
  <c r="X76999" i="4"/>
  <c r="X77000" i="4"/>
  <c r="X77001" i="4"/>
  <c r="X77002" i="4"/>
  <c r="X77003" i="4"/>
  <c r="X77004" i="4"/>
  <c r="X77005" i="4"/>
  <c r="X77006" i="4"/>
  <c r="X77007" i="4"/>
  <c r="X77008" i="4"/>
  <c r="X77009" i="4"/>
  <c r="X77010" i="4"/>
  <c r="X77011" i="4"/>
  <c r="X77012" i="4"/>
  <c r="X77013" i="4"/>
  <c r="X77014" i="4"/>
  <c r="X77015" i="4"/>
  <c r="X77016" i="4"/>
  <c r="X77017" i="4"/>
  <c r="X77018" i="4"/>
  <c r="X77019" i="4"/>
  <c r="X77020" i="4"/>
  <c r="X77021" i="4"/>
  <c r="X77022" i="4"/>
  <c r="X77023" i="4"/>
  <c r="X77024" i="4"/>
  <c r="X77025" i="4"/>
  <c r="X77026" i="4"/>
  <c r="X77027" i="4"/>
  <c r="X77028" i="4"/>
  <c r="X77029" i="4"/>
  <c r="X77030" i="4"/>
  <c r="X77031" i="4"/>
  <c r="X77032" i="4"/>
  <c r="X77033" i="4"/>
  <c r="X77034" i="4"/>
  <c r="X77035" i="4"/>
  <c r="X77036" i="4"/>
  <c r="X77037" i="4"/>
  <c r="X77038" i="4"/>
  <c r="X77039" i="4"/>
  <c r="X77040" i="4"/>
  <c r="X77041" i="4"/>
  <c r="X77042" i="4"/>
  <c r="X77043" i="4"/>
  <c r="X77044" i="4"/>
  <c r="X77045" i="4"/>
  <c r="X77046" i="4"/>
  <c r="X77047" i="4"/>
  <c r="X77048" i="4"/>
  <c r="X77049" i="4"/>
  <c r="X77050" i="4"/>
  <c r="X77051" i="4"/>
  <c r="X77052" i="4"/>
  <c r="X77053" i="4"/>
  <c r="X77054" i="4"/>
  <c r="X77055" i="4"/>
  <c r="X77056" i="4"/>
  <c r="X77057" i="4"/>
  <c r="X77058" i="4"/>
  <c r="X77059" i="4"/>
  <c r="X77060" i="4"/>
  <c r="X77061" i="4"/>
  <c r="X77062" i="4"/>
  <c r="X77063" i="4"/>
  <c r="X77064" i="4"/>
  <c r="X77065" i="4"/>
  <c r="X77066" i="4"/>
  <c r="X77067" i="4"/>
  <c r="X77068" i="4"/>
  <c r="X77069" i="4"/>
  <c r="X77070" i="4"/>
  <c r="X77071" i="4"/>
  <c r="X77072" i="4"/>
  <c r="X77073" i="4"/>
  <c r="X77074" i="4"/>
  <c r="X77075" i="4"/>
  <c r="X77076" i="4"/>
  <c r="X77077" i="4"/>
  <c r="X77078" i="4"/>
  <c r="X77079" i="4"/>
  <c r="X77080" i="4"/>
  <c r="X77081" i="4"/>
  <c r="X77082" i="4"/>
  <c r="X77083" i="4"/>
  <c r="X77084" i="4"/>
  <c r="X77085" i="4"/>
  <c r="X77086" i="4"/>
  <c r="X77087" i="4"/>
  <c r="X77088" i="4"/>
  <c r="X77089" i="4"/>
  <c r="X77090" i="4"/>
  <c r="X77091" i="4"/>
  <c r="X77092" i="4"/>
  <c r="X77093" i="4"/>
  <c r="X77094" i="4"/>
  <c r="X77095" i="4"/>
  <c r="X77096" i="4"/>
  <c r="X77097" i="4"/>
  <c r="X77098" i="4"/>
  <c r="X77099" i="4"/>
  <c r="X77100" i="4"/>
  <c r="X77101" i="4"/>
  <c r="X77102" i="4"/>
  <c r="X77103" i="4"/>
  <c r="X77104" i="4"/>
  <c r="X77105" i="4"/>
  <c r="X77106" i="4"/>
  <c r="X77107" i="4"/>
  <c r="X77108" i="4"/>
  <c r="X77109" i="4"/>
  <c r="X77110" i="4"/>
  <c r="X77111" i="4"/>
  <c r="X77112" i="4"/>
  <c r="X77113" i="4"/>
  <c r="X77114" i="4"/>
  <c r="X77115" i="4"/>
  <c r="X77116" i="4"/>
  <c r="X77117" i="4"/>
  <c r="X77118" i="4"/>
  <c r="X77119" i="4"/>
  <c r="X77120" i="4"/>
  <c r="X77121" i="4"/>
  <c r="X77122" i="4"/>
  <c r="X77123" i="4"/>
  <c r="X77124" i="4"/>
  <c r="X77125" i="4"/>
  <c r="X77126" i="4"/>
  <c r="X77127" i="4"/>
  <c r="X77128" i="4"/>
  <c r="X77129" i="4"/>
  <c r="X77130" i="4"/>
  <c r="X77131" i="4"/>
  <c r="X77132" i="4"/>
  <c r="X77133" i="4"/>
  <c r="X77134" i="4"/>
  <c r="X77135" i="4"/>
  <c r="X77136" i="4"/>
  <c r="X77137" i="4"/>
  <c r="X77138" i="4"/>
  <c r="X77139" i="4"/>
  <c r="X77140" i="4"/>
  <c r="X77141" i="4"/>
  <c r="X77142" i="4"/>
  <c r="X77143" i="4"/>
  <c r="X77144" i="4"/>
  <c r="X77145" i="4"/>
  <c r="X77146" i="4"/>
  <c r="X77147" i="4"/>
  <c r="X77148" i="4"/>
  <c r="X77149" i="4"/>
  <c r="X77150" i="4"/>
  <c r="X77151" i="4"/>
  <c r="X77152" i="4"/>
  <c r="X77153" i="4"/>
  <c r="X77154" i="4"/>
  <c r="X77155" i="4"/>
  <c r="X77156" i="4"/>
  <c r="X77157" i="4"/>
  <c r="X77158" i="4"/>
  <c r="X77159" i="4"/>
  <c r="X77160" i="4"/>
  <c r="X77161" i="4"/>
  <c r="X77162" i="4"/>
  <c r="X77163" i="4"/>
  <c r="X77164" i="4"/>
  <c r="X77165" i="4"/>
  <c r="X77166" i="4"/>
  <c r="X77167" i="4"/>
  <c r="X77168" i="4"/>
  <c r="X77169" i="4"/>
  <c r="X77170" i="4"/>
  <c r="X77171" i="4"/>
  <c r="X77172" i="4"/>
  <c r="X77173" i="4"/>
  <c r="X77174" i="4"/>
  <c r="X77175" i="4"/>
  <c r="X77176" i="4"/>
  <c r="X77177" i="4"/>
  <c r="X77178" i="4"/>
  <c r="X77179" i="4"/>
  <c r="X77180" i="4"/>
  <c r="X77181" i="4"/>
  <c r="X77182" i="4"/>
  <c r="X77183" i="4"/>
  <c r="X77184" i="4"/>
  <c r="X77185" i="4"/>
  <c r="X77186" i="4"/>
  <c r="X77187" i="4"/>
  <c r="X77188" i="4"/>
  <c r="X77189" i="4"/>
  <c r="X77190" i="4"/>
  <c r="X77191" i="4"/>
  <c r="X77192" i="4"/>
  <c r="X77193" i="4"/>
  <c r="X77194" i="4"/>
  <c r="X77195" i="4"/>
  <c r="X77196" i="4"/>
  <c r="X77197" i="4"/>
  <c r="X77198" i="4"/>
  <c r="X77199" i="4"/>
  <c r="X77200" i="4"/>
  <c r="X77201" i="4"/>
  <c r="X77202" i="4"/>
  <c r="X77203" i="4"/>
  <c r="X77204" i="4"/>
  <c r="X77205" i="4"/>
  <c r="X77206" i="4"/>
  <c r="X77207" i="4"/>
  <c r="X77208" i="4"/>
  <c r="X77209" i="4"/>
  <c r="X77210" i="4"/>
  <c r="X77211" i="4"/>
  <c r="X77212" i="4"/>
  <c r="X77213" i="4"/>
  <c r="X77214" i="4"/>
  <c r="X77215" i="4"/>
  <c r="X77216" i="4"/>
  <c r="X77217" i="4"/>
  <c r="X77218" i="4"/>
  <c r="X77219" i="4"/>
  <c r="X77220" i="4"/>
  <c r="X77221" i="4"/>
  <c r="X77222" i="4"/>
  <c r="X77223" i="4"/>
  <c r="X77224" i="4"/>
  <c r="X77225" i="4"/>
  <c r="X77226" i="4"/>
  <c r="X77227" i="4"/>
  <c r="X77228" i="4"/>
  <c r="X77229" i="4"/>
  <c r="X77230" i="4"/>
  <c r="X77231" i="4"/>
  <c r="X77232" i="4"/>
  <c r="X77233" i="4"/>
  <c r="X77234" i="4"/>
  <c r="X77235" i="4"/>
  <c r="X77236" i="4"/>
  <c r="X77237" i="4"/>
  <c r="X77238" i="4"/>
  <c r="X77239" i="4"/>
  <c r="X77240" i="4"/>
  <c r="X77241" i="4"/>
  <c r="X77242" i="4"/>
  <c r="X77243" i="4"/>
  <c r="X77244" i="4"/>
  <c r="X77245" i="4"/>
  <c r="X77246" i="4"/>
  <c r="X77247" i="4"/>
  <c r="X77248" i="4"/>
  <c r="X77249" i="4"/>
  <c r="X77250" i="4"/>
  <c r="X77251" i="4"/>
  <c r="X77252" i="4"/>
  <c r="X77253" i="4"/>
  <c r="X77254" i="4"/>
  <c r="X77255" i="4"/>
  <c r="X77256" i="4"/>
  <c r="X77257" i="4"/>
  <c r="X77258" i="4"/>
  <c r="X77259" i="4"/>
  <c r="X77260" i="4"/>
  <c r="X77261" i="4"/>
  <c r="X77262" i="4"/>
  <c r="X77263" i="4"/>
  <c r="X77264" i="4"/>
  <c r="X77265" i="4"/>
  <c r="X77266" i="4"/>
  <c r="X77267" i="4"/>
  <c r="X77268" i="4"/>
  <c r="X77269" i="4"/>
  <c r="X77270" i="4"/>
  <c r="X77271" i="4"/>
  <c r="X77272" i="4"/>
  <c r="X77273" i="4"/>
  <c r="X77274" i="4"/>
  <c r="X77275" i="4"/>
  <c r="X77276" i="4"/>
  <c r="X77277" i="4"/>
  <c r="X77278" i="4"/>
  <c r="X77279" i="4"/>
  <c r="X77280" i="4"/>
  <c r="X77281" i="4"/>
  <c r="X77282" i="4"/>
  <c r="X77283" i="4"/>
  <c r="X77284" i="4"/>
  <c r="X77285" i="4"/>
  <c r="X77286" i="4"/>
  <c r="X77287" i="4"/>
  <c r="X77288" i="4"/>
  <c r="X77289" i="4"/>
  <c r="X77290" i="4"/>
  <c r="X77291" i="4"/>
  <c r="X77292" i="4"/>
  <c r="X77293" i="4"/>
  <c r="X77294" i="4"/>
  <c r="X77295" i="4"/>
  <c r="X77296" i="4"/>
  <c r="X77297" i="4"/>
  <c r="X77298" i="4"/>
  <c r="X77299" i="4"/>
  <c r="X77300" i="4"/>
  <c r="X77301" i="4"/>
  <c r="X77302" i="4"/>
  <c r="X77303" i="4"/>
  <c r="X77304" i="4"/>
  <c r="X77305" i="4"/>
  <c r="X77306" i="4"/>
  <c r="X77307" i="4"/>
  <c r="X77308" i="4"/>
  <c r="X77309" i="4"/>
  <c r="X77310" i="4"/>
  <c r="X77311" i="4"/>
  <c r="X77312" i="4"/>
  <c r="X77313" i="4"/>
  <c r="X77314" i="4"/>
  <c r="X77315" i="4"/>
  <c r="X77316" i="4"/>
  <c r="X77317" i="4"/>
  <c r="X77318" i="4"/>
  <c r="X77319" i="4"/>
  <c r="X77320" i="4"/>
  <c r="X77321" i="4"/>
  <c r="X77322" i="4"/>
  <c r="X77323" i="4"/>
  <c r="X77324" i="4"/>
  <c r="X77325" i="4"/>
  <c r="X77326" i="4"/>
  <c r="X77327" i="4"/>
  <c r="X77328" i="4"/>
  <c r="X77329" i="4"/>
  <c r="X77330" i="4"/>
  <c r="X77331" i="4"/>
  <c r="X77332" i="4"/>
  <c r="X77333" i="4"/>
  <c r="X77334" i="4"/>
  <c r="X77335" i="4"/>
  <c r="X77336" i="4"/>
  <c r="X77337" i="4"/>
  <c r="X77338" i="4"/>
  <c r="X77339" i="4"/>
  <c r="X77340" i="4"/>
  <c r="X77341" i="4"/>
  <c r="X77342" i="4"/>
  <c r="X77343" i="4"/>
  <c r="X77344" i="4"/>
  <c r="X77345" i="4"/>
  <c r="X77346" i="4"/>
  <c r="X77347" i="4"/>
  <c r="X77348" i="4"/>
  <c r="X77349" i="4"/>
  <c r="X77350" i="4"/>
  <c r="X77351" i="4"/>
  <c r="X77352" i="4"/>
  <c r="X77353" i="4"/>
  <c r="X77354" i="4"/>
  <c r="X77355" i="4"/>
  <c r="X77356" i="4"/>
  <c r="X77357" i="4"/>
  <c r="X77358" i="4"/>
  <c r="X77359" i="4"/>
  <c r="X77360" i="4"/>
  <c r="X77361" i="4"/>
  <c r="X77362" i="4"/>
  <c r="X77363" i="4"/>
  <c r="X77364" i="4"/>
  <c r="X77365" i="4"/>
  <c r="X77366" i="4"/>
  <c r="X77367" i="4"/>
  <c r="X77368" i="4"/>
  <c r="X77369" i="4"/>
  <c r="X77370" i="4"/>
  <c r="X77371" i="4"/>
  <c r="X77372" i="4"/>
  <c r="X77373" i="4"/>
  <c r="X77374" i="4"/>
  <c r="X77375" i="4"/>
  <c r="X77376" i="4"/>
  <c r="X77377" i="4"/>
  <c r="X77378" i="4"/>
  <c r="X77379" i="4"/>
  <c r="X77380" i="4"/>
  <c r="X77381" i="4"/>
  <c r="X77382" i="4"/>
  <c r="X77383" i="4"/>
  <c r="X77384" i="4"/>
  <c r="X77385" i="4"/>
  <c r="X77386" i="4"/>
  <c r="X77387" i="4"/>
  <c r="X77388" i="4"/>
  <c r="X77389" i="4"/>
  <c r="X77390" i="4"/>
  <c r="X77391" i="4"/>
  <c r="X77392" i="4"/>
  <c r="X77393" i="4"/>
  <c r="X77394" i="4"/>
  <c r="X77395" i="4"/>
  <c r="X77396" i="4"/>
  <c r="X77397" i="4"/>
  <c r="X77398" i="4"/>
  <c r="X77399" i="4"/>
  <c r="X77400" i="4"/>
  <c r="X77401" i="4"/>
  <c r="X77402" i="4"/>
  <c r="X77403" i="4"/>
  <c r="X77404" i="4"/>
  <c r="X77405" i="4"/>
  <c r="X77406" i="4"/>
  <c r="X77407" i="4"/>
  <c r="X77408" i="4"/>
  <c r="X77409" i="4"/>
  <c r="X77410" i="4"/>
  <c r="X77411" i="4"/>
  <c r="X77412" i="4"/>
  <c r="X77413" i="4"/>
  <c r="X77414" i="4"/>
  <c r="X77415" i="4"/>
  <c r="X77416" i="4"/>
  <c r="X77417" i="4"/>
  <c r="X77418" i="4"/>
  <c r="X77419" i="4"/>
  <c r="X77420" i="4"/>
  <c r="X77421" i="4"/>
  <c r="X77422" i="4"/>
  <c r="X77423" i="4"/>
  <c r="X77424" i="4"/>
  <c r="X77425" i="4"/>
  <c r="X77426" i="4"/>
  <c r="X77427" i="4"/>
  <c r="X77428" i="4"/>
  <c r="X77429" i="4"/>
  <c r="X77430" i="4"/>
  <c r="X77431" i="4"/>
  <c r="X77432" i="4"/>
  <c r="X77433" i="4"/>
  <c r="X77434" i="4"/>
  <c r="X77435" i="4"/>
  <c r="X77436" i="4"/>
  <c r="X77437" i="4"/>
  <c r="X77438" i="4"/>
  <c r="X77439" i="4"/>
  <c r="X77440" i="4"/>
  <c r="X77441" i="4"/>
  <c r="X77442" i="4"/>
  <c r="X77443" i="4"/>
  <c r="X77444" i="4"/>
  <c r="X77445" i="4"/>
  <c r="X77446" i="4"/>
  <c r="X77447" i="4"/>
  <c r="X77448" i="4"/>
  <c r="X77449" i="4"/>
  <c r="X77450" i="4"/>
  <c r="X77451" i="4"/>
  <c r="X77452" i="4"/>
  <c r="X77453" i="4"/>
  <c r="X77454" i="4"/>
  <c r="X77455" i="4"/>
  <c r="X77456" i="4"/>
  <c r="X77457" i="4"/>
  <c r="X77458" i="4"/>
  <c r="X77459" i="4"/>
  <c r="X77460" i="4"/>
  <c r="X77461" i="4"/>
  <c r="X77462" i="4"/>
  <c r="X77463" i="4"/>
  <c r="X77464" i="4"/>
  <c r="X77465" i="4"/>
  <c r="X77466" i="4"/>
  <c r="X77467" i="4"/>
  <c r="X77468" i="4"/>
  <c r="X77469" i="4"/>
  <c r="X77470" i="4"/>
  <c r="X77471" i="4"/>
  <c r="X77472" i="4"/>
  <c r="X77473" i="4"/>
  <c r="X77474" i="4"/>
  <c r="X77475" i="4"/>
  <c r="X77476" i="4"/>
  <c r="X77477" i="4"/>
  <c r="X77478" i="4"/>
  <c r="X77479" i="4"/>
  <c r="X77480" i="4"/>
  <c r="X77481" i="4"/>
  <c r="X77482" i="4"/>
  <c r="X77483" i="4"/>
  <c r="X77484" i="4"/>
  <c r="X77485" i="4"/>
  <c r="X77486" i="4"/>
  <c r="X77487" i="4"/>
  <c r="X77488" i="4"/>
  <c r="X77489" i="4"/>
  <c r="X77490" i="4"/>
  <c r="X77491" i="4"/>
  <c r="X77492" i="4"/>
  <c r="X77493" i="4"/>
  <c r="X77494" i="4"/>
  <c r="X77495" i="4"/>
  <c r="X77496" i="4"/>
  <c r="X77497" i="4"/>
  <c r="X77498" i="4"/>
  <c r="X77499" i="4"/>
  <c r="X77500" i="4"/>
  <c r="X77501" i="4"/>
  <c r="X77502" i="4"/>
  <c r="X77503" i="4"/>
  <c r="X77504" i="4"/>
  <c r="X77505" i="4"/>
  <c r="X77506" i="4"/>
  <c r="X77507" i="4"/>
  <c r="X77508" i="4"/>
  <c r="X77509" i="4"/>
  <c r="X77510" i="4"/>
  <c r="X77511" i="4"/>
  <c r="X77512" i="4"/>
  <c r="X77513" i="4"/>
  <c r="X77514" i="4"/>
  <c r="X77515" i="4"/>
  <c r="X77516" i="4"/>
  <c r="X77517" i="4"/>
  <c r="X77518" i="4"/>
  <c r="X77519" i="4"/>
  <c r="X77520" i="4"/>
  <c r="X77521" i="4"/>
  <c r="X77522" i="4"/>
  <c r="X77523" i="4"/>
  <c r="X77524" i="4"/>
  <c r="X77525" i="4"/>
  <c r="X77526" i="4"/>
  <c r="X77527" i="4"/>
  <c r="X77528" i="4"/>
  <c r="X77529" i="4"/>
  <c r="X77530" i="4"/>
  <c r="X77531" i="4"/>
  <c r="X77532" i="4"/>
  <c r="X77533" i="4"/>
  <c r="X77534" i="4"/>
  <c r="X77535" i="4"/>
  <c r="X77536" i="4"/>
  <c r="X77537" i="4"/>
  <c r="X77538" i="4"/>
  <c r="X77539" i="4"/>
  <c r="X77540" i="4"/>
  <c r="X77541" i="4"/>
  <c r="X77542" i="4"/>
  <c r="X77543" i="4"/>
  <c r="X77544" i="4"/>
  <c r="X77545" i="4"/>
  <c r="X77546" i="4"/>
  <c r="X77547" i="4"/>
  <c r="X77548" i="4"/>
  <c r="X77549" i="4"/>
  <c r="X77550" i="4"/>
  <c r="X77551" i="4"/>
  <c r="X77552" i="4"/>
  <c r="X77553" i="4"/>
  <c r="X77554" i="4"/>
  <c r="X77555" i="4"/>
  <c r="X77556" i="4"/>
  <c r="X77557" i="4"/>
  <c r="X77558" i="4"/>
  <c r="X77559" i="4"/>
  <c r="X77560" i="4"/>
  <c r="X77561" i="4"/>
  <c r="X77562" i="4"/>
  <c r="X77563" i="4"/>
  <c r="X77564" i="4"/>
  <c r="X77565" i="4"/>
  <c r="X77566" i="4"/>
  <c r="X77567" i="4"/>
  <c r="X77568" i="4"/>
  <c r="X77569" i="4"/>
  <c r="X77570" i="4"/>
  <c r="X77571" i="4"/>
  <c r="X77572" i="4"/>
  <c r="X77573" i="4"/>
  <c r="X77574" i="4"/>
  <c r="X77575" i="4"/>
  <c r="X77576" i="4"/>
  <c r="X77577" i="4"/>
  <c r="X77578" i="4"/>
  <c r="X77579" i="4"/>
  <c r="X77580" i="4"/>
  <c r="X77581" i="4"/>
  <c r="X77582" i="4"/>
  <c r="X77583" i="4"/>
  <c r="X77584" i="4"/>
  <c r="X77585" i="4"/>
  <c r="X77586" i="4"/>
  <c r="X77587" i="4"/>
  <c r="X77588" i="4"/>
  <c r="X77589" i="4"/>
  <c r="X77590" i="4"/>
  <c r="X77591" i="4"/>
  <c r="X77592" i="4"/>
  <c r="X77593" i="4"/>
  <c r="X77594" i="4"/>
  <c r="X77595" i="4"/>
  <c r="X77596" i="4"/>
  <c r="X77597" i="4"/>
  <c r="X77598" i="4"/>
  <c r="X77599" i="4"/>
  <c r="X77600" i="4"/>
  <c r="X77601" i="4"/>
  <c r="X77602" i="4"/>
  <c r="X77603" i="4"/>
  <c r="X77604" i="4"/>
  <c r="X77605" i="4"/>
  <c r="X77606" i="4"/>
  <c r="X77607" i="4"/>
  <c r="X77608" i="4"/>
  <c r="X77609" i="4"/>
  <c r="X77610" i="4"/>
  <c r="X77611" i="4"/>
  <c r="X77612" i="4"/>
  <c r="X77613" i="4"/>
  <c r="X77614" i="4"/>
  <c r="X77615" i="4"/>
  <c r="X77616" i="4"/>
  <c r="X77617" i="4"/>
  <c r="X77618" i="4"/>
  <c r="X77619" i="4"/>
  <c r="X77620" i="4"/>
  <c r="X77621" i="4"/>
  <c r="X77622" i="4"/>
  <c r="X77623" i="4"/>
  <c r="X77624" i="4"/>
  <c r="X77625" i="4"/>
  <c r="X77626" i="4"/>
  <c r="X77627" i="4"/>
  <c r="X77628" i="4"/>
  <c r="X77629" i="4"/>
  <c r="X77630" i="4"/>
  <c r="X77631" i="4"/>
  <c r="X77632" i="4"/>
  <c r="X77633" i="4"/>
  <c r="X77634" i="4"/>
  <c r="X77635" i="4"/>
  <c r="X77636" i="4"/>
  <c r="X77637" i="4"/>
  <c r="X77638" i="4"/>
  <c r="X77639" i="4"/>
  <c r="X77640" i="4"/>
  <c r="X77641" i="4"/>
  <c r="X77642" i="4"/>
  <c r="X77643" i="4"/>
  <c r="X77644" i="4"/>
  <c r="X77645" i="4"/>
  <c r="X77646" i="4"/>
  <c r="X77647" i="4"/>
  <c r="X77648" i="4"/>
  <c r="X77649" i="4"/>
  <c r="X77650" i="4"/>
  <c r="X77651" i="4"/>
  <c r="X77652" i="4"/>
  <c r="X77653" i="4"/>
  <c r="X77654" i="4"/>
  <c r="X77655" i="4"/>
  <c r="X77656" i="4"/>
  <c r="X77657" i="4"/>
  <c r="X77658" i="4"/>
  <c r="X77659" i="4"/>
  <c r="X77660" i="4"/>
  <c r="X77661" i="4"/>
  <c r="X77662" i="4"/>
  <c r="X77663" i="4"/>
  <c r="X77664" i="4"/>
  <c r="X77665" i="4"/>
  <c r="X77666" i="4"/>
  <c r="X77667" i="4"/>
  <c r="X77668" i="4"/>
  <c r="X77669" i="4"/>
  <c r="X77670" i="4"/>
  <c r="X77671" i="4"/>
  <c r="X77672" i="4"/>
  <c r="X77673" i="4"/>
  <c r="X77674" i="4"/>
  <c r="X77675" i="4"/>
  <c r="X77676" i="4"/>
  <c r="X77677" i="4"/>
  <c r="X77678" i="4"/>
  <c r="X77679" i="4"/>
  <c r="X77680" i="4"/>
  <c r="X77681" i="4"/>
  <c r="X77682" i="4"/>
  <c r="X77683" i="4"/>
  <c r="X77684" i="4"/>
  <c r="X77685" i="4"/>
  <c r="X77686" i="4"/>
  <c r="X77687" i="4"/>
  <c r="X77688" i="4"/>
  <c r="X77689" i="4"/>
  <c r="X77690" i="4"/>
  <c r="X77691" i="4"/>
  <c r="X77692" i="4"/>
  <c r="X77693" i="4"/>
  <c r="X77694" i="4"/>
  <c r="X77695" i="4"/>
  <c r="X77696" i="4"/>
  <c r="X77697" i="4"/>
  <c r="X77698" i="4"/>
  <c r="X77699" i="4"/>
  <c r="X77700" i="4"/>
  <c r="X77701" i="4"/>
  <c r="X77702" i="4"/>
  <c r="X77703" i="4"/>
  <c r="X77704" i="4"/>
  <c r="X77705" i="4"/>
  <c r="X77706" i="4"/>
  <c r="X77707" i="4"/>
  <c r="X77708" i="4"/>
  <c r="X77709" i="4"/>
  <c r="X77710" i="4"/>
  <c r="X77711" i="4"/>
  <c r="X77712" i="4"/>
  <c r="X77713" i="4"/>
  <c r="X77714" i="4"/>
  <c r="X77715" i="4"/>
  <c r="X77716" i="4"/>
  <c r="X77717" i="4"/>
  <c r="X77718" i="4"/>
  <c r="X77719" i="4"/>
  <c r="X77720" i="4"/>
  <c r="X77721" i="4"/>
  <c r="X77722" i="4"/>
  <c r="X77723" i="4"/>
  <c r="X77724" i="4"/>
  <c r="X77725" i="4"/>
  <c r="X77726" i="4"/>
  <c r="X77727" i="4"/>
  <c r="X77728" i="4"/>
  <c r="X77729" i="4"/>
  <c r="X77730" i="4"/>
  <c r="X77731" i="4"/>
  <c r="X77732" i="4"/>
  <c r="X77733" i="4"/>
  <c r="X77734" i="4"/>
  <c r="X77735" i="4"/>
  <c r="X77736" i="4"/>
  <c r="X77737" i="4"/>
  <c r="X77738" i="4"/>
  <c r="X77739" i="4"/>
  <c r="X77740" i="4"/>
  <c r="X77741" i="4"/>
  <c r="X77742" i="4"/>
  <c r="X77743" i="4"/>
  <c r="X77744" i="4"/>
  <c r="X77745" i="4"/>
  <c r="X77746" i="4"/>
  <c r="X77747" i="4"/>
  <c r="X77748" i="4"/>
  <c r="X77749" i="4"/>
  <c r="X77750" i="4"/>
  <c r="X77751" i="4"/>
  <c r="X77752" i="4"/>
  <c r="X77753" i="4"/>
  <c r="X77754" i="4"/>
  <c r="X77755" i="4"/>
  <c r="X77756" i="4"/>
  <c r="X77757" i="4"/>
  <c r="X77758" i="4"/>
  <c r="X77759" i="4"/>
  <c r="X77760" i="4"/>
  <c r="X77761" i="4"/>
  <c r="X77762" i="4"/>
  <c r="X77763" i="4"/>
  <c r="X77764" i="4"/>
  <c r="X77765" i="4"/>
  <c r="X77766" i="4"/>
  <c r="X77767" i="4"/>
  <c r="X77768" i="4"/>
  <c r="X77769" i="4"/>
  <c r="X77770" i="4"/>
  <c r="X77771" i="4"/>
  <c r="X77772" i="4"/>
  <c r="X77773" i="4"/>
  <c r="X77774" i="4"/>
  <c r="X77775" i="4"/>
  <c r="X77776" i="4"/>
  <c r="X77777" i="4"/>
  <c r="X77778" i="4"/>
  <c r="X77779" i="4"/>
  <c r="X77780" i="4"/>
  <c r="X77781" i="4"/>
  <c r="X77782" i="4"/>
  <c r="X77783" i="4"/>
  <c r="X77784" i="4"/>
  <c r="X77785" i="4"/>
  <c r="X77786" i="4"/>
  <c r="X77787" i="4"/>
  <c r="X77788" i="4"/>
  <c r="X77789" i="4"/>
  <c r="X77790" i="4"/>
  <c r="X77791" i="4"/>
  <c r="X77792" i="4"/>
  <c r="X77793" i="4"/>
  <c r="X77794" i="4"/>
  <c r="X77795" i="4"/>
  <c r="X77796" i="4"/>
  <c r="X77797" i="4"/>
  <c r="X77798" i="4"/>
  <c r="X77799" i="4"/>
  <c r="X77800" i="4"/>
  <c r="X77801" i="4"/>
  <c r="X77802" i="4"/>
  <c r="X77803" i="4"/>
  <c r="X77804" i="4"/>
  <c r="X77805" i="4"/>
  <c r="X77806" i="4"/>
  <c r="X77807" i="4"/>
  <c r="X77808" i="4"/>
  <c r="X77809" i="4"/>
  <c r="X77810" i="4"/>
  <c r="X77811" i="4"/>
  <c r="X77812" i="4"/>
  <c r="X77813" i="4"/>
  <c r="X77814" i="4"/>
  <c r="X77815" i="4"/>
  <c r="X77816" i="4"/>
  <c r="X77817" i="4"/>
  <c r="X77818" i="4"/>
  <c r="X77819" i="4"/>
  <c r="X77820" i="4"/>
  <c r="X77821" i="4"/>
  <c r="X77822" i="4"/>
  <c r="X77823" i="4"/>
  <c r="X77824" i="4"/>
  <c r="X77825" i="4"/>
  <c r="X77826" i="4"/>
  <c r="X77827" i="4"/>
  <c r="X77828" i="4"/>
  <c r="X77829" i="4"/>
  <c r="X77830" i="4"/>
  <c r="X77831" i="4"/>
  <c r="X77832" i="4"/>
  <c r="X77833" i="4"/>
  <c r="X77834" i="4"/>
  <c r="X77835" i="4"/>
  <c r="X77836" i="4"/>
  <c r="X77837" i="4"/>
  <c r="X77838" i="4"/>
  <c r="X77839" i="4"/>
  <c r="X77840" i="4"/>
  <c r="X77841" i="4"/>
  <c r="X77842" i="4"/>
  <c r="X77843" i="4"/>
  <c r="X77844" i="4"/>
  <c r="X77845" i="4"/>
  <c r="X77846" i="4"/>
  <c r="X77847" i="4"/>
  <c r="X77848" i="4"/>
  <c r="X77849" i="4"/>
  <c r="X77850" i="4"/>
  <c r="X77851" i="4"/>
  <c r="X77852" i="4"/>
  <c r="X77853" i="4"/>
  <c r="X77854" i="4"/>
  <c r="X77855" i="4"/>
  <c r="X77856" i="4"/>
  <c r="X77857" i="4"/>
  <c r="X77858" i="4"/>
  <c r="X77859" i="4"/>
  <c r="X77860" i="4"/>
  <c r="X77861" i="4"/>
  <c r="X77862" i="4"/>
  <c r="X77863" i="4"/>
  <c r="X77864" i="4"/>
  <c r="X77865" i="4"/>
  <c r="X77866" i="4"/>
  <c r="X77867" i="4"/>
  <c r="X77868" i="4"/>
  <c r="X77869" i="4"/>
  <c r="X77870" i="4"/>
  <c r="X77871" i="4"/>
  <c r="X77872" i="4"/>
  <c r="X77873" i="4"/>
  <c r="X77874" i="4"/>
  <c r="X77875" i="4"/>
  <c r="X77876" i="4"/>
  <c r="X77877" i="4"/>
  <c r="X77878" i="4"/>
  <c r="X77879" i="4"/>
  <c r="X77880" i="4"/>
  <c r="X77881" i="4"/>
  <c r="X77882" i="4"/>
  <c r="X77883" i="4"/>
  <c r="X77884" i="4"/>
  <c r="X77885" i="4"/>
  <c r="X77886" i="4"/>
  <c r="X77887" i="4"/>
  <c r="X77888" i="4"/>
  <c r="X77889" i="4"/>
  <c r="X77890" i="4"/>
  <c r="X77891" i="4"/>
  <c r="X77892" i="4"/>
  <c r="X77893" i="4"/>
  <c r="X77894" i="4"/>
  <c r="X77895" i="4"/>
  <c r="X77896" i="4"/>
  <c r="X77897" i="4"/>
  <c r="X77898" i="4"/>
  <c r="X77899" i="4"/>
  <c r="X77900" i="4"/>
  <c r="X77901" i="4"/>
  <c r="X77902" i="4"/>
  <c r="X77903" i="4"/>
  <c r="X77904" i="4"/>
  <c r="X77905" i="4"/>
  <c r="X77906" i="4"/>
  <c r="X77907" i="4"/>
  <c r="X77908" i="4"/>
  <c r="X77909" i="4"/>
  <c r="X77910" i="4"/>
  <c r="X77911" i="4"/>
  <c r="X77912" i="4"/>
  <c r="X77913" i="4"/>
  <c r="X77914" i="4"/>
  <c r="X77915" i="4"/>
  <c r="X77916" i="4"/>
  <c r="X77917" i="4"/>
  <c r="X77918" i="4"/>
  <c r="X77919" i="4"/>
  <c r="X77920" i="4"/>
  <c r="X77921" i="4"/>
  <c r="X77922" i="4"/>
  <c r="X77923" i="4"/>
  <c r="X77924" i="4"/>
  <c r="X77925" i="4"/>
  <c r="X77926" i="4"/>
  <c r="X77927" i="4"/>
  <c r="X77928" i="4"/>
  <c r="X77929" i="4"/>
  <c r="X77930" i="4"/>
  <c r="X77931" i="4"/>
  <c r="X77932" i="4"/>
  <c r="X77933" i="4"/>
  <c r="X77934" i="4"/>
  <c r="X77935" i="4"/>
  <c r="X77936" i="4"/>
  <c r="X77937" i="4"/>
  <c r="X77938" i="4"/>
  <c r="X77939" i="4"/>
  <c r="X77940" i="4"/>
  <c r="X77941" i="4"/>
  <c r="X77942" i="4"/>
  <c r="X77943" i="4"/>
  <c r="X77944" i="4"/>
  <c r="X77945" i="4"/>
  <c r="X77946" i="4"/>
  <c r="X77947" i="4"/>
  <c r="X77948" i="4"/>
  <c r="X77949" i="4"/>
  <c r="X77950" i="4"/>
  <c r="X77951" i="4"/>
  <c r="X77952" i="4"/>
  <c r="X77953" i="4"/>
  <c r="X77954" i="4"/>
  <c r="X77955" i="4"/>
  <c r="X77956" i="4"/>
  <c r="X77957" i="4"/>
  <c r="X77958" i="4"/>
  <c r="X77959" i="4"/>
  <c r="X77960" i="4"/>
  <c r="X77961" i="4"/>
  <c r="X77962" i="4"/>
  <c r="X77963" i="4"/>
  <c r="X77964" i="4"/>
  <c r="X77965" i="4"/>
  <c r="X77966" i="4"/>
  <c r="X77967" i="4"/>
  <c r="X77968" i="4"/>
  <c r="X77969" i="4"/>
  <c r="X77970" i="4"/>
  <c r="X77971" i="4"/>
  <c r="X77972" i="4"/>
  <c r="X77973" i="4"/>
  <c r="X77974" i="4"/>
  <c r="X77975" i="4"/>
  <c r="X77976" i="4"/>
  <c r="X77977" i="4"/>
  <c r="X77978" i="4"/>
  <c r="X77979" i="4"/>
  <c r="X77980" i="4"/>
  <c r="X77981" i="4"/>
  <c r="X77982" i="4"/>
  <c r="X77983" i="4"/>
  <c r="X77984" i="4"/>
  <c r="X77985" i="4"/>
  <c r="X77986" i="4"/>
  <c r="X77987" i="4"/>
  <c r="X77988" i="4"/>
  <c r="X77989" i="4"/>
  <c r="X77990" i="4"/>
  <c r="X77991" i="4"/>
  <c r="X77992" i="4"/>
  <c r="X77993" i="4"/>
  <c r="X77994" i="4"/>
  <c r="X77995" i="4"/>
  <c r="X77996" i="4"/>
  <c r="X77997" i="4"/>
  <c r="X77998" i="4"/>
  <c r="X77999" i="4"/>
  <c r="X78000" i="4"/>
  <c r="X78001" i="4"/>
  <c r="X78002" i="4"/>
  <c r="X78003" i="4"/>
  <c r="X78004" i="4"/>
  <c r="X78005" i="4"/>
  <c r="X78006" i="4"/>
  <c r="X78007" i="4"/>
  <c r="X78008" i="4"/>
  <c r="X78009" i="4"/>
  <c r="X78010" i="4"/>
  <c r="X78011" i="4"/>
  <c r="X78012" i="4"/>
  <c r="X78013" i="4"/>
  <c r="X78014" i="4"/>
  <c r="X78015" i="4"/>
  <c r="X78016" i="4"/>
  <c r="X78017" i="4"/>
  <c r="X78018" i="4"/>
  <c r="X78019" i="4"/>
  <c r="X78020" i="4"/>
  <c r="X78021" i="4"/>
  <c r="X78022" i="4"/>
  <c r="X78023" i="4"/>
  <c r="X78024" i="4"/>
  <c r="X78025" i="4"/>
  <c r="X78026" i="4"/>
  <c r="X78027" i="4"/>
  <c r="X78028" i="4"/>
  <c r="X78029" i="4"/>
  <c r="X78030" i="4"/>
  <c r="X78031" i="4"/>
  <c r="X78032" i="4"/>
  <c r="X78033" i="4"/>
  <c r="X78034" i="4"/>
  <c r="X78035" i="4"/>
  <c r="X78036" i="4"/>
  <c r="X78037" i="4"/>
  <c r="X78038" i="4"/>
  <c r="X78039" i="4"/>
  <c r="X78040" i="4"/>
  <c r="X78041" i="4"/>
  <c r="X78042" i="4"/>
  <c r="X78043" i="4"/>
  <c r="X78044" i="4"/>
  <c r="X78045" i="4"/>
  <c r="X78046" i="4"/>
  <c r="X78047" i="4"/>
  <c r="X78048" i="4"/>
  <c r="X78049" i="4"/>
  <c r="X78050" i="4"/>
  <c r="X78051" i="4"/>
  <c r="X78052" i="4"/>
  <c r="X78053" i="4"/>
  <c r="X78054" i="4"/>
  <c r="X78055" i="4"/>
  <c r="X78056" i="4"/>
  <c r="X78057" i="4"/>
  <c r="X78058" i="4"/>
  <c r="X78059" i="4"/>
  <c r="X78060" i="4"/>
  <c r="X78061" i="4"/>
  <c r="X78062" i="4"/>
  <c r="X78063" i="4"/>
  <c r="X78064" i="4"/>
  <c r="X78065" i="4"/>
  <c r="X78066" i="4"/>
  <c r="X78067" i="4"/>
  <c r="X78068" i="4"/>
  <c r="X78069" i="4"/>
  <c r="X78070" i="4"/>
  <c r="X78071" i="4"/>
  <c r="X78072" i="4"/>
  <c r="X78073" i="4"/>
  <c r="X78074" i="4"/>
  <c r="X78075" i="4"/>
  <c r="X78076" i="4"/>
  <c r="X78077" i="4"/>
  <c r="X78078" i="4"/>
  <c r="X78079" i="4"/>
  <c r="X78080" i="4"/>
  <c r="X78081" i="4"/>
  <c r="X78082" i="4"/>
  <c r="X78083" i="4"/>
  <c r="X78084" i="4"/>
  <c r="X78085" i="4"/>
  <c r="X78086" i="4"/>
  <c r="X78087" i="4"/>
  <c r="X78088" i="4"/>
  <c r="X78089" i="4"/>
  <c r="X78090" i="4"/>
  <c r="X78091" i="4"/>
  <c r="X78092" i="4"/>
  <c r="X78093" i="4"/>
  <c r="X78094" i="4"/>
  <c r="X78095" i="4"/>
  <c r="X78096" i="4"/>
  <c r="X78097" i="4"/>
  <c r="X78098" i="4"/>
  <c r="X78099" i="4"/>
  <c r="X78100" i="4"/>
  <c r="X78101" i="4"/>
  <c r="X78102" i="4"/>
  <c r="X78103" i="4"/>
  <c r="X78104" i="4"/>
  <c r="X78105" i="4"/>
  <c r="X78106" i="4"/>
  <c r="X78107" i="4"/>
  <c r="X78108" i="4"/>
  <c r="X78109" i="4"/>
  <c r="X78110" i="4"/>
  <c r="X78111" i="4"/>
  <c r="X78112" i="4"/>
  <c r="X78113" i="4"/>
  <c r="X78114" i="4"/>
  <c r="X78115" i="4"/>
  <c r="X78116" i="4"/>
  <c r="X78117" i="4"/>
  <c r="X78118" i="4"/>
  <c r="X78119" i="4"/>
  <c r="X78120" i="4"/>
  <c r="X78121" i="4"/>
  <c r="X78122" i="4"/>
  <c r="X78123" i="4"/>
  <c r="X78124" i="4"/>
  <c r="X78125" i="4"/>
  <c r="X78126" i="4"/>
  <c r="X78127" i="4"/>
  <c r="X78128" i="4"/>
  <c r="X78129" i="4"/>
  <c r="X78130" i="4"/>
  <c r="X78131" i="4"/>
  <c r="X78132" i="4"/>
  <c r="X78133" i="4"/>
  <c r="X78134" i="4"/>
  <c r="X78135" i="4"/>
  <c r="X78136" i="4"/>
  <c r="X78137" i="4"/>
  <c r="X78138" i="4"/>
  <c r="X78139" i="4"/>
  <c r="X78140" i="4"/>
  <c r="X78141" i="4"/>
  <c r="X78142" i="4"/>
  <c r="X78143" i="4"/>
  <c r="X78144" i="4"/>
  <c r="X78145" i="4"/>
  <c r="X78146" i="4"/>
  <c r="X78147" i="4"/>
  <c r="X78148" i="4"/>
  <c r="X78149" i="4"/>
  <c r="X78150" i="4"/>
  <c r="X78151" i="4"/>
  <c r="X78152" i="4"/>
  <c r="X78153" i="4"/>
  <c r="X78154" i="4"/>
  <c r="X78155" i="4"/>
  <c r="X78156" i="4"/>
  <c r="X78157" i="4"/>
  <c r="X78158" i="4"/>
  <c r="X78159" i="4"/>
  <c r="X78160" i="4"/>
  <c r="X78161" i="4"/>
  <c r="X78162" i="4"/>
  <c r="X78163" i="4"/>
  <c r="X78164" i="4"/>
  <c r="X78165" i="4"/>
  <c r="X78166" i="4"/>
  <c r="X78167" i="4"/>
  <c r="X78168" i="4"/>
  <c r="X78169" i="4"/>
  <c r="X78170" i="4"/>
  <c r="X78171" i="4"/>
  <c r="X78172" i="4"/>
  <c r="X78173" i="4"/>
  <c r="X78174" i="4"/>
  <c r="X78175" i="4"/>
  <c r="X78176" i="4"/>
  <c r="X78177" i="4"/>
  <c r="X78178" i="4"/>
  <c r="X78179" i="4"/>
  <c r="X78180" i="4"/>
  <c r="X78181" i="4"/>
  <c r="X78182" i="4"/>
  <c r="X78183" i="4"/>
  <c r="X78184" i="4"/>
  <c r="X78185" i="4"/>
  <c r="X78186" i="4"/>
  <c r="X78187" i="4"/>
  <c r="X78188" i="4"/>
  <c r="X78189" i="4"/>
  <c r="X78190" i="4"/>
  <c r="X78191" i="4"/>
  <c r="X78192" i="4"/>
  <c r="X78193" i="4"/>
  <c r="X78194" i="4"/>
  <c r="X78195" i="4"/>
  <c r="X78196" i="4"/>
  <c r="X78197" i="4"/>
  <c r="X78198" i="4"/>
  <c r="X78199" i="4"/>
  <c r="X78200" i="4"/>
  <c r="X78201" i="4"/>
  <c r="X78202" i="4"/>
  <c r="X78203" i="4"/>
  <c r="X78204" i="4"/>
  <c r="X78205" i="4"/>
  <c r="X78206" i="4"/>
  <c r="X78207" i="4"/>
  <c r="X78208" i="4"/>
  <c r="X78209" i="4"/>
  <c r="X78210" i="4"/>
  <c r="X78211" i="4"/>
  <c r="X78212" i="4"/>
  <c r="X78213" i="4"/>
  <c r="X78214" i="4"/>
  <c r="X78215" i="4"/>
  <c r="X78216" i="4"/>
  <c r="X78217" i="4"/>
  <c r="X78218" i="4"/>
  <c r="X78219" i="4"/>
  <c r="X78220" i="4"/>
  <c r="X78221" i="4"/>
  <c r="X78222" i="4"/>
  <c r="X78223" i="4"/>
  <c r="X78224" i="4"/>
  <c r="X78225" i="4"/>
  <c r="X78226" i="4"/>
  <c r="X78227" i="4"/>
  <c r="X78228" i="4"/>
  <c r="X78229" i="4"/>
  <c r="X78230" i="4"/>
  <c r="X78231" i="4"/>
  <c r="X78232" i="4"/>
  <c r="X78233" i="4"/>
  <c r="X78234" i="4"/>
  <c r="X78235" i="4"/>
  <c r="X78236" i="4"/>
  <c r="X78237" i="4"/>
  <c r="X78238" i="4"/>
  <c r="X78239" i="4"/>
  <c r="X78240" i="4"/>
  <c r="X78241" i="4"/>
  <c r="X78242" i="4"/>
  <c r="X78243" i="4"/>
  <c r="X78244" i="4"/>
  <c r="X78245" i="4"/>
  <c r="X78246" i="4"/>
  <c r="X78247" i="4"/>
  <c r="X78248" i="4"/>
  <c r="X78249" i="4"/>
  <c r="X78250" i="4"/>
  <c r="X78251" i="4"/>
  <c r="X78252" i="4"/>
  <c r="X78253" i="4"/>
  <c r="X78254" i="4"/>
  <c r="X78255" i="4"/>
  <c r="X78256" i="4"/>
  <c r="X78257" i="4"/>
  <c r="X78258" i="4"/>
  <c r="X78259" i="4"/>
  <c r="X78260" i="4"/>
  <c r="X78261" i="4"/>
  <c r="X78262" i="4"/>
  <c r="X78263" i="4"/>
  <c r="X78264" i="4"/>
  <c r="X78265" i="4"/>
  <c r="X78266" i="4"/>
  <c r="X78267" i="4"/>
  <c r="X78268" i="4"/>
  <c r="X78269" i="4"/>
  <c r="X78270" i="4"/>
  <c r="X78271" i="4"/>
  <c r="X78272" i="4"/>
  <c r="X78273" i="4"/>
  <c r="X78274" i="4"/>
  <c r="X78275" i="4"/>
  <c r="X78276" i="4"/>
  <c r="X78277" i="4"/>
  <c r="X78278" i="4"/>
  <c r="X78279" i="4"/>
  <c r="X78280" i="4"/>
  <c r="X78281" i="4"/>
  <c r="X78282" i="4"/>
  <c r="X78283" i="4"/>
  <c r="X78284" i="4"/>
  <c r="X78285" i="4"/>
  <c r="X78286" i="4"/>
  <c r="X78287" i="4"/>
  <c r="X78288" i="4"/>
  <c r="X78289" i="4"/>
  <c r="X78290" i="4"/>
  <c r="X78291" i="4"/>
  <c r="X78292" i="4"/>
  <c r="X78293" i="4"/>
  <c r="X78294" i="4"/>
  <c r="X78295" i="4"/>
  <c r="X78296" i="4"/>
  <c r="X78297" i="4"/>
  <c r="X78298" i="4"/>
  <c r="X78299" i="4"/>
  <c r="X78300" i="4"/>
  <c r="X78301" i="4"/>
  <c r="X78302" i="4"/>
  <c r="X78303" i="4"/>
  <c r="X78304" i="4"/>
  <c r="X78305" i="4"/>
  <c r="X78306" i="4"/>
  <c r="X78307" i="4"/>
  <c r="X78308" i="4"/>
  <c r="X78309" i="4"/>
  <c r="X78310" i="4"/>
  <c r="X78311" i="4"/>
  <c r="X78312" i="4"/>
  <c r="X78313" i="4"/>
  <c r="X78314" i="4"/>
  <c r="X78315" i="4"/>
  <c r="X78316" i="4"/>
  <c r="X78317" i="4"/>
  <c r="X78318" i="4"/>
  <c r="X78319" i="4"/>
  <c r="X78320" i="4"/>
  <c r="X78321" i="4"/>
  <c r="X78322" i="4"/>
  <c r="X78323" i="4"/>
  <c r="X78324" i="4"/>
  <c r="X78325" i="4"/>
  <c r="X78326" i="4"/>
  <c r="X78327" i="4"/>
  <c r="X78328" i="4"/>
  <c r="X78329" i="4"/>
  <c r="X78330" i="4"/>
  <c r="X78331" i="4"/>
  <c r="X78332" i="4"/>
  <c r="X78333" i="4"/>
  <c r="X78334" i="4"/>
  <c r="X78335" i="4"/>
  <c r="X78336" i="4"/>
  <c r="X78337" i="4"/>
  <c r="X78338" i="4"/>
  <c r="X78339" i="4"/>
  <c r="X78340" i="4"/>
  <c r="X78341" i="4"/>
  <c r="X78342" i="4"/>
  <c r="X78343" i="4"/>
  <c r="X78344" i="4"/>
  <c r="X78345" i="4"/>
  <c r="X78346" i="4"/>
  <c r="X78347" i="4"/>
  <c r="X78348" i="4"/>
  <c r="X78349" i="4"/>
  <c r="X78350" i="4"/>
  <c r="X78351" i="4"/>
  <c r="X78352" i="4"/>
  <c r="X78353" i="4"/>
  <c r="X78354" i="4"/>
  <c r="X78355" i="4"/>
  <c r="X78356" i="4"/>
  <c r="X78357" i="4"/>
  <c r="X78358" i="4"/>
  <c r="X78359" i="4"/>
  <c r="X78360" i="4"/>
  <c r="X78361" i="4"/>
  <c r="X78362" i="4"/>
  <c r="X78363" i="4"/>
  <c r="X78364" i="4"/>
  <c r="X78365" i="4"/>
  <c r="X78366" i="4"/>
  <c r="X78367" i="4"/>
  <c r="X78368" i="4"/>
  <c r="X78369" i="4"/>
  <c r="X78370" i="4"/>
  <c r="X78371" i="4"/>
  <c r="X78372" i="4"/>
  <c r="X78373" i="4"/>
  <c r="X78374" i="4"/>
  <c r="X78375" i="4"/>
  <c r="X78376" i="4"/>
  <c r="X78377" i="4"/>
  <c r="X78378" i="4"/>
  <c r="X78379" i="4"/>
  <c r="X78380" i="4"/>
  <c r="X78381" i="4"/>
  <c r="X78382" i="4"/>
  <c r="X78383" i="4"/>
  <c r="X78384" i="4"/>
  <c r="X78385" i="4"/>
  <c r="X78386" i="4"/>
  <c r="X78387" i="4"/>
  <c r="X78388" i="4"/>
  <c r="X78389" i="4"/>
  <c r="X78390" i="4"/>
  <c r="X78391" i="4"/>
  <c r="X78392" i="4"/>
  <c r="X78393" i="4"/>
  <c r="X78394" i="4"/>
  <c r="X78395" i="4"/>
  <c r="X78396" i="4"/>
  <c r="X78397" i="4"/>
  <c r="X78398" i="4"/>
  <c r="X78399" i="4"/>
  <c r="X78400" i="4"/>
  <c r="X78401" i="4"/>
  <c r="X78402" i="4"/>
  <c r="X78403" i="4"/>
  <c r="X78404" i="4"/>
  <c r="X78405" i="4"/>
  <c r="X78406" i="4"/>
  <c r="X78407" i="4"/>
  <c r="X78408" i="4"/>
  <c r="X78409" i="4"/>
  <c r="X78410" i="4"/>
  <c r="X78411" i="4"/>
  <c r="X78412" i="4"/>
  <c r="X78413" i="4"/>
  <c r="X78414" i="4"/>
  <c r="X78415" i="4"/>
  <c r="X78416" i="4"/>
  <c r="X78417" i="4"/>
  <c r="X78418" i="4"/>
  <c r="X78419" i="4"/>
  <c r="X78420" i="4"/>
  <c r="X78421" i="4"/>
  <c r="X78422" i="4"/>
  <c r="X78423" i="4"/>
  <c r="X78424" i="4"/>
  <c r="X78425" i="4"/>
  <c r="X78426" i="4"/>
  <c r="X78427" i="4"/>
  <c r="X78428" i="4"/>
  <c r="X78429" i="4"/>
  <c r="X78430" i="4"/>
  <c r="X78431" i="4"/>
  <c r="X78432" i="4"/>
  <c r="X78433" i="4"/>
  <c r="X78434" i="4"/>
  <c r="X78435" i="4"/>
  <c r="X78436" i="4"/>
  <c r="X78437" i="4"/>
  <c r="X78438" i="4"/>
  <c r="X78439" i="4"/>
  <c r="X78440" i="4"/>
  <c r="X78441" i="4"/>
  <c r="X78442" i="4"/>
  <c r="X78443" i="4"/>
  <c r="X78444" i="4"/>
  <c r="X78445" i="4"/>
  <c r="X78446" i="4"/>
  <c r="X78447" i="4"/>
  <c r="X78448" i="4"/>
  <c r="X78449" i="4"/>
  <c r="X78450" i="4"/>
  <c r="X78451" i="4"/>
  <c r="X78452" i="4"/>
  <c r="X78453" i="4"/>
  <c r="X78454" i="4"/>
  <c r="X78455" i="4"/>
  <c r="X78456" i="4"/>
  <c r="X78457" i="4"/>
  <c r="X78458" i="4"/>
  <c r="X78459" i="4"/>
  <c r="X78460" i="4"/>
  <c r="X78461" i="4"/>
  <c r="X78462" i="4"/>
  <c r="X78463" i="4"/>
  <c r="X78464" i="4"/>
  <c r="X78465" i="4"/>
  <c r="X78466" i="4"/>
  <c r="X78467" i="4"/>
  <c r="X78468" i="4"/>
  <c r="X78469" i="4"/>
  <c r="X78470" i="4"/>
  <c r="X78471" i="4"/>
  <c r="X78472" i="4"/>
  <c r="X78473" i="4"/>
  <c r="X78474" i="4"/>
  <c r="X78475" i="4"/>
  <c r="X78476" i="4"/>
  <c r="X78477" i="4"/>
  <c r="X78478" i="4"/>
  <c r="X78479" i="4"/>
  <c r="X78480" i="4"/>
  <c r="X78481" i="4"/>
  <c r="X78482" i="4"/>
  <c r="X78483" i="4"/>
  <c r="X78484" i="4"/>
  <c r="X78485" i="4"/>
  <c r="X78486" i="4"/>
  <c r="X78487" i="4"/>
  <c r="X78488" i="4"/>
  <c r="X78489" i="4"/>
  <c r="X78490" i="4"/>
  <c r="X78491" i="4"/>
  <c r="X78492" i="4"/>
  <c r="X78493" i="4"/>
  <c r="X78494" i="4"/>
  <c r="X78495" i="4"/>
  <c r="X78496" i="4"/>
  <c r="X78497" i="4"/>
  <c r="X78498" i="4"/>
  <c r="X78499" i="4"/>
  <c r="X78500" i="4"/>
  <c r="X78501" i="4"/>
  <c r="X78502" i="4"/>
  <c r="X78503" i="4"/>
  <c r="X78504" i="4"/>
  <c r="X78505" i="4"/>
  <c r="X78506" i="4"/>
  <c r="X78507" i="4"/>
  <c r="X78508" i="4"/>
  <c r="X78509" i="4"/>
  <c r="X78510" i="4"/>
  <c r="X78511" i="4"/>
  <c r="X78512" i="4"/>
  <c r="X78513" i="4"/>
  <c r="X78514" i="4"/>
  <c r="X78515" i="4"/>
  <c r="X78516" i="4"/>
  <c r="X78517" i="4"/>
  <c r="X78518" i="4"/>
  <c r="X78519" i="4"/>
  <c r="X78520" i="4"/>
  <c r="X78521" i="4"/>
  <c r="X78522" i="4"/>
  <c r="X78523" i="4"/>
  <c r="X78524" i="4"/>
  <c r="X78525" i="4"/>
  <c r="X78526" i="4"/>
  <c r="X78527" i="4"/>
  <c r="X78528" i="4"/>
  <c r="X78529" i="4"/>
  <c r="X78530" i="4"/>
  <c r="X78531" i="4"/>
  <c r="X78532" i="4"/>
  <c r="X78533" i="4"/>
  <c r="X78534" i="4"/>
  <c r="X78535" i="4"/>
  <c r="X78536" i="4"/>
  <c r="X78537" i="4"/>
  <c r="X78538" i="4"/>
  <c r="X78539" i="4"/>
  <c r="X78540" i="4"/>
  <c r="X78541" i="4"/>
  <c r="X78542" i="4"/>
  <c r="X78543" i="4"/>
  <c r="X78544" i="4"/>
  <c r="X78545" i="4"/>
  <c r="X78546" i="4"/>
  <c r="X78547" i="4"/>
  <c r="X78548" i="4"/>
  <c r="X78549" i="4"/>
  <c r="X78550" i="4"/>
  <c r="X78551" i="4"/>
  <c r="X78552" i="4"/>
  <c r="X78553" i="4"/>
  <c r="X78554" i="4"/>
  <c r="X78555" i="4"/>
  <c r="X78556" i="4"/>
  <c r="X78557" i="4"/>
  <c r="X78558" i="4"/>
  <c r="X78559" i="4"/>
  <c r="X78560" i="4"/>
  <c r="X78561" i="4"/>
  <c r="X78562" i="4"/>
  <c r="X78563" i="4"/>
  <c r="X78564" i="4"/>
  <c r="X78565" i="4"/>
  <c r="X78566" i="4"/>
  <c r="X78567" i="4"/>
  <c r="X78568" i="4"/>
  <c r="X78569" i="4"/>
  <c r="X78570" i="4"/>
  <c r="X78571" i="4"/>
  <c r="X78572" i="4"/>
  <c r="X78573" i="4"/>
  <c r="X78574" i="4"/>
  <c r="X78575" i="4"/>
  <c r="X78576" i="4"/>
  <c r="X78577" i="4"/>
  <c r="X78578" i="4"/>
  <c r="X78579" i="4"/>
  <c r="X78580" i="4"/>
  <c r="X78581" i="4"/>
  <c r="X78582" i="4"/>
  <c r="X78583" i="4"/>
  <c r="X78584" i="4"/>
  <c r="X78585" i="4"/>
  <c r="X78586" i="4"/>
  <c r="X78587" i="4"/>
  <c r="X78588" i="4"/>
  <c r="X78589" i="4"/>
  <c r="X78590" i="4"/>
  <c r="X78591" i="4"/>
  <c r="X78592" i="4"/>
  <c r="X78593" i="4"/>
  <c r="X78594" i="4"/>
  <c r="X78595" i="4"/>
  <c r="X78596" i="4"/>
  <c r="X78597" i="4"/>
  <c r="X78598" i="4"/>
  <c r="X78599" i="4"/>
  <c r="X78600" i="4"/>
  <c r="X78601" i="4"/>
  <c r="X78602" i="4"/>
  <c r="X78603" i="4"/>
  <c r="X78604" i="4"/>
  <c r="X78605" i="4"/>
  <c r="X78606" i="4"/>
  <c r="X78607" i="4"/>
  <c r="X78608" i="4"/>
  <c r="X78609" i="4"/>
  <c r="X78610" i="4"/>
  <c r="X78611" i="4"/>
  <c r="X78612" i="4"/>
  <c r="X78613" i="4"/>
  <c r="X78614" i="4"/>
  <c r="X78615" i="4"/>
  <c r="X78616" i="4"/>
  <c r="X78617" i="4"/>
  <c r="X78618" i="4"/>
  <c r="X78619" i="4"/>
  <c r="X78620" i="4"/>
  <c r="X78621" i="4"/>
  <c r="X78622" i="4"/>
  <c r="X78623" i="4"/>
  <c r="X78624" i="4"/>
  <c r="X78625" i="4"/>
  <c r="X78626" i="4"/>
  <c r="X78627" i="4"/>
  <c r="X78628" i="4"/>
  <c r="X78629" i="4"/>
  <c r="X78630" i="4"/>
  <c r="X78631" i="4"/>
  <c r="X78632" i="4"/>
  <c r="X78633" i="4"/>
  <c r="X78634" i="4"/>
  <c r="X78635" i="4"/>
  <c r="X78636" i="4"/>
  <c r="X78637" i="4"/>
  <c r="X78638" i="4"/>
  <c r="X78639" i="4"/>
  <c r="X78640" i="4"/>
  <c r="X78641" i="4"/>
  <c r="X78642" i="4"/>
  <c r="X78643" i="4"/>
  <c r="X78644" i="4"/>
  <c r="X78645" i="4"/>
  <c r="X78646" i="4"/>
  <c r="X78647" i="4"/>
  <c r="X78648" i="4"/>
  <c r="X78649" i="4"/>
  <c r="X78650" i="4"/>
  <c r="X78651" i="4"/>
  <c r="X78652" i="4"/>
  <c r="X78653" i="4"/>
  <c r="X78654" i="4"/>
  <c r="X78655" i="4"/>
  <c r="X78656" i="4"/>
  <c r="X78657" i="4"/>
  <c r="X78658" i="4"/>
  <c r="X78659" i="4"/>
  <c r="X78660" i="4"/>
  <c r="X78661" i="4"/>
  <c r="X78662" i="4"/>
  <c r="X78663" i="4"/>
  <c r="X78664" i="4"/>
  <c r="X78665" i="4"/>
  <c r="X78666" i="4"/>
  <c r="X78667" i="4"/>
  <c r="X78668" i="4"/>
  <c r="X78669" i="4"/>
  <c r="X78670" i="4"/>
  <c r="X78671" i="4"/>
  <c r="X78672" i="4"/>
  <c r="X78673" i="4"/>
  <c r="X78674" i="4"/>
  <c r="X78675" i="4"/>
  <c r="X78676" i="4"/>
  <c r="X78677" i="4"/>
  <c r="X78678" i="4"/>
  <c r="X78679" i="4"/>
  <c r="X78680" i="4"/>
  <c r="X78681" i="4"/>
  <c r="X78682" i="4"/>
  <c r="X78683" i="4"/>
  <c r="X78684" i="4"/>
  <c r="X78685" i="4"/>
  <c r="X78686" i="4"/>
  <c r="X78687" i="4"/>
  <c r="X78688" i="4"/>
  <c r="X78689" i="4"/>
  <c r="X78690" i="4"/>
  <c r="X78691" i="4"/>
  <c r="X78692" i="4"/>
  <c r="X78693" i="4"/>
  <c r="X78694" i="4"/>
  <c r="X78695" i="4"/>
  <c r="X78696" i="4"/>
  <c r="X78697" i="4"/>
  <c r="X78698" i="4"/>
  <c r="X78699" i="4"/>
  <c r="X78700" i="4"/>
  <c r="X78701" i="4"/>
  <c r="X78702" i="4"/>
  <c r="X78703" i="4"/>
  <c r="X78704" i="4"/>
  <c r="X78705" i="4"/>
  <c r="X78706" i="4"/>
  <c r="X78707" i="4"/>
  <c r="X78708" i="4"/>
  <c r="X78709" i="4"/>
  <c r="X78710" i="4"/>
  <c r="X78711" i="4"/>
  <c r="X78712" i="4"/>
  <c r="X78713" i="4"/>
  <c r="X78714" i="4"/>
  <c r="X78715" i="4"/>
  <c r="X78716" i="4"/>
  <c r="X78717" i="4"/>
  <c r="X78718" i="4"/>
  <c r="X78719" i="4"/>
  <c r="X78720" i="4"/>
  <c r="X78721" i="4"/>
  <c r="X78722" i="4"/>
  <c r="X78723" i="4"/>
  <c r="X78724" i="4"/>
  <c r="X78725" i="4"/>
  <c r="X78726" i="4"/>
  <c r="X78727" i="4"/>
  <c r="X78728" i="4"/>
  <c r="X78729" i="4"/>
  <c r="X78730" i="4"/>
  <c r="X78731" i="4"/>
  <c r="X78732" i="4"/>
  <c r="X78733" i="4"/>
  <c r="X78734" i="4"/>
  <c r="X78735" i="4"/>
  <c r="X78736" i="4"/>
  <c r="X78737" i="4"/>
  <c r="X78738" i="4"/>
  <c r="X78739" i="4"/>
  <c r="X78740" i="4"/>
  <c r="X78741" i="4"/>
  <c r="X78742" i="4"/>
  <c r="X78743" i="4"/>
  <c r="X78744" i="4"/>
  <c r="X78745" i="4"/>
  <c r="X78746" i="4"/>
  <c r="X78747" i="4"/>
  <c r="X78748" i="4"/>
  <c r="X78749" i="4"/>
  <c r="X78750" i="4"/>
  <c r="X78751" i="4"/>
  <c r="X78752" i="4"/>
  <c r="X78753" i="4"/>
  <c r="X78754" i="4"/>
  <c r="X78755" i="4"/>
  <c r="X78756" i="4"/>
  <c r="X78757" i="4"/>
  <c r="X78758" i="4"/>
  <c r="X78759" i="4"/>
  <c r="X78760" i="4"/>
  <c r="X78761" i="4"/>
  <c r="X78762" i="4"/>
  <c r="X78763" i="4"/>
  <c r="X78764" i="4"/>
  <c r="X78765" i="4"/>
  <c r="X78766" i="4"/>
  <c r="X78767" i="4"/>
  <c r="X78768" i="4"/>
  <c r="X78769" i="4"/>
  <c r="X78770" i="4"/>
  <c r="X78771" i="4"/>
  <c r="X78772" i="4"/>
  <c r="X78773" i="4"/>
  <c r="X78774" i="4"/>
  <c r="X78775" i="4"/>
  <c r="X78776" i="4"/>
  <c r="X78777" i="4"/>
  <c r="X78778" i="4"/>
  <c r="X78779" i="4"/>
  <c r="X78780" i="4"/>
  <c r="X78781" i="4"/>
  <c r="X78782" i="4"/>
  <c r="X78783" i="4"/>
  <c r="X78784" i="4"/>
  <c r="X78785" i="4"/>
  <c r="X78786" i="4"/>
  <c r="X78787" i="4"/>
  <c r="X78788" i="4"/>
  <c r="X78789" i="4"/>
  <c r="X78790" i="4"/>
  <c r="X78791" i="4"/>
  <c r="X78792" i="4"/>
  <c r="X78793" i="4"/>
  <c r="X78794" i="4"/>
  <c r="X78795" i="4"/>
  <c r="X78796" i="4"/>
  <c r="X78797" i="4"/>
  <c r="X78798" i="4"/>
  <c r="X78799" i="4"/>
  <c r="X78800" i="4"/>
  <c r="X78801" i="4"/>
  <c r="X78802" i="4"/>
  <c r="X78803" i="4"/>
  <c r="X78804" i="4"/>
  <c r="X78805" i="4"/>
  <c r="X78806" i="4"/>
  <c r="X78807" i="4"/>
  <c r="X78808" i="4"/>
  <c r="X78809" i="4"/>
  <c r="X78810" i="4"/>
  <c r="X78811" i="4"/>
  <c r="X78812" i="4"/>
  <c r="X78813" i="4"/>
  <c r="X78814" i="4"/>
  <c r="X78815" i="4"/>
  <c r="X78816" i="4"/>
  <c r="X78817" i="4"/>
  <c r="X78818" i="4"/>
  <c r="X78819" i="4"/>
  <c r="X78820" i="4"/>
  <c r="X78821" i="4"/>
  <c r="X78822" i="4"/>
  <c r="X78823" i="4"/>
  <c r="X78824" i="4"/>
  <c r="X78825" i="4"/>
  <c r="X78826" i="4"/>
  <c r="X78827" i="4"/>
  <c r="X78828" i="4"/>
  <c r="X78829" i="4"/>
  <c r="X78830" i="4"/>
  <c r="X78831" i="4"/>
  <c r="X78832" i="4"/>
  <c r="X78833" i="4"/>
  <c r="X78834" i="4"/>
  <c r="X78835" i="4"/>
  <c r="X78836" i="4"/>
  <c r="X78837" i="4"/>
  <c r="X78838" i="4"/>
  <c r="X78839" i="4"/>
  <c r="X78840" i="4"/>
  <c r="X78841" i="4"/>
  <c r="X78842" i="4"/>
  <c r="X78843" i="4"/>
  <c r="X78844" i="4"/>
  <c r="X78845" i="4"/>
  <c r="X78846" i="4"/>
  <c r="X78847" i="4"/>
  <c r="X78848" i="4"/>
  <c r="X78849" i="4"/>
  <c r="X78850" i="4"/>
  <c r="X78851" i="4"/>
  <c r="X78852" i="4"/>
  <c r="X78853" i="4"/>
  <c r="X78854" i="4"/>
  <c r="X78855" i="4"/>
  <c r="X78856" i="4"/>
  <c r="X78857" i="4"/>
  <c r="X78858" i="4"/>
  <c r="X78859" i="4"/>
  <c r="X78860" i="4"/>
  <c r="X78861" i="4"/>
  <c r="X78862" i="4"/>
  <c r="X78863" i="4"/>
  <c r="X78864" i="4"/>
  <c r="X78865" i="4"/>
  <c r="X78866" i="4"/>
  <c r="X78867" i="4"/>
  <c r="X78868" i="4"/>
  <c r="X78869" i="4"/>
  <c r="X78870" i="4"/>
  <c r="X78871" i="4"/>
  <c r="X78872" i="4"/>
  <c r="X78873" i="4"/>
  <c r="X78874" i="4"/>
  <c r="X78875" i="4"/>
  <c r="X78876" i="4"/>
  <c r="X78877" i="4"/>
  <c r="X78878" i="4"/>
  <c r="X78879" i="4"/>
  <c r="X78880" i="4"/>
  <c r="X78881" i="4"/>
  <c r="X78882" i="4"/>
  <c r="X78883" i="4"/>
  <c r="X78884" i="4"/>
  <c r="X78885" i="4"/>
  <c r="X78886" i="4"/>
  <c r="X78887" i="4"/>
  <c r="X78888" i="4"/>
  <c r="X78889" i="4"/>
  <c r="X78890" i="4"/>
  <c r="X78891" i="4"/>
  <c r="X78892" i="4"/>
  <c r="X78893" i="4"/>
  <c r="X78894" i="4"/>
  <c r="X78895" i="4"/>
  <c r="X78896" i="4"/>
  <c r="X78897" i="4"/>
  <c r="X78898" i="4"/>
  <c r="X78899" i="4"/>
  <c r="X78900" i="4"/>
  <c r="X78901" i="4"/>
  <c r="X78902" i="4"/>
  <c r="X78903" i="4"/>
  <c r="X78904" i="4"/>
  <c r="X78905" i="4"/>
  <c r="X78906" i="4"/>
  <c r="X78907" i="4"/>
  <c r="X78908" i="4"/>
  <c r="X78909" i="4"/>
  <c r="X78910" i="4"/>
  <c r="X78911" i="4"/>
  <c r="X78912" i="4"/>
  <c r="X78913" i="4"/>
  <c r="X78914" i="4"/>
  <c r="X78915" i="4"/>
  <c r="X78916" i="4"/>
  <c r="X78917" i="4"/>
  <c r="X78918" i="4"/>
  <c r="X78919" i="4"/>
  <c r="X78920" i="4"/>
  <c r="X78921" i="4"/>
  <c r="X78922" i="4"/>
  <c r="X78923" i="4"/>
  <c r="X78924" i="4"/>
  <c r="X78925" i="4"/>
  <c r="X78926" i="4"/>
  <c r="X78927" i="4"/>
  <c r="X78928" i="4"/>
  <c r="X78929" i="4"/>
  <c r="X78930" i="4"/>
  <c r="X78931" i="4"/>
  <c r="X78932" i="4"/>
  <c r="X78933" i="4"/>
  <c r="X78934" i="4"/>
  <c r="X78935" i="4"/>
  <c r="X78936" i="4"/>
  <c r="X78937" i="4"/>
  <c r="X78938" i="4"/>
  <c r="X78939" i="4"/>
  <c r="X78940" i="4"/>
  <c r="X78941" i="4"/>
  <c r="X78942" i="4"/>
  <c r="X78943" i="4"/>
  <c r="X78944" i="4"/>
  <c r="X78945" i="4"/>
  <c r="X78946" i="4"/>
  <c r="X78947" i="4"/>
  <c r="X78948" i="4"/>
  <c r="X78949" i="4"/>
  <c r="X78950" i="4"/>
  <c r="X78951" i="4"/>
  <c r="X78952" i="4"/>
  <c r="X78953" i="4"/>
  <c r="X78954" i="4"/>
  <c r="X78955" i="4"/>
  <c r="X78956" i="4"/>
  <c r="X78957" i="4"/>
  <c r="X78958" i="4"/>
  <c r="X78959" i="4"/>
  <c r="X78960" i="4"/>
  <c r="X78961" i="4"/>
  <c r="X78962" i="4"/>
  <c r="X78963" i="4"/>
  <c r="X78964" i="4"/>
  <c r="X78965" i="4"/>
  <c r="X78966" i="4"/>
  <c r="X78967" i="4"/>
  <c r="X78968" i="4"/>
  <c r="X78969" i="4"/>
  <c r="X78970" i="4"/>
  <c r="X78971" i="4"/>
  <c r="X78972" i="4"/>
  <c r="X78973" i="4"/>
  <c r="X78974" i="4"/>
  <c r="X78975" i="4"/>
  <c r="X78976" i="4"/>
  <c r="X78977" i="4"/>
  <c r="X78978" i="4"/>
  <c r="X78979" i="4"/>
  <c r="X78980" i="4"/>
  <c r="X78981" i="4"/>
  <c r="X78982" i="4"/>
  <c r="X78983" i="4"/>
  <c r="X78984" i="4"/>
  <c r="X78985" i="4"/>
  <c r="X78986" i="4"/>
  <c r="X78987" i="4"/>
  <c r="X78988" i="4"/>
  <c r="X78989" i="4"/>
  <c r="X78990" i="4"/>
  <c r="X78991" i="4"/>
  <c r="X78992" i="4"/>
  <c r="X78993" i="4"/>
  <c r="X78994" i="4"/>
  <c r="X78995" i="4"/>
  <c r="X78996" i="4"/>
  <c r="X78997" i="4"/>
  <c r="X78998" i="4"/>
  <c r="X78999" i="4"/>
  <c r="X79000" i="4"/>
  <c r="X79001" i="4"/>
  <c r="X79002" i="4"/>
  <c r="X79003" i="4"/>
  <c r="X79004" i="4"/>
  <c r="X79005" i="4"/>
  <c r="X79006" i="4"/>
  <c r="X79007" i="4"/>
  <c r="X79008" i="4"/>
  <c r="X79009" i="4"/>
  <c r="X79010" i="4"/>
  <c r="X79011" i="4"/>
  <c r="X79012" i="4"/>
  <c r="X79013" i="4"/>
  <c r="X79014" i="4"/>
  <c r="X79015" i="4"/>
  <c r="X79016" i="4"/>
  <c r="X79017" i="4"/>
  <c r="X79018" i="4"/>
  <c r="X79019" i="4"/>
  <c r="X79020" i="4"/>
  <c r="X79021" i="4"/>
  <c r="X79022" i="4"/>
  <c r="X79023" i="4"/>
  <c r="X79024" i="4"/>
  <c r="X79025" i="4"/>
  <c r="X79026" i="4"/>
  <c r="X79027" i="4"/>
  <c r="X79028" i="4"/>
  <c r="X79029" i="4"/>
  <c r="X79030" i="4"/>
  <c r="X79031" i="4"/>
  <c r="X79032" i="4"/>
  <c r="X79033" i="4"/>
  <c r="X79034" i="4"/>
  <c r="X79035" i="4"/>
  <c r="X79036" i="4"/>
  <c r="X79037" i="4"/>
  <c r="X79038" i="4"/>
  <c r="X79039" i="4"/>
  <c r="X79040" i="4"/>
  <c r="X79041" i="4"/>
  <c r="X79042" i="4"/>
  <c r="X79043" i="4"/>
  <c r="X79044" i="4"/>
  <c r="X79045" i="4"/>
  <c r="X79046" i="4"/>
  <c r="X79047" i="4"/>
  <c r="X79048" i="4"/>
  <c r="X79049" i="4"/>
  <c r="X79050" i="4"/>
  <c r="X79051" i="4"/>
  <c r="X79052" i="4"/>
  <c r="X79053" i="4"/>
  <c r="X79054" i="4"/>
  <c r="X79055" i="4"/>
  <c r="X79056" i="4"/>
  <c r="X79057" i="4"/>
  <c r="X79058" i="4"/>
  <c r="X79059" i="4"/>
  <c r="X79060" i="4"/>
  <c r="X79061" i="4"/>
  <c r="X79062" i="4"/>
  <c r="X79063" i="4"/>
  <c r="X79064" i="4"/>
  <c r="X79065" i="4"/>
  <c r="X79066" i="4"/>
  <c r="X79067" i="4"/>
  <c r="X79068" i="4"/>
  <c r="X79069" i="4"/>
  <c r="X79070" i="4"/>
  <c r="X79071" i="4"/>
  <c r="X79072" i="4"/>
  <c r="X79073" i="4"/>
  <c r="X79074" i="4"/>
  <c r="X79075" i="4"/>
  <c r="X79076" i="4"/>
  <c r="X79077" i="4"/>
  <c r="X79078" i="4"/>
  <c r="X79079" i="4"/>
  <c r="X79080" i="4"/>
  <c r="X79081" i="4"/>
  <c r="X79082" i="4"/>
  <c r="X79083" i="4"/>
  <c r="X79084" i="4"/>
  <c r="X79085" i="4"/>
  <c r="X79086" i="4"/>
  <c r="X79087" i="4"/>
  <c r="X79088" i="4"/>
  <c r="X79089" i="4"/>
  <c r="X79090" i="4"/>
  <c r="X79091" i="4"/>
  <c r="X79092" i="4"/>
  <c r="X79093" i="4"/>
  <c r="X79094" i="4"/>
  <c r="X79095" i="4"/>
  <c r="X79096" i="4"/>
  <c r="X79097" i="4"/>
  <c r="X79098" i="4"/>
  <c r="X79099" i="4"/>
  <c r="X79100" i="4"/>
  <c r="X79101" i="4"/>
  <c r="X79102" i="4"/>
  <c r="X79103" i="4"/>
  <c r="X79104" i="4"/>
  <c r="X79105" i="4"/>
  <c r="X79106" i="4"/>
  <c r="X79107" i="4"/>
  <c r="X79108" i="4"/>
  <c r="X79109" i="4"/>
  <c r="X79110" i="4"/>
  <c r="X79111" i="4"/>
  <c r="X79112" i="4"/>
  <c r="X79113" i="4"/>
  <c r="X79114" i="4"/>
  <c r="X79115" i="4"/>
  <c r="X79116" i="4"/>
  <c r="X79117" i="4"/>
  <c r="X79118" i="4"/>
  <c r="X79119" i="4"/>
  <c r="X79120" i="4"/>
  <c r="X79121" i="4"/>
  <c r="X79122" i="4"/>
  <c r="X79123" i="4"/>
  <c r="X79124" i="4"/>
  <c r="X79125" i="4"/>
  <c r="X79126" i="4"/>
  <c r="X79127" i="4"/>
  <c r="X79128" i="4"/>
  <c r="X79129" i="4"/>
  <c r="X79130" i="4"/>
  <c r="X79131" i="4"/>
  <c r="X79132" i="4"/>
  <c r="X79133" i="4"/>
  <c r="X79134" i="4"/>
  <c r="X79135" i="4"/>
  <c r="X79136" i="4"/>
  <c r="X79137" i="4"/>
  <c r="X79138" i="4"/>
  <c r="X79139" i="4"/>
  <c r="X79140" i="4"/>
  <c r="X79141" i="4"/>
  <c r="X79142" i="4"/>
  <c r="X79143" i="4"/>
  <c r="X79144" i="4"/>
  <c r="X79145" i="4"/>
  <c r="X79146" i="4"/>
  <c r="X79147" i="4"/>
  <c r="X79148" i="4"/>
  <c r="X79149" i="4"/>
  <c r="X79150" i="4"/>
  <c r="X79151" i="4"/>
  <c r="X79152" i="4"/>
  <c r="X79153" i="4"/>
  <c r="X79154" i="4"/>
  <c r="X79155" i="4"/>
  <c r="X79156" i="4"/>
  <c r="X79157" i="4"/>
  <c r="X79158" i="4"/>
  <c r="X79159" i="4"/>
  <c r="X79160" i="4"/>
  <c r="X79161" i="4"/>
  <c r="X79162" i="4"/>
  <c r="X79163" i="4"/>
  <c r="X79164" i="4"/>
  <c r="X79165" i="4"/>
  <c r="X79166" i="4"/>
  <c r="X79167" i="4"/>
  <c r="X79168" i="4"/>
  <c r="X79169" i="4"/>
  <c r="X79170" i="4"/>
  <c r="X79171" i="4"/>
  <c r="X79172" i="4"/>
  <c r="X79173" i="4"/>
  <c r="X79174" i="4"/>
  <c r="X79175" i="4"/>
  <c r="X79176" i="4"/>
  <c r="X79177" i="4"/>
  <c r="X79178" i="4"/>
  <c r="X79179" i="4"/>
  <c r="X79180" i="4"/>
  <c r="X79181" i="4"/>
  <c r="X79182" i="4"/>
  <c r="X79183" i="4"/>
  <c r="X79184" i="4"/>
  <c r="X79185" i="4"/>
  <c r="X79186" i="4"/>
  <c r="X79187" i="4"/>
  <c r="X79188" i="4"/>
  <c r="X79189" i="4"/>
  <c r="X79190" i="4"/>
  <c r="X79191" i="4"/>
  <c r="X79192" i="4"/>
  <c r="X79193" i="4"/>
  <c r="X79194" i="4"/>
  <c r="X79195" i="4"/>
  <c r="X79196" i="4"/>
  <c r="X79197" i="4"/>
  <c r="X79198" i="4"/>
  <c r="X79199" i="4"/>
  <c r="X79200" i="4"/>
  <c r="X79201" i="4"/>
  <c r="X79202" i="4"/>
  <c r="X79203" i="4"/>
  <c r="X79204" i="4"/>
  <c r="X79205" i="4"/>
  <c r="X79206" i="4"/>
  <c r="X79207" i="4"/>
  <c r="X79208" i="4"/>
  <c r="X79209" i="4"/>
  <c r="X79210" i="4"/>
  <c r="X79211" i="4"/>
  <c r="X79212" i="4"/>
  <c r="X79213" i="4"/>
  <c r="X79214" i="4"/>
  <c r="X79215" i="4"/>
  <c r="X79216" i="4"/>
  <c r="X79217" i="4"/>
  <c r="X79218" i="4"/>
  <c r="X79219" i="4"/>
  <c r="X79220" i="4"/>
  <c r="X79221" i="4"/>
  <c r="X79222" i="4"/>
  <c r="X79223" i="4"/>
  <c r="X79224" i="4"/>
  <c r="X79225" i="4"/>
  <c r="X79226" i="4"/>
  <c r="X79227" i="4"/>
  <c r="X79228" i="4"/>
  <c r="X79229" i="4"/>
  <c r="X79230" i="4"/>
  <c r="X79231" i="4"/>
  <c r="X79232" i="4"/>
  <c r="X79233" i="4"/>
  <c r="X79234" i="4"/>
  <c r="X79235" i="4"/>
  <c r="X79236" i="4"/>
  <c r="X79237" i="4"/>
  <c r="X79238" i="4"/>
  <c r="X79239" i="4"/>
  <c r="X79240" i="4"/>
  <c r="X79241" i="4"/>
  <c r="X79242" i="4"/>
  <c r="X79243" i="4"/>
  <c r="X79244" i="4"/>
  <c r="X79245" i="4"/>
  <c r="X79246" i="4"/>
  <c r="X79247" i="4"/>
  <c r="X79248" i="4"/>
  <c r="X79249" i="4"/>
  <c r="X79250" i="4"/>
  <c r="X79251" i="4"/>
  <c r="X79252" i="4"/>
  <c r="X79253" i="4"/>
  <c r="X79254" i="4"/>
  <c r="X79255" i="4"/>
  <c r="X79256" i="4"/>
  <c r="X79257" i="4"/>
  <c r="X79258" i="4"/>
  <c r="X79259" i="4"/>
  <c r="X79260" i="4"/>
  <c r="X79261" i="4"/>
  <c r="X79262" i="4"/>
  <c r="X79263" i="4"/>
  <c r="X79264" i="4"/>
  <c r="X79265" i="4"/>
  <c r="X79266" i="4"/>
  <c r="X79267" i="4"/>
  <c r="X79268" i="4"/>
  <c r="X79269" i="4"/>
  <c r="X79270" i="4"/>
  <c r="X79271" i="4"/>
  <c r="X79272" i="4"/>
  <c r="X79273" i="4"/>
  <c r="X79274" i="4"/>
  <c r="X79275" i="4"/>
  <c r="X79276" i="4"/>
  <c r="X79277" i="4"/>
  <c r="X79278" i="4"/>
  <c r="X79279" i="4"/>
  <c r="X79280" i="4"/>
  <c r="X79281" i="4"/>
  <c r="X79282" i="4"/>
  <c r="X79283" i="4"/>
  <c r="X79284" i="4"/>
  <c r="X79285" i="4"/>
  <c r="X79286" i="4"/>
  <c r="X79287" i="4"/>
  <c r="X79288" i="4"/>
  <c r="X79289" i="4"/>
  <c r="X79290" i="4"/>
  <c r="X79291" i="4"/>
  <c r="X79292" i="4"/>
  <c r="X79293" i="4"/>
  <c r="X79294" i="4"/>
  <c r="X79295" i="4"/>
  <c r="X79296" i="4"/>
  <c r="X79297" i="4"/>
  <c r="X79298" i="4"/>
  <c r="X79299" i="4"/>
  <c r="X79300" i="4"/>
  <c r="X79301" i="4"/>
  <c r="X79302" i="4"/>
  <c r="X79303" i="4"/>
  <c r="X79304" i="4"/>
  <c r="X79305" i="4"/>
  <c r="X79306" i="4"/>
  <c r="X79307" i="4"/>
  <c r="X79308" i="4"/>
  <c r="X79309" i="4"/>
  <c r="X79310" i="4"/>
  <c r="X79311" i="4"/>
  <c r="X79312" i="4"/>
  <c r="X79313" i="4"/>
  <c r="X79314" i="4"/>
  <c r="X79315" i="4"/>
  <c r="X79316" i="4"/>
  <c r="X79317" i="4"/>
  <c r="X79318" i="4"/>
  <c r="X79319" i="4"/>
  <c r="X79320" i="4"/>
  <c r="X79321" i="4"/>
  <c r="X79322" i="4"/>
  <c r="X79323" i="4"/>
  <c r="X79324" i="4"/>
  <c r="X79325" i="4"/>
  <c r="X79326" i="4"/>
  <c r="X79327" i="4"/>
  <c r="X79328" i="4"/>
  <c r="X79329" i="4"/>
  <c r="X79330" i="4"/>
  <c r="X79331" i="4"/>
  <c r="X79332" i="4"/>
  <c r="X79333" i="4"/>
  <c r="X79334" i="4"/>
  <c r="X79335" i="4"/>
  <c r="X79336" i="4"/>
  <c r="X79337" i="4"/>
  <c r="X79338" i="4"/>
  <c r="X79339" i="4"/>
  <c r="X79340" i="4"/>
  <c r="X79341" i="4"/>
  <c r="X79342" i="4"/>
  <c r="X79343" i="4"/>
  <c r="X79344" i="4"/>
  <c r="X79345" i="4"/>
  <c r="X79346" i="4"/>
  <c r="X79347" i="4"/>
  <c r="X79348" i="4"/>
  <c r="X79349" i="4"/>
  <c r="X79350" i="4"/>
  <c r="X79351" i="4"/>
  <c r="X79352" i="4"/>
  <c r="X79353" i="4"/>
  <c r="X79354" i="4"/>
  <c r="X79355" i="4"/>
  <c r="X79356" i="4"/>
  <c r="X79357" i="4"/>
  <c r="X79358" i="4"/>
  <c r="X79359" i="4"/>
  <c r="X79360" i="4"/>
  <c r="X79361" i="4"/>
  <c r="X79362" i="4"/>
  <c r="X79363" i="4"/>
  <c r="X79364" i="4"/>
  <c r="X79365" i="4"/>
  <c r="X79366" i="4"/>
  <c r="X79367" i="4"/>
  <c r="X79368" i="4"/>
  <c r="X79369" i="4"/>
  <c r="X79370" i="4"/>
  <c r="X79371" i="4"/>
  <c r="X79372" i="4"/>
  <c r="X79373" i="4"/>
  <c r="X79374" i="4"/>
  <c r="X79375" i="4"/>
  <c r="X79376" i="4"/>
  <c r="X79377" i="4"/>
  <c r="X79378" i="4"/>
  <c r="X79379" i="4"/>
  <c r="X79380" i="4"/>
  <c r="X79381" i="4"/>
  <c r="X79382" i="4"/>
  <c r="X79383" i="4"/>
  <c r="X79384" i="4"/>
  <c r="X79385" i="4"/>
  <c r="X79386" i="4"/>
  <c r="X79387" i="4"/>
  <c r="X79388" i="4"/>
  <c r="X79389" i="4"/>
  <c r="X79390" i="4"/>
  <c r="X79391" i="4"/>
  <c r="X79392" i="4"/>
  <c r="X79393" i="4"/>
  <c r="X79394" i="4"/>
  <c r="X79395" i="4"/>
  <c r="X79396" i="4"/>
  <c r="X79397" i="4"/>
  <c r="X79398" i="4"/>
  <c r="X79399" i="4"/>
  <c r="X79400" i="4"/>
  <c r="X79401" i="4"/>
  <c r="X79402" i="4"/>
  <c r="X79403" i="4"/>
  <c r="X79404" i="4"/>
  <c r="X79405" i="4"/>
  <c r="X79406" i="4"/>
  <c r="X79407" i="4"/>
  <c r="X79408" i="4"/>
  <c r="X79409" i="4"/>
  <c r="X79410" i="4"/>
  <c r="X79411" i="4"/>
  <c r="X79412" i="4"/>
  <c r="X79413" i="4"/>
  <c r="X79414" i="4"/>
  <c r="X79415" i="4"/>
  <c r="X79416" i="4"/>
  <c r="X79417" i="4"/>
  <c r="X79418" i="4"/>
  <c r="X79419" i="4"/>
  <c r="X79420" i="4"/>
  <c r="X79421" i="4"/>
  <c r="X79422" i="4"/>
  <c r="X79423" i="4"/>
  <c r="X79424" i="4"/>
  <c r="X79425" i="4"/>
  <c r="X79426" i="4"/>
  <c r="X79427" i="4"/>
  <c r="X79428" i="4"/>
  <c r="X79429" i="4"/>
  <c r="X79430" i="4"/>
  <c r="X79431" i="4"/>
  <c r="X79432" i="4"/>
  <c r="X79433" i="4"/>
  <c r="X79434" i="4"/>
  <c r="X79435" i="4"/>
  <c r="X79436" i="4"/>
  <c r="X79437" i="4"/>
  <c r="X79438" i="4"/>
  <c r="X79439" i="4"/>
  <c r="X79440" i="4"/>
  <c r="X79441" i="4"/>
  <c r="X79442" i="4"/>
  <c r="X79443" i="4"/>
  <c r="X79444" i="4"/>
  <c r="X79445" i="4"/>
  <c r="X79446" i="4"/>
  <c r="X79447" i="4"/>
  <c r="X79448" i="4"/>
  <c r="X79449" i="4"/>
  <c r="X79450" i="4"/>
  <c r="X79451" i="4"/>
  <c r="X79452" i="4"/>
  <c r="X79453" i="4"/>
  <c r="X79454" i="4"/>
  <c r="X79455" i="4"/>
  <c r="X79456" i="4"/>
  <c r="X79457" i="4"/>
  <c r="X79458" i="4"/>
  <c r="X79459" i="4"/>
  <c r="X79460" i="4"/>
  <c r="X79461" i="4"/>
  <c r="X79462" i="4"/>
  <c r="X79463" i="4"/>
  <c r="X79464" i="4"/>
  <c r="X79465" i="4"/>
  <c r="X79466" i="4"/>
  <c r="X79467" i="4"/>
  <c r="X79468" i="4"/>
  <c r="X79469" i="4"/>
  <c r="X79470" i="4"/>
  <c r="X79471" i="4"/>
  <c r="X79472" i="4"/>
  <c r="X79473" i="4"/>
  <c r="X79474" i="4"/>
  <c r="X79475" i="4"/>
  <c r="X79476" i="4"/>
  <c r="X79477" i="4"/>
  <c r="X79478" i="4"/>
  <c r="X79479" i="4"/>
  <c r="X79480" i="4"/>
  <c r="X79481" i="4"/>
  <c r="X79482" i="4"/>
  <c r="X79483" i="4"/>
  <c r="X79484" i="4"/>
  <c r="X79485" i="4"/>
  <c r="X79486" i="4"/>
  <c r="X79487" i="4"/>
  <c r="X79488" i="4"/>
  <c r="X79489" i="4"/>
  <c r="X79490" i="4"/>
  <c r="X79491" i="4"/>
  <c r="X79492" i="4"/>
  <c r="X79493" i="4"/>
  <c r="X79494" i="4"/>
  <c r="X79495" i="4"/>
  <c r="X79496" i="4"/>
  <c r="X79497" i="4"/>
  <c r="X79498" i="4"/>
  <c r="X79499" i="4"/>
  <c r="X79500" i="4"/>
  <c r="X79501" i="4"/>
  <c r="X79502" i="4"/>
  <c r="X79503" i="4"/>
  <c r="X79504" i="4"/>
  <c r="X79505" i="4"/>
  <c r="X79506" i="4"/>
  <c r="X79507" i="4"/>
  <c r="X79508" i="4"/>
  <c r="X79509" i="4"/>
  <c r="X79510" i="4"/>
  <c r="X79511" i="4"/>
  <c r="X79512" i="4"/>
  <c r="X79513" i="4"/>
  <c r="X79514" i="4"/>
  <c r="X79515" i="4"/>
  <c r="X79516" i="4"/>
  <c r="X79517" i="4"/>
  <c r="X79518" i="4"/>
  <c r="X79519" i="4"/>
  <c r="X79520" i="4"/>
  <c r="X79521" i="4"/>
  <c r="X79522" i="4"/>
  <c r="X79523" i="4"/>
  <c r="X79524" i="4"/>
  <c r="X79525" i="4"/>
  <c r="X79526" i="4"/>
  <c r="X79527" i="4"/>
  <c r="X79528" i="4"/>
  <c r="X79529" i="4"/>
  <c r="X79530" i="4"/>
  <c r="X79531" i="4"/>
  <c r="X79532" i="4"/>
  <c r="X79533" i="4"/>
  <c r="X79534" i="4"/>
  <c r="X79535" i="4"/>
  <c r="X79536" i="4"/>
  <c r="X79537" i="4"/>
  <c r="X79538" i="4"/>
  <c r="X79539" i="4"/>
  <c r="X79540" i="4"/>
  <c r="X79541" i="4"/>
  <c r="X79542" i="4"/>
  <c r="X79543" i="4"/>
  <c r="X79544" i="4"/>
  <c r="X79545" i="4"/>
  <c r="X79546" i="4"/>
  <c r="X79547" i="4"/>
  <c r="X79548" i="4"/>
  <c r="X79549" i="4"/>
  <c r="X79550" i="4"/>
  <c r="X79551" i="4"/>
  <c r="X79552" i="4"/>
  <c r="X79553" i="4"/>
  <c r="X79554" i="4"/>
  <c r="X79555" i="4"/>
  <c r="X79556" i="4"/>
  <c r="X79557" i="4"/>
  <c r="X79558" i="4"/>
  <c r="X79559" i="4"/>
  <c r="X79560" i="4"/>
  <c r="X79561" i="4"/>
  <c r="X79562" i="4"/>
  <c r="X79563" i="4"/>
  <c r="X79564" i="4"/>
  <c r="X79565" i="4"/>
  <c r="X79566" i="4"/>
  <c r="X79567" i="4"/>
  <c r="X79568" i="4"/>
  <c r="X79569" i="4"/>
  <c r="X79570" i="4"/>
  <c r="X79571" i="4"/>
  <c r="X79572" i="4"/>
  <c r="X79573" i="4"/>
  <c r="X79574" i="4"/>
  <c r="X79575" i="4"/>
  <c r="X79576" i="4"/>
  <c r="X79577" i="4"/>
  <c r="X79578" i="4"/>
  <c r="X79579" i="4"/>
  <c r="X79580" i="4"/>
  <c r="X79581" i="4"/>
  <c r="X79582" i="4"/>
  <c r="X79583" i="4"/>
  <c r="X79584" i="4"/>
  <c r="X79585" i="4"/>
  <c r="X79586" i="4"/>
  <c r="X79587" i="4"/>
  <c r="X79588" i="4"/>
  <c r="X79589" i="4"/>
  <c r="X79590" i="4"/>
  <c r="X79591" i="4"/>
  <c r="X79592" i="4"/>
  <c r="X79593" i="4"/>
  <c r="X79594" i="4"/>
  <c r="X79595" i="4"/>
  <c r="X79596" i="4"/>
  <c r="X79597" i="4"/>
  <c r="X79598" i="4"/>
  <c r="X79599" i="4"/>
  <c r="X79600" i="4"/>
  <c r="X79601" i="4"/>
  <c r="X79602" i="4"/>
  <c r="X79603" i="4"/>
  <c r="X79604" i="4"/>
  <c r="X79605" i="4"/>
  <c r="X79606" i="4"/>
  <c r="X79607" i="4"/>
  <c r="X79608" i="4"/>
  <c r="X79609" i="4"/>
  <c r="X79610" i="4"/>
  <c r="X79611" i="4"/>
  <c r="X79612" i="4"/>
  <c r="X79613" i="4"/>
  <c r="X79614" i="4"/>
  <c r="X79615" i="4"/>
  <c r="X79616" i="4"/>
  <c r="X79617" i="4"/>
  <c r="X79618" i="4"/>
  <c r="X79619" i="4"/>
  <c r="X79620" i="4"/>
  <c r="X79621" i="4"/>
  <c r="X79622" i="4"/>
  <c r="X79623" i="4"/>
  <c r="X79624" i="4"/>
  <c r="X79625" i="4"/>
  <c r="X79626" i="4"/>
  <c r="X79627" i="4"/>
  <c r="X79628" i="4"/>
  <c r="X79629" i="4"/>
  <c r="X79630" i="4"/>
  <c r="X79631" i="4"/>
  <c r="X79632" i="4"/>
  <c r="X79633" i="4"/>
  <c r="X79634" i="4"/>
  <c r="X79635" i="4"/>
  <c r="X79636" i="4"/>
  <c r="X79637" i="4"/>
  <c r="X79638" i="4"/>
  <c r="X79639" i="4"/>
  <c r="X79640" i="4"/>
  <c r="X79641" i="4"/>
  <c r="X79642" i="4"/>
  <c r="X79643" i="4"/>
  <c r="X79644" i="4"/>
  <c r="X79645" i="4"/>
  <c r="X79646" i="4"/>
  <c r="X79647" i="4"/>
  <c r="X79648" i="4"/>
  <c r="X79649" i="4"/>
  <c r="X79650" i="4"/>
  <c r="X79651" i="4"/>
  <c r="X79652" i="4"/>
  <c r="X79653" i="4"/>
  <c r="X79654" i="4"/>
  <c r="X79655" i="4"/>
  <c r="X79656" i="4"/>
  <c r="X79657" i="4"/>
  <c r="X79658" i="4"/>
  <c r="X79659" i="4"/>
  <c r="X79660" i="4"/>
  <c r="X79661" i="4"/>
  <c r="X79662" i="4"/>
  <c r="X79663" i="4"/>
  <c r="X79664" i="4"/>
  <c r="X79665" i="4"/>
  <c r="X79666" i="4"/>
  <c r="X79667" i="4"/>
  <c r="X79668" i="4"/>
  <c r="X79669" i="4"/>
  <c r="X79670" i="4"/>
  <c r="X79671" i="4"/>
  <c r="X79672" i="4"/>
  <c r="X79673" i="4"/>
  <c r="X79674" i="4"/>
  <c r="X79675" i="4"/>
  <c r="X79676" i="4"/>
  <c r="X79677" i="4"/>
  <c r="X79678" i="4"/>
  <c r="X79679" i="4"/>
  <c r="X79680" i="4"/>
  <c r="X79681" i="4"/>
  <c r="X79682" i="4"/>
  <c r="X79683" i="4"/>
  <c r="X79684" i="4"/>
  <c r="X79685" i="4"/>
  <c r="X79686" i="4"/>
  <c r="X79687" i="4"/>
  <c r="X79688" i="4"/>
  <c r="X79689" i="4"/>
  <c r="X79690" i="4"/>
  <c r="X79691" i="4"/>
  <c r="X79692" i="4"/>
  <c r="X79693" i="4"/>
  <c r="X79694" i="4"/>
  <c r="X79695" i="4"/>
  <c r="X79696" i="4"/>
  <c r="X79697" i="4"/>
  <c r="X79698" i="4"/>
  <c r="X79699" i="4"/>
  <c r="X79700" i="4"/>
  <c r="X79701" i="4"/>
  <c r="X79702" i="4"/>
  <c r="X79703" i="4"/>
  <c r="X79704" i="4"/>
  <c r="X79705" i="4"/>
  <c r="X79706" i="4"/>
  <c r="X79707" i="4"/>
  <c r="X79708" i="4"/>
  <c r="X79709" i="4"/>
  <c r="X79710" i="4"/>
  <c r="X79711" i="4"/>
  <c r="X79712" i="4"/>
  <c r="X79713" i="4"/>
  <c r="X79714" i="4"/>
  <c r="X79715" i="4"/>
  <c r="X79716" i="4"/>
  <c r="X79717" i="4"/>
  <c r="X79718" i="4"/>
  <c r="X79719" i="4"/>
  <c r="X79720" i="4"/>
  <c r="X79721" i="4"/>
  <c r="X79722" i="4"/>
  <c r="X79723" i="4"/>
  <c r="X79724" i="4"/>
  <c r="X79725" i="4"/>
  <c r="X79726" i="4"/>
  <c r="X79727" i="4"/>
  <c r="X79728" i="4"/>
  <c r="X79729" i="4"/>
  <c r="X79730" i="4"/>
  <c r="X79731" i="4"/>
  <c r="X79732" i="4"/>
  <c r="X79733" i="4"/>
  <c r="X79734" i="4"/>
  <c r="X79735" i="4"/>
  <c r="X79736" i="4"/>
  <c r="X79737" i="4"/>
  <c r="X79738" i="4"/>
  <c r="X79739" i="4"/>
  <c r="X79740" i="4"/>
  <c r="X79741" i="4"/>
  <c r="X79742" i="4"/>
  <c r="X79743" i="4"/>
  <c r="X79744" i="4"/>
  <c r="X79745" i="4"/>
  <c r="X79746" i="4"/>
  <c r="X79747" i="4"/>
  <c r="X79748" i="4"/>
  <c r="X79749" i="4"/>
  <c r="X79750" i="4"/>
  <c r="X79751" i="4"/>
  <c r="X79752" i="4"/>
  <c r="X79753" i="4"/>
  <c r="X79754" i="4"/>
  <c r="X79755" i="4"/>
  <c r="X79756" i="4"/>
  <c r="X79757" i="4"/>
  <c r="X79758" i="4"/>
  <c r="X79759" i="4"/>
  <c r="X79760" i="4"/>
  <c r="X79761" i="4"/>
  <c r="X79762" i="4"/>
  <c r="X79763" i="4"/>
  <c r="X79764" i="4"/>
  <c r="X79765" i="4"/>
  <c r="X79766" i="4"/>
  <c r="X79767" i="4"/>
  <c r="X79768" i="4"/>
  <c r="X79769" i="4"/>
  <c r="X79770" i="4"/>
  <c r="X79771" i="4"/>
  <c r="X79772" i="4"/>
  <c r="X79773" i="4"/>
  <c r="X79774" i="4"/>
  <c r="X79775" i="4"/>
  <c r="X79776" i="4"/>
  <c r="X79777" i="4"/>
  <c r="X79778" i="4"/>
  <c r="X79779" i="4"/>
  <c r="X79780" i="4"/>
  <c r="X79781" i="4"/>
  <c r="X79782" i="4"/>
  <c r="X79783" i="4"/>
  <c r="X79784" i="4"/>
  <c r="X79785" i="4"/>
  <c r="X79786" i="4"/>
  <c r="X79787" i="4"/>
  <c r="X79788" i="4"/>
  <c r="X79789" i="4"/>
  <c r="X79790" i="4"/>
  <c r="X79791" i="4"/>
  <c r="X79792" i="4"/>
  <c r="X79793" i="4"/>
  <c r="X79794" i="4"/>
  <c r="X79795" i="4"/>
  <c r="X79796" i="4"/>
  <c r="X79797" i="4"/>
  <c r="X79798" i="4"/>
  <c r="X79799" i="4"/>
  <c r="X79800" i="4"/>
  <c r="X79801" i="4"/>
  <c r="X79802" i="4"/>
  <c r="X79803" i="4"/>
  <c r="X79804" i="4"/>
  <c r="X79805" i="4"/>
  <c r="X79806" i="4"/>
  <c r="X79807" i="4"/>
  <c r="X79808" i="4"/>
  <c r="X79809" i="4"/>
  <c r="X79810" i="4"/>
  <c r="X79811" i="4"/>
  <c r="X79812" i="4"/>
  <c r="X79813" i="4"/>
  <c r="X79814" i="4"/>
  <c r="X79815" i="4"/>
  <c r="X79816" i="4"/>
  <c r="X79817" i="4"/>
  <c r="X79818" i="4"/>
  <c r="X79819" i="4"/>
  <c r="X79820" i="4"/>
  <c r="X79821" i="4"/>
  <c r="X79822" i="4"/>
  <c r="X79823" i="4"/>
  <c r="X79824" i="4"/>
  <c r="X79825" i="4"/>
  <c r="X79826" i="4"/>
  <c r="X79827" i="4"/>
  <c r="X79828" i="4"/>
  <c r="X79829" i="4"/>
  <c r="X79830" i="4"/>
  <c r="X79831" i="4"/>
  <c r="X79832" i="4"/>
  <c r="X79833" i="4"/>
  <c r="X79834" i="4"/>
  <c r="X79835" i="4"/>
  <c r="X79836" i="4"/>
  <c r="X79837" i="4"/>
  <c r="X79838" i="4"/>
  <c r="X79839" i="4"/>
  <c r="X79840" i="4"/>
  <c r="X79841" i="4"/>
  <c r="X79842" i="4"/>
  <c r="X79843" i="4"/>
  <c r="X79844" i="4"/>
  <c r="X79845" i="4"/>
  <c r="X79846" i="4"/>
  <c r="X79847" i="4"/>
  <c r="X79848" i="4"/>
  <c r="X79849" i="4"/>
  <c r="X79850" i="4"/>
  <c r="X79851" i="4"/>
  <c r="X79852" i="4"/>
  <c r="X79853" i="4"/>
  <c r="X79854" i="4"/>
  <c r="X79855" i="4"/>
  <c r="X79856" i="4"/>
  <c r="X79857" i="4"/>
  <c r="X79858" i="4"/>
  <c r="X79859" i="4"/>
  <c r="X79860" i="4"/>
  <c r="X79861" i="4"/>
  <c r="X79862" i="4"/>
  <c r="X79863" i="4"/>
  <c r="X79864" i="4"/>
  <c r="X79865" i="4"/>
  <c r="X79866" i="4"/>
  <c r="X79867" i="4"/>
  <c r="X79868" i="4"/>
  <c r="X79869" i="4"/>
  <c r="X79870" i="4"/>
  <c r="X79871" i="4"/>
  <c r="X79872" i="4"/>
  <c r="X79873" i="4"/>
  <c r="X79874" i="4"/>
  <c r="X79875" i="4"/>
  <c r="X79876" i="4"/>
  <c r="X79877" i="4"/>
  <c r="X79878" i="4"/>
  <c r="X79879" i="4"/>
  <c r="X79880" i="4"/>
  <c r="X79881" i="4"/>
  <c r="X79882" i="4"/>
  <c r="X79883" i="4"/>
  <c r="X79884" i="4"/>
  <c r="X79885" i="4"/>
  <c r="X79886" i="4"/>
  <c r="X79887" i="4"/>
  <c r="X79888" i="4"/>
  <c r="X79889" i="4"/>
  <c r="X79890" i="4"/>
  <c r="X79891" i="4"/>
  <c r="X79892" i="4"/>
  <c r="X79893" i="4"/>
  <c r="X79894" i="4"/>
  <c r="X79895" i="4"/>
  <c r="X79896" i="4"/>
  <c r="X79897" i="4"/>
  <c r="X79898" i="4"/>
  <c r="X79899" i="4"/>
  <c r="X79900" i="4"/>
  <c r="X79901" i="4"/>
  <c r="X79902" i="4"/>
  <c r="X79903" i="4"/>
  <c r="X79904" i="4"/>
  <c r="X79905" i="4"/>
  <c r="X79906" i="4"/>
  <c r="X79907" i="4"/>
  <c r="X79908" i="4"/>
  <c r="X79909" i="4"/>
  <c r="X79910" i="4"/>
  <c r="X79911" i="4"/>
  <c r="X79912" i="4"/>
  <c r="X79913" i="4"/>
  <c r="X79914" i="4"/>
  <c r="X79915" i="4"/>
  <c r="X79916" i="4"/>
  <c r="X79917" i="4"/>
  <c r="X79918" i="4"/>
  <c r="X79919" i="4"/>
  <c r="X79920" i="4"/>
  <c r="X79921" i="4"/>
  <c r="X79922" i="4"/>
  <c r="X79923" i="4"/>
  <c r="X79924" i="4"/>
  <c r="X79925" i="4"/>
  <c r="X79926" i="4"/>
  <c r="X79927" i="4"/>
  <c r="X79928" i="4"/>
  <c r="X79929" i="4"/>
  <c r="X79930" i="4"/>
  <c r="X79931" i="4"/>
  <c r="X79932" i="4"/>
  <c r="X79933" i="4"/>
  <c r="X79934" i="4"/>
  <c r="X79935" i="4"/>
  <c r="X79936" i="4"/>
  <c r="X79937" i="4"/>
  <c r="X79938" i="4"/>
  <c r="X79939" i="4"/>
  <c r="X79940" i="4"/>
  <c r="X79941" i="4"/>
  <c r="X79942" i="4"/>
  <c r="X79943" i="4"/>
  <c r="X79944" i="4"/>
  <c r="X79945" i="4"/>
  <c r="X79946" i="4"/>
  <c r="X79947" i="4"/>
  <c r="X79948" i="4"/>
  <c r="X79949" i="4"/>
  <c r="X79950" i="4"/>
  <c r="X79951" i="4"/>
  <c r="X79952" i="4"/>
  <c r="X79953" i="4"/>
  <c r="X79954" i="4"/>
  <c r="X79955" i="4"/>
  <c r="X79956" i="4"/>
  <c r="X79957" i="4"/>
  <c r="X79958" i="4"/>
  <c r="X79959" i="4"/>
  <c r="X79960" i="4"/>
  <c r="X79961" i="4"/>
  <c r="X79962" i="4"/>
  <c r="X79963" i="4"/>
  <c r="X79964" i="4"/>
  <c r="X79965" i="4"/>
  <c r="X79966" i="4"/>
  <c r="X79967" i="4"/>
  <c r="X79968" i="4"/>
  <c r="X79969" i="4"/>
  <c r="X79970" i="4"/>
  <c r="X79971" i="4"/>
  <c r="X79972" i="4"/>
  <c r="X79973" i="4"/>
  <c r="X79974" i="4"/>
  <c r="X79975" i="4"/>
  <c r="X79976" i="4"/>
  <c r="X79977" i="4"/>
  <c r="X79978" i="4"/>
  <c r="X79979" i="4"/>
  <c r="X79980" i="4"/>
  <c r="X79981" i="4"/>
  <c r="X79982" i="4"/>
  <c r="X79983" i="4"/>
  <c r="X79984" i="4"/>
  <c r="X79985" i="4"/>
  <c r="X79986" i="4"/>
  <c r="X79987" i="4"/>
  <c r="X79988" i="4"/>
  <c r="X79989" i="4"/>
  <c r="X79990" i="4"/>
  <c r="X79991" i="4"/>
  <c r="X79992" i="4"/>
  <c r="X79993" i="4"/>
  <c r="X79994" i="4"/>
  <c r="X79995" i="4"/>
  <c r="X79996" i="4"/>
  <c r="X79997" i="4"/>
  <c r="X79998" i="4"/>
  <c r="X79999" i="4"/>
  <c r="X80000" i="4"/>
  <c r="X80001" i="4"/>
  <c r="X80002" i="4"/>
  <c r="X80003" i="4"/>
  <c r="X80004" i="4"/>
  <c r="X80005" i="4"/>
  <c r="X80006" i="4"/>
  <c r="X80007" i="4"/>
  <c r="X80008" i="4"/>
  <c r="X80009" i="4"/>
  <c r="X80010" i="4"/>
  <c r="X80011" i="4"/>
  <c r="X80012" i="4"/>
  <c r="X80013" i="4"/>
  <c r="X80014" i="4"/>
  <c r="X80015" i="4"/>
  <c r="X80016" i="4"/>
  <c r="X80017" i="4"/>
  <c r="X80018" i="4"/>
  <c r="X80019" i="4"/>
  <c r="X80020" i="4"/>
  <c r="X80021" i="4"/>
  <c r="X80022" i="4"/>
  <c r="X80023" i="4"/>
  <c r="X80024" i="4"/>
  <c r="X80025" i="4"/>
  <c r="X80026" i="4"/>
  <c r="X80027" i="4"/>
  <c r="X80028" i="4"/>
  <c r="X80029" i="4"/>
  <c r="X80030" i="4"/>
  <c r="X80031" i="4"/>
  <c r="X80032" i="4"/>
  <c r="X80033" i="4"/>
  <c r="X80034" i="4"/>
  <c r="X80035" i="4"/>
  <c r="X80036" i="4"/>
  <c r="X80037" i="4"/>
  <c r="X80038" i="4"/>
  <c r="X80039" i="4"/>
  <c r="X80040" i="4"/>
  <c r="X80041" i="4"/>
  <c r="X80042" i="4"/>
  <c r="X80043" i="4"/>
  <c r="X80044" i="4"/>
  <c r="X80045" i="4"/>
  <c r="X80046" i="4"/>
  <c r="X80047" i="4"/>
  <c r="X80048" i="4"/>
  <c r="X80049" i="4"/>
  <c r="X80050" i="4"/>
  <c r="X80051" i="4"/>
  <c r="X80052" i="4"/>
  <c r="X80053" i="4"/>
  <c r="X80054" i="4"/>
  <c r="X80055" i="4"/>
  <c r="X80056" i="4"/>
  <c r="X80057" i="4"/>
  <c r="X80058" i="4"/>
  <c r="X80059" i="4"/>
  <c r="X80060" i="4"/>
  <c r="X80061" i="4"/>
  <c r="X80062" i="4"/>
  <c r="X80063" i="4"/>
  <c r="X80064" i="4"/>
  <c r="X80065" i="4"/>
  <c r="X80066" i="4"/>
  <c r="X80067" i="4"/>
  <c r="X80068" i="4"/>
  <c r="X80069" i="4"/>
  <c r="X80070" i="4"/>
  <c r="X80071" i="4"/>
  <c r="X80072" i="4"/>
  <c r="X80073" i="4"/>
  <c r="X80074" i="4"/>
  <c r="X80075" i="4"/>
  <c r="X80076" i="4"/>
  <c r="X80077" i="4"/>
  <c r="X80078" i="4"/>
  <c r="X80079" i="4"/>
  <c r="X80080" i="4"/>
  <c r="X80081" i="4"/>
  <c r="X80082" i="4"/>
  <c r="X80083" i="4"/>
  <c r="X80084" i="4"/>
  <c r="X80085" i="4"/>
  <c r="X80086" i="4"/>
  <c r="X80087" i="4"/>
  <c r="X80088" i="4"/>
  <c r="X80089" i="4"/>
  <c r="X80090" i="4"/>
  <c r="X80091" i="4"/>
  <c r="X80092" i="4"/>
  <c r="X80093" i="4"/>
  <c r="X80094" i="4"/>
  <c r="X80095" i="4"/>
  <c r="X80096" i="4"/>
  <c r="X80097" i="4"/>
  <c r="X80098" i="4"/>
  <c r="X80099" i="4"/>
  <c r="X80100" i="4"/>
  <c r="X80101" i="4"/>
  <c r="X80102" i="4"/>
  <c r="X80103" i="4"/>
  <c r="X80104" i="4"/>
  <c r="X80105" i="4"/>
  <c r="X80106" i="4"/>
  <c r="X80107" i="4"/>
  <c r="X80108" i="4"/>
  <c r="X80109" i="4"/>
  <c r="X80110" i="4"/>
  <c r="X80111" i="4"/>
  <c r="X80112" i="4"/>
  <c r="X80113" i="4"/>
  <c r="X80114" i="4"/>
  <c r="X80115" i="4"/>
  <c r="X80116" i="4"/>
  <c r="X80117" i="4"/>
  <c r="X80118" i="4"/>
  <c r="X80119" i="4"/>
  <c r="X80120" i="4"/>
  <c r="X80121" i="4"/>
  <c r="X80122" i="4"/>
  <c r="X80123" i="4"/>
  <c r="X80124" i="4"/>
  <c r="X80125" i="4"/>
  <c r="X80126" i="4"/>
  <c r="X80127" i="4"/>
  <c r="X80128" i="4"/>
  <c r="X80129" i="4"/>
  <c r="X80130" i="4"/>
  <c r="X80131" i="4"/>
  <c r="X80132" i="4"/>
  <c r="X80133" i="4"/>
  <c r="X80134" i="4"/>
  <c r="X80135" i="4"/>
  <c r="X80136" i="4"/>
  <c r="X80137" i="4"/>
  <c r="X80138" i="4"/>
  <c r="X80139" i="4"/>
  <c r="X80140" i="4"/>
  <c r="X80141" i="4"/>
  <c r="X80142" i="4"/>
  <c r="X80143" i="4"/>
  <c r="X80144" i="4"/>
  <c r="X80145" i="4"/>
  <c r="X80146" i="4"/>
  <c r="X80147" i="4"/>
  <c r="X80148" i="4"/>
  <c r="X80149" i="4"/>
  <c r="X80150" i="4"/>
  <c r="X80151" i="4"/>
  <c r="X80152" i="4"/>
  <c r="X80153" i="4"/>
  <c r="X80154" i="4"/>
  <c r="X80155" i="4"/>
  <c r="X80156" i="4"/>
  <c r="X80157" i="4"/>
  <c r="X80158" i="4"/>
  <c r="X80159" i="4"/>
  <c r="X80160" i="4"/>
  <c r="X80161" i="4"/>
  <c r="X80162" i="4"/>
  <c r="X80163" i="4"/>
  <c r="X80164" i="4"/>
  <c r="X80165" i="4"/>
  <c r="X80166" i="4"/>
  <c r="X80167" i="4"/>
  <c r="X80168" i="4"/>
  <c r="X80169" i="4"/>
  <c r="X80170" i="4"/>
  <c r="X80171" i="4"/>
  <c r="X80172" i="4"/>
  <c r="X80173" i="4"/>
  <c r="X80174" i="4"/>
  <c r="X80175" i="4"/>
  <c r="X80176" i="4"/>
  <c r="X80177" i="4"/>
  <c r="X80178" i="4"/>
  <c r="X80179" i="4"/>
  <c r="X80180" i="4"/>
  <c r="X80181" i="4"/>
  <c r="X80182" i="4"/>
  <c r="X80183" i="4"/>
  <c r="X80184" i="4"/>
  <c r="X80185" i="4"/>
  <c r="X80186" i="4"/>
  <c r="X80187" i="4"/>
  <c r="X80188" i="4"/>
  <c r="X80189" i="4"/>
  <c r="X80190" i="4"/>
  <c r="X80191" i="4"/>
  <c r="X80192" i="4"/>
  <c r="X80193" i="4"/>
  <c r="X80194" i="4"/>
  <c r="X80195" i="4"/>
  <c r="X80196" i="4"/>
  <c r="X80197" i="4"/>
  <c r="X80198" i="4"/>
  <c r="X80199" i="4"/>
  <c r="X80200" i="4"/>
  <c r="X80201" i="4"/>
  <c r="X80202" i="4"/>
  <c r="X80203" i="4"/>
  <c r="X80204" i="4"/>
  <c r="X80205" i="4"/>
  <c r="X80206" i="4"/>
  <c r="X80207" i="4"/>
  <c r="X80208" i="4"/>
  <c r="X80209" i="4"/>
  <c r="X80210" i="4"/>
  <c r="X80211" i="4"/>
  <c r="X80212" i="4"/>
  <c r="X80213" i="4"/>
  <c r="X80214" i="4"/>
  <c r="X80215" i="4"/>
  <c r="X80216" i="4"/>
  <c r="X80217" i="4"/>
  <c r="X80218" i="4"/>
  <c r="X80219" i="4"/>
  <c r="X80220" i="4"/>
  <c r="X80221" i="4"/>
  <c r="X80222" i="4"/>
  <c r="X80223" i="4"/>
  <c r="X80224" i="4"/>
  <c r="X80225" i="4"/>
  <c r="X80226" i="4"/>
  <c r="X80227" i="4"/>
  <c r="X80228" i="4"/>
  <c r="X80229" i="4"/>
  <c r="X80230" i="4"/>
  <c r="X80231" i="4"/>
  <c r="X80232" i="4"/>
  <c r="X80233" i="4"/>
  <c r="X80234" i="4"/>
  <c r="X80235" i="4"/>
  <c r="X80236" i="4"/>
  <c r="X80237" i="4"/>
  <c r="X80238" i="4"/>
  <c r="X80239" i="4"/>
  <c r="X80240" i="4"/>
  <c r="X80241" i="4"/>
  <c r="X80242" i="4"/>
  <c r="X80243" i="4"/>
  <c r="X80244" i="4"/>
  <c r="X80245" i="4"/>
  <c r="X80246" i="4"/>
  <c r="X80247" i="4"/>
  <c r="X80248" i="4"/>
  <c r="X80249" i="4"/>
  <c r="X80250" i="4"/>
  <c r="X80251" i="4"/>
  <c r="X80252" i="4"/>
  <c r="X80253" i="4"/>
  <c r="X80254" i="4"/>
  <c r="X80255" i="4"/>
  <c r="X80256" i="4"/>
  <c r="X80257" i="4"/>
  <c r="X80258" i="4"/>
  <c r="X80259" i="4"/>
  <c r="X80260" i="4"/>
  <c r="X80261" i="4"/>
  <c r="X80262" i="4"/>
  <c r="X80263" i="4"/>
  <c r="X80264" i="4"/>
  <c r="X80265" i="4"/>
  <c r="X80266" i="4"/>
  <c r="X80267" i="4"/>
  <c r="X80268" i="4"/>
  <c r="X80269" i="4"/>
  <c r="X80270" i="4"/>
  <c r="X80271" i="4"/>
  <c r="X80272" i="4"/>
  <c r="X80273" i="4"/>
  <c r="X80274" i="4"/>
  <c r="X80275" i="4"/>
  <c r="X80276" i="4"/>
  <c r="X80277" i="4"/>
  <c r="X80278" i="4"/>
  <c r="X80279" i="4"/>
  <c r="X80280" i="4"/>
  <c r="X80281" i="4"/>
  <c r="X80282" i="4"/>
  <c r="X80283" i="4"/>
  <c r="X80284" i="4"/>
  <c r="X80285" i="4"/>
  <c r="X80286" i="4"/>
  <c r="X80287" i="4"/>
  <c r="X80288" i="4"/>
  <c r="X80289" i="4"/>
  <c r="X80290" i="4"/>
  <c r="X80291" i="4"/>
  <c r="X80292" i="4"/>
  <c r="X80293" i="4"/>
  <c r="X80294" i="4"/>
  <c r="X80295" i="4"/>
  <c r="X80296" i="4"/>
  <c r="X80297" i="4"/>
  <c r="X80298" i="4"/>
  <c r="X80299" i="4"/>
  <c r="X80300" i="4"/>
  <c r="X80301" i="4"/>
  <c r="X80302" i="4"/>
  <c r="X80303" i="4"/>
  <c r="X80304" i="4"/>
  <c r="X80305" i="4"/>
  <c r="X80306" i="4"/>
  <c r="X80307" i="4"/>
  <c r="X80308" i="4"/>
  <c r="X80309" i="4"/>
  <c r="X80310" i="4"/>
  <c r="X80311" i="4"/>
  <c r="X80312" i="4"/>
  <c r="X80313" i="4"/>
  <c r="X80314" i="4"/>
  <c r="X80315" i="4"/>
  <c r="X80316" i="4"/>
  <c r="X80317" i="4"/>
  <c r="X80318" i="4"/>
  <c r="X80319" i="4"/>
  <c r="X80320" i="4"/>
  <c r="X80321" i="4"/>
  <c r="X80322" i="4"/>
  <c r="X80323" i="4"/>
  <c r="X80324" i="4"/>
  <c r="X80325" i="4"/>
  <c r="X80326" i="4"/>
  <c r="X80327" i="4"/>
  <c r="X80328" i="4"/>
  <c r="X80329" i="4"/>
  <c r="X80330" i="4"/>
  <c r="X80331" i="4"/>
  <c r="X80332" i="4"/>
  <c r="X80333" i="4"/>
  <c r="X80334" i="4"/>
  <c r="X80335" i="4"/>
  <c r="X80336" i="4"/>
  <c r="X80337" i="4"/>
  <c r="X80338" i="4"/>
  <c r="X80339" i="4"/>
  <c r="X80340" i="4"/>
  <c r="X80341" i="4"/>
  <c r="X80342" i="4"/>
  <c r="X80343" i="4"/>
  <c r="X80344" i="4"/>
  <c r="X80345" i="4"/>
  <c r="X80346" i="4"/>
  <c r="X80347" i="4"/>
  <c r="X80348" i="4"/>
  <c r="X80349" i="4"/>
  <c r="X80350" i="4"/>
  <c r="X80351" i="4"/>
  <c r="X80352" i="4"/>
  <c r="X80353" i="4"/>
  <c r="X80354" i="4"/>
  <c r="X80355" i="4"/>
  <c r="X80356" i="4"/>
  <c r="X80357" i="4"/>
  <c r="X80358" i="4"/>
  <c r="X80359" i="4"/>
  <c r="X80360" i="4"/>
  <c r="X80361" i="4"/>
  <c r="X80362" i="4"/>
  <c r="X80363" i="4"/>
  <c r="X80364" i="4"/>
  <c r="X80365" i="4"/>
  <c r="X80366" i="4"/>
  <c r="X80367" i="4"/>
  <c r="X80368" i="4"/>
  <c r="X80369" i="4"/>
  <c r="X80370" i="4"/>
  <c r="X80371" i="4"/>
  <c r="X80372" i="4"/>
  <c r="X80373" i="4"/>
  <c r="X80374" i="4"/>
  <c r="X80375" i="4"/>
  <c r="X80376" i="4"/>
  <c r="X80377" i="4"/>
  <c r="X80378" i="4"/>
  <c r="X80379" i="4"/>
  <c r="X80380" i="4"/>
  <c r="X80381" i="4"/>
  <c r="X80382" i="4"/>
  <c r="X80383" i="4"/>
  <c r="X80384" i="4"/>
  <c r="X80385" i="4"/>
  <c r="X80386" i="4"/>
  <c r="X80387" i="4"/>
  <c r="X80388" i="4"/>
  <c r="X80389" i="4"/>
  <c r="X80390" i="4"/>
  <c r="X80391" i="4"/>
  <c r="X80392" i="4"/>
  <c r="X80393" i="4"/>
  <c r="X80394" i="4"/>
  <c r="X80395" i="4"/>
  <c r="X80396" i="4"/>
  <c r="X80397" i="4"/>
  <c r="X80398" i="4"/>
  <c r="X80399" i="4"/>
  <c r="X80400" i="4"/>
  <c r="X80401" i="4"/>
  <c r="X80402" i="4"/>
  <c r="X80403" i="4"/>
  <c r="X80404" i="4"/>
  <c r="X80405" i="4"/>
  <c r="X80406" i="4"/>
  <c r="X80407" i="4"/>
  <c r="X80408" i="4"/>
  <c r="X80409" i="4"/>
  <c r="X80410" i="4"/>
  <c r="X80411" i="4"/>
  <c r="X80412" i="4"/>
  <c r="X80413" i="4"/>
  <c r="X80414" i="4"/>
  <c r="X80415" i="4"/>
  <c r="X80416" i="4"/>
  <c r="X80417" i="4"/>
  <c r="X80418" i="4"/>
  <c r="X80419" i="4"/>
  <c r="X80420" i="4"/>
  <c r="X80421" i="4"/>
  <c r="X80422" i="4"/>
  <c r="X80423" i="4"/>
  <c r="X80424" i="4"/>
  <c r="X80425" i="4"/>
  <c r="X80426" i="4"/>
  <c r="X80427" i="4"/>
  <c r="X80428" i="4"/>
  <c r="X80429" i="4"/>
  <c r="X80430" i="4"/>
  <c r="X80431" i="4"/>
  <c r="X80432" i="4"/>
  <c r="X80433" i="4"/>
  <c r="X80434" i="4"/>
  <c r="X80435" i="4"/>
  <c r="X80436" i="4"/>
  <c r="X80437" i="4"/>
  <c r="X80438" i="4"/>
  <c r="X80439" i="4"/>
  <c r="X80440" i="4"/>
  <c r="X80441" i="4"/>
  <c r="X80442" i="4"/>
  <c r="X80443" i="4"/>
  <c r="X80444" i="4"/>
  <c r="X80445" i="4"/>
  <c r="X80446" i="4"/>
  <c r="X80447" i="4"/>
  <c r="X80448" i="4"/>
  <c r="X80449" i="4"/>
  <c r="X80450" i="4"/>
  <c r="X80451" i="4"/>
  <c r="X80452" i="4"/>
  <c r="X80453" i="4"/>
  <c r="X80454" i="4"/>
  <c r="X80455" i="4"/>
  <c r="X80456" i="4"/>
  <c r="X80457" i="4"/>
  <c r="X80458" i="4"/>
  <c r="X80459" i="4"/>
  <c r="X80460" i="4"/>
  <c r="X80461" i="4"/>
  <c r="X80462" i="4"/>
  <c r="X80463" i="4"/>
  <c r="X80464" i="4"/>
  <c r="X80465" i="4"/>
  <c r="X80466" i="4"/>
  <c r="X80467" i="4"/>
  <c r="X80468" i="4"/>
  <c r="X80469" i="4"/>
  <c r="X80470" i="4"/>
  <c r="X80471" i="4"/>
  <c r="X80472" i="4"/>
  <c r="X80473" i="4"/>
  <c r="X80474" i="4"/>
  <c r="X80475" i="4"/>
  <c r="X80476" i="4"/>
  <c r="X80477" i="4"/>
  <c r="X80478" i="4"/>
  <c r="X80479" i="4"/>
  <c r="X80480" i="4"/>
  <c r="X80481" i="4"/>
  <c r="X80482" i="4"/>
  <c r="X80483" i="4"/>
  <c r="X80484" i="4"/>
  <c r="X80485" i="4"/>
  <c r="X80486" i="4"/>
  <c r="X80487" i="4"/>
  <c r="X80488" i="4"/>
  <c r="X80489" i="4"/>
  <c r="X80490" i="4"/>
  <c r="X80491" i="4"/>
  <c r="X80492" i="4"/>
  <c r="X80493" i="4"/>
  <c r="X80494" i="4"/>
  <c r="X80495" i="4"/>
  <c r="X80496" i="4"/>
  <c r="X80497" i="4"/>
  <c r="X80498" i="4"/>
  <c r="X80499" i="4"/>
  <c r="X80500" i="4"/>
  <c r="X80501" i="4"/>
  <c r="X80502" i="4"/>
  <c r="X80503" i="4"/>
  <c r="X80504" i="4"/>
  <c r="X80505" i="4"/>
  <c r="X80506" i="4"/>
  <c r="X80507" i="4"/>
  <c r="X80508" i="4"/>
  <c r="X80509" i="4"/>
  <c r="X80510" i="4"/>
  <c r="X80511" i="4"/>
  <c r="X80512" i="4"/>
  <c r="X80513" i="4"/>
  <c r="X80514" i="4"/>
  <c r="X80515" i="4"/>
  <c r="X80516" i="4"/>
  <c r="X80517" i="4"/>
  <c r="X80518" i="4"/>
  <c r="X80519" i="4"/>
  <c r="X80520" i="4"/>
  <c r="X80521" i="4"/>
  <c r="X80522" i="4"/>
  <c r="X80523" i="4"/>
  <c r="X80524" i="4"/>
  <c r="X80525" i="4"/>
  <c r="X80526" i="4"/>
  <c r="X80527" i="4"/>
  <c r="X80528" i="4"/>
  <c r="X80529" i="4"/>
  <c r="X80530" i="4"/>
  <c r="X80531" i="4"/>
  <c r="X80532" i="4"/>
  <c r="X80533" i="4"/>
  <c r="X80534" i="4"/>
  <c r="X80535" i="4"/>
  <c r="X80536" i="4"/>
  <c r="X80537" i="4"/>
  <c r="X80538" i="4"/>
  <c r="X80539" i="4"/>
  <c r="X80540" i="4"/>
  <c r="X80541" i="4"/>
  <c r="X80542" i="4"/>
  <c r="X80543" i="4"/>
  <c r="X80544" i="4"/>
  <c r="X80545" i="4"/>
  <c r="X80546" i="4"/>
  <c r="X80547" i="4"/>
  <c r="X80548" i="4"/>
  <c r="X80549" i="4"/>
  <c r="X80550" i="4"/>
  <c r="X80551" i="4"/>
  <c r="X80552" i="4"/>
  <c r="X80553" i="4"/>
  <c r="X80554" i="4"/>
  <c r="X80555" i="4"/>
  <c r="X80556" i="4"/>
  <c r="X80557" i="4"/>
  <c r="X80558" i="4"/>
  <c r="X80559" i="4"/>
  <c r="X80560" i="4"/>
  <c r="X80561" i="4"/>
  <c r="X80562" i="4"/>
  <c r="X80563" i="4"/>
  <c r="X80564" i="4"/>
  <c r="X80565" i="4"/>
  <c r="X80566" i="4"/>
  <c r="X80567" i="4"/>
  <c r="X80568" i="4"/>
  <c r="X80569" i="4"/>
  <c r="X80570" i="4"/>
  <c r="X80571" i="4"/>
  <c r="X80572" i="4"/>
  <c r="X80573" i="4"/>
  <c r="X80574" i="4"/>
  <c r="X80575" i="4"/>
  <c r="X80576" i="4"/>
  <c r="X80577" i="4"/>
  <c r="X80578" i="4"/>
  <c r="X80579" i="4"/>
  <c r="X80580" i="4"/>
  <c r="X80581" i="4"/>
  <c r="X80582" i="4"/>
  <c r="X80583" i="4"/>
  <c r="X80584" i="4"/>
  <c r="X80585" i="4"/>
  <c r="X80586" i="4"/>
  <c r="X80587" i="4"/>
  <c r="X80588" i="4"/>
  <c r="X80589" i="4"/>
  <c r="X80590" i="4"/>
  <c r="X80591" i="4"/>
  <c r="X80592" i="4"/>
  <c r="X80593" i="4"/>
  <c r="X80594" i="4"/>
  <c r="X80595" i="4"/>
  <c r="X80596" i="4"/>
  <c r="X80597" i="4"/>
  <c r="X80598" i="4"/>
  <c r="X80599" i="4"/>
  <c r="X80600" i="4"/>
  <c r="X80601" i="4"/>
  <c r="X80602" i="4"/>
  <c r="X80603" i="4"/>
  <c r="X80604" i="4"/>
  <c r="X80605" i="4"/>
  <c r="X80606" i="4"/>
  <c r="X80607" i="4"/>
  <c r="X80608" i="4"/>
  <c r="X80609" i="4"/>
  <c r="X80610" i="4"/>
  <c r="X80611" i="4"/>
  <c r="X80612" i="4"/>
  <c r="X80613" i="4"/>
  <c r="X80614" i="4"/>
  <c r="X80615" i="4"/>
  <c r="X80616" i="4"/>
  <c r="X80617" i="4"/>
  <c r="X80618" i="4"/>
  <c r="X80619" i="4"/>
  <c r="X80620" i="4"/>
  <c r="X80621" i="4"/>
  <c r="X80622" i="4"/>
  <c r="X80623" i="4"/>
  <c r="X80624" i="4"/>
  <c r="X80625" i="4"/>
  <c r="X80626" i="4"/>
  <c r="X80627" i="4"/>
  <c r="X80628" i="4"/>
  <c r="X80629" i="4"/>
  <c r="X80630" i="4"/>
  <c r="X80631" i="4"/>
  <c r="X80632" i="4"/>
  <c r="X80633" i="4"/>
  <c r="X80634" i="4"/>
  <c r="X80635" i="4"/>
  <c r="X80636" i="4"/>
  <c r="X80637" i="4"/>
  <c r="X80638" i="4"/>
  <c r="X80639" i="4"/>
  <c r="X80640" i="4"/>
  <c r="X80641" i="4"/>
  <c r="X80642" i="4"/>
  <c r="X80643" i="4"/>
  <c r="X80644" i="4"/>
  <c r="X80645" i="4"/>
  <c r="X80646" i="4"/>
  <c r="X80647" i="4"/>
  <c r="X80648" i="4"/>
  <c r="X80649" i="4"/>
  <c r="X80650" i="4"/>
  <c r="X80651" i="4"/>
  <c r="X80652" i="4"/>
  <c r="X80653" i="4"/>
  <c r="X80654" i="4"/>
  <c r="X80655" i="4"/>
  <c r="X80656" i="4"/>
  <c r="X80657" i="4"/>
  <c r="X80658" i="4"/>
  <c r="X80659" i="4"/>
  <c r="X80660" i="4"/>
  <c r="X80661" i="4"/>
  <c r="X80662" i="4"/>
  <c r="X80663" i="4"/>
  <c r="X80664" i="4"/>
  <c r="X80665" i="4"/>
  <c r="X80666" i="4"/>
  <c r="X80667" i="4"/>
  <c r="X80668" i="4"/>
  <c r="X80669" i="4"/>
  <c r="X80670" i="4"/>
  <c r="X80671" i="4"/>
  <c r="X80672" i="4"/>
  <c r="X80673" i="4"/>
  <c r="X80674" i="4"/>
  <c r="X80675" i="4"/>
  <c r="X80676" i="4"/>
  <c r="X80677" i="4"/>
  <c r="X80678" i="4"/>
  <c r="X80679" i="4"/>
  <c r="X80680" i="4"/>
  <c r="X80681" i="4"/>
  <c r="X80682" i="4"/>
  <c r="X80683" i="4"/>
  <c r="X80684" i="4"/>
  <c r="X80685" i="4"/>
  <c r="X80686" i="4"/>
  <c r="X80687" i="4"/>
  <c r="X80688" i="4"/>
  <c r="X80689" i="4"/>
  <c r="X80690" i="4"/>
  <c r="X80691" i="4"/>
  <c r="X80692" i="4"/>
  <c r="X80693" i="4"/>
  <c r="X80694" i="4"/>
  <c r="X80695" i="4"/>
  <c r="X80696" i="4"/>
  <c r="X80697" i="4"/>
  <c r="X80698" i="4"/>
  <c r="X80699" i="4"/>
  <c r="X80700" i="4"/>
  <c r="X80701" i="4"/>
  <c r="X80702" i="4"/>
  <c r="X80703" i="4"/>
  <c r="X80704" i="4"/>
  <c r="X80705" i="4"/>
  <c r="X80706" i="4"/>
  <c r="X80707" i="4"/>
  <c r="X80708" i="4"/>
  <c r="X80709" i="4"/>
  <c r="X80710" i="4"/>
  <c r="X80711" i="4"/>
  <c r="X80712" i="4"/>
  <c r="X80713" i="4"/>
  <c r="X80714" i="4"/>
  <c r="X80715" i="4"/>
  <c r="X80716" i="4"/>
  <c r="X80717" i="4"/>
  <c r="X80718" i="4"/>
  <c r="X80719" i="4"/>
  <c r="X80720" i="4"/>
  <c r="X80721" i="4"/>
  <c r="X80722" i="4"/>
  <c r="X80723" i="4"/>
  <c r="X80724" i="4"/>
  <c r="X80725" i="4"/>
  <c r="X80726" i="4"/>
  <c r="X80727" i="4"/>
  <c r="X80728" i="4"/>
  <c r="X80729" i="4"/>
  <c r="X80730" i="4"/>
  <c r="X80731" i="4"/>
  <c r="X80732" i="4"/>
  <c r="X80733" i="4"/>
  <c r="X80734" i="4"/>
  <c r="X80735" i="4"/>
  <c r="X80736" i="4"/>
  <c r="X80737" i="4"/>
  <c r="X80738" i="4"/>
  <c r="X80739" i="4"/>
  <c r="X80740" i="4"/>
  <c r="X80741" i="4"/>
  <c r="X80742" i="4"/>
  <c r="X80743" i="4"/>
  <c r="X80744" i="4"/>
  <c r="X80745" i="4"/>
  <c r="X80746" i="4"/>
  <c r="X80747" i="4"/>
  <c r="X80748" i="4"/>
  <c r="X80749" i="4"/>
  <c r="X80750" i="4"/>
  <c r="X80751" i="4"/>
  <c r="X80752" i="4"/>
  <c r="X80753" i="4"/>
  <c r="X80754" i="4"/>
  <c r="X80755" i="4"/>
  <c r="X80756" i="4"/>
  <c r="X80757" i="4"/>
  <c r="X80758" i="4"/>
  <c r="X80759" i="4"/>
  <c r="X80760" i="4"/>
  <c r="X80761" i="4"/>
  <c r="X80762" i="4"/>
  <c r="X80763" i="4"/>
  <c r="X80764" i="4"/>
  <c r="X80765" i="4"/>
  <c r="X80766" i="4"/>
  <c r="X80767" i="4"/>
  <c r="X80768" i="4"/>
  <c r="X80769" i="4"/>
  <c r="X80770" i="4"/>
  <c r="X80771" i="4"/>
  <c r="X80772" i="4"/>
  <c r="X80773" i="4"/>
  <c r="X80774" i="4"/>
  <c r="X80775" i="4"/>
  <c r="X80776" i="4"/>
  <c r="X80777" i="4"/>
  <c r="X80778" i="4"/>
  <c r="X80779" i="4"/>
  <c r="X80780" i="4"/>
  <c r="X80781" i="4"/>
  <c r="X80782" i="4"/>
  <c r="X80783" i="4"/>
  <c r="X80784" i="4"/>
  <c r="X80785" i="4"/>
  <c r="X80786" i="4"/>
  <c r="X80787" i="4"/>
  <c r="X80788" i="4"/>
  <c r="X80789" i="4"/>
  <c r="X80790" i="4"/>
  <c r="X80791" i="4"/>
  <c r="X80792" i="4"/>
  <c r="X80793" i="4"/>
  <c r="X80794" i="4"/>
  <c r="X80795" i="4"/>
  <c r="X80796" i="4"/>
  <c r="X80797" i="4"/>
  <c r="X80798" i="4"/>
  <c r="X80799" i="4"/>
  <c r="X80800" i="4"/>
  <c r="X80801" i="4"/>
  <c r="X80802" i="4"/>
  <c r="X80803" i="4"/>
  <c r="X80804" i="4"/>
  <c r="X80805" i="4"/>
  <c r="X80806" i="4"/>
  <c r="X80807" i="4"/>
  <c r="X80808" i="4"/>
  <c r="X80809" i="4"/>
  <c r="X80810" i="4"/>
  <c r="X80811" i="4"/>
  <c r="X80812" i="4"/>
  <c r="X80813" i="4"/>
  <c r="X80814" i="4"/>
  <c r="X80815" i="4"/>
  <c r="X80816" i="4"/>
  <c r="X80817" i="4"/>
  <c r="X80818" i="4"/>
  <c r="X80819" i="4"/>
  <c r="X80820" i="4"/>
  <c r="X80821" i="4"/>
  <c r="X80822" i="4"/>
  <c r="X80823" i="4"/>
  <c r="X80824" i="4"/>
  <c r="X80825" i="4"/>
  <c r="X80826" i="4"/>
  <c r="X80827" i="4"/>
  <c r="X80828" i="4"/>
  <c r="X80829" i="4"/>
  <c r="X80830" i="4"/>
  <c r="X80831" i="4"/>
  <c r="X80832" i="4"/>
  <c r="X80833" i="4"/>
  <c r="X80834" i="4"/>
  <c r="X80835" i="4"/>
  <c r="X80836" i="4"/>
  <c r="X80837" i="4"/>
  <c r="X80838" i="4"/>
  <c r="X80839" i="4"/>
  <c r="X80840" i="4"/>
  <c r="X80841" i="4"/>
  <c r="X80842" i="4"/>
  <c r="X80843" i="4"/>
  <c r="X80844" i="4"/>
  <c r="X80845" i="4"/>
  <c r="X80846" i="4"/>
  <c r="X80847" i="4"/>
  <c r="X80848" i="4"/>
  <c r="X80849" i="4"/>
  <c r="X80850" i="4"/>
  <c r="X80851" i="4"/>
  <c r="X80852" i="4"/>
  <c r="X80853" i="4"/>
  <c r="X80854" i="4"/>
  <c r="X80855" i="4"/>
  <c r="X80856" i="4"/>
  <c r="X80857" i="4"/>
  <c r="X80858" i="4"/>
  <c r="X80859" i="4"/>
  <c r="X80860" i="4"/>
  <c r="X80861" i="4"/>
  <c r="X80862" i="4"/>
  <c r="X80863" i="4"/>
  <c r="X80864" i="4"/>
  <c r="X80865" i="4"/>
  <c r="X80866" i="4"/>
  <c r="X80867" i="4"/>
  <c r="X80868" i="4"/>
  <c r="X80869" i="4"/>
  <c r="X80870" i="4"/>
  <c r="X80871" i="4"/>
  <c r="X80872" i="4"/>
  <c r="X80873" i="4"/>
  <c r="X80874" i="4"/>
  <c r="X80875" i="4"/>
  <c r="X80876" i="4"/>
  <c r="X80877" i="4"/>
  <c r="X80878" i="4"/>
  <c r="X80879" i="4"/>
  <c r="X80880" i="4"/>
  <c r="X80881" i="4"/>
  <c r="X80882" i="4"/>
  <c r="X80883" i="4"/>
  <c r="X80884" i="4"/>
  <c r="X80885" i="4"/>
  <c r="X80886" i="4"/>
  <c r="X80887" i="4"/>
  <c r="X80888" i="4"/>
  <c r="X80889" i="4"/>
  <c r="X80890" i="4"/>
  <c r="X80891" i="4"/>
  <c r="X80892" i="4"/>
  <c r="X80893" i="4"/>
  <c r="X80894" i="4"/>
  <c r="X80895" i="4"/>
  <c r="X80896" i="4"/>
  <c r="X80897" i="4"/>
  <c r="X80898" i="4"/>
  <c r="X80899" i="4"/>
  <c r="X80900" i="4"/>
  <c r="X80901" i="4"/>
  <c r="X80902" i="4"/>
  <c r="X80903" i="4"/>
  <c r="X80904" i="4"/>
  <c r="X80905" i="4"/>
  <c r="X80906" i="4"/>
  <c r="X80907" i="4"/>
  <c r="X80908" i="4"/>
  <c r="X80909" i="4"/>
  <c r="X80910" i="4"/>
  <c r="X80911" i="4"/>
  <c r="X80912" i="4"/>
  <c r="X80913" i="4"/>
  <c r="X80914" i="4"/>
  <c r="X80915" i="4"/>
  <c r="X80916" i="4"/>
  <c r="X80917" i="4"/>
  <c r="X80918" i="4"/>
  <c r="X80919" i="4"/>
  <c r="X80920" i="4"/>
  <c r="X80921" i="4"/>
  <c r="X80922" i="4"/>
  <c r="X80923" i="4"/>
  <c r="X80924" i="4"/>
  <c r="X80925" i="4"/>
  <c r="X80926" i="4"/>
  <c r="X80927" i="4"/>
  <c r="X80928" i="4"/>
  <c r="X80929" i="4"/>
  <c r="X80930" i="4"/>
  <c r="X80931" i="4"/>
  <c r="X80932" i="4"/>
  <c r="X80933" i="4"/>
  <c r="X80934" i="4"/>
  <c r="X80935" i="4"/>
  <c r="X80936" i="4"/>
  <c r="X80937" i="4"/>
  <c r="X80938" i="4"/>
  <c r="X80939" i="4"/>
  <c r="X80940" i="4"/>
  <c r="X80941" i="4"/>
  <c r="X80942" i="4"/>
  <c r="X80943" i="4"/>
  <c r="X80944" i="4"/>
  <c r="X80945" i="4"/>
  <c r="X80946" i="4"/>
  <c r="X80947" i="4"/>
  <c r="X80948" i="4"/>
  <c r="X80949" i="4"/>
  <c r="X80950" i="4"/>
  <c r="X80951" i="4"/>
  <c r="X80952" i="4"/>
  <c r="X80953" i="4"/>
  <c r="X80954" i="4"/>
  <c r="X80955" i="4"/>
  <c r="X80956" i="4"/>
  <c r="X80957" i="4"/>
  <c r="X80958" i="4"/>
  <c r="X80959" i="4"/>
  <c r="X80960" i="4"/>
  <c r="X80961" i="4"/>
  <c r="X80962" i="4"/>
  <c r="X80963" i="4"/>
  <c r="X80964" i="4"/>
  <c r="X80965" i="4"/>
  <c r="X80966" i="4"/>
  <c r="X80967" i="4"/>
  <c r="X80968" i="4"/>
  <c r="X80969" i="4"/>
  <c r="X80970" i="4"/>
  <c r="X80971" i="4"/>
  <c r="X80972" i="4"/>
  <c r="X80973" i="4"/>
  <c r="X80974" i="4"/>
  <c r="X80975" i="4"/>
  <c r="X80976" i="4"/>
  <c r="X80977" i="4"/>
  <c r="X80978" i="4"/>
  <c r="X80979" i="4"/>
  <c r="X80980" i="4"/>
  <c r="X80981" i="4"/>
  <c r="X80982" i="4"/>
  <c r="X80983" i="4"/>
  <c r="X80984" i="4"/>
  <c r="X80985" i="4"/>
  <c r="X80986" i="4"/>
  <c r="X80987" i="4"/>
  <c r="X80988" i="4"/>
  <c r="X80989" i="4"/>
  <c r="X80990" i="4"/>
  <c r="X80991" i="4"/>
  <c r="X80992" i="4"/>
  <c r="X80993" i="4"/>
  <c r="X80994" i="4"/>
  <c r="X80995" i="4"/>
  <c r="X80996" i="4"/>
  <c r="X80997" i="4"/>
  <c r="X80998" i="4"/>
  <c r="X80999" i="4"/>
  <c r="X81000" i="4"/>
  <c r="X81001" i="4"/>
  <c r="X81002" i="4"/>
  <c r="X81003" i="4"/>
  <c r="X81004" i="4"/>
  <c r="X81005" i="4"/>
  <c r="X81006" i="4"/>
  <c r="X81007" i="4"/>
  <c r="X81008" i="4"/>
  <c r="X81009" i="4"/>
  <c r="X81010" i="4"/>
  <c r="X81011" i="4"/>
  <c r="X81012" i="4"/>
  <c r="X81013" i="4"/>
  <c r="X81014" i="4"/>
  <c r="X81015" i="4"/>
  <c r="X81016" i="4"/>
  <c r="X81017" i="4"/>
  <c r="X81018" i="4"/>
  <c r="X81019" i="4"/>
  <c r="X81020" i="4"/>
  <c r="X81021" i="4"/>
  <c r="X81022" i="4"/>
  <c r="X81023" i="4"/>
  <c r="X81024" i="4"/>
  <c r="X81025" i="4"/>
  <c r="X81026" i="4"/>
  <c r="X81027" i="4"/>
  <c r="X81028" i="4"/>
  <c r="X81029" i="4"/>
  <c r="X81030" i="4"/>
  <c r="X81031" i="4"/>
  <c r="X81032" i="4"/>
  <c r="X81033" i="4"/>
  <c r="X81034" i="4"/>
  <c r="X81035" i="4"/>
  <c r="X81036" i="4"/>
  <c r="X81037" i="4"/>
  <c r="X81038" i="4"/>
  <c r="X81039" i="4"/>
  <c r="X81040" i="4"/>
  <c r="X81041" i="4"/>
  <c r="X81042" i="4"/>
  <c r="X81043" i="4"/>
  <c r="X81044" i="4"/>
  <c r="X81045" i="4"/>
  <c r="X81046" i="4"/>
  <c r="X81047" i="4"/>
  <c r="X81048" i="4"/>
  <c r="X81049" i="4"/>
  <c r="X81050" i="4"/>
  <c r="X81051" i="4"/>
  <c r="X81052" i="4"/>
  <c r="X81053" i="4"/>
  <c r="X81054" i="4"/>
  <c r="X81055" i="4"/>
  <c r="X81056" i="4"/>
  <c r="X81057" i="4"/>
  <c r="X81058" i="4"/>
  <c r="X81059" i="4"/>
  <c r="X81060" i="4"/>
  <c r="X81061" i="4"/>
  <c r="X81062" i="4"/>
  <c r="X81063" i="4"/>
  <c r="X81064" i="4"/>
  <c r="X81065" i="4"/>
  <c r="X81066" i="4"/>
  <c r="X81067" i="4"/>
  <c r="X81068" i="4"/>
  <c r="X81069" i="4"/>
  <c r="X81070" i="4"/>
  <c r="X81071" i="4"/>
  <c r="X81072" i="4"/>
  <c r="X81073" i="4"/>
  <c r="X81074" i="4"/>
  <c r="X81075" i="4"/>
  <c r="X81076" i="4"/>
  <c r="X81077" i="4"/>
  <c r="X81078" i="4"/>
  <c r="X81079" i="4"/>
  <c r="X81080" i="4"/>
  <c r="X81081" i="4"/>
  <c r="X81082" i="4"/>
  <c r="X81083" i="4"/>
  <c r="X81084" i="4"/>
  <c r="X81085" i="4"/>
  <c r="X81086" i="4"/>
  <c r="X81087" i="4"/>
  <c r="X81088" i="4"/>
  <c r="X81089" i="4"/>
  <c r="X81090" i="4"/>
  <c r="X81091" i="4"/>
  <c r="X81092" i="4"/>
  <c r="X81093" i="4"/>
  <c r="X81094" i="4"/>
  <c r="X81095" i="4"/>
  <c r="X81096" i="4"/>
  <c r="X81097" i="4"/>
  <c r="X81098" i="4"/>
  <c r="X81099" i="4"/>
  <c r="X81100" i="4"/>
  <c r="X81101" i="4"/>
  <c r="X81102" i="4"/>
  <c r="X81103" i="4"/>
  <c r="X81104" i="4"/>
  <c r="X81105" i="4"/>
  <c r="X81106" i="4"/>
  <c r="X81107" i="4"/>
  <c r="X81108" i="4"/>
  <c r="X81109" i="4"/>
  <c r="X81110" i="4"/>
  <c r="X81111" i="4"/>
  <c r="X81112" i="4"/>
  <c r="X81113" i="4"/>
  <c r="X81114" i="4"/>
  <c r="X81115" i="4"/>
  <c r="X81116" i="4"/>
  <c r="X81117" i="4"/>
  <c r="X81118" i="4"/>
  <c r="X81119" i="4"/>
  <c r="X81120" i="4"/>
  <c r="X81121" i="4"/>
  <c r="X81122" i="4"/>
  <c r="X81123" i="4"/>
  <c r="X81124" i="4"/>
  <c r="X81125" i="4"/>
  <c r="X81126" i="4"/>
  <c r="X81127" i="4"/>
  <c r="X81128" i="4"/>
  <c r="X81129" i="4"/>
  <c r="X81130" i="4"/>
  <c r="X81131" i="4"/>
  <c r="X81132" i="4"/>
  <c r="X81133" i="4"/>
  <c r="X81134" i="4"/>
  <c r="X81135" i="4"/>
  <c r="X81136" i="4"/>
  <c r="X81137" i="4"/>
  <c r="X81138" i="4"/>
  <c r="X81139" i="4"/>
  <c r="X81140" i="4"/>
  <c r="X81141" i="4"/>
  <c r="X81142" i="4"/>
  <c r="X81143" i="4"/>
  <c r="X81144" i="4"/>
  <c r="X81145" i="4"/>
  <c r="X81146" i="4"/>
  <c r="X81147" i="4"/>
  <c r="X81148" i="4"/>
  <c r="X81149" i="4"/>
  <c r="X81150" i="4"/>
  <c r="X81151" i="4"/>
  <c r="X81152" i="4"/>
  <c r="X81153" i="4"/>
  <c r="X81154" i="4"/>
  <c r="X81155" i="4"/>
  <c r="X81156" i="4"/>
  <c r="X81157" i="4"/>
  <c r="X81158" i="4"/>
  <c r="X81159" i="4"/>
  <c r="X81160" i="4"/>
  <c r="X81161" i="4"/>
  <c r="X81162" i="4"/>
  <c r="X81163" i="4"/>
  <c r="X81164" i="4"/>
  <c r="X81165" i="4"/>
  <c r="X81166" i="4"/>
  <c r="X81167" i="4"/>
  <c r="X81168" i="4"/>
  <c r="X81169" i="4"/>
  <c r="X81170" i="4"/>
  <c r="X81171" i="4"/>
  <c r="X81172" i="4"/>
  <c r="X81173" i="4"/>
  <c r="X81174" i="4"/>
  <c r="X81175" i="4"/>
  <c r="X81176" i="4"/>
  <c r="X81177" i="4"/>
  <c r="X81178" i="4"/>
  <c r="X81179" i="4"/>
  <c r="X81180" i="4"/>
  <c r="X81181" i="4"/>
  <c r="X81182" i="4"/>
  <c r="X81183" i="4"/>
  <c r="X81184" i="4"/>
  <c r="X81185" i="4"/>
  <c r="X81186" i="4"/>
  <c r="X81187" i="4"/>
  <c r="X81188" i="4"/>
  <c r="X81189" i="4"/>
  <c r="X81190" i="4"/>
  <c r="X81191" i="4"/>
  <c r="X81192" i="4"/>
  <c r="X81193" i="4"/>
  <c r="X81194" i="4"/>
  <c r="X81195" i="4"/>
  <c r="X81196" i="4"/>
  <c r="X81197" i="4"/>
  <c r="X81198" i="4"/>
  <c r="X81199" i="4"/>
  <c r="X81200" i="4"/>
  <c r="X81201" i="4"/>
  <c r="X81202" i="4"/>
  <c r="X81203" i="4"/>
  <c r="X81204" i="4"/>
  <c r="X81205" i="4"/>
  <c r="X81206" i="4"/>
  <c r="X81207" i="4"/>
  <c r="X81208" i="4"/>
  <c r="X81209" i="4"/>
  <c r="X81210" i="4"/>
  <c r="X81211" i="4"/>
  <c r="X81212" i="4"/>
  <c r="X81213" i="4"/>
  <c r="X81214" i="4"/>
  <c r="X81215" i="4"/>
  <c r="X81216" i="4"/>
  <c r="X81217" i="4"/>
  <c r="X81218" i="4"/>
  <c r="X81219" i="4"/>
  <c r="X81220" i="4"/>
  <c r="X81221" i="4"/>
  <c r="X81222" i="4"/>
  <c r="X81223" i="4"/>
  <c r="X81224" i="4"/>
  <c r="X81225" i="4"/>
  <c r="X81226" i="4"/>
  <c r="X81227" i="4"/>
  <c r="X81228" i="4"/>
  <c r="X81229" i="4"/>
  <c r="X81230" i="4"/>
  <c r="X81231" i="4"/>
  <c r="X81232" i="4"/>
  <c r="X81233" i="4"/>
  <c r="X81234" i="4"/>
  <c r="X81235" i="4"/>
  <c r="X81236" i="4"/>
  <c r="X81237" i="4"/>
  <c r="X81238" i="4"/>
  <c r="X81239" i="4"/>
  <c r="X81240" i="4"/>
  <c r="X81241" i="4"/>
  <c r="X81242" i="4"/>
  <c r="X81243" i="4"/>
  <c r="X81244" i="4"/>
  <c r="X81245" i="4"/>
  <c r="X81246" i="4"/>
  <c r="X81247" i="4"/>
  <c r="X81248" i="4"/>
  <c r="X81249" i="4"/>
  <c r="X81250" i="4"/>
  <c r="X81251" i="4"/>
  <c r="X81252" i="4"/>
  <c r="X81253" i="4"/>
  <c r="X81254" i="4"/>
  <c r="X81255" i="4"/>
  <c r="X81256" i="4"/>
  <c r="X81257" i="4"/>
  <c r="X81258" i="4"/>
  <c r="X81259" i="4"/>
  <c r="X81260" i="4"/>
  <c r="X81261" i="4"/>
  <c r="X81262" i="4"/>
  <c r="X81263" i="4"/>
  <c r="X81264" i="4"/>
  <c r="X81265" i="4"/>
  <c r="X81266" i="4"/>
  <c r="X81267" i="4"/>
  <c r="X81268" i="4"/>
  <c r="X81269" i="4"/>
  <c r="X81270" i="4"/>
  <c r="X81271" i="4"/>
  <c r="X81272" i="4"/>
  <c r="X81273" i="4"/>
  <c r="X81274" i="4"/>
  <c r="X81275" i="4"/>
  <c r="X81276" i="4"/>
  <c r="X81277" i="4"/>
  <c r="X81278" i="4"/>
  <c r="X81279" i="4"/>
  <c r="X81280" i="4"/>
  <c r="X81281" i="4"/>
  <c r="X81282" i="4"/>
  <c r="X81283" i="4"/>
  <c r="X81284" i="4"/>
  <c r="X81285" i="4"/>
  <c r="X81286" i="4"/>
  <c r="X81287" i="4"/>
  <c r="X81288" i="4"/>
  <c r="X81289" i="4"/>
  <c r="X81290" i="4"/>
  <c r="X81291" i="4"/>
  <c r="X81292" i="4"/>
  <c r="X81293" i="4"/>
  <c r="X81294" i="4"/>
  <c r="X81295" i="4"/>
  <c r="X81296" i="4"/>
  <c r="X81297" i="4"/>
  <c r="X81298" i="4"/>
  <c r="X81299" i="4"/>
  <c r="X81300" i="4"/>
  <c r="X81301" i="4"/>
  <c r="X81302" i="4"/>
  <c r="X81303" i="4"/>
  <c r="X81304" i="4"/>
  <c r="X81305" i="4"/>
  <c r="X81306" i="4"/>
  <c r="X81307" i="4"/>
  <c r="X81308" i="4"/>
  <c r="X81309" i="4"/>
  <c r="X81310" i="4"/>
  <c r="X81311" i="4"/>
  <c r="X81312" i="4"/>
  <c r="X81313" i="4"/>
  <c r="X81314" i="4"/>
  <c r="X81315" i="4"/>
  <c r="X81316" i="4"/>
  <c r="X81317" i="4"/>
  <c r="X81318" i="4"/>
  <c r="X81319" i="4"/>
  <c r="X81320" i="4"/>
  <c r="X81321" i="4"/>
  <c r="X81322" i="4"/>
  <c r="X81323" i="4"/>
  <c r="X81324" i="4"/>
  <c r="X81325" i="4"/>
  <c r="X81326" i="4"/>
  <c r="X81327" i="4"/>
  <c r="X81328" i="4"/>
  <c r="X81329" i="4"/>
  <c r="X81330" i="4"/>
  <c r="X81331" i="4"/>
  <c r="X81332" i="4"/>
  <c r="X81333" i="4"/>
  <c r="X81334" i="4"/>
  <c r="X81335" i="4"/>
  <c r="X81336" i="4"/>
  <c r="X81337" i="4"/>
  <c r="X81338" i="4"/>
  <c r="X81339" i="4"/>
  <c r="X81340" i="4"/>
  <c r="X81341" i="4"/>
  <c r="X81342" i="4"/>
  <c r="X81343" i="4"/>
  <c r="X81344" i="4"/>
  <c r="X81345" i="4"/>
  <c r="X81346" i="4"/>
  <c r="X81347" i="4"/>
  <c r="X81348" i="4"/>
  <c r="X81349" i="4"/>
  <c r="X81350" i="4"/>
  <c r="X81351" i="4"/>
  <c r="X81352" i="4"/>
  <c r="X81353" i="4"/>
  <c r="X81354" i="4"/>
  <c r="X81355" i="4"/>
  <c r="X81356" i="4"/>
  <c r="X81357" i="4"/>
  <c r="X81358" i="4"/>
  <c r="X81359" i="4"/>
  <c r="X81360" i="4"/>
  <c r="X81361" i="4"/>
  <c r="X81362" i="4"/>
  <c r="X81363" i="4"/>
  <c r="X81364" i="4"/>
  <c r="X81365" i="4"/>
  <c r="X81366" i="4"/>
  <c r="X81367" i="4"/>
  <c r="X81368" i="4"/>
  <c r="X81369" i="4"/>
  <c r="X81370" i="4"/>
  <c r="X81371" i="4"/>
  <c r="X81372" i="4"/>
  <c r="X81373" i="4"/>
  <c r="X81374" i="4"/>
  <c r="X81375" i="4"/>
  <c r="X81376" i="4"/>
  <c r="X81377" i="4"/>
  <c r="X81378" i="4"/>
  <c r="X81379" i="4"/>
  <c r="X81380" i="4"/>
  <c r="X81381" i="4"/>
  <c r="X81382" i="4"/>
  <c r="X81383" i="4"/>
  <c r="X81384" i="4"/>
  <c r="X81385" i="4"/>
  <c r="X81386" i="4"/>
  <c r="X81387" i="4"/>
  <c r="X81388" i="4"/>
  <c r="X81389" i="4"/>
  <c r="X81390" i="4"/>
  <c r="X81391" i="4"/>
  <c r="X81392" i="4"/>
  <c r="X81393" i="4"/>
  <c r="X81394" i="4"/>
  <c r="X81395" i="4"/>
  <c r="X81396" i="4"/>
  <c r="X81397" i="4"/>
  <c r="X81398" i="4"/>
  <c r="X81399" i="4"/>
  <c r="X81400" i="4"/>
  <c r="X81401" i="4"/>
  <c r="X81402" i="4"/>
  <c r="X81403" i="4"/>
  <c r="X81404" i="4"/>
  <c r="X81405" i="4"/>
  <c r="X81406" i="4"/>
  <c r="X81407" i="4"/>
  <c r="X81408" i="4"/>
  <c r="X81409" i="4"/>
  <c r="X81410" i="4"/>
  <c r="X81411" i="4"/>
  <c r="X81412" i="4"/>
  <c r="X81413" i="4"/>
  <c r="X81414" i="4"/>
  <c r="X81415" i="4"/>
  <c r="X81416" i="4"/>
  <c r="X81417" i="4"/>
  <c r="X81418" i="4"/>
  <c r="X81419" i="4"/>
  <c r="X81420" i="4"/>
  <c r="X81421" i="4"/>
  <c r="X81422" i="4"/>
  <c r="X81423" i="4"/>
  <c r="X81424" i="4"/>
  <c r="X81425" i="4"/>
  <c r="X81426" i="4"/>
  <c r="X81427" i="4"/>
  <c r="X81428" i="4"/>
  <c r="X81429" i="4"/>
  <c r="X81430" i="4"/>
  <c r="X81431" i="4"/>
  <c r="X81432" i="4"/>
  <c r="X81433" i="4"/>
  <c r="X81434" i="4"/>
  <c r="X81435" i="4"/>
  <c r="X81436" i="4"/>
  <c r="X81437" i="4"/>
  <c r="X81438" i="4"/>
  <c r="X81439" i="4"/>
  <c r="X81440" i="4"/>
  <c r="X81441" i="4"/>
  <c r="X81442" i="4"/>
  <c r="X81443" i="4"/>
  <c r="X81444" i="4"/>
  <c r="X81445" i="4"/>
  <c r="X81446" i="4"/>
  <c r="X81447" i="4"/>
  <c r="X81448" i="4"/>
  <c r="X81449" i="4"/>
  <c r="X81450" i="4"/>
  <c r="X81451" i="4"/>
  <c r="X81452" i="4"/>
  <c r="X81453" i="4"/>
  <c r="X81454" i="4"/>
  <c r="X81455" i="4"/>
  <c r="X81456" i="4"/>
  <c r="X81457" i="4"/>
  <c r="X81458" i="4"/>
  <c r="X81459" i="4"/>
  <c r="X81460" i="4"/>
  <c r="X81461" i="4"/>
  <c r="X81462" i="4"/>
  <c r="X81463" i="4"/>
  <c r="X81464" i="4"/>
  <c r="X81465" i="4"/>
  <c r="X81466" i="4"/>
  <c r="X81467" i="4"/>
  <c r="X81468" i="4"/>
  <c r="X81469" i="4"/>
  <c r="X81470" i="4"/>
  <c r="X81471" i="4"/>
  <c r="X81472" i="4"/>
  <c r="X81473" i="4"/>
  <c r="X81474" i="4"/>
  <c r="X81475" i="4"/>
  <c r="X81476" i="4"/>
  <c r="X81477" i="4"/>
  <c r="X81478" i="4"/>
  <c r="X81479" i="4"/>
  <c r="X81480" i="4"/>
  <c r="X81481" i="4"/>
  <c r="X81482" i="4"/>
  <c r="X81483" i="4"/>
  <c r="X81484" i="4"/>
  <c r="X81485" i="4"/>
  <c r="X81486" i="4"/>
  <c r="X81487" i="4"/>
  <c r="X81488" i="4"/>
  <c r="X81489" i="4"/>
  <c r="X81490" i="4"/>
  <c r="X81491" i="4"/>
  <c r="X81492" i="4"/>
  <c r="X81493" i="4"/>
  <c r="X81494" i="4"/>
  <c r="X81495" i="4"/>
  <c r="X81496" i="4"/>
  <c r="X81497" i="4"/>
  <c r="X81498" i="4"/>
  <c r="X81499" i="4"/>
  <c r="X81500" i="4"/>
  <c r="X81501" i="4"/>
  <c r="X81502" i="4"/>
  <c r="X81503" i="4"/>
  <c r="X81504" i="4"/>
  <c r="X81505" i="4"/>
  <c r="X81506" i="4"/>
  <c r="X81507" i="4"/>
  <c r="X81508" i="4"/>
  <c r="X81509" i="4"/>
  <c r="X81510" i="4"/>
  <c r="X81511" i="4"/>
  <c r="X81512" i="4"/>
  <c r="X81513" i="4"/>
  <c r="X81514" i="4"/>
  <c r="X81515" i="4"/>
  <c r="X81516" i="4"/>
  <c r="X81517" i="4"/>
  <c r="X81518" i="4"/>
  <c r="X81519" i="4"/>
  <c r="X81520" i="4"/>
  <c r="X81521" i="4"/>
  <c r="X81522" i="4"/>
  <c r="X81523" i="4"/>
  <c r="X81524" i="4"/>
  <c r="X81525" i="4"/>
  <c r="X81526" i="4"/>
  <c r="X81527" i="4"/>
  <c r="X81528" i="4"/>
  <c r="X81529" i="4"/>
  <c r="X81530" i="4"/>
  <c r="X81531" i="4"/>
  <c r="X81532" i="4"/>
  <c r="X81533" i="4"/>
  <c r="X81534" i="4"/>
  <c r="X81535" i="4"/>
  <c r="X81536" i="4"/>
  <c r="X81537" i="4"/>
  <c r="X81538" i="4"/>
  <c r="X81539" i="4"/>
  <c r="X81540" i="4"/>
  <c r="X81541" i="4"/>
  <c r="X81542" i="4"/>
  <c r="X81543" i="4"/>
  <c r="X81544" i="4"/>
  <c r="X81545" i="4"/>
  <c r="X81546" i="4"/>
  <c r="X81547" i="4"/>
  <c r="X81548" i="4"/>
  <c r="X81549" i="4"/>
  <c r="X81550" i="4"/>
  <c r="X81551" i="4"/>
  <c r="X81552" i="4"/>
  <c r="X81553" i="4"/>
  <c r="X81554" i="4"/>
  <c r="X81555" i="4"/>
  <c r="X81556" i="4"/>
  <c r="X81557" i="4"/>
  <c r="X81558" i="4"/>
  <c r="X81559" i="4"/>
  <c r="X81560" i="4"/>
  <c r="X81561" i="4"/>
  <c r="X81562" i="4"/>
  <c r="X81563" i="4"/>
  <c r="X81564" i="4"/>
  <c r="X81565" i="4"/>
  <c r="X81566" i="4"/>
  <c r="X81567" i="4"/>
  <c r="X81568" i="4"/>
  <c r="X81569" i="4"/>
  <c r="X81570" i="4"/>
  <c r="X81571" i="4"/>
  <c r="X81572" i="4"/>
  <c r="X81573" i="4"/>
  <c r="X81574" i="4"/>
  <c r="X81575" i="4"/>
  <c r="X81576" i="4"/>
  <c r="X81577" i="4"/>
  <c r="X81578" i="4"/>
  <c r="X81579" i="4"/>
  <c r="X81580" i="4"/>
  <c r="X81581" i="4"/>
  <c r="X81582" i="4"/>
  <c r="X81583" i="4"/>
  <c r="X81584" i="4"/>
  <c r="X81585" i="4"/>
  <c r="X81586" i="4"/>
  <c r="X81587" i="4"/>
  <c r="X81588" i="4"/>
  <c r="X81589" i="4"/>
  <c r="X81590" i="4"/>
  <c r="X81591" i="4"/>
  <c r="X81592" i="4"/>
  <c r="X81593" i="4"/>
  <c r="X81594" i="4"/>
  <c r="X81595" i="4"/>
  <c r="X81596" i="4"/>
  <c r="X81597" i="4"/>
  <c r="X81598" i="4"/>
  <c r="X81599" i="4"/>
  <c r="X81600" i="4"/>
  <c r="X81601" i="4"/>
  <c r="X81602" i="4"/>
  <c r="X81603" i="4"/>
  <c r="X81604" i="4"/>
  <c r="X81605" i="4"/>
  <c r="X81606" i="4"/>
  <c r="X81607" i="4"/>
  <c r="X81608" i="4"/>
  <c r="X81609" i="4"/>
  <c r="X81610" i="4"/>
  <c r="X81611" i="4"/>
  <c r="X81612" i="4"/>
  <c r="X81613" i="4"/>
  <c r="X81614" i="4"/>
  <c r="X81615" i="4"/>
  <c r="X81616" i="4"/>
  <c r="X81617" i="4"/>
  <c r="X81618" i="4"/>
  <c r="X81619" i="4"/>
  <c r="X81620" i="4"/>
  <c r="X81621" i="4"/>
  <c r="X81622" i="4"/>
  <c r="X81623" i="4"/>
  <c r="X81624" i="4"/>
  <c r="X81625" i="4"/>
  <c r="X81626" i="4"/>
  <c r="X81627" i="4"/>
  <c r="X81628" i="4"/>
  <c r="X81629" i="4"/>
  <c r="X81630" i="4"/>
  <c r="X81631" i="4"/>
  <c r="X81632" i="4"/>
  <c r="X81633" i="4"/>
  <c r="X81634" i="4"/>
  <c r="X81635" i="4"/>
  <c r="X81636" i="4"/>
  <c r="X81637" i="4"/>
  <c r="X81638" i="4"/>
  <c r="X81639" i="4"/>
  <c r="X81640" i="4"/>
  <c r="X81641" i="4"/>
  <c r="X81642" i="4"/>
  <c r="X81643" i="4"/>
  <c r="X81644" i="4"/>
  <c r="X81645" i="4"/>
  <c r="X81646" i="4"/>
  <c r="X81647" i="4"/>
  <c r="X81648" i="4"/>
  <c r="X81649" i="4"/>
  <c r="X81650" i="4"/>
  <c r="X81651" i="4"/>
  <c r="X81652" i="4"/>
  <c r="X81653" i="4"/>
  <c r="X81654" i="4"/>
  <c r="X81655" i="4"/>
  <c r="X81656" i="4"/>
  <c r="X81657" i="4"/>
  <c r="X81658" i="4"/>
  <c r="X81659" i="4"/>
  <c r="X81660" i="4"/>
  <c r="X81661" i="4"/>
  <c r="X81662" i="4"/>
  <c r="X81663" i="4"/>
  <c r="X81664" i="4"/>
  <c r="X81665" i="4"/>
  <c r="X81666" i="4"/>
  <c r="X81667" i="4"/>
  <c r="X81668" i="4"/>
  <c r="X81669" i="4"/>
  <c r="X81670" i="4"/>
  <c r="X81671" i="4"/>
  <c r="X81672" i="4"/>
  <c r="X81673" i="4"/>
  <c r="X81674" i="4"/>
  <c r="X81675" i="4"/>
  <c r="X81676" i="4"/>
  <c r="X81677" i="4"/>
  <c r="X81678" i="4"/>
  <c r="X81679" i="4"/>
  <c r="X81680" i="4"/>
  <c r="X81681" i="4"/>
  <c r="X81682" i="4"/>
  <c r="X81683" i="4"/>
  <c r="X81684" i="4"/>
  <c r="X81685" i="4"/>
  <c r="X81686" i="4"/>
  <c r="X81687" i="4"/>
  <c r="X81688" i="4"/>
  <c r="X81689" i="4"/>
  <c r="X81690" i="4"/>
  <c r="X81691" i="4"/>
  <c r="X81692" i="4"/>
  <c r="X81693" i="4"/>
  <c r="X81694" i="4"/>
  <c r="X81695" i="4"/>
  <c r="X81696" i="4"/>
  <c r="X81697" i="4"/>
  <c r="X81698" i="4"/>
  <c r="X81699" i="4"/>
  <c r="X81700" i="4"/>
  <c r="X81701" i="4"/>
  <c r="X81702" i="4"/>
  <c r="X81703" i="4"/>
  <c r="X81704" i="4"/>
  <c r="X81705" i="4"/>
  <c r="X81706" i="4"/>
  <c r="X81707" i="4"/>
  <c r="X81708" i="4"/>
  <c r="X81709" i="4"/>
  <c r="X81710" i="4"/>
  <c r="X81711" i="4"/>
  <c r="X81712" i="4"/>
  <c r="X81713" i="4"/>
  <c r="X81714" i="4"/>
  <c r="X81715" i="4"/>
  <c r="X81716" i="4"/>
  <c r="X81717" i="4"/>
  <c r="X81718" i="4"/>
  <c r="X81719" i="4"/>
  <c r="X81720" i="4"/>
  <c r="X81721" i="4"/>
  <c r="X81722" i="4"/>
  <c r="X81723" i="4"/>
  <c r="X81724" i="4"/>
  <c r="X81725" i="4"/>
  <c r="X81726" i="4"/>
  <c r="X81727" i="4"/>
  <c r="X81728" i="4"/>
  <c r="X81729" i="4"/>
  <c r="X81730" i="4"/>
  <c r="X81731" i="4"/>
  <c r="X81732" i="4"/>
  <c r="X81733" i="4"/>
  <c r="X81734" i="4"/>
  <c r="X81735" i="4"/>
  <c r="X81736" i="4"/>
  <c r="X81737" i="4"/>
  <c r="X81738" i="4"/>
  <c r="X81739" i="4"/>
  <c r="X81740" i="4"/>
  <c r="X81741" i="4"/>
  <c r="X81742" i="4"/>
  <c r="X81743" i="4"/>
  <c r="X81744" i="4"/>
  <c r="X81745" i="4"/>
  <c r="X81746" i="4"/>
  <c r="X81747" i="4"/>
  <c r="X81748" i="4"/>
  <c r="X81749" i="4"/>
  <c r="X81750" i="4"/>
  <c r="X81751" i="4"/>
  <c r="X81752" i="4"/>
  <c r="X81753" i="4"/>
  <c r="X81754" i="4"/>
  <c r="X81755" i="4"/>
  <c r="X81756" i="4"/>
  <c r="X81757" i="4"/>
  <c r="X81758" i="4"/>
  <c r="X81759" i="4"/>
  <c r="X81760" i="4"/>
  <c r="X81761" i="4"/>
  <c r="X81762" i="4"/>
  <c r="X81763" i="4"/>
  <c r="X81764" i="4"/>
  <c r="X81765" i="4"/>
  <c r="X81766" i="4"/>
  <c r="X81767" i="4"/>
  <c r="X81768" i="4"/>
  <c r="X81769" i="4"/>
  <c r="X81770" i="4"/>
  <c r="X81771" i="4"/>
  <c r="X81772" i="4"/>
  <c r="X81773" i="4"/>
  <c r="X81774" i="4"/>
  <c r="X81775" i="4"/>
  <c r="X81776" i="4"/>
  <c r="X81777" i="4"/>
  <c r="X81778" i="4"/>
  <c r="X81779" i="4"/>
  <c r="X81780" i="4"/>
  <c r="X81781" i="4"/>
  <c r="X81782" i="4"/>
  <c r="X81783" i="4"/>
  <c r="X81784" i="4"/>
  <c r="X81785" i="4"/>
  <c r="X81786" i="4"/>
  <c r="X81787" i="4"/>
  <c r="X81788" i="4"/>
  <c r="X81789" i="4"/>
  <c r="X81790" i="4"/>
  <c r="X81791" i="4"/>
  <c r="X81792" i="4"/>
  <c r="X81793" i="4"/>
  <c r="X81794" i="4"/>
  <c r="X81795" i="4"/>
  <c r="X81796" i="4"/>
  <c r="X81797" i="4"/>
  <c r="X81798" i="4"/>
  <c r="X81799" i="4"/>
  <c r="X81800" i="4"/>
  <c r="X81801" i="4"/>
  <c r="X81802" i="4"/>
  <c r="X81803" i="4"/>
  <c r="X81804" i="4"/>
  <c r="X81805" i="4"/>
  <c r="X81806" i="4"/>
  <c r="X81807" i="4"/>
  <c r="X81808" i="4"/>
  <c r="X81809" i="4"/>
  <c r="X81810" i="4"/>
  <c r="X81811" i="4"/>
  <c r="X81812" i="4"/>
  <c r="X81813" i="4"/>
  <c r="X81814" i="4"/>
  <c r="X81815" i="4"/>
  <c r="X81816" i="4"/>
  <c r="X81817" i="4"/>
  <c r="X81818" i="4"/>
  <c r="X81819" i="4"/>
  <c r="X81820" i="4"/>
  <c r="X81821" i="4"/>
  <c r="X81822" i="4"/>
  <c r="X81823" i="4"/>
  <c r="X81824" i="4"/>
  <c r="X81825" i="4"/>
  <c r="X81826" i="4"/>
  <c r="X81827" i="4"/>
  <c r="X81828" i="4"/>
  <c r="X81829" i="4"/>
  <c r="X81830" i="4"/>
  <c r="X81831" i="4"/>
  <c r="X81832" i="4"/>
  <c r="X81833" i="4"/>
  <c r="X81834" i="4"/>
  <c r="X81835" i="4"/>
  <c r="X81836" i="4"/>
  <c r="X81837" i="4"/>
  <c r="X81838" i="4"/>
  <c r="X81839" i="4"/>
  <c r="X81840" i="4"/>
  <c r="X81841" i="4"/>
  <c r="X81842" i="4"/>
  <c r="X81843" i="4"/>
  <c r="X81844" i="4"/>
  <c r="X81845" i="4"/>
  <c r="X81846" i="4"/>
  <c r="X81847" i="4"/>
  <c r="X81848" i="4"/>
  <c r="X81849" i="4"/>
  <c r="X81850" i="4"/>
  <c r="X81851" i="4"/>
  <c r="X81852" i="4"/>
  <c r="X81853" i="4"/>
  <c r="X81854" i="4"/>
  <c r="X81855" i="4"/>
  <c r="X81856" i="4"/>
  <c r="X81857" i="4"/>
  <c r="X81858" i="4"/>
  <c r="X81859" i="4"/>
  <c r="X81860" i="4"/>
  <c r="X81861" i="4"/>
  <c r="X81862" i="4"/>
  <c r="X81863" i="4"/>
  <c r="X81864" i="4"/>
  <c r="X81865" i="4"/>
  <c r="X81866" i="4"/>
  <c r="X81867" i="4"/>
  <c r="X81868" i="4"/>
  <c r="X81869" i="4"/>
  <c r="X81870" i="4"/>
  <c r="X81871" i="4"/>
  <c r="X81872" i="4"/>
  <c r="X81873" i="4"/>
  <c r="X81874" i="4"/>
  <c r="X81875" i="4"/>
  <c r="X81876" i="4"/>
  <c r="X81877" i="4"/>
  <c r="X81878" i="4"/>
  <c r="X81879" i="4"/>
  <c r="X81880" i="4"/>
  <c r="X81881" i="4"/>
  <c r="X81882" i="4"/>
  <c r="X81883" i="4"/>
  <c r="X81884" i="4"/>
  <c r="X81885" i="4"/>
  <c r="X81886" i="4"/>
  <c r="X81887" i="4"/>
  <c r="X81888" i="4"/>
  <c r="X81889" i="4"/>
  <c r="X81890" i="4"/>
  <c r="X81891" i="4"/>
  <c r="X81892" i="4"/>
  <c r="X81893" i="4"/>
  <c r="X81894" i="4"/>
  <c r="X81895" i="4"/>
  <c r="X81896" i="4"/>
  <c r="X81897" i="4"/>
  <c r="X81898" i="4"/>
  <c r="X81899" i="4"/>
  <c r="X81900" i="4"/>
  <c r="X81901" i="4"/>
  <c r="X81902" i="4"/>
  <c r="X81903" i="4"/>
  <c r="X81904" i="4"/>
  <c r="X81905" i="4"/>
  <c r="X81906" i="4"/>
  <c r="X81907" i="4"/>
  <c r="X81908" i="4"/>
  <c r="X81909" i="4"/>
  <c r="X81910" i="4"/>
  <c r="X81911" i="4"/>
  <c r="X81912" i="4"/>
  <c r="X81913" i="4"/>
  <c r="X81914" i="4"/>
  <c r="X81915" i="4"/>
  <c r="X81916" i="4"/>
  <c r="X81917" i="4"/>
  <c r="X81918" i="4"/>
  <c r="X81919" i="4"/>
  <c r="X81920" i="4"/>
  <c r="X81921" i="4"/>
  <c r="X81922" i="4"/>
  <c r="X81923" i="4"/>
  <c r="X81924" i="4"/>
  <c r="X81925" i="4"/>
  <c r="X81926" i="4"/>
  <c r="X81927" i="4"/>
  <c r="X81928" i="4"/>
  <c r="X81929" i="4"/>
  <c r="X81930" i="4"/>
  <c r="X81931" i="4"/>
  <c r="X81932" i="4"/>
  <c r="X81933" i="4"/>
  <c r="X81934" i="4"/>
  <c r="X81935" i="4"/>
  <c r="X81936" i="4"/>
  <c r="X81937" i="4"/>
  <c r="X81938" i="4"/>
  <c r="X81939" i="4"/>
  <c r="X81940" i="4"/>
  <c r="X81941" i="4"/>
  <c r="X81942" i="4"/>
  <c r="X81943" i="4"/>
  <c r="X81944" i="4"/>
  <c r="X81945" i="4"/>
  <c r="X81946" i="4"/>
  <c r="X81947" i="4"/>
  <c r="X81948" i="4"/>
  <c r="X81949" i="4"/>
  <c r="X81950" i="4"/>
  <c r="X81951" i="4"/>
  <c r="X81952" i="4"/>
  <c r="X81953" i="4"/>
  <c r="X81954" i="4"/>
  <c r="X81955" i="4"/>
  <c r="X81956" i="4"/>
  <c r="X81957" i="4"/>
  <c r="X81958" i="4"/>
  <c r="X81959" i="4"/>
  <c r="X81960" i="4"/>
  <c r="X81961" i="4"/>
  <c r="X81962" i="4"/>
  <c r="X81963" i="4"/>
  <c r="X81964" i="4"/>
  <c r="X81965" i="4"/>
  <c r="X81966" i="4"/>
  <c r="X81967" i="4"/>
  <c r="X81968" i="4"/>
  <c r="X81969" i="4"/>
  <c r="X81970" i="4"/>
  <c r="X81971" i="4"/>
  <c r="X81972" i="4"/>
  <c r="X81973" i="4"/>
  <c r="X81974" i="4"/>
  <c r="X81975" i="4"/>
  <c r="X81976" i="4"/>
  <c r="X81977" i="4"/>
  <c r="X81978" i="4"/>
  <c r="X81979" i="4"/>
  <c r="X81980" i="4"/>
  <c r="X81981" i="4"/>
  <c r="X81982" i="4"/>
  <c r="X81983" i="4"/>
  <c r="X81984" i="4"/>
  <c r="X81985" i="4"/>
  <c r="X81986" i="4"/>
  <c r="X81987" i="4"/>
  <c r="X81988" i="4"/>
  <c r="X81989" i="4"/>
  <c r="X81990" i="4"/>
  <c r="X81991" i="4"/>
  <c r="X81992" i="4"/>
  <c r="X81993" i="4"/>
  <c r="X81994" i="4"/>
  <c r="X81995" i="4"/>
  <c r="X81996" i="4"/>
  <c r="X81997" i="4"/>
  <c r="X81998" i="4"/>
  <c r="X81999" i="4"/>
  <c r="X82000" i="4"/>
  <c r="X82001" i="4"/>
  <c r="X82002" i="4"/>
  <c r="X82003" i="4"/>
  <c r="X82004" i="4"/>
  <c r="X82005" i="4"/>
  <c r="X82006" i="4"/>
  <c r="X82007" i="4"/>
  <c r="X82008" i="4"/>
  <c r="X82009" i="4"/>
  <c r="X82010" i="4"/>
  <c r="X82011" i="4"/>
  <c r="X82012" i="4"/>
  <c r="X82013" i="4"/>
  <c r="X82014" i="4"/>
  <c r="X82015" i="4"/>
  <c r="X82016" i="4"/>
  <c r="X82017" i="4"/>
  <c r="X82018" i="4"/>
  <c r="X82019" i="4"/>
  <c r="X82020" i="4"/>
  <c r="X82021" i="4"/>
  <c r="X82022" i="4"/>
  <c r="X82023" i="4"/>
  <c r="X82024" i="4"/>
  <c r="X82025" i="4"/>
  <c r="X82026" i="4"/>
  <c r="X82027" i="4"/>
  <c r="X82028" i="4"/>
  <c r="X82029" i="4"/>
  <c r="X82030" i="4"/>
  <c r="X82031" i="4"/>
  <c r="X82032" i="4"/>
  <c r="X82033" i="4"/>
  <c r="X82034" i="4"/>
  <c r="X82035" i="4"/>
  <c r="X82036" i="4"/>
  <c r="X82037" i="4"/>
  <c r="X82038" i="4"/>
  <c r="X82039" i="4"/>
  <c r="X82040" i="4"/>
  <c r="X82041" i="4"/>
  <c r="X82042" i="4"/>
  <c r="X82043" i="4"/>
  <c r="X82044" i="4"/>
  <c r="X82045" i="4"/>
  <c r="X82046" i="4"/>
  <c r="X82047" i="4"/>
  <c r="X82048" i="4"/>
  <c r="X82049" i="4"/>
  <c r="X82050" i="4"/>
  <c r="X82051" i="4"/>
  <c r="X82052" i="4"/>
  <c r="X82053" i="4"/>
  <c r="X82054" i="4"/>
  <c r="X82055" i="4"/>
  <c r="X82056" i="4"/>
  <c r="X82057" i="4"/>
  <c r="X82058" i="4"/>
  <c r="X82059" i="4"/>
  <c r="X82060" i="4"/>
  <c r="X82061" i="4"/>
  <c r="X82062" i="4"/>
  <c r="X82063" i="4"/>
  <c r="X82064" i="4"/>
  <c r="X82065" i="4"/>
  <c r="X82066" i="4"/>
  <c r="X82067" i="4"/>
  <c r="X82068" i="4"/>
  <c r="X82069" i="4"/>
  <c r="X82070" i="4"/>
  <c r="X82071" i="4"/>
  <c r="X82072" i="4"/>
  <c r="X82073" i="4"/>
  <c r="X82074" i="4"/>
  <c r="X82075" i="4"/>
  <c r="X82076" i="4"/>
  <c r="X82077" i="4"/>
  <c r="X82078" i="4"/>
  <c r="X82079" i="4"/>
  <c r="X82080" i="4"/>
  <c r="X82081" i="4"/>
  <c r="X82082" i="4"/>
  <c r="X82083" i="4"/>
  <c r="X82084" i="4"/>
  <c r="X82085" i="4"/>
  <c r="X82086" i="4"/>
  <c r="X82087" i="4"/>
  <c r="X82088" i="4"/>
  <c r="X82089" i="4"/>
  <c r="X82090" i="4"/>
  <c r="X82091" i="4"/>
  <c r="X82092" i="4"/>
  <c r="X82093" i="4"/>
  <c r="X82094" i="4"/>
  <c r="X82095" i="4"/>
  <c r="X82096" i="4"/>
  <c r="X82097" i="4"/>
  <c r="X82098" i="4"/>
  <c r="X82099" i="4"/>
  <c r="X82100" i="4"/>
  <c r="X82101" i="4"/>
  <c r="X82102" i="4"/>
  <c r="X82103" i="4"/>
  <c r="X82104" i="4"/>
  <c r="X82105" i="4"/>
  <c r="X82106" i="4"/>
  <c r="X82107" i="4"/>
  <c r="X82108" i="4"/>
  <c r="X82109" i="4"/>
  <c r="X82110" i="4"/>
  <c r="X82111" i="4"/>
  <c r="X82112" i="4"/>
  <c r="X82113" i="4"/>
  <c r="X82114" i="4"/>
  <c r="X82115" i="4"/>
  <c r="X82116" i="4"/>
  <c r="X82117" i="4"/>
  <c r="X82118" i="4"/>
  <c r="X82119" i="4"/>
  <c r="X82120" i="4"/>
  <c r="X82121" i="4"/>
  <c r="X82122" i="4"/>
  <c r="X82123" i="4"/>
  <c r="X82124" i="4"/>
  <c r="X82125" i="4"/>
  <c r="X82126" i="4"/>
  <c r="X82127" i="4"/>
  <c r="X82128" i="4"/>
  <c r="X82129" i="4"/>
  <c r="X82130" i="4"/>
  <c r="X82131" i="4"/>
  <c r="X82132" i="4"/>
  <c r="X82133" i="4"/>
  <c r="X82134" i="4"/>
  <c r="X82135" i="4"/>
  <c r="X82136" i="4"/>
  <c r="X82137" i="4"/>
  <c r="X82138" i="4"/>
  <c r="X82139" i="4"/>
  <c r="X82140" i="4"/>
  <c r="X82141" i="4"/>
  <c r="X82142" i="4"/>
  <c r="X82143" i="4"/>
  <c r="X82144" i="4"/>
  <c r="X82145" i="4"/>
  <c r="X82146" i="4"/>
  <c r="X82147" i="4"/>
  <c r="X82148" i="4"/>
  <c r="X82149" i="4"/>
  <c r="X82150" i="4"/>
  <c r="X82151" i="4"/>
  <c r="X82152" i="4"/>
  <c r="X82153" i="4"/>
  <c r="X82154" i="4"/>
  <c r="X82155" i="4"/>
  <c r="X82156" i="4"/>
  <c r="X82157" i="4"/>
  <c r="X82158" i="4"/>
  <c r="X82159" i="4"/>
  <c r="X82160" i="4"/>
  <c r="X82161" i="4"/>
  <c r="X82162" i="4"/>
  <c r="X82163" i="4"/>
  <c r="X82164" i="4"/>
  <c r="X82165" i="4"/>
  <c r="X82166" i="4"/>
  <c r="X82167" i="4"/>
  <c r="X82168" i="4"/>
  <c r="X82169" i="4"/>
  <c r="X82170" i="4"/>
  <c r="X82171" i="4"/>
  <c r="X82172" i="4"/>
  <c r="X82173" i="4"/>
  <c r="X82174" i="4"/>
  <c r="X82175" i="4"/>
  <c r="X82176" i="4"/>
  <c r="X82177" i="4"/>
  <c r="X82178" i="4"/>
  <c r="X82179" i="4"/>
  <c r="X82180" i="4"/>
  <c r="X82181" i="4"/>
  <c r="X82182" i="4"/>
  <c r="X82183" i="4"/>
  <c r="X82184" i="4"/>
  <c r="X82185" i="4"/>
  <c r="X82186" i="4"/>
  <c r="X82187" i="4"/>
  <c r="X82188" i="4"/>
  <c r="X82189" i="4"/>
  <c r="X82190" i="4"/>
  <c r="X82191" i="4"/>
  <c r="X82192" i="4"/>
  <c r="X82193" i="4"/>
  <c r="X82194" i="4"/>
  <c r="X82195" i="4"/>
  <c r="X82196" i="4"/>
  <c r="X82197" i="4"/>
  <c r="X82198" i="4"/>
  <c r="X82199" i="4"/>
  <c r="X82200" i="4"/>
  <c r="X82201" i="4"/>
  <c r="X82202" i="4"/>
  <c r="X82203" i="4"/>
  <c r="X82204" i="4"/>
  <c r="X82205" i="4"/>
  <c r="X82206" i="4"/>
  <c r="X82207" i="4"/>
  <c r="X82208" i="4"/>
  <c r="X82209" i="4"/>
  <c r="X82210" i="4"/>
  <c r="X82211" i="4"/>
  <c r="X82212" i="4"/>
  <c r="X82213" i="4"/>
  <c r="X82214" i="4"/>
  <c r="X82215" i="4"/>
  <c r="X82216" i="4"/>
  <c r="X82217" i="4"/>
  <c r="X82218" i="4"/>
  <c r="X82219" i="4"/>
  <c r="X82220" i="4"/>
  <c r="X82221" i="4"/>
  <c r="X82222" i="4"/>
  <c r="X82223" i="4"/>
  <c r="X82224" i="4"/>
  <c r="X82225" i="4"/>
  <c r="X82226" i="4"/>
  <c r="X82227" i="4"/>
  <c r="X82228" i="4"/>
  <c r="X82229" i="4"/>
  <c r="X82230" i="4"/>
  <c r="X82231" i="4"/>
  <c r="X82232" i="4"/>
  <c r="X82233" i="4"/>
  <c r="X82234" i="4"/>
  <c r="X82235" i="4"/>
  <c r="X82236" i="4"/>
  <c r="X82237" i="4"/>
  <c r="X82238" i="4"/>
  <c r="X82239" i="4"/>
  <c r="X82240" i="4"/>
  <c r="X82241" i="4"/>
  <c r="X82242" i="4"/>
  <c r="X82243" i="4"/>
  <c r="X82244" i="4"/>
  <c r="X82245" i="4"/>
  <c r="X82246" i="4"/>
  <c r="X82247" i="4"/>
  <c r="X82248" i="4"/>
  <c r="X82249" i="4"/>
  <c r="X82250" i="4"/>
  <c r="X82251" i="4"/>
  <c r="X82252" i="4"/>
  <c r="X82253" i="4"/>
  <c r="X82254" i="4"/>
  <c r="X82255" i="4"/>
  <c r="X82256" i="4"/>
  <c r="X82257" i="4"/>
  <c r="X82258" i="4"/>
  <c r="X82259" i="4"/>
  <c r="X82260" i="4"/>
  <c r="X82261" i="4"/>
  <c r="X82262" i="4"/>
  <c r="X82263" i="4"/>
  <c r="X82264" i="4"/>
  <c r="X82265" i="4"/>
  <c r="X82266" i="4"/>
  <c r="X82267" i="4"/>
  <c r="X82268" i="4"/>
  <c r="X82269" i="4"/>
  <c r="X82270" i="4"/>
  <c r="X82271" i="4"/>
  <c r="X82272" i="4"/>
  <c r="X82273" i="4"/>
  <c r="X82274" i="4"/>
  <c r="X82275" i="4"/>
  <c r="X82276" i="4"/>
  <c r="X82277" i="4"/>
  <c r="X82278" i="4"/>
  <c r="X82279" i="4"/>
  <c r="X82280" i="4"/>
  <c r="X82281" i="4"/>
  <c r="X82282" i="4"/>
  <c r="X82283" i="4"/>
  <c r="X82284" i="4"/>
  <c r="X82285" i="4"/>
  <c r="X82286" i="4"/>
  <c r="X82287" i="4"/>
  <c r="X82288" i="4"/>
  <c r="X82289" i="4"/>
  <c r="X82290" i="4"/>
  <c r="X82291" i="4"/>
  <c r="X82292" i="4"/>
  <c r="X82293" i="4"/>
  <c r="X82294" i="4"/>
  <c r="X82295" i="4"/>
  <c r="X82296" i="4"/>
  <c r="X82297" i="4"/>
  <c r="X82298" i="4"/>
  <c r="X82299" i="4"/>
  <c r="X82300" i="4"/>
  <c r="X82301" i="4"/>
  <c r="X82302" i="4"/>
  <c r="X82303" i="4"/>
  <c r="X82304" i="4"/>
  <c r="X82305" i="4"/>
  <c r="X82306" i="4"/>
  <c r="X82307" i="4"/>
  <c r="X82308" i="4"/>
  <c r="X82309" i="4"/>
  <c r="X82310" i="4"/>
  <c r="X82311" i="4"/>
  <c r="X82312" i="4"/>
  <c r="X82313" i="4"/>
  <c r="X82314" i="4"/>
  <c r="X82315" i="4"/>
  <c r="X82316" i="4"/>
  <c r="X82317" i="4"/>
  <c r="X82318" i="4"/>
  <c r="X82319" i="4"/>
  <c r="X82320" i="4"/>
  <c r="X82321" i="4"/>
  <c r="X82322" i="4"/>
  <c r="X82323" i="4"/>
  <c r="X82324" i="4"/>
  <c r="X82325" i="4"/>
  <c r="X82326" i="4"/>
  <c r="X82327" i="4"/>
  <c r="X82328" i="4"/>
  <c r="X82329" i="4"/>
  <c r="X82330" i="4"/>
  <c r="X82331" i="4"/>
  <c r="X82332" i="4"/>
  <c r="X82333" i="4"/>
  <c r="X82334" i="4"/>
  <c r="X82335" i="4"/>
  <c r="X82336" i="4"/>
  <c r="X82337" i="4"/>
  <c r="X82338" i="4"/>
  <c r="X82339" i="4"/>
  <c r="X82340" i="4"/>
  <c r="X82341" i="4"/>
  <c r="X82342" i="4"/>
  <c r="X82343" i="4"/>
  <c r="X82344" i="4"/>
  <c r="X82345" i="4"/>
  <c r="X82346" i="4"/>
  <c r="X82347" i="4"/>
  <c r="X82348" i="4"/>
  <c r="X82349" i="4"/>
  <c r="X82350" i="4"/>
  <c r="X82351" i="4"/>
  <c r="X82352" i="4"/>
  <c r="X82353" i="4"/>
  <c r="X82354" i="4"/>
  <c r="X82355" i="4"/>
  <c r="X82356" i="4"/>
  <c r="X82357" i="4"/>
  <c r="X82358" i="4"/>
  <c r="X82359" i="4"/>
  <c r="X82360" i="4"/>
  <c r="X82361" i="4"/>
  <c r="X82362" i="4"/>
  <c r="X82363" i="4"/>
  <c r="X82364" i="4"/>
  <c r="X82365" i="4"/>
  <c r="X82366" i="4"/>
  <c r="X82367" i="4"/>
  <c r="X82368" i="4"/>
  <c r="X82369" i="4"/>
  <c r="X82370" i="4"/>
  <c r="X82371" i="4"/>
  <c r="X82372" i="4"/>
  <c r="X82373" i="4"/>
  <c r="X82374" i="4"/>
  <c r="X82375" i="4"/>
  <c r="X82376" i="4"/>
  <c r="X82377" i="4"/>
  <c r="X82378" i="4"/>
  <c r="X82379" i="4"/>
  <c r="X82380" i="4"/>
  <c r="X82381" i="4"/>
  <c r="X82382" i="4"/>
  <c r="X82383" i="4"/>
  <c r="X82384" i="4"/>
  <c r="X82385" i="4"/>
  <c r="X82386" i="4"/>
  <c r="X82387" i="4"/>
  <c r="X82388" i="4"/>
  <c r="X82389" i="4"/>
  <c r="X82390" i="4"/>
  <c r="X82391" i="4"/>
  <c r="X82392" i="4"/>
  <c r="X82393" i="4"/>
  <c r="X82394" i="4"/>
  <c r="X82395" i="4"/>
  <c r="X82396" i="4"/>
  <c r="X82397" i="4"/>
  <c r="X82398" i="4"/>
  <c r="X82399" i="4"/>
  <c r="X82400" i="4"/>
  <c r="X82401" i="4"/>
  <c r="X82402" i="4"/>
  <c r="X82403" i="4"/>
  <c r="X82404" i="4"/>
  <c r="X82405" i="4"/>
  <c r="X82406" i="4"/>
  <c r="X82407" i="4"/>
  <c r="X82408" i="4"/>
  <c r="X82409" i="4"/>
  <c r="X82410" i="4"/>
  <c r="X82411" i="4"/>
  <c r="X82412" i="4"/>
  <c r="X82413" i="4"/>
  <c r="X82414" i="4"/>
  <c r="X82415" i="4"/>
  <c r="X82416" i="4"/>
  <c r="X82417" i="4"/>
  <c r="X82418" i="4"/>
  <c r="X82419" i="4"/>
  <c r="X82420" i="4"/>
  <c r="X82421" i="4"/>
  <c r="X82422" i="4"/>
  <c r="X82423" i="4"/>
  <c r="X82424" i="4"/>
  <c r="X82425" i="4"/>
  <c r="X82426" i="4"/>
  <c r="X82427" i="4"/>
  <c r="X82428" i="4"/>
  <c r="X82429" i="4"/>
  <c r="X82430" i="4"/>
  <c r="X82431" i="4"/>
  <c r="X82432" i="4"/>
  <c r="X82433" i="4"/>
  <c r="X82434" i="4"/>
  <c r="X82435" i="4"/>
  <c r="X82436" i="4"/>
  <c r="X82437" i="4"/>
  <c r="X82438" i="4"/>
  <c r="X82439" i="4"/>
  <c r="X82440" i="4"/>
  <c r="X82441" i="4"/>
  <c r="X82442" i="4"/>
  <c r="X82443" i="4"/>
  <c r="X82444" i="4"/>
  <c r="X82445" i="4"/>
  <c r="X82446" i="4"/>
  <c r="X82447" i="4"/>
  <c r="X82448" i="4"/>
  <c r="X82449" i="4"/>
  <c r="X82450" i="4"/>
  <c r="X82451" i="4"/>
  <c r="X82452" i="4"/>
  <c r="X82453" i="4"/>
  <c r="X82454" i="4"/>
  <c r="X82455" i="4"/>
  <c r="X82456" i="4"/>
  <c r="X82457" i="4"/>
  <c r="X82458" i="4"/>
  <c r="X82459" i="4"/>
  <c r="X82460" i="4"/>
  <c r="X82461" i="4"/>
  <c r="X82462" i="4"/>
  <c r="X82463" i="4"/>
  <c r="X82464" i="4"/>
  <c r="X82465" i="4"/>
  <c r="X82466" i="4"/>
  <c r="X82467" i="4"/>
  <c r="X82468" i="4"/>
  <c r="X82469" i="4"/>
  <c r="X82470" i="4"/>
  <c r="X82471" i="4"/>
  <c r="X82472" i="4"/>
  <c r="X82473" i="4"/>
  <c r="X82474" i="4"/>
  <c r="X82475" i="4"/>
  <c r="X82476" i="4"/>
  <c r="X82477" i="4"/>
  <c r="X82478" i="4"/>
  <c r="X82479" i="4"/>
  <c r="X82480" i="4"/>
  <c r="X82481" i="4"/>
  <c r="X82482" i="4"/>
  <c r="X82483" i="4"/>
  <c r="X82484" i="4"/>
  <c r="X82485" i="4"/>
  <c r="X82486" i="4"/>
  <c r="X82487" i="4"/>
  <c r="X82488" i="4"/>
  <c r="X82489" i="4"/>
  <c r="X82490" i="4"/>
  <c r="X82491" i="4"/>
  <c r="X82492" i="4"/>
  <c r="X82493" i="4"/>
  <c r="X82494" i="4"/>
  <c r="X82495" i="4"/>
  <c r="X82496" i="4"/>
  <c r="X82497" i="4"/>
  <c r="X82498" i="4"/>
  <c r="X82499" i="4"/>
  <c r="X82500" i="4"/>
  <c r="X82501" i="4"/>
  <c r="X82502" i="4"/>
  <c r="X82503" i="4"/>
  <c r="X82504" i="4"/>
  <c r="X82505" i="4"/>
  <c r="X82506" i="4"/>
  <c r="X82507" i="4"/>
  <c r="X82508" i="4"/>
  <c r="X82509" i="4"/>
  <c r="X82510" i="4"/>
  <c r="X82511" i="4"/>
  <c r="X82512" i="4"/>
  <c r="X82513" i="4"/>
  <c r="X82514" i="4"/>
  <c r="X82515" i="4"/>
  <c r="X82516" i="4"/>
  <c r="X82517" i="4"/>
  <c r="X82518" i="4"/>
  <c r="X82519" i="4"/>
  <c r="X82520" i="4"/>
  <c r="X82521" i="4"/>
  <c r="X82522" i="4"/>
  <c r="X82523" i="4"/>
  <c r="X82524" i="4"/>
  <c r="X82525" i="4"/>
  <c r="X82526" i="4"/>
  <c r="X82527" i="4"/>
  <c r="X82528" i="4"/>
  <c r="X82529" i="4"/>
  <c r="X82530" i="4"/>
  <c r="X82531" i="4"/>
  <c r="X82532" i="4"/>
  <c r="X82533" i="4"/>
  <c r="X82534" i="4"/>
  <c r="X82535" i="4"/>
  <c r="X82536" i="4"/>
  <c r="X82537" i="4"/>
  <c r="X82538" i="4"/>
  <c r="X82539" i="4"/>
  <c r="X82540" i="4"/>
  <c r="X82541" i="4"/>
  <c r="X82542" i="4"/>
  <c r="X82543" i="4"/>
  <c r="X82544" i="4"/>
  <c r="X82545" i="4"/>
  <c r="X82546" i="4"/>
  <c r="X82547" i="4"/>
  <c r="X82548" i="4"/>
  <c r="X82549" i="4"/>
  <c r="X82550" i="4"/>
  <c r="X82551" i="4"/>
  <c r="X82552" i="4"/>
  <c r="X82553" i="4"/>
  <c r="X82554" i="4"/>
  <c r="X82555" i="4"/>
  <c r="X82556" i="4"/>
  <c r="X82557" i="4"/>
  <c r="X82558" i="4"/>
  <c r="X82559" i="4"/>
  <c r="X82560" i="4"/>
  <c r="X82561" i="4"/>
  <c r="X82562" i="4"/>
  <c r="X82563" i="4"/>
  <c r="X82564" i="4"/>
  <c r="X82565" i="4"/>
  <c r="X82566" i="4"/>
  <c r="X82567" i="4"/>
  <c r="X82568" i="4"/>
  <c r="X82569" i="4"/>
  <c r="X82570" i="4"/>
  <c r="X82571" i="4"/>
  <c r="X82572" i="4"/>
  <c r="X82573" i="4"/>
  <c r="X82574" i="4"/>
  <c r="X82575" i="4"/>
  <c r="X82576" i="4"/>
  <c r="X82577" i="4"/>
  <c r="X82578" i="4"/>
  <c r="X82579" i="4"/>
  <c r="X82580" i="4"/>
  <c r="X82581" i="4"/>
  <c r="X82582" i="4"/>
  <c r="X82583" i="4"/>
  <c r="X82584" i="4"/>
  <c r="X82585" i="4"/>
  <c r="X82586" i="4"/>
  <c r="X82587" i="4"/>
  <c r="X82588" i="4"/>
  <c r="X82589" i="4"/>
  <c r="X82590" i="4"/>
  <c r="X82591" i="4"/>
  <c r="X82592" i="4"/>
  <c r="X82593" i="4"/>
  <c r="X82594" i="4"/>
  <c r="X82595" i="4"/>
  <c r="X82596" i="4"/>
  <c r="X82597" i="4"/>
  <c r="X82598" i="4"/>
  <c r="X82599" i="4"/>
  <c r="X82600" i="4"/>
  <c r="X82601" i="4"/>
  <c r="X82602" i="4"/>
  <c r="X82603" i="4"/>
  <c r="X82604" i="4"/>
  <c r="X82605" i="4"/>
  <c r="X82606" i="4"/>
  <c r="X82607" i="4"/>
  <c r="X82608" i="4"/>
  <c r="X82609" i="4"/>
  <c r="X82610" i="4"/>
  <c r="X82611" i="4"/>
  <c r="X82612" i="4"/>
  <c r="X82613" i="4"/>
  <c r="X82614" i="4"/>
  <c r="X82615" i="4"/>
  <c r="X82616" i="4"/>
  <c r="X82617" i="4"/>
  <c r="X82618" i="4"/>
  <c r="X82619" i="4"/>
  <c r="X82620" i="4"/>
  <c r="X82621" i="4"/>
  <c r="X82622" i="4"/>
  <c r="X82623" i="4"/>
  <c r="X82624" i="4"/>
  <c r="X82625" i="4"/>
  <c r="X82626" i="4"/>
  <c r="X82627" i="4"/>
  <c r="X82628" i="4"/>
  <c r="X82629" i="4"/>
  <c r="X82630" i="4"/>
  <c r="X82631" i="4"/>
  <c r="X82632" i="4"/>
  <c r="X82633" i="4"/>
  <c r="X82634" i="4"/>
  <c r="X82635" i="4"/>
  <c r="X82636" i="4"/>
  <c r="X82637" i="4"/>
  <c r="X82638" i="4"/>
  <c r="X82639" i="4"/>
  <c r="X82640" i="4"/>
  <c r="X82641" i="4"/>
  <c r="X82642" i="4"/>
  <c r="X82643" i="4"/>
  <c r="X82644" i="4"/>
  <c r="X82645" i="4"/>
  <c r="X82646" i="4"/>
  <c r="X82647" i="4"/>
  <c r="X82648" i="4"/>
  <c r="X82649" i="4"/>
  <c r="X82650" i="4"/>
  <c r="X82651" i="4"/>
  <c r="X82652" i="4"/>
  <c r="X82653" i="4"/>
  <c r="X82654" i="4"/>
  <c r="X82655" i="4"/>
  <c r="X82656" i="4"/>
  <c r="X82657" i="4"/>
  <c r="X82658" i="4"/>
  <c r="X82659" i="4"/>
  <c r="X82660" i="4"/>
  <c r="X82661" i="4"/>
  <c r="X82662" i="4"/>
  <c r="X82663" i="4"/>
  <c r="X82664" i="4"/>
  <c r="X82665" i="4"/>
  <c r="X82666" i="4"/>
  <c r="X82667" i="4"/>
  <c r="X82668" i="4"/>
  <c r="X82669" i="4"/>
  <c r="X82670" i="4"/>
  <c r="X82671" i="4"/>
  <c r="X82672" i="4"/>
  <c r="X82673" i="4"/>
  <c r="X82674" i="4"/>
  <c r="X82675" i="4"/>
  <c r="X82676" i="4"/>
  <c r="X82677" i="4"/>
  <c r="X82678" i="4"/>
  <c r="X82679" i="4"/>
  <c r="X82680" i="4"/>
  <c r="X82681" i="4"/>
  <c r="X82682" i="4"/>
  <c r="X82683" i="4"/>
  <c r="X82684" i="4"/>
  <c r="X82685" i="4"/>
  <c r="X82686" i="4"/>
  <c r="X82687" i="4"/>
  <c r="X82688" i="4"/>
  <c r="X82689" i="4"/>
  <c r="X82690" i="4"/>
  <c r="X82691" i="4"/>
  <c r="X82692" i="4"/>
  <c r="X82693" i="4"/>
  <c r="X82694" i="4"/>
  <c r="X82695" i="4"/>
  <c r="X82696" i="4"/>
  <c r="X82697" i="4"/>
  <c r="X82698" i="4"/>
  <c r="X82699" i="4"/>
  <c r="X82700" i="4"/>
  <c r="X82701" i="4"/>
  <c r="X82702" i="4"/>
  <c r="X82703" i="4"/>
  <c r="X82704" i="4"/>
  <c r="X82705" i="4"/>
  <c r="X82706" i="4"/>
  <c r="X82707" i="4"/>
  <c r="X82708" i="4"/>
  <c r="X82709" i="4"/>
  <c r="X82710" i="4"/>
  <c r="X82711" i="4"/>
  <c r="X82712" i="4"/>
  <c r="X82713" i="4"/>
  <c r="X82714" i="4"/>
  <c r="X82715" i="4"/>
  <c r="X82716" i="4"/>
  <c r="X82717" i="4"/>
  <c r="X82718" i="4"/>
  <c r="X82719" i="4"/>
  <c r="X82720" i="4"/>
  <c r="X82721" i="4"/>
  <c r="X82722" i="4"/>
  <c r="X82723" i="4"/>
  <c r="X82724" i="4"/>
  <c r="X82725" i="4"/>
  <c r="X82726" i="4"/>
  <c r="X82727" i="4"/>
  <c r="X82728" i="4"/>
  <c r="X82729" i="4"/>
  <c r="X82730" i="4"/>
  <c r="X82731" i="4"/>
  <c r="X82732" i="4"/>
  <c r="X82733" i="4"/>
  <c r="X82734" i="4"/>
  <c r="X82735" i="4"/>
  <c r="X82736" i="4"/>
  <c r="X82737" i="4"/>
  <c r="X82738" i="4"/>
  <c r="X82739" i="4"/>
  <c r="X82740" i="4"/>
  <c r="X82741" i="4"/>
  <c r="X82742" i="4"/>
  <c r="X82743" i="4"/>
  <c r="X82744" i="4"/>
  <c r="X82745" i="4"/>
  <c r="X82746" i="4"/>
  <c r="X82747" i="4"/>
  <c r="X82748" i="4"/>
  <c r="X82749" i="4"/>
  <c r="X82750" i="4"/>
  <c r="X82751" i="4"/>
  <c r="X82752" i="4"/>
  <c r="X82753" i="4"/>
  <c r="X82754" i="4"/>
  <c r="X82755" i="4"/>
  <c r="X82756" i="4"/>
  <c r="X82757" i="4"/>
  <c r="X82758" i="4"/>
  <c r="X82759" i="4"/>
  <c r="X82760" i="4"/>
  <c r="X82761" i="4"/>
  <c r="X82762" i="4"/>
  <c r="X82763" i="4"/>
  <c r="X82764" i="4"/>
  <c r="X82765" i="4"/>
  <c r="X82766" i="4"/>
  <c r="X82767" i="4"/>
  <c r="X82768" i="4"/>
  <c r="X82769" i="4"/>
  <c r="X82770" i="4"/>
  <c r="X82771" i="4"/>
  <c r="X82772" i="4"/>
  <c r="X82773" i="4"/>
  <c r="X82774" i="4"/>
  <c r="X82775" i="4"/>
  <c r="X82776" i="4"/>
  <c r="X82777" i="4"/>
  <c r="X82778" i="4"/>
  <c r="X82779" i="4"/>
  <c r="X82780" i="4"/>
  <c r="X82781" i="4"/>
  <c r="X82782" i="4"/>
  <c r="X82783" i="4"/>
  <c r="X82784" i="4"/>
  <c r="X82785" i="4"/>
  <c r="X82786" i="4"/>
  <c r="X82787" i="4"/>
  <c r="X82788" i="4"/>
  <c r="X82789" i="4"/>
  <c r="X82790" i="4"/>
  <c r="X82791" i="4"/>
  <c r="X82792" i="4"/>
  <c r="X82793" i="4"/>
  <c r="X82794" i="4"/>
  <c r="X82795" i="4"/>
  <c r="X82796" i="4"/>
  <c r="X82797" i="4"/>
  <c r="X82798" i="4"/>
  <c r="X82799" i="4"/>
  <c r="X82800" i="4"/>
  <c r="X82801" i="4"/>
  <c r="X82802" i="4"/>
  <c r="X82803" i="4"/>
  <c r="X82804" i="4"/>
  <c r="X82805" i="4"/>
  <c r="X82806" i="4"/>
  <c r="X82807" i="4"/>
  <c r="X82808" i="4"/>
  <c r="X82809" i="4"/>
  <c r="X82810" i="4"/>
  <c r="X82811" i="4"/>
  <c r="X82812" i="4"/>
  <c r="X82813" i="4"/>
  <c r="X82814" i="4"/>
  <c r="X82815" i="4"/>
  <c r="X82816" i="4"/>
  <c r="X82817" i="4"/>
  <c r="X82818" i="4"/>
  <c r="X82819" i="4"/>
  <c r="X82820" i="4"/>
  <c r="X82821" i="4"/>
  <c r="X82822" i="4"/>
  <c r="X82823" i="4"/>
  <c r="X82824" i="4"/>
  <c r="X82825" i="4"/>
  <c r="X82826" i="4"/>
  <c r="X82827" i="4"/>
  <c r="X82828" i="4"/>
  <c r="X82829" i="4"/>
  <c r="X82830" i="4"/>
  <c r="X82831" i="4"/>
  <c r="X82832" i="4"/>
  <c r="X82833" i="4"/>
  <c r="X82834" i="4"/>
  <c r="X82835" i="4"/>
  <c r="X82836" i="4"/>
  <c r="X82837" i="4"/>
  <c r="X82838" i="4"/>
  <c r="X82839" i="4"/>
  <c r="X82840" i="4"/>
  <c r="X82841" i="4"/>
  <c r="X82842" i="4"/>
  <c r="X82843" i="4"/>
  <c r="X82844" i="4"/>
  <c r="X82845" i="4"/>
  <c r="X82846" i="4"/>
  <c r="X82847" i="4"/>
  <c r="X82848" i="4"/>
  <c r="X82849" i="4"/>
  <c r="X82850" i="4"/>
  <c r="X82851" i="4"/>
  <c r="X82852" i="4"/>
  <c r="X82853" i="4"/>
  <c r="X82854" i="4"/>
  <c r="X82855" i="4"/>
  <c r="X82856" i="4"/>
  <c r="X82857" i="4"/>
  <c r="X82858" i="4"/>
  <c r="X82859" i="4"/>
  <c r="X82860" i="4"/>
  <c r="X82861" i="4"/>
  <c r="X82862" i="4"/>
  <c r="X82863" i="4"/>
  <c r="X82864" i="4"/>
  <c r="X82865" i="4"/>
  <c r="X82866" i="4"/>
  <c r="X82867" i="4"/>
  <c r="X82868" i="4"/>
  <c r="X82869" i="4"/>
  <c r="X82870" i="4"/>
  <c r="X82871" i="4"/>
  <c r="X82872" i="4"/>
  <c r="X82873" i="4"/>
  <c r="X82874" i="4"/>
  <c r="X82875" i="4"/>
  <c r="X82876" i="4"/>
  <c r="X82877" i="4"/>
  <c r="X82878" i="4"/>
  <c r="X82879" i="4"/>
  <c r="X82880" i="4"/>
  <c r="X82881" i="4"/>
  <c r="X82882" i="4"/>
  <c r="X82883" i="4"/>
  <c r="X82884" i="4"/>
  <c r="X82885" i="4"/>
  <c r="X82886" i="4"/>
  <c r="X82887" i="4"/>
  <c r="X82888" i="4"/>
  <c r="X82889" i="4"/>
  <c r="X82890" i="4"/>
  <c r="X82891" i="4"/>
  <c r="X82892" i="4"/>
  <c r="X82893" i="4"/>
  <c r="X82894" i="4"/>
  <c r="X82895" i="4"/>
  <c r="X82896" i="4"/>
  <c r="X82897" i="4"/>
  <c r="X82898" i="4"/>
  <c r="X82899" i="4"/>
  <c r="X82900" i="4"/>
  <c r="X82901" i="4"/>
  <c r="X82902" i="4"/>
  <c r="X82903" i="4"/>
  <c r="X82904" i="4"/>
  <c r="X82905" i="4"/>
  <c r="X82906" i="4"/>
  <c r="X82907" i="4"/>
  <c r="X82908" i="4"/>
  <c r="X82909" i="4"/>
  <c r="X82910" i="4"/>
  <c r="X82911" i="4"/>
  <c r="X82912" i="4"/>
  <c r="X82913" i="4"/>
  <c r="X82914" i="4"/>
  <c r="X82915" i="4"/>
  <c r="X82916" i="4"/>
  <c r="X82917" i="4"/>
  <c r="X82918" i="4"/>
  <c r="X82919" i="4"/>
  <c r="X82920" i="4"/>
  <c r="X82921" i="4"/>
  <c r="X82922" i="4"/>
  <c r="X82923" i="4"/>
  <c r="X82924" i="4"/>
  <c r="X82925" i="4"/>
  <c r="X82926" i="4"/>
  <c r="X82927" i="4"/>
  <c r="X82928" i="4"/>
  <c r="X82929" i="4"/>
  <c r="X82930" i="4"/>
  <c r="X82931" i="4"/>
  <c r="X82932" i="4"/>
  <c r="X82933" i="4"/>
  <c r="X82934" i="4"/>
  <c r="X82935" i="4"/>
  <c r="X82936" i="4"/>
  <c r="X82937" i="4"/>
  <c r="X82938" i="4"/>
  <c r="X82939" i="4"/>
  <c r="X82940" i="4"/>
  <c r="X82941" i="4"/>
  <c r="X82942" i="4"/>
  <c r="X82943" i="4"/>
  <c r="X82944" i="4"/>
  <c r="X82945" i="4"/>
  <c r="X82946" i="4"/>
  <c r="X82947" i="4"/>
  <c r="X82948" i="4"/>
  <c r="X82949" i="4"/>
  <c r="X82950" i="4"/>
  <c r="X82951" i="4"/>
  <c r="X82952" i="4"/>
  <c r="X82953" i="4"/>
  <c r="X82954" i="4"/>
  <c r="X82955" i="4"/>
  <c r="X82956" i="4"/>
  <c r="X82957" i="4"/>
  <c r="X82958" i="4"/>
  <c r="X82959" i="4"/>
  <c r="X82960" i="4"/>
  <c r="X82961" i="4"/>
  <c r="X82962" i="4"/>
  <c r="X82963" i="4"/>
  <c r="X82964" i="4"/>
  <c r="X82965" i="4"/>
  <c r="X82966" i="4"/>
  <c r="X82967" i="4"/>
  <c r="X82968" i="4"/>
  <c r="X82969" i="4"/>
  <c r="X82970" i="4"/>
  <c r="X82971" i="4"/>
  <c r="X82972" i="4"/>
  <c r="X82973" i="4"/>
  <c r="X82974" i="4"/>
  <c r="X82975" i="4"/>
  <c r="X82976" i="4"/>
  <c r="X82977" i="4"/>
  <c r="X82978" i="4"/>
  <c r="X82979" i="4"/>
  <c r="X82980" i="4"/>
  <c r="X82981" i="4"/>
  <c r="X82982" i="4"/>
  <c r="X82983" i="4"/>
  <c r="X82984" i="4"/>
  <c r="X82985" i="4"/>
  <c r="X82986" i="4"/>
  <c r="X82987" i="4"/>
  <c r="X82988" i="4"/>
  <c r="X82989" i="4"/>
  <c r="X82990" i="4"/>
  <c r="X82991" i="4"/>
  <c r="X82992" i="4"/>
  <c r="X82993" i="4"/>
  <c r="X82994" i="4"/>
  <c r="X82995" i="4"/>
  <c r="X82996" i="4"/>
  <c r="X82997" i="4"/>
  <c r="X82998" i="4"/>
  <c r="X82999" i="4"/>
  <c r="X83000" i="4"/>
  <c r="X83001" i="4"/>
  <c r="X83002" i="4"/>
  <c r="X83003" i="4"/>
  <c r="X83004" i="4"/>
  <c r="X83005" i="4"/>
  <c r="X83006" i="4"/>
  <c r="X83007" i="4"/>
  <c r="X83008" i="4"/>
  <c r="X83009" i="4"/>
  <c r="X83010" i="4"/>
  <c r="X83011" i="4"/>
  <c r="X83012" i="4"/>
  <c r="X83013" i="4"/>
  <c r="X83014" i="4"/>
  <c r="X83015" i="4"/>
  <c r="X83016" i="4"/>
  <c r="X83017" i="4"/>
  <c r="X83018" i="4"/>
  <c r="X83019" i="4"/>
  <c r="X83020" i="4"/>
  <c r="X83021" i="4"/>
  <c r="X83022" i="4"/>
  <c r="X83023" i="4"/>
  <c r="X83024" i="4"/>
  <c r="X83025" i="4"/>
  <c r="X83026" i="4"/>
  <c r="X83027" i="4"/>
  <c r="X83028" i="4"/>
  <c r="X83029" i="4"/>
  <c r="X83030" i="4"/>
  <c r="X83031" i="4"/>
  <c r="X83032" i="4"/>
  <c r="X83033" i="4"/>
  <c r="X83034" i="4"/>
  <c r="X83035" i="4"/>
  <c r="X83036" i="4"/>
  <c r="X83037" i="4"/>
  <c r="X83038" i="4"/>
  <c r="X83039" i="4"/>
  <c r="X83040" i="4"/>
  <c r="X83041" i="4"/>
  <c r="X83042" i="4"/>
  <c r="X83043" i="4"/>
  <c r="X83044" i="4"/>
  <c r="X83045" i="4"/>
  <c r="X83046" i="4"/>
  <c r="X83047" i="4"/>
  <c r="X83048" i="4"/>
  <c r="X83049" i="4"/>
  <c r="X83050" i="4"/>
  <c r="X83051" i="4"/>
  <c r="X83052" i="4"/>
  <c r="X83053" i="4"/>
  <c r="X83054" i="4"/>
  <c r="X83055" i="4"/>
  <c r="X83056" i="4"/>
  <c r="X83057" i="4"/>
  <c r="X83058" i="4"/>
  <c r="X83059" i="4"/>
  <c r="X83060" i="4"/>
  <c r="X83061" i="4"/>
  <c r="X83062" i="4"/>
  <c r="X83063" i="4"/>
  <c r="X83064" i="4"/>
  <c r="X83065" i="4"/>
  <c r="X83066" i="4"/>
  <c r="X83067" i="4"/>
  <c r="X83068" i="4"/>
  <c r="X83069" i="4"/>
  <c r="X83070" i="4"/>
  <c r="X83071" i="4"/>
  <c r="X83072" i="4"/>
  <c r="X83073" i="4"/>
  <c r="X83074" i="4"/>
  <c r="X83075" i="4"/>
  <c r="X83076" i="4"/>
  <c r="X83077" i="4"/>
  <c r="X83078" i="4"/>
  <c r="X83079" i="4"/>
  <c r="X83080" i="4"/>
  <c r="X83081" i="4"/>
  <c r="X83082" i="4"/>
  <c r="X83083" i="4"/>
  <c r="X83084" i="4"/>
  <c r="X83085" i="4"/>
  <c r="X83086" i="4"/>
  <c r="X83087" i="4"/>
  <c r="X83088" i="4"/>
  <c r="X83089" i="4"/>
  <c r="X83090" i="4"/>
  <c r="X83091" i="4"/>
  <c r="X83092" i="4"/>
  <c r="X83093" i="4"/>
  <c r="X83094" i="4"/>
  <c r="X83095" i="4"/>
  <c r="X83096" i="4"/>
  <c r="X83097" i="4"/>
  <c r="X83098" i="4"/>
  <c r="X83099" i="4"/>
  <c r="X83100" i="4"/>
  <c r="X83101" i="4"/>
  <c r="X83102" i="4"/>
  <c r="X83103" i="4"/>
  <c r="X83104" i="4"/>
  <c r="X83105" i="4"/>
  <c r="X83106" i="4"/>
  <c r="X83107" i="4"/>
  <c r="X83108" i="4"/>
  <c r="X83109" i="4"/>
  <c r="X83110" i="4"/>
  <c r="X83111" i="4"/>
  <c r="X83112" i="4"/>
  <c r="X83113" i="4"/>
  <c r="X83114" i="4"/>
  <c r="X83115" i="4"/>
  <c r="X83116" i="4"/>
  <c r="X83117" i="4"/>
  <c r="X83118" i="4"/>
  <c r="X83119" i="4"/>
  <c r="X83120" i="4"/>
  <c r="X83121" i="4"/>
  <c r="X83122" i="4"/>
  <c r="X83123" i="4"/>
  <c r="X83124" i="4"/>
  <c r="X83125" i="4"/>
  <c r="X83126" i="4"/>
  <c r="X83127" i="4"/>
  <c r="X83128" i="4"/>
  <c r="X83129" i="4"/>
  <c r="X83130" i="4"/>
  <c r="X83131" i="4"/>
  <c r="X83132" i="4"/>
  <c r="X83133" i="4"/>
  <c r="X83134" i="4"/>
  <c r="X83135" i="4"/>
  <c r="X83136" i="4"/>
  <c r="X83137" i="4"/>
  <c r="X83138" i="4"/>
  <c r="X83139" i="4"/>
  <c r="X83140" i="4"/>
  <c r="X83141" i="4"/>
  <c r="X83142" i="4"/>
  <c r="X83143" i="4"/>
  <c r="X83144" i="4"/>
  <c r="X83145" i="4"/>
  <c r="X83146" i="4"/>
  <c r="X83147" i="4"/>
  <c r="X83148" i="4"/>
  <c r="X83149" i="4"/>
  <c r="X83150" i="4"/>
  <c r="X83151" i="4"/>
  <c r="X83152" i="4"/>
  <c r="X83153" i="4"/>
  <c r="X83154" i="4"/>
  <c r="X83155" i="4"/>
  <c r="X83156" i="4"/>
  <c r="X83157" i="4"/>
  <c r="X83158" i="4"/>
  <c r="X83159" i="4"/>
  <c r="X83160" i="4"/>
  <c r="X83161" i="4"/>
  <c r="X83162" i="4"/>
  <c r="X83163" i="4"/>
  <c r="X83164" i="4"/>
  <c r="X83165" i="4"/>
  <c r="X83166" i="4"/>
  <c r="X83167" i="4"/>
  <c r="X83168" i="4"/>
  <c r="X83169" i="4"/>
  <c r="X83170" i="4"/>
  <c r="X83171" i="4"/>
  <c r="X83172" i="4"/>
  <c r="X83173" i="4"/>
  <c r="X83174" i="4"/>
  <c r="X83175" i="4"/>
  <c r="X83176" i="4"/>
  <c r="X83177" i="4"/>
  <c r="X83178" i="4"/>
  <c r="X83179" i="4"/>
  <c r="X83180" i="4"/>
  <c r="X83181" i="4"/>
  <c r="X83182" i="4"/>
  <c r="X83183" i="4"/>
  <c r="X83184" i="4"/>
  <c r="X83185" i="4"/>
  <c r="X83186" i="4"/>
  <c r="X83187" i="4"/>
  <c r="X83188" i="4"/>
  <c r="X83189" i="4"/>
  <c r="X83190" i="4"/>
  <c r="X83191" i="4"/>
  <c r="X83192" i="4"/>
  <c r="X83193" i="4"/>
  <c r="X83194" i="4"/>
  <c r="X83195" i="4"/>
  <c r="X83196" i="4"/>
  <c r="X83197" i="4"/>
  <c r="X83198" i="4"/>
  <c r="X83199" i="4"/>
  <c r="X83200" i="4"/>
  <c r="X83201" i="4"/>
  <c r="X83202" i="4"/>
  <c r="X83203" i="4"/>
  <c r="X83204" i="4"/>
  <c r="X83205" i="4"/>
  <c r="X83206" i="4"/>
  <c r="X83207" i="4"/>
  <c r="X83208" i="4"/>
  <c r="X83209" i="4"/>
  <c r="X83210" i="4"/>
  <c r="X83211" i="4"/>
  <c r="X83212" i="4"/>
  <c r="X83213" i="4"/>
  <c r="X83214" i="4"/>
  <c r="X83215" i="4"/>
  <c r="X83216" i="4"/>
  <c r="X83217" i="4"/>
  <c r="X83218" i="4"/>
  <c r="X83219" i="4"/>
  <c r="X83220" i="4"/>
  <c r="X83221" i="4"/>
  <c r="X83222" i="4"/>
  <c r="X83223" i="4"/>
  <c r="X83224" i="4"/>
  <c r="X83225" i="4"/>
  <c r="X83226" i="4"/>
  <c r="X83227" i="4"/>
  <c r="X83228" i="4"/>
  <c r="X83229" i="4"/>
  <c r="X83230" i="4"/>
  <c r="X83231" i="4"/>
  <c r="X83232" i="4"/>
  <c r="X83233" i="4"/>
  <c r="X83234" i="4"/>
  <c r="X83235" i="4"/>
  <c r="X83236" i="4"/>
  <c r="X83237" i="4"/>
  <c r="X83238" i="4"/>
  <c r="X83239" i="4"/>
  <c r="X83240" i="4"/>
  <c r="X83241" i="4"/>
  <c r="X83242" i="4"/>
  <c r="X83243" i="4"/>
  <c r="X83244" i="4"/>
  <c r="X83245" i="4"/>
  <c r="X83246" i="4"/>
  <c r="X83247" i="4"/>
  <c r="X83248" i="4"/>
  <c r="X83249" i="4"/>
  <c r="X83250" i="4"/>
  <c r="X83251" i="4"/>
  <c r="X83252" i="4"/>
  <c r="X83253" i="4"/>
  <c r="X83254" i="4"/>
  <c r="X83255" i="4"/>
  <c r="X83256" i="4"/>
  <c r="X83257" i="4"/>
  <c r="X83258" i="4"/>
  <c r="X83259" i="4"/>
  <c r="X83260" i="4"/>
  <c r="X83261" i="4"/>
  <c r="X83262" i="4"/>
  <c r="X83263" i="4"/>
  <c r="X83264" i="4"/>
  <c r="X83265" i="4"/>
  <c r="X83266" i="4"/>
  <c r="X83267" i="4"/>
  <c r="X83268" i="4"/>
  <c r="X83269" i="4"/>
  <c r="X83270" i="4"/>
  <c r="X83271" i="4"/>
  <c r="X83272" i="4"/>
  <c r="X83273" i="4"/>
  <c r="X83274" i="4"/>
  <c r="X83275" i="4"/>
  <c r="X83276" i="4"/>
  <c r="X83277" i="4"/>
  <c r="X83278" i="4"/>
  <c r="X83279" i="4"/>
  <c r="X83280" i="4"/>
  <c r="X83281" i="4"/>
  <c r="X83282" i="4"/>
  <c r="X83283" i="4"/>
  <c r="X83284" i="4"/>
  <c r="X83285" i="4"/>
  <c r="X83286" i="4"/>
  <c r="X83287" i="4"/>
  <c r="X83288" i="4"/>
  <c r="X83289" i="4"/>
  <c r="X83290" i="4"/>
  <c r="X83291" i="4"/>
  <c r="X83292" i="4"/>
  <c r="X83293" i="4"/>
  <c r="X83294" i="4"/>
  <c r="X83295" i="4"/>
  <c r="X83296" i="4"/>
  <c r="X83297" i="4"/>
  <c r="X83298" i="4"/>
  <c r="X83299" i="4"/>
  <c r="X83300" i="4"/>
  <c r="X83301" i="4"/>
  <c r="X83302" i="4"/>
  <c r="X83303" i="4"/>
  <c r="X83304" i="4"/>
  <c r="X83305" i="4"/>
  <c r="X83306" i="4"/>
  <c r="X83307" i="4"/>
  <c r="X83308" i="4"/>
  <c r="X83309" i="4"/>
  <c r="X83310" i="4"/>
  <c r="X83311" i="4"/>
  <c r="X83312" i="4"/>
  <c r="X83313" i="4"/>
  <c r="X83314" i="4"/>
  <c r="X83315" i="4"/>
  <c r="X83316" i="4"/>
  <c r="X83317" i="4"/>
  <c r="X83318" i="4"/>
  <c r="X83319" i="4"/>
  <c r="X83320" i="4"/>
  <c r="X83321" i="4"/>
  <c r="X83322" i="4"/>
  <c r="X83323" i="4"/>
  <c r="X83324" i="4"/>
  <c r="X83325" i="4"/>
  <c r="X83326" i="4"/>
  <c r="X83327" i="4"/>
  <c r="X83328" i="4"/>
  <c r="X83329" i="4"/>
  <c r="X83330" i="4"/>
  <c r="X83331" i="4"/>
  <c r="X83332" i="4"/>
  <c r="X83333" i="4"/>
  <c r="X83334" i="4"/>
  <c r="X83335" i="4"/>
  <c r="X83336" i="4"/>
  <c r="X83337" i="4"/>
  <c r="X83338" i="4"/>
  <c r="X83339" i="4"/>
  <c r="X83340" i="4"/>
  <c r="X83341" i="4"/>
  <c r="X83342" i="4"/>
  <c r="X83343" i="4"/>
  <c r="X83344" i="4"/>
  <c r="X83345" i="4"/>
  <c r="X83346" i="4"/>
  <c r="X83347" i="4"/>
  <c r="X83348" i="4"/>
  <c r="X83349" i="4"/>
  <c r="X83350" i="4"/>
  <c r="X83351" i="4"/>
  <c r="X83352" i="4"/>
  <c r="X83353" i="4"/>
  <c r="X83354" i="4"/>
  <c r="X83355" i="4"/>
  <c r="X83356" i="4"/>
  <c r="X83357" i="4"/>
  <c r="X83358" i="4"/>
  <c r="X83359" i="4"/>
  <c r="X83360" i="4"/>
  <c r="X83361" i="4"/>
  <c r="X83362" i="4"/>
  <c r="X83363" i="4"/>
  <c r="X83364" i="4"/>
  <c r="X83365" i="4"/>
  <c r="X83366" i="4"/>
  <c r="X83367" i="4"/>
  <c r="X83368" i="4"/>
  <c r="X83369" i="4"/>
  <c r="X83370" i="4"/>
  <c r="X83371" i="4"/>
  <c r="X83372" i="4"/>
  <c r="X83373" i="4"/>
  <c r="X83374" i="4"/>
  <c r="X83375" i="4"/>
  <c r="X83376" i="4"/>
  <c r="X83377" i="4"/>
  <c r="X83378" i="4"/>
  <c r="X83379" i="4"/>
  <c r="X83380" i="4"/>
  <c r="X83381" i="4"/>
  <c r="X83382" i="4"/>
  <c r="X83383" i="4"/>
  <c r="X83384" i="4"/>
  <c r="X83385" i="4"/>
  <c r="X83386" i="4"/>
  <c r="X83387" i="4"/>
  <c r="X83388" i="4"/>
  <c r="X83389" i="4"/>
  <c r="X83390" i="4"/>
  <c r="X83391" i="4"/>
  <c r="X83392" i="4"/>
  <c r="X83393" i="4"/>
  <c r="X83394" i="4"/>
  <c r="X83395" i="4"/>
  <c r="X83396" i="4"/>
  <c r="X83397" i="4"/>
  <c r="X83398" i="4"/>
  <c r="X83399" i="4"/>
  <c r="X83400" i="4"/>
  <c r="X83401" i="4"/>
  <c r="X83402" i="4"/>
  <c r="X83403" i="4"/>
  <c r="X83404" i="4"/>
  <c r="X83405" i="4"/>
  <c r="X83406" i="4"/>
  <c r="X83407" i="4"/>
  <c r="X83408" i="4"/>
  <c r="X83409" i="4"/>
  <c r="X83410" i="4"/>
  <c r="X83411" i="4"/>
  <c r="X83412" i="4"/>
  <c r="X83413" i="4"/>
  <c r="X83414" i="4"/>
  <c r="X83415" i="4"/>
  <c r="X83416" i="4"/>
  <c r="X83417" i="4"/>
  <c r="X83418" i="4"/>
  <c r="X83419" i="4"/>
  <c r="X83420" i="4"/>
  <c r="X83421" i="4"/>
  <c r="X83422" i="4"/>
  <c r="X83423" i="4"/>
  <c r="X83424" i="4"/>
  <c r="X83425" i="4"/>
  <c r="X83426" i="4"/>
  <c r="X83427" i="4"/>
  <c r="X83428" i="4"/>
  <c r="X83429" i="4"/>
  <c r="X83430" i="4"/>
  <c r="X83431" i="4"/>
  <c r="X83432" i="4"/>
  <c r="X83433" i="4"/>
  <c r="X83434" i="4"/>
  <c r="X83435" i="4"/>
  <c r="X83436" i="4"/>
  <c r="X83437" i="4"/>
  <c r="X83438" i="4"/>
  <c r="X83439" i="4"/>
  <c r="X83440" i="4"/>
  <c r="X83441" i="4"/>
  <c r="X83442" i="4"/>
  <c r="X83443" i="4"/>
  <c r="X83444" i="4"/>
  <c r="X83445" i="4"/>
  <c r="X83446" i="4"/>
  <c r="X83447" i="4"/>
  <c r="X83448" i="4"/>
  <c r="X83449" i="4"/>
  <c r="X83450" i="4"/>
  <c r="X83451" i="4"/>
  <c r="X83452" i="4"/>
  <c r="X83453" i="4"/>
  <c r="X83454" i="4"/>
  <c r="X83455" i="4"/>
  <c r="X83456" i="4"/>
  <c r="X83457" i="4"/>
  <c r="X83458" i="4"/>
  <c r="X83459" i="4"/>
  <c r="X83460" i="4"/>
  <c r="X83461" i="4"/>
  <c r="X83462" i="4"/>
  <c r="X83463" i="4"/>
  <c r="X83464" i="4"/>
  <c r="X83465" i="4"/>
  <c r="X83466" i="4"/>
  <c r="X83467" i="4"/>
  <c r="X83468" i="4"/>
  <c r="X83469" i="4"/>
  <c r="X83470" i="4"/>
  <c r="X83471" i="4"/>
  <c r="X83472" i="4"/>
  <c r="X83473" i="4"/>
  <c r="X83474" i="4"/>
  <c r="X83475" i="4"/>
  <c r="X83476" i="4"/>
  <c r="X83477" i="4"/>
  <c r="X83478" i="4"/>
  <c r="X83479" i="4"/>
  <c r="X83480" i="4"/>
  <c r="X83481" i="4"/>
  <c r="X83482" i="4"/>
  <c r="X83483" i="4"/>
  <c r="X83484" i="4"/>
  <c r="X83485" i="4"/>
  <c r="X83486" i="4"/>
  <c r="X83487" i="4"/>
  <c r="X83488" i="4"/>
  <c r="X83489" i="4"/>
  <c r="X83490" i="4"/>
  <c r="X83491" i="4"/>
  <c r="X83492" i="4"/>
  <c r="X83493" i="4"/>
  <c r="X83494" i="4"/>
  <c r="X83495" i="4"/>
  <c r="X83496" i="4"/>
  <c r="X83497" i="4"/>
  <c r="X83498" i="4"/>
  <c r="X83499" i="4"/>
  <c r="X83500" i="4"/>
  <c r="X83501" i="4"/>
  <c r="X83502" i="4"/>
  <c r="X83503" i="4"/>
  <c r="X83504" i="4"/>
  <c r="X83505" i="4"/>
  <c r="X83506" i="4"/>
  <c r="X83507" i="4"/>
  <c r="X83508" i="4"/>
  <c r="X83509" i="4"/>
  <c r="X83510" i="4"/>
  <c r="X83511" i="4"/>
  <c r="X83512" i="4"/>
  <c r="X83513" i="4"/>
  <c r="X83514" i="4"/>
  <c r="X83515" i="4"/>
  <c r="X83516" i="4"/>
  <c r="X83517" i="4"/>
  <c r="X83518" i="4"/>
  <c r="X83519" i="4"/>
  <c r="X83520" i="4"/>
  <c r="X83521" i="4"/>
  <c r="X83522" i="4"/>
  <c r="X83523" i="4"/>
  <c r="X83524" i="4"/>
  <c r="X83525" i="4"/>
  <c r="X83526" i="4"/>
  <c r="X83527" i="4"/>
  <c r="X83528" i="4"/>
  <c r="X83529" i="4"/>
  <c r="X83530" i="4"/>
  <c r="X83531" i="4"/>
  <c r="X83532" i="4"/>
  <c r="X83533" i="4"/>
  <c r="X83534" i="4"/>
  <c r="X83535" i="4"/>
  <c r="X83536" i="4"/>
  <c r="X83537" i="4"/>
  <c r="X83538" i="4"/>
  <c r="X83539" i="4"/>
  <c r="X83540" i="4"/>
  <c r="X83541" i="4"/>
  <c r="X83542" i="4"/>
  <c r="X83543" i="4"/>
  <c r="X83544" i="4"/>
  <c r="X83545" i="4"/>
  <c r="X83546" i="4"/>
  <c r="X83547" i="4"/>
  <c r="X83548" i="4"/>
  <c r="X83549" i="4"/>
  <c r="X83550" i="4"/>
  <c r="X83551" i="4"/>
  <c r="X83552" i="4"/>
  <c r="X83553" i="4"/>
  <c r="X83554" i="4"/>
  <c r="X83555" i="4"/>
  <c r="X83556" i="4"/>
  <c r="X83557" i="4"/>
  <c r="X83558" i="4"/>
  <c r="X83559" i="4"/>
  <c r="X83560" i="4"/>
  <c r="X83561" i="4"/>
  <c r="X83562" i="4"/>
  <c r="X83563" i="4"/>
  <c r="X83564" i="4"/>
  <c r="X83565" i="4"/>
  <c r="X83566" i="4"/>
  <c r="X83567" i="4"/>
  <c r="X83568" i="4"/>
  <c r="X83569" i="4"/>
  <c r="X83570" i="4"/>
  <c r="X83571" i="4"/>
  <c r="X83572" i="4"/>
  <c r="X83573" i="4"/>
  <c r="X83574" i="4"/>
  <c r="X83575" i="4"/>
  <c r="X83576" i="4"/>
  <c r="X83577" i="4"/>
  <c r="X83578" i="4"/>
  <c r="X83579" i="4"/>
  <c r="X83580" i="4"/>
  <c r="X83581" i="4"/>
  <c r="X83582" i="4"/>
  <c r="X83583" i="4"/>
  <c r="X83584" i="4"/>
  <c r="X83585" i="4"/>
  <c r="X83586" i="4"/>
  <c r="X83587" i="4"/>
  <c r="X83588" i="4"/>
  <c r="X83589" i="4"/>
  <c r="X83590" i="4"/>
  <c r="X83591" i="4"/>
  <c r="X83592" i="4"/>
  <c r="X83593" i="4"/>
  <c r="X83594" i="4"/>
  <c r="X83595" i="4"/>
  <c r="X83596" i="4"/>
  <c r="X83597" i="4"/>
  <c r="X83598" i="4"/>
  <c r="X83599" i="4"/>
  <c r="X83600" i="4"/>
  <c r="X83601" i="4"/>
  <c r="X83602" i="4"/>
  <c r="X83603" i="4"/>
  <c r="X83604" i="4"/>
  <c r="X83605" i="4"/>
  <c r="X83606" i="4"/>
  <c r="X83607" i="4"/>
  <c r="X83608" i="4"/>
  <c r="X83609" i="4"/>
  <c r="X83610" i="4"/>
  <c r="X83611" i="4"/>
  <c r="X83612" i="4"/>
  <c r="X83613" i="4"/>
  <c r="X83614" i="4"/>
  <c r="X83615" i="4"/>
  <c r="X83616" i="4"/>
  <c r="X83617" i="4"/>
  <c r="X83618" i="4"/>
  <c r="X83619" i="4"/>
  <c r="X83620" i="4"/>
  <c r="X83621" i="4"/>
  <c r="X83622" i="4"/>
  <c r="X83623" i="4"/>
  <c r="X83624" i="4"/>
  <c r="X83625" i="4"/>
  <c r="X83626" i="4"/>
  <c r="X83627" i="4"/>
  <c r="X83628" i="4"/>
  <c r="X83629" i="4"/>
  <c r="X83630" i="4"/>
  <c r="X83631" i="4"/>
  <c r="X83632" i="4"/>
  <c r="X83633" i="4"/>
  <c r="X83634" i="4"/>
  <c r="X83635" i="4"/>
  <c r="X83636" i="4"/>
  <c r="X83637" i="4"/>
  <c r="X83638" i="4"/>
  <c r="X83639" i="4"/>
  <c r="X83640" i="4"/>
  <c r="X83641" i="4"/>
  <c r="X83642" i="4"/>
  <c r="X83643" i="4"/>
  <c r="X83644" i="4"/>
  <c r="X83645" i="4"/>
  <c r="X83646" i="4"/>
  <c r="X83647" i="4"/>
  <c r="X83648" i="4"/>
  <c r="X83649" i="4"/>
  <c r="X83650" i="4"/>
  <c r="X83651" i="4"/>
  <c r="X83652" i="4"/>
  <c r="X83653" i="4"/>
  <c r="X83654" i="4"/>
  <c r="X83655" i="4"/>
  <c r="X83656" i="4"/>
  <c r="X83657" i="4"/>
  <c r="X83658" i="4"/>
  <c r="X83659" i="4"/>
  <c r="X83660" i="4"/>
  <c r="X83661" i="4"/>
  <c r="X83662" i="4"/>
  <c r="X83663" i="4"/>
  <c r="X83664" i="4"/>
  <c r="X83665" i="4"/>
  <c r="X83666" i="4"/>
  <c r="X83667" i="4"/>
  <c r="X83668" i="4"/>
  <c r="X83669" i="4"/>
  <c r="X83670" i="4"/>
  <c r="X83671" i="4"/>
  <c r="X83672" i="4"/>
  <c r="X83673" i="4"/>
  <c r="X83674" i="4"/>
  <c r="X83675" i="4"/>
  <c r="X83676" i="4"/>
  <c r="X83677" i="4"/>
  <c r="X83678" i="4"/>
  <c r="X83679" i="4"/>
  <c r="X83680" i="4"/>
  <c r="X83681" i="4"/>
  <c r="X83682" i="4"/>
  <c r="X83683" i="4"/>
  <c r="X83684" i="4"/>
  <c r="X83685" i="4"/>
  <c r="X83686" i="4"/>
  <c r="X83687" i="4"/>
  <c r="X83688" i="4"/>
  <c r="X83689" i="4"/>
  <c r="X83690" i="4"/>
  <c r="X83691" i="4"/>
  <c r="X83692" i="4"/>
  <c r="X83693" i="4"/>
  <c r="X83694" i="4"/>
  <c r="X83695" i="4"/>
  <c r="X83696" i="4"/>
  <c r="X83697" i="4"/>
  <c r="X83698" i="4"/>
  <c r="X83699" i="4"/>
  <c r="X83700" i="4"/>
  <c r="X83701" i="4"/>
  <c r="X83702" i="4"/>
  <c r="X83703" i="4"/>
  <c r="X83704" i="4"/>
  <c r="X83705" i="4"/>
  <c r="X83706" i="4"/>
  <c r="X83707" i="4"/>
  <c r="X83708" i="4"/>
  <c r="X83709" i="4"/>
  <c r="X83710" i="4"/>
  <c r="X83711" i="4"/>
  <c r="X83712" i="4"/>
  <c r="X83713" i="4"/>
  <c r="X83714" i="4"/>
  <c r="X83715" i="4"/>
  <c r="X83716" i="4"/>
  <c r="X83717" i="4"/>
  <c r="X83718" i="4"/>
  <c r="X83719" i="4"/>
  <c r="X83720" i="4"/>
  <c r="X83721" i="4"/>
  <c r="X83722" i="4"/>
  <c r="X83723" i="4"/>
  <c r="X83724" i="4"/>
  <c r="X83725" i="4"/>
  <c r="X83726" i="4"/>
  <c r="X83727" i="4"/>
  <c r="X83728" i="4"/>
  <c r="X83729" i="4"/>
  <c r="X83730" i="4"/>
  <c r="X83731" i="4"/>
  <c r="X83732" i="4"/>
  <c r="X83733" i="4"/>
  <c r="X83734" i="4"/>
  <c r="X83735" i="4"/>
  <c r="X83736" i="4"/>
  <c r="X83737" i="4"/>
  <c r="X83738" i="4"/>
  <c r="X83739" i="4"/>
  <c r="X83740" i="4"/>
  <c r="X83741" i="4"/>
  <c r="X83742" i="4"/>
  <c r="X83743" i="4"/>
  <c r="X83744" i="4"/>
  <c r="X83745" i="4"/>
  <c r="X83746" i="4"/>
  <c r="X83747" i="4"/>
  <c r="X83748" i="4"/>
  <c r="X83749" i="4"/>
  <c r="X83750" i="4"/>
  <c r="X83751" i="4"/>
  <c r="X83752" i="4"/>
  <c r="X83753" i="4"/>
  <c r="X83754" i="4"/>
  <c r="X83755" i="4"/>
  <c r="X83756" i="4"/>
  <c r="X83757" i="4"/>
  <c r="X83758" i="4"/>
  <c r="X83759" i="4"/>
  <c r="X83760" i="4"/>
  <c r="X2" i="4"/>
  <c r="W3" i="4"/>
  <c r="W5" i="4"/>
  <c r="W6" i="4"/>
  <c r="W7" i="4"/>
  <c r="W8" i="4"/>
  <c r="W9" i="4"/>
  <c r="W10" i="4"/>
  <c r="W11" i="4"/>
  <c r="W12" i="4"/>
  <c r="W13" i="4"/>
  <c r="W14" i="4"/>
  <c r="W15" i="4"/>
  <c r="W16" i="4"/>
  <c r="W17" i="4"/>
  <c r="W18" i="4"/>
  <c r="W19" i="4"/>
  <c r="W20" i="4"/>
  <c r="W21" i="4"/>
  <c r="W22" i="4"/>
  <c r="W23" i="4"/>
  <c r="W24" i="4"/>
  <c r="W25" i="4"/>
  <c r="W26" i="4"/>
  <c r="W27" i="4"/>
  <c r="W28" i="4"/>
  <c r="W29" i="4"/>
  <c r="W30" i="4"/>
  <c r="W31" i="4"/>
  <c r="W32" i="4"/>
  <c r="W33" i="4"/>
  <c r="W34" i="4"/>
  <c r="W35" i="4"/>
  <c r="W36" i="4"/>
  <c r="W37" i="4"/>
  <c r="W38" i="4"/>
  <c r="W39" i="4"/>
  <c r="W40" i="4"/>
  <c r="W41" i="4"/>
  <c r="W42" i="4"/>
  <c r="W43" i="4"/>
  <c r="W44" i="4"/>
  <c r="W45" i="4"/>
  <c r="W46" i="4"/>
  <c r="W47" i="4"/>
  <c r="W48" i="4"/>
  <c r="W49" i="4"/>
  <c r="W50" i="4"/>
  <c r="W51" i="4"/>
  <c r="W52" i="4"/>
  <c r="W53" i="4"/>
  <c r="W54" i="4"/>
  <c r="W55" i="4"/>
  <c r="W56" i="4"/>
  <c r="W57" i="4"/>
  <c r="W58" i="4"/>
  <c r="W59" i="4"/>
  <c r="W60" i="4"/>
  <c r="W61" i="4"/>
  <c r="W62" i="4"/>
  <c r="W63" i="4"/>
  <c r="W64" i="4"/>
  <c r="W65" i="4"/>
  <c r="W66" i="4"/>
  <c r="W67" i="4"/>
  <c r="W68" i="4"/>
  <c r="W69" i="4"/>
  <c r="W70" i="4"/>
  <c r="W71" i="4"/>
  <c r="W72" i="4"/>
  <c r="W73" i="4"/>
  <c r="W74" i="4"/>
  <c r="W75" i="4"/>
  <c r="W76" i="4"/>
  <c r="W77" i="4"/>
  <c r="W78" i="4"/>
  <c r="W79" i="4"/>
  <c r="W80" i="4"/>
  <c r="W81" i="4"/>
  <c r="W82" i="4"/>
  <c r="W83" i="4"/>
  <c r="W84" i="4"/>
  <c r="W85" i="4"/>
  <c r="W86" i="4"/>
  <c r="W87" i="4"/>
  <c r="W88" i="4"/>
  <c r="W89" i="4"/>
  <c r="W90" i="4"/>
  <c r="W91" i="4"/>
  <c r="W92" i="4"/>
  <c r="W93" i="4"/>
  <c r="W94" i="4"/>
  <c r="W95" i="4"/>
  <c r="W96" i="4"/>
  <c r="W97" i="4"/>
  <c r="W98" i="4"/>
  <c r="W99" i="4"/>
  <c r="W100" i="4"/>
  <c r="W101" i="4"/>
  <c r="W102" i="4"/>
  <c r="W103" i="4"/>
  <c r="W104" i="4"/>
  <c r="W105" i="4"/>
  <c r="W106" i="4"/>
  <c r="W107" i="4"/>
  <c r="W108" i="4"/>
  <c r="W109" i="4"/>
  <c r="W110" i="4"/>
  <c r="W111" i="4"/>
  <c r="W112" i="4"/>
  <c r="W113" i="4"/>
  <c r="W114" i="4"/>
  <c r="W115" i="4"/>
  <c r="W116" i="4"/>
  <c r="W117" i="4"/>
  <c r="W118" i="4"/>
  <c r="W119" i="4"/>
  <c r="W120" i="4"/>
  <c r="W121" i="4"/>
  <c r="W122" i="4"/>
  <c r="W123" i="4"/>
  <c r="W124" i="4"/>
  <c r="W125" i="4"/>
  <c r="W126" i="4"/>
  <c r="W127" i="4"/>
  <c r="W128" i="4"/>
  <c r="W129" i="4"/>
  <c r="W130" i="4"/>
  <c r="W131" i="4"/>
  <c r="W132" i="4"/>
  <c r="W133" i="4"/>
  <c r="W134" i="4"/>
  <c r="W135" i="4"/>
  <c r="W136" i="4"/>
  <c r="W137" i="4"/>
  <c r="W138" i="4"/>
  <c r="W139" i="4"/>
  <c r="W140" i="4"/>
  <c r="W141" i="4"/>
  <c r="W142" i="4"/>
  <c r="W143" i="4"/>
  <c r="W144" i="4"/>
  <c r="W145" i="4"/>
  <c r="W146" i="4"/>
  <c r="W147" i="4"/>
  <c r="W148" i="4"/>
  <c r="W149" i="4"/>
  <c r="W150" i="4"/>
  <c r="W151" i="4"/>
  <c r="W152" i="4"/>
  <c r="W153" i="4"/>
  <c r="W154" i="4"/>
  <c r="W155" i="4"/>
  <c r="W156" i="4"/>
  <c r="W157" i="4"/>
  <c r="W158" i="4"/>
  <c r="W159" i="4"/>
  <c r="W160" i="4"/>
  <c r="W161" i="4"/>
  <c r="W162" i="4"/>
  <c r="W163" i="4"/>
  <c r="W164" i="4"/>
  <c r="W165" i="4"/>
  <c r="W166" i="4"/>
  <c r="W167" i="4"/>
  <c r="W168" i="4"/>
  <c r="W169" i="4"/>
  <c r="W170" i="4"/>
  <c r="W171" i="4"/>
  <c r="W172" i="4"/>
  <c r="W173" i="4"/>
  <c r="W174" i="4"/>
  <c r="W175" i="4"/>
  <c r="W176" i="4"/>
  <c r="W177" i="4"/>
  <c r="W178" i="4"/>
  <c r="W179" i="4"/>
  <c r="W180" i="4"/>
  <c r="W181" i="4"/>
  <c r="W182" i="4"/>
  <c r="W183" i="4"/>
  <c r="W184" i="4"/>
  <c r="W185" i="4"/>
  <c r="W186" i="4"/>
  <c r="W187" i="4"/>
  <c r="W188" i="4"/>
  <c r="W189" i="4"/>
  <c r="W190" i="4"/>
  <c r="W191" i="4"/>
  <c r="W192" i="4"/>
  <c r="W193" i="4"/>
  <c r="W194" i="4"/>
  <c r="W195" i="4"/>
  <c r="W196" i="4"/>
  <c r="W197" i="4"/>
  <c r="W198" i="4"/>
  <c r="W199" i="4"/>
  <c r="W200" i="4"/>
  <c r="W201" i="4"/>
  <c r="W202" i="4"/>
  <c r="W203" i="4"/>
  <c r="W204" i="4"/>
  <c r="W205" i="4"/>
  <c r="W206" i="4"/>
  <c r="W207" i="4"/>
  <c r="W208" i="4"/>
  <c r="W209" i="4"/>
  <c r="W210" i="4"/>
  <c r="W211" i="4"/>
  <c r="W212" i="4"/>
  <c r="W213" i="4"/>
  <c r="W214" i="4"/>
  <c r="W215" i="4"/>
  <c r="W216" i="4"/>
  <c r="W217" i="4"/>
  <c r="W218" i="4"/>
  <c r="W219" i="4"/>
  <c r="W220" i="4"/>
  <c r="W221" i="4"/>
  <c r="W222" i="4"/>
  <c r="W223" i="4"/>
  <c r="W224" i="4"/>
  <c r="W225" i="4"/>
  <c r="W226" i="4"/>
  <c r="W227" i="4"/>
  <c r="W228" i="4"/>
  <c r="W229" i="4"/>
  <c r="W230" i="4"/>
  <c r="W231" i="4"/>
  <c r="W232" i="4"/>
  <c r="W233" i="4"/>
  <c r="W234" i="4"/>
  <c r="W235" i="4"/>
  <c r="W236" i="4"/>
  <c r="W237" i="4"/>
  <c r="W238" i="4"/>
  <c r="W239" i="4"/>
  <c r="W240" i="4"/>
  <c r="W241" i="4"/>
  <c r="W242" i="4"/>
  <c r="W243" i="4"/>
  <c r="W244" i="4"/>
  <c r="W245" i="4"/>
  <c r="W246" i="4"/>
  <c r="W247" i="4"/>
  <c r="W248" i="4"/>
  <c r="W249" i="4"/>
  <c r="W250" i="4"/>
  <c r="W251" i="4"/>
  <c r="W252" i="4"/>
  <c r="W253" i="4"/>
  <c r="W254" i="4"/>
  <c r="W255" i="4"/>
  <c r="W256" i="4"/>
  <c r="W257" i="4"/>
  <c r="W258" i="4"/>
  <c r="W259" i="4"/>
  <c r="W260" i="4"/>
  <c r="W261" i="4"/>
  <c r="W262" i="4"/>
  <c r="W263" i="4"/>
  <c r="W264" i="4"/>
  <c r="W265" i="4"/>
  <c r="W266" i="4"/>
  <c r="W267" i="4"/>
  <c r="W268" i="4"/>
  <c r="W269" i="4"/>
  <c r="W270" i="4"/>
  <c r="W271" i="4"/>
  <c r="W272" i="4"/>
  <c r="W273" i="4"/>
  <c r="W274" i="4"/>
  <c r="W275" i="4"/>
  <c r="W276" i="4"/>
  <c r="W277" i="4"/>
  <c r="W278" i="4"/>
  <c r="W279" i="4"/>
  <c r="W280" i="4"/>
  <c r="W281" i="4"/>
  <c r="W282" i="4"/>
  <c r="W283" i="4"/>
  <c r="W284" i="4"/>
  <c r="W285" i="4"/>
  <c r="W286" i="4"/>
  <c r="W287" i="4"/>
  <c r="W288" i="4"/>
  <c r="W289" i="4"/>
  <c r="W290" i="4"/>
  <c r="W291" i="4"/>
  <c r="W292" i="4"/>
  <c r="W293" i="4"/>
  <c r="W294" i="4"/>
  <c r="W295" i="4"/>
  <c r="W296" i="4"/>
  <c r="W297" i="4"/>
  <c r="W298" i="4"/>
  <c r="W299" i="4"/>
  <c r="W300" i="4"/>
  <c r="W301" i="4"/>
  <c r="W302" i="4"/>
  <c r="W303" i="4"/>
  <c r="W304" i="4"/>
  <c r="W305" i="4"/>
  <c r="W306" i="4"/>
  <c r="W307" i="4"/>
  <c r="W308" i="4"/>
  <c r="W309" i="4"/>
  <c r="W310" i="4"/>
  <c r="W311" i="4"/>
  <c r="W312" i="4"/>
  <c r="W313" i="4"/>
  <c r="W314" i="4"/>
  <c r="W315" i="4"/>
  <c r="W316" i="4"/>
  <c r="W317" i="4"/>
  <c r="W318" i="4"/>
  <c r="W319" i="4"/>
  <c r="W320" i="4"/>
  <c r="W321" i="4"/>
  <c r="W322" i="4"/>
  <c r="W323" i="4"/>
  <c r="W324" i="4"/>
  <c r="W325" i="4"/>
  <c r="W326" i="4"/>
  <c r="W327" i="4"/>
  <c r="W328" i="4"/>
  <c r="W329" i="4"/>
  <c r="W330" i="4"/>
  <c r="W331" i="4"/>
  <c r="W332" i="4"/>
  <c r="W333" i="4"/>
  <c r="W334" i="4"/>
  <c r="W335" i="4"/>
  <c r="W336" i="4"/>
  <c r="W337" i="4"/>
  <c r="W338" i="4"/>
  <c r="W339" i="4"/>
  <c r="W340" i="4"/>
  <c r="W341" i="4"/>
  <c r="W342" i="4"/>
  <c r="W343" i="4"/>
  <c r="W344" i="4"/>
  <c r="W345" i="4"/>
  <c r="W346" i="4"/>
  <c r="W347" i="4"/>
  <c r="W348" i="4"/>
  <c r="W349" i="4"/>
  <c r="W350" i="4"/>
  <c r="W351" i="4"/>
  <c r="W352" i="4"/>
  <c r="W353" i="4"/>
  <c r="W354" i="4"/>
  <c r="W355" i="4"/>
  <c r="W356" i="4"/>
  <c r="W357" i="4"/>
  <c r="W358" i="4"/>
  <c r="W359" i="4"/>
  <c r="W360" i="4"/>
  <c r="W361" i="4"/>
  <c r="W362" i="4"/>
  <c r="W363" i="4"/>
  <c r="W364" i="4"/>
  <c r="W365" i="4"/>
  <c r="W366" i="4"/>
  <c r="W367" i="4"/>
  <c r="W368" i="4"/>
  <c r="W369" i="4"/>
  <c r="W370" i="4"/>
  <c r="W371" i="4"/>
  <c r="W372" i="4"/>
  <c r="W373" i="4"/>
  <c r="W374" i="4"/>
  <c r="W375" i="4"/>
  <c r="W376" i="4"/>
  <c r="W377" i="4"/>
  <c r="W378" i="4"/>
  <c r="W379" i="4"/>
  <c r="W380" i="4"/>
  <c r="W381" i="4"/>
  <c r="W382" i="4"/>
  <c r="W383" i="4"/>
  <c r="W384" i="4"/>
  <c r="W385" i="4"/>
  <c r="W386" i="4"/>
  <c r="W387" i="4"/>
  <c r="W388" i="4"/>
  <c r="W389" i="4"/>
  <c r="W390" i="4"/>
  <c r="W391" i="4"/>
  <c r="W392" i="4"/>
  <c r="W393" i="4"/>
  <c r="W394" i="4"/>
  <c r="W395" i="4"/>
  <c r="W396" i="4"/>
  <c r="W397" i="4"/>
  <c r="W398" i="4"/>
  <c r="W399" i="4"/>
  <c r="W400" i="4"/>
  <c r="W401" i="4"/>
  <c r="W402" i="4"/>
  <c r="W403" i="4"/>
  <c r="W404" i="4"/>
  <c r="W405" i="4"/>
  <c r="W406" i="4"/>
  <c r="W407" i="4"/>
  <c r="W408" i="4"/>
  <c r="W409" i="4"/>
  <c r="W410" i="4"/>
  <c r="W411" i="4"/>
  <c r="W412" i="4"/>
  <c r="W413" i="4"/>
  <c r="W414" i="4"/>
  <c r="W415" i="4"/>
  <c r="W416" i="4"/>
  <c r="W417" i="4"/>
  <c r="W418" i="4"/>
  <c r="W419" i="4"/>
  <c r="W420" i="4"/>
  <c r="W421" i="4"/>
  <c r="W422" i="4"/>
  <c r="W423" i="4"/>
  <c r="W424" i="4"/>
  <c r="W425" i="4"/>
  <c r="W426" i="4"/>
  <c r="W427" i="4"/>
  <c r="W428" i="4"/>
  <c r="W429" i="4"/>
  <c r="W430" i="4"/>
  <c r="W431" i="4"/>
  <c r="W432" i="4"/>
  <c r="W433" i="4"/>
  <c r="W434" i="4"/>
  <c r="W435" i="4"/>
  <c r="W436" i="4"/>
  <c r="W437" i="4"/>
  <c r="W438" i="4"/>
  <c r="W439" i="4"/>
  <c r="W440" i="4"/>
  <c r="W441" i="4"/>
  <c r="W442" i="4"/>
  <c r="W443" i="4"/>
  <c r="W444" i="4"/>
  <c r="W445" i="4"/>
  <c r="W446" i="4"/>
  <c r="W447" i="4"/>
  <c r="W448" i="4"/>
  <c r="W449" i="4"/>
  <c r="W450" i="4"/>
  <c r="W451" i="4"/>
  <c r="W452" i="4"/>
  <c r="W453" i="4"/>
  <c r="W454" i="4"/>
  <c r="W455" i="4"/>
  <c r="W456" i="4"/>
  <c r="W457" i="4"/>
  <c r="W458" i="4"/>
  <c r="W459" i="4"/>
  <c r="W460" i="4"/>
  <c r="W461" i="4"/>
  <c r="W462" i="4"/>
  <c r="W463" i="4"/>
  <c r="W464" i="4"/>
  <c r="W465" i="4"/>
  <c r="W466" i="4"/>
  <c r="W467" i="4"/>
  <c r="W468" i="4"/>
  <c r="W469" i="4"/>
  <c r="W470" i="4"/>
  <c r="W471" i="4"/>
  <c r="W472" i="4"/>
  <c r="W473" i="4"/>
  <c r="W474" i="4"/>
  <c r="W475" i="4"/>
  <c r="W476" i="4"/>
  <c r="W477" i="4"/>
  <c r="W478" i="4"/>
  <c r="W479" i="4"/>
  <c r="W480" i="4"/>
  <c r="W481" i="4"/>
  <c r="W482" i="4"/>
  <c r="W483" i="4"/>
  <c r="W484" i="4"/>
  <c r="W485" i="4"/>
  <c r="W486" i="4"/>
  <c r="W487" i="4"/>
  <c r="W488" i="4"/>
  <c r="W489" i="4"/>
  <c r="W490" i="4"/>
  <c r="W491" i="4"/>
  <c r="W492" i="4"/>
  <c r="W493" i="4"/>
  <c r="W494" i="4"/>
  <c r="W495" i="4"/>
  <c r="W496" i="4"/>
  <c r="W497" i="4"/>
  <c r="W498" i="4"/>
  <c r="W499" i="4"/>
  <c r="W500" i="4"/>
  <c r="W501" i="4"/>
  <c r="W502" i="4"/>
  <c r="W503" i="4"/>
  <c r="W504" i="4"/>
  <c r="W505" i="4"/>
  <c r="W506" i="4"/>
  <c r="W507" i="4"/>
  <c r="W508" i="4"/>
  <c r="W509" i="4"/>
  <c r="W510" i="4"/>
  <c r="W511" i="4"/>
  <c r="W512" i="4"/>
  <c r="W513" i="4"/>
  <c r="W514" i="4"/>
  <c r="W515" i="4"/>
  <c r="W516" i="4"/>
  <c r="W517" i="4"/>
  <c r="W518" i="4"/>
  <c r="W519" i="4"/>
  <c r="W520" i="4"/>
  <c r="W521" i="4"/>
  <c r="W522" i="4"/>
  <c r="W523" i="4"/>
  <c r="W524" i="4"/>
  <c r="W525" i="4"/>
  <c r="W526" i="4"/>
  <c r="W527" i="4"/>
  <c r="W528" i="4"/>
  <c r="W529" i="4"/>
  <c r="W530" i="4"/>
  <c r="W531" i="4"/>
  <c r="W532" i="4"/>
  <c r="W533" i="4"/>
  <c r="W534" i="4"/>
  <c r="W535" i="4"/>
  <c r="W536" i="4"/>
  <c r="W537" i="4"/>
  <c r="W538" i="4"/>
  <c r="W539" i="4"/>
  <c r="W540" i="4"/>
  <c r="W541" i="4"/>
  <c r="W542" i="4"/>
  <c r="W543" i="4"/>
  <c r="W544" i="4"/>
  <c r="W545" i="4"/>
  <c r="W546" i="4"/>
  <c r="W547" i="4"/>
  <c r="W548" i="4"/>
  <c r="W549" i="4"/>
  <c r="W550" i="4"/>
  <c r="W551" i="4"/>
  <c r="W552" i="4"/>
  <c r="W553" i="4"/>
  <c r="W554" i="4"/>
  <c r="W555" i="4"/>
  <c r="W556" i="4"/>
  <c r="W557" i="4"/>
  <c r="W558" i="4"/>
  <c r="W559" i="4"/>
  <c r="W560" i="4"/>
  <c r="W561" i="4"/>
  <c r="W562" i="4"/>
  <c r="W563" i="4"/>
  <c r="W564" i="4"/>
  <c r="W565" i="4"/>
  <c r="W566" i="4"/>
  <c r="W567" i="4"/>
  <c r="W568" i="4"/>
  <c r="W569" i="4"/>
  <c r="W570" i="4"/>
  <c r="W571" i="4"/>
  <c r="W572" i="4"/>
  <c r="W573" i="4"/>
  <c r="W574" i="4"/>
  <c r="W575" i="4"/>
  <c r="W576" i="4"/>
  <c r="W577" i="4"/>
  <c r="W578" i="4"/>
  <c r="W579" i="4"/>
  <c r="W580" i="4"/>
  <c r="W581" i="4"/>
  <c r="W582" i="4"/>
  <c r="W583" i="4"/>
  <c r="W584" i="4"/>
  <c r="W585" i="4"/>
  <c r="W586" i="4"/>
  <c r="W587" i="4"/>
  <c r="W588" i="4"/>
  <c r="W589" i="4"/>
  <c r="W590" i="4"/>
  <c r="W591" i="4"/>
  <c r="W592" i="4"/>
  <c r="W593" i="4"/>
  <c r="W594" i="4"/>
  <c r="W595" i="4"/>
  <c r="W596" i="4"/>
  <c r="W597" i="4"/>
  <c r="W598" i="4"/>
  <c r="W599" i="4"/>
  <c r="W600" i="4"/>
  <c r="W601" i="4"/>
  <c r="W602" i="4"/>
  <c r="W603" i="4"/>
  <c r="W604" i="4"/>
  <c r="W605" i="4"/>
  <c r="W606" i="4"/>
  <c r="W607" i="4"/>
  <c r="W608" i="4"/>
  <c r="W609" i="4"/>
  <c r="W610" i="4"/>
  <c r="W611" i="4"/>
  <c r="W612" i="4"/>
  <c r="W613" i="4"/>
  <c r="W614" i="4"/>
  <c r="W615" i="4"/>
  <c r="W616" i="4"/>
  <c r="W617" i="4"/>
  <c r="W618" i="4"/>
  <c r="W619" i="4"/>
  <c r="W620" i="4"/>
  <c r="W621" i="4"/>
  <c r="W622" i="4"/>
  <c r="W623" i="4"/>
  <c r="W624" i="4"/>
  <c r="W625" i="4"/>
  <c r="W626" i="4"/>
  <c r="W627" i="4"/>
  <c r="W628" i="4"/>
  <c r="W629" i="4"/>
  <c r="W630" i="4"/>
  <c r="W631" i="4"/>
  <c r="W632" i="4"/>
  <c r="W633" i="4"/>
  <c r="W634" i="4"/>
  <c r="W635" i="4"/>
  <c r="W636" i="4"/>
  <c r="W637" i="4"/>
  <c r="W638" i="4"/>
  <c r="W639" i="4"/>
  <c r="W640" i="4"/>
  <c r="W641" i="4"/>
  <c r="W642" i="4"/>
  <c r="W643" i="4"/>
  <c r="W644" i="4"/>
  <c r="W645" i="4"/>
  <c r="W646" i="4"/>
  <c r="W647" i="4"/>
  <c r="W648" i="4"/>
  <c r="W649" i="4"/>
  <c r="W650" i="4"/>
  <c r="W651" i="4"/>
  <c r="W652" i="4"/>
  <c r="W653" i="4"/>
  <c r="W654" i="4"/>
  <c r="W655" i="4"/>
  <c r="W656" i="4"/>
  <c r="W657" i="4"/>
  <c r="W658" i="4"/>
  <c r="W659" i="4"/>
  <c r="W660" i="4"/>
  <c r="W661" i="4"/>
  <c r="W662" i="4"/>
  <c r="W663" i="4"/>
  <c r="W664" i="4"/>
  <c r="W665" i="4"/>
  <c r="W666" i="4"/>
  <c r="W667" i="4"/>
  <c r="W668" i="4"/>
  <c r="W669" i="4"/>
  <c r="W670" i="4"/>
  <c r="W671" i="4"/>
  <c r="W672" i="4"/>
  <c r="W673" i="4"/>
  <c r="W674" i="4"/>
  <c r="W675" i="4"/>
  <c r="W676" i="4"/>
  <c r="W677" i="4"/>
  <c r="W678" i="4"/>
  <c r="W679" i="4"/>
  <c r="W680" i="4"/>
  <c r="W681" i="4"/>
  <c r="W682" i="4"/>
  <c r="W683" i="4"/>
  <c r="W684" i="4"/>
  <c r="W685" i="4"/>
  <c r="W686" i="4"/>
  <c r="W687" i="4"/>
  <c r="W688" i="4"/>
  <c r="W689" i="4"/>
  <c r="W690" i="4"/>
  <c r="W691" i="4"/>
  <c r="W692" i="4"/>
  <c r="W693" i="4"/>
  <c r="W694" i="4"/>
  <c r="W695" i="4"/>
  <c r="W696" i="4"/>
  <c r="W697" i="4"/>
  <c r="W698" i="4"/>
  <c r="W699" i="4"/>
  <c r="W700" i="4"/>
  <c r="W701" i="4"/>
  <c r="W702" i="4"/>
  <c r="W703" i="4"/>
  <c r="W704" i="4"/>
  <c r="W705" i="4"/>
  <c r="W706" i="4"/>
  <c r="W707" i="4"/>
  <c r="W708" i="4"/>
  <c r="W709" i="4"/>
  <c r="W710" i="4"/>
  <c r="W711" i="4"/>
  <c r="W712" i="4"/>
  <c r="W713" i="4"/>
  <c r="W714" i="4"/>
  <c r="W715" i="4"/>
  <c r="W716" i="4"/>
  <c r="W717" i="4"/>
  <c r="W718" i="4"/>
  <c r="W719" i="4"/>
  <c r="W720" i="4"/>
  <c r="W721" i="4"/>
  <c r="W722" i="4"/>
  <c r="W723" i="4"/>
  <c r="W724" i="4"/>
  <c r="W725" i="4"/>
  <c r="W726" i="4"/>
  <c r="W727" i="4"/>
  <c r="W728" i="4"/>
  <c r="W729" i="4"/>
  <c r="W730" i="4"/>
  <c r="W731" i="4"/>
  <c r="W732" i="4"/>
  <c r="W733" i="4"/>
  <c r="W734" i="4"/>
  <c r="W735" i="4"/>
  <c r="W736" i="4"/>
  <c r="W737" i="4"/>
  <c r="W738" i="4"/>
  <c r="W739" i="4"/>
  <c r="W740" i="4"/>
  <c r="W741" i="4"/>
  <c r="W742" i="4"/>
  <c r="W743" i="4"/>
  <c r="W744" i="4"/>
  <c r="W745" i="4"/>
  <c r="W746" i="4"/>
  <c r="W747" i="4"/>
  <c r="W748" i="4"/>
  <c r="W749" i="4"/>
  <c r="W750" i="4"/>
  <c r="W751" i="4"/>
  <c r="W752" i="4"/>
  <c r="W753" i="4"/>
  <c r="W754" i="4"/>
  <c r="W755" i="4"/>
  <c r="W756" i="4"/>
  <c r="W757" i="4"/>
  <c r="W758" i="4"/>
  <c r="W759" i="4"/>
  <c r="W760" i="4"/>
  <c r="W761" i="4"/>
  <c r="W762" i="4"/>
  <c r="W763" i="4"/>
  <c r="W764" i="4"/>
  <c r="W765" i="4"/>
  <c r="W766" i="4"/>
  <c r="W767" i="4"/>
  <c r="W768" i="4"/>
  <c r="W769" i="4"/>
  <c r="W770" i="4"/>
  <c r="W771" i="4"/>
  <c r="W772" i="4"/>
  <c r="W773" i="4"/>
  <c r="W774" i="4"/>
  <c r="W775" i="4"/>
  <c r="W776" i="4"/>
  <c r="W777" i="4"/>
  <c r="W778" i="4"/>
  <c r="W779" i="4"/>
  <c r="W780" i="4"/>
  <c r="W781" i="4"/>
  <c r="W782" i="4"/>
  <c r="W783" i="4"/>
  <c r="W784" i="4"/>
  <c r="W785" i="4"/>
  <c r="W786" i="4"/>
  <c r="W787" i="4"/>
  <c r="W788" i="4"/>
  <c r="W789" i="4"/>
  <c r="W790" i="4"/>
  <c r="W791" i="4"/>
  <c r="W792" i="4"/>
  <c r="W793" i="4"/>
  <c r="W794" i="4"/>
  <c r="W795" i="4"/>
  <c r="W796" i="4"/>
  <c r="W797" i="4"/>
  <c r="W798" i="4"/>
  <c r="W799" i="4"/>
  <c r="W800" i="4"/>
  <c r="W801" i="4"/>
  <c r="W802" i="4"/>
  <c r="W803" i="4"/>
  <c r="W804" i="4"/>
  <c r="W805" i="4"/>
  <c r="W806" i="4"/>
  <c r="W807" i="4"/>
  <c r="W808" i="4"/>
  <c r="W809" i="4"/>
  <c r="W810" i="4"/>
  <c r="W811" i="4"/>
  <c r="W812" i="4"/>
  <c r="W813" i="4"/>
  <c r="W814" i="4"/>
  <c r="W815" i="4"/>
  <c r="W816" i="4"/>
  <c r="W817" i="4"/>
  <c r="W818" i="4"/>
  <c r="W819" i="4"/>
  <c r="W820" i="4"/>
  <c r="W821" i="4"/>
  <c r="W822" i="4"/>
  <c r="W823" i="4"/>
  <c r="W824" i="4"/>
  <c r="W825" i="4"/>
  <c r="W826" i="4"/>
  <c r="W827" i="4"/>
  <c r="W828" i="4"/>
  <c r="W829" i="4"/>
  <c r="W830" i="4"/>
  <c r="W831" i="4"/>
  <c r="W832" i="4"/>
  <c r="W833" i="4"/>
  <c r="W834" i="4"/>
  <c r="W835" i="4"/>
  <c r="W836" i="4"/>
  <c r="W837" i="4"/>
  <c r="W838" i="4"/>
  <c r="W839" i="4"/>
  <c r="W840" i="4"/>
  <c r="W841" i="4"/>
  <c r="W842" i="4"/>
  <c r="W843" i="4"/>
  <c r="W844" i="4"/>
  <c r="W845" i="4"/>
  <c r="W846" i="4"/>
  <c r="W847" i="4"/>
  <c r="W848" i="4"/>
  <c r="W849" i="4"/>
  <c r="W850" i="4"/>
  <c r="W851" i="4"/>
  <c r="W852" i="4"/>
  <c r="W853" i="4"/>
  <c r="W854" i="4"/>
  <c r="W855" i="4"/>
  <c r="W856" i="4"/>
  <c r="W857" i="4"/>
  <c r="W858" i="4"/>
  <c r="W859" i="4"/>
  <c r="W860" i="4"/>
  <c r="W861" i="4"/>
  <c r="W862" i="4"/>
  <c r="W863" i="4"/>
  <c r="W864" i="4"/>
  <c r="W865" i="4"/>
  <c r="W866" i="4"/>
  <c r="W867" i="4"/>
  <c r="W868" i="4"/>
  <c r="W869" i="4"/>
  <c r="W870" i="4"/>
  <c r="W871" i="4"/>
  <c r="W872" i="4"/>
  <c r="W873" i="4"/>
  <c r="W874" i="4"/>
  <c r="W875" i="4"/>
  <c r="W876" i="4"/>
  <c r="W877" i="4"/>
  <c r="W878" i="4"/>
  <c r="W879" i="4"/>
  <c r="W880" i="4"/>
  <c r="W881" i="4"/>
  <c r="W882" i="4"/>
  <c r="W883" i="4"/>
  <c r="W884" i="4"/>
  <c r="W885" i="4"/>
  <c r="W886" i="4"/>
  <c r="W887" i="4"/>
  <c r="W888" i="4"/>
  <c r="W889" i="4"/>
  <c r="W890" i="4"/>
  <c r="W891" i="4"/>
  <c r="W892" i="4"/>
  <c r="W893" i="4"/>
  <c r="W894" i="4"/>
  <c r="W895" i="4"/>
  <c r="W896" i="4"/>
  <c r="W897" i="4"/>
  <c r="W898" i="4"/>
  <c r="W899" i="4"/>
  <c r="W900" i="4"/>
  <c r="W901" i="4"/>
  <c r="W902" i="4"/>
  <c r="W903" i="4"/>
  <c r="W904" i="4"/>
  <c r="W905" i="4"/>
  <c r="W906" i="4"/>
  <c r="W907" i="4"/>
  <c r="W908" i="4"/>
  <c r="W909" i="4"/>
  <c r="W910" i="4"/>
  <c r="W911" i="4"/>
  <c r="W912" i="4"/>
  <c r="W913" i="4"/>
  <c r="W914" i="4"/>
  <c r="W915" i="4"/>
  <c r="W916" i="4"/>
  <c r="W917" i="4"/>
  <c r="W918" i="4"/>
  <c r="W919" i="4"/>
  <c r="W920" i="4"/>
  <c r="W921" i="4"/>
  <c r="W922" i="4"/>
  <c r="W923" i="4"/>
  <c r="W924" i="4"/>
  <c r="W925" i="4"/>
  <c r="W926" i="4"/>
  <c r="W927" i="4"/>
  <c r="W928" i="4"/>
  <c r="W929" i="4"/>
  <c r="W930" i="4"/>
  <c r="W931" i="4"/>
  <c r="W932" i="4"/>
  <c r="W933" i="4"/>
  <c r="W934" i="4"/>
  <c r="W935" i="4"/>
  <c r="W936" i="4"/>
  <c r="W937" i="4"/>
  <c r="W938" i="4"/>
  <c r="W939" i="4"/>
  <c r="W940" i="4"/>
  <c r="W941" i="4"/>
  <c r="W942" i="4"/>
  <c r="W943" i="4"/>
  <c r="W944" i="4"/>
  <c r="W945" i="4"/>
  <c r="W946" i="4"/>
  <c r="W947" i="4"/>
  <c r="W948" i="4"/>
  <c r="W949" i="4"/>
  <c r="W950" i="4"/>
  <c r="W951" i="4"/>
  <c r="W952" i="4"/>
  <c r="W953" i="4"/>
  <c r="W954" i="4"/>
  <c r="W955" i="4"/>
  <c r="W956" i="4"/>
  <c r="W957" i="4"/>
  <c r="W958" i="4"/>
  <c r="W959" i="4"/>
  <c r="W960" i="4"/>
  <c r="W961" i="4"/>
  <c r="W962" i="4"/>
  <c r="W963" i="4"/>
  <c r="W964" i="4"/>
  <c r="W965" i="4"/>
  <c r="W966" i="4"/>
  <c r="W967" i="4"/>
  <c r="W968" i="4"/>
  <c r="W969" i="4"/>
  <c r="W970" i="4"/>
  <c r="W971" i="4"/>
  <c r="W972" i="4"/>
  <c r="W973" i="4"/>
  <c r="W974" i="4"/>
  <c r="W975" i="4"/>
  <c r="W976" i="4"/>
  <c r="W977" i="4"/>
  <c r="W978" i="4"/>
  <c r="W979" i="4"/>
  <c r="W980" i="4"/>
  <c r="W981" i="4"/>
  <c r="W982" i="4"/>
  <c r="W983" i="4"/>
  <c r="W984" i="4"/>
  <c r="W985" i="4"/>
  <c r="W986" i="4"/>
  <c r="W987" i="4"/>
  <c r="W988" i="4"/>
  <c r="W989" i="4"/>
  <c r="W990" i="4"/>
  <c r="W991" i="4"/>
  <c r="W992" i="4"/>
  <c r="W993" i="4"/>
  <c r="W994" i="4"/>
  <c r="W995" i="4"/>
  <c r="W996" i="4"/>
  <c r="W997" i="4"/>
  <c r="W998" i="4"/>
  <c r="W999" i="4"/>
  <c r="W1000" i="4"/>
  <c r="W1001" i="4"/>
  <c r="W1002" i="4"/>
  <c r="W1003" i="4"/>
  <c r="W1004" i="4"/>
  <c r="W1005" i="4"/>
  <c r="W1006" i="4"/>
  <c r="W1007" i="4"/>
  <c r="W1008" i="4"/>
  <c r="W1009" i="4"/>
  <c r="W1010" i="4"/>
  <c r="W1011" i="4"/>
  <c r="W1012" i="4"/>
  <c r="W1013" i="4"/>
  <c r="W1014" i="4"/>
  <c r="W1015" i="4"/>
  <c r="W1016" i="4"/>
  <c r="W1017" i="4"/>
  <c r="W1018" i="4"/>
  <c r="W1019" i="4"/>
  <c r="W1020" i="4"/>
  <c r="W1021" i="4"/>
  <c r="W1022" i="4"/>
  <c r="W1023" i="4"/>
  <c r="W1024" i="4"/>
  <c r="W1025" i="4"/>
  <c r="W1026" i="4"/>
  <c r="W1027" i="4"/>
  <c r="W1028" i="4"/>
  <c r="W1029" i="4"/>
  <c r="W1030" i="4"/>
  <c r="W1031" i="4"/>
  <c r="W1032" i="4"/>
  <c r="W1033" i="4"/>
  <c r="W1034" i="4"/>
  <c r="W1035" i="4"/>
  <c r="W1036" i="4"/>
  <c r="W1037" i="4"/>
  <c r="W1038" i="4"/>
  <c r="W1039" i="4"/>
  <c r="W1040" i="4"/>
  <c r="W1041" i="4"/>
  <c r="W1042" i="4"/>
  <c r="W1043" i="4"/>
  <c r="W1044" i="4"/>
  <c r="W1045" i="4"/>
  <c r="W1046" i="4"/>
  <c r="W1047" i="4"/>
  <c r="W1048" i="4"/>
  <c r="W1049" i="4"/>
  <c r="W1050" i="4"/>
  <c r="W1051" i="4"/>
  <c r="W1052" i="4"/>
  <c r="W1053" i="4"/>
  <c r="W1054" i="4"/>
  <c r="W1055" i="4"/>
  <c r="W1056" i="4"/>
  <c r="W1057" i="4"/>
  <c r="W1058" i="4"/>
  <c r="W1059" i="4"/>
  <c r="W1060" i="4"/>
  <c r="W1061" i="4"/>
  <c r="W1062" i="4"/>
  <c r="W1063" i="4"/>
  <c r="W1064" i="4"/>
  <c r="W1065" i="4"/>
  <c r="W1066" i="4"/>
  <c r="W1067" i="4"/>
  <c r="W1068" i="4"/>
  <c r="W1069" i="4"/>
  <c r="W1070" i="4"/>
  <c r="W1071" i="4"/>
  <c r="W1072" i="4"/>
  <c r="W1073" i="4"/>
  <c r="W1074" i="4"/>
  <c r="W1075" i="4"/>
  <c r="W1076" i="4"/>
  <c r="W1077" i="4"/>
  <c r="W1078" i="4"/>
  <c r="W1079" i="4"/>
  <c r="W1080" i="4"/>
  <c r="W1081" i="4"/>
  <c r="W1082" i="4"/>
  <c r="W1083" i="4"/>
  <c r="W1084" i="4"/>
  <c r="W1085" i="4"/>
  <c r="W1086" i="4"/>
  <c r="W1087" i="4"/>
  <c r="W1088" i="4"/>
  <c r="W1089" i="4"/>
  <c r="W1090" i="4"/>
  <c r="W1091" i="4"/>
  <c r="W1092" i="4"/>
  <c r="W1093" i="4"/>
  <c r="W1094" i="4"/>
  <c r="W1095" i="4"/>
  <c r="W1096" i="4"/>
  <c r="W1097" i="4"/>
  <c r="W1098" i="4"/>
  <c r="W1099" i="4"/>
  <c r="W1100" i="4"/>
  <c r="W1101" i="4"/>
  <c r="W1102" i="4"/>
  <c r="W1103" i="4"/>
  <c r="W1104" i="4"/>
  <c r="W1105" i="4"/>
  <c r="W1106" i="4"/>
  <c r="W1107" i="4"/>
  <c r="W1108" i="4"/>
  <c r="W1109" i="4"/>
  <c r="W1110" i="4"/>
  <c r="W1111" i="4"/>
  <c r="W1112" i="4"/>
  <c r="W1113" i="4"/>
  <c r="W1114" i="4"/>
  <c r="W1115" i="4"/>
  <c r="W1116" i="4"/>
  <c r="W1117" i="4"/>
  <c r="W1118" i="4"/>
  <c r="W1119" i="4"/>
  <c r="W1120" i="4"/>
  <c r="W1121" i="4"/>
  <c r="W1122" i="4"/>
  <c r="W1123" i="4"/>
  <c r="W1124" i="4"/>
  <c r="W1125" i="4"/>
  <c r="W1126" i="4"/>
  <c r="W1127" i="4"/>
  <c r="W1128" i="4"/>
  <c r="W1129" i="4"/>
  <c r="W1130" i="4"/>
  <c r="W1131" i="4"/>
  <c r="W1132" i="4"/>
  <c r="W1133" i="4"/>
  <c r="W1134" i="4"/>
  <c r="W1135" i="4"/>
  <c r="W1136" i="4"/>
  <c r="W1137" i="4"/>
  <c r="W1138" i="4"/>
  <c r="W1139" i="4"/>
  <c r="W1140" i="4"/>
  <c r="W1141" i="4"/>
  <c r="W1142" i="4"/>
  <c r="W1143" i="4"/>
  <c r="W1144" i="4"/>
  <c r="W1145" i="4"/>
  <c r="W1146" i="4"/>
  <c r="W1147" i="4"/>
  <c r="W1148" i="4"/>
  <c r="W1149" i="4"/>
  <c r="W1150" i="4"/>
  <c r="W1151" i="4"/>
  <c r="W1152" i="4"/>
  <c r="W1153" i="4"/>
  <c r="W1154" i="4"/>
  <c r="W1155" i="4"/>
  <c r="W1156" i="4"/>
  <c r="W1157" i="4"/>
  <c r="W1158" i="4"/>
  <c r="W1159" i="4"/>
  <c r="W1160" i="4"/>
  <c r="W1161" i="4"/>
  <c r="W1162" i="4"/>
  <c r="W1163" i="4"/>
  <c r="W1164" i="4"/>
  <c r="W1165" i="4"/>
  <c r="W1166" i="4"/>
  <c r="W1167" i="4"/>
  <c r="W1168" i="4"/>
  <c r="W1169" i="4"/>
  <c r="W1170" i="4"/>
  <c r="W1171" i="4"/>
  <c r="W1172" i="4"/>
  <c r="W1173" i="4"/>
  <c r="W1174" i="4"/>
  <c r="W1175" i="4"/>
  <c r="W1176" i="4"/>
  <c r="W1177" i="4"/>
  <c r="W1178" i="4"/>
  <c r="W1179" i="4"/>
  <c r="W1180" i="4"/>
  <c r="W1181" i="4"/>
  <c r="W1182" i="4"/>
  <c r="W1183" i="4"/>
  <c r="W1184" i="4"/>
  <c r="W1185" i="4"/>
  <c r="W1186" i="4"/>
  <c r="W1187" i="4"/>
  <c r="W1188" i="4"/>
  <c r="W1189" i="4"/>
  <c r="W1190" i="4"/>
  <c r="W1191" i="4"/>
  <c r="W1192" i="4"/>
  <c r="W1193" i="4"/>
  <c r="W1194" i="4"/>
  <c r="W1195" i="4"/>
  <c r="W1196" i="4"/>
  <c r="W1197" i="4"/>
  <c r="W1198" i="4"/>
  <c r="W1199" i="4"/>
  <c r="W1200" i="4"/>
  <c r="W1201" i="4"/>
  <c r="W1202" i="4"/>
  <c r="W1203" i="4"/>
  <c r="W1204" i="4"/>
  <c r="W1205" i="4"/>
  <c r="W1206" i="4"/>
  <c r="W1207" i="4"/>
  <c r="W1208" i="4"/>
  <c r="W1209" i="4"/>
  <c r="W1210" i="4"/>
  <c r="W1211" i="4"/>
  <c r="W1212" i="4"/>
  <c r="W1213" i="4"/>
  <c r="W1214" i="4"/>
  <c r="W1215" i="4"/>
  <c r="W1216" i="4"/>
  <c r="W1217" i="4"/>
  <c r="W1218" i="4"/>
  <c r="W1219" i="4"/>
  <c r="W1220" i="4"/>
  <c r="W1221" i="4"/>
  <c r="W1222" i="4"/>
  <c r="W1223" i="4"/>
  <c r="W1224" i="4"/>
  <c r="W1225" i="4"/>
  <c r="W1226" i="4"/>
  <c r="W1227" i="4"/>
  <c r="W1228" i="4"/>
  <c r="W1229" i="4"/>
  <c r="W1230" i="4"/>
  <c r="W1231" i="4"/>
  <c r="W1232" i="4"/>
  <c r="W1233" i="4"/>
  <c r="W1234" i="4"/>
  <c r="W1235" i="4"/>
  <c r="W1236" i="4"/>
  <c r="W1237" i="4"/>
  <c r="W1238" i="4"/>
  <c r="W1239" i="4"/>
  <c r="W1240" i="4"/>
  <c r="W1241" i="4"/>
  <c r="W1242" i="4"/>
  <c r="W1243" i="4"/>
  <c r="W1244" i="4"/>
  <c r="W1245" i="4"/>
  <c r="W1246" i="4"/>
  <c r="W1247" i="4"/>
  <c r="W1248" i="4"/>
  <c r="W1249" i="4"/>
  <c r="W1250" i="4"/>
  <c r="W1251" i="4"/>
  <c r="W1252" i="4"/>
  <c r="W1253" i="4"/>
  <c r="W1254" i="4"/>
  <c r="W1255" i="4"/>
  <c r="W1256" i="4"/>
  <c r="W1257" i="4"/>
  <c r="W1258" i="4"/>
  <c r="W1259" i="4"/>
  <c r="W1260" i="4"/>
  <c r="W1261" i="4"/>
  <c r="W1262" i="4"/>
  <c r="W1263" i="4"/>
  <c r="W1264" i="4"/>
  <c r="W1265" i="4"/>
  <c r="W1266" i="4"/>
  <c r="W1267" i="4"/>
  <c r="W1268" i="4"/>
  <c r="W1269" i="4"/>
  <c r="W1270" i="4"/>
  <c r="W1271" i="4"/>
  <c r="W1272" i="4"/>
  <c r="W1273" i="4"/>
  <c r="W1274" i="4"/>
  <c r="W1275" i="4"/>
  <c r="W1276" i="4"/>
  <c r="W1277" i="4"/>
  <c r="W1278" i="4"/>
  <c r="W1279" i="4"/>
  <c r="W1280" i="4"/>
  <c r="W1281" i="4"/>
  <c r="W1282" i="4"/>
  <c r="W1283" i="4"/>
  <c r="W1284" i="4"/>
  <c r="W1285" i="4"/>
  <c r="W1286" i="4"/>
  <c r="W1287" i="4"/>
  <c r="W1288" i="4"/>
  <c r="W1289" i="4"/>
  <c r="W1290" i="4"/>
  <c r="W1291" i="4"/>
  <c r="W1292" i="4"/>
  <c r="W1293" i="4"/>
  <c r="W1294" i="4"/>
  <c r="W1295" i="4"/>
  <c r="W1296" i="4"/>
  <c r="W1297" i="4"/>
  <c r="W1298" i="4"/>
  <c r="W1299" i="4"/>
  <c r="W1300" i="4"/>
  <c r="W1301" i="4"/>
  <c r="W1302" i="4"/>
  <c r="W1303" i="4"/>
  <c r="W1304" i="4"/>
  <c r="W1305" i="4"/>
  <c r="W1306" i="4"/>
  <c r="W1307" i="4"/>
  <c r="W1308" i="4"/>
  <c r="W1309" i="4"/>
  <c r="W1310" i="4"/>
  <c r="W1311" i="4"/>
  <c r="W1312" i="4"/>
  <c r="W1313" i="4"/>
  <c r="W1314" i="4"/>
  <c r="W1315" i="4"/>
  <c r="W1316" i="4"/>
  <c r="W1317" i="4"/>
  <c r="W1318" i="4"/>
  <c r="W1319" i="4"/>
  <c r="W1320" i="4"/>
  <c r="W1321" i="4"/>
  <c r="W1322" i="4"/>
  <c r="W1323" i="4"/>
  <c r="W1324" i="4"/>
  <c r="W1325" i="4"/>
  <c r="W1326" i="4"/>
  <c r="W1327" i="4"/>
  <c r="W1328" i="4"/>
  <c r="W1329" i="4"/>
  <c r="W1330" i="4"/>
  <c r="W1331" i="4"/>
  <c r="W1332" i="4"/>
  <c r="W1333" i="4"/>
  <c r="W1334" i="4"/>
  <c r="W1335" i="4"/>
  <c r="W1336" i="4"/>
  <c r="W1337" i="4"/>
  <c r="W1338" i="4"/>
  <c r="W1339" i="4"/>
  <c r="W1340" i="4"/>
  <c r="W1341" i="4"/>
  <c r="W1342" i="4"/>
  <c r="W1343" i="4"/>
  <c r="W1344" i="4"/>
  <c r="W1345" i="4"/>
  <c r="W1346" i="4"/>
  <c r="W1347" i="4"/>
  <c r="W1348" i="4"/>
  <c r="W1349" i="4"/>
  <c r="W1350" i="4"/>
  <c r="W1351" i="4"/>
  <c r="W1352" i="4"/>
  <c r="W1353" i="4"/>
  <c r="W1354" i="4"/>
  <c r="W1355" i="4"/>
  <c r="W1356" i="4"/>
  <c r="W1357" i="4"/>
  <c r="W1358" i="4"/>
  <c r="W1359" i="4"/>
  <c r="W1360" i="4"/>
  <c r="W1361" i="4"/>
  <c r="W1362" i="4"/>
  <c r="W1363" i="4"/>
  <c r="W1364" i="4"/>
  <c r="W1365" i="4"/>
  <c r="W1366" i="4"/>
  <c r="W1367" i="4"/>
  <c r="W1368" i="4"/>
  <c r="W1369" i="4"/>
  <c r="W1370" i="4"/>
  <c r="W1371" i="4"/>
  <c r="W1372" i="4"/>
  <c r="W1373" i="4"/>
  <c r="W1374" i="4"/>
  <c r="W1375" i="4"/>
  <c r="W1376" i="4"/>
  <c r="W1377" i="4"/>
  <c r="W1378" i="4"/>
  <c r="W1379" i="4"/>
  <c r="W1380" i="4"/>
  <c r="W1381" i="4"/>
  <c r="W1382" i="4"/>
  <c r="W1383" i="4"/>
  <c r="W1384" i="4"/>
  <c r="W1385" i="4"/>
  <c r="W1386" i="4"/>
  <c r="W1387" i="4"/>
  <c r="W1388" i="4"/>
  <c r="W1389" i="4"/>
  <c r="W1390" i="4"/>
  <c r="W1391" i="4"/>
  <c r="W1392" i="4"/>
  <c r="W1393" i="4"/>
  <c r="W1394" i="4"/>
  <c r="W1395" i="4"/>
  <c r="W1396" i="4"/>
  <c r="W1397" i="4"/>
  <c r="W1398" i="4"/>
  <c r="W1399" i="4"/>
  <c r="W1400" i="4"/>
  <c r="W1401" i="4"/>
  <c r="W1402" i="4"/>
  <c r="W1403" i="4"/>
  <c r="W1404" i="4"/>
  <c r="W1405" i="4"/>
  <c r="W1406" i="4"/>
  <c r="W1407" i="4"/>
  <c r="W1408" i="4"/>
  <c r="W1409" i="4"/>
  <c r="W1410" i="4"/>
  <c r="W1411" i="4"/>
  <c r="W1412" i="4"/>
  <c r="W1413" i="4"/>
  <c r="W1414" i="4"/>
  <c r="W1415" i="4"/>
  <c r="W1416" i="4"/>
  <c r="W1417" i="4"/>
  <c r="W1418" i="4"/>
  <c r="W1419" i="4"/>
  <c r="W1420" i="4"/>
  <c r="W1421" i="4"/>
  <c r="W1422" i="4"/>
  <c r="W1423" i="4"/>
  <c r="W1424" i="4"/>
  <c r="W1425" i="4"/>
  <c r="W1426" i="4"/>
  <c r="W1427" i="4"/>
  <c r="W1428" i="4"/>
  <c r="W1429" i="4"/>
  <c r="W1430" i="4"/>
  <c r="W1431" i="4"/>
  <c r="W1432" i="4"/>
  <c r="W1433" i="4"/>
  <c r="W1434" i="4"/>
  <c r="W1435" i="4"/>
  <c r="W1436" i="4"/>
  <c r="W1437" i="4"/>
  <c r="W1438" i="4"/>
  <c r="W1439" i="4"/>
  <c r="W1440" i="4"/>
  <c r="W1441" i="4"/>
  <c r="W1442" i="4"/>
  <c r="W1443" i="4"/>
  <c r="W1444" i="4"/>
  <c r="W1445" i="4"/>
  <c r="W1446" i="4"/>
  <c r="W1447" i="4"/>
  <c r="W1448" i="4"/>
  <c r="W1449" i="4"/>
  <c r="W1450" i="4"/>
  <c r="W1451" i="4"/>
  <c r="W1452" i="4"/>
  <c r="W1453" i="4"/>
  <c r="W1454" i="4"/>
  <c r="W1455" i="4"/>
  <c r="W1456" i="4"/>
  <c r="W1457" i="4"/>
  <c r="W1458" i="4"/>
  <c r="W1459" i="4"/>
  <c r="W1460" i="4"/>
  <c r="W1461" i="4"/>
  <c r="W1462" i="4"/>
  <c r="W1463" i="4"/>
  <c r="W1464" i="4"/>
  <c r="W1465" i="4"/>
  <c r="W1466" i="4"/>
  <c r="W1467" i="4"/>
  <c r="W1468" i="4"/>
  <c r="W1469" i="4"/>
  <c r="W1470" i="4"/>
  <c r="W1471" i="4"/>
  <c r="W1472" i="4"/>
  <c r="W1473" i="4"/>
  <c r="W1474" i="4"/>
  <c r="W1475" i="4"/>
  <c r="W1476" i="4"/>
  <c r="W1477" i="4"/>
  <c r="W1478" i="4"/>
  <c r="W1479" i="4"/>
  <c r="W1480" i="4"/>
  <c r="W1481" i="4"/>
  <c r="W1482" i="4"/>
  <c r="W1483" i="4"/>
  <c r="W1484" i="4"/>
  <c r="W1485" i="4"/>
  <c r="W1486" i="4"/>
  <c r="W1487" i="4"/>
  <c r="W1488" i="4"/>
  <c r="W1489" i="4"/>
  <c r="W1490" i="4"/>
  <c r="W1491" i="4"/>
  <c r="W1492" i="4"/>
  <c r="W1493" i="4"/>
  <c r="W1494" i="4"/>
  <c r="W1495" i="4"/>
  <c r="W1496" i="4"/>
  <c r="W1497" i="4"/>
  <c r="W1498" i="4"/>
  <c r="W1499" i="4"/>
  <c r="W1500" i="4"/>
  <c r="W1501" i="4"/>
  <c r="W1502" i="4"/>
  <c r="W1503" i="4"/>
  <c r="W1504" i="4"/>
  <c r="W1505" i="4"/>
  <c r="W1506" i="4"/>
  <c r="W1507" i="4"/>
  <c r="W1508" i="4"/>
  <c r="W1509" i="4"/>
  <c r="W1510" i="4"/>
  <c r="W1511" i="4"/>
  <c r="W1512" i="4"/>
  <c r="W1513" i="4"/>
  <c r="W1514" i="4"/>
  <c r="W1515" i="4"/>
  <c r="W1516" i="4"/>
  <c r="W1517" i="4"/>
  <c r="W1518" i="4"/>
  <c r="W1519" i="4"/>
  <c r="W1520" i="4"/>
  <c r="W1521" i="4"/>
  <c r="W1522" i="4"/>
  <c r="W1523" i="4"/>
  <c r="W1524" i="4"/>
  <c r="W1525" i="4"/>
  <c r="W1526" i="4"/>
  <c r="W1527" i="4"/>
  <c r="W1528" i="4"/>
  <c r="W1529" i="4"/>
  <c r="W1530" i="4"/>
  <c r="W1531" i="4"/>
  <c r="W1532" i="4"/>
  <c r="W1533" i="4"/>
  <c r="W1534" i="4"/>
  <c r="W1535" i="4"/>
  <c r="W1536" i="4"/>
  <c r="W1537" i="4"/>
  <c r="W1538" i="4"/>
  <c r="W1539" i="4"/>
  <c r="W1540" i="4"/>
  <c r="W1541" i="4"/>
  <c r="W1542" i="4"/>
  <c r="W1543" i="4"/>
  <c r="W1544" i="4"/>
  <c r="W1545" i="4"/>
  <c r="W1546" i="4"/>
  <c r="W1547" i="4"/>
  <c r="W1548" i="4"/>
  <c r="W1549" i="4"/>
  <c r="W1550" i="4"/>
  <c r="W1551" i="4"/>
  <c r="W1552" i="4"/>
  <c r="W1553" i="4"/>
  <c r="W1554" i="4"/>
  <c r="W1555" i="4"/>
  <c r="W1556" i="4"/>
  <c r="W1557" i="4"/>
  <c r="W1558" i="4"/>
  <c r="W1559" i="4"/>
  <c r="W1560" i="4"/>
  <c r="W1561" i="4"/>
  <c r="W1562" i="4"/>
  <c r="W1563" i="4"/>
  <c r="W1564" i="4"/>
  <c r="W1565" i="4"/>
  <c r="W1566" i="4"/>
  <c r="W1567" i="4"/>
  <c r="W1568" i="4"/>
  <c r="W1569" i="4"/>
  <c r="W1570" i="4"/>
  <c r="W1571" i="4"/>
  <c r="W1572" i="4"/>
  <c r="W1573" i="4"/>
  <c r="W1574" i="4"/>
  <c r="W1575" i="4"/>
  <c r="W1576" i="4"/>
  <c r="W1577" i="4"/>
  <c r="W1578" i="4"/>
  <c r="W1579" i="4"/>
  <c r="W1580" i="4"/>
  <c r="W1581" i="4"/>
  <c r="W1582" i="4"/>
  <c r="W1583" i="4"/>
  <c r="W1584" i="4"/>
  <c r="W1585" i="4"/>
  <c r="W1586" i="4"/>
  <c r="W1587" i="4"/>
  <c r="W1588" i="4"/>
  <c r="W1589" i="4"/>
  <c r="W1590" i="4"/>
  <c r="W1591" i="4"/>
  <c r="W1592" i="4"/>
  <c r="W1593" i="4"/>
  <c r="W1594" i="4"/>
  <c r="W1595" i="4"/>
  <c r="W1596" i="4"/>
  <c r="W1597" i="4"/>
  <c r="W1598" i="4"/>
  <c r="W1599" i="4"/>
  <c r="W1600" i="4"/>
  <c r="W1601" i="4"/>
  <c r="W1602" i="4"/>
  <c r="W1603" i="4"/>
  <c r="W1604" i="4"/>
  <c r="W1605" i="4"/>
  <c r="W1606" i="4"/>
  <c r="W1607" i="4"/>
  <c r="W1608" i="4"/>
  <c r="W1609" i="4"/>
  <c r="W1610" i="4"/>
  <c r="W1611" i="4"/>
  <c r="W1612" i="4"/>
  <c r="W1613" i="4"/>
  <c r="W1614" i="4"/>
  <c r="W1615" i="4"/>
  <c r="W1616" i="4"/>
  <c r="W1617" i="4"/>
  <c r="W1618" i="4"/>
  <c r="W1619" i="4"/>
  <c r="W1620" i="4"/>
  <c r="W1621" i="4"/>
  <c r="W1622" i="4"/>
  <c r="W1623" i="4"/>
  <c r="W1624" i="4"/>
  <c r="W1625" i="4"/>
  <c r="W1626" i="4"/>
  <c r="W1627" i="4"/>
  <c r="W1628" i="4"/>
  <c r="W1629" i="4"/>
  <c r="W1630" i="4"/>
  <c r="W1631" i="4"/>
  <c r="W1632" i="4"/>
  <c r="W1633" i="4"/>
  <c r="W1634" i="4"/>
  <c r="W1635" i="4"/>
  <c r="W1636" i="4"/>
  <c r="W1637" i="4"/>
  <c r="W1638" i="4"/>
  <c r="W1639" i="4"/>
  <c r="W1640" i="4"/>
  <c r="W1641" i="4"/>
  <c r="W1642" i="4"/>
  <c r="W1643" i="4"/>
  <c r="W1644" i="4"/>
  <c r="W1645" i="4"/>
  <c r="W1646" i="4"/>
  <c r="W1647" i="4"/>
  <c r="W1648" i="4"/>
  <c r="W1649" i="4"/>
  <c r="W1650" i="4"/>
  <c r="W1651" i="4"/>
  <c r="W1652" i="4"/>
  <c r="W1653" i="4"/>
  <c r="W1654" i="4"/>
  <c r="W1655" i="4"/>
  <c r="W1656" i="4"/>
  <c r="W1657" i="4"/>
  <c r="W1658" i="4"/>
  <c r="W1659" i="4"/>
  <c r="W1660" i="4"/>
  <c r="W1661" i="4"/>
  <c r="W1662" i="4"/>
  <c r="W1663" i="4"/>
  <c r="W1664" i="4"/>
  <c r="W1665" i="4"/>
  <c r="W1666" i="4"/>
  <c r="W1667" i="4"/>
  <c r="W1668" i="4"/>
  <c r="W1669" i="4"/>
  <c r="W1670" i="4"/>
  <c r="W1671" i="4"/>
  <c r="W1672" i="4"/>
  <c r="W1673" i="4"/>
  <c r="W1674" i="4"/>
  <c r="W1675" i="4"/>
  <c r="W1676" i="4"/>
  <c r="W1677" i="4"/>
  <c r="W1678" i="4"/>
  <c r="W1679" i="4"/>
  <c r="W1680" i="4"/>
  <c r="W1681" i="4"/>
  <c r="W1682" i="4"/>
  <c r="W1683" i="4"/>
  <c r="W1684" i="4"/>
  <c r="W1685" i="4"/>
  <c r="W1686" i="4"/>
  <c r="W1687" i="4"/>
  <c r="W1688" i="4"/>
  <c r="W1689" i="4"/>
  <c r="W1690" i="4"/>
  <c r="W1691" i="4"/>
  <c r="W1692" i="4"/>
  <c r="W1693" i="4"/>
  <c r="W1694" i="4"/>
  <c r="W1695" i="4"/>
  <c r="W1696" i="4"/>
  <c r="W1697" i="4"/>
  <c r="W1698" i="4"/>
  <c r="W1699" i="4"/>
  <c r="W1700" i="4"/>
  <c r="W1701" i="4"/>
  <c r="W1702" i="4"/>
  <c r="W1703" i="4"/>
  <c r="W1704" i="4"/>
  <c r="W1705" i="4"/>
  <c r="W1706" i="4"/>
  <c r="W1707" i="4"/>
  <c r="W1708" i="4"/>
  <c r="W1709" i="4"/>
  <c r="W1710" i="4"/>
  <c r="W1711" i="4"/>
  <c r="W1712" i="4"/>
  <c r="W1713" i="4"/>
  <c r="W1714" i="4"/>
  <c r="W1715" i="4"/>
  <c r="W1716" i="4"/>
  <c r="W1717" i="4"/>
  <c r="W1718" i="4"/>
  <c r="W1719" i="4"/>
  <c r="W1720" i="4"/>
  <c r="W1721" i="4"/>
  <c r="W1722" i="4"/>
  <c r="W1723" i="4"/>
  <c r="W1724" i="4"/>
  <c r="W1725" i="4"/>
  <c r="W1726" i="4"/>
  <c r="W1727" i="4"/>
  <c r="W1728" i="4"/>
  <c r="W1729" i="4"/>
  <c r="W1730" i="4"/>
  <c r="W1731" i="4"/>
  <c r="W1732" i="4"/>
  <c r="W1733" i="4"/>
  <c r="W1734" i="4"/>
  <c r="W1735" i="4"/>
  <c r="W1736" i="4"/>
  <c r="W1737" i="4"/>
  <c r="W1738" i="4"/>
  <c r="W1739" i="4"/>
  <c r="W1740" i="4"/>
  <c r="W1741" i="4"/>
  <c r="W1742" i="4"/>
  <c r="W1743" i="4"/>
  <c r="W1744" i="4"/>
  <c r="W1745" i="4"/>
  <c r="W1746" i="4"/>
  <c r="W1747" i="4"/>
  <c r="W1748" i="4"/>
  <c r="W1749" i="4"/>
  <c r="W1750" i="4"/>
  <c r="W1751" i="4"/>
  <c r="W1752" i="4"/>
  <c r="W1753" i="4"/>
  <c r="W1754" i="4"/>
  <c r="W1755" i="4"/>
  <c r="W1756" i="4"/>
  <c r="W1757" i="4"/>
  <c r="W1758" i="4"/>
  <c r="W1759" i="4"/>
  <c r="W1760" i="4"/>
  <c r="W1761" i="4"/>
  <c r="W1762" i="4"/>
  <c r="W1763" i="4"/>
  <c r="W1764" i="4"/>
  <c r="W1765" i="4"/>
  <c r="W1766" i="4"/>
  <c r="W1767" i="4"/>
  <c r="W1768" i="4"/>
  <c r="W1769" i="4"/>
  <c r="W1770" i="4"/>
  <c r="W1771" i="4"/>
  <c r="W1772" i="4"/>
  <c r="W1773" i="4"/>
  <c r="W1774" i="4"/>
  <c r="W1775" i="4"/>
  <c r="W1776" i="4"/>
  <c r="W1777" i="4"/>
  <c r="W1778" i="4"/>
  <c r="W1779" i="4"/>
  <c r="W1780" i="4"/>
  <c r="W1781" i="4"/>
  <c r="W1782" i="4"/>
  <c r="W1783" i="4"/>
  <c r="W1784" i="4"/>
  <c r="W1785" i="4"/>
  <c r="W1786" i="4"/>
  <c r="W1787" i="4"/>
  <c r="W1788" i="4"/>
  <c r="W1789" i="4"/>
  <c r="W1790" i="4"/>
  <c r="W1791" i="4"/>
  <c r="W1792" i="4"/>
  <c r="W1793" i="4"/>
  <c r="W1794" i="4"/>
  <c r="W1795" i="4"/>
  <c r="W1796" i="4"/>
  <c r="W1797" i="4"/>
  <c r="W1798" i="4"/>
  <c r="W1799" i="4"/>
  <c r="W1800" i="4"/>
  <c r="W1801" i="4"/>
  <c r="W1802" i="4"/>
  <c r="W1803" i="4"/>
  <c r="W1804" i="4"/>
  <c r="W1805" i="4"/>
  <c r="W1806" i="4"/>
  <c r="W1807" i="4"/>
  <c r="W1808" i="4"/>
  <c r="W1809" i="4"/>
  <c r="W1810" i="4"/>
  <c r="W1811" i="4"/>
  <c r="W1812" i="4"/>
  <c r="W1813" i="4"/>
  <c r="W1814" i="4"/>
  <c r="W1815" i="4"/>
  <c r="W1816" i="4"/>
  <c r="W1817" i="4"/>
  <c r="W1818" i="4"/>
  <c r="W1819" i="4"/>
  <c r="W1820" i="4"/>
  <c r="W1821" i="4"/>
  <c r="W1822" i="4"/>
  <c r="W1823" i="4"/>
  <c r="W1824" i="4"/>
  <c r="W1825" i="4"/>
  <c r="W1826" i="4"/>
  <c r="W1827" i="4"/>
  <c r="W1828" i="4"/>
  <c r="W1829" i="4"/>
  <c r="W1830" i="4"/>
  <c r="W1831" i="4"/>
  <c r="W1832" i="4"/>
  <c r="W1833" i="4"/>
  <c r="W1834" i="4"/>
  <c r="W1835" i="4"/>
  <c r="W1836" i="4"/>
  <c r="W1837" i="4"/>
  <c r="W1838" i="4"/>
  <c r="W1839" i="4"/>
  <c r="W1840" i="4"/>
  <c r="W1841" i="4"/>
  <c r="W1842" i="4"/>
  <c r="W1843" i="4"/>
  <c r="W1844" i="4"/>
  <c r="W1845" i="4"/>
  <c r="W1846" i="4"/>
  <c r="W1847" i="4"/>
  <c r="W1848" i="4"/>
  <c r="W1849" i="4"/>
  <c r="W1850" i="4"/>
  <c r="W1851" i="4"/>
  <c r="W1852" i="4"/>
  <c r="W1853" i="4"/>
  <c r="W1854" i="4"/>
  <c r="W1855" i="4"/>
  <c r="W1856" i="4"/>
  <c r="W1857" i="4"/>
  <c r="W1858" i="4"/>
  <c r="W1859" i="4"/>
  <c r="W1860" i="4"/>
  <c r="W1861" i="4"/>
  <c r="W1862" i="4"/>
  <c r="W1863" i="4"/>
  <c r="W1864" i="4"/>
  <c r="W1865" i="4"/>
  <c r="W1866" i="4"/>
  <c r="W1867" i="4"/>
  <c r="W1868" i="4"/>
  <c r="W1869" i="4"/>
  <c r="W1870" i="4"/>
  <c r="W1871" i="4"/>
  <c r="W1872" i="4"/>
  <c r="W1873" i="4"/>
  <c r="W1874" i="4"/>
  <c r="W1875" i="4"/>
  <c r="W1876" i="4"/>
  <c r="W1877" i="4"/>
  <c r="W1878" i="4"/>
  <c r="W1879" i="4"/>
  <c r="W1880" i="4"/>
  <c r="W1881" i="4"/>
  <c r="W1882" i="4"/>
  <c r="W1883" i="4"/>
  <c r="W1884" i="4"/>
  <c r="W1885" i="4"/>
  <c r="W1886" i="4"/>
  <c r="W1887" i="4"/>
  <c r="W1888" i="4"/>
  <c r="W1889" i="4"/>
  <c r="W1890" i="4"/>
  <c r="W1891" i="4"/>
  <c r="W1892" i="4"/>
  <c r="W1893" i="4"/>
  <c r="W1894" i="4"/>
  <c r="W1895" i="4"/>
  <c r="W1896" i="4"/>
  <c r="W1897" i="4"/>
  <c r="W1898" i="4"/>
  <c r="W1899" i="4"/>
  <c r="W1900" i="4"/>
  <c r="W1901" i="4"/>
  <c r="W1902" i="4"/>
  <c r="W1903" i="4"/>
  <c r="W1904" i="4"/>
  <c r="W1905" i="4"/>
  <c r="W1906" i="4"/>
  <c r="W1907" i="4"/>
  <c r="W1908" i="4"/>
  <c r="W1909" i="4"/>
  <c r="W1910" i="4"/>
  <c r="W1911" i="4"/>
  <c r="W1912" i="4"/>
  <c r="W1913" i="4"/>
  <c r="W1914" i="4"/>
  <c r="W1915" i="4"/>
  <c r="W1916" i="4"/>
  <c r="W1917" i="4"/>
  <c r="W1918" i="4"/>
  <c r="W1919" i="4"/>
  <c r="W1920" i="4"/>
  <c r="W1921" i="4"/>
  <c r="W1922" i="4"/>
  <c r="W1923" i="4"/>
  <c r="W1924" i="4"/>
  <c r="W1925" i="4"/>
  <c r="W1926" i="4"/>
  <c r="W1927" i="4"/>
  <c r="W1928" i="4"/>
  <c r="W1929" i="4"/>
  <c r="W1930" i="4"/>
  <c r="W1931" i="4"/>
  <c r="W1932" i="4"/>
  <c r="W1933" i="4"/>
  <c r="W1934" i="4"/>
  <c r="W1935" i="4"/>
  <c r="W1936" i="4"/>
  <c r="W1937" i="4"/>
  <c r="W1938" i="4"/>
  <c r="W1939" i="4"/>
  <c r="W1940" i="4"/>
  <c r="W1941" i="4"/>
  <c r="W1942" i="4"/>
  <c r="W1943" i="4"/>
  <c r="W1944" i="4"/>
  <c r="W1945" i="4"/>
  <c r="W1946" i="4"/>
  <c r="W1947" i="4"/>
  <c r="W1948" i="4"/>
  <c r="W1949" i="4"/>
  <c r="W1950" i="4"/>
  <c r="W1951" i="4"/>
  <c r="W1952" i="4"/>
  <c r="W1953" i="4"/>
  <c r="W1954" i="4"/>
  <c r="W1955" i="4"/>
  <c r="W1956" i="4"/>
  <c r="W1957" i="4"/>
  <c r="W1958" i="4"/>
  <c r="W1959" i="4"/>
  <c r="W1960" i="4"/>
  <c r="W1961" i="4"/>
  <c r="W1962" i="4"/>
  <c r="W1963" i="4"/>
  <c r="W1964" i="4"/>
  <c r="W1965" i="4"/>
  <c r="W1966" i="4"/>
  <c r="W1967" i="4"/>
  <c r="W1968" i="4"/>
  <c r="W1969" i="4"/>
  <c r="W1970" i="4"/>
  <c r="W1971" i="4"/>
  <c r="W1972" i="4"/>
  <c r="W1973" i="4"/>
  <c r="W1974" i="4"/>
  <c r="W1975" i="4"/>
  <c r="W1976" i="4"/>
  <c r="W1977" i="4"/>
  <c r="W1978" i="4"/>
  <c r="W1979" i="4"/>
  <c r="W1980" i="4"/>
  <c r="W1981" i="4"/>
  <c r="W1982" i="4"/>
  <c r="W1983" i="4"/>
  <c r="W1984" i="4"/>
  <c r="W1985" i="4"/>
  <c r="W1986" i="4"/>
  <c r="W1987" i="4"/>
  <c r="W1988" i="4"/>
  <c r="W1989" i="4"/>
  <c r="W1990" i="4"/>
  <c r="W1991" i="4"/>
  <c r="W1992" i="4"/>
  <c r="W1993" i="4"/>
  <c r="W1994" i="4"/>
  <c r="W1995" i="4"/>
  <c r="W1996" i="4"/>
  <c r="W1997" i="4"/>
  <c r="W1998" i="4"/>
  <c r="W1999" i="4"/>
  <c r="W2000" i="4"/>
  <c r="W2001" i="4"/>
  <c r="W2002" i="4"/>
  <c r="W2003" i="4"/>
  <c r="W2004" i="4"/>
  <c r="W2005" i="4"/>
  <c r="W2006" i="4"/>
  <c r="W2007" i="4"/>
  <c r="W2008" i="4"/>
  <c r="W2009" i="4"/>
  <c r="W2010" i="4"/>
  <c r="W2011" i="4"/>
  <c r="W2012" i="4"/>
  <c r="W2013" i="4"/>
  <c r="W2014" i="4"/>
  <c r="W2015" i="4"/>
  <c r="W2016" i="4"/>
  <c r="W2017" i="4"/>
  <c r="W2018" i="4"/>
  <c r="W2019" i="4"/>
  <c r="W2020" i="4"/>
  <c r="W2021" i="4"/>
  <c r="W2022" i="4"/>
  <c r="W2023" i="4"/>
  <c r="W2024" i="4"/>
  <c r="W2025" i="4"/>
  <c r="W2026" i="4"/>
  <c r="W2027" i="4"/>
  <c r="W2028" i="4"/>
  <c r="W2029" i="4"/>
  <c r="W2030" i="4"/>
  <c r="W2031" i="4"/>
  <c r="W2032" i="4"/>
  <c r="W2033" i="4"/>
  <c r="W2034" i="4"/>
  <c r="W2035" i="4"/>
  <c r="W2036" i="4"/>
  <c r="W2037" i="4"/>
  <c r="W2038" i="4"/>
  <c r="W2039" i="4"/>
  <c r="W2040" i="4"/>
  <c r="W2041" i="4"/>
  <c r="W2042" i="4"/>
  <c r="W2043" i="4"/>
  <c r="W2044" i="4"/>
  <c r="W2045" i="4"/>
  <c r="W2046" i="4"/>
  <c r="W2047" i="4"/>
  <c r="W2048" i="4"/>
  <c r="W2049" i="4"/>
  <c r="W2050" i="4"/>
  <c r="W2051" i="4"/>
  <c r="W2052" i="4"/>
  <c r="W2053" i="4"/>
  <c r="W2054" i="4"/>
  <c r="W2055" i="4"/>
  <c r="W2056" i="4"/>
  <c r="W2057" i="4"/>
  <c r="W2058" i="4"/>
  <c r="W2059" i="4"/>
  <c r="W2060" i="4"/>
  <c r="W2061" i="4"/>
  <c r="W2062" i="4"/>
  <c r="W2063" i="4"/>
  <c r="W2064" i="4"/>
  <c r="W2065" i="4"/>
  <c r="W2066" i="4"/>
  <c r="W2067" i="4"/>
  <c r="W2068" i="4"/>
  <c r="W2069" i="4"/>
  <c r="W2070" i="4"/>
  <c r="W2071" i="4"/>
  <c r="W2072" i="4"/>
  <c r="W2073" i="4"/>
  <c r="W2074" i="4"/>
  <c r="W2075" i="4"/>
  <c r="W2076" i="4"/>
  <c r="W2077" i="4"/>
  <c r="W2078" i="4"/>
  <c r="W2079" i="4"/>
  <c r="W2080" i="4"/>
  <c r="W2081" i="4"/>
  <c r="W2082" i="4"/>
  <c r="W2083" i="4"/>
  <c r="W2084" i="4"/>
  <c r="W2085" i="4"/>
  <c r="W2086" i="4"/>
  <c r="W2087" i="4"/>
  <c r="W2088" i="4"/>
  <c r="W2089" i="4"/>
  <c r="W2090" i="4"/>
  <c r="W2091" i="4"/>
  <c r="W2092" i="4"/>
  <c r="W2093" i="4"/>
  <c r="W2094" i="4"/>
  <c r="W2095" i="4"/>
  <c r="W2096" i="4"/>
  <c r="W2097" i="4"/>
  <c r="W2098" i="4"/>
  <c r="W2099" i="4"/>
  <c r="W2100" i="4"/>
  <c r="W2101" i="4"/>
  <c r="W2102" i="4"/>
  <c r="W2103" i="4"/>
  <c r="W2104" i="4"/>
  <c r="W2105" i="4"/>
  <c r="W2106" i="4"/>
  <c r="W2107" i="4"/>
  <c r="W2108" i="4"/>
  <c r="W2109" i="4"/>
  <c r="W2110" i="4"/>
  <c r="W2111" i="4"/>
  <c r="W2112" i="4"/>
  <c r="W2113" i="4"/>
  <c r="W2114" i="4"/>
  <c r="W2115" i="4"/>
  <c r="W2116" i="4"/>
  <c r="W2117" i="4"/>
  <c r="W2118" i="4"/>
  <c r="W2119" i="4"/>
  <c r="W2120" i="4"/>
  <c r="W2121" i="4"/>
  <c r="W2122" i="4"/>
  <c r="W2123" i="4"/>
  <c r="W2124" i="4"/>
  <c r="W2125" i="4"/>
  <c r="W2126" i="4"/>
  <c r="W2127" i="4"/>
  <c r="W2128" i="4"/>
  <c r="W2129" i="4"/>
  <c r="W2130" i="4"/>
  <c r="W2131" i="4"/>
  <c r="W2132" i="4"/>
  <c r="W2133" i="4"/>
  <c r="W2134" i="4"/>
  <c r="W2135" i="4"/>
  <c r="W2136" i="4"/>
  <c r="W2137" i="4"/>
  <c r="W2138" i="4"/>
  <c r="W2139" i="4"/>
  <c r="W2140" i="4"/>
  <c r="W2141" i="4"/>
  <c r="W2142" i="4"/>
  <c r="W2143" i="4"/>
  <c r="W2144" i="4"/>
  <c r="W2145" i="4"/>
  <c r="W2146" i="4"/>
  <c r="W2147" i="4"/>
  <c r="W2148" i="4"/>
  <c r="W2149" i="4"/>
  <c r="W2150" i="4"/>
  <c r="W2151" i="4"/>
  <c r="W2152" i="4"/>
  <c r="W2153" i="4"/>
  <c r="W2154" i="4"/>
  <c r="W2155" i="4"/>
  <c r="W2156" i="4"/>
  <c r="W2157" i="4"/>
  <c r="W2158" i="4"/>
  <c r="W2159" i="4"/>
  <c r="W2160" i="4"/>
  <c r="W2161" i="4"/>
  <c r="W2162" i="4"/>
  <c r="W2163" i="4"/>
  <c r="W2164" i="4"/>
  <c r="W2165" i="4"/>
  <c r="W2166" i="4"/>
  <c r="W2167" i="4"/>
  <c r="W2168" i="4"/>
  <c r="W2169" i="4"/>
  <c r="W2170" i="4"/>
  <c r="W2171" i="4"/>
  <c r="W2172" i="4"/>
  <c r="W2173" i="4"/>
  <c r="W2174" i="4"/>
  <c r="W2175" i="4"/>
  <c r="W2176" i="4"/>
  <c r="W2177" i="4"/>
  <c r="W2178" i="4"/>
  <c r="W2179" i="4"/>
  <c r="W2180" i="4"/>
  <c r="W2181" i="4"/>
  <c r="W2182" i="4"/>
  <c r="W2183" i="4"/>
  <c r="W2184" i="4"/>
  <c r="W2185" i="4"/>
  <c r="W2186" i="4"/>
  <c r="W2187" i="4"/>
  <c r="W2188" i="4"/>
  <c r="W2189" i="4"/>
  <c r="W2190" i="4"/>
  <c r="W2191" i="4"/>
  <c r="W2192" i="4"/>
  <c r="W2193" i="4"/>
  <c r="W2194" i="4"/>
  <c r="W2195" i="4"/>
  <c r="W2196" i="4"/>
  <c r="W2197" i="4"/>
  <c r="W2198" i="4"/>
  <c r="W2199" i="4"/>
  <c r="W2200" i="4"/>
  <c r="W2201" i="4"/>
  <c r="W2202" i="4"/>
  <c r="W2203" i="4"/>
  <c r="W2204" i="4"/>
  <c r="W2205" i="4"/>
  <c r="W2206" i="4"/>
  <c r="W2207" i="4"/>
  <c r="W2208" i="4"/>
  <c r="W2209" i="4"/>
  <c r="W2210" i="4"/>
  <c r="W2211" i="4"/>
  <c r="W2212" i="4"/>
  <c r="W2213" i="4"/>
  <c r="W2214" i="4"/>
  <c r="W2215" i="4"/>
  <c r="W2216" i="4"/>
  <c r="W2217" i="4"/>
  <c r="W2218" i="4"/>
  <c r="W2219" i="4"/>
  <c r="W2220" i="4"/>
  <c r="W2221" i="4"/>
  <c r="W2222" i="4"/>
  <c r="W2223" i="4"/>
  <c r="W2224" i="4"/>
  <c r="W2225" i="4"/>
  <c r="W2226" i="4"/>
  <c r="W2227" i="4"/>
  <c r="W2228" i="4"/>
  <c r="W2229" i="4"/>
  <c r="W2230" i="4"/>
  <c r="W2231" i="4"/>
  <c r="W2232" i="4"/>
  <c r="W2233" i="4"/>
  <c r="W2234" i="4"/>
  <c r="W2235" i="4"/>
  <c r="W2236" i="4"/>
  <c r="W2237" i="4"/>
  <c r="W2238" i="4"/>
  <c r="W2239" i="4"/>
  <c r="W2240" i="4"/>
  <c r="W2241" i="4"/>
  <c r="W2242" i="4"/>
  <c r="W2243" i="4"/>
  <c r="W2244" i="4"/>
  <c r="W2245" i="4"/>
  <c r="W2246" i="4"/>
  <c r="W2247" i="4"/>
  <c r="W2248" i="4"/>
  <c r="W2249" i="4"/>
  <c r="W2250" i="4"/>
  <c r="W2251" i="4"/>
  <c r="W2252" i="4"/>
  <c r="W2253" i="4"/>
  <c r="W2254" i="4"/>
  <c r="W2255" i="4"/>
  <c r="W2256" i="4"/>
  <c r="W2257" i="4"/>
  <c r="W2258" i="4"/>
  <c r="W2259" i="4"/>
  <c r="W2260" i="4"/>
  <c r="W2261" i="4"/>
  <c r="W2262" i="4"/>
  <c r="W2263" i="4"/>
  <c r="W2264" i="4"/>
  <c r="W2265" i="4"/>
  <c r="W2266" i="4"/>
  <c r="W2267" i="4"/>
  <c r="W2268" i="4"/>
  <c r="W2269" i="4"/>
  <c r="W2270" i="4"/>
  <c r="W2271" i="4"/>
  <c r="W2272" i="4"/>
  <c r="W2273" i="4"/>
  <c r="W2274" i="4"/>
  <c r="W2275" i="4"/>
  <c r="W2276" i="4"/>
  <c r="W2277" i="4"/>
  <c r="W2278" i="4"/>
  <c r="W2279" i="4"/>
  <c r="W2280" i="4"/>
  <c r="W2281" i="4"/>
  <c r="W2282" i="4"/>
  <c r="W2283" i="4"/>
  <c r="W2284" i="4"/>
  <c r="W2285" i="4"/>
  <c r="W2286" i="4"/>
  <c r="W2287" i="4"/>
  <c r="W2288" i="4"/>
  <c r="W2289" i="4"/>
  <c r="W2290" i="4"/>
  <c r="W2291" i="4"/>
  <c r="W2292" i="4"/>
  <c r="W2293" i="4"/>
  <c r="W2294" i="4"/>
  <c r="W2295" i="4"/>
  <c r="W2296" i="4"/>
  <c r="W2297" i="4"/>
  <c r="W2298" i="4"/>
  <c r="W2299" i="4"/>
  <c r="W2300" i="4"/>
  <c r="W2301" i="4"/>
  <c r="W2302" i="4"/>
  <c r="W2303" i="4"/>
  <c r="W2304" i="4"/>
  <c r="W2305" i="4"/>
  <c r="W2306" i="4"/>
  <c r="W2307" i="4"/>
  <c r="W2308" i="4"/>
  <c r="W2309" i="4"/>
  <c r="W2310" i="4"/>
  <c r="W2311" i="4"/>
  <c r="W2312" i="4"/>
  <c r="W2313" i="4"/>
  <c r="W2314" i="4"/>
  <c r="W2315" i="4"/>
  <c r="W2316" i="4"/>
  <c r="W2317" i="4"/>
  <c r="W2318" i="4"/>
  <c r="W2319" i="4"/>
  <c r="W2320" i="4"/>
  <c r="W2321" i="4"/>
  <c r="W2322" i="4"/>
  <c r="W2323" i="4"/>
  <c r="W2324" i="4"/>
  <c r="W2325" i="4"/>
  <c r="W2326" i="4"/>
  <c r="W2327" i="4"/>
  <c r="W2328" i="4"/>
  <c r="W2329" i="4"/>
  <c r="W2330" i="4"/>
  <c r="W2331" i="4"/>
  <c r="W2332" i="4"/>
  <c r="W2333" i="4"/>
  <c r="W2334" i="4"/>
  <c r="W2335" i="4"/>
  <c r="W2336" i="4"/>
  <c r="W2337" i="4"/>
  <c r="W2338" i="4"/>
  <c r="W2339" i="4"/>
  <c r="W2340" i="4"/>
  <c r="W2341" i="4"/>
  <c r="W2342" i="4"/>
  <c r="W2343" i="4"/>
  <c r="W2344" i="4"/>
  <c r="W2345" i="4"/>
  <c r="W2346" i="4"/>
  <c r="W2347" i="4"/>
  <c r="W2348" i="4"/>
  <c r="W2349" i="4"/>
  <c r="W2350" i="4"/>
  <c r="W2351" i="4"/>
  <c r="W2352" i="4"/>
  <c r="W2353" i="4"/>
  <c r="W2354" i="4"/>
  <c r="W2355" i="4"/>
  <c r="W2356" i="4"/>
  <c r="W2357" i="4"/>
  <c r="W2358" i="4"/>
  <c r="W2359" i="4"/>
  <c r="W2360" i="4"/>
  <c r="W2361" i="4"/>
  <c r="W2362" i="4"/>
  <c r="W2363" i="4"/>
  <c r="W2364" i="4"/>
  <c r="W2365" i="4"/>
  <c r="W2366" i="4"/>
  <c r="W2367" i="4"/>
  <c r="W2368" i="4"/>
  <c r="W2369" i="4"/>
  <c r="W2370" i="4"/>
  <c r="W2371" i="4"/>
  <c r="W2372" i="4"/>
  <c r="W2373" i="4"/>
  <c r="W2374" i="4"/>
  <c r="W2375" i="4"/>
  <c r="W2376" i="4"/>
  <c r="W2377" i="4"/>
  <c r="W2378" i="4"/>
  <c r="W2379" i="4"/>
  <c r="W2380" i="4"/>
  <c r="W2381" i="4"/>
  <c r="W2382" i="4"/>
  <c r="W2383" i="4"/>
  <c r="W2384" i="4"/>
  <c r="W2385" i="4"/>
  <c r="W2386" i="4"/>
  <c r="W2387" i="4"/>
  <c r="W2388" i="4"/>
  <c r="W2389" i="4"/>
  <c r="W2390" i="4"/>
  <c r="W2391" i="4"/>
  <c r="W2392" i="4"/>
  <c r="W2393" i="4"/>
  <c r="W2394" i="4"/>
  <c r="W2395" i="4"/>
  <c r="W2396" i="4"/>
  <c r="W2397" i="4"/>
  <c r="W2398" i="4"/>
  <c r="W2399" i="4"/>
  <c r="W2400" i="4"/>
  <c r="W2401" i="4"/>
  <c r="W2402" i="4"/>
  <c r="W2403" i="4"/>
  <c r="W2404" i="4"/>
  <c r="W2405" i="4"/>
  <c r="W2406" i="4"/>
  <c r="W2407" i="4"/>
  <c r="W2408" i="4"/>
  <c r="W2409" i="4"/>
  <c r="W2410" i="4"/>
  <c r="W2411" i="4"/>
  <c r="W2412" i="4"/>
  <c r="W2413" i="4"/>
  <c r="W2414" i="4"/>
  <c r="W2415" i="4"/>
  <c r="W2416" i="4"/>
  <c r="W2417" i="4"/>
  <c r="W2418" i="4"/>
  <c r="W2419" i="4"/>
  <c r="W2420" i="4"/>
  <c r="W2421" i="4"/>
  <c r="W2422" i="4"/>
  <c r="W2423" i="4"/>
  <c r="W2424" i="4"/>
  <c r="W2425" i="4"/>
  <c r="W2426" i="4"/>
  <c r="W2427" i="4"/>
  <c r="W2428" i="4"/>
  <c r="W2429" i="4"/>
  <c r="W2430" i="4"/>
  <c r="W2431" i="4"/>
  <c r="W2432" i="4"/>
  <c r="W2433" i="4"/>
  <c r="W2434" i="4"/>
  <c r="W2435" i="4"/>
  <c r="W2436" i="4"/>
  <c r="W2437" i="4"/>
  <c r="W2438" i="4"/>
  <c r="W2439" i="4"/>
  <c r="W2440" i="4"/>
  <c r="W2441" i="4"/>
  <c r="W2442" i="4"/>
  <c r="W2443" i="4"/>
  <c r="W2444" i="4"/>
  <c r="W2445" i="4"/>
  <c r="W2446" i="4"/>
  <c r="W2447" i="4"/>
  <c r="W2448" i="4"/>
  <c r="W2449" i="4"/>
  <c r="W2450" i="4"/>
  <c r="W2451" i="4"/>
  <c r="W2452" i="4"/>
  <c r="W2453" i="4"/>
  <c r="W2454" i="4"/>
  <c r="W2455" i="4"/>
  <c r="W2456" i="4"/>
  <c r="W2457" i="4"/>
  <c r="W2458" i="4"/>
  <c r="W2459" i="4"/>
  <c r="W2460" i="4"/>
  <c r="W2461" i="4"/>
  <c r="W2462" i="4"/>
  <c r="W2463" i="4"/>
  <c r="W2464" i="4"/>
  <c r="W2465" i="4"/>
  <c r="W2466" i="4"/>
  <c r="W2467" i="4"/>
  <c r="W2468" i="4"/>
  <c r="W2469" i="4"/>
  <c r="W2470" i="4"/>
  <c r="W2471" i="4"/>
  <c r="W2472" i="4"/>
  <c r="W2473" i="4"/>
  <c r="W2474" i="4"/>
  <c r="W2475" i="4"/>
  <c r="W2476" i="4"/>
  <c r="W2477" i="4"/>
  <c r="W2478" i="4"/>
  <c r="W2479" i="4"/>
  <c r="W2480" i="4"/>
  <c r="W2481" i="4"/>
  <c r="W2482" i="4"/>
  <c r="W2483" i="4"/>
  <c r="W2484" i="4"/>
  <c r="W2485" i="4"/>
  <c r="W2486" i="4"/>
  <c r="W2487" i="4"/>
  <c r="W2488" i="4"/>
  <c r="W2489" i="4"/>
  <c r="W2490" i="4"/>
  <c r="W2491" i="4"/>
  <c r="W2492" i="4"/>
  <c r="W2493" i="4"/>
  <c r="W2494" i="4"/>
  <c r="W2495" i="4"/>
  <c r="W2496" i="4"/>
  <c r="W2497" i="4"/>
  <c r="W2498" i="4"/>
  <c r="W2499" i="4"/>
  <c r="W2500" i="4"/>
  <c r="W2501" i="4"/>
  <c r="W2502" i="4"/>
  <c r="W2503" i="4"/>
  <c r="W2504" i="4"/>
  <c r="W2505" i="4"/>
  <c r="W2506" i="4"/>
  <c r="W2507" i="4"/>
  <c r="W2508" i="4"/>
  <c r="W2509" i="4"/>
  <c r="W2510" i="4"/>
  <c r="W2511" i="4"/>
  <c r="W2512" i="4"/>
  <c r="W2513" i="4"/>
  <c r="W2514" i="4"/>
  <c r="W2515" i="4"/>
  <c r="W2516" i="4"/>
  <c r="W2517" i="4"/>
  <c r="W2518" i="4"/>
  <c r="W2519" i="4"/>
  <c r="W2520" i="4"/>
  <c r="W2521" i="4"/>
  <c r="W2522" i="4"/>
  <c r="W2523" i="4"/>
  <c r="W2524" i="4"/>
  <c r="W2525" i="4"/>
  <c r="W2526" i="4"/>
  <c r="W2527" i="4"/>
  <c r="W2528" i="4"/>
  <c r="W2529" i="4"/>
  <c r="W2530" i="4"/>
  <c r="W2531" i="4"/>
  <c r="W2532" i="4"/>
  <c r="W2533" i="4"/>
  <c r="W2534" i="4"/>
  <c r="W2535" i="4"/>
  <c r="W2536" i="4"/>
  <c r="W2537" i="4"/>
  <c r="W2538" i="4"/>
  <c r="W2539" i="4"/>
  <c r="W2540" i="4"/>
  <c r="W2541" i="4"/>
  <c r="W2542" i="4"/>
  <c r="W2543" i="4"/>
  <c r="W2544" i="4"/>
  <c r="W2545" i="4"/>
  <c r="W2546" i="4"/>
  <c r="W2547" i="4"/>
  <c r="W2548" i="4"/>
  <c r="W2549" i="4"/>
  <c r="W2550" i="4"/>
  <c r="W2551" i="4"/>
  <c r="W2552" i="4"/>
  <c r="W2553" i="4"/>
  <c r="W2554" i="4"/>
  <c r="W2555" i="4"/>
  <c r="W2556" i="4"/>
  <c r="W2557" i="4"/>
  <c r="W2558" i="4"/>
  <c r="W2559" i="4"/>
  <c r="W2560" i="4"/>
  <c r="W2561" i="4"/>
  <c r="W2562" i="4"/>
  <c r="W2563" i="4"/>
  <c r="W2564" i="4"/>
  <c r="W2565" i="4"/>
  <c r="W2566" i="4"/>
  <c r="W2567" i="4"/>
  <c r="W2568" i="4"/>
  <c r="W2569" i="4"/>
  <c r="W2570" i="4"/>
  <c r="W2571" i="4"/>
  <c r="W2572" i="4"/>
  <c r="W2573" i="4"/>
  <c r="W2574" i="4"/>
  <c r="W2575" i="4"/>
  <c r="W2576" i="4"/>
  <c r="W2577" i="4"/>
  <c r="W2578" i="4"/>
  <c r="W2579" i="4"/>
  <c r="W2580" i="4"/>
  <c r="W2581" i="4"/>
  <c r="W2582" i="4"/>
  <c r="W2583" i="4"/>
  <c r="W2584" i="4"/>
  <c r="W2585" i="4"/>
  <c r="W2586" i="4"/>
  <c r="W2587" i="4"/>
  <c r="W2588" i="4"/>
  <c r="W2589" i="4"/>
  <c r="W2590" i="4"/>
  <c r="W2591" i="4"/>
  <c r="W2592" i="4"/>
  <c r="W2593" i="4"/>
  <c r="W2594" i="4"/>
  <c r="W2595" i="4"/>
  <c r="W2596" i="4"/>
  <c r="W2597" i="4"/>
  <c r="W2598" i="4"/>
  <c r="W2599" i="4"/>
  <c r="W2600" i="4"/>
  <c r="W2601" i="4"/>
  <c r="W2602" i="4"/>
  <c r="W2603" i="4"/>
  <c r="W2604" i="4"/>
  <c r="W2605" i="4"/>
  <c r="W2606" i="4"/>
  <c r="W2607" i="4"/>
  <c r="W2608" i="4"/>
  <c r="W2609" i="4"/>
  <c r="W2610" i="4"/>
  <c r="W2611" i="4"/>
  <c r="W2612" i="4"/>
  <c r="W2613" i="4"/>
  <c r="W2614" i="4"/>
  <c r="W2615" i="4"/>
  <c r="W2616" i="4"/>
  <c r="W2617" i="4"/>
  <c r="W2618" i="4"/>
  <c r="W2619" i="4"/>
  <c r="W2620" i="4"/>
  <c r="W2621" i="4"/>
  <c r="W2622" i="4"/>
  <c r="W2623" i="4"/>
  <c r="W2624" i="4"/>
  <c r="W2625" i="4"/>
  <c r="W2626" i="4"/>
  <c r="W2627" i="4"/>
  <c r="W2628" i="4"/>
  <c r="W2629" i="4"/>
  <c r="W2630" i="4"/>
  <c r="W2631" i="4"/>
  <c r="W2632" i="4"/>
  <c r="W2633" i="4"/>
  <c r="W2634" i="4"/>
  <c r="W2635" i="4"/>
  <c r="W2636" i="4"/>
  <c r="W2637" i="4"/>
  <c r="W2638" i="4"/>
  <c r="W2639" i="4"/>
  <c r="W2640" i="4"/>
  <c r="W2641" i="4"/>
  <c r="W2642" i="4"/>
  <c r="W2643" i="4"/>
  <c r="W2644" i="4"/>
  <c r="W2645" i="4"/>
  <c r="W2646" i="4"/>
  <c r="W2647" i="4"/>
  <c r="W2648" i="4"/>
  <c r="W2649" i="4"/>
  <c r="W2650" i="4"/>
  <c r="W2651" i="4"/>
  <c r="W2652" i="4"/>
  <c r="W2653" i="4"/>
  <c r="W2654" i="4"/>
  <c r="W2655" i="4"/>
  <c r="W2656" i="4"/>
  <c r="W2657" i="4"/>
  <c r="W2658" i="4"/>
  <c r="W2659" i="4"/>
  <c r="W2660" i="4"/>
  <c r="W2661" i="4"/>
  <c r="W2662" i="4"/>
  <c r="W2663" i="4"/>
  <c r="W2664" i="4"/>
  <c r="W2665" i="4"/>
  <c r="W2666" i="4"/>
  <c r="W2667" i="4"/>
  <c r="W2668" i="4"/>
  <c r="W2669" i="4"/>
  <c r="W2670" i="4"/>
  <c r="W2671" i="4"/>
  <c r="W2672" i="4"/>
  <c r="W2673" i="4"/>
  <c r="W2674" i="4"/>
  <c r="W2675" i="4"/>
  <c r="W2676" i="4"/>
  <c r="W2677" i="4"/>
  <c r="W2678" i="4"/>
  <c r="W2679" i="4"/>
  <c r="W2680" i="4"/>
  <c r="W2681" i="4"/>
  <c r="W2682" i="4"/>
  <c r="W2683" i="4"/>
  <c r="W2684" i="4"/>
  <c r="W2685" i="4"/>
  <c r="W2686" i="4"/>
  <c r="W2687" i="4"/>
  <c r="W2688" i="4"/>
  <c r="W2689" i="4"/>
  <c r="W2690" i="4"/>
  <c r="W2691" i="4"/>
  <c r="W2692" i="4"/>
  <c r="W2693" i="4"/>
  <c r="W2694" i="4"/>
  <c r="W2695" i="4"/>
  <c r="W2696" i="4"/>
  <c r="W2697" i="4"/>
  <c r="W2698" i="4"/>
  <c r="W2699" i="4"/>
  <c r="W2700" i="4"/>
  <c r="W2701" i="4"/>
  <c r="W2702" i="4"/>
  <c r="W2703" i="4"/>
  <c r="W2704" i="4"/>
  <c r="W2705" i="4"/>
  <c r="W2706" i="4"/>
  <c r="W2707" i="4"/>
  <c r="W2708" i="4"/>
  <c r="W2709" i="4"/>
  <c r="W2710" i="4"/>
  <c r="W2711" i="4"/>
  <c r="W2712" i="4"/>
  <c r="W2713" i="4"/>
  <c r="W2714" i="4"/>
  <c r="W2715" i="4"/>
  <c r="W2716" i="4"/>
  <c r="W2717" i="4"/>
  <c r="W2718" i="4"/>
  <c r="W2719" i="4"/>
  <c r="W2720" i="4"/>
  <c r="W2721" i="4"/>
  <c r="W2722" i="4"/>
  <c r="W2723" i="4"/>
  <c r="W2724" i="4"/>
  <c r="W2725" i="4"/>
  <c r="W2726" i="4"/>
  <c r="W2727" i="4"/>
  <c r="W2728" i="4"/>
  <c r="W2729" i="4"/>
  <c r="W2730" i="4"/>
  <c r="W2731" i="4"/>
  <c r="W2732" i="4"/>
  <c r="W2733" i="4"/>
  <c r="W2734" i="4"/>
  <c r="W2735" i="4"/>
  <c r="W2736" i="4"/>
  <c r="W2737" i="4"/>
  <c r="W2738" i="4"/>
  <c r="W2739" i="4"/>
  <c r="W2740" i="4"/>
  <c r="W2741" i="4"/>
  <c r="W2742" i="4"/>
  <c r="W2743" i="4"/>
  <c r="W2744" i="4"/>
  <c r="W2745" i="4"/>
  <c r="W2746" i="4"/>
  <c r="W2747" i="4"/>
  <c r="W2748" i="4"/>
  <c r="W2749" i="4"/>
  <c r="W2750" i="4"/>
  <c r="W2751" i="4"/>
  <c r="W2752" i="4"/>
  <c r="W2753" i="4"/>
  <c r="W2754" i="4"/>
  <c r="W2755" i="4"/>
  <c r="W2756" i="4"/>
  <c r="W2757" i="4"/>
  <c r="W2758" i="4"/>
  <c r="W2759" i="4"/>
  <c r="W2760" i="4"/>
  <c r="W2761" i="4"/>
  <c r="W2762" i="4"/>
  <c r="W2763" i="4"/>
  <c r="W2764" i="4"/>
  <c r="W2765" i="4"/>
  <c r="W2766" i="4"/>
  <c r="W2767" i="4"/>
  <c r="W2768" i="4"/>
  <c r="W2769" i="4"/>
  <c r="W2770" i="4"/>
  <c r="W2771" i="4"/>
  <c r="W2772" i="4"/>
  <c r="W2773" i="4"/>
  <c r="W2774" i="4"/>
  <c r="W2775" i="4"/>
  <c r="W2776" i="4"/>
  <c r="W2777" i="4"/>
  <c r="W2778" i="4"/>
  <c r="W2779" i="4"/>
  <c r="W2780" i="4"/>
  <c r="W2781" i="4"/>
  <c r="W2782" i="4"/>
  <c r="W2783" i="4"/>
  <c r="W2784" i="4"/>
  <c r="W2785" i="4"/>
  <c r="W2786" i="4"/>
  <c r="W2787" i="4"/>
  <c r="W2788" i="4"/>
  <c r="W2789" i="4"/>
  <c r="W2790" i="4"/>
  <c r="W2791" i="4"/>
  <c r="W2792" i="4"/>
  <c r="W2793" i="4"/>
  <c r="W2794" i="4"/>
  <c r="W2795" i="4"/>
  <c r="W2796" i="4"/>
  <c r="W2797" i="4"/>
  <c r="W2798" i="4"/>
  <c r="W2799" i="4"/>
  <c r="W2800" i="4"/>
  <c r="W2801" i="4"/>
  <c r="W2802" i="4"/>
  <c r="W2803" i="4"/>
  <c r="W2804" i="4"/>
  <c r="W2805" i="4"/>
  <c r="W2806" i="4"/>
  <c r="W2807" i="4"/>
  <c r="W2808" i="4"/>
  <c r="W2809" i="4"/>
  <c r="W2810" i="4"/>
  <c r="W2811" i="4"/>
  <c r="W2812" i="4"/>
  <c r="W2813" i="4"/>
  <c r="W2814" i="4"/>
  <c r="W2815" i="4"/>
  <c r="W2816" i="4"/>
  <c r="W2817" i="4"/>
  <c r="W2818" i="4"/>
  <c r="W2819" i="4"/>
  <c r="W2820" i="4"/>
  <c r="W2821" i="4"/>
  <c r="W2822" i="4"/>
  <c r="W2823" i="4"/>
  <c r="W2824" i="4"/>
  <c r="W2825" i="4"/>
  <c r="W2826" i="4"/>
  <c r="W2827" i="4"/>
  <c r="W2828" i="4"/>
  <c r="W2829" i="4"/>
  <c r="W2830" i="4"/>
  <c r="W2831" i="4"/>
  <c r="W2832" i="4"/>
  <c r="W2833" i="4"/>
  <c r="W2834" i="4"/>
  <c r="W2835" i="4"/>
  <c r="W2836" i="4"/>
  <c r="W2837" i="4"/>
  <c r="W2838" i="4"/>
  <c r="W2839" i="4"/>
  <c r="W2840" i="4"/>
  <c r="W2841" i="4"/>
  <c r="W2842" i="4"/>
  <c r="W2843" i="4"/>
  <c r="W2844" i="4"/>
  <c r="W2845" i="4"/>
  <c r="W2846" i="4"/>
  <c r="W2847" i="4"/>
  <c r="W2848" i="4"/>
  <c r="W2849" i="4"/>
  <c r="W2850" i="4"/>
  <c r="W2851" i="4"/>
  <c r="W2852" i="4"/>
  <c r="W2853" i="4"/>
  <c r="W2854" i="4"/>
  <c r="W2855" i="4"/>
  <c r="W2856" i="4"/>
  <c r="W2857" i="4"/>
  <c r="W2858" i="4"/>
  <c r="W2859" i="4"/>
  <c r="W2860" i="4"/>
  <c r="W2861" i="4"/>
  <c r="W2862" i="4"/>
  <c r="W2863" i="4"/>
  <c r="W2864" i="4"/>
  <c r="W2865" i="4"/>
  <c r="W2866" i="4"/>
  <c r="W2867" i="4"/>
  <c r="W2868" i="4"/>
  <c r="W2869" i="4"/>
  <c r="W2870" i="4"/>
  <c r="W2871" i="4"/>
  <c r="W2872" i="4"/>
  <c r="W2873" i="4"/>
  <c r="W2874" i="4"/>
  <c r="W2875" i="4"/>
  <c r="W2876" i="4"/>
  <c r="W2877" i="4"/>
  <c r="W2878" i="4"/>
  <c r="W2879" i="4"/>
  <c r="W2880" i="4"/>
  <c r="W2881" i="4"/>
  <c r="W2882" i="4"/>
  <c r="W2883" i="4"/>
  <c r="W2884" i="4"/>
  <c r="W2885" i="4"/>
  <c r="W2886" i="4"/>
  <c r="W2887" i="4"/>
  <c r="W2888" i="4"/>
  <c r="W2889" i="4"/>
  <c r="W2890" i="4"/>
  <c r="W2891" i="4"/>
  <c r="W2892" i="4"/>
  <c r="W2893" i="4"/>
  <c r="W2894" i="4"/>
  <c r="W2895" i="4"/>
  <c r="W2896" i="4"/>
  <c r="W2897" i="4"/>
  <c r="W2898" i="4"/>
  <c r="W2899" i="4"/>
  <c r="W2900" i="4"/>
  <c r="W2901" i="4"/>
  <c r="W2902" i="4"/>
  <c r="W2903" i="4"/>
  <c r="W2904" i="4"/>
  <c r="W2905" i="4"/>
  <c r="W2906" i="4"/>
  <c r="W2907" i="4"/>
  <c r="W2908" i="4"/>
  <c r="W2909" i="4"/>
  <c r="W2910" i="4"/>
  <c r="W2911" i="4"/>
  <c r="W2912" i="4"/>
  <c r="W2913" i="4"/>
  <c r="W2914" i="4"/>
  <c r="W2915" i="4"/>
  <c r="W2916" i="4"/>
  <c r="W2917" i="4"/>
  <c r="W2918" i="4"/>
  <c r="W2919" i="4"/>
  <c r="W2920" i="4"/>
  <c r="W2921" i="4"/>
  <c r="W2922" i="4"/>
  <c r="W2923" i="4"/>
  <c r="W2924" i="4"/>
  <c r="W2925" i="4"/>
  <c r="W2926" i="4"/>
  <c r="W2927" i="4"/>
  <c r="W2928" i="4"/>
  <c r="W2929" i="4"/>
  <c r="W2930" i="4"/>
  <c r="W2931" i="4"/>
  <c r="W2932" i="4"/>
  <c r="W2933" i="4"/>
  <c r="W2934" i="4"/>
  <c r="W2935" i="4"/>
  <c r="W2936" i="4"/>
  <c r="W2937" i="4"/>
  <c r="W2938" i="4"/>
  <c r="W2939" i="4"/>
  <c r="W2940" i="4"/>
  <c r="W2941" i="4"/>
  <c r="W2942" i="4"/>
  <c r="W2943" i="4"/>
  <c r="W2944" i="4"/>
  <c r="W2945" i="4"/>
  <c r="W2946" i="4"/>
  <c r="W2947" i="4"/>
  <c r="W2948" i="4"/>
  <c r="W2949" i="4"/>
  <c r="W2950" i="4"/>
  <c r="W2951" i="4"/>
  <c r="W2952" i="4"/>
  <c r="W2953" i="4"/>
  <c r="W2954" i="4"/>
  <c r="W2955" i="4"/>
  <c r="W2956" i="4"/>
  <c r="W2957" i="4"/>
  <c r="W2958" i="4"/>
  <c r="W2959" i="4"/>
  <c r="W2960" i="4"/>
  <c r="W2961" i="4"/>
  <c r="W2962" i="4"/>
  <c r="W2963" i="4"/>
  <c r="W2964" i="4"/>
  <c r="W2965" i="4"/>
  <c r="W2966" i="4"/>
  <c r="W2967" i="4"/>
  <c r="W2968" i="4"/>
  <c r="W2969" i="4"/>
  <c r="W2970" i="4"/>
  <c r="W2971" i="4"/>
  <c r="W2972" i="4"/>
  <c r="W2973" i="4"/>
  <c r="W2974" i="4"/>
  <c r="W2975" i="4"/>
  <c r="W2976" i="4"/>
  <c r="W2977" i="4"/>
  <c r="W2978" i="4"/>
  <c r="W2979" i="4"/>
  <c r="W2980" i="4"/>
  <c r="W2981" i="4"/>
  <c r="W2982" i="4"/>
  <c r="W2983" i="4"/>
  <c r="W2984" i="4"/>
  <c r="W2985" i="4"/>
  <c r="W2986" i="4"/>
  <c r="W2987" i="4"/>
  <c r="W2988" i="4"/>
  <c r="W2989" i="4"/>
  <c r="W2990" i="4"/>
  <c r="W2991" i="4"/>
  <c r="W2992" i="4"/>
  <c r="W2993" i="4"/>
  <c r="W2994" i="4"/>
  <c r="W2995" i="4"/>
  <c r="W2996" i="4"/>
  <c r="W2997" i="4"/>
  <c r="W2998" i="4"/>
  <c r="W2999" i="4"/>
  <c r="W3000" i="4"/>
  <c r="W3001" i="4"/>
  <c r="W3002" i="4"/>
  <c r="W3003" i="4"/>
  <c r="W3004" i="4"/>
  <c r="W3005" i="4"/>
  <c r="W3006" i="4"/>
  <c r="W3007" i="4"/>
  <c r="W3008" i="4"/>
  <c r="W3009" i="4"/>
  <c r="W3010" i="4"/>
  <c r="W3011" i="4"/>
  <c r="W3012" i="4"/>
  <c r="W3013" i="4"/>
  <c r="W3014" i="4"/>
  <c r="W3015" i="4"/>
  <c r="W3016" i="4"/>
  <c r="W3017" i="4"/>
  <c r="W3018" i="4"/>
  <c r="W3019" i="4"/>
  <c r="W3020" i="4"/>
  <c r="W3021" i="4"/>
  <c r="W3022" i="4"/>
  <c r="W3023" i="4"/>
  <c r="W3024" i="4"/>
  <c r="W3025" i="4"/>
  <c r="W3026" i="4"/>
  <c r="W3027" i="4"/>
  <c r="W3028" i="4"/>
  <c r="W3029" i="4"/>
  <c r="W3030" i="4"/>
  <c r="W3031" i="4"/>
  <c r="W3032" i="4"/>
  <c r="W3033" i="4"/>
  <c r="W3034" i="4"/>
  <c r="W3035" i="4"/>
  <c r="W3036" i="4"/>
  <c r="W3037" i="4"/>
  <c r="W3038" i="4"/>
  <c r="W3039" i="4"/>
  <c r="W3040" i="4"/>
  <c r="W3041" i="4"/>
  <c r="W3042" i="4"/>
  <c r="W3043" i="4"/>
  <c r="W3044" i="4"/>
  <c r="W3045" i="4"/>
  <c r="W3046" i="4"/>
  <c r="W3047" i="4"/>
  <c r="W3048" i="4"/>
  <c r="W3049" i="4"/>
  <c r="W3050" i="4"/>
  <c r="W3051" i="4"/>
  <c r="W3052" i="4"/>
  <c r="W3053" i="4"/>
  <c r="W3054" i="4"/>
  <c r="W3055" i="4"/>
  <c r="W3056" i="4"/>
  <c r="W3057" i="4"/>
  <c r="W3058" i="4"/>
  <c r="W3059" i="4"/>
  <c r="W3060" i="4"/>
  <c r="W3061" i="4"/>
  <c r="W3062" i="4"/>
  <c r="W3063" i="4"/>
  <c r="W3064" i="4"/>
  <c r="W3065" i="4"/>
  <c r="W3066" i="4"/>
  <c r="W3067" i="4"/>
  <c r="W3068" i="4"/>
  <c r="W3069" i="4"/>
  <c r="W3070" i="4"/>
  <c r="W3071" i="4"/>
  <c r="W3072" i="4"/>
  <c r="W3073" i="4"/>
  <c r="W3074" i="4"/>
  <c r="W3075" i="4"/>
  <c r="W3076" i="4"/>
  <c r="W3077" i="4"/>
  <c r="W3078" i="4"/>
  <c r="W3079" i="4"/>
  <c r="W3080" i="4"/>
  <c r="W3081" i="4"/>
  <c r="W3082" i="4"/>
  <c r="W3083" i="4"/>
  <c r="W3084" i="4"/>
  <c r="W3085" i="4"/>
  <c r="W3086" i="4"/>
  <c r="W3087" i="4"/>
  <c r="W3088" i="4"/>
  <c r="W3089" i="4"/>
  <c r="W3090" i="4"/>
  <c r="W3091" i="4"/>
  <c r="W3092" i="4"/>
  <c r="W3093" i="4"/>
  <c r="W3094" i="4"/>
  <c r="W3095" i="4"/>
  <c r="W3096" i="4"/>
  <c r="W3097" i="4"/>
  <c r="W3098" i="4"/>
  <c r="W3099" i="4"/>
  <c r="W3100" i="4"/>
  <c r="W3101" i="4"/>
  <c r="W3102" i="4"/>
  <c r="W3103" i="4"/>
  <c r="W3104" i="4"/>
  <c r="W3105" i="4"/>
  <c r="W3106" i="4"/>
  <c r="W3107" i="4"/>
  <c r="W3108" i="4"/>
  <c r="W3109" i="4"/>
  <c r="W3110" i="4"/>
  <c r="W3111" i="4"/>
  <c r="W3112" i="4"/>
  <c r="W3113" i="4"/>
  <c r="W3114" i="4"/>
  <c r="W3115" i="4"/>
  <c r="W3116" i="4"/>
  <c r="W3117" i="4"/>
  <c r="W3118" i="4"/>
  <c r="W3119" i="4"/>
  <c r="W3120" i="4"/>
  <c r="W3121" i="4"/>
  <c r="W3122" i="4"/>
  <c r="W3123" i="4"/>
  <c r="W3124" i="4"/>
  <c r="W3125" i="4"/>
  <c r="W3126" i="4"/>
  <c r="W3127" i="4"/>
  <c r="W3128" i="4"/>
  <c r="W3129" i="4"/>
  <c r="W3130" i="4"/>
  <c r="W3131" i="4"/>
  <c r="W3132" i="4"/>
  <c r="W3133" i="4"/>
  <c r="W3134" i="4"/>
  <c r="W3135" i="4"/>
  <c r="W3136" i="4"/>
  <c r="W3137" i="4"/>
  <c r="W3138" i="4"/>
  <c r="W3139" i="4"/>
  <c r="W3140" i="4"/>
  <c r="W3141" i="4"/>
  <c r="W3142" i="4"/>
  <c r="W3143" i="4"/>
  <c r="W3144" i="4"/>
  <c r="W3145" i="4"/>
  <c r="W3146" i="4"/>
  <c r="W3147" i="4"/>
  <c r="W3148" i="4"/>
  <c r="W3149" i="4"/>
  <c r="W3150" i="4"/>
  <c r="W3151" i="4"/>
  <c r="W3152" i="4"/>
  <c r="W3153" i="4"/>
  <c r="W3154" i="4"/>
  <c r="W3155" i="4"/>
  <c r="W3156" i="4"/>
  <c r="W3157" i="4"/>
  <c r="W3158" i="4"/>
  <c r="W3159" i="4"/>
  <c r="W3160" i="4"/>
  <c r="W3161" i="4"/>
  <c r="W3162" i="4"/>
  <c r="W3163" i="4"/>
  <c r="W3164" i="4"/>
  <c r="W3165" i="4"/>
  <c r="W3166" i="4"/>
  <c r="W3167" i="4"/>
  <c r="W3168" i="4"/>
  <c r="W3169" i="4"/>
  <c r="W3170" i="4"/>
  <c r="W3171" i="4"/>
  <c r="W3172" i="4"/>
  <c r="W3173" i="4"/>
  <c r="W3174" i="4"/>
  <c r="W3175" i="4"/>
  <c r="W3176" i="4"/>
  <c r="W3177" i="4"/>
  <c r="W3178" i="4"/>
  <c r="W3179" i="4"/>
  <c r="W3180" i="4"/>
  <c r="W3181" i="4"/>
  <c r="W3182" i="4"/>
  <c r="W3183" i="4"/>
  <c r="W3184" i="4"/>
  <c r="W3185" i="4"/>
  <c r="W3186" i="4"/>
  <c r="W3187" i="4"/>
  <c r="W3188" i="4"/>
  <c r="W3189" i="4"/>
  <c r="W3190" i="4"/>
  <c r="W3191" i="4"/>
  <c r="W3192" i="4"/>
  <c r="W3193" i="4"/>
  <c r="W3194" i="4"/>
  <c r="W3195" i="4"/>
  <c r="W3196" i="4"/>
  <c r="W3197" i="4"/>
  <c r="W3198" i="4"/>
  <c r="W3199" i="4"/>
  <c r="W3200" i="4"/>
  <c r="W3201" i="4"/>
  <c r="W3202" i="4"/>
  <c r="W3203" i="4"/>
  <c r="W3204" i="4"/>
  <c r="W3205" i="4"/>
  <c r="W3206" i="4"/>
  <c r="W3207" i="4"/>
  <c r="W3208" i="4"/>
  <c r="W3209" i="4"/>
  <c r="W3210" i="4"/>
  <c r="W3211" i="4"/>
  <c r="W3212" i="4"/>
  <c r="W3213" i="4"/>
  <c r="W3214" i="4"/>
  <c r="W3215" i="4"/>
  <c r="W3216" i="4"/>
  <c r="W3217" i="4"/>
  <c r="W3218" i="4"/>
  <c r="W3219" i="4"/>
  <c r="W3220" i="4"/>
  <c r="W3221" i="4"/>
  <c r="W3222" i="4"/>
  <c r="W3223" i="4"/>
  <c r="W3224" i="4"/>
  <c r="W3225" i="4"/>
  <c r="W3226" i="4"/>
  <c r="W3227" i="4"/>
  <c r="W3228" i="4"/>
  <c r="W3229" i="4"/>
  <c r="W3230" i="4"/>
  <c r="W3231" i="4"/>
  <c r="W3232" i="4"/>
  <c r="W3233" i="4"/>
  <c r="W3234" i="4"/>
  <c r="W3235" i="4"/>
  <c r="W3236" i="4"/>
  <c r="W3237" i="4"/>
  <c r="W3238" i="4"/>
  <c r="W3239" i="4"/>
  <c r="W3240" i="4"/>
  <c r="W3241" i="4"/>
  <c r="W3242" i="4"/>
  <c r="W3243" i="4"/>
  <c r="W3244" i="4"/>
  <c r="W3245" i="4"/>
  <c r="W3246" i="4"/>
  <c r="W3247" i="4"/>
  <c r="W3248" i="4"/>
  <c r="W3249" i="4"/>
  <c r="W3250" i="4"/>
  <c r="W3251" i="4"/>
  <c r="W3252" i="4"/>
  <c r="W3253" i="4"/>
  <c r="W3254" i="4"/>
  <c r="W3255" i="4"/>
  <c r="W3256" i="4"/>
  <c r="W3257" i="4"/>
  <c r="W3258" i="4"/>
  <c r="W3259" i="4"/>
  <c r="W3260" i="4"/>
  <c r="W3261" i="4"/>
  <c r="W3262" i="4"/>
  <c r="W3263" i="4"/>
  <c r="W3264" i="4"/>
  <c r="W3265" i="4"/>
  <c r="W3266" i="4"/>
  <c r="W3267" i="4"/>
  <c r="W3268" i="4"/>
  <c r="W3269" i="4"/>
  <c r="W3270" i="4"/>
  <c r="W3271" i="4"/>
  <c r="W3272" i="4"/>
  <c r="W3273" i="4"/>
  <c r="W3274" i="4"/>
  <c r="W3275" i="4"/>
  <c r="W3276" i="4"/>
  <c r="W3277" i="4"/>
  <c r="W3278" i="4"/>
  <c r="W3279" i="4"/>
  <c r="W3280" i="4"/>
  <c r="W3281" i="4"/>
  <c r="W3282" i="4"/>
  <c r="W3283" i="4"/>
  <c r="W3284" i="4"/>
  <c r="W3285" i="4"/>
  <c r="W3286" i="4"/>
  <c r="W3287" i="4"/>
  <c r="W3288" i="4"/>
  <c r="W3289" i="4"/>
  <c r="W3290" i="4"/>
  <c r="W3291" i="4"/>
  <c r="W3292" i="4"/>
  <c r="W3293" i="4"/>
  <c r="W3294" i="4"/>
  <c r="W3295" i="4"/>
  <c r="W3296" i="4"/>
  <c r="W3297" i="4"/>
  <c r="W3298" i="4"/>
  <c r="W3299" i="4"/>
  <c r="W3300" i="4"/>
  <c r="W3301" i="4"/>
  <c r="W3302" i="4"/>
  <c r="W3303" i="4"/>
  <c r="W3304" i="4"/>
  <c r="W3305" i="4"/>
  <c r="W3306" i="4"/>
  <c r="W3307" i="4"/>
  <c r="W3308" i="4"/>
  <c r="W3309" i="4"/>
  <c r="W3310" i="4"/>
  <c r="W3311" i="4"/>
  <c r="W3312" i="4"/>
  <c r="W3313" i="4"/>
  <c r="W3314" i="4"/>
  <c r="W3315" i="4"/>
  <c r="W3316" i="4"/>
  <c r="W3317" i="4"/>
  <c r="W3318" i="4"/>
  <c r="W3319" i="4"/>
  <c r="W3320" i="4"/>
  <c r="W3321" i="4"/>
  <c r="W3322" i="4"/>
  <c r="W3323" i="4"/>
  <c r="W3324" i="4"/>
  <c r="W3325" i="4"/>
  <c r="W3326" i="4"/>
  <c r="W3327" i="4"/>
  <c r="W3328" i="4"/>
  <c r="W3329" i="4"/>
  <c r="W3330" i="4"/>
  <c r="W3331" i="4"/>
  <c r="W3332" i="4"/>
  <c r="W3333" i="4"/>
  <c r="W3334" i="4"/>
  <c r="W3335" i="4"/>
  <c r="W3336" i="4"/>
  <c r="W3337" i="4"/>
  <c r="W3338" i="4"/>
  <c r="W3339" i="4"/>
  <c r="W3340" i="4"/>
  <c r="W3341" i="4"/>
  <c r="W3342" i="4"/>
  <c r="W3343" i="4"/>
  <c r="W3344" i="4"/>
  <c r="W3345" i="4"/>
  <c r="W3346" i="4"/>
  <c r="W3347" i="4"/>
  <c r="W3348" i="4"/>
  <c r="W3349" i="4"/>
  <c r="W3350" i="4"/>
  <c r="W3351" i="4"/>
  <c r="W3352" i="4"/>
  <c r="W3353" i="4"/>
  <c r="W3354" i="4"/>
  <c r="W3355" i="4"/>
  <c r="W3356" i="4"/>
  <c r="W3357" i="4"/>
  <c r="W3358" i="4"/>
  <c r="W3359" i="4"/>
  <c r="W3360" i="4"/>
  <c r="W3361" i="4"/>
  <c r="W3362" i="4"/>
  <c r="W3363" i="4"/>
  <c r="W3364" i="4"/>
  <c r="W3365" i="4"/>
  <c r="W3366" i="4"/>
  <c r="W3367" i="4"/>
  <c r="W3368" i="4"/>
  <c r="W3369" i="4"/>
  <c r="W3370" i="4"/>
  <c r="W3371" i="4"/>
  <c r="W3372" i="4"/>
  <c r="W3373" i="4"/>
  <c r="W3374" i="4"/>
  <c r="W3375" i="4"/>
  <c r="W3376" i="4"/>
  <c r="W3377" i="4"/>
  <c r="W3378" i="4"/>
  <c r="W3379" i="4"/>
  <c r="W3380" i="4"/>
  <c r="W3381" i="4"/>
  <c r="W3382" i="4"/>
  <c r="W3383" i="4"/>
  <c r="W3384" i="4"/>
  <c r="W3385" i="4"/>
  <c r="W3386" i="4"/>
  <c r="W3387" i="4"/>
  <c r="W3388" i="4"/>
  <c r="W3389" i="4"/>
  <c r="W3390" i="4"/>
  <c r="W3391" i="4"/>
  <c r="W3392" i="4"/>
  <c r="W3393" i="4"/>
  <c r="W3394" i="4"/>
  <c r="W3395" i="4"/>
  <c r="W3396" i="4"/>
  <c r="W3397" i="4"/>
  <c r="W3398" i="4"/>
  <c r="W3399" i="4"/>
  <c r="W3400" i="4"/>
  <c r="W3401" i="4"/>
  <c r="W3402" i="4"/>
  <c r="W3403" i="4"/>
  <c r="W3404" i="4"/>
  <c r="W3405" i="4"/>
  <c r="W3406" i="4"/>
  <c r="W3407" i="4"/>
  <c r="W3408" i="4"/>
  <c r="W3409" i="4"/>
  <c r="W3410" i="4"/>
  <c r="W3411" i="4"/>
  <c r="W3412" i="4"/>
  <c r="W3413" i="4"/>
  <c r="W3414" i="4"/>
  <c r="W3415" i="4"/>
  <c r="W3416" i="4"/>
  <c r="W3417" i="4"/>
  <c r="W3418" i="4"/>
  <c r="W3419" i="4"/>
  <c r="W3420" i="4"/>
  <c r="W3421" i="4"/>
  <c r="W3422" i="4"/>
  <c r="W3423" i="4"/>
  <c r="W3424" i="4"/>
  <c r="W3425" i="4"/>
  <c r="W3426" i="4"/>
  <c r="W3427" i="4"/>
  <c r="W3428" i="4"/>
  <c r="W3429" i="4"/>
  <c r="W3430" i="4"/>
  <c r="W3431" i="4"/>
  <c r="W3432" i="4"/>
  <c r="W3433" i="4"/>
  <c r="W3434" i="4"/>
  <c r="W3435" i="4"/>
  <c r="W3436" i="4"/>
  <c r="W3437" i="4"/>
  <c r="W3438" i="4"/>
  <c r="W3439" i="4"/>
  <c r="W3440" i="4"/>
  <c r="W3441" i="4"/>
  <c r="W3442" i="4"/>
  <c r="W3443" i="4"/>
  <c r="W3444" i="4"/>
  <c r="W3445" i="4"/>
  <c r="W3446" i="4"/>
  <c r="W3447" i="4"/>
  <c r="W3448" i="4"/>
  <c r="W3449" i="4"/>
  <c r="W3450" i="4"/>
  <c r="W3451" i="4"/>
  <c r="W3452" i="4"/>
  <c r="W3453" i="4"/>
  <c r="W3454" i="4"/>
  <c r="W3455" i="4"/>
  <c r="W3456" i="4"/>
  <c r="W3457" i="4"/>
  <c r="W3458" i="4"/>
  <c r="W3459" i="4"/>
  <c r="W3460" i="4"/>
  <c r="W3461" i="4"/>
  <c r="W3462" i="4"/>
  <c r="W3463" i="4"/>
  <c r="W3464" i="4"/>
  <c r="W3465" i="4"/>
  <c r="W3466" i="4"/>
  <c r="W3467" i="4"/>
  <c r="W3468" i="4"/>
  <c r="W3469" i="4"/>
  <c r="W3470" i="4"/>
  <c r="W3471" i="4"/>
  <c r="W3472" i="4"/>
  <c r="W3473" i="4"/>
  <c r="W3474" i="4"/>
  <c r="W3475" i="4"/>
  <c r="W3476" i="4"/>
  <c r="W3477" i="4"/>
  <c r="W3478" i="4"/>
  <c r="W3479" i="4"/>
  <c r="W3480" i="4"/>
  <c r="W3481" i="4"/>
  <c r="W3482" i="4"/>
  <c r="W3483" i="4"/>
  <c r="W3484" i="4"/>
  <c r="W3485" i="4"/>
  <c r="W3486" i="4"/>
  <c r="W3487" i="4"/>
  <c r="W3488" i="4"/>
  <c r="W3489" i="4"/>
  <c r="W3490" i="4"/>
  <c r="W3491" i="4"/>
  <c r="W3492" i="4"/>
  <c r="W3493" i="4"/>
  <c r="W3494" i="4"/>
  <c r="W3495" i="4"/>
  <c r="W3496" i="4"/>
  <c r="W3497" i="4"/>
  <c r="W3498" i="4"/>
  <c r="W3499" i="4"/>
  <c r="W3500" i="4"/>
  <c r="W3501" i="4"/>
  <c r="W3502" i="4"/>
  <c r="W3503" i="4"/>
  <c r="W3504" i="4"/>
  <c r="W3505" i="4"/>
  <c r="W3506" i="4"/>
  <c r="W3507" i="4"/>
  <c r="W3508" i="4"/>
  <c r="W3509" i="4"/>
  <c r="W3510" i="4"/>
  <c r="W3511" i="4"/>
  <c r="W3512" i="4"/>
  <c r="W3513" i="4"/>
  <c r="W3514" i="4"/>
  <c r="W3515" i="4"/>
  <c r="W3516" i="4"/>
  <c r="W3517" i="4"/>
  <c r="W3518" i="4"/>
  <c r="W3519" i="4"/>
  <c r="W3520" i="4"/>
  <c r="W3521" i="4"/>
  <c r="W3522" i="4"/>
  <c r="W3523" i="4"/>
  <c r="W3524" i="4"/>
  <c r="W3525" i="4"/>
  <c r="W3526" i="4"/>
  <c r="W3527" i="4"/>
  <c r="W3528" i="4"/>
  <c r="W3529" i="4"/>
  <c r="W3530" i="4"/>
  <c r="W3531" i="4"/>
  <c r="W3532" i="4"/>
  <c r="W3533" i="4"/>
  <c r="W3534" i="4"/>
  <c r="W3535" i="4"/>
  <c r="W3536" i="4"/>
  <c r="W3537" i="4"/>
  <c r="W3538" i="4"/>
  <c r="W3539" i="4"/>
  <c r="W3540" i="4"/>
  <c r="W3541" i="4"/>
  <c r="W3542" i="4"/>
  <c r="W3543" i="4"/>
  <c r="W3544" i="4"/>
  <c r="W3545" i="4"/>
  <c r="W3546" i="4"/>
  <c r="W3547" i="4"/>
  <c r="W3548" i="4"/>
  <c r="W3549" i="4"/>
  <c r="W3550" i="4"/>
  <c r="W3551" i="4"/>
  <c r="W3552" i="4"/>
  <c r="W3553" i="4"/>
  <c r="W3554" i="4"/>
  <c r="W3555" i="4"/>
  <c r="W3556" i="4"/>
  <c r="W3557" i="4"/>
  <c r="W3558" i="4"/>
  <c r="W3559" i="4"/>
  <c r="W3560" i="4"/>
  <c r="W3561" i="4"/>
  <c r="W3562" i="4"/>
  <c r="W3563" i="4"/>
  <c r="W3564" i="4"/>
  <c r="W3565" i="4"/>
  <c r="W3566" i="4"/>
  <c r="W3567" i="4"/>
  <c r="W3568" i="4"/>
  <c r="W3569" i="4"/>
  <c r="W3570" i="4"/>
  <c r="W3571" i="4"/>
  <c r="W3572" i="4"/>
  <c r="W3573" i="4"/>
  <c r="W3574" i="4"/>
  <c r="W3575" i="4"/>
  <c r="W3576" i="4"/>
  <c r="W3577" i="4"/>
  <c r="W3578" i="4"/>
  <c r="W3579" i="4"/>
  <c r="W3580" i="4"/>
  <c r="W3581" i="4"/>
  <c r="W3582" i="4"/>
  <c r="W3583" i="4"/>
  <c r="W3584" i="4"/>
  <c r="W3585" i="4"/>
  <c r="W3586" i="4"/>
  <c r="W3587" i="4"/>
  <c r="W3588" i="4"/>
  <c r="W3589" i="4"/>
  <c r="W3590" i="4"/>
  <c r="W3591" i="4"/>
  <c r="W3592" i="4"/>
  <c r="W3593" i="4"/>
  <c r="W3594" i="4"/>
  <c r="W3595" i="4"/>
  <c r="W3596" i="4"/>
  <c r="W3597" i="4"/>
  <c r="W3598" i="4"/>
  <c r="W3599" i="4"/>
  <c r="W3600" i="4"/>
  <c r="W3601" i="4"/>
  <c r="W3602" i="4"/>
  <c r="W3603" i="4"/>
  <c r="W3604" i="4"/>
  <c r="W3605" i="4"/>
  <c r="W3606" i="4"/>
  <c r="W3607" i="4"/>
  <c r="W3608" i="4"/>
  <c r="W3609" i="4"/>
  <c r="W3610" i="4"/>
  <c r="W3611" i="4"/>
  <c r="W3612" i="4"/>
  <c r="W3613" i="4"/>
  <c r="W3614" i="4"/>
  <c r="W3615" i="4"/>
  <c r="W3616" i="4"/>
  <c r="W3617" i="4"/>
  <c r="W3618" i="4"/>
  <c r="W3619" i="4"/>
  <c r="W3620" i="4"/>
  <c r="W3621" i="4"/>
  <c r="W3622" i="4"/>
  <c r="W3623" i="4"/>
  <c r="W3624" i="4"/>
  <c r="W3625" i="4"/>
  <c r="W3626" i="4"/>
  <c r="W3627" i="4"/>
  <c r="W3628" i="4"/>
  <c r="W3629" i="4"/>
  <c r="W3630" i="4"/>
  <c r="W3631" i="4"/>
  <c r="W3632" i="4"/>
  <c r="W3633" i="4"/>
  <c r="W3634" i="4"/>
  <c r="W3635" i="4"/>
  <c r="W3636" i="4"/>
  <c r="W3637" i="4"/>
  <c r="W3638" i="4"/>
  <c r="W3639" i="4"/>
  <c r="W3640" i="4"/>
  <c r="W3641" i="4"/>
  <c r="W3642" i="4"/>
  <c r="W3643" i="4"/>
  <c r="W3644" i="4"/>
  <c r="W3645" i="4"/>
  <c r="W3646" i="4"/>
  <c r="W3647" i="4"/>
  <c r="W3648" i="4"/>
  <c r="W3649" i="4"/>
  <c r="W3650" i="4"/>
  <c r="W3651" i="4"/>
  <c r="W3652" i="4"/>
  <c r="W3653" i="4"/>
  <c r="W3654" i="4"/>
  <c r="W3655" i="4"/>
  <c r="W3656" i="4"/>
  <c r="W3657" i="4"/>
  <c r="W3658" i="4"/>
  <c r="W3659" i="4"/>
  <c r="W3660" i="4"/>
  <c r="W3661" i="4"/>
  <c r="W3662" i="4"/>
  <c r="W3663" i="4"/>
  <c r="W3664" i="4"/>
  <c r="W3665" i="4"/>
  <c r="W3666" i="4"/>
  <c r="W3667" i="4"/>
  <c r="W3668" i="4"/>
  <c r="W3669" i="4"/>
  <c r="W3670" i="4"/>
  <c r="W3671" i="4"/>
  <c r="W3672" i="4"/>
  <c r="W3673" i="4"/>
  <c r="W3674" i="4"/>
  <c r="W3675" i="4"/>
  <c r="W3676" i="4"/>
  <c r="W3677" i="4"/>
  <c r="W3678" i="4"/>
  <c r="W3679" i="4"/>
  <c r="W3680" i="4"/>
  <c r="W3681" i="4"/>
  <c r="W3682" i="4"/>
  <c r="W3683" i="4"/>
  <c r="W3684" i="4"/>
  <c r="W3685" i="4"/>
  <c r="W3686" i="4"/>
  <c r="W3687" i="4"/>
  <c r="W3688" i="4"/>
  <c r="W3689" i="4"/>
  <c r="W3690" i="4"/>
  <c r="W3691" i="4"/>
  <c r="W3692" i="4"/>
  <c r="W3693" i="4"/>
  <c r="W3694" i="4"/>
  <c r="W3695" i="4"/>
  <c r="W3696" i="4"/>
  <c r="W3697" i="4"/>
  <c r="W3698" i="4"/>
  <c r="W3699" i="4"/>
  <c r="W3700" i="4"/>
  <c r="W3701" i="4"/>
  <c r="W3702" i="4"/>
  <c r="W3703" i="4"/>
  <c r="W3704" i="4"/>
  <c r="W3705" i="4"/>
  <c r="W3706" i="4"/>
  <c r="W3707" i="4"/>
  <c r="W3708" i="4"/>
  <c r="W3709" i="4"/>
  <c r="W3710" i="4"/>
  <c r="W3711" i="4"/>
  <c r="W3712" i="4"/>
  <c r="W3713" i="4"/>
  <c r="W3714" i="4"/>
  <c r="W3715" i="4"/>
  <c r="W3716" i="4"/>
  <c r="W3717" i="4"/>
  <c r="W3718" i="4"/>
  <c r="W3719" i="4"/>
  <c r="W3720" i="4"/>
  <c r="W3721" i="4"/>
  <c r="W3722" i="4"/>
  <c r="W3723" i="4"/>
  <c r="W3724" i="4"/>
  <c r="W3725" i="4"/>
  <c r="W3726" i="4"/>
  <c r="W3727" i="4"/>
  <c r="W3728" i="4"/>
  <c r="W3729" i="4"/>
  <c r="W3730" i="4"/>
  <c r="W3731" i="4"/>
  <c r="W3732" i="4"/>
  <c r="W3733" i="4"/>
  <c r="W3734" i="4"/>
  <c r="W3735" i="4"/>
  <c r="W3736" i="4"/>
  <c r="W3737" i="4"/>
  <c r="W3738" i="4"/>
  <c r="W3739" i="4"/>
  <c r="W3740" i="4"/>
  <c r="W3741" i="4"/>
  <c r="W3742" i="4"/>
  <c r="W3743" i="4"/>
  <c r="W3744" i="4"/>
  <c r="W3745" i="4"/>
  <c r="W3746" i="4"/>
  <c r="W3747" i="4"/>
  <c r="W3748" i="4"/>
  <c r="W3749" i="4"/>
  <c r="W3750" i="4"/>
  <c r="W3751" i="4"/>
  <c r="W3752" i="4"/>
  <c r="W3753" i="4"/>
  <c r="W3754" i="4"/>
  <c r="W3755" i="4"/>
  <c r="W3756" i="4"/>
  <c r="W3757" i="4"/>
  <c r="W3758" i="4"/>
  <c r="W3759" i="4"/>
  <c r="W3760" i="4"/>
  <c r="W3761" i="4"/>
  <c r="W3762" i="4"/>
  <c r="W3763" i="4"/>
  <c r="W3764" i="4"/>
  <c r="W3765" i="4"/>
  <c r="W3766" i="4"/>
  <c r="W3767" i="4"/>
  <c r="W3768" i="4"/>
  <c r="W3769" i="4"/>
  <c r="W3770" i="4"/>
  <c r="W3771" i="4"/>
  <c r="W3772" i="4"/>
  <c r="W3773" i="4"/>
  <c r="W3774" i="4"/>
  <c r="W3775" i="4"/>
  <c r="W3776" i="4"/>
  <c r="W3777" i="4"/>
  <c r="W3778" i="4"/>
  <c r="W3779" i="4"/>
  <c r="W3780" i="4"/>
  <c r="W3781" i="4"/>
  <c r="W3782" i="4"/>
  <c r="W3783" i="4"/>
  <c r="W3784" i="4"/>
  <c r="W3785" i="4"/>
  <c r="W3786" i="4"/>
  <c r="W3787" i="4"/>
  <c r="W3788" i="4"/>
  <c r="W3789" i="4"/>
  <c r="W3790" i="4"/>
  <c r="W3791" i="4"/>
  <c r="W3792" i="4"/>
  <c r="W3793" i="4"/>
  <c r="W3794" i="4"/>
  <c r="W3795" i="4"/>
  <c r="W3796" i="4"/>
  <c r="W3797" i="4"/>
  <c r="W3798" i="4"/>
  <c r="W3799" i="4"/>
  <c r="W3800" i="4"/>
  <c r="W3801" i="4"/>
  <c r="W3802" i="4"/>
  <c r="W3803" i="4"/>
  <c r="W3804" i="4"/>
  <c r="W3805" i="4"/>
  <c r="W3806" i="4"/>
  <c r="W3807" i="4"/>
  <c r="W3808" i="4"/>
  <c r="W3809" i="4"/>
  <c r="W3810" i="4"/>
  <c r="W3811" i="4"/>
  <c r="W3812" i="4"/>
  <c r="W3813" i="4"/>
  <c r="W3814" i="4"/>
  <c r="W3815" i="4"/>
  <c r="W3816" i="4"/>
  <c r="W3817" i="4"/>
  <c r="W3818" i="4"/>
  <c r="W3819" i="4"/>
  <c r="W3820" i="4"/>
  <c r="W3821" i="4"/>
  <c r="W3822" i="4"/>
  <c r="W3823" i="4"/>
  <c r="W3824" i="4"/>
  <c r="W3825" i="4"/>
  <c r="W3826" i="4"/>
  <c r="W3827" i="4"/>
  <c r="W3828" i="4"/>
  <c r="W3829" i="4"/>
  <c r="W3830" i="4"/>
  <c r="W3831" i="4"/>
  <c r="W3832" i="4"/>
  <c r="W3833" i="4"/>
  <c r="W3834" i="4"/>
  <c r="W3835" i="4"/>
  <c r="W3836" i="4"/>
  <c r="W3837" i="4"/>
  <c r="W3838" i="4"/>
  <c r="W3839" i="4"/>
  <c r="W3840" i="4"/>
  <c r="W3841" i="4"/>
  <c r="W3842" i="4"/>
  <c r="W3843" i="4"/>
  <c r="W3844" i="4"/>
  <c r="W3845" i="4"/>
  <c r="W3846" i="4"/>
  <c r="W3847" i="4"/>
  <c r="W3848" i="4"/>
  <c r="W3849" i="4"/>
  <c r="W3850" i="4"/>
  <c r="W3851" i="4"/>
  <c r="W3852" i="4"/>
  <c r="W3853" i="4"/>
  <c r="W3854" i="4"/>
  <c r="W3855" i="4"/>
  <c r="W3856" i="4"/>
  <c r="W3857" i="4"/>
  <c r="W3858" i="4"/>
  <c r="W3859" i="4"/>
  <c r="W3860" i="4"/>
  <c r="W3861" i="4"/>
  <c r="W3862" i="4"/>
  <c r="W3863" i="4"/>
  <c r="W3864" i="4"/>
  <c r="W3865" i="4"/>
  <c r="W3866" i="4"/>
  <c r="W3867" i="4"/>
  <c r="W3868" i="4"/>
  <c r="W3869" i="4"/>
  <c r="W3870" i="4"/>
  <c r="W3871" i="4"/>
  <c r="W3872" i="4"/>
  <c r="W3873" i="4"/>
  <c r="W3874" i="4"/>
  <c r="W3875" i="4"/>
  <c r="W3876" i="4"/>
  <c r="W3877" i="4"/>
  <c r="W3878" i="4"/>
  <c r="W3879" i="4"/>
  <c r="W3880" i="4"/>
  <c r="W3881" i="4"/>
  <c r="W3882" i="4"/>
  <c r="W3883" i="4"/>
  <c r="W3884" i="4"/>
  <c r="W3885" i="4"/>
  <c r="W3886" i="4"/>
  <c r="W3887" i="4"/>
  <c r="W3888" i="4"/>
  <c r="W3889" i="4"/>
  <c r="W3890" i="4"/>
  <c r="W3891" i="4"/>
  <c r="W3892" i="4"/>
  <c r="W3893" i="4"/>
  <c r="W3894" i="4"/>
  <c r="W3895" i="4"/>
  <c r="W3896" i="4"/>
  <c r="W3897" i="4"/>
  <c r="W3898" i="4"/>
  <c r="W3899" i="4"/>
  <c r="W3900" i="4"/>
  <c r="W3901" i="4"/>
  <c r="W3902" i="4"/>
  <c r="W3903" i="4"/>
  <c r="W3904" i="4"/>
  <c r="W3905" i="4"/>
  <c r="W3906" i="4"/>
  <c r="W3907" i="4"/>
  <c r="W3908" i="4"/>
  <c r="W3909" i="4"/>
  <c r="W3910" i="4"/>
  <c r="W3911" i="4"/>
  <c r="W3912" i="4"/>
  <c r="W3913" i="4"/>
  <c r="W3914" i="4"/>
  <c r="W3915" i="4"/>
  <c r="W3916" i="4"/>
  <c r="W3917" i="4"/>
  <c r="W3918" i="4"/>
  <c r="W3919" i="4"/>
  <c r="W3920" i="4"/>
  <c r="W3921" i="4"/>
  <c r="W3922" i="4"/>
  <c r="W3923" i="4"/>
  <c r="W3924" i="4"/>
  <c r="W3925" i="4"/>
  <c r="W3926" i="4"/>
  <c r="W3927" i="4"/>
  <c r="W3928" i="4"/>
  <c r="W3929" i="4"/>
  <c r="W3930" i="4"/>
  <c r="W3931" i="4"/>
  <c r="W3932" i="4"/>
  <c r="W3933" i="4"/>
  <c r="W3934" i="4"/>
  <c r="W3935" i="4"/>
  <c r="W3936" i="4"/>
  <c r="W3937" i="4"/>
  <c r="W3938" i="4"/>
  <c r="W3939" i="4"/>
  <c r="W3940" i="4"/>
  <c r="W3941" i="4"/>
  <c r="W3942" i="4"/>
  <c r="W3943" i="4"/>
  <c r="W3944" i="4"/>
  <c r="W3945" i="4"/>
  <c r="W3946" i="4"/>
  <c r="W3947" i="4"/>
  <c r="W3948" i="4"/>
  <c r="W3949" i="4"/>
  <c r="W3950" i="4"/>
  <c r="W3951" i="4"/>
  <c r="W3952" i="4"/>
  <c r="W3953" i="4"/>
  <c r="W3954" i="4"/>
  <c r="W3955" i="4"/>
  <c r="W3956" i="4"/>
  <c r="W3957" i="4"/>
  <c r="W3958" i="4"/>
  <c r="W3959" i="4"/>
  <c r="W3960" i="4"/>
  <c r="W3961" i="4"/>
  <c r="W3962" i="4"/>
  <c r="W3963" i="4"/>
  <c r="W3964" i="4"/>
  <c r="W3965" i="4"/>
  <c r="W3966" i="4"/>
  <c r="W3967" i="4"/>
  <c r="W3968" i="4"/>
  <c r="W3969" i="4"/>
  <c r="W3970" i="4"/>
  <c r="W3971" i="4"/>
  <c r="W3972" i="4"/>
  <c r="W3973" i="4"/>
  <c r="W3974" i="4"/>
  <c r="W3975" i="4"/>
  <c r="W3976" i="4"/>
  <c r="W3977" i="4"/>
  <c r="W3978" i="4"/>
  <c r="W3979" i="4"/>
  <c r="W3980" i="4"/>
  <c r="W3981" i="4"/>
  <c r="W3982" i="4"/>
  <c r="W3983" i="4"/>
  <c r="W3984" i="4"/>
  <c r="W3985" i="4"/>
  <c r="W3986" i="4"/>
  <c r="W3987" i="4"/>
  <c r="W3988" i="4"/>
  <c r="W3989" i="4"/>
  <c r="W3990" i="4"/>
  <c r="W3991" i="4"/>
  <c r="W3992" i="4"/>
  <c r="W3993" i="4"/>
  <c r="W3994" i="4"/>
  <c r="W3995" i="4"/>
  <c r="W3996" i="4"/>
  <c r="W3997" i="4"/>
  <c r="W3998" i="4"/>
  <c r="W3999" i="4"/>
  <c r="W4000" i="4"/>
  <c r="W4001" i="4"/>
  <c r="W4002" i="4"/>
  <c r="W4003" i="4"/>
  <c r="W4004" i="4"/>
  <c r="W4005" i="4"/>
  <c r="W4006" i="4"/>
  <c r="W4007" i="4"/>
  <c r="W4008" i="4"/>
  <c r="W4009" i="4"/>
  <c r="W4010" i="4"/>
  <c r="W4011" i="4"/>
  <c r="W4012" i="4"/>
  <c r="W4013" i="4"/>
  <c r="W4014" i="4"/>
  <c r="W4015" i="4"/>
  <c r="W4016" i="4"/>
  <c r="W4017" i="4"/>
  <c r="W4018" i="4"/>
  <c r="W4019" i="4"/>
  <c r="W4020" i="4"/>
  <c r="W4021" i="4"/>
  <c r="W4022" i="4"/>
  <c r="W4023" i="4"/>
  <c r="W4024" i="4"/>
  <c r="W4025" i="4"/>
  <c r="W4026" i="4"/>
  <c r="W4027" i="4"/>
  <c r="W4028" i="4"/>
  <c r="W4029" i="4"/>
  <c r="W4030" i="4"/>
  <c r="W4031" i="4"/>
  <c r="W4032" i="4"/>
  <c r="W4033" i="4"/>
  <c r="W4034" i="4"/>
  <c r="W4035" i="4"/>
  <c r="W4036" i="4"/>
  <c r="W4037" i="4"/>
  <c r="W4038" i="4"/>
  <c r="W4039" i="4"/>
  <c r="W4040" i="4"/>
  <c r="W4041" i="4"/>
  <c r="W4042" i="4"/>
  <c r="W4043" i="4"/>
  <c r="W4044" i="4"/>
  <c r="W4045" i="4"/>
  <c r="W4046" i="4"/>
  <c r="W4047" i="4"/>
  <c r="W4048" i="4"/>
  <c r="W4049" i="4"/>
  <c r="W4050" i="4"/>
  <c r="W4051" i="4"/>
  <c r="W4052" i="4"/>
  <c r="W4053" i="4"/>
  <c r="W4054" i="4"/>
  <c r="W4055" i="4"/>
  <c r="W4056" i="4"/>
  <c r="W4057" i="4"/>
  <c r="W4058" i="4"/>
  <c r="W4059" i="4"/>
  <c r="W4060" i="4"/>
  <c r="W4061" i="4"/>
  <c r="W4062" i="4"/>
  <c r="W4063" i="4"/>
  <c r="W4064" i="4"/>
  <c r="W4065" i="4"/>
  <c r="W4066" i="4"/>
  <c r="W4067" i="4"/>
  <c r="W4068" i="4"/>
  <c r="W4069" i="4"/>
  <c r="W4070" i="4"/>
  <c r="W4071" i="4"/>
  <c r="W4072" i="4"/>
  <c r="W4073" i="4"/>
  <c r="W4074" i="4"/>
  <c r="W4075" i="4"/>
  <c r="W4076" i="4"/>
  <c r="W4077" i="4"/>
  <c r="W4078" i="4"/>
  <c r="W4079" i="4"/>
  <c r="W4080" i="4"/>
  <c r="W4081" i="4"/>
  <c r="W4082" i="4"/>
  <c r="W4083" i="4"/>
  <c r="W4084" i="4"/>
  <c r="W4085" i="4"/>
  <c r="W4086" i="4"/>
  <c r="W4087" i="4"/>
  <c r="W4088" i="4"/>
  <c r="W4089" i="4"/>
  <c r="W4090" i="4"/>
  <c r="W4091" i="4"/>
  <c r="W4092" i="4"/>
  <c r="W4093" i="4"/>
  <c r="W4094" i="4"/>
  <c r="W4095" i="4"/>
  <c r="W4096" i="4"/>
  <c r="W4097" i="4"/>
  <c r="W4098" i="4"/>
  <c r="W4099" i="4"/>
  <c r="W4100" i="4"/>
  <c r="W4101" i="4"/>
  <c r="W4102" i="4"/>
  <c r="W4103" i="4"/>
  <c r="W4104" i="4"/>
  <c r="W4105" i="4"/>
  <c r="W4106" i="4"/>
  <c r="W4107" i="4"/>
  <c r="W4108" i="4"/>
  <c r="W4109" i="4"/>
  <c r="W4110" i="4"/>
  <c r="W4111" i="4"/>
  <c r="W4112" i="4"/>
  <c r="W4113" i="4"/>
  <c r="W4114" i="4"/>
  <c r="W4115" i="4"/>
  <c r="W4116" i="4"/>
  <c r="W4117" i="4"/>
  <c r="W4118" i="4"/>
  <c r="W4119" i="4"/>
  <c r="W4120" i="4"/>
  <c r="W4121" i="4"/>
  <c r="W4122" i="4"/>
  <c r="W4123" i="4"/>
  <c r="W4124" i="4"/>
  <c r="W4125" i="4"/>
  <c r="W4126" i="4"/>
  <c r="W4127" i="4"/>
  <c r="W4128" i="4"/>
  <c r="W4129" i="4"/>
  <c r="W4130" i="4"/>
  <c r="W4131" i="4"/>
  <c r="W4132" i="4"/>
  <c r="W4133" i="4"/>
  <c r="W4134" i="4"/>
  <c r="W4135" i="4"/>
  <c r="W4136" i="4"/>
  <c r="W4137" i="4"/>
  <c r="W4138" i="4"/>
  <c r="W4139" i="4"/>
  <c r="W4140" i="4"/>
  <c r="W4141" i="4"/>
  <c r="W4142" i="4"/>
  <c r="W4143" i="4"/>
  <c r="W4144" i="4"/>
  <c r="W4145" i="4"/>
  <c r="W4146" i="4"/>
  <c r="W4147" i="4"/>
  <c r="W4148" i="4"/>
  <c r="W4149" i="4"/>
  <c r="W4150" i="4"/>
  <c r="W4151" i="4"/>
  <c r="W4152" i="4"/>
  <c r="W4153" i="4"/>
  <c r="W4154" i="4"/>
  <c r="W4155" i="4"/>
  <c r="W4156" i="4"/>
  <c r="W4157" i="4"/>
  <c r="W4158" i="4"/>
  <c r="W4159" i="4"/>
  <c r="W4160" i="4"/>
  <c r="W4161" i="4"/>
  <c r="W4162" i="4"/>
  <c r="W4163" i="4"/>
  <c r="W4164" i="4"/>
  <c r="W4165" i="4"/>
  <c r="W4166" i="4"/>
  <c r="W4167" i="4"/>
  <c r="W4168" i="4"/>
  <c r="W4169" i="4"/>
  <c r="W4170" i="4"/>
  <c r="W4171" i="4"/>
  <c r="W4172" i="4"/>
  <c r="W4173" i="4"/>
  <c r="W4174" i="4"/>
  <c r="W4175" i="4"/>
  <c r="W4176" i="4"/>
  <c r="W4177" i="4"/>
  <c r="W4178" i="4"/>
  <c r="W4179" i="4"/>
  <c r="W4180" i="4"/>
  <c r="W4181" i="4"/>
  <c r="W4182" i="4"/>
  <c r="W4183" i="4"/>
  <c r="W4184" i="4"/>
  <c r="W4185" i="4"/>
  <c r="W4186" i="4"/>
  <c r="W4187" i="4"/>
  <c r="W4188" i="4"/>
  <c r="W4189" i="4"/>
  <c r="W4190" i="4"/>
  <c r="W4191" i="4"/>
  <c r="W4192" i="4"/>
  <c r="W4193" i="4"/>
  <c r="W4194" i="4"/>
  <c r="W4195" i="4"/>
  <c r="W4196" i="4"/>
  <c r="W4197" i="4"/>
  <c r="W4198" i="4"/>
  <c r="W4199" i="4"/>
  <c r="W4200" i="4"/>
  <c r="W4201" i="4"/>
  <c r="W4202" i="4"/>
  <c r="W4203" i="4"/>
  <c r="W4204" i="4"/>
  <c r="W4205" i="4"/>
  <c r="W4206" i="4"/>
  <c r="W4207" i="4"/>
  <c r="W4208" i="4"/>
  <c r="W4209" i="4"/>
  <c r="W4210" i="4"/>
  <c r="W4211" i="4"/>
  <c r="W4212" i="4"/>
  <c r="W4213" i="4"/>
  <c r="W4214" i="4"/>
  <c r="W4215" i="4"/>
  <c r="W4216" i="4"/>
  <c r="W4217" i="4"/>
  <c r="W4218" i="4"/>
  <c r="W4219" i="4"/>
  <c r="W4220" i="4"/>
  <c r="W4221" i="4"/>
  <c r="W4222" i="4"/>
  <c r="W4223" i="4"/>
  <c r="W4224" i="4"/>
  <c r="W4225" i="4"/>
  <c r="W4226" i="4"/>
  <c r="W4227" i="4"/>
  <c r="W4228" i="4"/>
  <c r="W4229" i="4"/>
  <c r="W4230" i="4"/>
  <c r="W4231" i="4"/>
  <c r="W4232" i="4"/>
  <c r="W4233" i="4"/>
  <c r="W4234" i="4"/>
  <c r="W4235" i="4"/>
  <c r="W4236" i="4"/>
  <c r="W4237" i="4"/>
  <c r="W4238" i="4"/>
  <c r="W4239" i="4"/>
  <c r="W4240" i="4"/>
  <c r="W4241" i="4"/>
  <c r="W4242" i="4"/>
  <c r="W4243" i="4"/>
  <c r="W4244" i="4"/>
  <c r="W4245" i="4"/>
  <c r="W4246" i="4"/>
  <c r="W4247" i="4"/>
  <c r="W4248" i="4"/>
  <c r="W4249" i="4"/>
  <c r="W4250" i="4"/>
  <c r="W4251" i="4"/>
  <c r="W4252" i="4"/>
  <c r="W4253" i="4"/>
  <c r="W4254" i="4"/>
  <c r="W4255" i="4"/>
  <c r="W4256" i="4"/>
  <c r="W4257" i="4"/>
  <c r="W4258" i="4"/>
  <c r="W4259" i="4"/>
  <c r="W4260" i="4"/>
  <c r="W4261" i="4"/>
  <c r="W4262" i="4"/>
  <c r="W4263" i="4"/>
  <c r="W4264" i="4"/>
  <c r="W4265" i="4"/>
  <c r="W4266" i="4"/>
  <c r="W4267" i="4"/>
  <c r="W4268" i="4"/>
  <c r="W4269" i="4"/>
  <c r="W4270" i="4"/>
  <c r="W4271" i="4"/>
  <c r="W4272" i="4"/>
  <c r="W4273" i="4"/>
  <c r="W4274" i="4"/>
  <c r="W4275" i="4"/>
  <c r="W4276" i="4"/>
  <c r="W4277" i="4"/>
  <c r="W4278" i="4"/>
  <c r="W4279" i="4"/>
  <c r="W4280" i="4"/>
  <c r="W4281" i="4"/>
  <c r="W4282" i="4"/>
  <c r="W4283" i="4"/>
  <c r="W4284" i="4"/>
  <c r="W4285" i="4"/>
  <c r="W4286" i="4"/>
  <c r="W4287" i="4"/>
  <c r="W4288" i="4"/>
  <c r="W4289" i="4"/>
  <c r="W4290" i="4"/>
  <c r="W4291" i="4"/>
  <c r="W4292" i="4"/>
  <c r="W4293" i="4"/>
  <c r="W4294" i="4"/>
  <c r="W4295" i="4"/>
  <c r="W4296" i="4"/>
  <c r="W4297" i="4"/>
  <c r="W4298" i="4"/>
  <c r="W4299" i="4"/>
  <c r="W4300" i="4"/>
  <c r="W4301" i="4"/>
  <c r="W4302" i="4"/>
  <c r="W4303" i="4"/>
  <c r="W4304" i="4"/>
  <c r="W4305" i="4"/>
  <c r="W4306" i="4"/>
  <c r="W4307" i="4"/>
  <c r="W4308" i="4"/>
  <c r="W4309" i="4"/>
  <c r="W4310" i="4"/>
  <c r="W4311" i="4"/>
  <c r="W4312" i="4"/>
  <c r="W4313" i="4"/>
  <c r="W4314" i="4"/>
  <c r="W4315" i="4"/>
  <c r="W4316" i="4"/>
  <c r="W4317" i="4"/>
  <c r="W4318" i="4"/>
  <c r="W4319" i="4"/>
  <c r="W4320" i="4"/>
  <c r="W4321" i="4"/>
  <c r="W4322" i="4"/>
  <c r="W4323" i="4"/>
  <c r="W4324" i="4"/>
  <c r="W4325" i="4"/>
  <c r="W4326" i="4"/>
  <c r="W4327" i="4"/>
  <c r="W4328" i="4"/>
  <c r="W4329" i="4"/>
  <c r="W4330" i="4"/>
  <c r="W4331" i="4"/>
  <c r="W4332" i="4"/>
  <c r="W4333" i="4"/>
  <c r="W4334" i="4"/>
  <c r="W4335" i="4"/>
  <c r="W4336" i="4"/>
  <c r="W4337" i="4"/>
  <c r="W4338" i="4"/>
  <c r="W4339" i="4"/>
  <c r="W4340" i="4"/>
  <c r="W4341" i="4"/>
  <c r="W4342" i="4"/>
  <c r="W4343" i="4"/>
  <c r="W4344" i="4"/>
  <c r="W4345" i="4"/>
  <c r="W4346" i="4"/>
  <c r="W4347" i="4"/>
  <c r="W4348" i="4"/>
  <c r="W4349" i="4"/>
  <c r="W4350" i="4"/>
  <c r="W4351" i="4"/>
  <c r="W4352" i="4"/>
  <c r="W4353" i="4"/>
  <c r="W4354" i="4"/>
  <c r="W4355" i="4"/>
  <c r="W4356" i="4"/>
  <c r="W4357" i="4"/>
  <c r="W4358" i="4"/>
  <c r="W4359" i="4"/>
  <c r="W4360" i="4"/>
  <c r="W4361" i="4"/>
  <c r="W4362" i="4"/>
  <c r="W4363" i="4"/>
  <c r="W4364" i="4"/>
  <c r="W4365" i="4"/>
  <c r="W4366" i="4"/>
  <c r="W4367" i="4"/>
  <c r="W4368" i="4"/>
  <c r="W4369" i="4"/>
  <c r="W4370" i="4"/>
  <c r="W4371" i="4"/>
  <c r="W4372" i="4"/>
  <c r="W4373" i="4"/>
  <c r="W4374" i="4"/>
  <c r="W4375" i="4"/>
  <c r="W4376" i="4"/>
  <c r="W4377" i="4"/>
  <c r="W4378" i="4"/>
  <c r="W4379" i="4"/>
  <c r="W4380" i="4"/>
  <c r="W4381" i="4"/>
  <c r="W4382" i="4"/>
  <c r="W4383" i="4"/>
  <c r="W4384" i="4"/>
  <c r="W4385" i="4"/>
  <c r="W4386" i="4"/>
  <c r="W4387" i="4"/>
  <c r="W4388" i="4"/>
  <c r="W4389" i="4"/>
  <c r="W4390" i="4"/>
  <c r="W4391" i="4"/>
  <c r="W4392" i="4"/>
  <c r="W4393" i="4"/>
  <c r="W4394" i="4"/>
  <c r="W4395" i="4"/>
  <c r="W4396" i="4"/>
  <c r="W4397" i="4"/>
  <c r="W4398" i="4"/>
  <c r="W4399" i="4"/>
  <c r="W4400" i="4"/>
  <c r="W4401" i="4"/>
  <c r="W4402" i="4"/>
  <c r="W4403" i="4"/>
  <c r="W4404" i="4"/>
  <c r="W4405" i="4"/>
  <c r="W4406" i="4"/>
  <c r="W4407" i="4"/>
  <c r="W4408" i="4"/>
  <c r="W4409" i="4"/>
  <c r="W4410" i="4"/>
  <c r="W4411" i="4"/>
  <c r="W4412" i="4"/>
  <c r="W4413" i="4"/>
  <c r="W4414" i="4"/>
  <c r="W4415" i="4"/>
  <c r="W4416" i="4"/>
  <c r="W4417" i="4"/>
  <c r="W4418" i="4"/>
  <c r="W4419" i="4"/>
  <c r="W4420" i="4"/>
  <c r="W4421" i="4"/>
  <c r="W4422" i="4"/>
  <c r="W4423" i="4"/>
  <c r="W4424" i="4"/>
  <c r="W4425" i="4"/>
  <c r="W4426" i="4"/>
  <c r="W4427" i="4"/>
  <c r="W4428" i="4"/>
  <c r="W4429" i="4"/>
  <c r="W4430" i="4"/>
  <c r="W4431" i="4"/>
  <c r="W4432" i="4"/>
  <c r="W4433" i="4"/>
  <c r="W4434" i="4"/>
  <c r="W4435" i="4"/>
  <c r="W4436" i="4"/>
  <c r="W4437" i="4"/>
  <c r="W4438" i="4"/>
  <c r="W4439" i="4"/>
  <c r="W4440" i="4"/>
  <c r="W4441" i="4"/>
  <c r="W4442" i="4"/>
  <c r="W4443" i="4"/>
  <c r="W4444" i="4"/>
  <c r="W4445" i="4"/>
  <c r="W4446" i="4"/>
  <c r="W4447" i="4"/>
  <c r="W4448" i="4"/>
  <c r="W4449" i="4"/>
  <c r="W4450" i="4"/>
  <c r="W4451" i="4"/>
  <c r="W4452" i="4"/>
  <c r="W4453" i="4"/>
  <c r="W4454" i="4"/>
  <c r="W4455" i="4"/>
  <c r="W4456" i="4"/>
  <c r="W4457" i="4"/>
  <c r="W4458" i="4"/>
  <c r="W4459" i="4"/>
  <c r="W4460" i="4"/>
  <c r="W4461" i="4"/>
  <c r="W4462" i="4"/>
  <c r="W4463" i="4"/>
  <c r="W4464" i="4"/>
  <c r="W4465" i="4"/>
  <c r="W4466" i="4"/>
  <c r="W4467" i="4"/>
  <c r="W4468" i="4"/>
  <c r="W4469" i="4"/>
  <c r="W4470" i="4"/>
  <c r="W4471" i="4"/>
  <c r="W4472" i="4"/>
  <c r="W4473" i="4"/>
  <c r="W4474" i="4"/>
  <c r="W4475" i="4"/>
  <c r="W4476" i="4"/>
  <c r="W4477" i="4"/>
  <c r="W4478" i="4"/>
  <c r="W4479" i="4"/>
  <c r="W4480" i="4"/>
  <c r="W4481" i="4"/>
  <c r="W4482" i="4"/>
  <c r="W4483" i="4"/>
  <c r="W4484" i="4"/>
  <c r="W4485" i="4"/>
  <c r="W4486" i="4"/>
  <c r="W4487" i="4"/>
  <c r="W4488" i="4"/>
  <c r="W4489" i="4"/>
  <c r="W4490" i="4"/>
  <c r="W4491" i="4"/>
  <c r="W4492" i="4"/>
  <c r="W4493" i="4"/>
  <c r="W4494" i="4"/>
  <c r="W4495" i="4"/>
  <c r="W4496" i="4"/>
  <c r="W4497" i="4"/>
  <c r="W4498" i="4"/>
  <c r="W4499" i="4"/>
  <c r="W4500" i="4"/>
  <c r="W4501" i="4"/>
  <c r="W4502" i="4"/>
  <c r="W4503" i="4"/>
  <c r="W4504" i="4"/>
  <c r="W4505" i="4"/>
  <c r="W4506" i="4"/>
  <c r="W4507" i="4"/>
  <c r="W4508" i="4"/>
  <c r="W4509" i="4"/>
  <c r="W4510" i="4"/>
  <c r="W4511" i="4"/>
  <c r="W4512" i="4"/>
  <c r="W4513" i="4"/>
  <c r="W4514" i="4"/>
  <c r="W4515" i="4"/>
  <c r="W4516" i="4"/>
  <c r="W4517" i="4"/>
  <c r="W4518" i="4"/>
  <c r="W4519" i="4"/>
  <c r="W4520" i="4"/>
  <c r="W4521" i="4"/>
  <c r="W4522" i="4"/>
  <c r="W4523" i="4"/>
  <c r="W4524" i="4"/>
  <c r="W4525" i="4"/>
  <c r="W4526" i="4"/>
  <c r="W4527" i="4"/>
  <c r="W4528" i="4"/>
  <c r="W4529" i="4"/>
  <c r="W4530" i="4"/>
  <c r="W4531" i="4"/>
  <c r="W4532" i="4"/>
  <c r="W4533" i="4"/>
  <c r="W4534" i="4"/>
  <c r="W4535" i="4"/>
  <c r="W4536" i="4"/>
  <c r="W4537" i="4"/>
  <c r="W4538" i="4"/>
  <c r="W4539" i="4"/>
  <c r="W4540" i="4"/>
  <c r="W4541" i="4"/>
  <c r="W4542" i="4"/>
  <c r="W4543" i="4"/>
  <c r="W4544" i="4"/>
  <c r="W4545" i="4"/>
  <c r="W4546" i="4"/>
  <c r="W4547" i="4"/>
  <c r="W4548" i="4"/>
  <c r="W4549" i="4"/>
  <c r="W4550" i="4"/>
  <c r="W4551" i="4"/>
  <c r="W4552" i="4"/>
  <c r="W4553" i="4"/>
  <c r="W4554" i="4"/>
  <c r="W4555" i="4"/>
  <c r="W4556" i="4"/>
  <c r="W4557" i="4"/>
  <c r="W4558" i="4"/>
  <c r="W4559" i="4"/>
  <c r="W4560" i="4"/>
  <c r="W4561" i="4"/>
  <c r="W4562" i="4"/>
  <c r="W4563" i="4"/>
  <c r="W4564" i="4"/>
  <c r="W4565" i="4"/>
  <c r="W4566" i="4"/>
  <c r="W4567" i="4"/>
  <c r="W4568" i="4"/>
  <c r="W4569" i="4"/>
  <c r="W4570" i="4"/>
  <c r="W4571" i="4"/>
  <c r="W4572" i="4"/>
  <c r="W4573" i="4"/>
  <c r="W4574" i="4"/>
  <c r="W4575" i="4"/>
  <c r="W4576" i="4"/>
  <c r="W4577" i="4"/>
  <c r="W4578" i="4"/>
  <c r="W4579" i="4"/>
  <c r="W4580" i="4"/>
  <c r="W4581" i="4"/>
  <c r="W4582" i="4"/>
  <c r="W4583" i="4"/>
  <c r="W4584" i="4"/>
  <c r="W4585" i="4"/>
  <c r="W4586" i="4"/>
  <c r="W4587" i="4"/>
  <c r="W4588" i="4"/>
  <c r="W4589" i="4"/>
  <c r="W4590" i="4"/>
  <c r="W4591" i="4"/>
  <c r="W4592" i="4"/>
  <c r="W4593" i="4"/>
  <c r="W4594" i="4"/>
  <c r="W4595" i="4"/>
  <c r="W4596" i="4"/>
  <c r="W4597" i="4"/>
  <c r="W4598" i="4"/>
  <c r="W4599" i="4"/>
  <c r="W4600" i="4"/>
  <c r="W4601" i="4"/>
  <c r="W4602" i="4"/>
  <c r="W4603" i="4"/>
  <c r="W4604" i="4"/>
  <c r="W4605" i="4"/>
  <c r="W4606" i="4"/>
  <c r="W4607" i="4"/>
  <c r="W4608" i="4"/>
  <c r="W4609" i="4"/>
  <c r="W4610" i="4"/>
  <c r="W4611" i="4"/>
  <c r="W4612" i="4"/>
  <c r="W4613" i="4"/>
  <c r="W4614" i="4"/>
  <c r="W4615" i="4"/>
  <c r="W4616" i="4"/>
  <c r="W4617" i="4"/>
  <c r="W4618" i="4"/>
  <c r="W4619" i="4"/>
  <c r="W4620" i="4"/>
  <c r="W4621" i="4"/>
  <c r="W4622" i="4"/>
  <c r="W4623" i="4"/>
  <c r="W4624" i="4"/>
  <c r="W4625" i="4"/>
  <c r="W4626" i="4"/>
  <c r="W4627" i="4"/>
  <c r="W4628" i="4"/>
  <c r="W4629" i="4"/>
  <c r="W4630" i="4"/>
  <c r="W4631" i="4"/>
  <c r="W4632" i="4"/>
  <c r="W4633" i="4"/>
  <c r="W4634" i="4"/>
  <c r="W4635" i="4"/>
  <c r="W4636" i="4"/>
  <c r="W4637" i="4"/>
  <c r="W4638" i="4"/>
  <c r="W4639" i="4"/>
  <c r="W4640" i="4"/>
  <c r="W4641" i="4"/>
  <c r="W4642" i="4"/>
  <c r="W4643" i="4"/>
  <c r="W4644" i="4"/>
  <c r="W4645" i="4"/>
  <c r="W4646" i="4"/>
  <c r="W4647" i="4"/>
  <c r="W4648" i="4"/>
  <c r="W4649" i="4"/>
  <c r="W4650" i="4"/>
  <c r="W4651" i="4"/>
  <c r="W4652" i="4"/>
  <c r="W4653" i="4"/>
  <c r="W4654" i="4"/>
  <c r="W4655" i="4"/>
  <c r="W4656" i="4"/>
  <c r="W4657" i="4"/>
  <c r="W4658" i="4"/>
  <c r="W4659" i="4"/>
  <c r="W4660" i="4"/>
  <c r="W4661" i="4"/>
  <c r="W4662" i="4"/>
  <c r="W4663" i="4"/>
  <c r="W4664" i="4"/>
  <c r="W4665" i="4"/>
  <c r="W4666" i="4"/>
  <c r="W4667" i="4"/>
  <c r="W4668" i="4"/>
  <c r="W4669" i="4"/>
  <c r="W4670" i="4"/>
  <c r="W4671" i="4"/>
  <c r="W4672" i="4"/>
  <c r="W4673" i="4"/>
  <c r="W4674" i="4"/>
  <c r="W4675" i="4"/>
  <c r="W4676" i="4"/>
  <c r="W4677" i="4"/>
  <c r="W4678" i="4"/>
  <c r="W4679" i="4"/>
  <c r="W4680" i="4"/>
  <c r="W4681" i="4"/>
  <c r="W4682" i="4"/>
  <c r="W4683" i="4"/>
  <c r="W4684" i="4"/>
  <c r="W4685" i="4"/>
  <c r="W4686" i="4"/>
  <c r="W4687" i="4"/>
  <c r="W4688" i="4"/>
  <c r="W4689" i="4"/>
  <c r="W4690" i="4"/>
  <c r="W4691" i="4"/>
  <c r="W4692" i="4"/>
  <c r="W4693" i="4"/>
  <c r="W4694" i="4"/>
  <c r="W4695" i="4"/>
  <c r="W4696" i="4"/>
  <c r="W4697" i="4"/>
  <c r="W4698" i="4"/>
  <c r="W4699" i="4"/>
  <c r="W4700" i="4"/>
  <c r="W4701" i="4"/>
  <c r="W4702" i="4"/>
  <c r="W4703" i="4"/>
  <c r="W4704" i="4"/>
  <c r="W4705" i="4"/>
  <c r="W4706" i="4"/>
  <c r="W4707" i="4"/>
  <c r="W4708" i="4"/>
  <c r="W4709" i="4"/>
  <c r="W4710" i="4"/>
  <c r="W4711" i="4"/>
  <c r="W4712" i="4"/>
  <c r="W4713" i="4"/>
  <c r="W4714" i="4"/>
  <c r="W4715" i="4"/>
  <c r="W4716" i="4"/>
  <c r="W4717" i="4"/>
  <c r="W4718" i="4"/>
  <c r="W4719" i="4"/>
  <c r="W4720" i="4"/>
  <c r="W4721" i="4"/>
  <c r="W4722" i="4"/>
  <c r="W4723" i="4"/>
  <c r="W4724" i="4"/>
  <c r="W4725" i="4"/>
  <c r="W4726" i="4"/>
  <c r="W4727" i="4"/>
  <c r="W4728" i="4"/>
  <c r="W4729" i="4"/>
  <c r="W4730" i="4"/>
  <c r="W4731" i="4"/>
  <c r="W4732" i="4"/>
  <c r="W4733" i="4"/>
  <c r="W4734" i="4"/>
  <c r="W4735" i="4"/>
  <c r="W4736" i="4"/>
  <c r="W4737" i="4"/>
  <c r="W4738" i="4"/>
  <c r="W4739" i="4"/>
  <c r="W4740" i="4"/>
  <c r="W4741" i="4"/>
  <c r="W4742" i="4"/>
  <c r="W4743" i="4"/>
  <c r="W4744" i="4"/>
  <c r="W4745" i="4"/>
  <c r="W4746" i="4"/>
  <c r="W4747" i="4"/>
  <c r="W4748" i="4"/>
  <c r="W4749" i="4"/>
  <c r="W4750" i="4"/>
  <c r="W4751" i="4"/>
  <c r="W4752" i="4"/>
  <c r="W4753" i="4"/>
  <c r="W4754" i="4"/>
  <c r="W4755" i="4"/>
  <c r="W4756" i="4"/>
  <c r="W4757" i="4"/>
  <c r="W4758" i="4"/>
  <c r="W4759" i="4"/>
  <c r="W4760" i="4"/>
  <c r="W4761" i="4"/>
  <c r="W4762" i="4"/>
  <c r="W4763" i="4"/>
  <c r="W4764" i="4"/>
  <c r="W4765" i="4"/>
  <c r="W4766" i="4"/>
  <c r="W4767" i="4"/>
  <c r="W4768" i="4"/>
  <c r="W4769" i="4"/>
  <c r="W4770" i="4"/>
  <c r="W4771" i="4"/>
  <c r="W4772" i="4"/>
  <c r="W4773" i="4"/>
  <c r="W4774" i="4"/>
  <c r="W4775" i="4"/>
  <c r="W4776" i="4"/>
  <c r="W4777" i="4"/>
  <c r="W4778" i="4"/>
  <c r="W4779" i="4"/>
  <c r="W4780" i="4"/>
  <c r="W4781" i="4"/>
  <c r="W4782" i="4"/>
  <c r="W4783" i="4"/>
  <c r="W4784" i="4"/>
  <c r="W4785" i="4"/>
  <c r="W4786" i="4"/>
  <c r="W4787" i="4"/>
  <c r="W4788" i="4"/>
  <c r="W4789" i="4"/>
  <c r="W4790" i="4"/>
  <c r="W4791" i="4"/>
  <c r="W4792" i="4"/>
  <c r="W4793" i="4"/>
  <c r="W4794" i="4"/>
  <c r="W4795" i="4"/>
  <c r="W4796" i="4"/>
  <c r="W4797" i="4"/>
  <c r="W4798" i="4"/>
  <c r="W4799" i="4"/>
  <c r="W4800" i="4"/>
  <c r="W4801" i="4"/>
  <c r="W4802" i="4"/>
  <c r="W4803" i="4"/>
  <c r="W4804" i="4"/>
  <c r="W4805" i="4"/>
  <c r="W4806" i="4"/>
  <c r="W4807" i="4"/>
  <c r="W4808" i="4"/>
  <c r="W4809" i="4"/>
  <c r="W4810" i="4"/>
  <c r="W4811" i="4"/>
  <c r="W4812" i="4"/>
  <c r="W4813" i="4"/>
  <c r="W4814" i="4"/>
  <c r="W4815" i="4"/>
  <c r="W4816" i="4"/>
  <c r="W4817" i="4"/>
  <c r="W4818" i="4"/>
  <c r="W4819" i="4"/>
  <c r="W4820" i="4"/>
  <c r="W4821" i="4"/>
  <c r="W4822" i="4"/>
  <c r="W4823" i="4"/>
  <c r="W4824" i="4"/>
  <c r="W4825" i="4"/>
  <c r="W4826" i="4"/>
  <c r="W4827" i="4"/>
  <c r="W4828" i="4"/>
  <c r="W4829" i="4"/>
  <c r="W4830" i="4"/>
  <c r="W4831" i="4"/>
  <c r="W4832" i="4"/>
  <c r="W4833" i="4"/>
  <c r="W4834" i="4"/>
  <c r="W4835" i="4"/>
  <c r="W4836" i="4"/>
  <c r="W4837" i="4"/>
  <c r="W4838" i="4"/>
  <c r="W4839" i="4"/>
  <c r="W4840" i="4"/>
  <c r="W4841" i="4"/>
  <c r="W4842" i="4"/>
  <c r="W4843" i="4"/>
  <c r="W4844" i="4"/>
  <c r="W4845" i="4"/>
  <c r="W4846" i="4"/>
  <c r="W4847" i="4"/>
  <c r="W4848" i="4"/>
  <c r="W4849" i="4"/>
  <c r="W4850" i="4"/>
  <c r="W4851" i="4"/>
  <c r="W4852" i="4"/>
  <c r="W4853" i="4"/>
  <c r="W4854" i="4"/>
  <c r="W4855" i="4"/>
  <c r="W4856" i="4"/>
  <c r="W4857" i="4"/>
  <c r="W4858" i="4"/>
  <c r="W4859" i="4"/>
  <c r="W4860" i="4"/>
  <c r="W4861" i="4"/>
  <c r="W4862" i="4"/>
  <c r="W4863" i="4"/>
  <c r="W4864" i="4"/>
  <c r="W4865" i="4"/>
  <c r="W4866" i="4"/>
  <c r="W4867" i="4"/>
  <c r="W4868" i="4"/>
  <c r="W4869" i="4"/>
  <c r="W4870" i="4"/>
  <c r="W4871" i="4"/>
  <c r="W4872" i="4"/>
  <c r="W4873" i="4"/>
  <c r="W4874" i="4"/>
  <c r="W4875" i="4"/>
  <c r="W4876" i="4"/>
  <c r="W4877" i="4"/>
  <c r="W4878" i="4"/>
  <c r="W4879" i="4"/>
  <c r="W4880" i="4"/>
  <c r="W4881" i="4"/>
  <c r="W4882" i="4"/>
  <c r="W4883" i="4"/>
  <c r="W4884" i="4"/>
  <c r="W4885" i="4"/>
  <c r="W4886" i="4"/>
  <c r="W4887" i="4"/>
  <c r="W4888" i="4"/>
  <c r="W4889" i="4"/>
  <c r="W4890" i="4"/>
  <c r="W4891" i="4"/>
  <c r="W4892" i="4"/>
  <c r="W4893" i="4"/>
  <c r="W4894" i="4"/>
  <c r="W4895" i="4"/>
  <c r="W4896" i="4"/>
  <c r="W4897" i="4"/>
  <c r="W4898" i="4"/>
  <c r="W4899" i="4"/>
  <c r="W4900" i="4"/>
  <c r="W4901" i="4"/>
  <c r="W4902" i="4"/>
  <c r="W4903" i="4"/>
  <c r="W4904" i="4"/>
  <c r="W4905" i="4"/>
  <c r="W4906" i="4"/>
  <c r="W4907" i="4"/>
  <c r="W4908" i="4"/>
  <c r="W4909" i="4"/>
  <c r="W4910" i="4"/>
  <c r="W4911" i="4"/>
  <c r="W4912" i="4"/>
  <c r="W4913" i="4"/>
  <c r="W4914" i="4"/>
  <c r="W4915" i="4"/>
  <c r="W4916" i="4"/>
  <c r="W4917" i="4"/>
  <c r="W4918" i="4"/>
  <c r="W4919" i="4"/>
  <c r="W4920" i="4"/>
  <c r="W4921" i="4"/>
  <c r="W4922" i="4"/>
  <c r="W4923" i="4"/>
  <c r="W4924" i="4"/>
  <c r="W4925" i="4"/>
  <c r="W4926" i="4"/>
  <c r="W4927" i="4"/>
  <c r="W4928" i="4"/>
  <c r="W4929" i="4"/>
  <c r="W4930" i="4"/>
  <c r="W4931" i="4"/>
  <c r="W4932" i="4"/>
  <c r="W4933" i="4"/>
  <c r="W4934" i="4"/>
  <c r="W4935" i="4"/>
  <c r="W4936" i="4"/>
  <c r="W4937" i="4"/>
  <c r="W4938" i="4"/>
  <c r="W4939" i="4"/>
  <c r="W4940" i="4"/>
  <c r="W4941" i="4"/>
  <c r="W4942" i="4"/>
  <c r="W4943" i="4"/>
  <c r="W4944" i="4"/>
  <c r="W4945" i="4"/>
  <c r="W4946" i="4"/>
  <c r="W4947" i="4"/>
  <c r="W4948" i="4"/>
  <c r="W4949" i="4"/>
  <c r="W4950" i="4"/>
  <c r="W4951" i="4"/>
  <c r="W4952" i="4"/>
  <c r="W4953" i="4"/>
  <c r="W4954" i="4"/>
  <c r="W4955" i="4"/>
  <c r="W4956" i="4"/>
  <c r="W4957" i="4"/>
  <c r="W4958" i="4"/>
  <c r="W4959" i="4"/>
  <c r="W4960" i="4"/>
  <c r="W4961" i="4"/>
  <c r="W4962" i="4"/>
  <c r="W4963" i="4"/>
  <c r="W4964" i="4"/>
  <c r="W4965" i="4"/>
  <c r="W4966" i="4"/>
  <c r="W4967" i="4"/>
  <c r="W4968" i="4"/>
  <c r="W4969" i="4"/>
  <c r="W4970" i="4"/>
  <c r="W4971" i="4"/>
  <c r="W4972" i="4"/>
  <c r="W4973" i="4"/>
  <c r="W4974" i="4"/>
  <c r="W4975" i="4"/>
  <c r="W4976" i="4"/>
  <c r="W4977" i="4"/>
  <c r="W4978" i="4"/>
  <c r="W4979" i="4"/>
  <c r="W4980" i="4"/>
  <c r="W4981" i="4"/>
  <c r="W4982" i="4"/>
  <c r="W4983" i="4"/>
  <c r="W4984" i="4"/>
  <c r="W4985" i="4"/>
  <c r="W4986" i="4"/>
  <c r="W4987" i="4"/>
  <c r="W4988" i="4"/>
  <c r="W4989" i="4"/>
  <c r="W4990" i="4"/>
  <c r="W4991" i="4"/>
  <c r="W4992" i="4"/>
  <c r="W4993" i="4"/>
  <c r="W4994" i="4"/>
  <c r="W4995" i="4"/>
  <c r="W4996" i="4"/>
  <c r="W4997" i="4"/>
  <c r="W4998" i="4"/>
  <c r="W4999" i="4"/>
  <c r="W5000" i="4"/>
  <c r="W5001" i="4"/>
  <c r="W5002" i="4"/>
  <c r="W5003" i="4"/>
  <c r="W5004" i="4"/>
  <c r="W5005" i="4"/>
  <c r="W5006" i="4"/>
  <c r="W5007" i="4"/>
  <c r="W5008" i="4"/>
  <c r="W5009" i="4"/>
  <c r="W5010" i="4"/>
  <c r="W5011" i="4"/>
  <c r="W5012" i="4"/>
  <c r="W5013" i="4"/>
  <c r="W5014" i="4"/>
  <c r="W5015" i="4"/>
  <c r="W5016" i="4"/>
  <c r="W5017" i="4"/>
  <c r="W5018" i="4"/>
  <c r="W5019" i="4"/>
  <c r="W5020" i="4"/>
  <c r="W5021" i="4"/>
  <c r="W5022" i="4"/>
  <c r="W5023" i="4"/>
  <c r="W5024" i="4"/>
  <c r="W5025" i="4"/>
  <c r="W5026" i="4"/>
  <c r="W5027" i="4"/>
  <c r="W5028" i="4"/>
  <c r="W5029" i="4"/>
  <c r="W5030" i="4"/>
  <c r="W5031" i="4"/>
  <c r="W5032" i="4"/>
  <c r="W5033" i="4"/>
  <c r="W5034" i="4"/>
  <c r="W5035" i="4"/>
  <c r="W5036" i="4"/>
  <c r="W5037" i="4"/>
  <c r="W5038" i="4"/>
  <c r="W5039" i="4"/>
  <c r="W5040" i="4"/>
  <c r="W5041" i="4"/>
  <c r="W5042" i="4"/>
  <c r="W5043" i="4"/>
  <c r="W5044" i="4"/>
  <c r="W5045" i="4"/>
  <c r="W5046" i="4"/>
  <c r="W5047" i="4"/>
  <c r="W5048" i="4"/>
  <c r="W5049" i="4"/>
  <c r="W5050" i="4"/>
  <c r="W5051" i="4"/>
  <c r="W5052" i="4"/>
  <c r="W5053" i="4"/>
  <c r="W5054" i="4"/>
  <c r="W5055" i="4"/>
  <c r="W5056" i="4"/>
  <c r="W5057" i="4"/>
  <c r="W5058" i="4"/>
  <c r="W5059" i="4"/>
  <c r="W5060" i="4"/>
  <c r="W5061" i="4"/>
  <c r="W5062" i="4"/>
  <c r="W5063" i="4"/>
  <c r="W5064" i="4"/>
  <c r="W5065" i="4"/>
  <c r="W5066" i="4"/>
  <c r="W5067" i="4"/>
  <c r="W5068" i="4"/>
  <c r="W5069" i="4"/>
  <c r="W5070" i="4"/>
  <c r="W5071" i="4"/>
  <c r="W5072" i="4"/>
  <c r="W5073" i="4"/>
  <c r="W5074" i="4"/>
  <c r="W5075" i="4"/>
  <c r="W5076" i="4"/>
  <c r="W5077" i="4"/>
  <c r="W5078" i="4"/>
  <c r="W5079" i="4"/>
  <c r="W5080" i="4"/>
  <c r="W5081" i="4"/>
  <c r="W5082" i="4"/>
  <c r="W5083" i="4"/>
  <c r="W5084" i="4"/>
  <c r="W5085" i="4"/>
  <c r="W5086" i="4"/>
  <c r="W5087" i="4"/>
  <c r="W5088" i="4"/>
  <c r="W5089" i="4"/>
  <c r="W5090" i="4"/>
  <c r="W5091" i="4"/>
  <c r="W5092" i="4"/>
  <c r="W5093" i="4"/>
  <c r="W5094" i="4"/>
  <c r="W5095" i="4"/>
  <c r="W5096" i="4"/>
  <c r="W5097" i="4"/>
  <c r="W5098" i="4"/>
  <c r="W5099" i="4"/>
  <c r="W5100" i="4"/>
  <c r="W5101" i="4"/>
  <c r="W5102" i="4"/>
  <c r="W5103" i="4"/>
  <c r="W5104" i="4"/>
  <c r="W5105" i="4"/>
  <c r="W5106" i="4"/>
  <c r="W5107" i="4"/>
  <c r="W5108" i="4"/>
  <c r="W5109" i="4"/>
  <c r="W5110" i="4"/>
  <c r="W5111" i="4"/>
  <c r="W5112" i="4"/>
  <c r="W5113" i="4"/>
  <c r="W5114" i="4"/>
  <c r="W5115" i="4"/>
  <c r="W5116" i="4"/>
  <c r="W5117" i="4"/>
  <c r="W5118" i="4"/>
  <c r="W5119" i="4"/>
  <c r="W5120" i="4"/>
  <c r="W5121" i="4"/>
  <c r="W5122" i="4"/>
  <c r="W5123" i="4"/>
  <c r="W5124" i="4"/>
  <c r="W5125" i="4"/>
  <c r="W5126" i="4"/>
  <c r="W5127" i="4"/>
  <c r="W5128" i="4"/>
  <c r="W5129" i="4"/>
  <c r="W5130" i="4"/>
  <c r="W5131" i="4"/>
  <c r="W5132" i="4"/>
  <c r="W5133" i="4"/>
  <c r="W5134" i="4"/>
  <c r="W5135" i="4"/>
  <c r="W5136" i="4"/>
  <c r="W5137" i="4"/>
  <c r="W5138" i="4"/>
  <c r="W5139" i="4"/>
  <c r="W5140" i="4"/>
  <c r="W5141" i="4"/>
  <c r="W5142" i="4"/>
  <c r="W5143" i="4"/>
  <c r="W5144" i="4"/>
  <c r="W5145" i="4"/>
  <c r="W5146" i="4"/>
  <c r="W5147" i="4"/>
  <c r="W5148" i="4"/>
  <c r="W5149" i="4"/>
  <c r="W5150" i="4"/>
  <c r="W5151" i="4"/>
  <c r="W5152" i="4"/>
  <c r="W5153" i="4"/>
  <c r="W5154" i="4"/>
  <c r="W5155" i="4"/>
  <c r="W5156" i="4"/>
  <c r="W5157" i="4"/>
  <c r="W5158" i="4"/>
  <c r="W5159" i="4"/>
  <c r="W5160" i="4"/>
  <c r="W5161" i="4"/>
  <c r="W5162" i="4"/>
  <c r="W5163" i="4"/>
  <c r="W5164" i="4"/>
  <c r="W5165" i="4"/>
  <c r="W5166" i="4"/>
  <c r="W5167" i="4"/>
  <c r="W5168" i="4"/>
  <c r="W5169" i="4"/>
  <c r="W5170" i="4"/>
  <c r="W5171" i="4"/>
  <c r="W5172" i="4"/>
  <c r="W5173" i="4"/>
  <c r="W5174" i="4"/>
  <c r="W5175" i="4"/>
  <c r="W5176" i="4"/>
  <c r="W5177" i="4"/>
  <c r="W5178" i="4"/>
  <c r="W5179" i="4"/>
  <c r="W5180" i="4"/>
  <c r="W5181" i="4"/>
  <c r="W5182" i="4"/>
  <c r="W5183" i="4"/>
  <c r="W5184" i="4"/>
  <c r="W5185" i="4"/>
  <c r="W5186" i="4"/>
  <c r="W5187" i="4"/>
  <c r="W5188" i="4"/>
  <c r="W5189" i="4"/>
  <c r="W5190" i="4"/>
  <c r="W5191" i="4"/>
  <c r="W5192" i="4"/>
  <c r="W5193" i="4"/>
  <c r="W5194" i="4"/>
  <c r="W5195" i="4"/>
  <c r="W5196" i="4"/>
  <c r="W5197" i="4"/>
  <c r="W5198" i="4"/>
  <c r="W5199" i="4"/>
  <c r="W5200" i="4"/>
  <c r="W5201" i="4"/>
  <c r="W5202" i="4"/>
  <c r="W5203" i="4"/>
  <c r="W5204" i="4"/>
  <c r="W5205" i="4"/>
  <c r="W5206" i="4"/>
  <c r="W5207" i="4"/>
  <c r="W5208" i="4"/>
  <c r="W5209" i="4"/>
  <c r="W5210" i="4"/>
  <c r="W5211" i="4"/>
  <c r="W5212" i="4"/>
  <c r="W5213" i="4"/>
  <c r="W5214" i="4"/>
  <c r="W5215" i="4"/>
  <c r="W5216" i="4"/>
  <c r="W5217" i="4"/>
  <c r="W5218" i="4"/>
  <c r="W5219" i="4"/>
  <c r="W5220" i="4"/>
  <c r="W5221" i="4"/>
  <c r="W5222" i="4"/>
  <c r="W5223" i="4"/>
  <c r="W5224" i="4"/>
  <c r="W5225" i="4"/>
  <c r="W5226" i="4"/>
  <c r="W5227" i="4"/>
  <c r="W5228" i="4"/>
  <c r="W5229" i="4"/>
  <c r="W5230" i="4"/>
  <c r="W5231" i="4"/>
  <c r="W5232" i="4"/>
  <c r="W5233" i="4"/>
  <c r="W5234" i="4"/>
  <c r="W5235" i="4"/>
  <c r="W5236" i="4"/>
  <c r="W5237" i="4"/>
  <c r="W5238" i="4"/>
  <c r="W5239" i="4"/>
  <c r="W5240" i="4"/>
  <c r="W5241" i="4"/>
  <c r="W5242" i="4"/>
  <c r="W5243" i="4"/>
  <c r="W5244" i="4"/>
  <c r="W5245" i="4"/>
  <c r="W5246" i="4"/>
  <c r="W5247" i="4"/>
  <c r="W5248" i="4"/>
  <c r="W5249" i="4"/>
  <c r="W5250" i="4"/>
  <c r="W5251" i="4"/>
  <c r="W5252" i="4"/>
  <c r="W5253" i="4"/>
  <c r="W5254" i="4"/>
  <c r="W5255" i="4"/>
  <c r="W5256" i="4"/>
  <c r="W5257" i="4"/>
  <c r="W5258" i="4"/>
  <c r="W5259" i="4"/>
  <c r="W5260" i="4"/>
  <c r="W5261" i="4"/>
  <c r="W5262" i="4"/>
  <c r="W5263" i="4"/>
  <c r="W5264" i="4"/>
  <c r="W5265" i="4"/>
  <c r="W5266" i="4"/>
  <c r="W5267" i="4"/>
  <c r="W5268" i="4"/>
  <c r="W5269" i="4"/>
  <c r="W5270" i="4"/>
  <c r="W5271" i="4"/>
  <c r="W5272" i="4"/>
  <c r="W5273" i="4"/>
  <c r="W5274" i="4"/>
  <c r="W5275" i="4"/>
  <c r="W5276" i="4"/>
  <c r="W5277" i="4"/>
  <c r="W5278" i="4"/>
  <c r="W5279" i="4"/>
  <c r="W5280" i="4"/>
  <c r="W5281" i="4"/>
  <c r="W5282" i="4"/>
  <c r="W5283" i="4"/>
  <c r="W5284" i="4"/>
  <c r="W5285" i="4"/>
  <c r="W5286" i="4"/>
  <c r="W5287" i="4"/>
  <c r="W5288" i="4"/>
  <c r="W5289" i="4"/>
  <c r="W5290" i="4"/>
  <c r="W5291" i="4"/>
  <c r="W5292" i="4"/>
  <c r="W5293" i="4"/>
  <c r="W5294" i="4"/>
  <c r="W5295" i="4"/>
  <c r="W5296" i="4"/>
  <c r="W5297" i="4"/>
  <c r="W5298" i="4"/>
  <c r="W5299" i="4"/>
  <c r="W5300" i="4"/>
  <c r="W5301" i="4"/>
  <c r="W5302" i="4"/>
  <c r="W5303" i="4"/>
  <c r="W5304" i="4"/>
  <c r="W5305" i="4"/>
  <c r="W5306" i="4"/>
  <c r="W5307" i="4"/>
  <c r="W5308" i="4"/>
  <c r="W5309" i="4"/>
  <c r="W5310" i="4"/>
  <c r="W5311" i="4"/>
  <c r="W5312" i="4"/>
  <c r="W5313" i="4"/>
  <c r="W5314" i="4"/>
  <c r="W5315" i="4"/>
  <c r="W5316" i="4"/>
  <c r="W5317" i="4"/>
  <c r="W5318" i="4"/>
  <c r="W5319" i="4"/>
  <c r="W5320" i="4"/>
  <c r="W5321" i="4"/>
  <c r="W5322" i="4"/>
  <c r="W5323" i="4"/>
  <c r="W5324" i="4"/>
  <c r="W5325" i="4"/>
  <c r="W5326" i="4"/>
  <c r="W5327" i="4"/>
  <c r="W5328" i="4"/>
  <c r="W5329" i="4"/>
  <c r="W5330" i="4"/>
  <c r="W5331" i="4"/>
  <c r="W5332" i="4"/>
  <c r="W5333" i="4"/>
  <c r="W5334" i="4"/>
  <c r="W5335" i="4"/>
  <c r="W5336" i="4"/>
  <c r="W5337" i="4"/>
  <c r="W5338" i="4"/>
  <c r="W5339" i="4"/>
  <c r="W5340" i="4"/>
  <c r="W5341" i="4"/>
  <c r="W5342" i="4"/>
  <c r="W5343" i="4"/>
  <c r="W5344" i="4"/>
  <c r="W5345" i="4"/>
  <c r="W5346" i="4"/>
  <c r="W5347" i="4"/>
  <c r="W5348" i="4"/>
  <c r="W5349" i="4"/>
  <c r="W5350" i="4"/>
  <c r="W5351" i="4"/>
  <c r="W5352" i="4"/>
  <c r="W5353" i="4"/>
  <c r="W5354" i="4"/>
  <c r="W5355" i="4"/>
  <c r="W5356" i="4"/>
  <c r="W5357" i="4"/>
  <c r="W5358" i="4"/>
  <c r="W5359" i="4"/>
  <c r="W5360" i="4"/>
  <c r="W5361" i="4"/>
  <c r="W5362" i="4"/>
  <c r="W5363" i="4"/>
  <c r="W5364" i="4"/>
  <c r="W5365" i="4"/>
  <c r="W5366" i="4"/>
  <c r="W5367" i="4"/>
  <c r="W5368" i="4"/>
  <c r="W5369" i="4"/>
  <c r="W5370" i="4"/>
  <c r="W5371" i="4"/>
  <c r="W5372" i="4"/>
  <c r="W5373" i="4"/>
  <c r="W5374" i="4"/>
  <c r="W5375" i="4"/>
  <c r="W5376" i="4"/>
  <c r="W5377" i="4"/>
  <c r="W5378" i="4"/>
  <c r="W5379" i="4"/>
  <c r="W5380" i="4"/>
  <c r="W5381" i="4"/>
  <c r="W5382" i="4"/>
  <c r="W5383" i="4"/>
  <c r="W5384" i="4"/>
  <c r="W5385" i="4"/>
  <c r="W5386" i="4"/>
  <c r="W5387" i="4"/>
  <c r="W5388" i="4"/>
  <c r="W5389" i="4"/>
  <c r="W5390" i="4"/>
  <c r="W5391" i="4"/>
  <c r="W5392" i="4"/>
  <c r="W5393" i="4"/>
  <c r="W5394" i="4"/>
  <c r="W5395" i="4"/>
  <c r="W5396" i="4"/>
  <c r="W5397" i="4"/>
  <c r="W5398" i="4"/>
  <c r="W5399" i="4"/>
  <c r="W5400" i="4"/>
  <c r="W5401" i="4"/>
  <c r="W5402" i="4"/>
  <c r="W5403" i="4"/>
  <c r="W5404" i="4"/>
  <c r="W5405" i="4"/>
  <c r="W5406" i="4"/>
  <c r="W5407" i="4"/>
  <c r="W5408" i="4"/>
  <c r="W5409" i="4"/>
  <c r="W5410" i="4"/>
  <c r="W5411" i="4"/>
  <c r="W5412" i="4"/>
  <c r="W5413" i="4"/>
  <c r="W5414" i="4"/>
  <c r="W5415" i="4"/>
  <c r="W5416" i="4"/>
  <c r="W5417" i="4"/>
  <c r="W5418" i="4"/>
  <c r="W5419" i="4"/>
  <c r="W5420" i="4"/>
  <c r="W5421" i="4"/>
  <c r="W5422" i="4"/>
  <c r="W5423" i="4"/>
  <c r="W5424" i="4"/>
  <c r="W5425" i="4"/>
  <c r="W5426" i="4"/>
  <c r="W5427" i="4"/>
  <c r="W5428" i="4"/>
  <c r="W5429" i="4"/>
  <c r="W5430" i="4"/>
  <c r="W5431" i="4"/>
  <c r="W5432" i="4"/>
  <c r="W5433" i="4"/>
  <c r="W5434" i="4"/>
  <c r="W5435" i="4"/>
  <c r="W5436" i="4"/>
  <c r="W5437" i="4"/>
  <c r="W5438" i="4"/>
  <c r="W5439" i="4"/>
  <c r="W5440" i="4"/>
  <c r="W5441" i="4"/>
  <c r="W5442" i="4"/>
  <c r="W5443" i="4"/>
  <c r="W5444" i="4"/>
  <c r="W5445" i="4"/>
  <c r="W5446" i="4"/>
  <c r="W5447" i="4"/>
  <c r="W5448" i="4"/>
  <c r="W5449" i="4"/>
  <c r="W5450" i="4"/>
  <c r="W5451" i="4"/>
  <c r="W5452" i="4"/>
  <c r="W5453" i="4"/>
  <c r="W5454" i="4"/>
  <c r="W5455" i="4"/>
  <c r="W5456" i="4"/>
  <c r="W5457" i="4"/>
  <c r="W5458" i="4"/>
  <c r="W5459" i="4"/>
  <c r="W5460" i="4"/>
  <c r="W5461" i="4"/>
  <c r="W5462" i="4"/>
  <c r="W5463" i="4"/>
  <c r="W5464" i="4"/>
  <c r="W5465" i="4"/>
  <c r="W5466" i="4"/>
  <c r="W5467" i="4"/>
  <c r="W5468" i="4"/>
  <c r="W5469" i="4"/>
  <c r="W5470" i="4"/>
  <c r="W5471" i="4"/>
  <c r="W5472" i="4"/>
  <c r="W5473" i="4"/>
  <c r="W5474" i="4"/>
  <c r="W5475" i="4"/>
  <c r="W5476" i="4"/>
  <c r="W5477" i="4"/>
  <c r="W5478" i="4"/>
  <c r="W5479" i="4"/>
  <c r="W5480" i="4"/>
  <c r="W5481" i="4"/>
  <c r="W5482" i="4"/>
  <c r="W5483" i="4"/>
  <c r="W5484" i="4"/>
  <c r="W5485" i="4"/>
  <c r="W5486" i="4"/>
  <c r="W5487" i="4"/>
  <c r="W5488" i="4"/>
  <c r="W5489" i="4"/>
  <c r="W5490" i="4"/>
  <c r="W5491" i="4"/>
  <c r="W5492" i="4"/>
  <c r="W5493" i="4"/>
  <c r="W5494" i="4"/>
  <c r="W5495" i="4"/>
  <c r="W5496" i="4"/>
  <c r="W5497" i="4"/>
  <c r="W5498" i="4"/>
  <c r="W5499" i="4"/>
  <c r="W5500" i="4"/>
  <c r="W5501" i="4"/>
  <c r="W5502" i="4"/>
  <c r="W5503" i="4"/>
  <c r="W5504" i="4"/>
  <c r="W5505" i="4"/>
  <c r="W5506" i="4"/>
  <c r="W5507" i="4"/>
  <c r="W5508" i="4"/>
  <c r="W5509" i="4"/>
  <c r="W5510" i="4"/>
  <c r="W5511" i="4"/>
  <c r="W5512" i="4"/>
  <c r="W5513" i="4"/>
  <c r="W5514" i="4"/>
  <c r="W5515" i="4"/>
  <c r="W5516" i="4"/>
  <c r="W5517" i="4"/>
  <c r="W5518" i="4"/>
  <c r="W5519" i="4"/>
  <c r="W5520" i="4"/>
  <c r="W5521" i="4"/>
  <c r="W5522" i="4"/>
  <c r="W5523" i="4"/>
  <c r="W5524" i="4"/>
  <c r="W5525" i="4"/>
  <c r="W5526" i="4"/>
  <c r="W5527" i="4"/>
  <c r="W5528" i="4"/>
  <c r="W5529" i="4"/>
  <c r="W5530" i="4"/>
  <c r="W5531" i="4"/>
  <c r="W5532" i="4"/>
  <c r="W5533" i="4"/>
  <c r="W5534" i="4"/>
  <c r="W5535" i="4"/>
  <c r="W5536" i="4"/>
  <c r="W5537" i="4"/>
  <c r="W5538" i="4"/>
  <c r="W5539" i="4"/>
  <c r="W5540" i="4"/>
  <c r="W5541" i="4"/>
  <c r="W5542" i="4"/>
  <c r="W5543" i="4"/>
  <c r="W5544" i="4"/>
  <c r="W5545" i="4"/>
  <c r="W5546" i="4"/>
  <c r="W5547" i="4"/>
  <c r="W5548" i="4"/>
  <c r="W5549" i="4"/>
  <c r="W5550" i="4"/>
  <c r="W5551" i="4"/>
  <c r="W5552" i="4"/>
  <c r="W5553" i="4"/>
  <c r="W5554" i="4"/>
  <c r="W5555" i="4"/>
  <c r="W5556" i="4"/>
  <c r="W5557" i="4"/>
  <c r="W5558" i="4"/>
  <c r="W5559" i="4"/>
  <c r="W5560" i="4"/>
  <c r="W5561" i="4"/>
  <c r="W5562" i="4"/>
  <c r="W5563" i="4"/>
  <c r="W5564" i="4"/>
  <c r="W5565" i="4"/>
  <c r="W5566" i="4"/>
  <c r="W5567" i="4"/>
  <c r="W5568" i="4"/>
  <c r="W5569" i="4"/>
  <c r="W5570" i="4"/>
  <c r="W5571" i="4"/>
  <c r="W5572" i="4"/>
  <c r="W5573" i="4"/>
  <c r="W5574" i="4"/>
  <c r="W5575" i="4"/>
  <c r="W5576" i="4"/>
  <c r="W5577" i="4"/>
  <c r="W5578" i="4"/>
  <c r="W5579" i="4"/>
  <c r="W5580" i="4"/>
  <c r="W5581" i="4"/>
  <c r="W5582" i="4"/>
  <c r="W5583" i="4"/>
  <c r="W5584" i="4"/>
  <c r="W5585" i="4"/>
  <c r="W5586" i="4"/>
  <c r="W5587" i="4"/>
  <c r="W5588" i="4"/>
  <c r="W5589" i="4"/>
  <c r="W5590" i="4"/>
  <c r="W5591" i="4"/>
  <c r="W5592" i="4"/>
  <c r="W5593" i="4"/>
  <c r="W5594" i="4"/>
  <c r="W5595" i="4"/>
  <c r="W5596" i="4"/>
  <c r="W5597" i="4"/>
  <c r="W5598" i="4"/>
  <c r="W5599" i="4"/>
  <c r="W5600" i="4"/>
  <c r="W5601" i="4"/>
  <c r="W5602" i="4"/>
  <c r="W5603" i="4"/>
  <c r="W5604" i="4"/>
  <c r="W5605" i="4"/>
  <c r="W5606" i="4"/>
  <c r="W5607" i="4"/>
  <c r="W5608" i="4"/>
  <c r="W5609" i="4"/>
  <c r="W5610" i="4"/>
  <c r="W5611" i="4"/>
  <c r="W5612" i="4"/>
  <c r="W5613" i="4"/>
  <c r="W5614" i="4"/>
  <c r="W5615" i="4"/>
  <c r="W5616" i="4"/>
  <c r="W5617" i="4"/>
  <c r="W5618" i="4"/>
  <c r="W5619" i="4"/>
  <c r="W5620" i="4"/>
  <c r="W5621" i="4"/>
  <c r="W5622" i="4"/>
  <c r="W5623" i="4"/>
  <c r="W5624" i="4"/>
  <c r="W5625" i="4"/>
  <c r="W5626" i="4"/>
  <c r="W5627" i="4"/>
  <c r="W5628" i="4"/>
  <c r="W5629" i="4"/>
  <c r="W5630" i="4"/>
  <c r="W5631" i="4"/>
  <c r="W5632" i="4"/>
  <c r="W5633" i="4"/>
  <c r="W5634" i="4"/>
  <c r="W5635" i="4"/>
  <c r="W5636" i="4"/>
  <c r="W5637" i="4"/>
  <c r="W5638" i="4"/>
  <c r="W5639" i="4"/>
  <c r="W5640" i="4"/>
  <c r="W5641" i="4"/>
  <c r="W5642" i="4"/>
  <c r="W5643" i="4"/>
  <c r="W5644" i="4"/>
  <c r="W5645" i="4"/>
  <c r="W5646" i="4"/>
  <c r="W5647" i="4"/>
  <c r="W5648" i="4"/>
  <c r="W5649" i="4"/>
  <c r="W5650" i="4"/>
  <c r="W5651" i="4"/>
  <c r="W5652" i="4"/>
  <c r="W5653" i="4"/>
  <c r="W5654" i="4"/>
  <c r="W5655" i="4"/>
  <c r="W5656" i="4"/>
  <c r="W5657" i="4"/>
  <c r="W5658" i="4"/>
  <c r="W5659" i="4"/>
  <c r="W5660" i="4"/>
  <c r="W5661" i="4"/>
  <c r="W5662" i="4"/>
  <c r="W5663" i="4"/>
  <c r="W5664" i="4"/>
  <c r="W5665" i="4"/>
  <c r="W5666" i="4"/>
  <c r="W5667" i="4"/>
  <c r="W5668" i="4"/>
  <c r="W5669" i="4"/>
  <c r="W5670" i="4"/>
  <c r="W5671" i="4"/>
  <c r="W5672" i="4"/>
  <c r="W5673" i="4"/>
  <c r="W5674" i="4"/>
  <c r="W5675" i="4"/>
  <c r="W5676" i="4"/>
  <c r="W5677" i="4"/>
  <c r="W5678" i="4"/>
  <c r="W5679" i="4"/>
  <c r="W5680" i="4"/>
  <c r="W5681" i="4"/>
  <c r="W5682" i="4"/>
  <c r="W5683" i="4"/>
  <c r="W5684" i="4"/>
  <c r="W5685" i="4"/>
  <c r="W5686" i="4"/>
  <c r="W5687" i="4"/>
  <c r="W5688" i="4"/>
  <c r="W5689" i="4"/>
  <c r="W5690" i="4"/>
  <c r="W5691" i="4"/>
  <c r="W5692" i="4"/>
  <c r="W5693" i="4"/>
  <c r="W5694" i="4"/>
  <c r="W5695" i="4"/>
  <c r="W5696" i="4"/>
  <c r="W5697" i="4"/>
  <c r="W5698" i="4"/>
  <c r="W5699" i="4"/>
  <c r="W5700" i="4"/>
  <c r="W5701" i="4"/>
  <c r="W5702" i="4"/>
  <c r="W5703" i="4"/>
  <c r="W5704" i="4"/>
  <c r="W5705" i="4"/>
  <c r="W5706" i="4"/>
  <c r="W5707" i="4"/>
  <c r="W5708" i="4"/>
  <c r="W5709" i="4"/>
  <c r="W5710" i="4"/>
  <c r="W5711" i="4"/>
  <c r="W5712" i="4"/>
  <c r="W5713" i="4"/>
  <c r="W5714" i="4"/>
  <c r="W5715" i="4"/>
  <c r="W5716" i="4"/>
  <c r="W5717" i="4"/>
  <c r="W5718" i="4"/>
  <c r="W5719" i="4"/>
  <c r="W5720" i="4"/>
  <c r="W5721" i="4"/>
  <c r="W5722" i="4"/>
  <c r="W5723" i="4"/>
  <c r="W5724" i="4"/>
  <c r="W5725" i="4"/>
  <c r="W5726" i="4"/>
  <c r="W5727" i="4"/>
  <c r="W5728" i="4"/>
  <c r="W5729" i="4"/>
  <c r="W5730" i="4"/>
  <c r="W5731" i="4"/>
  <c r="W5732" i="4"/>
  <c r="W5733" i="4"/>
  <c r="W5734" i="4"/>
  <c r="W5735" i="4"/>
  <c r="W5736" i="4"/>
  <c r="W5737" i="4"/>
  <c r="W5738" i="4"/>
  <c r="W5739" i="4"/>
  <c r="W5740" i="4"/>
  <c r="W5741" i="4"/>
  <c r="W5742" i="4"/>
  <c r="W5743" i="4"/>
  <c r="W5744" i="4"/>
  <c r="W5745" i="4"/>
  <c r="W5746" i="4"/>
  <c r="W5747" i="4"/>
  <c r="W5748" i="4"/>
  <c r="W5749" i="4"/>
  <c r="W5750" i="4"/>
  <c r="W5751" i="4"/>
  <c r="W5752" i="4"/>
  <c r="W5753" i="4"/>
  <c r="W5754" i="4"/>
  <c r="W5755" i="4"/>
  <c r="W5756" i="4"/>
  <c r="W5757" i="4"/>
  <c r="W5758" i="4"/>
  <c r="W5759" i="4"/>
  <c r="W5760" i="4"/>
  <c r="W5761" i="4"/>
  <c r="W5762" i="4"/>
  <c r="W5763" i="4"/>
  <c r="W5764" i="4"/>
  <c r="W5765" i="4"/>
  <c r="W5766" i="4"/>
  <c r="W5767" i="4"/>
  <c r="W5768" i="4"/>
  <c r="W5769" i="4"/>
  <c r="W5770" i="4"/>
  <c r="W5771" i="4"/>
  <c r="W5772" i="4"/>
  <c r="W5773" i="4"/>
  <c r="W5774" i="4"/>
  <c r="W5775" i="4"/>
  <c r="W5776" i="4"/>
  <c r="W5777" i="4"/>
  <c r="W5778" i="4"/>
  <c r="W5779" i="4"/>
  <c r="W5780" i="4"/>
  <c r="W5781" i="4"/>
  <c r="W5782" i="4"/>
  <c r="W5783" i="4"/>
  <c r="W5784" i="4"/>
  <c r="W5785" i="4"/>
  <c r="W5786" i="4"/>
  <c r="W5787" i="4"/>
  <c r="W5788" i="4"/>
  <c r="W5789" i="4"/>
  <c r="W5790" i="4"/>
  <c r="W5791" i="4"/>
  <c r="W5792" i="4"/>
  <c r="W5793" i="4"/>
  <c r="W5794" i="4"/>
  <c r="W5795" i="4"/>
  <c r="W5796" i="4"/>
  <c r="W5797" i="4"/>
  <c r="W5798" i="4"/>
  <c r="W5799" i="4"/>
  <c r="W5800" i="4"/>
  <c r="W5801" i="4"/>
  <c r="W5802" i="4"/>
  <c r="W5803" i="4"/>
  <c r="W5804" i="4"/>
  <c r="W5805" i="4"/>
  <c r="W5806" i="4"/>
  <c r="W5807" i="4"/>
  <c r="W5808" i="4"/>
  <c r="W5809" i="4"/>
  <c r="W5810" i="4"/>
  <c r="W5811" i="4"/>
  <c r="W5812" i="4"/>
  <c r="W5813" i="4"/>
  <c r="W5814" i="4"/>
  <c r="W5815" i="4"/>
  <c r="W5816" i="4"/>
  <c r="W5817" i="4"/>
  <c r="W5818" i="4"/>
  <c r="W5819" i="4"/>
  <c r="W5820" i="4"/>
  <c r="W5821" i="4"/>
  <c r="W5822" i="4"/>
  <c r="W5823" i="4"/>
  <c r="W5824" i="4"/>
  <c r="W5825" i="4"/>
  <c r="W5826" i="4"/>
  <c r="W5827" i="4"/>
  <c r="W5828" i="4"/>
  <c r="W5829" i="4"/>
  <c r="W5830" i="4"/>
  <c r="W5831" i="4"/>
  <c r="W5832" i="4"/>
  <c r="W5833" i="4"/>
  <c r="W5834" i="4"/>
  <c r="W5835" i="4"/>
  <c r="W5836" i="4"/>
  <c r="W5837" i="4"/>
  <c r="W5838" i="4"/>
  <c r="W5839" i="4"/>
  <c r="W5840" i="4"/>
  <c r="W5841" i="4"/>
  <c r="W5842" i="4"/>
  <c r="W5843" i="4"/>
  <c r="W5844" i="4"/>
  <c r="W5845" i="4"/>
  <c r="W5846" i="4"/>
  <c r="W5847" i="4"/>
  <c r="W5848" i="4"/>
  <c r="W5849" i="4"/>
  <c r="W5850" i="4"/>
  <c r="W5851" i="4"/>
  <c r="W5852" i="4"/>
  <c r="W5853" i="4"/>
  <c r="W5854" i="4"/>
  <c r="W5855" i="4"/>
  <c r="W5856" i="4"/>
  <c r="W5857" i="4"/>
  <c r="W5858" i="4"/>
  <c r="W5859" i="4"/>
  <c r="W5860" i="4"/>
  <c r="W5861" i="4"/>
  <c r="W5862" i="4"/>
  <c r="W5863" i="4"/>
  <c r="W5864" i="4"/>
  <c r="W5865" i="4"/>
  <c r="W5866" i="4"/>
  <c r="W5867" i="4"/>
  <c r="W5868" i="4"/>
  <c r="W5869" i="4"/>
  <c r="W5870" i="4"/>
  <c r="W5871" i="4"/>
  <c r="W5872" i="4"/>
  <c r="W5873" i="4"/>
  <c r="W5874" i="4"/>
  <c r="W5875" i="4"/>
  <c r="W5876" i="4"/>
  <c r="W5877" i="4"/>
  <c r="W5878" i="4"/>
  <c r="W5879" i="4"/>
  <c r="W5880" i="4"/>
  <c r="W5881" i="4"/>
  <c r="W5882" i="4"/>
  <c r="W5883" i="4"/>
  <c r="W5884" i="4"/>
  <c r="W5885" i="4"/>
  <c r="W5886" i="4"/>
  <c r="W5887" i="4"/>
  <c r="W5888" i="4"/>
  <c r="W5889" i="4"/>
  <c r="W5890" i="4"/>
  <c r="W5891" i="4"/>
  <c r="W5892" i="4"/>
  <c r="W5893" i="4"/>
  <c r="W5894" i="4"/>
  <c r="W5895" i="4"/>
  <c r="W5896" i="4"/>
  <c r="W5897" i="4"/>
  <c r="W5898" i="4"/>
  <c r="W5899" i="4"/>
  <c r="W5900" i="4"/>
  <c r="W5901" i="4"/>
  <c r="W5902" i="4"/>
  <c r="W5903" i="4"/>
  <c r="W5904" i="4"/>
  <c r="W5905" i="4"/>
  <c r="W5906" i="4"/>
  <c r="W5907" i="4"/>
  <c r="W5908" i="4"/>
  <c r="W5909" i="4"/>
  <c r="W5910" i="4"/>
  <c r="W5911" i="4"/>
  <c r="W5912" i="4"/>
  <c r="W5913" i="4"/>
  <c r="W5914" i="4"/>
  <c r="W5915" i="4"/>
  <c r="W5916" i="4"/>
  <c r="W5917" i="4"/>
  <c r="W5918" i="4"/>
  <c r="W5919" i="4"/>
  <c r="W5920" i="4"/>
  <c r="W5921" i="4"/>
  <c r="W5922" i="4"/>
  <c r="W5923" i="4"/>
  <c r="W5924" i="4"/>
  <c r="W5925" i="4"/>
  <c r="W5926" i="4"/>
  <c r="W5927" i="4"/>
  <c r="W5928" i="4"/>
  <c r="W5929" i="4"/>
  <c r="W5930" i="4"/>
  <c r="W5931" i="4"/>
  <c r="W5932" i="4"/>
  <c r="W5933" i="4"/>
  <c r="W5934" i="4"/>
  <c r="W5935" i="4"/>
  <c r="W5936" i="4"/>
  <c r="W5937" i="4"/>
  <c r="W5938" i="4"/>
  <c r="W5939" i="4"/>
  <c r="W5940" i="4"/>
  <c r="W5941" i="4"/>
  <c r="W5942" i="4"/>
  <c r="W5943" i="4"/>
  <c r="W5944" i="4"/>
  <c r="W5945" i="4"/>
  <c r="W5946" i="4"/>
  <c r="W5947" i="4"/>
  <c r="W5948" i="4"/>
  <c r="W5949" i="4"/>
  <c r="W5950" i="4"/>
  <c r="W5951" i="4"/>
  <c r="W5952" i="4"/>
  <c r="W5953" i="4"/>
  <c r="W5954" i="4"/>
  <c r="W5955" i="4"/>
  <c r="W5956" i="4"/>
  <c r="W5957" i="4"/>
  <c r="W5958" i="4"/>
  <c r="W5959" i="4"/>
  <c r="W5960" i="4"/>
  <c r="W5961" i="4"/>
  <c r="W5962" i="4"/>
  <c r="W5963" i="4"/>
  <c r="W5964" i="4"/>
  <c r="W5965" i="4"/>
  <c r="W5966" i="4"/>
  <c r="W5967" i="4"/>
  <c r="W5968" i="4"/>
  <c r="W5969" i="4"/>
  <c r="W5970" i="4"/>
  <c r="W5971" i="4"/>
  <c r="W5972" i="4"/>
  <c r="W5973" i="4"/>
  <c r="W5974" i="4"/>
  <c r="W5975" i="4"/>
  <c r="W5976" i="4"/>
  <c r="W5977" i="4"/>
  <c r="W5978" i="4"/>
  <c r="W5979" i="4"/>
  <c r="W5980" i="4"/>
  <c r="W5981" i="4"/>
  <c r="W5982" i="4"/>
  <c r="W5983" i="4"/>
  <c r="W5984" i="4"/>
  <c r="W5985" i="4"/>
  <c r="W5986" i="4"/>
  <c r="W5987" i="4"/>
  <c r="W5988" i="4"/>
  <c r="W5989" i="4"/>
  <c r="W5990" i="4"/>
  <c r="W5991" i="4"/>
  <c r="W5992" i="4"/>
  <c r="W5993" i="4"/>
  <c r="W5994" i="4"/>
  <c r="W5995" i="4"/>
  <c r="W5996" i="4"/>
  <c r="W5997" i="4"/>
  <c r="W5998" i="4"/>
  <c r="W5999" i="4"/>
  <c r="W6000" i="4"/>
  <c r="W6001" i="4"/>
  <c r="W6002" i="4"/>
  <c r="W6003" i="4"/>
  <c r="W6004" i="4"/>
  <c r="W6005" i="4"/>
  <c r="W6006" i="4"/>
  <c r="W6007" i="4"/>
  <c r="W6008" i="4"/>
  <c r="W6009" i="4"/>
  <c r="W6010" i="4"/>
  <c r="W6011" i="4"/>
  <c r="W6012" i="4"/>
  <c r="W6013" i="4"/>
  <c r="W6014" i="4"/>
  <c r="W6015" i="4"/>
  <c r="W6016" i="4"/>
  <c r="W6017" i="4"/>
  <c r="W6018" i="4"/>
  <c r="W6019" i="4"/>
  <c r="W6020" i="4"/>
  <c r="W6021" i="4"/>
  <c r="W6022" i="4"/>
  <c r="W6023" i="4"/>
  <c r="W6024" i="4"/>
  <c r="W6025" i="4"/>
  <c r="W6026" i="4"/>
  <c r="W6027" i="4"/>
  <c r="W6028" i="4"/>
  <c r="W6029" i="4"/>
  <c r="W6030" i="4"/>
  <c r="W6031" i="4"/>
  <c r="W6032" i="4"/>
  <c r="W6033" i="4"/>
  <c r="W6034" i="4"/>
  <c r="W6035" i="4"/>
  <c r="W6036" i="4"/>
  <c r="W6037" i="4"/>
  <c r="W6038" i="4"/>
  <c r="W6039" i="4"/>
  <c r="W6040" i="4"/>
  <c r="W6041" i="4"/>
  <c r="W6042" i="4"/>
  <c r="W6043" i="4"/>
  <c r="W6044" i="4"/>
  <c r="W6045" i="4"/>
  <c r="W6046" i="4"/>
  <c r="W6047" i="4"/>
  <c r="W6048" i="4"/>
  <c r="W6049" i="4"/>
  <c r="W6050" i="4"/>
  <c r="W6051" i="4"/>
  <c r="W6052" i="4"/>
  <c r="W6053" i="4"/>
  <c r="W6054" i="4"/>
  <c r="W6055" i="4"/>
  <c r="W6056" i="4"/>
  <c r="W6057" i="4"/>
  <c r="W6058" i="4"/>
  <c r="W6059" i="4"/>
  <c r="W6060" i="4"/>
  <c r="W6061" i="4"/>
  <c r="W6062" i="4"/>
  <c r="W6063" i="4"/>
  <c r="W6064" i="4"/>
  <c r="W6065" i="4"/>
  <c r="W6066" i="4"/>
  <c r="W6067" i="4"/>
  <c r="W6068" i="4"/>
  <c r="W6069" i="4"/>
  <c r="W6070" i="4"/>
  <c r="W6071" i="4"/>
  <c r="W6072" i="4"/>
  <c r="W6073" i="4"/>
  <c r="W6074" i="4"/>
  <c r="W6075" i="4"/>
  <c r="W6076" i="4"/>
  <c r="W6077" i="4"/>
  <c r="W6078" i="4"/>
  <c r="W6079" i="4"/>
  <c r="W6080" i="4"/>
  <c r="W6081" i="4"/>
  <c r="W6082" i="4"/>
  <c r="W6083" i="4"/>
  <c r="W6084" i="4"/>
  <c r="W6085" i="4"/>
  <c r="W6086" i="4"/>
  <c r="W6087" i="4"/>
  <c r="W6088" i="4"/>
  <c r="W6089" i="4"/>
  <c r="W6090" i="4"/>
  <c r="W6091" i="4"/>
  <c r="W6092" i="4"/>
  <c r="W6093" i="4"/>
  <c r="W6094" i="4"/>
  <c r="W6095" i="4"/>
  <c r="W6096" i="4"/>
  <c r="W6097" i="4"/>
  <c r="W6098" i="4"/>
  <c r="W6099" i="4"/>
  <c r="W6100" i="4"/>
  <c r="W6101" i="4"/>
  <c r="W6102" i="4"/>
  <c r="W6103" i="4"/>
  <c r="W6104" i="4"/>
  <c r="W6105" i="4"/>
  <c r="W6106" i="4"/>
  <c r="W6107" i="4"/>
  <c r="W6108" i="4"/>
  <c r="W6109" i="4"/>
  <c r="W6110" i="4"/>
  <c r="W6111" i="4"/>
  <c r="W6112" i="4"/>
  <c r="W6113" i="4"/>
  <c r="W6114" i="4"/>
  <c r="W6115" i="4"/>
  <c r="W6116" i="4"/>
  <c r="W6117" i="4"/>
  <c r="W6118" i="4"/>
  <c r="W6119" i="4"/>
  <c r="W6120" i="4"/>
  <c r="W6121" i="4"/>
  <c r="W6122" i="4"/>
  <c r="W6123" i="4"/>
  <c r="W6124" i="4"/>
  <c r="W6125" i="4"/>
  <c r="W6126" i="4"/>
  <c r="W6127" i="4"/>
  <c r="W6128" i="4"/>
  <c r="W6129" i="4"/>
  <c r="W6130" i="4"/>
  <c r="W6131" i="4"/>
  <c r="W6132" i="4"/>
  <c r="W6133" i="4"/>
  <c r="W6134" i="4"/>
  <c r="W6135" i="4"/>
  <c r="W6136" i="4"/>
  <c r="W6137" i="4"/>
  <c r="W6138" i="4"/>
  <c r="W6139" i="4"/>
  <c r="W6140" i="4"/>
  <c r="W6141" i="4"/>
  <c r="W6142" i="4"/>
  <c r="W6143" i="4"/>
  <c r="W6144" i="4"/>
  <c r="W6145" i="4"/>
  <c r="W6146" i="4"/>
  <c r="W6147" i="4"/>
  <c r="W6148" i="4"/>
  <c r="W6149" i="4"/>
  <c r="W6150" i="4"/>
  <c r="W6151" i="4"/>
  <c r="W6152" i="4"/>
  <c r="W6153" i="4"/>
  <c r="W6154" i="4"/>
  <c r="W6155" i="4"/>
  <c r="W6156" i="4"/>
  <c r="W6157" i="4"/>
  <c r="W6158" i="4"/>
  <c r="W6159" i="4"/>
  <c r="W6160" i="4"/>
  <c r="W6161" i="4"/>
  <c r="W6162" i="4"/>
  <c r="W6163" i="4"/>
  <c r="W6164" i="4"/>
  <c r="W6165" i="4"/>
  <c r="W6166" i="4"/>
  <c r="W6167" i="4"/>
  <c r="W6168" i="4"/>
  <c r="W6169" i="4"/>
  <c r="W6170" i="4"/>
  <c r="W6171" i="4"/>
  <c r="W6172" i="4"/>
  <c r="W6173" i="4"/>
  <c r="W6174" i="4"/>
  <c r="W6175" i="4"/>
  <c r="W6176" i="4"/>
  <c r="W6177" i="4"/>
  <c r="W6178" i="4"/>
  <c r="W6179" i="4"/>
  <c r="W6180" i="4"/>
  <c r="W6181" i="4"/>
  <c r="W6182" i="4"/>
  <c r="W6183" i="4"/>
  <c r="W6184" i="4"/>
  <c r="W6185" i="4"/>
  <c r="W6186" i="4"/>
  <c r="W6187" i="4"/>
  <c r="W6188" i="4"/>
  <c r="W6189" i="4"/>
  <c r="W6190" i="4"/>
  <c r="W6191" i="4"/>
  <c r="W6192" i="4"/>
  <c r="W6193" i="4"/>
  <c r="W6194" i="4"/>
  <c r="W6195" i="4"/>
  <c r="W6196" i="4"/>
  <c r="W6197" i="4"/>
  <c r="W6198" i="4"/>
  <c r="W6199" i="4"/>
  <c r="W6200" i="4"/>
  <c r="W6201" i="4"/>
  <c r="W6202" i="4"/>
  <c r="W6203" i="4"/>
  <c r="W6204" i="4"/>
  <c r="W6205" i="4"/>
  <c r="W6206" i="4"/>
  <c r="W6207" i="4"/>
  <c r="W6208" i="4"/>
  <c r="W6209" i="4"/>
  <c r="W6210" i="4"/>
  <c r="W6211" i="4"/>
  <c r="W6212" i="4"/>
  <c r="W6213" i="4"/>
  <c r="W6214" i="4"/>
  <c r="W6215" i="4"/>
  <c r="W6216" i="4"/>
  <c r="W6217" i="4"/>
  <c r="W6218" i="4"/>
  <c r="W6219" i="4"/>
  <c r="W6220" i="4"/>
  <c r="W6221" i="4"/>
  <c r="W6222" i="4"/>
  <c r="W6223" i="4"/>
  <c r="W6224" i="4"/>
  <c r="W6225" i="4"/>
  <c r="W6226" i="4"/>
  <c r="W6227" i="4"/>
  <c r="W6228" i="4"/>
  <c r="W6229" i="4"/>
  <c r="W6230" i="4"/>
  <c r="W6231" i="4"/>
  <c r="W6232" i="4"/>
  <c r="W6233" i="4"/>
  <c r="W6234" i="4"/>
  <c r="W6235" i="4"/>
  <c r="W6236" i="4"/>
  <c r="W6237" i="4"/>
  <c r="W6238" i="4"/>
  <c r="W6239" i="4"/>
  <c r="W6240" i="4"/>
  <c r="W6241" i="4"/>
  <c r="W6242" i="4"/>
  <c r="W6243" i="4"/>
  <c r="W6244" i="4"/>
  <c r="W6245" i="4"/>
  <c r="W6246" i="4"/>
  <c r="W6247" i="4"/>
  <c r="W6248" i="4"/>
  <c r="W6249" i="4"/>
  <c r="W6250" i="4"/>
  <c r="W6251" i="4"/>
  <c r="W6252" i="4"/>
  <c r="W6253" i="4"/>
  <c r="W6254" i="4"/>
  <c r="W6255" i="4"/>
  <c r="W6256" i="4"/>
  <c r="W6257" i="4"/>
  <c r="W6258" i="4"/>
  <c r="W6259" i="4"/>
  <c r="W6260" i="4"/>
  <c r="W6261" i="4"/>
  <c r="W6262" i="4"/>
  <c r="W6263" i="4"/>
  <c r="W6264" i="4"/>
  <c r="W6265" i="4"/>
  <c r="W6266" i="4"/>
  <c r="W6267" i="4"/>
  <c r="W6268" i="4"/>
  <c r="W6269" i="4"/>
  <c r="W6270" i="4"/>
  <c r="W6271" i="4"/>
  <c r="W6272" i="4"/>
  <c r="W6273" i="4"/>
  <c r="W6274" i="4"/>
  <c r="W6275" i="4"/>
  <c r="W6276" i="4"/>
  <c r="W6277" i="4"/>
  <c r="W6278" i="4"/>
  <c r="W6279" i="4"/>
  <c r="W6280" i="4"/>
  <c r="W6281" i="4"/>
  <c r="W6282" i="4"/>
  <c r="W6283" i="4"/>
  <c r="W6284" i="4"/>
  <c r="W6285" i="4"/>
  <c r="W6286" i="4"/>
  <c r="W6287" i="4"/>
  <c r="W6288" i="4"/>
  <c r="W6289" i="4"/>
  <c r="W6290" i="4"/>
  <c r="W6291" i="4"/>
  <c r="W6292" i="4"/>
  <c r="W6293" i="4"/>
  <c r="W6294" i="4"/>
  <c r="W6295" i="4"/>
  <c r="W6296" i="4"/>
  <c r="W6297" i="4"/>
  <c r="W6298" i="4"/>
  <c r="W6299" i="4"/>
  <c r="W6300" i="4"/>
  <c r="W6301" i="4"/>
  <c r="W6302" i="4"/>
  <c r="W6303" i="4"/>
  <c r="W6304" i="4"/>
  <c r="W6305" i="4"/>
  <c r="W6306" i="4"/>
  <c r="W6307" i="4"/>
  <c r="W6308" i="4"/>
  <c r="W6309" i="4"/>
  <c r="W6310" i="4"/>
  <c r="W6311" i="4"/>
  <c r="W6312" i="4"/>
  <c r="W6313" i="4"/>
  <c r="W6314" i="4"/>
  <c r="W6315" i="4"/>
  <c r="W6316" i="4"/>
  <c r="W6317" i="4"/>
  <c r="W6318" i="4"/>
  <c r="W6319" i="4"/>
  <c r="W6320" i="4"/>
  <c r="W6321" i="4"/>
  <c r="W6322" i="4"/>
  <c r="W6323" i="4"/>
  <c r="W6324" i="4"/>
  <c r="W6325" i="4"/>
  <c r="W6326" i="4"/>
  <c r="W6327" i="4"/>
  <c r="W6328" i="4"/>
  <c r="W6329" i="4"/>
  <c r="W6330" i="4"/>
  <c r="W6331" i="4"/>
  <c r="W6332" i="4"/>
  <c r="W6333" i="4"/>
  <c r="W6334" i="4"/>
  <c r="W6335" i="4"/>
  <c r="W6336" i="4"/>
  <c r="W6337" i="4"/>
  <c r="W6338" i="4"/>
  <c r="W6339" i="4"/>
  <c r="W6340" i="4"/>
  <c r="W6341" i="4"/>
  <c r="W6342" i="4"/>
  <c r="W6343" i="4"/>
  <c r="W6344" i="4"/>
  <c r="W6345" i="4"/>
  <c r="W6346" i="4"/>
  <c r="W6347" i="4"/>
  <c r="W6348" i="4"/>
  <c r="W6349" i="4"/>
  <c r="W6350" i="4"/>
  <c r="W6351" i="4"/>
  <c r="W6352" i="4"/>
  <c r="W6353" i="4"/>
  <c r="W6354" i="4"/>
  <c r="W6355" i="4"/>
  <c r="W6356" i="4"/>
  <c r="W6357" i="4"/>
  <c r="W6358" i="4"/>
  <c r="W6359" i="4"/>
  <c r="W6360" i="4"/>
  <c r="W6361" i="4"/>
  <c r="W6362" i="4"/>
  <c r="W6363" i="4"/>
  <c r="W6364" i="4"/>
  <c r="W6365" i="4"/>
  <c r="W6366" i="4"/>
  <c r="W6367" i="4"/>
  <c r="W6368" i="4"/>
  <c r="W6369" i="4"/>
  <c r="W6370" i="4"/>
  <c r="W6371" i="4"/>
  <c r="W6372" i="4"/>
  <c r="W6373" i="4"/>
  <c r="W6374" i="4"/>
  <c r="W6375" i="4"/>
  <c r="W6376" i="4"/>
  <c r="W6377" i="4"/>
  <c r="W6378" i="4"/>
  <c r="W6379" i="4"/>
  <c r="W6380" i="4"/>
  <c r="W6381" i="4"/>
  <c r="W6382" i="4"/>
  <c r="W6383" i="4"/>
  <c r="W6384" i="4"/>
  <c r="W6385" i="4"/>
  <c r="W6386" i="4"/>
  <c r="W6387" i="4"/>
  <c r="W6388" i="4"/>
  <c r="W6389" i="4"/>
  <c r="W6390" i="4"/>
  <c r="W6391" i="4"/>
  <c r="W6392" i="4"/>
  <c r="W6393" i="4"/>
  <c r="W6394" i="4"/>
  <c r="W6395" i="4"/>
  <c r="W6396" i="4"/>
  <c r="W6397" i="4"/>
  <c r="W6398" i="4"/>
  <c r="W6399" i="4"/>
  <c r="W6400" i="4"/>
  <c r="W6401" i="4"/>
  <c r="W6402" i="4"/>
  <c r="W6403" i="4"/>
  <c r="W6404" i="4"/>
  <c r="W6405" i="4"/>
  <c r="W6406" i="4"/>
  <c r="W6407" i="4"/>
  <c r="W6408" i="4"/>
  <c r="W6409" i="4"/>
  <c r="W6410" i="4"/>
  <c r="W6411" i="4"/>
  <c r="W6412" i="4"/>
  <c r="W6413" i="4"/>
  <c r="W6414" i="4"/>
  <c r="W6415" i="4"/>
  <c r="W6416" i="4"/>
  <c r="W6417" i="4"/>
  <c r="W6418" i="4"/>
  <c r="W6419" i="4"/>
  <c r="W6420" i="4"/>
  <c r="W6421" i="4"/>
  <c r="W6422" i="4"/>
  <c r="W6423" i="4"/>
  <c r="W6424" i="4"/>
  <c r="W6425" i="4"/>
  <c r="W6426" i="4"/>
  <c r="W6427" i="4"/>
  <c r="W6428" i="4"/>
  <c r="W6429" i="4"/>
  <c r="W6430" i="4"/>
  <c r="W6431" i="4"/>
  <c r="W6432" i="4"/>
  <c r="W6433" i="4"/>
  <c r="W6434" i="4"/>
  <c r="W6435" i="4"/>
  <c r="W6436" i="4"/>
  <c r="W6437" i="4"/>
  <c r="W6438" i="4"/>
  <c r="W6439" i="4"/>
  <c r="W6440" i="4"/>
  <c r="W6441" i="4"/>
  <c r="W6442" i="4"/>
  <c r="W6443" i="4"/>
  <c r="W6444" i="4"/>
  <c r="W6445" i="4"/>
  <c r="W6446" i="4"/>
  <c r="W6447" i="4"/>
  <c r="W6448" i="4"/>
  <c r="W6449" i="4"/>
  <c r="W6450" i="4"/>
  <c r="W6451" i="4"/>
  <c r="W6452" i="4"/>
  <c r="W6453" i="4"/>
  <c r="W6454" i="4"/>
  <c r="W6455" i="4"/>
  <c r="W6456" i="4"/>
  <c r="W6457" i="4"/>
  <c r="W6458" i="4"/>
  <c r="W6459" i="4"/>
  <c r="W6460" i="4"/>
  <c r="W6461" i="4"/>
  <c r="W6462" i="4"/>
  <c r="W6463" i="4"/>
  <c r="W6464" i="4"/>
  <c r="W6465" i="4"/>
  <c r="W6466" i="4"/>
  <c r="W6467" i="4"/>
  <c r="W6468" i="4"/>
  <c r="W6469" i="4"/>
  <c r="W6470" i="4"/>
  <c r="W6471" i="4"/>
  <c r="W6472" i="4"/>
  <c r="W6473" i="4"/>
  <c r="W6474" i="4"/>
  <c r="W6475" i="4"/>
  <c r="W6476" i="4"/>
  <c r="W6477" i="4"/>
  <c r="W6478" i="4"/>
  <c r="W6479" i="4"/>
  <c r="W6480" i="4"/>
  <c r="W6481" i="4"/>
  <c r="W6482" i="4"/>
  <c r="W6483" i="4"/>
  <c r="W6484" i="4"/>
  <c r="W6485" i="4"/>
  <c r="W6486" i="4"/>
  <c r="W6487" i="4"/>
  <c r="W6488" i="4"/>
  <c r="W6489" i="4"/>
  <c r="W6490" i="4"/>
  <c r="W6491" i="4"/>
  <c r="W6492" i="4"/>
  <c r="W6493" i="4"/>
  <c r="W6494" i="4"/>
  <c r="W6495" i="4"/>
  <c r="W6496" i="4"/>
  <c r="W6497" i="4"/>
  <c r="W6498" i="4"/>
  <c r="W6499" i="4"/>
  <c r="W6500" i="4"/>
  <c r="W6501" i="4"/>
  <c r="W6502" i="4"/>
  <c r="W6503" i="4"/>
  <c r="W6504" i="4"/>
  <c r="W6505" i="4"/>
  <c r="W6506" i="4"/>
  <c r="W6507" i="4"/>
  <c r="W6508" i="4"/>
  <c r="W6509" i="4"/>
  <c r="W6510" i="4"/>
  <c r="W6511" i="4"/>
  <c r="W6512" i="4"/>
  <c r="W6513" i="4"/>
  <c r="W6514" i="4"/>
  <c r="W6515" i="4"/>
  <c r="W6516" i="4"/>
  <c r="W6517" i="4"/>
  <c r="W6518" i="4"/>
  <c r="W6519" i="4"/>
  <c r="W6520" i="4"/>
  <c r="W6521" i="4"/>
  <c r="W6522" i="4"/>
  <c r="W6523" i="4"/>
  <c r="W6524" i="4"/>
  <c r="W6525" i="4"/>
  <c r="W6526" i="4"/>
  <c r="W6527" i="4"/>
  <c r="W6528" i="4"/>
  <c r="W6529" i="4"/>
  <c r="W6530" i="4"/>
  <c r="W6531" i="4"/>
  <c r="W6532" i="4"/>
  <c r="W6533" i="4"/>
  <c r="W6534" i="4"/>
  <c r="W6535" i="4"/>
  <c r="W6536" i="4"/>
  <c r="W6537" i="4"/>
  <c r="W6538" i="4"/>
  <c r="W6539" i="4"/>
  <c r="W6540" i="4"/>
  <c r="W6541" i="4"/>
  <c r="W6542" i="4"/>
  <c r="W6543" i="4"/>
  <c r="W6544" i="4"/>
  <c r="W6545" i="4"/>
  <c r="W6546" i="4"/>
  <c r="W6547" i="4"/>
  <c r="W6548" i="4"/>
  <c r="W6549" i="4"/>
  <c r="W6550" i="4"/>
  <c r="W6551" i="4"/>
  <c r="W6552" i="4"/>
  <c r="W6553" i="4"/>
  <c r="W6554" i="4"/>
  <c r="W6555" i="4"/>
  <c r="W6556" i="4"/>
  <c r="W6557" i="4"/>
  <c r="W6558" i="4"/>
  <c r="W6559" i="4"/>
  <c r="W6560" i="4"/>
  <c r="W6561" i="4"/>
  <c r="W6562" i="4"/>
  <c r="W6563" i="4"/>
  <c r="W6564" i="4"/>
  <c r="W6565" i="4"/>
  <c r="W6566" i="4"/>
  <c r="W6567" i="4"/>
  <c r="W6568" i="4"/>
  <c r="W6569" i="4"/>
  <c r="W6570" i="4"/>
  <c r="W6571" i="4"/>
  <c r="W6572" i="4"/>
  <c r="W6573" i="4"/>
  <c r="W6574" i="4"/>
  <c r="W6575" i="4"/>
  <c r="W6576" i="4"/>
  <c r="W6577" i="4"/>
  <c r="W6578" i="4"/>
  <c r="W6579" i="4"/>
  <c r="W6580" i="4"/>
  <c r="W6581" i="4"/>
  <c r="W6582" i="4"/>
  <c r="W6583" i="4"/>
  <c r="W6584" i="4"/>
  <c r="W6585" i="4"/>
  <c r="W6586" i="4"/>
  <c r="W6587" i="4"/>
  <c r="W6588" i="4"/>
  <c r="W6589" i="4"/>
  <c r="W6590" i="4"/>
  <c r="W6591" i="4"/>
  <c r="W6592" i="4"/>
  <c r="W6593" i="4"/>
  <c r="W6594" i="4"/>
  <c r="W6595" i="4"/>
  <c r="W6596" i="4"/>
  <c r="W6597" i="4"/>
  <c r="W6598" i="4"/>
  <c r="W6599" i="4"/>
  <c r="W6600" i="4"/>
  <c r="W6601" i="4"/>
  <c r="W6602" i="4"/>
  <c r="W6603" i="4"/>
  <c r="W6604" i="4"/>
  <c r="W6605" i="4"/>
  <c r="W6606" i="4"/>
  <c r="W6607" i="4"/>
  <c r="W6608" i="4"/>
  <c r="W6609" i="4"/>
  <c r="W6610" i="4"/>
  <c r="W6611" i="4"/>
  <c r="W6612" i="4"/>
  <c r="W6613" i="4"/>
  <c r="W6614" i="4"/>
  <c r="W6615" i="4"/>
  <c r="W6616" i="4"/>
  <c r="W6617" i="4"/>
  <c r="W6618" i="4"/>
  <c r="W6619" i="4"/>
  <c r="W6620" i="4"/>
  <c r="W6621" i="4"/>
  <c r="W6622" i="4"/>
  <c r="W6623" i="4"/>
  <c r="W6624" i="4"/>
  <c r="W6625" i="4"/>
  <c r="W6626" i="4"/>
  <c r="W6627" i="4"/>
  <c r="W6628" i="4"/>
  <c r="W6629" i="4"/>
  <c r="W6630" i="4"/>
  <c r="W6631" i="4"/>
  <c r="W6632" i="4"/>
  <c r="W6633" i="4"/>
  <c r="W6634" i="4"/>
  <c r="W6635" i="4"/>
  <c r="W6636" i="4"/>
  <c r="W6637" i="4"/>
  <c r="W6638" i="4"/>
  <c r="W6639" i="4"/>
  <c r="W6640" i="4"/>
  <c r="W6641" i="4"/>
  <c r="W6642" i="4"/>
  <c r="W6643" i="4"/>
  <c r="W6644" i="4"/>
  <c r="W6645" i="4"/>
  <c r="W6646" i="4"/>
  <c r="W6647" i="4"/>
  <c r="W6648" i="4"/>
  <c r="W6649" i="4"/>
  <c r="W6650" i="4"/>
  <c r="W6651" i="4"/>
  <c r="W6652" i="4"/>
  <c r="W6653" i="4"/>
  <c r="W6654" i="4"/>
  <c r="W6655" i="4"/>
  <c r="W6656" i="4"/>
  <c r="W6657" i="4"/>
  <c r="W6658" i="4"/>
  <c r="W6659" i="4"/>
  <c r="W6660" i="4"/>
  <c r="W6661" i="4"/>
  <c r="W6662" i="4"/>
  <c r="W6663" i="4"/>
  <c r="W6664" i="4"/>
  <c r="W6665" i="4"/>
  <c r="W6666" i="4"/>
  <c r="W6667" i="4"/>
  <c r="W6668" i="4"/>
  <c r="W6669" i="4"/>
  <c r="W6670" i="4"/>
  <c r="W6671" i="4"/>
  <c r="W6672" i="4"/>
  <c r="W6673" i="4"/>
  <c r="W6674" i="4"/>
  <c r="W6675" i="4"/>
  <c r="W6676" i="4"/>
  <c r="W6677" i="4"/>
  <c r="W6678" i="4"/>
  <c r="W6679" i="4"/>
  <c r="W6680" i="4"/>
  <c r="W6681" i="4"/>
  <c r="W6682" i="4"/>
  <c r="W6683" i="4"/>
  <c r="W6684" i="4"/>
  <c r="W6685" i="4"/>
  <c r="W6686" i="4"/>
  <c r="W6687" i="4"/>
  <c r="W6688" i="4"/>
  <c r="W6689" i="4"/>
  <c r="W6690" i="4"/>
  <c r="W6691" i="4"/>
  <c r="W6692" i="4"/>
  <c r="W6693" i="4"/>
  <c r="W6694" i="4"/>
  <c r="W6695" i="4"/>
  <c r="W6696" i="4"/>
  <c r="W6697" i="4"/>
  <c r="W6698" i="4"/>
  <c r="W6699" i="4"/>
  <c r="W6700" i="4"/>
  <c r="W6701" i="4"/>
  <c r="W6702" i="4"/>
  <c r="W6703" i="4"/>
  <c r="W6704" i="4"/>
  <c r="W6705" i="4"/>
  <c r="W6706" i="4"/>
  <c r="W6707" i="4"/>
  <c r="W6708" i="4"/>
  <c r="W6709" i="4"/>
  <c r="W6710" i="4"/>
  <c r="W6711" i="4"/>
  <c r="W6712" i="4"/>
  <c r="W6713" i="4"/>
  <c r="W6714" i="4"/>
  <c r="W6715" i="4"/>
  <c r="W6716" i="4"/>
  <c r="W6717" i="4"/>
  <c r="W6718" i="4"/>
  <c r="W6719" i="4"/>
  <c r="W6720" i="4"/>
  <c r="W6721" i="4"/>
  <c r="W6722" i="4"/>
  <c r="W6723" i="4"/>
  <c r="W6724" i="4"/>
  <c r="W6725" i="4"/>
  <c r="W6726" i="4"/>
  <c r="W6727" i="4"/>
  <c r="W6728" i="4"/>
  <c r="W6729" i="4"/>
  <c r="W6730" i="4"/>
  <c r="W6731" i="4"/>
  <c r="W6732" i="4"/>
  <c r="W6733" i="4"/>
  <c r="W6734" i="4"/>
  <c r="W6735" i="4"/>
  <c r="W6736" i="4"/>
  <c r="W6737" i="4"/>
  <c r="W6738" i="4"/>
  <c r="W6739" i="4"/>
  <c r="W6740" i="4"/>
  <c r="W6741" i="4"/>
  <c r="W6742" i="4"/>
  <c r="W6743" i="4"/>
  <c r="W6744" i="4"/>
  <c r="W6745" i="4"/>
  <c r="W6746" i="4"/>
  <c r="W6747" i="4"/>
  <c r="W6748" i="4"/>
  <c r="W6749" i="4"/>
  <c r="W6750" i="4"/>
  <c r="W6751" i="4"/>
  <c r="W6752" i="4"/>
  <c r="W6753" i="4"/>
  <c r="W6754" i="4"/>
  <c r="W6755" i="4"/>
  <c r="W6756" i="4"/>
  <c r="W6757" i="4"/>
  <c r="W6758" i="4"/>
  <c r="W6759" i="4"/>
  <c r="W6760" i="4"/>
  <c r="W6761" i="4"/>
  <c r="W6762" i="4"/>
  <c r="W6763" i="4"/>
  <c r="W6764" i="4"/>
  <c r="W6765" i="4"/>
  <c r="W6766" i="4"/>
  <c r="W6767" i="4"/>
  <c r="W6768" i="4"/>
  <c r="W6769" i="4"/>
  <c r="W6770" i="4"/>
  <c r="W6771" i="4"/>
  <c r="W6772" i="4"/>
  <c r="W6773" i="4"/>
  <c r="W6774" i="4"/>
  <c r="W6775" i="4"/>
  <c r="W6776" i="4"/>
  <c r="W6777" i="4"/>
  <c r="W6778" i="4"/>
  <c r="W6779" i="4"/>
  <c r="W6780" i="4"/>
  <c r="W6781" i="4"/>
  <c r="W6782" i="4"/>
  <c r="W6783" i="4"/>
  <c r="W6784" i="4"/>
  <c r="W6785" i="4"/>
  <c r="W6786" i="4"/>
  <c r="W6787" i="4"/>
  <c r="W6788" i="4"/>
  <c r="W6789" i="4"/>
  <c r="W6790" i="4"/>
  <c r="W6791" i="4"/>
  <c r="W6792" i="4"/>
  <c r="W6793" i="4"/>
  <c r="W6794" i="4"/>
  <c r="W6795" i="4"/>
  <c r="W6796" i="4"/>
  <c r="W6797" i="4"/>
  <c r="W6798" i="4"/>
  <c r="W6799" i="4"/>
  <c r="W6800" i="4"/>
  <c r="W6801" i="4"/>
  <c r="W6802" i="4"/>
  <c r="W6803" i="4"/>
  <c r="W6804" i="4"/>
  <c r="W6805" i="4"/>
  <c r="W6806" i="4"/>
  <c r="W6807" i="4"/>
  <c r="W6808" i="4"/>
  <c r="W6809" i="4"/>
  <c r="W6810" i="4"/>
  <c r="W6811" i="4"/>
  <c r="W6812" i="4"/>
  <c r="W6813" i="4"/>
  <c r="W6814" i="4"/>
  <c r="W6815" i="4"/>
  <c r="W6816" i="4"/>
  <c r="W6817" i="4"/>
  <c r="W6818" i="4"/>
  <c r="W6819" i="4"/>
  <c r="W6820" i="4"/>
  <c r="W6821" i="4"/>
  <c r="W6822" i="4"/>
  <c r="W6823" i="4"/>
  <c r="W6824" i="4"/>
  <c r="W6825" i="4"/>
  <c r="W6826" i="4"/>
  <c r="W6827" i="4"/>
  <c r="W6828" i="4"/>
  <c r="W6829" i="4"/>
  <c r="W6830" i="4"/>
  <c r="W6831" i="4"/>
  <c r="W6832" i="4"/>
  <c r="W6833" i="4"/>
  <c r="W6834" i="4"/>
  <c r="W6835" i="4"/>
  <c r="W6836" i="4"/>
  <c r="W6837" i="4"/>
  <c r="W6838" i="4"/>
  <c r="W6839" i="4"/>
  <c r="W6840" i="4"/>
  <c r="W6841" i="4"/>
  <c r="W6842" i="4"/>
  <c r="W6843" i="4"/>
  <c r="W6844" i="4"/>
  <c r="W6845" i="4"/>
  <c r="W6846" i="4"/>
  <c r="W6847" i="4"/>
  <c r="W6848" i="4"/>
  <c r="W6849" i="4"/>
  <c r="W6850" i="4"/>
  <c r="W6851" i="4"/>
  <c r="W6852" i="4"/>
  <c r="W6853" i="4"/>
  <c r="W6854" i="4"/>
  <c r="W6855" i="4"/>
  <c r="W6856" i="4"/>
  <c r="W6857" i="4"/>
  <c r="W6858" i="4"/>
  <c r="W6859" i="4"/>
  <c r="W6860" i="4"/>
  <c r="W6861" i="4"/>
  <c r="W6862" i="4"/>
  <c r="W6863" i="4"/>
  <c r="W6864" i="4"/>
  <c r="W6865" i="4"/>
  <c r="W6866" i="4"/>
  <c r="W6867" i="4"/>
  <c r="W6868" i="4"/>
  <c r="W6869" i="4"/>
  <c r="W6870" i="4"/>
  <c r="W6871" i="4"/>
  <c r="W6872" i="4"/>
  <c r="W6873" i="4"/>
  <c r="W6874" i="4"/>
  <c r="W6875" i="4"/>
  <c r="W6876" i="4"/>
  <c r="W6877" i="4"/>
  <c r="W6878" i="4"/>
  <c r="W6879" i="4"/>
  <c r="W6880" i="4"/>
  <c r="W6881" i="4"/>
  <c r="W6882" i="4"/>
  <c r="W6883" i="4"/>
  <c r="W6884" i="4"/>
  <c r="W6885" i="4"/>
  <c r="W6886" i="4"/>
  <c r="W6887" i="4"/>
  <c r="W6888" i="4"/>
  <c r="W6889" i="4"/>
  <c r="W6890" i="4"/>
  <c r="W6891" i="4"/>
  <c r="W6892" i="4"/>
  <c r="W6893" i="4"/>
  <c r="W6894" i="4"/>
  <c r="W6895" i="4"/>
  <c r="W6896" i="4"/>
  <c r="W6897" i="4"/>
  <c r="W6898" i="4"/>
  <c r="W6899" i="4"/>
  <c r="W6900" i="4"/>
  <c r="W6901" i="4"/>
  <c r="W6902" i="4"/>
  <c r="W6903" i="4"/>
  <c r="W6904" i="4"/>
  <c r="W6905" i="4"/>
  <c r="W6906" i="4"/>
  <c r="W6907" i="4"/>
  <c r="W6908" i="4"/>
  <c r="W6909" i="4"/>
  <c r="W6910" i="4"/>
  <c r="W6911" i="4"/>
  <c r="W6912" i="4"/>
  <c r="W6913" i="4"/>
  <c r="W6914" i="4"/>
  <c r="W6915" i="4"/>
  <c r="W6916" i="4"/>
  <c r="W6917" i="4"/>
  <c r="W6918" i="4"/>
  <c r="W6919" i="4"/>
  <c r="W6920" i="4"/>
  <c r="W6921" i="4"/>
  <c r="W6922" i="4"/>
  <c r="W6923" i="4"/>
  <c r="W6924" i="4"/>
  <c r="W6925" i="4"/>
  <c r="W6926" i="4"/>
  <c r="W6927" i="4"/>
  <c r="W6928" i="4"/>
  <c r="W6929" i="4"/>
  <c r="W6930" i="4"/>
  <c r="W6931" i="4"/>
  <c r="W6932" i="4"/>
  <c r="W6933" i="4"/>
  <c r="W6934" i="4"/>
  <c r="W6935" i="4"/>
  <c r="W6936" i="4"/>
  <c r="W6937" i="4"/>
  <c r="W6938" i="4"/>
  <c r="W6939" i="4"/>
  <c r="W6940" i="4"/>
  <c r="W6941" i="4"/>
  <c r="W6942" i="4"/>
  <c r="W6943" i="4"/>
  <c r="W6944" i="4"/>
  <c r="W6945" i="4"/>
  <c r="W6946" i="4"/>
  <c r="W6947" i="4"/>
  <c r="W6948" i="4"/>
  <c r="W6949" i="4"/>
  <c r="W6950" i="4"/>
  <c r="W6951" i="4"/>
  <c r="W6952" i="4"/>
  <c r="W6953" i="4"/>
  <c r="W6954" i="4"/>
  <c r="W6955" i="4"/>
  <c r="W6956" i="4"/>
  <c r="W6957" i="4"/>
  <c r="W6958" i="4"/>
  <c r="W6959" i="4"/>
  <c r="W6960" i="4"/>
  <c r="W6961" i="4"/>
  <c r="W6962" i="4"/>
  <c r="W6963" i="4"/>
  <c r="W6964" i="4"/>
  <c r="W6965" i="4"/>
  <c r="W6966" i="4"/>
  <c r="W6967" i="4"/>
  <c r="W6968" i="4"/>
  <c r="W6969" i="4"/>
  <c r="W6970" i="4"/>
  <c r="W6971" i="4"/>
  <c r="W6972" i="4"/>
  <c r="W6973" i="4"/>
  <c r="W6974" i="4"/>
  <c r="W6975" i="4"/>
  <c r="W6976" i="4"/>
  <c r="W6977" i="4"/>
  <c r="W6978" i="4"/>
  <c r="W6979" i="4"/>
  <c r="W6980" i="4"/>
  <c r="W6981" i="4"/>
  <c r="W6982" i="4"/>
  <c r="W6983" i="4"/>
  <c r="W6984" i="4"/>
  <c r="W6985" i="4"/>
  <c r="W6986" i="4"/>
  <c r="W6987" i="4"/>
  <c r="W6988" i="4"/>
  <c r="W6989" i="4"/>
  <c r="W6990" i="4"/>
  <c r="W6991" i="4"/>
  <c r="W6992" i="4"/>
  <c r="W6993" i="4"/>
  <c r="W6994" i="4"/>
  <c r="W6995" i="4"/>
  <c r="W6996" i="4"/>
  <c r="W6997" i="4"/>
  <c r="W6998" i="4"/>
  <c r="W6999" i="4"/>
  <c r="W7000" i="4"/>
  <c r="W7001" i="4"/>
  <c r="W7002" i="4"/>
  <c r="W7003" i="4"/>
  <c r="W7004" i="4"/>
  <c r="W7005" i="4"/>
  <c r="W7006" i="4"/>
  <c r="W7007" i="4"/>
  <c r="W7008" i="4"/>
  <c r="W7009" i="4"/>
  <c r="W7010" i="4"/>
  <c r="W7011" i="4"/>
  <c r="W7012" i="4"/>
  <c r="W7013" i="4"/>
  <c r="W7014" i="4"/>
  <c r="W7015" i="4"/>
  <c r="W7016" i="4"/>
  <c r="W7017" i="4"/>
  <c r="W7018" i="4"/>
  <c r="W7019" i="4"/>
  <c r="W7020" i="4"/>
  <c r="W7021" i="4"/>
  <c r="W7022" i="4"/>
  <c r="W7023" i="4"/>
  <c r="W7024" i="4"/>
  <c r="W7025" i="4"/>
  <c r="W7026" i="4"/>
  <c r="W7027" i="4"/>
  <c r="W7028" i="4"/>
  <c r="W7029" i="4"/>
  <c r="W7030" i="4"/>
  <c r="W7031" i="4"/>
  <c r="W7032" i="4"/>
  <c r="W7033" i="4"/>
  <c r="W7034" i="4"/>
  <c r="W7035" i="4"/>
  <c r="W7036" i="4"/>
  <c r="W7037" i="4"/>
  <c r="W7038" i="4"/>
  <c r="W7039" i="4"/>
  <c r="W7040" i="4"/>
  <c r="W7041" i="4"/>
  <c r="W7042" i="4"/>
  <c r="W7043" i="4"/>
  <c r="W7044" i="4"/>
  <c r="W7045" i="4"/>
  <c r="W7046" i="4"/>
  <c r="W7047" i="4"/>
  <c r="W7048" i="4"/>
  <c r="W7049" i="4"/>
  <c r="W7050" i="4"/>
  <c r="W7051" i="4"/>
  <c r="W7052" i="4"/>
  <c r="W7053" i="4"/>
  <c r="W7054" i="4"/>
  <c r="W7055" i="4"/>
  <c r="W7056" i="4"/>
  <c r="W7057" i="4"/>
  <c r="W7058" i="4"/>
  <c r="W7059" i="4"/>
  <c r="W7060" i="4"/>
  <c r="W7061" i="4"/>
  <c r="W7062" i="4"/>
  <c r="W7063" i="4"/>
  <c r="W7064" i="4"/>
  <c r="W7065" i="4"/>
  <c r="W7066" i="4"/>
  <c r="W7067" i="4"/>
  <c r="W7068" i="4"/>
  <c r="W7069" i="4"/>
  <c r="W7070" i="4"/>
  <c r="W7071" i="4"/>
  <c r="W7072" i="4"/>
  <c r="W7073" i="4"/>
  <c r="W7074" i="4"/>
  <c r="W7075" i="4"/>
  <c r="W7076" i="4"/>
  <c r="W7077" i="4"/>
  <c r="W7078" i="4"/>
  <c r="W7079" i="4"/>
  <c r="W7080" i="4"/>
  <c r="W7081" i="4"/>
  <c r="W7082" i="4"/>
  <c r="W7083" i="4"/>
  <c r="W7084" i="4"/>
  <c r="W7085" i="4"/>
  <c r="W7086" i="4"/>
  <c r="W7087" i="4"/>
  <c r="W7088" i="4"/>
  <c r="W7089" i="4"/>
  <c r="W7090" i="4"/>
  <c r="W7091" i="4"/>
  <c r="W7092" i="4"/>
  <c r="W7093" i="4"/>
  <c r="W7094" i="4"/>
  <c r="W7095" i="4"/>
  <c r="W7096" i="4"/>
  <c r="W7097" i="4"/>
  <c r="W7098" i="4"/>
  <c r="W7099" i="4"/>
  <c r="W7100" i="4"/>
  <c r="W7101" i="4"/>
  <c r="W7102" i="4"/>
  <c r="W7103" i="4"/>
  <c r="W7104" i="4"/>
  <c r="W7105" i="4"/>
  <c r="W7106" i="4"/>
  <c r="W7107" i="4"/>
  <c r="W7108" i="4"/>
  <c r="W7109" i="4"/>
  <c r="W7110" i="4"/>
  <c r="W7111" i="4"/>
  <c r="W7112" i="4"/>
  <c r="W7113" i="4"/>
  <c r="W7114" i="4"/>
  <c r="W7115" i="4"/>
  <c r="W7116" i="4"/>
  <c r="W7117" i="4"/>
  <c r="W7118" i="4"/>
  <c r="W7119" i="4"/>
  <c r="W7120" i="4"/>
  <c r="W7121" i="4"/>
  <c r="W7122" i="4"/>
  <c r="W7123" i="4"/>
  <c r="W7124" i="4"/>
  <c r="W7125" i="4"/>
  <c r="W7126" i="4"/>
  <c r="W7127" i="4"/>
  <c r="W7128" i="4"/>
  <c r="W7129" i="4"/>
  <c r="W7130" i="4"/>
  <c r="W7131" i="4"/>
  <c r="W7132" i="4"/>
  <c r="W7133" i="4"/>
  <c r="W7134" i="4"/>
  <c r="W7135" i="4"/>
  <c r="W7136" i="4"/>
  <c r="W7137" i="4"/>
  <c r="W7138" i="4"/>
  <c r="W7139" i="4"/>
  <c r="W7140" i="4"/>
  <c r="W7141" i="4"/>
  <c r="W7142" i="4"/>
  <c r="W7143" i="4"/>
  <c r="W7144" i="4"/>
  <c r="W7145" i="4"/>
  <c r="W7146" i="4"/>
  <c r="W7147" i="4"/>
  <c r="W7148" i="4"/>
  <c r="W7149" i="4"/>
  <c r="W7150" i="4"/>
  <c r="W7151" i="4"/>
  <c r="W7152" i="4"/>
  <c r="W7153" i="4"/>
  <c r="W7154" i="4"/>
  <c r="W7155" i="4"/>
  <c r="W7156" i="4"/>
  <c r="W7157" i="4"/>
  <c r="W7158" i="4"/>
  <c r="W7159" i="4"/>
  <c r="W7160" i="4"/>
  <c r="W7161" i="4"/>
  <c r="W7162" i="4"/>
  <c r="W7163" i="4"/>
  <c r="W7164" i="4"/>
  <c r="W7165" i="4"/>
  <c r="W7166" i="4"/>
  <c r="W7167" i="4"/>
  <c r="W7168" i="4"/>
  <c r="W7169" i="4"/>
  <c r="W7170" i="4"/>
  <c r="W7171" i="4"/>
  <c r="W7172" i="4"/>
  <c r="W7173" i="4"/>
  <c r="W7174" i="4"/>
  <c r="W7175" i="4"/>
  <c r="W7176" i="4"/>
  <c r="W7177" i="4"/>
  <c r="W7178" i="4"/>
  <c r="W7179" i="4"/>
  <c r="W7180" i="4"/>
  <c r="W7181" i="4"/>
  <c r="W7182" i="4"/>
  <c r="W7183" i="4"/>
  <c r="W7184" i="4"/>
  <c r="W7185" i="4"/>
  <c r="W7186" i="4"/>
  <c r="W7187" i="4"/>
  <c r="W7188" i="4"/>
  <c r="W7189" i="4"/>
  <c r="W7190" i="4"/>
  <c r="W7191" i="4"/>
  <c r="W7192" i="4"/>
  <c r="W7193" i="4"/>
  <c r="W7194" i="4"/>
  <c r="W7195" i="4"/>
  <c r="W7196" i="4"/>
  <c r="W7197" i="4"/>
  <c r="W7198" i="4"/>
  <c r="W7199" i="4"/>
  <c r="W7200" i="4"/>
  <c r="W7201" i="4"/>
  <c r="W7202" i="4"/>
  <c r="W7203" i="4"/>
  <c r="W7204" i="4"/>
  <c r="W7205" i="4"/>
  <c r="W7206" i="4"/>
  <c r="W7207" i="4"/>
  <c r="W7208" i="4"/>
  <c r="W7209" i="4"/>
  <c r="W7210" i="4"/>
  <c r="W7211" i="4"/>
  <c r="W7212" i="4"/>
  <c r="W7213" i="4"/>
  <c r="W7214" i="4"/>
  <c r="W7215" i="4"/>
  <c r="W7216" i="4"/>
  <c r="W7217" i="4"/>
  <c r="W7218" i="4"/>
  <c r="W7219" i="4"/>
  <c r="W7220" i="4"/>
  <c r="W7221" i="4"/>
  <c r="W7222" i="4"/>
  <c r="W7223" i="4"/>
  <c r="W7224" i="4"/>
  <c r="W7225" i="4"/>
  <c r="W7226" i="4"/>
  <c r="W7227" i="4"/>
  <c r="W7228" i="4"/>
  <c r="W7229" i="4"/>
  <c r="W7230" i="4"/>
  <c r="W7231" i="4"/>
  <c r="W7232" i="4"/>
  <c r="W7233" i="4"/>
  <c r="W7234" i="4"/>
  <c r="W7235" i="4"/>
  <c r="W7236" i="4"/>
  <c r="W7237" i="4"/>
  <c r="W7238" i="4"/>
  <c r="W7239" i="4"/>
  <c r="W7240" i="4"/>
  <c r="W7241" i="4"/>
  <c r="W7242" i="4"/>
  <c r="W7243" i="4"/>
  <c r="W7244" i="4"/>
  <c r="W7245" i="4"/>
  <c r="W7246" i="4"/>
  <c r="W7247" i="4"/>
  <c r="W7248" i="4"/>
  <c r="W7249" i="4"/>
  <c r="W7250" i="4"/>
  <c r="W7251" i="4"/>
  <c r="W7252" i="4"/>
  <c r="W7253" i="4"/>
  <c r="W7254" i="4"/>
  <c r="W7255" i="4"/>
  <c r="W7256" i="4"/>
  <c r="W7257" i="4"/>
  <c r="W7258" i="4"/>
  <c r="W7259" i="4"/>
  <c r="W7260" i="4"/>
  <c r="W7261" i="4"/>
  <c r="W7262" i="4"/>
  <c r="W7263" i="4"/>
  <c r="W7264" i="4"/>
  <c r="W7265" i="4"/>
  <c r="W7266" i="4"/>
  <c r="W7267" i="4"/>
  <c r="W7268" i="4"/>
  <c r="W7269" i="4"/>
  <c r="W7270" i="4"/>
  <c r="W7271" i="4"/>
  <c r="W7272" i="4"/>
  <c r="W7273" i="4"/>
  <c r="W7274" i="4"/>
  <c r="W7275" i="4"/>
  <c r="W7276" i="4"/>
  <c r="W7277" i="4"/>
  <c r="W7278" i="4"/>
  <c r="W7279" i="4"/>
  <c r="W7280" i="4"/>
  <c r="W7281" i="4"/>
  <c r="W7282" i="4"/>
  <c r="W7283" i="4"/>
  <c r="W7284" i="4"/>
  <c r="W7285" i="4"/>
  <c r="W7286" i="4"/>
  <c r="W7287" i="4"/>
  <c r="W7288" i="4"/>
  <c r="W7289" i="4"/>
  <c r="W7290" i="4"/>
  <c r="W7291" i="4"/>
  <c r="W7292" i="4"/>
  <c r="W7293" i="4"/>
  <c r="W7294" i="4"/>
  <c r="W7295" i="4"/>
  <c r="W7296" i="4"/>
  <c r="W7297" i="4"/>
  <c r="W7298" i="4"/>
  <c r="W7299" i="4"/>
  <c r="W7300" i="4"/>
  <c r="W7301" i="4"/>
  <c r="W7302" i="4"/>
  <c r="W7303" i="4"/>
  <c r="W7304" i="4"/>
  <c r="W7305" i="4"/>
  <c r="W7306" i="4"/>
  <c r="W7307" i="4"/>
  <c r="W7308" i="4"/>
  <c r="W7309" i="4"/>
  <c r="W7310" i="4"/>
  <c r="W7311" i="4"/>
  <c r="W7312" i="4"/>
  <c r="W7313" i="4"/>
  <c r="W7314" i="4"/>
  <c r="W7315" i="4"/>
  <c r="W7316" i="4"/>
  <c r="W7317" i="4"/>
  <c r="W7318" i="4"/>
  <c r="W7319" i="4"/>
  <c r="W7320" i="4"/>
  <c r="W7321" i="4"/>
  <c r="W7322" i="4"/>
  <c r="W7323" i="4"/>
  <c r="W7324" i="4"/>
  <c r="W7325" i="4"/>
  <c r="W7326" i="4"/>
  <c r="W7327" i="4"/>
  <c r="W7328" i="4"/>
  <c r="W7329" i="4"/>
  <c r="W7330" i="4"/>
  <c r="W7331" i="4"/>
  <c r="W7332" i="4"/>
  <c r="W7333" i="4"/>
  <c r="W7334" i="4"/>
  <c r="W7335" i="4"/>
  <c r="W7336" i="4"/>
  <c r="W7337" i="4"/>
  <c r="W7338" i="4"/>
  <c r="W7339" i="4"/>
  <c r="W7340" i="4"/>
  <c r="W7341" i="4"/>
  <c r="W7342" i="4"/>
  <c r="W7343" i="4"/>
  <c r="W7344" i="4"/>
  <c r="W7345" i="4"/>
  <c r="W7346" i="4"/>
  <c r="W7347" i="4"/>
  <c r="W7348" i="4"/>
  <c r="W7349" i="4"/>
  <c r="W7350" i="4"/>
  <c r="W7351" i="4"/>
  <c r="W7352" i="4"/>
  <c r="W7353" i="4"/>
  <c r="W7354" i="4"/>
  <c r="W7355" i="4"/>
  <c r="W7356" i="4"/>
  <c r="W7357" i="4"/>
  <c r="W7358" i="4"/>
  <c r="W7359" i="4"/>
  <c r="W7360" i="4"/>
  <c r="W7361" i="4"/>
  <c r="W7362" i="4"/>
  <c r="W7363" i="4"/>
  <c r="W7364" i="4"/>
  <c r="W7365" i="4"/>
  <c r="W7366" i="4"/>
  <c r="W7367" i="4"/>
  <c r="W7368" i="4"/>
  <c r="W7369" i="4"/>
  <c r="W7370" i="4"/>
  <c r="W7371" i="4"/>
  <c r="W7372" i="4"/>
  <c r="W7373" i="4"/>
  <c r="W7374" i="4"/>
  <c r="W7375" i="4"/>
  <c r="W7376" i="4"/>
  <c r="W7377" i="4"/>
  <c r="W7378" i="4"/>
  <c r="W7379" i="4"/>
  <c r="W7380" i="4"/>
  <c r="W7381" i="4"/>
  <c r="W7382" i="4"/>
  <c r="W7383" i="4"/>
  <c r="W7384" i="4"/>
  <c r="W7385" i="4"/>
  <c r="W7386" i="4"/>
  <c r="W7387" i="4"/>
  <c r="W7388" i="4"/>
  <c r="W7389" i="4"/>
  <c r="W7390" i="4"/>
  <c r="W7391" i="4"/>
  <c r="W7392" i="4"/>
  <c r="W7393" i="4"/>
  <c r="W7394" i="4"/>
  <c r="W7395" i="4"/>
  <c r="W7396" i="4"/>
  <c r="W7397" i="4"/>
  <c r="W7398" i="4"/>
  <c r="W7399" i="4"/>
  <c r="W7400" i="4"/>
  <c r="W7401" i="4"/>
  <c r="W7402" i="4"/>
  <c r="W7403" i="4"/>
  <c r="W7404" i="4"/>
  <c r="W7405" i="4"/>
  <c r="W7406" i="4"/>
  <c r="W7407" i="4"/>
  <c r="W7408" i="4"/>
  <c r="W7409" i="4"/>
  <c r="W7410" i="4"/>
  <c r="W7411" i="4"/>
  <c r="W7412" i="4"/>
  <c r="W7413" i="4"/>
  <c r="W7414" i="4"/>
  <c r="W7415" i="4"/>
  <c r="W7416" i="4"/>
  <c r="W7417" i="4"/>
  <c r="W7418" i="4"/>
  <c r="W7419" i="4"/>
  <c r="W7420" i="4"/>
  <c r="W7421" i="4"/>
  <c r="W7422" i="4"/>
  <c r="W7423" i="4"/>
  <c r="W7424" i="4"/>
  <c r="W7425" i="4"/>
  <c r="W7426" i="4"/>
  <c r="W7427" i="4"/>
  <c r="W7428" i="4"/>
  <c r="W7429" i="4"/>
  <c r="W7430" i="4"/>
  <c r="W7431" i="4"/>
  <c r="W7432" i="4"/>
  <c r="W7433" i="4"/>
  <c r="W7434" i="4"/>
  <c r="W7435" i="4"/>
  <c r="W7436" i="4"/>
  <c r="W7437" i="4"/>
  <c r="W7438" i="4"/>
  <c r="W7439" i="4"/>
  <c r="W7440" i="4"/>
  <c r="W7441" i="4"/>
  <c r="W7442" i="4"/>
  <c r="W7443" i="4"/>
  <c r="W7444" i="4"/>
  <c r="W7445" i="4"/>
  <c r="W7446" i="4"/>
  <c r="W7447" i="4"/>
  <c r="W7448" i="4"/>
  <c r="W7449" i="4"/>
  <c r="W7450" i="4"/>
  <c r="W7451" i="4"/>
  <c r="W7452" i="4"/>
  <c r="W7453" i="4"/>
  <c r="W7454" i="4"/>
  <c r="W7455" i="4"/>
  <c r="W7456" i="4"/>
  <c r="W7457" i="4"/>
  <c r="W7458" i="4"/>
  <c r="W7459" i="4"/>
  <c r="W7460" i="4"/>
  <c r="W7461" i="4"/>
  <c r="W7462" i="4"/>
  <c r="W7463" i="4"/>
  <c r="W7464" i="4"/>
  <c r="W7465" i="4"/>
  <c r="W7466" i="4"/>
  <c r="W7467" i="4"/>
  <c r="W7468" i="4"/>
  <c r="W7469" i="4"/>
  <c r="W7470" i="4"/>
  <c r="W7471" i="4"/>
  <c r="W7472" i="4"/>
  <c r="W7473" i="4"/>
  <c r="W7474" i="4"/>
  <c r="W7475" i="4"/>
  <c r="W7476" i="4"/>
  <c r="W7477" i="4"/>
  <c r="W7478" i="4"/>
  <c r="W7479" i="4"/>
  <c r="W7480" i="4"/>
  <c r="W7481" i="4"/>
  <c r="W7482" i="4"/>
  <c r="W7483" i="4"/>
  <c r="W7484" i="4"/>
  <c r="W7485" i="4"/>
  <c r="W7486" i="4"/>
  <c r="W7487" i="4"/>
  <c r="W7488" i="4"/>
  <c r="W7489" i="4"/>
  <c r="W7490" i="4"/>
  <c r="W7491" i="4"/>
  <c r="W7492" i="4"/>
  <c r="W7493" i="4"/>
  <c r="W7494" i="4"/>
  <c r="W7495" i="4"/>
  <c r="W7496" i="4"/>
  <c r="W7497" i="4"/>
  <c r="W7498" i="4"/>
  <c r="W7499" i="4"/>
  <c r="W7500" i="4"/>
  <c r="W7501" i="4"/>
  <c r="W7502" i="4"/>
  <c r="W7503" i="4"/>
  <c r="W7504" i="4"/>
  <c r="W7505" i="4"/>
  <c r="W7506" i="4"/>
  <c r="W7507" i="4"/>
  <c r="W7508" i="4"/>
  <c r="W7509" i="4"/>
  <c r="W7510" i="4"/>
  <c r="W7511" i="4"/>
  <c r="W7512" i="4"/>
  <c r="W7513" i="4"/>
  <c r="W7514" i="4"/>
  <c r="W7515" i="4"/>
  <c r="W7516" i="4"/>
  <c r="W7517" i="4"/>
  <c r="W7518" i="4"/>
  <c r="W7519" i="4"/>
  <c r="W7520" i="4"/>
  <c r="W7521" i="4"/>
  <c r="W7522" i="4"/>
  <c r="W7523" i="4"/>
  <c r="W7524" i="4"/>
  <c r="W7525" i="4"/>
  <c r="W7526" i="4"/>
  <c r="W7527" i="4"/>
  <c r="W7528" i="4"/>
  <c r="W7529" i="4"/>
  <c r="W7530" i="4"/>
  <c r="W7531" i="4"/>
  <c r="W7532" i="4"/>
  <c r="W7533" i="4"/>
  <c r="W7534" i="4"/>
  <c r="W7535" i="4"/>
  <c r="W7536" i="4"/>
  <c r="W7537" i="4"/>
  <c r="W7538" i="4"/>
  <c r="W7539" i="4"/>
  <c r="W7540" i="4"/>
  <c r="W7541" i="4"/>
  <c r="W7542" i="4"/>
  <c r="W7543" i="4"/>
  <c r="W7544" i="4"/>
  <c r="W7545" i="4"/>
  <c r="W7546" i="4"/>
  <c r="W7547" i="4"/>
  <c r="W7548" i="4"/>
  <c r="W7549" i="4"/>
  <c r="W7550" i="4"/>
  <c r="W7551" i="4"/>
  <c r="W7552" i="4"/>
  <c r="W7553" i="4"/>
  <c r="W7554" i="4"/>
  <c r="W7555" i="4"/>
  <c r="W7556" i="4"/>
  <c r="W7557" i="4"/>
  <c r="W7558" i="4"/>
  <c r="W7559" i="4"/>
  <c r="W7560" i="4"/>
  <c r="W7561" i="4"/>
  <c r="W7562" i="4"/>
  <c r="W7563" i="4"/>
  <c r="W7564" i="4"/>
  <c r="W7565" i="4"/>
  <c r="W7566" i="4"/>
  <c r="W7567" i="4"/>
  <c r="W7568" i="4"/>
  <c r="W7569" i="4"/>
  <c r="W7570" i="4"/>
  <c r="W7571" i="4"/>
  <c r="W7572" i="4"/>
  <c r="W7573" i="4"/>
  <c r="W7574" i="4"/>
  <c r="W7575" i="4"/>
  <c r="W7576" i="4"/>
  <c r="W7577" i="4"/>
  <c r="W7578" i="4"/>
  <c r="W7579" i="4"/>
  <c r="W7580" i="4"/>
  <c r="W7581" i="4"/>
  <c r="W7582" i="4"/>
  <c r="W7583" i="4"/>
  <c r="W7584" i="4"/>
  <c r="W7585" i="4"/>
  <c r="W7586" i="4"/>
  <c r="W7587" i="4"/>
  <c r="W7588" i="4"/>
  <c r="W7589" i="4"/>
  <c r="W7590" i="4"/>
  <c r="W7591" i="4"/>
  <c r="W7592" i="4"/>
  <c r="W7593" i="4"/>
  <c r="W7594" i="4"/>
  <c r="W7595" i="4"/>
  <c r="W7596" i="4"/>
  <c r="W7597" i="4"/>
  <c r="W7598" i="4"/>
  <c r="W7599" i="4"/>
  <c r="W7600" i="4"/>
  <c r="W7601" i="4"/>
  <c r="W7602" i="4"/>
  <c r="W7603" i="4"/>
  <c r="W7604" i="4"/>
  <c r="W7605" i="4"/>
  <c r="W7606" i="4"/>
  <c r="W7607" i="4"/>
  <c r="W7608" i="4"/>
  <c r="W7609" i="4"/>
  <c r="W7610" i="4"/>
  <c r="W7611" i="4"/>
  <c r="W7612" i="4"/>
  <c r="W7613" i="4"/>
  <c r="W7614" i="4"/>
  <c r="W7615" i="4"/>
  <c r="W7616" i="4"/>
  <c r="W7617" i="4"/>
  <c r="W7618" i="4"/>
  <c r="W7619" i="4"/>
  <c r="W7620" i="4"/>
  <c r="W7621" i="4"/>
  <c r="W7622" i="4"/>
  <c r="W7623" i="4"/>
  <c r="W7624" i="4"/>
  <c r="W7625" i="4"/>
  <c r="W7626" i="4"/>
  <c r="W7627" i="4"/>
  <c r="W7628" i="4"/>
  <c r="W7629" i="4"/>
  <c r="W7630" i="4"/>
  <c r="W7631" i="4"/>
  <c r="W7632" i="4"/>
  <c r="W7633" i="4"/>
  <c r="W7634" i="4"/>
  <c r="W7635" i="4"/>
  <c r="W7636" i="4"/>
  <c r="W7637" i="4"/>
  <c r="W7638" i="4"/>
  <c r="W7639" i="4"/>
  <c r="W7640" i="4"/>
  <c r="W7641" i="4"/>
  <c r="W7642" i="4"/>
  <c r="W7643" i="4"/>
  <c r="W7644" i="4"/>
  <c r="W7645" i="4"/>
  <c r="W7646" i="4"/>
  <c r="W7647" i="4"/>
  <c r="W7648" i="4"/>
  <c r="W7649" i="4"/>
  <c r="W7650" i="4"/>
  <c r="W7651" i="4"/>
  <c r="W7652" i="4"/>
  <c r="W7653" i="4"/>
  <c r="W7654" i="4"/>
  <c r="W7655" i="4"/>
  <c r="W7656" i="4"/>
  <c r="W7657" i="4"/>
  <c r="W7658" i="4"/>
  <c r="W7659" i="4"/>
  <c r="W7660" i="4"/>
  <c r="W7661" i="4"/>
  <c r="W7662" i="4"/>
  <c r="W7663" i="4"/>
  <c r="W7664" i="4"/>
  <c r="W7665" i="4"/>
  <c r="W7666" i="4"/>
  <c r="W7667" i="4"/>
  <c r="W7668" i="4"/>
  <c r="W7669" i="4"/>
  <c r="W7670" i="4"/>
  <c r="W7671" i="4"/>
  <c r="W7672" i="4"/>
  <c r="W7673" i="4"/>
  <c r="W7674" i="4"/>
  <c r="W7675" i="4"/>
  <c r="W7676" i="4"/>
  <c r="W7677" i="4"/>
  <c r="W7678" i="4"/>
  <c r="W7679" i="4"/>
  <c r="W7680" i="4"/>
  <c r="W7681" i="4"/>
  <c r="W7682" i="4"/>
  <c r="W7683" i="4"/>
  <c r="W7684" i="4"/>
  <c r="W7685" i="4"/>
  <c r="W7686" i="4"/>
  <c r="W7687" i="4"/>
  <c r="W7688" i="4"/>
  <c r="W7689" i="4"/>
  <c r="W7690" i="4"/>
  <c r="W7691" i="4"/>
  <c r="W7692" i="4"/>
  <c r="W7693" i="4"/>
  <c r="W7694" i="4"/>
  <c r="W7695" i="4"/>
  <c r="W7696" i="4"/>
  <c r="W7697" i="4"/>
  <c r="W7698" i="4"/>
  <c r="W7699" i="4"/>
  <c r="W7700" i="4"/>
  <c r="W7701" i="4"/>
  <c r="W7702" i="4"/>
  <c r="W7703" i="4"/>
  <c r="W7704" i="4"/>
  <c r="W7705" i="4"/>
  <c r="W7706" i="4"/>
  <c r="W7707" i="4"/>
  <c r="W7708" i="4"/>
  <c r="W7709" i="4"/>
  <c r="W7710" i="4"/>
  <c r="W7711" i="4"/>
  <c r="W7712" i="4"/>
  <c r="W7713" i="4"/>
  <c r="W7714" i="4"/>
  <c r="W7715" i="4"/>
  <c r="W7716" i="4"/>
  <c r="W7717" i="4"/>
  <c r="W7718" i="4"/>
  <c r="W7719" i="4"/>
  <c r="W7720" i="4"/>
  <c r="W7721" i="4"/>
  <c r="W7722" i="4"/>
  <c r="W7723" i="4"/>
  <c r="W7724" i="4"/>
  <c r="W7725" i="4"/>
  <c r="W7726" i="4"/>
  <c r="W7727" i="4"/>
  <c r="W7728" i="4"/>
  <c r="W7729" i="4"/>
  <c r="W7730" i="4"/>
  <c r="W7731" i="4"/>
  <c r="W7732" i="4"/>
  <c r="W7733" i="4"/>
  <c r="W7734" i="4"/>
  <c r="W7735" i="4"/>
  <c r="W7736" i="4"/>
  <c r="W7737" i="4"/>
  <c r="W7738" i="4"/>
  <c r="W7739" i="4"/>
  <c r="W7740" i="4"/>
  <c r="W7741" i="4"/>
  <c r="W7742" i="4"/>
  <c r="W7743" i="4"/>
  <c r="W7744" i="4"/>
  <c r="W7745" i="4"/>
  <c r="W7746" i="4"/>
  <c r="W7747" i="4"/>
  <c r="W7748" i="4"/>
  <c r="W7749" i="4"/>
  <c r="W7750" i="4"/>
  <c r="W7751" i="4"/>
  <c r="W7752" i="4"/>
  <c r="W7753" i="4"/>
  <c r="W7754" i="4"/>
  <c r="W7755" i="4"/>
  <c r="W7756" i="4"/>
  <c r="W7757" i="4"/>
  <c r="W7758" i="4"/>
  <c r="W7759" i="4"/>
  <c r="W7760" i="4"/>
  <c r="W7761" i="4"/>
  <c r="W7762" i="4"/>
  <c r="W7763" i="4"/>
  <c r="W7764" i="4"/>
  <c r="W7765" i="4"/>
  <c r="W7766" i="4"/>
  <c r="W7767" i="4"/>
  <c r="W7768" i="4"/>
  <c r="W7769" i="4"/>
  <c r="W7770" i="4"/>
  <c r="W7771" i="4"/>
  <c r="W7772" i="4"/>
  <c r="W7773" i="4"/>
  <c r="W7774" i="4"/>
  <c r="W7775" i="4"/>
  <c r="W7776" i="4"/>
  <c r="W7777" i="4"/>
  <c r="W7778" i="4"/>
  <c r="W7779" i="4"/>
  <c r="W7780" i="4"/>
  <c r="W7781" i="4"/>
  <c r="W7782" i="4"/>
  <c r="W7783" i="4"/>
  <c r="W7784" i="4"/>
  <c r="W7785" i="4"/>
  <c r="W7786" i="4"/>
  <c r="W7787" i="4"/>
  <c r="W7788" i="4"/>
  <c r="W7789" i="4"/>
  <c r="W7790" i="4"/>
  <c r="W7791" i="4"/>
  <c r="W7792" i="4"/>
  <c r="W7793" i="4"/>
  <c r="W7794" i="4"/>
  <c r="W7795" i="4"/>
  <c r="W7796" i="4"/>
  <c r="W7797" i="4"/>
  <c r="W7798" i="4"/>
  <c r="W7799" i="4"/>
  <c r="W7800" i="4"/>
  <c r="W7801" i="4"/>
  <c r="W7802" i="4"/>
  <c r="W7803" i="4"/>
  <c r="W7804" i="4"/>
  <c r="W7805" i="4"/>
  <c r="W7806" i="4"/>
  <c r="W7807" i="4"/>
  <c r="W7808" i="4"/>
  <c r="W7809" i="4"/>
  <c r="W7810" i="4"/>
  <c r="W7811" i="4"/>
  <c r="W7812" i="4"/>
  <c r="W7813" i="4"/>
  <c r="W7814" i="4"/>
  <c r="W7815" i="4"/>
  <c r="W7816" i="4"/>
  <c r="W7817" i="4"/>
  <c r="W7818" i="4"/>
  <c r="W7819" i="4"/>
  <c r="W7820" i="4"/>
  <c r="W7821" i="4"/>
  <c r="W7822" i="4"/>
  <c r="W7823" i="4"/>
  <c r="W7824" i="4"/>
  <c r="W7825" i="4"/>
  <c r="W7826" i="4"/>
  <c r="W7827" i="4"/>
  <c r="W7828" i="4"/>
  <c r="W7829" i="4"/>
  <c r="W7830" i="4"/>
  <c r="W7831" i="4"/>
  <c r="W7832" i="4"/>
  <c r="W7833" i="4"/>
  <c r="W7834" i="4"/>
  <c r="W7835" i="4"/>
  <c r="W7836" i="4"/>
  <c r="W7837" i="4"/>
  <c r="W7838" i="4"/>
  <c r="W7839" i="4"/>
  <c r="W7840" i="4"/>
  <c r="W7841" i="4"/>
  <c r="W7842" i="4"/>
  <c r="W7843" i="4"/>
  <c r="W7844" i="4"/>
  <c r="W7845" i="4"/>
  <c r="W7846" i="4"/>
  <c r="W7847" i="4"/>
  <c r="W7848" i="4"/>
  <c r="W7849" i="4"/>
  <c r="W7850" i="4"/>
  <c r="W7851" i="4"/>
  <c r="W7852" i="4"/>
  <c r="W7853" i="4"/>
  <c r="W7854" i="4"/>
  <c r="W7855" i="4"/>
  <c r="W7856" i="4"/>
  <c r="W7857" i="4"/>
  <c r="W7858" i="4"/>
  <c r="W7859" i="4"/>
  <c r="W7860" i="4"/>
  <c r="W7861" i="4"/>
  <c r="W7862" i="4"/>
  <c r="W7863" i="4"/>
  <c r="W7864" i="4"/>
  <c r="W7865" i="4"/>
  <c r="W7866" i="4"/>
  <c r="W7867" i="4"/>
  <c r="W7868" i="4"/>
  <c r="W7869" i="4"/>
  <c r="W7870" i="4"/>
  <c r="W7871" i="4"/>
  <c r="W7872" i="4"/>
  <c r="W7873" i="4"/>
  <c r="W7874" i="4"/>
  <c r="W7875" i="4"/>
  <c r="W7876" i="4"/>
  <c r="W7877" i="4"/>
  <c r="W7878" i="4"/>
  <c r="W7879" i="4"/>
  <c r="W7880" i="4"/>
  <c r="W7881" i="4"/>
  <c r="W7882" i="4"/>
  <c r="W7883" i="4"/>
  <c r="W7884" i="4"/>
  <c r="W7885" i="4"/>
  <c r="W7886" i="4"/>
  <c r="W7887" i="4"/>
  <c r="W7888" i="4"/>
  <c r="W7889" i="4"/>
  <c r="W7890" i="4"/>
  <c r="W7891" i="4"/>
  <c r="W7892" i="4"/>
  <c r="W7893" i="4"/>
  <c r="W7894" i="4"/>
  <c r="W7895" i="4"/>
  <c r="W7896" i="4"/>
  <c r="W7897" i="4"/>
  <c r="W7898" i="4"/>
  <c r="W7899" i="4"/>
  <c r="W7900" i="4"/>
  <c r="W7901" i="4"/>
  <c r="W7902" i="4"/>
  <c r="W7903" i="4"/>
  <c r="W7904" i="4"/>
  <c r="W7905" i="4"/>
  <c r="W7906" i="4"/>
  <c r="W7907" i="4"/>
  <c r="W7908" i="4"/>
  <c r="W7909" i="4"/>
  <c r="W7910" i="4"/>
  <c r="W7911" i="4"/>
  <c r="W7912" i="4"/>
  <c r="W7913" i="4"/>
  <c r="W7914" i="4"/>
  <c r="W7915" i="4"/>
  <c r="W7916" i="4"/>
  <c r="W7917" i="4"/>
  <c r="W7918" i="4"/>
  <c r="W7919" i="4"/>
  <c r="W7920" i="4"/>
  <c r="W7921" i="4"/>
  <c r="W7922" i="4"/>
  <c r="W7923" i="4"/>
  <c r="W7924" i="4"/>
  <c r="W7925" i="4"/>
  <c r="W7926" i="4"/>
  <c r="W7927" i="4"/>
  <c r="W7928" i="4"/>
  <c r="W7929" i="4"/>
  <c r="W7930" i="4"/>
  <c r="W7931" i="4"/>
  <c r="W7932" i="4"/>
  <c r="W7933" i="4"/>
  <c r="W7934" i="4"/>
  <c r="W7935" i="4"/>
  <c r="W7936" i="4"/>
  <c r="W7937" i="4"/>
  <c r="W7938" i="4"/>
  <c r="W7939" i="4"/>
  <c r="W7940" i="4"/>
  <c r="W7941" i="4"/>
  <c r="W7942" i="4"/>
  <c r="W7943" i="4"/>
  <c r="W7944" i="4"/>
  <c r="W7945" i="4"/>
  <c r="W7946" i="4"/>
  <c r="W7947" i="4"/>
  <c r="W7948" i="4"/>
  <c r="W7949" i="4"/>
  <c r="W7950" i="4"/>
  <c r="W7951" i="4"/>
  <c r="W7952" i="4"/>
  <c r="W7953" i="4"/>
  <c r="W7954" i="4"/>
  <c r="W7955" i="4"/>
  <c r="W7956" i="4"/>
  <c r="W7957" i="4"/>
  <c r="W7958" i="4"/>
  <c r="W7959" i="4"/>
  <c r="W7960" i="4"/>
  <c r="W7961" i="4"/>
  <c r="W7962" i="4"/>
  <c r="W7963" i="4"/>
  <c r="W7964" i="4"/>
  <c r="W7965" i="4"/>
  <c r="W7966" i="4"/>
  <c r="W7967" i="4"/>
  <c r="W7968" i="4"/>
  <c r="W7969" i="4"/>
  <c r="W7970" i="4"/>
  <c r="W7971" i="4"/>
  <c r="W7972" i="4"/>
  <c r="W7973" i="4"/>
  <c r="W7974" i="4"/>
  <c r="W7975" i="4"/>
  <c r="W7976" i="4"/>
  <c r="W7977" i="4"/>
  <c r="W7978" i="4"/>
  <c r="W7979" i="4"/>
  <c r="W7980" i="4"/>
  <c r="W7981" i="4"/>
  <c r="W7982" i="4"/>
  <c r="W7983" i="4"/>
  <c r="W7984" i="4"/>
  <c r="W7985" i="4"/>
  <c r="W7986" i="4"/>
  <c r="W7987" i="4"/>
  <c r="W7988" i="4"/>
  <c r="W7989" i="4"/>
  <c r="W7990" i="4"/>
  <c r="W7991" i="4"/>
  <c r="W7992" i="4"/>
  <c r="W7993" i="4"/>
  <c r="W7994" i="4"/>
  <c r="W7995" i="4"/>
  <c r="W7996" i="4"/>
  <c r="W7997" i="4"/>
  <c r="W7998" i="4"/>
  <c r="W7999" i="4"/>
  <c r="W8000" i="4"/>
  <c r="W8001" i="4"/>
  <c r="W8002" i="4"/>
  <c r="W8003" i="4"/>
  <c r="W8004" i="4"/>
  <c r="W8005" i="4"/>
  <c r="W8006" i="4"/>
  <c r="W8007" i="4"/>
  <c r="W8008" i="4"/>
  <c r="W8009" i="4"/>
  <c r="W8010" i="4"/>
  <c r="W8011" i="4"/>
  <c r="W8012" i="4"/>
  <c r="W8013" i="4"/>
  <c r="W8014" i="4"/>
  <c r="W8015" i="4"/>
  <c r="W8016" i="4"/>
  <c r="W8017" i="4"/>
  <c r="W8018" i="4"/>
  <c r="W8019" i="4"/>
  <c r="W8020" i="4"/>
  <c r="W8021" i="4"/>
  <c r="W8022" i="4"/>
  <c r="W8023" i="4"/>
  <c r="W8024" i="4"/>
  <c r="W8025" i="4"/>
  <c r="W8026" i="4"/>
  <c r="W8027" i="4"/>
  <c r="W8028" i="4"/>
  <c r="W8029" i="4"/>
  <c r="W8030" i="4"/>
  <c r="W8031" i="4"/>
  <c r="W8032" i="4"/>
  <c r="W8033" i="4"/>
  <c r="W8034" i="4"/>
  <c r="W8035" i="4"/>
  <c r="W8036" i="4"/>
  <c r="W8037" i="4"/>
  <c r="W8038" i="4"/>
  <c r="W8039" i="4"/>
  <c r="W8040" i="4"/>
  <c r="W8041" i="4"/>
  <c r="W8042" i="4"/>
  <c r="W8043" i="4"/>
  <c r="W8044" i="4"/>
  <c r="W8045" i="4"/>
  <c r="W8046" i="4"/>
  <c r="W8047" i="4"/>
  <c r="W8048" i="4"/>
  <c r="W8049" i="4"/>
  <c r="W8050" i="4"/>
  <c r="W8051" i="4"/>
  <c r="W8052" i="4"/>
  <c r="W8053" i="4"/>
  <c r="W8054" i="4"/>
  <c r="W8055" i="4"/>
  <c r="W8056" i="4"/>
  <c r="W8057" i="4"/>
  <c r="W8058" i="4"/>
  <c r="W8059" i="4"/>
  <c r="W8060" i="4"/>
  <c r="W8061" i="4"/>
  <c r="W8062" i="4"/>
  <c r="W8063" i="4"/>
  <c r="W8064" i="4"/>
  <c r="W8065" i="4"/>
  <c r="W8066" i="4"/>
  <c r="W8067" i="4"/>
  <c r="W8068" i="4"/>
  <c r="W8069" i="4"/>
  <c r="W8070" i="4"/>
  <c r="W8071" i="4"/>
  <c r="W8072" i="4"/>
  <c r="W8073" i="4"/>
  <c r="W8074" i="4"/>
  <c r="W8075" i="4"/>
  <c r="W8076" i="4"/>
  <c r="W8077" i="4"/>
  <c r="W8078" i="4"/>
  <c r="W8079" i="4"/>
  <c r="W8080" i="4"/>
  <c r="W8081" i="4"/>
  <c r="W8082" i="4"/>
  <c r="W8083" i="4"/>
  <c r="W8084" i="4"/>
  <c r="W8085" i="4"/>
  <c r="W8086" i="4"/>
  <c r="W8087" i="4"/>
  <c r="W8088" i="4"/>
  <c r="W8089" i="4"/>
  <c r="W8090" i="4"/>
  <c r="W8091" i="4"/>
  <c r="W8092" i="4"/>
  <c r="W8093" i="4"/>
  <c r="W8094" i="4"/>
  <c r="W8095" i="4"/>
  <c r="W8096" i="4"/>
  <c r="W8097" i="4"/>
  <c r="W8098" i="4"/>
  <c r="W8099" i="4"/>
  <c r="W8100" i="4"/>
  <c r="W8101" i="4"/>
  <c r="W8102" i="4"/>
  <c r="W8103" i="4"/>
  <c r="W8104" i="4"/>
  <c r="W8105" i="4"/>
  <c r="W8106" i="4"/>
  <c r="W8107" i="4"/>
  <c r="W8108" i="4"/>
  <c r="W8109" i="4"/>
  <c r="W8110" i="4"/>
  <c r="W8111" i="4"/>
  <c r="W8112" i="4"/>
  <c r="W8113" i="4"/>
  <c r="W8114" i="4"/>
  <c r="W8115" i="4"/>
  <c r="W8116" i="4"/>
  <c r="W8117" i="4"/>
  <c r="W8118" i="4"/>
  <c r="W8119" i="4"/>
  <c r="W8120" i="4"/>
  <c r="W8121" i="4"/>
  <c r="W8122" i="4"/>
  <c r="W8123" i="4"/>
  <c r="W8124" i="4"/>
  <c r="W8125" i="4"/>
  <c r="W8126" i="4"/>
  <c r="W8127" i="4"/>
  <c r="W8128" i="4"/>
  <c r="W8129" i="4"/>
  <c r="W8130" i="4"/>
  <c r="W8131" i="4"/>
  <c r="W8132" i="4"/>
  <c r="W8133" i="4"/>
  <c r="W8134" i="4"/>
  <c r="W8135" i="4"/>
  <c r="W8136" i="4"/>
  <c r="W8137" i="4"/>
  <c r="W8138" i="4"/>
  <c r="W8139" i="4"/>
  <c r="W8140" i="4"/>
  <c r="W8141" i="4"/>
  <c r="W8142" i="4"/>
  <c r="W8143" i="4"/>
  <c r="W8144" i="4"/>
  <c r="W8145" i="4"/>
  <c r="W8146" i="4"/>
  <c r="W8147" i="4"/>
  <c r="W8148" i="4"/>
  <c r="W8149" i="4"/>
  <c r="W8150" i="4"/>
  <c r="W8151" i="4"/>
  <c r="W8152" i="4"/>
  <c r="W8153" i="4"/>
  <c r="W8154" i="4"/>
  <c r="W8155" i="4"/>
  <c r="W8156" i="4"/>
  <c r="W8157" i="4"/>
  <c r="W8158" i="4"/>
  <c r="W8159" i="4"/>
  <c r="W8160" i="4"/>
  <c r="W8161" i="4"/>
  <c r="W8162" i="4"/>
  <c r="W8163" i="4"/>
  <c r="W8164" i="4"/>
  <c r="W8165" i="4"/>
  <c r="W8166" i="4"/>
  <c r="W8167" i="4"/>
  <c r="W8168" i="4"/>
  <c r="W8169" i="4"/>
  <c r="W8170" i="4"/>
  <c r="W8171" i="4"/>
  <c r="W8172" i="4"/>
  <c r="W8173" i="4"/>
  <c r="W8174" i="4"/>
  <c r="W8175" i="4"/>
  <c r="W8176" i="4"/>
  <c r="W8177" i="4"/>
  <c r="W8178" i="4"/>
  <c r="W8179" i="4"/>
  <c r="W8180" i="4"/>
  <c r="W8181" i="4"/>
  <c r="W8182" i="4"/>
  <c r="W8183" i="4"/>
  <c r="W8184" i="4"/>
  <c r="W8185" i="4"/>
  <c r="W8186" i="4"/>
  <c r="W8187" i="4"/>
  <c r="W8188" i="4"/>
  <c r="W8189" i="4"/>
  <c r="W8190" i="4"/>
  <c r="W8191" i="4"/>
  <c r="W8192" i="4"/>
  <c r="W8193" i="4"/>
  <c r="W8194" i="4"/>
  <c r="W8195" i="4"/>
  <c r="W8196" i="4"/>
  <c r="W8197" i="4"/>
  <c r="W8198" i="4"/>
  <c r="W8199" i="4"/>
  <c r="W8200" i="4"/>
  <c r="W8201" i="4"/>
  <c r="W8202" i="4"/>
  <c r="W8203" i="4"/>
  <c r="W8204" i="4"/>
  <c r="W8205" i="4"/>
  <c r="W8206" i="4"/>
  <c r="W8207" i="4"/>
  <c r="W8208" i="4"/>
  <c r="W8209" i="4"/>
  <c r="W8210" i="4"/>
  <c r="W8211" i="4"/>
  <c r="W8212" i="4"/>
  <c r="W8213" i="4"/>
  <c r="W8214" i="4"/>
  <c r="W8215" i="4"/>
  <c r="W8216" i="4"/>
  <c r="W8217" i="4"/>
  <c r="W8218" i="4"/>
  <c r="W8219" i="4"/>
  <c r="W8220" i="4"/>
  <c r="W8221" i="4"/>
  <c r="W8222" i="4"/>
  <c r="W8223" i="4"/>
  <c r="W8224" i="4"/>
  <c r="W8225" i="4"/>
  <c r="W8226" i="4"/>
  <c r="W8227" i="4"/>
  <c r="W8228" i="4"/>
  <c r="W8229" i="4"/>
  <c r="W8230" i="4"/>
  <c r="W8231" i="4"/>
  <c r="W8232" i="4"/>
  <c r="W8233" i="4"/>
  <c r="W8234" i="4"/>
  <c r="W8235" i="4"/>
  <c r="W8236" i="4"/>
  <c r="W8237" i="4"/>
  <c r="W8238" i="4"/>
  <c r="W8239" i="4"/>
  <c r="W8240" i="4"/>
  <c r="W8241" i="4"/>
  <c r="W8242" i="4"/>
  <c r="W8243" i="4"/>
  <c r="W8244" i="4"/>
  <c r="W8245" i="4"/>
  <c r="W8246" i="4"/>
  <c r="W8247" i="4"/>
  <c r="W8248" i="4"/>
  <c r="W8249" i="4"/>
  <c r="W8250" i="4"/>
  <c r="W8251" i="4"/>
  <c r="W8252" i="4"/>
  <c r="W8253" i="4"/>
  <c r="W8254" i="4"/>
  <c r="W8255" i="4"/>
  <c r="W8256" i="4"/>
  <c r="W8257" i="4"/>
  <c r="W8258" i="4"/>
  <c r="W8259" i="4"/>
  <c r="W8260" i="4"/>
  <c r="W8261" i="4"/>
  <c r="W8262" i="4"/>
  <c r="W8263" i="4"/>
  <c r="W8264" i="4"/>
  <c r="W8265" i="4"/>
  <c r="W8266" i="4"/>
  <c r="W8267" i="4"/>
  <c r="W8268" i="4"/>
  <c r="W8269" i="4"/>
  <c r="W8270" i="4"/>
  <c r="W8271" i="4"/>
  <c r="W8272" i="4"/>
  <c r="W8273" i="4"/>
  <c r="W8274" i="4"/>
  <c r="W8275" i="4"/>
  <c r="W8276" i="4"/>
  <c r="W8277" i="4"/>
  <c r="W8278" i="4"/>
  <c r="W8279" i="4"/>
  <c r="W8280" i="4"/>
  <c r="W8281" i="4"/>
  <c r="W8282" i="4"/>
  <c r="W8283" i="4"/>
  <c r="W8284" i="4"/>
  <c r="W8285" i="4"/>
  <c r="W8286" i="4"/>
  <c r="W8287" i="4"/>
  <c r="W8288" i="4"/>
  <c r="W8289" i="4"/>
  <c r="W8290" i="4"/>
  <c r="W8291" i="4"/>
  <c r="W8292" i="4"/>
  <c r="W8293" i="4"/>
  <c r="W8294" i="4"/>
  <c r="W8295" i="4"/>
  <c r="W8296" i="4"/>
  <c r="W8297" i="4"/>
  <c r="W8298" i="4"/>
  <c r="W8299" i="4"/>
  <c r="W8300" i="4"/>
  <c r="W8301" i="4"/>
  <c r="W8302" i="4"/>
  <c r="W8303" i="4"/>
  <c r="W8304" i="4"/>
  <c r="W8305" i="4"/>
  <c r="W8306" i="4"/>
  <c r="W8307" i="4"/>
  <c r="W8308" i="4"/>
  <c r="W8309" i="4"/>
  <c r="W8310" i="4"/>
  <c r="W8311" i="4"/>
  <c r="W8312" i="4"/>
  <c r="W8313" i="4"/>
  <c r="W8314" i="4"/>
  <c r="W8315" i="4"/>
  <c r="W8316" i="4"/>
  <c r="W8317" i="4"/>
  <c r="W8318" i="4"/>
  <c r="W8319" i="4"/>
  <c r="W8320" i="4"/>
  <c r="W8321" i="4"/>
  <c r="W8322" i="4"/>
  <c r="W8323" i="4"/>
  <c r="W8324" i="4"/>
  <c r="W8325" i="4"/>
  <c r="W8326" i="4"/>
  <c r="W8327" i="4"/>
  <c r="W8328" i="4"/>
  <c r="W8329" i="4"/>
  <c r="W8330" i="4"/>
  <c r="W8331" i="4"/>
  <c r="W8332" i="4"/>
  <c r="W8333" i="4"/>
  <c r="W8334" i="4"/>
  <c r="W8335" i="4"/>
  <c r="W8336" i="4"/>
  <c r="W8337" i="4"/>
  <c r="W8338" i="4"/>
  <c r="W8339" i="4"/>
  <c r="W8340" i="4"/>
  <c r="W8341" i="4"/>
  <c r="W8342" i="4"/>
  <c r="W8343" i="4"/>
  <c r="W8344" i="4"/>
  <c r="W8345" i="4"/>
  <c r="W8346" i="4"/>
  <c r="W8347" i="4"/>
  <c r="W8348" i="4"/>
  <c r="W8349" i="4"/>
  <c r="W8350" i="4"/>
  <c r="W8351" i="4"/>
  <c r="W8352" i="4"/>
  <c r="W8353" i="4"/>
  <c r="W8354" i="4"/>
  <c r="W8355" i="4"/>
  <c r="W8356" i="4"/>
  <c r="W8357" i="4"/>
  <c r="W8358" i="4"/>
  <c r="W8359" i="4"/>
  <c r="W8360" i="4"/>
  <c r="W8361" i="4"/>
  <c r="W8362" i="4"/>
  <c r="W8363" i="4"/>
  <c r="W8364" i="4"/>
  <c r="W8365" i="4"/>
  <c r="W8366" i="4"/>
  <c r="W8367" i="4"/>
  <c r="W8368" i="4"/>
  <c r="W8369" i="4"/>
  <c r="W8370" i="4"/>
  <c r="W8371" i="4"/>
  <c r="W8372" i="4"/>
  <c r="W8373" i="4"/>
  <c r="W8374" i="4"/>
  <c r="W8375" i="4"/>
  <c r="W8376" i="4"/>
  <c r="W8377" i="4"/>
  <c r="W8378" i="4"/>
  <c r="W8379" i="4"/>
  <c r="W8380" i="4"/>
  <c r="W8381" i="4"/>
  <c r="W8382" i="4"/>
  <c r="W8383" i="4"/>
  <c r="W8384" i="4"/>
  <c r="W8385" i="4"/>
  <c r="W8386" i="4"/>
  <c r="W8387" i="4"/>
  <c r="W8388" i="4"/>
  <c r="W8389" i="4"/>
  <c r="W8390" i="4"/>
  <c r="W8391" i="4"/>
  <c r="W8392" i="4"/>
  <c r="W8393" i="4"/>
  <c r="W8394" i="4"/>
  <c r="W8395" i="4"/>
  <c r="W8396" i="4"/>
  <c r="W8397" i="4"/>
  <c r="W8398" i="4"/>
  <c r="W8399" i="4"/>
  <c r="W8400" i="4"/>
  <c r="W8401" i="4"/>
  <c r="W8402" i="4"/>
  <c r="W8403" i="4"/>
  <c r="W8404" i="4"/>
  <c r="W8405" i="4"/>
  <c r="W8406" i="4"/>
  <c r="W8407" i="4"/>
  <c r="W8408" i="4"/>
  <c r="W8409" i="4"/>
  <c r="W8410" i="4"/>
  <c r="W8411" i="4"/>
  <c r="W8412" i="4"/>
  <c r="W8413" i="4"/>
  <c r="W8414" i="4"/>
  <c r="W8415" i="4"/>
  <c r="W8416" i="4"/>
  <c r="W8417" i="4"/>
  <c r="W8418" i="4"/>
  <c r="W8419" i="4"/>
  <c r="W8420" i="4"/>
  <c r="W8421" i="4"/>
  <c r="W8422" i="4"/>
  <c r="W8423" i="4"/>
  <c r="W8424" i="4"/>
  <c r="W8425" i="4"/>
  <c r="W8426" i="4"/>
  <c r="W8427" i="4"/>
  <c r="W8428" i="4"/>
  <c r="W8429" i="4"/>
  <c r="W8430" i="4"/>
  <c r="W8431" i="4"/>
  <c r="W8432" i="4"/>
  <c r="W8433" i="4"/>
  <c r="W8434" i="4"/>
  <c r="W8435" i="4"/>
  <c r="W8436" i="4"/>
  <c r="W8437" i="4"/>
  <c r="W8438" i="4"/>
  <c r="W8439" i="4"/>
  <c r="W8440" i="4"/>
  <c r="W8441" i="4"/>
  <c r="W8442" i="4"/>
  <c r="W8443" i="4"/>
  <c r="W8444" i="4"/>
  <c r="W8445" i="4"/>
  <c r="W8446" i="4"/>
  <c r="W8447" i="4"/>
  <c r="W8448" i="4"/>
  <c r="W8449" i="4"/>
  <c r="W8450" i="4"/>
  <c r="W8451" i="4"/>
  <c r="W8452" i="4"/>
  <c r="W8453" i="4"/>
  <c r="W8454" i="4"/>
  <c r="W8455" i="4"/>
  <c r="W8456" i="4"/>
  <c r="W8457" i="4"/>
  <c r="W8458" i="4"/>
  <c r="W8459" i="4"/>
  <c r="W8460" i="4"/>
  <c r="W8461" i="4"/>
  <c r="W8462" i="4"/>
  <c r="W8463" i="4"/>
  <c r="W8464" i="4"/>
  <c r="W8465" i="4"/>
  <c r="W8466" i="4"/>
  <c r="W8467" i="4"/>
  <c r="W8468" i="4"/>
  <c r="W8469" i="4"/>
  <c r="W8470" i="4"/>
  <c r="W8471" i="4"/>
  <c r="W8472" i="4"/>
  <c r="W8473" i="4"/>
  <c r="W8474" i="4"/>
  <c r="W8475" i="4"/>
  <c r="W8476" i="4"/>
  <c r="W8477" i="4"/>
  <c r="W8478" i="4"/>
  <c r="W8479" i="4"/>
  <c r="W8480" i="4"/>
  <c r="W8481" i="4"/>
  <c r="W8482" i="4"/>
  <c r="W8483" i="4"/>
  <c r="W8484" i="4"/>
  <c r="W8485" i="4"/>
  <c r="W8486" i="4"/>
  <c r="W8487" i="4"/>
  <c r="W8488" i="4"/>
  <c r="W8489" i="4"/>
  <c r="W8490" i="4"/>
  <c r="W8491" i="4"/>
  <c r="W8492" i="4"/>
  <c r="W8493" i="4"/>
  <c r="W8494" i="4"/>
  <c r="W8495" i="4"/>
  <c r="W8496" i="4"/>
  <c r="W8497" i="4"/>
  <c r="W8498" i="4"/>
  <c r="W8499" i="4"/>
  <c r="W8500" i="4"/>
  <c r="W8501" i="4"/>
  <c r="W8502" i="4"/>
  <c r="W8503" i="4"/>
  <c r="W8504" i="4"/>
  <c r="W8505" i="4"/>
  <c r="W8506" i="4"/>
  <c r="W8507" i="4"/>
  <c r="W8508" i="4"/>
  <c r="W8509" i="4"/>
  <c r="W8510" i="4"/>
  <c r="W8511" i="4"/>
  <c r="W8512" i="4"/>
  <c r="W8513" i="4"/>
  <c r="W8514" i="4"/>
  <c r="W8515" i="4"/>
  <c r="W8516" i="4"/>
  <c r="W8517" i="4"/>
  <c r="W8518" i="4"/>
  <c r="W8519" i="4"/>
  <c r="W8520" i="4"/>
  <c r="W8521" i="4"/>
  <c r="W8522" i="4"/>
  <c r="W8523" i="4"/>
  <c r="W8524" i="4"/>
  <c r="W8525" i="4"/>
  <c r="W8526" i="4"/>
  <c r="W8527" i="4"/>
  <c r="W8528" i="4"/>
  <c r="W8529" i="4"/>
  <c r="W8530" i="4"/>
  <c r="W8531" i="4"/>
  <c r="W8532" i="4"/>
  <c r="W8533" i="4"/>
  <c r="W8534" i="4"/>
  <c r="W8535" i="4"/>
  <c r="W8536" i="4"/>
  <c r="W8537" i="4"/>
  <c r="W8538" i="4"/>
  <c r="W8539" i="4"/>
  <c r="W8540" i="4"/>
  <c r="W8541" i="4"/>
  <c r="W8542" i="4"/>
  <c r="W8543" i="4"/>
  <c r="W8544" i="4"/>
  <c r="W8545" i="4"/>
  <c r="W8546" i="4"/>
  <c r="W8547" i="4"/>
  <c r="W8548" i="4"/>
  <c r="W8549" i="4"/>
  <c r="W8550" i="4"/>
  <c r="W8551" i="4"/>
  <c r="W8552" i="4"/>
  <c r="W8553" i="4"/>
  <c r="W8554" i="4"/>
  <c r="W8555" i="4"/>
  <c r="W8556" i="4"/>
  <c r="W8557" i="4"/>
  <c r="W8558" i="4"/>
  <c r="W8559" i="4"/>
  <c r="W8560" i="4"/>
  <c r="W8561" i="4"/>
  <c r="W8562" i="4"/>
  <c r="W8563" i="4"/>
  <c r="W8564" i="4"/>
  <c r="W8565" i="4"/>
  <c r="W8566" i="4"/>
  <c r="W8567" i="4"/>
  <c r="W8568" i="4"/>
  <c r="W8569" i="4"/>
  <c r="W8570" i="4"/>
  <c r="W8571" i="4"/>
  <c r="W8572" i="4"/>
  <c r="W8573" i="4"/>
  <c r="W8574" i="4"/>
  <c r="W8575" i="4"/>
  <c r="W8576" i="4"/>
  <c r="W8577" i="4"/>
  <c r="W8578" i="4"/>
  <c r="W8579" i="4"/>
  <c r="W8580" i="4"/>
  <c r="W8581" i="4"/>
  <c r="W8582" i="4"/>
  <c r="W8583" i="4"/>
  <c r="W8584" i="4"/>
  <c r="W8585" i="4"/>
  <c r="W8586" i="4"/>
  <c r="W8587" i="4"/>
  <c r="W8588" i="4"/>
  <c r="W8589" i="4"/>
  <c r="W8590" i="4"/>
  <c r="W8591" i="4"/>
  <c r="W8592" i="4"/>
  <c r="W8593" i="4"/>
  <c r="W8594" i="4"/>
  <c r="W8595" i="4"/>
  <c r="W8596" i="4"/>
  <c r="W8597" i="4"/>
  <c r="W8598" i="4"/>
  <c r="W8599" i="4"/>
  <c r="W8600" i="4"/>
  <c r="W8601" i="4"/>
  <c r="W8602" i="4"/>
  <c r="W8603" i="4"/>
  <c r="W8604" i="4"/>
  <c r="W8605" i="4"/>
  <c r="W8606" i="4"/>
  <c r="W8607" i="4"/>
  <c r="W8608" i="4"/>
  <c r="W8609" i="4"/>
  <c r="W8610" i="4"/>
  <c r="W8611" i="4"/>
  <c r="W8612" i="4"/>
  <c r="W8613" i="4"/>
  <c r="W8614" i="4"/>
  <c r="W8615" i="4"/>
  <c r="W8616" i="4"/>
  <c r="W8617" i="4"/>
  <c r="W8618" i="4"/>
  <c r="W8619" i="4"/>
  <c r="W8620" i="4"/>
  <c r="W8621" i="4"/>
  <c r="W8622" i="4"/>
  <c r="W8623" i="4"/>
  <c r="W8624" i="4"/>
  <c r="W8625" i="4"/>
  <c r="W8626" i="4"/>
  <c r="W8627" i="4"/>
  <c r="W8628" i="4"/>
  <c r="W8629" i="4"/>
  <c r="W8630" i="4"/>
  <c r="W8631" i="4"/>
  <c r="W8632" i="4"/>
  <c r="W8633" i="4"/>
  <c r="W8634" i="4"/>
  <c r="W8635" i="4"/>
  <c r="W8636" i="4"/>
  <c r="W8637" i="4"/>
  <c r="W8638" i="4"/>
  <c r="W8639" i="4"/>
  <c r="W8640" i="4"/>
  <c r="W8641" i="4"/>
  <c r="W8642" i="4"/>
  <c r="W8643" i="4"/>
  <c r="W8644" i="4"/>
  <c r="W8645" i="4"/>
  <c r="W8646" i="4"/>
  <c r="W8647" i="4"/>
  <c r="W8648" i="4"/>
  <c r="W8649" i="4"/>
  <c r="W8650" i="4"/>
  <c r="W8651" i="4"/>
  <c r="W8652" i="4"/>
  <c r="W8653" i="4"/>
  <c r="W8654" i="4"/>
  <c r="W8655" i="4"/>
  <c r="W8656" i="4"/>
  <c r="W8657" i="4"/>
  <c r="W8658" i="4"/>
  <c r="W8659" i="4"/>
  <c r="W8660" i="4"/>
  <c r="W8661" i="4"/>
  <c r="W8662" i="4"/>
  <c r="W8663" i="4"/>
  <c r="W8664" i="4"/>
  <c r="W8665" i="4"/>
  <c r="W8666" i="4"/>
  <c r="W8667" i="4"/>
  <c r="W8668" i="4"/>
  <c r="W8669" i="4"/>
  <c r="W8670" i="4"/>
  <c r="W8671" i="4"/>
  <c r="W8672" i="4"/>
  <c r="W8673" i="4"/>
  <c r="W8674" i="4"/>
  <c r="W8675" i="4"/>
  <c r="W8676" i="4"/>
  <c r="W8677" i="4"/>
  <c r="W8678" i="4"/>
  <c r="W8679" i="4"/>
  <c r="W8680" i="4"/>
  <c r="W8681" i="4"/>
  <c r="W8682" i="4"/>
  <c r="W8683" i="4"/>
  <c r="W8684" i="4"/>
  <c r="W8685" i="4"/>
  <c r="W8686" i="4"/>
  <c r="W8687" i="4"/>
  <c r="W8688" i="4"/>
  <c r="W8689" i="4"/>
  <c r="W8690" i="4"/>
  <c r="W8691" i="4"/>
  <c r="W8692" i="4"/>
  <c r="W8693" i="4"/>
  <c r="W8694" i="4"/>
  <c r="W8695" i="4"/>
  <c r="W8696" i="4"/>
  <c r="W8697" i="4"/>
  <c r="W8698" i="4"/>
  <c r="W8699" i="4"/>
  <c r="W8700" i="4"/>
  <c r="W8701" i="4"/>
  <c r="W8702" i="4"/>
  <c r="W8703" i="4"/>
  <c r="W8704" i="4"/>
  <c r="W8705" i="4"/>
  <c r="W8706" i="4"/>
  <c r="W8707" i="4"/>
  <c r="W8708" i="4"/>
  <c r="W8709" i="4"/>
  <c r="W8710" i="4"/>
  <c r="W8711" i="4"/>
  <c r="W8712" i="4"/>
  <c r="W8713" i="4"/>
  <c r="W8714" i="4"/>
  <c r="W8715" i="4"/>
  <c r="W8716" i="4"/>
  <c r="W8717" i="4"/>
  <c r="W8718" i="4"/>
  <c r="W8719" i="4"/>
  <c r="W8720" i="4"/>
  <c r="W8721" i="4"/>
  <c r="W8722" i="4"/>
  <c r="W8723" i="4"/>
  <c r="W8724" i="4"/>
  <c r="W8725" i="4"/>
  <c r="W8726" i="4"/>
  <c r="W8727" i="4"/>
  <c r="W8728" i="4"/>
  <c r="W8729" i="4"/>
  <c r="W8730" i="4"/>
  <c r="W8731" i="4"/>
  <c r="W8732" i="4"/>
  <c r="W8733" i="4"/>
  <c r="W8734" i="4"/>
  <c r="W8735" i="4"/>
  <c r="W8736" i="4"/>
  <c r="W8737" i="4"/>
  <c r="W8738" i="4"/>
  <c r="W8739" i="4"/>
  <c r="W8740" i="4"/>
  <c r="W8741" i="4"/>
  <c r="W8742" i="4"/>
  <c r="W8743" i="4"/>
  <c r="W8744" i="4"/>
  <c r="W8745" i="4"/>
  <c r="W8746" i="4"/>
  <c r="W8747" i="4"/>
  <c r="W8748" i="4"/>
  <c r="W8749" i="4"/>
  <c r="W8750" i="4"/>
  <c r="W8751" i="4"/>
  <c r="W8752" i="4"/>
  <c r="W8753" i="4"/>
  <c r="W8754" i="4"/>
  <c r="W8755" i="4"/>
  <c r="W8756" i="4"/>
  <c r="W8757" i="4"/>
  <c r="W8758" i="4"/>
  <c r="W8759" i="4"/>
  <c r="W8760" i="4"/>
  <c r="W8761" i="4"/>
  <c r="W8762" i="4"/>
  <c r="W8763" i="4"/>
  <c r="W8764" i="4"/>
  <c r="W8765" i="4"/>
  <c r="W8766" i="4"/>
  <c r="W8767" i="4"/>
  <c r="W8768" i="4"/>
  <c r="W8769" i="4"/>
  <c r="W8770" i="4"/>
  <c r="W8771" i="4"/>
  <c r="W8772" i="4"/>
  <c r="W8773" i="4"/>
  <c r="W8774" i="4"/>
  <c r="W8775" i="4"/>
  <c r="W8776" i="4"/>
  <c r="W8777" i="4"/>
  <c r="W8778" i="4"/>
  <c r="W8779" i="4"/>
  <c r="W8780" i="4"/>
  <c r="W8781" i="4"/>
  <c r="W8782" i="4"/>
  <c r="W8783" i="4"/>
  <c r="W8784" i="4"/>
  <c r="W8785" i="4"/>
  <c r="W8786" i="4"/>
  <c r="W8787" i="4"/>
  <c r="W8788" i="4"/>
  <c r="W8789" i="4"/>
  <c r="W8790" i="4"/>
  <c r="W8791" i="4"/>
  <c r="W8792" i="4"/>
  <c r="W8793" i="4"/>
  <c r="W8794" i="4"/>
  <c r="W8795" i="4"/>
  <c r="W8796" i="4"/>
  <c r="W8797" i="4"/>
  <c r="W8798" i="4"/>
  <c r="W8799" i="4"/>
  <c r="W8800" i="4"/>
  <c r="W8801" i="4"/>
  <c r="W8802" i="4"/>
  <c r="W8803" i="4"/>
  <c r="W8804" i="4"/>
  <c r="W8805" i="4"/>
  <c r="W8806" i="4"/>
  <c r="W8807" i="4"/>
  <c r="W8808" i="4"/>
  <c r="W8809" i="4"/>
  <c r="W8810" i="4"/>
  <c r="W8811" i="4"/>
  <c r="W8812" i="4"/>
  <c r="W8813" i="4"/>
  <c r="W8814" i="4"/>
  <c r="W8815" i="4"/>
  <c r="W8816" i="4"/>
  <c r="W8817" i="4"/>
  <c r="W8818" i="4"/>
  <c r="W8819" i="4"/>
  <c r="W8820" i="4"/>
  <c r="W8821" i="4"/>
  <c r="W8822" i="4"/>
  <c r="W8823" i="4"/>
  <c r="W8824" i="4"/>
  <c r="W8825" i="4"/>
  <c r="W8826" i="4"/>
  <c r="W8827" i="4"/>
  <c r="W8828" i="4"/>
  <c r="W8829" i="4"/>
  <c r="W8830" i="4"/>
  <c r="W8831" i="4"/>
  <c r="W8832" i="4"/>
  <c r="W8833" i="4"/>
  <c r="W8834" i="4"/>
  <c r="W8835" i="4"/>
  <c r="W8836" i="4"/>
  <c r="W8837" i="4"/>
  <c r="W8838" i="4"/>
  <c r="W8839" i="4"/>
  <c r="W8840" i="4"/>
  <c r="W8841" i="4"/>
  <c r="W8842" i="4"/>
  <c r="W8843" i="4"/>
  <c r="W8844" i="4"/>
  <c r="W8845" i="4"/>
  <c r="W8846" i="4"/>
  <c r="W8847" i="4"/>
  <c r="W8848" i="4"/>
  <c r="W8849" i="4"/>
  <c r="W8850" i="4"/>
  <c r="W8851" i="4"/>
  <c r="W8852" i="4"/>
  <c r="W8853" i="4"/>
  <c r="W8854" i="4"/>
  <c r="W8855" i="4"/>
  <c r="W8856" i="4"/>
  <c r="W8857" i="4"/>
  <c r="W8858" i="4"/>
  <c r="W8859" i="4"/>
  <c r="W8860" i="4"/>
  <c r="W8861" i="4"/>
  <c r="W8862" i="4"/>
  <c r="W8863" i="4"/>
  <c r="W8864" i="4"/>
  <c r="W8865" i="4"/>
  <c r="W8866" i="4"/>
  <c r="W8867" i="4"/>
  <c r="W8868" i="4"/>
  <c r="W8869" i="4"/>
  <c r="W8870" i="4"/>
  <c r="W8871" i="4"/>
  <c r="W8872" i="4"/>
  <c r="W8873" i="4"/>
  <c r="W8874" i="4"/>
  <c r="W8875" i="4"/>
  <c r="W8876" i="4"/>
  <c r="W8877" i="4"/>
  <c r="W8878" i="4"/>
  <c r="W8879" i="4"/>
  <c r="W8880" i="4"/>
  <c r="W8881" i="4"/>
  <c r="W8882" i="4"/>
  <c r="W8883" i="4"/>
  <c r="W8884" i="4"/>
  <c r="W8885" i="4"/>
  <c r="W8886" i="4"/>
  <c r="W8887" i="4"/>
  <c r="W8888" i="4"/>
  <c r="W8889" i="4"/>
  <c r="W8890" i="4"/>
  <c r="W8891" i="4"/>
  <c r="W8892" i="4"/>
  <c r="W8893" i="4"/>
  <c r="W8894" i="4"/>
  <c r="W8895" i="4"/>
  <c r="W8896" i="4"/>
  <c r="W8897" i="4"/>
  <c r="W8898" i="4"/>
  <c r="W8899" i="4"/>
  <c r="W8900" i="4"/>
  <c r="W8901" i="4"/>
  <c r="W8902" i="4"/>
  <c r="W8903" i="4"/>
  <c r="W8904" i="4"/>
  <c r="W8905" i="4"/>
  <c r="W8906" i="4"/>
  <c r="W8907" i="4"/>
  <c r="W8908" i="4"/>
  <c r="W8909" i="4"/>
  <c r="W8910" i="4"/>
  <c r="W8911" i="4"/>
  <c r="W8912" i="4"/>
  <c r="W8913" i="4"/>
  <c r="W8914" i="4"/>
  <c r="W8915" i="4"/>
  <c r="W8916" i="4"/>
  <c r="W8917" i="4"/>
  <c r="W8918" i="4"/>
  <c r="W8919" i="4"/>
  <c r="W8920" i="4"/>
  <c r="W8921" i="4"/>
  <c r="W8922" i="4"/>
  <c r="W8923" i="4"/>
  <c r="W8924" i="4"/>
  <c r="W8925" i="4"/>
  <c r="W8926" i="4"/>
  <c r="W8927" i="4"/>
  <c r="W8928" i="4"/>
  <c r="W8929" i="4"/>
  <c r="W8930" i="4"/>
  <c r="W8931" i="4"/>
  <c r="W8932" i="4"/>
  <c r="W8933" i="4"/>
  <c r="W8934" i="4"/>
  <c r="W8935" i="4"/>
  <c r="W8936" i="4"/>
  <c r="W8937" i="4"/>
  <c r="W8938" i="4"/>
  <c r="W8939" i="4"/>
  <c r="W8940" i="4"/>
  <c r="W8941" i="4"/>
  <c r="W8942" i="4"/>
  <c r="W8943" i="4"/>
  <c r="W8944" i="4"/>
  <c r="W8945" i="4"/>
  <c r="W8946" i="4"/>
  <c r="W8947" i="4"/>
  <c r="W8948" i="4"/>
  <c r="W8949" i="4"/>
  <c r="W8950" i="4"/>
  <c r="W8951" i="4"/>
  <c r="W8952" i="4"/>
  <c r="W8953" i="4"/>
  <c r="W8954" i="4"/>
  <c r="W8955" i="4"/>
  <c r="W8956" i="4"/>
  <c r="W8957" i="4"/>
  <c r="W8958" i="4"/>
  <c r="W8959" i="4"/>
  <c r="W8960" i="4"/>
  <c r="W8961" i="4"/>
  <c r="W8962" i="4"/>
  <c r="W8963" i="4"/>
  <c r="W8964" i="4"/>
  <c r="W8965" i="4"/>
  <c r="W8966" i="4"/>
  <c r="W8967" i="4"/>
  <c r="W8968" i="4"/>
  <c r="W8969" i="4"/>
  <c r="W8970" i="4"/>
  <c r="W8971" i="4"/>
  <c r="W8972" i="4"/>
  <c r="W8973" i="4"/>
  <c r="W8974" i="4"/>
  <c r="W8975" i="4"/>
  <c r="W8976" i="4"/>
  <c r="W8977" i="4"/>
  <c r="W8978" i="4"/>
  <c r="W8979" i="4"/>
  <c r="W8980" i="4"/>
  <c r="W8981" i="4"/>
  <c r="W8982" i="4"/>
  <c r="W8983" i="4"/>
  <c r="W8984" i="4"/>
  <c r="W8985" i="4"/>
  <c r="W8986" i="4"/>
  <c r="W8987" i="4"/>
  <c r="W8988" i="4"/>
  <c r="W8989" i="4"/>
  <c r="W8990" i="4"/>
  <c r="W8991" i="4"/>
  <c r="W8992" i="4"/>
  <c r="W8993" i="4"/>
  <c r="W8994" i="4"/>
  <c r="W8995" i="4"/>
  <c r="W8996" i="4"/>
  <c r="W8997" i="4"/>
  <c r="W8998" i="4"/>
  <c r="W8999" i="4"/>
  <c r="W9000" i="4"/>
  <c r="W9001" i="4"/>
  <c r="W9002" i="4"/>
  <c r="W9003" i="4"/>
  <c r="W9004" i="4"/>
  <c r="W9005" i="4"/>
  <c r="W9006" i="4"/>
  <c r="W9007" i="4"/>
  <c r="W9008" i="4"/>
  <c r="W9009" i="4"/>
  <c r="W9010" i="4"/>
  <c r="W9011" i="4"/>
  <c r="W9012" i="4"/>
  <c r="W9013" i="4"/>
  <c r="W9014" i="4"/>
  <c r="W9015" i="4"/>
  <c r="W9016" i="4"/>
  <c r="W9017" i="4"/>
  <c r="W9018" i="4"/>
  <c r="W9019" i="4"/>
  <c r="W9020" i="4"/>
  <c r="W9021" i="4"/>
  <c r="W9022" i="4"/>
  <c r="W9023" i="4"/>
  <c r="W9024" i="4"/>
  <c r="W9025" i="4"/>
  <c r="W9026" i="4"/>
  <c r="W9027" i="4"/>
  <c r="W9028" i="4"/>
  <c r="W9029" i="4"/>
  <c r="W9030" i="4"/>
  <c r="W9031" i="4"/>
  <c r="W9032" i="4"/>
  <c r="W9033" i="4"/>
  <c r="W9034" i="4"/>
  <c r="W9035" i="4"/>
  <c r="W9036" i="4"/>
  <c r="W9037" i="4"/>
  <c r="W9038" i="4"/>
  <c r="W9039" i="4"/>
  <c r="W9040" i="4"/>
  <c r="W9041" i="4"/>
  <c r="W9042" i="4"/>
  <c r="W9043" i="4"/>
  <c r="W9044" i="4"/>
  <c r="W9045" i="4"/>
  <c r="W9046" i="4"/>
  <c r="W9047" i="4"/>
  <c r="W9048" i="4"/>
  <c r="W9049" i="4"/>
  <c r="W9050" i="4"/>
  <c r="W9051" i="4"/>
  <c r="W9052" i="4"/>
  <c r="W9053" i="4"/>
  <c r="W9054" i="4"/>
  <c r="W9055" i="4"/>
  <c r="W9056" i="4"/>
  <c r="W9057" i="4"/>
  <c r="W9058" i="4"/>
  <c r="W9059" i="4"/>
  <c r="W9060" i="4"/>
  <c r="W9061" i="4"/>
  <c r="W9062" i="4"/>
  <c r="W9063" i="4"/>
  <c r="W9064" i="4"/>
  <c r="W9065" i="4"/>
  <c r="W9066" i="4"/>
  <c r="W9067" i="4"/>
  <c r="W9068" i="4"/>
  <c r="W9069" i="4"/>
  <c r="W9070" i="4"/>
  <c r="W9071" i="4"/>
  <c r="W9072" i="4"/>
  <c r="W9073" i="4"/>
  <c r="W9074" i="4"/>
  <c r="W9075" i="4"/>
  <c r="W9076" i="4"/>
  <c r="W9077" i="4"/>
  <c r="W9078" i="4"/>
  <c r="W9079" i="4"/>
  <c r="W9080" i="4"/>
  <c r="W9081" i="4"/>
  <c r="W9082" i="4"/>
  <c r="W9083" i="4"/>
  <c r="W9084" i="4"/>
  <c r="W9085" i="4"/>
  <c r="W9086" i="4"/>
  <c r="W9087" i="4"/>
  <c r="W9088" i="4"/>
  <c r="W9089" i="4"/>
  <c r="W9090" i="4"/>
  <c r="W9091" i="4"/>
  <c r="W9092" i="4"/>
  <c r="W9093" i="4"/>
  <c r="W9094" i="4"/>
  <c r="W9095" i="4"/>
  <c r="W9096" i="4"/>
  <c r="W9097" i="4"/>
  <c r="W9098" i="4"/>
  <c r="W9099" i="4"/>
  <c r="W9100" i="4"/>
  <c r="W9101" i="4"/>
  <c r="W9102" i="4"/>
  <c r="W9103" i="4"/>
  <c r="W9104" i="4"/>
  <c r="W9105" i="4"/>
  <c r="W9106" i="4"/>
  <c r="W9107" i="4"/>
  <c r="W9108" i="4"/>
  <c r="W9109" i="4"/>
  <c r="W9110" i="4"/>
  <c r="W9111" i="4"/>
  <c r="W9112" i="4"/>
  <c r="W9113" i="4"/>
  <c r="W9114" i="4"/>
  <c r="W9115" i="4"/>
  <c r="W9116" i="4"/>
  <c r="W9117" i="4"/>
  <c r="W9118" i="4"/>
  <c r="W9119" i="4"/>
  <c r="W9120" i="4"/>
  <c r="W9121" i="4"/>
  <c r="W9122" i="4"/>
  <c r="W9123" i="4"/>
  <c r="W9124" i="4"/>
  <c r="W9125" i="4"/>
  <c r="W9126" i="4"/>
  <c r="W9127" i="4"/>
  <c r="W9128" i="4"/>
  <c r="W9129" i="4"/>
  <c r="W9130" i="4"/>
  <c r="W9131" i="4"/>
  <c r="W9132" i="4"/>
  <c r="W9133" i="4"/>
  <c r="W9134" i="4"/>
  <c r="W9135" i="4"/>
  <c r="W9136" i="4"/>
  <c r="W9137" i="4"/>
  <c r="W9138" i="4"/>
  <c r="W9139" i="4"/>
  <c r="W9140" i="4"/>
  <c r="W9141" i="4"/>
  <c r="W9142" i="4"/>
  <c r="W9143" i="4"/>
  <c r="W9144" i="4"/>
  <c r="W9145" i="4"/>
  <c r="W9146" i="4"/>
  <c r="W9147" i="4"/>
  <c r="W9148" i="4"/>
  <c r="W9149" i="4"/>
  <c r="W9150" i="4"/>
  <c r="W9151" i="4"/>
  <c r="W9152" i="4"/>
  <c r="W9153" i="4"/>
  <c r="W9154" i="4"/>
  <c r="W9155" i="4"/>
  <c r="W9156" i="4"/>
  <c r="W9157" i="4"/>
  <c r="W9158" i="4"/>
  <c r="W9159" i="4"/>
  <c r="W9160" i="4"/>
  <c r="W9161" i="4"/>
  <c r="W9162" i="4"/>
  <c r="W9163" i="4"/>
  <c r="W9164" i="4"/>
  <c r="W9165" i="4"/>
  <c r="W9166" i="4"/>
  <c r="W9167" i="4"/>
  <c r="W9168" i="4"/>
  <c r="W9169" i="4"/>
  <c r="W9170" i="4"/>
  <c r="W9171" i="4"/>
  <c r="W9172" i="4"/>
  <c r="W9173" i="4"/>
  <c r="W9174" i="4"/>
  <c r="W9175" i="4"/>
  <c r="W9176" i="4"/>
  <c r="W9177" i="4"/>
  <c r="W9178" i="4"/>
  <c r="W9179" i="4"/>
  <c r="W9180" i="4"/>
  <c r="W9181" i="4"/>
  <c r="W9182" i="4"/>
  <c r="W9183" i="4"/>
  <c r="W9184" i="4"/>
  <c r="W9185" i="4"/>
  <c r="W9186" i="4"/>
  <c r="W9187" i="4"/>
  <c r="W9188" i="4"/>
  <c r="W9189" i="4"/>
  <c r="W9190" i="4"/>
  <c r="W9191" i="4"/>
  <c r="W9192" i="4"/>
  <c r="W9193" i="4"/>
  <c r="W9194" i="4"/>
  <c r="W9195" i="4"/>
  <c r="W9196" i="4"/>
  <c r="W9197" i="4"/>
  <c r="W9198" i="4"/>
  <c r="W9199" i="4"/>
  <c r="W9200" i="4"/>
  <c r="W9201" i="4"/>
  <c r="W9202" i="4"/>
  <c r="W9203" i="4"/>
  <c r="W9204" i="4"/>
  <c r="W9205" i="4"/>
  <c r="W9206" i="4"/>
  <c r="W9207" i="4"/>
  <c r="W9208" i="4"/>
  <c r="W9209" i="4"/>
  <c r="W9210" i="4"/>
  <c r="W9211" i="4"/>
  <c r="W9212" i="4"/>
  <c r="W9213" i="4"/>
  <c r="W9214" i="4"/>
  <c r="W9215" i="4"/>
  <c r="W9216" i="4"/>
  <c r="W9217" i="4"/>
  <c r="W9218" i="4"/>
  <c r="W9219" i="4"/>
  <c r="W9220" i="4"/>
  <c r="W9221" i="4"/>
  <c r="W9222" i="4"/>
  <c r="W9223" i="4"/>
  <c r="W9224" i="4"/>
  <c r="W9225" i="4"/>
  <c r="W9226" i="4"/>
  <c r="W9227" i="4"/>
  <c r="W9228" i="4"/>
  <c r="W9229" i="4"/>
  <c r="W9230" i="4"/>
  <c r="W9231" i="4"/>
  <c r="W9232" i="4"/>
  <c r="W9233" i="4"/>
  <c r="W9234" i="4"/>
  <c r="W9235" i="4"/>
  <c r="W9236" i="4"/>
  <c r="W9237" i="4"/>
  <c r="W9238" i="4"/>
  <c r="W9239" i="4"/>
  <c r="W9240" i="4"/>
  <c r="W9241" i="4"/>
  <c r="W9242" i="4"/>
  <c r="W9243" i="4"/>
  <c r="W9244" i="4"/>
  <c r="W9245" i="4"/>
  <c r="W9246" i="4"/>
  <c r="W9247" i="4"/>
  <c r="W9248" i="4"/>
  <c r="W9249" i="4"/>
  <c r="W9250" i="4"/>
  <c r="W9251" i="4"/>
  <c r="W9252" i="4"/>
  <c r="W9253" i="4"/>
  <c r="W9254" i="4"/>
  <c r="W9255" i="4"/>
  <c r="W9256" i="4"/>
  <c r="W9257" i="4"/>
  <c r="W9258" i="4"/>
  <c r="W9259" i="4"/>
  <c r="W9260" i="4"/>
  <c r="W9261" i="4"/>
  <c r="W9262" i="4"/>
  <c r="W9263" i="4"/>
  <c r="W9264" i="4"/>
  <c r="W9265" i="4"/>
  <c r="W9266" i="4"/>
  <c r="W9267" i="4"/>
  <c r="W9268" i="4"/>
  <c r="W9269" i="4"/>
  <c r="W9270" i="4"/>
  <c r="W9271" i="4"/>
  <c r="W9272" i="4"/>
  <c r="W9273" i="4"/>
  <c r="W9274" i="4"/>
  <c r="W9275" i="4"/>
  <c r="W9276" i="4"/>
  <c r="W9277" i="4"/>
  <c r="W9278" i="4"/>
  <c r="W9279" i="4"/>
  <c r="W9280" i="4"/>
  <c r="W9281" i="4"/>
  <c r="W9282" i="4"/>
  <c r="W9283" i="4"/>
  <c r="W9284" i="4"/>
  <c r="W9285" i="4"/>
  <c r="W9286" i="4"/>
  <c r="W9287" i="4"/>
  <c r="W9288" i="4"/>
  <c r="W9289" i="4"/>
  <c r="W9290" i="4"/>
  <c r="W9291" i="4"/>
  <c r="W9292" i="4"/>
  <c r="W9293" i="4"/>
  <c r="W9294" i="4"/>
  <c r="W9295" i="4"/>
  <c r="W9296" i="4"/>
  <c r="W9297" i="4"/>
  <c r="W9298" i="4"/>
  <c r="W9299" i="4"/>
  <c r="W9300" i="4"/>
  <c r="W9301" i="4"/>
  <c r="W9302" i="4"/>
  <c r="W9303" i="4"/>
  <c r="W9304" i="4"/>
  <c r="W9305" i="4"/>
  <c r="W9306" i="4"/>
  <c r="W9307" i="4"/>
  <c r="W9308" i="4"/>
  <c r="W9309" i="4"/>
  <c r="W9310" i="4"/>
  <c r="W9311" i="4"/>
  <c r="W9312" i="4"/>
  <c r="W9313" i="4"/>
  <c r="W9314" i="4"/>
  <c r="W9315" i="4"/>
  <c r="W9316" i="4"/>
  <c r="W9317" i="4"/>
  <c r="W9318" i="4"/>
  <c r="W9319" i="4"/>
  <c r="W9320" i="4"/>
  <c r="W9321" i="4"/>
  <c r="W9322" i="4"/>
  <c r="W9323" i="4"/>
  <c r="W9324" i="4"/>
  <c r="W9325" i="4"/>
  <c r="W9326" i="4"/>
  <c r="W9327" i="4"/>
  <c r="W9328" i="4"/>
  <c r="W9329" i="4"/>
  <c r="W9330" i="4"/>
  <c r="W9331" i="4"/>
  <c r="W9332" i="4"/>
  <c r="W9333" i="4"/>
  <c r="W9334" i="4"/>
  <c r="W9335" i="4"/>
  <c r="W9336" i="4"/>
  <c r="W9337" i="4"/>
  <c r="W9338" i="4"/>
  <c r="W9339" i="4"/>
  <c r="W9340" i="4"/>
  <c r="W9341" i="4"/>
  <c r="W9342" i="4"/>
  <c r="W9343" i="4"/>
  <c r="W9344" i="4"/>
  <c r="W9345" i="4"/>
  <c r="W9346" i="4"/>
  <c r="W9347" i="4"/>
  <c r="W9348" i="4"/>
  <c r="W9349" i="4"/>
  <c r="W9350" i="4"/>
  <c r="W9351" i="4"/>
  <c r="W9352" i="4"/>
  <c r="W9353" i="4"/>
  <c r="W9354" i="4"/>
  <c r="W9355" i="4"/>
  <c r="W9356" i="4"/>
  <c r="W9357" i="4"/>
  <c r="W9358" i="4"/>
  <c r="W9359" i="4"/>
  <c r="W9360" i="4"/>
  <c r="W9361" i="4"/>
  <c r="W9362" i="4"/>
  <c r="W9363" i="4"/>
  <c r="W9364" i="4"/>
  <c r="W9365" i="4"/>
  <c r="W9366" i="4"/>
  <c r="W9367" i="4"/>
  <c r="W9368" i="4"/>
  <c r="W9369" i="4"/>
  <c r="W9370" i="4"/>
  <c r="W9371" i="4"/>
  <c r="W9372" i="4"/>
  <c r="W9373" i="4"/>
  <c r="W9374" i="4"/>
  <c r="W9375" i="4"/>
  <c r="W9376" i="4"/>
  <c r="W9377" i="4"/>
  <c r="W9378" i="4"/>
  <c r="W9379" i="4"/>
  <c r="W9380" i="4"/>
  <c r="W9381" i="4"/>
  <c r="W9382" i="4"/>
  <c r="W9383" i="4"/>
  <c r="W9384" i="4"/>
  <c r="W9385" i="4"/>
  <c r="W9386" i="4"/>
  <c r="W9387" i="4"/>
  <c r="W9388" i="4"/>
  <c r="W9389" i="4"/>
  <c r="W9390" i="4"/>
  <c r="W9391" i="4"/>
  <c r="W9392" i="4"/>
  <c r="W9393" i="4"/>
  <c r="W9394" i="4"/>
  <c r="W9395" i="4"/>
  <c r="W9396" i="4"/>
  <c r="W9397" i="4"/>
  <c r="W9398" i="4"/>
  <c r="W9399" i="4"/>
  <c r="W9400" i="4"/>
  <c r="W9401" i="4"/>
  <c r="W9402" i="4"/>
  <c r="W9403" i="4"/>
  <c r="W9404" i="4"/>
  <c r="W9405" i="4"/>
  <c r="W9406" i="4"/>
  <c r="W9407" i="4"/>
  <c r="W9408" i="4"/>
  <c r="W9409" i="4"/>
  <c r="W9410" i="4"/>
  <c r="W9411" i="4"/>
  <c r="W9412" i="4"/>
  <c r="W9413" i="4"/>
  <c r="W9414" i="4"/>
  <c r="W9415" i="4"/>
  <c r="W9416" i="4"/>
  <c r="W9417" i="4"/>
  <c r="W9418" i="4"/>
  <c r="W9419" i="4"/>
  <c r="W9420" i="4"/>
  <c r="W9421" i="4"/>
  <c r="W9422" i="4"/>
  <c r="W9423" i="4"/>
  <c r="W9424" i="4"/>
  <c r="W9425" i="4"/>
  <c r="W9426" i="4"/>
  <c r="W9427" i="4"/>
  <c r="W9428" i="4"/>
  <c r="W9429" i="4"/>
  <c r="W9430" i="4"/>
  <c r="W9431" i="4"/>
  <c r="W9432" i="4"/>
  <c r="W9433" i="4"/>
  <c r="W9434" i="4"/>
  <c r="W9435" i="4"/>
  <c r="W9436" i="4"/>
  <c r="W9437" i="4"/>
  <c r="W9438" i="4"/>
  <c r="W9439" i="4"/>
  <c r="W9440" i="4"/>
  <c r="W9441" i="4"/>
  <c r="W9442" i="4"/>
  <c r="W9443" i="4"/>
  <c r="W9444" i="4"/>
  <c r="W9445" i="4"/>
  <c r="W9446" i="4"/>
  <c r="W9447" i="4"/>
  <c r="W9448" i="4"/>
  <c r="W9449" i="4"/>
  <c r="W9450" i="4"/>
  <c r="W9451" i="4"/>
  <c r="W9452" i="4"/>
  <c r="W9453" i="4"/>
  <c r="W9454" i="4"/>
  <c r="W9455" i="4"/>
  <c r="W9456" i="4"/>
  <c r="W9457" i="4"/>
  <c r="W9458" i="4"/>
  <c r="W9459" i="4"/>
  <c r="W9460" i="4"/>
  <c r="W9461" i="4"/>
  <c r="W9462" i="4"/>
  <c r="W9463" i="4"/>
  <c r="W9464" i="4"/>
  <c r="W9465" i="4"/>
  <c r="W9466" i="4"/>
  <c r="W9467" i="4"/>
  <c r="W9468" i="4"/>
  <c r="W9469" i="4"/>
  <c r="W9470" i="4"/>
  <c r="W9471" i="4"/>
  <c r="W9472" i="4"/>
  <c r="W9473" i="4"/>
  <c r="W9474" i="4"/>
  <c r="W9475" i="4"/>
  <c r="W9476" i="4"/>
  <c r="W9477" i="4"/>
  <c r="W9478" i="4"/>
  <c r="W9479" i="4"/>
  <c r="W9480" i="4"/>
  <c r="W9481" i="4"/>
  <c r="W9482" i="4"/>
  <c r="W9483" i="4"/>
  <c r="W9484" i="4"/>
  <c r="W9485" i="4"/>
  <c r="W9486" i="4"/>
  <c r="W9487" i="4"/>
  <c r="W9488" i="4"/>
  <c r="W9489" i="4"/>
  <c r="W9490" i="4"/>
  <c r="W9491" i="4"/>
  <c r="W9492" i="4"/>
  <c r="W9493" i="4"/>
  <c r="W9494" i="4"/>
  <c r="W9495" i="4"/>
  <c r="W9496" i="4"/>
  <c r="W9497" i="4"/>
  <c r="W9498" i="4"/>
  <c r="W9499" i="4"/>
  <c r="W9500" i="4"/>
  <c r="W9501" i="4"/>
  <c r="W9502" i="4"/>
  <c r="W9503" i="4"/>
  <c r="W9504" i="4"/>
  <c r="W9505" i="4"/>
  <c r="W9506" i="4"/>
  <c r="W9507" i="4"/>
  <c r="W9508" i="4"/>
  <c r="W9509" i="4"/>
  <c r="W9510" i="4"/>
  <c r="W9511" i="4"/>
  <c r="W9512" i="4"/>
  <c r="W9513" i="4"/>
  <c r="W9514" i="4"/>
  <c r="W9515" i="4"/>
  <c r="W9516" i="4"/>
  <c r="W9517" i="4"/>
  <c r="W9518" i="4"/>
  <c r="W9519" i="4"/>
  <c r="W9520" i="4"/>
  <c r="W9521" i="4"/>
  <c r="W9522" i="4"/>
  <c r="W9523" i="4"/>
  <c r="W9524" i="4"/>
  <c r="W9525" i="4"/>
  <c r="W9526" i="4"/>
  <c r="W9527" i="4"/>
  <c r="W9528" i="4"/>
  <c r="W9529" i="4"/>
  <c r="W9530" i="4"/>
  <c r="W9531" i="4"/>
  <c r="W9532" i="4"/>
  <c r="W9533" i="4"/>
  <c r="W9534" i="4"/>
  <c r="W9535" i="4"/>
  <c r="W9536" i="4"/>
  <c r="W9537" i="4"/>
  <c r="W9538" i="4"/>
  <c r="W9539" i="4"/>
  <c r="W9540" i="4"/>
  <c r="W9541" i="4"/>
  <c r="W9542" i="4"/>
  <c r="W9543" i="4"/>
  <c r="W9544" i="4"/>
  <c r="W9545" i="4"/>
  <c r="W9546" i="4"/>
  <c r="W9547" i="4"/>
  <c r="W9548" i="4"/>
  <c r="W9549" i="4"/>
  <c r="W9550" i="4"/>
  <c r="W9551" i="4"/>
  <c r="W9552" i="4"/>
  <c r="W9553" i="4"/>
  <c r="W9554" i="4"/>
  <c r="W9555" i="4"/>
  <c r="W9556" i="4"/>
  <c r="W9557" i="4"/>
  <c r="W9558" i="4"/>
  <c r="W9559" i="4"/>
  <c r="W9560" i="4"/>
  <c r="W9561" i="4"/>
  <c r="W9562" i="4"/>
  <c r="W9563" i="4"/>
  <c r="W9564" i="4"/>
  <c r="W9565" i="4"/>
  <c r="W9566" i="4"/>
  <c r="W9567" i="4"/>
  <c r="W9568" i="4"/>
  <c r="W9569" i="4"/>
  <c r="W9570" i="4"/>
  <c r="W9571" i="4"/>
  <c r="W9572" i="4"/>
  <c r="W9573" i="4"/>
  <c r="W9574" i="4"/>
  <c r="W9575" i="4"/>
  <c r="W9576" i="4"/>
  <c r="W9577" i="4"/>
  <c r="W9578" i="4"/>
  <c r="W9579" i="4"/>
  <c r="W9580" i="4"/>
  <c r="W9581" i="4"/>
  <c r="W9582" i="4"/>
  <c r="W9583" i="4"/>
  <c r="W9584" i="4"/>
  <c r="W9585" i="4"/>
  <c r="W9586" i="4"/>
  <c r="W9587" i="4"/>
  <c r="W9588" i="4"/>
  <c r="W9589" i="4"/>
  <c r="W9590" i="4"/>
  <c r="W9591" i="4"/>
  <c r="W9592" i="4"/>
  <c r="W9593" i="4"/>
  <c r="W9594" i="4"/>
  <c r="W9595" i="4"/>
  <c r="W9596" i="4"/>
  <c r="W9597" i="4"/>
  <c r="W9598" i="4"/>
  <c r="W9599" i="4"/>
  <c r="W9600" i="4"/>
  <c r="W9601" i="4"/>
  <c r="W9602" i="4"/>
  <c r="W9603" i="4"/>
  <c r="W9604" i="4"/>
  <c r="W9605" i="4"/>
  <c r="W9606" i="4"/>
  <c r="W9607" i="4"/>
  <c r="W9608" i="4"/>
  <c r="W9609" i="4"/>
  <c r="W9610" i="4"/>
  <c r="W9611" i="4"/>
  <c r="W9612" i="4"/>
  <c r="W9613" i="4"/>
  <c r="W9614" i="4"/>
  <c r="W9615" i="4"/>
  <c r="W9616" i="4"/>
  <c r="W9617" i="4"/>
  <c r="W9618" i="4"/>
  <c r="W9619" i="4"/>
  <c r="W9620" i="4"/>
  <c r="W9621" i="4"/>
  <c r="W9622" i="4"/>
  <c r="W9623" i="4"/>
  <c r="W9624" i="4"/>
  <c r="W9625" i="4"/>
  <c r="W9626" i="4"/>
  <c r="W9627" i="4"/>
  <c r="W9628" i="4"/>
  <c r="W9629" i="4"/>
  <c r="W9630" i="4"/>
  <c r="W9631" i="4"/>
  <c r="W9632" i="4"/>
  <c r="W9633" i="4"/>
  <c r="W9634" i="4"/>
  <c r="W9635" i="4"/>
  <c r="W9636" i="4"/>
  <c r="W9637" i="4"/>
  <c r="W9638" i="4"/>
  <c r="W9639" i="4"/>
  <c r="W9640" i="4"/>
  <c r="W9641" i="4"/>
  <c r="W9642" i="4"/>
  <c r="W9643" i="4"/>
  <c r="W9644" i="4"/>
  <c r="W9645" i="4"/>
  <c r="W9646" i="4"/>
  <c r="W9647" i="4"/>
  <c r="W9648" i="4"/>
  <c r="W9649" i="4"/>
  <c r="W9650" i="4"/>
  <c r="W9651" i="4"/>
  <c r="W9652" i="4"/>
  <c r="W9653" i="4"/>
  <c r="W9654" i="4"/>
  <c r="W9655" i="4"/>
  <c r="W9656" i="4"/>
  <c r="W9657" i="4"/>
  <c r="W9658" i="4"/>
  <c r="W9659" i="4"/>
  <c r="W9660" i="4"/>
  <c r="W9661" i="4"/>
  <c r="W9662" i="4"/>
  <c r="W9663" i="4"/>
  <c r="W9664" i="4"/>
  <c r="W9665" i="4"/>
  <c r="W9666" i="4"/>
  <c r="W9667" i="4"/>
  <c r="W9668" i="4"/>
  <c r="W9669" i="4"/>
  <c r="W9670" i="4"/>
  <c r="W9671" i="4"/>
  <c r="W9672" i="4"/>
  <c r="W9673" i="4"/>
  <c r="W9674" i="4"/>
  <c r="W9675" i="4"/>
  <c r="W9676" i="4"/>
  <c r="W9677" i="4"/>
  <c r="W9678" i="4"/>
  <c r="W9679" i="4"/>
  <c r="W9680" i="4"/>
  <c r="W9681" i="4"/>
  <c r="W9682" i="4"/>
  <c r="W9683" i="4"/>
  <c r="W9684" i="4"/>
  <c r="W9685" i="4"/>
  <c r="W9686" i="4"/>
  <c r="W9687" i="4"/>
  <c r="W9688" i="4"/>
  <c r="W9689" i="4"/>
  <c r="W9690" i="4"/>
  <c r="W9691" i="4"/>
  <c r="W9692" i="4"/>
  <c r="W9693" i="4"/>
  <c r="W9694" i="4"/>
  <c r="W9695" i="4"/>
  <c r="W9696" i="4"/>
  <c r="W9697" i="4"/>
  <c r="W9698" i="4"/>
  <c r="W9699" i="4"/>
  <c r="W9700" i="4"/>
  <c r="W9701" i="4"/>
  <c r="W9702" i="4"/>
  <c r="W9703" i="4"/>
  <c r="W9704" i="4"/>
  <c r="W9705" i="4"/>
  <c r="W9706" i="4"/>
  <c r="W9707" i="4"/>
  <c r="W9708" i="4"/>
  <c r="W9709" i="4"/>
  <c r="W9710" i="4"/>
  <c r="W9711" i="4"/>
  <c r="W9712" i="4"/>
  <c r="W9713" i="4"/>
  <c r="W9714" i="4"/>
  <c r="W9715" i="4"/>
  <c r="W9716" i="4"/>
  <c r="W9717" i="4"/>
  <c r="W9718" i="4"/>
  <c r="W9719" i="4"/>
  <c r="W9720" i="4"/>
  <c r="W9721" i="4"/>
  <c r="W9722" i="4"/>
  <c r="W9723" i="4"/>
  <c r="W9724" i="4"/>
  <c r="W9725" i="4"/>
  <c r="W9726" i="4"/>
  <c r="W9727" i="4"/>
  <c r="W9728" i="4"/>
  <c r="W9729" i="4"/>
  <c r="W9730" i="4"/>
  <c r="W9731" i="4"/>
  <c r="W9732" i="4"/>
  <c r="W9733" i="4"/>
  <c r="W9734" i="4"/>
  <c r="W9735" i="4"/>
  <c r="W9736" i="4"/>
  <c r="W9737" i="4"/>
  <c r="W9738" i="4"/>
  <c r="W9739" i="4"/>
  <c r="W9740" i="4"/>
  <c r="W9741" i="4"/>
  <c r="W9742" i="4"/>
  <c r="W9743" i="4"/>
  <c r="W9744" i="4"/>
  <c r="W9745" i="4"/>
  <c r="W9746" i="4"/>
  <c r="W9747" i="4"/>
  <c r="W9748" i="4"/>
  <c r="W9749" i="4"/>
  <c r="W9750" i="4"/>
  <c r="W9751" i="4"/>
  <c r="W9752" i="4"/>
  <c r="W9753" i="4"/>
  <c r="W9754" i="4"/>
  <c r="W9755" i="4"/>
  <c r="W9756" i="4"/>
  <c r="W9757" i="4"/>
  <c r="W9758" i="4"/>
  <c r="W9759" i="4"/>
  <c r="W9760" i="4"/>
  <c r="W9761" i="4"/>
  <c r="W9762" i="4"/>
  <c r="W9763" i="4"/>
  <c r="W9764" i="4"/>
  <c r="W9765" i="4"/>
  <c r="W9766" i="4"/>
  <c r="W9767" i="4"/>
  <c r="W9768" i="4"/>
  <c r="W9769" i="4"/>
  <c r="W9770" i="4"/>
  <c r="W9771" i="4"/>
  <c r="W9772" i="4"/>
  <c r="W9773" i="4"/>
  <c r="W9774" i="4"/>
  <c r="W9775" i="4"/>
  <c r="W9776" i="4"/>
  <c r="W9777" i="4"/>
  <c r="W9778" i="4"/>
  <c r="W9779" i="4"/>
  <c r="W9780" i="4"/>
  <c r="W9781" i="4"/>
  <c r="W9782" i="4"/>
  <c r="W9783" i="4"/>
  <c r="W9784" i="4"/>
  <c r="W9785" i="4"/>
  <c r="W9786" i="4"/>
  <c r="W9787" i="4"/>
  <c r="W9788" i="4"/>
  <c r="W9789" i="4"/>
  <c r="W9790" i="4"/>
  <c r="W9791" i="4"/>
  <c r="W9792" i="4"/>
  <c r="W9793" i="4"/>
  <c r="W9794" i="4"/>
  <c r="W9795" i="4"/>
  <c r="W9796" i="4"/>
  <c r="W9797" i="4"/>
  <c r="W9798" i="4"/>
  <c r="W9799" i="4"/>
  <c r="W9800" i="4"/>
  <c r="W9801" i="4"/>
  <c r="W9802" i="4"/>
  <c r="W9803" i="4"/>
  <c r="W9804" i="4"/>
  <c r="W9805" i="4"/>
  <c r="W9806" i="4"/>
  <c r="W9807" i="4"/>
  <c r="W9808" i="4"/>
  <c r="W9809" i="4"/>
  <c r="W9810" i="4"/>
  <c r="W9811" i="4"/>
  <c r="W9812" i="4"/>
  <c r="W9813" i="4"/>
  <c r="W9814" i="4"/>
  <c r="W9815" i="4"/>
  <c r="W9816" i="4"/>
  <c r="W9817" i="4"/>
  <c r="W9818" i="4"/>
  <c r="W9819" i="4"/>
  <c r="W9820" i="4"/>
  <c r="W9821" i="4"/>
  <c r="W9822" i="4"/>
  <c r="W9823" i="4"/>
  <c r="W9824" i="4"/>
  <c r="W9825" i="4"/>
  <c r="W9826" i="4"/>
  <c r="W9827" i="4"/>
  <c r="W9828" i="4"/>
  <c r="W9829" i="4"/>
  <c r="W9830" i="4"/>
  <c r="W9831" i="4"/>
  <c r="W9832" i="4"/>
  <c r="W9833" i="4"/>
  <c r="W9834" i="4"/>
  <c r="W9835" i="4"/>
  <c r="W9836" i="4"/>
  <c r="W9837" i="4"/>
  <c r="W9838" i="4"/>
  <c r="W9839" i="4"/>
  <c r="W9840" i="4"/>
  <c r="W9841" i="4"/>
  <c r="W9842" i="4"/>
  <c r="W9843" i="4"/>
  <c r="W9844" i="4"/>
  <c r="W9845" i="4"/>
  <c r="W9846" i="4"/>
  <c r="W9847" i="4"/>
  <c r="W9848" i="4"/>
  <c r="W9849" i="4"/>
  <c r="W9850" i="4"/>
  <c r="W9851" i="4"/>
  <c r="W9852" i="4"/>
  <c r="W9853" i="4"/>
  <c r="W9854" i="4"/>
  <c r="W9855" i="4"/>
  <c r="W9856" i="4"/>
  <c r="W9857" i="4"/>
  <c r="W9858" i="4"/>
  <c r="W9859" i="4"/>
  <c r="W9860" i="4"/>
  <c r="W9861" i="4"/>
  <c r="W9862" i="4"/>
  <c r="W9863" i="4"/>
  <c r="W9864" i="4"/>
  <c r="W9865" i="4"/>
  <c r="W9866" i="4"/>
  <c r="W9867" i="4"/>
  <c r="W9868" i="4"/>
  <c r="W9869" i="4"/>
  <c r="W9870" i="4"/>
  <c r="W9871" i="4"/>
  <c r="W9872" i="4"/>
  <c r="W9873" i="4"/>
  <c r="W9874" i="4"/>
  <c r="W9875" i="4"/>
  <c r="W9876" i="4"/>
  <c r="W9877" i="4"/>
  <c r="W9878" i="4"/>
  <c r="W9879" i="4"/>
  <c r="W9880" i="4"/>
  <c r="W9881" i="4"/>
  <c r="W9882" i="4"/>
  <c r="W9883" i="4"/>
  <c r="W9884" i="4"/>
  <c r="W9885" i="4"/>
  <c r="W9886" i="4"/>
  <c r="W9887" i="4"/>
  <c r="W9888" i="4"/>
  <c r="W9889" i="4"/>
  <c r="W9890" i="4"/>
  <c r="W9891" i="4"/>
  <c r="W9892" i="4"/>
  <c r="W9893" i="4"/>
  <c r="W9894" i="4"/>
  <c r="W9895" i="4"/>
  <c r="W9896" i="4"/>
  <c r="W9897" i="4"/>
  <c r="W9898" i="4"/>
  <c r="W9899" i="4"/>
  <c r="W9900" i="4"/>
  <c r="W9901" i="4"/>
  <c r="W9902" i="4"/>
  <c r="W9903" i="4"/>
  <c r="W9904" i="4"/>
  <c r="W9905" i="4"/>
  <c r="W9906" i="4"/>
  <c r="W9907" i="4"/>
  <c r="W9908" i="4"/>
  <c r="W9909" i="4"/>
  <c r="W9910" i="4"/>
  <c r="W9911" i="4"/>
  <c r="W9912" i="4"/>
  <c r="W9913" i="4"/>
  <c r="W9914" i="4"/>
  <c r="W9915" i="4"/>
  <c r="W9916" i="4"/>
  <c r="W9917" i="4"/>
  <c r="W9918" i="4"/>
  <c r="W9919" i="4"/>
  <c r="W9920" i="4"/>
  <c r="W9921" i="4"/>
  <c r="W9922" i="4"/>
  <c r="W9923" i="4"/>
  <c r="W9924" i="4"/>
  <c r="W9925" i="4"/>
  <c r="W9926" i="4"/>
  <c r="W9927" i="4"/>
  <c r="W9928" i="4"/>
  <c r="W9929" i="4"/>
  <c r="W9930" i="4"/>
  <c r="W9931" i="4"/>
  <c r="W9932" i="4"/>
  <c r="W9933" i="4"/>
  <c r="W9934" i="4"/>
  <c r="W9935" i="4"/>
  <c r="W9936" i="4"/>
  <c r="W9937" i="4"/>
  <c r="W9938" i="4"/>
  <c r="W9939" i="4"/>
  <c r="W9940" i="4"/>
  <c r="W9941" i="4"/>
  <c r="W9942" i="4"/>
  <c r="W9943" i="4"/>
  <c r="W9944" i="4"/>
  <c r="W9945" i="4"/>
  <c r="W9946" i="4"/>
  <c r="W9947" i="4"/>
  <c r="W9948" i="4"/>
  <c r="W9949" i="4"/>
  <c r="W9950" i="4"/>
  <c r="W9951" i="4"/>
  <c r="W9952" i="4"/>
  <c r="W9953" i="4"/>
  <c r="W9954" i="4"/>
  <c r="W9955" i="4"/>
  <c r="W9956" i="4"/>
  <c r="W9957" i="4"/>
  <c r="W9958" i="4"/>
  <c r="W9959" i="4"/>
  <c r="W9960" i="4"/>
  <c r="W9961" i="4"/>
  <c r="W9962" i="4"/>
  <c r="W9963" i="4"/>
  <c r="W9964" i="4"/>
  <c r="W9965" i="4"/>
  <c r="W9966" i="4"/>
  <c r="W9967" i="4"/>
  <c r="W9968" i="4"/>
  <c r="W9969" i="4"/>
  <c r="W9970" i="4"/>
  <c r="W9971" i="4"/>
  <c r="W9972" i="4"/>
  <c r="W9973" i="4"/>
  <c r="W9974" i="4"/>
  <c r="W9975" i="4"/>
  <c r="W9976" i="4"/>
  <c r="W9977" i="4"/>
  <c r="W9978" i="4"/>
  <c r="W9979" i="4"/>
  <c r="W9980" i="4"/>
  <c r="W9981" i="4"/>
  <c r="W9982" i="4"/>
  <c r="W9983" i="4"/>
  <c r="W9984" i="4"/>
  <c r="W9985" i="4"/>
  <c r="W9986" i="4"/>
  <c r="W9987" i="4"/>
  <c r="W9988" i="4"/>
  <c r="W9989" i="4"/>
  <c r="W9990" i="4"/>
  <c r="W9991" i="4"/>
  <c r="W9992" i="4"/>
  <c r="W9993" i="4"/>
  <c r="W9994" i="4"/>
  <c r="W9995" i="4"/>
  <c r="W9996" i="4"/>
  <c r="W9997" i="4"/>
  <c r="W9998" i="4"/>
  <c r="W9999" i="4"/>
  <c r="W10000" i="4"/>
  <c r="W10001" i="4"/>
  <c r="W10002" i="4"/>
  <c r="W10003" i="4"/>
  <c r="W10004" i="4"/>
  <c r="W10005" i="4"/>
  <c r="W10006" i="4"/>
  <c r="W10007" i="4"/>
  <c r="W10008" i="4"/>
  <c r="W10009" i="4"/>
  <c r="W10010" i="4"/>
  <c r="W10011" i="4"/>
  <c r="W10012" i="4"/>
  <c r="W10013" i="4"/>
  <c r="W10014" i="4"/>
  <c r="W10015" i="4"/>
  <c r="W10016" i="4"/>
  <c r="W10017" i="4"/>
  <c r="W10018" i="4"/>
  <c r="W10019" i="4"/>
  <c r="W10020" i="4"/>
  <c r="W10021" i="4"/>
  <c r="W10022" i="4"/>
  <c r="W10023" i="4"/>
  <c r="W10024" i="4"/>
  <c r="W10025" i="4"/>
  <c r="W10026" i="4"/>
  <c r="W10027" i="4"/>
  <c r="W10028" i="4"/>
  <c r="W10029" i="4"/>
  <c r="W10030" i="4"/>
  <c r="W10031" i="4"/>
  <c r="W10032" i="4"/>
  <c r="W10033" i="4"/>
  <c r="W10034" i="4"/>
  <c r="W10035" i="4"/>
  <c r="W10036" i="4"/>
  <c r="W10037" i="4"/>
  <c r="W10038" i="4"/>
  <c r="W10039" i="4"/>
  <c r="W10040" i="4"/>
  <c r="W10041" i="4"/>
  <c r="W10042" i="4"/>
  <c r="W10043" i="4"/>
  <c r="W10044" i="4"/>
  <c r="W10045" i="4"/>
  <c r="W10046" i="4"/>
  <c r="W10047" i="4"/>
  <c r="W10048" i="4"/>
  <c r="W10049" i="4"/>
  <c r="W10050" i="4"/>
  <c r="W10051" i="4"/>
  <c r="W10052" i="4"/>
  <c r="W10053" i="4"/>
  <c r="W10054" i="4"/>
  <c r="W10055" i="4"/>
  <c r="W10056" i="4"/>
  <c r="W10057" i="4"/>
  <c r="W10058" i="4"/>
  <c r="W10059" i="4"/>
  <c r="W10060" i="4"/>
  <c r="W10061" i="4"/>
  <c r="W10062" i="4"/>
  <c r="W10063" i="4"/>
  <c r="W10064" i="4"/>
  <c r="W10065" i="4"/>
  <c r="W10066" i="4"/>
  <c r="W10067" i="4"/>
  <c r="W10068" i="4"/>
  <c r="W10069" i="4"/>
  <c r="W10070" i="4"/>
  <c r="W10071" i="4"/>
  <c r="W10072" i="4"/>
  <c r="W10073" i="4"/>
  <c r="W10074" i="4"/>
  <c r="W10075" i="4"/>
  <c r="W10076" i="4"/>
  <c r="W10077" i="4"/>
  <c r="W10078" i="4"/>
  <c r="W10079" i="4"/>
  <c r="W10080" i="4"/>
  <c r="W10081" i="4"/>
  <c r="W10082" i="4"/>
  <c r="W10083" i="4"/>
  <c r="W10084" i="4"/>
  <c r="W10085" i="4"/>
  <c r="W10086" i="4"/>
  <c r="W10087" i="4"/>
  <c r="W10088" i="4"/>
  <c r="W10089" i="4"/>
  <c r="W10090" i="4"/>
  <c r="W10091" i="4"/>
  <c r="W10092" i="4"/>
  <c r="W10093" i="4"/>
  <c r="W10094" i="4"/>
  <c r="W10095" i="4"/>
  <c r="W10096" i="4"/>
  <c r="W10097" i="4"/>
  <c r="W10098" i="4"/>
  <c r="W10099" i="4"/>
  <c r="W10100" i="4"/>
  <c r="W10101" i="4"/>
  <c r="W10102" i="4"/>
  <c r="W10103" i="4"/>
  <c r="W10104" i="4"/>
  <c r="W10105" i="4"/>
  <c r="W10106" i="4"/>
  <c r="W10107" i="4"/>
  <c r="W10108" i="4"/>
  <c r="W10109" i="4"/>
  <c r="W10110" i="4"/>
  <c r="W10111" i="4"/>
  <c r="W10112" i="4"/>
  <c r="W10113" i="4"/>
  <c r="W10114" i="4"/>
  <c r="W10115" i="4"/>
  <c r="W10116" i="4"/>
  <c r="W10117" i="4"/>
  <c r="W10118" i="4"/>
  <c r="W10119" i="4"/>
  <c r="W10120" i="4"/>
  <c r="W10121" i="4"/>
  <c r="W10122" i="4"/>
  <c r="W10123" i="4"/>
  <c r="W10124" i="4"/>
  <c r="W10125" i="4"/>
  <c r="W10126" i="4"/>
  <c r="W10127" i="4"/>
  <c r="W10128" i="4"/>
  <c r="W10129" i="4"/>
  <c r="W10130" i="4"/>
  <c r="W10131" i="4"/>
  <c r="W10132" i="4"/>
  <c r="W10133" i="4"/>
  <c r="W10134" i="4"/>
  <c r="W10135" i="4"/>
  <c r="W10136" i="4"/>
  <c r="W10137" i="4"/>
  <c r="W10138" i="4"/>
  <c r="W10139" i="4"/>
  <c r="W10140" i="4"/>
  <c r="W10141" i="4"/>
  <c r="W10142" i="4"/>
  <c r="W10143" i="4"/>
  <c r="W10144" i="4"/>
  <c r="W10145" i="4"/>
  <c r="W10146" i="4"/>
  <c r="W10147" i="4"/>
  <c r="W10148" i="4"/>
  <c r="W10149" i="4"/>
  <c r="W10150" i="4"/>
  <c r="W10151" i="4"/>
  <c r="W10152" i="4"/>
  <c r="W10153" i="4"/>
  <c r="W10154" i="4"/>
  <c r="W10155" i="4"/>
  <c r="W10156" i="4"/>
  <c r="W10157" i="4"/>
  <c r="W10158" i="4"/>
  <c r="W10159" i="4"/>
  <c r="W10160" i="4"/>
  <c r="W10161" i="4"/>
  <c r="W10162" i="4"/>
  <c r="W10163" i="4"/>
  <c r="W10164" i="4"/>
  <c r="W10165" i="4"/>
  <c r="W10166" i="4"/>
  <c r="W10167" i="4"/>
  <c r="W10168" i="4"/>
  <c r="W10169" i="4"/>
  <c r="W10170" i="4"/>
  <c r="W10171" i="4"/>
  <c r="W10172" i="4"/>
  <c r="W10173" i="4"/>
  <c r="W10174" i="4"/>
  <c r="W10175" i="4"/>
  <c r="W10176" i="4"/>
  <c r="W10177" i="4"/>
  <c r="W10178" i="4"/>
  <c r="W10179" i="4"/>
  <c r="W10180" i="4"/>
  <c r="W10181" i="4"/>
  <c r="W10182" i="4"/>
  <c r="W10183" i="4"/>
  <c r="W10184" i="4"/>
  <c r="W10185" i="4"/>
  <c r="W10186" i="4"/>
  <c r="W10187" i="4"/>
  <c r="W10188" i="4"/>
  <c r="W10189" i="4"/>
  <c r="W10190" i="4"/>
  <c r="W10191" i="4"/>
  <c r="W10192" i="4"/>
  <c r="W10193" i="4"/>
  <c r="W10194" i="4"/>
  <c r="W10195" i="4"/>
  <c r="W10196" i="4"/>
  <c r="W10197" i="4"/>
  <c r="W10198" i="4"/>
  <c r="W10199" i="4"/>
  <c r="W10200" i="4"/>
  <c r="W10201" i="4"/>
  <c r="W10202" i="4"/>
  <c r="W10203" i="4"/>
  <c r="W10204" i="4"/>
  <c r="W10205" i="4"/>
  <c r="W10206" i="4"/>
  <c r="W10207" i="4"/>
  <c r="W10208" i="4"/>
  <c r="W10209" i="4"/>
  <c r="W10210" i="4"/>
  <c r="W10211" i="4"/>
  <c r="W10212" i="4"/>
  <c r="W10213" i="4"/>
  <c r="W10214" i="4"/>
  <c r="W10215" i="4"/>
  <c r="W10216" i="4"/>
  <c r="W10217" i="4"/>
  <c r="W10218" i="4"/>
  <c r="W10219" i="4"/>
  <c r="W10220" i="4"/>
  <c r="W10221" i="4"/>
  <c r="W10222" i="4"/>
  <c r="W10223" i="4"/>
  <c r="W10224" i="4"/>
  <c r="W10225" i="4"/>
  <c r="W10226" i="4"/>
  <c r="W10227" i="4"/>
  <c r="W10228" i="4"/>
  <c r="W10229" i="4"/>
  <c r="W10230" i="4"/>
  <c r="W10231" i="4"/>
  <c r="W10232" i="4"/>
  <c r="W10233" i="4"/>
  <c r="W10234" i="4"/>
  <c r="W10235" i="4"/>
  <c r="W10236" i="4"/>
  <c r="W10237" i="4"/>
  <c r="W10238" i="4"/>
  <c r="W10239" i="4"/>
  <c r="W10240" i="4"/>
  <c r="W10241" i="4"/>
  <c r="W10242" i="4"/>
  <c r="W10243" i="4"/>
  <c r="W10244" i="4"/>
  <c r="W10245" i="4"/>
  <c r="W10246" i="4"/>
  <c r="W10247" i="4"/>
  <c r="W10248" i="4"/>
  <c r="W10249" i="4"/>
  <c r="W10250" i="4"/>
  <c r="W10251" i="4"/>
  <c r="W10252" i="4"/>
  <c r="W10253" i="4"/>
  <c r="W10254" i="4"/>
  <c r="W10255" i="4"/>
  <c r="W10256" i="4"/>
  <c r="W10257" i="4"/>
  <c r="W10258" i="4"/>
  <c r="W10259" i="4"/>
  <c r="W10260" i="4"/>
  <c r="W10261" i="4"/>
  <c r="W10262" i="4"/>
  <c r="W10263" i="4"/>
  <c r="W10264" i="4"/>
  <c r="W10265" i="4"/>
  <c r="W10266" i="4"/>
  <c r="W10267" i="4"/>
  <c r="W10268" i="4"/>
  <c r="W10269" i="4"/>
  <c r="W10270" i="4"/>
  <c r="W10271" i="4"/>
  <c r="W10272" i="4"/>
  <c r="W10273" i="4"/>
  <c r="W10274" i="4"/>
  <c r="W10275" i="4"/>
  <c r="W10276" i="4"/>
  <c r="W10277" i="4"/>
  <c r="W10278" i="4"/>
  <c r="W10279" i="4"/>
  <c r="W10280" i="4"/>
  <c r="W10281" i="4"/>
  <c r="W10282" i="4"/>
  <c r="W10283" i="4"/>
  <c r="W10284" i="4"/>
  <c r="W10285" i="4"/>
  <c r="W10286" i="4"/>
  <c r="W10287" i="4"/>
  <c r="W10288" i="4"/>
  <c r="W10289" i="4"/>
  <c r="W10290" i="4"/>
  <c r="W10291" i="4"/>
  <c r="W10292" i="4"/>
  <c r="W10293" i="4"/>
  <c r="W10294" i="4"/>
  <c r="W10295" i="4"/>
  <c r="W10296" i="4"/>
  <c r="W10297" i="4"/>
  <c r="W10298" i="4"/>
  <c r="W10299" i="4"/>
  <c r="W10300" i="4"/>
  <c r="W10301" i="4"/>
  <c r="W10302" i="4"/>
  <c r="W10303" i="4"/>
  <c r="W10304" i="4"/>
  <c r="W10305" i="4"/>
  <c r="W10306" i="4"/>
  <c r="W10307" i="4"/>
  <c r="W10308" i="4"/>
  <c r="W10309" i="4"/>
  <c r="W10310" i="4"/>
  <c r="W10311" i="4"/>
  <c r="W10312" i="4"/>
  <c r="W10313" i="4"/>
  <c r="W10314" i="4"/>
  <c r="W10315" i="4"/>
  <c r="W10316" i="4"/>
  <c r="W10317" i="4"/>
  <c r="W10318" i="4"/>
  <c r="W10319" i="4"/>
  <c r="W10320" i="4"/>
  <c r="W10321" i="4"/>
  <c r="W10322" i="4"/>
  <c r="W10323" i="4"/>
  <c r="W10324" i="4"/>
  <c r="W10325" i="4"/>
  <c r="W10326" i="4"/>
  <c r="W10327" i="4"/>
  <c r="W10328" i="4"/>
  <c r="W10329" i="4"/>
  <c r="W10330" i="4"/>
  <c r="W10331" i="4"/>
  <c r="W10332" i="4"/>
  <c r="W10333" i="4"/>
  <c r="W10334" i="4"/>
  <c r="W10335" i="4"/>
  <c r="W10336" i="4"/>
  <c r="W10337" i="4"/>
  <c r="W10338" i="4"/>
  <c r="W10339" i="4"/>
  <c r="W10340" i="4"/>
  <c r="W10341" i="4"/>
  <c r="W10342" i="4"/>
  <c r="W10343" i="4"/>
  <c r="W10344" i="4"/>
  <c r="W10345" i="4"/>
  <c r="W10346" i="4"/>
  <c r="W10347" i="4"/>
  <c r="W10348" i="4"/>
  <c r="W10349" i="4"/>
  <c r="W10350" i="4"/>
  <c r="W10351" i="4"/>
  <c r="W10352" i="4"/>
  <c r="W10353" i="4"/>
  <c r="W10354" i="4"/>
  <c r="W10355" i="4"/>
  <c r="W10356" i="4"/>
  <c r="W10357" i="4"/>
  <c r="W10358" i="4"/>
  <c r="W10359" i="4"/>
  <c r="W10360" i="4"/>
  <c r="W10361" i="4"/>
  <c r="W10362" i="4"/>
  <c r="W10363" i="4"/>
  <c r="W10364" i="4"/>
  <c r="W10365" i="4"/>
  <c r="W10366" i="4"/>
  <c r="W10367" i="4"/>
  <c r="W10368" i="4"/>
  <c r="W10369" i="4"/>
  <c r="W10370" i="4"/>
  <c r="W10371" i="4"/>
  <c r="W10372" i="4"/>
  <c r="W10373" i="4"/>
  <c r="W10374" i="4"/>
  <c r="W10375" i="4"/>
  <c r="W10376" i="4"/>
  <c r="W10377" i="4"/>
  <c r="W10378" i="4"/>
  <c r="W10379" i="4"/>
  <c r="W10380" i="4"/>
  <c r="W10381" i="4"/>
  <c r="W10382" i="4"/>
  <c r="W10383" i="4"/>
  <c r="W10384" i="4"/>
  <c r="W10385" i="4"/>
  <c r="W10386" i="4"/>
  <c r="W10387" i="4"/>
  <c r="W10388" i="4"/>
  <c r="W10389" i="4"/>
  <c r="W10390" i="4"/>
  <c r="W10391" i="4"/>
  <c r="W10392" i="4"/>
  <c r="W10393" i="4"/>
  <c r="W10394" i="4"/>
  <c r="W10395" i="4"/>
  <c r="W10396" i="4"/>
  <c r="W10397" i="4"/>
  <c r="W10398" i="4"/>
  <c r="W10399" i="4"/>
  <c r="W10400" i="4"/>
  <c r="W10401" i="4"/>
  <c r="W10402" i="4"/>
  <c r="W10403" i="4"/>
  <c r="W10404" i="4"/>
  <c r="W10405" i="4"/>
  <c r="W10406" i="4"/>
  <c r="W10407" i="4"/>
  <c r="W10408" i="4"/>
  <c r="W10409" i="4"/>
  <c r="W10410" i="4"/>
  <c r="W10411" i="4"/>
  <c r="W10412" i="4"/>
  <c r="W10413" i="4"/>
  <c r="W10414" i="4"/>
  <c r="W10415" i="4"/>
  <c r="W10416" i="4"/>
  <c r="W10417" i="4"/>
  <c r="W10418" i="4"/>
  <c r="W10419" i="4"/>
  <c r="W10420" i="4"/>
  <c r="W10421" i="4"/>
  <c r="W10422" i="4"/>
  <c r="W10423" i="4"/>
  <c r="W10424" i="4"/>
  <c r="W10425" i="4"/>
  <c r="W10426" i="4"/>
  <c r="W10427" i="4"/>
  <c r="W10428" i="4"/>
  <c r="W10429" i="4"/>
  <c r="W10430" i="4"/>
  <c r="W10431" i="4"/>
  <c r="W10432" i="4"/>
  <c r="W10433" i="4"/>
  <c r="W10434" i="4"/>
  <c r="W10435" i="4"/>
  <c r="W10436" i="4"/>
  <c r="W10437" i="4"/>
  <c r="W10438" i="4"/>
  <c r="W10439" i="4"/>
  <c r="W10440" i="4"/>
  <c r="W10441" i="4"/>
  <c r="W10442" i="4"/>
  <c r="W10443" i="4"/>
  <c r="W10444" i="4"/>
  <c r="W10445" i="4"/>
  <c r="W10446" i="4"/>
  <c r="W10447" i="4"/>
  <c r="W10448" i="4"/>
  <c r="W10449" i="4"/>
  <c r="W10450" i="4"/>
  <c r="W10451" i="4"/>
  <c r="W10452" i="4"/>
  <c r="W10453" i="4"/>
  <c r="W10454" i="4"/>
  <c r="W10455" i="4"/>
  <c r="W10456" i="4"/>
  <c r="W10457" i="4"/>
  <c r="W10458" i="4"/>
  <c r="W10459" i="4"/>
  <c r="W10460" i="4"/>
  <c r="W10461" i="4"/>
  <c r="W10462" i="4"/>
  <c r="W10463" i="4"/>
  <c r="W10464" i="4"/>
  <c r="W10465" i="4"/>
  <c r="W10466" i="4"/>
  <c r="W10467" i="4"/>
  <c r="W10468" i="4"/>
  <c r="W10469" i="4"/>
  <c r="W10470" i="4"/>
  <c r="W10471" i="4"/>
  <c r="W10472" i="4"/>
  <c r="W10473" i="4"/>
  <c r="W10474" i="4"/>
  <c r="W10475" i="4"/>
  <c r="W10476" i="4"/>
  <c r="W10477" i="4"/>
  <c r="W10478" i="4"/>
  <c r="W10479" i="4"/>
  <c r="W10480" i="4"/>
  <c r="W10481" i="4"/>
  <c r="W10482" i="4"/>
  <c r="W10483" i="4"/>
  <c r="W10484" i="4"/>
  <c r="W10485" i="4"/>
  <c r="W10486" i="4"/>
  <c r="W10487" i="4"/>
  <c r="W10488" i="4"/>
  <c r="W10489" i="4"/>
  <c r="W10490" i="4"/>
  <c r="W10491" i="4"/>
  <c r="W10492" i="4"/>
  <c r="W10493" i="4"/>
  <c r="W10494" i="4"/>
  <c r="W10495" i="4"/>
  <c r="W10496" i="4"/>
  <c r="W10497" i="4"/>
  <c r="W10498" i="4"/>
  <c r="W10499" i="4"/>
  <c r="W10500" i="4"/>
  <c r="W10501" i="4"/>
  <c r="W10502" i="4"/>
  <c r="W10503" i="4"/>
  <c r="W10504" i="4"/>
  <c r="W10505" i="4"/>
  <c r="W10506" i="4"/>
  <c r="W10507" i="4"/>
  <c r="W10508" i="4"/>
  <c r="W10509" i="4"/>
  <c r="W10510" i="4"/>
  <c r="W10511" i="4"/>
  <c r="W10512" i="4"/>
  <c r="W10513" i="4"/>
  <c r="W10514" i="4"/>
  <c r="W10515" i="4"/>
  <c r="W10516" i="4"/>
  <c r="W10517" i="4"/>
  <c r="W10518" i="4"/>
  <c r="W10519" i="4"/>
  <c r="W10520" i="4"/>
  <c r="W10521" i="4"/>
  <c r="W10522" i="4"/>
  <c r="W10523" i="4"/>
  <c r="W10524" i="4"/>
  <c r="W10525" i="4"/>
  <c r="W10526" i="4"/>
  <c r="W10527" i="4"/>
  <c r="W10528" i="4"/>
  <c r="W10529" i="4"/>
  <c r="W10530" i="4"/>
  <c r="W10531" i="4"/>
  <c r="W10532" i="4"/>
  <c r="W10533" i="4"/>
  <c r="W10534" i="4"/>
  <c r="W10535" i="4"/>
  <c r="W10536" i="4"/>
  <c r="W10537" i="4"/>
  <c r="W10538" i="4"/>
  <c r="W10539" i="4"/>
  <c r="W10540" i="4"/>
  <c r="W10541" i="4"/>
  <c r="W10542" i="4"/>
  <c r="W10543" i="4"/>
  <c r="W10544" i="4"/>
  <c r="W10545" i="4"/>
  <c r="W10546" i="4"/>
  <c r="W10547" i="4"/>
  <c r="W10548" i="4"/>
  <c r="W10549" i="4"/>
  <c r="W10550" i="4"/>
  <c r="W10551" i="4"/>
  <c r="W10552" i="4"/>
  <c r="W10553" i="4"/>
  <c r="W10554" i="4"/>
  <c r="W10555" i="4"/>
  <c r="W10556" i="4"/>
  <c r="W10557" i="4"/>
  <c r="W10558" i="4"/>
  <c r="W10559" i="4"/>
  <c r="W10560" i="4"/>
  <c r="W10561" i="4"/>
  <c r="W10562" i="4"/>
  <c r="W10563" i="4"/>
  <c r="W10564" i="4"/>
  <c r="W10565" i="4"/>
  <c r="W10566" i="4"/>
  <c r="W10567" i="4"/>
  <c r="W10568" i="4"/>
  <c r="W10569" i="4"/>
  <c r="W10570" i="4"/>
  <c r="W10571" i="4"/>
  <c r="W10572" i="4"/>
  <c r="W10573" i="4"/>
  <c r="W10574" i="4"/>
  <c r="W10575" i="4"/>
  <c r="W10576" i="4"/>
  <c r="W10577" i="4"/>
  <c r="W10578" i="4"/>
  <c r="W10579" i="4"/>
  <c r="W10580" i="4"/>
  <c r="W10581" i="4"/>
  <c r="W10582" i="4"/>
  <c r="W10583" i="4"/>
  <c r="W10584" i="4"/>
  <c r="W10585" i="4"/>
  <c r="W10586" i="4"/>
  <c r="W10587" i="4"/>
  <c r="W10588" i="4"/>
  <c r="W10589" i="4"/>
  <c r="W10590" i="4"/>
  <c r="W10591" i="4"/>
  <c r="W10592" i="4"/>
  <c r="W10593" i="4"/>
  <c r="W10594" i="4"/>
  <c r="W10595" i="4"/>
  <c r="W10596" i="4"/>
  <c r="W10597" i="4"/>
  <c r="W10598" i="4"/>
  <c r="W10599" i="4"/>
  <c r="W10600" i="4"/>
  <c r="W10601" i="4"/>
  <c r="W10602" i="4"/>
  <c r="W10603" i="4"/>
  <c r="W10604" i="4"/>
  <c r="W10605" i="4"/>
  <c r="W10606" i="4"/>
  <c r="W10607" i="4"/>
  <c r="W10608" i="4"/>
  <c r="W10609" i="4"/>
  <c r="W10610" i="4"/>
  <c r="W10611" i="4"/>
  <c r="W10612" i="4"/>
  <c r="W10613" i="4"/>
  <c r="W10614" i="4"/>
  <c r="W10615" i="4"/>
  <c r="W10616" i="4"/>
  <c r="W10617" i="4"/>
  <c r="W10618" i="4"/>
  <c r="W10619" i="4"/>
  <c r="W10620" i="4"/>
  <c r="W10621" i="4"/>
  <c r="W10622" i="4"/>
  <c r="W10623" i="4"/>
  <c r="W10624" i="4"/>
  <c r="W10625" i="4"/>
  <c r="W10626" i="4"/>
  <c r="W10627" i="4"/>
  <c r="W10628" i="4"/>
  <c r="W10629" i="4"/>
  <c r="W10630" i="4"/>
  <c r="W10631" i="4"/>
  <c r="W10632" i="4"/>
  <c r="W10633" i="4"/>
  <c r="W10634" i="4"/>
  <c r="W10635" i="4"/>
  <c r="W10636" i="4"/>
  <c r="W10637" i="4"/>
  <c r="W10638" i="4"/>
  <c r="W10639" i="4"/>
  <c r="W10640" i="4"/>
  <c r="W10641" i="4"/>
  <c r="W10642" i="4"/>
  <c r="W10643" i="4"/>
  <c r="W10644" i="4"/>
  <c r="W10645" i="4"/>
  <c r="W10646" i="4"/>
  <c r="W10647" i="4"/>
  <c r="W10648" i="4"/>
  <c r="W10649" i="4"/>
  <c r="W10650" i="4"/>
  <c r="W10651" i="4"/>
  <c r="W10652" i="4"/>
  <c r="W10653" i="4"/>
  <c r="W10654" i="4"/>
  <c r="W10655" i="4"/>
  <c r="W10656" i="4"/>
  <c r="W10657" i="4"/>
  <c r="W10658" i="4"/>
  <c r="W10659" i="4"/>
  <c r="W10660" i="4"/>
  <c r="W10661" i="4"/>
  <c r="W10662" i="4"/>
  <c r="W10663" i="4"/>
  <c r="W10664" i="4"/>
  <c r="W10665" i="4"/>
  <c r="W10666" i="4"/>
  <c r="W10667" i="4"/>
  <c r="W10668" i="4"/>
  <c r="W10669" i="4"/>
  <c r="W10670" i="4"/>
  <c r="W10671" i="4"/>
  <c r="W10672" i="4"/>
  <c r="W10673" i="4"/>
  <c r="W10674" i="4"/>
  <c r="W10675" i="4"/>
  <c r="W10676" i="4"/>
  <c r="W10677" i="4"/>
  <c r="W10678" i="4"/>
  <c r="W10679" i="4"/>
  <c r="W10680" i="4"/>
  <c r="W10681" i="4"/>
  <c r="W10682" i="4"/>
  <c r="W10683" i="4"/>
  <c r="W10684" i="4"/>
  <c r="W10685" i="4"/>
  <c r="W10686" i="4"/>
  <c r="W10687" i="4"/>
  <c r="W10688" i="4"/>
  <c r="W10689" i="4"/>
  <c r="W10690" i="4"/>
  <c r="W10691" i="4"/>
  <c r="W10692" i="4"/>
  <c r="W10693" i="4"/>
  <c r="W10694" i="4"/>
  <c r="W10695" i="4"/>
  <c r="W10696" i="4"/>
  <c r="W10697" i="4"/>
  <c r="W10698" i="4"/>
  <c r="W10699" i="4"/>
  <c r="W10700" i="4"/>
  <c r="W10701" i="4"/>
  <c r="W10702" i="4"/>
  <c r="W10703" i="4"/>
  <c r="W10704" i="4"/>
  <c r="W10705" i="4"/>
  <c r="W10706" i="4"/>
  <c r="W10707" i="4"/>
  <c r="W10708" i="4"/>
  <c r="W10709" i="4"/>
  <c r="W10710" i="4"/>
  <c r="W10711" i="4"/>
  <c r="W10712" i="4"/>
  <c r="W10713" i="4"/>
  <c r="W10714" i="4"/>
  <c r="W10715" i="4"/>
  <c r="W10716" i="4"/>
  <c r="W10717" i="4"/>
  <c r="W10718" i="4"/>
  <c r="W10719" i="4"/>
  <c r="W10720" i="4"/>
  <c r="W10721" i="4"/>
  <c r="W10722" i="4"/>
  <c r="W10723" i="4"/>
  <c r="W10724" i="4"/>
  <c r="W10725" i="4"/>
  <c r="W10726" i="4"/>
  <c r="W10727" i="4"/>
  <c r="W10728" i="4"/>
  <c r="W10729" i="4"/>
  <c r="W10730" i="4"/>
  <c r="W10731" i="4"/>
  <c r="W10732" i="4"/>
  <c r="W10733" i="4"/>
  <c r="W10734" i="4"/>
  <c r="W10735" i="4"/>
  <c r="W10736" i="4"/>
  <c r="W10737" i="4"/>
  <c r="W10738" i="4"/>
  <c r="W10739" i="4"/>
  <c r="W10740" i="4"/>
  <c r="W10741" i="4"/>
  <c r="W10742" i="4"/>
  <c r="W10743" i="4"/>
  <c r="W10744" i="4"/>
  <c r="W10745" i="4"/>
  <c r="W10746" i="4"/>
  <c r="W10747" i="4"/>
  <c r="W10748" i="4"/>
  <c r="W10749" i="4"/>
  <c r="W10750" i="4"/>
  <c r="W10751" i="4"/>
  <c r="W10752" i="4"/>
  <c r="W10753" i="4"/>
  <c r="W10754" i="4"/>
  <c r="W10755" i="4"/>
  <c r="W10756" i="4"/>
  <c r="W10757" i="4"/>
  <c r="W10758" i="4"/>
  <c r="W10759" i="4"/>
  <c r="W10760" i="4"/>
  <c r="W10761" i="4"/>
  <c r="W10762" i="4"/>
  <c r="W10763" i="4"/>
  <c r="W10764" i="4"/>
  <c r="W10765" i="4"/>
  <c r="W10766" i="4"/>
  <c r="W10767" i="4"/>
  <c r="W10768" i="4"/>
  <c r="W10769" i="4"/>
  <c r="W10770" i="4"/>
  <c r="W10771" i="4"/>
  <c r="W10772" i="4"/>
  <c r="W10773" i="4"/>
  <c r="W10774" i="4"/>
  <c r="W10775" i="4"/>
  <c r="W10776" i="4"/>
  <c r="W10777" i="4"/>
  <c r="W10778" i="4"/>
  <c r="W10779" i="4"/>
  <c r="W10780" i="4"/>
  <c r="W10781" i="4"/>
  <c r="W10782" i="4"/>
  <c r="W10783" i="4"/>
  <c r="W10784" i="4"/>
  <c r="W10785" i="4"/>
  <c r="W10786" i="4"/>
  <c r="W10787" i="4"/>
  <c r="W10788" i="4"/>
  <c r="W10789" i="4"/>
  <c r="W10790" i="4"/>
  <c r="W10791" i="4"/>
  <c r="W10792" i="4"/>
  <c r="W10793" i="4"/>
  <c r="W10794" i="4"/>
  <c r="W10795" i="4"/>
  <c r="W10796" i="4"/>
  <c r="W10797" i="4"/>
  <c r="W10798" i="4"/>
  <c r="W10799" i="4"/>
  <c r="W10800" i="4"/>
  <c r="W10801" i="4"/>
  <c r="W10802" i="4"/>
  <c r="W10803" i="4"/>
  <c r="W10804" i="4"/>
  <c r="W10805" i="4"/>
  <c r="W10806" i="4"/>
  <c r="W10807" i="4"/>
  <c r="W10808" i="4"/>
  <c r="W10809" i="4"/>
  <c r="W10810" i="4"/>
  <c r="W10811" i="4"/>
  <c r="W10812" i="4"/>
  <c r="W10813" i="4"/>
  <c r="W10814" i="4"/>
  <c r="W10815" i="4"/>
  <c r="W10816" i="4"/>
  <c r="W10817" i="4"/>
  <c r="W10818" i="4"/>
  <c r="W10819" i="4"/>
  <c r="W10820" i="4"/>
  <c r="W10821" i="4"/>
  <c r="W10822" i="4"/>
  <c r="W10823" i="4"/>
  <c r="W10824" i="4"/>
  <c r="W10825" i="4"/>
  <c r="W10826" i="4"/>
  <c r="W10827" i="4"/>
  <c r="W10828" i="4"/>
  <c r="W10829" i="4"/>
  <c r="W10830" i="4"/>
  <c r="W10831" i="4"/>
  <c r="W10832" i="4"/>
  <c r="W10833" i="4"/>
  <c r="W10834" i="4"/>
  <c r="W10835" i="4"/>
  <c r="W10836" i="4"/>
  <c r="W10837" i="4"/>
  <c r="W10838" i="4"/>
  <c r="W10839" i="4"/>
  <c r="W10840" i="4"/>
  <c r="W10841" i="4"/>
  <c r="W10842" i="4"/>
  <c r="W10843" i="4"/>
  <c r="W10844" i="4"/>
  <c r="W10845" i="4"/>
  <c r="W10846" i="4"/>
  <c r="W10847" i="4"/>
  <c r="W10848" i="4"/>
  <c r="W10849" i="4"/>
  <c r="W10850" i="4"/>
  <c r="W10851" i="4"/>
  <c r="W10852" i="4"/>
  <c r="W10853" i="4"/>
  <c r="W10854" i="4"/>
  <c r="W10855" i="4"/>
  <c r="W10856" i="4"/>
  <c r="W10857" i="4"/>
  <c r="W10858" i="4"/>
  <c r="W10859" i="4"/>
  <c r="W10860" i="4"/>
  <c r="W10861" i="4"/>
  <c r="W10862" i="4"/>
  <c r="W10863" i="4"/>
  <c r="W10864" i="4"/>
  <c r="W10865" i="4"/>
  <c r="W10866" i="4"/>
  <c r="W10867" i="4"/>
  <c r="W10868" i="4"/>
  <c r="W10869" i="4"/>
  <c r="W10870" i="4"/>
  <c r="W10871" i="4"/>
  <c r="W10872" i="4"/>
  <c r="W10873" i="4"/>
  <c r="W10874" i="4"/>
  <c r="W10875" i="4"/>
  <c r="W10876" i="4"/>
  <c r="W10877" i="4"/>
  <c r="W10878" i="4"/>
  <c r="W10879" i="4"/>
  <c r="W10880" i="4"/>
  <c r="W10881" i="4"/>
  <c r="W10882" i="4"/>
  <c r="W10883" i="4"/>
  <c r="W10884" i="4"/>
  <c r="W10885" i="4"/>
  <c r="W10886" i="4"/>
  <c r="W10887" i="4"/>
  <c r="W10888" i="4"/>
  <c r="W10889" i="4"/>
  <c r="W10890" i="4"/>
  <c r="W10891" i="4"/>
  <c r="W10892" i="4"/>
  <c r="W10893" i="4"/>
  <c r="W10894" i="4"/>
  <c r="W10895" i="4"/>
  <c r="W10896" i="4"/>
  <c r="W10897" i="4"/>
  <c r="W10898" i="4"/>
  <c r="W10899" i="4"/>
  <c r="W10900" i="4"/>
  <c r="W10901" i="4"/>
  <c r="W10902" i="4"/>
  <c r="W10903" i="4"/>
  <c r="W10904" i="4"/>
  <c r="W10905" i="4"/>
  <c r="W10906" i="4"/>
  <c r="W10907" i="4"/>
  <c r="W10908" i="4"/>
  <c r="W10909" i="4"/>
  <c r="W10910" i="4"/>
  <c r="W10911" i="4"/>
  <c r="W10912" i="4"/>
  <c r="W10913" i="4"/>
  <c r="W10914" i="4"/>
  <c r="W10915" i="4"/>
  <c r="W10916" i="4"/>
  <c r="W10917" i="4"/>
  <c r="W10918" i="4"/>
  <c r="W10919" i="4"/>
  <c r="W10920" i="4"/>
  <c r="W10921" i="4"/>
  <c r="W10922" i="4"/>
  <c r="W10923" i="4"/>
  <c r="W10924" i="4"/>
  <c r="W10925" i="4"/>
  <c r="W10926" i="4"/>
  <c r="W10927" i="4"/>
  <c r="W10928" i="4"/>
  <c r="W10929" i="4"/>
  <c r="W10930" i="4"/>
  <c r="W10931" i="4"/>
  <c r="W10932" i="4"/>
  <c r="W10933" i="4"/>
  <c r="W10934" i="4"/>
  <c r="W10935" i="4"/>
  <c r="W10936" i="4"/>
  <c r="W10937" i="4"/>
  <c r="W10938" i="4"/>
  <c r="W10939" i="4"/>
  <c r="W10940" i="4"/>
  <c r="W10941" i="4"/>
  <c r="W10942" i="4"/>
  <c r="W10943" i="4"/>
  <c r="W10944" i="4"/>
  <c r="W10945" i="4"/>
  <c r="W10946" i="4"/>
  <c r="W10947" i="4"/>
  <c r="W10948" i="4"/>
  <c r="W10949" i="4"/>
  <c r="W10950" i="4"/>
  <c r="W10951" i="4"/>
  <c r="W10952" i="4"/>
  <c r="W10953" i="4"/>
  <c r="W10954" i="4"/>
  <c r="W10955" i="4"/>
  <c r="W10956" i="4"/>
  <c r="W10957" i="4"/>
  <c r="W10958" i="4"/>
  <c r="W10959" i="4"/>
  <c r="W10960" i="4"/>
  <c r="W10961" i="4"/>
  <c r="W10962" i="4"/>
  <c r="W10963" i="4"/>
  <c r="W10964" i="4"/>
  <c r="W10965" i="4"/>
  <c r="W10966" i="4"/>
  <c r="W10967" i="4"/>
  <c r="W10968" i="4"/>
  <c r="W10969" i="4"/>
  <c r="W10970" i="4"/>
  <c r="W10971" i="4"/>
  <c r="W10972" i="4"/>
  <c r="W10973" i="4"/>
  <c r="W10974" i="4"/>
  <c r="W10975" i="4"/>
  <c r="W10976" i="4"/>
  <c r="W10977" i="4"/>
  <c r="W10978" i="4"/>
  <c r="W10979" i="4"/>
  <c r="W10980" i="4"/>
  <c r="W10981" i="4"/>
  <c r="W10982" i="4"/>
  <c r="W10983" i="4"/>
  <c r="W10984" i="4"/>
  <c r="W10985" i="4"/>
  <c r="W10986" i="4"/>
  <c r="W10987" i="4"/>
  <c r="W10988" i="4"/>
  <c r="W10989" i="4"/>
  <c r="W10990" i="4"/>
  <c r="W10991" i="4"/>
  <c r="W10992" i="4"/>
  <c r="W10993" i="4"/>
  <c r="W10994" i="4"/>
  <c r="W10995" i="4"/>
  <c r="W10996" i="4"/>
  <c r="W10997" i="4"/>
  <c r="W10998" i="4"/>
  <c r="W10999" i="4"/>
  <c r="W11000" i="4"/>
  <c r="W11001" i="4"/>
  <c r="W11002" i="4"/>
  <c r="W11003" i="4"/>
  <c r="W11004" i="4"/>
  <c r="W11005" i="4"/>
  <c r="W11006" i="4"/>
  <c r="W11007" i="4"/>
  <c r="W11008" i="4"/>
  <c r="W11009" i="4"/>
  <c r="W11010" i="4"/>
  <c r="W11011" i="4"/>
  <c r="W11012" i="4"/>
  <c r="W11013" i="4"/>
  <c r="W11014" i="4"/>
  <c r="W11015" i="4"/>
  <c r="W11016" i="4"/>
  <c r="W11017" i="4"/>
  <c r="W11018" i="4"/>
  <c r="W11019" i="4"/>
  <c r="W11020" i="4"/>
  <c r="W11021" i="4"/>
  <c r="W11022" i="4"/>
  <c r="W11023" i="4"/>
  <c r="W11024" i="4"/>
  <c r="W11025" i="4"/>
  <c r="W11026" i="4"/>
  <c r="W11027" i="4"/>
  <c r="W11028" i="4"/>
  <c r="W11029" i="4"/>
  <c r="W11030" i="4"/>
  <c r="W11031" i="4"/>
  <c r="W11032" i="4"/>
  <c r="W11033" i="4"/>
  <c r="W11034" i="4"/>
  <c r="W11035" i="4"/>
  <c r="W11036" i="4"/>
  <c r="W11037" i="4"/>
  <c r="W11038" i="4"/>
  <c r="W11039" i="4"/>
  <c r="W11040" i="4"/>
  <c r="W11041" i="4"/>
  <c r="W11042" i="4"/>
  <c r="W11043" i="4"/>
  <c r="W11044" i="4"/>
  <c r="W11045" i="4"/>
  <c r="W11046" i="4"/>
  <c r="W11047" i="4"/>
  <c r="W11048" i="4"/>
  <c r="W11049" i="4"/>
  <c r="W11050" i="4"/>
  <c r="W11051" i="4"/>
  <c r="W11052" i="4"/>
  <c r="W11053" i="4"/>
  <c r="W11054" i="4"/>
  <c r="W11055" i="4"/>
  <c r="W11056" i="4"/>
  <c r="W11057" i="4"/>
  <c r="W11058" i="4"/>
  <c r="W11059" i="4"/>
  <c r="W11060" i="4"/>
  <c r="W11061" i="4"/>
  <c r="W11062" i="4"/>
  <c r="W11063" i="4"/>
  <c r="W11064" i="4"/>
  <c r="W11065" i="4"/>
  <c r="W11066" i="4"/>
  <c r="W11067" i="4"/>
  <c r="W11068" i="4"/>
  <c r="W11069" i="4"/>
  <c r="W11070" i="4"/>
  <c r="W11071" i="4"/>
  <c r="W11072" i="4"/>
  <c r="W11073" i="4"/>
  <c r="W11074" i="4"/>
  <c r="W11075" i="4"/>
  <c r="W11076" i="4"/>
  <c r="W11077" i="4"/>
  <c r="W11078" i="4"/>
  <c r="W11079" i="4"/>
  <c r="W11080" i="4"/>
  <c r="W11081" i="4"/>
  <c r="W11082" i="4"/>
  <c r="W11083" i="4"/>
  <c r="W11084" i="4"/>
  <c r="W11085" i="4"/>
  <c r="W11086" i="4"/>
  <c r="W11087" i="4"/>
  <c r="W11088" i="4"/>
  <c r="W11089" i="4"/>
  <c r="W11090" i="4"/>
  <c r="W11091" i="4"/>
  <c r="W11092" i="4"/>
  <c r="W11093" i="4"/>
  <c r="W11094" i="4"/>
  <c r="W11095" i="4"/>
  <c r="W11096" i="4"/>
  <c r="W11097" i="4"/>
  <c r="W11098" i="4"/>
  <c r="W11099" i="4"/>
  <c r="W11100" i="4"/>
  <c r="W11101" i="4"/>
  <c r="W11102" i="4"/>
  <c r="W11103" i="4"/>
  <c r="W11104" i="4"/>
  <c r="W11105" i="4"/>
  <c r="W11106" i="4"/>
  <c r="W11107" i="4"/>
  <c r="W11108" i="4"/>
  <c r="W11109" i="4"/>
  <c r="W11110" i="4"/>
  <c r="W11111" i="4"/>
  <c r="W11112" i="4"/>
  <c r="W11113" i="4"/>
  <c r="W11114" i="4"/>
  <c r="W11115" i="4"/>
  <c r="W11116" i="4"/>
  <c r="W11117" i="4"/>
  <c r="W11118" i="4"/>
  <c r="W11119" i="4"/>
  <c r="W11120" i="4"/>
  <c r="W11121" i="4"/>
  <c r="W11122" i="4"/>
  <c r="W11123" i="4"/>
  <c r="W11124" i="4"/>
  <c r="W11125" i="4"/>
  <c r="W11126" i="4"/>
  <c r="W11127" i="4"/>
  <c r="W11128" i="4"/>
  <c r="W11129" i="4"/>
  <c r="W11130" i="4"/>
  <c r="W11131" i="4"/>
  <c r="W11132" i="4"/>
  <c r="W11133" i="4"/>
  <c r="W11134" i="4"/>
  <c r="W11135" i="4"/>
  <c r="W11136" i="4"/>
  <c r="W11137" i="4"/>
  <c r="W11138" i="4"/>
  <c r="W11139" i="4"/>
  <c r="W11140" i="4"/>
  <c r="W11141" i="4"/>
  <c r="W11142" i="4"/>
  <c r="W11143" i="4"/>
  <c r="W11144" i="4"/>
  <c r="W11145" i="4"/>
  <c r="W11146" i="4"/>
  <c r="W11147" i="4"/>
  <c r="W11148" i="4"/>
  <c r="W11149" i="4"/>
  <c r="W11150" i="4"/>
  <c r="W11151" i="4"/>
  <c r="W11152" i="4"/>
  <c r="W11153" i="4"/>
  <c r="W11154" i="4"/>
  <c r="W11155" i="4"/>
  <c r="W11156" i="4"/>
  <c r="W11157" i="4"/>
  <c r="W11158" i="4"/>
  <c r="W11159" i="4"/>
  <c r="W11160" i="4"/>
  <c r="W11161" i="4"/>
  <c r="W11162" i="4"/>
  <c r="W11163" i="4"/>
  <c r="W11164" i="4"/>
  <c r="W11165" i="4"/>
  <c r="W11166" i="4"/>
  <c r="W11167" i="4"/>
  <c r="W11168" i="4"/>
  <c r="W11169" i="4"/>
  <c r="W11170" i="4"/>
  <c r="W11171" i="4"/>
  <c r="W11172" i="4"/>
  <c r="W11173" i="4"/>
  <c r="W11174" i="4"/>
  <c r="W11175" i="4"/>
  <c r="W11176" i="4"/>
  <c r="W11177" i="4"/>
  <c r="W11178" i="4"/>
  <c r="W11179" i="4"/>
  <c r="W11180" i="4"/>
  <c r="W11181" i="4"/>
  <c r="W11182" i="4"/>
  <c r="W11183" i="4"/>
  <c r="W11184" i="4"/>
  <c r="W11185" i="4"/>
  <c r="W11186" i="4"/>
  <c r="W11187" i="4"/>
  <c r="W11188" i="4"/>
  <c r="W11189" i="4"/>
  <c r="W11190" i="4"/>
  <c r="W11191" i="4"/>
  <c r="W11192" i="4"/>
  <c r="W11193" i="4"/>
  <c r="W11194" i="4"/>
  <c r="W11195" i="4"/>
  <c r="W11196" i="4"/>
  <c r="W11197" i="4"/>
  <c r="W11198" i="4"/>
  <c r="W11199" i="4"/>
  <c r="W11200" i="4"/>
  <c r="W11201" i="4"/>
  <c r="W11202" i="4"/>
  <c r="W11203" i="4"/>
  <c r="W11204" i="4"/>
  <c r="W11205" i="4"/>
  <c r="W11206" i="4"/>
  <c r="W11207" i="4"/>
  <c r="W11208" i="4"/>
  <c r="W11209" i="4"/>
  <c r="W11210" i="4"/>
  <c r="W11211" i="4"/>
  <c r="W11212" i="4"/>
  <c r="W11213" i="4"/>
  <c r="W11214" i="4"/>
  <c r="W11215" i="4"/>
  <c r="W11216" i="4"/>
  <c r="W11217" i="4"/>
  <c r="W11218" i="4"/>
  <c r="W11219" i="4"/>
  <c r="W11220" i="4"/>
  <c r="W11221" i="4"/>
  <c r="W11222" i="4"/>
  <c r="W11223" i="4"/>
  <c r="W11224" i="4"/>
  <c r="W11225" i="4"/>
  <c r="W11226" i="4"/>
  <c r="W11227" i="4"/>
  <c r="W11228" i="4"/>
  <c r="W11229" i="4"/>
  <c r="W11230" i="4"/>
  <c r="W11231" i="4"/>
  <c r="W11232" i="4"/>
  <c r="W11233" i="4"/>
  <c r="W11234" i="4"/>
  <c r="W11235" i="4"/>
  <c r="W11236" i="4"/>
  <c r="W11237" i="4"/>
  <c r="W11238" i="4"/>
  <c r="W11239" i="4"/>
  <c r="W11240" i="4"/>
  <c r="W11241" i="4"/>
  <c r="W11242" i="4"/>
  <c r="W11243" i="4"/>
  <c r="W11244" i="4"/>
  <c r="W11245" i="4"/>
  <c r="W11246" i="4"/>
  <c r="W11247" i="4"/>
  <c r="W11248" i="4"/>
  <c r="W11249" i="4"/>
  <c r="W11250" i="4"/>
  <c r="W11251" i="4"/>
  <c r="W11252" i="4"/>
  <c r="W11253" i="4"/>
  <c r="W11254" i="4"/>
  <c r="W11255" i="4"/>
  <c r="W11256" i="4"/>
  <c r="W11257" i="4"/>
  <c r="W11258" i="4"/>
  <c r="W11259" i="4"/>
  <c r="W11260" i="4"/>
  <c r="W11261" i="4"/>
  <c r="W11262" i="4"/>
  <c r="W11263" i="4"/>
  <c r="W11264" i="4"/>
  <c r="W11265" i="4"/>
  <c r="W11266" i="4"/>
  <c r="W11267" i="4"/>
  <c r="W11268" i="4"/>
  <c r="W11269" i="4"/>
  <c r="W11270" i="4"/>
  <c r="W11271" i="4"/>
  <c r="W11272" i="4"/>
  <c r="W11273" i="4"/>
  <c r="W11274" i="4"/>
  <c r="W11275" i="4"/>
  <c r="W11276" i="4"/>
  <c r="W11277" i="4"/>
  <c r="W11278" i="4"/>
  <c r="W11279" i="4"/>
  <c r="W11280" i="4"/>
  <c r="W11281" i="4"/>
  <c r="W11282" i="4"/>
  <c r="W11283" i="4"/>
  <c r="W11284" i="4"/>
  <c r="W11285" i="4"/>
  <c r="W11286" i="4"/>
  <c r="W11287" i="4"/>
  <c r="W11288" i="4"/>
  <c r="W11289" i="4"/>
  <c r="W11290" i="4"/>
  <c r="W11291" i="4"/>
  <c r="W11292" i="4"/>
  <c r="W11293" i="4"/>
  <c r="W11294" i="4"/>
  <c r="W11295" i="4"/>
  <c r="W11296" i="4"/>
  <c r="W11297" i="4"/>
  <c r="W11298" i="4"/>
  <c r="W11299" i="4"/>
  <c r="W11300" i="4"/>
  <c r="W11301" i="4"/>
  <c r="W11302" i="4"/>
  <c r="W11303" i="4"/>
  <c r="W11304" i="4"/>
  <c r="W11305" i="4"/>
  <c r="W11306" i="4"/>
  <c r="W11307" i="4"/>
  <c r="W11308" i="4"/>
  <c r="W11309" i="4"/>
  <c r="W11310" i="4"/>
  <c r="W11311" i="4"/>
  <c r="W11312" i="4"/>
  <c r="W11313" i="4"/>
  <c r="W11314" i="4"/>
  <c r="W11315" i="4"/>
  <c r="W11316" i="4"/>
  <c r="W11317" i="4"/>
  <c r="W11318" i="4"/>
  <c r="W11319" i="4"/>
  <c r="W11320" i="4"/>
  <c r="W11321" i="4"/>
  <c r="W11322" i="4"/>
  <c r="W11323" i="4"/>
  <c r="W11324" i="4"/>
  <c r="W11325" i="4"/>
  <c r="W11326" i="4"/>
  <c r="W11327" i="4"/>
  <c r="W11328" i="4"/>
  <c r="W11329" i="4"/>
  <c r="W11330" i="4"/>
  <c r="W11331" i="4"/>
  <c r="W11332" i="4"/>
  <c r="W11333" i="4"/>
  <c r="W11334" i="4"/>
  <c r="W11335" i="4"/>
  <c r="W11336" i="4"/>
  <c r="W11337" i="4"/>
  <c r="W11338" i="4"/>
  <c r="W11339" i="4"/>
  <c r="W11340" i="4"/>
  <c r="W11341" i="4"/>
  <c r="W11342" i="4"/>
  <c r="W11343" i="4"/>
  <c r="W11344" i="4"/>
  <c r="W11345" i="4"/>
  <c r="W11346" i="4"/>
  <c r="W11347" i="4"/>
  <c r="W11348" i="4"/>
  <c r="W11349" i="4"/>
  <c r="W11350" i="4"/>
  <c r="W11351" i="4"/>
  <c r="W11352" i="4"/>
  <c r="W11353" i="4"/>
  <c r="W11354" i="4"/>
  <c r="W11355" i="4"/>
  <c r="W11356" i="4"/>
  <c r="W11357" i="4"/>
  <c r="W11358" i="4"/>
  <c r="W11359" i="4"/>
  <c r="W11360" i="4"/>
  <c r="W11361" i="4"/>
  <c r="W11362" i="4"/>
  <c r="W11363" i="4"/>
  <c r="W11364" i="4"/>
  <c r="W11365" i="4"/>
  <c r="W11366" i="4"/>
  <c r="W11367" i="4"/>
  <c r="W11368" i="4"/>
  <c r="W11369" i="4"/>
  <c r="W11370" i="4"/>
  <c r="W11371" i="4"/>
  <c r="W11372" i="4"/>
  <c r="W11373" i="4"/>
  <c r="W11374" i="4"/>
  <c r="W11375" i="4"/>
  <c r="W11376" i="4"/>
  <c r="W11377" i="4"/>
  <c r="W11378" i="4"/>
  <c r="W11379" i="4"/>
  <c r="W11380" i="4"/>
  <c r="W11381" i="4"/>
  <c r="W11382" i="4"/>
  <c r="W11383" i="4"/>
  <c r="W11384" i="4"/>
  <c r="W11385" i="4"/>
  <c r="W11386" i="4"/>
  <c r="W11387" i="4"/>
  <c r="W11388" i="4"/>
  <c r="W11389" i="4"/>
  <c r="W11390" i="4"/>
  <c r="W11391" i="4"/>
  <c r="W11392" i="4"/>
  <c r="W11393" i="4"/>
  <c r="W11394" i="4"/>
  <c r="W11395" i="4"/>
  <c r="W11396" i="4"/>
  <c r="W11397" i="4"/>
  <c r="W11398" i="4"/>
  <c r="W11399" i="4"/>
  <c r="W11400" i="4"/>
  <c r="W11401" i="4"/>
  <c r="W11402" i="4"/>
  <c r="W11403" i="4"/>
  <c r="W11404" i="4"/>
  <c r="W11405" i="4"/>
  <c r="W11406" i="4"/>
  <c r="W11407" i="4"/>
  <c r="W11408" i="4"/>
  <c r="W11409" i="4"/>
  <c r="W11410" i="4"/>
  <c r="W11411" i="4"/>
  <c r="W11412" i="4"/>
  <c r="W11413" i="4"/>
  <c r="W11414" i="4"/>
  <c r="W11415" i="4"/>
  <c r="W11416" i="4"/>
  <c r="W11417" i="4"/>
  <c r="W11418" i="4"/>
  <c r="W11419" i="4"/>
  <c r="W11420" i="4"/>
  <c r="W11421" i="4"/>
  <c r="W11422" i="4"/>
  <c r="W11423" i="4"/>
  <c r="W11424" i="4"/>
  <c r="W11425" i="4"/>
  <c r="W11426" i="4"/>
  <c r="W11427" i="4"/>
  <c r="W11428" i="4"/>
  <c r="W11429" i="4"/>
  <c r="W11430" i="4"/>
  <c r="W11431" i="4"/>
  <c r="W11432" i="4"/>
  <c r="W11433" i="4"/>
  <c r="W11434" i="4"/>
  <c r="W11435" i="4"/>
  <c r="W11436" i="4"/>
  <c r="W11437" i="4"/>
  <c r="W11438" i="4"/>
  <c r="W11439" i="4"/>
  <c r="W11440" i="4"/>
  <c r="W11441" i="4"/>
  <c r="W11442" i="4"/>
  <c r="W11443" i="4"/>
  <c r="W11444" i="4"/>
  <c r="W11445" i="4"/>
  <c r="W11446" i="4"/>
  <c r="W11447" i="4"/>
  <c r="W11448" i="4"/>
  <c r="W11449" i="4"/>
  <c r="W11450" i="4"/>
  <c r="W11451" i="4"/>
  <c r="W11452" i="4"/>
  <c r="W11453" i="4"/>
  <c r="W11454" i="4"/>
  <c r="W11455" i="4"/>
  <c r="W11456" i="4"/>
  <c r="W11457" i="4"/>
  <c r="W11458" i="4"/>
  <c r="W11459" i="4"/>
  <c r="W11460" i="4"/>
  <c r="W11461" i="4"/>
  <c r="W11462" i="4"/>
  <c r="W11463" i="4"/>
  <c r="W11464" i="4"/>
  <c r="W11465" i="4"/>
  <c r="W11466" i="4"/>
  <c r="W11467" i="4"/>
  <c r="W11468" i="4"/>
  <c r="W11469" i="4"/>
  <c r="W11470" i="4"/>
  <c r="W11471" i="4"/>
  <c r="W11472" i="4"/>
  <c r="W11473" i="4"/>
  <c r="W11474" i="4"/>
  <c r="W11475" i="4"/>
  <c r="W11476" i="4"/>
  <c r="W11477" i="4"/>
  <c r="W11478" i="4"/>
  <c r="W11479" i="4"/>
  <c r="W11480" i="4"/>
  <c r="W11481" i="4"/>
  <c r="W11482" i="4"/>
  <c r="W11483" i="4"/>
  <c r="W11484" i="4"/>
  <c r="W11485" i="4"/>
  <c r="W11486" i="4"/>
  <c r="W11487" i="4"/>
  <c r="W11488" i="4"/>
  <c r="W11489" i="4"/>
  <c r="W11490" i="4"/>
  <c r="W11491" i="4"/>
  <c r="W11492" i="4"/>
  <c r="W11493" i="4"/>
  <c r="W11494" i="4"/>
  <c r="W11495" i="4"/>
  <c r="W11496" i="4"/>
  <c r="W11497" i="4"/>
  <c r="W11498" i="4"/>
  <c r="W11499" i="4"/>
  <c r="W11500" i="4"/>
  <c r="W11501" i="4"/>
  <c r="W11502" i="4"/>
  <c r="W11503" i="4"/>
  <c r="W11504" i="4"/>
  <c r="W11505" i="4"/>
  <c r="W11506" i="4"/>
  <c r="W11507" i="4"/>
  <c r="W11508" i="4"/>
  <c r="W11509" i="4"/>
  <c r="W11510" i="4"/>
  <c r="W11511" i="4"/>
  <c r="W11512" i="4"/>
  <c r="W11513" i="4"/>
  <c r="W11514" i="4"/>
  <c r="W11515" i="4"/>
  <c r="W11516" i="4"/>
  <c r="W11517" i="4"/>
  <c r="W11518" i="4"/>
  <c r="W11519" i="4"/>
  <c r="W11520" i="4"/>
  <c r="W11521" i="4"/>
  <c r="W11522" i="4"/>
  <c r="W11523" i="4"/>
  <c r="W11524" i="4"/>
  <c r="W11525" i="4"/>
  <c r="W11526" i="4"/>
  <c r="W11527" i="4"/>
  <c r="W11528" i="4"/>
  <c r="W11529" i="4"/>
  <c r="W11530" i="4"/>
  <c r="W11531" i="4"/>
  <c r="W11532" i="4"/>
  <c r="W11533" i="4"/>
  <c r="W11534" i="4"/>
  <c r="W11535" i="4"/>
  <c r="W11536" i="4"/>
  <c r="W11537" i="4"/>
  <c r="W11538" i="4"/>
  <c r="W11539" i="4"/>
  <c r="W11540" i="4"/>
  <c r="W11541" i="4"/>
  <c r="W11542" i="4"/>
  <c r="W11543" i="4"/>
  <c r="W11544" i="4"/>
  <c r="W11545" i="4"/>
  <c r="W11546" i="4"/>
  <c r="W11547" i="4"/>
  <c r="W11548" i="4"/>
  <c r="W11549" i="4"/>
  <c r="W11550" i="4"/>
  <c r="W11551" i="4"/>
  <c r="W11552" i="4"/>
  <c r="W11553" i="4"/>
  <c r="W11554" i="4"/>
  <c r="W11555" i="4"/>
  <c r="W11556" i="4"/>
  <c r="W11557" i="4"/>
  <c r="W11558" i="4"/>
  <c r="W11559" i="4"/>
  <c r="W11560" i="4"/>
  <c r="W11561" i="4"/>
  <c r="W11562" i="4"/>
  <c r="W11563" i="4"/>
  <c r="W11564" i="4"/>
  <c r="W11565" i="4"/>
  <c r="W11566" i="4"/>
  <c r="W11567" i="4"/>
  <c r="W11568" i="4"/>
  <c r="W11569" i="4"/>
  <c r="W11570" i="4"/>
  <c r="W11571" i="4"/>
  <c r="W11572" i="4"/>
  <c r="W11573" i="4"/>
  <c r="W11574" i="4"/>
  <c r="W11575" i="4"/>
  <c r="W11576" i="4"/>
  <c r="W11577" i="4"/>
  <c r="W11578" i="4"/>
  <c r="W11579" i="4"/>
  <c r="W11580" i="4"/>
  <c r="W11581" i="4"/>
  <c r="W11582" i="4"/>
  <c r="W11583" i="4"/>
  <c r="W11584" i="4"/>
  <c r="W11585" i="4"/>
  <c r="W11586" i="4"/>
  <c r="W11587" i="4"/>
  <c r="W11588" i="4"/>
  <c r="W11589" i="4"/>
  <c r="W11590" i="4"/>
  <c r="W11591" i="4"/>
  <c r="W11592" i="4"/>
  <c r="W11593" i="4"/>
  <c r="W11594" i="4"/>
  <c r="W11595" i="4"/>
  <c r="W11596" i="4"/>
  <c r="W11597" i="4"/>
  <c r="W11598" i="4"/>
  <c r="W11599" i="4"/>
  <c r="W11600" i="4"/>
  <c r="W11601" i="4"/>
  <c r="W11602" i="4"/>
  <c r="W11603" i="4"/>
  <c r="W11604" i="4"/>
  <c r="W11605" i="4"/>
  <c r="W11606" i="4"/>
  <c r="W11607" i="4"/>
  <c r="W11608" i="4"/>
  <c r="W11609" i="4"/>
  <c r="W11610" i="4"/>
  <c r="W11611" i="4"/>
  <c r="W11612" i="4"/>
  <c r="W11613" i="4"/>
  <c r="W11614" i="4"/>
  <c r="W11615" i="4"/>
  <c r="W11616" i="4"/>
  <c r="W11617" i="4"/>
  <c r="W11618" i="4"/>
  <c r="W11619" i="4"/>
  <c r="W11620" i="4"/>
  <c r="W11621" i="4"/>
  <c r="W11622" i="4"/>
  <c r="W11623" i="4"/>
  <c r="W11624" i="4"/>
  <c r="W11625" i="4"/>
  <c r="W11626" i="4"/>
  <c r="W11627" i="4"/>
  <c r="W11628" i="4"/>
  <c r="W11629" i="4"/>
  <c r="W11630" i="4"/>
  <c r="W11631" i="4"/>
  <c r="W11632" i="4"/>
  <c r="W11633" i="4"/>
  <c r="W11634" i="4"/>
  <c r="W11635" i="4"/>
  <c r="W11636" i="4"/>
  <c r="W11637" i="4"/>
  <c r="W11638" i="4"/>
  <c r="W11639" i="4"/>
  <c r="W11640" i="4"/>
  <c r="W11641" i="4"/>
  <c r="W11642" i="4"/>
  <c r="W11643" i="4"/>
  <c r="W11644" i="4"/>
  <c r="W11645" i="4"/>
  <c r="W11646" i="4"/>
  <c r="W11647" i="4"/>
  <c r="W11648" i="4"/>
  <c r="W11649" i="4"/>
  <c r="W11650" i="4"/>
  <c r="W11651" i="4"/>
  <c r="W11652" i="4"/>
  <c r="W11653" i="4"/>
  <c r="W11654" i="4"/>
  <c r="W11655" i="4"/>
  <c r="W11656" i="4"/>
  <c r="W11657" i="4"/>
  <c r="W11658" i="4"/>
  <c r="W11659" i="4"/>
  <c r="W11660" i="4"/>
  <c r="W11661" i="4"/>
  <c r="W11662" i="4"/>
  <c r="W11663" i="4"/>
  <c r="W11664" i="4"/>
  <c r="W11665" i="4"/>
  <c r="W11666" i="4"/>
  <c r="W11667" i="4"/>
  <c r="W11668" i="4"/>
  <c r="W11669" i="4"/>
  <c r="W11670" i="4"/>
  <c r="W11671" i="4"/>
  <c r="W11672" i="4"/>
  <c r="W11673" i="4"/>
  <c r="W11674" i="4"/>
  <c r="W11675" i="4"/>
  <c r="W11676" i="4"/>
  <c r="W11677" i="4"/>
  <c r="W11678" i="4"/>
  <c r="W11679" i="4"/>
  <c r="W11680" i="4"/>
  <c r="W11681" i="4"/>
  <c r="W11682" i="4"/>
  <c r="W11683" i="4"/>
  <c r="W11684" i="4"/>
  <c r="W11685" i="4"/>
  <c r="W11686" i="4"/>
  <c r="W11687" i="4"/>
  <c r="W11688" i="4"/>
  <c r="W11689" i="4"/>
  <c r="W11690" i="4"/>
  <c r="W11691" i="4"/>
  <c r="W11692" i="4"/>
  <c r="W11693" i="4"/>
  <c r="W11694" i="4"/>
  <c r="W11695" i="4"/>
  <c r="W11696" i="4"/>
  <c r="W11697" i="4"/>
  <c r="W11698" i="4"/>
  <c r="W11699" i="4"/>
  <c r="W11700" i="4"/>
  <c r="W11701" i="4"/>
  <c r="W11702" i="4"/>
  <c r="W11703" i="4"/>
  <c r="W11704" i="4"/>
  <c r="W11705" i="4"/>
  <c r="W11706" i="4"/>
  <c r="W11707" i="4"/>
  <c r="W11708" i="4"/>
  <c r="W11709" i="4"/>
  <c r="W11710" i="4"/>
  <c r="W11711" i="4"/>
  <c r="W11712" i="4"/>
  <c r="W11713" i="4"/>
  <c r="W11714" i="4"/>
  <c r="W11715" i="4"/>
  <c r="W11716" i="4"/>
  <c r="W11717" i="4"/>
  <c r="W11718" i="4"/>
  <c r="W11719" i="4"/>
  <c r="W11720" i="4"/>
  <c r="W11721" i="4"/>
  <c r="W11722" i="4"/>
  <c r="W11723" i="4"/>
  <c r="W11724" i="4"/>
  <c r="W11725" i="4"/>
  <c r="W11726" i="4"/>
  <c r="W11727" i="4"/>
  <c r="W11728" i="4"/>
  <c r="W11729" i="4"/>
  <c r="W11730" i="4"/>
  <c r="W11731" i="4"/>
  <c r="W11732" i="4"/>
  <c r="W11733" i="4"/>
  <c r="W11734" i="4"/>
  <c r="W11735" i="4"/>
  <c r="W11736" i="4"/>
  <c r="W11737" i="4"/>
  <c r="W11738" i="4"/>
  <c r="W11739" i="4"/>
  <c r="W11740" i="4"/>
  <c r="W11741" i="4"/>
  <c r="W11742" i="4"/>
  <c r="W11743" i="4"/>
  <c r="W11744" i="4"/>
  <c r="W11745" i="4"/>
  <c r="W11746" i="4"/>
  <c r="W11747" i="4"/>
  <c r="W11748" i="4"/>
  <c r="W11749" i="4"/>
  <c r="W11750" i="4"/>
  <c r="W11751" i="4"/>
  <c r="W11752" i="4"/>
  <c r="W11753" i="4"/>
  <c r="W11754" i="4"/>
  <c r="W11755" i="4"/>
  <c r="W11756" i="4"/>
  <c r="W11757" i="4"/>
  <c r="W11758" i="4"/>
  <c r="W11759" i="4"/>
  <c r="W11760" i="4"/>
  <c r="W11761" i="4"/>
  <c r="W11762" i="4"/>
  <c r="W11763" i="4"/>
  <c r="W11764" i="4"/>
  <c r="W11765" i="4"/>
  <c r="W11766" i="4"/>
  <c r="W11767" i="4"/>
  <c r="W11768" i="4"/>
  <c r="W11769" i="4"/>
  <c r="W11770" i="4"/>
  <c r="W11771" i="4"/>
  <c r="W11772" i="4"/>
  <c r="W11773" i="4"/>
  <c r="W11774" i="4"/>
  <c r="W11775" i="4"/>
  <c r="W11776" i="4"/>
  <c r="W11777" i="4"/>
  <c r="W11778" i="4"/>
  <c r="W11779" i="4"/>
  <c r="W11780" i="4"/>
  <c r="W11781" i="4"/>
  <c r="W11782" i="4"/>
  <c r="W11783" i="4"/>
  <c r="W11784" i="4"/>
  <c r="W11785" i="4"/>
  <c r="W11786" i="4"/>
  <c r="W11787" i="4"/>
  <c r="W11788" i="4"/>
  <c r="W11789" i="4"/>
  <c r="W11790" i="4"/>
  <c r="W11791" i="4"/>
  <c r="W11792" i="4"/>
  <c r="W11793" i="4"/>
  <c r="W11794" i="4"/>
  <c r="W11795" i="4"/>
  <c r="W11796" i="4"/>
  <c r="W11797" i="4"/>
  <c r="W11798" i="4"/>
  <c r="W11799" i="4"/>
  <c r="W11800" i="4"/>
  <c r="W11801" i="4"/>
  <c r="W11802" i="4"/>
  <c r="W11803" i="4"/>
  <c r="W11804" i="4"/>
  <c r="W11805" i="4"/>
  <c r="W11806" i="4"/>
  <c r="W11807" i="4"/>
  <c r="W11808" i="4"/>
  <c r="W11809" i="4"/>
  <c r="W11810" i="4"/>
  <c r="W11811" i="4"/>
  <c r="W11812" i="4"/>
  <c r="W11813" i="4"/>
  <c r="W11814" i="4"/>
  <c r="W11815" i="4"/>
  <c r="W11816" i="4"/>
  <c r="W11817" i="4"/>
  <c r="W11818" i="4"/>
  <c r="W11819" i="4"/>
  <c r="W11820" i="4"/>
  <c r="W11821" i="4"/>
  <c r="W11822" i="4"/>
  <c r="W11823" i="4"/>
  <c r="W11824" i="4"/>
  <c r="W11825" i="4"/>
  <c r="W11826" i="4"/>
  <c r="W11827" i="4"/>
  <c r="W11828" i="4"/>
  <c r="W11829" i="4"/>
  <c r="W11830" i="4"/>
  <c r="W11831" i="4"/>
  <c r="W11832" i="4"/>
  <c r="W11833" i="4"/>
  <c r="W11834" i="4"/>
  <c r="W11835" i="4"/>
  <c r="W11836" i="4"/>
  <c r="W11837" i="4"/>
  <c r="W11838" i="4"/>
  <c r="W11839" i="4"/>
  <c r="W11840" i="4"/>
  <c r="W11841" i="4"/>
  <c r="W11842" i="4"/>
  <c r="W11843" i="4"/>
  <c r="W11844" i="4"/>
  <c r="W11845" i="4"/>
  <c r="W11846" i="4"/>
  <c r="W11847" i="4"/>
  <c r="W11848" i="4"/>
  <c r="W11849" i="4"/>
  <c r="W11850" i="4"/>
  <c r="W11851" i="4"/>
  <c r="W11852" i="4"/>
  <c r="W11853" i="4"/>
  <c r="W11854" i="4"/>
  <c r="W11855" i="4"/>
  <c r="W11856" i="4"/>
  <c r="W11857" i="4"/>
  <c r="W11858" i="4"/>
  <c r="W11859" i="4"/>
  <c r="W11860" i="4"/>
  <c r="W11861" i="4"/>
  <c r="W11862" i="4"/>
  <c r="W11863" i="4"/>
  <c r="W11864" i="4"/>
  <c r="W11865" i="4"/>
  <c r="W11866" i="4"/>
  <c r="W11867" i="4"/>
  <c r="W11868" i="4"/>
  <c r="W11869" i="4"/>
  <c r="W11870" i="4"/>
  <c r="W11871" i="4"/>
  <c r="W11872" i="4"/>
  <c r="W11873" i="4"/>
  <c r="W11874" i="4"/>
  <c r="W11875" i="4"/>
  <c r="W11876" i="4"/>
  <c r="W11877" i="4"/>
  <c r="W11878" i="4"/>
  <c r="W11879" i="4"/>
  <c r="W11880" i="4"/>
  <c r="W11881" i="4"/>
  <c r="W11882" i="4"/>
  <c r="W11883" i="4"/>
  <c r="W11884" i="4"/>
  <c r="W11885" i="4"/>
  <c r="W11886" i="4"/>
  <c r="W11887" i="4"/>
  <c r="W11888" i="4"/>
  <c r="W11889" i="4"/>
  <c r="W11890" i="4"/>
  <c r="W11891" i="4"/>
  <c r="W11892" i="4"/>
  <c r="W11893" i="4"/>
  <c r="W11894" i="4"/>
  <c r="W11895" i="4"/>
  <c r="W11896" i="4"/>
  <c r="W11897" i="4"/>
  <c r="W11898" i="4"/>
  <c r="W11899" i="4"/>
  <c r="W11900" i="4"/>
  <c r="W11901" i="4"/>
  <c r="W11902" i="4"/>
  <c r="W11903" i="4"/>
  <c r="W11904" i="4"/>
  <c r="W11905" i="4"/>
  <c r="W11906" i="4"/>
  <c r="W11907" i="4"/>
  <c r="W11908" i="4"/>
  <c r="W11909" i="4"/>
  <c r="W11910" i="4"/>
  <c r="W11911" i="4"/>
  <c r="W11912" i="4"/>
  <c r="W11913" i="4"/>
  <c r="W11914" i="4"/>
  <c r="W11915" i="4"/>
  <c r="W11916" i="4"/>
  <c r="W11917" i="4"/>
  <c r="W11918" i="4"/>
  <c r="W11919" i="4"/>
  <c r="W11920" i="4"/>
  <c r="W11921" i="4"/>
  <c r="W11922" i="4"/>
  <c r="W11923" i="4"/>
  <c r="W11924" i="4"/>
  <c r="W11925" i="4"/>
  <c r="W11926" i="4"/>
  <c r="W11927" i="4"/>
  <c r="W11928" i="4"/>
  <c r="W11929" i="4"/>
  <c r="W11930" i="4"/>
  <c r="W11931" i="4"/>
  <c r="W11932" i="4"/>
  <c r="W11933" i="4"/>
  <c r="W11934" i="4"/>
  <c r="W11935" i="4"/>
  <c r="W11936" i="4"/>
  <c r="W11937" i="4"/>
  <c r="W11938" i="4"/>
  <c r="W11939" i="4"/>
  <c r="W11940" i="4"/>
  <c r="W11941" i="4"/>
  <c r="W11942" i="4"/>
  <c r="W11943" i="4"/>
  <c r="W11944" i="4"/>
  <c r="W11945" i="4"/>
  <c r="W11946" i="4"/>
  <c r="W11947" i="4"/>
  <c r="W11948" i="4"/>
  <c r="W11949" i="4"/>
  <c r="W11950" i="4"/>
  <c r="W11951" i="4"/>
  <c r="W11952" i="4"/>
  <c r="W11953" i="4"/>
  <c r="W11954" i="4"/>
  <c r="W11955" i="4"/>
  <c r="W11956" i="4"/>
  <c r="W11957" i="4"/>
  <c r="W11958" i="4"/>
  <c r="W11959" i="4"/>
  <c r="W11960" i="4"/>
  <c r="W11961" i="4"/>
  <c r="W11962" i="4"/>
  <c r="W11963" i="4"/>
  <c r="W11964" i="4"/>
  <c r="W11965" i="4"/>
  <c r="W11966" i="4"/>
  <c r="W11967" i="4"/>
  <c r="W11968" i="4"/>
  <c r="W11969" i="4"/>
  <c r="W11970" i="4"/>
  <c r="W11971" i="4"/>
  <c r="W11972" i="4"/>
  <c r="W11973" i="4"/>
  <c r="W11974" i="4"/>
  <c r="W11975" i="4"/>
  <c r="W11976" i="4"/>
  <c r="W11977" i="4"/>
  <c r="W11978" i="4"/>
  <c r="W11979" i="4"/>
  <c r="W11980" i="4"/>
  <c r="W11981" i="4"/>
  <c r="W11982" i="4"/>
  <c r="W11983" i="4"/>
  <c r="W11984" i="4"/>
  <c r="W11985" i="4"/>
  <c r="W11986" i="4"/>
  <c r="W11987" i="4"/>
  <c r="W11988" i="4"/>
  <c r="W11989" i="4"/>
  <c r="W11990" i="4"/>
  <c r="W11991" i="4"/>
  <c r="W11992" i="4"/>
  <c r="W11993" i="4"/>
  <c r="W11994" i="4"/>
  <c r="W11995" i="4"/>
  <c r="W11996" i="4"/>
  <c r="W11997" i="4"/>
  <c r="W11998" i="4"/>
  <c r="W11999" i="4"/>
  <c r="W12000" i="4"/>
  <c r="W12001" i="4"/>
  <c r="W12002" i="4"/>
  <c r="W12003" i="4"/>
  <c r="W12004" i="4"/>
  <c r="W12005" i="4"/>
  <c r="W12006" i="4"/>
  <c r="W12007" i="4"/>
  <c r="W12008" i="4"/>
  <c r="W12009" i="4"/>
  <c r="W12010" i="4"/>
  <c r="W12011" i="4"/>
  <c r="W12012" i="4"/>
  <c r="W12013" i="4"/>
  <c r="W12014" i="4"/>
  <c r="W12015" i="4"/>
  <c r="W12016" i="4"/>
  <c r="W12017" i="4"/>
  <c r="W12018" i="4"/>
  <c r="W12019" i="4"/>
  <c r="W12020" i="4"/>
  <c r="W12021" i="4"/>
  <c r="W12022" i="4"/>
  <c r="W12023" i="4"/>
  <c r="W12024" i="4"/>
  <c r="W12025" i="4"/>
  <c r="W12026" i="4"/>
  <c r="W12027" i="4"/>
  <c r="W12028" i="4"/>
  <c r="W12029" i="4"/>
  <c r="W12030" i="4"/>
  <c r="W12031" i="4"/>
  <c r="W12032" i="4"/>
  <c r="W12033" i="4"/>
  <c r="W12034" i="4"/>
  <c r="W12035" i="4"/>
  <c r="W12036" i="4"/>
  <c r="W12037" i="4"/>
  <c r="W12038" i="4"/>
  <c r="W12039" i="4"/>
  <c r="W12040" i="4"/>
  <c r="W12041" i="4"/>
  <c r="W12042" i="4"/>
  <c r="W12043" i="4"/>
  <c r="W12044" i="4"/>
  <c r="W12045" i="4"/>
  <c r="W12046" i="4"/>
  <c r="W12047" i="4"/>
  <c r="W12048" i="4"/>
  <c r="W12049" i="4"/>
  <c r="W12050" i="4"/>
  <c r="W12051" i="4"/>
  <c r="W12052" i="4"/>
  <c r="W12053" i="4"/>
  <c r="W12054" i="4"/>
  <c r="W12055" i="4"/>
  <c r="W12056" i="4"/>
  <c r="W12057" i="4"/>
  <c r="W12058" i="4"/>
  <c r="W12059" i="4"/>
  <c r="W12060" i="4"/>
  <c r="W12061" i="4"/>
  <c r="W12062" i="4"/>
  <c r="W12063" i="4"/>
  <c r="W12064" i="4"/>
  <c r="W12065" i="4"/>
  <c r="W12066" i="4"/>
  <c r="W12067" i="4"/>
  <c r="W12068" i="4"/>
  <c r="W12069" i="4"/>
  <c r="W12070" i="4"/>
  <c r="W12071" i="4"/>
  <c r="W12072" i="4"/>
  <c r="W12073" i="4"/>
  <c r="W12074" i="4"/>
  <c r="W12075" i="4"/>
  <c r="W12076" i="4"/>
  <c r="W12077" i="4"/>
  <c r="W12078" i="4"/>
  <c r="W12079" i="4"/>
  <c r="W12080" i="4"/>
  <c r="W12081" i="4"/>
  <c r="W12082" i="4"/>
  <c r="W12083" i="4"/>
  <c r="W12084" i="4"/>
  <c r="W12085" i="4"/>
  <c r="W12086" i="4"/>
  <c r="W12087" i="4"/>
  <c r="W12088" i="4"/>
  <c r="W12089" i="4"/>
  <c r="W12090" i="4"/>
  <c r="W12091" i="4"/>
  <c r="W12092" i="4"/>
  <c r="W12093" i="4"/>
  <c r="W12094" i="4"/>
  <c r="W12095" i="4"/>
  <c r="W12096" i="4"/>
  <c r="W12097" i="4"/>
  <c r="W12098" i="4"/>
  <c r="W12099" i="4"/>
  <c r="W12100" i="4"/>
  <c r="W12101" i="4"/>
  <c r="W12102" i="4"/>
  <c r="W12103" i="4"/>
  <c r="W12104" i="4"/>
  <c r="W12105" i="4"/>
  <c r="W12106" i="4"/>
  <c r="W12107" i="4"/>
  <c r="W12108" i="4"/>
  <c r="W12109" i="4"/>
  <c r="W12110" i="4"/>
  <c r="W12111" i="4"/>
  <c r="W12112" i="4"/>
  <c r="W12113" i="4"/>
  <c r="W12114" i="4"/>
  <c r="W12115" i="4"/>
  <c r="W12116" i="4"/>
  <c r="W12117" i="4"/>
  <c r="W12118" i="4"/>
  <c r="W12119" i="4"/>
  <c r="W12120" i="4"/>
  <c r="W12121" i="4"/>
  <c r="W12122" i="4"/>
  <c r="W12123" i="4"/>
  <c r="W12124" i="4"/>
  <c r="W12125" i="4"/>
  <c r="W12126" i="4"/>
  <c r="W12127" i="4"/>
  <c r="W12128" i="4"/>
  <c r="W12129" i="4"/>
  <c r="W12130" i="4"/>
  <c r="W12131" i="4"/>
  <c r="W12132" i="4"/>
  <c r="W12133" i="4"/>
  <c r="W12134" i="4"/>
  <c r="W12135" i="4"/>
  <c r="W12136" i="4"/>
  <c r="W12137" i="4"/>
  <c r="W12138" i="4"/>
  <c r="W12139" i="4"/>
  <c r="W12140" i="4"/>
  <c r="W12141" i="4"/>
  <c r="W12142" i="4"/>
  <c r="W12143" i="4"/>
  <c r="W12144" i="4"/>
  <c r="W12145" i="4"/>
  <c r="W12146" i="4"/>
  <c r="W12147" i="4"/>
  <c r="W12148" i="4"/>
  <c r="W12149" i="4"/>
  <c r="W12150" i="4"/>
  <c r="W12151" i="4"/>
  <c r="W12152" i="4"/>
  <c r="W12153" i="4"/>
  <c r="W12154" i="4"/>
  <c r="W12155" i="4"/>
  <c r="W12156" i="4"/>
  <c r="W12157" i="4"/>
  <c r="W12158" i="4"/>
  <c r="W12159" i="4"/>
  <c r="W12160" i="4"/>
  <c r="W12161" i="4"/>
  <c r="W12162" i="4"/>
  <c r="W12163" i="4"/>
  <c r="W12164" i="4"/>
  <c r="W12165" i="4"/>
  <c r="W12166" i="4"/>
  <c r="W12167" i="4"/>
  <c r="W12168" i="4"/>
  <c r="W12169" i="4"/>
  <c r="W12170" i="4"/>
  <c r="W12171" i="4"/>
  <c r="W12172" i="4"/>
  <c r="W12173" i="4"/>
  <c r="W12174" i="4"/>
  <c r="W12175" i="4"/>
  <c r="W12176" i="4"/>
  <c r="W12177" i="4"/>
  <c r="W12178" i="4"/>
  <c r="W12179" i="4"/>
  <c r="W12180" i="4"/>
  <c r="W12181" i="4"/>
  <c r="W12182" i="4"/>
  <c r="W12183" i="4"/>
  <c r="W12184" i="4"/>
  <c r="W12185" i="4"/>
  <c r="W12186" i="4"/>
  <c r="W12187" i="4"/>
  <c r="W12188" i="4"/>
  <c r="W12189" i="4"/>
  <c r="W12190" i="4"/>
  <c r="W12191" i="4"/>
  <c r="W12192" i="4"/>
  <c r="W12193" i="4"/>
  <c r="W12194" i="4"/>
  <c r="W12195" i="4"/>
  <c r="W12196" i="4"/>
  <c r="W12197" i="4"/>
  <c r="W12198" i="4"/>
  <c r="W12199" i="4"/>
  <c r="W12200" i="4"/>
  <c r="W12201" i="4"/>
  <c r="W12202" i="4"/>
  <c r="W12203" i="4"/>
  <c r="W12204" i="4"/>
  <c r="W12205" i="4"/>
  <c r="W12206" i="4"/>
  <c r="W12207" i="4"/>
  <c r="W12208" i="4"/>
  <c r="W12209" i="4"/>
  <c r="W12210" i="4"/>
  <c r="W12211" i="4"/>
  <c r="W12212" i="4"/>
  <c r="W12213" i="4"/>
  <c r="W12214" i="4"/>
  <c r="W12215" i="4"/>
  <c r="W12216" i="4"/>
  <c r="W12217" i="4"/>
  <c r="W12218" i="4"/>
  <c r="W12219" i="4"/>
  <c r="W12220" i="4"/>
  <c r="W12221" i="4"/>
  <c r="W12222" i="4"/>
  <c r="W12223" i="4"/>
  <c r="W12224" i="4"/>
  <c r="W12225" i="4"/>
  <c r="W12226" i="4"/>
  <c r="W12227" i="4"/>
  <c r="W12228" i="4"/>
  <c r="W12229" i="4"/>
  <c r="W12230" i="4"/>
  <c r="W12231" i="4"/>
  <c r="W12232" i="4"/>
  <c r="W12233" i="4"/>
  <c r="W12234" i="4"/>
  <c r="W12235" i="4"/>
  <c r="W12236" i="4"/>
  <c r="W12237" i="4"/>
  <c r="W12238" i="4"/>
  <c r="W12239" i="4"/>
  <c r="W12240" i="4"/>
  <c r="W12241" i="4"/>
  <c r="W12242" i="4"/>
  <c r="W12243" i="4"/>
  <c r="W12244" i="4"/>
  <c r="W12245" i="4"/>
  <c r="W12246" i="4"/>
  <c r="W12247" i="4"/>
  <c r="W12248" i="4"/>
  <c r="W12249" i="4"/>
  <c r="W12250" i="4"/>
  <c r="W12251" i="4"/>
  <c r="W12252" i="4"/>
  <c r="W12253" i="4"/>
  <c r="W12254" i="4"/>
  <c r="W12255" i="4"/>
  <c r="W12256" i="4"/>
  <c r="W12257" i="4"/>
  <c r="W12258" i="4"/>
  <c r="W12259" i="4"/>
  <c r="W12260" i="4"/>
  <c r="W12261" i="4"/>
  <c r="W12262" i="4"/>
  <c r="W12263" i="4"/>
  <c r="W12264" i="4"/>
  <c r="W12265" i="4"/>
  <c r="W12266" i="4"/>
  <c r="W12267" i="4"/>
  <c r="W12268" i="4"/>
  <c r="W12269" i="4"/>
  <c r="W12270" i="4"/>
  <c r="W12271" i="4"/>
  <c r="W12272" i="4"/>
  <c r="W12273" i="4"/>
  <c r="W12274" i="4"/>
  <c r="W12275" i="4"/>
  <c r="W12276" i="4"/>
  <c r="W12277" i="4"/>
  <c r="W12278" i="4"/>
  <c r="W12279" i="4"/>
  <c r="W12280" i="4"/>
  <c r="W12281" i="4"/>
  <c r="W12282" i="4"/>
  <c r="W12283" i="4"/>
  <c r="W12284" i="4"/>
  <c r="W12285" i="4"/>
  <c r="W12286" i="4"/>
  <c r="W12287" i="4"/>
  <c r="W12288" i="4"/>
  <c r="W12289" i="4"/>
  <c r="W12290" i="4"/>
  <c r="W12291" i="4"/>
  <c r="W12292" i="4"/>
  <c r="W12293" i="4"/>
  <c r="W12294" i="4"/>
  <c r="W12295" i="4"/>
  <c r="W12296" i="4"/>
  <c r="W12297" i="4"/>
  <c r="W12298" i="4"/>
  <c r="W12299" i="4"/>
  <c r="W12300" i="4"/>
  <c r="W12301" i="4"/>
  <c r="W12302" i="4"/>
  <c r="W12303" i="4"/>
  <c r="W12304" i="4"/>
  <c r="W12305" i="4"/>
  <c r="W12306" i="4"/>
  <c r="W12307" i="4"/>
  <c r="W12308" i="4"/>
  <c r="W12309" i="4"/>
  <c r="W12310" i="4"/>
  <c r="W12311" i="4"/>
  <c r="W12312" i="4"/>
  <c r="W12313" i="4"/>
  <c r="W12314" i="4"/>
  <c r="W12315" i="4"/>
  <c r="W12316" i="4"/>
  <c r="W12317" i="4"/>
  <c r="W12318" i="4"/>
  <c r="W12319" i="4"/>
  <c r="W12320" i="4"/>
  <c r="W12321" i="4"/>
  <c r="W12322" i="4"/>
  <c r="W12323" i="4"/>
  <c r="W12324" i="4"/>
  <c r="W12325" i="4"/>
  <c r="W12326" i="4"/>
  <c r="W12327" i="4"/>
  <c r="W12328" i="4"/>
  <c r="W12329" i="4"/>
  <c r="W12330" i="4"/>
  <c r="W12331" i="4"/>
  <c r="W12332" i="4"/>
  <c r="W12333" i="4"/>
  <c r="W12334" i="4"/>
  <c r="W12335" i="4"/>
  <c r="W12336" i="4"/>
  <c r="W12337" i="4"/>
  <c r="W12338" i="4"/>
  <c r="W12339" i="4"/>
  <c r="W12340" i="4"/>
  <c r="W12341" i="4"/>
  <c r="W12342" i="4"/>
  <c r="W12343" i="4"/>
  <c r="W12344" i="4"/>
  <c r="W12345" i="4"/>
  <c r="W12346" i="4"/>
  <c r="W12347" i="4"/>
  <c r="W12348" i="4"/>
  <c r="W12349" i="4"/>
  <c r="W12350" i="4"/>
  <c r="W12351" i="4"/>
  <c r="W12352" i="4"/>
  <c r="W12353" i="4"/>
  <c r="W12354" i="4"/>
  <c r="W12355" i="4"/>
  <c r="W12356" i="4"/>
  <c r="W12357" i="4"/>
  <c r="W12358" i="4"/>
  <c r="W12359" i="4"/>
  <c r="W12360" i="4"/>
  <c r="W12361" i="4"/>
  <c r="W12362" i="4"/>
  <c r="W12363" i="4"/>
  <c r="W12364" i="4"/>
  <c r="W12365" i="4"/>
  <c r="W12366" i="4"/>
  <c r="W12367" i="4"/>
  <c r="W12368" i="4"/>
  <c r="W12369" i="4"/>
  <c r="W12370" i="4"/>
  <c r="W12371" i="4"/>
  <c r="W12372" i="4"/>
  <c r="W12373" i="4"/>
  <c r="W12374" i="4"/>
  <c r="W12375" i="4"/>
  <c r="W12376" i="4"/>
  <c r="W12377" i="4"/>
  <c r="W12378" i="4"/>
  <c r="W12379" i="4"/>
  <c r="W12380" i="4"/>
  <c r="W12381" i="4"/>
  <c r="W12382" i="4"/>
  <c r="W12383" i="4"/>
  <c r="W12384" i="4"/>
  <c r="W12385" i="4"/>
  <c r="W12386" i="4"/>
  <c r="W12387" i="4"/>
  <c r="W12388" i="4"/>
  <c r="W12389" i="4"/>
  <c r="W12390" i="4"/>
  <c r="W12391" i="4"/>
  <c r="W12392" i="4"/>
  <c r="W12393" i="4"/>
  <c r="W12394" i="4"/>
  <c r="W12395" i="4"/>
  <c r="W12396" i="4"/>
  <c r="W12397" i="4"/>
  <c r="W12398" i="4"/>
  <c r="W12399" i="4"/>
  <c r="W12400" i="4"/>
  <c r="W12401" i="4"/>
  <c r="W12402" i="4"/>
  <c r="W12403" i="4"/>
  <c r="W12404" i="4"/>
  <c r="W12405" i="4"/>
  <c r="W12406" i="4"/>
  <c r="W12407" i="4"/>
  <c r="W12408" i="4"/>
  <c r="W12409" i="4"/>
  <c r="W12410" i="4"/>
  <c r="W12411" i="4"/>
  <c r="W12412" i="4"/>
  <c r="W12413" i="4"/>
  <c r="W12414" i="4"/>
  <c r="W12415" i="4"/>
  <c r="W12416" i="4"/>
  <c r="W12417" i="4"/>
  <c r="W12418" i="4"/>
  <c r="W12419" i="4"/>
  <c r="W12420" i="4"/>
  <c r="W12421" i="4"/>
  <c r="W12422" i="4"/>
  <c r="W12423" i="4"/>
  <c r="W12424" i="4"/>
  <c r="W12425" i="4"/>
  <c r="W12426" i="4"/>
  <c r="W12427" i="4"/>
  <c r="W12428" i="4"/>
  <c r="W12429" i="4"/>
  <c r="W12430" i="4"/>
  <c r="W12431" i="4"/>
  <c r="W12432" i="4"/>
  <c r="W12433" i="4"/>
  <c r="W12434" i="4"/>
  <c r="W12435" i="4"/>
  <c r="W12436" i="4"/>
  <c r="W12437" i="4"/>
  <c r="W12438" i="4"/>
  <c r="W12439" i="4"/>
  <c r="W12440" i="4"/>
  <c r="W12441" i="4"/>
  <c r="W12442" i="4"/>
  <c r="W12443" i="4"/>
  <c r="W12444" i="4"/>
  <c r="W12445" i="4"/>
  <c r="W12446" i="4"/>
  <c r="W12447" i="4"/>
  <c r="W12448" i="4"/>
  <c r="W12449" i="4"/>
  <c r="W12450" i="4"/>
  <c r="W12451" i="4"/>
  <c r="W12452" i="4"/>
  <c r="W12453" i="4"/>
  <c r="W12454" i="4"/>
  <c r="W12455" i="4"/>
  <c r="W12456" i="4"/>
  <c r="W12457" i="4"/>
  <c r="W12458" i="4"/>
  <c r="W12459" i="4"/>
  <c r="W12460" i="4"/>
  <c r="W12461" i="4"/>
  <c r="W12462" i="4"/>
  <c r="W12463" i="4"/>
  <c r="W12464" i="4"/>
  <c r="W12465" i="4"/>
  <c r="W12466" i="4"/>
  <c r="W12467" i="4"/>
  <c r="W12468" i="4"/>
  <c r="W12469" i="4"/>
  <c r="W12470" i="4"/>
  <c r="W12471" i="4"/>
  <c r="W12472" i="4"/>
  <c r="W12473" i="4"/>
  <c r="W12474" i="4"/>
  <c r="W12475" i="4"/>
  <c r="W12476" i="4"/>
  <c r="W12477" i="4"/>
  <c r="W12478" i="4"/>
  <c r="W12479" i="4"/>
  <c r="W12480" i="4"/>
  <c r="W12481" i="4"/>
  <c r="W12482" i="4"/>
  <c r="W12483" i="4"/>
  <c r="W12484" i="4"/>
  <c r="W12485" i="4"/>
  <c r="W12486" i="4"/>
  <c r="W12487" i="4"/>
  <c r="W12488" i="4"/>
  <c r="W12489" i="4"/>
  <c r="W12490" i="4"/>
  <c r="W12491" i="4"/>
  <c r="W12492" i="4"/>
  <c r="W12493" i="4"/>
  <c r="W12494" i="4"/>
  <c r="W12495" i="4"/>
  <c r="W12496" i="4"/>
  <c r="W12497" i="4"/>
  <c r="W12498" i="4"/>
  <c r="W12499" i="4"/>
  <c r="W12500" i="4"/>
  <c r="W12501" i="4"/>
  <c r="W12502" i="4"/>
  <c r="W12503" i="4"/>
  <c r="W12504" i="4"/>
  <c r="W12505" i="4"/>
  <c r="W12506" i="4"/>
  <c r="W12507" i="4"/>
  <c r="W12508" i="4"/>
  <c r="W12509" i="4"/>
  <c r="W12510" i="4"/>
  <c r="W12511" i="4"/>
  <c r="W12512" i="4"/>
  <c r="W12513" i="4"/>
  <c r="W12514" i="4"/>
  <c r="W12515" i="4"/>
  <c r="W12516" i="4"/>
  <c r="W12517" i="4"/>
  <c r="W12518" i="4"/>
  <c r="W12519" i="4"/>
  <c r="W12520" i="4"/>
  <c r="W12521" i="4"/>
  <c r="W12522" i="4"/>
  <c r="W12523" i="4"/>
  <c r="W12524" i="4"/>
  <c r="W12525" i="4"/>
  <c r="W12526" i="4"/>
  <c r="W12527" i="4"/>
  <c r="W12528" i="4"/>
  <c r="W12529" i="4"/>
  <c r="W12530" i="4"/>
  <c r="W12531" i="4"/>
  <c r="W12532" i="4"/>
  <c r="W12533" i="4"/>
  <c r="W12534" i="4"/>
  <c r="W12535" i="4"/>
  <c r="W12536" i="4"/>
  <c r="W12537" i="4"/>
  <c r="W12538" i="4"/>
  <c r="W12539" i="4"/>
  <c r="W12540" i="4"/>
  <c r="W12541" i="4"/>
  <c r="W12542" i="4"/>
  <c r="W12543" i="4"/>
  <c r="W12544" i="4"/>
  <c r="W12545" i="4"/>
  <c r="W12546" i="4"/>
  <c r="W12547" i="4"/>
  <c r="W12548" i="4"/>
  <c r="W12549" i="4"/>
  <c r="W12550" i="4"/>
  <c r="W12551" i="4"/>
  <c r="W12552" i="4"/>
  <c r="W12553" i="4"/>
  <c r="W12554" i="4"/>
  <c r="W12555" i="4"/>
  <c r="W12556" i="4"/>
  <c r="W12557" i="4"/>
  <c r="W12558" i="4"/>
  <c r="W12559" i="4"/>
  <c r="W12560" i="4"/>
  <c r="W12561" i="4"/>
  <c r="W12562" i="4"/>
  <c r="W12563" i="4"/>
  <c r="W12564" i="4"/>
  <c r="W12565" i="4"/>
  <c r="W12566" i="4"/>
  <c r="W12567" i="4"/>
  <c r="W12568" i="4"/>
  <c r="W12569" i="4"/>
  <c r="W12570" i="4"/>
  <c r="W12571" i="4"/>
  <c r="W12572" i="4"/>
  <c r="W12573" i="4"/>
  <c r="W12574" i="4"/>
  <c r="W12575" i="4"/>
  <c r="W12576" i="4"/>
  <c r="W12577" i="4"/>
  <c r="W12578" i="4"/>
  <c r="W12579" i="4"/>
  <c r="W12580" i="4"/>
  <c r="W12581" i="4"/>
  <c r="W12582" i="4"/>
  <c r="W12583" i="4"/>
  <c r="W12584" i="4"/>
  <c r="W12585" i="4"/>
  <c r="W12586" i="4"/>
  <c r="W12587" i="4"/>
  <c r="W12588" i="4"/>
  <c r="W12589" i="4"/>
  <c r="W12590" i="4"/>
  <c r="W12591" i="4"/>
  <c r="W12592" i="4"/>
  <c r="W12593" i="4"/>
  <c r="W12594" i="4"/>
  <c r="W12595" i="4"/>
  <c r="W12596" i="4"/>
  <c r="W12597" i="4"/>
  <c r="W12598" i="4"/>
  <c r="W12599" i="4"/>
  <c r="W12600" i="4"/>
  <c r="W12601" i="4"/>
  <c r="W12602" i="4"/>
  <c r="W12603" i="4"/>
  <c r="W12604" i="4"/>
  <c r="W12605" i="4"/>
  <c r="W12606" i="4"/>
  <c r="W12607" i="4"/>
  <c r="W12608" i="4"/>
  <c r="W12609" i="4"/>
  <c r="W12610" i="4"/>
  <c r="W12611" i="4"/>
  <c r="W12612" i="4"/>
  <c r="W12613" i="4"/>
  <c r="W12614" i="4"/>
  <c r="W12615" i="4"/>
  <c r="W12616" i="4"/>
  <c r="W12617" i="4"/>
  <c r="W12618" i="4"/>
  <c r="W12619" i="4"/>
  <c r="W12620" i="4"/>
  <c r="W12621" i="4"/>
  <c r="W12622" i="4"/>
  <c r="W12623" i="4"/>
  <c r="W12624" i="4"/>
  <c r="W12625" i="4"/>
  <c r="W12626" i="4"/>
  <c r="W12627" i="4"/>
  <c r="W12628" i="4"/>
  <c r="W12629" i="4"/>
  <c r="W12630" i="4"/>
  <c r="W12631" i="4"/>
  <c r="W12632" i="4"/>
  <c r="W12633" i="4"/>
  <c r="W12634" i="4"/>
  <c r="W12635" i="4"/>
  <c r="W12636" i="4"/>
  <c r="W12637" i="4"/>
  <c r="W12638" i="4"/>
  <c r="W12639" i="4"/>
  <c r="W12640" i="4"/>
  <c r="W12641" i="4"/>
  <c r="W12642" i="4"/>
  <c r="W12643" i="4"/>
  <c r="W12644" i="4"/>
  <c r="W12645" i="4"/>
  <c r="W12646" i="4"/>
  <c r="W12647" i="4"/>
  <c r="W12648" i="4"/>
  <c r="W12649" i="4"/>
  <c r="W12650" i="4"/>
  <c r="W12651" i="4"/>
  <c r="W12652" i="4"/>
  <c r="W12653" i="4"/>
  <c r="W12654" i="4"/>
  <c r="W12655" i="4"/>
  <c r="W12656" i="4"/>
  <c r="W12657" i="4"/>
  <c r="W12658" i="4"/>
  <c r="W12659" i="4"/>
  <c r="W12660" i="4"/>
  <c r="W12661" i="4"/>
  <c r="W12662" i="4"/>
  <c r="W12663" i="4"/>
  <c r="W12664" i="4"/>
  <c r="W12665" i="4"/>
  <c r="W12666" i="4"/>
  <c r="W12667" i="4"/>
  <c r="W12668" i="4"/>
  <c r="W12669" i="4"/>
  <c r="W12670" i="4"/>
  <c r="W12671" i="4"/>
  <c r="W12672" i="4"/>
  <c r="W12673" i="4"/>
  <c r="W12674" i="4"/>
  <c r="W12675" i="4"/>
  <c r="W12676" i="4"/>
  <c r="W12677" i="4"/>
  <c r="W12678" i="4"/>
  <c r="W12679" i="4"/>
  <c r="W12680" i="4"/>
  <c r="W12681" i="4"/>
  <c r="W12682" i="4"/>
  <c r="W12683" i="4"/>
  <c r="W12684" i="4"/>
  <c r="W12685" i="4"/>
  <c r="W12686" i="4"/>
  <c r="W12687" i="4"/>
  <c r="W12688" i="4"/>
  <c r="W12689" i="4"/>
  <c r="W12690" i="4"/>
  <c r="W12691" i="4"/>
  <c r="W12692" i="4"/>
  <c r="W12693" i="4"/>
  <c r="W12694" i="4"/>
  <c r="W12695" i="4"/>
  <c r="W12696" i="4"/>
  <c r="W12697" i="4"/>
  <c r="W12698" i="4"/>
  <c r="W12699" i="4"/>
  <c r="W12700" i="4"/>
  <c r="W12701" i="4"/>
  <c r="W12702" i="4"/>
  <c r="W12703" i="4"/>
  <c r="W12704" i="4"/>
  <c r="W12705" i="4"/>
  <c r="W12706" i="4"/>
  <c r="W12707" i="4"/>
  <c r="W12708" i="4"/>
  <c r="W12709" i="4"/>
  <c r="W12710" i="4"/>
  <c r="W12711" i="4"/>
  <c r="W12712" i="4"/>
  <c r="W12713" i="4"/>
  <c r="W12714" i="4"/>
  <c r="W12715" i="4"/>
  <c r="W12716" i="4"/>
  <c r="W12717" i="4"/>
  <c r="W12718" i="4"/>
  <c r="W12719" i="4"/>
  <c r="W12720" i="4"/>
  <c r="W12721" i="4"/>
  <c r="W12722" i="4"/>
  <c r="W12723" i="4"/>
  <c r="W12724" i="4"/>
  <c r="W12725" i="4"/>
  <c r="W12726" i="4"/>
  <c r="W12727" i="4"/>
  <c r="W12728" i="4"/>
  <c r="W12729" i="4"/>
  <c r="W12730" i="4"/>
  <c r="W12731" i="4"/>
  <c r="W12732" i="4"/>
  <c r="W12733" i="4"/>
  <c r="W12734" i="4"/>
  <c r="W12735" i="4"/>
  <c r="W12736" i="4"/>
  <c r="W12737" i="4"/>
  <c r="W12738" i="4"/>
  <c r="W12739" i="4"/>
  <c r="W12740" i="4"/>
  <c r="W12741" i="4"/>
  <c r="W12742" i="4"/>
  <c r="W12743" i="4"/>
  <c r="W12744" i="4"/>
  <c r="W12745" i="4"/>
  <c r="W12746" i="4"/>
  <c r="W12747" i="4"/>
  <c r="W12748" i="4"/>
  <c r="W12749" i="4"/>
  <c r="W12750" i="4"/>
  <c r="W12751" i="4"/>
  <c r="W12752" i="4"/>
  <c r="W12753" i="4"/>
  <c r="W12754" i="4"/>
  <c r="W12755" i="4"/>
  <c r="W12756" i="4"/>
  <c r="W12757" i="4"/>
  <c r="W12758" i="4"/>
  <c r="W12759" i="4"/>
  <c r="W12760" i="4"/>
  <c r="W12761" i="4"/>
  <c r="W12762" i="4"/>
  <c r="W12763" i="4"/>
  <c r="W12764" i="4"/>
  <c r="W12765" i="4"/>
  <c r="W12766" i="4"/>
  <c r="W12767" i="4"/>
  <c r="W12768" i="4"/>
  <c r="W12769" i="4"/>
  <c r="W12770" i="4"/>
  <c r="W12771" i="4"/>
  <c r="W12772" i="4"/>
  <c r="W12773" i="4"/>
  <c r="W12774" i="4"/>
  <c r="W12775" i="4"/>
  <c r="W12776" i="4"/>
  <c r="W12777" i="4"/>
  <c r="W12778" i="4"/>
  <c r="W12779" i="4"/>
  <c r="W12780" i="4"/>
  <c r="W12781" i="4"/>
  <c r="W12782" i="4"/>
  <c r="W12783" i="4"/>
  <c r="W12784" i="4"/>
  <c r="W12785" i="4"/>
  <c r="W12786" i="4"/>
  <c r="W12787" i="4"/>
  <c r="W12788" i="4"/>
  <c r="W12789" i="4"/>
  <c r="W12790" i="4"/>
  <c r="W12791" i="4"/>
  <c r="W12792" i="4"/>
  <c r="W12793" i="4"/>
  <c r="W12794" i="4"/>
  <c r="W12795" i="4"/>
  <c r="W12796" i="4"/>
  <c r="W12797" i="4"/>
  <c r="W12798" i="4"/>
  <c r="W12799" i="4"/>
  <c r="W12800" i="4"/>
  <c r="W12801" i="4"/>
  <c r="W12802" i="4"/>
  <c r="W12803" i="4"/>
  <c r="W12804" i="4"/>
  <c r="W12805" i="4"/>
  <c r="W12806" i="4"/>
  <c r="W12807" i="4"/>
  <c r="W12808" i="4"/>
  <c r="W12809" i="4"/>
  <c r="W12810" i="4"/>
  <c r="W12811" i="4"/>
  <c r="W12812" i="4"/>
  <c r="W12813" i="4"/>
  <c r="W12814" i="4"/>
  <c r="W12815" i="4"/>
  <c r="W12816" i="4"/>
  <c r="W12817" i="4"/>
  <c r="W12818" i="4"/>
  <c r="W12819" i="4"/>
  <c r="W12820" i="4"/>
  <c r="W12821" i="4"/>
  <c r="W12822" i="4"/>
  <c r="W12823" i="4"/>
  <c r="W12824" i="4"/>
  <c r="W12825" i="4"/>
  <c r="W12826" i="4"/>
  <c r="W12827" i="4"/>
  <c r="W12828" i="4"/>
  <c r="W12829" i="4"/>
  <c r="W12830" i="4"/>
  <c r="W12831" i="4"/>
  <c r="W12832" i="4"/>
  <c r="W12833" i="4"/>
  <c r="W12834" i="4"/>
  <c r="W12835" i="4"/>
  <c r="W12836" i="4"/>
  <c r="W12837" i="4"/>
  <c r="W12838" i="4"/>
  <c r="W12839" i="4"/>
  <c r="W12840" i="4"/>
  <c r="W12841" i="4"/>
  <c r="W12842" i="4"/>
  <c r="W12843" i="4"/>
  <c r="W12844" i="4"/>
  <c r="W12845" i="4"/>
  <c r="W12846" i="4"/>
  <c r="W12847" i="4"/>
  <c r="W12848" i="4"/>
  <c r="W12849" i="4"/>
  <c r="W12850" i="4"/>
  <c r="W12851" i="4"/>
  <c r="W12852" i="4"/>
  <c r="W12853" i="4"/>
  <c r="W12854" i="4"/>
  <c r="W12855" i="4"/>
  <c r="W12856" i="4"/>
  <c r="W12857" i="4"/>
  <c r="W12858" i="4"/>
  <c r="W12859" i="4"/>
  <c r="W12860" i="4"/>
  <c r="W12861" i="4"/>
  <c r="W12862" i="4"/>
  <c r="W12863" i="4"/>
  <c r="W12864" i="4"/>
  <c r="W12865" i="4"/>
  <c r="W12866" i="4"/>
  <c r="W12867" i="4"/>
  <c r="W12868" i="4"/>
  <c r="W12869" i="4"/>
  <c r="W12870" i="4"/>
  <c r="W12871" i="4"/>
  <c r="W12872" i="4"/>
  <c r="W12873" i="4"/>
  <c r="W12874" i="4"/>
  <c r="W12875" i="4"/>
  <c r="W12876" i="4"/>
  <c r="W12877" i="4"/>
  <c r="W12878" i="4"/>
  <c r="W12879" i="4"/>
  <c r="W12880" i="4"/>
  <c r="W12881" i="4"/>
  <c r="W12882" i="4"/>
  <c r="W12883" i="4"/>
  <c r="W12884" i="4"/>
  <c r="W12885" i="4"/>
  <c r="W12886" i="4"/>
  <c r="W12887" i="4"/>
  <c r="W12888" i="4"/>
  <c r="W12889" i="4"/>
  <c r="W12890" i="4"/>
  <c r="W12891" i="4"/>
  <c r="W12892" i="4"/>
  <c r="W12893" i="4"/>
  <c r="W12894" i="4"/>
  <c r="W12895" i="4"/>
  <c r="W12896" i="4"/>
  <c r="W12897" i="4"/>
  <c r="W12898" i="4"/>
  <c r="W12899" i="4"/>
  <c r="W12900" i="4"/>
  <c r="W12901" i="4"/>
  <c r="W12902" i="4"/>
  <c r="W12903" i="4"/>
  <c r="W12904" i="4"/>
  <c r="W12905" i="4"/>
  <c r="W12906" i="4"/>
  <c r="W12907" i="4"/>
  <c r="W12908" i="4"/>
  <c r="W12909" i="4"/>
  <c r="W12910" i="4"/>
  <c r="W12911" i="4"/>
  <c r="W12912" i="4"/>
  <c r="W12913" i="4"/>
  <c r="W12914" i="4"/>
  <c r="W12915" i="4"/>
  <c r="W12916" i="4"/>
  <c r="W12917" i="4"/>
  <c r="W12918" i="4"/>
  <c r="W12919" i="4"/>
  <c r="W12920" i="4"/>
  <c r="W12921" i="4"/>
  <c r="W12922" i="4"/>
  <c r="W12923" i="4"/>
  <c r="W12924" i="4"/>
  <c r="W12925" i="4"/>
  <c r="W12926" i="4"/>
  <c r="W12927" i="4"/>
  <c r="W12928" i="4"/>
  <c r="W12929" i="4"/>
  <c r="W12930" i="4"/>
  <c r="W12931" i="4"/>
  <c r="W12932" i="4"/>
  <c r="W12933" i="4"/>
  <c r="W12934" i="4"/>
  <c r="W12935" i="4"/>
  <c r="W12936" i="4"/>
  <c r="W12937" i="4"/>
  <c r="W12938" i="4"/>
  <c r="W12939" i="4"/>
  <c r="W12940" i="4"/>
  <c r="W12941" i="4"/>
  <c r="W12942" i="4"/>
  <c r="W12943" i="4"/>
  <c r="W12944" i="4"/>
  <c r="W12945" i="4"/>
  <c r="W12946" i="4"/>
  <c r="W12947" i="4"/>
  <c r="W12948" i="4"/>
  <c r="W12949" i="4"/>
  <c r="W12950" i="4"/>
  <c r="W12951" i="4"/>
  <c r="W12952" i="4"/>
  <c r="W12953" i="4"/>
  <c r="W12954" i="4"/>
  <c r="W12955" i="4"/>
  <c r="W12956" i="4"/>
  <c r="W12957" i="4"/>
  <c r="W12958" i="4"/>
  <c r="W12959" i="4"/>
  <c r="W12960" i="4"/>
  <c r="W12961" i="4"/>
  <c r="W12962" i="4"/>
  <c r="W12963" i="4"/>
  <c r="W12964" i="4"/>
  <c r="W12965" i="4"/>
  <c r="W12966" i="4"/>
  <c r="W12967" i="4"/>
  <c r="W12968" i="4"/>
  <c r="W12969" i="4"/>
  <c r="W12970" i="4"/>
  <c r="W12971" i="4"/>
  <c r="W12972" i="4"/>
  <c r="W12973" i="4"/>
  <c r="W12974" i="4"/>
  <c r="W12975" i="4"/>
  <c r="W12976" i="4"/>
  <c r="W12977" i="4"/>
  <c r="W12978" i="4"/>
  <c r="W12979" i="4"/>
  <c r="W12980" i="4"/>
  <c r="W12981" i="4"/>
  <c r="W12982" i="4"/>
  <c r="W12983" i="4"/>
  <c r="W12984" i="4"/>
  <c r="W12985" i="4"/>
  <c r="W12986" i="4"/>
  <c r="W12987" i="4"/>
  <c r="W12988" i="4"/>
  <c r="W12989" i="4"/>
  <c r="W12990" i="4"/>
  <c r="W12991" i="4"/>
  <c r="W12992" i="4"/>
  <c r="W12993" i="4"/>
  <c r="W12994" i="4"/>
  <c r="W12995" i="4"/>
  <c r="W12996" i="4"/>
  <c r="W12997" i="4"/>
  <c r="W12998" i="4"/>
  <c r="W12999" i="4"/>
  <c r="W13000" i="4"/>
  <c r="W13001" i="4"/>
  <c r="W13002" i="4"/>
  <c r="W13003" i="4"/>
  <c r="W13004" i="4"/>
  <c r="W13005" i="4"/>
  <c r="W13006" i="4"/>
  <c r="W13007" i="4"/>
  <c r="W13008" i="4"/>
  <c r="W13009" i="4"/>
  <c r="W13010" i="4"/>
  <c r="W13011" i="4"/>
  <c r="W13012" i="4"/>
  <c r="W13013" i="4"/>
  <c r="W13014" i="4"/>
  <c r="W13015" i="4"/>
  <c r="W13016" i="4"/>
  <c r="W13017" i="4"/>
  <c r="W13018" i="4"/>
  <c r="W13019" i="4"/>
  <c r="W13020" i="4"/>
  <c r="W13021" i="4"/>
  <c r="W13022" i="4"/>
  <c r="W13023" i="4"/>
  <c r="W13024" i="4"/>
  <c r="W13025" i="4"/>
  <c r="W13026" i="4"/>
  <c r="W13027" i="4"/>
  <c r="W13028" i="4"/>
  <c r="W13029" i="4"/>
  <c r="W13030" i="4"/>
  <c r="W13031" i="4"/>
  <c r="W13032" i="4"/>
  <c r="W13033" i="4"/>
  <c r="W13034" i="4"/>
  <c r="W13035" i="4"/>
  <c r="W13036" i="4"/>
  <c r="W13037" i="4"/>
  <c r="W13038" i="4"/>
  <c r="W13039" i="4"/>
  <c r="W13040" i="4"/>
  <c r="W13041" i="4"/>
  <c r="W13042" i="4"/>
  <c r="W13043" i="4"/>
  <c r="W13044" i="4"/>
  <c r="W13045" i="4"/>
  <c r="W13046" i="4"/>
  <c r="W13047" i="4"/>
  <c r="W13048" i="4"/>
  <c r="W13049" i="4"/>
  <c r="W13050" i="4"/>
  <c r="W13051" i="4"/>
  <c r="W13052" i="4"/>
  <c r="W13053" i="4"/>
  <c r="W13054" i="4"/>
  <c r="W13055" i="4"/>
  <c r="W13056" i="4"/>
  <c r="W13057" i="4"/>
  <c r="W13058" i="4"/>
  <c r="W13059" i="4"/>
  <c r="W13060" i="4"/>
  <c r="W13061" i="4"/>
  <c r="W13062" i="4"/>
  <c r="W13063" i="4"/>
  <c r="W13064" i="4"/>
  <c r="W13065" i="4"/>
  <c r="W13066" i="4"/>
  <c r="W13067" i="4"/>
  <c r="W13068" i="4"/>
  <c r="W13069" i="4"/>
  <c r="W13070" i="4"/>
  <c r="W13071" i="4"/>
  <c r="W13072" i="4"/>
  <c r="W13073" i="4"/>
  <c r="W13074" i="4"/>
  <c r="W13075" i="4"/>
  <c r="W13076" i="4"/>
  <c r="W13077" i="4"/>
  <c r="W13078" i="4"/>
  <c r="W13079" i="4"/>
  <c r="W13080" i="4"/>
  <c r="W13081" i="4"/>
  <c r="W13082" i="4"/>
  <c r="W13083" i="4"/>
  <c r="W13084" i="4"/>
  <c r="W13085" i="4"/>
  <c r="W13086" i="4"/>
  <c r="W13087" i="4"/>
  <c r="W13088" i="4"/>
  <c r="W13089" i="4"/>
  <c r="W13090" i="4"/>
  <c r="W13091" i="4"/>
  <c r="W13092" i="4"/>
  <c r="W13093" i="4"/>
  <c r="W13094" i="4"/>
  <c r="W13095" i="4"/>
  <c r="W13096" i="4"/>
  <c r="W13097" i="4"/>
  <c r="W13098" i="4"/>
  <c r="W13099" i="4"/>
  <c r="W13100" i="4"/>
  <c r="W13101" i="4"/>
  <c r="W13102" i="4"/>
  <c r="W13103" i="4"/>
  <c r="W13104" i="4"/>
  <c r="W13105" i="4"/>
  <c r="W13106" i="4"/>
  <c r="W13107" i="4"/>
  <c r="W13108" i="4"/>
  <c r="W13109" i="4"/>
  <c r="W13110" i="4"/>
  <c r="W13111" i="4"/>
  <c r="W13112" i="4"/>
  <c r="W13113" i="4"/>
  <c r="W13114" i="4"/>
  <c r="W13115" i="4"/>
  <c r="W13116" i="4"/>
  <c r="W13117" i="4"/>
  <c r="W13118" i="4"/>
  <c r="W13119" i="4"/>
  <c r="W13120" i="4"/>
  <c r="W13121" i="4"/>
  <c r="W13122" i="4"/>
  <c r="W13123" i="4"/>
  <c r="W13124" i="4"/>
  <c r="W13125" i="4"/>
  <c r="W13126" i="4"/>
  <c r="W13127" i="4"/>
  <c r="W13128" i="4"/>
  <c r="W13129" i="4"/>
  <c r="W13130" i="4"/>
  <c r="W13131" i="4"/>
  <c r="W13132" i="4"/>
  <c r="W13133" i="4"/>
  <c r="W13134" i="4"/>
  <c r="W13135" i="4"/>
  <c r="W13136" i="4"/>
  <c r="W13137" i="4"/>
  <c r="W13138" i="4"/>
  <c r="W13139" i="4"/>
  <c r="W13140" i="4"/>
  <c r="W13141" i="4"/>
  <c r="W13142" i="4"/>
  <c r="W13143" i="4"/>
  <c r="W13144" i="4"/>
  <c r="W13145" i="4"/>
  <c r="W13146" i="4"/>
  <c r="W13147" i="4"/>
  <c r="W13148" i="4"/>
  <c r="W13149" i="4"/>
  <c r="W13150" i="4"/>
  <c r="W13151" i="4"/>
  <c r="W13152" i="4"/>
  <c r="W13153" i="4"/>
  <c r="W13154" i="4"/>
  <c r="W13155" i="4"/>
  <c r="W13156" i="4"/>
  <c r="W13157" i="4"/>
  <c r="W13158" i="4"/>
  <c r="W13159" i="4"/>
  <c r="W13160" i="4"/>
  <c r="W13161" i="4"/>
  <c r="W13162" i="4"/>
  <c r="W13163" i="4"/>
  <c r="W13164" i="4"/>
  <c r="W13165" i="4"/>
  <c r="W13166" i="4"/>
  <c r="W13167" i="4"/>
  <c r="W13168" i="4"/>
  <c r="W13169" i="4"/>
  <c r="W13170" i="4"/>
  <c r="W13171" i="4"/>
  <c r="W13172" i="4"/>
  <c r="W13173" i="4"/>
  <c r="W13174" i="4"/>
  <c r="W13175" i="4"/>
  <c r="W13176" i="4"/>
  <c r="W13177" i="4"/>
  <c r="W13178" i="4"/>
  <c r="W13179" i="4"/>
  <c r="W13180" i="4"/>
  <c r="W13181" i="4"/>
  <c r="W13182" i="4"/>
  <c r="W13183" i="4"/>
  <c r="W13184" i="4"/>
  <c r="W13185" i="4"/>
  <c r="W13186" i="4"/>
  <c r="W13187" i="4"/>
  <c r="W13188" i="4"/>
  <c r="W13189" i="4"/>
  <c r="W13190" i="4"/>
  <c r="W13191" i="4"/>
  <c r="W13192" i="4"/>
  <c r="W13193" i="4"/>
  <c r="W13194" i="4"/>
  <c r="W13195" i="4"/>
  <c r="W13196" i="4"/>
  <c r="W13197" i="4"/>
  <c r="W13198" i="4"/>
  <c r="W13199" i="4"/>
  <c r="W13200" i="4"/>
  <c r="W13201" i="4"/>
  <c r="W13202" i="4"/>
  <c r="W13203" i="4"/>
  <c r="W13204" i="4"/>
  <c r="W13205" i="4"/>
  <c r="W13206" i="4"/>
  <c r="W13207" i="4"/>
  <c r="W13208" i="4"/>
  <c r="W13209" i="4"/>
  <c r="W13210" i="4"/>
  <c r="W13211" i="4"/>
  <c r="W13212" i="4"/>
  <c r="W13213" i="4"/>
  <c r="W13214" i="4"/>
  <c r="W13215" i="4"/>
  <c r="W13216" i="4"/>
  <c r="W13217" i="4"/>
  <c r="W13218" i="4"/>
  <c r="W13219" i="4"/>
  <c r="W13220" i="4"/>
  <c r="W13221" i="4"/>
  <c r="W13222" i="4"/>
  <c r="W13223" i="4"/>
  <c r="W13224" i="4"/>
  <c r="W13225" i="4"/>
  <c r="W13226" i="4"/>
  <c r="W13227" i="4"/>
  <c r="W13228" i="4"/>
  <c r="W13229" i="4"/>
  <c r="W13230" i="4"/>
  <c r="W13231" i="4"/>
  <c r="W13232" i="4"/>
  <c r="W13233" i="4"/>
  <c r="W13234" i="4"/>
  <c r="W13235" i="4"/>
  <c r="W13236" i="4"/>
  <c r="W13237" i="4"/>
  <c r="W13238" i="4"/>
  <c r="W13239" i="4"/>
  <c r="W13240" i="4"/>
  <c r="W13241" i="4"/>
  <c r="W13242" i="4"/>
  <c r="W13243" i="4"/>
  <c r="W13244" i="4"/>
  <c r="W13245" i="4"/>
  <c r="W13246" i="4"/>
  <c r="W13247" i="4"/>
  <c r="W13248" i="4"/>
  <c r="W13249" i="4"/>
  <c r="W13250" i="4"/>
  <c r="W13251" i="4"/>
  <c r="W13252" i="4"/>
  <c r="W13253" i="4"/>
  <c r="W13254" i="4"/>
  <c r="W13255" i="4"/>
  <c r="W13256" i="4"/>
  <c r="W13257" i="4"/>
  <c r="W13258" i="4"/>
  <c r="W13259" i="4"/>
  <c r="W13260" i="4"/>
  <c r="W13261" i="4"/>
  <c r="W13262" i="4"/>
  <c r="W13263" i="4"/>
  <c r="W13264" i="4"/>
  <c r="W13265" i="4"/>
  <c r="W13266" i="4"/>
  <c r="W13267" i="4"/>
  <c r="W13268" i="4"/>
  <c r="W13269" i="4"/>
  <c r="W13270" i="4"/>
  <c r="W13271" i="4"/>
  <c r="W13272" i="4"/>
  <c r="W13273" i="4"/>
  <c r="W13274" i="4"/>
  <c r="W13275" i="4"/>
  <c r="W13276" i="4"/>
  <c r="W13277" i="4"/>
  <c r="W13278" i="4"/>
  <c r="W13279" i="4"/>
  <c r="W13280" i="4"/>
  <c r="W13281" i="4"/>
  <c r="W13282" i="4"/>
  <c r="W13283" i="4"/>
  <c r="W13284" i="4"/>
  <c r="W13285" i="4"/>
  <c r="W13286" i="4"/>
  <c r="W13287" i="4"/>
  <c r="W13288" i="4"/>
  <c r="W13289" i="4"/>
  <c r="W13290" i="4"/>
  <c r="W13291" i="4"/>
  <c r="W13292" i="4"/>
  <c r="W13293" i="4"/>
  <c r="W13294" i="4"/>
  <c r="W13295" i="4"/>
  <c r="W13296" i="4"/>
  <c r="W13297" i="4"/>
  <c r="W13298" i="4"/>
  <c r="W13299" i="4"/>
  <c r="W13300" i="4"/>
  <c r="W13301" i="4"/>
  <c r="W13302" i="4"/>
  <c r="W13303" i="4"/>
  <c r="W13304" i="4"/>
  <c r="W13305" i="4"/>
  <c r="W13306" i="4"/>
  <c r="W13307" i="4"/>
  <c r="W13308" i="4"/>
  <c r="W13309" i="4"/>
  <c r="W13310" i="4"/>
  <c r="W13311" i="4"/>
  <c r="W13312" i="4"/>
  <c r="W13313" i="4"/>
  <c r="W13314" i="4"/>
  <c r="W13315" i="4"/>
  <c r="W13316" i="4"/>
  <c r="W13317" i="4"/>
  <c r="W13318" i="4"/>
  <c r="W13319" i="4"/>
  <c r="W13320" i="4"/>
  <c r="W13321" i="4"/>
  <c r="W13322" i="4"/>
  <c r="W13323" i="4"/>
  <c r="W13324" i="4"/>
  <c r="W13325" i="4"/>
  <c r="W13326" i="4"/>
  <c r="W13327" i="4"/>
  <c r="W13328" i="4"/>
  <c r="W13329" i="4"/>
  <c r="W13330" i="4"/>
  <c r="W13331" i="4"/>
  <c r="W13332" i="4"/>
  <c r="W13333" i="4"/>
  <c r="W13334" i="4"/>
  <c r="W13335" i="4"/>
  <c r="W13336" i="4"/>
  <c r="W13337" i="4"/>
  <c r="W13338" i="4"/>
  <c r="W13339" i="4"/>
  <c r="W13340" i="4"/>
  <c r="W13341" i="4"/>
  <c r="W13342" i="4"/>
  <c r="W13343" i="4"/>
  <c r="W13344" i="4"/>
  <c r="W13345" i="4"/>
  <c r="W13346" i="4"/>
  <c r="W13347" i="4"/>
  <c r="W13348" i="4"/>
  <c r="W13349" i="4"/>
  <c r="W13350" i="4"/>
  <c r="W13351" i="4"/>
  <c r="W13352" i="4"/>
  <c r="W13353" i="4"/>
  <c r="W13354" i="4"/>
  <c r="W13355" i="4"/>
  <c r="W13356" i="4"/>
  <c r="W13357" i="4"/>
  <c r="W13358" i="4"/>
  <c r="W13359" i="4"/>
  <c r="W13360" i="4"/>
  <c r="W13361" i="4"/>
  <c r="W13362" i="4"/>
  <c r="W13363" i="4"/>
  <c r="W13364" i="4"/>
  <c r="W13365" i="4"/>
  <c r="W13366" i="4"/>
  <c r="W13367" i="4"/>
  <c r="W13368" i="4"/>
  <c r="W13369" i="4"/>
  <c r="W13370" i="4"/>
  <c r="W13371" i="4"/>
  <c r="W13372" i="4"/>
  <c r="W13373" i="4"/>
  <c r="W13374" i="4"/>
  <c r="W13375" i="4"/>
  <c r="W13376" i="4"/>
  <c r="W13377" i="4"/>
  <c r="W13378" i="4"/>
  <c r="W13379" i="4"/>
  <c r="W13380" i="4"/>
  <c r="W13381" i="4"/>
  <c r="W13382" i="4"/>
  <c r="W13383" i="4"/>
  <c r="W13384" i="4"/>
  <c r="W13385" i="4"/>
  <c r="W13386" i="4"/>
  <c r="W13387" i="4"/>
  <c r="W13388" i="4"/>
  <c r="W13389" i="4"/>
  <c r="W13390" i="4"/>
  <c r="W13391" i="4"/>
  <c r="W13392" i="4"/>
  <c r="W13393" i="4"/>
  <c r="W13394" i="4"/>
  <c r="W13395" i="4"/>
  <c r="W13396" i="4"/>
  <c r="W13397" i="4"/>
  <c r="W13398" i="4"/>
  <c r="W13399" i="4"/>
  <c r="W13400" i="4"/>
  <c r="W13401" i="4"/>
  <c r="W13402" i="4"/>
  <c r="W13403" i="4"/>
  <c r="W13404" i="4"/>
  <c r="W13405" i="4"/>
  <c r="W13406" i="4"/>
  <c r="W13407" i="4"/>
  <c r="W13408" i="4"/>
  <c r="W13409" i="4"/>
  <c r="W13410" i="4"/>
  <c r="W13411" i="4"/>
  <c r="W13412" i="4"/>
  <c r="W13413" i="4"/>
  <c r="W13414" i="4"/>
  <c r="W13415" i="4"/>
  <c r="W13416" i="4"/>
  <c r="W13417" i="4"/>
  <c r="W13418" i="4"/>
  <c r="W13419" i="4"/>
  <c r="W13420" i="4"/>
  <c r="W13421" i="4"/>
  <c r="W13422" i="4"/>
  <c r="W13423" i="4"/>
  <c r="W13424" i="4"/>
  <c r="W13425" i="4"/>
  <c r="W13426" i="4"/>
  <c r="W13427" i="4"/>
  <c r="W13428" i="4"/>
  <c r="W13429" i="4"/>
  <c r="W13430" i="4"/>
  <c r="W13431" i="4"/>
  <c r="W13432" i="4"/>
  <c r="W13433" i="4"/>
  <c r="W13434" i="4"/>
  <c r="W13435" i="4"/>
  <c r="W13436" i="4"/>
  <c r="W13437" i="4"/>
  <c r="W13438" i="4"/>
  <c r="W13439" i="4"/>
  <c r="W13440" i="4"/>
  <c r="W13441" i="4"/>
  <c r="W13442" i="4"/>
  <c r="W13443" i="4"/>
  <c r="W13444" i="4"/>
  <c r="W13445" i="4"/>
  <c r="W13446" i="4"/>
  <c r="W13447" i="4"/>
  <c r="W13448" i="4"/>
  <c r="W13449" i="4"/>
  <c r="W13450" i="4"/>
  <c r="W13451" i="4"/>
  <c r="W13452" i="4"/>
  <c r="W13453" i="4"/>
  <c r="W13454" i="4"/>
  <c r="W13455" i="4"/>
  <c r="W13456" i="4"/>
  <c r="W13457" i="4"/>
  <c r="W13458" i="4"/>
  <c r="W13459" i="4"/>
  <c r="W13460" i="4"/>
  <c r="W13461" i="4"/>
  <c r="W13462" i="4"/>
  <c r="W13463" i="4"/>
  <c r="W13464" i="4"/>
  <c r="W13465" i="4"/>
  <c r="W13466" i="4"/>
  <c r="W13467" i="4"/>
  <c r="W13468" i="4"/>
  <c r="W13469" i="4"/>
  <c r="W13470" i="4"/>
  <c r="W13471" i="4"/>
  <c r="W13472" i="4"/>
  <c r="W13473" i="4"/>
  <c r="W13474" i="4"/>
  <c r="W13475" i="4"/>
  <c r="W13476" i="4"/>
  <c r="W13477" i="4"/>
  <c r="W13478" i="4"/>
  <c r="W13479" i="4"/>
  <c r="W13480" i="4"/>
  <c r="W13481" i="4"/>
  <c r="W13482" i="4"/>
  <c r="W13483" i="4"/>
  <c r="W13484" i="4"/>
  <c r="W13485" i="4"/>
  <c r="W13486" i="4"/>
  <c r="W13487" i="4"/>
  <c r="W13488" i="4"/>
  <c r="W13489" i="4"/>
  <c r="W13490" i="4"/>
  <c r="W13491" i="4"/>
  <c r="W13492" i="4"/>
  <c r="W13493" i="4"/>
  <c r="W13494" i="4"/>
  <c r="W13495" i="4"/>
  <c r="W13496" i="4"/>
  <c r="W13497" i="4"/>
  <c r="W13498" i="4"/>
  <c r="W13499" i="4"/>
  <c r="W13500" i="4"/>
  <c r="W13501" i="4"/>
  <c r="W13502" i="4"/>
  <c r="W13503" i="4"/>
  <c r="W13504" i="4"/>
  <c r="W13505" i="4"/>
  <c r="W13506" i="4"/>
  <c r="W13507" i="4"/>
  <c r="W13508" i="4"/>
  <c r="W13509" i="4"/>
  <c r="W13510" i="4"/>
  <c r="W13511" i="4"/>
  <c r="W13512" i="4"/>
  <c r="W13513" i="4"/>
  <c r="W13514" i="4"/>
  <c r="W13515" i="4"/>
  <c r="W13516" i="4"/>
  <c r="W13517" i="4"/>
  <c r="W13518" i="4"/>
  <c r="W13519" i="4"/>
  <c r="W13520" i="4"/>
  <c r="W13521" i="4"/>
  <c r="W13522" i="4"/>
  <c r="W13523" i="4"/>
  <c r="W13524" i="4"/>
  <c r="W13525" i="4"/>
  <c r="W13526" i="4"/>
  <c r="W13527" i="4"/>
  <c r="W13528" i="4"/>
  <c r="W13529" i="4"/>
  <c r="W13530" i="4"/>
  <c r="W13531" i="4"/>
  <c r="W13532" i="4"/>
  <c r="W13533" i="4"/>
  <c r="W13534" i="4"/>
  <c r="W13535" i="4"/>
  <c r="W13536" i="4"/>
  <c r="W13537" i="4"/>
  <c r="W13538" i="4"/>
  <c r="W13539" i="4"/>
  <c r="W13540" i="4"/>
  <c r="W13541" i="4"/>
  <c r="W13542" i="4"/>
  <c r="W13543" i="4"/>
  <c r="W13544" i="4"/>
  <c r="W13545" i="4"/>
  <c r="W13546" i="4"/>
  <c r="W13547" i="4"/>
  <c r="W13548" i="4"/>
  <c r="W13549" i="4"/>
  <c r="W13550" i="4"/>
  <c r="W13551" i="4"/>
  <c r="W13552" i="4"/>
  <c r="W13553" i="4"/>
  <c r="W13554" i="4"/>
  <c r="W13555" i="4"/>
  <c r="W13556" i="4"/>
  <c r="W13557" i="4"/>
  <c r="W13558" i="4"/>
  <c r="W13559" i="4"/>
  <c r="W13560" i="4"/>
  <c r="W13561" i="4"/>
  <c r="W13562" i="4"/>
  <c r="W13563" i="4"/>
  <c r="W13564" i="4"/>
  <c r="W13565" i="4"/>
  <c r="W13566" i="4"/>
  <c r="W13567" i="4"/>
  <c r="W13568" i="4"/>
  <c r="W13569" i="4"/>
  <c r="W13570" i="4"/>
  <c r="W13571" i="4"/>
  <c r="W13572" i="4"/>
  <c r="W13573" i="4"/>
  <c r="W13574" i="4"/>
  <c r="W13575" i="4"/>
  <c r="W13576" i="4"/>
  <c r="W13577" i="4"/>
  <c r="W13578" i="4"/>
  <c r="W13579" i="4"/>
  <c r="W13580" i="4"/>
  <c r="W13581" i="4"/>
  <c r="W13582" i="4"/>
  <c r="W13583" i="4"/>
  <c r="W13584" i="4"/>
  <c r="W13585" i="4"/>
  <c r="W13586" i="4"/>
  <c r="W13587" i="4"/>
  <c r="W13588" i="4"/>
  <c r="W13589" i="4"/>
  <c r="W13590" i="4"/>
  <c r="W13591" i="4"/>
  <c r="W13592" i="4"/>
  <c r="W13593" i="4"/>
  <c r="W13594" i="4"/>
  <c r="W13595" i="4"/>
  <c r="W13596" i="4"/>
  <c r="W13597" i="4"/>
  <c r="W13598" i="4"/>
  <c r="W13599" i="4"/>
  <c r="W13600" i="4"/>
  <c r="W13601" i="4"/>
  <c r="W13602" i="4"/>
  <c r="W13603" i="4"/>
  <c r="W13604" i="4"/>
  <c r="W13605" i="4"/>
  <c r="W13606" i="4"/>
  <c r="W13607" i="4"/>
  <c r="W13608" i="4"/>
  <c r="W13609" i="4"/>
  <c r="W13610" i="4"/>
  <c r="W13611" i="4"/>
  <c r="W13612" i="4"/>
  <c r="W13613" i="4"/>
  <c r="W13614" i="4"/>
  <c r="W13615" i="4"/>
  <c r="W13616" i="4"/>
  <c r="W13617" i="4"/>
  <c r="W13618" i="4"/>
  <c r="W13619" i="4"/>
  <c r="W13620" i="4"/>
  <c r="W13621" i="4"/>
  <c r="W13622" i="4"/>
  <c r="W13623" i="4"/>
  <c r="W13624" i="4"/>
  <c r="W13625" i="4"/>
  <c r="W13626" i="4"/>
  <c r="W13627" i="4"/>
  <c r="W13628" i="4"/>
  <c r="W13629" i="4"/>
  <c r="W13630" i="4"/>
  <c r="W13631" i="4"/>
  <c r="W13632" i="4"/>
  <c r="W13633" i="4"/>
  <c r="W13634" i="4"/>
  <c r="W13635" i="4"/>
  <c r="W13636" i="4"/>
  <c r="W13637" i="4"/>
  <c r="W13638" i="4"/>
  <c r="W13639" i="4"/>
  <c r="W13640" i="4"/>
  <c r="W13641" i="4"/>
  <c r="W13642" i="4"/>
  <c r="W13643" i="4"/>
  <c r="W13644" i="4"/>
  <c r="W13645" i="4"/>
  <c r="W13646" i="4"/>
  <c r="W13647" i="4"/>
  <c r="W13648" i="4"/>
  <c r="W13649" i="4"/>
  <c r="W13650" i="4"/>
  <c r="W13651" i="4"/>
  <c r="W13652" i="4"/>
  <c r="W13653" i="4"/>
  <c r="W13654" i="4"/>
  <c r="W13655" i="4"/>
  <c r="W13656" i="4"/>
  <c r="W13657" i="4"/>
  <c r="W13658" i="4"/>
  <c r="W13659" i="4"/>
  <c r="W13660" i="4"/>
  <c r="W13661" i="4"/>
  <c r="W13662" i="4"/>
  <c r="W13663" i="4"/>
  <c r="W13664" i="4"/>
  <c r="W13665" i="4"/>
  <c r="W13666" i="4"/>
  <c r="W13667" i="4"/>
  <c r="W13668" i="4"/>
  <c r="W13669" i="4"/>
  <c r="W13670" i="4"/>
  <c r="W13671" i="4"/>
  <c r="W13672" i="4"/>
  <c r="W13673" i="4"/>
  <c r="W13674" i="4"/>
  <c r="W13675" i="4"/>
  <c r="W13676" i="4"/>
  <c r="W13677" i="4"/>
  <c r="W13678" i="4"/>
  <c r="W13679" i="4"/>
  <c r="W13680" i="4"/>
  <c r="W13681" i="4"/>
  <c r="W13682" i="4"/>
  <c r="W13683" i="4"/>
  <c r="W13684" i="4"/>
  <c r="W13685" i="4"/>
  <c r="W13686" i="4"/>
  <c r="W13687" i="4"/>
  <c r="W13688" i="4"/>
  <c r="W13689" i="4"/>
  <c r="W13690" i="4"/>
  <c r="W13691" i="4"/>
  <c r="W13692" i="4"/>
  <c r="W13693" i="4"/>
  <c r="W13694" i="4"/>
  <c r="W13695" i="4"/>
  <c r="W13696" i="4"/>
  <c r="W13697" i="4"/>
  <c r="W13698" i="4"/>
  <c r="W13699" i="4"/>
  <c r="W13700" i="4"/>
  <c r="W13701" i="4"/>
  <c r="W13702" i="4"/>
  <c r="W13703" i="4"/>
  <c r="W13704" i="4"/>
  <c r="W13705" i="4"/>
  <c r="W13706" i="4"/>
  <c r="W13707" i="4"/>
  <c r="W13708" i="4"/>
  <c r="W13709" i="4"/>
  <c r="W13710" i="4"/>
  <c r="W13711" i="4"/>
  <c r="W13712" i="4"/>
  <c r="W13713" i="4"/>
  <c r="W13714" i="4"/>
  <c r="W13715" i="4"/>
  <c r="W13716" i="4"/>
  <c r="W13717" i="4"/>
  <c r="W13718" i="4"/>
  <c r="W13719" i="4"/>
  <c r="W13720" i="4"/>
  <c r="W13721" i="4"/>
  <c r="W13722" i="4"/>
  <c r="W13723" i="4"/>
  <c r="W13724" i="4"/>
  <c r="W13725" i="4"/>
  <c r="W13726" i="4"/>
  <c r="W13727" i="4"/>
  <c r="W13728" i="4"/>
  <c r="W13729" i="4"/>
  <c r="W13730" i="4"/>
  <c r="W13731" i="4"/>
  <c r="W13732" i="4"/>
  <c r="W13733" i="4"/>
  <c r="W13734" i="4"/>
  <c r="W13735" i="4"/>
  <c r="W13736" i="4"/>
  <c r="W13737" i="4"/>
  <c r="W13738" i="4"/>
  <c r="W13739" i="4"/>
  <c r="W13740" i="4"/>
  <c r="W13741" i="4"/>
  <c r="W13742" i="4"/>
  <c r="W13743" i="4"/>
  <c r="W13744" i="4"/>
  <c r="W13745" i="4"/>
  <c r="W13746" i="4"/>
  <c r="W13747" i="4"/>
  <c r="W13748" i="4"/>
  <c r="W13749" i="4"/>
  <c r="W13750" i="4"/>
  <c r="W13751" i="4"/>
  <c r="W13752" i="4"/>
  <c r="W13753" i="4"/>
  <c r="W13754" i="4"/>
  <c r="W13755" i="4"/>
  <c r="W13756" i="4"/>
  <c r="W13757" i="4"/>
  <c r="W13758" i="4"/>
  <c r="W13759" i="4"/>
  <c r="W13760" i="4"/>
  <c r="W13761" i="4"/>
  <c r="W13762" i="4"/>
  <c r="W13763" i="4"/>
  <c r="W13764" i="4"/>
  <c r="W13765" i="4"/>
  <c r="W13766" i="4"/>
  <c r="W13767" i="4"/>
  <c r="W13768" i="4"/>
  <c r="W13769" i="4"/>
  <c r="W13770" i="4"/>
  <c r="W13771" i="4"/>
  <c r="W13772" i="4"/>
  <c r="W13773" i="4"/>
  <c r="W13774" i="4"/>
  <c r="W13775" i="4"/>
  <c r="W13776" i="4"/>
  <c r="W13777" i="4"/>
  <c r="W13778" i="4"/>
  <c r="W13779" i="4"/>
  <c r="W13780" i="4"/>
  <c r="W13781" i="4"/>
  <c r="W13782" i="4"/>
  <c r="W13783" i="4"/>
  <c r="W13784" i="4"/>
  <c r="W13785" i="4"/>
  <c r="W13786" i="4"/>
  <c r="W13787" i="4"/>
  <c r="W13788" i="4"/>
  <c r="W13789" i="4"/>
  <c r="W13790" i="4"/>
  <c r="W13791" i="4"/>
  <c r="W13792" i="4"/>
  <c r="W13793" i="4"/>
  <c r="W13794" i="4"/>
  <c r="W13795" i="4"/>
  <c r="W13796" i="4"/>
  <c r="W13797" i="4"/>
  <c r="W13798" i="4"/>
  <c r="W13799" i="4"/>
  <c r="W13800" i="4"/>
  <c r="W13801" i="4"/>
  <c r="W13802" i="4"/>
  <c r="W13803" i="4"/>
  <c r="W13804" i="4"/>
  <c r="W13805" i="4"/>
  <c r="W13806" i="4"/>
  <c r="W13807" i="4"/>
  <c r="W13808" i="4"/>
  <c r="W13809" i="4"/>
  <c r="W13810" i="4"/>
  <c r="W13811" i="4"/>
  <c r="W13812" i="4"/>
  <c r="W13813" i="4"/>
  <c r="W13814" i="4"/>
  <c r="W13815" i="4"/>
  <c r="W13816" i="4"/>
  <c r="W13817" i="4"/>
  <c r="W13818" i="4"/>
  <c r="W13819" i="4"/>
  <c r="W13820" i="4"/>
  <c r="W13821" i="4"/>
  <c r="W13822" i="4"/>
  <c r="W13823" i="4"/>
  <c r="W13824" i="4"/>
  <c r="W13825" i="4"/>
  <c r="W13826" i="4"/>
  <c r="W13827" i="4"/>
  <c r="W13828" i="4"/>
  <c r="W13829" i="4"/>
  <c r="W13830" i="4"/>
  <c r="W13831" i="4"/>
  <c r="W13832" i="4"/>
  <c r="W13833" i="4"/>
  <c r="W13834" i="4"/>
  <c r="W13835" i="4"/>
  <c r="W13836" i="4"/>
  <c r="W13837" i="4"/>
  <c r="W13838" i="4"/>
  <c r="W13839" i="4"/>
  <c r="W13840" i="4"/>
  <c r="W13841" i="4"/>
  <c r="W13842" i="4"/>
  <c r="W13843" i="4"/>
  <c r="W13844" i="4"/>
  <c r="W13845" i="4"/>
  <c r="W13846" i="4"/>
  <c r="W13847" i="4"/>
  <c r="W13848" i="4"/>
  <c r="W13849" i="4"/>
  <c r="W13850" i="4"/>
  <c r="W13851" i="4"/>
  <c r="W13852" i="4"/>
  <c r="W13853" i="4"/>
  <c r="W13854" i="4"/>
  <c r="W13855" i="4"/>
  <c r="W13856" i="4"/>
  <c r="W13857" i="4"/>
  <c r="W13858" i="4"/>
  <c r="W13859" i="4"/>
  <c r="W13860" i="4"/>
  <c r="W13861" i="4"/>
  <c r="W13862" i="4"/>
  <c r="W13863" i="4"/>
  <c r="W13864" i="4"/>
  <c r="W13865" i="4"/>
  <c r="W13866" i="4"/>
  <c r="W13867" i="4"/>
  <c r="W13868" i="4"/>
  <c r="W13869" i="4"/>
  <c r="W13870" i="4"/>
  <c r="W13871" i="4"/>
  <c r="W13872" i="4"/>
  <c r="W13873" i="4"/>
  <c r="W13874" i="4"/>
  <c r="W13875" i="4"/>
  <c r="W13876" i="4"/>
  <c r="W13877" i="4"/>
  <c r="W13878" i="4"/>
  <c r="W13879" i="4"/>
  <c r="W13880" i="4"/>
  <c r="W13881" i="4"/>
  <c r="W13882" i="4"/>
  <c r="W13883" i="4"/>
  <c r="W13884" i="4"/>
  <c r="W13885" i="4"/>
  <c r="W13886" i="4"/>
  <c r="W13887" i="4"/>
  <c r="W13888" i="4"/>
  <c r="W13889" i="4"/>
  <c r="W13890" i="4"/>
  <c r="W13891" i="4"/>
  <c r="W13892" i="4"/>
  <c r="W13893" i="4"/>
  <c r="W13894" i="4"/>
  <c r="W13895" i="4"/>
  <c r="W13896" i="4"/>
  <c r="W13897" i="4"/>
  <c r="W13898" i="4"/>
  <c r="W13899" i="4"/>
  <c r="W13900" i="4"/>
  <c r="W13901" i="4"/>
  <c r="W13902" i="4"/>
  <c r="W13903" i="4"/>
  <c r="W13904" i="4"/>
  <c r="W13905" i="4"/>
  <c r="W13906" i="4"/>
  <c r="W13907" i="4"/>
  <c r="W13908" i="4"/>
  <c r="W13909" i="4"/>
  <c r="W13910" i="4"/>
  <c r="W13911" i="4"/>
  <c r="W13912" i="4"/>
  <c r="W13913" i="4"/>
  <c r="W13914" i="4"/>
  <c r="W13915" i="4"/>
  <c r="W13916" i="4"/>
  <c r="W13917" i="4"/>
  <c r="W13918" i="4"/>
  <c r="W13919" i="4"/>
  <c r="W13920" i="4"/>
  <c r="W13921" i="4"/>
  <c r="W13922" i="4"/>
  <c r="W13923" i="4"/>
  <c r="W13924" i="4"/>
  <c r="W13925" i="4"/>
  <c r="W13926" i="4"/>
  <c r="W13927" i="4"/>
  <c r="W13928" i="4"/>
  <c r="W13929" i="4"/>
  <c r="W13930" i="4"/>
  <c r="W13931" i="4"/>
  <c r="W13932" i="4"/>
  <c r="W13933" i="4"/>
  <c r="W13934" i="4"/>
  <c r="W13935" i="4"/>
  <c r="W13936" i="4"/>
  <c r="W13937" i="4"/>
  <c r="W13938" i="4"/>
  <c r="W13939" i="4"/>
  <c r="W13940" i="4"/>
  <c r="W13941" i="4"/>
  <c r="W13942" i="4"/>
  <c r="W13943" i="4"/>
  <c r="W13944" i="4"/>
  <c r="W13945" i="4"/>
  <c r="W13946" i="4"/>
  <c r="W13947" i="4"/>
  <c r="W13948" i="4"/>
  <c r="W13949" i="4"/>
  <c r="W13950" i="4"/>
  <c r="W13951" i="4"/>
  <c r="W13952" i="4"/>
  <c r="W13953" i="4"/>
  <c r="W13954" i="4"/>
  <c r="W13955" i="4"/>
  <c r="W13956" i="4"/>
  <c r="W13957" i="4"/>
  <c r="W13958" i="4"/>
  <c r="W13959" i="4"/>
  <c r="W13960" i="4"/>
  <c r="W13961" i="4"/>
  <c r="W13962" i="4"/>
  <c r="W13963" i="4"/>
  <c r="W13964" i="4"/>
  <c r="W13965" i="4"/>
  <c r="W13966" i="4"/>
  <c r="W13967" i="4"/>
  <c r="W13968" i="4"/>
  <c r="W13969" i="4"/>
  <c r="W13970" i="4"/>
  <c r="W13971" i="4"/>
  <c r="W13972" i="4"/>
  <c r="W13973" i="4"/>
  <c r="W13974" i="4"/>
  <c r="W13975" i="4"/>
  <c r="W13976" i="4"/>
  <c r="W13977" i="4"/>
  <c r="W13978" i="4"/>
  <c r="W13979" i="4"/>
  <c r="W13980" i="4"/>
  <c r="W13981" i="4"/>
  <c r="W13982" i="4"/>
  <c r="W13983" i="4"/>
  <c r="W13984" i="4"/>
  <c r="W13985" i="4"/>
  <c r="W13986" i="4"/>
  <c r="W13987" i="4"/>
  <c r="W13988" i="4"/>
  <c r="W13989" i="4"/>
  <c r="W13990" i="4"/>
  <c r="W13991" i="4"/>
  <c r="W13992" i="4"/>
  <c r="W13993" i="4"/>
  <c r="W13994" i="4"/>
  <c r="W13995" i="4"/>
  <c r="W13996" i="4"/>
  <c r="W13997" i="4"/>
  <c r="W13998" i="4"/>
  <c r="W13999" i="4"/>
  <c r="W14000" i="4"/>
  <c r="W14001" i="4"/>
  <c r="W14002" i="4"/>
  <c r="W14003" i="4"/>
  <c r="W14004" i="4"/>
  <c r="W14005" i="4"/>
  <c r="W14006" i="4"/>
  <c r="W14007" i="4"/>
  <c r="W14008" i="4"/>
  <c r="W14009" i="4"/>
  <c r="W14010" i="4"/>
  <c r="W14011" i="4"/>
  <c r="W14012" i="4"/>
  <c r="W14013" i="4"/>
  <c r="W14014" i="4"/>
  <c r="W14015" i="4"/>
  <c r="W14016" i="4"/>
  <c r="W14017" i="4"/>
  <c r="W14018" i="4"/>
  <c r="W14019" i="4"/>
  <c r="W14020" i="4"/>
  <c r="W14021" i="4"/>
  <c r="W14022" i="4"/>
  <c r="W14023" i="4"/>
  <c r="W14024" i="4"/>
  <c r="W14025" i="4"/>
  <c r="W14026" i="4"/>
  <c r="W14027" i="4"/>
  <c r="W14028" i="4"/>
  <c r="W14029" i="4"/>
  <c r="W14030" i="4"/>
  <c r="W14031" i="4"/>
  <c r="W14032" i="4"/>
  <c r="W14033" i="4"/>
  <c r="W14034" i="4"/>
  <c r="W14035" i="4"/>
  <c r="W14036" i="4"/>
  <c r="W14037" i="4"/>
  <c r="W14038" i="4"/>
  <c r="W14039" i="4"/>
  <c r="W14040" i="4"/>
  <c r="W14041" i="4"/>
  <c r="W14042" i="4"/>
  <c r="W14043" i="4"/>
  <c r="W14044" i="4"/>
  <c r="W14045" i="4"/>
  <c r="W14046" i="4"/>
  <c r="W14047" i="4"/>
  <c r="W14048" i="4"/>
  <c r="W14049" i="4"/>
  <c r="W14050" i="4"/>
  <c r="W14051" i="4"/>
  <c r="W14052" i="4"/>
  <c r="W14053" i="4"/>
  <c r="W14054" i="4"/>
  <c r="W14055" i="4"/>
  <c r="W14056" i="4"/>
  <c r="W14057" i="4"/>
  <c r="W14058" i="4"/>
  <c r="W14059" i="4"/>
  <c r="W14060" i="4"/>
  <c r="W14061" i="4"/>
  <c r="W14062" i="4"/>
  <c r="W14063" i="4"/>
  <c r="W14064" i="4"/>
  <c r="W14065" i="4"/>
  <c r="W14066" i="4"/>
  <c r="W14067" i="4"/>
  <c r="W14068" i="4"/>
  <c r="W14069" i="4"/>
  <c r="W14070" i="4"/>
  <c r="W14071" i="4"/>
  <c r="W14072" i="4"/>
  <c r="W14073" i="4"/>
  <c r="W14074" i="4"/>
  <c r="W14075" i="4"/>
  <c r="W14076" i="4"/>
  <c r="W14077" i="4"/>
  <c r="W14078" i="4"/>
  <c r="W14079" i="4"/>
  <c r="W14080" i="4"/>
  <c r="W14081" i="4"/>
  <c r="W14082" i="4"/>
  <c r="W14083" i="4"/>
  <c r="W14084" i="4"/>
  <c r="W14085" i="4"/>
  <c r="W14086" i="4"/>
  <c r="W14087" i="4"/>
  <c r="W14088" i="4"/>
  <c r="W14089" i="4"/>
  <c r="W14090" i="4"/>
  <c r="W14091" i="4"/>
  <c r="W14092" i="4"/>
  <c r="W14093" i="4"/>
  <c r="W14094" i="4"/>
  <c r="W14095" i="4"/>
  <c r="W14096" i="4"/>
  <c r="W14097" i="4"/>
  <c r="W14098" i="4"/>
  <c r="W14099" i="4"/>
  <c r="W14100" i="4"/>
  <c r="W14101" i="4"/>
  <c r="W14102" i="4"/>
  <c r="W14103" i="4"/>
  <c r="W14104" i="4"/>
  <c r="W14105" i="4"/>
  <c r="W14106" i="4"/>
  <c r="W14107" i="4"/>
  <c r="W14108" i="4"/>
  <c r="W14109" i="4"/>
  <c r="W14110" i="4"/>
  <c r="W14111" i="4"/>
  <c r="W14112" i="4"/>
  <c r="W14113" i="4"/>
  <c r="W14114" i="4"/>
  <c r="W14115" i="4"/>
  <c r="W14116" i="4"/>
  <c r="W14117" i="4"/>
  <c r="W14118" i="4"/>
  <c r="W14119" i="4"/>
  <c r="W14120" i="4"/>
  <c r="W14121" i="4"/>
  <c r="W14122" i="4"/>
  <c r="W14123" i="4"/>
  <c r="W14124" i="4"/>
  <c r="W14125" i="4"/>
  <c r="W14126" i="4"/>
  <c r="W14127" i="4"/>
  <c r="W14128" i="4"/>
  <c r="W14129" i="4"/>
  <c r="W14130" i="4"/>
  <c r="W14131" i="4"/>
  <c r="W14132" i="4"/>
  <c r="W14133" i="4"/>
  <c r="W14134" i="4"/>
  <c r="W14135" i="4"/>
  <c r="W14136" i="4"/>
  <c r="W14137" i="4"/>
  <c r="W14138" i="4"/>
  <c r="W14139" i="4"/>
  <c r="W14140" i="4"/>
  <c r="W14141" i="4"/>
  <c r="W14142" i="4"/>
  <c r="W14143" i="4"/>
  <c r="W14144" i="4"/>
  <c r="W14145" i="4"/>
  <c r="W14146" i="4"/>
  <c r="W14147" i="4"/>
  <c r="W14148" i="4"/>
  <c r="W14149" i="4"/>
  <c r="W14150" i="4"/>
  <c r="W14151" i="4"/>
  <c r="W14152" i="4"/>
  <c r="W14153" i="4"/>
  <c r="W14154" i="4"/>
  <c r="W14155" i="4"/>
  <c r="W14156" i="4"/>
  <c r="W14157" i="4"/>
  <c r="W14158" i="4"/>
  <c r="W14159" i="4"/>
  <c r="W14160" i="4"/>
  <c r="W14161" i="4"/>
  <c r="W14162" i="4"/>
  <c r="W14163" i="4"/>
  <c r="W14164" i="4"/>
  <c r="W14165" i="4"/>
  <c r="W14166" i="4"/>
  <c r="W14167" i="4"/>
  <c r="W14168" i="4"/>
  <c r="W14169" i="4"/>
  <c r="W14170" i="4"/>
  <c r="W14171" i="4"/>
  <c r="W14172" i="4"/>
  <c r="W14173" i="4"/>
  <c r="W14174" i="4"/>
  <c r="W14175" i="4"/>
  <c r="W14176" i="4"/>
  <c r="W14177" i="4"/>
  <c r="W14178" i="4"/>
  <c r="W14179" i="4"/>
  <c r="W14180" i="4"/>
  <c r="W14181" i="4"/>
  <c r="W14182" i="4"/>
  <c r="W14183" i="4"/>
  <c r="W14184" i="4"/>
  <c r="W14185" i="4"/>
  <c r="W14186" i="4"/>
  <c r="W14187" i="4"/>
  <c r="W14188" i="4"/>
  <c r="W14189" i="4"/>
  <c r="W14190" i="4"/>
  <c r="W14191" i="4"/>
  <c r="W14192" i="4"/>
  <c r="W14193" i="4"/>
  <c r="W14194" i="4"/>
  <c r="W14195" i="4"/>
  <c r="W14196" i="4"/>
  <c r="W14197" i="4"/>
  <c r="W14198" i="4"/>
  <c r="W14199" i="4"/>
  <c r="W14200" i="4"/>
  <c r="W14201" i="4"/>
  <c r="W14202" i="4"/>
  <c r="W14203" i="4"/>
  <c r="W14204" i="4"/>
  <c r="W14205" i="4"/>
  <c r="W14206" i="4"/>
  <c r="W14207" i="4"/>
  <c r="W14208" i="4"/>
  <c r="W14209" i="4"/>
  <c r="W14210" i="4"/>
  <c r="W14211" i="4"/>
  <c r="W14212" i="4"/>
  <c r="W14213" i="4"/>
  <c r="W14214" i="4"/>
  <c r="W14215" i="4"/>
  <c r="W14216" i="4"/>
  <c r="W14217" i="4"/>
  <c r="W14218" i="4"/>
  <c r="W14219" i="4"/>
  <c r="W14220" i="4"/>
  <c r="W14221" i="4"/>
  <c r="W14222" i="4"/>
  <c r="W14223" i="4"/>
  <c r="W14224" i="4"/>
  <c r="W14225" i="4"/>
  <c r="W14226" i="4"/>
  <c r="W14227" i="4"/>
  <c r="W14228" i="4"/>
  <c r="W14229" i="4"/>
  <c r="W14230" i="4"/>
  <c r="W14231" i="4"/>
  <c r="W14232" i="4"/>
  <c r="W14233" i="4"/>
  <c r="W14234" i="4"/>
  <c r="W14235" i="4"/>
  <c r="W14236" i="4"/>
  <c r="W14237" i="4"/>
  <c r="W14238" i="4"/>
  <c r="W14239" i="4"/>
  <c r="W14240" i="4"/>
  <c r="W14241" i="4"/>
  <c r="W14242" i="4"/>
  <c r="W14243" i="4"/>
  <c r="W14244" i="4"/>
  <c r="W14245" i="4"/>
  <c r="W14246" i="4"/>
  <c r="W14247" i="4"/>
  <c r="W14248" i="4"/>
  <c r="W14249" i="4"/>
  <c r="W14250" i="4"/>
  <c r="W14251" i="4"/>
  <c r="W14252" i="4"/>
  <c r="W14253" i="4"/>
  <c r="W14254" i="4"/>
  <c r="W14255" i="4"/>
  <c r="W14256" i="4"/>
  <c r="W14257" i="4"/>
  <c r="W14258" i="4"/>
  <c r="W14259" i="4"/>
  <c r="W14260" i="4"/>
  <c r="W14261" i="4"/>
  <c r="W14262" i="4"/>
  <c r="W14263" i="4"/>
  <c r="W14264" i="4"/>
  <c r="W14265" i="4"/>
  <c r="W14266" i="4"/>
  <c r="W14267" i="4"/>
  <c r="W14268" i="4"/>
  <c r="W14269" i="4"/>
  <c r="W14270" i="4"/>
  <c r="W14271" i="4"/>
  <c r="W14272" i="4"/>
  <c r="W14273" i="4"/>
  <c r="W14274" i="4"/>
  <c r="W14275" i="4"/>
  <c r="W14276" i="4"/>
  <c r="W14277" i="4"/>
  <c r="W14278" i="4"/>
  <c r="W14279" i="4"/>
  <c r="W14280" i="4"/>
  <c r="W14281" i="4"/>
  <c r="W14282" i="4"/>
  <c r="W14283" i="4"/>
  <c r="W14284" i="4"/>
  <c r="W14285" i="4"/>
  <c r="W14286" i="4"/>
  <c r="W14287" i="4"/>
  <c r="W14288" i="4"/>
  <c r="W14289" i="4"/>
  <c r="W14290" i="4"/>
  <c r="W14291" i="4"/>
  <c r="W14292" i="4"/>
  <c r="W14293" i="4"/>
  <c r="W14294" i="4"/>
  <c r="W14295" i="4"/>
  <c r="W14296" i="4"/>
  <c r="W14297" i="4"/>
  <c r="W14298" i="4"/>
  <c r="W14299" i="4"/>
  <c r="W14300" i="4"/>
  <c r="W14301" i="4"/>
  <c r="W14302" i="4"/>
  <c r="W14303" i="4"/>
  <c r="W14304" i="4"/>
  <c r="W14305" i="4"/>
  <c r="W14306" i="4"/>
  <c r="W14307" i="4"/>
  <c r="W14308" i="4"/>
  <c r="W14309" i="4"/>
  <c r="W14310" i="4"/>
  <c r="W14311" i="4"/>
  <c r="W14312" i="4"/>
  <c r="W14313" i="4"/>
  <c r="W14314" i="4"/>
  <c r="W14315" i="4"/>
  <c r="W14316" i="4"/>
  <c r="W14317" i="4"/>
  <c r="W14318" i="4"/>
  <c r="W14319" i="4"/>
  <c r="W14320" i="4"/>
  <c r="W14321" i="4"/>
  <c r="W14322" i="4"/>
  <c r="W14323" i="4"/>
  <c r="W14324" i="4"/>
  <c r="W14325" i="4"/>
  <c r="W14326" i="4"/>
  <c r="W14327" i="4"/>
  <c r="W14328" i="4"/>
  <c r="W14329" i="4"/>
  <c r="W14330" i="4"/>
  <c r="W14331" i="4"/>
  <c r="W14332" i="4"/>
  <c r="W14333" i="4"/>
  <c r="W14334" i="4"/>
  <c r="W14335" i="4"/>
  <c r="W14336" i="4"/>
  <c r="W14337" i="4"/>
  <c r="W14338" i="4"/>
  <c r="W14339" i="4"/>
  <c r="W14340" i="4"/>
  <c r="W14341" i="4"/>
  <c r="W14342" i="4"/>
  <c r="W14343" i="4"/>
  <c r="W14344" i="4"/>
  <c r="W14345" i="4"/>
  <c r="W14346" i="4"/>
  <c r="W14347" i="4"/>
  <c r="W14348" i="4"/>
  <c r="W14349" i="4"/>
  <c r="W14350" i="4"/>
  <c r="W14351" i="4"/>
  <c r="W14352" i="4"/>
  <c r="W14353" i="4"/>
  <c r="W14354" i="4"/>
  <c r="W14355" i="4"/>
  <c r="W14356" i="4"/>
  <c r="W14357" i="4"/>
  <c r="W14358" i="4"/>
  <c r="W14359" i="4"/>
  <c r="W14360" i="4"/>
  <c r="W14361" i="4"/>
  <c r="W14362" i="4"/>
  <c r="W14363" i="4"/>
  <c r="W14364" i="4"/>
  <c r="W14365" i="4"/>
  <c r="W14366" i="4"/>
  <c r="W14367" i="4"/>
  <c r="W14368" i="4"/>
  <c r="W14369" i="4"/>
  <c r="W14370" i="4"/>
  <c r="W14371" i="4"/>
  <c r="W14372" i="4"/>
  <c r="W14373" i="4"/>
  <c r="W14374" i="4"/>
  <c r="W14375" i="4"/>
  <c r="W14376" i="4"/>
  <c r="W14377" i="4"/>
  <c r="W14378" i="4"/>
  <c r="W14379" i="4"/>
  <c r="W14380" i="4"/>
  <c r="W14381" i="4"/>
  <c r="W14382" i="4"/>
  <c r="W14383" i="4"/>
  <c r="W14384" i="4"/>
  <c r="W14385" i="4"/>
  <c r="W14386" i="4"/>
  <c r="W14387" i="4"/>
  <c r="W14388" i="4"/>
  <c r="W14389" i="4"/>
  <c r="W14390" i="4"/>
  <c r="W14391" i="4"/>
  <c r="W14392" i="4"/>
  <c r="W14393" i="4"/>
  <c r="W14394" i="4"/>
  <c r="W14395" i="4"/>
  <c r="W14396" i="4"/>
  <c r="W14397" i="4"/>
  <c r="W14398" i="4"/>
  <c r="W14399" i="4"/>
  <c r="W14400" i="4"/>
  <c r="W14401" i="4"/>
  <c r="W14402" i="4"/>
  <c r="W14403" i="4"/>
  <c r="W14404" i="4"/>
  <c r="W14405" i="4"/>
  <c r="W14406" i="4"/>
  <c r="W14407" i="4"/>
  <c r="W14408" i="4"/>
  <c r="W14409" i="4"/>
  <c r="W14410" i="4"/>
  <c r="W14411" i="4"/>
  <c r="W14412" i="4"/>
  <c r="W14413" i="4"/>
  <c r="W14414" i="4"/>
  <c r="W14415" i="4"/>
  <c r="W14416" i="4"/>
  <c r="W14417" i="4"/>
  <c r="W14418" i="4"/>
  <c r="W14419" i="4"/>
  <c r="W14420" i="4"/>
  <c r="W14421" i="4"/>
  <c r="W14422" i="4"/>
  <c r="W14423" i="4"/>
  <c r="W14424" i="4"/>
  <c r="W14425" i="4"/>
  <c r="W14426" i="4"/>
  <c r="W14427" i="4"/>
  <c r="W14428" i="4"/>
  <c r="W14429" i="4"/>
  <c r="W14430" i="4"/>
  <c r="W14431" i="4"/>
  <c r="W14432" i="4"/>
  <c r="W14433" i="4"/>
  <c r="W14434" i="4"/>
  <c r="W14435" i="4"/>
  <c r="W14436" i="4"/>
  <c r="W14437" i="4"/>
  <c r="W14438" i="4"/>
  <c r="W14439" i="4"/>
  <c r="W14440" i="4"/>
  <c r="W14441" i="4"/>
  <c r="W14442" i="4"/>
  <c r="W14443" i="4"/>
  <c r="W14444" i="4"/>
  <c r="W14445" i="4"/>
  <c r="W14446" i="4"/>
  <c r="W14447" i="4"/>
  <c r="W14448" i="4"/>
  <c r="W14449" i="4"/>
  <c r="W14450" i="4"/>
  <c r="W14451" i="4"/>
  <c r="W14452" i="4"/>
  <c r="W14453" i="4"/>
  <c r="W14454" i="4"/>
  <c r="W14455" i="4"/>
  <c r="W14456" i="4"/>
  <c r="W14457" i="4"/>
  <c r="W14458" i="4"/>
  <c r="W14459" i="4"/>
  <c r="W14460" i="4"/>
  <c r="W14461" i="4"/>
  <c r="W14462" i="4"/>
  <c r="W14463" i="4"/>
  <c r="W14464" i="4"/>
  <c r="W14465" i="4"/>
  <c r="W14466" i="4"/>
  <c r="W14467" i="4"/>
  <c r="W14468" i="4"/>
  <c r="W14469" i="4"/>
  <c r="W14470" i="4"/>
  <c r="W14471" i="4"/>
  <c r="W14472" i="4"/>
  <c r="W14473" i="4"/>
  <c r="W14474" i="4"/>
  <c r="W14475" i="4"/>
  <c r="W14476" i="4"/>
  <c r="W14477" i="4"/>
  <c r="W14478" i="4"/>
  <c r="W14479" i="4"/>
  <c r="W14480" i="4"/>
  <c r="W14481" i="4"/>
  <c r="W14482" i="4"/>
  <c r="W14483" i="4"/>
  <c r="W14484" i="4"/>
  <c r="W14485" i="4"/>
  <c r="W14486" i="4"/>
  <c r="W14487" i="4"/>
  <c r="W14488" i="4"/>
  <c r="W14489" i="4"/>
  <c r="W14490" i="4"/>
  <c r="W14491" i="4"/>
  <c r="W14492" i="4"/>
  <c r="W14493" i="4"/>
  <c r="W14494" i="4"/>
  <c r="W14495" i="4"/>
  <c r="W14496" i="4"/>
  <c r="W14497" i="4"/>
  <c r="W14498" i="4"/>
  <c r="W14499" i="4"/>
  <c r="W14500" i="4"/>
  <c r="W14501" i="4"/>
  <c r="W14502" i="4"/>
  <c r="W14503" i="4"/>
  <c r="W14504" i="4"/>
  <c r="W14505" i="4"/>
  <c r="W14506" i="4"/>
  <c r="W14507" i="4"/>
  <c r="W14508" i="4"/>
  <c r="W14509" i="4"/>
  <c r="W14510" i="4"/>
  <c r="W14511" i="4"/>
  <c r="W14512" i="4"/>
  <c r="W14513" i="4"/>
  <c r="W14514" i="4"/>
  <c r="W14515" i="4"/>
  <c r="W14516" i="4"/>
  <c r="W14517" i="4"/>
  <c r="W14518" i="4"/>
  <c r="W14519" i="4"/>
  <c r="W14520" i="4"/>
  <c r="W14521" i="4"/>
  <c r="W14522" i="4"/>
  <c r="W14523" i="4"/>
  <c r="W14524" i="4"/>
  <c r="W14525" i="4"/>
  <c r="W14526" i="4"/>
  <c r="W14527" i="4"/>
  <c r="W14528" i="4"/>
  <c r="W14529" i="4"/>
  <c r="W14530" i="4"/>
  <c r="W14531" i="4"/>
  <c r="W14532" i="4"/>
  <c r="W14533" i="4"/>
  <c r="W14534" i="4"/>
  <c r="W14535" i="4"/>
  <c r="W14536" i="4"/>
  <c r="W14537" i="4"/>
  <c r="W14538" i="4"/>
  <c r="W14539" i="4"/>
  <c r="W14540" i="4"/>
  <c r="W14541" i="4"/>
  <c r="W14542" i="4"/>
  <c r="W14543" i="4"/>
  <c r="W14544" i="4"/>
  <c r="W14545" i="4"/>
  <c r="W14546" i="4"/>
  <c r="W14547" i="4"/>
  <c r="W14548" i="4"/>
  <c r="W14549" i="4"/>
  <c r="W14550" i="4"/>
  <c r="W14551" i="4"/>
  <c r="W14552" i="4"/>
  <c r="W14553" i="4"/>
  <c r="W14554" i="4"/>
  <c r="W14555" i="4"/>
  <c r="W14556" i="4"/>
  <c r="W14557" i="4"/>
  <c r="W14558" i="4"/>
  <c r="W14559" i="4"/>
  <c r="W14560" i="4"/>
  <c r="W14561" i="4"/>
  <c r="W14562" i="4"/>
  <c r="W14563" i="4"/>
  <c r="W14564" i="4"/>
  <c r="W14565" i="4"/>
  <c r="W14566" i="4"/>
  <c r="W14567" i="4"/>
  <c r="W14568" i="4"/>
  <c r="W14569" i="4"/>
  <c r="W14570" i="4"/>
  <c r="W14571" i="4"/>
  <c r="W14572" i="4"/>
  <c r="W14573" i="4"/>
  <c r="W14574" i="4"/>
  <c r="W14575" i="4"/>
  <c r="W14576" i="4"/>
  <c r="W14577" i="4"/>
  <c r="W14578" i="4"/>
  <c r="W14579" i="4"/>
  <c r="W14580" i="4"/>
  <c r="W14581" i="4"/>
  <c r="W14582" i="4"/>
  <c r="W14583" i="4"/>
  <c r="W14584" i="4"/>
  <c r="W14585" i="4"/>
  <c r="W14586" i="4"/>
  <c r="W14587" i="4"/>
  <c r="W14588" i="4"/>
  <c r="W14589" i="4"/>
  <c r="W14590" i="4"/>
  <c r="W14591" i="4"/>
  <c r="W14592" i="4"/>
  <c r="W14593" i="4"/>
  <c r="W14594" i="4"/>
  <c r="W14595" i="4"/>
  <c r="W14596" i="4"/>
  <c r="W14597" i="4"/>
  <c r="W14598" i="4"/>
  <c r="W14599" i="4"/>
  <c r="W14600" i="4"/>
  <c r="W14601" i="4"/>
  <c r="W14602" i="4"/>
  <c r="W14603" i="4"/>
  <c r="W14604" i="4"/>
  <c r="W14605" i="4"/>
  <c r="W14606" i="4"/>
  <c r="W14607" i="4"/>
  <c r="W14608" i="4"/>
  <c r="W14609" i="4"/>
  <c r="W14610" i="4"/>
  <c r="W14611" i="4"/>
  <c r="W14612" i="4"/>
  <c r="W14613" i="4"/>
  <c r="W14614" i="4"/>
  <c r="W14615" i="4"/>
  <c r="W14616" i="4"/>
  <c r="W14617" i="4"/>
  <c r="W14618" i="4"/>
  <c r="W14619" i="4"/>
  <c r="W14620" i="4"/>
  <c r="W14621" i="4"/>
  <c r="W14622" i="4"/>
  <c r="W14623" i="4"/>
  <c r="W14624" i="4"/>
  <c r="W14625" i="4"/>
  <c r="W14626" i="4"/>
  <c r="W14627" i="4"/>
  <c r="W14628" i="4"/>
  <c r="W14629" i="4"/>
  <c r="W14630" i="4"/>
  <c r="W14631" i="4"/>
  <c r="W14632" i="4"/>
  <c r="W14633" i="4"/>
  <c r="W14634" i="4"/>
  <c r="W14635" i="4"/>
  <c r="W14636" i="4"/>
  <c r="W14637" i="4"/>
  <c r="W14638" i="4"/>
  <c r="W14639" i="4"/>
  <c r="W14640" i="4"/>
  <c r="W14641" i="4"/>
  <c r="W14642" i="4"/>
  <c r="W14643" i="4"/>
  <c r="W14644" i="4"/>
  <c r="W14645" i="4"/>
  <c r="W14646" i="4"/>
  <c r="W14647" i="4"/>
  <c r="W14648" i="4"/>
  <c r="W14649" i="4"/>
  <c r="W14650" i="4"/>
  <c r="W14651" i="4"/>
  <c r="W14652" i="4"/>
  <c r="W14653" i="4"/>
  <c r="W14654" i="4"/>
  <c r="W14655" i="4"/>
  <c r="W14656" i="4"/>
  <c r="W14657" i="4"/>
  <c r="W14658" i="4"/>
  <c r="W14659" i="4"/>
  <c r="W14660" i="4"/>
  <c r="W14661" i="4"/>
  <c r="W14662" i="4"/>
  <c r="W14663" i="4"/>
  <c r="W14664" i="4"/>
  <c r="W14665" i="4"/>
  <c r="W14666" i="4"/>
  <c r="W14667" i="4"/>
  <c r="W14668" i="4"/>
  <c r="W14669" i="4"/>
  <c r="W14670" i="4"/>
  <c r="W14671" i="4"/>
  <c r="W14672" i="4"/>
  <c r="W14673" i="4"/>
  <c r="W14674" i="4"/>
  <c r="W14675" i="4"/>
  <c r="W14676" i="4"/>
  <c r="W14677" i="4"/>
  <c r="W14678" i="4"/>
  <c r="W14679" i="4"/>
  <c r="W14680" i="4"/>
  <c r="W14681" i="4"/>
  <c r="W14682" i="4"/>
  <c r="W14683" i="4"/>
  <c r="W14684" i="4"/>
  <c r="W14685" i="4"/>
  <c r="W14686" i="4"/>
  <c r="W14687" i="4"/>
  <c r="W14688" i="4"/>
  <c r="W14689" i="4"/>
  <c r="W14690" i="4"/>
  <c r="W14691" i="4"/>
  <c r="W14692" i="4"/>
  <c r="W14693" i="4"/>
  <c r="W14694" i="4"/>
  <c r="W14695" i="4"/>
  <c r="W14696" i="4"/>
  <c r="W14697" i="4"/>
  <c r="W14698" i="4"/>
  <c r="W14699" i="4"/>
  <c r="W14700" i="4"/>
  <c r="W14701" i="4"/>
  <c r="W14702" i="4"/>
  <c r="W14703" i="4"/>
  <c r="W14704" i="4"/>
  <c r="W14705" i="4"/>
  <c r="W14706" i="4"/>
  <c r="W14707" i="4"/>
  <c r="W14708" i="4"/>
  <c r="W14709" i="4"/>
  <c r="W14710" i="4"/>
  <c r="W14711" i="4"/>
  <c r="W14712" i="4"/>
  <c r="W14713" i="4"/>
  <c r="W14714" i="4"/>
  <c r="W14715" i="4"/>
  <c r="W14716" i="4"/>
  <c r="W14717" i="4"/>
  <c r="W14718" i="4"/>
  <c r="W14719" i="4"/>
  <c r="W14720" i="4"/>
  <c r="W14721" i="4"/>
  <c r="W14722" i="4"/>
  <c r="W14723" i="4"/>
  <c r="W14724" i="4"/>
  <c r="W14725" i="4"/>
  <c r="W14726" i="4"/>
  <c r="W14727" i="4"/>
  <c r="W14728" i="4"/>
  <c r="W14729" i="4"/>
  <c r="W14730" i="4"/>
  <c r="W14731" i="4"/>
  <c r="W14732" i="4"/>
  <c r="W14733" i="4"/>
  <c r="W14734" i="4"/>
  <c r="W14735" i="4"/>
  <c r="W14736" i="4"/>
  <c r="W14737" i="4"/>
  <c r="W14738" i="4"/>
  <c r="W14739" i="4"/>
  <c r="W14740" i="4"/>
  <c r="W14741" i="4"/>
  <c r="W14742" i="4"/>
  <c r="W14743" i="4"/>
  <c r="W14744" i="4"/>
  <c r="W14745" i="4"/>
  <c r="W14746" i="4"/>
  <c r="W14747" i="4"/>
  <c r="W14748" i="4"/>
  <c r="W14749" i="4"/>
  <c r="W14750" i="4"/>
  <c r="W14751" i="4"/>
  <c r="W14752" i="4"/>
  <c r="W14753" i="4"/>
  <c r="W14754" i="4"/>
  <c r="W14755" i="4"/>
  <c r="W14756" i="4"/>
  <c r="W14757" i="4"/>
  <c r="W14758" i="4"/>
  <c r="W14759" i="4"/>
  <c r="W14760" i="4"/>
  <c r="W14761" i="4"/>
  <c r="W14762" i="4"/>
  <c r="W14763" i="4"/>
  <c r="W14764" i="4"/>
  <c r="W14765" i="4"/>
  <c r="W14766" i="4"/>
  <c r="W14767" i="4"/>
  <c r="W14768" i="4"/>
  <c r="W14769" i="4"/>
  <c r="W14770" i="4"/>
  <c r="W14771" i="4"/>
  <c r="W14772" i="4"/>
  <c r="W14773" i="4"/>
  <c r="W14774" i="4"/>
  <c r="W14775" i="4"/>
  <c r="W14776" i="4"/>
  <c r="W14777" i="4"/>
  <c r="W14778" i="4"/>
  <c r="W14779" i="4"/>
  <c r="W14780" i="4"/>
  <c r="W14781" i="4"/>
  <c r="W14782" i="4"/>
  <c r="W14783" i="4"/>
  <c r="W14784" i="4"/>
  <c r="W14785" i="4"/>
  <c r="W14786" i="4"/>
  <c r="W14787" i="4"/>
  <c r="W14788" i="4"/>
  <c r="W14789" i="4"/>
  <c r="W14790" i="4"/>
  <c r="W14791" i="4"/>
  <c r="W14792" i="4"/>
  <c r="W14793" i="4"/>
  <c r="W14794" i="4"/>
  <c r="W14795" i="4"/>
  <c r="W14796" i="4"/>
  <c r="W14797" i="4"/>
  <c r="W14798" i="4"/>
  <c r="W14799" i="4"/>
  <c r="W14800" i="4"/>
  <c r="W14801" i="4"/>
  <c r="W14802" i="4"/>
  <c r="W14803" i="4"/>
  <c r="W14804" i="4"/>
  <c r="W14805" i="4"/>
  <c r="W14806" i="4"/>
  <c r="W14807" i="4"/>
  <c r="W14808" i="4"/>
  <c r="W14809" i="4"/>
  <c r="W14810" i="4"/>
  <c r="W14811" i="4"/>
  <c r="W14812" i="4"/>
  <c r="W14813" i="4"/>
  <c r="W14814" i="4"/>
  <c r="W14815" i="4"/>
  <c r="W14816" i="4"/>
  <c r="W14817" i="4"/>
  <c r="W14818" i="4"/>
  <c r="W14819" i="4"/>
  <c r="W14820" i="4"/>
  <c r="W14821" i="4"/>
  <c r="W14822" i="4"/>
  <c r="W14823" i="4"/>
  <c r="W14824" i="4"/>
  <c r="W14825" i="4"/>
  <c r="W14826" i="4"/>
  <c r="W14827" i="4"/>
  <c r="W14828" i="4"/>
  <c r="W14829" i="4"/>
  <c r="W14830" i="4"/>
  <c r="W14831" i="4"/>
  <c r="W14832" i="4"/>
  <c r="W14833" i="4"/>
  <c r="W14834" i="4"/>
  <c r="W14835" i="4"/>
  <c r="W14836" i="4"/>
  <c r="W14837" i="4"/>
  <c r="W14838" i="4"/>
  <c r="W14839" i="4"/>
  <c r="W14840" i="4"/>
  <c r="W14841" i="4"/>
  <c r="W14842" i="4"/>
  <c r="W14843" i="4"/>
  <c r="W14844" i="4"/>
  <c r="W14845" i="4"/>
  <c r="W14846" i="4"/>
  <c r="W14847" i="4"/>
  <c r="W14848" i="4"/>
  <c r="W14849" i="4"/>
  <c r="W14850" i="4"/>
  <c r="W14851" i="4"/>
  <c r="W14852" i="4"/>
  <c r="W14853" i="4"/>
  <c r="W14854" i="4"/>
  <c r="W14855" i="4"/>
  <c r="W14856" i="4"/>
  <c r="W14857" i="4"/>
  <c r="W14858" i="4"/>
  <c r="W14859" i="4"/>
  <c r="W14860" i="4"/>
  <c r="W14861" i="4"/>
  <c r="W14862" i="4"/>
  <c r="W14863" i="4"/>
  <c r="W14864" i="4"/>
  <c r="W14865" i="4"/>
  <c r="W14866" i="4"/>
  <c r="W14867" i="4"/>
  <c r="W14868" i="4"/>
  <c r="W14869" i="4"/>
  <c r="W14870" i="4"/>
  <c r="W14871" i="4"/>
  <c r="W14872" i="4"/>
  <c r="W14873" i="4"/>
  <c r="W14874" i="4"/>
  <c r="W14875" i="4"/>
  <c r="W14876" i="4"/>
  <c r="W14877" i="4"/>
  <c r="W14878" i="4"/>
  <c r="W14879" i="4"/>
  <c r="W14880" i="4"/>
  <c r="W14881" i="4"/>
  <c r="W14882" i="4"/>
  <c r="W14883" i="4"/>
  <c r="W14884" i="4"/>
  <c r="W14885" i="4"/>
  <c r="W14886" i="4"/>
  <c r="W14887" i="4"/>
  <c r="W14888" i="4"/>
  <c r="W14889" i="4"/>
  <c r="W14890" i="4"/>
  <c r="W14891" i="4"/>
  <c r="W14892" i="4"/>
  <c r="W14893" i="4"/>
  <c r="W14894" i="4"/>
  <c r="W14895" i="4"/>
  <c r="W14896" i="4"/>
  <c r="W14897" i="4"/>
  <c r="W14898" i="4"/>
  <c r="W14899" i="4"/>
  <c r="W14900" i="4"/>
  <c r="W14901" i="4"/>
  <c r="W14902" i="4"/>
  <c r="W14903" i="4"/>
  <c r="W14904" i="4"/>
  <c r="W14905" i="4"/>
  <c r="W14906" i="4"/>
  <c r="W14907" i="4"/>
  <c r="W14908" i="4"/>
  <c r="W14909" i="4"/>
  <c r="W14910" i="4"/>
  <c r="W14911" i="4"/>
  <c r="W14912" i="4"/>
  <c r="W14913" i="4"/>
  <c r="W14914" i="4"/>
  <c r="W14915" i="4"/>
  <c r="W14916" i="4"/>
  <c r="W14917" i="4"/>
  <c r="W14918" i="4"/>
  <c r="W14919" i="4"/>
  <c r="W14920" i="4"/>
  <c r="W14921" i="4"/>
  <c r="W14922" i="4"/>
  <c r="W14923" i="4"/>
  <c r="W14924" i="4"/>
  <c r="W14925" i="4"/>
  <c r="W14926" i="4"/>
  <c r="W14927" i="4"/>
  <c r="W14928" i="4"/>
  <c r="W14929" i="4"/>
  <c r="W14930" i="4"/>
  <c r="W14931" i="4"/>
  <c r="W14932" i="4"/>
  <c r="W14933" i="4"/>
  <c r="W14934" i="4"/>
  <c r="W14935" i="4"/>
  <c r="W14936" i="4"/>
  <c r="W14937" i="4"/>
  <c r="W14938" i="4"/>
  <c r="W14939" i="4"/>
  <c r="W14940" i="4"/>
  <c r="W14941" i="4"/>
  <c r="W14942" i="4"/>
  <c r="W14943" i="4"/>
  <c r="W14944" i="4"/>
  <c r="W14945" i="4"/>
  <c r="W14946" i="4"/>
  <c r="W14947" i="4"/>
  <c r="W14948" i="4"/>
  <c r="W14949" i="4"/>
  <c r="W14950" i="4"/>
  <c r="W14951" i="4"/>
  <c r="W14952" i="4"/>
  <c r="W14953" i="4"/>
  <c r="W14954" i="4"/>
  <c r="W14955" i="4"/>
  <c r="W14956" i="4"/>
  <c r="W14957" i="4"/>
  <c r="W14958" i="4"/>
  <c r="W14959" i="4"/>
  <c r="W14960" i="4"/>
  <c r="W14961" i="4"/>
  <c r="W14962" i="4"/>
  <c r="W14963" i="4"/>
  <c r="W14964" i="4"/>
  <c r="W14965" i="4"/>
  <c r="W14966" i="4"/>
  <c r="W14967" i="4"/>
  <c r="W14968" i="4"/>
  <c r="W14969" i="4"/>
  <c r="W14970" i="4"/>
  <c r="W14971" i="4"/>
  <c r="W14972" i="4"/>
  <c r="W14973" i="4"/>
  <c r="W14974" i="4"/>
  <c r="W14975" i="4"/>
  <c r="W14976" i="4"/>
  <c r="W14977" i="4"/>
  <c r="W14978" i="4"/>
  <c r="W14979" i="4"/>
  <c r="W14980" i="4"/>
  <c r="W14981" i="4"/>
  <c r="W14982" i="4"/>
  <c r="W14983" i="4"/>
  <c r="W14984" i="4"/>
  <c r="W14985" i="4"/>
  <c r="W14986" i="4"/>
  <c r="W14987" i="4"/>
  <c r="W14988" i="4"/>
  <c r="W14989" i="4"/>
  <c r="W14990" i="4"/>
  <c r="W14991" i="4"/>
  <c r="W14992" i="4"/>
  <c r="W14993" i="4"/>
  <c r="W14994" i="4"/>
  <c r="W14995" i="4"/>
  <c r="W14996" i="4"/>
  <c r="W14997" i="4"/>
  <c r="W14998" i="4"/>
  <c r="W14999" i="4"/>
  <c r="W15000" i="4"/>
  <c r="W15001" i="4"/>
  <c r="W15002" i="4"/>
  <c r="W15003" i="4"/>
  <c r="W15004" i="4"/>
  <c r="W15005" i="4"/>
  <c r="W15006" i="4"/>
  <c r="W15007" i="4"/>
  <c r="W15008" i="4"/>
  <c r="W15009" i="4"/>
  <c r="W15010" i="4"/>
  <c r="W15011" i="4"/>
  <c r="W15012" i="4"/>
  <c r="W15013" i="4"/>
  <c r="W15014" i="4"/>
  <c r="W15015" i="4"/>
  <c r="W15016" i="4"/>
  <c r="W15017" i="4"/>
  <c r="W15018" i="4"/>
  <c r="W15019" i="4"/>
  <c r="W15020" i="4"/>
  <c r="W15021" i="4"/>
  <c r="W15022" i="4"/>
  <c r="W15023" i="4"/>
  <c r="W15024" i="4"/>
  <c r="W15025" i="4"/>
  <c r="W15026" i="4"/>
  <c r="W15027" i="4"/>
  <c r="W15028" i="4"/>
  <c r="W15029" i="4"/>
  <c r="W15030" i="4"/>
  <c r="W15031" i="4"/>
  <c r="W15032" i="4"/>
  <c r="W15033" i="4"/>
  <c r="W15034" i="4"/>
  <c r="W15035" i="4"/>
  <c r="W15036" i="4"/>
  <c r="W15037" i="4"/>
  <c r="W15038" i="4"/>
  <c r="W15039" i="4"/>
  <c r="W15040" i="4"/>
  <c r="W15041" i="4"/>
  <c r="W15042" i="4"/>
  <c r="W15043" i="4"/>
  <c r="W15044" i="4"/>
  <c r="W15045" i="4"/>
  <c r="W15046" i="4"/>
  <c r="W15047" i="4"/>
  <c r="W15048" i="4"/>
  <c r="W15049" i="4"/>
  <c r="W15050" i="4"/>
  <c r="W15051" i="4"/>
  <c r="W15052" i="4"/>
  <c r="W15053" i="4"/>
  <c r="W15054" i="4"/>
  <c r="W15055" i="4"/>
  <c r="W15056" i="4"/>
  <c r="W15057" i="4"/>
  <c r="W15058" i="4"/>
  <c r="W15059" i="4"/>
  <c r="W15060" i="4"/>
  <c r="W15061" i="4"/>
  <c r="W15062" i="4"/>
  <c r="W15063" i="4"/>
  <c r="W15064" i="4"/>
  <c r="W15065" i="4"/>
  <c r="W15066" i="4"/>
  <c r="W15067" i="4"/>
  <c r="W15068" i="4"/>
  <c r="W15069" i="4"/>
  <c r="W15070" i="4"/>
  <c r="W15071" i="4"/>
  <c r="W15072" i="4"/>
  <c r="W15073" i="4"/>
  <c r="W15074" i="4"/>
  <c r="W15075" i="4"/>
  <c r="W15076" i="4"/>
  <c r="W15077" i="4"/>
  <c r="W15078" i="4"/>
  <c r="W15079" i="4"/>
  <c r="W15080" i="4"/>
  <c r="W15081" i="4"/>
  <c r="W15082" i="4"/>
  <c r="W15083" i="4"/>
  <c r="W15084" i="4"/>
  <c r="W15085" i="4"/>
  <c r="W15086" i="4"/>
  <c r="W15087" i="4"/>
  <c r="W15088" i="4"/>
  <c r="W15089" i="4"/>
  <c r="W15090" i="4"/>
  <c r="W15091" i="4"/>
  <c r="W15092" i="4"/>
  <c r="W15093" i="4"/>
  <c r="W15094" i="4"/>
  <c r="W15095" i="4"/>
  <c r="W15096" i="4"/>
  <c r="W15097" i="4"/>
  <c r="W15098" i="4"/>
  <c r="W15099" i="4"/>
  <c r="W15100" i="4"/>
  <c r="W15101" i="4"/>
  <c r="W15102" i="4"/>
  <c r="W15103" i="4"/>
  <c r="W15104" i="4"/>
  <c r="W15105" i="4"/>
  <c r="W15106" i="4"/>
  <c r="W15107" i="4"/>
  <c r="W15108" i="4"/>
  <c r="W15109" i="4"/>
  <c r="W15110" i="4"/>
  <c r="W15111" i="4"/>
  <c r="W15112" i="4"/>
  <c r="W15113" i="4"/>
  <c r="W15114" i="4"/>
  <c r="W15115" i="4"/>
  <c r="W15116" i="4"/>
  <c r="W15117" i="4"/>
  <c r="W15118" i="4"/>
  <c r="W15119" i="4"/>
  <c r="W15120" i="4"/>
  <c r="W15121" i="4"/>
  <c r="W15122" i="4"/>
  <c r="W15123" i="4"/>
  <c r="W15124" i="4"/>
  <c r="W15125" i="4"/>
  <c r="W15126" i="4"/>
  <c r="W15127" i="4"/>
  <c r="W15128" i="4"/>
  <c r="W15129" i="4"/>
  <c r="W15130" i="4"/>
  <c r="W15131" i="4"/>
  <c r="W15132" i="4"/>
  <c r="W15133" i="4"/>
  <c r="W15134" i="4"/>
  <c r="W15135" i="4"/>
  <c r="W15136" i="4"/>
  <c r="W15137" i="4"/>
  <c r="W15138" i="4"/>
  <c r="W15139" i="4"/>
  <c r="W15140" i="4"/>
  <c r="W15141" i="4"/>
  <c r="W15142" i="4"/>
  <c r="W15143" i="4"/>
  <c r="W15144" i="4"/>
  <c r="W15145" i="4"/>
  <c r="W15146" i="4"/>
  <c r="W15147" i="4"/>
  <c r="W15148" i="4"/>
  <c r="W15149" i="4"/>
  <c r="W15150" i="4"/>
  <c r="W15151" i="4"/>
  <c r="W15152" i="4"/>
  <c r="W15153" i="4"/>
  <c r="W15154" i="4"/>
  <c r="W15155" i="4"/>
  <c r="W15156" i="4"/>
  <c r="W15157" i="4"/>
  <c r="W15158" i="4"/>
  <c r="W15159" i="4"/>
  <c r="W15160" i="4"/>
  <c r="W15161" i="4"/>
  <c r="W15162" i="4"/>
  <c r="W15163" i="4"/>
  <c r="W15164" i="4"/>
  <c r="W15165" i="4"/>
  <c r="W15166" i="4"/>
  <c r="W15167" i="4"/>
  <c r="W15168" i="4"/>
  <c r="W15169" i="4"/>
  <c r="W15170" i="4"/>
  <c r="W15171" i="4"/>
  <c r="W15172" i="4"/>
  <c r="W15173" i="4"/>
  <c r="W15174" i="4"/>
  <c r="W15175" i="4"/>
  <c r="W15176" i="4"/>
  <c r="W15177" i="4"/>
  <c r="W15178" i="4"/>
  <c r="W15179" i="4"/>
  <c r="W15180" i="4"/>
  <c r="W15181" i="4"/>
  <c r="W15182" i="4"/>
  <c r="W15183" i="4"/>
  <c r="W15184" i="4"/>
  <c r="W15185" i="4"/>
  <c r="W15186" i="4"/>
  <c r="W15187" i="4"/>
  <c r="W15188" i="4"/>
  <c r="W15189" i="4"/>
  <c r="W15190" i="4"/>
  <c r="W15191" i="4"/>
  <c r="W15192" i="4"/>
  <c r="W15193" i="4"/>
  <c r="W15194" i="4"/>
  <c r="W15195" i="4"/>
  <c r="W15196" i="4"/>
  <c r="W15197" i="4"/>
  <c r="W15198" i="4"/>
  <c r="W15199" i="4"/>
  <c r="W15200" i="4"/>
  <c r="W15201" i="4"/>
  <c r="W15202" i="4"/>
  <c r="W15203" i="4"/>
  <c r="W15204" i="4"/>
  <c r="W15205" i="4"/>
  <c r="W15206" i="4"/>
  <c r="W15207" i="4"/>
  <c r="W15208" i="4"/>
  <c r="W15209" i="4"/>
  <c r="W15210" i="4"/>
  <c r="W15211" i="4"/>
  <c r="W15212" i="4"/>
  <c r="W15213" i="4"/>
  <c r="W15214" i="4"/>
  <c r="W15215" i="4"/>
  <c r="W15216" i="4"/>
  <c r="W15217" i="4"/>
  <c r="W15218" i="4"/>
  <c r="W15219" i="4"/>
  <c r="W15220" i="4"/>
  <c r="W15221" i="4"/>
  <c r="W15222" i="4"/>
  <c r="W15223" i="4"/>
  <c r="W15224" i="4"/>
  <c r="W15225" i="4"/>
  <c r="W15226" i="4"/>
  <c r="W15227" i="4"/>
  <c r="W15228" i="4"/>
  <c r="W15229" i="4"/>
  <c r="W15230" i="4"/>
  <c r="W15231" i="4"/>
  <c r="W15232" i="4"/>
  <c r="W15233" i="4"/>
  <c r="W15234" i="4"/>
  <c r="W15235" i="4"/>
  <c r="W15236" i="4"/>
  <c r="W15237" i="4"/>
  <c r="W15238" i="4"/>
  <c r="W15239" i="4"/>
  <c r="W15240" i="4"/>
  <c r="W15241" i="4"/>
  <c r="W15242" i="4"/>
  <c r="W15243" i="4"/>
  <c r="W15244" i="4"/>
  <c r="W15245" i="4"/>
  <c r="W15246" i="4"/>
  <c r="W15247" i="4"/>
  <c r="W15248" i="4"/>
  <c r="W15249" i="4"/>
  <c r="W15250" i="4"/>
  <c r="W15251" i="4"/>
  <c r="W15252" i="4"/>
  <c r="W15253" i="4"/>
  <c r="W15254" i="4"/>
  <c r="W15255" i="4"/>
  <c r="W15256" i="4"/>
  <c r="W15257" i="4"/>
  <c r="W15258" i="4"/>
  <c r="W15259" i="4"/>
  <c r="W15260" i="4"/>
  <c r="W15261" i="4"/>
  <c r="W15262" i="4"/>
  <c r="W15263" i="4"/>
  <c r="W15264" i="4"/>
  <c r="W15265" i="4"/>
  <c r="W15266" i="4"/>
  <c r="W15267" i="4"/>
  <c r="W15268" i="4"/>
  <c r="W15269" i="4"/>
  <c r="W15270" i="4"/>
  <c r="W15271" i="4"/>
  <c r="W15272" i="4"/>
  <c r="W15273" i="4"/>
  <c r="W15274" i="4"/>
  <c r="W15275" i="4"/>
  <c r="W15276" i="4"/>
  <c r="W15277" i="4"/>
  <c r="W15278" i="4"/>
  <c r="W15279" i="4"/>
  <c r="W15280" i="4"/>
  <c r="W15281" i="4"/>
  <c r="W15282" i="4"/>
  <c r="W15283" i="4"/>
  <c r="W15284" i="4"/>
  <c r="W15285" i="4"/>
  <c r="W15286" i="4"/>
  <c r="W15287" i="4"/>
  <c r="W15288" i="4"/>
  <c r="W15289" i="4"/>
  <c r="W15290" i="4"/>
  <c r="W15291" i="4"/>
  <c r="W15292" i="4"/>
  <c r="W15293" i="4"/>
  <c r="W15294" i="4"/>
  <c r="W15295" i="4"/>
  <c r="W15296" i="4"/>
  <c r="W15297" i="4"/>
  <c r="W15298" i="4"/>
  <c r="W15299" i="4"/>
  <c r="W15300" i="4"/>
  <c r="W15301" i="4"/>
  <c r="W15302" i="4"/>
  <c r="W15303" i="4"/>
  <c r="W15304" i="4"/>
  <c r="W15305" i="4"/>
  <c r="W15306" i="4"/>
  <c r="W15307" i="4"/>
  <c r="W15308" i="4"/>
  <c r="W15309" i="4"/>
  <c r="W15310" i="4"/>
  <c r="W15311" i="4"/>
  <c r="W15312" i="4"/>
  <c r="W15313" i="4"/>
  <c r="W15314" i="4"/>
  <c r="W15315" i="4"/>
  <c r="W15316" i="4"/>
  <c r="W15317" i="4"/>
  <c r="W15318" i="4"/>
  <c r="W15319" i="4"/>
  <c r="W15320" i="4"/>
  <c r="W15321" i="4"/>
  <c r="W15322" i="4"/>
  <c r="W15323" i="4"/>
  <c r="W15324" i="4"/>
  <c r="W15325" i="4"/>
  <c r="W15326" i="4"/>
  <c r="W15327" i="4"/>
  <c r="W15328" i="4"/>
  <c r="W15329" i="4"/>
  <c r="W15330" i="4"/>
  <c r="W15331" i="4"/>
  <c r="W15332" i="4"/>
  <c r="W15333" i="4"/>
  <c r="W15334" i="4"/>
  <c r="W15335" i="4"/>
  <c r="W15336" i="4"/>
  <c r="W15337" i="4"/>
  <c r="W15338" i="4"/>
  <c r="W15339" i="4"/>
  <c r="W15340" i="4"/>
  <c r="W15341" i="4"/>
  <c r="W15342" i="4"/>
  <c r="W15343" i="4"/>
  <c r="W15344" i="4"/>
  <c r="W15345" i="4"/>
  <c r="W15346" i="4"/>
  <c r="W15347" i="4"/>
  <c r="W15348" i="4"/>
  <c r="W15349" i="4"/>
  <c r="W15350" i="4"/>
  <c r="W15351" i="4"/>
  <c r="W15352" i="4"/>
  <c r="W15353" i="4"/>
  <c r="W15354" i="4"/>
  <c r="W15355" i="4"/>
  <c r="W15356" i="4"/>
  <c r="W15357" i="4"/>
  <c r="W15358" i="4"/>
  <c r="W15359" i="4"/>
  <c r="W15360" i="4"/>
  <c r="W15361" i="4"/>
  <c r="W15362" i="4"/>
  <c r="W15363" i="4"/>
  <c r="W15364" i="4"/>
  <c r="W15365" i="4"/>
  <c r="W15366" i="4"/>
  <c r="W15367" i="4"/>
  <c r="W15368" i="4"/>
  <c r="W15369" i="4"/>
  <c r="W15370" i="4"/>
  <c r="W15371" i="4"/>
  <c r="W15372" i="4"/>
  <c r="W15373" i="4"/>
  <c r="W15374" i="4"/>
  <c r="W15375" i="4"/>
  <c r="W15376" i="4"/>
  <c r="W15377" i="4"/>
  <c r="W15378" i="4"/>
  <c r="W15379" i="4"/>
  <c r="W15380" i="4"/>
  <c r="W15381" i="4"/>
  <c r="W15382" i="4"/>
  <c r="W15383" i="4"/>
  <c r="W15384" i="4"/>
  <c r="W15385" i="4"/>
  <c r="W15386" i="4"/>
  <c r="W15387" i="4"/>
  <c r="W15388" i="4"/>
  <c r="W15389" i="4"/>
  <c r="W15390" i="4"/>
  <c r="W15391" i="4"/>
  <c r="W15392" i="4"/>
  <c r="W15393" i="4"/>
  <c r="W15394" i="4"/>
  <c r="W15395" i="4"/>
  <c r="W15396" i="4"/>
  <c r="W15397" i="4"/>
  <c r="W15398" i="4"/>
  <c r="W15399" i="4"/>
  <c r="W15400" i="4"/>
  <c r="W15401" i="4"/>
  <c r="W15402" i="4"/>
  <c r="W15403" i="4"/>
  <c r="W15404" i="4"/>
  <c r="W15405" i="4"/>
  <c r="W15406" i="4"/>
  <c r="W15407" i="4"/>
  <c r="W15408" i="4"/>
  <c r="W15409" i="4"/>
  <c r="W15410" i="4"/>
  <c r="W15411" i="4"/>
  <c r="W15412" i="4"/>
  <c r="W15413" i="4"/>
  <c r="W15414" i="4"/>
  <c r="W15415" i="4"/>
  <c r="W15416" i="4"/>
  <c r="W15417" i="4"/>
  <c r="W15418" i="4"/>
  <c r="W15419" i="4"/>
  <c r="W15420" i="4"/>
  <c r="W15421" i="4"/>
  <c r="W15422" i="4"/>
  <c r="W15423" i="4"/>
  <c r="W15424" i="4"/>
  <c r="W15425" i="4"/>
  <c r="W15426" i="4"/>
  <c r="W15427" i="4"/>
  <c r="W15428" i="4"/>
  <c r="W15429" i="4"/>
  <c r="W15430" i="4"/>
  <c r="W15431" i="4"/>
  <c r="W15432" i="4"/>
  <c r="W15433" i="4"/>
  <c r="W15434" i="4"/>
  <c r="W15435" i="4"/>
  <c r="W15436" i="4"/>
  <c r="W15437" i="4"/>
  <c r="W15438" i="4"/>
  <c r="W15439" i="4"/>
  <c r="W15440" i="4"/>
  <c r="W15441" i="4"/>
  <c r="W15442" i="4"/>
  <c r="W15443" i="4"/>
  <c r="W15444" i="4"/>
  <c r="W15445" i="4"/>
  <c r="W15446" i="4"/>
  <c r="W15447" i="4"/>
  <c r="W15448" i="4"/>
  <c r="W15449" i="4"/>
  <c r="W15450" i="4"/>
  <c r="W15451" i="4"/>
  <c r="W15452" i="4"/>
  <c r="W15453" i="4"/>
  <c r="W15454" i="4"/>
  <c r="W15455" i="4"/>
  <c r="W15456" i="4"/>
  <c r="W15457" i="4"/>
  <c r="W15458" i="4"/>
  <c r="W15459" i="4"/>
  <c r="W15460" i="4"/>
  <c r="W15461" i="4"/>
  <c r="W15462" i="4"/>
  <c r="W15463" i="4"/>
  <c r="W15464" i="4"/>
  <c r="W15465" i="4"/>
  <c r="W15466" i="4"/>
  <c r="W15467" i="4"/>
  <c r="W15468" i="4"/>
  <c r="W15469" i="4"/>
  <c r="W15470" i="4"/>
  <c r="W15471" i="4"/>
  <c r="W15472" i="4"/>
  <c r="W15473" i="4"/>
  <c r="W15474" i="4"/>
  <c r="W15475" i="4"/>
  <c r="W15476" i="4"/>
  <c r="W15477" i="4"/>
  <c r="W15478" i="4"/>
  <c r="W15479" i="4"/>
  <c r="W15480" i="4"/>
  <c r="W15481" i="4"/>
  <c r="W15482" i="4"/>
  <c r="W15483" i="4"/>
  <c r="W15484" i="4"/>
  <c r="W15485" i="4"/>
  <c r="W15486" i="4"/>
  <c r="W15487" i="4"/>
  <c r="W15488" i="4"/>
  <c r="W15489" i="4"/>
  <c r="W15490" i="4"/>
  <c r="W15491" i="4"/>
  <c r="W15492" i="4"/>
  <c r="W15493" i="4"/>
  <c r="W15494" i="4"/>
  <c r="W15495" i="4"/>
  <c r="W15496" i="4"/>
  <c r="W15497" i="4"/>
  <c r="W15498" i="4"/>
  <c r="W15499" i="4"/>
  <c r="W15500" i="4"/>
  <c r="W15501" i="4"/>
  <c r="W15502" i="4"/>
  <c r="W15503" i="4"/>
  <c r="W15504" i="4"/>
  <c r="W15505" i="4"/>
  <c r="W15506" i="4"/>
  <c r="W15507" i="4"/>
  <c r="W15508" i="4"/>
  <c r="W15509" i="4"/>
  <c r="W15510" i="4"/>
  <c r="W15511" i="4"/>
  <c r="W15512" i="4"/>
  <c r="W15513" i="4"/>
  <c r="W15514" i="4"/>
  <c r="W15515" i="4"/>
  <c r="W15516" i="4"/>
  <c r="W15517" i="4"/>
  <c r="W15518" i="4"/>
  <c r="W15519" i="4"/>
  <c r="W15520" i="4"/>
  <c r="W15521" i="4"/>
  <c r="W15522" i="4"/>
  <c r="W15523" i="4"/>
  <c r="W15524" i="4"/>
  <c r="W15525" i="4"/>
  <c r="W15526" i="4"/>
  <c r="W15527" i="4"/>
  <c r="W15528" i="4"/>
  <c r="W15529" i="4"/>
  <c r="W15530" i="4"/>
  <c r="W15531" i="4"/>
  <c r="W15532" i="4"/>
  <c r="W15533" i="4"/>
  <c r="W15534" i="4"/>
  <c r="W15535" i="4"/>
  <c r="W15536" i="4"/>
  <c r="W15537" i="4"/>
  <c r="W15538" i="4"/>
  <c r="W15539" i="4"/>
  <c r="W15540" i="4"/>
  <c r="W15541" i="4"/>
  <c r="W15542" i="4"/>
  <c r="W15543" i="4"/>
  <c r="W15544" i="4"/>
  <c r="W15545" i="4"/>
  <c r="W15546" i="4"/>
  <c r="W15547" i="4"/>
  <c r="W15548" i="4"/>
  <c r="W15549" i="4"/>
  <c r="W15550" i="4"/>
  <c r="W15551" i="4"/>
  <c r="W15552" i="4"/>
  <c r="W15553" i="4"/>
  <c r="W15554" i="4"/>
  <c r="W15555" i="4"/>
  <c r="W15556" i="4"/>
  <c r="W15557" i="4"/>
  <c r="W15558" i="4"/>
  <c r="W15559" i="4"/>
  <c r="W15560" i="4"/>
  <c r="W15561" i="4"/>
  <c r="W15562" i="4"/>
  <c r="W15563" i="4"/>
  <c r="W15564" i="4"/>
  <c r="W15565" i="4"/>
  <c r="W15566" i="4"/>
  <c r="W15567" i="4"/>
  <c r="W15568" i="4"/>
  <c r="W15569" i="4"/>
  <c r="W15570" i="4"/>
  <c r="W15571" i="4"/>
  <c r="W15572" i="4"/>
  <c r="W15573" i="4"/>
  <c r="W15574" i="4"/>
  <c r="W15575" i="4"/>
  <c r="W15576" i="4"/>
  <c r="W15577" i="4"/>
  <c r="W15578" i="4"/>
  <c r="W15579" i="4"/>
  <c r="W15580" i="4"/>
  <c r="W15581" i="4"/>
  <c r="W15582" i="4"/>
  <c r="W15583" i="4"/>
  <c r="W15584" i="4"/>
  <c r="W15585" i="4"/>
  <c r="W15586" i="4"/>
  <c r="W15587" i="4"/>
  <c r="W15588" i="4"/>
  <c r="W15589" i="4"/>
  <c r="W15590" i="4"/>
  <c r="W15591" i="4"/>
  <c r="W15592" i="4"/>
  <c r="W15593" i="4"/>
  <c r="W15594" i="4"/>
  <c r="W15595" i="4"/>
  <c r="W15596" i="4"/>
  <c r="W15597" i="4"/>
  <c r="W15598" i="4"/>
  <c r="W15599" i="4"/>
  <c r="W15600" i="4"/>
  <c r="W15601" i="4"/>
  <c r="W15602" i="4"/>
  <c r="W15603" i="4"/>
  <c r="W15604" i="4"/>
  <c r="W15605" i="4"/>
  <c r="W15606" i="4"/>
  <c r="W15607" i="4"/>
  <c r="W15608" i="4"/>
  <c r="W15609" i="4"/>
  <c r="W15610" i="4"/>
  <c r="W15611" i="4"/>
  <c r="W15612" i="4"/>
  <c r="W15613" i="4"/>
  <c r="W15614" i="4"/>
  <c r="W15615" i="4"/>
  <c r="W15616" i="4"/>
  <c r="W15617" i="4"/>
  <c r="W15618" i="4"/>
  <c r="W15619" i="4"/>
  <c r="W15620" i="4"/>
  <c r="W15621" i="4"/>
  <c r="W15622" i="4"/>
  <c r="W15623" i="4"/>
  <c r="W15624" i="4"/>
  <c r="W15625" i="4"/>
  <c r="W15626" i="4"/>
  <c r="W15627" i="4"/>
  <c r="W15628" i="4"/>
  <c r="W15629" i="4"/>
  <c r="W15630" i="4"/>
  <c r="W15631" i="4"/>
  <c r="W15632" i="4"/>
  <c r="W15633" i="4"/>
  <c r="W15634" i="4"/>
  <c r="W15635" i="4"/>
  <c r="W15636" i="4"/>
  <c r="W15637" i="4"/>
  <c r="W15638" i="4"/>
  <c r="W15639" i="4"/>
  <c r="W15640" i="4"/>
  <c r="W15641" i="4"/>
  <c r="W15642" i="4"/>
  <c r="W15643" i="4"/>
  <c r="W15644" i="4"/>
  <c r="W15645" i="4"/>
  <c r="W15646" i="4"/>
  <c r="W15647" i="4"/>
  <c r="W15648" i="4"/>
  <c r="W15649" i="4"/>
  <c r="W15650" i="4"/>
  <c r="W15651" i="4"/>
  <c r="W15652" i="4"/>
  <c r="W15653" i="4"/>
  <c r="W15654" i="4"/>
  <c r="W15655" i="4"/>
  <c r="W15656" i="4"/>
  <c r="W15657" i="4"/>
  <c r="W15658" i="4"/>
  <c r="W15659" i="4"/>
  <c r="W15660" i="4"/>
  <c r="W15661" i="4"/>
  <c r="W15662" i="4"/>
  <c r="W15663" i="4"/>
  <c r="W15664" i="4"/>
  <c r="W15665" i="4"/>
  <c r="W15666" i="4"/>
  <c r="W15667" i="4"/>
  <c r="W15668" i="4"/>
  <c r="W15669" i="4"/>
  <c r="W15670" i="4"/>
  <c r="W15671" i="4"/>
  <c r="W15672" i="4"/>
  <c r="W15673" i="4"/>
  <c r="W15674" i="4"/>
  <c r="W15675" i="4"/>
  <c r="W15676" i="4"/>
  <c r="W15677" i="4"/>
  <c r="W15678" i="4"/>
  <c r="W15679" i="4"/>
  <c r="W15680" i="4"/>
  <c r="W15681" i="4"/>
  <c r="W15682" i="4"/>
  <c r="W15683" i="4"/>
  <c r="W15684" i="4"/>
  <c r="W15685" i="4"/>
  <c r="W15686" i="4"/>
  <c r="W15687" i="4"/>
  <c r="W15688" i="4"/>
  <c r="W15689" i="4"/>
  <c r="W15690" i="4"/>
  <c r="W15691" i="4"/>
  <c r="W15692" i="4"/>
  <c r="W15693" i="4"/>
  <c r="W15694" i="4"/>
  <c r="W15695" i="4"/>
  <c r="W15696" i="4"/>
  <c r="W15697" i="4"/>
  <c r="W15698" i="4"/>
  <c r="W15699" i="4"/>
  <c r="W15700" i="4"/>
  <c r="W15701" i="4"/>
  <c r="W15702" i="4"/>
  <c r="W15703" i="4"/>
  <c r="W15704" i="4"/>
  <c r="W15705" i="4"/>
  <c r="W15706" i="4"/>
  <c r="W15707" i="4"/>
  <c r="W15708" i="4"/>
  <c r="W15709" i="4"/>
  <c r="W15710" i="4"/>
  <c r="W15711" i="4"/>
  <c r="W15712" i="4"/>
  <c r="W15713" i="4"/>
  <c r="W15714" i="4"/>
  <c r="W15715" i="4"/>
  <c r="W15716" i="4"/>
  <c r="W15717" i="4"/>
  <c r="W15718" i="4"/>
  <c r="W15719" i="4"/>
  <c r="W15720" i="4"/>
  <c r="W15721" i="4"/>
  <c r="W15722" i="4"/>
  <c r="W15723" i="4"/>
  <c r="W15724" i="4"/>
  <c r="W15725" i="4"/>
  <c r="W15726" i="4"/>
  <c r="W15727" i="4"/>
  <c r="W15728" i="4"/>
  <c r="W15729" i="4"/>
  <c r="W15730" i="4"/>
  <c r="W15731" i="4"/>
  <c r="W15732" i="4"/>
  <c r="W15733" i="4"/>
  <c r="W15734" i="4"/>
  <c r="W15735" i="4"/>
  <c r="W15736" i="4"/>
  <c r="W15737" i="4"/>
  <c r="W15738" i="4"/>
  <c r="W15739" i="4"/>
  <c r="W15740" i="4"/>
  <c r="W15741" i="4"/>
  <c r="W15742" i="4"/>
  <c r="W15743" i="4"/>
  <c r="W15744" i="4"/>
  <c r="W15745" i="4"/>
  <c r="W15746" i="4"/>
  <c r="W15747" i="4"/>
  <c r="W15748" i="4"/>
  <c r="W15749" i="4"/>
  <c r="W15750" i="4"/>
  <c r="W15751" i="4"/>
  <c r="W15752" i="4"/>
  <c r="W15753" i="4"/>
  <c r="W15754" i="4"/>
  <c r="W15755" i="4"/>
  <c r="W15756" i="4"/>
  <c r="W15757" i="4"/>
  <c r="W15758" i="4"/>
  <c r="W15759" i="4"/>
  <c r="W15760" i="4"/>
  <c r="W15761" i="4"/>
  <c r="W15762" i="4"/>
  <c r="W15763" i="4"/>
  <c r="W15764" i="4"/>
  <c r="W15765" i="4"/>
  <c r="W15766" i="4"/>
  <c r="W15767" i="4"/>
  <c r="W15768" i="4"/>
  <c r="W15769" i="4"/>
  <c r="W15770" i="4"/>
  <c r="W15771" i="4"/>
  <c r="W15772" i="4"/>
  <c r="W15773" i="4"/>
  <c r="W15774" i="4"/>
  <c r="W15775" i="4"/>
  <c r="W15776" i="4"/>
  <c r="W15777" i="4"/>
  <c r="W15778" i="4"/>
  <c r="W15779" i="4"/>
  <c r="W15780" i="4"/>
  <c r="W15781" i="4"/>
  <c r="W15782" i="4"/>
  <c r="W15783" i="4"/>
  <c r="W15784" i="4"/>
  <c r="W15785" i="4"/>
  <c r="W15786" i="4"/>
  <c r="W15787" i="4"/>
  <c r="W15788" i="4"/>
  <c r="W15789" i="4"/>
  <c r="W15790" i="4"/>
  <c r="W15791" i="4"/>
  <c r="W15792" i="4"/>
  <c r="W15793" i="4"/>
  <c r="W15794" i="4"/>
  <c r="W15795" i="4"/>
  <c r="W15796" i="4"/>
  <c r="W15797" i="4"/>
  <c r="W15798" i="4"/>
  <c r="W15799" i="4"/>
  <c r="W15800" i="4"/>
  <c r="W15801" i="4"/>
  <c r="W15802" i="4"/>
  <c r="W15803" i="4"/>
  <c r="W15804" i="4"/>
  <c r="W15805" i="4"/>
  <c r="W15806" i="4"/>
  <c r="W15807" i="4"/>
  <c r="W15808" i="4"/>
  <c r="W15809" i="4"/>
  <c r="W15810" i="4"/>
  <c r="W15811" i="4"/>
  <c r="W15812" i="4"/>
  <c r="W15813" i="4"/>
  <c r="W15814" i="4"/>
  <c r="W15815" i="4"/>
  <c r="W15816" i="4"/>
  <c r="W15817" i="4"/>
  <c r="W15818" i="4"/>
  <c r="W15819" i="4"/>
  <c r="W15820" i="4"/>
  <c r="W15821" i="4"/>
  <c r="W15822" i="4"/>
  <c r="W15823" i="4"/>
  <c r="W15824" i="4"/>
  <c r="W15825" i="4"/>
  <c r="W15826" i="4"/>
  <c r="W15827" i="4"/>
  <c r="W15828" i="4"/>
  <c r="W15829" i="4"/>
  <c r="W15830" i="4"/>
  <c r="W15831" i="4"/>
  <c r="W15832" i="4"/>
  <c r="W15833" i="4"/>
  <c r="W15834" i="4"/>
  <c r="W15835" i="4"/>
  <c r="W15836" i="4"/>
  <c r="W15837" i="4"/>
  <c r="W15838" i="4"/>
  <c r="W15839" i="4"/>
  <c r="W15840" i="4"/>
  <c r="W15841" i="4"/>
  <c r="W15842" i="4"/>
  <c r="W15843" i="4"/>
  <c r="W15844" i="4"/>
  <c r="W15845" i="4"/>
  <c r="W15846" i="4"/>
  <c r="W15847" i="4"/>
  <c r="W15848" i="4"/>
  <c r="W15849" i="4"/>
  <c r="W15850" i="4"/>
  <c r="W15851" i="4"/>
  <c r="W15852" i="4"/>
  <c r="W15853" i="4"/>
  <c r="W15854" i="4"/>
  <c r="W15855" i="4"/>
  <c r="W15856" i="4"/>
  <c r="W15857" i="4"/>
  <c r="W15858" i="4"/>
  <c r="W15859" i="4"/>
  <c r="W15860" i="4"/>
  <c r="W15861" i="4"/>
  <c r="W15862" i="4"/>
  <c r="W15863" i="4"/>
  <c r="W15864" i="4"/>
  <c r="W15865" i="4"/>
  <c r="W15866" i="4"/>
  <c r="W15867" i="4"/>
  <c r="W15868" i="4"/>
  <c r="W15869" i="4"/>
  <c r="W15870" i="4"/>
  <c r="W15871" i="4"/>
  <c r="W15872" i="4"/>
  <c r="W15873" i="4"/>
  <c r="W15874" i="4"/>
  <c r="W15875" i="4"/>
  <c r="W15876" i="4"/>
  <c r="W15877" i="4"/>
  <c r="W15878" i="4"/>
  <c r="W15879" i="4"/>
  <c r="W15880" i="4"/>
  <c r="W15881" i="4"/>
  <c r="W15882" i="4"/>
  <c r="W15883" i="4"/>
  <c r="W15884" i="4"/>
  <c r="W15885" i="4"/>
  <c r="W15886" i="4"/>
  <c r="W15887" i="4"/>
  <c r="W15888" i="4"/>
  <c r="W15889" i="4"/>
  <c r="W15890" i="4"/>
  <c r="W15891" i="4"/>
  <c r="W15892" i="4"/>
  <c r="W15893" i="4"/>
  <c r="W15894" i="4"/>
  <c r="W15895" i="4"/>
  <c r="W15896" i="4"/>
  <c r="W15897" i="4"/>
  <c r="W15898" i="4"/>
  <c r="W15899" i="4"/>
  <c r="W15900" i="4"/>
  <c r="W15901" i="4"/>
  <c r="W15902" i="4"/>
  <c r="W15903" i="4"/>
  <c r="W15904" i="4"/>
  <c r="W15905" i="4"/>
  <c r="W15906" i="4"/>
  <c r="W15907" i="4"/>
  <c r="W15908" i="4"/>
  <c r="W15909" i="4"/>
  <c r="W15910" i="4"/>
  <c r="W15911" i="4"/>
  <c r="W15912" i="4"/>
  <c r="W15913" i="4"/>
  <c r="W15914" i="4"/>
  <c r="W15915" i="4"/>
  <c r="W15916" i="4"/>
  <c r="W15917" i="4"/>
  <c r="W15918" i="4"/>
  <c r="W15919" i="4"/>
  <c r="W15920" i="4"/>
  <c r="W15921" i="4"/>
  <c r="W15922" i="4"/>
  <c r="W15923" i="4"/>
  <c r="W15924" i="4"/>
  <c r="W15925" i="4"/>
  <c r="W15926" i="4"/>
  <c r="W15927" i="4"/>
  <c r="W15928" i="4"/>
  <c r="W15929" i="4"/>
  <c r="W15930" i="4"/>
  <c r="W15931" i="4"/>
  <c r="W15932" i="4"/>
  <c r="W15933" i="4"/>
  <c r="W15934" i="4"/>
  <c r="W15935" i="4"/>
  <c r="W15936" i="4"/>
  <c r="W15937" i="4"/>
  <c r="W15938" i="4"/>
  <c r="W15939" i="4"/>
  <c r="W15940" i="4"/>
  <c r="W15941" i="4"/>
  <c r="W15942" i="4"/>
  <c r="W15943" i="4"/>
  <c r="W15944" i="4"/>
  <c r="W15945" i="4"/>
  <c r="W15946" i="4"/>
  <c r="W15947" i="4"/>
  <c r="W15948" i="4"/>
  <c r="W15949" i="4"/>
  <c r="W15950" i="4"/>
  <c r="W15951" i="4"/>
  <c r="W15952" i="4"/>
  <c r="W15953" i="4"/>
  <c r="W15954" i="4"/>
  <c r="W15955" i="4"/>
  <c r="W15956" i="4"/>
  <c r="W15957" i="4"/>
  <c r="W15958" i="4"/>
  <c r="W15959" i="4"/>
  <c r="W15960" i="4"/>
  <c r="W15961" i="4"/>
  <c r="W15962" i="4"/>
  <c r="W15963" i="4"/>
  <c r="W15964" i="4"/>
  <c r="W15965" i="4"/>
  <c r="W15966" i="4"/>
  <c r="W15967" i="4"/>
  <c r="W15968" i="4"/>
  <c r="W15969" i="4"/>
  <c r="W15970" i="4"/>
  <c r="W15971" i="4"/>
  <c r="W15972" i="4"/>
  <c r="W15973" i="4"/>
  <c r="W15974" i="4"/>
  <c r="W15975" i="4"/>
  <c r="W15976" i="4"/>
  <c r="W15977" i="4"/>
  <c r="W15978" i="4"/>
  <c r="W15979" i="4"/>
  <c r="W15980" i="4"/>
  <c r="W15981" i="4"/>
  <c r="W15982" i="4"/>
  <c r="W15983" i="4"/>
  <c r="W15984" i="4"/>
  <c r="W15985" i="4"/>
  <c r="W15986" i="4"/>
  <c r="W15987" i="4"/>
  <c r="W15988" i="4"/>
  <c r="W15989" i="4"/>
  <c r="W15990" i="4"/>
  <c r="W15991" i="4"/>
  <c r="W15992" i="4"/>
  <c r="W15993" i="4"/>
  <c r="W15994" i="4"/>
  <c r="W15995" i="4"/>
  <c r="W15996" i="4"/>
  <c r="W15997" i="4"/>
  <c r="W15998" i="4"/>
  <c r="W15999" i="4"/>
  <c r="W16000" i="4"/>
  <c r="W16001" i="4"/>
  <c r="W16002" i="4"/>
  <c r="W16003" i="4"/>
  <c r="W16004" i="4"/>
  <c r="W16005" i="4"/>
  <c r="W16006" i="4"/>
  <c r="W16007" i="4"/>
  <c r="W16008" i="4"/>
  <c r="W16009" i="4"/>
  <c r="W16010" i="4"/>
  <c r="W16011" i="4"/>
  <c r="W16012" i="4"/>
  <c r="W16013" i="4"/>
  <c r="W16014" i="4"/>
  <c r="W16015" i="4"/>
  <c r="W16016" i="4"/>
  <c r="W16017" i="4"/>
  <c r="W16018" i="4"/>
  <c r="W16019" i="4"/>
  <c r="W16020" i="4"/>
  <c r="W16021" i="4"/>
  <c r="W16022" i="4"/>
  <c r="W16023" i="4"/>
  <c r="W16024" i="4"/>
  <c r="W16025" i="4"/>
  <c r="W16026" i="4"/>
  <c r="W16027" i="4"/>
  <c r="W16028" i="4"/>
  <c r="W16029" i="4"/>
  <c r="W16030" i="4"/>
  <c r="W16031" i="4"/>
  <c r="W16032" i="4"/>
  <c r="W16033" i="4"/>
  <c r="W16034" i="4"/>
  <c r="W16035" i="4"/>
  <c r="W16036" i="4"/>
  <c r="W16037" i="4"/>
  <c r="W16038" i="4"/>
  <c r="W16039" i="4"/>
  <c r="W16040" i="4"/>
  <c r="W16041" i="4"/>
  <c r="W16042" i="4"/>
  <c r="W16043" i="4"/>
  <c r="W16044" i="4"/>
  <c r="W16045" i="4"/>
  <c r="W16046" i="4"/>
  <c r="W16047" i="4"/>
  <c r="W16048" i="4"/>
  <c r="W16049" i="4"/>
  <c r="W16050" i="4"/>
  <c r="W16051" i="4"/>
  <c r="W16052" i="4"/>
  <c r="W16053" i="4"/>
  <c r="W16054" i="4"/>
  <c r="W16055" i="4"/>
  <c r="W16056" i="4"/>
  <c r="W16057" i="4"/>
  <c r="W16058" i="4"/>
  <c r="W16059" i="4"/>
  <c r="W16060" i="4"/>
  <c r="W16061" i="4"/>
  <c r="W16062" i="4"/>
  <c r="W16063" i="4"/>
  <c r="W16064" i="4"/>
  <c r="W16065" i="4"/>
  <c r="W16066" i="4"/>
  <c r="W16067" i="4"/>
  <c r="W16068" i="4"/>
  <c r="W16069" i="4"/>
  <c r="W16070" i="4"/>
  <c r="W16071" i="4"/>
  <c r="W16072" i="4"/>
  <c r="W16073" i="4"/>
  <c r="W16074" i="4"/>
  <c r="W16075" i="4"/>
  <c r="W16076" i="4"/>
  <c r="W16077" i="4"/>
  <c r="W16078" i="4"/>
  <c r="W16079" i="4"/>
  <c r="W16080" i="4"/>
  <c r="W16081" i="4"/>
  <c r="W16082" i="4"/>
  <c r="W16083" i="4"/>
  <c r="W16084" i="4"/>
  <c r="W16085" i="4"/>
  <c r="W16086" i="4"/>
  <c r="W16087" i="4"/>
  <c r="W16088" i="4"/>
  <c r="W16089" i="4"/>
  <c r="W16090" i="4"/>
  <c r="W16091" i="4"/>
  <c r="W16092" i="4"/>
  <c r="W16093" i="4"/>
  <c r="W16094" i="4"/>
  <c r="W16095" i="4"/>
  <c r="W16096" i="4"/>
  <c r="W16097" i="4"/>
  <c r="W16098" i="4"/>
  <c r="W16099" i="4"/>
  <c r="W16100" i="4"/>
  <c r="W16101" i="4"/>
  <c r="W16102" i="4"/>
  <c r="W16103" i="4"/>
  <c r="W16104" i="4"/>
  <c r="W16105" i="4"/>
  <c r="W16106" i="4"/>
  <c r="W16107" i="4"/>
  <c r="W16108" i="4"/>
  <c r="W16109" i="4"/>
  <c r="W16110" i="4"/>
  <c r="W16111" i="4"/>
  <c r="W16112" i="4"/>
  <c r="W16113" i="4"/>
  <c r="W16114" i="4"/>
  <c r="W16115" i="4"/>
  <c r="W16116" i="4"/>
  <c r="W16117" i="4"/>
  <c r="W16118" i="4"/>
  <c r="W16119" i="4"/>
  <c r="W16120" i="4"/>
  <c r="W16121" i="4"/>
  <c r="W16122" i="4"/>
  <c r="W16123" i="4"/>
  <c r="W16124" i="4"/>
  <c r="W16125" i="4"/>
  <c r="W16126" i="4"/>
  <c r="W16127" i="4"/>
  <c r="W16128" i="4"/>
  <c r="W16129" i="4"/>
  <c r="W16130" i="4"/>
  <c r="W16131" i="4"/>
  <c r="W16132" i="4"/>
  <c r="W16133" i="4"/>
  <c r="W16134" i="4"/>
  <c r="W16135" i="4"/>
  <c r="W16136" i="4"/>
  <c r="W16137" i="4"/>
  <c r="W16138" i="4"/>
  <c r="W16139" i="4"/>
  <c r="W16140" i="4"/>
  <c r="W16141" i="4"/>
  <c r="W16142" i="4"/>
  <c r="W16143" i="4"/>
  <c r="W16144" i="4"/>
  <c r="W16145" i="4"/>
  <c r="W16146" i="4"/>
  <c r="W16147" i="4"/>
  <c r="W16148" i="4"/>
  <c r="W16149" i="4"/>
  <c r="W16150" i="4"/>
  <c r="W16151" i="4"/>
  <c r="W16152" i="4"/>
  <c r="W16153" i="4"/>
  <c r="W16154" i="4"/>
  <c r="W16155" i="4"/>
  <c r="W16156" i="4"/>
  <c r="W16157" i="4"/>
  <c r="W16158" i="4"/>
  <c r="W16159" i="4"/>
  <c r="W16160" i="4"/>
  <c r="W16161" i="4"/>
  <c r="W16162" i="4"/>
  <c r="W16163" i="4"/>
  <c r="W16164" i="4"/>
  <c r="W16165" i="4"/>
  <c r="W16166" i="4"/>
  <c r="W16167" i="4"/>
  <c r="W16168" i="4"/>
  <c r="W16169" i="4"/>
  <c r="W16170" i="4"/>
  <c r="W16171" i="4"/>
  <c r="W16172" i="4"/>
  <c r="W16173" i="4"/>
  <c r="W16174" i="4"/>
  <c r="W16175" i="4"/>
  <c r="W16176" i="4"/>
  <c r="W16177" i="4"/>
  <c r="W16178" i="4"/>
  <c r="W16179" i="4"/>
  <c r="W16180" i="4"/>
  <c r="W16181" i="4"/>
  <c r="W16182" i="4"/>
  <c r="W16183" i="4"/>
  <c r="W16184" i="4"/>
  <c r="W16185" i="4"/>
  <c r="W16186" i="4"/>
  <c r="W16187" i="4"/>
  <c r="W16188" i="4"/>
  <c r="W16189" i="4"/>
  <c r="W16190" i="4"/>
  <c r="W16191" i="4"/>
  <c r="W16192" i="4"/>
  <c r="W16193" i="4"/>
  <c r="W16194" i="4"/>
  <c r="W16195" i="4"/>
  <c r="W16196" i="4"/>
  <c r="W16197" i="4"/>
  <c r="W16198" i="4"/>
  <c r="W16199" i="4"/>
  <c r="W16200" i="4"/>
  <c r="W16201" i="4"/>
  <c r="W16202" i="4"/>
  <c r="W16203" i="4"/>
  <c r="W16204" i="4"/>
  <c r="W16205" i="4"/>
  <c r="W16206" i="4"/>
  <c r="W16207" i="4"/>
  <c r="W16208" i="4"/>
  <c r="W16209" i="4"/>
  <c r="W16210" i="4"/>
  <c r="W16211" i="4"/>
  <c r="W16212" i="4"/>
  <c r="W16213" i="4"/>
  <c r="W16214" i="4"/>
  <c r="W16215" i="4"/>
  <c r="W16216" i="4"/>
  <c r="W16217" i="4"/>
  <c r="W16218" i="4"/>
  <c r="W16219" i="4"/>
  <c r="W16220" i="4"/>
  <c r="W16221" i="4"/>
  <c r="W16222" i="4"/>
  <c r="W16223" i="4"/>
  <c r="W16224" i="4"/>
  <c r="W16225" i="4"/>
  <c r="W16226" i="4"/>
  <c r="W16227" i="4"/>
  <c r="W16228" i="4"/>
  <c r="W16229" i="4"/>
  <c r="W16230" i="4"/>
  <c r="W16231" i="4"/>
  <c r="W16232" i="4"/>
  <c r="W16233" i="4"/>
  <c r="W16234" i="4"/>
  <c r="W16235" i="4"/>
  <c r="W16236" i="4"/>
  <c r="W16237" i="4"/>
  <c r="W16238" i="4"/>
  <c r="W16239" i="4"/>
  <c r="W16240" i="4"/>
  <c r="W16241" i="4"/>
  <c r="W16242" i="4"/>
  <c r="W16243" i="4"/>
  <c r="W16244" i="4"/>
  <c r="W16245" i="4"/>
  <c r="W16246" i="4"/>
  <c r="W16247" i="4"/>
  <c r="W16248" i="4"/>
  <c r="W16249" i="4"/>
  <c r="W16250" i="4"/>
  <c r="W16251" i="4"/>
  <c r="W16252" i="4"/>
  <c r="W16253" i="4"/>
  <c r="W16254" i="4"/>
  <c r="W16255" i="4"/>
  <c r="W16256" i="4"/>
  <c r="W16257" i="4"/>
  <c r="W16258" i="4"/>
  <c r="W16259" i="4"/>
  <c r="W16260" i="4"/>
  <c r="W16261" i="4"/>
  <c r="W16262" i="4"/>
  <c r="W16263" i="4"/>
  <c r="W16264" i="4"/>
  <c r="W16265" i="4"/>
  <c r="W16266" i="4"/>
  <c r="W16267" i="4"/>
  <c r="W16268" i="4"/>
  <c r="W16269" i="4"/>
  <c r="W16270" i="4"/>
  <c r="W16271" i="4"/>
  <c r="W16272" i="4"/>
  <c r="W16273" i="4"/>
  <c r="W16274" i="4"/>
  <c r="W16275" i="4"/>
  <c r="W16276" i="4"/>
  <c r="W16277" i="4"/>
  <c r="W16278" i="4"/>
  <c r="W16279" i="4"/>
  <c r="W16280" i="4"/>
  <c r="W16281" i="4"/>
  <c r="W16282" i="4"/>
  <c r="W16283" i="4"/>
  <c r="W16284" i="4"/>
  <c r="W16285" i="4"/>
  <c r="W16286" i="4"/>
  <c r="W16287" i="4"/>
  <c r="W16288" i="4"/>
  <c r="W16289" i="4"/>
  <c r="W16290" i="4"/>
  <c r="W16291" i="4"/>
  <c r="W16292" i="4"/>
  <c r="W16293" i="4"/>
  <c r="W16294" i="4"/>
  <c r="W16295" i="4"/>
  <c r="W16296" i="4"/>
  <c r="W16297" i="4"/>
  <c r="W16298" i="4"/>
  <c r="W16299" i="4"/>
  <c r="W16300" i="4"/>
  <c r="W16301" i="4"/>
  <c r="W16302" i="4"/>
  <c r="W16303" i="4"/>
  <c r="W16304" i="4"/>
  <c r="W16305" i="4"/>
  <c r="W16306" i="4"/>
  <c r="W16307" i="4"/>
  <c r="W16308" i="4"/>
  <c r="W16309" i="4"/>
  <c r="W16310" i="4"/>
  <c r="W16311" i="4"/>
  <c r="W16312" i="4"/>
  <c r="W16313" i="4"/>
  <c r="W16314" i="4"/>
  <c r="W16315" i="4"/>
  <c r="W16316" i="4"/>
  <c r="W16317" i="4"/>
  <c r="W16318" i="4"/>
  <c r="W16319" i="4"/>
  <c r="W16320" i="4"/>
  <c r="W16321" i="4"/>
  <c r="W16322" i="4"/>
  <c r="W16323" i="4"/>
  <c r="W16324" i="4"/>
  <c r="W16325" i="4"/>
  <c r="W16326" i="4"/>
  <c r="W16327" i="4"/>
  <c r="W16328" i="4"/>
  <c r="W16329" i="4"/>
  <c r="W16330" i="4"/>
  <c r="W16331" i="4"/>
  <c r="W16332" i="4"/>
  <c r="W16333" i="4"/>
  <c r="W16334" i="4"/>
  <c r="W16335" i="4"/>
  <c r="W16336" i="4"/>
  <c r="W16337" i="4"/>
  <c r="W16338" i="4"/>
  <c r="W16339" i="4"/>
  <c r="W16340" i="4"/>
  <c r="W16341" i="4"/>
  <c r="W16342" i="4"/>
  <c r="W16343" i="4"/>
  <c r="W16344" i="4"/>
  <c r="W16345" i="4"/>
  <c r="W16346" i="4"/>
  <c r="W16347" i="4"/>
  <c r="W16348" i="4"/>
  <c r="W16349" i="4"/>
  <c r="W16350" i="4"/>
  <c r="W16351" i="4"/>
  <c r="W16352" i="4"/>
  <c r="W16353" i="4"/>
  <c r="W16354" i="4"/>
  <c r="W16355" i="4"/>
  <c r="W16356" i="4"/>
  <c r="W16357" i="4"/>
  <c r="W16358" i="4"/>
  <c r="W16359" i="4"/>
  <c r="W16360" i="4"/>
  <c r="W16361" i="4"/>
  <c r="W16362" i="4"/>
  <c r="W16363" i="4"/>
  <c r="W16364" i="4"/>
  <c r="W16365" i="4"/>
  <c r="W16366" i="4"/>
  <c r="W16367" i="4"/>
  <c r="W16368" i="4"/>
  <c r="W16369" i="4"/>
  <c r="W16370" i="4"/>
  <c r="W16371" i="4"/>
  <c r="W16372" i="4"/>
  <c r="W16373" i="4"/>
  <c r="W16374" i="4"/>
  <c r="W16375" i="4"/>
  <c r="W16376" i="4"/>
  <c r="W16377" i="4"/>
  <c r="W16378" i="4"/>
  <c r="W16379" i="4"/>
  <c r="W16380" i="4"/>
  <c r="W16381" i="4"/>
  <c r="W16382" i="4"/>
  <c r="W16383" i="4"/>
  <c r="W16384" i="4"/>
  <c r="W16385" i="4"/>
  <c r="W16386" i="4"/>
  <c r="W16387" i="4"/>
  <c r="W16388" i="4"/>
  <c r="W16389" i="4"/>
  <c r="W16390" i="4"/>
  <c r="W16391" i="4"/>
  <c r="W16392" i="4"/>
  <c r="W16393" i="4"/>
  <c r="W16394" i="4"/>
  <c r="W16395" i="4"/>
  <c r="W16396" i="4"/>
  <c r="W16397" i="4"/>
  <c r="W16398" i="4"/>
  <c r="W16399" i="4"/>
  <c r="W16400" i="4"/>
  <c r="W16401" i="4"/>
  <c r="W16402" i="4"/>
  <c r="W16403" i="4"/>
  <c r="W16404" i="4"/>
  <c r="W16405" i="4"/>
  <c r="W16406" i="4"/>
  <c r="W16407" i="4"/>
  <c r="W16408" i="4"/>
  <c r="W16409" i="4"/>
  <c r="W16410" i="4"/>
  <c r="W16411" i="4"/>
  <c r="W16412" i="4"/>
  <c r="W16413" i="4"/>
  <c r="W16414" i="4"/>
  <c r="W16415" i="4"/>
  <c r="W16416" i="4"/>
  <c r="W16417" i="4"/>
  <c r="W16418" i="4"/>
  <c r="W16419" i="4"/>
  <c r="W16420" i="4"/>
  <c r="W16421" i="4"/>
  <c r="W16422" i="4"/>
  <c r="W16423" i="4"/>
  <c r="W16424" i="4"/>
  <c r="W16425" i="4"/>
  <c r="W16426" i="4"/>
  <c r="W16427" i="4"/>
  <c r="W16428" i="4"/>
  <c r="W16429" i="4"/>
  <c r="W16430" i="4"/>
  <c r="W16431" i="4"/>
  <c r="W16432" i="4"/>
  <c r="W16433" i="4"/>
  <c r="W16434" i="4"/>
  <c r="W16435" i="4"/>
  <c r="W16436" i="4"/>
  <c r="W16437" i="4"/>
  <c r="W16438" i="4"/>
  <c r="W16439" i="4"/>
  <c r="W16440" i="4"/>
  <c r="W16441" i="4"/>
  <c r="W16442" i="4"/>
  <c r="W16443" i="4"/>
  <c r="W16444" i="4"/>
  <c r="W16445" i="4"/>
  <c r="W16446" i="4"/>
  <c r="W16447" i="4"/>
  <c r="W16448" i="4"/>
  <c r="W16449" i="4"/>
  <c r="W16450" i="4"/>
  <c r="W16451" i="4"/>
  <c r="W16452" i="4"/>
  <c r="W16453" i="4"/>
  <c r="W16454" i="4"/>
  <c r="W16455" i="4"/>
  <c r="W16456" i="4"/>
  <c r="W16457" i="4"/>
  <c r="W16458" i="4"/>
  <c r="W16459" i="4"/>
  <c r="W16460" i="4"/>
  <c r="W16461" i="4"/>
  <c r="W16462" i="4"/>
  <c r="W16463" i="4"/>
  <c r="W16464" i="4"/>
  <c r="W16465" i="4"/>
  <c r="W16466" i="4"/>
  <c r="W16467" i="4"/>
  <c r="W16468" i="4"/>
  <c r="W16469" i="4"/>
  <c r="W16470" i="4"/>
  <c r="W16471" i="4"/>
  <c r="W16472" i="4"/>
  <c r="W16473" i="4"/>
  <c r="W16474" i="4"/>
  <c r="W16475" i="4"/>
  <c r="W16476" i="4"/>
  <c r="W16477" i="4"/>
  <c r="W16478" i="4"/>
  <c r="W16479" i="4"/>
  <c r="W16480" i="4"/>
  <c r="W16481" i="4"/>
  <c r="W16482" i="4"/>
  <c r="W16483" i="4"/>
  <c r="W16484" i="4"/>
  <c r="W16485" i="4"/>
  <c r="W16486" i="4"/>
  <c r="W16487" i="4"/>
  <c r="W16488" i="4"/>
  <c r="W16489" i="4"/>
  <c r="W16490" i="4"/>
  <c r="W16491" i="4"/>
  <c r="W16492" i="4"/>
  <c r="W16493" i="4"/>
  <c r="W16494" i="4"/>
  <c r="W16495" i="4"/>
  <c r="W16496" i="4"/>
  <c r="W16497" i="4"/>
  <c r="W16498" i="4"/>
  <c r="W16499" i="4"/>
  <c r="W16500" i="4"/>
  <c r="W16501" i="4"/>
  <c r="W16502" i="4"/>
  <c r="W16503" i="4"/>
  <c r="W16504" i="4"/>
  <c r="W16505" i="4"/>
  <c r="W16506" i="4"/>
  <c r="W16507" i="4"/>
  <c r="W16508" i="4"/>
  <c r="W16509" i="4"/>
  <c r="W16510" i="4"/>
  <c r="W16511" i="4"/>
  <c r="W16512" i="4"/>
  <c r="W16513" i="4"/>
  <c r="W16514" i="4"/>
  <c r="W16515" i="4"/>
  <c r="W16516" i="4"/>
  <c r="W16517" i="4"/>
  <c r="W16518" i="4"/>
  <c r="W16519" i="4"/>
  <c r="W16520" i="4"/>
  <c r="W16521" i="4"/>
  <c r="W16522" i="4"/>
  <c r="W16523" i="4"/>
  <c r="W16524" i="4"/>
  <c r="W16525" i="4"/>
  <c r="W16526" i="4"/>
  <c r="W16527" i="4"/>
  <c r="W16528" i="4"/>
  <c r="W16529" i="4"/>
  <c r="W16530" i="4"/>
  <c r="W16531" i="4"/>
  <c r="W16532" i="4"/>
  <c r="W16533" i="4"/>
  <c r="W16534" i="4"/>
  <c r="W16535" i="4"/>
  <c r="W16536" i="4"/>
  <c r="W16537" i="4"/>
  <c r="W16538" i="4"/>
  <c r="W16539" i="4"/>
  <c r="W16540" i="4"/>
  <c r="W16541" i="4"/>
  <c r="W16542" i="4"/>
  <c r="W16543" i="4"/>
  <c r="W16544" i="4"/>
  <c r="W16545" i="4"/>
  <c r="W16546" i="4"/>
  <c r="W16547" i="4"/>
  <c r="W16548" i="4"/>
  <c r="W16549" i="4"/>
  <c r="W16550" i="4"/>
  <c r="W16551" i="4"/>
  <c r="W16552" i="4"/>
  <c r="W16553" i="4"/>
  <c r="W16554" i="4"/>
  <c r="W16555" i="4"/>
  <c r="W16556" i="4"/>
  <c r="W16557" i="4"/>
  <c r="W16558" i="4"/>
  <c r="W16559" i="4"/>
  <c r="W16560" i="4"/>
  <c r="W16561" i="4"/>
  <c r="W16562" i="4"/>
  <c r="W16563" i="4"/>
  <c r="W16564" i="4"/>
  <c r="W16565" i="4"/>
  <c r="W16566" i="4"/>
  <c r="W16567" i="4"/>
  <c r="W16568" i="4"/>
  <c r="W16569" i="4"/>
  <c r="W16570" i="4"/>
  <c r="W16571" i="4"/>
  <c r="W16572" i="4"/>
  <c r="W16573" i="4"/>
  <c r="W16574" i="4"/>
  <c r="W16575" i="4"/>
  <c r="W16576" i="4"/>
  <c r="W16577" i="4"/>
  <c r="W16578" i="4"/>
  <c r="W16579" i="4"/>
  <c r="W16580" i="4"/>
  <c r="W16581" i="4"/>
  <c r="W16582" i="4"/>
  <c r="W16583" i="4"/>
  <c r="W16584" i="4"/>
  <c r="W16585" i="4"/>
  <c r="W16586" i="4"/>
  <c r="W16587" i="4"/>
  <c r="W16588" i="4"/>
  <c r="W16589" i="4"/>
  <c r="W16590" i="4"/>
  <c r="W16591" i="4"/>
  <c r="W16592" i="4"/>
  <c r="W16593" i="4"/>
  <c r="W16594" i="4"/>
  <c r="W16595" i="4"/>
  <c r="W16596" i="4"/>
  <c r="W16597" i="4"/>
  <c r="W16598" i="4"/>
  <c r="W16599" i="4"/>
  <c r="W16600" i="4"/>
  <c r="W16601" i="4"/>
  <c r="W16602" i="4"/>
  <c r="W16603" i="4"/>
  <c r="W16604" i="4"/>
  <c r="W16605" i="4"/>
  <c r="W16606" i="4"/>
  <c r="W16607" i="4"/>
  <c r="W16608" i="4"/>
  <c r="W16609" i="4"/>
  <c r="W16610" i="4"/>
  <c r="W16611" i="4"/>
  <c r="W16612" i="4"/>
  <c r="W16613" i="4"/>
  <c r="W16614" i="4"/>
  <c r="W16615" i="4"/>
  <c r="W16616" i="4"/>
  <c r="W16617" i="4"/>
  <c r="W16618" i="4"/>
  <c r="W16619" i="4"/>
  <c r="W16620" i="4"/>
  <c r="W16621" i="4"/>
  <c r="W16622" i="4"/>
  <c r="W16623" i="4"/>
  <c r="W16624" i="4"/>
  <c r="W16625" i="4"/>
  <c r="W16626" i="4"/>
  <c r="W16627" i="4"/>
  <c r="W16628" i="4"/>
  <c r="W16629" i="4"/>
  <c r="W16630" i="4"/>
  <c r="W16631" i="4"/>
  <c r="W16632" i="4"/>
  <c r="W16633" i="4"/>
  <c r="W16634" i="4"/>
  <c r="W16635" i="4"/>
  <c r="W16636" i="4"/>
  <c r="W16637" i="4"/>
  <c r="W16638" i="4"/>
  <c r="W16639" i="4"/>
  <c r="W16640" i="4"/>
  <c r="W16641" i="4"/>
  <c r="W16642" i="4"/>
  <c r="W16643" i="4"/>
  <c r="W16644" i="4"/>
  <c r="W16645" i="4"/>
  <c r="W16646" i="4"/>
  <c r="W16647" i="4"/>
  <c r="W16648" i="4"/>
  <c r="W16649" i="4"/>
  <c r="W16650" i="4"/>
  <c r="W16651" i="4"/>
  <c r="W16652" i="4"/>
  <c r="W16653" i="4"/>
  <c r="W16654" i="4"/>
  <c r="W16655" i="4"/>
  <c r="W16656" i="4"/>
  <c r="W16657" i="4"/>
  <c r="W16658" i="4"/>
  <c r="W16659" i="4"/>
  <c r="W16660" i="4"/>
  <c r="W16661" i="4"/>
  <c r="W16662" i="4"/>
  <c r="W16663" i="4"/>
  <c r="W16664" i="4"/>
  <c r="W16665" i="4"/>
  <c r="W16666" i="4"/>
  <c r="W16667" i="4"/>
  <c r="W16668" i="4"/>
  <c r="W16669" i="4"/>
  <c r="W16670" i="4"/>
  <c r="W16671" i="4"/>
  <c r="W16672" i="4"/>
  <c r="W16673" i="4"/>
  <c r="W16674" i="4"/>
  <c r="W16675" i="4"/>
  <c r="W16676" i="4"/>
  <c r="W16677" i="4"/>
  <c r="W16678" i="4"/>
  <c r="W16679" i="4"/>
  <c r="W16680" i="4"/>
  <c r="W16681" i="4"/>
  <c r="W16682" i="4"/>
  <c r="W16683" i="4"/>
  <c r="W16684" i="4"/>
  <c r="W16685" i="4"/>
  <c r="W16686" i="4"/>
  <c r="W16687" i="4"/>
  <c r="W16688" i="4"/>
  <c r="W16689" i="4"/>
  <c r="W16690" i="4"/>
  <c r="W16691" i="4"/>
  <c r="W16692" i="4"/>
  <c r="W16693" i="4"/>
  <c r="W16694" i="4"/>
  <c r="W16695" i="4"/>
  <c r="W16696" i="4"/>
  <c r="W16697" i="4"/>
  <c r="W16698" i="4"/>
  <c r="W16699" i="4"/>
  <c r="W16700" i="4"/>
  <c r="W16701" i="4"/>
  <c r="W16702" i="4"/>
  <c r="W16703" i="4"/>
  <c r="W16704" i="4"/>
  <c r="W16705" i="4"/>
  <c r="W16706" i="4"/>
  <c r="W16707" i="4"/>
  <c r="W16708" i="4"/>
  <c r="W16709" i="4"/>
  <c r="W16710" i="4"/>
  <c r="W16711" i="4"/>
  <c r="W16712" i="4"/>
  <c r="W16713" i="4"/>
  <c r="W16714" i="4"/>
  <c r="W16715" i="4"/>
  <c r="W16716" i="4"/>
  <c r="W16717" i="4"/>
  <c r="W16718" i="4"/>
  <c r="W16719" i="4"/>
  <c r="W16720" i="4"/>
  <c r="W16721" i="4"/>
  <c r="W16722" i="4"/>
  <c r="W16723" i="4"/>
  <c r="W16724" i="4"/>
  <c r="W16725" i="4"/>
  <c r="W16726" i="4"/>
  <c r="W16727" i="4"/>
  <c r="W16728" i="4"/>
  <c r="W16729" i="4"/>
  <c r="W16730" i="4"/>
  <c r="W16731" i="4"/>
  <c r="W16732" i="4"/>
  <c r="W16733" i="4"/>
  <c r="W16734" i="4"/>
  <c r="W16735" i="4"/>
  <c r="W16736" i="4"/>
  <c r="W16737" i="4"/>
  <c r="W16738" i="4"/>
  <c r="W16739" i="4"/>
  <c r="W16740" i="4"/>
  <c r="W16741" i="4"/>
  <c r="W16742" i="4"/>
  <c r="W16743" i="4"/>
  <c r="W16744" i="4"/>
  <c r="W16745" i="4"/>
  <c r="W16746" i="4"/>
  <c r="W16747" i="4"/>
  <c r="W16748" i="4"/>
  <c r="W16749" i="4"/>
  <c r="W16750" i="4"/>
  <c r="W16751" i="4"/>
  <c r="W16752" i="4"/>
  <c r="W16753" i="4"/>
  <c r="W16754" i="4"/>
  <c r="W16755" i="4"/>
  <c r="W16756" i="4"/>
  <c r="W16757" i="4"/>
  <c r="W16758" i="4"/>
  <c r="W16759" i="4"/>
  <c r="W16760" i="4"/>
  <c r="W16761" i="4"/>
  <c r="W16762" i="4"/>
  <c r="W16763" i="4"/>
  <c r="W16764" i="4"/>
  <c r="W16765" i="4"/>
  <c r="W16766" i="4"/>
  <c r="W16767" i="4"/>
  <c r="W16768" i="4"/>
  <c r="W16769" i="4"/>
  <c r="W16770" i="4"/>
  <c r="W16771" i="4"/>
  <c r="W16772" i="4"/>
  <c r="W16773" i="4"/>
  <c r="W16774" i="4"/>
  <c r="W16775" i="4"/>
  <c r="W16776" i="4"/>
  <c r="W16777" i="4"/>
  <c r="W16778" i="4"/>
  <c r="W16779" i="4"/>
  <c r="W16780" i="4"/>
  <c r="W16781" i="4"/>
  <c r="W16782" i="4"/>
  <c r="W16783" i="4"/>
  <c r="W16784" i="4"/>
  <c r="W16785" i="4"/>
  <c r="W16786" i="4"/>
  <c r="W16787" i="4"/>
  <c r="W16788" i="4"/>
  <c r="W16789" i="4"/>
  <c r="W16790" i="4"/>
  <c r="W16791" i="4"/>
  <c r="W16792" i="4"/>
  <c r="W16793" i="4"/>
  <c r="W16794" i="4"/>
  <c r="W16795" i="4"/>
  <c r="W16796" i="4"/>
  <c r="W16797" i="4"/>
  <c r="W16798" i="4"/>
  <c r="W16799" i="4"/>
  <c r="W16800" i="4"/>
  <c r="W16801" i="4"/>
  <c r="W16802" i="4"/>
  <c r="W16803" i="4"/>
  <c r="W16804" i="4"/>
  <c r="W16805" i="4"/>
  <c r="W16806" i="4"/>
  <c r="W16807" i="4"/>
  <c r="W16808" i="4"/>
  <c r="W16809" i="4"/>
  <c r="W16810" i="4"/>
  <c r="W16811" i="4"/>
  <c r="W16812" i="4"/>
  <c r="W16813" i="4"/>
  <c r="W16814" i="4"/>
  <c r="W16815" i="4"/>
  <c r="W16816" i="4"/>
  <c r="W16817" i="4"/>
  <c r="W16818" i="4"/>
  <c r="W16819" i="4"/>
  <c r="W16820" i="4"/>
  <c r="W16821" i="4"/>
  <c r="W16822" i="4"/>
  <c r="W16823" i="4"/>
  <c r="W16824" i="4"/>
  <c r="W16825" i="4"/>
  <c r="W16826" i="4"/>
  <c r="W16827" i="4"/>
  <c r="W16828" i="4"/>
  <c r="W16829" i="4"/>
  <c r="W16830" i="4"/>
  <c r="W16831" i="4"/>
  <c r="W16832" i="4"/>
  <c r="W16833" i="4"/>
  <c r="W16834" i="4"/>
  <c r="W16835" i="4"/>
  <c r="W16836" i="4"/>
  <c r="W16837" i="4"/>
  <c r="W16838" i="4"/>
  <c r="W16839" i="4"/>
  <c r="W16840" i="4"/>
  <c r="W16841" i="4"/>
  <c r="W16842" i="4"/>
  <c r="W16843" i="4"/>
  <c r="W16844" i="4"/>
  <c r="W16845" i="4"/>
  <c r="W16846" i="4"/>
  <c r="W16847" i="4"/>
  <c r="W16848" i="4"/>
  <c r="W16849" i="4"/>
  <c r="W16850" i="4"/>
  <c r="W16851" i="4"/>
  <c r="W16852" i="4"/>
  <c r="W16853" i="4"/>
  <c r="W16854" i="4"/>
  <c r="W16855" i="4"/>
  <c r="W16856" i="4"/>
  <c r="W16857" i="4"/>
  <c r="W16858" i="4"/>
  <c r="W16859" i="4"/>
  <c r="W16860" i="4"/>
  <c r="W16861" i="4"/>
  <c r="W16862" i="4"/>
  <c r="W16863" i="4"/>
  <c r="W16864" i="4"/>
  <c r="W16865" i="4"/>
  <c r="W16866" i="4"/>
  <c r="W16867" i="4"/>
  <c r="W16868" i="4"/>
  <c r="W16869" i="4"/>
  <c r="W16870" i="4"/>
  <c r="W16871" i="4"/>
  <c r="W16872" i="4"/>
  <c r="W16873" i="4"/>
  <c r="W16874" i="4"/>
  <c r="W16875" i="4"/>
  <c r="W16876" i="4"/>
  <c r="W16877" i="4"/>
  <c r="W16878" i="4"/>
  <c r="W16879" i="4"/>
  <c r="W16880" i="4"/>
  <c r="W16881" i="4"/>
  <c r="W16882" i="4"/>
  <c r="W16883" i="4"/>
  <c r="W16884" i="4"/>
  <c r="W16885" i="4"/>
  <c r="W16886" i="4"/>
  <c r="W16887" i="4"/>
  <c r="W16888" i="4"/>
  <c r="W16889" i="4"/>
  <c r="W16890" i="4"/>
  <c r="W16891" i="4"/>
  <c r="W16892" i="4"/>
  <c r="W16893" i="4"/>
  <c r="W16894" i="4"/>
  <c r="W16895" i="4"/>
  <c r="W16896" i="4"/>
  <c r="W16897" i="4"/>
  <c r="W16898" i="4"/>
  <c r="W16899" i="4"/>
  <c r="W16900" i="4"/>
  <c r="W16901" i="4"/>
  <c r="W16902" i="4"/>
  <c r="W16903" i="4"/>
  <c r="W16904" i="4"/>
  <c r="W16905" i="4"/>
  <c r="W16906" i="4"/>
  <c r="W16907" i="4"/>
  <c r="W16908" i="4"/>
  <c r="W16909" i="4"/>
  <c r="W16910" i="4"/>
  <c r="W16911" i="4"/>
  <c r="W16912" i="4"/>
  <c r="W16913" i="4"/>
  <c r="W16914" i="4"/>
  <c r="W16915" i="4"/>
  <c r="W16916" i="4"/>
  <c r="W16917" i="4"/>
  <c r="W16918" i="4"/>
  <c r="W16919" i="4"/>
  <c r="W16920" i="4"/>
  <c r="W16921" i="4"/>
  <c r="W16922" i="4"/>
  <c r="W16923" i="4"/>
  <c r="W16924" i="4"/>
  <c r="W16925" i="4"/>
  <c r="W16926" i="4"/>
  <c r="W16927" i="4"/>
  <c r="W16928" i="4"/>
  <c r="W16929" i="4"/>
  <c r="W16930" i="4"/>
  <c r="W16931" i="4"/>
  <c r="W16932" i="4"/>
  <c r="W16933" i="4"/>
  <c r="W16934" i="4"/>
  <c r="W16935" i="4"/>
  <c r="W16936" i="4"/>
  <c r="W16937" i="4"/>
  <c r="W16938" i="4"/>
  <c r="W16939" i="4"/>
  <c r="W16940" i="4"/>
  <c r="W16941" i="4"/>
  <c r="W16942" i="4"/>
  <c r="W16943" i="4"/>
  <c r="W16944" i="4"/>
  <c r="W16945" i="4"/>
  <c r="W16946" i="4"/>
  <c r="W16947" i="4"/>
  <c r="W16948" i="4"/>
  <c r="W16949" i="4"/>
  <c r="W16950" i="4"/>
  <c r="W16951" i="4"/>
  <c r="W16952" i="4"/>
  <c r="W16953" i="4"/>
  <c r="W16954" i="4"/>
  <c r="W16955" i="4"/>
  <c r="W16956" i="4"/>
  <c r="W16957" i="4"/>
  <c r="W16958" i="4"/>
  <c r="W16959" i="4"/>
  <c r="W16960" i="4"/>
  <c r="W16961" i="4"/>
  <c r="W16962" i="4"/>
  <c r="W16963" i="4"/>
  <c r="W16964" i="4"/>
  <c r="W16965" i="4"/>
  <c r="W16966" i="4"/>
  <c r="W16967" i="4"/>
  <c r="W16968" i="4"/>
  <c r="W16969" i="4"/>
  <c r="W16970" i="4"/>
  <c r="W16971" i="4"/>
  <c r="W16972" i="4"/>
  <c r="W16973" i="4"/>
  <c r="W16974" i="4"/>
  <c r="W16975" i="4"/>
  <c r="W16976" i="4"/>
  <c r="W16977" i="4"/>
  <c r="W16978" i="4"/>
  <c r="W16979" i="4"/>
  <c r="W16980" i="4"/>
  <c r="W16981" i="4"/>
  <c r="W16982" i="4"/>
  <c r="W16983" i="4"/>
  <c r="W16984" i="4"/>
  <c r="W16985" i="4"/>
  <c r="W16986" i="4"/>
  <c r="W16987" i="4"/>
  <c r="W16988" i="4"/>
  <c r="W16989" i="4"/>
  <c r="W16990" i="4"/>
  <c r="W16991" i="4"/>
  <c r="W16992" i="4"/>
  <c r="W16993" i="4"/>
  <c r="W16994" i="4"/>
  <c r="W16995" i="4"/>
  <c r="W16996" i="4"/>
  <c r="W16997" i="4"/>
  <c r="W16998" i="4"/>
  <c r="W16999" i="4"/>
  <c r="W17000" i="4"/>
  <c r="W17001" i="4"/>
  <c r="W17002" i="4"/>
  <c r="W17003" i="4"/>
  <c r="W17004" i="4"/>
  <c r="W17005" i="4"/>
  <c r="W17006" i="4"/>
  <c r="W17007" i="4"/>
  <c r="W17008" i="4"/>
  <c r="W17009" i="4"/>
  <c r="W17010" i="4"/>
  <c r="W17011" i="4"/>
  <c r="W17012" i="4"/>
  <c r="W17013" i="4"/>
  <c r="W17014" i="4"/>
  <c r="W17015" i="4"/>
  <c r="W17016" i="4"/>
  <c r="W17017" i="4"/>
  <c r="W17018" i="4"/>
  <c r="W17019" i="4"/>
  <c r="W17020" i="4"/>
  <c r="W17021" i="4"/>
  <c r="W17022" i="4"/>
  <c r="W17023" i="4"/>
  <c r="W17024" i="4"/>
  <c r="W17025" i="4"/>
  <c r="W17026" i="4"/>
  <c r="W17027" i="4"/>
  <c r="W17028" i="4"/>
  <c r="W17029" i="4"/>
  <c r="W17030" i="4"/>
  <c r="W17031" i="4"/>
  <c r="W17032" i="4"/>
  <c r="W17033" i="4"/>
  <c r="W17034" i="4"/>
  <c r="W17035" i="4"/>
  <c r="W17036" i="4"/>
  <c r="W17037" i="4"/>
  <c r="W17038" i="4"/>
  <c r="W17039" i="4"/>
  <c r="W17040" i="4"/>
  <c r="W17041" i="4"/>
  <c r="W17042" i="4"/>
  <c r="W17043" i="4"/>
  <c r="W17044" i="4"/>
  <c r="W17045" i="4"/>
  <c r="W17046" i="4"/>
  <c r="W17047" i="4"/>
  <c r="W17048" i="4"/>
  <c r="W17049" i="4"/>
  <c r="W17050" i="4"/>
  <c r="W17051" i="4"/>
  <c r="W17052" i="4"/>
  <c r="W17053" i="4"/>
  <c r="W17054" i="4"/>
  <c r="W17055" i="4"/>
  <c r="W17056" i="4"/>
  <c r="W17057" i="4"/>
  <c r="W17058" i="4"/>
  <c r="W17059" i="4"/>
  <c r="W17060" i="4"/>
  <c r="W17061" i="4"/>
  <c r="W17062" i="4"/>
  <c r="W17063" i="4"/>
  <c r="W17064" i="4"/>
  <c r="W17065" i="4"/>
  <c r="W17066" i="4"/>
  <c r="W17067" i="4"/>
  <c r="W17068" i="4"/>
  <c r="W17069" i="4"/>
  <c r="W17070" i="4"/>
  <c r="W17071" i="4"/>
  <c r="W17072" i="4"/>
  <c r="W17073" i="4"/>
  <c r="W17074" i="4"/>
  <c r="W17075" i="4"/>
  <c r="W17076" i="4"/>
  <c r="W17077" i="4"/>
  <c r="W17078" i="4"/>
  <c r="W17079" i="4"/>
  <c r="W17080" i="4"/>
  <c r="W17081" i="4"/>
  <c r="W17082" i="4"/>
  <c r="W17083" i="4"/>
  <c r="W17084" i="4"/>
  <c r="W17085" i="4"/>
  <c r="W17086" i="4"/>
  <c r="W17087" i="4"/>
  <c r="W17088" i="4"/>
  <c r="W17089" i="4"/>
  <c r="W17090" i="4"/>
  <c r="W17091" i="4"/>
  <c r="W17092" i="4"/>
  <c r="W17093" i="4"/>
  <c r="W17094" i="4"/>
  <c r="W17095" i="4"/>
  <c r="W17096" i="4"/>
  <c r="W17097" i="4"/>
  <c r="W17098" i="4"/>
  <c r="W17099" i="4"/>
  <c r="W17100" i="4"/>
  <c r="W17101" i="4"/>
  <c r="W17102" i="4"/>
  <c r="W17103" i="4"/>
  <c r="W17104" i="4"/>
  <c r="W17105" i="4"/>
  <c r="W17106" i="4"/>
  <c r="W17107" i="4"/>
  <c r="W17108" i="4"/>
  <c r="W17109" i="4"/>
  <c r="W17110" i="4"/>
  <c r="W17111" i="4"/>
  <c r="W17112" i="4"/>
  <c r="W17113" i="4"/>
  <c r="W17114" i="4"/>
  <c r="W17115" i="4"/>
  <c r="W17116" i="4"/>
  <c r="W17117" i="4"/>
  <c r="W17118" i="4"/>
  <c r="W17119" i="4"/>
  <c r="W17120" i="4"/>
  <c r="W17121" i="4"/>
  <c r="W17122" i="4"/>
  <c r="W17123" i="4"/>
  <c r="W17124" i="4"/>
  <c r="W17125" i="4"/>
  <c r="W17126" i="4"/>
  <c r="W17127" i="4"/>
  <c r="W17128" i="4"/>
  <c r="W17129" i="4"/>
  <c r="W17130" i="4"/>
  <c r="W17131" i="4"/>
  <c r="W17132" i="4"/>
  <c r="W17133" i="4"/>
  <c r="W17134" i="4"/>
  <c r="W17135" i="4"/>
  <c r="W17136" i="4"/>
  <c r="W17137" i="4"/>
  <c r="W17138" i="4"/>
  <c r="W17139" i="4"/>
  <c r="W17140" i="4"/>
  <c r="W17141" i="4"/>
  <c r="W17142" i="4"/>
  <c r="W17143" i="4"/>
  <c r="W17144" i="4"/>
  <c r="W17145" i="4"/>
  <c r="W17146" i="4"/>
  <c r="W17147" i="4"/>
  <c r="W17148" i="4"/>
  <c r="W17149" i="4"/>
  <c r="W17150" i="4"/>
  <c r="W17151" i="4"/>
  <c r="W17152" i="4"/>
  <c r="W17153" i="4"/>
  <c r="W17154" i="4"/>
  <c r="W17155" i="4"/>
  <c r="W17156" i="4"/>
  <c r="W17157" i="4"/>
  <c r="W17158" i="4"/>
  <c r="W17159" i="4"/>
  <c r="W17160" i="4"/>
  <c r="W17161" i="4"/>
  <c r="W17162" i="4"/>
  <c r="W17163" i="4"/>
  <c r="W17164" i="4"/>
  <c r="W17165" i="4"/>
  <c r="W17166" i="4"/>
  <c r="W17167" i="4"/>
  <c r="W17168" i="4"/>
  <c r="W17169" i="4"/>
  <c r="W17170" i="4"/>
  <c r="W17171" i="4"/>
  <c r="W17172" i="4"/>
  <c r="W17173" i="4"/>
  <c r="W17174" i="4"/>
  <c r="W17175" i="4"/>
  <c r="W17176" i="4"/>
  <c r="W17177" i="4"/>
  <c r="W17178" i="4"/>
  <c r="W17179" i="4"/>
  <c r="W17180" i="4"/>
  <c r="W17181" i="4"/>
  <c r="W17182" i="4"/>
  <c r="W17183" i="4"/>
  <c r="W17184" i="4"/>
  <c r="W17185" i="4"/>
  <c r="W17186" i="4"/>
  <c r="W17187" i="4"/>
  <c r="W17188" i="4"/>
  <c r="W17189" i="4"/>
  <c r="W17190" i="4"/>
  <c r="W17191" i="4"/>
  <c r="W17192" i="4"/>
  <c r="W17193" i="4"/>
  <c r="W17194" i="4"/>
  <c r="W17195" i="4"/>
  <c r="W17196" i="4"/>
  <c r="W17197" i="4"/>
  <c r="W17198" i="4"/>
  <c r="W17199" i="4"/>
  <c r="W17200" i="4"/>
  <c r="W17201" i="4"/>
  <c r="W17202" i="4"/>
  <c r="W17203" i="4"/>
  <c r="W17204" i="4"/>
  <c r="W17205" i="4"/>
  <c r="W17206" i="4"/>
  <c r="W17207" i="4"/>
  <c r="W17208" i="4"/>
  <c r="W17209" i="4"/>
  <c r="W17210" i="4"/>
  <c r="W17211" i="4"/>
  <c r="W17212" i="4"/>
  <c r="W17213" i="4"/>
  <c r="W17214" i="4"/>
  <c r="W17215" i="4"/>
  <c r="W17216" i="4"/>
  <c r="W17217" i="4"/>
  <c r="W17218" i="4"/>
  <c r="W17219" i="4"/>
  <c r="W17220" i="4"/>
  <c r="W17221" i="4"/>
  <c r="W17222" i="4"/>
  <c r="W17223" i="4"/>
  <c r="W17224" i="4"/>
  <c r="W17225" i="4"/>
  <c r="W17226" i="4"/>
  <c r="W17227" i="4"/>
  <c r="W17228" i="4"/>
  <c r="W17229" i="4"/>
  <c r="W17230" i="4"/>
  <c r="W17231" i="4"/>
  <c r="W17232" i="4"/>
  <c r="W17233" i="4"/>
  <c r="W17234" i="4"/>
  <c r="W17235" i="4"/>
  <c r="W17236" i="4"/>
  <c r="W17237" i="4"/>
  <c r="W17238" i="4"/>
  <c r="W17239" i="4"/>
  <c r="W17240" i="4"/>
  <c r="W17241" i="4"/>
  <c r="W17242" i="4"/>
  <c r="W17243" i="4"/>
  <c r="W17244" i="4"/>
  <c r="W17245" i="4"/>
  <c r="W17246" i="4"/>
  <c r="W17247" i="4"/>
  <c r="W17248" i="4"/>
  <c r="W17249" i="4"/>
  <c r="W17250" i="4"/>
  <c r="W17251" i="4"/>
  <c r="W17252" i="4"/>
  <c r="W17253" i="4"/>
  <c r="W17254" i="4"/>
  <c r="W17255" i="4"/>
  <c r="W17256" i="4"/>
  <c r="W17257" i="4"/>
  <c r="W17258" i="4"/>
  <c r="W17259" i="4"/>
  <c r="W17260" i="4"/>
  <c r="W17261" i="4"/>
  <c r="W17262" i="4"/>
  <c r="W17263" i="4"/>
  <c r="W17264" i="4"/>
  <c r="W17265" i="4"/>
  <c r="W17266" i="4"/>
  <c r="W17267" i="4"/>
  <c r="W17268" i="4"/>
  <c r="W17269" i="4"/>
  <c r="W17270" i="4"/>
  <c r="W17271" i="4"/>
  <c r="W17272" i="4"/>
  <c r="W17273" i="4"/>
  <c r="W17274" i="4"/>
  <c r="W17275" i="4"/>
  <c r="W17276" i="4"/>
  <c r="W17277" i="4"/>
  <c r="W17278" i="4"/>
  <c r="W17279" i="4"/>
  <c r="W17280" i="4"/>
  <c r="W17281" i="4"/>
  <c r="W17282" i="4"/>
  <c r="W17283" i="4"/>
  <c r="W17284" i="4"/>
  <c r="W17285" i="4"/>
  <c r="W17286" i="4"/>
  <c r="W17287" i="4"/>
  <c r="W17288" i="4"/>
  <c r="W17289" i="4"/>
  <c r="W17290" i="4"/>
  <c r="W17291" i="4"/>
  <c r="W17292" i="4"/>
  <c r="W17293" i="4"/>
  <c r="W17294" i="4"/>
  <c r="W17295" i="4"/>
  <c r="W17296" i="4"/>
  <c r="W17297" i="4"/>
  <c r="W17298" i="4"/>
  <c r="W17299" i="4"/>
  <c r="W17300" i="4"/>
  <c r="W17301" i="4"/>
  <c r="W17302" i="4"/>
  <c r="W17303" i="4"/>
  <c r="W17304" i="4"/>
  <c r="W17305" i="4"/>
  <c r="W17306" i="4"/>
  <c r="W17307" i="4"/>
  <c r="W17308" i="4"/>
  <c r="W17309" i="4"/>
  <c r="W17310" i="4"/>
  <c r="W17311" i="4"/>
  <c r="W17312" i="4"/>
  <c r="W17313" i="4"/>
  <c r="W17314" i="4"/>
  <c r="W17315" i="4"/>
  <c r="W17316" i="4"/>
  <c r="W17317" i="4"/>
  <c r="W17318" i="4"/>
  <c r="W17319" i="4"/>
  <c r="W17320" i="4"/>
  <c r="W17321" i="4"/>
  <c r="W17322" i="4"/>
  <c r="W17323" i="4"/>
  <c r="W17324" i="4"/>
  <c r="W17325" i="4"/>
  <c r="W17326" i="4"/>
  <c r="W17327" i="4"/>
  <c r="W17328" i="4"/>
  <c r="W17329" i="4"/>
  <c r="W17330" i="4"/>
  <c r="W17331" i="4"/>
  <c r="W17332" i="4"/>
  <c r="W17333" i="4"/>
  <c r="W17334" i="4"/>
  <c r="W17335" i="4"/>
  <c r="W17336" i="4"/>
  <c r="W17337" i="4"/>
  <c r="W17338" i="4"/>
  <c r="W17339" i="4"/>
  <c r="W17340" i="4"/>
  <c r="W17341" i="4"/>
  <c r="W17342" i="4"/>
  <c r="W17343" i="4"/>
  <c r="W17344" i="4"/>
  <c r="W17345" i="4"/>
  <c r="W17346" i="4"/>
  <c r="W17347" i="4"/>
  <c r="W17348" i="4"/>
  <c r="W17349" i="4"/>
  <c r="W17350" i="4"/>
  <c r="W17351" i="4"/>
  <c r="W17352" i="4"/>
  <c r="W17353" i="4"/>
  <c r="W17354" i="4"/>
  <c r="W17355" i="4"/>
  <c r="W17356" i="4"/>
  <c r="W17357" i="4"/>
  <c r="W17358" i="4"/>
  <c r="W17359" i="4"/>
  <c r="W17360" i="4"/>
  <c r="W17361" i="4"/>
  <c r="W17362" i="4"/>
  <c r="W17363" i="4"/>
  <c r="W17364" i="4"/>
  <c r="W17365" i="4"/>
  <c r="W17366" i="4"/>
  <c r="W17367" i="4"/>
  <c r="W17368" i="4"/>
  <c r="W17369" i="4"/>
  <c r="W17370" i="4"/>
  <c r="W17371" i="4"/>
  <c r="W17372" i="4"/>
  <c r="W17373" i="4"/>
  <c r="W17374" i="4"/>
  <c r="W17375" i="4"/>
  <c r="W17376" i="4"/>
  <c r="W17377" i="4"/>
  <c r="W17378" i="4"/>
  <c r="W17379" i="4"/>
  <c r="W17380" i="4"/>
  <c r="W17381" i="4"/>
  <c r="W17382" i="4"/>
  <c r="W17383" i="4"/>
  <c r="W17384" i="4"/>
  <c r="W17385" i="4"/>
  <c r="W17386" i="4"/>
  <c r="W17387" i="4"/>
  <c r="W17388" i="4"/>
  <c r="W17389" i="4"/>
  <c r="W17390" i="4"/>
  <c r="W17391" i="4"/>
  <c r="W17392" i="4"/>
  <c r="W17393" i="4"/>
  <c r="W17394" i="4"/>
  <c r="W17395" i="4"/>
  <c r="W17396" i="4"/>
  <c r="W17397" i="4"/>
  <c r="W17398" i="4"/>
  <c r="W17399" i="4"/>
  <c r="W17400" i="4"/>
  <c r="W17401" i="4"/>
  <c r="W17402" i="4"/>
  <c r="W17403" i="4"/>
  <c r="W17404" i="4"/>
  <c r="W17405" i="4"/>
  <c r="W17406" i="4"/>
  <c r="W17407" i="4"/>
  <c r="W17408" i="4"/>
  <c r="W17409" i="4"/>
  <c r="W17410" i="4"/>
  <c r="W17411" i="4"/>
  <c r="W17412" i="4"/>
  <c r="W17413" i="4"/>
  <c r="W17414" i="4"/>
  <c r="W17415" i="4"/>
  <c r="W17416" i="4"/>
  <c r="W17417" i="4"/>
  <c r="W17418" i="4"/>
  <c r="W17419" i="4"/>
  <c r="W17420" i="4"/>
  <c r="W17421" i="4"/>
  <c r="W17422" i="4"/>
  <c r="W17423" i="4"/>
  <c r="W17424" i="4"/>
  <c r="W17425" i="4"/>
  <c r="W17426" i="4"/>
  <c r="W17427" i="4"/>
  <c r="W17428" i="4"/>
  <c r="W17429" i="4"/>
  <c r="W17430" i="4"/>
  <c r="W17431" i="4"/>
  <c r="W17432" i="4"/>
  <c r="W17433" i="4"/>
  <c r="W17434" i="4"/>
  <c r="W17435" i="4"/>
  <c r="W17436" i="4"/>
  <c r="W17437" i="4"/>
  <c r="W17438" i="4"/>
  <c r="W17439" i="4"/>
  <c r="W17440" i="4"/>
  <c r="W17441" i="4"/>
  <c r="W17442" i="4"/>
  <c r="W17443" i="4"/>
  <c r="W17444" i="4"/>
  <c r="W17445" i="4"/>
  <c r="W17446" i="4"/>
  <c r="W17447" i="4"/>
  <c r="W17448" i="4"/>
  <c r="W17449" i="4"/>
  <c r="W17450" i="4"/>
  <c r="W17451" i="4"/>
  <c r="W17452" i="4"/>
  <c r="W17453" i="4"/>
  <c r="W17454" i="4"/>
  <c r="W17455" i="4"/>
  <c r="W17456" i="4"/>
  <c r="W17457" i="4"/>
  <c r="W17458" i="4"/>
  <c r="W17459" i="4"/>
  <c r="W17460" i="4"/>
  <c r="W17461" i="4"/>
  <c r="W17462" i="4"/>
  <c r="W17463" i="4"/>
  <c r="W17464" i="4"/>
  <c r="W17465" i="4"/>
  <c r="W17466" i="4"/>
  <c r="W17467" i="4"/>
  <c r="W17468" i="4"/>
  <c r="W17469" i="4"/>
  <c r="W17470" i="4"/>
  <c r="W17471" i="4"/>
  <c r="W17472" i="4"/>
  <c r="W17473" i="4"/>
  <c r="W17474" i="4"/>
  <c r="W17475" i="4"/>
  <c r="W17476" i="4"/>
  <c r="W17477" i="4"/>
  <c r="W17478" i="4"/>
  <c r="W17479" i="4"/>
  <c r="W17480" i="4"/>
  <c r="W17481" i="4"/>
  <c r="W17482" i="4"/>
  <c r="W17483" i="4"/>
  <c r="W17484" i="4"/>
  <c r="W17485" i="4"/>
  <c r="W17486" i="4"/>
  <c r="W17487" i="4"/>
  <c r="W17488" i="4"/>
  <c r="W17489" i="4"/>
  <c r="W17490" i="4"/>
  <c r="W17491" i="4"/>
  <c r="W17492" i="4"/>
  <c r="W17493" i="4"/>
  <c r="W17494" i="4"/>
  <c r="W17495" i="4"/>
  <c r="W17496" i="4"/>
  <c r="W17497" i="4"/>
  <c r="W17498" i="4"/>
  <c r="W17499" i="4"/>
  <c r="W17500" i="4"/>
  <c r="W17501" i="4"/>
  <c r="W17502" i="4"/>
  <c r="W17503" i="4"/>
  <c r="W17504" i="4"/>
  <c r="W17505" i="4"/>
  <c r="W17506" i="4"/>
  <c r="W17507" i="4"/>
  <c r="W17508" i="4"/>
  <c r="W17509" i="4"/>
  <c r="W17510" i="4"/>
  <c r="W17511" i="4"/>
  <c r="W17512" i="4"/>
  <c r="W17513" i="4"/>
  <c r="W17514" i="4"/>
  <c r="W17515" i="4"/>
  <c r="W17516" i="4"/>
  <c r="W17517" i="4"/>
  <c r="W17518" i="4"/>
  <c r="W17519" i="4"/>
  <c r="W17520" i="4"/>
  <c r="W17521" i="4"/>
  <c r="W17522" i="4"/>
  <c r="W17523" i="4"/>
  <c r="W17524" i="4"/>
  <c r="W17525" i="4"/>
  <c r="W17526" i="4"/>
  <c r="W17527" i="4"/>
  <c r="W17528" i="4"/>
  <c r="W17529" i="4"/>
  <c r="W17530" i="4"/>
  <c r="W17531" i="4"/>
  <c r="W17532" i="4"/>
  <c r="W17533" i="4"/>
  <c r="W17534" i="4"/>
  <c r="W17535" i="4"/>
  <c r="W17536" i="4"/>
  <c r="W17537" i="4"/>
  <c r="W17538" i="4"/>
  <c r="W17539" i="4"/>
  <c r="W17540" i="4"/>
  <c r="W17541" i="4"/>
  <c r="W17542" i="4"/>
  <c r="W17543" i="4"/>
  <c r="W17544" i="4"/>
  <c r="W17545" i="4"/>
  <c r="W17546" i="4"/>
  <c r="W17547" i="4"/>
  <c r="W17548" i="4"/>
  <c r="W17549" i="4"/>
  <c r="W17550" i="4"/>
  <c r="W17551" i="4"/>
  <c r="W17552" i="4"/>
  <c r="W17553" i="4"/>
  <c r="W17554" i="4"/>
  <c r="W17555" i="4"/>
  <c r="W17556" i="4"/>
  <c r="W17557" i="4"/>
  <c r="W17558" i="4"/>
  <c r="W17559" i="4"/>
  <c r="W17560" i="4"/>
  <c r="W17561" i="4"/>
  <c r="W17562" i="4"/>
  <c r="W17563" i="4"/>
  <c r="W17564" i="4"/>
  <c r="W17565" i="4"/>
  <c r="W17566" i="4"/>
  <c r="W17567" i="4"/>
  <c r="W17568" i="4"/>
  <c r="W17569" i="4"/>
  <c r="W17570" i="4"/>
  <c r="W17571" i="4"/>
  <c r="W17572" i="4"/>
  <c r="W17573" i="4"/>
  <c r="W17574" i="4"/>
  <c r="W17575" i="4"/>
  <c r="W17576" i="4"/>
  <c r="W17577" i="4"/>
  <c r="W17578" i="4"/>
  <c r="W17579" i="4"/>
  <c r="W17580" i="4"/>
  <c r="W17581" i="4"/>
  <c r="W17582" i="4"/>
  <c r="W17583" i="4"/>
  <c r="W17584" i="4"/>
  <c r="W17585" i="4"/>
  <c r="W17586" i="4"/>
  <c r="W17587" i="4"/>
  <c r="W17588" i="4"/>
  <c r="W17589" i="4"/>
  <c r="W17590" i="4"/>
  <c r="W17591" i="4"/>
  <c r="W17592" i="4"/>
  <c r="W17593" i="4"/>
  <c r="W17594" i="4"/>
  <c r="W17595" i="4"/>
  <c r="W17596" i="4"/>
  <c r="W17597" i="4"/>
  <c r="W17598" i="4"/>
  <c r="W17599" i="4"/>
  <c r="W17600" i="4"/>
  <c r="W17601" i="4"/>
  <c r="W17602" i="4"/>
  <c r="W17603" i="4"/>
  <c r="W17604" i="4"/>
  <c r="W17605" i="4"/>
  <c r="W17606" i="4"/>
  <c r="W17607" i="4"/>
  <c r="W17608" i="4"/>
  <c r="W17609" i="4"/>
  <c r="W17610" i="4"/>
  <c r="W17611" i="4"/>
  <c r="W17612" i="4"/>
  <c r="W17613" i="4"/>
  <c r="W17614" i="4"/>
  <c r="W17615" i="4"/>
  <c r="W17616" i="4"/>
  <c r="W17617" i="4"/>
  <c r="W17618" i="4"/>
  <c r="W17619" i="4"/>
  <c r="W17620" i="4"/>
  <c r="W17621" i="4"/>
  <c r="W17622" i="4"/>
  <c r="W17623" i="4"/>
  <c r="W17624" i="4"/>
  <c r="W17625" i="4"/>
  <c r="W17626" i="4"/>
  <c r="W17627" i="4"/>
  <c r="W17628" i="4"/>
  <c r="W17629" i="4"/>
  <c r="W17630" i="4"/>
  <c r="W17631" i="4"/>
  <c r="W17632" i="4"/>
  <c r="W17633" i="4"/>
  <c r="W17634" i="4"/>
  <c r="W17635" i="4"/>
  <c r="W17636" i="4"/>
  <c r="W17637" i="4"/>
  <c r="W17638" i="4"/>
  <c r="W17639" i="4"/>
  <c r="W17640" i="4"/>
  <c r="W17641" i="4"/>
  <c r="W17642" i="4"/>
  <c r="W17643" i="4"/>
  <c r="W17644" i="4"/>
  <c r="W17645" i="4"/>
  <c r="W17646" i="4"/>
  <c r="W17647" i="4"/>
  <c r="W17648" i="4"/>
  <c r="W17649" i="4"/>
  <c r="W17650" i="4"/>
  <c r="W17651" i="4"/>
  <c r="W17652" i="4"/>
  <c r="W17653" i="4"/>
  <c r="W17654" i="4"/>
  <c r="W17655" i="4"/>
  <c r="W17656" i="4"/>
  <c r="W17657" i="4"/>
  <c r="W17658" i="4"/>
  <c r="W17659" i="4"/>
  <c r="W17660" i="4"/>
  <c r="W17661" i="4"/>
  <c r="W17662" i="4"/>
  <c r="W17663" i="4"/>
  <c r="W17664" i="4"/>
  <c r="W17665" i="4"/>
  <c r="W17666" i="4"/>
  <c r="W17667" i="4"/>
  <c r="W17668" i="4"/>
  <c r="W17669" i="4"/>
  <c r="W17670" i="4"/>
  <c r="W17671" i="4"/>
  <c r="W17672" i="4"/>
  <c r="W17673" i="4"/>
  <c r="W17674" i="4"/>
  <c r="W17675" i="4"/>
  <c r="W17676" i="4"/>
  <c r="W17677" i="4"/>
  <c r="W17678" i="4"/>
  <c r="W17679" i="4"/>
  <c r="W17680" i="4"/>
  <c r="W17681" i="4"/>
  <c r="W17682" i="4"/>
  <c r="W17683" i="4"/>
  <c r="W17684" i="4"/>
  <c r="W17685" i="4"/>
  <c r="W17686" i="4"/>
  <c r="W17687" i="4"/>
  <c r="W17688" i="4"/>
  <c r="W17689" i="4"/>
  <c r="W17690" i="4"/>
  <c r="W17691" i="4"/>
  <c r="W17692" i="4"/>
  <c r="W17693" i="4"/>
  <c r="W17694" i="4"/>
  <c r="W17695" i="4"/>
  <c r="W17696" i="4"/>
  <c r="W17697" i="4"/>
  <c r="W17698" i="4"/>
  <c r="W17699" i="4"/>
  <c r="W17700" i="4"/>
  <c r="W17701" i="4"/>
  <c r="W17702" i="4"/>
  <c r="W17703" i="4"/>
  <c r="W17704" i="4"/>
  <c r="W17705" i="4"/>
  <c r="W17706" i="4"/>
  <c r="W17707" i="4"/>
  <c r="W17708" i="4"/>
  <c r="W17709" i="4"/>
  <c r="W17710" i="4"/>
  <c r="W17711" i="4"/>
  <c r="W17712" i="4"/>
  <c r="W17713" i="4"/>
  <c r="W17714" i="4"/>
  <c r="W17715" i="4"/>
  <c r="W17716" i="4"/>
  <c r="W17717" i="4"/>
  <c r="W17718" i="4"/>
  <c r="W17719" i="4"/>
  <c r="W17720" i="4"/>
  <c r="W17721" i="4"/>
  <c r="W17722" i="4"/>
  <c r="W17723" i="4"/>
  <c r="W17724" i="4"/>
  <c r="W17725" i="4"/>
  <c r="W17726" i="4"/>
  <c r="W17727" i="4"/>
  <c r="W17728" i="4"/>
  <c r="W17729" i="4"/>
  <c r="W17730" i="4"/>
  <c r="W17731" i="4"/>
  <c r="W17732" i="4"/>
  <c r="W17733" i="4"/>
  <c r="W17734" i="4"/>
  <c r="W17735" i="4"/>
  <c r="W17736" i="4"/>
  <c r="W17737" i="4"/>
  <c r="W17738" i="4"/>
  <c r="W17739" i="4"/>
  <c r="W17740" i="4"/>
  <c r="W17741" i="4"/>
  <c r="W17742" i="4"/>
  <c r="W17743" i="4"/>
  <c r="W17744" i="4"/>
  <c r="W17745" i="4"/>
  <c r="W17746" i="4"/>
  <c r="W17747" i="4"/>
  <c r="W17748" i="4"/>
  <c r="W17749" i="4"/>
  <c r="W17750" i="4"/>
  <c r="W17751" i="4"/>
  <c r="W17752" i="4"/>
  <c r="W17753" i="4"/>
  <c r="W17754" i="4"/>
  <c r="W17755" i="4"/>
  <c r="W17756" i="4"/>
  <c r="W17757" i="4"/>
  <c r="W17758" i="4"/>
  <c r="W17759" i="4"/>
  <c r="W17760" i="4"/>
  <c r="W17761" i="4"/>
  <c r="W17762" i="4"/>
  <c r="W17763" i="4"/>
  <c r="W17764" i="4"/>
  <c r="W17765" i="4"/>
  <c r="W17766" i="4"/>
  <c r="W17767" i="4"/>
  <c r="W17768" i="4"/>
  <c r="W17769" i="4"/>
  <c r="W17770" i="4"/>
  <c r="W17771" i="4"/>
  <c r="W17772" i="4"/>
  <c r="W17773" i="4"/>
  <c r="W17774" i="4"/>
  <c r="W17775" i="4"/>
  <c r="W17776" i="4"/>
  <c r="W17777" i="4"/>
  <c r="W17778" i="4"/>
  <c r="W17779" i="4"/>
  <c r="W17780" i="4"/>
  <c r="W17781" i="4"/>
  <c r="W17782" i="4"/>
  <c r="W17783" i="4"/>
  <c r="W17784" i="4"/>
  <c r="W17785" i="4"/>
  <c r="W17786" i="4"/>
  <c r="W17787" i="4"/>
  <c r="W17788" i="4"/>
  <c r="W17789" i="4"/>
  <c r="W17790" i="4"/>
  <c r="W17791" i="4"/>
  <c r="W17792" i="4"/>
  <c r="W17793" i="4"/>
  <c r="W17794" i="4"/>
  <c r="W17795" i="4"/>
  <c r="W17796" i="4"/>
  <c r="W17797" i="4"/>
  <c r="W17798" i="4"/>
  <c r="W17799" i="4"/>
  <c r="W17800" i="4"/>
  <c r="W17801" i="4"/>
  <c r="W17802" i="4"/>
  <c r="W17803" i="4"/>
  <c r="W17804" i="4"/>
  <c r="W17805" i="4"/>
  <c r="W17806" i="4"/>
  <c r="W17807" i="4"/>
  <c r="W17808" i="4"/>
  <c r="W17809" i="4"/>
  <c r="W17810" i="4"/>
  <c r="W17811" i="4"/>
  <c r="W17812" i="4"/>
  <c r="W17813" i="4"/>
  <c r="W17814" i="4"/>
  <c r="W17815" i="4"/>
  <c r="W17816" i="4"/>
  <c r="W17817" i="4"/>
  <c r="W17818" i="4"/>
  <c r="W17819" i="4"/>
  <c r="W17820" i="4"/>
  <c r="W17821" i="4"/>
  <c r="W17822" i="4"/>
  <c r="W17823" i="4"/>
  <c r="W17824" i="4"/>
  <c r="W17825" i="4"/>
  <c r="W17826" i="4"/>
  <c r="W17827" i="4"/>
  <c r="W17828" i="4"/>
  <c r="W17829" i="4"/>
  <c r="W17830" i="4"/>
  <c r="W17831" i="4"/>
  <c r="W17832" i="4"/>
  <c r="W17833" i="4"/>
  <c r="W17834" i="4"/>
  <c r="W17835" i="4"/>
  <c r="W17836" i="4"/>
  <c r="W17837" i="4"/>
  <c r="W17838" i="4"/>
  <c r="W17839" i="4"/>
  <c r="W17840" i="4"/>
  <c r="W17841" i="4"/>
  <c r="W17842" i="4"/>
  <c r="W17843" i="4"/>
  <c r="W17844" i="4"/>
  <c r="W17845" i="4"/>
  <c r="W17846" i="4"/>
  <c r="W17847" i="4"/>
  <c r="W17848" i="4"/>
  <c r="W17849" i="4"/>
  <c r="W17850" i="4"/>
  <c r="W17851" i="4"/>
  <c r="W17852" i="4"/>
  <c r="W17853" i="4"/>
  <c r="W17854" i="4"/>
  <c r="W17855" i="4"/>
  <c r="W17856" i="4"/>
  <c r="W17857" i="4"/>
  <c r="W17858" i="4"/>
  <c r="W17859" i="4"/>
  <c r="W17860" i="4"/>
  <c r="W17861" i="4"/>
  <c r="W17862" i="4"/>
  <c r="W17863" i="4"/>
  <c r="W17864" i="4"/>
  <c r="W17865" i="4"/>
  <c r="W17866" i="4"/>
  <c r="W17867" i="4"/>
  <c r="W17868" i="4"/>
  <c r="W17869" i="4"/>
  <c r="W17870" i="4"/>
  <c r="W17871" i="4"/>
  <c r="W17872" i="4"/>
  <c r="W17873" i="4"/>
  <c r="W17874" i="4"/>
  <c r="W17875" i="4"/>
  <c r="W17876" i="4"/>
  <c r="W17877" i="4"/>
  <c r="W17878" i="4"/>
  <c r="W17879" i="4"/>
  <c r="W17880" i="4"/>
  <c r="W17881" i="4"/>
  <c r="W17882" i="4"/>
  <c r="W17883" i="4"/>
  <c r="W17884" i="4"/>
  <c r="W17885" i="4"/>
  <c r="W17886" i="4"/>
  <c r="W17887" i="4"/>
  <c r="W17888" i="4"/>
  <c r="W17889" i="4"/>
  <c r="W17890" i="4"/>
  <c r="W17891" i="4"/>
  <c r="W17892" i="4"/>
  <c r="W17893" i="4"/>
  <c r="W17894" i="4"/>
  <c r="W17895" i="4"/>
  <c r="W17896" i="4"/>
  <c r="W17897" i="4"/>
  <c r="W17898" i="4"/>
  <c r="W17899" i="4"/>
  <c r="W17900" i="4"/>
  <c r="W17901" i="4"/>
  <c r="W17902" i="4"/>
  <c r="W17903" i="4"/>
  <c r="W17904" i="4"/>
  <c r="W17905" i="4"/>
  <c r="W17906" i="4"/>
  <c r="W17907" i="4"/>
  <c r="W17908" i="4"/>
  <c r="W17909" i="4"/>
  <c r="W17910" i="4"/>
  <c r="W17911" i="4"/>
  <c r="W17912" i="4"/>
  <c r="W17913" i="4"/>
  <c r="W17914" i="4"/>
  <c r="W17915" i="4"/>
  <c r="W17916" i="4"/>
  <c r="W17917" i="4"/>
  <c r="W17918" i="4"/>
  <c r="W17919" i="4"/>
  <c r="W17920" i="4"/>
  <c r="W17921" i="4"/>
  <c r="W17922" i="4"/>
  <c r="W17923" i="4"/>
  <c r="W17924" i="4"/>
  <c r="W17925" i="4"/>
  <c r="W17926" i="4"/>
  <c r="W17927" i="4"/>
  <c r="W17928" i="4"/>
  <c r="W17929" i="4"/>
  <c r="W17930" i="4"/>
  <c r="W17931" i="4"/>
  <c r="W17932" i="4"/>
  <c r="W17933" i="4"/>
  <c r="W17934" i="4"/>
  <c r="W17935" i="4"/>
  <c r="W17936" i="4"/>
  <c r="W17937" i="4"/>
  <c r="W17938" i="4"/>
  <c r="W17939" i="4"/>
  <c r="W17940" i="4"/>
  <c r="W17941" i="4"/>
  <c r="W17942" i="4"/>
  <c r="W17943" i="4"/>
  <c r="W17944" i="4"/>
  <c r="W17945" i="4"/>
  <c r="W17946" i="4"/>
  <c r="W17947" i="4"/>
  <c r="W17948" i="4"/>
  <c r="W17949" i="4"/>
  <c r="W17950" i="4"/>
  <c r="W17951" i="4"/>
  <c r="W17952" i="4"/>
  <c r="W17953" i="4"/>
  <c r="W17954" i="4"/>
  <c r="W17955" i="4"/>
  <c r="W17956" i="4"/>
  <c r="W17957" i="4"/>
  <c r="W17958" i="4"/>
  <c r="W17959" i="4"/>
  <c r="W17960" i="4"/>
  <c r="W17961" i="4"/>
  <c r="W17962" i="4"/>
  <c r="W17963" i="4"/>
  <c r="W17964" i="4"/>
  <c r="W17965" i="4"/>
  <c r="W17966" i="4"/>
  <c r="W17967" i="4"/>
  <c r="W17968" i="4"/>
  <c r="W17969" i="4"/>
  <c r="W17970" i="4"/>
  <c r="W17971" i="4"/>
  <c r="W17972" i="4"/>
  <c r="W17973" i="4"/>
  <c r="W17974" i="4"/>
  <c r="W17975" i="4"/>
  <c r="W17976" i="4"/>
  <c r="W17977" i="4"/>
  <c r="W17978" i="4"/>
  <c r="W17979" i="4"/>
  <c r="W17980" i="4"/>
  <c r="W17981" i="4"/>
  <c r="W17982" i="4"/>
  <c r="W17983" i="4"/>
  <c r="W17984" i="4"/>
  <c r="W17985" i="4"/>
  <c r="W17986" i="4"/>
  <c r="W17987" i="4"/>
  <c r="W17988" i="4"/>
  <c r="W17989" i="4"/>
  <c r="W17990" i="4"/>
  <c r="W17991" i="4"/>
  <c r="W17992" i="4"/>
  <c r="W17993" i="4"/>
  <c r="W17994" i="4"/>
  <c r="W17995" i="4"/>
  <c r="W17996" i="4"/>
  <c r="W17997" i="4"/>
  <c r="W17998" i="4"/>
  <c r="W17999" i="4"/>
  <c r="W18000" i="4"/>
  <c r="W18001" i="4"/>
  <c r="W18002" i="4"/>
  <c r="W18003" i="4"/>
  <c r="W18004" i="4"/>
  <c r="W18005" i="4"/>
  <c r="W18006" i="4"/>
  <c r="W18007" i="4"/>
  <c r="W18008" i="4"/>
  <c r="W18009" i="4"/>
  <c r="W18010" i="4"/>
  <c r="W18011" i="4"/>
  <c r="W18012" i="4"/>
  <c r="W18013" i="4"/>
  <c r="W18014" i="4"/>
  <c r="W18015" i="4"/>
  <c r="W18016" i="4"/>
  <c r="W18017" i="4"/>
  <c r="W18018" i="4"/>
  <c r="W18019" i="4"/>
  <c r="W18020" i="4"/>
  <c r="W18021" i="4"/>
  <c r="W18022" i="4"/>
  <c r="W18023" i="4"/>
  <c r="W18024" i="4"/>
  <c r="W18025" i="4"/>
  <c r="W18026" i="4"/>
  <c r="W18027" i="4"/>
  <c r="W18028" i="4"/>
  <c r="W18029" i="4"/>
  <c r="W18030" i="4"/>
  <c r="W18031" i="4"/>
  <c r="W18032" i="4"/>
  <c r="W18033" i="4"/>
  <c r="W18034" i="4"/>
  <c r="W18035" i="4"/>
  <c r="W18036" i="4"/>
  <c r="W18037" i="4"/>
  <c r="W18038" i="4"/>
  <c r="W18039" i="4"/>
  <c r="W18040" i="4"/>
  <c r="W18041" i="4"/>
  <c r="W18042" i="4"/>
  <c r="W18043" i="4"/>
  <c r="W18044" i="4"/>
  <c r="W18045" i="4"/>
  <c r="W18046" i="4"/>
  <c r="W18047" i="4"/>
  <c r="W18048" i="4"/>
  <c r="W18049" i="4"/>
  <c r="W18050" i="4"/>
  <c r="W18051" i="4"/>
  <c r="W18052" i="4"/>
  <c r="W18053" i="4"/>
  <c r="W18054" i="4"/>
  <c r="W18055" i="4"/>
  <c r="W18056" i="4"/>
  <c r="W18057" i="4"/>
  <c r="W18058" i="4"/>
  <c r="W18059" i="4"/>
  <c r="W18060" i="4"/>
  <c r="W18061" i="4"/>
  <c r="W18062" i="4"/>
  <c r="W18063" i="4"/>
  <c r="W18064" i="4"/>
  <c r="W18065" i="4"/>
  <c r="W18066" i="4"/>
  <c r="W18067" i="4"/>
  <c r="W18068" i="4"/>
  <c r="W18069" i="4"/>
  <c r="W18070" i="4"/>
  <c r="W18071" i="4"/>
  <c r="W18072" i="4"/>
  <c r="W18073" i="4"/>
  <c r="W18074" i="4"/>
  <c r="W18075" i="4"/>
  <c r="W18076" i="4"/>
  <c r="W18077" i="4"/>
  <c r="W18078" i="4"/>
  <c r="W18079" i="4"/>
  <c r="W18080" i="4"/>
  <c r="W18081" i="4"/>
  <c r="W18082" i="4"/>
  <c r="W18083" i="4"/>
  <c r="W18084" i="4"/>
  <c r="W18085" i="4"/>
  <c r="W18086" i="4"/>
  <c r="W18087" i="4"/>
  <c r="W18088" i="4"/>
  <c r="W18089" i="4"/>
  <c r="W18090" i="4"/>
  <c r="W18091" i="4"/>
  <c r="W18092" i="4"/>
  <c r="W18093" i="4"/>
  <c r="W18094" i="4"/>
  <c r="W18095" i="4"/>
  <c r="W18096" i="4"/>
  <c r="W18097" i="4"/>
  <c r="W18098" i="4"/>
  <c r="W18099" i="4"/>
  <c r="W18100" i="4"/>
  <c r="W18101" i="4"/>
  <c r="W18102" i="4"/>
  <c r="W18103" i="4"/>
  <c r="W18104" i="4"/>
  <c r="W18105" i="4"/>
  <c r="W18106" i="4"/>
  <c r="W18107" i="4"/>
  <c r="W18108" i="4"/>
  <c r="W18109" i="4"/>
  <c r="W18110" i="4"/>
  <c r="W18111" i="4"/>
  <c r="W18112" i="4"/>
  <c r="W18113" i="4"/>
  <c r="W18114" i="4"/>
  <c r="W18115" i="4"/>
  <c r="W18116" i="4"/>
  <c r="W18117" i="4"/>
  <c r="W18118" i="4"/>
  <c r="W18119" i="4"/>
  <c r="W18120" i="4"/>
  <c r="W18121" i="4"/>
  <c r="W18122" i="4"/>
  <c r="W18123" i="4"/>
  <c r="W18124" i="4"/>
  <c r="W18125" i="4"/>
  <c r="W18126" i="4"/>
  <c r="W18127" i="4"/>
  <c r="W18128" i="4"/>
  <c r="W18129" i="4"/>
  <c r="W18130" i="4"/>
  <c r="W18131" i="4"/>
  <c r="W18132" i="4"/>
  <c r="W18133" i="4"/>
  <c r="W18134" i="4"/>
  <c r="W18135" i="4"/>
  <c r="W18136" i="4"/>
  <c r="W18137" i="4"/>
  <c r="W18138" i="4"/>
  <c r="W18139" i="4"/>
  <c r="W18140" i="4"/>
  <c r="W18141" i="4"/>
  <c r="W18142" i="4"/>
  <c r="W18143" i="4"/>
  <c r="W18144" i="4"/>
  <c r="W18145" i="4"/>
  <c r="W18146" i="4"/>
  <c r="W18147" i="4"/>
  <c r="W18148" i="4"/>
  <c r="W18149" i="4"/>
  <c r="W18150" i="4"/>
  <c r="W18151" i="4"/>
  <c r="W18152" i="4"/>
  <c r="W18153" i="4"/>
  <c r="W18154" i="4"/>
  <c r="W18155" i="4"/>
  <c r="W18156" i="4"/>
  <c r="W18157" i="4"/>
  <c r="W18158" i="4"/>
  <c r="W18159" i="4"/>
  <c r="W18160" i="4"/>
  <c r="W18161" i="4"/>
  <c r="W18162" i="4"/>
  <c r="W18163" i="4"/>
  <c r="W18164" i="4"/>
  <c r="W18165" i="4"/>
  <c r="W18166" i="4"/>
  <c r="W18167" i="4"/>
  <c r="W18168" i="4"/>
  <c r="W18169" i="4"/>
  <c r="W18170" i="4"/>
  <c r="W18171" i="4"/>
  <c r="W18172" i="4"/>
  <c r="W18173" i="4"/>
  <c r="W18174" i="4"/>
  <c r="W18175" i="4"/>
  <c r="W18176" i="4"/>
  <c r="W18177" i="4"/>
  <c r="W18178" i="4"/>
  <c r="W18179" i="4"/>
  <c r="W18180" i="4"/>
  <c r="W18181" i="4"/>
  <c r="W18182" i="4"/>
  <c r="W18183" i="4"/>
  <c r="W18184" i="4"/>
  <c r="W18185" i="4"/>
  <c r="W18186" i="4"/>
  <c r="W18187" i="4"/>
  <c r="W18188" i="4"/>
  <c r="W18189" i="4"/>
  <c r="W18190" i="4"/>
  <c r="W18191" i="4"/>
  <c r="W18192" i="4"/>
  <c r="W18193" i="4"/>
  <c r="W18194" i="4"/>
  <c r="W18195" i="4"/>
  <c r="W18196" i="4"/>
  <c r="W18197" i="4"/>
  <c r="W18198" i="4"/>
  <c r="W18199" i="4"/>
  <c r="W18200" i="4"/>
  <c r="W18201" i="4"/>
  <c r="W18202" i="4"/>
  <c r="W18203" i="4"/>
  <c r="W18204" i="4"/>
  <c r="W18205" i="4"/>
  <c r="W18206" i="4"/>
  <c r="W18207" i="4"/>
  <c r="W18208" i="4"/>
  <c r="W18209" i="4"/>
  <c r="W18210" i="4"/>
  <c r="W18211" i="4"/>
  <c r="W18212" i="4"/>
  <c r="W18213" i="4"/>
  <c r="W18214" i="4"/>
  <c r="W18215" i="4"/>
  <c r="W18216" i="4"/>
  <c r="W18217" i="4"/>
  <c r="W18218" i="4"/>
  <c r="W18219" i="4"/>
  <c r="W18220" i="4"/>
  <c r="W18221" i="4"/>
  <c r="W18222" i="4"/>
  <c r="W18223" i="4"/>
  <c r="W18224" i="4"/>
  <c r="W18225" i="4"/>
  <c r="W18226" i="4"/>
  <c r="W18227" i="4"/>
  <c r="W18228" i="4"/>
  <c r="W18229" i="4"/>
  <c r="W18230" i="4"/>
  <c r="W18231" i="4"/>
  <c r="W18232" i="4"/>
  <c r="W18233" i="4"/>
  <c r="W18234" i="4"/>
  <c r="W18235" i="4"/>
  <c r="W18236" i="4"/>
  <c r="W18237" i="4"/>
  <c r="W18238" i="4"/>
  <c r="W18239" i="4"/>
  <c r="W18240" i="4"/>
  <c r="W18241" i="4"/>
  <c r="W18242" i="4"/>
  <c r="W18243" i="4"/>
  <c r="W18244" i="4"/>
  <c r="W18245" i="4"/>
  <c r="W18246" i="4"/>
  <c r="W18247" i="4"/>
  <c r="W18248" i="4"/>
  <c r="W18249" i="4"/>
  <c r="W18250" i="4"/>
  <c r="W18251" i="4"/>
  <c r="W18252" i="4"/>
  <c r="W18253" i="4"/>
  <c r="W18254" i="4"/>
  <c r="W18255" i="4"/>
  <c r="W18256" i="4"/>
  <c r="W18257" i="4"/>
  <c r="W18258" i="4"/>
  <c r="W18259" i="4"/>
  <c r="W18260" i="4"/>
  <c r="W18261" i="4"/>
  <c r="W18262" i="4"/>
  <c r="W18263" i="4"/>
  <c r="W18264" i="4"/>
  <c r="W18265" i="4"/>
  <c r="W18266" i="4"/>
  <c r="W18267" i="4"/>
  <c r="W18268" i="4"/>
  <c r="W18269" i="4"/>
  <c r="W18270" i="4"/>
  <c r="W18271" i="4"/>
  <c r="W18272" i="4"/>
  <c r="W18273" i="4"/>
  <c r="W18274" i="4"/>
  <c r="W18275" i="4"/>
  <c r="W18276" i="4"/>
  <c r="W18277" i="4"/>
  <c r="W18278" i="4"/>
  <c r="W18279" i="4"/>
  <c r="W18280" i="4"/>
  <c r="W18281" i="4"/>
  <c r="W18282" i="4"/>
  <c r="W18283" i="4"/>
  <c r="W18284" i="4"/>
  <c r="W18285" i="4"/>
  <c r="W18286" i="4"/>
  <c r="W18287" i="4"/>
  <c r="W18288" i="4"/>
  <c r="W18289" i="4"/>
  <c r="W18290" i="4"/>
  <c r="W18291" i="4"/>
  <c r="W18292" i="4"/>
  <c r="W18293" i="4"/>
  <c r="W18294" i="4"/>
  <c r="W18295" i="4"/>
  <c r="W18296" i="4"/>
  <c r="W18297" i="4"/>
  <c r="W18298" i="4"/>
  <c r="W18299" i="4"/>
  <c r="W18300" i="4"/>
  <c r="W18301" i="4"/>
  <c r="W18302" i="4"/>
  <c r="W18303" i="4"/>
  <c r="W18304" i="4"/>
  <c r="W18305" i="4"/>
  <c r="W18306" i="4"/>
  <c r="W18307" i="4"/>
  <c r="W18308" i="4"/>
  <c r="W18309" i="4"/>
  <c r="W18310" i="4"/>
  <c r="W18311" i="4"/>
  <c r="W18312" i="4"/>
  <c r="W18313" i="4"/>
  <c r="W18314" i="4"/>
  <c r="W18315" i="4"/>
  <c r="W18316" i="4"/>
  <c r="W18317" i="4"/>
  <c r="W18318" i="4"/>
  <c r="W18319" i="4"/>
  <c r="W18320" i="4"/>
  <c r="W18321" i="4"/>
  <c r="W18322" i="4"/>
  <c r="W18323" i="4"/>
  <c r="W18324" i="4"/>
  <c r="W18325" i="4"/>
  <c r="W18326" i="4"/>
  <c r="W18327" i="4"/>
  <c r="W18328" i="4"/>
  <c r="W18329" i="4"/>
  <c r="W18330" i="4"/>
  <c r="W18331" i="4"/>
  <c r="W18332" i="4"/>
  <c r="W18333" i="4"/>
  <c r="W18334" i="4"/>
  <c r="W18335" i="4"/>
  <c r="W18336" i="4"/>
  <c r="W18337" i="4"/>
  <c r="W18338" i="4"/>
  <c r="W18339" i="4"/>
  <c r="W18340" i="4"/>
  <c r="W18341" i="4"/>
  <c r="W18342" i="4"/>
  <c r="W18343" i="4"/>
  <c r="W18344" i="4"/>
  <c r="W18345" i="4"/>
  <c r="W18346" i="4"/>
  <c r="W18347" i="4"/>
  <c r="W18348" i="4"/>
  <c r="W18349" i="4"/>
  <c r="W18350" i="4"/>
  <c r="W18351" i="4"/>
  <c r="W18352" i="4"/>
  <c r="W18353" i="4"/>
  <c r="W18354" i="4"/>
  <c r="W18355" i="4"/>
  <c r="W18356" i="4"/>
  <c r="W18357" i="4"/>
  <c r="W18358" i="4"/>
  <c r="W18359" i="4"/>
  <c r="W18360" i="4"/>
  <c r="W18361" i="4"/>
  <c r="W18362" i="4"/>
  <c r="W18363" i="4"/>
  <c r="W18364" i="4"/>
  <c r="W18365" i="4"/>
  <c r="W18366" i="4"/>
  <c r="W18367" i="4"/>
  <c r="W18368" i="4"/>
  <c r="W18369" i="4"/>
  <c r="W18370" i="4"/>
  <c r="W18371" i="4"/>
  <c r="W18372" i="4"/>
  <c r="W18373" i="4"/>
  <c r="W18374" i="4"/>
  <c r="W18375" i="4"/>
  <c r="W18376" i="4"/>
  <c r="W18377" i="4"/>
  <c r="W18378" i="4"/>
  <c r="W18379" i="4"/>
  <c r="W18380" i="4"/>
  <c r="W18381" i="4"/>
  <c r="W18382" i="4"/>
  <c r="W18383" i="4"/>
  <c r="W18384" i="4"/>
  <c r="W18385" i="4"/>
  <c r="W18386" i="4"/>
  <c r="W18387" i="4"/>
  <c r="W18388" i="4"/>
  <c r="W18389" i="4"/>
  <c r="W18390" i="4"/>
  <c r="W18391" i="4"/>
  <c r="W18392" i="4"/>
  <c r="W18393" i="4"/>
  <c r="W18394" i="4"/>
  <c r="W18395" i="4"/>
  <c r="W18396" i="4"/>
  <c r="W18397" i="4"/>
  <c r="W18398" i="4"/>
  <c r="W18399" i="4"/>
  <c r="W18400" i="4"/>
  <c r="W18401" i="4"/>
  <c r="W18402" i="4"/>
  <c r="W18403" i="4"/>
  <c r="W18404" i="4"/>
  <c r="W18405" i="4"/>
  <c r="W18406" i="4"/>
  <c r="W18407" i="4"/>
  <c r="W18408" i="4"/>
  <c r="W18409" i="4"/>
  <c r="W18410" i="4"/>
  <c r="W18411" i="4"/>
  <c r="W18412" i="4"/>
  <c r="W18413" i="4"/>
  <c r="W18414" i="4"/>
  <c r="W18415" i="4"/>
  <c r="W18416" i="4"/>
  <c r="W18417" i="4"/>
  <c r="W18418" i="4"/>
  <c r="W18419" i="4"/>
  <c r="W18420" i="4"/>
  <c r="W18421" i="4"/>
  <c r="W18422" i="4"/>
  <c r="W18423" i="4"/>
  <c r="W18424" i="4"/>
  <c r="W18425" i="4"/>
  <c r="W18426" i="4"/>
  <c r="W18427" i="4"/>
  <c r="W18428" i="4"/>
  <c r="W18429" i="4"/>
  <c r="W18430" i="4"/>
  <c r="W18431" i="4"/>
  <c r="W18432" i="4"/>
  <c r="W18433" i="4"/>
  <c r="W18434" i="4"/>
  <c r="W18435" i="4"/>
  <c r="W18436" i="4"/>
  <c r="W18437" i="4"/>
  <c r="W18438" i="4"/>
  <c r="W18439" i="4"/>
  <c r="W18440" i="4"/>
  <c r="W18441" i="4"/>
  <c r="W18442" i="4"/>
  <c r="W18443" i="4"/>
  <c r="W18444" i="4"/>
  <c r="W18445" i="4"/>
  <c r="W18446" i="4"/>
  <c r="W18447" i="4"/>
  <c r="W18448" i="4"/>
  <c r="W18449" i="4"/>
  <c r="W18450" i="4"/>
  <c r="W18451" i="4"/>
  <c r="W18452" i="4"/>
  <c r="W18453" i="4"/>
  <c r="W18454" i="4"/>
  <c r="W18455" i="4"/>
  <c r="W18456" i="4"/>
  <c r="W18457" i="4"/>
  <c r="W18458" i="4"/>
  <c r="W18459" i="4"/>
  <c r="W18460" i="4"/>
  <c r="W18461" i="4"/>
  <c r="W18462" i="4"/>
  <c r="W18463" i="4"/>
  <c r="W18464" i="4"/>
  <c r="W18465" i="4"/>
  <c r="W18466" i="4"/>
  <c r="W18467" i="4"/>
  <c r="W18468" i="4"/>
  <c r="W18469" i="4"/>
  <c r="W18470" i="4"/>
  <c r="W18471" i="4"/>
  <c r="W18472" i="4"/>
  <c r="W18473" i="4"/>
  <c r="W18474" i="4"/>
  <c r="W18475" i="4"/>
  <c r="W18476" i="4"/>
  <c r="W18477" i="4"/>
  <c r="W18478" i="4"/>
  <c r="W18479" i="4"/>
  <c r="W18480" i="4"/>
  <c r="W18481" i="4"/>
  <c r="W18482" i="4"/>
  <c r="W18483" i="4"/>
  <c r="W18484" i="4"/>
  <c r="W18485" i="4"/>
  <c r="W18486" i="4"/>
  <c r="W18487" i="4"/>
  <c r="W18488" i="4"/>
  <c r="W18489" i="4"/>
  <c r="W18490" i="4"/>
  <c r="W18491" i="4"/>
  <c r="W18492" i="4"/>
  <c r="W18493" i="4"/>
  <c r="W18494" i="4"/>
  <c r="W18495" i="4"/>
  <c r="W18496" i="4"/>
  <c r="W18497" i="4"/>
  <c r="W18498" i="4"/>
  <c r="W18499" i="4"/>
  <c r="W18500" i="4"/>
  <c r="W18501" i="4"/>
  <c r="W18502" i="4"/>
  <c r="W18503" i="4"/>
  <c r="W18504" i="4"/>
  <c r="W18505" i="4"/>
  <c r="W18506" i="4"/>
  <c r="W18507" i="4"/>
  <c r="W18508" i="4"/>
  <c r="W18509" i="4"/>
  <c r="W18510" i="4"/>
  <c r="W18511" i="4"/>
  <c r="W18512" i="4"/>
  <c r="W18513" i="4"/>
  <c r="W18514" i="4"/>
  <c r="W18515" i="4"/>
  <c r="W18516" i="4"/>
  <c r="W18517" i="4"/>
  <c r="W18518" i="4"/>
  <c r="W18519" i="4"/>
  <c r="W18520" i="4"/>
  <c r="W18521" i="4"/>
  <c r="W18522" i="4"/>
  <c r="W18523" i="4"/>
  <c r="W18524" i="4"/>
  <c r="W18525" i="4"/>
  <c r="W18526" i="4"/>
  <c r="W18527" i="4"/>
  <c r="W18528" i="4"/>
  <c r="W18529" i="4"/>
  <c r="W18530" i="4"/>
  <c r="W18531" i="4"/>
  <c r="W18532" i="4"/>
  <c r="W18533" i="4"/>
  <c r="W18534" i="4"/>
  <c r="W18535" i="4"/>
  <c r="W18536" i="4"/>
  <c r="W18537" i="4"/>
  <c r="W18538" i="4"/>
  <c r="W18539" i="4"/>
  <c r="W18540" i="4"/>
  <c r="W18541" i="4"/>
  <c r="W18542" i="4"/>
  <c r="W18543" i="4"/>
  <c r="W18544" i="4"/>
  <c r="W18545" i="4"/>
  <c r="W18546" i="4"/>
  <c r="W18547" i="4"/>
  <c r="W18548" i="4"/>
  <c r="W18549" i="4"/>
  <c r="W18550" i="4"/>
  <c r="W18551" i="4"/>
  <c r="W18552" i="4"/>
  <c r="W18553" i="4"/>
  <c r="W18554" i="4"/>
  <c r="W18555" i="4"/>
  <c r="W18556" i="4"/>
  <c r="W18557" i="4"/>
  <c r="W18558" i="4"/>
  <c r="W18559" i="4"/>
  <c r="W18560" i="4"/>
  <c r="W18561" i="4"/>
  <c r="W18562" i="4"/>
  <c r="W18563" i="4"/>
  <c r="W18564" i="4"/>
  <c r="W18565" i="4"/>
  <c r="W18566" i="4"/>
  <c r="W18567" i="4"/>
  <c r="W18568" i="4"/>
  <c r="W18569" i="4"/>
  <c r="W18570" i="4"/>
  <c r="W18571" i="4"/>
  <c r="W18572" i="4"/>
  <c r="W18573" i="4"/>
  <c r="W18574" i="4"/>
  <c r="W18575" i="4"/>
  <c r="W18576" i="4"/>
  <c r="W18577" i="4"/>
  <c r="W18578" i="4"/>
  <c r="W18579" i="4"/>
  <c r="W18580" i="4"/>
  <c r="W18581" i="4"/>
  <c r="W18582" i="4"/>
  <c r="W18583" i="4"/>
  <c r="W18584" i="4"/>
  <c r="W18585" i="4"/>
  <c r="W18586" i="4"/>
  <c r="W18587" i="4"/>
  <c r="W18588" i="4"/>
  <c r="W18589" i="4"/>
  <c r="W18590" i="4"/>
  <c r="W18591" i="4"/>
  <c r="W18592" i="4"/>
  <c r="W18593" i="4"/>
  <c r="W18594" i="4"/>
  <c r="W18595" i="4"/>
  <c r="W18596" i="4"/>
  <c r="W18597" i="4"/>
  <c r="W18598" i="4"/>
  <c r="W18599" i="4"/>
  <c r="W18600" i="4"/>
  <c r="W18601" i="4"/>
  <c r="W18602" i="4"/>
  <c r="W18603" i="4"/>
  <c r="W18604" i="4"/>
  <c r="W18605" i="4"/>
  <c r="W18606" i="4"/>
  <c r="W18607" i="4"/>
  <c r="W18608" i="4"/>
  <c r="W18609" i="4"/>
  <c r="W18610" i="4"/>
  <c r="W18611" i="4"/>
  <c r="W18612" i="4"/>
  <c r="W18613" i="4"/>
  <c r="W18614" i="4"/>
  <c r="W18615" i="4"/>
  <c r="W18616" i="4"/>
  <c r="W18617" i="4"/>
  <c r="W18618" i="4"/>
  <c r="W18619" i="4"/>
  <c r="W18620" i="4"/>
  <c r="W18621" i="4"/>
  <c r="W18622" i="4"/>
  <c r="W18623" i="4"/>
  <c r="W18624" i="4"/>
  <c r="W18625" i="4"/>
  <c r="W18626" i="4"/>
  <c r="W18627" i="4"/>
  <c r="W18628" i="4"/>
  <c r="W18629" i="4"/>
  <c r="W18630" i="4"/>
  <c r="W18631" i="4"/>
  <c r="W18632" i="4"/>
  <c r="W18633" i="4"/>
  <c r="W18634" i="4"/>
  <c r="W18635" i="4"/>
  <c r="W18636" i="4"/>
  <c r="W18637" i="4"/>
  <c r="W18638" i="4"/>
  <c r="W18639" i="4"/>
  <c r="W18640" i="4"/>
  <c r="W18641" i="4"/>
  <c r="W18642" i="4"/>
  <c r="W18643" i="4"/>
  <c r="W18644" i="4"/>
  <c r="W18645" i="4"/>
  <c r="W18646" i="4"/>
  <c r="W18647" i="4"/>
  <c r="W18648" i="4"/>
  <c r="W18649" i="4"/>
  <c r="W18650" i="4"/>
  <c r="W18651" i="4"/>
  <c r="W18652" i="4"/>
  <c r="W18653" i="4"/>
  <c r="W18654" i="4"/>
  <c r="W18655" i="4"/>
  <c r="W18656" i="4"/>
  <c r="W18657" i="4"/>
  <c r="W18658" i="4"/>
  <c r="W18659" i="4"/>
  <c r="W18660" i="4"/>
  <c r="W18661" i="4"/>
  <c r="W18662" i="4"/>
  <c r="W18663" i="4"/>
  <c r="W18664" i="4"/>
  <c r="W18665" i="4"/>
  <c r="W18666" i="4"/>
  <c r="W18667" i="4"/>
  <c r="W18668" i="4"/>
  <c r="W18669" i="4"/>
  <c r="W18670" i="4"/>
  <c r="W18671" i="4"/>
  <c r="W18672" i="4"/>
  <c r="W18673" i="4"/>
  <c r="W18674" i="4"/>
  <c r="W18675" i="4"/>
  <c r="W18676" i="4"/>
  <c r="W18677" i="4"/>
  <c r="W18678" i="4"/>
  <c r="W18679" i="4"/>
  <c r="W18680" i="4"/>
  <c r="W18681" i="4"/>
  <c r="W18682" i="4"/>
  <c r="W18683" i="4"/>
  <c r="W18684" i="4"/>
  <c r="W18685" i="4"/>
  <c r="W18686" i="4"/>
  <c r="W18687" i="4"/>
  <c r="W18688" i="4"/>
  <c r="W18689" i="4"/>
  <c r="W18690" i="4"/>
  <c r="W18691" i="4"/>
  <c r="W18692" i="4"/>
  <c r="W18693" i="4"/>
  <c r="W18694" i="4"/>
  <c r="W18695" i="4"/>
  <c r="W18696" i="4"/>
  <c r="W18697" i="4"/>
  <c r="W18698" i="4"/>
  <c r="W18699" i="4"/>
  <c r="W18700" i="4"/>
  <c r="W18701" i="4"/>
  <c r="W18702" i="4"/>
  <c r="W18703" i="4"/>
  <c r="W18704" i="4"/>
  <c r="W18705" i="4"/>
  <c r="W18706" i="4"/>
  <c r="W18707" i="4"/>
  <c r="W18708" i="4"/>
  <c r="W18709" i="4"/>
  <c r="W18710" i="4"/>
  <c r="W18711" i="4"/>
  <c r="W18712" i="4"/>
  <c r="W18713" i="4"/>
  <c r="W18714" i="4"/>
  <c r="W18715" i="4"/>
  <c r="W18716" i="4"/>
  <c r="W18717" i="4"/>
  <c r="W18718" i="4"/>
  <c r="W18719" i="4"/>
  <c r="W18720" i="4"/>
  <c r="W18721" i="4"/>
  <c r="W18722" i="4"/>
  <c r="W18723" i="4"/>
  <c r="W18724" i="4"/>
  <c r="W18725" i="4"/>
  <c r="W18726" i="4"/>
  <c r="W18727" i="4"/>
  <c r="W18728" i="4"/>
  <c r="W18729" i="4"/>
  <c r="W18730" i="4"/>
  <c r="W18731" i="4"/>
  <c r="W18732" i="4"/>
  <c r="W18733" i="4"/>
  <c r="W18734" i="4"/>
  <c r="W18735" i="4"/>
  <c r="W18736" i="4"/>
  <c r="W18737" i="4"/>
  <c r="W18738" i="4"/>
  <c r="W18739" i="4"/>
  <c r="W18740" i="4"/>
  <c r="W18741" i="4"/>
  <c r="W18742" i="4"/>
  <c r="W18743" i="4"/>
  <c r="W18744" i="4"/>
  <c r="W18745" i="4"/>
  <c r="W18746" i="4"/>
  <c r="W18747" i="4"/>
  <c r="W18748" i="4"/>
  <c r="W18749" i="4"/>
  <c r="W18750" i="4"/>
  <c r="W18751" i="4"/>
  <c r="W18752" i="4"/>
  <c r="W18753" i="4"/>
  <c r="W18754" i="4"/>
  <c r="W18755" i="4"/>
  <c r="W18756" i="4"/>
  <c r="W18757" i="4"/>
  <c r="W18758" i="4"/>
  <c r="W18759" i="4"/>
  <c r="W18760" i="4"/>
  <c r="W18761" i="4"/>
  <c r="W18762" i="4"/>
  <c r="W18763" i="4"/>
  <c r="W18764" i="4"/>
  <c r="W18765" i="4"/>
  <c r="W18766" i="4"/>
  <c r="W18767" i="4"/>
  <c r="W18768" i="4"/>
  <c r="W18769" i="4"/>
  <c r="W18770" i="4"/>
  <c r="W18771" i="4"/>
  <c r="W18772" i="4"/>
  <c r="W18773" i="4"/>
  <c r="W18774" i="4"/>
  <c r="W18775" i="4"/>
  <c r="W18776" i="4"/>
  <c r="W18777" i="4"/>
  <c r="W18778" i="4"/>
  <c r="W18779" i="4"/>
  <c r="W18780" i="4"/>
  <c r="W18781" i="4"/>
  <c r="W18782" i="4"/>
  <c r="W18783" i="4"/>
  <c r="W18784" i="4"/>
  <c r="W18785" i="4"/>
  <c r="W18786" i="4"/>
  <c r="W18787" i="4"/>
  <c r="W18788" i="4"/>
  <c r="W18789" i="4"/>
  <c r="W18790" i="4"/>
  <c r="W18791" i="4"/>
  <c r="W18792" i="4"/>
  <c r="W18793" i="4"/>
  <c r="W18794" i="4"/>
  <c r="W18795" i="4"/>
  <c r="W18796" i="4"/>
  <c r="W18797" i="4"/>
  <c r="W18798" i="4"/>
  <c r="W18799" i="4"/>
  <c r="W18800" i="4"/>
  <c r="W18801" i="4"/>
  <c r="W18802" i="4"/>
  <c r="W18803" i="4"/>
  <c r="W18804" i="4"/>
  <c r="W18805" i="4"/>
  <c r="W18806" i="4"/>
  <c r="W18807" i="4"/>
  <c r="W18808" i="4"/>
  <c r="W18809" i="4"/>
  <c r="W18810" i="4"/>
  <c r="W18811" i="4"/>
  <c r="W18812" i="4"/>
  <c r="W18813" i="4"/>
  <c r="W18814" i="4"/>
  <c r="W18815" i="4"/>
  <c r="W18816" i="4"/>
  <c r="W18817" i="4"/>
  <c r="W18818" i="4"/>
  <c r="W18819" i="4"/>
  <c r="W18820" i="4"/>
  <c r="W18821" i="4"/>
  <c r="W18822" i="4"/>
  <c r="W18823" i="4"/>
  <c r="W18824" i="4"/>
  <c r="W18825" i="4"/>
  <c r="W18826" i="4"/>
  <c r="W18827" i="4"/>
  <c r="W18828" i="4"/>
  <c r="W18829" i="4"/>
  <c r="W18830" i="4"/>
  <c r="W18831" i="4"/>
  <c r="W18832" i="4"/>
  <c r="W18833" i="4"/>
  <c r="W18834" i="4"/>
  <c r="W18835" i="4"/>
  <c r="W18836" i="4"/>
  <c r="W18837" i="4"/>
  <c r="W18838" i="4"/>
  <c r="W18839" i="4"/>
  <c r="W18840" i="4"/>
  <c r="W18841" i="4"/>
  <c r="W18842" i="4"/>
  <c r="W18843" i="4"/>
  <c r="W18844" i="4"/>
  <c r="W18845" i="4"/>
  <c r="W18846" i="4"/>
  <c r="W18847" i="4"/>
  <c r="W18848" i="4"/>
  <c r="W18849" i="4"/>
  <c r="W18850" i="4"/>
  <c r="W18851" i="4"/>
  <c r="W18852" i="4"/>
  <c r="W18853" i="4"/>
  <c r="W18854" i="4"/>
  <c r="W18855" i="4"/>
  <c r="W18856" i="4"/>
  <c r="W18857" i="4"/>
  <c r="W18858" i="4"/>
  <c r="W18859" i="4"/>
  <c r="W18860" i="4"/>
  <c r="W18861" i="4"/>
  <c r="W18862" i="4"/>
  <c r="W18863" i="4"/>
  <c r="W18864" i="4"/>
  <c r="W18865" i="4"/>
  <c r="W18866" i="4"/>
  <c r="W18867" i="4"/>
  <c r="W18868" i="4"/>
  <c r="W18869" i="4"/>
  <c r="W18870" i="4"/>
  <c r="W18871" i="4"/>
  <c r="W18872" i="4"/>
  <c r="W18873" i="4"/>
  <c r="W18874" i="4"/>
  <c r="W18875" i="4"/>
  <c r="W18876" i="4"/>
  <c r="W18877" i="4"/>
  <c r="W18878" i="4"/>
  <c r="W18879" i="4"/>
  <c r="W18880" i="4"/>
  <c r="W18881" i="4"/>
  <c r="W18882" i="4"/>
  <c r="W18883" i="4"/>
  <c r="W18884" i="4"/>
  <c r="W18885" i="4"/>
  <c r="W18886" i="4"/>
  <c r="W18887" i="4"/>
  <c r="W18888" i="4"/>
  <c r="W18889" i="4"/>
  <c r="W18890" i="4"/>
  <c r="W18891" i="4"/>
  <c r="W18892" i="4"/>
  <c r="W18893" i="4"/>
  <c r="W18894" i="4"/>
  <c r="W18895" i="4"/>
  <c r="W18896" i="4"/>
  <c r="W18897" i="4"/>
  <c r="W18898" i="4"/>
  <c r="W18899" i="4"/>
  <c r="W18900" i="4"/>
  <c r="W18901" i="4"/>
  <c r="W18902" i="4"/>
  <c r="W18903" i="4"/>
  <c r="W18904" i="4"/>
  <c r="W18905" i="4"/>
  <c r="W18906" i="4"/>
  <c r="W18907" i="4"/>
  <c r="W18908" i="4"/>
  <c r="W18909" i="4"/>
  <c r="W18910" i="4"/>
  <c r="W18911" i="4"/>
  <c r="W18912" i="4"/>
  <c r="W18913" i="4"/>
  <c r="W18914" i="4"/>
  <c r="W18915" i="4"/>
  <c r="W18916" i="4"/>
  <c r="W18917" i="4"/>
  <c r="W18918" i="4"/>
  <c r="W18919" i="4"/>
  <c r="W18920" i="4"/>
  <c r="W18921" i="4"/>
  <c r="W18922" i="4"/>
  <c r="W18923" i="4"/>
  <c r="W18924" i="4"/>
  <c r="W18925" i="4"/>
  <c r="W18926" i="4"/>
  <c r="W18927" i="4"/>
  <c r="W18928" i="4"/>
  <c r="W18929" i="4"/>
  <c r="W18930" i="4"/>
  <c r="W18931" i="4"/>
  <c r="W18932" i="4"/>
  <c r="W18933" i="4"/>
  <c r="W18934" i="4"/>
  <c r="W18935" i="4"/>
  <c r="W18936" i="4"/>
  <c r="W18937" i="4"/>
  <c r="W18938" i="4"/>
  <c r="W18939" i="4"/>
  <c r="W18940" i="4"/>
  <c r="W18941" i="4"/>
  <c r="W18942" i="4"/>
  <c r="W18943" i="4"/>
  <c r="W18944" i="4"/>
  <c r="W18945" i="4"/>
  <c r="W18946" i="4"/>
  <c r="W18947" i="4"/>
  <c r="W18948" i="4"/>
  <c r="W18949" i="4"/>
  <c r="W18950" i="4"/>
  <c r="W18951" i="4"/>
  <c r="W18952" i="4"/>
  <c r="W18953" i="4"/>
  <c r="W18954" i="4"/>
  <c r="W18955" i="4"/>
  <c r="W18956" i="4"/>
  <c r="W18957" i="4"/>
  <c r="W18958" i="4"/>
  <c r="W18959" i="4"/>
  <c r="W18960" i="4"/>
  <c r="W18961" i="4"/>
  <c r="W18962" i="4"/>
  <c r="W18963" i="4"/>
  <c r="W18964" i="4"/>
  <c r="W18965" i="4"/>
  <c r="W18966" i="4"/>
  <c r="W18967" i="4"/>
  <c r="W18968" i="4"/>
  <c r="W18969" i="4"/>
  <c r="W18970" i="4"/>
  <c r="W18971" i="4"/>
  <c r="W18972" i="4"/>
  <c r="W18973" i="4"/>
  <c r="W18974" i="4"/>
  <c r="W18975" i="4"/>
  <c r="W18976" i="4"/>
  <c r="W18977" i="4"/>
  <c r="W18978" i="4"/>
  <c r="W18979" i="4"/>
  <c r="W18980" i="4"/>
  <c r="W18981" i="4"/>
  <c r="W18982" i="4"/>
  <c r="W18983" i="4"/>
  <c r="W18984" i="4"/>
  <c r="W18985" i="4"/>
  <c r="W18986" i="4"/>
  <c r="W18987" i="4"/>
  <c r="W18988" i="4"/>
  <c r="W18989" i="4"/>
  <c r="W18990" i="4"/>
  <c r="W18991" i="4"/>
  <c r="W18992" i="4"/>
  <c r="W18993" i="4"/>
  <c r="W18994" i="4"/>
  <c r="W18995" i="4"/>
  <c r="W18996" i="4"/>
  <c r="W18997" i="4"/>
  <c r="W18998" i="4"/>
  <c r="W18999" i="4"/>
  <c r="W19000" i="4"/>
  <c r="W19001" i="4"/>
  <c r="W19002" i="4"/>
  <c r="W19003" i="4"/>
  <c r="W19004" i="4"/>
  <c r="W19005" i="4"/>
  <c r="W19006" i="4"/>
  <c r="W19007" i="4"/>
  <c r="W19008" i="4"/>
  <c r="W19009" i="4"/>
  <c r="W19010" i="4"/>
  <c r="W19011" i="4"/>
  <c r="W19012" i="4"/>
  <c r="W19013" i="4"/>
  <c r="W19014" i="4"/>
  <c r="W19015" i="4"/>
  <c r="W19016" i="4"/>
  <c r="W19017" i="4"/>
  <c r="W19018" i="4"/>
  <c r="W19019" i="4"/>
  <c r="W19020" i="4"/>
  <c r="W19021" i="4"/>
  <c r="W19022" i="4"/>
  <c r="W19023" i="4"/>
  <c r="W19024" i="4"/>
  <c r="W19025" i="4"/>
  <c r="W19026" i="4"/>
  <c r="W19027" i="4"/>
  <c r="W19028" i="4"/>
  <c r="W19029" i="4"/>
  <c r="W19030" i="4"/>
  <c r="W19031" i="4"/>
  <c r="W19032" i="4"/>
  <c r="W19033" i="4"/>
  <c r="W19034" i="4"/>
  <c r="W19035" i="4"/>
  <c r="W19036" i="4"/>
  <c r="W19037" i="4"/>
  <c r="W19038" i="4"/>
  <c r="W19039" i="4"/>
  <c r="W19040" i="4"/>
  <c r="W19041" i="4"/>
  <c r="W19042" i="4"/>
  <c r="W19043" i="4"/>
  <c r="W19044" i="4"/>
  <c r="W19045" i="4"/>
  <c r="W19046" i="4"/>
  <c r="W19047" i="4"/>
  <c r="W19048" i="4"/>
  <c r="W19049" i="4"/>
  <c r="W19050" i="4"/>
  <c r="W19051" i="4"/>
  <c r="W19052" i="4"/>
  <c r="W19053" i="4"/>
  <c r="W19054" i="4"/>
  <c r="W19055" i="4"/>
  <c r="W19056" i="4"/>
  <c r="W19057" i="4"/>
  <c r="W19058" i="4"/>
  <c r="W19059" i="4"/>
  <c r="W19060" i="4"/>
  <c r="W19061" i="4"/>
  <c r="W19062" i="4"/>
  <c r="W19063" i="4"/>
  <c r="W19064" i="4"/>
  <c r="W19065" i="4"/>
  <c r="W19066" i="4"/>
  <c r="W19067" i="4"/>
  <c r="W19068" i="4"/>
  <c r="W19069" i="4"/>
  <c r="W19070" i="4"/>
  <c r="W19071" i="4"/>
  <c r="W19072" i="4"/>
  <c r="W19073" i="4"/>
  <c r="W19074" i="4"/>
  <c r="W19075" i="4"/>
  <c r="W19076" i="4"/>
  <c r="W19077" i="4"/>
  <c r="W19078" i="4"/>
  <c r="W19079" i="4"/>
  <c r="W19080" i="4"/>
  <c r="W19081" i="4"/>
  <c r="W19082" i="4"/>
  <c r="W19083" i="4"/>
  <c r="W19084" i="4"/>
  <c r="W19085" i="4"/>
  <c r="W19086" i="4"/>
  <c r="W19087" i="4"/>
  <c r="W19088" i="4"/>
  <c r="W19089" i="4"/>
  <c r="W19090" i="4"/>
  <c r="W19091" i="4"/>
  <c r="W19092" i="4"/>
  <c r="W19093" i="4"/>
  <c r="W19094" i="4"/>
  <c r="W19095" i="4"/>
  <c r="W19096" i="4"/>
  <c r="W19097" i="4"/>
  <c r="W19098" i="4"/>
  <c r="W19099" i="4"/>
  <c r="W19100" i="4"/>
  <c r="W19101" i="4"/>
  <c r="W19102" i="4"/>
  <c r="W19103" i="4"/>
  <c r="W19104" i="4"/>
  <c r="W19105" i="4"/>
  <c r="W19106" i="4"/>
  <c r="W19107" i="4"/>
  <c r="W19108" i="4"/>
  <c r="W19109" i="4"/>
  <c r="W19110" i="4"/>
  <c r="W19111" i="4"/>
  <c r="W19112" i="4"/>
  <c r="W19113" i="4"/>
  <c r="W19114" i="4"/>
  <c r="W19115" i="4"/>
  <c r="W19116" i="4"/>
  <c r="W19117" i="4"/>
  <c r="W19118" i="4"/>
  <c r="W19119" i="4"/>
  <c r="W19120" i="4"/>
  <c r="W19121" i="4"/>
  <c r="W19122" i="4"/>
  <c r="W19123" i="4"/>
  <c r="W19124" i="4"/>
  <c r="W19125" i="4"/>
  <c r="W19126" i="4"/>
  <c r="W19127" i="4"/>
  <c r="W19128" i="4"/>
  <c r="W19129" i="4"/>
  <c r="W19130" i="4"/>
  <c r="W19131" i="4"/>
  <c r="W19132" i="4"/>
  <c r="W19133" i="4"/>
  <c r="W19134" i="4"/>
  <c r="W19135" i="4"/>
  <c r="W19136" i="4"/>
  <c r="W19137" i="4"/>
  <c r="W19138" i="4"/>
  <c r="W19139" i="4"/>
  <c r="W19140" i="4"/>
  <c r="W19141" i="4"/>
  <c r="W19142" i="4"/>
  <c r="W19143" i="4"/>
  <c r="W19144" i="4"/>
  <c r="W19145" i="4"/>
  <c r="W19146" i="4"/>
  <c r="W19147" i="4"/>
  <c r="W19148" i="4"/>
  <c r="W19149" i="4"/>
  <c r="W19150" i="4"/>
  <c r="W19151" i="4"/>
  <c r="W19152" i="4"/>
  <c r="W19153" i="4"/>
  <c r="W19154" i="4"/>
  <c r="W19155" i="4"/>
  <c r="W19156" i="4"/>
  <c r="W19157" i="4"/>
  <c r="W19158" i="4"/>
  <c r="W19159" i="4"/>
  <c r="W19160" i="4"/>
  <c r="W19161" i="4"/>
  <c r="W19162" i="4"/>
  <c r="W19163" i="4"/>
  <c r="W19164" i="4"/>
  <c r="W19165" i="4"/>
  <c r="W19166" i="4"/>
  <c r="W19167" i="4"/>
  <c r="W19168" i="4"/>
  <c r="W19169" i="4"/>
  <c r="W19170" i="4"/>
  <c r="W19171" i="4"/>
  <c r="W19172" i="4"/>
  <c r="W19173" i="4"/>
  <c r="W19174" i="4"/>
  <c r="W19175" i="4"/>
  <c r="W19176" i="4"/>
  <c r="W19177" i="4"/>
  <c r="W19178" i="4"/>
  <c r="W19179" i="4"/>
  <c r="W19180" i="4"/>
  <c r="W19181" i="4"/>
  <c r="W19182" i="4"/>
  <c r="W19183" i="4"/>
  <c r="W19184" i="4"/>
  <c r="W19185" i="4"/>
  <c r="W19186" i="4"/>
  <c r="W19187" i="4"/>
  <c r="W19188" i="4"/>
  <c r="W19189" i="4"/>
  <c r="W19190" i="4"/>
  <c r="W19191" i="4"/>
  <c r="W19192" i="4"/>
  <c r="W19193" i="4"/>
  <c r="W19194" i="4"/>
  <c r="W19195" i="4"/>
  <c r="W19196" i="4"/>
  <c r="W19197" i="4"/>
  <c r="W19198" i="4"/>
  <c r="W19199" i="4"/>
  <c r="W19200" i="4"/>
  <c r="W19201" i="4"/>
  <c r="W19202" i="4"/>
  <c r="W19203" i="4"/>
  <c r="W19204" i="4"/>
  <c r="W19205" i="4"/>
  <c r="W19206" i="4"/>
  <c r="W19207" i="4"/>
  <c r="W19208" i="4"/>
  <c r="W19209" i="4"/>
  <c r="W19210" i="4"/>
  <c r="W19211" i="4"/>
  <c r="W19212" i="4"/>
  <c r="W19213" i="4"/>
  <c r="W19214" i="4"/>
  <c r="W19215" i="4"/>
  <c r="W19216" i="4"/>
  <c r="W19217" i="4"/>
  <c r="W19218" i="4"/>
  <c r="W19219" i="4"/>
  <c r="W19220" i="4"/>
  <c r="W19221" i="4"/>
  <c r="W19222" i="4"/>
  <c r="W19223" i="4"/>
  <c r="W19224" i="4"/>
  <c r="W19225" i="4"/>
  <c r="W19226" i="4"/>
  <c r="W19227" i="4"/>
  <c r="W19228" i="4"/>
  <c r="W19229" i="4"/>
  <c r="W19230" i="4"/>
  <c r="W19231" i="4"/>
  <c r="W19232" i="4"/>
  <c r="W19233" i="4"/>
  <c r="W19234" i="4"/>
  <c r="W19235" i="4"/>
  <c r="W19236" i="4"/>
  <c r="W19237" i="4"/>
  <c r="W19238" i="4"/>
  <c r="W19239" i="4"/>
  <c r="W19240" i="4"/>
  <c r="W19241" i="4"/>
  <c r="W19242" i="4"/>
  <c r="W19243" i="4"/>
  <c r="W19244" i="4"/>
  <c r="W19245" i="4"/>
  <c r="W19246" i="4"/>
  <c r="W19247" i="4"/>
  <c r="W19248" i="4"/>
  <c r="W19249" i="4"/>
  <c r="W19250" i="4"/>
  <c r="W19251" i="4"/>
  <c r="W19252" i="4"/>
  <c r="W19253" i="4"/>
  <c r="W19254" i="4"/>
  <c r="W19255" i="4"/>
  <c r="W19256" i="4"/>
  <c r="W19257" i="4"/>
  <c r="W19258" i="4"/>
  <c r="W19259" i="4"/>
  <c r="W19260" i="4"/>
  <c r="W19261" i="4"/>
  <c r="W19262" i="4"/>
  <c r="W19263" i="4"/>
  <c r="W19264" i="4"/>
  <c r="W19265" i="4"/>
  <c r="W19266" i="4"/>
  <c r="W19267" i="4"/>
  <c r="W19268" i="4"/>
  <c r="W19269" i="4"/>
  <c r="W19270" i="4"/>
  <c r="W19271" i="4"/>
  <c r="W19272" i="4"/>
  <c r="W19273" i="4"/>
  <c r="W19274" i="4"/>
  <c r="W19275" i="4"/>
  <c r="W19276" i="4"/>
  <c r="W19277" i="4"/>
  <c r="W19278" i="4"/>
  <c r="W19279" i="4"/>
  <c r="W19280" i="4"/>
  <c r="W19281" i="4"/>
  <c r="W19282" i="4"/>
  <c r="W19283" i="4"/>
  <c r="W19284" i="4"/>
  <c r="W19285" i="4"/>
  <c r="W19286" i="4"/>
  <c r="W19287" i="4"/>
  <c r="W19288" i="4"/>
  <c r="W19289" i="4"/>
  <c r="W19290" i="4"/>
  <c r="W19291" i="4"/>
  <c r="W19292" i="4"/>
  <c r="W19293" i="4"/>
  <c r="W19294" i="4"/>
  <c r="W19295" i="4"/>
  <c r="W19296" i="4"/>
  <c r="W19297" i="4"/>
  <c r="W19298" i="4"/>
  <c r="W19299" i="4"/>
  <c r="W19300" i="4"/>
  <c r="W19301" i="4"/>
  <c r="W19302" i="4"/>
  <c r="W19303" i="4"/>
  <c r="W19304" i="4"/>
  <c r="W19305" i="4"/>
  <c r="W19306" i="4"/>
  <c r="W19307" i="4"/>
  <c r="W19308" i="4"/>
  <c r="W19309" i="4"/>
  <c r="W19310" i="4"/>
  <c r="W19311" i="4"/>
  <c r="W19312" i="4"/>
  <c r="W19313" i="4"/>
  <c r="W19314" i="4"/>
  <c r="W19315" i="4"/>
  <c r="W19316" i="4"/>
  <c r="W19317" i="4"/>
  <c r="W19318" i="4"/>
  <c r="W19319" i="4"/>
  <c r="W19320" i="4"/>
  <c r="W19321" i="4"/>
  <c r="W19322" i="4"/>
  <c r="W19323" i="4"/>
  <c r="W19324" i="4"/>
  <c r="W19325" i="4"/>
  <c r="W19326" i="4"/>
  <c r="W19327" i="4"/>
  <c r="W19328" i="4"/>
  <c r="W19329" i="4"/>
  <c r="W19330" i="4"/>
  <c r="W19331" i="4"/>
  <c r="W19332" i="4"/>
  <c r="W19333" i="4"/>
  <c r="W19334" i="4"/>
  <c r="W19335" i="4"/>
  <c r="W19336" i="4"/>
  <c r="W19337" i="4"/>
  <c r="W19338" i="4"/>
  <c r="W19339" i="4"/>
  <c r="W19340" i="4"/>
  <c r="W19341" i="4"/>
  <c r="W19342" i="4"/>
  <c r="W19343" i="4"/>
  <c r="W19344" i="4"/>
  <c r="W19345" i="4"/>
  <c r="W19346" i="4"/>
  <c r="W19347" i="4"/>
  <c r="W19348" i="4"/>
  <c r="W19349" i="4"/>
  <c r="W19350" i="4"/>
  <c r="W19351" i="4"/>
  <c r="W19352" i="4"/>
  <c r="W19353" i="4"/>
  <c r="W19354" i="4"/>
  <c r="W19355" i="4"/>
  <c r="W19356" i="4"/>
  <c r="W19357" i="4"/>
  <c r="W19358" i="4"/>
  <c r="W19359" i="4"/>
  <c r="W19360" i="4"/>
  <c r="W19361" i="4"/>
  <c r="W19362" i="4"/>
  <c r="W19363" i="4"/>
  <c r="W19364" i="4"/>
  <c r="W19365" i="4"/>
  <c r="W19366" i="4"/>
  <c r="W19367" i="4"/>
  <c r="W19368" i="4"/>
  <c r="W19369" i="4"/>
  <c r="W19370" i="4"/>
  <c r="W19371" i="4"/>
  <c r="W19372" i="4"/>
  <c r="W19373" i="4"/>
  <c r="W19374" i="4"/>
  <c r="W19375" i="4"/>
  <c r="W19376" i="4"/>
  <c r="W19377" i="4"/>
  <c r="W19378" i="4"/>
  <c r="W19379" i="4"/>
  <c r="W19380" i="4"/>
  <c r="W19381" i="4"/>
  <c r="W19382" i="4"/>
  <c r="W19383" i="4"/>
  <c r="W19384" i="4"/>
  <c r="W19385" i="4"/>
  <c r="W19386" i="4"/>
  <c r="W19387" i="4"/>
  <c r="W19388" i="4"/>
  <c r="W19389" i="4"/>
  <c r="W19390" i="4"/>
  <c r="W19391" i="4"/>
  <c r="W19392" i="4"/>
  <c r="W19393" i="4"/>
  <c r="W19394" i="4"/>
  <c r="W19395" i="4"/>
  <c r="W19396" i="4"/>
  <c r="W19397" i="4"/>
  <c r="W19398" i="4"/>
  <c r="W19399" i="4"/>
  <c r="W19400" i="4"/>
  <c r="W19401" i="4"/>
  <c r="W19402" i="4"/>
  <c r="W19403" i="4"/>
  <c r="W19404" i="4"/>
  <c r="W19405" i="4"/>
  <c r="W19406" i="4"/>
  <c r="W19407" i="4"/>
  <c r="W19408" i="4"/>
  <c r="W19409" i="4"/>
  <c r="W19410" i="4"/>
  <c r="W19411" i="4"/>
  <c r="W19412" i="4"/>
  <c r="W19413" i="4"/>
  <c r="W19414" i="4"/>
  <c r="W19415" i="4"/>
  <c r="W19416" i="4"/>
  <c r="W19417" i="4"/>
  <c r="W19418" i="4"/>
  <c r="W19419" i="4"/>
  <c r="W19420" i="4"/>
  <c r="W19421" i="4"/>
  <c r="W19422" i="4"/>
  <c r="W19423" i="4"/>
  <c r="W19424" i="4"/>
  <c r="W19425" i="4"/>
  <c r="W19426" i="4"/>
  <c r="W19427" i="4"/>
  <c r="W19428" i="4"/>
  <c r="W19429" i="4"/>
  <c r="W19430" i="4"/>
  <c r="W19431" i="4"/>
  <c r="W19432" i="4"/>
  <c r="W19433" i="4"/>
  <c r="W19434" i="4"/>
  <c r="W19435" i="4"/>
  <c r="W19436" i="4"/>
  <c r="W19437" i="4"/>
  <c r="W19438" i="4"/>
  <c r="W19439" i="4"/>
  <c r="W19440" i="4"/>
  <c r="W19441" i="4"/>
  <c r="W19442" i="4"/>
  <c r="W19443" i="4"/>
  <c r="W19444" i="4"/>
  <c r="W19445" i="4"/>
  <c r="W19446" i="4"/>
  <c r="W19447" i="4"/>
  <c r="W19448" i="4"/>
  <c r="W19449" i="4"/>
  <c r="W19450" i="4"/>
  <c r="W19451" i="4"/>
  <c r="W19452" i="4"/>
  <c r="W19453" i="4"/>
  <c r="W19454" i="4"/>
  <c r="W19455" i="4"/>
  <c r="W19456" i="4"/>
  <c r="W19457" i="4"/>
  <c r="W19458" i="4"/>
  <c r="W19459" i="4"/>
  <c r="W19460" i="4"/>
  <c r="W19461" i="4"/>
  <c r="W19462" i="4"/>
  <c r="W19463" i="4"/>
  <c r="W19464" i="4"/>
  <c r="W19465" i="4"/>
  <c r="W19466" i="4"/>
  <c r="W19467" i="4"/>
  <c r="W19468" i="4"/>
  <c r="W19469" i="4"/>
  <c r="W19470" i="4"/>
  <c r="W19471" i="4"/>
  <c r="W19472" i="4"/>
  <c r="W19473" i="4"/>
  <c r="W19474" i="4"/>
  <c r="W19475" i="4"/>
  <c r="W19476" i="4"/>
  <c r="W19477" i="4"/>
  <c r="W19478" i="4"/>
  <c r="W19479" i="4"/>
  <c r="W19480" i="4"/>
  <c r="W19481" i="4"/>
  <c r="W19482" i="4"/>
  <c r="W19483" i="4"/>
  <c r="W19484" i="4"/>
  <c r="W19485" i="4"/>
  <c r="W19486" i="4"/>
  <c r="W19487" i="4"/>
  <c r="W19488" i="4"/>
  <c r="W19489" i="4"/>
  <c r="W19490" i="4"/>
  <c r="W19491" i="4"/>
  <c r="W19492" i="4"/>
  <c r="W19493" i="4"/>
  <c r="W19494" i="4"/>
  <c r="W19495" i="4"/>
  <c r="W19496" i="4"/>
  <c r="W19497" i="4"/>
  <c r="W19498" i="4"/>
  <c r="W19499" i="4"/>
  <c r="W19500" i="4"/>
  <c r="W19501" i="4"/>
  <c r="W19502" i="4"/>
  <c r="W19503" i="4"/>
  <c r="W19504" i="4"/>
  <c r="W19505" i="4"/>
  <c r="W19506" i="4"/>
  <c r="W19507" i="4"/>
  <c r="W19508" i="4"/>
  <c r="W19509" i="4"/>
  <c r="W19510" i="4"/>
  <c r="W19511" i="4"/>
  <c r="W19512" i="4"/>
  <c r="W19513" i="4"/>
  <c r="W19514" i="4"/>
  <c r="W19515" i="4"/>
  <c r="W19516" i="4"/>
  <c r="W19517" i="4"/>
  <c r="W19518" i="4"/>
  <c r="W19519" i="4"/>
  <c r="W19520" i="4"/>
  <c r="W19521" i="4"/>
  <c r="W19522" i="4"/>
  <c r="W19523" i="4"/>
  <c r="W19524" i="4"/>
  <c r="W19525" i="4"/>
  <c r="W19526" i="4"/>
  <c r="W19527" i="4"/>
  <c r="W19528" i="4"/>
  <c r="W19529" i="4"/>
  <c r="W19530" i="4"/>
  <c r="W19531" i="4"/>
  <c r="W19532" i="4"/>
  <c r="W19533" i="4"/>
  <c r="W19534" i="4"/>
  <c r="W19535" i="4"/>
  <c r="W19536" i="4"/>
  <c r="W19537" i="4"/>
  <c r="W19538" i="4"/>
  <c r="W19539" i="4"/>
  <c r="W19540" i="4"/>
  <c r="W19541" i="4"/>
  <c r="W19542" i="4"/>
  <c r="W19543" i="4"/>
  <c r="W19544" i="4"/>
  <c r="W19545" i="4"/>
  <c r="W19546" i="4"/>
  <c r="W19547" i="4"/>
  <c r="W19548" i="4"/>
  <c r="W19549" i="4"/>
  <c r="W19550" i="4"/>
  <c r="W19551" i="4"/>
  <c r="W19552" i="4"/>
  <c r="W19553" i="4"/>
  <c r="W19554" i="4"/>
  <c r="W19555" i="4"/>
  <c r="W19556" i="4"/>
  <c r="W19557" i="4"/>
  <c r="W19558" i="4"/>
  <c r="W19559" i="4"/>
  <c r="W19560" i="4"/>
  <c r="W19561" i="4"/>
  <c r="W19562" i="4"/>
  <c r="W19563" i="4"/>
  <c r="W19564" i="4"/>
  <c r="W19565" i="4"/>
  <c r="W19566" i="4"/>
  <c r="W19567" i="4"/>
  <c r="W19568" i="4"/>
  <c r="W19569" i="4"/>
  <c r="W19570" i="4"/>
  <c r="W19571" i="4"/>
  <c r="W19572" i="4"/>
  <c r="W19573" i="4"/>
  <c r="W19574" i="4"/>
  <c r="W19575" i="4"/>
  <c r="W19576" i="4"/>
  <c r="W19577" i="4"/>
  <c r="W19578" i="4"/>
  <c r="W19579" i="4"/>
  <c r="W19580" i="4"/>
  <c r="W19581" i="4"/>
  <c r="W19582" i="4"/>
  <c r="W19583" i="4"/>
  <c r="W19584" i="4"/>
  <c r="W19585" i="4"/>
  <c r="W19586" i="4"/>
  <c r="W19587" i="4"/>
  <c r="W19588" i="4"/>
  <c r="W19589" i="4"/>
  <c r="W19590" i="4"/>
  <c r="W19591" i="4"/>
  <c r="W19592" i="4"/>
  <c r="W19593" i="4"/>
  <c r="W19594" i="4"/>
  <c r="W19595" i="4"/>
  <c r="W19596" i="4"/>
  <c r="W19597" i="4"/>
  <c r="W19598" i="4"/>
  <c r="W19599" i="4"/>
  <c r="W19600" i="4"/>
  <c r="W19601" i="4"/>
  <c r="W19602" i="4"/>
  <c r="W19603" i="4"/>
  <c r="W19604" i="4"/>
  <c r="W19605" i="4"/>
  <c r="W19606" i="4"/>
  <c r="W19607" i="4"/>
  <c r="W19608" i="4"/>
  <c r="W19609" i="4"/>
  <c r="W19610" i="4"/>
  <c r="W19611" i="4"/>
  <c r="W19612" i="4"/>
  <c r="W19613" i="4"/>
  <c r="W19614" i="4"/>
  <c r="W19615" i="4"/>
  <c r="W19616" i="4"/>
  <c r="W19617" i="4"/>
  <c r="W19618" i="4"/>
  <c r="W19619" i="4"/>
  <c r="W19620" i="4"/>
  <c r="W19621" i="4"/>
  <c r="W19622" i="4"/>
  <c r="W19623" i="4"/>
  <c r="W19624" i="4"/>
  <c r="W19625" i="4"/>
  <c r="W19626" i="4"/>
  <c r="W19627" i="4"/>
  <c r="W19628" i="4"/>
  <c r="W19629" i="4"/>
  <c r="W19630" i="4"/>
  <c r="W19631" i="4"/>
  <c r="W19632" i="4"/>
  <c r="W19633" i="4"/>
  <c r="W19634" i="4"/>
  <c r="W19635" i="4"/>
  <c r="W19636" i="4"/>
  <c r="W19637" i="4"/>
  <c r="W19638" i="4"/>
  <c r="W19639" i="4"/>
  <c r="W19640" i="4"/>
  <c r="W19641" i="4"/>
  <c r="W19642" i="4"/>
  <c r="W19643" i="4"/>
  <c r="W19644" i="4"/>
  <c r="W19645" i="4"/>
  <c r="W19646" i="4"/>
  <c r="W19647" i="4"/>
  <c r="W19648" i="4"/>
  <c r="W19649" i="4"/>
  <c r="W19650" i="4"/>
  <c r="W19651" i="4"/>
  <c r="W19652" i="4"/>
  <c r="W19653" i="4"/>
  <c r="W19654" i="4"/>
  <c r="W19655" i="4"/>
  <c r="W19656" i="4"/>
  <c r="W19657" i="4"/>
  <c r="W19658" i="4"/>
  <c r="W19659" i="4"/>
  <c r="W19660" i="4"/>
  <c r="W19661" i="4"/>
  <c r="W19662" i="4"/>
  <c r="W19663" i="4"/>
  <c r="W19664" i="4"/>
  <c r="W19665" i="4"/>
  <c r="W19666" i="4"/>
  <c r="W19667" i="4"/>
  <c r="W19668" i="4"/>
  <c r="W19669" i="4"/>
  <c r="W19670" i="4"/>
  <c r="W19671" i="4"/>
  <c r="W19672" i="4"/>
  <c r="W19673" i="4"/>
  <c r="W19674" i="4"/>
  <c r="W19675" i="4"/>
  <c r="W19676" i="4"/>
  <c r="W19677" i="4"/>
  <c r="W19678" i="4"/>
  <c r="W19679" i="4"/>
  <c r="W19680" i="4"/>
  <c r="W19681" i="4"/>
  <c r="W19682" i="4"/>
  <c r="W19683" i="4"/>
  <c r="W19684" i="4"/>
  <c r="W19685" i="4"/>
  <c r="W19686" i="4"/>
  <c r="W19687" i="4"/>
  <c r="W19688" i="4"/>
  <c r="W19689" i="4"/>
  <c r="W19690" i="4"/>
  <c r="W19691" i="4"/>
  <c r="W19692" i="4"/>
  <c r="W19693" i="4"/>
  <c r="W19694" i="4"/>
  <c r="W19695" i="4"/>
  <c r="W19696" i="4"/>
  <c r="W19697" i="4"/>
  <c r="W19698" i="4"/>
  <c r="W19699" i="4"/>
  <c r="W19700" i="4"/>
  <c r="W19701" i="4"/>
  <c r="W19702" i="4"/>
  <c r="W19703" i="4"/>
  <c r="W19704" i="4"/>
  <c r="W19705" i="4"/>
  <c r="W19706" i="4"/>
  <c r="W19707" i="4"/>
  <c r="W19708" i="4"/>
  <c r="W19709" i="4"/>
  <c r="W19710" i="4"/>
  <c r="W19711" i="4"/>
  <c r="W19712" i="4"/>
  <c r="W19713" i="4"/>
  <c r="W19714" i="4"/>
  <c r="W19715" i="4"/>
  <c r="W19716" i="4"/>
  <c r="W19717" i="4"/>
  <c r="W19718" i="4"/>
  <c r="W19719" i="4"/>
  <c r="W19720" i="4"/>
  <c r="W19721" i="4"/>
  <c r="W19722" i="4"/>
  <c r="W19723" i="4"/>
  <c r="W19724" i="4"/>
  <c r="W19725" i="4"/>
  <c r="W19726" i="4"/>
  <c r="W19727" i="4"/>
  <c r="W19728" i="4"/>
  <c r="W19729" i="4"/>
  <c r="W19730" i="4"/>
  <c r="W19731" i="4"/>
  <c r="W19732" i="4"/>
  <c r="W19733" i="4"/>
  <c r="W19734" i="4"/>
  <c r="W19735" i="4"/>
  <c r="W19736" i="4"/>
  <c r="W19737" i="4"/>
  <c r="W19738" i="4"/>
  <c r="W19739" i="4"/>
  <c r="W19740" i="4"/>
  <c r="W19741" i="4"/>
  <c r="W19742" i="4"/>
  <c r="W19743" i="4"/>
  <c r="W19744" i="4"/>
  <c r="W19745" i="4"/>
  <c r="W19746" i="4"/>
  <c r="W19747" i="4"/>
  <c r="W19748" i="4"/>
  <c r="W19749" i="4"/>
  <c r="W19750" i="4"/>
  <c r="W19751" i="4"/>
  <c r="W19752" i="4"/>
  <c r="W19753" i="4"/>
  <c r="W19754" i="4"/>
  <c r="W19755" i="4"/>
  <c r="W19756" i="4"/>
  <c r="W19757" i="4"/>
  <c r="W19758" i="4"/>
  <c r="W19759" i="4"/>
  <c r="W19760" i="4"/>
  <c r="W19761" i="4"/>
  <c r="W19762" i="4"/>
  <c r="W19763" i="4"/>
  <c r="W19764" i="4"/>
  <c r="W19765" i="4"/>
  <c r="W19766" i="4"/>
  <c r="W19767" i="4"/>
  <c r="W19768" i="4"/>
  <c r="W19769" i="4"/>
  <c r="W19770" i="4"/>
  <c r="W19771" i="4"/>
  <c r="W19772" i="4"/>
  <c r="W19773" i="4"/>
  <c r="W19774" i="4"/>
  <c r="W19775" i="4"/>
  <c r="W19776" i="4"/>
  <c r="W19777" i="4"/>
  <c r="W19778" i="4"/>
  <c r="W19779" i="4"/>
  <c r="W19780" i="4"/>
  <c r="W19781" i="4"/>
  <c r="W19782" i="4"/>
  <c r="W19783" i="4"/>
  <c r="W19784" i="4"/>
  <c r="W19785" i="4"/>
  <c r="W19786" i="4"/>
  <c r="W19787" i="4"/>
  <c r="W19788" i="4"/>
  <c r="W19789" i="4"/>
  <c r="W19790" i="4"/>
  <c r="W19791" i="4"/>
  <c r="W19792" i="4"/>
  <c r="W19793" i="4"/>
  <c r="W19794" i="4"/>
  <c r="W19795" i="4"/>
  <c r="W19796" i="4"/>
  <c r="W19797" i="4"/>
  <c r="W19798" i="4"/>
  <c r="W19799" i="4"/>
  <c r="W19800" i="4"/>
  <c r="W19801" i="4"/>
  <c r="W19802" i="4"/>
  <c r="W19803" i="4"/>
  <c r="W19804" i="4"/>
  <c r="W19805" i="4"/>
  <c r="W19806" i="4"/>
  <c r="W19807" i="4"/>
  <c r="W19808" i="4"/>
  <c r="W19809" i="4"/>
  <c r="W19810" i="4"/>
  <c r="W19811" i="4"/>
  <c r="W19812" i="4"/>
  <c r="W19813" i="4"/>
  <c r="W19814" i="4"/>
  <c r="W19815" i="4"/>
  <c r="W19816" i="4"/>
  <c r="W19817" i="4"/>
  <c r="W19818" i="4"/>
  <c r="W19819" i="4"/>
  <c r="W19820" i="4"/>
  <c r="W19821" i="4"/>
  <c r="W19822" i="4"/>
  <c r="W19823" i="4"/>
  <c r="W19824" i="4"/>
  <c r="W19825" i="4"/>
  <c r="W19826" i="4"/>
  <c r="W19827" i="4"/>
  <c r="W19828" i="4"/>
  <c r="W19829" i="4"/>
  <c r="W19830" i="4"/>
  <c r="W19831" i="4"/>
  <c r="W19832" i="4"/>
  <c r="W19833" i="4"/>
  <c r="W19834" i="4"/>
  <c r="W19835" i="4"/>
  <c r="W19836" i="4"/>
  <c r="W19837" i="4"/>
  <c r="W19838" i="4"/>
  <c r="W19839" i="4"/>
  <c r="W19840" i="4"/>
  <c r="W19841" i="4"/>
  <c r="W19842" i="4"/>
  <c r="W19843" i="4"/>
  <c r="W19844" i="4"/>
  <c r="W19845" i="4"/>
  <c r="W19846" i="4"/>
  <c r="W19847" i="4"/>
  <c r="W19848" i="4"/>
  <c r="W19849" i="4"/>
  <c r="W19850" i="4"/>
  <c r="W19851" i="4"/>
  <c r="W19852" i="4"/>
  <c r="W19853" i="4"/>
  <c r="W19854" i="4"/>
  <c r="W19855" i="4"/>
  <c r="W19856" i="4"/>
  <c r="W19857" i="4"/>
  <c r="W19858" i="4"/>
  <c r="W19859" i="4"/>
  <c r="W19860" i="4"/>
  <c r="W19861" i="4"/>
  <c r="W19862" i="4"/>
  <c r="W19863" i="4"/>
  <c r="W19864" i="4"/>
  <c r="W19865" i="4"/>
  <c r="W19866" i="4"/>
  <c r="W19867" i="4"/>
  <c r="W19868" i="4"/>
  <c r="W19869" i="4"/>
  <c r="W19870" i="4"/>
  <c r="W19871" i="4"/>
  <c r="W19872" i="4"/>
  <c r="W19873" i="4"/>
  <c r="W19874" i="4"/>
  <c r="W19875" i="4"/>
  <c r="W19876" i="4"/>
  <c r="W19877" i="4"/>
  <c r="W19878" i="4"/>
  <c r="W19879" i="4"/>
  <c r="W19880" i="4"/>
  <c r="W19881" i="4"/>
  <c r="W19882" i="4"/>
  <c r="W19883" i="4"/>
  <c r="W19884" i="4"/>
  <c r="W19885" i="4"/>
  <c r="W19886" i="4"/>
  <c r="W19887" i="4"/>
  <c r="W19888" i="4"/>
  <c r="W19889" i="4"/>
  <c r="W19890" i="4"/>
  <c r="W19891" i="4"/>
  <c r="W19892" i="4"/>
  <c r="W19893" i="4"/>
  <c r="W19894" i="4"/>
  <c r="W19895" i="4"/>
  <c r="W19896" i="4"/>
  <c r="W19897" i="4"/>
  <c r="W19898" i="4"/>
  <c r="W19899" i="4"/>
  <c r="W19900" i="4"/>
  <c r="W19901" i="4"/>
  <c r="W19902" i="4"/>
  <c r="W19903" i="4"/>
  <c r="W19904" i="4"/>
  <c r="W19905" i="4"/>
  <c r="W19906" i="4"/>
  <c r="W19907" i="4"/>
  <c r="W19908" i="4"/>
  <c r="W19909" i="4"/>
  <c r="W19910" i="4"/>
  <c r="W19911" i="4"/>
  <c r="W19912" i="4"/>
  <c r="W19913" i="4"/>
  <c r="W19914" i="4"/>
  <c r="W19915" i="4"/>
  <c r="W19916" i="4"/>
  <c r="W19917" i="4"/>
  <c r="W19918" i="4"/>
  <c r="W19919" i="4"/>
  <c r="W19920" i="4"/>
  <c r="W19921" i="4"/>
  <c r="W19922" i="4"/>
  <c r="W19923" i="4"/>
  <c r="W19924" i="4"/>
  <c r="W19925" i="4"/>
  <c r="W19926" i="4"/>
  <c r="W19927" i="4"/>
  <c r="W19928" i="4"/>
  <c r="W19929" i="4"/>
  <c r="W19930" i="4"/>
  <c r="W19931" i="4"/>
  <c r="W19932" i="4"/>
  <c r="W19933" i="4"/>
  <c r="W19934" i="4"/>
  <c r="W19935" i="4"/>
  <c r="W19936" i="4"/>
  <c r="W19937" i="4"/>
  <c r="W19938" i="4"/>
  <c r="W19939" i="4"/>
  <c r="W19940" i="4"/>
  <c r="W19941" i="4"/>
  <c r="W19942" i="4"/>
  <c r="W19943" i="4"/>
  <c r="W19944" i="4"/>
  <c r="W19945" i="4"/>
  <c r="W19946" i="4"/>
  <c r="W19947" i="4"/>
  <c r="W19948" i="4"/>
  <c r="W19949" i="4"/>
  <c r="W19950" i="4"/>
  <c r="W19951" i="4"/>
  <c r="W19952" i="4"/>
  <c r="W19953" i="4"/>
  <c r="W19954" i="4"/>
  <c r="W19955" i="4"/>
  <c r="W19956" i="4"/>
  <c r="W19957" i="4"/>
  <c r="W19958" i="4"/>
  <c r="W19959" i="4"/>
  <c r="W19960" i="4"/>
  <c r="W19961" i="4"/>
  <c r="W19962" i="4"/>
  <c r="W19963" i="4"/>
  <c r="W19964" i="4"/>
  <c r="W19965" i="4"/>
  <c r="W19966" i="4"/>
  <c r="W19967" i="4"/>
  <c r="W19968" i="4"/>
  <c r="W19969" i="4"/>
  <c r="W19970" i="4"/>
  <c r="W19971" i="4"/>
  <c r="W19972" i="4"/>
  <c r="W19973" i="4"/>
  <c r="W19974" i="4"/>
  <c r="W19975" i="4"/>
  <c r="W19976" i="4"/>
  <c r="W19977" i="4"/>
  <c r="W19978" i="4"/>
  <c r="W19979" i="4"/>
  <c r="W19980" i="4"/>
  <c r="W19981" i="4"/>
  <c r="W19982" i="4"/>
  <c r="W19983" i="4"/>
  <c r="W19984" i="4"/>
  <c r="W19985" i="4"/>
  <c r="W19986" i="4"/>
  <c r="W19987" i="4"/>
  <c r="W19988" i="4"/>
  <c r="W19989" i="4"/>
  <c r="W19990" i="4"/>
  <c r="W19991" i="4"/>
  <c r="W19992" i="4"/>
  <c r="W19993" i="4"/>
  <c r="W19994" i="4"/>
  <c r="W19995" i="4"/>
  <c r="W19996" i="4"/>
  <c r="W19997" i="4"/>
  <c r="W19998" i="4"/>
  <c r="W19999" i="4"/>
  <c r="W20000" i="4"/>
  <c r="W20001" i="4"/>
  <c r="W20002" i="4"/>
  <c r="W20003" i="4"/>
  <c r="W20004" i="4"/>
  <c r="W20005" i="4"/>
  <c r="W20006" i="4"/>
  <c r="W20007" i="4"/>
  <c r="W20008" i="4"/>
  <c r="W20009" i="4"/>
  <c r="W20010" i="4"/>
  <c r="W20011" i="4"/>
  <c r="W20012" i="4"/>
  <c r="W20013" i="4"/>
  <c r="W20014" i="4"/>
  <c r="W20015" i="4"/>
  <c r="W20016" i="4"/>
  <c r="W20017" i="4"/>
  <c r="W20018" i="4"/>
  <c r="W20019" i="4"/>
  <c r="W20020" i="4"/>
  <c r="W20021" i="4"/>
  <c r="W20022" i="4"/>
  <c r="W20023" i="4"/>
  <c r="W20024" i="4"/>
  <c r="W20025" i="4"/>
  <c r="W20026" i="4"/>
  <c r="W20027" i="4"/>
  <c r="W20028" i="4"/>
  <c r="W20029" i="4"/>
  <c r="W20030" i="4"/>
  <c r="W20031" i="4"/>
  <c r="W20032" i="4"/>
  <c r="W20033" i="4"/>
  <c r="W20034" i="4"/>
  <c r="W20035" i="4"/>
  <c r="W20036" i="4"/>
  <c r="W20037" i="4"/>
  <c r="W20038" i="4"/>
  <c r="W20039" i="4"/>
  <c r="W20040" i="4"/>
  <c r="W20041" i="4"/>
  <c r="W20042" i="4"/>
  <c r="W20043" i="4"/>
  <c r="W20044" i="4"/>
  <c r="W20045" i="4"/>
  <c r="W20046" i="4"/>
  <c r="W20047" i="4"/>
  <c r="W20048" i="4"/>
  <c r="W20049" i="4"/>
  <c r="W20050" i="4"/>
  <c r="W20051" i="4"/>
  <c r="W20052" i="4"/>
  <c r="W20053" i="4"/>
  <c r="W20054" i="4"/>
  <c r="W20055" i="4"/>
  <c r="W20056" i="4"/>
  <c r="W20057" i="4"/>
  <c r="W20058" i="4"/>
  <c r="W20059" i="4"/>
  <c r="W20060" i="4"/>
  <c r="W20061" i="4"/>
  <c r="W20062" i="4"/>
  <c r="W20063" i="4"/>
  <c r="W20064" i="4"/>
  <c r="W20065" i="4"/>
  <c r="W20066" i="4"/>
  <c r="W20067" i="4"/>
  <c r="W20068" i="4"/>
  <c r="W20069" i="4"/>
  <c r="W20070" i="4"/>
  <c r="W20071" i="4"/>
  <c r="W20072" i="4"/>
  <c r="W20073" i="4"/>
  <c r="W20074" i="4"/>
  <c r="W20075" i="4"/>
  <c r="W20076" i="4"/>
  <c r="W20077" i="4"/>
  <c r="W20078" i="4"/>
  <c r="W20079" i="4"/>
  <c r="W20080" i="4"/>
  <c r="W20081" i="4"/>
  <c r="W20082" i="4"/>
  <c r="W20083" i="4"/>
  <c r="W20084" i="4"/>
  <c r="W20085" i="4"/>
  <c r="W20086" i="4"/>
  <c r="W20087" i="4"/>
  <c r="W20088" i="4"/>
  <c r="W20089" i="4"/>
  <c r="W20090" i="4"/>
  <c r="W20091" i="4"/>
  <c r="W20092" i="4"/>
  <c r="W20093" i="4"/>
  <c r="W20094" i="4"/>
  <c r="W20095" i="4"/>
  <c r="W20096" i="4"/>
  <c r="W20097" i="4"/>
  <c r="W20098" i="4"/>
  <c r="W20099" i="4"/>
  <c r="W20100" i="4"/>
  <c r="W20101" i="4"/>
  <c r="W20102" i="4"/>
  <c r="W20103" i="4"/>
  <c r="W20104" i="4"/>
  <c r="W20105" i="4"/>
  <c r="W20106" i="4"/>
  <c r="W20107" i="4"/>
  <c r="W20108" i="4"/>
  <c r="W20109" i="4"/>
  <c r="W20110" i="4"/>
  <c r="W20111" i="4"/>
  <c r="W20112" i="4"/>
  <c r="W20113" i="4"/>
  <c r="W20114" i="4"/>
  <c r="W20115" i="4"/>
  <c r="W20116" i="4"/>
  <c r="W20117" i="4"/>
  <c r="W20118" i="4"/>
  <c r="W20119" i="4"/>
  <c r="W20120" i="4"/>
  <c r="W20121" i="4"/>
  <c r="W20122" i="4"/>
  <c r="W20123" i="4"/>
  <c r="W20124" i="4"/>
  <c r="W20125" i="4"/>
  <c r="W20126" i="4"/>
  <c r="W20127" i="4"/>
  <c r="W20128" i="4"/>
  <c r="W20129" i="4"/>
  <c r="W20130" i="4"/>
  <c r="W20131" i="4"/>
  <c r="W20132" i="4"/>
  <c r="W20133" i="4"/>
  <c r="W20134" i="4"/>
  <c r="W20135" i="4"/>
  <c r="W20136" i="4"/>
  <c r="W20137" i="4"/>
  <c r="W20138" i="4"/>
  <c r="W20139" i="4"/>
  <c r="W20140" i="4"/>
  <c r="W20141" i="4"/>
  <c r="W20142" i="4"/>
  <c r="W20143" i="4"/>
  <c r="W20144" i="4"/>
  <c r="W20145" i="4"/>
  <c r="W20146" i="4"/>
  <c r="W20147" i="4"/>
  <c r="W20148" i="4"/>
  <c r="W20149" i="4"/>
  <c r="W20150" i="4"/>
  <c r="W20151" i="4"/>
  <c r="W20152" i="4"/>
  <c r="W20153" i="4"/>
  <c r="W20154" i="4"/>
  <c r="W20155" i="4"/>
  <c r="W20156" i="4"/>
  <c r="W20157" i="4"/>
  <c r="W20158" i="4"/>
  <c r="W20159" i="4"/>
  <c r="W20160" i="4"/>
  <c r="W20161" i="4"/>
  <c r="W20162" i="4"/>
  <c r="W20163" i="4"/>
  <c r="W20164" i="4"/>
  <c r="W20165" i="4"/>
  <c r="W20166" i="4"/>
  <c r="W20167" i="4"/>
  <c r="W20168" i="4"/>
  <c r="W20169" i="4"/>
  <c r="W20170" i="4"/>
  <c r="W20171" i="4"/>
  <c r="W20172" i="4"/>
  <c r="W20173" i="4"/>
  <c r="W20174" i="4"/>
  <c r="W20175" i="4"/>
  <c r="W20176" i="4"/>
  <c r="W20177" i="4"/>
  <c r="W20178" i="4"/>
  <c r="W20179" i="4"/>
  <c r="W20180" i="4"/>
  <c r="W20181" i="4"/>
  <c r="W20182" i="4"/>
  <c r="W20183" i="4"/>
  <c r="W20184" i="4"/>
  <c r="W20185" i="4"/>
  <c r="W20186" i="4"/>
  <c r="W20187" i="4"/>
  <c r="W20188" i="4"/>
  <c r="W20189" i="4"/>
  <c r="W20190" i="4"/>
  <c r="W20191" i="4"/>
  <c r="W20192" i="4"/>
  <c r="W20193" i="4"/>
  <c r="W20194" i="4"/>
  <c r="W20195" i="4"/>
  <c r="W20196" i="4"/>
  <c r="W20197" i="4"/>
  <c r="W20198" i="4"/>
  <c r="W20199" i="4"/>
  <c r="W20200" i="4"/>
  <c r="W20201" i="4"/>
  <c r="W20202" i="4"/>
  <c r="W20203" i="4"/>
  <c r="W20204" i="4"/>
  <c r="W20205" i="4"/>
  <c r="W20206" i="4"/>
  <c r="W20207" i="4"/>
  <c r="W20208" i="4"/>
  <c r="W20209" i="4"/>
  <c r="W20210" i="4"/>
  <c r="W20211" i="4"/>
  <c r="W20212" i="4"/>
  <c r="W20213" i="4"/>
  <c r="W20214" i="4"/>
  <c r="W20215" i="4"/>
  <c r="W20216" i="4"/>
  <c r="W20217" i="4"/>
  <c r="W20218" i="4"/>
  <c r="W20219" i="4"/>
  <c r="W20220" i="4"/>
  <c r="W20221" i="4"/>
  <c r="W20222" i="4"/>
  <c r="W20223" i="4"/>
  <c r="W20224" i="4"/>
  <c r="W20225" i="4"/>
  <c r="W20226" i="4"/>
  <c r="W20227" i="4"/>
  <c r="W20228" i="4"/>
  <c r="W20229" i="4"/>
  <c r="W20230" i="4"/>
  <c r="W20231" i="4"/>
  <c r="W20232" i="4"/>
  <c r="W20233" i="4"/>
  <c r="W20234" i="4"/>
  <c r="W20235" i="4"/>
  <c r="W20236" i="4"/>
  <c r="W20237" i="4"/>
  <c r="W20238" i="4"/>
  <c r="W20239" i="4"/>
  <c r="W20240" i="4"/>
  <c r="W20241" i="4"/>
  <c r="W20242" i="4"/>
  <c r="W20243" i="4"/>
  <c r="W20244" i="4"/>
  <c r="W20245" i="4"/>
  <c r="W20246" i="4"/>
  <c r="W20247" i="4"/>
  <c r="W20248" i="4"/>
  <c r="W20249" i="4"/>
  <c r="W20250" i="4"/>
  <c r="W20251" i="4"/>
  <c r="W20252" i="4"/>
  <c r="W20253" i="4"/>
  <c r="W20254" i="4"/>
  <c r="W20255" i="4"/>
  <c r="W20256" i="4"/>
  <c r="W20257" i="4"/>
  <c r="W20258" i="4"/>
  <c r="W20259" i="4"/>
  <c r="W20260" i="4"/>
  <c r="W20261" i="4"/>
  <c r="W20262" i="4"/>
  <c r="W20263" i="4"/>
  <c r="W20264" i="4"/>
  <c r="W20265" i="4"/>
  <c r="W20266" i="4"/>
  <c r="W20267" i="4"/>
  <c r="W20268" i="4"/>
  <c r="W20269" i="4"/>
  <c r="W20270" i="4"/>
  <c r="W20271" i="4"/>
  <c r="W20272" i="4"/>
  <c r="W20273" i="4"/>
  <c r="W20274" i="4"/>
  <c r="W20275" i="4"/>
  <c r="W20276" i="4"/>
  <c r="W20277" i="4"/>
  <c r="W20278" i="4"/>
  <c r="W20279" i="4"/>
  <c r="W20280" i="4"/>
  <c r="W20281" i="4"/>
  <c r="W20282" i="4"/>
  <c r="W20283" i="4"/>
  <c r="W20284" i="4"/>
  <c r="W20285" i="4"/>
  <c r="W20286" i="4"/>
  <c r="W20287" i="4"/>
  <c r="W20288" i="4"/>
  <c r="W20289" i="4"/>
  <c r="W20290" i="4"/>
  <c r="W20291" i="4"/>
  <c r="W20292" i="4"/>
  <c r="W20293" i="4"/>
  <c r="W20294" i="4"/>
  <c r="W20295" i="4"/>
  <c r="W20296" i="4"/>
  <c r="W20297" i="4"/>
  <c r="W20298" i="4"/>
  <c r="W20299" i="4"/>
  <c r="W20300" i="4"/>
  <c r="W20301" i="4"/>
  <c r="W20302" i="4"/>
  <c r="W20303" i="4"/>
  <c r="W20304" i="4"/>
  <c r="W20305" i="4"/>
  <c r="W20306" i="4"/>
  <c r="W20307" i="4"/>
  <c r="W20308" i="4"/>
  <c r="W20309" i="4"/>
  <c r="W20310" i="4"/>
  <c r="W20311" i="4"/>
  <c r="W20312" i="4"/>
  <c r="W20313" i="4"/>
  <c r="W20314" i="4"/>
  <c r="W20315" i="4"/>
  <c r="W20316" i="4"/>
  <c r="W20317" i="4"/>
  <c r="W20318" i="4"/>
  <c r="W20319" i="4"/>
  <c r="W20320" i="4"/>
  <c r="W20321" i="4"/>
  <c r="W20322" i="4"/>
  <c r="W20323" i="4"/>
  <c r="W20324" i="4"/>
  <c r="W20325" i="4"/>
  <c r="W20326" i="4"/>
  <c r="W20327" i="4"/>
  <c r="W20328" i="4"/>
  <c r="W20329" i="4"/>
  <c r="W20330" i="4"/>
  <c r="W20331" i="4"/>
  <c r="W20332" i="4"/>
  <c r="W20333" i="4"/>
  <c r="W20334" i="4"/>
  <c r="W20335" i="4"/>
  <c r="W20336" i="4"/>
  <c r="W20337" i="4"/>
  <c r="W20338" i="4"/>
  <c r="W20339" i="4"/>
  <c r="W20340" i="4"/>
  <c r="W20341" i="4"/>
  <c r="W20342" i="4"/>
  <c r="W20343" i="4"/>
  <c r="W20344" i="4"/>
  <c r="W20345" i="4"/>
  <c r="W20346" i="4"/>
  <c r="W20347" i="4"/>
  <c r="W20348" i="4"/>
  <c r="W20349" i="4"/>
  <c r="W20350" i="4"/>
  <c r="W20351" i="4"/>
  <c r="W20352" i="4"/>
  <c r="W20353" i="4"/>
  <c r="W20354" i="4"/>
  <c r="W20355" i="4"/>
  <c r="W20356" i="4"/>
  <c r="W20357" i="4"/>
  <c r="W20358" i="4"/>
  <c r="W20359" i="4"/>
  <c r="W20360" i="4"/>
  <c r="W20361" i="4"/>
  <c r="W20362" i="4"/>
  <c r="W20363" i="4"/>
  <c r="W20364" i="4"/>
  <c r="W20365" i="4"/>
  <c r="W20366" i="4"/>
  <c r="W20367" i="4"/>
  <c r="W20368" i="4"/>
  <c r="W20369" i="4"/>
  <c r="W20370" i="4"/>
  <c r="W20371" i="4"/>
  <c r="W20372" i="4"/>
  <c r="W20373" i="4"/>
  <c r="W20374" i="4"/>
  <c r="W20375" i="4"/>
  <c r="W20376" i="4"/>
  <c r="W20377" i="4"/>
  <c r="W20378" i="4"/>
  <c r="W20379" i="4"/>
  <c r="W20380" i="4"/>
  <c r="W20381" i="4"/>
  <c r="W20382" i="4"/>
  <c r="W20383" i="4"/>
  <c r="W20384" i="4"/>
  <c r="W20385" i="4"/>
  <c r="W20386" i="4"/>
  <c r="W20387" i="4"/>
  <c r="W20388" i="4"/>
  <c r="W20389" i="4"/>
  <c r="W20390" i="4"/>
  <c r="W20391" i="4"/>
  <c r="W20392" i="4"/>
  <c r="W20393" i="4"/>
  <c r="W20394" i="4"/>
  <c r="W20395" i="4"/>
  <c r="W20396" i="4"/>
  <c r="W20397" i="4"/>
  <c r="W20398" i="4"/>
  <c r="W20399" i="4"/>
  <c r="W20400" i="4"/>
  <c r="W20401" i="4"/>
  <c r="W20402" i="4"/>
  <c r="W20403" i="4"/>
  <c r="W20404" i="4"/>
  <c r="W20405" i="4"/>
  <c r="W20406" i="4"/>
  <c r="W20407" i="4"/>
  <c r="W20408" i="4"/>
  <c r="W20409" i="4"/>
  <c r="W20410" i="4"/>
  <c r="W20411" i="4"/>
  <c r="W20412" i="4"/>
  <c r="W20413" i="4"/>
  <c r="W20414" i="4"/>
  <c r="W20415" i="4"/>
  <c r="W20416" i="4"/>
  <c r="W20417" i="4"/>
  <c r="W20418" i="4"/>
  <c r="W20419" i="4"/>
  <c r="W20420" i="4"/>
  <c r="W20421" i="4"/>
  <c r="W20422" i="4"/>
  <c r="W20423" i="4"/>
  <c r="W20424" i="4"/>
  <c r="W20425" i="4"/>
  <c r="W20426" i="4"/>
  <c r="W20427" i="4"/>
  <c r="W20428" i="4"/>
  <c r="W20429" i="4"/>
  <c r="W20430" i="4"/>
  <c r="W20431" i="4"/>
  <c r="W20432" i="4"/>
  <c r="W20433" i="4"/>
  <c r="W20434" i="4"/>
  <c r="W20435" i="4"/>
  <c r="W20436" i="4"/>
  <c r="W20437" i="4"/>
  <c r="W20438" i="4"/>
  <c r="W20439" i="4"/>
  <c r="W20440" i="4"/>
  <c r="W20441" i="4"/>
  <c r="W20442" i="4"/>
  <c r="W20443" i="4"/>
  <c r="W20444" i="4"/>
  <c r="W20445" i="4"/>
  <c r="W20446" i="4"/>
  <c r="W20447" i="4"/>
  <c r="W20448" i="4"/>
  <c r="W20449" i="4"/>
  <c r="W20450" i="4"/>
  <c r="W20451" i="4"/>
  <c r="W20452" i="4"/>
  <c r="W20453" i="4"/>
  <c r="W20454" i="4"/>
  <c r="W20455" i="4"/>
  <c r="W20456" i="4"/>
  <c r="W20457" i="4"/>
  <c r="W20458" i="4"/>
  <c r="W20459" i="4"/>
  <c r="W20460" i="4"/>
  <c r="W20461" i="4"/>
  <c r="W20462" i="4"/>
  <c r="W20463" i="4"/>
  <c r="W20464" i="4"/>
  <c r="W20465" i="4"/>
  <c r="W20466" i="4"/>
  <c r="W20467" i="4"/>
  <c r="W20468" i="4"/>
  <c r="W20469" i="4"/>
  <c r="W20470" i="4"/>
  <c r="W20471" i="4"/>
  <c r="W20472" i="4"/>
  <c r="W20473" i="4"/>
  <c r="W20474" i="4"/>
  <c r="W20475" i="4"/>
  <c r="W20476" i="4"/>
  <c r="W20477" i="4"/>
  <c r="W20478" i="4"/>
  <c r="W20479" i="4"/>
  <c r="W20480" i="4"/>
  <c r="W20481" i="4"/>
  <c r="W20482" i="4"/>
  <c r="W20483" i="4"/>
  <c r="W20484" i="4"/>
  <c r="W20485" i="4"/>
  <c r="W20486" i="4"/>
  <c r="W20487" i="4"/>
  <c r="W20488" i="4"/>
  <c r="W20489" i="4"/>
  <c r="W20490" i="4"/>
  <c r="W20491" i="4"/>
  <c r="W20492" i="4"/>
  <c r="W20493" i="4"/>
  <c r="W20494" i="4"/>
  <c r="W20495" i="4"/>
  <c r="W20496" i="4"/>
  <c r="W20497" i="4"/>
  <c r="W20498" i="4"/>
  <c r="W20499" i="4"/>
  <c r="W20500" i="4"/>
  <c r="W20501" i="4"/>
  <c r="W20502" i="4"/>
  <c r="W20503" i="4"/>
  <c r="W20504" i="4"/>
  <c r="W20505" i="4"/>
  <c r="W20506" i="4"/>
  <c r="W20507" i="4"/>
  <c r="W20508" i="4"/>
  <c r="W20509" i="4"/>
  <c r="W20510" i="4"/>
  <c r="W20511" i="4"/>
  <c r="W20512" i="4"/>
  <c r="W20513" i="4"/>
  <c r="W20514" i="4"/>
  <c r="W20515" i="4"/>
  <c r="W20516" i="4"/>
  <c r="W20517" i="4"/>
  <c r="W20518" i="4"/>
  <c r="W20519" i="4"/>
  <c r="W20520" i="4"/>
  <c r="W20521" i="4"/>
  <c r="W20522" i="4"/>
  <c r="W20523" i="4"/>
  <c r="W20524" i="4"/>
  <c r="W20525" i="4"/>
  <c r="W20526" i="4"/>
  <c r="W20527" i="4"/>
  <c r="W20528" i="4"/>
  <c r="W20529" i="4"/>
  <c r="W20530" i="4"/>
  <c r="W20531" i="4"/>
  <c r="W20532" i="4"/>
  <c r="W20533" i="4"/>
  <c r="W20534" i="4"/>
  <c r="W20535" i="4"/>
  <c r="W20536" i="4"/>
  <c r="W20537" i="4"/>
  <c r="W20538" i="4"/>
  <c r="W20539" i="4"/>
  <c r="W20540" i="4"/>
  <c r="W20541" i="4"/>
  <c r="W20542" i="4"/>
  <c r="W20543" i="4"/>
  <c r="W20544" i="4"/>
  <c r="W20545" i="4"/>
  <c r="W20546" i="4"/>
  <c r="W20547" i="4"/>
  <c r="W20548" i="4"/>
  <c r="W20549" i="4"/>
  <c r="W20550" i="4"/>
  <c r="W20551" i="4"/>
  <c r="W20552" i="4"/>
  <c r="W20553" i="4"/>
  <c r="W20554" i="4"/>
  <c r="W20555" i="4"/>
  <c r="W20556" i="4"/>
  <c r="W20557" i="4"/>
  <c r="W20558" i="4"/>
  <c r="W20559" i="4"/>
  <c r="W20560" i="4"/>
  <c r="W20561" i="4"/>
  <c r="W20562" i="4"/>
  <c r="W20563" i="4"/>
  <c r="W20564" i="4"/>
  <c r="W20565" i="4"/>
  <c r="W20566" i="4"/>
  <c r="W20567" i="4"/>
  <c r="W20568" i="4"/>
  <c r="W20569" i="4"/>
  <c r="W20570" i="4"/>
  <c r="W20571" i="4"/>
  <c r="W20572" i="4"/>
  <c r="W20573" i="4"/>
  <c r="W20574" i="4"/>
  <c r="W20575" i="4"/>
  <c r="W20576" i="4"/>
  <c r="W20577" i="4"/>
  <c r="W20578" i="4"/>
  <c r="W20579" i="4"/>
  <c r="W20580" i="4"/>
  <c r="W20581" i="4"/>
  <c r="W20582" i="4"/>
  <c r="W20583" i="4"/>
  <c r="W20584" i="4"/>
  <c r="W20585" i="4"/>
  <c r="W20586" i="4"/>
  <c r="W20587" i="4"/>
  <c r="W20588" i="4"/>
  <c r="W20589" i="4"/>
  <c r="W20590" i="4"/>
  <c r="W20591" i="4"/>
  <c r="W20592" i="4"/>
  <c r="W20593" i="4"/>
  <c r="W20594" i="4"/>
  <c r="W20595" i="4"/>
  <c r="W20596" i="4"/>
  <c r="W20597" i="4"/>
  <c r="W20598" i="4"/>
  <c r="W20599" i="4"/>
  <c r="W20600" i="4"/>
  <c r="W20601" i="4"/>
  <c r="W20602" i="4"/>
  <c r="W20603" i="4"/>
  <c r="W20604" i="4"/>
  <c r="W20605" i="4"/>
  <c r="W20606" i="4"/>
  <c r="W20607" i="4"/>
  <c r="W20608" i="4"/>
  <c r="W20609" i="4"/>
  <c r="W20610" i="4"/>
  <c r="W20611" i="4"/>
  <c r="W20612" i="4"/>
  <c r="W20613" i="4"/>
  <c r="W20614" i="4"/>
  <c r="W20615" i="4"/>
  <c r="W20616" i="4"/>
  <c r="W20617" i="4"/>
  <c r="W20618" i="4"/>
  <c r="W20619" i="4"/>
  <c r="W20620" i="4"/>
  <c r="W20621" i="4"/>
  <c r="W20622" i="4"/>
  <c r="W20623" i="4"/>
  <c r="W20624" i="4"/>
  <c r="W20625" i="4"/>
  <c r="W20626" i="4"/>
  <c r="W20627" i="4"/>
  <c r="W20628" i="4"/>
  <c r="W20629" i="4"/>
  <c r="W20630" i="4"/>
  <c r="W20631" i="4"/>
  <c r="W20632" i="4"/>
  <c r="W20633" i="4"/>
  <c r="W20634" i="4"/>
  <c r="W20635" i="4"/>
  <c r="W20636" i="4"/>
  <c r="W20637" i="4"/>
  <c r="W20638" i="4"/>
  <c r="W20639" i="4"/>
  <c r="W20640" i="4"/>
  <c r="W20641" i="4"/>
  <c r="W20642" i="4"/>
  <c r="W20643" i="4"/>
  <c r="W20644" i="4"/>
  <c r="W20645" i="4"/>
  <c r="W20646" i="4"/>
  <c r="W20647" i="4"/>
  <c r="W20648" i="4"/>
  <c r="W20649" i="4"/>
  <c r="W20650" i="4"/>
  <c r="W20651" i="4"/>
  <c r="W20652" i="4"/>
  <c r="W20653" i="4"/>
  <c r="W20654" i="4"/>
  <c r="W20655" i="4"/>
  <c r="W20656" i="4"/>
  <c r="W20657" i="4"/>
  <c r="W20658" i="4"/>
  <c r="W20659" i="4"/>
  <c r="W20660" i="4"/>
  <c r="W20661" i="4"/>
  <c r="W20662" i="4"/>
  <c r="W20663" i="4"/>
  <c r="W20664" i="4"/>
  <c r="W20665" i="4"/>
  <c r="W20666" i="4"/>
  <c r="W20667" i="4"/>
  <c r="W20668" i="4"/>
  <c r="W20669" i="4"/>
  <c r="W20670" i="4"/>
  <c r="W20671" i="4"/>
  <c r="W20672" i="4"/>
  <c r="W20673" i="4"/>
  <c r="W20674" i="4"/>
  <c r="W20675" i="4"/>
  <c r="W20676" i="4"/>
  <c r="W20677" i="4"/>
  <c r="W20678" i="4"/>
  <c r="W20679" i="4"/>
  <c r="W20680" i="4"/>
  <c r="W20681" i="4"/>
  <c r="W20682" i="4"/>
  <c r="W20683" i="4"/>
  <c r="W20684" i="4"/>
  <c r="W20685" i="4"/>
  <c r="W20686" i="4"/>
  <c r="W20687" i="4"/>
  <c r="W20688" i="4"/>
  <c r="W20689" i="4"/>
  <c r="W20690" i="4"/>
  <c r="W20691" i="4"/>
  <c r="W20692" i="4"/>
  <c r="W20693" i="4"/>
  <c r="W20694" i="4"/>
  <c r="W20695" i="4"/>
  <c r="W20696" i="4"/>
  <c r="W20697" i="4"/>
  <c r="W20698" i="4"/>
  <c r="W20699" i="4"/>
  <c r="W20700" i="4"/>
  <c r="W20701" i="4"/>
  <c r="W20702" i="4"/>
  <c r="W20703" i="4"/>
  <c r="W20704" i="4"/>
  <c r="W20705" i="4"/>
  <c r="W20706" i="4"/>
  <c r="W20707" i="4"/>
  <c r="W20708" i="4"/>
  <c r="W20709" i="4"/>
  <c r="W20710" i="4"/>
  <c r="W20711" i="4"/>
  <c r="W20712" i="4"/>
  <c r="W20713" i="4"/>
  <c r="W20714" i="4"/>
  <c r="W20715" i="4"/>
  <c r="W20716" i="4"/>
  <c r="W20717" i="4"/>
  <c r="W20718" i="4"/>
  <c r="W20719" i="4"/>
  <c r="W20720" i="4"/>
  <c r="W20721" i="4"/>
  <c r="W20722" i="4"/>
  <c r="W20723" i="4"/>
  <c r="W20724" i="4"/>
  <c r="W20725" i="4"/>
  <c r="W20726" i="4"/>
  <c r="W20727" i="4"/>
  <c r="W20728" i="4"/>
  <c r="W20729" i="4"/>
  <c r="W20730" i="4"/>
  <c r="W20731" i="4"/>
  <c r="W20732" i="4"/>
  <c r="W20733" i="4"/>
  <c r="W20734" i="4"/>
  <c r="W20735" i="4"/>
  <c r="W20736" i="4"/>
  <c r="W20737" i="4"/>
  <c r="W20738" i="4"/>
  <c r="W20739" i="4"/>
  <c r="W20740" i="4"/>
  <c r="W20741" i="4"/>
  <c r="W20742" i="4"/>
  <c r="W20743" i="4"/>
  <c r="W20744" i="4"/>
  <c r="W20745" i="4"/>
  <c r="W20746" i="4"/>
  <c r="W20747" i="4"/>
  <c r="W20748" i="4"/>
  <c r="W20749" i="4"/>
  <c r="W20750" i="4"/>
  <c r="W20751" i="4"/>
  <c r="W20752" i="4"/>
  <c r="W20753" i="4"/>
  <c r="W20754" i="4"/>
  <c r="W20755" i="4"/>
  <c r="W20756" i="4"/>
  <c r="W20757" i="4"/>
  <c r="W20758" i="4"/>
  <c r="W20759" i="4"/>
  <c r="W20760" i="4"/>
  <c r="W20761" i="4"/>
  <c r="W20762" i="4"/>
  <c r="W20763" i="4"/>
  <c r="W20764" i="4"/>
  <c r="W20765" i="4"/>
  <c r="W20766" i="4"/>
  <c r="W20767" i="4"/>
  <c r="W20768" i="4"/>
  <c r="W20769" i="4"/>
  <c r="W20770" i="4"/>
  <c r="W20771" i="4"/>
  <c r="W20772" i="4"/>
  <c r="W20773" i="4"/>
  <c r="W20774" i="4"/>
  <c r="W20775" i="4"/>
  <c r="W20776" i="4"/>
  <c r="W20777" i="4"/>
  <c r="W20778" i="4"/>
  <c r="W20779" i="4"/>
  <c r="W20780" i="4"/>
  <c r="W20781" i="4"/>
  <c r="W20782" i="4"/>
  <c r="W20783" i="4"/>
  <c r="W20784" i="4"/>
  <c r="W20785" i="4"/>
  <c r="W20786" i="4"/>
  <c r="W20787" i="4"/>
  <c r="W20788" i="4"/>
  <c r="W20789" i="4"/>
  <c r="W20790" i="4"/>
  <c r="W20791" i="4"/>
  <c r="W20792" i="4"/>
  <c r="W20793" i="4"/>
  <c r="W20794" i="4"/>
  <c r="W20795" i="4"/>
  <c r="W20796" i="4"/>
  <c r="W20797" i="4"/>
  <c r="W20798" i="4"/>
  <c r="W20799" i="4"/>
  <c r="W20800" i="4"/>
  <c r="W20801" i="4"/>
  <c r="W20802" i="4"/>
  <c r="W20803" i="4"/>
  <c r="W20804" i="4"/>
  <c r="W20805" i="4"/>
  <c r="W20806" i="4"/>
  <c r="W20807" i="4"/>
  <c r="W20808" i="4"/>
  <c r="W20809" i="4"/>
  <c r="W20810" i="4"/>
  <c r="W20811" i="4"/>
  <c r="W20812" i="4"/>
  <c r="W20813" i="4"/>
  <c r="W20814" i="4"/>
  <c r="W20815" i="4"/>
  <c r="W20816" i="4"/>
  <c r="W20817" i="4"/>
  <c r="W20818" i="4"/>
  <c r="W20819" i="4"/>
  <c r="W20820" i="4"/>
  <c r="W20821" i="4"/>
  <c r="W20822" i="4"/>
  <c r="W20823" i="4"/>
  <c r="W20824" i="4"/>
  <c r="W20825" i="4"/>
  <c r="W20826" i="4"/>
  <c r="W20827" i="4"/>
  <c r="W20828" i="4"/>
  <c r="W20829" i="4"/>
  <c r="W20830" i="4"/>
  <c r="W20831" i="4"/>
  <c r="W20832" i="4"/>
  <c r="W20833" i="4"/>
  <c r="W20834" i="4"/>
  <c r="W20835" i="4"/>
  <c r="W20836" i="4"/>
  <c r="W20837" i="4"/>
  <c r="W20838" i="4"/>
  <c r="W20839" i="4"/>
  <c r="W20840" i="4"/>
  <c r="W20841" i="4"/>
  <c r="W20842" i="4"/>
  <c r="W20843" i="4"/>
  <c r="W20844" i="4"/>
  <c r="W20845" i="4"/>
  <c r="W20846" i="4"/>
  <c r="W20847" i="4"/>
  <c r="W20848" i="4"/>
  <c r="W20849" i="4"/>
  <c r="W20850" i="4"/>
  <c r="W20851" i="4"/>
  <c r="W20852" i="4"/>
  <c r="W20853" i="4"/>
  <c r="W20854" i="4"/>
  <c r="W20855" i="4"/>
  <c r="W20856" i="4"/>
  <c r="W20857" i="4"/>
  <c r="W20858" i="4"/>
  <c r="W20859" i="4"/>
  <c r="W20860" i="4"/>
  <c r="W20861" i="4"/>
  <c r="W20862" i="4"/>
  <c r="W20863" i="4"/>
  <c r="W20864" i="4"/>
  <c r="W20865" i="4"/>
  <c r="W20866" i="4"/>
  <c r="W20867" i="4"/>
  <c r="W20868" i="4"/>
  <c r="W20869" i="4"/>
  <c r="W20870" i="4"/>
  <c r="W20871" i="4"/>
  <c r="W20872" i="4"/>
  <c r="W20873" i="4"/>
  <c r="W20874" i="4"/>
  <c r="W20875" i="4"/>
  <c r="W20876" i="4"/>
  <c r="W20877" i="4"/>
  <c r="W20878" i="4"/>
  <c r="W20879" i="4"/>
  <c r="W20880" i="4"/>
  <c r="W20881" i="4"/>
  <c r="W20882" i="4"/>
  <c r="W20883" i="4"/>
  <c r="W20884" i="4"/>
  <c r="W20885" i="4"/>
  <c r="W20886" i="4"/>
  <c r="W20887" i="4"/>
  <c r="W20888" i="4"/>
  <c r="W20889" i="4"/>
  <c r="W20890" i="4"/>
  <c r="W20891" i="4"/>
  <c r="W20892" i="4"/>
  <c r="W20893" i="4"/>
  <c r="W20894" i="4"/>
  <c r="W20895" i="4"/>
  <c r="W20896" i="4"/>
  <c r="W20897" i="4"/>
  <c r="W20898" i="4"/>
  <c r="W20899" i="4"/>
  <c r="W20900" i="4"/>
  <c r="W20901" i="4"/>
  <c r="W20902" i="4"/>
  <c r="W20903" i="4"/>
  <c r="W20904" i="4"/>
  <c r="W20905" i="4"/>
  <c r="W20906" i="4"/>
  <c r="W20907" i="4"/>
  <c r="W20908" i="4"/>
  <c r="W20909" i="4"/>
  <c r="W20910" i="4"/>
  <c r="W20911" i="4"/>
  <c r="W20912" i="4"/>
  <c r="W20913" i="4"/>
  <c r="W20914" i="4"/>
  <c r="W20915" i="4"/>
  <c r="W20916" i="4"/>
  <c r="W20917" i="4"/>
  <c r="W20918" i="4"/>
  <c r="W20919" i="4"/>
  <c r="W20920" i="4"/>
  <c r="W20921" i="4"/>
  <c r="W20922" i="4"/>
  <c r="W20923" i="4"/>
  <c r="W20924" i="4"/>
  <c r="W20925" i="4"/>
  <c r="W20926" i="4"/>
  <c r="W20927" i="4"/>
  <c r="W20928" i="4"/>
  <c r="W20929" i="4"/>
  <c r="W20930" i="4"/>
  <c r="W20931" i="4"/>
  <c r="W20932" i="4"/>
  <c r="W20933" i="4"/>
  <c r="W20934" i="4"/>
  <c r="W20935" i="4"/>
  <c r="W20936" i="4"/>
  <c r="W20937" i="4"/>
  <c r="W20938" i="4"/>
  <c r="W20939" i="4"/>
  <c r="W20940" i="4"/>
  <c r="W20941" i="4"/>
  <c r="W20942" i="4"/>
  <c r="W20943" i="4"/>
  <c r="W20944" i="4"/>
  <c r="W20945" i="4"/>
  <c r="W20946" i="4"/>
  <c r="W20947" i="4"/>
  <c r="W20948" i="4"/>
  <c r="W20949" i="4"/>
  <c r="W20950" i="4"/>
  <c r="W20951" i="4"/>
  <c r="W20952" i="4"/>
  <c r="W20953" i="4"/>
  <c r="W20954" i="4"/>
  <c r="W20955" i="4"/>
  <c r="W20956" i="4"/>
  <c r="W20957" i="4"/>
  <c r="W20958" i="4"/>
  <c r="W20959" i="4"/>
  <c r="W20960" i="4"/>
  <c r="W20961" i="4"/>
  <c r="W20962" i="4"/>
  <c r="W20963" i="4"/>
  <c r="W20964" i="4"/>
  <c r="W20965" i="4"/>
  <c r="W20966" i="4"/>
  <c r="W20967" i="4"/>
  <c r="W20968" i="4"/>
  <c r="W20969" i="4"/>
  <c r="W20970" i="4"/>
  <c r="W20971" i="4"/>
  <c r="W20972" i="4"/>
  <c r="W20973" i="4"/>
  <c r="W20974" i="4"/>
  <c r="W20975" i="4"/>
  <c r="W20976" i="4"/>
  <c r="W20977" i="4"/>
  <c r="W20978" i="4"/>
  <c r="W20979" i="4"/>
  <c r="W20980" i="4"/>
  <c r="W20981" i="4"/>
  <c r="W20982" i="4"/>
  <c r="W20983" i="4"/>
  <c r="W20984" i="4"/>
  <c r="W20985" i="4"/>
  <c r="W20986" i="4"/>
  <c r="W20987" i="4"/>
  <c r="W20988" i="4"/>
  <c r="W20989" i="4"/>
  <c r="W20990" i="4"/>
  <c r="W20991" i="4"/>
  <c r="W20992" i="4"/>
  <c r="W20993" i="4"/>
  <c r="W20994" i="4"/>
  <c r="W20995" i="4"/>
  <c r="W20996" i="4"/>
  <c r="W20997" i="4"/>
  <c r="W20998" i="4"/>
  <c r="W20999" i="4"/>
  <c r="W21000" i="4"/>
  <c r="W21001" i="4"/>
  <c r="W21002" i="4"/>
  <c r="W21003" i="4"/>
  <c r="W21004" i="4"/>
  <c r="W21005" i="4"/>
  <c r="W21006" i="4"/>
  <c r="W21007" i="4"/>
  <c r="W21008" i="4"/>
  <c r="W21009" i="4"/>
  <c r="W21010" i="4"/>
  <c r="W21011" i="4"/>
  <c r="W21012" i="4"/>
  <c r="W21013" i="4"/>
  <c r="W21014" i="4"/>
  <c r="W21015" i="4"/>
  <c r="W21016" i="4"/>
  <c r="W21017" i="4"/>
  <c r="W21018" i="4"/>
  <c r="W21019" i="4"/>
  <c r="W21020" i="4"/>
  <c r="W21021" i="4"/>
  <c r="W21022" i="4"/>
  <c r="W21023" i="4"/>
  <c r="W21024" i="4"/>
  <c r="W21025" i="4"/>
  <c r="W21026" i="4"/>
  <c r="W21027" i="4"/>
  <c r="W21028" i="4"/>
  <c r="W21029" i="4"/>
  <c r="W21030" i="4"/>
  <c r="W21031" i="4"/>
  <c r="W21032" i="4"/>
  <c r="W21033" i="4"/>
  <c r="W21034" i="4"/>
  <c r="W21035" i="4"/>
  <c r="W21036" i="4"/>
  <c r="W21037" i="4"/>
  <c r="W21038" i="4"/>
  <c r="W21039" i="4"/>
  <c r="W21040" i="4"/>
  <c r="W21041" i="4"/>
  <c r="W21042" i="4"/>
  <c r="W21043" i="4"/>
  <c r="W21044" i="4"/>
  <c r="W21045" i="4"/>
  <c r="W21046" i="4"/>
  <c r="W21047" i="4"/>
  <c r="W21048" i="4"/>
  <c r="W21049" i="4"/>
  <c r="W21050" i="4"/>
  <c r="W21051" i="4"/>
  <c r="W21052" i="4"/>
  <c r="W21053" i="4"/>
  <c r="W21054" i="4"/>
  <c r="W21055" i="4"/>
  <c r="W21056" i="4"/>
  <c r="W21057" i="4"/>
  <c r="W21058" i="4"/>
  <c r="W21059" i="4"/>
  <c r="W21060" i="4"/>
  <c r="W21061" i="4"/>
  <c r="W21062" i="4"/>
  <c r="W21063" i="4"/>
  <c r="W21064" i="4"/>
  <c r="W21065" i="4"/>
  <c r="W21066" i="4"/>
  <c r="W21067" i="4"/>
  <c r="W21068" i="4"/>
  <c r="W21069" i="4"/>
  <c r="W21070" i="4"/>
  <c r="W21071" i="4"/>
  <c r="W21072" i="4"/>
  <c r="W21073" i="4"/>
  <c r="W21074" i="4"/>
  <c r="W21075" i="4"/>
  <c r="W21076" i="4"/>
  <c r="W21077" i="4"/>
  <c r="W21078" i="4"/>
  <c r="W21079" i="4"/>
  <c r="W21080" i="4"/>
  <c r="W21081" i="4"/>
  <c r="W21082" i="4"/>
  <c r="W21083" i="4"/>
  <c r="W21084" i="4"/>
  <c r="W21085" i="4"/>
  <c r="W21086" i="4"/>
  <c r="W21087" i="4"/>
  <c r="W21088" i="4"/>
  <c r="W21089" i="4"/>
  <c r="W21090" i="4"/>
  <c r="W21091" i="4"/>
  <c r="W21092" i="4"/>
  <c r="W21093" i="4"/>
  <c r="W21094" i="4"/>
  <c r="W21095" i="4"/>
  <c r="W21096" i="4"/>
  <c r="W21097" i="4"/>
  <c r="W21098" i="4"/>
  <c r="W21099" i="4"/>
  <c r="W21100" i="4"/>
  <c r="W21101" i="4"/>
  <c r="W21102" i="4"/>
  <c r="W21103" i="4"/>
  <c r="W21104" i="4"/>
  <c r="W21105" i="4"/>
  <c r="W21106" i="4"/>
  <c r="W21107" i="4"/>
  <c r="W21108" i="4"/>
  <c r="W21109" i="4"/>
  <c r="W21110" i="4"/>
  <c r="W21111" i="4"/>
  <c r="W21112" i="4"/>
  <c r="W21113" i="4"/>
  <c r="W21114" i="4"/>
  <c r="W21115" i="4"/>
  <c r="W21116" i="4"/>
  <c r="W21117" i="4"/>
  <c r="W21118" i="4"/>
  <c r="W21119" i="4"/>
  <c r="W21120" i="4"/>
  <c r="W21121" i="4"/>
  <c r="W21122" i="4"/>
  <c r="W21123" i="4"/>
  <c r="W21124" i="4"/>
  <c r="W21125" i="4"/>
  <c r="W21126" i="4"/>
  <c r="W21127" i="4"/>
  <c r="W21128" i="4"/>
  <c r="W21129" i="4"/>
  <c r="W21130" i="4"/>
  <c r="W21131" i="4"/>
  <c r="W21132" i="4"/>
  <c r="W21133" i="4"/>
  <c r="W21134" i="4"/>
  <c r="W21135" i="4"/>
  <c r="W21136" i="4"/>
  <c r="W21137" i="4"/>
  <c r="W21138" i="4"/>
  <c r="W21139" i="4"/>
  <c r="W21140" i="4"/>
  <c r="W21141" i="4"/>
  <c r="W21142" i="4"/>
  <c r="W21143" i="4"/>
  <c r="W21144" i="4"/>
  <c r="W21145" i="4"/>
  <c r="W21146" i="4"/>
  <c r="W21147" i="4"/>
  <c r="W21148" i="4"/>
  <c r="W21149" i="4"/>
  <c r="W21150" i="4"/>
  <c r="W21151" i="4"/>
  <c r="W21152" i="4"/>
  <c r="W21153" i="4"/>
  <c r="W21154" i="4"/>
  <c r="W21155" i="4"/>
  <c r="W21156" i="4"/>
  <c r="W21157" i="4"/>
  <c r="W21158" i="4"/>
  <c r="W21159" i="4"/>
  <c r="W21160" i="4"/>
  <c r="W21161" i="4"/>
  <c r="W21162" i="4"/>
  <c r="W21163" i="4"/>
  <c r="W21164" i="4"/>
  <c r="W21165" i="4"/>
  <c r="W21166" i="4"/>
  <c r="W21167" i="4"/>
  <c r="W21168" i="4"/>
  <c r="W21169" i="4"/>
  <c r="W21170" i="4"/>
  <c r="W21171" i="4"/>
  <c r="W21172" i="4"/>
  <c r="W21173" i="4"/>
  <c r="W21174" i="4"/>
  <c r="W21175" i="4"/>
  <c r="W21176" i="4"/>
  <c r="W21177" i="4"/>
  <c r="W21178" i="4"/>
  <c r="W21179" i="4"/>
  <c r="W21180" i="4"/>
  <c r="W21181" i="4"/>
  <c r="W21182" i="4"/>
  <c r="W21183" i="4"/>
  <c r="W21184" i="4"/>
  <c r="W21185" i="4"/>
  <c r="W21186" i="4"/>
  <c r="W21187" i="4"/>
  <c r="W21188" i="4"/>
  <c r="W21189" i="4"/>
  <c r="W21190" i="4"/>
  <c r="W21191" i="4"/>
  <c r="W21192" i="4"/>
  <c r="W21193" i="4"/>
  <c r="W21194" i="4"/>
  <c r="W21195" i="4"/>
  <c r="W21196" i="4"/>
  <c r="W21197" i="4"/>
  <c r="W21198" i="4"/>
  <c r="W21199" i="4"/>
  <c r="W21200" i="4"/>
  <c r="W21201" i="4"/>
  <c r="W21202" i="4"/>
  <c r="W21203" i="4"/>
  <c r="W21204" i="4"/>
  <c r="W21205" i="4"/>
  <c r="W21206" i="4"/>
  <c r="W21207" i="4"/>
  <c r="W21208" i="4"/>
  <c r="W21209" i="4"/>
  <c r="W21210" i="4"/>
  <c r="W21211" i="4"/>
  <c r="W21212" i="4"/>
  <c r="W21213" i="4"/>
  <c r="W21214" i="4"/>
  <c r="W21215" i="4"/>
  <c r="W21216" i="4"/>
  <c r="W21217" i="4"/>
  <c r="W21218" i="4"/>
  <c r="W21219" i="4"/>
  <c r="W21220" i="4"/>
  <c r="W21221" i="4"/>
  <c r="W21222" i="4"/>
  <c r="W21223" i="4"/>
  <c r="W21224" i="4"/>
  <c r="W21225" i="4"/>
  <c r="W21226" i="4"/>
  <c r="W21227" i="4"/>
  <c r="W21228" i="4"/>
  <c r="W21229" i="4"/>
  <c r="W21230" i="4"/>
  <c r="W21231" i="4"/>
  <c r="W21232" i="4"/>
  <c r="W21233" i="4"/>
  <c r="W21234" i="4"/>
  <c r="W21235" i="4"/>
  <c r="W21236" i="4"/>
  <c r="W21237" i="4"/>
  <c r="W21238" i="4"/>
  <c r="W21239" i="4"/>
  <c r="W21240" i="4"/>
  <c r="W21241" i="4"/>
  <c r="W21242" i="4"/>
  <c r="W21243" i="4"/>
  <c r="W21244" i="4"/>
  <c r="W21245" i="4"/>
  <c r="W21246" i="4"/>
  <c r="W21247" i="4"/>
  <c r="W21248" i="4"/>
  <c r="W21249" i="4"/>
  <c r="W21250" i="4"/>
  <c r="W21251" i="4"/>
  <c r="W21252" i="4"/>
  <c r="W21253" i="4"/>
  <c r="W21254" i="4"/>
  <c r="W21255" i="4"/>
  <c r="W21256" i="4"/>
  <c r="W21257" i="4"/>
  <c r="W21258" i="4"/>
  <c r="W21259" i="4"/>
  <c r="W21260" i="4"/>
  <c r="W21261" i="4"/>
  <c r="W21262" i="4"/>
  <c r="W21263" i="4"/>
  <c r="W21264" i="4"/>
  <c r="W21265" i="4"/>
  <c r="W21266" i="4"/>
  <c r="W21267" i="4"/>
  <c r="W21268" i="4"/>
  <c r="W21269" i="4"/>
  <c r="W21270" i="4"/>
  <c r="W21271" i="4"/>
  <c r="W21272" i="4"/>
  <c r="W21273" i="4"/>
  <c r="W21274" i="4"/>
  <c r="W21275" i="4"/>
  <c r="W21276" i="4"/>
  <c r="W21277" i="4"/>
  <c r="W21278" i="4"/>
  <c r="W21279" i="4"/>
  <c r="W21280" i="4"/>
  <c r="W21281" i="4"/>
  <c r="W21282" i="4"/>
  <c r="W21283" i="4"/>
  <c r="W21284" i="4"/>
  <c r="W21285" i="4"/>
  <c r="W21286" i="4"/>
  <c r="W21287" i="4"/>
  <c r="W21288" i="4"/>
  <c r="W21289" i="4"/>
  <c r="W21290" i="4"/>
  <c r="W21291" i="4"/>
  <c r="W21292" i="4"/>
  <c r="W21293" i="4"/>
  <c r="W21294" i="4"/>
  <c r="W21295" i="4"/>
  <c r="W21296" i="4"/>
  <c r="W21297" i="4"/>
  <c r="W21298" i="4"/>
  <c r="W21299" i="4"/>
  <c r="W21300" i="4"/>
  <c r="W21301" i="4"/>
  <c r="W21302" i="4"/>
  <c r="W21303" i="4"/>
  <c r="W21304" i="4"/>
  <c r="W21305" i="4"/>
  <c r="W21306" i="4"/>
  <c r="W21307" i="4"/>
  <c r="W21308" i="4"/>
  <c r="W21309" i="4"/>
  <c r="W21310" i="4"/>
  <c r="W21311" i="4"/>
  <c r="W21312" i="4"/>
  <c r="W21313" i="4"/>
  <c r="W21314" i="4"/>
  <c r="W21315" i="4"/>
  <c r="W21316" i="4"/>
  <c r="W21317" i="4"/>
  <c r="W21318" i="4"/>
  <c r="W21319" i="4"/>
  <c r="W21320" i="4"/>
  <c r="W21321" i="4"/>
  <c r="W21322" i="4"/>
  <c r="W21323" i="4"/>
  <c r="W21324" i="4"/>
  <c r="W21325" i="4"/>
  <c r="W21326" i="4"/>
  <c r="W21327" i="4"/>
  <c r="W21328" i="4"/>
  <c r="W21329" i="4"/>
  <c r="W21330" i="4"/>
  <c r="W21331" i="4"/>
  <c r="W21332" i="4"/>
  <c r="W21333" i="4"/>
  <c r="W21334" i="4"/>
  <c r="W21335" i="4"/>
  <c r="W21336" i="4"/>
  <c r="W21337" i="4"/>
  <c r="W21338" i="4"/>
  <c r="W21339" i="4"/>
  <c r="W21340" i="4"/>
  <c r="W21341" i="4"/>
  <c r="W21342" i="4"/>
  <c r="W21343" i="4"/>
  <c r="W21344" i="4"/>
  <c r="W21345" i="4"/>
  <c r="W21346" i="4"/>
  <c r="W21347" i="4"/>
  <c r="W21348" i="4"/>
  <c r="W21349" i="4"/>
  <c r="W21350" i="4"/>
  <c r="W21351" i="4"/>
  <c r="W21352" i="4"/>
  <c r="W21353" i="4"/>
  <c r="W21354" i="4"/>
  <c r="W21355" i="4"/>
  <c r="W21356" i="4"/>
  <c r="W21357" i="4"/>
  <c r="W21358" i="4"/>
  <c r="W21359" i="4"/>
  <c r="W21360" i="4"/>
  <c r="W21361" i="4"/>
  <c r="W21362" i="4"/>
  <c r="W21363" i="4"/>
  <c r="W21364" i="4"/>
  <c r="W21365" i="4"/>
  <c r="W21366" i="4"/>
  <c r="W21367" i="4"/>
  <c r="W21368" i="4"/>
  <c r="W21369" i="4"/>
  <c r="W21370" i="4"/>
  <c r="W21371" i="4"/>
  <c r="W21372" i="4"/>
  <c r="W21373" i="4"/>
  <c r="W21374" i="4"/>
  <c r="W21375" i="4"/>
  <c r="W21376" i="4"/>
  <c r="W21377" i="4"/>
  <c r="W21378" i="4"/>
  <c r="W21379" i="4"/>
  <c r="W21380" i="4"/>
  <c r="W21381" i="4"/>
  <c r="W21382" i="4"/>
  <c r="W21383" i="4"/>
  <c r="W21384" i="4"/>
  <c r="W21385" i="4"/>
  <c r="W21386" i="4"/>
  <c r="W21387" i="4"/>
  <c r="W21388" i="4"/>
  <c r="W21389" i="4"/>
  <c r="W21390" i="4"/>
  <c r="W21391" i="4"/>
  <c r="W21392" i="4"/>
  <c r="W21393" i="4"/>
  <c r="W21394" i="4"/>
  <c r="W21395" i="4"/>
  <c r="W21396" i="4"/>
  <c r="W21397" i="4"/>
  <c r="W21398" i="4"/>
  <c r="W21399" i="4"/>
  <c r="W21400" i="4"/>
  <c r="W21401" i="4"/>
  <c r="W21402" i="4"/>
  <c r="W21403" i="4"/>
  <c r="W21404" i="4"/>
  <c r="W21405" i="4"/>
  <c r="W21406" i="4"/>
  <c r="W21407" i="4"/>
  <c r="W21408" i="4"/>
  <c r="W21409" i="4"/>
  <c r="W21410" i="4"/>
  <c r="W21411" i="4"/>
  <c r="W21412" i="4"/>
  <c r="W21413" i="4"/>
  <c r="W21414" i="4"/>
  <c r="W21415" i="4"/>
  <c r="W21416" i="4"/>
  <c r="W21417" i="4"/>
  <c r="W21418" i="4"/>
  <c r="W21419" i="4"/>
  <c r="W21420" i="4"/>
  <c r="W21421" i="4"/>
  <c r="W21422" i="4"/>
  <c r="W21423" i="4"/>
  <c r="W21424" i="4"/>
  <c r="W21425" i="4"/>
  <c r="W21426" i="4"/>
  <c r="W21427" i="4"/>
  <c r="W21428" i="4"/>
  <c r="W21429" i="4"/>
  <c r="W21430" i="4"/>
  <c r="W21431" i="4"/>
  <c r="W21432" i="4"/>
  <c r="W21433" i="4"/>
  <c r="W21434" i="4"/>
  <c r="W21435" i="4"/>
  <c r="W21436" i="4"/>
  <c r="W21437" i="4"/>
  <c r="W21438" i="4"/>
  <c r="W21439" i="4"/>
  <c r="W21440" i="4"/>
  <c r="W21441" i="4"/>
  <c r="W21442" i="4"/>
  <c r="W21443" i="4"/>
  <c r="W21444" i="4"/>
  <c r="W21445" i="4"/>
  <c r="W21446" i="4"/>
  <c r="W21447" i="4"/>
  <c r="W21448" i="4"/>
  <c r="W21449" i="4"/>
  <c r="W21450" i="4"/>
  <c r="W21451" i="4"/>
  <c r="W21452" i="4"/>
  <c r="W21453" i="4"/>
  <c r="W21454" i="4"/>
  <c r="W21455" i="4"/>
  <c r="W21456" i="4"/>
  <c r="W21457" i="4"/>
  <c r="W21458" i="4"/>
  <c r="W21459" i="4"/>
  <c r="W21460" i="4"/>
  <c r="W21461" i="4"/>
  <c r="W21462" i="4"/>
  <c r="W21463" i="4"/>
  <c r="W21464" i="4"/>
  <c r="W21465" i="4"/>
  <c r="W21466" i="4"/>
  <c r="W21467" i="4"/>
  <c r="W21468" i="4"/>
  <c r="W21469" i="4"/>
  <c r="W21470" i="4"/>
  <c r="W21471" i="4"/>
  <c r="W21472" i="4"/>
  <c r="W21473" i="4"/>
  <c r="W21474" i="4"/>
  <c r="W21475" i="4"/>
  <c r="W21476" i="4"/>
  <c r="W21477" i="4"/>
  <c r="W21478" i="4"/>
  <c r="W21479" i="4"/>
  <c r="W21480" i="4"/>
  <c r="W21481" i="4"/>
  <c r="W21482" i="4"/>
  <c r="W21483" i="4"/>
  <c r="W21484" i="4"/>
  <c r="W21485" i="4"/>
  <c r="W21486" i="4"/>
  <c r="W21487" i="4"/>
  <c r="W21488" i="4"/>
  <c r="W21489" i="4"/>
  <c r="W21490" i="4"/>
  <c r="W21491" i="4"/>
  <c r="W21492" i="4"/>
  <c r="W21493" i="4"/>
  <c r="W21494" i="4"/>
  <c r="W21495" i="4"/>
  <c r="W21496" i="4"/>
  <c r="W21497" i="4"/>
  <c r="W21498" i="4"/>
  <c r="W21499" i="4"/>
  <c r="W21500" i="4"/>
  <c r="W21501" i="4"/>
  <c r="W21502" i="4"/>
  <c r="W21503" i="4"/>
  <c r="W21504" i="4"/>
  <c r="W21505" i="4"/>
  <c r="W21506" i="4"/>
  <c r="W21507" i="4"/>
  <c r="W21508" i="4"/>
  <c r="W21509" i="4"/>
  <c r="W21510" i="4"/>
  <c r="W21511" i="4"/>
  <c r="W21512" i="4"/>
  <c r="W21513" i="4"/>
  <c r="W21514" i="4"/>
  <c r="W21515" i="4"/>
  <c r="W21516" i="4"/>
  <c r="W21517" i="4"/>
  <c r="W21518" i="4"/>
  <c r="W21519" i="4"/>
  <c r="W21520" i="4"/>
  <c r="W21521" i="4"/>
  <c r="W21522" i="4"/>
  <c r="W21523" i="4"/>
  <c r="W21524" i="4"/>
  <c r="W21525" i="4"/>
  <c r="W21526" i="4"/>
  <c r="W21527" i="4"/>
  <c r="W21528" i="4"/>
  <c r="W21529" i="4"/>
  <c r="W21530" i="4"/>
  <c r="W21531" i="4"/>
  <c r="W21532" i="4"/>
  <c r="W21533" i="4"/>
  <c r="W21534" i="4"/>
  <c r="W21535" i="4"/>
  <c r="W21536" i="4"/>
  <c r="W21537" i="4"/>
  <c r="W21538" i="4"/>
  <c r="W21539" i="4"/>
  <c r="W21540" i="4"/>
  <c r="W21541" i="4"/>
  <c r="W21542" i="4"/>
  <c r="W21543" i="4"/>
  <c r="W21544" i="4"/>
  <c r="W21545" i="4"/>
  <c r="W21546" i="4"/>
  <c r="W21547" i="4"/>
  <c r="W21548" i="4"/>
  <c r="W21549" i="4"/>
  <c r="W21550" i="4"/>
  <c r="W21551" i="4"/>
  <c r="W21552" i="4"/>
  <c r="W21553" i="4"/>
  <c r="W21554" i="4"/>
  <c r="W21555" i="4"/>
  <c r="W21556" i="4"/>
  <c r="W21557" i="4"/>
  <c r="W21558" i="4"/>
  <c r="W21559" i="4"/>
  <c r="W21560" i="4"/>
  <c r="W21561" i="4"/>
  <c r="W21562" i="4"/>
  <c r="W21563" i="4"/>
  <c r="W21564" i="4"/>
  <c r="W21565" i="4"/>
  <c r="W21566" i="4"/>
  <c r="W21567" i="4"/>
  <c r="W21568" i="4"/>
  <c r="W21569" i="4"/>
  <c r="W21570" i="4"/>
  <c r="W21571" i="4"/>
  <c r="W21572" i="4"/>
  <c r="W21573" i="4"/>
  <c r="W21574" i="4"/>
  <c r="W21575" i="4"/>
  <c r="W21576" i="4"/>
  <c r="W21577" i="4"/>
  <c r="W21578" i="4"/>
  <c r="W21579" i="4"/>
  <c r="W21580" i="4"/>
  <c r="W21581" i="4"/>
  <c r="W21582" i="4"/>
  <c r="W21583" i="4"/>
  <c r="W21584" i="4"/>
  <c r="W21585" i="4"/>
  <c r="W21586" i="4"/>
  <c r="W21587" i="4"/>
  <c r="W21588" i="4"/>
  <c r="W21589" i="4"/>
  <c r="W21590" i="4"/>
  <c r="W21591" i="4"/>
  <c r="W21592" i="4"/>
  <c r="W21593" i="4"/>
  <c r="W21594" i="4"/>
  <c r="W21595" i="4"/>
  <c r="W21596" i="4"/>
  <c r="W21597" i="4"/>
  <c r="W21598" i="4"/>
  <c r="W21599" i="4"/>
  <c r="W21600" i="4"/>
  <c r="W21601" i="4"/>
  <c r="W21602" i="4"/>
  <c r="W21603" i="4"/>
  <c r="W21604" i="4"/>
  <c r="W21605" i="4"/>
  <c r="W21606" i="4"/>
  <c r="W21607" i="4"/>
  <c r="W21608" i="4"/>
  <c r="W21609" i="4"/>
  <c r="W21610" i="4"/>
  <c r="W21611" i="4"/>
  <c r="W21612" i="4"/>
  <c r="W21613" i="4"/>
  <c r="W21614" i="4"/>
  <c r="W21615" i="4"/>
  <c r="W21616" i="4"/>
  <c r="W21617" i="4"/>
  <c r="W21618" i="4"/>
  <c r="W21619" i="4"/>
  <c r="W21620" i="4"/>
  <c r="W21621" i="4"/>
  <c r="W21622" i="4"/>
  <c r="W21623" i="4"/>
  <c r="W21624" i="4"/>
  <c r="W21625" i="4"/>
  <c r="W21626" i="4"/>
  <c r="W21627" i="4"/>
  <c r="W21628" i="4"/>
  <c r="W21629" i="4"/>
  <c r="W21630" i="4"/>
  <c r="W21631" i="4"/>
  <c r="W21632" i="4"/>
  <c r="W21633" i="4"/>
  <c r="W21634" i="4"/>
  <c r="W21635" i="4"/>
  <c r="W21636" i="4"/>
  <c r="W21637" i="4"/>
  <c r="W21638" i="4"/>
  <c r="W21639" i="4"/>
  <c r="W21640" i="4"/>
  <c r="W21641" i="4"/>
  <c r="W21642" i="4"/>
  <c r="W21643" i="4"/>
  <c r="W21644" i="4"/>
  <c r="W21645" i="4"/>
  <c r="W21646" i="4"/>
  <c r="W21647" i="4"/>
  <c r="W21648" i="4"/>
  <c r="W21649" i="4"/>
  <c r="W21650" i="4"/>
  <c r="W21651" i="4"/>
  <c r="W21652" i="4"/>
  <c r="W21653" i="4"/>
  <c r="W21654" i="4"/>
  <c r="W21655" i="4"/>
  <c r="W21656" i="4"/>
  <c r="W21657" i="4"/>
  <c r="W21658" i="4"/>
  <c r="W21659" i="4"/>
  <c r="W21660" i="4"/>
  <c r="W21661" i="4"/>
  <c r="W21662" i="4"/>
  <c r="W21663" i="4"/>
  <c r="W21664" i="4"/>
  <c r="W21665" i="4"/>
  <c r="W21666" i="4"/>
  <c r="W21667" i="4"/>
  <c r="W21668" i="4"/>
  <c r="W21669" i="4"/>
  <c r="W21670" i="4"/>
  <c r="W21671" i="4"/>
  <c r="W21672" i="4"/>
  <c r="W21673" i="4"/>
  <c r="W21674" i="4"/>
  <c r="W21675" i="4"/>
  <c r="W21676" i="4"/>
  <c r="W21677" i="4"/>
  <c r="W21678" i="4"/>
  <c r="W21679" i="4"/>
  <c r="W21680" i="4"/>
  <c r="W21681" i="4"/>
  <c r="W21682" i="4"/>
  <c r="W21683" i="4"/>
  <c r="W21684" i="4"/>
  <c r="W21685" i="4"/>
  <c r="W21686" i="4"/>
  <c r="W21687" i="4"/>
  <c r="W21688" i="4"/>
  <c r="W21689" i="4"/>
  <c r="W21690" i="4"/>
  <c r="W21691" i="4"/>
  <c r="W21692" i="4"/>
  <c r="W21693" i="4"/>
  <c r="W21694" i="4"/>
  <c r="W21695" i="4"/>
  <c r="W21696" i="4"/>
  <c r="W21697" i="4"/>
  <c r="W21698" i="4"/>
  <c r="W21699" i="4"/>
  <c r="W21700" i="4"/>
  <c r="W21701" i="4"/>
  <c r="W21702" i="4"/>
  <c r="W21703" i="4"/>
  <c r="W21704" i="4"/>
  <c r="W21705" i="4"/>
  <c r="W21706" i="4"/>
  <c r="W21707" i="4"/>
  <c r="W21708" i="4"/>
  <c r="W21709" i="4"/>
  <c r="W21710" i="4"/>
  <c r="W21711" i="4"/>
  <c r="W21712" i="4"/>
  <c r="W21713" i="4"/>
  <c r="W21714" i="4"/>
  <c r="W21715" i="4"/>
  <c r="W21716" i="4"/>
  <c r="W21717" i="4"/>
  <c r="W21718" i="4"/>
  <c r="W21719" i="4"/>
  <c r="W21720" i="4"/>
  <c r="W21721" i="4"/>
  <c r="W21722" i="4"/>
  <c r="W21723" i="4"/>
  <c r="W21724" i="4"/>
  <c r="W21725" i="4"/>
  <c r="W21726" i="4"/>
  <c r="W21727" i="4"/>
  <c r="W21728" i="4"/>
  <c r="W21729" i="4"/>
  <c r="W21730" i="4"/>
  <c r="W21731" i="4"/>
  <c r="W21732" i="4"/>
  <c r="W21733" i="4"/>
  <c r="W21734" i="4"/>
  <c r="W21735" i="4"/>
  <c r="W21736" i="4"/>
  <c r="W21737" i="4"/>
  <c r="W21738" i="4"/>
  <c r="W21739" i="4"/>
  <c r="W21740" i="4"/>
  <c r="W21741" i="4"/>
  <c r="W21742" i="4"/>
  <c r="W21743" i="4"/>
  <c r="W21744" i="4"/>
  <c r="W21745" i="4"/>
  <c r="W21746" i="4"/>
  <c r="W21747" i="4"/>
  <c r="W21748" i="4"/>
  <c r="W21749" i="4"/>
  <c r="W21750" i="4"/>
  <c r="W21751" i="4"/>
  <c r="W21752" i="4"/>
  <c r="W21753" i="4"/>
  <c r="W21754" i="4"/>
  <c r="W21755" i="4"/>
  <c r="W21756" i="4"/>
  <c r="W21757" i="4"/>
  <c r="W21758" i="4"/>
  <c r="W21759" i="4"/>
  <c r="W21760" i="4"/>
  <c r="W21761" i="4"/>
  <c r="W21762" i="4"/>
  <c r="W21763" i="4"/>
  <c r="W21764" i="4"/>
  <c r="W21765" i="4"/>
  <c r="W21766" i="4"/>
  <c r="W21767" i="4"/>
  <c r="W21768" i="4"/>
  <c r="W21769" i="4"/>
  <c r="W21770" i="4"/>
  <c r="W21771" i="4"/>
  <c r="W21772" i="4"/>
  <c r="W21773" i="4"/>
  <c r="W21774" i="4"/>
  <c r="W21775" i="4"/>
  <c r="W21776" i="4"/>
  <c r="W21777" i="4"/>
  <c r="W21778" i="4"/>
  <c r="W21779" i="4"/>
  <c r="W21780" i="4"/>
  <c r="W21781" i="4"/>
  <c r="W21782" i="4"/>
  <c r="W21783" i="4"/>
  <c r="W21784" i="4"/>
  <c r="W21785" i="4"/>
  <c r="W21786" i="4"/>
  <c r="W21787" i="4"/>
  <c r="W21788" i="4"/>
  <c r="W21789" i="4"/>
  <c r="W21790" i="4"/>
  <c r="W21791" i="4"/>
  <c r="W21792" i="4"/>
  <c r="W21793" i="4"/>
  <c r="W21794" i="4"/>
  <c r="W21795" i="4"/>
  <c r="W21796" i="4"/>
  <c r="W21797" i="4"/>
  <c r="W21798" i="4"/>
  <c r="W21799" i="4"/>
  <c r="W21800" i="4"/>
  <c r="W21801" i="4"/>
  <c r="W21802" i="4"/>
  <c r="W21803" i="4"/>
  <c r="W21804" i="4"/>
  <c r="W21805" i="4"/>
  <c r="W21806" i="4"/>
  <c r="W21807" i="4"/>
  <c r="W21808" i="4"/>
  <c r="W21809" i="4"/>
  <c r="W21810" i="4"/>
  <c r="W21811" i="4"/>
  <c r="W21812" i="4"/>
  <c r="W21813" i="4"/>
  <c r="W21814" i="4"/>
  <c r="W21815" i="4"/>
  <c r="W21816" i="4"/>
  <c r="W21817" i="4"/>
  <c r="W21818" i="4"/>
  <c r="W21819" i="4"/>
  <c r="W21820" i="4"/>
  <c r="W21821" i="4"/>
  <c r="W21822" i="4"/>
  <c r="W21823" i="4"/>
  <c r="W21824" i="4"/>
  <c r="W21825" i="4"/>
  <c r="W21826" i="4"/>
  <c r="W21827" i="4"/>
  <c r="W21828" i="4"/>
  <c r="W21829" i="4"/>
  <c r="W21830" i="4"/>
  <c r="W21831" i="4"/>
  <c r="W21832" i="4"/>
  <c r="W21833" i="4"/>
  <c r="W21834" i="4"/>
  <c r="W21835" i="4"/>
  <c r="W21836" i="4"/>
  <c r="W21837" i="4"/>
  <c r="W21838" i="4"/>
  <c r="W21839" i="4"/>
  <c r="W21840" i="4"/>
  <c r="W21841" i="4"/>
  <c r="W21842" i="4"/>
  <c r="W21843" i="4"/>
  <c r="W21844" i="4"/>
  <c r="W21845" i="4"/>
  <c r="W21846" i="4"/>
  <c r="W21847" i="4"/>
  <c r="W21848" i="4"/>
  <c r="W21849" i="4"/>
  <c r="W21850" i="4"/>
  <c r="W21851" i="4"/>
  <c r="W21852" i="4"/>
  <c r="W21853" i="4"/>
  <c r="W21854" i="4"/>
  <c r="W21855" i="4"/>
  <c r="W21856" i="4"/>
  <c r="W21857" i="4"/>
  <c r="W21858" i="4"/>
  <c r="W21859" i="4"/>
  <c r="W21860" i="4"/>
  <c r="W21861" i="4"/>
  <c r="W21862" i="4"/>
  <c r="W21863" i="4"/>
  <c r="W21864" i="4"/>
  <c r="W21865" i="4"/>
  <c r="W21866" i="4"/>
  <c r="W21867" i="4"/>
  <c r="W21868" i="4"/>
  <c r="W21869" i="4"/>
  <c r="W21870" i="4"/>
  <c r="W21871" i="4"/>
  <c r="W21872" i="4"/>
  <c r="W21873" i="4"/>
  <c r="W21874" i="4"/>
  <c r="W21875" i="4"/>
  <c r="W21876" i="4"/>
  <c r="W21877" i="4"/>
  <c r="W21878" i="4"/>
  <c r="W21879" i="4"/>
  <c r="W21880" i="4"/>
  <c r="W21881" i="4"/>
  <c r="W21882" i="4"/>
  <c r="W21883" i="4"/>
  <c r="W21884" i="4"/>
  <c r="W21885" i="4"/>
  <c r="W21886" i="4"/>
  <c r="W21887" i="4"/>
  <c r="W21888" i="4"/>
  <c r="W21889" i="4"/>
  <c r="W21890" i="4"/>
  <c r="W21891" i="4"/>
  <c r="W21892" i="4"/>
  <c r="W21893" i="4"/>
  <c r="W21894" i="4"/>
  <c r="W21895" i="4"/>
  <c r="W21896" i="4"/>
  <c r="W21897" i="4"/>
  <c r="W21898" i="4"/>
  <c r="W21899" i="4"/>
  <c r="W21900" i="4"/>
  <c r="W21901" i="4"/>
  <c r="W21902" i="4"/>
  <c r="W21903" i="4"/>
  <c r="W21904" i="4"/>
  <c r="W21905" i="4"/>
  <c r="W21906" i="4"/>
  <c r="W21907" i="4"/>
  <c r="W21908" i="4"/>
  <c r="W21909" i="4"/>
  <c r="W21910" i="4"/>
  <c r="W21911" i="4"/>
  <c r="W21912" i="4"/>
  <c r="W21913" i="4"/>
  <c r="W21914" i="4"/>
  <c r="W21915" i="4"/>
  <c r="W21916" i="4"/>
  <c r="W21917" i="4"/>
  <c r="W21918" i="4"/>
  <c r="W21919" i="4"/>
  <c r="W21920" i="4"/>
  <c r="W21921" i="4"/>
  <c r="W21922" i="4"/>
  <c r="W21923" i="4"/>
  <c r="W21924" i="4"/>
  <c r="W21925" i="4"/>
  <c r="W21926" i="4"/>
  <c r="W21927" i="4"/>
  <c r="W21928" i="4"/>
  <c r="W21929" i="4"/>
  <c r="W21930" i="4"/>
  <c r="W21931" i="4"/>
  <c r="W21932" i="4"/>
  <c r="W21933" i="4"/>
  <c r="W21934" i="4"/>
  <c r="W21935" i="4"/>
  <c r="W21936" i="4"/>
  <c r="W21937" i="4"/>
  <c r="W21938" i="4"/>
  <c r="W21939" i="4"/>
  <c r="W21940" i="4"/>
  <c r="W21941" i="4"/>
  <c r="W21942" i="4"/>
  <c r="W21943" i="4"/>
  <c r="W21944" i="4"/>
  <c r="W21945" i="4"/>
  <c r="W21946" i="4"/>
  <c r="W21947" i="4"/>
  <c r="W21948" i="4"/>
  <c r="W21949" i="4"/>
  <c r="W21950" i="4"/>
  <c r="W21951" i="4"/>
  <c r="W21952" i="4"/>
  <c r="W21953" i="4"/>
  <c r="W21954" i="4"/>
  <c r="W21955" i="4"/>
  <c r="W21956" i="4"/>
  <c r="W21957" i="4"/>
  <c r="W21958" i="4"/>
  <c r="W21959" i="4"/>
  <c r="W21960" i="4"/>
  <c r="W21961" i="4"/>
  <c r="W21962" i="4"/>
  <c r="W21963" i="4"/>
  <c r="W21964" i="4"/>
  <c r="W21965" i="4"/>
  <c r="W21966" i="4"/>
  <c r="W21967" i="4"/>
  <c r="W21968" i="4"/>
  <c r="W21969" i="4"/>
  <c r="W21970" i="4"/>
  <c r="W21971" i="4"/>
  <c r="W21972" i="4"/>
  <c r="W21973" i="4"/>
  <c r="W21974" i="4"/>
  <c r="W21975" i="4"/>
  <c r="W21976" i="4"/>
  <c r="W21977" i="4"/>
  <c r="W21978" i="4"/>
  <c r="W21979" i="4"/>
  <c r="W21980" i="4"/>
  <c r="W21981" i="4"/>
  <c r="W21982" i="4"/>
  <c r="W21983" i="4"/>
  <c r="W21984" i="4"/>
  <c r="W21985" i="4"/>
  <c r="W21986" i="4"/>
  <c r="W21987" i="4"/>
  <c r="W21988" i="4"/>
  <c r="W21989" i="4"/>
  <c r="W21990" i="4"/>
  <c r="W21991" i="4"/>
  <c r="W21992" i="4"/>
  <c r="W21993" i="4"/>
  <c r="W21994" i="4"/>
  <c r="W21995" i="4"/>
  <c r="W21996" i="4"/>
  <c r="W21997" i="4"/>
  <c r="W21998" i="4"/>
  <c r="W21999" i="4"/>
  <c r="W22000" i="4"/>
  <c r="W22001" i="4"/>
  <c r="W22002" i="4"/>
  <c r="W22003" i="4"/>
  <c r="W22004" i="4"/>
  <c r="W22005" i="4"/>
  <c r="W22006" i="4"/>
  <c r="W22007" i="4"/>
  <c r="W22008" i="4"/>
  <c r="W22009" i="4"/>
  <c r="W22010" i="4"/>
  <c r="W22011" i="4"/>
  <c r="W22012" i="4"/>
  <c r="W22013" i="4"/>
  <c r="W22014" i="4"/>
  <c r="W22015" i="4"/>
  <c r="W22016" i="4"/>
  <c r="W22017" i="4"/>
  <c r="W22018" i="4"/>
  <c r="W22019" i="4"/>
  <c r="W22020" i="4"/>
  <c r="W22021" i="4"/>
  <c r="W22022" i="4"/>
  <c r="W22023" i="4"/>
  <c r="W22024" i="4"/>
  <c r="W22025" i="4"/>
  <c r="W22026" i="4"/>
  <c r="W22027" i="4"/>
  <c r="W22028" i="4"/>
  <c r="W22029" i="4"/>
  <c r="W22030" i="4"/>
  <c r="W22031" i="4"/>
  <c r="W22032" i="4"/>
  <c r="W22033" i="4"/>
  <c r="W22034" i="4"/>
  <c r="W22035" i="4"/>
  <c r="W22036" i="4"/>
  <c r="W22037" i="4"/>
  <c r="W22038" i="4"/>
  <c r="W22039" i="4"/>
  <c r="W22040" i="4"/>
  <c r="W22041" i="4"/>
  <c r="W22042" i="4"/>
  <c r="W22043" i="4"/>
  <c r="W22044" i="4"/>
  <c r="W22045" i="4"/>
  <c r="W22046" i="4"/>
  <c r="W22047" i="4"/>
  <c r="W22048" i="4"/>
  <c r="W22049" i="4"/>
  <c r="W22050" i="4"/>
  <c r="W22051" i="4"/>
  <c r="W22052" i="4"/>
  <c r="W22053" i="4"/>
  <c r="W22054" i="4"/>
  <c r="W22055" i="4"/>
  <c r="W22056" i="4"/>
  <c r="W22057" i="4"/>
  <c r="W22058" i="4"/>
  <c r="W22059" i="4"/>
  <c r="W22060" i="4"/>
  <c r="W22061" i="4"/>
  <c r="W22062" i="4"/>
  <c r="W22063" i="4"/>
  <c r="W22064" i="4"/>
  <c r="W22065" i="4"/>
  <c r="W22066" i="4"/>
  <c r="W22067" i="4"/>
  <c r="W22068" i="4"/>
  <c r="W22069" i="4"/>
  <c r="W22070" i="4"/>
  <c r="W22071" i="4"/>
  <c r="W22072" i="4"/>
  <c r="W22073" i="4"/>
  <c r="W22074" i="4"/>
  <c r="W22075" i="4"/>
  <c r="W22076" i="4"/>
  <c r="W22077" i="4"/>
  <c r="W22078" i="4"/>
  <c r="W22079" i="4"/>
  <c r="W22080" i="4"/>
  <c r="W22081" i="4"/>
  <c r="W22082" i="4"/>
  <c r="W22083" i="4"/>
  <c r="W22084" i="4"/>
  <c r="W22085" i="4"/>
  <c r="W22086" i="4"/>
  <c r="W22087" i="4"/>
  <c r="W22088" i="4"/>
  <c r="W22089" i="4"/>
  <c r="W22090" i="4"/>
  <c r="W22091" i="4"/>
  <c r="W22092" i="4"/>
  <c r="W22093" i="4"/>
  <c r="W22094" i="4"/>
  <c r="W22095" i="4"/>
  <c r="W22096" i="4"/>
  <c r="W22097" i="4"/>
  <c r="W22098" i="4"/>
  <c r="W22099" i="4"/>
  <c r="W22100" i="4"/>
  <c r="W22101" i="4"/>
  <c r="W22102" i="4"/>
  <c r="W22103" i="4"/>
  <c r="W22104" i="4"/>
  <c r="W22105" i="4"/>
  <c r="W22106" i="4"/>
  <c r="W22107" i="4"/>
  <c r="W22108" i="4"/>
  <c r="W22109" i="4"/>
  <c r="W22110" i="4"/>
  <c r="W22111" i="4"/>
  <c r="W22112" i="4"/>
  <c r="W22113" i="4"/>
  <c r="W22114" i="4"/>
  <c r="W22115" i="4"/>
  <c r="W22116" i="4"/>
  <c r="W22117" i="4"/>
  <c r="W22118" i="4"/>
  <c r="W22119" i="4"/>
  <c r="W22120" i="4"/>
  <c r="W22121" i="4"/>
  <c r="W22122" i="4"/>
  <c r="W22123" i="4"/>
  <c r="W22124" i="4"/>
  <c r="W22125" i="4"/>
  <c r="W22126" i="4"/>
  <c r="W22127" i="4"/>
  <c r="W22128" i="4"/>
  <c r="W22129" i="4"/>
  <c r="W22130" i="4"/>
  <c r="W22131" i="4"/>
  <c r="W22132" i="4"/>
  <c r="W22133" i="4"/>
  <c r="W22134" i="4"/>
  <c r="W22135" i="4"/>
  <c r="W22136" i="4"/>
  <c r="W22137" i="4"/>
  <c r="W22138" i="4"/>
  <c r="W22139" i="4"/>
  <c r="W22140" i="4"/>
  <c r="W22141" i="4"/>
  <c r="W22142" i="4"/>
  <c r="W22143" i="4"/>
  <c r="W22144" i="4"/>
  <c r="W22145" i="4"/>
  <c r="W22146" i="4"/>
  <c r="W22147" i="4"/>
  <c r="W22148" i="4"/>
  <c r="W22149" i="4"/>
  <c r="W22150" i="4"/>
  <c r="W22151" i="4"/>
  <c r="W22152" i="4"/>
  <c r="W22153" i="4"/>
  <c r="W22154" i="4"/>
  <c r="W22155" i="4"/>
  <c r="W22156" i="4"/>
  <c r="W22157" i="4"/>
  <c r="W22158" i="4"/>
  <c r="W22159" i="4"/>
  <c r="W22160" i="4"/>
  <c r="W22161" i="4"/>
  <c r="W22162" i="4"/>
  <c r="W22163" i="4"/>
  <c r="W22164" i="4"/>
  <c r="W22165" i="4"/>
  <c r="W22166" i="4"/>
  <c r="W22167" i="4"/>
  <c r="W22168" i="4"/>
  <c r="W22169" i="4"/>
  <c r="W22170" i="4"/>
  <c r="W22171" i="4"/>
  <c r="W22172" i="4"/>
  <c r="W22173" i="4"/>
  <c r="W22174" i="4"/>
  <c r="W22175" i="4"/>
  <c r="W22176" i="4"/>
  <c r="W22177" i="4"/>
  <c r="W22178" i="4"/>
  <c r="W22179" i="4"/>
  <c r="W22180" i="4"/>
  <c r="W22181" i="4"/>
  <c r="W22182" i="4"/>
  <c r="W22183" i="4"/>
  <c r="W22184" i="4"/>
  <c r="W22185" i="4"/>
  <c r="W22186" i="4"/>
  <c r="W22187" i="4"/>
  <c r="W22188" i="4"/>
  <c r="W22189" i="4"/>
  <c r="W22190" i="4"/>
  <c r="W22191" i="4"/>
  <c r="W22192" i="4"/>
  <c r="W22193" i="4"/>
  <c r="W22194" i="4"/>
  <c r="W22195" i="4"/>
  <c r="W22196" i="4"/>
  <c r="W22197" i="4"/>
  <c r="W22198" i="4"/>
  <c r="W22199" i="4"/>
  <c r="W22200" i="4"/>
  <c r="W22201" i="4"/>
  <c r="W22202" i="4"/>
  <c r="W22203" i="4"/>
  <c r="W22204" i="4"/>
  <c r="W22205" i="4"/>
  <c r="W22206" i="4"/>
  <c r="W22207" i="4"/>
  <c r="W22208" i="4"/>
  <c r="W22209" i="4"/>
  <c r="W22210" i="4"/>
  <c r="W22211" i="4"/>
  <c r="W22212" i="4"/>
  <c r="W22213" i="4"/>
  <c r="W22214" i="4"/>
  <c r="W22215" i="4"/>
  <c r="W22216" i="4"/>
  <c r="W22217" i="4"/>
  <c r="W22218" i="4"/>
  <c r="W22219" i="4"/>
  <c r="W22220" i="4"/>
  <c r="W22221" i="4"/>
  <c r="W22222" i="4"/>
  <c r="W22223" i="4"/>
  <c r="W22224" i="4"/>
  <c r="W22225" i="4"/>
  <c r="W22226" i="4"/>
  <c r="W22227" i="4"/>
  <c r="W22228" i="4"/>
  <c r="W22229" i="4"/>
  <c r="W22230" i="4"/>
  <c r="W22231" i="4"/>
  <c r="W22232" i="4"/>
  <c r="W22233" i="4"/>
  <c r="W22234" i="4"/>
  <c r="W22235" i="4"/>
  <c r="W22236" i="4"/>
  <c r="W22237" i="4"/>
  <c r="W22238" i="4"/>
  <c r="W22239" i="4"/>
  <c r="W22240" i="4"/>
  <c r="W22241" i="4"/>
  <c r="W22242" i="4"/>
  <c r="W22243" i="4"/>
  <c r="W22244" i="4"/>
  <c r="W22245" i="4"/>
  <c r="W22246" i="4"/>
  <c r="W22247" i="4"/>
  <c r="W22248" i="4"/>
  <c r="W22249" i="4"/>
  <c r="W22250" i="4"/>
  <c r="W22251" i="4"/>
  <c r="W22252" i="4"/>
  <c r="W22253" i="4"/>
  <c r="W22254" i="4"/>
  <c r="W22255" i="4"/>
  <c r="W22256" i="4"/>
  <c r="W22257" i="4"/>
  <c r="W22258" i="4"/>
  <c r="W22259" i="4"/>
  <c r="W22260" i="4"/>
  <c r="W22261" i="4"/>
  <c r="W22262" i="4"/>
  <c r="W22263" i="4"/>
  <c r="W22264" i="4"/>
  <c r="W22265" i="4"/>
  <c r="W22266" i="4"/>
  <c r="W22267" i="4"/>
  <c r="W22268" i="4"/>
  <c r="W22269" i="4"/>
  <c r="W22270" i="4"/>
  <c r="W22271" i="4"/>
  <c r="W22272" i="4"/>
  <c r="W22273" i="4"/>
  <c r="W22274" i="4"/>
  <c r="W22275" i="4"/>
  <c r="W22276" i="4"/>
  <c r="W22277" i="4"/>
  <c r="W22278" i="4"/>
  <c r="W22279" i="4"/>
  <c r="W22280" i="4"/>
  <c r="W22281" i="4"/>
  <c r="W22282" i="4"/>
  <c r="W22283" i="4"/>
  <c r="W22284" i="4"/>
  <c r="W22285" i="4"/>
  <c r="W22286" i="4"/>
  <c r="W22287" i="4"/>
  <c r="W22288" i="4"/>
  <c r="W22289" i="4"/>
  <c r="W22290" i="4"/>
  <c r="W22291" i="4"/>
  <c r="W22292" i="4"/>
  <c r="W22293" i="4"/>
  <c r="W22294" i="4"/>
  <c r="W22295" i="4"/>
  <c r="W22296" i="4"/>
  <c r="W22297" i="4"/>
  <c r="W22298" i="4"/>
  <c r="W22299" i="4"/>
  <c r="W22300" i="4"/>
  <c r="W22301" i="4"/>
  <c r="W22302" i="4"/>
  <c r="W22303" i="4"/>
  <c r="W22304" i="4"/>
  <c r="W22305" i="4"/>
  <c r="W22306" i="4"/>
  <c r="W22307" i="4"/>
  <c r="W22308" i="4"/>
  <c r="W22309" i="4"/>
  <c r="W22310" i="4"/>
  <c r="W22311" i="4"/>
  <c r="W22312" i="4"/>
  <c r="W22313" i="4"/>
  <c r="W22314" i="4"/>
  <c r="W22315" i="4"/>
  <c r="W22316" i="4"/>
  <c r="W22317" i="4"/>
  <c r="W22318" i="4"/>
  <c r="W22319" i="4"/>
  <c r="W22320" i="4"/>
  <c r="W22321" i="4"/>
  <c r="W22322" i="4"/>
  <c r="W22323" i="4"/>
  <c r="W22324" i="4"/>
  <c r="W22325" i="4"/>
  <c r="W22326" i="4"/>
  <c r="W22327" i="4"/>
  <c r="W22328" i="4"/>
  <c r="W22329" i="4"/>
  <c r="W22330" i="4"/>
  <c r="W22331" i="4"/>
  <c r="W22332" i="4"/>
  <c r="W22333" i="4"/>
  <c r="W22334" i="4"/>
  <c r="W22335" i="4"/>
  <c r="W22336" i="4"/>
  <c r="W22337" i="4"/>
  <c r="W22338" i="4"/>
  <c r="W22339" i="4"/>
  <c r="W22340" i="4"/>
  <c r="W22341" i="4"/>
  <c r="W22342" i="4"/>
  <c r="W22343" i="4"/>
  <c r="W22344" i="4"/>
  <c r="W22345" i="4"/>
  <c r="W22346" i="4"/>
  <c r="W22347" i="4"/>
  <c r="W22348" i="4"/>
  <c r="W22349" i="4"/>
  <c r="W22350" i="4"/>
  <c r="W22351" i="4"/>
  <c r="W22352" i="4"/>
  <c r="W22353" i="4"/>
  <c r="W22354" i="4"/>
  <c r="W22355" i="4"/>
  <c r="W22356" i="4"/>
  <c r="W22357" i="4"/>
  <c r="W22358" i="4"/>
  <c r="W22359" i="4"/>
  <c r="W22360" i="4"/>
  <c r="W22361" i="4"/>
  <c r="W22362" i="4"/>
  <c r="W22363" i="4"/>
  <c r="W22364" i="4"/>
  <c r="W22365" i="4"/>
  <c r="W22366" i="4"/>
  <c r="W22367" i="4"/>
  <c r="W22368" i="4"/>
  <c r="W22369" i="4"/>
  <c r="W22370" i="4"/>
  <c r="W22371" i="4"/>
  <c r="W22372" i="4"/>
  <c r="W22373" i="4"/>
  <c r="W22374" i="4"/>
  <c r="W22375" i="4"/>
  <c r="W22376" i="4"/>
  <c r="W22377" i="4"/>
  <c r="W22378" i="4"/>
  <c r="W22379" i="4"/>
  <c r="W22380" i="4"/>
  <c r="W22381" i="4"/>
  <c r="W22382" i="4"/>
  <c r="W22383" i="4"/>
  <c r="W22384" i="4"/>
  <c r="W22385" i="4"/>
  <c r="W22386" i="4"/>
  <c r="W22387" i="4"/>
  <c r="W22388" i="4"/>
  <c r="W22389" i="4"/>
  <c r="W22390" i="4"/>
  <c r="W22391" i="4"/>
  <c r="W22392" i="4"/>
  <c r="W22393" i="4"/>
  <c r="W22394" i="4"/>
  <c r="W22395" i="4"/>
  <c r="W22396" i="4"/>
  <c r="W22397" i="4"/>
  <c r="W22398" i="4"/>
  <c r="W22399" i="4"/>
  <c r="W22400" i="4"/>
  <c r="W22401" i="4"/>
  <c r="W22402" i="4"/>
  <c r="W22403" i="4"/>
  <c r="W22404" i="4"/>
  <c r="W22405" i="4"/>
  <c r="W22406" i="4"/>
  <c r="W22407" i="4"/>
  <c r="W22408" i="4"/>
  <c r="W22409" i="4"/>
  <c r="W22410" i="4"/>
  <c r="W22411" i="4"/>
  <c r="W22412" i="4"/>
  <c r="W22413" i="4"/>
  <c r="W22414" i="4"/>
  <c r="W22415" i="4"/>
  <c r="W22416" i="4"/>
  <c r="W22417" i="4"/>
  <c r="W22418" i="4"/>
  <c r="W22419" i="4"/>
  <c r="W22420" i="4"/>
  <c r="W22421" i="4"/>
  <c r="W22422" i="4"/>
  <c r="W22423" i="4"/>
  <c r="W22424" i="4"/>
  <c r="W22425" i="4"/>
  <c r="W22426" i="4"/>
  <c r="W22427" i="4"/>
  <c r="W22428" i="4"/>
  <c r="W22429" i="4"/>
  <c r="W22430" i="4"/>
  <c r="W22431" i="4"/>
  <c r="W22432" i="4"/>
  <c r="W22433" i="4"/>
  <c r="W22434" i="4"/>
  <c r="W22435" i="4"/>
  <c r="W22436" i="4"/>
  <c r="W22437" i="4"/>
  <c r="W22438" i="4"/>
  <c r="W22439" i="4"/>
  <c r="W22440" i="4"/>
  <c r="W22441" i="4"/>
  <c r="W22442" i="4"/>
  <c r="W22443" i="4"/>
  <c r="W22444" i="4"/>
  <c r="W22445" i="4"/>
  <c r="W22446" i="4"/>
  <c r="W22447" i="4"/>
  <c r="W22448" i="4"/>
  <c r="W22449" i="4"/>
  <c r="W22450" i="4"/>
  <c r="W22451" i="4"/>
  <c r="W22452" i="4"/>
  <c r="W22453" i="4"/>
  <c r="W22454" i="4"/>
  <c r="W22455" i="4"/>
  <c r="W22456" i="4"/>
  <c r="W22457" i="4"/>
  <c r="W22458" i="4"/>
  <c r="W22459" i="4"/>
  <c r="W22460" i="4"/>
  <c r="W22461" i="4"/>
  <c r="W22462" i="4"/>
  <c r="W22463" i="4"/>
  <c r="W22464" i="4"/>
  <c r="W22465" i="4"/>
  <c r="W22466" i="4"/>
  <c r="W22467" i="4"/>
  <c r="W22468" i="4"/>
  <c r="W22469" i="4"/>
  <c r="W22470" i="4"/>
  <c r="W22471" i="4"/>
  <c r="W22472" i="4"/>
  <c r="W22473" i="4"/>
  <c r="W22474" i="4"/>
  <c r="W22475" i="4"/>
  <c r="W22476" i="4"/>
  <c r="W22477" i="4"/>
  <c r="W22478" i="4"/>
  <c r="W22479" i="4"/>
  <c r="W22480" i="4"/>
  <c r="W22481" i="4"/>
  <c r="W22482" i="4"/>
  <c r="W22483" i="4"/>
  <c r="W22484" i="4"/>
  <c r="W22485" i="4"/>
  <c r="W22486" i="4"/>
  <c r="W22487" i="4"/>
  <c r="W22488" i="4"/>
  <c r="W22489" i="4"/>
  <c r="W22490" i="4"/>
  <c r="W22491" i="4"/>
  <c r="W22492" i="4"/>
  <c r="W22493" i="4"/>
  <c r="W22494" i="4"/>
  <c r="W22495" i="4"/>
  <c r="W22496" i="4"/>
  <c r="W22497" i="4"/>
  <c r="W22498" i="4"/>
  <c r="W22499" i="4"/>
  <c r="W22500" i="4"/>
  <c r="W22501" i="4"/>
  <c r="W22502" i="4"/>
  <c r="W22503" i="4"/>
  <c r="W22504" i="4"/>
  <c r="W22505" i="4"/>
  <c r="W22506" i="4"/>
  <c r="W22507" i="4"/>
  <c r="W22508" i="4"/>
  <c r="W22509" i="4"/>
  <c r="W22510" i="4"/>
  <c r="W22511" i="4"/>
  <c r="W22512" i="4"/>
  <c r="W22513" i="4"/>
  <c r="W22514" i="4"/>
  <c r="W22515" i="4"/>
  <c r="W22516" i="4"/>
  <c r="W22517" i="4"/>
  <c r="W22518" i="4"/>
  <c r="W22519" i="4"/>
  <c r="W22520" i="4"/>
  <c r="W22521" i="4"/>
  <c r="W22522" i="4"/>
  <c r="W22523" i="4"/>
  <c r="W22524" i="4"/>
  <c r="W22525" i="4"/>
  <c r="W22526" i="4"/>
  <c r="W22527" i="4"/>
  <c r="W22528" i="4"/>
  <c r="W22529" i="4"/>
  <c r="W22530" i="4"/>
  <c r="W22531" i="4"/>
  <c r="W22532" i="4"/>
  <c r="W22533" i="4"/>
  <c r="W22534" i="4"/>
  <c r="W22535" i="4"/>
  <c r="W22536" i="4"/>
  <c r="W22537" i="4"/>
  <c r="W22538" i="4"/>
  <c r="W22539" i="4"/>
  <c r="W22540" i="4"/>
  <c r="W22541" i="4"/>
  <c r="W22542" i="4"/>
  <c r="W22543" i="4"/>
  <c r="W22544" i="4"/>
  <c r="W22545" i="4"/>
  <c r="W22546" i="4"/>
  <c r="W22547" i="4"/>
  <c r="W22548" i="4"/>
  <c r="W22549" i="4"/>
  <c r="W22550" i="4"/>
  <c r="W22551" i="4"/>
  <c r="W22552" i="4"/>
  <c r="W22553" i="4"/>
  <c r="W22554" i="4"/>
  <c r="W22555" i="4"/>
  <c r="W22556" i="4"/>
  <c r="W22557" i="4"/>
  <c r="W22558" i="4"/>
  <c r="W22559" i="4"/>
  <c r="W22560" i="4"/>
  <c r="W22561" i="4"/>
  <c r="W22562" i="4"/>
  <c r="W22563" i="4"/>
  <c r="W22564" i="4"/>
  <c r="W22565" i="4"/>
  <c r="W22566" i="4"/>
  <c r="W22567" i="4"/>
  <c r="W22568" i="4"/>
  <c r="W22569" i="4"/>
  <c r="W22570" i="4"/>
  <c r="W22571" i="4"/>
  <c r="W22572" i="4"/>
  <c r="W22573" i="4"/>
  <c r="W22574" i="4"/>
  <c r="W22575" i="4"/>
  <c r="W22576" i="4"/>
  <c r="W22577" i="4"/>
  <c r="W22578" i="4"/>
  <c r="W22579" i="4"/>
  <c r="W22580" i="4"/>
  <c r="W22581" i="4"/>
  <c r="W22582" i="4"/>
  <c r="W22583" i="4"/>
  <c r="W22584" i="4"/>
  <c r="W22585" i="4"/>
  <c r="W22586" i="4"/>
  <c r="W22587" i="4"/>
  <c r="W22588" i="4"/>
  <c r="W22589" i="4"/>
  <c r="W22590" i="4"/>
  <c r="W22591" i="4"/>
  <c r="W22592" i="4"/>
  <c r="W22593" i="4"/>
  <c r="W22594" i="4"/>
  <c r="W22595" i="4"/>
  <c r="W22596" i="4"/>
  <c r="W22597" i="4"/>
  <c r="W22598" i="4"/>
  <c r="W22599" i="4"/>
  <c r="W22600" i="4"/>
  <c r="W22601" i="4"/>
  <c r="W22602" i="4"/>
  <c r="W22603" i="4"/>
  <c r="W22604" i="4"/>
  <c r="W22605" i="4"/>
  <c r="W22606" i="4"/>
  <c r="W22607" i="4"/>
  <c r="W22608" i="4"/>
  <c r="W22609" i="4"/>
  <c r="W22610" i="4"/>
  <c r="W22611" i="4"/>
  <c r="W22612" i="4"/>
  <c r="W22613" i="4"/>
  <c r="W22614" i="4"/>
  <c r="W22615" i="4"/>
  <c r="W22616" i="4"/>
  <c r="W22617" i="4"/>
  <c r="W22618" i="4"/>
  <c r="W22619" i="4"/>
  <c r="W22620" i="4"/>
  <c r="W22621" i="4"/>
  <c r="W22622" i="4"/>
  <c r="W22623" i="4"/>
  <c r="W22624" i="4"/>
  <c r="W22625" i="4"/>
  <c r="W22626" i="4"/>
  <c r="W22627" i="4"/>
  <c r="W22628" i="4"/>
  <c r="W22629" i="4"/>
  <c r="W22630" i="4"/>
  <c r="W22631" i="4"/>
  <c r="W22632" i="4"/>
  <c r="W22633" i="4"/>
  <c r="W22634" i="4"/>
  <c r="W22635" i="4"/>
  <c r="W22636" i="4"/>
  <c r="W22637" i="4"/>
  <c r="W22638" i="4"/>
  <c r="W22639" i="4"/>
  <c r="W22640" i="4"/>
  <c r="W22641" i="4"/>
  <c r="W22642" i="4"/>
  <c r="W22643" i="4"/>
  <c r="W22644" i="4"/>
  <c r="W22645" i="4"/>
  <c r="W22646" i="4"/>
  <c r="W22647" i="4"/>
  <c r="W22648" i="4"/>
  <c r="W22649" i="4"/>
  <c r="W22650" i="4"/>
  <c r="W22651" i="4"/>
  <c r="W22652" i="4"/>
  <c r="W22653" i="4"/>
  <c r="W22654" i="4"/>
  <c r="W22655" i="4"/>
  <c r="W22656" i="4"/>
  <c r="W22657" i="4"/>
  <c r="W22658" i="4"/>
  <c r="W22659" i="4"/>
  <c r="W22660" i="4"/>
  <c r="W22661" i="4"/>
  <c r="W22662" i="4"/>
  <c r="W22663" i="4"/>
  <c r="W22664" i="4"/>
  <c r="W22665" i="4"/>
  <c r="W22666" i="4"/>
  <c r="W22667" i="4"/>
  <c r="W22668" i="4"/>
  <c r="W22669" i="4"/>
  <c r="W22670" i="4"/>
  <c r="W22671" i="4"/>
  <c r="W22672" i="4"/>
  <c r="W22673" i="4"/>
  <c r="W22674" i="4"/>
  <c r="W22675" i="4"/>
  <c r="W22676" i="4"/>
  <c r="W22677" i="4"/>
  <c r="W22678" i="4"/>
  <c r="W22679" i="4"/>
  <c r="W22680" i="4"/>
  <c r="W22681" i="4"/>
  <c r="W22682" i="4"/>
  <c r="W22683" i="4"/>
  <c r="W22684" i="4"/>
  <c r="W22685" i="4"/>
  <c r="W22686" i="4"/>
  <c r="W22687" i="4"/>
  <c r="W22688" i="4"/>
  <c r="W22689" i="4"/>
  <c r="W22690" i="4"/>
  <c r="W22691" i="4"/>
  <c r="W22692" i="4"/>
  <c r="W22693" i="4"/>
  <c r="W22694" i="4"/>
  <c r="W22695" i="4"/>
  <c r="W22696" i="4"/>
  <c r="W22697" i="4"/>
  <c r="W22698" i="4"/>
  <c r="W22699" i="4"/>
  <c r="W22700" i="4"/>
  <c r="W22701" i="4"/>
  <c r="W22702" i="4"/>
  <c r="W22703" i="4"/>
  <c r="W22704" i="4"/>
  <c r="W22705" i="4"/>
  <c r="W22706" i="4"/>
  <c r="W22707" i="4"/>
  <c r="W22708" i="4"/>
  <c r="W22709" i="4"/>
  <c r="W22710" i="4"/>
  <c r="W22711" i="4"/>
  <c r="W22712" i="4"/>
  <c r="W22713" i="4"/>
  <c r="W22714" i="4"/>
  <c r="W22715" i="4"/>
  <c r="W22716" i="4"/>
  <c r="W22717" i="4"/>
  <c r="W22718" i="4"/>
  <c r="W22719" i="4"/>
  <c r="W22720" i="4"/>
  <c r="W22721" i="4"/>
  <c r="W22722" i="4"/>
  <c r="W22723" i="4"/>
  <c r="W22724" i="4"/>
  <c r="W22725" i="4"/>
  <c r="W22726" i="4"/>
  <c r="W22727" i="4"/>
  <c r="W22728" i="4"/>
  <c r="W22729" i="4"/>
  <c r="W22730" i="4"/>
  <c r="W22731" i="4"/>
  <c r="W22732" i="4"/>
  <c r="W22733" i="4"/>
  <c r="W22734" i="4"/>
  <c r="W22735" i="4"/>
  <c r="W22736" i="4"/>
  <c r="W22737" i="4"/>
  <c r="W22738" i="4"/>
  <c r="W22739" i="4"/>
  <c r="W22740" i="4"/>
  <c r="W22741" i="4"/>
  <c r="W22742" i="4"/>
  <c r="W22743" i="4"/>
  <c r="W22744" i="4"/>
  <c r="W22745" i="4"/>
  <c r="W22746" i="4"/>
  <c r="W22747" i="4"/>
  <c r="W22748" i="4"/>
  <c r="W22749" i="4"/>
  <c r="W22750" i="4"/>
  <c r="W22751" i="4"/>
  <c r="W22752" i="4"/>
  <c r="W22753" i="4"/>
  <c r="W22754" i="4"/>
  <c r="W22755" i="4"/>
  <c r="W22756" i="4"/>
  <c r="W22757" i="4"/>
  <c r="W22758" i="4"/>
  <c r="W22759" i="4"/>
  <c r="W22760" i="4"/>
  <c r="W22761" i="4"/>
  <c r="W22762" i="4"/>
  <c r="W22763" i="4"/>
  <c r="W22764" i="4"/>
  <c r="W22765" i="4"/>
  <c r="W22766" i="4"/>
  <c r="W22767" i="4"/>
  <c r="W22768" i="4"/>
  <c r="W22769" i="4"/>
  <c r="W22770" i="4"/>
  <c r="W22771" i="4"/>
  <c r="W22772" i="4"/>
  <c r="W22773" i="4"/>
  <c r="W22774" i="4"/>
  <c r="W22775" i="4"/>
  <c r="W22776" i="4"/>
  <c r="W22777" i="4"/>
  <c r="W22778" i="4"/>
  <c r="W22779" i="4"/>
  <c r="W22780" i="4"/>
  <c r="W22781" i="4"/>
  <c r="W22782" i="4"/>
  <c r="W22783" i="4"/>
  <c r="W22784" i="4"/>
  <c r="W22785" i="4"/>
  <c r="W22786" i="4"/>
  <c r="W22787" i="4"/>
  <c r="W22788" i="4"/>
  <c r="W22789" i="4"/>
  <c r="W22790" i="4"/>
  <c r="W22791" i="4"/>
  <c r="W22792" i="4"/>
  <c r="W22793" i="4"/>
  <c r="W22794" i="4"/>
  <c r="W22795" i="4"/>
  <c r="W22796" i="4"/>
  <c r="W22797" i="4"/>
  <c r="W22798" i="4"/>
  <c r="W22799" i="4"/>
  <c r="W22800" i="4"/>
  <c r="W22801" i="4"/>
  <c r="W22802" i="4"/>
  <c r="W22803" i="4"/>
  <c r="W22804" i="4"/>
  <c r="W22805" i="4"/>
  <c r="W22806" i="4"/>
  <c r="W22807" i="4"/>
  <c r="W22808" i="4"/>
  <c r="W22809" i="4"/>
  <c r="W22810" i="4"/>
  <c r="W22811" i="4"/>
  <c r="W22812" i="4"/>
  <c r="W22813" i="4"/>
  <c r="W22814" i="4"/>
  <c r="W22815" i="4"/>
  <c r="W22816" i="4"/>
  <c r="W22817" i="4"/>
  <c r="W22818" i="4"/>
  <c r="W22819" i="4"/>
  <c r="W22820" i="4"/>
  <c r="W22821" i="4"/>
  <c r="W22822" i="4"/>
  <c r="W22823" i="4"/>
  <c r="W22824" i="4"/>
  <c r="W22825" i="4"/>
  <c r="W22826" i="4"/>
  <c r="W22827" i="4"/>
  <c r="W22828" i="4"/>
  <c r="W22829" i="4"/>
  <c r="W22830" i="4"/>
  <c r="W22831" i="4"/>
  <c r="W22832" i="4"/>
  <c r="W22833" i="4"/>
  <c r="W22834" i="4"/>
  <c r="W22835" i="4"/>
  <c r="W22836" i="4"/>
  <c r="W22837" i="4"/>
  <c r="W22838" i="4"/>
  <c r="W22839" i="4"/>
  <c r="W22840" i="4"/>
  <c r="W22841" i="4"/>
  <c r="W22842" i="4"/>
  <c r="W22843" i="4"/>
  <c r="W22844" i="4"/>
  <c r="W22845" i="4"/>
  <c r="W22846" i="4"/>
  <c r="W22847" i="4"/>
  <c r="W22848" i="4"/>
  <c r="W22849" i="4"/>
  <c r="W22850" i="4"/>
  <c r="W22851" i="4"/>
  <c r="W22852" i="4"/>
  <c r="W22853" i="4"/>
  <c r="W22854" i="4"/>
  <c r="W22855" i="4"/>
  <c r="W22856" i="4"/>
  <c r="W22857" i="4"/>
  <c r="W22858" i="4"/>
  <c r="W22859" i="4"/>
  <c r="W22860" i="4"/>
  <c r="W22861" i="4"/>
  <c r="W22862" i="4"/>
  <c r="W22863" i="4"/>
  <c r="W22864" i="4"/>
  <c r="W22865" i="4"/>
  <c r="W22866" i="4"/>
  <c r="W22867" i="4"/>
  <c r="W22868" i="4"/>
  <c r="W22869" i="4"/>
  <c r="W22870" i="4"/>
  <c r="W22871" i="4"/>
  <c r="W22872" i="4"/>
  <c r="W22873" i="4"/>
  <c r="W22874" i="4"/>
  <c r="W22875" i="4"/>
  <c r="W22876" i="4"/>
  <c r="W22877" i="4"/>
  <c r="W22878" i="4"/>
  <c r="W22879" i="4"/>
  <c r="W22880" i="4"/>
  <c r="W22881" i="4"/>
  <c r="W22882" i="4"/>
  <c r="W22883" i="4"/>
  <c r="W22884" i="4"/>
  <c r="W22885" i="4"/>
  <c r="W22886" i="4"/>
  <c r="W22887" i="4"/>
  <c r="W22888" i="4"/>
  <c r="W22889" i="4"/>
  <c r="W22890" i="4"/>
  <c r="W22891" i="4"/>
  <c r="W22892" i="4"/>
  <c r="W22893" i="4"/>
  <c r="W22894" i="4"/>
  <c r="W22895" i="4"/>
  <c r="W22896" i="4"/>
  <c r="W22897" i="4"/>
  <c r="W22898" i="4"/>
  <c r="W22899" i="4"/>
  <c r="W22900" i="4"/>
  <c r="W22901" i="4"/>
  <c r="W22902" i="4"/>
  <c r="W22903" i="4"/>
  <c r="W22904" i="4"/>
  <c r="W22905" i="4"/>
  <c r="W22906" i="4"/>
  <c r="W22907" i="4"/>
  <c r="W22908" i="4"/>
  <c r="W22909" i="4"/>
  <c r="W22910" i="4"/>
  <c r="W22911" i="4"/>
  <c r="W22912" i="4"/>
  <c r="W22913" i="4"/>
  <c r="W22914" i="4"/>
  <c r="W22915" i="4"/>
  <c r="W22916" i="4"/>
  <c r="W22917" i="4"/>
  <c r="W22918" i="4"/>
  <c r="W22919" i="4"/>
  <c r="W22920" i="4"/>
  <c r="W22921" i="4"/>
  <c r="W22922" i="4"/>
  <c r="W22923" i="4"/>
  <c r="W22924" i="4"/>
  <c r="W22925" i="4"/>
  <c r="W22926" i="4"/>
  <c r="W22927" i="4"/>
  <c r="W22928" i="4"/>
  <c r="W22929" i="4"/>
  <c r="W22930" i="4"/>
  <c r="W22931" i="4"/>
  <c r="W22932" i="4"/>
  <c r="W22933" i="4"/>
  <c r="W22934" i="4"/>
  <c r="W22935" i="4"/>
  <c r="W22936" i="4"/>
  <c r="W22937" i="4"/>
  <c r="W22938" i="4"/>
  <c r="W22939" i="4"/>
  <c r="W22940" i="4"/>
  <c r="W22941" i="4"/>
  <c r="W22942" i="4"/>
  <c r="W22943" i="4"/>
  <c r="W22944" i="4"/>
  <c r="W22945" i="4"/>
  <c r="W22946" i="4"/>
  <c r="W22947" i="4"/>
  <c r="W22948" i="4"/>
  <c r="W22949" i="4"/>
  <c r="W22950" i="4"/>
  <c r="W22951" i="4"/>
  <c r="W22952" i="4"/>
  <c r="W22953" i="4"/>
  <c r="W22954" i="4"/>
  <c r="W22955" i="4"/>
  <c r="W22956" i="4"/>
  <c r="W22957" i="4"/>
  <c r="W22958" i="4"/>
  <c r="W22959" i="4"/>
  <c r="W22960" i="4"/>
  <c r="W22961" i="4"/>
  <c r="W22962" i="4"/>
  <c r="W22963" i="4"/>
  <c r="W22964" i="4"/>
  <c r="W22965" i="4"/>
  <c r="W22966" i="4"/>
  <c r="W22967" i="4"/>
  <c r="W22968" i="4"/>
  <c r="W22969" i="4"/>
  <c r="W22970" i="4"/>
  <c r="W22971" i="4"/>
  <c r="W22972" i="4"/>
  <c r="W22973" i="4"/>
  <c r="W22974" i="4"/>
  <c r="W22975" i="4"/>
  <c r="W22976" i="4"/>
  <c r="W22977" i="4"/>
  <c r="W22978" i="4"/>
  <c r="W22979" i="4"/>
  <c r="W22980" i="4"/>
  <c r="W22981" i="4"/>
  <c r="W22982" i="4"/>
  <c r="W22983" i="4"/>
  <c r="W22984" i="4"/>
  <c r="W22985" i="4"/>
  <c r="W22986" i="4"/>
  <c r="W22987" i="4"/>
  <c r="W22988" i="4"/>
  <c r="W22989" i="4"/>
  <c r="W22990" i="4"/>
  <c r="W22991" i="4"/>
  <c r="W22992" i="4"/>
  <c r="W22993" i="4"/>
  <c r="W22994" i="4"/>
  <c r="W22995" i="4"/>
  <c r="W22996" i="4"/>
  <c r="W22997" i="4"/>
  <c r="W22998" i="4"/>
  <c r="W22999" i="4"/>
  <c r="W23000" i="4"/>
  <c r="W23001" i="4"/>
  <c r="W23002" i="4"/>
  <c r="W23003" i="4"/>
  <c r="W23004" i="4"/>
  <c r="W23005" i="4"/>
  <c r="W23006" i="4"/>
  <c r="W23007" i="4"/>
  <c r="W23008" i="4"/>
  <c r="W23009" i="4"/>
  <c r="W23010" i="4"/>
  <c r="W23011" i="4"/>
  <c r="W23012" i="4"/>
  <c r="W23013" i="4"/>
  <c r="W23014" i="4"/>
  <c r="W23015" i="4"/>
  <c r="W23016" i="4"/>
  <c r="W23017" i="4"/>
  <c r="W23018" i="4"/>
  <c r="W23019" i="4"/>
  <c r="W23020" i="4"/>
  <c r="W23021" i="4"/>
  <c r="W23022" i="4"/>
  <c r="W23023" i="4"/>
  <c r="W23024" i="4"/>
  <c r="W23025" i="4"/>
  <c r="W23026" i="4"/>
  <c r="W23027" i="4"/>
  <c r="W23028" i="4"/>
  <c r="W23029" i="4"/>
  <c r="W23030" i="4"/>
  <c r="W23031" i="4"/>
  <c r="W23032" i="4"/>
  <c r="W23033" i="4"/>
  <c r="W23034" i="4"/>
  <c r="W23035" i="4"/>
  <c r="W23036" i="4"/>
  <c r="W23037" i="4"/>
  <c r="W23038" i="4"/>
  <c r="W23039" i="4"/>
  <c r="W23040" i="4"/>
  <c r="W23041" i="4"/>
  <c r="W23042" i="4"/>
  <c r="W23043" i="4"/>
  <c r="W23044" i="4"/>
  <c r="W23045" i="4"/>
  <c r="W23046" i="4"/>
  <c r="W23047" i="4"/>
  <c r="W23048" i="4"/>
  <c r="W23049" i="4"/>
  <c r="W23050" i="4"/>
  <c r="W23051" i="4"/>
  <c r="W23052" i="4"/>
  <c r="W23053" i="4"/>
  <c r="W23054" i="4"/>
  <c r="W23055" i="4"/>
  <c r="W23056" i="4"/>
  <c r="W23057" i="4"/>
  <c r="W23058" i="4"/>
  <c r="W23059" i="4"/>
  <c r="W23060" i="4"/>
  <c r="W23061" i="4"/>
  <c r="W23062" i="4"/>
  <c r="W23063" i="4"/>
  <c r="W23064" i="4"/>
  <c r="W23065" i="4"/>
  <c r="W23066" i="4"/>
  <c r="W23067" i="4"/>
  <c r="W23068" i="4"/>
  <c r="W23069" i="4"/>
  <c r="W23070" i="4"/>
  <c r="W23071" i="4"/>
  <c r="W23072" i="4"/>
  <c r="W23073" i="4"/>
  <c r="W23074" i="4"/>
  <c r="W23075" i="4"/>
  <c r="W23076" i="4"/>
  <c r="W23077" i="4"/>
  <c r="W23078" i="4"/>
  <c r="W23079" i="4"/>
  <c r="W23080" i="4"/>
  <c r="W23081" i="4"/>
  <c r="W23082" i="4"/>
  <c r="W23083" i="4"/>
  <c r="W23084" i="4"/>
  <c r="W23085" i="4"/>
  <c r="W23086" i="4"/>
  <c r="W23087" i="4"/>
  <c r="W23088" i="4"/>
  <c r="W23089" i="4"/>
  <c r="W23090" i="4"/>
  <c r="W23091" i="4"/>
  <c r="W23092" i="4"/>
  <c r="W23093" i="4"/>
  <c r="W23094" i="4"/>
  <c r="W23095" i="4"/>
  <c r="W23096" i="4"/>
  <c r="W23097" i="4"/>
  <c r="W23098" i="4"/>
  <c r="W23099" i="4"/>
  <c r="W23100" i="4"/>
  <c r="W23101" i="4"/>
  <c r="W23102" i="4"/>
  <c r="W23103" i="4"/>
  <c r="W23104" i="4"/>
  <c r="W23105" i="4"/>
  <c r="W23106" i="4"/>
  <c r="W23107" i="4"/>
  <c r="W23108" i="4"/>
  <c r="W23109" i="4"/>
  <c r="W23110" i="4"/>
  <c r="W23111" i="4"/>
  <c r="W23112" i="4"/>
  <c r="W23113" i="4"/>
  <c r="W23114" i="4"/>
  <c r="W23115" i="4"/>
  <c r="W23116" i="4"/>
  <c r="W23117" i="4"/>
  <c r="W23118" i="4"/>
  <c r="W23119" i="4"/>
  <c r="W23120" i="4"/>
  <c r="W23121" i="4"/>
  <c r="W23122" i="4"/>
  <c r="W23123" i="4"/>
  <c r="W23124" i="4"/>
  <c r="W23125" i="4"/>
  <c r="W23126" i="4"/>
  <c r="W23127" i="4"/>
  <c r="W23128" i="4"/>
  <c r="W23129" i="4"/>
  <c r="W23130" i="4"/>
  <c r="W23131" i="4"/>
  <c r="W23132" i="4"/>
  <c r="W23133" i="4"/>
  <c r="W23134" i="4"/>
  <c r="W23135" i="4"/>
  <c r="W23136" i="4"/>
  <c r="W23137" i="4"/>
  <c r="W23138" i="4"/>
  <c r="W23139" i="4"/>
  <c r="W23140" i="4"/>
  <c r="W23141" i="4"/>
  <c r="W23142" i="4"/>
  <c r="W23143" i="4"/>
  <c r="W23144" i="4"/>
  <c r="W23145" i="4"/>
  <c r="W23146" i="4"/>
  <c r="W23147" i="4"/>
  <c r="W23148" i="4"/>
  <c r="W23149" i="4"/>
  <c r="W23150" i="4"/>
  <c r="W23151" i="4"/>
  <c r="W23152" i="4"/>
  <c r="W23153" i="4"/>
  <c r="W23154" i="4"/>
  <c r="W23155" i="4"/>
  <c r="W23156" i="4"/>
  <c r="W23157" i="4"/>
  <c r="W23158" i="4"/>
  <c r="W23159" i="4"/>
  <c r="W23160" i="4"/>
  <c r="W23161" i="4"/>
  <c r="W23162" i="4"/>
  <c r="W23163" i="4"/>
  <c r="W23164" i="4"/>
  <c r="W23165" i="4"/>
  <c r="W23166" i="4"/>
  <c r="W23167" i="4"/>
  <c r="W23168" i="4"/>
  <c r="W23169" i="4"/>
  <c r="W23170" i="4"/>
  <c r="W23171" i="4"/>
  <c r="W23172" i="4"/>
  <c r="W23173" i="4"/>
  <c r="W23174" i="4"/>
  <c r="W23175" i="4"/>
  <c r="W23176" i="4"/>
  <c r="W23177" i="4"/>
  <c r="W23178" i="4"/>
  <c r="W23179" i="4"/>
  <c r="W23180" i="4"/>
  <c r="W23181" i="4"/>
  <c r="W23182" i="4"/>
  <c r="W23183" i="4"/>
  <c r="W23184" i="4"/>
  <c r="W23185" i="4"/>
  <c r="W23186" i="4"/>
  <c r="W23187" i="4"/>
  <c r="W23188" i="4"/>
  <c r="W23189" i="4"/>
  <c r="W23190" i="4"/>
  <c r="W23191" i="4"/>
  <c r="W23192" i="4"/>
  <c r="W23193" i="4"/>
  <c r="W23194" i="4"/>
  <c r="W23195" i="4"/>
  <c r="W23196" i="4"/>
  <c r="W23197" i="4"/>
  <c r="W23198" i="4"/>
  <c r="W23199" i="4"/>
  <c r="W23200" i="4"/>
  <c r="W23201" i="4"/>
  <c r="W23202" i="4"/>
  <c r="W23203" i="4"/>
  <c r="W23204" i="4"/>
  <c r="W23205" i="4"/>
  <c r="W23206" i="4"/>
  <c r="W23207" i="4"/>
  <c r="W23208" i="4"/>
  <c r="W23209" i="4"/>
  <c r="W23210" i="4"/>
  <c r="W23211" i="4"/>
  <c r="W23212" i="4"/>
  <c r="W23213" i="4"/>
  <c r="W23214" i="4"/>
  <c r="W23215" i="4"/>
  <c r="W23216" i="4"/>
  <c r="W23217" i="4"/>
  <c r="W23218" i="4"/>
  <c r="W23219" i="4"/>
  <c r="W23220" i="4"/>
  <c r="W23221" i="4"/>
  <c r="W23222" i="4"/>
  <c r="W23223" i="4"/>
  <c r="W23224" i="4"/>
  <c r="W23225" i="4"/>
  <c r="W23226" i="4"/>
  <c r="W23227" i="4"/>
  <c r="W23228" i="4"/>
  <c r="W23229" i="4"/>
  <c r="W23230" i="4"/>
  <c r="W23231" i="4"/>
  <c r="W23232" i="4"/>
  <c r="W23233" i="4"/>
  <c r="W23234" i="4"/>
  <c r="W23235" i="4"/>
  <c r="W23236" i="4"/>
  <c r="W23237" i="4"/>
  <c r="W23238" i="4"/>
  <c r="W23239" i="4"/>
  <c r="W23240" i="4"/>
  <c r="W23241" i="4"/>
  <c r="W23242" i="4"/>
  <c r="W23243" i="4"/>
  <c r="W23244" i="4"/>
  <c r="W23245" i="4"/>
  <c r="W23246" i="4"/>
  <c r="W23247" i="4"/>
  <c r="W23248" i="4"/>
  <c r="W23249" i="4"/>
  <c r="W23250" i="4"/>
  <c r="W23251" i="4"/>
  <c r="W23252" i="4"/>
  <c r="W23253" i="4"/>
  <c r="W23254" i="4"/>
  <c r="W23255" i="4"/>
  <c r="W23256" i="4"/>
  <c r="W23257" i="4"/>
  <c r="W23258" i="4"/>
  <c r="W23259" i="4"/>
  <c r="W23260" i="4"/>
  <c r="W23261" i="4"/>
  <c r="W23262" i="4"/>
  <c r="W23263" i="4"/>
  <c r="W23264" i="4"/>
  <c r="W23265" i="4"/>
  <c r="W23266" i="4"/>
  <c r="W23267" i="4"/>
  <c r="W23268" i="4"/>
  <c r="W23269" i="4"/>
  <c r="W23270" i="4"/>
  <c r="W23271" i="4"/>
  <c r="W23272" i="4"/>
  <c r="W23273" i="4"/>
  <c r="W23274" i="4"/>
  <c r="W23275" i="4"/>
  <c r="W23276" i="4"/>
  <c r="W23277" i="4"/>
  <c r="W23278" i="4"/>
  <c r="W23279" i="4"/>
  <c r="W23280" i="4"/>
  <c r="W23281" i="4"/>
  <c r="W23282" i="4"/>
  <c r="W23283" i="4"/>
  <c r="W23284" i="4"/>
  <c r="W23285" i="4"/>
  <c r="W23286" i="4"/>
  <c r="W23287" i="4"/>
  <c r="W23288" i="4"/>
  <c r="W23289" i="4"/>
  <c r="W23290" i="4"/>
  <c r="W23291" i="4"/>
  <c r="W23292" i="4"/>
  <c r="W23293" i="4"/>
  <c r="W23294" i="4"/>
  <c r="W23295" i="4"/>
  <c r="W23296" i="4"/>
  <c r="W23297" i="4"/>
  <c r="W23298" i="4"/>
  <c r="W23299" i="4"/>
  <c r="W23300" i="4"/>
  <c r="W23301" i="4"/>
  <c r="W23302" i="4"/>
  <c r="W23303" i="4"/>
  <c r="W23304" i="4"/>
  <c r="W23305" i="4"/>
  <c r="W23306" i="4"/>
  <c r="W23307" i="4"/>
  <c r="W23308" i="4"/>
  <c r="W23309" i="4"/>
  <c r="W23310" i="4"/>
  <c r="W23311" i="4"/>
  <c r="W23312" i="4"/>
  <c r="W23313" i="4"/>
  <c r="W23314" i="4"/>
  <c r="W23315" i="4"/>
  <c r="W23316" i="4"/>
  <c r="W23317" i="4"/>
  <c r="W23318" i="4"/>
  <c r="W23319" i="4"/>
  <c r="W23320" i="4"/>
  <c r="W23321" i="4"/>
  <c r="W23322" i="4"/>
  <c r="W23323" i="4"/>
  <c r="W23324" i="4"/>
  <c r="W23325" i="4"/>
  <c r="W23326" i="4"/>
  <c r="W23327" i="4"/>
  <c r="W23328" i="4"/>
  <c r="W23329" i="4"/>
  <c r="W23330" i="4"/>
  <c r="W23331" i="4"/>
  <c r="W23332" i="4"/>
  <c r="W23333" i="4"/>
  <c r="W23334" i="4"/>
  <c r="W23335" i="4"/>
  <c r="W23336" i="4"/>
  <c r="W23337" i="4"/>
  <c r="W23338" i="4"/>
  <c r="W23339" i="4"/>
  <c r="W23340" i="4"/>
  <c r="W23341" i="4"/>
  <c r="W23342" i="4"/>
  <c r="W23343" i="4"/>
  <c r="W23344" i="4"/>
  <c r="W23345" i="4"/>
  <c r="W23346" i="4"/>
  <c r="W23347" i="4"/>
  <c r="W23348" i="4"/>
  <c r="W23349" i="4"/>
  <c r="W23350" i="4"/>
  <c r="W23351" i="4"/>
  <c r="W23352" i="4"/>
  <c r="W23353" i="4"/>
  <c r="W23354" i="4"/>
  <c r="W23355" i="4"/>
  <c r="W23356" i="4"/>
  <c r="W23357" i="4"/>
  <c r="W23358" i="4"/>
  <c r="W23359" i="4"/>
  <c r="W23360" i="4"/>
  <c r="W23361" i="4"/>
  <c r="W23362" i="4"/>
  <c r="W23363" i="4"/>
  <c r="W23364" i="4"/>
  <c r="W23365" i="4"/>
  <c r="W23366" i="4"/>
  <c r="W23367" i="4"/>
  <c r="W23368" i="4"/>
  <c r="W23369" i="4"/>
  <c r="W23370" i="4"/>
  <c r="W23371" i="4"/>
  <c r="W23372" i="4"/>
  <c r="W23373" i="4"/>
  <c r="W23374" i="4"/>
  <c r="W23375" i="4"/>
  <c r="W23376" i="4"/>
  <c r="W23377" i="4"/>
  <c r="W23378" i="4"/>
  <c r="W23379" i="4"/>
  <c r="W23380" i="4"/>
  <c r="W23381" i="4"/>
  <c r="W23382" i="4"/>
  <c r="W23383" i="4"/>
  <c r="W23384" i="4"/>
  <c r="W23385" i="4"/>
  <c r="W23386" i="4"/>
  <c r="W23387" i="4"/>
  <c r="W23388" i="4"/>
  <c r="W23389" i="4"/>
  <c r="W23390" i="4"/>
  <c r="W23391" i="4"/>
  <c r="W23392" i="4"/>
  <c r="W23393" i="4"/>
  <c r="W23394" i="4"/>
  <c r="W23395" i="4"/>
  <c r="W23396" i="4"/>
  <c r="W23397" i="4"/>
  <c r="W23398" i="4"/>
  <c r="W23399" i="4"/>
  <c r="W23400" i="4"/>
  <c r="W23401" i="4"/>
  <c r="W23402" i="4"/>
  <c r="W23403" i="4"/>
  <c r="W23404" i="4"/>
  <c r="W23405" i="4"/>
  <c r="W23406" i="4"/>
  <c r="W23407" i="4"/>
  <c r="W23408" i="4"/>
  <c r="W23409" i="4"/>
  <c r="W23410" i="4"/>
  <c r="W23411" i="4"/>
  <c r="W23412" i="4"/>
  <c r="W23413" i="4"/>
  <c r="W23414" i="4"/>
  <c r="W23415" i="4"/>
  <c r="W23416" i="4"/>
  <c r="W23417" i="4"/>
  <c r="W23418" i="4"/>
  <c r="W23419" i="4"/>
  <c r="W23420" i="4"/>
  <c r="W23421" i="4"/>
  <c r="W23422" i="4"/>
  <c r="W23423" i="4"/>
  <c r="W23424" i="4"/>
  <c r="W23425" i="4"/>
  <c r="W23426" i="4"/>
  <c r="W23427" i="4"/>
  <c r="W23428" i="4"/>
  <c r="W23429" i="4"/>
  <c r="W23430" i="4"/>
  <c r="W23431" i="4"/>
  <c r="W23432" i="4"/>
  <c r="W23433" i="4"/>
  <c r="W23434" i="4"/>
  <c r="W23435" i="4"/>
  <c r="W23436" i="4"/>
  <c r="W23437" i="4"/>
  <c r="W23438" i="4"/>
  <c r="W23439" i="4"/>
  <c r="W23440" i="4"/>
  <c r="W23441" i="4"/>
  <c r="W23442" i="4"/>
  <c r="W23443" i="4"/>
  <c r="W23444" i="4"/>
  <c r="W23445" i="4"/>
  <c r="W23446" i="4"/>
  <c r="W23447" i="4"/>
  <c r="W23448" i="4"/>
  <c r="W23449" i="4"/>
  <c r="W23450" i="4"/>
  <c r="W23451" i="4"/>
  <c r="W23452" i="4"/>
  <c r="W23453" i="4"/>
  <c r="W23454" i="4"/>
  <c r="W23455" i="4"/>
  <c r="W23456" i="4"/>
  <c r="W23457" i="4"/>
  <c r="W23458" i="4"/>
  <c r="W23459" i="4"/>
  <c r="W23460" i="4"/>
  <c r="W23461" i="4"/>
  <c r="W23462" i="4"/>
  <c r="W23463" i="4"/>
  <c r="W23464" i="4"/>
  <c r="W23465" i="4"/>
  <c r="W23466" i="4"/>
  <c r="W23467" i="4"/>
  <c r="W23468" i="4"/>
  <c r="W23469" i="4"/>
  <c r="W23470" i="4"/>
  <c r="W23471" i="4"/>
  <c r="W23472" i="4"/>
  <c r="W23473" i="4"/>
  <c r="W23474" i="4"/>
  <c r="W23475" i="4"/>
  <c r="W23476" i="4"/>
  <c r="W23477" i="4"/>
  <c r="W23478" i="4"/>
  <c r="W23479" i="4"/>
  <c r="W23480" i="4"/>
  <c r="W23481" i="4"/>
  <c r="W23482" i="4"/>
  <c r="W23483" i="4"/>
  <c r="W23484" i="4"/>
  <c r="W23485" i="4"/>
  <c r="W23486" i="4"/>
  <c r="W23487" i="4"/>
  <c r="W23488" i="4"/>
  <c r="W23489" i="4"/>
  <c r="W23490" i="4"/>
  <c r="W23491" i="4"/>
  <c r="W23492" i="4"/>
  <c r="W23493" i="4"/>
  <c r="W23494" i="4"/>
  <c r="W23495" i="4"/>
  <c r="W23496" i="4"/>
  <c r="W23497" i="4"/>
  <c r="W23498" i="4"/>
  <c r="W23499" i="4"/>
  <c r="W23500" i="4"/>
  <c r="W23501" i="4"/>
  <c r="W23502" i="4"/>
  <c r="W23503" i="4"/>
  <c r="W23504" i="4"/>
  <c r="W23505" i="4"/>
  <c r="W23506" i="4"/>
  <c r="W23507" i="4"/>
  <c r="W23508" i="4"/>
  <c r="W23509" i="4"/>
  <c r="W23510" i="4"/>
  <c r="W23511" i="4"/>
  <c r="W23512" i="4"/>
  <c r="W23513" i="4"/>
  <c r="W23514" i="4"/>
  <c r="W23515" i="4"/>
  <c r="W23516" i="4"/>
  <c r="W23517" i="4"/>
  <c r="W23518" i="4"/>
  <c r="W23519" i="4"/>
  <c r="W23520" i="4"/>
  <c r="W23521" i="4"/>
  <c r="W23522" i="4"/>
  <c r="W23523" i="4"/>
  <c r="W23524" i="4"/>
  <c r="W23525" i="4"/>
  <c r="W23526" i="4"/>
  <c r="W23527" i="4"/>
  <c r="W23528" i="4"/>
  <c r="W23529" i="4"/>
  <c r="W23530" i="4"/>
  <c r="W23531" i="4"/>
  <c r="W23532" i="4"/>
  <c r="W23533" i="4"/>
  <c r="W23534" i="4"/>
  <c r="W23535" i="4"/>
  <c r="W23536" i="4"/>
  <c r="W23537" i="4"/>
  <c r="W23538" i="4"/>
  <c r="W23539" i="4"/>
  <c r="W23540" i="4"/>
  <c r="W23541" i="4"/>
  <c r="W23542" i="4"/>
  <c r="W23543" i="4"/>
  <c r="W23544" i="4"/>
  <c r="W23545" i="4"/>
  <c r="W23546" i="4"/>
  <c r="W23547" i="4"/>
  <c r="W23548" i="4"/>
  <c r="W23549" i="4"/>
  <c r="W23550" i="4"/>
  <c r="W23551" i="4"/>
  <c r="W23552" i="4"/>
  <c r="W23553" i="4"/>
  <c r="W23554" i="4"/>
  <c r="W23555" i="4"/>
  <c r="W23556" i="4"/>
  <c r="W23557" i="4"/>
  <c r="W23558" i="4"/>
  <c r="W23559" i="4"/>
  <c r="W23560" i="4"/>
  <c r="W23561" i="4"/>
  <c r="W23562" i="4"/>
  <c r="W23563" i="4"/>
  <c r="W23564" i="4"/>
  <c r="W23565" i="4"/>
  <c r="W23566" i="4"/>
  <c r="W23567" i="4"/>
  <c r="W23568" i="4"/>
  <c r="W23569" i="4"/>
  <c r="W23570" i="4"/>
  <c r="W23571" i="4"/>
  <c r="W23572" i="4"/>
  <c r="W23573" i="4"/>
  <c r="W23574" i="4"/>
  <c r="W23575" i="4"/>
  <c r="W23576" i="4"/>
  <c r="W23577" i="4"/>
  <c r="W23578" i="4"/>
  <c r="W23579" i="4"/>
  <c r="W23580" i="4"/>
  <c r="W23581" i="4"/>
  <c r="W23582" i="4"/>
  <c r="W23583" i="4"/>
  <c r="W23584" i="4"/>
  <c r="W23585" i="4"/>
  <c r="W23586" i="4"/>
  <c r="W23587" i="4"/>
  <c r="W23588" i="4"/>
  <c r="W23589" i="4"/>
  <c r="W23590" i="4"/>
  <c r="W23591" i="4"/>
  <c r="W23592" i="4"/>
  <c r="W23593" i="4"/>
  <c r="W23594" i="4"/>
  <c r="W23595" i="4"/>
  <c r="W23596" i="4"/>
  <c r="W23597" i="4"/>
  <c r="W23598" i="4"/>
  <c r="W23599" i="4"/>
  <c r="W23600" i="4"/>
  <c r="W23601" i="4"/>
  <c r="W23602" i="4"/>
  <c r="W23603" i="4"/>
  <c r="W23604" i="4"/>
  <c r="W23605" i="4"/>
  <c r="W23606" i="4"/>
  <c r="W23607" i="4"/>
  <c r="W23608" i="4"/>
  <c r="W23609" i="4"/>
  <c r="W23610" i="4"/>
  <c r="W23611" i="4"/>
  <c r="W23612" i="4"/>
  <c r="W23613" i="4"/>
  <c r="W23614" i="4"/>
  <c r="W23615" i="4"/>
  <c r="W23616" i="4"/>
  <c r="W23617" i="4"/>
  <c r="W23618" i="4"/>
  <c r="W23619" i="4"/>
  <c r="W23620" i="4"/>
  <c r="W23621" i="4"/>
  <c r="W23622" i="4"/>
  <c r="W23623" i="4"/>
  <c r="W23624" i="4"/>
  <c r="W23625" i="4"/>
  <c r="W23626" i="4"/>
  <c r="W23627" i="4"/>
  <c r="W23628" i="4"/>
  <c r="W23629" i="4"/>
  <c r="W23630" i="4"/>
  <c r="W23631" i="4"/>
  <c r="W23632" i="4"/>
  <c r="W23633" i="4"/>
  <c r="W23634" i="4"/>
  <c r="W23635" i="4"/>
  <c r="W23636" i="4"/>
  <c r="W23637" i="4"/>
  <c r="W23638" i="4"/>
  <c r="W23639" i="4"/>
  <c r="W23640" i="4"/>
  <c r="W23641" i="4"/>
  <c r="W23642" i="4"/>
  <c r="W23643" i="4"/>
  <c r="W23644" i="4"/>
  <c r="W23645" i="4"/>
  <c r="W23646" i="4"/>
  <c r="W23647" i="4"/>
  <c r="W23648" i="4"/>
  <c r="W23649" i="4"/>
  <c r="W23650" i="4"/>
  <c r="W23651" i="4"/>
  <c r="W23652" i="4"/>
  <c r="W23653" i="4"/>
  <c r="W23654" i="4"/>
  <c r="W23655" i="4"/>
  <c r="W23656" i="4"/>
  <c r="W23657" i="4"/>
  <c r="W23658" i="4"/>
  <c r="W23659" i="4"/>
  <c r="W23660" i="4"/>
  <c r="W23661" i="4"/>
  <c r="W23662" i="4"/>
  <c r="W23663" i="4"/>
  <c r="W23664" i="4"/>
  <c r="W23665" i="4"/>
  <c r="W23666" i="4"/>
  <c r="W23667" i="4"/>
  <c r="W23668" i="4"/>
  <c r="W23669" i="4"/>
  <c r="W23670" i="4"/>
  <c r="W23671" i="4"/>
  <c r="W23672" i="4"/>
  <c r="W23673" i="4"/>
  <c r="W23674" i="4"/>
  <c r="W23675" i="4"/>
  <c r="W23676" i="4"/>
  <c r="W23677" i="4"/>
  <c r="W23678" i="4"/>
  <c r="W23679" i="4"/>
  <c r="W23680" i="4"/>
  <c r="W23681" i="4"/>
  <c r="W23682" i="4"/>
  <c r="W23683" i="4"/>
  <c r="W23684" i="4"/>
  <c r="W23685" i="4"/>
  <c r="W23686" i="4"/>
  <c r="W23687" i="4"/>
  <c r="W23688" i="4"/>
  <c r="W23689" i="4"/>
  <c r="W23690" i="4"/>
  <c r="W23691" i="4"/>
  <c r="W23692" i="4"/>
  <c r="W23693" i="4"/>
  <c r="W23694" i="4"/>
  <c r="W23695" i="4"/>
  <c r="W23696" i="4"/>
  <c r="W23697" i="4"/>
  <c r="W23698" i="4"/>
  <c r="W23699" i="4"/>
  <c r="W23700" i="4"/>
  <c r="W23701" i="4"/>
  <c r="W23702" i="4"/>
  <c r="W23703" i="4"/>
  <c r="W23704" i="4"/>
  <c r="W23705" i="4"/>
  <c r="W23706" i="4"/>
  <c r="W23707" i="4"/>
  <c r="W23708" i="4"/>
  <c r="W23709" i="4"/>
  <c r="W23710" i="4"/>
  <c r="W23711" i="4"/>
  <c r="W23712" i="4"/>
  <c r="W23713" i="4"/>
  <c r="W23714" i="4"/>
  <c r="W23715" i="4"/>
  <c r="W23716" i="4"/>
  <c r="W23717" i="4"/>
  <c r="W23718" i="4"/>
  <c r="W23719" i="4"/>
  <c r="W23720" i="4"/>
  <c r="W23721" i="4"/>
  <c r="W23722" i="4"/>
  <c r="W23723" i="4"/>
  <c r="W23724" i="4"/>
  <c r="W23725" i="4"/>
  <c r="W23726" i="4"/>
  <c r="W23727" i="4"/>
  <c r="W23728" i="4"/>
  <c r="W23729" i="4"/>
  <c r="W23730" i="4"/>
  <c r="W23731" i="4"/>
  <c r="W23732" i="4"/>
  <c r="W23733" i="4"/>
  <c r="W23734" i="4"/>
  <c r="W23735" i="4"/>
  <c r="W23736" i="4"/>
  <c r="W23737" i="4"/>
  <c r="W23738" i="4"/>
  <c r="W23739" i="4"/>
  <c r="W23740" i="4"/>
  <c r="W23741" i="4"/>
  <c r="W23742" i="4"/>
  <c r="W23743" i="4"/>
  <c r="W23744" i="4"/>
  <c r="W23745" i="4"/>
  <c r="W23746" i="4"/>
  <c r="W23747" i="4"/>
  <c r="W23748" i="4"/>
  <c r="W23749" i="4"/>
  <c r="W23750" i="4"/>
  <c r="W23751" i="4"/>
  <c r="W23752" i="4"/>
  <c r="W23753" i="4"/>
  <c r="W23754" i="4"/>
  <c r="W23755" i="4"/>
  <c r="W23756" i="4"/>
  <c r="W23757" i="4"/>
  <c r="W23758" i="4"/>
  <c r="W23759" i="4"/>
  <c r="W23760" i="4"/>
  <c r="W23761" i="4"/>
  <c r="W23762" i="4"/>
  <c r="W23763" i="4"/>
  <c r="W23764" i="4"/>
  <c r="W23765" i="4"/>
  <c r="W23766" i="4"/>
  <c r="W23767" i="4"/>
  <c r="W23768" i="4"/>
  <c r="W23769" i="4"/>
  <c r="W23770" i="4"/>
  <c r="W23771" i="4"/>
  <c r="W23772" i="4"/>
  <c r="W23773" i="4"/>
  <c r="W23774" i="4"/>
  <c r="W23775" i="4"/>
  <c r="W23776" i="4"/>
  <c r="W23777" i="4"/>
  <c r="W23778" i="4"/>
  <c r="W23779" i="4"/>
  <c r="W23780" i="4"/>
  <c r="W23781" i="4"/>
  <c r="W23782" i="4"/>
  <c r="W23783" i="4"/>
  <c r="W23784" i="4"/>
  <c r="W23785" i="4"/>
  <c r="W23786" i="4"/>
  <c r="W23787" i="4"/>
  <c r="W23788" i="4"/>
  <c r="W23789" i="4"/>
  <c r="W23790" i="4"/>
  <c r="W23791" i="4"/>
  <c r="W23792" i="4"/>
  <c r="W23793" i="4"/>
  <c r="W23794" i="4"/>
  <c r="W23795" i="4"/>
  <c r="W23796" i="4"/>
  <c r="W23797" i="4"/>
  <c r="W23798" i="4"/>
  <c r="W23799" i="4"/>
  <c r="W23800" i="4"/>
  <c r="W23801" i="4"/>
  <c r="W23802" i="4"/>
  <c r="W23803" i="4"/>
  <c r="W23804" i="4"/>
  <c r="W23805" i="4"/>
  <c r="W23806" i="4"/>
  <c r="W23807" i="4"/>
  <c r="W23808" i="4"/>
  <c r="W23809" i="4"/>
  <c r="W23810" i="4"/>
  <c r="W23811" i="4"/>
  <c r="W23812" i="4"/>
  <c r="W23813" i="4"/>
  <c r="W23814" i="4"/>
  <c r="W23815" i="4"/>
  <c r="W23816" i="4"/>
  <c r="W23817" i="4"/>
  <c r="W23818" i="4"/>
  <c r="W23819" i="4"/>
  <c r="W23820" i="4"/>
  <c r="W23821" i="4"/>
  <c r="W23822" i="4"/>
  <c r="W23823" i="4"/>
  <c r="W23824" i="4"/>
  <c r="W23825" i="4"/>
  <c r="W23826" i="4"/>
  <c r="W23827" i="4"/>
  <c r="W23828" i="4"/>
  <c r="W23829" i="4"/>
  <c r="W23830" i="4"/>
  <c r="W23831" i="4"/>
  <c r="W23832" i="4"/>
  <c r="W23833" i="4"/>
  <c r="W23834" i="4"/>
  <c r="W23835" i="4"/>
  <c r="W23836" i="4"/>
  <c r="W23837" i="4"/>
  <c r="W23838" i="4"/>
  <c r="W23839" i="4"/>
  <c r="W23840" i="4"/>
  <c r="W23841" i="4"/>
  <c r="W23842" i="4"/>
  <c r="W23843" i="4"/>
  <c r="W23844" i="4"/>
  <c r="W23845" i="4"/>
  <c r="W23846" i="4"/>
  <c r="W23847" i="4"/>
  <c r="W23848" i="4"/>
  <c r="W23849" i="4"/>
  <c r="W23850" i="4"/>
  <c r="W23851" i="4"/>
  <c r="W23852" i="4"/>
  <c r="W23853" i="4"/>
  <c r="W23854" i="4"/>
  <c r="W23855" i="4"/>
  <c r="W23856" i="4"/>
  <c r="W23857" i="4"/>
  <c r="W23858" i="4"/>
  <c r="W23859" i="4"/>
  <c r="W23860" i="4"/>
  <c r="W23861" i="4"/>
  <c r="W23862" i="4"/>
  <c r="W23863" i="4"/>
  <c r="W23864" i="4"/>
  <c r="W23865" i="4"/>
  <c r="W23866" i="4"/>
  <c r="W23867" i="4"/>
  <c r="W23868" i="4"/>
  <c r="W23869" i="4"/>
  <c r="W23870" i="4"/>
  <c r="W23871" i="4"/>
  <c r="W23872" i="4"/>
  <c r="W23873" i="4"/>
  <c r="W23874" i="4"/>
  <c r="W23875" i="4"/>
  <c r="W23876" i="4"/>
  <c r="W23877" i="4"/>
  <c r="W23878" i="4"/>
  <c r="W23879" i="4"/>
  <c r="W23880" i="4"/>
  <c r="W23881" i="4"/>
  <c r="W23882" i="4"/>
  <c r="W23883" i="4"/>
  <c r="W23884" i="4"/>
  <c r="W23885" i="4"/>
  <c r="W23886" i="4"/>
  <c r="W23887" i="4"/>
  <c r="W23888" i="4"/>
  <c r="W23889" i="4"/>
  <c r="W23890" i="4"/>
  <c r="W23891" i="4"/>
  <c r="W23892" i="4"/>
  <c r="W23893" i="4"/>
  <c r="W23894" i="4"/>
  <c r="W23895" i="4"/>
  <c r="W23896" i="4"/>
  <c r="W23897" i="4"/>
  <c r="W23898" i="4"/>
  <c r="W23899" i="4"/>
  <c r="W23900" i="4"/>
  <c r="W23901" i="4"/>
  <c r="W23902" i="4"/>
  <c r="W23903" i="4"/>
  <c r="W23904" i="4"/>
  <c r="W23905" i="4"/>
  <c r="W23906" i="4"/>
  <c r="W23907" i="4"/>
  <c r="W23908" i="4"/>
  <c r="W23909" i="4"/>
  <c r="W23910" i="4"/>
  <c r="W23911" i="4"/>
  <c r="W23912" i="4"/>
  <c r="W23913" i="4"/>
  <c r="W23914" i="4"/>
  <c r="W23915" i="4"/>
  <c r="W23916" i="4"/>
  <c r="W23917" i="4"/>
  <c r="W23918" i="4"/>
  <c r="W23919" i="4"/>
  <c r="W23920" i="4"/>
  <c r="W23921" i="4"/>
  <c r="W23922" i="4"/>
  <c r="W23923" i="4"/>
  <c r="W23924" i="4"/>
  <c r="W23925" i="4"/>
  <c r="W23926" i="4"/>
  <c r="W23927" i="4"/>
  <c r="W23928" i="4"/>
  <c r="W23929" i="4"/>
  <c r="W23930" i="4"/>
  <c r="W23931" i="4"/>
  <c r="W23932" i="4"/>
  <c r="W23933" i="4"/>
  <c r="W23934" i="4"/>
  <c r="W23935" i="4"/>
  <c r="W23936" i="4"/>
  <c r="W23937" i="4"/>
  <c r="W23938" i="4"/>
  <c r="W23939" i="4"/>
  <c r="W23940" i="4"/>
  <c r="W23941" i="4"/>
  <c r="W23942" i="4"/>
  <c r="W23943" i="4"/>
  <c r="W23944" i="4"/>
  <c r="W23945" i="4"/>
  <c r="W23946" i="4"/>
  <c r="W23947" i="4"/>
  <c r="W23948" i="4"/>
  <c r="W23949" i="4"/>
  <c r="W23950" i="4"/>
  <c r="W23951" i="4"/>
  <c r="W23952" i="4"/>
  <c r="W23953" i="4"/>
  <c r="W23954" i="4"/>
  <c r="W23955" i="4"/>
  <c r="W23956" i="4"/>
  <c r="W23957" i="4"/>
  <c r="W23958" i="4"/>
  <c r="W23959" i="4"/>
  <c r="W23960" i="4"/>
  <c r="W23961" i="4"/>
  <c r="W23962" i="4"/>
  <c r="W23963" i="4"/>
  <c r="W23964" i="4"/>
  <c r="W23965" i="4"/>
  <c r="W23966" i="4"/>
  <c r="W23967" i="4"/>
  <c r="W23968" i="4"/>
  <c r="W23969" i="4"/>
  <c r="W23970" i="4"/>
  <c r="W23971" i="4"/>
  <c r="W23972" i="4"/>
  <c r="W23973" i="4"/>
  <c r="W23974" i="4"/>
  <c r="W23975" i="4"/>
  <c r="W23976" i="4"/>
  <c r="W23977" i="4"/>
  <c r="W23978" i="4"/>
  <c r="W23979" i="4"/>
  <c r="W23980" i="4"/>
  <c r="W23981" i="4"/>
  <c r="W23982" i="4"/>
  <c r="W23983" i="4"/>
  <c r="W23984" i="4"/>
  <c r="W23985" i="4"/>
  <c r="W23986" i="4"/>
  <c r="W23987" i="4"/>
  <c r="W23988" i="4"/>
  <c r="W23989" i="4"/>
  <c r="W23990" i="4"/>
  <c r="W23991" i="4"/>
  <c r="W23992" i="4"/>
  <c r="W23993" i="4"/>
  <c r="W23994" i="4"/>
  <c r="W23995" i="4"/>
  <c r="W23996" i="4"/>
  <c r="W23997" i="4"/>
  <c r="W23998" i="4"/>
  <c r="W23999" i="4"/>
  <c r="W24000" i="4"/>
  <c r="W24001" i="4"/>
  <c r="W24002" i="4"/>
  <c r="W24003" i="4"/>
  <c r="W24004" i="4"/>
  <c r="W24005" i="4"/>
  <c r="W24006" i="4"/>
  <c r="W24007" i="4"/>
  <c r="W24008" i="4"/>
  <c r="W24009" i="4"/>
  <c r="W24010" i="4"/>
  <c r="W24011" i="4"/>
  <c r="W24012" i="4"/>
  <c r="W24013" i="4"/>
  <c r="W24014" i="4"/>
  <c r="W24015" i="4"/>
  <c r="W24016" i="4"/>
  <c r="W24017" i="4"/>
  <c r="W24018" i="4"/>
  <c r="W24019" i="4"/>
  <c r="W24020" i="4"/>
  <c r="W24021" i="4"/>
  <c r="W24022" i="4"/>
  <c r="W24023" i="4"/>
  <c r="W24024" i="4"/>
  <c r="W24025" i="4"/>
  <c r="W24026" i="4"/>
  <c r="W24027" i="4"/>
  <c r="W24028" i="4"/>
  <c r="W24029" i="4"/>
  <c r="W24030" i="4"/>
  <c r="W24031" i="4"/>
  <c r="W24032" i="4"/>
  <c r="W24033" i="4"/>
  <c r="W24034" i="4"/>
  <c r="W24035" i="4"/>
  <c r="W24036" i="4"/>
  <c r="W24037" i="4"/>
  <c r="W24038" i="4"/>
  <c r="W24039" i="4"/>
  <c r="W24040" i="4"/>
  <c r="W24041" i="4"/>
  <c r="W24042" i="4"/>
  <c r="W24043" i="4"/>
  <c r="W24044" i="4"/>
  <c r="W24045" i="4"/>
  <c r="W24046" i="4"/>
  <c r="W24047" i="4"/>
  <c r="W24048" i="4"/>
  <c r="W24049" i="4"/>
  <c r="W24050" i="4"/>
  <c r="W24051" i="4"/>
  <c r="W24052" i="4"/>
  <c r="W24053" i="4"/>
  <c r="W24054" i="4"/>
  <c r="W24055" i="4"/>
  <c r="W24056" i="4"/>
  <c r="W24057" i="4"/>
  <c r="W24058" i="4"/>
  <c r="W24059" i="4"/>
  <c r="W24060" i="4"/>
  <c r="W24061" i="4"/>
  <c r="W24062" i="4"/>
  <c r="W24063" i="4"/>
  <c r="W24064" i="4"/>
  <c r="W24065" i="4"/>
  <c r="W24066" i="4"/>
  <c r="W24067" i="4"/>
  <c r="W24068" i="4"/>
  <c r="W24069" i="4"/>
  <c r="W24070" i="4"/>
  <c r="W24071" i="4"/>
  <c r="W24072" i="4"/>
  <c r="W24073" i="4"/>
  <c r="W24074" i="4"/>
  <c r="W24075" i="4"/>
  <c r="W24076" i="4"/>
  <c r="W24077" i="4"/>
  <c r="W24078" i="4"/>
  <c r="W24079" i="4"/>
  <c r="W24080" i="4"/>
  <c r="W24081" i="4"/>
  <c r="W24082" i="4"/>
  <c r="W24083" i="4"/>
  <c r="W24084" i="4"/>
  <c r="W24085" i="4"/>
  <c r="W24086" i="4"/>
  <c r="W24087" i="4"/>
  <c r="W24088" i="4"/>
  <c r="W24089" i="4"/>
  <c r="W24090" i="4"/>
  <c r="W24091" i="4"/>
  <c r="W24092" i="4"/>
  <c r="W24093" i="4"/>
  <c r="W24094" i="4"/>
  <c r="W24095" i="4"/>
  <c r="W24096" i="4"/>
  <c r="W24097" i="4"/>
  <c r="W24098" i="4"/>
  <c r="W24099" i="4"/>
  <c r="W24100" i="4"/>
  <c r="W24101" i="4"/>
  <c r="W24102" i="4"/>
  <c r="W24103" i="4"/>
  <c r="W24104" i="4"/>
  <c r="W24105" i="4"/>
  <c r="W24106" i="4"/>
  <c r="W24107" i="4"/>
  <c r="W24108" i="4"/>
  <c r="W24109" i="4"/>
  <c r="W24110" i="4"/>
  <c r="W24111" i="4"/>
  <c r="W24112" i="4"/>
  <c r="W24113" i="4"/>
  <c r="W24114" i="4"/>
  <c r="W24115" i="4"/>
  <c r="W24116" i="4"/>
  <c r="W24117" i="4"/>
  <c r="W24118" i="4"/>
  <c r="W24119" i="4"/>
  <c r="W24120" i="4"/>
  <c r="W24121" i="4"/>
  <c r="W24122" i="4"/>
  <c r="W24123" i="4"/>
  <c r="W24124" i="4"/>
  <c r="W24125" i="4"/>
  <c r="W24126" i="4"/>
  <c r="W24127" i="4"/>
  <c r="W24128" i="4"/>
  <c r="W24129" i="4"/>
  <c r="W24130" i="4"/>
  <c r="W24131" i="4"/>
  <c r="W24132" i="4"/>
  <c r="W24133" i="4"/>
  <c r="W24134" i="4"/>
  <c r="W24135" i="4"/>
  <c r="W24136" i="4"/>
  <c r="W24137" i="4"/>
  <c r="W24138" i="4"/>
  <c r="W24139" i="4"/>
  <c r="W24140" i="4"/>
  <c r="W24141" i="4"/>
  <c r="W24142" i="4"/>
  <c r="W24143" i="4"/>
  <c r="W24144" i="4"/>
  <c r="W24145" i="4"/>
  <c r="W24146" i="4"/>
  <c r="W24147" i="4"/>
  <c r="W24148" i="4"/>
  <c r="W24149" i="4"/>
  <c r="W24150" i="4"/>
  <c r="W24151" i="4"/>
  <c r="W24152" i="4"/>
  <c r="W24153" i="4"/>
  <c r="W24154" i="4"/>
  <c r="W24155" i="4"/>
  <c r="W24156" i="4"/>
  <c r="W24157" i="4"/>
  <c r="W24158" i="4"/>
  <c r="W24159" i="4"/>
  <c r="W24160" i="4"/>
  <c r="W24161" i="4"/>
  <c r="W24162" i="4"/>
  <c r="W24163" i="4"/>
  <c r="W24164" i="4"/>
  <c r="W24165" i="4"/>
  <c r="W24166" i="4"/>
  <c r="W24167" i="4"/>
  <c r="W24168" i="4"/>
  <c r="W24169" i="4"/>
  <c r="W24170" i="4"/>
  <c r="W24171" i="4"/>
  <c r="W24172" i="4"/>
  <c r="W24173" i="4"/>
  <c r="W24174" i="4"/>
  <c r="W24175" i="4"/>
  <c r="W24176" i="4"/>
  <c r="W24177" i="4"/>
  <c r="W24178" i="4"/>
  <c r="W24179" i="4"/>
  <c r="W24180" i="4"/>
  <c r="W24181" i="4"/>
  <c r="W24182" i="4"/>
  <c r="W24183" i="4"/>
  <c r="W24184" i="4"/>
  <c r="W24185" i="4"/>
  <c r="W24186" i="4"/>
  <c r="W24187" i="4"/>
  <c r="W24188" i="4"/>
  <c r="W24189" i="4"/>
  <c r="W24190" i="4"/>
  <c r="W24191" i="4"/>
  <c r="W24192" i="4"/>
  <c r="W24193" i="4"/>
  <c r="W24194" i="4"/>
  <c r="W24195" i="4"/>
  <c r="W24196" i="4"/>
  <c r="W24197" i="4"/>
  <c r="W24198" i="4"/>
  <c r="W24199" i="4"/>
  <c r="W24200" i="4"/>
  <c r="W24201" i="4"/>
  <c r="W24202" i="4"/>
  <c r="W24203" i="4"/>
  <c r="W24204" i="4"/>
  <c r="W24205" i="4"/>
  <c r="W24206" i="4"/>
  <c r="W24207" i="4"/>
  <c r="W24208" i="4"/>
  <c r="W24209" i="4"/>
  <c r="W24210" i="4"/>
  <c r="W24211" i="4"/>
  <c r="W24212" i="4"/>
  <c r="W24213" i="4"/>
  <c r="W24214" i="4"/>
  <c r="W24215" i="4"/>
  <c r="W24216" i="4"/>
  <c r="W24217" i="4"/>
  <c r="W24218" i="4"/>
  <c r="W24219" i="4"/>
  <c r="W24220" i="4"/>
  <c r="W24221" i="4"/>
  <c r="W24222" i="4"/>
  <c r="W24223" i="4"/>
  <c r="W24224" i="4"/>
  <c r="W24225" i="4"/>
  <c r="W24226" i="4"/>
  <c r="W24227" i="4"/>
  <c r="W24228" i="4"/>
  <c r="W24229" i="4"/>
  <c r="W24230" i="4"/>
  <c r="W24231" i="4"/>
  <c r="W24232" i="4"/>
  <c r="W24233" i="4"/>
  <c r="W24234" i="4"/>
  <c r="W24235" i="4"/>
  <c r="W24236" i="4"/>
  <c r="W24237" i="4"/>
  <c r="W24238" i="4"/>
  <c r="W24239" i="4"/>
  <c r="W24240" i="4"/>
  <c r="W24241" i="4"/>
  <c r="W24242" i="4"/>
  <c r="W24243" i="4"/>
  <c r="W24244" i="4"/>
  <c r="W24245" i="4"/>
  <c r="W24246" i="4"/>
  <c r="W24247" i="4"/>
  <c r="W24248" i="4"/>
  <c r="W24249" i="4"/>
  <c r="W24250" i="4"/>
  <c r="W24251" i="4"/>
  <c r="W24252" i="4"/>
  <c r="W24253" i="4"/>
  <c r="W24254" i="4"/>
  <c r="W24255" i="4"/>
  <c r="W24256" i="4"/>
  <c r="W24257" i="4"/>
  <c r="W24258" i="4"/>
  <c r="W24259" i="4"/>
  <c r="W24260" i="4"/>
  <c r="W24261" i="4"/>
  <c r="W24262" i="4"/>
  <c r="W24263" i="4"/>
  <c r="W24264" i="4"/>
  <c r="W24265" i="4"/>
  <c r="W24266" i="4"/>
  <c r="W24267" i="4"/>
  <c r="W24268" i="4"/>
  <c r="W24269" i="4"/>
  <c r="W24270" i="4"/>
  <c r="W24271" i="4"/>
  <c r="W24272" i="4"/>
  <c r="W24273" i="4"/>
  <c r="W24274" i="4"/>
  <c r="W24275" i="4"/>
  <c r="W24276" i="4"/>
  <c r="W24277" i="4"/>
  <c r="W24278" i="4"/>
  <c r="W24279" i="4"/>
  <c r="W24280" i="4"/>
  <c r="W24281" i="4"/>
  <c r="W24282" i="4"/>
  <c r="W24283" i="4"/>
  <c r="W24284" i="4"/>
  <c r="W24285" i="4"/>
  <c r="W24286" i="4"/>
  <c r="W24287" i="4"/>
  <c r="W24288" i="4"/>
  <c r="W24289" i="4"/>
  <c r="W24290" i="4"/>
  <c r="W24291" i="4"/>
  <c r="W24292" i="4"/>
  <c r="W24293" i="4"/>
  <c r="W24294" i="4"/>
  <c r="W24295" i="4"/>
  <c r="W24296" i="4"/>
  <c r="W24297" i="4"/>
  <c r="W24298" i="4"/>
  <c r="W24299" i="4"/>
  <c r="W24300" i="4"/>
  <c r="W24301" i="4"/>
  <c r="W24302" i="4"/>
  <c r="W24303" i="4"/>
  <c r="W24304" i="4"/>
  <c r="W24305" i="4"/>
  <c r="W24306" i="4"/>
  <c r="W24307" i="4"/>
  <c r="W24308" i="4"/>
  <c r="W24309" i="4"/>
  <c r="W24310" i="4"/>
  <c r="W24311" i="4"/>
  <c r="W24312" i="4"/>
  <c r="W24313" i="4"/>
  <c r="W24314" i="4"/>
  <c r="W24315" i="4"/>
  <c r="W24316" i="4"/>
  <c r="W24317" i="4"/>
  <c r="W24318" i="4"/>
  <c r="W24319" i="4"/>
  <c r="W24320" i="4"/>
  <c r="W24321" i="4"/>
  <c r="W24322" i="4"/>
  <c r="W24323" i="4"/>
  <c r="W24324" i="4"/>
  <c r="W24325" i="4"/>
  <c r="W24326" i="4"/>
  <c r="W24327" i="4"/>
  <c r="W24328" i="4"/>
  <c r="W24329" i="4"/>
  <c r="W24330" i="4"/>
  <c r="W24331" i="4"/>
  <c r="W24332" i="4"/>
  <c r="W24333" i="4"/>
  <c r="W24334" i="4"/>
  <c r="W24335" i="4"/>
  <c r="W24336" i="4"/>
  <c r="W24337" i="4"/>
  <c r="W24338" i="4"/>
  <c r="W24339" i="4"/>
  <c r="W24340" i="4"/>
  <c r="W24341" i="4"/>
  <c r="W24342" i="4"/>
  <c r="W24343" i="4"/>
  <c r="W24344" i="4"/>
  <c r="W24345" i="4"/>
  <c r="W24346" i="4"/>
  <c r="W24347" i="4"/>
  <c r="W24348" i="4"/>
  <c r="W24349" i="4"/>
  <c r="W24350" i="4"/>
  <c r="W24351" i="4"/>
  <c r="W24352" i="4"/>
  <c r="W24353" i="4"/>
  <c r="W24354" i="4"/>
  <c r="W24355" i="4"/>
  <c r="W24356" i="4"/>
  <c r="W24357" i="4"/>
  <c r="W24358" i="4"/>
  <c r="W24359" i="4"/>
  <c r="W24360" i="4"/>
  <c r="W24361" i="4"/>
  <c r="W24362" i="4"/>
  <c r="W24363" i="4"/>
  <c r="W24364" i="4"/>
  <c r="W24365" i="4"/>
  <c r="W24366" i="4"/>
  <c r="W24367" i="4"/>
  <c r="W24368" i="4"/>
  <c r="W24369" i="4"/>
  <c r="W24370" i="4"/>
  <c r="W24371" i="4"/>
  <c r="W24372" i="4"/>
  <c r="W24373" i="4"/>
  <c r="W24374" i="4"/>
  <c r="W24375" i="4"/>
  <c r="W24376" i="4"/>
  <c r="W24377" i="4"/>
  <c r="W24378" i="4"/>
  <c r="W24379" i="4"/>
  <c r="W24380" i="4"/>
  <c r="W24381" i="4"/>
  <c r="W24382" i="4"/>
  <c r="W24383" i="4"/>
  <c r="W24384" i="4"/>
  <c r="W24385" i="4"/>
  <c r="W24386" i="4"/>
  <c r="W24387" i="4"/>
  <c r="W24388" i="4"/>
  <c r="W24389" i="4"/>
  <c r="W24390" i="4"/>
  <c r="W24391" i="4"/>
  <c r="W24392" i="4"/>
  <c r="W24393" i="4"/>
  <c r="W24394" i="4"/>
  <c r="W24395" i="4"/>
  <c r="W24396" i="4"/>
  <c r="W24397" i="4"/>
  <c r="W24398" i="4"/>
  <c r="W24399" i="4"/>
  <c r="W24400" i="4"/>
  <c r="W24401" i="4"/>
  <c r="W24402" i="4"/>
  <c r="W24403" i="4"/>
  <c r="W24404" i="4"/>
  <c r="W24405" i="4"/>
  <c r="W24406" i="4"/>
  <c r="W24407" i="4"/>
  <c r="W24408" i="4"/>
  <c r="W24409" i="4"/>
  <c r="W24410" i="4"/>
  <c r="W24411" i="4"/>
  <c r="W24412" i="4"/>
  <c r="W24413" i="4"/>
  <c r="W24414" i="4"/>
  <c r="W24415" i="4"/>
  <c r="W24416" i="4"/>
  <c r="W24417" i="4"/>
  <c r="W24418" i="4"/>
  <c r="W24419" i="4"/>
  <c r="W24420" i="4"/>
  <c r="W24421" i="4"/>
  <c r="W24422" i="4"/>
  <c r="W24423" i="4"/>
  <c r="W24424" i="4"/>
  <c r="W24425" i="4"/>
  <c r="W24426" i="4"/>
  <c r="W24427" i="4"/>
  <c r="W24428" i="4"/>
  <c r="W24429" i="4"/>
  <c r="W24430" i="4"/>
  <c r="W24431" i="4"/>
  <c r="W24432" i="4"/>
  <c r="W24433" i="4"/>
  <c r="W24434" i="4"/>
  <c r="W24435" i="4"/>
  <c r="W24436" i="4"/>
  <c r="W24437" i="4"/>
  <c r="W24438" i="4"/>
  <c r="W24439" i="4"/>
  <c r="W24440" i="4"/>
  <c r="W24441" i="4"/>
  <c r="W24442" i="4"/>
  <c r="W24443" i="4"/>
  <c r="W24444" i="4"/>
  <c r="W24445" i="4"/>
  <c r="W24446" i="4"/>
  <c r="W24447" i="4"/>
  <c r="W24448" i="4"/>
  <c r="W24449" i="4"/>
  <c r="W24450" i="4"/>
  <c r="W24451" i="4"/>
  <c r="W24452" i="4"/>
  <c r="W24453" i="4"/>
  <c r="W24454" i="4"/>
  <c r="W24455" i="4"/>
  <c r="W24456" i="4"/>
  <c r="W24457" i="4"/>
  <c r="W24458" i="4"/>
  <c r="W24459" i="4"/>
  <c r="W24460" i="4"/>
  <c r="W24461" i="4"/>
  <c r="W24462" i="4"/>
  <c r="W24463" i="4"/>
  <c r="W24464" i="4"/>
  <c r="W24465" i="4"/>
  <c r="W24466" i="4"/>
  <c r="W24467" i="4"/>
  <c r="W24468" i="4"/>
  <c r="W24469" i="4"/>
  <c r="W24470" i="4"/>
  <c r="W24471" i="4"/>
  <c r="W24472" i="4"/>
  <c r="W24473" i="4"/>
  <c r="W24474" i="4"/>
  <c r="W24475" i="4"/>
  <c r="W24476" i="4"/>
  <c r="W24477" i="4"/>
  <c r="W24478" i="4"/>
  <c r="W24479" i="4"/>
  <c r="W24480" i="4"/>
  <c r="W24481" i="4"/>
  <c r="W24482" i="4"/>
  <c r="W24483" i="4"/>
  <c r="W24484" i="4"/>
  <c r="W24485" i="4"/>
  <c r="W24486" i="4"/>
  <c r="W24487" i="4"/>
  <c r="W24488" i="4"/>
  <c r="W24489" i="4"/>
  <c r="W24490" i="4"/>
  <c r="W24491" i="4"/>
  <c r="W24492" i="4"/>
  <c r="W24493" i="4"/>
  <c r="W24494" i="4"/>
  <c r="W24495" i="4"/>
  <c r="W24496" i="4"/>
  <c r="W24497" i="4"/>
  <c r="W24498" i="4"/>
  <c r="W24499" i="4"/>
  <c r="W24500" i="4"/>
  <c r="W24501" i="4"/>
  <c r="W24502" i="4"/>
  <c r="W24503" i="4"/>
  <c r="W24504" i="4"/>
  <c r="W24505" i="4"/>
  <c r="W24506" i="4"/>
  <c r="W24507" i="4"/>
  <c r="W24508" i="4"/>
  <c r="W24509" i="4"/>
  <c r="W24510" i="4"/>
  <c r="W24511" i="4"/>
  <c r="W24512" i="4"/>
  <c r="W24513" i="4"/>
  <c r="W24514" i="4"/>
  <c r="W24515" i="4"/>
  <c r="W24516" i="4"/>
  <c r="W24517" i="4"/>
  <c r="W24518" i="4"/>
  <c r="W24519" i="4"/>
  <c r="W24520" i="4"/>
  <c r="W24521" i="4"/>
  <c r="W24522" i="4"/>
  <c r="W24523" i="4"/>
  <c r="W24524" i="4"/>
  <c r="W24525" i="4"/>
  <c r="W24526" i="4"/>
  <c r="W24527" i="4"/>
  <c r="W24528" i="4"/>
  <c r="W24529" i="4"/>
  <c r="W24530" i="4"/>
  <c r="W24531" i="4"/>
  <c r="W24532" i="4"/>
  <c r="W24533" i="4"/>
  <c r="W24534" i="4"/>
  <c r="W24535" i="4"/>
  <c r="W24536" i="4"/>
  <c r="W24537" i="4"/>
  <c r="W24538" i="4"/>
  <c r="W24539" i="4"/>
  <c r="W24540" i="4"/>
  <c r="W24541" i="4"/>
  <c r="W24542" i="4"/>
  <c r="W24543" i="4"/>
  <c r="W24544" i="4"/>
  <c r="W24545" i="4"/>
  <c r="W24546" i="4"/>
  <c r="W24547" i="4"/>
  <c r="W24548" i="4"/>
  <c r="W24549" i="4"/>
  <c r="W24550" i="4"/>
  <c r="W24551" i="4"/>
  <c r="W24552" i="4"/>
  <c r="W24553" i="4"/>
  <c r="W24554" i="4"/>
  <c r="W24555" i="4"/>
  <c r="W24556" i="4"/>
  <c r="W24557" i="4"/>
  <c r="W24558" i="4"/>
  <c r="W24559" i="4"/>
  <c r="W24560" i="4"/>
  <c r="W24561" i="4"/>
  <c r="W24562" i="4"/>
  <c r="W24563" i="4"/>
  <c r="W24564" i="4"/>
  <c r="W24565" i="4"/>
  <c r="W24566" i="4"/>
  <c r="W24567" i="4"/>
  <c r="W24568" i="4"/>
  <c r="W24569" i="4"/>
  <c r="W24570" i="4"/>
  <c r="W24571" i="4"/>
  <c r="W24572" i="4"/>
  <c r="W24573" i="4"/>
  <c r="W24574" i="4"/>
  <c r="W24575" i="4"/>
  <c r="W24576" i="4"/>
  <c r="W24577" i="4"/>
  <c r="W24578" i="4"/>
  <c r="W24579" i="4"/>
  <c r="W24580" i="4"/>
  <c r="W24581" i="4"/>
  <c r="W24582" i="4"/>
  <c r="W24583" i="4"/>
  <c r="W24584" i="4"/>
  <c r="W24585" i="4"/>
  <c r="W24586" i="4"/>
  <c r="W24587" i="4"/>
  <c r="W24588" i="4"/>
  <c r="W24589" i="4"/>
  <c r="W24590" i="4"/>
  <c r="W24591" i="4"/>
  <c r="W24592" i="4"/>
  <c r="W24593" i="4"/>
  <c r="W24594" i="4"/>
  <c r="W24595" i="4"/>
  <c r="W24596" i="4"/>
  <c r="W24597" i="4"/>
  <c r="W24598" i="4"/>
  <c r="W24599" i="4"/>
  <c r="W24600" i="4"/>
  <c r="W24601" i="4"/>
  <c r="W24602" i="4"/>
  <c r="W24603" i="4"/>
  <c r="W24604" i="4"/>
  <c r="W24605" i="4"/>
  <c r="W24606" i="4"/>
  <c r="W24607" i="4"/>
  <c r="W24608" i="4"/>
  <c r="W24609" i="4"/>
  <c r="W24610" i="4"/>
  <c r="W24611" i="4"/>
  <c r="W24612" i="4"/>
  <c r="W24613" i="4"/>
  <c r="W24614" i="4"/>
  <c r="W24615" i="4"/>
  <c r="W24616" i="4"/>
  <c r="W24617" i="4"/>
  <c r="W24618" i="4"/>
  <c r="W24619" i="4"/>
  <c r="W24620" i="4"/>
  <c r="W24621" i="4"/>
  <c r="W24622" i="4"/>
  <c r="W24623" i="4"/>
  <c r="W24624" i="4"/>
  <c r="W24625" i="4"/>
  <c r="W24626" i="4"/>
  <c r="W24627" i="4"/>
  <c r="W24628" i="4"/>
  <c r="W24629" i="4"/>
  <c r="W24630" i="4"/>
  <c r="W24631" i="4"/>
  <c r="W24632" i="4"/>
  <c r="W24633" i="4"/>
  <c r="W24634" i="4"/>
  <c r="W24635" i="4"/>
  <c r="W24636" i="4"/>
  <c r="W24637" i="4"/>
  <c r="W24638" i="4"/>
  <c r="W24639" i="4"/>
  <c r="W24640" i="4"/>
  <c r="W24641" i="4"/>
  <c r="W24642" i="4"/>
  <c r="W24643" i="4"/>
  <c r="W24644" i="4"/>
  <c r="W24645" i="4"/>
  <c r="W24646" i="4"/>
  <c r="W24647" i="4"/>
  <c r="W24648" i="4"/>
  <c r="W24649" i="4"/>
  <c r="W24650" i="4"/>
  <c r="W24651" i="4"/>
  <c r="W24652" i="4"/>
  <c r="W24653" i="4"/>
  <c r="W24654" i="4"/>
  <c r="W24655" i="4"/>
  <c r="W24656" i="4"/>
  <c r="W24657" i="4"/>
  <c r="W24658" i="4"/>
  <c r="W24659" i="4"/>
  <c r="W24660" i="4"/>
  <c r="W24661" i="4"/>
  <c r="W24662" i="4"/>
  <c r="W24663" i="4"/>
  <c r="W24664" i="4"/>
  <c r="W24665" i="4"/>
  <c r="W24666" i="4"/>
  <c r="W24667" i="4"/>
  <c r="W24668" i="4"/>
  <c r="W24669" i="4"/>
  <c r="W24670" i="4"/>
  <c r="W24671" i="4"/>
  <c r="W24672" i="4"/>
  <c r="W24673" i="4"/>
  <c r="W24674" i="4"/>
  <c r="W24675" i="4"/>
  <c r="W24676" i="4"/>
  <c r="W24677" i="4"/>
  <c r="W24678" i="4"/>
  <c r="W24679" i="4"/>
  <c r="W24680" i="4"/>
  <c r="W24681" i="4"/>
  <c r="W24682" i="4"/>
  <c r="W24683" i="4"/>
  <c r="W24684" i="4"/>
  <c r="W24685" i="4"/>
  <c r="W24686" i="4"/>
  <c r="W24687" i="4"/>
  <c r="W24688" i="4"/>
  <c r="W24689" i="4"/>
  <c r="W24690" i="4"/>
  <c r="W24691" i="4"/>
  <c r="W24692" i="4"/>
  <c r="W24693" i="4"/>
  <c r="W24694" i="4"/>
  <c r="W24695" i="4"/>
  <c r="W24696" i="4"/>
  <c r="W24697" i="4"/>
  <c r="W24698" i="4"/>
  <c r="W24699" i="4"/>
  <c r="W24700" i="4"/>
  <c r="W24701" i="4"/>
  <c r="W24702" i="4"/>
  <c r="W24703" i="4"/>
  <c r="W24704" i="4"/>
  <c r="W24705" i="4"/>
  <c r="W24706" i="4"/>
  <c r="W24707" i="4"/>
  <c r="W24708" i="4"/>
  <c r="W24709" i="4"/>
  <c r="W24710" i="4"/>
  <c r="W24711" i="4"/>
  <c r="W24712" i="4"/>
  <c r="W24713" i="4"/>
  <c r="W24714" i="4"/>
  <c r="W24715" i="4"/>
  <c r="W24716" i="4"/>
  <c r="W24717" i="4"/>
  <c r="W24718" i="4"/>
  <c r="W24719" i="4"/>
  <c r="W24720" i="4"/>
  <c r="W24721" i="4"/>
  <c r="W24722" i="4"/>
  <c r="W24723" i="4"/>
  <c r="W24724" i="4"/>
  <c r="W24725" i="4"/>
  <c r="W24726" i="4"/>
  <c r="W24727" i="4"/>
  <c r="W24728" i="4"/>
  <c r="W24729" i="4"/>
  <c r="W24730" i="4"/>
  <c r="W24731" i="4"/>
  <c r="W24732" i="4"/>
  <c r="W24733" i="4"/>
  <c r="W24734" i="4"/>
  <c r="W24735" i="4"/>
  <c r="W24736" i="4"/>
  <c r="W24737" i="4"/>
  <c r="W24738" i="4"/>
  <c r="W24739" i="4"/>
  <c r="W24740" i="4"/>
  <c r="W24741" i="4"/>
  <c r="W24742" i="4"/>
  <c r="W24743" i="4"/>
  <c r="W24744" i="4"/>
  <c r="W24745" i="4"/>
  <c r="W24746" i="4"/>
  <c r="W24747" i="4"/>
  <c r="W24748" i="4"/>
  <c r="W24749" i="4"/>
  <c r="W24750" i="4"/>
  <c r="W24751" i="4"/>
  <c r="W24752" i="4"/>
  <c r="W24753" i="4"/>
  <c r="W24754" i="4"/>
  <c r="W24755" i="4"/>
  <c r="W24756" i="4"/>
  <c r="W24757" i="4"/>
  <c r="W24758" i="4"/>
  <c r="W24759" i="4"/>
  <c r="W24760" i="4"/>
  <c r="W24761" i="4"/>
  <c r="W24762" i="4"/>
  <c r="W24763" i="4"/>
  <c r="W24764" i="4"/>
  <c r="W24765" i="4"/>
  <c r="W24766" i="4"/>
  <c r="W24767" i="4"/>
  <c r="W24768" i="4"/>
  <c r="W24769" i="4"/>
  <c r="W24770" i="4"/>
  <c r="W24771" i="4"/>
  <c r="W24772" i="4"/>
  <c r="W24773" i="4"/>
  <c r="W24774" i="4"/>
  <c r="W24775" i="4"/>
  <c r="W24776" i="4"/>
  <c r="W24777" i="4"/>
  <c r="W24778" i="4"/>
  <c r="W24779" i="4"/>
  <c r="W24780" i="4"/>
  <c r="W24781" i="4"/>
  <c r="W24782" i="4"/>
  <c r="W24783" i="4"/>
  <c r="W24784" i="4"/>
  <c r="W24785" i="4"/>
  <c r="W24786" i="4"/>
  <c r="W24787" i="4"/>
  <c r="W24788" i="4"/>
  <c r="W24789" i="4"/>
  <c r="W24790" i="4"/>
  <c r="W24791" i="4"/>
  <c r="W24792" i="4"/>
  <c r="W24793" i="4"/>
  <c r="W24794" i="4"/>
  <c r="W24795" i="4"/>
  <c r="W24796" i="4"/>
  <c r="W24797" i="4"/>
  <c r="W24798" i="4"/>
  <c r="W24799" i="4"/>
  <c r="W24800" i="4"/>
  <c r="W24801" i="4"/>
  <c r="W24802" i="4"/>
  <c r="W24803" i="4"/>
  <c r="W24804" i="4"/>
  <c r="W24805" i="4"/>
  <c r="W24806" i="4"/>
  <c r="W24807" i="4"/>
  <c r="W24808" i="4"/>
  <c r="W24809" i="4"/>
  <c r="W24810" i="4"/>
  <c r="W24811" i="4"/>
  <c r="W24812" i="4"/>
  <c r="W24813" i="4"/>
  <c r="W24814" i="4"/>
  <c r="W24815" i="4"/>
  <c r="W24816" i="4"/>
  <c r="W24817" i="4"/>
  <c r="W24818" i="4"/>
  <c r="W24819" i="4"/>
  <c r="W24820" i="4"/>
  <c r="W24821" i="4"/>
  <c r="W24822" i="4"/>
  <c r="W24823" i="4"/>
  <c r="W24824" i="4"/>
  <c r="W24825" i="4"/>
  <c r="W24826" i="4"/>
  <c r="W24827" i="4"/>
  <c r="W24828" i="4"/>
  <c r="W24829" i="4"/>
  <c r="W24830" i="4"/>
  <c r="W24831" i="4"/>
  <c r="W24832" i="4"/>
  <c r="W24833" i="4"/>
  <c r="W24834" i="4"/>
  <c r="W24835" i="4"/>
  <c r="W24836" i="4"/>
  <c r="W24837" i="4"/>
  <c r="W24838" i="4"/>
  <c r="W24839" i="4"/>
  <c r="W24840" i="4"/>
  <c r="W24841" i="4"/>
  <c r="W24842" i="4"/>
  <c r="W24843" i="4"/>
  <c r="W24844" i="4"/>
  <c r="W24845" i="4"/>
  <c r="W24846" i="4"/>
  <c r="W24847" i="4"/>
  <c r="W24848" i="4"/>
  <c r="W24849" i="4"/>
  <c r="W24850" i="4"/>
  <c r="W24851" i="4"/>
  <c r="W24852" i="4"/>
  <c r="W24853" i="4"/>
  <c r="W24854" i="4"/>
  <c r="W24855" i="4"/>
  <c r="W24856" i="4"/>
  <c r="W24857" i="4"/>
  <c r="W24858" i="4"/>
  <c r="W24859" i="4"/>
  <c r="W24860" i="4"/>
  <c r="W24861" i="4"/>
  <c r="W24862" i="4"/>
  <c r="W24863" i="4"/>
  <c r="W24864" i="4"/>
  <c r="W24865" i="4"/>
  <c r="W24866" i="4"/>
  <c r="W24867" i="4"/>
  <c r="W24868" i="4"/>
  <c r="W24869" i="4"/>
  <c r="W24870" i="4"/>
  <c r="W24871" i="4"/>
  <c r="W24872" i="4"/>
  <c r="W24873" i="4"/>
  <c r="W24874" i="4"/>
  <c r="W24875" i="4"/>
  <c r="W24876" i="4"/>
  <c r="W24877" i="4"/>
  <c r="W24878" i="4"/>
  <c r="W24879" i="4"/>
  <c r="W24880" i="4"/>
  <c r="W24881" i="4"/>
  <c r="W24882" i="4"/>
  <c r="W24883" i="4"/>
  <c r="W24884" i="4"/>
  <c r="W24885" i="4"/>
  <c r="W24886" i="4"/>
  <c r="W24887" i="4"/>
  <c r="W24888" i="4"/>
  <c r="W24889" i="4"/>
  <c r="W24890" i="4"/>
  <c r="W24891" i="4"/>
  <c r="W24892" i="4"/>
  <c r="W24893" i="4"/>
  <c r="W24894" i="4"/>
  <c r="W24895" i="4"/>
  <c r="W24896" i="4"/>
  <c r="W24897" i="4"/>
  <c r="W24898" i="4"/>
  <c r="W24899" i="4"/>
  <c r="W24900" i="4"/>
  <c r="W24901" i="4"/>
  <c r="W24902" i="4"/>
  <c r="W24903" i="4"/>
  <c r="W24904" i="4"/>
  <c r="W24905" i="4"/>
  <c r="W24906" i="4"/>
  <c r="W24907" i="4"/>
  <c r="W24908" i="4"/>
  <c r="W24909" i="4"/>
  <c r="W24910" i="4"/>
  <c r="W24911" i="4"/>
  <c r="W24912" i="4"/>
  <c r="W24913" i="4"/>
  <c r="W24914" i="4"/>
  <c r="W24915" i="4"/>
  <c r="W24916" i="4"/>
  <c r="W24917" i="4"/>
  <c r="W24918" i="4"/>
  <c r="W24919" i="4"/>
  <c r="W24920" i="4"/>
  <c r="W24921" i="4"/>
  <c r="W24922" i="4"/>
  <c r="W24923" i="4"/>
  <c r="W24924" i="4"/>
  <c r="W24925" i="4"/>
  <c r="W24926" i="4"/>
  <c r="W24927" i="4"/>
  <c r="W24928" i="4"/>
  <c r="W24929" i="4"/>
  <c r="W24930" i="4"/>
  <c r="W24931" i="4"/>
  <c r="W24932" i="4"/>
  <c r="W24933" i="4"/>
  <c r="W24934" i="4"/>
  <c r="W24935" i="4"/>
  <c r="W24936" i="4"/>
  <c r="W24937" i="4"/>
  <c r="W24938" i="4"/>
  <c r="W24939" i="4"/>
  <c r="W24940" i="4"/>
  <c r="W24941" i="4"/>
  <c r="W24942" i="4"/>
  <c r="W24943" i="4"/>
  <c r="W24944" i="4"/>
  <c r="W24945" i="4"/>
  <c r="W24946" i="4"/>
  <c r="W24947" i="4"/>
  <c r="W24948" i="4"/>
  <c r="W24949" i="4"/>
  <c r="W24950" i="4"/>
  <c r="W24951" i="4"/>
  <c r="W24952" i="4"/>
  <c r="W24953" i="4"/>
  <c r="W24954" i="4"/>
  <c r="W24955" i="4"/>
  <c r="W24956" i="4"/>
  <c r="W24957" i="4"/>
  <c r="W24958" i="4"/>
  <c r="W24959" i="4"/>
  <c r="W24960" i="4"/>
  <c r="W24961" i="4"/>
  <c r="W24962" i="4"/>
  <c r="W24963" i="4"/>
  <c r="W24964" i="4"/>
  <c r="W24965" i="4"/>
  <c r="W24966" i="4"/>
  <c r="W24967" i="4"/>
  <c r="W24968" i="4"/>
  <c r="W24969" i="4"/>
  <c r="W24970" i="4"/>
  <c r="W24971" i="4"/>
  <c r="W24972" i="4"/>
  <c r="W24973" i="4"/>
  <c r="W24974" i="4"/>
  <c r="W24975" i="4"/>
  <c r="W24976" i="4"/>
  <c r="W24977" i="4"/>
  <c r="W24978" i="4"/>
  <c r="W24979" i="4"/>
  <c r="W24980" i="4"/>
  <c r="W24981" i="4"/>
  <c r="W24982" i="4"/>
  <c r="W24983" i="4"/>
  <c r="W24984" i="4"/>
  <c r="W24985" i="4"/>
  <c r="W24986" i="4"/>
  <c r="W24987" i="4"/>
  <c r="W24988" i="4"/>
  <c r="W24989" i="4"/>
  <c r="W24990" i="4"/>
  <c r="W24991" i="4"/>
  <c r="W24992" i="4"/>
  <c r="W24993" i="4"/>
  <c r="W24994" i="4"/>
  <c r="W24995" i="4"/>
  <c r="W24996" i="4"/>
  <c r="W24997" i="4"/>
  <c r="W24998" i="4"/>
  <c r="W24999" i="4"/>
  <c r="W25000" i="4"/>
  <c r="W25001" i="4"/>
  <c r="W25002" i="4"/>
  <c r="W25003" i="4"/>
  <c r="W25004" i="4"/>
  <c r="W25005" i="4"/>
  <c r="W25006" i="4"/>
  <c r="W25007" i="4"/>
  <c r="W25008" i="4"/>
  <c r="W25009" i="4"/>
  <c r="W25010" i="4"/>
  <c r="W25011" i="4"/>
  <c r="W25012" i="4"/>
  <c r="W25013" i="4"/>
  <c r="W25014" i="4"/>
  <c r="W25015" i="4"/>
  <c r="W25016" i="4"/>
  <c r="W25017" i="4"/>
  <c r="W25018" i="4"/>
  <c r="W25019" i="4"/>
  <c r="W25020" i="4"/>
  <c r="W25021" i="4"/>
  <c r="W25022" i="4"/>
  <c r="W25023" i="4"/>
  <c r="W25024" i="4"/>
  <c r="W25025" i="4"/>
  <c r="W25026" i="4"/>
  <c r="W25027" i="4"/>
  <c r="W25028" i="4"/>
  <c r="W25029" i="4"/>
  <c r="W25030" i="4"/>
  <c r="W25031" i="4"/>
  <c r="W25032" i="4"/>
  <c r="W25033" i="4"/>
  <c r="W25034" i="4"/>
  <c r="W25035" i="4"/>
  <c r="W25036" i="4"/>
  <c r="W25037" i="4"/>
  <c r="W25038" i="4"/>
  <c r="W25039" i="4"/>
  <c r="W25040" i="4"/>
  <c r="W25041" i="4"/>
  <c r="W25042" i="4"/>
  <c r="W25043" i="4"/>
  <c r="W25044" i="4"/>
  <c r="W25045" i="4"/>
  <c r="W25046" i="4"/>
  <c r="W25047" i="4"/>
  <c r="W25048" i="4"/>
  <c r="W25049" i="4"/>
  <c r="W25050" i="4"/>
  <c r="W25051" i="4"/>
  <c r="W25052" i="4"/>
  <c r="W25053" i="4"/>
  <c r="W25054" i="4"/>
  <c r="W25055" i="4"/>
  <c r="W25056" i="4"/>
  <c r="W25057" i="4"/>
  <c r="W25058" i="4"/>
  <c r="W25059" i="4"/>
  <c r="W25060" i="4"/>
  <c r="W25061" i="4"/>
  <c r="W25062" i="4"/>
  <c r="W25063" i="4"/>
  <c r="W25064" i="4"/>
  <c r="W25065" i="4"/>
  <c r="W25066" i="4"/>
  <c r="W25067" i="4"/>
  <c r="W25068" i="4"/>
  <c r="W25069" i="4"/>
  <c r="W25070" i="4"/>
  <c r="W25071" i="4"/>
  <c r="W25072" i="4"/>
  <c r="W25073" i="4"/>
  <c r="W25074" i="4"/>
  <c r="W25075" i="4"/>
  <c r="W25076" i="4"/>
  <c r="W25077" i="4"/>
  <c r="W25078" i="4"/>
  <c r="W25079" i="4"/>
  <c r="W25080" i="4"/>
  <c r="W25081" i="4"/>
  <c r="W25082" i="4"/>
  <c r="W25083" i="4"/>
  <c r="W25084" i="4"/>
  <c r="W25085" i="4"/>
  <c r="W25086" i="4"/>
  <c r="W25087" i="4"/>
  <c r="W25088" i="4"/>
  <c r="W25089" i="4"/>
  <c r="W25090" i="4"/>
  <c r="W25091" i="4"/>
  <c r="W25092" i="4"/>
  <c r="W25093" i="4"/>
  <c r="W25094" i="4"/>
  <c r="W25095" i="4"/>
  <c r="W25096" i="4"/>
  <c r="W25097" i="4"/>
  <c r="W25098" i="4"/>
  <c r="W25099" i="4"/>
  <c r="W25100" i="4"/>
  <c r="W25101" i="4"/>
  <c r="W25102" i="4"/>
  <c r="W25103" i="4"/>
  <c r="W25104" i="4"/>
  <c r="W25105" i="4"/>
  <c r="W25106" i="4"/>
  <c r="W25107" i="4"/>
  <c r="W25108" i="4"/>
  <c r="W25109" i="4"/>
  <c r="W25110" i="4"/>
  <c r="W25111" i="4"/>
  <c r="W25112" i="4"/>
  <c r="W25113" i="4"/>
  <c r="W25114" i="4"/>
  <c r="W25115" i="4"/>
  <c r="W25116" i="4"/>
  <c r="W25117" i="4"/>
  <c r="W25118" i="4"/>
  <c r="W25119" i="4"/>
  <c r="W25120" i="4"/>
  <c r="W25121" i="4"/>
  <c r="W25122" i="4"/>
  <c r="W25123" i="4"/>
  <c r="W25124" i="4"/>
  <c r="W25125" i="4"/>
  <c r="W25126" i="4"/>
  <c r="W25127" i="4"/>
  <c r="W25128" i="4"/>
  <c r="W25129" i="4"/>
  <c r="W25130" i="4"/>
  <c r="W25131" i="4"/>
  <c r="W25132" i="4"/>
  <c r="W25133" i="4"/>
  <c r="W25134" i="4"/>
  <c r="W25135" i="4"/>
  <c r="W25136" i="4"/>
  <c r="W25137" i="4"/>
  <c r="W25138" i="4"/>
  <c r="W25139" i="4"/>
  <c r="W25140" i="4"/>
  <c r="W25141" i="4"/>
  <c r="W25142" i="4"/>
  <c r="W25143" i="4"/>
  <c r="W25144" i="4"/>
  <c r="W25145" i="4"/>
  <c r="W25146" i="4"/>
  <c r="W25147" i="4"/>
  <c r="W25148" i="4"/>
  <c r="W25149" i="4"/>
  <c r="W25150" i="4"/>
  <c r="W25151" i="4"/>
  <c r="W25152" i="4"/>
  <c r="W25153" i="4"/>
  <c r="W25154" i="4"/>
  <c r="W25155" i="4"/>
  <c r="W25156" i="4"/>
  <c r="W25157" i="4"/>
  <c r="W25158" i="4"/>
  <c r="W25159" i="4"/>
  <c r="W25160" i="4"/>
  <c r="W25161" i="4"/>
  <c r="W25162" i="4"/>
  <c r="W25163" i="4"/>
  <c r="W25164" i="4"/>
  <c r="W25165" i="4"/>
  <c r="W25166" i="4"/>
  <c r="W25167" i="4"/>
  <c r="W25168" i="4"/>
  <c r="W25169" i="4"/>
  <c r="W25170" i="4"/>
  <c r="W25171" i="4"/>
  <c r="W25172" i="4"/>
  <c r="W25173" i="4"/>
  <c r="W25174" i="4"/>
  <c r="W25175" i="4"/>
  <c r="W25176" i="4"/>
  <c r="W25177" i="4"/>
  <c r="W25178" i="4"/>
  <c r="W25179" i="4"/>
  <c r="W25180" i="4"/>
  <c r="W25181" i="4"/>
  <c r="W25182" i="4"/>
  <c r="W25183" i="4"/>
  <c r="W25184" i="4"/>
  <c r="W25185" i="4"/>
  <c r="W25186" i="4"/>
  <c r="W25187" i="4"/>
  <c r="W25188" i="4"/>
  <c r="W25189" i="4"/>
  <c r="W25190" i="4"/>
  <c r="W25191" i="4"/>
  <c r="W25192" i="4"/>
  <c r="W25193" i="4"/>
  <c r="W25194" i="4"/>
  <c r="W25195" i="4"/>
  <c r="W25196" i="4"/>
  <c r="W25197" i="4"/>
  <c r="W25198" i="4"/>
  <c r="W25199" i="4"/>
  <c r="W25200" i="4"/>
  <c r="W25201" i="4"/>
  <c r="W25202" i="4"/>
  <c r="W25203" i="4"/>
  <c r="W25204" i="4"/>
  <c r="W25205" i="4"/>
  <c r="W25206" i="4"/>
  <c r="W25207" i="4"/>
  <c r="W25208" i="4"/>
  <c r="W25209" i="4"/>
  <c r="W25210" i="4"/>
  <c r="W25211" i="4"/>
  <c r="W25212" i="4"/>
  <c r="W25213" i="4"/>
  <c r="W25214" i="4"/>
  <c r="W25215" i="4"/>
  <c r="W25216" i="4"/>
  <c r="W25217" i="4"/>
  <c r="W25218" i="4"/>
  <c r="W25219" i="4"/>
  <c r="W25220" i="4"/>
  <c r="W25221" i="4"/>
  <c r="W25222" i="4"/>
  <c r="W25223" i="4"/>
  <c r="W25224" i="4"/>
  <c r="W25225" i="4"/>
  <c r="W25226" i="4"/>
  <c r="W25227" i="4"/>
  <c r="W25228" i="4"/>
  <c r="W25229" i="4"/>
  <c r="W25230" i="4"/>
  <c r="W25231" i="4"/>
  <c r="W25232" i="4"/>
  <c r="W25233" i="4"/>
  <c r="W25234" i="4"/>
  <c r="W25235" i="4"/>
  <c r="W25236" i="4"/>
  <c r="W25237" i="4"/>
  <c r="W25238" i="4"/>
  <c r="W25239" i="4"/>
  <c r="W25240" i="4"/>
  <c r="W25241" i="4"/>
  <c r="W25242" i="4"/>
  <c r="W25243" i="4"/>
  <c r="W25244" i="4"/>
  <c r="W25245" i="4"/>
  <c r="W25246" i="4"/>
  <c r="W25247" i="4"/>
  <c r="W25248" i="4"/>
  <c r="W25249" i="4"/>
  <c r="W25250" i="4"/>
  <c r="W25251" i="4"/>
  <c r="W25252" i="4"/>
  <c r="W25253" i="4"/>
  <c r="W25254" i="4"/>
  <c r="W25255" i="4"/>
  <c r="W25256" i="4"/>
  <c r="W25257" i="4"/>
  <c r="W25258" i="4"/>
  <c r="W25259" i="4"/>
  <c r="W25260" i="4"/>
  <c r="W25261" i="4"/>
  <c r="W25262" i="4"/>
  <c r="W25263" i="4"/>
  <c r="W25264" i="4"/>
  <c r="W25265" i="4"/>
  <c r="W25266" i="4"/>
  <c r="W25267" i="4"/>
  <c r="W25268" i="4"/>
  <c r="W25269" i="4"/>
  <c r="W25270" i="4"/>
  <c r="W25271" i="4"/>
  <c r="W25272" i="4"/>
  <c r="W25273" i="4"/>
  <c r="W25274" i="4"/>
  <c r="W25275" i="4"/>
  <c r="W25276" i="4"/>
  <c r="W25277" i="4"/>
  <c r="W25278" i="4"/>
  <c r="W25279" i="4"/>
  <c r="W25280" i="4"/>
  <c r="W25281" i="4"/>
  <c r="W25282" i="4"/>
  <c r="W25283" i="4"/>
  <c r="W25284" i="4"/>
  <c r="W25285" i="4"/>
  <c r="W25286" i="4"/>
  <c r="W25287" i="4"/>
  <c r="W25288" i="4"/>
  <c r="W25289" i="4"/>
  <c r="W25290" i="4"/>
  <c r="W25291" i="4"/>
  <c r="W25292" i="4"/>
  <c r="W25293" i="4"/>
  <c r="W25294" i="4"/>
  <c r="W25295" i="4"/>
  <c r="W25296" i="4"/>
  <c r="W25297" i="4"/>
  <c r="W25298" i="4"/>
  <c r="W25299" i="4"/>
  <c r="W25300" i="4"/>
  <c r="W25301" i="4"/>
  <c r="W25302" i="4"/>
  <c r="W25303" i="4"/>
  <c r="W25304" i="4"/>
  <c r="W25305" i="4"/>
  <c r="W25306" i="4"/>
  <c r="W25307" i="4"/>
  <c r="W25308" i="4"/>
  <c r="W25309" i="4"/>
  <c r="W25310" i="4"/>
  <c r="W25311" i="4"/>
  <c r="W25312" i="4"/>
  <c r="W25313" i="4"/>
  <c r="W25314" i="4"/>
  <c r="W25315" i="4"/>
  <c r="W25316" i="4"/>
  <c r="W25317" i="4"/>
  <c r="W25318" i="4"/>
  <c r="W25319" i="4"/>
  <c r="W25320" i="4"/>
  <c r="W25321" i="4"/>
  <c r="W25322" i="4"/>
  <c r="W25323" i="4"/>
  <c r="W25324" i="4"/>
  <c r="W25325" i="4"/>
  <c r="W25326" i="4"/>
  <c r="W25327" i="4"/>
  <c r="W25328" i="4"/>
  <c r="W25329" i="4"/>
  <c r="W25330" i="4"/>
  <c r="W25331" i="4"/>
  <c r="W25332" i="4"/>
  <c r="W25333" i="4"/>
  <c r="W25334" i="4"/>
  <c r="W25335" i="4"/>
  <c r="W25336" i="4"/>
  <c r="W25337" i="4"/>
  <c r="W25338" i="4"/>
  <c r="W25339" i="4"/>
  <c r="W25340" i="4"/>
  <c r="W25341" i="4"/>
  <c r="W25342" i="4"/>
  <c r="W25343" i="4"/>
  <c r="W25344" i="4"/>
  <c r="W25345" i="4"/>
  <c r="W25346" i="4"/>
  <c r="W25347" i="4"/>
  <c r="W25348" i="4"/>
  <c r="W25349" i="4"/>
  <c r="W25350" i="4"/>
  <c r="W25351" i="4"/>
  <c r="W25352" i="4"/>
  <c r="W25353" i="4"/>
  <c r="W25354" i="4"/>
  <c r="W25355" i="4"/>
  <c r="W25356" i="4"/>
  <c r="W25357" i="4"/>
  <c r="W25358" i="4"/>
  <c r="W25359" i="4"/>
  <c r="W25360" i="4"/>
  <c r="W25361" i="4"/>
  <c r="W25362" i="4"/>
  <c r="W25363" i="4"/>
  <c r="W25364" i="4"/>
  <c r="W25365" i="4"/>
  <c r="W25366" i="4"/>
  <c r="W25367" i="4"/>
  <c r="W25368" i="4"/>
  <c r="W25369" i="4"/>
  <c r="W25370" i="4"/>
  <c r="W25371" i="4"/>
  <c r="W25372" i="4"/>
  <c r="W25373" i="4"/>
  <c r="W25374" i="4"/>
  <c r="W25375" i="4"/>
  <c r="W25376" i="4"/>
  <c r="W25377" i="4"/>
  <c r="W25378" i="4"/>
  <c r="W25379" i="4"/>
  <c r="W25380" i="4"/>
  <c r="W25381" i="4"/>
  <c r="W25382" i="4"/>
  <c r="W25383" i="4"/>
  <c r="W25384" i="4"/>
  <c r="W25385" i="4"/>
  <c r="W25386" i="4"/>
  <c r="W25387" i="4"/>
  <c r="W25388" i="4"/>
  <c r="W25389" i="4"/>
  <c r="W25390" i="4"/>
  <c r="W25391" i="4"/>
  <c r="W25392" i="4"/>
  <c r="W25393" i="4"/>
  <c r="W25394" i="4"/>
  <c r="W25395" i="4"/>
  <c r="W25396" i="4"/>
  <c r="W25397" i="4"/>
  <c r="W25398" i="4"/>
  <c r="W25399" i="4"/>
  <c r="W25400" i="4"/>
  <c r="W25401" i="4"/>
  <c r="W25402" i="4"/>
  <c r="W25403" i="4"/>
  <c r="W25404" i="4"/>
  <c r="W25405" i="4"/>
  <c r="W25406" i="4"/>
  <c r="W25407" i="4"/>
  <c r="W25408" i="4"/>
  <c r="W25409" i="4"/>
  <c r="W25410" i="4"/>
  <c r="W25411" i="4"/>
  <c r="W25412" i="4"/>
  <c r="W25413" i="4"/>
  <c r="W25414" i="4"/>
  <c r="W25415" i="4"/>
  <c r="W25416" i="4"/>
  <c r="W25417" i="4"/>
  <c r="W25418" i="4"/>
  <c r="W25419" i="4"/>
  <c r="W25420" i="4"/>
  <c r="W25421" i="4"/>
  <c r="W25422" i="4"/>
  <c r="W25423" i="4"/>
  <c r="W25424" i="4"/>
  <c r="W25425" i="4"/>
  <c r="W25426" i="4"/>
  <c r="W25427" i="4"/>
  <c r="W25428" i="4"/>
  <c r="W25429" i="4"/>
  <c r="W25430" i="4"/>
  <c r="W25431" i="4"/>
  <c r="W25432" i="4"/>
  <c r="W25433" i="4"/>
  <c r="W25434" i="4"/>
  <c r="W25435" i="4"/>
  <c r="W25436" i="4"/>
  <c r="W25437" i="4"/>
  <c r="W25438" i="4"/>
  <c r="W25439" i="4"/>
  <c r="W25440" i="4"/>
  <c r="W25441" i="4"/>
  <c r="W25442" i="4"/>
  <c r="W25443" i="4"/>
  <c r="W25444" i="4"/>
  <c r="W25445" i="4"/>
  <c r="W25446" i="4"/>
  <c r="W25447" i="4"/>
  <c r="W25448" i="4"/>
  <c r="W25449" i="4"/>
  <c r="W25450" i="4"/>
  <c r="W25451" i="4"/>
  <c r="W25452" i="4"/>
  <c r="W25453" i="4"/>
  <c r="W25454" i="4"/>
  <c r="W25455" i="4"/>
  <c r="W25456" i="4"/>
  <c r="W25457" i="4"/>
  <c r="W25458" i="4"/>
  <c r="W25459" i="4"/>
  <c r="W25460" i="4"/>
  <c r="W25461" i="4"/>
  <c r="W25462" i="4"/>
  <c r="W25463" i="4"/>
  <c r="W25464" i="4"/>
  <c r="W25465" i="4"/>
  <c r="W25466" i="4"/>
  <c r="W25467" i="4"/>
  <c r="W25468" i="4"/>
  <c r="W25469" i="4"/>
  <c r="W25470" i="4"/>
  <c r="W25471" i="4"/>
  <c r="W25472" i="4"/>
  <c r="W25473" i="4"/>
  <c r="W25474" i="4"/>
  <c r="W25475" i="4"/>
  <c r="W25476" i="4"/>
  <c r="W25477" i="4"/>
  <c r="W25478" i="4"/>
  <c r="W25479" i="4"/>
  <c r="W25480" i="4"/>
  <c r="W25481" i="4"/>
  <c r="W25482" i="4"/>
  <c r="W25483" i="4"/>
  <c r="W25484" i="4"/>
  <c r="W25485" i="4"/>
  <c r="W25486" i="4"/>
  <c r="W25487" i="4"/>
  <c r="W25488" i="4"/>
  <c r="W25489" i="4"/>
  <c r="W25490" i="4"/>
  <c r="W25491" i="4"/>
  <c r="W25492" i="4"/>
  <c r="W25493" i="4"/>
  <c r="W25494" i="4"/>
  <c r="W25495" i="4"/>
  <c r="W25496" i="4"/>
  <c r="W25497" i="4"/>
  <c r="W25498" i="4"/>
  <c r="W25499" i="4"/>
  <c r="W25500" i="4"/>
  <c r="W25501" i="4"/>
  <c r="W25502" i="4"/>
  <c r="W25503" i="4"/>
  <c r="W25504" i="4"/>
  <c r="W25505" i="4"/>
  <c r="W25506" i="4"/>
  <c r="W25507" i="4"/>
  <c r="W25508" i="4"/>
  <c r="W25509" i="4"/>
  <c r="W25510" i="4"/>
  <c r="W25511" i="4"/>
  <c r="W25512" i="4"/>
  <c r="W25513" i="4"/>
  <c r="W25514" i="4"/>
  <c r="W25515" i="4"/>
  <c r="W25516" i="4"/>
  <c r="W25517" i="4"/>
  <c r="W25518" i="4"/>
  <c r="W25519" i="4"/>
  <c r="W25520" i="4"/>
  <c r="W25521" i="4"/>
  <c r="W25522" i="4"/>
  <c r="W25523" i="4"/>
  <c r="W25524" i="4"/>
  <c r="W25525" i="4"/>
  <c r="W25526" i="4"/>
  <c r="W25527" i="4"/>
  <c r="W25528" i="4"/>
  <c r="W25529" i="4"/>
  <c r="W25530" i="4"/>
  <c r="W25531" i="4"/>
  <c r="W25532" i="4"/>
  <c r="W25533" i="4"/>
  <c r="W25534" i="4"/>
  <c r="W25535" i="4"/>
  <c r="W25536" i="4"/>
  <c r="W25537" i="4"/>
  <c r="W25538" i="4"/>
  <c r="W25539" i="4"/>
  <c r="W25540" i="4"/>
  <c r="W25541" i="4"/>
  <c r="W25542" i="4"/>
  <c r="W25543" i="4"/>
  <c r="W25544" i="4"/>
  <c r="W25545" i="4"/>
  <c r="W25546" i="4"/>
  <c r="W25547" i="4"/>
  <c r="W25548" i="4"/>
  <c r="W25549" i="4"/>
  <c r="W25550" i="4"/>
  <c r="W25551" i="4"/>
  <c r="W25552" i="4"/>
  <c r="W25553" i="4"/>
  <c r="W25554" i="4"/>
  <c r="W25555" i="4"/>
  <c r="W25556" i="4"/>
  <c r="W25557" i="4"/>
  <c r="W25558" i="4"/>
  <c r="W25559" i="4"/>
  <c r="W25560" i="4"/>
  <c r="W25561" i="4"/>
  <c r="W25562" i="4"/>
  <c r="W25563" i="4"/>
  <c r="W25564" i="4"/>
  <c r="W25565" i="4"/>
  <c r="W25566" i="4"/>
  <c r="W25567" i="4"/>
  <c r="W25568" i="4"/>
  <c r="W25569" i="4"/>
  <c r="W25570" i="4"/>
  <c r="W25571" i="4"/>
  <c r="W25572" i="4"/>
  <c r="W25573" i="4"/>
  <c r="W25574" i="4"/>
  <c r="W25575" i="4"/>
  <c r="W25576" i="4"/>
  <c r="W25577" i="4"/>
  <c r="W25578" i="4"/>
  <c r="W25579" i="4"/>
  <c r="W25580" i="4"/>
  <c r="W25581" i="4"/>
  <c r="W25582" i="4"/>
  <c r="W25583" i="4"/>
  <c r="W25584" i="4"/>
  <c r="W25585" i="4"/>
  <c r="W25586" i="4"/>
  <c r="W25587" i="4"/>
  <c r="W25588" i="4"/>
  <c r="W25589" i="4"/>
  <c r="W25590" i="4"/>
  <c r="W25591" i="4"/>
  <c r="W25592" i="4"/>
  <c r="W25593" i="4"/>
  <c r="W25594" i="4"/>
  <c r="W25595" i="4"/>
  <c r="W25596" i="4"/>
  <c r="W25597" i="4"/>
  <c r="W25598" i="4"/>
  <c r="W25599" i="4"/>
  <c r="W25600" i="4"/>
  <c r="W25601" i="4"/>
  <c r="W25602" i="4"/>
  <c r="W25603" i="4"/>
  <c r="W25604" i="4"/>
  <c r="W25605" i="4"/>
  <c r="W25606" i="4"/>
  <c r="W25607" i="4"/>
  <c r="W25608" i="4"/>
  <c r="W25609" i="4"/>
  <c r="W25610" i="4"/>
  <c r="W25611" i="4"/>
  <c r="W25612" i="4"/>
  <c r="W25613" i="4"/>
  <c r="W25614" i="4"/>
  <c r="W25615" i="4"/>
  <c r="W25616" i="4"/>
  <c r="W25617" i="4"/>
  <c r="W25618" i="4"/>
  <c r="W25619" i="4"/>
  <c r="W25620" i="4"/>
  <c r="W25621" i="4"/>
  <c r="W25622" i="4"/>
  <c r="W25623" i="4"/>
  <c r="W25624" i="4"/>
  <c r="W25625" i="4"/>
  <c r="W25626" i="4"/>
  <c r="W25627" i="4"/>
  <c r="W25628" i="4"/>
  <c r="W25629" i="4"/>
  <c r="W25630" i="4"/>
  <c r="W25631" i="4"/>
  <c r="W25632" i="4"/>
  <c r="W25633" i="4"/>
  <c r="W25634" i="4"/>
  <c r="W25635" i="4"/>
  <c r="W25636" i="4"/>
  <c r="W25637" i="4"/>
  <c r="W25638" i="4"/>
  <c r="W25639" i="4"/>
  <c r="W25640" i="4"/>
  <c r="W25641" i="4"/>
  <c r="W25642" i="4"/>
  <c r="W25643" i="4"/>
  <c r="W25644" i="4"/>
  <c r="W25645" i="4"/>
  <c r="W25646" i="4"/>
  <c r="W25647" i="4"/>
  <c r="W25648" i="4"/>
  <c r="W25649" i="4"/>
  <c r="W25650" i="4"/>
  <c r="W25651" i="4"/>
  <c r="W25652" i="4"/>
  <c r="W25653" i="4"/>
  <c r="W25654" i="4"/>
  <c r="W25655" i="4"/>
  <c r="W25656" i="4"/>
  <c r="W25657" i="4"/>
  <c r="W25658" i="4"/>
  <c r="W25659" i="4"/>
  <c r="W25660" i="4"/>
  <c r="W25661" i="4"/>
  <c r="W25662" i="4"/>
  <c r="W25663" i="4"/>
  <c r="W25664" i="4"/>
  <c r="W25665" i="4"/>
  <c r="W25666" i="4"/>
  <c r="W25667" i="4"/>
  <c r="W25668" i="4"/>
  <c r="W25669" i="4"/>
  <c r="W25670" i="4"/>
  <c r="W25671" i="4"/>
  <c r="W25672" i="4"/>
  <c r="W25673" i="4"/>
  <c r="W25674" i="4"/>
  <c r="W25675" i="4"/>
  <c r="W25676" i="4"/>
  <c r="W25677" i="4"/>
  <c r="W25678" i="4"/>
  <c r="W25679" i="4"/>
  <c r="W25680" i="4"/>
  <c r="W25681" i="4"/>
  <c r="W25682" i="4"/>
  <c r="W25683" i="4"/>
  <c r="W25684" i="4"/>
  <c r="W25685" i="4"/>
  <c r="W25686" i="4"/>
  <c r="W25687" i="4"/>
  <c r="W25688" i="4"/>
  <c r="W25689" i="4"/>
  <c r="W25690" i="4"/>
  <c r="W25691" i="4"/>
  <c r="W25692" i="4"/>
  <c r="W25693" i="4"/>
  <c r="W25694" i="4"/>
  <c r="W25695" i="4"/>
  <c r="W25696" i="4"/>
  <c r="W25697" i="4"/>
  <c r="W25698" i="4"/>
  <c r="W25699" i="4"/>
  <c r="W25700" i="4"/>
  <c r="W25701" i="4"/>
  <c r="W25702" i="4"/>
  <c r="W25703" i="4"/>
  <c r="W25704" i="4"/>
  <c r="W25705" i="4"/>
  <c r="W25706" i="4"/>
  <c r="W25707" i="4"/>
  <c r="W25708" i="4"/>
  <c r="W25709" i="4"/>
  <c r="W25710" i="4"/>
  <c r="W25711" i="4"/>
  <c r="W25712" i="4"/>
  <c r="W25713" i="4"/>
  <c r="W25714" i="4"/>
  <c r="W25715" i="4"/>
  <c r="W25716" i="4"/>
  <c r="W25717" i="4"/>
  <c r="W25718" i="4"/>
  <c r="W25719" i="4"/>
  <c r="W25720" i="4"/>
  <c r="W25721" i="4"/>
  <c r="W25722" i="4"/>
  <c r="W25723" i="4"/>
  <c r="W25724" i="4"/>
  <c r="W25725" i="4"/>
  <c r="W25726" i="4"/>
  <c r="W25727" i="4"/>
  <c r="W25728" i="4"/>
  <c r="W25729" i="4"/>
  <c r="W25730" i="4"/>
  <c r="W25731" i="4"/>
  <c r="W25732" i="4"/>
  <c r="W25733" i="4"/>
  <c r="W25734" i="4"/>
  <c r="W25735" i="4"/>
  <c r="W25736" i="4"/>
  <c r="W25737" i="4"/>
  <c r="W25738" i="4"/>
  <c r="W25739" i="4"/>
  <c r="W25740" i="4"/>
  <c r="W25741" i="4"/>
  <c r="W25742" i="4"/>
  <c r="W25743" i="4"/>
  <c r="W25744" i="4"/>
  <c r="W25745" i="4"/>
  <c r="W25746" i="4"/>
  <c r="W25747" i="4"/>
  <c r="W25748" i="4"/>
  <c r="W25749" i="4"/>
  <c r="W25750" i="4"/>
  <c r="W25751" i="4"/>
  <c r="W25752" i="4"/>
  <c r="W25753" i="4"/>
  <c r="W25754" i="4"/>
  <c r="W25755" i="4"/>
  <c r="W25756" i="4"/>
  <c r="W25757" i="4"/>
  <c r="W25758" i="4"/>
  <c r="W25759" i="4"/>
  <c r="W25760" i="4"/>
  <c r="W25761" i="4"/>
  <c r="W25762" i="4"/>
  <c r="W25763" i="4"/>
  <c r="W25764" i="4"/>
  <c r="W25765" i="4"/>
  <c r="W25766" i="4"/>
  <c r="W25767" i="4"/>
  <c r="W25768" i="4"/>
  <c r="W25769" i="4"/>
  <c r="W25770" i="4"/>
  <c r="W25771" i="4"/>
  <c r="W25772" i="4"/>
  <c r="W25773" i="4"/>
  <c r="W25774" i="4"/>
  <c r="W25775" i="4"/>
  <c r="W25776" i="4"/>
  <c r="W25777" i="4"/>
  <c r="W25778" i="4"/>
  <c r="W25779" i="4"/>
  <c r="W25780" i="4"/>
  <c r="W25781" i="4"/>
  <c r="W25782" i="4"/>
  <c r="W25783" i="4"/>
  <c r="W25784" i="4"/>
  <c r="W25785" i="4"/>
  <c r="W25786" i="4"/>
  <c r="W25787" i="4"/>
  <c r="W25788" i="4"/>
  <c r="W25789" i="4"/>
  <c r="W25790" i="4"/>
  <c r="W25791" i="4"/>
  <c r="W25792" i="4"/>
  <c r="W25793" i="4"/>
  <c r="W25794" i="4"/>
  <c r="W25795" i="4"/>
  <c r="W25796" i="4"/>
  <c r="W25797" i="4"/>
  <c r="W25798" i="4"/>
  <c r="W25799" i="4"/>
  <c r="W25800" i="4"/>
  <c r="W25801" i="4"/>
  <c r="W25802" i="4"/>
  <c r="W25803" i="4"/>
  <c r="W25804" i="4"/>
  <c r="W25805" i="4"/>
  <c r="W25806" i="4"/>
  <c r="W25807" i="4"/>
  <c r="W25808" i="4"/>
  <c r="W25809" i="4"/>
  <c r="W25810" i="4"/>
  <c r="W25811" i="4"/>
  <c r="W25812" i="4"/>
  <c r="W25813" i="4"/>
  <c r="W25814" i="4"/>
  <c r="W25815" i="4"/>
  <c r="W25816" i="4"/>
  <c r="W25817" i="4"/>
  <c r="W25818" i="4"/>
  <c r="W25819" i="4"/>
  <c r="W25820" i="4"/>
  <c r="W25821" i="4"/>
  <c r="W25822" i="4"/>
  <c r="W25823" i="4"/>
  <c r="W25824" i="4"/>
  <c r="W25825" i="4"/>
  <c r="W25826" i="4"/>
  <c r="W25827" i="4"/>
  <c r="W25828" i="4"/>
  <c r="W25829" i="4"/>
  <c r="W25830" i="4"/>
  <c r="W25831" i="4"/>
  <c r="W25832" i="4"/>
  <c r="W25833" i="4"/>
  <c r="W25834" i="4"/>
  <c r="W25835" i="4"/>
  <c r="W25836" i="4"/>
  <c r="W25837" i="4"/>
  <c r="W25838" i="4"/>
  <c r="W25839" i="4"/>
  <c r="W25840" i="4"/>
  <c r="W25841" i="4"/>
  <c r="W25842" i="4"/>
  <c r="W25843" i="4"/>
  <c r="W25844" i="4"/>
  <c r="W25845" i="4"/>
  <c r="W25846" i="4"/>
  <c r="W25847" i="4"/>
  <c r="W25848" i="4"/>
  <c r="W25849" i="4"/>
  <c r="W25850" i="4"/>
  <c r="W25851" i="4"/>
  <c r="W25852" i="4"/>
  <c r="W25853" i="4"/>
  <c r="W25854" i="4"/>
  <c r="W25855" i="4"/>
  <c r="W25856" i="4"/>
  <c r="W25857" i="4"/>
  <c r="W25858" i="4"/>
  <c r="W25859" i="4"/>
  <c r="W25860" i="4"/>
  <c r="W25861" i="4"/>
  <c r="W25862" i="4"/>
  <c r="W25863" i="4"/>
  <c r="W25864" i="4"/>
  <c r="W25865" i="4"/>
  <c r="W25866" i="4"/>
  <c r="W25867" i="4"/>
  <c r="W25868" i="4"/>
  <c r="W25869" i="4"/>
  <c r="W25870" i="4"/>
  <c r="W25871" i="4"/>
  <c r="W25872" i="4"/>
  <c r="W25873" i="4"/>
  <c r="W25874" i="4"/>
  <c r="W25875" i="4"/>
  <c r="W25876" i="4"/>
  <c r="W25877" i="4"/>
  <c r="W25878" i="4"/>
  <c r="W25879" i="4"/>
  <c r="W25880" i="4"/>
  <c r="W25881" i="4"/>
  <c r="W25882" i="4"/>
  <c r="W25883" i="4"/>
  <c r="W25884" i="4"/>
  <c r="W25885" i="4"/>
  <c r="W25886" i="4"/>
  <c r="W25887" i="4"/>
  <c r="W25888" i="4"/>
  <c r="W25889" i="4"/>
  <c r="W25890" i="4"/>
  <c r="W25891" i="4"/>
  <c r="W25892" i="4"/>
  <c r="W25893" i="4"/>
  <c r="W25894" i="4"/>
  <c r="W25895" i="4"/>
  <c r="W25896" i="4"/>
  <c r="W25897" i="4"/>
  <c r="W25898" i="4"/>
  <c r="W25899" i="4"/>
  <c r="W25900" i="4"/>
  <c r="W25901" i="4"/>
  <c r="W25902" i="4"/>
  <c r="W25903" i="4"/>
  <c r="W25904" i="4"/>
  <c r="W25905" i="4"/>
  <c r="W25906" i="4"/>
  <c r="W25907" i="4"/>
  <c r="W25908" i="4"/>
  <c r="W25909" i="4"/>
  <c r="W25910" i="4"/>
  <c r="W25911" i="4"/>
  <c r="W25912" i="4"/>
  <c r="W25913" i="4"/>
  <c r="W25914" i="4"/>
  <c r="W25915" i="4"/>
  <c r="W25916" i="4"/>
  <c r="W25917" i="4"/>
  <c r="W25918" i="4"/>
  <c r="W25919" i="4"/>
  <c r="W25920" i="4"/>
  <c r="W25921" i="4"/>
  <c r="W25922" i="4"/>
  <c r="W25923" i="4"/>
  <c r="W25924" i="4"/>
  <c r="W25925" i="4"/>
  <c r="W25926" i="4"/>
  <c r="W25927" i="4"/>
  <c r="W25928" i="4"/>
  <c r="W25929" i="4"/>
  <c r="W25930" i="4"/>
  <c r="W25931" i="4"/>
  <c r="W25932" i="4"/>
  <c r="W25933" i="4"/>
  <c r="W25934" i="4"/>
  <c r="W25935" i="4"/>
  <c r="W25936" i="4"/>
  <c r="W25937" i="4"/>
  <c r="W25938" i="4"/>
  <c r="W25939" i="4"/>
  <c r="W25940" i="4"/>
  <c r="W25941" i="4"/>
  <c r="W25942" i="4"/>
  <c r="W25943" i="4"/>
  <c r="W25944" i="4"/>
  <c r="W25945" i="4"/>
  <c r="W25946" i="4"/>
  <c r="W25947" i="4"/>
  <c r="W25948" i="4"/>
  <c r="W25949" i="4"/>
  <c r="W25950" i="4"/>
  <c r="W25951" i="4"/>
  <c r="W25952" i="4"/>
  <c r="W25953" i="4"/>
  <c r="W25954" i="4"/>
  <c r="W25955" i="4"/>
  <c r="W25956" i="4"/>
  <c r="W25957" i="4"/>
  <c r="W25958" i="4"/>
  <c r="W25959" i="4"/>
  <c r="W25960" i="4"/>
  <c r="W25961" i="4"/>
  <c r="W25962" i="4"/>
  <c r="W25963" i="4"/>
  <c r="W25964" i="4"/>
  <c r="W25965" i="4"/>
  <c r="W25966" i="4"/>
  <c r="W25967" i="4"/>
  <c r="W25968" i="4"/>
  <c r="W25969" i="4"/>
  <c r="W25970" i="4"/>
  <c r="W25971" i="4"/>
  <c r="W25972" i="4"/>
  <c r="W25973" i="4"/>
  <c r="W25974" i="4"/>
  <c r="W25975" i="4"/>
  <c r="W25976" i="4"/>
  <c r="W25977" i="4"/>
  <c r="W25978" i="4"/>
  <c r="W25979" i="4"/>
  <c r="W25980" i="4"/>
  <c r="W25981" i="4"/>
  <c r="W25982" i="4"/>
  <c r="W25983" i="4"/>
  <c r="W25984" i="4"/>
  <c r="W25985" i="4"/>
  <c r="W25986" i="4"/>
  <c r="W25987" i="4"/>
  <c r="W25988" i="4"/>
  <c r="W25989" i="4"/>
  <c r="W25990" i="4"/>
  <c r="W25991" i="4"/>
  <c r="W25992" i="4"/>
  <c r="W25993" i="4"/>
  <c r="W25994" i="4"/>
  <c r="W25995" i="4"/>
  <c r="W25996" i="4"/>
  <c r="W25997" i="4"/>
  <c r="W25998" i="4"/>
  <c r="W25999" i="4"/>
  <c r="W26000" i="4"/>
  <c r="W26001" i="4"/>
  <c r="W26002" i="4"/>
  <c r="W26003" i="4"/>
  <c r="W26004" i="4"/>
  <c r="W26005" i="4"/>
  <c r="W26006" i="4"/>
  <c r="W26007" i="4"/>
  <c r="W26008" i="4"/>
  <c r="W26009" i="4"/>
  <c r="W26010" i="4"/>
  <c r="W26011" i="4"/>
  <c r="W26012" i="4"/>
  <c r="W26013" i="4"/>
  <c r="W26014" i="4"/>
  <c r="W26015" i="4"/>
  <c r="W26016" i="4"/>
  <c r="W26017" i="4"/>
  <c r="W26018" i="4"/>
  <c r="W26019" i="4"/>
  <c r="W26020" i="4"/>
  <c r="W26021" i="4"/>
  <c r="W26022" i="4"/>
  <c r="W26023" i="4"/>
  <c r="W26024" i="4"/>
  <c r="W26025" i="4"/>
  <c r="W26026" i="4"/>
  <c r="W26027" i="4"/>
  <c r="W26028" i="4"/>
  <c r="W26029" i="4"/>
  <c r="W26030" i="4"/>
  <c r="W26031" i="4"/>
  <c r="W26032" i="4"/>
  <c r="W26033" i="4"/>
  <c r="W26034" i="4"/>
  <c r="W26035" i="4"/>
  <c r="W26036" i="4"/>
  <c r="W26037" i="4"/>
  <c r="W26038" i="4"/>
  <c r="W26039" i="4"/>
  <c r="W26040" i="4"/>
  <c r="W26041" i="4"/>
  <c r="W26042" i="4"/>
  <c r="W26043" i="4"/>
  <c r="W26044" i="4"/>
  <c r="W26045" i="4"/>
  <c r="W26046" i="4"/>
  <c r="W26047" i="4"/>
  <c r="W26048" i="4"/>
  <c r="W26049" i="4"/>
  <c r="W26050" i="4"/>
  <c r="W26051" i="4"/>
  <c r="W26052" i="4"/>
  <c r="W26053" i="4"/>
  <c r="W26054" i="4"/>
  <c r="W26055" i="4"/>
  <c r="W26056" i="4"/>
  <c r="W26057" i="4"/>
  <c r="W26058" i="4"/>
  <c r="W26059" i="4"/>
  <c r="W26060" i="4"/>
  <c r="W26061" i="4"/>
  <c r="W26062" i="4"/>
  <c r="W26063" i="4"/>
  <c r="W26064" i="4"/>
  <c r="W26065" i="4"/>
  <c r="W26066" i="4"/>
  <c r="W26067" i="4"/>
  <c r="W26068" i="4"/>
  <c r="W26069" i="4"/>
  <c r="W26070" i="4"/>
  <c r="W26071" i="4"/>
  <c r="W26072" i="4"/>
  <c r="W26073" i="4"/>
  <c r="W26074" i="4"/>
  <c r="W26075" i="4"/>
  <c r="W26076" i="4"/>
  <c r="W26077" i="4"/>
  <c r="W26078" i="4"/>
  <c r="W26079" i="4"/>
  <c r="W26080" i="4"/>
  <c r="W26081" i="4"/>
  <c r="W26082" i="4"/>
  <c r="W26083" i="4"/>
  <c r="W26084" i="4"/>
  <c r="W26085" i="4"/>
  <c r="W26086" i="4"/>
  <c r="W26087" i="4"/>
  <c r="W26088" i="4"/>
  <c r="W26089" i="4"/>
  <c r="W26090" i="4"/>
  <c r="W26091" i="4"/>
  <c r="W26092" i="4"/>
  <c r="W26093" i="4"/>
  <c r="W26094" i="4"/>
  <c r="W26095" i="4"/>
  <c r="W26096" i="4"/>
  <c r="W26097" i="4"/>
  <c r="W26098" i="4"/>
  <c r="W26099" i="4"/>
  <c r="W26100" i="4"/>
  <c r="W26101" i="4"/>
  <c r="W26102" i="4"/>
  <c r="W26103" i="4"/>
  <c r="W26104" i="4"/>
  <c r="W26105" i="4"/>
  <c r="W26106" i="4"/>
  <c r="W26107" i="4"/>
  <c r="W26108" i="4"/>
  <c r="W26109" i="4"/>
  <c r="W26110" i="4"/>
  <c r="W26111" i="4"/>
  <c r="W26112" i="4"/>
  <c r="W26113" i="4"/>
  <c r="W26114" i="4"/>
  <c r="W26115" i="4"/>
  <c r="W26116" i="4"/>
  <c r="W26117" i="4"/>
  <c r="W26118" i="4"/>
  <c r="W26119" i="4"/>
  <c r="W26120" i="4"/>
  <c r="W26121" i="4"/>
  <c r="W26122" i="4"/>
  <c r="W26123" i="4"/>
  <c r="W26124" i="4"/>
  <c r="W26125" i="4"/>
  <c r="W26126" i="4"/>
  <c r="W26127" i="4"/>
  <c r="W26128" i="4"/>
  <c r="W26129" i="4"/>
  <c r="W26130" i="4"/>
  <c r="W26131" i="4"/>
  <c r="W26132" i="4"/>
  <c r="W26133" i="4"/>
  <c r="W26134" i="4"/>
  <c r="W26135" i="4"/>
  <c r="W26136" i="4"/>
  <c r="W26137" i="4"/>
  <c r="W26138" i="4"/>
  <c r="W26139" i="4"/>
  <c r="W26140" i="4"/>
  <c r="W26141" i="4"/>
  <c r="W26142" i="4"/>
  <c r="W26143" i="4"/>
  <c r="W26144" i="4"/>
  <c r="W26145" i="4"/>
  <c r="W26146" i="4"/>
  <c r="W26147" i="4"/>
  <c r="W26148" i="4"/>
  <c r="W26149" i="4"/>
  <c r="W26150" i="4"/>
  <c r="W26151" i="4"/>
  <c r="W26152" i="4"/>
  <c r="W26153" i="4"/>
  <c r="W26154" i="4"/>
  <c r="W26155" i="4"/>
  <c r="W26156" i="4"/>
  <c r="W26157" i="4"/>
  <c r="W26158" i="4"/>
  <c r="W26159" i="4"/>
  <c r="W26160" i="4"/>
  <c r="W26161" i="4"/>
  <c r="W26162" i="4"/>
  <c r="W26163" i="4"/>
  <c r="W26164" i="4"/>
  <c r="W26165" i="4"/>
  <c r="W26166" i="4"/>
  <c r="W26167" i="4"/>
  <c r="W26168" i="4"/>
  <c r="W26169" i="4"/>
  <c r="W26170" i="4"/>
  <c r="W26171" i="4"/>
  <c r="W26172" i="4"/>
  <c r="W26173" i="4"/>
  <c r="W26174" i="4"/>
  <c r="W26175" i="4"/>
  <c r="W26176" i="4"/>
  <c r="W26177" i="4"/>
  <c r="W26178" i="4"/>
  <c r="W26179" i="4"/>
  <c r="W26180" i="4"/>
  <c r="W26181" i="4"/>
  <c r="W26182" i="4"/>
  <c r="W26183" i="4"/>
  <c r="W26184" i="4"/>
  <c r="W26185" i="4"/>
  <c r="W26186" i="4"/>
  <c r="W26187" i="4"/>
  <c r="W26188" i="4"/>
  <c r="W26189" i="4"/>
  <c r="W26190" i="4"/>
  <c r="W26191" i="4"/>
  <c r="W26192" i="4"/>
  <c r="W26193" i="4"/>
  <c r="W26194" i="4"/>
  <c r="W26195" i="4"/>
  <c r="W26196" i="4"/>
  <c r="W26197" i="4"/>
  <c r="W26198" i="4"/>
  <c r="W26199" i="4"/>
  <c r="W26200" i="4"/>
  <c r="W26201" i="4"/>
  <c r="W26202" i="4"/>
  <c r="W26203" i="4"/>
  <c r="W26204" i="4"/>
  <c r="W26205" i="4"/>
  <c r="W26206" i="4"/>
  <c r="W26207" i="4"/>
  <c r="W26208" i="4"/>
  <c r="W26209" i="4"/>
  <c r="W26210" i="4"/>
  <c r="W26211" i="4"/>
  <c r="W26212" i="4"/>
  <c r="W26213" i="4"/>
  <c r="W26214" i="4"/>
  <c r="W26215" i="4"/>
  <c r="W26216" i="4"/>
  <c r="W26217" i="4"/>
  <c r="W26218" i="4"/>
  <c r="W26219" i="4"/>
  <c r="W26220" i="4"/>
  <c r="W26221" i="4"/>
  <c r="W26222" i="4"/>
  <c r="W26223" i="4"/>
  <c r="W26224" i="4"/>
  <c r="W26225" i="4"/>
  <c r="W26226" i="4"/>
  <c r="W26227" i="4"/>
  <c r="W26228" i="4"/>
  <c r="W26229" i="4"/>
  <c r="W26230" i="4"/>
  <c r="W26231" i="4"/>
  <c r="W26232" i="4"/>
  <c r="W26233" i="4"/>
  <c r="W26234" i="4"/>
  <c r="W26235" i="4"/>
  <c r="W26236" i="4"/>
  <c r="W26237" i="4"/>
  <c r="W26238" i="4"/>
  <c r="W26239" i="4"/>
  <c r="W26240" i="4"/>
  <c r="W26241" i="4"/>
  <c r="W26242" i="4"/>
  <c r="W26243" i="4"/>
  <c r="W26244" i="4"/>
  <c r="W26245" i="4"/>
  <c r="W26246" i="4"/>
  <c r="W26247" i="4"/>
  <c r="W26248" i="4"/>
  <c r="W26249" i="4"/>
  <c r="W26250" i="4"/>
  <c r="W26251" i="4"/>
  <c r="W26252" i="4"/>
  <c r="W26253" i="4"/>
  <c r="W26254" i="4"/>
  <c r="W26255" i="4"/>
  <c r="W26256" i="4"/>
  <c r="W26257" i="4"/>
  <c r="W26258" i="4"/>
  <c r="W26259" i="4"/>
  <c r="W26260" i="4"/>
  <c r="W26261" i="4"/>
  <c r="W26262" i="4"/>
  <c r="W26263" i="4"/>
  <c r="W26264" i="4"/>
  <c r="W26265" i="4"/>
  <c r="W26266" i="4"/>
  <c r="W26267" i="4"/>
  <c r="W26268" i="4"/>
  <c r="W26269" i="4"/>
  <c r="W26270" i="4"/>
  <c r="W26271" i="4"/>
  <c r="W26272" i="4"/>
  <c r="W26273" i="4"/>
  <c r="W26274" i="4"/>
  <c r="W26275" i="4"/>
  <c r="W26276" i="4"/>
  <c r="W26277" i="4"/>
  <c r="W26278" i="4"/>
  <c r="W26279" i="4"/>
  <c r="W26280" i="4"/>
  <c r="W26281" i="4"/>
  <c r="W26282" i="4"/>
  <c r="W26283" i="4"/>
  <c r="W26284" i="4"/>
  <c r="W26285" i="4"/>
  <c r="W26286" i="4"/>
  <c r="W26287" i="4"/>
  <c r="W26288" i="4"/>
  <c r="W26289" i="4"/>
  <c r="W26290" i="4"/>
  <c r="W26291" i="4"/>
  <c r="W26292" i="4"/>
  <c r="W26293" i="4"/>
  <c r="W26294" i="4"/>
  <c r="W26295" i="4"/>
  <c r="W26296" i="4"/>
  <c r="W26297" i="4"/>
  <c r="W26298" i="4"/>
  <c r="W26299" i="4"/>
  <c r="W26300" i="4"/>
  <c r="W26301" i="4"/>
  <c r="W26302" i="4"/>
  <c r="W26303" i="4"/>
  <c r="W26304" i="4"/>
  <c r="W26305" i="4"/>
  <c r="W26306" i="4"/>
  <c r="W26307" i="4"/>
  <c r="W26308" i="4"/>
  <c r="W26309" i="4"/>
  <c r="W26310" i="4"/>
  <c r="W26311" i="4"/>
  <c r="W26312" i="4"/>
  <c r="W26313" i="4"/>
  <c r="W26314" i="4"/>
  <c r="W26315" i="4"/>
  <c r="W26316" i="4"/>
  <c r="W26317" i="4"/>
  <c r="W26318" i="4"/>
  <c r="W26319" i="4"/>
  <c r="W26320" i="4"/>
  <c r="W26321" i="4"/>
  <c r="W26322" i="4"/>
  <c r="W26323" i="4"/>
  <c r="W26324" i="4"/>
  <c r="W26325" i="4"/>
  <c r="W26326" i="4"/>
  <c r="W26327" i="4"/>
  <c r="W26328" i="4"/>
  <c r="W26329" i="4"/>
  <c r="W26330" i="4"/>
  <c r="W26331" i="4"/>
  <c r="W26332" i="4"/>
  <c r="W26333" i="4"/>
  <c r="W26334" i="4"/>
  <c r="W26335" i="4"/>
  <c r="W26336" i="4"/>
  <c r="W26337" i="4"/>
  <c r="W26338" i="4"/>
  <c r="W26339" i="4"/>
  <c r="W26340" i="4"/>
  <c r="W26341" i="4"/>
  <c r="W26342" i="4"/>
  <c r="W26343" i="4"/>
  <c r="W26344" i="4"/>
  <c r="W26345" i="4"/>
  <c r="W26346" i="4"/>
  <c r="W26347" i="4"/>
  <c r="W26348" i="4"/>
  <c r="W26349" i="4"/>
  <c r="W26350" i="4"/>
  <c r="W26351" i="4"/>
  <c r="W26352" i="4"/>
  <c r="W26353" i="4"/>
  <c r="W26354" i="4"/>
  <c r="W26355" i="4"/>
  <c r="W26356" i="4"/>
  <c r="W26357" i="4"/>
  <c r="W26358" i="4"/>
  <c r="W26359" i="4"/>
  <c r="W26360" i="4"/>
  <c r="W26361" i="4"/>
  <c r="W26362" i="4"/>
  <c r="W26363" i="4"/>
  <c r="W26364" i="4"/>
  <c r="W26365" i="4"/>
  <c r="W26366" i="4"/>
  <c r="W26367" i="4"/>
  <c r="W26368" i="4"/>
  <c r="W26369" i="4"/>
  <c r="W26370" i="4"/>
  <c r="W26371" i="4"/>
  <c r="W26372" i="4"/>
  <c r="W26373" i="4"/>
  <c r="W26374" i="4"/>
  <c r="W26375" i="4"/>
  <c r="W26376" i="4"/>
  <c r="W26377" i="4"/>
  <c r="W26378" i="4"/>
  <c r="W26379" i="4"/>
  <c r="W26380" i="4"/>
  <c r="W26381" i="4"/>
  <c r="W26382" i="4"/>
  <c r="W26383" i="4"/>
  <c r="W26384" i="4"/>
  <c r="W26385" i="4"/>
  <c r="W26386" i="4"/>
  <c r="W26387" i="4"/>
  <c r="W26388" i="4"/>
  <c r="W26389" i="4"/>
  <c r="W26390" i="4"/>
  <c r="W26391" i="4"/>
  <c r="W26392" i="4"/>
  <c r="W26393" i="4"/>
  <c r="W26394" i="4"/>
  <c r="W26395" i="4"/>
  <c r="W26396" i="4"/>
  <c r="W26397" i="4"/>
  <c r="W26398" i="4"/>
  <c r="W26399" i="4"/>
  <c r="W26400" i="4"/>
  <c r="W26401" i="4"/>
  <c r="W26402" i="4"/>
  <c r="W26403" i="4"/>
  <c r="W26404" i="4"/>
  <c r="W26405" i="4"/>
  <c r="W26406" i="4"/>
  <c r="W26407" i="4"/>
  <c r="W26408" i="4"/>
  <c r="W26409" i="4"/>
  <c r="W26410" i="4"/>
  <c r="W26411" i="4"/>
  <c r="W26412" i="4"/>
  <c r="W26413" i="4"/>
  <c r="W26414" i="4"/>
  <c r="W26415" i="4"/>
  <c r="W26416" i="4"/>
  <c r="W26417" i="4"/>
  <c r="W26418" i="4"/>
  <c r="W26419" i="4"/>
  <c r="W26420" i="4"/>
  <c r="W26421" i="4"/>
  <c r="W26422" i="4"/>
  <c r="W26423" i="4"/>
  <c r="W26424" i="4"/>
  <c r="W26425" i="4"/>
  <c r="W26426" i="4"/>
  <c r="W26427" i="4"/>
  <c r="W26428" i="4"/>
  <c r="W26429" i="4"/>
  <c r="W26430" i="4"/>
  <c r="W26431" i="4"/>
  <c r="W26432" i="4"/>
  <c r="W26433" i="4"/>
  <c r="W26434" i="4"/>
  <c r="W26435" i="4"/>
  <c r="W26436" i="4"/>
  <c r="W26437" i="4"/>
  <c r="W26438" i="4"/>
  <c r="W26439" i="4"/>
  <c r="W26440" i="4"/>
  <c r="W26441" i="4"/>
  <c r="W26442" i="4"/>
  <c r="W26443" i="4"/>
  <c r="W26444" i="4"/>
  <c r="W26445" i="4"/>
  <c r="W26446" i="4"/>
  <c r="W26447" i="4"/>
  <c r="W26448" i="4"/>
  <c r="W26449" i="4"/>
  <c r="W26450" i="4"/>
  <c r="W26451" i="4"/>
  <c r="W26452" i="4"/>
  <c r="W26453" i="4"/>
  <c r="W26454" i="4"/>
  <c r="W26455" i="4"/>
  <c r="W26456" i="4"/>
  <c r="W26457" i="4"/>
  <c r="W26458" i="4"/>
  <c r="W26459" i="4"/>
  <c r="W26460" i="4"/>
  <c r="W26461" i="4"/>
  <c r="W26462" i="4"/>
  <c r="W26463" i="4"/>
  <c r="W26464" i="4"/>
  <c r="W26465" i="4"/>
  <c r="W26466" i="4"/>
  <c r="W26467" i="4"/>
  <c r="W26468" i="4"/>
  <c r="W26469" i="4"/>
  <c r="W26470" i="4"/>
  <c r="W26471" i="4"/>
  <c r="W26472" i="4"/>
  <c r="W26473" i="4"/>
  <c r="W26474" i="4"/>
  <c r="W26475" i="4"/>
  <c r="W26476" i="4"/>
  <c r="W26477" i="4"/>
  <c r="W26478" i="4"/>
  <c r="W26479" i="4"/>
  <c r="W26480" i="4"/>
  <c r="W26481" i="4"/>
  <c r="W26482" i="4"/>
  <c r="W26483" i="4"/>
  <c r="W26484" i="4"/>
  <c r="W26485" i="4"/>
  <c r="W26486" i="4"/>
  <c r="W26487" i="4"/>
  <c r="W26488" i="4"/>
  <c r="W26489" i="4"/>
  <c r="W26490" i="4"/>
  <c r="W26491" i="4"/>
  <c r="W26492" i="4"/>
  <c r="W26493" i="4"/>
  <c r="W26494" i="4"/>
  <c r="W26495" i="4"/>
  <c r="W26496" i="4"/>
  <c r="W26497" i="4"/>
  <c r="W26498" i="4"/>
  <c r="W26499" i="4"/>
  <c r="W26500" i="4"/>
  <c r="W26501" i="4"/>
  <c r="W26502" i="4"/>
  <c r="W26503" i="4"/>
  <c r="W26504" i="4"/>
  <c r="W26505" i="4"/>
  <c r="W26506" i="4"/>
  <c r="W26507" i="4"/>
  <c r="W26508" i="4"/>
  <c r="W26509" i="4"/>
  <c r="W26510" i="4"/>
  <c r="W26511" i="4"/>
  <c r="W26512" i="4"/>
  <c r="W26513" i="4"/>
  <c r="W26514" i="4"/>
  <c r="W26515" i="4"/>
  <c r="W26516" i="4"/>
  <c r="W26517" i="4"/>
  <c r="W26518" i="4"/>
  <c r="W26519" i="4"/>
  <c r="W26520" i="4"/>
  <c r="W26521" i="4"/>
  <c r="W26522" i="4"/>
  <c r="W26523" i="4"/>
  <c r="W26524" i="4"/>
  <c r="W26525" i="4"/>
  <c r="W26526" i="4"/>
  <c r="W26527" i="4"/>
  <c r="W26528" i="4"/>
  <c r="W26529" i="4"/>
  <c r="W26530" i="4"/>
  <c r="W26531" i="4"/>
  <c r="W26532" i="4"/>
  <c r="W26533" i="4"/>
  <c r="W26534" i="4"/>
  <c r="W26535" i="4"/>
  <c r="W26536" i="4"/>
  <c r="W26537" i="4"/>
  <c r="W26538" i="4"/>
  <c r="W26539" i="4"/>
  <c r="W26540" i="4"/>
  <c r="W26541" i="4"/>
  <c r="W26542" i="4"/>
  <c r="W26543" i="4"/>
  <c r="W26544" i="4"/>
  <c r="W26545" i="4"/>
  <c r="W26546" i="4"/>
  <c r="W26547" i="4"/>
  <c r="W26548" i="4"/>
  <c r="W26549" i="4"/>
  <c r="W26550" i="4"/>
  <c r="W26551" i="4"/>
  <c r="W26552" i="4"/>
  <c r="W26553" i="4"/>
  <c r="W26554" i="4"/>
  <c r="W26555" i="4"/>
  <c r="W26556" i="4"/>
  <c r="W26557" i="4"/>
  <c r="W26558" i="4"/>
  <c r="W26559" i="4"/>
  <c r="W26560" i="4"/>
  <c r="W26561" i="4"/>
  <c r="W26562" i="4"/>
  <c r="W26563" i="4"/>
  <c r="W26564" i="4"/>
  <c r="W26565" i="4"/>
  <c r="W26566" i="4"/>
  <c r="W26567" i="4"/>
  <c r="W26568" i="4"/>
  <c r="W26569" i="4"/>
  <c r="W26570" i="4"/>
  <c r="W26571" i="4"/>
  <c r="W26572" i="4"/>
  <c r="W26573" i="4"/>
  <c r="W26574" i="4"/>
  <c r="W26575" i="4"/>
  <c r="W26576" i="4"/>
  <c r="W26577" i="4"/>
  <c r="W26578" i="4"/>
  <c r="W26579" i="4"/>
  <c r="W26580" i="4"/>
  <c r="W26581" i="4"/>
  <c r="W26582" i="4"/>
  <c r="W26583" i="4"/>
  <c r="W26584" i="4"/>
  <c r="W26585" i="4"/>
  <c r="W26586" i="4"/>
  <c r="W26587" i="4"/>
  <c r="W26588" i="4"/>
  <c r="W26589" i="4"/>
  <c r="W26590" i="4"/>
  <c r="W26591" i="4"/>
  <c r="W26592" i="4"/>
  <c r="W26593" i="4"/>
  <c r="W26594" i="4"/>
  <c r="W26595" i="4"/>
  <c r="W26596" i="4"/>
  <c r="W26597" i="4"/>
  <c r="W26598" i="4"/>
  <c r="W26599" i="4"/>
  <c r="W26600" i="4"/>
  <c r="W26601" i="4"/>
  <c r="W26602" i="4"/>
  <c r="W26603" i="4"/>
  <c r="W26604" i="4"/>
  <c r="W26605" i="4"/>
  <c r="W26606" i="4"/>
  <c r="W26607" i="4"/>
  <c r="W26608" i="4"/>
  <c r="W26609" i="4"/>
  <c r="W26610" i="4"/>
  <c r="W26611" i="4"/>
  <c r="W26612" i="4"/>
  <c r="W26613" i="4"/>
  <c r="W26614" i="4"/>
  <c r="W26615" i="4"/>
  <c r="W26616" i="4"/>
  <c r="W26617" i="4"/>
  <c r="W26618" i="4"/>
  <c r="W26619" i="4"/>
  <c r="W26620" i="4"/>
  <c r="W26621" i="4"/>
  <c r="W26622" i="4"/>
  <c r="W26623" i="4"/>
  <c r="W26624" i="4"/>
  <c r="W26625" i="4"/>
  <c r="W26626" i="4"/>
  <c r="W26627" i="4"/>
  <c r="W26628" i="4"/>
  <c r="W26629" i="4"/>
  <c r="W26630" i="4"/>
  <c r="W26631" i="4"/>
  <c r="W26632" i="4"/>
  <c r="W26633" i="4"/>
  <c r="W26634" i="4"/>
  <c r="W26635" i="4"/>
  <c r="W26636" i="4"/>
  <c r="W26637" i="4"/>
  <c r="W26638" i="4"/>
  <c r="W26639" i="4"/>
  <c r="W26640" i="4"/>
  <c r="W26641" i="4"/>
  <c r="W26642" i="4"/>
  <c r="W26643" i="4"/>
  <c r="W26644" i="4"/>
  <c r="W26645" i="4"/>
  <c r="W26646" i="4"/>
  <c r="W26647" i="4"/>
  <c r="W26648" i="4"/>
  <c r="W26649" i="4"/>
  <c r="W26650" i="4"/>
  <c r="W26651" i="4"/>
  <c r="W26652" i="4"/>
  <c r="W26653" i="4"/>
  <c r="W26654" i="4"/>
  <c r="W26655" i="4"/>
  <c r="W26656" i="4"/>
  <c r="W26657" i="4"/>
  <c r="W26658" i="4"/>
  <c r="W26659" i="4"/>
  <c r="W26660" i="4"/>
  <c r="W26661" i="4"/>
  <c r="W26662" i="4"/>
  <c r="W26663" i="4"/>
  <c r="W26664" i="4"/>
  <c r="W26665" i="4"/>
  <c r="W26666" i="4"/>
  <c r="W26667" i="4"/>
  <c r="W26668" i="4"/>
  <c r="W26669" i="4"/>
  <c r="W26670" i="4"/>
  <c r="W26671" i="4"/>
  <c r="W26672" i="4"/>
  <c r="W26673" i="4"/>
  <c r="W26674" i="4"/>
  <c r="W26675" i="4"/>
  <c r="W26676" i="4"/>
  <c r="W26677" i="4"/>
  <c r="W26678" i="4"/>
  <c r="W26679" i="4"/>
  <c r="W26680" i="4"/>
  <c r="W26681" i="4"/>
  <c r="W26682" i="4"/>
  <c r="W26683" i="4"/>
  <c r="W26684" i="4"/>
  <c r="W26685" i="4"/>
  <c r="W26686" i="4"/>
  <c r="W26687" i="4"/>
  <c r="W26688" i="4"/>
  <c r="W26689" i="4"/>
  <c r="W26690" i="4"/>
  <c r="W26691" i="4"/>
  <c r="W26692" i="4"/>
  <c r="W26693" i="4"/>
  <c r="W26694" i="4"/>
  <c r="W26695" i="4"/>
  <c r="W26696" i="4"/>
  <c r="W26697" i="4"/>
  <c r="W26698" i="4"/>
  <c r="W26699" i="4"/>
  <c r="W26700" i="4"/>
  <c r="W26701" i="4"/>
  <c r="W26702" i="4"/>
  <c r="W26703" i="4"/>
  <c r="W26704" i="4"/>
  <c r="W26705" i="4"/>
  <c r="W26706" i="4"/>
  <c r="W26707" i="4"/>
  <c r="W26708" i="4"/>
  <c r="W26709" i="4"/>
  <c r="W26710" i="4"/>
  <c r="W26711" i="4"/>
  <c r="W26712" i="4"/>
  <c r="W26713" i="4"/>
  <c r="W26714" i="4"/>
  <c r="W26715" i="4"/>
  <c r="W26716" i="4"/>
  <c r="W26717" i="4"/>
  <c r="W26718" i="4"/>
  <c r="W26719" i="4"/>
  <c r="W26720" i="4"/>
  <c r="W26721" i="4"/>
  <c r="W26722" i="4"/>
  <c r="W26723" i="4"/>
  <c r="W26724" i="4"/>
  <c r="W26725" i="4"/>
  <c r="W26726" i="4"/>
  <c r="W26727" i="4"/>
  <c r="W26728" i="4"/>
  <c r="W26729" i="4"/>
  <c r="W26730" i="4"/>
  <c r="W26731" i="4"/>
  <c r="W26732" i="4"/>
  <c r="W26733" i="4"/>
  <c r="W26734" i="4"/>
  <c r="W26735" i="4"/>
  <c r="W26736" i="4"/>
  <c r="W26737" i="4"/>
  <c r="W26738" i="4"/>
  <c r="W26739" i="4"/>
  <c r="W26740" i="4"/>
  <c r="W26741" i="4"/>
  <c r="W26742" i="4"/>
  <c r="W26743" i="4"/>
  <c r="W26744" i="4"/>
  <c r="W26745" i="4"/>
  <c r="W26746" i="4"/>
  <c r="W26747" i="4"/>
  <c r="W26748" i="4"/>
  <c r="W26749" i="4"/>
  <c r="W26750" i="4"/>
  <c r="W26751" i="4"/>
  <c r="W26752" i="4"/>
  <c r="W26753" i="4"/>
  <c r="W26754" i="4"/>
  <c r="W26755" i="4"/>
  <c r="W26756" i="4"/>
  <c r="W26757" i="4"/>
  <c r="W26758" i="4"/>
  <c r="W26759" i="4"/>
  <c r="W26760" i="4"/>
  <c r="W26761" i="4"/>
  <c r="W26762" i="4"/>
  <c r="W26763" i="4"/>
  <c r="W26764" i="4"/>
  <c r="W26765" i="4"/>
  <c r="W26766" i="4"/>
  <c r="W26767" i="4"/>
  <c r="W26768" i="4"/>
  <c r="W26769" i="4"/>
  <c r="W26770" i="4"/>
  <c r="W26771" i="4"/>
  <c r="W26772" i="4"/>
  <c r="W26773" i="4"/>
  <c r="W26774" i="4"/>
  <c r="W26775" i="4"/>
  <c r="W26776" i="4"/>
  <c r="W26777" i="4"/>
  <c r="W26778" i="4"/>
  <c r="W26779" i="4"/>
  <c r="W26780" i="4"/>
  <c r="W26781" i="4"/>
  <c r="W26782" i="4"/>
  <c r="W26783" i="4"/>
  <c r="W26784" i="4"/>
  <c r="W26785" i="4"/>
  <c r="W26786" i="4"/>
  <c r="W26787" i="4"/>
  <c r="W26788" i="4"/>
  <c r="W26789" i="4"/>
  <c r="W26790" i="4"/>
  <c r="W26791" i="4"/>
  <c r="W26792" i="4"/>
  <c r="W26793" i="4"/>
  <c r="W26794" i="4"/>
  <c r="W26795" i="4"/>
  <c r="W26796" i="4"/>
  <c r="W26797" i="4"/>
  <c r="W26798" i="4"/>
  <c r="W26799" i="4"/>
  <c r="W26800" i="4"/>
  <c r="W26801" i="4"/>
  <c r="W26802" i="4"/>
  <c r="W26803" i="4"/>
  <c r="W26804" i="4"/>
  <c r="W26805" i="4"/>
  <c r="W26806" i="4"/>
  <c r="W26807" i="4"/>
  <c r="W26808" i="4"/>
  <c r="W26809" i="4"/>
  <c r="W26810" i="4"/>
  <c r="W26811" i="4"/>
  <c r="W26812" i="4"/>
  <c r="W26813" i="4"/>
  <c r="W26814" i="4"/>
  <c r="W26815" i="4"/>
  <c r="W26816" i="4"/>
  <c r="W26817" i="4"/>
  <c r="W26818" i="4"/>
  <c r="W26819" i="4"/>
  <c r="W26820" i="4"/>
  <c r="W26821" i="4"/>
  <c r="W26822" i="4"/>
  <c r="W26823" i="4"/>
  <c r="W26824" i="4"/>
  <c r="W26825" i="4"/>
  <c r="W26826" i="4"/>
  <c r="W26827" i="4"/>
  <c r="W26828" i="4"/>
  <c r="W26829" i="4"/>
  <c r="W26830" i="4"/>
  <c r="W26831" i="4"/>
  <c r="W26832" i="4"/>
  <c r="W26833" i="4"/>
  <c r="W26834" i="4"/>
  <c r="W26835" i="4"/>
  <c r="W26836" i="4"/>
  <c r="W26837" i="4"/>
  <c r="W26838" i="4"/>
  <c r="W26839" i="4"/>
  <c r="W26840" i="4"/>
  <c r="W26841" i="4"/>
  <c r="W26842" i="4"/>
  <c r="W26843" i="4"/>
  <c r="W26844" i="4"/>
  <c r="W26845" i="4"/>
  <c r="W26846" i="4"/>
  <c r="W26847" i="4"/>
  <c r="W26848" i="4"/>
  <c r="W26849" i="4"/>
  <c r="W26850" i="4"/>
  <c r="W26851" i="4"/>
  <c r="W26852" i="4"/>
  <c r="W26853" i="4"/>
  <c r="W26854" i="4"/>
  <c r="W26855" i="4"/>
  <c r="W26856" i="4"/>
  <c r="W26857" i="4"/>
  <c r="W26858" i="4"/>
  <c r="W26859" i="4"/>
  <c r="W26860" i="4"/>
  <c r="W26861" i="4"/>
  <c r="W26862" i="4"/>
  <c r="W26863" i="4"/>
  <c r="W26864" i="4"/>
  <c r="W26865" i="4"/>
  <c r="W26866" i="4"/>
  <c r="W26867" i="4"/>
  <c r="W26868" i="4"/>
  <c r="W26869" i="4"/>
  <c r="W26870" i="4"/>
  <c r="W26871" i="4"/>
  <c r="W26872" i="4"/>
  <c r="W26873" i="4"/>
  <c r="W26874" i="4"/>
  <c r="W26875" i="4"/>
  <c r="W26876" i="4"/>
  <c r="W26877" i="4"/>
  <c r="W26878" i="4"/>
  <c r="W26879" i="4"/>
  <c r="W26880" i="4"/>
  <c r="W26881" i="4"/>
  <c r="W26882" i="4"/>
  <c r="W26883" i="4"/>
  <c r="W26884" i="4"/>
  <c r="W26885" i="4"/>
  <c r="W26886" i="4"/>
  <c r="W26887" i="4"/>
  <c r="W26888" i="4"/>
  <c r="W26889" i="4"/>
  <c r="W26890" i="4"/>
  <c r="W26891" i="4"/>
  <c r="W26892" i="4"/>
  <c r="W26893" i="4"/>
  <c r="W26894" i="4"/>
  <c r="W26895" i="4"/>
  <c r="W26896" i="4"/>
  <c r="W26897" i="4"/>
  <c r="W26898" i="4"/>
  <c r="W26899" i="4"/>
  <c r="W26900" i="4"/>
  <c r="W26901" i="4"/>
  <c r="W26902" i="4"/>
  <c r="W26903" i="4"/>
  <c r="W26904" i="4"/>
  <c r="W26905" i="4"/>
  <c r="W26906" i="4"/>
  <c r="W26907" i="4"/>
  <c r="W26908" i="4"/>
  <c r="W26909" i="4"/>
  <c r="W26910" i="4"/>
  <c r="W26911" i="4"/>
  <c r="W26912" i="4"/>
  <c r="W26913" i="4"/>
  <c r="W26914" i="4"/>
  <c r="W26915" i="4"/>
  <c r="W26916" i="4"/>
  <c r="W26917" i="4"/>
  <c r="W26918" i="4"/>
  <c r="W26919" i="4"/>
  <c r="W26920" i="4"/>
  <c r="W26921" i="4"/>
  <c r="W26922" i="4"/>
  <c r="W26923" i="4"/>
  <c r="W26924" i="4"/>
  <c r="W26925" i="4"/>
  <c r="W26926" i="4"/>
  <c r="W26927" i="4"/>
  <c r="W26928" i="4"/>
  <c r="W26929" i="4"/>
  <c r="W26930" i="4"/>
  <c r="W26931" i="4"/>
  <c r="W26932" i="4"/>
  <c r="W26933" i="4"/>
  <c r="W26934" i="4"/>
  <c r="W26935" i="4"/>
  <c r="W26936" i="4"/>
  <c r="W26937" i="4"/>
  <c r="W26938" i="4"/>
  <c r="W26939" i="4"/>
  <c r="W26940" i="4"/>
  <c r="W26941" i="4"/>
  <c r="W26942" i="4"/>
  <c r="W26943" i="4"/>
  <c r="W26944" i="4"/>
  <c r="W26945" i="4"/>
  <c r="W26946" i="4"/>
  <c r="W26947" i="4"/>
  <c r="W26948" i="4"/>
  <c r="W26949" i="4"/>
  <c r="W26950" i="4"/>
  <c r="W26951" i="4"/>
  <c r="W26952" i="4"/>
  <c r="W26953" i="4"/>
  <c r="W26954" i="4"/>
  <c r="W26955" i="4"/>
  <c r="W26956" i="4"/>
  <c r="W26957" i="4"/>
  <c r="W26958" i="4"/>
  <c r="W26959" i="4"/>
  <c r="W26960" i="4"/>
  <c r="W26961" i="4"/>
  <c r="W26962" i="4"/>
  <c r="W26963" i="4"/>
  <c r="W26964" i="4"/>
  <c r="W26965" i="4"/>
  <c r="W26966" i="4"/>
  <c r="W26967" i="4"/>
  <c r="W26968" i="4"/>
  <c r="W26969" i="4"/>
  <c r="W26970" i="4"/>
  <c r="W26971" i="4"/>
  <c r="W26972" i="4"/>
  <c r="W26973" i="4"/>
  <c r="W26974" i="4"/>
  <c r="W26975" i="4"/>
  <c r="W26976" i="4"/>
  <c r="W26977" i="4"/>
  <c r="W26978" i="4"/>
  <c r="W26979" i="4"/>
  <c r="W26980" i="4"/>
  <c r="W26981" i="4"/>
  <c r="W26982" i="4"/>
  <c r="W26983" i="4"/>
  <c r="W26984" i="4"/>
  <c r="W26985" i="4"/>
  <c r="W26986" i="4"/>
  <c r="W26987" i="4"/>
  <c r="W26988" i="4"/>
  <c r="W26989" i="4"/>
  <c r="W26990" i="4"/>
  <c r="W26991" i="4"/>
  <c r="W26992" i="4"/>
  <c r="W26993" i="4"/>
  <c r="W26994" i="4"/>
  <c r="W26995" i="4"/>
  <c r="W26996" i="4"/>
  <c r="W26997" i="4"/>
  <c r="W26998" i="4"/>
  <c r="W26999" i="4"/>
  <c r="W27000" i="4"/>
  <c r="W27001" i="4"/>
  <c r="W27002" i="4"/>
  <c r="W27003" i="4"/>
  <c r="W27004" i="4"/>
  <c r="W27005" i="4"/>
  <c r="W27006" i="4"/>
  <c r="W27007" i="4"/>
  <c r="W27008" i="4"/>
  <c r="W27009" i="4"/>
  <c r="W27010" i="4"/>
  <c r="W27011" i="4"/>
  <c r="W27012" i="4"/>
  <c r="W27013" i="4"/>
  <c r="W27014" i="4"/>
  <c r="W27015" i="4"/>
  <c r="W27016" i="4"/>
  <c r="W27017" i="4"/>
  <c r="W27018" i="4"/>
  <c r="W27019" i="4"/>
  <c r="W27020" i="4"/>
  <c r="W27021" i="4"/>
  <c r="W27022" i="4"/>
  <c r="W27023" i="4"/>
  <c r="W27024" i="4"/>
  <c r="W27025" i="4"/>
  <c r="W27026" i="4"/>
  <c r="W27027" i="4"/>
  <c r="W27028" i="4"/>
  <c r="W27029" i="4"/>
  <c r="W27030" i="4"/>
  <c r="W27031" i="4"/>
  <c r="W27032" i="4"/>
  <c r="W27033" i="4"/>
  <c r="W27034" i="4"/>
  <c r="W27035" i="4"/>
  <c r="W27036" i="4"/>
  <c r="W27037" i="4"/>
  <c r="W27038" i="4"/>
  <c r="W27039" i="4"/>
  <c r="W27040" i="4"/>
  <c r="W27041" i="4"/>
  <c r="W27042" i="4"/>
  <c r="W27043" i="4"/>
  <c r="W27044" i="4"/>
  <c r="W27045" i="4"/>
  <c r="W27046" i="4"/>
  <c r="W27047" i="4"/>
  <c r="W27048" i="4"/>
  <c r="W27049" i="4"/>
  <c r="W27050" i="4"/>
  <c r="W27051" i="4"/>
  <c r="W27052" i="4"/>
  <c r="W27053" i="4"/>
  <c r="W27054" i="4"/>
  <c r="W27055" i="4"/>
  <c r="W27056" i="4"/>
  <c r="W27057" i="4"/>
  <c r="W27058" i="4"/>
  <c r="W27059" i="4"/>
  <c r="W27060" i="4"/>
  <c r="W27061" i="4"/>
  <c r="W27062" i="4"/>
  <c r="W27063" i="4"/>
  <c r="W27064" i="4"/>
  <c r="W27065" i="4"/>
  <c r="W27066" i="4"/>
  <c r="W27067" i="4"/>
  <c r="W27068" i="4"/>
  <c r="W27069" i="4"/>
  <c r="W27070" i="4"/>
  <c r="W27071" i="4"/>
  <c r="W27072" i="4"/>
  <c r="W27073" i="4"/>
  <c r="W27074" i="4"/>
  <c r="W27075" i="4"/>
  <c r="W27076" i="4"/>
  <c r="W27077" i="4"/>
  <c r="W27078" i="4"/>
  <c r="W27079" i="4"/>
  <c r="W27080" i="4"/>
  <c r="W27081" i="4"/>
  <c r="W27082" i="4"/>
  <c r="W27083" i="4"/>
  <c r="W27084" i="4"/>
  <c r="W27085" i="4"/>
  <c r="W27086" i="4"/>
  <c r="W27087" i="4"/>
  <c r="W27088" i="4"/>
  <c r="W27089" i="4"/>
  <c r="W27090" i="4"/>
  <c r="W27091" i="4"/>
  <c r="W27092" i="4"/>
  <c r="W27093" i="4"/>
  <c r="W27094" i="4"/>
  <c r="W27095" i="4"/>
  <c r="W27096" i="4"/>
  <c r="W27097" i="4"/>
  <c r="W27098" i="4"/>
  <c r="W27099" i="4"/>
  <c r="W27100" i="4"/>
  <c r="W27101" i="4"/>
  <c r="W27102" i="4"/>
  <c r="W27103" i="4"/>
  <c r="W27104" i="4"/>
  <c r="W27105" i="4"/>
  <c r="W27106" i="4"/>
  <c r="W27107" i="4"/>
  <c r="W27108" i="4"/>
  <c r="W27109" i="4"/>
  <c r="W27110" i="4"/>
  <c r="W27111" i="4"/>
  <c r="W27112" i="4"/>
  <c r="W27113" i="4"/>
  <c r="W27114" i="4"/>
  <c r="W27115" i="4"/>
  <c r="W27116" i="4"/>
  <c r="W27117" i="4"/>
  <c r="W27118" i="4"/>
  <c r="W27119" i="4"/>
  <c r="W27120" i="4"/>
  <c r="W27121" i="4"/>
  <c r="W27122" i="4"/>
  <c r="W27123" i="4"/>
  <c r="W27124" i="4"/>
  <c r="W27125" i="4"/>
  <c r="W27126" i="4"/>
  <c r="W27127" i="4"/>
  <c r="W27128" i="4"/>
  <c r="W27129" i="4"/>
  <c r="W27130" i="4"/>
  <c r="W27131" i="4"/>
  <c r="W27132" i="4"/>
  <c r="W27133" i="4"/>
  <c r="W27134" i="4"/>
  <c r="W27135" i="4"/>
  <c r="W27136" i="4"/>
  <c r="W27137" i="4"/>
  <c r="W27138" i="4"/>
  <c r="W27139" i="4"/>
  <c r="W27140" i="4"/>
  <c r="W27141" i="4"/>
  <c r="W27142" i="4"/>
  <c r="W27143" i="4"/>
  <c r="W27144" i="4"/>
  <c r="W27145" i="4"/>
  <c r="W27146" i="4"/>
  <c r="W27147" i="4"/>
  <c r="W27148" i="4"/>
  <c r="W27149" i="4"/>
  <c r="W27150" i="4"/>
  <c r="W27151" i="4"/>
  <c r="W27152" i="4"/>
  <c r="W27153" i="4"/>
  <c r="W27154" i="4"/>
  <c r="W27155" i="4"/>
  <c r="W27156" i="4"/>
  <c r="W27157" i="4"/>
  <c r="W27158" i="4"/>
  <c r="W27159" i="4"/>
  <c r="W27160" i="4"/>
  <c r="W27161" i="4"/>
  <c r="W27162" i="4"/>
  <c r="W27163" i="4"/>
  <c r="W27164" i="4"/>
  <c r="W27165" i="4"/>
  <c r="W27166" i="4"/>
  <c r="W27167" i="4"/>
  <c r="W27168" i="4"/>
  <c r="W27169" i="4"/>
  <c r="W27170" i="4"/>
  <c r="W27171" i="4"/>
  <c r="W27172" i="4"/>
  <c r="W27173" i="4"/>
  <c r="W27174" i="4"/>
  <c r="W27175" i="4"/>
  <c r="W27176" i="4"/>
  <c r="W27177" i="4"/>
  <c r="W27178" i="4"/>
  <c r="W27179" i="4"/>
  <c r="W27180" i="4"/>
  <c r="W27181" i="4"/>
  <c r="W27182" i="4"/>
  <c r="W27183" i="4"/>
  <c r="W27184" i="4"/>
  <c r="W27185" i="4"/>
  <c r="W27186" i="4"/>
  <c r="W27187" i="4"/>
  <c r="W27188" i="4"/>
  <c r="W27189" i="4"/>
  <c r="W27190" i="4"/>
  <c r="W27191" i="4"/>
  <c r="W27192" i="4"/>
  <c r="W27193" i="4"/>
  <c r="W27194" i="4"/>
  <c r="W27195" i="4"/>
  <c r="W27196" i="4"/>
  <c r="W27197" i="4"/>
  <c r="W27198" i="4"/>
  <c r="W27199" i="4"/>
  <c r="W27200" i="4"/>
  <c r="W27201" i="4"/>
  <c r="W27202" i="4"/>
  <c r="W27203" i="4"/>
  <c r="W27204" i="4"/>
  <c r="W27205" i="4"/>
  <c r="W27206" i="4"/>
  <c r="W27207" i="4"/>
  <c r="W27208" i="4"/>
  <c r="W27209" i="4"/>
  <c r="W27210" i="4"/>
  <c r="W27211" i="4"/>
  <c r="W27212" i="4"/>
  <c r="W27213" i="4"/>
  <c r="W27214" i="4"/>
  <c r="W27215" i="4"/>
  <c r="W27216" i="4"/>
  <c r="W27217" i="4"/>
  <c r="W27218" i="4"/>
  <c r="W27219" i="4"/>
  <c r="W27220" i="4"/>
  <c r="W27221" i="4"/>
  <c r="W27222" i="4"/>
  <c r="W27223" i="4"/>
  <c r="W27224" i="4"/>
  <c r="W27225" i="4"/>
  <c r="W27226" i="4"/>
  <c r="W27227" i="4"/>
  <c r="W27228" i="4"/>
  <c r="W27229" i="4"/>
  <c r="W27230" i="4"/>
  <c r="W27231" i="4"/>
  <c r="W27232" i="4"/>
  <c r="W27233" i="4"/>
  <c r="W27234" i="4"/>
  <c r="W27235" i="4"/>
  <c r="W27236" i="4"/>
  <c r="W27237" i="4"/>
  <c r="W27238" i="4"/>
  <c r="W27239" i="4"/>
  <c r="W27240" i="4"/>
  <c r="W27241" i="4"/>
  <c r="W27242" i="4"/>
  <c r="W27243" i="4"/>
  <c r="W27244" i="4"/>
  <c r="W27245" i="4"/>
  <c r="W27246" i="4"/>
  <c r="W27247" i="4"/>
  <c r="W27248" i="4"/>
  <c r="W27249" i="4"/>
  <c r="W27250" i="4"/>
  <c r="W27251" i="4"/>
  <c r="W27252" i="4"/>
  <c r="W27253" i="4"/>
  <c r="W27254" i="4"/>
  <c r="W27255" i="4"/>
  <c r="W27256" i="4"/>
  <c r="W27257" i="4"/>
  <c r="W27258" i="4"/>
  <c r="W27259" i="4"/>
  <c r="W27260" i="4"/>
  <c r="W27261" i="4"/>
  <c r="W27262" i="4"/>
  <c r="W27263" i="4"/>
  <c r="W27264" i="4"/>
  <c r="W27265" i="4"/>
  <c r="W27266" i="4"/>
  <c r="W27267" i="4"/>
  <c r="W27268" i="4"/>
  <c r="W27269" i="4"/>
  <c r="W27270" i="4"/>
  <c r="W27271" i="4"/>
  <c r="W27272" i="4"/>
  <c r="W27273" i="4"/>
  <c r="W27274" i="4"/>
  <c r="W27275" i="4"/>
  <c r="W27276" i="4"/>
  <c r="W27277" i="4"/>
  <c r="W27278" i="4"/>
  <c r="W27279" i="4"/>
  <c r="W27280" i="4"/>
  <c r="W27281" i="4"/>
  <c r="W27282" i="4"/>
  <c r="W27283" i="4"/>
  <c r="W27284" i="4"/>
  <c r="W27285" i="4"/>
  <c r="W27286" i="4"/>
  <c r="W27287" i="4"/>
  <c r="W27288" i="4"/>
  <c r="W27289" i="4"/>
  <c r="W27290" i="4"/>
  <c r="W27291" i="4"/>
  <c r="W27292" i="4"/>
  <c r="W27293" i="4"/>
  <c r="W27294" i="4"/>
  <c r="W27295" i="4"/>
  <c r="W27296" i="4"/>
  <c r="W27297" i="4"/>
  <c r="W27298" i="4"/>
  <c r="W27299" i="4"/>
  <c r="W27300" i="4"/>
  <c r="W27301" i="4"/>
  <c r="W27302" i="4"/>
  <c r="W27303" i="4"/>
  <c r="W27304" i="4"/>
  <c r="W27305" i="4"/>
  <c r="W27306" i="4"/>
  <c r="W27307" i="4"/>
  <c r="W27308" i="4"/>
  <c r="W27309" i="4"/>
  <c r="W27310" i="4"/>
  <c r="W27311" i="4"/>
  <c r="W27312" i="4"/>
  <c r="W27313" i="4"/>
  <c r="W27314" i="4"/>
  <c r="W27315" i="4"/>
  <c r="W27316" i="4"/>
  <c r="W27317" i="4"/>
  <c r="W27318" i="4"/>
  <c r="W27319" i="4"/>
  <c r="W27320" i="4"/>
  <c r="W27321" i="4"/>
  <c r="W27322" i="4"/>
  <c r="W27323" i="4"/>
  <c r="W27324" i="4"/>
  <c r="W27325" i="4"/>
  <c r="W27326" i="4"/>
  <c r="W27327" i="4"/>
  <c r="W27328" i="4"/>
  <c r="W27329" i="4"/>
  <c r="W27330" i="4"/>
  <c r="W27331" i="4"/>
  <c r="W27332" i="4"/>
  <c r="W27333" i="4"/>
  <c r="W27334" i="4"/>
  <c r="W27335" i="4"/>
  <c r="W27336" i="4"/>
  <c r="W27337" i="4"/>
  <c r="W27338" i="4"/>
  <c r="W27339" i="4"/>
  <c r="W27340" i="4"/>
  <c r="W27341" i="4"/>
  <c r="W27342" i="4"/>
  <c r="W27343" i="4"/>
  <c r="W27344" i="4"/>
  <c r="W27345" i="4"/>
  <c r="W27346" i="4"/>
  <c r="W27347" i="4"/>
  <c r="W27348" i="4"/>
  <c r="W27349" i="4"/>
  <c r="W27350" i="4"/>
  <c r="W27351" i="4"/>
  <c r="W27352" i="4"/>
  <c r="W27353" i="4"/>
  <c r="W27354" i="4"/>
  <c r="W27355" i="4"/>
  <c r="W27356" i="4"/>
  <c r="W27357" i="4"/>
  <c r="W27358" i="4"/>
  <c r="W27359" i="4"/>
  <c r="W27360" i="4"/>
  <c r="W27361" i="4"/>
  <c r="W27362" i="4"/>
  <c r="W27363" i="4"/>
  <c r="W27364" i="4"/>
  <c r="W27365" i="4"/>
  <c r="W27366" i="4"/>
  <c r="W27367" i="4"/>
  <c r="W27368" i="4"/>
  <c r="W27369" i="4"/>
  <c r="W27370" i="4"/>
  <c r="W27371" i="4"/>
  <c r="W27372" i="4"/>
  <c r="W27373" i="4"/>
  <c r="W27374" i="4"/>
  <c r="W27375" i="4"/>
  <c r="W27376" i="4"/>
  <c r="W27377" i="4"/>
  <c r="W27378" i="4"/>
  <c r="W27379" i="4"/>
  <c r="W27380" i="4"/>
  <c r="W27381" i="4"/>
  <c r="W27382" i="4"/>
  <c r="W27383" i="4"/>
  <c r="W27384" i="4"/>
  <c r="W27385" i="4"/>
  <c r="W27386" i="4"/>
  <c r="W27387" i="4"/>
  <c r="W27388" i="4"/>
  <c r="W27389" i="4"/>
  <c r="W27390" i="4"/>
  <c r="W27391" i="4"/>
  <c r="W27392" i="4"/>
  <c r="W27393" i="4"/>
  <c r="W27394" i="4"/>
  <c r="W27395" i="4"/>
  <c r="W27396" i="4"/>
  <c r="W27397" i="4"/>
  <c r="W27398" i="4"/>
  <c r="W27399" i="4"/>
  <c r="W27400" i="4"/>
  <c r="W27401" i="4"/>
  <c r="W27402" i="4"/>
  <c r="W27403" i="4"/>
  <c r="W27404" i="4"/>
  <c r="W27405" i="4"/>
  <c r="W27406" i="4"/>
  <c r="W27407" i="4"/>
  <c r="W27408" i="4"/>
  <c r="W27409" i="4"/>
  <c r="W27410" i="4"/>
  <c r="W27411" i="4"/>
  <c r="W27412" i="4"/>
  <c r="W27413" i="4"/>
  <c r="W27414" i="4"/>
  <c r="W27415" i="4"/>
  <c r="W27416" i="4"/>
  <c r="W27417" i="4"/>
  <c r="W27418" i="4"/>
  <c r="W27419" i="4"/>
  <c r="W27420" i="4"/>
  <c r="W27421" i="4"/>
  <c r="W27422" i="4"/>
  <c r="W27423" i="4"/>
  <c r="W27424" i="4"/>
  <c r="W27425" i="4"/>
  <c r="W27426" i="4"/>
  <c r="W27427" i="4"/>
  <c r="W27428" i="4"/>
  <c r="W27429" i="4"/>
  <c r="W27430" i="4"/>
  <c r="W27431" i="4"/>
  <c r="W27432" i="4"/>
  <c r="W27433" i="4"/>
  <c r="W27434" i="4"/>
  <c r="W27435" i="4"/>
  <c r="W27436" i="4"/>
  <c r="W27437" i="4"/>
  <c r="W27438" i="4"/>
  <c r="W27439" i="4"/>
  <c r="W27440" i="4"/>
  <c r="W27441" i="4"/>
  <c r="W27442" i="4"/>
  <c r="W27443" i="4"/>
  <c r="W27444" i="4"/>
  <c r="W27445" i="4"/>
  <c r="W27446" i="4"/>
  <c r="W27447" i="4"/>
  <c r="W27448" i="4"/>
  <c r="W27449" i="4"/>
  <c r="W27450" i="4"/>
  <c r="W27451" i="4"/>
  <c r="W27452" i="4"/>
  <c r="W27453" i="4"/>
  <c r="W27454" i="4"/>
  <c r="W27455" i="4"/>
  <c r="W27456" i="4"/>
  <c r="W27457" i="4"/>
  <c r="W27458" i="4"/>
  <c r="W27459" i="4"/>
  <c r="W27460" i="4"/>
  <c r="W27461" i="4"/>
  <c r="W27462" i="4"/>
  <c r="W27463" i="4"/>
  <c r="W27464" i="4"/>
  <c r="W27465" i="4"/>
  <c r="W27466" i="4"/>
  <c r="W27467" i="4"/>
  <c r="W27468" i="4"/>
  <c r="W27469" i="4"/>
  <c r="W27470" i="4"/>
  <c r="W27471" i="4"/>
  <c r="W27472" i="4"/>
  <c r="W27473" i="4"/>
  <c r="W27474" i="4"/>
  <c r="W27475" i="4"/>
  <c r="W27476" i="4"/>
  <c r="W27477" i="4"/>
  <c r="W27478" i="4"/>
  <c r="W27479" i="4"/>
  <c r="W27480" i="4"/>
  <c r="W27481" i="4"/>
  <c r="W27482" i="4"/>
  <c r="W27483" i="4"/>
  <c r="W27484" i="4"/>
  <c r="W27485" i="4"/>
  <c r="W27486" i="4"/>
  <c r="W27487" i="4"/>
  <c r="W27488" i="4"/>
  <c r="W27489" i="4"/>
  <c r="W27490" i="4"/>
  <c r="W27491" i="4"/>
  <c r="W27492" i="4"/>
  <c r="W27493" i="4"/>
  <c r="W27494" i="4"/>
  <c r="W27495" i="4"/>
  <c r="W27496" i="4"/>
  <c r="W27497" i="4"/>
  <c r="W27498" i="4"/>
  <c r="W27499" i="4"/>
  <c r="W27500" i="4"/>
  <c r="W27501" i="4"/>
  <c r="W27502" i="4"/>
  <c r="W27503" i="4"/>
  <c r="W27504" i="4"/>
  <c r="W27505" i="4"/>
  <c r="W27506" i="4"/>
  <c r="W27507" i="4"/>
  <c r="W27508" i="4"/>
  <c r="W27509" i="4"/>
  <c r="W27510" i="4"/>
  <c r="W27511" i="4"/>
  <c r="W27512" i="4"/>
  <c r="W27513" i="4"/>
  <c r="W27514" i="4"/>
  <c r="W27515" i="4"/>
  <c r="W27516" i="4"/>
  <c r="W27517" i="4"/>
  <c r="W27518" i="4"/>
  <c r="W27519" i="4"/>
  <c r="W27520" i="4"/>
  <c r="W27521" i="4"/>
  <c r="W27522" i="4"/>
  <c r="W27523" i="4"/>
  <c r="W27524" i="4"/>
  <c r="W27525" i="4"/>
  <c r="W27526" i="4"/>
  <c r="W27527" i="4"/>
  <c r="W27528" i="4"/>
  <c r="W27529" i="4"/>
  <c r="W27530" i="4"/>
  <c r="W27531" i="4"/>
  <c r="W27532" i="4"/>
  <c r="W27533" i="4"/>
  <c r="W27534" i="4"/>
  <c r="W27535" i="4"/>
  <c r="W27536" i="4"/>
  <c r="W27537" i="4"/>
  <c r="W27538" i="4"/>
  <c r="W27539" i="4"/>
  <c r="W27540" i="4"/>
  <c r="W27541" i="4"/>
  <c r="W27542" i="4"/>
  <c r="W27543" i="4"/>
  <c r="W27544" i="4"/>
  <c r="W27545" i="4"/>
  <c r="W27546" i="4"/>
  <c r="W27547" i="4"/>
  <c r="W27548" i="4"/>
  <c r="W27549" i="4"/>
  <c r="W27550" i="4"/>
  <c r="W27551" i="4"/>
  <c r="W27552" i="4"/>
  <c r="W27553" i="4"/>
  <c r="W27554" i="4"/>
  <c r="W27555" i="4"/>
  <c r="W27556" i="4"/>
  <c r="W27557" i="4"/>
  <c r="W27558" i="4"/>
  <c r="W27559" i="4"/>
  <c r="W27560" i="4"/>
  <c r="W27561" i="4"/>
  <c r="W27562" i="4"/>
  <c r="W27563" i="4"/>
  <c r="W27564" i="4"/>
  <c r="W27565" i="4"/>
  <c r="W27566" i="4"/>
  <c r="W27567" i="4"/>
  <c r="W27568" i="4"/>
  <c r="W27569" i="4"/>
  <c r="W27570" i="4"/>
  <c r="W27571" i="4"/>
  <c r="W27572" i="4"/>
  <c r="W27573" i="4"/>
  <c r="W27574" i="4"/>
  <c r="W27575" i="4"/>
  <c r="W27576" i="4"/>
  <c r="W27577" i="4"/>
  <c r="W27578" i="4"/>
  <c r="W27579" i="4"/>
  <c r="W27580" i="4"/>
  <c r="W27581" i="4"/>
  <c r="W27582" i="4"/>
  <c r="W27583" i="4"/>
  <c r="W27584" i="4"/>
  <c r="W27585" i="4"/>
  <c r="W27586" i="4"/>
  <c r="W27587" i="4"/>
  <c r="W27588" i="4"/>
  <c r="W27589" i="4"/>
  <c r="W27590" i="4"/>
  <c r="W27591" i="4"/>
  <c r="W27592" i="4"/>
  <c r="W27593" i="4"/>
  <c r="W27594" i="4"/>
  <c r="W27595" i="4"/>
  <c r="W27596" i="4"/>
  <c r="W27597" i="4"/>
  <c r="W27598" i="4"/>
  <c r="W27599" i="4"/>
  <c r="W27600" i="4"/>
  <c r="W27601" i="4"/>
  <c r="W27602" i="4"/>
  <c r="W27603" i="4"/>
  <c r="W27604" i="4"/>
  <c r="W27605" i="4"/>
  <c r="W27606" i="4"/>
  <c r="W27607" i="4"/>
  <c r="W27608" i="4"/>
  <c r="W27609" i="4"/>
  <c r="W27610" i="4"/>
  <c r="W27611" i="4"/>
  <c r="W27612" i="4"/>
  <c r="W27613" i="4"/>
  <c r="W27614" i="4"/>
  <c r="W27615" i="4"/>
  <c r="W27616" i="4"/>
  <c r="W27617" i="4"/>
  <c r="W27618" i="4"/>
  <c r="W27619" i="4"/>
  <c r="W27620" i="4"/>
  <c r="W27621" i="4"/>
  <c r="W27622" i="4"/>
  <c r="W27623" i="4"/>
  <c r="W27624" i="4"/>
  <c r="W27625" i="4"/>
  <c r="W27626" i="4"/>
  <c r="W27627" i="4"/>
  <c r="W27628" i="4"/>
  <c r="W27629" i="4"/>
  <c r="W27630" i="4"/>
  <c r="W27631" i="4"/>
  <c r="W27632" i="4"/>
  <c r="W27633" i="4"/>
  <c r="W27634" i="4"/>
  <c r="W27635" i="4"/>
  <c r="W27636" i="4"/>
  <c r="W27637" i="4"/>
  <c r="W27638" i="4"/>
  <c r="W27639" i="4"/>
  <c r="W27640" i="4"/>
  <c r="W27641" i="4"/>
  <c r="W27642" i="4"/>
  <c r="W27643" i="4"/>
  <c r="W27644" i="4"/>
  <c r="W27645" i="4"/>
  <c r="W27646" i="4"/>
  <c r="W27647" i="4"/>
  <c r="W27648" i="4"/>
  <c r="W27649" i="4"/>
  <c r="W27650" i="4"/>
  <c r="W27651" i="4"/>
  <c r="W27652" i="4"/>
  <c r="W27653" i="4"/>
  <c r="W27654" i="4"/>
  <c r="W27655" i="4"/>
  <c r="W27656" i="4"/>
  <c r="W27657" i="4"/>
  <c r="W27658" i="4"/>
  <c r="W27659" i="4"/>
  <c r="W27660" i="4"/>
  <c r="W27661" i="4"/>
  <c r="W27662" i="4"/>
  <c r="W27663" i="4"/>
  <c r="W27664" i="4"/>
  <c r="W27665" i="4"/>
  <c r="W27666" i="4"/>
  <c r="W27667" i="4"/>
  <c r="W27668" i="4"/>
  <c r="W27669" i="4"/>
  <c r="W27670" i="4"/>
  <c r="W27671" i="4"/>
  <c r="W27672" i="4"/>
  <c r="W27673" i="4"/>
  <c r="W27674" i="4"/>
  <c r="W27675" i="4"/>
  <c r="W27676" i="4"/>
  <c r="W27677" i="4"/>
  <c r="W27678" i="4"/>
  <c r="W27679" i="4"/>
  <c r="W27680" i="4"/>
  <c r="W27681" i="4"/>
  <c r="W27682" i="4"/>
  <c r="W27683" i="4"/>
  <c r="W27684" i="4"/>
  <c r="W27685" i="4"/>
  <c r="W27686" i="4"/>
  <c r="W27687" i="4"/>
  <c r="W27688" i="4"/>
  <c r="W27689" i="4"/>
  <c r="W27690" i="4"/>
  <c r="W27691" i="4"/>
  <c r="W27692" i="4"/>
  <c r="W27693" i="4"/>
  <c r="W27694" i="4"/>
  <c r="W27695" i="4"/>
  <c r="W27696" i="4"/>
  <c r="W27697" i="4"/>
  <c r="W27698" i="4"/>
  <c r="W27699" i="4"/>
  <c r="W27700" i="4"/>
  <c r="W27701" i="4"/>
  <c r="W27702" i="4"/>
  <c r="W27703" i="4"/>
  <c r="W27704" i="4"/>
  <c r="W27705" i="4"/>
  <c r="W27706" i="4"/>
  <c r="W27707" i="4"/>
  <c r="W27708" i="4"/>
  <c r="W27709" i="4"/>
  <c r="W27710" i="4"/>
  <c r="W27711" i="4"/>
  <c r="W27712" i="4"/>
  <c r="W27713" i="4"/>
  <c r="W27714" i="4"/>
  <c r="W27715" i="4"/>
  <c r="W27716" i="4"/>
  <c r="W27717" i="4"/>
  <c r="W27718" i="4"/>
  <c r="W27719" i="4"/>
  <c r="W27720" i="4"/>
  <c r="W27721" i="4"/>
  <c r="W27722" i="4"/>
  <c r="W27723" i="4"/>
  <c r="W27724" i="4"/>
  <c r="W27725" i="4"/>
  <c r="W27726" i="4"/>
  <c r="W27727" i="4"/>
  <c r="W27728" i="4"/>
  <c r="W27729" i="4"/>
  <c r="W27730" i="4"/>
  <c r="W27731" i="4"/>
  <c r="W27732" i="4"/>
  <c r="W27733" i="4"/>
  <c r="W27734" i="4"/>
  <c r="W27735" i="4"/>
  <c r="W27736" i="4"/>
  <c r="W27737" i="4"/>
  <c r="W27738" i="4"/>
  <c r="W27739" i="4"/>
  <c r="W27740" i="4"/>
  <c r="W27741" i="4"/>
  <c r="W27742" i="4"/>
  <c r="W27743" i="4"/>
  <c r="W27744" i="4"/>
  <c r="W27745" i="4"/>
  <c r="W27746" i="4"/>
  <c r="W27747" i="4"/>
  <c r="W27748" i="4"/>
  <c r="W27749" i="4"/>
  <c r="W27750" i="4"/>
  <c r="W27751" i="4"/>
  <c r="W27752" i="4"/>
  <c r="W27753" i="4"/>
  <c r="W27754" i="4"/>
  <c r="W27755" i="4"/>
  <c r="W27756" i="4"/>
  <c r="W27757" i="4"/>
  <c r="W27758" i="4"/>
  <c r="W27759" i="4"/>
  <c r="W27760" i="4"/>
  <c r="W27761" i="4"/>
  <c r="W27762" i="4"/>
  <c r="W27763" i="4"/>
  <c r="W27764" i="4"/>
  <c r="W27765" i="4"/>
  <c r="W27766" i="4"/>
  <c r="W27767" i="4"/>
  <c r="W27768" i="4"/>
  <c r="W27769" i="4"/>
  <c r="W27770" i="4"/>
  <c r="W27771" i="4"/>
  <c r="W27772" i="4"/>
  <c r="W27773" i="4"/>
  <c r="W27774" i="4"/>
  <c r="W27775" i="4"/>
  <c r="W27776" i="4"/>
  <c r="W27777" i="4"/>
  <c r="W27778" i="4"/>
  <c r="W27779" i="4"/>
  <c r="W27780" i="4"/>
  <c r="W27781" i="4"/>
  <c r="W27782" i="4"/>
  <c r="W27783" i="4"/>
  <c r="W27784" i="4"/>
  <c r="W27785" i="4"/>
  <c r="W27786" i="4"/>
  <c r="W27787" i="4"/>
  <c r="W27788" i="4"/>
  <c r="W27789" i="4"/>
  <c r="W27790" i="4"/>
  <c r="W27791" i="4"/>
  <c r="W27792" i="4"/>
  <c r="W27793" i="4"/>
  <c r="W27794" i="4"/>
  <c r="W27795" i="4"/>
  <c r="W27796" i="4"/>
  <c r="W27797" i="4"/>
  <c r="W27798" i="4"/>
  <c r="W27799" i="4"/>
  <c r="W27800" i="4"/>
  <c r="W27801" i="4"/>
  <c r="W27802" i="4"/>
  <c r="W27803" i="4"/>
  <c r="W27804" i="4"/>
  <c r="W27805" i="4"/>
  <c r="W27806" i="4"/>
  <c r="W27807" i="4"/>
  <c r="W27808" i="4"/>
  <c r="W27809" i="4"/>
  <c r="W27810" i="4"/>
  <c r="W27811" i="4"/>
  <c r="W27812" i="4"/>
  <c r="W27813" i="4"/>
  <c r="W27814" i="4"/>
  <c r="W27815" i="4"/>
  <c r="W27816" i="4"/>
  <c r="W27817" i="4"/>
  <c r="W27818" i="4"/>
  <c r="W27819" i="4"/>
  <c r="W27820" i="4"/>
  <c r="W27821" i="4"/>
  <c r="W27822" i="4"/>
  <c r="W27823" i="4"/>
  <c r="W27824" i="4"/>
  <c r="W27825" i="4"/>
  <c r="W27826" i="4"/>
  <c r="W27827" i="4"/>
  <c r="W27828" i="4"/>
  <c r="W27829" i="4"/>
  <c r="W27830" i="4"/>
  <c r="W27831" i="4"/>
  <c r="W27832" i="4"/>
  <c r="W27833" i="4"/>
  <c r="W27834" i="4"/>
  <c r="W27835" i="4"/>
  <c r="W27836" i="4"/>
  <c r="W27837" i="4"/>
  <c r="W27838" i="4"/>
  <c r="W27839" i="4"/>
  <c r="W27840" i="4"/>
  <c r="W27841" i="4"/>
  <c r="W27842" i="4"/>
  <c r="W27843" i="4"/>
  <c r="W27844" i="4"/>
  <c r="W27845" i="4"/>
  <c r="W27846" i="4"/>
  <c r="W27847" i="4"/>
  <c r="W27848" i="4"/>
  <c r="W27849" i="4"/>
  <c r="W27850" i="4"/>
  <c r="W27851" i="4"/>
  <c r="W27852" i="4"/>
  <c r="W27853" i="4"/>
  <c r="W27854" i="4"/>
  <c r="W27855" i="4"/>
  <c r="W27856" i="4"/>
  <c r="W27857" i="4"/>
  <c r="W27858" i="4"/>
  <c r="W27859" i="4"/>
  <c r="W27860" i="4"/>
  <c r="W27861" i="4"/>
  <c r="W27862" i="4"/>
  <c r="W27863" i="4"/>
  <c r="W27864" i="4"/>
  <c r="W27865" i="4"/>
  <c r="W27866" i="4"/>
  <c r="W27867" i="4"/>
  <c r="W27868" i="4"/>
  <c r="W27869" i="4"/>
  <c r="W27870" i="4"/>
  <c r="W27871" i="4"/>
  <c r="W27872" i="4"/>
  <c r="W27873" i="4"/>
  <c r="W27874" i="4"/>
  <c r="W27875" i="4"/>
  <c r="W27876" i="4"/>
  <c r="W27877" i="4"/>
  <c r="W27878" i="4"/>
  <c r="W27879" i="4"/>
  <c r="W27880" i="4"/>
  <c r="W27881" i="4"/>
  <c r="W27882" i="4"/>
  <c r="W27883" i="4"/>
  <c r="W27884" i="4"/>
  <c r="W27885" i="4"/>
  <c r="W27886" i="4"/>
  <c r="W27887" i="4"/>
  <c r="W27888" i="4"/>
  <c r="W27889" i="4"/>
  <c r="W27890" i="4"/>
  <c r="W27891" i="4"/>
  <c r="W27892" i="4"/>
  <c r="W27893" i="4"/>
  <c r="W27894" i="4"/>
  <c r="W27895" i="4"/>
  <c r="W27896" i="4"/>
  <c r="W27897" i="4"/>
  <c r="W27898" i="4"/>
  <c r="W27899" i="4"/>
  <c r="W27900" i="4"/>
  <c r="W27901" i="4"/>
  <c r="W27902" i="4"/>
  <c r="W27903" i="4"/>
  <c r="W27904" i="4"/>
  <c r="W27905" i="4"/>
  <c r="W27906" i="4"/>
  <c r="W27907" i="4"/>
  <c r="W27908" i="4"/>
  <c r="W27909" i="4"/>
  <c r="W27910" i="4"/>
  <c r="W27911" i="4"/>
  <c r="W27912" i="4"/>
  <c r="W27913" i="4"/>
  <c r="W27914" i="4"/>
  <c r="W27915" i="4"/>
  <c r="W27916" i="4"/>
  <c r="W27917" i="4"/>
  <c r="W27918" i="4"/>
  <c r="W27919" i="4"/>
  <c r="W27920" i="4"/>
  <c r="W27921" i="4"/>
  <c r="W27922" i="4"/>
  <c r="W27923" i="4"/>
  <c r="W27924" i="4"/>
  <c r="W27925" i="4"/>
  <c r="W27926" i="4"/>
  <c r="W27927" i="4"/>
  <c r="W27928" i="4"/>
  <c r="W27929" i="4"/>
  <c r="W27930" i="4"/>
  <c r="W27931" i="4"/>
  <c r="W27932" i="4"/>
  <c r="W27933" i="4"/>
  <c r="W27934" i="4"/>
  <c r="W27935" i="4"/>
  <c r="W27936" i="4"/>
  <c r="W27937" i="4"/>
  <c r="W27938" i="4"/>
  <c r="W27939" i="4"/>
  <c r="W27940" i="4"/>
  <c r="W27941" i="4"/>
  <c r="W27942" i="4"/>
  <c r="W27943" i="4"/>
  <c r="W27944" i="4"/>
  <c r="W27945" i="4"/>
  <c r="W27946" i="4"/>
  <c r="W27947" i="4"/>
  <c r="W27948" i="4"/>
  <c r="W27949" i="4"/>
  <c r="W27950" i="4"/>
  <c r="W27951" i="4"/>
  <c r="W27952" i="4"/>
  <c r="W27953" i="4"/>
  <c r="W27954" i="4"/>
  <c r="W27955" i="4"/>
  <c r="W27956" i="4"/>
  <c r="W27957" i="4"/>
  <c r="W27958" i="4"/>
  <c r="W27959" i="4"/>
  <c r="W27960" i="4"/>
  <c r="W27961" i="4"/>
  <c r="W27962" i="4"/>
  <c r="W27963" i="4"/>
  <c r="W27964" i="4"/>
  <c r="W27965" i="4"/>
  <c r="W27966" i="4"/>
  <c r="W27967" i="4"/>
  <c r="W27968" i="4"/>
  <c r="W27969" i="4"/>
  <c r="W27970" i="4"/>
  <c r="W27971" i="4"/>
  <c r="W27972" i="4"/>
  <c r="W27973" i="4"/>
  <c r="W27974" i="4"/>
  <c r="W27975" i="4"/>
  <c r="W27976" i="4"/>
  <c r="W27977" i="4"/>
  <c r="W27978" i="4"/>
  <c r="W27979" i="4"/>
  <c r="W27980" i="4"/>
  <c r="W27981" i="4"/>
  <c r="W27982" i="4"/>
  <c r="W27983" i="4"/>
  <c r="W27984" i="4"/>
  <c r="W27985" i="4"/>
  <c r="W27986" i="4"/>
  <c r="W27987" i="4"/>
  <c r="W27988" i="4"/>
  <c r="W27989" i="4"/>
  <c r="W27990" i="4"/>
  <c r="W27991" i="4"/>
  <c r="W27992" i="4"/>
  <c r="W27993" i="4"/>
  <c r="W27994" i="4"/>
  <c r="W27995" i="4"/>
  <c r="W27996" i="4"/>
  <c r="W27997" i="4"/>
  <c r="W27998" i="4"/>
  <c r="W27999" i="4"/>
  <c r="W28000" i="4"/>
  <c r="W28001" i="4"/>
  <c r="W28002" i="4"/>
  <c r="W28003" i="4"/>
  <c r="W28004" i="4"/>
  <c r="W28005" i="4"/>
  <c r="W28006" i="4"/>
  <c r="W28007" i="4"/>
  <c r="W28008" i="4"/>
  <c r="W28009" i="4"/>
  <c r="W28010" i="4"/>
  <c r="W28011" i="4"/>
  <c r="W28012" i="4"/>
  <c r="W28013" i="4"/>
  <c r="W28014" i="4"/>
  <c r="W28015" i="4"/>
  <c r="W28016" i="4"/>
  <c r="W28017" i="4"/>
  <c r="W28018" i="4"/>
  <c r="W28019" i="4"/>
  <c r="W28020" i="4"/>
  <c r="W28021" i="4"/>
  <c r="W28022" i="4"/>
  <c r="W28023" i="4"/>
  <c r="W28024" i="4"/>
  <c r="W28025" i="4"/>
  <c r="W28026" i="4"/>
  <c r="W28027" i="4"/>
  <c r="W28028" i="4"/>
  <c r="W28029" i="4"/>
  <c r="W28030" i="4"/>
  <c r="W28031" i="4"/>
  <c r="W28032" i="4"/>
  <c r="W28033" i="4"/>
  <c r="W28034" i="4"/>
  <c r="W28035" i="4"/>
  <c r="W28036" i="4"/>
  <c r="W28037" i="4"/>
  <c r="W28038" i="4"/>
  <c r="W28039" i="4"/>
  <c r="W28040" i="4"/>
  <c r="W28041" i="4"/>
  <c r="W28042" i="4"/>
  <c r="W28043" i="4"/>
  <c r="W28044" i="4"/>
  <c r="W28045" i="4"/>
  <c r="W28046" i="4"/>
  <c r="W28047" i="4"/>
  <c r="W28048" i="4"/>
  <c r="W28049" i="4"/>
  <c r="W28050" i="4"/>
  <c r="W28051" i="4"/>
  <c r="W28052" i="4"/>
  <c r="W28053" i="4"/>
  <c r="W28054" i="4"/>
  <c r="W28055" i="4"/>
  <c r="W28056" i="4"/>
  <c r="W28057" i="4"/>
  <c r="W28058" i="4"/>
  <c r="W28059" i="4"/>
  <c r="W28060" i="4"/>
  <c r="W28061" i="4"/>
  <c r="W28062" i="4"/>
  <c r="W28063" i="4"/>
  <c r="W28064" i="4"/>
  <c r="W28065" i="4"/>
  <c r="W28066" i="4"/>
  <c r="W28067" i="4"/>
  <c r="W28068" i="4"/>
  <c r="W28069" i="4"/>
  <c r="W28070" i="4"/>
  <c r="W28071" i="4"/>
  <c r="W28072" i="4"/>
  <c r="W28073" i="4"/>
  <c r="W28074" i="4"/>
  <c r="W28075" i="4"/>
  <c r="W28076" i="4"/>
  <c r="W28077" i="4"/>
  <c r="W28078" i="4"/>
  <c r="W28079" i="4"/>
  <c r="W28080" i="4"/>
  <c r="W28081" i="4"/>
  <c r="W28082" i="4"/>
  <c r="W28083" i="4"/>
  <c r="W28084" i="4"/>
  <c r="W28085" i="4"/>
  <c r="W28086" i="4"/>
  <c r="W28087" i="4"/>
  <c r="W28088" i="4"/>
  <c r="W28089" i="4"/>
  <c r="W28090" i="4"/>
  <c r="W28091" i="4"/>
  <c r="W28092" i="4"/>
  <c r="W28093" i="4"/>
  <c r="W28094" i="4"/>
  <c r="W28095" i="4"/>
  <c r="W28096" i="4"/>
  <c r="W28097" i="4"/>
  <c r="W28098" i="4"/>
  <c r="W28099" i="4"/>
  <c r="W28100" i="4"/>
  <c r="W28101" i="4"/>
  <c r="W28102" i="4"/>
  <c r="W28103" i="4"/>
  <c r="W28104" i="4"/>
  <c r="W28105" i="4"/>
  <c r="W28106" i="4"/>
  <c r="W28107" i="4"/>
  <c r="W28108" i="4"/>
  <c r="W28109" i="4"/>
  <c r="W28110" i="4"/>
  <c r="W28111" i="4"/>
  <c r="W28112" i="4"/>
  <c r="W28113" i="4"/>
  <c r="W28114" i="4"/>
  <c r="W28115" i="4"/>
  <c r="W28116" i="4"/>
  <c r="W28117" i="4"/>
  <c r="W28118" i="4"/>
  <c r="W28119" i="4"/>
  <c r="W28120" i="4"/>
  <c r="W28121" i="4"/>
  <c r="W28122" i="4"/>
  <c r="W28123" i="4"/>
  <c r="W28124" i="4"/>
  <c r="W28125" i="4"/>
  <c r="W28126" i="4"/>
  <c r="W28127" i="4"/>
  <c r="W28128" i="4"/>
  <c r="W28129" i="4"/>
  <c r="W28130" i="4"/>
  <c r="W28131" i="4"/>
  <c r="W28132" i="4"/>
  <c r="W28133" i="4"/>
  <c r="W28134" i="4"/>
  <c r="W28135" i="4"/>
  <c r="W28136" i="4"/>
  <c r="W28137" i="4"/>
  <c r="W28138" i="4"/>
  <c r="W28139" i="4"/>
  <c r="W28140" i="4"/>
  <c r="W28141" i="4"/>
  <c r="W28142" i="4"/>
  <c r="W28143" i="4"/>
  <c r="W28144" i="4"/>
  <c r="W28145" i="4"/>
  <c r="W28146" i="4"/>
  <c r="W28147" i="4"/>
  <c r="W28148" i="4"/>
  <c r="W28149" i="4"/>
  <c r="W28150" i="4"/>
  <c r="W28151" i="4"/>
  <c r="W28152" i="4"/>
  <c r="W28153" i="4"/>
  <c r="W28154" i="4"/>
  <c r="W28155" i="4"/>
  <c r="W28156" i="4"/>
  <c r="W28157" i="4"/>
  <c r="W28158" i="4"/>
  <c r="W28159" i="4"/>
  <c r="W28160" i="4"/>
  <c r="W28161" i="4"/>
  <c r="W28162" i="4"/>
  <c r="W28163" i="4"/>
  <c r="W28164" i="4"/>
  <c r="W28165" i="4"/>
  <c r="W28166" i="4"/>
  <c r="W28167" i="4"/>
  <c r="W28168" i="4"/>
  <c r="W28169" i="4"/>
  <c r="W28170" i="4"/>
  <c r="W28171" i="4"/>
  <c r="W28172" i="4"/>
  <c r="W28173" i="4"/>
  <c r="W28174" i="4"/>
  <c r="W28175" i="4"/>
  <c r="W28176" i="4"/>
  <c r="W28177" i="4"/>
  <c r="W28178" i="4"/>
  <c r="W28179" i="4"/>
  <c r="W28180" i="4"/>
  <c r="W28181" i="4"/>
  <c r="W28182" i="4"/>
  <c r="W28183" i="4"/>
  <c r="W28184" i="4"/>
  <c r="W28185" i="4"/>
  <c r="W28186" i="4"/>
  <c r="W28187" i="4"/>
  <c r="W28188" i="4"/>
  <c r="W28189" i="4"/>
  <c r="W28190" i="4"/>
  <c r="W28191" i="4"/>
  <c r="W28192" i="4"/>
  <c r="W28193" i="4"/>
  <c r="W28194" i="4"/>
  <c r="W28195" i="4"/>
  <c r="W28196" i="4"/>
  <c r="W28197" i="4"/>
  <c r="W28198" i="4"/>
  <c r="W28199" i="4"/>
  <c r="W28200" i="4"/>
  <c r="W28201" i="4"/>
  <c r="W28202" i="4"/>
  <c r="W28203" i="4"/>
  <c r="W28204" i="4"/>
  <c r="W28205" i="4"/>
  <c r="W28206" i="4"/>
  <c r="W28207" i="4"/>
  <c r="W28208" i="4"/>
  <c r="W28209" i="4"/>
  <c r="W28210" i="4"/>
  <c r="W28211" i="4"/>
  <c r="W28212" i="4"/>
  <c r="W28213" i="4"/>
  <c r="W28214" i="4"/>
  <c r="W28215" i="4"/>
  <c r="W28216" i="4"/>
  <c r="W28217" i="4"/>
  <c r="W28218" i="4"/>
  <c r="W28219" i="4"/>
  <c r="W28220" i="4"/>
  <c r="W28221" i="4"/>
  <c r="W28222" i="4"/>
  <c r="W28223" i="4"/>
  <c r="W28224" i="4"/>
  <c r="W28225" i="4"/>
  <c r="W28226" i="4"/>
  <c r="W28227" i="4"/>
  <c r="W28228" i="4"/>
  <c r="W28229" i="4"/>
  <c r="W28230" i="4"/>
  <c r="W28231" i="4"/>
  <c r="W28232" i="4"/>
  <c r="W28233" i="4"/>
  <c r="W28234" i="4"/>
  <c r="W28235" i="4"/>
  <c r="W28236" i="4"/>
  <c r="W28237" i="4"/>
  <c r="W28238" i="4"/>
  <c r="W28239" i="4"/>
  <c r="W28240" i="4"/>
  <c r="W28241" i="4"/>
  <c r="W28242" i="4"/>
  <c r="W28243" i="4"/>
  <c r="W28244" i="4"/>
  <c r="W28245" i="4"/>
  <c r="W28246" i="4"/>
  <c r="W28247" i="4"/>
  <c r="W28248" i="4"/>
  <c r="W28249" i="4"/>
  <c r="W28250" i="4"/>
  <c r="W28251" i="4"/>
  <c r="W28252" i="4"/>
  <c r="W28253" i="4"/>
  <c r="W28254" i="4"/>
  <c r="W28255" i="4"/>
  <c r="W28256" i="4"/>
  <c r="W28257" i="4"/>
  <c r="W28258" i="4"/>
  <c r="W28259" i="4"/>
  <c r="W28260" i="4"/>
  <c r="W28261" i="4"/>
  <c r="W28262" i="4"/>
  <c r="W28263" i="4"/>
  <c r="W28264" i="4"/>
  <c r="W28265" i="4"/>
  <c r="W28266" i="4"/>
  <c r="W28267" i="4"/>
  <c r="W28268" i="4"/>
  <c r="W28269" i="4"/>
  <c r="W28270" i="4"/>
  <c r="W28271" i="4"/>
  <c r="W28272" i="4"/>
  <c r="W28273" i="4"/>
  <c r="W28274" i="4"/>
  <c r="W28275" i="4"/>
  <c r="W28276" i="4"/>
  <c r="W28277" i="4"/>
  <c r="W28278" i="4"/>
  <c r="W28279" i="4"/>
  <c r="W28280" i="4"/>
  <c r="W28281" i="4"/>
  <c r="W28282" i="4"/>
  <c r="W28283" i="4"/>
  <c r="W28284" i="4"/>
  <c r="W28285" i="4"/>
  <c r="W28286" i="4"/>
  <c r="W28287" i="4"/>
  <c r="W28288" i="4"/>
  <c r="W28289" i="4"/>
  <c r="W28290" i="4"/>
  <c r="W28291" i="4"/>
  <c r="W28292" i="4"/>
  <c r="W28293" i="4"/>
  <c r="W28294" i="4"/>
  <c r="W28295" i="4"/>
  <c r="W28296" i="4"/>
  <c r="W28297" i="4"/>
  <c r="W28298" i="4"/>
  <c r="W28299" i="4"/>
  <c r="W28300" i="4"/>
  <c r="W28301" i="4"/>
  <c r="W28302" i="4"/>
  <c r="W28303" i="4"/>
  <c r="W28304" i="4"/>
  <c r="W28305" i="4"/>
  <c r="W28306" i="4"/>
  <c r="W28307" i="4"/>
  <c r="W28308" i="4"/>
  <c r="W28309" i="4"/>
  <c r="W28310" i="4"/>
  <c r="W28311" i="4"/>
  <c r="W28312" i="4"/>
  <c r="W28313" i="4"/>
  <c r="W28314" i="4"/>
  <c r="W28315" i="4"/>
  <c r="W28316" i="4"/>
  <c r="W28317" i="4"/>
  <c r="W28318" i="4"/>
  <c r="W28319" i="4"/>
  <c r="W28320" i="4"/>
  <c r="W28321" i="4"/>
  <c r="W28322" i="4"/>
  <c r="W28323" i="4"/>
  <c r="W28324" i="4"/>
  <c r="W28325" i="4"/>
  <c r="W28326" i="4"/>
  <c r="W28327" i="4"/>
  <c r="W28328" i="4"/>
  <c r="W28329" i="4"/>
  <c r="W28330" i="4"/>
  <c r="W28331" i="4"/>
  <c r="W28332" i="4"/>
  <c r="W28333" i="4"/>
  <c r="W28334" i="4"/>
  <c r="W28335" i="4"/>
  <c r="W28336" i="4"/>
  <c r="W28337" i="4"/>
  <c r="W28338" i="4"/>
  <c r="W28339" i="4"/>
  <c r="W28340" i="4"/>
  <c r="W28341" i="4"/>
  <c r="W28342" i="4"/>
  <c r="W28343" i="4"/>
  <c r="W28344" i="4"/>
  <c r="W28345" i="4"/>
  <c r="W28346" i="4"/>
  <c r="W28347" i="4"/>
  <c r="W28348" i="4"/>
  <c r="W28349" i="4"/>
  <c r="W28350" i="4"/>
  <c r="W28351" i="4"/>
  <c r="W28352" i="4"/>
  <c r="W28353" i="4"/>
  <c r="W28354" i="4"/>
  <c r="W28355" i="4"/>
  <c r="W28356" i="4"/>
  <c r="W28357" i="4"/>
  <c r="W28358" i="4"/>
  <c r="W28359" i="4"/>
  <c r="W28360" i="4"/>
  <c r="W28361" i="4"/>
  <c r="W28362" i="4"/>
  <c r="W28363" i="4"/>
  <c r="W28364" i="4"/>
  <c r="W28365" i="4"/>
  <c r="W28366" i="4"/>
  <c r="W28367" i="4"/>
  <c r="W28368" i="4"/>
  <c r="W28369" i="4"/>
  <c r="W28370" i="4"/>
  <c r="W28371" i="4"/>
  <c r="W28372" i="4"/>
  <c r="W28373" i="4"/>
  <c r="W28374" i="4"/>
  <c r="W28375" i="4"/>
  <c r="W28376" i="4"/>
  <c r="W28377" i="4"/>
  <c r="W28378" i="4"/>
  <c r="W28379" i="4"/>
  <c r="W28380" i="4"/>
  <c r="W28381" i="4"/>
  <c r="W28382" i="4"/>
  <c r="W28383" i="4"/>
  <c r="W28384" i="4"/>
  <c r="W28385" i="4"/>
  <c r="W28386" i="4"/>
  <c r="W28387" i="4"/>
  <c r="W28388" i="4"/>
  <c r="W28389" i="4"/>
  <c r="W28390" i="4"/>
  <c r="W28391" i="4"/>
  <c r="W28392" i="4"/>
  <c r="W28393" i="4"/>
  <c r="W28394" i="4"/>
  <c r="W28395" i="4"/>
  <c r="W28396" i="4"/>
  <c r="W28397" i="4"/>
  <c r="W28398" i="4"/>
  <c r="W28399" i="4"/>
  <c r="W28400" i="4"/>
  <c r="W28401" i="4"/>
  <c r="W28402" i="4"/>
  <c r="W28403" i="4"/>
  <c r="W28404" i="4"/>
  <c r="W28405" i="4"/>
  <c r="W28406" i="4"/>
  <c r="W28407" i="4"/>
  <c r="W28408" i="4"/>
  <c r="W28409" i="4"/>
  <c r="W28410" i="4"/>
  <c r="W28411" i="4"/>
  <c r="W28412" i="4"/>
  <c r="W28413" i="4"/>
  <c r="W28414" i="4"/>
  <c r="W28415" i="4"/>
  <c r="W28416" i="4"/>
  <c r="W28417" i="4"/>
  <c r="W28418" i="4"/>
  <c r="W28419" i="4"/>
  <c r="W28420" i="4"/>
  <c r="W28421" i="4"/>
  <c r="W28422" i="4"/>
  <c r="W28423" i="4"/>
  <c r="W28424" i="4"/>
  <c r="W28425" i="4"/>
  <c r="W28426" i="4"/>
  <c r="W28427" i="4"/>
  <c r="W28428" i="4"/>
  <c r="W28429" i="4"/>
  <c r="W28430" i="4"/>
  <c r="W28431" i="4"/>
  <c r="W28432" i="4"/>
  <c r="W28433" i="4"/>
  <c r="W28434" i="4"/>
  <c r="W28435" i="4"/>
  <c r="W28436" i="4"/>
  <c r="W28437" i="4"/>
  <c r="W28438" i="4"/>
  <c r="W28439" i="4"/>
  <c r="W28440" i="4"/>
  <c r="W28441" i="4"/>
  <c r="W28442" i="4"/>
  <c r="W28443" i="4"/>
  <c r="W28444" i="4"/>
  <c r="W28445" i="4"/>
  <c r="W28446" i="4"/>
  <c r="W28447" i="4"/>
  <c r="W28448" i="4"/>
  <c r="W28449" i="4"/>
  <c r="W28450" i="4"/>
  <c r="W28451" i="4"/>
  <c r="W28452" i="4"/>
  <c r="W28453" i="4"/>
  <c r="W28454" i="4"/>
  <c r="W28455" i="4"/>
  <c r="W28456" i="4"/>
  <c r="W28457" i="4"/>
  <c r="W28458" i="4"/>
  <c r="W28459" i="4"/>
  <c r="W28460" i="4"/>
  <c r="W28461" i="4"/>
  <c r="W28462" i="4"/>
  <c r="W28463" i="4"/>
  <c r="W28464" i="4"/>
  <c r="W28465" i="4"/>
  <c r="W28466" i="4"/>
  <c r="W28467" i="4"/>
  <c r="W28468" i="4"/>
  <c r="W28469" i="4"/>
  <c r="W28470" i="4"/>
  <c r="W28471" i="4"/>
  <c r="W28472" i="4"/>
  <c r="W28473" i="4"/>
  <c r="W28474" i="4"/>
  <c r="W28475" i="4"/>
  <c r="W28476" i="4"/>
  <c r="W28477" i="4"/>
  <c r="W28478" i="4"/>
  <c r="W28479" i="4"/>
  <c r="W28480" i="4"/>
  <c r="W28481" i="4"/>
  <c r="W28482" i="4"/>
  <c r="W28483" i="4"/>
  <c r="W28484" i="4"/>
  <c r="W28485" i="4"/>
  <c r="W28486" i="4"/>
  <c r="W28487" i="4"/>
  <c r="W28488" i="4"/>
  <c r="W28489" i="4"/>
  <c r="W28490" i="4"/>
  <c r="W28491" i="4"/>
  <c r="W28492" i="4"/>
  <c r="W28493" i="4"/>
  <c r="W28494" i="4"/>
  <c r="W28495" i="4"/>
  <c r="W28496" i="4"/>
  <c r="W28497" i="4"/>
  <c r="W28498" i="4"/>
  <c r="W28499" i="4"/>
  <c r="W28500" i="4"/>
  <c r="W28501" i="4"/>
  <c r="W28502" i="4"/>
  <c r="W28503" i="4"/>
  <c r="W28504" i="4"/>
  <c r="W28505" i="4"/>
  <c r="W28506" i="4"/>
  <c r="W28507" i="4"/>
  <c r="W28508" i="4"/>
  <c r="W28509" i="4"/>
  <c r="W28510" i="4"/>
  <c r="W28511" i="4"/>
  <c r="W28512" i="4"/>
  <c r="W28513" i="4"/>
  <c r="W28514" i="4"/>
  <c r="W28515" i="4"/>
  <c r="W28516" i="4"/>
  <c r="W28517" i="4"/>
  <c r="W28518" i="4"/>
  <c r="W28519" i="4"/>
  <c r="W28520" i="4"/>
  <c r="W28521" i="4"/>
  <c r="W28522" i="4"/>
  <c r="W28523" i="4"/>
  <c r="W28524" i="4"/>
  <c r="W28525" i="4"/>
  <c r="W28526" i="4"/>
  <c r="W28527" i="4"/>
  <c r="W28528" i="4"/>
  <c r="W28529" i="4"/>
  <c r="W28530" i="4"/>
  <c r="W28531" i="4"/>
  <c r="W28532" i="4"/>
  <c r="W28533" i="4"/>
  <c r="W28534" i="4"/>
  <c r="W28535" i="4"/>
  <c r="W28536" i="4"/>
  <c r="W28537" i="4"/>
  <c r="W28538" i="4"/>
  <c r="W28539" i="4"/>
  <c r="W28540" i="4"/>
  <c r="W28541" i="4"/>
  <c r="W28542" i="4"/>
  <c r="W28543" i="4"/>
  <c r="W28544" i="4"/>
  <c r="W28545" i="4"/>
  <c r="W28546" i="4"/>
  <c r="W28547" i="4"/>
  <c r="W28548" i="4"/>
  <c r="W28549" i="4"/>
  <c r="W28550" i="4"/>
  <c r="W28551" i="4"/>
  <c r="W28552" i="4"/>
  <c r="W28553" i="4"/>
  <c r="W28554" i="4"/>
  <c r="W28555" i="4"/>
  <c r="W28556" i="4"/>
  <c r="W28557" i="4"/>
  <c r="W28558" i="4"/>
  <c r="W28559" i="4"/>
  <c r="W28560" i="4"/>
  <c r="W28561" i="4"/>
  <c r="W28562" i="4"/>
  <c r="W28563" i="4"/>
  <c r="W28564" i="4"/>
  <c r="W28565" i="4"/>
  <c r="W28566" i="4"/>
  <c r="W28567" i="4"/>
  <c r="W28568" i="4"/>
  <c r="W28569" i="4"/>
  <c r="W28570" i="4"/>
  <c r="W28571" i="4"/>
  <c r="W28572" i="4"/>
  <c r="W28573" i="4"/>
  <c r="W28574" i="4"/>
  <c r="W28575" i="4"/>
  <c r="W28576" i="4"/>
  <c r="W28577" i="4"/>
  <c r="W28578" i="4"/>
  <c r="W28579" i="4"/>
  <c r="W28580" i="4"/>
  <c r="W28581" i="4"/>
  <c r="W28582" i="4"/>
  <c r="W28583" i="4"/>
  <c r="W28584" i="4"/>
  <c r="W28585" i="4"/>
  <c r="W28586" i="4"/>
  <c r="W28587" i="4"/>
  <c r="W28588" i="4"/>
  <c r="W28589" i="4"/>
  <c r="W28590" i="4"/>
  <c r="W28591" i="4"/>
  <c r="W28592" i="4"/>
  <c r="W28593" i="4"/>
  <c r="W28594" i="4"/>
  <c r="W28595" i="4"/>
  <c r="W28596" i="4"/>
  <c r="W28597" i="4"/>
  <c r="W28598" i="4"/>
  <c r="W28599" i="4"/>
  <c r="W28600" i="4"/>
  <c r="W28601" i="4"/>
  <c r="W28602" i="4"/>
  <c r="W28603" i="4"/>
  <c r="W28604" i="4"/>
  <c r="W28605" i="4"/>
  <c r="W28606" i="4"/>
  <c r="W28607" i="4"/>
  <c r="W28608" i="4"/>
  <c r="W28609" i="4"/>
  <c r="W28610" i="4"/>
  <c r="W28611" i="4"/>
  <c r="W28612" i="4"/>
  <c r="W28613" i="4"/>
  <c r="W28614" i="4"/>
  <c r="W28615" i="4"/>
  <c r="W28616" i="4"/>
  <c r="W28617" i="4"/>
  <c r="W28618" i="4"/>
  <c r="W28619" i="4"/>
  <c r="W28620" i="4"/>
  <c r="W28621" i="4"/>
  <c r="W28622" i="4"/>
  <c r="W28623" i="4"/>
  <c r="W28624" i="4"/>
  <c r="W28625" i="4"/>
  <c r="W28626" i="4"/>
  <c r="W28627" i="4"/>
  <c r="W28628" i="4"/>
  <c r="W28629" i="4"/>
  <c r="W28630" i="4"/>
  <c r="W28631" i="4"/>
  <c r="W28632" i="4"/>
  <c r="W28633" i="4"/>
  <c r="W28634" i="4"/>
  <c r="W28635" i="4"/>
  <c r="W28636" i="4"/>
  <c r="W28637" i="4"/>
  <c r="W28638" i="4"/>
  <c r="W28639" i="4"/>
  <c r="W28640" i="4"/>
  <c r="W28641" i="4"/>
  <c r="W28642" i="4"/>
  <c r="W28643" i="4"/>
  <c r="W28644" i="4"/>
  <c r="W28645" i="4"/>
  <c r="W28646" i="4"/>
  <c r="W28647" i="4"/>
  <c r="W28648" i="4"/>
  <c r="W28649" i="4"/>
  <c r="W28650" i="4"/>
  <c r="W28651" i="4"/>
  <c r="W28652" i="4"/>
  <c r="W28653" i="4"/>
  <c r="W28654" i="4"/>
  <c r="W28655" i="4"/>
  <c r="W28656" i="4"/>
  <c r="W28657" i="4"/>
  <c r="W28658" i="4"/>
  <c r="W28659" i="4"/>
  <c r="W28660" i="4"/>
  <c r="W28661" i="4"/>
  <c r="W28662" i="4"/>
  <c r="W28663" i="4"/>
  <c r="W28664" i="4"/>
  <c r="W28665" i="4"/>
  <c r="W28666" i="4"/>
  <c r="W28667" i="4"/>
  <c r="W28668" i="4"/>
  <c r="W28669" i="4"/>
  <c r="W28670" i="4"/>
  <c r="W28671" i="4"/>
  <c r="W28672" i="4"/>
  <c r="W28673" i="4"/>
  <c r="W28674" i="4"/>
  <c r="W28675" i="4"/>
  <c r="W28676" i="4"/>
  <c r="W28677" i="4"/>
  <c r="W28678" i="4"/>
  <c r="W28679" i="4"/>
  <c r="W28680" i="4"/>
  <c r="W28681" i="4"/>
  <c r="W28682" i="4"/>
  <c r="W28683" i="4"/>
  <c r="W28684" i="4"/>
  <c r="W28685" i="4"/>
  <c r="W28686" i="4"/>
  <c r="W28687" i="4"/>
  <c r="W28688" i="4"/>
  <c r="W28689" i="4"/>
  <c r="W28690" i="4"/>
  <c r="W28691" i="4"/>
  <c r="W28692" i="4"/>
  <c r="W28693" i="4"/>
  <c r="W28694" i="4"/>
  <c r="W28695" i="4"/>
  <c r="W28696" i="4"/>
  <c r="W28697" i="4"/>
  <c r="W28698" i="4"/>
  <c r="W28699" i="4"/>
  <c r="W28700" i="4"/>
  <c r="W28701" i="4"/>
  <c r="W28702" i="4"/>
  <c r="W28703" i="4"/>
  <c r="W28704" i="4"/>
  <c r="W28705" i="4"/>
  <c r="W28706" i="4"/>
  <c r="W28707" i="4"/>
  <c r="W28708" i="4"/>
  <c r="W28709" i="4"/>
  <c r="W28710" i="4"/>
  <c r="W28711" i="4"/>
  <c r="W28712" i="4"/>
  <c r="W28713" i="4"/>
  <c r="W28714" i="4"/>
  <c r="W28715" i="4"/>
  <c r="W28716" i="4"/>
  <c r="W28717" i="4"/>
  <c r="W28718" i="4"/>
  <c r="W28719" i="4"/>
  <c r="W28720" i="4"/>
  <c r="W28721" i="4"/>
  <c r="W28722" i="4"/>
  <c r="W28723" i="4"/>
  <c r="W28724" i="4"/>
  <c r="W28725" i="4"/>
  <c r="W28726" i="4"/>
  <c r="W28727" i="4"/>
  <c r="W28728" i="4"/>
  <c r="W28729" i="4"/>
  <c r="W28730" i="4"/>
  <c r="W28731" i="4"/>
  <c r="W28732" i="4"/>
  <c r="W28733" i="4"/>
  <c r="W28734" i="4"/>
  <c r="W28735" i="4"/>
  <c r="W28736" i="4"/>
  <c r="W28737" i="4"/>
  <c r="W28738" i="4"/>
  <c r="W28739" i="4"/>
  <c r="W28740" i="4"/>
  <c r="W28741" i="4"/>
  <c r="W28742" i="4"/>
  <c r="W28743" i="4"/>
  <c r="W28744" i="4"/>
  <c r="W28745" i="4"/>
  <c r="W28746" i="4"/>
  <c r="W28747" i="4"/>
  <c r="W28748" i="4"/>
  <c r="W28749" i="4"/>
  <c r="W28750" i="4"/>
  <c r="W28751" i="4"/>
  <c r="W28752" i="4"/>
  <c r="W28753" i="4"/>
  <c r="W28754" i="4"/>
  <c r="W28755" i="4"/>
  <c r="W28756" i="4"/>
  <c r="W28757" i="4"/>
  <c r="W28758" i="4"/>
  <c r="W28759" i="4"/>
  <c r="W28760" i="4"/>
  <c r="W28761" i="4"/>
  <c r="W28762" i="4"/>
  <c r="W28763" i="4"/>
  <c r="W28764" i="4"/>
  <c r="W28765" i="4"/>
  <c r="W28766" i="4"/>
  <c r="W28767" i="4"/>
  <c r="W28768" i="4"/>
  <c r="W28769" i="4"/>
  <c r="W28770" i="4"/>
  <c r="W28771" i="4"/>
  <c r="W28772" i="4"/>
  <c r="W28773" i="4"/>
  <c r="W28774" i="4"/>
  <c r="W28775" i="4"/>
  <c r="W28776" i="4"/>
  <c r="W28777" i="4"/>
  <c r="W28778" i="4"/>
  <c r="W28779" i="4"/>
  <c r="W28780" i="4"/>
  <c r="W28781" i="4"/>
  <c r="W28782" i="4"/>
  <c r="W28783" i="4"/>
  <c r="W28784" i="4"/>
  <c r="W28785" i="4"/>
  <c r="W28786" i="4"/>
  <c r="W28787" i="4"/>
  <c r="W28788" i="4"/>
  <c r="W28789" i="4"/>
  <c r="W28790" i="4"/>
  <c r="W28791" i="4"/>
  <c r="W28792" i="4"/>
  <c r="W28793" i="4"/>
  <c r="W28794" i="4"/>
  <c r="W28795" i="4"/>
  <c r="W28796" i="4"/>
  <c r="W28797" i="4"/>
  <c r="W28798" i="4"/>
  <c r="W28799" i="4"/>
  <c r="W28800" i="4"/>
  <c r="W28801" i="4"/>
  <c r="W28802" i="4"/>
  <c r="W28803" i="4"/>
  <c r="W28804" i="4"/>
  <c r="W28805" i="4"/>
  <c r="W28806" i="4"/>
  <c r="W28807" i="4"/>
  <c r="W28808" i="4"/>
  <c r="W28809" i="4"/>
  <c r="W28810" i="4"/>
  <c r="W28811" i="4"/>
  <c r="W28812" i="4"/>
  <c r="W28813" i="4"/>
  <c r="W28814" i="4"/>
  <c r="W28815" i="4"/>
  <c r="W28816" i="4"/>
  <c r="W28817" i="4"/>
  <c r="W28818" i="4"/>
  <c r="W28819" i="4"/>
  <c r="W28820" i="4"/>
  <c r="W28821" i="4"/>
  <c r="W28822" i="4"/>
  <c r="W28823" i="4"/>
  <c r="W28824" i="4"/>
  <c r="W28825" i="4"/>
  <c r="W28826" i="4"/>
  <c r="W28827" i="4"/>
  <c r="W28828" i="4"/>
  <c r="W28829" i="4"/>
  <c r="W28830" i="4"/>
  <c r="W28831" i="4"/>
  <c r="W28832" i="4"/>
  <c r="W28833" i="4"/>
  <c r="W28834" i="4"/>
  <c r="W28835" i="4"/>
  <c r="W28836" i="4"/>
  <c r="W28837" i="4"/>
  <c r="W28838" i="4"/>
  <c r="W28839" i="4"/>
  <c r="W28840" i="4"/>
  <c r="W28841" i="4"/>
  <c r="W28842" i="4"/>
  <c r="W28843" i="4"/>
  <c r="W28844" i="4"/>
  <c r="W28845" i="4"/>
  <c r="W28846" i="4"/>
  <c r="W28847" i="4"/>
  <c r="W28848" i="4"/>
  <c r="W28849" i="4"/>
  <c r="W28850" i="4"/>
  <c r="W28851" i="4"/>
  <c r="W28852" i="4"/>
  <c r="W28853" i="4"/>
  <c r="W28854" i="4"/>
  <c r="W28855" i="4"/>
  <c r="W28856" i="4"/>
  <c r="W28857" i="4"/>
  <c r="W28858" i="4"/>
  <c r="W28859" i="4"/>
  <c r="W28860" i="4"/>
  <c r="W28861" i="4"/>
  <c r="W28862" i="4"/>
  <c r="W28863" i="4"/>
  <c r="W28864" i="4"/>
  <c r="W28865" i="4"/>
  <c r="W28866" i="4"/>
  <c r="W28867" i="4"/>
  <c r="W28868" i="4"/>
  <c r="W28869" i="4"/>
  <c r="W28870" i="4"/>
  <c r="W28871" i="4"/>
  <c r="W28872" i="4"/>
  <c r="W28873" i="4"/>
  <c r="W28874" i="4"/>
  <c r="W28875" i="4"/>
  <c r="W28876" i="4"/>
  <c r="W28877" i="4"/>
  <c r="W28878" i="4"/>
  <c r="W28879" i="4"/>
  <c r="W28880" i="4"/>
  <c r="W28881" i="4"/>
  <c r="W28882" i="4"/>
  <c r="W28883" i="4"/>
  <c r="W28884" i="4"/>
  <c r="W28885" i="4"/>
  <c r="W28886" i="4"/>
  <c r="W28887" i="4"/>
  <c r="W28888" i="4"/>
  <c r="W28889" i="4"/>
  <c r="W28890" i="4"/>
  <c r="W28891" i="4"/>
  <c r="W28892" i="4"/>
  <c r="W28893" i="4"/>
  <c r="W28894" i="4"/>
  <c r="W28895" i="4"/>
  <c r="W28896" i="4"/>
  <c r="W28897" i="4"/>
  <c r="W28898" i="4"/>
  <c r="W28899" i="4"/>
  <c r="W28900" i="4"/>
  <c r="W28901" i="4"/>
  <c r="W28902" i="4"/>
  <c r="W28903" i="4"/>
  <c r="W28904" i="4"/>
  <c r="W28905" i="4"/>
  <c r="W28906" i="4"/>
  <c r="W28907" i="4"/>
  <c r="W28908" i="4"/>
  <c r="W28909" i="4"/>
  <c r="W28910" i="4"/>
  <c r="W28911" i="4"/>
  <c r="W28912" i="4"/>
  <c r="W28913" i="4"/>
  <c r="W28914" i="4"/>
  <c r="W28915" i="4"/>
  <c r="W28916" i="4"/>
  <c r="W28917" i="4"/>
  <c r="W28918" i="4"/>
  <c r="W28919" i="4"/>
  <c r="W28920" i="4"/>
  <c r="W28921" i="4"/>
  <c r="W28922" i="4"/>
  <c r="W28923" i="4"/>
  <c r="W28924" i="4"/>
  <c r="W28925" i="4"/>
  <c r="W28926" i="4"/>
  <c r="W28927" i="4"/>
  <c r="W28928" i="4"/>
  <c r="W28929" i="4"/>
  <c r="W28930" i="4"/>
  <c r="W28931" i="4"/>
  <c r="W28932" i="4"/>
  <c r="W28933" i="4"/>
  <c r="W28934" i="4"/>
  <c r="W28935" i="4"/>
  <c r="W28936" i="4"/>
  <c r="W28937" i="4"/>
  <c r="W28938" i="4"/>
  <c r="W28939" i="4"/>
  <c r="W28940" i="4"/>
  <c r="W28941" i="4"/>
  <c r="W28942" i="4"/>
  <c r="W28943" i="4"/>
  <c r="W28944" i="4"/>
  <c r="W28945" i="4"/>
  <c r="W28946" i="4"/>
  <c r="W28947" i="4"/>
  <c r="W28948" i="4"/>
  <c r="W28949" i="4"/>
  <c r="W28950" i="4"/>
  <c r="W28951" i="4"/>
  <c r="W28952" i="4"/>
  <c r="W28953" i="4"/>
  <c r="W28954" i="4"/>
  <c r="W28955" i="4"/>
  <c r="W28956" i="4"/>
  <c r="W28957" i="4"/>
  <c r="W28958" i="4"/>
  <c r="W28959" i="4"/>
  <c r="W28960" i="4"/>
  <c r="W28961" i="4"/>
  <c r="W28962" i="4"/>
  <c r="W28963" i="4"/>
  <c r="W28964" i="4"/>
  <c r="W28965" i="4"/>
  <c r="W28966" i="4"/>
  <c r="W28967" i="4"/>
  <c r="W28968" i="4"/>
  <c r="W28969" i="4"/>
  <c r="W28970" i="4"/>
  <c r="W28971" i="4"/>
  <c r="W28972" i="4"/>
  <c r="W28973" i="4"/>
  <c r="W28974" i="4"/>
  <c r="W28975" i="4"/>
  <c r="W28976" i="4"/>
  <c r="W28977" i="4"/>
  <c r="W28978" i="4"/>
  <c r="W28979" i="4"/>
  <c r="W28980" i="4"/>
  <c r="W28981" i="4"/>
  <c r="W28982" i="4"/>
  <c r="W28983" i="4"/>
  <c r="W28984" i="4"/>
  <c r="W28985" i="4"/>
  <c r="W28986" i="4"/>
  <c r="W28987" i="4"/>
  <c r="W28988" i="4"/>
  <c r="W28989" i="4"/>
  <c r="W28990" i="4"/>
  <c r="W28991" i="4"/>
  <c r="W28992" i="4"/>
  <c r="W28993" i="4"/>
  <c r="W28994" i="4"/>
  <c r="W28995" i="4"/>
  <c r="W28996" i="4"/>
  <c r="W28997" i="4"/>
  <c r="W28998" i="4"/>
  <c r="W28999" i="4"/>
  <c r="W29000" i="4"/>
  <c r="W29001" i="4"/>
  <c r="W29002" i="4"/>
  <c r="W29003" i="4"/>
  <c r="W29004" i="4"/>
  <c r="W29005" i="4"/>
  <c r="W29006" i="4"/>
  <c r="W29007" i="4"/>
  <c r="W29008" i="4"/>
  <c r="W29009" i="4"/>
  <c r="W29010" i="4"/>
  <c r="W29011" i="4"/>
  <c r="W29012" i="4"/>
  <c r="W29013" i="4"/>
  <c r="W29014" i="4"/>
  <c r="W29015" i="4"/>
  <c r="W29016" i="4"/>
  <c r="W29017" i="4"/>
  <c r="W29018" i="4"/>
  <c r="W29019" i="4"/>
  <c r="W29020" i="4"/>
  <c r="W29021" i="4"/>
  <c r="W29022" i="4"/>
  <c r="W29023" i="4"/>
  <c r="W29024" i="4"/>
  <c r="W29025" i="4"/>
  <c r="W29026" i="4"/>
  <c r="W29027" i="4"/>
  <c r="W29028" i="4"/>
  <c r="W29029" i="4"/>
  <c r="W29030" i="4"/>
  <c r="W29031" i="4"/>
  <c r="W29032" i="4"/>
  <c r="W29033" i="4"/>
  <c r="W29034" i="4"/>
  <c r="W29035" i="4"/>
  <c r="W29036" i="4"/>
  <c r="W29037" i="4"/>
  <c r="W29038" i="4"/>
  <c r="W29039" i="4"/>
  <c r="W29040" i="4"/>
  <c r="W29041" i="4"/>
  <c r="W29042" i="4"/>
  <c r="W29043" i="4"/>
  <c r="W29044" i="4"/>
  <c r="W29045" i="4"/>
  <c r="W29046" i="4"/>
  <c r="W29047" i="4"/>
  <c r="W29048" i="4"/>
  <c r="W29049" i="4"/>
  <c r="W29050" i="4"/>
  <c r="W29051" i="4"/>
  <c r="W29052" i="4"/>
  <c r="W29053" i="4"/>
  <c r="W29054" i="4"/>
  <c r="W29055" i="4"/>
  <c r="W29056" i="4"/>
  <c r="W29057" i="4"/>
  <c r="W29058" i="4"/>
  <c r="W29059" i="4"/>
  <c r="W29060" i="4"/>
  <c r="W29061" i="4"/>
  <c r="W29062" i="4"/>
  <c r="W29063" i="4"/>
  <c r="W29064" i="4"/>
  <c r="W29065" i="4"/>
  <c r="W29066" i="4"/>
  <c r="W29067" i="4"/>
  <c r="W29068" i="4"/>
  <c r="W29069" i="4"/>
  <c r="W29070" i="4"/>
  <c r="W29071" i="4"/>
  <c r="W29072" i="4"/>
  <c r="W29073" i="4"/>
  <c r="W29074" i="4"/>
  <c r="W29075" i="4"/>
  <c r="W29076" i="4"/>
  <c r="W29077" i="4"/>
  <c r="W29078" i="4"/>
  <c r="W29079" i="4"/>
  <c r="W29080" i="4"/>
  <c r="W29081" i="4"/>
  <c r="W29082" i="4"/>
  <c r="W29083" i="4"/>
  <c r="W29084" i="4"/>
  <c r="W29085" i="4"/>
  <c r="W29086" i="4"/>
  <c r="W29087" i="4"/>
  <c r="W29088" i="4"/>
  <c r="W29089" i="4"/>
  <c r="W29090" i="4"/>
  <c r="W29091" i="4"/>
  <c r="W29092" i="4"/>
  <c r="W29093" i="4"/>
  <c r="W29094" i="4"/>
  <c r="W29095" i="4"/>
  <c r="W29096" i="4"/>
  <c r="W29097" i="4"/>
  <c r="W29098" i="4"/>
  <c r="W29099" i="4"/>
  <c r="W29100" i="4"/>
  <c r="W29101" i="4"/>
  <c r="W29102" i="4"/>
  <c r="W29103" i="4"/>
  <c r="W29104" i="4"/>
  <c r="W29105" i="4"/>
  <c r="W29106" i="4"/>
  <c r="W29107" i="4"/>
  <c r="W29108" i="4"/>
  <c r="W29109" i="4"/>
  <c r="W29110" i="4"/>
  <c r="W29111" i="4"/>
  <c r="W29112" i="4"/>
  <c r="W29113" i="4"/>
  <c r="W29114" i="4"/>
  <c r="W29115" i="4"/>
  <c r="W29116" i="4"/>
  <c r="W29117" i="4"/>
  <c r="W29118" i="4"/>
  <c r="W29119" i="4"/>
  <c r="W29120" i="4"/>
  <c r="W29121" i="4"/>
  <c r="W29122" i="4"/>
  <c r="W29123" i="4"/>
  <c r="W29124" i="4"/>
  <c r="W29125" i="4"/>
  <c r="W29126" i="4"/>
  <c r="W29127" i="4"/>
  <c r="W29128" i="4"/>
  <c r="W29129" i="4"/>
  <c r="W29130" i="4"/>
  <c r="W29131" i="4"/>
  <c r="W29132" i="4"/>
  <c r="W29133" i="4"/>
  <c r="W29134" i="4"/>
  <c r="W29135" i="4"/>
  <c r="W29136" i="4"/>
  <c r="W29137" i="4"/>
  <c r="W29138" i="4"/>
  <c r="W29139" i="4"/>
  <c r="W29140" i="4"/>
  <c r="W29141" i="4"/>
  <c r="W29142" i="4"/>
  <c r="W29143" i="4"/>
  <c r="W29144" i="4"/>
  <c r="W29145" i="4"/>
  <c r="W29146" i="4"/>
  <c r="W29147" i="4"/>
  <c r="W29148" i="4"/>
  <c r="W29149" i="4"/>
  <c r="W29150" i="4"/>
  <c r="W29151" i="4"/>
  <c r="W29152" i="4"/>
  <c r="W29153" i="4"/>
  <c r="W29154" i="4"/>
  <c r="W29155" i="4"/>
  <c r="W29156" i="4"/>
  <c r="W29157" i="4"/>
  <c r="W29158" i="4"/>
  <c r="W29159" i="4"/>
  <c r="W29160" i="4"/>
  <c r="W29161" i="4"/>
  <c r="W29162" i="4"/>
  <c r="W29163" i="4"/>
  <c r="W29164" i="4"/>
  <c r="W29165" i="4"/>
  <c r="W29166" i="4"/>
  <c r="W29167" i="4"/>
  <c r="W29168" i="4"/>
  <c r="W29169" i="4"/>
  <c r="W29170" i="4"/>
  <c r="W29171" i="4"/>
  <c r="W29172" i="4"/>
  <c r="W29173" i="4"/>
  <c r="W29174" i="4"/>
  <c r="W29175" i="4"/>
  <c r="W29176" i="4"/>
  <c r="W29177" i="4"/>
  <c r="W29178" i="4"/>
  <c r="W29179" i="4"/>
  <c r="W29180" i="4"/>
  <c r="W29181" i="4"/>
  <c r="W29182" i="4"/>
  <c r="W29183" i="4"/>
  <c r="W29184" i="4"/>
  <c r="W29185" i="4"/>
  <c r="W29186" i="4"/>
  <c r="W29187" i="4"/>
  <c r="W29188" i="4"/>
  <c r="W29189" i="4"/>
  <c r="W29190" i="4"/>
  <c r="W29191" i="4"/>
  <c r="W29192" i="4"/>
  <c r="W29193" i="4"/>
  <c r="W29194" i="4"/>
  <c r="W29195" i="4"/>
  <c r="W29196" i="4"/>
  <c r="W29197" i="4"/>
  <c r="W29198" i="4"/>
  <c r="W29199" i="4"/>
  <c r="W29200" i="4"/>
  <c r="W29201" i="4"/>
  <c r="W29202" i="4"/>
  <c r="W29203" i="4"/>
  <c r="W29204" i="4"/>
  <c r="W29205" i="4"/>
  <c r="W29206" i="4"/>
  <c r="W29207" i="4"/>
  <c r="W29208" i="4"/>
  <c r="W29209" i="4"/>
  <c r="W29210" i="4"/>
  <c r="W29211" i="4"/>
  <c r="W29212" i="4"/>
  <c r="W29213" i="4"/>
  <c r="W29214" i="4"/>
  <c r="W29215" i="4"/>
  <c r="W29216" i="4"/>
  <c r="W29217" i="4"/>
  <c r="W29218" i="4"/>
  <c r="W29219" i="4"/>
  <c r="W29220" i="4"/>
  <c r="W29221" i="4"/>
  <c r="W29222" i="4"/>
  <c r="W29223" i="4"/>
  <c r="W29224" i="4"/>
  <c r="W29225" i="4"/>
  <c r="W29226" i="4"/>
  <c r="W29227" i="4"/>
  <c r="W29228" i="4"/>
  <c r="W29229" i="4"/>
  <c r="W29230" i="4"/>
  <c r="W29231" i="4"/>
  <c r="W29232" i="4"/>
  <c r="W29233" i="4"/>
  <c r="W29234" i="4"/>
  <c r="W29235" i="4"/>
  <c r="W29236" i="4"/>
  <c r="W29237" i="4"/>
  <c r="W29238" i="4"/>
  <c r="W29239" i="4"/>
  <c r="W29240" i="4"/>
  <c r="W29241" i="4"/>
  <c r="W29242" i="4"/>
  <c r="W29243" i="4"/>
  <c r="W29244" i="4"/>
  <c r="W29245" i="4"/>
  <c r="W29246" i="4"/>
  <c r="W29247" i="4"/>
  <c r="W29248" i="4"/>
  <c r="W29249" i="4"/>
  <c r="W29250" i="4"/>
  <c r="W29251" i="4"/>
  <c r="W29252" i="4"/>
  <c r="W29253" i="4"/>
  <c r="W29254" i="4"/>
  <c r="W29255" i="4"/>
  <c r="W29256" i="4"/>
  <c r="W29257" i="4"/>
  <c r="W29258" i="4"/>
  <c r="W29259" i="4"/>
  <c r="W29260" i="4"/>
  <c r="W29261" i="4"/>
  <c r="W29262" i="4"/>
  <c r="W29263" i="4"/>
  <c r="W29264" i="4"/>
  <c r="W29265" i="4"/>
  <c r="W29266" i="4"/>
  <c r="W29267" i="4"/>
  <c r="W29268" i="4"/>
  <c r="W29269" i="4"/>
  <c r="W29270" i="4"/>
  <c r="W29271" i="4"/>
  <c r="W29272" i="4"/>
  <c r="W29273" i="4"/>
  <c r="W29274" i="4"/>
  <c r="W29275" i="4"/>
  <c r="W29276" i="4"/>
  <c r="W29277" i="4"/>
  <c r="W29278" i="4"/>
  <c r="W29279" i="4"/>
  <c r="W29280" i="4"/>
  <c r="W29281" i="4"/>
  <c r="W29282" i="4"/>
  <c r="W29283" i="4"/>
  <c r="W29284" i="4"/>
  <c r="W29285" i="4"/>
  <c r="W29286" i="4"/>
  <c r="W29287" i="4"/>
  <c r="W29288" i="4"/>
  <c r="W29289" i="4"/>
  <c r="W29290" i="4"/>
  <c r="W29291" i="4"/>
  <c r="W29292" i="4"/>
  <c r="W29293" i="4"/>
  <c r="W29294" i="4"/>
  <c r="W29295" i="4"/>
  <c r="W29296" i="4"/>
  <c r="W29297" i="4"/>
  <c r="W29298" i="4"/>
  <c r="W29299" i="4"/>
  <c r="W29300" i="4"/>
  <c r="W29301" i="4"/>
  <c r="W29302" i="4"/>
  <c r="W29303" i="4"/>
  <c r="W29304" i="4"/>
  <c r="W29305" i="4"/>
  <c r="W29306" i="4"/>
  <c r="W29307" i="4"/>
  <c r="W29308" i="4"/>
  <c r="W29309" i="4"/>
  <c r="W29310" i="4"/>
  <c r="W29311" i="4"/>
  <c r="W29312" i="4"/>
  <c r="W29313" i="4"/>
  <c r="W29314" i="4"/>
  <c r="W29315" i="4"/>
  <c r="W29316" i="4"/>
  <c r="W29317" i="4"/>
  <c r="W29318" i="4"/>
  <c r="W29319" i="4"/>
  <c r="W29320" i="4"/>
  <c r="W29321" i="4"/>
  <c r="W29322" i="4"/>
  <c r="W29323" i="4"/>
  <c r="W29324" i="4"/>
  <c r="W29325" i="4"/>
  <c r="W29326" i="4"/>
  <c r="W29327" i="4"/>
  <c r="W29328" i="4"/>
  <c r="W29329" i="4"/>
  <c r="W29330" i="4"/>
  <c r="W29331" i="4"/>
  <c r="W29332" i="4"/>
  <c r="W29333" i="4"/>
  <c r="W29334" i="4"/>
  <c r="W29335" i="4"/>
  <c r="W29336" i="4"/>
  <c r="W29337" i="4"/>
  <c r="W29338" i="4"/>
  <c r="W29339" i="4"/>
  <c r="W29340" i="4"/>
  <c r="W29341" i="4"/>
  <c r="W29342" i="4"/>
  <c r="W29343" i="4"/>
  <c r="W29344" i="4"/>
  <c r="W29345" i="4"/>
  <c r="W29346" i="4"/>
  <c r="W29347" i="4"/>
  <c r="W29348" i="4"/>
  <c r="W29349" i="4"/>
  <c r="W29350" i="4"/>
  <c r="W29351" i="4"/>
  <c r="W29352" i="4"/>
  <c r="W29353" i="4"/>
  <c r="W29354" i="4"/>
  <c r="W29355" i="4"/>
  <c r="W29356" i="4"/>
  <c r="W29357" i="4"/>
  <c r="W29358" i="4"/>
  <c r="W29359" i="4"/>
  <c r="W29360" i="4"/>
  <c r="W29361" i="4"/>
  <c r="W29362" i="4"/>
  <c r="W29363" i="4"/>
  <c r="W29364" i="4"/>
  <c r="W29365" i="4"/>
  <c r="W29366" i="4"/>
  <c r="W29367" i="4"/>
  <c r="W29368" i="4"/>
  <c r="W29369" i="4"/>
  <c r="W29370" i="4"/>
  <c r="W29371" i="4"/>
  <c r="W29372" i="4"/>
  <c r="W29373" i="4"/>
  <c r="W29374" i="4"/>
  <c r="W29375" i="4"/>
  <c r="W29376" i="4"/>
  <c r="W29377" i="4"/>
  <c r="W29378" i="4"/>
  <c r="W29379" i="4"/>
  <c r="W29380" i="4"/>
  <c r="W29381" i="4"/>
  <c r="W29382" i="4"/>
  <c r="W29383" i="4"/>
  <c r="W29384" i="4"/>
  <c r="W29385" i="4"/>
  <c r="W29386" i="4"/>
  <c r="W29387" i="4"/>
  <c r="W29388" i="4"/>
  <c r="W29389" i="4"/>
  <c r="W29390" i="4"/>
  <c r="W29391" i="4"/>
  <c r="W29392" i="4"/>
  <c r="W29393" i="4"/>
  <c r="W29394" i="4"/>
  <c r="W29395" i="4"/>
  <c r="W29396" i="4"/>
  <c r="W29397" i="4"/>
  <c r="W29398" i="4"/>
  <c r="W29399" i="4"/>
  <c r="W29400" i="4"/>
  <c r="W29401" i="4"/>
  <c r="W29402" i="4"/>
  <c r="W29403" i="4"/>
  <c r="W29404" i="4"/>
  <c r="W29405" i="4"/>
  <c r="W29406" i="4"/>
  <c r="W29407" i="4"/>
  <c r="W29408" i="4"/>
  <c r="W29409" i="4"/>
  <c r="W29410" i="4"/>
  <c r="W29411" i="4"/>
  <c r="W29412" i="4"/>
  <c r="W29413" i="4"/>
  <c r="W29414" i="4"/>
  <c r="W29415" i="4"/>
  <c r="W29416" i="4"/>
  <c r="W29417" i="4"/>
  <c r="W29418" i="4"/>
  <c r="W29419" i="4"/>
  <c r="W29420" i="4"/>
  <c r="W29421" i="4"/>
  <c r="W29422" i="4"/>
  <c r="W29423" i="4"/>
  <c r="W29424" i="4"/>
  <c r="W29425" i="4"/>
  <c r="W29426" i="4"/>
  <c r="W29427" i="4"/>
  <c r="W29428" i="4"/>
  <c r="W29429" i="4"/>
  <c r="W29430" i="4"/>
  <c r="W29431" i="4"/>
  <c r="W29432" i="4"/>
  <c r="W29433" i="4"/>
  <c r="W29434" i="4"/>
  <c r="W29435" i="4"/>
  <c r="W29436" i="4"/>
  <c r="W29437" i="4"/>
  <c r="W29438" i="4"/>
  <c r="W29439" i="4"/>
  <c r="W29440" i="4"/>
  <c r="W29441" i="4"/>
  <c r="W29442" i="4"/>
  <c r="W29443" i="4"/>
  <c r="W29444" i="4"/>
  <c r="W29445" i="4"/>
  <c r="W29446" i="4"/>
  <c r="W29447" i="4"/>
  <c r="W29448" i="4"/>
  <c r="W29449" i="4"/>
  <c r="W29450" i="4"/>
  <c r="W29451" i="4"/>
  <c r="W29452" i="4"/>
  <c r="W29453" i="4"/>
  <c r="W29454" i="4"/>
  <c r="W29455" i="4"/>
  <c r="W29456" i="4"/>
  <c r="W29457" i="4"/>
  <c r="W29458" i="4"/>
  <c r="W29459" i="4"/>
  <c r="W29460" i="4"/>
  <c r="W29461" i="4"/>
  <c r="W29462" i="4"/>
  <c r="W29463" i="4"/>
  <c r="W29464" i="4"/>
  <c r="W29465" i="4"/>
  <c r="W29466" i="4"/>
  <c r="W29467" i="4"/>
  <c r="W29468" i="4"/>
  <c r="W29469" i="4"/>
  <c r="W29470" i="4"/>
  <c r="W29471" i="4"/>
  <c r="W29472" i="4"/>
  <c r="W29473" i="4"/>
  <c r="W29474" i="4"/>
  <c r="W29475" i="4"/>
  <c r="W29476" i="4"/>
  <c r="W29477" i="4"/>
  <c r="W29478" i="4"/>
  <c r="W29479" i="4"/>
  <c r="W29480" i="4"/>
  <c r="W29481" i="4"/>
  <c r="W29482" i="4"/>
  <c r="W29483" i="4"/>
  <c r="W29484" i="4"/>
  <c r="W29485" i="4"/>
  <c r="W29486" i="4"/>
  <c r="W29487" i="4"/>
  <c r="W29488" i="4"/>
  <c r="W29489" i="4"/>
  <c r="W29490" i="4"/>
  <c r="W29491" i="4"/>
  <c r="W29492" i="4"/>
  <c r="W29493" i="4"/>
  <c r="W29494" i="4"/>
  <c r="W29495" i="4"/>
  <c r="W29496" i="4"/>
  <c r="W29497" i="4"/>
  <c r="W29498" i="4"/>
  <c r="W29499" i="4"/>
  <c r="W29500" i="4"/>
  <c r="W29501" i="4"/>
  <c r="W29502" i="4"/>
  <c r="W29503" i="4"/>
  <c r="W29504" i="4"/>
  <c r="W29505" i="4"/>
  <c r="W29506" i="4"/>
  <c r="W29507" i="4"/>
  <c r="W29508" i="4"/>
  <c r="W29509" i="4"/>
  <c r="W29510" i="4"/>
  <c r="W29511" i="4"/>
  <c r="W29512" i="4"/>
  <c r="W29513" i="4"/>
  <c r="W29514" i="4"/>
  <c r="W29515" i="4"/>
  <c r="W29516" i="4"/>
  <c r="W29517" i="4"/>
  <c r="W29518" i="4"/>
  <c r="W29519" i="4"/>
  <c r="W29520" i="4"/>
  <c r="W29521" i="4"/>
  <c r="W29522" i="4"/>
  <c r="W29523" i="4"/>
  <c r="W29524" i="4"/>
  <c r="W29525" i="4"/>
  <c r="W29526" i="4"/>
  <c r="W29527" i="4"/>
  <c r="W29528" i="4"/>
  <c r="W29529" i="4"/>
  <c r="W29530" i="4"/>
  <c r="W29531" i="4"/>
  <c r="W29532" i="4"/>
  <c r="W29533" i="4"/>
  <c r="W29534" i="4"/>
  <c r="W29535" i="4"/>
  <c r="W29536" i="4"/>
  <c r="W29537" i="4"/>
  <c r="W29538" i="4"/>
  <c r="W29539" i="4"/>
  <c r="W29540" i="4"/>
  <c r="W29541" i="4"/>
  <c r="W29542" i="4"/>
  <c r="W29543" i="4"/>
  <c r="W29544" i="4"/>
  <c r="W29545" i="4"/>
  <c r="W29546" i="4"/>
  <c r="W29547" i="4"/>
  <c r="W29548" i="4"/>
  <c r="W29549" i="4"/>
  <c r="W29550" i="4"/>
  <c r="W29551" i="4"/>
  <c r="W29552" i="4"/>
  <c r="W29553" i="4"/>
  <c r="W29554" i="4"/>
  <c r="W29555" i="4"/>
  <c r="W29556" i="4"/>
  <c r="W29557" i="4"/>
  <c r="W29558" i="4"/>
  <c r="W29559" i="4"/>
  <c r="W29560" i="4"/>
  <c r="W29561" i="4"/>
  <c r="W29562" i="4"/>
  <c r="W29563" i="4"/>
  <c r="W29564" i="4"/>
  <c r="W29565" i="4"/>
  <c r="W29566" i="4"/>
  <c r="W29567" i="4"/>
  <c r="W29568" i="4"/>
  <c r="W29569" i="4"/>
  <c r="W29570" i="4"/>
  <c r="W29571" i="4"/>
  <c r="W29572" i="4"/>
  <c r="W29573" i="4"/>
  <c r="W29574" i="4"/>
  <c r="W29575" i="4"/>
  <c r="W29576" i="4"/>
  <c r="W29577" i="4"/>
  <c r="W29578" i="4"/>
  <c r="W29579" i="4"/>
  <c r="W29580" i="4"/>
  <c r="W29581" i="4"/>
  <c r="W29582" i="4"/>
  <c r="W29583" i="4"/>
  <c r="W29584" i="4"/>
  <c r="W29585" i="4"/>
  <c r="W29586" i="4"/>
  <c r="W29587" i="4"/>
  <c r="W29588" i="4"/>
  <c r="W29589" i="4"/>
  <c r="W29590" i="4"/>
  <c r="W29591" i="4"/>
  <c r="W29592" i="4"/>
  <c r="W29593" i="4"/>
  <c r="W29594" i="4"/>
  <c r="W29595" i="4"/>
  <c r="W29596" i="4"/>
  <c r="W29597" i="4"/>
  <c r="W29598" i="4"/>
  <c r="W29599" i="4"/>
  <c r="W29600" i="4"/>
  <c r="W29601" i="4"/>
  <c r="W29602" i="4"/>
  <c r="W29603" i="4"/>
  <c r="W29604" i="4"/>
  <c r="W29605" i="4"/>
  <c r="W29606" i="4"/>
  <c r="W29607" i="4"/>
  <c r="W29608" i="4"/>
  <c r="W29609" i="4"/>
  <c r="W29610" i="4"/>
  <c r="W29611" i="4"/>
  <c r="W29612" i="4"/>
  <c r="W29613" i="4"/>
  <c r="W29614" i="4"/>
  <c r="W29615" i="4"/>
  <c r="W29616" i="4"/>
  <c r="W29617" i="4"/>
  <c r="W29618" i="4"/>
  <c r="W29619" i="4"/>
  <c r="W29620" i="4"/>
  <c r="W29621" i="4"/>
  <c r="W29622" i="4"/>
  <c r="W29623" i="4"/>
  <c r="W29624" i="4"/>
  <c r="W29625" i="4"/>
  <c r="W29626" i="4"/>
  <c r="W29627" i="4"/>
  <c r="W29628" i="4"/>
  <c r="W29629" i="4"/>
  <c r="W29630" i="4"/>
  <c r="W29631" i="4"/>
  <c r="W29632" i="4"/>
  <c r="W29633" i="4"/>
  <c r="W29634" i="4"/>
  <c r="W29635" i="4"/>
  <c r="W29636" i="4"/>
  <c r="W29637" i="4"/>
  <c r="W29638" i="4"/>
  <c r="W29639" i="4"/>
  <c r="W29640" i="4"/>
  <c r="W29641" i="4"/>
  <c r="W29642" i="4"/>
  <c r="W29643" i="4"/>
  <c r="W29644" i="4"/>
  <c r="W29645" i="4"/>
  <c r="W29646" i="4"/>
  <c r="W29647" i="4"/>
  <c r="W29648" i="4"/>
  <c r="W29649" i="4"/>
  <c r="W29650" i="4"/>
  <c r="W29651" i="4"/>
  <c r="W29652" i="4"/>
  <c r="W29653" i="4"/>
  <c r="W29654" i="4"/>
  <c r="W29655" i="4"/>
  <c r="W29656" i="4"/>
  <c r="W29657" i="4"/>
  <c r="W29658" i="4"/>
  <c r="W29659" i="4"/>
  <c r="W29660" i="4"/>
  <c r="W29661" i="4"/>
  <c r="W29662" i="4"/>
  <c r="W29663" i="4"/>
  <c r="W29664" i="4"/>
  <c r="W29665" i="4"/>
  <c r="W29666" i="4"/>
  <c r="W29667" i="4"/>
  <c r="W29668" i="4"/>
  <c r="W29669" i="4"/>
  <c r="W29670" i="4"/>
  <c r="W29671" i="4"/>
  <c r="W29672" i="4"/>
  <c r="W29673" i="4"/>
  <c r="W29674" i="4"/>
  <c r="W29675" i="4"/>
  <c r="W29676" i="4"/>
  <c r="W29677" i="4"/>
  <c r="W29678" i="4"/>
  <c r="W29679" i="4"/>
  <c r="W29680" i="4"/>
  <c r="W29681" i="4"/>
  <c r="W29682" i="4"/>
  <c r="W29683" i="4"/>
  <c r="W29684" i="4"/>
  <c r="W29685" i="4"/>
  <c r="W29686" i="4"/>
  <c r="W29687" i="4"/>
  <c r="W29688" i="4"/>
  <c r="W29689" i="4"/>
  <c r="W29690" i="4"/>
  <c r="W29691" i="4"/>
  <c r="W29692" i="4"/>
  <c r="W29693" i="4"/>
  <c r="W29694" i="4"/>
  <c r="W29695" i="4"/>
  <c r="W29696" i="4"/>
  <c r="W29697" i="4"/>
  <c r="W29698" i="4"/>
  <c r="W29699" i="4"/>
  <c r="W29700" i="4"/>
  <c r="W29701" i="4"/>
  <c r="W29702" i="4"/>
  <c r="W29703" i="4"/>
  <c r="W29704" i="4"/>
  <c r="W29705" i="4"/>
  <c r="W29706" i="4"/>
  <c r="W29707" i="4"/>
  <c r="W29708" i="4"/>
  <c r="W29709" i="4"/>
  <c r="W29710" i="4"/>
  <c r="W29711" i="4"/>
  <c r="W29712" i="4"/>
  <c r="W29713" i="4"/>
  <c r="W29714" i="4"/>
  <c r="W29715" i="4"/>
  <c r="W29716" i="4"/>
  <c r="W29717" i="4"/>
  <c r="W29718" i="4"/>
  <c r="W29719" i="4"/>
  <c r="W29720" i="4"/>
  <c r="W29721" i="4"/>
  <c r="W29722" i="4"/>
  <c r="W29723" i="4"/>
  <c r="W29724" i="4"/>
  <c r="W29725" i="4"/>
  <c r="W29726" i="4"/>
  <c r="W29727" i="4"/>
  <c r="W29728" i="4"/>
  <c r="W29729" i="4"/>
  <c r="W29730" i="4"/>
  <c r="W29731" i="4"/>
  <c r="W29732" i="4"/>
  <c r="W29733" i="4"/>
  <c r="W29734" i="4"/>
  <c r="W29735" i="4"/>
  <c r="W29736" i="4"/>
  <c r="W29737" i="4"/>
  <c r="W29738" i="4"/>
  <c r="W29739" i="4"/>
  <c r="W29740" i="4"/>
  <c r="W29741" i="4"/>
  <c r="W29742" i="4"/>
  <c r="W29743" i="4"/>
  <c r="W29744" i="4"/>
  <c r="W29745" i="4"/>
  <c r="W29746" i="4"/>
  <c r="W29747" i="4"/>
  <c r="W29748" i="4"/>
  <c r="W29749" i="4"/>
  <c r="W29750" i="4"/>
  <c r="W29751" i="4"/>
  <c r="W29752" i="4"/>
  <c r="W29753" i="4"/>
  <c r="W29754" i="4"/>
  <c r="W29755" i="4"/>
  <c r="W29756" i="4"/>
  <c r="W29757" i="4"/>
  <c r="W29758" i="4"/>
  <c r="W29759" i="4"/>
  <c r="W29760" i="4"/>
  <c r="W29761" i="4"/>
  <c r="W29762" i="4"/>
  <c r="W29763" i="4"/>
  <c r="W29764" i="4"/>
  <c r="W29765" i="4"/>
  <c r="W29766" i="4"/>
  <c r="W29767" i="4"/>
  <c r="W29768" i="4"/>
  <c r="W29769" i="4"/>
  <c r="W29770" i="4"/>
  <c r="W29771" i="4"/>
  <c r="W29772" i="4"/>
  <c r="W29773" i="4"/>
  <c r="W29774" i="4"/>
  <c r="W29775" i="4"/>
  <c r="W29776" i="4"/>
  <c r="W29777" i="4"/>
  <c r="W29778" i="4"/>
  <c r="W29779" i="4"/>
  <c r="W29780" i="4"/>
  <c r="W29781" i="4"/>
  <c r="W29782" i="4"/>
  <c r="W29783" i="4"/>
  <c r="W29784" i="4"/>
  <c r="W29785" i="4"/>
  <c r="W29786" i="4"/>
  <c r="W29787" i="4"/>
  <c r="W29788" i="4"/>
  <c r="W29789" i="4"/>
  <c r="W29790" i="4"/>
  <c r="W29791" i="4"/>
  <c r="W29792" i="4"/>
  <c r="W29793" i="4"/>
  <c r="W29794" i="4"/>
  <c r="W29795" i="4"/>
  <c r="W29796" i="4"/>
  <c r="W29797" i="4"/>
  <c r="W29798" i="4"/>
  <c r="W29799" i="4"/>
  <c r="W29800" i="4"/>
  <c r="W29801" i="4"/>
  <c r="W29802" i="4"/>
  <c r="W29803" i="4"/>
  <c r="W29804" i="4"/>
  <c r="W29805" i="4"/>
  <c r="W29806" i="4"/>
  <c r="W29807" i="4"/>
  <c r="W29808" i="4"/>
  <c r="W29809" i="4"/>
  <c r="W29810" i="4"/>
  <c r="W29811" i="4"/>
  <c r="W29812" i="4"/>
  <c r="W29813" i="4"/>
  <c r="W29814" i="4"/>
  <c r="W29815" i="4"/>
  <c r="W29816" i="4"/>
  <c r="W29817" i="4"/>
  <c r="W29818" i="4"/>
  <c r="W29819" i="4"/>
  <c r="W29820" i="4"/>
  <c r="W29821" i="4"/>
  <c r="W29822" i="4"/>
  <c r="W29823" i="4"/>
  <c r="W29824" i="4"/>
  <c r="W29825" i="4"/>
  <c r="W29826" i="4"/>
  <c r="W29827" i="4"/>
  <c r="W29828" i="4"/>
  <c r="W29829" i="4"/>
  <c r="W29830" i="4"/>
  <c r="W29831" i="4"/>
  <c r="W29832" i="4"/>
  <c r="W29833" i="4"/>
  <c r="W29834" i="4"/>
  <c r="W29835" i="4"/>
  <c r="W29836" i="4"/>
  <c r="W29837" i="4"/>
  <c r="W29838" i="4"/>
  <c r="W29839" i="4"/>
  <c r="W29840" i="4"/>
  <c r="W29841" i="4"/>
  <c r="W29842" i="4"/>
  <c r="W29843" i="4"/>
  <c r="W29844" i="4"/>
  <c r="W29845" i="4"/>
  <c r="W29846" i="4"/>
  <c r="W29847" i="4"/>
  <c r="W29848" i="4"/>
  <c r="W29849" i="4"/>
  <c r="W29850" i="4"/>
  <c r="W29851" i="4"/>
  <c r="W29852" i="4"/>
  <c r="W29853" i="4"/>
  <c r="W29854" i="4"/>
  <c r="W29855" i="4"/>
  <c r="W29856" i="4"/>
  <c r="W29857" i="4"/>
  <c r="W29858" i="4"/>
  <c r="W29859" i="4"/>
  <c r="W29860" i="4"/>
  <c r="W29861" i="4"/>
  <c r="W29862" i="4"/>
  <c r="W29863" i="4"/>
  <c r="W29864" i="4"/>
  <c r="W29865" i="4"/>
  <c r="W29866" i="4"/>
  <c r="W29867" i="4"/>
  <c r="W29868" i="4"/>
  <c r="W29869" i="4"/>
  <c r="W29870" i="4"/>
  <c r="W29871" i="4"/>
  <c r="W29872" i="4"/>
  <c r="W29873" i="4"/>
  <c r="W29874" i="4"/>
  <c r="W29875" i="4"/>
  <c r="W29876" i="4"/>
  <c r="W29877" i="4"/>
  <c r="W29878" i="4"/>
  <c r="W29879" i="4"/>
  <c r="W29880" i="4"/>
  <c r="W29881" i="4"/>
  <c r="W29882" i="4"/>
  <c r="W29883" i="4"/>
  <c r="W29884" i="4"/>
  <c r="W29885" i="4"/>
  <c r="W29886" i="4"/>
  <c r="W29887" i="4"/>
  <c r="W29888" i="4"/>
  <c r="W29889" i="4"/>
  <c r="W29890" i="4"/>
  <c r="W29891" i="4"/>
  <c r="W29892" i="4"/>
  <c r="W29893" i="4"/>
  <c r="W29894" i="4"/>
  <c r="W29895" i="4"/>
  <c r="W29896" i="4"/>
  <c r="W29897" i="4"/>
  <c r="W29898" i="4"/>
  <c r="W29899" i="4"/>
  <c r="W29900" i="4"/>
  <c r="W29901" i="4"/>
  <c r="W29902" i="4"/>
  <c r="W29903" i="4"/>
  <c r="W29904" i="4"/>
  <c r="W29905" i="4"/>
  <c r="W29906" i="4"/>
  <c r="W29907" i="4"/>
  <c r="W29908" i="4"/>
  <c r="W29909" i="4"/>
  <c r="W29910" i="4"/>
  <c r="W29911" i="4"/>
  <c r="W29912" i="4"/>
  <c r="W29913" i="4"/>
  <c r="W29914" i="4"/>
  <c r="W29915" i="4"/>
  <c r="W29916" i="4"/>
  <c r="W29917" i="4"/>
  <c r="W29918" i="4"/>
  <c r="W29919" i="4"/>
  <c r="W29920" i="4"/>
  <c r="W29921" i="4"/>
  <c r="W29922" i="4"/>
  <c r="W29923" i="4"/>
  <c r="W29924" i="4"/>
  <c r="W29925" i="4"/>
  <c r="W29926" i="4"/>
  <c r="W29927" i="4"/>
  <c r="W29928" i="4"/>
  <c r="W29929" i="4"/>
  <c r="W29930" i="4"/>
  <c r="W29931" i="4"/>
  <c r="W29932" i="4"/>
  <c r="W29933" i="4"/>
  <c r="W29934" i="4"/>
  <c r="W29935" i="4"/>
  <c r="W29936" i="4"/>
  <c r="W29937" i="4"/>
  <c r="W29938" i="4"/>
  <c r="W29939" i="4"/>
  <c r="W29940" i="4"/>
  <c r="W29941" i="4"/>
  <c r="W29942" i="4"/>
  <c r="W29943" i="4"/>
  <c r="W29944" i="4"/>
  <c r="W29945" i="4"/>
  <c r="W29946" i="4"/>
  <c r="W29947" i="4"/>
  <c r="W29948" i="4"/>
  <c r="W29949" i="4"/>
  <c r="W29950" i="4"/>
  <c r="W29951" i="4"/>
  <c r="W29952" i="4"/>
  <c r="W29953" i="4"/>
  <c r="W29954" i="4"/>
  <c r="W29955" i="4"/>
  <c r="W29956" i="4"/>
  <c r="W29957" i="4"/>
  <c r="W29958" i="4"/>
  <c r="W29959" i="4"/>
  <c r="W29960" i="4"/>
  <c r="W29961" i="4"/>
  <c r="W29962" i="4"/>
  <c r="W29963" i="4"/>
  <c r="W29964" i="4"/>
  <c r="W29965" i="4"/>
  <c r="W29966" i="4"/>
  <c r="W29967" i="4"/>
  <c r="W29968" i="4"/>
  <c r="W29969" i="4"/>
  <c r="W29970" i="4"/>
  <c r="W29971" i="4"/>
  <c r="W29972" i="4"/>
  <c r="W29973" i="4"/>
  <c r="W29974" i="4"/>
  <c r="W29975" i="4"/>
  <c r="W29976" i="4"/>
  <c r="W29977" i="4"/>
  <c r="W29978" i="4"/>
  <c r="W29979" i="4"/>
  <c r="W29980" i="4"/>
  <c r="W29981" i="4"/>
  <c r="W29982" i="4"/>
  <c r="W29983" i="4"/>
  <c r="W29984" i="4"/>
  <c r="W29985" i="4"/>
  <c r="W29986" i="4"/>
  <c r="W29987" i="4"/>
  <c r="W29988" i="4"/>
  <c r="W29989" i="4"/>
  <c r="W29990" i="4"/>
  <c r="W29991" i="4"/>
  <c r="W29992" i="4"/>
  <c r="W29993" i="4"/>
  <c r="W29994" i="4"/>
  <c r="W29995" i="4"/>
  <c r="W29996" i="4"/>
  <c r="W29997" i="4"/>
  <c r="W29998" i="4"/>
  <c r="W29999" i="4"/>
  <c r="W30000" i="4"/>
  <c r="W30001" i="4"/>
  <c r="W30002" i="4"/>
  <c r="W30003" i="4"/>
  <c r="W30004" i="4"/>
  <c r="W30005" i="4"/>
  <c r="W30006" i="4"/>
  <c r="W30007" i="4"/>
  <c r="W30008" i="4"/>
  <c r="W30009" i="4"/>
  <c r="W30010" i="4"/>
  <c r="W30011" i="4"/>
  <c r="W30012" i="4"/>
  <c r="W30013" i="4"/>
  <c r="W30014" i="4"/>
  <c r="W30015" i="4"/>
  <c r="W30016" i="4"/>
  <c r="W30017" i="4"/>
  <c r="W30018" i="4"/>
  <c r="W30019" i="4"/>
  <c r="W30020" i="4"/>
  <c r="W30021" i="4"/>
  <c r="W30022" i="4"/>
  <c r="W30023" i="4"/>
  <c r="W30024" i="4"/>
  <c r="W30025" i="4"/>
  <c r="W30026" i="4"/>
  <c r="W30027" i="4"/>
  <c r="W30028" i="4"/>
  <c r="W30029" i="4"/>
  <c r="W30030" i="4"/>
  <c r="W30031" i="4"/>
  <c r="W30032" i="4"/>
  <c r="W30033" i="4"/>
  <c r="W30034" i="4"/>
  <c r="W30035" i="4"/>
  <c r="W30036" i="4"/>
  <c r="W30037" i="4"/>
  <c r="W30038" i="4"/>
  <c r="W30039" i="4"/>
  <c r="W30040" i="4"/>
  <c r="W30041" i="4"/>
  <c r="W30042" i="4"/>
  <c r="W30043" i="4"/>
  <c r="W30044" i="4"/>
  <c r="W30045" i="4"/>
  <c r="W30046" i="4"/>
  <c r="W30047" i="4"/>
  <c r="W30048" i="4"/>
  <c r="W30049" i="4"/>
  <c r="W30050" i="4"/>
  <c r="W30051" i="4"/>
  <c r="W30052" i="4"/>
  <c r="W30053" i="4"/>
  <c r="W30054" i="4"/>
  <c r="W30055" i="4"/>
  <c r="W30056" i="4"/>
  <c r="W30057" i="4"/>
  <c r="W30058" i="4"/>
  <c r="W30059" i="4"/>
  <c r="W30060" i="4"/>
  <c r="W30061" i="4"/>
  <c r="W30062" i="4"/>
  <c r="W30063" i="4"/>
  <c r="W30064" i="4"/>
  <c r="W30065" i="4"/>
  <c r="W30066" i="4"/>
  <c r="W30067" i="4"/>
  <c r="W30068" i="4"/>
  <c r="W30069" i="4"/>
  <c r="W30070" i="4"/>
  <c r="W30071" i="4"/>
  <c r="W30072" i="4"/>
  <c r="W30073" i="4"/>
  <c r="W30074" i="4"/>
  <c r="W30075" i="4"/>
  <c r="W30076" i="4"/>
  <c r="W30077" i="4"/>
  <c r="W30078" i="4"/>
  <c r="W30079" i="4"/>
  <c r="W30080" i="4"/>
  <c r="W30081" i="4"/>
  <c r="W30082" i="4"/>
  <c r="W30083" i="4"/>
  <c r="W30084" i="4"/>
  <c r="W30085" i="4"/>
  <c r="W30086" i="4"/>
  <c r="W30087" i="4"/>
  <c r="W30088" i="4"/>
  <c r="W30089" i="4"/>
  <c r="W30090" i="4"/>
  <c r="W30091" i="4"/>
  <c r="W30092" i="4"/>
  <c r="W30093" i="4"/>
  <c r="W30094" i="4"/>
  <c r="W30095" i="4"/>
  <c r="W30096" i="4"/>
  <c r="W30097" i="4"/>
  <c r="W30098" i="4"/>
  <c r="W30099" i="4"/>
  <c r="W30100" i="4"/>
  <c r="W30101" i="4"/>
  <c r="W30102" i="4"/>
  <c r="W30103" i="4"/>
  <c r="W30104" i="4"/>
  <c r="W30105" i="4"/>
  <c r="W30106" i="4"/>
  <c r="W30107" i="4"/>
  <c r="W30108" i="4"/>
  <c r="W30109" i="4"/>
  <c r="W30110" i="4"/>
  <c r="W30111" i="4"/>
  <c r="W30112" i="4"/>
  <c r="W30113" i="4"/>
  <c r="W30114" i="4"/>
  <c r="W30115" i="4"/>
  <c r="W30116" i="4"/>
  <c r="W30117" i="4"/>
  <c r="W30118" i="4"/>
  <c r="W30119" i="4"/>
  <c r="W30120" i="4"/>
  <c r="W30121" i="4"/>
  <c r="W30122" i="4"/>
  <c r="W30123" i="4"/>
  <c r="W30124" i="4"/>
  <c r="W30125" i="4"/>
  <c r="W30126" i="4"/>
  <c r="W30127" i="4"/>
  <c r="W30128" i="4"/>
  <c r="W30129" i="4"/>
  <c r="W30130" i="4"/>
  <c r="W30131" i="4"/>
  <c r="W30132" i="4"/>
  <c r="W30133" i="4"/>
  <c r="W30134" i="4"/>
  <c r="W30135" i="4"/>
  <c r="W30136" i="4"/>
  <c r="W30137" i="4"/>
  <c r="W30138" i="4"/>
  <c r="W30139" i="4"/>
  <c r="W30140" i="4"/>
  <c r="W30141" i="4"/>
  <c r="W30142" i="4"/>
  <c r="W30143" i="4"/>
  <c r="W30144" i="4"/>
  <c r="W30145" i="4"/>
  <c r="W30146" i="4"/>
  <c r="W30147" i="4"/>
  <c r="W30148" i="4"/>
  <c r="W30149" i="4"/>
  <c r="W30150" i="4"/>
  <c r="W30151" i="4"/>
  <c r="W30152" i="4"/>
  <c r="W30153" i="4"/>
  <c r="W30154" i="4"/>
  <c r="W30155" i="4"/>
  <c r="W30156" i="4"/>
  <c r="W30157" i="4"/>
  <c r="W30158" i="4"/>
  <c r="W30159" i="4"/>
  <c r="W30160" i="4"/>
  <c r="W30161" i="4"/>
  <c r="W30162" i="4"/>
  <c r="W30163" i="4"/>
  <c r="W30164" i="4"/>
  <c r="W30165" i="4"/>
  <c r="W30166" i="4"/>
  <c r="W30167" i="4"/>
  <c r="W30168" i="4"/>
  <c r="W30169" i="4"/>
  <c r="W30170" i="4"/>
  <c r="W30171" i="4"/>
  <c r="W30172" i="4"/>
  <c r="W30173" i="4"/>
  <c r="W30174" i="4"/>
  <c r="W30175" i="4"/>
  <c r="W30176" i="4"/>
  <c r="W30177" i="4"/>
  <c r="W30178" i="4"/>
  <c r="W30179" i="4"/>
  <c r="W30180" i="4"/>
  <c r="W30181" i="4"/>
  <c r="W30182" i="4"/>
  <c r="W30183" i="4"/>
  <c r="W30184" i="4"/>
  <c r="W30185" i="4"/>
  <c r="W30186" i="4"/>
  <c r="W30187" i="4"/>
  <c r="W30188" i="4"/>
  <c r="W30189" i="4"/>
  <c r="W30190" i="4"/>
  <c r="W30191" i="4"/>
  <c r="W30192" i="4"/>
  <c r="W30193" i="4"/>
  <c r="W30194" i="4"/>
  <c r="W30195" i="4"/>
  <c r="W30196" i="4"/>
  <c r="W30197" i="4"/>
  <c r="W30198" i="4"/>
  <c r="W30199" i="4"/>
  <c r="W30200" i="4"/>
  <c r="W30201" i="4"/>
  <c r="W30202" i="4"/>
  <c r="W30203" i="4"/>
  <c r="W30204" i="4"/>
  <c r="W30205" i="4"/>
  <c r="W30206" i="4"/>
  <c r="W30207" i="4"/>
  <c r="W30208" i="4"/>
  <c r="W30209" i="4"/>
  <c r="W30210" i="4"/>
  <c r="W30211" i="4"/>
  <c r="W30212" i="4"/>
  <c r="W30213" i="4"/>
  <c r="W30214" i="4"/>
  <c r="W30215" i="4"/>
  <c r="W30216" i="4"/>
  <c r="W30217" i="4"/>
  <c r="W30218" i="4"/>
  <c r="W30219" i="4"/>
  <c r="W30220" i="4"/>
  <c r="W30221" i="4"/>
  <c r="W30222" i="4"/>
  <c r="W30223" i="4"/>
  <c r="W30224" i="4"/>
  <c r="W30225" i="4"/>
  <c r="W30226" i="4"/>
  <c r="W30227" i="4"/>
  <c r="W30228" i="4"/>
  <c r="W30229" i="4"/>
  <c r="W30230" i="4"/>
  <c r="W30231" i="4"/>
  <c r="W30232" i="4"/>
  <c r="W30233" i="4"/>
  <c r="W30234" i="4"/>
  <c r="W30235" i="4"/>
  <c r="W30236" i="4"/>
  <c r="W30237" i="4"/>
  <c r="W30238" i="4"/>
  <c r="W30239" i="4"/>
  <c r="W30240" i="4"/>
  <c r="W30241" i="4"/>
  <c r="W30242" i="4"/>
  <c r="W30243" i="4"/>
  <c r="W30244" i="4"/>
  <c r="W30245" i="4"/>
  <c r="W30246" i="4"/>
  <c r="W30247" i="4"/>
  <c r="W30248" i="4"/>
  <c r="W30249" i="4"/>
  <c r="W30250" i="4"/>
  <c r="W30251" i="4"/>
  <c r="W30252" i="4"/>
  <c r="W30253" i="4"/>
  <c r="W30254" i="4"/>
  <c r="W30255" i="4"/>
  <c r="W30256" i="4"/>
  <c r="W30257" i="4"/>
  <c r="W30258" i="4"/>
  <c r="W30259" i="4"/>
  <c r="W30260" i="4"/>
  <c r="W30261" i="4"/>
  <c r="W30262" i="4"/>
  <c r="W30263" i="4"/>
  <c r="W30264" i="4"/>
  <c r="W30265" i="4"/>
  <c r="W30266" i="4"/>
  <c r="W30267" i="4"/>
  <c r="W30268" i="4"/>
  <c r="W30269" i="4"/>
  <c r="W30270" i="4"/>
  <c r="W30271" i="4"/>
  <c r="W30272" i="4"/>
  <c r="W30273" i="4"/>
  <c r="W30274" i="4"/>
  <c r="W30275" i="4"/>
  <c r="W30276" i="4"/>
  <c r="W30277" i="4"/>
  <c r="W30278" i="4"/>
  <c r="W30279" i="4"/>
  <c r="W30280" i="4"/>
  <c r="W30281" i="4"/>
  <c r="W30282" i="4"/>
  <c r="W30283" i="4"/>
  <c r="W30284" i="4"/>
  <c r="W30285" i="4"/>
  <c r="W30286" i="4"/>
  <c r="W30287" i="4"/>
  <c r="W30288" i="4"/>
  <c r="W30289" i="4"/>
  <c r="W30290" i="4"/>
  <c r="W30291" i="4"/>
  <c r="W30292" i="4"/>
  <c r="W30293" i="4"/>
  <c r="W30294" i="4"/>
  <c r="W30295" i="4"/>
  <c r="W30296" i="4"/>
  <c r="W30297" i="4"/>
  <c r="W30298" i="4"/>
  <c r="W30299" i="4"/>
  <c r="W30300" i="4"/>
  <c r="W30301" i="4"/>
  <c r="W30302" i="4"/>
  <c r="W30303" i="4"/>
  <c r="W30304" i="4"/>
  <c r="W30305" i="4"/>
  <c r="W30306" i="4"/>
  <c r="W30307" i="4"/>
  <c r="W30308" i="4"/>
  <c r="W30309" i="4"/>
  <c r="W30310" i="4"/>
  <c r="W30311" i="4"/>
  <c r="W30312" i="4"/>
  <c r="W30313" i="4"/>
  <c r="W30314" i="4"/>
  <c r="W30315" i="4"/>
  <c r="W30316" i="4"/>
  <c r="W30317" i="4"/>
  <c r="W30318" i="4"/>
  <c r="W30319" i="4"/>
  <c r="W30320" i="4"/>
  <c r="W30321" i="4"/>
  <c r="W30322" i="4"/>
  <c r="W30323" i="4"/>
  <c r="W30324" i="4"/>
  <c r="W30325" i="4"/>
  <c r="W30326" i="4"/>
  <c r="W30327" i="4"/>
  <c r="W30328" i="4"/>
  <c r="W30329" i="4"/>
  <c r="W30330" i="4"/>
  <c r="W30331" i="4"/>
  <c r="W30332" i="4"/>
  <c r="W30333" i="4"/>
  <c r="W30334" i="4"/>
  <c r="W30335" i="4"/>
  <c r="W30336" i="4"/>
  <c r="W30337" i="4"/>
  <c r="W30338" i="4"/>
  <c r="W30339" i="4"/>
  <c r="W30340" i="4"/>
  <c r="W30341" i="4"/>
  <c r="W30342" i="4"/>
  <c r="W30343" i="4"/>
  <c r="W30344" i="4"/>
  <c r="W30345" i="4"/>
  <c r="W30346" i="4"/>
  <c r="W30347" i="4"/>
  <c r="W30348" i="4"/>
  <c r="W30349" i="4"/>
  <c r="W30350" i="4"/>
  <c r="W30351" i="4"/>
  <c r="W30352" i="4"/>
  <c r="W30353" i="4"/>
  <c r="W30354" i="4"/>
  <c r="W30355" i="4"/>
  <c r="W30356" i="4"/>
  <c r="W30357" i="4"/>
  <c r="W30358" i="4"/>
  <c r="W30359" i="4"/>
  <c r="W30360" i="4"/>
  <c r="W30361" i="4"/>
  <c r="W30362" i="4"/>
  <c r="W30363" i="4"/>
  <c r="W30364" i="4"/>
  <c r="W30365" i="4"/>
  <c r="W30366" i="4"/>
  <c r="W30367" i="4"/>
  <c r="W30368" i="4"/>
  <c r="W30369" i="4"/>
  <c r="W30370" i="4"/>
  <c r="W30371" i="4"/>
  <c r="W30372" i="4"/>
  <c r="W30373" i="4"/>
  <c r="W30374" i="4"/>
  <c r="W30375" i="4"/>
  <c r="W30376" i="4"/>
  <c r="W30377" i="4"/>
  <c r="W30378" i="4"/>
  <c r="W30379" i="4"/>
  <c r="W30380" i="4"/>
  <c r="W30381" i="4"/>
  <c r="W30382" i="4"/>
  <c r="W30383" i="4"/>
  <c r="W30384" i="4"/>
  <c r="W30385" i="4"/>
  <c r="W30386" i="4"/>
  <c r="W30387" i="4"/>
  <c r="W30388" i="4"/>
  <c r="W30389" i="4"/>
  <c r="W30390" i="4"/>
  <c r="W30391" i="4"/>
  <c r="W30392" i="4"/>
  <c r="W30393" i="4"/>
  <c r="W30394" i="4"/>
  <c r="W30395" i="4"/>
  <c r="W30396" i="4"/>
  <c r="W30397" i="4"/>
  <c r="W30398" i="4"/>
  <c r="W30399" i="4"/>
  <c r="W30400" i="4"/>
  <c r="W30401" i="4"/>
  <c r="W30402" i="4"/>
  <c r="W30403" i="4"/>
  <c r="W30404" i="4"/>
  <c r="W30405" i="4"/>
  <c r="W30406" i="4"/>
  <c r="W30407" i="4"/>
  <c r="W30408" i="4"/>
  <c r="W30409" i="4"/>
  <c r="W30410" i="4"/>
  <c r="W30411" i="4"/>
  <c r="W30412" i="4"/>
  <c r="W30413" i="4"/>
  <c r="W30414" i="4"/>
  <c r="W30415" i="4"/>
  <c r="W30416" i="4"/>
  <c r="W30417" i="4"/>
  <c r="W30418" i="4"/>
  <c r="W30419" i="4"/>
  <c r="W30420" i="4"/>
  <c r="W30421" i="4"/>
  <c r="W30422" i="4"/>
  <c r="W30423" i="4"/>
  <c r="W30424" i="4"/>
  <c r="W30425" i="4"/>
  <c r="W30426" i="4"/>
  <c r="W30427" i="4"/>
  <c r="W30428" i="4"/>
  <c r="W30429" i="4"/>
  <c r="W30430" i="4"/>
  <c r="W30431" i="4"/>
  <c r="W30432" i="4"/>
  <c r="W30433" i="4"/>
  <c r="W30434" i="4"/>
  <c r="W30435" i="4"/>
  <c r="W30436" i="4"/>
  <c r="W30437" i="4"/>
  <c r="W30438" i="4"/>
  <c r="W30439" i="4"/>
  <c r="W30440" i="4"/>
  <c r="W30441" i="4"/>
  <c r="W30442" i="4"/>
  <c r="W30443" i="4"/>
  <c r="W30444" i="4"/>
  <c r="W30445" i="4"/>
  <c r="W30446" i="4"/>
  <c r="W30447" i="4"/>
  <c r="W30448" i="4"/>
  <c r="W30449" i="4"/>
  <c r="W30450" i="4"/>
  <c r="W30451" i="4"/>
  <c r="W30452" i="4"/>
  <c r="W30453" i="4"/>
  <c r="W30454" i="4"/>
  <c r="W30455" i="4"/>
  <c r="W30456" i="4"/>
  <c r="W30457" i="4"/>
  <c r="W30458" i="4"/>
  <c r="W30459" i="4"/>
  <c r="W30460" i="4"/>
  <c r="W30461" i="4"/>
  <c r="W30462" i="4"/>
  <c r="W30463" i="4"/>
  <c r="W30464" i="4"/>
  <c r="W30465" i="4"/>
  <c r="W30466" i="4"/>
  <c r="W30467" i="4"/>
  <c r="W30468" i="4"/>
  <c r="W30469" i="4"/>
  <c r="W30470" i="4"/>
  <c r="W30471" i="4"/>
  <c r="W30472" i="4"/>
  <c r="W30473" i="4"/>
  <c r="W30474" i="4"/>
  <c r="W30475" i="4"/>
  <c r="W30476" i="4"/>
  <c r="W30477" i="4"/>
  <c r="W30478" i="4"/>
  <c r="W30479" i="4"/>
  <c r="W30480" i="4"/>
  <c r="W30481" i="4"/>
  <c r="W30482" i="4"/>
  <c r="W30483" i="4"/>
  <c r="W30484" i="4"/>
  <c r="W30485" i="4"/>
  <c r="W30486" i="4"/>
  <c r="W30487" i="4"/>
  <c r="W30488" i="4"/>
  <c r="W30489" i="4"/>
  <c r="W30490" i="4"/>
  <c r="W30491" i="4"/>
  <c r="W30492" i="4"/>
  <c r="W30493" i="4"/>
  <c r="W30494" i="4"/>
  <c r="W30495" i="4"/>
  <c r="W30496" i="4"/>
  <c r="W30497" i="4"/>
  <c r="W30498" i="4"/>
  <c r="W30499" i="4"/>
  <c r="W30500" i="4"/>
  <c r="W30501" i="4"/>
  <c r="W30502" i="4"/>
  <c r="W30503" i="4"/>
  <c r="W30504" i="4"/>
  <c r="W30505" i="4"/>
  <c r="W30506" i="4"/>
  <c r="W30507" i="4"/>
  <c r="W30508" i="4"/>
  <c r="W30509" i="4"/>
  <c r="W30510" i="4"/>
  <c r="W30511" i="4"/>
  <c r="W30512" i="4"/>
  <c r="W30513" i="4"/>
  <c r="W30514" i="4"/>
  <c r="W30515" i="4"/>
  <c r="W30516" i="4"/>
  <c r="W30517" i="4"/>
  <c r="W30518" i="4"/>
  <c r="W30519" i="4"/>
  <c r="W30520" i="4"/>
  <c r="W30521" i="4"/>
  <c r="W30522" i="4"/>
  <c r="W30523" i="4"/>
  <c r="W30524" i="4"/>
  <c r="W30525" i="4"/>
  <c r="W30526" i="4"/>
  <c r="W30527" i="4"/>
  <c r="W30528" i="4"/>
  <c r="W30529" i="4"/>
  <c r="W30530" i="4"/>
  <c r="W30531" i="4"/>
  <c r="W30532" i="4"/>
  <c r="W30533" i="4"/>
  <c r="W30534" i="4"/>
  <c r="W30535" i="4"/>
  <c r="W30536" i="4"/>
  <c r="W30537" i="4"/>
  <c r="W30538" i="4"/>
  <c r="W30539" i="4"/>
  <c r="W30540" i="4"/>
  <c r="W30541" i="4"/>
  <c r="W30542" i="4"/>
  <c r="W30543" i="4"/>
  <c r="W30544" i="4"/>
  <c r="W30545" i="4"/>
  <c r="W30546" i="4"/>
  <c r="W30547" i="4"/>
  <c r="W30548" i="4"/>
  <c r="W30549" i="4"/>
  <c r="W30550" i="4"/>
  <c r="W30551" i="4"/>
  <c r="W30552" i="4"/>
  <c r="W30553" i="4"/>
  <c r="W30554" i="4"/>
  <c r="W30555" i="4"/>
  <c r="W30556" i="4"/>
  <c r="W30557" i="4"/>
  <c r="W30558" i="4"/>
  <c r="W30559" i="4"/>
  <c r="W30560" i="4"/>
  <c r="W30561" i="4"/>
  <c r="W30562" i="4"/>
  <c r="W30563" i="4"/>
  <c r="W30564" i="4"/>
  <c r="W30565" i="4"/>
  <c r="W30566" i="4"/>
  <c r="W30567" i="4"/>
  <c r="W30568" i="4"/>
  <c r="W30569" i="4"/>
  <c r="W30570" i="4"/>
  <c r="W30571" i="4"/>
  <c r="W30572" i="4"/>
  <c r="W30573" i="4"/>
  <c r="W30574" i="4"/>
  <c r="W30575" i="4"/>
  <c r="W30576" i="4"/>
  <c r="W30577" i="4"/>
  <c r="W30578" i="4"/>
  <c r="W30579" i="4"/>
  <c r="W30580" i="4"/>
  <c r="W30581" i="4"/>
  <c r="W30582" i="4"/>
  <c r="W30583" i="4"/>
  <c r="W30584" i="4"/>
  <c r="W30585" i="4"/>
  <c r="W30586" i="4"/>
  <c r="W30587" i="4"/>
  <c r="W30588" i="4"/>
  <c r="W30589" i="4"/>
  <c r="W30590" i="4"/>
  <c r="W30591" i="4"/>
  <c r="W30592" i="4"/>
  <c r="W30593" i="4"/>
  <c r="W30594" i="4"/>
  <c r="W30595" i="4"/>
  <c r="W30596" i="4"/>
  <c r="W30597" i="4"/>
  <c r="W30598" i="4"/>
  <c r="W30599" i="4"/>
  <c r="W30600" i="4"/>
  <c r="W30601" i="4"/>
  <c r="W30602" i="4"/>
  <c r="W30603" i="4"/>
  <c r="W30604" i="4"/>
  <c r="W30605" i="4"/>
  <c r="W30606" i="4"/>
  <c r="W30607" i="4"/>
  <c r="W30608" i="4"/>
  <c r="W30609" i="4"/>
  <c r="W30610" i="4"/>
  <c r="W30611" i="4"/>
  <c r="W30612" i="4"/>
  <c r="W30613" i="4"/>
  <c r="W30614" i="4"/>
  <c r="W30615" i="4"/>
  <c r="W30616" i="4"/>
  <c r="W30617" i="4"/>
  <c r="W30618" i="4"/>
  <c r="W30619" i="4"/>
  <c r="W30620" i="4"/>
  <c r="W30621" i="4"/>
  <c r="W30622" i="4"/>
  <c r="W30623" i="4"/>
  <c r="W30624" i="4"/>
  <c r="W30625" i="4"/>
  <c r="W30626" i="4"/>
  <c r="W30627" i="4"/>
  <c r="W30628" i="4"/>
  <c r="W30629" i="4"/>
  <c r="W30630" i="4"/>
  <c r="W30631" i="4"/>
  <c r="W30632" i="4"/>
  <c r="W30633" i="4"/>
  <c r="W30634" i="4"/>
  <c r="W30635" i="4"/>
  <c r="W30636" i="4"/>
  <c r="W30637" i="4"/>
  <c r="W30638" i="4"/>
  <c r="W30639" i="4"/>
  <c r="W30640" i="4"/>
  <c r="W30641" i="4"/>
  <c r="W30642" i="4"/>
  <c r="W30643" i="4"/>
  <c r="W30644" i="4"/>
  <c r="W30645" i="4"/>
  <c r="W30646" i="4"/>
  <c r="W30647" i="4"/>
  <c r="W30648" i="4"/>
  <c r="W30649" i="4"/>
  <c r="W30650" i="4"/>
  <c r="W30651" i="4"/>
  <c r="W30652" i="4"/>
  <c r="W30653" i="4"/>
  <c r="W30654" i="4"/>
  <c r="W30655" i="4"/>
  <c r="W30656" i="4"/>
  <c r="W30657" i="4"/>
  <c r="W30658" i="4"/>
  <c r="W30659" i="4"/>
  <c r="W30660" i="4"/>
  <c r="W30661" i="4"/>
  <c r="W30662" i="4"/>
  <c r="W30663" i="4"/>
  <c r="W30664" i="4"/>
  <c r="W30665" i="4"/>
  <c r="W30666" i="4"/>
  <c r="W30667" i="4"/>
  <c r="W30668" i="4"/>
  <c r="W30669" i="4"/>
  <c r="W30670" i="4"/>
  <c r="W30671" i="4"/>
  <c r="W30672" i="4"/>
  <c r="W30673" i="4"/>
  <c r="W30674" i="4"/>
  <c r="W30675" i="4"/>
  <c r="W30676" i="4"/>
  <c r="W30677" i="4"/>
  <c r="W30678" i="4"/>
  <c r="W30679" i="4"/>
  <c r="W30680" i="4"/>
  <c r="W30681" i="4"/>
  <c r="W30682" i="4"/>
  <c r="W30683" i="4"/>
  <c r="W30684" i="4"/>
  <c r="W30685" i="4"/>
  <c r="W30686" i="4"/>
  <c r="W30687" i="4"/>
  <c r="W30688" i="4"/>
  <c r="W30689" i="4"/>
  <c r="W30690" i="4"/>
  <c r="W30691" i="4"/>
  <c r="W30692" i="4"/>
  <c r="W30693" i="4"/>
  <c r="W30694" i="4"/>
  <c r="W30695" i="4"/>
  <c r="W30696" i="4"/>
  <c r="W30697" i="4"/>
  <c r="W30698" i="4"/>
  <c r="W30699" i="4"/>
  <c r="W30700" i="4"/>
  <c r="W30701" i="4"/>
  <c r="W30702" i="4"/>
  <c r="W30703" i="4"/>
  <c r="W30704" i="4"/>
  <c r="W30705" i="4"/>
  <c r="W30706" i="4"/>
  <c r="W30707" i="4"/>
  <c r="W30708" i="4"/>
  <c r="W30709" i="4"/>
  <c r="W30710" i="4"/>
  <c r="W30711" i="4"/>
  <c r="W30712" i="4"/>
  <c r="W30713" i="4"/>
  <c r="W30714" i="4"/>
  <c r="W30715" i="4"/>
  <c r="W30716" i="4"/>
  <c r="W30717" i="4"/>
  <c r="W30718" i="4"/>
  <c r="W30719" i="4"/>
  <c r="W30720" i="4"/>
  <c r="W30721" i="4"/>
  <c r="W30722" i="4"/>
  <c r="W30723" i="4"/>
  <c r="W30724" i="4"/>
  <c r="W30725" i="4"/>
  <c r="W30726" i="4"/>
  <c r="W30727" i="4"/>
  <c r="W30728" i="4"/>
  <c r="W30729" i="4"/>
  <c r="W30730" i="4"/>
  <c r="W30731" i="4"/>
  <c r="W30732" i="4"/>
  <c r="W30733" i="4"/>
  <c r="W30734" i="4"/>
  <c r="W30735" i="4"/>
  <c r="W30736" i="4"/>
  <c r="W30737" i="4"/>
  <c r="W30738" i="4"/>
  <c r="W30739" i="4"/>
  <c r="W30740" i="4"/>
  <c r="W30741" i="4"/>
  <c r="W30742" i="4"/>
  <c r="W30743" i="4"/>
  <c r="W30744" i="4"/>
  <c r="W30745" i="4"/>
  <c r="W30746" i="4"/>
  <c r="W30747" i="4"/>
  <c r="W30748" i="4"/>
  <c r="W30749" i="4"/>
  <c r="W30750" i="4"/>
  <c r="W30751" i="4"/>
  <c r="W30752" i="4"/>
  <c r="W30753" i="4"/>
  <c r="W30754" i="4"/>
  <c r="W30755" i="4"/>
  <c r="W30756" i="4"/>
  <c r="W30757" i="4"/>
  <c r="W30758" i="4"/>
  <c r="W30759" i="4"/>
  <c r="W30760" i="4"/>
  <c r="W30761" i="4"/>
  <c r="W30762" i="4"/>
  <c r="W30763" i="4"/>
  <c r="W30764" i="4"/>
  <c r="W30765" i="4"/>
  <c r="W30766" i="4"/>
  <c r="W30767" i="4"/>
  <c r="W30768" i="4"/>
  <c r="W30769" i="4"/>
  <c r="W30770" i="4"/>
  <c r="W30771" i="4"/>
  <c r="W30772" i="4"/>
  <c r="W30773" i="4"/>
  <c r="W30774" i="4"/>
  <c r="W30775" i="4"/>
  <c r="W30776" i="4"/>
  <c r="W30777" i="4"/>
  <c r="W30778" i="4"/>
  <c r="W30779" i="4"/>
  <c r="W30780" i="4"/>
  <c r="W30781" i="4"/>
  <c r="W30782" i="4"/>
  <c r="W30783" i="4"/>
  <c r="W30784" i="4"/>
  <c r="W30785" i="4"/>
  <c r="W30786" i="4"/>
  <c r="W30787" i="4"/>
  <c r="W30788" i="4"/>
  <c r="W30789" i="4"/>
  <c r="W30790" i="4"/>
  <c r="W30791" i="4"/>
  <c r="W30792" i="4"/>
  <c r="W30793" i="4"/>
  <c r="W30794" i="4"/>
  <c r="W30795" i="4"/>
  <c r="W30796" i="4"/>
  <c r="W30797" i="4"/>
  <c r="W30798" i="4"/>
  <c r="W30799" i="4"/>
  <c r="W30800" i="4"/>
  <c r="W30801" i="4"/>
  <c r="W30802" i="4"/>
  <c r="W30803" i="4"/>
  <c r="W30804" i="4"/>
  <c r="W30805" i="4"/>
  <c r="W30806" i="4"/>
  <c r="W30807" i="4"/>
  <c r="W30808" i="4"/>
  <c r="W30809" i="4"/>
  <c r="W30810" i="4"/>
  <c r="W30811" i="4"/>
  <c r="W30812" i="4"/>
  <c r="W30813" i="4"/>
  <c r="W30814" i="4"/>
  <c r="W30815" i="4"/>
  <c r="W30816" i="4"/>
  <c r="W30817" i="4"/>
  <c r="W30818" i="4"/>
  <c r="W30819" i="4"/>
  <c r="W30820" i="4"/>
  <c r="W30821" i="4"/>
  <c r="W30822" i="4"/>
  <c r="W30823" i="4"/>
  <c r="W30824" i="4"/>
  <c r="W30825" i="4"/>
  <c r="W30826" i="4"/>
  <c r="W30827" i="4"/>
  <c r="W30828" i="4"/>
  <c r="W30829" i="4"/>
  <c r="W30830" i="4"/>
  <c r="W30831" i="4"/>
  <c r="W30832" i="4"/>
  <c r="W30833" i="4"/>
  <c r="W30834" i="4"/>
  <c r="W30835" i="4"/>
  <c r="W30836" i="4"/>
  <c r="W30837" i="4"/>
  <c r="W30838" i="4"/>
  <c r="W30839" i="4"/>
  <c r="W30840" i="4"/>
  <c r="W30841" i="4"/>
  <c r="W30842" i="4"/>
  <c r="W30843" i="4"/>
  <c r="W30844" i="4"/>
  <c r="W30845" i="4"/>
  <c r="W30846" i="4"/>
  <c r="W30847" i="4"/>
  <c r="W30848" i="4"/>
  <c r="W30849" i="4"/>
  <c r="W30850" i="4"/>
  <c r="W30851" i="4"/>
  <c r="W30852" i="4"/>
  <c r="W30853" i="4"/>
  <c r="W30854" i="4"/>
  <c r="W30855" i="4"/>
  <c r="W30856" i="4"/>
  <c r="W30857" i="4"/>
  <c r="W30858" i="4"/>
  <c r="W30859" i="4"/>
  <c r="W30860" i="4"/>
  <c r="W30861" i="4"/>
  <c r="W30862" i="4"/>
  <c r="W30863" i="4"/>
  <c r="W30864" i="4"/>
  <c r="W30865" i="4"/>
  <c r="W30866" i="4"/>
  <c r="W30867" i="4"/>
  <c r="W30868" i="4"/>
  <c r="W30869" i="4"/>
  <c r="W30870" i="4"/>
  <c r="W30871" i="4"/>
  <c r="W30872" i="4"/>
  <c r="W30873" i="4"/>
  <c r="W30874" i="4"/>
  <c r="W30875" i="4"/>
  <c r="W30876" i="4"/>
  <c r="W30877" i="4"/>
  <c r="W30878" i="4"/>
  <c r="W30879" i="4"/>
  <c r="W30880" i="4"/>
  <c r="W30881" i="4"/>
  <c r="W30882" i="4"/>
  <c r="W30883" i="4"/>
  <c r="W30884" i="4"/>
  <c r="W30885" i="4"/>
  <c r="W30886" i="4"/>
  <c r="W30887" i="4"/>
  <c r="W30888" i="4"/>
  <c r="W30889" i="4"/>
  <c r="W30890" i="4"/>
  <c r="W30891" i="4"/>
  <c r="W30892" i="4"/>
  <c r="W30893" i="4"/>
  <c r="W30894" i="4"/>
  <c r="W30895" i="4"/>
  <c r="W30896" i="4"/>
  <c r="W30897" i="4"/>
  <c r="W30898" i="4"/>
  <c r="W30899" i="4"/>
  <c r="W30900" i="4"/>
  <c r="W30901" i="4"/>
  <c r="W30902" i="4"/>
  <c r="W30903" i="4"/>
  <c r="W30904" i="4"/>
  <c r="W30905" i="4"/>
  <c r="W30906" i="4"/>
  <c r="W30907" i="4"/>
  <c r="W30908" i="4"/>
  <c r="W30909" i="4"/>
  <c r="W30910" i="4"/>
  <c r="W30911" i="4"/>
  <c r="W30912" i="4"/>
  <c r="W30913" i="4"/>
  <c r="W30914" i="4"/>
  <c r="W30915" i="4"/>
  <c r="W30916" i="4"/>
  <c r="W30917" i="4"/>
  <c r="W30918" i="4"/>
  <c r="W30919" i="4"/>
  <c r="W30920" i="4"/>
  <c r="W30921" i="4"/>
  <c r="W30922" i="4"/>
  <c r="W30923" i="4"/>
  <c r="W30924" i="4"/>
  <c r="W30925" i="4"/>
  <c r="W30926" i="4"/>
  <c r="W30927" i="4"/>
  <c r="W30928" i="4"/>
  <c r="W30929" i="4"/>
  <c r="W30930" i="4"/>
  <c r="W30931" i="4"/>
  <c r="W30932" i="4"/>
  <c r="W30933" i="4"/>
  <c r="W30934" i="4"/>
  <c r="W30935" i="4"/>
  <c r="W30936" i="4"/>
  <c r="W30937" i="4"/>
  <c r="W30938" i="4"/>
  <c r="W30939" i="4"/>
  <c r="W30940" i="4"/>
  <c r="W30941" i="4"/>
  <c r="W30942" i="4"/>
  <c r="W30943" i="4"/>
  <c r="W30944" i="4"/>
  <c r="W30945" i="4"/>
  <c r="W30946" i="4"/>
  <c r="W30947" i="4"/>
  <c r="W30948" i="4"/>
  <c r="W30949" i="4"/>
  <c r="W30950" i="4"/>
  <c r="W30951" i="4"/>
  <c r="W30952" i="4"/>
  <c r="W30953" i="4"/>
  <c r="W30954" i="4"/>
  <c r="W30955" i="4"/>
  <c r="W30956" i="4"/>
  <c r="W30957" i="4"/>
  <c r="W30958" i="4"/>
  <c r="W30959" i="4"/>
  <c r="W30960" i="4"/>
  <c r="W30961" i="4"/>
  <c r="W30962" i="4"/>
  <c r="W30963" i="4"/>
  <c r="W30964" i="4"/>
  <c r="W30965" i="4"/>
  <c r="W30966" i="4"/>
  <c r="W30967" i="4"/>
  <c r="W30968" i="4"/>
  <c r="W30969" i="4"/>
  <c r="W30970" i="4"/>
  <c r="W30971" i="4"/>
  <c r="W30972" i="4"/>
  <c r="W30973" i="4"/>
  <c r="W30974" i="4"/>
  <c r="W30975" i="4"/>
  <c r="W30976" i="4"/>
  <c r="W30977" i="4"/>
  <c r="W30978" i="4"/>
  <c r="W30979" i="4"/>
  <c r="W30980" i="4"/>
  <c r="W30981" i="4"/>
  <c r="W30982" i="4"/>
  <c r="W30983" i="4"/>
  <c r="W30984" i="4"/>
  <c r="W30985" i="4"/>
  <c r="W30986" i="4"/>
  <c r="W30987" i="4"/>
  <c r="W30988" i="4"/>
  <c r="W30989" i="4"/>
  <c r="W30990" i="4"/>
  <c r="W30991" i="4"/>
  <c r="W30992" i="4"/>
  <c r="W30993" i="4"/>
  <c r="W30994" i="4"/>
  <c r="W30995" i="4"/>
  <c r="W30996" i="4"/>
  <c r="W30997" i="4"/>
  <c r="W30998" i="4"/>
  <c r="W30999" i="4"/>
  <c r="W31000" i="4"/>
  <c r="W31001" i="4"/>
  <c r="W31002" i="4"/>
  <c r="W31003" i="4"/>
  <c r="W31004" i="4"/>
  <c r="W31005" i="4"/>
  <c r="W31006" i="4"/>
  <c r="W31007" i="4"/>
  <c r="W31008" i="4"/>
  <c r="W31009" i="4"/>
  <c r="W31010" i="4"/>
  <c r="W31011" i="4"/>
  <c r="W31012" i="4"/>
  <c r="W31013" i="4"/>
  <c r="W31014" i="4"/>
  <c r="W31015" i="4"/>
  <c r="W31016" i="4"/>
  <c r="W31017" i="4"/>
  <c r="W31018" i="4"/>
  <c r="W31019" i="4"/>
  <c r="W31020" i="4"/>
  <c r="W31021" i="4"/>
  <c r="W31022" i="4"/>
  <c r="W31023" i="4"/>
  <c r="W31024" i="4"/>
  <c r="W31025" i="4"/>
  <c r="W31026" i="4"/>
  <c r="W31027" i="4"/>
  <c r="W31028" i="4"/>
  <c r="W31029" i="4"/>
  <c r="W31030" i="4"/>
  <c r="W31031" i="4"/>
  <c r="W31032" i="4"/>
  <c r="W31033" i="4"/>
  <c r="W31034" i="4"/>
  <c r="W31035" i="4"/>
  <c r="W31036" i="4"/>
  <c r="W31037" i="4"/>
  <c r="W31038" i="4"/>
  <c r="W31039" i="4"/>
  <c r="W31040" i="4"/>
  <c r="W31041" i="4"/>
  <c r="W31042" i="4"/>
  <c r="W31043" i="4"/>
  <c r="W31044" i="4"/>
  <c r="W31045" i="4"/>
  <c r="W31046" i="4"/>
  <c r="W31047" i="4"/>
  <c r="W31048" i="4"/>
  <c r="W31049" i="4"/>
  <c r="W31050" i="4"/>
  <c r="W31051" i="4"/>
  <c r="W31052" i="4"/>
  <c r="W31053" i="4"/>
  <c r="W31054" i="4"/>
  <c r="W31055" i="4"/>
  <c r="W31056" i="4"/>
  <c r="W31057" i="4"/>
  <c r="W31058" i="4"/>
  <c r="W31059" i="4"/>
  <c r="W31060" i="4"/>
  <c r="W31061" i="4"/>
  <c r="W31062" i="4"/>
  <c r="W31063" i="4"/>
  <c r="W31064" i="4"/>
  <c r="W31065" i="4"/>
  <c r="W31066" i="4"/>
  <c r="W31067" i="4"/>
  <c r="W31068" i="4"/>
  <c r="W31069" i="4"/>
  <c r="W31070" i="4"/>
  <c r="W31071" i="4"/>
  <c r="W31072" i="4"/>
  <c r="W31073" i="4"/>
  <c r="W31074" i="4"/>
  <c r="W31075" i="4"/>
  <c r="W31076" i="4"/>
  <c r="W31077" i="4"/>
  <c r="W31078" i="4"/>
  <c r="W31079" i="4"/>
  <c r="W31080" i="4"/>
  <c r="W31081" i="4"/>
  <c r="W31082" i="4"/>
  <c r="W31083" i="4"/>
  <c r="W31084" i="4"/>
  <c r="W31085" i="4"/>
  <c r="W31086" i="4"/>
  <c r="W31087" i="4"/>
  <c r="W31088" i="4"/>
  <c r="W31089" i="4"/>
  <c r="W31090" i="4"/>
  <c r="W31091" i="4"/>
  <c r="W31092" i="4"/>
  <c r="W31093" i="4"/>
  <c r="W31094" i="4"/>
  <c r="W31095" i="4"/>
  <c r="W31096" i="4"/>
  <c r="W31097" i="4"/>
  <c r="W31098" i="4"/>
  <c r="W31099" i="4"/>
  <c r="W31100" i="4"/>
  <c r="W31101" i="4"/>
  <c r="W31102" i="4"/>
  <c r="W31103" i="4"/>
  <c r="W31104" i="4"/>
  <c r="W31105" i="4"/>
  <c r="W31106" i="4"/>
  <c r="W31107" i="4"/>
  <c r="W31108" i="4"/>
  <c r="W31109" i="4"/>
  <c r="W31110" i="4"/>
  <c r="W31111" i="4"/>
  <c r="W31112" i="4"/>
  <c r="W31113" i="4"/>
  <c r="W31114" i="4"/>
  <c r="W31115" i="4"/>
  <c r="W31116" i="4"/>
  <c r="W31117" i="4"/>
  <c r="W31118" i="4"/>
  <c r="W31119" i="4"/>
  <c r="W31120" i="4"/>
  <c r="W31121" i="4"/>
  <c r="W31122" i="4"/>
  <c r="W31123" i="4"/>
  <c r="W31124" i="4"/>
  <c r="W31125" i="4"/>
  <c r="W31126" i="4"/>
  <c r="W31127" i="4"/>
  <c r="W31128" i="4"/>
  <c r="W31129" i="4"/>
  <c r="W31130" i="4"/>
  <c r="W31131" i="4"/>
  <c r="W31132" i="4"/>
  <c r="W31133" i="4"/>
  <c r="W31134" i="4"/>
  <c r="W31135" i="4"/>
  <c r="W31136" i="4"/>
  <c r="W31137" i="4"/>
  <c r="W31138" i="4"/>
  <c r="W31139" i="4"/>
  <c r="W31140" i="4"/>
  <c r="W31141" i="4"/>
  <c r="W31142" i="4"/>
  <c r="W31143" i="4"/>
  <c r="W31144" i="4"/>
  <c r="W31145" i="4"/>
  <c r="W31146" i="4"/>
  <c r="W31147" i="4"/>
  <c r="W31148" i="4"/>
  <c r="W31149" i="4"/>
  <c r="W31150" i="4"/>
  <c r="W31151" i="4"/>
  <c r="W31152" i="4"/>
  <c r="W31153" i="4"/>
  <c r="W31154" i="4"/>
  <c r="W31155" i="4"/>
  <c r="W31156" i="4"/>
  <c r="W31157" i="4"/>
  <c r="W31158" i="4"/>
  <c r="W31159" i="4"/>
  <c r="W31160" i="4"/>
  <c r="W31161" i="4"/>
  <c r="W31162" i="4"/>
  <c r="W31163" i="4"/>
  <c r="W31164" i="4"/>
  <c r="W31165" i="4"/>
  <c r="W31166" i="4"/>
  <c r="W31167" i="4"/>
  <c r="W31168" i="4"/>
  <c r="W31169" i="4"/>
  <c r="W31170" i="4"/>
  <c r="W31171" i="4"/>
  <c r="W31172" i="4"/>
  <c r="W31173" i="4"/>
  <c r="W31174" i="4"/>
  <c r="W31175" i="4"/>
  <c r="W31176" i="4"/>
  <c r="W31177" i="4"/>
  <c r="W31178" i="4"/>
  <c r="W31179" i="4"/>
  <c r="W31180" i="4"/>
  <c r="W31181" i="4"/>
  <c r="W31182" i="4"/>
  <c r="W31183" i="4"/>
  <c r="W31184" i="4"/>
  <c r="W31185" i="4"/>
  <c r="W31186" i="4"/>
  <c r="W31187" i="4"/>
  <c r="W31188" i="4"/>
  <c r="W31189" i="4"/>
  <c r="W31190" i="4"/>
  <c r="W31191" i="4"/>
  <c r="W31192" i="4"/>
  <c r="W31193" i="4"/>
  <c r="W31194" i="4"/>
  <c r="W31195" i="4"/>
  <c r="W31196" i="4"/>
  <c r="W31197" i="4"/>
  <c r="W31198" i="4"/>
  <c r="W31199" i="4"/>
  <c r="W31200" i="4"/>
  <c r="W31201" i="4"/>
  <c r="W31202" i="4"/>
  <c r="W31203" i="4"/>
  <c r="W31204" i="4"/>
  <c r="W31205" i="4"/>
  <c r="W31206" i="4"/>
  <c r="W31207" i="4"/>
  <c r="W31208" i="4"/>
  <c r="W31209" i="4"/>
  <c r="W31210" i="4"/>
  <c r="W31211" i="4"/>
  <c r="W31212" i="4"/>
  <c r="W31213" i="4"/>
  <c r="W31214" i="4"/>
  <c r="W31215" i="4"/>
  <c r="W31216" i="4"/>
  <c r="W31217" i="4"/>
  <c r="W31218" i="4"/>
  <c r="W31219" i="4"/>
  <c r="W31220" i="4"/>
  <c r="W31221" i="4"/>
  <c r="W31222" i="4"/>
  <c r="W31223" i="4"/>
  <c r="W31224" i="4"/>
  <c r="W31225" i="4"/>
  <c r="W31226" i="4"/>
  <c r="W31227" i="4"/>
  <c r="W31228" i="4"/>
  <c r="W31229" i="4"/>
  <c r="W31230" i="4"/>
  <c r="W31231" i="4"/>
  <c r="W31232" i="4"/>
  <c r="W31233" i="4"/>
  <c r="W31234" i="4"/>
  <c r="W31235" i="4"/>
  <c r="W31236" i="4"/>
  <c r="W31237" i="4"/>
  <c r="W31238" i="4"/>
  <c r="W31239" i="4"/>
  <c r="W31240" i="4"/>
  <c r="W31241" i="4"/>
  <c r="W31242" i="4"/>
  <c r="W31243" i="4"/>
  <c r="W31244" i="4"/>
  <c r="W31245" i="4"/>
  <c r="W31246" i="4"/>
  <c r="W31247" i="4"/>
  <c r="W31248" i="4"/>
  <c r="W31249" i="4"/>
  <c r="W31250" i="4"/>
  <c r="W31251" i="4"/>
  <c r="W31252" i="4"/>
  <c r="W31253" i="4"/>
  <c r="W31254" i="4"/>
  <c r="W31255" i="4"/>
  <c r="W31256" i="4"/>
  <c r="W31257" i="4"/>
  <c r="W31258" i="4"/>
  <c r="W31259" i="4"/>
  <c r="W31260" i="4"/>
  <c r="W31261" i="4"/>
  <c r="W31262" i="4"/>
  <c r="W31263" i="4"/>
  <c r="W31264" i="4"/>
  <c r="W31265" i="4"/>
  <c r="W31266" i="4"/>
  <c r="W31267" i="4"/>
  <c r="W31268" i="4"/>
  <c r="W31269" i="4"/>
  <c r="W31270" i="4"/>
  <c r="W31271" i="4"/>
  <c r="W31272" i="4"/>
  <c r="W31273" i="4"/>
  <c r="W31274" i="4"/>
  <c r="W31275" i="4"/>
  <c r="W31276" i="4"/>
  <c r="W31277" i="4"/>
  <c r="W31278" i="4"/>
  <c r="W31279" i="4"/>
  <c r="W31280" i="4"/>
  <c r="W31281" i="4"/>
  <c r="W31282" i="4"/>
  <c r="W31283" i="4"/>
  <c r="W31284" i="4"/>
  <c r="W31285" i="4"/>
  <c r="W31286" i="4"/>
  <c r="W31287" i="4"/>
  <c r="W31288" i="4"/>
  <c r="W31289" i="4"/>
  <c r="W31290" i="4"/>
  <c r="W31291" i="4"/>
  <c r="W31292" i="4"/>
  <c r="W31293" i="4"/>
  <c r="W31294" i="4"/>
  <c r="W31295" i="4"/>
  <c r="W31296" i="4"/>
  <c r="W31297" i="4"/>
  <c r="W31298" i="4"/>
  <c r="W31299" i="4"/>
  <c r="W31300" i="4"/>
  <c r="W31301" i="4"/>
  <c r="W31302" i="4"/>
  <c r="W31303" i="4"/>
  <c r="W31304" i="4"/>
  <c r="W31305" i="4"/>
  <c r="W31306" i="4"/>
  <c r="W31307" i="4"/>
  <c r="W31308" i="4"/>
  <c r="W31309" i="4"/>
  <c r="W31310" i="4"/>
  <c r="W31311" i="4"/>
  <c r="W31312" i="4"/>
  <c r="W31313" i="4"/>
  <c r="W31314" i="4"/>
  <c r="W31315" i="4"/>
  <c r="W31316" i="4"/>
  <c r="W31317" i="4"/>
  <c r="W31318" i="4"/>
  <c r="W31319" i="4"/>
  <c r="W31320" i="4"/>
  <c r="W31321" i="4"/>
  <c r="W31322" i="4"/>
  <c r="W31323" i="4"/>
  <c r="W31324" i="4"/>
  <c r="W31325" i="4"/>
  <c r="W31326" i="4"/>
  <c r="W31327" i="4"/>
  <c r="W31328" i="4"/>
  <c r="W31329" i="4"/>
  <c r="W31330" i="4"/>
  <c r="W31331" i="4"/>
  <c r="W31332" i="4"/>
  <c r="W31333" i="4"/>
  <c r="W31334" i="4"/>
  <c r="W31335" i="4"/>
  <c r="W31336" i="4"/>
  <c r="W31337" i="4"/>
  <c r="W31338" i="4"/>
  <c r="W31339" i="4"/>
  <c r="W31340" i="4"/>
  <c r="W31341" i="4"/>
  <c r="W31342" i="4"/>
  <c r="W31343" i="4"/>
  <c r="W31344" i="4"/>
  <c r="W31345" i="4"/>
  <c r="W31346" i="4"/>
  <c r="W31347" i="4"/>
  <c r="W31348" i="4"/>
  <c r="W31349" i="4"/>
  <c r="W31350" i="4"/>
  <c r="W31351" i="4"/>
  <c r="W31352" i="4"/>
  <c r="W31353" i="4"/>
  <c r="W31354" i="4"/>
  <c r="W31355" i="4"/>
  <c r="W31356" i="4"/>
  <c r="W31357" i="4"/>
  <c r="W31358" i="4"/>
  <c r="W31359" i="4"/>
  <c r="W31360" i="4"/>
  <c r="W31361" i="4"/>
  <c r="W31362" i="4"/>
  <c r="W31363" i="4"/>
  <c r="W31364" i="4"/>
  <c r="W31365" i="4"/>
  <c r="W31366" i="4"/>
  <c r="W31367" i="4"/>
  <c r="W31368" i="4"/>
  <c r="W31369" i="4"/>
  <c r="W31370" i="4"/>
  <c r="W31371" i="4"/>
  <c r="W31372" i="4"/>
  <c r="W31373" i="4"/>
  <c r="W31374" i="4"/>
  <c r="W31375" i="4"/>
  <c r="W31376" i="4"/>
  <c r="W31377" i="4"/>
  <c r="W31378" i="4"/>
  <c r="W31379" i="4"/>
  <c r="W31380" i="4"/>
  <c r="W31381" i="4"/>
  <c r="W31382" i="4"/>
  <c r="W31383" i="4"/>
  <c r="W31384" i="4"/>
  <c r="W31385" i="4"/>
  <c r="W31386" i="4"/>
  <c r="W31387" i="4"/>
  <c r="W31388" i="4"/>
  <c r="W31389" i="4"/>
  <c r="W31390" i="4"/>
  <c r="W31391" i="4"/>
  <c r="W31392" i="4"/>
  <c r="W31393" i="4"/>
  <c r="W31394" i="4"/>
  <c r="W31395" i="4"/>
  <c r="W31396" i="4"/>
  <c r="W31397" i="4"/>
  <c r="W31398" i="4"/>
  <c r="W31399" i="4"/>
  <c r="W31400" i="4"/>
  <c r="W31401" i="4"/>
  <c r="W31402" i="4"/>
  <c r="W31403" i="4"/>
  <c r="W31404" i="4"/>
  <c r="W31405" i="4"/>
  <c r="W31406" i="4"/>
  <c r="W31407" i="4"/>
  <c r="W31408" i="4"/>
  <c r="W31409" i="4"/>
  <c r="W31410" i="4"/>
  <c r="W31411" i="4"/>
  <c r="W31412" i="4"/>
  <c r="W31413" i="4"/>
  <c r="W31414" i="4"/>
  <c r="W31415" i="4"/>
  <c r="W31416" i="4"/>
  <c r="W31417" i="4"/>
  <c r="W31418" i="4"/>
  <c r="W31419" i="4"/>
  <c r="W31420" i="4"/>
  <c r="W31421" i="4"/>
  <c r="W31422" i="4"/>
  <c r="W31423" i="4"/>
  <c r="W31424" i="4"/>
  <c r="W31425" i="4"/>
  <c r="W31426" i="4"/>
  <c r="W31427" i="4"/>
  <c r="W31428" i="4"/>
  <c r="W31429" i="4"/>
  <c r="W31430" i="4"/>
  <c r="W31431" i="4"/>
  <c r="W31432" i="4"/>
  <c r="W31433" i="4"/>
  <c r="W31434" i="4"/>
  <c r="W31435" i="4"/>
  <c r="W31436" i="4"/>
  <c r="W31437" i="4"/>
  <c r="W31438" i="4"/>
  <c r="W31439" i="4"/>
  <c r="W31440" i="4"/>
  <c r="W31441" i="4"/>
  <c r="W31442" i="4"/>
  <c r="W31443" i="4"/>
  <c r="W31444" i="4"/>
  <c r="W31445" i="4"/>
  <c r="W31446" i="4"/>
  <c r="W31447" i="4"/>
  <c r="W31448" i="4"/>
  <c r="W31449" i="4"/>
  <c r="W31450" i="4"/>
  <c r="W31451" i="4"/>
  <c r="W31452" i="4"/>
  <c r="W31453" i="4"/>
  <c r="W31454" i="4"/>
  <c r="W31455" i="4"/>
  <c r="W31456" i="4"/>
  <c r="W31457" i="4"/>
  <c r="W31458" i="4"/>
  <c r="W31459" i="4"/>
  <c r="W31460" i="4"/>
  <c r="W31461" i="4"/>
  <c r="W31462" i="4"/>
  <c r="W31463" i="4"/>
  <c r="W31464" i="4"/>
  <c r="W31465" i="4"/>
  <c r="W31466" i="4"/>
  <c r="W31467" i="4"/>
  <c r="W31468" i="4"/>
  <c r="W31469" i="4"/>
  <c r="W31470" i="4"/>
  <c r="W31471" i="4"/>
  <c r="W31472" i="4"/>
  <c r="W31473" i="4"/>
  <c r="W31474" i="4"/>
  <c r="W31475" i="4"/>
  <c r="W31476" i="4"/>
  <c r="W31477" i="4"/>
  <c r="W31478" i="4"/>
  <c r="W31479" i="4"/>
  <c r="W31480" i="4"/>
  <c r="W31481" i="4"/>
  <c r="W31482" i="4"/>
  <c r="W31483" i="4"/>
  <c r="W31484" i="4"/>
  <c r="W31485" i="4"/>
  <c r="W31486" i="4"/>
  <c r="W31487" i="4"/>
  <c r="W31488" i="4"/>
  <c r="W31489" i="4"/>
  <c r="W31490" i="4"/>
  <c r="W31491" i="4"/>
  <c r="W31492" i="4"/>
  <c r="W31493" i="4"/>
  <c r="W31494" i="4"/>
  <c r="W31495" i="4"/>
  <c r="W31496" i="4"/>
  <c r="W31497" i="4"/>
  <c r="W31498" i="4"/>
  <c r="W31499" i="4"/>
  <c r="W31500" i="4"/>
  <c r="W31501" i="4"/>
  <c r="W31502" i="4"/>
  <c r="W31503" i="4"/>
  <c r="W31504" i="4"/>
  <c r="W31505" i="4"/>
  <c r="W31506" i="4"/>
  <c r="W31507" i="4"/>
  <c r="W31508" i="4"/>
  <c r="W31509" i="4"/>
  <c r="W31510" i="4"/>
  <c r="W31511" i="4"/>
  <c r="W31512" i="4"/>
  <c r="W31513" i="4"/>
  <c r="W31514" i="4"/>
  <c r="W31515" i="4"/>
  <c r="W31516" i="4"/>
  <c r="W31517" i="4"/>
  <c r="W31518" i="4"/>
  <c r="W31519" i="4"/>
  <c r="W31520" i="4"/>
  <c r="W31521" i="4"/>
  <c r="W31522" i="4"/>
  <c r="W31523" i="4"/>
  <c r="W31524" i="4"/>
  <c r="W31525" i="4"/>
  <c r="W31526" i="4"/>
  <c r="W31527" i="4"/>
  <c r="W31528" i="4"/>
  <c r="W31529" i="4"/>
  <c r="W31530" i="4"/>
  <c r="W31531" i="4"/>
  <c r="W31532" i="4"/>
  <c r="W31533" i="4"/>
  <c r="W31534" i="4"/>
  <c r="W31535" i="4"/>
  <c r="W31536" i="4"/>
  <c r="W31537" i="4"/>
  <c r="W31538" i="4"/>
  <c r="W31539" i="4"/>
  <c r="W31540" i="4"/>
  <c r="W31541" i="4"/>
  <c r="W31542" i="4"/>
  <c r="W31543" i="4"/>
  <c r="W31544" i="4"/>
  <c r="W31545" i="4"/>
  <c r="W31546" i="4"/>
  <c r="W31547" i="4"/>
  <c r="W31548" i="4"/>
  <c r="W31549" i="4"/>
  <c r="W31550" i="4"/>
  <c r="W31551" i="4"/>
  <c r="W31552" i="4"/>
  <c r="W31553" i="4"/>
  <c r="W31554" i="4"/>
  <c r="W31555" i="4"/>
  <c r="W31556" i="4"/>
  <c r="W31557" i="4"/>
  <c r="W31558" i="4"/>
  <c r="W31559" i="4"/>
  <c r="W31560" i="4"/>
  <c r="W31561" i="4"/>
  <c r="W31562" i="4"/>
  <c r="W31563" i="4"/>
  <c r="W31564" i="4"/>
  <c r="W31565" i="4"/>
  <c r="W31566" i="4"/>
  <c r="W31567" i="4"/>
  <c r="W31568" i="4"/>
  <c r="W31569" i="4"/>
  <c r="W31570" i="4"/>
  <c r="W31571" i="4"/>
  <c r="W31572" i="4"/>
  <c r="W31573" i="4"/>
  <c r="W31574" i="4"/>
  <c r="W31575" i="4"/>
  <c r="W31576" i="4"/>
  <c r="W31577" i="4"/>
  <c r="W31578" i="4"/>
  <c r="W31579" i="4"/>
  <c r="W31580" i="4"/>
  <c r="W31581" i="4"/>
  <c r="W31582" i="4"/>
  <c r="W31583" i="4"/>
  <c r="W31584" i="4"/>
  <c r="W31585" i="4"/>
  <c r="W31586" i="4"/>
  <c r="W31587" i="4"/>
  <c r="W31588" i="4"/>
  <c r="W31589" i="4"/>
  <c r="W31590" i="4"/>
  <c r="W31591" i="4"/>
  <c r="W31592" i="4"/>
  <c r="W31593" i="4"/>
  <c r="W31594" i="4"/>
  <c r="W31595" i="4"/>
  <c r="W31596" i="4"/>
  <c r="W31597" i="4"/>
  <c r="W31598" i="4"/>
  <c r="W31599" i="4"/>
  <c r="W31600" i="4"/>
  <c r="W31601" i="4"/>
  <c r="W31602" i="4"/>
  <c r="W31603" i="4"/>
  <c r="W31604" i="4"/>
  <c r="W31605" i="4"/>
  <c r="W31606" i="4"/>
  <c r="W31607" i="4"/>
  <c r="W31608" i="4"/>
  <c r="W31609" i="4"/>
  <c r="W31610" i="4"/>
  <c r="W31611" i="4"/>
  <c r="W31612" i="4"/>
  <c r="W31613" i="4"/>
  <c r="W31614" i="4"/>
  <c r="W31615" i="4"/>
  <c r="W31616" i="4"/>
  <c r="W31617" i="4"/>
  <c r="W31618" i="4"/>
  <c r="W31619" i="4"/>
  <c r="W31620" i="4"/>
  <c r="W31621" i="4"/>
  <c r="W31622" i="4"/>
  <c r="W31623" i="4"/>
  <c r="W31624" i="4"/>
  <c r="W31625" i="4"/>
  <c r="W31626" i="4"/>
  <c r="W31627" i="4"/>
  <c r="W31628" i="4"/>
  <c r="W31629" i="4"/>
  <c r="W31630" i="4"/>
  <c r="W31631" i="4"/>
  <c r="W31632" i="4"/>
  <c r="W31633" i="4"/>
  <c r="W31634" i="4"/>
  <c r="W31635" i="4"/>
  <c r="W31636" i="4"/>
  <c r="W31637" i="4"/>
  <c r="W31638" i="4"/>
  <c r="W31639" i="4"/>
  <c r="W31640" i="4"/>
  <c r="W31641" i="4"/>
  <c r="W31642" i="4"/>
  <c r="W31643" i="4"/>
  <c r="W31644" i="4"/>
  <c r="W31645" i="4"/>
  <c r="W31646" i="4"/>
  <c r="W31647" i="4"/>
  <c r="W31648" i="4"/>
  <c r="W31649" i="4"/>
  <c r="W31650" i="4"/>
  <c r="W31651" i="4"/>
  <c r="W31652" i="4"/>
  <c r="W31653" i="4"/>
  <c r="W31654" i="4"/>
  <c r="W31655" i="4"/>
  <c r="W31656" i="4"/>
  <c r="W31657" i="4"/>
  <c r="W31658" i="4"/>
  <c r="W31659" i="4"/>
  <c r="W31660" i="4"/>
  <c r="W31661" i="4"/>
  <c r="W31662" i="4"/>
  <c r="W31663" i="4"/>
  <c r="W31664" i="4"/>
  <c r="W31665" i="4"/>
  <c r="W31666" i="4"/>
  <c r="W31667" i="4"/>
  <c r="W31668" i="4"/>
  <c r="W31669" i="4"/>
  <c r="W31670" i="4"/>
  <c r="W31671" i="4"/>
  <c r="W31672" i="4"/>
  <c r="W31673" i="4"/>
  <c r="W31674" i="4"/>
  <c r="W31675" i="4"/>
  <c r="W31676" i="4"/>
  <c r="W31677" i="4"/>
  <c r="W31678" i="4"/>
  <c r="W31679" i="4"/>
  <c r="W31680" i="4"/>
  <c r="W31681" i="4"/>
  <c r="W31682" i="4"/>
  <c r="W31683" i="4"/>
  <c r="W31684" i="4"/>
  <c r="W31685" i="4"/>
  <c r="W31686" i="4"/>
  <c r="W31687" i="4"/>
  <c r="W31688" i="4"/>
  <c r="W31689" i="4"/>
  <c r="W31690" i="4"/>
  <c r="W31691" i="4"/>
  <c r="W31692" i="4"/>
  <c r="W31693" i="4"/>
  <c r="W31694" i="4"/>
  <c r="W31695" i="4"/>
  <c r="W31696" i="4"/>
  <c r="W31697" i="4"/>
  <c r="W31698" i="4"/>
  <c r="W31699" i="4"/>
  <c r="W31700" i="4"/>
  <c r="W31701" i="4"/>
  <c r="W31702" i="4"/>
  <c r="W31703" i="4"/>
  <c r="W31704" i="4"/>
  <c r="W31705" i="4"/>
  <c r="W31706" i="4"/>
  <c r="W31707" i="4"/>
  <c r="W31708" i="4"/>
  <c r="W31709" i="4"/>
  <c r="W31710" i="4"/>
  <c r="W31711" i="4"/>
  <c r="W31712" i="4"/>
  <c r="W31713" i="4"/>
  <c r="W31714" i="4"/>
  <c r="W31715" i="4"/>
  <c r="W31716" i="4"/>
  <c r="W31717" i="4"/>
  <c r="W31718" i="4"/>
  <c r="W31719" i="4"/>
  <c r="W31720" i="4"/>
  <c r="W31721" i="4"/>
  <c r="W31722" i="4"/>
  <c r="W31723" i="4"/>
  <c r="W31724" i="4"/>
  <c r="W31725" i="4"/>
  <c r="W31726" i="4"/>
  <c r="W31727" i="4"/>
  <c r="W31728" i="4"/>
  <c r="W31729" i="4"/>
  <c r="W31730" i="4"/>
  <c r="W31731" i="4"/>
  <c r="W31732" i="4"/>
  <c r="W31733" i="4"/>
  <c r="W31734" i="4"/>
  <c r="W31735" i="4"/>
  <c r="W31736" i="4"/>
  <c r="W31737" i="4"/>
  <c r="W31738" i="4"/>
  <c r="W31739" i="4"/>
  <c r="W31740" i="4"/>
  <c r="W31741" i="4"/>
  <c r="W31742" i="4"/>
  <c r="W31743" i="4"/>
  <c r="W31744" i="4"/>
  <c r="W31745" i="4"/>
  <c r="W31746" i="4"/>
  <c r="W31747" i="4"/>
  <c r="W31748" i="4"/>
  <c r="W31749" i="4"/>
  <c r="W31750" i="4"/>
  <c r="W31751" i="4"/>
  <c r="W31752" i="4"/>
  <c r="W31753" i="4"/>
  <c r="W31754" i="4"/>
  <c r="W31755" i="4"/>
  <c r="W31756" i="4"/>
  <c r="W31757" i="4"/>
  <c r="W31758" i="4"/>
  <c r="W31759" i="4"/>
  <c r="W31760" i="4"/>
  <c r="W31761" i="4"/>
  <c r="W31762" i="4"/>
  <c r="W31763" i="4"/>
  <c r="W31764" i="4"/>
  <c r="W31765" i="4"/>
  <c r="W31766" i="4"/>
  <c r="W31767" i="4"/>
  <c r="W31768" i="4"/>
  <c r="W31769" i="4"/>
  <c r="W31770" i="4"/>
  <c r="W31771" i="4"/>
  <c r="W31772" i="4"/>
  <c r="W31773" i="4"/>
  <c r="W31774" i="4"/>
  <c r="W31775" i="4"/>
  <c r="W31776" i="4"/>
  <c r="W31777" i="4"/>
  <c r="W31778" i="4"/>
  <c r="W31779" i="4"/>
  <c r="W31780" i="4"/>
  <c r="W31781" i="4"/>
  <c r="W31782" i="4"/>
  <c r="W31783" i="4"/>
  <c r="W31784" i="4"/>
  <c r="W31785" i="4"/>
  <c r="W31786" i="4"/>
  <c r="W31787" i="4"/>
  <c r="W31788" i="4"/>
  <c r="W31789" i="4"/>
  <c r="W31790" i="4"/>
  <c r="W31791" i="4"/>
  <c r="W31792" i="4"/>
  <c r="W31793" i="4"/>
  <c r="W31794" i="4"/>
  <c r="W31795" i="4"/>
  <c r="W31796" i="4"/>
  <c r="W31797" i="4"/>
  <c r="W31798" i="4"/>
  <c r="W31799" i="4"/>
  <c r="W31800" i="4"/>
  <c r="W31801" i="4"/>
  <c r="W31802" i="4"/>
  <c r="W31803" i="4"/>
  <c r="W31804" i="4"/>
  <c r="W31805" i="4"/>
  <c r="W31806" i="4"/>
  <c r="W31807" i="4"/>
  <c r="W31808" i="4"/>
  <c r="W31809" i="4"/>
  <c r="W31810" i="4"/>
  <c r="W31811" i="4"/>
  <c r="W31812" i="4"/>
  <c r="W31813" i="4"/>
  <c r="W31814" i="4"/>
  <c r="W31815" i="4"/>
  <c r="W31816" i="4"/>
  <c r="W31817" i="4"/>
  <c r="W31818" i="4"/>
  <c r="W31819" i="4"/>
  <c r="W31820" i="4"/>
  <c r="W31821" i="4"/>
  <c r="W31822" i="4"/>
  <c r="W31823" i="4"/>
  <c r="W31824" i="4"/>
  <c r="W31825" i="4"/>
  <c r="W31826" i="4"/>
  <c r="W31827" i="4"/>
  <c r="W31828" i="4"/>
  <c r="W31829" i="4"/>
  <c r="W31830" i="4"/>
  <c r="W31831" i="4"/>
  <c r="W31832" i="4"/>
  <c r="W31833" i="4"/>
  <c r="W31834" i="4"/>
  <c r="W31835" i="4"/>
  <c r="W31836" i="4"/>
  <c r="W31837" i="4"/>
  <c r="W31838" i="4"/>
  <c r="W31839" i="4"/>
  <c r="W31840" i="4"/>
  <c r="W31841" i="4"/>
  <c r="W31842" i="4"/>
  <c r="W31843" i="4"/>
  <c r="W31844" i="4"/>
  <c r="W31845" i="4"/>
  <c r="W31846" i="4"/>
  <c r="W31847" i="4"/>
  <c r="W31848" i="4"/>
  <c r="W31849" i="4"/>
  <c r="W31850" i="4"/>
  <c r="W31851" i="4"/>
  <c r="W31852" i="4"/>
  <c r="W31853" i="4"/>
  <c r="W31854" i="4"/>
  <c r="W31855" i="4"/>
  <c r="W31856" i="4"/>
  <c r="W31857" i="4"/>
  <c r="W31858" i="4"/>
  <c r="W31859" i="4"/>
  <c r="W31860" i="4"/>
  <c r="W31861" i="4"/>
  <c r="W31862" i="4"/>
  <c r="W31863" i="4"/>
  <c r="W31864" i="4"/>
  <c r="W31865" i="4"/>
  <c r="W31866" i="4"/>
  <c r="W31867" i="4"/>
  <c r="W31868" i="4"/>
  <c r="W31869" i="4"/>
  <c r="W31870" i="4"/>
  <c r="W31871" i="4"/>
  <c r="W31872" i="4"/>
  <c r="W31873" i="4"/>
  <c r="W31874" i="4"/>
  <c r="W31875" i="4"/>
  <c r="W31876" i="4"/>
  <c r="W31877" i="4"/>
  <c r="W31878" i="4"/>
  <c r="W31879" i="4"/>
  <c r="W31880" i="4"/>
  <c r="W31881" i="4"/>
  <c r="W31882" i="4"/>
  <c r="W31883" i="4"/>
  <c r="W31884" i="4"/>
  <c r="W31885" i="4"/>
  <c r="W31886" i="4"/>
  <c r="W31887" i="4"/>
  <c r="W31888" i="4"/>
  <c r="W31889" i="4"/>
  <c r="W31890" i="4"/>
  <c r="W31891" i="4"/>
  <c r="W31892" i="4"/>
  <c r="W31893" i="4"/>
  <c r="W31894" i="4"/>
  <c r="W31895" i="4"/>
  <c r="W31896" i="4"/>
  <c r="W31897" i="4"/>
  <c r="W31898" i="4"/>
  <c r="W31899" i="4"/>
  <c r="W31900" i="4"/>
  <c r="W31901" i="4"/>
  <c r="W31902" i="4"/>
  <c r="W31903" i="4"/>
  <c r="W31904" i="4"/>
  <c r="W31905" i="4"/>
  <c r="W31906" i="4"/>
  <c r="W31907" i="4"/>
  <c r="W31908" i="4"/>
  <c r="W31909" i="4"/>
  <c r="W31910" i="4"/>
  <c r="W31911" i="4"/>
  <c r="W31912" i="4"/>
  <c r="W31913" i="4"/>
  <c r="W31914" i="4"/>
  <c r="W31915" i="4"/>
  <c r="W31916" i="4"/>
  <c r="W31917" i="4"/>
  <c r="W31918" i="4"/>
  <c r="W31919" i="4"/>
  <c r="W31920" i="4"/>
  <c r="W31921" i="4"/>
  <c r="W31922" i="4"/>
  <c r="W31923" i="4"/>
  <c r="W31924" i="4"/>
  <c r="W31925" i="4"/>
  <c r="W31926" i="4"/>
  <c r="W31927" i="4"/>
  <c r="W31928" i="4"/>
  <c r="W31929" i="4"/>
  <c r="W31930" i="4"/>
  <c r="W31931" i="4"/>
  <c r="W31932" i="4"/>
  <c r="W31933" i="4"/>
  <c r="W31934" i="4"/>
  <c r="W31935" i="4"/>
  <c r="W31936" i="4"/>
  <c r="W31937" i="4"/>
  <c r="W31938" i="4"/>
  <c r="W31939" i="4"/>
  <c r="W31940" i="4"/>
  <c r="W31941" i="4"/>
  <c r="W31942" i="4"/>
  <c r="W31943" i="4"/>
  <c r="W31944" i="4"/>
  <c r="W31945" i="4"/>
  <c r="W31946" i="4"/>
  <c r="W31947" i="4"/>
  <c r="W31948" i="4"/>
  <c r="W31949" i="4"/>
  <c r="W31950" i="4"/>
  <c r="W31951" i="4"/>
  <c r="W31952" i="4"/>
  <c r="W31953" i="4"/>
  <c r="W31954" i="4"/>
  <c r="W31955" i="4"/>
  <c r="W31956" i="4"/>
  <c r="W31957" i="4"/>
  <c r="W31958" i="4"/>
  <c r="W31959" i="4"/>
  <c r="W31960" i="4"/>
  <c r="W31961" i="4"/>
  <c r="W31962" i="4"/>
  <c r="W31963" i="4"/>
  <c r="W31964" i="4"/>
  <c r="W31965" i="4"/>
  <c r="W31966" i="4"/>
  <c r="W31967" i="4"/>
  <c r="W31968" i="4"/>
  <c r="W31969" i="4"/>
  <c r="W31970" i="4"/>
  <c r="W31971" i="4"/>
  <c r="W31972" i="4"/>
  <c r="W31973" i="4"/>
  <c r="W31974" i="4"/>
  <c r="W31975" i="4"/>
  <c r="W31976" i="4"/>
  <c r="W31977" i="4"/>
  <c r="W31978" i="4"/>
  <c r="W31979" i="4"/>
  <c r="W31980" i="4"/>
  <c r="W31981" i="4"/>
  <c r="W31982" i="4"/>
  <c r="W31983" i="4"/>
  <c r="W31984" i="4"/>
  <c r="W31985" i="4"/>
  <c r="W31986" i="4"/>
  <c r="W31987" i="4"/>
  <c r="W31988" i="4"/>
  <c r="W31989" i="4"/>
  <c r="W31990" i="4"/>
  <c r="W31991" i="4"/>
  <c r="W31992" i="4"/>
  <c r="W31993" i="4"/>
  <c r="W31994" i="4"/>
  <c r="W31995" i="4"/>
  <c r="W31996" i="4"/>
  <c r="W31997" i="4"/>
  <c r="W31998" i="4"/>
  <c r="W31999" i="4"/>
  <c r="W32000" i="4"/>
  <c r="W32001" i="4"/>
  <c r="W32002" i="4"/>
  <c r="W32003" i="4"/>
  <c r="W32004" i="4"/>
  <c r="W32005" i="4"/>
  <c r="W32006" i="4"/>
  <c r="W32007" i="4"/>
  <c r="W32008" i="4"/>
  <c r="W32009" i="4"/>
  <c r="W32010" i="4"/>
  <c r="W32011" i="4"/>
  <c r="W32012" i="4"/>
  <c r="W32013" i="4"/>
  <c r="W32014" i="4"/>
  <c r="W32015" i="4"/>
  <c r="W32016" i="4"/>
  <c r="W32017" i="4"/>
  <c r="W32018" i="4"/>
  <c r="W32019" i="4"/>
  <c r="W32020" i="4"/>
  <c r="W32021" i="4"/>
  <c r="W32022" i="4"/>
  <c r="W32023" i="4"/>
  <c r="W32024" i="4"/>
  <c r="W32025" i="4"/>
  <c r="W32026" i="4"/>
  <c r="W32027" i="4"/>
  <c r="W32028" i="4"/>
  <c r="W32029" i="4"/>
  <c r="W32030" i="4"/>
  <c r="W32031" i="4"/>
  <c r="W32032" i="4"/>
  <c r="W32033" i="4"/>
  <c r="W32034" i="4"/>
  <c r="W32035" i="4"/>
  <c r="W32036" i="4"/>
  <c r="W32037" i="4"/>
  <c r="W32038" i="4"/>
  <c r="W32039" i="4"/>
  <c r="W32040" i="4"/>
  <c r="W32041" i="4"/>
  <c r="W32042" i="4"/>
  <c r="W32043" i="4"/>
  <c r="W32044" i="4"/>
  <c r="W32045" i="4"/>
  <c r="W32046" i="4"/>
  <c r="W32047" i="4"/>
  <c r="W32048" i="4"/>
  <c r="W32049" i="4"/>
  <c r="W32050" i="4"/>
  <c r="W32051" i="4"/>
  <c r="W32052" i="4"/>
  <c r="W32053" i="4"/>
  <c r="W32054" i="4"/>
  <c r="W32055" i="4"/>
  <c r="W32056" i="4"/>
  <c r="W32057" i="4"/>
  <c r="W32058" i="4"/>
  <c r="W32059" i="4"/>
  <c r="W32060" i="4"/>
  <c r="W32061" i="4"/>
  <c r="W32062" i="4"/>
  <c r="W32063" i="4"/>
  <c r="W32064" i="4"/>
  <c r="W32065" i="4"/>
  <c r="W32066" i="4"/>
  <c r="W32067" i="4"/>
  <c r="W32068" i="4"/>
  <c r="W32069" i="4"/>
  <c r="W32070" i="4"/>
  <c r="W32071" i="4"/>
  <c r="W32072" i="4"/>
  <c r="W32073" i="4"/>
  <c r="W32074" i="4"/>
  <c r="W32075" i="4"/>
  <c r="W32076" i="4"/>
  <c r="W32077" i="4"/>
  <c r="W32078" i="4"/>
  <c r="W32079" i="4"/>
  <c r="W32080" i="4"/>
  <c r="W32081" i="4"/>
  <c r="W32082" i="4"/>
  <c r="W32083" i="4"/>
  <c r="W32084" i="4"/>
  <c r="W32085" i="4"/>
  <c r="W32086" i="4"/>
  <c r="W32087" i="4"/>
  <c r="W32088" i="4"/>
  <c r="W32089" i="4"/>
  <c r="W32090" i="4"/>
  <c r="W32091" i="4"/>
  <c r="W32092" i="4"/>
  <c r="W32093" i="4"/>
  <c r="W32094" i="4"/>
  <c r="W32095" i="4"/>
  <c r="W32096" i="4"/>
  <c r="W32097" i="4"/>
  <c r="W32098" i="4"/>
  <c r="W32099" i="4"/>
  <c r="W32100" i="4"/>
  <c r="W32101" i="4"/>
  <c r="W32102" i="4"/>
  <c r="W32103" i="4"/>
  <c r="W32104" i="4"/>
  <c r="W32105" i="4"/>
  <c r="W32106" i="4"/>
  <c r="W32107" i="4"/>
  <c r="W32108" i="4"/>
  <c r="W32109" i="4"/>
  <c r="W32110" i="4"/>
  <c r="W32111" i="4"/>
  <c r="W32112" i="4"/>
  <c r="W32113" i="4"/>
  <c r="W32114" i="4"/>
  <c r="W32115" i="4"/>
  <c r="W32116" i="4"/>
  <c r="W32117" i="4"/>
  <c r="W32118" i="4"/>
  <c r="W32119" i="4"/>
  <c r="W32120" i="4"/>
  <c r="W32121" i="4"/>
  <c r="W32122" i="4"/>
  <c r="W32123" i="4"/>
  <c r="W32124" i="4"/>
  <c r="W32125" i="4"/>
  <c r="W32126" i="4"/>
  <c r="W32127" i="4"/>
  <c r="W32128" i="4"/>
  <c r="W32129" i="4"/>
  <c r="W32130" i="4"/>
  <c r="W32131" i="4"/>
  <c r="W32132" i="4"/>
  <c r="W32133" i="4"/>
  <c r="W32134" i="4"/>
  <c r="W32135" i="4"/>
  <c r="W32136" i="4"/>
  <c r="W32137" i="4"/>
  <c r="W32138" i="4"/>
  <c r="W32139" i="4"/>
  <c r="W32140" i="4"/>
  <c r="W32141" i="4"/>
  <c r="W32142" i="4"/>
  <c r="W32143" i="4"/>
  <c r="W32144" i="4"/>
  <c r="W32145" i="4"/>
  <c r="W32146" i="4"/>
  <c r="W32147" i="4"/>
  <c r="W32148" i="4"/>
  <c r="W32149" i="4"/>
  <c r="W32150" i="4"/>
  <c r="W32151" i="4"/>
  <c r="W32152" i="4"/>
  <c r="W32153" i="4"/>
  <c r="W32154" i="4"/>
  <c r="W32155" i="4"/>
  <c r="W32156" i="4"/>
  <c r="W32157" i="4"/>
  <c r="W32158" i="4"/>
  <c r="W32159" i="4"/>
  <c r="W32160" i="4"/>
  <c r="W32161" i="4"/>
  <c r="W32162" i="4"/>
  <c r="W32163" i="4"/>
  <c r="W32164" i="4"/>
  <c r="W32165" i="4"/>
  <c r="W32166" i="4"/>
  <c r="W32167" i="4"/>
  <c r="W32168" i="4"/>
  <c r="W32169" i="4"/>
  <c r="W32170" i="4"/>
  <c r="W32171" i="4"/>
  <c r="W32172" i="4"/>
  <c r="W32173" i="4"/>
  <c r="W32174" i="4"/>
  <c r="W32175" i="4"/>
  <c r="W32176" i="4"/>
  <c r="W32177" i="4"/>
  <c r="W32178" i="4"/>
  <c r="W32179" i="4"/>
  <c r="W32180" i="4"/>
  <c r="W32181" i="4"/>
  <c r="W32182" i="4"/>
  <c r="W32183" i="4"/>
  <c r="W32184" i="4"/>
  <c r="W32185" i="4"/>
  <c r="W32186" i="4"/>
  <c r="W32187" i="4"/>
  <c r="W32188" i="4"/>
  <c r="W32189" i="4"/>
  <c r="W32190" i="4"/>
  <c r="W32191" i="4"/>
  <c r="W32192" i="4"/>
  <c r="W32193" i="4"/>
  <c r="W32194" i="4"/>
  <c r="W32195" i="4"/>
  <c r="W32196" i="4"/>
  <c r="W32197" i="4"/>
  <c r="W32198" i="4"/>
  <c r="W32199" i="4"/>
  <c r="W32200" i="4"/>
  <c r="W32201" i="4"/>
  <c r="W32202" i="4"/>
  <c r="W32203" i="4"/>
  <c r="W32204" i="4"/>
  <c r="W32205" i="4"/>
  <c r="W32206" i="4"/>
  <c r="W32207" i="4"/>
  <c r="W32208" i="4"/>
  <c r="W32209" i="4"/>
  <c r="W32210" i="4"/>
  <c r="W32211" i="4"/>
  <c r="W32212" i="4"/>
  <c r="W32213" i="4"/>
  <c r="W32214" i="4"/>
  <c r="W32215" i="4"/>
  <c r="W32216" i="4"/>
  <c r="W32217" i="4"/>
  <c r="W32218" i="4"/>
  <c r="W32219" i="4"/>
  <c r="W32220" i="4"/>
  <c r="W32221" i="4"/>
  <c r="W32222" i="4"/>
  <c r="W32223" i="4"/>
  <c r="W32224" i="4"/>
  <c r="W32225" i="4"/>
  <c r="W32226" i="4"/>
  <c r="W32227" i="4"/>
  <c r="W32228" i="4"/>
  <c r="W32229" i="4"/>
  <c r="W32230" i="4"/>
  <c r="W32231" i="4"/>
  <c r="W32232" i="4"/>
  <c r="W32233" i="4"/>
  <c r="W32234" i="4"/>
  <c r="W32235" i="4"/>
  <c r="W32236" i="4"/>
  <c r="W32237" i="4"/>
  <c r="W32238" i="4"/>
  <c r="W32239" i="4"/>
  <c r="W32240" i="4"/>
  <c r="W32241" i="4"/>
  <c r="W32242" i="4"/>
  <c r="W32243" i="4"/>
  <c r="W32244" i="4"/>
  <c r="W32245" i="4"/>
  <c r="W32246" i="4"/>
  <c r="W32247" i="4"/>
  <c r="W32248" i="4"/>
  <c r="W32249" i="4"/>
  <c r="W32250" i="4"/>
  <c r="W32251" i="4"/>
  <c r="W32252" i="4"/>
  <c r="W32253" i="4"/>
  <c r="W32254" i="4"/>
  <c r="W32255" i="4"/>
  <c r="W32256" i="4"/>
  <c r="W32257" i="4"/>
  <c r="W32258" i="4"/>
  <c r="W32259" i="4"/>
  <c r="W32260" i="4"/>
  <c r="W32261" i="4"/>
  <c r="W32262" i="4"/>
  <c r="W32263" i="4"/>
  <c r="W32264" i="4"/>
  <c r="W32265" i="4"/>
  <c r="W32266" i="4"/>
  <c r="W32267" i="4"/>
  <c r="W32268" i="4"/>
  <c r="W32269" i="4"/>
  <c r="W32270" i="4"/>
  <c r="W32271" i="4"/>
  <c r="W32272" i="4"/>
  <c r="W32273" i="4"/>
  <c r="W32274" i="4"/>
  <c r="W32275" i="4"/>
  <c r="W32276" i="4"/>
  <c r="W32277" i="4"/>
  <c r="W32278" i="4"/>
  <c r="W32279" i="4"/>
  <c r="W32280" i="4"/>
  <c r="W32281" i="4"/>
  <c r="W32282" i="4"/>
  <c r="W32283" i="4"/>
  <c r="W32284" i="4"/>
  <c r="W32285" i="4"/>
  <c r="W32286" i="4"/>
  <c r="W32287" i="4"/>
  <c r="W32288" i="4"/>
  <c r="W32289" i="4"/>
  <c r="W32290" i="4"/>
  <c r="W32291" i="4"/>
  <c r="W32292" i="4"/>
  <c r="W32293" i="4"/>
  <c r="W32294" i="4"/>
  <c r="W32295" i="4"/>
  <c r="W32296" i="4"/>
  <c r="W32297" i="4"/>
  <c r="W32298" i="4"/>
  <c r="W32299" i="4"/>
  <c r="W32300" i="4"/>
  <c r="W32301" i="4"/>
  <c r="W32302" i="4"/>
  <c r="W32303" i="4"/>
  <c r="W32304" i="4"/>
  <c r="W32305" i="4"/>
  <c r="W32306" i="4"/>
  <c r="W32307" i="4"/>
  <c r="W32308" i="4"/>
  <c r="W32309" i="4"/>
  <c r="W32310" i="4"/>
  <c r="W32311" i="4"/>
  <c r="W32312" i="4"/>
  <c r="W32313" i="4"/>
  <c r="W32314" i="4"/>
  <c r="W32315" i="4"/>
  <c r="W32316" i="4"/>
  <c r="W32317" i="4"/>
  <c r="W32318" i="4"/>
  <c r="W32319" i="4"/>
  <c r="W32320" i="4"/>
  <c r="W32321" i="4"/>
  <c r="W32322" i="4"/>
  <c r="W32323" i="4"/>
  <c r="W32324" i="4"/>
  <c r="W32325" i="4"/>
  <c r="W32326" i="4"/>
  <c r="W32327" i="4"/>
  <c r="W32328" i="4"/>
  <c r="W32329" i="4"/>
  <c r="W32330" i="4"/>
  <c r="W32331" i="4"/>
  <c r="W32332" i="4"/>
  <c r="W32333" i="4"/>
  <c r="W32334" i="4"/>
  <c r="W32335" i="4"/>
  <c r="W32336" i="4"/>
  <c r="W32337" i="4"/>
  <c r="W32338" i="4"/>
  <c r="W32339" i="4"/>
  <c r="W32340" i="4"/>
  <c r="W32341" i="4"/>
  <c r="W32342" i="4"/>
  <c r="W32343" i="4"/>
  <c r="W32344" i="4"/>
  <c r="W32345" i="4"/>
  <c r="W32346" i="4"/>
  <c r="W32347" i="4"/>
  <c r="W32348" i="4"/>
  <c r="W32349" i="4"/>
  <c r="W32350" i="4"/>
  <c r="W32351" i="4"/>
  <c r="W32352" i="4"/>
  <c r="W32353" i="4"/>
  <c r="W32354" i="4"/>
  <c r="W32355" i="4"/>
  <c r="W32356" i="4"/>
  <c r="W32357" i="4"/>
  <c r="W32358" i="4"/>
  <c r="W32359" i="4"/>
  <c r="W32360" i="4"/>
  <c r="W32361" i="4"/>
  <c r="W32362" i="4"/>
  <c r="W32363" i="4"/>
  <c r="W32364" i="4"/>
  <c r="W32365" i="4"/>
  <c r="W32366" i="4"/>
  <c r="W32367" i="4"/>
  <c r="W32368" i="4"/>
  <c r="W32369" i="4"/>
  <c r="W32370" i="4"/>
  <c r="W32371" i="4"/>
  <c r="W32372" i="4"/>
  <c r="W32373" i="4"/>
  <c r="W32374" i="4"/>
  <c r="W32375" i="4"/>
  <c r="W32376" i="4"/>
  <c r="W32377" i="4"/>
  <c r="W32378" i="4"/>
  <c r="W32379" i="4"/>
  <c r="W32380" i="4"/>
  <c r="W32381" i="4"/>
  <c r="W32382" i="4"/>
  <c r="W32383" i="4"/>
  <c r="W32384" i="4"/>
  <c r="W32385" i="4"/>
  <c r="W32386" i="4"/>
  <c r="W32387" i="4"/>
  <c r="W32388" i="4"/>
  <c r="W32389" i="4"/>
  <c r="W32390" i="4"/>
  <c r="W32391" i="4"/>
  <c r="W32392" i="4"/>
  <c r="W32393" i="4"/>
  <c r="W32394" i="4"/>
  <c r="W32395" i="4"/>
  <c r="W32396" i="4"/>
  <c r="W32397" i="4"/>
  <c r="W32398" i="4"/>
  <c r="W32399" i="4"/>
  <c r="W32400" i="4"/>
  <c r="W32401" i="4"/>
  <c r="W32402" i="4"/>
  <c r="W32403" i="4"/>
  <c r="W32404" i="4"/>
  <c r="W32405" i="4"/>
  <c r="W32406" i="4"/>
  <c r="W32407" i="4"/>
  <c r="W32408" i="4"/>
  <c r="W32409" i="4"/>
  <c r="W32410" i="4"/>
  <c r="W32411" i="4"/>
  <c r="W32412" i="4"/>
  <c r="W32413" i="4"/>
  <c r="W32414" i="4"/>
  <c r="W32415" i="4"/>
  <c r="W32416" i="4"/>
  <c r="W32417" i="4"/>
  <c r="W32418" i="4"/>
  <c r="W32419" i="4"/>
  <c r="W32420" i="4"/>
  <c r="W32421" i="4"/>
  <c r="W32422" i="4"/>
  <c r="W32423" i="4"/>
  <c r="W32424" i="4"/>
  <c r="W32425" i="4"/>
  <c r="W32426" i="4"/>
  <c r="W32427" i="4"/>
  <c r="W32428" i="4"/>
  <c r="W32429" i="4"/>
  <c r="W32430" i="4"/>
  <c r="W32431" i="4"/>
  <c r="W32432" i="4"/>
  <c r="W32433" i="4"/>
  <c r="W32434" i="4"/>
  <c r="W32435" i="4"/>
  <c r="W32436" i="4"/>
  <c r="W32437" i="4"/>
  <c r="W32438" i="4"/>
  <c r="W32439" i="4"/>
  <c r="W32440" i="4"/>
  <c r="W32441" i="4"/>
  <c r="W32442" i="4"/>
  <c r="W32443" i="4"/>
  <c r="W32444" i="4"/>
  <c r="W32445" i="4"/>
  <c r="W32446" i="4"/>
  <c r="W32447" i="4"/>
  <c r="W32448" i="4"/>
  <c r="W32449" i="4"/>
  <c r="W32450" i="4"/>
  <c r="W32451" i="4"/>
  <c r="W32452" i="4"/>
  <c r="W32453" i="4"/>
  <c r="W32454" i="4"/>
  <c r="W32455" i="4"/>
  <c r="W32456" i="4"/>
  <c r="W32457" i="4"/>
  <c r="W32458" i="4"/>
  <c r="W32459" i="4"/>
  <c r="W32460" i="4"/>
  <c r="W32461" i="4"/>
  <c r="W32462" i="4"/>
  <c r="W32463" i="4"/>
  <c r="W32464" i="4"/>
  <c r="W32465" i="4"/>
  <c r="W32466" i="4"/>
  <c r="W32467" i="4"/>
  <c r="W32468" i="4"/>
  <c r="W32469" i="4"/>
  <c r="W32470" i="4"/>
  <c r="W32471" i="4"/>
  <c r="W32472" i="4"/>
  <c r="W32473" i="4"/>
  <c r="W32474" i="4"/>
  <c r="W32475" i="4"/>
  <c r="W32476" i="4"/>
  <c r="W32477" i="4"/>
  <c r="W32478" i="4"/>
  <c r="W32479" i="4"/>
  <c r="W32480" i="4"/>
  <c r="W32481" i="4"/>
  <c r="W32482" i="4"/>
  <c r="W32483" i="4"/>
  <c r="W32484" i="4"/>
  <c r="W32485" i="4"/>
  <c r="W32486" i="4"/>
  <c r="W32487" i="4"/>
  <c r="W32488" i="4"/>
  <c r="W32489" i="4"/>
  <c r="W32490" i="4"/>
  <c r="W32491" i="4"/>
  <c r="W32492" i="4"/>
  <c r="W32493" i="4"/>
  <c r="W32494" i="4"/>
  <c r="W32495" i="4"/>
  <c r="W32496" i="4"/>
  <c r="W32497" i="4"/>
  <c r="W32498" i="4"/>
  <c r="W32499" i="4"/>
  <c r="W32500" i="4"/>
  <c r="W32501" i="4"/>
  <c r="W32502" i="4"/>
  <c r="W32503" i="4"/>
  <c r="W32504" i="4"/>
  <c r="W32505" i="4"/>
  <c r="W32506" i="4"/>
  <c r="W32507" i="4"/>
  <c r="W32508" i="4"/>
  <c r="W32509" i="4"/>
  <c r="W32510" i="4"/>
  <c r="W32511" i="4"/>
  <c r="W32512" i="4"/>
  <c r="W32513" i="4"/>
  <c r="W32514" i="4"/>
  <c r="W32515" i="4"/>
  <c r="W32516" i="4"/>
  <c r="W32517" i="4"/>
  <c r="W32518" i="4"/>
  <c r="W32519" i="4"/>
  <c r="W32520" i="4"/>
  <c r="W32521" i="4"/>
  <c r="W32522" i="4"/>
  <c r="W32523" i="4"/>
  <c r="W32524" i="4"/>
  <c r="W32525" i="4"/>
  <c r="W32526" i="4"/>
  <c r="W32527" i="4"/>
  <c r="W32528" i="4"/>
  <c r="W32529" i="4"/>
  <c r="W32530" i="4"/>
  <c r="W32531" i="4"/>
  <c r="W32532" i="4"/>
  <c r="W32533" i="4"/>
  <c r="W32534" i="4"/>
  <c r="W32535" i="4"/>
  <c r="W32536" i="4"/>
  <c r="W32537" i="4"/>
  <c r="W32538" i="4"/>
  <c r="W32539" i="4"/>
  <c r="W32540" i="4"/>
  <c r="W32541" i="4"/>
  <c r="W32542" i="4"/>
  <c r="W32543" i="4"/>
  <c r="W32544" i="4"/>
  <c r="W32545" i="4"/>
  <c r="W32546" i="4"/>
  <c r="W32547" i="4"/>
  <c r="W32548" i="4"/>
  <c r="W32549" i="4"/>
  <c r="W32550" i="4"/>
  <c r="W32551" i="4"/>
  <c r="W32552" i="4"/>
  <c r="W32553" i="4"/>
  <c r="W32554" i="4"/>
  <c r="W32555" i="4"/>
  <c r="W32556" i="4"/>
  <c r="W32557" i="4"/>
  <c r="W32558" i="4"/>
  <c r="W32559" i="4"/>
  <c r="W32560" i="4"/>
  <c r="W32561" i="4"/>
  <c r="W32562" i="4"/>
  <c r="W32563" i="4"/>
  <c r="W32564" i="4"/>
  <c r="W32565" i="4"/>
  <c r="W32566" i="4"/>
  <c r="W32567" i="4"/>
  <c r="W32568" i="4"/>
  <c r="W32569" i="4"/>
  <c r="W32570" i="4"/>
  <c r="W32571" i="4"/>
  <c r="W32572" i="4"/>
  <c r="W32573" i="4"/>
  <c r="W32574" i="4"/>
  <c r="W32575" i="4"/>
  <c r="W32576" i="4"/>
  <c r="W32577" i="4"/>
  <c r="W32578" i="4"/>
  <c r="W32579" i="4"/>
  <c r="W32580" i="4"/>
  <c r="W32581" i="4"/>
  <c r="W32582" i="4"/>
  <c r="W32583" i="4"/>
  <c r="W32584" i="4"/>
  <c r="W32585" i="4"/>
  <c r="W32586" i="4"/>
  <c r="W32587" i="4"/>
  <c r="W32588" i="4"/>
  <c r="W32589" i="4"/>
  <c r="W32590" i="4"/>
  <c r="W32591" i="4"/>
  <c r="W32592" i="4"/>
  <c r="W32593" i="4"/>
  <c r="W32594" i="4"/>
  <c r="W32595" i="4"/>
  <c r="W32596" i="4"/>
  <c r="W32597" i="4"/>
  <c r="W32598" i="4"/>
  <c r="W32599" i="4"/>
  <c r="W32600" i="4"/>
  <c r="W32601" i="4"/>
  <c r="W32602" i="4"/>
  <c r="W32603" i="4"/>
  <c r="W32604" i="4"/>
  <c r="W32605" i="4"/>
  <c r="W32606" i="4"/>
  <c r="W32607" i="4"/>
  <c r="W32608" i="4"/>
  <c r="W32609" i="4"/>
  <c r="W32610" i="4"/>
  <c r="W32611" i="4"/>
  <c r="W32612" i="4"/>
  <c r="W32613" i="4"/>
  <c r="W32614" i="4"/>
  <c r="W32615" i="4"/>
  <c r="W32616" i="4"/>
  <c r="W32617" i="4"/>
  <c r="W32618" i="4"/>
  <c r="W32619" i="4"/>
  <c r="W32620" i="4"/>
  <c r="W32621" i="4"/>
  <c r="W32622" i="4"/>
  <c r="W32623" i="4"/>
  <c r="W32624" i="4"/>
  <c r="W32625" i="4"/>
  <c r="W32626" i="4"/>
  <c r="W32627" i="4"/>
  <c r="W32628" i="4"/>
  <c r="W32629" i="4"/>
  <c r="W32630" i="4"/>
  <c r="W32631" i="4"/>
  <c r="W32632" i="4"/>
  <c r="W32633" i="4"/>
  <c r="W32634" i="4"/>
  <c r="W32635" i="4"/>
  <c r="W32636" i="4"/>
  <c r="W32637" i="4"/>
  <c r="W32638" i="4"/>
  <c r="W32639" i="4"/>
  <c r="W32640" i="4"/>
  <c r="W32641" i="4"/>
  <c r="W32642" i="4"/>
  <c r="W32643" i="4"/>
  <c r="W32644" i="4"/>
  <c r="W32645" i="4"/>
  <c r="W32646" i="4"/>
  <c r="W32647" i="4"/>
  <c r="W32648" i="4"/>
  <c r="W32649" i="4"/>
  <c r="W32650" i="4"/>
  <c r="W32651" i="4"/>
  <c r="W32652" i="4"/>
  <c r="W32653" i="4"/>
  <c r="W32654" i="4"/>
  <c r="W32655" i="4"/>
  <c r="W32656" i="4"/>
  <c r="W32657" i="4"/>
  <c r="W32658" i="4"/>
  <c r="W32659" i="4"/>
  <c r="W32660" i="4"/>
  <c r="W32661" i="4"/>
  <c r="W32662" i="4"/>
  <c r="W32663" i="4"/>
  <c r="W32664" i="4"/>
  <c r="W32665" i="4"/>
  <c r="W32666" i="4"/>
  <c r="W32667" i="4"/>
  <c r="W32668" i="4"/>
  <c r="W32669" i="4"/>
  <c r="W32670" i="4"/>
  <c r="W32671" i="4"/>
  <c r="W32672" i="4"/>
  <c r="W32673" i="4"/>
  <c r="W32674" i="4"/>
  <c r="W32675" i="4"/>
  <c r="W32676" i="4"/>
  <c r="W32677" i="4"/>
  <c r="W32678" i="4"/>
  <c r="W32679" i="4"/>
  <c r="W32680" i="4"/>
  <c r="W32681" i="4"/>
  <c r="W32682" i="4"/>
  <c r="W32683" i="4"/>
  <c r="W32684" i="4"/>
  <c r="W32685" i="4"/>
  <c r="W32686" i="4"/>
  <c r="W32687" i="4"/>
  <c r="W32688" i="4"/>
  <c r="W32689" i="4"/>
  <c r="W32690" i="4"/>
  <c r="W32691" i="4"/>
  <c r="W32692" i="4"/>
  <c r="W32693" i="4"/>
  <c r="W32694" i="4"/>
  <c r="W32695" i="4"/>
  <c r="W32696" i="4"/>
  <c r="W32697" i="4"/>
  <c r="W32698" i="4"/>
  <c r="W32699" i="4"/>
  <c r="W32700" i="4"/>
  <c r="W32701" i="4"/>
  <c r="W32702" i="4"/>
  <c r="W32703" i="4"/>
  <c r="W32704" i="4"/>
  <c r="W32705" i="4"/>
  <c r="W32706" i="4"/>
  <c r="W32707" i="4"/>
  <c r="W32708" i="4"/>
  <c r="W32709" i="4"/>
  <c r="W32710" i="4"/>
  <c r="W32711" i="4"/>
  <c r="W32712" i="4"/>
  <c r="W32713" i="4"/>
  <c r="W32714" i="4"/>
  <c r="W32715" i="4"/>
  <c r="W32716" i="4"/>
  <c r="W32717" i="4"/>
  <c r="W32718" i="4"/>
  <c r="W32719" i="4"/>
  <c r="W32720" i="4"/>
  <c r="W32721" i="4"/>
  <c r="W32722" i="4"/>
  <c r="W32723" i="4"/>
  <c r="W32724" i="4"/>
  <c r="W32725" i="4"/>
  <c r="W32726" i="4"/>
  <c r="W32727" i="4"/>
  <c r="W32728" i="4"/>
  <c r="W32729" i="4"/>
  <c r="W32730" i="4"/>
  <c r="W32731" i="4"/>
  <c r="W32732" i="4"/>
  <c r="W32733" i="4"/>
  <c r="W32734" i="4"/>
  <c r="W32735" i="4"/>
  <c r="W32736" i="4"/>
  <c r="W32737" i="4"/>
  <c r="W32738" i="4"/>
  <c r="W32739" i="4"/>
  <c r="W32740" i="4"/>
  <c r="W32741" i="4"/>
  <c r="W32742" i="4"/>
  <c r="W32743" i="4"/>
  <c r="W32744" i="4"/>
  <c r="W32745" i="4"/>
  <c r="W32746" i="4"/>
  <c r="W32747" i="4"/>
  <c r="W32748" i="4"/>
  <c r="W32749" i="4"/>
  <c r="W32750" i="4"/>
  <c r="W32751" i="4"/>
  <c r="W32752" i="4"/>
  <c r="W32753" i="4"/>
  <c r="W32754" i="4"/>
  <c r="W32755" i="4"/>
  <c r="W32756" i="4"/>
  <c r="W32757" i="4"/>
  <c r="W32758" i="4"/>
  <c r="W32759" i="4"/>
  <c r="W32760" i="4"/>
  <c r="W32761" i="4"/>
  <c r="W32762" i="4"/>
  <c r="W32763" i="4"/>
  <c r="W32764" i="4"/>
  <c r="W32765" i="4"/>
  <c r="W32766" i="4"/>
  <c r="W32767" i="4"/>
  <c r="W32768" i="4"/>
  <c r="W32769" i="4"/>
  <c r="W32770" i="4"/>
  <c r="W32771" i="4"/>
  <c r="W32772" i="4"/>
  <c r="W32773" i="4"/>
  <c r="W32774" i="4"/>
  <c r="W32775" i="4"/>
  <c r="W32776" i="4"/>
  <c r="W32777" i="4"/>
  <c r="W32778" i="4"/>
  <c r="W32779" i="4"/>
  <c r="W32780" i="4"/>
  <c r="W32781" i="4"/>
  <c r="W32782" i="4"/>
  <c r="W32783" i="4"/>
  <c r="W32784" i="4"/>
  <c r="W32785" i="4"/>
  <c r="W32786" i="4"/>
  <c r="W32787" i="4"/>
  <c r="W32788" i="4"/>
  <c r="W32789" i="4"/>
  <c r="W32790" i="4"/>
  <c r="W32791" i="4"/>
  <c r="W32792" i="4"/>
  <c r="W32793" i="4"/>
  <c r="W32794" i="4"/>
  <c r="W32795" i="4"/>
  <c r="W32796" i="4"/>
  <c r="W32797" i="4"/>
  <c r="W32798" i="4"/>
  <c r="W32799" i="4"/>
  <c r="W32800" i="4"/>
  <c r="W32801" i="4"/>
  <c r="W32802" i="4"/>
  <c r="W32803" i="4"/>
  <c r="W32804" i="4"/>
  <c r="W32805" i="4"/>
  <c r="W32806" i="4"/>
  <c r="W32807" i="4"/>
  <c r="W32808" i="4"/>
  <c r="W32809" i="4"/>
  <c r="W32810" i="4"/>
  <c r="W32811" i="4"/>
  <c r="W32812" i="4"/>
  <c r="W32813" i="4"/>
  <c r="W32814" i="4"/>
  <c r="W32815" i="4"/>
  <c r="W32816" i="4"/>
  <c r="W32817" i="4"/>
  <c r="W32818" i="4"/>
  <c r="W32819" i="4"/>
  <c r="W32820" i="4"/>
  <c r="W32821" i="4"/>
  <c r="W32822" i="4"/>
  <c r="W32823" i="4"/>
  <c r="W32824" i="4"/>
  <c r="W32825" i="4"/>
  <c r="W32826" i="4"/>
  <c r="W32827" i="4"/>
  <c r="W32828" i="4"/>
  <c r="W32829" i="4"/>
  <c r="W32830" i="4"/>
  <c r="W32831" i="4"/>
  <c r="W32832" i="4"/>
  <c r="W32833" i="4"/>
  <c r="W32834" i="4"/>
  <c r="W32835" i="4"/>
  <c r="W32836" i="4"/>
  <c r="W32837" i="4"/>
  <c r="W32838" i="4"/>
  <c r="W32839" i="4"/>
  <c r="W32840" i="4"/>
  <c r="W32841" i="4"/>
  <c r="W32842" i="4"/>
  <c r="W32843" i="4"/>
  <c r="W32844" i="4"/>
  <c r="W32845" i="4"/>
  <c r="W32846" i="4"/>
  <c r="W32847" i="4"/>
  <c r="W32848" i="4"/>
  <c r="W32849" i="4"/>
  <c r="W32850" i="4"/>
  <c r="W32851" i="4"/>
  <c r="W32852" i="4"/>
  <c r="W32853" i="4"/>
  <c r="W32854" i="4"/>
  <c r="W32855" i="4"/>
  <c r="W32856" i="4"/>
  <c r="W32857" i="4"/>
  <c r="W32858" i="4"/>
  <c r="W32859" i="4"/>
  <c r="W32860" i="4"/>
  <c r="W32861" i="4"/>
  <c r="W32862" i="4"/>
  <c r="W32863" i="4"/>
  <c r="W32864" i="4"/>
  <c r="W32865" i="4"/>
  <c r="W32866" i="4"/>
  <c r="W32867" i="4"/>
  <c r="W32868" i="4"/>
  <c r="W32869" i="4"/>
  <c r="W32870" i="4"/>
  <c r="W32871" i="4"/>
  <c r="W32872" i="4"/>
  <c r="W32873" i="4"/>
  <c r="W32874" i="4"/>
  <c r="W32875" i="4"/>
  <c r="W32876" i="4"/>
  <c r="W32877" i="4"/>
  <c r="W32878" i="4"/>
  <c r="W32879" i="4"/>
  <c r="W32880" i="4"/>
  <c r="W32881" i="4"/>
  <c r="W32882" i="4"/>
  <c r="W32883" i="4"/>
  <c r="W32884" i="4"/>
  <c r="W32885" i="4"/>
  <c r="W32886" i="4"/>
  <c r="W32887" i="4"/>
  <c r="W32888" i="4"/>
  <c r="W32889" i="4"/>
  <c r="W32890" i="4"/>
  <c r="W32891" i="4"/>
  <c r="W32892" i="4"/>
  <c r="W32893" i="4"/>
  <c r="W32894" i="4"/>
  <c r="W32895" i="4"/>
  <c r="W32896" i="4"/>
  <c r="W32897" i="4"/>
  <c r="W32898" i="4"/>
  <c r="W32899" i="4"/>
  <c r="W32900" i="4"/>
  <c r="W32901" i="4"/>
  <c r="W32902" i="4"/>
  <c r="W32903" i="4"/>
  <c r="W32904" i="4"/>
  <c r="W32905" i="4"/>
  <c r="W32906" i="4"/>
  <c r="W32907" i="4"/>
  <c r="W32908" i="4"/>
  <c r="W32909" i="4"/>
  <c r="W32910" i="4"/>
  <c r="W32911" i="4"/>
  <c r="W32912" i="4"/>
  <c r="W32913" i="4"/>
  <c r="W32914" i="4"/>
  <c r="W32915" i="4"/>
  <c r="W32916" i="4"/>
  <c r="W32917" i="4"/>
  <c r="W32918" i="4"/>
  <c r="W32919" i="4"/>
  <c r="W32920" i="4"/>
  <c r="W32921" i="4"/>
  <c r="W32922" i="4"/>
  <c r="W32923" i="4"/>
  <c r="W32924" i="4"/>
  <c r="W32925" i="4"/>
  <c r="W32926" i="4"/>
  <c r="W32927" i="4"/>
  <c r="W32928" i="4"/>
  <c r="W32929" i="4"/>
  <c r="W32930" i="4"/>
  <c r="W32931" i="4"/>
  <c r="W32932" i="4"/>
  <c r="W32933" i="4"/>
  <c r="W32934" i="4"/>
  <c r="W32935" i="4"/>
  <c r="W32936" i="4"/>
  <c r="W32937" i="4"/>
  <c r="W32938" i="4"/>
  <c r="W32939" i="4"/>
  <c r="W32940" i="4"/>
  <c r="W32941" i="4"/>
  <c r="W32942" i="4"/>
  <c r="W32943" i="4"/>
  <c r="W32944" i="4"/>
  <c r="W32945" i="4"/>
  <c r="W32946" i="4"/>
  <c r="W32947" i="4"/>
  <c r="W32948" i="4"/>
  <c r="W32949" i="4"/>
  <c r="W32950" i="4"/>
  <c r="W32951" i="4"/>
  <c r="W32952" i="4"/>
  <c r="W32953" i="4"/>
  <c r="W32954" i="4"/>
  <c r="W32955" i="4"/>
  <c r="W32956" i="4"/>
  <c r="W32957" i="4"/>
  <c r="W32958" i="4"/>
  <c r="W32959" i="4"/>
  <c r="W32960" i="4"/>
  <c r="W32961" i="4"/>
  <c r="W32962" i="4"/>
  <c r="W32963" i="4"/>
  <c r="W32964" i="4"/>
  <c r="W32965" i="4"/>
  <c r="W32966" i="4"/>
  <c r="W32967" i="4"/>
  <c r="W32968" i="4"/>
  <c r="W32969" i="4"/>
  <c r="W32970" i="4"/>
  <c r="W32971" i="4"/>
  <c r="W32972" i="4"/>
  <c r="W32973" i="4"/>
  <c r="W32974" i="4"/>
  <c r="W32975" i="4"/>
  <c r="W32976" i="4"/>
  <c r="W32977" i="4"/>
  <c r="W32978" i="4"/>
  <c r="W32979" i="4"/>
  <c r="W32980" i="4"/>
  <c r="W32981" i="4"/>
  <c r="W32982" i="4"/>
  <c r="W32983" i="4"/>
  <c r="W32984" i="4"/>
  <c r="W32985" i="4"/>
  <c r="W32986" i="4"/>
  <c r="W32987" i="4"/>
  <c r="W32988" i="4"/>
  <c r="W32989" i="4"/>
  <c r="W32990" i="4"/>
  <c r="W32991" i="4"/>
  <c r="W32992" i="4"/>
  <c r="W32993" i="4"/>
  <c r="W32994" i="4"/>
  <c r="W32995" i="4"/>
  <c r="W32996" i="4"/>
  <c r="W32997" i="4"/>
  <c r="W32998" i="4"/>
  <c r="W32999" i="4"/>
  <c r="W33000" i="4"/>
  <c r="W33001" i="4"/>
  <c r="W33002" i="4"/>
  <c r="W33003" i="4"/>
  <c r="W33004" i="4"/>
  <c r="W33005" i="4"/>
  <c r="W33006" i="4"/>
  <c r="W33007" i="4"/>
  <c r="W33008" i="4"/>
  <c r="W33009" i="4"/>
  <c r="W33010" i="4"/>
  <c r="W33011" i="4"/>
  <c r="W33012" i="4"/>
  <c r="W33013" i="4"/>
  <c r="W33014" i="4"/>
  <c r="W33015" i="4"/>
  <c r="W33016" i="4"/>
  <c r="W33017" i="4"/>
  <c r="W33018" i="4"/>
  <c r="W33019" i="4"/>
  <c r="W33020" i="4"/>
  <c r="W33021" i="4"/>
  <c r="W33022" i="4"/>
  <c r="W33023" i="4"/>
  <c r="W33024" i="4"/>
  <c r="W33025" i="4"/>
  <c r="W33026" i="4"/>
  <c r="W33027" i="4"/>
  <c r="W33028" i="4"/>
  <c r="W33029" i="4"/>
  <c r="W33030" i="4"/>
  <c r="W33031" i="4"/>
  <c r="W33032" i="4"/>
  <c r="W33033" i="4"/>
  <c r="W33034" i="4"/>
  <c r="W33035" i="4"/>
  <c r="W33036" i="4"/>
  <c r="W33037" i="4"/>
  <c r="W33038" i="4"/>
  <c r="W33039" i="4"/>
  <c r="W33040" i="4"/>
  <c r="W33041" i="4"/>
  <c r="W33042" i="4"/>
  <c r="W33043" i="4"/>
  <c r="W33044" i="4"/>
  <c r="W33045" i="4"/>
  <c r="W33046" i="4"/>
  <c r="W33047" i="4"/>
  <c r="W33048" i="4"/>
  <c r="W33049" i="4"/>
  <c r="W33050" i="4"/>
  <c r="W33051" i="4"/>
  <c r="W33052" i="4"/>
  <c r="W33053" i="4"/>
  <c r="W33054" i="4"/>
  <c r="W33055" i="4"/>
  <c r="W33056" i="4"/>
  <c r="W33057" i="4"/>
  <c r="W33058" i="4"/>
  <c r="W33059" i="4"/>
  <c r="W33060" i="4"/>
  <c r="W33061" i="4"/>
  <c r="W33062" i="4"/>
  <c r="W33063" i="4"/>
  <c r="W33064" i="4"/>
  <c r="W33065" i="4"/>
  <c r="W33066" i="4"/>
  <c r="W33067" i="4"/>
  <c r="W33068" i="4"/>
  <c r="W33069" i="4"/>
  <c r="W33070" i="4"/>
  <c r="W33071" i="4"/>
  <c r="W33072" i="4"/>
  <c r="W33073" i="4"/>
  <c r="W33074" i="4"/>
  <c r="W33075" i="4"/>
  <c r="W33076" i="4"/>
  <c r="W33077" i="4"/>
  <c r="W33078" i="4"/>
  <c r="W33079" i="4"/>
  <c r="W33080" i="4"/>
  <c r="W33081" i="4"/>
  <c r="W33082" i="4"/>
  <c r="W33083" i="4"/>
  <c r="W33084" i="4"/>
  <c r="W33085" i="4"/>
  <c r="W33086" i="4"/>
  <c r="W33087" i="4"/>
  <c r="W33088" i="4"/>
  <c r="W33089" i="4"/>
  <c r="W33090" i="4"/>
  <c r="W33091" i="4"/>
  <c r="W33092" i="4"/>
  <c r="W33093" i="4"/>
  <c r="W33094" i="4"/>
  <c r="W33095" i="4"/>
  <c r="W33096" i="4"/>
  <c r="W33097" i="4"/>
  <c r="W33098" i="4"/>
  <c r="W33099" i="4"/>
  <c r="W33100" i="4"/>
  <c r="W33101" i="4"/>
  <c r="W33102" i="4"/>
  <c r="W33103" i="4"/>
  <c r="W33104" i="4"/>
  <c r="W33105" i="4"/>
  <c r="W33106" i="4"/>
  <c r="W33107" i="4"/>
  <c r="W33108" i="4"/>
  <c r="W33109" i="4"/>
  <c r="W33110" i="4"/>
  <c r="W33111" i="4"/>
  <c r="W33112" i="4"/>
  <c r="W33113" i="4"/>
  <c r="W33114" i="4"/>
  <c r="W33115" i="4"/>
  <c r="W33116" i="4"/>
  <c r="W33117" i="4"/>
  <c r="W33118" i="4"/>
  <c r="W33119" i="4"/>
  <c r="W33120" i="4"/>
  <c r="W33121" i="4"/>
  <c r="W33122" i="4"/>
  <c r="W33123" i="4"/>
  <c r="W33124" i="4"/>
  <c r="W33125" i="4"/>
  <c r="W33126" i="4"/>
  <c r="W33127" i="4"/>
  <c r="W33128" i="4"/>
  <c r="W33129" i="4"/>
  <c r="W33130" i="4"/>
  <c r="W33131" i="4"/>
  <c r="W33132" i="4"/>
  <c r="W33133" i="4"/>
  <c r="W33134" i="4"/>
  <c r="W33135" i="4"/>
  <c r="W33136" i="4"/>
  <c r="W33137" i="4"/>
  <c r="W33138" i="4"/>
  <c r="W33139" i="4"/>
  <c r="W33140" i="4"/>
  <c r="W33141" i="4"/>
  <c r="W33142" i="4"/>
  <c r="W33143" i="4"/>
  <c r="W33144" i="4"/>
  <c r="W33145" i="4"/>
  <c r="W33146" i="4"/>
  <c r="W33147" i="4"/>
  <c r="W33148" i="4"/>
  <c r="W33149" i="4"/>
  <c r="W33150" i="4"/>
  <c r="W33151" i="4"/>
  <c r="W33152" i="4"/>
  <c r="W33153" i="4"/>
  <c r="W33154" i="4"/>
  <c r="W33155" i="4"/>
  <c r="W33156" i="4"/>
  <c r="W33157" i="4"/>
  <c r="W33158" i="4"/>
  <c r="W33159" i="4"/>
  <c r="W33160" i="4"/>
  <c r="W33161" i="4"/>
  <c r="W33162" i="4"/>
  <c r="W33163" i="4"/>
  <c r="W33164" i="4"/>
  <c r="W33165" i="4"/>
  <c r="W33166" i="4"/>
  <c r="W33167" i="4"/>
  <c r="W33168" i="4"/>
  <c r="W33169" i="4"/>
  <c r="W33170" i="4"/>
  <c r="W33171" i="4"/>
  <c r="W33172" i="4"/>
  <c r="W33173" i="4"/>
  <c r="W33174" i="4"/>
  <c r="W33175" i="4"/>
  <c r="W33176" i="4"/>
  <c r="W33177" i="4"/>
  <c r="W33178" i="4"/>
  <c r="W33179" i="4"/>
  <c r="W33180" i="4"/>
  <c r="W33181" i="4"/>
  <c r="W33182" i="4"/>
  <c r="W33183" i="4"/>
  <c r="W33184" i="4"/>
  <c r="W33185" i="4"/>
  <c r="W33186" i="4"/>
  <c r="W33187" i="4"/>
  <c r="W33188" i="4"/>
  <c r="W33189" i="4"/>
  <c r="W33190" i="4"/>
  <c r="W33191" i="4"/>
  <c r="W33192" i="4"/>
  <c r="W33193" i="4"/>
  <c r="W33194" i="4"/>
  <c r="W33195" i="4"/>
  <c r="W33196" i="4"/>
  <c r="W33197" i="4"/>
  <c r="W33198" i="4"/>
  <c r="W33199" i="4"/>
  <c r="W33200" i="4"/>
  <c r="W33201" i="4"/>
  <c r="W33202" i="4"/>
  <c r="W33203" i="4"/>
  <c r="W33204" i="4"/>
  <c r="W33205" i="4"/>
  <c r="W33206" i="4"/>
  <c r="W33207" i="4"/>
  <c r="W33208" i="4"/>
  <c r="W33209" i="4"/>
  <c r="W33210" i="4"/>
  <c r="W33211" i="4"/>
  <c r="W33212" i="4"/>
  <c r="W33213" i="4"/>
  <c r="W33214" i="4"/>
  <c r="W33215" i="4"/>
  <c r="W33216" i="4"/>
  <c r="W33217" i="4"/>
  <c r="W33218" i="4"/>
  <c r="W33219" i="4"/>
  <c r="W33220" i="4"/>
  <c r="W33221" i="4"/>
  <c r="W33222" i="4"/>
  <c r="W33223" i="4"/>
  <c r="W33224" i="4"/>
  <c r="W33225" i="4"/>
  <c r="W33226" i="4"/>
  <c r="W33227" i="4"/>
  <c r="W33228" i="4"/>
  <c r="W33229" i="4"/>
  <c r="W33230" i="4"/>
  <c r="W33231" i="4"/>
  <c r="W33232" i="4"/>
  <c r="W33233" i="4"/>
  <c r="W33234" i="4"/>
  <c r="W33235" i="4"/>
  <c r="W33236" i="4"/>
  <c r="W33237" i="4"/>
  <c r="W33238" i="4"/>
  <c r="W33239" i="4"/>
  <c r="W33240" i="4"/>
  <c r="W33241" i="4"/>
  <c r="W33242" i="4"/>
  <c r="W33243" i="4"/>
  <c r="W33244" i="4"/>
  <c r="W33245" i="4"/>
  <c r="W33246" i="4"/>
  <c r="W33247" i="4"/>
  <c r="W33248" i="4"/>
  <c r="W33249" i="4"/>
  <c r="W33250" i="4"/>
  <c r="W33251" i="4"/>
  <c r="W33252" i="4"/>
  <c r="W33253" i="4"/>
  <c r="W33254" i="4"/>
  <c r="W33255" i="4"/>
  <c r="W33256" i="4"/>
  <c r="W33257" i="4"/>
  <c r="W33258" i="4"/>
  <c r="W33259" i="4"/>
  <c r="W33260" i="4"/>
  <c r="W33261" i="4"/>
  <c r="W33262" i="4"/>
  <c r="W33263" i="4"/>
  <c r="W33264" i="4"/>
  <c r="W33265" i="4"/>
  <c r="W33266" i="4"/>
  <c r="W33267" i="4"/>
  <c r="W33268" i="4"/>
  <c r="W33269" i="4"/>
  <c r="W33270" i="4"/>
  <c r="W33271" i="4"/>
  <c r="W33272" i="4"/>
  <c r="W33273" i="4"/>
  <c r="W33274" i="4"/>
  <c r="W33275" i="4"/>
  <c r="W33276" i="4"/>
  <c r="W33277" i="4"/>
  <c r="W33278" i="4"/>
  <c r="W33279" i="4"/>
  <c r="W33280" i="4"/>
  <c r="W33281" i="4"/>
  <c r="W33282" i="4"/>
  <c r="W33283" i="4"/>
  <c r="W33284" i="4"/>
  <c r="W33285" i="4"/>
  <c r="W33286" i="4"/>
  <c r="W33287" i="4"/>
  <c r="W33288" i="4"/>
  <c r="W33289" i="4"/>
  <c r="W33290" i="4"/>
  <c r="W33291" i="4"/>
  <c r="W33292" i="4"/>
  <c r="W33293" i="4"/>
  <c r="W33294" i="4"/>
  <c r="W33295" i="4"/>
  <c r="W33296" i="4"/>
  <c r="W33297" i="4"/>
  <c r="W33298" i="4"/>
  <c r="W33299" i="4"/>
  <c r="W33300" i="4"/>
  <c r="W33301" i="4"/>
  <c r="W33302" i="4"/>
  <c r="W33303" i="4"/>
  <c r="W33304" i="4"/>
  <c r="W33305" i="4"/>
  <c r="W33306" i="4"/>
  <c r="W33307" i="4"/>
  <c r="W33308" i="4"/>
  <c r="W33309" i="4"/>
  <c r="W33310" i="4"/>
  <c r="W33311" i="4"/>
  <c r="W33312" i="4"/>
  <c r="W33313" i="4"/>
  <c r="W33314" i="4"/>
  <c r="W33315" i="4"/>
  <c r="W33316" i="4"/>
  <c r="W33317" i="4"/>
  <c r="W33318" i="4"/>
  <c r="W33319" i="4"/>
  <c r="W33320" i="4"/>
  <c r="W33321" i="4"/>
  <c r="W33322" i="4"/>
  <c r="W33323" i="4"/>
  <c r="W33324" i="4"/>
  <c r="W33325" i="4"/>
  <c r="W33326" i="4"/>
  <c r="W33327" i="4"/>
  <c r="W33328" i="4"/>
  <c r="W33329" i="4"/>
  <c r="W33330" i="4"/>
  <c r="W33331" i="4"/>
  <c r="W33332" i="4"/>
  <c r="W33333" i="4"/>
  <c r="W33334" i="4"/>
  <c r="W33335" i="4"/>
  <c r="W33336" i="4"/>
  <c r="W33337" i="4"/>
  <c r="W33338" i="4"/>
  <c r="W33339" i="4"/>
  <c r="W33340" i="4"/>
  <c r="W33341" i="4"/>
  <c r="W33342" i="4"/>
  <c r="W33343" i="4"/>
  <c r="W33344" i="4"/>
  <c r="W33345" i="4"/>
  <c r="W33346" i="4"/>
  <c r="W33347" i="4"/>
  <c r="W33348" i="4"/>
  <c r="W33349" i="4"/>
  <c r="W33350" i="4"/>
  <c r="W33351" i="4"/>
  <c r="W33352" i="4"/>
  <c r="W33353" i="4"/>
  <c r="W33354" i="4"/>
  <c r="W33355" i="4"/>
  <c r="W33356" i="4"/>
  <c r="W33357" i="4"/>
  <c r="W33358" i="4"/>
  <c r="W33359" i="4"/>
  <c r="W33360" i="4"/>
  <c r="W33361" i="4"/>
  <c r="W33362" i="4"/>
  <c r="W33363" i="4"/>
  <c r="W33364" i="4"/>
  <c r="W33365" i="4"/>
  <c r="W33366" i="4"/>
  <c r="W33367" i="4"/>
  <c r="W33368" i="4"/>
  <c r="W33369" i="4"/>
  <c r="W33370" i="4"/>
  <c r="W33371" i="4"/>
  <c r="W33372" i="4"/>
  <c r="W33373" i="4"/>
  <c r="W33374" i="4"/>
  <c r="W33375" i="4"/>
  <c r="W33376" i="4"/>
  <c r="W33377" i="4"/>
  <c r="W33378" i="4"/>
  <c r="W33379" i="4"/>
  <c r="W33380" i="4"/>
  <c r="W33381" i="4"/>
  <c r="W33382" i="4"/>
  <c r="W33383" i="4"/>
  <c r="W33384" i="4"/>
  <c r="W33385" i="4"/>
  <c r="W33386" i="4"/>
  <c r="W33387" i="4"/>
  <c r="W33388" i="4"/>
  <c r="W33389" i="4"/>
  <c r="W33390" i="4"/>
  <c r="W33391" i="4"/>
  <c r="W33392" i="4"/>
  <c r="W33393" i="4"/>
  <c r="W33394" i="4"/>
  <c r="W33395" i="4"/>
  <c r="W33396" i="4"/>
  <c r="W33397" i="4"/>
  <c r="W33398" i="4"/>
  <c r="W33399" i="4"/>
  <c r="W33400" i="4"/>
  <c r="W33401" i="4"/>
  <c r="W33402" i="4"/>
  <c r="W33403" i="4"/>
  <c r="W33404" i="4"/>
  <c r="W33405" i="4"/>
  <c r="W33406" i="4"/>
  <c r="W33407" i="4"/>
  <c r="W33408" i="4"/>
  <c r="W33409" i="4"/>
  <c r="W33410" i="4"/>
  <c r="W33411" i="4"/>
  <c r="W33412" i="4"/>
  <c r="W33413" i="4"/>
  <c r="W33414" i="4"/>
  <c r="W33415" i="4"/>
  <c r="W33416" i="4"/>
  <c r="W33417" i="4"/>
  <c r="W33418" i="4"/>
  <c r="W33419" i="4"/>
  <c r="W33420" i="4"/>
  <c r="W33421" i="4"/>
  <c r="W33422" i="4"/>
  <c r="W33423" i="4"/>
  <c r="W33424" i="4"/>
  <c r="W33425" i="4"/>
  <c r="W33426" i="4"/>
  <c r="W33427" i="4"/>
  <c r="W33428" i="4"/>
  <c r="W33429" i="4"/>
  <c r="W33430" i="4"/>
  <c r="W33431" i="4"/>
  <c r="W33432" i="4"/>
  <c r="W33433" i="4"/>
  <c r="W33434" i="4"/>
  <c r="W33435" i="4"/>
  <c r="W33436" i="4"/>
  <c r="W33437" i="4"/>
  <c r="W33438" i="4"/>
  <c r="W33439" i="4"/>
  <c r="W33440" i="4"/>
  <c r="W33441" i="4"/>
  <c r="W33442" i="4"/>
  <c r="W33443" i="4"/>
  <c r="W33444" i="4"/>
  <c r="W33445" i="4"/>
  <c r="W33446" i="4"/>
  <c r="W33447" i="4"/>
  <c r="W33448" i="4"/>
  <c r="W33449" i="4"/>
  <c r="W33450" i="4"/>
  <c r="W33451" i="4"/>
  <c r="W33452" i="4"/>
  <c r="W33453" i="4"/>
  <c r="W33454" i="4"/>
  <c r="W33455" i="4"/>
  <c r="W33456" i="4"/>
  <c r="W33457" i="4"/>
  <c r="W33458" i="4"/>
  <c r="W33459" i="4"/>
  <c r="W33460" i="4"/>
  <c r="W33461" i="4"/>
  <c r="W33462" i="4"/>
  <c r="W33463" i="4"/>
  <c r="W33464" i="4"/>
  <c r="W33465" i="4"/>
  <c r="W33466" i="4"/>
  <c r="W33467" i="4"/>
  <c r="W33468" i="4"/>
  <c r="W33469" i="4"/>
  <c r="W33470" i="4"/>
  <c r="W33471" i="4"/>
  <c r="W33472" i="4"/>
  <c r="W33473" i="4"/>
  <c r="W33474" i="4"/>
  <c r="W33475" i="4"/>
  <c r="W33476" i="4"/>
  <c r="W33477" i="4"/>
  <c r="W33478" i="4"/>
  <c r="W33479" i="4"/>
  <c r="W33480" i="4"/>
  <c r="W33481" i="4"/>
  <c r="W33482" i="4"/>
  <c r="W33483" i="4"/>
  <c r="W33484" i="4"/>
  <c r="W33485" i="4"/>
  <c r="W33486" i="4"/>
  <c r="W33487" i="4"/>
  <c r="W33488" i="4"/>
  <c r="W33489" i="4"/>
  <c r="W33490" i="4"/>
  <c r="W33491" i="4"/>
  <c r="W33492" i="4"/>
  <c r="W33493" i="4"/>
  <c r="W33494" i="4"/>
  <c r="W33495" i="4"/>
  <c r="W33496" i="4"/>
  <c r="W33497" i="4"/>
  <c r="W33498" i="4"/>
  <c r="W33499" i="4"/>
  <c r="W33500" i="4"/>
  <c r="W33501" i="4"/>
  <c r="W33502" i="4"/>
  <c r="W33503" i="4"/>
  <c r="W33504" i="4"/>
  <c r="W33505" i="4"/>
  <c r="W33506" i="4"/>
  <c r="W33507" i="4"/>
  <c r="W33508" i="4"/>
  <c r="W33509" i="4"/>
  <c r="W33510" i="4"/>
  <c r="W33511" i="4"/>
  <c r="W33512" i="4"/>
  <c r="W33513" i="4"/>
  <c r="W33514" i="4"/>
  <c r="W33515" i="4"/>
  <c r="W33516" i="4"/>
  <c r="W33517" i="4"/>
  <c r="W33518" i="4"/>
  <c r="W33519" i="4"/>
  <c r="W33520" i="4"/>
  <c r="W33521" i="4"/>
  <c r="W33522" i="4"/>
  <c r="W33523" i="4"/>
  <c r="W33524" i="4"/>
  <c r="W33525" i="4"/>
  <c r="W33526" i="4"/>
  <c r="W33527" i="4"/>
  <c r="W33528" i="4"/>
  <c r="W33529" i="4"/>
  <c r="W33530" i="4"/>
  <c r="W33531" i="4"/>
  <c r="W33532" i="4"/>
  <c r="W33533" i="4"/>
  <c r="W33534" i="4"/>
  <c r="W33535" i="4"/>
  <c r="W33536" i="4"/>
  <c r="W33537" i="4"/>
  <c r="W33538" i="4"/>
  <c r="W33539" i="4"/>
  <c r="W33540" i="4"/>
  <c r="W33541" i="4"/>
  <c r="W33542" i="4"/>
  <c r="W33543" i="4"/>
  <c r="W33544" i="4"/>
  <c r="W33545" i="4"/>
  <c r="W33546" i="4"/>
  <c r="W33547" i="4"/>
  <c r="W33548" i="4"/>
  <c r="W33549" i="4"/>
  <c r="W33550" i="4"/>
  <c r="W33551" i="4"/>
  <c r="W33552" i="4"/>
  <c r="W33553" i="4"/>
  <c r="W33554" i="4"/>
  <c r="W33555" i="4"/>
  <c r="W33556" i="4"/>
  <c r="W33557" i="4"/>
  <c r="W33558" i="4"/>
  <c r="W33559" i="4"/>
  <c r="W33560" i="4"/>
  <c r="W33561" i="4"/>
  <c r="W33562" i="4"/>
  <c r="W33563" i="4"/>
  <c r="W33564" i="4"/>
  <c r="W33565" i="4"/>
  <c r="W33566" i="4"/>
  <c r="W33567" i="4"/>
  <c r="W33568" i="4"/>
  <c r="W33569" i="4"/>
  <c r="W33570" i="4"/>
  <c r="W33571" i="4"/>
  <c r="W33572" i="4"/>
  <c r="W33573" i="4"/>
  <c r="W33574" i="4"/>
  <c r="W33575" i="4"/>
  <c r="W33576" i="4"/>
  <c r="W33577" i="4"/>
  <c r="W33578" i="4"/>
  <c r="W33579" i="4"/>
  <c r="W33580" i="4"/>
  <c r="W33581" i="4"/>
  <c r="W33582" i="4"/>
  <c r="W33583" i="4"/>
  <c r="W33584" i="4"/>
  <c r="W33585" i="4"/>
  <c r="W33586" i="4"/>
  <c r="W33587" i="4"/>
  <c r="W33588" i="4"/>
  <c r="W33589" i="4"/>
  <c r="W33590" i="4"/>
  <c r="W33591" i="4"/>
  <c r="W33592" i="4"/>
  <c r="W33593" i="4"/>
  <c r="W33594" i="4"/>
  <c r="W33595" i="4"/>
  <c r="W33596" i="4"/>
  <c r="W33597" i="4"/>
  <c r="W33598" i="4"/>
  <c r="W33599" i="4"/>
  <c r="W33600" i="4"/>
  <c r="W33601" i="4"/>
  <c r="W33602" i="4"/>
  <c r="W33603" i="4"/>
  <c r="W33604" i="4"/>
  <c r="W33605" i="4"/>
  <c r="W33606" i="4"/>
  <c r="W33607" i="4"/>
  <c r="W33608" i="4"/>
  <c r="W33609" i="4"/>
  <c r="W33610" i="4"/>
  <c r="W33611" i="4"/>
  <c r="W33612" i="4"/>
  <c r="W33613" i="4"/>
  <c r="W33614" i="4"/>
  <c r="W33615" i="4"/>
  <c r="W33616" i="4"/>
  <c r="W33617" i="4"/>
  <c r="W33618" i="4"/>
  <c r="W33619" i="4"/>
  <c r="W33620" i="4"/>
  <c r="W33621" i="4"/>
  <c r="W33622" i="4"/>
  <c r="W33623" i="4"/>
  <c r="W33624" i="4"/>
  <c r="W33625" i="4"/>
  <c r="W33626" i="4"/>
  <c r="W33627" i="4"/>
  <c r="W33628" i="4"/>
  <c r="W33629" i="4"/>
  <c r="W33630" i="4"/>
  <c r="W33631" i="4"/>
  <c r="W33632" i="4"/>
  <c r="W33633" i="4"/>
  <c r="W33634" i="4"/>
  <c r="W33635" i="4"/>
  <c r="W33636" i="4"/>
  <c r="W33637" i="4"/>
  <c r="W33638" i="4"/>
  <c r="W33639" i="4"/>
  <c r="W33640" i="4"/>
  <c r="W33641" i="4"/>
  <c r="W33642" i="4"/>
  <c r="W33643" i="4"/>
  <c r="W33644" i="4"/>
  <c r="W33645" i="4"/>
  <c r="W33646" i="4"/>
  <c r="W33647" i="4"/>
  <c r="W33648" i="4"/>
  <c r="W33649" i="4"/>
  <c r="W33650" i="4"/>
  <c r="W33651" i="4"/>
  <c r="W33652" i="4"/>
  <c r="W33653" i="4"/>
  <c r="W33654" i="4"/>
  <c r="W33655" i="4"/>
  <c r="W33656" i="4"/>
  <c r="W33657" i="4"/>
  <c r="W33658" i="4"/>
  <c r="W33659" i="4"/>
  <c r="W33660" i="4"/>
  <c r="W33661" i="4"/>
  <c r="W33662" i="4"/>
  <c r="W33663" i="4"/>
  <c r="W33664" i="4"/>
  <c r="W33665" i="4"/>
  <c r="W33666" i="4"/>
  <c r="W33667" i="4"/>
  <c r="W33668" i="4"/>
  <c r="W33669" i="4"/>
  <c r="W33670" i="4"/>
  <c r="W33671" i="4"/>
  <c r="W33672" i="4"/>
  <c r="W33673" i="4"/>
  <c r="W33674" i="4"/>
  <c r="W33675" i="4"/>
  <c r="W33676" i="4"/>
  <c r="W33677" i="4"/>
  <c r="W33678" i="4"/>
  <c r="W33679" i="4"/>
  <c r="W33680" i="4"/>
  <c r="W33681" i="4"/>
  <c r="W33682" i="4"/>
  <c r="W33683" i="4"/>
  <c r="W33684" i="4"/>
  <c r="W33685" i="4"/>
  <c r="W33686" i="4"/>
  <c r="W33687" i="4"/>
  <c r="W33688" i="4"/>
  <c r="W33689" i="4"/>
  <c r="W33690" i="4"/>
  <c r="W33691" i="4"/>
  <c r="W33692" i="4"/>
  <c r="W33693" i="4"/>
  <c r="W33694" i="4"/>
  <c r="W33695" i="4"/>
  <c r="W33696" i="4"/>
  <c r="W33697" i="4"/>
  <c r="W33698" i="4"/>
  <c r="W33699" i="4"/>
  <c r="W33700" i="4"/>
  <c r="W33701" i="4"/>
  <c r="W33702" i="4"/>
  <c r="W33703" i="4"/>
  <c r="W33704" i="4"/>
  <c r="W33705" i="4"/>
  <c r="W33706" i="4"/>
  <c r="W33707" i="4"/>
  <c r="W33708" i="4"/>
  <c r="W33709" i="4"/>
  <c r="W33710" i="4"/>
  <c r="W33711" i="4"/>
  <c r="W33712" i="4"/>
  <c r="W33713" i="4"/>
  <c r="W33714" i="4"/>
  <c r="W33715" i="4"/>
  <c r="W33716" i="4"/>
  <c r="W33717" i="4"/>
  <c r="W33718" i="4"/>
  <c r="W33719" i="4"/>
  <c r="W33720" i="4"/>
  <c r="W33721" i="4"/>
  <c r="W33722" i="4"/>
  <c r="W33723" i="4"/>
  <c r="W33724" i="4"/>
  <c r="W33725" i="4"/>
  <c r="W33726" i="4"/>
  <c r="W33727" i="4"/>
  <c r="W33728" i="4"/>
  <c r="W33729" i="4"/>
  <c r="W33730" i="4"/>
  <c r="W33731" i="4"/>
  <c r="W33732" i="4"/>
  <c r="W33733" i="4"/>
  <c r="W33734" i="4"/>
  <c r="W33735" i="4"/>
  <c r="W33736" i="4"/>
  <c r="W33737" i="4"/>
  <c r="W33738" i="4"/>
  <c r="W33739" i="4"/>
  <c r="W33740" i="4"/>
  <c r="W33741" i="4"/>
  <c r="W33742" i="4"/>
  <c r="W33743" i="4"/>
  <c r="W33744" i="4"/>
  <c r="W33745" i="4"/>
  <c r="W33746" i="4"/>
  <c r="W33747" i="4"/>
  <c r="W33748" i="4"/>
  <c r="W33749" i="4"/>
  <c r="W33750" i="4"/>
  <c r="W33751" i="4"/>
  <c r="W33752" i="4"/>
  <c r="W33753" i="4"/>
  <c r="W33754" i="4"/>
  <c r="W33755" i="4"/>
  <c r="W33756" i="4"/>
  <c r="W33757" i="4"/>
  <c r="W33758" i="4"/>
  <c r="W33759" i="4"/>
  <c r="W33760" i="4"/>
  <c r="W33761" i="4"/>
  <c r="W33762" i="4"/>
  <c r="W33763" i="4"/>
  <c r="W33764" i="4"/>
  <c r="W33765" i="4"/>
  <c r="W33766" i="4"/>
  <c r="W33767" i="4"/>
  <c r="W33768" i="4"/>
  <c r="W33769" i="4"/>
  <c r="W33770" i="4"/>
  <c r="W33771" i="4"/>
  <c r="W33772" i="4"/>
  <c r="W33773" i="4"/>
  <c r="W33774" i="4"/>
  <c r="W33775" i="4"/>
  <c r="W33776" i="4"/>
  <c r="W33777" i="4"/>
  <c r="W33778" i="4"/>
  <c r="W33779" i="4"/>
  <c r="W33780" i="4"/>
  <c r="W33781" i="4"/>
  <c r="W33782" i="4"/>
  <c r="W33783" i="4"/>
  <c r="W33784" i="4"/>
  <c r="W33785" i="4"/>
  <c r="W33786" i="4"/>
  <c r="W33787" i="4"/>
  <c r="W33788" i="4"/>
  <c r="W33789" i="4"/>
  <c r="W33790" i="4"/>
  <c r="W33791" i="4"/>
  <c r="W33792" i="4"/>
  <c r="W33793" i="4"/>
  <c r="W33794" i="4"/>
  <c r="W33795" i="4"/>
  <c r="W33796" i="4"/>
  <c r="W33797" i="4"/>
  <c r="W33798" i="4"/>
  <c r="W33799" i="4"/>
  <c r="W33800" i="4"/>
  <c r="W33801" i="4"/>
  <c r="W33802" i="4"/>
  <c r="W33803" i="4"/>
  <c r="W33804" i="4"/>
  <c r="W33805" i="4"/>
  <c r="W33806" i="4"/>
  <c r="W33807" i="4"/>
  <c r="W33808" i="4"/>
  <c r="W33809" i="4"/>
  <c r="W33810" i="4"/>
  <c r="W33811" i="4"/>
  <c r="W33812" i="4"/>
  <c r="W33813" i="4"/>
  <c r="W33814" i="4"/>
  <c r="W33815" i="4"/>
  <c r="W33816" i="4"/>
  <c r="W33817" i="4"/>
  <c r="W33818" i="4"/>
  <c r="W33819" i="4"/>
  <c r="W33820" i="4"/>
  <c r="W33821" i="4"/>
  <c r="W33822" i="4"/>
  <c r="W33823" i="4"/>
  <c r="W33824" i="4"/>
  <c r="W33825" i="4"/>
  <c r="W33826" i="4"/>
  <c r="W33827" i="4"/>
  <c r="W33828" i="4"/>
  <c r="W33829" i="4"/>
  <c r="W33830" i="4"/>
  <c r="W33831" i="4"/>
  <c r="W33832" i="4"/>
  <c r="W33833" i="4"/>
  <c r="W33834" i="4"/>
  <c r="W33835" i="4"/>
  <c r="W33836" i="4"/>
  <c r="W33837" i="4"/>
  <c r="W33838" i="4"/>
  <c r="W33839" i="4"/>
  <c r="W33840" i="4"/>
  <c r="W33841" i="4"/>
  <c r="W33842" i="4"/>
  <c r="W33843" i="4"/>
  <c r="W33844" i="4"/>
  <c r="W33845" i="4"/>
  <c r="W33846" i="4"/>
  <c r="W33847" i="4"/>
  <c r="W33848" i="4"/>
  <c r="W33849" i="4"/>
  <c r="W33850" i="4"/>
  <c r="W33851" i="4"/>
  <c r="W33852" i="4"/>
  <c r="W33853" i="4"/>
  <c r="W33854" i="4"/>
  <c r="W33855" i="4"/>
  <c r="W33856" i="4"/>
  <c r="W33857" i="4"/>
  <c r="W33858" i="4"/>
  <c r="W33859" i="4"/>
  <c r="W33860" i="4"/>
  <c r="W33861" i="4"/>
  <c r="W33862" i="4"/>
  <c r="W33863" i="4"/>
  <c r="W33864" i="4"/>
  <c r="W33865" i="4"/>
  <c r="W33866" i="4"/>
  <c r="W33867" i="4"/>
  <c r="W33868" i="4"/>
  <c r="W33869" i="4"/>
  <c r="W33870" i="4"/>
  <c r="W33871" i="4"/>
  <c r="W33872" i="4"/>
  <c r="W33873" i="4"/>
  <c r="W33874" i="4"/>
  <c r="W33875" i="4"/>
  <c r="W33876" i="4"/>
  <c r="W33877" i="4"/>
  <c r="W33878" i="4"/>
  <c r="W33879" i="4"/>
  <c r="W33880" i="4"/>
  <c r="W33881" i="4"/>
  <c r="W33882" i="4"/>
  <c r="W33883" i="4"/>
  <c r="W33884" i="4"/>
  <c r="W33885" i="4"/>
  <c r="W33886" i="4"/>
  <c r="W33887" i="4"/>
  <c r="W33888" i="4"/>
  <c r="W33889" i="4"/>
  <c r="W33890" i="4"/>
  <c r="W33891" i="4"/>
  <c r="W33892" i="4"/>
  <c r="W33893" i="4"/>
  <c r="W33894" i="4"/>
  <c r="W33895" i="4"/>
  <c r="W33896" i="4"/>
  <c r="W33897" i="4"/>
  <c r="W33898" i="4"/>
  <c r="W33899" i="4"/>
  <c r="W33900" i="4"/>
  <c r="W33901" i="4"/>
  <c r="W33902" i="4"/>
  <c r="W33903" i="4"/>
  <c r="W33904" i="4"/>
  <c r="W33905" i="4"/>
  <c r="W33906" i="4"/>
  <c r="W33907" i="4"/>
  <c r="W33908" i="4"/>
  <c r="W33909" i="4"/>
  <c r="W33910" i="4"/>
  <c r="W33911" i="4"/>
  <c r="W33912" i="4"/>
  <c r="W33913" i="4"/>
  <c r="W33914" i="4"/>
  <c r="W33915" i="4"/>
  <c r="W33916" i="4"/>
  <c r="W33917" i="4"/>
  <c r="W33918" i="4"/>
  <c r="W33919" i="4"/>
  <c r="W33920" i="4"/>
  <c r="W33921" i="4"/>
  <c r="W33922" i="4"/>
  <c r="W33923" i="4"/>
  <c r="W33924" i="4"/>
  <c r="W33925" i="4"/>
  <c r="W33926" i="4"/>
  <c r="W33927" i="4"/>
  <c r="W33928" i="4"/>
  <c r="W33929" i="4"/>
  <c r="W33930" i="4"/>
  <c r="W33931" i="4"/>
  <c r="W33932" i="4"/>
  <c r="W33933" i="4"/>
  <c r="W33934" i="4"/>
  <c r="W33935" i="4"/>
  <c r="W33936" i="4"/>
  <c r="W33937" i="4"/>
  <c r="W33938" i="4"/>
  <c r="W33939" i="4"/>
  <c r="W33940" i="4"/>
  <c r="W33941" i="4"/>
  <c r="W33942" i="4"/>
  <c r="W33943" i="4"/>
  <c r="W33944" i="4"/>
  <c r="W33945" i="4"/>
  <c r="W33946" i="4"/>
  <c r="W33947" i="4"/>
  <c r="W33948" i="4"/>
  <c r="W33949" i="4"/>
  <c r="W33950" i="4"/>
  <c r="W33951" i="4"/>
  <c r="W33952" i="4"/>
  <c r="W33953" i="4"/>
  <c r="W33954" i="4"/>
  <c r="W33955" i="4"/>
  <c r="W33956" i="4"/>
  <c r="W33957" i="4"/>
  <c r="W33958" i="4"/>
  <c r="W33959" i="4"/>
  <c r="W33960" i="4"/>
  <c r="W33961" i="4"/>
  <c r="W33962" i="4"/>
  <c r="W33963" i="4"/>
  <c r="W33964" i="4"/>
  <c r="W33965" i="4"/>
  <c r="W33966" i="4"/>
  <c r="W33967" i="4"/>
  <c r="W33968" i="4"/>
  <c r="W33969" i="4"/>
  <c r="W33970" i="4"/>
  <c r="W33971" i="4"/>
  <c r="W33972" i="4"/>
  <c r="W33973" i="4"/>
  <c r="W33974" i="4"/>
  <c r="W33975" i="4"/>
  <c r="W33976" i="4"/>
  <c r="W33977" i="4"/>
  <c r="W33978" i="4"/>
  <c r="W33979" i="4"/>
  <c r="W33980" i="4"/>
  <c r="W33981" i="4"/>
  <c r="W33982" i="4"/>
  <c r="W33983" i="4"/>
  <c r="W33984" i="4"/>
  <c r="W33985" i="4"/>
  <c r="W33986" i="4"/>
  <c r="W33987" i="4"/>
  <c r="W33988" i="4"/>
  <c r="W33989" i="4"/>
  <c r="W33990" i="4"/>
  <c r="W33991" i="4"/>
  <c r="W33992" i="4"/>
  <c r="W33993" i="4"/>
  <c r="W33994" i="4"/>
  <c r="W33995" i="4"/>
  <c r="W33996" i="4"/>
  <c r="W33997" i="4"/>
  <c r="W33998" i="4"/>
  <c r="W33999" i="4"/>
  <c r="W34000" i="4"/>
  <c r="W34001" i="4"/>
  <c r="W34002" i="4"/>
  <c r="W34003" i="4"/>
  <c r="W34004" i="4"/>
  <c r="W34005" i="4"/>
  <c r="W34006" i="4"/>
  <c r="W34007" i="4"/>
  <c r="W34008" i="4"/>
  <c r="W34009" i="4"/>
  <c r="W34010" i="4"/>
  <c r="W34011" i="4"/>
  <c r="W34012" i="4"/>
  <c r="W34013" i="4"/>
  <c r="W34014" i="4"/>
  <c r="W34015" i="4"/>
  <c r="W34016" i="4"/>
  <c r="W34017" i="4"/>
  <c r="W34018" i="4"/>
  <c r="W34019" i="4"/>
  <c r="W34020" i="4"/>
  <c r="W34021" i="4"/>
  <c r="W34022" i="4"/>
  <c r="W34023" i="4"/>
  <c r="W34024" i="4"/>
  <c r="W34025" i="4"/>
  <c r="W34026" i="4"/>
  <c r="W34027" i="4"/>
  <c r="W34028" i="4"/>
  <c r="W34029" i="4"/>
  <c r="W34030" i="4"/>
  <c r="W34031" i="4"/>
  <c r="W34032" i="4"/>
  <c r="W34033" i="4"/>
  <c r="W34034" i="4"/>
  <c r="W34035" i="4"/>
  <c r="W34036" i="4"/>
  <c r="W34037" i="4"/>
  <c r="W34038" i="4"/>
  <c r="W34039" i="4"/>
  <c r="W34040" i="4"/>
  <c r="W34041" i="4"/>
  <c r="W34042" i="4"/>
  <c r="W34043" i="4"/>
  <c r="W34044" i="4"/>
  <c r="W34045" i="4"/>
  <c r="W34046" i="4"/>
  <c r="W34047" i="4"/>
  <c r="W34048" i="4"/>
  <c r="W34049" i="4"/>
  <c r="W34050" i="4"/>
  <c r="W34051" i="4"/>
  <c r="W34052" i="4"/>
  <c r="W34053" i="4"/>
  <c r="W34054" i="4"/>
  <c r="W34055" i="4"/>
  <c r="W34056" i="4"/>
  <c r="W34057" i="4"/>
  <c r="W34058" i="4"/>
  <c r="W34059" i="4"/>
  <c r="W34060" i="4"/>
  <c r="W34061" i="4"/>
  <c r="W34062" i="4"/>
  <c r="W34063" i="4"/>
  <c r="W34064" i="4"/>
  <c r="W34065" i="4"/>
  <c r="W34066" i="4"/>
  <c r="W34067" i="4"/>
  <c r="W34068" i="4"/>
  <c r="W34069" i="4"/>
  <c r="W34070" i="4"/>
  <c r="W34071" i="4"/>
  <c r="W34072" i="4"/>
  <c r="W34073" i="4"/>
  <c r="W34074" i="4"/>
  <c r="W34075" i="4"/>
  <c r="W34076" i="4"/>
  <c r="W34077" i="4"/>
  <c r="W34078" i="4"/>
  <c r="W34079" i="4"/>
  <c r="W34080" i="4"/>
  <c r="W34081" i="4"/>
  <c r="W34082" i="4"/>
  <c r="W34083" i="4"/>
  <c r="W34084" i="4"/>
  <c r="W34085" i="4"/>
  <c r="W34086" i="4"/>
  <c r="W34087" i="4"/>
  <c r="W34088" i="4"/>
  <c r="W34089" i="4"/>
  <c r="W34090" i="4"/>
  <c r="W34091" i="4"/>
  <c r="W34092" i="4"/>
  <c r="W34093" i="4"/>
  <c r="W34094" i="4"/>
  <c r="W34095" i="4"/>
  <c r="W34096" i="4"/>
  <c r="W34097" i="4"/>
  <c r="W34098" i="4"/>
  <c r="W34099" i="4"/>
  <c r="W34100" i="4"/>
  <c r="W34101" i="4"/>
  <c r="W34102" i="4"/>
  <c r="W34103" i="4"/>
  <c r="W34104" i="4"/>
  <c r="W34105" i="4"/>
  <c r="W34106" i="4"/>
  <c r="W34107" i="4"/>
  <c r="W34108" i="4"/>
  <c r="W34109" i="4"/>
  <c r="W34110" i="4"/>
  <c r="W34111" i="4"/>
  <c r="W34112" i="4"/>
  <c r="W34113" i="4"/>
  <c r="W34114" i="4"/>
  <c r="W34115" i="4"/>
  <c r="W34116" i="4"/>
  <c r="W34117" i="4"/>
  <c r="W34118" i="4"/>
  <c r="W34119" i="4"/>
  <c r="W34120" i="4"/>
  <c r="W34121" i="4"/>
  <c r="W34122" i="4"/>
  <c r="W34123" i="4"/>
  <c r="W34124" i="4"/>
  <c r="W34125" i="4"/>
  <c r="W34126" i="4"/>
  <c r="W34127" i="4"/>
  <c r="W34128" i="4"/>
  <c r="W34129" i="4"/>
  <c r="W34130" i="4"/>
  <c r="W34131" i="4"/>
  <c r="W34132" i="4"/>
  <c r="W34133" i="4"/>
  <c r="W34134" i="4"/>
  <c r="W34135" i="4"/>
  <c r="W34136" i="4"/>
  <c r="W34137" i="4"/>
  <c r="W34138" i="4"/>
  <c r="W34139" i="4"/>
  <c r="W34140" i="4"/>
  <c r="W34141" i="4"/>
  <c r="W34142" i="4"/>
  <c r="W34143" i="4"/>
  <c r="W34144" i="4"/>
  <c r="W34145" i="4"/>
  <c r="W34146" i="4"/>
  <c r="W34147" i="4"/>
  <c r="W34148" i="4"/>
  <c r="W34149" i="4"/>
  <c r="W34150" i="4"/>
  <c r="W34151" i="4"/>
  <c r="W34152" i="4"/>
  <c r="W34153" i="4"/>
  <c r="W34154" i="4"/>
  <c r="W34155" i="4"/>
  <c r="W34156" i="4"/>
  <c r="W34157" i="4"/>
  <c r="W34158" i="4"/>
  <c r="W34159" i="4"/>
  <c r="W34160" i="4"/>
  <c r="W34161" i="4"/>
  <c r="W34162" i="4"/>
  <c r="W34163" i="4"/>
  <c r="W34164" i="4"/>
  <c r="W34165" i="4"/>
  <c r="W34166" i="4"/>
  <c r="W34167" i="4"/>
  <c r="W34168" i="4"/>
  <c r="W34169" i="4"/>
  <c r="W34170" i="4"/>
  <c r="W34171" i="4"/>
  <c r="W34172" i="4"/>
  <c r="W34173" i="4"/>
  <c r="W34174" i="4"/>
  <c r="W34175" i="4"/>
  <c r="W34176" i="4"/>
  <c r="W34177" i="4"/>
  <c r="W34178" i="4"/>
  <c r="W34179" i="4"/>
  <c r="W34180" i="4"/>
  <c r="W34181" i="4"/>
  <c r="W34182" i="4"/>
  <c r="W34183" i="4"/>
  <c r="W34184" i="4"/>
  <c r="W34185" i="4"/>
  <c r="W34186" i="4"/>
  <c r="W34187" i="4"/>
  <c r="W34188" i="4"/>
  <c r="W34189" i="4"/>
  <c r="W34190" i="4"/>
  <c r="W34191" i="4"/>
  <c r="W34192" i="4"/>
  <c r="W34193" i="4"/>
  <c r="W34194" i="4"/>
  <c r="W34195" i="4"/>
  <c r="W34196" i="4"/>
  <c r="W34197" i="4"/>
  <c r="W34198" i="4"/>
  <c r="W34199" i="4"/>
  <c r="W34200" i="4"/>
  <c r="W34201" i="4"/>
  <c r="W34202" i="4"/>
  <c r="W34203" i="4"/>
  <c r="W34204" i="4"/>
  <c r="W34205" i="4"/>
  <c r="W34206" i="4"/>
  <c r="W34207" i="4"/>
  <c r="W34208" i="4"/>
  <c r="W34209" i="4"/>
  <c r="W34210" i="4"/>
  <c r="W34211" i="4"/>
  <c r="W34212" i="4"/>
  <c r="W34213" i="4"/>
  <c r="W34214" i="4"/>
  <c r="W34215" i="4"/>
  <c r="W34216" i="4"/>
  <c r="W34217" i="4"/>
  <c r="W34218" i="4"/>
  <c r="W34219" i="4"/>
  <c r="W34220" i="4"/>
  <c r="W34221" i="4"/>
  <c r="W34222" i="4"/>
  <c r="W34223" i="4"/>
  <c r="W34224" i="4"/>
  <c r="W34225" i="4"/>
  <c r="W34226" i="4"/>
  <c r="W34227" i="4"/>
  <c r="W34228" i="4"/>
  <c r="W34229" i="4"/>
  <c r="W34230" i="4"/>
  <c r="W34231" i="4"/>
  <c r="W34232" i="4"/>
  <c r="W34233" i="4"/>
  <c r="W34234" i="4"/>
  <c r="W34235" i="4"/>
  <c r="W34236" i="4"/>
  <c r="W34237" i="4"/>
  <c r="W34238" i="4"/>
  <c r="W34239" i="4"/>
  <c r="W34240" i="4"/>
  <c r="W34241" i="4"/>
  <c r="W34242" i="4"/>
  <c r="W34243" i="4"/>
  <c r="W34244" i="4"/>
  <c r="W34245" i="4"/>
  <c r="W34246" i="4"/>
  <c r="W34247" i="4"/>
  <c r="W34248" i="4"/>
  <c r="W34249" i="4"/>
  <c r="W34250" i="4"/>
  <c r="W34251" i="4"/>
  <c r="W34252" i="4"/>
  <c r="W34253" i="4"/>
  <c r="W34254" i="4"/>
  <c r="W34255" i="4"/>
  <c r="W34256" i="4"/>
  <c r="W34257" i="4"/>
  <c r="W34258" i="4"/>
  <c r="W34259" i="4"/>
  <c r="W34260" i="4"/>
  <c r="W34261" i="4"/>
  <c r="W34262" i="4"/>
  <c r="W34263" i="4"/>
  <c r="W34264" i="4"/>
  <c r="W34265" i="4"/>
  <c r="W34266" i="4"/>
  <c r="W34267" i="4"/>
  <c r="W34268" i="4"/>
  <c r="W34269" i="4"/>
  <c r="W34270" i="4"/>
  <c r="W34271" i="4"/>
  <c r="W34272" i="4"/>
  <c r="W34273" i="4"/>
  <c r="W34274" i="4"/>
  <c r="W34275" i="4"/>
  <c r="W34276" i="4"/>
  <c r="W34277" i="4"/>
  <c r="W34278" i="4"/>
  <c r="W34279" i="4"/>
  <c r="W34280" i="4"/>
  <c r="W34281" i="4"/>
  <c r="W34282" i="4"/>
  <c r="W34283" i="4"/>
  <c r="W34284" i="4"/>
  <c r="W34285" i="4"/>
  <c r="W34286" i="4"/>
  <c r="W34287" i="4"/>
  <c r="W34288" i="4"/>
  <c r="W34289" i="4"/>
  <c r="W34290" i="4"/>
  <c r="W34291" i="4"/>
  <c r="W34292" i="4"/>
  <c r="W34293" i="4"/>
  <c r="W34294" i="4"/>
  <c r="W34295" i="4"/>
  <c r="W34296" i="4"/>
  <c r="W34297" i="4"/>
  <c r="W34298" i="4"/>
  <c r="W34299" i="4"/>
  <c r="W34300" i="4"/>
  <c r="W34301" i="4"/>
  <c r="W34302" i="4"/>
  <c r="W34303" i="4"/>
  <c r="W34304" i="4"/>
  <c r="W34305" i="4"/>
  <c r="W34306" i="4"/>
  <c r="W34307" i="4"/>
  <c r="W34308" i="4"/>
  <c r="W34309" i="4"/>
  <c r="W34310" i="4"/>
  <c r="W34311" i="4"/>
  <c r="W34312" i="4"/>
  <c r="W34313" i="4"/>
  <c r="W34314" i="4"/>
  <c r="W34315" i="4"/>
  <c r="W34316" i="4"/>
  <c r="W34317" i="4"/>
  <c r="W34318" i="4"/>
  <c r="W34319" i="4"/>
  <c r="W34320" i="4"/>
  <c r="W34321" i="4"/>
  <c r="W34322" i="4"/>
  <c r="W34323" i="4"/>
  <c r="W34324" i="4"/>
  <c r="W34325" i="4"/>
  <c r="W34326" i="4"/>
  <c r="W34327" i="4"/>
  <c r="W34328" i="4"/>
  <c r="W34329" i="4"/>
  <c r="W34330" i="4"/>
  <c r="W34331" i="4"/>
  <c r="W34332" i="4"/>
  <c r="W34333" i="4"/>
  <c r="W34334" i="4"/>
  <c r="W34335" i="4"/>
  <c r="W34336" i="4"/>
  <c r="W34337" i="4"/>
  <c r="W34338" i="4"/>
  <c r="W34339" i="4"/>
  <c r="W34340" i="4"/>
  <c r="W34341" i="4"/>
  <c r="W34342" i="4"/>
  <c r="W34343" i="4"/>
  <c r="W34344" i="4"/>
  <c r="W34345" i="4"/>
  <c r="W34346" i="4"/>
  <c r="W34347" i="4"/>
  <c r="W34348" i="4"/>
  <c r="W34349" i="4"/>
  <c r="W34350" i="4"/>
  <c r="W34351" i="4"/>
  <c r="W34352" i="4"/>
  <c r="W34353" i="4"/>
  <c r="W34354" i="4"/>
  <c r="W34355" i="4"/>
  <c r="W34356" i="4"/>
  <c r="W34357" i="4"/>
  <c r="W34358" i="4"/>
  <c r="W34359" i="4"/>
  <c r="W34360" i="4"/>
  <c r="W34361" i="4"/>
  <c r="W34362" i="4"/>
  <c r="W34363" i="4"/>
  <c r="W34364" i="4"/>
  <c r="W34365" i="4"/>
  <c r="W34366" i="4"/>
  <c r="W34367" i="4"/>
  <c r="W34368" i="4"/>
  <c r="W34369" i="4"/>
  <c r="W34370" i="4"/>
  <c r="W34371" i="4"/>
  <c r="W34372" i="4"/>
  <c r="W34373" i="4"/>
  <c r="W34374" i="4"/>
  <c r="W34375" i="4"/>
  <c r="W34376" i="4"/>
  <c r="W34377" i="4"/>
  <c r="W34378" i="4"/>
  <c r="W34379" i="4"/>
  <c r="W34380" i="4"/>
  <c r="W34381" i="4"/>
  <c r="W34382" i="4"/>
  <c r="W34383" i="4"/>
  <c r="W34384" i="4"/>
  <c r="W34385" i="4"/>
  <c r="W34386" i="4"/>
  <c r="W34387" i="4"/>
  <c r="W34388" i="4"/>
  <c r="W34389" i="4"/>
  <c r="W34390" i="4"/>
  <c r="W34391" i="4"/>
  <c r="W34392" i="4"/>
  <c r="W34393" i="4"/>
  <c r="W34394" i="4"/>
  <c r="W34395" i="4"/>
  <c r="W34396" i="4"/>
  <c r="W34397" i="4"/>
  <c r="W34398" i="4"/>
  <c r="W34399" i="4"/>
  <c r="W34400" i="4"/>
  <c r="W34401" i="4"/>
  <c r="W34402" i="4"/>
  <c r="W34403" i="4"/>
  <c r="W34404" i="4"/>
  <c r="W34405" i="4"/>
  <c r="W34406" i="4"/>
  <c r="W34407" i="4"/>
  <c r="W34408" i="4"/>
  <c r="W34409" i="4"/>
  <c r="W34410" i="4"/>
  <c r="W34411" i="4"/>
  <c r="W34412" i="4"/>
  <c r="W34413" i="4"/>
  <c r="W34414" i="4"/>
  <c r="W34415" i="4"/>
  <c r="W34416" i="4"/>
  <c r="W34417" i="4"/>
  <c r="W34418" i="4"/>
  <c r="W34419" i="4"/>
  <c r="W34420" i="4"/>
  <c r="W34421" i="4"/>
  <c r="W34422" i="4"/>
  <c r="W34423" i="4"/>
  <c r="W34424" i="4"/>
  <c r="W34425" i="4"/>
  <c r="W34426" i="4"/>
  <c r="W34427" i="4"/>
  <c r="W34428" i="4"/>
  <c r="W34429" i="4"/>
  <c r="W34430" i="4"/>
  <c r="W34431" i="4"/>
  <c r="W34432" i="4"/>
  <c r="W34433" i="4"/>
  <c r="W34434" i="4"/>
  <c r="W34435" i="4"/>
  <c r="W34436" i="4"/>
  <c r="W34437" i="4"/>
  <c r="W34438" i="4"/>
  <c r="W34439" i="4"/>
  <c r="W34440" i="4"/>
  <c r="W34441" i="4"/>
  <c r="W34442" i="4"/>
  <c r="W34443" i="4"/>
  <c r="W34444" i="4"/>
  <c r="W34445" i="4"/>
  <c r="W34446" i="4"/>
  <c r="W34447" i="4"/>
  <c r="W34448" i="4"/>
  <c r="W34449" i="4"/>
  <c r="W34450" i="4"/>
  <c r="W34451" i="4"/>
  <c r="W34452" i="4"/>
  <c r="W34453" i="4"/>
  <c r="W34454" i="4"/>
  <c r="W34455" i="4"/>
  <c r="W34456" i="4"/>
  <c r="W34457" i="4"/>
  <c r="W34458" i="4"/>
  <c r="W34459" i="4"/>
  <c r="W34460" i="4"/>
  <c r="W34461" i="4"/>
  <c r="W34462" i="4"/>
  <c r="W34463" i="4"/>
  <c r="W34464" i="4"/>
  <c r="W34465" i="4"/>
  <c r="W34466" i="4"/>
  <c r="W34467" i="4"/>
  <c r="W34468" i="4"/>
  <c r="W34469" i="4"/>
  <c r="W34470" i="4"/>
  <c r="W34471" i="4"/>
  <c r="W34472" i="4"/>
  <c r="W34473" i="4"/>
  <c r="W34474" i="4"/>
  <c r="W34475" i="4"/>
  <c r="W34476" i="4"/>
  <c r="W34477" i="4"/>
  <c r="W34478" i="4"/>
  <c r="W34479" i="4"/>
  <c r="W34480" i="4"/>
  <c r="W34481" i="4"/>
  <c r="W34482" i="4"/>
  <c r="W34483" i="4"/>
  <c r="W34484" i="4"/>
  <c r="W34485" i="4"/>
  <c r="W34486" i="4"/>
  <c r="W34487" i="4"/>
  <c r="W34488" i="4"/>
  <c r="W34489" i="4"/>
  <c r="W34490" i="4"/>
  <c r="W34491" i="4"/>
  <c r="W34492" i="4"/>
  <c r="W34493" i="4"/>
  <c r="W34494" i="4"/>
  <c r="W34495" i="4"/>
  <c r="W34496" i="4"/>
  <c r="W34497" i="4"/>
  <c r="W34498" i="4"/>
  <c r="W34499" i="4"/>
  <c r="W34500" i="4"/>
  <c r="W34501" i="4"/>
  <c r="W34502" i="4"/>
  <c r="W34503" i="4"/>
  <c r="W34504" i="4"/>
  <c r="W34505" i="4"/>
  <c r="W34506" i="4"/>
  <c r="W34507" i="4"/>
  <c r="W34508" i="4"/>
  <c r="W34509" i="4"/>
  <c r="W34510" i="4"/>
  <c r="W34511" i="4"/>
  <c r="W34512" i="4"/>
  <c r="W34513" i="4"/>
  <c r="W34514" i="4"/>
  <c r="W34515" i="4"/>
  <c r="W34516" i="4"/>
  <c r="W34517" i="4"/>
  <c r="W34518" i="4"/>
  <c r="W34519" i="4"/>
  <c r="W34520" i="4"/>
  <c r="W34521" i="4"/>
  <c r="W34522" i="4"/>
  <c r="W34523" i="4"/>
  <c r="W34524" i="4"/>
  <c r="W34525" i="4"/>
  <c r="W34526" i="4"/>
  <c r="W34527" i="4"/>
  <c r="W34528" i="4"/>
  <c r="W34529" i="4"/>
  <c r="W34530" i="4"/>
  <c r="W34531" i="4"/>
  <c r="W34532" i="4"/>
  <c r="W34533" i="4"/>
  <c r="W34534" i="4"/>
  <c r="W34535" i="4"/>
  <c r="W34536" i="4"/>
  <c r="W34537" i="4"/>
  <c r="W34538" i="4"/>
  <c r="W34539" i="4"/>
  <c r="W34540" i="4"/>
  <c r="W34541" i="4"/>
  <c r="W34542" i="4"/>
  <c r="W34543" i="4"/>
  <c r="W34544" i="4"/>
  <c r="W34545" i="4"/>
  <c r="W34546" i="4"/>
  <c r="W34547" i="4"/>
  <c r="W34548" i="4"/>
  <c r="W34549" i="4"/>
  <c r="W34550" i="4"/>
  <c r="W34551" i="4"/>
  <c r="W34552" i="4"/>
  <c r="W34553" i="4"/>
  <c r="W34554" i="4"/>
  <c r="W34555" i="4"/>
  <c r="W34556" i="4"/>
  <c r="W34557" i="4"/>
  <c r="W34558" i="4"/>
  <c r="W34559" i="4"/>
  <c r="W34560" i="4"/>
  <c r="W34561" i="4"/>
  <c r="W34562" i="4"/>
  <c r="W34563" i="4"/>
  <c r="W34564" i="4"/>
  <c r="W34565" i="4"/>
  <c r="W34566" i="4"/>
  <c r="W34567" i="4"/>
  <c r="W34568" i="4"/>
  <c r="W34569" i="4"/>
  <c r="W34570" i="4"/>
  <c r="W34571" i="4"/>
  <c r="W34572" i="4"/>
  <c r="W34573" i="4"/>
  <c r="W34574" i="4"/>
  <c r="W34575" i="4"/>
  <c r="W34576" i="4"/>
  <c r="W34577" i="4"/>
  <c r="W34578" i="4"/>
  <c r="W34579" i="4"/>
  <c r="W34580" i="4"/>
  <c r="W34581" i="4"/>
  <c r="W34582" i="4"/>
  <c r="W34583" i="4"/>
  <c r="W34584" i="4"/>
  <c r="W34585" i="4"/>
  <c r="W34586" i="4"/>
  <c r="W34587" i="4"/>
  <c r="W34588" i="4"/>
  <c r="W34589" i="4"/>
  <c r="W34590" i="4"/>
  <c r="W34591" i="4"/>
  <c r="W34592" i="4"/>
  <c r="W34593" i="4"/>
  <c r="W34594" i="4"/>
  <c r="W34595" i="4"/>
  <c r="W34596" i="4"/>
  <c r="W34597" i="4"/>
  <c r="W34598" i="4"/>
  <c r="W34599" i="4"/>
  <c r="W34600" i="4"/>
  <c r="W34601" i="4"/>
  <c r="W34602" i="4"/>
  <c r="W34603" i="4"/>
  <c r="W34604" i="4"/>
  <c r="W34605" i="4"/>
  <c r="W34606" i="4"/>
  <c r="W34607" i="4"/>
  <c r="W34608" i="4"/>
  <c r="W34609" i="4"/>
  <c r="W34610" i="4"/>
  <c r="W34611" i="4"/>
  <c r="W34612" i="4"/>
  <c r="W34613" i="4"/>
  <c r="W34614" i="4"/>
  <c r="W34615" i="4"/>
  <c r="W34616" i="4"/>
  <c r="W34617" i="4"/>
  <c r="W34618" i="4"/>
  <c r="W34619" i="4"/>
  <c r="W34620" i="4"/>
  <c r="W34621" i="4"/>
  <c r="W34622" i="4"/>
  <c r="W34623" i="4"/>
  <c r="W34624" i="4"/>
  <c r="W34625" i="4"/>
  <c r="W34626" i="4"/>
  <c r="W34627" i="4"/>
  <c r="W34628" i="4"/>
  <c r="W34629" i="4"/>
  <c r="W34630" i="4"/>
  <c r="W34631" i="4"/>
  <c r="W34632" i="4"/>
  <c r="W34633" i="4"/>
  <c r="W34634" i="4"/>
  <c r="W34635" i="4"/>
  <c r="W34636" i="4"/>
  <c r="W34637" i="4"/>
  <c r="W34638" i="4"/>
  <c r="W34639" i="4"/>
  <c r="W34640" i="4"/>
  <c r="W34641" i="4"/>
  <c r="W34642" i="4"/>
  <c r="W34643" i="4"/>
  <c r="W34644" i="4"/>
  <c r="W34645" i="4"/>
  <c r="W34646" i="4"/>
  <c r="W34647" i="4"/>
  <c r="W34648" i="4"/>
  <c r="W34649" i="4"/>
  <c r="W34650" i="4"/>
  <c r="W34651" i="4"/>
  <c r="W34652" i="4"/>
  <c r="W34653" i="4"/>
  <c r="W34654" i="4"/>
  <c r="W34655" i="4"/>
  <c r="W34656" i="4"/>
  <c r="W34657" i="4"/>
  <c r="W34658" i="4"/>
  <c r="W34659" i="4"/>
  <c r="W34660" i="4"/>
  <c r="W34661" i="4"/>
  <c r="W34662" i="4"/>
  <c r="W34663" i="4"/>
  <c r="W34664" i="4"/>
  <c r="W34665" i="4"/>
  <c r="W34666" i="4"/>
  <c r="W34667" i="4"/>
  <c r="W34668" i="4"/>
  <c r="W34669" i="4"/>
  <c r="W34670" i="4"/>
  <c r="W34671" i="4"/>
  <c r="W34672" i="4"/>
  <c r="W34673" i="4"/>
  <c r="W34674" i="4"/>
  <c r="W34675" i="4"/>
  <c r="W34676" i="4"/>
  <c r="W34677" i="4"/>
  <c r="W34678" i="4"/>
  <c r="W34679" i="4"/>
  <c r="W34680" i="4"/>
  <c r="W34681" i="4"/>
  <c r="W34682" i="4"/>
  <c r="W34683" i="4"/>
  <c r="W34684" i="4"/>
  <c r="W34685" i="4"/>
  <c r="W34686" i="4"/>
  <c r="W34687" i="4"/>
  <c r="W34688" i="4"/>
  <c r="W34689" i="4"/>
  <c r="W34690" i="4"/>
  <c r="W34691" i="4"/>
  <c r="W34692" i="4"/>
  <c r="W34693" i="4"/>
  <c r="W34694" i="4"/>
  <c r="W34695" i="4"/>
  <c r="W34696" i="4"/>
  <c r="W34697" i="4"/>
  <c r="W34698" i="4"/>
  <c r="W34699" i="4"/>
  <c r="W34700" i="4"/>
  <c r="W34701" i="4"/>
  <c r="W34702" i="4"/>
  <c r="W34703" i="4"/>
  <c r="W34704" i="4"/>
  <c r="W34705" i="4"/>
  <c r="W34706" i="4"/>
  <c r="W34707" i="4"/>
  <c r="W34708" i="4"/>
  <c r="W34709" i="4"/>
  <c r="W34710" i="4"/>
  <c r="W34711" i="4"/>
  <c r="W34712" i="4"/>
  <c r="W34713" i="4"/>
  <c r="W34714" i="4"/>
  <c r="W34715" i="4"/>
  <c r="W34716" i="4"/>
  <c r="W34717" i="4"/>
  <c r="W34718" i="4"/>
  <c r="W34719" i="4"/>
  <c r="W34720" i="4"/>
  <c r="W34721" i="4"/>
  <c r="W34722" i="4"/>
  <c r="W34723" i="4"/>
  <c r="W34724" i="4"/>
  <c r="W34725" i="4"/>
  <c r="W34726" i="4"/>
  <c r="W34727" i="4"/>
  <c r="W34728" i="4"/>
  <c r="W34729" i="4"/>
  <c r="W34730" i="4"/>
  <c r="W34731" i="4"/>
  <c r="W34732" i="4"/>
  <c r="W34733" i="4"/>
  <c r="W34734" i="4"/>
  <c r="W34735" i="4"/>
  <c r="W34736" i="4"/>
  <c r="W34737" i="4"/>
  <c r="W34738" i="4"/>
  <c r="W34739" i="4"/>
  <c r="W34740" i="4"/>
  <c r="W34741" i="4"/>
  <c r="W34742" i="4"/>
  <c r="W34743" i="4"/>
  <c r="W34744" i="4"/>
  <c r="W34745" i="4"/>
  <c r="W34746" i="4"/>
  <c r="W34747" i="4"/>
  <c r="W34748" i="4"/>
  <c r="W34749" i="4"/>
  <c r="W34750" i="4"/>
  <c r="W34751" i="4"/>
  <c r="W34752" i="4"/>
  <c r="W34753" i="4"/>
  <c r="W34754" i="4"/>
  <c r="W34755" i="4"/>
  <c r="W34756" i="4"/>
  <c r="W34757" i="4"/>
  <c r="W34758" i="4"/>
  <c r="W34759" i="4"/>
  <c r="W34760" i="4"/>
  <c r="W34761" i="4"/>
  <c r="W34762" i="4"/>
  <c r="W34763" i="4"/>
  <c r="W34764" i="4"/>
  <c r="W34765" i="4"/>
  <c r="W34766" i="4"/>
  <c r="W34767" i="4"/>
  <c r="W34768" i="4"/>
  <c r="W34769" i="4"/>
  <c r="W34770" i="4"/>
  <c r="W34771" i="4"/>
  <c r="W34772" i="4"/>
  <c r="W34773" i="4"/>
  <c r="W34774" i="4"/>
  <c r="W34775" i="4"/>
  <c r="W34776" i="4"/>
  <c r="W34777" i="4"/>
  <c r="W34778" i="4"/>
  <c r="W34779" i="4"/>
  <c r="W34780" i="4"/>
  <c r="W34781" i="4"/>
  <c r="W34782" i="4"/>
  <c r="W34783" i="4"/>
  <c r="W34784" i="4"/>
  <c r="W34785" i="4"/>
  <c r="W34786" i="4"/>
  <c r="W34787" i="4"/>
  <c r="W34788" i="4"/>
  <c r="W34789" i="4"/>
  <c r="W34790" i="4"/>
  <c r="W34791" i="4"/>
  <c r="W34792" i="4"/>
  <c r="W34793" i="4"/>
  <c r="W34794" i="4"/>
  <c r="W34795" i="4"/>
  <c r="W34796" i="4"/>
  <c r="W34797" i="4"/>
  <c r="W34798" i="4"/>
  <c r="W34799" i="4"/>
  <c r="W34800" i="4"/>
  <c r="W34801" i="4"/>
  <c r="W34802" i="4"/>
  <c r="W34803" i="4"/>
  <c r="W34804" i="4"/>
  <c r="W34805" i="4"/>
  <c r="W34806" i="4"/>
  <c r="W34807" i="4"/>
  <c r="W34808" i="4"/>
  <c r="W34809" i="4"/>
  <c r="W34810" i="4"/>
  <c r="W34811" i="4"/>
  <c r="W34812" i="4"/>
  <c r="W34813" i="4"/>
  <c r="W34814" i="4"/>
  <c r="W34815" i="4"/>
  <c r="W34816" i="4"/>
  <c r="W34817" i="4"/>
  <c r="W34818" i="4"/>
  <c r="W34819" i="4"/>
  <c r="W34820" i="4"/>
  <c r="W34821" i="4"/>
  <c r="W34822" i="4"/>
  <c r="W34823" i="4"/>
  <c r="W34824" i="4"/>
  <c r="W34825" i="4"/>
  <c r="W34826" i="4"/>
  <c r="W34827" i="4"/>
  <c r="W34828" i="4"/>
  <c r="W34829" i="4"/>
  <c r="W34830" i="4"/>
  <c r="W34831" i="4"/>
  <c r="W34832" i="4"/>
  <c r="W34833" i="4"/>
  <c r="W34834" i="4"/>
  <c r="W34835" i="4"/>
  <c r="W34836" i="4"/>
  <c r="W34837" i="4"/>
  <c r="W34838" i="4"/>
  <c r="W34839" i="4"/>
  <c r="W34840" i="4"/>
  <c r="W34841" i="4"/>
  <c r="W34842" i="4"/>
  <c r="W34843" i="4"/>
  <c r="W34844" i="4"/>
  <c r="W34845" i="4"/>
  <c r="W34846" i="4"/>
  <c r="W34847" i="4"/>
  <c r="W34848" i="4"/>
  <c r="W34849" i="4"/>
  <c r="W34850" i="4"/>
  <c r="W34851" i="4"/>
  <c r="W34852" i="4"/>
  <c r="W34853" i="4"/>
  <c r="W34854" i="4"/>
  <c r="W34855" i="4"/>
  <c r="W34856" i="4"/>
  <c r="W34857" i="4"/>
  <c r="W34858" i="4"/>
  <c r="W34859" i="4"/>
  <c r="W34860" i="4"/>
  <c r="W34861" i="4"/>
  <c r="W34862" i="4"/>
  <c r="W34863" i="4"/>
  <c r="W34864" i="4"/>
  <c r="W34865" i="4"/>
  <c r="W34866" i="4"/>
  <c r="W34867" i="4"/>
  <c r="W34868" i="4"/>
  <c r="W34869" i="4"/>
  <c r="W34870" i="4"/>
  <c r="W34871" i="4"/>
  <c r="W34872" i="4"/>
  <c r="W34873" i="4"/>
  <c r="W34874" i="4"/>
  <c r="W34875" i="4"/>
  <c r="W34876" i="4"/>
  <c r="W34877" i="4"/>
  <c r="W34878" i="4"/>
  <c r="W34879" i="4"/>
  <c r="W34880" i="4"/>
  <c r="W34881" i="4"/>
  <c r="W34882" i="4"/>
  <c r="W34883" i="4"/>
  <c r="W34884" i="4"/>
  <c r="W34885" i="4"/>
  <c r="W34886" i="4"/>
  <c r="W34887" i="4"/>
  <c r="W34888" i="4"/>
  <c r="W34889" i="4"/>
  <c r="W34890" i="4"/>
  <c r="W34891" i="4"/>
  <c r="W34892" i="4"/>
  <c r="W34893" i="4"/>
  <c r="W34894" i="4"/>
  <c r="W34895" i="4"/>
  <c r="W34896" i="4"/>
  <c r="W34897" i="4"/>
  <c r="W34898" i="4"/>
  <c r="W34899" i="4"/>
  <c r="W34900" i="4"/>
  <c r="W34901" i="4"/>
  <c r="W34902" i="4"/>
  <c r="W34903" i="4"/>
  <c r="W34904" i="4"/>
  <c r="W34905" i="4"/>
  <c r="W34906" i="4"/>
  <c r="W34907" i="4"/>
  <c r="W34908" i="4"/>
  <c r="W34909" i="4"/>
  <c r="W34910" i="4"/>
  <c r="W34911" i="4"/>
  <c r="W34912" i="4"/>
  <c r="W34913" i="4"/>
  <c r="W34914" i="4"/>
  <c r="W34915" i="4"/>
  <c r="W34916" i="4"/>
  <c r="W34917" i="4"/>
  <c r="W34918" i="4"/>
  <c r="W34919" i="4"/>
  <c r="W34920" i="4"/>
  <c r="W34921" i="4"/>
  <c r="W34922" i="4"/>
  <c r="W34923" i="4"/>
  <c r="W34924" i="4"/>
  <c r="W34925" i="4"/>
  <c r="W34926" i="4"/>
  <c r="W34927" i="4"/>
  <c r="W34928" i="4"/>
  <c r="W34929" i="4"/>
  <c r="W34930" i="4"/>
  <c r="W34931" i="4"/>
  <c r="W34932" i="4"/>
  <c r="W34933" i="4"/>
  <c r="W34934" i="4"/>
  <c r="W34935" i="4"/>
  <c r="W34936" i="4"/>
  <c r="W34937" i="4"/>
  <c r="W34938" i="4"/>
  <c r="W34939" i="4"/>
  <c r="W34940" i="4"/>
  <c r="W34941" i="4"/>
  <c r="W34942" i="4"/>
  <c r="W34943" i="4"/>
  <c r="W34944" i="4"/>
  <c r="W34945" i="4"/>
  <c r="W34946" i="4"/>
  <c r="W34947" i="4"/>
  <c r="W34948" i="4"/>
  <c r="W34949" i="4"/>
  <c r="W34950" i="4"/>
  <c r="W34951" i="4"/>
  <c r="W34952" i="4"/>
  <c r="W34953" i="4"/>
  <c r="W34954" i="4"/>
  <c r="W34955" i="4"/>
  <c r="W34956" i="4"/>
  <c r="W34957" i="4"/>
  <c r="W34958" i="4"/>
  <c r="W34959" i="4"/>
  <c r="W34960" i="4"/>
  <c r="W34961" i="4"/>
  <c r="W34962" i="4"/>
  <c r="W34963" i="4"/>
  <c r="W34964" i="4"/>
  <c r="W34965" i="4"/>
  <c r="W34966" i="4"/>
  <c r="W34967" i="4"/>
  <c r="W34968" i="4"/>
  <c r="W34969" i="4"/>
  <c r="W34970" i="4"/>
  <c r="W34971" i="4"/>
  <c r="W34972" i="4"/>
  <c r="W34973" i="4"/>
  <c r="W34974" i="4"/>
  <c r="W34975" i="4"/>
  <c r="W34976" i="4"/>
  <c r="W34977" i="4"/>
  <c r="W34978" i="4"/>
  <c r="W34979" i="4"/>
  <c r="W34980" i="4"/>
  <c r="W34981" i="4"/>
  <c r="W34982" i="4"/>
  <c r="W34983" i="4"/>
  <c r="W34984" i="4"/>
  <c r="W34985" i="4"/>
  <c r="W34986" i="4"/>
  <c r="W34987" i="4"/>
  <c r="W34988" i="4"/>
  <c r="W34989" i="4"/>
  <c r="W34990" i="4"/>
  <c r="W34991" i="4"/>
  <c r="W34992" i="4"/>
  <c r="W34993" i="4"/>
  <c r="W34994" i="4"/>
  <c r="W34995" i="4"/>
  <c r="W34996" i="4"/>
  <c r="W34997" i="4"/>
  <c r="W34998" i="4"/>
  <c r="W34999" i="4"/>
  <c r="W35000" i="4"/>
  <c r="W35001" i="4"/>
  <c r="W35002" i="4"/>
  <c r="W35003" i="4"/>
  <c r="W35004" i="4"/>
  <c r="W35005" i="4"/>
  <c r="W35006" i="4"/>
  <c r="W35007" i="4"/>
  <c r="W35008" i="4"/>
  <c r="W35009" i="4"/>
  <c r="W35010" i="4"/>
  <c r="W35011" i="4"/>
  <c r="W35012" i="4"/>
  <c r="W35013" i="4"/>
  <c r="W35014" i="4"/>
  <c r="W35015" i="4"/>
  <c r="W35016" i="4"/>
  <c r="W35017" i="4"/>
  <c r="W35018" i="4"/>
  <c r="W35019" i="4"/>
  <c r="W35020" i="4"/>
  <c r="W35021" i="4"/>
  <c r="W35022" i="4"/>
  <c r="W35023" i="4"/>
  <c r="W35024" i="4"/>
  <c r="W35025" i="4"/>
  <c r="W35026" i="4"/>
  <c r="W35027" i="4"/>
  <c r="W35028" i="4"/>
  <c r="W35029" i="4"/>
  <c r="W35030" i="4"/>
  <c r="W35031" i="4"/>
  <c r="W35032" i="4"/>
  <c r="W35033" i="4"/>
  <c r="W35034" i="4"/>
  <c r="W35035" i="4"/>
  <c r="W35036" i="4"/>
  <c r="W35037" i="4"/>
  <c r="W35038" i="4"/>
  <c r="W35039" i="4"/>
  <c r="W35040" i="4"/>
  <c r="W35041" i="4"/>
  <c r="W35042" i="4"/>
  <c r="W35043" i="4"/>
  <c r="W35044" i="4"/>
  <c r="W35045" i="4"/>
  <c r="W35046" i="4"/>
  <c r="W35047" i="4"/>
  <c r="W35048" i="4"/>
  <c r="W35049" i="4"/>
  <c r="W35050" i="4"/>
  <c r="W35051" i="4"/>
  <c r="W35052" i="4"/>
  <c r="W35053" i="4"/>
  <c r="W35054" i="4"/>
  <c r="W35055" i="4"/>
  <c r="W35056" i="4"/>
  <c r="W35057" i="4"/>
  <c r="W35058" i="4"/>
  <c r="W35059" i="4"/>
  <c r="W35060" i="4"/>
  <c r="W35061" i="4"/>
  <c r="W35062" i="4"/>
  <c r="W35063" i="4"/>
  <c r="W35064" i="4"/>
  <c r="W35065" i="4"/>
  <c r="W35066" i="4"/>
  <c r="W35067" i="4"/>
  <c r="W35068" i="4"/>
  <c r="W35069" i="4"/>
  <c r="W35070" i="4"/>
  <c r="W35071" i="4"/>
  <c r="W35072" i="4"/>
  <c r="W35073" i="4"/>
  <c r="W35074" i="4"/>
  <c r="W35075" i="4"/>
  <c r="W35076" i="4"/>
  <c r="W35077" i="4"/>
  <c r="W35078" i="4"/>
  <c r="W35079" i="4"/>
  <c r="W35080" i="4"/>
  <c r="W35081" i="4"/>
  <c r="W35082" i="4"/>
  <c r="W35083" i="4"/>
  <c r="W35084" i="4"/>
  <c r="W35085" i="4"/>
  <c r="W35086" i="4"/>
  <c r="W35087" i="4"/>
  <c r="W35088" i="4"/>
  <c r="W35089" i="4"/>
  <c r="W35090" i="4"/>
  <c r="W35091" i="4"/>
  <c r="W35092" i="4"/>
  <c r="W35093" i="4"/>
  <c r="W35094" i="4"/>
  <c r="W35095" i="4"/>
  <c r="W35096" i="4"/>
  <c r="W35097" i="4"/>
  <c r="W35098" i="4"/>
  <c r="W35099" i="4"/>
  <c r="W35100" i="4"/>
  <c r="W35101" i="4"/>
  <c r="W35102" i="4"/>
  <c r="W35103" i="4"/>
  <c r="W35104" i="4"/>
  <c r="W35105" i="4"/>
  <c r="W35106" i="4"/>
  <c r="W35107" i="4"/>
  <c r="W35108" i="4"/>
  <c r="W35109" i="4"/>
  <c r="W35110" i="4"/>
  <c r="W35111" i="4"/>
  <c r="W35112" i="4"/>
  <c r="W35113" i="4"/>
  <c r="W35114" i="4"/>
  <c r="W35115" i="4"/>
  <c r="W35116" i="4"/>
  <c r="W35117" i="4"/>
  <c r="W35118" i="4"/>
  <c r="W35119" i="4"/>
  <c r="W35120" i="4"/>
  <c r="W35121" i="4"/>
  <c r="W35122" i="4"/>
  <c r="W35123" i="4"/>
  <c r="W35124" i="4"/>
  <c r="W35125" i="4"/>
  <c r="W35126" i="4"/>
  <c r="W35127" i="4"/>
  <c r="W35128" i="4"/>
  <c r="W35129" i="4"/>
  <c r="W35130" i="4"/>
  <c r="W35131" i="4"/>
  <c r="W35132" i="4"/>
  <c r="W35133" i="4"/>
  <c r="W35134" i="4"/>
  <c r="W35135" i="4"/>
  <c r="W35136" i="4"/>
  <c r="W35137" i="4"/>
  <c r="W35138" i="4"/>
  <c r="W35139" i="4"/>
  <c r="W35140" i="4"/>
  <c r="W35141" i="4"/>
  <c r="W35142" i="4"/>
  <c r="W35143" i="4"/>
  <c r="W35144" i="4"/>
  <c r="W35145" i="4"/>
  <c r="W35146" i="4"/>
  <c r="W35147" i="4"/>
  <c r="W35148" i="4"/>
  <c r="W35149" i="4"/>
  <c r="W35150" i="4"/>
  <c r="W35151" i="4"/>
  <c r="W35152" i="4"/>
  <c r="W35153" i="4"/>
  <c r="W35154" i="4"/>
  <c r="W35155" i="4"/>
  <c r="W35156" i="4"/>
  <c r="W35157" i="4"/>
  <c r="W35158" i="4"/>
  <c r="W35159" i="4"/>
  <c r="W35160" i="4"/>
  <c r="W35161" i="4"/>
  <c r="W35162" i="4"/>
  <c r="W35163" i="4"/>
  <c r="W35164" i="4"/>
  <c r="W35165" i="4"/>
  <c r="W35166" i="4"/>
  <c r="W35167" i="4"/>
  <c r="W35168" i="4"/>
  <c r="W35169" i="4"/>
  <c r="W35170" i="4"/>
  <c r="W35171" i="4"/>
  <c r="W35172" i="4"/>
  <c r="W35173" i="4"/>
  <c r="W35174" i="4"/>
  <c r="W35175" i="4"/>
  <c r="W35176" i="4"/>
  <c r="W35177" i="4"/>
  <c r="W35178" i="4"/>
  <c r="W35179" i="4"/>
  <c r="W35180" i="4"/>
  <c r="W35181" i="4"/>
  <c r="W35182" i="4"/>
  <c r="W35183" i="4"/>
  <c r="W35184" i="4"/>
  <c r="W35185" i="4"/>
  <c r="W35186" i="4"/>
  <c r="W35187" i="4"/>
  <c r="W35188" i="4"/>
  <c r="W35189" i="4"/>
  <c r="W35190" i="4"/>
  <c r="W35191" i="4"/>
  <c r="W35192" i="4"/>
  <c r="W35193" i="4"/>
  <c r="W35194" i="4"/>
  <c r="W35195" i="4"/>
  <c r="W35196" i="4"/>
  <c r="W35197" i="4"/>
  <c r="W35198" i="4"/>
  <c r="W35199" i="4"/>
  <c r="W35200" i="4"/>
  <c r="W35201" i="4"/>
  <c r="W35202" i="4"/>
  <c r="W35203" i="4"/>
  <c r="W35204" i="4"/>
  <c r="W35205" i="4"/>
  <c r="W35206" i="4"/>
  <c r="W35207" i="4"/>
  <c r="W35208" i="4"/>
  <c r="W35209" i="4"/>
  <c r="W35210" i="4"/>
  <c r="W35211" i="4"/>
  <c r="W35212" i="4"/>
  <c r="W35213" i="4"/>
  <c r="W35214" i="4"/>
  <c r="W35215" i="4"/>
  <c r="W35216" i="4"/>
  <c r="W35217" i="4"/>
  <c r="W35218" i="4"/>
  <c r="W35219" i="4"/>
  <c r="W35220" i="4"/>
  <c r="W35221" i="4"/>
  <c r="W35222" i="4"/>
  <c r="W35223" i="4"/>
  <c r="W35224" i="4"/>
  <c r="W35225" i="4"/>
  <c r="W35226" i="4"/>
  <c r="W35227" i="4"/>
  <c r="W35228" i="4"/>
  <c r="W35229" i="4"/>
  <c r="W35230" i="4"/>
  <c r="W35231" i="4"/>
  <c r="W35232" i="4"/>
  <c r="W35233" i="4"/>
  <c r="W35234" i="4"/>
  <c r="W35235" i="4"/>
  <c r="W35236" i="4"/>
  <c r="W35237" i="4"/>
  <c r="W35238" i="4"/>
  <c r="W35239" i="4"/>
  <c r="W35240" i="4"/>
  <c r="W35241" i="4"/>
  <c r="W35242" i="4"/>
  <c r="W35243" i="4"/>
  <c r="W35244" i="4"/>
  <c r="W35245" i="4"/>
  <c r="W35246" i="4"/>
  <c r="W35247" i="4"/>
  <c r="W35248" i="4"/>
  <c r="W35249" i="4"/>
  <c r="W35250" i="4"/>
  <c r="W35251" i="4"/>
  <c r="W35252" i="4"/>
  <c r="W35253" i="4"/>
  <c r="W35254" i="4"/>
  <c r="W35255" i="4"/>
  <c r="W35256" i="4"/>
  <c r="W35257" i="4"/>
  <c r="W35258" i="4"/>
  <c r="W35259" i="4"/>
  <c r="W35260" i="4"/>
  <c r="W35261" i="4"/>
  <c r="W35262" i="4"/>
  <c r="W35263" i="4"/>
  <c r="W35264" i="4"/>
  <c r="W35265" i="4"/>
  <c r="W35266" i="4"/>
  <c r="W35267" i="4"/>
  <c r="W35268" i="4"/>
  <c r="W35269" i="4"/>
  <c r="W35270" i="4"/>
  <c r="W35271" i="4"/>
  <c r="W35272" i="4"/>
  <c r="W35273" i="4"/>
  <c r="W35274" i="4"/>
  <c r="W35275" i="4"/>
  <c r="W35276" i="4"/>
  <c r="W35277" i="4"/>
  <c r="W35278" i="4"/>
  <c r="W35279" i="4"/>
  <c r="W35280" i="4"/>
  <c r="W35281" i="4"/>
  <c r="W35282" i="4"/>
  <c r="W35283" i="4"/>
  <c r="W35284" i="4"/>
  <c r="W35285" i="4"/>
  <c r="W35286" i="4"/>
  <c r="W35287" i="4"/>
  <c r="W35288" i="4"/>
  <c r="W35289" i="4"/>
  <c r="W35290" i="4"/>
  <c r="W35291" i="4"/>
  <c r="W35292" i="4"/>
  <c r="W35293" i="4"/>
  <c r="W35294" i="4"/>
  <c r="W35295" i="4"/>
  <c r="W35296" i="4"/>
  <c r="W35297" i="4"/>
  <c r="W35298" i="4"/>
  <c r="W35299" i="4"/>
  <c r="W35300" i="4"/>
  <c r="W35301" i="4"/>
  <c r="W35302" i="4"/>
  <c r="W35303" i="4"/>
  <c r="W35304" i="4"/>
  <c r="W35305" i="4"/>
  <c r="W35306" i="4"/>
  <c r="W35307" i="4"/>
  <c r="W35308" i="4"/>
  <c r="W35309" i="4"/>
  <c r="W35310" i="4"/>
  <c r="W35311" i="4"/>
  <c r="W35312" i="4"/>
  <c r="W35313" i="4"/>
  <c r="W35314" i="4"/>
  <c r="W35315" i="4"/>
  <c r="W35316" i="4"/>
  <c r="W35317" i="4"/>
  <c r="W35318" i="4"/>
  <c r="W35319" i="4"/>
  <c r="W35320" i="4"/>
  <c r="W35321" i="4"/>
  <c r="W35322" i="4"/>
  <c r="W35323" i="4"/>
  <c r="W35324" i="4"/>
  <c r="W35325" i="4"/>
  <c r="W35326" i="4"/>
  <c r="W35327" i="4"/>
  <c r="W35328" i="4"/>
  <c r="W35329" i="4"/>
  <c r="W35330" i="4"/>
  <c r="W35331" i="4"/>
  <c r="W35332" i="4"/>
  <c r="W35333" i="4"/>
  <c r="W35334" i="4"/>
  <c r="W35335" i="4"/>
  <c r="W35336" i="4"/>
  <c r="W35337" i="4"/>
  <c r="W35338" i="4"/>
  <c r="W35339" i="4"/>
  <c r="W35340" i="4"/>
  <c r="W35341" i="4"/>
  <c r="W35342" i="4"/>
  <c r="W35343" i="4"/>
  <c r="W35344" i="4"/>
  <c r="W35345" i="4"/>
  <c r="W35346" i="4"/>
  <c r="W35347" i="4"/>
  <c r="W35348" i="4"/>
  <c r="W35349" i="4"/>
  <c r="W35350" i="4"/>
  <c r="W35351" i="4"/>
  <c r="W35352" i="4"/>
  <c r="W35353" i="4"/>
  <c r="W35354" i="4"/>
  <c r="W35355" i="4"/>
  <c r="W35356" i="4"/>
  <c r="W35357" i="4"/>
  <c r="W35358" i="4"/>
  <c r="W35359" i="4"/>
  <c r="W35360" i="4"/>
  <c r="W35361" i="4"/>
  <c r="W35362" i="4"/>
  <c r="W35363" i="4"/>
  <c r="W35364" i="4"/>
  <c r="W35365" i="4"/>
  <c r="W35366" i="4"/>
  <c r="W35367" i="4"/>
  <c r="W35368" i="4"/>
  <c r="W35369" i="4"/>
  <c r="W35370" i="4"/>
  <c r="W35371" i="4"/>
  <c r="W35372" i="4"/>
  <c r="W35373" i="4"/>
  <c r="W35374" i="4"/>
  <c r="W35375" i="4"/>
  <c r="W35376" i="4"/>
  <c r="W35377" i="4"/>
  <c r="W35378" i="4"/>
  <c r="W35379" i="4"/>
  <c r="W35380" i="4"/>
  <c r="W35381" i="4"/>
  <c r="W35382" i="4"/>
  <c r="W35383" i="4"/>
  <c r="W35384" i="4"/>
  <c r="W35385" i="4"/>
  <c r="W35386" i="4"/>
  <c r="W35387" i="4"/>
  <c r="W35388" i="4"/>
  <c r="W35389" i="4"/>
  <c r="W35390" i="4"/>
  <c r="W35391" i="4"/>
  <c r="W35392" i="4"/>
  <c r="W35393" i="4"/>
  <c r="W35394" i="4"/>
  <c r="W35395" i="4"/>
  <c r="W35396" i="4"/>
  <c r="W35397" i="4"/>
  <c r="W35398" i="4"/>
  <c r="W35399" i="4"/>
  <c r="W35400" i="4"/>
  <c r="W35401" i="4"/>
  <c r="W35402" i="4"/>
  <c r="W35403" i="4"/>
  <c r="W35404" i="4"/>
  <c r="W35405" i="4"/>
  <c r="W35406" i="4"/>
  <c r="W35407" i="4"/>
  <c r="W35408" i="4"/>
  <c r="W35409" i="4"/>
  <c r="W35410" i="4"/>
  <c r="W35411" i="4"/>
  <c r="W35412" i="4"/>
  <c r="W35413" i="4"/>
  <c r="W35414" i="4"/>
  <c r="W35415" i="4"/>
  <c r="W35416" i="4"/>
  <c r="W35417" i="4"/>
  <c r="W35418" i="4"/>
  <c r="W35419" i="4"/>
  <c r="W35420" i="4"/>
  <c r="W35421" i="4"/>
  <c r="W35422" i="4"/>
  <c r="W35423" i="4"/>
  <c r="W35424" i="4"/>
  <c r="W35425" i="4"/>
  <c r="W35426" i="4"/>
  <c r="W35427" i="4"/>
  <c r="W35428" i="4"/>
  <c r="W35429" i="4"/>
  <c r="W35430" i="4"/>
  <c r="W35431" i="4"/>
  <c r="W35432" i="4"/>
  <c r="W35433" i="4"/>
  <c r="W35434" i="4"/>
  <c r="W35435" i="4"/>
  <c r="W35436" i="4"/>
  <c r="W35437" i="4"/>
  <c r="W35438" i="4"/>
  <c r="W35439" i="4"/>
  <c r="W35440" i="4"/>
  <c r="W35441" i="4"/>
  <c r="W35442" i="4"/>
  <c r="W35443" i="4"/>
  <c r="W35444" i="4"/>
  <c r="W35445" i="4"/>
  <c r="W35446" i="4"/>
  <c r="W35447" i="4"/>
  <c r="W35448" i="4"/>
  <c r="W35449" i="4"/>
  <c r="W35450" i="4"/>
  <c r="W35451" i="4"/>
  <c r="W35452" i="4"/>
  <c r="W35453" i="4"/>
  <c r="W35454" i="4"/>
  <c r="W35455" i="4"/>
  <c r="W35456" i="4"/>
  <c r="W35457" i="4"/>
  <c r="W35458" i="4"/>
  <c r="W35459" i="4"/>
  <c r="W35460" i="4"/>
  <c r="W35461" i="4"/>
  <c r="W35462" i="4"/>
  <c r="W35463" i="4"/>
  <c r="W35464" i="4"/>
  <c r="W35465" i="4"/>
  <c r="W35466" i="4"/>
  <c r="W35467" i="4"/>
  <c r="W35468" i="4"/>
  <c r="W35469" i="4"/>
  <c r="W35470" i="4"/>
  <c r="W35471" i="4"/>
  <c r="W35472" i="4"/>
  <c r="W35473" i="4"/>
  <c r="W35474" i="4"/>
  <c r="W35475" i="4"/>
  <c r="W35476" i="4"/>
  <c r="W35477" i="4"/>
  <c r="W35478" i="4"/>
  <c r="W35479" i="4"/>
  <c r="W35480" i="4"/>
  <c r="W35481" i="4"/>
  <c r="W35482" i="4"/>
  <c r="W35483" i="4"/>
  <c r="W35484" i="4"/>
  <c r="W35485" i="4"/>
  <c r="W35486" i="4"/>
  <c r="W35487" i="4"/>
  <c r="W35488" i="4"/>
  <c r="W35489" i="4"/>
  <c r="W35490" i="4"/>
  <c r="W35491" i="4"/>
  <c r="W35492" i="4"/>
  <c r="W35493" i="4"/>
  <c r="W35494" i="4"/>
  <c r="W35495" i="4"/>
  <c r="W35496" i="4"/>
  <c r="W35497" i="4"/>
  <c r="W35498" i="4"/>
  <c r="W35499" i="4"/>
  <c r="W35500" i="4"/>
  <c r="W35501" i="4"/>
  <c r="W35502" i="4"/>
  <c r="W35503" i="4"/>
  <c r="W35504" i="4"/>
  <c r="W35505" i="4"/>
  <c r="W35506" i="4"/>
  <c r="W35507" i="4"/>
  <c r="W35508" i="4"/>
  <c r="W35509" i="4"/>
  <c r="W35510" i="4"/>
  <c r="W35511" i="4"/>
  <c r="W35512" i="4"/>
  <c r="W35513" i="4"/>
  <c r="W35514" i="4"/>
  <c r="W35515" i="4"/>
  <c r="W35516" i="4"/>
  <c r="W35517" i="4"/>
  <c r="W35518" i="4"/>
  <c r="W35519" i="4"/>
  <c r="W35520" i="4"/>
  <c r="W35521" i="4"/>
  <c r="W35522" i="4"/>
  <c r="W35523" i="4"/>
  <c r="W35524" i="4"/>
  <c r="W35525" i="4"/>
  <c r="W35526" i="4"/>
  <c r="W35527" i="4"/>
  <c r="W35528" i="4"/>
  <c r="W35529" i="4"/>
  <c r="W35530" i="4"/>
  <c r="W35531" i="4"/>
  <c r="W35532" i="4"/>
  <c r="W35533" i="4"/>
  <c r="W35534" i="4"/>
  <c r="W35535" i="4"/>
  <c r="W35536" i="4"/>
  <c r="W35537" i="4"/>
  <c r="W35538" i="4"/>
  <c r="W35539" i="4"/>
  <c r="W35540" i="4"/>
  <c r="W35541" i="4"/>
  <c r="W35542" i="4"/>
  <c r="W35543" i="4"/>
  <c r="W35544" i="4"/>
  <c r="W35545" i="4"/>
  <c r="W35546" i="4"/>
  <c r="W35547" i="4"/>
  <c r="W35548" i="4"/>
  <c r="W35549" i="4"/>
  <c r="W35550" i="4"/>
  <c r="W35551" i="4"/>
  <c r="W35552" i="4"/>
  <c r="W35553" i="4"/>
  <c r="W35554" i="4"/>
  <c r="W35555" i="4"/>
  <c r="W35556" i="4"/>
  <c r="W35557" i="4"/>
  <c r="W35558" i="4"/>
  <c r="W35559" i="4"/>
  <c r="W35560" i="4"/>
  <c r="W35561" i="4"/>
  <c r="W35562" i="4"/>
  <c r="W35563" i="4"/>
  <c r="W35564" i="4"/>
  <c r="W35565" i="4"/>
  <c r="W35566" i="4"/>
  <c r="W35567" i="4"/>
  <c r="W35568" i="4"/>
  <c r="W35569" i="4"/>
  <c r="W35570" i="4"/>
  <c r="W35571" i="4"/>
  <c r="W35572" i="4"/>
  <c r="W35573" i="4"/>
  <c r="W35574" i="4"/>
  <c r="W35575" i="4"/>
  <c r="W35576" i="4"/>
  <c r="W35577" i="4"/>
  <c r="W35578" i="4"/>
  <c r="W35579" i="4"/>
  <c r="W35580" i="4"/>
  <c r="W35581" i="4"/>
  <c r="W35582" i="4"/>
  <c r="W35583" i="4"/>
  <c r="W35584" i="4"/>
  <c r="W35585" i="4"/>
  <c r="W35586" i="4"/>
  <c r="W35587" i="4"/>
  <c r="W35588" i="4"/>
  <c r="W35589" i="4"/>
  <c r="W35590" i="4"/>
  <c r="W35591" i="4"/>
  <c r="W35592" i="4"/>
  <c r="W35593" i="4"/>
  <c r="W35594" i="4"/>
  <c r="W35595" i="4"/>
  <c r="W35596" i="4"/>
  <c r="W35597" i="4"/>
  <c r="W35598" i="4"/>
  <c r="W35599" i="4"/>
  <c r="W35600" i="4"/>
  <c r="W35601" i="4"/>
  <c r="W35602" i="4"/>
  <c r="W35603" i="4"/>
  <c r="W35604" i="4"/>
  <c r="W35605" i="4"/>
  <c r="W35606" i="4"/>
  <c r="W35607" i="4"/>
  <c r="W35608" i="4"/>
  <c r="W35609" i="4"/>
  <c r="W35610" i="4"/>
  <c r="W35611" i="4"/>
  <c r="W35612" i="4"/>
  <c r="W35613" i="4"/>
  <c r="W35614" i="4"/>
  <c r="W35615" i="4"/>
  <c r="W35616" i="4"/>
  <c r="W35617" i="4"/>
  <c r="W35618" i="4"/>
  <c r="W35619" i="4"/>
  <c r="W35620" i="4"/>
  <c r="W35621" i="4"/>
  <c r="W35622" i="4"/>
  <c r="W35623" i="4"/>
  <c r="W35624" i="4"/>
  <c r="W35625" i="4"/>
  <c r="W35626" i="4"/>
  <c r="W35627" i="4"/>
  <c r="W35628" i="4"/>
  <c r="W35629" i="4"/>
  <c r="W35630" i="4"/>
  <c r="W35631" i="4"/>
  <c r="W35632" i="4"/>
  <c r="W35633" i="4"/>
  <c r="W35634" i="4"/>
  <c r="W35635" i="4"/>
  <c r="W35636" i="4"/>
  <c r="W35637" i="4"/>
  <c r="W35638" i="4"/>
  <c r="W35639" i="4"/>
  <c r="W35640" i="4"/>
  <c r="W35641" i="4"/>
  <c r="W35642" i="4"/>
  <c r="W35643" i="4"/>
  <c r="W35644" i="4"/>
  <c r="W35645" i="4"/>
  <c r="W35646" i="4"/>
  <c r="W35647" i="4"/>
  <c r="W35648" i="4"/>
  <c r="W35649" i="4"/>
  <c r="W35650" i="4"/>
  <c r="W35651" i="4"/>
  <c r="W35652" i="4"/>
  <c r="W35653" i="4"/>
  <c r="W35654" i="4"/>
  <c r="W35655" i="4"/>
  <c r="W35656" i="4"/>
  <c r="W35657" i="4"/>
  <c r="W35658" i="4"/>
  <c r="W35659" i="4"/>
  <c r="W35660" i="4"/>
  <c r="W35661" i="4"/>
  <c r="W35662" i="4"/>
  <c r="W35663" i="4"/>
  <c r="W35664" i="4"/>
  <c r="W35665" i="4"/>
  <c r="W35666" i="4"/>
  <c r="W35667" i="4"/>
  <c r="W35668" i="4"/>
  <c r="W35669" i="4"/>
  <c r="W35670" i="4"/>
  <c r="W35671" i="4"/>
  <c r="W35672" i="4"/>
  <c r="W35673" i="4"/>
  <c r="W35674" i="4"/>
  <c r="W35675" i="4"/>
  <c r="W35676" i="4"/>
  <c r="W35677" i="4"/>
  <c r="W35678" i="4"/>
  <c r="W35679" i="4"/>
  <c r="W35680" i="4"/>
  <c r="W35681" i="4"/>
  <c r="W35682" i="4"/>
  <c r="W35683" i="4"/>
  <c r="W35684" i="4"/>
  <c r="W35685" i="4"/>
  <c r="W35686" i="4"/>
  <c r="W35687" i="4"/>
  <c r="W35688" i="4"/>
  <c r="W35689" i="4"/>
  <c r="W35690" i="4"/>
  <c r="W35691" i="4"/>
  <c r="W35692" i="4"/>
  <c r="W35693" i="4"/>
  <c r="W35694" i="4"/>
  <c r="W35695" i="4"/>
  <c r="W35696" i="4"/>
  <c r="W35697" i="4"/>
  <c r="W35698" i="4"/>
  <c r="W35699" i="4"/>
  <c r="W35700" i="4"/>
  <c r="W35701" i="4"/>
  <c r="W35702" i="4"/>
  <c r="W35703" i="4"/>
  <c r="W35704" i="4"/>
  <c r="W35705" i="4"/>
  <c r="W35706" i="4"/>
  <c r="W35707" i="4"/>
  <c r="W35708" i="4"/>
  <c r="W35709" i="4"/>
  <c r="W35710" i="4"/>
  <c r="W35711" i="4"/>
  <c r="W35712" i="4"/>
  <c r="W35713" i="4"/>
  <c r="W35714" i="4"/>
  <c r="W35715" i="4"/>
  <c r="W35716" i="4"/>
  <c r="W35717" i="4"/>
  <c r="W35718" i="4"/>
  <c r="W35719" i="4"/>
  <c r="W35720" i="4"/>
  <c r="W35721" i="4"/>
  <c r="W35722" i="4"/>
  <c r="W35723" i="4"/>
  <c r="W35724" i="4"/>
  <c r="W35725" i="4"/>
  <c r="W35726" i="4"/>
  <c r="W35727" i="4"/>
  <c r="W35728" i="4"/>
  <c r="W35729" i="4"/>
  <c r="W35730" i="4"/>
  <c r="W35731" i="4"/>
  <c r="W35732" i="4"/>
  <c r="W35733" i="4"/>
  <c r="W35734" i="4"/>
  <c r="W35735" i="4"/>
  <c r="W35736" i="4"/>
  <c r="W35737" i="4"/>
  <c r="W35738" i="4"/>
  <c r="W35739" i="4"/>
  <c r="W35740" i="4"/>
  <c r="W35741" i="4"/>
  <c r="W35742" i="4"/>
  <c r="W35743" i="4"/>
  <c r="W35744" i="4"/>
  <c r="W35745" i="4"/>
  <c r="W35746" i="4"/>
  <c r="W35747" i="4"/>
  <c r="W35748" i="4"/>
  <c r="W35749" i="4"/>
  <c r="W35750" i="4"/>
  <c r="W35751" i="4"/>
  <c r="W35752" i="4"/>
  <c r="W35753" i="4"/>
  <c r="W35754" i="4"/>
  <c r="W35755" i="4"/>
  <c r="W35756" i="4"/>
  <c r="W35757" i="4"/>
  <c r="W35758" i="4"/>
  <c r="W35759" i="4"/>
  <c r="W35760" i="4"/>
  <c r="W35761" i="4"/>
  <c r="W35762" i="4"/>
  <c r="W35763" i="4"/>
  <c r="W35764" i="4"/>
  <c r="W35765" i="4"/>
  <c r="W35766" i="4"/>
  <c r="W35767" i="4"/>
  <c r="W35768" i="4"/>
  <c r="W35769" i="4"/>
  <c r="W35770" i="4"/>
  <c r="W35771" i="4"/>
  <c r="W35772" i="4"/>
  <c r="W35773" i="4"/>
  <c r="W35774" i="4"/>
  <c r="W35775" i="4"/>
  <c r="W35776" i="4"/>
  <c r="W35777" i="4"/>
  <c r="W35778" i="4"/>
  <c r="W35779" i="4"/>
  <c r="W35780" i="4"/>
  <c r="W35781" i="4"/>
  <c r="W35782" i="4"/>
  <c r="W35783" i="4"/>
  <c r="W35784" i="4"/>
  <c r="W35785" i="4"/>
  <c r="W35786" i="4"/>
  <c r="W35787" i="4"/>
  <c r="W35788" i="4"/>
  <c r="W35789" i="4"/>
  <c r="W35790" i="4"/>
  <c r="W35791" i="4"/>
  <c r="W35792" i="4"/>
  <c r="W35793" i="4"/>
  <c r="W35794" i="4"/>
  <c r="W35795" i="4"/>
  <c r="W35796" i="4"/>
  <c r="W35797" i="4"/>
  <c r="W35798" i="4"/>
  <c r="W35799" i="4"/>
  <c r="W35800" i="4"/>
  <c r="W35801" i="4"/>
  <c r="W35802" i="4"/>
  <c r="W35803" i="4"/>
  <c r="W35804" i="4"/>
  <c r="W35805" i="4"/>
  <c r="W35806" i="4"/>
  <c r="W35807" i="4"/>
  <c r="W35808" i="4"/>
  <c r="W35809" i="4"/>
  <c r="W35810" i="4"/>
  <c r="W35811" i="4"/>
  <c r="W35812" i="4"/>
  <c r="W35813" i="4"/>
  <c r="W35814" i="4"/>
  <c r="W35815" i="4"/>
  <c r="W35816" i="4"/>
  <c r="W35817" i="4"/>
  <c r="W35818" i="4"/>
  <c r="W35819" i="4"/>
  <c r="W35820" i="4"/>
  <c r="W35821" i="4"/>
  <c r="W35822" i="4"/>
  <c r="W35823" i="4"/>
  <c r="W35824" i="4"/>
  <c r="W35825" i="4"/>
  <c r="W35826" i="4"/>
  <c r="W35827" i="4"/>
  <c r="W35828" i="4"/>
  <c r="W35829" i="4"/>
  <c r="W35830" i="4"/>
  <c r="W35831" i="4"/>
  <c r="W35832" i="4"/>
  <c r="W35833" i="4"/>
  <c r="W35834" i="4"/>
  <c r="W35835" i="4"/>
  <c r="W35836" i="4"/>
  <c r="W35837" i="4"/>
  <c r="W35838" i="4"/>
  <c r="W35839" i="4"/>
  <c r="W35840" i="4"/>
  <c r="W35841" i="4"/>
  <c r="W35842" i="4"/>
  <c r="W35843" i="4"/>
  <c r="W35844" i="4"/>
  <c r="W35845" i="4"/>
  <c r="W35846" i="4"/>
  <c r="W35847" i="4"/>
  <c r="W35848" i="4"/>
  <c r="W35849" i="4"/>
  <c r="W35850" i="4"/>
  <c r="W35851" i="4"/>
  <c r="W35852" i="4"/>
  <c r="W35853" i="4"/>
  <c r="W35854" i="4"/>
  <c r="W35855" i="4"/>
  <c r="W35856" i="4"/>
  <c r="W35857" i="4"/>
  <c r="W35858" i="4"/>
  <c r="W35859" i="4"/>
  <c r="W35860" i="4"/>
  <c r="W35861" i="4"/>
  <c r="W35862" i="4"/>
  <c r="W35863" i="4"/>
  <c r="W35864" i="4"/>
  <c r="W35865" i="4"/>
  <c r="W35866" i="4"/>
  <c r="W35867" i="4"/>
  <c r="W35868" i="4"/>
  <c r="W35869" i="4"/>
  <c r="W35870" i="4"/>
  <c r="W35871" i="4"/>
  <c r="W35872" i="4"/>
  <c r="W35873" i="4"/>
  <c r="W35874" i="4"/>
  <c r="W35875" i="4"/>
  <c r="W35876" i="4"/>
  <c r="W35877" i="4"/>
  <c r="W35878" i="4"/>
  <c r="W35879" i="4"/>
  <c r="W35880" i="4"/>
  <c r="W35881" i="4"/>
  <c r="W35882" i="4"/>
  <c r="W35883" i="4"/>
  <c r="W35884" i="4"/>
  <c r="W35885" i="4"/>
  <c r="W35886" i="4"/>
  <c r="W35887" i="4"/>
  <c r="W35888" i="4"/>
  <c r="W35889" i="4"/>
  <c r="W35890" i="4"/>
  <c r="W35891" i="4"/>
  <c r="W35892" i="4"/>
  <c r="W35893" i="4"/>
  <c r="W35894" i="4"/>
  <c r="W35895" i="4"/>
  <c r="W35896" i="4"/>
  <c r="W35897" i="4"/>
  <c r="W35898" i="4"/>
  <c r="W35899" i="4"/>
  <c r="W35900" i="4"/>
  <c r="W35901" i="4"/>
  <c r="W35902" i="4"/>
  <c r="W35903" i="4"/>
  <c r="W35904" i="4"/>
  <c r="W35905" i="4"/>
  <c r="W35906" i="4"/>
  <c r="W35907" i="4"/>
  <c r="W35908" i="4"/>
  <c r="W35909" i="4"/>
  <c r="W35910" i="4"/>
  <c r="W35911" i="4"/>
  <c r="W35912" i="4"/>
  <c r="W35913" i="4"/>
  <c r="W35914" i="4"/>
  <c r="W35915" i="4"/>
  <c r="W35916" i="4"/>
  <c r="W35917" i="4"/>
  <c r="W35918" i="4"/>
  <c r="W35919" i="4"/>
  <c r="W35920" i="4"/>
  <c r="W35921" i="4"/>
  <c r="W35922" i="4"/>
  <c r="W35923" i="4"/>
  <c r="W35924" i="4"/>
  <c r="W35925" i="4"/>
  <c r="W35926" i="4"/>
  <c r="W35927" i="4"/>
  <c r="W35928" i="4"/>
  <c r="W35929" i="4"/>
  <c r="W35930" i="4"/>
  <c r="W35931" i="4"/>
  <c r="W35932" i="4"/>
  <c r="W35933" i="4"/>
  <c r="W35934" i="4"/>
  <c r="W35935" i="4"/>
  <c r="W35936" i="4"/>
  <c r="W35937" i="4"/>
  <c r="W35938" i="4"/>
  <c r="W35939" i="4"/>
  <c r="W35940" i="4"/>
  <c r="W35941" i="4"/>
  <c r="W35942" i="4"/>
  <c r="W35943" i="4"/>
  <c r="W35944" i="4"/>
  <c r="W35945" i="4"/>
  <c r="W35946" i="4"/>
  <c r="W35947" i="4"/>
  <c r="W35948" i="4"/>
  <c r="W35949" i="4"/>
  <c r="W35950" i="4"/>
  <c r="W35951" i="4"/>
  <c r="W35952" i="4"/>
  <c r="W35953" i="4"/>
  <c r="W35954" i="4"/>
  <c r="W35955" i="4"/>
  <c r="W35956" i="4"/>
  <c r="W35957" i="4"/>
  <c r="W35958" i="4"/>
  <c r="W35959" i="4"/>
  <c r="W35960" i="4"/>
  <c r="W35961" i="4"/>
  <c r="W35962" i="4"/>
  <c r="W35963" i="4"/>
  <c r="W35964" i="4"/>
  <c r="W35965" i="4"/>
  <c r="W35966" i="4"/>
  <c r="W35967" i="4"/>
  <c r="W35968" i="4"/>
  <c r="W35969" i="4"/>
  <c r="W35970" i="4"/>
  <c r="W35971" i="4"/>
  <c r="W35972" i="4"/>
  <c r="W35973" i="4"/>
  <c r="W35974" i="4"/>
  <c r="W35975" i="4"/>
  <c r="W35976" i="4"/>
  <c r="W35977" i="4"/>
  <c r="W35978" i="4"/>
  <c r="W35979" i="4"/>
  <c r="W35980" i="4"/>
  <c r="W35981" i="4"/>
  <c r="W35982" i="4"/>
  <c r="W35983" i="4"/>
  <c r="W35984" i="4"/>
  <c r="W35985" i="4"/>
  <c r="W35986" i="4"/>
  <c r="W35987" i="4"/>
  <c r="W35988" i="4"/>
  <c r="W35989" i="4"/>
  <c r="W35990" i="4"/>
  <c r="W35991" i="4"/>
  <c r="W35992" i="4"/>
  <c r="W35993" i="4"/>
  <c r="W35994" i="4"/>
  <c r="W35995" i="4"/>
  <c r="W35996" i="4"/>
  <c r="W35997" i="4"/>
  <c r="W35998" i="4"/>
  <c r="W35999" i="4"/>
  <c r="W36000" i="4"/>
  <c r="W36001" i="4"/>
  <c r="W36002" i="4"/>
  <c r="W36003" i="4"/>
  <c r="W36004" i="4"/>
  <c r="W36005" i="4"/>
  <c r="W36006" i="4"/>
  <c r="W36007" i="4"/>
  <c r="W36008" i="4"/>
  <c r="W36009" i="4"/>
  <c r="W36010" i="4"/>
  <c r="W36011" i="4"/>
  <c r="W36012" i="4"/>
  <c r="W36013" i="4"/>
  <c r="W36014" i="4"/>
  <c r="W36015" i="4"/>
  <c r="W36016" i="4"/>
  <c r="W36017" i="4"/>
  <c r="W36018" i="4"/>
  <c r="W36019" i="4"/>
  <c r="W36020" i="4"/>
  <c r="W36021" i="4"/>
  <c r="W36022" i="4"/>
  <c r="W36023" i="4"/>
  <c r="W36024" i="4"/>
  <c r="W36025" i="4"/>
  <c r="W36026" i="4"/>
  <c r="W36027" i="4"/>
  <c r="W36028" i="4"/>
  <c r="W36029" i="4"/>
  <c r="W36030" i="4"/>
  <c r="W36031" i="4"/>
  <c r="W36032" i="4"/>
  <c r="W36033" i="4"/>
  <c r="W36034" i="4"/>
  <c r="W36035" i="4"/>
  <c r="W36036" i="4"/>
  <c r="W36037" i="4"/>
  <c r="W36038" i="4"/>
  <c r="W36039" i="4"/>
  <c r="W36040" i="4"/>
  <c r="W36041" i="4"/>
  <c r="W36042" i="4"/>
  <c r="W36043" i="4"/>
  <c r="W36044" i="4"/>
  <c r="W36045" i="4"/>
  <c r="W36046" i="4"/>
  <c r="W36047" i="4"/>
  <c r="W36048" i="4"/>
  <c r="W36049" i="4"/>
  <c r="W36050" i="4"/>
  <c r="W36051" i="4"/>
  <c r="W36052" i="4"/>
  <c r="W36053" i="4"/>
  <c r="W36054" i="4"/>
  <c r="W36055" i="4"/>
  <c r="W36056" i="4"/>
  <c r="W36057" i="4"/>
  <c r="W36058" i="4"/>
  <c r="W36059" i="4"/>
  <c r="W36060" i="4"/>
  <c r="W36061" i="4"/>
  <c r="W36062" i="4"/>
  <c r="W36063" i="4"/>
  <c r="W36064" i="4"/>
  <c r="W36065" i="4"/>
  <c r="W36066" i="4"/>
  <c r="W36067" i="4"/>
  <c r="W36068" i="4"/>
  <c r="W36069" i="4"/>
  <c r="W36070" i="4"/>
  <c r="W36071" i="4"/>
  <c r="W36072" i="4"/>
  <c r="W36073" i="4"/>
  <c r="W36074" i="4"/>
  <c r="W36075" i="4"/>
  <c r="W36076" i="4"/>
  <c r="W36077" i="4"/>
  <c r="W36078" i="4"/>
  <c r="W36079" i="4"/>
  <c r="W36080" i="4"/>
  <c r="W36081" i="4"/>
  <c r="W36082" i="4"/>
  <c r="W36083" i="4"/>
  <c r="W36084" i="4"/>
  <c r="W36085" i="4"/>
  <c r="W36086" i="4"/>
  <c r="W36087" i="4"/>
  <c r="W36088" i="4"/>
  <c r="W36089" i="4"/>
  <c r="W36090" i="4"/>
  <c r="W36091" i="4"/>
  <c r="W36092" i="4"/>
  <c r="W36093" i="4"/>
  <c r="W36094" i="4"/>
  <c r="W36095" i="4"/>
  <c r="W36096" i="4"/>
  <c r="W36097" i="4"/>
  <c r="W36098" i="4"/>
  <c r="W36099" i="4"/>
  <c r="W36100" i="4"/>
  <c r="W36101" i="4"/>
  <c r="W36102" i="4"/>
  <c r="W36103" i="4"/>
  <c r="W36104" i="4"/>
  <c r="W36105" i="4"/>
  <c r="W36106" i="4"/>
  <c r="W36107" i="4"/>
  <c r="W36108" i="4"/>
  <c r="W36109" i="4"/>
  <c r="W36110" i="4"/>
  <c r="W36111" i="4"/>
  <c r="W36112" i="4"/>
  <c r="W36113" i="4"/>
  <c r="W36114" i="4"/>
  <c r="W36115" i="4"/>
  <c r="W36116" i="4"/>
  <c r="W36117" i="4"/>
  <c r="W36118" i="4"/>
  <c r="W36119" i="4"/>
  <c r="W36120" i="4"/>
  <c r="W36121" i="4"/>
  <c r="W36122" i="4"/>
  <c r="W36123" i="4"/>
  <c r="W36124" i="4"/>
  <c r="W36125" i="4"/>
  <c r="W36126" i="4"/>
  <c r="W36127" i="4"/>
  <c r="W36128" i="4"/>
  <c r="W36129" i="4"/>
  <c r="W36130" i="4"/>
  <c r="W36131" i="4"/>
  <c r="W36132" i="4"/>
  <c r="W36133" i="4"/>
  <c r="W36134" i="4"/>
  <c r="W36135" i="4"/>
  <c r="W36136" i="4"/>
  <c r="W36137" i="4"/>
  <c r="W36138" i="4"/>
  <c r="W36139" i="4"/>
  <c r="W36140" i="4"/>
  <c r="W36141" i="4"/>
  <c r="W36142" i="4"/>
  <c r="W36143" i="4"/>
  <c r="W36144" i="4"/>
  <c r="W36145" i="4"/>
  <c r="W36146" i="4"/>
  <c r="W36147" i="4"/>
  <c r="W36148" i="4"/>
  <c r="W36149" i="4"/>
  <c r="W36150" i="4"/>
  <c r="W36151" i="4"/>
  <c r="W36152" i="4"/>
  <c r="W36153" i="4"/>
  <c r="W36154" i="4"/>
  <c r="W36155" i="4"/>
  <c r="W36156" i="4"/>
  <c r="W36157" i="4"/>
  <c r="W36158" i="4"/>
  <c r="W36159" i="4"/>
  <c r="W36160" i="4"/>
  <c r="W36161" i="4"/>
  <c r="W36162" i="4"/>
  <c r="W36163" i="4"/>
  <c r="W36164" i="4"/>
  <c r="W36165" i="4"/>
  <c r="W36166" i="4"/>
  <c r="W36167" i="4"/>
  <c r="W36168" i="4"/>
  <c r="W36169" i="4"/>
  <c r="W36170" i="4"/>
  <c r="W36171" i="4"/>
  <c r="W36172" i="4"/>
  <c r="W36173" i="4"/>
  <c r="W36174" i="4"/>
  <c r="W36175" i="4"/>
  <c r="W36176" i="4"/>
  <c r="W36177" i="4"/>
  <c r="W36178" i="4"/>
  <c r="W36179" i="4"/>
  <c r="W36180" i="4"/>
  <c r="W36181" i="4"/>
  <c r="W36182" i="4"/>
  <c r="W36183" i="4"/>
  <c r="W36184" i="4"/>
  <c r="W36185" i="4"/>
  <c r="W36186" i="4"/>
  <c r="W36187" i="4"/>
  <c r="W36188" i="4"/>
  <c r="W36189" i="4"/>
  <c r="W36190" i="4"/>
  <c r="W36191" i="4"/>
  <c r="W36192" i="4"/>
  <c r="W36193" i="4"/>
  <c r="W36194" i="4"/>
  <c r="W36195" i="4"/>
  <c r="W36196" i="4"/>
  <c r="W36197" i="4"/>
  <c r="W36198" i="4"/>
  <c r="W36199" i="4"/>
  <c r="W36200" i="4"/>
  <c r="W36201" i="4"/>
  <c r="W36202" i="4"/>
  <c r="W36203" i="4"/>
  <c r="W36204" i="4"/>
  <c r="W36205" i="4"/>
  <c r="W36206" i="4"/>
  <c r="W36207" i="4"/>
  <c r="W36208" i="4"/>
  <c r="W36209" i="4"/>
  <c r="W36210" i="4"/>
  <c r="W36211" i="4"/>
  <c r="W36212" i="4"/>
  <c r="W36213" i="4"/>
  <c r="W36214" i="4"/>
  <c r="W36215" i="4"/>
  <c r="W36216" i="4"/>
  <c r="W36217" i="4"/>
  <c r="W36218" i="4"/>
  <c r="W36219" i="4"/>
  <c r="W36220" i="4"/>
  <c r="W36221" i="4"/>
  <c r="W36222" i="4"/>
  <c r="W36223" i="4"/>
  <c r="W36224" i="4"/>
  <c r="W36225" i="4"/>
  <c r="W36226" i="4"/>
  <c r="W36227" i="4"/>
  <c r="W36228" i="4"/>
  <c r="W36229" i="4"/>
  <c r="W36230" i="4"/>
  <c r="W36231" i="4"/>
  <c r="W36232" i="4"/>
  <c r="W36233" i="4"/>
  <c r="W36234" i="4"/>
  <c r="W36235" i="4"/>
  <c r="W36236" i="4"/>
  <c r="W36237" i="4"/>
  <c r="W36238" i="4"/>
  <c r="W36239" i="4"/>
  <c r="W36240" i="4"/>
  <c r="W36241" i="4"/>
  <c r="W36242" i="4"/>
  <c r="W36243" i="4"/>
  <c r="W36244" i="4"/>
  <c r="W36245" i="4"/>
  <c r="W36246" i="4"/>
  <c r="W36247" i="4"/>
  <c r="W36248" i="4"/>
  <c r="W36249" i="4"/>
  <c r="W36250" i="4"/>
  <c r="W36251" i="4"/>
  <c r="W36252" i="4"/>
  <c r="W36253" i="4"/>
  <c r="W36254" i="4"/>
  <c r="W36255" i="4"/>
  <c r="W36256" i="4"/>
  <c r="W36257" i="4"/>
  <c r="W36258" i="4"/>
  <c r="W36259" i="4"/>
  <c r="W36260" i="4"/>
  <c r="W36261" i="4"/>
  <c r="W36262" i="4"/>
  <c r="W36263" i="4"/>
  <c r="W36264" i="4"/>
  <c r="W36265" i="4"/>
  <c r="W36266" i="4"/>
  <c r="W36267" i="4"/>
  <c r="W36268" i="4"/>
  <c r="W36269" i="4"/>
  <c r="W36270" i="4"/>
  <c r="W36271" i="4"/>
  <c r="W36272" i="4"/>
  <c r="W36273" i="4"/>
  <c r="W36274" i="4"/>
  <c r="W36275" i="4"/>
  <c r="W36276" i="4"/>
  <c r="W36277" i="4"/>
  <c r="W36278" i="4"/>
  <c r="W36279" i="4"/>
  <c r="W36280" i="4"/>
  <c r="W36281" i="4"/>
  <c r="W36282" i="4"/>
  <c r="W36283" i="4"/>
  <c r="W36284" i="4"/>
  <c r="W36285" i="4"/>
  <c r="W36286" i="4"/>
  <c r="W36287" i="4"/>
  <c r="W36288" i="4"/>
  <c r="W36289" i="4"/>
  <c r="W36290" i="4"/>
  <c r="W36291" i="4"/>
  <c r="W36292" i="4"/>
  <c r="W36293" i="4"/>
  <c r="W36294" i="4"/>
  <c r="W36295" i="4"/>
  <c r="W36296" i="4"/>
  <c r="W36297" i="4"/>
  <c r="W36298" i="4"/>
  <c r="W36299" i="4"/>
  <c r="W36300" i="4"/>
  <c r="W36301" i="4"/>
  <c r="W36302" i="4"/>
  <c r="W36303" i="4"/>
  <c r="W36304" i="4"/>
  <c r="W36305" i="4"/>
  <c r="W36306" i="4"/>
  <c r="W36307" i="4"/>
  <c r="W36308" i="4"/>
  <c r="W36309" i="4"/>
  <c r="W36310" i="4"/>
  <c r="W36311" i="4"/>
  <c r="W36312" i="4"/>
  <c r="W36313" i="4"/>
  <c r="W36314" i="4"/>
  <c r="W36315" i="4"/>
  <c r="W36316" i="4"/>
  <c r="W36317" i="4"/>
  <c r="W36318" i="4"/>
  <c r="W36319" i="4"/>
  <c r="W36320" i="4"/>
  <c r="W36321" i="4"/>
  <c r="W36322" i="4"/>
  <c r="W36323" i="4"/>
  <c r="W36324" i="4"/>
  <c r="W36325" i="4"/>
  <c r="W36326" i="4"/>
  <c r="W36327" i="4"/>
  <c r="W36328" i="4"/>
  <c r="W36329" i="4"/>
  <c r="W36330" i="4"/>
  <c r="W36331" i="4"/>
  <c r="W36332" i="4"/>
  <c r="W36333" i="4"/>
  <c r="W36334" i="4"/>
  <c r="W36335" i="4"/>
  <c r="W36336" i="4"/>
  <c r="W36337" i="4"/>
  <c r="W36338" i="4"/>
  <c r="W36339" i="4"/>
  <c r="W36340" i="4"/>
  <c r="W36341" i="4"/>
  <c r="W36342" i="4"/>
  <c r="W36343" i="4"/>
  <c r="W36344" i="4"/>
  <c r="W36345" i="4"/>
  <c r="W36346" i="4"/>
  <c r="W36347" i="4"/>
  <c r="W36348" i="4"/>
  <c r="W36349" i="4"/>
  <c r="W36350" i="4"/>
  <c r="W36351" i="4"/>
  <c r="W36352" i="4"/>
  <c r="W36353" i="4"/>
  <c r="W36354" i="4"/>
  <c r="W36355" i="4"/>
  <c r="W36356" i="4"/>
  <c r="W36357" i="4"/>
  <c r="W36358" i="4"/>
  <c r="W36359" i="4"/>
  <c r="W36360" i="4"/>
  <c r="W36361" i="4"/>
  <c r="W36362" i="4"/>
  <c r="W36363" i="4"/>
  <c r="W36364" i="4"/>
  <c r="W36365" i="4"/>
  <c r="W36366" i="4"/>
  <c r="W36367" i="4"/>
  <c r="W36368" i="4"/>
  <c r="W36369" i="4"/>
  <c r="W36370" i="4"/>
  <c r="W36371" i="4"/>
  <c r="W36372" i="4"/>
  <c r="W36373" i="4"/>
  <c r="W36374" i="4"/>
  <c r="W36375" i="4"/>
  <c r="W36376" i="4"/>
  <c r="W36377" i="4"/>
  <c r="W36378" i="4"/>
  <c r="W36379" i="4"/>
  <c r="W36380" i="4"/>
  <c r="W36381" i="4"/>
  <c r="W36382" i="4"/>
  <c r="W36383" i="4"/>
  <c r="W36384" i="4"/>
  <c r="W36385" i="4"/>
  <c r="W36386" i="4"/>
  <c r="W36387" i="4"/>
  <c r="W36388" i="4"/>
  <c r="W36389" i="4"/>
  <c r="W36390" i="4"/>
  <c r="W36391" i="4"/>
  <c r="W36392" i="4"/>
  <c r="W36393" i="4"/>
  <c r="W36394" i="4"/>
  <c r="W36395" i="4"/>
  <c r="W36396" i="4"/>
  <c r="W36397" i="4"/>
  <c r="W36398" i="4"/>
  <c r="W36399" i="4"/>
  <c r="W36400" i="4"/>
  <c r="W36401" i="4"/>
  <c r="W36402" i="4"/>
  <c r="W36403" i="4"/>
  <c r="W36404" i="4"/>
  <c r="W36405" i="4"/>
  <c r="W36406" i="4"/>
  <c r="W36407" i="4"/>
  <c r="W36408" i="4"/>
  <c r="W36409" i="4"/>
  <c r="W36410" i="4"/>
  <c r="W36411" i="4"/>
  <c r="W36412" i="4"/>
  <c r="W36413" i="4"/>
  <c r="W36414" i="4"/>
  <c r="W36415" i="4"/>
  <c r="W36416" i="4"/>
  <c r="W36417" i="4"/>
  <c r="W36418" i="4"/>
  <c r="W36419" i="4"/>
  <c r="W36420" i="4"/>
  <c r="W36421" i="4"/>
  <c r="W36422" i="4"/>
  <c r="W36423" i="4"/>
  <c r="W36424" i="4"/>
  <c r="W36425" i="4"/>
  <c r="W36426" i="4"/>
  <c r="W36427" i="4"/>
  <c r="W36428" i="4"/>
  <c r="W36429" i="4"/>
  <c r="W36430" i="4"/>
  <c r="W36431" i="4"/>
  <c r="W36432" i="4"/>
  <c r="W36433" i="4"/>
  <c r="W36434" i="4"/>
  <c r="W36435" i="4"/>
  <c r="W36436" i="4"/>
  <c r="W36437" i="4"/>
  <c r="W36438" i="4"/>
  <c r="W36439" i="4"/>
  <c r="W36440" i="4"/>
  <c r="W36441" i="4"/>
  <c r="W36442" i="4"/>
  <c r="W36443" i="4"/>
  <c r="W36444" i="4"/>
  <c r="W36445" i="4"/>
  <c r="W36446" i="4"/>
  <c r="W36447" i="4"/>
  <c r="W36448" i="4"/>
  <c r="W36449" i="4"/>
  <c r="W36450" i="4"/>
  <c r="W36451" i="4"/>
  <c r="W36452" i="4"/>
  <c r="W36453" i="4"/>
  <c r="W36454" i="4"/>
  <c r="W36455" i="4"/>
  <c r="W36456" i="4"/>
  <c r="W36457" i="4"/>
  <c r="W36458" i="4"/>
  <c r="W36459" i="4"/>
  <c r="W36460" i="4"/>
  <c r="W36461" i="4"/>
  <c r="W36462" i="4"/>
  <c r="W36463" i="4"/>
  <c r="W36464" i="4"/>
  <c r="W36465" i="4"/>
  <c r="W36466" i="4"/>
  <c r="W36467" i="4"/>
  <c r="W36468" i="4"/>
  <c r="W36469" i="4"/>
  <c r="W36470" i="4"/>
  <c r="W36471" i="4"/>
  <c r="W36472" i="4"/>
  <c r="W36473" i="4"/>
  <c r="W36474" i="4"/>
  <c r="W36475" i="4"/>
  <c r="W36476" i="4"/>
  <c r="W36477" i="4"/>
  <c r="W36478" i="4"/>
  <c r="W36479" i="4"/>
  <c r="W36480" i="4"/>
  <c r="W36481" i="4"/>
  <c r="W36482" i="4"/>
  <c r="W36483" i="4"/>
  <c r="W36484" i="4"/>
  <c r="W36485" i="4"/>
  <c r="W36486" i="4"/>
  <c r="W36487" i="4"/>
  <c r="W36488" i="4"/>
  <c r="W36489" i="4"/>
  <c r="W36490" i="4"/>
  <c r="W36491" i="4"/>
  <c r="W36492" i="4"/>
  <c r="W36493" i="4"/>
  <c r="W36494" i="4"/>
  <c r="W36495" i="4"/>
  <c r="W36496" i="4"/>
  <c r="W36497" i="4"/>
  <c r="W36498" i="4"/>
  <c r="W36499" i="4"/>
  <c r="W36500" i="4"/>
  <c r="W36501" i="4"/>
  <c r="W36502" i="4"/>
  <c r="W36503" i="4"/>
  <c r="W36504" i="4"/>
  <c r="W36505" i="4"/>
  <c r="W36506" i="4"/>
  <c r="W36507" i="4"/>
  <c r="W36508" i="4"/>
  <c r="W36509" i="4"/>
  <c r="W36510" i="4"/>
  <c r="W36511" i="4"/>
  <c r="W36512" i="4"/>
  <c r="W36513" i="4"/>
  <c r="W36514" i="4"/>
  <c r="W36515" i="4"/>
  <c r="W36516" i="4"/>
  <c r="W36517" i="4"/>
  <c r="W36518" i="4"/>
  <c r="W36519" i="4"/>
  <c r="W36520" i="4"/>
  <c r="W36521" i="4"/>
  <c r="W36522" i="4"/>
  <c r="W36523" i="4"/>
  <c r="W36524" i="4"/>
  <c r="W36525" i="4"/>
  <c r="W36526" i="4"/>
  <c r="W36527" i="4"/>
  <c r="W36528" i="4"/>
  <c r="W36529" i="4"/>
  <c r="W36530" i="4"/>
  <c r="W36531" i="4"/>
  <c r="W36532" i="4"/>
  <c r="W36533" i="4"/>
  <c r="W36534" i="4"/>
  <c r="W36535" i="4"/>
  <c r="W36536" i="4"/>
  <c r="W36537" i="4"/>
  <c r="W36538" i="4"/>
  <c r="W36539" i="4"/>
  <c r="W36540" i="4"/>
  <c r="W36541" i="4"/>
  <c r="W36542" i="4"/>
  <c r="W36543" i="4"/>
  <c r="W36544" i="4"/>
  <c r="W36545" i="4"/>
  <c r="W36546" i="4"/>
  <c r="W36547" i="4"/>
  <c r="W36548" i="4"/>
  <c r="W36549" i="4"/>
  <c r="W36550" i="4"/>
  <c r="W36551" i="4"/>
  <c r="W36552" i="4"/>
  <c r="W36553" i="4"/>
  <c r="W36554" i="4"/>
  <c r="W36555" i="4"/>
  <c r="W36556" i="4"/>
  <c r="W36557" i="4"/>
  <c r="W36558" i="4"/>
  <c r="W36559" i="4"/>
  <c r="W36560" i="4"/>
  <c r="W36561" i="4"/>
  <c r="W36562" i="4"/>
  <c r="W36563" i="4"/>
  <c r="W36564" i="4"/>
  <c r="W36565" i="4"/>
  <c r="W36566" i="4"/>
  <c r="W36567" i="4"/>
  <c r="W36568" i="4"/>
  <c r="W36569" i="4"/>
  <c r="W36570" i="4"/>
  <c r="W36571" i="4"/>
  <c r="W36572" i="4"/>
  <c r="W36573" i="4"/>
  <c r="W36574" i="4"/>
  <c r="W36575" i="4"/>
  <c r="W36576" i="4"/>
  <c r="W36577" i="4"/>
  <c r="W36578" i="4"/>
  <c r="W36579" i="4"/>
  <c r="W36580" i="4"/>
  <c r="W36581" i="4"/>
  <c r="W36582" i="4"/>
  <c r="W36583" i="4"/>
  <c r="W36584" i="4"/>
  <c r="W36585" i="4"/>
  <c r="W36586" i="4"/>
  <c r="W36587" i="4"/>
  <c r="W36588" i="4"/>
  <c r="W36589" i="4"/>
  <c r="W36590" i="4"/>
  <c r="W36591" i="4"/>
  <c r="W36592" i="4"/>
  <c r="W36593" i="4"/>
  <c r="W36594" i="4"/>
  <c r="W36595" i="4"/>
  <c r="W36596" i="4"/>
  <c r="W36597" i="4"/>
  <c r="W36598" i="4"/>
  <c r="W36599" i="4"/>
  <c r="W36600" i="4"/>
  <c r="W36601" i="4"/>
  <c r="W36602" i="4"/>
  <c r="W36603" i="4"/>
  <c r="W36604" i="4"/>
  <c r="W36605" i="4"/>
  <c r="W36606" i="4"/>
  <c r="W36607" i="4"/>
  <c r="W36608" i="4"/>
  <c r="W36609" i="4"/>
  <c r="W36610" i="4"/>
  <c r="W36611" i="4"/>
  <c r="W36612" i="4"/>
  <c r="W36613" i="4"/>
  <c r="W36614" i="4"/>
  <c r="W36615" i="4"/>
  <c r="W36616" i="4"/>
  <c r="W36617" i="4"/>
  <c r="W36618" i="4"/>
  <c r="W36619" i="4"/>
  <c r="W36620" i="4"/>
  <c r="W36621" i="4"/>
  <c r="W36622" i="4"/>
  <c r="W36623" i="4"/>
  <c r="W36624" i="4"/>
  <c r="W36625" i="4"/>
  <c r="W36626" i="4"/>
  <c r="W36627" i="4"/>
  <c r="W36628" i="4"/>
  <c r="W36629" i="4"/>
  <c r="W36630" i="4"/>
  <c r="W36631" i="4"/>
  <c r="W36632" i="4"/>
  <c r="W36633" i="4"/>
  <c r="W36634" i="4"/>
  <c r="W36635" i="4"/>
  <c r="W36636" i="4"/>
  <c r="W36637" i="4"/>
  <c r="W36638" i="4"/>
  <c r="W36639" i="4"/>
  <c r="W36640" i="4"/>
  <c r="W36641" i="4"/>
  <c r="W36642" i="4"/>
  <c r="W36643" i="4"/>
  <c r="W36644" i="4"/>
  <c r="W36645" i="4"/>
  <c r="W36646" i="4"/>
  <c r="W36647" i="4"/>
  <c r="W36648" i="4"/>
  <c r="W36649" i="4"/>
  <c r="W36650" i="4"/>
  <c r="W36651" i="4"/>
  <c r="W36652" i="4"/>
  <c r="W36653" i="4"/>
  <c r="W36654" i="4"/>
  <c r="W36655" i="4"/>
  <c r="W36656" i="4"/>
  <c r="W36657" i="4"/>
  <c r="W36658" i="4"/>
  <c r="W36659" i="4"/>
  <c r="W36660" i="4"/>
  <c r="W36661" i="4"/>
  <c r="W36662" i="4"/>
  <c r="W36663" i="4"/>
  <c r="W36664" i="4"/>
  <c r="W36665" i="4"/>
  <c r="W36666" i="4"/>
  <c r="W36667" i="4"/>
  <c r="W36668" i="4"/>
  <c r="W36669" i="4"/>
  <c r="W36670" i="4"/>
  <c r="W36671" i="4"/>
  <c r="W36672" i="4"/>
  <c r="W36673" i="4"/>
  <c r="W36674" i="4"/>
  <c r="W36675" i="4"/>
  <c r="W36676" i="4"/>
  <c r="W36677" i="4"/>
  <c r="W36678" i="4"/>
  <c r="W36679" i="4"/>
  <c r="W36680" i="4"/>
  <c r="W36681" i="4"/>
  <c r="W36682" i="4"/>
  <c r="W36683" i="4"/>
  <c r="W36684" i="4"/>
  <c r="W36685" i="4"/>
  <c r="W36686" i="4"/>
  <c r="W36687" i="4"/>
  <c r="W36688" i="4"/>
  <c r="W36689" i="4"/>
  <c r="W36690" i="4"/>
  <c r="W36691" i="4"/>
  <c r="W36692" i="4"/>
  <c r="W36693" i="4"/>
  <c r="W36694" i="4"/>
  <c r="W36695" i="4"/>
  <c r="W36696" i="4"/>
  <c r="W36697" i="4"/>
  <c r="W36698" i="4"/>
  <c r="W36699" i="4"/>
  <c r="W36700" i="4"/>
  <c r="W36701" i="4"/>
  <c r="W36702" i="4"/>
  <c r="W36703" i="4"/>
  <c r="W36704" i="4"/>
  <c r="W36705" i="4"/>
  <c r="W36706" i="4"/>
  <c r="W36707" i="4"/>
  <c r="W36708" i="4"/>
  <c r="W36709" i="4"/>
  <c r="W36710" i="4"/>
  <c r="W36711" i="4"/>
  <c r="W36712" i="4"/>
  <c r="W36713" i="4"/>
  <c r="W36714" i="4"/>
  <c r="W36715" i="4"/>
  <c r="W36716" i="4"/>
  <c r="W36717" i="4"/>
  <c r="W36718" i="4"/>
  <c r="W36719" i="4"/>
  <c r="W36720" i="4"/>
  <c r="W36721" i="4"/>
  <c r="W36722" i="4"/>
  <c r="W36723" i="4"/>
  <c r="W36724" i="4"/>
  <c r="W36725" i="4"/>
  <c r="W36726" i="4"/>
  <c r="W36727" i="4"/>
  <c r="W36728" i="4"/>
  <c r="W36729" i="4"/>
  <c r="W36730" i="4"/>
  <c r="W36731" i="4"/>
  <c r="W36732" i="4"/>
  <c r="W36733" i="4"/>
  <c r="W36734" i="4"/>
  <c r="W36735" i="4"/>
  <c r="W36736" i="4"/>
  <c r="W36737" i="4"/>
  <c r="W36738" i="4"/>
  <c r="W36739" i="4"/>
  <c r="W36740" i="4"/>
  <c r="W36741" i="4"/>
  <c r="W36742" i="4"/>
  <c r="W36743" i="4"/>
  <c r="W36744" i="4"/>
  <c r="W36745" i="4"/>
  <c r="W36746" i="4"/>
  <c r="W36747" i="4"/>
  <c r="W36748" i="4"/>
  <c r="W36749" i="4"/>
  <c r="W36750" i="4"/>
  <c r="W36751" i="4"/>
  <c r="W36752" i="4"/>
  <c r="W36753" i="4"/>
  <c r="W36754" i="4"/>
  <c r="W36755" i="4"/>
  <c r="W36756" i="4"/>
  <c r="W36757" i="4"/>
  <c r="W36758" i="4"/>
  <c r="W36759" i="4"/>
  <c r="W36760" i="4"/>
  <c r="W36761" i="4"/>
  <c r="W36762" i="4"/>
  <c r="W36763" i="4"/>
  <c r="W36764" i="4"/>
  <c r="W36765" i="4"/>
  <c r="W36766" i="4"/>
  <c r="W36767" i="4"/>
  <c r="W36768" i="4"/>
  <c r="W36769" i="4"/>
  <c r="W36770" i="4"/>
  <c r="W36771" i="4"/>
  <c r="W36772" i="4"/>
  <c r="W36773" i="4"/>
  <c r="W36774" i="4"/>
  <c r="W36775" i="4"/>
  <c r="W36776" i="4"/>
  <c r="W36777" i="4"/>
  <c r="W36778" i="4"/>
  <c r="W36779" i="4"/>
  <c r="W36780" i="4"/>
  <c r="W36781" i="4"/>
  <c r="W36782" i="4"/>
  <c r="W36783" i="4"/>
  <c r="W36784" i="4"/>
  <c r="W36785" i="4"/>
  <c r="W36786" i="4"/>
  <c r="W36787" i="4"/>
  <c r="W36788" i="4"/>
  <c r="W36789" i="4"/>
  <c r="W36790" i="4"/>
  <c r="W36791" i="4"/>
  <c r="W36792" i="4"/>
  <c r="W36793" i="4"/>
  <c r="W36794" i="4"/>
  <c r="W36795" i="4"/>
  <c r="W36796" i="4"/>
  <c r="W36797" i="4"/>
  <c r="W36798" i="4"/>
  <c r="W36799" i="4"/>
  <c r="W36800" i="4"/>
  <c r="W36801" i="4"/>
  <c r="W36802" i="4"/>
  <c r="W36803" i="4"/>
  <c r="W36804" i="4"/>
  <c r="W36805" i="4"/>
  <c r="W36806" i="4"/>
  <c r="W36807" i="4"/>
  <c r="W36808" i="4"/>
  <c r="W36809" i="4"/>
  <c r="W36810" i="4"/>
  <c r="W36811" i="4"/>
  <c r="W36812" i="4"/>
  <c r="W36813" i="4"/>
  <c r="W36814" i="4"/>
  <c r="W36815" i="4"/>
  <c r="W36816" i="4"/>
  <c r="W36817" i="4"/>
  <c r="W36818" i="4"/>
  <c r="W36819" i="4"/>
  <c r="W36820" i="4"/>
  <c r="W36821" i="4"/>
  <c r="W36822" i="4"/>
  <c r="W36823" i="4"/>
  <c r="W36824" i="4"/>
  <c r="W36825" i="4"/>
  <c r="W36826" i="4"/>
  <c r="W36827" i="4"/>
  <c r="W36828" i="4"/>
  <c r="W36829" i="4"/>
  <c r="W36830" i="4"/>
  <c r="W36831" i="4"/>
  <c r="W36832" i="4"/>
  <c r="W36833" i="4"/>
  <c r="W36834" i="4"/>
  <c r="W36835" i="4"/>
  <c r="W36836" i="4"/>
  <c r="W36837" i="4"/>
  <c r="W36838" i="4"/>
  <c r="W36839" i="4"/>
  <c r="W36840" i="4"/>
  <c r="W36841" i="4"/>
  <c r="W36842" i="4"/>
  <c r="W36843" i="4"/>
  <c r="W36844" i="4"/>
  <c r="W36845" i="4"/>
  <c r="W36846" i="4"/>
  <c r="W36847" i="4"/>
  <c r="W36848" i="4"/>
  <c r="W36849" i="4"/>
  <c r="W36850" i="4"/>
  <c r="W36851" i="4"/>
  <c r="W36852" i="4"/>
  <c r="W36853" i="4"/>
  <c r="W36854" i="4"/>
  <c r="W36855" i="4"/>
  <c r="W36856" i="4"/>
  <c r="W36857" i="4"/>
  <c r="W36858" i="4"/>
  <c r="W36859" i="4"/>
  <c r="W36860" i="4"/>
  <c r="W36861" i="4"/>
  <c r="W36862" i="4"/>
  <c r="W36863" i="4"/>
  <c r="W36864" i="4"/>
  <c r="W36865" i="4"/>
  <c r="W36866" i="4"/>
  <c r="W36867" i="4"/>
  <c r="W36868" i="4"/>
  <c r="W36869" i="4"/>
  <c r="W36870" i="4"/>
  <c r="W36871" i="4"/>
  <c r="W36872" i="4"/>
  <c r="W36873" i="4"/>
  <c r="W36874" i="4"/>
  <c r="W36875" i="4"/>
  <c r="W36876" i="4"/>
  <c r="W36877" i="4"/>
  <c r="W36878" i="4"/>
  <c r="W36879" i="4"/>
  <c r="W36880" i="4"/>
  <c r="W36881" i="4"/>
  <c r="W36882" i="4"/>
  <c r="W36883" i="4"/>
  <c r="W36884" i="4"/>
  <c r="W36885" i="4"/>
  <c r="W36886" i="4"/>
  <c r="W36887" i="4"/>
  <c r="W36888" i="4"/>
  <c r="W36889" i="4"/>
  <c r="W36890" i="4"/>
  <c r="W36891" i="4"/>
  <c r="W36892" i="4"/>
  <c r="W36893" i="4"/>
  <c r="W36894" i="4"/>
  <c r="W36895" i="4"/>
  <c r="W36896" i="4"/>
  <c r="W36897" i="4"/>
  <c r="W36898" i="4"/>
  <c r="W36899" i="4"/>
  <c r="W36900" i="4"/>
  <c r="W36901" i="4"/>
  <c r="W36902" i="4"/>
  <c r="W36903" i="4"/>
  <c r="W36904" i="4"/>
  <c r="W36905" i="4"/>
  <c r="W36906" i="4"/>
  <c r="W36907" i="4"/>
  <c r="W36908" i="4"/>
  <c r="W36909" i="4"/>
  <c r="W36910" i="4"/>
  <c r="W36911" i="4"/>
  <c r="W36912" i="4"/>
  <c r="W36913" i="4"/>
  <c r="W36914" i="4"/>
  <c r="W36915" i="4"/>
  <c r="W36916" i="4"/>
  <c r="W36917" i="4"/>
  <c r="W36918" i="4"/>
  <c r="W36919" i="4"/>
  <c r="W36920" i="4"/>
  <c r="W36921" i="4"/>
  <c r="W36922" i="4"/>
  <c r="W36923" i="4"/>
  <c r="W36924" i="4"/>
  <c r="W36925" i="4"/>
  <c r="W36926" i="4"/>
  <c r="W36927" i="4"/>
  <c r="W36928" i="4"/>
  <c r="W36929" i="4"/>
  <c r="W36930" i="4"/>
  <c r="W36931" i="4"/>
  <c r="W36932" i="4"/>
  <c r="W36933" i="4"/>
  <c r="W36934" i="4"/>
  <c r="W36935" i="4"/>
  <c r="W36936" i="4"/>
  <c r="W36937" i="4"/>
  <c r="W36938" i="4"/>
  <c r="W36939" i="4"/>
  <c r="W36940" i="4"/>
  <c r="W36941" i="4"/>
  <c r="W36942" i="4"/>
  <c r="W36943" i="4"/>
  <c r="W36944" i="4"/>
  <c r="W36945" i="4"/>
  <c r="W36946" i="4"/>
  <c r="W36947" i="4"/>
  <c r="W36948" i="4"/>
  <c r="W36949" i="4"/>
  <c r="W36950" i="4"/>
  <c r="W36951" i="4"/>
  <c r="W36952" i="4"/>
  <c r="W36953" i="4"/>
  <c r="W36954" i="4"/>
  <c r="W36955" i="4"/>
  <c r="W36956" i="4"/>
  <c r="W36957" i="4"/>
  <c r="W36958" i="4"/>
  <c r="W36959" i="4"/>
  <c r="W36960" i="4"/>
  <c r="W36961" i="4"/>
  <c r="W36962" i="4"/>
  <c r="W36963" i="4"/>
  <c r="W36964" i="4"/>
  <c r="W36965" i="4"/>
  <c r="W36966" i="4"/>
  <c r="W36967" i="4"/>
  <c r="W36968" i="4"/>
  <c r="W36969" i="4"/>
  <c r="W36970" i="4"/>
  <c r="W36971" i="4"/>
  <c r="W36972" i="4"/>
  <c r="W36973" i="4"/>
  <c r="W36974" i="4"/>
  <c r="W36975" i="4"/>
  <c r="W36976" i="4"/>
  <c r="W36977" i="4"/>
  <c r="W36978" i="4"/>
  <c r="W36979" i="4"/>
  <c r="W36980" i="4"/>
  <c r="W36981" i="4"/>
  <c r="W36982" i="4"/>
  <c r="W36983" i="4"/>
  <c r="W36984" i="4"/>
  <c r="W36985" i="4"/>
  <c r="W36986" i="4"/>
  <c r="W36987" i="4"/>
  <c r="W36988" i="4"/>
  <c r="W36989" i="4"/>
  <c r="W36990" i="4"/>
  <c r="W36991" i="4"/>
  <c r="W36992" i="4"/>
  <c r="W36993" i="4"/>
  <c r="W36994" i="4"/>
  <c r="W36995" i="4"/>
  <c r="W36996" i="4"/>
  <c r="W36997" i="4"/>
  <c r="W36998" i="4"/>
  <c r="W36999" i="4"/>
  <c r="W37000" i="4"/>
  <c r="W37001" i="4"/>
  <c r="W37002" i="4"/>
  <c r="W37003" i="4"/>
  <c r="W37004" i="4"/>
  <c r="W37005" i="4"/>
  <c r="W37006" i="4"/>
  <c r="W37007" i="4"/>
  <c r="W37008" i="4"/>
  <c r="W37009" i="4"/>
  <c r="W37010" i="4"/>
  <c r="W37011" i="4"/>
  <c r="W37012" i="4"/>
  <c r="W37013" i="4"/>
  <c r="W37014" i="4"/>
  <c r="W37015" i="4"/>
  <c r="W37016" i="4"/>
  <c r="W37017" i="4"/>
  <c r="W37018" i="4"/>
  <c r="W37019" i="4"/>
  <c r="W37020" i="4"/>
  <c r="W37021" i="4"/>
  <c r="W37022" i="4"/>
  <c r="W37023" i="4"/>
  <c r="W37024" i="4"/>
  <c r="W37025" i="4"/>
  <c r="W37026" i="4"/>
  <c r="W37027" i="4"/>
  <c r="W37028" i="4"/>
  <c r="W37029" i="4"/>
  <c r="W37030" i="4"/>
  <c r="W37031" i="4"/>
  <c r="W37032" i="4"/>
  <c r="W37033" i="4"/>
  <c r="W37034" i="4"/>
  <c r="W37035" i="4"/>
  <c r="W37036" i="4"/>
  <c r="W37037" i="4"/>
  <c r="W37038" i="4"/>
  <c r="W37039" i="4"/>
  <c r="W37040" i="4"/>
  <c r="W37041" i="4"/>
  <c r="W37042" i="4"/>
  <c r="W37043" i="4"/>
  <c r="W37044" i="4"/>
  <c r="W37045" i="4"/>
  <c r="W37046" i="4"/>
  <c r="W37047" i="4"/>
  <c r="W37048" i="4"/>
  <c r="W37049" i="4"/>
  <c r="W37050" i="4"/>
  <c r="W37051" i="4"/>
  <c r="W37052" i="4"/>
  <c r="W37053" i="4"/>
  <c r="W37054" i="4"/>
  <c r="W37055" i="4"/>
  <c r="W37056" i="4"/>
  <c r="W37057" i="4"/>
  <c r="W37058" i="4"/>
  <c r="W37059" i="4"/>
  <c r="W37060" i="4"/>
  <c r="W37061" i="4"/>
  <c r="W37062" i="4"/>
  <c r="W37063" i="4"/>
  <c r="W37064" i="4"/>
  <c r="W37065" i="4"/>
  <c r="W37066" i="4"/>
  <c r="W37067" i="4"/>
  <c r="W37068" i="4"/>
  <c r="W37069" i="4"/>
  <c r="W37070" i="4"/>
  <c r="W37071" i="4"/>
  <c r="W37072" i="4"/>
  <c r="W37073" i="4"/>
  <c r="W37074" i="4"/>
  <c r="W37075" i="4"/>
  <c r="W37076" i="4"/>
  <c r="W37077" i="4"/>
  <c r="W37078" i="4"/>
  <c r="W37079" i="4"/>
  <c r="W37080" i="4"/>
  <c r="W37081" i="4"/>
  <c r="W37082" i="4"/>
  <c r="W37083" i="4"/>
  <c r="W37084" i="4"/>
  <c r="W37085" i="4"/>
  <c r="W37086" i="4"/>
  <c r="W37087" i="4"/>
  <c r="W37088" i="4"/>
  <c r="W37089" i="4"/>
  <c r="W37090" i="4"/>
  <c r="W37091" i="4"/>
  <c r="W37092" i="4"/>
  <c r="W37093" i="4"/>
  <c r="W37094" i="4"/>
  <c r="W37095" i="4"/>
  <c r="W37096" i="4"/>
  <c r="W37097" i="4"/>
  <c r="W37098" i="4"/>
  <c r="W37099" i="4"/>
  <c r="W37100" i="4"/>
  <c r="W37101" i="4"/>
  <c r="W37102" i="4"/>
  <c r="W37103" i="4"/>
  <c r="W37104" i="4"/>
  <c r="W37105" i="4"/>
  <c r="W37106" i="4"/>
  <c r="W37107" i="4"/>
  <c r="W37108" i="4"/>
  <c r="W37109" i="4"/>
  <c r="W37110" i="4"/>
  <c r="W37111" i="4"/>
  <c r="W37112" i="4"/>
  <c r="W37113" i="4"/>
  <c r="W37114" i="4"/>
  <c r="W37115" i="4"/>
  <c r="W37116" i="4"/>
  <c r="W37117" i="4"/>
  <c r="W37118" i="4"/>
  <c r="W37119" i="4"/>
  <c r="W37120" i="4"/>
  <c r="W37121" i="4"/>
  <c r="W37122" i="4"/>
  <c r="W37123" i="4"/>
  <c r="W37124" i="4"/>
  <c r="W37125" i="4"/>
  <c r="W37126" i="4"/>
  <c r="W37127" i="4"/>
  <c r="W37128" i="4"/>
  <c r="W37129" i="4"/>
  <c r="W37130" i="4"/>
  <c r="W37131" i="4"/>
  <c r="W37132" i="4"/>
  <c r="W37133" i="4"/>
  <c r="W37134" i="4"/>
  <c r="W37135" i="4"/>
  <c r="W37136" i="4"/>
  <c r="W37137" i="4"/>
  <c r="W37138" i="4"/>
  <c r="W37139" i="4"/>
  <c r="W37140" i="4"/>
  <c r="W37141" i="4"/>
  <c r="W37142" i="4"/>
  <c r="W37143" i="4"/>
  <c r="W37144" i="4"/>
  <c r="W37145" i="4"/>
  <c r="W37146" i="4"/>
  <c r="W37147" i="4"/>
  <c r="W37148" i="4"/>
  <c r="W37149" i="4"/>
  <c r="W37150" i="4"/>
  <c r="W37151" i="4"/>
  <c r="W37152" i="4"/>
  <c r="W37153" i="4"/>
  <c r="W37154" i="4"/>
  <c r="W37155" i="4"/>
  <c r="W37156" i="4"/>
  <c r="W37157" i="4"/>
  <c r="W37158" i="4"/>
  <c r="W37159" i="4"/>
  <c r="W37160" i="4"/>
  <c r="W37161" i="4"/>
  <c r="W37162" i="4"/>
  <c r="W37163" i="4"/>
  <c r="W37164" i="4"/>
  <c r="W37165" i="4"/>
  <c r="W37166" i="4"/>
  <c r="W37167" i="4"/>
  <c r="W37168" i="4"/>
  <c r="W37169" i="4"/>
  <c r="W37170" i="4"/>
  <c r="W37171" i="4"/>
  <c r="W37172" i="4"/>
  <c r="W37173" i="4"/>
  <c r="W37174" i="4"/>
  <c r="W37175" i="4"/>
  <c r="W37176" i="4"/>
  <c r="W37177" i="4"/>
  <c r="W37178" i="4"/>
  <c r="W37179" i="4"/>
  <c r="W37180" i="4"/>
  <c r="W37181" i="4"/>
  <c r="W37182" i="4"/>
  <c r="W37183" i="4"/>
  <c r="W37184" i="4"/>
  <c r="W37185" i="4"/>
  <c r="W37186" i="4"/>
  <c r="W37187" i="4"/>
  <c r="W37188" i="4"/>
  <c r="W37189" i="4"/>
  <c r="W37190" i="4"/>
  <c r="W37191" i="4"/>
  <c r="W37192" i="4"/>
  <c r="W37193" i="4"/>
  <c r="W37194" i="4"/>
  <c r="W37195" i="4"/>
  <c r="W37196" i="4"/>
  <c r="W37197" i="4"/>
  <c r="W37198" i="4"/>
  <c r="W37199" i="4"/>
  <c r="W37200" i="4"/>
  <c r="W37201" i="4"/>
  <c r="W37202" i="4"/>
  <c r="W37203" i="4"/>
  <c r="W37204" i="4"/>
  <c r="W37205" i="4"/>
  <c r="W37206" i="4"/>
  <c r="W37207" i="4"/>
  <c r="W37208" i="4"/>
  <c r="W37209" i="4"/>
  <c r="W37210" i="4"/>
  <c r="W37211" i="4"/>
  <c r="W37212" i="4"/>
  <c r="W37213" i="4"/>
  <c r="W37214" i="4"/>
  <c r="W37215" i="4"/>
  <c r="W37216" i="4"/>
  <c r="W37217" i="4"/>
  <c r="W37218" i="4"/>
  <c r="W37219" i="4"/>
  <c r="W37220" i="4"/>
  <c r="W37221" i="4"/>
  <c r="W37222" i="4"/>
  <c r="W37223" i="4"/>
  <c r="W37224" i="4"/>
  <c r="W37225" i="4"/>
  <c r="W37226" i="4"/>
  <c r="W37227" i="4"/>
  <c r="W37228" i="4"/>
  <c r="W37229" i="4"/>
  <c r="W37230" i="4"/>
  <c r="W37231" i="4"/>
  <c r="W37232" i="4"/>
  <c r="W37233" i="4"/>
  <c r="W37234" i="4"/>
  <c r="W37235" i="4"/>
  <c r="W37236" i="4"/>
  <c r="W37237" i="4"/>
  <c r="W37238" i="4"/>
  <c r="W37239" i="4"/>
  <c r="W37240" i="4"/>
  <c r="W37241" i="4"/>
  <c r="W37242" i="4"/>
  <c r="W37243" i="4"/>
  <c r="W37244" i="4"/>
  <c r="W37245" i="4"/>
  <c r="W37246" i="4"/>
  <c r="W37247" i="4"/>
  <c r="W37248" i="4"/>
  <c r="W37249" i="4"/>
  <c r="W37250" i="4"/>
  <c r="W37251" i="4"/>
  <c r="W37252" i="4"/>
  <c r="W37253" i="4"/>
  <c r="W37254" i="4"/>
  <c r="W37255" i="4"/>
  <c r="W37256" i="4"/>
  <c r="W37257" i="4"/>
  <c r="W37258" i="4"/>
  <c r="W37259" i="4"/>
  <c r="W37260" i="4"/>
  <c r="W37261" i="4"/>
  <c r="W37262" i="4"/>
  <c r="W37263" i="4"/>
  <c r="W37264" i="4"/>
  <c r="W37265" i="4"/>
  <c r="W37266" i="4"/>
  <c r="W37267" i="4"/>
  <c r="W37268" i="4"/>
  <c r="W37269" i="4"/>
  <c r="W37270" i="4"/>
  <c r="W37271" i="4"/>
  <c r="W37272" i="4"/>
  <c r="W37273" i="4"/>
  <c r="W37274" i="4"/>
  <c r="W37275" i="4"/>
  <c r="W37276" i="4"/>
  <c r="W37277" i="4"/>
  <c r="W37278" i="4"/>
  <c r="W37279" i="4"/>
  <c r="W37280" i="4"/>
  <c r="W37281" i="4"/>
  <c r="W37282" i="4"/>
  <c r="W37283" i="4"/>
  <c r="W37284" i="4"/>
  <c r="W37285" i="4"/>
  <c r="W37286" i="4"/>
  <c r="W37287" i="4"/>
  <c r="W37288" i="4"/>
  <c r="W37289" i="4"/>
  <c r="W37290" i="4"/>
  <c r="W37291" i="4"/>
  <c r="W37292" i="4"/>
  <c r="W37293" i="4"/>
  <c r="W37294" i="4"/>
  <c r="W37295" i="4"/>
  <c r="W37296" i="4"/>
  <c r="W37297" i="4"/>
  <c r="W37298" i="4"/>
  <c r="W37299" i="4"/>
  <c r="W37300" i="4"/>
  <c r="W37301" i="4"/>
  <c r="W37302" i="4"/>
  <c r="W37303" i="4"/>
  <c r="W37304" i="4"/>
  <c r="W37305" i="4"/>
  <c r="W37306" i="4"/>
  <c r="W37307" i="4"/>
  <c r="W37308" i="4"/>
  <c r="W37309" i="4"/>
  <c r="W37310" i="4"/>
  <c r="W37311" i="4"/>
  <c r="W37312" i="4"/>
  <c r="W37313" i="4"/>
  <c r="W37314" i="4"/>
  <c r="W37315" i="4"/>
  <c r="W37316" i="4"/>
  <c r="W37317" i="4"/>
  <c r="W37318" i="4"/>
  <c r="W37319" i="4"/>
  <c r="W37320" i="4"/>
  <c r="W37321" i="4"/>
  <c r="W37322" i="4"/>
  <c r="W37323" i="4"/>
  <c r="W37324" i="4"/>
  <c r="W37325" i="4"/>
  <c r="W37326" i="4"/>
  <c r="W37327" i="4"/>
  <c r="W37328" i="4"/>
  <c r="W37329" i="4"/>
  <c r="W37330" i="4"/>
  <c r="W37331" i="4"/>
  <c r="W37332" i="4"/>
  <c r="W37333" i="4"/>
  <c r="W37334" i="4"/>
  <c r="W37335" i="4"/>
  <c r="W37336" i="4"/>
  <c r="W37337" i="4"/>
  <c r="W37338" i="4"/>
  <c r="W37339" i="4"/>
  <c r="W37340" i="4"/>
  <c r="W37341" i="4"/>
  <c r="W37342" i="4"/>
  <c r="W37343" i="4"/>
  <c r="W37344" i="4"/>
  <c r="W37345" i="4"/>
  <c r="W37346" i="4"/>
  <c r="W37347" i="4"/>
  <c r="W37348" i="4"/>
  <c r="W37349" i="4"/>
  <c r="W37350" i="4"/>
  <c r="W37351" i="4"/>
  <c r="W37352" i="4"/>
  <c r="W37353" i="4"/>
  <c r="W37354" i="4"/>
  <c r="W37355" i="4"/>
  <c r="W37356" i="4"/>
  <c r="W37357" i="4"/>
  <c r="W37358" i="4"/>
  <c r="W37359" i="4"/>
  <c r="W37360" i="4"/>
  <c r="W37361" i="4"/>
  <c r="W37362" i="4"/>
  <c r="W37363" i="4"/>
  <c r="W37364" i="4"/>
  <c r="W37365" i="4"/>
  <c r="W37366" i="4"/>
  <c r="W37367" i="4"/>
  <c r="W37368" i="4"/>
  <c r="W37369" i="4"/>
  <c r="W37370" i="4"/>
  <c r="W37371" i="4"/>
  <c r="W37372" i="4"/>
  <c r="W37373" i="4"/>
  <c r="W37374" i="4"/>
  <c r="W37375" i="4"/>
  <c r="W37376" i="4"/>
  <c r="W37377" i="4"/>
  <c r="W37378" i="4"/>
  <c r="W37379" i="4"/>
  <c r="W37380" i="4"/>
  <c r="W37381" i="4"/>
  <c r="W37382" i="4"/>
  <c r="W37383" i="4"/>
  <c r="W37384" i="4"/>
  <c r="W37385" i="4"/>
  <c r="W37386" i="4"/>
  <c r="W37387" i="4"/>
  <c r="W37388" i="4"/>
  <c r="W37389" i="4"/>
  <c r="W37390" i="4"/>
  <c r="W37391" i="4"/>
  <c r="W37392" i="4"/>
  <c r="W37393" i="4"/>
  <c r="W37394" i="4"/>
  <c r="W37395" i="4"/>
  <c r="W37396" i="4"/>
  <c r="W37397" i="4"/>
  <c r="W37398" i="4"/>
  <c r="W37399" i="4"/>
  <c r="W37400" i="4"/>
  <c r="W37401" i="4"/>
  <c r="W37402" i="4"/>
  <c r="W37403" i="4"/>
  <c r="W37404" i="4"/>
  <c r="W37405" i="4"/>
  <c r="W37406" i="4"/>
  <c r="W37407" i="4"/>
  <c r="W37408" i="4"/>
  <c r="W37409" i="4"/>
  <c r="W37410" i="4"/>
  <c r="W37411" i="4"/>
  <c r="W37412" i="4"/>
  <c r="W37413" i="4"/>
  <c r="W37414" i="4"/>
  <c r="W37415" i="4"/>
  <c r="W37416" i="4"/>
  <c r="W37417" i="4"/>
  <c r="W37418" i="4"/>
  <c r="W37419" i="4"/>
  <c r="W37420" i="4"/>
  <c r="W37421" i="4"/>
  <c r="W37422" i="4"/>
  <c r="W37423" i="4"/>
  <c r="W37424" i="4"/>
  <c r="W37425" i="4"/>
  <c r="W37426" i="4"/>
  <c r="W37427" i="4"/>
  <c r="W37428" i="4"/>
  <c r="W37429" i="4"/>
  <c r="W37430" i="4"/>
  <c r="W37431" i="4"/>
  <c r="W37432" i="4"/>
  <c r="W37433" i="4"/>
  <c r="W37434" i="4"/>
  <c r="W37435" i="4"/>
  <c r="W37436" i="4"/>
  <c r="W37437" i="4"/>
  <c r="W37438" i="4"/>
  <c r="W37439" i="4"/>
  <c r="W37440" i="4"/>
  <c r="W37441" i="4"/>
  <c r="W37442" i="4"/>
  <c r="W37443" i="4"/>
  <c r="W37444" i="4"/>
  <c r="W37445" i="4"/>
  <c r="W37446" i="4"/>
  <c r="W37447" i="4"/>
  <c r="W37448" i="4"/>
  <c r="W37449" i="4"/>
  <c r="W37450" i="4"/>
  <c r="W37451" i="4"/>
  <c r="W37452" i="4"/>
  <c r="W37453" i="4"/>
  <c r="W37454" i="4"/>
  <c r="W37455" i="4"/>
  <c r="W37456" i="4"/>
  <c r="W37457" i="4"/>
  <c r="W37458" i="4"/>
  <c r="W37459" i="4"/>
  <c r="W37460" i="4"/>
  <c r="W37461" i="4"/>
  <c r="W37462" i="4"/>
  <c r="W37463" i="4"/>
  <c r="W37464" i="4"/>
  <c r="W37465" i="4"/>
  <c r="W37466" i="4"/>
  <c r="W37467" i="4"/>
  <c r="W37468" i="4"/>
  <c r="W37469" i="4"/>
  <c r="W37470" i="4"/>
  <c r="W37471" i="4"/>
  <c r="W37472" i="4"/>
  <c r="W37473" i="4"/>
  <c r="W37474" i="4"/>
  <c r="W37475" i="4"/>
  <c r="W37476" i="4"/>
  <c r="W37477" i="4"/>
  <c r="W37478" i="4"/>
  <c r="W37479" i="4"/>
  <c r="W37480" i="4"/>
  <c r="W37481" i="4"/>
  <c r="W37482" i="4"/>
  <c r="W37483" i="4"/>
  <c r="W37484" i="4"/>
  <c r="W37485" i="4"/>
  <c r="W37486" i="4"/>
  <c r="W37487" i="4"/>
  <c r="W37488" i="4"/>
  <c r="W37489" i="4"/>
  <c r="W37490" i="4"/>
  <c r="W37491" i="4"/>
  <c r="W37492" i="4"/>
  <c r="W37493" i="4"/>
  <c r="W37494" i="4"/>
  <c r="W37495" i="4"/>
  <c r="W37496" i="4"/>
  <c r="W37497" i="4"/>
  <c r="W37498" i="4"/>
  <c r="W37499" i="4"/>
  <c r="W37500" i="4"/>
  <c r="W37501" i="4"/>
  <c r="W37502" i="4"/>
  <c r="W37503" i="4"/>
  <c r="W37504" i="4"/>
  <c r="W37505" i="4"/>
  <c r="W37506" i="4"/>
  <c r="W37507" i="4"/>
  <c r="W37508" i="4"/>
  <c r="W37509" i="4"/>
  <c r="W37510" i="4"/>
  <c r="W37511" i="4"/>
  <c r="W37512" i="4"/>
  <c r="W37513" i="4"/>
  <c r="W37514" i="4"/>
  <c r="W37515" i="4"/>
  <c r="W37516" i="4"/>
  <c r="W37517" i="4"/>
  <c r="W37518" i="4"/>
  <c r="W37519" i="4"/>
  <c r="W37520" i="4"/>
  <c r="W37521" i="4"/>
  <c r="W37522" i="4"/>
  <c r="W37523" i="4"/>
  <c r="W37524" i="4"/>
  <c r="W37525" i="4"/>
  <c r="W37526" i="4"/>
  <c r="W37527" i="4"/>
  <c r="W37528" i="4"/>
  <c r="W37529" i="4"/>
  <c r="W37530" i="4"/>
  <c r="W37531" i="4"/>
  <c r="W37532" i="4"/>
  <c r="W37533" i="4"/>
  <c r="W37534" i="4"/>
  <c r="W37535" i="4"/>
  <c r="W37536" i="4"/>
  <c r="W37537" i="4"/>
  <c r="W37538" i="4"/>
  <c r="W37539" i="4"/>
  <c r="W37540" i="4"/>
  <c r="W37541" i="4"/>
  <c r="W37542" i="4"/>
  <c r="W37543" i="4"/>
  <c r="W37544" i="4"/>
  <c r="W37545" i="4"/>
  <c r="W37546" i="4"/>
  <c r="W37547" i="4"/>
  <c r="W37548" i="4"/>
  <c r="W37549" i="4"/>
  <c r="W37550" i="4"/>
  <c r="W37551" i="4"/>
  <c r="W37552" i="4"/>
  <c r="W37553" i="4"/>
  <c r="W37554" i="4"/>
  <c r="W37555" i="4"/>
  <c r="W37556" i="4"/>
  <c r="W37557" i="4"/>
  <c r="W37558" i="4"/>
  <c r="W37559" i="4"/>
  <c r="W37560" i="4"/>
  <c r="W37561" i="4"/>
  <c r="W37562" i="4"/>
  <c r="W37563" i="4"/>
  <c r="W37564" i="4"/>
  <c r="W37565" i="4"/>
  <c r="W37566" i="4"/>
  <c r="W37567" i="4"/>
  <c r="W37568" i="4"/>
  <c r="W37569" i="4"/>
  <c r="W37570" i="4"/>
  <c r="W37571" i="4"/>
  <c r="W37572" i="4"/>
  <c r="W37573" i="4"/>
  <c r="W37574" i="4"/>
  <c r="W37575" i="4"/>
  <c r="W37576" i="4"/>
  <c r="W37577" i="4"/>
  <c r="W37578" i="4"/>
  <c r="W37579" i="4"/>
  <c r="W37580" i="4"/>
  <c r="W37581" i="4"/>
  <c r="W37582" i="4"/>
  <c r="W37583" i="4"/>
  <c r="W37584" i="4"/>
  <c r="W37585" i="4"/>
  <c r="W37586" i="4"/>
  <c r="W37587" i="4"/>
  <c r="W37588" i="4"/>
  <c r="W37589" i="4"/>
  <c r="W37590" i="4"/>
  <c r="W37591" i="4"/>
  <c r="W37592" i="4"/>
  <c r="W37593" i="4"/>
  <c r="W37594" i="4"/>
  <c r="W37595" i="4"/>
  <c r="W37596" i="4"/>
  <c r="W37597" i="4"/>
  <c r="W37598" i="4"/>
  <c r="W37599" i="4"/>
  <c r="W37600" i="4"/>
  <c r="W37601" i="4"/>
  <c r="W37602" i="4"/>
  <c r="W37603" i="4"/>
  <c r="W37604" i="4"/>
  <c r="W37605" i="4"/>
  <c r="W37606" i="4"/>
  <c r="W37607" i="4"/>
  <c r="W37608" i="4"/>
  <c r="W37609" i="4"/>
  <c r="W37610" i="4"/>
  <c r="W37611" i="4"/>
  <c r="W37612" i="4"/>
  <c r="W37613" i="4"/>
  <c r="W37614" i="4"/>
  <c r="W37615" i="4"/>
  <c r="W37616" i="4"/>
  <c r="W37617" i="4"/>
  <c r="W37618" i="4"/>
  <c r="W37619" i="4"/>
  <c r="W37620" i="4"/>
  <c r="W37621" i="4"/>
  <c r="W37622" i="4"/>
  <c r="W37623" i="4"/>
  <c r="W37624" i="4"/>
  <c r="W37625" i="4"/>
  <c r="W37626" i="4"/>
  <c r="W37627" i="4"/>
  <c r="W37628" i="4"/>
  <c r="W37629" i="4"/>
  <c r="W37630" i="4"/>
  <c r="W37631" i="4"/>
  <c r="W37632" i="4"/>
  <c r="W37633" i="4"/>
  <c r="W37634" i="4"/>
  <c r="W37635" i="4"/>
  <c r="W37636" i="4"/>
  <c r="W37637" i="4"/>
  <c r="W37638" i="4"/>
  <c r="W37639" i="4"/>
  <c r="W37640" i="4"/>
  <c r="W37641" i="4"/>
  <c r="W37642" i="4"/>
  <c r="W37643" i="4"/>
  <c r="W37644" i="4"/>
  <c r="W37645" i="4"/>
  <c r="W37646" i="4"/>
  <c r="W37647" i="4"/>
  <c r="W37648" i="4"/>
  <c r="W37649" i="4"/>
  <c r="W37650" i="4"/>
  <c r="W37651" i="4"/>
  <c r="W37652" i="4"/>
  <c r="W37653" i="4"/>
  <c r="W37654" i="4"/>
  <c r="W37655" i="4"/>
  <c r="W37656" i="4"/>
  <c r="W37657" i="4"/>
  <c r="W37658" i="4"/>
  <c r="W37659" i="4"/>
  <c r="W37660" i="4"/>
  <c r="W37661" i="4"/>
  <c r="W37662" i="4"/>
  <c r="W37663" i="4"/>
  <c r="W37664" i="4"/>
  <c r="W37665" i="4"/>
  <c r="W37666" i="4"/>
  <c r="W37667" i="4"/>
  <c r="W37668" i="4"/>
  <c r="W37669" i="4"/>
  <c r="W37670" i="4"/>
  <c r="W37671" i="4"/>
  <c r="W37672" i="4"/>
  <c r="W37673" i="4"/>
  <c r="W37674" i="4"/>
  <c r="W37675" i="4"/>
  <c r="W37676" i="4"/>
  <c r="W37677" i="4"/>
  <c r="W37678" i="4"/>
  <c r="W37679" i="4"/>
  <c r="W37680" i="4"/>
  <c r="W37681" i="4"/>
  <c r="W37682" i="4"/>
  <c r="W37683" i="4"/>
  <c r="W37684" i="4"/>
  <c r="W37685" i="4"/>
  <c r="W37686" i="4"/>
  <c r="W37687" i="4"/>
  <c r="W37688" i="4"/>
  <c r="W37689" i="4"/>
  <c r="W37690" i="4"/>
  <c r="W37691" i="4"/>
  <c r="W37692" i="4"/>
  <c r="W37693" i="4"/>
  <c r="W37694" i="4"/>
  <c r="W37695" i="4"/>
  <c r="W37696" i="4"/>
  <c r="W37697" i="4"/>
  <c r="W37698" i="4"/>
  <c r="W37699" i="4"/>
  <c r="W37700" i="4"/>
  <c r="W37701" i="4"/>
  <c r="W37702" i="4"/>
  <c r="W37703" i="4"/>
  <c r="W37704" i="4"/>
  <c r="W37705" i="4"/>
  <c r="W37706" i="4"/>
  <c r="W37707" i="4"/>
  <c r="W37708" i="4"/>
  <c r="W37709" i="4"/>
  <c r="W37710" i="4"/>
  <c r="W37711" i="4"/>
  <c r="W37712" i="4"/>
  <c r="W37713" i="4"/>
  <c r="W37714" i="4"/>
  <c r="W37715" i="4"/>
  <c r="W37716" i="4"/>
  <c r="W37717" i="4"/>
  <c r="W37718" i="4"/>
  <c r="W37719" i="4"/>
  <c r="W37720" i="4"/>
  <c r="W37721" i="4"/>
  <c r="W37722" i="4"/>
  <c r="W37723" i="4"/>
  <c r="W37724" i="4"/>
  <c r="W37725" i="4"/>
  <c r="W37726" i="4"/>
  <c r="W37727" i="4"/>
  <c r="W37728" i="4"/>
  <c r="W37729" i="4"/>
  <c r="W37730" i="4"/>
  <c r="W37731" i="4"/>
  <c r="W37732" i="4"/>
  <c r="W37733" i="4"/>
  <c r="W37734" i="4"/>
  <c r="W37735" i="4"/>
  <c r="W37736" i="4"/>
  <c r="W37737" i="4"/>
  <c r="W37738" i="4"/>
  <c r="W37739" i="4"/>
  <c r="W37740" i="4"/>
  <c r="W37741" i="4"/>
  <c r="W37742" i="4"/>
  <c r="W37743" i="4"/>
  <c r="W37744" i="4"/>
  <c r="W37745" i="4"/>
  <c r="W37746" i="4"/>
  <c r="W37747" i="4"/>
  <c r="W37748" i="4"/>
  <c r="W37749" i="4"/>
  <c r="W37750" i="4"/>
  <c r="W37751" i="4"/>
  <c r="W37752" i="4"/>
  <c r="W37753" i="4"/>
  <c r="W37754" i="4"/>
  <c r="W37755" i="4"/>
  <c r="W37756" i="4"/>
  <c r="W37757" i="4"/>
  <c r="W37758" i="4"/>
  <c r="W37759" i="4"/>
  <c r="W37760" i="4"/>
  <c r="W37761" i="4"/>
  <c r="W37762" i="4"/>
  <c r="W37763" i="4"/>
  <c r="W37764" i="4"/>
  <c r="W37765" i="4"/>
  <c r="W37766" i="4"/>
  <c r="W37767" i="4"/>
  <c r="W37768" i="4"/>
  <c r="W37769" i="4"/>
  <c r="W37770" i="4"/>
  <c r="W37771" i="4"/>
  <c r="W37772" i="4"/>
  <c r="W37773" i="4"/>
  <c r="W37774" i="4"/>
  <c r="W37775" i="4"/>
  <c r="W37776" i="4"/>
  <c r="W37777" i="4"/>
  <c r="W37778" i="4"/>
  <c r="W37779" i="4"/>
  <c r="W37780" i="4"/>
  <c r="W37781" i="4"/>
  <c r="W37782" i="4"/>
  <c r="W37783" i="4"/>
  <c r="W37784" i="4"/>
  <c r="W37785" i="4"/>
  <c r="W37786" i="4"/>
  <c r="W37787" i="4"/>
  <c r="W37788" i="4"/>
  <c r="W37789" i="4"/>
  <c r="W37790" i="4"/>
  <c r="W37791" i="4"/>
  <c r="W37792" i="4"/>
  <c r="W37793" i="4"/>
  <c r="W37794" i="4"/>
  <c r="W37795" i="4"/>
  <c r="W37796" i="4"/>
  <c r="W37797" i="4"/>
  <c r="W37798" i="4"/>
  <c r="W37799" i="4"/>
  <c r="W37800" i="4"/>
  <c r="W37801" i="4"/>
  <c r="W37802" i="4"/>
  <c r="W37803" i="4"/>
  <c r="W37804" i="4"/>
  <c r="W37805" i="4"/>
  <c r="W37806" i="4"/>
  <c r="W37807" i="4"/>
  <c r="W37808" i="4"/>
  <c r="W37809" i="4"/>
  <c r="W37810" i="4"/>
  <c r="W37811" i="4"/>
  <c r="W37812" i="4"/>
  <c r="W37813" i="4"/>
  <c r="W37814" i="4"/>
  <c r="W37815" i="4"/>
  <c r="W37816" i="4"/>
  <c r="W37817" i="4"/>
  <c r="W37818" i="4"/>
  <c r="W37819" i="4"/>
  <c r="W37820" i="4"/>
  <c r="W37821" i="4"/>
  <c r="W37822" i="4"/>
  <c r="W37823" i="4"/>
  <c r="W37824" i="4"/>
  <c r="W37825" i="4"/>
  <c r="W37826" i="4"/>
  <c r="W37827" i="4"/>
  <c r="W37828" i="4"/>
  <c r="W37829" i="4"/>
  <c r="W37830" i="4"/>
  <c r="W37831" i="4"/>
  <c r="W37832" i="4"/>
  <c r="W37833" i="4"/>
  <c r="W37834" i="4"/>
  <c r="W37835" i="4"/>
  <c r="W37836" i="4"/>
  <c r="W37837" i="4"/>
  <c r="W37838" i="4"/>
  <c r="W37839" i="4"/>
  <c r="W37840" i="4"/>
  <c r="W37841" i="4"/>
  <c r="W37842" i="4"/>
  <c r="W37843" i="4"/>
  <c r="W37844" i="4"/>
  <c r="W37845" i="4"/>
  <c r="W37846" i="4"/>
  <c r="W37847" i="4"/>
  <c r="W37848" i="4"/>
  <c r="W37849" i="4"/>
  <c r="W37850" i="4"/>
  <c r="W37851" i="4"/>
  <c r="W37852" i="4"/>
  <c r="W37853" i="4"/>
  <c r="W37854" i="4"/>
  <c r="W37855" i="4"/>
  <c r="W37856" i="4"/>
  <c r="W37857" i="4"/>
  <c r="W37858" i="4"/>
  <c r="W37859" i="4"/>
  <c r="W37860" i="4"/>
  <c r="W37861" i="4"/>
  <c r="W37862" i="4"/>
  <c r="W37863" i="4"/>
  <c r="W37864" i="4"/>
  <c r="W37865" i="4"/>
  <c r="W37866" i="4"/>
  <c r="W37867" i="4"/>
  <c r="W37868" i="4"/>
  <c r="W37869" i="4"/>
  <c r="W37870" i="4"/>
  <c r="W37871" i="4"/>
  <c r="W37872" i="4"/>
  <c r="W37873" i="4"/>
  <c r="W37874" i="4"/>
  <c r="W37875" i="4"/>
  <c r="W37876" i="4"/>
  <c r="W37877" i="4"/>
  <c r="W37878" i="4"/>
  <c r="W37879" i="4"/>
  <c r="W37880" i="4"/>
  <c r="W37881" i="4"/>
  <c r="W37882" i="4"/>
  <c r="W37883" i="4"/>
  <c r="W37884" i="4"/>
  <c r="W37885" i="4"/>
  <c r="W37886" i="4"/>
  <c r="W37887" i="4"/>
  <c r="W37888" i="4"/>
  <c r="W37889" i="4"/>
  <c r="W37890" i="4"/>
  <c r="W37891" i="4"/>
  <c r="W37892" i="4"/>
  <c r="W37893" i="4"/>
  <c r="W37894" i="4"/>
  <c r="W37895" i="4"/>
  <c r="W37896" i="4"/>
  <c r="W37897" i="4"/>
  <c r="W37898" i="4"/>
  <c r="W37899" i="4"/>
  <c r="W37900" i="4"/>
  <c r="W37901" i="4"/>
  <c r="W37902" i="4"/>
  <c r="W37903" i="4"/>
  <c r="W37904" i="4"/>
  <c r="W37905" i="4"/>
  <c r="W37906" i="4"/>
  <c r="W37907" i="4"/>
  <c r="W37908" i="4"/>
  <c r="W37909" i="4"/>
  <c r="W37910" i="4"/>
  <c r="W37911" i="4"/>
  <c r="W37912" i="4"/>
  <c r="W37913" i="4"/>
  <c r="W37914" i="4"/>
  <c r="W37915" i="4"/>
  <c r="W37916" i="4"/>
  <c r="W37917" i="4"/>
  <c r="W37918" i="4"/>
  <c r="W37919" i="4"/>
  <c r="W37920" i="4"/>
  <c r="W37921" i="4"/>
  <c r="W37922" i="4"/>
  <c r="W37923" i="4"/>
  <c r="W37924" i="4"/>
  <c r="W37925" i="4"/>
  <c r="W37926" i="4"/>
  <c r="W37927" i="4"/>
  <c r="W37928" i="4"/>
  <c r="W37929" i="4"/>
  <c r="W37930" i="4"/>
  <c r="W37931" i="4"/>
  <c r="W37932" i="4"/>
  <c r="W37933" i="4"/>
  <c r="W37934" i="4"/>
  <c r="W37935" i="4"/>
  <c r="W37936" i="4"/>
  <c r="W37937" i="4"/>
  <c r="W37938" i="4"/>
  <c r="W37939" i="4"/>
  <c r="W37940" i="4"/>
  <c r="W37941" i="4"/>
  <c r="W37942" i="4"/>
  <c r="W37943" i="4"/>
  <c r="W37944" i="4"/>
  <c r="W37945" i="4"/>
  <c r="W37946" i="4"/>
  <c r="W37947" i="4"/>
  <c r="W37948" i="4"/>
  <c r="W37949" i="4"/>
  <c r="W37950" i="4"/>
  <c r="W37951" i="4"/>
  <c r="W37952" i="4"/>
  <c r="W37953" i="4"/>
  <c r="W37954" i="4"/>
  <c r="W37955" i="4"/>
  <c r="W37956" i="4"/>
  <c r="W37957" i="4"/>
  <c r="W37958" i="4"/>
  <c r="W37959" i="4"/>
  <c r="W37960" i="4"/>
  <c r="W37961" i="4"/>
  <c r="W37962" i="4"/>
  <c r="W37963" i="4"/>
  <c r="W37964" i="4"/>
  <c r="W37965" i="4"/>
  <c r="W37966" i="4"/>
  <c r="W37967" i="4"/>
  <c r="W37968" i="4"/>
  <c r="W37969" i="4"/>
  <c r="W37970" i="4"/>
  <c r="W37971" i="4"/>
  <c r="W37972" i="4"/>
  <c r="W37973" i="4"/>
  <c r="W37974" i="4"/>
  <c r="W37975" i="4"/>
  <c r="W37976" i="4"/>
  <c r="W37977" i="4"/>
  <c r="W37978" i="4"/>
  <c r="W37979" i="4"/>
  <c r="W37980" i="4"/>
  <c r="W37981" i="4"/>
  <c r="W37982" i="4"/>
  <c r="W37983" i="4"/>
  <c r="W37984" i="4"/>
  <c r="W37985" i="4"/>
  <c r="W37986" i="4"/>
  <c r="W37987" i="4"/>
  <c r="W37988" i="4"/>
  <c r="W37989" i="4"/>
  <c r="W37990" i="4"/>
  <c r="W37991" i="4"/>
  <c r="W37992" i="4"/>
  <c r="W37993" i="4"/>
  <c r="W37994" i="4"/>
  <c r="W37995" i="4"/>
  <c r="W37996" i="4"/>
  <c r="W37997" i="4"/>
  <c r="W37998" i="4"/>
  <c r="W37999" i="4"/>
  <c r="W38000" i="4"/>
  <c r="W38001" i="4"/>
  <c r="W38002" i="4"/>
  <c r="W38003" i="4"/>
  <c r="W38004" i="4"/>
  <c r="W38005" i="4"/>
  <c r="W38006" i="4"/>
  <c r="W38007" i="4"/>
  <c r="W38008" i="4"/>
  <c r="W38009" i="4"/>
  <c r="W38010" i="4"/>
  <c r="W38011" i="4"/>
  <c r="W38012" i="4"/>
  <c r="W38013" i="4"/>
  <c r="W38014" i="4"/>
  <c r="W38015" i="4"/>
  <c r="W38016" i="4"/>
  <c r="W38017" i="4"/>
  <c r="W38018" i="4"/>
  <c r="W38019" i="4"/>
  <c r="W38020" i="4"/>
  <c r="W38021" i="4"/>
  <c r="W38022" i="4"/>
  <c r="W38023" i="4"/>
  <c r="W38024" i="4"/>
  <c r="W38025" i="4"/>
  <c r="W38026" i="4"/>
  <c r="W38027" i="4"/>
  <c r="W38028" i="4"/>
  <c r="W38029" i="4"/>
  <c r="W38030" i="4"/>
  <c r="W38031" i="4"/>
  <c r="W38032" i="4"/>
  <c r="W38033" i="4"/>
  <c r="W38034" i="4"/>
  <c r="W38035" i="4"/>
  <c r="W38036" i="4"/>
  <c r="W38037" i="4"/>
  <c r="W38038" i="4"/>
  <c r="W38039" i="4"/>
  <c r="W38040" i="4"/>
  <c r="W38041" i="4"/>
  <c r="W38042" i="4"/>
  <c r="W38043" i="4"/>
  <c r="W38044" i="4"/>
  <c r="W38045" i="4"/>
  <c r="W38046" i="4"/>
  <c r="W38047" i="4"/>
  <c r="W38048" i="4"/>
  <c r="W38049" i="4"/>
  <c r="W38050" i="4"/>
  <c r="W38051" i="4"/>
  <c r="W38052" i="4"/>
  <c r="W38053" i="4"/>
  <c r="W38054" i="4"/>
  <c r="W38055" i="4"/>
  <c r="W38056" i="4"/>
  <c r="W38057" i="4"/>
  <c r="W38058" i="4"/>
  <c r="W38059" i="4"/>
  <c r="W38060" i="4"/>
  <c r="W38061" i="4"/>
  <c r="W38062" i="4"/>
  <c r="W38063" i="4"/>
  <c r="W38064" i="4"/>
  <c r="W38065" i="4"/>
  <c r="W38066" i="4"/>
  <c r="W38067" i="4"/>
  <c r="W38068" i="4"/>
  <c r="W38069" i="4"/>
  <c r="W38070" i="4"/>
  <c r="W38071" i="4"/>
  <c r="W38072" i="4"/>
  <c r="W38073" i="4"/>
  <c r="W38074" i="4"/>
  <c r="W38075" i="4"/>
  <c r="W38076" i="4"/>
  <c r="W38077" i="4"/>
  <c r="W38078" i="4"/>
  <c r="W38079" i="4"/>
  <c r="W38080" i="4"/>
  <c r="W38081" i="4"/>
  <c r="W38082" i="4"/>
  <c r="W38083" i="4"/>
  <c r="W38084" i="4"/>
  <c r="W38085" i="4"/>
  <c r="W38086" i="4"/>
  <c r="W38087" i="4"/>
  <c r="W38088" i="4"/>
  <c r="W38089" i="4"/>
  <c r="W38090" i="4"/>
  <c r="W38091" i="4"/>
  <c r="W38092" i="4"/>
  <c r="W38093" i="4"/>
  <c r="W38094" i="4"/>
  <c r="W38095" i="4"/>
  <c r="W38096" i="4"/>
  <c r="W38097" i="4"/>
  <c r="W38098" i="4"/>
  <c r="W38099" i="4"/>
  <c r="W38100" i="4"/>
  <c r="W38101" i="4"/>
  <c r="W38102" i="4"/>
  <c r="W38103" i="4"/>
  <c r="W38104" i="4"/>
  <c r="W38105" i="4"/>
  <c r="W38106" i="4"/>
  <c r="W38107" i="4"/>
  <c r="W38108" i="4"/>
  <c r="W38109" i="4"/>
  <c r="W38110" i="4"/>
  <c r="W38111" i="4"/>
  <c r="W38112" i="4"/>
  <c r="W38113" i="4"/>
  <c r="W38114" i="4"/>
  <c r="W38115" i="4"/>
  <c r="W38116" i="4"/>
  <c r="W38117" i="4"/>
  <c r="W38118" i="4"/>
  <c r="W38119" i="4"/>
  <c r="W38120" i="4"/>
  <c r="W38121" i="4"/>
  <c r="W38122" i="4"/>
  <c r="W38123" i="4"/>
  <c r="W38124" i="4"/>
  <c r="W38125" i="4"/>
  <c r="W38126" i="4"/>
  <c r="W38127" i="4"/>
  <c r="W38128" i="4"/>
  <c r="W38129" i="4"/>
  <c r="W38130" i="4"/>
  <c r="W38131" i="4"/>
  <c r="W38132" i="4"/>
  <c r="W38133" i="4"/>
  <c r="W38134" i="4"/>
  <c r="W38135" i="4"/>
  <c r="W38136" i="4"/>
  <c r="W38137" i="4"/>
  <c r="W38138" i="4"/>
  <c r="W38139" i="4"/>
  <c r="W38140" i="4"/>
  <c r="W38141" i="4"/>
  <c r="W38142" i="4"/>
  <c r="W38143" i="4"/>
  <c r="W38144" i="4"/>
  <c r="W38145" i="4"/>
  <c r="W38146" i="4"/>
  <c r="W38147" i="4"/>
  <c r="W38148" i="4"/>
  <c r="W38149" i="4"/>
  <c r="W38150" i="4"/>
  <c r="W38151" i="4"/>
  <c r="W38152" i="4"/>
  <c r="W38153" i="4"/>
  <c r="W38154" i="4"/>
  <c r="W38155" i="4"/>
  <c r="W38156" i="4"/>
  <c r="W38157" i="4"/>
  <c r="W38158" i="4"/>
  <c r="W38159" i="4"/>
  <c r="W38160" i="4"/>
  <c r="W38161" i="4"/>
  <c r="W38162" i="4"/>
  <c r="W38163" i="4"/>
  <c r="W38164" i="4"/>
  <c r="W38165" i="4"/>
  <c r="W38166" i="4"/>
  <c r="W38167" i="4"/>
  <c r="W38168" i="4"/>
  <c r="W38169" i="4"/>
  <c r="W38170" i="4"/>
  <c r="W38171" i="4"/>
  <c r="W38172" i="4"/>
  <c r="W38173" i="4"/>
  <c r="W38174" i="4"/>
  <c r="W38175" i="4"/>
  <c r="W38176" i="4"/>
  <c r="W38177" i="4"/>
  <c r="W38178" i="4"/>
  <c r="W38179" i="4"/>
  <c r="W38180" i="4"/>
  <c r="W38181" i="4"/>
  <c r="W38182" i="4"/>
  <c r="W38183" i="4"/>
  <c r="W38184" i="4"/>
  <c r="W38185" i="4"/>
  <c r="W38186" i="4"/>
  <c r="W38187" i="4"/>
  <c r="W38188" i="4"/>
  <c r="W38189" i="4"/>
  <c r="W38190" i="4"/>
  <c r="W38191" i="4"/>
  <c r="W38192" i="4"/>
  <c r="W38193" i="4"/>
  <c r="W38194" i="4"/>
  <c r="W38195" i="4"/>
  <c r="W38196" i="4"/>
  <c r="W38197" i="4"/>
  <c r="W38198" i="4"/>
  <c r="W38199" i="4"/>
  <c r="W38200" i="4"/>
  <c r="W38201" i="4"/>
  <c r="W38202" i="4"/>
  <c r="W38203" i="4"/>
  <c r="W38204" i="4"/>
  <c r="W38205" i="4"/>
  <c r="W38206" i="4"/>
  <c r="W38207" i="4"/>
  <c r="W38208" i="4"/>
  <c r="W38209" i="4"/>
  <c r="W38210" i="4"/>
  <c r="W38211" i="4"/>
  <c r="W38212" i="4"/>
  <c r="W38213" i="4"/>
  <c r="W38214" i="4"/>
  <c r="W38215" i="4"/>
  <c r="W38216" i="4"/>
  <c r="W38217" i="4"/>
  <c r="W38218" i="4"/>
  <c r="W38219" i="4"/>
  <c r="W38220" i="4"/>
  <c r="W38221" i="4"/>
  <c r="W38222" i="4"/>
  <c r="W38223" i="4"/>
  <c r="W38224" i="4"/>
  <c r="W38225" i="4"/>
  <c r="W38226" i="4"/>
  <c r="W38227" i="4"/>
  <c r="W38228" i="4"/>
  <c r="W38229" i="4"/>
  <c r="W38230" i="4"/>
  <c r="W38231" i="4"/>
  <c r="W38232" i="4"/>
  <c r="W38233" i="4"/>
  <c r="W38234" i="4"/>
  <c r="W38235" i="4"/>
  <c r="W38236" i="4"/>
  <c r="W38237" i="4"/>
  <c r="W38238" i="4"/>
  <c r="W38239" i="4"/>
  <c r="W38240" i="4"/>
  <c r="W38241" i="4"/>
  <c r="W38242" i="4"/>
  <c r="W38243" i="4"/>
  <c r="W38244" i="4"/>
  <c r="W38245" i="4"/>
  <c r="W38246" i="4"/>
  <c r="W38247" i="4"/>
  <c r="W38248" i="4"/>
  <c r="W38249" i="4"/>
  <c r="W38250" i="4"/>
  <c r="W38251" i="4"/>
  <c r="W38252" i="4"/>
  <c r="W38253" i="4"/>
  <c r="W38254" i="4"/>
  <c r="W38255" i="4"/>
  <c r="W38256" i="4"/>
  <c r="W38257" i="4"/>
  <c r="W38258" i="4"/>
  <c r="W38259" i="4"/>
  <c r="W38260" i="4"/>
  <c r="W38261" i="4"/>
  <c r="W38262" i="4"/>
  <c r="W38263" i="4"/>
  <c r="W38264" i="4"/>
  <c r="W38265" i="4"/>
  <c r="W38266" i="4"/>
  <c r="W38267" i="4"/>
  <c r="W38268" i="4"/>
  <c r="W38269" i="4"/>
  <c r="W38270" i="4"/>
  <c r="W38271" i="4"/>
  <c r="W38272" i="4"/>
  <c r="W38273" i="4"/>
  <c r="W38274" i="4"/>
  <c r="W38275" i="4"/>
  <c r="W38276" i="4"/>
  <c r="W38277" i="4"/>
  <c r="W38278" i="4"/>
  <c r="W38279" i="4"/>
  <c r="W38280" i="4"/>
  <c r="W38281" i="4"/>
  <c r="W38282" i="4"/>
  <c r="W38283" i="4"/>
  <c r="W38284" i="4"/>
  <c r="W38285" i="4"/>
  <c r="W38286" i="4"/>
  <c r="W38287" i="4"/>
  <c r="W38288" i="4"/>
  <c r="W38289" i="4"/>
  <c r="W38290" i="4"/>
  <c r="W38291" i="4"/>
  <c r="W38292" i="4"/>
  <c r="W38293" i="4"/>
  <c r="W38294" i="4"/>
  <c r="W38295" i="4"/>
  <c r="W38296" i="4"/>
  <c r="W38297" i="4"/>
  <c r="W38298" i="4"/>
  <c r="W38299" i="4"/>
  <c r="W38300" i="4"/>
  <c r="W38301" i="4"/>
  <c r="W38302" i="4"/>
  <c r="W38303" i="4"/>
  <c r="W38304" i="4"/>
  <c r="W38305" i="4"/>
  <c r="W38306" i="4"/>
  <c r="W38307" i="4"/>
  <c r="W38308" i="4"/>
  <c r="W38309" i="4"/>
  <c r="W38310" i="4"/>
  <c r="W38311" i="4"/>
  <c r="W38312" i="4"/>
  <c r="W38313" i="4"/>
  <c r="W38314" i="4"/>
  <c r="W38315" i="4"/>
  <c r="W38316" i="4"/>
  <c r="W38317" i="4"/>
  <c r="W38318" i="4"/>
  <c r="W38319" i="4"/>
  <c r="W38320" i="4"/>
  <c r="W38321" i="4"/>
  <c r="W38322" i="4"/>
  <c r="W38323" i="4"/>
  <c r="W38324" i="4"/>
  <c r="W38325" i="4"/>
  <c r="W38326" i="4"/>
  <c r="W38327" i="4"/>
  <c r="W38328" i="4"/>
  <c r="W38329" i="4"/>
  <c r="W38330" i="4"/>
  <c r="W38331" i="4"/>
  <c r="W38332" i="4"/>
  <c r="W38333" i="4"/>
  <c r="W38334" i="4"/>
  <c r="W38335" i="4"/>
  <c r="W38336" i="4"/>
  <c r="W38337" i="4"/>
  <c r="W38338" i="4"/>
  <c r="W38339" i="4"/>
  <c r="W38340" i="4"/>
  <c r="W38341" i="4"/>
  <c r="W38342" i="4"/>
  <c r="W38343" i="4"/>
  <c r="W38344" i="4"/>
  <c r="W38345" i="4"/>
  <c r="W38346" i="4"/>
  <c r="W38347" i="4"/>
  <c r="W38348" i="4"/>
  <c r="W38349" i="4"/>
  <c r="W38350" i="4"/>
  <c r="W38351" i="4"/>
  <c r="W38352" i="4"/>
  <c r="W38353" i="4"/>
  <c r="W38354" i="4"/>
  <c r="W38355" i="4"/>
  <c r="W38356" i="4"/>
  <c r="W38357" i="4"/>
  <c r="W38358" i="4"/>
  <c r="W38359" i="4"/>
  <c r="W38360" i="4"/>
  <c r="W38361" i="4"/>
  <c r="W38362" i="4"/>
  <c r="W38363" i="4"/>
  <c r="W38364" i="4"/>
  <c r="W38365" i="4"/>
  <c r="W38366" i="4"/>
  <c r="W38367" i="4"/>
  <c r="W38368" i="4"/>
  <c r="W38369" i="4"/>
  <c r="W38370" i="4"/>
  <c r="W38371" i="4"/>
  <c r="W38372" i="4"/>
  <c r="W38373" i="4"/>
  <c r="W38374" i="4"/>
  <c r="W38375" i="4"/>
  <c r="W38376" i="4"/>
  <c r="W38377" i="4"/>
  <c r="W38378" i="4"/>
  <c r="W38379" i="4"/>
  <c r="W38380" i="4"/>
  <c r="W38381" i="4"/>
  <c r="W38382" i="4"/>
  <c r="W38383" i="4"/>
  <c r="W38384" i="4"/>
  <c r="W38385" i="4"/>
  <c r="W38386" i="4"/>
  <c r="W38387" i="4"/>
  <c r="W38388" i="4"/>
  <c r="W38389" i="4"/>
  <c r="W38390" i="4"/>
  <c r="W38391" i="4"/>
  <c r="W38392" i="4"/>
  <c r="W38393" i="4"/>
  <c r="W38394" i="4"/>
  <c r="W38395" i="4"/>
  <c r="W38396" i="4"/>
  <c r="W38397" i="4"/>
  <c r="W38398" i="4"/>
  <c r="W38399" i="4"/>
  <c r="W38400" i="4"/>
  <c r="W38401" i="4"/>
  <c r="W38402" i="4"/>
  <c r="W38403" i="4"/>
  <c r="W38404" i="4"/>
  <c r="W38405" i="4"/>
  <c r="W38406" i="4"/>
  <c r="W38407" i="4"/>
  <c r="W38408" i="4"/>
  <c r="W38409" i="4"/>
  <c r="W38410" i="4"/>
  <c r="W38411" i="4"/>
  <c r="W38412" i="4"/>
  <c r="W38413" i="4"/>
  <c r="W38414" i="4"/>
  <c r="W38415" i="4"/>
  <c r="W38416" i="4"/>
  <c r="W38417" i="4"/>
  <c r="W38418" i="4"/>
  <c r="W38419" i="4"/>
  <c r="W38420" i="4"/>
  <c r="W38421" i="4"/>
  <c r="W38422" i="4"/>
  <c r="W38423" i="4"/>
  <c r="W38424" i="4"/>
  <c r="W38425" i="4"/>
  <c r="W38426" i="4"/>
  <c r="W38427" i="4"/>
  <c r="W38428" i="4"/>
  <c r="W38429" i="4"/>
  <c r="W38430" i="4"/>
  <c r="W38431" i="4"/>
  <c r="W38432" i="4"/>
  <c r="W38433" i="4"/>
  <c r="W38434" i="4"/>
  <c r="W38435" i="4"/>
  <c r="W38436" i="4"/>
  <c r="W38437" i="4"/>
  <c r="W38438" i="4"/>
  <c r="W38439" i="4"/>
  <c r="W38440" i="4"/>
  <c r="W38441" i="4"/>
  <c r="W38442" i="4"/>
  <c r="W38443" i="4"/>
  <c r="W38444" i="4"/>
  <c r="W38445" i="4"/>
  <c r="W38446" i="4"/>
  <c r="W38447" i="4"/>
  <c r="W38448" i="4"/>
  <c r="W38449" i="4"/>
  <c r="W38450" i="4"/>
  <c r="W38451" i="4"/>
  <c r="W38452" i="4"/>
  <c r="W38453" i="4"/>
  <c r="W38454" i="4"/>
  <c r="W38455" i="4"/>
  <c r="W38456" i="4"/>
  <c r="W38457" i="4"/>
  <c r="W38458" i="4"/>
  <c r="W38459" i="4"/>
  <c r="W38460" i="4"/>
  <c r="W38461" i="4"/>
  <c r="W38462" i="4"/>
  <c r="W38463" i="4"/>
  <c r="W38464" i="4"/>
  <c r="W38465" i="4"/>
  <c r="W38466" i="4"/>
  <c r="W38467" i="4"/>
  <c r="W38468" i="4"/>
  <c r="W38469" i="4"/>
  <c r="W38470" i="4"/>
  <c r="W38471" i="4"/>
  <c r="W38472" i="4"/>
  <c r="W38473" i="4"/>
  <c r="W38474" i="4"/>
  <c r="W38475" i="4"/>
  <c r="W38476" i="4"/>
  <c r="W38477" i="4"/>
  <c r="W38478" i="4"/>
  <c r="W38479" i="4"/>
  <c r="W38480" i="4"/>
  <c r="W38481" i="4"/>
  <c r="W38482" i="4"/>
  <c r="W38483" i="4"/>
  <c r="W38484" i="4"/>
  <c r="W38485" i="4"/>
  <c r="W38486" i="4"/>
  <c r="W38487" i="4"/>
  <c r="W38488" i="4"/>
  <c r="W38489" i="4"/>
  <c r="W38490" i="4"/>
  <c r="W38491" i="4"/>
  <c r="W38492" i="4"/>
  <c r="W38493" i="4"/>
  <c r="W38494" i="4"/>
  <c r="W38495" i="4"/>
  <c r="W38496" i="4"/>
  <c r="W38497" i="4"/>
  <c r="W38498" i="4"/>
  <c r="W38499" i="4"/>
  <c r="W38500" i="4"/>
  <c r="W38501" i="4"/>
  <c r="W38502" i="4"/>
  <c r="W38503" i="4"/>
  <c r="W38504" i="4"/>
  <c r="W38505" i="4"/>
  <c r="W38506" i="4"/>
  <c r="W38507" i="4"/>
  <c r="W38508" i="4"/>
  <c r="W38509" i="4"/>
  <c r="W38510" i="4"/>
  <c r="W38511" i="4"/>
  <c r="W38512" i="4"/>
  <c r="W38513" i="4"/>
  <c r="W38514" i="4"/>
  <c r="W38515" i="4"/>
  <c r="W38516" i="4"/>
  <c r="W38517" i="4"/>
  <c r="W38518" i="4"/>
  <c r="W38519" i="4"/>
  <c r="W38520" i="4"/>
  <c r="W38521" i="4"/>
  <c r="W38522" i="4"/>
  <c r="W38523" i="4"/>
  <c r="W38524" i="4"/>
  <c r="W38525" i="4"/>
  <c r="W38526" i="4"/>
  <c r="W38527" i="4"/>
  <c r="W38528" i="4"/>
  <c r="W38529" i="4"/>
  <c r="W38530" i="4"/>
  <c r="W38531" i="4"/>
  <c r="W38532" i="4"/>
  <c r="W38533" i="4"/>
  <c r="W38534" i="4"/>
  <c r="W38535" i="4"/>
  <c r="W38536" i="4"/>
  <c r="W38537" i="4"/>
  <c r="W38538" i="4"/>
  <c r="W38539" i="4"/>
  <c r="W38540" i="4"/>
  <c r="W38541" i="4"/>
  <c r="W38542" i="4"/>
  <c r="W38543" i="4"/>
  <c r="W38544" i="4"/>
  <c r="W38545" i="4"/>
  <c r="W38546" i="4"/>
  <c r="W38547" i="4"/>
  <c r="W38548" i="4"/>
  <c r="W38549" i="4"/>
  <c r="W38550" i="4"/>
  <c r="W38551" i="4"/>
  <c r="W38552" i="4"/>
  <c r="W38553" i="4"/>
  <c r="W38554" i="4"/>
  <c r="W38555" i="4"/>
  <c r="W38556" i="4"/>
  <c r="W38557" i="4"/>
  <c r="W38558" i="4"/>
  <c r="W38559" i="4"/>
  <c r="W38560" i="4"/>
  <c r="W38561" i="4"/>
  <c r="W38562" i="4"/>
  <c r="W38563" i="4"/>
  <c r="W38564" i="4"/>
  <c r="W38565" i="4"/>
  <c r="W38566" i="4"/>
  <c r="W38567" i="4"/>
  <c r="W38568" i="4"/>
  <c r="W38569" i="4"/>
  <c r="W38570" i="4"/>
  <c r="W38571" i="4"/>
  <c r="W38572" i="4"/>
  <c r="W38573" i="4"/>
  <c r="W38574" i="4"/>
  <c r="W38575" i="4"/>
  <c r="W38576" i="4"/>
  <c r="W38577" i="4"/>
  <c r="W38578" i="4"/>
  <c r="W38579" i="4"/>
  <c r="W38580" i="4"/>
  <c r="W38581" i="4"/>
  <c r="W38582" i="4"/>
  <c r="W38583" i="4"/>
  <c r="W38584" i="4"/>
  <c r="W38585" i="4"/>
  <c r="W38586" i="4"/>
  <c r="W38587" i="4"/>
  <c r="W38588" i="4"/>
  <c r="W38589" i="4"/>
  <c r="W38590" i="4"/>
  <c r="W38591" i="4"/>
  <c r="W38592" i="4"/>
  <c r="W38593" i="4"/>
  <c r="W38594" i="4"/>
  <c r="W38595" i="4"/>
  <c r="W38596" i="4"/>
  <c r="W38597" i="4"/>
  <c r="W38598" i="4"/>
  <c r="W38599" i="4"/>
  <c r="W38600" i="4"/>
  <c r="W38601" i="4"/>
  <c r="W38602" i="4"/>
  <c r="W38603" i="4"/>
  <c r="W38604" i="4"/>
  <c r="W38605" i="4"/>
  <c r="W38606" i="4"/>
  <c r="W38607" i="4"/>
  <c r="W38608" i="4"/>
  <c r="W38609" i="4"/>
  <c r="W38610" i="4"/>
  <c r="W38611" i="4"/>
  <c r="W38612" i="4"/>
  <c r="W38613" i="4"/>
  <c r="W38614" i="4"/>
  <c r="W38615" i="4"/>
  <c r="W38616" i="4"/>
  <c r="W38617" i="4"/>
  <c r="W38618" i="4"/>
  <c r="W38619" i="4"/>
  <c r="W38620" i="4"/>
  <c r="W38621" i="4"/>
  <c r="W38622" i="4"/>
  <c r="W38623" i="4"/>
  <c r="W38624" i="4"/>
  <c r="W38625" i="4"/>
  <c r="W38626" i="4"/>
  <c r="W38627" i="4"/>
  <c r="W38628" i="4"/>
  <c r="W38629" i="4"/>
  <c r="W38630" i="4"/>
  <c r="W38631" i="4"/>
  <c r="W38632" i="4"/>
  <c r="W38633" i="4"/>
  <c r="W38634" i="4"/>
  <c r="W38635" i="4"/>
  <c r="W38636" i="4"/>
  <c r="W38637" i="4"/>
  <c r="W38638" i="4"/>
  <c r="W38639" i="4"/>
  <c r="W38640" i="4"/>
  <c r="W38641" i="4"/>
  <c r="W38642" i="4"/>
  <c r="W38643" i="4"/>
  <c r="W38644" i="4"/>
  <c r="W38645" i="4"/>
  <c r="W38646" i="4"/>
  <c r="W38647" i="4"/>
  <c r="W38648" i="4"/>
  <c r="W38649" i="4"/>
  <c r="W38650" i="4"/>
  <c r="W38651" i="4"/>
  <c r="W38652" i="4"/>
  <c r="W38653" i="4"/>
  <c r="W38654" i="4"/>
  <c r="W38655" i="4"/>
  <c r="W38656" i="4"/>
  <c r="W38657" i="4"/>
  <c r="W38658" i="4"/>
  <c r="W38659" i="4"/>
  <c r="W38660" i="4"/>
  <c r="W38661" i="4"/>
  <c r="W38662" i="4"/>
  <c r="W38663" i="4"/>
  <c r="W38664" i="4"/>
  <c r="W38665" i="4"/>
  <c r="W38666" i="4"/>
  <c r="W38667" i="4"/>
  <c r="W38668" i="4"/>
  <c r="W38669" i="4"/>
  <c r="W38670" i="4"/>
  <c r="W38671" i="4"/>
  <c r="W38672" i="4"/>
  <c r="W38673" i="4"/>
  <c r="W38674" i="4"/>
  <c r="W38675" i="4"/>
  <c r="W38676" i="4"/>
  <c r="W38677" i="4"/>
  <c r="W38678" i="4"/>
  <c r="W38679" i="4"/>
  <c r="W38680" i="4"/>
  <c r="W38681" i="4"/>
  <c r="W38682" i="4"/>
  <c r="W38683" i="4"/>
  <c r="W38684" i="4"/>
  <c r="W38685" i="4"/>
  <c r="W38686" i="4"/>
  <c r="W38687" i="4"/>
  <c r="W38688" i="4"/>
  <c r="W38689" i="4"/>
  <c r="W38690" i="4"/>
  <c r="W38691" i="4"/>
  <c r="W38692" i="4"/>
  <c r="W38693" i="4"/>
  <c r="W38694" i="4"/>
  <c r="W38695" i="4"/>
  <c r="W38696" i="4"/>
  <c r="W38697" i="4"/>
  <c r="W38698" i="4"/>
  <c r="W38699" i="4"/>
  <c r="W38700" i="4"/>
  <c r="W38701" i="4"/>
  <c r="W38702" i="4"/>
  <c r="W38703" i="4"/>
  <c r="W38704" i="4"/>
  <c r="W38705" i="4"/>
  <c r="W38706" i="4"/>
  <c r="W38707" i="4"/>
  <c r="W38708" i="4"/>
  <c r="W38709" i="4"/>
  <c r="W38710" i="4"/>
  <c r="W38711" i="4"/>
  <c r="W38712" i="4"/>
  <c r="W38713" i="4"/>
  <c r="W38714" i="4"/>
  <c r="W38715" i="4"/>
  <c r="W38716" i="4"/>
  <c r="W38717" i="4"/>
  <c r="W38718" i="4"/>
  <c r="W38719" i="4"/>
  <c r="W38720" i="4"/>
  <c r="W38721" i="4"/>
  <c r="W38722" i="4"/>
  <c r="W38723" i="4"/>
  <c r="W38724" i="4"/>
  <c r="W38725" i="4"/>
  <c r="W38726" i="4"/>
  <c r="W38727" i="4"/>
  <c r="W38728" i="4"/>
  <c r="W38729" i="4"/>
  <c r="W38730" i="4"/>
  <c r="W38731" i="4"/>
  <c r="W38732" i="4"/>
  <c r="W38733" i="4"/>
  <c r="W38734" i="4"/>
  <c r="W38735" i="4"/>
  <c r="W38736" i="4"/>
  <c r="W38737" i="4"/>
  <c r="W38738" i="4"/>
  <c r="W38739" i="4"/>
  <c r="W38740" i="4"/>
  <c r="W38741" i="4"/>
  <c r="W38742" i="4"/>
  <c r="W38743" i="4"/>
  <c r="W38744" i="4"/>
  <c r="W38745" i="4"/>
  <c r="W38746" i="4"/>
  <c r="W38747" i="4"/>
  <c r="W38748" i="4"/>
  <c r="W38749" i="4"/>
  <c r="W38750" i="4"/>
  <c r="W38751" i="4"/>
  <c r="W38752" i="4"/>
  <c r="W38753" i="4"/>
  <c r="W38754" i="4"/>
  <c r="W38755" i="4"/>
  <c r="W38756" i="4"/>
  <c r="W38757" i="4"/>
  <c r="W38758" i="4"/>
  <c r="W38759" i="4"/>
  <c r="W38760" i="4"/>
  <c r="W38761" i="4"/>
  <c r="W38762" i="4"/>
  <c r="W38763" i="4"/>
  <c r="W38764" i="4"/>
  <c r="W38765" i="4"/>
  <c r="W38766" i="4"/>
  <c r="W38767" i="4"/>
  <c r="W38768" i="4"/>
  <c r="W38769" i="4"/>
  <c r="W38770" i="4"/>
  <c r="W38771" i="4"/>
  <c r="W38772" i="4"/>
  <c r="W38773" i="4"/>
  <c r="W38774" i="4"/>
  <c r="W38775" i="4"/>
  <c r="W38776" i="4"/>
  <c r="W38777" i="4"/>
  <c r="W38778" i="4"/>
  <c r="W38779" i="4"/>
  <c r="W38780" i="4"/>
  <c r="W38781" i="4"/>
  <c r="W38782" i="4"/>
  <c r="W38783" i="4"/>
  <c r="W38784" i="4"/>
  <c r="W38785" i="4"/>
  <c r="W38786" i="4"/>
  <c r="W38787" i="4"/>
  <c r="W38788" i="4"/>
  <c r="W38789" i="4"/>
  <c r="W38790" i="4"/>
  <c r="W38791" i="4"/>
  <c r="W38792" i="4"/>
  <c r="W38793" i="4"/>
  <c r="W38794" i="4"/>
  <c r="W38795" i="4"/>
  <c r="W38796" i="4"/>
  <c r="W38797" i="4"/>
  <c r="W38798" i="4"/>
  <c r="W38799" i="4"/>
  <c r="W38800" i="4"/>
  <c r="W38801" i="4"/>
  <c r="W38802" i="4"/>
  <c r="W38803" i="4"/>
  <c r="W38804" i="4"/>
  <c r="W38805" i="4"/>
  <c r="W38806" i="4"/>
  <c r="W38807" i="4"/>
  <c r="W38808" i="4"/>
  <c r="W38809" i="4"/>
  <c r="W38810" i="4"/>
  <c r="W38811" i="4"/>
  <c r="W38812" i="4"/>
  <c r="W38813" i="4"/>
  <c r="W38814" i="4"/>
  <c r="W38815" i="4"/>
  <c r="W38816" i="4"/>
  <c r="W38817" i="4"/>
  <c r="W38818" i="4"/>
  <c r="W38819" i="4"/>
  <c r="W38820" i="4"/>
  <c r="W38821" i="4"/>
  <c r="W38822" i="4"/>
  <c r="W38823" i="4"/>
  <c r="W38824" i="4"/>
  <c r="W38825" i="4"/>
  <c r="W38826" i="4"/>
  <c r="W38827" i="4"/>
  <c r="W38828" i="4"/>
  <c r="W38829" i="4"/>
  <c r="W38830" i="4"/>
  <c r="W38831" i="4"/>
  <c r="W38832" i="4"/>
  <c r="W38833" i="4"/>
  <c r="W38834" i="4"/>
  <c r="W38835" i="4"/>
  <c r="W38836" i="4"/>
  <c r="W38837" i="4"/>
  <c r="W38838" i="4"/>
  <c r="W38839" i="4"/>
  <c r="W38840" i="4"/>
  <c r="W38841" i="4"/>
  <c r="W38842" i="4"/>
  <c r="W38843" i="4"/>
  <c r="W38844" i="4"/>
  <c r="W38845" i="4"/>
  <c r="W38846" i="4"/>
  <c r="W38847" i="4"/>
  <c r="W38848" i="4"/>
  <c r="W38849" i="4"/>
  <c r="W38850" i="4"/>
  <c r="W38851" i="4"/>
  <c r="W38852" i="4"/>
  <c r="W38853" i="4"/>
  <c r="W38854" i="4"/>
  <c r="W38855" i="4"/>
  <c r="W38856" i="4"/>
  <c r="W38857" i="4"/>
  <c r="W38858" i="4"/>
  <c r="W38859" i="4"/>
  <c r="W38860" i="4"/>
  <c r="W38861" i="4"/>
  <c r="W38862" i="4"/>
  <c r="W38863" i="4"/>
  <c r="W38864" i="4"/>
  <c r="W38865" i="4"/>
  <c r="W38866" i="4"/>
  <c r="W38867" i="4"/>
  <c r="W38868" i="4"/>
  <c r="W38869" i="4"/>
  <c r="W38870" i="4"/>
  <c r="W38871" i="4"/>
  <c r="W38872" i="4"/>
  <c r="W38873" i="4"/>
  <c r="W38874" i="4"/>
  <c r="W38875" i="4"/>
  <c r="W38876" i="4"/>
  <c r="W38877" i="4"/>
  <c r="W38878" i="4"/>
  <c r="W38879" i="4"/>
  <c r="W38880" i="4"/>
  <c r="W38881" i="4"/>
  <c r="W38882" i="4"/>
  <c r="W38883" i="4"/>
  <c r="W38884" i="4"/>
  <c r="W38885" i="4"/>
  <c r="W38886" i="4"/>
  <c r="W38887" i="4"/>
  <c r="W38888" i="4"/>
  <c r="W38889" i="4"/>
  <c r="W38890" i="4"/>
  <c r="W38891" i="4"/>
  <c r="W38892" i="4"/>
  <c r="W38893" i="4"/>
  <c r="W38894" i="4"/>
  <c r="W38895" i="4"/>
  <c r="W38896" i="4"/>
  <c r="W38897" i="4"/>
  <c r="W38898" i="4"/>
  <c r="W38899" i="4"/>
  <c r="W38900" i="4"/>
  <c r="W38901" i="4"/>
  <c r="W38902" i="4"/>
  <c r="W38903" i="4"/>
  <c r="W38904" i="4"/>
  <c r="W38905" i="4"/>
  <c r="W38906" i="4"/>
  <c r="W38907" i="4"/>
  <c r="W38908" i="4"/>
  <c r="W38909" i="4"/>
  <c r="W38910" i="4"/>
  <c r="W38911" i="4"/>
  <c r="W38912" i="4"/>
  <c r="W38913" i="4"/>
  <c r="W38914" i="4"/>
  <c r="W38915" i="4"/>
  <c r="W38916" i="4"/>
  <c r="W38917" i="4"/>
  <c r="W38918" i="4"/>
  <c r="W38919" i="4"/>
  <c r="W38920" i="4"/>
  <c r="W38921" i="4"/>
  <c r="W38922" i="4"/>
  <c r="W38923" i="4"/>
  <c r="W38924" i="4"/>
  <c r="W38925" i="4"/>
  <c r="W38926" i="4"/>
  <c r="W38927" i="4"/>
  <c r="W38928" i="4"/>
  <c r="W38929" i="4"/>
  <c r="W38930" i="4"/>
  <c r="W38931" i="4"/>
  <c r="W38932" i="4"/>
  <c r="W38933" i="4"/>
  <c r="W38934" i="4"/>
  <c r="W38935" i="4"/>
  <c r="W38936" i="4"/>
  <c r="W38937" i="4"/>
  <c r="W38938" i="4"/>
  <c r="W38939" i="4"/>
  <c r="W38940" i="4"/>
  <c r="W38941" i="4"/>
  <c r="W38942" i="4"/>
  <c r="W38943" i="4"/>
  <c r="W38944" i="4"/>
  <c r="W38945" i="4"/>
  <c r="W38946" i="4"/>
  <c r="W38947" i="4"/>
  <c r="W38948" i="4"/>
  <c r="W38949" i="4"/>
  <c r="W38950" i="4"/>
  <c r="W38951" i="4"/>
  <c r="W38952" i="4"/>
  <c r="W38953" i="4"/>
  <c r="W38954" i="4"/>
  <c r="W38955" i="4"/>
  <c r="W38956" i="4"/>
  <c r="W38957" i="4"/>
  <c r="W38958" i="4"/>
  <c r="W38959" i="4"/>
  <c r="W38960" i="4"/>
  <c r="W38961" i="4"/>
  <c r="W38962" i="4"/>
  <c r="W38963" i="4"/>
  <c r="W38964" i="4"/>
  <c r="W38965" i="4"/>
  <c r="W38966" i="4"/>
  <c r="W38967" i="4"/>
  <c r="W38968" i="4"/>
  <c r="W38969" i="4"/>
  <c r="W38970" i="4"/>
  <c r="W38971" i="4"/>
  <c r="W38972" i="4"/>
  <c r="W38973" i="4"/>
  <c r="W38974" i="4"/>
  <c r="W38975" i="4"/>
  <c r="W38976" i="4"/>
  <c r="W38977" i="4"/>
  <c r="W38978" i="4"/>
  <c r="W38979" i="4"/>
  <c r="W38980" i="4"/>
  <c r="W38981" i="4"/>
  <c r="W38982" i="4"/>
  <c r="W38983" i="4"/>
  <c r="W38984" i="4"/>
  <c r="W38985" i="4"/>
  <c r="W38986" i="4"/>
  <c r="W38987" i="4"/>
  <c r="W38988" i="4"/>
  <c r="W38989" i="4"/>
  <c r="W38990" i="4"/>
  <c r="W38991" i="4"/>
  <c r="W38992" i="4"/>
  <c r="W38993" i="4"/>
  <c r="W38994" i="4"/>
  <c r="W38995" i="4"/>
  <c r="W38996" i="4"/>
  <c r="W38997" i="4"/>
  <c r="W38998" i="4"/>
  <c r="W38999" i="4"/>
  <c r="W39000" i="4"/>
  <c r="W39001" i="4"/>
  <c r="W39002" i="4"/>
  <c r="W39003" i="4"/>
  <c r="W39004" i="4"/>
  <c r="W39005" i="4"/>
  <c r="W39006" i="4"/>
  <c r="W39007" i="4"/>
  <c r="W39008" i="4"/>
  <c r="W39009" i="4"/>
  <c r="W39010" i="4"/>
  <c r="W39011" i="4"/>
  <c r="W39012" i="4"/>
  <c r="W39013" i="4"/>
  <c r="W39014" i="4"/>
  <c r="W39015" i="4"/>
  <c r="W39016" i="4"/>
  <c r="W39017" i="4"/>
  <c r="W39018" i="4"/>
  <c r="W39019" i="4"/>
  <c r="W39020" i="4"/>
  <c r="W39021" i="4"/>
  <c r="W39022" i="4"/>
  <c r="W39023" i="4"/>
  <c r="W39024" i="4"/>
  <c r="W39025" i="4"/>
  <c r="W39026" i="4"/>
  <c r="W39027" i="4"/>
  <c r="W39028" i="4"/>
  <c r="W39029" i="4"/>
  <c r="W39030" i="4"/>
  <c r="W39031" i="4"/>
  <c r="W39032" i="4"/>
  <c r="W39033" i="4"/>
  <c r="W39034" i="4"/>
  <c r="W39035" i="4"/>
  <c r="W39036" i="4"/>
  <c r="W39037" i="4"/>
  <c r="W39038" i="4"/>
  <c r="W39039" i="4"/>
  <c r="W39040" i="4"/>
  <c r="W39041" i="4"/>
  <c r="W39042" i="4"/>
  <c r="W39043" i="4"/>
  <c r="W39044" i="4"/>
  <c r="W39045" i="4"/>
  <c r="W39046" i="4"/>
  <c r="W39047" i="4"/>
  <c r="W39048" i="4"/>
  <c r="W39049" i="4"/>
  <c r="W39050" i="4"/>
  <c r="W39051" i="4"/>
  <c r="W39052" i="4"/>
  <c r="W39053" i="4"/>
  <c r="W39054" i="4"/>
  <c r="W39055" i="4"/>
  <c r="W39056" i="4"/>
  <c r="W39057" i="4"/>
  <c r="W39058" i="4"/>
  <c r="W39059" i="4"/>
  <c r="W39060" i="4"/>
  <c r="W39061" i="4"/>
  <c r="W39062" i="4"/>
  <c r="W39063" i="4"/>
  <c r="W39064" i="4"/>
  <c r="W39065" i="4"/>
  <c r="W39066" i="4"/>
  <c r="W39067" i="4"/>
  <c r="W39068" i="4"/>
  <c r="W39069" i="4"/>
  <c r="W39070" i="4"/>
  <c r="W39071" i="4"/>
  <c r="W39072" i="4"/>
  <c r="W39073" i="4"/>
  <c r="W39074" i="4"/>
  <c r="W39075" i="4"/>
  <c r="W39076" i="4"/>
  <c r="W39077" i="4"/>
  <c r="W39078" i="4"/>
  <c r="W39079" i="4"/>
  <c r="W39080" i="4"/>
  <c r="W39081" i="4"/>
  <c r="W39082" i="4"/>
  <c r="W39083" i="4"/>
  <c r="W39084" i="4"/>
  <c r="W39085" i="4"/>
  <c r="W39086" i="4"/>
  <c r="W39087" i="4"/>
  <c r="W39088" i="4"/>
  <c r="W39089" i="4"/>
  <c r="W39090" i="4"/>
  <c r="W39091" i="4"/>
  <c r="W39092" i="4"/>
  <c r="W39093" i="4"/>
  <c r="W39094" i="4"/>
  <c r="W39095" i="4"/>
  <c r="W39096" i="4"/>
  <c r="W39097" i="4"/>
  <c r="W39098" i="4"/>
  <c r="W39099" i="4"/>
  <c r="W39100" i="4"/>
  <c r="W39101" i="4"/>
  <c r="W39102" i="4"/>
  <c r="W39103" i="4"/>
  <c r="W39104" i="4"/>
  <c r="W39105" i="4"/>
  <c r="W39106" i="4"/>
  <c r="W39107" i="4"/>
  <c r="W39108" i="4"/>
  <c r="W39109" i="4"/>
  <c r="W39110" i="4"/>
  <c r="W39111" i="4"/>
  <c r="W39112" i="4"/>
  <c r="W39113" i="4"/>
  <c r="W39114" i="4"/>
  <c r="W39115" i="4"/>
  <c r="W39116" i="4"/>
  <c r="W39117" i="4"/>
  <c r="W39118" i="4"/>
  <c r="W39119" i="4"/>
  <c r="W39120" i="4"/>
  <c r="W39121" i="4"/>
  <c r="W39122" i="4"/>
  <c r="W39123" i="4"/>
  <c r="W39124" i="4"/>
  <c r="W39125" i="4"/>
  <c r="W39126" i="4"/>
  <c r="W39127" i="4"/>
  <c r="W39128" i="4"/>
  <c r="W39129" i="4"/>
  <c r="W39130" i="4"/>
  <c r="W39131" i="4"/>
  <c r="W39132" i="4"/>
  <c r="W39133" i="4"/>
  <c r="W39134" i="4"/>
  <c r="W39135" i="4"/>
  <c r="W39136" i="4"/>
  <c r="W39137" i="4"/>
  <c r="W39138" i="4"/>
  <c r="W39139" i="4"/>
  <c r="W39140" i="4"/>
  <c r="W39141" i="4"/>
  <c r="W39142" i="4"/>
  <c r="W39143" i="4"/>
  <c r="W39144" i="4"/>
  <c r="W39145" i="4"/>
  <c r="W39146" i="4"/>
  <c r="W39147" i="4"/>
  <c r="W39148" i="4"/>
  <c r="W39149" i="4"/>
  <c r="W39150" i="4"/>
  <c r="W39151" i="4"/>
  <c r="W39152" i="4"/>
  <c r="W39153" i="4"/>
  <c r="W39154" i="4"/>
  <c r="W39155" i="4"/>
  <c r="W39156" i="4"/>
  <c r="W39157" i="4"/>
  <c r="W39158" i="4"/>
  <c r="W39159" i="4"/>
  <c r="W39160" i="4"/>
  <c r="W39161" i="4"/>
  <c r="W39162" i="4"/>
  <c r="W39163" i="4"/>
  <c r="W39164" i="4"/>
  <c r="W39165" i="4"/>
  <c r="W39166" i="4"/>
  <c r="W39167" i="4"/>
  <c r="W39168" i="4"/>
  <c r="W39169" i="4"/>
  <c r="W39170" i="4"/>
  <c r="W39171" i="4"/>
  <c r="W39172" i="4"/>
  <c r="W39173" i="4"/>
  <c r="W39174" i="4"/>
  <c r="W39175" i="4"/>
  <c r="W39176" i="4"/>
  <c r="W39177" i="4"/>
  <c r="W39178" i="4"/>
  <c r="W39179" i="4"/>
  <c r="W39180" i="4"/>
  <c r="W39181" i="4"/>
  <c r="W39182" i="4"/>
  <c r="W39183" i="4"/>
  <c r="W39184" i="4"/>
  <c r="W39185" i="4"/>
  <c r="W39186" i="4"/>
  <c r="W39187" i="4"/>
  <c r="W39188" i="4"/>
  <c r="W39189" i="4"/>
  <c r="W39190" i="4"/>
  <c r="W39191" i="4"/>
  <c r="W39192" i="4"/>
  <c r="W39193" i="4"/>
  <c r="W39194" i="4"/>
  <c r="W39195" i="4"/>
  <c r="W39196" i="4"/>
  <c r="W39197" i="4"/>
  <c r="W39198" i="4"/>
  <c r="W39199" i="4"/>
  <c r="W39200" i="4"/>
  <c r="W39201" i="4"/>
  <c r="W39202" i="4"/>
  <c r="W39203" i="4"/>
  <c r="W39204" i="4"/>
  <c r="W39205" i="4"/>
  <c r="W39206" i="4"/>
  <c r="W39207" i="4"/>
  <c r="W39208" i="4"/>
  <c r="W39209" i="4"/>
  <c r="W39210" i="4"/>
  <c r="W39211" i="4"/>
  <c r="W39212" i="4"/>
  <c r="W39213" i="4"/>
  <c r="W39214" i="4"/>
  <c r="W39215" i="4"/>
  <c r="W39216" i="4"/>
  <c r="W39217" i="4"/>
  <c r="W39218" i="4"/>
  <c r="W39219" i="4"/>
  <c r="W39220" i="4"/>
  <c r="W39221" i="4"/>
  <c r="W39222" i="4"/>
  <c r="W39223" i="4"/>
  <c r="W39224" i="4"/>
  <c r="W39225" i="4"/>
  <c r="W39226" i="4"/>
  <c r="W39227" i="4"/>
  <c r="W39228" i="4"/>
  <c r="W39229" i="4"/>
  <c r="W39230" i="4"/>
  <c r="W39231" i="4"/>
  <c r="W39232" i="4"/>
  <c r="W39233" i="4"/>
  <c r="W39234" i="4"/>
  <c r="W39235" i="4"/>
  <c r="W39236" i="4"/>
  <c r="W39237" i="4"/>
  <c r="W39238" i="4"/>
  <c r="W39239" i="4"/>
  <c r="W39240" i="4"/>
  <c r="W39241" i="4"/>
  <c r="W39242" i="4"/>
  <c r="W39243" i="4"/>
  <c r="W39244" i="4"/>
  <c r="W39245" i="4"/>
  <c r="W39246" i="4"/>
  <c r="W39247" i="4"/>
  <c r="W39248" i="4"/>
  <c r="W39249" i="4"/>
  <c r="W39250" i="4"/>
  <c r="W39251" i="4"/>
  <c r="W39252" i="4"/>
  <c r="W39253" i="4"/>
  <c r="W39254" i="4"/>
  <c r="W39255" i="4"/>
  <c r="W39256" i="4"/>
  <c r="W39257" i="4"/>
  <c r="W39258" i="4"/>
  <c r="W39259" i="4"/>
  <c r="W39260" i="4"/>
  <c r="W39261" i="4"/>
  <c r="W39262" i="4"/>
  <c r="W39263" i="4"/>
  <c r="W39264" i="4"/>
  <c r="W39265" i="4"/>
  <c r="W39266" i="4"/>
  <c r="W39267" i="4"/>
  <c r="W39268" i="4"/>
  <c r="W39269" i="4"/>
  <c r="W39270" i="4"/>
  <c r="W39271" i="4"/>
  <c r="W39272" i="4"/>
  <c r="W39273" i="4"/>
  <c r="W39274" i="4"/>
  <c r="W39275" i="4"/>
  <c r="W39276" i="4"/>
  <c r="W39277" i="4"/>
  <c r="W39278" i="4"/>
  <c r="W39279" i="4"/>
  <c r="W39280" i="4"/>
  <c r="W39281" i="4"/>
  <c r="W39282" i="4"/>
  <c r="W39283" i="4"/>
  <c r="W39284" i="4"/>
  <c r="W39285" i="4"/>
  <c r="W39286" i="4"/>
  <c r="W39287" i="4"/>
  <c r="W39288" i="4"/>
  <c r="W39289" i="4"/>
  <c r="W39290" i="4"/>
  <c r="W39291" i="4"/>
  <c r="W39292" i="4"/>
  <c r="W39293" i="4"/>
  <c r="W39294" i="4"/>
  <c r="W39295" i="4"/>
  <c r="W39296" i="4"/>
  <c r="W39297" i="4"/>
  <c r="W39298" i="4"/>
  <c r="W39299" i="4"/>
  <c r="W39300" i="4"/>
  <c r="W39301" i="4"/>
  <c r="W39302" i="4"/>
  <c r="W39303" i="4"/>
  <c r="W39304" i="4"/>
  <c r="W39305" i="4"/>
  <c r="W39306" i="4"/>
  <c r="W39307" i="4"/>
  <c r="W39308" i="4"/>
  <c r="W39309" i="4"/>
  <c r="W39310" i="4"/>
  <c r="W39311" i="4"/>
  <c r="W39312" i="4"/>
  <c r="W39313" i="4"/>
  <c r="W39314" i="4"/>
  <c r="W39315" i="4"/>
  <c r="W39316" i="4"/>
  <c r="W39317" i="4"/>
  <c r="W39318" i="4"/>
  <c r="W39319" i="4"/>
  <c r="W39320" i="4"/>
  <c r="W39321" i="4"/>
  <c r="W39322" i="4"/>
  <c r="W39323" i="4"/>
  <c r="W39324" i="4"/>
  <c r="W39325" i="4"/>
  <c r="W39326" i="4"/>
  <c r="W39327" i="4"/>
  <c r="W39328" i="4"/>
  <c r="W39329" i="4"/>
  <c r="W39330" i="4"/>
  <c r="W39331" i="4"/>
  <c r="W39332" i="4"/>
  <c r="W39333" i="4"/>
  <c r="W39334" i="4"/>
  <c r="W39335" i="4"/>
  <c r="W39336" i="4"/>
  <c r="W39337" i="4"/>
  <c r="W39338" i="4"/>
  <c r="W39339" i="4"/>
  <c r="W39340" i="4"/>
  <c r="W39341" i="4"/>
  <c r="W39342" i="4"/>
  <c r="W39343" i="4"/>
  <c r="W39344" i="4"/>
  <c r="W39345" i="4"/>
  <c r="W39346" i="4"/>
  <c r="W39347" i="4"/>
  <c r="W39348" i="4"/>
  <c r="W39349" i="4"/>
  <c r="W39350" i="4"/>
  <c r="W39351" i="4"/>
  <c r="W39352" i="4"/>
  <c r="W39353" i="4"/>
  <c r="W39354" i="4"/>
  <c r="W39355" i="4"/>
  <c r="W39356" i="4"/>
  <c r="W39357" i="4"/>
  <c r="W39358" i="4"/>
  <c r="W39359" i="4"/>
  <c r="W39360" i="4"/>
  <c r="W39361" i="4"/>
  <c r="W39362" i="4"/>
  <c r="W39363" i="4"/>
  <c r="W39364" i="4"/>
  <c r="W39365" i="4"/>
  <c r="W39366" i="4"/>
  <c r="W39367" i="4"/>
  <c r="W39368" i="4"/>
  <c r="W39369" i="4"/>
  <c r="W39370" i="4"/>
  <c r="W39371" i="4"/>
  <c r="W39372" i="4"/>
  <c r="W39373" i="4"/>
  <c r="W39374" i="4"/>
  <c r="W39375" i="4"/>
  <c r="W39376" i="4"/>
  <c r="W39377" i="4"/>
  <c r="W39378" i="4"/>
  <c r="W39379" i="4"/>
  <c r="W39380" i="4"/>
  <c r="W39381" i="4"/>
  <c r="W39382" i="4"/>
  <c r="W39383" i="4"/>
  <c r="W39384" i="4"/>
  <c r="W39385" i="4"/>
  <c r="W39386" i="4"/>
  <c r="W39387" i="4"/>
  <c r="W39388" i="4"/>
  <c r="W39389" i="4"/>
  <c r="W39390" i="4"/>
  <c r="W39391" i="4"/>
  <c r="W39392" i="4"/>
  <c r="W39393" i="4"/>
  <c r="W39394" i="4"/>
  <c r="W39395" i="4"/>
  <c r="W39396" i="4"/>
  <c r="W39397" i="4"/>
  <c r="W39398" i="4"/>
  <c r="W39399" i="4"/>
  <c r="W39400" i="4"/>
  <c r="W39401" i="4"/>
  <c r="W39402" i="4"/>
  <c r="W39403" i="4"/>
  <c r="W39404" i="4"/>
  <c r="W39405" i="4"/>
  <c r="W39406" i="4"/>
  <c r="W39407" i="4"/>
  <c r="W39408" i="4"/>
  <c r="W39409" i="4"/>
  <c r="W39410" i="4"/>
  <c r="W39411" i="4"/>
  <c r="W39412" i="4"/>
  <c r="W39413" i="4"/>
  <c r="W39414" i="4"/>
  <c r="W39415" i="4"/>
  <c r="W39416" i="4"/>
  <c r="W39417" i="4"/>
  <c r="W39418" i="4"/>
  <c r="W39419" i="4"/>
  <c r="W39420" i="4"/>
  <c r="W39421" i="4"/>
  <c r="W39422" i="4"/>
  <c r="W39423" i="4"/>
  <c r="W39424" i="4"/>
  <c r="W39425" i="4"/>
  <c r="W39426" i="4"/>
  <c r="W39427" i="4"/>
  <c r="W39428" i="4"/>
  <c r="W39429" i="4"/>
  <c r="W39430" i="4"/>
  <c r="W39431" i="4"/>
  <c r="W39432" i="4"/>
  <c r="W39433" i="4"/>
  <c r="W39434" i="4"/>
  <c r="W39435" i="4"/>
  <c r="W39436" i="4"/>
  <c r="W39437" i="4"/>
  <c r="W39438" i="4"/>
  <c r="W39439" i="4"/>
  <c r="W39440" i="4"/>
  <c r="W39441" i="4"/>
  <c r="W39442" i="4"/>
  <c r="W39443" i="4"/>
  <c r="W39444" i="4"/>
  <c r="W39445" i="4"/>
  <c r="W39446" i="4"/>
  <c r="W39447" i="4"/>
  <c r="W39448" i="4"/>
  <c r="W39449" i="4"/>
  <c r="W39450" i="4"/>
  <c r="W39451" i="4"/>
  <c r="W39452" i="4"/>
  <c r="W39453" i="4"/>
  <c r="W39454" i="4"/>
  <c r="W39455" i="4"/>
  <c r="W39456" i="4"/>
  <c r="W39457" i="4"/>
  <c r="W39458" i="4"/>
  <c r="W39459" i="4"/>
  <c r="W39460" i="4"/>
  <c r="W39461" i="4"/>
  <c r="W39462" i="4"/>
  <c r="W39463" i="4"/>
  <c r="W39464" i="4"/>
  <c r="W39465" i="4"/>
  <c r="W39466" i="4"/>
  <c r="W39467" i="4"/>
  <c r="W39468" i="4"/>
  <c r="W39469" i="4"/>
  <c r="W39470" i="4"/>
  <c r="W39471" i="4"/>
  <c r="W39472" i="4"/>
  <c r="W39473" i="4"/>
  <c r="W39474" i="4"/>
  <c r="W39475" i="4"/>
  <c r="W39476" i="4"/>
  <c r="W39477" i="4"/>
  <c r="W39478" i="4"/>
  <c r="W39479" i="4"/>
  <c r="W39480" i="4"/>
  <c r="W39481" i="4"/>
  <c r="W39482" i="4"/>
  <c r="W39483" i="4"/>
  <c r="W39484" i="4"/>
  <c r="W39485" i="4"/>
  <c r="W39486" i="4"/>
  <c r="W39487" i="4"/>
  <c r="W39488" i="4"/>
  <c r="W39489" i="4"/>
  <c r="W39490" i="4"/>
  <c r="W39491" i="4"/>
  <c r="W39492" i="4"/>
  <c r="W39493" i="4"/>
  <c r="W39494" i="4"/>
  <c r="W39495" i="4"/>
  <c r="W39496" i="4"/>
  <c r="W39497" i="4"/>
  <c r="W39498" i="4"/>
  <c r="W39499" i="4"/>
  <c r="W39500" i="4"/>
  <c r="W39501" i="4"/>
  <c r="W39502" i="4"/>
  <c r="W39503" i="4"/>
  <c r="W39504" i="4"/>
  <c r="W39505" i="4"/>
  <c r="W39506" i="4"/>
  <c r="W39507" i="4"/>
  <c r="W39508" i="4"/>
  <c r="W39509" i="4"/>
  <c r="W39510" i="4"/>
  <c r="W39511" i="4"/>
  <c r="W39512" i="4"/>
  <c r="W39513" i="4"/>
  <c r="W39514" i="4"/>
  <c r="W39515" i="4"/>
  <c r="W39516" i="4"/>
  <c r="W39517" i="4"/>
  <c r="W39518" i="4"/>
  <c r="W39519" i="4"/>
  <c r="W39520" i="4"/>
  <c r="W39521" i="4"/>
  <c r="W39522" i="4"/>
  <c r="W39523" i="4"/>
  <c r="W39524" i="4"/>
  <c r="W39525" i="4"/>
  <c r="W39526" i="4"/>
  <c r="W39527" i="4"/>
  <c r="W39528" i="4"/>
  <c r="W39529" i="4"/>
  <c r="W39530" i="4"/>
  <c r="W39531" i="4"/>
  <c r="W39532" i="4"/>
  <c r="W39533" i="4"/>
  <c r="W39534" i="4"/>
  <c r="W39535" i="4"/>
  <c r="W39536" i="4"/>
  <c r="W39537" i="4"/>
  <c r="W39538" i="4"/>
  <c r="W39539" i="4"/>
  <c r="W39540" i="4"/>
  <c r="W39541" i="4"/>
  <c r="W39542" i="4"/>
  <c r="W39543" i="4"/>
  <c r="W39544" i="4"/>
  <c r="W39545" i="4"/>
  <c r="W39546" i="4"/>
  <c r="W39547" i="4"/>
  <c r="W39548" i="4"/>
  <c r="W39549" i="4"/>
  <c r="W39550" i="4"/>
  <c r="W39551" i="4"/>
  <c r="W39552" i="4"/>
  <c r="W39553" i="4"/>
  <c r="W39554" i="4"/>
  <c r="W39555" i="4"/>
  <c r="W39556" i="4"/>
  <c r="W39557" i="4"/>
  <c r="W39558" i="4"/>
  <c r="W39559" i="4"/>
  <c r="W39560" i="4"/>
  <c r="W39561" i="4"/>
  <c r="W39562" i="4"/>
  <c r="W39563" i="4"/>
  <c r="W39564" i="4"/>
  <c r="W39565" i="4"/>
  <c r="W39566" i="4"/>
  <c r="W39567" i="4"/>
  <c r="W39568" i="4"/>
  <c r="W39569" i="4"/>
  <c r="W39570" i="4"/>
  <c r="W39571" i="4"/>
  <c r="W39572" i="4"/>
  <c r="W39573" i="4"/>
  <c r="W39574" i="4"/>
  <c r="W39575" i="4"/>
  <c r="W39576" i="4"/>
  <c r="W39577" i="4"/>
  <c r="W39578" i="4"/>
  <c r="W39579" i="4"/>
  <c r="W39580" i="4"/>
  <c r="W39581" i="4"/>
  <c r="W39582" i="4"/>
  <c r="W39583" i="4"/>
  <c r="W39584" i="4"/>
  <c r="W39585" i="4"/>
  <c r="W39586" i="4"/>
  <c r="W39587" i="4"/>
  <c r="W39588" i="4"/>
  <c r="W39589" i="4"/>
  <c r="W39590" i="4"/>
  <c r="W39591" i="4"/>
  <c r="W39592" i="4"/>
  <c r="W39593" i="4"/>
  <c r="W39594" i="4"/>
  <c r="W39595" i="4"/>
  <c r="W39596" i="4"/>
  <c r="W39597" i="4"/>
  <c r="W39598" i="4"/>
  <c r="W39599" i="4"/>
  <c r="W39600" i="4"/>
  <c r="W39601" i="4"/>
  <c r="W39602" i="4"/>
  <c r="W39603" i="4"/>
  <c r="W39604" i="4"/>
  <c r="W39605" i="4"/>
  <c r="W39606" i="4"/>
  <c r="W39607" i="4"/>
  <c r="W39608" i="4"/>
  <c r="W39609" i="4"/>
  <c r="W39610" i="4"/>
  <c r="W39611" i="4"/>
  <c r="W39612" i="4"/>
  <c r="W39613" i="4"/>
  <c r="W39614" i="4"/>
  <c r="W39615" i="4"/>
  <c r="W39616" i="4"/>
  <c r="W39617" i="4"/>
  <c r="W39618" i="4"/>
  <c r="W39619" i="4"/>
  <c r="W39620" i="4"/>
  <c r="W39621" i="4"/>
  <c r="W39622" i="4"/>
  <c r="W39623" i="4"/>
  <c r="W39624" i="4"/>
  <c r="W39625" i="4"/>
  <c r="W39626" i="4"/>
  <c r="W39627" i="4"/>
  <c r="W39628" i="4"/>
  <c r="W39629" i="4"/>
  <c r="W39630" i="4"/>
  <c r="W39631" i="4"/>
  <c r="W39632" i="4"/>
  <c r="W39633" i="4"/>
  <c r="W39634" i="4"/>
  <c r="W39635" i="4"/>
  <c r="W39636" i="4"/>
  <c r="W39637" i="4"/>
  <c r="W39638" i="4"/>
  <c r="W39639" i="4"/>
  <c r="W39640" i="4"/>
  <c r="W39641" i="4"/>
  <c r="W39642" i="4"/>
  <c r="W39643" i="4"/>
  <c r="W39644" i="4"/>
  <c r="W39645" i="4"/>
  <c r="W39646" i="4"/>
  <c r="W39647" i="4"/>
  <c r="W39648" i="4"/>
  <c r="W39649" i="4"/>
  <c r="W39650" i="4"/>
  <c r="W39651" i="4"/>
  <c r="W39652" i="4"/>
  <c r="W39653" i="4"/>
  <c r="W39654" i="4"/>
  <c r="W39655" i="4"/>
  <c r="W39656" i="4"/>
  <c r="W39657" i="4"/>
  <c r="W39658" i="4"/>
  <c r="W39659" i="4"/>
  <c r="W39660" i="4"/>
  <c r="W39661" i="4"/>
  <c r="W39662" i="4"/>
  <c r="W39663" i="4"/>
  <c r="W39664" i="4"/>
  <c r="W39665" i="4"/>
  <c r="W39666" i="4"/>
  <c r="W39667" i="4"/>
  <c r="W39668" i="4"/>
  <c r="W39669" i="4"/>
  <c r="W39670" i="4"/>
  <c r="W39671" i="4"/>
  <c r="W39672" i="4"/>
  <c r="W39673" i="4"/>
  <c r="W39674" i="4"/>
  <c r="W39675" i="4"/>
  <c r="W39676" i="4"/>
  <c r="W39677" i="4"/>
  <c r="W39678" i="4"/>
  <c r="W39679" i="4"/>
  <c r="W39680" i="4"/>
  <c r="W39681" i="4"/>
  <c r="W39682" i="4"/>
  <c r="W39683" i="4"/>
  <c r="W39684" i="4"/>
  <c r="W39685" i="4"/>
  <c r="W39686" i="4"/>
  <c r="W39687" i="4"/>
  <c r="W39688" i="4"/>
  <c r="W39689" i="4"/>
  <c r="W39690" i="4"/>
  <c r="W39691" i="4"/>
  <c r="W39692" i="4"/>
  <c r="W39693" i="4"/>
  <c r="W39694" i="4"/>
  <c r="W39695" i="4"/>
  <c r="W39696" i="4"/>
  <c r="W39697" i="4"/>
  <c r="W39698" i="4"/>
  <c r="W39699" i="4"/>
  <c r="W39700" i="4"/>
  <c r="W39701" i="4"/>
  <c r="W39702" i="4"/>
  <c r="W39703" i="4"/>
  <c r="W39704" i="4"/>
  <c r="W39705" i="4"/>
  <c r="W39706" i="4"/>
  <c r="W39707" i="4"/>
  <c r="W39708" i="4"/>
  <c r="W39709" i="4"/>
  <c r="W39710" i="4"/>
  <c r="W39711" i="4"/>
  <c r="W39712" i="4"/>
  <c r="W39713" i="4"/>
  <c r="W39714" i="4"/>
  <c r="W39715" i="4"/>
  <c r="W39716" i="4"/>
  <c r="W39717" i="4"/>
  <c r="W39718" i="4"/>
  <c r="W39719" i="4"/>
  <c r="W39720" i="4"/>
  <c r="W39721" i="4"/>
  <c r="W39722" i="4"/>
  <c r="W39723" i="4"/>
  <c r="W39724" i="4"/>
  <c r="W39725" i="4"/>
  <c r="W39726" i="4"/>
  <c r="W39727" i="4"/>
  <c r="W39728" i="4"/>
  <c r="W39729" i="4"/>
  <c r="W39730" i="4"/>
  <c r="W39731" i="4"/>
  <c r="W39732" i="4"/>
  <c r="W39733" i="4"/>
  <c r="W39734" i="4"/>
  <c r="W39735" i="4"/>
  <c r="W39736" i="4"/>
  <c r="W39737" i="4"/>
  <c r="W39738" i="4"/>
  <c r="W39739" i="4"/>
  <c r="W39740" i="4"/>
  <c r="W39741" i="4"/>
  <c r="W39742" i="4"/>
  <c r="W39743" i="4"/>
  <c r="W39744" i="4"/>
  <c r="W39745" i="4"/>
  <c r="W39746" i="4"/>
  <c r="W39747" i="4"/>
  <c r="W39748" i="4"/>
  <c r="W39749" i="4"/>
  <c r="W39750" i="4"/>
  <c r="W39751" i="4"/>
  <c r="W39752" i="4"/>
  <c r="W39753" i="4"/>
  <c r="W39754" i="4"/>
  <c r="W39755" i="4"/>
  <c r="W39756" i="4"/>
  <c r="W39757" i="4"/>
  <c r="W39758" i="4"/>
  <c r="W39759" i="4"/>
  <c r="W39760" i="4"/>
  <c r="W39761" i="4"/>
  <c r="W39762" i="4"/>
  <c r="W39763" i="4"/>
  <c r="W39764" i="4"/>
  <c r="W39765" i="4"/>
  <c r="W39766" i="4"/>
  <c r="W39767" i="4"/>
  <c r="W39768" i="4"/>
  <c r="W39769" i="4"/>
  <c r="W39770" i="4"/>
  <c r="W39771" i="4"/>
  <c r="W39772" i="4"/>
  <c r="W39773" i="4"/>
  <c r="W39774" i="4"/>
  <c r="W39775" i="4"/>
  <c r="W39776" i="4"/>
  <c r="W39777" i="4"/>
  <c r="W39778" i="4"/>
  <c r="W39779" i="4"/>
  <c r="W39780" i="4"/>
  <c r="W39781" i="4"/>
  <c r="W39782" i="4"/>
  <c r="W39783" i="4"/>
  <c r="W39784" i="4"/>
  <c r="W39785" i="4"/>
  <c r="W39786" i="4"/>
  <c r="W39787" i="4"/>
  <c r="W39788" i="4"/>
  <c r="W39789" i="4"/>
  <c r="W39790" i="4"/>
  <c r="W39791" i="4"/>
  <c r="W39792" i="4"/>
  <c r="W39793" i="4"/>
  <c r="W39794" i="4"/>
  <c r="W39795" i="4"/>
  <c r="W39796" i="4"/>
  <c r="W39797" i="4"/>
  <c r="W39798" i="4"/>
  <c r="W39799" i="4"/>
  <c r="W39800" i="4"/>
  <c r="W39801" i="4"/>
  <c r="W39802" i="4"/>
  <c r="W39803" i="4"/>
  <c r="W39804" i="4"/>
  <c r="W39805" i="4"/>
  <c r="W39806" i="4"/>
  <c r="W39807" i="4"/>
  <c r="W39808" i="4"/>
  <c r="W39809" i="4"/>
  <c r="W39810" i="4"/>
  <c r="W39811" i="4"/>
  <c r="W39812" i="4"/>
  <c r="W39813" i="4"/>
  <c r="W39814" i="4"/>
  <c r="W39815" i="4"/>
  <c r="W39816" i="4"/>
  <c r="W39817" i="4"/>
  <c r="W39818" i="4"/>
  <c r="W39819" i="4"/>
  <c r="W39820" i="4"/>
  <c r="W39821" i="4"/>
  <c r="W39822" i="4"/>
  <c r="W39823" i="4"/>
  <c r="W39824" i="4"/>
  <c r="W39825" i="4"/>
  <c r="W39826" i="4"/>
  <c r="W39827" i="4"/>
  <c r="W39828" i="4"/>
  <c r="W39829" i="4"/>
  <c r="W39830" i="4"/>
  <c r="W39831" i="4"/>
  <c r="W39832" i="4"/>
  <c r="W39833" i="4"/>
  <c r="W39834" i="4"/>
  <c r="W39835" i="4"/>
  <c r="W39836" i="4"/>
  <c r="W39837" i="4"/>
  <c r="W39838" i="4"/>
  <c r="W39839" i="4"/>
  <c r="W39840" i="4"/>
  <c r="W39841" i="4"/>
  <c r="W39842" i="4"/>
  <c r="W39843" i="4"/>
  <c r="W39844" i="4"/>
  <c r="W39845" i="4"/>
  <c r="W39846" i="4"/>
  <c r="W39847" i="4"/>
  <c r="W39848" i="4"/>
  <c r="W39849" i="4"/>
  <c r="W39850" i="4"/>
  <c r="W39851" i="4"/>
  <c r="W39852" i="4"/>
  <c r="W39853" i="4"/>
  <c r="W39854" i="4"/>
  <c r="W39855" i="4"/>
  <c r="W39856" i="4"/>
  <c r="W39857" i="4"/>
  <c r="W39858" i="4"/>
  <c r="W39859" i="4"/>
  <c r="W39860" i="4"/>
  <c r="W39861" i="4"/>
  <c r="W39862" i="4"/>
  <c r="W39863" i="4"/>
  <c r="W39864" i="4"/>
  <c r="W39865" i="4"/>
  <c r="W39866" i="4"/>
  <c r="W39867" i="4"/>
  <c r="W39868" i="4"/>
  <c r="W39869" i="4"/>
  <c r="W39870" i="4"/>
  <c r="W39871" i="4"/>
  <c r="W39872" i="4"/>
  <c r="W39873" i="4"/>
  <c r="W39874" i="4"/>
  <c r="W39875" i="4"/>
  <c r="W39876" i="4"/>
  <c r="W39877" i="4"/>
  <c r="W39878" i="4"/>
  <c r="W39879" i="4"/>
  <c r="W39880" i="4"/>
  <c r="W39881" i="4"/>
  <c r="W39882" i="4"/>
  <c r="W39883" i="4"/>
  <c r="W39884" i="4"/>
  <c r="W39885" i="4"/>
  <c r="W39886" i="4"/>
  <c r="W39887" i="4"/>
  <c r="W39888" i="4"/>
  <c r="W39889" i="4"/>
  <c r="W39890" i="4"/>
  <c r="W39891" i="4"/>
  <c r="W39892" i="4"/>
  <c r="W39893" i="4"/>
  <c r="W39894" i="4"/>
  <c r="W39895" i="4"/>
  <c r="W39896" i="4"/>
  <c r="W39897" i="4"/>
  <c r="W39898" i="4"/>
  <c r="W39899" i="4"/>
  <c r="W39900" i="4"/>
  <c r="W39901" i="4"/>
  <c r="W39902" i="4"/>
  <c r="W39903" i="4"/>
  <c r="W39904" i="4"/>
  <c r="W39905" i="4"/>
  <c r="W39906" i="4"/>
  <c r="W39907" i="4"/>
  <c r="W39908" i="4"/>
  <c r="W39909" i="4"/>
  <c r="W39910" i="4"/>
  <c r="W39911" i="4"/>
  <c r="W39912" i="4"/>
  <c r="W39913" i="4"/>
  <c r="W39914" i="4"/>
  <c r="W39915" i="4"/>
  <c r="W39916" i="4"/>
  <c r="W39917" i="4"/>
  <c r="W39918" i="4"/>
  <c r="W39919" i="4"/>
  <c r="W39920" i="4"/>
  <c r="W39921" i="4"/>
  <c r="W39922" i="4"/>
  <c r="W39923" i="4"/>
  <c r="W39924" i="4"/>
  <c r="W39925" i="4"/>
  <c r="W39926" i="4"/>
  <c r="W39927" i="4"/>
  <c r="W39928" i="4"/>
  <c r="W39929" i="4"/>
  <c r="W39930" i="4"/>
  <c r="W39931" i="4"/>
  <c r="W39932" i="4"/>
  <c r="W39933" i="4"/>
  <c r="W39934" i="4"/>
  <c r="W39935" i="4"/>
  <c r="W39936" i="4"/>
  <c r="W39937" i="4"/>
  <c r="W39938" i="4"/>
  <c r="W39939" i="4"/>
  <c r="W39940" i="4"/>
  <c r="W39941" i="4"/>
  <c r="W39942" i="4"/>
  <c r="W39943" i="4"/>
  <c r="W39944" i="4"/>
  <c r="W39945" i="4"/>
  <c r="W39946" i="4"/>
  <c r="W39947" i="4"/>
  <c r="W39948" i="4"/>
  <c r="W39949" i="4"/>
  <c r="W39950" i="4"/>
  <c r="W39951" i="4"/>
  <c r="W39952" i="4"/>
  <c r="W39953" i="4"/>
  <c r="W39954" i="4"/>
  <c r="W39955" i="4"/>
  <c r="W39956" i="4"/>
  <c r="W39957" i="4"/>
  <c r="W39958" i="4"/>
  <c r="W39959" i="4"/>
  <c r="W39960" i="4"/>
  <c r="W39961" i="4"/>
  <c r="W39962" i="4"/>
  <c r="W39963" i="4"/>
  <c r="W39964" i="4"/>
  <c r="W39965" i="4"/>
  <c r="W39966" i="4"/>
  <c r="W39967" i="4"/>
  <c r="W39968" i="4"/>
  <c r="W39969" i="4"/>
  <c r="W39970" i="4"/>
  <c r="W39971" i="4"/>
  <c r="W39972" i="4"/>
  <c r="W39973" i="4"/>
  <c r="W39974" i="4"/>
  <c r="W39975" i="4"/>
  <c r="W39976" i="4"/>
  <c r="W39977" i="4"/>
  <c r="W39978" i="4"/>
  <c r="W39979" i="4"/>
  <c r="W39980" i="4"/>
  <c r="W39981" i="4"/>
  <c r="W39982" i="4"/>
  <c r="W39983" i="4"/>
  <c r="W39984" i="4"/>
  <c r="W39985" i="4"/>
  <c r="W39986" i="4"/>
  <c r="W39987" i="4"/>
  <c r="W39988" i="4"/>
  <c r="W39989" i="4"/>
  <c r="W39990" i="4"/>
  <c r="W39991" i="4"/>
  <c r="W39992" i="4"/>
  <c r="W39993" i="4"/>
  <c r="W39994" i="4"/>
  <c r="W39995" i="4"/>
  <c r="W39996" i="4"/>
  <c r="W39997" i="4"/>
  <c r="W39998" i="4"/>
  <c r="W39999" i="4"/>
  <c r="W40000" i="4"/>
  <c r="W40001" i="4"/>
  <c r="W40002" i="4"/>
  <c r="W40003" i="4"/>
  <c r="W40004" i="4"/>
  <c r="W40005" i="4"/>
  <c r="W40006" i="4"/>
  <c r="W40007" i="4"/>
  <c r="W40008" i="4"/>
  <c r="W40009" i="4"/>
  <c r="W40010" i="4"/>
  <c r="W40011" i="4"/>
  <c r="W40012" i="4"/>
  <c r="W40013" i="4"/>
  <c r="W40014" i="4"/>
  <c r="W40015" i="4"/>
  <c r="W40016" i="4"/>
  <c r="W40017" i="4"/>
  <c r="W40018" i="4"/>
  <c r="W40019" i="4"/>
  <c r="W40020" i="4"/>
  <c r="W40021" i="4"/>
  <c r="W40022" i="4"/>
  <c r="W40023" i="4"/>
  <c r="W40024" i="4"/>
  <c r="W40025" i="4"/>
  <c r="W40026" i="4"/>
  <c r="W40027" i="4"/>
  <c r="W40028" i="4"/>
  <c r="W40029" i="4"/>
  <c r="W40030" i="4"/>
  <c r="W40031" i="4"/>
  <c r="W40032" i="4"/>
  <c r="W40033" i="4"/>
  <c r="W40034" i="4"/>
  <c r="W40035" i="4"/>
  <c r="W40036" i="4"/>
  <c r="W40037" i="4"/>
  <c r="W40038" i="4"/>
  <c r="W40039" i="4"/>
  <c r="W40040" i="4"/>
  <c r="W40041" i="4"/>
  <c r="W40042" i="4"/>
  <c r="W40043" i="4"/>
  <c r="W40044" i="4"/>
  <c r="W40045" i="4"/>
  <c r="W40046" i="4"/>
  <c r="W40047" i="4"/>
  <c r="W40048" i="4"/>
  <c r="W40049" i="4"/>
  <c r="W40050" i="4"/>
  <c r="W40051" i="4"/>
  <c r="W40052" i="4"/>
  <c r="W40053" i="4"/>
  <c r="W40054" i="4"/>
  <c r="W40055" i="4"/>
  <c r="W40056" i="4"/>
  <c r="W40057" i="4"/>
  <c r="W40058" i="4"/>
  <c r="W40059" i="4"/>
  <c r="W40060" i="4"/>
  <c r="W40061" i="4"/>
  <c r="W40062" i="4"/>
  <c r="W40063" i="4"/>
  <c r="W40064" i="4"/>
  <c r="W40065" i="4"/>
  <c r="W40066" i="4"/>
  <c r="W40067" i="4"/>
  <c r="W40068" i="4"/>
  <c r="W40069" i="4"/>
  <c r="W40070" i="4"/>
  <c r="W40071" i="4"/>
  <c r="W40072" i="4"/>
  <c r="W40073" i="4"/>
  <c r="W40074" i="4"/>
  <c r="W40075" i="4"/>
  <c r="W40076" i="4"/>
  <c r="W40077" i="4"/>
  <c r="W40078" i="4"/>
  <c r="W40079" i="4"/>
  <c r="W40080" i="4"/>
  <c r="W40081" i="4"/>
  <c r="W40082" i="4"/>
  <c r="W40083" i="4"/>
  <c r="W40084" i="4"/>
  <c r="W40085" i="4"/>
  <c r="W40086" i="4"/>
  <c r="W40087" i="4"/>
  <c r="W40088" i="4"/>
  <c r="W40089" i="4"/>
  <c r="W40090" i="4"/>
  <c r="W40091" i="4"/>
  <c r="W40092" i="4"/>
  <c r="W40093" i="4"/>
  <c r="W40094" i="4"/>
  <c r="W40095" i="4"/>
  <c r="W40096" i="4"/>
  <c r="W40097" i="4"/>
  <c r="W40098" i="4"/>
  <c r="W40099" i="4"/>
  <c r="W40100" i="4"/>
  <c r="W40101" i="4"/>
  <c r="W40102" i="4"/>
  <c r="W40103" i="4"/>
  <c r="W40104" i="4"/>
  <c r="W40105" i="4"/>
  <c r="W40106" i="4"/>
  <c r="W40107" i="4"/>
  <c r="W40108" i="4"/>
  <c r="W40109" i="4"/>
  <c r="W40110" i="4"/>
  <c r="W40111" i="4"/>
  <c r="W40112" i="4"/>
  <c r="W40113" i="4"/>
  <c r="W40114" i="4"/>
  <c r="W40115" i="4"/>
  <c r="W40116" i="4"/>
  <c r="W40117" i="4"/>
  <c r="W40118" i="4"/>
  <c r="W40119" i="4"/>
  <c r="W40120" i="4"/>
  <c r="W40121" i="4"/>
  <c r="W40122" i="4"/>
  <c r="W40123" i="4"/>
  <c r="W40124" i="4"/>
  <c r="W40125" i="4"/>
  <c r="W40126" i="4"/>
  <c r="W40127" i="4"/>
  <c r="W40128" i="4"/>
  <c r="W40129" i="4"/>
  <c r="W40130" i="4"/>
  <c r="W40131" i="4"/>
  <c r="W40132" i="4"/>
  <c r="W40133" i="4"/>
  <c r="W40134" i="4"/>
  <c r="W40135" i="4"/>
  <c r="W40136" i="4"/>
  <c r="W40137" i="4"/>
  <c r="W40138" i="4"/>
  <c r="W40139" i="4"/>
  <c r="W40140" i="4"/>
  <c r="W40141" i="4"/>
  <c r="W40142" i="4"/>
  <c r="W40143" i="4"/>
  <c r="W40144" i="4"/>
  <c r="W40145" i="4"/>
  <c r="W40146" i="4"/>
  <c r="W40147" i="4"/>
  <c r="W40148" i="4"/>
  <c r="W40149" i="4"/>
  <c r="W40150" i="4"/>
  <c r="W40151" i="4"/>
  <c r="W40152" i="4"/>
  <c r="W40153" i="4"/>
  <c r="W40154" i="4"/>
  <c r="W40155" i="4"/>
  <c r="W40156" i="4"/>
  <c r="W40157" i="4"/>
  <c r="W40158" i="4"/>
  <c r="W40159" i="4"/>
  <c r="W40160" i="4"/>
  <c r="W40161" i="4"/>
  <c r="W40162" i="4"/>
  <c r="W40163" i="4"/>
  <c r="W40164" i="4"/>
  <c r="W40165" i="4"/>
  <c r="W40166" i="4"/>
  <c r="W40167" i="4"/>
  <c r="W40168" i="4"/>
  <c r="W40169" i="4"/>
  <c r="W40170" i="4"/>
  <c r="W40171" i="4"/>
  <c r="W40172" i="4"/>
  <c r="W40173" i="4"/>
  <c r="W40174" i="4"/>
  <c r="W40175" i="4"/>
  <c r="W40176" i="4"/>
  <c r="W40177" i="4"/>
  <c r="W40178" i="4"/>
  <c r="W40179" i="4"/>
  <c r="W40180" i="4"/>
  <c r="W40181" i="4"/>
  <c r="W40182" i="4"/>
  <c r="W40183" i="4"/>
  <c r="W40184" i="4"/>
  <c r="W40185" i="4"/>
  <c r="W40186" i="4"/>
  <c r="W40187" i="4"/>
  <c r="W40188" i="4"/>
  <c r="W40189" i="4"/>
  <c r="W40190" i="4"/>
  <c r="W40191" i="4"/>
  <c r="W40192" i="4"/>
  <c r="W40193" i="4"/>
  <c r="W40194" i="4"/>
  <c r="W40195" i="4"/>
  <c r="W40196" i="4"/>
  <c r="W40197" i="4"/>
  <c r="W40198" i="4"/>
  <c r="W40199" i="4"/>
  <c r="W40200" i="4"/>
  <c r="W40201" i="4"/>
  <c r="W40202" i="4"/>
  <c r="W40203" i="4"/>
  <c r="W40204" i="4"/>
  <c r="W40205" i="4"/>
  <c r="W40206" i="4"/>
  <c r="W40207" i="4"/>
  <c r="W40208" i="4"/>
  <c r="W40209" i="4"/>
  <c r="W40210" i="4"/>
  <c r="W40211" i="4"/>
  <c r="W40212" i="4"/>
  <c r="W40213" i="4"/>
  <c r="W40214" i="4"/>
  <c r="W40215" i="4"/>
  <c r="W40216" i="4"/>
  <c r="W40217" i="4"/>
  <c r="W40218" i="4"/>
  <c r="W40219" i="4"/>
  <c r="W40220" i="4"/>
  <c r="W40221" i="4"/>
  <c r="W40222" i="4"/>
  <c r="W40223" i="4"/>
  <c r="W40224" i="4"/>
  <c r="W40225" i="4"/>
  <c r="W40226" i="4"/>
  <c r="W40227" i="4"/>
  <c r="W40228" i="4"/>
  <c r="W40229" i="4"/>
  <c r="W40230" i="4"/>
  <c r="W40231" i="4"/>
  <c r="W40232" i="4"/>
  <c r="W40233" i="4"/>
  <c r="W40234" i="4"/>
  <c r="W40235" i="4"/>
  <c r="W40236" i="4"/>
  <c r="W40237" i="4"/>
  <c r="W40238" i="4"/>
  <c r="W40239" i="4"/>
  <c r="W40240" i="4"/>
  <c r="W40241" i="4"/>
  <c r="W40242" i="4"/>
  <c r="W40243" i="4"/>
  <c r="W40244" i="4"/>
  <c r="W40245" i="4"/>
  <c r="W40246" i="4"/>
  <c r="W40247" i="4"/>
  <c r="W40248" i="4"/>
  <c r="W40249" i="4"/>
  <c r="W40250" i="4"/>
  <c r="W40251" i="4"/>
  <c r="W40252" i="4"/>
  <c r="W40253" i="4"/>
  <c r="W40254" i="4"/>
  <c r="W40255" i="4"/>
  <c r="W40256" i="4"/>
  <c r="W40257" i="4"/>
  <c r="W40258" i="4"/>
  <c r="W40259" i="4"/>
  <c r="W40260" i="4"/>
  <c r="W40261" i="4"/>
  <c r="W40262" i="4"/>
  <c r="W40263" i="4"/>
  <c r="W40264" i="4"/>
  <c r="W40265" i="4"/>
  <c r="W40266" i="4"/>
  <c r="W40267" i="4"/>
  <c r="W40268" i="4"/>
  <c r="W40269" i="4"/>
  <c r="W40270" i="4"/>
  <c r="W40271" i="4"/>
  <c r="W40272" i="4"/>
  <c r="W40273" i="4"/>
  <c r="W40274" i="4"/>
  <c r="W40275" i="4"/>
  <c r="W40276" i="4"/>
  <c r="W40277" i="4"/>
  <c r="W40278" i="4"/>
  <c r="W40279" i="4"/>
  <c r="W40280" i="4"/>
  <c r="W40281" i="4"/>
  <c r="W40282" i="4"/>
  <c r="W40283" i="4"/>
  <c r="W40284" i="4"/>
  <c r="W40285" i="4"/>
  <c r="W40286" i="4"/>
  <c r="W40287" i="4"/>
  <c r="W40288" i="4"/>
  <c r="W40289" i="4"/>
  <c r="W40290" i="4"/>
  <c r="W40291" i="4"/>
  <c r="W40292" i="4"/>
  <c r="W40293" i="4"/>
  <c r="W40294" i="4"/>
  <c r="W40295" i="4"/>
  <c r="W40296" i="4"/>
  <c r="W40297" i="4"/>
  <c r="W40298" i="4"/>
  <c r="W40299" i="4"/>
  <c r="W40300" i="4"/>
  <c r="W40301" i="4"/>
  <c r="W40302" i="4"/>
  <c r="W40303" i="4"/>
  <c r="W40304" i="4"/>
  <c r="W40305" i="4"/>
  <c r="W40306" i="4"/>
  <c r="W40307" i="4"/>
  <c r="W40308" i="4"/>
  <c r="W40309" i="4"/>
  <c r="W40310" i="4"/>
  <c r="W40311" i="4"/>
  <c r="W40312" i="4"/>
  <c r="W40313" i="4"/>
  <c r="W40314" i="4"/>
  <c r="W40315" i="4"/>
  <c r="W40316" i="4"/>
  <c r="W40317" i="4"/>
  <c r="W40318" i="4"/>
  <c r="W40319" i="4"/>
  <c r="W40320" i="4"/>
  <c r="W40321" i="4"/>
  <c r="W40322" i="4"/>
  <c r="W40323" i="4"/>
  <c r="W40324" i="4"/>
  <c r="W40325" i="4"/>
  <c r="W40326" i="4"/>
  <c r="W40327" i="4"/>
  <c r="W40328" i="4"/>
  <c r="W40329" i="4"/>
  <c r="W40330" i="4"/>
  <c r="W40331" i="4"/>
  <c r="W40332" i="4"/>
  <c r="W40333" i="4"/>
  <c r="W40334" i="4"/>
  <c r="W40335" i="4"/>
  <c r="W40336" i="4"/>
  <c r="W40337" i="4"/>
  <c r="W40338" i="4"/>
  <c r="W40339" i="4"/>
  <c r="W40340" i="4"/>
  <c r="W40341" i="4"/>
  <c r="W40342" i="4"/>
  <c r="W40343" i="4"/>
  <c r="W40344" i="4"/>
  <c r="W40345" i="4"/>
  <c r="W40346" i="4"/>
  <c r="W40347" i="4"/>
  <c r="W40348" i="4"/>
  <c r="W40349" i="4"/>
  <c r="W40350" i="4"/>
  <c r="W40351" i="4"/>
  <c r="W40352" i="4"/>
  <c r="W40353" i="4"/>
  <c r="W40354" i="4"/>
  <c r="W40355" i="4"/>
  <c r="W40356" i="4"/>
  <c r="W40357" i="4"/>
  <c r="W40358" i="4"/>
  <c r="W40359" i="4"/>
  <c r="W40360" i="4"/>
  <c r="W40361" i="4"/>
  <c r="W40362" i="4"/>
  <c r="W40363" i="4"/>
  <c r="W40364" i="4"/>
  <c r="W40365" i="4"/>
  <c r="W40366" i="4"/>
  <c r="W40367" i="4"/>
  <c r="W40368" i="4"/>
  <c r="W40369" i="4"/>
  <c r="W40370" i="4"/>
  <c r="W40371" i="4"/>
  <c r="W40372" i="4"/>
  <c r="W40373" i="4"/>
  <c r="W40374" i="4"/>
  <c r="W40375" i="4"/>
  <c r="W40376" i="4"/>
  <c r="W40377" i="4"/>
  <c r="W40378" i="4"/>
  <c r="W40379" i="4"/>
  <c r="W40380" i="4"/>
  <c r="W40381" i="4"/>
  <c r="W40382" i="4"/>
  <c r="W40383" i="4"/>
  <c r="W40384" i="4"/>
  <c r="W40385" i="4"/>
  <c r="W40386" i="4"/>
  <c r="W40387" i="4"/>
  <c r="W40388" i="4"/>
  <c r="W40389" i="4"/>
  <c r="W40390" i="4"/>
  <c r="W40391" i="4"/>
  <c r="W40392" i="4"/>
  <c r="W40393" i="4"/>
  <c r="W40394" i="4"/>
  <c r="W40395" i="4"/>
  <c r="W40396" i="4"/>
  <c r="W40397" i="4"/>
  <c r="W40398" i="4"/>
  <c r="W40399" i="4"/>
  <c r="W40400" i="4"/>
  <c r="W40401" i="4"/>
  <c r="W40402" i="4"/>
  <c r="W40403" i="4"/>
  <c r="W40404" i="4"/>
  <c r="W40405" i="4"/>
  <c r="W40406" i="4"/>
  <c r="W40407" i="4"/>
  <c r="W40408" i="4"/>
  <c r="W40409" i="4"/>
  <c r="W40410" i="4"/>
  <c r="W40411" i="4"/>
  <c r="W40412" i="4"/>
  <c r="W40413" i="4"/>
  <c r="W40414" i="4"/>
  <c r="W40415" i="4"/>
  <c r="W40416" i="4"/>
  <c r="W40417" i="4"/>
  <c r="W40418" i="4"/>
  <c r="W40419" i="4"/>
  <c r="W40420" i="4"/>
  <c r="W40421" i="4"/>
  <c r="W40422" i="4"/>
  <c r="W40423" i="4"/>
  <c r="W40424" i="4"/>
  <c r="W40425" i="4"/>
  <c r="W40426" i="4"/>
  <c r="W40427" i="4"/>
  <c r="W40428" i="4"/>
  <c r="W40429" i="4"/>
  <c r="W40430" i="4"/>
  <c r="W40431" i="4"/>
  <c r="W40432" i="4"/>
  <c r="W40433" i="4"/>
  <c r="W40434" i="4"/>
  <c r="W40435" i="4"/>
  <c r="W40436" i="4"/>
  <c r="W40437" i="4"/>
  <c r="W40438" i="4"/>
  <c r="W40439" i="4"/>
  <c r="W40440" i="4"/>
  <c r="W40441" i="4"/>
  <c r="W40442" i="4"/>
  <c r="W40443" i="4"/>
  <c r="W40444" i="4"/>
  <c r="W40445" i="4"/>
  <c r="W40446" i="4"/>
  <c r="W40447" i="4"/>
  <c r="W40448" i="4"/>
  <c r="W40449" i="4"/>
  <c r="W40450" i="4"/>
  <c r="W40451" i="4"/>
  <c r="W40452" i="4"/>
  <c r="W40453" i="4"/>
  <c r="W40454" i="4"/>
  <c r="W40455" i="4"/>
  <c r="W40456" i="4"/>
  <c r="W40457" i="4"/>
  <c r="W40458" i="4"/>
  <c r="W40459" i="4"/>
  <c r="W40460" i="4"/>
  <c r="W40461" i="4"/>
  <c r="W40462" i="4"/>
  <c r="W40463" i="4"/>
  <c r="W40464" i="4"/>
  <c r="W40465" i="4"/>
  <c r="W40466" i="4"/>
  <c r="W40467" i="4"/>
  <c r="W40468" i="4"/>
  <c r="W40469" i="4"/>
  <c r="W40470" i="4"/>
  <c r="W40471" i="4"/>
  <c r="W40472" i="4"/>
  <c r="W40473" i="4"/>
  <c r="W40474" i="4"/>
  <c r="W40475" i="4"/>
  <c r="W40476" i="4"/>
  <c r="W40477" i="4"/>
  <c r="W40478" i="4"/>
  <c r="W40479" i="4"/>
  <c r="W40480" i="4"/>
  <c r="W40481" i="4"/>
  <c r="W40482" i="4"/>
  <c r="W40483" i="4"/>
  <c r="W40484" i="4"/>
  <c r="W40485" i="4"/>
  <c r="W40486" i="4"/>
  <c r="W40487" i="4"/>
  <c r="W40488" i="4"/>
  <c r="W40489" i="4"/>
  <c r="W40490" i="4"/>
  <c r="W40491" i="4"/>
  <c r="W40492" i="4"/>
  <c r="W40493" i="4"/>
  <c r="W40494" i="4"/>
  <c r="W40495" i="4"/>
  <c r="W40496" i="4"/>
  <c r="W40497" i="4"/>
  <c r="W40498" i="4"/>
  <c r="W40499" i="4"/>
  <c r="W40500" i="4"/>
  <c r="W40501" i="4"/>
  <c r="W40502" i="4"/>
  <c r="W40503" i="4"/>
  <c r="W40504" i="4"/>
  <c r="W40505" i="4"/>
  <c r="W40506" i="4"/>
  <c r="W40507" i="4"/>
  <c r="W40508" i="4"/>
  <c r="W40509" i="4"/>
  <c r="W40510" i="4"/>
  <c r="W40511" i="4"/>
  <c r="W40512" i="4"/>
  <c r="W40513" i="4"/>
  <c r="W40514" i="4"/>
  <c r="W40515" i="4"/>
  <c r="W40516" i="4"/>
  <c r="W40517" i="4"/>
  <c r="W40518" i="4"/>
  <c r="W40519" i="4"/>
  <c r="W40520" i="4"/>
  <c r="W40521" i="4"/>
  <c r="W40522" i="4"/>
  <c r="W40523" i="4"/>
  <c r="W40524" i="4"/>
  <c r="W40525" i="4"/>
  <c r="W40526" i="4"/>
  <c r="W40527" i="4"/>
  <c r="W40528" i="4"/>
  <c r="W40529" i="4"/>
  <c r="W40530" i="4"/>
  <c r="W40531" i="4"/>
  <c r="W40532" i="4"/>
  <c r="W40533" i="4"/>
  <c r="W40534" i="4"/>
  <c r="W40535" i="4"/>
  <c r="W40536" i="4"/>
  <c r="W40537" i="4"/>
  <c r="W40538" i="4"/>
  <c r="W40539" i="4"/>
  <c r="W40540" i="4"/>
  <c r="W40541" i="4"/>
  <c r="W40542" i="4"/>
  <c r="W40543" i="4"/>
  <c r="W40544" i="4"/>
  <c r="W40545" i="4"/>
  <c r="W40546" i="4"/>
  <c r="W40547" i="4"/>
  <c r="W40548" i="4"/>
  <c r="W40549" i="4"/>
  <c r="W40550" i="4"/>
  <c r="W40551" i="4"/>
  <c r="W40552" i="4"/>
  <c r="W40553" i="4"/>
  <c r="W40554" i="4"/>
  <c r="W40555" i="4"/>
  <c r="W40556" i="4"/>
  <c r="W40557" i="4"/>
  <c r="W40558" i="4"/>
  <c r="W40559" i="4"/>
  <c r="W40560" i="4"/>
  <c r="W40561" i="4"/>
  <c r="W40562" i="4"/>
  <c r="W40563" i="4"/>
  <c r="W40564" i="4"/>
  <c r="W40565" i="4"/>
  <c r="W40566" i="4"/>
  <c r="W40567" i="4"/>
  <c r="W40568" i="4"/>
  <c r="W40569" i="4"/>
  <c r="W40570" i="4"/>
  <c r="W40571" i="4"/>
  <c r="W40572" i="4"/>
  <c r="W40573" i="4"/>
  <c r="W40574" i="4"/>
  <c r="W40575" i="4"/>
  <c r="W40576" i="4"/>
  <c r="W40577" i="4"/>
  <c r="W40578" i="4"/>
  <c r="W40579" i="4"/>
  <c r="W40580" i="4"/>
  <c r="W40581" i="4"/>
  <c r="W40582" i="4"/>
  <c r="W40583" i="4"/>
  <c r="W40584" i="4"/>
  <c r="W40585" i="4"/>
  <c r="W40586" i="4"/>
  <c r="W40587" i="4"/>
  <c r="W40588" i="4"/>
  <c r="W40589" i="4"/>
  <c r="W40590" i="4"/>
  <c r="W40591" i="4"/>
  <c r="W40592" i="4"/>
  <c r="W40593" i="4"/>
  <c r="W40594" i="4"/>
  <c r="W40595" i="4"/>
  <c r="W40596" i="4"/>
  <c r="W40597" i="4"/>
  <c r="W40598" i="4"/>
  <c r="W40599" i="4"/>
  <c r="W40600" i="4"/>
  <c r="W40601" i="4"/>
  <c r="W40602" i="4"/>
  <c r="W40603" i="4"/>
  <c r="W40604" i="4"/>
  <c r="W40605" i="4"/>
  <c r="W40606" i="4"/>
  <c r="W40607" i="4"/>
  <c r="W40608" i="4"/>
  <c r="W40609" i="4"/>
  <c r="W40610" i="4"/>
  <c r="W40611" i="4"/>
  <c r="W40612" i="4"/>
  <c r="W40613" i="4"/>
  <c r="W40614" i="4"/>
  <c r="W40615" i="4"/>
  <c r="W40616" i="4"/>
  <c r="W40617" i="4"/>
  <c r="W40618" i="4"/>
  <c r="W40619" i="4"/>
  <c r="W40620" i="4"/>
  <c r="W40621" i="4"/>
  <c r="W40622" i="4"/>
  <c r="W40623" i="4"/>
  <c r="W40624" i="4"/>
  <c r="W40625" i="4"/>
  <c r="W40626" i="4"/>
  <c r="W40627" i="4"/>
  <c r="W40628" i="4"/>
  <c r="W40629" i="4"/>
  <c r="W40630" i="4"/>
  <c r="W40631" i="4"/>
  <c r="W40632" i="4"/>
  <c r="W40633" i="4"/>
  <c r="W40634" i="4"/>
  <c r="W40635" i="4"/>
  <c r="W40636" i="4"/>
  <c r="W40637" i="4"/>
  <c r="W40638" i="4"/>
  <c r="W40639" i="4"/>
  <c r="W40640" i="4"/>
  <c r="W40641" i="4"/>
  <c r="W40642" i="4"/>
  <c r="W40643" i="4"/>
  <c r="W40644" i="4"/>
  <c r="W40645" i="4"/>
  <c r="W40646" i="4"/>
  <c r="W40647" i="4"/>
  <c r="W40648" i="4"/>
  <c r="W40649" i="4"/>
  <c r="W40650" i="4"/>
  <c r="W40651" i="4"/>
  <c r="W40652" i="4"/>
  <c r="W40653" i="4"/>
  <c r="W40654" i="4"/>
  <c r="W40655" i="4"/>
  <c r="W40656" i="4"/>
  <c r="W40657" i="4"/>
  <c r="W40658" i="4"/>
  <c r="W40659" i="4"/>
  <c r="W40660" i="4"/>
  <c r="W40661" i="4"/>
  <c r="W40662" i="4"/>
  <c r="W40663" i="4"/>
  <c r="W40664" i="4"/>
  <c r="W40665" i="4"/>
  <c r="W40666" i="4"/>
  <c r="W40667" i="4"/>
  <c r="W40668" i="4"/>
  <c r="W40669" i="4"/>
  <c r="W40670" i="4"/>
  <c r="W40671" i="4"/>
  <c r="W40672" i="4"/>
  <c r="W40673" i="4"/>
  <c r="W40674" i="4"/>
  <c r="W40675" i="4"/>
  <c r="W40676" i="4"/>
  <c r="W40677" i="4"/>
  <c r="W40678" i="4"/>
  <c r="W40679" i="4"/>
  <c r="W40680" i="4"/>
  <c r="W40681" i="4"/>
  <c r="W40682" i="4"/>
  <c r="W40683" i="4"/>
  <c r="W40684" i="4"/>
  <c r="W40685" i="4"/>
  <c r="W40686" i="4"/>
  <c r="W40687" i="4"/>
  <c r="W40688" i="4"/>
  <c r="W40689" i="4"/>
  <c r="W40690" i="4"/>
  <c r="W40691" i="4"/>
  <c r="W40692" i="4"/>
  <c r="W40693" i="4"/>
  <c r="W40694" i="4"/>
  <c r="W40695" i="4"/>
  <c r="W40696" i="4"/>
  <c r="W40697" i="4"/>
  <c r="W40698" i="4"/>
  <c r="W40699" i="4"/>
  <c r="W40700" i="4"/>
  <c r="W40701" i="4"/>
  <c r="W40702" i="4"/>
  <c r="W40703" i="4"/>
  <c r="W40704" i="4"/>
  <c r="W40705" i="4"/>
  <c r="W40706" i="4"/>
  <c r="W40707" i="4"/>
  <c r="W40708" i="4"/>
  <c r="W40709" i="4"/>
  <c r="W40710" i="4"/>
  <c r="W40711" i="4"/>
  <c r="W40712" i="4"/>
  <c r="W40713" i="4"/>
  <c r="W40714" i="4"/>
  <c r="W40715" i="4"/>
  <c r="W40716" i="4"/>
  <c r="W40717" i="4"/>
  <c r="W40718" i="4"/>
  <c r="W40719" i="4"/>
  <c r="W40720" i="4"/>
  <c r="W40721" i="4"/>
  <c r="W40722" i="4"/>
  <c r="W40723" i="4"/>
  <c r="W40724" i="4"/>
  <c r="W40725" i="4"/>
  <c r="W40726" i="4"/>
  <c r="W40727" i="4"/>
  <c r="W40728" i="4"/>
  <c r="W40729" i="4"/>
  <c r="W40730" i="4"/>
  <c r="W40731" i="4"/>
  <c r="W40732" i="4"/>
  <c r="W40733" i="4"/>
  <c r="W40734" i="4"/>
  <c r="W40735" i="4"/>
  <c r="W40736" i="4"/>
  <c r="W40737" i="4"/>
  <c r="W40738" i="4"/>
  <c r="W40739" i="4"/>
  <c r="W40740" i="4"/>
  <c r="W40741" i="4"/>
  <c r="W40742" i="4"/>
  <c r="W40743" i="4"/>
  <c r="W40744" i="4"/>
  <c r="W40745" i="4"/>
  <c r="W40746" i="4"/>
  <c r="W40747" i="4"/>
  <c r="W40748" i="4"/>
  <c r="W40749" i="4"/>
  <c r="W40750" i="4"/>
  <c r="W40751" i="4"/>
  <c r="W40752" i="4"/>
  <c r="W40753" i="4"/>
  <c r="W40754" i="4"/>
  <c r="W40755" i="4"/>
  <c r="W40756" i="4"/>
  <c r="W40757" i="4"/>
  <c r="W40758" i="4"/>
  <c r="W40759" i="4"/>
  <c r="W40760" i="4"/>
  <c r="W40761" i="4"/>
  <c r="W40762" i="4"/>
  <c r="W40763" i="4"/>
  <c r="W40764" i="4"/>
  <c r="W40765" i="4"/>
  <c r="W40766" i="4"/>
  <c r="W40767" i="4"/>
  <c r="W40768" i="4"/>
  <c r="W40769" i="4"/>
  <c r="W40770" i="4"/>
  <c r="W40771" i="4"/>
  <c r="W40772" i="4"/>
  <c r="W40773" i="4"/>
  <c r="W40774" i="4"/>
  <c r="W40775" i="4"/>
  <c r="W40776" i="4"/>
  <c r="W40777" i="4"/>
  <c r="W40778" i="4"/>
  <c r="W40779" i="4"/>
  <c r="W40780" i="4"/>
  <c r="W40781" i="4"/>
  <c r="W40782" i="4"/>
  <c r="W40783" i="4"/>
  <c r="W40784" i="4"/>
  <c r="W40785" i="4"/>
  <c r="W40786" i="4"/>
  <c r="W40787" i="4"/>
  <c r="W40788" i="4"/>
  <c r="W40789" i="4"/>
  <c r="W40790" i="4"/>
  <c r="W40791" i="4"/>
  <c r="W40792" i="4"/>
  <c r="W40793" i="4"/>
  <c r="W40794" i="4"/>
  <c r="W40795" i="4"/>
  <c r="W40796" i="4"/>
  <c r="W40797" i="4"/>
  <c r="W40798" i="4"/>
  <c r="W40799" i="4"/>
  <c r="W40800" i="4"/>
  <c r="W40801" i="4"/>
  <c r="W40802" i="4"/>
  <c r="W40803" i="4"/>
  <c r="W40804" i="4"/>
  <c r="W40805" i="4"/>
  <c r="W40806" i="4"/>
  <c r="W40807" i="4"/>
  <c r="W40808" i="4"/>
  <c r="W40809" i="4"/>
  <c r="W40810" i="4"/>
  <c r="W40811" i="4"/>
  <c r="W40812" i="4"/>
  <c r="W40813" i="4"/>
  <c r="W40814" i="4"/>
  <c r="W40815" i="4"/>
  <c r="W40816" i="4"/>
  <c r="W40817" i="4"/>
  <c r="W40818" i="4"/>
  <c r="W40819" i="4"/>
  <c r="W40820" i="4"/>
  <c r="W40821" i="4"/>
  <c r="W40822" i="4"/>
  <c r="W40823" i="4"/>
  <c r="W40824" i="4"/>
  <c r="W40825" i="4"/>
  <c r="W40826" i="4"/>
  <c r="W40827" i="4"/>
  <c r="W40828" i="4"/>
  <c r="W40829" i="4"/>
  <c r="W40830" i="4"/>
  <c r="W40831" i="4"/>
  <c r="W40832" i="4"/>
  <c r="W40833" i="4"/>
  <c r="W40834" i="4"/>
  <c r="W40835" i="4"/>
  <c r="W40836" i="4"/>
  <c r="W40837" i="4"/>
  <c r="W40838" i="4"/>
  <c r="W40839" i="4"/>
  <c r="W40840" i="4"/>
  <c r="W40841" i="4"/>
  <c r="W40842" i="4"/>
  <c r="W40843" i="4"/>
  <c r="W40844" i="4"/>
  <c r="W40845" i="4"/>
  <c r="W40846" i="4"/>
  <c r="W40847" i="4"/>
  <c r="W40848" i="4"/>
  <c r="W40849" i="4"/>
  <c r="W40850" i="4"/>
  <c r="W40851" i="4"/>
  <c r="W40852" i="4"/>
  <c r="W40853" i="4"/>
  <c r="W40854" i="4"/>
  <c r="W40855" i="4"/>
  <c r="W40856" i="4"/>
  <c r="W40857" i="4"/>
  <c r="W40858" i="4"/>
  <c r="W40859" i="4"/>
  <c r="W40860" i="4"/>
  <c r="W40861" i="4"/>
  <c r="W40862" i="4"/>
  <c r="W40863" i="4"/>
  <c r="W40864" i="4"/>
  <c r="W40865" i="4"/>
  <c r="W40866" i="4"/>
  <c r="W40867" i="4"/>
  <c r="W40868" i="4"/>
  <c r="W40869" i="4"/>
  <c r="W40870" i="4"/>
  <c r="W40871" i="4"/>
  <c r="W40872" i="4"/>
  <c r="W40873" i="4"/>
  <c r="W40874" i="4"/>
  <c r="W40875" i="4"/>
  <c r="W40876" i="4"/>
  <c r="W40877" i="4"/>
  <c r="W40878" i="4"/>
  <c r="W40879" i="4"/>
  <c r="W40880" i="4"/>
  <c r="W40881" i="4"/>
  <c r="W40882" i="4"/>
  <c r="W40883" i="4"/>
  <c r="W40884" i="4"/>
  <c r="W40885" i="4"/>
  <c r="W40886" i="4"/>
  <c r="W40887" i="4"/>
  <c r="W40888" i="4"/>
  <c r="W40889" i="4"/>
  <c r="W40890" i="4"/>
  <c r="W40891" i="4"/>
  <c r="W40892" i="4"/>
  <c r="W40893" i="4"/>
  <c r="W40894" i="4"/>
  <c r="W40895" i="4"/>
  <c r="W40896" i="4"/>
  <c r="W40897" i="4"/>
  <c r="W40898" i="4"/>
  <c r="W40899" i="4"/>
  <c r="W40900" i="4"/>
  <c r="W40901" i="4"/>
  <c r="W40902" i="4"/>
  <c r="W40903" i="4"/>
  <c r="W40904" i="4"/>
  <c r="W40905" i="4"/>
  <c r="W40906" i="4"/>
  <c r="W40907" i="4"/>
  <c r="W40908" i="4"/>
  <c r="W40909" i="4"/>
  <c r="W40910" i="4"/>
  <c r="W40911" i="4"/>
  <c r="W40912" i="4"/>
  <c r="W40913" i="4"/>
  <c r="W40914" i="4"/>
  <c r="W40915" i="4"/>
  <c r="W40916" i="4"/>
  <c r="W40917" i="4"/>
  <c r="W40918" i="4"/>
  <c r="W40919" i="4"/>
  <c r="W40920" i="4"/>
  <c r="W40921" i="4"/>
  <c r="W40922" i="4"/>
  <c r="W40923" i="4"/>
  <c r="W40924" i="4"/>
  <c r="W40925" i="4"/>
  <c r="W40926" i="4"/>
  <c r="W40927" i="4"/>
  <c r="W40928" i="4"/>
  <c r="W40929" i="4"/>
  <c r="W40930" i="4"/>
  <c r="W40931" i="4"/>
  <c r="W40932" i="4"/>
  <c r="W40933" i="4"/>
  <c r="W40934" i="4"/>
  <c r="W40935" i="4"/>
  <c r="W40936" i="4"/>
  <c r="W40937" i="4"/>
  <c r="W40938" i="4"/>
  <c r="W40939" i="4"/>
  <c r="W40940" i="4"/>
  <c r="W40941" i="4"/>
  <c r="W40942" i="4"/>
  <c r="W40943" i="4"/>
  <c r="W40944" i="4"/>
  <c r="W40945" i="4"/>
  <c r="W40946" i="4"/>
  <c r="W40947" i="4"/>
  <c r="W40948" i="4"/>
  <c r="W40949" i="4"/>
  <c r="W40950" i="4"/>
  <c r="W40951" i="4"/>
  <c r="W40952" i="4"/>
  <c r="W40953" i="4"/>
  <c r="W40954" i="4"/>
  <c r="W40955" i="4"/>
  <c r="W40956" i="4"/>
  <c r="W40957" i="4"/>
  <c r="W40958" i="4"/>
  <c r="W40959" i="4"/>
  <c r="W40960" i="4"/>
  <c r="W40961" i="4"/>
  <c r="W40962" i="4"/>
  <c r="W40963" i="4"/>
  <c r="W40964" i="4"/>
  <c r="W40965" i="4"/>
  <c r="W40966" i="4"/>
  <c r="W40967" i="4"/>
  <c r="W40968" i="4"/>
  <c r="W40969" i="4"/>
  <c r="W40970" i="4"/>
  <c r="W40971" i="4"/>
  <c r="W40972" i="4"/>
  <c r="W40973" i="4"/>
  <c r="W40974" i="4"/>
  <c r="W40975" i="4"/>
  <c r="W40976" i="4"/>
  <c r="W40977" i="4"/>
  <c r="W40978" i="4"/>
  <c r="W40979" i="4"/>
  <c r="W40980" i="4"/>
  <c r="W40981" i="4"/>
  <c r="W40982" i="4"/>
  <c r="W40983" i="4"/>
  <c r="W40984" i="4"/>
  <c r="W40985" i="4"/>
  <c r="W40986" i="4"/>
  <c r="W40987" i="4"/>
  <c r="W40988" i="4"/>
  <c r="W40989" i="4"/>
  <c r="W40990" i="4"/>
  <c r="W40991" i="4"/>
  <c r="W40992" i="4"/>
  <c r="W40993" i="4"/>
  <c r="W40994" i="4"/>
  <c r="W40995" i="4"/>
  <c r="W40996" i="4"/>
  <c r="W40997" i="4"/>
  <c r="W40998" i="4"/>
  <c r="W40999" i="4"/>
  <c r="W41000" i="4"/>
  <c r="W41001" i="4"/>
  <c r="W41002" i="4"/>
  <c r="W41003" i="4"/>
  <c r="W41004" i="4"/>
  <c r="W41005" i="4"/>
  <c r="W41006" i="4"/>
  <c r="W41007" i="4"/>
  <c r="W41008" i="4"/>
  <c r="W41009" i="4"/>
  <c r="W41010" i="4"/>
  <c r="W41011" i="4"/>
  <c r="W41012" i="4"/>
  <c r="W41013" i="4"/>
  <c r="W41014" i="4"/>
  <c r="W41015" i="4"/>
  <c r="W41016" i="4"/>
  <c r="W41017" i="4"/>
  <c r="W41018" i="4"/>
  <c r="W41019" i="4"/>
  <c r="W41020" i="4"/>
  <c r="W41021" i="4"/>
  <c r="W41022" i="4"/>
  <c r="W41023" i="4"/>
  <c r="W41024" i="4"/>
  <c r="W41025" i="4"/>
  <c r="W41026" i="4"/>
  <c r="W41027" i="4"/>
  <c r="W41028" i="4"/>
  <c r="W41029" i="4"/>
  <c r="W41030" i="4"/>
  <c r="W41031" i="4"/>
  <c r="W41032" i="4"/>
  <c r="W41033" i="4"/>
  <c r="W41034" i="4"/>
  <c r="W41035" i="4"/>
  <c r="W41036" i="4"/>
  <c r="W41037" i="4"/>
  <c r="W41038" i="4"/>
  <c r="W41039" i="4"/>
  <c r="W41040" i="4"/>
  <c r="W41041" i="4"/>
  <c r="W41042" i="4"/>
  <c r="W41043" i="4"/>
  <c r="W41044" i="4"/>
  <c r="W41045" i="4"/>
  <c r="W41046" i="4"/>
  <c r="W41047" i="4"/>
  <c r="W41048" i="4"/>
  <c r="W41049" i="4"/>
  <c r="W41050" i="4"/>
  <c r="W41051" i="4"/>
  <c r="W41052" i="4"/>
  <c r="W41053" i="4"/>
  <c r="W41054" i="4"/>
  <c r="W41055" i="4"/>
  <c r="W41056" i="4"/>
  <c r="W41057" i="4"/>
  <c r="W41058" i="4"/>
  <c r="W41059" i="4"/>
  <c r="W41060" i="4"/>
  <c r="W41061" i="4"/>
  <c r="W41062" i="4"/>
  <c r="W41063" i="4"/>
  <c r="W41064" i="4"/>
  <c r="W41065" i="4"/>
  <c r="W41066" i="4"/>
  <c r="W41067" i="4"/>
  <c r="W41068" i="4"/>
  <c r="W41069" i="4"/>
  <c r="W41070" i="4"/>
  <c r="W41071" i="4"/>
  <c r="W41072" i="4"/>
  <c r="W41073" i="4"/>
  <c r="W41074" i="4"/>
  <c r="W41075" i="4"/>
  <c r="W41076" i="4"/>
  <c r="W41077" i="4"/>
  <c r="W41078" i="4"/>
  <c r="W41079" i="4"/>
  <c r="W41080" i="4"/>
  <c r="W41081" i="4"/>
  <c r="W41082" i="4"/>
  <c r="W41083" i="4"/>
  <c r="W41084" i="4"/>
  <c r="W41085" i="4"/>
  <c r="W41086" i="4"/>
  <c r="W41087" i="4"/>
  <c r="W41088" i="4"/>
  <c r="W41089" i="4"/>
  <c r="W41090" i="4"/>
  <c r="W41091" i="4"/>
  <c r="W41092" i="4"/>
  <c r="W41093" i="4"/>
  <c r="W41094" i="4"/>
  <c r="W41095" i="4"/>
  <c r="W41096" i="4"/>
  <c r="W41097" i="4"/>
  <c r="W41098" i="4"/>
  <c r="W41099" i="4"/>
  <c r="W41100" i="4"/>
  <c r="W41101" i="4"/>
  <c r="W41102" i="4"/>
  <c r="W41103" i="4"/>
  <c r="W41104" i="4"/>
  <c r="W41105" i="4"/>
  <c r="W41106" i="4"/>
  <c r="W41107" i="4"/>
  <c r="W41108" i="4"/>
  <c r="W41109" i="4"/>
  <c r="W41110" i="4"/>
  <c r="W41111" i="4"/>
  <c r="W41112" i="4"/>
  <c r="W41113" i="4"/>
  <c r="W41114" i="4"/>
  <c r="W41115" i="4"/>
  <c r="W41116" i="4"/>
  <c r="W41117" i="4"/>
  <c r="W41118" i="4"/>
  <c r="W41119" i="4"/>
  <c r="W41120" i="4"/>
  <c r="W41121" i="4"/>
  <c r="W41122" i="4"/>
  <c r="W41123" i="4"/>
  <c r="W41124" i="4"/>
  <c r="W41125" i="4"/>
  <c r="W41126" i="4"/>
  <c r="W41127" i="4"/>
  <c r="W41128" i="4"/>
  <c r="W41129" i="4"/>
  <c r="W41130" i="4"/>
  <c r="W41131" i="4"/>
  <c r="W41132" i="4"/>
  <c r="W41133" i="4"/>
  <c r="W41134" i="4"/>
  <c r="W41135" i="4"/>
  <c r="W41136" i="4"/>
  <c r="W41137" i="4"/>
  <c r="W41138" i="4"/>
  <c r="W41139" i="4"/>
  <c r="W41140" i="4"/>
  <c r="W41141" i="4"/>
  <c r="W41142" i="4"/>
  <c r="W41143" i="4"/>
  <c r="W41144" i="4"/>
  <c r="W41145" i="4"/>
  <c r="W41146" i="4"/>
  <c r="W41147" i="4"/>
  <c r="W41148" i="4"/>
  <c r="W41149" i="4"/>
  <c r="W41150" i="4"/>
  <c r="W41151" i="4"/>
  <c r="W41152" i="4"/>
  <c r="W41153" i="4"/>
  <c r="W41154" i="4"/>
  <c r="W41155" i="4"/>
  <c r="W41156" i="4"/>
  <c r="W41157" i="4"/>
  <c r="W41158" i="4"/>
  <c r="W41159" i="4"/>
  <c r="W41160" i="4"/>
  <c r="W41161" i="4"/>
  <c r="W41162" i="4"/>
  <c r="W41163" i="4"/>
  <c r="W41164" i="4"/>
  <c r="W41165" i="4"/>
  <c r="W41166" i="4"/>
  <c r="W41167" i="4"/>
  <c r="W41168" i="4"/>
  <c r="W41169" i="4"/>
  <c r="W41170" i="4"/>
  <c r="W41171" i="4"/>
  <c r="W41172" i="4"/>
  <c r="W41173" i="4"/>
  <c r="W41174" i="4"/>
  <c r="W41175" i="4"/>
  <c r="W41176" i="4"/>
  <c r="W41177" i="4"/>
  <c r="W41178" i="4"/>
  <c r="W41179" i="4"/>
  <c r="W41180" i="4"/>
  <c r="W41181" i="4"/>
  <c r="W41182" i="4"/>
  <c r="W41183" i="4"/>
  <c r="W41184" i="4"/>
  <c r="W41185" i="4"/>
  <c r="W41186" i="4"/>
  <c r="W41187" i="4"/>
  <c r="W41188" i="4"/>
  <c r="W41189" i="4"/>
  <c r="W41190" i="4"/>
  <c r="W41191" i="4"/>
  <c r="W41192" i="4"/>
  <c r="W41193" i="4"/>
  <c r="W41194" i="4"/>
  <c r="W41195" i="4"/>
  <c r="W41196" i="4"/>
  <c r="W41197" i="4"/>
  <c r="W41198" i="4"/>
  <c r="W41199" i="4"/>
  <c r="W41200" i="4"/>
  <c r="W41201" i="4"/>
  <c r="W41202" i="4"/>
  <c r="W41203" i="4"/>
  <c r="W41204" i="4"/>
  <c r="W41205" i="4"/>
  <c r="W41206" i="4"/>
  <c r="W41207" i="4"/>
  <c r="W41208" i="4"/>
  <c r="W41209" i="4"/>
  <c r="W41210" i="4"/>
  <c r="W41211" i="4"/>
  <c r="W41212" i="4"/>
  <c r="W41213" i="4"/>
  <c r="W41214" i="4"/>
  <c r="W41215" i="4"/>
  <c r="W41216" i="4"/>
  <c r="W41217" i="4"/>
  <c r="W41218" i="4"/>
  <c r="W41219" i="4"/>
  <c r="W41220" i="4"/>
  <c r="W41221" i="4"/>
  <c r="W41222" i="4"/>
  <c r="W41223" i="4"/>
  <c r="W41224" i="4"/>
  <c r="W41225" i="4"/>
  <c r="W41226" i="4"/>
  <c r="W41227" i="4"/>
  <c r="W41228" i="4"/>
  <c r="W41229" i="4"/>
  <c r="W41230" i="4"/>
  <c r="W41231" i="4"/>
  <c r="W41232" i="4"/>
  <c r="W41233" i="4"/>
  <c r="W41234" i="4"/>
  <c r="W41235" i="4"/>
  <c r="W41236" i="4"/>
  <c r="W41237" i="4"/>
  <c r="W41238" i="4"/>
  <c r="W41239" i="4"/>
  <c r="W41240" i="4"/>
  <c r="W41241" i="4"/>
  <c r="W41242" i="4"/>
  <c r="W41243" i="4"/>
  <c r="W41244" i="4"/>
  <c r="W41245" i="4"/>
  <c r="W41246" i="4"/>
  <c r="W41247" i="4"/>
  <c r="W41248" i="4"/>
  <c r="W41249" i="4"/>
  <c r="W41250" i="4"/>
  <c r="W41251" i="4"/>
  <c r="W41252" i="4"/>
  <c r="W41253" i="4"/>
  <c r="W41254" i="4"/>
  <c r="W41255" i="4"/>
  <c r="W41256" i="4"/>
  <c r="W41257" i="4"/>
  <c r="W41258" i="4"/>
  <c r="W41259" i="4"/>
  <c r="W41260" i="4"/>
  <c r="W41261" i="4"/>
  <c r="W41262" i="4"/>
  <c r="W41263" i="4"/>
  <c r="W41264" i="4"/>
  <c r="W41265" i="4"/>
  <c r="W41266" i="4"/>
  <c r="W41267" i="4"/>
  <c r="W41268" i="4"/>
  <c r="W41269" i="4"/>
  <c r="W41270" i="4"/>
  <c r="W41271" i="4"/>
  <c r="W41272" i="4"/>
  <c r="W41273" i="4"/>
  <c r="W41274" i="4"/>
  <c r="W41275" i="4"/>
  <c r="W41276" i="4"/>
  <c r="W41277" i="4"/>
  <c r="W41278" i="4"/>
  <c r="W41279" i="4"/>
  <c r="W41280" i="4"/>
  <c r="W41281" i="4"/>
  <c r="W41282" i="4"/>
  <c r="W41283" i="4"/>
  <c r="W41284" i="4"/>
  <c r="W41285" i="4"/>
  <c r="W41286" i="4"/>
  <c r="W41287" i="4"/>
  <c r="W41288" i="4"/>
  <c r="W41289" i="4"/>
  <c r="W41290" i="4"/>
  <c r="W41291" i="4"/>
  <c r="W41292" i="4"/>
  <c r="W41293" i="4"/>
  <c r="W41294" i="4"/>
  <c r="W41295" i="4"/>
  <c r="W41296" i="4"/>
  <c r="W41297" i="4"/>
  <c r="W41298" i="4"/>
  <c r="W41299" i="4"/>
  <c r="W41300" i="4"/>
  <c r="W41301" i="4"/>
  <c r="W41302" i="4"/>
  <c r="W41303" i="4"/>
  <c r="W41304" i="4"/>
  <c r="W41305" i="4"/>
  <c r="W41306" i="4"/>
  <c r="W41307" i="4"/>
  <c r="W41308" i="4"/>
  <c r="W41309" i="4"/>
  <c r="W41310" i="4"/>
  <c r="W41311" i="4"/>
  <c r="W41312" i="4"/>
  <c r="W41313" i="4"/>
  <c r="W41314" i="4"/>
  <c r="W41315" i="4"/>
  <c r="W41316" i="4"/>
  <c r="W41317" i="4"/>
  <c r="W41318" i="4"/>
  <c r="W41319" i="4"/>
  <c r="W41320" i="4"/>
  <c r="W41321" i="4"/>
  <c r="W41322" i="4"/>
  <c r="W41323" i="4"/>
  <c r="W41324" i="4"/>
  <c r="W41325" i="4"/>
  <c r="W41326" i="4"/>
  <c r="W41327" i="4"/>
  <c r="W41328" i="4"/>
  <c r="W41329" i="4"/>
  <c r="W41330" i="4"/>
  <c r="W41331" i="4"/>
  <c r="W41332" i="4"/>
  <c r="W41333" i="4"/>
  <c r="W41334" i="4"/>
  <c r="W41335" i="4"/>
  <c r="W41336" i="4"/>
  <c r="W41337" i="4"/>
  <c r="W41338" i="4"/>
  <c r="W41339" i="4"/>
  <c r="W41340" i="4"/>
  <c r="W41341" i="4"/>
  <c r="W41342" i="4"/>
  <c r="W41343" i="4"/>
  <c r="W41344" i="4"/>
  <c r="W41345" i="4"/>
  <c r="W41346" i="4"/>
  <c r="W41347" i="4"/>
  <c r="W41348" i="4"/>
  <c r="W41349" i="4"/>
  <c r="W41350" i="4"/>
  <c r="W41351" i="4"/>
  <c r="W41352" i="4"/>
  <c r="W41353" i="4"/>
  <c r="W41354" i="4"/>
  <c r="W41355" i="4"/>
  <c r="W41356" i="4"/>
  <c r="W41357" i="4"/>
  <c r="W41358" i="4"/>
  <c r="W41359" i="4"/>
  <c r="W41360" i="4"/>
  <c r="W41361" i="4"/>
  <c r="W41362" i="4"/>
  <c r="W41363" i="4"/>
  <c r="W41364" i="4"/>
  <c r="W41365" i="4"/>
  <c r="W41366" i="4"/>
  <c r="W41367" i="4"/>
  <c r="W41368" i="4"/>
  <c r="W41369" i="4"/>
  <c r="W41370" i="4"/>
  <c r="W41371" i="4"/>
  <c r="W41372" i="4"/>
  <c r="W41373" i="4"/>
  <c r="W41374" i="4"/>
  <c r="W41375" i="4"/>
  <c r="W41376" i="4"/>
  <c r="W41377" i="4"/>
  <c r="W41378" i="4"/>
  <c r="W41379" i="4"/>
  <c r="W41380" i="4"/>
  <c r="W41381" i="4"/>
  <c r="W41382" i="4"/>
  <c r="W41383" i="4"/>
  <c r="W41384" i="4"/>
  <c r="W41385" i="4"/>
  <c r="W41386" i="4"/>
  <c r="W41387" i="4"/>
  <c r="W41388" i="4"/>
  <c r="W41389" i="4"/>
  <c r="W41390" i="4"/>
  <c r="W41391" i="4"/>
  <c r="W41392" i="4"/>
  <c r="W41393" i="4"/>
  <c r="W41394" i="4"/>
  <c r="W41395" i="4"/>
  <c r="W41396" i="4"/>
  <c r="W41397" i="4"/>
  <c r="W41398" i="4"/>
  <c r="W41399" i="4"/>
  <c r="W41400" i="4"/>
  <c r="W41401" i="4"/>
  <c r="W41402" i="4"/>
  <c r="W41403" i="4"/>
  <c r="W41404" i="4"/>
  <c r="W41405" i="4"/>
  <c r="W41406" i="4"/>
  <c r="W41407" i="4"/>
  <c r="W41408" i="4"/>
  <c r="W41409" i="4"/>
  <c r="W41410" i="4"/>
  <c r="W41411" i="4"/>
  <c r="W41412" i="4"/>
  <c r="W41413" i="4"/>
  <c r="W41414" i="4"/>
  <c r="W41415" i="4"/>
  <c r="W41416" i="4"/>
  <c r="W41417" i="4"/>
  <c r="W41418" i="4"/>
  <c r="W41419" i="4"/>
  <c r="W41420" i="4"/>
  <c r="W41421" i="4"/>
  <c r="W41422" i="4"/>
  <c r="W41423" i="4"/>
  <c r="W41424" i="4"/>
  <c r="W41425" i="4"/>
  <c r="W41426" i="4"/>
  <c r="W41427" i="4"/>
  <c r="W41428" i="4"/>
  <c r="W41429" i="4"/>
  <c r="W41430" i="4"/>
  <c r="W41431" i="4"/>
  <c r="W41432" i="4"/>
  <c r="W41433" i="4"/>
  <c r="W41434" i="4"/>
  <c r="W41435" i="4"/>
  <c r="W41436" i="4"/>
  <c r="W41437" i="4"/>
  <c r="W41438" i="4"/>
  <c r="W41439" i="4"/>
  <c r="W41440" i="4"/>
  <c r="W41441" i="4"/>
  <c r="W41442" i="4"/>
  <c r="W41443" i="4"/>
  <c r="W41444" i="4"/>
  <c r="W41445" i="4"/>
  <c r="W41446" i="4"/>
  <c r="W41447" i="4"/>
  <c r="W41448" i="4"/>
  <c r="W41449" i="4"/>
  <c r="W41450" i="4"/>
  <c r="W41451" i="4"/>
  <c r="W41452" i="4"/>
  <c r="W41453" i="4"/>
  <c r="W41454" i="4"/>
  <c r="W41455" i="4"/>
  <c r="W41456" i="4"/>
  <c r="W41457" i="4"/>
  <c r="W41458" i="4"/>
  <c r="W41459" i="4"/>
  <c r="W41460" i="4"/>
  <c r="W41461" i="4"/>
  <c r="W41462" i="4"/>
  <c r="W41463" i="4"/>
  <c r="W41464" i="4"/>
  <c r="W41465" i="4"/>
  <c r="W41466" i="4"/>
  <c r="W41467" i="4"/>
  <c r="W41468" i="4"/>
  <c r="W41469" i="4"/>
  <c r="W41470" i="4"/>
  <c r="W41471" i="4"/>
  <c r="W41472" i="4"/>
  <c r="W41473" i="4"/>
  <c r="W41474" i="4"/>
  <c r="W41475" i="4"/>
  <c r="W41476" i="4"/>
  <c r="W41477" i="4"/>
  <c r="W41478" i="4"/>
  <c r="W41479" i="4"/>
  <c r="W41480" i="4"/>
  <c r="W41481" i="4"/>
  <c r="W41482" i="4"/>
  <c r="W41483" i="4"/>
  <c r="W41484" i="4"/>
  <c r="W41485" i="4"/>
  <c r="W41486" i="4"/>
  <c r="W41487" i="4"/>
  <c r="W41488" i="4"/>
  <c r="W41489" i="4"/>
  <c r="W41490" i="4"/>
  <c r="W41491" i="4"/>
  <c r="W41492" i="4"/>
  <c r="W41493" i="4"/>
  <c r="W41494" i="4"/>
  <c r="W41495" i="4"/>
  <c r="W41496" i="4"/>
  <c r="W41497" i="4"/>
  <c r="W41498" i="4"/>
  <c r="W41499" i="4"/>
  <c r="W41500" i="4"/>
  <c r="W41501" i="4"/>
  <c r="W41502" i="4"/>
  <c r="W41503" i="4"/>
  <c r="W41504" i="4"/>
  <c r="W41505" i="4"/>
  <c r="W41506" i="4"/>
  <c r="W41507" i="4"/>
  <c r="W41508" i="4"/>
  <c r="W41509" i="4"/>
  <c r="W41510" i="4"/>
  <c r="W41511" i="4"/>
  <c r="W41512" i="4"/>
  <c r="W41513" i="4"/>
  <c r="W41514" i="4"/>
  <c r="W41515" i="4"/>
  <c r="W41516" i="4"/>
  <c r="W41517" i="4"/>
  <c r="W41518" i="4"/>
  <c r="W41519" i="4"/>
  <c r="W41520" i="4"/>
  <c r="W41521" i="4"/>
  <c r="W41522" i="4"/>
  <c r="W41523" i="4"/>
  <c r="W41524" i="4"/>
  <c r="W41525" i="4"/>
  <c r="W41526" i="4"/>
  <c r="W41527" i="4"/>
  <c r="W41528" i="4"/>
  <c r="W41529" i="4"/>
  <c r="W41530" i="4"/>
  <c r="W41531" i="4"/>
  <c r="W41532" i="4"/>
  <c r="W41533" i="4"/>
  <c r="W41534" i="4"/>
  <c r="W41535" i="4"/>
  <c r="W41536" i="4"/>
  <c r="W41537" i="4"/>
  <c r="W41538" i="4"/>
  <c r="W41539" i="4"/>
  <c r="W41540" i="4"/>
  <c r="W41541" i="4"/>
  <c r="W41542" i="4"/>
  <c r="W41543" i="4"/>
  <c r="W41544" i="4"/>
  <c r="W41545" i="4"/>
  <c r="W41546" i="4"/>
  <c r="W41547" i="4"/>
  <c r="W41548" i="4"/>
  <c r="W41549" i="4"/>
  <c r="W41550" i="4"/>
  <c r="W41551" i="4"/>
  <c r="W41552" i="4"/>
  <c r="W41553" i="4"/>
  <c r="W41554" i="4"/>
  <c r="W41555" i="4"/>
  <c r="W41556" i="4"/>
  <c r="W41557" i="4"/>
  <c r="W41558" i="4"/>
  <c r="W41559" i="4"/>
  <c r="W41560" i="4"/>
  <c r="W41561" i="4"/>
  <c r="W41562" i="4"/>
  <c r="W41563" i="4"/>
  <c r="W41564" i="4"/>
  <c r="W41565" i="4"/>
  <c r="W41566" i="4"/>
  <c r="W41567" i="4"/>
  <c r="W41568" i="4"/>
  <c r="W41569" i="4"/>
  <c r="W41570" i="4"/>
  <c r="W41571" i="4"/>
  <c r="W41572" i="4"/>
  <c r="W41573" i="4"/>
  <c r="W41574" i="4"/>
  <c r="W41575" i="4"/>
  <c r="W41576" i="4"/>
  <c r="W41577" i="4"/>
  <c r="W41578" i="4"/>
  <c r="W41579" i="4"/>
  <c r="W41580" i="4"/>
  <c r="W41581" i="4"/>
  <c r="W41582" i="4"/>
  <c r="W41583" i="4"/>
  <c r="W41584" i="4"/>
  <c r="W41585" i="4"/>
  <c r="W41586" i="4"/>
  <c r="W41587" i="4"/>
  <c r="W41588" i="4"/>
  <c r="W41589" i="4"/>
  <c r="W41590" i="4"/>
  <c r="W41591" i="4"/>
  <c r="W41592" i="4"/>
  <c r="W41593" i="4"/>
  <c r="W41594" i="4"/>
  <c r="W41595" i="4"/>
  <c r="W41596" i="4"/>
  <c r="W41597" i="4"/>
  <c r="W41598" i="4"/>
  <c r="W41599" i="4"/>
  <c r="W41600" i="4"/>
  <c r="W41601" i="4"/>
  <c r="W41602" i="4"/>
  <c r="W41603" i="4"/>
  <c r="W41604" i="4"/>
  <c r="W41605" i="4"/>
  <c r="W41606" i="4"/>
  <c r="W41607" i="4"/>
  <c r="W41608" i="4"/>
  <c r="W41609" i="4"/>
  <c r="W41610" i="4"/>
  <c r="W41611" i="4"/>
  <c r="W41612" i="4"/>
  <c r="W41613" i="4"/>
  <c r="W41614" i="4"/>
  <c r="W41615" i="4"/>
  <c r="W41616" i="4"/>
  <c r="W41617" i="4"/>
  <c r="W41618" i="4"/>
  <c r="W41619" i="4"/>
  <c r="W41620" i="4"/>
  <c r="W41621" i="4"/>
  <c r="W41622" i="4"/>
  <c r="W41623" i="4"/>
  <c r="W41624" i="4"/>
  <c r="W41625" i="4"/>
  <c r="W41626" i="4"/>
  <c r="W41627" i="4"/>
  <c r="W41628" i="4"/>
  <c r="W41629" i="4"/>
  <c r="W41630" i="4"/>
  <c r="W41631" i="4"/>
  <c r="W41632" i="4"/>
  <c r="W41633" i="4"/>
  <c r="W41634" i="4"/>
  <c r="W41635" i="4"/>
  <c r="W41636" i="4"/>
  <c r="W41637" i="4"/>
  <c r="W41638" i="4"/>
  <c r="W41639" i="4"/>
  <c r="W41640" i="4"/>
  <c r="W41641" i="4"/>
  <c r="W41642" i="4"/>
  <c r="W41643" i="4"/>
  <c r="W41644" i="4"/>
  <c r="W41645" i="4"/>
  <c r="W41646" i="4"/>
  <c r="W41647" i="4"/>
  <c r="W41648" i="4"/>
  <c r="W41649" i="4"/>
  <c r="W41650" i="4"/>
  <c r="W41651" i="4"/>
  <c r="W41652" i="4"/>
  <c r="W41653" i="4"/>
  <c r="W41654" i="4"/>
  <c r="W41655" i="4"/>
  <c r="W41656" i="4"/>
  <c r="W41657" i="4"/>
  <c r="W41658" i="4"/>
  <c r="W41659" i="4"/>
  <c r="W41660" i="4"/>
  <c r="W41661" i="4"/>
  <c r="W41662" i="4"/>
  <c r="W41663" i="4"/>
  <c r="W41664" i="4"/>
  <c r="W41665" i="4"/>
  <c r="W41666" i="4"/>
  <c r="W41667" i="4"/>
  <c r="W41668" i="4"/>
  <c r="W41669" i="4"/>
  <c r="W41670" i="4"/>
  <c r="W41671" i="4"/>
  <c r="W41672" i="4"/>
  <c r="W41673" i="4"/>
  <c r="W41674" i="4"/>
  <c r="W41675" i="4"/>
  <c r="W41676" i="4"/>
  <c r="W41677" i="4"/>
  <c r="W41678" i="4"/>
  <c r="W41679" i="4"/>
  <c r="W41680" i="4"/>
  <c r="W41681" i="4"/>
  <c r="W41682" i="4"/>
  <c r="W41683" i="4"/>
  <c r="W41684" i="4"/>
  <c r="W41685" i="4"/>
  <c r="W41686" i="4"/>
  <c r="W41687" i="4"/>
  <c r="W41688" i="4"/>
  <c r="W41689" i="4"/>
  <c r="W41690" i="4"/>
  <c r="W41691" i="4"/>
  <c r="W41692" i="4"/>
  <c r="W41693" i="4"/>
  <c r="W41694" i="4"/>
  <c r="W41695" i="4"/>
  <c r="W41696" i="4"/>
  <c r="W41697" i="4"/>
  <c r="W41698" i="4"/>
  <c r="W41699" i="4"/>
  <c r="W41700" i="4"/>
  <c r="W41701" i="4"/>
  <c r="W41702" i="4"/>
  <c r="W41703" i="4"/>
  <c r="W41704" i="4"/>
  <c r="W41705" i="4"/>
  <c r="W41706" i="4"/>
  <c r="W41707" i="4"/>
  <c r="W41708" i="4"/>
  <c r="W41709" i="4"/>
  <c r="W41710" i="4"/>
  <c r="W41711" i="4"/>
  <c r="W41712" i="4"/>
  <c r="W41713" i="4"/>
  <c r="W41714" i="4"/>
  <c r="W41715" i="4"/>
  <c r="W41716" i="4"/>
  <c r="W41717" i="4"/>
  <c r="W41718" i="4"/>
  <c r="W41719" i="4"/>
  <c r="W41720" i="4"/>
  <c r="W41721" i="4"/>
  <c r="W41722" i="4"/>
  <c r="W41723" i="4"/>
  <c r="W41724" i="4"/>
  <c r="W41725" i="4"/>
  <c r="W41726" i="4"/>
  <c r="W41727" i="4"/>
  <c r="W41728" i="4"/>
  <c r="W41729" i="4"/>
  <c r="W41730" i="4"/>
  <c r="W41731" i="4"/>
  <c r="W41732" i="4"/>
  <c r="W41733" i="4"/>
  <c r="W41734" i="4"/>
  <c r="W41735" i="4"/>
  <c r="W41736" i="4"/>
  <c r="W41737" i="4"/>
  <c r="W41738" i="4"/>
  <c r="W41739" i="4"/>
  <c r="W41740" i="4"/>
  <c r="W41741" i="4"/>
  <c r="W41742" i="4"/>
  <c r="W41743" i="4"/>
  <c r="W41744" i="4"/>
  <c r="W41745" i="4"/>
  <c r="W41746" i="4"/>
  <c r="W41747" i="4"/>
  <c r="W41748" i="4"/>
  <c r="W41749" i="4"/>
  <c r="W41750" i="4"/>
  <c r="W41751" i="4"/>
  <c r="W41752" i="4"/>
  <c r="W41753" i="4"/>
  <c r="W41754" i="4"/>
  <c r="W41755" i="4"/>
  <c r="W41756" i="4"/>
  <c r="W41757" i="4"/>
  <c r="W41758" i="4"/>
  <c r="W41759" i="4"/>
  <c r="W41760" i="4"/>
  <c r="W41761" i="4"/>
  <c r="W41762" i="4"/>
  <c r="W41763" i="4"/>
  <c r="W41764" i="4"/>
  <c r="W41765" i="4"/>
  <c r="W41766" i="4"/>
  <c r="W41767" i="4"/>
  <c r="W41768" i="4"/>
  <c r="W41769" i="4"/>
  <c r="W41770" i="4"/>
  <c r="W41771" i="4"/>
  <c r="W41772" i="4"/>
  <c r="W41773" i="4"/>
  <c r="W41774" i="4"/>
  <c r="W41775" i="4"/>
  <c r="W41776" i="4"/>
  <c r="W41777" i="4"/>
  <c r="W41778" i="4"/>
  <c r="W41779" i="4"/>
  <c r="W41780" i="4"/>
  <c r="W41781" i="4"/>
  <c r="W41782" i="4"/>
  <c r="W41783" i="4"/>
  <c r="W41784" i="4"/>
  <c r="W41785" i="4"/>
  <c r="W41786" i="4"/>
  <c r="W41787" i="4"/>
  <c r="W41788" i="4"/>
  <c r="W41789" i="4"/>
  <c r="W41790" i="4"/>
  <c r="W41791" i="4"/>
  <c r="W41792" i="4"/>
  <c r="W41793" i="4"/>
  <c r="W41794" i="4"/>
  <c r="W41795" i="4"/>
  <c r="W41796" i="4"/>
  <c r="W41797" i="4"/>
  <c r="W41798" i="4"/>
  <c r="W41799" i="4"/>
  <c r="W41800" i="4"/>
  <c r="W41801" i="4"/>
  <c r="W41802" i="4"/>
  <c r="W41803" i="4"/>
  <c r="W41804" i="4"/>
  <c r="W41805" i="4"/>
  <c r="W41806" i="4"/>
  <c r="W41807" i="4"/>
  <c r="W41808" i="4"/>
  <c r="W41809" i="4"/>
  <c r="W41810" i="4"/>
  <c r="W41811" i="4"/>
  <c r="W41812" i="4"/>
  <c r="W41813" i="4"/>
  <c r="W41814" i="4"/>
  <c r="W41815" i="4"/>
  <c r="W41816" i="4"/>
  <c r="W41817" i="4"/>
  <c r="W41818" i="4"/>
  <c r="W41819" i="4"/>
  <c r="W41820" i="4"/>
  <c r="W41821" i="4"/>
  <c r="W41822" i="4"/>
  <c r="W41823" i="4"/>
  <c r="W41824" i="4"/>
  <c r="W41825" i="4"/>
  <c r="W41826" i="4"/>
  <c r="W41827" i="4"/>
  <c r="W41828" i="4"/>
  <c r="W41829" i="4"/>
  <c r="W41830" i="4"/>
  <c r="W41831" i="4"/>
  <c r="W41832" i="4"/>
  <c r="W41833" i="4"/>
  <c r="W41834" i="4"/>
  <c r="W41835" i="4"/>
  <c r="W41836" i="4"/>
  <c r="W41837" i="4"/>
  <c r="W41838" i="4"/>
  <c r="W41839" i="4"/>
  <c r="W41840" i="4"/>
  <c r="W41841" i="4"/>
  <c r="W41842" i="4"/>
  <c r="W41843" i="4"/>
  <c r="W41844" i="4"/>
  <c r="W41845" i="4"/>
  <c r="W41846" i="4"/>
  <c r="W41847" i="4"/>
  <c r="W41848" i="4"/>
  <c r="W41849" i="4"/>
  <c r="W41850" i="4"/>
  <c r="W41851" i="4"/>
  <c r="W41852" i="4"/>
  <c r="W41853" i="4"/>
  <c r="W41854" i="4"/>
  <c r="W41855" i="4"/>
  <c r="W41856" i="4"/>
  <c r="W41857" i="4"/>
  <c r="W41858" i="4"/>
  <c r="W41859" i="4"/>
  <c r="W41860" i="4"/>
  <c r="W41861" i="4"/>
  <c r="W41862" i="4"/>
  <c r="W41863" i="4"/>
  <c r="W41864" i="4"/>
  <c r="W41865" i="4"/>
  <c r="W41866" i="4"/>
  <c r="W41867" i="4"/>
  <c r="W41868" i="4"/>
  <c r="W41869" i="4"/>
  <c r="W41870" i="4"/>
  <c r="W41871" i="4"/>
  <c r="W41872" i="4"/>
  <c r="W41873" i="4"/>
  <c r="W41874" i="4"/>
  <c r="W41875" i="4"/>
  <c r="W41876" i="4"/>
  <c r="W41877" i="4"/>
  <c r="W41878" i="4"/>
  <c r="W41879" i="4"/>
  <c r="W41880" i="4"/>
  <c r="W41881" i="4"/>
  <c r="W41882" i="4"/>
  <c r="W41883" i="4"/>
  <c r="W41884" i="4"/>
  <c r="W41885" i="4"/>
  <c r="W41886" i="4"/>
  <c r="W41887" i="4"/>
  <c r="W41888" i="4"/>
  <c r="W41889" i="4"/>
  <c r="W41890" i="4"/>
  <c r="W41891" i="4"/>
  <c r="W41892" i="4"/>
  <c r="W41893" i="4"/>
  <c r="W41894" i="4"/>
  <c r="W41895" i="4"/>
  <c r="W41896" i="4"/>
  <c r="W41897" i="4"/>
  <c r="W41898" i="4"/>
  <c r="W41899" i="4"/>
  <c r="W41900" i="4"/>
  <c r="W41901" i="4"/>
  <c r="W41902" i="4"/>
  <c r="W41903" i="4"/>
  <c r="W41904" i="4"/>
  <c r="W41905" i="4"/>
  <c r="W41906" i="4"/>
  <c r="W41907" i="4"/>
  <c r="W41908" i="4"/>
  <c r="W41909" i="4"/>
  <c r="W41910" i="4"/>
  <c r="W41911" i="4"/>
  <c r="W41912" i="4"/>
  <c r="W41913" i="4"/>
  <c r="W41914" i="4"/>
  <c r="W41915" i="4"/>
  <c r="W41916" i="4"/>
  <c r="W41917" i="4"/>
  <c r="W41918" i="4"/>
  <c r="W41919" i="4"/>
  <c r="W41920" i="4"/>
  <c r="W41921" i="4"/>
  <c r="W41922" i="4"/>
  <c r="W41923" i="4"/>
  <c r="W41924" i="4"/>
  <c r="W41925" i="4"/>
  <c r="W41926" i="4"/>
  <c r="W41927" i="4"/>
  <c r="W41928" i="4"/>
  <c r="W41929" i="4"/>
  <c r="W41930" i="4"/>
  <c r="W41931" i="4"/>
  <c r="W41932" i="4"/>
  <c r="W41933" i="4"/>
  <c r="W41934" i="4"/>
  <c r="W41935" i="4"/>
  <c r="W41936" i="4"/>
  <c r="W41937" i="4"/>
  <c r="W41938" i="4"/>
  <c r="W41939" i="4"/>
  <c r="W41940" i="4"/>
  <c r="W41941" i="4"/>
  <c r="W41942" i="4"/>
  <c r="W41943" i="4"/>
  <c r="W41944" i="4"/>
  <c r="W41945" i="4"/>
  <c r="W41946" i="4"/>
  <c r="W41947" i="4"/>
  <c r="W41948" i="4"/>
  <c r="W41949" i="4"/>
  <c r="W41950" i="4"/>
  <c r="W41951" i="4"/>
  <c r="W41952" i="4"/>
  <c r="W41953" i="4"/>
  <c r="W41954" i="4"/>
  <c r="W41955" i="4"/>
  <c r="W41956" i="4"/>
  <c r="W41957" i="4"/>
  <c r="W41958" i="4"/>
  <c r="W41959" i="4"/>
  <c r="W41960" i="4"/>
  <c r="W41961" i="4"/>
  <c r="W41962" i="4"/>
  <c r="W41963" i="4"/>
  <c r="W41964" i="4"/>
  <c r="W41965" i="4"/>
  <c r="W41966" i="4"/>
  <c r="W41967" i="4"/>
  <c r="W41968" i="4"/>
  <c r="W41969" i="4"/>
  <c r="W41970" i="4"/>
  <c r="W41971" i="4"/>
  <c r="W41972" i="4"/>
  <c r="W41973" i="4"/>
  <c r="W41974" i="4"/>
  <c r="W41975" i="4"/>
  <c r="W41976" i="4"/>
  <c r="W41977" i="4"/>
  <c r="W41978" i="4"/>
  <c r="W41979" i="4"/>
  <c r="W41980" i="4"/>
  <c r="W41981" i="4"/>
  <c r="W41982" i="4"/>
  <c r="W41983" i="4"/>
  <c r="W41984" i="4"/>
  <c r="W41985" i="4"/>
  <c r="W41986" i="4"/>
  <c r="W41987" i="4"/>
  <c r="W41988" i="4"/>
  <c r="W41989" i="4"/>
  <c r="W41990" i="4"/>
  <c r="W41991" i="4"/>
  <c r="W41992" i="4"/>
  <c r="W41993" i="4"/>
  <c r="W41994" i="4"/>
  <c r="W41995" i="4"/>
  <c r="W41996" i="4"/>
  <c r="W41997" i="4"/>
  <c r="W41998" i="4"/>
  <c r="W41999" i="4"/>
  <c r="W42000" i="4"/>
  <c r="W42001" i="4"/>
  <c r="W42002" i="4"/>
  <c r="W42003" i="4"/>
  <c r="W42004" i="4"/>
  <c r="W42005" i="4"/>
  <c r="W42006" i="4"/>
  <c r="W42007" i="4"/>
  <c r="W42008" i="4"/>
  <c r="W42009" i="4"/>
  <c r="W42010" i="4"/>
  <c r="W42011" i="4"/>
  <c r="W42012" i="4"/>
  <c r="W42013" i="4"/>
  <c r="W42014" i="4"/>
  <c r="W42015" i="4"/>
  <c r="W42016" i="4"/>
  <c r="W42017" i="4"/>
  <c r="W42018" i="4"/>
  <c r="W42019" i="4"/>
  <c r="W42020" i="4"/>
  <c r="W42021" i="4"/>
  <c r="W42022" i="4"/>
  <c r="W42023" i="4"/>
  <c r="W42024" i="4"/>
  <c r="W42025" i="4"/>
  <c r="W42026" i="4"/>
  <c r="W42027" i="4"/>
  <c r="W42028" i="4"/>
  <c r="W42029" i="4"/>
  <c r="W42030" i="4"/>
  <c r="W42031" i="4"/>
  <c r="W42032" i="4"/>
  <c r="W42033" i="4"/>
  <c r="W42034" i="4"/>
  <c r="W42035" i="4"/>
  <c r="W42036" i="4"/>
  <c r="W42037" i="4"/>
  <c r="W42038" i="4"/>
  <c r="W42039" i="4"/>
  <c r="W42040" i="4"/>
  <c r="W42041" i="4"/>
  <c r="W42042" i="4"/>
  <c r="W42043" i="4"/>
  <c r="W42044" i="4"/>
  <c r="W42045" i="4"/>
  <c r="W42046" i="4"/>
  <c r="W42047" i="4"/>
  <c r="W42048" i="4"/>
  <c r="W42049" i="4"/>
  <c r="W42050" i="4"/>
  <c r="W42051" i="4"/>
  <c r="W42052" i="4"/>
  <c r="W42053" i="4"/>
  <c r="W42054" i="4"/>
  <c r="W42055" i="4"/>
  <c r="W42056" i="4"/>
  <c r="W42057" i="4"/>
  <c r="W42058" i="4"/>
  <c r="W42059" i="4"/>
  <c r="W42060" i="4"/>
  <c r="W42061" i="4"/>
  <c r="W42062" i="4"/>
  <c r="W42063" i="4"/>
  <c r="W42064" i="4"/>
  <c r="W42065" i="4"/>
  <c r="W42066" i="4"/>
  <c r="W42067" i="4"/>
  <c r="W42068" i="4"/>
  <c r="W42069" i="4"/>
  <c r="W42070" i="4"/>
  <c r="W42071" i="4"/>
  <c r="W42072" i="4"/>
  <c r="W42073" i="4"/>
  <c r="W42074" i="4"/>
  <c r="W42075" i="4"/>
  <c r="W42076" i="4"/>
  <c r="W42077" i="4"/>
  <c r="W42078" i="4"/>
  <c r="W42079" i="4"/>
  <c r="W42080" i="4"/>
  <c r="W42081" i="4"/>
  <c r="W42082" i="4"/>
  <c r="W42083" i="4"/>
  <c r="W42084" i="4"/>
  <c r="W42085" i="4"/>
  <c r="W42086" i="4"/>
  <c r="W42087" i="4"/>
  <c r="W42088" i="4"/>
  <c r="W42089" i="4"/>
  <c r="W42090" i="4"/>
  <c r="W42091" i="4"/>
  <c r="W42092" i="4"/>
  <c r="W42093" i="4"/>
  <c r="W42094" i="4"/>
  <c r="W42095" i="4"/>
  <c r="W42096" i="4"/>
  <c r="W42097" i="4"/>
  <c r="W42098" i="4"/>
  <c r="W42099" i="4"/>
  <c r="W42100" i="4"/>
  <c r="W42101" i="4"/>
  <c r="W42102" i="4"/>
  <c r="W42103" i="4"/>
  <c r="W42104" i="4"/>
  <c r="W42105" i="4"/>
  <c r="W42106" i="4"/>
  <c r="W42107" i="4"/>
  <c r="W42108" i="4"/>
  <c r="W42109" i="4"/>
  <c r="W42110" i="4"/>
  <c r="W42111" i="4"/>
  <c r="W42112" i="4"/>
  <c r="W42113" i="4"/>
  <c r="W42114" i="4"/>
  <c r="W42115" i="4"/>
  <c r="W42116" i="4"/>
  <c r="W42117" i="4"/>
  <c r="W42118" i="4"/>
  <c r="W42119" i="4"/>
  <c r="W42120" i="4"/>
  <c r="W42121" i="4"/>
  <c r="W42122" i="4"/>
  <c r="W42123" i="4"/>
  <c r="W42124" i="4"/>
  <c r="W42125" i="4"/>
  <c r="W42126" i="4"/>
  <c r="W42127" i="4"/>
  <c r="W42128" i="4"/>
  <c r="W42129" i="4"/>
  <c r="W42130" i="4"/>
  <c r="W42131" i="4"/>
  <c r="W42132" i="4"/>
  <c r="W42133" i="4"/>
  <c r="W42134" i="4"/>
  <c r="W42135" i="4"/>
  <c r="W42136" i="4"/>
  <c r="W42137" i="4"/>
  <c r="W42138" i="4"/>
  <c r="W42139" i="4"/>
  <c r="W42140" i="4"/>
  <c r="W42141" i="4"/>
  <c r="W42142" i="4"/>
  <c r="W42143" i="4"/>
  <c r="W42144" i="4"/>
  <c r="W42145" i="4"/>
  <c r="W42146" i="4"/>
  <c r="W42147" i="4"/>
  <c r="W42148" i="4"/>
  <c r="W42149" i="4"/>
  <c r="W42150" i="4"/>
  <c r="W42151" i="4"/>
  <c r="W42152" i="4"/>
  <c r="W42153" i="4"/>
  <c r="W42154" i="4"/>
  <c r="W42155" i="4"/>
  <c r="W42156" i="4"/>
  <c r="W42157" i="4"/>
  <c r="W42158" i="4"/>
  <c r="W42159" i="4"/>
  <c r="W42160" i="4"/>
  <c r="W42161" i="4"/>
  <c r="W42162" i="4"/>
  <c r="W42163" i="4"/>
  <c r="W42164" i="4"/>
  <c r="W42165" i="4"/>
  <c r="W42166" i="4"/>
  <c r="W42167" i="4"/>
  <c r="W42168" i="4"/>
  <c r="W42169" i="4"/>
  <c r="W42170" i="4"/>
  <c r="W42171" i="4"/>
  <c r="W42172" i="4"/>
  <c r="W42173" i="4"/>
  <c r="W42174" i="4"/>
  <c r="W42175" i="4"/>
  <c r="W42176" i="4"/>
  <c r="W42177" i="4"/>
  <c r="W42178" i="4"/>
  <c r="W42179" i="4"/>
  <c r="W42180" i="4"/>
  <c r="W42181" i="4"/>
  <c r="W42182" i="4"/>
  <c r="W42183" i="4"/>
  <c r="W42184" i="4"/>
  <c r="W42185" i="4"/>
  <c r="W42186" i="4"/>
  <c r="W42187" i="4"/>
  <c r="W42188" i="4"/>
  <c r="W42189" i="4"/>
  <c r="W42190" i="4"/>
  <c r="W42191" i="4"/>
  <c r="W42192" i="4"/>
  <c r="W42193" i="4"/>
  <c r="W42194" i="4"/>
  <c r="W42195" i="4"/>
  <c r="W42196" i="4"/>
  <c r="W42197" i="4"/>
  <c r="W42198" i="4"/>
  <c r="W42199" i="4"/>
  <c r="W42200" i="4"/>
  <c r="W42201" i="4"/>
  <c r="W42202" i="4"/>
  <c r="W42203" i="4"/>
  <c r="W42204" i="4"/>
  <c r="W42205" i="4"/>
  <c r="W42206" i="4"/>
  <c r="W42207" i="4"/>
  <c r="W42208" i="4"/>
  <c r="W42209" i="4"/>
  <c r="W42210" i="4"/>
  <c r="W42211" i="4"/>
  <c r="W42212" i="4"/>
  <c r="W42213" i="4"/>
  <c r="W42214" i="4"/>
  <c r="W42215" i="4"/>
  <c r="W42216" i="4"/>
  <c r="W42217" i="4"/>
  <c r="W42218" i="4"/>
  <c r="W42219" i="4"/>
  <c r="W42220" i="4"/>
  <c r="W42221" i="4"/>
  <c r="W42222" i="4"/>
  <c r="W42223" i="4"/>
  <c r="W42224" i="4"/>
  <c r="W42225" i="4"/>
  <c r="W42226" i="4"/>
  <c r="W42227" i="4"/>
  <c r="W42228" i="4"/>
  <c r="W42229" i="4"/>
  <c r="W42230" i="4"/>
  <c r="W42231" i="4"/>
  <c r="W42232" i="4"/>
  <c r="W42233" i="4"/>
  <c r="W42234" i="4"/>
  <c r="W42235" i="4"/>
  <c r="W42236" i="4"/>
  <c r="W42237" i="4"/>
  <c r="W42238" i="4"/>
  <c r="W42239" i="4"/>
  <c r="W42240" i="4"/>
  <c r="W42241" i="4"/>
  <c r="W42242" i="4"/>
  <c r="W42243" i="4"/>
  <c r="W42244" i="4"/>
  <c r="W42245" i="4"/>
  <c r="W42246" i="4"/>
  <c r="W42247" i="4"/>
  <c r="W42248" i="4"/>
  <c r="W42249" i="4"/>
  <c r="W42250" i="4"/>
  <c r="W42251" i="4"/>
  <c r="W42252" i="4"/>
  <c r="W42253" i="4"/>
  <c r="W42254" i="4"/>
  <c r="W42255" i="4"/>
  <c r="W42256" i="4"/>
  <c r="W42257" i="4"/>
  <c r="W42258" i="4"/>
  <c r="W42259" i="4"/>
  <c r="W42260" i="4"/>
  <c r="W42261" i="4"/>
  <c r="W42262" i="4"/>
  <c r="W42263" i="4"/>
  <c r="W42264" i="4"/>
  <c r="W42265" i="4"/>
  <c r="W42266" i="4"/>
  <c r="W42267" i="4"/>
  <c r="W42268" i="4"/>
  <c r="W42269" i="4"/>
  <c r="W42270" i="4"/>
  <c r="W42271" i="4"/>
  <c r="W42272" i="4"/>
  <c r="W42273" i="4"/>
  <c r="W42274" i="4"/>
  <c r="W42275" i="4"/>
  <c r="W42276" i="4"/>
  <c r="W42277" i="4"/>
  <c r="W42278" i="4"/>
  <c r="W42279" i="4"/>
  <c r="W42280" i="4"/>
  <c r="W42281" i="4"/>
  <c r="W42282" i="4"/>
  <c r="W42283" i="4"/>
  <c r="W42284" i="4"/>
  <c r="W42285" i="4"/>
  <c r="W42286" i="4"/>
  <c r="W42287" i="4"/>
  <c r="W42288" i="4"/>
  <c r="W42289" i="4"/>
  <c r="W42290" i="4"/>
  <c r="W42291" i="4"/>
  <c r="W42292" i="4"/>
  <c r="W42293" i="4"/>
  <c r="W42294" i="4"/>
  <c r="W42295" i="4"/>
  <c r="W42296" i="4"/>
  <c r="W42297" i="4"/>
  <c r="W42298" i="4"/>
  <c r="W42299" i="4"/>
  <c r="W42300" i="4"/>
  <c r="W42301" i="4"/>
  <c r="W42302" i="4"/>
  <c r="W42303" i="4"/>
  <c r="W42304" i="4"/>
  <c r="W42305" i="4"/>
  <c r="W42306" i="4"/>
  <c r="W42307" i="4"/>
  <c r="W42308" i="4"/>
  <c r="W42309" i="4"/>
  <c r="W42310" i="4"/>
  <c r="W42311" i="4"/>
  <c r="W42312" i="4"/>
  <c r="W42313" i="4"/>
  <c r="W42314" i="4"/>
  <c r="W42315" i="4"/>
  <c r="W42316" i="4"/>
  <c r="W42317" i="4"/>
  <c r="W42318" i="4"/>
  <c r="W42319" i="4"/>
  <c r="W42320" i="4"/>
  <c r="W42321" i="4"/>
  <c r="W42322" i="4"/>
  <c r="W42323" i="4"/>
  <c r="W42324" i="4"/>
  <c r="W42325" i="4"/>
  <c r="W42326" i="4"/>
  <c r="W42327" i="4"/>
  <c r="W42328" i="4"/>
  <c r="W42329" i="4"/>
  <c r="W42330" i="4"/>
  <c r="W42331" i="4"/>
  <c r="W42332" i="4"/>
  <c r="W42333" i="4"/>
  <c r="W42334" i="4"/>
  <c r="W42335" i="4"/>
  <c r="W42336" i="4"/>
  <c r="W42337" i="4"/>
  <c r="W42338" i="4"/>
  <c r="W42339" i="4"/>
  <c r="W42340" i="4"/>
  <c r="W42341" i="4"/>
  <c r="W42342" i="4"/>
  <c r="W42343" i="4"/>
  <c r="W42344" i="4"/>
  <c r="W42345" i="4"/>
  <c r="W42346" i="4"/>
  <c r="W42347" i="4"/>
  <c r="W42348" i="4"/>
  <c r="W42349" i="4"/>
  <c r="W42350" i="4"/>
  <c r="W42351" i="4"/>
  <c r="W42352" i="4"/>
  <c r="W42353" i="4"/>
  <c r="W42354" i="4"/>
  <c r="W42355" i="4"/>
  <c r="W42356" i="4"/>
  <c r="W42357" i="4"/>
  <c r="W42358" i="4"/>
  <c r="W42359" i="4"/>
  <c r="W42360" i="4"/>
  <c r="W42361" i="4"/>
  <c r="W42362" i="4"/>
  <c r="W42363" i="4"/>
  <c r="W42364" i="4"/>
  <c r="W42365" i="4"/>
  <c r="W42366" i="4"/>
  <c r="W42367" i="4"/>
  <c r="W42368" i="4"/>
  <c r="W42369" i="4"/>
  <c r="W42370" i="4"/>
  <c r="W42371" i="4"/>
  <c r="W42372" i="4"/>
  <c r="W42373" i="4"/>
  <c r="W42374" i="4"/>
  <c r="W42375" i="4"/>
  <c r="W42376" i="4"/>
  <c r="W42377" i="4"/>
  <c r="W42378" i="4"/>
  <c r="W42379" i="4"/>
  <c r="W42380" i="4"/>
  <c r="W42381" i="4"/>
  <c r="W42382" i="4"/>
  <c r="W42383" i="4"/>
  <c r="W42384" i="4"/>
  <c r="W42385" i="4"/>
  <c r="W42386" i="4"/>
  <c r="W42387" i="4"/>
  <c r="W42388" i="4"/>
  <c r="W42389" i="4"/>
  <c r="W42390" i="4"/>
  <c r="W42391" i="4"/>
  <c r="W42392" i="4"/>
  <c r="W42393" i="4"/>
  <c r="W42394" i="4"/>
  <c r="W42395" i="4"/>
  <c r="W42396" i="4"/>
  <c r="W42397" i="4"/>
  <c r="W42398" i="4"/>
  <c r="W42399" i="4"/>
  <c r="W42400" i="4"/>
  <c r="W42401" i="4"/>
  <c r="W42402" i="4"/>
  <c r="W42403" i="4"/>
  <c r="W42404" i="4"/>
  <c r="W42405" i="4"/>
  <c r="W42406" i="4"/>
  <c r="W42407" i="4"/>
  <c r="W42408" i="4"/>
  <c r="W42409" i="4"/>
  <c r="W42410" i="4"/>
  <c r="W42411" i="4"/>
  <c r="W42412" i="4"/>
  <c r="W42413" i="4"/>
  <c r="W42414" i="4"/>
  <c r="W42415" i="4"/>
  <c r="W42416" i="4"/>
  <c r="W42417" i="4"/>
  <c r="W42418" i="4"/>
  <c r="W42419" i="4"/>
  <c r="W42420" i="4"/>
  <c r="W42421" i="4"/>
  <c r="W42422" i="4"/>
  <c r="W42423" i="4"/>
  <c r="W42424" i="4"/>
  <c r="W42425" i="4"/>
  <c r="W42426" i="4"/>
  <c r="W42427" i="4"/>
  <c r="W42428" i="4"/>
  <c r="W42429" i="4"/>
  <c r="W42430" i="4"/>
  <c r="W42431" i="4"/>
  <c r="W42432" i="4"/>
  <c r="W42433" i="4"/>
  <c r="W42434" i="4"/>
  <c r="W42435" i="4"/>
  <c r="W42436" i="4"/>
  <c r="W42437" i="4"/>
  <c r="W42438" i="4"/>
  <c r="W42439" i="4"/>
  <c r="W42440" i="4"/>
  <c r="W42441" i="4"/>
  <c r="W42442" i="4"/>
  <c r="W42443" i="4"/>
  <c r="W42444" i="4"/>
  <c r="W42445" i="4"/>
  <c r="W42446" i="4"/>
  <c r="W42447" i="4"/>
  <c r="W42448" i="4"/>
  <c r="W42449" i="4"/>
  <c r="W42450" i="4"/>
  <c r="W42451" i="4"/>
  <c r="W42452" i="4"/>
  <c r="W42453" i="4"/>
  <c r="W42454" i="4"/>
  <c r="W42455" i="4"/>
  <c r="W42456" i="4"/>
  <c r="W42457" i="4"/>
  <c r="W42458" i="4"/>
  <c r="W42459" i="4"/>
  <c r="W42460" i="4"/>
  <c r="W42461" i="4"/>
  <c r="W42462" i="4"/>
  <c r="W42463" i="4"/>
  <c r="W42464" i="4"/>
  <c r="W42465" i="4"/>
  <c r="W42466" i="4"/>
  <c r="W42467" i="4"/>
  <c r="W42468" i="4"/>
  <c r="W42469" i="4"/>
  <c r="W42470" i="4"/>
  <c r="W42471" i="4"/>
  <c r="W42472" i="4"/>
  <c r="W42473" i="4"/>
  <c r="W42474" i="4"/>
  <c r="W42475" i="4"/>
  <c r="W42476" i="4"/>
  <c r="W42477" i="4"/>
  <c r="W42478" i="4"/>
  <c r="W42479" i="4"/>
  <c r="W42480" i="4"/>
  <c r="W42481" i="4"/>
  <c r="W42482" i="4"/>
  <c r="W42483" i="4"/>
  <c r="W42484" i="4"/>
  <c r="W42485" i="4"/>
  <c r="W42486" i="4"/>
  <c r="W42487" i="4"/>
  <c r="W42488" i="4"/>
  <c r="W42489" i="4"/>
  <c r="W42490" i="4"/>
  <c r="W42491" i="4"/>
  <c r="W42492" i="4"/>
  <c r="W42493" i="4"/>
  <c r="W42494" i="4"/>
  <c r="W42495" i="4"/>
  <c r="W42496" i="4"/>
  <c r="W42497" i="4"/>
  <c r="W42498" i="4"/>
  <c r="W42499" i="4"/>
  <c r="W42500" i="4"/>
  <c r="W42501" i="4"/>
  <c r="W42502" i="4"/>
  <c r="W42503" i="4"/>
  <c r="W42504" i="4"/>
  <c r="W42505" i="4"/>
  <c r="W42506" i="4"/>
  <c r="W42507" i="4"/>
  <c r="W42508" i="4"/>
  <c r="W42509" i="4"/>
  <c r="W42510" i="4"/>
  <c r="W42511" i="4"/>
  <c r="W42512" i="4"/>
  <c r="W42513" i="4"/>
  <c r="W42514" i="4"/>
  <c r="W42515" i="4"/>
  <c r="W42516" i="4"/>
  <c r="W42517" i="4"/>
  <c r="W42518" i="4"/>
  <c r="W42519" i="4"/>
  <c r="W42520" i="4"/>
  <c r="W42521" i="4"/>
  <c r="W42522" i="4"/>
  <c r="W42523" i="4"/>
  <c r="W42524" i="4"/>
  <c r="W42525" i="4"/>
  <c r="W42526" i="4"/>
  <c r="W42527" i="4"/>
  <c r="W42528" i="4"/>
  <c r="W42529" i="4"/>
  <c r="W42530" i="4"/>
  <c r="W42531" i="4"/>
  <c r="W42532" i="4"/>
  <c r="W42533" i="4"/>
  <c r="W42534" i="4"/>
  <c r="W42535" i="4"/>
  <c r="W42536" i="4"/>
  <c r="W42537" i="4"/>
  <c r="W42538" i="4"/>
  <c r="W42539" i="4"/>
  <c r="W42540" i="4"/>
  <c r="W42541" i="4"/>
  <c r="W42542" i="4"/>
  <c r="W42543" i="4"/>
  <c r="W42544" i="4"/>
  <c r="W42545" i="4"/>
  <c r="W42546" i="4"/>
  <c r="W42547" i="4"/>
  <c r="W42548" i="4"/>
  <c r="W42549" i="4"/>
  <c r="W42550" i="4"/>
  <c r="W42551" i="4"/>
  <c r="W42552" i="4"/>
  <c r="W42553" i="4"/>
  <c r="W42554" i="4"/>
  <c r="W42555" i="4"/>
  <c r="W42556" i="4"/>
  <c r="W42557" i="4"/>
  <c r="W42558" i="4"/>
  <c r="W42559" i="4"/>
  <c r="W42560" i="4"/>
  <c r="W42561" i="4"/>
  <c r="W42562" i="4"/>
  <c r="W42563" i="4"/>
  <c r="W42564" i="4"/>
  <c r="W42565" i="4"/>
  <c r="W42566" i="4"/>
  <c r="W42567" i="4"/>
  <c r="W42568" i="4"/>
  <c r="W42569" i="4"/>
  <c r="W42570" i="4"/>
  <c r="W42571" i="4"/>
  <c r="W42572" i="4"/>
  <c r="W42573" i="4"/>
  <c r="W42574" i="4"/>
  <c r="W42575" i="4"/>
  <c r="W42576" i="4"/>
  <c r="W42577" i="4"/>
  <c r="W42578" i="4"/>
  <c r="W42579" i="4"/>
  <c r="W42580" i="4"/>
  <c r="W42581" i="4"/>
  <c r="W42582" i="4"/>
  <c r="W42583" i="4"/>
  <c r="W42584" i="4"/>
  <c r="W42585" i="4"/>
  <c r="W42586" i="4"/>
  <c r="W42587" i="4"/>
  <c r="W42588" i="4"/>
  <c r="W42589" i="4"/>
  <c r="W42590" i="4"/>
  <c r="W42591" i="4"/>
  <c r="W42592" i="4"/>
  <c r="W42593" i="4"/>
  <c r="W42594" i="4"/>
  <c r="W42595" i="4"/>
  <c r="W42596" i="4"/>
  <c r="W42597" i="4"/>
  <c r="W42598" i="4"/>
  <c r="W42599" i="4"/>
  <c r="W42600" i="4"/>
  <c r="W42601" i="4"/>
  <c r="W42602" i="4"/>
  <c r="W42603" i="4"/>
  <c r="W42604" i="4"/>
  <c r="W42605" i="4"/>
  <c r="W42606" i="4"/>
  <c r="W42607" i="4"/>
  <c r="W42608" i="4"/>
  <c r="W42609" i="4"/>
  <c r="W42610" i="4"/>
  <c r="W42611" i="4"/>
  <c r="W42612" i="4"/>
  <c r="W42613" i="4"/>
  <c r="W42614" i="4"/>
  <c r="W42615" i="4"/>
  <c r="W42616" i="4"/>
  <c r="W42617" i="4"/>
  <c r="W42618" i="4"/>
  <c r="W42619" i="4"/>
  <c r="W42620" i="4"/>
  <c r="W42621" i="4"/>
  <c r="W42622" i="4"/>
  <c r="W42623" i="4"/>
  <c r="W42624" i="4"/>
  <c r="W42625" i="4"/>
  <c r="W42626" i="4"/>
  <c r="W42627" i="4"/>
  <c r="W42628" i="4"/>
  <c r="W42629" i="4"/>
  <c r="W42630" i="4"/>
  <c r="W42631" i="4"/>
  <c r="W42632" i="4"/>
  <c r="W42633" i="4"/>
  <c r="W42634" i="4"/>
  <c r="W42635" i="4"/>
  <c r="W42636" i="4"/>
  <c r="W42637" i="4"/>
  <c r="W42638" i="4"/>
  <c r="W42639" i="4"/>
  <c r="W42640" i="4"/>
  <c r="W42641" i="4"/>
  <c r="W42642" i="4"/>
  <c r="W42643" i="4"/>
  <c r="W42644" i="4"/>
  <c r="W42645" i="4"/>
  <c r="W42646" i="4"/>
  <c r="W42647" i="4"/>
  <c r="W42648" i="4"/>
  <c r="W42649" i="4"/>
  <c r="W42650" i="4"/>
  <c r="W42651" i="4"/>
  <c r="W42652" i="4"/>
  <c r="W42653" i="4"/>
  <c r="W42654" i="4"/>
  <c r="W42655" i="4"/>
  <c r="W42656" i="4"/>
  <c r="W42657" i="4"/>
  <c r="W42658" i="4"/>
  <c r="W42659" i="4"/>
  <c r="W42660" i="4"/>
  <c r="W42661" i="4"/>
  <c r="W42662" i="4"/>
  <c r="W42663" i="4"/>
  <c r="W42664" i="4"/>
  <c r="W42665" i="4"/>
  <c r="W42666" i="4"/>
  <c r="W42667" i="4"/>
  <c r="W42668" i="4"/>
  <c r="W42669" i="4"/>
  <c r="W42670" i="4"/>
  <c r="W42671" i="4"/>
  <c r="W42672" i="4"/>
  <c r="W42673" i="4"/>
  <c r="W42674" i="4"/>
  <c r="W42675" i="4"/>
  <c r="W42676" i="4"/>
  <c r="W42677" i="4"/>
  <c r="W42678" i="4"/>
  <c r="W42679" i="4"/>
  <c r="W42680" i="4"/>
  <c r="W42681" i="4"/>
  <c r="W42682" i="4"/>
  <c r="W42683" i="4"/>
  <c r="W42684" i="4"/>
  <c r="W42685" i="4"/>
  <c r="W42686" i="4"/>
  <c r="W42687" i="4"/>
  <c r="W42688" i="4"/>
  <c r="W42689" i="4"/>
  <c r="W42690" i="4"/>
  <c r="W42691" i="4"/>
  <c r="W42692" i="4"/>
  <c r="W42693" i="4"/>
  <c r="W42694" i="4"/>
  <c r="W42695" i="4"/>
  <c r="W42696" i="4"/>
  <c r="W42697" i="4"/>
  <c r="W42698" i="4"/>
  <c r="W42699" i="4"/>
  <c r="W42700" i="4"/>
  <c r="W42701" i="4"/>
  <c r="W42702" i="4"/>
  <c r="W42703" i="4"/>
  <c r="W42704" i="4"/>
  <c r="W42705" i="4"/>
  <c r="W42706" i="4"/>
  <c r="W42707" i="4"/>
  <c r="W42708" i="4"/>
  <c r="W42709" i="4"/>
  <c r="W42710" i="4"/>
  <c r="W42711" i="4"/>
  <c r="W42712" i="4"/>
  <c r="W42713" i="4"/>
  <c r="W42714" i="4"/>
  <c r="W42715" i="4"/>
  <c r="W42716" i="4"/>
  <c r="W42717" i="4"/>
  <c r="W42718" i="4"/>
  <c r="W42719" i="4"/>
  <c r="W42720" i="4"/>
  <c r="W42721" i="4"/>
  <c r="W42722" i="4"/>
  <c r="W42723" i="4"/>
  <c r="W42724" i="4"/>
  <c r="W42725" i="4"/>
  <c r="W42726" i="4"/>
  <c r="W42727" i="4"/>
  <c r="W42728" i="4"/>
  <c r="W42729" i="4"/>
  <c r="W42730" i="4"/>
  <c r="W42731" i="4"/>
  <c r="W42732" i="4"/>
  <c r="W42733" i="4"/>
  <c r="W42734" i="4"/>
  <c r="W42735" i="4"/>
  <c r="W42736" i="4"/>
  <c r="W42737" i="4"/>
  <c r="W42738" i="4"/>
  <c r="W42739" i="4"/>
  <c r="W42740" i="4"/>
  <c r="W42741" i="4"/>
  <c r="W42742" i="4"/>
  <c r="W42743" i="4"/>
  <c r="W42744" i="4"/>
  <c r="W42745" i="4"/>
  <c r="W42746" i="4"/>
  <c r="W42747" i="4"/>
  <c r="W42748" i="4"/>
  <c r="W42749" i="4"/>
  <c r="W42750" i="4"/>
  <c r="W42751" i="4"/>
  <c r="W42752" i="4"/>
  <c r="W42753" i="4"/>
  <c r="W42754" i="4"/>
  <c r="W42755" i="4"/>
  <c r="W42756" i="4"/>
  <c r="W42757" i="4"/>
  <c r="W42758" i="4"/>
  <c r="W42759" i="4"/>
  <c r="W42760" i="4"/>
  <c r="W42761" i="4"/>
  <c r="W42762" i="4"/>
  <c r="W42763" i="4"/>
  <c r="W42764" i="4"/>
  <c r="W42765" i="4"/>
  <c r="W42766" i="4"/>
  <c r="W42767" i="4"/>
  <c r="W42768" i="4"/>
  <c r="W42769" i="4"/>
  <c r="W42770" i="4"/>
  <c r="W42771" i="4"/>
  <c r="W42772" i="4"/>
  <c r="W42773" i="4"/>
  <c r="W42774" i="4"/>
  <c r="W42775" i="4"/>
  <c r="W42776" i="4"/>
  <c r="W42777" i="4"/>
  <c r="W42778" i="4"/>
  <c r="W42779" i="4"/>
  <c r="W42780" i="4"/>
  <c r="W42781" i="4"/>
  <c r="W42782" i="4"/>
  <c r="W42783" i="4"/>
  <c r="W42784" i="4"/>
  <c r="W42785" i="4"/>
  <c r="W42786" i="4"/>
  <c r="W42787" i="4"/>
  <c r="W42788" i="4"/>
  <c r="W42789" i="4"/>
  <c r="W42790" i="4"/>
  <c r="W42791" i="4"/>
  <c r="W42792" i="4"/>
  <c r="W42793" i="4"/>
  <c r="W42794" i="4"/>
  <c r="W42795" i="4"/>
  <c r="W42796" i="4"/>
  <c r="W42797" i="4"/>
  <c r="W42798" i="4"/>
  <c r="W42799" i="4"/>
  <c r="W42800" i="4"/>
  <c r="W42801" i="4"/>
  <c r="W42802" i="4"/>
  <c r="W42803" i="4"/>
  <c r="W42804" i="4"/>
  <c r="W42805" i="4"/>
  <c r="W42806" i="4"/>
  <c r="W42807" i="4"/>
  <c r="W42808" i="4"/>
  <c r="W42809" i="4"/>
  <c r="W42810" i="4"/>
  <c r="W42811" i="4"/>
  <c r="W42812" i="4"/>
  <c r="W42813" i="4"/>
  <c r="W42814" i="4"/>
  <c r="W42815" i="4"/>
  <c r="W42816" i="4"/>
  <c r="W42817" i="4"/>
  <c r="W42818" i="4"/>
  <c r="W42819" i="4"/>
  <c r="W42820" i="4"/>
  <c r="W42821" i="4"/>
  <c r="W42822" i="4"/>
  <c r="W42823" i="4"/>
  <c r="W42824" i="4"/>
  <c r="W42825" i="4"/>
  <c r="W42826" i="4"/>
  <c r="W42827" i="4"/>
  <c r="W42828" i="4"/>
  <c r="W42829" i="4"/>
  <c r="W42830" i="4"/>
  <c r="W42831" i="4"/>
  <c r="W42832" i="4"/>
  <c r="W42833" i="4"/>
  <c r="W42834" i="4"/>
  <c r="W42835" i="4"/>
  <c r="W42836" i="4"/>
  <c r="W42837" i="4"/>
  <c r="W42838" i="4"/>
  <c r="W42839" i="4"/>
  <c r="W42840" i="4"/>
  <c r="W42841" i="4"/>
  <c r="W42842" i="4"/>
  <c r="W42843" i="4"/>
  <c r="W42844" i="4"/>
  <c r="W42845" i="4"/>
  <c r="W42846" i="4"/>
  <c r="W42847" i="4"/>
  <c r="W42848" i="4"/>
  <c r="W42849" i="4"/>
  <c r="W42850" i="4"/>
  <c r="W42851" i="4"/>
  <c r="W42852" i="4"/>
  <c r="W42853" i="4"/>
  <c r="W42854" i="4"/>
  <c r="W42855" i="4"/>
  <c r="W42856" i="4"/>
  <c r="W42857" i="4"/>
  <c r="W42858" i="4"/>
  <c r="W42859" i="4"/>
  <c r="W42860" i="4"/>
  <c r="W42861" i="4"/>
  <c r="W42862" i="4"/>
  <c r="W42863" i="4"/>
  <c r="W42864" i="4"/>
  <c r="W42865" i="4"/>
  <c r="W42866" i="4"/>
  <c r="W42867" i="4"/>
  <c r="W42868" i="4"/>
  <c r="W42869" i="4"/>
  <c r="W42870" i="4"/>
  <c r="W42871" i="4"/>
  <c r="W42872" i="4"/>
  <c r="W42873" i="4"/>
  <c r="W42874" i="4"/>
  <c r="W42875" i="4"/>
  <c r="W42876" i="4"/>
  <c r="W42877" i="4"/>
  <c r="W42878" i="4"/>
  <c r="W42879" i="4"/>
  <c r="W42880" i="4"/>
  <c r="W42881" i="4"/>
  <c r="W42882" i="4"/>
  <c r="W42883" i="4"/>
  <c r="W42884" i="4"/>
  <c r="W42885" i="4"/>
  <c r="W42886" i="4"/>
  <c r="W42887" i="4"/>
  <c r="W42888" i="4"/>
  <c r="W42889" i="4"/>
  <c r="W42890" i="4"/>
  <c r="W42891" i="4"/>
  <c r="W42892" i="4"/>
  <c r="W42893" i="4"/>
  <c r="W42894" i="4"/>
  <c r="W42895" i="4"/>
  <c r="W42896" i="4"/>
  <c r="W42897" i="4"/>
  <c r="W42898" i="4"/>
  <c r="W42899" i="4"/>
  <c r="W42900" i="4"/>
  <c r="W42901" i="4"/>
  <c r="W42902" i="4"/>
  <c r="W42903" i="4"/>
  <c r="W42904" i="4"/>
  <c r="W42905" i="4"/>
  <c r="W42906" i="4"/>
  <c r="W42907" i="4"/>
  <c r="W42908" i="4"/>
  <c r="W42909" i="4"/>
  <c r="W42910" i="4"/>
  <c r="W42911" i="4"/>
  <c r="W42912" i="4"/>
  <c r="W42913" i="4"/>
  <c r="W42914" i="4"/>
  <c r="W42915" i="4"/>
  <c r="W42916" i="4"/>
  <c r="W42917" i="4"/>
  <c r="W42918" i="4"/>
  <c r="W42919" i="4"/>
  <c r="W42920" i="4"/>
  <c r="W42921" i="4"/>
  <c r="W42922" i="4"/>
  <c r="W42923" i="4"/>
  <c r="W42924" i="4"/>
  <c r="W42925" i="4"/>
  <c r="W42926" i="4"/>
  <c r="W42927" i="4"/>
  <c r="W42928" i="4"/>
  <c r="W42929" i="4"/>
  <c r="W42930" i="4"/>
  <c r="W42931" i="4"/>
  <c r="W42932" i="4"/>
  <c r="W42933" i="4"/>
  <c r="W42934" i="4"/>
  <c r="W42935" i="4"/>
  <c r="W42936" i="4"/>
  <c r="W42937" i="4"/>
  <c r="W42938" i="4"/>
  <c r="W42939" i="4"/>
  <c r="W42940" i="4"/>
  <c r="W42941" i="4"/>
  <c r="W42942" i="4"/>
  <c r="W42943" i="4"/>
  <c r="W42944" i="4"/>
  <c r="W42945" i="4"/>
  <c r="W42946" i="4"/>
  <c r="W42947" i="4"/>
  <c r="W42948" i="4"/>
  <c r="W42949" i="4"/>
  <c r="W42950" i="4"/>
  <c r="W42951" i="4"/>
  <c r="W42952" i="4"/>
  <c r="W42953" i="4"/>
  <c r="W42954" i="4"/>
  <c r="W42955" i="4"/>
  <c r="W42956" i="4"/>
  <c r="W42957" i="4"/>
  <c r="W42958" i="4"/>
  <c r="W42959" i="4"/>
  <c r="W42960" i="4"/>
  <c r="W42961" i="4"/>
  <c r="W42962" i="4"/>
  <c r="W42963" i="4"/>
  <c r="W42964" i="4"/>
  <c r="W42965" i="4"/>
  <c r="W42966" i="4"/>
  <c r="W42967" i="4"/>
  <c r="W42968" i="4"/>
  <c r="W42969" i="4"/>
  <c r="W42970" i="4"/>
  <c r="W42971" i="4"/>
  <c r="W42972" i="4"/>
  <c r="W42973" i="4"/>
  <c r="W42974" i="4"/>
  <c r="W42975" i="4"/>
  <c r="W42976" i="4"/>
  <c r="W42977" i="4"/>
  <c r="W42978" i="4"/>
  <c r="W42979" i="4"/>
  <c r="W42980" i="4"/>
  <c r="W42981" i="4"/>
  <c r="W42982" i="4"/>
  <c r="W42983" i="4"/>
  <c r="W42984" i="4"/>
  <c r="W42985" i="4"/>
  <c r="W42986" i="4"/>
  <c r="W42987" i="4"/>
  <c r="W42988" i="4"/>
  <c r="W42989" i="4"/>
  <c r="W42990" i="4"/>
  <c r="W42991" i="4"/>
  <c r="W42992" i="4"/>
  <c r="W42993" i="4"/>
  <c r="W42994" i="4"/>
  <c r="W42995" i="4"/>
  <c r="W42996" i="4"/>
  <c r="W42997" i="4"/>
  <c r="W42998" i="4"/>
  <c r="W42999" i="4"/>
  <c r="W43000" i="4"/>
  <c r="W43001" i="4"/>
  <c r="W43002" i="4"/>
  <c r="W43003" i="4"/>
  <c r="W43004" i="4"/>
  <c r="W43005" i="4"/>
  <c r="W43006" i="4"/>
  <c r="W43007" i="4"/>
  <c r="W43008" i="4"/>
  <c r="W43009" i="4"/>
  <c r="W43010" i="4"/>
  <c r="W43011" i="4"/>
  <c r="W43012" i="4"/>
  <c r="W43013" i="4"/>
  <c r="W43014" i="4"/>
  <c r="W43015" i="4"/>
  <c r="W43016" i="4"/>
  <c r="W43017" i="4"/>
  <c r="W43018" i="4"/>
  <c r="W43019" i="4"/>
  <c r="W43020" i="4"/>
  <c r="W43021" i="4"/>
  <c r="W43022" i="4"/>
  <c r="W43023" i="4"/>
  <c r="W43024" i="4"/>
  <c r="W43025" i="4"/>
  <c r="W43026" i="4"/>
  <c r="W43027" i="4"/>
  <c r="W43028" i="4"/>
  <c r="W43029" i="4"/>
  <c r="W43030" i="4"/>
  <c r="W43031" i="4"/>
  <c r="W43032" i="4"/>
  <c r="W43033" i="4"/>
  <c r="W43034" i="4"/>
  <c r="W43035" i="4"/>
  <c r="W43036" i="4"/>
  <c r="W43037" i="4"/>
  <c r="W43038" i="4"/>
  <c r="W43039" i="4"/>
  <c r="W43040" i="4"/>
  <c r="W43041" i="4"/>
  <c r="W43042" i="4"/>
  <c r="W43043" i="4"/>
  <c r="W43044" i="4"/>
  <c r="W43045" i="4"/>
  <c r="W43046" i="4"/>
  <c r="W43047" i="4"/>
  <c r="W43048" i="4"/>
  <c r="W43049" i="4"/>
  <c r="W43050" i="4"/>
  <c r="W43051" i="4"/>
  <c r="W43052" i="4"/>
  <c r="W43053" i="4"/>
  <c r="W43054" i="4"/>
  <c r="W43055" i="4"/>
  <c r="W43056" i="4"/>
  <c r="W43057" i="4"/>
  <c r="W43058" i="4"/>
  <c r="W43059" i="4"/>
  <c r="W43060" i="4"/>
  <c r="W43061" i="4"/>
  <c r="W43062" i="4"/>
  <c r="W43063" i="4"/>
  <c r="W43064" i="4"/>
  <c r="W43065" i="4"/>
  <c r="W43066" i="4"/>
  <c r="W43067" i="4"/>
  <c r="W43068" i="4"/>
  <c r="W43069" i="4"/>
  <c r="W43070" i="4"/>
  <c r="W43071" i="4"/>
  <c r="W43072" i="4"/>
  <c r="W43073" i="4"/>
  <c r="W43074" i="4"/>
  <c r="W43075" i="4"/>
  <c r="W43076" i="4"/>
  <c r="W43077" i="4"/>
  <c r="W43078" i="4"/>
  <c r="W43079" i="4"/>
  <c r="W43080" i="4"/>
  <c r="W43081" i="4"/>
  <c r="W43082" i="4"/>
  <c r="W43083" i="4"/>
  <c r="W43084" i="4"/>
  <c r="W43085" i="4"/>
  <c r="W43086" i="4"/>
  <c r="W43087" i="4"/>
  <c r="W43088" i="4"/>
  <c r="W43089" i="4"/>
  <c r="W43090" i="4"/>
  <c r="W43091" i="4"/>
  <c r="W43092" i="4"/>
  <c r="W43093" i="4"/>
  <c r="W43094" i="4"/>
  <c r="W43095" i="4"/>
  <c r="W43096" i="4"/>
  <c r="W43097" i="4"/>
  <c r="W43098" i="4"/>
  <c r="W43099" i="4"/>
  <c r="W43100" i="4"/>
  <c r="W43101" i="4"/>
  <c r="W43102" i="4"/>
  <c r="W43103" i="4"/>
  <c r="W43104" i="4"/>
  <c r="W43105" i="4"/>
  <c r="W43106" i="4"/>
  <c r="W43107" i="4"/>
  <c r="W43108" i="4"/>
  <c r="W43109" i="4"/>
  <c r="W43110" i="4"/>
  <c r="W43111" i="4"/>
  <c r="W43112" i="4"/>
  <c r="W43113" i="4"/>
  <c r="W43114" i="4"/>
  <c r="W43115" i="4"/>
  <c r="W43116" i="4"/>
  <c r="W43117" i="4"/>
  <c r="W43118" i="4"/>
  <c r="W43119" i="4"/>
  <c r="W43120" i="4"/>
  <c r="W43121" i="4"/>
  <c r="W43122" i="4"/>
  <c r="W43123" i="4"/>
  <c r="W43124" i="4"/>
  <c r="W43125" i="4"/>
  <c r="W43126" i="4"/>
  <c r="W43127" i="4"/>
  <c r="W43128" i="4"/>
  <c r="W43129" i="4"/>
  <c r="W43130" i="4"/>
  <c r="W43131" i="4"/>
  <c r="W43132" i="4"/>
  <c r="W43133" i="4"/>
  <c r="W43134" i="4"/>
  <c r="W43135" i="4"/>
  <c r="W43136" i="4"/>
  <c r="W43137" i="4"/>
  <c r="W43138" i="4"/>
  <c r="W43139" i="4"/>
  <c r="W43140" i="4"/>
  <c r="W43141" i="4"/>
  <c r="W43142" i="4"/>
  <c r="W43143" i="4"/>
  <c r="W43144" i="4"/>
  <c r="W43145" i="4"/>
  <c r="W43146" i="4"/>
  <c r="W43147" i="4"/>
  <c r="W43148" i="4"/>
  <c r="W43149" i="4"/>
  <c r="W43150" i="4"/>
  <c r="W43151" i="4"/>
  <c r="W43152" i="4"/>
  <c r="W43153" i="4"/>
  <c r="W43154" i="4"/>
  <c r="W43155" i="4"/>
  <c r="W43156" i="4"/>
  <c r="W43157" i="4"/>
  <c r="W43158" i="4"/>
  <c r="W43159" i="4"/>
  <c r="W43160" i="4"/>
  <c r="W43161" i="4"/>
  <c r="W43162" i="4"/>
  <c r="W43163" i="4"/>
  <c r="W43164" i="4"/>
  <c r="W43165" i="4"/>
  <c r="W43166" i="4"/>
  <c r="W43167" i="4"/>
  <c r="W43168" i="4"/>
  <c r="W43169" i="4"/>
  <c r="W43170" i="4"/>
  <c r="W43171" i="4"/>
  <c r="W43172" i="4"/>
  <c r="W43173" i="4"/>
  <c r="W43174" i="4"/>
  <c r="W43175" i="4"/>
  <c r="W43176" i="4"/>
  <c r="W43177" i="4"/>
  <c r="W43178" i="4"/>
  <c r="W43179" i="4"/>
  <c r="W43180" i="4"/>
  <c r="W43181" i="4"/>
  <c r="W43182" i="4"/>
  <c r="W43183" i="4"/>
  <c r="W43184" i="4"/>
  <c r="W43185" i="4"/>
  <c r="W43186" i="4"/>
  <c r="W43187" i="4"/>
  <c r="W43188" i="4"/>
  <c r="W43189" i="4"/>
  <c r="W43190" i="4"/>
  <c r="W43191" i="4"/>
  <c r="W43192" i="4"/>
  <c r="W43193" i="4"/>
  <c r="W43194" i="4"/>
  <c r="W43195" i="4"/>
  <c r="W43196" i="4"/>
  <c r="W43197" i="4"/>
  <c r="W43198" i="4"/>
  <c r="W43199" i="4"/>
  <c r="W43200" i="4"/>
  <c r="W43201" i="4"/>
  <c r="W43202" i="4"/>
  <c r="W43203" i="4"/>
  <c r="W43204" i="4"/>
  <c r="W43205" i="4"/>
  <c r="W43206" i="4"/>
  <c r="W43207" i="4"/>
  <c r="W43208" i="4"/>
  <c r="W43209" i="4"/>
  <c r="W43210" i="4"/>
  <c r="W43211" i="4"/>
  <c r="W43212" i="4"/>
  <c r="W43213" i="4"/>
  <c r="W43214" i="4"/>
  <c r="W43215" i="4"/>
  <c r="W43216" i="4"/>
  <c r="W43217" i="4"/>
  <c r="W43218" i="4"/>
  <c r="W43219" i="4"/>
  <c r="W43220" i="4"/>
  <c r="W43221" i="4"/>
  <c r="W43222" i="4"/>
  <c r="W43223" i="4"/>
  <c r="W43224" i="4"/>
  <c r="W43225" i="4"/>
  <c r="W43226" i="4"/>
  <c r="W43227" i="4"/>
  <c r="W43228" i="4"/>
  <c r="W43229" i="4"/>
  <c r="W43230" i="4"/>
  <c r="W43231" i="4"/>
  <c r="W43232" i="4"/>
  <c r="W43233" i="4"/>
  <c r="W43234" i="4"/>
  <c r="W43235" i="4"/>
  <c r="W43236" i="4"/>
  <c r="W43237" i="4"/>
  <c r="W43238" i="4"/>
  <c r="W43239" i="4"/>
  <c r="W43240" i="4"/>
  <c r="W43241" i="4"/>
  <c r="W43242" i="4"/>
  <c r="W43243" i="4"/>
  <c r="W43244" i="4"/>
  <c r="W43245" i="4"/>
  <c r="W43246" i="4"/>
  <c r="W43247" i="4"/>
  <c r="W43248" i="4"/>
  <c r="W43249" i="4"/>
  <c r="W43250" i="4"/>
  <c r="W43251" i="4"/>
  <c r="W43252" i="4"/>
  <c r="W43253" i="4"/>
  <c r="W43254" i="4"/>
  <c r="W43255" i="4"/>
  <c r="W43256" i="4"/>
  <c r="W43257" i="4"/>
  <c r="W43258" i="4"/>
  <c r="W43259" i="4"/>
  <c r="W43260" i="4"/>
  <c r="W43261" i="4"/>
  <c r="W43262" i="4"/>
  <c r="W43263" i="4"/>
  <c r="W43264" i="4"/>
  <c r="W43265" i="4"/>
  <c r="W43266" i="4"/>
  <c r="W43267" i="4"/>
  <c r="W43268" i="4"/>
  <c r="W43269" i="4"/>
  <c r="W43270" i="4"/>
  <c r="W43271" i="4"/>
  <c r="W43272" i="4"/>
  <c r="W43273" i="4"/>
  <c r="W43274" i="4"/>
  <c r="W43275" i="4"/>
  <c r="W43276" i="4"/>
  <c r="W43277" i="4"/>
  <c r="W43278" i="4"/>
  <c r="W43279" i="4"/>
  <c r="W43280" i="4"/>
  <c r="W43281" i="4"/>
  <c r="W43282" i="4"/>
  <c r="W43283" i="4"/>
  <c r="W43284" i="4"/>
  <c r="W43285" i="4"/>
  <c r="W43286" i="4"/>
  <c r="W43287" i="4"/>
  <c r="W43288" i="4"/>
  <c r="W43289" i="4"/>
  <c r="W43290" i="4"/>
  <c r="W43291" i="4"/>
  <c r="W43292" i="4"/>
  <c r="W43293" i="4"/>
  <c r="W43294" i="4"/>
  <c r="W43295" i="4"/>
  <c r="W43296" i="4"/>
  <c r="W43297" i="4"/>
  <c r="W43298" i="4"/>
  <c r="W43299" i="4"/>
  <c r="W43300" i="4"/>
  <c r="W43301" i="4"/>
  <c r="W43302" i="4"/>
  <c r="W43303" i="4"/>
  <c r="W43304" i="4"/>
  <c r="W43305" i="4"/>
  <c r="W43306" i="4"/>
  <c r="W43307" i="4"/>
  <c r="W43308" i="4"/>
  <c r="W43309" i="4"/>
  <c r="W43310" i="4"/>
  <c r="W43311" i="4"/>
  <c r="W43312" i="4"/>
  <c r="W43313" i="4"/>
  <c r="W43314" i="4"/>
  <c r="W43315" i="4"/>
  <c r="W43316" i="4"/>
  <c r="W43317" i="4"/>
  <c r="W43318" i="4"/>
  <c r="W43319" i="4"/>
  <c r="W43320" i="4"/>
  <c r="W43321" i="4"/>
  <c r="W43322" i="4"/>
  <c r="W43323" i="4"/>
  <c r="W43324" i="4"/>
  <c r="W43325" i="4"/>
  <c r="W43326" i="4"/>
  <c r="W43327" i="4"/>
  <c r="W43328" i="4"/>
  <c r="W43329" i="4"/>
  <c r="W43330" i="4"/>
  <c r="W43331" i="4"/>
  <c r="W43332" i="4"/>
  <c r="W43333" i="4"/>
  <c r="W43334" i="4"/>
  <c r="W43335" i="4"/>
  <c r="W43336" i="4"/>
  <c r="W43337" i="4"/>
  <c r="W43338" i="4"/>
  <c r="W43339" i="4"/>
  <c r="W43340" i="4"/>
  <c r="W43341" i="4"/>
  <c r="W43342" i="4"/>
  <c r="W43343" i="4"/>
  <c r="W43344" i="4"/>
  <c r="W43345" i="4"/>
  <c r="W43346" i="4"/>
  <c r="W43347" i="4"/>
  <c r="W43348" i="4"/>
  <c r="W43349" i="4"/>
  <c r="W43350" i="4"/>
  <c r="W43351" i="4"/>
  <c r="W43352" i="4"/>
  <c r="W43353" i="4"/>
  <c r="W43354" i="4"/>
  <c r="W43355" i="4"/>
  <c r="W43356" i="4"/>
  <c r="W43357" i="4"/>
  <c r="W43358" i="4"/>
  <c r="W43359" i="4"/>
  <c r="W43360" i="4"/>
  <c r="W43361" i="4"/>
  <c r="W43362" i="4"/>
  <c r="W43363" i="4"/>
  <c r="W43364" i="4"/>
  <c r="W43365" i="4"/>
  <c r="W43366" i="4"/>
  <c r="W43367" i="4"/>
  <c r="W43368" i="4"/>
  <c r="W43369" i="4"/>
  <c r="W43370" i="4"/>
  <c r="W43371" i="4"/>
  <c r="W43372" i="4"/>
  <c r="W43373" i="4"/>
  <c r="W43374" i="4"/>
  <c r="W43375" i="4"/>
  <c r="W43376" i="4"/>
  <c r="W43377" i="4"/>
  <c r="W43378" i="4"/>
  <c r="W43379" i="4"/>
  <c r="W43380" i="4"/>
  <c r="W43381" i="4"/>
  <c r="W43382" i="4"/>
  <c r="W43383" i="4"/>
  <c r="W43384" i="4"/>
  <c r="W43385" i="4"/>
  <c r="W43386" i="4"/>
  <c r="W43387" i="4"/>
  <c r="W43388" i="4"/>
  <c r="W43389" i="4"/>
  <c r="W43390" i="4"/>
  <c r="W43391" i="4"/>
  <c r="W43392" i="4"/>
  <c r="W43393" i="4"/>
  <c r="W43394" i="4"/>
  <c r="W43395" i="4"/>
  <c r="W43396" i="4"/>
  <c r="W43397" i="4"/>
  <c r="W43398" i="4"/>
  <c r="W43399" i="4"/>
  <c r="W43400" i="4"/>
  <c r="W43401" i="4"/>
  <c r="W43402" i="4"/>
  <c r="W43403" i="4"/>
  <c r="W43404" i="4"/>
  <c r="W43405" i="4"/>
  <c r="W43406" i="4"/>
  <c r="W43407" i="4"/>
  <c r="W43408" i="4"/>
  <c r="W43409" i="4"/>
  <c r="W43410" i="4"/>
  <c r="W43411" i="4"/>
  <c r="W43412" i="4"/>
  <c r="W43413" i="4"/>
  <c r="W43414" i="4"/>
  <c r="W43415" i="4"/>
  <c r="W43416" i="4"/>
  <c r="W43417" i="4"/>
  <c r="W43418" i="4"/>
  <c r="W43419" i="4"/>
  <c r="W43420" i="4"/>
  <c r="W43421" i="4"/>
  <c r="W43422" i="4"/>
  <c r="W43423" i="4"/>
  <c r="W43424" i="4"/>
  <c r="W43425" i="4"/>
  <c r="W43426" i="4"/>
  <c r="W43427" i="4"/>
  <c r="W43428" i="4"/>
  <c r="W43429" i="4"/>
  <c r="W43430" i="4"/>
  <c r="W43431" i="4"/>
  <c r="W43432" i="4"/>
  <c r="W43433" i="4"/>
  <c r="W43434" i="4"/>
  <c r="W43435" i="4"/>
  <c r="W43436" i="4"/>
  <c r="W43437" i="4"/>
  <c r="W43438" i="4"/>
  <c r="W43439" i="4"/>
  <c r="W43440" i="4"/>
  <c r="W43441" i="4"/>
  <c r="W43442" i="4"/>
  <c r="W43443" i="4"/>
  <c r="W43444" i="4"/>
  <c r="W43445" i="4"/>
  <c r="W43446" i="4"/>
  <c r="W43447" i="4"/>
  <c r="W43448" i="4"/>
  <c r="W43449" i="4"/>
  <c r="W43450" i="4"/>
  <c r="W43451" i="4"/>
  <c r="W43452" i="4"/>
  <c r="W43453" i="4"/>
  <c r="W43454" i="4"/>
  <c r="W43455" i="4"/>
  <c r="W43456" i="4"/>
  <c r="W43457" i="4"/>
  <c r="W43458" i="4"/>
  <c r="W43459" i="4"/>
  <c r="W43460" i="4"/>
  <c r="W43461" i="4"/>
  <c r="W43462" i="4"/>
  <c r="W43463" i="4"/>
  <c r="W43464" i="4"/>
  <c r="W43465" i="4"/>
  <c r="W43466" i="4"/>
  <c r="W43467" i="4"/>
  <c r="W43468" i="4"/>
  <c r="W43469" i="4"/>
  <c r="W43470" i="4"/>
  <c r="W43471" i="4"/>
  <c r="W43472" i="4"/>
  <c r="W43473" i="4"/>
  <c r="W43474" i="4"/>
  <c r="W43475" i="4"/>
  <c r="W43476" i="4"/>
  <c r="W43477" i="4"/>
  <c r="W43478" i="4"/>
  <c r="W43479" i="4"/>
  <c r="W43480" i="4"/>
  <c r="W43481" i="4"/>
  <c r="W43482" i="4"/>
  <c r="W43483" i="4"/>
  <c r="W43484" i="4"/>
  <c r="W43485" i="4"/>
  <c r="W43486" i="4"/>
  <c r="W43487" i="4"/>
  <c r="W43488" i="4"/>
  <c r="W43489" i="4"/>
  <c r="W43490" i="4"/>
  <c r="W43491" i="4"/>
  <c r="W43492" i="4"/>
  <c r="W43493" i="4"/>
  <c r="W43494" i="4"/>
  <c r="W43495" i="4"/>
  <c r="W43496" i="4"/>
  <c r="W43497" i="4"/>
  <c r="W43498" i="4"/>
  <c r="W43499" i="4"/>
  <c r="W43500" i="4"/>
  <c r="W43501" i="4"/>
  <c r="W43502" i="4"/>
  <c r="W43503" i="4"/>
  <c r="W43504" i="4"/>
  <c r="W43505" i="4"/>
  <c r="W43506" i="4"/>
  <c r="W43507" i="4"/>
  <c r="W43508" i="4"/>
  <c r="W43509" i="4"/>
  <c r="W43510" i="4"/>
  <c r="W43511" i="4"/>
  <c r="W43512" i="4"/>
  <c r="W43513" i="4"/>
  <c r="W43514" i="4"/>
  <c r="W43515" i="4"/>
  <c r="W43516" i="4"/>
  <c r="W43517" i="4"/>
  <c r="W43518" i="4"/>
  <c r="W43519" i="4"/>
  <c r="W43520" i="4"/>
  <c r="W43521" i="4"/>
  <c r="W43522" i="4"/>
  <c r="W43523" i="4"/>
  <c r="W43524" i="4"/>
  <c r="W43525" i="4"/>
  <c r="W43526" i="4"/>
  <c r="W43527" i="4"/>
  <c r="W43528" i="4"/>
  <c r="W43529" i="4"/>
  <c r="W43530" i="4"/>
  <c r="W43531" i="4"/>
  <c r="W43532" i="4"/>
  <c r="W43533" i="4"/>
  <c r="W43534" i="4"/>
  <c r="W43535" i="4"/>
  <c r="W43536" i="4"/>
  <c r="W43537" i="4"/>
  <c r="W43538" i="4"/>
  <c r="W43539" i="4"/>
  <c r="W43540" i="4"/>
  <c r="W43541" i="4"/>
  <c r="W43542" i="4"/>
  <c r="W43543" i="4"/>
  <c r="W43544" i="4"/>
  <c r="W43545" i="4"/>
  <c r="W43546" i="4"/>
  <c r="W43547" i="4"/>
  <c r="W43548" i="4"/>
  <c r="W43549" i="4"/>
  <c r="W43550" i="4"/>
  <c r="W43551" i="4"/>
  <c r="W43552" i="4"/>
  <c r="W43553" i="4"/>
  <c r="W43554" i="4"/>
  <c r="W43555" i="4"/>
  <c r="W43556" i="4"/>
  <c r="W43557" i="4"/>
  <c r="W43558" i="4"/>
  <c r="W43559" i="4"/>
  <c r="W43560" i="4"/>
  <c r="W43561" i="4"/>
  <c r="W43562" i="4"/>
  <c r="W43563" i="4"/>
  <c r="W43564" i="4"/>
  <c r="W43565" i="4"/>
  <c r="W43566" i="4"/>
  <c r="W43567" i="4"/>
  <c r="W43568" i="4"/>
  <c r="W43569" i="4"/>
  <c r="W43570" i="4"/>
  <c r="W43571" i="4"/>
  <c r="W43572" i="4"/>
  <c r="W43573" i="4"/>
  <c r="W43574" i="4"/>
  <c r="W43575" i="4"/>
  <c r="W43576" i="4"/>
  <c r="W43577" i="4"/>
  <c r="W43578" i="4"/>
  <c r="W43579" i="4"/>
  <c r="W43580" i="4"/>
  <c r="W43581" i="4"/>
  <c r="W43582" i="4"/>
  <c r="W43583" i="4"/>
  <c r="W43584" i="4"/>
  <c r="W43585" i="4"/>
  <c r="W43586" i="4"/>
  <c r="W43587" i="4"/>
  <c r="W43588" i="4"/>
  <c r="W43589" i="4"/>
  <c r="W43590" i="4"/>
  <c r="W43591" i="4"/>
  <c r="W43592" i="4"/>
  <c r="W43593" i="4"/>
  <c r="W43594" i="4"/>
  <c r="W43595" i="4"/>
  <c r="W43596" i="4"/>
  <c r="W43597" i="4"/>
  <c r="W43598" i="4"/>
  <c r="W43599" i="4"/>
  <c r="W43600" i="4"/>
  <c r="W43601" i="4"/>
  <c r="W43602" i="4"/>
  <c r="W43603" i="4"/>
  <c r="W43604" i="4"/>
  <c r="W43605" i="4"/>
  <c r="W43606" i="4"/>
  <c r="W43607" i="4"/>
  <c r="W43608" i="4"/>
  <c r="W43609" i="4"/>
  <c r="W43610" i="4"/>
  <c r="W43611" i="4"/>
  <c r="W43612" i="4"/>
  <c r="W43613" i="4"/>
  <c r="W43614" i="4"/>
  <c r="W43615" i="4"/>
  <c r="W43616" i="4"/>
  <c r="W43617" i="4"/>
  <c r="W43618" i="4"/>
  <c r="W43619" i="4"/>
  <c r="W43620" i="4"/>
  <c r="W43621" i="4"/>
  <c r="W43622" i="4"/>
  <c r="W43623" i="4"/>
  <c r="W43624" i="4"/>
  <c r="W43625" i="4"/>
  <c r="W43626" i="4"/>
  <c r="W43627" i="4"/>
  <c r="W43628" i="4"/>
  <c r="W43629" i="4"/>
  <c r="W43630" i="4"/>
  <c r="W43631" i="4"/>
  <c r="W43632" i="4"/>
  <c r="W43633" i="4"/>
  <c r="W43634" i="4"/>
  <c r="W43635" i="4"/>
  <c r="W43636" i="4"/>
  <c r="W43637" i="4"/>
  <c r="W43638" i="4"/>
  <c r="W43639" i="4"/>
  <c r="W43640" i="4"/>
  <c r="W43641" i="4"/>
  <c r="W43642" i="4"/>
  <c r="W43643" i="4"/>
  <c r="W43644" i="4"/>
  <c r="W43645" i="4"/>
  <c r="W43646" i="4"/>
  <c r="W43647" i="4"/>
  <c r="W43648" i="4"/>
  <c r="W43649" i="4"/>
  <c r="W43650" i="4"/>
  <c r="W43651" i="4"/>
  <c r="W43652" i="4"/>
  <c r="W43653" i="4"/>
  <c r="W43654" i="4"/>
  <c r="W43655" i="4"/>
  <c r="W43656" i="4"/>
  <c r="W43657" i="4"/>
  <c r="W43658" i="4"/>
  <c r="W43659" i="4"/>
  <c r="W43660" i="4"/>
  <c r="W43661" i="4"/>
  <c r="W43662" i="4"/>
  <c r="W43663" i="4"/>
  <c r="W43664" i="4"/>
  <c r="W43665" i="4"/>
  <c r="W43666" i="4"/>
  <c r="W43667" i="4"/>
  <c r="W43668" i="4"/>
  <c r="W43669" i="4"/>
  <c r="W43670" i="4"/>
  <c r="W43671" i="4"/>
  <c r="W43672" i="4"/>
  <c r="W43673" i="4"/>
  <c r="W43674" i="4"/>
  <c r="W43675" i="4"/>
  <c r="W43676" i="4"/>
  <c r="W43677" i="4"/>
  <c r="W43678" i="4"/>
  <c r="W43679" i="4"/>
  <c r="W43680" i="4"/>
  <c r="W43681" i="4"/>
  <c r="W43682" i="4"/>
  <c r="W43683" i="4"/>
  <c r="W43684" i="4"/>
  <c r="W43685" i="4"/>
  <c r="W43686" i="4"/>
  <c r="W43687" i="4"/>
  <c r="W43688" i="4"/>
  <c r="W43689" i="4"/>
  <c r="W43690" i="4"/>
  <c r="W43691" i="4"/>
  <c r="W43692" i="4"/>
  <c r="W43693" i="4"/>
  <c r="W43694" i="4"/>
  <c r="W43695" i="4"/>
  <c r="W43696" i="4"/>
  <c r="W43697" i="4"/>
  <c r="W43698" i="4"/>
  <c r="W43699" i="4"/>
  <c r="W43700" i="4"/>
  <c r="W43701" i="4"/>
  <c r="W43702" i="4"/>
  <c r="W43703" i="4"/>
  <c r="W43704" i="4"/>
  <c r="W43705" i="4"/>
  <c r="W43706" i="4"/>
  <c r="W43707" i="4"/>
  <c r="W43708" i="4"/>
  <c r="W43709" i="4"/>
  <c r="W43710" i="4"/>
  <c r="W43711" i="4"/>
  <c r="W43712" i="4"/>
  <c r="W43713" i="4"/>
  <c r="W43714" i="4"/>
  <c r="W43715" i="4"/>
  <c r="W43716" i="4"/>
  <c r="W43717" i="4"/>
  <c r="W43718" i="4"/>
  <c r="W43719" i="4"/>
  <c r="W43720" i="4"/>
  <c r="W43721" i="4"/>
  <c r="W43722" i="4"/>
  <c r="W43723" i="4"/>
  <c r="W43724" i="4"/>
  <c r="W43725" i="4"/>
  <c r="W43726" i="4"/>
  <c r="W43727" i="4"/>
  <c r="W43728" i="4"/>
  <c r="W43729" i="4"/>
  <c r="W43730" i="4"/>
  <c r="W43731" i="4"/>
  <c r="W43732" i="4"/>
  <c r="W43733" i="4"/>
  <c r="W43734" i="4"/>
  <c r="W43735" i="4"/>
  <c r="W43736" i="4"/>
  <c r="W43737" i="4"/>
  <c r="W43738" i="4"/>
  <c r="W43739" i="4"/>
  <c r="W43740" i="4"/>
  <c r="W43741" i="4"/>
  <c r="W43742" i="4"/>
  <c r="W43743" i="4"/>
  <c r="W43744" i="4"/>
  <c r="W43745" i="4"/>
  <c r="W43746" i="4"/>
  <c r="W43747" i="4"/>
  <c r="W43748" i="4"/>
  <c r="W43749" i="4"/>
  <c r="W43750" i="4"/>
  <c r="W43751" i="4"/>
  <c r="W43752" i="4"/>
  <c r="W43753" i="4"/>
  <c r="W43754" i="4"/>
  <c r="W43755" i="4"/>
  <c r="W43756" i="4"/>
  <c r="W43757" i="4"/>
  <c r="W43758" i="4"/>
  <c r="W43759" i="4"/>
  <c r="W43760" i="4"/>
  <c r="W43761" i="4"/>
  <c r="W43762" i="4"/>
  <c r="W43763" i="4"/>
  <c r="W43764" i="4"/>
  <c r="W43765" i="4"/>
  <c r="W43766" i="4"/>
  <c r="W43767" i="4"/>
  <c r="W43768" i="4"/>
  <c r="W43769" i="4"/>
  <c r="W43770" i="4"/>
  <c r="W43771" i="4"/>
  <c r="W43772" i="4"/>
  <c r="W43773" i="4"/>
  <c r="W43774" i="4"/>
  <c r="W43775" i="4"/>
  <c r="W43776" i="4"/>
  <c r="W43777" i="4"/>
  <c r="W43778" i="4"/>
  <c r="W43779" i="4"/>
  <c r="W43780" i="4"/>
  <c r="W43781" i="4"/>
  <c r="W43782" i="4"/>
  <c r="W43783" i="4"/>
  <c r="W43784" i="4"/>
  <c r="W43785" i="4"/>
  <c r="W43786" i="4"/>
  <c r="W43787" i="4"/>
  <c r="W43788" i="4"/>
  <c r="W43789" i="4"/>
  <c r="W43790" i="4"/>
  <c r="W43791" i="4"/>
  <c r="W43792" i="4"/>
  <c r="W43793" i="4"/>
  <c r="W43794" i="4"/>
  <c r="W43795" i="4"/>
  <c r="W43796" i="4"/>
  <c r="W43797" i="4"/>
  <c r="W43798" i="4"/>
  <c r="W43799" i="4"/>
  <c r="W43800" i="4"/>
  <c r="W43801" i="4"/>
  <c r="W43802" i="4"/>
  <c r="W43803" i="4"/>
  <c r="W43804" i="4"/>
  <c r="W43805" i="4"/>
  <c r="W43806" i="4"/>
  <c r="W43807" i="4"/>
  <c r="W43808" i="4"/>
  <c r="W43809" i="4"/>
  <c r="W43810" i="4"/>
  <c r="W43811" i="4"/>
  <c r="W43812" i="4"/>
  <c r="W43813" i="4"/>
  <c r="W43814" i="4"/>
  <c r="W43815" i="4"/>
  <c r="W43816" i="4"/>
  <c r="W43817" i="4"/>
  <c r="W43818" i="4"/>
  <c r="W43819" i="4"/>
  <c r="W43820" i="4"/>
  <c r="W43821" i="4"/>
  <c r="W43822" i="4"/>
  <c r="W43823" i="4"/>
  <c r="W43824" i="4"/>
  <c r="W43825" i="4"/>
  <c r="W43826" i="4"/>
  <c r="W43827" i="4"/>
  <c r="W43828" i="4"/>
  <c r="W43829" i="4"/>
  <c r="W43830" i="4"/>
  <c r="W43831" i="4"/>
  <c r="W43832" i="4"/>
  <c r="W43833" i="4"/>
  <c r="W43834" i="4"/>
  <c r="W43835" i="4"/>
  <c r="W43836" i="4"/>
  <c r="W43837" i="4"/>
  <c r="W43838" i="4"/>
  <c r="W43839" i="4"/>
  <c r="W43840" i="4"/>
  <c r="W43841" i="4"/>
  <c r="W43842" i="4"/>
  <c r="W43843" i="4"/>
  <c r="W43844" i="4"/>
  <c r="W43845" i="4"/>
  <c r="W43846" i="4"/>
  <c r="W43847" i="4"/>
  <c r="W43848" i="4"/>
  <c r="W43849" i="4"/>
  <c r="W43850" i="4"/>
  <c r="W43851" i="4"/>
  <c r="W43852" i="4"/>
  <c r="W43853" i="4"/>
  <c r="W43854" i="4"/>
  <c r="W43855" i="4"/>
  <c r="W43856" i="4"/>
  <c r="W43857" i="4"/>
  <c r="W43858" i="4"/>
  <c r="W43859" i="4"/>
  <c r="W43860" i="4"/>
  <c r="W43861" i="4"/>
  <c r="W43862" i="4"/>
  <c r="W43863" i="4"/>
  <c r="W43864" i="4"/>
  <c r="W43865" i="4"/>
  <c r="W43866" i="4"/>
  <c r="W43867" i="4"/>
  <c r="W43868" i="4"/>
  <c r="W43869" i="4"/>
  <c r="W43870" i="4"/>
  <c r="W43871" i="4"/>
  <c r="W43872" i="4"/>
  <c r="W43873" i="4"/>
  <c r="W43874" i="4"/>
  <c r="W43875" i="4"/>
  <c r="W43876" i="4"/>
  <c r="W43877" i="4"/>
  <c r="W43878" i="4"/>
  <c r="W43879" i="4"/>
  <c r="W43880" i="4"/>
  <c r="W43881" i="4"/>
  <c r="W43882" i="4"/>
  <c r="W43883" i="4"/>
  <c r="W43884" i="4"/>
  <c r="W43885" i="4"/>
  <c r="W43886" i="4"/>
  <c r="W43887" i="4"/>
  <c r="W43888" i="4"/>
  <c r="W43889" i="4"/>
  <c r="W43890" i="4"/>
  <c r="W43891" i="4"/>
  <c r="W43892" i="4"/>
  <c r="W43893" i="4"/>
  <c r="W43894" i="4"/>
  <c r="W43895" i="4"/>
  <c r="W43896" i="4"/>
  <c r="W43897" i="4"/>
  <c r="W43898" i="4"/>
  <c r="W43899" i="4"/>
  <c r="W43900" i="4"/>
  <c r="W43901" i="4"/>
  <c r="W43902" i="4"/>
  <c r="W43903" i="4"/>
  <c r="W43904" i="4"/>
  <c r="W43905" i="4"/>
  <c r="W43906" i="4"/>
  <c r="W43907" i="4"/>
  <c r="W43908" i="4"/>
  <c r="W43909" i="4"/>
  <c r="W43910" i="4"/>
  <c r="W43911" i="4"/>
  <c r="W43912" i="4"/>
  <c r="W43913" i="4"/>
  <c r="W43914" i="4"/>
  <c r="W43915" i="4"/>
  <c r="W43916" i="4"/>
  <c r="W43917" i="4"/>
  <c r="W43918" i="4"/>
  <c r="W43919" i="4"/>
  <c r="W43920" i="4"/>
  <c r="W43921" i="4"/>
  <c r="W43922" i="4"/>
  <c r="W43923" i="4"/>
  <c r="W43924" i="4"/>
  <c r="W43925" i="4"/>
  <c r="W43926" i="4"/>
  <c r="W43927" i="4"/>
  <c r="W43928" i="4"/>
  <c r="W43929" i="4"/>
  <c r="W43930" i="4"/>
  <c r="W43931" i="4"/>
  <c r="W43932" i="4"/>
  <c r="W43933" i="4"/>
  <c r="W43934" i="4"/>
  <c r="W43935" i="4"/>
  <c r="W43936" i="4"/>
  <c r="W43937" i="4"/>
  <c r="W43938" i="4"/>
  <c r="W43939" i="4"/>
  <c r="W43940" i="4"/>
  <c r="W43941" i="4"/>
  <c r="W43942" i="4"/>
  <c r="W43943" i="4"/>
  <c r="W43944" i="4"/>
  <c r="W43945" i="4"/>
  <c r="W43946" i="4"/>
  <c r="W43947" i="4"/>
  <c r="W43948" i="4"/>
  <c r="W43949" i="4"/>
  <c r="W43950" i="4"/>
  <c r="W43951" i="4"/>
  <c r="W43952" i="4"/>
  <c r="W43953" i="4"/>
  <c r="W43954" i="4"/>
  <c r="W43955" i="4"/>
  <c r="W43956" i="4"/>
  <c r="W43957" i="4"/>
  <c r="W43958" i="4"/>
  <c r="W43959" i="4"/>
  <c r="W43960" i="4"/>
  <c r="W43961" i="4"/>
  <c r="W43962" i="4"/>
  <c r="W43963" i="4"/>
  <c r="W43964" i="4"/>
  <c r="W43965" i="4"/>
  <c r="W43966" i="4"/>
  <c r="W43967" i="4"/>
  <c r="W43968" i="4"/>
  <c r="W43969" i="4"/>
  <c r="W43970" i="4"/>
  <c r="W43971" i="4"/>
  <c r="W43972" i="4"/>
  <c r="W43973" i="4"/>
  <c r="W43974" i="4"/>
  <c r="W43975" i="4"/>
  <c r="W43976" i="4"/>
  <c r="W43977" i="4"/>
  <c r="W43978" i="4"/>
  <c r="W43979" i="4"/>
  <c r="W43980" i="4"/>
  <c r="W43981" i="4"/>
  <c r="W43982" i="4"/>
  <c r="W43983" i="4"/>
  <c r="W43984" i="4"/>
  <c r="W43985" i="4"/>
  <c r="W43986" i="4"/>
  <c r="W43987" i="4"/>
  <c r="W43988" i="4"/>
  <c r="W43989" i="4"/>
  <c r="W43990" i="4"/>
  <c r="W43991" i="4"/>
  <c r="W43992" i="4"/>
  <c r="W43993" i="4"/>
  <c r="W43994" i="4"/>
  <c r="W43995" i="4"/>
  <c r="W43996" i="4"/>
  <c r="W43997" i="4"/>
  <c r="W43998" i="4"/>
  <c r="W43999" i="4"/>
  <c r="W44000" i="4"/>
  <c r="W44001" i="4"/>
  <c r="W44002" i="4"/>
  <c r="W44003" i="4"/>
  <c r="W44004" i="4"/>
  <c r="W44005" i="4"/>
  <c r="W44006" i="4"/>
  <c r="W44007" i="4"/>
  <c r="W44008" i="4"/>
  <c r="W44009" i="4"/>
  <c r="W44010" i="4"/>
  <c r="W44011" i="4"/>
  <c r="W44012" i="4"/>
  <c r="W44013" i="4"/>
  <c r="W44014" i="4"/>
  <c r="W44015" i="4"/>
  <c r="W44016" i="4"/>
  <c r="W44017" i="4"/>
  <c r="W44018" i="4"/>
  <c r="W44019" i="4"/>
  <c r="W44020" i="4"/>
  <c r="W44021" i="4"/>
  <c r="W44022" i="4"/>
  <c r="W44023" i="4"/>
  <c r="W44024" i="4"/>
  <c r="W44025" i="4"/>
  <c r="W44026" i="4"/>
  <c r="W44027" i="4"/>
  <c r="W44028" i="4"/>
  <c r="W44029" i="4"/>
  <c r="W44030" i="4"/>
  <c r="W44031" i="4"/>
  <c r="W44032" i="4"/>
  <c r="W44033" i="4"/>
  <c r="W44034" i="4"/>
  <c r="W44035" i="4"/>
  <c r="W44036" i="4"/>
  <c r="W44037" i="4"/>
  <c r="W44038" i="4"/>
  <c r="W44039" i="4"/>
  <c r="W44040" i="4"/>
  <c r="W44041" i="4"/>
  <c r="W44042" i="4"/>
  <c r="W44043" i="4"/>
  <c r="W44044" i="4"/>
  <c r="W44045" i="4"/>
  <c r="W44046" i="4"/>
  <c r="W44047" i="4"/>
  <c r="W44048" i="4"/>
  <c r="W44049" i="4"/>
  <c r="W44050" i="4"/>
  <c r="W44051" i="4"/>
  <c r="W44052" i="4"/>
  <c r="W44053" i="4"/>
  <c r="W44054" i="4"/>
  <c r="W44055" i="4"/>
  <c r="W44056" i="4"/>
  <c r="W44057" i="4"/>
  <c r="W44058" i="4"/>
  <c r="W44059" i="4"/>
  <c r="W44060" i="4"/>
  <c r="W44061" i="4"/>
  <c r="W44062" i="4"/>
  <c r="W44063" i="4"/>
  <c r="W44064" i="4"/>
  <c r="W44065" i="4"/>
  <c r="W44066" i="4"/>
  <c r="W44067" i="4"/>
  <c r="W44068" i="4"/>
  <c r="W44069" i="4"/>
  <c r="W44070" i="4"/>
  <c r="W44071" i="4"/>
  <c r="W44072" i="4"/>
  <c r="W44073" i="4"/>
  <c r="W44074" i="4"/>
  <c r="W44075" i="4"/>
  <c r="W44076" i="4"/>
  <c r="W44077" i="4"/>
  <c r="W44078" i="4"/>
  <c r="W44079" i="4"/>
  <c r="W44080" i="4"/>
  <c r="W44081" i="4"/>
  <c r="W44082" i="4"/>
  <c r="W44083" i="4"/>
  <c r="W44084" i="4"/>
  <c r="W44085" i="4"/>
  <c r="W44086" i="4"/>
  <c r="W44087" i="4"/>
  <c r="W44088" i="4"/>
  <c r="W44089" i="4"/>
  <c r="W44090" i="4"/>
  <c r="W44091" i="4"/>
  <c r="W44092" i="4"/>
  <c r="W44093" i="4"/>
  <c r="W44094" i="4"/>
  <c r="W44095" i="4"/>
  <c r="W44096" i="4"/>
  <c r="W44097" i="4"/>
  <c r="W44098" i="4"/>
  <c r="W44099" i="4"/>
  <c r="W44100" i="4"/>
  <c r="W44101" i="4"/>
  <c r="W44102" i="4"/>
  <c r="W44103" i="4"/>
  <c r="W44104" i="4"/>
  <c r="W44105" i="4"/>
  <c r="W44106" i="4"/>
  <c r="W44107" i="4"/>
  <c r="W44108" i="4"/>
  <c r="W44109" i="4"/>
  <c r="W44110" i="4"/>
  <c r="W44111" i="4"/>
  <c r="W44112" i="4"/>
  <c r="W44113" i="4"/>
  <c r="W44114" i="4"/>
  <c r="W44115" i="4"/>
  <c r="W44116" i="4"/>
  <c r="W44117" i="4"/>
  <c r="W44118" i="4"/>
  <c r="W44119" i="4"/>
  <c r="W44120" i="4"/>
  <c r="W44121" i="4"/>
  <c r="W44122" i="4"/>
  <c r="W44123" i="4"/>
  <c r="W44124" i="4"/>
  <c r="W44125" i="4"/>
  <c r="W44126" i="4"/>
  <c r="W44127" i="4"/>
  <c r="W44128" i="4"/>
  <c r="W44129" i="4"/>
  <c r="W44130" i="4"/>
  <c r="W44131" i="4"/>
  <c r="W44132" i="4"/>
  <c r="W44133" i="4"/>
  <c r="W44134" i="4"/>
  <c r="W44135" i="4"/>
  <c r="W44136" i="4"/>
  <c r="W44137" i="4"/>
  <c r="W44138" i="4"/>
  <c r="W44139" i="4"/>
  <c r="W44140" i="4"/>
  <c r="W44141" i="4"/>
  <c r="W44142" i="4"/>
  <c r="W44143" i="4"/>
  <c r="W44144" i="4"/>
  <c r="W44145" i="4"/>
  <c r="W44146" i="4"/>
  <c r="W44147" i="4"/>
  <c r="W44148" i="4"/>
  <c r="W44149" i="4"/>
  <c r="W44150" i="4"/>
  <c r="W44151" i="4"/>
  <c r="W44152" i="4"/>
  <c r="W44153" i="4"/>
  <c r="W44154" i="4"/>
  <c r="W44155" i="4"/>
  <c r="W44156" i="4"/>
  <c r="W44157" i="4"/>
  <c r="W44158" i="4"/>
  <c r="W44159" i="4"/>
  <c r="W44160" i="4"/>
  <c r="W44161" i="4"/>
  <c r="W44162" i="4"/>
  <c r="W44163" i="4"/>
  <c r="W44164" i="4"/>
  <c r="W44165" i="4"/>
  <c r="W44166" i="4"/>
  <c r="W44167" i="4"/>
  <c r="W44168" i="4"/>
  <c r="W44169" i="4"/>
  <c r="W44170" i="4"/>
  <c r="W44171" i="4"/>
  <c r="W44172" i="4"/>
  <c r="W44173" i="4"/>
  <c r="W44174" i="4"/>
  <c r="W44175" i="4"/>
  <c r="W44176" i="4"/>
  <c r="W44177" i="4"/>
  <c r="W44178" i="4"/>
  <c r="W44179" i="4"/>
  <c r="W44180" i="4"/>
  <c r="W44181" i="4"/>
  <c r="W44182" i="4"/>
  <c r="W44183" i="4"/>
  <c r="W44184" i="4"/>
  <c r="W44185" i="4"/>
  <c r="W44186" i="4"/>
  <c r="W44187" i="4"/>
  <c r="W44188" i="4"/>
  <c r="W44189" i="4"/>
  <c r="W44190" i="4"/>
  <c r="W44191" i="4"/>
  <c r="W44192" i="4"/>
  <c r="W44193" i="4"/>
  <c r="W44194" i="4"/>
  <c r="W44195" i="4"/>
  <c r="W44196" i="4"/>
  <c r="W44197" i="4"/>
  <c r="W44198" i="4"/>
  <c r="W44199" i="4"/>
  <c r="W44200" i="4"/>
  <c r="W44201" i="4"/>
  <c r="W44202" i="4"/>
  <c r="W44203" i="4"/>
  <c r="W44204" i="4"/>
  <c r="W44205" i="4"/>
  <c r="W44206" i="4"/>
  <c r="W44207" i="4"/>
  <c r="W44208" i="4"/>
  <c r="W44209" i="4"/>
  <c r="W44210" i="4"/>
  <c r="W44211" i="4"/>
  <c r="W44212" i="4"/>
  <c r="W44213" i="4"/>
  <c r="W44214" i="4"/>
  <c r="W44215" i="4"/>
  <c r="W44216" i="4"/>
  <c r="W44217" i="4"/>
  <c r="W44218" i="4"/>
  <c r="W44219" i="4"/>
  <c r="W44220" i="4"/>
  <c r="W44221" i="4"/>
  <c r="W44222" i="4"/>
  <c r="W44223" i="4"/>
  <c r="W44224" i="4"/>
  <c r="W44225" i="4"/>
  <c r="W44226" i="4"/>
  <c r="W44227" i="4"/>
  <c r="W44228" i="4"/>
  <c r="W44229" i="4"/>
  <c r="W44230" i="4"/>
  <c r="W44231" i="4"/>
  <c r="W44232" i="4"/>
  <c r="W44233" i="4"/>
  <c r="W44234" i="4"/>
  <c r="W44235" i="4"/>
  <c r="W44236" i="4"/>
  <c r="W44237" i="4"/>
  <c r="W44238" i="4"/>
  <c r="W44239" i="4"/>
  <c r="W44240" i="4"/>
  <c r="W44241" i="4"/>
  <c r="W44242" i="4"/>
  <c r="W44243" i="4"/>
  <c r="W44244" i="4"/>
  <c r="W44245" i="4"/>
  <c r="W44246" i="4"/>
  <c r="W44247" i="4"/>
  <c r="W44248" i="4"/>
  <c r="W44249" i="4"/>
  <c r="W44250" i="4"/>
  <c r="W44251" i="4"/>
  <c r="W44252" i="4"/>
  <c r="W44253" i="4"/>
  <c r="W44254" i="4"/>
  <c r="W44255" i="4"/>
  <c r="W44256" i="4"/>
  <c r="W44257" i="4"/>
  <c r="W44258" i="4"/>
  <c r="W44259" i="4"/>
  <c r="W44260" i="4"/>
  <c r="W44261" i="4"/>
  <c r="W44262" i="4"/>
  <c r="W44263" i="4"/>
  <c r="W44264" i="4"/>
  <c r="W44265" i="4"/>
  <c r="W44266" i="4"/>
  <c r="W44267" i="4"/>
  <c r="W44268" i="4"/>
  <c r="W44269" i="4"/>
  <c r="W44270" i="4"/>
  <c r="W44271" i="4"/>
  <c r="W44272" i="4"/>
  <c r="W44273" i="4"/>
  <c r="W44274" i="4"/>
  <c r="W44275" i="4"/>
  <c r="W44276" i="4"/>
  <c r="W44277" i="4"/>
  <c r="W44278" i="4"/>
  <c r="W44279" i="4"/>
  <c r="W44280" i="4"/>
  <c r="W44281" i="4"/>
  <c r="W44282" i="4"/>
  <c r="W44283" i="4"/>
  <c r="W44284" i="4"/>
  <c r="W44285" i="4"/>
  <c r="W44286" i="4"/>
  <c r="W44287" i="4"/>
  <c r="W44288" i="4"/>
  <c r="W44289" i="4"/>
  <c r="W44290" i="4"/>
  <c r="W44291" i="4"/>
  <c r="W44292" i="4"/>
  <c r="W44293" i="4"/>
  <c r="W44294" i="4"/>
  <c r="W44295" i="4"/>
  <c r="W44296" i="4"/>
  <c r="W44297" i="4"/>
  <c r="W44298" i="4"/>
  <c r="W44299" i="4"/>
  <c r="W44300" i="4"/>
  <c r="W44301" i="4"/>
  <c r="W44302" i="4"/>
  <c r="W44303" i="4"/>
  <c r="W44304" i="4"/>
  <c r="W44305" i="4"/>
  <c r="W44306" i="4"/>
  <c r="W44307" i="4"/>
  <c r="W44308" i="4"/>
  <c r="W44309" i="4"/>
  <c r="W44310" i="4"/>
  <c r="W44311" i="4"/>
  <c r="W44312" i="4"/>
  <c r="W44313" i="4"/>
  <c r="W44314" i="4"/>
  <c r="W44315" i="4"/>
  <c r="W44316" i="4"/>
  <c r="W44317" i="4"/>
  <c r="W44318" i="4"/>
  <c r="W44319" i="4"/>
  <c r="W44320" i="4"/>
  <c r="W44321" i="4"/>
  <c r="W44322" i="4"/>
  <c r="W44323" i="4"/>
  <c r="W44324" i="4"/>
  <c r="W44325" i="4"/>
  <c r="W44326" i="4"/>
  <c r="W44327" i="4"/>
  <c r="W44328" i="4"/>
  <c r="W44329" i="4"/>
  <c r="W44330" i="4"/>
  <c r="W44331" i="4"/>
  <c r="W44332" i="4"/>
  <c r="W44333" i="4"/>
  <c r="W44334" i="4"/>
  <c r="W44335" i="4"/>
  <c r="W44336" i="4"/>
  <c r="W44337" i="4"/>
  <c r="W44338" i="4"/>
  <c r="W44339" i="4"/>
  <c r="W44340" i="4"/>
  <c r="W44341" i="4"/>
  <c r="W44342" i="4"/>
  <c r="W44343" i="4"/>
  <c r="W44344" i="4"/>
  <c r="W44345" i="4"/>
  <c r="W44346" i="4"/>
  <c r="W44347" i="4"/>
  <c r="W44348" i="4"/>
  <c r="W44349" i="4"/>
  <c r="W44350" i="4"/>
  <c r="W44351" i="4"/>
  <c r="W44352" i="4"/>
  <c r="W44353" i="4"/>
  <c r="W44354" i="4"/>
  <c r="W44355" i="4"/>
  <c r="W44356" i="4"/>
  <c r="W44357" i="4"/>
  <c r="W44358" i="4"/>
  <c r="W44359" i="4"/>
  <c r="W44360" i="4"/>
  <c r="W44361" i="4"/>
  <c r="W44362" i="4"/>
  <c r="W44363" i="4"/>
  <c r="W44364" i="4"/>
  <c r="W44365" i="4"/>
  <c r="W44366" i="4"/>
  <c r="W44367" i="4"/>
  <c r="W44368" i="4"/>
  <c r="W44369" i="4"/>
  <c r="W44370" i="4"/>
  <c r="W44371" i="4"/>
  <c r="W44372" i="4"/>
  <c r="W44373" i="4"/>
  <c r="W44374" i="4"/>
  <c r="W44375" i="4"/>
  <c r="W44376" i="4"/>
  <c r="W44377" i="4"/>
  <c r="W44378" i="4"/>
  <c r="W44379" i="4"/>
  <c r="W44380" i="4"/>
  <c r="W44381" i="4"/>
  <c r="W44382" i="4"/>
  <c r="W44383" i="4"/>
  <c r="W44384" i="4"/>
  <c r="W44385" i="4"/>
  <c r="W44386" i="4"/>
  <c r="W44387" i="4"/>
  <c r="W44388" i="4"/>
  <c r="W44389" i="4"/>
  <c r="W44390" i="4"/>
  <c r="W44391" i="4"/>
  <c r="W44392" i="4"/>
  <c r="W44393" i="4"/>
  <c r="W44394" i="4"/>
  <c r="W44395" i="4"/>
  <c r="W44396" i="4"/>
  <c r="W44397" i="4"/>
  <c r="W44398" i="4"/>
  <c r="W44399" i="4"/>
  <c r="W44400" i="4"/>
  <c r="W44401" i="4"/>
  <c r="W44402" i="4"/>
  <c r="W44403" i="4"/>
  <c r="W44404" i="4"/>
  <c r="W44405" i="4"/>
  <c r="W44406" i="4"/>
  <c r="W44407" i="4"/>
  <c r="W44408" i="4"/>
  <c r="W44409" i="4"/>
  <c r="W44410" i="4"/>
  <c r="W44411" i="4"/>
  <c r="W44412" i="4"/>
  <c r="W44413" i="4"/>
  <c r="W44414" i="4"/>
  <c r="W44415" i="4"/>
  <c r="W44416" i="4"/>
  <c r="W44417" i="4"/>
  <c r="W44418" i="4"/>
  <c r="W44419" i="4"/>
  <c r="W44420" i="4"/>
  <c r="W44421" i="4"/>
  <c r="W44422" i="4"/>
  <c r="W44423" i="4"/>
  <c r="W44424" i="4"/>
  <c r="W44425" i="4"/>
  <c r="W44426" i="4"/>
  <c r="W44427" i="4"/>
  <c r="W44428" i="4"/>
  <c r="W44429" i="4"/>
  <c r="W44430" i="4"/>
  <c r="W44431" i="4"/>
  <c r="W44432" i="4"/>
  <c r="W44433" i="4"/>
  <c r="W44434" i="4"/>
  <c r="W44435" i="4"/>
  <c r="W44436" i="4"/>
  <c r="W44437" i="4"/>
  <c r="W44438" i="4"/>
  <c r="W44439" i="4"/>
  <c r="W44440" i="4"/>
  <c r="W44441" i="4"/>
  <c r="W44442" i="4"/>
  <c r="W44443" i="4"/>
  <c r="W44444" i="4"/>
  <c r="W44445" i="4"/>
  <c r="W44446" i="4"/>
  <c r="W44447" i="4"/>
  <c r="W44448" i="4"/>
  <c r="W44449" i="4"/>
  <c r="W44450" i="4"/>
  <c r="W44451" i="4"/>
  <c r="W44452" i="4"/>
  <c r="W44453" i="4"/>
  <c r="W44454" i="4"/>
  <c r="W44455" i="4"/>
  <c r="W44456" i="4"/>
  <c r="W44457" i="4"/>
  <c r="W44458" i="4"/>
  <c r="W44459" i="4"/>
  <c r="W44460" i="4"/>
  <c r="W44461" i="4"/>
  <c r="W44462" i="4"/>
  <c r="W44463" i="4"/>
  <c r="W44464" i="4"/>
  <c r="W44465" i="4"/>
  <c r="W44466" i="4"/>
  <c r="W44467" i="4"/>
  <c r="W44468" i="4"/>
  <c r="W44469" i="4"/>
  <c r="W44470" i="4"/>
  <c r="W44471" i="4"/>
  <c r="W44472" i="4"/>
  <c r="W44473" i="4"/>
  <c r="W44474" i="4"/>
  <c r="W44475" i="4"/>
  <c r="W44476" i="4"/>
  <c r="W44477" i="4"/>
  <c r="W44478" i="4"/>
  <c r="W44479" i="4"/>
  <c r="W44480" i="4"/>
  <c r="W44481" i="4"/>
  <c r="W44482" i="4"/>
  <c r="W44483" i="4"/>
  <c r="W44484" i="4"/>
  <c r="W44485" i="4"/>
  <c r="W44486" i="4"/>
  <c r="W44487" i="4"/>
  <c r="W44488" i="4"/>
  <c r="W44489" i="4"/>
  <c r="W44490" i="4"/>
  <c r="W44491" i="4"/>
  <c r="W44492" i="4"/>
  <c r="W44493" i="4"/>
  <c r="W44494" i="4"/>
  <c r="W44495" i="4"/>
  <c r="W44496" i="4"/>
  <c r="W44497" i="4"/>
  <c r="W44498" i="4"/>
  <c r="W44499" i="4"/>
  <c r="W44500" i="4"/>
  <c r="W44501" i="4"/>
  <c r="W44502" i="4"/>
  <c r="W44503" i="4"/>
  <c r="W44504" i="4"/>
  <c r="W44505" i="4"/>
  <c r="W44506" i="4"/>
  <c r="W44507" i="4"/>
  <c r="W44508" i="4"/>
  <c r="W44509" i="4"/>
  <c r="W44510" i="4"/>
  <c r="W44511" i="4"/>
  <c r="W44512" i="4"/>
  <c r="W44513" i="4"/>
  <c r="W44514" i="4"/>
  <c r="W44515" i="4"/>
  <c r="W44516" i="4"/>
  <c r="W44517" i="4"/>
  <c r="W44518" i="4"/>
  <c r="W44519" i="4"/>
  <c r="W44520" i="4"/>
  <c r="W44521" i="4"/>
  <c r="W44522" i="4"/>
  <c r="W44523" i="4"/>
  <c r="W44524" i="4"/>
  <c r="W44525" i="4"/>
  <c r="W44526" i="4"/>
  <c r="W44527" i="4"/>
  <c r="W44528" i="4"/>
  <c r="W44529" i="4"/>
  <c r="W44530" i="4"/>
  <c r="W44531" i="4"/>
  <c r="W44532" i="4"/>
  <c r="W44533" i="4"/>
  <c r="W44534" i="4"/>
  <c r="W44535" i="4"/>
  <c r="W44536" i="4"/>
  <c r="W44537" i="4"/>
  <c r="W44538" i="4"/>
  <c r="W44539" i="4"/>
  <c r="W44540" i="4"/>
  <c r="W44541" i="4"/>
  <c r="W44542" i="4"/>
  <c r="W44543" i="4"/>
  <c r="W44544" i="4"/>
  <c r="W44545" i="4"/>
  <c r="W44546" i="4"/>
  <c r="W44547" i="4"/>
  <c r="W44548" i="4"/>
  <c r="W44549" i="4"/>
  <c r="W44550" i="4"/>
  <c r="W44551" i="4"/>
  <c r="W44552" i="4"/>
  <c r="W44553" i="4"/>
  <c r="W44554" i="4"/>
  <c r="W44555" i="4"/>
  <c r="W44556" i="4"/>
  <c r="W44557" i="4"/>
  <c r="W44558" i="4"/>
  <c r="W44559" i="4"/>
  <c r="W44560" i="4"/>
  <c r="W44561" i="4"/>
  <c r="W44562" i="4"/>
  <c r="W44563" i="4"/>
  <c r="W44564" i="4"/>
  <c r="W44565" i="4"/>
  <c r="W44566" i="4"/>
  <c r="W44567" i="4"/>
  <c r="W44568" i="4"/>
  <c r="W44569" i="4"/>
  <c r="W44570" i="4"/>
  <c r="W44571" i="4"/>
  <c r="W44572" i="4"/>
  <c r="W44573" i="4"/>
  <c r="W44574" i="4"/>
  <c r="W44575" i="4"/>
  <c r="W44576" i="4"/>
  <c r="W44577" i="4"/>
  <c r="W44578" i="4"/>
  <c r="W44579" i="4"/>
  <c r="W44580" i="4"/>
  <c r="W44581" i="4"/>
  <c r="W44582" i="4"/>
  <c r="W44583" i="4"/>
  <c r="W44584" i="4"/>
  <c r="W44585" i="4"/>
  <c r="W44586" i="4"/>
  <c r="W44587" i="4"/>
  <c r="W44588" i="4"/>
  <c r="W44589" i="4"/>
  <c r="W44590" i="4"/>
  <c r="W44591" i="4"/>
  <c r="W44592" i="4"/>
  <c r="W44593" i="4"/>
  <c r="W44594" i="4"/>
  <c r="W44595" i="4"/>
  <c r="W44596" i="4"/>
  <c r="W44597" i="4"/>
  <c r="W44598" i="4"/>
  <c r="W44599" i="4"/>
  <c r="W44600" i="4"/>
  <c r="W44601" i="4"/>
  <c r="W44602" i="4"/>
  <c r="W44603" i="4"/>
  <c r="W44604" i="4"/>
  <c r="W44605" i="4"/>
  <c r="W44606" i="4"/>
  <c r="W44607" i="4"/>
  <c r="W44608" i="4"/>
  <c r="W44609" i="4"/>
  <c r="W44610" i="4"/>
  <c r="W44611" i="4"/>
  <c r="W44612" i="4"/>
  <c r="W44613" i="4"/>
  <c r="W44614" i="4"/>
  <c r="W44615" i="4"/>
  <c r="W44616" i="4"/>
  <c r="W44617" i="4"/>
  <c r="W44618" i="4"/>
  <c r="W44619" i="4"/>
  <c r="W44620" i="4"/>
  <c r="W44621" i="4"/>
  <c r="W44622" i="4"/>
  <c r="W44623" i="4"/>
  <c r="W44624" i="4"/>
  <c r="W44625" i="4"/>
  <c r="W44626" i="4"/>
  <c r="W44627" i="4"/>
  <c r="W44628" i="4"/>
  <c r="W44629" i="4"/>
  <c r="W44630" i="4"/>
  <c r="W44631" i="4"/>
  <c r="W44632" i="4"/>
  <c r="W44633" i="4"/>
  <c r="W44634" i="4"/>
  <c r="W44635" i="4"/>
  <c r="W44636" i="4"/>
  <c r="W44637" i="4"/>
  <c r="W44638" i="4"/>
  <c r="W44639" i="4"/>
  <c r="W44640" i="4"/>
  <c r="W44641" i="4"/>
  <c r="W44642" i="4"/>
  <c r="W44643" i="4"/>
  <c r="W44644" i="4"/>
  <c r="W44645" i="4"/>
  <c r="W44646" i="4"/>
  <c r="W44647" i="4"/>
  <c r="W44648" i="4"/>
  <c r="W44649" i="4"/>
  <c r="W44650" i="4"/>
  <c r="W44651" i="4"/>
  <c r="W44652" i="4"/>
  <c r="W44653" i="4"/>
  <c r="W44654" i="4"/>
  <c r="W44655" i="4"/>
  <c r="W44656" i="4"/>
  <c r="W44657" i="4"/>
  <c r="W44658" i="4"/>
  <c r="W44659" i="4"/>
  <c r="W44660" i="4"/>
  <c r="W44661" i="4"/>
  <c r="W44662" i="4"/>
  <c r="W44663" i="4"/>
  <c r="W44664" i="4"/>
  <c r="W44665" i="4"/>
  <c r="W44666" i="4"/>
  <c r="W44667" i="4"/>
  <c r="W44668" i="4"/>
  <c r="W44669" i="4"/>
  <c r="W44670" i="4"/>
  <c r="W44671" i="4"/>
  <c r="W44672" i="4"/>
  <c r="W44673" i="4"/>
  <c r="W44674" i="4"/>
  <c r="W44675" i="4"/>
  <c r="W44676" i="4"/>
  <c r="W44677" i="4"/>
  <c r="W44678" i="4"/>
  <c r="W44679" i="4"/>
  <c r="W44680" i="4"/>
  <c r="W44681" i="4"/>
  <c r="W44682" i="4"/>
  <c r="W44683" i="4"/>
  <c r="W44684" i="4"/>
  <c r="W44685" i="4"/>
  <c r="W44686" i="4"/>
  <c r="W44687" i="4"/>
  <c r="W44688" i="4"/>
  <c r="W44689" i="4"/>
  <c r="W44690" i="4"/>
  <c r="W44691" i="4"/>
  <c r="W44692" i="4"/>
  <c r="W44693" i="4"/>
  <c r="W44694" i="4"/>
  <c r="W44695" i="4"/>
  <c r="W44696" i="4"/>
  <c r="W44697" i="4"/>
  <c r="W44698" i="4"/>
  <c r="W44699" i="4"/>
  <c r="W44700" i="4"/>
  <c r="W44701" i="4"/>
  <c r="W44702" i="4"/>
  <c r="W44703" i="4"/>
  <c r="W44704" i="4"/>
  <c r="W44705" i="4"/>
  <c r="W44706" i="4"/>
  <c r="W44707" i="4"/>
  <c r="W44708" i="4"/>
  <c r="W44709" i="4"/>
  <c r="W44710" i="4"/>
  <c r="W44711" i="4"/>
  <c r="W44712" i="4"/>
  <c r="W44713" i="4"/>
  <c r="W44714" i="4"/>
  <c r="W44715" i="4"/>
  <c r="W44716" i="4"/>
  <c r="W44717" i="4"/>
  <c r="W44718" i="4"/>
  <c r="W44719" i="4"/>
  <c r="W44720" i="4"/>
  <c r="W44721" i="4"/>
  <c r="W44722" i="4"/>
  <c r="W44723" i="4"/>
  <c r="W44724" i="4"/>
  <c r="W44725" i="4"/>
  <c r="W44726" i="4"/>
  <c r="W44727" i="4"/>
  <c r="W44728" i="4"/>
  <c r="W44729" i="4"/>
  <c r="W44730" i="4"/>
  <c r="W44731" i="4"/>
  <c r="W44732" i="4"/>
  <c r="W44733" i="4"/>
  <c r="W44734" i="4"/>
  <c r="W44735" i="4"/>
  <c r="W44736" i="4"/>
  <c r="W44737" i="4"/>
  <c r="W44738" i="4"/>
  <c r="W44739" i="4"/>
  <c r="W44740" i="4"/>
  <c r="W44741" i="4"/>
  <c r="W44742" i="4"/>
  <c r="W44743" i="4"/>
  <c r="W44744" i="4"/>
  <c r="W44745" i="4"/>
  <c r="W44746" i="4"/>
  <c r="W44747" i="4"/>
  <c r="W44748" i="4"/>
  <c r="W44749" i="4"/>
  <c r="W44750" i="4"/>
  <c r="W44751" i="4"/>
  <c r="W44752" i="4"/>
  <c r="W44753" i="4"/>
  <c r="W44754" i="4"/>
  <c r="W44755" i="4"/>
  <c r="W44756" i="4"/>
  <c r="W44757" i="4"/>
  <c r="W44758" i="4"/>
  <c r="W44759" i="4"/>
  <c r="W44760" i="4"/>
  <c r="W44761" i="4"/>
  <c r="W44762" i="4"/>
  <c r="W44763" i="4"/>
  <c r="W44764" i="4"/>
  <c r="W44765" i="4"/>
  <c r="W44766" i="4"/>
  <c r="W44767" i="4"/>
  <c r="W44768" i="4"/>
  <c r="W44769" i="4"/>
  <c r="W44770" i="4"/>
  <c r="W44771" i="4"/>
  <c r="W44772" i="4"/>
  <c r="W44773" i="4"/>
  <c r="W44774" i="4"/>
  <c r="W44775" i="4"/>
  <c r="W44776" i="4"/>
  <c r="W44777" i="4"/>
  <c r="W44778" i="4"/>
  <c r="W44779" i="4"/>
  <c r="W44780" i="4"/>
  <c r="W44781" i="4"/>
  <c r="W44782" i="4"/>
  <c r="W44783" i="4"/>
  <c r="W44784" i="4"/>
  <c r="W44785" i="4"/>
  <c r="W44786" i="4"/>
  <c r="W44787" i="4"/>
  <c r="W44788" i="4"/>
  <c r="W44789" i="4"/>
  <c r="W44790" i="4"/>
  <c r="W44791" i="4"/>
  <c r="W44792" i="4"/>
  <c r="W44793" i="4"/>
  <c r="W44794" i="4"/>
  <c r="W44795" i="4"/>
  <c r="W44796" i="4"/>
  <c r="W44797" i="4"/>
  <c r="W44798" i="4"/>
  <c r="W44799" i="4"/>
  <c r="W44800" i="4"/>
  <c r="W44801" i="4"/>
  <c r="W44802" i="4"/>
  <c r="W44803" i="4"/>
  <c r="W44804" i="4"/>
  <c r="W44805" i="4"/>
  <c r="W44806" i="4"/>
  <c r="W44807" i="4"/>
  <c r="W44808" i="4"/>
  <c r="W44809" i="4"/>
  <c r="W44810" i="4"/>
  <c r="W44811" i="4"/>
  <c r="W44812" i="4"/>
  <c r="W44813" i="4"/>
  <c r="W44814" i="4"/>
  <c r="W44815" i="4"/>
  <c r="W44816" i="4"/>
  <c r="W44817" i="4"/>
  <c r="W44818" i="4"/>
  <c r="W44819" i="4"/>
  <c r="W44820" i="4"/>
  <c r="W44821" i="4"/>
  <c r="W44822" i="4"/>
  <c r="W44823" i="4"/>
  <c r="W44824" i="4"/>
  <c r="W44825" i="4"/>
  <c r="W44826" i="4"/>
  <c r="W44827" i="4"/>
  <c r="W44828" i="4"/>
  <c r="W44829" i="4"/>
  <c r="W44830" i="4"/>
  <c r="W44831" i="4"/>
  <c r="W44832" i="4"/>
  <c r="W44833" i="4"/>
  <c r="W44834" i="4"/>
  <c r="W44835" i="4"/>
  <c r="W44836" i="4"/>
  <c r="W44837" i="4"/>
  <c r="W44838" i="4"/>
  <c r="W44839" i="4"/>
  <c r="W44840" i="4"/>
  <c r="W44841" i="4"/>
  <c r="W44842" i="4"/>
  <c r="W44843" i="4"/>
  <c r="W44844" i="4"/>
  <c r="W44845" i="4"/>
  <c r="W44846" i="4"/>
  <c r="W44847" i="4"/>
  <c r="W44848" i="4"/>
  <c r="W44849" i="4"/>
  <c r="W44850" i="4"/>
  <c r="W44851" i="4"/>
  <c r="W44852" i="4"/>
  <c r="W44853" i="4"/>
  <c r="W44854" i="4"/>
  <c r="W44855" i="4"/>
  <c r="W44856" i="4"/>
  <c r="W44857" i="4"/>
  <c r="W44858" i="4"/>
  <c r="W44859" i="4"/>
  <c r="W44860" i="4"/>
  <c r="W44861" i="4"/>
  <c r="W44862" i="4"/>
  <c r="W44863" i="4"/>
  <c r="W44864" i="4"/>
  <c r="W44865" i="4"/>
  <c r="W44866" i="4"/>
  <c r="W44867" i="4"/>
  <c r="W44868" i="4"/>
  <c r="W44869" i="4"/>
  <c r="W44870" i="4"/>
  <c r="W44871" i="4"/>
  <c r="W44872" i="4"/>
  <c r="W44873" i="4"/>
  <c r="W44874" i="4"/>
  <c r="W44875" i="4"/>
  <c r="W44876" i="4"/>
  <c r="W44877" i="4"/>
  <c r="W44878" i="4"/>
  <c r="W44879" i="4"/>
  <c r="W44880" i="4"/>
  <c r="W44881" i="4"/>
  <c r="W44882" i="4"/>
  <c r="W44883" i="4"/>
  <c r="W44884" i="4"/>
  <c r="W44885" i="4"/>
  <c r="W44886" i="4"/>
  <c r="W44887" i="4"/>
  <c r="W44888" i="4"/>
  <c r="W44889" i="4"/>
  <c r="W44890" i="4"/>
  <c r="W44891" i="4"/>
  <c r="W44892" i="4"/>
  <c r="W44893" i="4"/>
  <c r="W44894" i="4"/>
  <c r="W44895" i="4"/>
  <c r="W44896" i="4"/>
  <c r="W44897" i="4"/>
  <c r="W44898" i="4"/>
  <c r="W44899" i="4"/>
  <c r="W44900" i="4"/>
  <c r="W44901" i="4"/>
  <c r="W44902" i="4"/>
  <c r="W44903" i="4"/>
  <c r="W44904" i="4"/>
  <c r="W44905" i="4"/>
  <c r="W44906" i="4"/>
  <c r="W44907" i="4"/>
  <c r="W44908" i="4"/>
  <c r="W44909" i="4"/>
  <c r="W44910" i="4"/>
  <c r="W44911" i="4"/>
  <c r="W44912" i="4"/>
  <c r="W44913" i="4"/>
  <c r="W44914" i="4"/>
  <c r="W44915" i="4"/>
  <c r="W44916" i="4"/>
  <c r="W44917" i="4"/>
  <c r="W44918" i="4"/>
  <c r="W44919" i="4"/>
  <c r="W44920" i="4"/>
  <c r="W44921" i="4"/>
  <c r="W44922" i="4"/>
  <c r="W44923" i="4"/>
  <c r="W44924" i="4"/>
  <c r="W44925" i="4"/>
  <c r="W44926" i="4"/>
  <c r="W44927" i="4"/>
  <c r="W44928" i="4"/>
  <c r="W44929" i="4"/>
  <c r="W44930" i="4"/>
  <c r="W44931" i="4"/>
  <c r="W44932" i="4"/>
  <c r="W44933" i="4"/>
  <c r="W44934" i="4"/>
  <c r="W44935" i="4"/>
  <c r="W44936" i="4"/>
  <c r="W44937" i="4"/>
  <c r="W44938" i="4"/>
  <c r="W44939" i="4"/>
  <c r="W44940" i="4"/>
  <c r="W44941" i="4"/>
  <c r="W44942" i="4"/>
  <c r="W44943" i="4"/>
  <c r="W44944" i="4"/>
  <c r="W44945" i="4"/>
  <c r="W44946" i="4"/>
  <c r="W44947" i="4"/>
  <c r="W44948" i="4"/>
  <c r="W44949" i="4"/>
  <c r="W44950" i="4"/>
  <c r="W44951" i="4"/>
  <c r="W44952" i="4"/>
  <c r="W44953" i="4"/>
  <c r="W44954" i="4"/>
  <c r="W44955" i="4"/>
  <c r="W44956" i="4"/>
  <c r="W44957" i="4"/>
  <c r="W44958" i="4"/>
  <c r="W44959" i="4"/>
  <c r="W44960" i="4"/>
  <c r="W44961" i="4"/>
  <c r="W44962" i="4"/>
  <c r="W44963" i="4"/>
  <c r="W44964" i="4"/>
  <c r="W44965" i="4"/>
  <c r="W44966" i="4"/>
  <c r="W44967" i="4"/>
  <c r="W44968" i="4"/>
  <c r="W44969" i="4"/>
  <c r="W44970" i="4"/>
  <c r="W44971" i="4"/>
  <c r="W44972" i="4"/>
  <c r="W44973" i="4"/>
  <c r="W44974" i="4"/>
  <c r="W44975" i="4"/>
  <c r="W44976" i="4"/>
  <c r="W44977" i="4"/>
  <c r="W44978" i="4"/>
  <c r="W44979" i="4"/>
  <c r="W44980" i="4"/>
  <c r="W44981" i="4"/>
  <c r="W44982" i="4"/>
  <c r="W44983" i="4"/>
  <c r="W44984" i="4"/>
  <c r="W44985" i="4"/>
  <c r="W44986" i="4"/>
  <c r="W44987" i="4"/>
  <c r="W44988" i="4"/>
  <c r="W44989" i="4"/>
  <c r="W44990" i="4"/>
  <c r="W44991" i="4"/>
  <c r="W44992" i="4"/>
  <c r="W44993" i="4"/>
  <c r="W44994" i="4"/>
  <c r="W44995" i="4"/>
  <c r="W44996" i="4"/>
  <c r="W44997" i="4"/>
  <c r="W44998" i="4"/>
  <c r="W44999" i="4"/>
  <c r="W45000" i="4"/>
  <c r="W45001" i="4"/>
  <c r="W45002" i="4"/>
  <c r="W45003" i="4"/>
  <c r="W45004" i="4"/>
  <c r="W45005" i="4"/>
  <c r="W45006" i="4"/>
  <c r="W45007" i="4"/>
  <c r="W45008" i="4"/>
  <c r="W45009" i="4"/>
  <c r="W45010" i="4"/>
  <c r="W45011" i="4"/>
  <c r="W45012" i="4"/>
  <c r="W45013" i="4"/>
  <c r="W45014" i="4"/>
  <c r="W45015" i="4"/>
  <c r="W45016" i="4"/>
  <c r="W45017" i="4"/>
  <c r="W45018" i="4"/>
  <c r="W45019" i="4"/>
  <c r="W45020" i="4"/>
  <c r="W45021" i="4"/>
  <c r="W45022" i="4"/>
  <c r="W45023" i="4"/>
  <c r="W45024" i="4"/>
  <c r="W45025" i="4"/>
  <c r="W45026" i="4"/>
  <c r="W45027" i="4"/>
  <c r="W45028" i="4"/>
  <c r="W45029" i="4"/>
  <c r="W45030" i="4"/>
  <c r="W45031" i="4"/>
  <c r="W45032" i="4"/>
  <c r="W45033" i="4"/>
  <c r="W45034" i="4"/>
  <c r="W45035" i="4"/>
  <c r="W45036" i="4"/>
  <c r="W45037" i="4"/>
  <c r="W45038" i="4"/>
  <c r="W45039" i="4"/>
  <c r="W45040" i="4"/>
  <c r="W45041" i="4"/>
  <c r="W45042" i="4"/>
  <c r="W45043" i="4"/>
  <c r="W45044" i="4"/>
  <c r="W45045" i="4"/>
  <c r="W45046" i="4"/>
  <c r="W45047" i="4"/>
  <c r="W45048" i="4"/>
  <c r="W45049" i="4"/>
  <c r="W45050" i="4"/>
  <c r="W45051" i="4"/>
  <c r="W45052" i="4"/>
  <c r="W45053" i="4"/>
  <c r="W45054" i="4"/>
  <c r="W45055" i="4"/>
  <c r="W45056" i="4"/>
  <c r="W45057" i="4"/>
  <c r="W45058" i="4"/>
  <c r="W45059" i="4"/>
  <c r="W45060" i="4"/>
  <c r="W45061" i="4"/>
  <c r="W45062" i="4"/>
  <c r="W45063" i="4"/>
  <c r="W45064" i="4"/>
  <c r="W45065" i="4"/>
  <c r="W45066" i="4"/>
  <c r="W45067" i="4"/>
  <c r="W45068" i="4"/>
  <c r="W45069" i="4"/>
  <c r="W45070" i="4"/>
  <c r="W45071" i="4"/>
  <c r="W45072" i="4"/>
  <c r="W45073" i="4"/>
  <c r="W45074" i="4"/>
  <c r="W45075" i="4"/>
  <c r="W45076" i="4"/>
  <c r="W45077" i="4"/>
  <c r="W45078" i="4"/>
  <c r="W45079" i="4"/>
  <c r="W45080" i="4"/>
  <c r="W45081" i="4"/>
  <c r="W45082" i="4"/>
  <c r="W45083" i="4"/>
  <c r="W45084" i="4"/>
  <c r="W45085" i="4"/>
  <c r="W45086" i="4"/>
  <c r="W45087" i="4"/>
  <c r="W45088" i="4"/>
  <c r="W45089" i="4"/>
  <c r="W45090" i="4"/>
  <c r="W45091" i="4"/>
  <c r="W45092" i="4"/>
  <c r="W45093" i="4"/>
  <c r="W45094" i="4"/>
  <c r="W45095" i="4"/>
  <c r="W45096" i="4"/>
  <c r="W45097" i="4"/>
  <c r="W45098" i="4"/>
  <c r="W45099" i="4"/>
  <c r="W45100" i="4"/>
  <c r="W45101" i="4"/>
  <c r="W45102" i="4"/>
  <c r="W45103" i="4"/>
  <c r="W45104" i="4"/>
  <c r="W45105" i="4"/>
  <c r="W45106" i="4"/>
  <c r="W45107" i="4"/>
  <c r="W45108" i="4"/>
  <c r="W45109" i="4"/>
  <c r="W45110" i="4"/>
  <c r="W45111" i="4"/>
  <c r="W45112" i="4"/>
  <c r="W45113" i="4"/>
  <c r="W45114" i="4"/>
  <c r="W45115" i="4"/>
  <c r="W45116" i="4"/>
  <c r="W45117" i="4"/>
  <c r="W45118" i="4"/>
  <c r="W45119" i="4"/>
  <c r="W45120" i="4"/>
  <c r="W45121" i="4"/>
  <c r="W45122" i="4"/>
  <c r="W45123" i="4"/>
  <c r="W45124" i="4"/>
  <c r="W45125" i="4"/>
  <c r="W45126" i="4"/>
  <c r="W45127" i="4"/>
  <c r="W45128" i="4"/>
  <c r="W45129" i="4"/>
  <c r="W45130" i="4"/>
  <c r="W45131" i="4"/>
  <c r="W45132" i="4"/>
  <c r="W45133" i="4"/>
  <c r="W45134" i="4"/>
  <c r="W45135" i="4"/>
  <c r="W45136" i="4"/>
  <c r="W45137" i="4"/>
  <c r="W45138" i="4"/>
  <c r="W45139" i="4"/>
  <c r="W45140" i="4"/>
  <c r="W45141" i="4"/>
  <c r="W45142" i="4"/>
  <c r="W45143" i="4"/>
  <c r="W45144" i="4"/>
  <c r="W45145" i="4"/>
  <c r="W45146" i="4"/>
  <c r="W45147" i="4"/>
  <c r="W45148" i="4"/>
  <c r="W45149" i="4"/>
  <c r="W45150" i="4"/>
  <c r="W45151" i="4"/>
  <c r="W45152" i="4"/>
  <c r="W45153" i="4"/>
  <c r="W45154" i="4"/>
  <c r="W45155" i="4"/>
  <c r="W45156" i="4"/>
  <c r="W45157" i="4"/>
  <c r="W45158" i="4"/>
  <c r="W45159" i="4"/>
  <c r="W45160" i="4"/>
  <c r="W45161" i="4"/>
  <c r="W45162" i="4"/>
  <c r="W45163" i="4"/>
  <c r="W45164" i="4"/>
  <c r="W45165" i="4"/>
  <c r="W45166" i="4"/>
  <c r="W45167" i="4"/>
  <c r="W45168" i="4"/>
  <c r="W45169" i="4"/>
  <c r="W45170" i="4"/>
  <c r="W45171" i="4"/>
  <c r="W45172" i="4"/>
  <c r="W45173" i="4"/>
  <c r="W45174" i="4"/>
  <c r="W45175" i="4"/>
  <c r="W45176" i="4"/>
  <c r="W45177" i="4"/>
  <c r="W45178" i="4"/>
  <c r="W45179" i="4"/>
  <c r="W45180" i="4"/>
  <c r="W45181" i="4"/>
  <c r="W45182" i="4"/>
  <c r="W45183" i="4"/>
  <c r="W45184" i="4"/>
  <c r="W45185" i="4"/>
  <c r="W45186" i="4"/>
  <c r="W45187" i="4"/>
  <c r="W45188" i="4"/>
  <c r="W45189" i="4"/>
  <c r="W45190" i="4"/>
  <c r="W45191" i="4"/>
  <c r="W45192" i="4"/>
  <c r="W45193" i="4"/>
  <c r="W45194" i="4"/>
  <c r="W45195" i="4"/>
  <c r="W45196" i="4"/>
  <c r="W45197" i="4"/>
  <c r="W45198" i="4"/>
  <c r="W45199" i="4"/>
  <c r="W45200" i="4"/>
  <c r="W45201" i="4"/>
  <c r="W45202" i="4"/>
  <c r="W45203" i="4"/>
  <c r="W45204" i="4"/>
  <c r="W45205" i="4"/>
  <c r="W45206" i="4"/>
  <c r="W45207" i="4"/>
  <c r="W45208" i="4"/>
  <c r="W45209" i="4"/>
  <c r="W45210" i="4"/>
  <c r="W45211" i="4"/>
  <c r="W45212" i="4"/>
  <c r="W45213" i="4"/>
  <c r="W45214" i="4"/>
  <c r="W45215" i="4"/>
  <c r="W45216" i="4"/>
  <c r="W45217" i="4"/>
  <c r="W45218" i="4"/>
  <c r="W45219" i="4"/>
  <c r="W45220" i="4"/>
  <c r="W45221" i="4"/>
  <c r="W45222" i="4"/>
  <c r="W45223" i="4"/>
  <c r="W45224" i="4"/>
  <c r="W45225" i="4"/>
  <c r="W45226" i="4"/>
  <c r="W45227" i="4"/>
  <c r="W45228" i="4"/>
  <c r="W45229" i="4"/>
  <c r="W45230" i="4"/>
  <c r="W45231" i="4"/>
  <c r="W45232" i="4"/>
  <c r="W45233" i="4"/>
  <c r="W45234" i="4"/>
  <c r="W45235" i="4"/>
  <c r="W45236" i="4"/>
  <c r="W45237" i="4"/>
  <c r="W45238" i="4"/>
  <c r="W45239" i="4"/>
  <c r="W45240" i="4"/>
  <c r="W45241" i="4"/>
  <c r="W45242" i="4"/>
  <c r="W45243" i="4"/>
  <c r="W45244" i="4"/>
  <c r="W45245" i="4"/>
  <c r="W45246" i="4"/>
  <c r="W45247" i="4"/>
  <c r="W45248" i="4"/>
  <c r="W45249" i="4"/>
  <c r="W45250" i="4"/>
  <c r="W45251" i="4"/>
  <c r="W45252" i="4"/>
  <c r="W45253" i="4"/>
  <c r="W45254" i="4"/>
  <c r="W45255" i="4"/>
  <c r="W45256" i="4"/>
  <c r="W45257" i="4"/>
  <c r="W45258" i="4"/>
  <c r="W45259" i="4"/>
  <c r="W45260" i="4"/>
  <c r="W45261" i="4"/>
  <c r="W45262" i="4"/>
  <c r="W45263" i="4"/>
  <c r="W45264" i="4"/>
  <c r="W45265" i="4"/>
  <c r="W45266" i="4"/>
  <c r="W45267" i="4"/>
  <c r="W45268" i="4"/>
  <c r="W45269" i="4"/>
  <c r="W45270" i="4"/>
  <c r="W45271" i="4"/>
  <c r="W45272" i="4"/>
  <c r="W45273" i="4"/>
  <c r="W45274" i="4"/>
  <c r="W45275" i="4"/>
  <c r="W45276" i="4"/>
  <c r="W45277" i="4"/>
  <c r="W45278" i="4"/>
  <c r="W45279" i="4"/>
  <c r="W45280" i="4"/>
  <c r="W45281" i="4"/>
  <c r="W45282" i="4"/>
  <c r="W45283" i="4"/>
  <c r="W45284" i="4"/>
  <c r="W45285" i="4"/>
  <c r="W45286" i="4"/>
  <c r="W45287" i="4"/>
  <c r="W45288" i="4"/>
  <c r="W45289" i="4"/>
  <c r="W45290" i="4"/>
  <c r="W45291" i="4"/>
  <c r="W45292" i="4"/>
  <c r="W45293" i="4"/>
  <c r="W45294" i="4"/>
  <c r="W45295" i="4"/>
  <c r="W45296" i="4"/>
  <c r="W45297" i="4"/>
  <c r="W45298" i="4"/>
  <c r="W45299" i="4"/>
  <c r="W45300" i="4"/>
  <c r="W45301" i="4"/>
  <c r="W45302" i="4"/>
  <c r="W45303" i="4"/>
  <c r="W45304" i="4"/>
  <c r="W45305" i="4"/>
  <c r="W45306" i="4"/>
  <c r="W45307" i="4"/>
  <c r="W45308" i="4"/>
  <c r="W45309" i="4"/>
  <c r="W45310" i="4"/>
  <c r="W45311" i="4"/>
  <c r="W45312" i="4"/>
  <c r="W45313" i="4"/>
  <c r="W45314" i="4"/>
  <c r="W45315" i="4"/>
  <c r="W45316" i="4"/>
  <c r="W45317" i="4"/>
  <c r="W45318" i="4"/>
  <c r="W45319" i="4"/>
  <c r="W45320" i="4"/>
  <c r="W45321" i="4"/>
  <c r="W45322" i="4"/>
  <c r="W45323" i="4"/>
  <c r="W45324" i="4"/>
  <c r="W45325" i="4"/>
  <c r="W45326" i="4"/>
  <c r="W45327" i="4"/>
  <c r="W45328" i="4"/>
  <c r="W45329" i="4"/>
  <c r="W45330" i="4"/>
  <c r="W45331" i="4"/>
  <c r="W45332" i="4"/>
  <c r="W45333" i="4"/>
  <c r="W45334" i="4"/>
  <c r="W45335" i="4"/>
  <c r="W45336" i="4"/>
  <c r="W45337" i="4"/>
  <c r="W45338" i="4"/>
  <c r="W45339" i="4"/>
  <c r="W45340" i="4"/>
  <c r="W45341" i="4"/>
  <c r="W45342" i="4"/>
  <c r="W45343" i="4"/>
  <c r="W45344" i="4"/>
  <c r="W45345" i="4"/>
  <c r="W45346" i="4"/>
  <c r="W45347" i="4"/>
  <c r="W45348" i="4"/>
  <c r="W45349" i="4"/>
  <c r="W45350" i="4"/>
  <c r="W45351" i="4"/>
  <c r="W45352" i="4"/>
  <c r="W45353" i="4"/>
  <c r="W45354" i="4"/>
  <c r="W45355" i="4"/>
  <c r="W45356" i="4"/>
  <c r="W45357" i="4"/>
  <c r="W45358" i="4"/>
  <c r="W45359" i="4"/>
  <c r="W45360" i="4"/>
  <c r="W45361" i="4"/>
  <c r="W45362" i="4"/>
  <c r="W45363" i="4"/>
  <c r="W45364" i="4"/>
  <c r="W45365" i="4"/>
  <c r="W45366" i="4"/>
  <c r="W45367" i="4"/>
  <c r="W45368" i="4"/>
  <c r="W45369" i="4"/>
  <c r="W45370" i="4"/>
  <c r="W45371" i="4"/>
  <c r="W45372" i="4"/>
  <c r="W45373" i="4"/>
  <c r="W45374" i="4"/>
  <c r="W45375" i="4"/>
  <c r="W45376" i="4"/>
  <c r="W45377" i="4"/>
  <c r="W45378" i="4"/>
  <c r="W45379" i="4"/>
  <c r="W45380" i="4"/>
  <c r="W45381" i="4"/>
  <c r="W45382" i="4"/>
  <c r="W45383" i="4"/>
  <c r="W45384" i="4"/>
  <c r="W45385" i="4"/>
  <c r="W45386" i="4"/>
  <c r="W45387" i="4"/>
  <c r="W45388" i="4"/>
  <c r="W45389" i="4"/>
  <c r="W45390" i="4"/>
  <c r="W45391" i="4"/>
  <c r="W45392" i="4"/>
  <c r="W45393" i="4"/>
  <c r="W45394" i="4"/>
  <c r="W45395" i="4"/>
  <c r="W45396" i="4"/>
  <c r="W45397" i="4"/>
  <c r="W45398" i="4"/>
  <c r="W45399" i="4"/>
  <c r="W45400" i="4"/>
  <c r="W45401" i="4"/>
  <c r="W45402" i="4"/>
  <c r="W45403" i="4"/>
  <c r="W45404" i="4"/>
  <c r="W45405" i="4"/>
  <c r="W45406" i="4"/>
  <c r="W45407" i="4"/>
  <c r="W45408" i="4"/>
  <c r="W45409" i="4"/>
  <c r="W45410" i="4"/>
  <c r="W45411" i="4"/>
  <c r="W45412" i="4"/>
  <c r="W45413" i="4"/>
  <c r="W45414" i="4"/>
  <c r="W45415" i="4"/>
  <c r="W45416" i="4"/>
  <c r="W45417" i="4"/>
  <c r="W45418" i="4"/>
  <c r="W45419" i="4"/>
  <c r="W45420" i="4"/>
  <c r="W45421" i="4"/>
  <c r="W45422" i="4"/>
  <c r="W45423" i="4"/>
  <c r="W45424" i="4"/>
  <c r="W45425" i="4"/>
  <c r="W45426" i="4"/>
  <c r="W45427" i="4"/>
  <c r="W45428" i="4"/>
  <c r="W45429" i="4"/>
  <c r="W45430" i="4"/>
  <c r="W45431" i="4"/>
  <c r="W45432" i="4"/>
  <c r="W45433" i="4"/>
  <c r="W45434" i="4"/>
  <c r="W45435" i="4"/>
  <c r="W45436" i="4"/>
  <c r="W45437" i="4"/>
  <c r="W45438" i="4"/>
  <c r="W45439" i="4"/>
  <c r="W45440" i="4"/>
  <c r="W45441" i="4"/>
  <c r="W45442" i="4"/>
  <c r="W45443" i="4"/>
  <c r="W45444" i="4"/>
  <c r="W45445" i="4"/>
  <c r="W45446" i="4"/>
  <c r="W45447" i="4"/>
  <c r="W45448" i="4"/>
  <c r="W45449" i="4"/>
  <c r="W45450" i="4"/>
  <c r="W45451" i="4"/>
  <c r="W45452" i="4"/>
  <c r="W45453" i="4"/>
  <c r="W45454" i="4"/>
  <c r="W45455" i="4"/>
  <c r="W45456" i="4"/>
  <c r="W45457" i="4"/>
  <c r="W45458" i="4"/>
  <c r="W45459" i="4"/>
  <c r="W45460" i="4"/>
  <c r="W45461" i="4"/>
  <c r="W45462" i="4"/>
  <c r="W45463" i="4"/>
  <c r="W45464" i="4"/>
  <c r="W45465" i="4"/>
  <c r="W45466" i="4"/>
  <c r="W45467" i="4"/>
  <c r="W45468" i="4"/>
  <c r="W45469" i="4"/>
  <c r="W45470" i="4"/>
  <c r="W45471" i="4"/>
  <c r="W45472" i="4"/>
  <c r="W45473" i="4"/>
  <c r="W45474" i="4"/>
  <c r="W45475" i="4"/>
  <c r="W45476" i="4"/>
  <c r="W45477" i="4"/>
  <c r="W45478" i="4"/>
  <c r="W45479" i="4"/>
  <c r="W45480" i="4"/>
  <c r="W45481" i="4"/>
  <c r="W45482" i="4"/>
  <c r="W45483" i="4"/>
  <c r="W45484" i="4"/>
  <c r="W45485" i="4"/>
  <c r="W45486" i="4"/>
  <c r="W45487" i="4"/>
  <c r="W45488" i="4"/>
  <c r="W45489" i="4"/>
  <c r="W45490" i="4"/>
  <c r="W45491" i="4"/>
  <c r="W45492" i="4"/>
  <c r="W45493" i="4"/>
  <c r="W45494" i="4"/>
  <c r="W45495" i="4"/>
  <c r="W45496" i="4"/>
  <c r="W45497" i="4"/>
  <c r="W45498" i="4"/>
  <c r="W45499" i="4"/>
  <c r="W45500" i="4"/>
  <c r="W45501" i="4"/>
  <c r="W45502" i="4"/>
  <c r="W45503" i="4"/>
  <c r="W45504" i="4"/>
  <c r="W45505" i="4"/>
  <c r="W45506" i="4"/>
  <c r="W45507" i="4"/>
  <c r="W45508" i="4"/>
  <c r="W45509" i="4"/>
  <c r="W45510" i="4"/>
  <c r="W45511" i="4"/>
  <c r="W45512" i="4"/>
  <c r="W45513" i="4"/>
  <c r="W45514" i="4"/>
  <c r="W45515" i="4"/>
  <c r="W45516" i="4"/>
  <c r="W45517" i="4"/>
  <c r="W45518" i="4"/>
  <c r="W45519" i="4"/>
  <c r="W45520" i="4"/>
  <c r="W45521" i="4"/>
  <c r="W45522" i="4"/>
  <c r="W45523" i="4"/>
  <c r="W45524" i="4"/>
  <c r="W45525" i="4"/>
  <c r="W45526" i="4"/>
  <c r="W45527" i="4"/>
  <c r="W45528" i="4"/>
  <c r="W45529" i="4"/>
  <c r="W45530" i="4"/>
  <c r="W45531" i="4"/>
  <c r="W45532" i="4"/>
  <c r="W45533" i="4"/>
  <c r="W45534" i="4"/>
  <c r="W45535" i="4"/>
  <c r="W45536" i="4"/>
  <c r="W45537" i="4"/>
  <c r="W45538" i="4"/>
  <c r="W45539" i="4"/>
  <c r="W45540" i="4"/>
  <c r="W45541" i="4"/>
  <c r="W45542" i="4"/>
  <c r="W45543" i="4"/>
  <c r="W45544" i="4"/>
  <c r="W45545" i="4"/>
  <c r="W45546" i="4"/>
  <c r="W45547" i="4"/>
  <c r="W45548" i="4"/>
  <c r="W45549" i="4"/>
  <c r="W45550" i="4"/>
  <c r="W45551" i="4"/>
  <c r="W45552" i="4"/>
  <c r="W45553" i="4"/>
  <c r="W45554" i="4"/>
  <c r="W45555" i="4"/>
  <c r="W45556" i="4"/>
  <c r="W45557" i="4"/>
  <c r="W45558" i="4"/>
  <c r="W45559" i="4"/>
  <c r="W45560" i="4"/>
  <c r="W45561" i="4"/>
  <c r="W45562" i="4"/>
  <c r="W45563" i="4"/>
  <c r="W45564" i="4"/>
  <c r="W45565" i="4"/>
  <c r="W45566" i="4"/>
  <c r="W45567" i="4"/>
  <c r="W45568" i="4"/>
  <c r="W45569" i="4"/>
  <c r="W45570" i="4"/>
  <c r="W45571" i="4"/>
  <c r="W45572" i="4"/>
  <c r="W45573" i="4"/>
  <c r="W45574" i="4"/>
  <c r="W45575" i="4"/>
  <c r="W45576" i="4"/>
  <c r="W45577" i="4"/>
  <c r="W45578" i="4"/>
  <c r="W45579" i="4"/>
  <c r="W45580" i="4"/>
  <c r="W45581" i="4"/>
  <c r="W45582" i="4"/>
  <c r="W45583" i="4"/>
  <c r="W45584" i="4"/>
  <c r="W45585" i="4"/>
  <c r="W45586" i="4"/>
  <c r="W45587" i="4"/>
  <c r="W45588" i="4"/>
  <c r="W45589" i="4"/>
  <c r="W45590" i="4"/>
  <c r="W45591" i="4"/>
  <c r="W45592" i="4"/>
  <c r="W45593" i="4"/>
  <c r="W45594" i="4"/>
  <c r="W45595" i="4"/>
  <c r="W45596" i="4"/>
  <c r="W45597" i="4"/>
  <c r="W45598" i="4"/>
  <c r="W45599" i="4"/>
  <c r="W45600" i="4"/>
  <c r="W45601" i="4"/>
  <c r="W45602" i="4"/>
  <c r="W45603" i="4"/>
  <c r="W45604" i="4"/>
  <c r="W45605" i="4"/>
  <c r="W45606" i="4"/>
  <c r="W45607" i="4"/>
  <c r="W45608" i="4"/>
  <c r="W45609" i="4"/>
  <c r="W45610" i="4"/>
  <c r="W45611" i="4"/>
  <c r="W45612" i="4"/>
  <c r="W45613" i="4"/>
  <c r="W45614" i="4"/>
  <c r="W45615" i="4"/>
  <c r="W45616" i="4"/>
  <c r="W45617" i="4"/>
  <c r="W45618" i="4"/>
  <c r="W45619" i="4"/>
  <c r="W45620" i="4"/>
  <c r="W45621" i="4"/>
  <c r="W45622" i="4"/>
  <c r="W45623" i="4"/>
  <c r="W45624" i="4"/>
  <c r="W45625" i="4"/>
  <c r="W45626" i="4"/>
  <c r="W45627" i="4"/>
  <c r="W45628" i="4"/>
  <c r="W45629" i="4"/>
  <c r="W45630" i="4"/>
  <c r="W45631" i="4"/>
  <c r="W45632" i="4"/>
  <c r="W45633" i="4"/>
  <c r="W45634" i="4"/>
  <c r="W45635" i="4"/>
  <c r="W45636" i="4"/>
  <c r="W45637" i="4"/>
  <c r="W45638" i="4"/>
  <c r="W45639" i="4"/>
  <c r="W45640" i="4"/>
  <c r="W45641" i="4"/>
  <c r="W45642" i="4"/>
  <c r="W45643" i="4"/>
  <c r="W45644" i="4"/>
  <c r="W45645" i="4"/>
  <c r="W45646" i="4"/>
  <c r="W45647" i="4"/>
  <c r="W45648" i="4"/>
  <c r="W45649" i="4"/>
  <c r="W45650" i="4"/>
  <c r="W45651" i="4"/>
  <c r="W45652" i="4"/>
  <c r="W45653" i="4"/>
  <c r="W45654" i="4"/>
  <c r="W45655" i="4"/>
  <c r="W45656" i="4"/>
  <c r="W45657" i="4"/>
  <c r="W45658" i="4"/>
  <c r="W45659" i="4"/>
  <c r="W45660" i="4"/>
  <c r="W45661" i="4"/>
  <c r="W45662" i="4"/>
  <c r="W45663" i="4"/>
  <c r="W45664" i="4"/>
  <c r="W45665" i="4"/>
  <c r="W45666" i="4"/>
  <c r="W45667" i="4"/>
  <c r="W45668" i="4"/>
  <c r="W45669" i="4"/>
  <c r="W45670" i="4"/>
  <c r="W45671" i="4"/>
  <c r="W45672" i="4"/>
  <c r="W45673" i="4"/>
  <c r="W45674" i="4"/>
  <c r="W45675" i="4"/>
  <c r="W45676" i="4"/>
  <c r="W45677" i="4"/>
  <c r="W45678" i="4"/>
  <c r="W45679" i="4"/>
  <c r="W45680" i="4"/>
  <c r="W45681" i="4"/>
  <c r="W45682" i="4"/>
  <c r="W45683" i="4"/>
  <c r="W45684" i="4"/>
  <c r="W45685" i="4"/>
  <c r="W45686" i="4"/>
  <c r="W45687" i="4"/>
  <c r="W45688" i="4"/>
  <c r="W45689" i="4"/>
  <c r="W45690" i="4"/>
  <c r="W45691" i="4"/>
  <c r="W45692" i="4"/>
  <c r="W45693" i="4"/>
  <c r="W45694" i="4"/>
  <c r="W45695" i="4"/>
  <c r="W45696" i="4"/>
  <c r="W45697" i="4"/>
  <c r="W45698" i="4"/>
  <c r="W45699" i="4"/>
  <c r="W45700" i="4"/>
  <c r="W45701" i="4"/>
  <c r="W45702" i="4"/>
  <c r="W45703" i="4"/>
  <c r="W45704" i="4"/>
  <c r="W45705" i="4"/>
  <c r="W45706" i="4"/>
  <c r="W45707" i="4"/>
  <c r="W45708" i="4"/>
  <c r="W45709" i="4"/>
  <c r="W45710" i="4"/>
  <c r="W45711" i="4"/>
  <c r="W45712" i="4"/>
  <c r="W45713" i="4"/>
  <c r="W45714" i="4"/>
  <c r="W45715" i="4"/>
  <c r="W45716" i="4"/>
  <c r="W45717" i="4"/>
  <c r="W45718" i="4"/>
  <c r="W45719" i="4"/>
  <c r="W45720" i="4"/>
  <c r="W45721" i="4"/>
  <c r="W45722" i="4"/>
  <c r="W45723" i="4"/>
  <c r="W45724" i="4"/>
  <c r="W45725" i="4"/>
  <c r="W45726" i="4"/>
  <c r="W45727" i="4"/>
  <c r="W45728" i="4"/>
  <c r="W45729" i="4"/>
  <c r="W45730" i="4"/>
  <c r="W45731" i="4"/>
  <c r="W45732" i="4"/>
  <c r="W45733" i="4"/>
  <c r="W45734" i="4"/>
  <c r="W45735" i="4"/>
  <c r="W45736" i="4"/>
  <c r="W45737" i="4"/>
  <c r="W45738" i="4"/>
  <c r="W45739" i="4"/>
  <c r="W45740" i="4"/>
  <c r="W45741" i="4"/>
  <c r="W45742" i="4"/>
  <c r="W45743" i="4"/>
  <c r="W45744" i="4"/>
  <c r="W45745" i="4"/>
  <c r="W45746" i="4"/>
  <c r="W45747" i="4"/>
  <c r="W45748" i="4"/>
  <c r="W45749" i="4"/>
  <c r="W45750" i="4"/>
  <c r="W45751" i="4"/>
  <c r="W45752" i="4"/>
  <c r="W45753" i="4"/>
  <c r="W45754" i="4"/>
  <c r="W45755" i="4"/>
  <c r="W45756" i="4"/>
  <c r="W45757" i="4"/>
  <c r="W45758" i="4"/>
  <c r="W45759" i="4"/>
  <c r="W45760" i="4"/>
  <c r="W45761" i="4"/>
  <c r="W45762" i="4"/>
  <c r="W45763" i="4"/>
  <c r="W45764" i="4"/>
  <c r="W45765" i="4"/>
  <c r="W45766" i="4"/>
  <c r="W45767" i="4"/>
  <c r="W45768" i="4"/>
  <c r="W45769" i="4"/>
  <c r="W45770" i="4"/>
  <c r="W45771" i="4"/>
  <c r="W45772" i="4"/>
  <c r="W45773" i="4"/>
  <c r="W45774" i="4"/>
  <c r="W45775" i="4"/>
  <c r="W45776" i="4"/>
  <c r="W45777" i="4"/>
  <c r="W45778" i="4"/>
  <c r="W45779" i="4"/>
  <c r="W45780" i="4"/>
  <c r="W45781" i="4"/>
  <c r="W45782" i="4"/>
  <c r="W45783" i="4"/>
  <c r="W45784" i="4"/>
  <c r="W45785" i="4"/>
  <c r="W45786" i="4"/>
  <c r="W45787" i="4"/>
  <c r="W45788" i="4"/>
  <c r="W45789" i="4"/>
  <c r="W45790" i="4"/>
  <c r="W45791" i="4"/>
  <c r="W45792" i="4"/>
  <c r="W45793" i="4"/>
  <c r="W45794" i="4"/>
  <c r="W45795" i="4"/>
  <c r="W45796" i="4"/>
  <c r="W45797" i="4"/>
  <c r="W45798" i="4"/>
  <c r="W45799" i="4"/>
  <c r="W45800" i="4"/>
  <c r="W45801" i="4"/>
  <c r="W45802" i="4"/>
  <c r="W45803" i="4"/>
  <c r="W45804" i="4"/>
  <c r="W45805" i="4"/>
  <c r="W45806" i="4"/>
  <c r="W45807" i="4"/>
  <c r="W45808" i="4"/>
  <c r="W45809" i="4"/>
  <c r="W45810" i="4"/>
  <c r="W45811" i="4"/>
  <c r="W45812" i="4"/>
  <c r="W45813" i="4"/>
  <c r="W45814" i="4"/>
  <c r="W45815" i="4"/>
  <c r="W45816" i="4"/>
  <c r="W45817" i="4"/>
  <c r="W45818" i="4"/>
  <c r="W45819" i="4"/>
  <c r="W45820" i="4"/>
  <c r="W45821" i="4"/>
  <c r="W45822" i="4"/>
  <c r="W45823" i="4"/>
  <c r="W45824" i="4"/>
  <c r="W45825" i="4"/>
  <c r="W45826" i="4"/>
  <c r="W45827" i="4"/>
  <c r="W45828" i="4"/>
  <c r="W45829" i="4"/>
  <c r="W45830" i="4"/>
  <c r="W45831" i="4"/>
  <c r="W45832" i="4"/>
  <c r="W45833" i="4"/>
  <c r="W45834" i="4"/>
  <c r="W45835" i="4"/>
  <c r="W45836" i="4"/>
  <c r="W45837" i="4"/>
  <c r="W45838" i="4"/>
  <c r="W45839" i="4"/>
  <c r="W45840" i="4"/>
  <c r="W45841" i="4"/>
  <c r="W45842" i="4"/>
  <c r="W45843" i="4"/>
  <c r="W45844" i="4"/>
  <c r="W45845" i="4"/>
  <c r="W45846" i="4"/>
  <c r="W45847" i="4"/>
  <c r="W45848" i="4"/>
  <c r="W45849" i="4"/>
  <c r="W45850" i="4"/>
  <c r="W45851" i="4"/>
  <c r="W45852" i="4"/>
  <c r="W45853" i="4"/>
  <c r="W45854" i="4"/>
  <c r="W45855" i="4"/>
  <c r="W45856" i="4"/>
  <c r="W45857" i="4"/>
  <c r="W45858" i="4"/>
  <c r="W45859" i="4"/>
  <c r="W45860" i="4"/>
  <c r="W45861" i="4"/>
  <c r="W45862" i="4"/>
  <c r="W45863" i="4"/>
  <c r="W45864" i="4"/>
  <c r="W45865" i="4"/>
  <c r="W45866" i="4"/>
  <c r="W45867" i="4"/>
  <c r="W45868" i="4"/>
  <c r="W45869" i="4"/>
  <c r="W45870" i="4"/>
  <c r="W45871" i="4"/>
  <c r="W45872" i="4"/>
  <c r="W45873" i="4"/>
  <c r="W45874" i="4"/>
  <c r="W45875" i="4"/>
  <c r="W45876" i="4"/>
  <c r="W45877" i="4"/>
  <c r="W45878" i="4"/>
  <c r="W45879" i="4"/>
  <c r="W45880" i="4"/>
  <c r="W45881" i="4"/>
  <c r="W45882" i="4"/>
  <c r="W45883" i="4"/>
  <c r="W45884" i="4"/>
  <c r="W45885" i="4"/>
  <c r="W45886" i="4"/>
  <c r="W45887" i="4"/>
  <c r="W45888" i="4"/>
  <c r="W45889" i="4"/>
  <c r="W45890" i="4"/>
  <c r="W45891" i="4"/>
  <c r="W45892" i="4"/>
  <c r="W45893" i="4"/>
  <c r="W45894" i="4"/>
  <c r="W45895" i="4"/>
  <c r="W45896" i="4"/>
  <c r="W45897" i="4"/>
  <c r="W45898" i="4"/>
  <c r="W45899" i="4"/>
  <c r="W45900" i="4"/>
  <c r="W45901" i="4"/>
  <c r="W45902" i="4"/>
  <c r="W45903" i="4"/>
  <c r="W45904" i="4"/>
  <c r="W45905" i="4"/>
  <c r="W45906" i="4"/>
  <c r="W45907" i="4"/>
  <c r="W45908" i="4"/>
  <c r="W45909" i="4"/>
  <c r="W45910" i="4"/>
  <c r="W45911" i="4"/>
  <c r="W45912" i="4"/>
  <c r="W45913" i="4"/>
  <c r="W45914" i="4"/>
  <c r="W45915" i="4"/>
  <c r="W45916" i="4"/>
  <c r="W45917" i="4"/>
  <c r="W45918" i="4"/>
  <c r="W45919" i="4"/>
  <c r="W45920" i="4"/>
  <c r="W45921" i="4"/>
  <c r="W45922" i="4"/>
  <c r="W45923" i="4"/>
  <c r="W45924" i="4"/>
  <c r="W45925" i="4"/>
  <c r="W45926" i="4"/>
  <c r="W45927" i="4"/>
  <c r="W45928" i="4"/>
  <c r="W45929" i="4"/>
  <c r="W45930" i="4"/>
  <c r="W45931" i="4"/>
  <c r="W45932" i="4"/>
  <c r="W45933" i="4"/>
  <c r="W45934" i="4"/>
  <c r="W45935" i="4"/>
  <c r="W45936" i="4"/>
  <c r="W45937" i="4"/>
  <c r="W45938" i="4"/>
  <c r="W45939" i="4"/>
  <c r="W45940" i="4"/>
  <c r="W45941" i="4"/>
  <c r="W45942" i="4"/>
  <c r="W45943" i="4"/>
  <c r="W45944" i="4"/>
  <c r="W45945" i="4"/>
  <c r="W45946" i="4"/>
  <c r="W45947" i="4"/>
  <c r="W45948" i="4"/>
  <c r="W45949" i="4"/>
  <c r="W45950" i="4"/>
  <c r="W45951" i="4"/>
  <c r="W45952" i="4"/>
  <c r="W45953" i="4"/>
  <c r="W45954" i="4"/>
  <c r="W45955" i="4"/>
  <c r="W45956" i="4"/>
  <c r="W45957" i="4"/>
  <c r="W45958" i="4"/>
  <c r="W45959" i="4"/>
  <c r="W45960" i="4"/>
  <c r="W45961" i="4"/>
  <c r="W45962" i="4"/>
  <c r="W45963" i="4"/>
  <c r="W45964" i="4"/>
  <c r="W45965" i="4"/>
  <c r="W45966" i="4"/>
  <c r="W45967" i="4"/>
  <c r="W45968" i="4"/>
  <c r="W45969" i="4"/>
  <c r="W45970" i="4"/>
  <c r="W45971" i="4"/>
  <c r="W45972" i="4"/>
  <c r="W45973" i="4"/>
  <c r="W45974" i="4"/>
  <c r="W45975" i="4"/>
  <c r="W45976" i="4"/>
  <c r="W45977" i="4"/>
  <c r="W45978" i="4"/>
  <c r="W45979" i="4"/>
  <c r="W45980" i="4"/>
  <c r="W45981" i="4"/>
  <c r="W45982" i="4"/>
  <c r="W45983" i="4"/>
  <c r="W45984" i="4"/>
  <c r="W45985" i="4"/>
  <c r="W45986" i="4"/>
  <c r="W45987" i="4"/>
  <c r="W45988" i="4"/>
  <c r="W45989" i="4"/>
  <c r="W45990" i="4"/>
  <c r="W45991" i="4"/>
  <c r="W45992" i="4"/>
  <c r="W45993" i="4"/>
  <c r="W45994" i="4"/>
  <c r="W45995" i="4"/>
  <c r="W45996" i="4"/>
  <c r="W45997" i="4"/>
  <c r="W45998" i="4"/>
  <c r="W45999" i="4"/>
  <c r="W46000" i="4"/>
  <c r="W46001" i="4"/>
  <c r="W46002" i="4"/>
  <c r="W46003" i="4"/>
  <c r="W46004" i="4"/>
  <c r="W46005" i="4"/>
  <c r="W46006" i="4"/>
  <c r="W46007" i="4"/>
  <c r="W46008" i="4"/>
  <c r="W46009" i="4"/>
  <c r="W46010" i="4"/>
  <c r="W46011" i="4"/>
  <c r="W46012" i="4"/>
  <c r="W46013" i="4"/>
  <c r="W46014" i="4"/>
  <c r="W46015" i="4"/>
  <c r="W46016" i="4"/>
  <c r="W46017" i="4"/>
  <c r="W46018" i="4"/>
  <c r="W46019" i="4"/>
  <c r="W46020" i="4"/>
  <c r="W46021" i="4"/>
  <c r="W46022" i="4"/>
  <c r="W46023" i="4"/>
  <c r="W46024" i="4"/>
  <c r="W46025" i="4"/>
  <c r="W46026" i="4"/>
  <c r="W46027" i="4"/>
  <c r="W46028" i="4"/>
  <c r="W46029" i="4"/>
  <c r="W46030" i="4"/>
  <c r="W46031" i="4"/>
  <c r="W46032" i="4"/>
  <c r="W46033" i="4"/>
  <c r="W46034" i="4"/>
  <c r="W46035" i="4"/>
  <c r="W46036" i="4"/>
  <c r="W46037" i="4"/>
  <c r="W46038" i="4"/>
  <c r="W46039" i="4"/>
  <c r="W46040" i="4"/>
  <c r="W46041" i="4"/>
  <c r="W46042" i="4"/>
  <c r="W46043" i="4"/>
  <c r="W46044" i="4"/>
  <c r="W46045" i="4"/>
  <c r="W46046" i="4"/>
  <c r="W46047" i="4"/>
  <c r="W46048" i="4"/>
  <c r="W46049" i="4"/>
  <c r="W46050" i="4"/>
  <c r="W46051" i="4"/>
  <c r="W46052" i="4"/>
  <c r="W46053" i="4"/>
  <c r="W46054" i="4"/>
  <c r="W46055" i="4"/>
  <c r="W46056" i="4"/>
  <c r="W46057" i="4"/>
  <c r="W46058" i="4"/>
  <c r="W46059" i="4"/>
  <c r="W46060" i="4"/>
  <c r="W46061" i="4"/>
  <c r="W46062" i="4"/>
  <c r="W46063" i="4"/>
  <c r="W46064" i="4"/>
  <c r="W46065" i="4"/>
  <c r="W46066" i="4"/>
  <c r="W46067" i="4"/>
  <c r="W46068" i="4"/>
  <c r="W46069" i="4"/>
  <c r="W46070" i="4"/>
  <c r="W46071" i="4"/>
  <c r="W46072" i="4"/>
  <c r="W46073" i="4"/>
  <c r="W46074" i="4"/>
  <c r="W46075" i="4"/>
  <c r="W46076" i="4"/>
  <c r="W46077" i="4"/>
  <c r="W46078" i="4"/>
  <c r="W46079" i="4"/>
  <c r="W46080" i="4"/>
  <c r="W46081" i="4"/>
  <c r="W46082" i="4"/>
  <c r="W46083" i="4"/>
  <c r="W46084" i="4"/>
  <c r="W46085" i="4"/>
  <c r="W46086" i="4"/>
  <c r="W46087" i="4"/>
  <c r="W46088" i="4"/>
  <c r="W46089" i="4"/>
  <c r="W46090" i="4"/>
  <c r="W46091" i="4"/>
  <c r="W46092" i="4"/>
  <c r="W46093" i="4"/>
  <c r="W46094" i="4"/>
  <c r="W46095" i="4"/>
  <c r="W46096" i="4"/>
  <c r="W46097" i="4"/>
  <c r="W46098" i="4"/>
  <c r="W46099" i="4"/>
  <c r="W46100" i="4"/>
  <c r="W46101" i="4"/>
  <c r="W46102" i="4"/>
  <c r="W46103" i="4"/>
  <c r="W46104" i="4"/>
  <c r="W46105" i="4"/>
  <c r="W46106" i="4"/>
  <c r="W46107" i="4"/>
  <c r="W46108" i="4"/>
  <c r="W46109" i="4"/>
  <c r="W46110" i="4"/>
  <c r="W46111" i="4"/>
  <c r="W46112" i="4"/>
  <c r="W46113" i="4"/>
  <c r="W46114" i="4"/>
  <c r="W46115" i="4"/>
  <c r="W46116" i="4"/>
  <c r="W46117" i="4"/>
  <c r="W46118" i="4"/>
  <c r="W46119" i="4"/>
  <c r="W46120" i="4"/>
  <c r="W46121" i="4"/>
  <c r="W46122" i="4"/>
  <c r="W46123" i="4"/>
  <c r="W46124" i="4"/>
  <c r="W46125" i="4"/>
  <c r="W46126" i="4"/>
  <c r="W46127" i="4"/>
  <c r="W46128" i="4"/>
  <c r="W46129" i="4"/>
  <c r="W46130" i="4"/>
  <c r="W46131" i="4"/>
  <c r="W46132" i="4"/>
  <c r="W46133" i="4"/>
  <c r="W46134" i="4"/>
  <c r="W46135" i="4"/>
  <c r="W46136" i="4"/>
  <c r="W46137" i="4"/>
  <c r="W46138" i="4"/>
  <c r="W46139" i="4"/>
  <c r="W46140" i="4"/>
  <c r="W46141" i="4"/>
  <c r="W46142" i="4"/>
  <c r="W46143" i="4"/>
  <c r="W46144" i="4"/>
  <c r="W46145" i="4"/>
  <c r="W46146" i="4"/>
  <c r="W46147" i="4"/>
  <c r="W46148" i="4"/>
  <c r="W46149" i="4"/>
  <c r="W46150" i="4"/>
  <c r="W46151" i="4"/>
  <c r="W46152" i="4"/>
  <c r="W46153" i="4"/>
  <c r="W46154" i="4"/>
  <c r="W46155" i="4"/>
  <c r="W46156" i="4"/>
  <c r="W46157" i="4"/>
  <c r="W46158" i="4"/>
  <c r="W46159" i="4"/>
  <c r="W46160" i="4"/>
  <c r="W46161" i="4"/>
  <c r="W46162" i="4"/>
  <c r="W46163" i="4"/>
  <c r="W46164" i="4"/>
  <c r="W46165" i="4"/>
  <c r="W46166" i="4"/>
  <c r="W46167" i="4"/>
  <c r="W46168" i="4"/>
  <c r="W46169" i="4"/>
  <c r="W46170" i="4"/>
  <c r="W46171" i="4"/>
  <c r="W46172" i="4"/>
  <c r="W46173" i="4"/>
  <c r="W46174" i="4"/>
  <c r="W46175" i="4"/>
  <c r="W46176" i="4"/>
  <c r="W46177" i="4"/>
  <c r="W46178" i="4"/>
  <c r="W46179" i="4"/>
  <c r="W46180" i="4"/>
  <c r="W46181" i="4"/>
  <c r="W46182" i="4"/>
  <c r="W46183" i="4"/>
  <c r="W46184" i="4"/>
  <c r="W46185" i="4"/>
  <c r="W46186" i="4"/>
  <c r="W46187" i="4"/>
  <c r="W46188" i="4"/>
  <c r="W46189" i="4"/>
  <c r="W46190" i="4"/>
  <c r="W46191" i="4"/>
  <c r="W46192" i="4"/>
  <c r="W46193" i="4"/>
  <c r="W46194" i="4"/>
  <c r="W46195" i="4"/>
  <c r="W46196" i="4"/>
  <c r="W46197" i="4"/>
  <c r="W46198" i="4"/>
  <c r="W46199" i="4"/>
  <c r="W46200" i="4"/>
  <c r="W46201" i="4"/>
  <c r="W46202" i="4"/>
  <c r="W46203" i="4"/>
  <c r="W46204" i="4"/>
  <c r="W46205" i="4"/>
  <c r="W46206" i="4"/>
  <c r="W46207" i="4"/>
  <c r="W46208" i="4"/>
  <c r="W46209" i="4"/>
  <c r="W46210" i="4"/>
  <c r="W46211" i="4"/>
  <c r="W46212" i="4"/>
  <c r="W46213" i="4"/>
  <c r="W46214" i="4"/>
  <c r="W46215" i="4"/>
  <c r="W46216" i="4"/>
  <c r="W46217" i="4"/>
  <c r="W46218" i="4"/>
  <c r="W46219" i="4"/>
  <c r="W46220" i="4"/>
  <c r="W46221" i="4"/>
  <c r="W46222" i="4"/>
  <c r="W46223" i="4"/>
  <c r="W46224" i="4"/>
  <c r="W46225" i="4"/>
  <c r="W46226" i="4"/>
  <c r="W46227" i="4"/>
  <c r="W46228" i="4"/>
  <c r="W46229" i="4"/>
  <c r="W46230" i="4"/>
  <c r="W46231" i="4"/>
  <c r="W46232" i="4"/>
  <c r="W46233" i="4"/>
  <c r="W46234" i="4"/>
  <c r="W46235" i="4"/>
  <c r="W46236" i="4"/>
  <c r="W46237" i="4"/>
  <c r="W46238" i="4"/>
  <c r="W46239" i="4"/>
  <c r="W46240" i="4"/>
  <c r="W46241" i="4"/>
  <c r="W46242" i="4"/>
  <c r="W46243" i="4"/>
  <c r="W46244" i="4"/>
  <c r="W46245" i="4"/>
  <c r="W46246" i="4"/>
  <c r="W46247" i="4"/>
  <c r="W46248" i="4"/>
  <c r="W46249" i="4"/>
  <c r="W46250" i="4"/>
  <c r="W46251" i="4"/>
  <c r="W46252" i="4"/>
  <c r="W46253" i="4"/>
  <c r="W46254" i="4"/>
  <c r="W46255" i="4"/>
  <c r="W46256" i="4"/>
  <c r="W46257" i="4"/>
  <c r="W46258" i="4"/>
  <c r="W46259" i="4"/>
  <c r="W46260" i="4"/>
  <c r="W46261" i="4"/>
  <c r="W46262" i="4"/>
  <c r="W46263" i="4"/>
  <c r="W46264" i="4"/>
  <c r="W46265" i="4"/>
  <c r="W46266" i="4"/>
  <c r="W46267" i="4"/>
  <c r="W46268" i="4"/>
  <c r="W46269" i="4"/>
  <c r="W46270" i="4"/>
  <c r="W46271" i="4"/>
  <c r="W46272" i="4"/>
  <c r="W46273" i="4"/>
  <c r="W46274" i="4"/>
  <c r="W46275" i="4"/>
  <c r="W46276" i="4"/>
  <c r="W46277" i="4"/>
  <c r="W46278" i="4"/>
  <c r="W46279" i="4"/>
  <c r="W46280" i="4"/>
  <c r="W46281" i="4"/>
  <c r="W46282" i="4"/>
  <c r="W46283" i="4"/>
  <c r="W46284" i="4"/>
  <c r="W46285" i="4"/>
  <c r="W46286" i="4"/>
  <c r="W46287" i="4"/>
  <c r="W46288" i="4"/>
  <c r="W46289" i="4"/>
  <c r="W46290" i="4"/>
  <c r="W46291" i="4"/>
  <c r="W46292" i="4"/>
  <c r="W46293" i="4"/>
  <c r="W46294" i="4"/>
  <c r="W46295" i="4"/>
  <c r="W46296" i="4"/>
  <c r="W46297" i="4"/>
  <c r="W46298" i="4"/>
  <c r="W46299" i="4"/>
  <c r="W46300" i="4"/>
  <c r="W46301" i="4"/>
  <c r="W46302" i="4"/>
  <c r="W46303" i="4"/>
  <c r="W46304" i="4"/>
  <c r="W46305" i="4"/>
  <c r="W46306" i="4"/>
  <c r="W46307" i="4"/>
  <c r="W46308" i="4"/>
  <c r="W46309" i="4"/>
  <c r="W46310" i="4"/>
  <c r="W46311" i="4"/>
  <c r="W46312" i="4"/>
  <c r="W46313" i="4"/>
  <c r="W46314" i="4"/>
  <c r="W46315" i="4"/>
  <c r="W46316" i="4"/>
  <c r="W46317" i="4"/>
  <c r="W46318" i="4"/>
  <c r="W46319" i="4"/>
  <c r="W46320" i="4"/>
  <c r="W46321" i="4"/>
  <c r="W46322" i="4"/>
  <c r="W46323" i="4"/>
  <c r="W46324" i="4"/>
  <c r="W46325" i="4"/>
  <c r="W46326" i="4"/>
  <c r="W46327" i="4"/>
  <c r="W46328" i="4"/>
  <c r="W46329" i="4"/>
  <c r="W46330" i="4"/>
  <c r="W46331" i="4"/>
  <c r="W46332" i="4"/>
  <c r="W46333" i="4"/>
  <c r="W46334" i="4"/>
  <c r="W46335" i="4"/>
  <c r="W46336" i="4"/>
  <c r="W46337" i="4"/>
  <c r="W46338" i="4"/>
  <c r="W46339" i="4"/>
  <c r="W46340" i="4"/>
  <c r="W46341" i="4"/>
  <c r="W46342" i="4"/>
  <c r="W46343" i="4"/>
  <c r="W46344" i="4"/>
  <c r="W46345" i="4"/>
  <c r="W46346" i="4"/>
  <c r="W46347" i="4"/>
  <c r="W46348" i="4"/>
  <c r="W46349" i="4"/>
  <c r="W46350" i="4"/>
  <c r="W46351" i="4"/>
  <c r="W46352" i="4"/>
  <c r="W46353" i="4"/>
  <c r="W46354" i="4"/>
  <c r="W46355" i="4"/>
  <c r="W46356" i="4"/>
  <c r="W46357" i="4"/>
  <c r="W46358" i="4"/>
  <c r="W46359" i="4"/>
  <c r="W46360" i="4"/>
  <c r="W46361" i="4"/>
  <c r="W46362" i="4"/>
  <c r="W46363" i="4"/>
  <c r="W46364" i="4"/>
  <c r="W46365" i="4"/>
  <c r="W46366" i="4"/>
  <c r="W46367" i="4"/>
  <c r="W46368" i="4"/>
  <c r="W46369" i="4"/>
  <c r="W46370" i="4"/>
  <c r="W46371" i="4"/>
  <c r="W46372" i="4"/>
  <c r="W46373" i="4"/>
  <c r="W46374" i="4"/>
  <c r="W46375" i="4"/>
  <c r="W46376" i="4"/>
  <c r="W46377" i="4"/>
  <c r="W46378" i="4"/>
  <c r="W46379" i="4"/>
  <c r="W46380" i="4"/>
  <c r="W46381" i="4"/>
  <c r="W46382" i="4"/>
  <c r="W46383" i="4"/>
  <c r="W46384" i="4"/>
  <c r="W46385" i="4"/>
  <c r="W46386" i="4"/>
  <c r="W46387" i="4"/>
  <c r="W46388" i="4"/>
  <c r="W46389" i="4"/>
  <c r="W46390" i="4"/>
  <c r="W46391" i="4"/>
  <c r="W46392" i="4"/>
  <c r="W46393" i="4"/>
  <c r="W46394" i="4"/>
  <c r="W46395" i="4"/>
  <c r="W46396" i="4"/>
  <c r="W46397" i="4"/>
  <c r="W46398" i="4"/>
  <c r="W46399" i="4"/>
  <c r="W46400" i="4"/>
  <c r="W46401" i="4"/>
  <c r="W46402" i="4"/>
  <c r="W46403" i="4"/>
  <c r="W46404" i="4"/>
  <c r="W46405" i="4"/>
  <c r="W46406" i="4"/>
  <c r="W46407" i="4"/>
  <c r="W46408" i="4"/>
  <c r="W46409" i="4"/>
  <c r="W46410" i="4"/>
  <c r="W46411" i="4"/>
  <c r="W46412" i="4"/>
  <c r="W46413" i="4"/>
  <c r="W46414" i="4"/>
  <c r="W46415" i="4"/>
  <c r="W46416" i="4"/>
  <c r="W46417" i="4"/>
  <c r="W46418" i="4"/>
  <c r="W46419" i="4"/>
  <c r="W46420" i="4"/>
  <c r="W46421" i="4"/>
  <c r="W46422" i="4"/>
  <c r="W46423" i="4"/>
  <c r="W46424" i="4"/>
  <c r="W46425" i="4"/>
  <c r="W46426" i="4"/>
  <c r="W46427" i="4"/>
  <c r="W46428" i="4"/>
  <c r="W46429" i="4"/>
  <c r="W46430" i="4"/>
  <c r="W46431" i="4"/>
  <c r="W46432" i="4"/>
  <c r="W46433" i="4"/>
  <c r="W46434" i="4"/>
  <c r="W46435" i="4"/>
  <c r="W46436" i="4"/>
  <c r="W46437" i="4"/>
  <c r="W46438" i="4"/>
  <c r="W46439" i="4"/>
  <c r="W46440" i="4"/>
  <c r="W46441" i="4"/>
  <c r="W46442" i="4"/>
  <c r="W46443" i="4"/>
  <c r="W46444" i="4"/>
  <c r="W46445" i="4"/>
  <c r="W46446" i="4"/>
  <c r="W46447" i="4"/>
  <c r="W46448" i="4"/>
  <c r="W46449" i="4"/>
  <c r="W46450" i="4"/>
  <c r="W46451" i="4"/>
  <c r="W46452" i="4"/>
  <c r="W46453" i="4"/>
  <c r="W46454" i="4"/>
  <c r="W46455" i="4"/>
  <c r="W46456" i="4"/>
  <c r="W46457" i="4"/>
  <c r="W46458" i="4"/>
  <c r="W46459" i="4"/>
  <c r="W46460" i="4"/>
  <c r="W46461" i="4"/>
  <c r="W46462" i="4"/>
  <c r="W46463" i="4"/>
  <c r="W46464" i="4"/>
  <c r="W46465" i="4"/>
  <c r="W46466" i="4"/>
  <c r="W46467" i="4"/>
  <c r="W46468" i="4"/>
  <c r="W46469" i="4"/>
  <c r="W46470" i="4"/>
  <c r="W46471" i="4"/>
  <c r="W46472" i="4"/>
  <c r="W46473" i="4"/>
  <c r="W46474" i="4"/>
  <c r="W46475" i="4"/>
  <c r="W46476" i="4"/>
  <c r="W46477" i="4"/>
  <c r="W46478" i="4"/>
  <c r="W46479" i="4"/>
  <c r="W46480" i="4"/>
  <c r="W46481" i="4"/>
  <c r="W46482" i="4"/>
  <c r="W46483" i="4"/>
  <c r="W46484" i="4"/>
  <c r="W46485" i="4"/>
  <c r="W46486" i="4"/>
  <c r="W46487" i="4"/>
  <c r="W46488" i="4"/>
  <c r="W46489" i="4"/>
  <c r="W46490" i="4"/>
  <c r="W46491" i="4"/>
  <c r="W46492" i="4"/>
  <c r="W46493" i="4"/>
  <c r="W46494" i="4"/>
  <c r="W46495" i="4"/>
  <c r="W46496" i="4"/>
  <c r="W46497" i="4"/>
  <c r="W46498" i="4"/>
  <c r="W46499" i="4"/>
  <c r="W46500" i="4"/>
  <c r="W46501" i="4"/>
  <c r="W46502" i="4"/>
  <c r="W46503" i="4"/>
  <c r="W46504" i="4"/>
  <c r="W46505" i="4"/>
  <c r="W46506" i="4"/>
  <c r="W46507" i="4"/>
  <c r="W46508" i="4"/>
  <c r="W46509" i="4"/>
  <c r="W46510" i="4"/>
  <c r="W46511" i="4"/>
  <c r="W46512" i="4"/>
  <c r="W46513" i="4"/>
  <c r="W46514" i="4"/>
  <c r="W46515" i="4"/>
  <c r="W46516" i="4"/>
  <c r="W46517" i="4"/>
  <c r="W46518" i="4"/>
  <c r="W46519" i="4"/>
  <c r="W46520" i="4"/>
  <c r="W46521" i="4"/>
  <c r="W46522" i="4"/>
  <c r="W46523" i="4"/>
  <c r="W46524" i="4"/>
  <c r="W46525" i="4"/>
  <c r="W46526" i="4"/>
  <c r="W46527" i="4"/>
  <c r="W46528" i="4"/>
  <c r="W46529" i="4"/>
  <c r="W46530" i="4"/>
  <c r="W46531" i="4"/>
  <c r="W46532" i="4"/>
  <c r="W46533" i="4"/>
  <c r="W46534" i="4"/>
  <c r="W46535" i="4"/>
  <c r="W46536" i="4"/>
  <c r="W46537" i="4"/>
  <c r="W46538" i="4"/>
  <c r="W46539" i="4"/>
  <c r="W46540" i="4"/>
  <c r="W46541" i="4"/>
  <c r="W46542" i="4"/>
  <c r="W46543" i="4"/>
  <c r="W46544" i="4"/>
  <c r="W46545" i="4"/>
  <c r="W46546" i="4"/>
  <c r="W46547" i="4"/>
  <c r="W46548" i="4"/>
  <c r="W46549" i="4"/>
  <c r="W46550" i="4"/>
  <c r="W46551" i="4"/>
  <c r="W46552" i="4"/>
  <c r="W46553" i="4"/>
  <c r="W46554" i="4"/>
  <c r="W46555" i="4"/>
  <c r="W46556" i="4"/>
  <c r="W46557" i="4"/>
  <c r="W46558" i="4"/>
  <c r="W46559" i="4"/>
  <c r="W46560" i="4"/>
  <c r="W46561" i="4"/>
  <c r="W46562" i="4"/>
  <c r="W46563" i="4"/>
  <c r="W46564" i="4"/>
  <c r="W46565" i="4"/>
  <c r="W46566" i="4"/>
  <c r="W46567" i="4"/>
  <c r="W46568" i="4"/>
  <c r="W46569" i="4"/>
  <c r="W46570" i="4"/>
  <c r="W46571" i="4"/>
  <c r="W46572" i="4"/>
  <c r="W46573" i="4"/>
  <c r="W46574" i="4"/>
  <c r="W46575" i="4"/>
  <c r="W46576" i="4"/>
  <c r="W46577" i="4"/>
  <c r="W46578" i="4"/>
  <c r="W46579" i="4"/>
  <c r="W46580" i="4"/>
  <c r="W46581" i="4"/>
  <c r="W46582" i="4"/>
  <c r="W46583" i="4"/>
  <c r="W46584" i="4"/>
  <c r="W46585" i="4"/>
  <c r="W46586" i="4"/>
  <c r="W46587" i="4"/>
  <c r="W46588" i="4"/>
  <c r="W46589" i="4"/>
  <c r="W46590" i="4"/>
  <c r="W46591" i="4"/>
  <c r="W46592" i="4"/>
  <c r="W46593" i="4"/>
  <c r="W46594" i="4"/>
  <c r="W46595" i="4"/>
  <c r="W46596" i="4"/>
  <c r="W46597" i="4"/>
  <c r="W46598" i="4"/>
  <c r="W46599" i="4"/>
  <c r="W46600" i="4"/>
  <c r="W46601" i="4"/>
  <c r="W46602" i="4"/>
  <c r="W46603" i="4"/>
  <c r="W46604" i="4"/>
  <c r="W46605" i="4"/>
  <c r="W46606" i="4"/>
  <c r="W46607" i="4"/>
  <c r="W46608" i="4"/>
  <c r="W46609" i="4"/>
  <c r="W46610" i="4"/>
  <c r="W46611" i="4"/>
  <c r="W46612" i="4"/>
  <c r="W46613" i="4"/>
  <c r="W46614" i="4"/>
  <c r="W46615" i="4"/>
  <c r="W46616" i="4"/>
  <c r="W46617" i="4"/>
  <c r="W46618" i="4"/>
  <c r="W46619" i="4"/>
  <c r="W46620" i="4"/>
  <c r="W46621" i="4"/>
  <c r="W46622" i="4"/>
  <c r="W46623" i="4"/>
  <c r="W46624" i="4"/>
  <c r="W46625" i="4"/>
  <c r="W46626" i="4"/>
  <c r="W46627" i="4"/>
  <c r="W46628" i="4"/>
  <c r="W46629" i="4"/>
  <c r="W46630" i="4"/>
  <c r="W46631" i="4"/>
  <c r="W46632" i="4"/>
  <c r="W46633" i="4"/>
  <c r="W46634" i="4"/>
  <c r="W46635" i="4"/>
  <c r="W46636" i="4"/>
  <c r="W46637" i="4"/>
  <c r="W46638" i="4"/>
  <c r="W46639" i="4"/>
  <c r="W46640" i="4"/>
  <c r="W46641" i="4"/>
  <c r="W46642" i="4"/>
  <c r="W46643" i="4"/>
  <c r="W46644" i="4"/>
  <c r="W46645" i="4"/>
  <c r="W46646" i="4"/>
  <c r="W46647" i="4"/>
  <c r="W46648" i="4"/>
  <c r="W46649" i="4"/>
  <c r="W46650" i="4"/>
  <c r="W46651" i="4"/>
  <c r="W46652" i="4"/>
  <c r="W46653" i="4"/>
  <c r="W46654" i="4"/>
  <c r="W46655" i="4"/>
  <c r="W46656" i="4"/>
  <c r="W46657" i="4"/>
  <c r="W46658" i="4"/>
  <c r="W46659" i="4"/>
  <c r="W46660" i="4"/>
  <c r="W46661" i="4"/>
  <c r="W46662" i="4"/>
  <c r="W46663" i="4"/>
  <c r="W46664" i="4"/>
  <c r="W46665" i="4"/>
  <c r="W46666" i="4"/>
  <c r="W46667" i="4"/>
  <c r="W46668" i="4"/>
  <c r="W46669" i="4"/>
  <c r="W46670" i="4"/>
  <c r="W46671" i="4"/>
  <c r="W46672" i="4"/>
  <c r="W46673" i="4"/>
  <c r="W46674" i="4"/>
  <c r="W46675" i="4"/>
  <c r="W46676" i="4"/>
  <c r="W46677" i="4"/>
  <c r="W46678" i="4"/>
  <c r="W46679" i="4"/>
  <c r="W46680" i="4"/>
  <c r="W46681" i="4"/>
  <c r="W46682" i="4"/>
  <c r="W46683" i="4"/>
  <c r="W46684" i="4"/>
  <c r="W46685" i="4"/>
  <c r="W46686" i="4"/>
  <c r="W46687" i="4"/>
  <c r="W46688" i="4"/>
  <c r="W46689" i="4"/>
  <c r="W46690" i="4"/>
  <c r="W46691" i="4"/>
  <c r="W46692" i="4"/>
  <c r="W46693" i="4"/>
  <c r="W46694" i="4"/>
  <c r="W46695" i="4"/>
  <c r="W46696" i="4"/>
  <c r="W46697" i="4"/>
  <c r="W46698" i="4"/>
  <c r="W46699" i="4"/>
  <c r="W46700" i="4"/>
  <c r="W46701" i="4"/>
  <c r="W46702" i="4"/>
  <c r="W46703" i="4"/>
  <c r="W46704" i="4"/>
  <c r="W46705" i="4"/>
  <c r="W46706" i="4"/>
  <c r="W46707" i="4"/>
  <c r="W46708" i="4"/>
  <c r="W46709" i="4"/>
  <c r="W46710" i="4"/>
  <c r="W46711" i="4"/>
  <c r="W46712" i="4"/>
  <c r="W46713" i="4"/>
  <c r="W46714" i="4"/>
  <c r="W46715" i="4"/>
  <c r="W46716" i="4"/>
  <c r="W46717" i="4"/>
  <c r="W46718" i="4"/>
  <c r="W46719" i="4"/>
  <c r="W46720" i="4"/>
  <c r="W46721" i="4"/>
  <c r="W46722" i="4"/>
  <c r="W46723" i="4"/>
  <c r="W46724" i="4"/>
  <c r="W46725" i="4"/>
  <c r="W46726" i="4"/>
  <c r="W46727" i="4"/>
  <c r="W46728" i="4"/>
  <c r="W46729" i="4"/>
  <c r="W46730" i="4"/>
  <c r="W46731" i="4"/>
  <c r="W46732" i="4"/>
  <c r="W46733" i="4"/>
  <c r="W46734" i="4"/>
  <c r="W46735" i="4"/>
  <c r="W46736" i="4"/>
  <c r="W46737" i="4"/>
  <c r="W46738" i="4"/>
  <c r="W46739" i="4"/>
  <c r="W46740" i="4"/>
  <c r="W46741" i="4"/>
  <c r="W46742" i="4"/>
  <c r="W46743" i="4"/>
  <c r="W46744" i="4"/>
  <c r="W46745" i="4"/>
  <c r="W46746" i="4"/>
  <c r="W46747" i="4"/>
  <c r="W46748" i="4"/>
  <c r="W46749" i="4"/>
  <c r="W46750" i="4"/>
  <c r="W46751" i="4"/>
  <c r="W46752" i="4"/>
  <c r="W46753" i="4"/>
  <c r="W46754" i="4"/>
  <c r="W46755" i="4"/>
  <c r="W46756" i="4"/>
  <c r="W46757" i="4"/>
  <c r="W46758" i="4"/>
  <c r="W46759" i="4"/>
  <c r="W46760" i="4"/>
  <c r="W46761" i="4"/>
  <c r="W46762" i="4"/>
  <c r="W46763" i="4"/>
  <c r="W46764" i="4"/>
  <c r="W46765" i="4"/>
  <c r="W46766" i="4"/>
  <c r="W46767" i="4"/>
  <c r="W46768" i="4"/>
  <c r="W46769" i="4"/>
  <c r="W46770" i="4"/>
  <c r="W46771" i="4"/>
  <c r="W46772" i="4"/>
  <c r="W46773" i="4"/>
  <c r="W46774" i="4"/>
  <c r="W46775" i="4"/>
  <c r="W46776" i="4"/>
  <c r="W46777" i="4"/>
  <c r="W46778" i="4"/>
  <c r="W46779" i="4"/>
  <c r="W46780" i="4"/>
  <c r="W46781" i="4"/>
  <c r="W46782" i="4"/>
  <c r="W46783" i="4"/>
  <c r="W46784" i="4"/>
  <c r="W46785" i="4"/>
  <c r="W46786" i="4"/>
  <c r="W46787" i="4"/>
  <c r="W46788" i="4"/>
  <c r="W46789" i="4"/>
  <c r="W46790" i="4"/>
  <c r="W46791" i="4"/>
  <c r="W46792" i="4"/>
  <c r="W46793" i="4"/>
  <c r="W46794" i="4"/>
  <c r="W46795" i="4"/>
  <c r="W46796" i="4"/>
  <c r="W46797" i="4"/>
  <c r="W46798" i="4"/>
  <c r="W46799" i="4"/>
  <c r="W46800" i="4"/>
  <c r="W46801" i="4"/>
  <c r="W46802" i="4"/>
  <c r="W46803" i="4"/>
  <c r="W46804" i="4"/>
  <c r="W46805" i="4"/>
  <c r="W46806" i="4"/>
  <c r="W46807" i="4"/>
  <c r="W46808" i="4"/>
  <c r="W46809" i="4"/>
  <c r="W46810" i="4"/>
  <c r="W46811" i="4"/>
  <c r="W46812" i="4"/>
  <c r="W46813" i="4"/>
  <c r="W46814" i="4"/>
  <c r="W46815" i="4"/>
  <c r="W46816" i="4"/>
  <c r="W46817" i="4"/>
  <c r="W46818" i="4"/>
  <c r="W46819" i="4"/>
  <c r="W46820" i="4"/>
  <c r="W46821" i="4"/>
  <c r="W46822" i="4"/>
  <c r="W46823" i="4"/>
  <c r="W46824" i="4"/>
  <c r="W46825" i="4"/>
  <c r="W46826" i="4"/>
  <c r="W46827" i="4"/>
  <c r="W46828" i="4"/>
  <c r="W46829" i="4"/>
  <c r="W46830" i="4"/>
  <c r="W46831" i="4"/>
  <c r="W46832" i="4"/>
  <c r="W46833" i="4"/>
  <c r="W46834" i="4"/>
  <c r="W46835" i="4"/>
  <c r="W46836" i="4"/>
  <c r="W46837" i="4"/>
  <c r="W46838" i="4"/>
  <c r="W46839" i="4"/>
  <c r="W46840" i="4"/>
  <c r="W46841" i="4"/>
  <c r="W46842" i="4"/>
  <c r="W46843" i="4"/>
  <c r="W46844" i="4"/>
  <c r="W46845" i="4"/>
  <c r="W46846" i="4"/>
  <c r="W46847" i="4"/>
  <c r="W46848" i="4"/>
  <c r="W46849" i="4"/>
  <c r="W46850" i="4"/>
  <c r="W46851" i="4"/>
  <c r="W46852" i="4"/>
  <c r="W46853" i="4"/>
  <c r="W46854" i="4"/>
  <c r="W46855" i="4"/>
  <c r="W46856" i="4"/>
  <c r="W46857" i="4"/>
  <c r="W46858" i="4"/>
  <c r="W46859" i="4"/>
  <c r="W46860" i="4"/>
  <c r="W46861" i="4"/>
  <c r="W46862" i="4"/>
  <c r="W46863" i="4"/>
  <c r="W46864" i="4"/>
  <c r="W46865" i="4"/>
  <c r="W46866" i="4"/>
  <c r="W46867" i="4"/>
  <c r="W46868" i="4"/>
  <c r="W46869" i="4"/>
  <c r="W46870" i="4"/>
  <c r="W46871" i="4"/>
  <c r="W46872" i="4"/>
  <c r="W46873" i="4"/>
  <c r="W46874" i="4"/>
  <c r="W46875" i="4"/>
  <c r="W46876" i="4"/>
  <c r="W46877" i="4"/>
  <c r="W46878" i="4"/>
  <c r="W46879" i="4"/>
  <c r="W46880" i="4"/>
  <c r="W46881" i="4"/>
  <c r="W46882" i="4"/>
  <c r="W46883" i="4"/>
  <c r="W46884" i="4"/>
  <c r="W46885" i="4"/>
  <c r="W46886" i="4"/>
  <c r="W46887" i="4"/>
  <c r="W46888" i="4"/>
  <c r="W46889" i="4"/>
  <c r="W46890" i="4"/>
  <c r="W46891" i="4"/>
  <c r="W46892" i="4"/>
  <c r="W46893" i="4"/>
  <c r="W46894" i="4"/>
  <c r="W46895" i="4"/>
  <c r="W46896" i="4"/>
  <c r="W46897" i="4"/>
  <c r="W46898" i="4"/>
  <c r="W46899" i="4"/>
  <c r="W46900" i="4"/>
  <c r="W46901" i="4"/>
  <c r="W46902" i="4"/>
  <c r="W46903" i="4"/>
  <c r="W46904" i="4"/>
  <c r="W46905" i="4"/>
  <c r="W46906" i="4"/>
  <c r="W46907" i="4"/>
  <c r="W46908" i="4"/>
  <c r="W46909" i="4"/>
  <c r="W46910" i="4"/>
  <c r="W46911" i="4"/>
  <c r="W46912" i="4"/>
  <c r="W46913" i="4"/>
  <c r="W46914" i="4"/>
  <c r="W46915" i="4"/>
  <c r="W46916" i="4"/>
  <c r="W46917" i="4"/>
  <c r="W46918" i="4"/>
  <c r="W46919" i="4"/>
  <c r="W46920" i="4"/>
  <c r="W46921" i="4"/>
  <c r="W46922" i="4"/>
  <c r="W46923" i="4"/>
  <c r="W46924" i="4"/>
  <c r="W46925" i="4"/>
  <c r="W46926" i="4"/>
  <c r="W46927" i="4"/>
  <c r="W46928" i="4"/>
  <c r="W46929" i="4"/>
  <c r="W46930" i="4"/>
  <c r="W46931" i="4"/>
  <c r="W46932" i="4"/>
  <c r="W46933" i="4"/>
  <c r="W46934" i="4"/>
  <c r="W46935" i="4"/>
  <c r="W46936" i="4"/>
  <c r="W46937" i="4"/>
  <c r="W46938" i="4"/>
  <c r="W46939" i="4"/>
  <c r="W46940" i="4"/>
  <c r="W46941" i="4"/>
  <c r="W46942" i="4"/>
  <c r="W46943" i="4"/>
  <c r="W46944" i="4"/>
  <c r="W46945" i="4"/>
  <c r="W46946" i="4"/>
  <c r="W46947" i="4"/>
  <c r="W46948" i="4"/>
  <c r="W46949" i="4"/>
  <c r="W46950" i="4"/>
  <c r="W46951" i="4"/>
  <c r="W46952" i="4"/>
  <c r="W46953" i="4"/>
  <c r="W46954" i="4"/>
  <c r="W46955" i="4"/>
  <c r="W46956" i="4"/>
  <c r="W46957" i="4"/>
  <c r="W46958" i="4"/>
  <c r="W46959" i="4"/>
  <c r="W46960" i="4"/>
  <c r="W46961" i="4"/>
  <c r="W46962" i="4"/>
  <c r="W46963" i="4"/>
  <c r="W46964" i="4"/>
  <c r="W46965" i="4"/>
  <c r="W46966" i="4"/>
  <c r="W46967" i="4"/>
  <c r="W46968" i="4"/>
  <c r="W46969" i="4"/>
  <c r="W46970" i="4"/>
  <c r="W46971" i="4"/>
  <c r="W46972" i="4"/>
  <c r="W46973" i="4"/>
  <c r="W46974" i="4"/>
  <c r="W46975" i="4"/>
  <c r="W46976" i="4"/>
  <c r="W46977" i="4"/>
  <c r="W46978" i="4"/>
  <c r="W46979" i="4"/>
  <c r="W46980" i="4"/>
  <c r="W46981" i="4"/>
  <c r="W46982" i="4"/>
  <c r="W46983" i="4"/>
  <c r="W46984" i="4"/>
  <c r="W46985" i="4"/>
  <c r="W46986" i="4"/>
  <c r="W46987" i="4"/>
  <c r="W46988" i="4"/>
  <c r="W46989" i="4"/>
  <c r="W46990" i="4"/>
  <c r="W46991" i="4"/>
  <c r="W46992" i="4"/>
  <c r="W46993" i="4"/>
  <c r="W46994" i="4"/>
  <c r="W46995" i="4"/>
  <c r="W46996" i="4"/>
  <c r="W46997" i="4"/>
  <c r="W46998" i="4"/>
  <c r="W46999" i="4"/>
  <c r="W47000" i="4"/>
  <c r="W47001" i="4"/>
  <c r="W47002" i="4"/>
  <c r="W47003" i="4"/>
  <c r="W47004" i="4"/>
  <c r="W47005" i="4"/>
  <c r="W47006" i="4"/>
  <c r="W47007" i="4"/>
  <c r="W47008" i="4"/>
  <c r="W47009" i="4"/>
  <c r="W47010" i="4"/>
  <c r="W47011" i="4"/>
  <c r="W47012" i="4"/>
  <c r="W47013" i="4"/>
  <c r="W47014" i="4"/>
  <c r="W47015" i="4"/>
  <c r="W47016" i="4"/>
  <c r="W47017" i="4"/>
  <c r="W47018" i="4"/>
  <c r="W47019" i="4"/>
  <c r="W47020" i="4"/>
  <c r="W47021" i="4"/>
  <c r="W47022" i="4"/>
  <c r="W47023" i="4"/>
  <c r="W47024" i="4"/>
  <c r="W47025" i="4"/>
  <c r="W47026" i="4"/>
  <c r="W47027" i="4"/>
  <c r="W47028" i="4"/>
  <c r="W47029" i="4"/>
  <c r="W47030" i="4"/>
  <c r="W47031" i="4"/>
  <c r="W47032" i="4"/>
  <c r="W47033" i="4"/>
  <c r="W47034" i="4"/>
  <c r="W47035" i="4"/>
  <c r="W47036" i="4"/>
  <c r="W47037" i="4"/>
  <c r="W47038" i="4"/>
  <c r="W47039" i="4"/>
  <c r="W47040" i="4"/>
  <c r="W47041" i="4"/>
  <c r="W47042" i="4"/>
  <c r="W47043" i="4"/>
  <c r="W47044" i="4"/>
  <c r="W47045" i="4"/>
  <c r="W47046" i="4"/>
  <c r="W47047" i="4"/>
  <c r="W47048" i="4"/>
  <c r="W47049" i="4"/>
  <c r="W47050" i="4"/>
  <c r="W47051" i="4"/>
  <c r="W47052" i="4"/>
  <c r="W47053" i="4"/>
  <c r="W47054" i="4"/>
  <c r="W47055" i="4"/>
  <c r="W47056" i="4"/>
  <c r="W47057" i="4"/>
  <c r="W47058" i="4"/>
  <c r="W47059" i="4"/>
  <c r="W47060" i="4"/>
  <c r="W47061" i="4"/>
  <c r="W47062" i="4"/>
  <c r="W47063" i="4"/>
  <c r="W47064" i="4"/>
  <c r="W47065" i="4"/>
  <c r="W47066" i="4"/>
  <c r="W47067" i="4"/>
  <c r="W47068" i="4"/>
  <c r="W47069" i="4"/>
  <c r="W47070" i="4"/>
  <c r="W47071" i="4"/>
  <c r="W47072" i="4"/>
  <c r="W47073" i="4"/>
  <c r="W47074" i="4"/>
  <c r="W47075" i="4"/>
  <c r="W47076" i="4"/>
  <c r="W47077" i="4"/>
  <c r="W47078" i="4"/>
  <c r="W47079" i="4"/>
  <c r="W47080" i="4"/>
  <c r="W47081" i="4"/>
  <c r="W47082" i="4"/>
  <c r="W47083" i="4"/>
  <c r="W47084" i="4"/>
  <c r="W47085" i="4"/>
  <c r="W47086" i="4"/>
  <c r="W47087" i="4"/>
  <c r="W47088" i="4"/>
  <c r="W47089" i="4"/>
  <c r="W47090" i="4"/>
  <c r="W47091" i="4"/>
  <c r="W47092" i="4"/>
  <c r="W47093" i="4"/>
  <c r="W47094" i="4"/>
  <c r="W47095" i="4"/>
  <c r="W47096" i="4"/>
  <c r="W47097" i="4"/>
  <c r="W47098" i="4"/>
  <c r="W47099" i="4"/>
  <c r="W47100" i="4"/>
  <c r="W47101" i="4"/>
  <c r="W47102" i="4"/>
  <c r="W47103" i="4"/>
  <c r="W47104" i="4"/>
  <c r="W47105" i="4"/>
  <c r="W47106" i="4"/>
  <c r="W47107" i="4"/>
  <c r="W47108" i="4"/>
  <c r="W47109" i="4"/>
  <c r="W47110" i="4"/>
  <c r="W47111" i="4"/>
  <c r="W47112" i="4"/>
  <c r="W47113" i="4"/>
  <c r="W47114" i="4"/>
  <c r="W47115" i="4"/>
  <c r="W47116" i="4"/>
  <c r="W47117" i="4"/>
  <c r="W47118" i="4"/>
  <c r="W47119" i="4"/>
  <c r="W47120" i="4"/>
  <c r="W47121" i="4"/>
  <c r="W47122" i="4"/>
  <c r="W47123" i="4"/>
  <c r="W47124" i="4"/>
  <c r="W47125" i="4"/>
  <c r="W47126" i="4"/>
  <c r="W47127" i="4"/>
  <c r="W47128" i="4"/>
  <c r="W47129" i="4"/>
  <c r="W47130" i="4"/>
  <c r="W47131" i="4"/>
  <c r="W47132" i="4"/>
  <c r="W47133" i="4"/>
  <c r="W47134" i="4"/>
  <c r="W47135" i="4"/>
  <c r="W47136" i="4"/>
  <c r="W47137" i="4"/>
  <c r="W47138" i="4"/>
  <c r="W47139" i="4"/>
  <c r="W47140" i="4"/>
  <c r="W47141" i="4"/>
  <c r="W47142" i="4"/>
  <c r="W47143" i="4"/>
  <c r="W47144" i="4"/>
  <c r="W47145" i="4"/>
  <c r="W47146" i="4"/>
  <c r="W47147" i="4"/>
  <c r="W47148" i="4"/>
  <c r="W47149" i="4"/>
  <c r="W47150" i="4"/>
  <c r="W47151" i="4"/>
  <c r="W47152" i="4"/>
  <c r="W47153" i="4"/>
  <c r="W47154" i="4"/>
  <c r="W47155" i="4"/>
  <c r="W47156" i="4"/>
  <c r="W47157" i="4"/>
  <c r="W47158" i="4"/>
  <c r="W47159" i="4"/>
  <c r="W47160" i="4"/>
  <c r="W47161" i="4"/>
  <c r="W47162" i="4"/>
  <c r="W47163" i="4"/>
  <c r="W47164" i="4"/>
  <c r="W47165" i="4"/>
  <c r="W47166" i="4"/>
  <c r="W47167" i="4"/>
  <c r="W47168" i="4"/>
  <c r="W47169" i="4"/>
  <c r="W47170" i="4"/>
  <c r="W47171" i="4"/>
  <c r="W47172" i="4"/>
  <c r="W47173" i="4"/>
  <c r="W47174" i="4"/>
  <c r="W47175" i="4"/>
  <c r="W47176" i="4"/>
  <c r="W47177" i="4"/>
  <c r="W47178" i="4"/>
  <c r="W47179" i="4"/>
  <c r="W47180" i="4"/>
  <c r="W47181" i="4"/>
  <c r="W47182" i="4"/>
  <c r="W47183" i="4"/>
  <c r="W47184" i="4"/>
  <c r="W47185" i="4"/>
  <c r="W47186" i="4"/>
  <c r="W47187" i="4"/>
  <c r="W47188" i="4"/>
  <c r="W47189" i="4"/>
  <c r="W47190" i="4"/>
  <c r="W47191" i="4"/>
  <c r="W47192" i="4"/>
  <c r="W47193" i="4"/>
  <c r="W47194" i="4"/>
  <c r="W47195" i="4"/>
  <c r="W47196" i="4"/>
  <c r="W47197" i="4"/>
  <c r="W47198" i="4"/>
  <c r="W47199" i="4"/>
  <c r="W47200" i="4"/>
  <c r="W47201" i="4"/>
  <c r="W47202" i="4"/>
  <c r="W47203" i="4"/>
  <c r="W47204" i="4"/>
  <c r="W47205" i="4"/>
  <c r="W47206" i="4"/>
  <c r="W47207" i="4"/>
  <c r="W47208" i="4"/>
  <c r="W47209" i="4"/>
  <c r="W47210" i="4"/>
  <c r="W47211" i="4"/>
  <c r="W47212" i="4"/>
  <c r="W47213" i="4"/>
  <c r="W47214" i="4"/>
  <c r="W47215" i="4"/>
  <c r="W47216" i="4"/>
  <c r="W47217" i="4"/>
  <c r="W47218" i="4"/>
  <c r="W47219" i="4"/>
  <c r="W47220" i="4"/>
  <c r="W47221" i="4"/>
  <c r="W47222" i="4"/>
  <c r="W47223" i="4"/>
  <c r="W47224" i="4"/>
  <c r="W47225" i="4"/>
  <c r="W47226" i="4"/>
  <c r="W47227" i="4"/>
  <c r="W47228" i="4"/>
  <c r="W47229" i="4"/>
  <c r="W47230" i="4"/>
  <c r="W47231" i="4"/>
  <c r="W47232" i="4"/>
  <c r="W47233" i="4"/>
  <c r="W47234" i="4"/>
  <c r="W47235" i="4"/>
  <c r="W47236" i="4"/>
  <c r="W47237" i="4"/>
  <c r="W47238" i="4"/>
  <c r="W47239" i="4"/>
  <c r="W47240" i="4"/>
  <c r="W47241" i="4"/>
  <c r="W47242" i="4"/>
  <c r="W47243" i="4"/>
  <c r="W47244" i="4"/>
  <c r="W47245" i="4"/>
  <c r="W47246" i="4"/>
  <c r="W47247" i="4"/>
  <c r="W47248" i="4"/>
  <c r="W47249" i="4"/>
  <c r="W47250" i="4"/>
  <c r="W47251" i="4"/>
  <c r="W47252" i="4"/>
  <c r="W47253" i="4"/>
  <c r="W47254" i="4"/>
  <c r="W47255" i="4"/>
  <c r="W47256" i="4"/>
  <c r="W47257" i="4"/>
  <c r="W47258" i="4"/>
  <c r="W47259" i="4"/>
  <c r="W47260" i="4"/>
  <c r="W47261" i="4"/>
  <c r="W47262" i="4"/>
  <c r="W47263" i="4"/>
  <c r="W47264" i="4"/>
  <c r="W47265" i="4"/>
  <c r="W47266" i="4"/>
  <c r="W47267" i="4"/>
  <c r="W47268" i="4"/>
  <c r="W47269" i="4"/>
  <c r="W47270" i="4"/>
  <c r="W47271" i="4"/>
  <c r="W47272" i="4"/>
  <c r="W47273" i="4"/>
  <c r="W47274" i="4"/>
  <c r="W47275" i="4"/>
  <c r="W47276" i="4"/>
  <c r="W47277" i="4"/>
  <c r="W47278" i="4"/>
  <c r="W47279" i="4"/>
  <c r="W47280" i="4"/>
  <c r="W47281" i="4"/>
  <c r="W47282" i="4"/>
  <c r="W47283" i="4"/>
  <c r="W47284" i="4"/>
  <c r="W47285" i="4"/>
  <c r="W47286" i="4"/>
  <c r="W47287" i="4"/>
  <c r="W47288" i="4"/>
  <c r="W47289" i="4"/>
  <c r="W47290" i="4"/>
  <c r="W47291" i="4"/>
  <c r="W47292" i="4"/>
  <c r="W47293" i="4"/>
  <c r="W47294" i="4"/>
  <c r="W47295" i="4"/>
  <c r="W47296" i="4"/>
  <c r="W47297" i="4"/>
  <c r="W47298" i="4"/>
  <c r="W47299" i="4"/>
  <c r="W47300" i="4"/>
  <c r="W47301" i="4"/>
  <c r="W47302" i="4"/>
  <c r="W47303" i="4"/>
  <c r="W47304" i="4"/>
  <c r="W47305" i="4"/>
  <c r="W47306" i="4"/>
  <c r="W47307" i="4"/>
  <c r="W47308" i="4"/>
  <c r="W47309" i="4"/>
  <c r="W47310" i="4"/>
  <c r="W47311" i="4"/>
  <c r="W47312" i="4"/>
  <c r="W47313" i="4"/>
  <c r="W47314" i="4"/>
  <c r="W47315" i="4"/>
  <c r="W47316" i="4"/>
  <c r="W47317" i="4"/>
  <c r="W47318" i="4"/>
  <c r="W47319" i="4"/>
  <c r="W47320" i="4"/>
  <c r="W47321" i="4"/>
  <c r="W47322" i="4"/>
  <c r="W47323" i="4"/>
  <c r="W47324" i="4"/>
  <c r="W47325" i="4"/>
  <c r="W47326" i="4"/>
  <c r="W47327" i="4"/>
  <c r="W47328" i="4"/>
  <c r="W47329" i="4"/>
  <c r="W47330" i="4"/>
  <c r="W47331" i="4"/>
  <c r="W47332" i="4"/>
  <c r="W47333" i="4"/>
  <c r="W47334" i="4"/>
  <c r="W47335" i="4"/>
  <c r="W47336" i="4"/>
  <c r="W47337" i="4"/>
  <c r="W47338" i="4"/>
  <c r="W47339" i="4"/>
  <c r="W47340" i="4"/>
  <c r="W47341" i="4"/>
  <c r="W47342" i="4"/>
  <c r="W47343" i="4"/>
  <c r="W47344" i="4"/>
  <c r="W47345" i="4"/>
  <c r="W47346" i="4"/>
  <c r="W47347" i="4"/>
  <c r="W47348" i="4"/>
  <c r="W47349" i="4"/>
  <c r="W47350" i="4"/>
  <c r="W47351" i="4"/>
  <c r="W47352" i="4"/>
  <c r="W47353" i="4"/>
  <c r="W47354" i="4"/>
  <c r="W47355" i="4"/>
  <c r="W47356" i="4"/>
  <c r="W47357" i="4"/>
  <c r="W47358" i="4"/>
  <c r="W47359" i="4"/>
  <c r="W47360" i="4"/>
  <c r="W47361" i="4"/>
  <c r="W47362" i="4"/>
  <c r="W47363" i="4"/>
  <c r="W47364" i="4"/>
  <c r="W47365" i="4"/>
  <c r="W47366" i="4"/>
  <c r="W47367" i="4"/>
  <c r="W47368" i="4"/>
  <c r="W47369" i="4"/>
  <c r="W47370" i="4"/>
  <c r="W47371" i="4"/>
  <c r="W47372" i="4"/>
  <c r="W47373" i="4"/>
  <c r="W47374" i="4"/>
  <c r="W47375" i="4"/>
  <c r="W47376" i="4"/>
  <c r="W47377" i="4"/>
  <c r="W47378" i="4"/>
  <c r="W47379" i="4"/>
  <c r="W47380" i="4"/>
  <c r="W47381" i="4"/>
  <c r="W47382" i="4"/>
  <c r="W47383" i="4"/>
  <c r="W47384" i="4"/>
  <c r="W47385" i="4"/>
  <c r="W47386" i="4"/>
  <c r="W47387" i="4"/>
  <c r="W47388" i="4"/>
  <c r="W47389" i="4"/>
  <c r="W47390" i="4"/>
  <c r="W47391" i="4"/>
  <c r="W47392" i="4"/>
  <c r="W47393" i="4"/>
  <c r="W47394" i="4"/>
  <c r="W47395" i="4"/>
  <c r="W47396" i="4"/>
  <c r="W47397" i="4"/>
  <c r="W47398" i="4"/>
  <c r="W47399" i="4"/>
  <c r="W47400" i="4"/>
  <c r="W47401" i="4"/>
  <c r="W47402" i="4"/>
  <c r="W47403" i="4"/>
  <c r="W47404" i="4"/>
  <c r="W47405" i="4"/>
  <c r="W47406" i="4"/>
  <c r="W47407" i="4"/>
  <c r="W47408" i="4"/>
  <c r="W47409" i="4"/>
  <c r="W47410" i="4"/>
  <c r="W47411" i="4"/>
  <c r="W47412" i="4"/>
  <c r="W47413" i="4"/>
  <c r="W47414" i="4"/>
  <c r="W47415" i="4"/>
  <c r="W47416" i="4"/>
  <c r="W47417" i="4"/>
  <c r="W47418" i="4"/>
  <c r="W47419" i="4"/>
  <c r="W47420" i="4"/>
  <c r="W47421" i="4"/>
  <c r="W47422" i="4"/>
  <c r="W47423" i="4"/>
  <c r="W47424" i="4"/>
  <c r="W47425" i="4"/>
  <c r="W47426" i="4"/>
  <c r="W47427" i="4"/>
  <c r="W47428" i="4"/>
  <c r="W47429" i="4"/>
  <c r="W47430" i="4"/>
  <c r="W47431" i="4"/>
  <c r="W47432" i="4"/>
  <c r="W47433" i="4"/>
  <c r="W47434" i="4"/>
  <c r="W47435" i="4"/>
  <c r="W47436" i="4"/>
  <c r="W47437" i="4"/>
  <c r="W47438" i="4"/>
  <c r="W47439" i="4"/>
  <c r="W47440" i="4"/>
  <c r="W47441" i="4"/>
  <c r="W47442" i="4"/>
  <c r="W47443" i="4"/>
  <c r="W47444" i="4"/>
  <c r="W47445" i="4"/>
  <c r="W47446" i="4"/>
  <c r="W47447" i="4"/>
  <c r="W47448" i="4"/>
  <c r="W47449" i="4"/>
  <c r="W47450" i="4"/>
  <c r="W47451" i="4"/>
  <c r="W47452" i="4"/>
  <c r="W47453" i="4"/>
  <c r="W47454" i="4"/>
  <c r="W47455" i="4"/>
  <c r="W47456" i="4"/>
  <c r="W47457" i="4"/>
  <c r="W47458" i="4"/>
  <c r="W47459" i="4"/>
  <c r="W47460" i="4"/>
  <c r="W47461" i="4"/>
  <c r="W47462" i="4"/>
  <c r="W47463" i="4"/>
  <c r="W47464" i="4"/>
  <c r="W47465" i="4"/>
  <c r="W47466" i="4"/>
  <c r="W47467" i="4"/>
  <c r="W47468" i="4"/>
  <c r="W47469" i="4"/>
  <c r="W47470" i="4"/>
  <c r="W47471" i="4"/>
  <c r="W47472" i="4"/>
  <c r="W47473" i="4"/>
  <c r="W47474" i="4"/>
  <c r="W47475" i="4"/>
  <c r="W47476" i="4"/>
  <c r="W47477" i="4"/>
  <c r="W47478" i="4"/>
  <c r="W47479" i="4"/>
  <c r="W47480" i="4"/>
  <c r="W47481" i="4"/>
  <c r="W47482" i="4"/>
  <c r="W47483" i="4"/>
  <c r="W47484" i="4"/>
  <c r="W47485" i="4"/>
  <c r="W47486" i="4"/>
  <c r="W47487" i="4"/>
  <c r="W47488" i="4"/>
  <c r="W47489" i="4"/>
  <c r="W47490" i="4"/>
  <c r="W47491" i="4"/>
  <c r="W47492" i="4"/>
  <c r="W47493" i="4"/>
  <c r="W47494" i="4"/>
  <c r="W47495" i="4"/>
  <c r="W47496" i="4"/>
  <c r="W47497" i="4"/>
  <c r="W47498" i="4"/>
  <c r="W47499" i="4"/>
  <c r="W47500" i="4"/>
  <c r="W47501" i="4"/>
  <c r="W47502" i="4"/>
  <c r="W47503" i="4"/>
  <c r="W47504" i="4"/>
  <c r="W47505" i="4"/>
  <c r="W47506" i="4"/>
  <c r="W47507" i="4"/>
  <c r="W47508" i="4"/>
  <c r="W47509" i="4"/>
  <c r="W47510" i="4"/>
  <c r="W47511" i="4"/>
  <c r="W47512" i="4"/>
  <c r="W47513" i="4"/>
  <c r="W47514" i="4"/>
  <c r="W47515" i="4"/>
  <c r="W47516" i="4"/>
  <c r="W47517" i="4"/>
  <c r="W47518" i="4"/>
  <c r="W47519" i="4"/>
  <c r="W47520" i="4"/>
  <c r="W47521" i="4"/>
  <c r="W47522" i="4"/>
  <c r="W47523" i="4"/>
  <c r="W47524" i="4"/>
  <c r="W47525" i="4"/>
  <c r="W47526" i="4"/>
  <c r="W47527" i="4"/>
  <c r="W47528" i="4"/>
  <c r="W47529" i="4"/>
  <c r="W47530" i="4"/>
  <c r="W47531" i="4"/>
  <c r="W47532" i="4"/>
  <c r="W47533" i="4"/>
  <c r="W47534" i="4"/>
  <c r="W47535" i="4"/>
  <c r="W47536" i="4"/>
  <c r="W47537" i="4"/>
  <c r="W47538" i="4"/>
  <c r="W47539" i="4"/>
  <c r="W47540" i="4"/>
  <c r="W47541" i="4"/>
  <c r="W47542" i="4"/>
  <c r="W47543" i="4"/>
  <c r="W47544" i="4"/>
  <c r="W47545" i="4"/>
  <c r="W47546" i="4"/>
  <c r="W47547" i="4"/>
  <c r="W47548" i="4"/>
  <c r="W47549" i="4"/>
  <c r="W47550" i="4"/>
  <c r="W47551" i="4"/>
  <c r="W47552" i="4"/>
  <c r="W47553" i="4"/>
  <c r="W47554" i="4"/>
  <c r="W47555" i="4"/>
  <c r="W47556" i="4"/>
  <c r="W47557" i="4"/>
  <c r="W47558" i="4"/>
  <c r="W47559" i="4"/>
  <c r="W47560" i="4"/>
  <c r="W47561" i="4"/>
  <c r="W47562" i="4"/>
  <c r="W47563" i="4"/>
  <c r="W47564" i="4"/>
  <c r="W47565" i="4"/>
  <c r="W47566" i="4"/>
  <c r="W47567" i="4"/>
  <c r="W47568" i="4"/>
  <c r="W47569" i="4"/>
  <c r="W47570" i="4"/>
  <c r="W47571" i="4"/>
  <c r="W47572" i="4"/>
  <c r="W47573" i="4"/>
  <c r="W47574" i="4"/>
  <c r="W47575" i="4"/>
  <c r="W47576" i="4"/>
  <c r="W47577" i="4"/>
  <c r="W47578" i="4"/>
  <c r="W47579" i="4"/>
  <c r="W47580" i="4"/>
  <c r="W47581" i="4"/>
  <c r="W47582" i="4"/>
  <c r="W47583" i="4"/>
  <c r="W47584" i="4"/>
  <c r="W47585" i="4"/>
  <c r="W47586" i="4"/>
  <c r="W47587" i="4"/>
  <c r="W47588" i="4"/>
  <c r="W47589" i="4"/>
  <c r="W47590" i="4"/>
  <c r="W47591" i="4"/>
  <c r="W47592" i="4"/>
  <c r="W47593" i="4"/>
  <c r="W47594" i="4"/>
  <c r="W47595" i="4"/>
  <c r="W47596" i="4"/>
  <c r="W47597" i="4"/>
  <c r="W47598" i="4"/>
  <c r="W47599" i="4"/>
  <c r="W47600" i="4"/>
  <c r="W47601" i="4"/>
  <c r="W47602" i="4"/>
  <c r="W47603" i="4"/>
  <c r="W47604" i="4"/>
  <c r="W47605" i="4"/>
  <c r="W47606" i="4"/>
  <c r="W47607" i="4"/>
  <c r="W47608" i="4"/>
  <c r="W47609" i="4"/>
  <c r="W47610" i="4"/>
  <c r="W47611" i="4"/>
  <c r="W47612" i="4"/>
  <c r="W47613" i="4"/>
  <c r="W47614" i="4"/>
  <c r="W47615" i="4"/>
  <c r="W47616" i="4"/>
  <c r="W47617" i="4"/>
  <c r="W47618" i="4"/>
  <c r="W47619" i="4"/>
  <c r="W47620" i="4"/>
  <c r="W47621" i="4"/>
  <c r="W47622" i="4"/>
  <c r="W47623" i="4"/>
  <c r="W47624" i="4"/>
  <c r="W47625" i="4"/>
  <c r="W47626" i="4"/>
  <c r="W47627" i="4"/>
  <c r="W47628" i="4"/>
  <c r="W47629" i="4"/>
  <c r="W47630" i="4"/>
  <c r="W47631" i="4"/>
  <c r="W47632" i="4"/>
  <c r="W47633" i="4"/>
  <c r="W47634" i="4"/>
  <c r="W47635" i="4"/>
  <c r="W47636" i="4"/>
  <c r="W47637" i="4"/>
  <c r="W47638" i="4"/>
  <c r="W47639" i="4"/>
  <c r="W47640" i="4"/>
  <c r="W47641" i="4"/>
  <c r="W47642" i="4"/>
  <c r="W47643" i="4"/>
  <c r="W47644" i="4"/>
  <c r="W47645" i="4"/>
  <c r="W47646" i="4"/>
  <c r="W47647" i="4"/>
  <c r="W47648" i="4"/>
  <c r="W47649" i="4"/>
  <c r="W47650" i="4"/>
  <c r="W47651" i="4"/>
  <c r="W47652" i="4"/>
  <c r="W47653" i="4"/>
  <c r="W47654" i="4"/>
  <c r="W47655" i="4"/>
  <c r="W47656" i="4"/>
  <c r="W47657" i="4"/>
  <c r="W47658" i="4"/>
  <c r="W47659" i="4"/>
  <c r="W47660" i="4"/>
  <c r="W47661" i="4"/>
  <c r="W47662" i="4"/>
  <c r="W47663" i="4"/>
  <c r="W47664" i="4"/>
  <c r="W47665" i="4"/>
  <c r="W47666" i="4"/>
  <c r="W47667" i="4"/>
  <c r="W47668" i="4"/>
  <c r="W47669" i="4"/>
  <c r="W47670" i="4"/>
  <c r="W47671" i="4"/>
  <c r="W47672" i="4"/>
  <c r="W47673" i="4"/>
  <c r="W47674" i="4"/>
  <c r="W47675" i="4"/>
  <c r="W47676" i="4"/>
  <c r="W47677" i="4"/>
  <c r="W47678" i="4"/>
  <c r="W47679" i="4"/>
  <c r="W47680" i="4"/>
  <c r="W47681" i="4"/>
  <c r="W47682" i="4"/>
  <c r="W47683" i="4"/>
  <c r="W47684" i="4"/>
  <c r="W47685" i="4"/>
  <c r="W47686" i="4"/>
  <c r="W47687" i="4"/>
  <c r="W47688" i="4"/>
  <c r="W47689" i="4"/>
  <c r="W47690" i="4"/>
  <c r="W47691" i="4"/>
  <c r="W47692" i="4"/>
  <c r="W47693" i="4"/>
  <c r="W47694" i="4"/>
  <c r="W47695" i="4"/>
  <c r="W47696" i="4"/>
  <c r="W47697" i="4"/>
  <c r="W47698" i="4"/>
  <c r="W47699" i="4"/>
  <c r="W47700" i="4"/>
  <c r="W47701" i="4"/>
  <c r="W47702" i="4"/>
  <c r="W47703" i="4"/>
  <c r="W47704" i="4"/>
  <c r="W47705" i="4"/>
  <c r="W47706" i="4"/>
  <c r="W47707" i="4"/>
  <c r="W47708" i="4"/>
  <c r="W47709" i="4"/>
  <c r="W47710" i="4"/>
  <c r="W47711" i="4"/>
  <c r="W47712" i="4"/>
  <c r="W47713" i="4"/>
  <c r="W47714" i="4"/>
  <c r="W47715" i="4"/>
  <c r="W47716" i="4"/>
  <c r="W47717" i="4"/>
  <c r="W47718" i="4"/>
  <c r="W47719" i="4"/>
  <c r="W47720" i="4"/>
  <c r="W47721" i="4"/>
  <c r="W47722" i="4"/>
  <c r="W47723" i="4"/>
  <c r="W47724" i="4"/>
  <c r="W47725" i="4"/>
  <c r="W47726" i="4"/>
  <c r="W47727" i="4"/>
  <c r="W47728" i="4"/>
  <c r="W47729" i="4"/>
  <c r="W47730" i="4"/>
  <c r="W47731" i="4"/>
  <c r="W47732" i="4"/>
  <c r="W47733" i="4"/>
  <c r="W47734" i="4"/>
  <c r="W47735" i="4"/>
  <c r="W47736" i="4"/>
  <c r="W47737" i="4"/>
  <c r="W47738" i="4"/>
  <c r="W47739" i="4"/>
  <c r="W47740" i="4"/>
  <c r="W47741" i="4"/>
  <c r="W47742" i="4"/>
  <c r="W47743" i="4"/>
  <c r="W47744" i="4"/>
  <c r="W47745" i="4"/>
  <c r="W47746" i="4"/>
  <c r="W47747" i="4"/>
  <c r="W47748" i="4"/>
  <c r="W47749" i="4"/>
  <c r="W47750" i="4"/>
  <c r="W47751" i="4"/>
  <c r="W47752" i="4"/>
  <c r="W47753" i="4"/>
  <c r="W47754" i="4"/>
  <c r="W47755" i="4"/>
  <c r="W47756" i="4"/>
  <c r="W47757" i="4"/>
  <c r="W47758" i="4"/>
  <c r="W47759" i="4"/>
  <c r="W47760" i="4"/>
  <c r="W47761" i="4"/>
  <c r="W47762" i="4"/>
  <c r="W47763" i="4"/>
  <c r="W47764" i="4"/>
  <c r="W47765" i="4"/>
  <c r="W47766" i="4"/>
  <c r="W47767" i="4"/>
  <c r="W47768" i="4"/>
  <c r="W47769" i="4"/>
  <c r="W47770" i="4"/>
  <c r="W47771" i="4"/>
  <c r="W47772" i="4"/>
  <c r="W47773" i="4"/>
  <c r="W47774" i="4"/>
  <c r="W47775" i="4"/>
  <c r="W47776" i="4"/>
  <c r="W47777" i="4"/>
  <c r="W47778" i="4"/>
  <c r="W47779" i="4"/>
  <c r="W47780" i="4"/>
  <c r="W47781" i="4"/>
  <c r="W47782" i="4"/>
  <c r="W47783" i="4"/>
  <c r="W47784" i="4"/>
  <c r="W47785" i="4"/>
  <c r="W47786" i="4"/>
  <c r="W47787" i="4"/>
  <c r="W47788" i="4"/>
  <c r="W47789" i="4"/>
  <c r="W47790" i="4"/>
  <c r="W47791" i="4"/>
  <c r="W47792" i="4"/>
  <c r="W47793" i="4"/>
  <c r="W47794" i="4"/>
  <c r="W47795" i="4"/>
  <c r="W47796" i="4"/>
  <c r="W47797" i="4"/>
  <c r="W47798" i="4"/>
  <c r="W47799" i="4"/>
  <c r="W47800" i="4"/>
  <c r="W47801" i="4"/>
  <c r="W47802" i="4"/>
  <c r="W47803" i="4"/>
  <c r="W47804" i="4"/>
  <c r="W47805" i="4"/>
  <c r="W47806" i="4"/>
  <c r="W47807" i="4"/>
  <c r="W47808" i="4"/>
  <c r="W47809" i="4"/>
  <c r="W47810" i="4"/>
  <c r="W47811" i="4"/>
  <c r="W47812" i="4"/>
  <c r="W47813" i="4"/>
  <c r="W47814" i="4"/>
  <c r="W47815" i="4"/>
  <c r="W47816" i="4"/>
  <c r="W47817" i="4"/>
  <c r="W47818" i="4"/>
  <c r="W47819" i="4"/>
  <c r="W47820" i="4"/>
  <c r="W47821" i="4"/>
  <c r="W47822" i="4"/>
  <c r="W47823" i="4"/>
  <c r="W47824" i="4"/>
  <c r="W47825" i="4"/>
  <c r="W47826" i="4"/>
  <c r="W47827" i="4"/>
  <c r="W47828" i="4"/>
  <c r="W47829" i="4"/>
  <c r="W47830" i="4"/>
  <c r="W47831" i="4"/>
  <c r="W47832" i="4"/>
  <c r="W47833" i="4"/>
  <c r="W47834" i="4"/>
  <c r="W47835" i="4"/>
  <c r="W47836" i="4"/>
  <c r="W47837" i="4"/>
  <c r="W47838" i="4"/>
  <c r="W47839" i="4"/>
  <c r="W47840" i="4"/>
  <c r="W47841" i="4"/>
  <c r="W47842" i="4"/>
  <c r="W47843" i="4"/>
  <c r="W47844" i="4"/>
  <c r="W47845" i="4"/>
  <c r="W47846" i="4"/>
  <c r="W47847" i="4"/>
  <c r="W47848" i="4"/>
  <c r="W47849" i="4"/>
  <c r="W47850" i="4"/>
  <c r="W47851" i="4"/>
  <c r="W47852" i="4"/>
  <c r="W47853" i="4"/>
  <c r="W47854" i="4"/>
  <c r="W47855" i="4"/>
  <c r="W47856" i="4"/>
  <c r="W47857" i="4"/>
  <c r="W47858" i="4"/>
  <c r="W47859" i="4"/>
  <c r="W47860" i="4"/>
  <c r="W47861" i="4"/>
  <c r="W47862" i="4"/>
  <c r="W47863" i="4"/>
  <c r="W47864" i="4"/>
  <c r="W47865" i="4"/>
  <c r="W47866" i="4"/>
  <c r="W47867" i="4"/>
  <c r="W47868" i="4"/>
  <c r="W47869" i="4"/>
  <c r="W47870" i="4"/>
  <c r="W47871" i="4"/>
  <c r="W47872" i="4"/>
  <c r="W47873" i="4"/>
  <c r="W47874" i="4"/>
  <c r="W47875" i="4"/>
  <c r="W47876" i="4"/>
  <c r="W47877" i="4"/>
  <c r="W47878" i="4"/>
  <c r="W47879" i="4"/>
  <c r="W47880" i="4"/>
  <c r="W47881" i="4"/>
  <c r="W47882" i="4"/>
  <c r="W47883" i="4"/>
  <c r="W47884" i="4"/>
  <c r="W47885" i="4"/>
  <c r="W47886" i="4"/>
  <c r="W47887" i="4"/>
  <c r="W47888" i="4"/>
  <c r="W47889" i="4"/>
  <c r="W47890" i="4"/>
  <c r="W47891" i="4"/>
  <c r="W47892" i="4"/>
  <c r="W47893" i="4"/>
  <c r="W47894" i="4"/>
  <c r="W47895" i="4"/>
  <c r="W47896" i="4"/>
  <c r="W47897" i="4"/>
  <c r="W47898" i="4"/>
  <c r="W47899" i="4"/>
  <c r="W47900" i="4"/>
  <c r="W47901" i="4"/>
  <c r="W47902" i="4"/>
  <c r="W47903" i="4"/>
  <c r="W47904" i="4"/>
  <c r="W47905" i="4"/>
  <c r="W47906" i="4"/>
  <c r="W47907" i="4"/>
  <c r="W47908" i="4"/>
  <c r="W47909" i="4"/>
  <c r="W47910" i="4"/>
  <c r="W47911" i="4"/>
  <c r="W47912" i="4"/>
  <c r="W47913" i="4"/>
  <c r="W47914" i="4"/>
  <c r="W47915" i="4"/>
  <c r="W47916" i="4"/>
  <c r="W47917" i="4"/>
  <c r="W47918" i="4"/>
  <c r="W47919" i="4"/>
  <c r="W47920" i="4"/>
  <c r="W47921" i="4"/>
  <c r="W47922" i="4"/>
  <c r="W47923" i="4"/>
  <c r="W47924" i="4"/>
  <c r="W47925" i="4"/>
  <c r="W47926" i="4"/>
  <c r="W47927" i="4"/>
  <c r="W47928" i="4"/>
  <c r="W47929" i="4"/>
  <c r="W47930" i="4"/>
  <c r="W47931" i="4"/>
  <c r="W47932" i="4"/>
  <c r="W47933" i="4"/>
  <c r="W47934" i="4"/>
  <c r="W47935" i="4"/>
  <c r="W47936" i="4"/>
  <c r="W47937" i="4"/>
  <c r="W47938" i="4"/>
  <c r="W47939" i="4"/>
  <c r="W47940" i="4"/>
  <c r="W47941" i="4"/>
  <c r="W47942" i="4"/>
  <c r="W47943" i="4"/>
  <c r="W47944" i="4"/>
  <c r="W47945" i="4"/>
  <c r="W47946" i="4"/>
  <c r="W47947" i="4"/>
  <c r="W47948" i="4"/>
  <c r="W47949" i="4"/>
  <c r="W47950" i="4"/>
  <c r="W47951" i="4"/>
  <c r="W47952" i="4"/>
  <c r="W47953" i="4"/>
  <c r="W47954" i="4"/>
  <c r="W47955" i="4"/>
  <c r="W47956" i="4"/>
  <c r="W47957" i="4"/>
  <c r="W47958" i="4"/>
  <c r="W47959" i="4"/>
  <c r="W47960" i="4"/>
  <c r="W47961" i="4"/>
  <c r="W47962" i="4"/>
  <c r="W47963" i="4"/>
  <c r="W47964" i="4"/>
  <c r="W47965" i="4"/>
  <c r="W47966" i="4"/>
  <c r="W47967" i="4"/>
  <c r="W47968" i="4"/>
  <c r="W47969" i="4"/>
  <c r="W47970" i="4"/>
  <c r="W47971" i="4"/>
  <c r="W47972" i="4"/>
  <c r="W47973" i="4"/>
  <c r="W47974" i="4"/>
  <c r="W47975" i="4"/>
  <c r="W47976" i="4"/>
  <c r="W47977" i="4"/>
  <c r="W47978" i="4"/>
  <c r="W47979" i="4"/>
  <c r="W47980" i="4"/>
  <c r="W47981" i="4"/>
  <c r="W47982" i="4"/>
  <c r="W47983" i="4"/>
  <c r="W47984" i="4"/>
  <c r="W47985" i="4"/>
  <c r="W47986" i="4"/>
  <c r="W47987" i="4"/>
  <c r="W47988" i="4"/>
  <c r="W47989" i="4"/>
  <c r="W47990" i="4"/>
  <c r="W47991" i="4"/>
  <c r="W47992" i="4"/>
  <c r="W47993" i="4"/>
  <c r="W47994" i="4"/>
  <c r="W47995" i="4"/>
  <c r="W47996" i="4"/>
  <c r="W47997" i="4"/>
  <c r="W47998" i="4"/>
  <c r="W47999" i="4"/>
  <c r="W48000" i="4"/>
  <c r="W48001" i="4"/>
  <c r="W48002" i="4"/>
  <c r="W48003" i="4"/>
  <c r="W48004" i="4"/>
  <c r="W48005" i="4"/>
  <c r="W48006" i="4"/>
  <c r="W48007" i="4"/>
  <c r="W48008" i="4"/>
  <c r="W48009" i="4"/>
  <c r="W48010" i="4"/>
  <c r="W48011" i="4"/>
  <c r="W48012" i="4"/>
  <c r="W48013" i="4"/>
  <c r="W48014" i="4"/>
  <c r="W48015" i="4"/>
  <c r="W48016" i="4"/>
  <c r="W48017" i="4"/>
  <c r="W48018" i="4"/>
  <c r="W48019" i="4"/>
  <c r="W48020" i="4"/>
  <c r="W48021" i="4"/>
  <c r="W48022" i="4"/>
  <c r="W48023" i="4"/>
  <c r="W48024" i="4"/>
  <c r="W48025" i="4"/>
  <c r="W48026" i="4"/>
  <c r="W48027" i="4"/>
  <c r="W48028" i="4"/>
  <c r="W48029" i="4"/>
  <c r="W48030" i="4"/>
  <c r="W48031" i="4"/>
  <c r="W48032" i="4"/>
  <c r="W48033" i="4"/>
  <c r="W48034" i="4"/>
  <c r="W48035" i="4"/>
  <c r="W48036" i="4"/>
  <c r="W48037" i="4"/>
  <c r="W48038" i="4"/>
  <c r="W48039" i="4"/>
  <c r="W48040" i="4"/>
  <c r="W48041" i="4"/>
  <c r="W48042" i="4"/>
  <c r="W48043" i="4"/>
  <c r="W48044" i="4"/>
  <c r="W48045" i="4"/>
  <c r="W48046" i="4"/>
  <c r="W48047" i="4"/>
  <c r="W48048" i="4"/>
  <c r="W48049" i="4"/>
  <c r="W48050" i="4"/>
  <c r="W48051" i="4"/>
  <c r="W48052" i="4"/>
  <c r="W48053" i="4"/>
  <c r="W48054" i="4"/>
  <c r="W48055" i="4"/>
  <c r="W48056" i="4"/>
  <c r="W48057" i="4"/>
  <c r="W48058" i="4"/>
  <c r="W48059" i="4"/>
  <c r="W48060" i="4"/>
  <c r="W48061" i="4"/>
  <c r="W48062" i="4"/>
  <c r="W48063" i="4"/>
  <c r="W48064" i="4"/>
  <c r="W48065" i="4"/>
  <c r="W48066" i="4"/>
  <c r="W48067" i="4"/>
  <c r="W48068" i="4"/>
  <c r="W48069" i="4"/>
  <c r="W48070" i="4"/>
  <c r="W48071" i="4"/>
  <c r="W48072" i="4"/>
  <c r="W48073" i="4"/>
  <c r="W48074" i="4"/>
  <c r="W48075" i="4"/>
  <c r="W48076" i="4"/>
  <c r="W48077" i="4"/>
  <c r="W48078" i="4"/>
  <c r="W48079" i="4"/>
  <c r="W48080" i="4"/>
  <c r="W48081" i="4"/>
  <c r="W48082" i="4"/>
  <c r="W48083" i="4"/>
  <c r="W48084" i="4"/>
  <c r="W48085" i="4"/>
  <c r="W48086" i="4"/>
  <c r="W48087" i="4"/>
  <c r="W48088" i="4"/>
  <c r="W48089" i="4"/>
  <c r="W48090" i="4"/>
  <c r="W48091" i="4"/>
  <c r="W48092" i="4"/>
  <c r="W48093" i="4"/>
  <c r="W48094" i="4"/>
  <c r="W48095" i="4"/>
  <c r="W48096" i="4"/>
  <c r="W48097" i="4"/>
  <c r="W48098" i="4"/>
  <c r="W48099" i="4"/>
  <c r="W48100" i="4"/>
  <c r="W48101" i="4"/>
  <c r="W48102" i="4"/>
  <c r="W48103" i="4"/>
  <c r="W48104" i="4"/>
  <c r="W48105" i="4"/>
  <c r="W48106" i="4"/>
  <c r="W48107" i="4"/>
  <c r="W48108" i="4"/>
  <c r="W48109" i="4"/>
  <c r="W48110" i="4"/>
  <c r="W48111" i="4"/>
  <c r="W48112" i="4"/>
  <c r="W48113" i="4"/>
  <c r="W48114" i="4"/>
  <c r="W48115" i="4"/>
  <c r="W48116" i="4"/>
  <c r="W48117" i="4"/>
  <c r="W48118" i="4"/>
  <c r="W48119" i="4"/>
  <c r="W48120" i="4"/>
  <c r="W48121" i="4"/>
  <c r="W48122" i="4"/>
  <c r="W48123" i="4"/>
  <c r="W48124" i="4"/>
  <c r="W48125" i="4"/>
  <c r="W48126" i="4"/>
  <c r="W48127" i="4"/>
  <c r="W48128" i="4"/>
  <c r="W48129" i="4"/>
  <c r="W48130" i="4"/>
  <c r="W48131" i="4"/>
  <c r="W48132" i="4"/>
  <c r="W48133" i="4"/>
  <c r="W48134" i="4"/>
  <c r="W48135" i="4"/>
  <c r="W48136" i="4"/>
  <c r="W48137" i="4"/>
  <c r="W48138" i="4"/>
  <c r="W48139" i="4"/>
  <c r="W48140" i="4"/>
  <c r="W48141" i="4"/>
  <c r="W48142" i="4"/>
  <c r="W48143" i="4"/>
  <c r="W48144" i="4"/>
  <c r="W48145" i="4"/>
  <c r="W48146" i="4"/>
  <c r="W48147" i="4"/>
  <c r="W48148" i="4"/>
  <c r="W48149" i="4"/>
  <c r="W48150" i="4"/>
  <c r="W48151" i="4"/>
  <c r="W48152" i="4"/>
  <c r="W48153" i="4"/>
  <c r="W48154" i="4"/>
  <c r="W48155" i="4"/>
  <c r="W48156" i="4"/>
  <c r="W48157" i="4"/>
  <c r="W48158" i="4"/>
  <c r="W48159" i="4"/>
  <c r="W48160" i="4"/>
  <c r="W48161" i="4"/>
  <c r="W48162" i="4"/>
  <c r="W48163" i="4"/>
  <c r="W48164" i="4"/>
  <c r="W48165" i="4"/>
  <c r="W48166" i="4"/>
  <c r="W48167" i="4"/>
  <c r="W48168" i="4"/>
  <c r="W48169" i="4"/>
  <c r="W48170" i="4"/>
  <c r="W48171" i="4"/>
  <c r="W48172" i="4"/>
  <c r="W48173" i="4"/>
  <c r="W48174" i="4"/>
  <c r="W48175" i="4"/>
  <c r="W48176" i="4"/>
  <c r="W48177" i="4"/>
  <c r="W48178" i="4"/>
  <c r="W48179" i="4"/>
  <c r="W48180" i="4"/>
  <c r="W48181" i="4"/>
  <c r="W48182" i="4"/>
  <c r="W48183" i="4"/>
  <c r="W48184" i="4"/>
  <c r="W48185" i="4"/>
  <c r="W48186" i="4"/>
  <c r="W48187" i="4"/>
  <c r="W48188" i="4"/>
  <c r="W48189" i="4"/>
  <c r="W48190" i="4"/>
  <c r="W48191" i="4"/>
  <c r="W48192" i="4"/>
  <c r="W48193" i="4"/>
  <c r="W48194" i="4"/>
  <c r="W48195" i="4"/>
  <c r="W48196" i="4"/>
  <c r="W48197" i="4"/>
  <c r="W48198" i="4"/>
  <c r="W48199" i="4"/>
  <c r="W48200" i="4"/>
  <c r="W48201" i="4"/>
  <c r="W48202" i="4"/>
  <c r="W48203" i="4"/>
  <c r="W48204" i="4"/>
  <c r="W48205" i="4"/>
  <c r="W48206" i="4"/>
  <c r="W48207" i="4"/>
  <c r="W48208" i="4"/>
  <c r="W48209" i="4"/>
  <c r="W48210" i="4"/>
  <c r="W48211" i="4"/>
  <c r="W48212" i="4"/>
  <c r="W48213" i="4"/>
  <c r="W48214" i="4"/>
  <c r="W48215" i="4"/>
  <c r="W48216" i="4"/>
  <c r="W48217" i="4"/>
  <c r="W48218" i="4"/>
  <c r="W48219" i="4"/>
  <c r="W48220" i="4"/>
  <c r="W48221" i="4"/>
  <c r="W48222" i="4"/>
  <c r="W48223" i="4"/>
  <c r="W48224" i="4"/>
  <c r="W48225" i="4"/>
  <c r="W48226" i="4"/>
  <c r="W48227" i="4"/>
  <c r="W48228" i="4"/>
  <c r="W48229" i="4"/>
  <c r="W48230" i="4"/>
  <c r="W48231" i="4"/>
  <c r="W48232" i="4"/>
  <c r="W48233" i="4"/>
  <c r="W48234" i="4"/>
  <c r="W48235" i="4"/>
  <c r="W48236" i="4"/>
  <c r="W48237" i="4"/>
  <c r="W48238" i="4"/>
  <c r="W48239" i="4"/>
  <c r="W48240" i="4"/>
  <c r="W48241" i="4"/>
  <c r="W48242" i="4"/>
  <c r="W48243" i="4"/>
  <c r="W48244" i="4"/>
  <c r="W48245" i="4"/>
  <c r="W48246" i="4"/>
  <c r="W48247" i="4"/>
  <c r="W48248" i="4"/>
  <c r="W48249" i="4"/>
  <c r="W48250" i="4"/>
  <c r="W48251" i="4"/>
  <c r="W48252" i="4"/>
  <c r="W48253" i="4"/>
  <c r="W48254" i="4"/>
  <c r="W48255" i="4"/>
  <c r="W48256" i="4"/>
  <c r="W48257" i="4"/>
  <c r="W48258" i="4"/>
  <c r="W48259" i="4"/>
  <c r="W48260" i="4"/>
  <c r="W48261" i="4"/>
  <c r="W48262" i="4"/>
  <c r="W48263" i="4"/>
  <c r="W48264" i="4"/>
  <c r="W48265" i="4"/>
  <c r="W48266" i="4"/>
  <c r="W48267" i="4"/>
  <c r="W48268" i="4"/>
  <c r="W48269" i="4"/>
  <c r="W48270" i="4"/>
  <c r="W48271" i="4"/>
  <c r="W48272" i="4"/>
  <c r="W48273" i="4"/>
  <c r="W48274" i="4"/>
  <c r="W48275" i="4"/>
  <c r="W48276" i="4"/>
  <c r="W48277" i="4"/>
  <c r="W48278" i="4"/>
  <c r="W48279" i="4"/>
  <c r="W48280" i="4"/>
  <c r="W48281" i="4"/>
  <c r="W48282" i="4"/>
  <c r="W48283" i="4"/>
  <c r="W48284" i="4"/>
  <c r="W48285" i="4"/>
  <c r="W48286" i="4"/>
  <c r="W48287" i="4"/>
  <c r="W48288" i="4"/>
  <c r="W48289" i="4"/>
  <c r="W48290" i="4"/>
  <c r="W48291" i="4"/>
  <c r="W48292" i="4"/>
  <c r="W48293" i="4"/>
  <c r="W48294" i="4"/>
  <c r="W48295" i="4"/>
  <c r="W48296" i="4"/>
  <c r="W48297" i="4"/>
  <c r="W48298" i="4"/>
  <c r="W48299" i="4"/>
  <c r="W48300" i="4"/>
  <c r="W48301" i="4"/>
  <c r="W48302" i="4"/>
  <c r="W48303" i="4"/>
  <c r="W48304" i="4"/>
  <c r="W48305" i="4"/>
  <c r="W48306" i="4"/>
  <c r="W48307" i="4"/>
  <c r="W48308" i="4"/>
  <c r="W48309" i="4"/>
  <c r="W48310" i="4"/>
  <c r="W48311" i="4"/>
  <c r="W48312" i="4"/>
  <c r="W48313" i="4"/>
  <c r="W48314" i="4"/>
  <c r="W48315" i="4"/>
  <c r="W48316" i="4"/>
  <c r="W48317" i="4"/>
  <c r="W48318" i="4"/>
  <c r="W48319" i="4"/>
  <c r="W48320" i="4"/>
  <c r="W48321" i="4"/>
  <c r="W48322" i="4"/>
  <c r="W48323" i="4"/>
  <c r="W48324" i="4"/>
  <c r="W48325" i="4"/>
  <c r="W48326" i="4"/>
  <c r="W48327" i="4"/>
  <c r="W48328" i="4"/>
  <c r="W48329" i="4"/>
  <c r="W48330" i="4"/>
  <c r="W48331" i="4"/>
  <c r="W48332" i="4"/>
  <c r="W48333" i="4"/>
  <c r="W48334" i="4"/>
  <c r="W48335" i="4"/>
  <c r="W48336" i="4"/>
  <c r="W48337" i="4"/>
  <c r="W48338" i="4"/>
  <c r="W48339" i="4"/>
  <c r="W48340" i="4"/>
  <c r="W48341" i="4"/>
  <c r="W48342" i="4"/>
  <c r="W48343" i="4"/>
  <c r="W48344" i="4"/>
  <c r="W48345" i="4"/>
  <c r="W48346" i="4"/>
  <c r="W48347" i="4"/>
  <c r="W48348" i="4"/>
  <c r="W48349" i="4"/>
  <c r="W48350" i="4"/>
  <c r="W48351" i="4"/>
  <c r="W48352" i="4"/>
  <c r="W48353" i="4"/>
  <c r="W48354" i="4"/>
  <c r="W48355" i="4"/>
  <c r="W48356" i="4"/>
  <c r="W48357" i="4"/>
  <c r="W48358" i="4"/>
  <c r="W48359" i="4"/>
  <c r="W48360" i="4"/>
  <c r="W48361" i="4"/>
  <c r="W48362" i="4"/>
  <c r="W48363" i="4"/>
  <c r="W48364" i="4"/>
  <c r="W48365" i="4"/>
  <c r="W48366" i="4"/>
  <c r="W48367" i="4"/>
  <c r="W48368" i="4"/>
  <c r="W48369" i="4"/>
  <c r="W48370" i="4"/>
  <c r="W48371" i="4"/>
  <c r="W48372" i="4"/>
  <c r="W48373" i="4"/>
  <c r="W48374" i="4"/>
  <c r="W48375" i="4"/>
  <c r="W48376" i="4"/>
  <c r="W48377" i="4"/>
  <c r="W48378" i="4"/>
  <c r="W48379" i="4"/>
  <c r="W48380" i="4"/>
  <c r="W48381" i="4"/>
  <c r="W48382" i="4"/>
  <c r="W48383" i="4"/>
  <c r="W48384" i="4"/>
  <c r="W48385" i="4"/>
  <c r="W48386" i="4"/>
  <c r="W48387" i="4"/>
  <c r="W48388" i="4"/>
  <c r="W48389" i="4"/>
  <c r="W48390" i="4"/>
  <c r="W48391" i="4"/>
  <c r="W48392" i="4"/>
  <c r="W48393" i="4"/>
  <c r="W48394" i="4"/>
  <c r="W48395" i="4"/>
  <c r="W48396" i="4"/>
  <c r="W48397" i="4"/>
  <c r="W48398" i="4"/>
  <c r="W48399" i="4"/>
  <c r="W48400" i="4"/>
  <c r="W48401" i="4"/>
  <c r="W48402" i="4"/>
  <c r="W48403" i="4"/>
  <c r="W48404" i="4"/>
  <c r="W48405" i="4"/>
  <c r="W48406" i="4"/>
  <c r="W48407" i="4"/>
  <c r="W48408" i="4"/>
  <c r="W48409" i="4"/>
  <c r="W48410" i="4"/>
  <c r="W48411" i="4"/>
  <c r="W48412" i="4"/>
  <c r="W48413" i="4"/>
  <c r="W48414" i="4"/>
  <c r="W48415" i="4"/>
  <c r="W48416" i="4"/>
  <c r="W48417" i="4"/>
  <c r="W48418" i="4"/>
  <c r="W48419" i="4"/>
  <c r="W48420" i="4"/>
  <c r="W48421" i="4"/>
  <c r="W48422" i="4"/>
  <c r="W48423" i="4"/>
  <c r="W48424" i="4"/>
  <c r="W48425" i="4"/>
  <c r="W48426" i="4"/>
  <c r="W48427" i="4"/>
  <c r="W48428" i="4"/>
  <c r="W48429" i="4"/>
  <c r="W48430" i="4"/>
  <c r="W48431" i="4"/>
  <c r="W48432" i="4"/>
  <c r="W48433" i="4"/>
  <c r="W48434" i="4"/>
  <c r="W48435" i="4"/>
  <c r="W48436" i="4"/>
  <c r="W48437" i="4"/>
  <c r="W48438" i="4"/>
  <c r="W48439" i="4"/>
  <c r="W48440" i="4"/>
  <c r="W48441" i="4"/>
  <c r="W48442" i="4"/>
  <c r="W48443" i="4"/>
  <c r="W48444" i="4"/>
  <c r="W48445" i="4"/>
  <c r="W48446" i="4"/>
  <c r="W48447" i="4"/>
  <c r="W48448" i="4"/>
  <c r="W48449" i="4"/>
  <c r="W48450" i="4"/>
  <c r="W48451" i="4"/>
  <c r="W48452" i="4"/>
  <c r="W48453" i="4"/>
  <c r="W48454" i="4"/>
  <c r="W48455" i="4"/>
  <c r="W48456" i="4"/>
  <c r="W48457" i="4"/>
  <c r="W48458" i="4"/>
  <c r="W48459" i="4"/>
  <c r="W48460" i="4"/>
  <c r="W48461" i="4"/>
  <c r="W48462" i="4"/>
  <c r="W48463" i="4"/>
  <c r="W48464" i="4"/>
  <c r="W48465" i="4"/>
  <c r="W48466" i="4"/>
  <c r="W48467" i="4"/>
  <c r="W48468" i="4"/>
  <c r="W48469" i="4"/>
  <c r="W48470" i="4"/>
  <c r="W48471" i="4"/>
  <c r="W48472" i="4"/>
  <c r="W48473" i="4"/>
  <c r="W48474" i="4"/>
  <c r="W48475" i="4"/>
  <c r="W48476" i="4"/>
  <c r="W48477" i="4"/>
  <c r="W48478" i="4"/>
  <c r="W48479" i="4"/>
  <c r="W48480" i="4"/>
  <c r="W48481" i="4"/>
  <c r="W48482" i="4"/>
  <c r="W48483" i="4"/>
  <c r="W48484" i="4"/>
  <c r="W48485" i="4"/>
  <c r="W48486" i="4"/>
  <c r="W48487" i="4"/>
  <c r="W48488" i="4"/>
  <c r="W48489" i="4"/>
  <c r="W48490" i="4"/>
  <c r="W48491" i="4"/>
  <c r="W48492" i="4"/>
  <c r="W48493" i="4"/>
  <c r="W48494" i="4"/>
  <c r="W48495" i="4"/>
  <c r="W48496" i="4"/>
  <c r="W48497" i="4"/>
  <c r="W48498" i="4"/>
  <c r="W48499" i="4"/>
  <c r="W48500" i="4"/>
  <c r="W48501" i="4"/>
  <c r="W48502" i="4"/>
  <c r="W48503" i="4"/>
  <c r="W48504" i="4"/>
  <c r="W48505" i="4"/>
  <c r="W48506" i="4"/>
  <c r="W48507" i="4"/>
  <c r="W48508" i="4"/>
  <c r="W48509" i="4"/>
  <c r="W48510" i="4"/>
  <c r="W48511" i="4"/>
  <c r="W48512" i="4"/>
  <c r="W48513" i="4"/>
  <c r="W48514" i="4"/>
  <c r="W48515" i="4"/>
  <c r="W48516" i="4"/>
  <c r="W48517" i="4"/>
  <c r="W48518" i="4"/>
  <c r="W48519" i="4"/>
  <c r="W48520" i="4"/>
  <c r="W48521" i="4"/>
  <c r="W48522" i="4"/>
  <c r="W48523" i="4"/>
  <c r="W48524" i="4"/>
  <c r="W48525" i="4"/>
  <c r="W48526" i="4"/>
  <c r="W48527" i="4"/>
  <c r="W48528" i="4"/>
  <c r="W48529" i="4"/>
  <c r="W48530" i="4"/>
  <c r="W48531" i="4"/>
  <c r="W48532" i="4"/>
  <c r="W48533" i="4"/>
  <c r="W48534" i="4"/>
  <c r="W48535" i="4"/>
  <c r="W48536" i="4"/>
  <c r="W48537" i="4"/>
  <c r="W48538" i="4"/>
  <c r="W48539" i="4"/>
  <c r="W48540" i="4"/>
  <c r="W48541" i="4"/>
  <c r="W48542" i="4"/>
  <c r="W48543" i="4"/>
  <c r="W48544" i="4"/>
  <c r="W48545" i="4"/>
  <c r="W48546" i="4"/>
  <c r="W48547" i="4"/>
  <c r="W48548" i="4"/>
  <c r="W48549" i="4"/>
  <c r="W48550" i="4"/>
  <c r="W48551" i="4"/>
  <c r="W48552" i="4"/>
  <c r="W48553" i="4"/>
  <c r="W48554" i="4"/>
  <c r="W48555" i="4"/>
  <c r="W48556" i="4"/>
  <c r="W48557" i="4"/>
  <c r="W48558" i="4"/>
  <c r="W48559" i="4"/>
  <c r="W48560" i="4"/>
  <c r="W48561" i="4"/>
  <c r="W48562" i="4"/>
  <c r="W48563" i="4"/>
  <c r="W48564" i="4"/>
  <c r="W48565" i="4"/>
  <c r="W48566" i="4"/>
  <c r="W48567" i="4"/>
  <c r="W48568" i="4"/>
  <c r="W48569" i="4"/>
  <c r="W48570" i="4"/>
  <c r="W48571" i="4"/>
  <c r="W48572" i="4"/>
  <c r="W48573" i="4"/>
  <c r="W48574" i="4"/>
  <c r="W48575" i="4"/>
  <c r="W48576" i="4"/>
  <c r="W48577" i="4"/>
  <c r="W48578" i="4"/>
  <c r="W48579" i="4"/>
  <c r="W48580" i="4"/>
  <c r="W48581" i="4"/>
  <c r="W48582" i="4"/>
  <c r="W48583" i="4"/>
  <c r="W48584" i="4"/>
  <c r="W48585" i="4"/>
  <c r="W48586" i="4"/>
  <c r="W48587" i="4"/>
  <c r="W48588" i="4"/>
  <c r="W48589" i="4"/>
  <c r="W48590" i="4"/>
  <c r="W48591" i="4"/>
  <c r="W48592" i="4"/>
  <c r="W48593" i="4"/>
  <c r="W48594" i="4"/>
  <c r="W48595" i="4"/>
  <c r="W48596" i="4"/>
  <c r="W48597" i="4"/>
  <c r="W48598" i="4"/>
  <c r="W48599" i="4"/>
  <c r="W48600" i="4"/>
  <c r="W48601" i="4"/>
  <c r="W48602" i="4"/>
  <c r="W48603" i="4"/>
  <c r="W48604" i="4"/>
  <c r="W48605" i="4"/>
  <c r="W48606" i="4"/>
  <c r="W48607" i="4"/>
  <c r="W48608" i="4"/>
  <c r="W48609" i="4"/>
  <c r="W48610" i="4"/>
  <c r="W48611" i="4"/>
  <c r="W48612" i="4"/>
  <c r="W48613" i="4"/>
  <c r="W48614" i="4"/>
  <c r="W48615" i="4"/>
  <c r="W48616" i="4"/>
  <c r="W48617" i="4"/>
  <c r="W48618" i="4"/>
  <c r="W48619" i="4"/>
  <c r="W48620" i="4"/>
  <c r="W48621" i="4"/>
  <c r="W48622" i="4"/>
  <c r="W48623" i="4"/>
  <c r="W48624" i="4"/>
  <c r="W48625" i="4"/>
  <c r="W48626" i="4"/>
  <c r="W48627" i="4"/>
  <c r="W48628" i="4"/>
  <c r="W48629" i="4"/>
  <c r="W48630" i="4"/>
  <c r="W48631" i="4"/>
  <c r="W48632" i="4"/>
  <c r="W48633" i="4"/>
  <c r="W48634" i="4"/>
  <c r="W48635" i="4"/>
  <c r="W48636" i="4"/>
  <c r="W48637" i="4"/>
  <c r="W48638" i="4"/>
  <c r="W48639" i="4"/>
  <c r="W48640" i="4"/>
  <c r="W48641" i="4"/>
  <c r="W48642" i="4"/>
  <c r="W48643" i="4"/>
  <c r="W48644" i="4"/>
  <c r="W48645" i="4"/>
  <c r="W48646" i="4"/>
  <c r="W48647" i="4"/>
  <c r="W48648" i="4"/>
  <c r="W48649" i="4"/>
  <c r="W48650" i="4"/>
  <c r="W48651" i="4"/>
  <c r="W48652" i="4"/>
  <c r="W48653" i="4"/>
  <c r="W48654" i="4"/>
  <c r="W48655" i="4"/>
  <c r="W48656" i="4"/>
  <c r="W48657" i="4"/>
  <c r="W48658" i="4"/>
  <c r="W48659" i="4"/>
  <c r="W48660" i="4"/>
  <c r="W48661" i="4"/>
  <c r="W48662" i="4"/>
  <c r="W48663" i="4"/>
  <c r="W48664" i="4"/>
  <c r="W48665" i="4"/>
  <c r="W48666" i="4"/>
  <c r="W48667" i="4"/>
  <c r="W48668" i="4"/>
  <c r="W48669" i="4"/>
  <c r="W48670" i="4"/>
  <c r="W48671" i="4"/>
  <c r="W48672" i="4"/>
  <c r="W48673" i="4"/>
  <c r="W48674" i="4"/>
  <c r="W48675" i="4"/>
  <c r="W48676" i="4"/>
  <c r="W48677" i="4"/>
  <c r="W48678" i="4"/>
  <c r="W48679" i="4"/>
  <c r="W48680" i="4"/>
  <c r="W48681" i="4"/>
  <c r="W48682" i="4"/>
  <c r="W48683" i="4"/>
  <c r="W48684" i="4"/>
  <c r="W48685" i="4"/>
  <c r="W48686" i="4"/>
  <c r="W48687" i="4"/>
  <c r="W48688" i="4"/>
  <c r="W48689" i="4"/>
  <c r="W48690" i="4"/>
  <c r="W48691" i="4"/>
  <c r="W48692" i="4"/>
  <c r="W48693" i="4"/>
  <c r="W48694" i="4"/>
  <c r="W48695" i="4"/>
  <c r="W48696" i="4"/>
  <c r="W48697" i="4"/>
  <c r="W48698" i="4"/>
  <c r="W48699" i="4"/>
  <c r="W48700" i="4"/>
  <c r="W48701" i="4"/>
  <c r="W48702" i="4"/>
  <c r="W48703" i="4"/>
  <c r="W48704" i="4"/>
  <c r="W48705" i="4"/>
  <c r="W48706" i="4"/>
  <c r="W48707" i="4"/>
  <c r="W48708" i="4"/>
  <c r="W48709" i="4"/>
  <c r="W48710" i="4"/>
  <c r="W48711" i="4"/>
  <c r="W48712" i="4"/>
  <c r="W48713" i="4"/>
  <c r="W48714" i="4"/>
  <c r="W48715" i="4"/>
  <c r="W48716" i="4"/>
  <c r="W48717" i="4"/>
  <c r="W48718" i="4"/>
  <c r="W48719" i="4"/>
  <c r="W48720" i="4"/>
  <c r="W48721" i="4"/>
  <c r="W48722" i="4"/>
  <c r="W48723" i="4"/>
  <c r="W48724" i="4"/>
  <c r="W48725" i="4"/>
  <c r="W48726" i="4"/>
  <c r="W48727" i="4"/>
  <c r="W48728" i="4"/>
  <c r="W48729" i="4"/>
  <c r="W48730" i="4"/>
  <c r="W48731" i="4"/>
  <c r="W48732" i="4"/>
  <c r="W48733" i="4"/>
  <c r="W48734" i="4"/>
  <c r="W48735" i="4"/>
  <c r="W48736" i="4"/>
  <c r="W48737" i="4"/>
  <c r="W48738" i="4"/>
  <c r="W48739" i="4"/>
  <c r="W48740" i="4"/>
  <c r="W48741" i="4"/>
  <c r="W48742" i="4"/>
  <c r="W48743" i="4"/>
  <c r="W48744" i="4"/>
  <c r="W48745" i="4"/>
  <c r="W48746" i="4"/>
  <c r="W48747" i="4"/>
  <c r="W48748" i="4"/>
  <c r="W48749" i="4"/>
  <c r="W48750" i="4"/>
  <c r="W48751" i="4"/>
  <c r="W48752" i="4"/>
  <c r="W48753" i="4"/>
  <c r="W48754" i="4"/>
  <c r="W48755" i="4"/>
  <c r="W48756" i="4"/>
  <c r="W48757" i="4"/>
  <c r="W48758" i="4"/>
  <c r="W48759" i="4"/>
  <c r="W48760" i="4"/>
  <c r="W48761" i="4"/>
  <c r="W48762" i="4"/>
  <c r="W48763" i="4"/>
  <c r="W48764" i="4"/>
  <c r="W48765" i="4"/>
  <c r="W48766" i="4"/>
  <c r="W48767" i="4"/>
  <c r="W48768" i="4"/>
  <c r="W48769" i="4"/>
  <c r="W48770" i="4"/>
  <c r="W48771" i="4"/>
  <c r="W48772" i="4"/>
  <c r="W48773" i="4"/>
  <c r="W48774" i="4"/>
  <c r="W48775" i="4"/>
  <c r="W48776" i="4"/>
  <c r="W48777" i="4"/>
  <c r="W48778" i="4"/>
  <c r="W48779" i="4"/>
  <c r="W48780" i="4"/>
  <c r="W48781" i="4"/>
  <c r="W48782" i="4"/>
  <c r="W48783" i="4"/>
  <c r="W48784" i="4"/>
  <c r="W48785" i="4"/>
  <c r="W48786" i="4"/>
  <c r="W48787" i="4"/>
  <c r="W48788" i="4"/>
  <c r="W48789" i="4"/>
  <c r="W48790" i="4"/>
  <c r="W48791" i="4"/>
  <c r="W48792" i="4"/>
  <c r="W48793" i="4"/>
  <c r="W48794" i="4"/>
  <c r="W48795" i="4"/>
  <c r="W48796" i="4"/>
  <c r="W48797" i="4"/>
  <c r="W48798" i="4"/>
  <c r="W48799" i="4"/>
  <c r="W48800" i="4"/>
  <c r="W48801" i="4"/>
  <c r="W48802" i="4"/>
  <c r="W48803" i="4"/>
  <c r="W48804" i="4"/>
  <c r="W48805" i="4"/>
  <c r="W48806" i="4"/>
  <c r="W48807" i="4"/>
  <c r="W48808" i="4"/>
  <c r="W48809" i="4"/>
  <c r="W48810" i="4"/>
  <c r="W48811" i="4"/>
  <c r="W48812" i="4"/>
  <c r="W48813" i="4"/>
  <c r="W48814" i="4"/>
  <c r="W48815" i="4"/>
  <c r="W48816" i="4"/>
  <c r="W48817" i="4"/>
  <c r="W48818" i="4"/>
  <c r="W48819" i="4"/>
  <c r="W48820" i="4"/>
  <c r="W48821" i="4"/>
  <c r="W48822" i="4"/>
  <c r="W48823" i="4"/>
  <c r="W48824" i="4"/>
  <c r="W48825" i="4"/>
  <c r="W48826" i="4"/>
  <c r="W48827" i="4"/>
  <c r="W48828" i="4"/>
  <c r="W48829" i="4"/>
  <c r="W48830" i="4"/>
  <c r="W48831" i="4"/>
  <c r="W48832" i="4"/>
  <c r="W48833" i="4"/>
  <c r="W48834" i="4"/>
  <c r="W48835" i="4"/>
  <c r="W48836" i="4"/>
  <c r="W48837" i="4"/>
  <c r="W48838" i="4"/>
  <c r="W48839" i="4"/>
  <c r="W48840" i="4"/>
  <c r="W48841" i="4"/>
  <c r="W48842" i="4"/>
  <c r="W48843" i="4"/>
  <c r="W48844" i="4"/>
  <c r="W48845" i="4"/>
  <c r="W48846" i="4"/>
  <c r="W48847" i="4"/>
  <c r="W48848" i="4"/>
  <c r="W48849" i="4"/>
  <c r="W48850" i="4"/>
  <c r="W48851" i="4"/>
  <c r="W48852" i="4"/>
  <c r="W48853" i="4"/>
  <c r="W48854" i="4"/>
  <c r="W48855" i="4"/>
  <c r="W48856" i="4"/>
  <c r="W48857" i="4"/>
  <c r="W48858" i="4"/>
  <c r="W48859" i="4"/>
  <c r="W48860" i="4"/>
  <c r="W48861" i="4"/>
  <c r="W48862" i="4"/>
  <c r="W48863" i="4"/>
  <c r="W48864" i="4"/>
  <c r="W48865" i="4"/>
  <c r="W48866" i="4"/>
  <c r="W48867" i="4"/>
  <c r="W48868" i="4"/>
  <c r="W48869" i="4"/>
  <c r="W48870" i="4"/>
  <c r="W48871" i="4"/>
  <c r="W48872" i="4"/>
  <c r="W48873" i="4"/>
  <c r="W48874" i="4"/>
  <c r="W48875" i="4"/>
  <c r="W48876" i="4"/>
  <c r="W48877" i="4"/>
  <c r="W48878" i="4"/>
  <c r="W48879" i="4"/>
  <c r="W48880" i="4"/>
  <c r="W48881" i="4"/>
  <c r="W48882" i="4"/>
  <c r="W48883" i="4"/>
  <c r="W48884" i="4"/>
  <c r="W48885" i="4"/>
  <c r="W48886" i="4"/>
  <c r="W48887" i="4"/>
  <c r="W48888" i="4"/>
  <c r="W48889" i="4"/>
  <c r="W48890" i="4"/>
  <c r="W48891" i="4"/>
  <c r="W48892" i="4"/>
  <c r="W48893" i="4"/>
  <c r="W48894" i="4"/>
  <c r="W48895" i="4"/>
  <c r="W48896" i="4"/>
  <c r="W48897" i="4"/>
  <c r="W48898" i="4"/>
  <c r="W48899" i="4"/>
  <c r="W48900" i="4"/>
  <c r="W48901" i="4"/>
  <c r="W48902" i="4"/>
  <c r="W48903" i="4"/>
  <c r="W48904" i="4"/>
  <c r="W48905" i="4"/>
  <c r="W48906" i="4"/>
  <c r="W48907" i="4"/>
  <c r="W48908" i="4"/>
  <c r="W48909" i="4"/>
  <c r="W48910" i="4"/>
  <c r="W48911" i="4"/>
  <c r="W48912" i="4"/>
  <c r="W48913" i="4"/>
  <c r="W48914" i="4"/>
  <c r="W48915" i="4"/>
  <c r="W48916" i="4"/>
  <c r="W48917" i="4"/>
  <c r="W48918" i="4"/>
  <c r="W48919" i="4"/>
  <c r="W48920" i="4"/>
  <c r="W48921" i="4"/>
  <c r="W48922" i="4"/>
  <c r="W48923" i="4"/>
  <c r="W48924" i="4"/>
  <c r="W48925" i="4"/>
  <c r="W48926" i="4"/>
  <c r="W48927" i="4"/>
  <c r="W48928" i="4"/>
  <c r="W48929" i="4"/>
  <c r="W48930" i="4"/>
  <c r="W48931" i="4"/>
  <c r="W48932" i="4"/>
  <c r="W48933" i="4"/>
  <c r="W48934" i="4"/>
  <c r="W48935" i="4"/>
  <c r="W48936" i="4"/>
  <c r="W48937" i="4"/>
  <c r="W48938" i="4"/>
  <c r="W48939" i="4"/>
  <c r="W48940" i="4"/>
  <c r="W48941" i="4"/>
  <c r="W48942" i="4"/>
  <c r="W48943" i="4"/>
  <c r="W48944" i="4"/>
  <c r="W48945" i="4"/>
  <c r="W48946" i="4"/>
  <c r="W48947" i="4"/>
  <c r="W48948" i="4"/>
  <c r="W48949" i="4"/>
  <c r="W48950" i="4"/>
  <c r="W48951" i="4"/>
  <c r="W48952" i="4"/>
  <c r="W48953" i="4"/>
  <c r="W48954" i="4"/>
  <c r="W48955" i="4"/>
  <c r="W48956" i="4"/>
  <c r="W48957" i="4"/>
  <c r="W48958" i="4"/>
  <c r="W48959" i="4"/>
  <c r="W48960" i="4"/>
  <c r="W48961" i="4"/>
  <c r="W48962" i="4"/>
  <c r="W48963" i="4"/>
  <c r="W48964" i="4"/>
  <c r="W48965" i="4"/>
  <c r="W48966" i="4"/>
  <c r="W48967" i="4"/>
  <c r="W48968" i="4"/>
  <c r="W48969" i="4"/>
  <c r="W48970" i="4"/>
  <c r="W48971" i="4"/>
  <c r="W48972" i="4"/>
  <c r="W48973" i="4"/>
  <c r="W48974" i="4"/>
  <c r="W48975" i="4"/>
  <c r="W48976" i="4"/>
  <c r="W48977" i="4"/>
  <c r="W48978" i="4"/>
  <c r="W48979" i="4"/>
  <c r="W48980" i="4"/>
  <c r="W48981" i="4"/>
  <c r="W48982" i="4"/>
  <c r="W48983" i="4"/>
  <c r="W48984" i="4"/>
  <c r="W48985" i="4"/>
  <c r="W48986" i="4"/>
  <c r="W48987" i="4"/>
  <c r="W48988" i="4"/>
  <c r="W48989" i="4"/>
  <c r="W48990" i="4"/>
  <c r="W48991" i="4"/>
  <c r="W48992" i="4"/>
  <c r="W48993" i="4"/>
  <c r="W48994" i="4"/>
  <c r="W48995" i="4"/>
  <c r="W48996" i="4"/>
  <c r="W48997" i="4"/>
  <c r="W48998" i="4"/>
  <c r="W48999" i="4"/>
  <c r="W49000" i="4"/>
  <c r="W49001" i="4"/>
  <c r="W49002" i="4"/>
  <c r="W49003" i="4"/>
  <c r="W49004" i="4"/>
  <c r="W49005" i="4"/>
  <c r="W49006" i="4"/>
  <c r="W49007" i="4"/>
  <c r="W49008" i="4"/>
  <c r="W49009" i="4"/>
  <c r="W49010" i="4"/>
  <c r="W49011" i="4"/>
  <c r="W49012" i="4"/>
  <c r="W49013" i="4"/>
  <c r="W49014" i="4"/>
  <c r="W49015" i="4"/>
  <c r="W49016" i="4"/>
  <c r="W49017" i="4"/>
  <c r="W49018" i="4"/>
  <c r="W49019" i="4"/>
  <c r="W49020" i="4"/>
  <c r="W49021" i="4"/>
  <c r="W49022" i="4"/>
  <c r="W49023" i="4"/>
  <c r="W49024" i="4"/>
  <c r="W49025" i="4"/>
  <c r="W49026" i="4"/>
  <c r="W49027" i="4"/>
  <c r="W49028" i="4"/>
  <c r="W49029" i="4"/>
  <c r="W49030" i="4"/>
  <c r="W49031" i="4"/>
  <c r="W49032" i="4"/>
  <c r="W49033" i="4"/>
  <c r="W49034" i="4"/>
  <c r="W49035" i="4"/>
  <c r="W49036" i="4"/>
  <c r="W49037" i="4"/>
  <c r="W49038" i="4"/>
  <c r="W49039" i="4"/>
  <c r="W49040" i="4"/>
  <c r="W49041" i="4"/>
  <c r="W49042" i="4"/>
  <c r="W49043" i="4"/>
  <c r="W49044" i="4"/>
  <c r="W49045" i="4"/>
  <c r="W49046" i="4"/>
  <c r="W49047" i="4"/>
  <c r="W49048" i="4"/>
  <c r="W49049" i="4"/>
  <c r="W49050" i="4"/>
  <c r="W49051" i="4"/>
  <c r="W49052" i="4"/>
  <c r="W49053" i="4"/>
  <c r="W49054" i="4"/>
  <c r="W49055" i="4"/>
  <c r="W49056" i="4"/>
  <c r="W49057" i="4"/>
  <c r="W49058" i="4"/>
  <c r="W49059" i="4"/>
  <c r="W49060" i="4"/>
  <c r="W49061" i="4"/>
  <c r="W49062" i="4"/>
  <c r="W49063" i="4"/>
  <c r="W49064" i="4"/>
  <c r="W49065" i="4"/>
  <c r="W49066" i="4"/>
  <c r="W49067" i="4"/>
  <c r="W49068" i="4"/>
  <c r="W49069" i="4"/>
  <c r="W49070" i="4"/>
  <c r="W49071" i="4"/>
  <c r="W49072" i="4"/>
  <c r="W49073" i="4"/>
  <c r="W49074" i="4"/>
  <c r="W49075" i="4"/>
  <c r="W49076" i="4"/>
  <c r="W49077" i="4"/>
  <c r="W49078" i="4"/>
  <c r="W49079" i="4"/>
  <c r="W49080" i="4"/>
  <c r="W49081" i="4"/>
  <c r="W49082" i="4"/>
  <c r="W49083" i="4"/>
  <c r="W49084" i="4"/>
  <c r="W49085" i="4"/>
  <c r="W49086" i="4"/>
  <c r="W49087" i="4"/>
  <c r="W49088" i="4"/>
  <c r="W49089" i="4"/>
  <c r="W49090" i="4"/>
  <c r="W49091" i="4"/>
  <c r="W49092" i="4"/>
  <c r="W49093" i="4"/>
  <c r="W49094" i="4"/>
  <c r="W49095" i="4"/>
  <c r="W49096" i="4"/>
  <c r="W49097" i="4"/>
  <c r="W49098" i="4"/>
  <c r="W49099" i="4"/>
  <c r="W49100" i="4"/>
  <c r="W49101" i="4"/>
  <c r="W49102" i="4"/>
  <c r="W49103" i="4"/>
  <c r="W49104" i="4"/>
  <c r="W49105" i="4"/>
  <c r="W49106" i="4"/>
  <c r="W49107" i="4"/>
  <c r="W49108" i="4"/>
  <c r="W49109" i="4"/>
  <c r="W49110" i="4"/>
  <c r="W49111" i="4"/>
  <c r="W49112" i="4"/>
  <c r="W49113" i="4"/>
  <c r="W49114" i="4"/>
  <c r="W49115" i="4"/>
  <c r="W49116" i="4"/>
  <c r="W49117" i="4"/>
  <c r="W49118" i="4"/>
  <c r="W49119" i="4"/>
  <c r="W49120" i="4"/>
  <c r="W49121" i="4"/>
  <c r="W49122" i="4"/>
  <c r="W49123" i="4"/>
  <c r="W49124" i="4"/>
  <c r="W49125" i="4"/>
  <c r="W49126" i="4"/>
  <c r="W49127" i="4"/>
  <c r="W49128" i="4"/>
  <c r="W49129" i="4"/>
  <c r="W49130" i="4"/>
  <c r="W49131" i="4"/>
  <c r="W49132" i="4"/>
  <c r="W49133" i="4"/>
  <c r="W49134" i="4"/>
  <c r="W49135" i="4"/>
  <c r="W49136" i="4"/>
  <c r="W49137" i="4"/>
  <c r="W49138" i="4"/>
  <c r="W49139" i="4"/>
  <c r="W49140" i="4"/>
  <c r="W49141" i="4"/>
  <c r="W49142" i="4"/>
  <c r="W49143" i="4"/>
  <c r="W49144" i="4"/>
  <c r="W49145" i="4"/>
  <c r="W49146" i="4"/>
  <c r="W49147" i="4"/>
  <c r="W49148" i="4"/>
  <c r="W49149" i="4"/>
  <c r="W49150" i="4"/>
  <c r="W49151" i="4"/>
  <c r="W49152" i="4"/>
  <c r="W49153" i="4"/>
  <c r="W49154" i="4"/>
  <c r="W49155" i="4"/>
  <c r="W49156" i="4"/>
  <c r="W49157" i="4"/>
  <c r="W49158" i="4"/>
  <c r="W49159" i="4"/>
  <c r="W49160" i="4"/>
  <c r="W49161" i="4"/>
  <c r="W49162" i="4"/>
  <c r="W49163" i="4"/>
  <c r="W49164" i="4"/>
  <c r="W49165" i="4"/>
  <c r="W49166" i="4"/>
  <c r="W49167" i="4"/>
  <c r="W49168" i="4"/>
  <c r="W49169" i="4"/>
  <c r="W49170" i="4"/>
  <c r="W49171" i="4"/>
  <c r="W49172" i="4"/>
  <c r="W49173" i="4"/>
  <c r="W49174" i="4"/>
  <c r="W49175" i="4"/>
  <c r="W49176" i="4"/>
  <c r="W49177" i="4"/>
  <c r="W49178" i="4"/>
  <c r="W49179" i="4"/>
  <c r="W49180" i="4"/>
  <c r="W49181" i="4"/>
  <c r="W49182" i="4"/>
  <c r="W49183" i="4"/>
  <c r="W49184" i="4"/>
  <c r="W49185" i="4"/>
  <c r="W49186" i="4"/>
  <c r="W49187" i="4"/>
  <c r="W49188" i="4"/>
  <c r="W49189" i="4"/>
  <c r="W49190" i="4"/>
  <c r="W49191" i="4"/>
  <c r="W49192" i="4"/>
  <c r="W49193" i="4"/>
  <c r="W49194" i="4"/>
  <c r="W49195" i="4"/>
  <c r="W49196" i="4"/>
  <c r="W49197" i="4"/>
  <c r="W49198" i="4"/>
  <c r="W49199" i="4"/>
  <c r="W49200" i="4"/>
  <c r="W49201" i="4"/>
  <c r="W49202" i="4"/>
  <c r="W49203" i="4"/>
  <c r="W49204" i="4"/>
  <c r="W49205" i="4"/>
  <c r="W49206" i="4"/>
  <c r="W49207" i="4"/>
  <c r="W49208" i="4"/>
  <c r="W49209" i="4"/>
  <c r="W49210" i="4"/>
  <c r="W49211" i="4"/>
  <c r="W49212" i="4"/>
  <c r="W49213" i="4"/>
  <c r="W49214" i="4"/>
  <c r="W49215" i="4"/>
  <c r="W49216" i="4"/>
  <c r="W49217" i="4"/>
  <c r="W49218" i="4"/>
  <c r="W49219" i="4"/>
  <c r="W49220" i="4"/>
  <c r="W49221" i="4"/>
  <c r="W49222" i="4"/>
  <c r="W49223" i="4"/>
  <c r="W49224" i="4"/>
  <c r="W49225" i="4"/>
  <c r="W49226" i="4"/>
  <c r="W49227" i="4"/>
  <c r="W49228" i="4"/>
  <c r="W49229" i="4"/>
  <c r="W49230" i="4"/>
  <c r="W49231" i="4"/>
  <c r="W49232" i="4"/>
  <c r="W49233" i="4"/>
  <c r="W49234" i="4"/>
  <c r="W49235" i="4"/>
  <c r="W49236" i="4"/>
  <c r="W49237" i="4"/>
  <c r="W49238" i="4"/>
  <c r="W49239" i="4"/>
  <c r="W49240" i="4"/>
  <c r="W49241" i="4"/>
  <c r="W49242" i="4"/>
  <c r="W49243" i="4"/>
  <c r="W49244" i="4"/>
  <c r="W49245" i="4"/>
  <c r="W49246" i="4"/>
  <c r="W49247" i="4"/>
  <c r="W49248" i="4"/>
  <c r="W49249" i="4"/>
  <c r="W49250" i="4"/>
  <c r="W49251" i="4"/>
  <c r="W49252" i="4"/>
  <c r="W49253" i="4"/>
  <c r="W49254" i="4"/>
  <c r="W49255" i="4"/>
  <c r="W49256" i="4"/>
  <c r="W49257" i="4"/>
  <c r="W49258" i="4"/>
  <c r="W49259" i="4"/>
  <c r="W49260" i="4"/>
  <c r="W49261" i="4"/>
  <c r="W49262" i="4"/>
  <c r="W49263" i="4"/>
  <c r="W49264" i="4"/>
  <c r="W49265" i="4"/>
  <c r="W49266" i="4"/>
  <c r="W49267" i="4"/>
  <c r="W49268" i="4"/>
  <c r="W49269" i="4"/>
  <c r="W49270" i="4"/>
  <c r="W49271" i="4"/>
  <c r="W49272" i="4"/>
  <c r="W49273" i="4"/>
  <c r="W49274" i="4"/>
  <c r="W49275" i="4"/>
  <c r="W49276" i="4"/>
  <c r="W49277" i="4"/>
  <c r="W49278" i="4"/>
  <c r="W49279" i="4"/>
  <c r="W49280" i="4"/>
  <c r="W49281" i="4"/>
  <c r="W49282" i="4"/>
  <c r="W49283" i="4"/>
  <c r="W49284" i="4"/>
  <c r="W49285" i="4"/>
  <c r="W49286" i="4"/>
  <c r="W49287" i="4"/>
  <c r="W49288" i="4"/>
  <c r="W49289" i="4"/>
  <c r="W49290" i="4"/>
  <c r="W49291" i="4"/>
  <c r="W49292" i="4"/>
  <c r="W49293" i="4"/>
  <c r="W49294" i="4"/>
  <c r="W49295" i="4"/>
  <c r="W49296" i="4"/>
  <c r="W49297" i="4"/>
  <c r="W49298" i="4"/>
  <c r="W49299" i="4"/>
  <c r="W49300" i="4"/>
  <c r="W49301" i="4"/>
  <c r="W49302" i="4"/>
  <c r="W49303" i="4"/>
  <c r="W49304" i="4"/>
  <c r="W49305" i="4"/>
  <c r="W49306" i="4"/>
  <c r="W49307" i="4"/>
  <c r="W49308" i="4"/>
  <c r="W49309" i="4"/>
  <c r="W49310" i="4"/>
  <c r="W49311" i="4"/>
  <c r="W49312" i="4"/>
  <c r="W49313" i="4"/>
  <c r="W49314" i="4"/>
  <c r="W49315" i="4"/>
  <c r="W49316" i="4"/>
  <c r="W49317" i="4"/>
  <c r="W49318" i="4"/>
  <c r="W49319" i="4"/>
  <c r="W49320" i="4"/>
  <c r="W49321" i="4"/>
  <c r="W49322" i="4"/>
  <c r="W49323" i="4"/>
  <c r="W49324" i="4"/>
  <c r="W49325" i="4"/>
  <c r="W49326" i="4"/>
  <c r="W49327" i="4"/>
  <c r="W49328" i="4"/>
  <c r="W49329" i="4"/>
  <c r="W49330" i="4"/>
  <c r="W49331" i="4"/>
  <c r="W49332" i="4"/>
  <c r="W49333" i="4"/>
  <c r="W49334" i="4"/>
  <c r="W49335" i="4"/>
  <c r="W49336" i="4"/>
  <c r="W49337" i="4"/>
  <c r="W49338" i="4"/>
  <c r="W49339" i="4"/>
  <c r="W49340" i="4"/>
  <c r="W49341" i="4"/>
  <c r="W49342" i="4"/>
  <c r="W49343" i="4"/>
  <c r="W49344" i="4"/>
  <c r="W49345" i="4"/>
  <c r="W49346" i="4"/>
  <c r="W49347" i="4"/>
  <c r="W49348" i="4"/>
  <c r="W49349" i="4"/>
  <c r="W49350" i="4"/>
  <c r="W49351" i="4"/>
  <c r="W49352" i="4"/>
  <c r="W49353" i="4"/>
  <c r="W49354" i="4"/>
  <c r="W49355" i="4"/>
  <c r="W49356" i="4"/>
  <c r="W49357" i="4"/>
  <c r="W49358" i="4"/>
  <c r="W49359" i="4"/>
  <c r="W49360" i="4"/>
  <c r="W49361" i="4"/>
  <c r="W49362" i="4"/>
  <c r="W49363" i="4"/>
  <c r="W49364" i="4"/>
  <c r="W49365" i="4"/>
  <c r="W49366" i="4"/>
  <c r="W49367" i="4"/>
  <c r="W49368" i="4"/>
  <c r="W49369" i="4"/>
  <c r="W49370" i="4"/>
  <c r="W49371" i="4"/>
  <c r="W49372" i="4"/>
  <c r="W49373" i="4"/>
  <c r="W49374" i="4"/>
  <c r="W49375" i="4"/>
  <c r="W49376" i="4"/>
  <c r="W49377" i="4"/>
  <c r="W49378" i="4"/>
  <c r="W49379" i="4"/>
  <c r="W49380" i="4"/>
  <c r="W49381" i="4"/>
  <c r="W49382" i="4"/>
  <c r="W49383" i="4"/>
  <c r="W49384" i="4"/>
  <c r="W49385" i="4"/>
  <c r="W49386" i="4"/>
  <c r="W49387" i="4"/>
  <c r="W49388" i="4"/>
  <c r="W49389" i="4"/>
  <c r="W49390" i="4"/>
  <c r="W49391" i="4"/>
  <c r="W49392" i="4"/>
  <c r="W49393" i="4"/>
  <c r="W49394" i="4"/>
  <c r="W49395" i="4"/>
  <c r="W49396" i="4"/>
  <c r="W49397" i="4"/>
  <c r="W49398" i="4"/>
  <c r="W49399" i="4"/>
  <c r="W49400" i="4"/>
  <c r="W49401" i="4"/>
  <c r="W49402" i="4"/>
  <c r="W49403" i="4"/>
  <c r="W49404" i="4"/>
  <c r="W49405" i="4"/>
  <c r="W49406" i="4"/>
  <c r="W49407" i="4"/>
  <c r="W49408" i="4"/>
  <c r="W49409" i="4"/>
  <c r="W49410" i="4"/>
  <c r="W49411" i="4"/>
  <c r="W49412" i="4"/>
  <c r="W49413" i="4"/>
  <c r="W49414" i="4"/>
  <c r="W49415" i="4"/>
  <c r="W49416" i="4"/>
  <c r="W49417" i="4"/>
  <c r="W49418" i="4"/>
  <c r="W49419" i="4"/>
  <c r="W49420" i="4"/>
  <c r="W49421" i="4"/>
  <c r="W49422" i="4"/>
  <c r="W49423" i="4"/>
  <c r="W49424" i="4"/>
  <c r="W49425" i="4"/>
  <c r="W49426" i="4"/>
  <c r="W49427" i="4"/>
  <c r="W49428" i="4"/>
  <c r="W49429" i="4"/>
  <c r="W49430" i="4"/>
  <c r="W49431" i="4"/>
  <c r="W49432" i="4"/>
  <c r="W49433" i="4"/>
  <c r="W49434" i="4"/>
  <c r="W49435" i="4"/>
  <c r="W49436" i="4"/>
  <c r="W49437" i="4"/>
  <c r="W49438" i="4"/>
  <c r="W49439" i="4"/>
  <c r="W49440" i="4"/>
  <c r="W49441" i="4"/>
  <c r="W49442" i="4"/>
  <c r="W49443" i="4"/>
  <c r="W49444" i="4"/>
  <c r="W49445" i="4"/>
  <c r="W49446" i="4"/>
  <c r="W49447" i="4"/>
  <c r="W49448" i="4"/>
  <c r="W49449" i="4"/>
  <c r="W49450" i="4"/>
  <c r="W49451" i="4"/>
  <c r="W49452" i="4"/>
  <c r="W49453" i="4"/>
  <c r="W49454" i="4"/>
  <c r="W49455" i="4"/>
  <c r="W49456" i="4"/>
  <c r="W49457" i="4"/>
  <c r="W49458" i="4"/>
  <c r="W49459" i="4"/>
  <c r="W49460" i="4"/>
  <c r="W49461" i="4"/>
  <c r="W49462" i="4"/>
  <c r="W49463" i="4"/>
  <c r="W49464" i="4"/>
  <c r="W49465" i="4"/>
  <c r="W49466" i="4"/>
  <c r="W49467" i="4"/>
  <c r="W49468" i="4"/>
  <c r="W49469" i="4"/>
  <c r="W49470" i="4"/>
  <c r="W49471" i="4"/>
  <c r="W49472" i="4"/>
  <c r="W49473" i="4"/>
  <c r="W49474" i="4"/>
  <c r="W49475" i="4"/>
  <c r="W49476" i="4"/>
  <c r="W49477" i="4"/>
  <c r="W49478" i="4"/>
  <c r="W49479" i="4"/>
  <c r="W49480" i="4"/>
  <c r="W49481" i="4"/>
  <c r="W49482" i="4"/>
  <c r="W49483" i="4"/>
  <c r="W49484" i="4"/>
  <c r="W49485" i="4"/>
  <c r="W49486" i="4"/>
  <c r="W49487" i="4"/>
  <c r="W49488" i="4"/>
  <c r="W49489" i="4"/>
  <c r="W49490" i="4"/>
  <c r="W49491" i="4"/>
  <c r="W49492" i="4"/>
  <c r="W49493" i="4"/>
  <c r="W49494" i="4"/>
  <c r="W49495" i="4"/>
  <c r="W49496" i="4"/>
  <c r="W49497" i="4"/>
  <c r="W49498" i="4"/>
  <c r="W49499" i="4"/>
  <c r="W49500" i="4"/>
  <c r="W49501" i="4"/>
  <c r="W49502" i="4"/>
  <c r="W49503" i="4"/>
  <c r="W49504" i="4"/>
  <c r="W49505" i="4"/>
  <c r="W49506" i="4"/>
  <c r="W49507" i="4"/>
  <c r="W49508" i="4"/>
  <c r="W49509" i="4"/>
  <c r="W49510" i="4"/>
  <c r="W49511" i="4"/>
  <c r="W49512" i="4"/>
  <c r="W49513" i="4"/>
  <c r="W49514" i="4"/>
  <c r="W49515" i="4"/>
  <c r="W49516" i="4"/>
  <c r="W49517" i="4"/>
  <c r="W49518" i="4"/>
  <c r="W49519" i="4"/>
  <c r="W49520" i="4"/>
  <c r="W49521" i="4"/>
  <c r="W49522" i="4"/>
  <c r="W49523" i="4"/>
  <c r="W49524" i="4"/>
  <c r="W49525" i="4"/>
  <c r="W49526" i="4"/>
  <c r="W49527" i="4"/>
  <c r="W49528" i="4"/>
  <c r="W49529" i="4"/>
  <c r="W49530" i="4"/>
  <c r="W49531" i="4"/>
  <c r="W49532" i="4"/>
  <c r="W49533" i="4"/>
  <c r="W49534" i="4"/>
  <c r="W49535" i="4"/>
  <c r="W49536" i="4"/>
  <c r="W49537" i="4"/>
  <c r="W49538" i="4"/>
  <c r="W49539" i="4"/>
  <c r="W49540" i="4"/>
  <c r="W49541" i="4"/>
  <c r="W49542" i="4"/>
  <c r="W49543" i="4"/>
  <c r="W49544" i="4"/>
  <c r="W49545" i="4"/>
  <c r="W49546" i="4"/>
  <c r="W49547" i="4"/>
  <c r="W49548" i="4"/>
  <c r="W49549" i="4"/>
  <c r="W49550" i="4"/>
  <c r="W49551" i="4"/>
  <c r="W49552" i="4"/>
  <c r="W49553" i="4"/>
  <c r="W49554" i="4"/>
  <c r="W49555" i="4"/>
  <c r="W49556" i="4"/>
  <c r="W49557" i="4"/>
  <c r="W49558" i="4"/>
  <c r="W49559" i="4"/>
  <c r="W49560" i="4"/>
  <c r="W49561" i="4"/>
  <c r="W49562" i="4"/>
  <c r="W49563" i="4"/>
  <c r="W49564" i="4"/>
  <c r="W49565" i="4"/>
  <c r="W49566" i="4"/>
  <c r="W49567" i="4"/>
  <c r="W49568" i="4"/>
  <c r="W49569" i="4"/>
  <c r="W49570" i="4"/>
  <c r="W49571" i="4"/>
  <c r="W49572" i="4"/>
  <c r="W49573" i="4"/>
  <c r="W49574" i="4"/>
  <c r="W49575" i="4"/>
  <c r="W49576" i="4"/>
  <c r="W49577" i="4"/>
  <c r="W49578" i="4"/>
  <c r="W49579" i="4"/>
  <c r="W49580" i="4"/>
  <c r="W49581" i="4"/>
  <c r="W49582" i="4"/>
  <c r="W49583" i="4"/>
  <c r="W49584" i="4"/>
  <c r="W49585" i="4"/>
  <c r="W49586" i="4"/>
  <c r="W49587" i="4"/>
  <c r="W49588" i="4"/>
  <c r="W49589" i="4"/>
  <c r="W49590" i="4"/>
  <c r="W49591" i="4"/>
  <c r="W49592" i="4"/>
  <c r="W49593" i="4"/>
  <c r="W49594" i="4"/>
  <c r="W49595" i="4"/>
  <c r="W49596" i="4"/>
  <c r="W49597" i="4"/>
  <c r="W49598" i="4"/>
  <c r="W49599" i="4"/>
  <c r="W49600" i="4"/>
  <c r="W49601" i="4"/>
  <c r="W49602" i="4"/>
  <c r="W49603" i="4"/>
  <c r="W49604" i="4"/>
  <c r="W49605" i="4"/>
  <c r="W49606" i="4"/>
  <c r="W49607" i="4"/>
  <c r="W49608" i="4"/>
  <c r="W49609" i="4"/>
  <c r="W49610" i="4"/>
  <c r="W49611" i="4"/>
  <c r="W49612" i="4"/>
  <c r="W49613" i="4"/>
  <c r="W49614" i="4"/>
  <c r="W49615" i="4"/>
  <c r="W49616" i="4"/>
  <c r="W49617" i="4"/>
  <c r="W49618" i="4"/>
  <c r="W49619" i="4"/>
  <c r="W49620" i="4"/>
  <c r="W49621" i="4"/>
  <c r="W49622" i="4"/>
  <c r="W49623" i="4"/>
  <c r="W49624" i="4"/>
  <c r="W49625" i="4"/>
  <c r="W49626" i="4"/>
  <c r="W49627" i="4"/>
  <c r="W49628" i="4"/>
  <c r="W49629" i="4"/>
  <c r="W49630" i="4"/>
  <c r="W49631" i="4"/>
  <c r="W49632" i="4"/>
  <c r="W49633" i="4"/>
  <c r="W49634" i="4"/>
  <c r="W49635" i="4"/>
  <c r="W49636" i="4"/>
  <c r="W49637" i="4"/>
  <c r="W49638" i="4"/>
  <c r="W49639" i="4"/>
  <c r="W49640" i="4"/>
  <c r="W49641" i="4"/>
  <c r="W49642" i="4"/>
  <c r="W49643" i="4"/>
  <c r="W49644" i="4"/>
  <c r="W49645" i="4"/>
  <c r="W49646" i="4"/>
  <c r="W49647" i="4"/>
  <c r="W49648" i="4"/>
  <c r="W49649" i="4"/>
  <c r="W49650" i="4"/>
  <c r="W49651" i="4"/>
  <c r="W49652" i="4"/>
  <c r="W49653" i="4"/>
  <c r="W49654" i="4"/>
  <c r="W49655" i="4"/>
  <c r="W49656" i="4"/>
  <c r="W49657" i="4"/>
  <c r="W49658" i="4"/>
  <c r="W49659" i="4"/>
  <c r="W49660" i="4"/>
  <c r="W49661" i="4"/>
  <c r="W49662" i="4"/>
  <c r="W49663" i="4"/>
  <c r="W49664" i="4"/>
  <c r="W49665" i="4"/>
  <c r="W49666" i="4"/>
  <c r="W49667" i="4"/>
  <c r="W49668" i="4"/>
  <c r="W49669" i="4"/>
  <c r="W49670" i="4"/>
  <c r="W49671" i="4"/>
  <c r="W49672" i="4"/>
  <c r="W49673" i="4"/>
  <c r="W49674" i="4"/>
  <c r="W49675" i="4"/>
  <c r="W49676" i="4"/>
  <c r="W49677" i="4"/>
  <c r="W49678" i="4"/>
  <c r="W49679" i="4"/>
  <c r="W49680" i="4"/>
  <c r="W49681" i="4"/>
  <c r="W49682" i="4"/>
  <c r="W49683" i="4"/>
  <c r="W49684" i="4"/>
  <c r="W49685" i="4"/>
  <c r="W49686" i="4"/>
  <c r="W49687" i="4"/>
  <c r="W49688" i="4"/>
  <c r="W49689" i="4"/>
  <c r="W49690" i="4"/>
  <c r="W49691" i="4"/>
  <c r="W49692" i="4"/>
  <c r="W49693" i="4"/>
  <c r="W49694" i="4"/>
  <c r="W49695" i="4"/>
  <c r="W49696" i="4"/>
  <c r="W49697" i="4"/>
  <c r="W49698" i="4"/>
  <c r="W49699" i="4"/>
  <c r="W49700" i="4"/>
  <c r="W49701" i="4"/>
  <c r="W49702" i="4"/>
  <c r="W49703" i="4"/>
  <c r="W49704" i="4"/>
  <c r="W49705" i="4"/>
  <c r="W49706" i="4"/>
  <c r="W49707" i="4"/>
  <c r="W49708" i="4"/>
  <c r="W49709" i="4"/>
  <c r="W49710" i="4"/>
  <c r="W49711" i="4"/>
  <c r="W49712" i="4"/>
  <c r="W49713" i="4"/>
  <c r="W49714" i="4"/>
  <c r="W49715" i="4"/>
  <c r="W49716" i="4"/>
  <c r="W49717" i="4"/>
  <c r="W49718" i="4"/>
  <c r="W49719" i="4"/>
  <c r="W49720" i="4"/>
  <c r="W49721" i="4"/>
  <c r="W49722" i="4"/>
  <c r="W49723" i="4"/>
  <c r="W49724" i="4"/>
  <c r="W49725" i="4"/>
  <c r="W49726" i="4"/>
  <c r="W49727" i="4"/>
  <c r="W49728" i="4"/>
  <c r="W49729" i="4"/>
  <c r="W49730" i="4"/>
  <c r="W49731" i="4"/>
  <c r="W49732" i="4"/>
  <c r="W49733" i="4"/>
  <c r="W49734" i="4"/>
  <c r="W49735" i="4"/>
  <c r="W49736" i="4"/>
  <c r="W49737" i="4"/>
  <c r="W49738" i="4"/>
  <c r="W49739" i="4"/>
  <c r="W49740" i="4"/>
  <c r="W49741" i="4"/>
  <c r="W49742" i="4"/>
  <c r="W49743" i="4"/>
  <c r="W49744" i="4"/>
  <c r="W49745" i="4"/>
  <c r="W49746" i="4"/>
  <c r="W49747" i="4"/>
  <c r="W49748" i="4"/>
  <c r="W49749" i="4"/>
  <c r="W49750" i="4"/>
  <c r="W49751" i="4"/>
  <c r="W49752" i="4"/>
  <c r="W49753" i="4"/>
  <c r="W49754" i="4"/>
  <c r="W49755" i="4"/>
  <c r="W49756" i="4"/>
  <c r="W49757" i="4"/>
  <c r="W49758" i="4"/>
  <c r="W49759" i="4"/>
  <c r="W49760" i="4"/>
  <c r="W49761" i="4"/>
  <c r="W49762" i="4"/>
  <c r="W49763" i="4"/>
  <c r="W49764" i="4"/>
  <c r="W49765" i="4"/>
  <c r="W49766" i="4"/>
  <c r="W49767" i="4"/>
  <c r="W49768" i="4"/>
  <c r="W49769" i="4"/>
  <c r="W49770" i="4"/>
  <c r="W49771" i="4"/>
  <c r="W49772" i="4"/>
  <c r="W49773" i="4"/>
  <c r="W49774" i="4"/>
  <c r="W49775" i="4"/>
  <c r="W49776" i="4"/>
  <c r="W49777" i="4"/>
  <c r="W49778" i="4"/>
  <c r="W49779" i="4"/>
  <c r="W49780" i="4"/>
  <c r="W49781" i="4"/>
  <c r="W49782" i="4"/>
  <c r="W49783" i="4"/>
  <c r="W49784" i="4"/>
  <c r="W49785" i="4"/>
  <c r="W49786" i="4"/>
  <c r="W49787" i="4"/>
  <c r="W49788" i="4"/>
  <c r="W49789" i="4"/>
  <c r="W49790" i="4"/>
  <c r="W49791" i="4"/>
  <c r="W49792" i="4"/>
  <c r="W49793" i="4"/>
  <c r="W49794" i="4"/>
  <c r="W49795" i="4"/>
  <c r="W49796" i="4"/>
  <c r="W49797" i="4"/>
  <c r="W49798" i="4"/>
  <c r="W49799" i="4"/>
  <c r="W49800" i="4"/>
  <c r="W49801" i="4"/>
  <c r="W49802" i="4"/>
  <c r="W49803" i="4"/>
  <c r="W49804" i="4"/>
  <c r="W49805" i="4"/>
  <c r="W49806" i="4"/>
  <c r="W49807" i="4"/>
  <c r="W49808" i="4"/>
  <c r="W49809" i="4"/>
  <c r="W49810" i="4"/>
  <c r="W49811" i="4"/>
  <c r="W49812" i="4"/>
  <c r="W49813" i="4"/>
  <c r="W49814" i="4"/>
  <c r="W49815" i="4"/>
  <c r="W49816" i="4"/>
  <c r="W49817" i="4"/>
  <c r="W49818" i="4"/>
  <c r="W49819" i="4"/>
  <c r="W49820" i="4"/>
  <c r="W49821" i="4"/>
  <c r="W49822" i="4"/>
  <c r="W49823" i="4"/>
  <c r="W49824" i="4"/>
  <c r="W49825" i="4"/>
  <c r="W49826" i="4"/>
  <c r="W49827" i="4"/>
  <c r="W49828" i="4"/>
  <c r="W49829" i="4"/>
  <c r="W49830" i="4"/>
  <c r="W49831" i="4"/>
  <c r="W49832" i="4"/>
  <c r="W49833" i="4"/>
  <c r="W49834" i="4"/>
  <c r="W49835" i="4"/>
  <c r="W49836" i="4"/>
  <c r="W49837" i="4"/>
  <c r="W49838" i="4"/>
  <c r="W49839" i="4"/>
  <c r="W49840" i="4"/>
  <c r="W49841" i="4"/>
  <c r="W49842" i="4"/>
  <c r="W49843" i="4"/>
  <c r="W49844" i="4"/>
  <c r="W49845" i="4"/>
  <c r="W49846" i="4"/>
  <c r="W49847" i="4"/>
  <c r="W49848" i="4"/>
  <c r="W49849" i="4"/>
  <c r="W49850" i="4"/>
  <c r="W49851" i="4"/>
  <c r="W49852" i="4"/>
  <c r="W49853" i="4"/>
  <c r="W49854" i="4"/>
  <c r="W49855" i="4"/>
  <c r="W49856" i="4"/>
  <c r="W49857" i="4"/>
  <c r="W49858" i="4"/>
  <c r="W49859" i="4"/>
  <c r="W49860" i="4"/>
  <c r="W49861" i="4"/>
  <c r="W49862" i="4"/>
  <c r="W49863" i="4"/>
  <c r="W49864" i="4"/>
  <c r="W49865" i="4"/>
  <c r="W49866" i="4"/>
  <c r="W49867" i="4"/>
  <c r="W49868" i="4"/>
  <c r="W49869" i="4"/>
  <c r="W49870" i="4"/>
  <c r="W49871" i="4"/>
  <c r="W49872" i="4"/>
  <c r="W49873" i="4"/>
  <c r="W49874" i="4"/>
  <c r="W49875" i="4"/>
  <c r="W49876" i="4"/>
  <c r="W49877" i="4"/>
  <c r="W49878" i="4"/>
  <c r="W49879" i="4"/>
  <c r="W49880" i="4"/>
  <c r="W49881" i="4"/>
  <c r="W49882" i="4"/>
  <c r="W49883" i="4"/>
  <c r="W49884" i="4"/>
  <c r="W49885" i="4"/>
  <c r="W49886" i="4"/>
  <c r="W49887" i="4"/>
  <c r="W49888" i="4"/>
  <c r="W49889" i="4"/>
  <c r="W49890" i="4"/>
  <c r="W49891" i="4"/>
  <c r="W49892" i="4"/>
  <c r="W49893" i="4"/>
  <c r="W49894" i="4"/>
  <c r="W49895" i="4"/>
  <c r="W49896" i="4"/>
  <c r="W49897" i="4"/>
  <c r="W49898" i="4"/>
  <c r="W49899" i="4"/>
  <c r="W49900" i="4"/>
  <c r="W49901" i="4"/>
  <c r="W49902" i="4"/>
  <c r="W49903" i="4"/>
  <c r="W49904" i="4"/>
  <c r="W49905" i="4"/>
  <c r="W49906" i="4"/>
  <c r="W49907" i="4"/>
  <c r="W49908" i="4"/>
  <c r="W49909" i="4"/>
  <c r="W49910" i="4"/>
  <c r="W49911" i="4"/>
  <c r="W49912" i="4"/>
  <c r="W49913" i="4"/>
  <c r="W49914" i="4"/>
  <c r="W49915" i="4"/>
  <c r="W49916" i="4"/>
  <c r="W49917" i="4"/>
  <c r="W49918" i="4"/>
  <c r="W49919" i="4"/>
  <c r="W49920" i="4"/>
  <c r="W49921" i="4"/>
  <c r="W49922" i="4"/>
  <c r="W49923" i="4"/>
  <c r="W49924" i="4"/>
  <c r="W49925" i="4"/>
  <c r="W49926" i="4"/>
  <c r="W49927" i="4"/>
  <c r="W49928" i="4"/>
  <c r="W49929" i="4"/>
  <c r="W49930" i="4"/>
  <c r="W49931" i="4"/>
  <c r="W49932" i="4"/>
  <c r="W49933" i="4"/>
  <c r="W49934" i="4"/>
  <c r="W49935" i="4"/>
  <c r="W49936" i="4"/>
  <c r="W49937" i="4"/>
  <c r="W49938" i="4"/>
  <c r="W49939" i="4"/>
  <c r="W49940" i="4"/>
  <c r="W49941" i="4"/>
  <c r="W49942" i="4"/>
  <c r="W49943" i="4"/>
  <c r="W49944" i="4"/>
  <c r="W49945" i="4"/>
  <c r="W49946" i="4"/>
  <c r="W49947" i="4"/>
  <c r="W49948" i="4"/>
  <c r="W49949" i="4"/>
  <c r="W49950" i="4"/>
  <c r="W49951" i="4"/>
  <c r="W49952" i="4"/>
  <c r="W49953" i="4"/>
  <c r="W49954" i="4"/>
  <c r="W49955" i="4"/>
  <c r="W49956" i="4"/>
  <c r="W49957" i="4"/>
  <c r="W49958" i="4"/>
  <c r="W49959" i="4"/>
  <c r="W49960" i="4"/>
  <c r="W49961" i="4"/>
  <c r="W49962" i="4"/>
  <c r="W49963" i="4"/>
  <c r="W49964" i="4"/>
  <c r="W49965" i="4"/>
  <c r="W49966" i="4"/>
  <c r="W49967" i="4"/>
  <c r="W49968" i="4"/>
  <c r="W49969" i="4"/>
  <c r="W49970" i="4"/>
  <c r="W49971" i="4"/>
  <c r="W49972" i="4"/>
  <c r="W49973" i="4"/>
  <c r="W49974" i="4"/>
  <c r="W49975" i="4"/>
  <c r="W49976" i="4"/>
  <c r="W49977" i="4"/>
  <c r="W49978" i="4"/>
  <c r="W49979" i="4"/>
  <c r="W49980" i="4"/>
  <c r="W49981" i="4"/>
  <c r="W49982" i="4"/>
  <c r="W49983" i="4"/>
  <c r="W49984" i="4"/>
  <c r="W49985" i="4"/>
  <c r="W49986" i="4"/>
  <c r="W49987" i="4"/>
  <c r="W49988" i="4"/>
  <c r="W49989" i="4"/>
  <c r="W49990" i="4"/>
  <c r="W49991" i="4"/>
  <c r="W49992" i="4"/>
  <c r="W49993" i="4"/>
  <c r="W49994" i="4"/>
  <c r="W49995" i="4"/>
  <c r="W49996" i="4"/>
  <c r="W49997" i="4"/>
  <c r="W49998" i="4"/>
  <c r="W49999" i="4"/>
  <c r="W50000" i="4"/>
  <c r="W50001" i="4"/>
  <c r="W50002" i="4"/>
  <c r="W50003" i="4"/>
  <c r="W50004" i="4"/>
  <c r="W50005" i="4"/>
  <c r="W50006" i="4"/>
  <c r="W50007" i="4"/>
  <c r="W50008" i="4"/>
  <c r="W50009" i="4"/>
  <c r="W50010" i="4"/>
  <c r="W50011" i="4"/>
  <c r="W50012" i="4"/>
  <c r="W50013" i="4"/>
  <c r="W50014" i="4"/>
  <c r="W50015" i="4"/>
  <c r="W50016" i="4"/>
  <c r="W50017" i="4"/>
  <c r="W50018" i="4"/>
  <c r="W50019" i="4"/>
  <c r="W50020" i="4"/>
  <c r="W50021" i="4"/>
  <c r="W50022" i="4"/>
  <c r="W50023" i="4"/>
  <c r="W50024" i="4"/>
  <c r="W50025" i="4"/>
  <c r="W50026" i="4"/>
  <c r="W50027" i="4"/>
  <c r="W50028" i="4"/>
  <c r="W50029" i="4"/>
  <c r="W50030" i="4"/>
  <c r="W50031" i="4"/>
  <c r="W50032" i="4"/>
  <c r="W50033" i="4"/>
  <c r="W50034" i="4"/>
  <c r="W50035" i="4"/>
  <c r="W50036" i="4"/>
  <c r="W50037" i="4"/>
  <c r="W50038" i="4"/>
  <c r="W50039" i="4"/>
  <c r="W50040" i="4"/>
  <c r="W50041" i="4"/>
  <c r="W50042" i="4"/>
  <c r="W50043" i="4"/>
  <c r="W50044" i="4"/>
  <c r="W50045" i="4"/>
  <c r="W50046" i="4"/>
  <c r="W50047" i="4"/>
  <c r="W50048" i="4"/>
  <c r="W50049" i="4"/>
  <c r="W50050" i="4"/>
  <c r="W50051" i="4"/>
  <c r="W50052" i="4"/>
  <c r="W50053" i="4"/>
  <c r="W50054" i="4"/>
  <c r="W50055" i="4"/>
  <c r="W50056" i="4"/>
  <c r="W50057" i="4"/>
  <c r="W50058" i="4"/>
  <c r="W50059" i="4"/>
  <c r="W50060" i="4"/>
  <c r="W50061" i="4"/>
  <c r="W50062" i="4"/>
  <c r="W50063" i="4"/>
  <c r="W50064" i="4"/>
  <c r="W50065" i="4"/>
  <c r="W50066" i="4"/>
  <c r="W50067" i="4"/>
  <c r="W50068" i="4"/>
  <c r="W50069" i="4"/>
  <c r="W50070" i="4"/>
  <c r="W50071" i="4"/>
  <c r="W50072" i="4"/>
  <c r="W50073" i="4"/>
  <c r="W50074" i="4"/>
  <c r="W50075" i="4"/>
  <c r="W50076" i="4"/>
  <c r="W50077" i="4"/>
  <c r="W50078" i="4"/>
  <c r="W50079" i="4"/>
  <c r="W50080" i="4"/>
  <c r="W50081" i="4"/>
  <c r="W50082" i="4"/>
  <c r="W50083" i="4"/>
  <c r="W50084" i="4"/>
  <c r="W50085" i="4"/>
  <c r="W50086" i="4"/>
  <c r="W50087" i="4"/>
  <c r="W50088" i="4"/>
  <c r="W50089" i="4"/>
  <c r="W50090" i="4"/>
  <c r="W50091" i="4"/>
  <c r="W50092" i="4"/>
  <c r="W50093" i="4"/>
  <c r="W50094" i="4"/>
  <c r="W50095" i="4"/>
  <c r="W50096" i="4"/>
  <c r="W50097" i="4"/>
  <c r="W50098" i="4"/>
  <c r="W50099" i="4"/>
  <c r="W50100" i="4"/>
  <c r="W50101" i="4"/>
  <c r="W50102" i="4"/>
  <c r="W50103" i="4"/>
  <c r="W50104" i="4"/>
  <c r="W50105" i="4"/>
  <c r="W50106" i="4"/>
  <c r="W50107" i="4"/>
  <c r="W50108" i="4"/>
  <c r="W50109" i="4"/>
  <c r="W50110" i="4"/>
  <c r="W50111" i="4"/>
  <c r="W50112" i="4"/>
  <c r="W50113" i="4"/>
  <c r="W50114" i="4"/>
  <c r="W50115" i="4"/>
  <c r="W50116" i="4"/>
  <c r="W50117" i="4"/>
  <c r="W50118" i="4"/>
  <c r="W50119" i="4"/>
  <c r="W50120" i="4"/>
  <c r="W50121" i="4"/>
  <c r="W50122" i="4"/>
  <c r="W50123" i="4"/>
  <c r="W50124" i="4"/>
  <c r="W50125" i="4"/>
  <c r="W50126" i="4"/>
  <c r="W50127" i="4"/>
  <c r="W50128" i="4"/>
  <c r="W50129" i="4"/>
  <c r="W50130" i="4"/>
  <c r="W50131" i="4"/>
  <c r="W50132" i="4"/>
  <c r="W50133" i="4"/>
  <c r="W50134" i="4"/>
  <c r="W50135" i="4"/>
  <c r="W50136" i="4"/>
  <c r="W50137" i="4"/>
  <c r="W50138" i="4"/>
  <c r="W50139" i="4"/>
  <c r="W50140" i="4"/>
  <c r="W50141" i="4"/>
  <c r="W50142" i="4"/>
  <c r="W50143" i="4"/>
  <c r="W50144" i="4"/>
  <c r="W50145" i="4"/>
  <c r="W50146" i="4"/>
  <c r="W50147" i="4"/>
  <c r="W50148" i="4"/>
  <c r="W50149" i="4"/>
  <c r="W50150" i="4"/>
  <c r="W50151" i="4"/>
  <c r="W50152" i="4"/>
  <c r="W50153" i="4"/>
  <c r="W50154" i="4"/>
  <c r="W50155" i="4"/>
  <c r="W50156" i="4"/>
  <c r="W50157" i="4"/>
  <c r="W50158" i="4"/>
  <c r="W50159" i="4"/>
  <c r="W50160" i="4"/>
  <c r="W50161" i="4"/>
  <c r="W50162" i="4"/>
  <c r="W50163" i="4"/>
  <c r="W50164" i="4"/>
  <c r="W50165" i="4"/>
  <c r="W50166" i="4"/>
  <c r="W50167" i="4"/>
  <c r="W50168" i="4"/>
  <c r="W50169" i="4"/>
  <c r="W50170" i="4"/>
  <c r="W50171" i="4"/>
  <c r="W50172" i="4"/>
  <c r="W50173" i="4"/>
  <c r="W50174" i="4"/>
  <c r="W50175" i="4"/>
  <c r="W50176" i="4"/>
  <c r="W50177" i="4"/>
  <c r="W50178" i="4"/>
  <c r="W50179" i="4"/>
  <c r="W50180" i="4"/>
  <c r="W50181" i="4"/>
  <c r="W50182" i="4"/>
  <c r="W50183" i="4"/>
  <c r="W50184" i="4"/>
  <c r="W50185" i="4"/>
  <c r="W50186" i="4"/>
  <c r="W50187" i="4"/>
  <c r="W50188" i="4"/>
  <c r="W50189" i="4"/>
  <c r="W50190" i="4"/>
  <c r="W50191" i="4"/>
  <c r="W50192" i="4"/>
  <c r="W50193" i="4"/>
  <c r="W50194" i="4"/>
  <c r="W50195" i="4"/>
  <c r="W50196" i="4"/>
  <c r="W50197" i="4"/>
  <c r="W50198" i="4"/>
  <c r="W50199" i="4"/>
  <c r="W50200" i="4"/>
  <c r="W50201" i="4"/>
  <c r="W50202" i="4"/>
  <c r="W50203" i="4"/>
  <c r="W50204" i="4"/>
  <c r="W50205" i="4"/>
  <c r="W50206" i="4"/>
  <c r="W50207" i="4"/>
  <c r="W50208" i="4"/>
  <c r="W50209" i="4"/>
  <c r="W50210" i="4"/>
  <c r="W50211" i="4"/>
  <c r="W50212" i="4"/>
  <c r="W50213" i="4"/>
  <c r="W50214" i="4"/>
  <c r="W50215" i="4"/>
  <c r="W50216" i="4"/>
  <c r="W50217" i="4"/>
  <c r="W50218" i="4"/>
  <c r="W50219" i="4"/>
  <c r="W50220" i="4"/>
  <c r="W50221" i="4"/>
  <c r="W50222" i="4"/>
  <c r="W50223" i="4"/>
  <c r="W50224" i="4"/>
  <c r="W50225" i="4"/>
  <c r="W50226" i="4"/>
  <c r="W50227" i="4"/>
  <c r="W50228" i="4"/>
  <c r="W50229" i="4"/>
  <c r="W50230" i="4"/>
  <c r="W50231" i="4"/>
  <c r="W50232" i="4"/>
  <c r="W50233" i="4"/>
  <c r="W50234" i="4"/>
  <c r="W50235" i="4"/>
  <c r="W50236" i="4"/>
  <c r="W50237" i="4"/>
  <c r="W50238" i="4"/>
  <c r="W50239" i="4"/>
  <c r="W50240" i="4"/>
  <c r="W50241" i="4"/>
  <c r="W50242" i="4"/>
  <c r="W50243" i="4"/>
  <c r="W50244" i="4"/>
  <c r="W50245" i="4"/>
  <c r="W50246" i="4"/>
  <c r="W50247" i="4"/>
  <c r="W50248" i="4"/>
  <c r="W50249" i="4"/>
  <c r="W50250" i="4"/>
  <c r="W50251" i="4"/>
  <c r="W50252" i="4"/>
  <c r="W50253" i="4"/>
  <c r="W50254" i="4"/>
  <c r="W50255" i="4"/>
  <c r="W50256" i="4"/>
  <c r="W50257" i="4"/>
  <c r="W50258" i="4"/>
  <c r="W50259" i="4"/>
  <c r="W50260" i="4"/>
  <c r="W50261" i="4"/>
  <c r="W50262" i="4"/>
  <c r="W50263" i="4"/>
  <c r="W50264" i="4"/>
  <c r="W50265" i="4"/>
  <c r="W50266" i="4"/>
  <c r="W50267" i="4"/>
  <c r="W50268" i="4"/>
  <c r="W50269" i="4"/>
  <c r="W50270" i="4"/>
  <c r="W50271" i="4"/>
  <c r="W50272" i="4"/>
  <c r="W50273" i="4"/>
  <c r="W50274" i="4"/>
  <c r="W50275" i="4"/>
  <c r="W50276" i="4"/>
  <c r="W50277" i="4"/>
  <c r="W50278" i="4"/>
  <c r="W50279" i="4"/>
  <c r="W50280" i="4"/>
  <c r="W50281" i="4"/>
  <c r="W50282" i="4"/>
  <c r="W50283" i="4"/>
  <c r="W50284" i="4"/>
  <c r="W50285" i="4"/>
  <c r="W50286" i="4"/>
  <c r="W50287" i="4"/>
  <c r="W50288" i="4"/>
  <c r="W50289" i="4"/>
  <c r="W50290" i="4"/>
  <c r="W50291" i="4"/>
  <c r="W50292" i="4"/>
  <c r="W50293" i="4"/>
  <c r="W50294" i="4"/>
  <c r="W50295" i="4"/>
  <c r="W50296" i="4"/>
  <c r="W50297" i="4"/>
  <c r="W50298" i="4"/>
  <c r="W50299" i="4"/>
  <c r="W50300" i="4"/>
  <c r="W50301" i="4"/>
  <c r="W50302" i="4"/>
  <c r="W50303" i="4"/>
  <c r="W50304" i="4"/>
  <c r="W50305" i="4"/>
  <c r="W50306" i="4"/>
  <c r="W50307" i="4"/>
  <c r="W50308" i="4"/>
  <c r="W50309" i="4"/>
  <c r="W50310" i="4"/>
  <c r="W50311" i="4"/>
  <c r="W50312" i="4"/>
  <c r="W50313" i="4"/>
  <c r="W50314" i="4"/>
  <c r="W50315" i="4"/>
  <c r="W50316" i="4"/>
  <c r="W50317" i="4"/>
  <c r="W50318" i="4"/>
  <c r="W50319" i="4"/>
  <c r="W50320" i="4"/>
  <c r="W50321" i="4"/>
  <c r="W50322" i="4"/>
  <c r="W50323" i="4"/>
  <c r="W50324" i="4"/>
  <c r="W50325" i="4"/>
  <c r="W50326" i="4"/>
  <c r="W50327" i="4"/>
  <c r="W50328" i="4"/>
  <c r="W50329" i="4"/>
  <c r="W50330" i="4"/>
  <c r="W50331" i="4"/>
  <c r="W50332" i="4"/>
  <c r="W50333" i="4"/>
  <c r="W50334" i="4"/>
  <c r="W50335" i="4"/>
  <c r="W50336" i="4"/>
  <c r="W50337" i="4"/>
  <c r="W50338" i="4"/>
  <c r="W50339" i="4"/>
  <c r="W50340" i="4"/>
  <c r="W50341" i="4"/>
  <c r="W50342" i="4"/>
  <c r="W50343" i="4"/>
  <c r="W50344" i="4"/>
  <c r="W50345" i="4"/>
  <c r="W50346" i="4"/>
  <c r="W50347" i="4"/>
  <c r="W50348" i="4"/>
  <c r="W50349" i="4"/>
  <c r="W50350" i="4"/>
  <c r="W50351" i="4"/>
  <c r="W50352" i="4"/>
  <c r="W50353" i="4"/>
  <c r="W50354" i="4"/>
  <c r="W50355" i="4"/>
  <c r="W50356" i="4"/>
  <c r="W50357" i="4"/>
  <c r="W50358" i="4"/>
  <c r="W50359" i="4"/>
  <c r="W50360" i="4"/>
  <c r="W50361" i="4"/>
  <c r="W50362" i="4"/>
  <c r="W50363" i="4"/>
  <c r="W50364" i="4"/>
  <c r="W50365" i="4"/>
  <c r="W50366" i="4"/>
  <c r="W50367" i="4"/>
  <c r="W50368" i="4"/>
  <c r="W50369" i="4"/>
  <c r="W50370" i="4"/>
  <c r="W50371" i="4"/>
  <c r="W50372" i="4"/>
  <c r="W50373" i="4"/>
  <c r="W50374" i="4"/>
  <c r="W50375" i="4"/>
  <c r="W50376" i="4"/>
  <c r="W50377" i="4"/>
  <c r="W50378" i="4"/>
  <c r="W50379" i="4"/>
  <c r="W50380" i="4"/>
  <c r="W50381" i="4"/>
  <c r="W50382" i="4"/>
  <c r="W50383" i="4"/>
  <c r="W50384" i="4"/>
  <c r="W50385" i="4"/>
  <c r="W50386" i="4"/>
  <c r="W50387" i="4"/>
  <c r="W50388" i="4"/>
  <c r="W50389" i="4"/>
  <c r="W50390" i="4"/>
  <c r="W50391" i="4"/>
  <c r="W50392" i="4"/>
  <c r="W50393" i="4"/>
  <c r="W50394" i="4"/>
  <c r="W50395" i="4"/>
  <c r="W50396" i="4"/>
  <c r="W50397" i="4"/>
  <c r="W50398" i="4"/>
  <c r="W50399" i="4"/>
  <c r="W50400" i="4"/>
  <c r="W50401" i="4"/>
  <c r="W50402" i="4"/>
  <c r="W50403" i="4"/>
  <c r="W50404" i="4"/>
  <c r="W50405" i="4"/>
  <c r="W50406" i="4"/>
  <c r="W50407" i="4"/>
  <c r="W50408" i="4"/>
  <c r="W50409" i="4"/>
  <c r="W50410" i="4"/>
  <c r="W50411" i="4"/>
  <c r="W50412" i="4"/>
  <c r="W50413" i="4"/>
  <c r="W50414" i="4"/>
  <c r="W50415" i="4"/>
  <c r="W50416" i="4"/>
  <c r="W50417" i="4"/>
  <c r="W50418" i="4"/>
  <c r="W50419" i="4"/>
  <c r="W50420" i="4"/>
  <c r="W50421" i="4"/>
  <c r="W50422" i="4"/>
  <c r="W50423" i="4"/>
  <c r="W50424" i="4"/>
  <c r="W50425" i="4"/>
  <c r="W50426" i="4"/>
  <c r="W50427" i="4"/>
  <c r="W50428" i="4"/>
  <c r="W50429" i="4"/>
  <c r="W50430" i="4"/>
  <c r="W50431" i="4"/>
  <c r="W50432" i="4"/>
  <c r="W50433" i="4"/>
  <c r="W50434" i="4"/>
  <c r="W50435" i="4"/>
  <c r="W50436" i="4"/>
  <c r="W50437" i="4"/>
  <c r="W50438" i="4"/>
  <c r="W50439" i="4"/>
  <c r="W50440" i="4"/>
  <c r="W50441" i="4"/>
  <c r="W50442" i="4"/>
  <c r="W50443" i="4"/>
  <c r="W50444" i="4"/>
  <c r="W50445" i="4"/>
  <c r="W50446" i="4"/>
  <c r="W50447" i="4"/>
  <c r="W50448" i="4"/>
  <c r="W50449" i="4"/>
  <c r="W50450" i="4"/>
  <c r="W50451" i="4"/>
  <c r="W50452" i="4"/>
  <c r="W50453" i="4"/>
  <c r="W50454" i="4"/>
  <c r="W50455" i="4"/>
  <c r="W50456" i="4"/>
  <c r="W50457" i="4"/>
  <c r="W50458" i="4"/>
  <c r="W50459" i="4"/>
  <c r="W50460" i="4"/>
  <c r="W50461" i="4"/>
  <c r="W50462" i="4"/>
  <c r="W50463" i="4"/>
  <c r="W50464" i="4"/>
  <c r="W50465" i="4"/>
  <c r="W50466" i="4"/>
  <c r="W50467" i="4"/>
  <c r="W50468" i="4"/>
  <c r="W50469" i="4"/>
  <c r="W50470" i="4"/>
  <c r="W50471" i="4"/>
  <c r="W50472" i="4"/>
  <c r="W50473" i="4"/>
  <c r="W50474" i="4"/>
  <c r="W50475" i="4"/>
  <c r="W50476" i="4"/>
  <c r="W50477" i="4"/>
  <c r="W50478" i="4"/>
  <c r="W50479" i="4"/>
  <c r="W50480" i="4"/>
  <c r="W50481" i="4"/>
  <c r="W50482" i="4"/>
  <c r="W50483" i="4"/>
  <c r="W50484" i="4"/>
  <c r="W50485" i="4"/>
  <c r="W50486" i="4"/>
  <c r="W50487" i="4"/>
  <c r="W50488" i="4"/>
  <c r="W50489" i="4"/>
  <c r="W50490" i="4"/>
  <c r="W50491" i="4"/>
  <c r="W50492" i="4"/>
  <c r="W50493" i="4"/>
  <c r="W50494" i="4"/>
  <c r="W50495" i="4"/>
  <c r="W50496" i="4"/>
  <c r="W50497" i="4"/>
  <c r="W50498" i="4"/>
  <c r="W50499" i="4"/>
  <c r="W50500" i="4"/>
  <c r="W50501" i="4"/>
  <c r="W50502" i="4"/>
  <c r="W50503" i="4"/>
  <c r="W50504" i="4"/>
  <c r="W50505" i="4"/>
  <c r="W50506" i="4"/>
  <c r="W50507" i="4"/>
  <c r="W50508" i="4"/>
  <c r="W50509" i="4"/>
  <c r="W50510" i="4"/>
  <c r="W50511" i="4"/>
  <c r="W50512" i="4"/>
  <c r="W50513" i="4"/>
  <c r="W50514" i="4"/>
  <c r="W50515" i="4"/>
  <c r="W50516" i="4"/>
  <c r="W50517" i="4"/>
  <c r="W50518" i="4"/>
  <c r="W50519" i="4"/>
  <c r="W50520" i="4"/>
  <c r="W50521" i="4"/>
  <c r="W50522" i="4"/>
  <c r="W50523" i="4"/>
  <c r="W50524" i="4"/>
  <c r="W50525" i="4"/>
  <c r="W50526" i="4"/>
  <c r="W50527" i="4"/>
  <c r="W50528" i="4"/>
  <c r="W50529" i="4"/>
  <c r="W50530" i="4"/>
  <c r="W50531" i="4"/>
  <c r="W50532" i="4"/>
  <c r="W50533" i="4"/>
  <c r="W50534" i="4"/>
  <c r="W50535" i="4"/>
  <c r="W50536" i="4"/>
  <c r="W50537" i="4"/>
  <c r="W50538" i="4"/>
  <c r="W50539" i="4"/>
  <c r="W50540" i="4"/>
  <c r="W50541" i="4"/>
  <c r="W50542" i="4"/>
  <c r="W50543" i="4"/>
  <c r="W50544" i="4"/>
  <c r="W50545" i="4"/>
  <c r="W50546" i="4"/>
  <c r="W50547" i="4"/>
  <c r="W50548" i="4"/>
  <c r="W50549" i="4"/>
  <c r="W50550" i="4"/>
  <c r="W50551" i="4"/>
  <c r="W50552" i="4"/>
  <c r="W50553" i="4"/>
  <c r="W50554" i="4"/>
  <c r="W50555" i="4"/>
  <c r="W50556" i="4"/>
  <c r="W50557" i="4"/>
  <c r="W50558" i="4"/>
  <c r="W50559" i="4"/>
  <c r="W50560" i="4"/>
  <c r="W50561" i="4"/>
  <c r="W50562" i="4"/>
  <c r="W50563" i="4"/>
  <c r="W50564" i="4"/>
  <c r="W50565" i="4"/>
  <c r="W50566" i="4"/>
  <c r="W50567" i="4"/>
  <c r="W50568" i="4"/>
  <c r="W50569" i="4"/>
  <c r="W50570" i="4"/>
  <c r="W50571" i="4"/>
  <c r="W50572" i="4"/>
  <c r="W50573" i="4"/>
  <c r="W50574" i="4"/>
  <c r="W50575" i="4"/>
  <c r="W50576" i="4"/>
  <c r="W50577" i="4"/>
  <c r="W50578" i="4"/>
  <c r="W50579" i="4"/>
  <c r="W50580" i="4"/>
  <c r="W50581" i="4"/>
  <c r="W50582" i="4"/>
  <c r="W50583" i="4"/>
  <c r="W50584" i="4"/>
  <c r="W50585" i="4"/>
  <c r="W50586" i="4"/>
  <c r="W50587" i="4"/>
  <c r="W50588" i="4"/>
  <c r="W50589" i="4"/>
  <c r="W50590" i="4"/>
  <c r="W50591" i="4"/>
  <c r="W50592" i="4"/>
  <c r="W50593" i="4"/>
  <c r="W50594" i="4"/>
  <c r="W50595" i="4"/>
  <c r="W50596" i="4"/>
  <c r="W50597" i="4"/>
  <c r="W50598" i="4"/>
  <c r="W50599" i="4"/>
  <c r="W50600" i="4"/>
  <c r="W50601" i="4"/>
  <c r="W50602" i="4"/>
  <c r="W50603" i="4"/>
  <c r="W50604" i="4"/>
  <c r="W50605" i="4"/>
  <c r="W50606" i="4"/>
  <c r="W50607" i="4"/>
  <c r="W50608" i="4"/>
  <c r="W50609" i="4"/>
  <c r="W50610" i="4"/>
  <c r="W50611" i="4"/>
  <c r="W50612" i="4"/>
  <c r="W50613" i="4"/>
  <c r="W50614" i="4"/>
  <c r="W50615" i="4"/>
  <c r="W50616" i="4"/>
  <c r="W50617" i="4"/>
  <c r="W50618" i="4"/>
  <c r="W50619" i="4"/>
  <c r="W50620" i="4"/>
  <c r="W50621" i="4"/>
  <c r="W50622" i="4"/>
  <c r="W50623" i="4"/>
  <c r="W50624" i="4"/>
  <c r="W50625" i="4"/>
  <c r="W50626" i="4"/>
  <c r="W50627" i="4"/>
  <c r="W50628" i="4"/>
  <c r="W50629" i="4"/>
  <c r="W50630" i="4"/>
  <c r="W50631" i="4"/>
  <c r="W50632" i="4"/>
  <c r="W50633" i="4"/>
  <c r="W50634" i="4"/>
  <c r="W50635" i="4"/>
  <c r="W50636" i="4"/>
  <c r="W50637" i="4"/>
  <c r="W50638" i="4"/>
  <c r="W50639" i="4"/>
  <c r="W50640" i="4"/>
  <c r="W50641" i="4"/>
  <c r="W50642" i="4"/>
  <c r="W50643" i="4"/>
  <c r="W50644" i="4"/>
  <c r="W50645" i="4"/>
  <c r="W50646" i="4"/>
  <c r="W50647" i="4"/>
  <c r="W50648" i="4"/>
  <c r="W50649" i="4"/>
  <c r="W50650" i="4"/>
  <c r="W50651" i="4"/>
  <c r="W50652" i="4"/>
  <c r="W50653" i="4"/>
  <c r="W50654" i="4"/>
  <c r="W50655" i="4"/>
  <c r="W50656" i="4"/>
  <c r="W50657" i="4"/>
  <c r="W50658" i="4"/>
  <c r="W50659" i="4"/>
  <c r="W50660" i="4"/>
  <c r="W50661" i="4"/>
  <c r="W50662" i="4"/>
  <c r="W50663" i="4"/>
  <c r="W50664" i="4"/>
  <c r="W50665" i="4"/>
  <c r="W50666" i="4"/>
  <c r="W50667" i="4"/>
  <c r="W50668" i="4"/>
  <c r="W50669" i="4"/>
  <c r="W50670" i="4"/>
  <c r="W50671" i="4"/>
  <c r="W50672" i="4"/>
  <c r="W50673" i="4"/>
  <c r="W50674" i="4"/>
  <c r="W50675" i="4"/>
  <c r="W50676" i="4"/>
  <c r="W50677" i="4"/>
  <c r="W50678" i="4"/>
  <c r="W50679" i="4"/>
  <c r="W50680" i="4"/>
  <c r="W50681" i="4"/>
  <c r="W50682" i="4"/>
  <c r="W50683" i="4"/>
  <c r="W50684" i="4"/>
  <c r="W50685" i="4"/>
  <c r="W50686" i="4"/>
  <c r="W50687" i="4"/>
  <c r="W50688" i="4"/>
  <c r="W50689" i="4"/>
  <c r="W50690" i="4"/>
  <c r="W50691" i="4"/>
  <c r="W50692" i="4"/>
  <c r="W50693" i="4"/>
  <c r="W50694" i="4"/>
  <c r="W50695" i="4"/>
  <c r="W50696" i="4"/>
  <c r="W50697" i="4"/>
  <c r="W50698" i="4"/>
  <c r="W50699" i="4"/>
  <c r="W50700" i="4"/>
  <c r="W50701" i="4"/>
  <c r="W50702" i="4"/>
  <c r="W50703" i="4"/>
  <c r="W50704" i="4"/>
  <c r="W50705" i="4"/>
  <c r="W50706" i="4"/>
  <c r="W50707" i="4"/>
  <c r="W50708" i="4"/>
  <c r="W50709" i="4"/>
  <c r="W50710" i="4"/>
  <c r="W50711" i="4"/>
  <c r="W50712" i="4"/>
  <c r="W50713" i="4"/>
  <c r="W50714" i="4"/>
  <c r="W50715" i="4"/>
  <c r="W50716" i="4"/>
  <c r="W50717" i="4"/>
  <c r="W50718" i="4"/>
  <c r="W50719" i="4"/>
  <c r="W50720" i="4"/>
  <c r="W50721" i="4"/>
  <c r="W50722" i="4"/>
  <c r="W50723" i="4"/>
  <c r="W50724" i="4"/>
  <c r="W50725" i="4"/>
  <c r="W50726" i="4"/>
  <c r="W50727" i="4"/>
  <c r="W50728" i="4"/>
  <c r="W50729" i="4"/>
  <c r="W50730" i="4"/>
  <c r="W50731" i="4"/>
  <c r="W50732" i="4"/>
  <c r="W50733" i="4"/>
  <c r="W50734" i="4"/>
  <c r="W50735" i="4"/>
  <c r="W50736" i="4"/>
  <c r="W50737" i="4"/>
  <c r="W50738" i="4"/>
  <c r="W50739" i="4"/>
  <c r="W50740" i="4"/>
  <c r="W50741" i="4"/>
  <c r="W50742" i="4"/>
  <c r="W50743" i="4"/>
  <c r="W50744" i="4"/>
  <c r="W50745" i="4"/>
  <c r="W50746" i="4"/>
  <c r="W50747" i="4"/>
  <c r="W50748" i="4"/>
  <c r="W50749" i="4"/>
  <c r="W50750" i="4"/>
  <c r="W50751" i="4"/>
  <c r="W50752" i="4"/>
  <c r="W50753" i="4"/>
  <c r="W50754" i="4"/>
  <c r="W50755" i="4"/>
  <c r="W50756" i="4"/>
  <c r="W50757" i="4"/>
  <c r="W50758" i="4"/>
  <c r="W50759" i="4"/>
  <c r="W50760" i="4"/>
  <c r="W50761" i="4"/>
  <c r="W50762" i="4"/>
  <c r="W50763" i="4"/>
  <c r="W50764" i="4"/>
  <c r="W50765" i="4"/>
  <c r="W50766" i="4"/>
  <c r="W50767" i="4"/>
  <c r="W50768" i="4"/>
  <c r="W50769" i="4"/>
  <c r="W50770" i="4"/>
  <c r="W50771" i="4"/>
  <c r="W50772" i="4"/>
  <c r="W50773" i="4"/>
  <c r="W50774" i="4"/>
  <c r="W50775" i="4"/>
  <c r="W50776" i="4"/>
  <c r="W50777" i="4"/>
  <c r="W50778" i="4"/>
  <c r="W50779" i="4"/>
  <c r="W50780" i="4"/>
  <c r="W50781" i="4"/>
  <c r="W50782" i="4"/>
  <c r="W50783" i="4"/>
  <c r="W50784" i="4"/>
  <c r="W50785" i="4"/>
  <c r="W50786" i="4"/>
  <c r="W50787" i="4"/>
  <c r="W50788" i="4"/>
  <c r="W50789" i="4"/>
  <c r="W50790" i="4"/>
  <c r="W50791" i="4"/>
  <c r="W50792" i="4"/>
  <c r="W50793" i="4"/>
  <c r="W50794" i="4"/>
  <c r="W50795" i="4"/>
  <c r="W50796" i="4"/>
  <c r="W50797" i="4"/>
  <c r="W50798" i="4"/>
  <c r="W50799" i="4"/>
  <c r="W50800" i="4"/>
  <c r="W50801" i="4"/>
  <c r="W50802" i="4"/>
  <c r="W50803" i="4"/>
  <c r="W50804" i="4"/>
  <c r="W50805" i="4"/>
  <c r="W50806" i="4"/>
  <c r="W50807" i="4"/>
  <c r="W50808" i="4"/>
  <c r="W50809" i="4"/>
  <c r="W50810" i="4"/>
  <c r="W50811" i="4"/>
  <c r="W50812" i="4"/>
  <c r="W50813" i="4"/>
  <c r="W50814" i="4"/>
  <c r="W50815" i="4"/>
  <c r="W50816" i="4"/>
  <c r="W50817" i="4"/>
  <c r="W50818" i="4"/>
  <c r="W50819" i="4"/>
  <c r="W50820" i="4"/>
  <c r="W50821" i="4"/>
  <c r="W50822" i="4"/>
  <c r="W50823" i="4"/>
  <c r="W50824" i="4"/>
  <c r="W50825" i="4"/>
  <c r="W50826" i="4"/>
  <c r="W50827" i="4"/>
  <c r="W50828" i="4"/>
  <c r="W50829" i="4"/>
  <c r="W50830" i="4"/>
  <c r="W50831" i="4"/>
  <c r="W50832" i="4"/>
  <c r="W50833" i="4"/>
  <c r="W50834" i="4"/>
  <c r="W50835" i="4"/>
  <c r="W50836" i="4"/>
  <c r="W50837" i="4"/>
  <c r="W50838" i="4"/>
  <c r="W50839" i="4"/>
  <c r="W50840" i="4"/>
  <c r="W50841" i="4"/>
  <c r="W50842" i="4"/>
  <c r="W50843" i="4"/>
  <c r="W50844" i="4"/>
  <c r="W50845" i="4"/>
  <c r="W50846" i="4"/>
  <c r="W50847" i="4"/>
  <c r="W50848" i="4"/>
  <c r="W50849" i="4"/>
  <c r="W50850" i="4"/>
  <c r="W50851" i="4"/>
  <c r="W50852" i="4"/>
  <c r="W50853" i="4"/>
  <c r="W50854" i="4"/>
  <c r="W50855" i="4"/>
  <c r="W50856" i="4"/>
  <c r="W50857" i="4"/>
  <c r="W50858" i="4"/>
  <c r="W50859" i="4"/>
  <c r="W50860" i="4"/>
  <c r="W50861" i="4"/>
  <c r="W50862" i="4"/>
  <c r="W50863" i="4"/>
  <c r="W50864" i="4"/>
  <c r="W50865" i="4"/>
  <c r="W50866" i="4"/>
  <c r="W50867" i="4"/>
  <c r="W50868" i="4"/>
  <c r="W50869" i="4"/>
  <c r="W50870" i="4"/>
  <c r="W50871" i="4"/>
  <c r="W50872" i="4"/>
  <c r="W50873" i="4"/>
  <c r="W50874" i="4"/>
  <c r="W50875" i="4"/>
  <c r="W50876" i="4"/>
  <c r="W50877" i="4"/>
  <c r="W50878" i="4"/>
  <c r="W50879" i="4"/>
  <c r="W50880" i="4"/>
  <c r="W50881" i="4"/>
  <c r="W50882" i="4"/>
  <c r="W50883" i="4"/>
  <c r="W50884" i="4"/>
  <c r="W50885" i="4"/>
  <c r="W50886" i="4"/>
  <c r="W50887" i="4"/>
  <c r="W50888" i="4"/>
  <c r="W50889" i="4"/>
  <c r="W50890" i="4"/>
  <c r="W50891" i="4"/>
  <c r="W50892" i="4"/>
  <c r="W50893" i="4"/>
  <c r="W50894" i="4"/>
  <c r="W50895" i="4"/>
  <c r="W50896" i="4"/>
  <c r="W50897" i="4"/>
  <c r="W50898" i="4"/>
  <c r="W50899" i="4"/>
  <c r="W50900" i="4"/>
  <c r="W50901" i="4"/>
  <c r="W50902" i="4"/>
  <c r="W50903" i="4"/>
  <c r="W50904" i="4"/>
  <c r="W50905" i="4"/>
  <c r="W50906" i="4"/>
  <c r="W50907" i="4"/>
  <c r="W50908" i="4"/>
  <c r="W50909" i="4"/>
  <c r="W50910" i="4"/>
  <c r="W50911" i="4"/>
  <c r="W50912" i="4"/>
  <c r="W50913" i="4"/>
  <c r="W50914" i="4"/>
  <c r="W50915" i="4"/>
  <c r="W50916" i="4"/>
  <c r="W50917" i="4"/>
  <c r="W50918" i="4"/>
  <c r="W50919" i="4"/>
  <c r="W50920" i="4"/>
  <c r="W50921" i="4"/>
  <c r="W50922" i="4"/>
  <c r="W50923" i="4"/>
  <c r="W50924" i="4"/>
  <c r="W50925" i="4"/>
  <c r="W50926" i="4"/>
  <c r="W50927" i="4"/>
  <c r="W50928" i="4"/>
  <c r="W50929" i="4"/>
  <c r="W50930" i="4"/>
  <c r="W50931" i="4"/>
  <c r="W50932" i="4"/>
  <c r="W50933" i="4"/>
  <c r="W50934" i="4"/>
  <c r="W50935" i="4"/>
  <c r="W50936" i="4"/>
  <c r="W50937" i="4"/>
  <c r="W50938" i="4"/>
  <c r="W50939" i="4"/>
  <c r="W50940" i="4"/>
  <c r="W50941" i="4"/>
  <c r="W50942" i="4"/>
  <c r="W50943" i="4"/>
  <c r="W50944" i="4"/>
  <c r="W50945" i="4"/>
  <c r="W50946" i="4"/>
  <c r="W50947" i="4"/>
  <c r="W50948" i="4"/>
  <c r="W50949" i="4"/>
  <c r="W50950" i="4"/>
  <c r="W50951" i="4"/>
  <c r="W50952" i="4"/>
  <c r="W50953" i="4"/>
  <c r="W50954" i="4"/>
  <c r="W50955" i="4"/>
  <c r="W50956" i="4"/>
  <c r="W50957" i="4"/>
  <c r="W50958" i="4"/>
  <c r="W50959" i="4"/>
  <c r="W50960" i="4"/>
  <c r="W50961" i="4"/>
  <c r="W50962" i="4"/>
  <c r="W50963" i="4"/>
  <c r="W50964" i="4"/>
  <c r="W50965" i="4"/>
  <c r="W50966" i="4"/>
  <c r="W50967" i="4"/>
  <c r="W50968" i="4"/>
  <c r="W50969" i="4"/>
  <c r="W50970" i="4"/>
  <c r="W50971" i="4"/>
  <c r="W50972" i="4"/>
  <c r="W50973" i="4"/>
  <c r="W50974" i="4"/>
  <c r="W50975" i="4"/>
  <c r="W50976" i="4"/>
  <c r="W50977" i="4"/>
  <c r="W50978" i="4"/>
  <c r="W50979" i="4"/>
  <c r="W50980" i="4"/>
  <c r="W50981" i="4"/>
  <c r="W50982" i="4"/>
  <c r="W50983" i="4"/>
  <c r="W50984" i="4"/>
  <c r="W50985" i="4"/>
  <c r="W50986" i="4"/>
  <c r="W50987" i="4"/>
  <c r="W50988" i="4"/>
  <c r="W50989" i="4"/>
  <c r="W50990" i="4"/>
  <c r="W50991" i="4"/>
  <c r="W50992" i="4"/>
  <c r="W50993" i="4"/>
  <c r="W50994" i="4"/>
  <c r="W50995" i="4"/>
  <c r="W50996" i="4"/>
  <c r="W50997" i="4"/>
  <c r="W50998" i="4"/>
  <c r="W50999" i="4"/>
  <c r="W51000" i="4"/>
  <c r="W51001" i="4"/>
  <c r="W51002" i="4"/>
  <c r="W51003" i="4"/>
  <c r="W51004" i="4"/>
  <c r="W51005" i="4"/>
  <c r="W51006" i="4"/>
  <c r="W51007" i="4"/>
  <c r="W51008" i="4"/>
  <c r="W51009" i="4"/>
  <c r="W51010" i="4"/>
  <c r="W51011" i="4"/>
  <c r="W51012" i="4"/>
  <c r="W51013" i="4"/>
  <c r="W51014" i="4"/>
  <c r="W51015" i="4"/>
  <c r="W51016" i="4"/>
  <c r="W51017" i="4"/>
  <c r="W51018" i="4"/>
  <c r="W51019" i="4"/>
  <c r="W51020" i="4"/>
  <c r="W51021" i="4"/>
  <c r="W51022" i="4"/>
  <c r="W51023" i="4"/>
  <c r="W51024" i="4"/>
  <c r="W51025" i="4"/>
  <c r="W51026" i="4"/>
  <c r="W51027" i="4"/>
  <c r="W51028" i="4"/>
  <c r="W51029" i="4"/>
  <c r="W51030" i="4"/>
  <c r="W51031" i="4"/>
  <c r="W51032" i="4"/>
  <c r="W51033" i="4"/>
  <c r="W51034" i="4"/>
  <c r="W51035" i="4"/>
  <c r="W51036" i="4"/>
  <c r="W51037" i="4"/>
  <c r="W51038" i="4"/>
  <c r="W51039" i="4"/>
  <c r="W51040" i="4"/>
  <c r="W51041" i="4"/>
  <c r="W51042" i="4"/>
  <c r="W51043" i="4"/>
  <c r="W51044" i="4"/>
  <c r="W51045" i="4"/>
  <c r="W51046" i="4"/>
  <c r="W51047" i="4"/>
  <c r="W51048" i="4"/>
  <c r="W51049" i="4"/>
  <c r="W51050" i="4"/>
  <c r="W51051" i="4"/>
  <c r="W51052" i="4"/>
  <c r="W51053" i="4"/>
  <c r="W51054" i="4"/>
  <c r="W51055" i="4"/>
  <c r="W51056" i="4"/>
  <c r="W51057" i="4"/>
  <c r="W51058" i="4"/>
  <c r="W51059" i="4"/>
  <c r="W51060" i="4"/>
  <c r="W51061" i="4"/>
  <c r="W51062" i="4"/>
  <c r="W51063" i="4"/>
  <c r="W51064" i="4"/>
  <c r="W51065" i="4"/>
  <c r="W51066" i="4"/>
  <c r="W51067" i="4"/>
  <c r="W51068" i="4"/>
  <c r="W51069" i="4"/>
  <c r="W51070" i="4"/>
  <c r="W51071" i="4"/>
  <c r="W51072" i="4"/>
  <c r="W51073" i="4"/>
  <c r="W51074" i="4"/>
  <c r="W51075" i="4"/>
  <c r="W51076" i="4"/>
  <c r="W51077" i="4"/>
  <c r="W51078" i="4"/>
  <c r="W51079" i="4"/>
  <c r="W51080" i="4"/>
  <c r="W51081" i="4"/>
  <c r="W51082" i="4"/>
  <c r="W51083" i="4"/>
  <c r="W51084" i="4"/>
  <c r="W51085" i="4"/>
  <c r="W51086" i="4"/>
  <c r="W51087" i="4"/>
  <c r="W51088" i="4"/>
  <c r="W51089" i="4"/>
  <c r="W51090" i="4"/>
  <c r="W51091" i="4"/>
  <c r="W51092" i="4"/>
  <c r="W51093" i="4"/>
  <c r="W51094" i="4"/>
  <c r="W51095" i="4"/>
  <c r="W51096" i="4"/>
  <c r="W51097" i="4"/>
  <c r="W51098" i="4"/>
  <c r="W51099" i="4"/>
  <c r="W51100" i="4"/>
  <c r="W51101" i="4"/>
  <c r="W51102" i="4"/>
  <c r="W51103" i="4"/>
  <c r="W51104" i="4"/>
  <c r="W51105" i="4"/>
  <c r="W51106" i="4"/>
  <c r="W51107" i="4"/>
  <c r="W51108" i="4"/>
  <c r="W51109" i="4"/>
  <c r="W51110" i="4"/>
  <c r="W51111" i="4"/>
  <c r="W51112" i="4"/>
  <c r="W51113" i="4"/>
  <c r="W51114" i="4"/>
  <c r="W51115" i="4"/>
  <c r="W51116" i="4"/>
  <c r="W51117" i="4"/>
  <c r="W51118" i="4"/>
  <c r="W51119" i="4"/>
  <c r="W51120" i="4"/>
  <c r="W51121" i="4"/>
  <c r="W51122" i="4"/>
  <c r="W51123" i="4"/>
  <c r="W51124" i="4"/>
  <c r="W51125" i="4"/>
  <c r="W51126" i="4"/>
  <c r="W51127" i="4"/>
  <c r="W51128" i="4"/>
  <c r="W51129" i="4"/>
  <c r="W51130" i="4"/>
  <c r="W51131" i="4"/>
  <c r="W51132" i="4"/>
  <c r="W51133" i="4"/>
  <c r="W51134" i="4"/>
  <c r="W51135" i="4"/>
  <c r="W51136" i="4"/>
  <c r="W51137" i="4"/>
  <c r="W51138" i="4"/>
  <c r="W51139" i="4"/>
  <c r="W51140" i="4"/>
  <c r="W51141" i="4"/>
  <c r="W51142" i="4"/>
  <c r="W51143" i="4"/>
  <c r="W51144" i="4"/>
  <c r="W51145" i="4"/>
  <c r="W51146" i="4"/>
  <c r="W51147" i="4"/>
  <c r="W51148" i="4"/>
  <c r="W51149" i="4"/>
  <c r="W51150" i="4"/>
  <c r="W51151" i="4"/>
  <c r="W51152" i="4"/>
  <c r="W51153" i="4"/>
  <c r="W51154" i="4"/>
  <c r="W51155" i="4"/>
  <c r="W51156" i="4"/>
  <c r="W51157" i="4"/>
  <c r="W51158" i="4"/>
  <c r="W51159" i="4"/>
  <c r="W51160" i="4"/>
  <c r="W51161" i="4"/>
  <c r="W51162" i="4"/>
  <c r="W51163" i="4"/>
  <c r="W51164" i="4"/>
  <c r="W51165" i="4"/>
  <c r="W51166" i="4"/>
  <c r="W51167" i="4"/>
  <c r="W51168" i="4"/>
  <c r="W51169" i="4"/>
  <c r="W51170" i="4"/>
  <c r="W51171" i="4"/>
  <c r="W51172" i="4"/>
  <c r="W51173" i="4"/>
  <c r="W51174" i="4"/>
  <c r="W51175" i="4"/>
  <c r="W51176" i="4"/>
  <c r="W51177" i="4"/>
  <c r="W51178" i="4"/>
  <c r="W51179" i="4"/>
  <c r="W51180" i="4"/>
  <c r="W51181" i="4"/>
  <c r="W51182" i="4"/>
  <c r="W51183" i="4"/>
  <c r="W51184" i="4"/>
  <c r="W51185" i="4"/>
  <c r="W51186" i="4"/>
  <c r="W51187" i="4"/>
  <c r="W51188" i="4"/>
  <c r="W51189" i="4"/>
  <c r="W51190" i="4"/>
  <c r="W51191" i="4"/>
  <c r="W51192" i="4"/>
  <c r="W51193" i="4"/>
  <c r="W51194" i="4"/>
  <c r="W51195" i="4"/>
  <c r="W51196" i="4"/>
  <c r="W51197" i="4"/>
  <c r="W51198" i="4"/>
  <c r="W51199" i="4"/>
  <c r="W51200" i="4"/>
  <c r="W51201" i="4"/>
  <c r="W51202" i="4"/>
  <c r="W51203" i="4"/>
  <c r="W51204" i="4"/>
  <c r="W51205" i="4"/>
  <c r="W51206" i="4"/>
  <c r="W51207" i="4"/>
  <c r="W51208" i="4"/>
  <c r="W51209" i="4"/>
  <c r="W51210" i="4"/>
  <c r="W51211" i="4"/>
  <c r="W51212" i="4"/>
  <c r="W51213" i="4"/>
  <c r="W51214" i="4"/>
  <c r="W51215" i="4"/>
  <c r="W51216" i="4"/>
  <c r="W51217" i="4"/>
  <c r="W51218" i="4"/>
  <c r="W51219" i="4"/>
  <c r="W51220" i="4"/>
  <c r="W51221" i="4"/>
  <c r="W51222" i="4"/>
  <c r="W51223" i="4"/>
  <c r="W51224" i="4"/>
  <c r="W51225" i="4"/>
  <c r="W51226" i="4"/>
  <c r="W51227" i="4"/>
  <c r="W51228" i="4"/>
  <c r="W51229" i="4"/>
  <c r="W51230" i="4"/>
  <c r="W51231" i="4"/>
  <c r="W51232" i="4"/>
  <c r="W51233" i="4"/>
  <c r="W51234" i="4"/>
  <c r="W51235" i="4"/>
  <c r="W51236" i="4"/>
  <c r="W51237" i="4"/>
  <c r="W51238" i="4"/>
  <c r="W51239" i="4"/>
  <c r="W51240" i="4"/>
  <c r="W51241" i="4"/>
  <c r="W51242" i="4"/>
  <c r="W51243" i="4"/>
  <c r="W51244" i="4"/>
  <c r="W51245" i="4"/>
  <c r="W51246" i="4"/>
  <c r="W51247" i="4"/>
  <c r="W51248" i="4"/>
  <c r="W51249" i="4"/>
  <c r="W51250" i="4"/>
  <c r="W51251" i="4"/>
  <c r="W51252" i="4"/>
  <c r="W51253" i="4"/>
  <c r="W51254" i="4"/>
  <c r="W51255" i="4"/>
  <c r="W51256" i="4"/>
  <c r="W51257" i="4"/>
  <c r="W51258" i="4"/>
  <c r="W51259" i="4"/>
  <c r="W51260" i="4"/>
  <c r="W51261" i="4"/>
  <c r="W51262" i="4"/>
  <c r="W51263" i="4"/>
  <c r="W51264" i="4"/>
  <c r="W51265" i="4"/>
  <c r="W51266" i="4"/>
  <c r="W51267" i="4"/>
  <c r="W51268" i="4"/>
  <c r="W51269" i="4"/>
  <c r="W51270" i="4"/>
  <c r="W51271" i="4"/>
  <c r="W51272" i="4"/>
  <c r="W51273" i="4"/>
  <c r="W51274" i="4"/>
  <c r="W51275" i="4"/>
  <c r="W51276" i="4"/>
  <c r="W51277" i="4"/>
  <c r="W51278" i="4"/>
  <c r="W51279" i="4"/>
  <c r="W51280" i="4"/>
  <c r="W51281" i="4"/>
  <c r="W51282" i="4"/>
  <c r="W51283" i="4"/>
  <c r="W51284" i="4"/>
  <c r="W51285" i="4"/>
  <c r="W51286" i="4"/>
  <c r="W51287" i="4"/>
  <c r="W51288" i="4"/>
  <c r="W51289" i="4"/>
  <c r="W51290" i="4"/>
  <c r="W51291" i="4"/>
  <c r="W51292" i="4"/>
  <c r="W51293" i="4"/>
  <c r="W51294" i="4"/>
  <c r="W51295" i="4"/>
  <c r="W51296" i="4"/>
  <c r="W51297" i="4"/>
  <c r="W51298" i="4"/>
  <c r="W51299" i="4"/>
  <c r="W51300" i="4"/>
  <c r="W51301" i="4"/>
  <c r="W51302" i="4"/>
  <c r="W51303" i="4"/>
  <c r="W51304" i="4"/>
  <c r="W51305" i="4"/>
  <c r="W51306" i="4"/>
  <c r="W51307" i="4"/>
  <c r="W51308" i="4"/>
  <c r="W51309" i="4"/>
  <c r="W51310" i="4"/>
  <c r="W51311" i="4"/>
  <c r="W51312" i="4"/>
  <c r="W51313" i="4"/>
  <c r="W51314" i="4"/>
  <c r="W51315" i="4"/>
  <c r="W51316" i="4"/>
  <c r="W51317" i="4"/>
  <c r="W51318" i="4"/>
  <c r="W51319" i="4"/>
  <c r="W51320" i="4"/>
  <c r="W51321" i="4"/>
  <c r="W51322" i="4"/>
  <c r="W51323" i="4"/>
  <c r="W51324" i="4"/>
  <c r="W51325" i="4"/>
  <c r="W51326" i="4"/>
  <c r="W51327" i="4"/>
  <c r="W51328" i="4"/>
  <c r="W51329" i="4"/>
  <c r="W51330" i="4"/>
  <c r="W51331" i="4"/>
  <c r="W51332" i="4"/>
  <c r="W51333" i="4"/>
  <c r="W51334" i="4"/>
  <c r="W51335" i="4"/>
  <c r="W51336" i="4"/>
  <c r="W51337" i="4"/>
  <c r="W51338" i="4"/>
  <c r="W51339" i="4"/>
  <c r="W51340" i="4"/>
  <c r="W51341" i="4"/>
  <c r="W51342" i="4"/>
  <c r="W51343" i="4"/>
  <c r="W51344" i="4"/>
  <c r="W51345" i="4"/>
  <c r="W51346" i="4"/>
  <c r="W51347" i="4"/>
  <c r="W51348" i="4"/>
  <c r="W51349" i="4"/>
  <c r="W51350" i="4"/>
  <c r="W51351" i="4"/>
  <c r="W51352" i="4"/>
  <c r="W51353" i="4"/>
  <c r="W51354" i="4"/>
  <c r="W51355" i="4"/>
  <c r="W51356" i="4"/>
  <c r="W51357" i="4"/>
  <c r="W51358" i="4"/>
  <c r="W51359" i="4"/>
  <c r="W51360" i="4"/>
  <c r="W51361" i="4"/>
  <c r="W51362" i="4"/>
  <c r="W51363" i="4"/>
  <c r="W51364" i="4"/>
  <c r="W51365" i="4"/>
  <c r="W51366" i="4"/>
  <c r="W51367" i="4"/>
  <c r="W51368" i="4"/>
  <c r="W51369" i="4"/>
  <c r="W51370" i="4"/>
  <c r="W51371" i="4"/>
  <c r="W51372" i="4"/>
  <c r="W51373" i="4"/>
  <c r="W51374" i="4"/>
  <c r="W51375" i="4"/>
  <c r="W51376" i="4"/>
  <c r="W51377" i="4"/>
  <c r="W51378" i="4"/>
  <c r="W51379" i="4"/>
  <c r="W51380" i="4"/>
  <c r="W51381" i="4"/>
  <c r="W51382" i="4"/>
  <c r="W51383" i="4"/>
  <c r="W51384" i="4"/>
  <c r="W51385" i="4"/>
  <c r="W51386" i="4"/>
  <c r="W51387" i="4"/>
  <c r="W51388" i="4"/>
  <c r="W51389" i="4"/>
  <c r="W51390" i="4"/>
  <c r="W51391" i="4"/>
  <c r="W51392" i="4"/>
  <c r="W51393" i="4"/>
  <c r="W51394" i="4"/>
  <c r="W51395" i="4"/>
  <c r="W51396" i="4"/>
  <c r="W51397" i="4"/>
  <c r="W51398" i="4"/>
  <c r="W51399" i="4"/>
  <c r="W51400" i="4"/>
  <c r="W51401" i="4"/>
  <c r="W51402" i="4"/>
  <c r="W51403" i="4"/>
  <c r="W51404" i="4"/>
  <c r="W51405" i="4"/>
  <c r="W51406" i="4"/>
  <c r="W51407" i="4"/>
  <c r="W51408" i="4"/>
  <c r="W51409" i="4"/>
  <c r="W51410" i="4"/>
  <c r="W51411" i="4"/>
  <c r="W51412" i="4"/>
  <c r="W51413" i="4"/>
  <c r="W51414" i="4"/>
  <c r="W51415" i="4"/>
  <c r="W51416" i="4"/>
  <c r="W51417" i="4"/>
  <c r="W51418" i="4"/>
  <c r="W51419" i="4"/>
  <c r="W51420" i="4"/>
  <c r="W51421" i="4"/>
  <c r="W51422" i="4"/>
  <c r="W51423" i="4"/>
  <c r="W51424" i="4"/>
  <c r="W51425" i="4"/>
  <c r="W51426" i="4"/>
  <c r="W51427" i="4"/>
  <c r="W51428" i="4"/>
  <c r="W51429" i="4"/>
  <c r="W51430" i="4"/>
  <c r="W51431" i="4"/>
  <c r="W51432" i="4"/>
  <c r="W51433" i="4"/>
  <c r="W51434" i="4"/>
  <c r="W51435" i="4"/>
  <c r="W51436" i="4"/>
  <c r="W51437" i="4"/>
  <c r="W51438" i="4"/>
  <c r="W51439" i="4"/>
  <c r="W51440" i="4"/>
  <c r="W51441" i="4"/>
  <c r="W51442" i="4"/>
  <c r="W51443" i="4"/>
  <c r="W51444" i="4"/>
  <c r="W51445" i="4"/>
  <c r="W51446" i="4"/>
  <c r="W51447" i="4"/>
  <c r="W51448" i="4"/>
  <c r="W51449" i="4"/>
  <c r="W51450" i="4"/>
  <c r="W51451" i="4"/>
  <c r="W51452" i="4"/>
  <c r="W51453" i="4"/>
  <c r="W51454" i="4"/>
  <c r="W51455" i="4"/>
  <c r="W51456" i="4"/>
  <c r="W51457" i="4"/>
  <c r="W51458" i="4"/>
  <c r="W51459" i="4"/>
  <c r="W51460" i="4"/>
  <c r="W51461" i="4"/>
  <c r="W51462" i="4"/>
  <c r="W51463" i="4"/>
  <c r="W51464" i="4"/>
  <c r="W51465" i="4"/>
  <c r="W51466" i="4"/>
  <c r="W51467" i="4"/>
  <c r="W51468" i="4"/>
  <c r="W51469" i="4"/>
  <c r="W51470" i="4"/>
  <c r="W51471" i="4"/>
  <c r="W51472" i="4"/>
  <c r="W51473" i="4"/>
  <c r="W51474" i="4"/>
  <c r="W51475" i="4"/>
  <c r="W51476" i="4"/>
  <c r="W51477" i="4"/>
  <c r="W51478" i="4"/>
  <c r="W51479" i="4"/>
  <c r="W51480" i="4"/>
  <c r="W51481" i="4"/>
  <c r="W51482" i="4"/>
  <c r="W51483" i="4"/>
  <c r="W51484" i="4"/>
  <c r="W51485" i="4"/>
  <c r="W51486" i="4"/>
  <c r="W51487" i="4"/>
  <c r="W51488" i="4"/>
  <c r="W51489" i="4"/>
  <c r="W51490" i="4"/>
  <c r="W51491" i="4"/>
  <c r="W51492" i="4"/>
  <c r="W51493" i="4"/>
  <c r="W51494" i="4"/>
  <c r="W51495" i="4"/>
  <c r="W51496" i="4"/>
  <c r="W51497" i="4"/>
  <c r="W51498" i="4"/>
  <c r="W51499" i="4"/>
  <c r="W51500" i="4"/>
  <c r="W51501" i="4"/>
  <c r="W51502" i="4"/>
  <c r="W51503" i="4"/>
  <c r="W51504" i="4"/>
  <c r="W51505" i="4"/>
  <c r="W51506" i="4"/>
  <c r="W51507" i="4"/>
  <c r="W51508" i="4"/>
  <c r="W51509" i="4"/>
  <c r="W51510" i="4"/>
  <c r="W51511" i="4"/>
  <c r="W51512" i="4"/>
  <c r="W51513" i="4"/>
  <c r="W51514" i="4"/>
  <c r="W51515" i="4"/>
  <c r="W51516" i="4"/>
  <c r="W51517" i="4"/>
  <c r="W51518" i="4"/>
  <c r="W51519" i="4"/>
  <c r="W51520" i="4"/>
  <c r="W51521" i="4"/>
  <c r="W51522" i="4"/>
  <c r="W51523" i="4"/>
  <c r="W51524" i="4"/>
  <c r="W51525" i="4"/>
  <c r="W51526" i="4"/>
  <c r="W51527" i="4"/>
  <c r="W51528" i="4"/>
  <c r="W51529" i="4"/>
  <c r="W51530" i="4"/>
  <c r="W51531" i="4"/>
  <c r="W51532" i="4"/>
  <c r="W51533" i="4"/>
  <c r="W51534" i="4"/>
  <c r="W51535" i="4"/>
  <c r="W51536" i="4"/>
  <c r="W51537" i="4"/>
  <c r="W51538" i="4"/>
  <c r="W51539" i="4"/>
  <c r="W51540" i="4"/>
  <c r="W51541" i="4"/>
  <c r="W51542" i="4"/>
  <c r="W51543" i="4"/>
  <c r="W51544" i="4"/>
  <c r="W51545" i="4"/>
  <c r="W51546" i="4"/>
  <c r="W51547" i="4"/>
  <c r="W51548" i="4"/>
  <c r="W51549" i="4"/>
  <c r="W51550" i="4"/>
  <c r="W51551" i="4"/>
  <c r="W51552" i="4"/>
  <c r="W51553" i="4"/>
  <c r="W51554" i="4"/>
  <c r="W51555" i="4"/>
  <c r="W51556" i="4"/>
  <c r="W51557" i="4"/>
  <c r="W51558" i="4"/>
  <c r="W51559" i="4"/>
  <c r="W51560" i="4"/>
  <c r="W51561" i="4"/>
  <c r="W51562" i="4"/>
  <c r="W51563" i="4"/>
  <c r="W51564" i="4"/>
  <c r="W51565" i="4"/>
  <c r="W51566" i="4"/>
  <c r="W51567" i="4"/>
  <c r="W51568" i="4"/>
  <c r="W51569" i="4"/>
  <c r="W51570" i="4"/>
  <c r="W51571" i="4"/>
  <c r="W51572" i="4"/>
  <c r="W51573" i="4"/>
  <c r="W51574" i="4"/>
  <c r="W51575" i="4"/>
  <c r="W51576" i="4"/>
  <c r="W51577" i="4"/>
  <c r="W51578" i="4"/>
  <c r="W51579" i="4"/>
  <c r="W51580" i="4"/>
  <c r="W51581" i="4"/>
  <c r="W51582" i="4"/>
  <c r="W51583" i="4"/>
  <c r="W51584" i="4"/>
  <c r="W51585" i="4"/>
  <c r="W51586" i="4"/>
  <c r="W51587" i="4"/>
  <c r="W51588" i="4"/>
  <c r="W51589" i="4"/>
  <c r="W51590" i="4"/>
  <c r="W51591" i="4"/>
  <c r="W51592" i="4"/>
  <c r="W51593" i="4"/>
  <c r="W51594" i="4"/>
  <c r="W51595" i="4"/>
  <c r="W51596" i="4"/>
  <c r="W51597" i="4"/>
  <c r="W51598" i="4"/>
  <c r="W51599" i="4"/>
  <c r="W51600" i="4"/>
  <c r="W51601" i="4"/>
  <c r="W51602" i="4"/>
  <c r="W51603" i="4"/>
  <c r="W51604" i="4"/>
  <c r="W51605" i="4"/>
  <c r="W51606" i="4"/>
  <c r="W51607" i="4"/>
  <c r="W51608" i="4"/>
  <c r="W51609" i="4"/>
  <c r="W51610" i="4"/>
  <c r="W51611" i="4"/>
  <c r="W51612" i="4"/>
  <c r="W51613" i="4"/>
  <c r="W51614" i="4"/>
  <c r="W51615" i="4"/>
  <c r="W51616" i="4"/>
  <c r="W51617" i="4"/>
  <c r="W51618" i="4"/>
  <c r="W51619" i="4"/>
  <c r="W51620" i="4"/>
  <c r="W51621" i="4"/>
  <c r="W51622" i="4"/>
  <c r="W51623" i="4"/>
  <c r="W51624" i="4"/>
  <c r="W51625" i="4"/>
  <c r="W51626" i="4"/>
  <c r="W51627" i="4"/>
  <c r="W51628" i="4"/>
  <c r="W51629" i="4"/>
  <c r="W51630" i="4"/>
  <c r="W51631" i="4"/>
  <c r="W51632" i="4"/>
  <c r="W51633" i="4"/>
  <c r="W51634" i="4"/>
  <c r="W51635" i="4"/>
  <c r="W51636" i="4"/>
  <c r="W51637" i="4"/>
  <c r="W51638" i="4"/>
  <c r="W51639" i="4"/>
  <c r="W51640" i="4"/>
  <c r="W51641" i="4"/>
  <c r="W51642" i="4"/>
  <c r="W51643" i="4"/>
  <c r="W51644" i="4"/>
  <c r="W51645" i="4"/>
  <c r="W51646" i="4"/>
  <c r="W51647" i="4"/>
  <c r="W51648" i="4"/>
  <c r="W51649" i="4"/>
  <c r="W51650" i="4"/>
  <c r="W51651" i="4"/>
  <c r="W51652" i="4"/>
  <c r="W51653" i="4"/>
  <c r="W51654" i="4"/>
  <c r="W51655" i="4"/>
  <c r="W51656" i="4"/>
  <c r="W51657" i="4"/>
  <c r="W51658" i="4"/>
  <c r="W51659" i="4"/>
  <c r="W51660" i="4"/>
  <c r="W51661" i="4"/>
  <c r="W51662" i="4"/>
  <c r="W51663" i="4"/>
  <c r="W51664" i="4"/>
  <c r="W51665" i="4"/>
  <c r="W51666" i="4"/>
  <c r="W51667" i="4"/>
  <c r="W51668" i="4"/>
  <c r="W51669" i="4"/>
  <c r="W51670" i="4"/>
  <c r="W51671" i="4"/>
  <c r="W51672" i="4"/>
  <c r="W51673" i="4"/>
  <c r="W51674" i="4"/>
  <c r="W51675" i="4"/>
  <c r="W51676" i="4"/>
  <c r="W51677" i="4"/>
  <c r="W51678" i="4"/>
  <c r="W51679" i="4"/>
  <c r="W51680" i="4"/>
  <c r="W51681" i="4"/>
  <c r="W51682" i="4"/>
  <c r="W51683" i="4"/>
  <c r="W51684" i="4"/>
  <c r="W51685" i="4"/>
  <c r="W51686" i="4"/>
  <c r="W51687" i="4"/>
  <c r="W51688" i="4"/>
  <c r="W51689" i="4"/>
  <c r="W51690" i="4"/>
  <c r="W51691" i="4"/>
  <c r="W51692" i="4"/>
  <c r="W51693" i="4"/>
  <c r="W51694" i="4"/>
  <c r="W51695" i="4"/>
  <c r="W51696" i="4"/>
  <c r="W51697" i="4"/>
  <c r="W51698" i="4"/>
  <c r="W51699" i="4"/>
  <c r="W51700" i="4"/>
  <c r="W51701" i="4"/>
  <c r="W51702" i="4"/>
  <c r="W51703" i="4"/>
  <c r="W51704" i="4"/>
  <c r="W51705" i="4"/>
  <c r="W51706" i="4"/>
  <c r="W51707" i="4"/>
  <c r="W51708" i="4"/>
  <c r="W51709" i="4"/>
  <c r="W51710" i="4"/>
  <c r="W51711" i="4"/>
  <c r="W51712" i="4"/>
  <c r="W51713" i="4"/>
  <c r="W51714" i="4"/>
  <c r="W51715" i="4"/>
  <c r="W51716" i="4"/>
  <c r="W51717" i="4"/>
  <c r="W51718" i="4"/>
  <c r="W51719" i="4"/>
  <c r="W51720" i="4"/>
  <c r="W51721" i="4"/>
  <c r="W51722" i="4"/>
  <c r="W51723" i="4"/>
  <c r="W51724" i="4"/>
  <c r="W51725" i="4"/>
  <c r="W51726" i="4"/>
  <c r="W51727" i="4"/>
  <c r="W51728" i="4"/>
  <c r="W51729" i="4"/>
  <c r="W51730" i="4"/>
  <c r="W51731" i="4"/>
  <c r="W51732" i="4"/>
  <c r="W51733" i="4"/>
  <c r="W51734" i="4"/>
  <c r="W51735" i="4"/>
  <c r="W51736" i="4"/>
  <c r="W51737" i="4"/>
  <c r="W51738" i="4"/>
  <c r="W51739" i="4"/>
  <c r="W51740" i="4"/>
  <c r="W51741" i="4"/>
  <c r="W51742" i="4"/>
  <c r="W51743" i="4"/>
  <c r="W51744" i="4"/>
  <c r="W51745" i="4"/>
  <c r="W51746" i="4"/>
  <c r="W51747" i="4"/>
  <c r="W51748" i="4"/>
  <c r="W51749" i="4"/>
  <c r="W51750" i="4"/>
  <c r="W51751" i="4"/>
  <c r="W51752" i="4"/>
  <c r="W51753" i="4"/>
  <c r="W51754" i="4"/>
  <c r="W51755" i="4"/>
  <c r="W51756" i="4"/>
  <c r="W51757" i="4"/>
  <c r="W51758" i="4"/>
  <c r="W51759" i="4"/>
  <c r="W51760" i="4"/>
  <c r="W51761" i="4"/>
  <c r="W51762" i="4"/>
  <c r="W51763" i="4"/>
  <c r="W51764" i="4"/>
  <c r="W51765" i="4"/>
  <c r="W51766" i="4"/>
  <c r="W51767" i="4"/>
  <c r="W51768" i="4"/>
  <c r="W51769" i="4"/>
  <c r="W51770" i="4"/>
  <c r="W51771" i="4"/>
  <c r="W51772" i="4"/>
  <c r="W51773" i="4"/>
  <c r="W51774" i="4"/>
  <c r="W51775" i="4"/>
  <c r="W51776" i="4"/>
  <c r="W51777" i="4"/>
  <c r="W51778" i="4"/>
  <c r="W51779" i="4"/>
  <c r="W51780" i="4"/>
  <c r="W51781" i="4"/>
  <c r="W51782" i="4"/>
  <c r="W51783" i="4"/>
  <c r="W51784" i="4"/>
  <c r="W51785" i="4"/>
  <c r="W51786" i="4"/>
  <c r="W51787" i="4"/>
  <c r="W51788" i="4"/>
  <c r="W51789" i="4"/>
  <c r="W51790" i="4"/>
  <c r="W51791" i="4"/>
  <c r="W51792" i="4"/>
  <c r="W51793" i="4"/>
  <c r="W51794" i="4"/>
  <c r="W51795" i="4"/>
  <c r="W51796" i="4"/>
  <c r="W51797" i="4"/>
  <c r="W51798" i="4"/>
  <c r="W51799" i="4"/>
  <c r="W51800" i="4"/>
  <c r="W51801" i="4"/>
  <c r="W51802" i="4"/>
  <c r="W51803" i="4"/>
  <c r="W51804" i="4"/>
  <c r="W51805" i="4"/>
  <c r="W51806" i="4"/>
  <c r="W51807" i="4"/>
  <c r="W51808" i="4"/>
  <c r="W51809" i="4"/>
  <c r="W51810" i="4"/>
  <c r="W51811" i="4"/>
  <c r="W51812" i="4"/>
  <c r="W51813" i="4"/>
  <c r="W51814" i="4"/>
  <c r="W51815" i="4"/>
  <c r="W51816" i="4"/>
  <c r="W51817" i="4"/>
  <c r="W51818" i="4"/>
  <c r="W51819" i="4"/>
  <c r="W51820" i="4"/>
  <c r="W51821" i="4"/>
  <c r="W51822" i="4"/>
  <c r="W51823" i="4"/>
  <c r="W51824" i="4"/>
  <c r="W51825" i="4"/>
  <c r="W51826" i="4"/>
  <c r="W51827" i="4"/>
  <c r="W51828" i="4"/>
  <c r="W51829" i="4"/>
  <c r="W51830" i="4"/>
  <c r="W51831" i="4"/>
  <c r="W51832" i="4"/>
  <c r="W51833" i="4"/>
  <c r="W51834" i="4"/>
  <c r="W51835" i="4"/>
  <c r="W51836" i="4"/>
  <c r="W51837" i="4"/>
  <c r="W51838" i="4"/>
  <c r="W51839" i="4"/>
  <c r="W51840" i="4"/>
  <c r="W51841" i="4"/>
  <c r="W51842" i="4"/>
  <c r="W51843" i="4"/>
  <c r="W51844" i="4"/>
  <c r="W51845" i="4"/>
  <c r="W51846" i="4"/>
  <c r="W51847" i="4"/>
  <c r="W51848" i="4"/>
  <c r="W51849" i="4"/>
  <c r="W51850" i="4"/>
  <c r="W51851" i="4"/>
  <c r="W51852" i="4"/>
  <c r="W51853" i="4"/>
  <c r="W51854" i="4"/>
  <c r="W51855" i="4"/>
  <c r="W51856" i="4"/>
  <c r="W51857" i="4"/>
  <c r="W51858" i="4"/>
  <c r="W51859" i="4"/>
  <c r="W51860" i="4"/>
  <c r="W51861" i="4"/>
  <c r="W51862" i="4"/>
  <c r="W51863" i="4"/>
  <c r="W51864" i="4"/>
  <c r="W51865" i="4"/>
  <c r="W51866" i="4"/>
  <c r="W51867" i="4"/>
  <c r="W51868" i="4"/>
  <c r="W51869" i="4"/>
  <c r="W51870" i="4"/>
  <c r="W51871" i="4"/>
  <c r="W51872" i="4"/>
  <c r="W51873" i="4"/>
  <c r="W51874" i="4"/>
  <c r="W51875" i="4"/>
  <c r="W51876" i="4"/>
  <c r="W51877" i="4"/>
  <c r="W51878" i="4"/>
  <c r="W51879" i="4"/>
  <c r="W51880" i="4"/>
  <c r="W51881" i="4"/>
  <c r="W51882" i="4"/>
  <c r="W51883" i="4"/>
  <c r="W51884" i="4"/>
  <c r="W51885" i="4"/>
  <c r="W51886" i="4"/>
  <c r="W51887" i="4"/>
  <c r="W51888" i="4"/>
  <c r="W51889" i="4"/>
  <c r="W51890" i="4"/>
  <c r="W51891" i="4"/>
  <c r="W51892" i="4"/>
  <c r="W51893" i="4"/>
  <c r="W51894" i="4"/>
  <c r="W51895" i="4"/>
  <c r="W51896" i="4"/>
  <c r="W51897" i="4"/>
  <c r="W51898" i="4"/>
  <c r="W51899" i="4"/>
  <c r="W51900" i="4"/>
  <c r="W51901" i="4"/>
  <c r="W51902" i="4"/>
  <c r="W51903" i="4"/>
  <c r="W51904" i="4"/>
  <c r="W51905" i="4"/>
  <c r="W51906" i="4"/>
  <c r="W51907" i="4"/>
  <c r="W51908" i="4"/>
  <c r="W51909" i="4"/>
  <c r="W51910" i="4"/>
  <c r="W51911" i="4"/>
  <c r="W51912" i="4"/>
  <c r="W51913" i="4"/>
  <c r="W51914" i="4"/>
  <c r="W51915" i="4"/>
  <c r="W51916" i="4"/>
  <c r="W51917" i="4"/>
  <c r="W51918" i="4"/>
  <c r="W51919" i="4"/>
  <c r="W51920" i="4"/>
  <c r="W51921" i="4"/>
  <c r="W51922" i="4"/>
  <c r="W51923" i="4"/>
  <c r="W51924" i="4"/>
  <c r="W51925" i="4"/>
  <c r="W51926" i="4"/>
  <c r="W51927" i="4"/>
  <c r="W51928" i="4"/>
  <c r="W51929" i="4"/>
  <c r="W51930" i="4"/>
  <c r="W51931" i="4"/>
  <c r="W51932" i="4"/>
  <c r="W51933" i="4"/>
  <c r="W51934" i="4"/>
  <c r="W51935" i="4"/>
  <c r="W51936" i="4"/>
  <c r="W51937" i="4"/>
  <c r="W51938" i="4"/>
  <c r="W51939" i="4"/>
  <c r="W51940" i="4"/>
  <c r="W51941" i="4"/>
  <c r="W51942" i="4"/>
  <c r="W51943" i="4"/>
  <c r="W51944" i="4"/>
  <c r="W51945" i="4"/>
  <c r="W51946" i="4"/>
  <c r="W51947" i="4"/>
  <c r="W51948" i="4"/>
  <c r="W51949" i="4"/>
  <c r="W51950" i="4"/>
  <c r="W51951" i="4"/>
  <c r="W51952" i="4"/>
  <c r="W51953" i="4"/>
  <c r="W51954" i="4"/>
  <c r="W51955" i="4"/>
  <c r="W51956" i="4"/>
  <c r="W51957" i="4"/>
  <c r="W51958" i="4"/>
  <c r="W51959" i="4"/>
  <c r="W51960" i="4"/>
  <c r="W51961" i="4"/>
  <c r="W51962" i="4"/>
  <c r="W51963" i="4"/>
  <c r="W51964" i="4"/>
  <c r="W51965" i="4"/>
  <c r="W51966" i="4"/>
  <c r="W51967" i="4"/>
  <c r="W51968" i="4"/>
  <c r="W51969" i="4"/>
  <c r="W51970" i="4"/>
  <c r="W51971" i="4"/>
  <c r="W51972" i="4"/>
  <c r="W51973" i="4"/>
  <c r="W51974" i="4"/>
  <c r="W51975" i="4"/>
  <c r="W51976" i="4"/>
  <c r="W51977" i="4"/>
  <c r="W51978" i="4"/>
  <c r="W51979" i="4"/>
  <c r="W51980" i="4"/>
  <c r="W51981" i="4"/>
  <c r="W51982" i="4"/>
  <c r="W51983" i="4"/>
  <c r="W51984" i="4"/>
  <c r="W51985" i="4"/>
  <c r="W51986" i="4"/>
  <c r="W51987" i="4"/>
  <c r="W51988" i="4"/>
  <c r="W51989" i="4"/>
  <c r="W51990" i="4"/>
  <c r="W51991" i="4"/>
  <c r="W51992" i="4"/>
  <c r="W51993" i="4"/>
  <c r="W51994" i="4"/>
  <c r="W51995" i="4"/>
  <c r="W51996" i="4"/>
  <c r="W51997" i="4"/>
  <c r="W51998" i="4"/>
  <c r="W51999" i="4"/>
  <c r="W52000" i="4"/>
  <c r="W52001" i="4"/>
  <c r="W52002" i="4"/>
  <c r="W52003" i="4"/>
  <c r="W52004" i="4"/>
  <c r="W52005" i="4"/>
  <c r="W52006" i="4"/>
  <c r="W52007" i="4"/>
  <c r="W52008" i="4"/>
  <c r="W52009" i="4"/>
  <c r="W52010" i="4"/>
  <c r="W52011" i="4"/>
  <c r="W52012" i="4"/>
  <c r="W52013" i="4"/>
  <c r="W52014" i="4"/>
  <c r="W52015" i="4"/>
  <c r="W52016" i="4"/>
  <c r="W52017" i="4"/>
  <c r="W52018" i="4"/>
  <c r="W52019" i="4"/>
  <c r="W52020" i="4"/>
  <c r="W52021" i="4"/>
  <c r="W52022" i="4"/>
  <c r="W52023" i="4"/>
  <c r="W52024" i="4"/>
  <c r="W52025" i="4"/>
  <c r="W52026" i="4"/>
  <c r="W52027" i="4"/>
  <c r="W52028" i="4"/>
  <c r="W52029" i="4"/>
  <c r="W52030" i="4"/>
  <c r="W52031" i="4"/>
  <c r="W52032" i="4"/>
  <c r="W52033" i="4"/>
  <c r="W52034" i="4"/>
  <c r="W52035" i="4"/>
  <c r="W52036" i="4"/>
  <c r="W52037" i="4"/>
  <c r="W52038" i="4"/>
  <c r="W52039" i="4"/>
  <c r="W52040" i="4"/>
  <c r="W52041" i="4"/>
  <c r="W52042" i="4"/>
  <c r="W52043" i="4"/>
  <c r="W52044" i="4"/>
  <c r="W52045" i="4"/>
  <c r="W52046" i="4"/>
  <c r="W52047" i="4"/>
  <c r="W52048" i="4"/>
  <c r="W52049" i="4"/>
  <c r="W52050" i="4"/>
  <c r="W52051" i="4"/>
  <c r="W52052" i="4"/>
  <c r="W52053" i="4"/>
  <c r="W52054" i="4"/>
  <c r="W52055" i="4"/>
  <c r="W52056" i="4"/>
  <c r="W52057" i="4"/>
  <c r="W52058" i="4"/>
  <c r="W52059" i="4"/>
  <c r="W52060" i="4"/>
  <c r="W52061" i="4"/>
  <c r="W52062" i="4"/>
  <c r="W52063" i="4"/>
  <c r="W52064" i="4"/>
  <c r="W52065" i="4"/>
  <c r="W52066" i="4"/>
  <c r="W52067" i="4"/>
  <c r="W52068" i="4"/>
  <c r="W52069" i="4"/>
  <c r="W52070" i="4"/>
  <c r="W52071" i="4"/>
  <c r="W52072" i="4"/>
  <c r="W52073" i="4"/>
  <c r="W52074" i="4"/>
  <c r="W52075" i="4"/>
  <c r="W52076" i="4"/>
  <c r="W52077" i="4"/>
  <c r="W52078" i="4"/>
  <c r="W52079" i="4"/>
  <c r="W52080" i="4"/>
  <c r="W52081" i="4"/>
  <c r="W52082" i="4"/>
  <c r="W52083" i="4"/>
  <c r="W52084" i="4"/>
  <c r="W52085" i="4"/>
  <c r="W52086" i="4"/>
  <c r="W52087" i="4"/>
  <c r="W52088" i="4"/>
  <c r="W52089" i="4"/>
  <c r="W52090" i="4"/>
  <c r="W52091" i="4"/>
  <c r="W52092" i="4"/>
  <c r="W52093" i="4"/>
  <c r="W52094" i="4"/>
  <c r="W52095" i="4"/>
  <c r="W52096" i="4"/>
  <c r="W52097" i="4"/>
  <c r="W52098" i="4"/>
  <c r="W52099" i="4"/>
  <c r="W52100" i="4"/>
  <c r="W52101" i="4"/>
  <c r="W52102" i="4"/>
  <c r="W52103" i="4"/>
  <c r="W52104" i="4"/>
  <c r="W52105" i="4"/>
  <c r="W52106" i="4"/>
  <c r="W52107" i="4"/>
  <c r="W52108" i="4"/>
  <c r="W52109" i="4"/>
  <c r="W52110" i="4"/>
  <c r="W52111" i="4"/>
  <c r="W52112" i="4"/>
  <c r="W52113" i="4"/>
  <c r="W52114" i="4"/>
  <c r="W52115" i="4"/>
  <c r="W52116" i="4"/>
  <c r="W52117" i="4"/>
  <c r="W52118" i="4"/>
  <c r="W52119" i="4"/>
  <c r="W52120" i="4"/>
  <c r="W52121" i="4"/>
  <c r="W52122" i="4"/>
  <c r="W52123" i="4"/>
  <c r="W52124" i="4"/>
  <c r="W52125" i="4"/>
  <c r="W52126" i="4"/>
  <c r="W52127" i="4"/>
  <c r="W52128" i="4"/>
  <c r="W52129" i="4"/>
  <c r="W52130" i="4"/>
  <c r="W52131" i="4"/>
  <c r="W52132" i="4"/>
  <c r="W52133" i="4"/>
  <c r="W52134" i="4"/>
  <c r="W52135" i="4"/>
  <c r="W52136" i="4"/>
  <c r="W52137" i="4"/>
  <c r="W52138" i="4"/>
  <c r="W52139" i="4"/>
  <c r="W52140" i="4"/>
  <c r="W52141" i="4"/>
  <c r="W52142" i="4"/>
  <c r="W52143" i="4"/>
  <c r="W52144" i="4"/>
  <c r="W52145" i="4"/>
  <c r="W52146" i="4"/>
  <c r="W52147" i="4"/>
  <c r="W52148" i="4"/>
  <c r="W52149" i="4"/>
  <c r="W52150" i="4"/>
  <c r="W52151" i="4"/>
  <c r="W52152" i="4"/>
  <c r="W52153" i="4"/>
  <c r="W52154" i="4"/>
  <c r="W52155" i="4"/>
  <c r="W52156" i="4"/>
  <c r="W52157" i="4"/>
  <c r="W52158" i="4"/>
  <c r="W52159" i="4"/>
  <c r="W52160" i="4"/>
  <c r="W52161" i="4"/>
  <c r="W52162" i="4"/>
  <c r="W52163" i="4"/>
  <c r="W52164" i="4"/>
  <c r="W52165" i="4"/>
  <c r="W52166" i="4"/>
  <c r="W52167" i="4"/>
  <c r="W52168" i="4"/>
  <c r="W52169" i="4"/>
  <c r="W52170" i="4"/>
  <c r="W52171" i="4"/>
  <c r="W52172" i="4"/>
  <c r="W52173" i="4"/>
  <c r="W52174" i="4"/>
  <c r="W52175" i="4"/>
  <c r="W52176" i="4"/>
  <c r="W52177" i="4"/>
  <c r="W52178" i="4"/>
  <c r="W52179" i="4"/>
  <c r="W52180" i="4"/>
  <c r="W52181" i="4"/>
  <c r="W52182" i="4"/>
  <c r="W52183" i="4"/>
  <c r="W52184" i="4"/>
  <c r="W52185" i="4"/>
  <c r="W52186" i="4"/>
  <c r="W52187" i="4"/>
  <c r="W52188" i="4"/>
  <c r="W52189" i="4"/>
  <c r="W52190" i="4"/>
  <c r="W52191" i="4"/>
  <c r="W52192" i="4"/>
  <c r="W52193" i="4"/>
  <c r="W52194" i="4"/>
  <c r="W52195" i="4"/>
  <c r="W52196" i="4"/>
  <c r="W52197" i="4"/>
  <c r="W52198" i="4"/>
  <c r="W52199" i="4"/>
  <c r="W52200" i="4"/>
  <c r="W52201" i="4"/>
  <c r="W52202" i="4"/>
  <c r="W52203" i="4"/>
  <c r="W52204" i="4"/>
  <c r="W52205" i="4"/>
  <c r="W52206" i="4"/>
  <c r="W52207" i="4"/>
  <c r="W52208" i="4"/>
  <c r="W52209" i="4"/>
  <c r="W52210" i="4"/>
  <c r="W52211" i="4"/>
  <c r="W52212" i="4"/>
  <c r="W52213" i="4"/>
  <c r="W52214" i="4"/>
  <c r="W52215" i="4"/>
  <c r="W52216" i="4"/>
  <c r="W52217" i="4"/>
  <c r="W52218" i="4"/>
  <c r="W52219" i="4"/>
  <c r="W52220" i="4"/>
  <c r="W52221" i="4"/>
  <c r="W52222" i="4"/>
  <c r="W52223" i="4"/>
  <c r="W52224" i="4"/>
  <c r="W52225" i="4"/>
  <c r="W52226" i="4"/>
  <c r="W52227" i="4"/>
  <c r="W52228" i="4"/>
  <c r="W52229" i="4"/>
  <c r="W52230" i="4"/>
  <c r="W52231" i="4"/>
  <c r="W52232" i="4"/>
  <c r="W52233" i="4"/>
  <c r="W52234" i="4"/>
  <c r="W52235" i="4"/>
  <c r="W52236" i="4"/>
  <c r="W52237" i="4"/>
  <c r="W52238" i="4"/>
  <c r="W52239" i="4"/>
  <c r="W52240" i="4"/>
  <c r="W52241" i="4"/>
  <c r="W52242" i="4"/>
  <c r="W52243" i="4"/>
  <c r="W52244" i="4"/>
  <c r="W52245" i="4"/>
  <c r="W52246" i="4"/>
  <c r="W52247" i="4"/>
  <c r="W52248" i="4"/>
  <c r="W52249" i="4"/>
  <c r="W52250" i="4"/>
  <c r="W52251" i="4"/>
  <c r="W52252" i="4"/>
  <c r="W52253" i="4"/>
  <c r="W52254" i="4"/>
  <c r="W52255" i="4"/>
  <c r="W52256" i="4"/>
  <c r="W52257" i="4"/>
  <c r="W52258" i="4"/>
  <c r="W52259" i="4"/>
  <c r="W52260" i="4"/>
  <c r="W52261" i="4"/>
  <c r="W52262" i="4"/>
  <c r="W52263" i="4"/>
  <c r="W52264" i="4"/>
  <c r="W52265" i="4"/>
  <c r="W52266" i="4"/>
  <c r="W52267" i="4"/>
  <c r="W52268" i="4"/>
  <c r="W52269" i="4"/>
  <c r="W52270" i="4"/>
  <c r="W52271" i="4"/>
  <c r="W52272" i="4"/>
  <c r="W52273" i="4"/>
  <c r="W52274" i="4"/>
  <c r="W52275" i="4"/>
  <c r="W52276" i="4"/>
  <c r="W52277" i="4"/>
  <c r="W52278" i="4"/>
  <c r="W52279" i="4"/>
  <c r="W52280" i="4"/>
  <c r="W52281" i="4"/>
  <c r="W52282" i="4"/>
  <c r="W52283" i="4"/>
  <c r="W52284" i="4"/>
  <c r="W52285" i="4"/>
  <c r="W52286" i="4"/>
  <c r="W52287" i="4"/>
  <c r="W52288" i="4"/>
  <c r="W52289" i="4"/>
  <c r="W52290" i="4"/>
  <c r="W52291" i="4"/>
  <c r="W52292" i="4"/>
  <c r="W52293" i="4"/>
  <c r="W52294" i="4"/>
  <c r="W52295" i="4"/>
  <c r="W52296" i="4"/>
  <c r="W52297" i="4"/>
  <c r="W52298" i="4"/>
  <c r="W52299" i="4"/>
  <c r="W52300" i="4"/>
  <c r="W52301" i="4"/>
  <c r="W52302" i="4"/>
  <c r="W52303" i="4"/>
  <c r="W52304" i="4"/>
  <c r="W52305" i="4"/>
  <c r="W52306" i="4"/>
  <c r="W52307" i="4"/>
  <c r="W52308" i="4"/>
  <c r="W52309" i="4"/>
  <c r="W52310" i="4"/>
  <c r="W52311" i="4"/>
  <c r="W52312" i="4"/>
  <c r="W52313" i="4"/>
  <c r="W52314" i="4"/>
  <c r="W52315" i="4"/>
  <c r="W52316" i="4"/>
  <c r="W52317" i="4"/>
  <c r="W52318" i="4"/>
  <c r="W52319" i="4"/>
  <c r="W52320" i="4"/>
  <c r="W52321" i="4"/>
  <c r="W52322" i="4"/>
  <c r="W52323" i="4"/>
  <c r="W52324" i="4"/>
  <c r="W52325" i="4"/>
  <c r="W52326" i="4"/>
  <c r="W52327" i="4"/>
  <c r="W52328" i="4"/>
  <c r="W52329" i="4"/>
  <c r="W52330" i="4"/>
  <c r="W52331" i="4"/>
  <c r="W52332" i="4"/>
  <c r="W52333" i="4"/>
  <c r="W52334" i="4"/>
  <c r="W52335" i="4"/>
  <c r="W52336" i="4"/>
  <c r="W52337" i="4"/>
  <c r="W52338" i="4"/>
  <c r="W52339" i="4"/>
  <c r="W52340" i="4"/>
  <c r="W52341" i="4"/>
  <c r="W52342" i="4"/>
  <c r="W52343" i="4"/>
  <c r="W52344" i="4"/>
  <c r="W52345" i="4"/>
  <c r="W52346" i="4"/>
  <c r="W52347" i="4"/>
  <c r="W52348" i="4"/>
  <c r="W52349" i="4"/>
  <c r="W52350" i="4"/>
  <c r="W52351" i="4"/>
  <c r="W52352" i="4"/>
  <c r="W52353" i="4"/>
  <c r="W52354" i="4"/>
  <c r="W52355" i="4"/>
  <c r="W52356" i="4"/>
  <c r="W52357" i="4"/>
  <c r="W52358" i="4"/>
  <c r="W52359" i="4"/>
  <c r="W52360" i="4"/>
  <c r="W52361" i="4"/>
  <c r="W52362" i="4"/>
  <c r="W52363" i="4"/>
  <c r="W52364" i="4"/>
  <c r="W52365" i="4"/>
  <c r="W52366" i="4"/>
  <c r="W52367" i="4"/>
  <c r="W52368" i="4"/>
  <c r="W52369" i="4"/>
  <c r="W52370" i="4"/>
  <c r="W52371" i="4"/>
  <c r="W52372" i="4"/>
  <c r="W52373" i="4"/>
  <c r="W52374" i="4"/>
  <c r="W52375" i="4"/>
  <c r="W52376" i="4"/>
  <c r="W52377" i="4"/>
  <c r="W52378" i="4"/>
  <c r="W52379" i="4"/>
  <c r="W52380" i="4"/>
  <c r="W52381" i="4"/>
  <c r="W52382" i="4"/>
  <c r="W52383" i="4"/>
  <c r="W52384" i="4"/>
  <c r="W52385" i="4"/>
  <c r="W52386" i="4"/>
  <c r="W52387" i="4"/>
  <c r="W52388" i="4"/>
  <c r="W52389" i="4"/>
  <c r="W52390" i="4"/>
  <c r="W52391" i="4"/>
  <c r="W52392" i="4"/>
  <c r="W52393" i="4"/>
  <c r="W52394" i="4"/>
  <c r="W52395" i="4"/>
  <c r="W52396" i="4"/>
  <c r="W52397" i="4"/>
  <c r="W52398" i="4"/>
  <c r="W52399" i="4"/>
  <c r="W52400" i="4"/>
  <c r="W52401" i="4"/>
  <c r="W52402" i="4"/>
  <c r="W52403" i="4"/>
  <c r="W52404" i="4"/>
  <c r="W52405" i="4"/>
  <c r="W52406" i="4"/>
  <c r="W52407" i="4"/>
  <c r="W52408" i="4"/>
  <c r="W52409" i="4"/>
  <c r="W52410" i="4"/>
  <c r="W52411" i="4"/>
  <c r="W52412" i="4"/>
  <c r="W52413" i="4"/>
  <c r="W52414" i="4"/>
  <c r="W52415" i="4"/>
  <c r="W52416" i="4"/>
  <c r="W52417" i="4"/>
  <c r="W52418" i="4"/>
  <c r="W52419" i="4"/>
  <c r="W52420" i="4"/>
  <c r="W52421" i="4"/>
  <c r="W52422" i="4"/>
  <c r="W52423" i="4"/>
  <c r="W52424" i="4"/>
  <c r="W52425" i="4"/>
  <c r="W52426" i="4"/>
  <c r="W52427" i="4"/>
  <c r="W52428" i="4"/>
  <c r="W52429" i="4"/>
  <c r="W52430" i="4"/>
  <c r="W52431" i="4"/>
  <c r="W52432" i="4"/>
  <c r="W52433" i="4"/>
  <c r="W52434" i="4"/>
  <c r="W52435" i="4"/>
  <c r="W52436" i="4"/>
  <c r="W52437" i="4"/>
  <c r="W52438" i="4"/>
  <c r="W52439" i="4"/>
  <c r="W52440" i="4"/>
  <c r="W52441" i="4"/>
  <c r="W52442" i="4"/>
  <c r="W52443" i="4"/>
  <c r="W52444" i="4"/>
  <c r="W52445" i="4"/>
  <c r="W52446" i="4"/>
  <c r="W52447" i="4"/>
  <c r="W52448" i="4"/>
  <c r="W52449" i="4"/>
  <c r="W52450" i="4"/>
  <c r="W52451" i="4"/>
  <c r="W52452" i="4"/>
  <c r="W52453" i="4"/>
  <c r="W52454" i="4"/>
  <c r="W52455" i="4"/>
  <c r="W52456" i="4"/>
  <c r="W52457" i="4"/>
  <c r="W52458" i="4"/>
  <c r="W52459" i="4"/>
  <c r="W52460" i="4"/>
  <c r="W52461" i="4"/>
  <c r="W52462" i="4"/>
  <c r="W52463" i="4"/>
  <c r="W52464" i="4"/>
  <c r="W52465" i="4"/>
  <c r="W52466" i="4"/>
  <c r="W52467" i="4"/>
  <c r="W52468" i="4"/>
  <c r="W52469" i="4"/>
  <c r="W52470" i="4"/>
  <c r="W52471" i="4"/>
  <c r="W52472" i="4"/>
  <c r="W52473" i="4"/>
  <c r="W52474" i="4"/>
  <c r="W52475" i="4"/>
  <c r="W52476" i="4"/>
  <c r="W52477" i="4"/>
  <c r="W52478" i="4"/>
  <c r="W52479" i="4"/>
  <c r="W52480" i="4"/>
  <c r="W52481" i="4"/>
  <c r="W52482" i="4"/>
  <c r="W52483" i="4"/>
  <c r="W52484" i="4"/>
  <c r="W52485" i="4"/>
  <c r="W52486" i="4"/>
  <c r="W52487" i="4"/>
  <c r="W52488" i="4"/>
  <c r="W52489" i="4"/>
  <c r="W52490" i="4"/>
  <c r="W52491" i="4"/>
  <c r="W52492" i="4"/>
  <c r="W52493" i="4"/>
  <c r="W52494" i="4"/>
  <c r="W52495" i="4"/>
  <c r="W52496" i="4"/>
  <c r="W52497" i="4"/>
  <c r="W52498" i="4"/>
  <c r="W52499" i="4"/>
  <c r="W52500" i="4"/>
  <c r="W52501" i="4"/>
  <c r="W52502" i="4"/>
  <c r="W52503" i="4"/>
  <c r="W52504" i="4"/>
  <c r="W52505" i="4"/>
  <c r="W52506" i="4"/>
  <c r="W52507" i="4"/>
  <c r="W52508" i="4"/>
  <c r="W52509" i="4"/>
  <c r="W52510" i="4"/>
  <c r="W52511" i="4"/>
  <c r="W52512" i="4"/>
  <c r="W52513" i="4"/>
  <c r="W52514" i="4"/>
  <c r="W52515" i="4"/>
  <c r="W52516" i="4"/>
  <c r="W52517" i="4"/>
  <c r="W52518" i="4"/>
  <c r="W52519" i="4"/>
  <c r="W52520" i="4"/>
  <c r="W52521" i="4"/>
  <c r="W52522" i="4"/>
  <c r="W52523" i="4"/>
  <c r="W52524" i="4"/>
  <c r="W52525" i="4"/>
  <c r="W52526" i="4"/>
  <c r="W52527" i="4"/>
  <c r="W52528" i="4"/>
  <c r="W52529" i="4"/>
  <c r="W52530" i="4"/>
  <c r="W52531" i="4"/>
  <c r="W52532" i="4"/>
  <c r="W52533" i="4"/>
  <c r="W52534" i="4"/>
  <c r="W52535" i="4"/>
  <c r="W52536" i="4"/>
  <c r="W52537" i="4"/>
  <c r="W52538" i="4"/>
  <c r="W52539" i="4"/>
  <c r="W52540" i="4"/>
  <c r="W52541" i="4"/>
  <c r="W52542" i="4"/>
  <c r="W52543" i="4"/>
  <c r="W52544" i="4"/>
  <c r="W52545" i="4"/>
  <c r="W52546" i="4"/>
  <c r="W52547" i="4"/>
  <c r="W52548" i="4"/>
  <c r="W52549" i="4"/>
  <c r="W52550" i="4"/>
  <c r="W52551" i="4"/>
  <c r="W52552" i="4"/>
  <c r="W52553" i="4"/>
  <c r="W52554" i="4"/>
  <c r="W52555" i="4"/>
  <c r="W52556" i="4"/>
  <c r="W52557" i="4"/>
  <c r="W52558" i="4"/>
  <c r="W52559" i="4"/>
  <c r="W52560" i="4"/>
  <c r="W52561" i="4"/>
  <c r="W52562" i="4"/>
  <c r="W52563" i="4"/>
  <c r="W52564" i="4"/>
  <c r="W52565" i="4"/>
  <c r="W52566" i="4"/>
  <c r="W52567" i="4"/>
  <c r="W52568" i="4"/>
  <c r="W52569" i="4"/>
  <c r="W52570" i="4"/>
  <c r="W52571" i="4"/>
  <c r="W52572" i="4"/>
  <c r="W52573" i="4"/>
  <c r="W52574" i="4"/>
  <c r="W52575" i="4"/>
  <c r="W52576" i="4"/>
  <c r="W52577" i="4"/>
  <c r="W52578" i="4"/>
  <c r="W52579" i="4"/>
  <c r="W52580" i="4"/>
  <c r="W52581" i="4"/>
  <c r="W52582" i="4"/>
  <c r="W52583" i="4"/>
  <c r="W52584" i="4"/>
  <c r="W52585" i="4"/>
  <c r="W52586" i="4"/>
  <c r="W52587" i="4"/>
  <c r="W52588" i="4"/>
  <c r="W52589" i="4"/>
  <c r="W52590" i="4"/>
  <c r="W52591" i="4"/>
  <c r="W52592" i="4"/>
  <c r="W52593" i="4"/>
  <c r="W52594" i="4"/>
  <c r="W52595" i="4"/>
  <c r="W52596" i="4"/>
  <c r="W52597" i="4"/>
  <c r="W52598" i="4"/>
  <c r="W52599" i="4"/>
  <c r="W52600" i="4"/>
  <c r="W52601" i="4"/>
  <c r="W52602" i="4"/>
  <c r="W52603" i="4"/>
  <c r="W52604" i="4"/>
  <c r="W52605" i="4"/>
  <c r="W52606" i="4"/>
  <c r="W52607" i="4"/>
  <c r="W52608" i="4"/>
  <c r="W52609" i="4"/>
  <c r="W52610" i="4"/>
  <c r="W52611" i="4"/>
  <c r="W52612" i="4"/>
  <c r="W52613" i="4"/>
  <c r="W52614" i="4"/>
  <c r="W52615" i="4"/>
  <c r="W52616" i="4"/>
  <c r="W52617" i="4"/>
  <c r="W52618" i="4"/>
  <c r="W52619" i="4"/>
  <c r="W52620" i="4"/>
  <c r="W52621" i="4"/>
  <c r="W52622" i="4"/>
  <c r="W52623" i="4"/>
  <c r="W52624" i="4"/>
  <c r="W52625" i="4"/>
  <c r="W52626" i="4"/>
  <c r="W52627" i="4"/>
  <c r="W52628" i="4"/>
  <c r="W52629" i="4"/>
  <c r="W52630" i="4"/>
  <c r="W52631" i="4"/>
  <c r="W52632" i="4"/>
  <c r="W52633" i="4"/>
  <c r="W52634" i="4"/>
  <c r="W52635" i="4"/>
  <c r="W52636" i="4"/>
  <c r="W52637" i="4"/>
  <c r="W52638" i="4"/>
  <c r="W52639" i="4"/>
  <c r="W52640" i="4"/>
  <c r="W52641" i="4"/>
  <c r="W52642" i="4"/>
  <c r="W52643" i="4"/>
  <c r="W52644" i="4"/>
  <c r="W52645" i="4"/>
  <c r="W52646" i="4"/>
  <c r="W52647" i="4"/>
  <c r="W52648" i="4"/>
  <c r="W52649" i="4"/>
  <c r="W52650" i="4"/>
  <c r="W52651" i="4"/>
  <c r="W52652" i="4"/>
  <c r="W52653" i="4"/>
  <c r="W52654" i="4"/>
  <c r="W52655" i="4"/>
  <c r="W52656" i="4"/>
  <c r="W52657" i="4"/>
  <c r="W52658" i="4"/>
  <c r="W52659" i="4"/>
  <c r="W52660" i="4"/>
  <c r="W52661" i="4"/>
  <c r="W52662" i="4"/>
  <c r="W52663" i="4"/>
  <c r="W52664" i="4"/>
  <c r="W52665" i="4"/>
  <c r="W52666" i="4"/>
  <c r="W52667" i="4"/>
  <c r="W52668" i="4"/>
  <c r="W52669" i="4"/>
  <c r="W52670" i="4"/>
  <c r="W52671" i="4"/>
  <c r="W52672" i="4"/>
  <c r="W52673" i="4"/>
  <c r="W52674" i="4"/>
  <c r="W52675" i="4"/>
  <c r="W52676" i="4"/>
  <c r="W52677" i="4"/>
  <c r="W52678" i="4"/>
  <c r="W52679" i="4"/>
  <c r="W52680" i="4"/>
  <c r="W52681" i="4"/>
  <c r="W52682" i="4"/>
  <c r="W52683" i="4"/>
  <c r="W52684" i="4"/>
  <c r="W52685" i="4"/>
  <c r="W52686" i="4"/>
  <c r="W52687" i="4"/>
  <c r="W52688" i="4"/>
  <c r="W52689" i="4"/>
  <c r="W52690" i="4"/>
  <c r="W52691" i="4"/>
  <c r="W52692" i="4"/>
  <c r="W52693" i="4"/>
  <c r="W52694" i="4"/>
  <c r="W52695" i="4"/>
  <c r="W52696" i="4"/>
  <c r="W52697" i="4"/>
  <c r="W52698" i="4"/>
  <c r="W52699" i="4"/>
  <c r="W52700" i="4"/>
  <c r="W52701" i="4"/>
  <c r="W52702" i="4"/>
  <c r="W52703" i="4"/>
  <c r="W52704" i="4"/>
  <c r="W52705" i="4"/>
  <c r="W52706" i="4"/>
  <c r="W52707" i="4"/>
  <c r="W52708" i="4"/>
  <c r="W52709" i="4"/>
  <c r="W52710" i="4"/>
  <c r="W52711" i="4"/>
  <c r="W52712" i="4"/>
  <c r="W52713" i="4"/>
  <c r="W52714" i="4"/>
  <c r="W52715" i="4"/>
  <c r="W52716" i="4"/>
  <c r="W52717" i="4"/>
  <c r="W52718" i="4"/>
  <c r="W52719" i="4"/>
  <c r="W52720" i="4"/>
  <c r="W52721" i="4"/>
  <c r="W52722" i="4"/>
  <c r="W52723" i="4"/>
  <c r="W52724" i="4"/>
  <c r="W52725" i="4"/>
  <c r="W52726" i="4"/>
  <c r="W52727" i="4"/>
  <c r="W52728" i="4"/>
  <c r="W52729" i="4"/>
  <c r="W52730" i="4"/>
  <c r="W52731" i="4"/>
  <c r="W52732" i="4"/>
  <c r="W52733" i="4"/>
  <c r="W52734" i="4"/>
  <c r="W52735" i="4"/>
  <c r="W52736" i="4"/>
  <c r="W52737" i="4"/>
  <c r="W52738" i="4"/>
  <c r="W52739" i="4"/>
  <c r="W52740" i="4"/>
  <c r="W52741" i="4"/>
  <c r="W52742" i="4"/>
  <c r="W52743" i="4"/>
  <c r="W52744" i="4"/>
  <c r="W52745" i="4"/>
  <c r="W52746" i="4"/>
  <c r="W52747" i="4"/>
  <c r="W52748" i="4"/>
  <c r="W52749" i="4"/>
  <c r="W52750" i="4"/>
  <c r="W52751" i="4"/>
  <c r="W52752" i="4"/>
  <c r="W52753" i="4"/>
  <c r="W52754" i="4"/>
  <c r="W52755" i="4"/>
  <c r="W52756" i="4"/>
  <c r="W52757" i="4"/>
  <c r="W52758" i="4"/>
  <c r="W52759" i="4"/>
  <c r="W52760" i="4"/>
  <c r="W52761" i="4"/>
  <c r="W52762" i="4"/>
  <c r="W52763" i="4"/>
  <c r="W52764" i="4"/>
  <c r="W52765" i="4"/>
  <c r="W52766" i="4"/>
  <c r="W52767" i="4"/>
  <c r="W52768" i="4"/>
  <c r="W52769" i="4"/>
  <c r="W52770" i="4"/>
  <c r="W52771" i="4"/>
  <c r="W52772" i="4"/>
  <c r="W52773" i="4"/>
  <c r="W52774" i="4"/>
  <c r="W52775" i="4"/>
  <c r="W52776" i="4"/>
  <c r="W52777" i="4"/>
  <c r="W52778" i="4"/>
  <c r="W52779" i="4"/>
  <c r="W52780" i="4"/>
  <c r="W52781" i="4"/>
  <c r="W52782" i="4"/>
  <c r="W52783" i="4"/>
  <c r="W52784" i="4"/>
  <c r="W52785" i="4"/>
  <c r="W52786" i="4"/>
  <c r="W52787" i="4"/>
  <c r="W52788" i="4"/>
  <c r="W52789" i="4"/>
  <c r="W52790" i="4"/>
  <c r="W52791" i="4"/>
  <c r="W52792" i="4"/>
  <c r="W52793" i="4"/>
  <c r="W52794" i="4"/>
  <c r="W52795" i="4"/>
  <c r="W52796" i="4"/>
  <c r="W52797" i="4"/>
  <c r="W52798" i="4"/>
  <c r="W52799" i="4"/>
  <c r="W52800" i="4"/>
  <c r="W52801" i="4"/>
  <c r="W52802" i="4"/>
  <c r="W52803" i="4"/>
  <c r="W52804" i="4"/>
  <c r="W52805" i="4"/>
  <c r="W52806" i="4"/>
  <c r="W52807" i="4"/>
  <c r="W52808" i="4"/>
  <c r="W52809" i="4"/>
  <c r="W52810" i="4"/>
  <c r="W52811" i="4"/>
  <c r="W52812" i="4"/>
  <c r="W52813" i="4"/>
  <c r="W52814" i="4"/>
  <c r="W52815" i="4"/>
  <c r="W52816" i="4"/>
  <c r="W52817" i="4"/>
  <c r="W52818" i="4"/>
  <c r="W52819" i="4"/>
  <c r="W52820" i="4"/>
  <c r="W52821" i="4"/>
  <c r="W52822" i="4"/>
  <c r="W52823" i="4"/>
  <c r="W52824" i="4"/>
  <c r="W52825" i="4"/>
  <c r="W52826" i="4"/>
  <c r="W52827" i="4"/>
  <c r="W52828" i="4"/>
  <c r="W52829" i="4"/>
  <c r="W52830" i="4"/>
  <c r="W52831" i="4"/>
  <c r="W52832" i="4"/>
  <c r="W52833" i="4"/>
  <c r="W52834" i="4"/>
  <c r="W52835" i="4"/>
  <c r="W52836" i="4"/>
  <c r="W52837" i="4"/>
  <c r="W52838" i="4"/>
  <c r="W52839" i="4"/>
  <c r="W52840" i="4"/>
  <c r="W52841" i="4"/>
  <c r="W52842" i="4"/>
  <c r="W52843" i="4"/>
  <c r="W52844" i="4"/>
  <c r="W52845" i="4"/>
  <c r="W52846" i="4"/>
  <c r="W52847" i="4"/>
  <c r="W52848" i="4"/>
  <c r="W52849" i="4"/>
  <c r="W52850" i="4"/>
  <c r="W52851" i="4"/>
  <c r="W52852" i="4"/>
  <c r="W52853" i="4"/>
  <c r="W52854" i="4"/>
  <c r="W52855" i="4"/>
  <c r="W52856" i="4"/>
  <c r="W52857" i="4"/>
  <c r="W52858" i="4"/>
  <c r="W52859" i="4"/>
  <c r="W52860" i="4"/>
  <c r="W52861" i="4"/>
  <c r="W52862" i="4"/>
  <c r="W52863" i="4"/>
  <c r="W52864" i="4"/>
  <c r="W52865" i="4"/>
  <c r="W52866" i="4"/>
  <c r="W52867" i="4"/>
  <c r="W52868" i="4"/>
  <c r="W52869" i="4"/>
  <c r="W52870" i="4"/>
  <c r="W52871" i="4"/>
  <c r="W52872" i="4"/>
  <c r="W52873" i="4"/>
  <c r="W52874" i="4"/>
  <c r="W52875" i="4"/>
  <c r="W52876" i="4"/>
  <c r="W52877" i="4"/>
  <c r="W52878" i="4"/>
  <c r="W52879" i="4"/>
  <c r="W52880" i="4"/>
  <c r="W52881" i="4"/>
  <c r="W52882" i="4"/>
  <c r="W52883" i="4"/>
  <c r="W52884" i="4"/>
  <c r="W52885" i="4"/>
  <c r="W52886" i="4"/>
  <c r="W52887" i="4"/>
  <c r="W52888" i="4"/>
  <c r="W52889" i="4"/>
  <c r="W52890" i="4"/>
  <c r="W52891" i="4"/>
  <c r="W52892" i="4"/>
  <c r="W52893" i="4"/>
  <c r="W52894" i="4"/>
  <c r="W52895" i="4"/>
  <c r="W52896" i="4"/>
  <c r="W52897" i="4"/>
  <c r="W52898" i="4"/>
  <c r="W52899" i="4"/>
  <c r="W52900" i="4"/>
  <c r="W52901" i="4"/>
  <c r="W52902" i="4"/>
  <c r="W52903" i="4"/>
  <c r="W52904" i="4"/>
  <c r="W52905" i="4"/>
  <c r="W52906" i="4"/>
  <c r="W52907" i="4"/>
  <c r="W52908" i="4"/>
  <c r="W52909" i="4"/>
  <c r="W52910" i="4"/>
  <c r="W52911" i="4"/>
  <c r="W52912" i="4"/>
  <c r="W52913" i="4"/>
  <c r="W52914" i="4"/>
  <c r="W52915" i="4"/>
  <c r="W52916" i="4"/>
  <c r="W52917" i="4"/>
  <c r="W52918" i="4"/>
  <c r="W52919" i="4"/>
  <c r="W52920" i="4"/>
  <c r="W52921" i="4"/>
  <c r="W52922" i="4"/>
  <c r="W52923" i="4"/>
  <c r="W52924" i="4"/>
  <c r="W52925" i="4"/>
  <c r="W52926" i="4"/>
  <c r="W52927" i="4"/>
  <c r="W52928" i="4"/>
  <c r="W52929" i="4"/>
  <c r="W52930" i="4"/>
  <c r="W52931" i="4"/>
  <c r="W52932" i="4"/>
  <c r="W52933" i="4"/>
  <c r="W52934" i="4"/>
  <c r="W52935" i="4"/>
  <c r="W52936" i="4"/>
  <c r="W52937" i="4"/>
  <c r="W52938" i="4"/>
  <c r="W52939" i="4"/>
  <c r="W52940" i="4"/>
  <c r="W52941" i="4"/>
  <c r="W52942" i="4"/>
  <c r="W52943" i="4"/>
  <c r="W52944" i="4"/>
  <c r="W52945" i="4"/>
  <c r="W52946" i="4"/>
  <c r="W52947" i="4"/>
  <c r="W52948" i="4"/>
  <c r="W52949" i="4"/>
  <c r="W52950" i="4"/>
  <c r="W52951" i="4"/>
  <c r="W52952" i="4"/>
  <c r="W52953" i="4"/>
  <c r="W52954" i="4"/>
  <c r="W52955" i="4"/>
  <c r="W52956" i="4"/>
  <c r="W52957" i="4"/>
  <c r="W52958" i="4"/>
  <c r="W52959" i="4"/>
  <c r="W52960" i="4"/>
  <c r="W52961" i="4"/>
  <c r="W52962" i="4"/>
  <c r="W52963" i="4"/>
  <c r="W52964" i="4"/>
  <c r="W52965" i="4"/>
  <c r="W52966" i="4"/>
  <c r="W52967" i="4"/>
  <c r="W52968" i="4"/>
  <c r="W52969" i="4"/>
  <c r="W52970" i="4"/>
  <c r="W52971" i="4"/>
  <c r="W52972" i="4"/>
  <c r="W52973" i="4"/>
  <c r="W52974" i="4"/>
  <c r="W52975" i="4"/>
  <c r="W52976" i="4"/>
  <c r="W52977" i="4"/>
  <c r="W52978" i="4"/>
  <c r="W52979" i="4"/>
  <c r="W52980" i="4"/>
  <c r="W52981" i="4"/>
  <c r="W52982" i="4"/>
  <c r="W52983" i="4"/>
  <c r="W52984" i="4"/>
  <c r="W52985" i="4"/>
  <c r="W52986" i="4"/>
  <c r="W52987" i="4"/>
  <c r="W52988" i="4"/>
  <c r="W52989" i="4"/>
  <c r="W52990" i="4"/>
  <c r="W52991" i="4"/>
  <c r="W52992" i="4"/>
  <c r="W52993" i="4"/>
  <c r="W52994" i="4"/>
  <c r="W52995" i="4"/>
  <c r="W52996" i="4"/>
  <c r="W52997" i="4"/>
  <c r="W52998" i="4"/>
  <c r="W52999" i="4"/>
  <c r="W53000" i="4"/>
  <c r="W53001" i="4"/>
  <c r="W53002" i="4"/>
  <c r="W53003" i="4"/>
  <c r="W53004" i="4"/>
  <c r="W53005" i="4"/>
  <c r="W53006" i="4"/>
  <c r="W53007" i="4"/>
  <c r="W53008" i="4"/>
  <c r="W53009" i="4"/>
  <c r="W53010" i="4"/>
  <c r="W53011" i="4"/>
  <c r="W53012" i="4"/>
  <c r="W53013" i="4"/>
  <c r="W53014" i="4"/>
  <c r="W53015" i="4"/>
  <c r="W53016" i="4"/>
  <c r="W53017" i="4"/>
  <c r="W53018" i="4"/>
  <c r="W53019" i="4"/>
  <c r="W53020" i="4"/>
  <c r="W53021" i="4"/>
  <c r="W53022" i="4"/>
  <c r="W53023" i="4"/>
  <c r="W53024" i="4"/>
  <c r="W53025" i="4"/>
  <c r="W53026" i="4"/>
  <c r="W53027" i="4"/>
  <c r="W53028" i="4"/>
  <c r="W53029" i="4"/>
  <c r="W53030" i="4"/>
  <c r="W53031" i="4"/>
  <c r="W53032" i="4"/>
  <c r="W53033" i="4"/>
  <c r="W53034" i="4"/>
  <c r="W53035" i="4"/>
  <c r="W53036" i="4"/>
  <c r="W53037" i="4"/>
  <c r="W53038" i="4"/>
  <c r="W53039" i="4"/>
  <c r="W53040" i="4"/>
  <c r="W53041" i="4"/>
  <c r="W53042" i="4"/>
  <c r="W53043" i="4"/>
  <c r="W53044" i="4"/>
  <c r="W53045" i="4"/>
  <c r="W53046" i="4"/>
  <c r="W53047" i="4"/>
  <c r="W53048" i="4"/>
  <c r="W53049" i="4"/>
  <c r="W53050" i="4"/>
  <c r="W53051" i="4"/>
  <c r="W53052" i="4"/>
  <c r="W53053" i="4"/>
  <c r="W53054" i="4"/>
  <c r="W53055" i="4"/>
  <c r="W53056" i="4"/>
  <c r="W53057" i="4"/>
  <c r="W53058" i="4"/>
  <c r="W53059" i="4"/>
  <c r="W53060" i="4"/>
  <c r="W53061" i="4"/>
  <c r="W53062" i="4"/>
  <c r="W53063" i="4"/>
  <c r="W53064" i="4"/>
  <c r="W53065" i="4"/>
  <c r="W53066" i="4"/>
  <c r="W53067" i="4"/>
  <c r="W53068" i="4"/>
  <c r="W53069" i="4"/>
  <c r="W53070" i="4"/>
  <c r="W53071" i="4"/>
  <c r="W53072" i="4"/>
  <c r="W53073" i="4"/>
  <c r="W53074" i="4"/>
  <c r="W53075" i="4"/>
  <c r="W53076" i="4"/>
  <c r="W53077" i="4"/>
  <c r="W53078" i="4"/>
  <c r="W53079" i="4"/>
  <c r="W53080" i="4"/>
  <c r="W53081" i="4"/>
  <c r="W53082" i="4"/>
  <c r="W53083" i="4"/>
  <c r="W53084" i="4"/>
  <c r="W53085" i="4"/>
  <c r="W53086" i="4"/>
  <c r="W53087" i="4"/>
  <c r="W53088" i="4"/>
  <c r="W53089" i="4"/>
  <c r="W53090" i="4"/>
  <c r="W53091" i="4"/>
  <c r="W53092" i="4"/>
  <c r="W53093" i="4"/>
  <c r="W53094" i="4"/>
  <c r="W53095" i="4"/>
  <c r="W53096" i="4"/>
  <c r="W53097" i="4"/>
  <c r="W53098" i="4"/>
  <c r="W53099" i="4"/>
  <c r="W53100" i="4"/>
  <c r="W53101" i="4"/>
  <c r="W53102" i="4"/>
  <c r="W53103" i="4"/>
  <c r="W53104" i="4"/>
  <c r="W53105" i="4"/>
  <c r="W53106" i="4"/>
  <c r="W53107" i="4"/>
  <c r="W53108" i="4"/>
  <c r="W53109" i="4"/>
  <c r="W53110" i="4"/>
  <c r="W53111" i="4"/>
  <c r="W53112" i="4"/>
  <c r="W53113" i="4"/>
  <c r="W53114" i="4"/>
  <c r="W53115" i="4"/>
  <c r="W53116" i="4"/>
  <c r="W53117" i="4"/>
  <c r="W53118" i="4"/>
  <c r="W53119" i="4"/>
  <c r="W53120" i="4"/>
  <c r="W53121" i="4"/>
  <c r="W53122" i="4"/>
  <c r="W53123" i="4"/>
  <c r="W53124" i="4"/>
  <c r="W53125" i="4"/>
  <c r="W53126" i="4"/>
  <c r="W53127" i="4"/>
  <c r="W53128" i="4"/>
  <c r="W53129" i="4"/>
  <c r="W53130" i="4"/>
  <c r="W53131" i="4"/>
  <c r="W53132" i="4"/>
  <c r="W53133" i="4"/>
  <c r="W53134" i="4"/>
  <c r="W53135" i="4"/>
  <c r="W53136" i="4"/>
  <c r="W53137" i="4"/>
  <c r="W53138" i="4"/>
  <c r="W53139" i="4"/>
  <c r="W53140" i="4"/>
  <c r="W53141" i="4"/>
  <c r="W53142" i="4"/>
  <c r="W53143" i="4"/>
  <c r="W53144" i="4"/>
  <c r="W53145" i="4"/>
  <c r="W53146" i="4"/>
  <c r="W53147" i="4"/>
  <c r="W53148" i="4"/>
  <c r="W53149" i="4"/>
  <c r="W53150" i="4"/>
  <c r="W53151" i="4"/>
  <c r="W53152" i="4"/>
  <c r="W53153" i="4"/>
  <c r="W53154" i="4"/>
  <c r="W53155" i="4"/>
  <c r="W53156" i="4"/>
  <c r="W53157" i="4"/>
  <c r="W53158" i="4"/>
  <c r="W53159" i="4"/>
  <c r="W53160" i="4"/>
  <c r="W53161" i="4"/>
  <c r="W53162" i="4"/>
  <c r="W53163" i="4"/>
  <c r="W53164" i="4"/>
  <c r="W53165" i="4"/>
  <c r="W53166" i="4"/>
  <c r="W53167" i="4"/>
  <c r="W53168" i="4"/>
  <c r="W53169" i="4"/>
  <c r="W53170" i="4"/>
  <c r="W53171" i="4"/>
  <c r="W53172" i="4"/>
  <c r="W53173" i="4"/>
  <c r="W53174" i="4"/>
  <c r="W53175" i="4"/>
  <c r="W53176" i="4"/>
  <c r="W53177" i="4"/>
  <c r="W53178" i="4"/>
  <c r="W53179" i="4"/>
  <c r="W53180" i="4"/>
  <c r="W53181" i="4"/>
  <c r="W53182" i="4"/>
  <c r="W53183" i="4"/>
  <c r="W53184" i="4"/>
  <c r="W53185" i="4"/>
  <c r="W53186" i="4"/>
  <c r="W53187" i="4"/>
  <c r="W53188" i="4"/>
  <c r="W53189" i="4"/>
  <c r="W53190" i="4"/>
  <c r="W53191" i="4"/>
  <c r="W53192" i="4"/>
  <c r="W53193" i="4"/>
  <c r="W53194" i="4"/>
  <c r="W53195" i="4"/>
  <c r="W53196" i="4"/>
  <c r="W53197" i="4"/>
  <c r="W53198" i="4"/>
  <c r="W53199" i="4"/>
  <c r="W53200" i="4"/>
  <c r="W53201" i="4"/>
  <c r="W53202" i="4"/>
  <c r="W53203" i="4"/>
  <c r="W53204" i="4"/>
  <c r="W53205" i="4"/>
  <c r="W53206" i="4"/>
  <c r="W53207" i="4"/>
  <c r="W53208" i="4"/>
  <c r="W53209" i="4"/>
  <c r="W53210" i="4"/>
  <c r="W53211" i="4"/>
  <c r="W53212" i="4"/>
  <c r="W53213" i="4"/>
  <c r="W53214" i="4"/>
  <c r="W53215" i="4"/>
  <c r="W53216" i="4"/>
  <c r="W53217" i="4"/>
  <c r="W53218" i="4"/>
  <c r="W53219" i="4"/>
  <c r="W53220" i="4"/>
  <c r="W53221" i="4"/>
  <c r="W53222" i="4"/>
  <c r="W53223" i="4"/>
  <c r="W53224" i="4"/>
  <c r="W53225" i="4"/>
  <c r="W53226" i="4"/>
  <c r="W53227" i="4"/>
  <c r="W53228" i="4"/>
  <c r="W53229" i="4"/>
  <c r="W53230" i="4"/>
  <c r="W53231" i="4"/>
  <c r="W53232" i="4"/>
  <c r="W53233" i="4"/>
  <c r="W53234" i="4"/>
  <c r="W53235" i="4"/>
  <c r="W53236" i="4"/>
  <c r="W53237" i="4"/>
  <c r="W53238" i="4"/>
  <c r="W53239" i="4"/>
  <c r="W53240" i="4"/>
  <c r="W53241" i="4"/>
  <c r="W53242" i="4"/>
  <c r="W53243" i="4"/>
  <c r="W53244" i="4"/>
  <c r="W53245" i="4"/>
  <c r="W53246" i="4"/>
  <c r="W53247" i="4"/>
  <c r="W53248" i="4"/>
  <c r="W53249" i="4"/>
  <c r="W53250" i="4"/>
  <c r="W53251" i="4"/>
  <c r="W53252" i="4"/>
  <c r="W53253" i="4"/>
  <c r="W53254" i="4"/>
  <c r="W53255" i="4"/>
  <c r="W53256" i="4"/>
  <c r="W53257" i="4"/>
  <c r="W53258" i="4"/>
  <c r="W53259" i="4"/>
  <c r="W53260" i="4"/>
  <c r="W53261" i="4"/>
  <c r="W53262" i="4"/>
  <c r="W53263" i="4"/>
  <c r="W53264" i="4"/>
  <c r="W53265" i="4"/>
  <c r="W53266" i="4"/>
  <c r="W53267" i="4"/>
  <c r="W53268" i="4"/>
  <c r="W53269" i="4"/>
  <c r="W53270" i="4"/>
  <c r="W53271" i="4"/>
  <c r="W53272" i="4"/>
  <c r="W53273" i="4"/>
  <c r="W53274" i="4"/>
  <c r="W53275" i="4"/>
  <c r="W53276" i="4"/>
  <c r="W53277" i="4"/>
  <c r="W53278" i="4"/>
  <c r="W53279" i="4"/>
  <c r="W53280" i="4"/>
  <c r="W53281" i="4"/>
  <c r="W53282" i="4"/>
  <c r="W53283" i="4"/>
  <c r="W53284" i="4"/>
  <c r="W53285" i="4"/>
  <c r="W53286" i="4"/>
  <c r="W53287" i="4"/>
  <c r="W53288" i="4"/>
  <c r="W53289" i="4"/>
  <c r="W53290" i="4"/>
  <c r="W53291" i="4"/>
  <c r="W53292" i="4"/>
  <c r="W53293" i="4"/>
  <c r="W53294" i="4"/>
  <c r="W53295" i="4"/>
  <c r="W53296" i="4"/>
  <c r="W53297" i="4"/>
  <c r="W53298" i="4"/>
  <c r="W53299" i="4"/>
  <c r="W53300" i="4"/>
  <c r="W53301" i="4"/>
  <c r="W53302" i="4"/>
  <c r="W53303" i="4"/>
  <c r="W53304" i="4"/>
  <c r="W53305" i="4"/>
  <c r="W53306" i="4"/>
  <c r="W53307" i="4"/>
  <c r="W53308" i="4"/>
  <c r="W53309" i="4"/>
  <c r="W53310" i="4"/>
  <c r="W53311" i="4"/>
  <c r="W53312" i="4"/>
  <c r="W53313" i="4"/>
  <c r="W53314" i="4"/>
  <c r="W53315" i="4"/>
  <c r="W53316" i="4"/>
  <c r="W53317" i="4"/>
  <c r="W53318" i="4"/>
  <c r="W53319" i="4"/>
  <c r="W53320" i="4"/>
  <c r="W53321" i="4"/>
  <c r="W53322" i="4"/>
  <c r="W53323" i="4"/>
  <c r="W53324" i="4"/>
  <c r="W53325" i="4"/>
  <c r="W53326" i="4"/>
  <c r="W53327" i="4"/>
  <c r="W53328" i="4"/>
  <c r="W53329" i="4"/>
  <c r="W53330" i="4"/>
  <c r="W53331" i="4"/>
  <c r="W53332" i="4"/>
  <c r="W53333" i="4"/>
  <c r="W53334" i="4"/>
  <c r="W53335" i="4"/>
  <c r="W53336" i="4"/>
  <c r="W53337" i="4"/>
  <c r="W53338" i="4"/>
  <c r="W53339" i="4"/>
  <c r="W53340" i="4"/>
  <c r="W53341" i="4"/>
  <c r="W53342" i="4"/>
  <c r="W53343" i="4"/>
  <c r="W53344" i="4"/>
  <c r="W53345" i="4"/>
  <c r="W53346" i="4"/>
  <c r="W53347" i="4"/>
  <c r="W53348" i="4"/>
  <c r="W53349" i="4"/>
  <c r="W53350" i="4"/>
  <c r="W53351" i="4"/>
  <c r="W53352" i="4"/>
  <c r="W53353" i="4"/>
  <c r="W53354" i="4"/>
  <c r="W53355" i="4"/>
  <c r="W53356" i="4"/>
  <c r="W53357" i="4"/>
  <c r="W53358" i="4"/>
  <c r="W53359" i="4"/>
  <c r="W53360" i="4"/>
  <c r="W53361" i="4"/>
  <c r="W53362" i="4"/>
  <c r="W53363" i="4"/>
  <c r="W53364" i="4"/>
  <c r="W53365" i="4"/>
  <c r="W53366" i="4"/>
  <c r="W53367" i="4"/>
  <c r="W53368" i="4"/>
  <c r="W53369" i="4"/>
  <c r="W53370" i="4"/>
  <c r="W53371" i="4"/>
  <c r="W53372" i="4"/>
  <c r="W53373" i="4"/>
  <c r="W53374" i="4"/>
  <c r="W53375" i="4"/>
  <c r="W53376" i="4"/>
  <c r="W53377" i="4"/>
  <c r="W53378" i="4"/>
  <c r="W53379" i="4"/>
  <c r="W53380" i="4"/>
  <c r="W53381" i="4"/>
  <c r="W53382" i="4"/>
  <c r="W53383" i="4"/>
  <c r="W53384" i="4"/>
  <c r="W53385" i="4"/>
  <c r="W53386" i="4"/>
  <c r="W53387" i="4"/>
  <c r="W53388" i="4"/>
  <c r="W53389" i="4"/>
  <c r="W53390" i="4"/>
  <c r="W53391" i="4"/>
  <c r="W53392" i="4"/>
  <c r="W53393" i="4"/>
  <c r="W53394" i="4"/>
  <c r="W53395" i="4"/>
  <c r="W53396" i="4"/>
  <c r="W53397" i="4"/>
  <c r="W53398" i="4"/>
  <c r="W53399" i="4"/>
  <c r="W53400" i="4"/>
  <c r="W53401" i="4"/>
  <c r="W53402" i="4"/>
  <c r="W53403" i="4"/>
  <c r="W53404" i="4"/>
  <c r="W53405" i="4"/>
  <c r="W53406" i="4"/>
  <c r="W53407" i="4"/>
  <c r="W53408" i="4"/>
  <c r="W53409" i="4"/>
  <c r="W53410" i="4"/>
  <c r="W53411" i="4"/>
  <c r="W53412" i="4"/>
  <c r="W53413" i="4"/>
  <c r="W53414" i="4"/>
  <c r="W53415" i="4"/>
  <c r="W53416" i="4"/>
  <c r="W53417" i="4"/>
  <c r="W53418" i="4"/>
  <c r="W53419" i="4"/>
  <c r="W53420" i="4"/>
  <c r="W53421" i="4"/>
  <c r="W53422" i="4"/>
  <c r="W53423" i="4"/>
  <c r="W53424" i="4"/>
  <c r="W53425" i="4"/>
  <c r="W53426" i="4"/>
  <c r="W53427" i="4"/>
  <c r="W53428" i="4"/>
  <c r="W53429" i="4"/>
  <c r="W53430" i="4"/>
  <c r="W53431" i="4"/>
  <c r="W53432" i="4"/>
  <c r="W53433" i="4"/>
  <c r="W53434" i="4"/>
  <c r="W53435" i="4"/>
  <c r="W53436" i="4"/>
  <c r="W53437" i="4"/>
  <c r="W53438" i="4"/>
  <c r="W53439" i="4"/>
  <c r="W53440" i="4"/>
  <c r="W53441" i="4"/>
  <c r="W53442" i="4"/>
  <c r="W53443" i="4"/>
  <c r="W53444" i="4"/>
  <c r="W53445" i="4"/>
  <c r="W53446" i="4"/>
  <c r="W53447" i="4"/>
  <c r="W53448" i="4"/>
  <c r="W53449" i="4"/>
  <c r="W53450" i="4"/>
  <c r="W53451" i="4"/>
  <c r="W53452" i="4"/>
  <c r="W53453" i="4"/>
  <c r="W53454" i="4"/>
  <c r="W53455" i="4"/>
  <c r="W53456" i="4"/>
  <c r="W53457" i="4"/>
  <c r="W53458" i="4"/>
  <c r="W53459" i="4"/>
  <c r="W53460" i="4"/>
  <c r="W53461" i="4"/>
  <c r="W53462" i="4"/>
  <c r="W53463" i="4"/>
  <c r="W53464" i="4"/>
  <c r="W53465" i="4"/>
  <c r="W53466" i="4"/>
  <c r="W53467" i="4"/>
  <c r="W53468" i="4"/>
  <c r="W53469" i="4"/>
  <c r="W53470" i="4"/>
  <c r="W53471" i="4"/>
  <c r="W53472" i="4"/>
  <c r="W53473" i="4"/>
  <c r="W53474" i="4"/>
  <c r="W53475" i="4"/>
  <c r="W53476" i="4"/>
  <c r="W53477" i="4"/>
  <c r="W53478" i="4"/>
  <c r="W53479" i="4"/>
  <c r="W53480" i="4"/>
  <c r="W53481" i="4"/>
  <c r="W53482" i="4"/>
  <c r="W53483" i="4"/>
  <c r="W53484" i="4"/>
  <c r="W53485" i="4"/>
  <c r="W53486" i="4"/>
  <c r="W53487" i="4"/>
  <c r="W53488" i="4"/>
  <c r="W53489" i="4"/>
  <c r="W53490" i="4"/>
  <c r="W53491" i="4"/>
  <c r="W53492" i="4"/>
  <c r="W53493" i="4"/>
  <c r="W53494" i="4"/>
  <c r="W53495" i="4"/>
  <c r="W53496" i="4"/>
  <c r="W53497" i="4"/>
  <c r="W53498" i="4"/>
  <c r="W53499" i="4"/>
  <c r="W53500" i="4"/>
  <c r="W53501" i="4"/>
  <c r="W53502" i="4"/>
  <c r="W53503" i="4"/>
  <c r="W53504" i="4"/>
  <c r="W53505" i="4"/>
  <c r="W53506" i="4"/>
  <c r="W53507" i="4"/>
  <c r="W53508" i="4"/>
  <c r="W53509" i="4"/>
  <c r="W53510" i="4"/>
  <c r="W53511" i="4"/>
  <c r="W53512" i="4"/>
  <c r="W53513" i="4"/>
  <c r="W53514" i="4"/>
  <c r="W53515" i="4"/>
  <c r="W53516" i="4"/>
  <c r="W53517" i="4"/>
  <c r="W53518" i="4"/>
  <c r="W53519" i="4"/>
  <c r="W53520" i="4"/>
  <c r="W53521" i="4"/>
  <c r="W53522" i="4"/>
  <c r="W53523" i="4"/>
  <c r="W53524" i="4"/>
  <c r="W53525" i="4"/>
  <c r="W53526" i="4"/>
  <c r="W53527" i="4"/>
  <c r="W53528" i="4"/>
  <c r="W53529" i="4"/>
  <c r="W53530" i="4"/>
  <c r="W53531" i="4"/>
  <c r="W53532" i="4"/>
  <c r="W53533" i="4"/>
  <c r="W53534" i="4"/>
  <c r="W53535" i="4"/>
  <c r="W53536" i="4"/>
  <c r="W53537" i="4"/>
  <c r="W53538" i="4"/>
  <c r="W53539" i="4"/>
  <c r="W53540" i="4"/>
  <c r="W53541" i="4"/>
  <c r="W53542" i="4"/>
  <c r="W53543" i="4"/>
  <c r="W53544" i="4"/>
  <c r="W53545" i="4"/>
  <c r="W53546" i="4"/>
  <c r="W53547" i="4"/>
  <c r="W53548" i="4"/>
  <c r="W53549" i="4"/>
  <c r="W53550" i="4"/>
  <c r="W53551" i="4"/>
  <c r="W53552" i="4"/>
  <c r="W53553" i="4"/>
  <c r="W53554" i="4"/>
  <c r="W53555" i="4"/>
  <c r="W53556" i="4"/>
  <c r="W53557" i="4"/>
  <c r="W53558" i="4"/>
  <c r="W53559" i="4"/>
  <c r="W53560" i="4"/>
  <c r="W53561" i="4"/>
  <c r="W53562" i="4"/>
  <c r="W53563" i="4"/>
  <c r="W53564" i="4"/>
  <c r="W53565" i="4"/>
  <c r="W53566" i="4"/>
  <c r="W53567" i="4"/>
  <c r="W53568" i="4"/>
  <c r="W53569" i="4"/>
  <c r="W53570" i="4"/>
  <c r="W53571" i="4"/>
  <c r="W53572" i="4"/>
  <c r="W53573" i="4"/>
  <c r="W53574" i="4"/>
  <c r="W53575" i="4"/>
  <c r="W53576" i="4"/>
  <c r="W53577" i="4"/>
  <c r="W53578" i="4"/>
  <c r="W53579" i="4"/>
  <c r="W53580" i="4"/>
  <c r="W53581" i="4"/>
  <c r="W53582" i="4"/>
  <c r="W53583" i="4"/>
  <c r="W53584" i="4"/>
  <c r="W53585" i="4"/>
  <c r="W53586" i="4"/>
  <c r="W53587" i="4"/>
  <c r="W53588" i="4"/>
  <c r="W53589" i="4"/>
  <c r="W53590" i="4"/>
  <c r="W53591" i="4"/>
  <c r="W53592" i="4"/>
  <c r="W53593" i="4"/>
  <c r="W53594" i="4"/>
  <c r="W53595" i="4"/>
  <c r="W53596" i="4"/>
  <c r="W53597" i="4"/>
  <c r="W53598" i="4"/>
  <c r="W53599" i="4"/>
  <c r="W53600" i="4"/>
  <c r="W53601" i="4"/>
  <c r="W53602" i="4"/>
  <c r="W53603" i="4"/>
  <c r="W53604" i="4"/>
  <c r="W53605" i="4"/>
  <c r="W53606" i="4"/>
  <c r="W53607" i="4"/>
  <c r="W53608" i="4"/>
  <c r="W53609" i="4"/>
  <c r="W53610" i="4"/>
  <c r="W53611" i="4"/>
  <c r="W53612" i="4"/>
  <c r="W53613" i="4"/>
  <c r="W53614" i="4"/>
  <c r="W53615" i="4"/>
  <c r="W53616" i="4"/>
  <c r="W53617" i="4"/>
  <c r="W53618" i="4"/>
  <c r="W53619" i="4"/>
  <c r="W53620" i="4"/>
  <c r="W53621" i="4"/>
  <c r="W53622" i="4"/>
  <c r="W53623" i="4"/>
  <c r="W53624" i="4"/>
  <c r="W53625" i="4"/>
  <c r="W53626" i="4"/>
  <c r="W53627" i="4"/>
  <c r="W53628" i="4"/>
  <c r="W53629" i="4"/>
  <c r="W53630" i="4"/>
  <c r="W53631" i="4"/>
  <c r="W53632" i="4"/>
  <c r="W53633" i="4"/>
  <c r="W53634" i="4"/>
  <c r="W53635" i="4"/>
  <c r="W53636" i="4"/>
  <c r="W53637" i="4"/>
  <c r="W53638" i="4"/>
  <c r="W53639" i="4"/>
  <c r="W53640" i="4"/>
  <c r="W53641" i="4"/>
  <c r="W53642" i="4"/>
  <c r="W53643" i="4"/>
  <c r="W53644" i="4"/>
  <c r="W53645" i="4"/>
  <c r="W53646" i="4"/>
  <c r="W53647" i="4"/>
  <c r="W53648" i="4"/>
  <c r="W53649" i="4"/>
  <c r="W53650" i="4"/>
  <c r="W53651" i="4"/>
  <c r="W53652" i="4"/>
  <c r="W53653" i="4"/>
  <c r="W53654" i="4"/>
  <c r="W53655" i="4"/>
  <c r="W53656" i="4"/>
  <c r="W53657" i="4"/>
  <c r="W53658" i="4"/>
  <c r="W53659" i="4"/>
  <c r="W53660" i="4"/>
  <c r="W53661" i="4"/>
  <c r="W53662" i="4"/>
  <c r="W53663" i="4"/>
  <c r="W53664" i="4"/>
  <c r="W53665" i="4"/>
  <c r="W53666" i="4"/>
  <c r="W53667" i="4"/>
  <c r="W53668" i="4"/>
  <c r="W53669" i="4"/>
  <c r="W53670" i="4"/>
  <c r="W53671" i="4"/>
  <c r="W53672" i="4"/>
  <c r="W53673" i="4"/>
  <c r="W53674" i="4"/>
  <c r="W53675" i="4"/>
  <c r="W53676" i="4"/>
  <c r="W53677" i="4"/>
  <c r="W53678" i="4"/>
  <c r="W53679" i="4"/>
  <c r="W53680" i="4"/>
  <c r="W53681" i="4"/>
  <c r="W53682" i="4"/>
  <c r="W53683" i="4"/>
  <c r="W53684" i="4"/>
  <c r="W53685" i="4"/>
  <c r="W53686" i="4"/>
  <c r="W53687" i="4"/>
  <c r="W53688" i="4"/>
  <c r="W53689" i="4"/>
  <c r="W53690" i="4"/>
  <c r="W53691" i="4"/>
  <c r="W53692" i="4"/>
  <c r="W53693" i="4"/>
  <c r="W53694" i="4"/>
  <c r="W53695" i="4"/>
  <c r="W53696" i="4"/>
  <c r="W53697" i="4"/>
  <c r="W53698" i="4"/>
  <c r="W53699" i="4"/>
  <c r="W53700" i="4"/>
  <c r="W53701" i="4"/>
  <c r="W53702" i="4"/>
  <c r="W53703" i="4"/>
  <c r="W53704" i="4"/>
  <c r="W53705" i="4"/>
  <c r="W53706" i="4"/>
  <c r="W53707" i="4"/>
  <c r="W53708" i="4"/>
  <c r="W53709" i="4"/>
  <c r="W53710" i="4"/>
  <c r="W53711" i="4"/>
  <c r="W53712" i="4"/>
  <c r="W53713" i="4"/>
  <c r="W53714" i="4"/>
  <c r="W53715" i="4"/>
  <c r="W53716" i="4"/>
  <c r="W53717" i="4"/>
  <c r="W53718" i="4"/>
  <c r="W53719" i="4"/>
  <c r="W53720" i="4"/>
  <c r="W53721" i="4"/>
  <c r="W53722" i="4"/>
  <c r="W53723" i="4"/>
  <c r="W53724" i="4"/>
  <c r="W53725" i="4"/>
  <c r="W53726" i="4"/>
  <c r="W53727" i="4"/>
  <c r="W53728" i="4"/>
  <c r="W53729" i="4"/>
  <c r="W53730" i="4"/>
  <c r="W53731" i="4"/>
  <c r="W53732" i="4"/>
  <c r="W53733" i="4"/>
  <c r="W53734" i="4"/>
  <c r="W53735" i="4"/>
  <c r="W53736" i="4"/>
  <c r="W53737" i="4"/>
  <c r="W53738" i="4"/>
  <c r="W53739" i="4"/>
  <c r="W53740" i="4"/>
  <c r="W53741" i="4"/>
  <c r="W53742" i="4"/>
  <c r="W53743" i="4"/>
  <c r="W53744" i="4"/>
  <c r="W53745" i="4"/>
  <c r="W53746" i="4"/>
  <c r="W53747" i="4"/>
  <c r="W53748" i="4"/>
  <c r="W53749" i="4"/>
  <c r="W53750" i="4"/>
  <c r="W53751" i="4"/>
  <c r="W53752" i="4"/>
  <c r="W53753" i="4"/>
  <c r="W53754" i="4"/>
  <c r="W53755" i="4"/>
  <c r="W53756" i="4"/>
  <c r="W53757" i="4"/>
  <c r="W53758" i="4"/>
  <c r="W53759" i="4"/>
  <c r="W53760" i="4"/>
  <c r="W53761" i="4"/>
  <c r="W53762" i="4"/>
  <c r="W53763" i="4"/>
  <c r="W53764" i="4"/>
  <c r="W53765" i="4"/>
  <c r="W53766" i="4"/>
  <c r="W53767" i="4"/>
  <c r="W53768" i="4"/>
  <c r="W53769" i="4"/>
  <c r="W53770" i="4"/>
  <c r="W53771" i="4"/>
  <c r="W53772" i="4"/>
  <c r="W53773" i="4"/>
  <c r="W53774" i="4"/>
  <c r="W53775" i="4"/>
  <c r="W53776" i="4"/>
  <c r="W53777" i="4"/>
  <c r="W53778" i="4"/>
  <c r="W53779" i="4"/>
  <c r="W53780" i="4"/>
  <c r="W53781" i="4"/>
  <c r="W53782" i="4"/>
  <c r="W53783" i="4"/>
  <c r="W53784" i="4"/>
  <c r="W53785" i="4"/>
  <c r="W53786" i="4"/>
  <c r="W53787" i="4"/>
  <c r="W53788" i="4"/>
  <c r="W53789" i="4"/>
  <c r="W53790" i="4"/>
  <c r="W53791" i="4"/>
  <c r="W53792" i="4"/>
  <c r="W53793" i="4"/>
  <c r="W53794" i="4"/>
  <c r="W53795" i="4"/>
  <c r="W53796" i="4"/>
  <c r="W53797" i="4"/>
  <c r="W53798" i="4"/>
  <c r="W53799" i="4"/>
  <c r="W53800" i="4"/>
  <c r="W53801" i="4"/>
  <c r="W53802" i="4"/>
  <c r="W53803" i="4"/>
  <c r="W53804" i="4"/>
  <c r="W53805" i="4"/>
  <c r="W53806" i="4"/>
  <c r="W53807" i="4"/>
  <c r="W53808" i="4"/>
  <c r="W53809" i="4"/>
  <c r="W53810" i="4"/>
  <c r="W53811" i="4"/>
  <c r="W53812" i="4"/>
  <c r="W53813" i="4"/>
  <c r="W53814" i="4"/>
  <c r="W53815" i="4"/>
  <c r="W53816" i="4"/>
  <c r="W53817" i="4"/>
  <c r="W53818" i="4"/>
  <c r="W53819" i="4"/>
  <c r="W53820" i="4"/>
  <c r="W53821" i="4"/>
  <c r="W53822" i="4"/>
  <c r="W53823" i="4"/>
  <c r="W53824" i="4"/>
  <c r="W53825" i="4"/>
  <c r="W53826" i="4"/>
  <c r="W53827" i="4"/>
  <c r="W53828" i="4"/>
  <c r="W53829" i="4"/>
  <c r="W53830" i="4"/>
  <c r="W53831" i="4"/>
  <c r="W53832" i="4"/>
  <c r="W53833" i="4"/>
  <c r="W53834" i="4"/>
  <c r="W53835" i="4"/>
  <c r="W53836" i="4"/>
  <c r="W53837" i="4"/>
  <c r="W53838" i="4"/>
  <c r="W53839" i="4"/>
  <c r="W53840" i="4"/>
  <c r="W53841" i="4"/>
  <c r="W53842" i="4"/>
  <c r="W53843" i="4"/>
  <c r="W53844" i="4"/>
  <c r="W53845" i="4"/>
  <c r="W53846" i="4"/>
  <c r="W53847" i="4"/>
  <c r="W53848" i="4"/>
  <c r="W53849" i="4"/>
  <c r="W53850" i="4"/>
  <c r="W53851" i="4"/>
  <c r="W53852" i="4"/>
  <c r="W53853" i="4"/>
  <c r="W53854" i="4"/>
  <c r="W53855" i="4"/>
  <c r="W53856" i="4"/>
  <c r="W53857" i="4"/>
  <c r="W53858" i="4"/>
  <c r="W53859" i="4"/>
  <c r="W53860" i="4"/>
  <c r="W53861" i="4"/>
  <c r="W53862" i="4"/>
  <c r="W53863" i="4"/>
  <c r="W53864" i="4"/>
  <c r="W53865" i="4"/>
  <c r="W53866" i="4"/>
  <c r="W53867" i="4"/>
  <c r="W53868" i="4"/>
  <c r="W53869" i="4"/>
  <c r="W53870" i="4"/>
  <c r="W53871" i="4"/>
  <c r="W53872" i="4"/>
  <c r="W53873" i="4"/>
  <c r="W53874" i="4"/>
  <c r="W53875" i="4"/>
  <c r="W53876" i="4"/>
  <c r="W53877" i="4"/>
  <c r="W53878" i="4"/>
  <c r="W53879" i="4"/>
  <c r="W53880" i="4"/>
  <c r="W53881" i="4"/>
  <c r="W53882" i="4"/>
  <c r="W53883" i="4"/>
  <c r="W53884" i="4"/>
  <c r="W53885" i="4"/>
  <c r="W53886" i="4"/>
  <c r="W53887" i="4"/>
  <c r="W53888" i="4"/>
  <c r="W53889" i="4"/>
  <c r="W53890" i="4"/>
  <c r="W53891" i="4"/>
  <c r="W53892" i="4"/>
  <c r="W53893" i="4"/>
  <c r="W53894" i="4"/>
  <c r="W53895" i="4"/>
  <c r="W53896" i="4"/>
  <c r="W53897" i="4"/>
  <c r="W53898" i="4"/>
  <c r="W53899" i="4"/>
  <c r="W53900" i="4"/>
  <c r="W53901" i="4"/>
  <c r="W53902" i="4"/>
  <c r="W53903" i="4"/>
  <c r="W53904" i="4"/>
  <c r="W53905" i="4"/>
  <c r="W53906" i="4"/>
  <c r="W53907" i="4"/>
  <c r="W53908" i="4"/>
  <c r="W53909" i="4"/>
  <c r="W53910" i="4"/>
  <c r="W53911" i="4"/>
  <c r="W53912" i="4"/>
  <c r="W53913" i="4"/>
  <c r="W53914" i="4"/>
  <c r="W53915" i="4"/>
  <c r="W53916" i="4"/>
  <c r="W53917" i="4"/>
  <c r="W53918" i="4"/>
  <c r="W53919" i="4"/>
  <c r="W53920" i="4"/>
  <c r="W53921" i="4"/>
  <c r="W53922" i="4"/>
  <c r="W53923" i="4"/>
  <c r="W53924" i="4"/>
  <c r="W53925" i="4"/>
  <c r="W53926" i="4"/>
  <c r="W53927" i="4"/>
  <c r="W53928" i="4"/>
  <c r="W53929" i="4"/>
  <c r="W53930" i="4"/>
  <c r="W53931" i="4"/>
  <c r="W53932" i="4"/>
  <c r="W53933" i="4"/>
  <c r="W53934" i="4"/>
  <c r="W53935" i="4"/>
  <c r="W53936" i="4"/>
  <c r="W53937" i="4"/>
  <c r="W53938" i="4"/>
  <c r="W53939" i="4"/>
  <c r="W53940" i="4"/>
  <c r="W53941" i="4"/>
  <c r="W53942" i="4"/>
  <c r="W53943" i="4"/>
  <c r="W53944" i="4"/>
  <c r="W53945" i="4"/>
  <c r="W53946" i="4"/>
  <c r="W53947" i="4"/>
  <c r="W53948" i="4"/>
  <c r="W53949" i="4"/>
  <c r="W53950" i="4"/>
  <c r="W53951" i="4"/>
  <c r="W53952" i="4"/>
  <c r="W53953" i="4"/>
  <c r="W53954" i="4"/>
  <c r="W53955" i="4"/>
  <c r="W53956" i="4"/>
  <c r="W53957" i="4"/>
  <c r="W53958" i="4"/>
  <c r="W53959" i="4"/>
  <c r="W53960" i="4"/>
  <c r="W53961" i="4"/>
  <c r="W53962" i="4"/>
  <c r="W53963" i="4"/>
  <c r="W53964" i="4"/>
  <c r="W53965" i="4"/>
  <c r="W53966" i="4"/>
  <c r="W53967" i="4"/>
  <c r="W53968" i="4"/>
  <c r="W53969" i="4"/>
  <c r="W53970" i="4"/>
  <c r="W53971" i="4"/>
  <c r="W53972" i="4"/>
  <c r="W53973" i="4"/>
  <c r="W53974" i="4"/>
  <c r="W53975" i="4"/>
  <c r="W53976" i="4"/>
  <c r="W53977" i="4"/>
  <c r="W53978" i="4"/>
  <c r="W53979" i="4"/>
  <c r="W53980" i="4"/>
  <c r="W53981" i="4"/>
  <c r="W53982" i="4"/>
  <c r="W53983" i="4"/>
  <c r="W53984" i="4"/>
  <c r="W53985" i="4"/>
  <c r="W53986" i="4"/>
  <c r="W53987" i="4"/>
  <c r="W53988" i="4"/>
  <c r="W53989" i="4"/>
  <c r="W53990" i="4"/>
  <c r="W53991" i="4"/>
  <c r="W53992" i="4"/>
  <c r="W53993" i="4"/>
  <c r="W53994" i="4"/>
  <c r="W53995" i="4"/>
  <c r="W53996" i="4"/>
  <c r="W53997" i="4"/>
  <c r="W53998" i="4"/>
  <c r="W53999" i="4"/>
  <c r="W54000" i="4"/>
  <c r="W54001" i="4"/>
  <c r="W54002" i="4"/>
  <c r="W54003" i="4"/>
  <c r="W54004" i="4"/>
  <c r="W54005" i="4"/>
  <c r="W54006" i="4"/>
  <c r="W54007" i="4"/>
  <c r="W54008" i="4"/>
  <c r="W54009" i="4"/>
  <c r="W54010" i="4"/>
  <c r="W54011" i="4"/>
  <c r="W54012" i="4"/>
  <c r="W54013" i="4"/>
  <c r="W54014" i="4"/>
  <c r="W54015" i="4"/>
  <c r="W54016" i="4"/>
  <c r="W54017" i="4"/>
  <c r="W54018" i="4"/>
  <c r="W54019" i="4"/>
  <c r="W54020" i="4"/>
  <c r="W54021" i="4"/>
  <c r="W54022" i="4"/>
  <c r="W54023" i="4"/>
  <c r="W54024" i="4"/>
  <c r="W54025" i="4"/>
  <c r="W54026" i="4"/>
  <c r="W54027" i="4"/>
  <c r="W54028" i="4"/>
  <c r="W54029" i="4"/>
  <c r="W54030" i="4"/>
  <c r="W54031" i="4"/>
  <c r="W54032" i="4"/>
  <c r="W54033" i="4"/>
  <c r="W54034" i="4"/>
  <c r="W54035" i="4"/>
  <c r="W54036" i="4"/>
  <c r="W54037" i="4"/>
  <c r="W54038" i="4"/>
  <c r="W54039" i="4"/>
  <c r="W54040" i="4"/>
  <c r="W54041" i="4"/>
  <c r="W54042" i="4"/>
  <c r="W54043" i="4"/>
  <c r="W54044" i="4"/>
  <c r="W54045" i="4"/>
  <c r="W54046" i="4"/>
  <c r="W54047" i="4"/>
  <c r="W54048" i="4"/>
  <c r="W54049" i="4"/>
  <c r="W54050" i="4"/>
  <c r="W54051" i="4"/>
  <c r="W54052" i="4"/>
  <c r="W54053" i="4"/>
  <c r="W54054" i="4"/>
  <c r="W54055" i="4"/>
  <c r="W54056" i="4"/>
  <c r="W54057" i="4"/>
  <c r="W54058" i="4"/>
  <c r="W54059" i="4"/>
  <c r="W54060" i="4"/>
  <c r="W54061" i="4"/>
  <c r="W54062" i="4"/>
  <c r="W54063" i="4"/>
  <c r="W54064" i="4"/>
  <c r="W54065" i="4"/>
  <c r="W54066" i="4"/>
  <c r="W54067" i="4"/>
  <c r="W54068" i="4"/>
  <c r="W54069" i="4"/>
  <c r="W54070" i="4"/>
  <c r="W54071" i="4"/>
  <c r="W54072" i="4"/>
  <c r="W54073" i="4"/>
  <c r="W54074" i="4"/>
  <c r="W54075" i="4"/>
  <c r="W54076" i="4"/>
  <c r="W54077" i="4"/>
  <c r="W54078" i="4"/>
  <c r="W54079" i="4"/>
  <c r="W54080" i="4"/>
  <c r="W54081" i="4"/>
  <c r="W54082" i="4"/>
  <c r="W54083" i="4"/>
  <c r="W54084" i="4"/>
  <c r="W54085" i="4"/>
  <c r="W54086" i="4"/>
  <c r="W54087" i="4"/>
  <c r="W54088" i="4"/>
  <c r="W54089" i="4"/>
  <c r="W54090" i="4"/>
  <c r="W54091" i="4"/>
  <c r="W54092" i="4"/>
  <c r="W54093" i="4"/>
  <c r="W54094" i="4"/>
  <c r="W54095" i="4"/>
  <c r="W54096" i="4"/>
  <c r="W54097" i="4"/>
  <c r="W54098" i="4"/>
  <c r="W54099" i="4"/>
  <c r="W54100" i="4"/>
  <c r="W54101" i="4"/>
  <c r="W54102" i="4"/>
  <c r="W54103" i="4"/>
  <c r="W54104" i="4"/>
  <c r="W54105" i="4"/>
  <c r="W54106" i="4"/>
  <c r="W54107" i="4"/>
  <c r="W54108" i="4"/>
  <c r="W54109" i="4"/>
  <c r="W54110" i="4"/>
  <c r="W54111" i="4"/>
  <c r="W54112" i="4"/>
  <c r="W54113" i="4"/>
  <c r="W54114" i="4"/>
  <c r="W54115" i="4"/>
  <c r="W54116" i="4"/>
  <c r="W54117" i="4"/>
  <c r="W54118" i="4"/>
  <c r="W54119" i="4"/>
  <c r="W54120" i="4"/>
  <c r="W54121" i="4"/>
  <c r="W54122" i="4"/>
  <c r="W54123" i="4"/>
  <c r="W54124" i="4"/>
  <c r="W54125" i="4"/>
  <c r="W54126" i="4"/>
  <c r="W54127" i="4"/>
  <c r="W54128" i="4"/>
  <c r="W54129" i="4"/>
  <c r="W54130" i="4"/>
  <c r="W54131" i="4"/>
  <c r="W54132" i="4"/>
  <c r="W54133" i="4"/>
  <c r="W54134" i="4"/>
  <c r="W54135" i="4"/>
  <c r="W54136" i="4"/>
  <c r="W54137" i="4"/>
  <c r="W54138" i="4"/>
  <c r="W54139" i="4"/>
  <c r="W54140" i="4"/>
  <c r="W54141" i="4"/>
  <c r="W54142" i="4"/>
  <c r="W54143" i="4"/>
  <c r="W54144" i="4"/>
  <c r="W54145" i="4"/>
  <c r="W54146" i="4"/>
  <c r="W54147" i="4"/>
  <c r="W54148" i="4"/>
  <c r="W54149" i="4"/>
  <c r="W54150" i="4"/>
  <c r="W54151" i="4"/>
  <c r="W54152" i="4"/>
  <c r="W54153" i="4"/>
  <c r="W54154" i="4"/>
  <c r="W54155" i="4"/>
  <c r="W54156" i="4"/>
  <c r="W54157" i="4"/>
  <c r="W54158" i="4"/>
  <c r="W54159" i="4"/>
  <c r="W54160" i="4"/>
  <c r="W54161" i="4"/>
  <c r="W54162" i="4"/>
  <c r="W54163" i="4"/>
  <c r="W54164" i="4"/>
  <c r="W54165" i="4"/>
  <c r="W54166" i="4"/>
  <c r="W54167" i="4"/>
  <c r="W54168" i="4"/>
  <c r="W54169" i="4"/>
  <c r="W54170" i="4"/>
  <c r="W54171" i="4"/>
  <c r="W54172" i="4"/>
  <c r="W54173" i="4"/>
  <c r="W54174" i="4"/>
  <c r="W54175" i="4"/>
  <c r="W54176" i="4"/>
  <c r="W54177" i="4"/>
  <c r="W54178" i="4"/>
  <c r="W54179" i="4"/>
  <c r="W54180" i="4"/>
  <c r="W54181" i="4"/>
  <c r="W54182" i="4"/>
  <c r="W54183" i="4"/>
  <c r="W54184" i="4"/>
  <c r="W54185" i="4"/>
  <c r="W54186" i="4"/>
  <c r="W54187" i="4"/>
  <c r="W54188" i="4"/>
  <c r="W54189" i="4"/>
  <c r="W54190" i="4"/>
  <c r="W54191" i="4"/>
  <c r="W54192" i="4"/>
  <c r="W54193" i="4"/>
  <c r="W54194" i="4"/>
  <c r="W54195" i="4"/>
  <c r="W54196" i="4"/>
  <c r="W54197" i="4"/>
  <c r="W54198" i="4"/>
  <c r="W54199" i="4"/>
  <c r="W54200" i="4"/>
  <c r="W54201" i="4"/>
  <c r="W54202" i="4"/>
  <c r="W54203" i="4"/>
  <c r="W54204" i="4"/>
  <c r="W54205" i="4"/>
  <c r="W54206" i="4"/>
  <c r="W54207" i="4"/>
  <c r="W54208" i="4"/>
  <c r="W54209" i="4"/>
  <c r="W54210" i="4"/>
  <c r="W54211" i="4"/>
  <c r="W54212" i="4"/>
  <c r="W54213" i="4"/>
  <c r="W54214" i="4"/>
  <c r="W54215" i="4"/>
  <c r="W54216" i="4"/>
  <c r="W54217" i="4"/>
  <c r="W54218" i="4"/>
  <c r="W54219" i="4"/>
  <c r="W54220" i="4"/>
  <c r="W54221" i="4"/>
  <c r="W54222" i="4"/>
  <c r="W54223" i="4"/>
  <c r="W54224" i="4"/>
  <c r="W54225" i="4"/>
  <c r="W54226" i="4"/>
  <c r="W54227" i="4"/>
  <c r="W54228" i="4"/>
  <c r="W54229" i="4"/>
  <c r="W54230" i="4"/>
  <c r="W54231" i="4"/>
  <c r="W54232" i="4"/>
  <c r="W54233" i="4"/>
  <c r="W54234" i="4"/>
  <c r="W54235" i="4"/>
  <c r="W54236" i="4"/>
  <c r="W54237" i="4"/>
  <c r="W54238" i="4"/>
  <c r="W54239" i="4"/>
  <c r="W54240" i="4"/>
  <c r="W54241" i="4"/>
  <c r="W54242" i="4"/>
  <c r="W54243" i="4"/>
  <c r="W54244" i="4"/>
  <c r="W54245" i="4"/>
  <c r="W54246" i="4"/>
  <c r="W54247" i="4"/>
  <c r="W54248" i="4"/>
  <c r="W54249" i="4"/>
  <c r="W54250" i="4"/>
  <c r="W54251" i="4"/>
  <c r="W54252" i="4"/>
  <c r="W54253" i="4"/>
  <c r="W54254" i="4"/>
  <c r="W54255" i="4"/>
  <c r="W54256" i="4"/>
  <c r="W54257" i="4"/>
  <c r="W54258" i="4"/>
  <c r="W54259" i="4"/>
  <c r="W54260" i="4"/>
  <c r="W54261" i="4"/>
  <c r="W54262" i="4"/>
  <c r="W54263" i="4"/>
  <c r="W54264" i="4"/>
  <c r="W54265" i="4"/>
  <c r="W54266" i="4"/>
  <c r="W54267" i="4"/>
  <c r="W54268" i="4"/>
  <c r="W54269" i="4"/>
  <c r="W54270" i="4"/>
  <c r="W54271" i="4"/>
  <c r="W54272" i="4"/>
  <c r="W54273" i="4"/>
  <c r="W54274" i="4"/>
  <c r="W54275" i="4"/>
  <c r="W54276" i="4"/>
  <c r="W54277" i="4"/>
  <c r="W54278" i="4"/>
  <c r="W54279" i="4"/>
  <c r="W54280" i="4"/>
  <c r="W54281" i="4"/>
  <c r="W54282" i="4"/>
  <c r="W54283" i="4"/>
  <c r="W54284" i="4"/>
  <c r="W54285" i="4"/>
  <c r="W54286" i="4"/>
  <c r="W54287" i="4"/>
  <c r="W54288" i="4"/>
  <c r="W54289" i="4"/>
  <c r="W54290" i="4"/>
  <c r="W54291" i="4"/>
  <c r="W54292" i="4"/>
  <c r="W54293" i="4"/>
  <c r="W54294" i="4"/>
  <c r="W54295" i="4"/>
  <c r="W54296" i="4"/>
  <c r="W54297" i="4"/>
  <c r="W54298" i="4"/>
  <c r="W54299" i="4"/>
  <c r="W54300" i="4"/>
  <c r="W54301" i="4"/>
  <c r="W54302" i="4"/>
  <c r="W54303" i="4"/>
  <c r="W54304" i="4"/>
  <c r="W54305" i="4"/>
  <c r="W54306" i="4"/>
  <c r="W54307" i="4"/>
  <c r="W54308" i="4"/>
  <c r="W54309" i="4"/>
  <c r="W54310" i="4"/>
  <c r="W54311" i="4"/>
  <c r="W54312" i="4"/>
  <c r="W54313" i="4"/>
  <c r="W54314" i="4"/>
  <c r="W54315" i="4"/>
  <c r="W54316" i="4"/>
  <c r="W54317" i="4"/>
  <c r="W54318" i="4"/>
  <c r="W54319" i="4"/>
  <c r="W54320" i="4"/>
  <c r="W54321" i="4"/>
  <c r="W54322" i="4"/>
  <c r="W54323" i="4"/>
  <c r="W54324" i="4"/>
  <c r="W54325" i="4"/>
  <c r="W54326" i="4"/>
  <c r="W54327" i="4"/>
  <c r="W54328" i="4"/>
  <c r="W54329" i="4"/>
  <c r="W54330" i="4"/>
  <c r="W54331" i="4"/>
  <c r="W54332" i="4"/>
  <c r="W54333" i="4"/>
  <c r="W54334" i="4"/>
  <c r="W54335" i="4"/>
  <c r="W54336" i="4"/>
  <c r="W54337" i="4"/>
  <c r="W54338" i="4"/>
  <c r="W54339" i="4"/>
  <c r="W54340" i="4"/>
  <c r="W54341" i="4"/>
  <c r="W54342" i="4"/>
  <c r="W54343" i="4"/>
  <c r="W54344" i="4"/>
  <c r="W54345" i="4"/>
  <c r="W54346" i="4"/>
  <c r="W54347" i="4"/>
  <c r="W54348" i="4"/>
  <c r="W54349" i="4"/>
  <c r="W54350" i="4"/>
  <c r="W54351" i="4"/>
  <c r="W54352" i="4"/>
  <c r="W54353" i="4"/>
  <c r="W54354" i="4"/>
  <c r="W54355" i="4"/>
  <c r="W54356" i="4"/>
  <c r="W54357" i="4"/>
  <c r="W54358" i="4"/>
  <c r="W54359" i="4"/>
  <c r="W54360" i="4"/>
  <c r="W54361" i="4"/>
  <c r="W54362" i="4"/>
  <c r="W54363" i="4"/>
  <c r="W54364" i="4"/>
  <c r="W54365" i="4"/>
  <c r="W54366" i="4"/>
  <c r="W54367" i="4"/>
  <c r="W54368" i="4"/>
  <c r="W54369" i="4"/>
  <c r="W54370" i="4"/>
  <c r="W54371" i="4"/>
  <c r="W54372" i="4"/>
  <c r="W54373" i="4"/>
  <c r="W54374" i="4"/>
  <c r="W54375" i="4"/>
  <c r="W54376" i="4"/>
  <c r="W54377" i="4"/>
  <c r="W54378" i="4"/>
  <c r="W54379" i="4"/>
  <c r="W54380" i="4"/>
  <c r="W54381" i="4"/>
  <c r="W54382" i="4"/>
  <c r="W54383" i="4"/>
  <c r="W54384" i="4"/>
  <c r="W54385" i="4"/>
  <c r="W54386" i="4"/>
  <c r="W54387" i="4"/>
  <c r="W54388" i="4"/>
  <c r="W54389" i="4"/>
  <c r="W54390" i="4"/>
  <c r="W54391" i="4"/>
  <c r="W54392" i="4"/>
  <c r="W54393" i="4"/>
  <c r="W54394" i="4"/>
  <c r="W54395" i="4"/>
  <c r="W54396" i="4"/>
  <c r="W54397" i="4"/>
  <c r="W54398" i="4"/>
  <c r="W54399" i="4"/>
  <c r="W54400" i="4"/>
  <c r="W54401" i="4"/>
  <c r="W54402" i="4"/>
  <c r="W54403" i="4"/>
  <c r="W54404" i="4"/>
  <c r="W54405" i="4"/>
  <c r="W54406" i="4"/>
  <c r="W54407" i="4"/>
  <c r="W54408" i="4"/>
  <c r="W54409" i="4"/>
  <c r="W54410" i="4"/>
  <c r="W54411" i="4"/>
  <c r="W54412" i="4"/>
  <c r="W54413" i="4"/>
  <c r="W54414" i="4"/>
  <c r="W54415" i="4"/>
  <c r="W54416" i="4"/>
  <c r="W54417" i="4"/>
  <c r="W54418" i="4"/>
  <c r="W54419" i="4"/>
  <c r="W54420" i="4"/>
  <c r="W54421" i="4"/>
  <c r="W54422" i="4"/>
  <c r="W54423" i="4"/>
  <c r="W54424" i="4"/>
  <c r="W54425" i="4"/>
  <c r="W54426" i="4"/>
  <c r="W54427" i="4"/>
  <c r="W54428" i="4"/>
  <c r="W54429" i="4"/>
  <c r="W54430" i="4"/>
  <c r="W54431" i="4"/>
  <c r="W54432" i="4"/>
  <c r="W54433" i="4"/>
  <c r="W54434" i="4"/>
  <c r="W54435" i="4"/>
  <c r="W54436" i="4"/>
  <c r="W54437" i="4"/>
  <c r="W54438" i="4"/>
  <c r="W54439" i="4"/>
  <c r="W54440" i="4"/>
  <c r="W54441" i="4"/>
  <c r="W54442" i="4"/>
  <c r="W54443" i="4"/>
  <c r="W54444" i="4"/>
  <c r="W54445" i="4"/>
  <c r="W54446" i="4"/>
  <c r="W54447" i="4"/>
  <c r="W54448" i="4"/>
  <c r="W54449" i="4"/>
  <c r="W54450" i="4"/>
  <c r="W54451" i="4"/>
  <c r="W54452" i="4"/>
  <c r="W54453" i="4"/>
  <c r="W54454" i="4"/>
  <c r="W54455" i="4"/>
  <c r="W54456" i="4"/>
  <c r="W54457" i="4"/>
  <c r="W54458" i="4"/>
  <c r="W54459" i="4"/>
  <c r="W54460" i="4"/>
  <c r="W54461" i="4"/>
  <c r="W54462" i="4"/>
  <c r="W54463" i="4"/>
  <c r="W54464" i="4"/>
  <c r="W54465" i="4"/>
  <c r="W54466" i="4"/>
  <c r="W54467" i="4"/>
  <c r="W54468" i="4"/>
  <c r="W54469" i="4"/>
  <c r="W54470" i="4"/>
  <c r="W54471" i="4"/>
  <c r="W54472" i="4"/>
  <c r="W54473" i="4"/>
  <c r="W54474" i="4"/>
  <c r="W54475" i="4"/>
  <c r="W54476" i="4"/>
  <c r="W54477" i="4"/>
  <c r="W54478" i="4"/>
  <c r="W54479" i="4"/>
  <c r="W54480" i="4"/>
  <c r="W54481" i="4"/>
  <c r="W54482" i="4"/>
  <c r="W54483" i="4"/>
  <c r="W54484" i="4"/>
  <c r="W54485" i="4"/>
  <c r="W54486" i="4"/>
  <c r="W54487" i="4"/>
  <c r="W54488" i="4"/>
  <c r="W54489" i="4"/>
  <c r="W54490" i="4"/>
  <c r="W54491" i="4"/>
  <c r="W54492" i="4"/>
  <c r="W54493" i="4"/>
  <c r="W54494" i="4"/>
  <c r="W54495" i="4"/>
  <c r="W54496" i="4"/>
  <c r="W54497" i="4"/>
  <c r="W54498" i="4"/>
  <c r="W54499" i="4"/>
  <c r="W54500" i="4"/>
  <c r="W54501" i="4"/>
  <c r="W54502" i="4"/>
  <c r="W54503" i="4"/>
  <c r="W54504" i="4"/>
  <c r="W54505" i="4"/>
  <c r="W54506" i="4"/>
  <c r="W54507" i="4"/>
  <c r="W54508" i="4"/>
  <c r="W54509" i="4"/>
  <c r="W54510" i="4"/>
  <c r="W54511" i="4"/>
  <c r="W54512" i="4"/>
  <c r="W54513" i="4"/>
  <c r="W54514" i="4"/>
  <c r="W54515" i="4"/>
  <c r="W54516" i="4"/>
  <c r="W54517" i="4"/>
  <c r="W54518" i="4"/>
  <c r="W54519" i="4"/>
  <c r="W54520" i="4"/>
  <c r="W54521" i="4"/>
  <c r="W54522" i="4"/>
  <c r="W54523" i="4"/>
  <c r="W54524" i="4"/>
  <c r="W54525" i="4"/>
  <c r="W54526" i="4"/>
  <c r="W54527" i="4"/>
  <c r="W54528" i="4"/>
  <c r="W54529" i="4"/>
  <c r="W54530" i="4"/>
  <c r="W54531" i="4"/>
  <c r="W54532" i="4"/>
  <c r="W54533" i="4"/>
  <c r="W54534" i="4"/>
  <c r="W54535" i="4"/>
  <c r="W54536" i="4"/>
  <c r="W54537" i="4"/>
  <c r="W54538" i="4"/>
  <c r="W54539" i="4"/>
  <c r="W54540" i="4"/>
  <c r="W54541" i="4"/>
  <c r="W54542" i="4"/>
  <c r="W54543" i="4"/>
  <c r="W54544" i="4"/>
  <c r="W54545" i="4"/>
  <c r="W54546" i="4"/>
  <c r="W54547" i="4"/>
  <c r="W54548" i="4"/>
  <c r="W54549" i="4"/>
  <c r="W54550" i="4"/>
  <c r="W54551" i="4"/>
  <c r="W54552" i="4"/>
  <c r="W54553" i="4"/>
  <c r="W54554" i="4"/>
  <c r="W54555" i="4"/>
  <c r="W54556" i="4"/>
  <c r="W54557" i="4"/>
  <c r="W54558" i="4"/>
  <c r="W54559" i="4"/>
  <c r="W54560" i="4"/>
  <c r="W54561" i="4"/>
  <c r="W54562" i="4"/>
  <c r="W54563" i="4"/>
  <c r="W54564" i="4"/>
  <c r="W54565" i="4"/>
  <c r="W54566" i="4"/>
  <c r="W54567" i="4"/>
  <c r="W54568" i="4"/>
  <c r="W54569" i="4"/>
  <c r="W54570" i="4"/>
  <c r="W54571" i="4"/>
  <c r="W54572" i="4"/>
  <c r="W54573" i="4"/>
  <c r="W54574" i="4"/>
  <c r="W54575" i="4"/>
  <c r="W54576" i="4"/>
  <c r="W54577" i="4"/>
  <c r="W54578" i="4"/>
  <c r="W54579" i="4"/>
  <c r="W54580" i="4"/>
  <c r="W54581" i="4"/>
  <c r="W54582" i="4"/>
  <c r="W54583" i="4"/>
  <c r="W54584" i="4"/>
  <c r="W54585" i="4"/>
  <c r="W54586" i="4"/>
  <c r="W54587" i="4"/>
  <c r="W54588" i="4"/>
  <c r="W54589" i="4"/>
  <c r="W54590" i="4"/>
  <c r="W54591" i="4"/>
  <c r="W54592" i="4"/>
  <c r="W54593" i="4"/>
  <c r="W54594" i="4"/>
  <c r="W54595" i="4"/>
  <c r="W54596" i="4"/>
  <c r="W54597" i="4"/>
  <c r="W54598" i="4"/>
  <c r="W54599" i="4"/>
  <c r="W54600" i="4"/>
  <c r="W54601" i="4"/>
  <c r="W54602" i="4"/>
  <c r="W54603" i="4"/>
  <c r="W54604" i="4"/>
  <c r="W54605" i="4"/>
  <c r="W54606" i="4"/>
  <c r="W54607" i="4"/>
  <c r="W54608" i="4"/>
  <c r="W54609" i="4"/>
  <c r="W54610" i="4"/>
  <c r="W54611" i="4"/>
  <c r="W54612" i="4"/>
  <c r="W54613" i="4"/>
  <c r="W54614" i="4"/>
  <c r="W54615" i="4"/>
  <c r="W54616" i="4"/>
  <c r="W54617" i="4"/>
  <c r="W54618" i="4"/>
  <c r="W54619" i="4"/>
  <c r="W54620" i="4"/>
  <c r="W54621" i="4"/>
  <c r="W54622" i="4"/>
  <c r="W54623" i="4"/>
  <c r="W54624" i="4"/>
  <c r="W54625" i="4"/>
  <c r="W54626" i="4"/>
  <c r="W54627" i="4"/>
  <c r="W54628" i="4"/>
  <c r="W54629" i="4"/>
  <c r="W54630" i="4"/>
  <c r="W54631" i="4"/>
  <c r="W54632" i="4"/>
  <c r="W54633" i="4"/>
  <c r="W54634" i="4"/>
  <c r="W54635" i="4"/>
  <c r="W54636" i="4"/>
  <c r="W54637" i="4"/>
  <c r="W54638" i="4"/>
  <c r="W54639" i="4"/>
  <c r="W54640" i="4"/>
  <c r="W54641" i="4"/>
  <c r="W54642" i="4"/>
  <c r="W54643" i="4"/>
  <c r="W54644" i="4"/>
  <c r="W54645" i="4"/>
  <c r="W54646" i="4"/>
  <c r="W54647" i="4"/>
  <c r="W54648" i="4"/>
  <c r="W54649" i="4"/>
  <c r="W54650" i="4"/>
  <c r="W54651" i="4"/>
  <c r="W54652" i="4"/>
  <c r="W54653" i="4"/>
  <c r="W54654" i="4"/>
  <c r="W54655" i="4"/>
  <c r="W54656" i="4"/>
  <c r="W54657" i="4"/>
  <c r="W54658" i="4"/>
  <c r="W54659" i="4"/>
  <c r="W54660" i="4"/>
  <c r="W54661" i="4"/>
  <c r="W54662" i="4"/>
  <c r="W54663" i="4"/>
  <c r="W54664" i="4"/>
  <c r="W54665" i="4"/>
  <c r="W54666" i="4"/>
  <c r="W54667" i="4"/>
  <c r="W54668" i="4"/>
  <c r="W54669" i="4"/>
  <c r="W54670" i="4"/>
  <c r="W54671" i="4"/>
  <c r="W54672" i="4"/>
  <c r="W54673" i="4"/>
  <c r="W54674" i="4"/>
  <c r="W54675" i="4"/>
  <c r="W54676" i="4"/>
  <c r="W54677" i="4"/>
  <c r="W54678" i="4"/>
  <c r="W54679" i="4"/>
  <c r="W54680" i="4"/>
  <c r="W54681" i="4"/>
  <c r="W54682" i="4"/>
  <c r="W54683" i="4"/>
  <c r="W54684" i="4"/>
  <c r="W54685" i="4"/>
  <c r="W54686" i="4"/>
  <c r="W54687" i="4"/>
  <c r="W54688" i="4"/>
  <c r="W54689" i="4"/>
  <c r="W54690" i="4"/>
  <c r="W54691" i="4"/>
  <c r="W54692" i="4"/>
  <c r="W54693" i="4"/>
  <c r="W54694" i="4"/>
  <c r="W54695" i="4"/>
  <c r="W54696" i="4"/>
  <c r="W54697" i="4"/>
  <c r="W54698" i="4"/>
  <c r="W54699" i="4"/>
  <c r="W54700" i="4"/>
  <c r="W54701" i="4"/>
  <c r="W54702" i="4"/>
  <c r="W54703" i="4"/>
  <c r="W54704" i="4"/>
  <c r="W54705" i="4"/>
  <c r="W54706" i="4"/>
  <c r="W54707" i="4"/>
  <c r="W54708" i="4"/>
  <c r="W54709" i="4"/>
  <c r="W54710" i="4"/>
  <c r="W54711" i="4"/>
  <c r="W54712" i="4"/>
  <c r="W54713" i="4"/>
  <c r="W54714" i="4"/>
  <c r="W54715" i="4"/>
  <c r="W54716" i="4"/>
  <c r="W54717" i="4"/>
  <c r="W54718" i="4"/>
  <c r="W54719" i="4"/>
  <c r="W54720" i="4"/>
  <c r="W54721" i="4"/>
  <c r="W54722" i="4"/>
  <c r="W54723" i="4"/>
  <c r="W54724" i="4"/>
  <c r="W54725" i="4"/>
  <c r="W54726" i="4"/>
  <c r="W54727" i="4"/>
  <c r="W54728" i="4"/>
  <c r="W54729" i="4"/>
  <c r="W54730" i="4"/>
  <c r="W54731" i="4"/>
  <c r="W54732" i="4"/>
  <c r="W54733" i="4"/>
  <c r="W54734" i="4"/>
  <c r="W54735" i="4"/>
  <c r="W54736" i="4"/>
  <c r="W54737" i="4"/>
  <c r="W54738" i="4"/>
  <c r="W54739" i="4"/>
  <c r="W54740" i="4"/>
  <c r="W54741" i="4"/>
  <c r="W54742" i="4"/>
  <c r="W54743" i="4"/>
  <c r="W54744" i="4"/>
  <c r="W54745" i="4"/>
  <c r="W54746" i="4"/>
  <c r="W54747" i="4"/>
  <c r="W54748" i="4"/>
  <c r="W54749" i="4"/>
  <c r="W54750" i="4"/>
  <c r="W54751" i="4"/>
  <c r="W54752" i="4"/>
  <c r="W54753" i="4"/>
  <c r="W54754" i="4"/>
  <c r="W54755" i="4"/>
  <c r="W54756" i="4"/>
  <c r="W54757" i="4"/>
  <c r="W54758" i="4"/>
  <c r="W54759" i="4"/>
  <c r="W54760" i="4"/>
  <c r="W54761" i="4"/>
  <c r="W54762" i="4"/>
  <c r="W54763" i="4"/>
  <c r="W54764" i="4"/>
  <c r="W54765" i="4"/>
  <c r="W54766" i="4"/>
  <c r="W54767" i="4"/>
  <c r="W54768" i="4"/>
  <c r="W54769" i="4"/>
  <c r="W54770" i="4"/>
  <c r="W54771" i="4"/>
  <c r="W54772" i="4"/>
  <c r="W54773" i="4"/>
  <c r="W54774" i="4"/>
  <c r="W54775" i="4"/>
  <c r="W54776" i="4"/>
  <c r="W54777" i="4"/>
  <c r="W54778" i="4"/>
  <c r="W54779" i="4"/>
  <c r="W54780" i="4"/>
  <c r="W54781" i="4"/>
  <c r="W54782" i="4"/>
  <c r="W54783" i="4"/>
  <c r="W54784" i="4"/>
  <c r="W54785" i="4"/>
  <c r="W54786" i="4"/>
  <c r="W54787" i="4"/>
  <c r="W54788" i="4"/>
  <c r="W54789" i="4"/>
  <c r="W54790" i="4"/>
  <c r="W54791" i="4"/>
  <c r="W54792" i="4"/>
  <c r="W54793" i="4"/>
  <c r="W54794" i="4"/>
  <c r="W54795" i="4"/>
  <c r="W54796" i="4"/>
  <c r="W54797" i="4"/>
  <c r="W54798" i="4"/>
  <c r="W54799" i="4"/>
  <c r="W54800" i="4"/>
  <c r="W54801" i="4"/>
  <c r="W54802" i="4"/>
  <c r="W54803" i="4"/>
  <c r="W54804" i="4"/>
  <c r="W54805" i="4"/>
  <c r="W54806" i="4"/>
  <c r="W54807" i="4"/>
  <c r="W54808" i="4"/>
  <c r="W54809" i="4"/>
  <c r="W54810" i="4"/>
  <c r="W54811" i="4"/>
  <c r="W54812" i="4"/>
  <c r="W54813" i="4"/>
  <c r="W54814" i="4"/>
  <c r="W54815" i="4"/>
  <c r="W54816" i="4"/>
  <c r="W54817" i="4"/>
  <c r="W54818" i="4"/>
  <c r="W54819" i="4"/>
  <c r="W54820" i="4"/>
  <c r="W54821" i="4"/>
  <c r="W54822" i="4"/>
  <c r="W54823" i="4"/>
  <c r="W54824" i="4"/>
  <c r="W54825" i="4"/>
  <c r="W54826" i="4"/>
  <c r="W54827" i="4"/>
  <c r="W54828" i="4"/>
  <c r="W54829" i="4"/>
  <c r="W54830" i="4"/>
  <c r="W54831" i="4"/>
  <c r="W54832" i="4"/>
  <c r="W54833" i="4"/>
  <c r="W54834" i="4"/>
  <c r="W54835" i="4"/>
  <c r="W54836" i="4"/>
  <c r="W54837" i="4"/>
  <c r="W54838" i="4"/>
  <c r="W54839" i="4"/>
  <c r="W54840" i="4"/>
  <c r="W54841" i="4"/>
  <c r="W54842" i="4"/>
  <c r="W54843" i="4"/>
  <c r="W54844" i="4"/>
  <c r="W54845" i="4"/>
  <c r="W54846" i="4"/>
  <c r="W54847" i="4"/>
  <c r="W54848" i="4"/>
  <c r="W54849" i="4"/>
  <c r="W54850" i="4"/>
  <c r="W54851" i="4"/>
  <c r="W54852" i="4"/>
  <c r="W54853" i="4"/>
  <c r="W54854" i="4"/>
  <c r="W54855" i="4"/>
  <c r="W54856" i="4"/>
  <c r="W54857" i="4"/>
  <c r="W54858" i="4"/>
  <c r="W54859" i="4"/>
  <c r="W54860" i="4"/>
  <c r="W54861" i="4"/>
  <c r="W54862" i="4"/>
  <c r="W54863" i="4"/>
  <c r="W54864" i="4"/>
  <c r="W54865" i="4"/>
  <c r="W54866" i="4"/>
  <c r="W54867" i="4"/>
  <c r="W54868" i="4"/>
  <c r="W54869" i="4"/>
  <c r="W54870" i="4"/>
  <c r="W54871" i="4"/>
  <c r="W54872" i="4"/>
  <c r="W54873" i="4"/>
  <c r="W54874" i="4"/>
  <c r="W54875" i="4"/>
  <c r="W54876" i="4"/>
  <c r="W54877" i="4"/>
  <c r="W54878" i="4"/>
  <c r="W54879" i="4"/>
  <c r="W54880" i="4"/>
  <c r="W54881" i="4"/>
  <c r="W54882" i="4"/>
  <c r="W54883" i="4"/>
  <c r="W54884" i="4"/>
  <c r="W54885" i="4"/>
  <c r="W54886" i="4"/>
  <c r="W54887" i="4"/>
  <c r="W54888" i="4"/>
  <c r="W54889" i="4"/>
  <c r="W54890" i="4"/>
  <c r="W54891" i="4"/>
  <c r="W54892" i="4"/>
  <c r="W54893" i="4"/>
  <c r="W54894" i="4"/>
  <c r="W54895" i="4"/>
  <c r="W54896" i="4"/>
  <c r="W54897" i="4"/>
  <c r="W54898" i="4"/>
  <c r="W54899" i="4"/>
  <c r="W54900" i="4"/>
  <c r="W54901" i="4"/>
  <c r="W54902" i="4"/>
  <c r="W54903" i="4"/>
  <c r="W54904" i="4"/>
  <c r="W54905" i="4"/>
  <c r="W54906" i="4"/>
  <c r="W54907" i="4"/>
  <c r="W54908" i="4"/>
  <c r="W54909" i="4"/>
  <c r="W54910" i="4"/>
  <c r="W54911" i="4"/>
  <c r="W54912" i="4"/>
  <c r="W54913" i="4"/>
  <c r="W54914" i="4"/>
  <c r="W54915" i="4"/>
  <c r="W54916" i="4"/>
  <c r="W54917" i="4"/>
  <c r="W54918" i="4"/>
  <c r="W54919" i="4"/>
  <c r="W54920" i="4"/>
  <c r="W54921" i="4"/>
  <c r="W54922" i="4"/>
  <c r="W54923" i="4"/>
  <c r="W54924" i="4"/>
  <c r="W54925" i="4"/>
  <c r="W54926" i="4"/>
  <c r="W54927" i="4"/>
  <c r="W54928" i="4"/>
  <c r="W54929" i="4"/>
  <c r="W54930" i="4"/>
  <c r="W54931" i="4"/>
  <c r="W54932" i="4"/>
  <c r="W54933" i="4"/>
  <c r="W54934" i="4"/>
  <c r="W54935" i="4"/>
  <c r="W54936" i="4"/>
  <c r="W54937" i="4"/>
  <c r="W54938" i="4"/>
  <c r="W54939" i="4"/>
  <c r="W54940" i="4"/>
  <c r="W54941" i="4"/>
  <c r="W54942" i="4"/>
  <c r="W54943" i="4"/>
  <c r="W54944" i="4"/>
  <c r="W54945" i="4"/>
  <c r="W54946" i="4"/>
  <c r="W54947" i="4"/>
  <c r="W54948" i="4"/>
  <c r="W54949" i="4"/>
  <c r="W54950" i="4"/>
  <c r="W54951" i="4"/>
  <c r="W54952" i="4"/>
  <c r="W54953" i="4"/>
  <c r="W54954" i="4"/>
  <c r="W54955" i="4"/>
  <c r="W54956" i="4"/>
  <c r="W54957" i="4"/>
  <c r="W54958" i="4"/>
  <c r="W54959" i="4"/>
  <c r="W54960" i="4"/>
  <c r="W54961" i="4"/>
  <c r="W54962" i="4"/>
  <c r="W54963" i="4"/>
  <c r="W54964" i="4"/>
  <c r="W54965" i="4"/>
  <c r="W54966" i="4"/>
  <c r="W54967" i="4"/>
  <c r="W54968" i="4"/>
  <c r="W54969" i="4"/>
  <c r="W54970" i="4"/>
  <c r="W54971" i="4"/>
  <c r="W54972" i="4"/>
  <c r="W54973" i="4"/>
  <c r="W54974" i="4"/>
  <c r="W54975" i="4"/>
  <c r="W54976" i="4"/>
  <c r="W54977" i="4"/>
  <c r="W54978" i="4"/>
  <c r="W54979" i="4"/>
  <c r="W54980" i="4"/>
  <c r="W54981" i="4"/>
  <c r="W54982" i="4"/>
  <c r="W54983" i="4"/>
  <c r="W54984" i="4"/>
  <c r="W54985" i="4"/>
  <c r="W54986" i="4"/>
  <c r="W54987" i="4"/>
  <c r="W54988" i="4"/>
  <c r="W54989" i="4"/>
  <c r="W54990" i="4"/>
  <c r="W54991" i="4"/>
  <c r="W54992" i="4"/>
  <c r="W54993" i="4"/>
  <c r="W54994" i="4"/>
  <c r="W54995" i="4"/>
  <c r="W54996" i="4"/>
  <c r="W54997" i="4"/>
  <c r="W54998" i="4"/>
  <c r="W54999" i="4"/>
  <c r="W55000" i="4"/>
  <c r="W55001" i="4"/>
  <c r="W55002" i="4"/>
  <c r="W55003" i="4"/>
  <c r="W55004" i="4"/>
  <c r="W55005" i="4"/>
  <c r="W55006" i="4"/>
  <c r="W55007" i="4"/>
  <c r="W55008" i="4"/>
  <c r="W55009" i="4"/>
  <c r="W55010" i="4"/>
  <c r="W55011" i="4"/>
  <c r="W55012" i="4"/>
  <c r="W55013" i="4"/>
  <c r="W55014" i="4"/>
  <c r="W55015" i="4"/>
  <c r="W55016" i="4"/>
  <c r="W55017" i="4"/>
  <c r="W55018" i="4"/>
  <c r="W55019" i="4"/>
  <c r="W55020" i="4"/>
  <c r="W55021" i="4"/>
  <c r="W55022" i="4"/>
  <c r="W55023" i="4"/>
  <c r="W55024" i="4"/>
  <c r="W55025" i="4"/>
  <c r="W55026" i="4"/>
  <c r="W55027" i="4"/>
  <c r="W55028" i="4"/>
  <c r="W55029" i="4"/>
  <c r="W55030" i="4"/>
  <c r="W55031" i="4"/>
  <c r="W55032" i="4"/>
  <c r="W55033" i="4"/>
  <c r="W55034" i="4"/>
  <c r="W55035" i="4"/>
  <c r="W55036" i="4"/>
  <c r="W55037" i="4"/>
  <c r="W55038" i="4"/>
  <c r="W55039" i="4"/>
  <c r="W55040" i="4"/>
  <c r="W55041" i="4"/>
  <c r="W55042" i="4"/>
  <c r="W55043" i="4"/>
  <c r="W55044" i="4"/>
  <c r="W55045" i="4"/>
  <c r="W55046" i="4"/>
  <c r="W55047" i="4"/>
  <c r="W55048" i="4"/>
  <c r="W55049" i="4"/>
  <c r="W55050" i="4"/>
  <c r="W55051" i="4"/>
  <c r="W55052" i="4"/>
  <c r="W55053" i="4"/>
  <c r="W55054" i="4"/>
  <c r="W55055" i="4"/>
  <c r="W55056" i="4"/>
  <c r="W55057" i="4"/>
  <c r="W55058" i="4"/>
  <c r="W55059" i="4"/>
  <c r="W55060" i="4"/>
  <c r="W55061" i="4"/>
  <c r="W55062" i="4"/>
  <c r="W55063" i="4"/>
  <c r="W55064" i="4"/>
  <c r="W55065" i="4"/>
  <c r="W55066" i="4"/>
  <c r="W55067" i="4"/>
  <c r="W55068" i="4"/>
  <c r="W55069" i="4"/>
  <c r="W55070" i="4"/>
  <c r="W55071" i="4"/>
  <c r="W55072" i="4"/>
  <c r="W55073" i="4"/>
  <c r="W55074" i="4"/>
  <c r="W55075" i="4"/>
  <c r="W55076" i="4"/>
  <c r="W55077" i="4"/>
  <c r="W55078" i="4"/>
  <c r="W55079" i="4"/>
  <c r="W55080" i="4"/>
  <c r="W55081" i="4"/>
  <c r="W55082" i="4"/>
  <c r="W55083" i="4"/>
  <c r="W55084" i="4"/>
  <c r="W55085" i="4"/>
  <c r="W55086" i="4"/>
  <c r="W55087" i="4"/>
  <c r="W55088" i="4"/>
  <c r="W55089" i="4"/>
  <c r="W55090" i="4"/>
  <c r="W55091" i="4"/>
  <c r="W55092" i="4"/>
  <c r="W55093" i="4"/>
  <c r="W55094" i="4"/>
  <c r="W55095" i="4"/>
  <c r="W55096" i="4"/>
  <c r="W55097" i="4"/>
  <c r="W55098" i="4"/>
  <c r="W55099" i="4"/>
  <c r="W55100" i="4"/>
  <c r="W55101" i="4"/>
  <c r="W55102" i="4"/>
  <c r="W55103" i="4"/>
  <c r="W55104" i="4"/>
  <c r="W55105" i="4"/>
  <c r="W55106" i="4"/>
  <c r="W55107" i="4"/>
  <c r="W55108" i="4"/>
  <c r="W55109" i="4"/>
  <c r="W55110" i="4"/>
  <c r="W55111" i="4"/>
  <c r="W55112" i="4"/>
  <c r="W55113" i="4"/>
  <c r="W55114" i="4"/>
  <c r="W55115" i="4"/>
  <c r="W55116" i="4"/>
  <c r="W55117" i="4"/>
  <c r="W55118" i="4"/>
  <c r="W55119" i="4"/>
  <c r="W55120" i="4"/>
  <c r="W55121" i="4"/>
  <c r="W55122" i="4"/>
  <c r="W55123" i="4"/>
  <c r="W55124" i="4"/>
  <c r="W55125" i="4"/>
  <c r="W55126" i="4"/>
  <c r="W55127" i="4"/>
  <c r="W55128" i="4"/>
  <c r="W55129" i="4"/>
  <c r="W55130" i="4"/>
  <c r="W55131" i="4"/>
  <c r="W55132" i="4"/>
  <c r="W55133" i="4"/>
  <c r="W55134" i="4"/>
  <c r="W55135" i="4"/>
  <c r="W55136" i="4"/>
  <c r="W55137" i="4"/>
  <c r="W55138" i="4"/>
  <c r="W55139" i="4"/>
  <c r="W55140" i="4"/>
  <c r="W55141" i="4"/>
  <c r="W55142" i="4"/>
  <c r="W55143" i="4"/>
  <c r="W55144" i="4"/>
  <c r="W55145" i="4"/>
  <c r="W55146" i="4"/>
  <c r="W55147" i="4"/>
  <c r="W55148" i="4"/>
  <c r="W55149" i="4"/>
  <c r="W55150" i="4"/>
  <c r="W55151" i="4"/>
  <c r="W55152" i="4"/>
  <c r="W55153" i="4"/>
  <c r="W55154" i="4"/>
  <c r="W55155" i="4"/>
  <c r="W55156" i="4"/>
  <c r="W55157" i="4"/>
  <c r="W55158" i="4"/>
  <c r="W55159" i="4"/>
  <c r="W55160" i="4"/>
  <c r="W55161" i="4"/>
  <c r="W55162" i="4"/>
  <c r="W55163" i="4"/>
  <c r="W55164" i="4"/>
  <c r="W55165" i="4"/>
  <c r="W55166" i="4"/>
  <c r="W55167" i="4"/>
  <c r="W55168" i="4"/>
  <c r="W55169" i="4"/>
  <c r="W55170" i="4"/>
  <c r="W55171" i="4"/>
  <c r="W55172" i="4"/>
  <c r="W55173" i="4"/>
  <c r="W55174" i="4"/>
  <c r="W55175" i="4"/>
  <c r="W55176" i="4"/>
  <c r="W55177" i="4"/>
  <c r="W55178" i="4"/>
  <c r="W55179" i="4"/>
  <c r="W55180" i="4"/>
  <c r="W55181" i="4"/>
  <c r="W55182" i="4"/>
  <c r="W55183" i="4"/>
  <c r="W55184" i="4"/>
  <c r="W55185" i="4"/>
  <c r="W55186" i="4"/>
  <c r="W55187" i="4"/>
  <c r="W55188" i="4"/>
  <c r="W55189" i="4"/>
  <c r="W55190" i="4"/>
  <c r="W55191" i="4"/>
  <c r="W55192" i="4"/>
  <c r="W55193" i="4"/>
  <c r="W55194" i="4"/>
  <c r="W55195" i="4"/>
  <c r="W55196" i="4"/>
  <c r="W55197" i="4"/>
  <c r="W55198" i="4"/>
  <c r="W55199" i="4"/>
  <c r="W55200" i="4"/>
  <c r="W55201" i="4"/>
  <c r="W55202" i="4"/>
  <c r="W55203" i="4"/>
  <c r="W55204" i="4"/>
  <c r="W55205" i="4"/>
  <c r="W55206" i="4"/>
  <c r="W55207" i="4"/>
  <c r="W55208" i="4"/>
  <c r="W55209" i="4"/>
  <c r="W55210" i="4"/>
  <c r="W55211" i="4"/>
  <c r="W55212" i="4"/>
  <c r="W55213" i="4"/>
  <c r="W55214" i="4"/>
  <c r="W55215" i="4"/>
  <c r="W55216" i="4"/>
  <c r="W55217" i="4"/>
  <c r="W55218" i="4"/>
  <c r="W55219" i="4"/>
  <c r="W55220" i="4"/>
  <c r="W55221" i="4"/>
  <c r="W55222" i="4"/>
  <c r="W55223" i="4"/>
  <c r="W55224" i="4"/>
  <c r="W55225" i="4"/>
  <c r="W55226" i="4"/>
  <c r="W55227" i="4"/>
  <c r="W55228" i="4"/>
  <c r="W55229" i="4"/>
  <c r="W55230" i="4"/>
  <c r="W55231" i="4"/>
  <c r="W55232" i="4"/>
  <c r="W55233" i="4"/>
  <c r="W55234" i="4"/>
  <c r="W55235" i="4"/>
  <c r="W55236" i="4"/>
  <c r="W55237" i="4"/>
  <c r="W55238" i="4"/>
  <c r="W55239" i="4"/>
  <c r="W55240" i="4"/>
  <c r="W55241" i="4"/>
  <c r="W55242" i="4"/>
  <c r="W55243" i="4"/>
  <c r="W55244" i="4"/>
  <c r="W55245" i="4"/>
  <c r="W55246" i="4"/>
  <c r="W55247" i="4"/>
  <c r="W55248" i="4"/>
  <c r="W55249" i="4"/>
  <c r="W55250" i="4"/>
  <c r="W55251" i="4"/>
  <c r="W55252" i="4"/>
  <c r="W55253" i="4"/>
  <c r="W55254" i="4"/>
  <c r="W55255" i="4"/>
  <c r="W55256" i="4"/>
  <c r="W55257" i="4"/>
  <c r="W55258" i="4"/>
  <c r="W55259" i="4"/>
  <c r="W55260" i="4"/>
  <c r="W55261" i="4"/>
  <c r="W55262" i="4"/>
  <c r="W55263" i="4"/>
  <c r="W55264" i="4"/>
  <c r="W55265" i="4"/>
  <c r="W55266" i="4"/>
  <c r="W55267" i="4"/>
  <c r="W55268" i="4"/>
  <c r="W55269" i="4"/>
  <c r="W55270" i="4"/>
  <c r="W55271" i="4"/>
  <c r="W55272" i="4"/>
  <c r="W55273" i="4"/>
  <c r="W55274" i="4"/>
  <c r="W55275" i="4"/>
  <c r="W55276" i="4"/>
  <c r="W55277" i="4"/>
  <c r="W55278" i="4"/>
  <c r="W55279" i="4"/>
  <c r="W55280" i="4"/>
  <c r="W55281" i="4"/>
  <c r="W55282" i="4"/>
  <c r="W55283" i="4"/>
  <c r="W55284" i="4"/>
  <c r="W55285" i="4"/>
  <c r="W55286" i="4"/>
  <c r="W55287" i="4"/>
  <c r="W55288" i="4"/>
  <c r="W55289" i="4"/>
  <c r="W55290" i="4"/>
  <c r="W55291" i="4"/>
  <c r="W55292" i="4"/>
  <c r="W55293" i="4"/>
  <c r="W55294" i="4"/>
  <c r="W55295" i="4"/>
  <c r="W55296" i="4"/>
  <c r="W55297" i="4"/>
  <c r="W55298" i="4"/>
  <c r="W55299" i="4"/>
  <c r="W55300" i="4"/>
  <c r="W55301" i="4"/>
  <c r="W55302" i="4"/>
  <c r="W55303" i="4"/>
  <c r="W55304" i="4"/>
  <c r="W55305" i="4"/>
  <c r="W55306" i="4"/>
  <c r="W55307" i="4"/>
  <c r="W55308" i="4"/>
  <c r="W55309" i="4"/>
  <c r="W55310" i="4"/>
  <c r="W55311" i="4"/>
  <c r="W55312" i="4"/>
  <c r="W55313" i="4"/>
  <c r="W55314" i="4"/>
  <c r="W55315" i="4"/>
  <c r="W55316" i="4"/>
  <c r="W55317" i="4"/>
  <c r="W55318" i="4"/>
  <c r="W55319" i="4"/>
  <c r="W55320" i="4"/>
  <c r="W55321" i="4"/>
  <c r="W55322" i="4"/>
  <c r="W55323" i="4"/>
  <c r="W55324" i="4"/>
  <c r="W55325" i="4"/>
  <c r="W55326" i="4"/>
  <c r="W55327" i="4"/>
  <c r="W55328" i="4"/>
  <c r="W55329" i="4"/>
  <c r="W55330" i="4"/>
  <c r="W55331" i="4"/>
  <c r="W55332" i="4"/>
  <c r="W55333" i="4"/>
  <c r="W55334" i="4"/>
  <c r="W55335" i="4"/>
  <c r="W55336" i="4"/>
  <c r="W55337" i="4"/>
  <c r="W55338" i="4"/>
  <c r="W55339" i="4"/>
  <c r="W55340" i="4"/>
  <c r="W55341" i="4"/>
  <c r="W55342" i="4"/>
  <c r="W55343" i="4"/>
  <c r="W55344" i="4"/>
  <c r="W55345" i="4"/>
  <c r="W55346" i="4"/>
  <c r="W55347" i="4"/>
  <c r="W55348" i="4"/>
  <c r="W55349" i="4"/>
  <c r="W55350" i="4"/>
  <c r="W55351" i="4"/>
  <c r="W55352" i="4"/>
  <c r="W55353" i="4"/>
  <c r="W55354" i="4"/>
  <c r="W55355" i="4"/>
  <c r="W55356" i="4"/>
  <c r="W55357" i="4"/>
  <c r="W55358" i="4"/>
  <c r="W55359" i="4"/>
  <c r="W55360" i="4"/>
  <c r="W55361" i="4"/>
  <c r="W55362" i="4"/>
  <c r="W55363" i="4"/>
  <c r="W55364" i="4"/>
  <c r="W55365" i="4"/>
  <c r="W55366" i="4"/>
  <c r="W55367" i="4"/>
  <c r="W55368" i="4"/>
  <c r="W55369" i="4"/>
  <c r="W55370" i="4"/>
  <c r="W55371" i="4"/>
  <c r="W55372" i="4"/>
  <c r="W55373" i="4"/>
  <c r="W55374" i="4"/>
  <c r="W55375" i="4"/>
  <c r="W55376" i="4"/>
  <c r="W55377" i="4"/>
  <c r="W55378" i="4"/>
  <c r="W55379" i="4"/>
  <c r="W55380" i="4"/>
  <c r="W55381" i="4"/>
  <c r="W55382" i="4"/>
  <c r="W55383" i="4"/>
  <c r="W55384" i="4"/>
  <c r="W55385" i="4"/>
  <c r="W55386" i="4"/>
  <c r="W55387" i="4"/>
  <c r="W55388" i="4"/>
  <c r="W55389" i="4"/>
  <c r="W55390" i="4"/>
  <c r="W55391" i="4"/>
  <c r="W55392" i="4"/>
  <c r="W55393" i="4"/>
  <c r="W55394" i="4"/>
  <c r="W55395" i="4"/>
  <c r="W55396" i="4"/>
  <c r="W55397" i="4"/>
  <c r="W55398" i="4"/>
  <c r="W55399" i="4"/>
  <c r="W55400" i="4"/>
  <c r="W55401" i="4"/>
  <c r="W55402" i="4"/>
  <c r="W55403" i="4"/>
  <c r="W55404" i="4"/>
  <c r="W55405" i="4"/>
  <c r="W55406" i="4"/>
  <c r="W55407" i="4"/>
  <c r="W55408" i="4"/>
  <c r="W55409" i="4"/>
  <c r="W55410" i="4"/>
  <c r="W55411" i="4"/>
  <c r="W55412" i="4"/>
  <c r="W55413" i="4"/>
  <c r="W55414" i="4"/>
  <c r="W55415" i="4"/>
  <c r="W55416" i="4"/>
  <c r="W55417" i="4"/>
  <c r="W55418" i="4"/>
  <c r="W55419" i="4"/>
  <c r="W55420" i="4"/>
  <c r="W55421" i="4"/>
  <c r="W55422" i="4"/>
  <c r="W55423" i="4"/>
  <c r="W55424" i="4"/>
  <c r="W55425" i="4"/>
  <c r="W55426" i="4"/>
  <c r="W55427" i="4"/>
  <c r="W55428" i="4"/>
  <c r="W55429" i="4"/>
  <c r="W55430" i="4"/>
  <c r="W55431" i="4"/>
  <c r="W55432" i="4"/>
  <c r="W55433" i="4"/>
  <c r="W55434" i="4"/>
  <c r="W55435" i="4"/>
  <c r="W55436" i="4"/>
  <c r="W55437" i="4"/>
  <c r="W55438" i="4"/>
  <c r="W55439" i="4"/>
  <c r="W55440" i="4"/>
  <c r="W55441" i="4"/>
  <c r="W55442" i="4"/>
  <c r="W55443" i="4"/>
  <c r="W55444" i="4"/>
  <c r="W55445" i="4"/>
  <c r="W55446" i="4"/>
  <c r="W55447" i="4"/>
  <c r="W55448" i="4"/>
  <c r="W55449" i="4"/>
  <c r="W55450" i="4"/>
  <c r="W55451" i="4"/>
  <c r="W55452" i="4"/>
  <c r="W55453" i="4"/>
  <c r="W55454" i="4"/>
  <c r="W55455" i="4"/>
  <c r="W55456" i="4"/>
  <c r="W55457" i="4"/>
  <c r="W55458" i="4"/>
  <c r="W55459" i="4"/>
  <c r="W55460" i="4"/>
  <c r="W55461" i="4"/>
  <c r="W55462" i="4"/>
  <c r="W55463" i="4"/>
  <c r="W55464" i="4"/>
  <c r="W55465" i="4"/>
  <c r="W55466" i="4"/>
  <c r="W55467" i="4"/>
  <c r="W55468" i="4"/>
  <c r="W55469" i="4"/>
  <c r="W55470" i="4"/>
  <c r="W55471" i="4"/>
  <c r="W55472" i="4"/>
  <c r="W55473" i="4"/>
  <c r="W55474" i="4"/>
  <c r="W55475" i="4"/>
  <c r="W55476" i="4"/>
  <c r="W55477" i="4"/>
  <c r="W55478" i="4"/>
  <c r="W55479" i="4"/>
  <c r="W55480" i="4"/>
  <c r="W55481" i="4"/>
  <c r="W55482" i="4"/>
  <c r="W55483" i="4"/>
  <c r="W55484" i="4"/>
  <c r="W55485" i="4"/>
  <c r="W55486" i="4"/>
  <c r="W55487" i="4"/>
  <c r="W55488" i="4"/>
  <c r="W55489" i="4"/>
  <c r="W55490" i="4"/>
  <c r="W55491" i="4"/>
  <c r="W55492" i="4"/>
  <c r="W55493" i="4"/>
  <c r="W55494" i="4"/>
  <c r="W55495" i="4"/>
  <c r="W55496" i="4"/>
  <c r="W55497" i="4"/>
  <c r="W55498" i="4"/>
  <c r="W55499" i="4"/>
  <c r="W55500" i="4"/>
  <c r="W55501" i="4"/>
  <c r="W55502" i="4"/>
  <c r="W55503" i="4"/>
  <c r="W55504" i="4"/>
  <c r="W55505" i="4"/>
  <c r="W55506" i="4"/>
  <c r="W55507" i="4"/>
  <c r="W55508" i="4"/>
  <c r="W55509" i="4"/>
  <c r="W55510" i="4"/>
  <c r="W55511" i="4"/>
  <c r="W55512" i="4"/>
  <c r="W55513" i="4"/>
  <c r="W55514" i="4"/>
  <c r="W55515" i="4"/>
  <c r="W55516" i="4"/>
  <c r="W55517" i="4"/>
  <c r="W55518" i="4"/>
  <c r="W55519" i="4"/>
  <c r="W55520" i="4"/>
  <c r="W55521" i="4"/>
  <c r="W55522" i="4"/>
  <c r="W55523" i="4"/>
  <c r="W55524" i="4"/>
  <c r="W55525" i="4"/>
  <c r="W55526" i="4"/>
  <c r="W55527" i="4"/>
  <c r="W55528" i="4"/>
  <c r="W55529" i="4"/>
  <c r="W55530" i="4"/>
  <c r="W55531" i="4"/>
  <c r="W55532" i="4"/>
  <c r="W55533" i="4"/>
  <c r="W55534" i="4"/>
  <c r="W55535" i="4"/>
  <c r="W55536" i="4"/>
  <c r="W55537" i="4"/>
  <c r="W55538" i="4"/>
  <c r="W55539" i="4"/>
  <c r="W55540" i="4"/>
  <c r="W55541" i="4"/>
  <c r="W55542" i="4"/>
  <c r="W55543" i="4"/>
  <c r="W55544" i="4"/>
  <c r="W55545" i="4"/>
  <c r="W55546" i="4"/>
  <c r="W55547" i="4"/>
  <c r="W55548" i="4"/>
  <c r="W55549" i="4"/>
  <c r="W55550" i="4"/>
  <c r="W55551" i="4"/>
  <c r="W55552" i="4"/>
  <c r="W55553" i="4"/>
  <c r="W55554" i="4"/>
  <c r="W55555" i="4"/>
  <c r="W55556" i="4"/>
  <c r="W55557" i="4"/>
  <c r="W55558" i="4"/>
  <c r="W55559" i="4"/>
  <c r="W55560" i="4"/>
  <c r="W55561" i="4"/>
  <c r="W55562" i="4"/>
  <c r="W55563" i="4"/>
  <c r="W55564" i="4"/>
  <c r="W55565" i="4"/>
  <c r="W55566" i="4"/>
  <c r="W55567" i="4"/>
  <c r="W55568" i="4"/>
  <c r="W55569" i="4"/>
  <c r="W55570" i="4"/>
  <c r="W55571" i="4"/>
  <c r="W55572" i="4"/>
  <c r="W55573" i="4"/>
  <c r="W55574" i="4"/>
  <c r="W55575" i="4"/>
  <c r="W55576" i="4"/>
  <c r="W55577" i="4"/>
  <c r="W55578" i="4"/>
  <c r="W55579" i="4"/>
  <c r="W55580" i="4"/>
  <c r="W55581" i="4"/>
  <c r="W55582" i="4"/>
  <c r="W55583" i="4"/>
  <c r="W55584" i="4"/>
  <c r="W55585" i="4"/>
  <c r="W55586" i="4"/>
  <c r="W55587" i="4"/>
  <c r="W55588" i="4"/>
  <c r="W55589" i="4"/>
  <c r="W55590" i="4"/>
  <c r="W55591" i="4"/>
  <c r="W55592" i="4"/>
  <c r="W55593" i="4"/>
  <c r="W55594" i="4"/>
  <c r="W55595" i="4"/>
  <c r="W55596" i="4"/>
  <c r="W55597" i="4"/>
  <c r="W55598" i="4"/>
  <c r="W55599" i="4"/>
  <c r="W55600" i="4"/>
  <c r="W55601" i="4"/>
  <c r="W55602" i="4"/>
  <c r="W55603" i="4"/>
  <c r="W55604" i="4"/>
  <c r="W55605" i="4"/>
  <c r="W55606" i="4"/>
  <c r="W55607" i="4"/>
  <c r="W55608" i="4"/>
  <c r="W55609" i="4"/>
  <c r="W55610" i="4"/>
  <c r="W55611" i="4"/>
  <c r="W55612" i="4"/>
  <c r="W55613" i="4"/>
  <c r="W55614" i="4"/>
  <c r="W55615" i="4"/>
  <c r="W55616" i="4"/>
  <c r="W55617" i="4"/>
  <c r="W55618" i="4"/>
  <c r="W55619" i="4"/>
  <c r="W55620" i="4"/>
  <c r="W55621" i="4"/>
  <c r="W55622" i="4"/>
  <c r="W55623" i="4"/>
  <c r="W55624" i="4"/>
  <c r="W55625" i="4"/>
  <c r="W55626" i="4"/>
  <c r="W55627" i="4"/>
  <c r="W55628" i="4"/>
  <c r="W55629" i="4"/>
  <c r="W55630" i="4"/>
  <c r="W55631" i="4"/>
  <c r="W55632" i="4"/>
  <c r="W55633" i="4"/>
  <c r="W55634" i="4"/>
  <c r="W55635" i="4"/>
  <c r="W55636" i="4"/>
  <c r="W55637" i="4"/>
  <c r="W55638" i="4"/>
  <c r="W55639" i="4"/>
  <c r="W55640" i="4"/>
  <c r="W55641" i="4"/>
  <c r="W55642" i="4"/>
  <c r="W55643" i="4"/>
  <c r="W55644" i="4"/>
  <c r="W55645" i="4"/>
  <c r="W55646" i="4"/>
  <c r="W55647" i="4"/>
  <c r="W55648" i="4"/>
  <c r="W55649" i="4"/>
  <c r="W55650" i="4"/>
  <c r="W55651" i="4"/>
  <c r="W55652" i="4"/>
  <c r="W55653" i="4"/>
  <c r="W55654" i="4"/>
  <c r="W55655" i="4"/>
  <c r="W55656" i="4"/>
  <c r="W55657" i="4"/>
  <c r="W55658" i="4"/>
  <c r="W55659" i="4"/>
  <c r="W55660" i="4"/>
  <c r="W55661" i="4"/>
  <c r="W55662" i="4"/>
  <c r="W55663" i="4"/>
  <c r="W55664" i="4"/>
  <c r="W55665" i="4"/>
  <c r="W55666" i="4"/>
  <c r="W55667" i="4"/>
  <c r="W55668" i="4"/>
  <c r="W55669" i="4"/>
  <c r="W55670" i="4"/>
  <c r="W55671" i="4"/>
  <c r="W55672" i="4"/>
  <c r="W55673" i="4"/>
  <c r="W55674" i="4"/>
  <c r="W55675" i="4"/>
  <c r="W55676" i="4"/>
  <c r="W55677" i="4"/>
  <c r="W55678" i="4"/>
  <c r="W55679" i="4"/>
  <c r="W55680" i="4"/>
  <c r="W55681" i="4"/>
  <c r="W55682" i="4"/>
  <c r="W55683" i="4"/>
  <c r="W55684" i="4"/>
  <c r="W55685" i="4"/>
  <c r="W55686" i="4"/>
  <c r="W55687" i="4"/>
  <c r="W55688" i="4"/>
  <c r="W55689" i="4"/>
  <c r="W55690" i="4"/>
  <c r="W55691" i="4"/>
  <c r="W55692" i="4"/>
  <c r="W55693" i="4"/>
  <c r="W55694" i="4"/>
  <c r="W55695" i="4"/>
  <c r="W55696" i="4"/>
  <c r="W55697" i="4"/>
  <c r="W55698" i="4"/>
  <c r="W55699" i="4"/>
  <c r="W55700" i="4"/>
  <c r="W55701" i="4"/>
  <c r="W55702" i="4"/>
  <c r="W55703" i="4"/>
  <c r="W55704" i="4"/>
  <c r="W55705" i="4"/>
  <c r="W55706" i="4"/>
  <c r="W55707" i="4"/>
  <c r="W55708" i="4"/>
  <c r="W55709" i="4"/>
  <c r="W55710" i="4"/>
  <c r="W55711" i="4"/>
  <c r="W55712" i="4"/>
  <c r="W55713" i="4"/>
  <c r="W55714" i="4"/>
  <c r="W55715" i="4"/>
  <c r="W55716" i="4"/>
  <c r="W55717" i="4"/>
  <c r="W55718" i="4"/>
  <c r="W55719" i="4"/>
  <c r="W55720" i="4"/>
  <c r="W55721" i="4"/>
  <c r="W55722" i="4"/>
  <c r="W55723" i="4"/>
  <c r="W55724" i="4"/>
  <c r="W55725" i="4"/>
  <c r="W55726" i="4"/>
  <c r="W55727" i="4"/>
  <c r="W55728" i="4"/>
  <c r="W55729" i="4"/>
  <c r="W55730" i="4"/>
  <c r="W55731" i="4"/>
  <c r="W55732" i="4"/>
  <c r="W55733" i="4"/>
  <c r="W55734" i="4"/>
  <c r="W55735" i="4"/>
  <c r="W55736" i="4"/>
  <c r="W55737" i="4"/>
  <c r="W55738" i="4"/>
  <c r="W55739" i="4"/>
  <c r="W55740" i="4"/>
  <c r="W55741" i="4"/>
  <c r="W55742" i="4"/>
  <c r="W55743" i="4"/>
  <c r="W55744" i="4"/>
  <c r="W55745" i="4"/>
  <c r="W55746" i="4"/>
  <c r="W55747" i="4"/>
  <c r="W55748" i="4"/>
  <c r="W55749" i="4"/>
  <c r="W55750" i="4"/>
  <c r="W55751" i="4"/>
  <c r="W55752" i="4"/>
  <c r="W55753" i="4"/>
  <c r="W55754" i="4"/>
  <c r="W55755" i="4"/>
  <c r="W55756" i="4"/>
  <c r="W55757" i="4"/>
  <c r="W55758" i="4"/>
  <c r="W55759" i="4"/>
  <c r="W55760" i="4"/>
  <c r="W55761" i="4"/>
  <c r="W55762" i="4"/>
  <c r="W55763" i="4"/>
  <c r="W55764" i="4"/>
  <c r="W55765" i="4"/>
  <c r="W55766" i="4"/>
  <c r="W55767" i="4"/>
  <c r="W55768" i="4"/>
  <c r="W55769" i="4"/>
  <c r="W55770" i="4"/>
  <c r="W55771" i="4"/>
  <c r="W55772" i="4"/>
  <c r="W55773" i="4"/>
  <c r="W55774" i="4"/>
  <c r="W55775" i="4"/>
  <c r="W55776" i="4"/>
  <c r="W55777" i="4"/>
  <c r="W55778" i="4"/>
  <c r="W55779" i="4"/>
  <c r="W55780" i="4"/>
  <c r="W55781" i="4"/>
  <c r="W55782" i="4"/>
  <c r="W55783" i="4"/>
  <c r="W55784" i="4"/>
  <c r="W55785" i="4"/>
  <c r="W55786" i="4"/>
  <c r="W55787" i="4"/>
  <c r="W55788" i="4"/>
  <c r="W55789" i="4"/>
  <c r="W55790" i="4"/>
  <c r="W55791" i="4"/>
  <c r="W55792" i="4"/>
  <c r="W55793" i="4"/>
  <c r="W55794" i="4"/>
  <c r="W55795" i="4"/>
  <c r="W55796" i="4"/>
  <c r="W55797" i="4"/>
  <c r="W55798" i="4"/>
  <c r="W55799" i="4"/>
  <c r="W55800" i="4"/>
  <c r="W55801" i="4"/>
  <c r="W55802" i="4"/>
  <c r="W55803" i="4"/>
  <c r="W55804" i="4"/>
  <c r="W55805" i="4"/>
  <c r="W55806" i="4"/>
  <c r="W55807" i="4"/>
  <c r="W55808" i="4"/>
  <c r="W55809" i="4"/>
  <c r="W55810" i="4"/>
  <c r="W55811" i="4"/>
  <c r="W55812" i="4"/>
  <c r="W55813" i="4"/>
  <c r="W55814" i="4"/>
  <c r="W55815" i="4"/>
  <c r="W55816" i="4"/>
  <c r="W55817" i="4"/>
  <c r="W55818" i="4"/>
  <c r="W55819" i="4"/>
  <c r="W55820" i="4"/>
  <c r="W55821" i="4"/>
  <c r="W55822" i="4"/>
  <c r="W55823" i="4"/>
  <c r="W55824" i="4"/>
  <c r="W55825" i="4"/>
  <c r="W55826" i="4"/>
  <c r="W55827" i="4"/>
  <c r="W55828" i="4"/>
  <c r="W55829" i="4"/>
  <c r="W55830" i="4"/>
  <c r="W55831" i="4"/>
  <c r="W55832" i="4"/>
  <c r="W55833" i="4"/>
  <c r="W55834" i="4"/>
  <c r="W55835" i="4"/>
  <c r="W55836" i="4"/>
  <c r="W55837" i="4"/>
  <c r="W55838" i="4"/>
  <c r="W55839" i="4"/>
  <c r="W55840" i="4"/>
  <c r="W55841" i="4"/>
  <c r="W55842" i="4"/>
  <c r="W55843" i="4"/>
  <c r="W55844" i="4"/>
  <c r="W55845" i="4"/>
  <c r="W55846" i="4"/>
  <c r="W55847" i="4"/>
  <c r="W55848" i="4"/>
  <c r="W55849" i="4"/>
  <c r="W55850" i="4"/>
  <c r="W55851" i="4"/>
  <c r="W55852" i="4"/>
  <c r="W55853" i="4"/>
  <c r="W55854" i="4"/>
  <c r="W55855" i="4"/>
  <c r="W55856" i="4"/>
  <c r="W55857" i="4"/>
  <c r="W55858" i="4"/>
  <c r="W55859" i="4"/>
  <c r="W55860" i="4"/>
  <c r="W55861" i="4"/>
  <c r="W55862" i="4"/>
  <c r="W55863" i="4"/>
  <c r="W55864" i="4"/>
  <c r="W55865" i="4"/>
  <c r="W55866" i="4"/>
  <c r="W55867" i="4"/>
  <c r="W55868" i="4"/>
  <c r="W55869" i="4"/>
  <c r="W55870" i="4"/>
  <c r="W55871" i="4"/>
  <c r="W55872" i="4"/>
  <c r="W55873" i="4"/>
  <c r="W55874" i="4"/>
  <c r="W55875" i="4"/>
  <c r="W55876" i="4"/>
  <c r="W55877" i="4"/>
  <c r="W55878" i="4"/>
  <c r="W55879" i="4"/>
  <c r="W55880" i="4"/>
  <c r="W55881" i="4"/>
  <c r="W55882" i="4"/>
  <c r="W55883" i="4"/>
  <c r="W55884" i="4"/>
  <c r="W55885" i="4"/>
  <c r="W55886" i="4"/>
  <c r="W55887" i="4"/>
  <c r="W55888" i="4"/>
  <c r="W55889" i="4"/>
  <c r="W55890" i="4"/>
  <c r="W55891" i="4"/>
  <c r="W55892" i="4"/>
  <c r="W55893" i="4"/>
  <c r="W55894" i="4"/>
  <c r="W55895" i="4"/>
  <c r="W55896" i="4"/>
  <c r="W55897" i="4"/>
  <c r="W55898" i="4"/>
  <c r="W55899" i="4"/>
  <c r="W55900" i="4"/>
  <c r="W55901" i="4"/>
  <c r="W55902" i="4"/>
  <c r="W55903" i="4"/>
  <c r="W55904" i="4"/>
  <c r="W55905" i="4"/>
  <c r="W55906" i="4"/>
  <c r="W55907" i="4"/>
  <c r="W55908" i="4"/>
  <c r="W55909" i="4"/>
  <c r="W55910" i="4"/>
  <c r="W55911" i="4"/>
  <c r="W55912" i="4"/>
  <c r="W55913" i="4"/>
  <c r="W55914" i="4"/>
  <c r="W55915" i="4"/>
  <c r="W55916" i="4"/>
  <c r="W55917" i="4"/>
  <c r="W55918" i="4"/>
  <c r="W55919" i="4"/>
  <c r="W55920" i="4"/>
  <c r="W55921" i="4"/>
  <c r="W55922" i="4"/>
  <c r="W55923" i="4"/>
  <c r="W55924" i="4"/>
  <c r="W55925" i="4"/>
  <c r="W55926" i="4"/>
  <c r="W55927" i="4"/>
  <c r="W55928" i="4"/>
  <c r="W55929" i="4"/>
  <c r="W55930" i="4"/>
  <c r="W55931" i="4"/>
  <c r="W55932" i="4"/>
  <c r="W55933" i="4"/>
  <c r="W55934" i="4"/>
  <c r="W55935" i="4"/>
  <c r="W55936" i="4"/>
  <c r="W55937" i="4"/>
  <c r="W55938" i="4"/>
  <c r="W55939" i="4"/>
  <c r="W55940" i="4"/>
  <c r="W55941" i="4"/>
  <c r="W55942" i="4"/>
  <c r="W55943" i="4"/>
  <c r="W55944" i="4"/>
  <c r="W55945" i="4"/>
  <c r="W55946" i="4"/>
  <c r="W55947" i="4"/>
  <c r="W55948" i="4"/>
  <c r="W55949" i="4"/>
  <c r="W55950" i="4"/>
  <c r="W55951" i="4"/>
  <c r="W55952" i="4"/>
  <c r="W55953" i="4"/>
  <c r="W55954" i="4"/>
  <c r="W55955" i="4"/>
  <c r="W55956" i="4"/>
  <c r="W55957" i="4"/>
  <c r="W55958" i="4"/>
  <c r="W55959" i="4"/>
  <c r="W55960" i="4"/>
  <c r="W55961" i="4"/>
  <c r="W55962" i="4"/>
  <c r="W55963" i="4"/>
  <c r="W55964" i="4"/>
  <c r="W55965" i="4"/>
  <c r="W55966" i="4"/>
  <c r="W55967" i="4"/>
  <c r="W55968" i="4"/>
  <c r="W55969" i="4"/>
  <c r="W55970" i="4"/>
  <c r="W55971" i="4"/>
  <c r="W55972" i="4"/>
  <c r="W55973" i="4"/>
  <c r="W55974" i="4"/>
  <c r="W55975" i="4"/>
  <c r="W55976" i="4"/>
  <c r="W55977" i="4"/>
  <c r="W55978" i="4"/>
  <c r="W55979" i="4"/>
  <c r="W55980" i="4"/>
  <c r="W55981" i="4"/>
  <c r="W55982" i="4"/>
  <c r="W55983" i="4"/>
  <c r="W55984" i="4"/>
  <c r="W55985" i="4"/>
  <c r="W55986" i="4"/>
  <c r="W55987" i="4"/>
  <c r="W55988" i="4"/>
  <c r="W55989" i="4"/>
  <c r="W55990" i="4"/>
  <c r="W55991" i="4"/>
  <c r="W55992" i="4"/>
  <c r="W55993" i="4"/>
  <c r="W55994" i="4"/>
  <c r="W55995" i="4"/>
  <c r="W55996" i="4"/>
  <c r="W55997" i="4"/>
  <c r="W55998" i="4"/>
  <c r="W55999" i="4"/>
  <c r="W56000" i="4"/>
  <c r="W56001" i="4"/>
  <c r="W56002" i="4"/>
  <c r="W56003" i="4"/>
  <c r="W56004" i="4"/>
  <c r="W56005" i="4"/>
  <c r="W56006" i="4"/>
  <c r="W56007" i="4"/>
  <c r="W56008" i="4"/>
  <c r="W56009" i="4"/>
  <c r="W56010" i="4"/>
  <c r="W56011" i="4"/>
  <c r="W56012" i="4"/>
  <c r="W56013" i="4"/>
  <c r="W56014" i="4"/>
  <c r="W56015" i="4"/>
  <c r="W56016" i="4"/>
  <c r="W56017" i="4"/>
  <c r="W56018" i="4"/>
  <c r="W56019" i="4"/>
  <c r="W56020" i="4"/>
  <c r="W56021" i="4"/>
  <c r="W56022" i="4"/>
  <c r="W56023" i="4"/>
  <c r="W56024" i="4"/>
  <c r="W56025" i="4"/>
  <c r="W56026" i="4"/>
  <c r="W56027" i="4"/>
  <c r="W56028" i="4"/>
  <c r="W56029" i="4"/>
  <c r="W56030" i="4"/>
  <c r="W56031" i="4"/>
  <c r="W56032" i="4"/>
  <c r="W56033" i="4"/>
  <c r="W56034" i="4"/>
  <c r="W56035" i="4"/>
  <c r="W56036" i="4"/>
  <c r="W56037" i="4"/>
  <c r="W56038" i="4"/>
  <c r="W56039" i="4"/>
  <c r="W56040" i="4"/>
  <c r="W56041" i="4"/>
  <c r="W56042" i="4"/>
  <c r="W56043" i="4"/>
  <c r="W56044" i="4"/>
  <c r="W56045" i="4"/>
  <c r="W56046" i="4"/>
  <c r="W56047" i="4"/>
  <c r="W56048" i="4"/>
  <c r="W56049" i="4"/>
  <c r="W56050" i="4"/>
  <c r="W56051" i="4"/>
  <c r="W56052" i="4"/>
  <c r="W56053" i="4"/>
  <c r="W56054" i="4"/>
  <c r="W56055" i="4"/>
  <c r="W56056" i="4"/>
  <c r="W56057" i="4"/>
  <c r="W56058" i="4"/>
  <c r="W56059" i="4"/>
  <c r="W56060" i="4"/>
  <c r="W56061" i="4"/>
  <c r="W56062" i="4"/>
  <c r="W56063" i="4"/>
  <c r="W56064" i="4"/>
  <c r="W56065" i="4"/>
  <c r="W56066" i="4"/>
  <c r="W56067" i="4"/>
  <c r="W56068" i="4"/>
  <c r="W56069" i="4"/>
  <c r="W56070" i="4"/>
  <c r="W56071" i="4"/>
  <c r="W56072" i="4"/>
  <c r="W56073" i="4"/>
  <c r="W56074" i="4"/>
  <c r="W56075" i="4"/>
  <c r="W56076" i="4"/>
  <c r="W56077" i="4"/>
  <c r="W56078" i="4"/>
  <c r="W56079" i="4"/>
  <c r="W56080" i="4"/>
  <c r="W56081" i="4"/>
  <c r="W56082" i="4"/>
  <c r="W56083" i="4"/>
  <c r="W56084" i="4"/>
  <c r="W56085" i="4"/>
  <c r="W56086" i="4"/>
  <c r="W56087" i="4"/>
  <c r="W56088" i="4"/>
  <c r="W56089" i="4"/>
  <c r="W56090" i="4"/>
  <c r="W56091" i="4"/>
  <c r="W56092" i="4"/>
  <c r="W56093" i="4"/>
  <c r="W56094" i="4"/>
  <c r="W56095" i="4"/>
  <c r="W56096" i="4"/>
  <c r="W56097" i="4"/>
  <c r="W56098" i="4"/>
  <c r="W56099" i="4"/>
  <c r="W56100" i="4"/>
  <c r="W56101" i="4"/>
  <c r="W56102" i="4"/>
  <c r="W56103" i="4"/>
  <c r="W56104" i="4"/>
  <c r="W56105" i="4"/>
  <c r="W56106" i="4"/>
  <c r="W56107" i="4"/>
  <c r="W56108" i="4"/>
  <c r="W56109" i="4"/>
  <c r="W56110" i="4"/>
  <c r="W56111" i="4"/>
  <c r="W56112" i="4"/>
  <c r="W56113" i="4"/>
  <c r="W56114" i="4"/>
  <c r="W56115" i="4"/>
  <c r="W56116" i="4"/>
  <c r="W56117" i="4"/>
  <c r="W56118" i="4"/>
  <c r="W56119" i="4"/>
  <c r="W56120" i="4"/>
  <c r="W56121" i="4"/>
  <c r="W56122" i="4"/>
  <c r="W56123" i="4"/>
  <c r="W56124" i="4"/>
  <c r="W56125" i="4"/>
  <c r="W56126" i="4"/>
  <c r="W56127" i="4"/>
  <c r="W56128" i="4"/>
  <c r="W56129" i="4"/>
  <c r="W56130" i="4"/>
  <c r="W56131" i="4"/>
  <c r="W56132" i="4"/>
  <c r="W56133" i="4"/>
  <c r="W56134" i="4"/>
  <c r="W56135" i="4"/>
  <c r="W56136" i="4"/>
  <c r="W56137" i="4"/>
  <c r="W56138" i="4"/>
  <c r="W56139" i="4"/>
  <c r="W56140" i="4"/>
  <c r="W56141" i="4"/>
  <c r="W56142" i="4"/>
  <c r="W56143" i="4"/>
  <c r="W56144" i="4"/>
  <c r="W56145" i="4"/>
  <c r="W56146" i="4"/>
  <c r="W56147" i="4"/>
  <c r="W56148" i="4"/>
  <c r="W56149" i="4"/>
  <c r="W56150" i="4"/>
  <c r="W56151" i="4"/>
  <c r="W56152" i="4"/>
  <c r="W56153" i="4"/>
  <c r="W56154" i="4"/>
  <c r="W56155" i="4"/>
  <c r="W56156" i="4"/>
  <c r="W56157" i="4"/>
  <c r="W56158" i="4"/>
  <c r="W56159" i="4"/>
  <c r="W56160" i="4"/>
  <c r="W56161" i="4"/>
  <c r="W56162" i="4"/>
  <c r="W56163" i="4"/>
  <c r="W56164" i="4"/>
  <c r="W56165" i="4"/>
  <c r="W56166" i="4"/>
  <c r="W56167" i="4"/>
  <c r="W56168" i="4"/>
  <c r="W56169" i="4"/>
  <c r="W56170" i="4"/>
  <c r="W56171" i="4"/>
  <c r="W56172" i="4"/>
  <c r="W56173" i="4"/>
  <c r="W56174" i="4"/>
  <c r="W56175" i="4"/>
  <c r="W56176" i="4"/>
  <c r="W56177" i="4"/>
  <c r="W56178" i="4"/>
  <c r="W56179" i="4"/>
  <c r="W56180" i="4"/>
  <c r="W56181" i="4"/>
  <c r="W56182" i="4"/>
  <c r="W56183" i="4"/>
  <c r="W56184" i="4"/>
  <c r="W56185" i="4"/>
  <c r="W56186" i="4"/>
  <c r="W56187" i="4"/>
  <c r="W56188" i="4"/>
  <c r="W56189" i="4"/>
  <c r="W56190" i="4"/>
  <c r="W56191" i="4"/>
  <c r="W56192" i="4"/>
  <c r="W56193" i="4"/>
  <c r="W56194" i="4"/>
  <c r="W56195" i="4"/>
  <c r="W56196" i="4"/>
  <c r="W56197" i="4"/>
  <c r="W56198" i="4"/>
  <c r="W56199" i="4"/>
  <c r="W56200" i="4"/>
  <c r="W56201" i="4"/>
  <c r="W56202" i="4"/>
  <c r="W56203" i="4"/>
  <c r="W56204" i="4"/>
  <c r="W56205" i="4"/>
  <c r="W56206" i="4"/>
  <c r="W56207" i="4"/>
  <c r="W56208" i="4"/>
  <c r="W56209" i="4"/>
  <c r="W56210" i="4"/>
  <c r="W56211" i="4"/>
  <c r="W56212" i="4"/>
  <c r="W56213" i="4"/>
  <c r="W56214" i="4"/>
  <c r="W56215" i="4"/>
  <c r="W56216" i="4"/>
  <c r="W56217" i="4"/>
  <c r="W56218" i="4"/>
  <c r="W56219" i="4"/>
  <c r="W56220" i="4"/>
  <c r="W56221" i="4"/>
  <c r="W56222" i="4"/>
  <c r="W56223" i="4"/>
  <c r="W56224" i="4"/>
  <c r="W56225" i="4"/>
  <c r="W56226" i="4"/>
  <c r="W56227" i="4"/>
  <c r="W56228" i="4"/>
  <c r="W56229" i="4"/>
  <c r="W56230" i="4"/>
  <c r="W56231" i="4"/>
  <c r="W56232" i="4"/>
  <c r="W56233" i="4"/>
  <c r="W56234" i="4"/>
  <c r="W56235" i="4"/>
  <c r="W56236" i="4"/>
  <c r="W56237" i="4"/>
  <c r="W56238" i="4"/>
  <c r="W56239" i="4"/>
  <c r="W56240" i="4"/>
  <c r="W56241" i="4"/>
  <c r="W56242" i="4"/>
  <c r="W56243" i="4"/>
  <c r="W56244" i="4"/>
  <c r="W56245" i="4"/>
  <c r="W56246" i="4"/>
  <c r="W56247" i="4"/>
  <c r="W56248" i="4"/>
  <c r="W56249" i="4"/>
  <c r="W56250" i="4"/>
  <c r="W56251" i="4"/>
  <c r="W56252" i="4"/>
  <c r="W56253" i="4"/>
  <c r="W56254" i="4"/>
  <c r="W56255" i="4"/>
  <c r="W56256" i="4"/>
  <c r="W56257" i="4"/>
  <c r="W56258" i="4"/>
  <c r="W56259" i="4"/>
  <c r="W56260" i="4"/>
  <c r="W56261" i="4"/>
  <c r="W56262" i="4"/>
  <c r="W56263" i="4"/>
  <c r="W56264" i="4"/>
  <c r="W56265" i="4"/>
  <c r="W56266" i="4"/>
  <c r="W56267" i="4"/>
  <c r="W56268" i="4"/>
  <c r="W56269" i="4"/>
  <c r="W56270" i="4"/>
  <c r="W56271" i="4"/>
  <c r="W56272" i="4"/>
  <c r="W56273" i="4"/>
  <c r="W56274" i="4"/>
  <c r="W56275" i="4"/>
  <c r="W56276" i="4"/>
  <c r="W56277" i="4"/>
  <c r="W56278" i="4"/>
  <c r="W56279" i="4"/>
  <c r="W56280" i="4"/>
  <c r="W56281" i="4"/>
  <c r="W56282" i="4"/>
  <c r="W56283" i="4"/>
  <c r="W56284" i="4"/>
  <c r="W56285" i="4"/>
  <c r="W56286" i="4"/>
  <c r="W56287" i="4"/>
  <c r="W56288" i="4"/>
  <c r="W56289" i="4"/>
  <c r="W56290" i="4"/>
  <c r="W56291" i="4"/>
  <c r="W56292" i="4"/>
  <c r="W56293" i="4"/>
  <c r="W56294" i="4"/>
  <c r="W56295" i="4"/>
  <c r="W56296" i="4"/>
  <c r="W56297" i="4"/>
  <c r="W56298" i="4"/>
  <c r="W56299" i="4"/>
  <c r="W56300" i="4"/>
  <c r="W56301" i="4"/>
  <c r="W56302" i="4"/>
  <c r="W56303" i="4"/>
  <c r="W56304" i="4"/>
  <c r="W56305" i="4"/>
  <c r="W56306" i="4"/>
  <c r="W56307" i="4"/>
  <c r="W56308" i="4"/>
  <c r="W56309" i="4"/>
  <c r="W56310" i="4"/>
  <c r="W56311" i="4"/>
  <c r="W56312" i="4"/>
  <c r="W56313" i="4"/>
  <c r="W56314" i="4"/>
  <c r="W56315" i="4"/>
  <c r="W56316" i="4"/>
  <c r="W56317" i="4"/>
  <c r="W56318" i="4"/>
  <c r="W56319" i="4"/>
  <c r="W56320" i="4"/>
  <c r="W56321" i="4"/>
  <c r="W56322" i="4"/>
  <c r="W56323" i="4"/>
  <c r="W56324" i="4"/>
  <c r="W56325" i="4"/>
  <c r="W56326" i="4"/>
  <c r="W56327" i="4"/>
  <c r="W56328" i="4"/>
  <c r="W56329" i="4"/>
  <c r="W56330" i="4"/>
  <c r="W56331" i="4"/>
  <c r="W56332" i="4"/>
  <c r="W56333" i="4"/>
  <c r="W56334" i="4"/>
  <c r="W56335" i="4"/>
  <c r="W56336" i="4"/>
  <c r="W56337" i="4"/>
  <c r="W56338" i="4"/>
  <c r="W56339" i="4"/>
  <c r="W56340" i="4"/>
  <c r="W56341" i="4"/>
  <c r="W56342" i="4"/>
  <c r="W56343" i="4"/>
  <c r="W56344" i="4"/>
  <c r="W56345" i="4"/>
  <c r="W56346" i="4"/>
  <c r="W56347" i="4"/>
  <c r="W56348" i="4"/>
  <c r="W56349" i="4"/>
  <c r="W56350" i="4"/>
  <c r="W56351" i="4"/>
  <c r="W56352" i="4"/>
  <c r="W56353" i="4"/>
  <c r="W56354" i="4"/>
  <c r="W56355" i="4"/>
  <c r="W56356" i="4"/>
  <c r="W56357" i="4"/>
  <c r="W56358" i="4"/>
  <c r="W56359" i="4"/>
  <c r="W56360" i="4"/>
  <c r="W56361" i="4"/>
  <c r="W56362" i="4"/>
  <c r="W56363" i="4"/>
  <c r="W56364" i="4"/>
  <c r="W56365" i="4"/>
  <c r="W56366" i="4"/>
  <c r="W56367" i="4"/>
  <c r="W56368" i="4"/>
  <c r="W56369" i="4"/>
  <c r="W56370" i="4"/>
  <c r="W56371" i="4"/>
  <c r="W56372" i="4"/>
  <c r="W56373" i="4"/>
  <c r="W56374" i="4"/>
  <c r="W56375" i="4"/>
  <c r="W56376" i="4"/>
  <c r="W56377" i="4"/>
  <c r="W56378" i="4"/>
  <c r="W56379" i="4"/>
  <c r="W56380" i="4"/>
  <c r="W56381" i="4"/>
  <c r="W56382" i="4"/>
  <c r="W56383" i="4"/>
  <c r="W56384" i="4"/>
  <c r="W56385" i="4"/>
  <c r="W56386" i="4"/>
  <c r="W56387" i="4"/>
  <c r="W56388" i="4"/>
  <c r="W56389" i="4"/>
  <c r="W56390" i="4"/>
  <c r="W56391" i="4"/>
  <c r="W56392" i="4"/>
  <c r="W56393" i="4"/>
  <c r="W56394" i="4"/>
  <c r="W56395" i="4"/>
  <c r="W56396" i="4"/>
  <c r="W56397" i="4"/>
  <c r="W56398" i="4"/>
  <c r="W56399" i="4"/>
  <c r="W56400" i="4"/>
  <c r="W56401" i="4"/>
  <c r="W56402" i="4"/>
  <c r="W56403" i="4"/>
  <c r="W56404" i="4"/>
  <c r="W56405" i="4"/>
  <c r="W56406" i="4"/>
  <c r="W56407" i="4"/>
  <c r="W56408" i="4"/>
  <c r="W56409" i="4"/>
  <c r="W56410" i="4"/>
  <c r="W56411" i="4"/>
  <c r="W56412" i="4"/>
  <c r="W56413" i="4"/>
  <c r="W56414" i="4"/>
  <c r="W56415" i="4"/>
  <c r="W56416" i="4"/>
  <c r="W56417" i="4"/>
  <c r="W56418" i="4"/>
  <c r="W56419" i="4"/>
  <c r="W56420" i="4"/>
  <c r="W56421" i="4"/>
  <c r="W56422" i="4"/>
  <c r="W56423" i="4"/>
  <c r="W56424" i="4"/>
  <c r="W56425" i="4"/>
  <c r="W56426" i="4"/>
  <c r="W56427" i="4"/>
  <c r="W56428" i="4"/>
  <c r="W56429" i="4"/>
  <c r="W56430" i="4"/>
  <c r="W56431" i="4"/>
  <c r="W56432" i="4"/>
  <c r="W56433" i="4"/>
  <c r="W56434" i="4"/>
  <c r="W56435" i="4"/>
  <c r="W56436" i="4"/>
  <c r="W56437" i="4"/>
  <c r="W56438" i="4"/>
  <c r="W56439" i="4"/>
  <c r="W56440" i="4"/>
  <c r="W56441" i="4"/>
  <c r="W56442" i="4"/>
  <c r="W56443" i="4"/>
  <c r="W56444" i="4"/>
  <c r="W56445" i="4"/>
  <c r="W56446" i="4"/>
  <c r="W56447" i="4"/>
  <c r="W56448" i="4"/>
  <c r="W56449" i="4"/>
  <c r="W56450" i="4"/>
  <c r="W56451" i="4"/>
  <c r="W56452" i="4"/>
  <c r="W56453" i="4"/>
  <c r="W56454" i="4"/>
  <c r="W56455" i="4"/>
  <c r="W56456" i="4"/>
  <c r="W56457" i="4"/>
  <c r="W56458" i="4"/>
  <c r="W56459" i="4"/>
  <c r="W56460" i="4"/>
  <c r="W56461" i="4"/>
  <c r="W56462" i="4"/>
  <c r="W56463" i="4"/>
  <c r="W56464" i="4"/>
  <c r="W56465" i="4"/>
  <c r="W56466" i="4"/>
  <c r="W56467" i="4"/>
  <c r="W56468" i="4"/>
  <c r="W56469" i="4"/>
  <c r="W56470" i="4"/>
  <c r="W56471" i="4"/>
  <c r="W56472" i="4"/>
  <c r="W56473" i="4"/>
  <c r="W56474" i="4"/>
  <c r="W56475" i="4"/>
  <c r="W56476" i="4"/>
  <c r="W56477" i="4"/>
  <c r="W56478" i="4"/>
  <c r="W56479" i="4"/>
  <c r="W56480" i="4"/>
  <c r="W56481" i="4"/>
  <c r="W56482" i="4"/>
  <c r="W56483" i="4"/>
  <c r="W56484" i="4"/>
  <c r="W56485" i="4"/>
  <c r="W56486" i="4"/>
  <c r="W56487" i="4"/>
  <c r="W56488" i="4"/>
  <c r="W56489" i="4"/>
  <c r="W56490" i="4"/>
  <c r="W56491" i="4"/>
  <c r="W56492" i="4"/>
  <c r="W56493" i="4"/>
  <c r="W56494" i="4"/>
  <c r="W56495" i="4"/>
  <c r="W56496" i="4"/>
  <c r="W56497" i="4"/>
  <c r="W56498" i="4"/>
  <c r="W56499" i="4"/>
  <c r="W56500" i="4"/>
  <c r="W56501" i="4"/>
  <c r="W56502" i="4"/>
  <c r="W56503" i="4"/>
  <c r="W56504" i="4"/>
  <c r="W56505" i="4"/>
  <c r="W56506" i="4"/>
  <c r="W56507" i="4"/>
  <c r="W56508" i="4"/>
  <c r="W56509" i="4"/>
  <c r="W56510" i="4"/>
  <c r="W56511" i="4"/>
  <c r="W56512" i="4"/>
  <c r="W56513" i="4"/>
  <c r="W56514" i="4"/>
  <c r="W56515" i="4"/>
  <c r="W56516" i="4"/>
  <c r="W56517" i="4"/>
  <c r="W56518" i="4"/>
  <c r="W56519" i="4"/>
  <c r="W56520" i="4"/>
  <c r="W56521" i="4"/>
  <c r="W56522" i="4"/>
  <c r="W56523" i="4"/>
  <c r="W56524" i="4"/>
  <c r="W56525" i="4"/>
  <c r="W56526" i="4"/>
  <c r="W56527" i="4"/>
  <c r="W56528" i="4"/>
  <c r="W56529" i="4"/>
  <c r="W56530" i="4"/>
  <c r="W56531" i="4"/>
  <c r="W56532" i="4"/>
  <c r="W56533" i="4"/>
  <c r="W56534" i="4"/>
  <c r="W56535" i="4"/>
  <c r="W56536" i="4"/>
  <c r="W56537" i="4"/>
  <c r="W56538" i="4"/>
  <c r="W56539" i="4"/>
  <c r="W56540" i="4"/>
  <c r="W56541" i="4"/>
  <c r="W56542" i="4"/>
  <c r="W56543" i="4"/>
  <c r="W56544" i="4"/>
  <c r="W56545" i="4"/>
  <c r="W56546" i="4"/>
  <c r="W56547" i="4"/>
  <c r="W56548" i="4"/>
  <c r="W56549" i="4"/>
  <c r="W56550" i="4"/>
  <c r="W56551" i="4"/>
  <c r="W56552" i="4"/>
  <c r="W56553" i="4"/>
  <c r="W56554" i="4"/>
  <c r="W56555" i="4"/>
  <c r="W56556" i="4"/>
  <c r="W56557" i="4"/>
  <c r="W56558" i="4"/>
  <c r="W56559" i="4"/>
  <c r="W56560" i="4"/>
  <c r="W56561" i="4"/>
  <c r="W56562" i="4"/>
  <c r="W56563" i="4"/>
  <c r="W56564" i="4"/>
  <c r="W56565" i="4"/>
  <c r="W56566" i="4"/>
  <c r="W56567" i="4"/>
  <c r="W56568" i="4"/>
  <c r="W56569" i="4"/>
  <c r="W56570" i="4"/>
  <c r="W56571" i="4"/>
  <c r="W56572" i="4"/>
  <c r="W56573" i="4"/>
  <c r="W56574" i="4"/>
  <c r="W56575" i="4"/>
  <c r="W56576" i="4"/>
  <c r="W56577" i="4"/>
  <c r="W56578" i="4"/>
  <c r="W56579" i="4"/>
  <c r="W56580" i="4"/>
  <c r="W56581" i="4"/>
  <c r="W56582" i="4"/>
  <c r="W56583" i="4"/>
  <c r="W56584" i="4"/>
  <c r="W56585" i="4"/>
  <c r="W56586" i="4"/>
  <c r="W56587" i="4"/>
  <c r="W56588" i="4"/>
  <c r="W56589" i="4"/>
  <c r="W56590" i="4"/>
  <c r="W56591" i="4"/>
  <c r="W56592" i="4"/>
  <c r="W56593" i="4"/>
  <c r="W56594" i="4"/>
  <c r="W56595" i="4"/>
  <c r="W56596" i="4"/>
  <c r="W56597" i="4"/>
  <c r="W56598" i="4"/>
  <c r="W56599" i="4"/>
  <c r="W56600" i="4"/>
  <c r="W56601" i="4"/>
  <c r="W56602" i="4"/>
  <c r="W56603" i="4"/>
  <c r="W56604" i="4"/>
  <c r="W56605" i="4"/>
  <c r="W56606" i="4"/>
  <c r="W56607" i="4"/>
  <c r="W56608" i="4"/>
  <c r="W56609" i="4"/>
  <c r="W56610" i="4"/>
  <c r="W56611" i="4"/>
  <c r="W56612" i="4"/>
  <c r="W56613" i="4"/>
  <c r="W56614" i="4"/>
  <c r="W56615" i="4"/>
  <c r="W56616" i="4"/>
  <c r="W56617" i="4"/>
  <c r="W56618" i="4"/>
  <c r="W56619" i="4"/>
  <c r="W56620" i="4"/>
  <c r="W56621" i="4"/>
  <c r="W56622" i="4"/>
  <c r="W56623" i="4"/>
  <c r="W56624" i="4"/>
  <c r="W56625" i="4"/>
  <c r="W56626" i="4"/>
  <c r="W56627" i="4"/>
  <c r="W56628" i="4"/>
  <c r="W56629" i="4"/>
  <c r="W56630" i="4"/>
  <c r="W56631" i="4"/>
  <c r="W56632" i="4"/>
  <c r="W56633" i="4"/>
  <c r="W56634" i="4"/>
  <c r="W56635" i="4"/>
  <c r="W56636" i="4"/>
  <c r="W56637" i="4"/>
  <c r="W56638" i="4"/>
  <c r="W56639" i="4"/>
  <c r="W56640" i="4"/>
  <c r="W56641" i="4"/>
  <c r="W56642" i="4"/>
  <c r="W56643" i="4"/>
  <c r="W56644" i="4"/>
  <c r="W56645" i="4"/>
  <c r="W56646" i="4"/>
  <c r="W56647" i="4"/>
  <c r="W56648" i="4"/>
  <c r="W56649" i="4"/>
  <c r="W56650" i="4"/>
  <c r="W56651" i="4"/>
  <c r="W56652" i="4"/>
  <c r="W56653" i="4"/>
  <c r="W56654" i="4"/>
  <c r="W56655" i="4"/>
  <c r="W56656" i="4"/>
  <c r="W56657" i="4"/>
  <c r="W56658" i="4"/>
  <c r="W56659" i="4"/>
  <c r="W56660" i="4"/>
  <c r="W56661" i="4"/>
  <c r="W56662" i="4"/>
  <c r="W56663" i="4"/>
  <c r="W56664" i="4"/>
  <c r="W56665" i="4"/>
  <c r="W56666" i="4"/>
  <c r="W56667" i="4"/>
  <c r="W56668" i="4"/>
  <c r="W56669" i="4"/>
  <c r="W56670" i="4"/>
  <c r="W56671" i="4"/>
  <c r="W56672" i="4"/>
  <c r="W56673" i="4"/>
  <c r="W56674" i="4"/>
  <c r="W56675" i="4"/>
  <c r="W56676" i="4"/>
  <c r="W56677" i="4"/>
  <c r="W56678" i="4"/>
  <c r="W56679" i="4"/>
  <c r="W56680" i="4"/>
  <c r="W56681" i="4"/>
  <c r="W56682" i="4"/>
  <c r="W56683" i="4"/>
  <c r="W56684" i="4"/>
  <c r="W56685" i="4"/>
  <c r="W56686" i="4"/>
  <c r="W56687" i="4"/>
  <c r="W56688" i="4"/>
  <c r="W56689" i="4"/>
  <c r="W56690" i="4"/>
  <c r="W56691" i="4"/>
  <c r="W56692" i="4"/>
  <c r="W56693" i="4"/>
  <c r="W56694" i="4"/>
  <c r="W56695" i="4"/>
  <c r="W56696" i="4"/>
  <c r="W56697" i="4"/>
  <c r="W56698" i="4"/>
  <c r="W56699" i="4"/>
  <c r="W56700" i="4"/>
  <c r="W56701" i="4"/>
  <c r="W56702" i="4"/>
  <c r="W56703" i="4"/>
  <c r="W56704" i="4"/>
  <c r="W56705" i="4"/>
  <c r="W56706" i="4"/>
  <c r="W56707" i="4"/>
  <c r="W56708" i="4"/>
  <c r="W56709" i="4"/>
  <c r="W56710" i="4"/>
  <c r="W56711" i="4"/>
  <c r="W56712" i="4"/>
  <c r="W56713" i="4"/>
  <c r="W56714" i="4"/>
  <c r="W56715" i="4"/>
  <c r="W56716" i="4"/>
  <c r="W56717" i="4"/>
  <c r="W56718" i="4"/>
  <c r="W56719" i="4"/>
  <c r="W56720" i="4"/>
  <c r="W56721" i="4"/>
  <c r="W56722" i="4"/>
  <c r="W56723" i="4"/>
  <c r="W56724" i="4"/>
  <c r="W56725" i="4"/>
  <c r="W56726" i="4"/>
  <c r="W56727" i="4"/>
  <c r="W56728" i="4"/>
  <c r="W56729" i="4"/>
  <c r="W56730" i="4"/>
  <c r="W56731" i="4"/>
  <c r="W56732" i="4"/>
  <c r="W56733" i="4"/>
  <c r="W56734" i="4"/>
  <c r="W56735" i="4"/>
  <c r="W56736" i="4"/>
  <c r="W56737" i="4"/>
  <c r="W56738" i="4"/>
  <c r="W56739" i="4"/>
  <c r="W56740" i="4"/>
  <c r="W56741" i="4"/>
  <c r="W56742" i="4"/>
  <c r="W56743" i="4"/>
  <c r="W56744" i="4"/>
  <c r="W56745" i="4"/>
  <c r="W56746" i="4"/>
  <c r="W56747" i="4"/>
  <c r="W56748" i="4"/>
  <c r="W56749" i="4"/>
  <c r="W56750" i="4"/>
  <c r="W56751" i="4"/>
  <c r="W56752" i="4"/>
  <c r="W56753" i="4"/>
  <c r="W56754" i="4"/>
  <c r="W56755" i="4"/>
  <c r="W56756" i="4"/>
  <c r="W56757" i="4"/>
  <c r="W56758" i="4"/>
  <c r="W56759" i="4"/>
  <c r="W56760" i="4"/>
  <c r="W56761" i="4"/>
  <c r="W56762" i="4"/>
  <c r="W56763" i="4"/>
  <c r="W56764" i="4"/>
  <c r="W56765" i="4"/>
  <c r="W56766" i="4"/>
  <c r="W56767" i="4"/>
  <c r="W56768" i="4"/>
  <c r="W56769" i="4"/>
  <c r="W56770" i="4"/>
  <c r="W56771" i="4"/>
  <c r="W56772" i="4"/>
  <c r="W56773" i="4"/>
  <c r="W56774" i="4"/>
  <c r="W56775" i="4"/>
  <c r="W56776" i="4"/>
  <c r="W56777" i="4"/>
  <c r="W56778" i="4"/>
  <c r="W56779" i="4"/>
  <c r="W56780" i="4"/>
  <c r="W56781" i="4"/>
  <c r="W56782" i="4"/>
  <c r="W56783" i="4"/>
  <c r="W56784" i="4"/>
  <c r="W56785" i="4"/>
  <c r="W56786" i="4"/>
  <c r="W56787" i="4"/>
  <c r="W56788" i="4"/>
  <c r="W56789" i="4"/>
  <c r="W56790" i="4"/>
  <c r="W56791" i="4"/>
  <c r="W56792" i="4"/>
  <c r="W56793" i="4"/>
  <c r="W56794" i="4"/>
  <c r="W56795" i="4"/>
  <c r="W56796" i="4"/>
  <c r="W56797" i="4"/>
  <c r="W56798" i="4"/>
  <c r="W56799" i="4"/>
  <c r="W56800" i="4"/>
  <c r="W56801" i="4"/>
  <c r="W56802" i="4"/>
  <c r="W56803" i="4"/>
  <c r="W56804" i="4"/>
  <c r="W56805" i="4"/>
  <c r="W56806" i="4"/>
  <c r="W56807" i="4"/>
  <c r="W56808" i="4"/>
  <c r="W56809" i="4"/>
  <c r="W56810" i="4"/>
  <c r="W56811" i="4"/>
  <c r="W56812" i="4"/>
  <c r="W56813" i="4"/>
  <c r="W56814" i="4"/>
  <c r="W56815" i="4"/>
  <c r="W56816" i="4"/>
  <c r="W56817" i="4"/>
  <c r="W56818" i="4"/>
  <c r="W56819" i="4"/>
  <c r="W56820" i="4"/>
  <c r="W56821" i="4"/>
  <c r="W56822" i="4"/>
  <c r="W56823" i="4"/>
  <c r="W56824" i="4"/>
  <c r="W56825" i="4"/>
  <c r="W56826" i="4"/>
  <c r="W56827" i="4"/>
  <c r="W56828" i="4"/>
  <c r="W56829" i="4"/>
  <c r="W56830" i="4"/>
  <c r="W56831" i="4"/>
  <c r="W56832" i="4"/>
  <c r="W56833" i="4"/>
  <c r="W56834" i="4"/>
  <c r="W56835" i="4"/>
  <c r="W56836" i="4"/>
  <c r="W56837" i="4"/>
  <c r="W56838" i="4"/>
  <c r="W56839" i="4"/>
  <c r="W56840" i="4"/>
  <c r="W56841" i="4"/>
  <c r="W56842" i="4"/>
  <c r="W56843" i="4"/>
  <c r="W56844" i="4"/>
  <c r="W56845" i="4"/>
  <c r="W56846" i="4"/>
  <c r="W56847" i="4"/>
  <c r="W56848" i="4"/>
  <c r="W56849" i="4"/>
  <c r="W56850" i="4"/>
  <c r="W56851" i="4"/>
  <c r="W56852" i="4"/>
  <c r="W56853" i="4"/>
  <c r="W56854" i="4"/>
  <c r="W56855" i="4"/>
  <c r="W56856" i="4"/>
  <c r="W56857" i="4"/>
  <c r="W56858" i="4"/>
  <c r="W56859" i="4"/>
  <c r="W56860" i="4"/>
  <c r="W56861" i="4"/>
  <c r="W56862" i="4"/>
  <c r="W56863" i="4"/>
  <c r="W56864" i="4"/>
  <c r="W56865" i="4"/>
  <c r="W56866" i="4"/>
  <c r="W56867" i="4"/>
  <c r="W56868" i="4"/>
  <c r="W56869" i="4"/>
  <c r="W56870" i="4"/>
  <c r="W56871" i="4"/>
  <c r="W56872" i="4"/>
  <c r="W56873" i="4"/>
  <c r="W56874" i="4"/>
  <c r="W56875" i="4"/>
  <c r="W56876" i="4"/>
  <c r="W56877" i="4"/>
  <c r="W56878" i="4"/>
  <c r="W56879" i="4"/>
  <c r="W56880" i="4"/>
  <c r="W56881" i="4"/>
  <c r="W56882" i="4"/>
  <c r="W56883" i="4"/>
  <c r="W56884" i="4"/>
  <c r="W56885" i="4"/>
  <c r="W56886" i="4"/>
  <c r="W56887" i="4"/>
  <c r="W56888" i="4"/>
  <c r="W56889" i="4"/>
  <c r="W56890" i="4"/>
  <c r="W56891" i="4"/>
  <c r="W56892" i="4"/>
  <c r="W56893" i="4"/>
  <c r="W56894" i="4"/>
  <c r="W56895" i="4"/>
  <c r="W56896" i="4"/>
  <c r="W56897" i="4"/>
  <c r="W56898" i="4"/>
  <c r="W56899" i="4"/>
  <c r="W56900" i="4"/>
  <c r="W56901" i="4"/>
  <c r="W56902" i="4"/>
  <c r="W56903" i="4"/>
  <c r="W56904" i="4"/>
  <c r="W56905" i="4"/>
  <c r="W56906" i="4"/>
  <c r="W56907" i="4"/>
  <c r="W56908" i="4"/>
  <c r="W56909" i="4"/>
  <c r="W56910" i="4"/>
  <c r="W56911" i="4"/>
  <c r="W56912" i="4"/>
  <c r="W56913" i="4"/>
  <c r="W56914" i="4"/>
  <c r="W56915" i="4"/>
  <c r="W56916" i="4"/>
  <c r="W56917" i="4"/>
  <c r="W56918" i="4"/>
  <c r="W56919" i="4"/>
  <c r="W56920" i="4"/>
  <c r="W56921" i="4"/>
  <c r="W56922" i="4"/>
  <c r="W56923" i="4"/>
  <c r="W56924" i="4"/>
  <c r="W56925" i="4"/>
  <c r="W56926" i="4"/>
  <c r="W56927" i="4"/>
  <c r="W56928" i="4"/>
  <c r="W56929" i="4"/>
  <c r="W56930" i="4"/>
  <c r="W56931" i="4"/>
  <c r="W56932" i="4"/>
  <c r="W56933" i="4"/>
  <c r="W56934" i="4"/>
  <c r="W56935" i="4"/>
  <c r="W56936" i="4"/>
  <c r="W56937" i="4"/>
  <c r="W56938" i="4"/>
  <c r="W56939" i="4"/>
  <c r="W56940" i="4"/>
  <c r="W56941" i="4"/>
  <c r="W56942" i="4"/>
  <c r="W56943" i="4"/>
  <c r="W56944" i="4"/>
  <c r="W56945" i="4"/>
  <c r="W56946" i="4"/>
  <c r="W56947" i="4"/>
  <c r="W56948" i="4"/>
  <c r="W56949" i="4"/>
  <c r="W56950" i="4"/>
  <c r="W56951" i="4"/>
  <c r="W56952" i="4"/>
  <c r="W56953" i="4"/>
  <c r="W56954" i="4"/>
  <c r="W56955" i="4"/>
  <c r="W56956" i="4"/>
  <c r="W56957" i="4"/>
  <c r="W56958" i="4"/>
  <c r="W56959" i="4"/>
  <c r="W56960" i="4"/>
  <c r="W56961" i="4"/>
  <c r="W56962" i="4"/>
  <c r="W56963" i="4"/>
  <c r="W56964" i="4"/>
  <c r="W56965" i="4"/>
  <c r="W56966" i="4"/>
  <c r="W56967" i="4"/>
  <c r="W56968" i="4"/>
  <c r="W56969" i="4"/>
  <c r="W56970" i="4"/>
  <c r="W56971" i="4"/>
  <c r="W56972" i="4"/>
  <c r="W56973" i="4"/>
  <c r="W56974" i="4"/>
  <c r="W56975" i="4"/>
  <c r="W56976" i="4"/>
  <c r="W56977" i="4"/>
  <c r="W56978" i="4"/>
  <c r="W56979" i="4"/>
  <c r="W56980" i="4"/>
  <c r="W56981" i="4"/>
  <c r="W56982" i="4"/>
  <c r="W56983" i="4"/>
  <c r="W56984" i="4"/>
  <c r="W56985" i="4"/>
  <c r="W56986" i="4"/>
  <c r="W56987" i="4"/>
  <c r="W56988" i="4"/>
  <c r="W56989" i="4"/>
  <c r="W56990" i="4"/>
  <c r="W56991" i="4"/>
  <c r="W56992" i="4"/>
  <c r="W56993" i="4"/>
  <c r="W56994" i="4"/>
  <c r="W56995" i="4"/>
  <c r="W56996" i="4"/>
  <c r="W56997" i="4"/>
  <c r="W56998" i="4"/>
  <c r="W56999" i="4"/>
  <c r="W57000" i="4"/>
  <c r="W57001" i="4"/>
  <c r="W57002" i="4"/>
  <c r="W57003" i="4"/>
  <c r="W57004" i="4"/>
  <c r="W57005" i="4"/>
  <c r="W57006" i="4"/>
  <c r="W57007" i="4"/>
  <c r="W57008" i="4"/>
  <c r="W57009" i="4"/>
  <c r="W57010" i="4"/>
  <c r="W57011" i="4"/>
  <c r="W57012" i="4"/>
  <c r="W57013" i="4"/>
  <c r="W57014" i="4"/>
  <c r="W57015" i="4"/>
  <c r="W57016" i="4"/>
  <c r="W57017" i="4"/>
  <c r="W57018" i="4"/>
  <c r="W57019" i="4"/>
  <c r="W57020" i="4"/>
  <c r="W57021" i="4"/>
  <c r="W57022" i="4"/>
  <c r="W57023" i="4"/>
  <c r="W57024" i="4"/>
  <c r="W57025" i="4"/>
  <c r="W57026" i="4"/>
  <c r="W57027" i="4"/>
  <c r="W57028" i="4"/>
  <c r="W57029" i="4"/>
  <c r="W57030" i="4"/>
  <c r="W57031" i="4"/>
  <c r="W57032" i="4"/>
  <c r="W57033" i="4"/>
  <c r="W57034" i="4"/>
  <c r="W57035" i="4"/>
  <c r="W57036" i="4"/>
  <c r="W57037" i="4"/>
  <c r="W57038" i="4"/>
  <c r="W57039" i="4"/>
  <c r="W57040" i="4"/>
  <c r="W57041" i="4"/>
  <c r="W57042" i="4"/>
  <c r="W57043" i="4"/>
  <c r="W57044" i="4"/>
  <c r="W57045" i="4"/>
  <c r="W57046" i="4"/>
  <c r="W57047" i="4"/>
  <c r="W57048" i="4"/>
  <c r="W57049" i="4"/>
  <c r="W57050" i="4"/>
  <c r="W57051" i="4"/>
  <c r="W57052" i="4"/>
  <c r="W57053" i="4"/>
  <c r="W57054" i="4"/>
  <c r="W57055" i="4"/>
  <c r="W57056" i="4"/>
  <c r="W57057" i="4"/>
  <c r="W57058" i="4"/>
  <c r="W57059" i="4"/>
  <c r="W57060" i="4"/>
  <c r="W57061" i="4"/>
  <c r="W57062" i="4"/>
  <c r="W57063" i="4"/>
  <c r="W57064" i="4"/>
  <c r="W57065" i="4"/>
  <c r="W57066" i="4"/>
  <c r="W57067" i="4"/>
  <c r="W57068" i="4"/>
  <c r="W57069" i="4"/>
  <c r="W57070" i="4"/>
  <c r="W57071" i="4"/>
  <c r="W57072" i="4"/>
  <c r="W57073" i="4"/>
  <c r="W57074" i="4"/>
  <c r="W57075" i="4"/>
  <c r="W57076" i="4"/>
  <c r="W57077" i="4"/>
  <c r="W57078" i="4"/>
  <c r="W57079" i="4"/>
  <c r="W57080" i="4"/>
  <c r="W57081" i="4"/>
  <c r="W57082" i="4"/>
  <c r="W57083" i="4"/>
  <c r="W57084" i="4"/>
  <c r="W57085" i="4"/>
  <c r="W57086" i="4"/>
  <c r="W57087" i="4"/>
  <c r="W57088" i="4"/>
  <c r="W57089" i="4"/>
  <c r="W57090" i="4"/>
  <c r="W57091" i="4"/>
  <c r="W57092" i="4"/>
  <c r="W57093" i="4"/>
  <c r="W57094" i="4"/>
  <c r="W57095" i="4"/>
  <c r="W57096" i="4"/>
  <c r="W57097" i="4"/>
  <c r="W57098" i="4"/>
  <c r="W57099" i="4"/>
  <c r="W57100" i="4"/>
  <c r="W57101" i="4"/>
  <c r="W57102" i="4"/>
  <c r="W57103" i="4"/>
  <c r="W57104" i="4"/>
  <c r="W57105" i="4"/>
  <c r="W57106" i="4"/>
  <c r="W57107" i="4"/>
  <c r="W57108" i="4"/>
  <c r="W57109" i="4"/>
  <c r="W57110" i="4"/>
  <c r="W57111" i="4"/>
  <c r="W57112" i="4"/>
  <c r="W57113" i="4"/>
  <c r="W57114" i="4"/>
  <c r="W57115" i="4"/>
  <c r="W57116" i="4"/>
  <c r="W57117" i="4"/>
  <c r="W57118" i="4"/>
  <c r="W57119" i="4"/>
  <c r="W57120" i="4"/>
  <c r="W57121" i="4"/>
  <c r="W57122" i="4"/>
  <c r="W57123" i="4"/>
  <c r="W57124" i="4"/>
  <c r="W57125" i="4"/>
  <c r="W57126" i="4"/>
  <c r="W57127" i="4"/>
  <c r="W57128" i="4"/>
  <c r="W57129" i="4"/>
  <c r="W57130" i="4"/>
  <c r="W57131" i="4"/>
  <c r="W57132" i="4"/>
  <c r="W57133" i="4"/>
  <c r="W57134" i="4"/>
  <c r="W57135" i="4"/>
  <c r="W57136" i="4"/>
  <c r="W57137" i="4"/>
  <c r="W57138" i="4"/>
  <c r="W57139" i="4"/>
  <c r="W57140" i="4"/>
  <c r="W57141" i="4"/>
  <c r="W57142" i="4"/>
  <c r="W57143" i="4"/>
  <c r="W57144" i="4"/>
  <c r="W57145" i="4"/>
  <c r="W57146" i="4"/>
  <c r="W57147" i="4"/>
  <c r="W57148" i="4"/>
  <c r="W57149" i="4"/>
  <c r="W57150" i="4"/>
  <c r="W57151" i="4"/>
  <c r="W57152" i="4"/>
  <c r="W57153" i="4"/>
  <c r="W57154" i="4"/>
  <c r="W57155" i="4"/>
  <c r="W57156" i="4"/>
  <c r="W57157" i="4"/>
  <c r="W57158" i="4"/>
  <c r="W57159" i="4"/>
  <c r="W57160" i="4"/>
  <c r="W57161" i="4"/>
  <c r="W57162" i="4"/>
  <c r="W57163" i="4"/>
  <c r="W57164" i="4"/>
  <c r="W57165" i="4"/>
  <c r="W57166" i="4"/>
  <c r="W57167" i="4"/>
  <c r="W57168" i="4"/>
  <c r="W57169" i="4"/>
  <c r="W57170" i="4"/>
  <c r="W57171" i="4"/>
  <c r="W57172" i="4"/>
  <c r="W57173" i="4"/>
  <c r="W57174" i="4"/>
  <c r="W57175" i="4"/>
  <c r="W57176" i="4"/>
  <c r="W57177" i="4"/>
  <c r="W57178" i="4"/>
  <c r="W57179" i="4"/>
  <c r="W57180" i="4"/>
  <c r="W57181" i="4"/>
  <c r="W57182" i="4"/>
  <c r="W57183" i="4"/>
  <c r="W57184" i="4"/>
  <c r="W57185" i="4"/>
  <c r="W57186" i="4"/>
  <c r="W57187" i="4"/>
  <c r="W57188" i="4"/>
  <c r="W57189" i="4"/>
  <c r="W57190" i="4"/>
  <c r="W57191" i="4"/>
  <c r="W57192" i="4"/>
  <c r="W57193" i="4"/>
  <c r="W57194" i="4"/>
  <c r="W57195" i="4"/>
  <c r="W57196" i="4"/>
  <c r="W57197" i="4"/>
  <c r="W57198" i="4"/>
  <c r="W57199" i="4"/>
  <c r="W57200" i="4"/>
  <c r="W57201" i="4"/>
  <c r="W57202" i="4"/>
  <c r="W57203" i="4"/>
  <c r="W57204" i="4"/>
  <c r="W57205" i="4"/>
  <c r="W57206" i="4"/>
  <c r="W57207" i="4"/>
  <c r="W57208" i="4"/>
  <c r="W57209" i="4"/>
  <c r="W57210" i="4"/>
  <c r="W57211" i="4"/>
  <c r="W57212" i="4"/>
  <c r="W57213" i="4"/>
  <c r="W57214" i="4"/>
  <c r="W57215" i="4"/>
  <c r="W57216" i="4"/>
  <c r="W57217" i="4"/>
  <c r="W57218" i="4"/>
  <c r="W57219" i="4"/>
  <c r="W57220" i="4"/>
  <c r="W57221" i="4"/>
  <c r="W57222" i="4"/>
  <c r="W57223" i="4"/>
  <c r="W57224" i="4"/>
  <c r="W57225" i="4"/>
  <c r="W57226" i="4"/>
  <c r="W57227" i="4"/>
  <c r="W57228" i="4"/>
  <c r="W57229" i="4"/>
  <c r="W57230" i="4"/>
  <c r="W57231" i="4"/>
  <c r="W57232" i="4"/>
  <c r="W57233" i="4"/>
  <c r="W57234" i="4"/>
  <c r="W57235" i="4"/>
  <c r="W57236" i="4"/>
  <c r="W57237" i="4"/>
  <c r="W57238" i="4"/>
  <c r="W57239" i="4"/>
  <c r="W57240" i="4"/>
  <c r="W57241" i="4"/>
  <c r="W57242" i="4"/>
  <c r="W57243" i="4"/>
  <c r="W57244" i="4"/>
  <c r="W57245" i="4"/>
  <c r="W57246" i="4"/>
  <c r="W57247" i="4"/>
  <c r="W57248" i="4"/>
  <c r="W57249" i="4"/>
  <c r="W57250" i="4"/>
  <c r="W57251" i="4"/>
  <c r="W57252" i="4"/>
  <c r="W57253" i="4"/>
  <c r="W57254" i="4"/>
  <c r="W57255" i="4"/>
  <c r="W57256" i="4"/>
  <c r="W57257" i="4"/>
  <c r="W57258" i="4"/>
  <c r="W57259" i="4"/>
  <c r="W57260" i="4"/>
  <c r="W57261" i="4"/>
  <c r="W57262" i="4"/>
  <c r="W57263" i="4"/>
  <c r="W57264" i="4"/>
  <c r="W57265" i="4"/>
  <c r="W57266" i="4"/>
  <c r="W57267" i="4"/>
  <c r="W57268" i="4"/>
  <c r="W57269" i="4"/>
  <c r="W57270" i="4"/>
  <c r="W57271" i="4"/>
  <c r="W57272" i="4"/>
  <c r="W57273" i="4"/>
  <c r="W57274" i="4"/>
  <c r="W57275" i="4"/>
  <c r="W57276" i="4"/>
  <c r="W57277" i="4"/>
  <c r="W57278" i="4"/>
  <c r="W57279" i="4"/>
  <c r="W57280" i="4"/>
  <c r="W57281" i="4"/>
  <c r="W57282" i="4"/>
  <c r="W57283" i="4"/>
  <c r="W57284" i="4"/>
  <c r="W57285" i="4"/>
  <c r="W57286" i="4"/>
  <c r="W57287" i="4"/>
  <c r="W57288" i="4"/>
  <c r="W57289" i="4"/>
  <c r="W57290" i="4"/>
  <c r="W57291" i="4"/>
  <c r="W57292" i="4"/>
  <c r="W57293" i="4"/>
  <c r="W57294" i="4"/>
  <c r="W57295" i="4"/>
  <c r="W57296" i="4"/>
  <c r="W57297" i="4"/>
  <c r="W57298" i="4"/>
  <c r="W57299" i="4"/>
  <c r="W57300" i="4"/>
  <c r="W57301" i="4"/>
  <c r="W57302" i="4"/>
  <c r="W57303" i="4"/>
  <c r="W57304" i="4"/>
  <c r="W57305" i="4"/>
  <c r="W57306" i="4"/>
  <c r="W57307" i="4"/>
  <c r="W57308" i="4"/>
  <c r="W57309" i="4"/>
  <c r="W57310" i="4"/>
  <c r="W57311" i="4"/>
  <c r="W57312" i="4"/>
  <c r="W57313" i="4"/>
  <c r="W57314" i="4"/>
  <c r="W57315" i="4"/>
  <c r="W57316" i="4"/>
  <c r="W57317" i="4"/>
  <c r="W57318" i="4"/>
  <c r="W57319" i="4"/>
  <c r="W57320" i="4"/>
  <c r="W57321" i="4"/>
  <c r="W57322" i="4"/>
  <c r="W57323" i="4"/>
  <c r="W57324" i="4"/>
  <c r="W57325" i="4"/>
  <c r="W57326" i="4"/>
  <c r="W57327" i="4"/>
  <c r="W57328" i="4"/>
  <c r="W57329" i="4"/>
  <c r="W57330" i="4"/>
  <c r="W57331" i="4"/>
  <c r="W57332" i="4"/>
  <c r="W57333" i="4"/>
  <c r="W57334" i="4"/>
  <c r="W57335" i="4"/>
  <c r="W57336" i="4"/>
  <c r="W57337" i="4"/>
  <c r="W57338" i="4"/>
  <c r="W57339" i="4"/>
  <c r="W57340" i="4"/>
  <c r="W57341" i="4"/>
  <c r="W57342" i="4"/>
  <c r="W57343" i="4"/>
  <c r="W57344" i="4"/>
  <c r="W57345" i="4"/>
  <c r="W57346" i="4"/>
  <c r="W57347" i="4"/>
  <c r="W57348" i="4"/>
  <c r="W57349" i="4"/>
  <c r="W57350" i="4"/>
  <c r="W57351" i="4"/>
  <c r="W57352" i="4"/>
  <c r="W57353" i="4"/>
  <c r="W57354" i="4"/>
  <c r="W57355" i="4"/>
  <c r="W57356" i="4"/>
  <c r="W57357" i="4"/>
  <c r="W57358" i="4"/>
  <c r="W57359" i="4"/>
  <c r="W57360" i="4"/>
  <c r="W57361" i="4"/>
  <c r="W57362" i="4"/>
  <c r="W57363" i="4"/>
  <c r="W57364" i="4"/>
  <c r="W57365" i="4"/>
  <c r="W57366" i="4"/>
  <c r="W57367" i="4"/>
  <c r="W57368" i="4"/>
  <c r="W57369" i="4"/>
  <c r="W57370" i="4"/>
  <c r="W57371" i="4"/>
  <c r="W57372" i="4"/>
  <c r="W57373" i="4"/>
  <c r="W57374" i="4"/>
  <c r="W57375" i="4"/>
  <c r="W57376" i="4"/>
  <c r="W57377" i="4"/>
  <c r="W57378" i="4"/>
  <c r="W57379" i="4"/>
  <c r="W57380" i="4"/>
  <c r="W57381" i="4"/>
  <c r="W57382" i="4"/>
  <c r="W57383" i="4"/>
  <c r="W57384" i="4"/>
  <c r="W57385" i="4"/>
  <c r="W57386" i="4"/>
  <c r="W57387" i="4"/>
  <c r="W57388" i="4"/>
  <c r="W57389" i="4"/>
  <c r="W57390" i="4"/>
  <c r="W57391" i="4"/>
  <c r="W57392" i="4"/>
  <c r="W57393" i="4"/>
  <c r="W57394" i="4"/>
  <c r="W57395" i="4"/>
  <c r="W57396" i="4"/>
  <c r="W57397" i="4"/>
  <c r="W57398" i="4"/>
  <c r="W57399" i="4"/>
  <c r="W57400" i="4"/>
  <c r="W57401" i="4"/>
  <c r="W57402" i="4"/>
  <c r="W57403" i="4"/>
  <c r="W57404" i="4"/>
  <c r="W57405" i="4"/>
  <c r="W57406" i="4"/>
  <c r="W57407" i="4"/>
  <c r="W57408" i="4"/>
  <c r="W57409" i="4"/>
  <c r="W57410" i="4"/>
  <c r="W57411" i="4"/>
  <c r="W57412" i="4"/>
  <c r="W57413" i="4"/>
  <c r="W57414" i="4"/>
  <c r="W57415" i="4"/>
  <c r="W57416" i="4"/>
  <c r="W57417" i="4"/>
  <c r="W57418" i="4"/>
  <c r="W57419" i="4"/>
  <c r="W57420" i="4"/>
  <c r="W57421" i="4"/>
  <c r="W57422" i="4"/>
  <c r="W57423" i="4"/>
  <c r="W57424" i="4"/>
  <c r="W57425" i="4"/>
  <c r="W57426" i="4"/>
  <c r="W57427" i="4"/>
  <c r="W57428" i="4"/>
  <c r="W57429" i="4"/>
  <c r="W57430" i="4"/>
  <c r="W57431" i="4"/>
  <c r="W57432" i="4"/>
  <c r="W57433" i="4"/>
  <c r="W57434" i="4"/>
  <c r="W57435" i="4"/>
  <c r="W57436" i="4"/>
  <c r="W57437" i="4"/>
  <c r="W57438" i="4"/>
  <c r="W57439" i="4"/>
  <c r="W57440" i="4"/>
  <c r="W57441" i="4"/>
  <c r="W57442" i="4"/>
  <c r="W57443" i="4"/>
  <c r="W57444" i="4"/>
  <c r="W57445" i="4"/>
  <c r="W57446" i="4"/>
  <c r="W57447" i="4"/>
  <c r="W57448" i="4"/>
  <c r="W57449" i="4"/>
  <c r="W57450" i="4"/>
  <c r="W57451" i="4"/>
  <c r="W57452" i="4"/>
  <c r="W57453" i="4"/>
  <c r="W57454" i="4"/>
  <c r="W57455" i="4"/>
  <c r="W57456" i="4"/>
  <c r="W57457" i="4"/>
  <c r="W57458" i="4"/>
  <c r="W57459" i="4"/>
  <c r="W57460" i="4"/>
  <c r="W57461" i="4"/>
  <c r="W57462" i="4"/>
  <c r="W57463" i="4"/>
  <c r="W57464" i="4"/>
  <c r="W57465" i="4"/>
  <c r="W57466" i="4"/>
  <c r="W57467" i="4"/>
  <c r="W57468" i="4"/>
  <c r="W57469" i="4"/>
  <c r="W57470" i="4"/>
  <c r="W57471" i="4"/>
  <c r="W57472" i="4"/>
  <c r="W57473" i="4"/>
  <c r="W57474" i="4"/>
  <c r="W57475" i="4"/>
  <c r="W57476" i="4"/>
  <c r="W57477" i="4"/>
  <c r="W57478" i="4"/>
  <c r="W57479" i="4"/>
  <c r="W57480" i="4"/>
  <c r="W57481" i="4"/>
  <c r="W57482" i="4"/>
  <c r="W57483" i="4"/>
  <c r="W57484" i="4"/>
  <c r="W57485" i="4"/>
  <c r="W57486" i="4"/>
  <c r="W57487" i="4"/>
  <c r="W57488" i="4"/>
  <c r="W57489" i="4"/>
  <c r="W57490" i="4"/>
  <c r="W57491" i="4"/>
  <c r="W57492" i="4"/>
  <c r="W57493" i="4"/>
  <c r="W57494" i="4"/>
  <c r="W57495" i="4"/>
  <c r="W57496" i="4"/>
  <c r="W57497" i="4"/>
  <c r="W57498" i="4"/>
  <c r="W57499" i="4"/>
  <c r="W57500" i="4"/>
  <c r="W57501" i="4"/>
  <c r="W57502" i="4"/>
  <c r="W57503" i="4"/>
  <c r="W57504" i="4"/>
  <c r="W57505" i="4"/>
  <c r="W57506" i="4"/>
  <c r="W57507" i="4"/>
  <c r="W57508" i="4"/>
  <c r="W57509" i="4"/>
  <c r="W57510" i="4"/>
  <c r="W57511" i="4"/>
  <c r="W57512" i="4"/>
  <c r="W57513" i="4"/>
  <c r="W57514" i="4"/>
  <c r="W57515" i="4"/>
  <c r="W57516" i="4"/>
  <c r="W57517" i="4"/>
  <c r="W57518" i="4"/>
  <c r="W57519" i="4"/>
  <c r="W57520" i="4"/>
  <c r="W57521" i="4"/>
  <c r="W57522" i="4"/>
  <c r="W57523" i="4"/>
  <c r="W57524" i="4"/>
  <c r="W57525" i="4"/>
  <c r="W57526" i="4"/>
  <c r="W57527" i="4"/>
  <c r="W57528" i="4"/>
  <c r="W57529" i="4"/>
  <c r="W57530" i="4"/>
  <c r="W57531" i="4"/>
  <c r="W57532" i="4"/>
  <c r="W57533" i="4"/>
  <c r="W57534" i="4"/>
  <c r="W57535" i="4"/>
  <c r="W57536" i="4"/>
  <c r="W57537" i="4"/>
  <c r="W57538" i="4"/>
  <c r="W57539" i="4"/>
  <c r="W57540" i="4"/>
  <c r="W57541" i="4"/>
  <c r="W57542" i="4"/>
  <c r="W57543" i="4"/>
  <c r="W57544" i="4"/>
  <c r="W57545" i="4"/>
  <c r="W57546" i="4"/>
  <c r="W57547" i="4"/>
  <c r="W57548" i="4"/>
  <c r="W57549" i="4"/>
  <c r="W57550" i="4"/>
  <c r="W57551" i="4"/>
  <c r="W57552" i="4"/>
  <c r="W57553" i="4"/>
  <c r="W57554" i="4"/>
  <c r="W57555" i="4"/>
  <c r="W57556" i="4"/>
  <c r="W57557" i="4"/>
  <c r="W57558" i="4"/>
  <c r="W57559" i="4"/>
  <c r="W57560" i="4"/>
  <c r="W57561" i="4"/>
  <c r="W57562" i="4"/>
  <c r="W57563" i="4"/>
  <c r="W57564" i="4"/>
  <c r="W57565" i="4"/>
  <c r="W57566" i="4"/>
  <c r="W57567" i="4"/>
  <c r="W57568" i="4"/>
  <c r="W57569" i="4"/>
  <c r="W57570" i="4"/>
  <c r="W57571" i="4"/>
  <c r="W57572" i="4"/>
  <c r="W57573" i="4"/>
  <c r="W57574" i="4"/>
  <c r="W57575" i="4"/>
  <c r="W57576" i="4"/>
  <c r="W57577" i="4"/>
  <c r="W57578" i="4"/>
  <c r="W57579" i="4"/>
  <c r="W57580" i="4"/>
  <c r="W57581" i="4"/>
  <c r="W57582" i="4"/>
  <c r="W57583" i="4"/>
  <c r="W57584" i="4"/>
  <c r="W57585" i="4"/>
  <c r="W57586" i="4"/>
  <c r="W57587" i="4"/>
  <c r="W57588" i="4"/>
  <c r="W57589" i="4"/>
  <c r="W57590" i="4"/>
  <c r="W57591" i="4"/>
  <c r="W57592" i="4"/>
  <c r="W57593" i="4"/>
  <c r="W57594" i="4"/>
  <c r="W57595" i="4"/>
  <c r="W57596" i="4"/>
  <c r="W57597" i="4"/>
  <c r="W57598" i="4"/>
  <c r="W57599" i="4"/>
  <c r="W57600" i="4"/>
  <c r="W57601" i="4"/>
  <c r="W57602" i="4"/>
  <c r="W57603" i="4"/>
  <c r="W57604" i="4"/>
  <c r="W57605" i="4"/>
  <c r="W57606" i="4"/>
  <c r="W57607" i="4"/>
  <c r="W57608" i="4"/>
  <c r="W57609" i="4"/>
  <c r="W57610" i="4"/>
  <c r="W57611" i="4"/>
  <c r="W57612" i="4"/>
  <c r="W57613" i="4"/>
  <c r="W57614" i="4"/>
  <c r="W57615" i="4"/>
  <c r="W57616" i="4"/>
  <c r="W57617" i="4"/>
  <c r="W57618" i="4"/>
  <c r="W57619" i="4"/>
  <c r="W57620" i="4"/>
  <c r="W57621" i="4"/>
  <c r="W57622" i="4"/>
  <c r="W57623" i="4"/>
  <c r="W57624" i="4"/>
  <c r="W57625" i="4"/>
  <c r="W57626" i="4"/>
  <c r="W57627" i="4"/>
  <c r="W57628" i="4"/>
  <c r="W57629" i="4"/>
  <c r="W57630" i="4"/>
  <c r="W57631" i="4"/>
  <c r="W57632" i="4"/>
  <c r="W57633" i="4"/>
  <c r="W57634" i="4"/>
  <c r="W57635" i="4"/>
  <c r="W57636" i="4"/>
  <c r="W57637" i="4"/>
  <c r="W57638" i="4"/>
  <c r="W57639" i="4"/>
  <c r="W57640" i="4"/>
  <c r="W57641" i="4"/>
  <c r="W57642" i="4"/>
  <c r="W57643" i="4"/>
  <c r="W57644" i="4"/>
  <c r="W57645" i="4"/>
  <c r="W57646" i="4"/>
  <c r="W57647" i="4"/>
  <c r="W57648" i="4"/>
  <c r="W57649" i="4"/>
  <c r="W57650" i="4"/>
  <c r="W57651" i="4"/>
  <c r="W57652" i="4"/>
  <c r="W57653" i="4"/>
  <c r="W57654" i="4"/>
  <c r="W57655" i="4"/>
  <c r="W57656" i="4"/>
  <c r="W57657" i="4"/>
  <c r="W57658" i="4"/>
  <c r="W57659" i="4"/>
  <c r="W57660" i="4"/>
  <c r="W57661" i="4"/>
  <c r="W57662" i="4"/>
  <c r="W57663" i="4"/>
  <c r="W57664" i="4"/>
  <c r="W57665" i="4"/>
  <c r="W57666" i="4"/>
  <c r="W57667" i="4"/>
  <c r="W57668" i="4"/>
  <c r="W57669" i="4"/>
  <c r="W57670" i="4"/>
  <c r="W57671" i="4"/>
  <c r="W57672" i="4"/>
  <c r="W57673" i="4"/>
  <c r="W57674" i="4"/>
  <c r="W57675" i="4"/>
  <c r="W57676" i="4"/>
  <c r="W57677" i="4"/>
  <c r="W57678" i="4"/>
  <c r="W57679" i="4"/>
  <c r="W57680" i="4"/>
  <c r="W57681" i="4"/>
  <c r="W57682" i="4"/>
  <c r="W57683" i="4"/>
  <c r="W57684" i="4"/>
  <c r="W57685" i="4"/>
  <c r="W57686" i="4"/>
  <c r="W57687" i="4"/>
  <c r="W57688" i="4"/>
  <c r="W57689" i="4"/>
  <c r="W57690" i="4"/>
  <c r="W57691" i="4"/>
  <c r="W57692" i="4"/>
  <c r="W57693" i="4"/>
  <c r="W57694" i="4"/>
  <c r="W57695" i="4"/>
  <c r="W57696" i="4"/>
  <c r="W57697" i="4"/>
  <c r="W57698" i="4"/>
  <c r="W57699" i="4"/>
  <c r="W57700" i="4"/>
  <c r="W57701" i="4"/>
  <c r="W57702" i="4"/>
  <c r="W57703" i="4"/>
  <c r="W57704" i="4"/>
  <c r="W57705" i="4"/>
  <c r="W57706" i="4"/>
  <c r="W57707" i="4"/>
  <c r="W57708" i="4"/>
  <c r="W57709" i="4"/>
  <c r="W57710" i="4"/>
  <c r="W57711" i="4"/>
  <c r="W57712" i="4"/>
  <c r="W57713" i="4"/>
  <c r="W57714" i="4"/>
  <c r="W57715" i="4"/>
  <c r="W57716" i="4"/>
  <c r="W57717" i="4"/>
  <c r="W57718" i="4"/>
  <c r="W57719" i="4"/>
  <c r="W57720" i="4"/>
  <c r="W57721" i="4"/>
  <c r="W57722" i="4"/>
  <c r="W57723" i="4"/>
  <c r="W57724" i="4"/>
  <c r="W57725" i="4"/>
  <c r="W57726" i="4"/>
  <c r="W57727" i="4"/>
  <c r="W57728" i="4"/>
  <c r="W57729" i="4"/>
  <c r="W57730" i="4"/>
  <c r="W57731" i="4"/>
  <c r="W57732" i="4"/>
  <c r="W57733" i="4"/>
  <c r="W57734" i="4"/>
  <c r="W57735" i="4"/>
  <c r="W57736" i="4"/>
  <c r="W57737" i="4"/>
  <c r="W57738" i="4"/>
  <c r="W57739" i="4"/>
  <c r="W57740" i="4"/>
  <c r="W57741" i="4"/>
  <c r="W57742" i="4"/>
  <c r="W57743" i="4"/>
  <c r="W57744" i="4"/>
  <c r="W57745" i="4"/>
  <c r="W57746" i="4"/>
  <c r="W57747" i="4"/>
  <c r="W57748" i="4"/>
  <c r="W57749" i="4"/>
  <c r="W57750" i="4"/>
  <c r="W57751" i="4"/>
  <c r="W57752" i="4"/>
  <c r="W57753" i="4"/>
  <c r="W57754" i="4"/>
  <c r="W57755" i="4"/>
  <c r="W57756" i="4"/>
  <c r="W57757" i="4"/>
  <c r="W57758" i="4"/>
  <c r="W57759" i="4"/>
  <c r="W57760" i="4"/>
  <c r="W57761" i="4"/>
  <c r="W57762" i="4"/>
  <c r="W57763" i="4"/>
  <c r="W57764" i="4"/>
  <c r="W57765" i="4"/>
  <c r="W57766" i="4"/>
  <c r="W57767" i="4"/>
  <c r="W57768" i="4"/>
  <c r="W57769" i="4"/>
  <c r="W57770" i="4"/>
  <c r="W57771" i="4"/>
  <c r="W57772" i="4"/>
  <c r="W57773" i="4"/>
  <c r="W57774" i="4"/>
  <c r="W57775" i="4"/>
  <c r="W57776" i="4"/>
  <c r="W57777" i="4"/>
  <c r="W57778" i="4"/>
  <c r="W57779" i="4"/>
  <c r="W57780" i="4"/>
  <c r="W57781" i="4"/>
  <c r="W57782" i="4"/>
  <c r="W57783" i="4"/>
  <c r="W57784" i="4"/>
  <c r="W57785" i="4"/>
  <c r="W57786" i="4"/>
  <c r="W57787" i="4"/>
  <c r="W57788" i="4"/>
  <c r="W57789" i="4"/>
  <c r="W57790" i="4"/>
  <c r="W57791" i="4"/>
  <c r="W57792" i="4"/>
  <c r="W57793" i="4"/>
  <c r="W57794" i="4"/>
  <c r="W57795" i="4"/>
  <c r="W57796" i="4"/>
  <c r="W57797" i="4"/>
  <c r="W57798" i="4"/>
  <c r="W57799" i="4"/>
  <c r="W57800" i="4"/>
  <c r="W57801" i="4"/>
  <c r="W57802" i="4"/>
  <c r="W57803" i="4"/>
  <c r="W57804" i="4"/>
  <c r="W57805" i="4"/>
  <c r="W57806" i="4"/>
  <c r="W57807" i="4"/>
  <c r="W57808" i="4"/>
  <c r="W57809" i="4"/>
  <c r="W57810" i="4"/>
  <c r="W57811" i="4"/>
  <c r="W57812" i="4"/>
  <c r="W57813" i="4"/>
  <c r="W57814" i="4"/>
  <c r="W57815" i="4"/>
  <c r="W57816" i="4"/>
  <c r="W57817" i="4"/>
  <c r="W57818" i="4"/>
  <c r="W57819" i="4"/>
  <c r="W57820" i="4"/>
  <c r="W57821" i="4"/>
  <c r="W57822" i="4"/>
  <c r="W57823" i="4"/>
  <c r="W57824" i="4"/>
  <c r="W57825" i="4"/>
  <c r="W57826" i="4"/>
  <c r="W57827" i="4"/>
  <c r="W57828" i="4"/>
  <c r="W57829" i="4"/>
  <c r="W57830" i="4"/>
  <c r="W57831" i="4"/>
  <c r="W57832" i="4"/>
  <c r="W57833" i="4"/>
  <c r="W57834" i="4"/>
  <c r="W57835" i="4"/>
  <c r="W57836" i="4"/>
  <c r="W57837" i="4"/>
  <c r="W57838" i="4"/>
  <c r="W57839" i="4"/>
  <c r="W57840" i="4"/>
  <c r="W57841" i="4"/>
  <c r="W57842" i="4"/>
  <c r="W57843" i="4"/>
  <c r="W57844" i="4"/>
  <c r="W57845" i="4"/>
  <c r="W57846" i="4"/>
  <c r="W57847" i="4"/>
  <c r="W57848" i="4"/>
  <c r="W57849" i="4"/>
  <c r="W57850" i="4"/>
  <c r="W57851" i="4"/>
  <c r="W57852" i="4"/>
  <c r="W57853" i="4"/>
  <c r="W57854" i="4"/>
  <c r="W57855" i="4"/>
  <c r="W57856" i="4"/>
  <c r="W57857" i="4"/>
  <c r="W57858" i="4"/>
  <c r="W57859" i="4"/>
  <c r="W57860" i="4"/>
  <c r="W57861" i="4"/>
  <c r="W57862" i="4"/>
  <c r="W57863" i="4"/>
  <c r="W57864" i="4"/>
  <c r="W57865" i="4"/>
  <c r="W57866" i="4"/>
  <c r="W57867" i="4"/>
  <c r="W57868" i="4"/>
  <c r="W57869" i="4"/>
  <c r="W57870" i="4"/>
  <c r="W57871" i="4"/>
  <c r="W57872" i="4"/>
  <c r="W57873" i="4"/>
  <c r="W57874" i="4"/>
  <c r="W57875" i="4"/>
  <c r="W57876" i="4"/>
  <c r="W57877" i="4"/>
  <c r="W57878" i="4"/>
  <c r="W57879" i="4"/>
  <c r="W57880" i="4"/>
  <c r="W57881" i="4"/>
  <c r="W57882" i="4"/>
  <c r="W57883" i="4"/>
  <c r="W57884" i="4"/>
  <c r="W57885" i="4"/>
  <c r="W57886" i="4"/>
  <c r="W57887" i="4"/>
  <c r="W57888" i="4"/>
  <c r="W57889" i="4"/>
  <c r="W57890" i="4"/>
  <c r="W57891" i="4"/>
  <c r="W57892" i="4"/>
  <c r="W57893" i="4"/>
  <c r="W57894" i="4"/>
  <c r="W57895" i="4"/>
  <c r="W57896" i="4"/>
  <c r="W57897" i="4"/>
  <c r="W57898" i="4"/>
  <c r="W57899" i="4"/>
  <c r="W57900" i="4"/>
  <c r="W57901" i="4"/>
  <c r="W57902" i="4"/>
  <c r="W57903" i="4"/>
  <c r="W57904" i="4"/>
  <c r="W57905" i="4"/>
  <c r="W57906" i="4"/>
  <c r="W57907" i="4"/>
  <c r="W57908" i="4"/>
  <c r="W57909" i="4"/>
  <c r="W57910" i="4"/>
  <c r="W57911" i="4"/>
  <c r="W57912" i="4"/>
  <c r="W57913" i="4"/>
  <c r="W57914" i="4"/>
  <c r="W57915" i="4"/>
  <c r="W57916" i="4"/>
  <c r="W57917" i="4"/>
  <c r="W57918" i="4"/>
  <c r="W57919" i="4"/>
  <c r="W57920" i="4"/>
  <c r="W57921" i="4"/>
  <c r="W57922" i="4"/>
  <c r="W57923" i="4"/>
  <c r="W57924" i="4"/>
  <c r="W57925" i="4"/>
  <c r="W57926" i="4"/>
  <c r="W57927" i="4"/>
  <c r="W57928" i="4"/>
  <c r="W57929" i="4"/>
  <c r="W57930" i="4"/>
  <c r="W57931" i="4"/>
  <c r="W57932" i="4"/>
  <c r="W57933" i="4"/>
  <c r="W57934" i="4"/>
  <c r="W57935" i="4"/>
  <c r="W57936" i="4"/>
  <c r="W57937" i="4"/>
  <c r="W57938" i="4"/>
  <c r="W57939" i="4"/>
  <c r="W57940" i="4"/>
  <c r="W57941" i="4"/>
  <c r="W57942" i="4"/>
  <c r="W57943" i="4"/>
  <c r="W57944" i="4"/>
  <c r="W57945" i="4"/>
  <c r="W57946" i="4"/>
  <c r="W57947" i="4"/>
  <c r="W57948" i="4"/>
  <c r="W57949" i="4"/>
  <c r="W57950" i="4"/>
  <c r="W57951" i="4"/>
  <c r="W57952" i="4"/>
  <c r="W57953" i="4"/>
  <c r="W57954" i="4"/>
  <c r="W57955" i="4"/>
  <c r="W57956" i="4"/>
  <c r="W57957" i="4"/>
  <c r="W57958" i="4"/>
  <c r="W57959" i="4"/>
  <c r="W57960" i="4"/>
  <c r="W57961" i="4"/>
  <c r="W57962" i="4"/>
  <c r="W57963" i="4"/>
  <c r="W57964" i="4"/>
  <c r="W57965" i="4"/>
  <c r="W57966" i="4"/>
  <c r="W57967" i="4"/>
  <c r="W57968" i="4"/>
  <c r="W57969" i="4"/>
  <c r="W57970" i="4"/>
  <c r="W57971" i="4"/>
  <c r="W57972" i="4"/>
  <c r="W57973" i="4"/>
  <c r="W57974" i="4"/>
  <c r="W57975" i="4"/>
  <c r="W57976" i="4"/>
  <c r="W57977" i="4"/>
  <c r="W57978" i="4"/>
  <c r="W57979" i="4"/>
  <c r="W57980" i="4"/>
  <c r="W57981" i="4"/>
  <c r="W57982" i="4"/>
  <c r="W57983" i="4"/>
  <c r="W57984" i="4"/>
  <c r="W57985" i="4"/>
  <c r="W57986" i="4"/>
  <c r="W57987" i="4"/>
  <c r="W57988" i="4"/>
  <c r="W57989" i="4"/>
  <c r="W57990" i="4"/>
  <c r="W57991" i="4"/>
  <c r="W57992" i="4"/>
  <c r="W57993" i="4"/>
  <c r="W57994" i="4"/>
  <c r="W57995" i="4"/>
  <c r="W57996" i="4"/>
  <c r="W57997" i="4"/>
  <c r="W57998" i="4"/>
  <c r="W57999" i="4"/>
  <c r="W58000" i="4"/>
  <c r="W58001" i="4"/>
  <c r="W58002" i="4"/>
  <c r="W58003" i="4"/>
  <c r="W58004" i="4"/>
  <c r="W58005" i="4"/>
  <c r="W58006" i="4"/>
  <c r="W58007" i="4"/>
  <c r="W58008" i="4"/>
  <c r="W58009" i="4"/>
  <c r="W58010" i="4"/>
  <c r="W58011" i="4"/>
  <c r="W58012" i="4"/>
  <c r="W58013" i="4"/>
  <c r="W58014" i="4"/>
  <c r="W58015" i="4"/>
  <c r="W58016" i="4"/>
  <c r="W58017" i="4"/>
  <c r="W58018" i="4"/>
  <c r="W58019" i="4"/>
  <c r="W58020" i="4"/>
  <c r="W58021" i="4"/>
  <c r="W58022" i="4"/>
  <c r="W58023" i="4"/>
  <c r="W58024" i="4"/>
  <c r="W58025" i="4"/>
  <c r="W58026" i="4"/>
  <c r="W58027" i="4"/>
  <c r="W58028" i="4"/>
  <c r="W58029" i="4"/>
  <c r="W58030" i="4"/>
  <c r="W58031" i="4"/>
  <c r="W58032" i="4"/>
  <c r="W58033" i="4"/>
  <c r="W58034" i="4"/>
  <c r="W58035" i="4"/>
  <c r="W58036" i="4"/>
  <c r="W58037" i="4"/>
  <c r="W58038" i="4"/>
  <c r="W58039" i="4"/>
  <c r="W58040" i="4"/>
  <c r="W58041" i="4"/>
  <c r="W58042" i="4"/>
  <c r="W58043" i="4"/>
  <c r="W58044" i="4"/>
  <c r="W58045" i="4"/>
  <c r="W58046" i="4"/>
  <c r="W58047" i="4"/>
  <c r="W58048" i="4"/>
  <c r="W58049" i="4"/>
  <c r="W58050" i="4"/>
  <c r="W58051" i="4"/>
  <c r="W58052" i="4"/>
  <c r="W58053" i="4"/>
  <c r="W58054" i="4"/>
  <c r="W58055" i="4"/>
  <c r="W58056" i="4"/>
  <c r="W58057" i="4"/>
  <c r="W58058" i="4"/>
  <c r="W58059" i="4"/>
  <c r="W58060" i="4"/>
  <c r="W58061" i="4"/>
  <c r="W58062" i="4"/>
  <c r="W58063" i="4"/>
  <c r="W58064" i="4"/>
  <c r="W58065" i="4"/>
  <c r="W58066" i="4"/>
  <c r="W58067" i="4"/>
  <c r="W58068" i="4"/>
  <c r="W58069" i="4"/>
  <c r="W58070" i="4"/>
  <c r="W58071" i="4"/>
  <c r="W58072" i="4"/>
  <c r="W58073" i="4"/>
  <c r="W58074" i="4"/>
  <c r="W58075" i="4"/>
  <c r="W58076" i="4"/>
  <c r="W58077" i="4"/>
  <c r="W58078" i="4"/>
  <c r="W58079" i="4"/>
  <c r="W58080" i="4"/>
  <c r="W58081" i="4"/>
  <c r="W58082" i="4"/>
  <c r="W58083" i="4"/>
  <c r="W58084" i="4"/>
  <c r="W58085" i="4"/>
  <c r="W58086" i="4"/>
  <c r="W58087" i="4"/>
  <c r="W58088" i="4"/>
  <c r="W58089" i="4"/>
  <c r="W58090" i="4"/>
  <c r="W58091" i="4"/>
  <c r="W58092" i="4"/>
  <c r="W58093" i="4"/>
  <c r="W58094" i="4"/>
  <c r="W58095" i="4"/>
  <c r="W58096" i="4"/>
  <c r="W58097" i="4"/>
  <c r="W58098" i="4"/>
  <c r="W58099" i="4"/>
  <c r="W58100" i="4"/>
  <c r="W58101" i="4"/>
  <c r="W58102" i="4"/>
  <c r="W58103" i="4"/>
  <c r="W58104" i="4"/>
  <c r="W58105" i="4"/>
  <c r="W58106" i="4"/>
  <c r="W58107" i="4"/>
  <c r="W58108" i="4"/>
  <c r="W58109" i="4"/>
  <c r="W58110" i="4"/>
  <c r="W58111" i="4"/>
  <c r="W58112" i="4"/>
  <c r="W58113" i="4"/>
  <c r="W58114" i="4"/>
  <c r="W58115" i="4"/>
  <c r="W58116" i="4"/>
  <c r="W58117" i="4"/>
  <c r="W58118" i="4"/>
  <c r="W58119" i="4"/>
  <c r="W58120" i="4"/>
  <c r="W58121" i="4"/>
  <c r="W58122" i="4"/>
  <c r="W58123" i="4"/>
  <c r="W58124" i="4"/>
  <c r="W58125" i="4"/>
  <c r="W58126" i="4"/>
  <c r="W58127" i="4"/>
  <c r="W58128" i="4"/>
  <c r="W58129" i="4"/>
  <c r="W58130" i="4"/>
  <c r="W58131" i="4"/>
  <c r="W58132" i="4"/>
  <c r="W58133" i="4"/>
  <c r="W58134" i="4"/>
  <c r="W58135" i="4"/>
  <c r="W58136" i="4"/>
  <c r="W58137" i="4"/>
  <c r="W58138" i="4"/>
  <c r="W58139" i="4"/>
  <c r="W58140" i="4"/>
  <c r="W58141" i="4"/>
  <c r="W58142" i="4"/>
  <c r="W58143" i="4"/>
  <c r="W58144" i="4"/>
  <c r="W58145" i="4"/>
  <c r="W58146" i="4"/>
  <c r="W58147" i="4"/>
  <c r="W58148" i="4"/>
  <c r="W58149" i="4"/>
  <c r="W58150" i="4"/>
  <c r="W58151" i="4"/>
  <c r="W58152" i="4"/>
  <c r="W58153" i="4"/>
  <c r="W58154" i="4"/>
  <c r="W58155" i="4"/>
  <c r="W58156" i="4"/>
  <c r="W58157" i="4"/>
  <c r="W58158" i="4"/>
  <c r="W58159" i="4"/>
  <c r="W58160" i="4"/>
  <c r="W58161" i="4"/>
  <c r="W58162" i="4"/>
  <c r="W58163" i="4"/>
  <c r="W58164" i="4"/>
  <c r="W58165" i="4"/>
  <c r="W58166" i="4"/>
  <c r="W58167" i="4"/>
  <c r="W58168" i="4"/>
  <c r="W58169" i="4"/>
  <c r="W58170" i="4"/>
  <c r="W58171" i="4"/>
  <c r="W58172" i="4"/>
  <c r="W58173" i="4"/>
  <c r="W58174" i="4"/>
  <c r="W58175" i="4"/>
  <c r="W58176" i="4"/>
  <c r="W58177" i="4"/>
  <c r="W58178" i="4"/>
  <c r="W58179" i="4"/>
  <c r="W58180" i="4"/>
  <c r="W58181" i="4"/>
  <c r="W58182" i="4"/>
  <c r="W58183" i="4"/>
  <c r="W58184" i="4"/>
  <c r="W58185" i="4"/>
  <c r="W58186" i="4"/>
  <c r="W58187" i="4"/>
  <c r="W58188" i="4"/>
  <c r="W58189" i="4"/>
  <c r="W58190" i="4"/>
  <c r="W58191" i="4"/>
  <c r="W58192" i="4"/>
  <c r="W58193" i="4"/>
  <c r="W58194" i="4"/>
  <c r="W58195" i="4"/>
  <c r="W58196" i="4"/>
  <c r="W58197" i="4"/>
  <c r="W58198" i="4"/>
  <c r="W58199" i="4"/>
  <c r="W58200" i="4"/>
  <c r="W58201" i="4"/>
  <c r="W58202" i="4"/>
  <c r="W58203" i="4"/>
  <c r="W58204" i="4"/>
  <c r="W58205" i="4"/>
  <c r="W58206" i="4"/>
  <c r="W58207" i="4"/>
  <c r="W58208" i="4"/>
  <c r="W58209" i="4"/>
  <c r="W58210" i="4"/>
  <c r="W58211" i="4"/>
  <c r="W58212" i="4"/>
  <c r="W58213" i="4"/>
  <c r="W58214" i="4"/>
  <c r="W58215" i="4"/>
  <c r="W58216" i="4"/>
  <c r="W58217" i="4"/>
  <c r="W58218" i="4"/>
  <c r="W58219" i="4"/>
  <c r="W58220" i="4"/>
  <c r="W58221" i="4"/>
  <c r="W58222" i="4"/>
  <c r="W58223" i="4"/>
  <c r="W58224" i="4"/>
  <c r="W58225" i="4"/>
  <c r="W58226" i="4"/>
  <c r="W58227" i="4"/>
  <c r="W58228" i="4"/>
  <c r="W58229" i="4"/>
  <c r="W58230" i="4"/>
  <c r="W58231" i="4"/>
  <c r="W58232" i="4"/>
  <c r="W58233" i="4"/>
  <c r="W58234" i="4"/>
  <c r="W58235" i="4"/>
  <c r="W58236" i="4"/>
  <c r="W58237" i="4"/>
  <c r="W58238" i="4"/>
  <c r="W58239" i="4"/>
  <c r="W58240" i="4"/>
  <c r="W58241" i="4"/>
  <c r="W58242" i="4"/>
  <c r="W58243" i="4"/>
  <c r="W58244" i="4"/>
  <c r="W58245" i="4"/>
  <c r="W58246" i="4"/>
  <c r="W58247" i="4"/>
  <c r="W58248" i="4"/>
  <c r="W58249" i="4"/>
  <c r="W58250" i="4"/>
  <c r="W58251" i="4"/>
  <c r="W58252" i="4"/>
  <c r="W58253" i="4"/>
  <c r="W58254" i="4"/>
  <c r="W58255" i="4"/>
  <c r="W58256" i="4"/>
  <c r="W58257" i="4"/>
  <c r="W58258" i="4"/>
  <c r="W58259" i="4"/>
  <c r="W58260" i="4"/>
  <c r="W58261" i="4"/>
  <c r="W58262" i="4"/>
  <c r="W58263" i="4"/>
  <c r="W58264" i="4"/>
  <c r="W58265" i="4"/>
  <c r="W58266" i="4"/>
  <c r="W58267" i="4"/>
  <c r="W58268" i="4"/>
  <c r="W58269" i="4"/>
  <c r="W58270" i="4"/>
  <c r="W58271" i="4"/>
  <c r="W58272" i="4"/>
  <c r="W58273" i="4"/>
  <c r="W58274" i="4"/>
  <c r="W58275" i="4"/>
  <c r="W58276" i="4"/>
  <c r="W58277" i="4"/>
  <c r="W58278" i="4"/>
  <c r="W58279" i="4"/>
  <c r="W58280" i="4"/>
  <c r="W58281" i="4"/>
  <c r="W58282" i="4"/>
  <c r="W58283" i="4"/>
  <c r="W58284" i="4"/>
  <c r="W58285" i="4"/>
  <c r="W58286" i="4"/>
  <c r="W58287" i="4"/>
  <c r="W58288" i="4"/>
  <c r="W58289" i="4"/>
  <c r="W58290" i="4"/>
  <c r="W58291" i="4"/>
  <c r="W58292" i="4"/>
  <c r="W58293" i="4"/>
  <c r="W58294" i="4"/>
  <c r="W58295" i="4"/>
  <c r="W58296" i="4"/>
  <c r="W58297" i="4"/>
  <c r="W58298" i="4"/>
  <c r="W58299" i="4"/>
  <c r="W58300" i="4"/>
  <c r="W58301" i="4"/>
  <c r="W58302" i="4"/>
  <c r="W58303" i="4"/>
  <c r="W58304" i="4"/>
  <c r="W58305" i="4"/>
  <c r="W58306" i="4"/>
  <c r="W58307" i="4"/>
  <c r="W58308" i="4"/>
  <c r="W58309" i="4"/>
  <c r="W58310" i="4"/>
  <c r="W58311" i="4"/>
  <c r="W58312" i="4"/>
  <c r="W58313" i="4"/>
  <c r="W58314" i="4"/>
  <c r="W58315" i="4"/>
  <c r="W58316" i="4"/>
  <c r="W58317" i="4"/>
  <c r="W58318" i="4"/>
  <c r="W58319" i="4"/>
  <c r="W58320" i="4"/>
  <c r="W58321" i="4"/>
  <c r="W58322" i="4"/>
  <c r="W58323" i="4"/>
  <c r="W58324" i="4"/>
  <c r="W58325" i="4"/>
  <c r="W58326" i="4"/>
  <c r="W58327" i="4"/>
  <c r="W58328" i="4"/>
  <c r="W58329" i="4"/>
  <c r="W58330" i="4"/>
  <c r="W58331" i="4"/>
  <c r="W58332" i="4"/>
  <c r="W58333" i="4"/>
  <c r="W58334" i="4"/>
  <c r="W58335" i="4"/>
  <c r="W58336" i="4"/>
  <c r="W58337" i="4"/>
  <c r="W58338" i="4"/>
  <c r="W58339" i="4"/>
  <c r="W58340" i="4"/>
  <c r="W58341" i="4"/>
  <c r="W58342" i="4"/>
  <c r="W58343" i="4"/>
  <c r="W58344" i="4"/>
  <c r="W58345" i="4"/>
  <c r="W58346" i="4"/>
  <c r="W58347" i="4"/>
  <c r="W58348" i="4"/>
  <c r="W58349" i="4"/>
  <c r="W58350" i="4"/>
  <c r="W58351" i="4"/>
  <c r="W58352" i="4"/>
  <c r="W58353" i="4"/>
  <c r="W58354" i="4"/>
  <c r="W58355" i="4"/>
  <c r="W58356" i="4"/>
  <c r="W58357" i="4"/>
  <c r="W58358" i="4"/>
  <c r="W58359" i="4"/>
  <c r="W58360" i="4"/>
  <c r="W58361" i="4"/>
  <c r="W58362" i="4"/>
  <c r="W58363" i="4"/>
  <c r="W58364" i="4"/>
  <c r="W58365" i="4"/>
  <c r="W58366" i="4"/>
  <c r="W58367" i="4"/>
  <c r="W58368" i="4"/>
  <c r="W58369" i="4"/>
  <c r="W58370" i="4"/>
  <c r="W58371" i="4"/>
  <c r="W58372" i="4"/>
  <c r="W58373" i="4"/>
  <c r="W58374" i="4"/>
  <c r="W58375" i="4"/>
  <c r="W58376" i="4"/>
  <c r="W58377" i="4"/>
  <c r="W58378" i="4"/>
  <c r="W58379" i="4"/>
  <c r="W58380" i="4"/>
  <c r="W58381" i="4"/>
  <c r="W58382" i="4"/>
  <c r="W58383" i="4"/>
  <c r="W58384" i="4"/>
  <c r="W58385" i="4"/>
  <c r="W58386" i="4"/>
  <c r="W58387" i="4"/>
  <c r="W58388" i="4"/>
  <c r="W58389" i="4"/>
  <c r="W58390" i="4"/>
  <c r="W58391" i="4"/>
  <c r="W58392" i="4"/>
  <c r="W58393" i="4"/>
  <c r="W58394" i="4"/>
  <c r="W58395" i="4"/>
  <c r="W58396" i="4"/>
  <c r="W58397" i="4"/>
  <c r="W58398" i="4"/>
  <c r="W58399" i="4"/>
  <c r="W58400" i="4"/>
  <c r="W58401" i="4"/>
  <c r="W58402" i="4"/>
  <c r="W58403" i="4"/>
  <c r="W58404" i="4"/>
  <c r="W58405" i="4"/>
  <c r="W58406" i="4"/>
  <c r="W58407" i="4"/>
  <c r="W58408" i="4"/>
  <c r="W58409" i="4"/>
  <c r="W58410" i="4"/>
  <c r="W58411" i="4"/>
  <c r="W58412" i="4"/>
  <c r="W58413" i="4"/>
  <c r="W58414" i="4"/>
  <c r="W58415" i="4"/>
  <c r="W58416" i="4"/>
  <c r="W58417" i="4"/>
  <c r="W58418" i="4"/>
  <c r="W58419" i="4"/>
  <c r="W58420" i="4"/>
  <c r="W58421" i="4"/>
  <c r="W58422" i="4"/>
  <c r="W58423" i="4"/>
  <c r="W58424" i="4"/>
  <c r="W58425" i="4"/>
  <c r="W58426" i="4"/>
  <c r="W58427" i="4"/>
  <c r="W58428" i="4"/>
  <c r="W58429" i="4"/>
  <c r="W58430" i="4"/>
  <c r="W58431" i="4"/>
  <c r="W58432" i="4"/>
  <c r="W58433" i="4"/>
  <c r="W58434" i="4"/>
  <c r="W58435" i="4"/>
  <c r="W58436" i="4"/>
  <c r="W58437" i="4"/>
  <c r="W58438" i="4"/>
  <c r="W58439" i="4"/>
  <c r="W58440" i="4"/>
  <c r="W58441" i="4"/>
  <c r="W58442" i="4"/>
  <c r="W58443" i="4"/>
  <c r="W58444" i="4"/>
  <c r="W58445" i="4"/>
  <c r="W58446" i="4"/>
  <c r="W58447" i="4"/>
  <c r="W58448" i="4"/>
  <c r="W58449" i="4"/>
  <c r="W58450" i="4"/>
  <c r="W58451" i="4"/>
  <c r="W58452" i="4"/>
  <c r="W58453" i="4"/>
  <c r="W58454" i="4"/>
  <c r="W58455" i="4"/>
  <c r="W58456" i="4"/>
  <c r="W58457" i="4"/>
  <c r="W58458" i="4"/>
  <c r="W58459" i="4"/>
  <c r="W58460" i="4"/>
  <c r="W58461" i="4"/>
  <c r="W58462" i="4"/>
  <c r="W58463" i="4"/>
  <c r="W58464" i="4"/>
  <c r="W58465" i="4"/>
  <c r="W58466" i="4"/>
  <c r="W58467" i="4"/>
  <c r="W58468" i="4"/>
  <c r="W58469" i="4"/>
  <c r="W58470" i="4"/>
  <c r="W58471" i="4"/>
  <c r="W58472" i="4"/>
  <c r="W58473" i="4"/>
  <c r="W58474" i="4"/>
  <c r="W58475" i="4"/>
  <c r="W58476" i="4"/>
  <c r="W58477" i="4"/>
  <c r="W58478" i="4"/>
  <c r="W58479" i="4"/>
  <c r="W58480" i="4"/>
  <c r="W58481" i="4"/>
  <c r="W58482" i="4"/>
  <c r="W58483" i="4"/>
  <c r="W58484" i="4"/>
  <c r="W58485" i="4"/>
  <c r="W58486" i="4"/>
  <c r="W58487" i="4"/>
  <c r="W58488" i="4"/>
  <c r="W58489" i="4"/>
  <c r="W58490" i="4"/>
  <c r="W58491" i="4"/>
  <c r="W58492" i="4"/>
  <c r="W58493" i="4"/>
  <c r="W58494" i="4"/>
  <c r="W58495" i="4"/>
  <c r="W58496" i="4"/>
  <c r="W58497" i="4"/>
  <c r="W58498" i="4"/>
  <c r="W58499" i="4"/>
  <c r="W58500" i="4"/>
  <c r="W58501" i="4"/>
  <c r="W58502" i="4"/>
  <c r="W58503" i="4"/>
  <c r="W58504" i="4"/>
  <c r="W58505" i="4"/>
  <c r="W58506" i="4"/>
  <c r="W58507" i="4"/>
  <c r="W58508" i="4"/>
  <c r="W58509" i="4"/>
  <c r="W58510" i="4"/>
  <c r="W58511" i="4"/>
  <c r="W58512" i="4"/>
  <c r="W58513" i="4"/>
  <c r="W58514" i="4"/>
  <c r="W58515" i="4"/>
  <c r="W58516" i="4"/>
  <c r="W58517" i="4"/>
  <c r="W58518" i="4"/>
  <c r="W58519" i="4"/>
  <c r="W58520" i="4"/>
  <c r="W58521" i="4"/>
  <c r="W58522" i="4"/>
  <c r="W58523" i="4"/>
  <c r="W58524" i="4"/>
  <c r="W58525" i="4"/>
  <c r="W58526" i="4"/>
  <c r="W58527" i="4"/>
  <c r="W58528" i="4"/>
  <c r="W58529" i="4"/>
  <c r="W58530" i="4"/>
  <c r="W58531" i="4"/>
  <c r="W58532" i="4"/>
  <c r="W58533" i="4"/>
  <c r="W58534" i="4"/>
  <c r="W58535" i="4"/>
  <c r="W58536" i="4"/>
  <c r="W58537" i="4"/>
  <c r="W58538" i="4"/>
  <c r="W58539" i="4"/>
  <c r="W58540" i="4"/>
  <c r="W58541" i="4"/>
  <c r="W58542" i="4"/>
  <c r="W58543" i="4"/>
  <c r="W58544" i="4"/>
  <c r="W58545" i="4"/>
  <c r="W58546" i="4"/>
  <c r="W58547" i="4"/>
  <c r="W58548" i="4"/>
  <c r="W58549" i="4"/>
  <c r="W58550" i="4"/>
  <c r="W58551" i="4"/>
  <c r="W58552" i="4"/>
  <c r="W58553" i="4"/>
  <c r="W58554" i="4"/>
  <c r="W58555" i="4"/>
  <c r="W58556" i="4"/>
  <c r="W58557" i="4"/>
  <c r="W58558" i="4"/>
  <c r="W58559" i="4"/>
  <c r="W58560" i="4"/>
  <c r="W58561" i="4"/>
  <c r="W58562" i="4"/>
  <c r="W58563" i="4"/>
  <c r="W58564" i="4"/>
  <c r="W58565" i="4"/>
  <c r="W58566" i="4"/>
  <c r="W58567" i="4"/>
  <c r="W58568" i="4"/>
  <c r="W58569" i="4"/>
  <c r="W58570" i="4"/>
  <c r="W58571" i="4"/>
  <c r="W58572" i="4"/>
  <c r="W58573" i="4"/>
  <c r="W58574" i="4"/>
  <c r="W58575" i="4"/>
  <c r="W58576" i="4"/>
  <c r="W58577" i="4"/>
  <c r="W58578" i="4"/>
  <c r="W58579" i="4"/>
  <c r="W58580" i="4"/>
  <c r="W58581" i="4"/>
  <c r="W58582" i="4"/>
  <c r="W58583" i="4"/>
  <c r="W58584" i="4"/>
  <c r="W58585" i="4"/>
  <c r="W58586" i="4"/>
  <c r="W58587" i="4"/>
  <c r="W58588" i="4"/>
  <c r="W58589" i="4"/>
  <c r="W58590" i="4"/>
  <c r="W58591" i="4"/>
  <c r="W58592" i="4"/>
  <c r="W58593" i="4"/>
  <c r="W58594" i="4"/>
  <c r="W58595" i="4"/>
  <c r="W58596" i="4"/>
  <c r="W58597" i="4"/>
  <c r="W58598" i="4"/>
  <c r="W58599" i="4"/>
  <c r="W58600" i="4"/>
  <c r="W58601" i="4"/>
  <c r="W58602" i="4"/>
  <c r="W58603" i="4"/>
  <c r="W58604" i="4"/>
  <c r="W58605" i="4"/>
  <c r="W58606" i="4"/>
  <c r="W58607" i="4"/>
  <c r="W58608" i="4"/>
  <c r="W58609" i="4"/>
  <c r="W58610" i="4"/>
  <c r="W58611" i="4"/>
  <c r="W58612" i="4"/>
  <c r="W58613" i="4"/>
  <c r="W58614" i="4"/>
  <c r="W58615" i="4"/>
  <c r="W58616" i="4"/>
  <c r="W58617" i="4"/>
  <c r="W58618" i="4"/>
  <c r="W58619" i="4"/>
  <c r="W58620" i="4"/>
  <c r="W58621" i="4"/>
  <c r="W58622" i="4"/>
  <c r="W58623" i="4"/>
  <c r="W58624" i="4"/>
  <c r="W58625" i="4"/>
  <c r="W58626" i="4"/>
  <c r="W58627" i="4"/>
  <c r="W58628" i="4"/>
  <c r="W58629" i="4"/>
  <c r="W58630" i="4"/>
  <c r="W58631" i="4"/>
  <c r="W58632" i="4"/>
  <c r="W58633" i="4"/>
  <c r="W58634" i="4"/>
  <c r="W58635" i="4"/>
  <c r="W58636" i="4"/>
  <c r="W58637" i="4"/>
  <c r="W58638" i="4"/>
  <c r="W58639" i="4"/>
  <c r="W58640" i="4"/>
  <c r="W58641" i="4"/>
  <c r="W58642" i="4"/>
  <c r="W58643" i="4"/>
  <c r="W58644" i="4"/>
  <c r="W58645" i="4"/>
  <c r="W58646" i="4"/>
  <c r="W58647" i="4"/>
  <c r="W58648" i="4"/>
  <c r="W58649" i="4"/>
  <c r="W58650" i="4"/>
  <c r="W58651" i="4"/>
  <c r="W58652" i="4"/>
  <c r="W58653" i="4"/>
  <c r="W58654" i="4"/>
  <c r="W58655" i="4"/>
  <c r="W58656" i="4"/>
  <c r="W58657" i="4"/>
  <c r="W58658" i="4"/>
  <c r="W58659" i="4"/>
  <c r="W58660" i="4"/>
  <c r="W58661" i="4"/>
  <c r="W58662" i="4"/>
  <c r="W58663" i="4"/>
  <c r="W58664" i="4"/>
  <c r="W58665" i="4"/>
  <c r="W58666" i="4"/>
  <c r="W58667" i="4"/>
  <c r="W58668" i="4"/>
  <c r="W58669" i="4"/>
  <c r="W58670" i="4"/>
  <c r="W58671" i="4"/>
  <c r="W58672" i="4"/>
  <c r="W58673" i="4"/>
  <c r="W58674" i="4"/>
  <c r="W58675" i="4"/>
  <c r="W58676" i="4"/>
  <c r="W58677" i="4"/>
  <c r="W58678" i="4"/>
  <c r="W58679" i="4"/>
  <c r="W58680" i="4"/>
  <c r="W58681" i="4"/>
  <c r="W58682" i="4"/>
  <c r="W58683" i="4"/>
  <c r="W58684" i="4"/>
  <c r="W58685" i="4"/>
  <c r="W58686" i="4"/>
  <c r="W58687" i="4"/>
  <c r="W58688" i="4"/>
  <c r="W58689" i="4"/>
  <c r="W58690" i="4"/>
  <c r="W58691" i="4"/>
  <c r="W58692" i="4"/>
  <c r="W58693" i="4"/>
  <c r="W58694" i="4"/>
  <c r="W58695" i="4"/>
  <c r="W58696" i="4"/>
  <c r="W58697" i="4"/>
  <c r="W58698" i="4"/>
  <c r="W58699" i="4"/>
  <c r="W58700" i="4"/>
  <c r="W58701" i="4"/>
  <c r="W58702" i="4"/>
  <c r="W58703" i="4"/>
  <c r="W58704" i="4"/>
  <c r="W58705" i="4"/>
  <c r="W58706" i="4"/>
  <c r="W58707" i="4"/>
  <c r="W58708" i="4"/>
  <c r="W58709" i="4"/>
  <c r="W58710" i="4"/>
  <c r="W58711" i="4"/>
  <c r="W58712" i="4"/>
  <c r="W58713" i="4"/>
  <c r="W58714" i="4"/>
  <c r="W58715" i="4"/>
  <c r="W58716" i="4"/>
  <c r="W58717" i="4"/>
  <c r="W58718" i="4"/>
  <c r="W58719" i="4"/>
  <c r="W58720" i="4"/>
  <c r="W58721" i="4"/>
  <c r="W58722" i="4"/>
  <c r="W58723" i="4"/>
  <c r="W58724" i="4"/>
  <c r="W58725" i="4"/>
  <c r="W58726" i="4"/>
  <c r="W58727" i="4"/>
  <c r="W58728" i="4"/>
  <c r="W58729" i="4"/>
  <c r="W58730" i="4"/>
  <c r="W58731" i="4"/>
  <c r="W58732" i="4"/>
  <c r="W58733" i="4"/>
  <c r="W58734" i="4"/>
  <c r="W58735" i="4"/>
  <c r="W58736" i="4"/>
  <c r="W58737" i="4"/>
  <c r="W58738" i="4"/>
  <c r="W58739" i="4"/>
  <c r="W58740" i="4"/>
  <c r="W58741" i="4"/>
  <c r="W58742" i="4"/>
  <c r="W58743" i="4"/>
  <c r="W58744" i="4"/>
  <c r="W58745" i="4"/>
  <c r="W58746" i="4"/>
  <c r="W58747" i="4"/>
  <c r="W58748" i="4"/>
  <c r="W58749" i="4"/>
  <c r="W58750" i="4"/>
  <c r="W58751" i="4"/>
  <c r="W58752" i="4"/>
  <c r="W58753" i="4"/>
  <c r="W58754" i="4"/>
  <c r="W58755" i="4"/>
  <c r="W58756" i="4"/>
  <c r="W58757" i="4"/>
  <c r="W58758" i="4"/>
  <c r="W58759" i="4"/>
  <c r="W58760" i="4"/>
  <c r="W58761" i="4"/>
  <c r="W58762" i="4"/>
  <c r="W58763" i="4"/>
  <c r="W58764" i="4"/>
  <c r="W58765" i="4"/>
  <c r="W58766" i="4"/>
  <c r="W58767" i="4"/>
  <c r="W58768" i="4"/>
  <c r="W58769" i="4"/>
  <c r="W58770" i="4"/>
  <c r="W58771" i="4"/>
  <c r="W58772" i="4"/>
  <c r="W58773" i="4"/>
  <c r="W58774" i="4"/>
  <c r="W58775" i="4"/>
  <c r="W58776" i="4"/>
  <c r="W58777" i="4"/>
  <c r="W58778" i="4"/>
  <c r="W58779" i="4"/>
  <c r="W58780" i="4"/>
  <c r="W58781" i="4"/>
  <c r="W58782" i="4"/>
  <c r="W58783" i="4"/>
  <c r="W58784" i="4"/>
  <c r="W58785" i="4"/>
  <c r="W58786" i="4"/>
  <c r="W58787" i="4"/>
  <c r="W58788" i="4"/>
  <c r="W58789" i="4"/>
  <c r="W58790" i="4"/>
  <c r="W58791" i="4"/>
  <c r="W58792" i="4"/>
  <c r="W58793" i="4"/>
  <c r="W58794" i="4"/>
  <c r="W58795" i="4"/>
  <c r="W58796" i="4"/>
  <c r="W58797" i="4"/>
  <c r="W58798" i="4"/>
  <c r="W58799" i="4"/>
  <c r="W58800" i="4"/>
  <c r="W58801" i="4"/>
  <c r="W58802" i="4"/>
  <c r="W58803" i="4"/>
  <c r="W58804" i="4"/>
  <c r="W58805" i="4"/>
  <c r="W58806" i="4"/>
  <c r="W58807" i="4"/>
  <c r="W58808" i="4"/>
  <c r="W58809" i="4"/>
  <c r="W58810" i="4"/>
  <c r="W58811" i="4"/>
  <c r="W58812" i="4"/>
  <c r="W58813" i="4"/>
  <c r="W58814" i="4"/>
  <c r="W58815" i="4"/>
  <c r="W58816" i="4"/>
  <c r="W58817" i="4"/>
  <c r="W58818" i="4"/>
  <c r="W58819" i="4"/>
  <c r="W58820" i="4"/>
  <c r="W58821" i="4"/>
  <c r="W58822" i="4"/>
  <c r="W58823" i="4"/>
  <c r="W58824" i="4"/>
  <c r="W58825" i="4"/>
  <c r="W58826" i="4"/>
  <c r="W58827" i="4"/>
  <c r="W58828" i="4"/>
  <c r="W58829" i="4"/>
  <c r="W58830" i="4"/>
  <c r="W58831" i="4"/>
  <c r="W58832" i="4"/>
  <c r="W58833" i="4"/>
  <c r="W58834" i="4"/>
  <c r="W58835" i="4"/>
  <c r="W58836" i="4"/>
  <c r="W58837" i="4"/>
  <c r="W58838" i="4"/>
  <c r="W58839" i="4"/>
  <c r="W58840" i="4"/>
  <c r="W58841" i="4"/>
  <c r="W58842" i="4"/>
  <c r="W58843" i="4"/>
  <c r="W58844" i="4"/>
  <c r="W58845" i="4"/>
  <c r="W58846" i="4"/>
  <c r="W58847" i="4"/>
  <c r="W58848" i="4"/>
  <c r="W58849" i="4"/>
  <c r="W58850" i="4"/>
  <c r="W58851" i="4"/>
  <c r="W58852" i="4"/>
  <c r="W58853" i="4"/>
  <c r="W58854" i="4"/>
  <c r="W58855" i="4"/>
  <c r="W58856" i="4"/>
  <c r="W58857" i="4"/>
  <c r="W58858" i="4"/>
  <c r="W58859" i="4"/>
  <c r="W58860" i="4"/>
  <c r="W58861" i="4"/>
  <c r="W58862" i="4"/>
  <c r="W58863" i="4"/>
  <c r="W58864" i="4"/>
  <c r="W58865" i="4"/>
  <c r="W58866" i="4"/>
  <c r="W58867" i="4"/>
  <c r="W58868" i="4"/>
  <c r="W58869" i="4"/>
  <c r="W58870" i="4"/>
  <c r="W58871" i="4"/>
  <c r="W58872" i="4"/>
  <c r="W58873" i="4"/>
  <c r="W58874" i="4"/>
  <c r="W58875" i="4"/>
  <c r="W58876" i="4"/>
  <c r="W58877" i="4"/>
  <c r="W58878" i="4"/>
  <c r="W58879" i="4"/>
  <c r="W58880" i="4"/>
  <c r="W58881" i="4"/>
  <c r="W58882" i="4"/>
  <c r="W58883" i="4"/>
  <c r="W58884" i="4"/>
  <c r="W58885" i="4"/>
  <c r="W58886" i="4"/>
  <c r="W58887" i="4"/>
  <c r="W58888" i="4"/>
  <c r="W58889" i="4"/>
  <c r="W58890" i="4"/>
  <c r="W58891" i="4"/>
  <c r="W58892" i="4"/>
  <c r="W58893" i="4"/>
  <c r="W58894" i="4"/>
  <c r="W58895" i="4"/>
  <c r="W58896" i="4"/>
  <c r="W58897" i="4"/>
  <c r="W58898" i="4"/>
  <c r="W58899" i="4"/>
  <c r="W58900" i="4"/>
  <c r="W58901" i="4"/>
  <c r="W58902" i="4"/>
  <c r="W58903" i="4"/>
  <c r="W58904" i="4"/>
  <c r="W58905" i="4"/>
  <c r="W58906" i="4"/>
  <c r="W58907" i="4"/>
  <c r="W58908" i="4"/>
  <c r="W58909" i="4"/>
  <c r="W58910" i="4"/>
  <c r="W58911" i="4"/>
  <c r="W58912" i="4"/>
  <c r="W58913" i="4"/>
  <c r="W58914" i="4"/>
  <c r="W58915" i="4"/>
  <c r="W58916" i="4"/>
  <c r="W58917" i="4"/>
  <c r="W58918" i="4"/>
  <c r="W58919" i="4"/>
  <c r="W58920" i="4"/>
  <c r="W58921" i="4"/>
  <c r="W58922" i="4"/>
  <c r="W58923" i="4"/>
  <c r="W58924" i="4"/>
  <c r="W58925" i="4"/>
  <c r="W58926" i="4"/>
  <c r="W58927" i="4"/>
  <c r="W58928" i="4"/>
  <c r="W58929" i="4"/>
  <c r="W58930" i="4"/>
  <c r="W58931" i="4"/>
  <c r="W58932" i="4"/>
  <c r="W58933" i="4"/>
  <c r="W58934" i="4"/>
  <c r="W58935" i="4"/>
  <c r="W58936" i="4"/>
  <c r="W58937" i="4"/>
  <c r="W58938" i="4"/>
  <c r="W58939" i="4"/>
  <c r="W58940" i="4"/>
  <c r="W58941" i="4"/>
  <c r="W58942" i="4"/>
  <c r="W58943" i="4"/>
  <c r="W58944" i="4"/>
  <c r="W58945" i="4"/>
  <c r="W58946" i="4"/>
  <c r="W58947" i="4"/>
  <c r="W58948" i="4"/>
  <c r="W58949" i="4"/>
  <c r="W58950" i="4"/>
  <c r="W58951" i="4"/>
  <c r="W58952" i="4"/>
  <c r="W58953" i="4"/>
  <c r="W58954" i="4"/>
  <c r="W58955" i="4"/>
  <c r="W58956" i="4"/>
  <c r="W58957" i="4"/>
  <c r="W58958" i="4"/>
  <c r="W58959" i="4"/>
  <c r="W58960" i="4"/>
  <c r="W58961" i="4"/>
  <c r="W58962" i="4"/>
  <c r="W58963" i="4"/>
  <c r="W58964" i="4"/>
  <c r="W58965" i="4"/>
  <c r="W58966" i="4"/>
  <c r="W58967" i="4"/>
  <c r="W58968" i="4"/>
  <c r="W58969" i="4"/>
  <c r="W58970" i="4"/>
  <c r="W58971" i="4"/>
  <c r="W58972" i="4"/>
  <c r="W58973" i="4"/>
  <c r="W58974" i="4"/>
  <c r="W58975" i="4"/>
  <c r="W58976" i="4"/>
  <c r="W58977" i="4"/>
  <c r="W58978" i="4"/>
  <c r="W58979" i="4"/>
  <c r="W58980" i="4"/>
  <c r="W58981" i="4"/>
  <c r="W58982" i="4"/>
  <c r="W58983" i="4"/>
  <c r="W58984" i="4"/>
  <c r="W58985" i="4"/>
  <c r="W58986" i="4"/>
  <c r="W58987" i="4"/>
  <c r="W58988" i="4"/>
  <c r="W58989" i="4"/>
  <c r="W58990" i="4"/>
  <c r="W58991" i="4"/>
  <c r="W58992" i="4"/>
  <c r="W58993" i="4"/>
  <c r="W58994" i="4"/>
  <c r="W58995" i="4"/>
  <c r="W58996" i="4"/>
  <c r="W58997" i="4"/>
  <c r="W58998" i="4"/>
  <c r="W58999" i="4"/>
  <c r="W59000" i="4"/>
  <c r="W59001" i="4"/>
  <c r="W59002" i="4"/>
  <c r="W59003" i="4"/>
  <c r="W59004" i="4"/>
  <c r="W59005" i="4"/>
  <c r="W59006" i="4"/>
  <c r="W59007" i="4"/>
  <c r="W59008" i="4"/>
  <c r="W59009" i="4"/>
  <c r="W59010" i="4"/>
  <c r="W59011" i="4"/>
  <c r="W59012" i="4"/>
  <c r="W59013" i="4"/>
  <c r="W59014" i="4"/>
  <c r="W59015" i="4"/>
  <c r="W59016" i="4"/>
  <c r="W59017" i="4"/>
  <c r="W59018" i="4"/>
  <c r="W59019" i="4"/>
  <c r="W59020" i="4"/>
  <c r="W59021" i="4"/>
  <c r="W59022" i="4"/>
  <c r="W59023" i="4"/>
  <c r="W59024" i="4"/>
  <c r="W59025" i="4"/>
  <c r="W59026" i="4"/>
  <c r="W59027" i="4"/>
  <c r="W59028" i="4"/>
  <c r="W59029" i="4"/>
  <c r="W59030" i="4"/>
  <c r="W59031" i="4"/>
  <c r="W59032" i="4"/>
  <c r="W59033" i="4"/>
  <c r="W59034" i="4"/>
  <c r="W59035" i="4"/>
  <c r="W59036" i="4"/>
  <c r="W59037" i="4"/>
  <c r="W59038" i="4"/>
  <c r="W59039" i="4"/>
  <c r="W59040" i="4"/>
  <c r="W59041" i="4"/>
  <c r="W59042" i="4"/>
  <c r="W59043" i="4"/>
  <c r="W59044" i="4"/>
  <c r="W59045" i="4"/>
  <c r="W59046" i="4"/>
  <c r="W59047" i="4"/>
  <c r="W59048" i="4"/>
  <c r="W59049" i="4"/>
  <c r="W59050" i="4"/>
  <c r="W59051" i="4"/>
  <c r="W59052" i="4"/>
  <c r="W59053" i="4"/>
  <c r="W59054" i="4"/>
  <c r="W59055" i="4"/>
  <c r="W59056" i="4"/>
  <c r="W59057" i="4"/>
  <c r="W59058" i="4"/>
  <c r="W59059" i="4"/>
  <c r="W59060" i="4"/>
  <c r="W59061" i="4"/>
  <c r="W59062" i="4"/>
  <c r="W59063" i="4"/>
  <c r="W59064" i="4"/>
  <c r="W59065" i="4"/>
  <c r="W59066" i="4"/>
  <c r="W59067" i="4"/>
  <c r="W59068" i="4"/>
  <c r="W59069" i="4"/>
  <c r="W59070" i="4"/>
  <c r="W59071" i="4"/>
  <c r="W59072" i="4"/>
  <c r="W59073" i="4"/>
  <c r="W59074" i="4"/>
  <c r="W59075" i="4"/>
  <c r="W59076" i="4"/>
  <c r="W59077" i="4"/>
  <c r="W59078" i="4"/>
  <c r="W59079" i="4"/>
  <c r="W59080" i="4"/>
  <c r="W59081" i="4"/>
  <c r="W59082" i="4"/>
  <c r="W59083" i="4"/>
  <c r="W59084" i="4"/>
  <c r="W59085" i="4"/>
  <c r="W59086" i="4"/>
  <c r="W59087" i="4"/>
  <c r="W59088" i="4"/>
  <c r="W59089" i="4"/>
  <c r="W59090" i="4"/>
  <c r="W59091" i="4"/>
  <c r="W59092" i="4"/>
  <c r="W59093" i="4"/>
  <c r="W59094" i="4"/>
  <c r="W59095" i="4"/>
  <c r="W59096" i="4"/>
  <c r="W59097" i="4"/>
  <c r="W59098" i="4"/>
  <c r="W59099" i="4"/>
  <c r="W59100" i="4"/>
  <c r="W59101" i="4"/>
  <c r="W59102" i="4"/>
  <c r="W59103" i="4"/>
  <c r="W59104" i="4"/>
  <c r="W59105" i="4"/>
  <c r="W59106" i="4"/>
  <c r="W59107" i="4"/>
  <c r="W59108" i="4"/>
  <c r="W59109" i="4"/>
  <c r="W59110" i="4"/>
  <c r="W59111" i="4"/>
  <c r="W59112" i="4"/>
  <c r="W59113" i="4"/>
  <c r="W59114" i="4"/>
  <c r="W59115" i="4"/>
  <c r="W59116" i="4"/>
  <c r="W59117" i="4"/>
  <c r="W59118" i="4"/>
  <c r="W59119" i="4"/>
  <c r="W59120" i="4"/>
  <c r="W59121" i="4"/>
  <c r="W59122" i="4"/>
  <c r="W59123" i="4"/>
  <c r="W59124" i="4"/>
  <c r="W59125" i="4"/>
  <c r="W59126" i="4"/>
  <c r="W59127" i="4"/>
  <c r="W59128" i="4"/>
  <c r="W59129" i="4"/>
  <c r="W59130" i="4"/>
  <c r="W59131" i="4"/>
  <c r="W59132" i="4"/>
  <c r="W59133" i="4"/>
  <c r="W59134" i="4"/>
  <c r="W59135" i="4"/>
  <c r="W59136" i="4"/>
  <c r="W59137" i="4"/>
  <c r="W59138" i="4"/>
  <c r="W59139" i="4"/>
  <c r="W59140" i="4"/>
  <c r="W59141" i="4"/>
  <c r="W59142" i="4"/>
  <c r="W59143" i="4"/>
  <c r="W59144" i="4"/>
  <c r="W59145" i="4"/>
  <c r="W59146" i="4"/>
  <c r="W59147" i="4"/>
  <c r="W59148" i="4"/>
  <c r="W59149" i="4"/>
  <c r="W59150" i="4"/>
  <c r="W59151" i="4"/>
  <c r="W59152" i="4"/>
  <c r="W59153" i="4"/>
  <c r="W59154" i="4"/>
  <c r="W59155" i="4"/>
  <c r="W59156" i="4"/>
  <c r="W59157" i="4"/>
  <c r="W59158" i="4"/>
  <c r="W59159" i="4"/>
  <c r="W59160" i="4"/>
  <c r="W59161" i="4"/>
  <c r="W59162" i="4"/>
  <c r="W59163" i="4"/>
  <c r="W59164" i="4"/>
  <c r="W59165" i="4"/>
  <c r="W59166" i="4"/>
  <c r="W59167" i="4"/>
  <c r="W59168" i="4"/>
  <c r="W59169" i="4"/>
  <c r="W59170" i="4"/>
  <c r="W59171" i="4"/>
  <c r="W59172" i="4"/>
  <c r="W59173" i="4"/>
  <c r="W59174" i="4"/>
  <c r="W59175" i="4"/>
  <c r="W59176" i="4"/>
  <c r="W59177" i="4"/>
  <c r="W59178" i="4"/>
  <c r="W59179" i="4"/>
  <c r="W59180" i="4"/>
  <c r="W59181" i="4"/>
  <c r="W59182" i="4"/>
  <c r="W59183" i="4"/>
  <c r="W59184" i="4"/>
  <c r="W59185" i="4"/>
  <c r="W59186" i="4"/>
  <c r="W59187" i="4"/>
  <c r="W59188" i="4"/>
  <c r="W59189" i="4"/>
  <c r="W59190" i="4"/>
  <c r="W59191" i="4"/>
  <c r="W59192" i="4"/>
  <c r="W59193" i="4"/>
  <c r="W59194" i="4"/>
  <c r="W59195" i="4"/>
  <c r="W59196" i="4"/>
  <c r="W59197" i="4"/>
  <c r="W59198" i="4"/>
  <c r="W59199" i="4"/>
  <c r="W59200" i="4"/>
  <c r="W59201" i="4"/>
  <c r="W59202" i="4"/>
  <c r="W59203" i="4"/>
  <c r="W59204" i="4"/>
  <c r="W59205" i="4"/>
  <c r="W59206" i="4"/>
  <c r="W59207" i="4"/>
  <c r="W59208" i="4"/>
  <c r="W59209" i="4"/>
  <c r="W59210" i="4"/>
  <c r="W59211" i="4"/>
  <c r="W59212" i="4"/>
  <c r="W59213" i="4"/>
  <c r="W59214" i="4"/>
  <c r="W59215" i="4"/>
  <c r="W59216" i="4"/>
  <c r="W59217" i="4"/>
  <c r="W59218" i="4"/>
  <c r="W59219" i="4"/>
  <c r="W59220" i="4"/>
  <c r="W59221" i="4"/>
  <c r="W59222" i="4"/>
  <c r="W59223" i="4"/>
  <c r="W59224" i="4"/>
  <c r="W59225" i="4"/>
  <c r="W59226" i="4"/>
  <c r="W59227" i="4"/>
  <c r="W59228" i="4"/>
  <c r="W59229" i="4"/>
  <c r="W59230" i="4"/>
  <c r="W59231" i="4"/>
  <c r="W59232" i="4"/>
  <c r="W59233" i="4"/>
  <c r="W59234" i="4"/>
  <c r="W59235" i="4"/>
  <c r="W59236" i="4"/>
  <c r="W59237" i="4"/>
  <c r="W59238" i="4"/>
  <c r="W59239" i="4"/>
  <c r="W59240" i="4"/>
  <c r="W59241" i="4"/>
  <c r="W59242" i="4"/>
  <c r="W59243" i="4"/>
  <c r="W59244" i="4"/>
  <c r="W59245" i="4"/>
  <c r="W59246" i="4"/>
  <c r="W59247" i="4"/>
  <c r="W59248" i="4"/>
  <c r="W59249" i="4"/>
  <c r="W59250" i="4"/>
  <c r="W59251" i="4"/>
  <c r="W59252" i="4"/>
  <c r="W59253" i="4"/>
  <c r="W59254" i="4"/>
  <c r="W59255" i="4"/>
  <c r="W59256" i="4"/>
  <c r="W59257" i="4"/>
  <c r="W59258" i="4"/>
  <c r="W59259" i="4"/>
  <c r="W59260" i="4"/>
  <c r="W59261" i="4"/>
  <c r="W59262" i="4"/>
  <c r="W59263" i="4"/>
  <c r="W59264" i="4"/>
  <c r="W59265" i="4"/>
  <c r="W59266" i="4"/>
  <c r="W59267" i="4"/>
  <c r="W59268" i="4"/>
  <c r="W59269" i="4"/>
  <c r="W59270" i="4"/>
  <c r="W59271" i="4"/>
  <c r="W59272" i="4"/>
  <c r="W59273" i="4"/>
  <c r="W59274" i="4"/>
  <c r="W59275" i="4"/>
  <c r="W59276" i="4"/>
  <c r="W59277" i="4"/>
  <c r="W59278" i="4"/>
  <c r="W59279" i="4"/>
  <c r="W59280" i="4"/>
  <c r="W59281" i="4"/>
  <c r="W59282" i="4"/>
  <c r="W59283" i="4"/>
  <c r="W59284" i="4"/>
  <c r="W59285" i="4"/>
  <c r="W59286" i="4"/>
  <c r="W59287" i="4"/>
  <c r="W59288" i="4"/>
  <c r="W59289" i="4"/>
  <c r="W59290" i="4"/>
  <c r="W59291" i="4"/>
  <c r="W59292" i="4"/>
  <c r="W59293" i="4"/>
  <c r="W59294" i="4"/>
  <c r="W59295" i="4"/>
  <c r="W59296" i="4"/>
  <c r="W59297" i="4"/>
  <c r="W59298" i="4"/>
  <c r="W59299" i="4"/>
  <c r="W59300" i="4"/>
  <c r="W59301" i="4"/>
  <c r="W59302" i="4"/>
  <c r="W59303" i="4"/>
  <c r="W59304" i="4"/>
  <c r="W59305" i="4"/>
  <c r="W59306" i="4"/>
  <c r="W59307" i="4"/>
  <c r="W59308" i="4"/>
  <c r="W59309" i="4"/>
  <c r="W59310" i="4"/>
  <c r="W59311" i="4"/>
  <c r="W59312" i="4"/>
  <c r="W59313" i="4"/>
  <c r="W59314" i="4"/>
  <c r="W59315" i="4"/>
  <c r="W59316" i="4"/>
  <c r="W59317" i="4"/>
  <c r="W59318" i="4"/>
  <c r="W59319" i="4"/>
  <c r="W59320" i="4"/>
  <c r="W59321" i="4"/>
  <c r="W59322" i="4"/>
  <c r="W59323" i="4"/>
  <c r="W59324" i="4"/>
  <c r="W59325" i="4"/>
  <c r="W59326" i="4"/>
  <c r="W59327" i="4"/>
  <c r="W59328" i="4"/>
  <c r="W59329" i="4"/>
  <c r="W59330" i="4"/>
  <c r="W59331" i="4"/>
  <c r="W59332" i="4"/>
  <c r="W59333" i="4"/>
  <c r="W59334" i="4"/>
  <c r="W59335" i="4"/>
  <c r="W59336" i="4"/>
  <c r="W59337" i="4"/>
  <c r="W59338" i="4"/>
  <c r="W59339" i="4"/>
  <c r="W59340" i="4"/>
  <c r="W59341" i="4"/>
  <c r="W59342" i="4"/>
  <c r="W59343" i="4"/>
  <c r="W59344" i="4"/>
  <c r="W59345" i="4"/>
  <c r="W59346" i="4"/>
  <c r="W59347" i="4"/>
  <c r="W59348" i="4"/>
  <c r="W59349" i="4"/>
  <c r="W59350" i="4"/>
  <c r="W59351" i="4"/>
  <c r="W59352" i="4"/>
  <c r="W59353" i="4"/>
  <c r="W59354" i="4"/>
  <c r="W59355" i="4"/>
  <c r="W59356" i="4"/>
  <c r="W59357" i="4"/>
  <c r="W59358" i="4"/>
  <c r="W59359" i="4"/>
  <c r="W59360" i="4"/>
  <c r="W59361" i="4"/>
  <c r="W59362" i="4"/>
  <c r="W59363" i="4"/>
  <c r="W59364" i="4"/>
  <c r="W59365" i="4"/>
  <c r="W59366" i="4"/>
  <c r="W59367" i="4"/>
  <c r="W59368" i="4"/>
  <c r="W59369" i="4"/>
  <c r="W59370" i="4"/>
  <c r="W59371" i="4"/>
  <c r="W59372" i="4"/>
  <c r="W59373" i="4"/>
  <c r="W59374" i="4"/>
  <c r="W59375" i="4"/>
  <c r="W59376" i="4"/>
  <c r="W59377" i="4"/>
  <c r="W59378" i="4"/>
  <c r="W59379" i="4"/>
  <c r="W59380" i="4"/>
  <c r="W59381" i="4"/>
  <c r="W59382" i="4"/>
  <c r="W59383" i="4"/>
  <c r="W59384" i="4"/>
  <c r="W59385" i="4"/>
  <c r="W59386" i="4"/>
  <c r="W59387" i="4"/>
  <c r="W59388" i="4"/>
  <c r="W59389" i="4"/>
  <c r="W59390" i="4"/>
  <c r="W59391" i="4"/>
  <c r="W59392" i="4"/>
  <c r="W59393" i="4"/>
  <c r="W59394" i="4"/>
  <c r="W59395" i="4"/>
  <c r="W59396" i="4"/>
  <c r="W59397" i="4"/>
  <c r="W59398" i="4"/>
  <c r="W59399" i="4"/>
  <c r="W59400" i="4"/>
  <c r="W59401" i="4"/>
  <c r="W59402" i="4"/>
  <c r="W59403" i="4"/>
  <c r="W59404" i="4"/>
  <c r="W59405" i="4"/>
  <c r="W59406" i="4"/>
  <c r="W59407" i="4"/>
  <c r="W59408" i="4"/>
  <c r="W59409" i="4"/>
  <c r="W59410" i="4"/>
  <c r="W59411" i="4"/>
  <c r="W59412" i="4"/>
  <c r="W59413" i="4"/>
  <c r="W59414" i="4"/>
  <c r="W59415" i="4"/>
  <c r="W59416" i="4"/>
  <c r="W59417" i="4"/>
  <c r="W59418" i="4"/>
  <c r="W59419" i="4"/>
  <c r="W59420" i="4"/>
  <c r="W59421" i="4"/>
  <c r="W59422" i="4"/>
  <c r="W59423" i="4"/>
  <c r="W59424" i="4"/>
  <c r="W59425" i="4"/>
  <c r="W59426" i="4"/>
  <c r="W59427" i="4"/>
  <c r="W59428" i="4"/>
  <c r="W59429" i="4"/>
  <c r="W59430" i="4"/>
  <c r="W59431" i="4"/>
  <c r="W59432" i="4"/>
  <c r="W59433" i="4"/>
  <c r="W59434" i="4"/>
  <c r="W59435" i="4"/>
  <c r="W59436" i="4"/>
  <c r="W59437" i="4"/>
  <c r="W59438" i="4"/>
  <c r="W59439" i="4"/>
  <c r="W59440" i="4"/>
  <c r="W59441" i="4"/>
  <c r="W59442" i="4"/>
  <c r="W59443" i="4"/>
  <c r="W59444" i="4"/>
  <c r="W59445" i="4"/>
  <c r="W59446" i="4"/>
  <c r="W59447" i="4"/>
  <c r="W59448" i="4"/>
  <c r="W59449" i="4"/>
  <c r="W59450" i="4"/>
  <c r="W59451" i="4"/>
  <c r="W59452" i="4"/>
  <c r="W59453" i="4"/>
  <c r="W59454" i="4"/>
  <c r="W59455" i="4"/>
  <c r="W59456" i="4"/>
  <c r="W59457" i="4"/>
  <c r="W59458" i="4"/>
  <c r="W59459" i="4"/>
  <c r="W59460" i="4"/>
  <c r="W59461" i="4"/>
  <c r="W59462" i="4"/>
  <c r="W59463" i="4"/>
  <c r="W59464" i="4"/>
  <c r="W59465" i="4"/>
  <c r="W59466" i="4"/>
  <c r="W59467" i="4"/>
  <c r="W59468" i="4"/>
  <c r="W59469" i="4"/>
  <c r="W59470" i="4"/>
  <c r="W59471" i="4"/>
  <c r="W59472" i="4"/>
  <c r="W59473" i="4"/>
  <c r="W59474" i="4"/>
  <c r="W59475" i="4"/>
  <c r="W59476" i="4"/>
  <c r="W59477" i="4"/>
  <c r="W59478" i="4"/>
  <c r="W59479" i="4"/>
  <c r="W59480" i="4"/>
  <c r="W59481" i="4"/>
  <c r="W59482" i="4"/>
  <c r="W59483" i="4"/>
  <c r="W59484" i="4"/>
  <c r="W59485" i="4"/>
  <c r="W59486" i="4"/>
  <c r="W59487" i="4"/>
  <c r="W59488" i="4"/>
  <c r="W59489" i="4"/>
  <c r="W59490" i="4"/>
  <c r="W59491" i="4"/>
  <c r="W59492" i="4"/>
  <c r="W59493" i="4"/>
  <c r="W59494" i="4"/>
  <c r="W59495" i="4"/>
  <c r="W59496" i="4"/>
  <c r="W59497" i="4"/>
  <c r="W59498" i="4"/>
  <c r="W59499" i="4"/>
  <c r="W59500" i="4"/>
  <c r="W59501" i="4"/>
  <c r="W59502" i="4"/>
  <c r="W59503" i="4"/>
  <c r="W59504" i="4"/>
  <c r="W59505" i="4"/>
  <c r="W59506" i="4"/>
  <c r="W59507" i="4"/>
  <c r="W59508" i="4"/>
  <c r="W59509" i="4"/>
  <c r="W59510" i="4"/>
  <c r="W59511" i="4"/>
  <c r="W59512" i="4"/>
  <c r="W59513" i="4"/>
  <c r="W59514" i="4"/>
  <c r="W59515" i="4"/>
  <c r="W59516" i="4"/>
  <c r="W59517" i="4"/>
  <c r="W59518" i="4"/>
  <c r="W59519" i="4"/>
  <c r="W59520" i="4"/>
  <c r="W59521" i="4"/>
  <c r="W59522" i="4"/>
  <c r="W59523" i="4"/>
  <c r="W59524" i="4"/>
  <c r="W59525" i="4"/>
  <c r="W59526" i="4"/>
  <c r="W59527" i="4"/>
  <c r="W59528" i="4"/>
  <c r="W59529" i="4"/>
  <c r="W59530" i="4"/>
  <c r="W59531" i="4"/>
  <c r="W59532" i="4"/>
  <c r="W59533" i="4"/>
  <c r="W59534" i="4"/>
  <c r="W59535" i="4"/>
  <c r="W59536" i="4"/>
  <c r="W59537" i="4"/>
  <c r="W59538" i="4"/>
  <c r="W59539" i="4"/>
  <c r="W59540" i="4"/>
  <c r="W59541" i="4"/>
  <c r="W59542" i="4"/>
  <c r="W59543" i="4"/>
  <c r="W59544" i="4"/>
  <c r="W59545" i="4"/>
  <c r="W59546" i="4"/>
  <c r="W59547" i="4"/>
  <c r="W59548" i="4"/>
  <c r="W59549" i="4"/>
  <c r="W59550" i="4"/>
  <c r="W59551" i="4"/>
  <c r="W59552" i="4"/>
  <c r="W59553" i="4"/>
  <c r="W59554" i="4"/>
  <c r="W59555" i="4"/>
  <c r="W59556" i="4"/>
  <c r="W59557" i="4"/>
  <c r="W59558" i="4"/>
  <c r="W59559" i="4"/>
  <c r="W59560" i="4"/>
  <c r="W59561" i="4"/>
  <c r="W59562" i="4"/>
  <c r="W59563" i="4"/>
  <c r="W59564" i="4"/>
  <c r="W59565" i="4"/>
  <c r="W59566" i="4"/>
  <c r="W59567" i="4"/>
  <c r="W59568" i="4"/>
  <c r="W59569" i="4"/>
  <c r="W59570" i="4"/>
  <c r="W59571" i="4"/>
  <c r="W59572" i="4"/>
  <c r="W59573" i="4"/>
  <c r="W59574" i="4"/>
  <c r="W59575" i="4"/>
  <c r="W59576" i="4"/>
  <c r="W59577" i="4"/>
  <c r="W59578" i="4"/>
  <c r="W59579" i="4"/>
  <c r="W59580" i="4"/>
  <c r="W59581" i="4"/>
  <c r="W59582" i="4"/>
  <c r="W59583" i="4"/>
  <c r="W59584" i="4"/>
  <c r="W59585" i="4"/>
  <c r="W59586" i="4"/>
  <c r="W59587" i="4"/>
  <c r="W59588" i="4"/>
  <c r="W59589" i="4"/>
  <c r="W59590" i="4"/>
  <c r="W59591" i="4"/>
  <c r="W59592" i="4"/>
  <c r="W59593" i="4"/>
  <c r="W59594" i="4"/>
  <c r="W59595" i="4"/>
  <c r="W59596" i="4"/>
  <c r="W59597" i="4"/>
  <c r="W59598" i="4"/>
  <c r="W59599" i="4"/>
  <c r="W59600" i="4"/>
  <c r="W59601" i="4"/>
  <c r="W59602" i="4"/>
  <c r="W59603" i="4"/>
  <c r="W59604" i="4"/>
  <c r="W59605" i="4"/>
  <c r="W59606" i="4"/>
  <c r="W59607" i="4"/>
  <c r="W59608" i="4"/>
  <c r="W59609" i="4"/>
  <c r="W59610" i="4"/>
  <c r="W59611" i="4"/>
  <c r="W59612" i="4"/>
  <c r="W59613" i="4"/>
  <c r="W59614" i="4"/>
  <c r="W59615" i="4"/>
  <c r="W59616" i="4"/>
  <c r="W59617" i="4"/>
  <c r="W59618" i="4"/>
  <c r="W59619" i="4"/>
  <c r="W59620" i="4"/>
  <c r="W59621" i="4"/>
  <c r="W59622" i="4"/>
  <c r="W59623" i="4"/>
  <c r="W59624" i="4"/>
  <c r="W59625" i="4"/>
  <c r="W59626" i="4"/>
  <c r="W59627" i="4"/>
  <c r="W59628" i="4"/>
  <c r="W59629" i="4"/>
  <c r="W59630" i="4"/>
  <c r="W59631" i="4"/>
  <c r="W59632" i="4"/>
  <c r="W59633" i="4"/>
  <c r="W59634" i="4"/>
  <c r="W59635" i="4"/>
  <c r="W59636" i="4"/>
  <c r="W59637" i="4"/>
  <c r="W59638" i="4"/>
  <c r="W59639" i="4"/>
  <c r="W59640" i="4"/>
  <c r="W59641" i="4"/>
  <c r="W59642" i="4"/>
  <c r="W59643" i="4"/>
  <c r="W59644" i="4"/>
  <c r="W59645" i="4"/>
  <c r="W59646" i="4"/>
  <c r="W59647" i="4"/>
  <c r="W59648" i="4"/>
  <c r="W59649" i="4"/>
  <c r="W59650" i="4"/>
  <c r="W59651" i="4"/>
  <c r="W59652" i="4"/>
  <c r="W59653" i="4"/>
  <c r="W59654" i="4"/>
  <c r="W59655" i="4"/>
  <c r="W59656" i="4"/>
  <c r="W59657" i="4"/>
  <c r="W59658" i="4"/>
  <c r="W59659" i="4"/>
  <c r="W59660" i="4"/>
  <c r="W59661" i="4"/>
  <c r="W59662" i="4"/>
  <c r="W59663" i="4"/>
  <c r="W59664" i="4"/>
  <c r="W59665" i="4"/>
  <c r="W59666" i="4"/>
  <c r="W59667" i="4"/>
  <c r="W59668" i="4"/>
  <c r="W59669" i="4"/>
  <c r="W59670" i="4"/>
  <c r="W59671" i="4"/>
  <c r="W59672" i="4"/>
  <c r="W59673" i="4"/>
  <c r="W59674" i="4"/>
  <c r="W59675" i="4"/>
  <c r="W59676" i="4"/>
  <c r="W59677" i="4"/>
  <c r="W59678" i="4"/>
  <c r="W59679" i="4"/>
  <c r="W59680" i="4"/>
  <c r="W59681" i="4"/>
  <c r="W59682" i="4"/>
  <c r="W59683" i="4"/>
  <c r="W59684" i="4"/>
  <c r="W59685" i="4"/>
  <c r="W59686" i="4"/>
  <c r="W59687" i="4"/>
  <c r="W59688" i="4"/>
  <c r="W59689" i="4"/>
  <c r="W59690" i="4"/>
  <c r="W59691" i="4"/>
  <c r="W59692" i="4"/>
  <c r="W59693" i="4"/>
  <c r="W59694" i="4"/>
  <c r="W59695" i="4"/>
  <c r="W59696" i="4"/>
  <c r="W59697" i="4"/>
  <c r="W59698" i="4"/>
  <c r="W59699" i="4"/>
  <c r="W59700" i="4"/>
  <c r="W59701" i="4"/>
  <c r="W59702" i="4"/>
  <c r="W59703" i="4"/>
  <c r="W59704" i="4"/>
  <c r="W59705" i="4"/>
  <c r="W59706" i="4"/>
  <c r="W59707" i="4"/>
  <c r="W59708" i="4"/>
  <c r="W59709" i="4"/>
  <c r="W59710" i="4"/>
  <c r="W59711" i="4"/>
  <c r="W59712" i="4"/>
  <c r="W59713" i="4"/>
  <c r="W59714" i="4"/>
  <c r="W59715" i="4"/>
  <c r="W59716" i="4"/>
  <c r="W59717" i="4"/>
  <c r="W59718" i="4"/>
  <c r="W59719" i="4"/>
  <c r="W59720" i="4"/>
  <c r="W59721" i="4"/>
  <c r="W59722" i="4"/>
  <c r="W59723" i="4"/>
  <c r="W59724" i="4"/>
  <c r="W59725" i="4"/>
  <c r="W59726" i="4"/>
  <c r="W59727" i="4"/>
  <c r="W59728" i="4"/>
  <c r="W59729" i="4"/>
  <c r="W59730" i="4"/>
  <c r="W59731" i="4"/>
  <c r="W59732" i="4"/>
  <c r="W59733" i="4"/>
  <c r="W59734" i="4"/>
  <c r="W59735" i="4"/>
  <c r="W59736" i="4"/>
  <c r="W59737" i="4"/>
  <c r="W59738" i="4"/>
  <c r="W59739" i="4"/>
  <c r="W59740" i="4"/>
  <c r="W59741" i="4"/>
  <c r="W59742" i="4"/>
  <c r="W59743" i="4"/>
  <c r="W59744" i="4"/>
  <c r="W59745" i="4"/>
  <c r="W59746" i="4"/>
  <c r="W59747" i="4"/>
  <c r="W59748" i="4"/>
  <c r="W59749" i="4"/>
  <c r="W59750" i="4"/>
  <c r="W59751" i="4"/>
  <c r="W59752" i="4"/>
  <c r="W59753" i="4"/>
  <c r="W59754" i="4"/>
  <c r="W59755" i="4"/>
  <c r="W59756" i="4"/>
  <c r="W59757" i="4"/>
  <c r="W59758" i="4"/>
  <c r="W59759" i="4"/>
  <c r="W59760" i="4"/>
  <c r="W59761" i="4"/>
  <c r="W59762" i="4"/>
  <c r="W59763" i="4"/>
  <c r="W59764" i="4"/>
  <c r="W59765" i="4"/>
  <c r="W59766" i="4"/>
  <c r="W59767" i="4"/>
  <c r="W59768" i="4"/>
  <c r="W59769" i="4"/>
  <c r="W59770" i="4"/>
  <c r="W59771" i="4"/>
  <c r="W59772" i="4"/>
  <c r="W59773" i="4"/>
  <c r="W59774" i="4"/>
  <c r="W59775" i="4"/>
  <c r="W59776" i="4"/>
  <c r="W59777" i="4"/>
  <c r="W59778" i="4"/>
  <c r="W59779" i="4"/>
  <c r="W59780" i="4"/>
  <c r="W59781" i="4"/>
  <c r="W59782" i="4"/>
  <c r="W59783" i="4"/>
  <c r="W59784" i="4"/>
  <c r="W59785" i="4"/>
  <c r="W59786" i="4"/>
  <c r="W59787" i="4"/>
  <c r="W59788" i="4"/>
  <c r="W59789" i="4"/>
  <c r="W59790" i="4"/>
  <c r="W59791" i="4"/>
  <c r="W59792" i="4"/>
  <c r="W59793" i="4"/>
  <c r="W59794" i="4"/>
  <c r="W59795" i="4"/>
  <c r="W59796" i="4"/>
  <c r="W59797" i="4"/>
  <c r="W59798" i="4"/>
  <c r="W59799" i="4"/>
  <c r="W59800" i="4"/>
  <c r="W59801" i="4"/>
  <c r="W59802" i="4"/>
  <c r="W59803" i="4"/>
  <c r="W59804" i="4"/>
  <c r="W59805" i="4"/>
  <c r="W59806" i="4"/>
  <c r="W59807" i="4"/>
  <c r="W59808" i="4"/>
  <c r="W59809" i="4"/>
  <c r="W59810" i="4"/>
  <c r="W59811" i="4"/>
  <c r="W59812" i="4"/>
  <c r="W59813" i="4"/>
  <c r="W59814" i="4"/>
  <c r="W59815" i="4"/>
  <c r="W59816" i="4"/>
  <c r="W59817" i="4"/>
  <c r="W59818" i="4"/>
  <c r="W59819" i="4"/>
  <c r="W59820" i="4"/>
  <c r="W59821" i="4"/>
  <c r="W59822" i="4"/>
  <c r="W59823" i="4"/>
  <c r="W59824" i="4"/>
  <c r="W59825" i="4"/>
  <c r="W59826" i="4"/>
  <c r="W59827" i="4"/>
  <c r="W59828" i="4"/>
  <c r="W59829" i="4"/>
  <c r="W59830" i="4"/>
  <c r="W59831" i="4"/>
  <c r="W59832" i="4"/>
  <c r="W59833" i="4"/>
  <c r="W59834" i="4"/>
  <c r="W59835" i="4"/>
  <c r="W59836" i="4"/>
  <c r="W59837" i="4"/>
  <c r="W59838" i="4"/>
  <c r="W59839" i="4"/>
  <c r="W59840" i="4"/>
  <c r="W59841" i="4"/>
  <c r="W59842" i="4"/>
  <c r="W59843" i="4"/>
  <c r="W59844" i="4"/>
  <c r="W59845" i="4"/>
  <c r="W59846" i="4"/>
  <c r="W59847" i="4"/>
  <c r="W59848" i="4"/>
  <c r="W59849" i="4"/>
  <c r="W59850" i="4"/>
  <c r="W59851" i="4"/>
  <c r="W59852" i="4"/>
  <c r="W59853" i="4"/>
  <c r="W59854" i="4"/>
  <c r="W59855" i="4"/>
  <c r="W59856" i="4"/>
  <c r="W59857" i="4"/>
  <c r="W59858" i="4"/>
  <c r="W59859" i="4"/>
  <c r="W59860" i="4"/>
  <c r="W59861" i="4"/>
  <c r="W59862" i="4"/>
  <c r="W59863" i="4"/>
  <c r="W59864" i="4"/>
  <c r="W59865" i="4"/>
  <c r="W59866" i="4"/>
  <c r="W59867" i="4"/>
  <c r="W59868" i="4"/>
  <c r="W59869" i="4"/>
  <c r="W59870" i="4"/>
  <c r="W59871" i="4"/>
  <c r="W59872" i="4"/>
  <c r="W59873" i="4"/>
  <c r="W59874" i="4"/>
  <c r="W59875" i="4"/>
  <c r="W59876" i="4"/>
  <c r="W59877" i="4"/>
  <c r="W59878" i="4"/>
  <c r="W59879" i="4"/>
  <c r="W59880" i="4"/>
  <c r="W59881" i="4"/>
  <c r="W59882" i="4"/>
  <c r="W59883" i="4"/>
  <c r="W59884" i="4"/>
  <c r="W59885" i="4"/>
  <c r="W59886" i="4"/>
  <c r="W59887" i="4"/>
  <c r="W59888" i="4"/>
  <c r="W59889" i="4"/>
  <c r="W59890" i="4"/>
  <c r="W59891" i="4"/>
  <c r="W59892" i="4"/>
  <c r="W59893" i="4"/>
  <c r="W59894" i="4"/>
  <c r="W59895" i="4"/>
  <c r="W59896" i="4"/>
  <c r="W59897" i="4"/>
  <c r="W59898" i="4"/>
  <c r="W59899" i="4"/>
  <c r="W59900" i="4"/>
  <c r="W59901" i="4"/>
  <c r="W59902" i="4"/>
  <c r="W59903" i="4"/>
  <c r="W59904" i="4"/>
  <c r="W59905" i="4"/>
  <c r="W59906" i="4"/>
  <c r="W59907" i="4"/>
  <c r="W59908" i="4"/>
  <c r="W59909" i="4"/>
  <c r="W59910" i="4"/>
  <c r="W59911" i="4"/>
  <c r="W59912" i="4"/>
  <c r="W59913" i="4"/>
  <c r="W59914" i="4"/>
  <c r="W59915" i="4"/>
  <c r="W59916" i="4"/>
  <c r="W59917" i="4"/>
  <c r="W59918" i="4"/>
  <c r="W59919" i="4"/>
  <c r="W59920" i="4"/>
  <c r="W59921" i="4"/>
  <c r="W59922" i="4"/>
  <c r="W59923" i="4"/>
  <c r="W59924" i="4"/>
  <c r="W59925" i="4"/>
  <c r="W59926" i="4"/>
  <c r="W59927" i="4"/>
  <c r="W59928" i="4"/>
  <c r="W59929" i="4"/>
  <c r="W59930" i="4"/>
  <c r="W59931" i="4"/>
  <c r="W59932" i="4"/>
  <c r="W59933" i="4"/>
  <c r="W59934" i="4"/>
  <c r="W59935" i="4"/>
  <c r="W59936" i="4"/>
  <c r="W59937" i="4"/>
  <c r="W59938" i="4"/>
  <c r="W59939" i="4"/>
  <c r="W59940" i="4"/>
  <c r="W59941" i="4"/>
  <c r="W59942" i="4"/>
  <c r="W59943" i="4"/>
  <c r="W59944" i="4"/>
  <c r="W59945" i="4"/>
  <c r="W59946" i="4"/>
  <c r="W59947" i="4"/>
  <c r="W59948" i="4"/>
  <c r="W59949" i="4"/>
  <c r="W59950" i="4"/>
  <c r="W59951" i="4"/>
  <c r="W59952" i="4"/>
  <c r="W59953" i="4"/>
  <c r="W59954" i="4"/>
  <c r="W59955" i="4"/>
  <c r="W59956" i="4"/>
  <c r="W59957" i="4"/>
  <c r="W59958" i="4"/>
  <c r="W59959" i="4"/>
  <c r="W59960" i="4"/>
  <c r="W59961" i="4"/>
  <c r="W59962" i="4"/>
  <c r="W59963" i="4"/>
  <c r="W59964" i="4"/>
  <c r="W59965" i="4"/>
  <c r="W59966" i="4"/>
  <c r="W59967" i="4"/>
  <c r="W59968" i="4"/>
  <c r="W59969" i="4"/>
  <c r="W59970" i="4"/>
  <c r="W59971" i="4"/>
  <c r="W59972" i="4"/>
  <c r="W59973" i="4"/>
  <c r="W59974" i="4"/>
  <c r="W59975" i="4"/>
  <c r="W59976" i="4"/>
  <c r="W59977" i="4"/>
  <c r="W59978" i="4"/>
  <c r="W59979" i="4"/>
  <c r="W59980" i="4"/>
  <c r="W59981" i="4"/>
  <c r="W59982" i="4"/>
  <c r="W59983" i="4"/>
  <c r="W59984" i="4"/>
  <c r="W59985" i="4"/>
  <c r="W59986" i="4"/>
  <c r="W59987" i="4"/>
  <c r="W59988" i="4"/>
  <c r="W59989" i="4"/>
  <c r="W59990" i="4"/>
  <c r="W59991" i="4"/>
  <c r="W59992" i="4"/>
  <c r="W59993" i="4"/>
  <c r="W59994" i="4"/>
  <c r="W59995" i="4"/>
  <c r="W59996" i="4"/>
  <c r="W59997" i="4"/>
  <c r="W59998" i="4"/>
  <c r="W59999" i="4"/>
  <c r="W60000" i="4"/>
  <c r="W60001" i="4"/>
  <c r="W60002" i="4"/>
  <c r="W60003" i="4"/>
  <c r="W60004" i="4"/>
  <c r="W60005" i="4"/>
  <c r="W60006" i="4"/>
  <c r="W60007" i="4"/>
  <c r="W60008" i="4"/>
  <c r="W60009" i="4"/>
  <c r="W60010" i="4"/>
  <c r="W60011" i="4"/>
  <c r="W60012" i="4"/>
  <c r="W60013" i="4"/>
  <c r="W60014" i="4"/>
  <c r="W60015" i="4"/>
  <c r="W60016" i="4"/>
  <c r="W60017" i="4"/>
  <c r="W60018" i="4"/>
  <c r="W60019" i="4"/>
  <c r="W60020" i="4"/>
  <c r="W60021" i="4"/>
  <c r="W60022" i="4"/>
  <c r="W60023" i="4"/>
  <c r="W60024" i="4"/>
  <c r="W60025" i="4"/>
  <c r="W60026" i="4"/>
  <c r="W60027" i="4"/>
  <c r="W60028" i="4"/>
  <c r="W60029" i="4"/>
  <c r="W60030" i="4"/>
  <c r="W60031" i="4"/>
  <c r="W60032" i="4"/>
  <c r="W60033" i="4"/>
  <c r="W60034" i="4"/>
  <c r="W60035" i="4"/>
  <c r="W60036" i="4"/>
  <c r="W60037" i="4"/>
  <c r="W60038" i="4"/>
  <c r="W60039" i="4"/>
  <c r="W60040" i="4"/>
  <c r="W60041" i="4"/>
  <c r="W60042" i="4"/>
  <c r="W60043" i="4"/>
  <c r="W60044" i="4"/>
  <c r="W60045" i="4"/>
  <c r="W60046" i="4"/>
  <c r="W60047" i="4"/>
  <c r="W60048" i="4"/>
  <c r="W60049" i="4"/>
  <c r="W60050" i="4"/>
  <c r="W60051" i="4"/>
  <c r="W60052" i="4"/>
  <c r="W60053" i="4"/>
  <c r="W60054" i="4"/>
  <c r="W60055" i="4"/>
  <c r="W60056" i="4"/>
  <c r="W60057" i="4"/>
  <c r="W60058" i="4"/>
  <c r="W60059" i="4"/>
  <c r="W60060" i="4"/>
  <c r="W60061" i="4"/>
  <c r="W60062" i="4"/>
  <c r="W60063" i="4"/>
  <c r="W60064" i="4"/>
  <c r="W60065" i="4"/>
  <c r="W60066" i="4"/>
  <c r="W60067" i="4"/>
  <c r="W60068" i="4"/>
  <c r="W60069" i="4"/>
  <c r="W60070" i="4"/>
  <c r="W60071" i="4"/>
  <c r="W60072" i="4"/>
  <c r="W60073" i="4"/>
  <c r="W60074" i="4"/>
  <c r="W60075" i="4"/>
  <c r="W60076" i="4"/>
  <c r="W60077" i="4"/>
  <c r="W60078" i="4"/>
  <c r="W60079" i="4"/>
  <c r="W60080" i="4"/>
  <c r="W60081" i="4"/>
  <c r="W60082" i="4"/>
  <c r="W60083" i="4"/>
  <c r="W60084" i="4"/>
  <c r="W60085" i="4"/>
  <c r="W60086" i="4"/>
  <c r="W60087" i="4"/>
  <c r="W60088" i="4"/>
  <c r="W60089" i="4"/>
  <c r="W60090" i="4"/>
  <c r="W60091" i="4"/>
  <c r="W60092" i="4"/>
  <c r="W60093" i="4"/>
  <c r="W60094" i="4"/>
  <c r="W60095" i="4"/>
  <c r="W60096" i="4"/>
  <c r="W60097" i="4"/>
  <c r="W60098" i="4"/>
  <c r="W60099" i="4"/>
  <c r="W60100" i="4"/>
  <c r="W60101" i="4"/>
  <c r="W60102" i="4"/>
  <c r="W60103" i="4"/>
  <c r="W60104" i="4"/>
  <c r="W60105" i="4"/>
  <c r="W60106" i="4"/>
  <c r="W60107" i="4"/>
  <c r="W60108" i="4"/>
  <c r="W60109" i="4"/>
  <c r="W60110" i="4"/>
  <c r="W60111" i="4"/>
  <c r="W60112" i="4"/>
  <c r="W60113" i="4"/>
  <c r="W60114" i="4"/>
  <c r="W60115" i="4"/>
  <c r="W60116" i="4"/>
  <c r="W60117" i="4"/>
  <c r="W60118" i="4"/>
  <c r="W60119" i="4"/>
  <c r="W60120" i="4"/>
  <c r="W60121" i="4"/>
  <c r="W60122" i="4"/>
  <c r="W60123" i="4"/>
  <c r="W60124" i="4"/>
  <c r="W60125" i="4"/>
  <c r="W60126" i="4"/>
  <c r="W60127" i="4"/>
  <c r="W60128" i="4"/>
  <c r="W60129" i="4"/>
  <c r="W60130" i="4"/>
  <c r="W60131" i="4"/>
  <c r="W60132" i="4"/>
  <c r="W60133" i="4"/>
  <c r="W60134" i="4"/>
  <c r="W60135" i="4"/>
  <c r="W60136" i="4"/>
  <c r="W60137" i="4"/>
  <c r="W60138" i="4"/>
  <c r="W60139" i="4"/>
  <c r="W60140" i="4"/>
  <c r="W60141" i="4"/>
  <c r="W60142" i="4"/>
  <c r="W60143" i="4"/>
  <c r="W60144" i="4"/>
  <c r="W60145" i="4"/>
  <c r="W60146" i="4"/>
  <c r="W60147" i="4"/>
  <c r="W60148" i="4"/>
  <c r="W60149" i="4"/>
  <c r="W60150" i="4"/>
  <c r="W60151" i="4"/>
  <c r="W60152" i="4"/>
  <c r="W60153" i="4"/>
  <c r="W60154" i="4"/>
  <c r="W60155" i="4"/>
  <c r="W60156" i="4"/>
  <c r="W60157" i="4"/>
  <c r="W60158" i="4"/>
  <c r="W60159" i="4"/>
  <c r="W60160" i="4"/>
  <c r="W60161" i="4"/>
  <c r="W60162" i="4"/>
  <c r="W60163" i="4"/>
  <c r="W60164" i="4"/>
  <c r="W60165" i="4"/>
  <c r="W60166" i="4"/>
  <c r="W60167" i="4"/>
  <c r="W60168" i="4"/>
  <c r="W60169" i="4"/>
  <c r="W60170" i="4"/>
  <c r="W60171" i="4"/>
  <c r="W60172" i="4"/>
  <c r="W60173" i="4"/>
  <c r="W60174" i="4"/>
  <c r="W60175" i="4"/>
  <c r="W60176" i="4"/>
  <c r="W60177" i="4"/>
  <c r="W60178" i="4"/>
  <c r="W60179" i="4"/>
  <c r="W60180" i="4"/>
  <c r="W60181" i="4"/>
  <c r="W60182" i="4"/>
  <c r="W60183" i="4"/>
  <c r="W60184" i="4"/>
  <c r="W60185" i="4"/>
  <c r="W60186" i="4"/>
  <c r="W60187" i="4"/>
  <c r="W60188" i="4"/>
  <c r="W60189" i="4"/>
  <c r="W60190" i="4"/>
  <c r="W60191" i="4"/>
  <c r="W60192" i="4"/>
  <c r="W60193" i="4"/>
  <c r="W60194" i="4"/>
  <c r="W60195" i="4"/>
  <c r="W60196" i="4"/>
  <c r="W60197" i="4"/>
  <c r="W60198" i="4"/>
  <c r="W60199" i="4"/>
  <c r="W60200" i="4"/>
  <c r="W60201" i="4"/>
  <c r="W60202" i="4"/>
  <c r="W60203" i="4"/>
  <c r="W60204" i="4"/>
  <c r="W60205" i="4"/>
  <c r="W60206" i="4"/>
  <c r="W60207" i="4"/>
  <c r="W60208" i="4"/>
  <c r="W60209" i="4"/>
  <c r="W60210" i="4"/>
  <c r="W60211" i="4"/>
  <c r="W60212" i="4"/>
  <c r="W60213" i="4"/>
  <c r="W60214" i="4"/>
  <c r="W60215" i="4"/>
  <c r="W60216" i="4"/>
  <c r="W60217" i="4"/>
  <c r="W60218" i="4"/>
  <c r="W60219" i="4"/>
  <c r="W60220" i="4"/>
  <c r="W60221" i="4"/>
  <c r="W60222" i="4"/>
  <c r="W60223" i="4"/>
  <c r="W60224" i="4"/>
  <c r="W60225" i="4"/>
  <c r="W60226" i="4"/>
  <c r="W60227" i="4"/>
  <c r="W60228" i="4"/>
  <c r="W60229" i="4"/>
  <c r="W60230" i="4"/>
  <c r="W60231" i="4"/>
  <c r="W60232" i="4"/>
  <c r="W60233" i="4"/>
  <c r="W60234" i="4"/>
  <c r="W60235" i="4"/>
  <c r="W60236" i="4"/>
  <c r="W60237" i="4"/>
  <c r="W60238" i="4"/>
  <c r="W60239" i="4"/>
  <c r="W60240" i="4"/>
  <c r="W60241" i="4"/>
  <c r="W60242" i="4"/>
  <c r="W60243" i="4"/>
  <c r="W60244" i="4"/>
  <c r="W60245" i="4"/>
  <c r="W60246" i="4"/>
  <c r="W60247" i="4"/>
  <c r="W60248" i="4"/>
  <c r="W60249" i="4"/>
  <c r="W60250" i="4"/>
  <c r="W60251" i="4"/>
  <c r="W60252" i="4"/>
  <c r="W60253" i="4"/>
  <c r="W60254" i="4"/>
  <c r="W60255" i="4"/>
  <c r="W60256" i="4"/>
  <c r="W60257" i="4"/>
  <c r="W60258" i="4"/>
  <c r="W60259" i="4"/>
  <c r="W60260" i="4"/>
  <c r="W60261" i="4"/>
  <c r="W60262" i="4"/>
  <c r="W60263" i="4"/>
  <c r="W60264" i="4"/>
  <c r="W60265" i="4"/>
  <c r="W60266" i="4"/>
  <c r="W60267" i="4"/>
  <c r="W60268" i="4"/>
  <c r="W60269" i="4"/>
  <c r="W60270" i="4"/>
  <c r="W60271" i="4"/>
  <c r="W60272" i="4"/>
  <c r="W60273" i="4"/>
  <c r="W60274" i="4"/>
  <c r="W60275" i="4"/>
  <c r="W60276" i="4"/>
  <c r="W60277" i="4"/>
  <c r="W60278" i="4"/>
  <c r="W60279" i="4"/>
  <c r="W60280" i="4"/>
  <c r="W60281" i="4"/>
  <c r="W60282" i="4"/>
  <c r="W60283" i="4"/>
  <c r="W60284" i="4"/>
  <c r="W60285" i="4"/>
  <c r="W60286" i="4"/>
  <c r="W60287" i="4"/>
  <c r="W60288" i="4"/>
  <c r="W60289" i="4"/>
  <c r="W60290" i="4"/>
  <c r="W60291" i="4"/>
  <c r="W60292" i="4"/>
  <c r="W60293" i="4"/>
  <c r="W60294" i="4"/>
  <c r="W60295" i="4"/>
  <c r="W60296" i="4"/>
  <c r="W60297" i="4"/>
  <c r="W60298" i="4"/>
  <c r="W60299" i="4"/>
  <c r="W60300" i="4"/>
  <c r="W60301" i="4"/>
  <c r="W60302" i="4"/>
  <c r="W60303" i="4"/>
  <c r="W60304" i="4"/>
  <c r="W60305" i="4"/>
  <c r="W60306" i="4"/>
  <c r="W60307" i="4"/>
  <c r="W60308" i="4"/>
  <c r="W60309" i="4"/>
  <c r="W60310" i="4"/>
  <c r="W60311" i="4"/>
  <c r="W60312" i="4"/>
  <c r="W60313" i="4"/>
  <c r="W60314" i="4"/>
  <c r="W60315" i="4"/>
  <c r="W60316" i="4"/>
  <c r="W60317" i="4"/>
  <c r="W60318" i="4"/>
  <c r="W60319" i="4"/>
  <c r="W60320" i="4"/>
  <c r="W60321" i="4"/>
  <c r="W60322" i="4"/>
  <c r="W60323" i="4"/>
  <c r="W60324" i="4"/>
  <c r="W60325" i="4"/>
  <c r="W60326" i="4"/>
  <c r="W60327" i="4"/>
  <c r="W60328" i="4"/>
  <c r="W60329" i="4"/>
  <c r="W60330" i="4"/>
  <c r="W60331" i="4"/>
  <c r="W60332" i="4"/>
  <c r="W60333" i="4"/>
  <c r="W60334" i="4"/>
  <c r="W60335" i="4"/>
  <c r="W60336" i="4"/>
  <c r="W60337" i="4"/>
  <c r="W60338" i="4"/>
  <c r="W60339" i="4"/>
  <c r="W60340" i="4"/>
  <c r="W60341" i="4"/>
  <c r="W60342" i="4"/>
  <c r="W60343" i="4"/>
  <c r="W60344" i="4"/>
  <c r="W60345" i="4"/>
  <c r="W60346" i="4"/>
  <c r="W60347" i="4"/>
  <c r="W60348" i="4"/>
  <c r="W60349" i="4"/>
  <c r="W60350" i="4"/>
  <c r="W60351" i="4"/>
  <c r="W60352" i="4"/>
  <c r="W60353" i="4"/>
  <c r="W60354" i="4"/>
  <c r="W60355" i="4"/>
  <c r="W60356" i="4"/>
  <c r="W60357" i="4"/>
  <c r="W60358" i="4"/>
  <c r="W60359" i="4"/>
  <c r="W60360" i="4"/>
  <c r="W60361" i="4"/>
  <c r="W60362" i="4"/>
  <c r="W60363" i="4"/>
  <c r="W60364" i="4"/>
  <c r="W60365" i="4"/>
  <c r="W60366" i="4"/>
  <c r="W60367" i="4"/>
  <c r="W60368" i="4"/>
  <c r="W60369" i="4"/>
  <c r="W60370" i="4"/>
  <c r="W60371" i="4"/>
  <c r="W60372" i="4"/>
  <c r="W60373" i="4"/>
  <c r="W60374" i="4"/>
  <c r="W60375" i="4"/>
  <c r="W60376" i="4"/>
  <c r="W60377" i="4"/>
  <c r="W60378" i="4"/>
  <c r="W60379" i="4"/>
  <c r="W60380" i="4"/>
  <c r="W60381" i="4"/>
  <c r="W60382" i="4"/>
  <c r="W60383" i="4"/>
  <c r="W60384" i="4"/>
  <c r="W60385" i="4"/>
  <c r="W60386" i="4"/>
  <c r="W60387" i="4"/>
  <c r="W60388" i="4"/>
  <c r="W60389" i="4"/>
  <c r="W60390" i="4"/>
  <c r="W60391" i="4"/>
  <c r="W60392" i="4"/>
  <c r="W60393" i="4"/>
  <c r="W60394" i="4"/>
  <c r="W60395" i="4"/>
  <c r="W60396" i="4"/>
  <c r="W60397" i="4"/>
  <c r="W60398" i="4"/>
  <c r="W60399" i="4"/>
  <c r="W60400" i="4"/>
  <c r="W60401" i="4"/>
  <c r="W60402" i="4"/>
  <c r="W60403" i="4"/>
  <c r="W60404" i="4"/>
  <c r="W60405" i="4"/>
  <c r="W60406" i="4"/>
  <c r="W60407" i="4"/>
  <c r="W60408" i="4"/>
  <c r="W60409" i="4"/>
  <c r="W60410" i="4"/>
  <c r="W60411" i="4"/>
  <c r="W60412" i="4"/>
  <c r="W60413" i="4"/>
  <c r="W60414" i="4"/>
  <c r="W60415" i="4"/>
  <c r="W60416" i="4"/>
  <c r="W60417" i="4"/>
  <c r="W60418" i="4"/>
  <c r="W60419" i="4"/>
  <c r="W60420" i="4"/>
  <c r="W60421" i="4"/>
  <c r="W60422" i="4"/>
  <c r="W60423" i="4"/>
  <c r="W60424" i="4"/>
  <c r="W60425" i="4"/>
  <c r="W60426" i="4"/>
  <c r="W60427" i="4"/>
  <c r="W60428" i="4"/>
  <c r="W60429" i="4"/>
  <c r="W60430" i="4"/>
  <c r="W60431" i="4"/>
  <c r="W60432" i="4"/>
  <c r="W60433" i="4"/>
  <c r="W60434" i="4"/>
  <c r="W60435" i="4"/>
  <c r="W60436" i="4"/>
  <c r="W60437" i="4"/>
  <c r="W60438" i="4"/>
  <c r="W60439" i="4"/>
  <c r="W60440" i="4"/>
  <c r="W60441" i="4"/>
  <c r="W60442" i="4"/>
  <c r="W60443" i="4"/>
  <c r="W60444" i="4"/>
  <c r="W60445" i="4"/>
  <c r="W60446" i="4"/>
  <c r="W60447" i="4"/>
  <c r="W60448" i="4"/>
  <c r="W60449" i="4"/>
  <c r="W60450" i="4"/>
  <c r="W60451" i="4"/>
  <c r="W60452" i="4"/>
  <c r="W60453" i="4"/>
  <c r="W60454" i="4"/>
  <c r="W60455" i="4"/>
  <c r="W60456" i="4"/>
  <c r="W60457" i="4"/>
  <c r="W60458" i="4"/>
  <c r="W60459" i="4"/>
  <c r="W60460" i="4"/>
  <c r="W60461" i="4"/>
  <c r="W60462" i="4"/>
  <c r="W60463" i="4"/>
  <c r="W60464" i="4"/>
  <c r="W60465" i="4"/>
  <c r="W60466" i="4"/>
  <c r="W60467" i="4"/>
  <c r="W60468" i="4"/>
  <c r="W60469" i="4"/>
  <c r="W60470" i="4"/>
  <c r="W60471" i="4"/>
  <c r="W60472" i="4"/>
  <c r="W60473" i="4"/>
  <c r="W60474" i="4"/>
  <c r="W60475" i="4"/>
  <c r="W60476" i="4"/>
  <c r="W60477" i="4"/>
  <c r="W60478" i="4"/>
  <c r="W60479" i="4"/>
  <c r="W60480" i="4"/>
  <c r="W60481" i="4"/>
  <c r="W60482" i="4"/>
  <c r="W60483" i="4"/>
  <c r="W60484" i="4"/>
  <c r="W60485" i="4"/>
  <c r="W60486" i="4"/>
  <c r="W60487" i="4"/>
  <c r="W60488" i="4"/>
  <c r="W60489" i="4"/>
  <c r="W60490" i="4"/>
  <c r="W60491" i="4"/>
  <c r="W60492" i="4"/>
  <c r="W60493" i="4"/>
  <c r="W60494" i="4"/>
  <c r="W60495" i="4"/>
  <c r="W60496" i="4"/>
  <c r="W60497" i="4"/>
  <c r="W60498" i="4"/>
  <c r="W60499" i="4"/>
  <c r="W60500" i="4"/>
  <c r="W60501" i="4"/>
  <c r="W60502" i="4"/>
  <c r="W60503" i="4"/>
  <c r="W60504" i="4"/>
  <c r="W60505" i="4"/>
  <c r="W60506" i="4"/>
  <c r="W60507" i="4"/>
  <c r="W60508" i="4"/>
  <c r="W60509" i="4"/>
  <c r="W60510" i="4"/>
  <c r="W60511" i="4"/>
  <c r="W60512" i="4"/>
  <c r="W60513" i="4"/>
  <c r="W60514" i="4"/>
  <c r="W60515" i="4"/>
  <c r="W60516" i="4"/>
  <c r="W60517" i="4"/>
  <c r="W60518" i="4"/>
  <c r="W60519" i="4"/>
  <c r="W60520" i="4"/>
  <c r="W60521" i="4"/>
  <c r="W60522" i="4"/>
  <c r="W60523" i="4"/>
  <c r="W60524" i="4"/>
  <c r="W60525" i="4"/>
  <c r="W60526" i="4"/>
  <c r="W60527" i="4"/>
  <c r="W60528" i="4"/>
  <c r="W60529" i="4"/>
  <c r="W60530" i="4"/>
  <c r="W60531" i="4"/>
  <c r="W60532" i="4"/>
  <c r="W60533" i="4"/>
  <c r="W60534" i="4"/>
  <c r="W60535" i="4"/>
  <c r="W60536" i="4"/>
  <c r="W60537" i="4"/>
  <c r="W60538" i="4"/>
  <c r="W60539" i="4"/>
  <c r="W60540" i="4"/>
  <c r="W60541" i="4"/>
  <c r="W60542" i="4"/>
  <c r="W60543" i="4"/>
  <c r="W60544" i="4"/>
  <c r="W60545" i="4"/>
  <c r="W60546" i="4"/>
  <c r="W60547" i="4"/>
  <c r="W60548" i="4"/>
  <c r="W60549" i="4"/>
  <c r="W60550" i="4"/>
  <c r="W60551" i="4"/>
  <c r="W60552" i="4"/>
  <c r="W60553" i="4"/>
  <c r="W60554" i="4"/>
  <c r="W60555" i="4"/>
  <c r="W60556" i="4"/>
  <c r="W60557" i="4"/>
  <c r="W60558" i="4"/>
  <c r="W60559" i="4"/>
  <c r="W60560" i="4"/>
  <c r="W60561" i="4"/>
  <c r="W60562" i="4"/>
  <c r="W60563" i="4"/>
  <c r="W60564" i="4"/>
  <c r="W60565" i="4"/>
  <c r="W60566" i="4"/>
  <c r="W60567" i="4"/>
  <c r="W60568" i="4"/>
  <c r="W60569" i="4"/>
  <c r="W60570" i="4"/>
  <c r="W60571" i="4"/>
  <c r="W60572" i="4"/>
  <c r="W60573" i="4"/>
  <c r="W60574" i="4"/>
  <c r="W60575" i="4"/>
  <c r="W60576" i="4"/>
  <c r="W60577" i="4"/>
  <c r="W60578" i="4"/>
  <c r="W60579" i="4"/>
  <c r="W60580" i="4"/>
  <c r="W60581" i="4"/>
  <c r="W60582" i="4"/>
  <c r="W60583" i="4"/>
  <c r="W60584" i="4"/>
  <c r="W60585" i="4"/>
  <c r="W60586" i="4"/>
  <c r="W60587" i="4"/>
  <c r="W60588" i="4"/>
  <c r="W60589" i="4"/>
  <c r="W60590" i="4"/>
  <c r="W60591" i="4"/>
  <c r="W60592" i="4"/>
  <c r="W60593" i="4"/>
  <c r="W60594" i="4"/>
  <c r="W60595" i="4"/>
  <c r="W60596" i="4"/>
  <c r="W60597" i="4"/>
  <c r="W60598" i="4"/>
  <c r="W60599" i="4"/>
  <c r="W60600" i="4"/>
  <c r="W60601" i="4"/>
  <c r="W60602" i="4"/>
  <c r="W60603" i="4"/>
  <c r="W60604" i="4"/>
  <c r="W60605" i="4"/>
  <c r="W60606" i="4"/>
  <c r="W60607" i="4"/>
  <c r="W60608" i="4"/>
  <c r="W60609" i="4"/>
  <c r="W60610" i="4"/>
  <c r="W60611" i="4"/>
  <c r="W60612" i="4"/>
  <c r="W60613" i="4"/>
  <c r="W60614" i="4"/>
  <c r="W60615" i="4"/>
  <c r="W60616" i="4"/>
  <c r="W60617" i="4"/>
  <c r="W60618" i="4"/>
  <c r="W60619" i="4"/>
  <c r="W60620" i="4"/>
  <c r="W60621" i="4"/>
  <c r="W60622" i="4"/>
  <c r="W60623" i="4"/>
  <c r="W60624" i="4"/>
  <c r="W60625" i="4"/>
  <c r="W60626" i="4"/>
  <c r="W60627" i="4"/>
  <c r="W60628" i="4"/>
  <c r="W60629" i="4"/>
  <c r="W60630" i="4"/>
  <c r="W60631" i="4"/>
  <c r="W60632" i="4"/>
  <c r="W60633" i="4"/>
  <c r="W60634" i="4"/>
  <c r="W60635" i="4"/>
  <c r="W60636" i="4"/>
  <c r="W60637" i="4"/>
  <c r="W60638" i="4"/>
  <c r="W60639" i="4"/>
  <c r="W60640" i="4"/>
  <c r="W60641" i="4"/>
  <c r="W60642" i="4"/>
  <c r="W60643" i="4"/>
  <c r="W60644" i="4"/>
  <c r="W60645" i="4"/>
  <c r="W60646" i="4"/>
  <c r="W60647" i="4"/>
  <c r="W60648" i="4"/>
  <c r="W60649" i="4"/>
  <c r="W60650" i="4"/>
  <c r="W60651" i="4"/>
  <c r="W60652" i="4"/>
  <c r="W60653" i="4"/>
  <c r="W60654" i="4"/>
  <c r="W60655" i="4"/>
  <c r="W60656" i="4"/>
  <c r="W60657" i="4"/>
  <c r="W60658" i="4"/>
  <c r="W60659" i="4"/>
  <c r="W60660" i="4"/>
  <c r="W60661" i="4"/>
  <c r="W60662" i="4"/>
  <c r="W60663" i="4"/>
  <c r="W60664" i="4"/>
  <c r="W60665" i="4"/>
  <c r="W60666" i="4"/>
  <c r="W60667" i="4"/>
  <c r="W60668" i="4"/>
  <c r="W60669" i="4"/>
  <c r="W60670" i="4"/>
  <c r="W60671" i="4"/>
  <c r="W60672" i="4"/>
  <c r="W60673" i="4"/>
  <c r="W60674" i="4"/>
  <c r="W60675" i="4"/>
  <c r="W60676" i="4"/>
  <c r="W60677" i="4"/>
  <c r="W60678" i="4"/>
  <c r="W60679" i="4"/>
  <c r="W60680" i="4"/>
  <c r="W60681" i="4"/>
  <c r="W60682" i="4"/>
  <c r="W60683" i="4"/>
  <c r="W60684" i="4"/>
  <c r="W60685" i="4"/>
  <c r="W60686" i="4"/>
  <c r="W60687" i="4"/>
  <c r="W60688" i="4"/>
  <c r="W60689" i="4"/>
  <c r="W60690" i="4"/>
  <c r="W60691" i="4"/>
  <c r="W60692" i="4"/>
  <c r="W60693" i="4"/>
  <c r="W60694" i="4"/>
  <c r="W60695" i="4"/>
  <c r="W60696" i="4"/>
  <c r="W60697" i="4"/>
  <c r="W60698" i="4"/>
  <c r="W60699" i="4"/>
  <c r="W60700" i="4"/>
  <c r="W60701" i="4"/>
  <c r="W60702" i="4"/>
  <c r="W60703" i="4"/>
  <c r="W60704" i="4"/>
  <c r="W60705" i="4"/>
  <c r="W60706" i="4"/>
  <c r="W60707" i="4"/>
  <c r="W60708" i="4"/>
  <c r="W60709" i="4"/>
  <c r="W60710" i="4"/>
  <c r="W60711" i="4"/>
  <c r="W60712" i="4"/>
  <c r="W60713" i="4"/>
  <c r="W60714" i="4"/>
  <c r="W60715" i="4"/>
  <c r="W60716" i="4"/>
  <c r="W60717" i="4"/>
  <c r="W60718" i="4"/>
  <c r="W60719" i="4"/>
  <c r="W60720" i="4"/>
  <c r="W60721" i="4"/>
  <c r="W60722" i="4"/>
  <c r="W60723" i="4"/>
  <c r="W60724" i="4"/>
  <c r="W60725" i="4"/>
  <c r="W60726" i="4"/>
  <c r="W60727" i="4"/>
  <c r="W60728" i="4"/>
  <c r="W60729" i="4"/>
  <c r="W60730" i="4"/>
  <c r="W60731" i="4"/>
  <c r="W60732" i="4"/>
  <c r="W60733" i="4"/>
  <c r="W60734" i="4"/>
  <c r="W60735" i="4"/>
  <c r="W60736" i="4"/>
  <c r="W60737" i="4"/>
  <c r="W60738" i="4"/>
  <c r="W60739" i="4"/>
  <c r="W60740" i="4"/>
  <c r="W60741" i="4"/>
  <c r="W60742" i="4"/>
  <c r="W60743" i="4"/>
  <c r="W60744" i="4"/>
  <c r="W60745" i="4"/>
  <c r="W60746" i="4"/>
  <c r="W60747" i="4"/>
  <c r="W60748" i="4"/>
  <c r="W60749" i="4"/>
  <c r="W60750" i="4"/>
  <c r="W60751" i="4"/>
  <c r="W60752" i="4"/>
  <c r="W60753" i="4"/>
  <c r="W60754" i="4"/>
  <c r="W60755" i="4"/>
  <c r="W60756" i="4"/>
  <c r="W60757" i="4"/>
  <c r="W60758" i="4"/>
  <c r="W60759" i="4"/>
  <c r="W60760" i="4"/>
  <c r="W60761" i="4"/>
  <c r="W60762" i="4"/>
  <c r="W60763" i="4"/>
  <c r="W60764" i="4"/>
  <c r="W60765" i="4"/>
  <c r="W60766" i="4"/>
  <c r="W60767" i="4"/>
  <c r="W60768" i="4"/>
  <c r="W60769" i="4"/>
  <c r="W60770" i="4"/>
  <c r="W60771" i="4"/>
  <c r="W60772" i="4"/>
  <c r="W60773" i="4"/>
  <c r="W60774" i="4"/>
  <c r="W60775" i="4"/>
  <c r="W60776" i="4"/>
  <c r="W60777" i="4"/>
  <c r="W60778" i="4"/>
  <c r="W60779" i="4"/>
  <c r="W60780" i="4"/>
  <c r="W60781" i="4"/>
  <c r="W60782" i="4"/>
  <c r="W60783" i="4"/>
  <c r="W60784" i="4"/>
  <c r="W60785" i="4"/>
  <c r="W60786" i="4"/>
  <c r="W60787" i="4"/>
  <c r="W60788" i="4"/>
  <c r="W60789" i="4"/>
  <c r="W60790" i="4"/>
  <c r="W60791" i="4"/>
  <c r="W60792" i="4"/>
  <c r="W60793" i="4"/>
  <c r="W60794" i="4"/>
  <c r="W60795" i="4"/>
  <c r="W60796" i="4"/>
  <c r="W60797" i="4"/>
  <c r="W60798" i="4"/>
  <c r="W60799" i="4"/>
  <c r="W60800" i="4"/>
  <c r="W60801" i="4"/>
  <c r="W60802" i="4"/>
  <c r="W60803" i="4"/>
  <c r="W60804" i="4"/>
  <c r="W60805" i="4"/>
  <c r="W60806" i="4"/>
  <c r="W60807" i="4"/>
  <c r="W60808" i="4"/>
  <c r="W60809" i="4"/>
  <c r="W60810" i="4"/>
  <c r="W60811" i="4"/>
  <c r="W60812" i="4"/>
  <c r="W60813" i="4"/>
  <c r="W60814" i="4"/>
  <c r="W60815" i="4"/>
  <c r="W60816" i="4"/>
  <c r="W60817" i="4"/>
  <c r="W60818" i="4"/>
  <c r="W60819" i="4"/>
  <c r="W60820" i="4"/>
  <c r="W60821" i="4"/>
  <c r="W60822" i="4"/>
  <c r="W60823" i="4"/>
  <c r="W60824" i="4"/>
  <c r="W60825" i="4"/>
  <c r="W60826" i="4"/>
  <c r="W60827" i="4"/>
  <c r="W60828" i="4"/>
  <c r="W60829" i="4"/>
  <c r="W60830" i="4"/>
  <c r="W60831" i="4"/>
  <c r="W60832" i="4"/>
  <c r="W60833" i="4"/>
  <c r="W60834" i="4"/>
  <c r="W60835" i="4"/>
  <c r="W60836" i="4"/>
  <c r="W60837" i="4"/>
  <c r="W60838" i="4"/>
  <c r="W60839" i="4"/>
  <c r="W60840" i="4"/>
  <c r="W60841" i="4"/>
  <c r="W60842" i="4"/>
  <c r="W60843" i="4"/>
  <c r="W60844" i="4"/>
  <c r="W60845" i="4"/>
  <c r="W60846" i="4"/>
  <c r="W60847" i="4"/>
  <c r="W60848" i="4"/>
  <c r="W60849" i="4"/>
  <c r="W60850" i="4"/>
  <c r="W60851" i="4"/>
  <c r="W60852" i="4"/>
  <c r="W60853" i="4"/>
  <c r="W60854" i="4"/>
  <c r="W60855" i="4"/>
  <c r="W60856" i="4"/>
  <c r="W60857" i="4"/>
  <c r="W60858" i="4"/>
  <c r="W60859" i="4"/>
  <c r="W60860" i="4"/>
  <c r="W60861" i="4"/>
  <c r="W60862" i="4"/>
  <c r="W60863" i="4"/>
  <c r="W60864" i="4"/>
  <c r="W60865" i="4"/>
  <c r="W60866" i="4"/>
  <c r="W60867" i="4"/>
  <c r="W60868" i="4"/>
  <c r="W60869" i="4"/>
  <c r="W60870" i="4"/>
  <c r="W60871" i="4"/>
  <c r="W60872" i="4"/>
  <c r="W60873" i="4"/>
  <c r="W60874" i="4"/>
  <c r="W60875" i="4"/>
  <c r="W60876" i="4"/>
  <c r="W60877" i="4"/>
  <c r="W60878" i="4"/>
  <c r="W60879" i="4"/>
  <c r="W60880" i="4"/>
  <c r="W60881" i="4"/>
  <c r="W60882" i="4"/>
  <c r="W60883" i="4"/>
  <c r="W60884" i="4"/>
  <c r="W60885" i="4"/>
  <c r="W60886" i="4"/>
  <c r="W60887" i="4"/>
  <c r="W60888" i="4"/>
  <c r="W60889" i="4"/>
  <c r="W60890" i="4"/>
  <c r="W60891" i="4"/>
  <c r="W60892" i="4"/>
  <c r="W60893" i="4"/>
  <c r="W60894" i="4"/>
  <c r="W60895" i="4"/>
  <c r="W60896" i="4"/>
  <c r="W60897" i="4"/>
  <c r="W60898" i="4"/>
  <c r="W60899" i="4"/>
  <c r="W60900" i="4"/>
  <c r="W60901" i="4"/>
  <c r="W60902" i="4"/>
  <c r="W60903" i="4"/>
  <c r="W60904" i="4"/>
  <c r="W60905" i="4"/>
  <c r="W60906" i="4"/>
  <c r="W60907" i="4"/>
  <c r="W60908" i="4"/>
  <c r="W60909" i="4"/>
  <c r="W60910" i="4"/>
  <c r="W60911" i="4"/>
  <c r="W60912" i="4"/>
  <c r="W60913" i="4"/>
  <c r="W60914" i="4"/>
  <c r="W60915" i="4"/>
  <c r="W60916" i="4"/>
  <c r="W60917" i="4"/>
  <c r="W60918" i="4"/>
  <c r="W60919" i="4"/>
  <c r="W60920" i="4"/>
  <c r="W60921" i="4"/>
  <c r="W60922" i="4"/>
  <c r="W60923" i="4"/>
  <c r="W60924" i="4"/>
  <c r="W60925" i="4"/>
  <c r="W60926" i="4"/>
  <c r="W60927" i="4"/>
  <c r="W60928" i="4"/>
  <c r="W60929" i="4"/>
  <c r="W60930" i="4"/>
  <c r="W60931" i="4"/>
  <c r="W60932" i="4"/>
  <c r="W60933" i="4"/>
  <c r="W60934" i="4"/>
  <c r="W60935" i="4"/>
  <c r="W60936" i="4"/>
  <c r="W60937" i="4"/>
  <c r="W60938" i="4"/>
  <c r="W60939" i="4"/>
  <c r="W60940" i="4"/>
  <c r="W60941" i="4"/>
  <c r="W60942" i="4"/>
  <c r="W60943" i="4"/>
  <c r="W60944" i="4"/>
  <c r="W60945" i="4"/>
  <c r="W60946" i="4"/>
  <c r="W60947" i="4"/>
  <c r="W60948" i="4"/>
  <c r="W60949" i="4"/>
  <c r="W60950" i="4"/>
  <c r="W60951" i="4"/>
  <c r="W60952" i="4"/>
  <c r="W60953" i="4"/>
  <c r="W60954" i="4"/>
  <c r="W60955" i="4"/>
  <c r="W60956" i="4"/>
  <c r="W60957" i="4"/>
  <c r="W60958" i="4"/>
  <c r="W60959" i="4"/>
  <c r="W60960" i="4"/>
  <c r="W60961" i="4"/>
  <c r="W60962" i="4"/>
  <c r="W60963" i="4"/>
  <c r="W60964" i="4"/>
  <c r="W60965" i="4"/>
  <c r="W60966" i="4"/>
  <c r="W60967" i="4"/>
  <c r="W60968" i="4"/>
  <c r="W60969" i="4"/>
  <c r="W60970" i="4"/>
  <c r="W60971" i="4"/>
  <c r="W60972" i="4"/>
  <c r="W60973" i="4"/>
  <c r="W60974" i="4"/>
  <c r="W60975" i="4"/>
  <c r="W60976" i="4"/>
  <c r="W60977" i="4"/>
  <c r="W60978" i="4"/>
  <c r="W60979" i="4"/>
  <c r="W60980" i="4"/>
  <c r="W60981" i="4"/>
  <c r="W60982" i="4"/>
  <c r="W60983" i="4"/>
  <c r="W60984" i="4"/>
  <c r="W60985" i="4"/>
  <c r="W60986" i="4"/>
  <c r="W60987" i="4"/>
  <c r="W60988" i="4"/>
  <c r="W60989" i="4"/>
  <c r="W60990" i="4"/>
  <c r="W60991" i="4"/>
  <c r="W60992" i="4"/>
  <c r="W60993" i="4"/>
  <c r="W60994" i="4"/>
  <c r="W60995" i="4"/>
  <c r="W60996" i="4"/>
  <c r="W60997" i="4"/>
  <c r="W60998" i="4"/>
  <c r="W60999" i="4"/>
  <c r="W61000" i="4"/>
  <c r="W61001" i="4"/>
  <c r="W61002" i="4"/>
  <c r="W61003" i="4"/>
  <c r="W61004" i="4"/>
  <c r="W61005" i="4"/>
  <c r="W61006" i="4"/>
  <c r="W61007" i="4"/>
  <c r="W61008" i="4"/>
  <c r="W61009" i="4"/>
  <c r="W61010" i="4"/>
  <c r="W61011" i="4"/>
  <c r="W61012" i="4"/>
  <c r="W61013" i="4"/>
  <c r="W61014" i="4"/>
  <c r="W61015" i="4"/>
  <c r="W61016" i="4"/>
  <c r="W61017" i="4"/>
  <c r="W61018" i="4"/>
  <c r="W61019" i="4"/>
  <c r="W61020" i="4"/>
  <c r="W61021" i="4"/>
  <c r="W61022" i="4"/>
  <c r="W61023" i="4"/>
  <c r="W61024" i="4"/>
  <c r="W61025" i="4"/>
  <c r="W61026" i="4"/>
  <c r="W61027" i="4"/>
  <c r="W61028" i="4"/>
  <c r="W61029" i="4"/>
  <c r="W61030" i="4"/>
  <c r="W61031" i="4"/>
  <c r="W61032" i="4"/>
  <c r="W61033" i="4"/>
  <c r="W61034" i="4"/>
  <c r="W61035" i="4"/>
  <c r="W61036" i="4"/>
  <c r="W61037" i="4"/>
  <c r="W61038" i="4"/>
  <c r="W61039" i="4"/>
  <c r="W61040" i="4"/>
  <c r="W61041" i="4"/>
  <c r="W61042" i="4"/>
  <c r="W61043" i="4"/>
  <c r="W61044" i="4"/>
  <c r="W61045" i="4"/>
  <c r="W61046" i="4"/>
  <c r="W61047" i="4"/>
  <c r="W61048" i="4"/>
  <c r="W61049" i="4"/>
  <c r="W61050" i="4"/>
  <c r="W61051" i="4"/>
  <c r="W61052" i="4"/>
  <c r="W61053" i="4"/>
  <c r="W61054" i="4"/>
  <c r="W61055" i="4"/>
  <c r="W61056" i="4"/>
  <c r="W61057" i="4"/>
  <c r="W61058" i="4"/>
  <c r="W61059" i="4"/>
  <c r="W61060" i="4"/>
  <c r="W61061" i="4"/>
  <c r="W61062" i="4"/>
  <c r="W61063" i="4"/>
  <c r="W61064" i="4"/>
  <c r="W61065" i="4"/>
  <c r="W61066" i="4"/>
  <c r="W61067" i="4"/>
  <c r="W61068" i="4"/>
  <c r="W61069" i="4"/>
  <c r="W61070" i="4"/>
  <c r="W61071" i="4"/>
  <c r="W61072" i="4"/>
  <c r="W61073" i="4"/>
  <c r="W61074" i="4"/>
  <c r="W61075" i="4"/>
  <c r="W61076" i="4"/>
  <c r="W61077" i="4"/>
  <c r="W61078" i="4"/>
  <c r="W61079" i="4"/>
  <c r="W61080" i="4"/>
  <c r="W61081" i="4"/>
  <c r="W61082" i="4"/>
  <c r="W61083" i="4"/>
  <c r="W61084" i="4"/>
  <c r="W61085" i="4"/>
  <c r="W61086" i="4"/>
  <c r="W61087" i="4"/>
  <c r="W61088" i="4"/>
  <c r="W61089" i="4"/>
  <c r="W61090" i="4"/>
  <c r="W61091" i="4"/>
  <c r="W61092" i="4"/>
  <c r="W61093" i="4"/>
  <c r="W61094" i="4"/>
  <c r="W61095" i="4"/>
  <c r="W61096" i="4"/>
  <c r="W61097" i="4"/>
  <c r="W61098" i="4"/>
  <c r="W61099" i="4"/>
  <c r="W61100" i="4"/>
  <c r="W61101" i="4"/>
  <c r="W61102" i="4"/>
  <c r="W61103" i="4"/>
  <c r="W61104" i="4"/>
  <c r="W61105" i="4"/>
  <c r="W61106" i="4"/>
  <c r="W61107" i="4"/>
  <c r="W61108" i="4"/>
  <c r="W61109" i="4"/>
  <c r="W61110" i="4"/>
  <c r="W61111" i="4"/>
  <c r="W61112" i="4"/>
  <c r="W61113" i="4"/>
  <c r="W61114" i="4"/>
  <c r="W61115" i="4"/>
  <c r="W61116" i="4"/>
  <c r="W61117" i="4"/>
  <c r="W61118" i="4"/>
  <c r="W61119" i="4"/>
  <c r="W61120" i="4"/>
  <c r="W61121" i="4"/>
  <c r="W61122" i="4"/>
  <c r="W61123" i="4"/>
  <c r="W61124" i="4"/>
  <c r="W61125" i="4"/>
  <c r="W61126" i="4"/>
  <c r="W61127" i="4"/>
  <c r="W61128" i="4"/>
  <c r="W61129" i="4"/>
  <c r="W61130" i="4"/>
  <c r="W61131" i="4"/>
  <c r="W61132" i="4"/>
  <c r="W61133" i="4"/>
  <c r="W61134" i="4"/>
  <c r="W61135" i="4"/>
  <c r="W61136" i="4"/>
  <c r="W61137" i="4"/>
  <c r="W61138" i="4"/>
  <c r="W61139" i="4"/>
  <c r="W61140" i="4"/>
  <c r="W61141" i="4"/>
  <c r="W61142" i="4"/>
  <c r="W61143" i="4"/>
  <c r="W61144" i="4"/>
  <c r="W61145" i="4"/>
  <c r="W61146" i="4"/>
  <c r="W61147" i="4"/>
  <c r="W61148" i="4"/>
  <c r="W61149" i="4"/>
  <c r="W61150" i="4"/>
  <c r="W61151" i="4"/>
  <c r="W61152" i="4"/>
  <c r="W61153" i="4"/>
  <c r="W61154" i="4"/>
  <c r="W61155" i="4"/>
  <c r="W61156" i="4"/>
  <c r="W61157" i="4"/>
  <c r="W61158" i="4"/>
  <c r="W61159" i="4"/>
  <c r="W61160" i="4"/>
  <c r="W61161" i="4"/>
  <c r="W61162" i="4"/>
  <c r="W61163" i="4"/>
  <c r="W61164" i="4"/>
  <c r="W61165" i="4"/>
  <c r="W61166" i="4"/>
  <c r="W61167" i="4"/>
  <c r="W61168" i="4"/>
  <c r="W61169" i="4"/>
  <c r="W61170" i="4"/>
  <c r="W61171" i="4"/>
  <c r="W61172" i="4"/>
  <c r="W61173" i="4"/>
  <c r="W61174" i="4"/>
  <c r="W61175" i="4"/>
  <c r="W61176" i="4"/>
  <c r="W61177" i="4"/>
  <c r="W61178" i="4"/>
  <c r="W61179" i="4"/>
  <c r="W61180" i="4"/>
  <c r="W61181" i="4"/>
  <c r="W61182" i="4"/>
  <c r="W61183" i="4"/>
  <c r="W61184" i="4"/>
  <c r="W61185" i="4"/>
  <c r="W61186" i="4"/>
  <c r="W61187" i="4"/>
  <c r="W61188" i="4"/>
  <c r="W61189" i="4"/>
  <c r="W61190" i="4"/>
  <c r="W61191" i="4"/>
  <c r="W61192" i="4"/>
  <c r="W61193" i="4"/>
  <c r="W61194" i="4"/>
  <c r="W61195" i="4"/>
  <c r="W61196" i="4"/>
  <c r="W61197" i="4"/>
  <c r="W61198" i="4"/>
  <c r="W61199" i="4"/>
  <c r="W61200" i="4"/>
  <c r="W61201" i="4"/>
  <c r="W61202" i="4"/>
  <c r="W61203" i="4"/>
  <c r="W61204" i="4"/>
  <c r="W61205" i="4"/>
  <c r="W61206" i="4"/>
  <c r="W61207" i="4"/>
  <c r="W61208" i="4"/>
  <c r="W61209" i="4"/>
  <c r="W61210" i="4"/>
  <c r="W61211" i="4"/>
  <c r="W61212" i="4"/>
  <c r="W61213" i="4"/>
  <c r="W61214" i="4"/>
  <c r="W61215" i="4"/>
  <c r="W61216" i="4"/>
  <c r="W61217" i="4"/>
  <c r="W61218" i="4"/>
  <c r="W61219" i="4"/>
  <c r="W61220" i="4"/>
  <c r="W61221" i="4"/>
  <c r="W61222" i="4"/>
  <c r="W61223" i="4"/>
  <c r="W61224" i="4"/>
  <c r="W61225" i="4"/>
  <c r="W61226" i="4"/>
  <c r="W61227" i="4"/>
  <c r="W61228" i="4"/>
  <c r="W61229" i="4"/>
  <c r="W61230" i="4"/>
  <c r="W61231" i="4"/>
  <c r="W61232" i="4"/>
  <c r="W61233" i="4"/>
  <c r="W61234" i="4"/>
  <c r="W61235" i="4"/>
  <c r="W61236" i="4"/>
  <c r="W61237" i="4"/>
  <c r="W61238" i="4"/>
  <c r="W61239" i="4"/>
  <c r="W61240" i="4"/>
  <c r="W61241" i="4"/>
  <c r="W61242" i="4"/>
  <c r="W61243" i="4"/>
  <c r="W61244" i="4"/>
  <c r="W61245" i="4"/>
  <c r="W61246" i="4"/>
  <c r="W61247" i="4"/>
  <c r="W61248" i="4"/>
  <c r="W61249" i="4"/>
  <c r="W61250" i="4"/>
  <c r="W61251" i="4"/>
  <c r="W61252" i="4"/>
  <c r="W61253" i="4"/>
  <c r="W61254" i="4"/>
  <c r="W61255" i="4"/>
  <c r="W61256" i="4"/>
  <c r="W61257" i="4"/>
  <c r="W61258" i="4"/>
  <c r="W61259" i="4"/>
  <c r="W61260" i="4"/>
  <c r="W61261" i="4"/>
  <c r="W61262" i="4"/>
  <c r="W61263" i="4"/>
  <c r="W61264" i="4"/>
  <c r="W61265" i="4"/>
  <c r="W61266" i="4"/>
  <c r="W61267" i="4"/>
  <c r="W61268" i="4"/>
  <c r="W61269" i="4"/>
  <c r="W61270" i="4"/>
  <c r="W61271" i="4"/>
  <c r="W61272" i="4"/>
  <c r="W61273" i="4"/>
  <c r="W61274" i="4"/>
  <c r="W61275" i="4"/>
  <c r="W61276" i="4"/>
  <c r="W61277" i="4"/>
  <c r="W61278" i="4"/>
  <c r="W61279" i="4"/>
  <c r="W61280" i="4"/>
  <c r="W61281" i="4"/>
  <c r="W61282" i="4"/>
  <c r="W61283" i="4"/>
  <c r="W61284" i="4"/>
  <c r="W61285" i="4"/>
  <c r="W61286" i="4"/>
  <c r="W61287" i="4"/>
  <c r="W61288" i="4"/>
  <c r="W61289" i="4"/>
  <c r="W61290" i="4"/>
  <c r="W61291" i="4"/>
  <c r="W61292" i="4"/>
  <c r="W61293" i="4"/>
  <c r="W61294" i="4"/>
  <c r="W61295" i="4"/>
  <c r="W61296" i="4"/>
  <c r="W61297" i="4"/>
  <c r="W61298" i="4"/>
  <c r="W61299" i="4"/>
  <c r="W61300" i="4"/>
  <c r="W61301" i="4"/>
  <c r="W61302" i="4"/>
  <c r="W61303" i="4"/>
  <c r="W61304" i="4"/>
  <c r="W61305" i="4"/>
  <c r="W61306" i="4"/>
  <c r="W61307" i="4"/>
  <c r="W61308" i="4"/>
  <c r="W61309" i="4"/>
  <c r="W61310" i="4"/>
  <c r="W61311" i="4"/>
  <c r="W61312" i="4"/>
  <c r="W61313" i="4"/>
  <c r="W61314" i="4"/>
  <c r="W61315" i="4"/>
  <c r="W61316" i="4"/>
  <c r="W61317" i="4"/>
  <c r="W61318" i="4"/>
  <c r="W61319" i="4"/>
  <c r="W61320" i="4"/>
  <c r="W61321" i="4"/>
  <c r="W61322" i="4"/>
  <c r="W61323" i="4"/>
  <c r="W61324" i="4"/>
  <c r="W61325" i="4"/>
  <c r="W61326" i="4"/>
  <c r="W61327" i="4"/>
  <c r="W61328" i="4"/>
  <c r="W61329" i="4"/>
  <c r="W61330" i="4"/>
  <c r="W61331" i="4"/>
  <c r="W61332" i="4"/>
  <c r="W61333" i="4"/>
  <c r="W61334" i="4"/>
  <c r="W61335" i="4"/>
  <c r="W61336" i="4"/>
  <c r="W61337" i="4"/>
  <c r="W61338" i="4"/>
  <c r="W61339" i="4"/>
  <c r="W61340" i="4"/>
  <c r="W61341" i="4"/>
  <c r="W61342" i="4"/>
  <c r="W61343" i="4"/>
  <c r="W61344" i="4"/>
  <c r="W61345" i="4"/>
  <c r="W61346" i="4"/>
  <c r="W61347" i="4"/>
  <c r="W61348" i="4"/>
  <c r="W61349" i="4"/>
  <c r="W61350" i="4"/>
  <c r="W61351" i="4"/>
  <c r="W61352" i="4"/>
  <c r="W61353" i="4"/>
  <c r="W61354" i="4"/>
  <c r="W61355" i="4"/>
  <c r="W61356" i="4"/>
  <c r="W61357" i="4"/>
  <c r="W61358" i="4"/>
  <c r="W61359" i="4"/>
  <c r="W61360" i="4"/>
  <c r="W61361" i="4"/>
  <c r="W61362" i="4"/>
  <c r="W61363" i="4"/>
  <c r="W61364" i="4"/>
  <c r="W61365" i="4"/>
  <c r="W61366" i="4"/>
  <c r="W61367" i="4"/>
  <c r="W61368" i="4"/>
  <c r="W61369" i="4"/>
  <c r="W61370" i="4"/>
  <c r="W61371" i="4"/>
  <c r="W61372" i="4"/>
  <c r="W61373" i="4"/>
  <c r="W61374" i="4"/>
  <c r="W61375" i="4"/>
  <c r="W61376" i="4"/>
  <c r="W61377" i="4"/>
  <c r="W61378" i="4"/>
  <c r="W61379" i="4"/>
  <c r="W61380" i="4"/>
  <c r="W61381" i="4"/>
  <c r="W61382" i="4"/>
  <c r="W61383" i="4"/>
  <c r="W61384" i="4"/>
  <c r="W61385" i="4"/>
  <c r="W61386" i="4"/>
  <c r="W61387" i="4"/>
  <c r="W61388" i="4"/>
  <c r="W61389" i="4"/>
  <c r="W61390" i="4"/>
  <c r="W61391" i="4"/>
  <c r="W61392" i="4"/>
  <c r="W61393" i="4"/>
  <c r="W61394" i="4"/>
  <c r="W61395" i="4"/>
  <c r="W61396" i="4"/>
  <c r="W61397" i="4"/>
  <c r="W61398" i="4"/>
  <c r="W61399" i="4"/>
  <c r="W61400" i="4"/>
  <c r="W61401" i="4"/>
  <c r="W61402" i="4"/>
  <c r="W61403" i="4"/>
  <c r="W61404" i="4"/>
  <c r="W61405" i="4"/>
  <c r="W61406" i="4"/>
  <c r="W61407" i="4"/>
  <c r="W61408" i="4"/>
  <c r="W61409" i="4"/>
  <c r="W61410" i="4"/>
  <c r="W61411" i="4"/>
  <c r="W61412" i="4"/>
  <c r="W61413" i="4"/>
  <c r="W61414" i="4"/>
  <c r="W61415" i="4"/>
  <c r="W61416" i="4"/>
  <c r="W61417" i="4"/>
  <c r="W61418" i="4"/>
  <c r="W61419" i="4"/>
  <c r="W61420" i="4"/>
  <c r="W61421" i="4"/>
  <c r="W61422" i="4"/>
  <c r="W61423" i="4"/>
  <c r="W61424" i="4"/>
  <c r="W61425" i="4"/>
  <c r="W61426" i="4"/>
  <c r="W61427" i="4"/>
  <c r="W61428" i="4"/>
  <c r="W61429" i="4"/>
  <c r="W61430" i="4"/>
  <c r="W61431" i="4"/>
  <c r="W61432" i="4"/>
  <c r="W61433" i="4"/>
  <c r="W61434" i="4"/>
  <c r="W61435" i="4"/>
  <c r="W61436" i="4"/>
  <c r="W61437" i="4"/>
  <c r="W61438" i="4"/>
  <c r="W61439" i="4"/>
  <c r="W61440" i="4"/>
  <c r="W61441" i="4"/>
  <c r="W61442" i="4"/>
  <c r="W61443" i="4"/>
  <c r="W61444" i="4"/>
  <c r="W61445" i="4"/>
  <c r="W61446" i="4"/>
  <c r="W61447" i="4"/>
  <c r="W61448" i="4"/>
  <c r="W61449" i="4"/>
  <c r="W61450" i="4"/>
  <c r="W61451" i="4"/>
  <c r="W61452" i="4"/>
  <c r="W61453" i="4"/>
  <c r="W61454" i="4"/>
  <c r="W61455" i="4"/>
  <c r="W61456" i="4"/>
  <c r="W61457" i="4"/>
  <c r="W61458" i="4"/>
  <c r="W61459" i="4"/>
  <c r="W61460" i="4"/>
  <c r="W61461" i="4"/>
  <c r="W61462" i="4"/>
  <c r="W61463" i="4"/>
  <c r="W61464" i="4"/>
  <c r="W61465" i="4"/>
  <c r="W61466" i="4"/>
  <c r="W61467" i="4"/>
  <c r="W61468" i="4"/>
  <c r="W61469" i="4"/>
  <c r="W61470" i="4"/>
  <c r="W61471" i="4"/>
  <c r="W61472" i="4"/>
  <c r="W61473" i="4"/>
  <c r="W61474" i="4"/>
  <c r="W61475" i="4"/>
  <c r="W61476" i="4"/>
  <c r="W61477" i="4"/>
  <c r="W61478" i="4"/>
  <c r="W61479" i="4"/>
  <c r="W61480" i="4"/>
  <c r="W61481" i="4"/>
  <c r="W61482" i="4"/>
  <c r="W61483" i="4"/>
  <c r="W61484" i="4"/>
  <c r="W61485" i="4"/>
  <c r="W61486" i="4"/>
  <c r="W61487" i="4"/>
  <c r="W61488" i="4"/>
  <c r="W61489" i="4"/>
  <c r="W61490" i="4"/>
  <c r="W61491" i="4"/>
  <c r="W61492" i="4"/>
  <c r="W61493" i="4"/>
  <c r="W61494" i="4"/>
  <c r="W61495" i="4"/>
  <c r="W61496" i="4"/>
  <c r="W61497" i="4"/>
  <c r="W61498" i="4"/>
  <c r="W61499" i="4"/>
  <c r="W61500" i="4"/>
  <c r="W61501" i="4"/>
  <c r="W61502" i="4"/>
  <c r="W61503" i="4"/>
  <c r="W61504" i="4"/>
  <c r="W61505" i="4"/>
  <c r="W61506" i="4"/>
  <c r="W61507" i="4"/>
  <c r="W61508" i="4"/>
  <c r="W61509" i="4"/>
  <c r="W61510" i="4"/>
  <c r="W61511" i="4"/>
  <c r="W61512" i="4"/>
  <c r="W61513" i="4"/>
  <c r="W61514" i="4"/>
  <c r="W61515" i="4"/>
  <c r="W61516" i="4"/>
  <c r="W61517" i="4"/>
  <c r="W61518" i="4"/>
  <c r="W61519" i="4"/>
  <c r="W61520" i="4"/>
  <c r="W61521" i="4"/>
  <c r="W61522" i="4"/>
  <c r="W61523" i="4"/>
  <c r="W61524" i="4"/>
  <c r="W61525" i="4"/>
  <c r="W61526" i="4"/>
  <c r="W61527" i="4"/>
  <c r="W61528" i="4"/>
  <c r="W61529" i="4"/>
  <c r="W61530" i="4"/>
  <c r="W61531" i="4"/>
  <c r="W61532" i="4"/>
  <c r="W61533" i="4"/>
  <c r="W61534" i="4"/>
  <c r="W61535" i="4"/>
  <c r="W61536" i="4"/>
  <c r="W61537" i="4"/>
  <c r="W61538" i="4"/>
  <c r="W61539" i="4"/>
  <c r="W61540" i="4"/>
  <c r="W61541" i="4"/>
  <c r="W61542" i="4"/>
  <c r="W61543" i="4"/>
  <c r="W61544" i="4"/>
  <c r="W61545" i="4"/>
  <c r="W61546" i="4"/>
  <c r="W61547" i="4"/>
  <c r="W61548" i="4"/>
  <c r="W61549" i="4"/>
  <c r="W61550" i="4"/>
  <c r="W61551" i="4"/>
  <c r="W61552" i="4"/>
  <c r="W61553" i="4"/>
  <c r="W61554" i="4"/>
  <c r="W61555" i="4"/>
  <c r="W61556" i="4"/>
  <c r="W61557" i="4"/>
  <c r="W61558" i="4"/>
  <c r="W61559" i="4"/>
  <c r="W61560" i="4"/>
  <c r="W61561" i="4"/>
  <c r="W61562" i="4"/>
  <c r="W61563" i="4"/>
  <c r="W61564" i="4"/>
  <c r="W61565" i="4"/>
  <c r="W61566" i="4"/>
  <c r="W61567" i="4"/>
  <c r="W61568" i="4"/>
  <c r="W61569" i="4"/>
  <c r="W61570" i="4"/>
  <c r="W61571" i="4"/>
  <c r="W61572" i="4"/>
  <c r="W61573" i="4"/>
  <c r="W61574" i="4"/>
  <c r="W61575" i="4"/>
  <c r="W61576" i="4"/>
  <c r="W61577" i="4"/>
  <c r="W61578" i="4"/>
  <c r="W61579" i="4"/>
  <c r="W61580" i="4"/>
  <c r="W61581" i="4"/>
  <c r="W61582" i="4"/>
  <c r="W61583" i="4"/>
  <c r="W61584" i="4"/>
  <c r="W61585" i="4"/>
  <c r="W61586" i="4"/>
  <c r="W61587" i="4"/>
  <c r="W61588" i="4"/>
  <c r="W61589" i="4"/>
  <c r="W61590" i="4"/>
  <c r="W61591" i="4"/>
  <c r="W61592" i="4"/>
  <c r="W61593" i="4"/>
  <c r="W61594" i="4"/>
  <c r="W61595" i="4"/>
  <c r="W61596" i="4"/>
  <c r="W61597" i="4"/>
  <c r="W61598" i="4"/>
  <c r="W61599" i="4"/>
  <c r="W61600" i="4"/>
  <c r="W61601" i="4"/>
  <c r="W61602" i="4"/>
  <c r="W61603" i="4"/>
  <c r="W61604" i="4"/>
  <c r="W61605" i="4"/>
  <c r="W61606" i="4"/>
  <c r="W61607" i="4"/>
  <c r="W61608" i="4"/>
  <c r="W61609" i="4"/>
  <c r="W61610" i="4"/>
  <c r="W61611" i="4"/>
  <c r="W61612" i="4"/>
  <c r="W61613" i="4"/>
  <c r="W61614" i="4"/>
  <c r="W61615" i="4"/>
  <c r="W61616" i="4"/>
  <c r="W61617" i="4"/>
  <c r="W61618" i="4"/>
  <c r="W61619" i="4"/>
  <c r="W61620" i="4"/>
  <c r="W61621" i="4"/>
  <c r="W61622" i="4"/>
  <c r="W61623" i="4"/>
  <c r="W61624" i="4"/>
  <c r="W61625" i="4"/>
  <c r="W61626" i="4"/>
  <c r="W61627" i="4"/>
  <c r="W61628" i="4"/>
  <c r="W61629" i="4"/>
  <c r="W61630" i="4"/>
  <c r="W61631" i="4"/>
  <c r="W61632" i="4"/>
  <c r="W61633" i="4"/>
  <c r="W61634" i="4"/>
  <c r="W61635" i="4"/>
  <c r="W61636" i="4"/>
  <c r="W61637" i="4"/>
  <c r="W61638" i="4"/>
  <c r="W61639" i="4"/>
  <c r="W61640" i="4"/>
  <c r="W61641" i="4"/>
  <c r="W61642" i="4"/>
  <c r="W61643" i="4"/>
  <c r="W61644" i="4"/>
  <c r="W61645" i="4"/>
  <c r="W61646" i="4"/>
  <c r="W61647" i="4"/>
  <c r="W61648" i="4"/>
  <c r="W61649" i="4"/>
  <c r="W61650" i="4"/>
  <c r="W61651" i="4"/>
  <c r="W61652" i="4"/>
  <c r="W61653" i="4"/>
  <c r="W61654" i="4"/>
  <c r="W61655" i="4"/>
  <c r="W61656" i="4"/>
  <c r="W61657" i="4"/>
  <c r="W61658" i="4"/>
  <c r="W61659" i="4"/>
  <c r="W61660" i="4"/>
  <c r="W61661" i="4"/>
  <c r="W61662" i="4"/>
  <c r="W61663" i="4"/>
  <c r="W61664" i="4"/>
  <c r="W61665" i="4"/>
  <c r="W61666" i="4"/>
  <c r="W61667" i="4"/>
  <c r="W61668" i="4"/>
  <c r="W61669" i="4"/>
  <c r="W61670" i="4"/>
  <c r="W61671" i="4"/>
  <c r="W61672" i="4"/>
  <c r="W61673" i="4"/>
  <c r="W61674" i="4"/>
  <c r="W61675" i="4"/>
  <c r="W61676" i="4"/>
  <c r="W61677" i="4"/>
  <c r="W61678" i="4"/>
  <c r="W61679" i="4"/>
  <c r="W61680" i="4"/>
  <c r="W61681" i="4"/>
  <c r="W61682" i="4"/>
  <c r="W61683" i="4"/>
  <c r="W61684" i="4"/>
  <c r="W61685" i="4"/>
  <c r="W61686" i="4"/>
  <c r="W61687" i="4"/>
  <c r="W61688" i="4"/>
  <c r="W61689" i="4"/>
  <c r="W61690" i="4"/>
  <c r="W61691" i="4"/>
  <c r="W61692" i="4"/>
  <c r="W61693" i="4"/>
  <c r="W61694" i="4"/>
  <c r="W61695" i="4"/>
  <c r="W61696" i="4"/>
  <c r="W61697" i="4"/>
  <c r="W61698" i="4"/>
  <c r="W61699" i="4"/>
  <c r="W61700" i="4"/>
  <c r="W61701" i="4"/>
  <c r="W61702" i="4"/>
  <c r="W61703" i="4"/>
  <c r="W61704" i="4"/>
  <c r="W61705" i="4"/>
  <c r="W61706" i="4"/>
  <c r="W61707" i="4"/>
  <c r="W61708" i="4"/>
  <c r="W61709" i="4"/>
  <c r="W61710" i="4"/>
  <c r="W61711" i="4"/>
  <c r="W61712" i="4"/>
  <c r="W61713" i="4"/>
  <c r="W61714" i="4"/>
  <c r="W61715" i="4"/>
  <c r="W61716" i="4"/>
  <c r="W61717" i="4"/>
  <c r="W61718" i="4"/>
  <c r="W61719" i="4"/>
  <c r="W61720" i="4"/>
  <c r="W61721" i="4"/>
  <c r="W61722" i="4"/>
  <c r="W61723" i="4"/>
  <c r="W61724" i="4"/>
  <c r="W61725" i="4"/>
  <c r="W61726" i="4"/>
  <c r="W61727" i="4"/>
  <c r="W61728" i="4"/>
  <c r="W61729" i="4"/>
  <c r="W61730" i="4"/>
  <c r="W61731" i="4"/>
  <c r="W61732" i="4"/>
  <c r="W61733" i="4"/>
  <c r="W61734" i="4"/>
  <c r="W61735" i="4"/>
  <c r="W61736" i="4"/>
  <c r="W61737" i="4"/>
  <c r="W61738" i="4"/>
  <c r="W61739" i="4"/>
  <c r="W61740" i="4"/>
  <c r="W61741" i="4"/>
  <c r="W61742" i="4"/>
  <c r="W61743" i="4"/>
  <c r="W61744" i="4"/>
  <c r="W61745" i="4"/>
  <c r="W61746" i="4"/>
  <c r="W61747" i="4"/>
  <c r="W61748" i="4"/>
  <c r="W61749" i="4"/>
  <c r="W61750" i="4"/>
  <c r="W61751" i="4"/>
  <c r="W61752" i="4"/>
  <c r="W61753" i="4"/>
  <c r="W61754" i="4"/>
  <c r="W61755" i="4"/>
  <c r="W61756" i="4"/>
  <c r="W61757" i="4"/>
  <c r="W61758" i="4"/>
  <c r="W61759" i="4"/>
  <c r="W61760" i="4"/>
  <c r="W61761" i="4"/>
  <c r="W61762" i="4"/>
  <c r="W61763" i="4"/>
  <c r="W61764" i="4"/>
  <c r="W61765" i="4"/>
  <c r="W61766" i="4"/>
  <c r="W61767" i="4"/>
  <c r="W61768" i="4"/>
  <c r="W61769" i="4"/>
  <c r="W61770" i="4"/>
  <c r="W61771" i="4"/>
  <c r="W61772" i="4"/>
  <c r="W61773" i="4"/>
  <c r="W61774" i="4"/>
  <c r="W61775" i="4"/>
  <c r="W61776" i="4"/>
  <c r="W61777" i="4"/>
  <c r="W61778" i="4"/>
  <c r="W61779" i="4"/>
  <c r="W61780" i="4"/>
  <c r="W61781" i="4"/>
  <c r="W61782" i="4"/>
  <c r="W61783" i="4"/>
  <c r="W61784" i="4"/>
  <c r="W61785" i="4"/>
  <c r="W61786" i="4"/>
  <c r="W61787" i="4"/>
  <c r="W61788" i="4"/>
  <c r="W61789" i="4"/>
  <c r="W61790" i="4"/>
  <c r="W61791" i="4"/>
  <c r="W61792" i="4"/>
  <c r="W61793" i="4"/>
  <c r="W61794" i="4"/>
  <c r="W61795" i="4"/>
  <c r="W61796" i="4"/>
  <c r="W61797" i="4"/>
  <c r="W61798" i="4"/>
  <c r="W61799" i="4"/>
  <c r="W61800" i="4"/>
  <c r="W61801" i="4"/>
  <c r="W61802" i="4"/>
  <c r="W61803" i="4"/>
  <c r="W61804" i="4"/>
  <c r="W61805" i="4"/>
  <c r="W61806" i="4"/>
  <c r="W61807" i="4"/>
  <c r="W61808" i="4"/>
  <c r="W61809" i="4"/>
  <c r="W61810" i="4"/>
  <c r="W61811" i="4"/>
  <c r="W61812" i="4"/>
  <c r="W61813" i="4"/>
  <c r="W61814" i="4"/>
  <c r="W61815" i="4"/>
  <c r="W61816" i="4"/>
  <c r="W61817" i="4"/>
  <c r="W61818" i="4"/>
  <c r="W61819" i="4"/>
  <c r="W61820" i="4"/>
  <c r="W61821" i="4"/>
  <c r="W61822" i="4"/>
  <c r="W61823" i="4"/>
  <c r="W61824" i="4"/>
  <c r="W61825" i="4"/>
  <c r="W61826" i="4"/>
  <c r="W61827" i="4"/>
  <c r="W61828" i="4"/>
  <c r="W61829" i="4"/>
  <c r="W61830" i="4"/>
  <c r="W61831" i="4"/>
  <c r="W61832" i="4"/>
  <c r="W61833" i="4"/>
  <c r="W61834" i="4"/>
  <c r="W61835" i="4"/>
  <c r="W61836" i="4"/>
  <c r="W61837" i="4"/>
  <c r="W61838" i="4"/>
  <c r="W61839" i="4"/>
  <c r="W61840" i="4"/>
  <c r="W61841" i="4"/>
  <c r="W61842" i="4"/>
  <c r="W61843" i="4"/>
  <c r="W61844" i="4"/>
  <c r="W61845" i="4"/>
  <c r="W61846" i="4"/>
  <c r="W61847" i="4"/>
  <c r="W61848" i="4"/>
  <c r="W61849" i="4"/>
  <c r="W61850" i="4"/>
  <c r="W61851" i="4"/>
  <c r="W61852" i="4"/>
  <c r="W61853" i="4"/>
  <c r="W61854" i="4"/>
  <c r="W61855" i="4"/>
  <c r="W61856" i="4"/>
  <c r="W61857" i="4"/>
  <c r="W61858" i="4"/>
  <c r="W61859" i="4"/>
  <c r="W61860" i="4"/>
  <c r="W61861" i="4"/>
  <c r="W61862" i="4"/>
  <c r="W61863" i="4"/>
  <c r="W61864" i="4"/>
  <c r="W61865" i="4"/>
  <c r="W61866" i="4"/>
  <c r="W61867" i="4"/>
  <c r="W61868" i="4"/>
  <c r="W61869" i="4"/>
  <c r="W61870" i="4"/>
  <c r="W61871" i="4"/>
  <c r="W61872" i="4"/>
  <c r="W61873" i="4"/>
  <c r="W61874" i="4"/>
  <c r="W61875" i="4"/>
  <c r="W61876" i="4"/>
  <c r="W61877" i="4"/>
  <c r="W61878" i="4"/>
  <c r="W61879" i="4"/>
  <c r="W61880" i="4"/>
  <c r="W61881" i="4"/>
  <c r="W61882" i="4"/>
  <c r="W61883" i="4"/>
  <c r="W61884" i="4"/>
  <c r="W61885" i="4"/>
  <c r="W61886" i="4"/>
  <c r="W61887" i="4"/>
  <c r="W61888" i="4"/>
  <c r="W61889" i="4"/>
  <c r="W61890" i="4"/>
  <c r="W61891" i="4"/>
  <c r="W61892" i="4"/>
  <c r="W61893" i="4"/>
  <c r="W61894" i="4"/>
  <c r="W61895" i="4"/>
  <c r="W61896" i="4"/>
  <c r="W61897" i="4"/>
  <c r="W61898" i="4"/>
  <c r="W61899" i="4"/>
  <c r="W61900" i="4"/>
  <c r="W61901" i="4"/>
  <c r="W61902" i="4"/>
  <c r="W61903" i="4"/>
  <c r="W61904" i="4"/>
  <c r="W61905" i="4"/>
  <c r="W61906" i="4"/>
  <c r="W61907" i="4"/>
  <c r="W61908" i="4"/>
  <c r="W61909" i="4"/>
  <c r="W61910" i="4"/>
  <c r="W61911" i="4"/>
  <c r="W61912" i="4"/>
  <c r="W61913" i="4"/>
  <c r="W61914" i="4"/>
  <c r="W61915" i="4"/>
  <c r="W61916" i="4"/>
  <c r="W61917" i="4"/>
  <c r="W61918" i="4"/>
  <c r="W61919" i="4"/>
  <c r="W61920" i="4"/>
  <c r="W61921" i="4"/>
  <c r="W61922" i="4"/>
  <c r="W61923" i="4"/>
  <c r="W61924" i="4"/>
  <c r="W61925" i="4"/>
  <c r="W61926" i="4"/>
  <c r="W61927" i="4"/>
  <c r="W61928" i="4"/>
  <c r="W61929" i="4"/>
  <c r="W61930" i="4"/>
  <c r="W61931" i="4"/>
  <c r="W61932" i="4"/>
  <c r="W61933" i="4"/>
  <c r="W61934" i="4"/>
  <c r="W61935" i="4"/>
  <c r="W61936" i="4"/>
  <c r="W61937" i="4"/>
  <c r="W61938" i="4"/>
  <c r="W61939" i="4"/>
  <c r="W61940" i="4"/>
  <c r="W61941" i="4"/>
  <c r="W61942" i="4"/>
  <c r="W61943" i="4"/>
  <c r="W61944" i="4"/>
  <c r="W61945" i="4"/>
  <c r="W61946" i="4"/>
  <c r="W61947" i="4"/>
  <c r="W61948" i="4"/>
  <c r="W61949" i="4"/>
  <c r="W61950" i="4"/>
  <c r="W61951" i="4"/>
  <c r="W61952" i="4"/>
  <c r="W61953" i="4"/>
  <c r="W61954" i="4"/>
  <c r="W61955" i="4"/>
  <c r="W61956" i="4"/>
  <c r="W61957" i="4"/>
  <c r="W61958" i="4"/>
  <c r="W61959" i="4"/>
  <c r="W61960" i="4"/>
  <c r="W61961" i="4"/>
  <c r="W61962" i="4"/>
  <c r="W61963" i="4"/>
  <c r="W61964" i="4"/>
  <c r="W61965" i="4"/>
  <c r="W61966" i="4"/>
  <c r="W61967" i="4"/>
  <c r="W61968" i="4"/>
  <c r="W61969" i="4"/>
  <c r="W61970" i="4"/>
  <c r="W61971" i="4"/>
  <c r="W61972" i="4"/>
  <c r="W61973" i="4"/>
  <c r="W61974" i="4"/>
  <c r="W61975" i="4"/>
  <c r="W61976" i="4"/>
  <c r="W61977" i="4"/>
  <c r="W61978" i="4"/>
  <c r="W61979" i="4"/>
  <c r="W61980" i="4"/>
  <c r="W61981" i="4"/>
  <c r="W61982" i="4"/>
  <c r="W61983" i="4"/>
  <c r="W61984" i="4"/>
  <c r="W61985" i="4"/>
  <c r="W61986" i="4"/>
  <c r="W61987" i="4"/>
  <c r="W61988" i="4"/>
  <c r="W61989" i="4"/>
  <c r="W61990" i="4"/>
  <c r="W61991" i="4"/>
  <c r="W61992" i="4"/>
  <c r="W61993" i="4"/>
  <c r="W61994" i="4"/>
  <c r="W61995" i="4"/>
  <c r="W61996" i="4"/>
  <c r="W61997" i="4"/>
  <c r="W61998" i="4"/>
  <c r="W61999" i="4"/>
  <c r="W62000" i="4"/>
  <c r="W62001" i="4"/>
  <c r="W62002" i="4"/>
  <c r="W62003" i="4"/>
  <c r="W62004" i="4"/>
  <c r="W62005" i="4"/>
  <c r="W62006" i="4"/>
  <c r="W62007" i="4"/>
  <c r="W62008" i="4"/>
  <c r="W62009" i="4"/>
  <c r="W62010" i="4"/>
  <c r="W62011" i="4"/>
  <c r="W62012" i="4"/>
  <c r="W62013" i="4"/>
  <c r="W62014" i="4"/>
  <c r="W62015" i="4"/>
  <c r="W62016" i="4"/>
  <c r="W62017" i="4"/>
  <c r="W62018" i="4"/>
  <c r="W62019" i="4"/>
  <c r="W62020" i="4"/>
  <c r="W62021" i="4"/>
  <c r="W62022" i="4"/>
  <c r="W62023" i="4"/>
  <c r="W62024" i="4"/>
  <c r="W62025" i="4"/>
  <c r="W62026" i="4"/>
  <c r="W62027" i="4"/>
  <c r="W62028" i="4"/>
  <c r="W62029" i="4"/>
  <c r="W62030" i="4"/>
  <c r="W62031" i="4"/>
  <c r="W62032" i="4"/>
  <c r="W62033" i="4"/>
  <c r="W62034" i="4"/>
  <c r="W62035" i="4"/>
  <c r="W62036" i="4"/>
  <c r="W62037" i="4"/>
  <c r="W62038" i="4"/>
  <c r="W62039" i="4"/>
  <c r="W62040" i="4"/>
  <c r="W62041" i="4"/>
  <c r="W62042" i="4"/>
  <c r="W62043" i="4"/>
  <c r="W62044" i="4"/>
  <c r="W62045" i="4"/>
  <c r="W62046" i="4"/>
  <c r="W62047" i="4"/>
  <c r="W62048" i="4"/>
  <c r="W62049" i="4"/>
  <c r="W62050" i="4"/>
  <c r="W62051" i="4"/>
  <c r="W62052" i="4"/>
  <c r="W62053" i="4"/>
  <c r="W62054" i="4"/>
  <c r="W62055" i="4"/>
  <c r="W62056" i="4"/>
  <c r="W62057" i="4"/>
  <c r="W62058" i="4"/>
  <c r="W62059" i="4"/>
  <c r="W62060" i="4"/>
  <c r="W62061" i="4"/>
  <c r="W62062" i="4"/>
  <c r="W62063" i="4"/>
  <c r="W62064" i="4"/>
  <c r="W62065" i="4"/>
  <c r="W62066" i="4"/>
  <c r="W62067" i="4"/>
  <c r="W62068" i="4"/>
  <c r="W62069" i="4"/>
  <c r="W62070" i="4"/>
  <c r="W62071" i="4"/>
  <c r="W62072" i="4"/>
  <c r="W62073" i="4"/>
  <c r="W62074" i="4"/>
  <c r="W62075" i="4"/>
  <c r="W62076" i="4"/>
  <c r="W62077" i="4"/>
  <c r="W62078" i="4"/>
  <c r="W62079" i="4"/>
  <c r="W62080" i="4"/>
  <c r="W62081" i="4"/>
  <c r="W62082" i="4"/>
  <c r="W62083" i="4"/>
  <c r="W62084" i="4"/>
  <c r="W62085" i="4"/>
  <c r="W62086" i="4"/>
  <c r="W62087" i="4"/>
  <c r="W62088" i="4"/>
  <c r="W62089" i="4"/>
  <c r="W62090" i="4"/>
  <c r="W62091" i="4"/>
  <c r="W62092" i="4"/>
  <c r="W62093" i="4"/>
  <c r="W62094" i="4"/>
  <c r="W62095" i="4"/>
  <c r="W62096" i="4"/>
  <c r="W62097" i="4"/>
  <c r="W62098" i="4"/>
  <c r="W62099" i="4"/>
  <c r="W62100" i="4"/>
  <c r="W62101" i="4"/>
  <c r="W62102" i="4"/>
  <c r="W62103" i="4"/>
  <c r="W62104" i="4"/>
  <c r="W62105" i="4"/>
  <c r="W62106" i="4"/>
  <c r="W62107" i="4"/>
  <c r="W62108" i="4"/>
  <c r="W62109" i="4"/>
  <c r="W62110" i="4"/>
  <c r="W62111" i="4"/>
  <c r="W62112" i="4"/>
  <c r="W62113" i="4"/>
  <c r="W62114" i="4"/>
  <c r="W62115" i="4"/>
  <c r="W62116" i="4"/>
  <c r="W62117" i="4"/>
  <c r="W62118" i="4"/>
  <c r="W62119" i="4"/>
  <c r="W62120" i="4"/>
  <c r="W62121" i="4"/>
  <c r="W62122" i="4"/>
  <c r="W62123" i="4"/>
  <c r="W62124" i="4"/>
  <c r="W62125" i="4"/>
  <c r="W62126" i="4"/>
  <c r="W62127" i="4"/>
  <c r="W62128" i="4"/>
  <c r="W62129" i="4"/>
  <c r="W62130" i="4"/>
  <c r="W62131" i="4"/>
  <c r="W62132" i="4"/>
  <c r="W62133" i="4"/>
  <c r="W62134" i="4"/>
  <c r="W62135" i="4"/>
  <c r="W62136" i="4"/>
  <c r="W62137" i="4"/>
  <c r="W62138" i="4"/>
  <c r="W62139" i="4"/>
  <c r="W62140" i="4"/>
  <c r="W62141" i="4"/>
  <c r="W62142" i="4"/>
  <c r="W62143" i="4"/>
  <c r="W62144" i="4"/>
  <c r="W62145" i="4"/>
  <c r="W62146" i="4"/>
  <c r="W62147" i="4"/>
  <c r="W62148" i="4"/>
  <c r="W62149" i="4"/>
  <c r="W62150" i="4"/>
  <c r="W62151" i="4"/>
  <c r="W62152" i="4"/>
  <c r="W62153" i="4"/>
  <c r="W62154" i="4"/>
  <c r="W62155" i="4"/>
  <c r="W62156" i="4"/>
  <c r="W62157" i="4"/>
  <c r="W62158" i="4"/>
  <c r="W62159" i="4"/>
  <c r="W62160" i="4"/>
  <c r="W62161" i="4"/>
  <c r="W62162" i="4"/>
  <c r="W62163" i="4"/>
  <c r="W62164" i="4"/>
  <c r="W62165" i="4"/>
  <c r="W62166" i="4"/>
  <c r="W62167" i="4"/>
  <c r="W62168" i="4"/>
  <c r="W62169" i="4"/>
  <c r="W62170" i="4"/>
  <c r="W62171" i="4"/>
  <c r="W62172" i="4"/>
  <c r="W62173" i="4"/>
  <c r="W62174" i="4"/>
  <c r="W62175" i="4"/>
  <c r="W62176" i="4"/>
  <c r="W62177" i="4"/>
  <c r="W62178" i="4"/>
  <c r="W62179" i="4"/>
  <c r="W62180" i="4"/>
  <c r="W62181" i="4"/>
  <c r="W62182" i="4"/>
  <c r="W62183" i="4"/>
  <c r="W62184" i="4"/>
  <c r="W62185" i="4"/>
  <c r="W62186" i="4"/>
  <c r="W62187" i="4"/>
  <c r="W62188" i="4"/>
  <c r="W62189" i="4"/>
  <c r="W62190" i="4"/>
  <c r="W62191" i="4"/>
  <c r="W62192" i="4"/>
  <c r="W62193" i="4"/>
  <c r="W62194" i="4"/>
  <c r="W62195" i="4"/>
  <c r="W62196" i="4"/>
  <c r="W62197" i="4"/>
  <c r="W62198" i="4"/>
  <c r="W62199" i="4"/>
  <c r="W62200" i="4"/>
  <c r="W62201" i="4"/>
  <c r="W62202" i="4"/>
  <c r="W62203" i="4"/>
  <c r="W62204" i="4"/>
  <c r="W62205" i="4"/>
  <c r="W62206" i="4"/>
  <c r="W62207" i="4"/>
  <c r="W62208" i="4"/>
  <c r="W62209" i="4"/>
  <c r="W62210" i="4"/>
  <c r="W62211" i="4"/>
  <c r="W62212" i="4"/>
  <c r="W62213" i="4"/>
  <c r="W62214" i="4"/>
  <c r="W62215" i="4"/>
  <c r="W62216" i="4"/>
  <c r="W62217" i="4"/>
  <c r="W62218" i="4"/>
  <c r="W62219" i="4"/>
  <c r="W62220" i="4"/>
  <c r="W62221" i="4"/>
  <c r="W62222" i="4"/>
  <c r="W62223" i="4"/>
  <c r="W62224" i="4"/>
  <c r="W62225" i="4"/>
  <c r="W62226" i="4"/>
  <c r="W62227" i="4"/>
  <c r="W62228" i="4"/>
  <c r="W62229" i="4"/>
  <c r="W62230" i="4"/>
  <c r="W62231" i="4"/>
  <c r="W62232" i="4"/>
  <c r="W62233" i="4"/>
  <c r="W62234" i="4"/>
  <c r="W62235" i="4"/>
  <c r="W62236" i="4"/>
  <c r="W62237" i="4"/>
  <c r="W62238" i="4"/>
  <c r="W62239" i="4"/>
  <c r="W62240" i="4"/>
  <c r="W62241" i="4"/>
  <c r="W62242" i="4"/>
  <c r="W62243" i="4"/>
  <c r="W62244" i="4"/>
  <c r="W62245" i="4"/>
  <c r="W62246" i="4"/>
  <c r="W62247" i="4"/>
  <c r="W62248" i="4"/>
  <c r="W62249" i="4"/>
  <c r="W62250" i="4"/>
  <c r="W62251" i="4"/>
  <c r="W62252" i="4"/>
  <c r="W62253" i="4"/>
  <c r="W62254" i="4"/>
  <c r="W62255" i="4"/>
  <c r="W62256" i="4"/>
  <c r="W62257" i="4"/>
  <c r="W62258" i="4"/>
  <c r="W62259" i="4"/>
  <c r="W62260" i="4"/>
  <c r="W62261" i="4"/>
  <c r="W62262" i="4"/>
  <c r="W62263" i="4"/>
  <c r="W62264" i="4"/>
  <c r="W62265" i="4"/>
  <c r="W62266" i="4"/>
  <c r="W62267" i="4"/>
  <c r="W62268" i="4"/>
  <c r="W62269" i="4"/>
  <c r="W62270" i="4"/>
  <c r="W62271" i="4"/>
  <c r="W62272" i="4"/>
  <c r="W62273" i="4"/>
  <c r="W62274" i="4"/>
  <c r="W62275" i="4"/>
  <c r="W62276" i="4"/>
  <c r="W62277" i="4"/>
  <c r="W62278" i="4"/>
  <c r="W62279" i="4"/>
  <c r="W62280" i="4"/>
  <c r="W62281" i="4"/>
  <c r="W62282" i="4"/>
  <c r="W62283" i="4"/>
  <c r="W62284" i="4"/>
  <c r="W62285" i="4"/>
  <c r="W62286" i="4"/>
  <c r="W62287" i="4"/>
  <c r="W62288" i="4"/>
  <c r="W62289" i="4"/>
  <c r="W62290" i="4"/>
  <c r="W62291" i="4"/>
  <c r="W62292" i="4"/>
  <c r="W62293" i="4"/>
  <c r="W62294" i="4"/>
  <c r="W62295" i="4"/>
  <c r="W62296" i="4"/>
  <c r="W62297" i="4"/>
  <c r="W62298" i="4"/>
  <c r="W62299" i="4"/>
  <c r="W62300" i="4"/>
  <c r="W62301" i="4"/>
  <c r="W62302" i="4"/>
  <c r="W62303" i="4"/>
  <c r="W62304" i="4"/>
  <c r="W62305" i="4"/>
  <c r="W62306" i="4"/>
  <c r="W62307" i="4"/>
  <c r="W62308" i="4"/>
  <c r="W62309" i="4"/>
  <c r="W62310" i="4"/>
  <c r="W62311" i="4"/>
  <c r="W62312" i="4"/>
  <c r="W62313" i="4"/>
  <c r="W62314" i="4"/>
  <c r="W62315" i="4"/>
  <c r="W62316" i="4"/>
  <c r="W62317" i="4"/>
  <c r="W62318" i="4"/>
  <c r="W62319" i="4"/>
  <c r="W62320" i="4"/>
  <c r="W62321" i="4"/>
  <c r="W62322" i="4"/>
  <c r="W62323" i="4"/>
  <c r="W62324" i="4"/>
  <c r="W62325" i="4"/>
  <c r="W62326" i="4"/>
  <c r="W62327" i="4"/>
  <c r="W62328" i="4"/>
  <c r="W62329" i="4"/>
  <c r="W62330" i="4"/>
  <c r="W62331" i="4"/>
  <c r="W62332" i="4"/>
  <c r="W62333" i="4"/>
  <c r="W62334" i="4"/>
  <c r="W62335" i="4"/>
  <c r="W62336" i="4"/>
  <c r="W62337" i="4"/>
  <c r="W62338" i="4"/>
  <c r="W62339" i="4"/>
  <c r="W62340" i="4"/>
  <c r="W62341" i="4"/>
  <c r="W62342" i="4"/>
  <c r="W62343" i="4"/>
  <c r="W62344" i="4"/>
  <c r="W62345" i="4"/>
  <c r="W62346" i="4"/>
  <c r="W62347" i="4"/>
  <c r="W62348" i="4"/>
  <c r="W62349" i="4"/>
  <c r="W62350" i="4"/>
  <c r="W62351" i="4"/>
  <c r="W62352" i="4"/>
  <c r="W62353" i="4"/>
  <c r="W62354" i="4"/>
  <c r="W62355" i="4"/>
  <c r="W62356" i="4"/>
  <c r="W62357" i="4"/>
  <c r="W62358" i="4"/>
  <c r="W62359" i="4"/>
  <c r="W62360" i="4"/>
  <c r="W62361" i="4"/>
  <c r="W62362" i="4"/>
  <c r="W62363" i="4"/>
  <c r="W62364" i="4"/>
  <c r="W62365" i="4"/>
  <c r="W62366" i="4"/>
  <c r="W62367" i="4"/>
  <c r="W62368" i="4"/>
  <c r="W62369" i="4"/>
  <c r="W62370" i="4"/>
  <c r="W62371" i="4"/>
  <c r="W62372" i="4"/>
  <c r="W62373" i="4"/>
  <c r="W62374" i="4"/>
  <c r="W62375" i="4"/>
  <c r="W62376" i="4"/>
  <c r="W62377" i="4"/>
  <c r="W62378" i="4"/>
  <c r="W62379" i="4"/>
  <c r="W62380" i="4"/>
  <c r="W62381" i="4"/>
  <c r="W62382" i="4"/>
  <c r="W62383" i="4"/>
  <c r="W62384" i="4"/>
  <c r="W62385" i="4"/>
  <c r="W62386" i="4"/>
  <c r="W62387" i="4"/>
  <c r="W62388" i="4"/>
  <c r="W62389" i="4"/>
  <c r="W62390" i="4"/>
  <c r="W62391" i="4"/>
  <c r="W62392" i="4"/>
  <c r="W62393" i="4"/>
  <c r="W62394" i="4"/>
  <c r="W62395" i="4"/>
  <c r="W62396" i="4"/>
  <c r="W62397" i="4"/>
  <c r="W62398" i="4"/>
  <c r="W62399" i="4"/>
  <c r="W62400" i="4"/>
  <c r="W62401" i="4"/>
  <c r="W62402" i="4"/>
  <c r="W62403" i="4"/>
  <c r="W62404" i="4"/>
  <c r="W62405" i="4"/>
  <c r="W62406" i="4"/>
  <c r="W62407" i="4"/>
  <c r="W62408" i="4"/>
  <c r="W62409" i="4"/>
  <c r="W62410" i="4"/>
  <c r="W62411" i="4"/>
  <c r="W62412" i="4"/>
  <c r="W62413" i="4"/>
  <c r="W62414" i="4"/>
  <c r="W62415" i="4"/>
  <c r="W62416" i="4"/>
  <c r="W62417" i="4"/>
  <c r="W62418" i="4"/>
  <c r="W62419" i="4"/>
  <c r="W62420" i="4"/>
  <c r="W62421" i="4"/>
  <c r="W62422" i="4"/>
  <c r="W62423" i="4"/>
  <c r="W62424" i="4"/>
  <c r="W62425" i="4"/>
  <c r="W62426" i="4"/>
  <c r="W62427" i="4"/>
  <c r="W62428" i="4"/>
  <c r="W62429" i="4"/>
  <c r="W62430" i="4"/>
  <c r="W62431" i="4"/>
  <c r="W62432" i="4"/>
  <c r="W62433" i="4"/>
  <c r="W62434" i="4"/>
  <c r="W62435" i="4"/>
  <c r="W62436" i="4"/>
  <c r="W62437" i="4"/>
  <c r="W62438" i="4"/>
  <c r="W62439" i="4"/>
  <c r="W62440" i="4"/>
  <c r="W62441" i="4"/>
  <c r="W62442" i="4"/>
  <c r="W62443" i="4"/>
  <c r="W62444" i="4"/>
  <c r="W62445" i="4"/>
  <c r="W62446" i="4"/>
  <c r="W62447" i="4"/>
  <c r="W62448" i="4"/>
  <c r="W62449" i="4"/>
  <c r="W62450" i="4"/>
  <c r="W62451" i="4"/>
  <c r="W62452" i="4"/>
  <c r="W62453" i="4"/>
  <c r="W62454" i="4"/>
  <c r="W62455" i="4"/>
  <c r="W62456" i="4"/>
  <c r="W62457" i="4"/>
  <c r="W62458" i="4"/>
  <c r="W62459" i="4"/>
  <c r="W62460" i="4"/>
  <c r="W62461" i="4"/>
  <c r="W62462" i="4"/>
  <c r="W62463" i="4"/>
  <c r="W62464" i="4"/>
  <c r="W62465" i="4"/>
  <c r="W62466" i="4"/>
  <c r="W62467" i="4"/>
  <c r="W62468" i="4"/>
  <c r="W62469" i="4"/>
  <c r="W62470" i="4"/>
  <c r="W62471" i="4"/>
  <c r="W62472" i="4"/>
  <c r="W62473" i="4"/>
  <c r="W62474" i="4"/>
  <c r="W62475" i="4"/>
  <c r="W62476" i="4"/>
  <c r="W62477" i="4"/>
  <c r="W62478" i="4"/>
  <c r="W62479" i="4"/>
  <c r="W62480" i="4"/>
  <c r="W62481" i="4"/>
  <c r="W62482" i="4"/>
  <c r="W62483" i="4"/>
  <c r="W62484" i="4"/>
  <c r="W62485" i="4"/>
  <c r="W62486" i="4"/>
  <c r="W62487" i="4"/>
  <c r="W62488" i="4"/>
  <c r="W62489" i="4"/>
  <c r="W62490" i="4"/>
  <c r="W62491" i="4"/>
  <c r="W62492" i="4"/>
  <c r="W62493" i="4"/>
  <c r="W62494" i="4"/>
  <c r="W62495" i="4"/>
  <c r="W62496" i="4"/>
  <c r="W62497" i="4"/>
  <c r="W62498" i="4"/>
  <c r="W62499" i="4"/>
  <c r="W62500" i="4"/>
  <c r="W62501" i="4"/>
  <c r="W62502" i="4"/>
  <c r="W62503" i="4"/>
  <c r="W62504" i="4"/>
  <c r="W62505" i="4"/>
  <c r="W62506" i="4"/>
  <c r="W62507" i="4"/>
  <c r="W62508" i="4"/>
  <c r="W62509" i="4"/>
  <c r="W62510" i="4"/>
  <c r="W62511" i="4"/>
  <c r="W62512" i="4"/>
  <c r="W62513" i="4"/>
  <c r="W62514" i="4"/>
  <c r="W62515" i="4"/>
  <c r="W62516" i="4"/>
  <c r="W62517" i="4"/>
  <c r="W62518" i="4"/>
  <c r="W62519" i="4"/>
  <c r="W62520" i="4"/>
  <c r="W62521" i="4"/>
  <c r="W62522" i="4"/>
  <c r="W62523" i="4"/>
  <c r="W62524" i="4"/>
  <c r="W62525" i="4"/>
  <c r="W62526" i="4"/>
  <c r="W62527" i="4"/>
  <c r="W62528" i="4"/>
  <c r="W62529" i="4"/>
  <c r="W62530" i="4"/>
  <c r="W62531" i="4"/>
  <c r="W62532" i="4"/>
  <c r="W62533" i="4"/>
  <c r="W62534" i="4"/>
  <c r="W62535" i="4"/>
  <c r="W62536" i="4"/>
  <c r="W62537" i="4"/>
  <c r="W62538" i="4"/>
  <c r="W62539" i="4"/>
  <c r="W62540" i="4"/>
  <c r="W62541" i="4"/>
  <c r="W62542" i="4"/>
  <c r="W62543" i="4"/>
  <c r="W62544" i="4"/>
  <c r="W62545" i="4"/>
  <c r="W62546" i="4"/>
  <c r="W62547" i="4"/>
  <c r="W62548" i="4"/>
  <c r="W62549" i="4"/>
  <c r="W62550" i="4"/>
  <c r="W62551" i="4"/>
  <c r="W62552" i="4"/>
  <c r="W62553" i="4"/>
  <c r="W62554" i="4"/>
  <c r="W62555" i="4"/>
  <c r="W62556" i="4"/>
  <c r="W62557" i="4"/>
  <c r="W62558" i="4"/>
  <c r="W62559" i="4"/>
  <c r="W62560" i="4"/>
  <c r="W62561" i="4"/>
  <c r="W62562" i="4"/>
  <c r="W62563" i="4"/>
  <c r="W62564" i="4"/>
  <c r="W62565" i="4"/>
  <c r="W62566" i="4"/>
  <c r="W62567" i="4"/>
  <c r="W62568" i="4"/>
  <c r="W62569" i="4"/>
  <c r="W62570" i="4"/>
  <c r="W62571" i="4"/>
  <c r="W62572" i="4"/>
  <c r="W62573" i="4"/>
  <c r="W62574" i="4"/>
  <c r="W62575" i="4"/>
  <c r="W62576" i="4"/>
  <c r="W62577" i="4"/>
  <c r="W62578" i="4"/>
  <c r="W62579" i="4"/>
  <c r="W62580" i="4"/>
  <c r="W62581" i="4"/>
  <c r="W62582" i="4"/>
  <c r="W62583" i="4"/>
  <c r="W62584" i="4"/>
  <c r="W62585" i="4"/>
  <c r="W62586" i="4"/>
  <c r="W62587" i="4"/>
  <c r="W62588" i="4"/>
  <c r="W62589" i="4"/>
  <c r="W62590" i="4"/>
  <c r="W62591" i="4"/>
  <c r="W62592" i="4"/>
  <c r="W62593" i="4"/>
  <c r="W62594" i="4"/>
  <c r="W62595" i="4"/>
  <c r="W62596" i="4"/>
  <c r="W62597" i="4"/>
  <c r="W62598" i="4"/>
  <c r="W62599" i="4"/>
  <c r="W62600" i="4"/>
  <c r="W62601" i="4"/>
  <c r="W62602" i="4"/>
  <c r="W62603" i="4"/>
  <c r="W62604" i="4"/>
  <c r="W62605" i="4"/>
  <c r="W62606" i="4"/>
  <c r="W62607" i="4"/>
  <c r="W62608" i="4"/>
  <c r="W62609" i="4"/>
  <c r="W62610" i="4"/>
  <c r="W62611" i="4"/>
  <c r="W62612" i="4"/>
  <c r="W62613" i="4"/>
  <c r="W62614" i="4"/>
  <c r="W62615" i="4"/>
  <c r="W62616" i="4"/>
  <c r="W62617" i="4"/>
  <c r="W62618" i="4"/>
  <c r="W62619" i="4"/>
  <c r="W62620" i="4"/>
  <c r="W62621" i="4"/>
  <c r="W62622" i="4"/>
  <c r="W62623" i="4"/>
  <c r="W62624" i="4"/>
  <c r="W62625" i="4"/>
  <c r="W62626" i="4"/>
  <c r="W62627" i="4"/>
  <c r="W62628" i="4"/>
  <c r="W62629" i="4"/>
  <c r="W62630" i="4"/>
  <c r="W62631" i="4"/>
  <c r="W62632" i="4"/>
  <c r="W62633" i="4"/>
  <c r="W62634" i="4"/>
  <c r="W62635" i="4"/>
  <c r="W62636" i="4"/>
  <c r="W62637" i="4"/>
  <c r="W62638" i="4"/>
  <c r="W62639" i="4"/>
  <c r="W62640" i="4"/>
  <c r="W62641" i="4"/>
  <c r="W62642" i="4"/>
  <c r="W62643" i="4"/>
  <c r="W62644" i="4"/>
  <c r="W62645" i="4"/>
  <c r="W62646" i="4"/>
  <c r="W62647" i="4"/>
  <c r="W62648" i="4"/>
  <c r="W62649" i="4"/>
  <c r="W62650" i="4"/>
  <c r="W62651" i="4"/>
  <c r="W62652" i="4"/>
  <c r="W62653" i="4"/>
  <c r="W62654" i="4"/>
  <c r="W62655" i="4"/>
  <c r="W62656" i="4"/>
  <c r="W62657" i="4"/>
  <c r="W62658" i="4"/>
  <c r="W62659" i="4"/>
  <c r="W62660" i="4"/>
  <c r="W62661" i="4"/>
  <c r="W62662" i="4"/>
  <c r="W62663" i="4"/>
  <c r="W62664" i="4"/>
  <c r="W62665" i="4"/>
  <c r="W62666" i="4"/>
  <c r="W62667" i="4"/>
  <c r="W62668" i="4"/>
  <c r="W62669" i="4"/>
  <c r="W62670" i="4"/>
  <c r="W62671" i="4"/>
  <c r="W62672" i="4"/>
  <c r="W62673" i="4"/>
  <c r="W62674" i="4"/>
  <c r="W62675" i="4"/>
  <c r="W62676" i="4"/>
  <c r="W62677" i="4"/>
  <c r="W62678" i="4"/>
  <c r="W62679" i="4"/>
  <c r="W62680" i="4"/>
  <c r="W62681" i="4"/>
  <c r="W62682" i="4"/>
  <c r="W62683" i="4"/>
  <c r="W62684" i="4"/>
  <c r="W62685" i="4"/>
  <c r="W62686" i="4"/>
  <c r="W62687" i="4"/>
  <c r="W62688" i="4"/>
  <c r="W62689" i="4"/>
  <c r="W62690" i="4"/>
  <c r="W62691" i="4"/>
  <c r="W62692" i="4"/>
  <c r="W62693" i="4"/>
  <c r="W62694" i="4"/>
  <c r="W62695" i="4"/>
  <c r="W62696" i="4"/>
  <c r="W62697" i="4"/>
  <c r="W62698" i="4"/>
  <c r="W62699" i="4"/>
  <c r="W62700" i="4"/>
  <c r="W62701" i="4"/>
  <c r="W62702" i="4"/>
  <c r="W62703" i="4"/>
  <c r="W62704" i="4"/>
  <c r="W62705" i="4"/>
  <c r="W62706" i="4"/>
  <c r="W62707" i="4"/>
  <c r="W62708" i="4"/>
  <c r="W62709" i="4"/>
  <c r="W62710" i="4"/>
  <c r="W62711" i="4"/>
  <c r="W62712" i="4"/>
  <c r="W62713" i="4"/>
  <c r="W62714" i="4"/>
  <c r="W62715" i="4"/>
  <c r="W62716" i="4"/>
  <c r="W62717" i="4"/>
  <c r="W62718" i="4"/>
  <c r="W62719" i="4"/>
  <c r="W62720" i="4"/>
  <c r="W62721" i="4"/>
  <c r="W62722" i="4"/>
  <c r="W62723" i="4"/>
  <c r="W62724" i="4"/>
  <c r="W62725" i="4"/>
  <c r="W62726" i="4"/>
  <c r="W62727" i="4"/>
  <c r="W62728" i="4"/>
  <c r="W62729" i="4"/>
  <c r="W62730" i="4"/>
  <c r="W62731" i="4"/>
  <c r="W62732" i="4"/>
  <c r="W62733" i="4"/>
  <c r="W62734" i="4"/>
  <c r="W62735" i="4"/>
  <c r="W62736" i="4"/>
  <c r="W62737" i="4"/>
  <c r="W62738" i="4"/>
  <c r="W62739" i="4"/>
  <c r="W62740" i="4"/>
  <c r="W62741" i="4"/>
  <c r="W62742" i="4"/>
  <c r="W62743" i="4"/>
  <c r="W62744" i="4"/>
  <c r="W62745" i="4"/>
  <c r="W62746" i="4"/>
  <c r="W62747" i="4"/>
  <c r="W62748" i="4"/>
  <c r="W62749" i="4"/>
  <c r="W62750" i="4"/>
  <c r="W62751" i="4"/>
  <c r="W62752" i="4"/>
  <c r="W62753" i="4"/>
  <c r="W62754" i="4"/>
  <c r="W62755" i="4"/>
  <c r="W62756" i="4"/>
  <c r="W62757" i="4"/>
  <c r="W62758" i="4"/>
  <c r="W62759" i="4"/>
  <c r="W62760" i="4"/>
  <c r="W62761" i="4"/>
  <c r="W62762" i="4"/>
  <c r="W62763" i="4"/>
  <c r="W62764" i="4"/>
  <c r="W62765" i="4"/>
  <c r="W62766" i="4"/>
  <c r="W62767" i="4"/>
  <c r="W62768" i="4"/>
  <c r="W62769" i="4"/>
  <c r="W62770" i="4"/>
  <c r="W62771" i="4"/>
  <c r="W62772" i="4"/>
  <c r="W62773" i="4"/>
  <c r="W62774" i="4"/>
  <c r="W62775" i="4"/>
  <c r="W62776" i="4"/>
  <c r="W62777" i="4"/>
  <c r="W62778" i="4"/>
  <c r="W62779" i="4"/>
  <c r="W62780" i="4"/>
  <c r="W62781" i="4"/>
  <c r="W62782" i="4"/>
  <c r="W62783" i="4"/>
  <c r="W62784" i="4"/>
  <c r="W62785" i="4"/>
  <c r="W62786" i="4"/>
  <c r="W62787" i="4"/>
  <c r="W62788" i="4"/>
  <c r="W62789" i="4"/>
  <c r="W62790" i="4"/>
  <c r="W62791" i="4"/>
  <c r="W62792" i="4"/>
  <c r="W62793" i="4"/>
  <c r="W62794" i="4"/>
  <c r="W62795" i="4"/>
  <c r="W62796" i="4"/>
  <c r="W62797" i="4"/>
  <c r="W62798" i="4"/>
  <c r="W62799" i="4"/>
  <c r="W62800" i="4"/>
  <c r="W62801" i="4"/>
  <c r="W62802" i="4"/>
  <c r="W62803" i="4"/>
  <c r="W62804" i="4"/>
  <c r="W62805" i="4"/>
  <c r="W62806" i="4"/>
  <c r="W62807" i="4"/>
  <c r="W62808" i="4"/>
  <c r="W62809" i="4"/>
  <c r="W62810" i="4"/>
  <c r="W62811" i="4"/>
  <c r="W62812" i="4"/>
  <c r="W62813" i="4"/>
  <c r="W62814" i="4"/>
  <c r="W62815" i="4"/>
  <c r="W62816" i="4"/>
  <c r="W62817" i="4"/>
  <c r="W62818" i="4"/>
  <c r="W62819" i="4"/>
  <c r="W62820" i="4"/>
  <c r="W62821" i="4"/>
  <c r="W62822" i="4"/>
  <c r="W62823" i="4"/>
  <c r="W62824" i="4"/>
  <c r="W62825" i="4"/>
  <c r="W62826" i="4"/>
  <c r="W62827" i="4"/>
  <c r="W62828" i="4"/>
  <c r="W62829" i="4"/>
  <c r="W62830" i="4"/>
  <c r="W62831" i="4"/>
  <c r="W62832" i="4"/>
  <c r="W62833" i="4"/>
  <c r="W62834" i="4"/>
  <c r="W62835" i="4"/>
  <c r="W62836" i="4"/>
  <c r="W62837" i="4"/>
  <c r="W62838" i="4"/>
  <c r="W62839" i="4"/>
  <c r="W62840" i="4"/>
  <c r="W62841" i="4"/>
  <c r="W62842" i="4"/>
  <c r="W62843" i="4"/>
  <c r="W62844" i="4"/>
  <c r="W62845" i="4"/>
  <c r="W62846" i="4"/>
  <c r="W62847" i="4"/>
  <c r="W62848" i="4"/>
  <c r="W62849" i="4"/>
  <c r="W62850" i="4"/>
  <c r="W62851" i="4"/>
  <c r="W62852" i="4"/>
  <c r="W62853" i="4"/>
  <c r="W62854" i="4"/>
  <c r="W62855" i="4"/>
  <c r="W62856" i="4"/>
  <c r="W62857" i="4"/>
  <c r="W62858" i="4"/>
  <c r="W62859" i="4"/>
  <c r="W62860" i="4"/>
  <c r="W62861" i="4"/>
  <c r="W62862" i="4"/>
  <c r="W62863" i="4"/>
  <c r="W62864" i="4"/>
  <c r="W62865" i="4"/>
  <c r="W62866" i="4"/>
  <c r="W62867" i="4"/>
  <c r="W62868" i="4"/>
  <c r="W62869" i="4"/>
  <c r="W62870" i="4"/>
  <c r="W62871" i="4"/>
  <c r="W62872" i="4"/>
  <c r="W62873" i="4"/>
  <c r="W62874" i="4"/>
  <c r="W62875" i="4"/>
  <c r="W62876" i="4"/>
  <c r="W62877" i="4"/>
  <c r="W62878" i="4"/>
  <c r="W62879" i="4"/>
  <c r="W62880" i="4"/>
  <c r="W62881" i="4"/>
  <c r="W62882" i="4"/>
  <c r="W62883" i="4"/>
  <c r="W62884" i="4"/>
  <c r="W62885" i="4"/>
  <c r="W62886" i="4"/>
  <c r="W62887" i="4"/>
  <c r="W62888" i="4"/>
  <c r="W62889" i="4"/>
  <c r="W62890" i="4"/>
  <c r="W62891" i="4"/>
  <c r="W62892" i="4"/>
  <c r="W62893" i="4"/>
  <c r="W62894" i="4"/>
  <c r="W62895" i="4"/>
  <c r="W62896" i="4"/>
  <c r="W62897" i="4"/>
  <c r="W62898" i="4"/>
  <c r="W62899" i="4"/>
  <c r="W62900" i="4"/>
  <c r="W62901" i="4"/>
  <c r="W62902" i="4"/>
  <c r="W62903" i="4"/>
  <c r="W62904" i="4"/>
  <c r="W62905" i="4"/>
  <c r="W62906" i="4"/>
  <c r="W62907" i="4"/>
  <c r="W62908" i="4"/>
  <c r="W62909" i="4"/>
  <c r="W62910" i="4"/>
  <c r="W62911" i="4"/>
  <c r="W62912" i="4"/>
  <c r="W62913" i="4"/>
  <c r="W62914" i="4"/>
  <c r="W62915" i="4"/>
  <c r="W62916" i="4"/>
  <c r="W62917" i="4"/>
  <c r="W62918" i="4"/>
  <c r="W62919" i="4"/>
  <c r="W62920" i="4"/>
  <c r="W62921" i="4"/>
  <c r="W62922" i="4"/>
  <c r="W62923" i="4"/>
  <c r="W62924" i="4"/>
  <c r="W62925" i="4"/>
  <c r="W62926" i="4"/>
  <c r="W62927" i="4"/>
  <c r="W62928" i="4"/>
  <c r="W62929" i="4"/>
  <c r="W62930" i="4"/>
  <c r="W62931" i="4"/>
  <c r="W62932" i="4"/>
  <c r="W62933" i="4"/>
  <c r="W62934" i="4"/>
  <c r="W62935" i="4"/>
  <c r="W62936" i="4"/>
  <c r="W62937" i="4"/>
  <c r="W62938" i="4"/>
  <c r="W62939" i="4"/>
  <c r="W62940" i="4"/>
  <c r="W62941" i="4"/>
  <c r="W62942" i="4"/>
  <c r="W62943" i="4"/>
  <c r="W62944" i="4"/>
  <c r="W62945" i="4"/>
  <c r="W62946" i="4"/>
  <c r="W62947" i="4"/>
  <c r="W62948" i="4"/>
  <c r="W62949" i="4"/>
  <c r="W62950" i="4"/>
  <c r="W62951" i="4"/>
  <c r="W62952" i="4"/>
  <c r="W62953" i="4"/>
  <c r="W62954" i="4"/>
  <c r="W62955" i="4"/>
  <c r="W62956" i="4"/>
  <c r="W62957" i="4"/>
  <c r="W62958" i="4"/>
  <c r="W62959" i="4"/>
  <c r="W62960" i="4"/>
  <c r="W62961" i="4"/>
  <c r="W62962" i="4"/>
  <c r="W62963" i="4"/>
  <c r="W62964" i="4"/>
  <c r="W62965" i="4"/>
  <c r="W62966" i="4"/>
  <c r="W62967" i="4"/>
  <c r="W62968" i="4"/>
  <c r="W62969" i="4"/>
  <c r="W62970" i="4"/>
  <c r="W62971" i="4"/>
  <c r="W62972" i="4"/>
  <c r="W62973" i="4"/>
  <c r="W62974" i="4"/>
  <c r="W62975" i="4"/>
  <c r="W62976" i="4"/>
  <c r="W62977" i="4"/>
  <c r="W62978" i="4"/>
  <c r="W62979" i="4"/>
  <c r="W62980" i="4"/>
  <c r="W62981" i="4"/>
  <c r="W62982" i="4"/>
  <c r="W62983" i="4"/>
  <c r="W62984" i="4"/>
  <c r="W62985" i="4"/>
  <c r="W62986" i="4"/>
  <c r="W62987" i="4"/>
  <c r="W62988" i="4"/>
  <c r="W62989" i="4"/>
  <c r="W62990" i="4"/>
  <c r="W62991" i="4"/>
  <c r="W62992" i="4"/>
  <c r="W62993" i="4"/>
  <c r="W62994" i="4"/>
  <c r="W62995" i="4"/>
  <c r="W62996" i="4"/>
  <c r="W62997" i="4"/>
  <c r="W62998" i="4"/>
  <c r="W62999" i="4"/>
  <c r="W63000" i="4"/>
  <c r="W63001" i="4"/>
  <c r="W63002" i="4"/>
  <c r="W63003" i="4"/>
  <c r="W63004" i="4"/>
  <c r="W63005" i="4"/>
  <c r="W63006" i="4"/>
  <c r="W63007" i="4"/>
  <c r="W63008" i="4"/>
  <c r="W63009" i="4"/>
  <c r="W63010" i="4"/>
  <c r="W63011" i="4"/>
  <c r="W63012" i="4"/>
  <c r="W63013" i="4"/>
  <c r="W63014" i="4"/>
  <c r="W63015" i="4"/>
  <c r="W63016" i="4"/>
  <c r="W63017" i="4"/>
  <c r="W63018" i="4"/>
  <c r="W63019" i="4"/>
  <c r="W63020" i="4"/>
  <c r="W63021" i="4"/>
  <c r="W63022" i="4"/>
  <c r="W63023" i="4"/>
  <c r="W63024" i="4"/>
  <c r="W63025" i="4"/>
  <c r="W63026" i="4"/>
  <c r="W63027" i="4"/>
  <c r="W63028" i="4"/>
  <c r="W63029" i="4"/>
  <c r="W63030" i="4"/>
  <c r="W63031" i="4"/>
  <c r="W63032" i="4"/>
  <c r="W63033" i="4"/>
  <c r="W63034" i="4"/>
  <c r="W63035" i="4"/>
  <c r="W63036" i="4"/>
  <c r="W63037" i="4"/>
  <c r="W63038" i="4"/>
  <c r="W63039" i="4"/>
  <c r="W63040" i="4"/>
  <c r="W63041" i="4"/>
  <c r="W63042" i="4"/>
  <c r="W63043" i="4"/>
  <c r="W63044" i="4"/>
  <c r="W63045" i="4"/>
  <c r="W63046" i="4"/>
  <c r="W63047" i="4"/>
  <c r="W63048" i="4"/>
  <c r="W63049" i="4"/>
  <c r="W63050" i="4"/>
  <c r="W63051" i="4"/>
  <c r="W63052" i="4"/>
  <c r="W63053" i="4"/>
  <c r="W63054" i="4"/>
  <c r="W63055" i="4"/>
  <c r="W63056" i="4"/>
  <c r="W63057" i="4"/>
  <c r="W63058" i="4"/>
  <c r="W63059" i="4"/>
  <c r="W63060" i="4"/>
  <c r="W63061" i="4"/>
  <c r="W63062" i="4"/>
  <c r="W63063" i="4"/>
  <c r="W63064" i="4"/>
  <c r="W63065" i="4"/>
  <c r="W63066" i="4"/>
  <c r="W63067" i="4"/>
  <c r="W63068" i="4"/>
  <c r="W63069" i="4"/>
  <c r="W63070" i="4"/>
  <c r="W63071" i="4"/>
  <c r="W63072" i="4"/>
  <c r="W63073" i="4"/>
  <c r="W63074" i="4"/>
  <c r="W63075" i="4"/>
  <c r="W63076" i="4"/>
  <c r="W63077" i="4"/>
  <c r="W63078" i="4"/>
  <c r="W63079" i="4"/>
  <c r="W63080" i="4"/>
  <c r="W63081" i="4"/>
  <c r="W63082" i="4"/>
  <c r="W63083" i="4"/>
  <c r="W63084" i="4"/>
  <c r="W63085" i="4"/>
  <c r="W63086" i="4"/>
  <c r="W63087" i="4"/>
  <c r="W63088" i="4"/>
  <c r="W63089" i="4"/>
  <c r="W63090" i="4"/>
  <c r="W63091" i="4"/>
  <c r="W63092" i="4"/>
  <c r="W63093" i="4"/>
  <c r="W63094" i="4"/>
  <c r="W63095" i="4"/>
  <c r="W63096" i="4"/>
  <c r="W63097" i="4"/>
  <c r="W63098" i="4"/>
  <c r="W63099" i="4"/>
  <c r="W63100" i="4"/>
  <c r="W63101" i="4"/>
  <c r="W63102" i="4"/>
  <c r="W63103" i="4"/>
  <c r="W63104" i="4"/>
  <c r="W63105" i="4"/>
  <c r="W63106" i="4"/>
  <c r="W63107" i="4"/>
  <c r="W63108" i="4"/>
  <c r="W63109" i="4"/>
  <c r="W63110" i="4"/>
  <c r="W63111" i="4"/>
  <c r="W63112" i="4"/>
  <c r="W63113" i="4"/>
  <c r="W63114" i="4"/>
  <c r="W63115" i="4"/>
  <c r="W63116" i="4"/>
  <c r="W63117" i="4"/>
  <c r="W63118" i="4"/>
  <c r="W63119" i="4"/>
  <c r="W63120" i="4"/>
  <c r="W63121" i="4"/>
  <c r="W63122" i="4"/>
  <c r="W63123" i="4"/>
  <c r="W63124" i="4"/>
  <c r="W63125" i="4"/>
  <c r="W63126" i="4"/>
  <c r="W63127" i="4"/>
  <c r="W63128" i="4"/>
  <c r="W63129" i="4"/>
  <c r="W63130" i="4"/>
  <c r="W63131" i="4"/>
  <c r="W63132" i="4"/>
  <c r="W63133" i="4"/>
  <c r="W63134" i="4"/>
  <c r="W63135" i="4"/>
  <c r="W63136" i="4"/>
  <c r="W63137" i="4"/>
  <c r="W63138" i="4"/>
  <c r="W63139" i="4"/>
  <c r="W63140" i="4"/>
  <c r="W63141" i="4"/>
  <c r="W63142" i="4"/>
  <c r="W63143" i="4"/>
  <c r="W63144" i="4"/>
  <c r="W63145" i="4"/>
  <c r="W63146" i="4"/>
  <c r="W63147" i="4"/>
  <c r="W63148" i="4"/>
  <c r="W63149" i="4"/>
  <c r="W63150" i="4"/>
  <c r="W63151" i="4"/>
  <c r="W63152" i="4"/>
  <c r="W63153" i="4"/>
  <c r="W63154" i="4"/>
  <c r="W63155" i="4"/>
  <c r="W63156" i="4"/>
  <c r="W63157" i="4"/>
  <c r="W63158" i="4"/>
  <c r="W63159" i="4"/>
  <c r="W63160" i="4"/>
  <c r="W63161" i="4"/>
  <c r="W63162" i="4"/>
  <c r="W63163" i="4"/>
  <c r="W63164" i="4"/>
  <c r="W63165" i="4"/>
  <c r="W63166" i="4"/>
  <c r="W63167" i="4"/>
  <c r="W63168" i="4"/>
  <c r="W63169" i="4"/>
  <c r="W63170" i="4"/>
  <c r="W63171" i="4"/>
  <c r="W63172" i="4"/>
  <c r="W63173" i="4"/>
  <c r="W63174" i="4"/>
  <c r="W63175" i="4"/>
  <c r="W63176" i="4"/>
  <c r="W63177" i="4"/>
  <c r="W63178" i="4"/>
  <c r="W63179" i="4"/>
  <c r="W63180" i="4"/>
  <c r="W63181" i="4"/>
  <c r="W63182" i="4"/>
  <c r="W63183" i="4"/>
  <c r="W63184" i="4"/>
  <c r="W63185" i="4"/>
  <c r="W63186" i="4"/>
  <c r="W63187" i="4"/>
  <c r="W63188" i="4"/>
  <c r="W63189" i="4"/>
  <c r="W63190" i="4"/>
  <c r="W63191" i="4"/>
  <c r="W63192" i="4"/>
  <c r="W63193" i="4"/>
  <c r="W63194" i="4"/>
  <c r="W63195" i="4"/>
  <c r="W63196" i="4"/>
  <c r="W63197" i="4"/>
  <c r="W63198" i="4"/>
  <c r="W63199" i="4"/>
  <c r="W63200" i="4"/>
  <c r="W63201" i="4"/>
  <c r="W63202" i="4"/>
  <c r="W63203" i="4"/>
  <c r="W63204" i="4"/>
  <c r="W63205" i="4"/>
  <c r="W63206" i="4"/>
  <c r="W63207" i="4"/>
  <c r="W63208" i="4"/>
  <c r="W63209" i="4"/>
  <c r="W63210" i="4"/>
  <c r="W63211" i="4"/>
  <c r="W63212" i="4"/>
  <c r="W63213" i="4"/>
  <c r="W63214" i="4"/>
  <c r="W63215" i="4"/>
  <c r="W63216" i="4"/>
  <c r="W63217" i="4"/>
  <c r="W63218" i="4"/>
  <c r="W63219" i="4"/>
  <c r="W63220" i="4"/>
  <c r="W63221" i="4"/>
  <c r="W63222" i="4"/>
  <c r="W63223" i="4"/>
  <c r="W63224" i="4"/>
  <c r="W63225" i="4"/>
  <c r="W63226" i="4"/>
  <c r="W63227" i="4"/>
  <c r="W63228" i="4"/>
  <c r="W63229" i="4"/>
  <c r="W63230" i="4"/>
  <c r="W63231" i="4"/>
  <c r="W63232" i="4"/>
  <c r="W63233" i="4"/>
  <c r="W63234" i="4"/>
  <c r="W63235" i="4"/>
  <c r="W63236" i="4"/>
  <c r="W63237" i="4"/>
  <c r="W63238" i="4"/>
  <c r="W63239" i="4"/>
  <c r="W63240" i="4"/>
  <c r="W63241" i="4"/>
  <c r="W63242" i="4"/>
  <c r="W63243" i="4"/>
  <c r="W63244" i="4"/>
  <c r="W63245" i="4"/>
  <c r="W63246" i="4"/>
  <c r="W63247" i="4"/>
  <c r="W63248" i="4"/>
  <c r="W63249" i="4"/>
  <c r="W63250" i="4"/>
  <c r="W63251" i="4"/>
  <c r="W63252" i="4"/>
  <c r="W63253" i="4"/>
  <c r="W63254" i="4"/>
  <c r="W63255" i="4"/>
  <c r="W63256" i="4"/>
  <c r="W63257" i="4"/>
  <c r="W63258" i="4"/>
  <c r="W63259" i="4"/>
  <c r="W63260" i="4"/>
  <c r="W63261" i="4"/>
  <c r="W63262" i="4"/>
  <c r="W63263" i="4"/>
  <c r="W63264" i="4"/>
  <c r="W63265" i="4"/>
  <c r="W63266" i="4"/>
  <c r="W63267" i="4"/>
  <c r="W63268" i="4"/>
  <c r="W63269" i="4"/>
  <c r="W63270" i="4"/>
  <c r="W63271" i="4"/>
  <c r="W63272" i="4"/>
  <c r="W63273" i="4"/>
  <c r="W63274" i="4"/>
  <c r="W63275" i="4"/>
  <c r="W63276" i="4"/>
  <c r="W63277" i="4"/>
  <c r="W63278" i="4"/>
  <c r="W63279" i="4"/>
  <c r="W63280" i="4"/>
  <c r="W63281" i="4"/>
  <c r="W63282" i="4"/>
  <c r="W63283" i="4"/>
  <c r="W63284" i="4"/>
  <c r="W63285" i="4"/>
  <c r="W63286" i="4"/>
  <c r="W63287" i="4"/>
  <c r="W63288" i="4"/>
  <c r="W63289" i="4"/>
  <c r="W63290" i="4"/>
  <c r="W63291" i="4"/>
  <c r="W63292" i="4"/>
  <c r="W63293" i="4"/>
  <c r="W63294" i="4"/>
  <c r="W63295" i="4"/>
  <c r="W63296" i="4"/>
  <c r="W63297" i="4"/>
  <c r="W63298" i="4"/>
  <c r="W63299" i="4"/>
  <c r="W63300" i="4"/>
  <c r="W63301" i="4"/>
  <c r="W63302" i="4"/>
  <c r="W63303" i="4"/>
  <c r="W63304" i="4"/>
  <c r="W63305" i="4"/>
  <c r="W63306" i="4"/>
  <c r="W63307" i="4"/>
  <c r="W63308" i="4"/>
  <c r="W63309" i="4"/>
  <c r="W63310" i="4"/>
  <c r="W63311" i="4"/>
  <c r="W63312" i="4"/>
  <c r="W63313" i="4"/>
  <c r="W63314" i="4"/>
  <c r="W63315" i="4"/>
  <c r="W63316" i="4"/>
  <c r="W63317" i="4"/>
  <c r="W63318" i="4"/>
  <c r="W63319" i="4"/>
  <c r="W63320" i="4"/>
  <c r="W63321" i="4"/>
  <c r="W63322" i="4"/>
  <c r="W63323" i="4"/>
  <c r="W63324" i="4"/>
  <c r="W63325" i="4"/>
  <c r="W63326" i="4"/>
  <c r="W63327" i="4"/>
  <c r="W63328" i="4"/>
  <c r="W63329" i="4"/>
  <c r="W63330" i="4"/>
  <c r="W63331" i="4"/>
  <c r="W63332" i="4"/>
  <c r="W63333" i="4"/>
  <c r="W63334" i="4"/>
  <c r="W63335" i="4"/>
  <c r="W63336" i="4"/>
  <c r="W63337" i="4"/>
  <c r="W63338" i="4"/>
  <c r="W63339" i="4"/>
  <c r="W63340" i="4"/>
  <c r="W63341" i="4"/>
  <c r="W63342" i="4"/>
  <c r="W63343" i="4"/>
  <c r="W63344" i="4"/>
  <c r="W63345" i="4"/>
  <c r="W63346" i="4"/>
  <c r="W63347" i="4"/>
  <c r="W63348" i="4"/>
  <c r="W63349" i="4"/>
  <c r="W63350" i="4"/>
  <c r="W63351" i="4"/>
  <c r="W63352" i="4"/>
  <c r="W63353" i="4"/>
  <c r="W63354" i="4"/>
  <c r="W63355" i="4"/>
  <c r="W63356" i="4"/>
  <c r="W63357" i="4"/>
  <c r="W63358" i="4"/>
  <c r="W63359" i="4"/>
  <c r="W63360" i="4"/>
  <c r="W63361" i="4"/>
  <c r="W63362" i="4"/>
  <c r="W63363" i="4"/>
  <c r="W63364" i="4"/>
  <c r="W63365" i="4"/>
  <c r="W63366" i="4"/>
  <c r="W63367" i="4"/>
  <c r="W63368" i="4"/>
  <c r="W63369" i="4"/>
  <c r="W63370" i="4"/>
  <c r="W63371" i="4"/>
  <c r="W63372" i="4"/>
  <c r="W63373" i="4"/>
  <c r="W63374" i="4"/>
  <c r="W63375" i="4"/>
  <c r="W63376" i="4"/>
  <c r="W63377" i="4"/>
  <c r="W63378" i="4"/>
  <c r="W63379" i="4"/>
  <c r="W63380" i="4"/>
  <c r="W63381" i="4"/>
  <c r="W63382" i="4"/>
  <c r="W63383" i="4"/>
  <c r="W63384" i="4"/>
  <c r="W63385" i="4"/>
  <c r="W63386" i="4"/>
  <c r="W63387" i="4"/>
  <c r="W63388" i="4"/>
  <c r="W63389" i="4"/>
  <c r="W63390" i="4"/>
  <c r="W63391" i="4"/>
  <c r="W63392" i="4"/>
  <c r="W63393" i="4"/>
  <c r="W63394" i="4"/>
  <c r="W63395" i="4"/>
  <c r="W63396" i="4"/>
  <c r="W63397" i="4"/>
  <c r="W63398" i="4"/>
  <c r="W63399" i="4"/>
  <c r="W63400" i="4"/>
  <c r="W63401" i="4"/>
  <c r="W63402" i="4"/>
  <c r="W63403" i="4"/>
  <c r="W63404" i="4"/>
  <c r="W63405" i="4"/>
  <c r="W63406" i="4"/>
  <c r="W63407" i="4"/>
  <c r="W63408" i="4"/>
  <c r="W63409" i="4"/>
  <c r="W63410" i="4"/>
  <c r="W63411" i="4"/>
  <c r="W63412" i="4"/>
  <c r="W63413" i="4"/>
  <c r="W63414" i="4"/>
  <c r="W63415" i="4"/>
  <c r="W63416" i="4"/>
  <c r="W63417" i="4"/>
  <c r="W63418" i="4"/>
  <c r="W63419" i="4"/>
  <c r="W63420" i="4"/>
  <c r="W63421" i="4"/>
  <c r="W63422" i="4"/>
  <c r="W63423" i="4"/>
  <c r="W63424" i="4"/>
  <c r="W63425" i="4"/>
  <c r="W63426" i="4"/>
  <c r="W63427" i="4"/>
  <c r="W63428" i="4"/>
  <c r="W63429" i="4"/>
  <c r="W63430" i="4"/>
  <c r="W63431" i="4"/>
  <c r="W63432" i="4"/>
  <c r="W63433" i="4"/>
  <c r="W63434" i="4"/>
  <c r="W63435" i="4"/>
  <c r="W63436" i="4"/>
  <c r="W63437" i="4"/>
  <c r="W63438" i="4"/>
  <c r="W63439" i="4"/>
  <c r="W63440" i="4"/>
  <c r="W63441" i="4"/>
  <c r="W63442" i="4"/>
  <c r="W63443" i="4"/>
  <c r="W63444" i="4"/>
  <c r="W63445" i="4"/>
  <c r="W63446" i="4"/>
  <c r="W63447" i="4"/>
  <c r="W63448" i="4"/>
  <c r="W63449" i="4"/>
  <c r="W63450" i="4"/>
  <c r="W63451" i="4"/>
  <c r="W63452" i="4"/>
  <c r="W63453" i="4"/>
  <c r="W63454" i="4"/>
  <c r="W63455" i="4"/>
  <c r="W63456" i="4"/>
  <c r="W63457" i="4"/>
  <c r="W63458" i="4"/>
  <c r="W63459" i="4"/>
  <c r="W63460" i="4"/>
  <c r="W63461" i="4"/>
  <c r="W63462" i="4"/>
  <c r="W63463" i="4"/>
  <c r="W63464" i="4"/>
  <c r="W63465" i="4"/>
  <c r="W63466" i="4"/>
  <c r="W63467" i="4"/>
  <c r="W63468" i="4"/>
  <c r="W63469" i="4"/>
  <c r="W63470" i="4"/>
  <c r="W63471" i="4"/>
  <c r="W63472" i="4"/>
  <c r="W63473" i="4"/>
  <c r="W63474" i="4"/>
  <c r="W63475" i="4"/>
  <c r="W63476" i="4"/>
  <c r="W63477" i="4"/>
  <c r="W63478" i="4"/>
  <c r="W63479" i="4"/>
  <c r="W63480" i="4"/>
  <c r="W63481" i="4"/>
  <c r="W63482" i="4"/>
  <c r="W63483" i="4"/>
  <c r="W63484" i="4"/>
  <c r="W63485" i="4"/>
  <c r="W63486" i="4"/>
  <c r="W63487" i="4"/>
  <c r="W63488" i="4"/>
  <c r="W63489" i="4"/>
  <c r="W63490" i="4"/>
  <c r="W63491" i="4"/>
  <c r="W63492" i="4"/>
  <c r="W63493" i="4"/>
  <c r="W63494" i="4"/>
  <c r="W63495" i="4"/>
  <c r="W63496" i="4"/>
  <c r="W63497" i="4"/>
  <c r="W63498" i="4"/>
  <c r="W63499" i="4"/>
  <c r="W63500" i="4"/>
  <c r="W63501" i="4"/>
  <c r="W63502" i="4"/>
  <c r="W63503" i="4"/>
  <c r="W63504" i="4"/>
  <c r="W63505" i="4"/>
  <c r="W63506" i="4"/>
  <c r="W63507" i="4"/>
  <c r="W63508" i="4"/>
  <c r="W63509" i="4"/>
  <c r="W63510" i="4"/>
  <c r="W63511" i="4"/>
  <c r="W63512" i="4"/>
  <c r="W63513" i="4"/>
  <c r="W63514" i="4"/>
  <c r="W63515" i="4"/>
  <c r="W63516" i="4"/>
  <c r="W63517" i="4"/>
  <c r="W63518" i="4"/>
  <c r="W63519" i="4"/>
  <c r="W63520" i="4"/>
  <c r="W63521" i="4"/>
  <c r="W63522" i="4"/>
  <c r="W63523" i="4"/>
  <c r="W63524" i="4"/>
  <c r="W63525" i="4"/>
  <c r="W63526" i="4"/>
  <c r="W63527" i="4"/>
  <c r="W63528" i="4"/>
  <c r="W63529" i="4"/>
  <c r="W63530" i="4"/>
  <c r="W63531" i="4"/>
  <c r="W63532" i="4"/>
  <c r="W63533" i="4"/>
  <c r="W63534" i="4"/>
  <c r="W63535" i="4"/>
  <c r="W63536" i="4"/>
  <c r="W63537" i="4"/>
  <c r="W63538" i="4"/>
  <c r="W63539" i="4"/>
  <c r="W63540" i="4"/>
  <c r="W63541" i="4"/>
  <c r="W63542" i="4"/>
  <c r="W63543" i="4"/>
  <c r="W63544" i="4"/>
  <c r="W63545" i="4"/>
  <c r="W63546" i="4"/>
  <c r="W63547" i="4"/>
  <c r="W63548" i="4"/>
  <c r="W63549" i="4"/>
  <c r="W63550" i="4"/>
  <c r="W63551" i="4"/>
  <c r="W63552" i="4"/>
  <c r="W63553" i="4"/>
  <c r="W63554" i="4"/>
  <c r="W63555" i="4"/>
  <c r="W63556" i="4"/>
  <c r="W63557" i="4"/>
  <c r="W63558" i="4"/>
  <c r="W63559" i="4"/>
  <c r="W63560" i="4"/>
  <c r="W63561" i="4"/>
  <c r="W63562" i="4"/>
  <c r="W63563" i="4"/>
  <c r="W63564" i="4"/>
  <c r="W63565" i="4"/>
  <c r="W63566" i="4"/>
  <c r="W63567" i="4"/>
  <c r="W63568" i="4"/>
  <c r="W63569" i="4"/>
  <c r="W63570" i="4"/>
  <c r="W63571" i="4"/>
  <c r="W63572" i="4"/>
  <c r="W63573" i="4"/>
  <c r="W63574" i="4"/>
  <c r="W63575" i="4"/>
  <c r="W63576" i="4"/>
  <c r="W63577" i="4"/>
  <c r="W63578" i="4"/>
  <c r="W63579" i="4"/>
  <c r="W63580" i="4"/>
  <c r="W63581" i="4"/>
  <c r="W63582" i="4"/>
  <c r="W63583" i="4"/>
  <c r="W63584" i="4"/>
  <c r="W63585" i="4"/>
  <c r="W63586" i="4"/>
  <c r="W63587" i="4"/>
  <c r="W63588" i="4"/>
  <c r="W63589" i="4"/>
  <c r="W63590" i="4"/>
  <c r="W63591" i="4"/>
  <c r="W63592" i="4"/>
  <c r="W63593" i="4"/>
  <c r="W63594" i="4"/>
  <c r="W63595" i="4"/>
  <c r="W63596" i="4"/>
  <c r="W63597" i="4"/>
  <c r="W63598" i="4"/>
  <c r="W63599" i="4"/>
  <c r="W63600" i="4"/>
  <c r="W63601" i="4"/>
  <c r="W63602" i="4"/>
  <c r="W63603" i="4"/>
  <c r="W63604" i="4"/>
  <c r="W63605" i="4"/>
  <c r="W63606" i="4"/>
  <c r="W63607" i="4"/>
  <c r="W63608" i="4"/>
  <c r="W63609" i="4"/>
  <c r="W63610" i="4"/>
  <c r="W63611" i="4"/>
  <c r="W63612" i="4"/>
  <c r="W63613" i="4"/>
  <c r="W63614" i="4"/>
  <c r="W63615" i="4"/>
  <c r="W63616" i="4"/>
  <c r="W63617" i="4"/>
  <c r="W63618" i="4"/>
  <c r="W63619" i="4"/>
  <c r="W63620" i="4"/>
  <c r="W63621" i="4"/>
  <c r="W63622" i="4"/>
  <c r="W63623" i="4"/>
  <c r="W63624" i="4"/>
  <c r="W63625" i="4"/>
  <c r="W63626" i="4"/>
  <c r="W63627" i="4"/>
  <c r="W63628" i="4"/>
  <c r="W63629" i="4"/>
  <c r="W63630" i="4"/>
  <c r="W63631" i="4"/>
  <c r="W63632" i="4"/>
  <c r="W63633" i="4"/>
  <c r="W63634" i="4"/>
  <c r="W63635" i="4"/>
  <c r="W63636" i="4"/>
  <c r="W63637" i="4"/>
  <c r="W63638" i="4"/>
  <c r="W63639" i="4"/>
  <c r="W63640" i="4"/>
  <c r="W63641" i="4"/>
  <c r="W63642" i="4"/>
  <c r="W63643" i="4"/>
  <c r="W63644" i="4"/>
  <c r="W63645" i="4"/>
  <c r="W63646" i="4"/>
  <c r="W63647" i="4"/>
  <c r="W63648" i="4"/>
  <c r="W63649" i="4"/>
  <c r="W63650" i="4"/>
  <c r="W63651" i="4"/>
  <c r="W63652" i="4"/>
  <c r="W63653" i="4"/>
  <c r="W63654" i="4"/>
  <c r="W63655" i="4"/>
  <c r="W63656" i="4"/>
  <c r="W63657" i="4"/>
  <c r="W63658" i="4"/>
  <c r="W63659" i="4"/>
  <c r="W63660" i="4"/>
  <c r="W63661" i="4"/>
  <c r="W63662" i="4"/>
  <c r="W63663" i="4"/>
  <c r="W63664" i="4"/>
  <c r="W63665" i="4"/>
  <c r="W63666" i="4"/>
  <c r="W63667" i="4"/>
  <c r="W63668" i="4"/>
  <c r="W63669" i="4"/>
  <c r="W63670" i="4"/>
  <c r="W63671" i="4"/>
  <c r="W63672" i="4"/>
  <c r="W63673" i="4"/>
  <c r="W63674" i="4"/>
  <c r="W63675" i="4"/>
  <c r="W63676" i="4"/>
  <c r="W63677" i="4"/>
  <c r="W63678" i="4"/>
  <c r="W63679" i="4"/>
  <c r="W63680" i="4"/>
  <c r="W63681" i="4"/>
  <c r="W63682" i="4"/>
  <c r="W63683" i="4"/>
  <c r="W63684" i="4"/>
  <c r="W63685" i="4"/>
  <c r="W63686" i="4"/>
  <c r="W63687" i="4"/>
  <c r="W63688" i="4"/>
  <c r="W63689" i="4"/>
  <c r="W63690" i="4"/>
  <c r="W63691" i="4"/>
  <c r="W63692" i="4"/>
  <c r="W63693" i="4"/>
  <c r="W63694" i="4"/>
  <c r="W63695" i="4"/>
  <c r="W63696" i="4"/>
  <c r="W63697" i="4"/>
  <c r="W63698" i="4"/>
  <c r="W63699" i="4"/>
  <c r="W63700" i="4"/>
  <c r="W63701" i="4"/>
  <c r="W63702" i="4"/>
  <c r="W63703" i="4"/>
  <c r="W63704" i="4"/>
  <c r="W63705" i="4"/>
  <c r="W63706" i="4"/>
  <c r="W63707" i="4"/>
  <c r="W63708" i="4"/>
  <c r="W63709" i="4"/>
  <c r="W63710" i="4"/>
  <c r="W63711" i="4"/>
  <c r="W63712" i="4"/>
  <c r="W63713" i="4"/>
  <c r="W63714" i="4"/>
  <c r="W63715" i="4"/>
  <c r="W63716" i="4"/>
  <c r="W63717" i="4"/>
  <c r="W63718" i="4"/>
  <c r="W63719" i="4"/>
  <c r="W63720" i="4"/>
  <c r="W63721" i="4"/>
  <c r="W63722" i="4"/>
  <c r="W63723" i="4"/>
  <c r="W63724" i="4"/>
  <c r="W63725" i="4"/>
  <c r="W63726" i="4"/>
  <c r="W63727" i="4"/>
  <c r="W63728" i="4"/>
  <c r="W63729" i="4"/>
  <c r="W63730" i="4"/>
  <c r="W63731" i="4"/>
  <c r="W63732" i="4"/>
  <c r="W63733" i="4"/>
  <c r="W63734" i="4"/>
  <c r="W63735" i="4"/>
  <c r="W63736" i="4"/>
  <c r="W63737" i="4"/>
  <c r="W63738" i="4"/>
  <c r="W63739" i="4"/>
  <c r="W63740" i="4"/>
  <c r="W63741" i="4"/>
  <c r="W63742" i="4"/>
  <c r="W63743" i="4"/>
  <c r="W63744" i="4"/>
  <c r="W63745" i="4"/>
  <c r="W63746" i="4"/>
  <c r="W63747" i="4"/>
  <c r="W63748" i="4"/>
  <c r="W63749" i="4"/>
  <c r="W63750" i="4"/>
  <c r="W63751" i="4"/>
  <c r="W63752" i="4"/>
  <c r="W63753" i="4"/>
  <c r="W63754" i="4"/>
  <c r="W63755" i="4"/>
  <c r="W63756" i="4"/>
  <c r="W63757" i="4"/>
  <c r="W63758" i="4"/>
  <c r="W63759" i="4"/>
  <c r="W63760" i="4"/>
  <c r="W63761" i="4"/>
  <c r="W63762" i="4"/>
  <c r="W63763" i="4"/>
  <c r="W63764" i="4"/>
  <c r="W63765" i="4"/>
  <c r="W63766" i="4"/>
  <c r="W63767" i="4"/>
  <c r="W63768" i="4"/>
  <c r="W63769" i="4"/>
  <c r="W63770" i="4"/>
  <c r="W63771" i="4"/>
  <c r="W63772" i="4"/>
  <c r="W63773" i="4"/>
  <c r="W63774" i="4"/>
  <c r="W63775" i="4"/>
  <c r="W63776" i="4"/>
  <c r="W63777" i="4"/>
  <c r="W63778" i="4"/>
  <c r="W63779" i="4"/>
  <c r="W63780" i="4"/>
  <c r="W63781" i="4"/>
  <c r="W63782" i="4"/>
  <c r="W63783" i="4"/>
  <c r="W63784" i="4"/>
  <c r="W63785" i="4"/>
  <c r="W63786" i="4"/>
  <c r="W63787" i="4"/>
  <c r="W63788" i="4"/>
  <c r="W63789" i="4"/>
  <c r="W63790" i="4"/>
  <c r="W63791" i="4"/>
  <c r="W63792" i="4"/>
  <c r="W63793" i="4"/>
  <c r="W63794" i="4"/>
  <c r="W63795" i="4"/>
  <c r="W63796" i="4"/>
  <c r="W63797" i="4"/>
  <c r="W63798" i="4"/>
  <c r="W63799" i="4"/>
  <c r="W63800" i="4"/>
  <c r="W63801" i="4"/>
  <c r="W63802" i="4"/>
  <c r="W63803" i="4"/>
  <c r="W63804" i="4"/>
  <c r="W63805" i="4"/>
  <c r="W63806" i="4"/>
  <c r="W63807" i="4"/>
  <c r="W63808" i="4"/>
  <c r="W63809" i="4"/>
  <c r="W63810" i="4"/>
  <c r="W63811" i="4"/>
  <c r="W63812" i="4"/>
  <c r="W63813" i="4"/>
  <c r="W63814" i="4"/>
  <c r="W63815" i="4"/>
  <c r="W63816" i="4"/>
  <c r="W63817" i="4"/>
  <c r="W63818" i="4"/>
  <c r="W63819" i="4"/>
  <c r="W63820" i="4"/>
  <c r="W63821" i="4"/>
  <c r="W63822" i="4"/>
  <c r="W63823" i="4"/>
  <c r="W63824" i="4"/>
  <c r="W63825" i="4"/>
  <c r="W63826" i="4"/>
  <c r="W63827" i="4"/>
  <c r="W63828" i="4"/>
  <c r="W63829" i="4"/>
  <c r="W63830" i="4"/>
  <c r="W63831" i="4"/>
  <c r="W63832" i="4"/>
  <c r="W63833" i="4"/>
  <c r="W63834" i="4"/>
  <c r="W63835" i="4"/>
  <c r="W63836" i="4"/>
  <c r="W63837" i="4"/>
  <c r="W63838" i="4"/>
  <c r="W63839" i="4"/>
  <c r="W63840" i="4"/>
  <c r="W63841" i="4"/>
  <c r="W63842" i="4"/>
  <c r="W63843" i="4"/>
  <c r="W63844" i="4"/>
  <c r="W63845" i="4"/>
  <c r="W63846" i="4"/>
  <c r="W63847" i="4"/>
  <c r="W63848" i="4"/>
  <c r="W63849" i="4"/>
  <c r="W63850" i="4"/>
  <c r="W63851" i="4"/>
  <c r="W63852" i="4"/>
  <c r="W63853" i="4"/>
  <c r="W63854" i="4"/>
  <c r="W63855" i="4"/>
  <c r="W63856" i="4"/>
  <c r="W63857" i="4"/>
  <c r="W63858" i="4"/>
  <c r="W63859" i="4"/>
  <c r="W63860" i="4"/>
  <c r="W63861" i="4"/>
  <c r="W63862" i="4"/>
  <c r="W63863" i="4"/>
  <c r="W63864" i="4"/>
  <c r="W63865" i="4"/>
  <c r="W63866" i="4"/>
  <c r="W63867" i="4"/>
  <c r="W63868" i="4"/>
  <c r="W63869" i="4"/>
  <c r="W63870" i="4"/>
  <c r="W63871" i="4"/>
  <c r="W63872" i="4"/>
  <c r="W63873" i="4"/>
  <c r="W63874" i="4"/>
  <c r="W63875" i="4"/>
  <c r="W63876" i="4"/>
  <c r="W63877" i="4"/>
  <c r="W63878" i="4"/>
  <c r="W63879" i="4"/>
  <c r="W63880" i="4"/>
  <c r="W63881" i="4"/>
  <c r="W63882" i="4"/>
  <c r="W63883" i="4"/>
  <c r="W63884" i="4"/>
  <c r="W63885" i="4"/>
  <c r="W63886" i="4"/>
  <c r="W63887" i="4"/>
  <c r="W63888" i="4"/>
  <c r="W63889" i="4"/>
  <c r="W63890" i="4"/>
  <c r="W63891" i="4"/>
  <c r="W63892" i="4"/>
  <c r="W63893" i="4"/>
  <c r="W63894" i="4"/>
  <c r="W63895" i="4"/>
  <c r="W63896" i="4"/>
  <c r="W63897" i="4"/>
  <c r="W63898" i="4"/>
  <c r="W63899" i="4"/>
  <c r="W63900" i="4"/>
  <c r="W63901" i="4"/>
  <c r="W63902" i="4"/>
  <c r="W63903" i="4"/>
  <c r="W63904" i="4"/>
  <c r="W63905" i="4"/>
  <c r="W63906" i="4"/>
  <c r="W63907" i="4"/>
  <c r="W63908" i="4"/>
  <c r="W63909" i="4"/>
  <c r="W63910" i="4"/>
  <c r="W63911" i="4"/>
  <c r="W63912" i="4"/>
  <c r="W63913" i="4"/>
  <c r="W63914" i="4"/>
  <c r="W63915" i="4"/>
  <c r="W63916" i="4"/>
  <c r="W63917" i="4"/>
  <c r="W63918" i="4"/>
  <c r="W63919" i="4"/>
  <c r="W63920" i="4"/>
  <c r="W63921" i="4"/>
  <c r="W63922" i="4"/>
  <c r="W63923" i="4"/>
  <c r="W63924" i="4"/>
  <c r="W63925" i="4"/>
  <c r="W63926" i="4"/>
  <c r="W63927" i="4"/>
  <c r="W63928" i="4"/>
  <c r="W63929" i="4"/>
  <c r="W63930" i="4"/>
  <c r="W63931" i="4"/>
  <c r="W63932" i="4"/>
  <c r="W63933" i="4"/>
  <c r="W63934" i="4"/>
  <c r="W63935" i="4"/>
  <c r="W63936" i="4"/>
  <c r="W63937" i="4"/>
  <c r="W63938" i="4"/>
  <c r="W63939" i="4"/>
  <c r="W63940" i="4"/>
  <c r="W63941" i="4"/>
  <c r="W63942" i="4"/>
  <c r="W63943" i="4"/>
  <c r="W63944" i="4"/>
  <c r="W63945" i="4"/>
  <c r="W63946" i="4"/>
  <c r="W63947" i="4"/>
  <c r="W63948" i="4"/>
  <c r="W63949" i="4"/>
  <c r="W63950" i="4"/>
  <c r="W63951" i="4"/>
  <c r="W63952" i="4"/>
  <c r="W63953" i="4"/>
  <c r="W63954" i="4"/>
  <c r="W63955" i="4"/>
  <c r="W63956" i="4"/>
  <c r="W63957" i="4"/>
  <c r="W63958" i="4"/>
  <c r="W63959" i="4"/>
  <c r="W63960" i="4"/>
  <c r="W63961" i="4"/>
  <c r="W63962" i="4"/>
  <c r="W63963" i="4"/>
  <c r="W63964" i="4"/>
  <c r="W63965" i="4"/>
  <c r="W63966" i="4"/>
  <c r="W63967" i="4"/>
  <c r="W63968" i="4"/>
  <c r="W63969" i="4"/>
  <c r="W63970" i="4"/>
  <c r="W63971" i="4"/>
  <c r="W63972" i="4"/>
  <c r="W63973" i="4"/>
  <c r="W63974" i="4"/>
  <c r="W63975" i="4"/>
  <c r="W63976" i="4"/>
  <c r="W63977" i="4"/>
  <c r="W63978" i="4"/>
  <c r="W63979" i="4"/>
  <c r="W63980" i="4"/>
  <c r="W63981" i="4"/>
  <c r="W63982" i="4"/>
  <c r="W63983" i="4"/>
  <c r="W63984" i="4"/>
  <c r="W63985" i="4"/>
  <c r="W63986" i="4"/>
  <c r="W63987" i="4"/>
  <c r="W63988" i="4"/>
  <c r="W63989" i="4"/>
  <c r="W63990" i="4"/>
  <c r="W63991" i="4"/>
  <c r="W63992" i="4"/>
  <c r="W63993" i="4"/>
  <c r="W63994" i="4"/>
  <c r="W63995" i="4"/>
  <c r="W63996" i="4"/>
  <c r="W63997" i="4"/>
  <c r="W63998" i="4"/>
  <c r="W63999" i="4"/>
  <c r="W64000" i="4"/>
  <c r="W64001" i="4"/>
  <c r="W64002" i="4"/>
  <c r="W64003" i="4"/>
  <c r="W64004" i="4"/>
  <c r="W64005" i="4"/>
  <c r="W64006" i="4"/>
  <c r="W64007" i="4"/>
  <c r="W64008" i="4"/>
  <c r="W64009" i="4"/>
  <c r="W64010" i="4"/>
  <c r="W64011" i="4"/>
  <c r="W64012" i="4"/>
  <c r="W64013" i="4"/>
  <c r="W64014" i="4"/>
  <c r="W64015" i="4"/>
  <c r="W64016" i="4"/>
  <c r="W64017" i="4"/>
  <c r="W64018" i="4"/>
  <c r="W64019" i="4"/>
  <c r="W64020" i="4"/>
  <c r="W64021" i="4"/>
  <c r="W64022" i="4"/>
  <c r="W64023" i="4"/>
  <c r="W64024" i="4"/>
  <c r="W64025" i="4"/>
  <c r="W64026" i="4"/>
  <c r="W64027" i="4"/>
  <c r="W64028" i="4"/>
  <c r="W64029" i="4"/>
  <c r="W64030" i="4"/>
  <c r="W64031" i="4"/>
  <c r="W64032" i="4"/>
  <c r="W64033" i="4"/>
  <c r="W64034" i="4"/>
  <c r="W64035" i="4"/>
  <c r="W64036" i="4"/>
  <c r="W64037" i="4"/>
  <c r="W64038" i="4"/>
  <c r="W64039" i="4"/>
  <c r="W64040" i="4"/>
  <c r="W64041" i="4"/>
  <c r="W64042" i="4"/>
  <c r="W64043" i="4"/>
  <c r="W64044" i="4"/>
  <c r="W64045" i="4"/>
  <c r="W64046" i="4"/>
  <c r="W64047" i="4"/>
  <c r="W64048" i="4"/>
  <c r="W64049" i="4"/>
  <c r="W64050" i="4"/>
  <c r="W64051" i="4"/>
  <c r="W64052" i="4"/>
  <c r="W64053" i="4"/>
  <c r="W64054" i="4"/>
  <c r="W64055" i="4"/>
  <c r="W64056" i="4"/>
  <c r="W64057" i="4"/>
  <c r="W64058" i="4"/>
  <c r="W64059" i="4"/>
  <c r="W64060" i="4"/>
  <c r="W64061" i="4"/>
  <c r="W64062" i="4"/>
  <c r="W64063" i="4"/>
  <c r="W64064" i="4"/>
  <c r="W64065" i="4"/>
  <c r="W64066" i="4"/>
  <c r="W64067" i="4"/>
  <c r="W64068" i="4"/>
  <c r="W64069" i="4"/>
  <c r="W64070" i="4"/>
  <c r="W64071" i="4"/>
  <c r="W64072" i="4"/>
  <c r="W64073" i="4"/>
  <c r="W64074" i="4"/>
  <c r="W64075" i="4"/>
  <c r="W64076" i="4"/>
  <c r="W64077" i="4"/>
  <c r="W64078" i="4"/>
  <c r="W64079" i="4"/>
  <c r="W64080" i="4"/>
  <c r="W64081" i="4"/>
  <c r="W64082" i="4"/>
  <c r="W64083" i="4"/>
  <c r="W64084" i="4"/>
  <c r="W64085" i="4"/>
  <c r="W64086" i="4"/>
  <c r="W64087" i="4"/>
  <c r="W64088" i="4"/>
  <c r="W64089" i="4"/>
  <c r="W64090" i="4"/>
  <c r="W64091" i="4"/>
  <c r="W64092" i="4"/>
  <c r="W64093" i="4"/>
  <c r="W64094" i="4"/>
  <c r="W64095" i="4"/>
  <c r="W64096" i="4"/>
  <c r="W64097" i="4"/>
  <c r="W64098" i="4"/>
  <c r="W64099" i="4"/>
  <c r="W64100" i="4"/>
  <c r="W64101" i="4"/>
  <c r="W64102" i="4"/>
  <c r="W64103" i="4"/>
  <c r="W64104" i="4"/>
  <c r="W64105" i="4"/>
  <c r="W64106" i="4"/>
  <c r="W64107" i="4"/>
  <c r="W64108" i="4"/>
  <c r="W64109" i="4"/>
  <c r="W64110" i="4"/>
  <c r="W64111" i="4"/>
  <c r="W64112" i="4"/>
  <c r="W64113" i="4"/>
  <c r="W64114" i="4"/>
  <c r="W64115" i="4"/>
  <c r="W64116" i="4"/>
  <c r="W64117" i="4"/>
  <c r="W64118" i="4"/>
  <c r="W64119" i="4"/>
  <c r="W64120" i="4"/>
  <c r="W64121" i="4"/>
  <c r="W64122" i="4"/>
  <c r="W64123" i="4"/>
  <c r="W64124" i="4"/>
  <c r="W64125" i="4"/>
  <c r="W64126" i="4"/>
  <c r="W64127" i="4"/>
  <c r="W64128" i="4"/>
  <c r="W64129" i="4"/>
  <c r="W64130" i="4"/>
  <c r="W64131" i="4"/>
  <c r="W64132" i="4"/>
  <c r="W64133" i="4"/>
  <c r="W64134" i="4"/>
  <c r="W64135" i="4"/>
  <c r="W64136" i="4"/>
  <c r="W64137" i="4"/>
  <c r="W64138" i="4"/>
  <c r="W64139" i="4"/>
  <c r="W64140" i="4"/>
  <c r="W64141" i="4"/>
  <c r="W64142" i="4"/>
  <c r="W64143" i="4"/>
  <c r="W64144" i="4"/>
  <c r="W64145" i="4"/>
  <c r="W64146" i="4"/>
  <c r="W64147" i="4"/>
  <c r="W64148" i="4"/>
  <c r="W64149" i="4"/>
  <c r="W64150" i="4"/>
  <c r="W64151" i="4"/>
  <c r="W64152" i="4"/>
  <c r="W64153" i="4"/>
  <c r="W64154" i="4"/>
  <c r="W64155" i="4"/>
  <c r="W64156" i="4"/>
  <c r="W64157" i="4"/>
  <c r="W64158" i="4"/>
  <c r="W64159" i="4"/>
  <c r="W64160" i="4"/>
  <c r="W64161" i="4"/>
  <c r="W64162" i="4"/>
  <c r="W64163" i="4"/>
  <c r="W64164" i="4"/>
  <c r="W64165" i="4"/>
  <c r="W64166" i="4"/>
  <c r="W64167" i="4"/>
  <c r="W64168" i="4"/>
  <c r="W64169" i="4"/>
  <c r="W64170" i="4"/>
  <c r="W64171" i="4"/>
  <c r="W64172" i="4"/>
  <c r="W64173" i="4"/>
  <c r="W64174" i="4"/>
  <c r="W64175" i="4"/>
  <c r="W64176" i="4"/>
  <c r="W64177" i="4"/>
  <c r="W64178" i="4"/>
  <c r="W64179" i="4"/>
  <c r="W64180" i="4"/>
  <c r="W64181" i="4"/>
  <c r="W64182" i="4"/>
  <c r="W64183" i="4"/>
  <c r="W64184" i="4"/>
  <c r="W64185" i="4"/>
  <c r="W64186" i="4"/>
  <c r="W64187" i="4"/>
  <c r="W64188" i="4"/>
  <c r="W64189" i="4"/>
  <c r="W64190" i="4"/>
  <c r="W64191" i="4"/>
  <c r="W64192" i="4"/>
  <c r="W64193" i="4"/>
  <c r="W64194" i="4"/>
  <c r="W64195" i="4"/>
  <c r="W64196" i="4"/>
  <c r="W64197" i="4"/>
  <c r="W64198" i="4"/>
  <c r="W64199" i="4"/>
  <c r="W64200" i="4"/>
  <c r="W64201" i="4"/>
  <c r="W64202" i="4"/>
  <c r="W64203" i="4"/>
  <c r="W64204" i="4"/>
  <c r="W64205" i="4"/>
  <c r="W64206" i="4"/>
  <c r="W64207" i="4"/>
  <c r="W64208" i="4"/>
  <c r="W64209" i="4"/>
  <c r="W64210" i="4"/>
  <c r="W64211" i="4"/>
  <c r="W64212" i="4"/>
  <c r="W64213" i="4"/>
  <c r="W64214" i="4"/>
  <c r="W64215" i="4"/>
  <c r="W64216" i="4"/>
  <c r="W64217" i="4"/>
  <c r="W64218" i="4"/>
  <c r="W64219" i="4"/>
  <c r="W64220" i="4"/>
  <c r="W64221" i="4"/>
  <c r="W64222" i="4"/>
  <c r="W64223" i="4"/>
  <c r="W64224" i="4"/>
  <c r="W64225" i="4"/>
  <c r="W64226" i="4"/>
  <c r="W64227" i="4"/>
  <c r="W64228" i="4"/>
  <c r="W64229" i="4"/>
  <c r="W64230" i="4"/>
  <c r="W64231" i="4"/>
  <c r="W64232" i="4"/>
  <c r="W64233" i="4"/>
  <c r="W64234" i="4"/>
  <c r="W64235" i="4"/>
  <c r="W64236" i="4"/>
  <c r="W64237" i="4"/>
  <c r="W64238" i="4"/>
  <c r="W64239" i="4"/>
  <c r="W64240" i="4"/>
  <c r="W64241" i="4"/>
  <c r="W64242" i="4"/>
  <c r="W64243" i="4"/>
  <c r="W64244" i="4"/>
  <c r="W64245" i="4"/>
  <c r="W64246" i="4"/>
  <c r="W64247" i="4"/>
  <c r="W64248" i="4"/>
  <c r="W64249" i="4"/>
  <c r="W64250" i="4"/>
  <c r="W64251" i="4"/>
  <c r="W64252" i="4"/>
  <c r="W64253" i="4"/>
  <c r="W64254" i="4"/>
  <c r="W64255" i="4"/>
  <c r="W64256" i="4"/>
  <c r="W64257" i="4"/>
  <c r="W64258" i="4"/>
  <c r="W64259" i="4"/>
  <c r="W64260" i="4"/>
  <c r="W64261" i="4"/>
  <c r="W64262" i="4"/>
  <c r="W64263" i="4"/>
  <c r="W64264" i="4"/>
  <c r="W64265" i="4"/>
  <c r="W64266" i="4"/>
  <c r="W64267" i="4"/>
  <c r="W64268" i="4"/>
  <c r="W64269" i="4"/>
  <c r="W64270" i="4"/>
  <c r="W64271" i="4"/>
  <c r="W64272" i="4"/>
  <c r="W64273" i="4"/>
  <c r="W64274" i="4"/>
  <c r="W64275" i="4"/>
  <c r="W64276" i="4"/>
  <c r="W64277" i="4"/>
  <c r="W64278" i="4"/>
  <c r="W64279" i="4"/>
  <c r="W64280" i="4"/>
  <c r="W64281" i="4"/>
  <c r="W64282" i="4"/>
  <c r="W64283" i="4"/>
  <c r="W64284" i="4"/>
  <c r="W64285" i="4"/>
  <c r="W64286" i="4"/>
  <c r="W64287" i="4"/>
  <c r="W64288" i="4"/>
  <c r="W64289" i="4"/>
  <c r="W64290" i="4"/>
  <c r="W64291" i="4"/>
  <c r="W64292" i="4"/>
  <c r="W64293" i="4"/>
  <c r="W64294" i="4"/>
  <c r="W64295" i="4"/>
  <c r="W64296" i="4"/>
  <c r="W64297" i="4"/>
  <c r="W64298" i="4"/>
  <c r="W64299" i="4"/>
  <c r="W64300" i="4"/>
  <c r="W64301" i="4"/>
  <c r="W64302" i="4"/>
  <c r="W64303" i="4"/>
  <c r="W64304" i="4"/>
  <c r="W64305" i="4"/>
  <c r="W64306" i="4"/>
  <c r="W64307" i="4"/>
  <c r="W64308" i="4"/>
  <c r="W64309" i="4"/>
  <c r="W64310" i="4"/>
  <c r="W64311" i="4"/>
  <c r="W64312" i="4"/>
  <c r="W64313" i="4"/>
  <c r="W64314" i="4"/>
  <c r="W64315" i="4"/>
  <c r="W64316" i="4"/>
  <c r="W64317" i="4"/>
  <c r="W64318" i="4"/>
  <c r="W64319" i="4"/>
  <c r="W64320" i="4"/>
  <c r="W64321" i="4"/>
  <c r="W64322" i="4"/>
  <c r="W64323" i="4"/>
  <c r="W64324" i="4"/>
  <c r="W64325" i="4"/>
  <c r="W64326" i="4"/>
  <c r="W64327" i="4"/>
  <c r="W64328" i="4"/>
  <c r="W64329" i="4"/>
  <c r="W64330" i="4"/>
  <c r="W64331" i="4"/>
  <c r="W64332" i="4"/>
  <c r="W64333" i="4"/>
  <c r="W64334" i="4"/>
  <c r="W64335" i="4"/>
  <c r="W64336" i="4"/>
  <c r="W64337" i="4"/>
  <c r="W64338" i="4"/>
  <c r="W64339" i="4"/>
  <c r="W64340" i="4"/>
  <c r="W64341" i="4"/>
  <c r="W64342" i="4"/>
  <c r="W64343" i="4"/>
  <c r="W64344" i="4"/>
  <c r="W64345" i="4"/>
  <c r="W64346" i="4"/>
  <c r="W64347" i="4"/>
  <c r="W64348" i="4"/>
  <c r="W64349" i="4"/>
  <c r="W64350" i="4"/>
  <c r="W64351" i="4"/>
  <c r="W64352" i="4"/>
  <c r="W64353" i="4"/>
  <c r="W64354" i="4"/>
  <c r="W64355" i="4"/>
  <c r="W64356" i="4"/>
  <c r="W64357" i="4"/>
  <c r="W64358" i="4"/>
  <c r="W64359" i="4"/>
  <c r="W64360" i="4"/>
  <c r="W64361" i="4"/>
  <c r="W64362" i="4"/>
  <c r="W64363" i="4"/>
  <c r="W64364" i="4"/>
  <c r="W64365" i="4"/>
  <c r="W64366" i="4"/>
  <c r="W64367" i="4"/>
  <c r="W64368" i="4"/>
  <c r="W64369" i="4"/>
  <c r="W64370" i="4"/>
  <c r="W64371" i="4"/>
  <c r="W64372" i="4"/>
  <c r="W64373" i="4"/>
  <c r="W64374" i="4"/>
  <c r="W64375" i="4"/>
  <c r="W64376" i="4"/>
  <c r="W64377" i="4"/>
  <c r="W64378" i="4"/>
  <c r="W64379" i="4"/>
  <c r="W64380" i="4"/>
  <c r="W64381" i="4"/>
  <c r="W64382" i="4"/>
  <c r="W64383" i="4"/>
  <c r="W64384" i="4"/>
  <c r="W64385" i="4"/>
  <c r="W64386" i="4"/>
  <c r="W64387" i="4"/>
  <c r="W64388" i="4"/>
  <c r="W64389" i="4"/>
  <c r="W64390" i="4"/>
  <c r="W64391" i="4"/>
  <c r="W64392" i="4"/>
  <c r="W64393" i="4"/>
  <c r="W64394" i="4"/>
  <c r="W64395" i="4"/>
  <c r="W64396" i="4"/>
  <c r="W64397" i="4"/>
  <c r="W64398" i="4"/>
  <c r="W64399" i="4"/>
  <c r="W64400" i="4"/>
  <c r="W64401" i="4"/>
  <c r="W64402" i="4"/>
  <c r="W64403" i="4"/>
  <c r="W64404" i="4"/>
  <c r="W64405" i="4"/>
  <c r="W64406" i="4"/>
  <c r="W64407" i="4"/>
  <c r="W64408" i="4"/>
  <c r="W64409" i="4"/>
  <c r="W64410" i="4"/>
  <c r="W64411" i="4"/>
  <c r="W64412" i="4"/>
  <c r="W64413" i="4"/>
  <c r="W64414" i="4"/>
  <c r="W64415" i="4"/>
  <c r="W64416" i="4"/>
  <c r="W64417" i="4"/>
  <c r="W64418" i="4"/>
  <c r="W64419" i="4"/>
  <c r="W64420" i="4"/>
  <c r="W64421" i="4"/>
  <c r="W64422" i="4"/>
  <c r="W64423" i="4"/>
  <c r="W64424" i="4"/>
  <c r="W64425" i="4"/>
  <c r="W64426" i="4"/>
  <c r="W64427" i="4"/>
  <c r="W64428" i="4"/>
  <c r="W64429" i="4"/>
  <c r="W64430" i="4"/>
  <c r="W64431" i="4"/>
  <c r="W64432" i="4"/>
  <c r="W64433" i="4"/>
  <c r="W64434" i="4"/>
  <c r="W64435" i="4"/>
  <c r="W64436" i="4"/>
  <c r="W64437" i="4"/>
  <c r="W64438" i="4"/>
  <c r="W64439" i="4"/>
  <c r="W64440" i="4"/>
  <c r="W64441" i="4"/>
  <c r="W64442" i="4"/>
  <c r="W64443" i="4"/>
  <c r="W64444" i="4"/>
  <c r="W64445" i="4"/>
  <c r="W64446" i="4"/>
  <c r="W64447" i="4"/>
  <c r="W64448" i="4"/>
  <c r="W64449" i="4"/>
  <c r="W64450" i="4"/>
  <c r="W64451" i="4"/>
  <c r="W64452" i="4"/>
  <c r="W64453" i="4"/>
  <c r="W64454" i="4"/>
  <c r="W64455" i="4"/>
  <c r="W64456" i="4"/>
  <c r="W64457" i="4"/>
  <c r="W64458" i="4"/>
  <c r="W64459" i="4"/>
  <c r="W64460" i="4"/>
  <c r="W64461" i="4"/>
  <c r="W64462" i="4"/>
  <c r="W64463" i="4"/>
  <c r="W64464" i="4"/>
  <c r="W64465" i="4"/>
  <c r="W64466" i="4"/>
  <c r="W64467" i="4"/>
  <c r="W64468" i="4"/>
  <c r="W64469" i="4"/>
  <c r="W64470" i="4"/>
  <c r="W64471" i="4"/>
  <c r="W64472" i="4"/>
  <c r="W64473" i="4"/>
  <c r="W64474" i="4"/>
  <c r="W64475" i="4"/>
  <c r="W64476" i="4"/>
  <c r="W64477" i="4"/>
  <c r="W64478" i="4"/>
  <c r="W64479" i="4"/>
  <c r="W64480" i="4"/>
  <c r="W64481" i="4"/>
  <c r="W64482" i="4"/>
  <c r="W64483" i="4"/>
  <c r="W64484" i="4"/>
  <c r="W64485" i="4"/>
  <c r="W64486" i="4"/>
  <c r="W64487" i="4"/>
  <c r="W64488" i="4"/>
  <c r="W64489" i="4"/>
  <c r="W64490" i="4"/>
  <c r="W64491" i="4"/>
  <c r="W64492" i="4"/>
  <c r="W64493" i="4"/>
  <c r="W64494" i="4"/>
  <c r="W64495" i="4"/>
  <c r="W64496" i="4"/>
  <c r="W64497" i="4"/>
  <c r="W64498" i="4"/>
  <c r="W64499" i="4"/>
  <c r="W64500" i="4"/>
  <c r="W64501" i="4"/>
  <c r="W64502" i="4"/>
  <c r="W64503" i="4"/>
  <c r="W64504" i="4"/>
  <c r="W64505" i="4"/>
  <c r="W64506" i="4"/>
  <c r="W64507" i="4"/>
  <c r="W64508" i="4"/>
  <c r="W64509" i="4"/>
  <c r="W64510" i="4"/>
  <c r="W64511" i="4"/>
  <c r="W64512" i="4"/>
  <c r="W64513" i="4"/>
  <c r="W64514" i="4"/>
  <c r="W64515" i="4"/>
  <c r="W64516" i="4"/>
  <c r="W64517" i="4"/>
  <c r="W64518" i="4"/>
  <c r="W64519" i="4"/>
  <c r="W64520" i="4"/>
  <c r="W64521" i="4"/>
  <c r="W64522" i="4"/>
  <c r="W64523" i="4"/>
  <c r="W64524" i="4"/>
  <c r="W64525" i="4"/>
  <c r="W64526" i="4"/>
  <c r="W64527" i="4"/>
  <c r="W64528" i="4"/>
  <c r="W64529" i="4"/>
  <c r="W64530" i="4"/>
  <c r="W64531" i="4"/>
  <c r="W64532" i="4"/>
  <c r="W64533" i="4"/>
  <c r="W64534" i="4"/>
  <c r="W64535" i="4"/>
  <c r="W64536" i="4"/>
  <c r="W64537" i="4"/>
  <c r="W64538" i="4"/>
  <c r="W64539" i="4"/>
  <c r="W64540" i="4"/>
  <c r="W64541" i="4"/>
  <c r="W64542" i="4"/>
  <c r="W64543" i="4"/>
  <c r="W64544" i="4"/>
  <c r="W64545" i="4"/>
  <c r="W64546" i="4"/>
  <c r="W64547" i="4"/>
  <c r="W64548" i="4"/>
  <c r="W64549" i="4"/>
  <c r="W64550" i="4"/>
  <c r="W64551" i="4"/>
  <c r="W64552" i="4"/>
  <c r="W64553" i="4"/>
  <c r="W64554" i="4"/>
  <c r="W64555" i="4"/>
  <c r="W64556" i="4"/>
  <c r="W64557" i="4"/>
  <c r="W64558" i="4"/>
  <c r="W64559" i="4"/>
  <c r="W64560" i="4"/>
  <c r="W64561" i="4"/>
  <c r="W64562" i="4"/>
  <c r="W64563" i="4"/>
  <c r="W64564" i="4"/>
  <c r="W64565" i="4"/>
  <c r="W64566" i="4"/>
  <c r="W64567" i="4"/>
  <c r="W64568" i="4"/>
  <c r="W64569" i="4"/>
  <c r="W64570" i="4"/>
  <c r="W64571" i="4"/>
  <c r="W64572" i="4"/>
  <c r="W64573" i="4"/>
  <c r="W64574" i="4"/>
  <c r="W64575" i="4"/>
  <c r="W64576" i="4"/>
  <c r="W64577" i="4"/>
  <c r="W64578" i="4"/>
  <c r="W64579" i="4"/>
  <c r="W64580" i="4"/>
  <c r="W64581" i="4"/>
  <c r="W64582" i="4"/>
  <c r="W64583" i="4"/>
  <c r="W64584" i="4"/>
  <c r="W64585" i="4"/>
  <c r="W64586" i="4"/>
  <c r="W64587" i="4"/>
  <c r="W64588" i="4"/>
  <c r="W64589" i="4"/>
  <c r="W64590" i="4"/>
  <c r="W64591" i="4"/>
  <c r="W64592" i="4"/>
  <c r="W64593" i="4"/>
  <c r="W64594" i="4"/>
  <c r="W64595" i="4"/>
  <c r="W64596" i="4"/>
  <c r="W64597" i="4"/>
  <c r="W64598" i="4"/>
  <c r="W64599" i="4"/>
  <c r="W64600" i="4"/>
  <c r="W64601" i="4"/>
  <c r="W64602" i="4"/>
  <c r="W64603" i="4"/>
  <c r="W64604" i="4"/>
  <c r="W64605" i="4"/>
  <c r="W64606" i="4"/>
  <c r="W64607" i="4"/>
  <c r="W64608" i="4"/>
  <c r="W64609" i="4"/>
  <c r="W64610" i="4"/>
  <c r="W64611" i="4"/>
  <c r="W64612" i="4"/>
  <c r="W64613" i="4"/>
  <c r="W64614" i="4"/>
  <c r="W64615" i="4"/>
  <c r="W64616" i="4"/>
  <c r="W64617" i="4"/>
  <c r="W64618" i="4"/>
  <c r="W64619" i="4"/>
  <c r="W64620" i="4"/>
  <c r="W64621" i="4"/>
  <c r="W64622" i="4"/>
  <c r="W64623" i="4"/>
  <c r="W64624" i="4"/>
  <c r="W64625" i="4"/>
  <c r="W64626" i="4"/>
  <c r="W64627" i="4"/>
  <c r="W64628" i="4"/>
  <c r="W64629" i="4"/>
  <c r="W64630" i="4"/>
  <c r="W64631" i="4"/>
  <c r="W64632" i="4"/>
  <c r="W64633" i="4"/>
  <c r="W64634" i="4"/>
  <c r="W64635" i="4"/>
  <c r="W64636" i="4"/>
  <c r="W64637" i="4"/>
  <c r="W64638" i="4"/>
  <c r="W64639" i="4"/>
  <c r="W64640" i="4"/>
  <c r="W64641" i="4"/>
  <c r="W64642" i="4"/>
  <c r="W64643" i="4"/>
  <c r="W64644" i="4"/>
  <c r="W64645" i="4"/>
  <c r="W64646" i="4"/>
  <c r="W64647" i="4"/>
  <c r="W64648" i="4"/>
  <c r="W64649" i="4"/>
  <c r="W64650" i="4"/>
  <c r="W64651" i="4"/>
  <c r="W64652" i="4"/>
  <c r="W64653" i="4"/>
  <c r="W64654" i="4"/>
  <c r="W64655" i="4"/>
  <c r="W64656" i="4"/>
  <c r="W64657" i="4"/>
  <c r="W64658" i="4"/>
  <c r="W64659" i="4"/>
  <c r="W64660" i="4"/>
  <c r="W64661" i="4"/>
  <c r="W64662" i="4"/>
  <c r="W64663" i="4"/>
  <c r="W64664" i="4"/>
  <c r="W64665" i="4"/>
  <c r="W64666" i="4"/>
  <c r="W64667" i="4"/>
  <c r="W64668" i="4"/>
  <c r="W64669" i="4"/>
  <c r="W64670" i="4"/>
  <c r="W64671" i="4"/>
  <c r="W64672" i="4"/>
  <c r="W64673" i="4"/>
  <c r="W64674" i="4"/>
  <c r="W64675" i="4"/>
  <c r="W64676" i="4"/>
  <c r="W64677" i="4"/>
  <c r="W64678" i="4"/>
  <c r="W64679" i="4"/>
  <c r="W64680" i="4"/>
  <c r="W64681" i="4"/>
  <c r="W64682" i="4"/>
  <c r="W64683" i="4"/>
  <c r="W64684" i="4"/>
  <c r="W64685" i="4"/>
  <c r="W64686" i="4"/>
  <c r="W64687" i="4"/>
  <c r="W64688" i="4"/>
  <c r="W64689" i="4"/>
  <c r="W64690" i="4"/>
  <c r="W64691" i="4"/>
  <c r="W64692" i="4"/>
  <c r="W64693" i="4"/>
  <c r="W64694" i="4"/>
  <c r="W64695" i="4"/>
  <c r="W64696" i="4"/>
  <c r="W64697" i="4"/>
  <c r="W64698" i="4"/>
  <c r="W64699" i="4"/>
  <c r="W64700" i="4"/>
  <c r="W64701" i="4"/>
  <c r="W64702" i="4"/>
  <c r="W64703" i="4"/>
  <c r="W64704" i="4"/>
  <c r="W64705" i="4"/>
  <c r="W64706" i="4"/>
  <c r="W64707" i="4"/>
  <c r="W64708" i="4"/>
  <c r="W64709" i="4"/>
  <c r="W64710" i="4"/>
  <c r="W64711" i="4"/>
  <c r="W64712" i="4"/>
  <c r="W64713" i="4"/>
  <c r="W64714" i="4"/>
  <c r="W64715" i="4"/>
  <c r="W64716" i="4"/>
  <c r="W64717" i="4"/>
  <c r="W64718" i="4"/>
  <c r="W64719" i="4"/>
  <c r="W64720" i="4"/>
  <c r="W64721" i="4"/>
  <c r="W64722" i="4"/>
  <c r="W64723" i="4"/>
  <c r="W64724" i="4"/>
  <c r="W64725" i="4"/>
  <c r="W64726" i="4"/>
  <c r="W64727" i="4"/>
  <c r="W64728" i="4"/>
  <c r="W64729" i="4"/>
  <c r="W64730" i="4"/>
  <c r="W64731" i="4"/>
  <c r="W64732" i="4"/>
  <c r="W64733" i="4"/>
  <c r="W64734" i="4"/>
  <c r="W64735" i="4"/>
  <c r="W64736" i="4"/>
  <c r="W64737" i="4"/>
  <c r="W64738" i="4"/>
  <c r="W64739" i="4"/>
  <c r="W64740" i="4"/>
  <c r="W64741" i="4"/>
  <c r="W64742" i="4"/>
  <c r="W64743" i="4"/>
  <c r="W64744" i="4"/>
  <c r="W64745" i="4"/>
  <c r="W64746" i="4"/>
  <c r="W64747" i="4"/>
  <c r="W64748" i="4"/>
  <c r="W64749" i="4"/>
  <c r="W64750" i="4"/>
  <c r="W64751" i="4"/>
  <c r="W64752" i="4"/>
  <c r="W64753" i="4"/>
  <c r="W64754" i="4"/>
  <c r="W64755" i="4"/>
  <c r="W64756" i="4"/>
  <c r="W64757" i="4"/>
  <c r="W64758" i="4"/>
  <c r="W64759" i="4"/>
  <c r="W64760" i="4"/>
  <c r="W64761" i="4"/>
  <c r="W64762" i="4"/>
  <c r="W64763" i="4"/>
  <c r="W64764" i="4"/>
  <c r="W64765" i="4"/>
  <c r="W64766" i="4"/>
  <c r="W64767" i="4"/>
  <c r="W64768" i="4"/>
  <c r="W64769" i="4"/>
  <c r="W64770" i="4"/>
  <c r="W64771" i="4"/>
  <c r="W64772" i="4"/>
  <c r="W64773" i="4"/>
  <c r="W64774" i="4"/>
  <c r="W64775" i="4"/>
  <c r="W64776" i="4"/>
  <c r="W64777" i="4"/>
  <c r="W64778" i="4"/>
  <c r="W64779" i="4"/>
  <c r="W64780" i="4"/>
  <c r="W64781" i="4"/>
  <c r="W64782" i="4"/>
  <c r="W64783" i="4"/>
  <c r="W64784" i="4"/>
  <c r="W64785" i="4"/>
  <c r="W64786" i="4"/>
  <c r="W64787" i="4"/>
  <c r="W64788" i="4"/>
  <c r="W64789" i="4"/>
  <c r="W64790" i="4"/>
  <c r="W64791" i="4"/>
  <c r="W64792" i="4"/>
  <c r="W64793" i="4"/>
  <c r="W64794" i="4"/>
  <c r="W64795" i="4"/>
  <c r="W64796" i="4"/>
  <c r="W64797" i="4"/>
  <c r="W64798" i="4"/>
  <c r="W64799" i="4"/>
  <c r="W64800" i="4"/>
  <c r="W64801" i="4"/>
  <c r="W64802" i="4"/>
  <c r="W64803" i="4"/>
  <c r="W64804" i="4"/>
  <c r="W64805" i="4"/>
  <c r="W64806" i="4"/>
  <c r="W64807" i="4"/>
  <c r="W64808" i="4"/>
  <c r="W64809" i="4"/>
  <c r="W64810" i="4"/>
  <c r="W64811" i="4"/>
  <c r="W64812" i="4"/>
  <c r="W64813" i="4"/>
  <c r="W64814" i="4"/>
  <c r="W64815" i="4"/>
  <c r="W64816" i="4"/>
  <c r="W64817" i="4"/>
  <c r="W64818" i="4"/>
  <c r="W64819" i="4"/>
  <c r="W64820" i="4"/>
  <c r="W64821" i="4"/>
  <c r="W64822" i="4"/>
  <c r="W64823" i="4"/>
  <c r="W64824" i="4"/>
  <c r="W64825" i="4"/>
  <c r="W64826" i="4"/>
  <c r="W64827" i="4"/>
  <c r="W64828" i="4"/>
  <c r="W64829" i="4"/>
  <c r="W64830" i="4"/>
  <c r="W64831" i="4"/>
  <c r="W64832" i="4"/>
  <c r="W64833" i="4"/>
  <c r="W64834" i="4"/>
  <c r="W64835" i="4"/>
  <c r="W64836" i="4"/>
  <c r="W64837" i="4"/>
  <c r="W64838" i="4"/>
  <c r="W64839" i="4"/>
  <c r="W64840" i="4"/>
  <c r="W64841" i="4"/>
  <c r="W64842" i="4"/>
  <c r="W64843" i="4"/>
  <c r="W64844" i="4"/>
  <c r="W64845" i="4"/>
  <c r="W64846" i="4"/>
  <c r="W64847" i="4"/>
  <c r="W64848" i="4"/>
  <c r="W64849" i="4"/>
  <c r="W64850" i="4"/>
  <c r="W64851" i="4"/>
  <c r="W64852" i="4"/>
  <c r="W64853" i="4"/>
  <c r="W64854" i="4"/>
  <c r="W64855" i="4"/>
  <c r="W64856" i="4"/>
  <c r="W64857" i="4"/>
  <c r="W64858" i="4"/>
  <c r="W64859" i="4"/>
  <c r="W64860" i="4"/>
  <c r="W64861" i="4"/>
  <c r="W64862" i="4"/>
  <c r="W64863" i="4"/>
  <c r="W64864" i="4"/>
  <c r="W64865" i="4"/>
  <c r="W64866" i="4"/>
  <c r="W64867" i="4"/>
  <c r="W64868" i="4"/>
  <c r="W64869" i="4"/>
  <c r="W64870" i="4"/>
  <c r="W64871" i="4"/>
  <c r="W64872" i="4"/>
  <c r="W64873" i="4"/>
  <c r="W64874" i="4"/>
  <c r="W64875" i="4"/>
  <c r="W64876" i="4"/>
  <c r="W64877" i="4"/>
  <c r="W64878" i="4"/>
  <c r="W64879" i="4"/>
  <c r="W64880" i="4"/>
  <c r="W64881" i="4"/>
  <c r="W64882" i="4"/>
  <c r="W64883" i="4"/>
  <c r="W64884" i="4"/>
  <c r="W64885" i="4"/>
  <c r="W64886" i="4"/>
  <c r="W64887" i="4"/>
  <c r="W64888" i="4"/>
  <c r="W64889" i="4"/>
  <c r="W64890" i="4"/>
  <c r="W64891" i="4"/>
  <c r="W64892" i="4"/>
  <c r="W64893" i="4"/>
  <c r="W64894" i="4"/>
  <c r="W64895" i="4"/>
  <c r="W64896" i="4"/>
  <c r="W64897" i="4"/>
  <c r="W64898" i="4"/>
  <c r="W64899" i="4"/>
  <c r="W64900" i="4"/>
  <c r="W64901" i="4"/>
  <c r="W64902" i="4"/>
  <c r="W64903" i="4"/>
  <c r="W64904" i="4"/>
  <c r="W64905" i="4"/>
  <c r="W64906" i="4"/>
  <c r="W64907" i="4"/>
  <c r="W64908" i="4"/>
  <c r="W64909" i="4"/>
  <c r="W64910" i="4"/>
  <c r="W64911" i="4"/>
  <c r="W64912" i="4"/>
  <c r="W64913" i="4"/>
  <c r="W64914" i="4"/>
  <c r="W64915" i="4"/>
  <c r="W64916" i="4"/>
  <c r="W64917" i="4"/>
  <c r="W64918" i="4"/>
  <c r="W64919" i="4"/>
  <c r="W64920" i="4"/>
  <c r="W64921" i="4"/>
  <c r="W64922" i="4"/>
  <c r="W64923" i="4"/>
  <c r="W64924" i="4"/>
  <c r="W64925" i="4"/>
  <c r="W64926" i="4"/>
  <c r="W64927" i="4"/>
  <c r="W64928" i="4"/>
  <c r="W64929" i="4"/>
  <c r="W64930" i="4"/>
  <c r="W64931" i="4"/>
  <c r="W64932" i="4"/>
  <c r="W64933" i="4"/>
  <c r="W64934" i="4"/>
  <c r="W64935" i="4"/>
  <c r="W64936" i="4"/>
  <c r="W64937" i="4"/>
  <c r="W64938" i="4"/>
  <c r="W64939" i="4"/>
  <c r="W64940" i="4"/>
  <c r="W64941" i="4"/>
  <c r="W64942" i="4"/>
  <c r="W64943" i="4"/>
  <c r="W64944" i="4"/>
  <c r="W64945" i="4"/>
  <c r="W64946" i="4"/>
  <c r="W64947" i="4"/>
  <c r="W64948" i="4"/>
  <c r="W64949" i="4"/>
  <c r="W64950" i="4"/>
  <c r="W64951" i="4"/>
  <c r="W64952" i="4"/>
  <c r="W64953" i="4"/>
  <c r="W64954" i="4"/>
  <c r="W64955" i="4"/>
  <c r="W64956" i="4"/>
  <c r="W64957" i="4"/>
  <c r="W64958" i="4"/>
  <c r="W64959" i="4"/>
  <c r="W64960" i="4"/>
  <c r="W64961" i="4"/>
  <c r="W64962" i="4"/>
  <c r="W64963" i="4"/>
  <c r="W64964" i="4"/>
  <c r="W64965" i="4"/>
  <c r="W64966" i="4"/>
  <c r="W64967" i="4"/>
  <c r="W64968" i="4"/>
  <c r="W64969" i="4"/>
  <c r="W64970" i="4"/>
  <c r="W64971" i="4"/>
  <c r="W64972" i="4"/>
  <c r="W64973" i="4"/>
  <c r="W64974" i="4"/>
  <c r="W64975" i="4"/>
  <c r="W64976" i="4"/>
  <c r="W64977" i="4"/>
  <c r="W64978" i="4"/>
  <c r="W64979" i="4"/>
  <c r="W64980" i="4"/>
  <c r="W64981" i="4"/>
  <c r="W64982" i="4"/>
  <c r="W64983" i="4"/>
  <c r="W64984" i="4"/>
  <c r="W64985" i="4"/>
  <c r="W64986" i="4"/>
  <c r="W64987" i="4"/>
  <c r="W64988" i="4"/>
  <c r="W64989" i="4"/>
  <c r="W64990" i="4"/>
  <c r="W64991" i="4"/>
  <c r="W64992" i="4"/>
  <c r="W64993" i="4"/>
  <c r="W64994" i="4"/>
  <c r="W64995" i="4"/>
  <c r="W64996" i="4"/>
  <c r="W64997" i="4"/>
  <c r="W64998" i="4"/>
  <c r="W64999" i="4"/>
  <c r="W65000" i="4"/>
  <c r="W65001" i="4"/>
  <c r="W65002" i="4"/>
  <c r="W65003" i="4"/>
  <c r="W65004" i="4"/>
  <c r="W65005" i="4"/>
  <c r="W65006" i="4"/>
  <c r="W65007" i="4"/>
  <c r="W65008" i="4"/>
  <c r="W65009" i="4"/>
  <c r="W65010" i="4"/>
  <c r="W65011" i="4"/>
  <c r="W65012" i="4"/>
  <c r="W65013" i="4"/>
  <c r="W65014" i="4"/>
  <c r="W65015" i="4"/>
  <c r="W65016" i="4"/>
  <c r="W65017" i="4"/>
  <c r="W65018" i="4"/>
  <c r="W65019" i="4"/>
  <c r="W65020" i="4"/>
  <c r="W65021" i="4"/>
  <c r="W65022" i="4"/>
  <c r="W65023" i="4"/>
  <c r="W65024" i="4"/>
  <c r="W65025" i="4"/>
  <c r="W65026" i="4"/>
  <c r="W65027" i="4"/>
  <c r="W65028" i="4"/>
  <c r="W65029" i="4"/>
  <c r="W65030" i="4"/>
  <c r="W65031" i="4"/>
  <c r="W65032" i="4"/>
  <c r="W65033" i="4"/>
  <c r="W65034" i="4"/>
  <c r="W65035" i="4"/>
  <c r="W65036" i="4"/>
  <c r="W65037" i="4"/>
  <c r="W65038" i="4"/>
  <c r="W65039" i="4"/>
  <c r="W65040" i="4"/>
  <c r="W65041" i="4"/>
  <c r="W65042" i="4"/>
  <c r="W65043" i="4"/>
  <c r="W65044" i="4"/>
  <c r="W65045" i="4"/>
  <c r="W65046" i="4"/>
  <c r="W65047" i="4"/>
  <c r="W65048" i="4"/>
  <c r="W65049" i="4"/>
  <c r="W65050" i="4"/>
  <c r="W65051" i="4"/>
  <c r="W65052" i="4"/>
  <c r="W65053" i="4"/>
  <c r="W65054" i="4"/>
  <c r="W65055" i="4"/>
  <c r="W65056" i="4"/>
  <c r="W65057" i="4"/>
  <c r="W65058" i="4"/>
  <c r="W65059" i="4"/>
  <c r="W65060" i="4"/>
  <c r="W65061" i="4"/>
  <c r="W65062" i="4"/>
  <c r="W65063" i="4"/>
  <c r="W65064" i="4"/>
  <c r="W65065" i="4"/>
  <c r="W65066" i="4"/>
  <c r="W65067" i="4"/>
  <c r="W65068" i="4"/>
  <c r="W65069" i="4"/>
  <c r="W65070" i="4"/>
  <c r="W65071" i="4"/>
  <c r="W65072" i="4"/>
  <c r="W65073" i="4"/>
  <c r="W65074" i="4"/>
  <c r="W65075" i="4"/>
  <c r="W65076" i="4"/>
  <c r="W65077" i="4"/>
  <c r="W65078" i="4"/>
  <c r="W65079" i="4"/>
  <c r="W65080" i="4"/>
  <c r="W65081" i="4"/>
  <c r="W65082" i="4"/>
  <c r="W65083" i="4"/>
  <c r="W65084" i="4"/>
  <c r="W65085" i="4"/>
  <c r="W65086" i="4"/>
  <c r="W65087" i="4"/>
  <c r="W65088" i="4"/>
  <c r="W65089" i="4"/>
  <c r="W65090" i="4"/>
  <c r="W65091" i="4"/>
  <c r="W65092" i="4"/>
  <c r="W65093" i="4"/>
  <c r="W65094" i="4"/>
  <c r="W65095" i="4"/>
  <c r="W65096" i="4"/>
  <c r="W65097" i="4"/>
  <c r="W65098" i="4"/>
  <c r="W65099" i="4"/>
  <c r="W65100" i="4"/>
  <c r="W65101" i="4"/>
  <c r="W65102" i="4"/>
  <c r="W65103" i="4"/>
  <c r="W65104" i="4"/>
  <c r="W65105" i="4"/>
  <c r="W65106" i="4"/>
  <c r="W65107" i="4"/>
  <c r="W65108" i="4"/>
  <c r="W65109" i="4"/>
  <c r="W65110" i="4"/>
  <c r="W65111" i="4"/>
  <c r="W65112" i="4"/>
  <c r="W65113" i="4"/>
  <c r="W65114" i="4"/>
  <c r="W65115" i="4"/>
  <c r="W65116" i="4"/>
  <c r="W65117" i="4"/>
  <c r="W65118" i="4"/>
  <c r="W65119" i="4"/>
  <c r="W65120" i="4"/>
  <c r="W65121" i="4"/>
  <c r="W65122" i="4"/>
  <c r="W65123" i="4"/>
  <c r="W65124" i="4"/>
  <c r="W65125" i="4"/>
  <c r="W65126" i="4"/>
  <c r="W65127" i="4"/>
  <c r="W65128" i="4"/>
  <c r="W65129" i="4"/>
  <c r="W65130" i="4"/>
  <c r="W65131" i="4"/>
  <c r="W65132" i="4"/>
  <c r="W65133" i="4"/>
  <c r="W65134" i="4"/>
  <c r="W65135" i="4"/>
  <c r="W65136" i="4"/>
  <c r="W65137" i="4"/>
  <c r="W65138" i="4"/>
  <c r="W65139" i="4"/>
  <c r="W65140" i="4"/>
  <c r="W65141" i="4"/>
  <c r="W65142" i="4"/>
  <c r="W65143" i="4"/>
  <c r="W65144" i="4"/>
  <c r="W65145" i="4"/>
  <c r="W65146" i="4"/>
  <c r="W65147" i="4"/>
  <c r="W65148" i="4"/>
  <c r="W65149" i="4"/>
  <c r="W65150" i="4"/>
  <c r="W65151" i="4"/>
  <c r="W65152" i="4"/>
  <c r="W65153" i="4"/>
  <c r="W65154" i="4"/>
  <c r="W65155" i="4"/>
  <c r="W65156" i="4"/>
  <c r="W65157" i="4"/>
  <c r="W65158" i="4"/>
  <c r="W65159" i="4"/>
  <c r="W65160" i="4"/>
  <c r="W65161" i="4"/>
  <c r="W65162" i="4"/>
  <c r="W65163" i="4"/>
  <c r="W65164" i="4"/>
  <c r="W65165" i="4"/>
  <c r="W65166" i="4"/>
  <c r="W65167" i="4"/>
  <c r="W65168" i="4"/>
  <c r="W65169" i="4"/>
  <c r="W65170" i="4"/>
  <c r="W65171" i="4"/>
  <c r="W65172" i="4"/>
  <c r="W65173" i="4"/>
  <c r="W65174" i="4"/>
  <c r="W65175" i="4"/>
  <c r="W65176" i="4"/>
  <c r="W65177" i="4"/>
  <c r="W65178" i="4"/>
  <c r="W65179" i="4"/>
  <c r="W65180" i="4"/>
  <c r="W65181" i="4"/>
  <c r="W65182" i="4"/>
  <c r="W65183" i="4"/>
  <c r="W65184" i="4"/>
  <c r="W65185" i="4"/>
  <c r="W65186" i="4"/>
  <c r="W65187" i="4"/>
  <c r="W65188" i="4"/>
  <c r="W65189" i="4"/>
  <c r="W65190" i="4"/>
  <c r="W65191" i="4"/>
  <c r="W65192" i="4"/>
  <c r="W65193" i="4"/>
  <c r="W65194" i="4"/>
  <c r="W65195" i="4"/>
  <c r="W65196" i="4"/>
  <c r="W65197" i="4"/>
  <c r="W65198" i="4"/>
  <c r="W65199" i="4"/>
  <c r="W65200" i="4"/>
  <c r="W65201" i="4"/>
  <c r="W65202" i="4"/>
  <c r="W65203" i="4"/>
  <c r="W65204" i="4"/>
  <c r="W65205" i="4"/>
  <c r="W65206" i="4"/>
  <c r="W65207" i="4"/>
  <c r="W65208" i="4"/>
  <c r="W65209" i="4"/>
  <c r="W65210" i="4"/>
  <c r="W65211" i="4"/>
  <c r="W65212" i="4"/>
  <c r="W65213" i="4"/>
  <c r="W65214" i="4"/>
  <c r="W65215" i="4"/>
  <c r="W65216" i="4"/>
  <c r="W65217" i="4"/>
  <c r="W65218" i="4"/>
  <c r="W65219" i="4"/>
  <c r="W65220" i="4"/>
  <c r="W65221" i="4"/>
  <c r="W65222" i="4"/>
  <c r="W65223" i="4"/>
  <c r="W65224" i="4"/>
  <c r="W65225" i="4"/>
  <c r="W65226" i="4"/>
  <c r="W65227" i="4"/>
  <c r="W65228" i="4"/>
  <c r="W65229" i="4"/>
  <c r="W65230" i="4"/>
  <c r="W65231" i="4"/>
  <c r="W65232" i="4"/>
  <c r="W65233" i="4"/>
  <c r="W65234" i="4"/>
  <c r="W65235" i="4"/>
  <c r="W65236" i="4"/>
  <c r="W65237" i="4"/>
  <c r="W65238" i="4"/>
  <c r="W65239" i="4"/>
  <c r="W65240" i="4"/>
  <c r="W65241" i="4"/>
  <c r="W65242" i="4"/>
  <c r="W65243" i="4"/>
  <c r="W65244" i="4"/>
  <c r="W65245" i="4"/>
  <c r="W65246" i="4"/>
  <c r="W65247" i="4"/>
  <c r="W65248" i="4"/>
  <c r="W65249" i="4"/>
  <c r="W65250" i="4"/>
  <c r="W65251" i="4"/>
  <c r="W65252" i="4"/>
  <c r="W65253" i="4"/>
  <c r="W65254" i="4"/>
  <c r="W65255" i="4"/>
  <c r="W65256" i="4"/>
  <c r="W65257" i="4"/>
  <c r="W65258" i="4"/>
  <c r="W65259" i="4"/>
  <c r="W65260" i="4"/>
  <c r="W65261" i="4"/>
  <c r="W65262" i="4"/>
  <c r="W65263" i="4"/>
  <c r="W65264" i="4"/>
  <c r="W65265" i="4"/>
  <c r="W65266" i="4"/>
  <c r="W65267" i="4"/>
  <c r="W65268" i="4"/>
  <c r="W65269" i="4"/>
  <c r="W65270" i="4"/>
  <c r="W65271" i="4"/>
  <c r="W65272" i="4"/>
  <c r="W65273" i="4"/>
  <c r="W65274" i="4"/>
  <c r="W65275" i="4"/>
  <c r="W65276" i="4"/>
  <c r="W65277" i="4"/>
  <c r="W65278" i="4"/>
  <c r="W65279" i="4"/>
  <c r="W65280" i="4"/>
  <c r="W65281" i="4"/>
  <c r="W65282" i="4"/>
  <c r="W65283" i="4"/>
  <c r="W65284" i="4"/>
  <c r="W65285" i="4"/>
  <c r="W65286" i="4"/>
  <c r="W65287" i="4"/>
  <c r="W65288" i="4"/>
  <c r="W65289" i="4"/>
  <c r="W65290" i="4"/>
  <c r="W65291" i="4"/>
  <c r="W65292" i="4"/>
  <c r="W65293" i="4"/>
  <c r="W65294" i="4"/>
  <c r="W65295" i="4"/>
  <c r="W65296" i="4"/>
  <c r="W65297" i="4"/>
  <c r="W65298" i="4"/>
  <c r="W65299" i="4"/>
  <c r="W65300" i="4"/>
  <c r="W65301" i="4"/>
  <c r="W65302" i="4"/>
  <c r="W65303" i="4"/>
  <c r="W65304" i="4"/>
  <c r="W65305" i="4"/>
  <c r="W65306" i="4"/>
  <c r="W65307" i="4"/>
  <c r="W65308" i="4"/>
  <c r="W65309" i="4"/>
  <c r="W65310" i="4"/>
  <c r="W65311" i="4"/>
  <c r="W65312" i="4"/>
  <c r="W65313" i="4"/>
  <c r="W65314" i="4"/>
  <c r="W65315" i="4"/>
  <c r="W65316" i="4"/>
  <c r="W65317" i="4"/>
  <c r="W65318" i="4"/>
  <c r="W65319" i="4"/>
  <c r="W65320" i="4"/>
  <c r="W65321" i="4"/>
  <c r="W65322" i="4"/>
  <c r="W65323" i="4"/>
  <c r="W65324" i="4"/>
  <c r="W65325" i="4"/>
  <c r="W65326" i="4"/>
  <c r="W65327" i="4"/>
  <c r="W65328" i="4"/>
  <c r="W65329" i="4"/>
  <c r="W65330" i="4"/>
  <c r="W65331" i="4"/>
  <c r="W65332" i="4"/>
  <c r="W65333" i="4"/>
  <c r="W65334" i="4"/>
  <c r="W65335" i="4"/>
  <c r="W65336" i="4"/>
  <c r="W65337" i="4"/>
  <c r="W65338" i="4"/>
  <c r="W65339" i="4"/>
  <c r="W65340" i="4"/>
  <c r="W65341" i="4"/>
  <c r="W65342" i="4"/>
  <c r="W65343" i="4"/>
  <c r="W65344" i="4"/>
  <c r="W65345" i="4"/>
  <c r="W65346" i="4"/>
  <c r="W65347" i="4"/>
  <c r="W65348" i="4"/>
  <c r="W65349" i="4"/>
  <c r="W65350" i="4"/>
  <c r="W65351" i="4"/>
  <c r="W65352" i="4"/>
  <c r="W65353" i="4"/>
  <c r="W65354" i="4"/>
  <c r="W65355" i="4"/>
  <c r="W65356" i="4"/>
  <c r="W65357" i="4"/>
  <c r="W65358" i="4"/>
  <c r="W65359" i="4"/>
  <c r="W65360" i="4"/>
  <c r="W65361" i="4"/>
  <c r="W65362" i="4"/>
  <c r="W65363" i="4"/>
  <c r="W65364" i="4"/>
  <c r="W65365" i="4"/>
  <c r="W65366" i="4"/>
  <c r="W65367" i="4"/>
  <c r="W65368" i="4"/>
  <c r="W65369" i="4"/>
  <c r="W65370" i="4"/>
  <c r="W65371" i="4"/>
  <c r="W65372" i="4"/>
  <c r="W65373" i="4"/>
  <c r="W65374" i="4"/>
  <c r="W65375" i="4"/>
  <c r="W65376" i="4"/>
  <c r="W65377" i="4"/>
  <c r="W65378" i="4"/>
  <c r="W65379" i="4"/>
  <c r="W65380" i="4"/>
  <c r="W65381" i="4"/>
  <c r="W65382" i="4"/>
  <c r="W65383" i="4"/>
  <c r="W65384" i="4"/>
  <c r="W65385" i="4"/>
  <c r="W65386" i="4"/>
  <c r="W65387" i="4"/>
  <c r="W65388" i="4"/>
  <c r="W65389" i="4"/>
  <c r="W65390" i="4"/>
  <c r="W65391" i="4"/>
  <c r="W65392" i="4"/>
  <c r="W65393" i="4"/>
  <c r="W65394" i="4"/>
  <c r="W65395" i="4"/>
  <c r="W65396" i="4"/>
  <c r="W65397" i="4"/>
  <c r="W65398" i="4"/>
  <c r="W65399" i="4"/>
  <c r="W65400" i="4"/>
  <c r="W65401" i="4"/>
  <c r="W65402" i="4"/>
  <c r="W65403" i="4"/>
  <c r="W65404" i="4"/>
  <c r="W65405" i="4"/>
  <c r="W65406" i="4"/>
  <c r="W65407" i="4"/>
  <c r="W65408" i="4"/>
  <c r="W65409" i="4"/>
  <c r="W65410" i="4"/>
  <c r="W65411" i="4"/>
  <c r="W65412" i="4"/>
  <c r="W65413" i="4"/>
  <c r="W65414" i="4"/>
  <c r="W65415" i="4"/>
  <c r="W65416" i="4"/>
  <c r="W65417" i="4"/>
  <c r="W65418" i="4"/>
  <c r="W65419" i="4"/>
  <c r="W65420" i="4"/>
  <c r="W65421" i="4"/>
  <c r="W65422" i="4"/>
  <c r="W65423" i="4"/>
  <c r="W65424" i="4"/>
  <c r="W65425" i="4"/>
  <c r="W65426" i="4"/>
  <c r="W65427" i="4"/>
  <c r="W65428" i="4"/>
  <c r="W65429" i="4"/>
  <c r="W65430" i="4"/>
  <c r="W65431" i="4"/>
  <c r="W65432" i="4"/>
  <c r="W65433" i="4"/>
  <c r="W65434" i="4"/>
  <c r="W65435" i="4"/>
  <c r="W65436" i="4"/>
  <c r="W65437" i="4"/>
  <c r="W65438" i="4"/>
  <c r="W65439" i="4"/>
  <c r="W65440" i="4"/>
  <c r="W65441" i="4"/>
  <c r="W65442" i="4"/>
  <c r="W65443" i="4"/>
  <c r="W65444" i="4"/>
  <c r="W65445" i="4"/>
  <c r="W65446" i="4"/>
  <c r="W65447" i="4"/>
  <c r="W65448" i="4"/>
  <c r="W65449" i="4"/>
  <c r="W65450" i="4"/>
  <c r="W65451" i="4"/>
  <c r="W65452" i="4"/>
  <c r="W65453" i="4"/>
  <c r="W65454" i="4"/>
  <c r="W65455" i="4"/>
  <c r="W65456" i="4"/>
  <c r="W65457" i="4"/>
  <c r="W65458" i="4"/>
  <c r="W65459" i="4"/>
  <c r="W65460" i="4"/>
  <c r="W65461" i="4"/>
  <c r="W65462" i="4"/>
  <c r="W65463" i="4"/>
  <c r="W65464" i="4"/>
  <c r="W65465" i="4"/>
  <c r="W65466" i="4"/>
  <c r="W65467" i="4"/>
  <c r="W65468" i="4"/>
  <c r="W65469" i="4"/>
  <c r="W65470" i="4"/>
  <c r="W65471" i="4"/>
  <c r="W65472" i="4"/>
  <c r="W65473" i="4"/>
  <c r="W65474" i="4"/>
  <c r="W65475" i="4"/>
  <c r="W65476" i="4"/>
  <c r="W65477" i="4"/>
  <c r="W65478" i="4"/>
  <c r="W65479" i="4"/>
  <c r="W65480" i="4"/>
  <c r="W65481" i="4"/>
  <c r="W65482" i="4"/>
  <c r="W65483" i="4"/>
  <c r="W65484" i="4"/>
  <c r="W65485" i="4"/>
  <c r="W65486" i="4"/>
  <c r="W65487" i="4"/>
  <c r="W65488" i="4"/>
  <c r="W65489" i="4"/>
  <c r="W65490" i="4"/>
  <c r="W65491" i="4"/>
  <c r="W65492" i="4"/>
  <c r="W65493" i="4"/>
  <c r="W65494" i="4"/>
  <c r="W65495" i="4"/>
  <c r="W65496" i="4"/>
  <c r="W65497" i="4"/>
  <c r="W65498" i="4"/>
  <c r="W65499" i="4"/>
  <c r="W65500" i="4"/>
  <c r="W65501" i="4"/>
  <c r="W65502" i="4"/>
  <c r="W65503" i="4"/>
  <c r="W65504" i="4"/>
  <c r="W65505" i="4"/>
  <c r="W65506" i="4"/>
  <c r="W65507" i="4"/>
  <c r="W65508" i="4"/>
  <c r="W65509" i="4"/>
  <c r="W65510" i="4"/>
  <c r="W65511" i="4"/>
  <c r="W65512" i="4"/>
  <c r="W65513" i="4"/>
  <c r="W65514" i="4"/>
  <c r="W65515" i="4"/>
  <c r="W65516" i="4"/>
  <c r="W65517" i="4"/>
  <c r="W65518" i="4"/>
  <c r="W65519" i="4"/>
  <c r="W65520" i="4"/>
  <c r="W65521" i="4"/>
  <c r="W65522" i="4"/>
  <c r="W65523" i="4"/>
  <c r="W65524" i="4"/>
  <c r="W65525" i="4"/>
  <c r="W65526" i="4"/>
  <c r="W65527" i="4"/>
  <c r="W65528" i="4"/>
  <c r="W65529" i="4"/>
  <c r="W65530" i="4"/>
  <c r="W65531" i="4"/>
  <c r="W65532" i="4"/>
  <c r="W65533" i="4"/>
  <c r="W65534" i="4"/>
  <c r="W65535" i="4"/>
  <c r="W65536" i="4"/>
  <c r="W65537" i="4"/>
  <c r="W65538" i="4"/>
  <c r="W65539" i="4"/>
  <c r="W65540" i="4"/>
  <c r="W65541" i="4"/>
  <c r="W65542" i="4"/>
  <c r="W65543" i="4"/>
  <c r="W65544" i="4"/>
  <c r="W65545" i="4"/>
  <c r="W65546" i="4"/>
  <c r="W65547" i="4"/>
  <c r="W65548" i="4"/>
  <c r="W65549" i="4"/>
  <c r="W65550" i="4"/>
  <c r="W65551" i="4"/>
  <c r="W65552" i="4"/>
  <c r="W65553" i="4"/>
  <c r="W65554" i="4"/>
  <c r="W65555" i="4"/>
  <c r="W65556" i="4"/>
  <c r="W65557" i="4"/>
  <c r="W65558" i="4"/>
  <c r="W65559" i="4"/>
  <c r="W65560" i="4"/>
  <c r="W65561" i="4"/>
  <c r="W65562" i="4"/>
  <c r="W65563" i="4"/>
  <c r="W65564" i="4"/>
  <c r="W65565" i="4"/>
  <c r="W65566" i="4"/>
  <c r="W65567" i="4"/>
  <c r="W65568" i="4"/>
  <c r="W65569" i="4"/>
  <c r="W65570" i="4"/>
  <c r="W65571" i="4"/>
  <c r="W65572" i="4"/>
  <c r="W65573" i="4"/>
  <c r="W65574" i="4"/>
  <c r="W65575" i="4"/>
  <c r="W65576" i="4"/>
  <c r="W65577" i="4"/>
  <c r="W65578" i="4"/>
  <c r="W65579" i="4"/>
  <c r="W65580" i="4"/>
  <c r="W65581" i="4"/>
  <c r="W65582" i="4"/>
  <c r="W65583" i="4"/>
  <c r="W65584" i="4"/>
  <c r="W65585" i="4"/>
  <c r="W65586" i="4"/>
  <c r="W65587" i="4"/>
  <c r="W65588" i="4"/>
  <c r="W65589" i="4"/>
  <c r="W65590" i="4"/>
  <c r="W65591" i="4"/>
  <c r="W65592" i="4"/>
  <c r="W65593" i="4"/>
  <c r="W65594" i="4"/>
  <c r="W65595" i="4"/>
  <c r="W65596" i="4"/>
  <c r="W65597" i="4"/>
  <c r="W65598" i="4"/>
  <c r="W65599" i="4"/>
  <c r="W65600" i="4"/>
  <c r="W65601" i="4"/>
  <c r="W65602" i="4"/>
  <c r="W65603" i="4"/>
  <c r="W65604" i="4"/>
  <c r="W65605" i="4"/>
  <c r="W65606" i="4"/>
  <c r="W65607" i="4"/>
  <c r="W65608" i="4"/>
  <c r="W65609" i="4"/>
  <c r="W65610" i="4"/>
  <c r="W65611" i="4"/>
  <c r="W65612" i="4"/>
  <c r="W65613" i="4"/>
  <c r="W65614" i="4"/>
  <c r="W65615" i="4"/>
  <c r="W65616" i="4"/>
  <c r="W65617" i="4"/>
  <c r="W65618" i="4"/>
  <c r="W65619" i="4"/>
  <c r="W65620" i="4"/>
  <c r="W65621" i="4"/>
  <c r="W65622" i="4"/>
  <c r="W65623" i="4"/>
  <c r="W65624" i="4"/>
  <c r="W65625" i="4"/>
  <c r="W65626" i="4"/>
  <c r="W65627" i="4"/>
  <c r="W65628" i="4"/>
  <c r="W65629" i="4"/>
  <c r="W65630" i="4"/>
  <c r="W65631" i="4"/>
  <c r="W65632" i="4"/>
  <c r="W65633" i="4"/>
  <c r="W65634" i="4"/>
  <c r="W65635" i="4"/>
  <c r="W65636" i="4"/>
  <c r="W65637" i="4"/>
  <c r="W65638" i="4"/>
  <c r="W65639" i="4"/>
  <c r="W65640" i="4"/>
  <c r="W65641" i="4"/>
  <c r="W65642" i="4"/>
  <c r="W65643" i="4"/>
  <c r="W65644" i="4"/>
  <c r="W65645" i="4"/>
  <c r="W65646" i="4"/>
  <c r="W65647" i="4"/>
  <c r="W65648" i="4"/>
  <c r="W65649" i="4"/>
  <c r="W65650" i="4"/>
  <c r="W65651" i="4"/>
  <c r="W65652" i="4"/>
  <c r="W65653" i="4"/>
  <c r="W65654" i="4"/>
  <c r="W65655" i="4"/>
  <c r="W65656" i="4"/>
  <c r="W65657" i="4"/>
  <c r="W65658" i="4"/>
  <c r="W65659" i="4"/>
  <c r="W65660" i="4"/>
  <c r="W65661" i="4"/>
  <c r="W65662" i="4"/>
  <c r="W65663" i="4"/>
  <c r="W65664" i="4"/>
  <c r="W65665" i="4"/>
  <c r="W65666" i="4"/>
  <c r="W65667" i="4"/>
  <c r="W65668" i="4"/>
  <c r="W65669" i="4"/>
  <c r="W65670" i="4"/>
  <c r="W65671" i="4"/>
  <c r="W65672" i="4"/>
  <c r="W65673" i="4"/>
  <c r="W65674" i="4"/>
  <c r="W65675" i="4"/>
  <c r="W65676" i="4"/>
  <c r="W65677" i="4"/>
  <c r="W65678" i="4"/>
  <c r="W65679" i="4"/>
  <c r="W65680" i="4"/>
  <c r="W65681" i="4"/>
  <c r="W65682" i="4"/>
  <c r="W65683" i="4"/>
  <c r="W65684" i="4"/>
  <c r="W65685" i="4"/>
  <c r="W65686" i="4"/>
  <c r="W65687" i="4"/>
  <c r="W65688" i="4"/>
  <c r="W65689" i="4"/>
  <c r="W65690" i="4"/>
  <c r="W65691" i="4"/>
  <c r="W65692" i="4"/>
  <c r="W65693" i="4"/>
  <c r="W65694" i="4"/>
  <c r="W65695" i="4"/>
  <c r="W65696" i="4"/>
  <c r="W65697" i="4"/>
  <c r="W65698" i="4"/>
  <c r="W65699" i="4"/>
  <c r="W65700" i="4"/>
  <c r="W65701" i="4"/>
  <c r="W65702" i="4"/>
  <c r="W65703" i="4"/>
  <c r="W65704" i="4"/>
  <c r="W65705" i="4"/>
  <c r="W65706" i="4"/>
  <c r="W65707" i="4"/>
  <c r="W65708" i="4"/>
  <c r="W65709" i="4"/>
  <c r="W65710" i="4"/>
  <c r="W65711" i="4"/>
  <c r="W65712" i="4"/>
  <c r="W65713" i="4"/>
  <c r="W65714" i="4"/>
  <c r="W65715" i="4"/>
  <c r="W65716" i="4"/>
  <c r="W65717" i="4"/>
  <c r="W65718" i="4"/>
  <c r="W65719" i="4"/>
  <c r="W65720" i="4"/>
  <c r="W65721" i="4"/>
  <c r="W65722" i="4"/>
  <c r="W65723" i="4"/>
  <c r="W65724" i="4"/>
  <c r="W65725" i="4"/>
  <c r="W65726" i="4"/>
  <c r="W65727" i="4"/>
  <c r="W65728" i="4"/>
  <c r="W65729" i="4"/>
  <c r="W65730" i="4"/>
  <c r="W65731" i="4"/>
  <c r="W65732" i="4"/>
  <c r="W65733" i="4"/>
  <c r="W65734" i="4"/>
  <c r="W65735" i="4"/>
  <c r="W65736" i="4"/>
  <c r="W65737" i="4"/>
  <c r="W65738" i="4"/>
  <c r="W65739" i="4"/>
  <c r="W65740" i="4"/>
  <c r="W65741" i="4"/>
  <c r="W65742" i="4"/>
  <c r="W65743" i="4"/>
  <c r="W65744" i="4"/>
  <c r="W65745" i="4"/>
  <c r="W65746" i="4"/>
  <c r="W65747" i="4"/>
  <c r="W65748" i="4"/>
  <c r="W65749" i="4"/>
  <c r="W65750" i="4"/>
  <c r="W65751" i="4"/>
  <c r="W65752" i="4"/>
  <c r="W65753" i="4"/>
  <c r="W65754" i="4"/>
  <c r="W65755" i="4"/>
  <c r="W65756" i="4"/>
  <c r="W65757" i="4"/>
  <c r="W65758" i="4"/>
  <c r="W65759" i="4"/>
  <c r="W65760" i="4"/>
  <c r="W65761" i="4"/>
  <c r="W65762" i="4"/>
  <c r="W65763" i="4"/>
  <c r="W65764" i="4"/>
  <c r="W65765" i="4"/>
  <c r="W65766" i="4"/>
  <c r="W65767" i="4"/>
  <c r="W65768" i="4"/>
  <c r="W65769" i="4"/>
  <c r="W65770" i="4"/>
  <c r="W65771" i="4"/>
  <c r="W65772" i="4"/>
  <c r="W65773" i="4"/>
  <c r="W65774" i="4"/>
  <c r="W65775" i="4"/>
  <c r="W65776" i="4"/>
  <c r="W65777" i="4"/>
  <c r="W65778" i="4"/>
  <c r="W65779" i="4"/>
  <c r="W65780" i="4"/>
  <c r="W65781" i="4"/>
  <c r="W65782" i="4"/>
  <c r="W65783" i="4"/>
  <c r="W65784" i="4"/>
  <c r="W65785" i="4"/>
  <c r="W65786" i="4"/>
  <c r="W65787" i="4"/>
  <c r="W65788" i="4"/>
  <c r="W65789" i="4"/>
  <c r="W65790" i="4"/>
  <c r="W65791" i="4"/>
  <c r="W65792" i="4"/>
  <c r="W65793" i="4"/>
  <c r="W65794" i="4"/>
  <c r="W65795" i="4"/>
  <c r="W65796" i="4"/>
  <c r="W65797" i="4"/>
  <c r="W65798" i="4"/>
  <c r="W65799" i="4"/>
  <c r="W65800" i="4"/>
  <c r="W65801" i="4"/>
  <c r="W65802" i="4"/>
  <c r="W65803" i="4"/>
  <c r="W65804" i="4"/>
  <c r="W65805" i="4"/>
  <c r="W65806" i="4"/>
  <c r="W65807" i="4"/>
  <c r="W65808" i="4"/>
  <c r="W65809" i="4"/>
  <c r="W65810" i="4"/>
  <c r="W65811" i="4"/>
  <c r="W65812" i="4"/>
  <c r="W65813" i="4"/>
  <c r="W65814" i="4"/>
  <c r="W65815" i="4"/>
  <c r="W65816" i="4"/>
  <c r="W65817" i="4"/>
  <c r="W65818" i="4"/>
  <c r="W65819" i="4"/>
  <c r="W65820" i="4"/>
  <c r="W65821" i="4"/>
  <c r="W65822" i="4"/>
  <c r="W65823" i="4"/>
  <c r="W65824" i="4"/>
  <c r="W65825" i="4"/>
  <c r="W65826" i="4"/>
  <c r="W65827" i="4"/>
  <c r="W65828" i="4"/>
  <c r="W65829" i="4"/>
  <c r="W65830" i="4"/>
  <c r="W65831" i="4"/>
  <c r="W65832" i="4"/>
  <c r="W65833" i="4"/>
  <c r="W65834" i="4"/>
  <c r="W65835" i="4"/>
  <c r="W65836" i="4"/>
  <c r="W65837" i="4"/>
  <c r="W65838" i="4"/>
  <c r="W65839" i="4"/>
  <c r="W65840" i="4"/>
  <c r="W65841" i="4"/>
  <c r="W65842" i="4"/>
  <c r="W65843" i="4"/>
  <c r="W65844" i="4"/>
  <c r="W65845" i="4"/>
  <c r="W65846" i="4"/>
  <c r="W65847" i="4"/>
  <c r="W65848" i="4"/>
  <c r="W65849" i="4"/>
  <c r="W65850" i="4"/>
  <c r="W65851" i="4"/>
  <c r="W65852" i="4"/>
  <c r="W65853" i="4"/>
  <c r="W65854" i="4"/>
  <c r="W65855" i="4"/>
  <c r="W65856" i="4"/>
  <c r="W65857" i="4"/>
  <c r="W65858" i="4"/>
  <c r="W65859" i="4"/>
  <c r="W65860" i="4"/>
  <c r="W65861" i="4"/>
  <c r="W65862" i="4"/>
  <c r="W65863" i="4"/>
  <c r="W65864" i="4"/>
  <c r="W65865" i="4"/>
  <c r="W65866" i="4"/>
  <c r="W65867" i="4"/>
  <c r="W65868" i="4"/>
  <c r="W65869" i="4"/>
  <c r="W65870" i="4"/>
  <c r="W65871" i="4"/>
  <c r="W65872" i="4"/>
  <c r="W65873" i="4"/>
  <c r="W65874" i="4"/>
  <c r="W65875" i="4"/>
  <c r="W65876" i="4"/>
  <c r="W65877" i="4"/>
  <c r="W65878" i="4"/>
  <c r="W65879" i="4"/>
  <c r="W65880" i="4"/>
  <c r="W65881" i="4"/>
  <c r="W65882" i="4"/>
  <c r="W65883" i="4"/>
  <c r="W65884" i="4"/>
  <c r="W65885" i="4"/>
  <c r="W65886" i="4"/>
  <c r="W65887" i="4"/>
  <c r="W65888" i="4"/>
  <c r="W65889" i="4"/>
  <c r="W65890" i="4"/>
  <c r="W65891" i="4"/>
  <c r="W65892" i="4"/>
  <c r="W65893" i="4"/>
  <c r="W65894" i="4"/>
  <c r="W65895" i="4"/>
  <c r="W65896" i="4"/>
  <c r="W65897" i="4"/>
  <c r="W65898" i="4"/>
  <c r="W65899" i="4"/>
  <c r="W65900" i="4"/>
  <c r="W65901" i="4"/>
  <c r="W65902" i="4"/>
  <c r="W65903" i="4"/>
  <c r="W65904" i="4"/>
  <c r="W65905" i="4"/>
  <c r="W65906" i="4"/>
  <c r="W65907" i="4"/>
  <c r="W65908" i="4"/>
  <c r="W65909" i="4"/>
  <c r="W65910" i="4"/>
  <c r="W65911" i="4"/>
  <c r="W65912" i="4"/>
  <c r="W65913" i="4"/>
  <c r="W65914" i="4"/>
  <c r="W65915" i="4"/>
  <c r="W65916" i="4"/>
  <c r="W65917" i="4"/>
  <c r="W65918" i="4"/>
  <c r="W65919" i="4"/>
  <c r="W65920" i="4"/>
  <c r="W65921" i="4"/>
  <c r="W65922" i="4"/>
  <c r="W65923" i="4"/>
  <c r="W65924" i="4"/>
  <c r="W65925" i="4"/>
  <c r="W65926" i="4"/>
  <c r="W65927" i="4"/>
  <c r="W65928" i="4"/>
  <c r="W65929" i="4"/>
  <c r="W65930" i="4"/>
  <c r="W65931" i="4"/>
  <c r="W65932" i="4"/>
  <c r="W65933" i="4"/>
  <c r="W65934" i="4"/>
  <c r="W65935" i="4"/>
  <c r="W65936" i="4"/>
  <c r="W65937" i="4"/>
  <c r="W65938" i="4"/>
  <c r="W65939" i="4"/>
  <c r="W65940" i="4"/>
  <c r="W65941" i="4"/>
  <c r="W65942" i="4"/>
  <c r="W65943" i="4"/>
  <c r="W65944" i="4"/>
  <c r="W65945" i="4"/>
  <c r="W65946" i="4"/>
  <c r="W65947" i="4"/>
  <c r="W65948" i="4"/>
  <c r="W65949" i="4"/>
  <c r="W65950" i="4"/>
  <c r="W65951" i="4"/>
  <c r="W65952" i="4"/>
  <c r="W65953" i="4"/>
  <c r="W65954" i="4"/>
  <c r="W65955" i="4"/>
  <c r="W65956" i="4"/>
  <c r="W65957" i="4"/>
  <c r="W65958" i="4"/>
  <c r="W65959" i="4"/>
  <c r="W65960" i="4"/>
  <c r="W65961" i="4"/>
  <c r="W65962" i="4"/>
  <c r="W65963" i="4"/>
  <c r="W65964" i="4"/>
  <c r="W65965" i="4"/>
  <c r="W65966" i="4"/>
  <c r="W65967" i="4"/>
  <c r="W65968" i="4"/>
  <c r="W65969" i="4"/>
  <c r="W65970" i="4"/>
  <c r="W65971" i="4"/>
  <c r="W65972" i="4"/>
  <c r="W65973" i="4"/>
  <c r="W65974" i="4"/>
  <c r="W65975" i="4"/>
  <c r="W65976" i="4"/>
  <c r="W65977" i="4"/>
  <c r="W65978" i="4"/>
  <c r="W65979" i="4"/>
  <c r="W65980" i="4"/>
  <c r="W65981" i="4"/>
  <c r="W65982" i="4"/>
  <c r="W65983" i="4"/>
  <c r="W65984" i="4"/>
  <c r="W65985" i="4"/>
  <c r="W65986" i="4"/>
  <c r="W65987" i="4"/>
  <c r="W65988" i="4"/>
  <c r="W65989" i="4"/>
  <c r="W65990" i="4"/>
  <c r="W65991" i="4"/>
  <c r="W65992" i="4"/>
  <c r="W65993" i="4"/>
  <c r="W65994" i="4"/>
  <c r="W65995" i="4"/>
  <c r="W65996" i="4"/>
  <c r="W65997" i="4"/>
  <c r="W65998" i="4"/>
  <c r="W65999" i="4"/>
  <c r="W66000" i="4"/>
  <c r="W66001" i="4"/>
  <c r="W66002" i="4"/>
  <c r="W66003" i="4"/>
  <c r="W66004" i="4"/>
  <c r="W66005" i="4"/>
  <c r="W66006" i="4"/>
  <c r="W66007" i="4"/>
  <c r="W66008" i="4"/>
  <c r="W66009" i="4"/>
  <c r="W66010" i="4"/>
  <c r="W66011" i="4"/>
  <c r="W66012" i="4"/>
  <c r="W66013" i="4"/>
  <c r="W66014" i="4"/>
  <c r="W66015" i="4"/>
  <c r="W66016" i="4"/>
  <c r="W66017" i="4"/>
  <c r="W66018" i="4"/>
  <c r="W66019" i="4"/>
  <c r="W66020" i="4"/>
  <c r="W66021" i="4"/>
  <c r="W66022" i="4"/>
  <c r="W66023" i="4"/>
  <c r="W66024" i="4"/>
  <c r="W66025" i="4"/>
  <c r="W66026" i="4"/>
  <c r="W66027" i="4"/>
  <c r="W66028" i="4"/>
  <c r="W66029" i="4"/>
  <c r="W66030" i="4"/>
  <c r="W66031" i="4"/>
  <c r="W66032" i="4"/>
  <c r="W66033" i="4"/>
  <c r="W66034" i="4"/>
  <c r="W66035" i="4"/>
  <c r="W66036" i="4"/>
  <c r="W66037" i="4"/>
  <c r="W66038" i="4"/>
  <c r="W66039" i="4"/>
  <c r="W66040" i="4"/>
  <c r="W66041" i="4"/>
  <c r="W66042" i="4"/>
  <c r="W66043" i="4"/>
  <c r="W66044" i="4"/>
  <c r="W66045" i="4"/>
  <c r="W66046" i="4"/>
  <c r="W66047" i="4"/>
  <c r="W66048" i="4"/>
  <c r="W66049" i="4"/>
  <c r="W66050" i="4"/>
  <c r="W66051" i="4"/>
  <c r="W66052" i="4"/>
  <c r="W66053" i="4"/>
  <c r="W66054" i="4"/>
  <c r="W66055" i="4"/>
  <c r="W66056" i="4"/>
  <c r="W66057" i="4"/>
  <c r="W66058" i="4"/>
  <c r="W66059" i="4"/>
  <c r="W66060" i="4"/>
  <c r="W66061" i="4"/>
  <c r="W66062" i="4"/>
  <c r="W66063" i="4"/>
  <c r="W66064" i="4"/>
  <c r="W66065" i="4"/>
  <c r="W66066" i="4"/>
  <c r="W66067" i="4"/>
  <c r="W66068" i="4"/>
  <c r="W66069" i="4"/>
  <c r="W66070" i="4"/>
  <c r="W66071" i="4"/>
  <c r="W66072" i="4"/>
  <c r="W66073" i="4"/>
  <c r="W66074" i="4"/>
  <c r="W66075" i="4"/>
  <c r="W66076" i="4"/>
  <c r="W66077" i="4"/>
  <c r="W66078" i="4"/>
  <c r="W66079" i="4"/>
  <c r="W66080" i="4"/>
  <c r="W66081" i="4"/>
  <c r="W66082" i="4"/>
  <c r="W66083" i="4"/>
  <c r="W66084" i="4"/>
  <c r="W66085" i="4"/>
  <c r="W66086" i="4"/>
  <c r="W66087" i="4"/>
  <c r="W66088" i="4"/>
  <c r="W66089" i="4"/>
  <c r="W66090" i="4"/>
  <c r="W66091" i="4"/>
  <c r="W66092" i="4"/>
  <c r="W66093" i="4"/>
  <c r="W66094" i="4"/>
  <c r="W66095" i="4"/>
  <c r="W66096" i="4"/>
  <c r="W66097" i="4"/>
  <c r="W66098" i="4"/>
  <c r="W66099" i="4"/>
  <c r="W66100" i="4"/>
  <c r="W66101" i="4"/>
  <c r="W66102" i="4"/>
  <c r="W66103" i="4"/>
  <c r="W66104" i="4"/>
  <c r="W66105" i="4"/>
  <c r="W66106" i="4"/>
  <c r="W66107" i="4"/>
  <c r="W66108" i="4"/>
  <c r="W66109" i="4"/>
  <c r="W66110" i="4"/>
  <c r="W66111" i="4"/>
  <c r="W66112" i="4"/>
  <c r="W66113" i="4"/>
  <c r="W66114" i="4"/>
  <c r="W66115" i="4"/>
  <c r="W66116" i="4"/>
  <c r="W66117" i="4"/>
  <c r="W66118" i="4"/>
  <c r="W66119" i="4"/>
  <c r="W66120" i="4"/>
  <c r="W66121" i="4"/>
  <c r="W66122" i="4"/>
  <c r="W66123" i="4"/>
  <c r="W66124" i="4"/>
  <c r="W66125" i="4"/>
  <c r="W66126" i="4"/>
  <c r="W66127" i="4"/>
  <c r="W66128" i="4"/>
  <c r="W66129" i="4"/>
  <c r="W66130" i="4"/>
  <c r="W66131" i="4"/>
  <c r="W66132" i="4"/>
  <c r="W66133" i="4"/>
  <c r="W66134" i="4"/>
  <c r="W66135" i="4"/>
  <c r="W66136" i="4"/>
  <c r="W66137" i="4"/>
  <c r="W66138" i="4"/>
  <c r="W66139" i="4"/>
  <c r="W66140" i="4"/>
  <c r="W66141" i="4"/>
  <c r="W66142" i="4"/>
  <c r="W66143" i="4"/>
  <c r="W66144" i="4"/>
  <c r="W66145" i="4"/>
  <c r="W66146" i="4"/>
  <c r="W66147" i="4"/>
  <c r="W66148" i="4"/>
  <c r="W66149" i="4"/>
  <c r="W66150" i="4"/>
  <c r="W66151" i="4"/>
  <c r="W66152" i="4"/>
  <c r="W66153" i="4"/>
  <c r="W66154" i="4"/>
  <c r="W66155" i="4"/>
  <c r="W66156" i="4"/>
  <c r="W66157" i="4"/>
  <c r="W66158" i="4"/>
  <c r="W66159" i="4"/>
  <c r="W66160" i="4"/>
  <c r="W66161" i="4"/>
  <c r="W66162" i="4"/>
  <c r="W66163" i="4"/>
  <c r="W66164" i="4"/>
  <c r="W66165" i="4"/>
  <c r="W66166" i="4"/>
  <c r="W66167" i="4"/>
  <c r="W66168" i="4"/>
  <c r="W66169" i="4"/>
  <c r="W66170" i="4"/>
  <c r="W66171" i="4"/>
  <c r="W66172" i="4"/>
  <c r="W66173" i="4"/>
  <c r="W66174" i="4"/>
  <c r="W66175" i="4"/>
  <c r="W66176" i="4"/>
  <c r="W66177" i="4"/>
  <c r="W66178" i="4"/>
  <c r="W66179" i="4"/>
  <c r="W66180" i="4"/>
  <c r="W66181" i="4"/>
  <c r="W66182" i="4"/>
  <c r="W66183" i="4"/>
  <c r="W66184" i="4"/>
  <c r="W66185" i="4"/>
  <c r="W66186" i="4"/>
  <c r="W66187" i="4"/>
  <c r="W66188" i="4"/>
  <c r="W66189" i="4"/>
  <c r="W66190" i="4"/>
  <c r="W66191" i="4"/>
  <c r="W66192" i="4"/>
  <c r="W66193" i="4"/>
  <c r="W66194" i="4"/>
  <c r="W66195" i="4"/>
  <c r="W66196" i="4"/>
  <c r="W66197" i="4"/>
  <c r="W66198" i="4"/>
  <c r="W66199" i="4"/>
  <c r="W66200" i="4"/>
  <c r="W66201" i="4"/>
  <c r="W66202" i="4"/>
  <c r="W66203" i="4"/>
  <c r="W66204" i="4"/>
  <c r="W66205" i="4"/>
  <c r="W66206" i="4"/>
  <c r="W66207" i="4"/>
  <c r="W66208" i="4"/>
  <c r="W66209" i="4"/>
  <c r="W66210" i="4"/>
  <c r="W66211" i="4"/>
  <c r="W66212" i="4"/>
  <c r="W66213" i="4"/>
  <c r="W66214" i="4"/>
  <c r="W66215" i="4"/>
  <c r="W66216" i="4"/>
  <c r="W66217" i="4"/>
  <c r="W66218" i="4"/>
  <c r="W66219" i="4"/>
  <c r="W66220" i="4"/>
  <c r="W66221" i="4"/>
  <c r="W66222" i="4"/>
  <c r="W66223" i="4"/>
  <c r="W66224" i="4"/>
  <c r="W66225" i="4"/>
  <c r="W66226" i="4"/>
  <c r="W66227" i="4"/>
  <c r="W66228" i="4"/>
  <c r="W66229" i="4"/>
  <c r="W66230" i="4"/>
  <c r="W66231" i="4"/>
  <c r="W66232" i="4"/>
  <c r="W66233" i="4"/>
  <c r="W66234" i="4"/>
  <c r="W66235" i="4"/>
  <c r="W66236" i="4"/>
  <c r="W66237" i="4"/>
  <c r="W66238" i="4"/>
  <c r="W66239" i="4"/>
  <c r="W66240" i="4"/>
  <c r="W66241" i="4"/>
  <c r="W66242" i="4"/>
  <c r="W66243" i="4"/>
  <c r="W66244" i="4"/>
  <c r="W66245" i="4"/>
  <c r="W66246" i="4"/>
  <c r="W66247" i="4"/>
  <c r="W66248" i="4"/>
  <c r="W66249" i="4"/>
  <c r="W66250" i="4"/>
  <c r="W66251" i="4"/>
  <c r="W66252" i="4"/>
  <c r="W66253" i="4"/>
  <c r="W66254" i="4"/>
  <c r="W66255" i="4"/>
  <c r="W66256" i="4"/>
  <c r="W66257" i="4"/>
  <c r="W66258" i="4"/>
  <c r="W66259" i="4"/>
  <c r="W66260" i="4"/>
  <c r="W66261" i="4"/>
  <c r="W66262" i="4"/>
  <c r="W66263" i="4"/>
  <c r="W66264" i="4"/>
  <c r="W66265" i="4"/>
  <c r="W66266" i="4"/>
  <c r="W66267" i="4"/>
  <c r="W66268" i="4"/>
  <c r="W66269" i="4"/>
  <c r="W66270" i="4"/>
  <c r="W66271" i="4"/>
  <c r="W66272" i="4"/>
  <c r="W66273" i="4"/>
  <c r="W66274" i="4"/>
  <c r="W66275" i="4"/>
  <c r="W66276" i="4"/>
  <c r="W66277" i="4"/>
  <c r="W66278" i="4"/>
  <c r="W66279" i="4"/>
  <c r="W66280" i="4"/>
  <c r="W66281" i="4"/>
  <c r="W66282" i="4"/>
  <c r="W66283" i="4"/>
  <c r="W66284" i="4"/>
  <c r="W66285" i="4"/>
  <c r="W66286" i="4"/>
  <c r="W66287" i="4"/>
  <c r="W66288" i="4"/>
  <c r="W66289" i="4"/>
  <c r="W66290" i="4"/>
  <c r="W66291" i="4"/>
  <c r="W66292" i="4"/>
  <c r="W66293" i="4"/>
  <c r="W66294" i="4"/>
  <c r="W66295" i="4"/>
  <c r="W66296" i="4"/>
  <c r="W66297" i="4"/>
  <c r="W66298" i="4"/>
  <c r="W66299" i="4"/>
  <c r="W66300" i="4"/>
  <c r="W66301" i="4"/>
  <c r="W66302" i="4"/>
  <c r="W66303" i="4"/>
  <c r="W66304" i="4"/>
  <c r="W66305" i="4"/>
  <c r="W66306" i="4"/>
  <c r="W66307" i="4"/>
  <c r="W66308" i="4"/>
  <c r="W66309" i="4"/>
  <c r="W66310" i="4"/>
  <c r="W66311" i="4"/>
  <c r="W66312" i="4"/>
  <c r="W66313" i="4"/>
  <c r="W66314" i="4"/>
  <c r="W66315" i="4"/>
  <c r="W66316" i="4"/>
  <c r="W66317" i="4"/>
  <c r="W66318" i="4"/>
  <c r="W66319" i="4"/>
  <c r="W66320" i="4"/>
  <c r="W66321" i="4"/>
  <c r="W66322" i="4"/>
  <c r="W66323" i="4"/>
  <c r="W66324" i="4"/>
  <c r="W66325" i="4"/>
  <c r="W66326" i="4"/>
  <c r="W66327" i="4"/>
  <c r="W66328" i="4"/>
  <c r="W66329" i="4"/>
  <c r="W66330" i="4"/>
  <c r="W66331" i="4"/>
  <c r="W66332" i="4"/>
  <c r="W66333" i="4"/>
  <c r="W66334" i="4"/>
  <c r="W66335" i="4"/>
  <c r="W66336" i="4"/>
  <c r="W66337" i="4"/>
  <c r="W66338" i="4"/>
  <c r="W66339" i="4"/>
  <c r="W66340" i="4"/>
  <c r="W66341" i="4"/>
  <c r="W66342" i="4"/>
  <c r="W66343" i="4"/>
  <c r="W66344" i="4"/>
  <c r="W66345" i="4"/>
  <c r="W66346" i="4"/>
  <c r="W66347" i="4"/>
  <c r="W66348" i="4"/>
  <c r="W66349" i="4"/>
  <c r="W66350" i="4"/>
  <c r="W66351" i="4"/>
  <c r="W66352" i="4"/>
  <c r="W66353" i="4"/>
  <c r="W66354" i="4"/>
  <c r="W66355" i="4"/>
  <c r="W66356" i="4"/>
  <c r="W66357" i="4"/>
  <c r="W66358" i="4"/>
  <c r="W66359" i="4"/>
  <c r="W66360" i="4"/>
  <c r="W66361" i="4"/>
  <c r="W66362" i="4"/>
  <c r="W66363" i="4"/>
  <c r="W66364" i="4"/>
  <c r="W66365" i="4"/>
  <c r="W66366" i="4"/>
  <c r="W66367" i="4"/>
  <c r="W66368" i="4"/>
  <c r="W66369" i="4"/>
  <c r="W66370" i="4"/>
  <c r="W66371" i="4"/>
  <c r="W66372" i="4"/>
  <c r="W66373" i="4"/>
  <c r="W66374" i="4"/>
  <c r="W66375" i="4"/>
  <c r="W66376" i="4"/>
  <c r="W66377" i="4"/>
  <c r="W66378" i="4"/>
  <c r="W66379" i="4"/>
  <c r="W66380" i="4"/>
  <c r="W66381" i="4"/>
  <c r="W66382" i="4"/>
  <c r="W66383" i="4"/>
  <c r="W66384" i="4"/>
  <c r="W66385" i="4"/>
  <c r="W66386" i="4"/>
  <c r="W66387" i="4"/>
  <c r="W66388" i="4"/>
  <c r="W66389" i="4"/>
  <c r="W66390" i="4"/>
  <c r="W66391" i="4"/>
  <c r="W66392" i="4"/>
  <c r="W66393" i="4"/>
  <c r="W66394" i="4"/>
  <c r="W66395" i="4"/>
  <c r="W66396" i="4"/>
  <c r="W66397" i="4"/>
  <c r="W66398" i="4"/>
  <c r="W66399" i="4"/>
  <c r="W66400" i="4"/>
  <c r="W66401" i="4"/>
  <c r="W66402" i="4"/>
  <c r="W66403" i="4"/>
  <c r="W66404" i="4"/>
  <c r="W66405" i="4"/>
  <c r="W66406" i="4"/>
  <c r="W66407" i="4"/>
  <c r="W66408" i="4"/>
  <c r="W66409" i="4"/>
  <c r="W66410" i="4"/>
  <c r="W66411" i="4"/>
  <c r="W66412" i="4"/>
  <c r="W66413" i="4"/>
  <c r="W66414" i="4"/>
  <c r="W66415" i="4"/>
  <c r="W66416" i="4"/>
  <c r="W66417" i="4"/>
  <c r="W66418" i="4"/>
  <c r="W66419" i="4"/>
  <c r="W66420" i="4"/>
  <c r="W66421" i="4"/>
  <c r="W66422" i="4"/>
  <c r="W66423" i="4"/>
  <c r="W66424" i="4"/>
  <c r="W66425" i="4"/>
  <c r="W66426" i="4"/>
  <c r="W66427" i="4"/>
  <c r="W66428" i="4"/>
  <c r="W66429" i="4"/>
  <c r="W66430" i="4"/>
  <c r="W66431" i="4"/>
  <c r="W66432" i="4"/>
  <c r="W66433" i="4"/>
  <c r="W66434" i="4"/>
  <c r="W66435" i="4"/>
  <c r="W66436" i="4"/>
  <c r="W66437" i="4"/>
  <c r="W66438" i="4"/>
  <c r="W66439" i="4"/>
  <c r="W66440" i="4"/>
  <c r="W66441" i="4"/>
  <c r="W66442" i="4"/>
  <c r="W66443" i="4"/>
  <c r="W66444" i="4"/>
  <c r="W66445" i="4"/>
  <c r="W66446" i="4"/>
  <c r="W66447" i="4"/>
  <c r="W66448" i="4"/>
  <c r="W66449" i="4"/>
  <c r="W66450" i="4"/>
  <c r="W66451" i="4"/>
  <c r="W66452" i="4"/>
  <c r="W66453" i="4"/>
  <c r="W66454" i="4"/>
  <c r="W66455" i="4"/>
  <c r="W66456" i="4"/>
  <c r="W66457" i="4"/>
  <c r="W66458" i="4"/>
  <c r="W66459" i="4"/>
  <c r="W66460" i="4"/>
  <c r="W66461" i="4"/>
  <c r="W66462" i="4"/>
  <c r="W66463" i="4"/>
  <c r="W66464" i="4"/>
  <c r="W66465" i="4"/>
  <c r="W66466" i="4"/>
  <c r="W66467" i="4"/>
  <c r="W66468" i="4"/>
  <c r="W66469" i="4"/>
  <c r="W66470" i="4"/>
  <c r="W66471" i="4"/>
  <c r="W66472" i="4"/>
  <c r="W66473" i="4"/>
  <c r="W66474" i="4"/>
  <c r="W66475" i="4"/>
  <c r="W66476" i="4"/>
  <c r="W66477" i="4"/>
  <c r="W66478" i="4"/>
  <c r="W66479" i="4"/>
  <c r="W66480" i="4"/>
  <c r="W66481" i="4"/>
  <c r="W66482" i="4"/>
  <c r="W66483" i="4"/>
  <c r="W66484" i="4"/>
  <c r="W66485" i="4"/>
  <c r="W66486" i="4"/>
  <c r="W66487" i="4"/>
  <c r="W66488" i="4"/>
  <c r="W66489" i="4"/>
  <c r="W66490" i="4"/>
  <c r="W66491" i="4"/>
  <c r="W66492" i="4"/>
  <c r="W66493" i="4"/>
  <c r="W66494" i="4"/>
  <c r="W66495" i="4"/>
  <c r="W66496" i="4"/>
  <c r="W66497" i="4"/>
  <c r="W66498" i="4"/>
  <c r="W66499" i="4"/>
  <c r="W66500" i="4"/>
  <c r="W66501" i="4"/>
  <c r="W66502" i="4"/>
  <c r="W66503" i="4"/>
  <c r="W66504" i="4"/>
  <c r="W66505" i="4"/>
  <c r="W66506" i="4"/>
  <c r="W66507" i="4"/>
  <c r="W66508" i="4"/>
  <c r="W66509" i="4"/>
  <c r="W66510" i="4"/>
  <c r="W66511" i="4"/>
  <c r="W66512" i="4"/>
  <c r="W66513" i="4"/>
  <c r="W66514" i="4"/>
  <c r="W66515" i="4"/>
  <c r="W66516" i="4"/>
  <c r="W66517" i="4"/>
  <c r="W66518" i="4"/>
  <c r="W66519" i="4"/>
  <c r="W66520" i="4"/>
  <c r="W66521" i="4"/>
  <c r="W66522" i="4"/>
  <c r="W66523" i="4"/>
  <c r="W66524" i="4"/>
  <c r="W66525" i="4"/>
  <c r="W66526" i="4"/>
  <c r="W66527" i="4"/>
  <c r="W66528" i="4"/>
  <c r="W66529" i="4"/>
  <c r="W66530" i="4"/>
  <c r="W66531" i="4"/>
  <c r="W66532" i="4"/>
  <c r="W66533" i="4"/>
  <c r="W66534" i="4"/>
  <c r="W66535" i="4"/>
  <c r="W66536" i="4"/>
  <c r="W66537" i="4"/>
  <c r="W66538" i="4"/>
  <c r="W66539" i="4"/>
  <c r="W66540" i="4"/>
  <c r="W66541" i="4"/>
  <c r="W66542" i="4"/>
  <c r="W66543" i="4"/>
  <c r="W66544" i="4"/>
  <c r="W66545" i="4"/>
  <c r="W66546" i="4"/>
  <c r="W66547" i="4"/>
  <c r="W66548" i="4"/>
  <c r="W66549" i="4"/>
  <c r="W66550" i="4"/>
  <c r="W66551" i="4"/>
  <c r="W66552" i="4"/>
  <c r="W66553" i="4"/>
  <c r="W66554" i="4"/>
  <c r="W66555" i="4"/>
  <c r="W66556" i="4"/>
  <c r="W66557" i="4"/>
  <c r="W66558" i="4"/>
  <c r="W66559" i="4"/>
  <c r="W66560" i="4"/>
  <c r="W66561" i="4"/>
  <c r="W66562" i="4"/>
  <c r="W66563" i="4"/>
  <c r="W66564" i="4"/>
  <c r="W66565" i="4"/>
  <c r="W66566" i="4"/>
  <c r="W66567" i="4"/>
  <c r="W66568" i="4"/>
  <c r="W66569" i="4"/>
  <c r="W66570" i="4"/>
  <c r="W66571" i="4"/>
  <c r="W66572" i="4"/>
  <c r="W66573" i="4"/>
  <c r="W66574" i="4"/>
  <c r="W66575" i="4"/>
  <c r="W66576" i="4"/>
  <c r="W66577" i="4"/>
  <c r="W66578" i="4"/>
  <c r="W66579" i="4"/>
  <c r="W66580" i="4"/>
  <c r="W66581" i="4"/>
  <c r="W66582" i="4"/>
  <c r="W66583" i="4"/>
  <c r="W66584" i="4"/>
  <c r="W66585" i="4"/>
  <c r="W66586" i="4"/>
  <c r="W66587" i="4"/>
  <c r="W66588" i="4"/>
  <c r="W66589" i="4"/>
  <c r="W66590" i="4"/>
  <c r="W66591" i="4"/>
  <c r="W66592" i="4"/>
  <c r="W66593" i="4"/>
  <c r="W66594" i="4"/>
  <c r="W66595" i="4"/>
  <c r="W66596" i="4"/>
  <c r="W66597" i="4"/>
  <c r="W66598" i="4"/>
  <c r="W66599" i="4"/>
  <c r="W66600" i="4"/>
  <c r="W66601" i="4"/>
  <c r="W66602" i="4"/>
  <c r="W66603" i="4"/>
  <c r="W66604" i="4"/>
  <c r="W66605" i="4"/>
  <c r="W66606" i="4"/>
  <c r="W66607" i="4"/>
  <c r="W66608" i="4"/>
  <c r="W66609" i="4"/>
  <c r="W66610" i="4"/>
  <c r="W66611" i="4"/>
  <c r="W66612" i="4"/>
  <c r="W66613" i="4"/>
  <c r="W66614" i="4"/>
  <c r="W66615" i="4"/>
  <c r="W66616" i="4"/>
  <c r="W66617" i="4"/>
  <c r="W66618" i="4"/>
  <c r="W66619" i="4"/>
  <c r="W66620" i="4"/>
  <c r="W66621" i="4"/>
  <c r="W66622" i="4"/>
  <c r="W66623" i="4"/>
  <c r="W66624" i="4"/>
  <c r="W66625" i="4"/>
  <c r="W66626" i="4"/>
  <c r="W66627" i="4"/>
  <c r="W66628" i="4"/>
  <c r="W66629" i="4"/>
  <c r="W66630" i="4"/>
  <c r="W66631" i="4"/>
  <c r="W66632" i="4"/>
  <c r="W66633" i="4"/>
  <c r="W66634" i="4"/>
  <c r="W66635" i="4"/>
  <c r="W66636" i="4"/>
  <c r="W66637" i="4"/>
  <c r="W66638" i="4"/>
  <c r="W66639" i="4"/>
  <c r="W66640" i="4"/>
  <c r="W66641" i="4"/>
  <c r="W66642" i="4"/>
  <c r="W66643" i="4"/>
  <c r="W66644" i="4"/>
  <c r="W66645" i="4"/>
  <c r="W66646" i="4"/>
  <c r="W66647" i="4"/>
  <c r="W66648" i="4"/>
  <c r="W66649" i="4"/>
  <c r="W66650" i="4"/>
  <c r="W66651" i="4"/>
  <c r="W66652" i="4"/>
  <c r="W66653" i="4"/>
  <c r="W66654" i="4"/>
  <c r="W66655" i="4"/>
  <c r="W66656" i="4"/>
  <c r="W66657" i="4"/>
  <c r="W66658" i="4"/>
  <c r="W66659" i="4"/>
  <c r="W66660" i="4"/>
  <c r="W66661" i="4"/>
  <c r="W66662" i="4"/>
  <c r="W66663" i="4"/>
  <c r="W66664" i="4"/>
  <c r="W66665" i="4"/>
  <c r="W66666" i="4"/>
  <c r="W66667" i="4"/>
  <c r="W66668" i="4"/>
  <c r="W66669" i="4"/>
  <c r="W66670" i="4"/>
  <c r="W66671" i="4"/>
  <c r="W66672" i="4"/>
  <c r="W66673" i="4"/>
  <c r="W66674" i="4"/>
  <c r="W66675" i="4"/>
  <c r="W66676" i="4"/>
  <c r="W66677" i="4"/>
  <c r="W66678" i="4"/>
  <c r="W66679" i="4"/>
  <c r="W66680" i="4"/>
  <c r="W66681" i="4"/>
  <c r="W66682" i="4"/>
  <c r="W66683" i="4"/>
  <c r="W66684" i="4"/>
  <c r="W66685" i="4"/>
  <c r="W66686" i="4"/>
  <c r="W66687" i="4"/>
  <c r="W66688" i="4"/>
  <c r="W66689" i="4"/>
  <c r="W66690" i="4"/>
  <c r="W66691" i="4"/>
  <c r="W66692" i="4"/>
  <c r="W66693" i="4"/>
  <c r="W66694" i="4"/>
  <c r="W66695" i="4"/>
  <c r="W66696" i="4"/>
  <c r="W66697" i="4"/>
  <c r="W66698" i="4"/>
  <c r="W66699" i="4"/>
  <c r="W66700" i="4"/>
  <c r="W66701" i="4"/>
  <c r="W66702" i="4"/>
  <c r="W66703" i="4"/>
  <c r="W66704" i="4"/>
  <c r="W66705" i="4"/>
  <c r="W66706" i="4"/>
  <c r="W66707" i="4"/>
  <c r="W66708" i="4"/>
  <c r="W66709" i="4"/>
  <c r="W66710" i="4"/>
  <c r="W66711" i="4"/>
  <c r="W66712" i="4"/>
  <c r="W66713" i="4"/>
  <c r="W66714" i="4"/>
  <c r="W66715" i="4"/>
  <c r="W66716" i="4"/>
  <c r="W66717" i="4"/>
  <c r="W66718" i="4"/>
  <c r="W66719" i="4"/>
  <c r="W66720" i="4"/>
  <c r="W66721" i="4"/>
  <c r="W66722" i="4"/>
  <c r="W66723" i="4"/>
  <c r="W66724" i="4"/>
  <c r="W66725" i="4"/>
  <c r="W66726" i="4"/>
  <c r="W66727" i="4"/>
  <c r="W66728" i="4"/>
  <c r="W66729" i="4"/>
  <c r="W66730" i="4"/>
  <c r="W66731" i="4"/>
  <c r="W66732" i="4"/>
  <c r="W66733" i="4"/>
  <c r="W66734" i="4"/>
  <c r="W66735" i="4"/>
  <c r="W66736" i="4"/>
  <c r="W66737" i="4"/>
  <c r="W66738" i="4"/>
  <c r="W66739" i="4"/>
  <c r="W66740" i="4"/>
  <c r="W66741" i="4"/>
  <c r="W66742" i="4"/>
  <c r="W66743" i="4"/>
  <c r="W66744" i="4"/>
  <c r="W66745" i="4"/>
  <c r="W66746" i="4"/>
  <c r="W66747" i="4"/>
  <c r="W66748" i="4"/>
  <c r="W66749" i="4"/>
  <c r="W66750" i="4"/>
  <c r="W66751" i="4"/>
  <c r="W66752" i="4"/>
  <c r="W66753" i="4"/>
  <c r="W66754" i="4"/>
  <c r="W66755" i="4"/>
  <c r="W66756" i="4"/>
  <c r="W66757" i="4"/>
  <c r="W66758" i="4"/>
  <c r="W66759" i="4"/>
  <c r="W66760" i="4"/>
  <c r="W66761" i="4"/>
  <c r="W66762" i="4"/>
  <c r="W66763" i="4"/>
  <c r="W66764" i="4"/>
  <c r="W66765" i="4"/>
  <c r="W66766" i="4"/>
  <c r="W66767" i="4"/>
  <c r="W66768" i="4"/>
  <c r="W66769" i="4"/>
  <c r="W66770" i="4"/>
  <c r="W66771" i="4"/>
  <c r="W66772" i="4"/>
  <c r="W66773" i="4"/>
  <c r="W66774" i="4"/>
  <c r="W66775" i="4"/>
  <c r="W66776" i="4"/>
  <c r="W66777" i="4"/>
  <c r="W66778" i="4"/>
  <c r="W66779" i="4"/>
  <c r="W66780" i="4"/>
  <c r="W66781" i="4"/>
  <c r="W66782" i="4"/>
  <c r="W66783" i="4"/>
  <c r="W66784" i="4"/>
  <c r="W66785" i="4"/>
  <c r="W66786" i="4"/>
  <c r="W66787" i="4"/>
  <c r="W66788" i="4"/>
  <c r="W66789" i="4"/>
  <c r="W66790" i="4"/>
  <c r="W66791" i="4"/>
  <c r="W66792" i="4"/>
  <c r="W66793" i="4"/>
  <c r="W66794" i="4"/>
  <c r="W66795" i="4"/>
  <c r="W66796" i="4"/>
  <c r="W66797" i="4"/>
  <c r="W66798" i="4"/>
  <c r="W66799" i="4"/>
  <c r="W66800" i="4"/>
  <c r="W66801" i="4"/>
  <c r="W66802" i="4"/>
  <c r="W66803" i="4"/>
  <c r="W66804" i="4"/>
  <c r="W66805" i="4"/>
  <c r="W66806" i="4"/>
  <c r="W66807" i="4"/>
  <c r="W66808" i="4"/>
  <c r="W66809" i="4"/>
  <c r="W66810" i="4"/>
  <c r="W66811" i="4"/>
  <c r="W66812" i="4"/>
  <c r="W66813" i="4"/>
  <c r="W66814" i="4"/>
  <c r="W66815" i="4"/>
  <c r="W66816" i="4"/>
  <c r="W66817" i="4"/>
  <c r="W66818" i="4"/>
  <c r="W66819" i="4"/>
  <c r="W66820" i="4"/>
  <c r="W66821" i="4"/>
  <c r="W66822" i="4"/>
  <c r="W66823" i="4"/>
  <c r="W66824" i="4"/>
  <c r="W66825" i="4"/>
  <c r="W66826" i="4"/>
  <c r="W66827" i="4"/>
  <c r="W66828" i="4"/>
  <c r="W66829" i="4"/>
  <c r="W66830" i="4"/>
  <c r="W66831" i="4"/>
  <c r="W66832" i="4"/>
  <c r="W66833" i="4"/>
  <c r="W66834" i="4"/>
  <c r="W66835" i="4"/>
  <c r="W66836" i="4"/>
  <c r="W66837" i="4"/>
  <c r="W66838" i="4"/>
  <c r="W66839" i="4"/>
  <c r="W66840" i="4"/>
  <c r="W66841" i="4"/>
  <c r="W66842" i="4"/>
  <c r="W66843" i="4"/>
  <c r="W66844" i="4"/>
  <c r="W66845" i="4"/>
  <c r="W66846" i="4"/>
  <c r="W66847" i="4"/>
  <c r="W66848" i="4"/>
  <c r="W66849" i="4"/>
  <c r="W66850" i="4"/>
  <c r="W66851" i="4"/>
  <c r="W66852" i="4"/>
  <c r="W66853" i="4"/>
  <c r="W66854" i="4"/>
  <c r="W66855" i="4"/>
  <c r="W66856" i="4"/>
  <c r="W66857" i="4"/>
  <c r="W66858" i="4"/>
  <c r="W66859" i="4"/>
  <c r="W66860" i="4"/>
  <c r="W66861" i="4"/>
  <c r="W66862" i="4"/>
  <c r="W66863" i="4"/>
  <c r="W66864" i="4"/>
  <c r="W66865" i="4"/>
  <c r="W66866" i="4"/>
  <c r="W66867" i="4"/>
  <c r="W66868" i="4"/>
  <c r="W66869" i="4"/>
  <c r="W66870" i="4"/>
  <c r="W66871" i="4"/>
  <c r="W66872" i="4"/>
  <c r="W66873" i="4"/>
  <c r="W66874" i="4"/>
  <c r="W66875" i="4"/>
  <c r="W66876" i="4"/>
  <c r="W66877" i="4"/>
  <c r="W66878" i="4"/>
  <c r="W66879" i="4"/>
  <c r="W66880" i="4"/>
  <c r="W66881" i="4"/>
  <c r="W66882" i="4"/>
  <c r="W66883" i="4"/>
  <c r="W66884" i="4"/>
  <c r="W66885" i="4"/>
  <c r="W66886" i="4"/>
  <c r="W66887" i="4"/>
  <c r="W66888" i="4"/>
  <c r="W66889" i="4"/>
  <c r="W66890" i="4"/>
  <c r="W66891" i="4"/>
  <c r="W66892" i="4"/>
  <c r="W66893" i="4"/>
  <c r="W66894" i="4"/>
  <c r="W66895" i="4"/>
  <c r="W66896" i="4"/>
  <c r="W66897" i="4"/>
  <c r="W66898" i="4"/>
  <c r="W66899" i="4"/>
  <c r="W66900" i="4"/>
  <c r="W66901" i="4"/>
  <c r="W66902" i="4"/>
  <c r="W66903" i="4"/>
  <c r="W66904" i="4"/>
  <c r="W66905" i="4"/>
  <c r="W66906" i="4"/>
  <c r="W66907" i="4"/>
  <c r="W66908" i="4"/>
  <c r="W66909" i="4"/>
  <c r="W66910" i="4"/>
  <c r="W66911" i="4"/>
  <c r="W66912" i="4"/>
  <c r="W66913" i="4"/>
  <c r="W66914" i="4"/>
  <c r="W66915" i="4"/>
  <c r="W66916" i="4"/>
  <c r="W66917" i="4"/>
  <c r="W66918" i="4"/>
  <c r="W66919" i="4"/>
  <c r="W66920" i="4"/>
  <c r="W66921" i="4"/>
  <c r="W66922" i="4"/>
  <c r="W66923" i="4"/>
  <c r="W66924" i="4"/>
  <c r="W66925" i="4"/>
  <c r="W66926" i="4"/>
  <c r="W66927" i="4"/>
  <c r="W66928" i="4"/>
  <c r="W66929" i="4"/>
  <c r="W66930" i="4"/>
  <c r="W66931" i="4"/>
  <c r="W66932" i="4"/>
  <c r="W66933" i="4"/>
  <c r="W66934" i="4"/>
  <c r="W66935" i="4"/>
  <c r="W66936" i="4"/>
  <c r="W66937" i="4"/>
  <c r="W66938" i="4"/>
  <c r="W66939" i="4"/>
  <c r="W66940" i="4"/>
  <c r="W66941" i="4"/>
  <c r="W66942" i="4"/>
  <c r="W66943" i="4"/>
  <c r="W66944" i="4"/>
  <c r="W66945" i="4"/>
  <c r="W66946" i="4"/>
  <c r="W66947" i="4"/>
  <c r="W66948" i="4"/>
  <c r="W66949" i="4"/>
  <c r="W66950" i="4"/>
  <c r="W66951" i="4"/>
  <c r="W66952" i="4"/>
  <c r="W66953" i="4"/>
  <c r="W66954" i="4"/>
  <c r="W66955" i="4"/>
  <c r="W66956" i="4"/>
  <c r="W66957" i="4"/>
  <c r="W66958" i="4"/>
  <c r="W66959" i="4"/>
  <c r="W66960" i="4"/>
  <c r="W66961" i="4"/>
  <c r="W66962" i="4"/>
  <c r="W66963" i="4"/>
  <c r="W66964" i="4"/>
  <c r="W66965" i="4"/>
  <c r="W66966" i="4"/>
  <c r="W66967" i="4"/>
  <c r="W66968" i="4"/>
  <c r="W66969" i="4"/>
  <c r="W66970" i="4"/>
  <c r="W66971" i="4"/>
  <c r="W66972" i="4"/>
  <c r="W66973" i="4"/>
  <c r="W66974" i="4"/>
  <c r="W66975" i="4"/>
  <c r="W66976" i="4"/>
  <c r="W66977" i="4"/>
  <c r="W66978" i="4"/>
  <c r="W66979" i="4"/>
  <c r="W66980" i="4"/>
  <c r="W66981" i="4"/>
  <c r="W66982" i="4"/>
  <c r="W66983" i="4"/>
  <c r="W66984" i="4"/>
  <c r="W66985" i="4"/>
  <c r="W66986" i="4"/>
  <c r="W66987" i="4"/>
  <c r="W66988" i="4"/>
  <c r="W66989" i="4"/>
  <c r="W66990" i="4"/>
  <c r="W66991" i="4"/>
  <c r="W66992" i="4"/>
  <c r="W66993" i="4"/>
  <c r="W66994" i="4"/>
  <c r="W66995" i="4"/>
  <c r="W66996" i="4"/>
  <c r="W66997" i="4"/>
  <c r="W66998" i="4"/>
  <c r="W66999" i="4"/>
  <c r="W67000" i="4"/>
  <c r="W67001" i="4"/>
  <c r="W67002" i="4"/>
  <c r="W67003" i="4"/>
  <c r="W67004" i="4"/>
  <c r="W67005" i="4"/>
  <c r="W67006" i="4"/>
  <c r="W67007" i="4"/>
  <c r="W67008" i="4"/>
  <c r="W67009" i="4"/>
  <c r="W67010" i="4"/>
  <c r="W67011" i="4"/>
  <c r="W67012" i="4"/>
  <c r="W67013" i="4"/>
  <c r="W67014" i="4"/>
  <c r="W67015" i="4"/>
  <c r="W67016" i="4"/>
  <c r="W67017" i="4"/>
  <c r="W67018" i="4"/>
  <c r="W67019" i="4"/>
  <c r="W67020" i="4"/>
  <c r="W67021" i="4"/>
  <c r="W67022" i="4"/>
  <c r="W67023" i="4"/>
  <c r="W67024" i="4"/>
  <c r="W67025" i="4"/>
  <c r="W67026" i="4"/>
  <c r="W67027" i="4"/>
  <c r="W67028" i="4"/>
  <c r="W67029" i="4"/>
  <c r="W67030" i="4"/>
  <c r="W67031" i="4"/>
  <c r="W67032" i="4"/>
  <c r="W67033" i="4"/>
  <c r="W67034" i="4"/>
  <c r="W67035" i="4"/>
  <c r="W67036" i="4"/>
  <c r="W67037" i="4"/>
  <c r="W67038" i="4"/>
  <c r="W67039" i="4"/>
  <c r="W67040" i="4"/>
  <c r="W67041" i="4"/>
  <c r="W67042" i="4"/>
  <c r="W67043" i="4"/>
  <c r="W67044" i="4"/>
  <c r="W67045" i="4"/>
  <c r="W67046" i="4"/>
  <c r="W67047" i="4"/>
  <c r="W67048" i="4"/>
  <c r="W67049" i="4"/>
  <c r="W67050" i="4"/>
  <c r="W67051" i="4"/>
  <c r="W67052" i="4"/>
  <c r="W67053" i="4"/>
  <c r="W67054" i="4"/>
  <c r="W67055" i="4"/>
  <c r="W67056" i="4"/>
  <c r="W67057" i="4"/>
  <c r="W67058" i="4"/>
  <c r="W67059" i="4"/>
  <c r="W67060" i="4"/>
  <c r="W67061" i="4"/>
  <c r="W67062" i="4"/>
  <c r="W67063" i="4"/>
  <c r="W67064" i="4"/>
  <c r="W67065" i="4"/>
  <c r="W67066" i="4"/>
  <c r="W67067" i="4"/>
  <c r="W67068" i="4"/>
  <c r="W67069" i="4"/>
  <c r="W67070" i="4"/>
  <c r="W67071" i="4"/>
  <c r="W67072" i="4"/>
  <c r="W67073" i="4"/>
  <c r="W67074" i="4"/>
  <c r="W67075" i="4"/>
  <c r="W67076" i="4"/>
  <c r="W67077" i="4"/>
  <c r="W67078" i="4"/>
  <c r="W67079" i="4"/>
  <c r="W67080" i="4"/>
  <c r="W67081" i="4"/>
  <c r="W67082" i="4"/>
  <c r="W67083" i="4"/>
  <c r="W67084" i="4"/>
  <c r="W67085" i="4"/>
  <c r="W67086" i="4"/>
  <c r="W67087" i="4"/>
  <c r="W67088" i="4"/>
  <c r="W67089" i="4"/>
  <c r="W67090" i="4"/>
  <c r="W67091" i="4"/>
  <c r="W67092" i="4"/>
  <c r="W67093" i="4"/>
  <c r="W67094" i="4"/>
  <c r="W67095" i="4"/>
  <c r="W67096" i="4"/>
  <c r="W67097" i="4"/>
  <c r="W67098" i="4"/>
  <c r="W67099" i="4"/>
  <c r="W67100" i="4"/>
  <c r="W67101" i="4"/>
  <c r="W67102" i="4"/>
  <c r="W67103" i="4"/>
  <c r="W67104" i="4"/>
  <c r="W67105" i="4"/>
  <c r="W67106" i="4"/>
  <c r="W67107" i="4"/>
  <c r="W67108" i="4"/>
  <c r="W67109" i="4"/>
  <c r="W67110" i="4"/>
  <c r="W67111" i="4"/>
  <c r="W67112" i="4"/>
  <c r="W67113" i="4"/>
  <c r="W67114" i="4"/>
  <c r="W67115" i="4"/>
  <c r="W67116" i="4"/>
  <c r="W67117" i="4"/>
  <c r="W67118" i="4"/>
  <c r="W67119" i="4"/>
  <c r="W67120" i="4"/>
  <c r="W67121" i="4"/>
  <c r="W67122" i="4"/>
  <c r="W67123" i="4"/>
  <c r="W67124" i="4"/>
  <c r="W67125" i="4"/>
  <c r="W67126" i="4"/>
  <c r="W67127" i="4"/>
  <c r="W67128" i="4"/>
  <c r="W67129" i="4"/>
  <c r="W67130" i="4"/>
  <c r="W67131" i="4"/>
  <c r="W67132" i="4"/>
  <c r="W67133" i="4"/>
  <c r="W67134" i="4"/>
  <c r="W67135" i="4"/>
  <c r="W67136" i="4"/>
  <c r="W67137" i="4"/>
  <c r="W67138" i="4"/>
  <c r="W67139" i="4"/>
  <c r="W67140" i="4"/>
  <c r="W67141" i="4"/>
  <c r="W67142" i="4"/>
  <c r="W67143" i="4"/>
  <c r="W67144" i="4"/>
  <c r="W67145" i="4"/>
  <c r="W67146" i="4"/>
  <c r="W67147" i="4"/>
  <c r="W67148" i="4"/>
  <c r="W67149" i="4"/>
  <c r="W67150" i="4"/>
  <c r="W67151" i="4"/>
  <c r="W67152" i="4"/>
  <c r="W67153" i="4"/>
  <c r="W67154" i="4"/>
  <c r="W67155" i="4"/>
  <c r="W67156" i="4"/>
  <c r="W67157" i="4"/>
  <c r="W67158" i="4"/>
  <c r="W67159" i="4"/>
  <c r="W67160" i="4"/>
  <c r="W67161" i="4"/>
  <c r="W67162" i="4"/>
  <c r="W67163" i="4"/>
  <c r="W67164" i="4"/>
  <c r="W67165" i="4"/>
  <c r="W67166" i="4"/>
  <c r="W67167" i="4"/>
  <c r="W67168" i="4"/>
  <c r="W67169" i="4"/>
  <c r="W67170" i="4"/>
  <c r="W67171" i="4"/>
  <c r="W67172" i="4"/>
  <c r="W67173" i="4"/>
  <c r="W67174" i="4"/>
  <c r="W67175" i="4"/>
  <c r="W67176" i="4"/>
  <c r="W67177" i="4"/>
  <c r="W67178" i="4"/>
  <c r="W67179" i="4"/>
  <c r="W67180" i="4"/>
  <c r="W67181" i="4"/>
  <c r="W67182" i="4"/>
  <c r="W67183" i="4"/>
  <c r="W67184" i="4"/>
  <c r="W67185" i="4"/>
  <c r="W67186" i="4"/>
  <c r="W67187" i="4"/>
  <c r="W67188" i="4"/>
  <c r="W67189" i="4"/>
  <c r="W67190" i="4"/>
  <c r="W67191" i="4"/>
  <c r="W67192" i="4"/>
  <c r="W67193" i="4"/>
  <c r="W67194" i="4"/>
  <c r="W67195" i="4"/>
  <c r="W67196" i="4"/>
  <c r="W67197" i="4"/>
  <c r="W67198" i="4"/>
  <c r="W67199" i="4"/>
  <c r="W67200" i="4"/>
  <c r="W67201" i="4"/>
  <c r="W67202" i="4"/>
  <c r="W67203" i="4"/>
  <c r="W67204" i="4"/>
  <c r="W67205" i="4"/>
  <c r="W67206" i="4"/>
  <c r="W67207" i="4"/>
  <c r="W67208" i="4"/>
  <c r="W67209" i="4"/>
  <c r="W67210" i="4"/>
  <c r="W67211" i="4"/>
  <c r="W67212" i="4"/>
  <c r="W67213" i="4"/>
  <c r="W67214" i="4"/>
  <c r="W67215" i="4"/>
  <c r="W67216" i="4"/>
  <c r="W67217" i="4"/>
  <c r="W67218" i="4"/>
  <c r="W67219" i="4"/>
  <c r="W67220" i="4"/>
  <c r="W67221" i="4"/>
  <c r="W67222" i="4"/>
  <c r="W67223" i="4"/>
  <c r="W67224" i="4"/>
  <c r="W67225" i="4"/>
  <c r="W67226" i="4"/>
  <c r="W67227" i="4"/>
  <c r="W67228" i="4"/>
  <c r="W67229" i="4"/>
  <c r="W67230" i="4"/>
  <c r="W67231" i="4"/>
  <c r="W67232" i="4"/>
  <c r="W67233" i="4"/>
  <c r="W67234" i="4"/>
  <c r="W67235" i="4"/>
  <c r="W67236" i="4"/>
  <c r="W67237" i="4"/>
  <c r="W67238" i="4"/>
  <c r="W67239" i="4"/>
  <c r="W67240" i="4"/>
  <c r="W67241" i="4"/>
  <c r="W67242" i="4"/>
  <c r="W67243" i="4"/>
  <c r="W67244" i="4"/>
  <c r="W67245" i="4"/>
  <c r="W67246" i="4"/>
  <c r="W67247" i="4"/>
  <c r="W67248" i="4"/>
  <c r="W67249" i="4"/>
  <c r="W67250" i="4"/>
  <c r="W67251" i="4"/>
  <c r="W67252" i="4"/>
  <c r="W67253" i="4"/>
  <c r="W67254" i="4"/>
  <c r="W67255" i="4"/>
  <c r="W67256" i="4"/>
  <c r="W67257" i="4"/>
  <c r="W67258" i="4"/>
  <c r="W67259" i="4"/>
  <c r="W67260" i="4"/>
  <c r="W67261" i="4"/>
  <c r="W67262" i="4"/>
  <c r="W67263" i="4"/>
  <c r="W67264" i="4"/>
  <c r="W67265" i="4"/>
  <c r="W67266" i="4"/>
  <c r="W67267" i="4"/>
  <c r="W67268" i="4"/>
  <c r="W67269" i="4"/>
  <c r="W67270" i="4"/>
  <c r="W67271" i="4"/>
  <c r="W67272" i="4"/>
  <c r="W67273" i="4"/>
  <c r="W67274" i="4"/>
  <c r="W67275" i="4"/>
  <c r="W67276" i="4"/>
  <c r="W67277" i="4"/>
  <c r="W67278" i="4"/>
  <c r="W67279" i="4"/>
  <c r="W67280" i="4"/>
  <c r="W67281" i="4"/>
  <c r="W67282" i="4"/>
  <c r="W67283" i="4"/>
  <c r="W67284" i="4"/>
  <c r="W67285" i="4"/>
  <c r="W67286" i="4"/>
  <c r="W67287" i="4"/>
  <c r="W67288" i="4"/>
  <c r="W67289" i="4"/>
  <c r="W67290" i="4"/>
  <c r="W67291" i="4"/>
  <c r="W67292" i="4"/>
  <c r="W67293" i="4"/>
  <c r="W67294" i="4"/>
  <c r="W67295" i="4"/>
  <c r="W67296" i="4"/>
  <c r="W67297" i="4"/>
  <c r="W67298" i="4"/>
  <c r="W67299" i="4"/>
  <c r="W67300" i="4"/>
  <c r="W67301" i="4"/>
  <c r="W67302" i="4"/>
  <c r="W67303" i="4"/>
  <c r="W67304" i="4"/>
  <c r="W67305" i="4"/>
  <c r="W67306" i="4"/>
  <c r="W67307" i="4"/>
  <c r="W67308" i="4"/>
  <c r="W67309" i="4"/>
  <c r="W67310" i="4"/>
  <c r="W67311" i="4"/>
  <c r="W67312" i="4"/>
  <c r="W67313" i="4"/>
  <c r="W67314" i="4"/>
  <c r="W67315" i="4"/>
  <c r="W67316" i="4"/>
  <c r="W67317" i="4"/>
  <c r="W67318" i="4"/>
  <c r="W67319" i="4"/>
  <c r="W67320" i="4"/>
  <c r="W67321" i="4"/>
  <c r="W67322" i="4"/>
  <c r="W67323" i="4"/>
  <c r="W67324" i="4"/>
  <c r="W67325" i="4"/>
  <c r="W67326" i="4"/>
  <c r="W67327" i="4"/>
  <c r="W67328" i="4"/>
  <c r="W67329" i="4"/>
  <c r="W67330" i="4"/>
  <c r="W67331" i="4"/>
  <c r="W67332" i="4"/>
  <c r="W67333" i="4"/>
  <c r="W67334" i="4"/>
  <c r="W67335" i="4"/>
  <c r="W67336" i="4"/>
  <c r="W67337" i="4"/>
  <c r="W67338" i="4"/>
  <c r="W67339" i="4"/>
  <c r="W67340" i="4"/>
  <c r="W67341" i="4"/>
  <c r="W67342" i="4"/>
  <c r="W67343" i="4"/>
  <c r="W67344" i="4"/>
  <c r="W67345" i="4"/>
  <c r="W67346" i="4"/>
  <c r="W67347" i="4"/>
  <c r="W67348" i="4"/>
  <c r="W67349" i="4"/>
  <c r="W67350" i="4"/>
  <c r="W67351" i="4"/>
  <c r="W67352" i="4"/>
  <c r="W67353" i="4"/>
  <c r="W67354" i="4"/>
  <c r="W67355" i="4"/>
  <c r="W67356" i="4"/>
  <c r="W67357" i="4"/>
  <c r="W67358" i="4"/>
  <c r="W67359" i="4"/>
  <c r="W67360" i="4"/>
  <c r="W67361" i="4"/>
  <c r="W67362" i="4"/>
  <c r="W67363" i="4"/>
  <c r="W67364" i="4"/>
  <c r="W67365" i="4"/>
  <c r="W67366" i="4"/>
  <c r="W67367" i="4"/>
  <c r="W67368" i="4"/>
  <c r="W67369" i="4"/>
  <c r="W67370" i="4"/>
  <c r="W67371" i="4"/>
  <c r="W67372" i="4"/>
  <c r="W67373" i="4"/>
  <c r="W67374" i="4"/>
  <c r="W67375" i="4"/>
  <c r="W67376" i="4"/>
  <c r="W67377" i="4"/>
  <c r="W67378" i="4"/>
  <c r="W67379" i="4"/>
  <c r="W67380" i="4"/>
  <c r="W67381" i="4"/>
  <c r="W67382" i="4"/>
  <c r="W67383" i="4"/>
  <c r="W67384" i="4"/>
  <c r="W67385" i="4"/>
  <c r="W67386" i="4"/>
  <c r="W67387" i="4"/>
  <c r="W67388" i="4"/>
  <c r="W67389" i="4"/>
  <c r="W67390" i="4"/>
  <c r="W67391" i="4"/>
  <c r="W67392" i="4"/>
  <c r="W67393" i="4"/>
  <c r="W67394" i="4"/>
  <c r="W67395" i="4"/>
  <c r="W67396" i="4"/>
  <c r="W67397" i="4"/>
  <c r="W67398" i="4"/>
  <c r="W67399" i="4"/>
  <c r="W67400" i="4"/>
  <c r="W67401" i="4"/>
  <c r="W67402" i="4"/>
  <c r="W67403" i="4"/>
  <c r="W67404" i="4"/>
  <c r="W67405" i="4"/>
  <c r="W67406" i="4"/>
  <c r="W67407" i="4"/>
  <c r="W67408" i="4"/>
  <c r="W67409" i="4"/>
  <c r="W67410" i="4"/>
  <c r="W67411" i="4"/>
  <c r="W67412" i="4"/>
  <c r="W67413" i="4"/>
  <c r="W67414" i="4"/>
  <c r="W67415" i="4"/>
  <c r="W67416" i="4"/>
  <c r="W67417" i="4"/>
  <c r="W67418" i="4"/>
  <c r="W67419" i="4"/>
  <c r="W67420" i="4"/>
  <c r="W67421" i="4"/>
  <c r="W67422" i="4"/>
  <c r="W67423" i="4"/>
  <c r="W67424" i="4"/>
  <c r="W67425" i="4"/>
  <c r="W67426" i="4"/>
  <c r="W67427" i="4"/>
  <c r="W67428" i="4"/>
  <c r="W67429" i="4"/>
  <c r="W67430" i="4"/>
  <c r="W67431" i="4"/>
  <c r="W67432" i="4"/>
  <c r="W67433" i="4"/>
  <c r="W67434" i="4"/>
  <c r="W67435" i="4"/>
  <c r="W67436" i="4"/>
  <c r="W67437" i="4"/>
  <c r="W67438" i="4"/>
  <c r="W67439" i="4"/>
  <c r="W67440" i="4"/>
  <c r="W67441" i="4"/>
  <c r="W67442" i="4"/>
  <c r="W67443" i="4"/>
  <c r="W67444" i="4"/>
  <c r="W67445" i="4"/>
  <c r="W67446" i="4"/>
  <c r="W67447" i="4"/>
  <c r="W67448" i="4"/>
  <c r="W67449" i="4"/>
  <c r="W67450" i="4"/>
  <c r="W67451" i="4"/>
  <c r="W67452" i="4"/>
  <c r="W67453" i="4"/>
  <c r="W67454" i="4"/>
  <c r="W67455" i="4"/>
  <c r="W67456" i="4"/>
  <c r="W67457" i="4"/>
  <c r="W67458" i="4"/>
  <c r="W67459" i="4"/>
  <c r="W67460" i="4"/>
  <c r="W67461" i="4"/>
  <c r="W67462" i="4"/>
  <c r="W67463" i="4"/>
  <c r="W67464" i="4"/>
  <c r="W67465" i="4"/>
  <c r="W67466" i="4"/>
  <c r="W67467" i="4"/>
  <c r="W67468" i="4"/>
  <c r="W67469" i="4"/>
  <c r="W67470" i="4"/>
  <c r="W67471" i="4"/>
  <c r="W67472" i="4"/>
  <c r="W67473" i="4"/>
  <c r="W67474" i="4"/>
  <c r="W67475" i="4"/>
  <c r="W67476" i="4"/>
  <c r="W67477" i="4"/>
  <c r="W67478" i="4"/>
  <c r="W67479" i="4"/>
  <c r="W67480" i="4"/>
  <c r="W67481" i="4"/>
  <c r="W67482" i="4"/>
  <c r="W67483" i="4"/>
  <c r="W67484" i="4"/>
  <c r="W67485" i="4"/>
  <c r="W67486" i="4"/>
  <c r="W67487" i="4"/>
  <c r="W67488" i="4"/>
  <c r="W67489" i="4"/>
  <c r="W67490" i="4"/>
  <c r="W67491" i="4"/>
  <c r="W67492" i="4"/>
  <c r="W67493" i="4"/>
  <c r="W67494" i="4"/>
  <c r="W67495" i="4"/>
  <c r="W67496" i="4"/>
  <c r="W67497" i="4"/>
  <c r="W67498" i="4"/>
  <c r="W67499" i="4"/>
  <c r="W67500" i="4"/>
  <c r="W67501" i="4"/>
  <c r="W67502" i="4"/>
  <c r="W67503" i="4"/>
  <c r="W67504" i="4"/>
  <c r="W67505" i="4"/>
  <c r="W67506" i="4"/>
  <c r="W67507" i="4"/>
  <c r="W67508" i="4"/>
  <c r="W67509" i="4"/>
  <c r="W67510" i="4"/>
  <c r="W67511" i="4"/>
  <c r="W67512" i="4"/>
  <c r="W67513" i="4"/>
  <c r="W67514" i="4"/>
  <c r="W67515" i="4"/>
  <c r="W67516" i="4"/>
  <c r="W67517" i="4"/>
  <c r="W67518" i="4"/>
  <c r="W67519" i="4"/>
  <c r="W67520" i="4"/>
  <c r="W67521" i="4"/>
  <c r="W67522" i="4"/>
  <c r="W67523" i="4"/>
  <c r="W67524" i="4"/>
  <c r="W67525" i="4"/>
  <c r="W67526" i="4"/>
  <c r="W67527" i="4"/>
  <c r="W67528" i="4"/>
  <c r="W67529" i="4"/>
  <c r="W67530" i="4"/>
  <c r="W67531" i="4"/>
  <c r="W67532" i="4"/>
  <c r="W67533" i="4"/>
  <c r="W67534" i="4"/>
  <c r="W67535" i="4"/>
  <c r="W67536" i="4"/>
  <c r="W67537" i="4"/>
  <c r="W67538" i="4"/>
  <c r="W67539" i="4"/>
  <c r="W67540" i="4"/>
  <c r="W67541" i="4"/>
  <c r="W67542" i="4"/>
  <c r="W67543" i="4"/>
  <c r="W67544" i="4"/>
  <c r="W67545" i="4"/>
  <c r="W67546" i="4"/>
  <c r="W67547" i="4"/>
  <c r="W67548" i="4"/>
  <c r="W67549" i="4"/>
  <c r="W67550" i="4"/>
  <c r="W67551" i="4"/>
  <c r="W67552" i="4"/>
  <c r="W67553" i="4"/>
  <c r="W67554" i="4"/>
  <c r="W67555" i="4"/>
  <c r="W67556" i="4"/>
  <c r="W67557" i="4"/>
  <c r="W67558" i="4"/>
  <c r="W67559" i="4"/>
  <c r="W67560" i="4"/>
  <c r="W67561" i="4"/>
  <c r="W67562" i="4"/>
  <c r="W67563" i="4"/>
  <c r="W67564" i="4"/>
  <c r="W67565" i="4"/>
  <c r="W67566" i="4"/>
  <c r="W67567" i="4"/>
  <c r="W67568" i="4"/>
  <c r="W67569" i="4"/>
  <c r="W67570" i="4"/>
  <c r="W67571" i="4"/>
  <c r="W67572" i="4"/>
  <c r="W67573" i="4"/>
  <c r="W67574" i="4"/>
  <c r="W67575" i="4"/>
  <c r="W67576" i="4"/>
  <c r="W67577" i="4"/>
  <c r="W67578" i="4"/>
  <c r="W67579" i="4"/>
  <c r="W67580" i="4"/>
  <c r="W67581" i="4"/>
  <c r="W67582" i="4"/>
  <c r="W67583" i="4"/>
  <c r="W67584" i="4"/>
  <c r="W67585" i="4"/>
  <c r="W67586" i="4"/>
  <c r="W67587" i="4"/>
  <c r="W67588" i="4"/>
  <c r="W67589" i="4"/>
  <c r="W67590" i="4"/>
  <c r="W67591" i="4"/>
  <c r="W67592" i="4"/>
  <c r="W67593" i="4"/>
  <c r="W67594" i="4"/>
  <c r="W67595" i="4"/>
  <c r="W67596" i="4"/>
  <c r="W67597" i="4"/>
  <c r="W67598" i="4"/>
  <c r="W67599" i="4"/>
  <c r="W67600" i="4"/>
  <c r="W67601" i="4"/>
  <c r="W67602" i="4"/>
  <c r="W67603" i="4"/>
  <c r="W67604" i="4"/>
  <c r="W67605" i="4"/>
  <c r="W67606" i="4"/>
  <c r="W67607" i="4"/>
  <c r="W67608" i="4"/>
  <c r="W67609" i="4"/>
  <c r="W67610" i="4"/>
  <c r="W67611" i="4"/>
  <c r="W67612" i="4"/>
  <c r="W67613" i="4"/>
  <c r="W67614" i="4"/>
  <c r="W67615" i="4"/>
  <c r="W67616" i="4"/>
  <c r="W67617" i="4"/>
  <c r="W67618" i="4"/>
  <c r="W67619" i="4"/>
  <c r="W67620" i="4"/>
  <c r="W67621" i="4"/>
  <c r="W67622" i="4"/>
  <c r="W67623" i="4"/>
  <c r="W67624" i="4"/>
  <c r="W67625" i="4"/>
  <c r="W67626" i="4"/>
  <c r="W67627" i="4"/>
  <c r="W67628" i="4"/>
  <c r="W67629" i="4"/>
  <c r="W67630" i="4"/>
  <c r="W67631" i="4"/>
  <c r="W67632" i="4"/>
  <c r="W67633" i="4"/>
  <c r="W67634" i="4"/>
  <c r="W67635" i="4"/>
  <c r="W67636" i="4"/>
  <c r="W67637" i="4"/>
  <c r="W67638" i="4"/>
  <c r="W67639" i="4"/>
  <c r="W67640" i="4"/>
  <c r="W67641" i="4"/>
  <c r="W67642" i="4"/>
  <c r="W67643" i="4"/>
  <c r="W67644" i="4"/>
  <c r="W67645" i="4"/>
  <c r="W67646" i="4"/>
  <c r="W67647" i="4"/>
  <c r="W67648" i="4"/>
  <c r="W67649" i="4"/>
  <c r="W67650" i="4"/>
  <c r="W67651" i="4"/>
  <c r="W67652" i="4"/>
  <c r="W67653" i="4"/>
  <c r="W67654" i="4"/>
  <c r="W67655" i="4"/>
  <c r="W67656" i="4"/>
  <c r="W67657" i="4"/>
  <c r="W67658" i="4"/>
  <c r="W67659" i="4"/>
  <c r="W67660" i="4"/>
  <c r="W67661" i="4"/>
  <c r="W67662" i="4"/>
  <c r="W67663" i="4"/>
  <c r="W67664" i="4"/>
  <c r="W67665" i="4"/>
  <c r="W67666" i="4"/>
  <c r="W67667" i="4"/>
  <c r="W67668" i="4"/>
  <c r="W67669" i="4"/>
  <c r="W67670" i="4"/>
  <c r="W67671" i="4"/>
  <c r="W67672" i="4"/>
  <c r="W67673" i="4"/>
  <c r="W67674" i="4"/>
  <c r="W67675" i="4"/>
  <c r="W67676" i="4"/>
  <c r="W67677" i="4"/>
  <c r="W67678" i="4"/>
  <c r="W67679" i="4"/>
  <c r="W67680" i="4"/>
  <c r="W67681" i="4"/>
  <c r="W67682" i="4"/>
  <c r="W67683" i="4"/>
  <c r="W67684" i="4"/>
  <c r="W67685" i="4"/>
  <c r="W67686" i="4"/>
  <c r="W67687" i="4"/>
  <c r="W67688" i="4"/>
  <c r="W67689" i="4"/>
  <c r="W67690" i="4"/>
  <c r="W67691" i="4"/>
  <c r="W67692" i="4"/>
  <c r="W67693" i="4"/>
  <c r="W67694" i="4"/>
  <c r="W67695" i="4"/>
  <c r="W67696" i="4"/>
  <c r="W67697" i="4"/>
  <c r="W67698" i="4"/>
  <c r="W67699" i="4"/>
  <c r="W67700" i="4"/>
  <c r="W67701" i="4"/>
  <c r="W67702" i="4"/>
  <c r="W67703" i="4"/>
  <c r="W67704" i="4"/>
  <c r="W67705" i="4"/>
  <c r="W67706" i="4"/>
  <c r="W67707" i="4"/>
  <c r="W67708" i="4"/>
  <c r="W67709" i="4"/>
  <c r="W67710" i="4"/>
  <c r="W67711" i="4"/>
  <c r="W67712" i="4"/>
  <c r="W67713" i="4"/>
  <c r="W67714" i="4"/>
  <c r="W67715" i="4"/>
  <c r="W67716" i="4"/>
  <c r="W67717" i="4"/>
  <c r="W67718" i="4"/>
  <c r="W67719" i="4"/>
  <c r="W67720" i="4"/>
  <c r="W67721" i="4"/>
  <c r="W67722" i="4"/>
  <c r="W67723" i="4"/>
  <c r="W67724" i="4"/>
  <c r="W67725" i="4"/>
  <c r="W67726" i="4"/>
  <c r="W67727" i="4"/>
  <c r="W67728" i="4"/>
  <c r="W67729" i="4"/>
  <c r="W67730" i="4"/>
  <c r="W67731" i="4"/>
  <c r="W67732" i="4"/>
  <c r="W67733" i="4"/>
  <c r="W67734" i="4"/>
  <c r="W67735" i="4"/>
  <c r="W67736" i="4"/>
  <c r="W67737" i="4"/>
  <c r="W67738" i="4"/>
  <c r="W67739" i="4"/>
  <c r="W67740" i="4"/>
  <c r="W67741" i="4"/>
  <c r="W67742" i="4"/>
  <c r="W67743" i="4"/>
  <c r="W67744" i="4"/>
  <c r="W67745" i="4"/>
  <c r="W67746" i="4"/>
  <c r="W67747" i="4"/>
  <c r="W67748" i="4"/>
  <c r="W67749" i="4"/>
  <c r="W67750" i="4"/>
  <c r="W67751" i="4"/>
  <c r="W67752" i="4"/>
  <c r="W67753" i="4"/>
  <c r="W67754" i="4"/>
  <c r="W67755" i="4"/>
  <c r="W67756" i="4"/>
  <c r="W67757" i="4"/>
  <c r="W67758" i="4"/>
  <c r="W67759" i="4"/>
  <c r="W67760" i="4"/>
  <c r="W67761" i="4"/>
  <c r="W67762" i="4"/>
  <c r="W67763" i="4"/>
  <c r="W67764" i="4"/>
  <c r="W67765" i="4"/>
  <c r="W67766" i="4"/>
  <c r="W67767" i="4"/>
  <c r="W67768" i="4"/>
  <c r="W67769" i="4"/>
  <c r="W67770" i="4"/>
  <c r="W67771" i="4"/>
  <c r="W67772" i="4"/>
  <c r="W67773" i="4"/>
  <c r="W67774" i="4"/>
  <c r="W67775" i="4"/>
  <c r="W67776" i="4"/>
  <c r="W67777" i="4"/>
  <c r="W67778" i="4"/>
  <c r="W67779" i="4"/>
  <c r="W67780" i="4"/>
  <c r="W67781" i="4"/>
  <c r="W67782" i="4"/>
  <c r="W67783" i="4"/>
  <c r="W67784" i="4"/>
  <c r="W67785" i="4"/>
  <c r="W67786" i="4"/>
  <c r="W67787" i="4"/>
  <c r="W67788" i="4"/>
  <c r="W67789" i="4"/>
  <c r="W67790" i="4"/>
  <c r="W67791" i="4"/>
  <c r="W67792" i="4"/>
  <c r="W67793" i="4"/>
  <c r="W67794" i="4"/>
  <c r="W67795" i="4"/>
  <c r="W67796" i="4"/>
  <c r="W67797" i="4"/>
  <c r="W67798" i="4"/>
  <c r="W67799" i="4"/>
  <c r="W67800" i="4"/>
  <c r="W67801" i="4"/>
  <c r="W67802" i="4"/>
  <c r="W67803" i="4"/>
  <c r="W67804" i="4"/>
  <c r="W67805" i="4"/>
  <c r="W67806" i="4"/>
  <c r="W67807" i="4"/>
  <c r="W67808" i="4"/>
  <c r="W67809" i="4"/>
  <c r="W67810" i="4"/>
  <c r="W67811" i="4"/>
  <c r="W67812" i="4"/>
  <c r="W67813" i="4"/>
  <c r="W67814" i="4"/>
  <c r="W67815" i="4"/>
  <c r="W67816" i="4"/>
  <c r="W67817" i="4"/>
  <c r="W67818" i="4"/>
  <c r="W67819" i="4"/>
  <c r="W67820" i="4"/>
  <c r="W67821" i="4"/>
  <c r="W67822" i="4"/>
  <c r="W67823" i="4"/>
  <c r="W67824" i="4"/>
  <c r="W67825" i="4"/>
  <c r="W67826" i="4"/>
  <c r="W67827" i="4"/>
  <c r="W67828" i="4"/>
  <c r="W67829" i="4"/>
  <c r="W67830" i="4"/>
  <c r="W67831" i="4"/>
  <c r="W67832" i="4"/>
  <c r="W67833" i="4"/>
  <c r="W67834" i="4"/>
  <c r="W67835" i="4"/>
  <c r="W67836" i="4"/>
  <c r="W67837" i="4"/>
  <c r="W67838" i="4"/>
  <c r="W67839" i="4"/>
  <c r="W67840" i="4"/>
  <c r="W67841" i="4"/>
  <c r="W67842" i="4"/>
  <c r="W67843" i="4"/>
  <c r="W67844" i="4"/>
  <c r="W67845" i="4"/>
  <c r="W67846" i="4"/>
  <c r="W67847" i="4"/>
  <c r="W67848" i="4"/>
  <c r="W67849" i="4"/>
  <c r="W67850" i="4"/>
  <c r="W67851" i="4"/>
  <c r="W67852" i="4"/>
  <c r="W67853" i="4"/>
  <c r="W67854" i="4"/>
  <c r="W67855" i="4"/>
  <c r="W67856" i="4"/>
  <c r="W67857" i="4"/>
  <c r="W67858" i="4"/>
  <c r="W67859" i="4"/>
  <c r="W67860" i="4"/>
  <c r="W67861" i="4"/>
  <c r="W67862" i="4"/>
  <c r="W67863" i="4"/>
  <c r="W67864" i="4"/>
  <c r="W67865" i="4"/>
  <c r="W67866" i="4"/>
  <c r="W67867" i="4"/>
  <c r="W67868" i="4"/>
  <c r="W67869" i="4"/>
  <c r="W67870" i="4"/>
  <c r="W67871" i="4"/>
  <c r="W67872" i="4"/>
  <c r="W67873" i="4"/>
  <c r="W67874" i="4"/>
  <c r="W67875" i="4"/>
  <c r="W67876" i="4"/>
  <c r="W67877" i="4"/>
  <c r="W67878" i="4"/>
  <c r="W67879" i="4"/>
  <c r="W67880" i="4"/>
  <c r="W67881" i="4"/>
  <c r="W67882" i="4"/>
  <c r="W67883" i="4"/>
  <c r="W67884" i="4"/>
  <c r="W67885" i="4"/>
  <c r="W67886" i="4"/>
  <c r="W67887" i="4"/>
  <c r="W67888" i="4"/>
  <c r="W67889" i="4"/>
  <c r="W67890" i="4"/>
  <c r="W67891" i="4"/>
  <c r="W67892" i="4"/>
  <c r="W67893" i="4"/>
  <c r="W67894" i="4"/>
  <c r="W67895" i="4"/>
  <c r="W67896" i="4"/>
  <c r="W67897" i="4"/>
  <c r="W67898" i="4"/>
  <c r="W67899" i="4"/>
  <c r="W67900" i="4"/>
  <c r="W67901" i="4"/>
  <c r="W67902" i="4"/>
  <c r="W67903" i="4"/>
  <c r="W67904" i="4"/>
  <c r="W67905" i="4"/>
  <c r="W67906" i="4"/>
  <c r="W67907" i="4"/>
  <c r="W67908" i="4"/>
  <c r="W67909" i="4"/>
  <c r="W67910" i="4"/>
  <c r="W67911" i="4"/>
  <c r="W67912" i="4"/>
  <c r="W67913" i="4"/>
  <c r="W67914" i="4"/>
  <c r="W67915" i="4"/>
  <c r="W67916" i="4"/>
  <c r="W67917" i="4"/>
  <c r="W67918" i="4"/>
  <c r="W67919" i="4"/>
  <c r="W67920" i="4"/>
  <c r="W67921" i="4"/>
  <c r="W67922" i="4"/>
  <c r="W67923" i="4"/>
  <c r="W67924" i="4"/>
  <c r="W67925" i="4"/>
  <c r="W67926" i="4"/>
  <c r="W67927" i="4"/>
  <c r="W67928" i="4"/>
  <c r="W67929" i="4"/>
  <c r="W67930" i="4"/>
  <c r="W67931" i="4"/>
  <c r="W67932" i="4"/>
  <c r="W67933" i="4"/>
  <c r="W67934" i="4"/>
  <c r="W67935" i="4"/>
  <c r="W67936" i="4"/>
  <c r="W67937" i="4"/>
  <c r="W67938" i="4"/>
  <c r="W67939" i="4"/>
  <c r="W67940" i="4"/>
  <c r="W67941" i="4"/>
  <c r="W67942" i="4"/>
  <c r="W67943" i="4"/>
  <c r="W67944" i="4"/>
  <c r="W67945" i="4"/>
  <c r="W67946" i="4"/>
  <c r="W67947" i="4"/>
  <c r="W67948" i="4"/>
  <c r="W67949" i="4"/>
  <c r="W67950" i="4"/>
  <c r="W67951" i="4"/>
  <c r="W67952" i="4"/>
  <c r="W67953" i="4"/>
  <c r="W67954" i="4"/>
  <c r="W67955" i="4"/>
  <c r="W67956" i="4"/>
  <c r="W67957" i="4"/>
  <c r="W67958" i="4"/>
  <c r="W67959" i="4"/>
  <c r="W67960" i="4"/>
  <c r="W67961" i="4"/>
  <c r="W67962" i="4"/>
  <c r="W67963" i="4"/>
  <c r="W67964" i="4"/>
  <c r="W67965" i="4"/>
  <c r="W67966" i="4"/>
  <c r="W67967" i="4"/>
  <c r="W67968" i="4"/>
  <c r="W67969" i="4"/>
  <c r="W67970" i="4"/>
  <c r="W67971" i="4"/>
  <c r="W67972" i="4"/>
  <c r="W67973" i="4"/>
  <c r="W67974" i="4"/>
  <c r="W67975" i="4"/>
  <c r="W67976" i="4"/>
  <c r="W67977" i="4"/>
  <c r="W67978" i="4"/>
  <c r="W67979" i="4"/>
  <c r="W67980" i="4"/>
  <c r="W67981" i="4"/>
  <c r="W67982" i="4"/>
  <c r="W67983" i="4"/>
  <c r="W67984" i="4"/>
  <c r="W67985" i="4"/>
  <c r="W67986" i="4"/>
  <c r="W67987" i="4"/>
  <c r="W67988" i="4"/>
  <c r="W67989" i="4"/>
  <c r="W67990" i="4"/>
  <c r="W67991" i="4"/>
  <c r="W67992" i="4"/>
  <c r="W67993" i="4"/>
  <c r="W67994" i="4"/>
  <c r="W67995" i="4"/>
  <c r="W67996" i="4"/>
  <c r="W67997" i="4"/>
  <c r="W67998" i="4"/>
  <c r="W67999" i="4"/>
  <c r="W68000" i="4"/>
  <c r="W68001" i="4"/>
  <c r="W68002" i="4"/>
  <c r="W68003" i="4"/>
  <c r="W68004" i="4"/>
  <c r="W68005" i="4"/>
  <c r="W68006" i="4"/>
  <c r="W68007" i="4"/>
  <c r="W68008" i="4"/>
  <c r="W68009" i="4"/>
  <c r="W68010" i="4"/>
  <c r="W68011" i="4"/>
  <c r="W68012" i="4"/>
  <c r="W68013" i="4"/>
  <c r="W68014" i="4"/>
  <c r="W68015" i="4"/>
  <c r="W68016" i="4"/>
  <c r="W68017" i="4"/>
  <c r="W68018" i="4"/>
  <c r="W68019" i="4"/>
  <c r="W68020" i="4"/>
  <c r="W68021" i="4"/>
  <c r="W68022" i="4"/>
  <c r="W68023" i="4"/>
  <c r="W68024" i="4"/>
  <c r="W68025" i="4"/>
  <c r="W68026" i="4"/>
  <c r="W68027" i="4"/>
  <c r="W68028" i="4"/>
  <c r="W68029" i="4"/>
  <c r="W68030" i="4"/>
  <c r="W68031" i="4"/>
  <c r="W68032" i="4"/>
  <c r="W68033" i="4"/>
  <c r="W68034" i="4"/>
  <c r="W68035" i="4"/>
  <c r="W68036" i="4"/>
  <c r="W68037" i="4"/>
  <c r="W68038" i="4"/>
  <c r="W68039" i="4"/>
  <c r="W68040" i="4"/>
  <c r="W68041" i="4"/>
  <c r="W68042" i="4"/>
  <c r="W68043" i="4"/>
  <c r="W68044" i="4"/>
  <c r="W68045" i="4"/>
  <c r="W68046" i="4"/>
  <c r="W68047" i="4"/>
  <c r="W68048" i="4"/>
  <c r="W68049" i="4"/>
  <c r="W68050" i="4"/>
  <c r="W68051" i="4"/>
  <c r="W68052" i="4"/>
  <c r="W68053" i="4"/>
  <c r="W68054" i="4"/>
  <c r="W68055" i="4"/>
  <c r="W68056" i="4"/>
  <c r="W68057" i="4"/>
  <c r="W68058" i="4"/>
  <c r="W68059" i="4"/>
  <c r="W68060" i="4"/>
  <c r="W68061" i="4"/>
  <c r="W68062" i="4"/>
  <c r="W68063" i="4"/>
  <c r="W68064" i="4"/>
  <c r="W68065" i="4"/>
  <c r="W68066" i="4"/>
  <c r="W68067" i="4"/>
  <c r="W68068" i="4"/>
  <c r="W68069" i="4"/>
  <c r="W68070" i="4"/>
  <c r="W68071" i="4"/>
  <c r="W68072" i="4"/>
  <c r="W68073" i="4"/>
  <c r="W68074" i="4"/>
  <c r="W68075" i="4"/>
  <c r="W68076" i="4"/>
  <c r="W68077" i="4"/>
  <c r="W68078" i="4"/>
  <c r="W68079" i="4"/>
  <c r="W68080" i="4"/>
  <c r="W68081" i="4"/>
  <c r="W68082" i="4"/>
  <c r="W68083" i="4"/>
  <c r="W68084" i="4"/>
  <c r="W68085" i="4"/>
  <c r="W68086" i="4"/>
  <c r="W68087" i="4"/>
  <c r="W68088" i="4"/>
  <c r="W68089" i="4"/>
  <c r="W68090" i="4"/>
  <c r="W68091" i="4"/>
  <c r="W68092" i="4"/>
  <c r="W68093" i="4"/>
  <c r="W68094" i="4"/>
  <c r="W68095" i="4"/>
  <c r="W68096" i="4"/>
  <c r="W68097" i="4"/>
  <c r="W68098" i="4"/>
  <c r="W68099" i="4"/>
  <c r="W68100" i="4"/>
  <c r="W68101" i="4"/>
  <c r="W68102" i="4"/>
  <c r="W68103" i="4"/>
  <c r="W68104" i="4"/>
  <c r="W68105" i="4"/>
  <c r="W68106" i="4"/>
  <c r="W68107" i="4"/>
  <c r="W68108" i="4"/>
  <c r="W68109" i="4"/>
  <c r="W68110" i="4"/>
  <c r="W68111" i="4"/>
  <c r="W68112" i="4"/>
  <c r="W68113" i="4"/>
  <c r="W68114" i="4"/>
  <c r="W68115" i="4"/>
  <c r="W68116" i="4"/>
  <c r="W68117" i="4"/>
  <c r="W68118" i="4"/>
  <c r="W68119" i="4"/>
  <c r="W68120" i="4"/>
  <c r="W68121" i="4"/>
  <c r="W68122" i="4"/>
  <c r="W68123" i="4"/>
  <c r="W68124" i="4"/>
  <c r="W68125" i="4"/>
  <c r="W68126" i="4"/>
  <c r="W68127" i="4"/>
  <c r="W68128" i="4"/>
  <c r="W68129" i="4"/>
  <c r="W68130" i="4"/>
  <c r="W68131" i="4"/>
  <c r="W68132" i="4"/>
  <c r="W68133" i="4"/>
  <c r="W68134" i="4"/>
  <c r="W68135" i="4"/>
  <c r="W68136" i="4"/>
  <c r="W68137" i="4"/>
  <c r="W68138" i="4"/>
  <c r="W68139" i="4"/>
  <c r="W68140" i="4"/>
  <c r="W68141" i="4"/>
  <c r="W68142" i="4"/>
  <c r="W68143" i="4"/>
  <c r="W68144" i="4"/>
  <c r="W68145" i="4"/>
  <c r="W68146" i="4"/>
  <c r="W68147" i="4"/>
  <c r="W68148" i="4"/>
  <c r="W68149" i="4"/>
  <c r="W68150" i="4"/>
  <c r="W68151" i="4"/>
  <c r="W68152" i="4"/>
  <c r="W68153" i="4"/>
  <c r="W68154" i="4"/>
  <c r="W68155" i="4"/>
  <c r="W68156" i="4"/>
  <c r="W68157" i="4"/>
  <c r="W68158" i="4"/>
  <c r="W68159" i="4"/>
  <c r="W68160" i="4"/>
  <c r="W68161" i="4"/>
  <c r="W68162" i="4"/>
  <c r="W68163" i="4"/>
  <c r="W68164" i="4"/>
  <c r="W68165" i="4"/>
  <c r="W68166" i="4"/>
  <c r="W68167" i="4"/>
  <c r="W68168" i="4"/>
  <c r="W68169" i="4"/>
  <c r="W68170" i="4"/>
  <c r="W68171" i="4"/>
  <c r="W68172" i="4"/>
  <c r="W68173" i="4"/>
  <c r="W68174" i="4"/>
  <c r="W68175" i="4"/>
  <c r="W68176" i="4"/>
  <c r="W68177" i="4"/>
  <c r="W68178" i="4"/>
  <c r="W68179" i="4"/>
  <c r="W68180" i="4"/>
  <c r="W68181" i="4"/>
  <c r="W68182" i="4"/>
  <c r="W68183" i="4"/>
  <c r="W68184" i="4"/>
  <c r="W68185" i="4"/>
  <c r="W68186" i="4"/>
  <c r="W68187" i="4"/>
  <c r="W68188" i="4"/>
  <c r="W68189" i="4"/>
  <c r="W68190" i="4"/>
  <c r="W68191" i="4"/>
  <c r="W68192" i="4"/>
  <c r="W68193" i="4"/>
  <c r="W68194" i="4"/>
  <c r="W68195" i="4"/>
  <c r="W68196" i="4"/>
  <c r="W68197" i="4"/>
  <c r="W68198" i="4"/>
  <c r="W68199" i="4"/>
  <c r="W68200" i="4"/>
  <c r="W68201" i="4"/>
  <c r="W68202" i="4"/>
  <c r="W68203" i="4"/>
  <c r="W68204" i="4"/>
  <c r="W68205" i="4"/>
  <c r="W68206" i="4"/>
  <c r="W68207" i="4"/>
  <c r="W68208" i="4"/>
  <c r="W68209" i="4"/>
  <c r="W68210" i="4"/>
  <c r="W68211" i="4"/>
  <c r="W68212" i="4"/>
  <c r="W68213" i="4"/>
  <c r="W68214" i="4"/>
  <c r="W68215" i="4"/>
  <c r="W68216" i="4"/>
  <c r="W68217" i="4"/>
  <c r="W68218" i="4"/>
  <c r="W68219" i="4"/>
  <c r="W68220" i="4"/>
  <c r="W68221" i="4"/>
  <c r="W68222" i="4"/>
  <c r="W68223" i="4"/>
  <c r="W68224" i="4"/>
  <c r="W68225" i="4"/>
  <c r="W68226" i="4"/>
  <c r="W68227" i="4"/>
  <c r="W68228" i="4"/>
  <c r="W68229" i="4"/>
  <c r="W68230" i="4"/>
  <c r="W68231" i="4"/>
  <c r="W68232" i="4"/>
  <c r="W68233" i="4"/>
  <c r="W68234" i="4"/>
  <c r="W68235" i="4"/>
  <c r="W68236" i="4"/>
  <c r="W68237" i="4"/>
  <c r="W68238" i="4"/>
  <c r="W68239" i="4"/>
  <c r="W68240" i="4"/>
  <c r="W68241" i="4"/>
  <c r="W68242" i="4"/>
  <c r="W68243" i="4"/>
  <c r="W68244" i="4"/>
  <c r="W68245" i="4"/>
  <c r="W68246" i="4"/>
  <c r="W68247" i="4"/>
  <c r="W68248" i="4"/>
  <c r="W68249" i="4"/>
  <c r="W68250" i="4"/>
  <c r="W68251" i="4"/>
  <c r="W68252" i="4"/>
  <c r="W68253" i="4"/>
  <c r="W68254" i="4"/>
  <c r="W68255" i="4"/>
  <c r="W68256" i="4"/>
  <c r="W68257" i="4"/>
  <c r="W68258" i="4"/>
  <c r="W68259" i="4"/>
  <c r="W68260" i="4"/>
  <c r="W68261" i="4"/>
  <c r="W68262" i="4"/>
  <c r="W68263" i="4"/>
  <c r="W68264" i="4"/>
  <c r="W68265" i="4"/>
  <c r="W68266" i="4"/>
  <c r="W68267" i="4"/>
  <c r="W68268" i="4"/>
  <c r="W68269" i="4"/>
  <c r="W68270" i="4"/>
  <c r="W68271" i="4"/>
  <c r="W68272" i="4"/>
  <c r="W68273" i="4"/>
  <c r="W68274" i="4"/>
  <c r="W68275" i="4"/>
  <c r="W68276" i="4"/>
  <c r="W68277" i="4"/>
  <c r="W68278" i="4"/>
  <c r="W68279" i="4"/>
  <c r="W68280" i="4"/>
  <c r="W68281" i="4"/>
  <c r="W68282" i="4"/>
  <c r="W68283" i="4"/>
  <c r="W68284" i="4"/>
  <c r="W68285" i="4"/>
  <c r="W68286" i="4"/>
  <c r="W68287" i="4"/>
  <c r="W68288" i="4"/>
  <c r="W68289" i="4"/>
  <c r="W68290" i="4"/>
  <c r="W68291" i="4"/>
  <c r="W68292" i="4"/>
  <c r="W68293" i="4"/>
  <c r="W68294" i="4"/>
  <c r="W68295" i="4"/>
  <c r="W68296" i="4"/>
  <c r="W68297" i="4"/>
  <c r="W68298" i="4"/>
  <c r="W68299" i="4"/>
  <c r="W68300" i="4"/>
  <c r="W68301" i="4"/>
  <c r="W68302" i="4"/>
  <c r="W68303" i="4"/>
  <c r="W68304" i="4"/>
  <c r="W68305" i="4"/>
  <c r="W68306" i="4"/>
  <c r="W68307" i="4"/>
  <c r="W68308" i="4"/>
  <c r="W68309" i="4"/>
  <c r="W68310" i="4"/>
  <c r="W68311" i="4"/>
  <c r="W68312" i="4"/>
  <c r="W68313" i="4"/>
  <c r="W68314" i="4"/>
  <c r="W68315" i="4"/>
  <c r="W68316" i="4"/>
  <c r="W68317" i="4"/>
  <c r="W68318" i="4"/>
  <c r="W68319" i="4"/>
  <c r="W68320" i="4"/>
  <c r="W68321" i="4"/>
  <c r="W68322" i="4"/>
  <c r="W68323" i="4"/>
  <c r="W68324" i="4"/>
  <c r="W68325" i="4"/>
  <c r="W68326" i="4"/>
  <c r="W68327" i="4"/>
  <c r="W68328" i="4"/>
  <c r="W68329" i="4"/>
  <c r="W68330" i="4"/>
  <c r="W68331" i="4"/>
  <c r="W68332" i="4"/>
  <c r="W68333" i="4"/>
  <c r="W68334" i="4"/>
  <c r="W68335" i="4"/>
  <c r="W68336" i="4"/>
  <c r="W68337" i="4"/>
  <c r="W68338" i="4"/>
  <c r="W68339" i="4"/>
  <c r="W68340" i="4"/>
  <c r="W68341" i="4"/>
  <c r="W68342" i="4"/>
  <c r="W68343" i="4"/>
  <c r="W68344" i="4"/>
  <c r="W68345" i="4"/>
  <c r="W68346" i="4"/>
  <c r="W68347" i="4"/>
  <c r="W68348" i="4"/>
  <c r="W68349" i="4"/>
  <c r="W68350" i="4"/>
  <c r="W68351" i="4"/>
  <c r="W68352" i="4"/>
  <c r="W68353" i="4"/>
  <c r="W68354" i="4"/>
  <c r="W68355" i="4"/>
  <c r="W68356" i="4"/>
  <c r="W68357" i="4"/>
  <c r="W68358" i="4"/>
  <c r="W68359" i="4"/>
  <c r="W68360" i="4"/>
  <c r="W68361" i="4"/>
  <c r="W68362" i="4"/>
  <c r="W68363" i="4"/>
  <c r="W68364" i="4"/>
  <c r="W68365" i="4"/>
  <c r="W68366" i="4"/>
  <c r="W68367" i="4"/>
  <c r="W68368" i="4"/>
  <c r="W68369" i="4"/>
  <c r="W68370" i="4"/>
  <c r="W68371" i="4"/>
  <c r="W68372" i="4"/>
  <c r="W68373" i="4"/>
  <c r="W68374" i="4"/>
  <c r="W68375" i="4"/>
  <c r="W68376" i="4"/>
  <c r="W68377" i="4"/>
  <c r="W68378" i="4"/>
  <c r="W68379" i="4"/>
  <c r="W68380" i="4"/>
  <c r="W68381" i="4"/>
  <c r="W68382" i="4"/>
  <c r="W68383" i="4"/>
  <c r="W68384" i="4"/>
  <c r="W68385" i="4"/>
  <c r="W68386" i="4"/>
  <c r="W68387" i="4"/>
  <c r="W68388" i="4"/>
  <c r="W68389" i="4"/>
  <c r="W68390" i="4"/>
  <c r="W68391" i="4"/>
  <c r="W68392" i="4"/>
  <c r="W68393" i="4"/>
  <c r="W68394" i="4"/>
  <c r="W68395" i="4"/>
  <c r="W68396" i="4"/>
  <c r="W68397" i="4"/>
  <c r="W68398" i="4"/>
  <c r="W68399" i="4"/>
  <c r="W68400" i="4"/>
  <c r="W68401" i="4"/>
  <c r="W68402" i="4"/>
  <c r="W68403" i="4"/>
  <c r="W68404" i="4"/>
  <c r="W68405" i="4"/>
  <c r="W68406" i="4"/>
  <c r="W68407" i="4"/>
  <c r="W68408" i="4"/>
  <c r="W68409" i="4"/>
  <c r="W68410" i="4"/>
  <c r="W68411" i="4"/>
  <c r="W68412" i="4"/>
  <c r="W68413" i="4"/>
  <c r="W68414" i="4"/>
  <c r="W68415" i="4"/>
  <c r="W68416" i="4"/>
  <c r="W68417" i="4"/>
  <c r="W68418" i="4"/>
  <c r="W68419" i="4"/>
  <c r="W68420" i="4"/>
  <c r="W68421" i="4"/>
  <c r="W68422" i="4"/>
  <c r="W68423" i="4"/>
  <c r="W68424" i="4"/>
  <c r="W68425" i="4"/>
  <c r="W68426" i="4"/>
  <c r="W68427" i="4"/>
  <c r="W68428" i="4"/>
  <c r="W68429" i="4"/>
  <c r="W68430" i="4"/>
  <c r="W68431" i="4"/>
  <c r="W68432" i="4"/>
  <c r="W68433" i="4"/>
  <c r="W68434" i="4"/>
  <c r="W68435" i="4"/>
  <c r="W68436" i="4"/>
  <c r="W68437" i="4"/>
  <c r="W68438" i="4"/>
  <c r="W68439" i="4"/>
  <c r="W68440" i="4"/>
  <c r="W68441" i="4"/>
  <c r="W68442" i="4"/>
  <c r="W68443" i="4"/>
  <c r="W68444" i="4"/>
  <c r="W68445" i="4"/>
  <c r="W68446" i="4"/>
  <c r="W68447" i="4"/>
  <c r="W68448" i="4"/>
  <c r="W68449" i="4"/>
  <c r="W68450" i="4"/>
  <c r="W68451" i="4"/>
  <c r="W68452" i="4"/>
  <c r="W68453" i="4"/>
  <c r="W68454" i="4"/>
  <c r="W68455" i="4"/>
  <c r="W68456" i="4"/>
  <c r="W68457" i="4"/>
  <c r="W68458" i="4"/>
  <c r="W68459" i="4"/>
  <c r="W68460" i="4"/>
  <c r="W68461" i="4"/>
  <c r="W68462" i="4"/>
  <c r="W68463" i="4"/>
  <c r="W68464" i="4"/>
  <c r="W68465" i="4"/>
  <c r="W68466" i="4"/>
  <c r="W68467" i="4"/>
  <c r="W68468" i="4"/>
  <c r="W68469" i="4"/>
  <c r="W68470" i="4"/>
  <c r="W68471" i="4"/>
  <c r="W68472" i="4"/>
  <c r="W68473" i="4"/>
  <c r="W68474" i="4"/>
  <c r="W68475" i="4"/>
  <c r="W68476" i="4"/>
  <c r="W68477" i="4"/>
  <c r="W68478" i="4"/>
  <c r="W68479" i="4"/>
  <c r="W68480" i="4"/>
  <c r="W68481" i="4"/>
  <c r="W68482" i="4"/>
  <c r="W68483" i="4"/>
  <c r="W68484" i="4"/>
  <c r="W68485" i="4"/>
  <c r="W68486" i="4"/>
  <c r="W68487" i="4"/>
  <c r="W68488" i="4"/>
  <c r="W68489" i="4"/>
  <c r="W68490" i="4"/>
  <c r="W68491" i="4"/>
  <c r="W68492" i="4"/>
  <c r="W68493" i="4"/>
  <c r="W68494" i="4"/>
  <c r="W68495" i="4"/>
  <c r="W68496" i="4"/>
  <c r="W68497" i="4"/>
  <c r="W68498" i="4"/>
  <c r="W68499" i="4"/>
  <c r="W68500" i="4"/>
  <c r="W68501" i="4"/>
  <c r="W68502" i="4"/>
  <c r="W68503" i="4"/>
  <c r="W68504" i="4"/>
  <c r="W68505" i="4"/>
  <c r="W68506" i="4"/>
  <c r="W68507" i="4"/>
  <c r="W68508" i="4"/>
  <c r="W68509" i="4"/>
  <c r="W68510" i="4"/>
  <c r="W68511" i="4"/>
  <c r="W68512" i="4"/>
  <c r="W68513" i="4"/>
  <c r="W68514" i="4"/>
  <c r="W68515" i="4"/>
  <c r="W68516" i="4"/>
  <c r="W68517" i="4"/>
  <c r="W68518" i="4"/>
  <c r="W68519" i="4"/>
  <c r="W68520" i="4"/>
  <c r="W68521" i="4"/>
  <c r="W68522" i="4"/>
  <c r="W68523" i="4"/>
  <c r="W68524" i="4"/>
  <c r="W68525" i="4"/>
  <c r="W68526" i="4"/>
  <c r="W68527" i="4"/>
  <c r="W68528" i="4"/>
  <c r="W68529" i="4"/>
  <c r="W68530" i="4"/>
  <c r="W68531" i="4"/>
  <c r="W68532" i="4"/>
  <c r="W68533" i="4"/>
  <c r="W68534" i="4"/>
  <c r="W68535" i="4"/>
  <c r="W68536" i="4"/>
  <c r="W68537" i="4"/>
  <c r="W68538" i="4"/>
  <c r="W68539" i="4"/>
  <c r="W68540" i="4"/>
  <c r="W68541" i="4"/>
  <c r="W68542" i="4"/>
  <c r="W68543" i="4"/>
  <c r="W68544" i="4"/>
  <c r="W68545" i="4"/>
  <c r="W68546" i="4"/>
  <c r="W68547" i="4"/>
  <c r="W68548" i="4"/>
  <c r="W68549" i="4"/>
  <c r="W68550" i="4"/>
  <c r="W68551" i="4"/>
  <c r="W68552" i="4"/>
  <c r="W68553" i="4"/>
  <c r="W68554" i="4"/>
  <c r="W68555" i="4"/>
  <c r="W68556" i="4"/>
  <c r="W68557" i="4"/>
  <c r="W68558" i="4"/>
  <c r="W68559" i="4"/>
  <c r="W68560" i="4"/>
  <c r="W68561" i="4"/>
  <c r="W68562" i="4"/>
  <c r="W68563" i="4"/>
  <c r="W68564" i="4"/>
  <c r="W68565" i="4"/>
  <c r="W68566" i="4"/>
  <c r="W68567" i="4"/>
  <c r="W68568" i="4"/>
  <c r="W68569" i="4"/>
  <c r="W68570" i="4"/>
  <c r="W68571" i="4"/>
  <c r="W68572" i="4"/>
  <c r="W68573" i="4"/>
  <c r="W68574" i="4"/>
  <c r="W68575" i="4"/>
  <c r="W68576" i="4"/>
  <c r="W68577" i="4"/>
  <c r="W68578" i="4"/>
  <c r="W68579" i="4"/>
  <c r="W68580" i="4"/>
  <c r="W68581" i="4"/>
  <c r="W68582" i="4"/>
  <c r="W68583" i="4"/>
  <c r="W68584" i="4"/>
  <c r="W68585" i="4"/>
  <c r="W68586" i="4"/>
  <c r="W68587" i="4"/>
  <c r="W68588" i="4"/>
  <c r="W68589" i="4"/>
  <c r="W68590" i="4"/>
  <c r="W68591" i="4"/>
  <c r="W68592" i="4"/>
  <c r="W68593" i="4"/>
  <c r="W68594" i="4"/>
  <c r="W68595" i="4"/>
  <c r="W68596" i="4"/>
  <c r="W68597" i="4"/>
  <c r="W68598" i="4"/>
  <c r="W68599" i="4"/>
  <c r="W68600" i="4"/>
  <c r="W68601" i="4"/>
  <c r="W68602" i="4"/>
  <c r="W68603" i="4"/>
  <c r="W68604" i="4"/>
  <c r="W68605" i="4"/>
  <c r="W68606" i="4"/>
  <c r="W68607" i="4"/>
  <c r="W68608" i="4"/>
  <c r="W68609" i="4"/>
  <c r="W68610" i="4"/>
  <c r="W68611" i="4"/>
  <c r="W68612" i="4"/>
  <c r="W68613" i="4"/>
  <c r="W68614" i="4"/>
  <c r="W68615" i="4"/>
  <c r="W68616" i="4"/>
  <c r="W68617" i="4"/>
  <c r="W68618" i="4"/>
  <c r="W68619" i="4"/>
  <c r="W68620" i="4"/>
  <c r="W68621" i="4"/>
  <c r="W68622" i="4"/>
  <c r="W68623" i="4"/>
  <c r="W68624" i="4"/>
  <c r="W68625" i="4"/>
  <c r="W68626" i="4"/>
  <c r="W68627" i="4"/>
  <c r="W68628" i="4"/>
  <c r="W68629" i="4"/>
  <c r="W68630" i="4"/>
  <c r="W68631" i="4"/>
  <c r="W68632" i="4"/>
  <c r="W68633" i="4"/>
  <c r="W68634" i="4"/>
  <c r="W68635" i="4"/>
  <c r="W68636" i="4"/>
  <c r="W68637" i="4"/>
  <c r="W68638" i="4"/>
  <c r="W68639" i="4"/>
  <c r="W68640" i="4"/>
  <c r="W68641" i="4"/>
  <c r="W68642" i="4"/>
  <c r="W68643" i="4"/>
  <c r="W68644" i="4"/>
  <c r="W68645" i="4"/>
  <c r="W68646" i="4"/>
  <c r="W68647" i="4"/>
  <c r="W68648" i="4"/>
  <c r="W68649" i="4"/>
  <c r="W68650" i="4"/>
  <c r="W68651" i="4"/>
  <c r="W68652" i="4"/>
  <c r="W68653" i="4"/>
  <c r="W68654" i="4"/>
  <c r="W68655" i="4"/>
  <c r="W68656" i="4"/>
  <c r="W68657" i="4"/>
  <c r="W68658" i="4"/>
  <c r="W68659" i="4"/>
  <c r="W68660" i="4"/>
  <c r="W68661" i="4"/>
  <c r="W68662" i="4"/>
  <c r="W68663" i="4"/>
  <c r="W68664" i="4"/>
  <c r="W68665" i="4"/>
  <c r="W68666" i="4"/>
  <c r="W68667" i="4"/>
  <c r="W68668" i="4"/>
  <c r="W68669" i="4"/>
  <c r="W68670" i="4"/>
  <c r="W68671" i="4"/>
  <c r="W68672" i="4"/>
  <c r="W68673" i="4"/>
  <c r="W68674" i="4"/>
  <c r="W68675" i="4"/>
  <c r="W68676" i="4"/>
  <c r="W68677" i="4"/>
  <c r="W68678" i="4"/>
  <c r="W68679" i="4"/>
  <c r="W68680" i="4"/>
  <c r="W68681" i="4"/>
  <c r="W68682" i="4"/>
  <c r="W68683" i="4"/>
  <c r="W68684" i="4"/>
  <c r="W68685" i="4"/>
  <c r="W68686" i="4"/>
  <c r="W68687" i="4"/>
  <c r="W68688" i="4"/>
  <c r="W68689" i="4"/>
  <c r="W68690" i="4"/>
  <c r="W68691" i="4"/>
  <c r="W68692" i="4"/>
  <c r="W68693" i="4"/>
  <c r="W68694" i="4"/>
  <c r="W68695" i="4"/>
  <c r="W68696" i="4"/>
  <c r="W68697" i="4"/>
  <c r="W68698" i="4"/>
  <c r="W68699" i="4"/>
  <c r="W68700" i="4"/>
  <c r="W68701" i="4"/>
  <c r="W68702" i="4"/>
  <c r="W68703" i="4"/>
  <c r="W68704" i="4"/>
  <c r="W68705" i="4"/>
  <c r="W68706" i="4"/>
  <c r="W68707" i="4"/>
  <c r="W68708" i="4"/>
  <c r="W68709" i="4"/>
  <c r="W68710" i="4"/>
  <c r="W68711" i="4"/>
  <c r="W68712" i="4"/>
  <c r="W68713" i="4"/>
  <c r="W68714" i="4"/>
  <c r="W68715" i="4"/>
  <c r="W68716" i="4"/>
  <c r="W68717" i="4"/>
  <c r="W68718" i="4"/>
  <c r="W68719" i="4"/>
  <c r="W68720" i="4"/>
  <c r="W68721" i="4"/>
  <c r="W68722" i="4"/>
  <c r="W68723" i="4"/>
  <c r="W68724" i="4"/>
  <c r="W68725" i="4"/>
  <c r="W68726" i="4"/>
  <c r="W68727" i="4"/>
  <c r="W68728" i="4"/>
  <c r="W68729" i="4"/>
  <c r="W68730" i="4"/>
  <c r="W68731" i="4"/>
  <c r="W68732" i="4"/>
  <c r="W68733" i="4"/>
  <c r="W68734" i="4"/>
  <c r="W68735" i="4"/>
  <c r="W68736" i="4"/>
  <c r="W68737" i="4"/>
  <c r="W68738" i="4"/>
  <c r="W68739" i="4"/>
  <c r="W68740" i="4"/>
  <c r="W68741" i="4"/>
  <c r="W68742" i="4"/>
  <c r="W68743" i="4"/>
  <c r="W68744" i="4"/>
  <c r="W68745" i="4"/>
  <c r="W68746" i="4"/>
  <c r="W68747" i="4"/>
  <c r="W68748" i="4"/>
  <c r="W68749" i="4"/>
  <c r="W68750" i="4"/>
  <c r="W68751" i="4"/>
  <c r="W68752" i="4"/>
  <c r="W68753" i="4"/>
  <c r="W68754" i="4"/>
  <c r="W68755" i="4"/>
  <c r="W68756" i="4"/>
  <c r="W68757" i="4"/>
  <c r="W68758" i="4"/>
  <c r="W68759" i="4"/>
  <c r="W68760" i="4"/>
  <c r="W68761" i="4"/>
  <c r="W68762" i="4"/>
  <c r="W68763" i="4"/>
  <c r="W68764" i="4"/>
  <c r="W68765" i="4"/>
  <c r="W68766" i="4"/>
  <c r="W68767" i="4"/>
  <c r="W68768" i="4"/>
  <c r="W68769" i="4"/>
  <c r="W68770" i="4"/>
  <c r="W68771" i="4"/>
  <c r="W68772" i="4"/>
  <c r="W68773" i="4"/>
  <c r="W68774" i="4"/>
  <c r="W68775" i="4"/>
  <c r="W68776" i="4"/>
  <c r="W68777" i="4"/>
  <c r="W68778" i="4"/>
  <c r="W68779" i="4"/>
  <c r="W68780" i="4"/>
  <c r="W68781" i="4"/>
  <c r="W68782" i="4"/>
  <c r="W68783" i="4"/>
  <c r="W68784" i="4"/>
  <c r="W68785" i="4"/>
  <c r="W68786" i="4"/>
  <c r="W68787" i="4"/>
  <c r="W68788" i="4"/>
  <c r="W68789" i="4"/>
  <c r="W68790" i="4"/>
  <c r="W68791" i="4"/>
  <c r="W68792" i="4"/>
  <c r="W68793" i="4"/>
  <c r="W68794" i="4"/>
  <c r="W68795" i="4"/>
  <c r="W68796" i="4"/>
  <c r="W68797" i="4"/>
  <c r="W68798" i="4"/>
  <c r="W68799" i="4"/>
  <c r="W68800" i="4"/>
  <c r="W68801" i="4"/>
  <c r="W68802" i="4"/>
  <c r="W68803" i="4"/>
  <c r="W68804" i="4"/>
  <c r="W68805" i="4"/>
  <c r="W68806" i="4"/>
  <c r="W68807" i="4"/>
  <c r="W68808" i="4"/>
  <c r="W68809" i="4"/>
  <c r="W68810" i="4"/>
  <c r="W68811" i="4"/>
  <c r="W68812" i="4"/>
  <c r="W68813" i="4"/>
  <c r="W68814" i="4"/>
  <c r="W68815" i="4"/>
  <c r="W68816" i="4"/>
  <c r="W68817" i="4"/>
  <c r="W68818" i="4"/>
  <c r="W68819" i="4"/>
  <c r="W68820" i="4"/>
  <c r="W68821" i="4"/>
  <c r="W68822" i="4"/>
  <c r="W68823" i="4"/>
  <c r="W68824" i="4"/>
  <c r="W68825" i="4"/>
  <c r="W68826" i="4"/>
  <c r="W68827" i="4"/>
  <c r="W68828" i="4"/>
  <c r="W68829" i="4"/>
  <c r="W68830" i="4"/>
  <c r="W68831" i="4"/>
  <c r="W68832" i="4"/>
  <c r="W68833" i="4"/>
  <c r="W68834" i="4"/>
  <c r="W68835" i="4"/>
  <c r="W68836" i="4"/>
  <c r="W68837" i="4"/>
  <c r="W68838" i="4"/>
  <c r="W68839" i="4"/>
  <c r="W68840" i="4"/>
  <c r="W68841" i="4"/>
  <c r="W68842" i="4"/>
  <c r="W68843" i="4"/>
  <c r="W68844" i="4"/>
  <c r="W68845" i="4"/>
  <c r="W68846" i="4"/>
  <c r="W68847" i="4"/>
  <c r="W68848" i="4"/>
  <c r="W68849" i="4"/>
  <c r="W68850" i="4"/>
  <c r="W68851" i="4"/>
  <c r="W68852" i="4"/>
  <c r="W68853" i="4"/>
  <c r="W68854" i="4"/>
  <c r="W68855" i="4"/>
  <c r="W68856" i="4"/>
  <c r="W68857" i="4"/>
  <c r="W68858" i="4"/>
  <c r="W68859" i="4"/>
  <c r="W68860" i="4"/>
  <c r="W68861" i="4"/>
  <c r="W68862" i="4"/>
  <c r="W68863" i="4"/>
  <c r="W68864" i="4"/>
  <c r="W68865" i="4"/>
  <c r="W68866" i="4"/>
  <c r="W68867" i="4"/>
  <c r="W68868" i="4"/>
  <c r="W68869" i="4"/>
  <c r="W68870" i="4"/>
  <c r="W68871" i="4"/>
  <c r="W68872" i="4"/>
  <c r="W68873" i="4"/>
  <c r="W68874" i="4"/>
  <c r="W68875" i="4"/>
  <c r="W68876" i="4"/>
  <c r="W68877" i="4"/>
  <c r="W68878" i="4"/>
  <c r="W68879" i="4"/>
  <c r="W68880" i="4"/>
  <c r="W68881" i="4"/>
  <c r="W68882" i="4"/>
  <c r="W68883" i="4"/>
  <c r="W68884" i="4"/>
  <c r="W68885" i="4"/>
  <c r="W68886" i="4"/>
  <c r="W68887" i="4"/>
  <c r="W68888" i="4"/>
  <c r="W68889" i="4"/>
  <c r="W68890" i="4"/>
  <c r="W68891" i="4"/>
  <c r="W68892" i="4"/>
  <c r="W68893" i="4"/>
  <c r="W68894" i="4"/>
  <c r="W68895" i="4"/>
  <c r="W68896" i="4"/>
  <c r="W68897" i="4"/>
  <c r="W68898" i="4"/>
  <c r="W68899" i="4"/>
  <c r="W68900" i="4"/>
  <c r="W68901" i="4"/>
  <c r="W68902" i="4"/>
  <c r="W68903" i="4"/>
  <c r="W68904" i="4"/>
  <c r="W68905" i="4"/>
  <c r="W68906" i="4"/>
  <c r="W68907" i="4"/>
  <c r="W68908" i="4"/>
  <c r="W68909" i="4"/>
  <c r="W68910" i="4"/>
  <c r="W68911" i="4"/>
  <c r="W68912" i="4"/>
  <c r="W68913" i="4"/>
  <c r="W68914" i="4"/>
  <c r="W68915" i="4"/>
  <c r="W68916" i="4"/>
  <c r="W68917" i="4"/>
  <c r="W68918" i="4"/>
  <c r="W68919" i="4"/>
  <c r="W68920" i="4"/>
  <c r="W68921" i="4"/>
  <c r="W68922" i="4"/>
  <c r="W68923" i="4"/>
  <c r="W68924" i="4"/>
  <c r="W68925" i="4"/>
  <c r="W68926" i="4"/>
  <c r="W68927" i="4"/>
  <c r="W68928" i="4"/>
  <c r="W68929" i="4"/>
  <c r="W68930" i="4"/>
  <c r="W68931" i="4"/>
  <c r="W68932" i="4"/>
  <c r="W68933" i="4"/>
  <c r="W68934" i="4"/>
  <c r="W68935" i="4"/>
  <c r="W68936" i="4"/>
  <c r="W68937" i="4"/>
  <c r="W68938" i="4"/>
  <c r="W68939" i="4"/>
  <c r="W68940" i="4"/>
  <c r="W68941" i="4"/>
  <c r="W68942" i="4"/>
  <c r="W68943" i="4"/>
  <c r="W68944" i="4"/>
  <c r="W68945" i="4"/>
  <c r="W68946" i="4"/>
  <c r="W68947" i="4"/>
  <c r="W68948" i="4"/>
  <c r="W68949" i="4"/>
  <c r="W68950" i="4"/>
  <c r="W68951" i="4"/>
  <c r="W68952" i="4"/>
  <c r="W68953" i="4"/>
  <c r="W68954" i="4"/>
  <c r="W68955" i="4"/>
  <c r="W68956" i="4"/>
  <c r="W68957" i="4"/>
  <c r="W68958" i="4"/>
  <c r="W68959" i="4"/>
  <c r="W68960" i="4"/>
  <c r="W68961" i="4"/>
  <c r="W68962" i="4"/>
  <c r="W68963" i="4"/>
  <c r="W68964" i="4"/>
  <c r="W68965" i="4"/>
  <c r="W68966" i="4"/>
  <c r="W68967" i="4"/>
  <c r="W68968" i="4"/>
  <c r="W68969" i="4"/>
  <c r="W68970" i="4"/>
  <c r="W68971" i="4"/>
  <c r="W68972" i="4"/>
  <c r="W68973" i="4"/>
  <c r="W68974" i="4"/>
  <c r="W68975" i="4"/>
  <c r="W68976" i="4"/>
  <c r="W68977" i="4"/>
  <c r="W68978" i="4"/>
  <c r="W68979" i="4"/>
  <c r="W68980" i="4"/>
  <c r="W68981" i="4"/>
  <c r="W68982" i="4"/>
  <c r="W68983" i="4"/>
  <c r="W68984" i="4"/>
  <c r="W68985" i="4"/>
  <c r="W68986" i="4"/>
  <c r="W68987" i="4"/>
  <c r="W68988" i="4"/>
  <c r="W68989" i="4"/>
  <c r="W68990" i="4"/>
  <c r="W68991" i="4"/>
  <c r="W68992" i="4"/>
  <c r="W68993" i="4"/>
  <c r="W68994" i="4"/>
  <c r="W68995" i="4"/>
  <c r="W68996" i="4"/>
  <c r="W68997" i="4"/>
  <c r="W68998" i="4"/>
  <c r="W68999" i="4"/>
  <c r="W69000" i="4"/>
  <c r="W69001" i="4"/>
  <c r="W69002" i="4"/>
  <c r="W69003" i="4"/>
  <c r="W69004" i="4"/>
  <c r="W69005" i="4"/>
  <c r="W69006" i="4"/>
  <c r="W69007" i="4"/>
  <c r="W69008" i="4"/>
  <c r="W69009" i="4"/>
  <c r="W69010" i="4"/>
  <c r="W69011" i="4"/>
  <c r="W69012" i="4"/>
  <c r="W69013" i="4"/>
  <c r="W69014" i="4"/>
  <c r="W69015" i="4"/>
  <c r="W69016" i="4"/>
  <c r="W69017" i="4"/>
  <c r="W69018" i="4"/>
  <c r="W69019" i="4"/>
  <c r="W69020" i="4"/>
  <c r="W69021" i="4"/>
  <c r="W69022" i="4"/>
  <c r="W69023" i="4"/>
  <c r="W69024" i="4"/>
  <c r="W69025" i="4"/>
  <c r="W69026" i="4"/>
  <c r="W69027" i="4"/>
  <c r="W69028" i="4"/>
  <c r="W69029" i="4"/>
  <c r="W69030" i="4"/>
  <c r="W69031" i="4"/>
  <c r="W69032" i="4"/>
  <c r="W69033" i="4"/>
  <c r="W69034" i="4"/>
  <c r="W69035" i="4"/>
  <c r="W69036" i="4"/>
  <c r="W69037" i="4"/>
  <c r="W69038" i="4"/>
  <c r="W69039" i="4"/>
  <c r="W69040" i="4"/>
  <c r="W69041" i="4"/>
  <c r="W69042" i="4"/>
  <c r="W69043" i="4"/>
  <c r="W69044" i="4"/>
  <c r="W69045" i="4"/>
  <c r="W69046" i="4"/>
  <c r="W69047" i="4"/>
  <c r="W69048" i="4"/>
  <c r="W69049" i="4"/>
  <c r="W69050" i="4"/>
  <c r="W69051" i="4"/>
  <c r="W69052" i="4"/>
  <c r="W69053" i="4"/>
  <c r="W69054" i="4"/>
  <c r="W69055" i="4"/>
  <c r="W69056" i="4"/>
  <c r="W69057" i="4"/>
  <c r="W69058" i="4"/>
  <c r="W69059" i="4"/>
  <c r="W69060" i="4"/>
  <c r="W69061" i="4"/>
  <c r="W69062" i="4"/>
  <c r="W69063" i="4"/>
  <c r="W69064" i="4"/>
  <c r="W69065" i="4"/>
  <c r="W69066" i="4"/>
  <c r="W69067" i="4"/>
  <c r="W69068" i="4"/>
  <c r="W69069" i="4"/>
  <c r="W69070" i="4"/>
  <c r="W69071" i="4"/>
  <c r="W69072" i="4"/>
  <c r="W69073" i="4"/>
  <c r="W69074" i="4"/>
  <c r="W69075" i="4"/>
  <c r="W69076" i="4"/>
  <c r="W69077" i="4"/>
  <c r="W69078" i="4"/>
  <c r="W69079" i="4"/>
  <c r="W69080" i="4"/>
  <c r="W69081" i="4"/>
  <c r="W69082" i="4"/>
  <c r="W69083" i="4"/>
  <c r="W69084" i="4"/>
  <c r="W69085" i="4"/>
  <c r="W69086" i="4"/>
  <c r="W69087" i="4"/>
  <c r="W69088" i="4"/>
  <c r="W69089" i="4"/>
  <c r="W69090" i="4"/>
  <c r="W69091" i="4"/>
  <c r="W69092" i="4"/>
  <c r="W69093" i="4"/>
  <c r="W69094" i="4"/>
  <c r="W69095" i="4"/>
  <c r="W69096" i="4"/>
  <c r="W69097" i="4"/>
  <c r="W69098" i="4"/>
  <c r="W69099" i="4"/>
  <c r="W69100" i="4"/>
  <c r="W69101" i="4"/>
  <c r="W69102" i="4"/>
  <c r="W69103" i="4"/>
  <c r="W69104" i="4"/>
  <c r="W69105" i="4"/>
  <c r="W69106" i="4"/>
  <c r="W69107" i="4"/>
  <c r="W69108" i="4"/>
  <c r="W69109" i="4"/>
  <c r="W69110" i="4"/>
  <c r="W69111" i="4"/>
  <c r="W69112" i="4"/>
  <c r="W69113" i="4"/>
  <c r="W69114" i="4"/>
  <c r="W69115" i="4"/>
  <c r="W69116" i="4"/>
  <c r="W69117" i="4"/>
  <c r="W69118" i="4"/>
  <c r="W69119" i="4"/>
  <c r="W69120" i="4"/>
  <c r="W69121" i="4"/>
  <c r="W69122" i="4"/>
  <c r="W69123" i="4"/>
  <c r="W69124" i="4"/>
  <c r="W69125" i="4"/>
  <c r="W69126" i="4"/>
  <c r="W69127" i="4"/>
  <c r="W69128" i="4"/>
  <c r="W69129" i="4"/>
  <c r="W69130" i="4"/>
  <c r="W69131" i="4"/>
  <c r="W69132" i="4"/>
  <c r="W69133" i="4"/>
  <c r="W69134" i="4"/>
  <c r="W69135" i="4"/>
  <c r="W69136" i="4"/>
  <c r="W69137" i="4"/>
  <c r="W69138" i="4"/>
  <c r="W69139" i="4"/>
  <c r="W69140" i="4"/>
  <c r="W69141" i="4"/>
  <c r="W69142" i="4"/>
  <c r="W69143" i="4"/>
  <c r="W69144" i="4"/>
  <c r="W69145" i="4"/>
  <c r="W69146" i="4"/>
  <c r="W69147" i="4"/>
  <c r="W69148" i="4"/>
  <c r="W69149" i="4"/>
  <c r="W69150" i="4"/>
  <c r="W69151" i="4"/>
  <c r="W69152" i="4"/>
  <c r="W69153" i="4"/>
  <c r="W69154" i="4"/>
  <c r="W69155" i="4"/>
  <c r="W69156" i="4"/>
  <c r="W69157" i="4"/>
  <c r="W69158" i="4"/>
  <c r="W69159" i="4"/>
  <c r="W69160" i="4"/>
  <c r="W69161" i="4"/>
  <c r="W69162" i="4"/>
  <c r="W69163" i="4"/>
  <c r="W69164" i="4"/>
  <c r="W69165" i="4"/>
  <c r="W69166" i="4"/>
  <c r="W69167" i="4"/>
  <c r="W69168" i="4"/>
  <c r="W69169" i="4"/>
  <c r="W69170" i="4"/>
  <c r="W69171" i="4"/>
  <c r="W69172" i="4"/>
  <c r="W69173" i="4"/>
  <c r="W69174" i="4"/>
  <c r="W69175" i="4"/>
  <c r="W69176" i="4"/>
  <c r="W69177" i="4"/>
  <c r="W69178" i="4"/>
  <c r="W69179" i="4"/>
  <c r="W69180" i="4"/>
  <c r="W69181" i="4"/>
  <c r="W69182" i="4"/>
  <c r="W69183" i="4"/>
  <c r="W69184" i="4"/>
  <c r="W69185" i="4"/>
  <c r="W69186" i="4"/>
  <c r="W69187" i="4"/>
  <c r="W69188" i="4"/>
  <c r="W69189" i="4"/>
  <c r="W69190" i="4"/>
  <c r="W69191" i="4"/>
  <c r="W69192" i="4"/>
  <c r="W69193" i="4"/>
  <c r="W69194" i="4"/>
  <c r="W69195" i="4"/>
  <c r="W69196" i="4"/>
  <c r="W69197" i="4"/>
  <c r="W69198" i="4"/>
  <c r="W69199" i="4"/>
  <c r="W69200" i="4"/>
  <c r="W69201" i="4"/>
  <c r="W69202" i="4"/>
  <c r="W69203" i="4"/>
  <c r="W69204" i="4"/>
  <c r="W69205" i="4"/>
  <c r="W69206" i="4"/>
  <c r="W69207" i="4"/>
  <c r="W69208" i="4"/>
  <c r="W69209" i="4"/>
  <c r="W69210" i="4"/>
  <c r="W69211" i="4"/>
  <c r="W69212" i="4"/>
  <c r="W69213" i="4"/>
  <c r="W69214" i="4"/>
  <c r="W69215" i="4"/>
  <c r="W69216" i="4"/>
  <c r="W69217" i="4"/>
  <c r="W69218" i="4"/>
  <c r="W69219" i="4"/>
  <c r="W69220" i="4"/>
  <c r="W69221" i="4"/>
  <c r="W69222" i="4"/>
  <c r="W69223" i="4"/>
  <c r="W69224" i="4"/>
  <c r="W69225" i="4"/>
  <c r="W69226" i="4"/>
  <c r="W69227" i="4"/>
  <c r="W69228" i="4"/>
  <c r="W69229" i="4"/>
  <c r="W69230" i="4"/>
  <c r="W69231" i="4"/>
  <c r="W69232" i="4"/>
  <c r="W69233" i="4"/>
  <c r="W69234" i="4"/>
  <c r="W69235" i="4"/>
  <c r="W69236" i="4"/>
  <c r="W69237" i="4"/>
  <c r="W69238" i="4"/>
  <c r="W69239" i="4"/>
  <c r="W69240" i="4"/>
  <c r="W69241" i="4"/>
  <c r="W69242" i="4"/>
  <c r="W69243" i="4"/>
  <c r="W69244" i="4"/>
  <c r="W69245" i="4"/>
  <c r="W69246" i="4"/>
  <c r="W69247" i="4"/>
  <c r="W69248" i="4"/>
  <c r="W69249" i="4"/>
  <c r="W69250" i="4"/>
  <c r="W69251" i="4"/>
  <c r="W69252" i="4"/>
  <c r="W69253" i="4"/>
  <c r="W69254" i="4"/>
  <c r="W69255" i="4"/>
  <c r="W69256" i="4"/>
  <c r="W69257" i="4"/>
  <c r="W69258" i="4"/>
  <c r="W69259" i="4"/>
  <c r="W69260" i="4"/>
  <c r="W69261" i="4"/>
  <c r="W69262" i="4"/>
  <c r="W69263" i="4"/>
  <c r="W69264" i="4"/>
  <c r="W69265" i="4"/>
  <c r="W69266" i="4"/>
  <c r="W69267" i="4"/>
  <c r="W69268" i="4"/>
  <c r="W69269" i="4"/>
  <c r="W69270" i="4"/>
  <c r="W69271" i="4"/>
  <c r="W69272" i="4"/>
  <c r="W69273" i="4"/>
  <c r="W69274" i="4"/>
  <c r="W69275" i="4"/>
  <c r="W69276" i="4"/>
  <c r="W69277" i="4"/>
  <c r="W69278" i="4"/>
  <c r="W69279" i="4"/>
  <c r="W69280" i="4"/>
  <c r="W69281" i="4"/>
  <c r="W69282" i="4"/>
  <c r="W69283" i="4"/>
  <c r="W69284" i="4"/>
  <c r="W69285" i="4"/>
  <c r="W69286" i="4"/>
  <c r="W69287" i="4"/>
  <c r="W69288" i="4"/>
  <c r="W69289" i="4"/>
  <c r="W69290" i="4"/>
  <c r="W69291" i="4"/>
  <c r="W69292" i="4"/>
  <c r="W69293" i="4"/>
  <c r="W69294" i="4"/>
  <c r="W69295" i="4"/>
  <c r="W69296" i="4"/>
  <c r="W69297" i="4"/>
  <c r="W69298" i="4"/>
  <c r="W69299" i="4"/>
  <c r="W69300" i="4"/>
  <c r="W69301" i="4"/>
  <c r="W69302" i="4"/>
  <c r="W69303" i="4"/>
  <c r="W69304" i="4"/>
  <c r="W69305" i="4"/>
  <c r="W69306" i="4"/>
  <c r="W69307" i="4"/>
  <c r="W69308" i="4"/>
  <c r="W69309" i="4"/>
  <c r="W69310" i="4"/>
  <c r="W69311" i="4"/>
  <c r="W69312" i="4"/>
  <c r="W69313" i="4"/>
  <c r="W69314" i="4"/>
  <c r="W69315" i="4"/>
  <c r="W69316" i="4"/>
  <c r="W69317" i="4"/>
  <c r="W69318" i="4"/>
  <c r="W69319" i="4"/>
  <c r="W69320" i="4"/>
  <c r="W69321" i="4"/>
  <c r="W69322" i="4"/>
  <c r="W69323" i="4"/>
  <c r="W69324" i="4"/>
  <c r="W69325" i="4"/>
  <c r="W69326" i="4"/>
  <c r="W69327" i="4"/>
  <c r="W69328" i="4"/>
  <c r="W69329" i="4"/>
  <c r="W69330" i="4"/>
  <c r="W69331" i="4"/>
  <c r="W69332" i="4"/>
  <c r="W69333" i="4"/>
  <c r="W69334" i="4"/>
  <c r="W69335" i="4"/>
  <c r="W69336" i="4"/>
  <c r="W69337" i="4"/>
  <c r="W69338" i="4"/>
  <c r="W69339" i="4"/>
  <c r="W69340" i="4"/>
  <c r="W69341" i="4"/>
  <c r="W69342" i="4"/>
  <c r="W69343" i="4"/>
  <c r="W69344" i="4"/>
  <c r="W69345" i="4"/>
  <c r="W69346" i="4"/>
  <c r="W69347" i="4"/>
  <c r="W69348" i="4"/>
  <c r="W69349" i="4"/>
  <c r="W69350" i="4"/>
  <c r="W69351" i="4"/>
  <c r="W69352" i="4"/>
  <c r="W69353" i="4"/>
  <c r="W69354" i="4"/>
  <c r="W69355" i="4"/>
  <c r="W69356" i="4"/>
  <c r="W69357" i="4"/>
  <c r="W69358" i="4"/>
  <c r="W69359" i="4"/>
  <c r="W69360" i="4"/>
  <c r="W69361" i="4"/>
  <c r="W69362" i="4"/>
  <c r="W69363" i="4"/>
  <c r="W69364" i="4"/>
  <c r="W69365" i="4"/>
  <c r="W69366" i="4"/>
  <c r="W69367" i="4"/>
  <c r="W69368" i="4"/>
  <c r="W69369" i="4"/>
  <c r="W69370" i="4"/>
  <c r="W69371" i="4"/>
  <c r="W69372" i="4"/>
  <c r="W69373" i="4"/>
  <c r="W69374" i="4"/>
  <c r="W69375" i="4"/>
  <c r="W69376" i="4"/>
  <c r="W69377" i="4"/>
  <c r="W69378" i="4"/>
  <c r="W69379" i="4"/>
  <c r="W69380" i="4"/>
  <c r="W69381" i="4"/>
  <c r="W69382" i="4"/>
  <c r="W69383" i="4"/>
  <c r="W69384" i="4"/>
  <c r="W69385" i="4"/>
  <c r="W69386" i="4"/>
  <c r="W69387" i="4"/>
  <c r="W69388" i="4"/>
  <c r="W69389" i="4"/>
  <c r="W69390" i="4"/>
  <c r="W69391" i="4"/>
  <c r="W69392" i="4"/>
  <c r="W69393" i="4"/>
  <c r="W69394" i="4"/>
  <c r="W69395" i="4"/>
  <c r="W69396" i="4"/>
  <c r="W69397" i="4"/>
  <c r="W69398" i="4"/>
  <c r="W69399" i="4"/>
  <c r="W69400" i="4"/>
  <c r="W69401" i="4"/>
  <c r="W69402" i="4"/>
  <c r="W69403" i="4"/>
  <c r="W69404" i="4"/>
  <c r="W69405" i="4"/>
  <c r="W69406" i="4"/>
  <c r="W69407" i="4"/>
  <c r="W69408" i="4"/>
  <c r="W69409" i="4"/>
  <c r="W69410" i="4"/>
  <c r="W69411" i="4"/>
  <c r="W69412" i="4"/>
  <c r="W69413" i="4"/>
  <c r="W69414" i="4"/>
  <c r="W69415" i="4"/>
  <c r="W69416" i="4"/>
  <c r="W69417" i="4"/>
  <c r="W69418" i="4"/>
  <c r="W69419" i="4"/>
  <c r="W69420" i="4"/>
  <c r="W69421" i="4"/>
  <c r="W69422" i="4"/>
  <c r="W69423" i="4"/>
  <c r="W69424" i="4"/>
  <c r="W69425" i="4"/>
  <c r="W69426" i="4"/>
  <c r="W69427" i="4"/>
  <c r="W69428" i="4"/>
  <c r="W69429" i="4"/>
  <c r="W69430" i="4"/>
  <c r="W69431" i="4"/>
  <c r="W69432" i="4"/>
  <c r="W69433" i="4"/>
  <c r="W69434" i="4"/>
  <c r="W69435" i="4"/>
  <c r="W69436" i="4"/>
  <c r="W69437" i="4"/>
  <c r="W69438" i="4"/>
  <c r="W69439" i="4"/>
  <c r="W69440" i="4"/>
  <c r="W69441" i="4"/>
  <c r="W69442" i="4"/>
  <c r="W69443" i="4"/>
  <c r="W69444" i="4"/>
  <c r="W69445" i="4"/>
  <c r="W69446" i="4"/>
  <c r="W69447" i="4"/>
  <c r="W69448" i="4"/>
  <c r="W69449" i="4"/>
  <c r="W69450" i="4"/>
  <c r="W69451" i="4"/>
  <c r="W69452" i="4"/>
  <c r="W69453" i="4"/>
  <c r="W69454" i="4"/>
  <c r="W69455" i="4"/>
  <c r="W69456" i="4"/>
  <c r="W69457" i="4"/>
  <c r="W69458" i="4"/>
  <c r="W69459" i="4"/>
  <c r="W69460" i="4"/>
  <c r="W69461" i="4"/>
  <c r="W69462" i="4"/>
  <c r="W69463" i="4"/>
  <c r="W69464" i="4"/>
  <c r="W69465" i="4"/>
  <c r="W69466" i="4"/>
  <c r="W69467" i="4"/>
  <c r="W69468" i="4"/>
  <c r="W69469" i="4"/>
  <c r="W69470" i="4"/>
  <c r="W69471" i="4"/>
  <c r="W69472" i="4"/>
  <c r="W69473" i="4"/>
  <c r="W69474" i="4"/>
  <c r="W69475" i="4"/>
  <c r="W69476" i="4"/>
  <c r="W69477" i="4"/>
  <c r="W69478" i="4"/>
  <c r="W69479" i="4"/>
  <c r="W69480" i="4"/>
  <c r="W69481" i="4"/>
  <c r="W69482" i="4"/>
  <c r="W69483" i="4"/>
  <c r="W69484" i="4"/>
  <c r="W69485" i="4"/>
  <c r="W69486" i="4"/>
  <c r="W69487" i="4"/>
  <c r="W69488" i="4"/>
  <c r="W69489" i="4"/>
  <c r="W69490" i="4"/>
  <c r="W69491" i="4"/>
  <c r="W69492" i="4"/>
  <c r="W69493" i="4"/>
  <c r="W69494" i="4"/>
  <c r="W69495" i="4"/>
  <c r="W69496" i="4"/>
  <c r="W69497" i="4"/>
  <c r="W69498" i="4"/>
  <c r="W69499" i="4"/>
  <c r="W69500" i="4"/>
  <c r="W69501" i="4"/>
  <c r="W69502" i="4"/>
  <c r="W69503" i="4"/>
  <c r="W69504" i="4"/>
  <c r="W69505" i="4"/>
  <c r="W69506" i="4"/>
  <c r="W69507" i="4"/>
  <c r="W69508" i="4"/>
  <c r="W69509" i="4"/>
  <c r="W69510" i="4"/>
  <c r="W69511" i="4"/>
  <c r="W69512" i="4"/>
  <c r="W69513" i="4"/>
  <c r="W69514" i="4"/>
  <c r="W69515" i="4"/>
  <c r="W69516" i="4"/>
  <c r="W69517" i="4"/>
  <c r="W69518" i="4"/>
  <c r="W69519" i="4"/>
  <c r="W69520" i="4"/>
  <c r="W69521" i="4"/>
  <c r="W69522" i="4"/>
  <c r="W69523" i="4"/>
  <c r="W69524" i="4"/>
  <c r="W69525" i="4"/>
  <c r="W69526" i="4"/>
  <c r="W69527" i="4"/>
  <c r="W69528" i="4"/>
  <c r="W69529" i="4"/>
  <c r="W69530" i="4"/>
  <c r="W69531" i="4"/>
  <c r="W69532" i="4"/>
  <c r="W69533" i="4"/>
  <c r="W69534" i="4"/>
  <c r="W69535" i="4"/>
  <c r="W69536" i="4"/>
  <c r="W69537" i="4"/>
  <c r="W69538" i="4"/>
  <c r="W69539" i="4"/>
  <c r="W69540" i="4"/>
  <c r="W69541" i="4"/>
  <c r="W69542" i="4"/>
  <c r="W69543" i="4"/>
  <c r="W69544" i="4"/>
  <c r="W69545" i="4"/>
  <c r="W69546" i="4"/>
  <c r="W69547" i="4"/>
  <c r="W69548" i="4"/>
  <c r="W69549" i="4"/>
  <c r="W69550" i="4"/>
  <c r="W69551" i="4"/>
  <c r="W69552" i="4"/>
  <c r="W69553" i="4"/>
  <c r="W69554" i="4"/>
  <c r="W69555" i="4"/>
  <c r="W69556" i="4"/>
  <c r="W69557" i="4"/>
  <c r="W69558" i="4"/>
  <c r="W69559" i="4"/>
  <c r="W69560" i="4"/>
  <c r="W69561" i="4"/>
  <c r="W69562" i="4"/>
  <c r="W69563" i="4"/>
  <c r="W69564" i="4"/>
  <c r="W69565" i="4"/>
  <c r="W69566" i="4"/>
  <c r="W69567" i="4"/>
  <c r="W69568" i="4"/>
  <c r="W69569" i="4"/>
  <c r="W69570" i="4"/>
  <c r="W69571" i="4"/>
  <c r="W69572" i="4"/>
  <c r="W69573" i="4"/>
  <c r="W69574" i="4"/>
  <c r="W69575" i="4"/>
  <c r="W69576" i="4"/>
  <c r="W69577" i="4"/>
  <c r="W69578" i="4"/>
  <c r="W69579" i="4"/>
  <c r="W69580" i="4"/>
  <c r="W69581" i="4"/>
  <c r="W69582" i="4"/>
  <c r="W69583" i="4"/>
  <c r="W69584" i="4"/>
  <c r="W69585" i="4"/>
  <c r="W69586" i="4"/>
  <c r="W69587" i="4"/>
  <c r="W69588" i="4"/>
  <c r="W69589" i="4"/>
  <c r="W69590" i="4"/>
  <c r="W69591" i="4"/>
  <c r="W69592" i="4"/>
  <c r="W69593" i="4"/>
  <c r="W69594" i="4"/>
  <c r="W69595" i="4"/>
  <c r="W69596" i="4"/>
  <c r="W69597" i="4"/>
  <c r="W69598" i="4"/>
  <c r="W69599" i="4"/>
  <c r="W69600" i="4"/>
  <c r="W69601" i="4"/>
  <c r="W69602" i="4"/>
  <c r="W69603" i="4"/>
  <c r="W69604" i="4"/>
  <c r="W69605" i="4"/>
  <c r="W69606" i="4"/>
  <c r="W69607" i="4"/>
  <c r="W69608" i="4"/>
  <c r="W69609" i="4"/>
  <c r="W69610" i="4"/>
  <c r="W69611" i="4"/>
  <c r="W69612" i="4"/>
  <c r="W69613" i="4"/>
  <c r="W69614" i="4"/>
  <c r="W69615" i="4"/>
  <c r="W69616" i="4"/>
  <c r="W69617" i="4"/>
  <c r="W69618" i="4"/>
  <c r="W69619" i="4"/>
  <c r="W69620" i="4"/>
  <c r="W69621" i="4"/>
  <c r="W69622" i="4"/>
  <c r="W69623" i="4"/>
  <c r="W69624" i="4"/>
  <c r="W69625" i="4"/>
  <c r="W69626" i="4"/>
  <c r="W69627" i="4"/>
  <c r="W69628" i="4"/>
  <c r="W69629" i="4"/>
  <c r="W69630" i="4"/>
  <c r="W69631" i="4"/>
  <c r="W69632" i="4"/>
  <c r="W69633" i="4"/>
  <c r="W69634" i="4"/>
  <c r="W69635" i="4"/>
  <c r="W69636" i="4"/>
  <c r="W69637" i="4"/>
  <c r="W69638" i="4"/>
  <c r="W69639" i="4"/>
  <c r="W69640" i="4"/>
  <c r="W69641" i="4"/>
  <c r="W69642" i="4"/>
  <c r="W69643" i="4"/>
  <c r="W69644" i="4"/>
  <c r="W69645" i="4"/>
  <c r="W69646" i="4"/>
  <c r="W69647" i="4"/>
  <c r="W69648" i="4"/>
  <c r="W69649" i="4"/>
  <c r="W69650" i="4"/>
  <c r="W69651" i="4"/>
  <c r="W69652" i="4"/>
  <c r="W69653" i="4"/>
  <c r="W69654" i="4"/>
  <c r="W69655" i="4"/>
  <c r="W69656" i="4"/>
  <c r="W69657" i="4"/>
  <c r="W69658" i="4"/>
  <c r="W69659" i="4"/>
  <c r="W69660" i="4"/>
  <c r="W69661" i="4"/>
  <c r="W69662" i="4"/>
  <c r="W69663" i="4"/>
  <c r="W69664" i="4"/>
  <c r="W69665" i="4"/>
  <c r="W69666" i="4"/>
  <c r="W69667" i="4"/>
  <c r="W69668" i="4"/>
  <c r="W69669" i="4"/>
  <c r="W69670" i="4"/>
  <c r="W69671" i="4"/>
  <c r="W69672" i="4"/>
  <c r="W69673" i="4"/>
  <c r="W69674" i="4"/>
  <c r="W69675" i="4"/>
  <c r="W69676" i="4"/>
  <c r="W69677" i="4"/>
  <c r="W69678" i="4"/>
  <c r="W69679" i="4"/>
  <c r="W69680" i="4"/>
  <c r="W69681" i="4"/>
  <c r="W69682" i="4"/>
  <c r="W69683" i="4"/>
  <c r="W69684" i="4"/>
  <c r="W69685" i="4"/>
  <c r="W69686" i="4"/>
  <c r="W69687" i="4"/>
  <c r="W69688" i="4"/>
  <c r="W69689" i="4"/>
  <c r="W69690" i="4"/>
  <c r="W69691" i="4"/>
  <c r="W69692" i="4"/>
  <c r="W69693" i="4"/>
  <c r="W69694" i="4"/>
  <c r="W69695" i="4"/>
  <c r="W69696" i="4"/>
  <c r="W69697" i="4"/>
  <c r="W69698" i="4"/>
  <c r="W69699" i="4"/>
  <c r="W69700" i="4"/>
  <c r="W69701" i="4"/>
  <c r="W69702" i="4"/>
  <c r="W69703" i="4"/>
  <c r="W69704" i="4"/>
  <c r="W69705" i="4"/>
  <c r="W69706" i="4"/>
  <c r="W69707" i="4"/>
  <c r="W69708" i="4"/>
  <c r="W69709" i="4"/>
  <c r="W69710" i="4"/>
  <c r="W69711" i="4"/>
  <c r="W69712" i="4"/>
  <c r="W69713" i="4"/>
  <c r="W69714" i="4"/>
  <c r="W69715" i="4"/>
  <c r="W69716" i="4"/>
  <c r="W69717" i="4"/>
  <c r="W69718" i="4"/>
  <c r="W69719" i="4"/>
  <c r="W69720" i="4"/>
  <c r="W69721" i="4"/>
  <c r="W69722" i="4"/>
  <c r="W69723" i="4"/>
  <c r="W69724" i="4"/>
  <c r="W69725" i="4"/>
  <c r="W69726" i="4"/>
  <c r="W69727" i="4"/>
  <c r="W69728" i="4"/>
  <c r="W69729" i="4"/>
  <c r="W69730" i="4"/>
  <c r="W69731" i="4"/>
  <c r="W69732" i="4"/>
  <c r="W69733" i="4"/>
  <c r="W69734" i="4"/>
  <c r="W69735" i="4"/>
  <c r="W69736" i="4"/>
  <c r="W69737" i="4"/>
  <c r="W69738" i="4"/>
  <c r="W69739" i="4"/>
  <c r="W69740" i="4"/>
  <c r="W69741" i="4"/>
  <c r="W69742" i="4"/>
  <c r="W69743" i="4"/>
  <c r="W69744" i="4"/>
  <c r="W69745" i="4"/>
  <c r="W69746" i="4"/>
  <c r="W69747" i="4"/>
  <c r="W69748" i="4"/>
  <c r="W69749" i="4"/>
  <c r="W69750" i="4"/>
  <c r="W69751" i="4"/>
  <c r="W69752" i="4"/>
  <c r="W69753" i="4"/>
  <c r="W69754" i="4"/>
  <c r="W69755" i="4"/>
  <c r="W69756" i="4"/>
  <c r="W69757" i="4"/>
  <c r="W69758" i="4"/>
  <c r="W69759" i="4"/>
  <c r="W69760" i="4"/>
  <c r="W69761" i="4"/>
  <c r="W69762" i="4"/>
  <c r="W69763" i="4"/>
  <c r="W69764" i="4"/>
  <c r="W69765" i="4"/>
  <c r="W69766" i="4"/>
  <c r="W69767" i="4"/>
  <c r="W69768" i="4"/>
  <c r="W69769" i="4"/>
  <c r="W69770" i="4"/>
  <c r="W69771" i="4"/>
  <c r="W69772" i="4"/>
  <c r="W69773" i="4"/>
  <c r="W69774" i="4"/>
  <c r="W69775" i="4"/>
  <c r="W69776" i="4"/>
  <c r="W69777" i="4"/>
  <c r="W69778" i="4"/>
  <c r="W69779" i="4"/>
  <c r="W69780" i="4"/>
  <c r="W69781" i="4"/>
  <c r="W69782" i="4"/>
  <c r="W69783" i="4"/>
  <c r="W69784" i="4"/>
  <c r="W69785" i="4"/>
  <c r="W69786" i="4"/>
  <c r="W69787" i="4"/>
  <c r="W69788" i="4"/>
  <c r="W69789" i="4"/>
  <c r="W69790" i="4"/>
  <c r="W69791" i="4"/>
  <c r="W69792" i="4"/>
  <c r="W69793" i="4"/>
  <c r="W69794" i="4"/>
  <c r="W69795" i="4"/>
  <c r="W69796" i="4"/>
  <c r="W69797" i="4"/>
  <c r="W69798" i="4"/>
  <c r="W69799" i="4"/>
  <c r="W69800" i="4"/>
  <c r="W69801" i="4"/>
  <c r="W69802" i="4"/>
  <c r="W69803" i="4"/>
  <c r="W69804" i="4"/>
  <c r="W69805" i="4"/>
  <c r="W69806" i="4"/>
  <c r="W69807" i="4"/>
  <c r="W69808" i="4"/>
  <c r="W69809" i="4"/>
  <c r="W69810" i="4"/>
  <c r="W69811" i="4"/>
  <c r="W69812" i="4"/>
  <c r="W69813" i="4"/>
  <c r="W69814" i="4"/>
  <c r="W69815" i="4"/>
  <c r="W69816" i="4"/>
  <c r="W69817" i="4"/>
  <c r="W69818" i="4"/>
  <c r="W69819" i="4"/>
  <c r="W69820" i="4"/>
  <c r="W69821" i="4"/>
  <c r="W69822" i="4"/>
  <c r="W69823" i="4"/>
  <c r="W69824" i="4"/>
  <c r="W69825" i="4"/>
  <c r="W69826" i="4"/>
  <c r="W69827" i="4"/>
  <c r="W69828" i="4"/>
  <c r="W69829" i="4"/>
  <c r="W69830" i="4"/>
  <c r="W69831" i="4"/>
  <c r="W69832" i="4"/>
  <c r="W69833" i="4"/>
  <c r="W69834" i="4"/>
  <c r="W69835" i="4"/>
  <c r="W69836" i="4"/>
  <c r="W69837" i="4"/>
  <c r="W69838" i="4"/>
  <c r="W69839" i="4"/>
  <c r="W69840" i="4"/>
  <c r="W69841" i="4"/>
  <c r="W69842" i="4"/>
  <c r="W69843" i="4"/>
  <c r="W69844" i="4"/>
  <c r="W69845" i="4"/>
  <c r="W69846" i="4"/>
  <c r="W69847" i="4"/>
  <c r="W69848" i="4"/>
  <c r="W69849" i="4"/>
  <c r="W69850" i="4"/>
  <c r="W69851" i="4"/>
  <c r="W69852" i="4"/>
  <c r="W69853" i="4"/>
  <c r="W69854" i="4"/>
  <c r="W69855" i="4"/>
  <c r="W69856" i="4"/>
  <c r="W69857" i="4"/>
  <c r="W69858" i="4"/>
  <c r="W69859" i="4"/>
  <c r="W69860" i="4"/>
  <c r="W69861" i="4"/>
  <c r="W69862" i="4"/>
  <c r="W69863" i="4"/>
  <c r="W69864" i="4"/>
  <c r="W69865" i="4"/>
  <c r="W69866" i="4"/>
  <c r="W69867" i="4"/>
  <c r="W69868" i="4"/>
  <c r="W69869" i="4"/>
  <c r="W69870" i="4"/>
  <c r="W69871" i="4"/>
  <c r="W69872" i="4"/>
  <c r="W69873" i="4"/>
  <c r="W69874" i="4"/>
  <c r="W69875" i="4"/>
  <c r="W69876" i="4"/>
  <c r="W69877" i="4"/>
  <c r="W69878" i="4"/>
  <c r="W69879" i="4"/>
  <c r="W69880" i="4"/>
  <c r="W69881" i="4"/>
  <c r="W69882" i="4"/>
  <c r="W69883" i="4"/>
  <c r="W69884" i="4"/>
  <c r="W69885" i="4"/>
  <c r="W69886" i="4"/>
  <c r="W69887" i="4"/>
  <c r="W69888" i="4"/>
  <c r="W69889" i="4"/>
  <c r="W69890" i="4"/>
  <c r="W69891" i="4"/>
  <c r="W69892" i="4"/>
  <c r="W69893" i="4"/>
  <c r="W69894" i="4"/>
  <c r="W69895" i="4"/>
  <c r="W69896" i="4"/>
  <c r="W69897" i="4"/>
  <c r="W69898" i="4"/>
  <c r="W69899" i="4"/>
  <c r="W69900" i="4"/>
  <c r="W69901" i="4"/>
  <c r="W69902" i="4"/>
  <c r="W69903" i="4"/>
  <c r="W69904" i="4"/>
  <c r="W69905" i="4"/>
  <c r="W69906" i="4"/>
  <c r="W69907" i="4"/>
  <c r="W69908" i="4"/>
  <c r="W69909" i="4"/>
  <c r="W69910" i="4"/>
  <c r="W69911" i="4"/>
  <c r="W69912" i="4"/>
  <c r="W69913" i="4"/>
  <c r="W69914" i="4"/>
  <c r="W69915" i="4"/>
  <c r="W69916" i="4"/>
  <c r="W69917" i="4"/>
  <c r="W69918" i="4"/>
  <c r="W69919" i="4"/>
  <c r="W69920" i="4"/>
  <c r="W69921" i="4"/>
  <c r="W69922" i="4"/>
  <c r="W69923" i="4"/>
  <c r="W69924" i="4"/>
  <c r="W69925" i="4"/>
  <c r="W69926" i="4"/>
  <c r="W69927" i="4"/>
  <c r="W69928" i="4"/>
  <c r="W69929" i="4"/>
  <c r="W69930" i="4"/>
  <c r="W69931" i="4"/>
  <c r="W69932" i="4"/>
  <c r="W69933" i="4"/>
  <c r="W69934" i="4"/>
  <c r="W69935" i="4"/>
  <c r="W69936" i="4"/>
  <c r="W69937" i="4"/>
  <c r="W69938" i="4"/>
  <c r="W69939" i="4"/>
  <c r="W69940" i="4"/>
  <c r="W69941" i="4"/>
  <c r="W69942" i="4"/>
  <c r="W69943" i="4"/>
  <c r="W69944" i="4"/>
  <c r="W69945" i="4"/>
  <c r="W69946" i="4"/>
  <c r="W69947" i="4"/>
  <c r="W69948" i="4"/>
  <c r="W69949" i="4"/>
  <c r="W69950" i="4"/>
  <c r="W69951" i="4"/>
  <c r="W69952" i="4"/>
  <c r="W69953" i="4"/>
  <c r="W69954" i="4"/>
  <c r="W69955" i="4"/>
  <c r="W69956" i="4"/>
  <c r="W69957" i="4"/>
  <c r="W69958" i="4"/>
  <c r="W69959" i="4"/>
  <c r="W69960" i="4"/>
  <c r="W69961" i="4"/>
  <c r="W69962" i="4"/>
  <c r="W69963" i="4"/>
  <c r="W69964" i="4"/>
  <c r="W69965" i="4"/>
  <c r="W69966" i="4"/>
  <c r="W69967" i="4"/>
  <c r="W69968" i="4"/>
  <c r="W69969" i="4"/>
  <c r="W69970" i="4"/>
  <c r="W69971" i="4"/>
  <c r="W69972" i="4"/>
  <c r="W69973" i="4"/>
  <c r="W69974" i="4"/>
  <c r="W69975" i="4"/>
  <c r="W69976" i="4"/>
  <c r="W69977" i="4"/>
  <c r="W69978" i="4"/>
  <c r="W69979" i="4"/>
  <c r="W69980" i="4"/>
  <c r="W69981" i="4"/>
  <c r="W69982" i="4"/>
  <c r="W69983" i="4"/>
  <c r="W69984" i="4"/>
  <c r="W69985" i="4"/>
  <c r="W69986" i="4"/>
  <c r="W69987" i="4"/>
  <c r="W69988" i="4"/>
  <c r="W69989" i="4"/>
  <c r="W69990" i="4"/>
  <c r="W69991" i="4"/>
  <c r="W69992" i="4"/>
  <c r="W69993" i="4"/>
  <c r="W69994" i="4"/>
  <c r="W69995" i="4"/>
  <c r="W69996" i="4"/>
  <c r="W69997" i="4"/>
  <c r="W69998" i="4"/>
  <c r="W69999" i="4"/>
  <c r="W70000" i="4"/>
  <c r="W70001" i="4"/>
  <c r="W70002" i="4"/>
  <c r="W70003" i="4"/>
  <c r="W70004" i="4"/>
  <c r="W70005" i="4"/>
  <c r="W70006" i="4"/>
  <c r="W70007" i="4"/>
  <c r="W70008" i="4"/>
  <c r="W70009" i="4"/>
  <c r="W70010" i="4"/>
  <c r="W70011" i="4"/>
  <c r="W70012" i="4"/>
  <c r="W70013" i="4"/>
  <c r="W70014" i="4"/>
  <c r="W70015" i="4"/>
  <c r="W70016" i="4"/>
  <c r="W70017" i="4"/>
  <c r="W70018" i="4"/>
  <c r="W70019" i="4"/>
  <c r="W70020" i="4"/>
  <c r="W70021" i="4"/>
  <c r="W70022" i="4"/>
  <c r="W70023" i="4"/>
  <c r="W70024" i="4"/>
  <c r="W70025" i="4"/>
  <c r="W70026" i="4"/>
  <c r="W70027" i="4"/>
  <c r="W70028" i="4"/>
  <c r="W70029" i="4"/>
  <c r="W70030" i="4"/>
  <c r="W70031" i="4"/>
  <c r="W70032" i="4"/>
  <c r="W70033" i="4"/>
  <c r="W70034" i="4"/>
  <c r="W70035" i="4"/>
  <c r="W70036" i="4"/>
  <c r="W70037" i="4"/>
  <c r="W70038" i="4"/>
  <c r="W70039" i="4"/>
  <c r="W70040" i="4"/>
  <c r="W70041" i="4"/>
  <c r="W70042" i="4"/>
  <c r="W70043" i="4"/>
  <c r="W70044" i="4"/>
  <c r="W70045" i="4"/>
  <c r="W70046" i="4"/>
  <c r="W70047" i="4"/>
  <c r="W70048" i="4"/>
  <c r="W70049" i="4"/>
  <c r="W70050" i="4"/>
  <c r="W70051" i="4"/>
  <c r="W70052" i="4"/>
  <c r="W70053" i="4"/>
  <c r="W70054" i="4"/>
  <c r="W70055" i="4"/>
  <c r="W70056" i="4"/>
  <c r="W70057" i="4"/>
  <c r="W70058" i="4"/>
  <c r="W70059" i="4"/>
  <c r="W70060" i="4"/>
  <c r="W70061" i="4"/>
  <c r="W70062" i="4"/>
  <c r="W70063" i="4"/>
  <c r="W70064" i="4"/>
  <c r="W70065" i="4"/>
  <c r="W70066" i="4"/>
  <c r="W70067" i="4"/>
  <c r="W70068" i="4"/>
  <c r="W70069" i="4"/>
  <c r="W70070" i="4"/>
  <c r="W70071" i="4"/>
  <c r="W70072" i="4"/>
  <c r="W70073" i="4"/>
  <c r="W70074" i="4"/>
  <c r="W70075" i="4"/>
  <c r="W70076" i="4"/>
  <c r="W70077" i="4"/>
  <c r="W70078" i="4"/>
  <c r="W70079" i="4"/>
  <c r="W70080" i="4"/>
  <c r="W70081" i="4"/>
  <c r="W70082" i="4"/>
  <c r="W70083" i="4"/>
  <c r="W70084" i="4"/>
  <c r="W70085" i="4"/>
  <c r="W70086" i="4"/>
  <c r="W70087" i="4"/>
  <c r="W70088" i="4"/>
  <c r="W70089" i="4"/>
  <c r="W70090" i="4"/>
  <c r="W70091" i="4"/>
  <c r="W70092" i="4"/>
  <c r="W70093" i="4"/>
  <c r="W70094" i="4"/>
  <c r="W70095" i="4"/>
  <c r="W70096" i="4"/>
  <c r="W70097" i="4"/>
  <c r="W70098" i="4"/>
  <c r="W70099" i="4"/>
  <c r="W70100" i="4"/>
  <c r="W70101" i="4"/>
  <c r="W70102" i="4"/>
  <c r="W70103" i="4"/>
  <c r="W70104" i="4"/>
  <c r="W70105" i="4"/>
  <c r="W70106" i="4"/>
  <c r="W70107" i="4"/>
  <c r="W70108" i="4"/>
  <c r="W70109" i="4"/>
  <c r="W70110" i="4"/>
  <c r="W70111" i="4"/>
  <c r="W70112" i="4"/>
  <c r="W70113" i="4"/>
  <c r="W70114" i="4"/>
  <c r="W70115" i="4"/>
  <c r="W70116" i="4"/>
  <c r="W70117" i="4"/>
  <c r="W70118" i="4"/>
  <c r="W70119" i="4"/>
  <c r="W70120" i="4"/>
  <c r="W70121" i="4"/>
  <c r="W70122" i="4"/>
  <c r="W70123" i="4"/>
  <c r="W70124" i="4"/>
  <c r="W70125" i="4"/>
  <c r="W70126" i="4"/>
  <c r="W70127" i="4"/>
  <c r="W70128" i="4"/>
  <c r="W70129" i="4"/>
  <c r="W70130" i="4"/>
  <c r="W70131" i="4"/>
  <c r="W70132" i="4"/>
  <c r="W70133" i="4"/>
  <c r="W70134" i="4"/>
  <c r="W70135" i="4"/>
  <c r="W70136" i="4"/>
  <c r="W70137" i="4"/>
  <c r="W70138" i="4"/>
  <c r="W70139" i="4"/>
  <c r="W70140" i="4"/>
  <c r="W70141" i="4"/>
  <c r="W70142" i="4"/>
  <c r="W70143" i="4"/>
  <c r="W70144" i="4"/>
  <c r="W70145" i="4"/>
  <c r="W70146" i="4"/>
  <c r="W70147" i="4"/>
  <c r="W70148" i="4"/>
  <c r="W70149" i="4"/>
  <c r="W70150" i="4"/>
  <c r="W70151" i="4"/>
  <c r="W70152" i="4"/>
  <c r="W70153" i="4"/>
  <c r="W70154" i="4"/>
  <c r="W70155" i="4"/>
  <c r="W70156" i="4"/>
  <c r="W70157" i="4"/>
  <c r="W70158" i="4"/>
  <c r="W70159" i="4"/>
  <c r="W70160" i="4"/>
  <c r="W70161" i="4"/>
  <c r="W70162" i="4"/>
  <c r="W70163" i="4"/>
  <c r="W70164" i="4"/>
  <c r="W70165" i="4"/>
  <c r="W70166" i="4"/>
  <c r="W70167" i="4"/>
  <c r="W70168" i="4"/>
  <c r="W70169" i="4"/>
  <c r="W70170" i="4"/>
  <c r="W70171" i="4"/>
  <c r="W70172" i="4"/>
  <c r="W70173" i="4"/>
  <c r="W70174" i="4"/>
  <c r="W70175" i="4"/>
  <c r="W70176" i="4"/>
  <c r="W70177" i="4"/>
  <c r="W70178" i="4"/>
  <c r="W70179" i="4"/>
  <c r="W70180" i="4"/>
  <c r="W70181" i="4"/>
  <c r="W70182" i="4"/>
  <c r="W70183" i="4"/>
  <c r="W70184" i="4"/>
  <c r="W70185" i="4"/>
  <c r="W70186" i="4"/>
  <c r="W70187" i="4"/>
  <c r="W70188" i="4"/>
  <c r="W70189" i="4"/>
  <c r="W70190" i="4"/>
  <c r="W70191" i="4"/>
  <c r="W70192" i="4"/>
  <c r="W70193" i="4"/>
  <c r="W70194" i="4"/>
  <c r="W70195" i="4"/>
  <c r="W70196" i="4"/>
  <c r="W70197" i="4"/>
  <c r="W70198" i="4"/>
  <c r="W70199" i="4"/>
  <c r="W70200" i="4"/>
  <c r="W70201" i="4"/>
  <c r="W70202" i="4"/>
  <c r="W70203" i="4"/>
  <c r="W70204" i="4"/>
  <c r="W70205" i="4"/>
  <c r="W70206" i="4"/>
  <c r="W70207" i="4"/>
  <c r="W70208" i="4"/>
  <c r="W70209" i="4"/>
  <c r="W70210" i="4"/>
  <c r="W70211" i="4"/>
  <c r="W70212" i="4"/>
  <c r="W70213" i="4"/>
  <c r="W70214" i="4"/>
  <c r="W70215" i="4"/>
  <c r="W70216" i="4"/>
  <c r="W70217" i="4"/>
  <c r="W70218" i="4"/>
  <c r="W70219" i="4"/>
  <c r="W70220" i="4"/>
  <c r="W70221" i="4"/>
  <c r="W70222" i="4"/>
  <c r="W70223" i="4"/>
  <c r="W70224" i="4"/>
  <c r="W70225" i="4"/>
  <c r="W70226" i="4"/>
  <c r="W70227" i="4"/>
  <c r="W70228" i="4"/>
  <c r="W70229" i="4"/>
  <c r="W70230" i="4"/>
  <c r="W70231" i="4"/>
  <c r="W70232" i="4"/>
  <c r="W70233" i="4"/>
  <c r="W70234" i="4"/>
  <c r="W70235" i="4"/>
  <c r="W70236" i="4"/>
  <c r="W70237" i="4"/>
  <c r="W70238" i="4"/>
  <c r="W70239" i="4"/>
  <c r="W70240" i="4"/>
  <c r="W70241" i="4"/>
  <c r="W70242" i="4"/>
  <c r="W70243" i="4"/>
  <c r="W70244" i="4"/>
  <c r="W70245" i="4"/>
  <c r="W70246" i="4"/>
  <c r="W70247" i="4"/>
  <c r="W70248" i="4"/>
  <c r="W70249" i="4"/>
  <c r="W70250" i="4"/>
  <c r="W70251" i="4"/>
  <c r="W70252" i="4"/>
  <c r="W70253" i="4"/>
  <c r="W70254" i="4"/>
  <c r="W70255" i="4"/>
  <c r="W70256" i="4"/>
  <c r="W70257" i="4"/>
  <c r="W70258" i="4"/>
  <c r="W70259" i="4"/>
  <c r="W70260" i="4"/>
  <c r="W70261" i="4"/>
  <c r="W70262" i="4"/>
  <c r="W70263" i="4"/>
  <c r="W70264" i="4"/>
  <c r="W70265" i="4"/>
  <c r="W70266" i="4"/>
  <c r="W70267" i="4"/>
  <c r="W70268" i="4"/>
  <c r="W70269" i="4"/>
  <c r="W70270" i="4"/>
  <c r="W70271" i="4"/>
  <c r="W70272" i="4"/>
  <c r="W70273" i="4"/>
  <c r="W70274" i="4"/>
  <c r="W70275" i="4"/>
  <c r="W70276" i="4"/>
  <c r="W70277" i="4"/>
  <c r="W70278" i="4"/>
  <c r="W70279" i="4"/>
  <c r="W70280" i="4"/>
  <c r="W70281" i="4"/>
  <c r="W70282" i="4"/>
  <c r="W70283" i="4"/>
  <c r="W70284" i="4"/>
  <c r="W70285" i="4"/>
  <c r="W70286" i="4"/>
  <c r="W70287" i="4"/>
  <c r="W70288" i="4"/>
  <c r="W70289" i="4"/>
  <c r="W70290" i="4"/>
  <c r="W70291" i="4"/>
  <c r="W70292" i="4"/>
  <c r="W70293" i="4"/>
  <c r="W70294" i="4"/>
  <c r="W70295" i="4"/>
  <c r="W70296" i="4"/>
  <c r="W70297" i="4"/>
  <c r="W70298" i="4"/>
  <c r="W70299" i="4"/>
  <c r="W70300" i="4"/>
  <c r="W70301" i="4"/>
  <c r="W70302" i="4"/>
  <c r="W70303" i="4"/>
  <c r="W70304" i="4"/>
  <c r="W70305" i="4"/>
  <c r="W70306" i="4"/>
  <c r="W70307" i="4"/>
  <c r="W70308" i="4"/>
  <c r="W70309" i="4"/>
  <c r="W70310" i="4"/>
  <c r="W70311" i="4"/>
  <c r="W70312" i="4"/>
  <c r="W70313" i="4"/>
  <c r="W70314" i="4"/>
  <c r="W70315" i="4"/>
  <c r="W70316" i="4"/>
  <c r="W70317" i="4"/>
  <c r="W70318" i="4"/>
  <c r="W70319" i="4"/>
  <c r="W70320" i="4"/>
  <c r="W70321" i="4"/>
  <c r="W70322" i="4"/>
  <c r="W70323" i="4"/>
  <c r="W70324" i="4"/>
  <c r="W70325" i="4"/>
  <c r="W70326" i="4"/>
  <c r="W70327" i="4"/>
  <c r="W70328" i="4"/>
  <c r="W70329" i="4"/>
  <c r="W70330" i="4"/>
  <c r="W70331" i="4"/>
  <c r="W70332" i="4"/>
  <c r="W70333" i="4"/>
  <c r="W70334" i="4"/>
  <c r="W70335" i="4"/>
  <c r="W70336" i="4"/>
  <c r="W70337" i="4"/>
  <c r="W70338" i="4"/>
  <c r="W70339" i="4"/>
  <c r="W70340" i="4"/>
  <c r="W70341" i="4"/>
  <c r="W70342" i="4"/>
  <c r="W70343" i="4"/>
  <c r="W70344" i="4"/>
  <c r="W70345" i="4"/>
  <c r="W70346" i="4"/>
  <c r="W70347" i="4"/>
  <c r="W70348" i="4"/>
  <c r="W70349" i="4"/>
  <c r="W70350" i="4"/>
  <c r="W70351" i="4"/>
  <c r="W70352" i="4"/>
  <c r="W70353" i="4"/>
  <c r="W70354" i="4"/>
  <c r="W70355" i="4"/>
  <c r="W70356" i="4"/>
  <c r="W70357" i="4"/>
  <c r="W70358" i="4"/>
  <c r="W70359" i="4"/>
  <c r="W70360" i="4"/>
  <c r="W70361" i="4"/>
  <c r="W70362" i="4"/>
  <c r="W70363" i="4"/>
  <c r="W70364" i="4"/>
  <c r="W70365" i="4"/>
  <c r="W70366" i="4"/>
  <c r="W70367" i="4"/>
  <c r="W70368" i="4"/>
  <c r="W70369" i="4"/>
  <c r="W70370" i="4"/>
  <c r="W70371" i="4"/>
  <c r="W70372" i="4"/>
  <c r="W70373" i="4"/>
  <c r="W70374" i="4"/>
  <c r="W70375" i="4"/>
  <c r="W70376" i="4"/>
  <c r="W70377" i="4"/>
  <c r="W70378" i="4"/>
  <c r="W70379" i="4"/>
  <c r="W70380" i="4"/>
  <c r="W70381" i="4"/>
  <c r="W70382" i="4"/>
  <c r="W70383" i="4"/>
  <c r="W70384" i="4"/>
  <c r="W70385" i="4"/>
  <c r="W70386" i="4"/>
  <c r="W70387" i="4"/>
  <c r="W70388" i="4"/>
  <c r="W70389" i="4"/>
  <c r="W70390" i="4"/>
  <c r="W70391" i="4"/>
  <c r="W70392" i="4"/>
  <c r="W70393" i="4"/>
  <c r="W70394" i="4"/>
  <c r="W70395" i="4"/>
  <c r="W70396" i="4"/>
  <c r="W70397" i="4"/>
  <c r="W70398" i="4"/>
  <c r="W70399" i="4"/>
  <c r="W70400" i="4"/>
  <c r="W70401" i="4"/>
  <c r="W70402" i="4"/>
  <c r="W70403" i="4"/>
  <c r="W70404" i="4"/>
  <c r="W70405" i="4"/>
  <c r="W70406" i="4"/>
  <c r="W70407" i="4"/>
  <c r="W70408" i="4"/>
  <c r="W70409" i="4"/>
  <c r="W70410" i="4"/>
  <c r="W70411" i="4"/>
  <c r="W70412" i="4"/>
  <c r="W70413" i="4"/>
  <c r="W70414" i="4"/>
  <c r="W70415" i="4"/>
  <c r="W70416" i="4"/>
  <c r="W70417" i="4"/>
  <c r="W70418" i="4"/>
  <c r="W70419" i="4"/>
  <c r="W70420" i="4"/>
  <c r="W70421" i="4"/>
  <c r="W70422" i="4"/>
  <c r="W70423" i="4"/>
  <c r="W70424" i="4"/>
  <c r="W70425" i="4"/>
  <c r="W70426" i="4"/>
  <c r="W70427" i="4"/>
  <c r="W70428" i="4"/>
  <c r="W70429" i="4"/>
  <c r="W70430" i="4"/>
  <c r="W70431" i="4"/>
  <c r="W70432" i="4"/>
  <c r="W70433" i="4"/>
  <c r="W70434" i="4"/>
  <c r="W70435" i="4"/>
  <c r="W70436" i="4"/>
  <c r="W70437" i="4"/>
  <c r="W70438" i="4"/>
  <c r="W70439" i="4"/>
  <c r="W70440" i="4"/>
  <c r="W70441" i="4"/>
  <c r="W70442" i="4"/>
  <c r="W70443" i="4"/>
  <c r="W70444" i="4"/>
  <c r="W70445" i="4"/>
  <c r="W70446" i="4"/>
  <c r="W70447" i="4"/>
  <c r="W70448" i="4"/>
  <c r="W70449" i="4"/>
  <c r="W70450" i="4"/>
  <c r="W70451" i="4"/>
  <c r="W70452" i="4"/>
  <c r="W70453" i="4"/>
  <c r="W70454" i="4"/>
  <c r="W70455" i="4"/>
  <c r="W70456" i="4"/>
  <c r="W70457" i="4"/>
  <c r="W70458" i="4"/>
  <c r="W70459" i="4"/>
  <c r="W70460" i="4"/>
  <c r="W70461" i="4"/>
  <c r="W70462" i="4"/>
  <c r="W70463" i="4"/>
  <c r="W70464" i="4"/>
  <c r="W70465" i="4"/>
  <c r="W70466" i="4"/>
  <c r="W70467" i="4"/>
  <c r="W70468" i="4"/>
  <c r="W70469" i="4"/>
  <c r="W70470" i="4"/>
  <c r="W70471" i="4"/>
  <c r="W70472" i="4"/>
  <c r="W70473" i="4"/>
  <c r="W70474" i="4"/>
  <c r="W70475" i="4"/>
  <c r="W70476" i="4"/>
  <c r="W70477" i="4"/>
  <c r="W70478" i="4"/>
  <c r="W70479" i="4"/>
  <c r="W70480" i="4"/>
  <c r="W70481" i="4"/>
  <c r="W70482" i="4"/>
  <c r="W70483" i="4"/>
  <c r="W70484" i="4"/>
  <c r="W70485" i="4"/>
  <c r="W70486" i="4"/>
  <c r="W70487" i="4"/>
  <c r="W70488" i="4"/>
  <c r="W70489" i="4"/>
  <c r="W70490" i="4"/>
  <c r="W70491" i="4"/>
  <c r="W70492" i="4"/>
  <c r="W70493" i="4"/>
  <c r="W70494" i="4"/>
  <c r="W70495" i="4"/>
  <c r="W70496" i="4"/>
  <c r="W70497" i="4"/>
  <c r="W70498" i="4"/>
  <c r="W70499" i="4"/>
  <c r="W70500" i="4"/>
  <c r="W70501" i="4"/>
  <c r="W70502" i="4"/>
  <c r="W70503" i="4"/>
  <c r="W70504" i="4"/>
  <c r="W70505" i="4"/>
  <c r="W70506" i="4"/>
  <c r="W70507" i="4"/>
  <c r="W70508" i="4"/>
  <c r="W70509" i="4"/>
  <c r="W70510" i="4"/>
  <c r="W70511" i="4"/>
  <c r="W70512" i="4"/>
  <c r="W70513" i="4"/>
  <c r="W70514" i="4"/>
  <c r="W70515" i="4"/>
  <c r="W70516" i="4"/>
  <c r="W70517" i="4"/>
  <c r="W70518" i="4"/>
  <c r="W70519" i="4"/>
  <c r="W70520" i="4"/>
  <c r="W70521" i="4"/>
  <c r="W70522" i="4"/>
  <c r="W70523" i="4"/>
  <c r="W70524" i="4"/>
  <c r="W70525" i="4"/>
  <c r="W70526" i="4"/>
  <c r="W70527" i="4"/>
  <c r="W70528" i="4"/>
  <c r="W70529" i="4"/>
  <c r="W70530" i="4"/>
  <c r="W70531" i="4"/>
  <c r="W70532" i="4"/>
  <c r="W70533" i="4"/>
  <c r="W70534" i="4"/>
  <c r="W70535" i="4"/>
  <c r="W70536" i="4"/>
  <c r="W70537" i="4"/>
  <c r="W70538" i="4"/>
  <c r="W70539" i="4"/>
  <c r="W70540" i="4"/>
  <c r="W70541" i="4"/>
  <c r="W70542" i="4"/>
  <c r="W70543" i="4"/>
  <c r="W70544" i="4"/>
  <c r="W70545" i="4"/>
  <c r="W70546" i="4"/>
  <c r="W70547" i="4"/>
  <c r="W70548" i="4"/>
  <c r="W70549" i="4"/>
  <c r="W70550" i="4"/>
  <c r="W70551" i="4"/>
  <c r="W70552" i="4"/>
  <c r="W70553" i="4"/>
  <c r="W70554" i="4"/>
  <c r="W70555" i="4"/>
  <c r="W70556" i="4"/>
  <c r="W70557" i="4"/>
  <c r="W70558" i="4"/>
  <c r="W70559" i="4"/>
  <c r="W70560" i="4"/>
  <c r="W70561" i="4"/>
  <c r="W70562" i="4"/>
  <c r="W70563" i="4"/>
  <c r="W70564" i="4"/>
  <c r="W70565" i="4"/>
  <c r="W70566" i="4"/>
  <c r="W70567" i="4"/>
  <c r="W70568" i="4"/>
  <c r="W70569" i="4"/>
  <c r="W70570" i="4"/>
  <c r="W70571" i="4"/>
  <c r="W70572" i="4"/>
  <c r="W70573" i="4"/>
  <c r="W70574" i="4"/>
  <c r="W70575" i="4"/>
  <c r="W70576" i="4"/>
  <c r="W70577" i="4"/>
  <c r="W70578" i="4"/>
  <c r="W70579" i="4"/>
  <c r="W70580" i="4"/>
  <c r="W70581" i="4"/>
  <c r="W70582" i="4"/>
  <c r="W70583" i="4"/>
  <c r="W70584" i="4"/>
  <c r="W70585" i="4"/>
  <c r="W70586" i="4"/>
  <c r="W70587" i="4"/>
  <c r="W70588" i="4"/>
  <c r="W70589" i="4"/>
  <c r="W70590" i="4"/>
  <c r="W70591" i="4"/>
  <c r="W70592" i="4"/>
  <c r="W70593" i="4"/>
  <c r="W70594" i="4"/>
  <c r="W70595" i="4"/>
  <c r="W70596" i="4"/>
  <c r="W70597" i="4"/>
  <c r="W70598" i="4"/>
  <c r="W70599" i="4"/>
  <c r="W70600" i="4"/>
  <c r="W70601" i="4"/>
  <c r="W70602" i="4"/>
  <c r="W70603" i="4"/>
  <c r="W70604" i="4"/>
  <c r="W70605" i="4"/>
  <c r="W70606" i="4"/>
  <c r="W70607" i="4"/>
  <c r="W70608" i="4"/>
  <c r="W70609" i="4"/>
  <c r="W70610" i="4"/>
  <c r="W70611" i="4"/>
  <c r="W70612" i="4"/>
  <c r="W70613" i="4"/>
  <c r="W70614" i="4"/>
  <c r="W70615" i="4"/>
  <c r="W70616" i="4"/>
  <c r="W70617" i="4"/>
  <c r="W70618" i="4"/>
  <c r="W70619" i="4"/>
  <c r="W70620" i="4"/>
  <c r="W70621" i="4"/>
  <c r="W70622" i="4"/>
  <c r="W70623" i="4"/>
  <c r="W70624" i="4"/>
  <c r="W70625" i="4"/>
  <c r="W70626" i="4"/>
  <c r="W70627" i="4"/>
  <c r="W70628" i="4"/>
  <c r="W70629" i="4"/>
  <c r="W70630" i="4"/>
  <c r="W70631" i="4"/>
  <c r="W70632" i="4"/>
  <c r="W70633" i="4"/>
  <c r="W70634" i="4"/>
  <c r="W70635" i="4"/>
  <c r="W70636" i="4"/>
  <c r="W70637" i="4"/>
  <c r="W70638" i="4"/>
  <c r="W70639" i="4"/>
  <c r="W70640" i="4"/>
  <c r="W70641" i="4"/>
  <c r="W70642" i="4"/>
  <c r="W70643" i="4"/>
  <c r="W70644" i="4"/>
  <c r="W70645" i="4"/>
  <c r="W70646" i="4"/>
  <c r="W70647" i="4"/>
  <c r="W70648" i="4"/>
  <c r="W70649" i="4"/>
  <c r="W70650" i="4"/>
  <c r="W70651" i="4"/>
  <c r="W70652" i="4"/>
  <c r="W70653" i="4"/>
  <c r="W70654" i="4"/>
  <c r="W70655" i="4"/>
  <c r="W70656" i="4"/>
  <c r="W70657" i="4"/>
  <c r="W70658" i="4"/>
  <c r="W70659" i="4"/>
  <c r="W70660" i="4"/>
  <c r="W70661" i="4"/>
  <c r="W70662" i="4"/>
  <c r="W70663" i="4"/>
  <c r="W70664" i="4"/>
  <c r="W70665" i="4"/>
  <c r="W70666" i="4"/>
  <c r="W70667" i="4"/>
  <c r="W70668" i="4"/>
  <c r="W70669" i="4"/>
  <c r="W70670" i="4"/>
  <c r="W70671" i="4"/>
  <c r="W70672" i="4"/>
  <c r="W70673" i="4"/>
  <c r="W70674" i="4"/>
  <c r="W70675" i="4"/>
  <c r="W70676" i="4"/>
  <c r="W70677" i="4"/>
  <c r="W70678" i="4"/>
  <c r="W70679" i="4"/>
  <c r="W70680" i="4"/>
  <c r="W70681" i="4"/>
  <c r="W70682" i="4"/>
  <c r="W70683" i="4"/>
  <c r="W70684" i="4"/>
  <c r="W70685" i="4"/>
  <c r="W70686" i="4"/>
  <c r="W70687" i="4"/>
  <c r="W70688" i="4"/>
  <c r="W70689" i="4"/>
  <c r="W70690" i="4"/>
  <c r="W70691" i="4"/>
  <c r="W70692" i="4"/>
  <c r="W70693" i="4"/>
  <c r="W70694" i="4"/>
  <c r="W70695" i="4"/>
  <c r="W70696" i="4"/>
  <c r="W70697" i="4"/>
  <c r="W70698" i="4"/>
  <c r="W70699" i="4"/>
  <c r="W70700" i="4"/>
  <c r="W70701" i="4"/>
  <c r="W70702" i="4"/>
  <c r="W70703" i="4"/>
  <c r="W70704" i="4"/>
  <c r="W70705" i="4"/>
  <c r="W70706" i="4"/>
  <c r="W70707" i="4"/>
  <c r="W70708" i="4"/>
  <c r="W70709" i="4"/>
  <c r="W70710" i="4"/>
  <c r="W70711" i="4"/>
  <c r="W70712" i="4"/>
  <c r="W70713" i="4"/>
  <c r="W70714" i="4"/>
  <c r="W70715" i="4"/>
  <c r="W70716" i="4"/>
  <c r="W70717" i="4"/>
  <c r="W70718" i="4"/>
  <c r="W70719" i="4"/>
  <c r="W70720" i="4"/>
  <c r="W70721" i="4"/>
  <c r="W70722" i="4"/>
  <c r="W70723" i="4"/>
  <c r="W70724" i="4"/>
  <c r="W70725" i="4"/>
  <c r="W70726" i="4"/>
  <c r="W70727" i="4"/>
  <c r="W70728" i="4"/>
  <c r="W70729" i="4"/>
  <c r="W70730" i="4"/>
  <c r="W70731" i="4"/>
  <c r="W70732" i="4"/>
  <c r="W70733" i="4"/>
  <c r="W70734" i="4"/>
  <c r="W70735" i="4"/>
  <c r="W70736" i="4"/>
  <c r="W70737" i="4"/>
  <c r="W70738" i="4"/>
  <c r="W70739" i="4"/>
  <c r="W70740" i="4"/>
  <c r="W70741" i="4"/>
  <c r="W70742" i="4"/>
  <c r="W70743" i="4"/>
  <c r="W70744" i="4"/>
  <c r="W70745" i="4"/>
  <c r="W70746" i="4"/>
  <c r="W70747" i="4"/>
  <c r="W70748" i="4"/>
  <c r="W70749" i="4"/>
  <c r="W70750" i="4"/>
  <c r="W70751" i="4"/>
  <c r="W70752" i="4"/>
  <c r="W70753" i="4"/>
  <c r="W70754" i="4"/>
  <c r="W70755" i="4"/>
  <c r="W70756" i="4"/>
  <c r="W70757" i="4"/>
  <c r="W70758" i="4"/>
  <c r="W70759" i="4"/>
  <c r="W70760" i="4"/>
  <c r="W70761" i="4"/>
  <c r="W70762" i="4"/>
  <c r="W70763" i="4"/>
  <c r="W70764" i="4"/>
  <c r="W70765" i="4"/>
  <c r="W70766" i="4"/>
  <c r="W70767" i="4"/>
  <c r="W70768" i="4"/>
  <c r="W70769" i="4"/>
  <c r="W70770" i="4"/>
  <c r="W70771" i="4"/>
  <c r="W70772" i="4"/>
  <c r="W70773" i="4"/>
  <c r="W70774" i="4"/>
  <c r="W70775" i="4"/>
  <c r="W70776" i="4"/>
  <c r="W70777" i="4"/>
  <c r="W70778" i="4"/>
  <c r="W70779" i="4"/>
  <c r="W70780" i="4"/>
  <c r="W70781" i="4"/>
  <c r="W70782" i="4"/>
  <c r="W70783" i="4"/>
  <c r="W70784" i="4"/>
  <c r="W70785" i="4"/>
  <c r="W70786" i="4"/>
  <c r="W70787" i="4"/>
  <c r="W70788" i="4"/>
  <c r="W70789" i="4"/>
  <c r="W70790" i="4"/>
  <c r="W70791" i="4"/>
  <c r="W70792" i="4"/>
  <c r="W70793" i="4"/>
  <c r="W70794" i="4"/>
  <c r="W70795" i="4"/>
  <c r="W70796" i="4"/>
  <c r="W70797" i="4"/>
  <c r="W70798" i="4"/>
  <c r="W70799" i="4"/>
  <c r="W70800" i="4"/>
  <c r="W70801" i="4"/>
  <c r="W70802" i="4"/>
  <c r="W70803" i="4"/>
  <c r="W70804" i="4"/>
  <c r="W70805" i="4"/>
  <c r="W70806" i="4"/>
  <c r="W70807" i="4"/>
  <c r="W70808" i="4"/>
  <c r="W70809" i="4"/>
  <c r="W70810" i="4"/>
  <c r="W70811" i="4"/>
  <c r="W70812" i="4"/>
  <c r="W70813" i="4"/>
  <c r="W70814" i="4"/>
  <c r="W70815" i="4"/>
  <c r="W70816" i="4"/>
  <c r="W70817" i="4"/>
  <c r="W70818" i="4"/>
  <c r="W70819" i="4"/>
  <c r="W70820" i="4"/>
  <c r="W70821" i="4"/>
  <c r="W70822" i="4"/>
  <c r="W70823" i="4"/>
  <c r="W70824" i="4"/>
  <c r="W70825" i="4"/>
  <c r="W70826" i="4"/>
  <c r="W70827" i="4"/>
  <c r="W70828" i="4"/>
  <c r="W70829" i="4"/>
  <c r="W70830" i="4"/>
  <c r="W70831" i="4"/>
  <c r="W70832" i="4"/>
  <c r="W70833" i="4"/>
  <c r="W70834" i="4"/>
  <c r="W70835" i="4"/>
  <c r="W70836" i="4"/>
  <c r="W70837" i="4"/>
  <c r="W70838" i="4"/>
  <c r="W70839" i="4"/>
  <c r="W70840" i="4"/>
  <c r="W70841" i="4"/>
  <c r="W70842" i="4"/>
  <c r="W70843" i="4"/>
  <c r="W70844" i="4"/>
  <c r="W70845" i="4"/>
  <c r="W70846" i="4"/>
  <c r="W70847" i="4"/>
  <c r="W70848" i="4"/>
  <c r="W70849" i="4"/>
  <c r="W70850" i="4"/>
  <c r="W70851" i="4"/>
  <c r="W70852" i="4"/>
  <c r="W70853" i="4"/>
  <c r="W70854" i="4"/>
  <c r="W70855" i="4"/>
  <c r="W70856" i="4"/>
  <c r="W70857" i="4"/>
  <c r="W70858" i="4"/>
  <c r="W70859" i="4"/>
  <c r="W70860" i="4"/>
  <c r="W70861" i="4"/>
  <c r="W70862" i="4"/>
  <c r="W70863" i="4"/>
  <c r="W70864" i="4"/>
  <c r="W70865" i="4"/>
  <c r="W70866" i="4"/>
  <c r="W70867" i="4"/>
  <c r="W70868" i="4"/>
  <c r="W70869" i="4"/>
  <c r="W70870" i="4"/>
  <c r="W70871" i="4"/>
  <c r="W70872" i="4"/>
  <c r="W70873" i="4"/>
  <c r="W70874" i="4"/>
  <c r="W70875" i="4"/>
  <c r="W70876" i="4"/>
  <c r="W70877" i="4"/>
  <c r="W70878" i="4"/>
  <c r="W70879" i="4"/>
  <c r="W70880" i="4"/>
  <c r="W70881" i="4"/>
  <c r="W70882" i="4"/>
  <c r="W70883" i="4"/>
  <c r="W70884" i="4"/>
  <c r="W70885" i="4"/>
  <c r="W70886" i="4"/>
  <c r="W70887" i="4"/>
  <c r="W70888" i="4"/>
  <c r="W70889" i="4"/>
  <c r="W70890" i="4"/>
  <c r="W70891" i="4"/>
  <c r="W70892" i="4"/>
  <c r="W70893" i="4"/>
  <c r="W70894" i="4"/>
  <c r="W70895" i="4"/>
  <c r="W70896" i="4"/>
  <c r="W70897" i="4"/>
  <c r="W70898" i="4"/>
  <c r="W70899" i="4"/>
  <c r="W70900" i="4"/>
  <c r="W70901" i="4"/>
  <c r="W70902" i="4"/>
  <c r="W70903" i="4"/>
  <c r="W70904" i="4"/>
  <c r="W70905" i="4"/>
  <c r="W70906" i="4"/>
  <c r="W70907" i="4"/>
  <c r="W70908" i="4"/>
  <c r="W70909" i="4"/>
  <c r="W70910" i="4"/>
  <c r="W70911" i="4"/>
  <c r="W70912" i="4"/>
  <c r="W70913" i="4"/>
  <c r="W70914" i="4"/>
  <c r="W70915" i="4"/>
  <c r="W70916" i="4"/>
  <c r="W70917" i="4"/>
  <c r="W70918" i="4"/>
  <c r="W70919" i="4"/>
  <c r="W70920" i="4"/>
  <c r="W70921" i="4"/>
  <c r="W70922" i="4"/>
  <c r="W70923" i="4"/>
  <c r="W70924" i="4"/>
  <c r="W70925" i="4"/>
  <c r="W70926" i="4"/>
  <c r="W70927" i="4"/>
  <c r="W70928" i="4"/>
  <c r="W70929" i="4"/>
  <c r="W70930" i="4"/>
  <c r="W70931" i="4"/>
  <c r="W70932" i="4"/>
  <c r="W70933" i="4"/>
  <c r="W70934" i="4"/>
  <c r="W70935" i="4"/>
  <c r="W70936" i="4"/>
  <c r="W70937" i="4"/>
  <c r="W70938" i="4"/>
  <c r="W70939" i="4"/>
  <c r="W70940" i="4"/>
  <c r="W70941" i="4"/>
  <c r="W70942" i="4"/>
  <c r="W70943" i="4"/>
  <c r="W70944" i="4"/>
  <c r="W70945" i="4"/>
  <c r="W70946" i="4"/>
  <c r="W70947" i="4"/>
  <c r="W70948" i="4"/>
  <c r="W70949" i="4"/>
  <c r="W70950" i="4"/>
  <c r="W70951" i="4"/>
  <c r="W70952" i="4"/>
  <c r="W70953" i="4"/>
  <c r="W70954" i="4"/>
  <c r="W70955" i="4"/>
  <c r="W70956" i="4"/>
  <c r="W70957" i="4"/>
  <c r="W70958" i="4"/>
  <c r="W70959" i="4"/>
  <c r="W70960" i="4"/>
  <c r="W70961" i="4"/>
  <c r="W70962" i="4"/>
  <c r="W70963" i="4"/>
  <c r="W70964" i="4"/>
  <c r="W70965" i="4"/>
  <c r="W70966" i="4"/>
  <c r="W70967" i="4"/>
  <c r="W70968" i="4"/>
  <c r="W70969" i="4"/>
  <c r="W70970" i="4"/>
  <c r="W70971" i="4"/>
  <c r="W70972" i="4"/>
  <c r="W70973" i="4"/>
  <c r="W70974" i="4"/>
  <c r="W70975" i="4"/>
  <c r="W70976" i="4"/>
  <c r="W70977" i="4"/>
  <c r="W70978" i="4"/>
  <c r="W70979" i="4"/>
  <c r="W70980" i="4"/>
  <c r="W70981" i="4"/>
  <c r="W70982" i="4"/>
  <c r="W70983" i="4"/>
  <c r="W70984" i="4"/>
  <c r="W70985" i="4"/>
  <c r="W70986" i="4"/>
  <c r="W70987" i="4"/>
  <c r="W70988" i="4"/>
  <c r="W70989" i="4"/>
  <c r="W70990" i="4"/>
  <c r="W70991" i="4"/>
  <c r="W70992" i="4"/>
  <c r="W70993" i="4"/>
  <c r="W70994" i="4"/>
  <c r="W70995" i="4"/>
  <c r="W70996" i="4"/>
  <c r="W70997" i="4"/>
  <c r="W70998" i="4"/>
  <c r="W70999" i="4"/>
  <c r="W71000" i="4"/>
  <c r="W71001" i="4"/>
  <c r="W71002" i="4"/>
  <c r="W71003" i="4"/>
  <c r="W71004" i="4"/>
  <c r="W71005" i="4"/>
  <c r="W71006" i="4"/>
  <c r="W71007" i="4"/>
  <c r="W71008" i="4"/>
  <c r="W71009" i="4"/>
  <c r="W71010" i="4"/>
  <c r="W71011" i="4"/>
  <c r="W71012" i="4"/>
  <c r="W71013" i="4"/>
  <c r="W71014" i="4"/>
  <c r="W71015" i="4"/>
  <c r="W71016" i="4"/>
  <c r="W71017" i="4"/>
  <c r="W71018" i="4"/>
  <c r="W71019" i="4"/>
  <c r="W71020" i="4"/>
  <c r="W71021" i="4"/>
  <c r="W71022" i="4"/>
  <c r="W71023" i="4"/>
  <c r="W71024" i="4"/>
  <c r="W71025" i="4"/>
  <c r="W71026" i="4"/>
  <c r="W71027" i="4"/>
  <c r="W71028" i="4"/>
  <c r="W71029" i="4"/>
  <c r="W71030" i="4"/>
  <c r="W71031" i="4"/>
  <c r="W71032" i="4"/>
  <c r="W71033" i="4"/>
  <c r="W71034" i="4"/>
  <c r="W71035" i="4"/>
  <c r="W71036" i="4"/>
  <c r="W71037" i="4"/>
  <c r="W71038" i="4"/>
  <c r="W71039" i="4"/>
  <c r="W71040" i="4"/>
  <c r="W71041" i="4"/>
  <c r="W71042" i="4"/>
  <c r="W71043" i="4"/>
  <c r="W71044" i="4"/>
  <c r="W71045" i="4"/>
  <c r="W71046" i="4"/>
  <c r="W71047" i="4"/>
  <c r="W71048" i="4"/>
  <c r="W71049" i="4"/>
  <c r="W71050" i="4"/>
  <c r="W71051" i="4"/>
  <c r="W71052" i="4"/>
  <c r="W71053" i="4"/>
  <c r="W71054" i="4"/>
  <c r="W71055" i="4"/>
  <c r="W71056" i="4"/>
  <c r="W71057" i="4"/>
  <c r="W71058" i="4"/>
  <c r="W71059" i="4"/>
  <c r="W71060" i="4"/>
  <c r="W71061" i="4"/>
  <c r="W71062" i="4"/>
  <c r="W71063" i="4"/>
  <c r="W71064" i="4"/>
  <c r="W71065" i="4"/>
  <c r="W71066" i="4"/>
  <c r="W71067" i="4"/>
  <c r="W71068" i="4"/>
  <c r="W71069" i="4"/>
  <c r="W71070" i="4"/>
  <c r="W71071" i="4"/>
  <c r="W71072" i="4"/>
  <c r="W71073" i="4"/>
  <c r="W71074" i="4"/>
  <c r="W71075" i="4"/>
  <c r="W71076" i="4"/>
  <c r="W71077" i="4"/>
  <c r="W71078" i="4"/>
  <c r="W71079" i="4"/>
  <c r="W71080" i="4"/>
  <c r="W71081" i="4"/>
  <c r="W71082" i="4"/>
  <c r="W71083" i="4"/>
  <c r="W71084" i="4"/>
  <c r="W71085" i="4"/>
  <c r="W71086" i="4"/>
  <c r="W71087" i="4"/>
  <c r="W71088" i="4"/>
  <c r="W71089" i="4"/>
  <c r="W71090" i="4"/>
  <c r="W71091" i="4"/>
  <c r="W71092" i="4"/>
  <c r="W71093" i="4"/>
  <c r="W71094" i="4"/>
  <c r="W71095" i="4"/>
  <c r="W71096" i="4"/>
  <c r="W71097" i="4"/>
  <c r="W71098" i="4"/>
  <c r="W71099" i="4"/>
  <c r="W71100" i="4"/>
  <c r="W71101" i="4"/>
  <c r="W71102" i="4"/>
  <c r="W71103" i="4"/>
  <c r="W71104" i="4"/>
  <c r="W71105" i="4"/>
  <c r="W71106" i="4"/>
  <c r="W71107" i="4"/>
  <c r="W71108" i="4"/>
  <c r="W71109" i="4"/>
  <c r="W71110" i="4"/>
  <c r="W71111" i="4"/>
  <c r="W71112" i="4"/>
  <c r="W71113" i="4"/>
  <c r="W71114" i="4"/>
  <c r="W71115" i="4"/>
  <c r="W71116" i="4"/>
  <c r="W71117" i="4"/>
  <c r="W71118" i="4"/>
  <c r="W71119" i="4"/>
  <c r="W71120" i="4"/>
  <c r="W71121" i="4"/>
  <c r="W71122" i="4"/>
  <c r="W71123" i="4"/>
  <c r="W71124" i="4"/>
  <c r="W71125" i="4"/>
  <c r="W71126" i="4"/>
  <c r="W71127" i="4"/>
  <c r="W71128" i="4"/>
  <c r="W71129" i="4"/>
  <c r="W71130" i="4"/>
  <c r="W71131" i="4"/>
  <c r="W71132" i="4"/>
  <c r="W71133" i="4"/>
  <c r="W71134" i="4"/>
  <c r="W71135" i="4"/>
  <c r="W71136" i="4"/>
  <c r="W71137" i="4"/>
  <c r="W71138" i="4"/>
  <c r="W71139" i="4"/>
  <c r="W71140" i="4"/>
  <c r="W71141" i="4"/>
  <c r="W71142" i="4"/>
  <c r="W71143" i="4"/>
  <c r="W71144" i="4"/>
  <c r="W71145" i="4"/>
  <c r="W71146" i="4"/>
  <c r="W71147" i="4"/>
  <c r="W71148" i="4"/>
  <c r="W71149" i="4"/>
  <c r="W71150" i="4"/>
  <c r="W71151" i="4"/>
  <c r="W71152" i="4"/>
  <c r="W71153" i="4"/>
  <c r="W71154" i="4"/>
  <c r="W71155" i="4"/>
  <c r="W71156" i="4"/>
  <c r="W71157" i="4"/>
  <c r="W71158" i="4"/>
  <c r="W71159" i="4"/>
  <c r="W71160" i="4"/>
  <c r="W71161" i="4"/>
  <c r="W71162" i="4"/>
  <c r="W71163" i="4"/>
  <c r="W71164" i="4"/>
  <c r="W71165" i="4"/>
  <c r="W71166" i="4"/>
  <c r="W71167" i="4"/>
  <c r="W71168" i="4"/>
  <c r="W71169" i="4"/>
  <c r="W71170" i="4"/>
  <c r="W71171" i="4"/>
  <c r="W71172" i="4"/>
  <c r="W71173" i="4"/>
  <c r="W71174" i="4"/>
  <c r="W71175" i="4"/>
  <c r="W71176" i="4"/>
  <c r="W71177" i="4"/>
  <c r="W71178" i="4"/>
  <c r="W71179" i="4"/>
  <c r="W71180" i="4"/>
  <c r="W71181" i="4"/>
  <c r="W71182" i="4"/>
  <c r="W71183" i="4"/>
  <c r="W71184" i="4"/>
  <c r="W71185" i="4"/>
  <c r="W71186" i="4"/>
  <c r="W71187" i="4"/>
  <c r="W71188" i="4"/>
  <c r="W71189" i="4"/>
  <c r="W71190" i="4"/>
  <c r="W71191" i="4"/>
  <c r="W71192" i="4"/>
  <c r="W71193" i="4"/>
  <c r="W71194" i="4"/>
  <c r="W71195" i="4"/>
  <c r="W71196" i="4"/>
  <c r="W71197" i="4"/>
  <c r="W71198" i="4"/>
  <c r="W71199" i="4"/>
  <c r="W71200" i="4"/>
  <c r="W71201" i="4"/>
  <c r="W71202" i="4"/>
  <c r="W71203" i="4"/>
  <c r="W71204" i="4"/>
  <c r="W71205" i="4"/>
  <c r="W71206" i="4"/>
  <c r="W71207" i="4"/>
  <c r="W71208" i="4"/>
  <c r="W71209" i="4"/>
  <c r="W71210" i="4"/>
  <c r="W71211" i="4"/>
  <c r="W71212" i="4"/>
  <c r="W71213" i="4"/>
  <c r="W71214" i="4"/>
  <c r="W71215" i="4"/>
  <c r="W71216" i="4"/>
  <c r="W71217" i="4"/>
  <c r="W71218" i="4"/>
  <c r="W71219" i="4"/>
  <c r="W71220" i="4"/>
  <c r="W71221" i="4"/>
  <c r="W71222" i="4"/>
  <c r="W71223" i="4"/>
  <c r="W71224" i="4"/>
  <c r="W71225" i="4"/>
  <c r="W71226" i="4"/>
  <c r="W71227" i="4"/>
  <c r="W71228" i="4"/>
  <c r="W71229" i="4"/>
  <c r="W71230" i="4"/>
  <c r="W71231" i="4"/>
  <c r="W71232" i="4"/>
  <c r="W71233" i="4"/>
  <c r="W71234" i="4"/>
  <c r="W71235" i="4"/>
  <c r="W71236" i="4"/>
  <c r="W71237" i="4"/>
  <c r="W71238" i="4"/>
  <c r="W71239" i="4"/>
  <c r="W71240" i="4"/>
  <c r="W71241" i="4"/>
  <c r="W71242" i="4"/>
  <c r="W71243" i="4"/>
  <c r="W71244" i="4"/>
  <c r="W71245" i="4"/>
  <c r="W71246" i="4"/>
  <c r="W71247" i="4"/>
  <c r="W71248" i="4"/>
  <c r="W71249" i="4"/>
  <c r="W71250" i="4"/>
  <c r="W71251" i="4"/>
  <c r="W71252" i="4"/>
  <c r="W71253" i="4"/>
  <c r="W71254" i="4"/>
  <c r="W71255" i="4"/>
  <c r="W71256" i="4"/>
  <c r="W71257" i="4"/>
  <c r="W71258" i="4"/>
  <c r="W71259" i="4"/>
  <c r="W71260" i="4"/>
  <c r="W71261" i="4"/>
  <c r="W71262" i="4"/>
  <c r="W71263" i="4"/>
  <c r="W71264" i="4"/>
  <c r="W71265" i="4"/>
  <c r="W71266" i="4"/>
  <c r="W71267" i="4"/>
  <c r="W71268" i="4"/>
  <c r="W71269" i="4"/>
  <c r="W71270" i="4"/>
  <c r="W71271" i="4"/>
  <c r="W71272" i="4"/>
  <c r="W71273" i="4"/>
  <c r="W71274" i="4"/>
  <c r="W71275" i="4"/>
  <c r="W71276" i="4"/>
  <c r="W71277" i="4"/>
  <c r="W71278" i="4"/>
  <c r="W71279" i="4"/>
  <c r="W71280" i="4"/>
  <c r="W71281" i="4"/>
  <c r="W71282" i="4"/>
  <c r="W71283" i="4"/>
  <c r="W71284" i="4"/>
  <c r="W71285" i="4"/>
  <c r="W71286" i="4"/>
  <c r="W71287" i="4"/>
  <c r="W71288" i="4"/>
  <c r="W71289" i="4"/>
  <c r="W71290" i="4"/>
  <c r="W71291" i="4"/>
  <c r="W71292" i="4"/>
  <c r="W71293" i="4"/>
  <c r="W71294" i="4"/>
  <c r="W71295" i="4"/>
  <c r="W71296" i="4"/>
  <c r="W71297" i="4"/>
  <c r="W71298" i="4"/>
  <c r="W71299" i="4"/>
  <c r="W71300" i="4"/>
  <c r="W71301" i="4"/>
  <c r="W71302" i="4"/>
  <c r="W71303" i="4"/>
  <c r="W71304" i="4"/>
  <c r="W71305" i="4"/>
  <c r="W71306" i="4"/>
  <c r="W71307" i="4"/>
  <c r="W71308" i="4"/>
  <c r="W71309" i="4"/>
  <c r="W71310" i="4"/>
  <c r="W71311" i="4"/>
  <c r="W71312" i="4"/>
  <c r="W71313" i="4"/>
  <c r="W71314" i="4"/>
  <c r="W71315" i="4"/>
  <c r="W71316" i="4"/>
  <c r="W71317" i="4"/>
  <c r="W71318" i="4"/>
  <c r="W71319" i="4"/>
  <c r="W71320" i="4"/>
  <c r="W71321" i="4"/>
  <c r="W71322" i="4"/>
  <c r="W71323" i="4"/>
  <c r="W71324" i="4"/>
  <c r="W71325" i="4"/>
  <c r="W71326" i="4"/>
  <c r="W71327" i="4"/>
  <c r="W71328" i="4"/>
  <c r="W71329" i="4"/>
  <c r="W71330" i="4"/>
  <c r="W71331" i="4"/>
  <c r="W71332" i="4"/>
  <c r="W71333" i="4"/>
  <c r="W71334" i="4"/>
  <c r="W71335" i="4"/>
  <c r="W71336" i="4"/>
  <c r="W71337" i="4"/>
  <c r="W71338" i="4"/>
  <c r="W71339" i="4"/>
  <c r="W71340" i="4"/>
  <c r="W71341" i="4"/>
  <c r="W71342" i="4"/>
  <c r="W71343" i="4"/>
  <c r="W71344" i="4"/>
  <c r="W71345" i="4"/>
  <c r="W71346" i="4"/>
  <c r="W71347" i="4"/>
  <c r="W71348" i="4"/>
  <c r="W71349" i="4"/>
  <c r="W71350" i="4"/>
  <c r="W71351" i="4"/>
  <c r="W71352" i="4"/>
  <c r="W71353" i="4"/>
  <c r="W71354" i="4"/>
  <c r="W71355" i="4"/>
  <c r="W71356" i="4"/>
  <c r="W71357" i="4"/>
  <c r="W71358" i="4"/>
  <c r="W71359" i="4"/>
  <c r="W71360" i="4"/>
  <c r="W71361" i="4"/>
  <c r="W71362" i="4"/>
  <c r="W71363" i="4"/>
  <c r="W71364" i="4"/>
  <c r="W71365" i="4"/>
  <c r="W71366" i="4"/>
  <c r="W71367" i="4"/>
  <c r="W71368" i="4"/>
  <c r="W71369" i="4"/>
  <c r="W71370" i="4"/>
  <c r="W71371" i="4"/>
  <c r="W71372" i="4"/>
  <c r="W71373" i="4"/>
  <c r="W71374" i="4"/>
  <c r="W71375" i="4"/>
  <c r="W71376" i="4"/>
  <c r="W71377" i="4"/>
  <c r="W71378" i="4"/>
  <c r="W71379" i="4"/>
  <c r="W71380" i="4"/>
  <c r="W71381" i="4"/>
  <c r="W71382" i="4"/>
  <c r="W71383" i="4"/>
  <c r="W71384" i="4"/>
  <c r="W71385" i="4"/>
  <c r="W71386" i="4"/>
  <c r="W71387" i="4"/>
  <c r="W71388" i="4"/>
  <c r="W71389" i="4"/>
  <c r="W71390" i="4"/>
  <c r="W71391" i="4"/>
  <c r="W71392" i="4"/>
  <c r="W71393" i="4"/>
  <c r="W71394" i="4"/>
  <c r="W71395" i="4"/>
  <c r="W71396" i="4"/>
  <c r="W71397" i="4"/>
  <c r="W71398" i="4"/>
  <c r="W71399" i="4"/>
  <c r="W71400" i="4"/>
  <c r="W71401" i="4"/>
  <c r="W71402" i="4"/>
  <c r="W71403" i="4"/>
  <c r="W71404" i="4"/>
  <c r="W71405" i="4"/>
  <c r="W71406" i="4"/>
  <c r="W71407" i="4"/>
  <c r="W71408" i="4"/>
  <c r="W71409" i="4"/>
  <c r="W71410" i="4"/>
  <c r="W71411" i="4"/>
  <c r="W71412" i="4"/>
  <c r="W71413" i="4"/>
  <c r="W71414" i="4"/>
  <c r="W71415" i="4"/>
  <c r="W71416" i="4"/>
  <c r="W71417" i="4"/>
  <c r="W71418" i="4"/>
  <c r="W71419" i="4"/>
  <c r="W71420" i="4"/>
  <c r="W71421" i="4"/>
  <c r="W71422" i="4"/>
  <c r="W71423" i="4"/>
  <c r="W71424" i="4"/>
  <c r="W71425" i="4"/>
  <c r="W71426" i="4"/>
  <c r="W71427" i="4"/>
  <c r="W71428" i="4"/>
  <c r="W71429" i="4"/>
  <c r="W71430" i="4"/>
  <c r="W71431" i="4"/>
  <c r="W71432" i="4"/>
  <c r="W71433" i="4"/>
  <c r="W71434" i="4"/>
  <c r="W71435" i="4"/>
  <c r="W71436" i="4"/>
  <c r="W71437" i="4"/>
  <c r="W71438" i="4"/>
  <c r="W71439" i="4"/>
  <c r="W71440" i="4"/>
  <c r="W71441" i="4"/>
  <c r="W71442" i="4"/>
  <c r="W71443" i="4"/>
  <c r="W71444" i="4"/>
  <c r="W71445" i="4"/>
  <c r="W71446" i="4"/>
  <c r="W71447" i="4"/>
  <c r="W71448" i="4"/>
  <c r="W71449" i="4"/>
  <c r="W71450" i="4"/>
  <c r="W71451" i="4"/>
  <c r="W71452" i="4"/>
  <c r="W71453" i="4"/>
  <c r="W71454" i="4"/>
  <c r="W71455" i="4"/>
  <c r="W71456" i="4"/>
  <c r="W71457" i="4"/>
  <c r="W71458" i="4"/>
  <c r="W71459" i="4"/>
  <c r="W71460" i="4"/>
  <c r="W71461" i="4"/>
  <c r="W71462" i="4"/>
  <c r="W71463" i="4"/>
  <c r="W71464" i="4"/>
  <c r="W71465" i="4"/>
  <c r="W71466" i="4"/>
  <c r="W71467" i="4"/>
  <c r="W71468" i="4"/>
  <c r="W71469" i="4"/>
  <c r="W71470" i="4"/>
  <c r="W71471" i="4"/>
  <c r="W71472" i="4"/>
  <c r="W71473" i="4"/>
  <c r="W71474" i="4"/>
  <c r="W71475" i="4"/>
  <c r="W71476" i="4"/>
  <c r="W71477" i="4"/>
  <c r="W71478" i="4"/>
  <c r="W71479" i="4"/>
  <c r="W71480" i="4"/>
  <c r="W71481" i="4"/>
  <c r="W71482" i="4"/>
  <c r="W71483" i="4"/>
  <c r="W71484" i="4"/>
  <c r="W71485" i="4"/>
  <c r="W71486" i="4"/>
  <c r="W71487" i="4"/>
  <c r="W71488" i="4"/>
  <c r="W71489" i="4"/>
  <c r="W71490" i="4"/>
  <c r="W71491" i="4"/>
  <c r="W71492" i="4"/>
  <c r="W71493" i="4"/>
  <c r="W71494" i="4"/>
  <c r="W71495" i="4"/>
  <c r="W71496" i="4"/>
  <c r="W71497" i="4"/>
  <c r="W71498" i="4"/>
  <c r="W71499" i="4"/>
  <c r="W71500" i="4"/>
  <c r="W71501" i="4"/>
  <c r="W71502" i="4"/>
  <c r="W71503" i="4"/>
  <c r="W71504" i="4"/>
  <c r="W71505" i="4"/>
  <c r="W71506" i="4"/>
  <c r="W71507" i="4"/>
  <c r="W71508" i="4"/>
  <c r="W71509" i="4"/>
  <c r="W71510" i="4"/>
  <c r="W71511" i="4"/>
  <c r="W71512" i="4"/>
  <c r="W71513" i="4"/>
  <c r="W71514" i="4"/>
  <c r="W71515" i="4"/>
  <c r="W71516" i="4"/>
  <c r="W71517" i="4"/>
  <c r="W71518" i="4"/>
  <c r="W71519" i="4"/>
  <c r="W71520" i="4"/>
  <c r="W71521" i="4"/>
  <c r="W71522" i="4"/>
  <c r="W71523" i="4"/>
  <c r="W71524" i="4"/>
  <c r="W71525" i="4"/>
  <c r="W71526" i="4"/>
  <c r="W71527" i="4"/>
  <c r="W71528" i="4"/>
  <c r="W71529" i="4"/>
  <c r="W71530" i="4"/>
  <c r="W71531" i="4"/>
  <c r="W71532" i="4"/>
  <c r="W71533" i="4"/>
  <c r="W71534" i="4"/>
  <c r="W71535" i="4"/>
  <c r="W71536" i="4"/>
  <c r="W71537" i="4"/>
  <c r="W71538" i="4"/>
  <c r="W71539" i="4"/>
  <c r="W71540" i="4"/>
  <c r="W71541" i="4"/>
  <c r="W71542" i="4"/>
  <c r="W71543" i="4"/>
  <c r="W71544" i="4"/>
  <c r="W71545" i="4"/>
  <c r="W71546" i="4"/>
  <c r="W71547" i="4"/>
  <c r="W71548" i="4"/>
  <c r="W71549" i="4"/>
  <c r="W71550" i="4"/>
  <c r="W71551" i="4"/>
  <c r="W71552" i="4"/>
  <c r="W71553" i="4"/>
  <c r="W71554" i="4"/>
  <c r="W71555" i="4"/>
  <c r="W71556" i="4"/>
  <c r="W71557" i="4"/>
  <c r="W71558" i="4"/>
  <c r="W71559" i="4"/>
  <c r="W71560" i="4"/>
  <c r="W71561" i="4"/>
  <c r="W71562" i="4"/>
  <c r="W71563" i="4"/>
  <c r="W71564" i="4"/>
  <c r="W71565" i="4"/>
  <c r="W71566" i="4"/>
  <c r="W71567" i="4"/>
  <c r="W71568" i="4"/>
  <c r="W71569" i="4"/>
  <c r="W71570" i="4"/>
  <c r="W71571" i="4"/>
  <c r="W71572" i="4"/>
  <c r="W71573" i="4"/>
  <c r="W71574" i="4"/>
  <c r="W71575" i="4"/>
  <c r="W71576" i="4"/>
  <c r="W71577" i="4"/>
  <c r="W71578" i="4"/>
  <c r="W71579" i="4"/>
  <c r="W71580" i="4"/>
  <c r="W71581" i="4"/>
  <c r="W71582" i="4"/>
  <c r="W71583" i="4"/>
  <c r="W71584" i="4"/>
  <c r="W71585" i="4"/>
  <c r="W71586" i="4"/>
  <c r="W71587" i="4"/>
  <c r="W71588" i="4"/>
  <c r="W71589" i="4"/>
  <c r="W71590" i="4"/>
  <c r="W71591" i="4"/>
  <c r="W71592" i="4"/>
  <c r="W71593" i="4"/>
  <c r="W71594" i="4"/>
  <c r="W71595" i="4"/>
  <c r="W71596" i="4"/>
  <c r="W71597" i="4"/>
  <c r="W71598" i="4"/>
  <c r="W71599" i="4"/>
  <c r="W71600" i="4"/>
  <c r="W71601" i="4"/>
  <c r="W71602" i="4"/>
  <c r="W71603" i="4"/>
  <c r="W71604" i="4"/>
  <c r="W71605" i="4"/>
  <c r="W71606" i="4"/>
  <c r="W71607" i="4"/>
  <c r="W71608" i="4"/>
  <c r="W71609" i="4"/>
  <c r="W71610" i="4"/>
  <c r="W71611" i="4"/>
  <c r="W71612" i="4"/>
  <c r="W71613" i="4"/>
  <c r="W71614" i="4"/>
  <c r="W71615" i="4"/>
  <c r="W71616" i="4"/>
  <c r="W71617" i="4"/>
  <c r="W71618" i="4"/>
  <c r="W71619" i="4"/>
  <c r="W71620" i="4"/>
  <c r="W71621" i="4"/>
  <c r="W71622" i="4"/>
  <c r="W71623" i="4"/>
  <c r="W71624" i="4"/>
  <c r="W71625" i="4"/>
  <c r="W71626" i="4"/>
  <c r="W71627" i="4"/>
  <c r="W71628" i="4"/>
  <c r="W71629" i="4"/>
  <c r="W71630" i="4"/>
  <c r="W71631" i="4"/>
  <c r="W71632" i="4"/>
  <c r="W71633" i="4"/>
  <c r="W71634" i="4"/>
  <c r="W71635" i="4"/>
  <c r="W71636" i="4"/>
  <c r="W71637" i="4"/>
  <c r="W71638" i="4"/>
  <c r="W71639" i="4"/>
  <c r="W71640" i="4"/>
  <c r="W71641" i="4"/>
  <c r="W71642" i="4"/>
  <c r="W71643" i="4"/>
  <c r="W71644" i="4"/>
  <c r="W71645" i="4"/>
  <c r="W71646" i="4"/>
  <c r="W71647" i="4"/>
  <c r="W71648" i="4"/>
  <c r="W71649" i="4"/>
  <c r="W71650" i="4"/>
  <c r="W71651" i="4"/>
  <c r="W71652" i="4"/>
  <c r="W71653" i="4"/>
  <c r="W71654" i="4"/>
  <c r="W71655" i="4"/>
  <c r="W71656" i="4"/>
  <c r="W71657" i="4"/>
  <c r="W71658" i="4"/>
  <c r="W71659" i="4"/>
  <c r="W71660" i="4"/>
  <c r="W71661" i="4"/>
  <c r="W71662" i="4"/>
  <c r="W71663" i="4"/>
  <c r="W71664" i="4"/>
  <c r="W71665" i="4"/>
  <c r="W71666" i="4"/>
  <c r="W71667" i="4"/>
  <c r="W71668" i="4"/>
  <c r="W71669" i="4"/>
  <c r="W71670" i="4"/>
  <c r="W71671" i="4"/>
  <c r="W71672" i="4"/>
  <c r="W71673" i="4"/>
  <c r="W71674" i="4"/>
  <c r="W71675" i="4"/>
  <c r="W71676" i="4"/>
  <c r="W71677" i="4"/>
  <c r="W71678" i="4"/>
  <c r="W71679" i="4"/>
  <c r="W71680" i="4"/>
  <c r="W71681" i="4"/>
  <c r="W71682" i="4"/>
  <c r="W71683" i="4"/>
  <c r="W71684" i="4"/>
  <c r="W71685" i="4"/>
  <c r="W71686" i="4"/>
  <c r="W71687" i="4"/>
  <c r="W71688" i="4"/>
  <c r="W71689" i="4"/>
  <c r="W71690" i="4"/>
  <c r="W71691" i="4"/>
  <c r="W71692" i="4"/>
  <c r="W71693" i="4"/>
  <c r="W71694" i="4"/>
  <c r="W71695" i="4"/>
  <c r="W71696" i="4"/>
  <c r="W71697" i="4"/>
  <c r="W71698" i="4"/>
  <c r="W71699" i="4"/>
  <c r="W71700" i="4"/>
  <c r="W71701" i="4"/>
  <c r="W71702" i="4"/>
  <c r="W71703" i="4"/>
  <c r="W71704" i="4"/>
  <c r="W71705" i="4"/>
  <c r="W71706" i="4"/>
  <c r="W71707" i="4"/>
  <c r="W71708" i="4"/>
  <c r="W71709" i="4"/>
  <c r="W71710" i="4"/>
  <c r="W71711" i="4"/>
  <c r="W71712" i="4"/>
  <c r="W71713" i="4"/>
  <c r="W71714" i="4"/>
  <c r="W71715" i="4"/>
  <c r="W71716" i="4"/>
  <c r="W71717" i="4"/>
  <c r="W71718" i="4"/>
  <c r="W71719" i="4"/>
  <c r="W71720" i="4"/>
  <c r="W71721" i="4"/>
  <c r="W71722" i="4"/>
  <c r="W71723" i="4"/>
  <c r="W71724" i="4"/>
  <c r="W71725" i="4"/>
  <c r="W71726" i="4"/>
  <c r="W71727" i="4"/>
  <c r="W71728" i="4"/>
  <c r="W71729" i="4"/>
  <c r="W71730" i="4"/>
  <c r="W71731" i="4"/>
  <c r="W71732" i="4"/>
  <c r="W71733" i="4"/>
  <c r="W71734" i="4"/>
  <c r="W71735" i="4"/>
  <c r="W71736" i="4"/>
  <c r="W71737" i="4"/>
  <c r="W71738" i="4"/>
  <c r="W71739" i="4"/>
  <c r="W71740" i="4"/>
  <c r="W71741" i="4"/>
  <c r="W71742" i="4"/>
  <c r="W71743" i="4"/>
  <c r="W71744" i="4"/>
  <c r="W71745" i="4"/>
  <c r="W71746" i="4"/>
  <c r="W71747" i="4"/>
  <c r="W71748" i="4"/>
  <c r="W71749" i="4"/>
  <c r="W71750" i="4"/>
  <c r="W71751" i="4"/>
  <c r="W71752" i="4"/>
  <c r="W71753" i="4"/>
  <c r="W71754" i="4"/>
  <c r="W71755" i="4"/>
  <c r="W71756" i="4"/>
  <c r="W71757" i="4"/>
  <c r="W71758" i="4"/>
  <c r="W71759" i="4"/>
  <c r="W71760" i="4"/>
  <c r="W71761" i="4"/>
  <c r="W71762" i="4"/>
  <c r="W71763" i="4"/>
  <c r="W71764" i="4"/>
  <c r="W71765" i="4"/>
  <c r="W71766" i="4"/>
  <c r="W71767" i="4"/>
  <c r="W71768" i="4"/>
  <c r="W71769" i="4"/>
  <c r="W71770" i="4"/>
  <c r="W71771" i="4"/>
  <c r="W71772" i="4"/>
  <c r="W71773" i="4"/>
  <c r="W71774" i="4"/>
  <c r="W71775" i="4"/>
  <c r="W71776" i="4"/>
  <c r="W71777" i="4"/>
  <c r="W71778" i="4"/>
  <c r="W71779" i="4"/>
  <c r="W71780" i="4"/>
  <c r="W71781" i="4"/>
  <c r="W71782" i="4"/>
  <c r="W71783" i="4"/>
  <c r="W71784" i="4"/>
  <c r="W71785" i="4"/>
  <c r="W71786" i="4"/>
  <c r="W71787" i="4"/>
  <c r="W71788" i="4"/>
  <c r="W71789" i="4"/>
  <c r="W71790" i="4"/>
  <c r="W71791" i="4"/>
  <c r="W71792" i="4"/>
  <c r="W71793" i="4"/>
  <c r="W71794" i="4"/>
  <c r="W71795" i="4"/>
  <c r="W71796" i="4"/>
  <c r="W71797" i="4"/>
  <c r="W71798" i="4"/>
  <c r="W71799" i="4"/>
  <c r="W71800" i="4"/>
  <c r="W71801" i="4"/>
  <c r="W71802" i="4"/>
  <c r="W71803" i="4"/>
  <c r="W71804" i="4"/>
  <c r="W71805" i="4"/>
  <c r="W71806" i="4"/>
  <c r="W71807" i="4"/>
  <c r="W71808" i="4"/>
  <c r="W71809" i="4"/>
  <c r="W71810" i="4"/>
  <c r="W71811" i="4"/>
  <c r="W71812" i="4"/>
  <c r="W71813" i="4"/>
  <c r="W71814" i="4"/>
  <c r="W71815" i="4"/>
  <c r="W71816" i="4"/>
  <c r="W71817" i="4"/>
  <c r="W71818" i="4"/>
  <c r="W71819" i="4"/>
  <c r="W71820" i="4"/>
  <c r="W71821" i="4"/>
  <c r="W71822" i="4"/>
  <c r="W71823" i="4"/>
  <c r="W71824" i="4"/>
  <c r="W71825" i="4"/>
  <c r="W71826" i="4"/>
  <c r="W71827" i="4"/>
  <c r="W71828" i="4"/>
  <c r="W71829" i="4"/>
  <c r="W71830" i="4"/>
  <c r="W71831" i="4"/>
  <c r="W71832" i="4"/>
  <c r="W71833" i="4"/>
  <c r="W71834" i="4"/>
  <c r="W71835" i="4"/>
  <c r="W71836" i="4"/>
  <c r="W71837" i="4"/>
  <c r="W71838" i="4"/>
  <c r="W71839" i="4"/>
  <c r="W71840" i="4"/>
  <c r="W71841" i="4"/>
  <c r="W71842" i="4"/>
  <c r="W71843" i="4"/>
  <c r="W71844" i="4"/>
  <c r="W71845" i="4"/>
  <c r="W71846" i="4"/>
  <c r="W71847" i="4"/>
  <c r="W71848" i="4"/>
  <c r="W71849" i="4"/>
  <c r="W71850" i="4"/>
  <c r="W71851" i="4"/>
  <c r="W71852" i="4"/>
  <c r="W71853" i="4"/>
  <c r="W71854" i="4"/>
  <c r="W71855" i="4"/>
  <c r="W71856" i="4"/>
  <c r="W71857" i="4"/>
  <c r="W71858" i="4"/>
  <c r="W71859" i="4"/>
  <c r="W71860" i="4"/>
  <c r="W71861" i="4"/>
  <c r="W71862" i="4"/>
  <c r="W71863" i="4"/>
  <c r="W71864" i="4"/>
  <c r="W71865" i="4"/>
  <c r="W71866" i="4"/>
  <c r="W71867" i="4"/>
  <c r="W71868" i="4"/>
  <c r="W71869" i="4"/>
  <c r="W71870" i="4"/>
  <c r="W71871" i="4"/>
  <c r="W71872" i="4"/>
  <c r="W71873" i="4"/>
  <c r="W71874" i="4"/>
  <c r="W71875" i="4"/>
  <c r="W71876" i="4"/>
  <c r="W71877" i="4"/>
  <c r="W71878" i="4"/>
  <c r="W71879" i="4"/>
  <c r="W71880" i="4"/>
  <c r="W71881" i="4"/>
  <c r="W71882" i="4"/>
  <c r="W71883" i="4"/>
  <c r="W71884" i="4"/>
  <c r="W71885" i="4"/>
  <c r="W71886" i="4"/>
  <c r="W71887" i="4"/>
  <c r="W71888" i="4"/>
  <c r="W71889" i="4"/>
  <c r="W71890" i="4"/>
  <c r="W71891" i="4"/>
  <c r="W71892" i="4"/>
  <c r="W71893" i="4"/>
  <c r="W71894" i="4"/>
  <c r="W71895" i="4"/>
  <c r="W71896" i="4"/>
  <c r="W71897" i="4"/>
  <c r="W71898" i="4"/>
  <c r="W71899" i="4"/>
  <c r="W71900" i="4"/>
  <c r="W71901" i="4"/>
  <c r="W71902" i="4"/>
  <c r="W71903" i="4"/>
  <c r="W71904" i="4"/>
  <c r="W71905" i="4"/>
  <c r="W71906" i="4"/>
  <c r="W71907" i="4"/>
  <c r="W71908" i="4"/>
  <c r="W71909" i="4"/>
  <c r="W71910" i="4"/>
  <c r="W71911" i="4"/>
  <c r="W71912" i="4"/>
  <c r="W71913" i="4"/>
  <c r="W71914" i="4"/>
  <c r="W71915" i="4"/>
  <c r="W71916" i="4"/>
  <c r="W71917" i="4"/>
  <c r="W71918" i="4"/>
  <c r="W71919" i="4"/>
  <c r="W71920" i="4"/>
  <c r="W71921" i="4"/>
  <c r="W71922" i="4"/>
  <c r="W71923" i="4"/>
  <c r="W71924" i="4"/>
  <c r="W71925" i="4"/>
  <c r="W71926" i="4"/>
  <c r="W71927" i="4"/>
  <c r="W71928" i="4"/>
  <c r="W71929" i="4"/>
  <c r="W71930" i="4"/>
  <c r="W71931" i="4"/>
  <c r="W71932" i="4"/>
  <c r="W71933" i="4"/>
  <c r="W71934" i="4"/>
  <c r="W71935" i="4"/>
  <c r="W71936" i="4"/>
  <c r="W71937" i="4"/>
  <c r="W71938" i="4"/>
  <c r="W71939" i="4"/>
  <c r="W71940" i="4"/>
  <c r="W71941" i="4"/>
  <c r="W71942" i="4"/>
  <c r="W71943" i="4"/>
  <c r="W71944" i="4"/>
  <c r="W71945" i="4"/>
  <c r="W71946" i="4"/>
  <c r="W71947" i="4"/>
  <c r="W71948" i="4"/>
  <c r="W71949" i="4"/>
  <c r="W71950" i="4"/>
  <c r="W71951" i="4"/>
  <c r="W71952" i="4"/>
  <c r="W71953" i="4"/>
  <c r="W71954" i="4"/>
  <c r="W71955" i="4"/>
  <c r="W71956" i="4"/>
  <c r="W71957" i="4"/>
  <c r="W71958" i="4"/>
  <c r="W71959" i="4"/>
  <c r="W71960" i="4"/>
  <c r="W71961" i="4"/>
  <c r="W71962" i="4"/>
  <c r="W71963" i="4"/>
  <c r="W71964" i="4"/>
  <c r="W71965" i="4"/>
  <c r="W71966" i="4"/>
  <c r="W71967" i="4"/>
  <c r="W71968" i="4"/>
  <c r="W71969" i="4"/>
  <c r="W71970" i="4"/>
  <c r="W71971" i="4"/>
  <c r="W71972" i="4"/>
  <c r="W71973" i="4"/>
  <c r="W71974" i="4"/>
  <c r="W71975" i="4"/>
  <c r="W71976" i="4"/>
  <c r="W71977" i="4"/>
  <c r="W71978" i="4"/>
  <c r="W71979" i="4"/>
  <c r="W71980" i="4"/>
  <c r="W71981" i="4"/>
  <c r="W71982" i="4"/>
  <c r="W71983" i="4"/>
  <c r="W71984" i="4"/>
  <c r="W71985" i="4"/>
  <c r="W71986" i="4"/>
  <c r="W71987" i="4"/>
  <c r="W71988" i="4"/>
  <c r="W71989" i="4"/>
  <c r="W71990" i="4"/>
  <c r="W71991" i="4"/>
  <c r="W71992" i="4"/>
  <c r="W71993" i="4"/>
  <c r="W71994" i="4"/>
  <c r="W71995" i="4"/>
  <c r="W71996" i="4"/>
  <c r="W71997" i="4"/>
  <c r="W71998" i="4"/>
  <c r="W71999" i="4"/>
  <c r="W72000" i="4"/>
  <c r="W72001" i="4"/>
  <c r="W72002" i="4"/>
  <c r="W72003" i="4"/>
  <c r="W72004" i="4"/>
  <c r="W72005" i="4"/>
  <c r="W72006" i="4"/>
  <c r="W72007" i="4"/>
  <c r="W72008" i="4"/>
  <c r="W72009" i="4"/>
  <c r="W72010" i="4"/>
  <c r="W72011" i="4"/>
  <c r="W72012" i="4"/>
  <c r="W72013" i="4"/>
  <c r="W72014" i="4"/>
  <c r="W72015" i="4"/>
  <c r="W72016" i="4"/>
  <c r="W72017" i="4"/>
  <c r="W72018" i="4"/>
  <c r="W72019" i="4"/>
  <c r="W72020" i="4"/>
  <c r="W72021" i="4"/>
  <c r="W72022" i="4"/>
  <c r="W72023" i="4"/>
  <c r="W72024" i="4"/>
  <c r="W72025" i="4"/>
  <c r="W72026" i="4"/>
  <c r="W72027" i="4"/>
  <c r="W72028" i="4"/>
  <c r="W72029" i="4"/>
  <c r="W72030" i="4"/>
  <c r="W72031" i="4"/>
  <c r="W72032" i="4"/>
  <c r="W72033" i="4"/>
  <c r="W72034" i="4"/>
  <c r="W72035" i="4"/>
  <c r="W72036" i="4"/>
  <c r="W72037" i="4"/>
  <c r="W72038" i="4"/>
  <c r="W72039" i="4"/>
  <c r="W72040" i="4"/>
  <c r="W72041" i="4"/>
  <c r="W72042" i="4"/>
  <c r="W72043" i="4"/>
  <c r="W72044" i="4"/>
  <c r="W72045" i="4"/>
  <c r="W72046" i="4"/>
  <c r="W72047" i="4"/>
  <c r="W72048" i="4"/>
  <c r="W72049" i="4"/>
  <c r="W72050" i="4"/>
  <c r="W72051" i="4"/>
  <c r="W72052" i="4"/>
  <c r="W72053" i="4"/>
  <c r="W72054" i="4"/>
  <c r="W72055" i="4"/>
  <c r="W72056" i="4"/>
  <c r="W72057" i="4"/>
  <c r="W72058" i="4"/>
  <c r="W72059" i="4"/>
  <c r="W72060" i="4"/>
  <c r="W72061" i="4"/>
  <c r="W72062" i="4"/>
  <c r="W72063" i="4"/>
  <c r="W72064" i="4"/>
  <c r="W72065" i="4"/>
  <c r="W72066" i="4"/>
  <c r="W72067" i="4"/>
  <c r="W72068" i="4"/>
  <c r="W72069" i="4"/>
  <c r="W72070" i="4"/>
  <c r="W72071" i="4"/>
  <c r="W72072" i="4"/>
  <c r="W72073" i="4"/>
  <c r="W72074" i="4"/>
  <c r="W72075" i="4"/>
  <c r="W72076" i="4"/>
  <c r="W72077" i="4"/>
  <c r="W72078" i="4"/>
  <c r="W72079" i="4"/>
  <c r="W72080" i="4"/>
  <c r="W72081" i="4"/>
  <c r="W72082" i="4"/>
  <c r="W72083" i="4"/>
  <c r="W72084" i="4"/>
  <c r="W72085" i="4"/>
  <c r="W72086" i="4"/>
  <c r="W72087" i="4"/>
  <c r="W72088" i="4"/>
  <c r="W72089" i="4"/>
  <c r="W72090" i="4"/>
  <c r="W72091" i="4"/>
  <c r="W72092" i="4"/>
  <c r="W72093" i="4"/>
  <c r="W72094" i="4"/>
  <c r="W72095" i="4"/>
  <c r="W72096" i="4"/>
  <c r="W72097" i="4"/>
  <c r="W72098" i="4"/>
  <c r="W72099" i="4"/>
  <c r="W72100" i="4"/>
  <c r="W72101" i="4"/>
  <c r="W72102" i="4"/>
  <c r="W72103" i="4"/>
  <c r="W72104" i="4"/>
  <c r="W72105" i="4"/>
  <c r="W72106" i="4"/>
  <c r="W72107" i="4"/>
  <c r="W72108" i="4"/>
  <c r="W72109" i="4"/>
  <c r="W72110" i="4"/>
  <c r="W72111" i="4"/>
  <c r="W72112" i="4"/>
  <c r="W72113" i="4"/>
  <c r="W72114" i="4"/>
  <c r="W72115" i="4"/>
  <c r="W72116" i="4"/>
  <c r="W72117" i="4"/>
  <c r="W72118" i="4"/>
  <c r="W72119" i="4"/>
  <c r="W72120" i="4"/>
  <c r="W72121" i="4"/>
  <c r="W72122" i="4"/>
  <c r="W72123" i="4"/>
  <c r="W72124" i="4"/>
  <c r="W72125" i="4"/>
  <c r="W72126" i="4"/>
  <c r="W72127" i="4"/>
  <c r="W72128" i="4"/>
  <c r="W72129" i="4"/>
  <c r="W72130" i="4"/>
  <c r="W72131" i="4"/>
  <c r="W72132" i="4"/>
  <c r="W72133" i="4"/>
  <c r="W72134" i="4"/>
  <c r="W72135" i="4"/>
  <c r="W72136" i="4"/>
  <c r="W72137" i="4"/>
  <c r="W72138" i="4"/>
  <c r="W72139" i="4"/>
  <c r="W72140" i="4"/>
  <c r="W72141" i="4"/>
  <c r="W72142" i="4"/>
  <c r="W72143" i="4"/>
  <c r="W72144" i="4"/>
  <c r="W72145" i="4"/>
  <c r="W72146" i="4"/>
  <c r="W72147" i="4"/>
  <c r="W72148" i="4"/>
  <c r="W72149" i="4"/>
  <c r="W72150" i="4"/>
  <c r="W72151" i="4"/>
  <c r="W72152" i="4"/>
  <c r="W72153" i="4"/>
  <c r="W72154" i="4"/>
  <c r="W72155" i="4"/>
  <c r="W72156" i="4"/>
  <c r="W72157" i="4"/>
  <c r="W72158" i="4"/>
  <c r="W72159" i="4"/>
  <c r="W72160" i="4"/>
  <c r="W72161" i="4"/>
  <c r="W72162" i="4"/>
  <c r="W72163" i="4"/>
  <c r="W72164" i="4"/>
  <c r="W72165" i="4"/>
  <c r="W72166" i="4"/>
  <c r="W72167" i="4"/>
  <c r="W72168" i="4"/>
  <c r="W72169" i="4"/>
  <c r="W72170" i="4"/>
  <c r="W72171" i="4"/>
  <c r="W72172" i="4"/>
  <c r="W72173" i="4"/>
  <c r="W72174" i="4"/>
  <c r="W72175" i="4"/>
  <c r="W72176" i="4"/>
  <c r="W72177" i="4"/>
  <c r="W72178" i="4"/>
  <c r="W72179" i="4"/>
  <c r="W72180" i="4"/>
  <c r="W72181" i="4"/>
  <c r="W72182" i="4"/>
  <c r="W72183" i="4"/>
  <c r="W72184" i="4"/>
  <c r="W72185" i="4"/>
  <c r="W72186" i="4"/>
  <c r="W72187" i="4"/>
  <c r="W72188" i="4"/>
  <c r="W72189" i="4"/>
  <c r="W72190" i="4"/>
  <c r="W72191" i="4"/>
  <c r="W72192" i="4"/>
  <c r="W72193" i="4"/>
  <c r="W72194" i="4"/>
  <c r="W72195" i="4"/>
  <c r="W72196" i="4"/>
  <c r="W72197" i="4"/>
  <c r="W72198" i="4"/>
  <c r="W72199" i="4"/>
  <c r="W72200" i="4"/>
  <c r="W72201" i="4"/>
  <c r="W72202" i="4"/>
  <c r="W72203" i="4"/>
  <c r="W72204" i="4"/>
  <c r="W72205" i="4"/>
  <c r="W72206" i="4"/>
  <c r="W72207" i="4"/>
  <c r="W72208" i="4"/>
  <c r="W72209" i="4"/>
  <c r="W72210" i="4"/>
  <c r="W72211" i="4"/>
  <c r="W72212" i="4"/>
  <c r="W72213" i="4"/>
  <c r="W72214" i="4"/>
  <c r="W72215" i="4"/>
  <c r="W72216" i="4"/>
  <c r="W72217" i="4"/>
  <c r="W72218" i="4"/>
  <c r="W72219" i="4"/>
  <c r="W72220" i="4"/>
  <c r="W72221" i="4"/>
  <c r="W72222" i="4"/>
  <c r="W72223" i="4"/>
  <c r="W72224" i="4"/>
  <c r="W72225" i="4"/>
  <c r="W72226" i="4"/>
  <c r="W72227" i="4"/>
  <c r="W72228" i="4"/>
  <c r="W72229" i="4"/>
  <c r="W72230" i="4"/>
  <c r="W72231" i="4"/>
  <c r="W72232" i="4"/>
  <c r="W72233" i="4"/>
  <c r="W72234" i="4"/>
  <c r="W72235" i="4"/>
  <c r="W72236" i="4"/>
  <c r="W72237" i="4"/>
  <c r="W72238" i="4"/>
  <c r="W72239" i="4"/>
  <c r="W72240" i="4"/>
  <c r="W72241" i="4"/>
  <c r="W72242" i="4"/>
  <c r="W72243" i="4"/>
  <c r="W72244" i="4"/>
  <c r="W72245" i="4"/>
  <c r="W72246" i="4"/>
  <c r="W72247" i="4"/>
  <c r="W72248" i="4"/>
  <c r="W72249" i="4"/>
  <c r="W72250" i="4"/>
  <c r="W72251" i="4"/>
  <c r="W72252" i="4"/>
  <c r="W72253" i="4"/>
  <c r="W72254" i="4"/>
  <c r="W72255" i="4"/>
  <c r="W72256" i="4"/>
  <c r="W72257" i="4"/>
  <c r="W72258" i="4"/>
  <c r="W72259" i="4"/>
  <c r="W72260" i="4"/>
  <c r="W72261" i="4"/>
  <c r="W72262" i="4"/>
  <c r="W72263" i="4"/>
  <c r="W72264" i="4"/>
  <c r="W72265" i="4"/>
  <c r="W72266" i="4"/>
  <c r="W72267" i="4"/>
  <c r="W72268" i="4"/>
  <c r="W72269" i="4"/>
  <c r="W72270" i="4"/>
  <c r="W72271" i="4"/>
  <c r="W72272" i="4"/>
  <c r="W72273" i="4"/>
  <c r="W72274" i="4"/>
  <c r="W72275" i="4"/>
  <c r="W72276" i="4"/>
  <c r="W72277" i="4"/>
  <c r="W72278" i="4"/>
  <c r="W72279" i="4"/>
  <c r="W72280" i="4"/>
  <c r="W72281" i="4"/>
  <c r="W72282" i="4"/>
  <c r="W72283" i="4"/>
  <c r="W72284" i="4"/>
  <c r="W72285" i="4"/>
  <c r="W72286" i="4"/>
  <c r="W72287" i="4"/>
  <c r="W72288" i="4"/>
  <c r="W72289" i="4"/>
  <c r="W72290" i="4"/>
  <c r="W72291" i="4"/>
  <c r="W72292" i="4"/>
  <c r="W72293" i="4"/>
  <c r="W72294" i="4"/>
  <c r="W72295" i="4"/>
  <c r="W72296" i="4"/>
  <c r="W72297" i="4"/>
  <c r="W72298" i="4"/>
  <c r="W72299" i="4"/>
  <c r="W72300" i="4"/>
  <c r="W72301" i="4"/>
  <c r="W72302" i="4"/>
  <c r="W72303" i="4"/>
  <c r="W72304" i="4"/>
  <c r="W72305" i="4"/>
  <c r="W72306" i="4"/>
  <c r="W72307" i="4"/>
  <c r="W72308" i="4"/>
  <c r="W72309" i="4"/>
  <c r="W72310" i="4"/>
  <c r="W72311" i="4"/>
  <c r="W72312" i="4"/>
  <c r="W72313" i="4"/>
  <c r="W72314" i="4"/>
  <c r="W72315" i="4"/>
  <c r="W72316" i="4"/>
  <c r="W72317" i="4"/>
  <c r="W72318" i="4"/>
  <c r="W72319" i="4"/>
  <c r="W72320" i="4"/>
  <c r="W72321" i="4"/>
  <c r="W72322" i="4"/>
  <c r="W72323" i="4"/>
  <c r="W72324" i="4"/>
  <c r="W72325" i="4"/>
  <c r="W72326" i="4"/>
  <c r="W72327" i="4"/>
  <c r="W72328" i="4"/>
  <c r="W72329" i="4"/>
  <c r="W72330" i="4"/>
  <c r="W72331" i="4"/>
  <c r="W72332" i="4"/>
  <c r="W72333" i="4"/>
  <c r="W72334" i="4"/>
  <c r="W72335" i="4"/>
  <c r="W72336" i="4"/>
  <c r="W72337" i="4"/>
  <c r="W72338" i="4"/>
  <c r="W72339" i="4"/>
  <c r="W72340" i="4"/>
  <c r="W72341" i="4"/>
  <c r="W72342" i="4"/>
  <c r="W72343" i="4"/>
  <c r="W72344" i="4"/>
  <c r="W72345" i="4"/>
  <c r="W72346" i="4"/>
  <c r="W72347" i="4"/>
  <c r="W72348" i="4"/>
  <c r="W72349" i="4"/>
  <c r="W72350" i="4"/>
  <c r="W72351" i="4"/>
  <c r="W72352" i="4"/>
  <c r="W72353" i="4"/>
  <c r="W72354" i="4"/>
  <c r="W72355" i="4"/>
  <c r="W72356" i="4"/>
  <c r="W72357" i="4"/>
  <c r="W72358" i="4"/>
  <c r="W72359" i="4"/>
  <c r="W72360" i="4"/>
  <c r="W72361" i="4"/>
  <c r="W72362" i="4"/>
  <c r="W72363" i="4"/>
  <c r="W72364" i="4"/>
  <c r="W72365" i="4"/>
  <c r="W72366" i="4"/>
  <c r="W72367" i="4"/>
  <c r="W72368" i="4"/>
  <c r="W72369" i="4"/>
  <c r="W72370" i="4"/>
  <c r="W72371" i="4"/>
  <c r="W72372" i="4"/>
  <c r="W72373" i="4"/>
  <c r="W72374" i="4"/>
  <c r="W72375" i="4"/>
  <c r="W72376" i="4"/>
  <c r="W72377" i="4"/>
  <c r="W72378" i="4"/>
  <c r="W72379" i="4"/>
  <c r="W72380" i="4"/>
  <c r="W72381" i="4"/>
  <c r="W72382" i="4"/>
  <c r="W72383" i="4"/>
  <c r="W72384" i="4"/>
  <c r="W72385" i="4"/>
  <c r="W72386" i="4"/>
  <c r="W72387" i="4"/>
  <c r="W72388" i="4"/>
  <c r="W72389" i="4"/>
  <c r="W72390" i="4"/>
  <c r="W72391" i="4"/>
  <c r="W72392" i="4"/>
  <c r="W72393" i="4"/>
  <c r="W72394" i="4"/>
  <c r="W72395" i="4"/>
  <c r="W72396" i="4"/>
  <c r="W72397" i="4"/>
  <c r="W72398" i="4"/>
  <c r="W72399" i="4"/>
  <c r="W72400" i="4"/>
  <c r="W72401" i="4"/>
  <c r="W72402" i="4"/>
  <c r="W72403" i="4"/>
  <c r="W72404" i="4"/>
  <c r="W72405" i="4"/>
  <c r="W72406" i="4"/>
  <c r="W72407" i="4"/>
  <c r="W72408" i="4"/>
  <c r="W72409" i="4"/>
  <c r="W72410" i="4"/>
  <c r="W72411" i="4"/>
  <c r="W72412" i="4"/>
  <c r="W72413" i="4"/>
  <c r="W72414" i="4"/>
  <c r="W72415" i="4"/>
  <c r="W72416" i="4"/>
  <c r="W72417" i="4"/>
  <c r="W72418" i="4"/>
  <c r="W72419" i="4"/>
  <c r="W72420" i="4"/>
  <c r="W72421" i="4"/>
  <c r="W72422" i="4"/>
  <c r="W72423" i="4"/>
  <c r="W72424" i="4"/>
  <c r="W72425" i="4"/>
  <c r="W72426" i="4"/>
  <c r="W72427" i="4"/>
  <c r="W72428" i="4"/>
  <c r="W72429" i="4"/>
  <c r="W72430" i="4"/>
  <c r="W72431" i="4"/>
  <c r="W72432" i="4"/>
  <c r="W72433" i="4"/>
  <c r="W72434" i="4"/>
  <c r="W72435" i="4"/>
  <c r="W72436" i="4"/>
  <c r="W72437" i="4"/>
  <c r="W72438" i="4"/>
  <c r="W72439" i="4"/>
  <c r="W72440" i="4"/>
  <c r="W72441" i="4"/>
  <c r="W72442" i="4"/>
  <c r="W72443" i="4"/>
  <c r="W72444" i="4"/>
  <c r="W72445" i="4"/>
  <c r="W72446" i="4"/>
  <c r="W72447" i="4"/>
  <c r="W72448" i="4"/>
  <c r="W72449" i="4"/>
  <c r="W72450" i="4"/>
  <c r="W72451" i="4"/>
  <c r="W72452" i="4"/>
  <c r="W72453" i="4"/>
  <c r="W72454" i="4"/>
  <c r="W72455" i="4"/>
  <c r="W72456" i="4"/>
  <c r="W72457" i="4"/>
  <c r="W72458" i="4"/>
  <c r="W72459" i="4"/>
  <c r="W72460" i="4"/>
  <c r="W72461" i="4"/>
  <c r="W72462" i="4"/>
  <c r="W72463" i="4"/>
  <c r="W72464" i="4"/>
  <c r="W72465" i="4"/>
  <c r="W72466" i="4"/>
  <c r="W72467" i="4"/>
  <c r="W72468" i="4"/>
  <c r="W72469" i="4"/>
  <c r="W72470" i="4"/>
  <c r="W72471" i="4"/>
  <c r="W72472" i="4"/>
  <c r="W72473" i="4"/>
  <c r="W72474" i="4"/>
  <c r="W72475" i="4"/>
  <c r="W72476" i="4"/>
  <c r="W72477" i="4"/>
  <c r="W72478" i="4"/>
  <c r="W72479" i="4"/>
  <c r="W72480" i="4"/>
  <c r="W72481" i="4"/>
  <c r="W72482" i="4"/>
  <c r="W72483" i="4"/>
  <c r="W72484" i="4"/>
  <c r="W72485" i="4"/>
  <c r="W72486" i="4"/>
  <c r="W72487" i="4"/>
  <c r="W72488" i="4"/>
  <c r="W72489" i="4"/>
  <c r="W72490" i="4"/>
  <c r="W72491" i="4"/>
  <c r="W72492" i="4"/>
  <c r="W72493" i="4"/>
  <c r="W72494" i="4"/>
  <c r="W72495" i="4"/>
  <c r="W72496" i="4"/>
  <c r="W72497" i="4"/>
  <c r="W72498" i="4"/>
  <c r="W72499" i="4"/>
  <c r="W72500" i="4"/>
  <c r="W72501" i="4"/>
  <c r="W72502" i="4"/>
  <c r="W72503" i="4"/>
  <c r="W72504" i="4"/>
  <c r="W72505" i="4"/>
  <c r="W72506" i="4"/>
  <c r="W72507" i="4"/>
  <c r="W72508" i="4"/>
  <c r="W72509" i="4"/>
  <c r="W72510" i="4"/>
  <c r="W72511" i="4"/>
  <c r="W72512" i="4"/>
  <c r="W72513" i="4"/>
  <c r="W72514" i="4"/>
  <c r="W72515" i="4"/>
  <c r="W72516" i="4"/>
  <c r="W72517" i="4"/>
  <c r="W72518" i="4"/>
  <c r="W72519" i="4"/>
  <c r="W72520" i="4"/>
  <c r="W72521" i="4"/>
  <c r="W72522" i="4"/>
  <c r="W72523" i="4"/>
  <c r="W72524" i="4"/>
  <c r="W72525" i="4"/>
  <c r="W72526" i="4"/>
  <c r="W72527" i="4"/>
  <c r="W72528" i="4"/>
  <c r="W72529" i="4"/>
  <c r="W72530" i="4"/>
  <c r="W72531" i="4"/>
  <c r="W72532" i="4"/>
  <c r="W72533" i="4"/>
  <c r="W72534" i="4"/>
  <c r="W72535" i="4"/>
  <c r="W72536" i="4"/>
  <c r="W72537" i="4"/>
  <c r="W72538" i="4"/>
  <c r="W72539" i="4"/>
  <c r="W72540" i="4"/>
  <c r="W72541" i="4"/>
  <c r="W72542" i="4"/>
  <c r="W72543" i="4"/>
  <c r="W72544" i="4"/>
  <c r="W72545" i="4"/>
  <c r="W72546" i="4"/>
  <c r="W72547" i="4"/>
  <c r="W72548" i="4"/>
  <c r="W72549" i="4"/>
  <c r="W72550" i="4"/>
  <c r="W72551" i="4"/>
  <c r="W72552" i="4"/>
  <c r="W72553" i="4"/>
  <c r="W72554" i="4"/>
  <c r="W72555" i="4"/>
  <c r="W72556" i="4"/>
  <c r="W72557" i="4"/>
  <c r="W72558" i="4"/>
  <c r="W72559" i="4"/>
  <c r="W72560" i="4"/>
  <c r="W72561" i="4"/>
  <c r="W72562" i="4"/>
  <c r="W72563" i="4"/>
  <c r="W72564" i="4"/>
  <c r="W72565" i="4"/>
  <c r="W72566" i="4"/>
  <c r="W72567" i="4"/>
  <c r="W72568" i="4"/>
  <c r="W72569" i="4"/>
  <c r="W72570" i="4"/>
  <c r="W72571" i="4"/>
  <c r="W72572" i="4"/>
  <c r="W72573" i="4"/>
  <c r="W72574" i="4"/>
  <c r="W72575" i="4"/>
  <c r="W72576" i="4"/>
  <c r="W72577" i="4"/>
  <c r="W72578" i="4"/>
  <c r="W72579" i="4"/>
  <c r="W72580" i="4"/>
  <c r="W72581" i="4"/>
  <c r="W72582" i="4"/>
  <c r="W72583" i="4"/>
  <c r="W72584" i="4"/>
  <c r="W72585" i="4"/>
  <c r="W72586" i="4"/>
  <c r="W72587" i="4"/>
  <c r="W72588" i="4"/>
  <c r="W72589" i="4"/>
  <c r="W72590" i="4"/>
  <c r="W72591" i="4"/>
  <c r="W72592" i="4"/>
  <c r="W72593" i="4"/>
  <c r="W72594" i="4"/>
  <c r="W72595" i="4"/>
  <c r="W72596" i="4"/>
  <c r="W72597" i="4"/>
  <c r="W72598" i="4"/>
  <c r="W72599" i="4"/>
  <c r="W72600" i="4"/>
  <c r="W72601" i="4"/>
  <c r="W72602" i="4"/>
  <c r="W72603" i="4"/>
  <c r="W72604" i="4"/>
  <c r="W72605" i="4"/>
  <c r="W72606" i="4"/>
  <c r="W72607" i="4"/>
  <c r="W72608" i="4"/>
  <c r="W72609" i="4"/>
  <c r="W72610" i="4"/>
  <c r="W72611" i="4"/>
  <c r="W72612" i="4"/>
  <c r="W72613" i="4"/>
  <c r="W72614" i="4"/>
  <c r="W72615" i="4"/>
  <c r="W72616" i="4"/>
  <c r="W72617" i="4"/>
  <c r="W72618" i="4"/>
  <c r="W72619" i="4"/>
  <c r="W72620" i="4"/>
  <c r="W72621" i="4"/>
  <c r="W72622" i="4"/>
  <c r="W72623" i="4"/>
  <c r="W72624" i="4"/>
  <c r="W72625" i="4"/>
  <c r="W72626" i="4"/>
  <c r="W72627" i="4"/>
  <c r="W72628" i="4"/>
  <c r="W72629" i="4"/>
  <c r="W72630" i="4"/>
  <c r="W72631" i="4"/>
  <c r="W72632" i="4"/>
  <c r="W72633" i="4"/>
  <c r="W72634" i="4"/>
  <c r="W72635" i="4"/>
  <c r="W72636" i="4"/>
  <c r="W72637" i="4"/>
  <c r="W72638" i="4"/>
  <c r="W72639" i="4"/>
  <c r="W72640" i="4"/>
  <c r="W72641" i="4"/>
  <c r="W72642" i="4"/>
  <c r="W72643" i="4"/>
  <c r="W72644" i="4"/>
  <c r="W72645" i="4"/>
  <c r="W72646" i="4"/>
  <c r="W72647" i="4"/>
  <c r="W72648" i="4"/>
  <c r="W72649" i="4"/>
  <c r="W72650" i="4"/>
  <c r="W72651" i="4"/>
  <c r="W72652" i="4"/>
  <c r="W72653" i="4"/>
  <c r="W72654" i="4"/>
  <c r="W72655" i="4"/>
  <c r="W72656" i="4"/>
  <c r="W72657" i="4"/>
  <c r="W72658" i="4"/>
  <c r="W72659" i="4"/>
  <c r="W72660" i="4"/>
  <c r="W72661" i="4"/>
  <c r="W72662" i="4"/>
  <c r="W72663" i="4"/>
  <c r="W72664" i="4"/>
  <c r="W72665" i="4"/>
  <c r="W72666" i="4"/>
  <c r="W72667" i="4"/>
  <c r="W72668" i="4"/>
  <c r="W72669" i="4"/>
  <c r="W72670" i="4"/>
  <c r="W72671" i="4"/>
  <c r="W72672" i="4"/>
  <c r="W72673" i="4"/>
  <c r="W72674" i="4"/>
  <c r="W72675" i="4"/>
  <c r="W72676" i="4"/>
  <c r="W72677" i="4"/>
  <c r="W72678" i="4"/>
  <c r="W72679" i="4"/>
  <c r="W72680" i="4"/>
  <c r="W72681" i="4"/>
  <c r="W72682" i="4"/>
  <c r="W72683" i="4"/>
  <c r="W72684" i="4"/>
  <c r="W72685" i="4"/>
  <c r="W72686" i="4"/>
  <c r="W72687" i="4"/>
  <c r="W72688" i="4"/>
  <c r="W72689" i="4"/>
  <c r="W72690" i="4"/>
  <c r="W72691" i="4"/>
  <c r="W72692" i="4"/>
  <c r="W72693" i="4"/>
  <c r="W72694" i="4"/>
  <c r="W72695" i="4"/>
  <c r="W72696" i="4"/>
  <c r="W72697" i="4"/>
  <c r="W72698" i="4"/>
  <c r="W72699" i="4"/>
  <c r="W72700" i="4"/>
  <c r="W72701" i="4"/>
  <c r="W72702" i="4"/>
  <c r="W72703" i="4"/>
  <c r="W72704" i="4"/>
  <c r="W72705" i="4"/>
  <c r="W72706" i="4"/>
  <c r="W72707" i="4"/>
  <c r="W72708" i="4"/>
  <c r="W72709" i="4"/>
  <c r="W72710" i="4"/>
  <c r="W72711" i="4"/>
  <c r="W72712" i="4"/>
  <c r="W72713" i="4"/>
  <c r="W72714" i="4"/>
  <c r="W72715" i="4"/>
  <c r="W72716" i="4"/>
  <c r="W72717" i="4"/>
  <c r="W72718" i="4"/>
  <c r="W72719" i="4"/>
  <c r="W72720" i="4"/>
  <c r="W72721" i="4"/>
  <c r="W72722" i="4"/>
  <c r="W72723" i="4"/>
  <c r="W72724" i="4"/>
  <c r="W72725" i="4"/>
  <c r="W72726" i="4"/>
  <c r="W72727" i="4"/>
  <c r="W72728" i="4"/>
  <c r="W72729" i="4"/>
  <c r="W72730" i="4"/>
  <c r="W72731" i="4"/>
  <c r="W72732" i="4"/>
  <c r="W72733" i="4"/>
  <c r="W72734" i="4"/>
  <c r="W72735" i="4"/>
  <c r="W72736" i="4"/>
  <c r="W72737" i="4"/>
  <c r="W72738" i="4"/>
  <c r="W72739" i="4"/>
  <c r="W72740" i="4"/>
  <c r="W72741" i="4"/>
  <c r="W72742" i="4"/>
  <c r="W72743" i="4"/>
  <c r="W72744" i="4"/>
  <c r="W72745" i="4"/>
  <c r="W72746" i="4"/>
  <c r="W72747" i="4"/>
  <c r="W72748" i="4"/>
  <c r="W72749" i="4"/>
  <c r="W72750" i="4"/>
  <c r="W72751" i="4"/>
  <c r="W72752" i="4"/>
  <c r="W72753" i="4"/>
  <c r="W72754" i="4"/>
  <c r="W72755" i="4"/>
  <c r="W72756" i="4"/>
  <c r="W72757" i="4"/>
  <c r="W72758" i="4"/>
  <c r="W72759" i="4"/>
  <c r="W72760" i="4"/>
  <c r="W72761" i="4"/>
  <c r="W72762" i="4"/>
  <c r="W72763" i="4"/>
  <c r="W72764" i="4"/>
  <c r="W72765" i="4"/>
  <c r="W72766" i="4"/>
  <c r="W72767" i="4"/>
  <c r="W72768" i="4"/>
  <c r="W72769" i="4"/>
  <c r="W72770" i="4"/>
  <c r="W72771" i="4"/>
  <c r="W72772" i="4"/>
  <c r="W72773" i="4"/>
  <c r="W72774" i="4"/>
  <c r="W72775" i="4"/>
  <c r="W72776" i="4"/>
  <c r="W72777" i="4"/>
  <c r="W72778" i="4"/>
  <c r="W72779" i="4"/>
  <c r="W72780" i="4"/>
  <c r="W72781" i="4"/>
  <c r="W72782" i="4"/>
  <c r="W72783" i="4"/>
  <c r="W72784" i="4"/>
  <c r="W72785" i="4"/>
  <c r="W72786" i="4"/>
  <c r="W72787" i="4"/>
  <c r="W72788" i="4"/>
  <c r="W72789" i="4"/>
  <c r="W72790" i="4"/>
  <c r="W72791" i="4"/>
  <c r="W72792" i="4"/>
  <c r="W72793" i="4"/>
  <c r="W72794" i="4"/>
  <c r="W72795" i="4"/>
  <c r="W72796" i="4"/>
  <c r="W72797" i="4"/>
  <c r="W72798" i="4"/>
  <c r="W72799" i="4"/>
  <c r="W72800" i="4"/>
  <c r="W72801" i="4"/>
  <c r="W72802" i="4"/>
  <c r="W72803" i="4"/>
  <c r="W72804" i="4"/>
  <c r="W72805" i="4"/>
  <c r="W72806" i="4"/>
  <c r="W72807" i="4"/>
  <c r="W72808" i="4"/>
  <c r="W72809" i="4"/>
  <c r="W72810" i="4"/>
  <c r="W72811" i="4"/>
  <c r="W72812" i="4"/>
  <c r="W72813" i="4"/>
  <c r="W72814" i="4"/>
  <c r="W72815" i="4"/>
  <c r="W72816" i="4"/>
  <c r="W72817" i="4"/>
  <c r="W72818" i="4"/>
  <c r="W72819" i="4"/>
  <c r="W72820" i="4"/>
  <c r="W72821" i="4"/>
  <c r="W72822" i="4"/>
  <c r="W72823" i="4"/>
  <c r="W72824" i="4"/>
  <c r="W72825" i="4"/>
  <c r="W72826" i="4"/>
  <c r="W72827" i="4"/>
  <c r="W72828" i="4"/>
  <c r="W72829" i="4"/>
  <c r="W72830" i="4"/>
  <c r="W72831" i="4"/>
  <c r="W72832" i="4"/>
  <c r="W72833" i="4"/>
  <c r="W72834" i="4"/>
  <c r="W72835" i="4"/>
  <c r="W72836" i="4"/>
  <c r="W72837" i="4"/>
  <c r="W72838" i="4"/>
  <c r="W72839" i="4"/>
  <c r="W72840" i="4"/>
  <c r="W72841" i="4"/>
  <c r="W72842" i="4"/>
  <c r="W72843" i="4"/>
  <c r="W72844" i="4"/>
  <c r="W72845" i="4"/>
  <c r="W72846" i="4"/>
  <c r="W72847" i="4"/>
  <c r="W72848" i="4"/>
  <c r="W72849" i="4"/>
  <c r="W72850" i="4"/>
  <c r="W72851" i="4"/>
  <c r="W72852" i="4"/>
  <c r="W72853" i="4"/>
  <c r="W72854" i="4"/>
  <c r="W72855" i="4"/>
  <c r="W72856" i="4"/>
  <c r="W72857" i="4"/>
  <c r="W72858" i="4"/>
  <c r="W72859" i="4"/>
  <c r="W72860" i="4"/>
  <c r="W72861" i="4"/>
  <c r="W72862" i="4"/>
  <c r="W72863" i="4"/>
  <c r="W72864" i="4"/>
  <c r="W72865" i="4"/>
  <c r="W72866" i="4"/>
  <c r="W72867" i="4"/>
  <c r="W72868" i="4"/>
  <c r="W72869" i="4"/>
  <c r="W72870" i="4"/>
  <c r="W72871" i="4"/>
  <c r="W72872" i="4"/>
  <c r="W72873" i="4"/>
  <c r="W72874" i="4"/>
  <c r="W72875" i="4"/>
  <c r="W72876" i="4"/>
  <c r="W72877" i="4"/>
  <c r="W72878" i="4"/>
  <c r="W72879" i="4"/>
  <c r="W72880" i="4"/>
  <c r="W72881" i="4"/>
  <c r="W72882" i="4"/>
  <c r="W72883" i="4"/>
  <c r="W72884" i="4"/>
  <c r="W72885" i="4"/>
  <c r="W72886" i="4"/>
  <c r="W72887" i="4"/>
  <c r="W72888" i="4"/>
  <c r="W72889" i="4"/>
  <c r="W72890" i="4"/>
  <c r="W72891" i="4"/>
  <c r="W72892" i="4"/>
  <c r="W72893" i="4"/>
  <c r="W72894" i="4"/>
  <c r="W72895" i="4"/>
  <c r="W72896" i="4"/>
  <c r="W72897" i="4"/>
  <c r="W72898" i="4"/>
  <c r="W72899" i="4"/>
  <c r="W72900" i="4"/>
  <c r="W72901" i="4"/>
  <c r="W72902" i="4"/>
  <c r="W72903" i="4"/>
  <c r="W72904" i="4"/>
  <c r="W72905" i="4"/>
  <c r="W72906" i="4"/>
  <c r="W72907" i="4"/>
  <c r="W72908" i="4"/>
  <c r="W72909" i="4"/>
  <c r="W72910" i="4"/>
  <c r="W72911" i="4"/>
  <c r="W72912" i="4"/>
  <c r="W72913" i="4"/>
  <c r="W72914" i="4"/>
  <c r="W72915" i="4"/>
  <c r="W72916" i="4"/>
  <c r="W72917" i="4"/>
  <c r="W72918" i="4"/>
  <c r="W72919" i="4"/>
  <c r="W72920" i="4"/>
  <c r="W72921" i="4"/>
  <c r="W72922" i="4"/>
  <c r="W72923" i="4"/>
  <c r="W72924" i="4"/>
  <c r="W72925" i="4"/>
  <c r="W72926" i="4"/>
  <c r="W72927" i="4"/>
  <c r="W72928" i="4"/>
  <c r="W72929" i="4"/>
  <c r="W72930" i="4"/>
  <c r="W72931" i="4"/>
  <c r="W72932" i="4"/>
  <c r="W72933" i="4"/>
  <c r="W72934" i="4"/>
  <c r="W72935" i="4"/>
  <c r="W72936" i="4"/>
  <c r="W72937" i="4"/>
  <c r="W72938" i="4"/>
  <c r="W72939" i="4"/>
  <c r="W72940" i="4"/>
  <c r="W72941" i="4"/>
  <c r="W72942" i="4"/>
  <c r="W72943" i="4"/>
  <c r="W72944" i="4"/>
  <c r="W72945" i="4"/>
  <c r="W72946" i="4"/>
  <c r="W72947" i="4"/>
  <c r="W72948" i="4"/>
  <c r="W72949" i="4"/>
  <c r="W72950" i="4"/>
  <c r="W72951" i="4"/>
  <c r="W72952" i="4"/>
  <c r="W72953" i="4"/>
  <c r="W72954" i="4"/>
  <c r="W72955" i="4"/>
  <c r="W72956" i="4"/>
  <c r="W72957" i="4"/>
  <c r="W72958" i="4"/>
  <c r="W72959" i="4"/>
  <c r="W72960" i="4"/>
  <c r="W72961" i="4"/>
  <c r="W72962" i="4"/>
  <c r="W72963" i="4"/>
  <c r="W72964" i="4"/>
  <c r="W72965" i="4"/>
  <c r="W72966" i="4"/>
  <c r="W72967" i="4"/>
  <c r="W72968" i="4"/>
  <c r="W72969" i="4"/>
  <c r="W72970" i="4"/>
  <c r="W72971" i="4"/>
  <c r="W72972" i="4"/>
  <c r="W72973" i="4"/>
  <c r="W72974" i="4"/>
  <c r="W72975" i="4"/>
  <c r="W72976" i="4"/>
  <c r="W72977" i="4"/>
  <c r="W72978" i="4"/>
  <c r="W72979" i="4"/>
  <c r="W72980" i="4"/>
  <c r="W72981" i="4"/>
  <c r="W72982" i="4"/>
  <c r="W72983" i="4"/>
  <c r="W72984" i="4"/>
  <c r="W72985" i="4"/>
  <c r="W72986" i="4"/>
  <c r="W72987" i="4"/>
  <c r="W72988" i="4"/>
  <c r="W72989" i="4"/>
  <c r="W72990" i="4"/>
  <c r="W72991" i="4"/>
  <c r="W72992" i="4"/>
  <c r="W72993" i="4"/>
  <c r="W72994" i="4"/>
  <c r="W72995" i="4"/>
  <c r="W72996" i="4"/>
  <c r="W72997" i="4"/>
  <c r="W72998" i="4"/>
  <c r="W72999" i="4"/>
  <c r="W73000" i="4"/>
  <c r="W73001" i="4"/>
  <c r="W73002" i="4"/>
  <c r="W73003" i="4"/>
  <c r="W73004" i="4"/>
  <c r="W73005" i="4"/>
  <c r="W73006" i="4"/>
  <c r="W73007" i="4"/>
  <c r="W73008" i="4"/>
  <c r="W73009" i="4"/>
  <c r="W73010" i="4"/>
  <c r="W73011" i="4"/>
  <c r="W73012" i="4"/>
  <c r="W73013" i="4"/>
  <c r="W73014" i="4"/>
  <c r="W73015" i="4"/>
  <c r="W73016" i="4"/>
  <c r="W73017" i="4"/>
  <c r="W73018" i="4"/>
  <c r="W73019" i="4"/>
  <c r="W73020" i="4"/>
  <c r="W73021" i="4"/>
  <c r="W73022" i="4"/>
  <c r="W73023" i="4"/>
  <c r="W73024" i="4"/>
  <c r="W73025" i="4"/>
  <c r="W73026" i="4"/>
  <c r="W73027" i="4"/>
  <c r="W73028" i="4"/>
  <c r="W73029" i="4"/>
  <c r="W73030" i="4"/>
  <c r="W73031" i="4"/>
  <c r="W73032" i="4"/>
  <c r="W73033" i="4"/>
  <c r="W73034" i="4"/>
  <c r="W73035" i="4"/>
  <c r="W73036" i="4"/>
  <c r="W73037" i="4"/>
  <c r="W73038" i="4"/>
  <c r="W73039" i="4"/>
  <c r="W73040" i="4"/>
  <c r="W73041" i="4"/>
  <c r="W73042" i="4"/>
  <c r="W73043" i="4"/>
  <c r="W73044" i="4"/>
  <c r="W73045" i="4"/>
  <c r="W73046" i="4"/>
  <c r="W73047" i="4"/>
  <c r="W73048" i="4"/>
  <c r="W73049" i="4"/>
  <c r="W73050" i="4"/>
  <c r="W73051" i="4"/>
  <c r="W73052" i="4"/>
  <c r="W73053" i="4"/>
  <c r="W73054" i="4"/>
  <c r="W73055" i="4"/>
  <c r="W73056" i="4"/>
  <c r="W73057" i="4"/>
  <c r="W73058" i="4"/>
  <c r="W73059" i="4"/>
  <c r="W73060" i="4"/>
  <c r="W73061" i="4"/>
  <c r="W73062" i="4"/>
  <c r="W73063" i="4"/>
  <c r="W73064" i="4"/>
  <c r="W73065" i="4"/>
  <c r="W73066" i="4"/>
  <c r="W73067" i="4"/>
  <c r="W73068" i="4"/>
  <c r="W73069" i="4"/>
  <c r="W73070" i="4"/>
  <c r="W73071" i="4"/>
  <c r="W73072" i="4"/>
  <c r="W73073" i="4"/>
  <c r="W73074" i="4"/>
  <c r="W73075" i="4"/>
  <c r="W73076" i="4"/>
  <c r="W73077" i="4"/>
  <c r="W73078" i="4"/>
  <c r="W73079" i="4"/>
  <c r="W73080" i="4"/>
  <c r="W73081" i="4"/>
  <c r="W73082" i="4"/>
  <c r="W73083" i="4"/>
  <c r="W73084" i="4"/>
  <c r="W73085" i="4"/>
  <c r="W73086" i="4"/>
  <c r="W73087" i="4"/>
  <c r="W73088" i="4"/>
  <c r="W73089" i="4"/>
  <c r="W73090" i="4"/>
  <c r="W73091" i="4"/>
  <c r="W73092" i="4"/>
  <c r="W73093" i="4"/>
  <c r="W73094" i="4"/>
  <c r="W73095" i="4"/>
  <c r="W73096" i="4"/>
  <c r="W73097" i="4"/>
  <c r="W73098" i="4"/>
  <c r="W73099" i="4"/>
  <c r="W73100" i="4"/>
  <c r="W73101" i="4"/>
  <c r="W73102" i="4"/>
  <c r="W73103" i="4"/>
  <c r="W73104" i="4"/>
  <c r="W73105" i="4"/>
  <c r="W73106" i="4"/>
  <c r="W73107" i="4"/>
  <c r="W73108" i="4"/>
  <c r="W73109" i="4"/>
  <c r="W73110" i="4"/>
  <c r="W73111" i="4"/>
  <c r="W73112" i="4"/>
  <c r="W73113" i="4"/>
  <c r="W73114" i="4"/>
  <c r="W73115" i="4"/>
  <c r="W73116" i="4"/>
  <c r="W73117" i="4"/>
  <c r="W73118" i="4"/>
  <c r="W73119" i="4"/>
  <c r="W73120" i="4"/>
  <c r="W73121" i="4"/>
  <c r="W73122" i="4"/>
  <c r="W73123" i="4"/>
  <c r="W73124" i="4"/>
  <c r="W73125" i="4"/>
  <c r="W73126" i="4"/>
  <c r="W73127" i="4"/>
  <c r="W73128" i="4"/>
  <c r="W73129" i="4"/>
  <c r="W73130" i="4"/>
  <c r="W73131" i="4"/>
  <c r="W73132" i="4"/>
  <c r="W73133" i="4"/>
  <c r="W73134" i="4"/>
  <c r="W73135" i="4"/>
  <c r="W73136" i="4"/>
  <c r="W73137" i="4"/>
  <c r="W73138" i="4"/>
  <c r="W73139" i="4"/>
  <c r="W73140" i="4"/>
  <c r="W73141" i="4"/>
  <c r="W73142" i="4"/>
  <c r="W73143" i="4"/>
  <c r="W73144" i="4"/>
  <c r="W73145" i="4"/>
  <c r="W73146" i="4"/>
  <c r="W73147" i="4"/>
  <c r="W73148" i="4"/>
  <c r="W73149" i="4"/>
  <c r="W73150" i="4"/>
  <c r="W73151" i="4"/>
  <c r="W73152" i="4"/>
  <c r="W73153" i="4"/>
  <c r="W73154" i="4"/>
  <c r="W73155" i="4"/>
  <c r="W73156" i="4"/>
  <c r="W73157" i="4"/>
  <c r="W73158" i="4"/>
  <c r="W73159" i="4"/>
  <c r="W73160" i="4"/>
  <c r="W73161" i="4"/>
  <c r="W73162" i="4"/>
  <c r="W73163" i="4"/>
  <c r="W73164" i="4"/>
  <c r="W73165" i="4"/>
  <c r="W73166" i="4"/>
  <c r="W73167" i="4"/>
  <c r="W73168" i="4"/>
  <c r="W73169" i="4"/>
  <c r="W73170" i="4"/>
  <c r="W73171" i="4"/>
  <c r="W73172" i="4"/>
  <c r="W73173" i="4"/>
  <c r="W73174" i="4"/>
  <c r="W73175" i="4"/>
  <c r="W73176" i="4"/>
  <c r="W73177" i="4"/>
  <c r="W73178" i="4"/>
  <c r="W73179" i="4"/>
  <c r="W73180" i="4"/>
  <c r="W73181" i="4"/>
  <c r="W73182" i="4"/>
  <c r="W73183" i="4"/>
  <c r="W73184" i="4"/>
  <c r="W73185" i="4"/>
  <c r="W73186" i="4"/>
  <c r="W73187" i="4"/>
  <c r="W73188" i="4"/>
  <c r="W73189" i="4"/>
  <c r="W73190" i="4"/>
  <c r="W73191" i="4"/>
  <c r="W73192" i="4"/>
  <c r="W73193" i="4"/>
  <c r="W73194" i="4"/>
  <c r="W73195" i="4"/>
  <c r="W73196" i="4"/>
  <c r="W73197" i="4"/>
  <c r="W73198" i="4"/>
  <c r="W73199" i="4"/>
  <c r="W73200" i="4"/>
  <c r="W73201" i="4"/>
  <c r="W73202" i="4"/>
  <c r="W73203" i="4"/>
  <c r="W73204" i="4"/>
  <c r="W73205" i="4"/>
  <c r="W73206" i="4"/>
  <c r="W73207" i="4"/>
  <c r="W73208" i="4"/>
  <c r="W73209" i="4"/>
  <c r="W73210" i="4"/>
  <c r="W73211" i="4"/>
  <c r="W73212" i="4"/>
  <c r="W73213" i="4"/>
  <c r="W73214" i="4"/>
  <c r="W73215" i="4"/>
  <c r="W73216" i="4"/>
  <c r="W73217" i="4"/>
  <c r="W73218" i="4"/>
  <c r="W73219" i="4"/>
  <c r="W73220" i="4"/>
  <c r="W73221" i="4"/>
  <c r="W73222" i="4"/>
  <c r="W73223" i="4"/>
  <c r="W73224" i="4"/>
  <c r="W73225" i="4"/>
  <c r="W73226" i="4"/>
  <c r="W73227" i="4"/>
  <c r="W73228" i="4"/>
  <c r="W73229" i="4"/>
  <c r="W73230" i="4"/>
  <c r="W73231" i="4"/>
  <c r="W73232" i="4"/>
  <c r="W73233" i="4"/>
  <c r="W73234" i="4"/>
  <c r="W73235" i="4"/>
  <c r="W73236" i="4"/>
  <c r="W73237" i="4"/>
  <c r="W73238" i="4"/>
  <c r="W73239" i="4"/>
  <c r="W73240" i="4"/>
  <c r="W73241" i="4"/>
  <c r="W73242" i="4"/>
  <c r="W73243" i="4"/>
  <c r="W73244" i="4"/>
  <c r="W73245" i="4"/>
  <c r="W73246" i="4"/>
  <c r="W73247" i="4"/>
  <c r="W73248" i="4"/>
  <c r="W73249" i="4"/>
  <c r="W73250" i="4"/>
  <c r="W73251" i="4"/>
  <c r="W73252" i="4"/>
  <c r="W73253" i="4"/>
  <c r="W73254" i="4"/>
  <c r="W73255" i="4"/>
  <c r="W73256" i="4"/>
  <c r="W73257" i="4"/>
  <c r="W73258" i="4"/>
  <c r="W73259" i="4"/>
  <c r="W73260" i="4"/>
  <c r="W73261" i="4"/>
  <c r="W73262" i="4"/>
  <c r="W73263" i="4"/>
  <c r="W73264" i="4"/>
  <c r="W73265" i="4"/>
  <c r="W73266" i="4"/>
  <c r="W73267" i="4"/>
  <c r="W73268" i="4"/>
  <c r="W73269" i="4"/>
  <c r="W73270" i="4"/>
  <c r="W73271" i="4"/>
  <c r="W73272" i="4"/>
  <c r="W73273" i="4"/>
  <c r="W73274" i="4"/>
  <c r="W73275" i="4"/>
  <c r="W73276" i="4"/>
  <c r="W73277" i="4"/>
  <c r="W73278" i="4"/>
  <c r="W73279" i="4"/>
  <c r="W73280" i="4"/>
  <c r="W73281" i="4"/>
  <c r="W73282" i="4"/>
  <c r="W73283" i="4"/>
  <c r="W73284" i="4"/>
  <c r="W73285" i="4"/>
  <c r="W73286" i="4"/>
  <c r="W73287" i="4"/>
  <c r="W73288" i="4"/>
  <c r="W73289" i="4"/>
  <c r="W73290" i="4"/>
  <c r="W73291" i="4"/>
  <c r="W73292" i="4"/>
  <c r="W73293" i="4"/>
  <c r="W73294" i="4"/>
  <c r="W73295" i="4"/>
  <c r="W73296" i="4"/>
  <c r="W73297" i="4"/>
  <c r="W73298" i="4"/>
  <c r="W73299" i="4"/>
  <c r="W73300" i="4"/>
  <c r="W73301" i="4"/>
  <c r="W73302" i="4"/>
  <c r="W73303" i="4"/>
  <c r="W73304" i="4"/>
  <c r="W73305" i="4"/>
  <c r="W73306" i="4"/>
  <c r="W73307" i="4"/>
  <c r="W73308" i="4"/>
  <c r="W73309" i="4"/>
  <c r="W73310" i="4"/>
  <c r="W73311" i="4"/>
  <c r="W73312" i="4"/>
  <c r="W73313" i="4"/>
  <c r="W73314" i="4"/>
  <c r="W73315" i="4"/>
  <c r="W73316" i="4"/>
  <c r="W73317" i="4"/>
  <c r="W73318" i="4"/>
  <c r="W73319" i="4"/>
  <c r="W73320" i="4"/>
  <c r="W73321" i="4"/>
  <c r="W73322" i="4"/>
  <c r="W73323" i="4"/>
  <c r="W73324" i="4"/>
  <c r="W73325" i="4"/>
  <c r="W73326" i="4"/>
  <c r="W73327" i="4"/>
  <c r="W73328" i="4"/>
  <c r="W73329" i="4"/>
  <c r="W73330" i="4"/>
  <c r="W73331" i="4"/>
  <c r="W73332" i="4"/>
  <c r="W73333" i="4"/>
  <c r="W73334" i="4"/>
  <c r="W73335" i="4"/>
  <c r="W73336" i="4"/>
  <c r="W73337" i="4"/>
  <c r="W73338" i="4"/>
  <c r="W73339" i="4"/>
  <c r="W73340" i="4"/>
  <c r="W73341" i="4"/>
  <c r="W73342" i="4"/>
  <c r="W73343" i="4"/>
  <c r="W73344" i="4"/>
  <c r="W73345" i="4"/>
  <c r="W73346" i="4"/>
  <c r="W73347" i="4"/>
  <c r="W73348" i="4"/>
  <c r="W73349" i="4"/>
  <c r="W73350" i="4"/>
  <c r="W73351" i="4"/>
  <c r="W73352" i="4"/>
  <c r="W73353" i="4"/>
  <c r="W73354" i="4"/>
  <c r="W73355" i="4"/>
  <c r="W73356" i="4"/>
  <c r="W73357" i="4"/>
  <c r="W73358" i="4"/>
  <c r="W73359" i="4"/>
  <c r="W73360" i="4"/>
  <c r="W73361" i="4"/>
  <c r="W73362" i="4"/>
  <c r="W73363" i="4"/>
  <c r="W73364" i="4"/>
  <c r="W73365" i="4"/>
  <c r="W73366" i="4"/>
  <c r="W73367" i="4"/>
  <c r="W73368" i="4"/>
  <c r="W73369" i="4"/>
  <c r="W73370" i="4"/>
  <c r="W73371" i="4"/>
  <c r="W73372" i="4"/>
  <c r="W73373" i="4"/>
  <c r="W73374" i="4"/>
  <c r="W73375" i="4"/>
  <c r="W73376" i="4"/>
  <c r="W73377" i="4"/>
  <c r="W73378" i="4"/>
  <c r="W73379" i="4"/>
  <c r="W73380" i="4"/>
  <c r="W73381" i="4"/>
  <c r="W73382" i="4"/>
  <c r="W73383" i="4"/>
  <c r="W73384" i="4"/>
  <c r="W73385" i="4"/>
  <c r="W73386" i="4"/>
  <c r="W73387" i="4"/>
  <c r="W73388" i="4"/>
  <c r="W73389" i="4"/>
  <c r="W73390" i="4"/>
  <c r="W73391" i="4"/>
  <c r="W73392" i="4"/>
  <c r="W73393" i="4"/>
  <c r="W73394" i="4"/>
  <c r="W73395" i="4"/>
  <c r="W73396" i="4"/>
  <c r="W73397" i="4"/>
  <c r="W73398" i="4"/>
  <c r="W73399" i="4"/>
  <c r="W73400" i="4"/>
  <c r="W73401" i="4"/>
  <c r="W73402" i="4"/>
  <c r="W73403" i="4"/>
  <c r="W73404" i="4"/>
  <c r="W73405" i="4"/>
  <c r="W73406" i="4"/>
  <c r="W73407" i="4"/>
  <c r="W73408" i="4"/>
  <c r="W73409" i="4"/>
  <c r="W73410" i="4"/>
  <c r="W73411" i="4"/>
  <c r="W73412" i="4"/>
  <c r="W73413" i="4"/>
  <c r="W73414" i="4"/>
  <c r="W73415" i="4"/>
  <c r="W73416" i="4"/>
  <c r="W73417" i="4"/>
  <c r="W73418" i="4"/>
  <c r="W73419" i="4"/>
  <c r="W73420" i="4"/>
  <c r="W73421" i="4"/>
  <c r="W73422" i="4"/>
  <c r="W73423" i="4"/>
  <c r="W73424" i="4"/>
  <c r="W73425" i="4"/>
  <c r="W73426" i="4"/>
  <c r="W73427" i="4"/>
  <c r="W73428" i="4"/>
  <c r="W73429" i="4"/>
  <c r="W73430" i="4"/>
  <c r="W73431" i="4"/>
  <c r="W73432" i="4"/>
  <c r="W73433" i="4"/>
  <c r="W73434" i="4"/>
  <c r="W73435" i="4"/>
  <c r="W73436" i="4"/>
  <c r="W73437" i="4"/>
  <c r="W73438" i="4"/>
  <c r="W73439" i="4"/>
  <c r="W73440" i="4"/>
  <c r="W73441" i="4"/>
  <c r="W73442" i="4"/>
  <c r="W73443" i="4"/>
  <c r="W73444" i="4"/>
  <c r="W73445" i="4"/>
  <c r="W73446" i="4"/>
  <c r="W73447" i="4"/>
  <c r="W73448" i="4"/>
  <c r="W73449" i="4"/>
  <c r="W73450" i="4"/>
  <c r="W73451" i="4"/>
  <c r="W73452" i="4"/>
  <c r="W73453" i="4"/>
  <c r="W73454" i="4"/>
  <c r="W73455" i="4"/>
  <c r="W73456" i="4"/>
  <c r="W73457" i="4"/>
  <c r="W73458" i="4"/>
  <c r="W73459" i="4"/>
  <c r="W73460" i="4"/>
  <c r="W73461" i="4"/>
  <c r="W73462" i="4"/>
  <c r="W73463" i="4"/>
  <c r="W73464" i="4"/>
  <c r="W73465" i="4"/>
  <c r="W73466" i="4"/>
  <c r="W73467" i="4"/>
  <c r="W73468" i="4"/>
  <c r="W73469" i="4"/>
  <c r="W73470" i="4"/>
  <c r="W73471" i="4"/>
  <c r="W73472" i="4"/>
  <c r="W73473" i="4"/>
  <c r="W73474" i="4"/>
  <c r="W73475" i="4"/>
  <c r="W73476" i="4"/>
  <c r="W73477" i="4"/>
  <c r="W73478" i="4"/>
  <c r="W73479" i="4"/>
  <c r="W73480" i="4"/>
  <c r="W73481" i="4"/>
  <c r="W73482" i="4"/>
  <c r="W73483" i="4"/>
  <c r="W73484" i="4"/>
  <c r="W73485" i="4"/>
  <c r="W73486" i="4"/>
  <c r="W73487" i="4"/>
  <c r="W73488" i="4"/>
  <c r="W73489" i="4"/>
  <c r="W73490" i="4"/>
  <c r="W73491" i="4"/>
  <c r="W73492" i="4"/>
  <c r="W73493" i="4"/>
  <c r="W73494" i="4"/>
  <c r="W73495" i="4"/>
  <c r="W73496" i="4"/>
  <c r="W73497" i="4"/>
  <c r="W73498" i="4"/>
  <c r="W73499" i="4"/>
  <c r="W73500" i="4"/>
  <c r="W73501" i="4"/>
  <c r="W73502" i="4"/>
  <c r="W73503" i="4"/>
  <c r="W73504" i="4"/>
  <c r="W73505" i="4"/>
  <c r="W73506" i="4"/>
  <c r="W73507" i="4"/>
  <c r="W73508" i="4"/>
  <c r="W73509" i="4"/>
  <c r="W73510" i="4"/>
  <c r="W73511" i="4"/>
  <c r="W73512" i="4"/>
  <c r="W73513" i="4"/>
  <c r="W73514" i="4"/>
  <c r="W73515" i="4"/>
  <c r="W73516" i="4"/>
  <c r="W73517" i="4"/>
  <c r="W73518" i="4"/>
  <c r="W73519" i="4"/>
  <c r="W73520" i="4"/>
  <c r="W73521" i="4"/>
  <c r="W73522" i="4"/>
  <c r="W73523" i="4"/>
  <c r="W73524" i="4"/>
  <c r="W73525" i="4"/>
  <c r="W73526" i="4"/>
  <c r="W73527" i="4"/>
  <c r="W73528" i="4"/>
  <c r="W73529" i="4"/>
  <c r="W73530" i="4"/>
  <c r="W73531" i="4"/>
  <c r="W73532" i="4"/>
  <c r="W73533" i="4"/>
  <c r="W73534" i="4"/>
  <c r="W73535" i="4"/>
  <c r="W73536" i="4"/>
  <c r="W73537" i="4"/>
  <c r="W73538" i="4"/>
  <c r="W73539" i="4"/>
  <c r="W73540" i="4"/>
  <c r="W73541" i="4"/>
  <c r="W73542" i="4"/>
  <c r="W73543" i="4"/>
  <c r="W73544" i="4"/>
  <c r="W73545" i="4"/>
  <c r="W73546" i="4"/>
  <c r="W73547" i="4"/>
  <c r="W73548" i="4"/>
  <c r="W73549" i="4"/>
  <c r="W73550" i="4"/>
  <c r="W73551" i="4"/>
  <c r="W73552" i="4"/>
  <c r="W73553" i="4"/>
  <c r="W73554" i="4"/>
  <c r="W73555" i="4"/>
  <c r="W73556" i="4"/>
  <c r="W73557" i="4"/>
  <c r="W73558" i="4"/>
  <c r="W73559" i="4"/>
  <c r="W73560" i="4"/>
  <c r="W73561" i="4"/>
  <c r="W73562" i="4"/>
  <c r="W73563" i="4"/>
  <c r="W73564" i="4"/>
  <c r="W73565" i="4"/>
  <c r="W73566" i="4"/>
  <c r="W73567" i="4"/>
  <c r="W73568" i="4"/>
  <c r="W73569" i="4"/>
  <c r="W73570" i="4"/>
  <c r="W73571" i="4"/>
  <c r="W73572" i="4"/>
  <c r="W73573" i="4"/>
  <c r="W73574" i="4"/>
  <c r="W73575" i="4"/>
  <c r="W73576" i="4"/>
  <c r="W73577" i="4"/>
  <c r="W73578" i="4"/>
  <c r="W73579" i="4"/>
  <c r="W73580" i="4"/>
  <c r="W73581" i="4"/>
  <c r="W73582" i="4"/>
  <c r="W73583" i="4"/>
  <c r="W73584" i="4"/>
  <c r="W73585" i="4"/>
  <c r="W73586" i="4"/>
  <c r="W73587" i="4"/>
  <c r="W73588" i="4"/>
  <c r="W73589" i="4"/>
  <c r="W73590" i="4"/>
  <c r="W73591" i="4"/>
  <c r="W73592" i="4"/>
  <c r="W73593" i="4"/>
  <c r="W73594" i="4"/>
  <c r="W73595" i="4"/>
  <c r="W73596" i="4"/>
  <c r="W73597" i="4"/>
  <c r="W73598" i="4"/>
  <c r="W73599" i="4"/>
  <c r="W73600" i="4"/>
  <c r="W73601" i="4"/>
  <c r="W73602" i="4"/>
  <c r="W73603" i="4"/>
  <c r="W73604" i="4"/>
  <c r="W73605" i="4"/>
  <c r="W73606" i="4"/>
  <c r="W73607" i="4"/>
  <c r="W73608" i="4"/>
  <c r="W73609" i="4"/>
  <c r="W73610" i="4"/>
  <c r="W73611" i="4"/>
  <c r="W73612" i="4"/>
  <c r="W73613" i="4"/>
  <c r="W73614" i="4"/>
  <c r="W73615" i="4"/>
  <c r="W73616" i="4"/>
  <c r="W73617" i="4"/>
  <c r="W73618" i="4"/>
  <c r="W73619" i="4"/>
  <c r="W73620" i="4"/>
  <c r="W73621" i="4"/>
  <c r="W73622" i="4"/>
  <c r="W73623" i="4"/>
  <c r="W73624" i="4"/>
  <c r="W73625" i="4"/>
  <c r="W73626" i="4"/>
  <c r="W73627" i="4"/>
  <c r="W73628" i="4"/>
  <c r="W73629" i="4"/>
  <c r="W73630" i="4"/>
  <c r="W73631" i="4"/>
  <c r="W73632" i="4"/>
  <c r="W73633" i="4"/>
  <c r="W73634" i="4"/>
  <c r="W73635" i="4"/>
  <c r="W73636" i="4"/>
  <c r="W73637" i="4"/>
  <c r="W73638" i="4"/>
  <c r="W73639" i="4"/>
  <c r="W73640" i="4"/>
  <c r="W73641" i="4"/>
  <c r="W73642" i="4"/>
  <c r="W73643" i="4"/>
  <c r="W73644" i="4"/>
  <c r="W73645" i="4"/>
  <c r="W73646" i="4"/>
  <c r="W73647" i="4"/>
  <c r="W73648" i="4"/>
  <c r="W73649" i="4"/>
  <c r="W73650" i="4"/>
  <c r="W73651" i="4"/>
  <c r="W73652" i="4"/>
  <c r="W73653" i="4"/>
  <c r="W73654" i="4"/>
  <c r="W73655" i="4"/>
  <c r="W73656" i="4"/>
  <c r="W73657" i="4"/>
  <c r="W73658" i="4"/>
  <c r="W73659" i="4"/>
  <c r="W73660" i="4"/>
  <c r="W73661" i="4"/>
  <c r="W73662" i="4"/>
  <c r="W73663" i="4"/>
  <c r="W73664" i="4"/>
  <c r="W73665" i="4"/>
  <c r="W73666" i="4"/>
  <c r="W73667" i="4"/>
  <c r="W73668" i="4"/>
  <c r="W73669" i="4"/>
  <c r="W73670" i="4"/>
  <c r="W73671" i="4"/>
  <c r="W73672" i="4"/>
  <c r="W73673" i="4"/>
  <c r="W73674" i="4"/>
  <c r="W73675" i="4"/>
  <c r="W73676" i="4"/>
  <c r="W73677" i="4"/>
  <c r="W73678" i="4"/>
  <c r="W73679" i="4"/>
  <c r="W73680" i="4"/>
  <c r="W73681" i="4"/>
  <c r="W73682" i="4"/>
  <c r="W73683" i="4"/>
  <c r="W73684" i="4"/>
  <c r="W73685" i="4"/>
  <c r="W73686" i="4"/>
  <c r="W73687" i="4"/>
  <c r="W73688" i="4"/>
  <c r="W73689" i="4"/>
  <c r="W73690" i="4"/>
  <c r="W73691" i="4"/>
  <c r="W73692" i="4"/>
  <c r="W73693" i="4"/>
  <c r="W73694" i="4"/>
  <c r="W73695" i="4"/>
  <c r="W73696" i="4"/>
  <c r="W73697" i="4"/>
  <c r="W73698" i="4"/>
  <c r="W73699" i="4"/>
  <c r="W73700" i="4"/>
  <c r="W73701" i="4"/>
  <c r="W73702" i="4"/>
  <c r="W73703" i="4"/>
  <c r="W73704" i="4"/>
  <c r="W73705" i="4"/>
  <c r="W73706" i="4"/>
  <c r="W73707" i="4"/>
  <c r="W73708" i="4"/>
  <c r="W73709" i="4"/>
  <c r="W73710" i="4"/>
  <c r="W73711" i="4"/>
  <c r="W73712" i="4"/>
  <c r="W73713" i="4"/>
  <c r="W73714" i="4"/>
  <c r="W73715" i="4"/>
  <c r="W73716" i="4"/>
  <c r="W73717" i="4"/>
  <c r="W73718" i="4"/>
  <c r="W73719" i="4"/>
  <c r="W73720" i="4"/>
  <c r="W73721" i="4"/>
  <c r="W73722" i="4"/>
  <c r="W73723" i="4"/>
  <c r="W73724" i="4"/>
  <c r="W73725" i="4"/>
  <c r="W73726" i="4"/>
  <c r="W73727" i="4"/>
  <c r="W73728" i="4"/>
  <c r="W73729" i="4"/>
  <c r="W73730" i="4"/>
  <c r="W73731" i="4"/>
  <c r="W73732" i="4"/>
  <c r="W73733" i="4"/>
  <c r="W73734" i="4"/>
  <c r="W73735" i="4"/>
  <c r="W73736" i="4"/>
  <c r="W73737" i="4"/>
  <c r="W73738" i="4"/>
  <c r="W73739" i="4"/>
  <c r="W73740" i="4"/>
  <c r="W73741" i="4"/>
  <c r="W73742" i="4"/>
  <c r="W73743" i="4"/>
  <c r="W73744" i="4"/>
  <c r="W73745" i="4"/>
  <c r="W73746" i="4"/>
  <c r="W73747" i="4"/>
  <c r="W73748" i="4"/>
  <c r="W73749" i="4"/>
  <c r="W73750" i="4"/>
  <c r="W73751" i="4"/>
  <c r="W73752" i="4"/>
  <c r="W73753" i="4"/>
  <c r="W73754" i="4"/>
  <c r="W73755" i="4"/>
  <c r="W73756" i="4"/>
  <c r="W73757" i="4"/>
  <c r="W73758" i="4"/>
  <c r="W73759" i="4"/>
  <c r="W73760" i="4"/>
  <c r="W73761" i="4"/>
  <c r="W73762" i="4"/>
  <c r="W73763" i="4"/>
  <c r="W73764" i="4"/>
  <c r="W73765" i="4"/>
  <c r="W73766" i="4"/>
  <c r="W73767" i="4"/>
  <c r="W73768" i="4"/>
  <c r="W73769" i="4"/>
  <c r="W73770" i="4"/>
  <c r="W73771" i="4"/>
  <c r="W73772" i="4"/>
  <c r="W73773" i="4"/>
  <c r="W73774" i="4"/>
  <c r="W73775" i="4"/>
  <c r="W73776" i="4"/>
  <c r="W73777" i="4"/>
  <c r="W73778" i="4"/>
  <c r="W73779" i="4"/>
  <c r="W73780" i="4"/>
  <c r="W73781" i="4"/>
  <c r="W73782" i="4"/>
  <c r="W73783" i="4"/>
  <c r="W73784" i="4"/>
  <c r="W73785" i="4"/>
  <c r="W73786" i="4"/>
  <c r="W73787" i="4"/>
  <c r="W73788" i="4"/>
  <c r="W73789" i="4"/>
  <c r="W73790" i="4"/>
  <c r="W73791" i="4"/>
  <c r="W73792" i="4"/>
  <c r="W73793" i="4"/>
  <c r="W73794" i="4"/>
  <c r="W73795" i="4"/>
  <c r="W73796" i="4"/>
  <c r="W73797" i="4"/>
  <c r="W73798" i="4"/>
  <c r="W73799" i="4"/>
  <c r="W73800" i="4"/>
  <c r="W73801" i="4"/>
  <c r="W73802" i="4"/>
  <c r="W73803" i="4"/>
  <c r="W73804" i="4"/>
  <c r="W73805" i="4"/>
  <c r="W73806" i="4"/>
  <c r="W73807" i="4"/>
  <c r="W73808" i="4"/>
  <c r="W73809" i="4"/>
  <c r="W73810" i="4"/>
  <c r="W73811" i="4"/>
  <c r="W73812" i="4"/>
  <c r="W73813" i="4"/>
  <c r="W73814" i="4"/>
  <c r="W73815" i="4"/>
  <c r="W73816" i="4"/>
  <c r="W73817" i="4"/>
  <c r="W73818" i="4"/>
  <c r="W73819" i="4"/>
  <c r="W73820" i="4"/>
  <c r="W73821" i="4"/>
  <c r="W73822" i="4"/>
  <c r="W73823" i="4"/>
  <c r="W73824" i="4"/>
  <c r="W73825" i="4"/>
  <c r="W73826" i="4"/>
  <c r="W73827" i="4"/>
  <c r="W73828" i="4"/>
  <c r="W73829" i="4"/>
  <c r="W73830" i="4"/>
  <c r="W73831" i="4"/>
  <c r="W73832" i="4"/>
  <c r="W73833" i="4"/>
  <c r="W73834" i="4"/>
  <c r="W73835" i="4"/>
  <c r="W73836" i="4"/>
  <c r="W73837" i="4"/>
  <c r="W73838" i="4"/>
  <c r="W73839" i="4"/>
  <c r="W73840" i="4"/>
  <c r="W73841" i="4"/>
  <c r="W73842" i="4"/>
  <c r="W73843" i="4"/>
  <c r="W73844" i="4"/>
  <c r="W73845" i="4"/>
  <c r="W73846" i="4"/>
  <c r="W73847" i="4"/>
  <c r="W73848" i="4"/>
  <c r="W73849" i="4"/>
  <c r="W73850" i="4"/>
  <c r="W73851" i="4"/>
  <c r="W73852" i="4"/>
  <c r="W73853" i="4"/>
  <c r="W73854" i="4"/>
  <c r="W73855" i="4"/>
  <c r="W73856" i="4"/>
  <c r="W73857" i="4"/>
  <c r="W73858" i="4"/>
  <c r="W73859" i="4"/>
  <c r="W73860" i="4"/>
  <c r="W73861" i="4"/>
  <c r="W73862" i="4"/>
  <c r="W73863" i="4"/>
  <c r="W73864" i="4"/>
  <c r="W73865" i="4"/>
  <c r="W73866" i="4"/>
  <c r="W73867" i="4"/>
  <c r="W73868" i="4"/>
  <c r="W73869" i="4"/>
  <c r="W73870" i="4"/>
  <c r="W73871" i="4"/>
  <c r="W73872" i="4"/>
  <c r="W73873" i="4"/>
  <c r="W73874" i="4"/>
  <c r="W73875" i="4"/>
  <c r="W73876" i="4"/>
  <c r="W73877" i="4"/>
  <c r="W73878" i="4"/>
  <c r="W73879" i="4"/>
  <c r="W73880" i="4"/>
  <c r="W73881" i="4"/>
  <c r="W73882" i="4"/>
  <c r="W73883" i="4"/>
  <c r="W73884" i="4"/>
  <c r="W73885" i="4"/>
  <c r="W73886" i="4"/>
  <c r="W73887" i="4"/>
  <c r="W73888" i="4"/>
  <c r="W73889" i="4"/>
  <c r="W73890" i="4"/>
  <c r="W73891" i="4"/>
  <c r="W73892" i="4"/>
  <c r="W73893" i="4"/>
  <c r="W73894" i="4"/>
  <c r="W73895" i="4"/>
  <c r="W73896" i="4"/>
  <c r="W73897" i="4"/>
  <c r="W73898" i="4"/>
  <c r="W73899" i="4"/>
  <c r="W73900" i="4"/>
  <c r="W73901" i="4"/>
  <c r="W73902" i="4"/>
  <c r="W73903" i="4"/>
  <c r="W73904" i="4"/>
  <c r="W73905" i="4"/>
  <c r="W73906" i="4"/>
  <c r="W73907" i="4"/>
  <c r="W73908" i="4"/>
  <c r="W73909" i="4"/>
  <c r="W73910" i="4"/>
  <c r="W73911" i="4"/>
  <c r="W73912" i="4"/>
  <c r="W73913" i="4"/>
  <c r="W73914" i="4"/>
  <c r="W73915" i="4"/>
  <c r="W73916" i="4"/>
  <c r="W73917" i="4"/>
  <c r="W73918" i="4"/>
  <c r="W73919" i="4"/>
  <c r="W73920" i="4"/>
  <c r="W73921" i="4"/>
  <c r="W73922" i="4"/>
  <c r="W73923" i="4"/>
  <c r="W73924" i="4"/>
  <c r="W73925" i="4"/>
  <c r="W73926" i="4"/>
  <c r="W73927" i="4"/>
  <c r="W73928" i="4"/>
  <c r="W73929" i="4"/>
  <c r="W73930" i="4"/>
  <c r="W73931" i="4"/>
  <c r="W73932" i="4"/>
  <c r="W73933" i="4"/>
  <c r="W73934" i="4"/>
  <c r="W73935" i="4"/>
  <c r="W73936" i="4"/>
  <c r="W73937" i="4"/>
  <c r="W73938" i="4"/>
  <c r="W73939" i="4"/>
  <c r="W73940" i="4"/>
  <c r="W73941" i="4"/>
  <c r="W73942" i="4"/>
  <c r="W73943" i="4"/>
  <c r="W73944" i="4"/>
  <c r="W73945" i="4"/>
  <c r="W73946" i="4"/>
  <c r="W73947" i="4"/>
  <c r="W73948" i="4"/>
  <c r="W73949" i="4"/>
  <c r="W73950" i="4"/>
  <c r="W73951" i="4"/>
  <c r="W73952" i="4"/>
  <c r="W73953" i="4"/>
  <c r="W73954" i="4"/>
  <c r="W73955" i="4"/>
  <c r="W73956" i="4"/>
  <c r="W73957" i="4"/>
  <c r="W73958" i="4"/>
  <c r="W73959" i="4"/>
  <c r="W73960" i="4"/>
  <c r="W73961" i="4"/>
  <c r="W73962" i="4"/>
  <c r="W73963" i="4"/>
  <c r="W73964" i="4"/>
  <c r="W73965" i="4"/>
  <c r="W73966" i="4"/>
  <c r="W73967" i="4"/>
  <c r="W73968" i="4"/>
  <c r="W73969" i="4"/>
  <c r="W73970" i="4"/>
  <c r="W73971" i="4"/>
  <c r="W73972" i="4"/>
  <c r="W73973" i="4"/>
  <c r="W73974" i="4"/>
  <c r="W73975" i="4"/>
  <c r="W73976" i="4"/>
  <c r="W73977" i="4"/>
  <c r="W73978" i="4"/>
  <c r="W73979" i="4"/>
  <c r="W73980" i="4"/>
  <c r="W73981" i="4"/>
  <c r="W73982" i="4"/>
  <c r="W73983" i="4"/>
  <c r="W73984" i="4"/>
  <c r="W73985" i="4"/>
  <c r="W73986" i="4"/>
  <c r="W73987" i="4"/>
  <c r="W73988" i="4"/>
  <c r="W73989" i="4"/>
  <c r="W73990" i="4"/>
  <c r="W73991" i="4"/>
  <c r="W73992" i="4"/>
  <c r="W73993" i="4"/>
  <c r="W73994" i="4"/>
  <c r="W73995" i="4"/>
  <c r="W73996" i="4"/>
  <c r="W73997" i="4"/>
  <c r="W73998" i="4"/>
  <c r="W73999" i="4"/>
  <c r="W74000" i="4"/>
  <c r="W74001" i="4"/>
  <c r="W74002" i="4"/>
  <c r="W74003" i="4"/>
  <c r="W74004" i="4"/>
  <c r="W74005" i="4"/>
  <c r="W74006" i="4"/>
  <c r="W74007" i="4"/>
  <c r="W74008" i="4"/>
  <c r="W74009" i="4"/>
  <c r="W74010" i="4"/>
  <c r="W74011" i="4"/>
  <c r="W74012" i="4"/>
  <c r="W74013" i="4"/>
  <c r="W74014" i="4"/>
  <c r="W74015" i="4"/>
  <c r="W74016" i="4"/>
  <c r="W74017" i="4"/>
  <c r="W74018" i="4"/>
  <c r="W74019" i="4"/>
  <c r="W74020" i="4"/>
  <c r="W74021" i="4"/>
  <c r="W74022" i="4"/>
  <c r="W74023" i="4"/>
  <c r="W74024" i="4"/>
  <c r="W74025" i="4"/>
  <c r="W74026" i="4"/>
  <c r="W74027" i="4"/>
  <c r="W74028" i="4"/>
  <c r="W74029" i="4"/>
  <c r="W74030" i="4"/>
  <c r="W74031" i="4"/>
  <c r="W74032" i="4"/>
  <c r="W74033" i="4"/>
  <c r="W74034" i="4"/>
  <c r="W74035" i="4"/>
  <c r="W74036" i="4"/>
  <c r="W74037" i="4"/>
  <c r="W74038" i="4"/>
  <c r="W74039" i="4"/>
  <c r="W74040" i="4"/>
  <c r="W74041" i="4"/>
  <c r="W74042" i="4"/>
  <c r="W74043" i="4"/>
  <c r="W74044" i="4"/>
  <c r="W74045" i="4"/>
  <c r="W74046" i="4"/>
  <c r="W74047" i="4"/>
  <c r="W74048" i="4"/>
  <c r="W74049" i="4"/>
  <c r="W74050" i="4"/>
  <c r="W74051" i="4"/>
  <c r="W74052" i="4"/>
  <c r="W74053" i="4"/>
  <c r="W74054" i="4"/>
  <c r="W74055" i="4"/>
  <c r="W74056" i="4"/>
  <c r="W74057" i="4"/>
  <c r="W74058" i="4"/>
  <c r="W74059" i="4"/>
  <c r="W74060" i="4"/>
  <c r="W74061" i="4"/>
  <c r="W74062" i="4"/>
  <c r="W74063" i="4"/>
  <c r="W74064" i="4"/>
  <c r="W74065" i="4"/>
  <c r="W74066" i="4"/>
  <c r="W74067" i="4"/>
  <c r="W74068" i="4"/>
  <c r="W74069" i="4"/>
  <c r="W74070" i="4"/>
  <c r="W74071" i="4"/>
  <c r="W74072" i="4"/>
  <c r="W74073" i="4"/>
  <c r="W74074" i="4"/>
  <c r="W74075" i="4"/>
  <c r="W74076" i="4"/>
  <c r="W74077" i="4"/>
  <c r="W74078" i="4"/>
  <c r="W74079" i="4"/>
  <c r="W74080" i="4"/>
  <c r="W74081" i="4"/>
  <c r="W74082" i="4"/>
  <c r="W74083" i="4"/>
  <c r="W74084" i="4"/>
  <c r="W74085" i="4"/>
  <c r="W74086" i="4"/>
  <c r="W74087" i="4"/>
  <c r="W74088" i="4"/>
  <c r="W74089" i="4"/>
  <c r="W74090" i="4"/>
  <c r="W74091" i="4"/>
  <c r="W74092" i="4"/>
  <c r="W74093" i="4"/>
  <c r="W74094" i="4"/>
  <c r="W74095" i="4"/>
  <c r="W74096" i="4"/>
  <c r="W74097" i="4"/>
  <c r="W74098" i="4"/>
  <c r="W74099" i="4"/>
  <c r="W74100" i="4"/>
  <c r="W74101" i="4"/>
  <c r="W74102" i="4"/>
  <c r="W74103" i="4"/>
  <c r="W74104" i="4"/>
  <c r="W74105" i="4"/>
  <c r="W74106" i="4"/>
  <c r="W74107" i="4"/>
  <c r="W74108" i="4"/>
  <c r="W74109" i="4"/>
  <c r="W74110" i="4"/>
  <c r="W74111" i="4"/>
  <c r="W74112" i="4"/>
  <c r="W74113" i="4"/>
  <c r="W74114" i="4"/>
  <c r="W74115" i="4"/>
  <c r="W74116" i="4"/>
  <c r="W74117" i="4"/>
  <c r="W74118" i="4"/>
  <c r="W74119" i="4"/>
  <c r="W74120" i="4"/>
  <c r="W74121" i="4"/>
  <c r="W74122" i="4"/>
  <c r="W74123" i="4"/>
  <c r="W74124" i="4"/>
  <c r="W74125" i="4"/>
  <c r="W74126" i="4"/>
  <c r="W74127" i="4"/>
  <c r="W74128" i="4"/>
  <c r="W74129" i="4"/>
  <c r="W74130" i="4"/>
  <c r="W74131" i="4"/>
  <c r="W74132" i="4"/>
  <c r="W74133" i="4"/>
  <c r="W74134" i="4"/>
  <c r="W74135" i="4"/>
  <c r="W74136" i="4"/>
  <c r="W74137" i="4"/>
  <c r="W74138" i="4"/>
  <c r="W74139" i="4"/>
  <c r="W74140" i="4"/>
  <c r="W74141" i="4"/>
  <c r="W74142" i="4"/>
  <c r="W74143" i="4"/>
  <c r="W74144" i="4"/>
  <c r="W74145" i="4"/>
  <c r="W74146" i="4"/>
  <c r="W74147" i="4"/>
  <c r="W74148" i="4"/>
  <c r="W74149" i="4"/>
  <c r="W74150" i="4"/>
  <c r="W74151" i="4"/>
  <c r="W74152" i="4"/>
  <c r="W74153" i="4"/>
  <c r="W74154" i="4"/>
  <c r="W74155" i="4"/>
  <c r="W74156" i="4"/>
  <c r="W74157" i="4"/>
  <c r="W74158" i="4"/>
  <c r="W74159" i="4"/>
  <c r="W74160" i="4"/>
  <c r="W74161" i="4"/>
  <c r="W74162" i="4"/>
  <c r="W74163" i="4"/>
  <c r="W74164" i="4"/>
  <c r="W74165" i="4"/>
  <c r="W74166" i="4"/>
  <c r="W74167" i="4"/>
  <c r="W74168" i="4"/>
  <c r="W74169" i="4"/>
  <c r="W74170" i="4"/>
  <c r="W74171" i="4"/>
  <c r="W74172" i="4"/>
  <c r="W74173" i="4"/>
  <c r="W74174" i="4"/>
  <c r="W74175" i="4"/>
  <c r="W74176" i="4"/>
  <c r="W74177" i="4"/>
  <c r="W74178" i="4"/>
  <c r="W74179" i="4"/>
  <c r="W74180" i="4"/>
  <c r="W74181" i="4"/>
  <c r="W74182" i="4"/>
  <c r="W74183" i="4"/>
  <c r="W74184" i="4"/>
  <c r="W74185" i="4"/>
  <c r="W74186" i="4"/>
  <c r="W74187" i="4"/>
  <c r="W74188" i="4"/>
  <c r="W74189" i="4"/>
  <c r="W74190" i="4"/>
  <c r="W74191" i="4"/>
  <c r="W74192" i="4"/>
  <c r="W74193" i="4"/>
  <c r="W74194" i="4"/>
  <c r="W74195" i="4"/>
  <c r="W74196" i="4"/>
  <c r="W74197" i="4"/>
  <c r="W74198" i="4"/>
  <c r="W74199" i="4"/>
  <c r="W74200" i="4"/>
  <c r="W74201" i="4"/>
  <c r="W74202" i="4"/>
  <c r="W74203" i="4"/>
  <c r="W74204" i="4"/>
  <c r="W74205" i="4"/>
  <c r="W74206" i="4"/>
  <c r="W74207" i="4"/>
  <c r="W74208" i="4"/>
  <c r="W74209" i="4"/>
  <c r="W74210" i="4"/>
  <c r="W74211" i="4"/>
  <c r="W74212" i="4"/>
  <c r="W74213" i="4"/>
  <c r="W74214" i="4"/>
  <c r="W74215" i="4"/>
  <c r="W74216" i="4"/>
  <c r="W74217" i="4"/>
  <c r="W74218" i="4"/>
  <c r="W74219" i="4"/>
  <c r="W74220" i="4"/>
  <c r="W74221" i="4"/>
  <c r="W74222" i="4"/>
  <c r="W74223" i="4"/>
  <c r="W74224" i="4"/>
  <c r="W74225" i="4"/>
  <c r="W74226" i="4"/>
  <c r="W74227" i="4"/>
  <c r="W74228" i="4"/>
  <c r="W74229" i="4"/>
  <c r="W74230" i="4"/>
  <c r="W74231" i="4"/>
  <c r="W74232" i="4"/>
  <c r="W74233" i="4"/>
  <c r="W74234" i="4"/>
  <c r="W74235" i="4"/>
  <c r="W74236" i="4"/>
  <c r="W74237" i="4"/>
  <c r="W74238" i="4"/>
  <c r="W74239" i="4"/>
  <c r="W74240" i="4"/>
  <c r="W74241" i="4"/>
  <c r="W74242" i="4"/>
  <c r="W74243" i="4"/>
  <c r="W74244" i="4"/>
  <c r="W74245" i="4"/>
  <c r="W74246" i="4"/>
  <c r="W74247" i="4"/>
  <c r="W74248" i="4"/>
  <c r="W74249" i="4"/>
  <c r="W74250" i="4"/>
  <c r="W74251" i="4"/>
  <c r="W74252" i="4"/>
  <c r="W74253" i="4"/>
  <c r="W74254" i="4"/>
  <c r="W74255" i="4"/>
  <c r="W74256" i="4"/>
  <c r="W74257" i="4"/>
  <c r="W74258" i="4"/>
  <c r="W74259" i="4"/>
  <c r="W74260" i="4"/>
  <c r="W74261" i="4"/>
  <c r="W74262" i="4"/>
  <c r="W74263" i="4"/>
  <c r="W74264" i="4"/>
  <c r="W74265" i="4"/>
  <c r="W74266" i="4"/>
  <c r="W74267" i="4"/>
  <c r="W74268" i="4"/>
  <c r="W74269" i="4"/>
  <c r="W74270" i="4"/>
  <c r="W74271" i="4"/>
  <c r="W74272" i="4"/>
  <c r="W74273" i="4"/>
  <c r="W74274" i="4"/>
  <c r="W74275" i="4"/>
  <c r="W74276" i="4"/>
  <c r="W74277" i="4"/>
  <c r="W74278" i="4"/>
  <c r="W74279" i="4"/>
  <c r="W74280" i="4"/>
  <c r="W74281" i="4"/>
  <c r="W74282" i="4"/>
  <c r="W74283" i="4"/>
  <c r="W74284" i="4"/>
  <c r="W74285" i="4"/>
  <c r="W74286" i="4"/>
  <c r="W74287" i="4"/>
  <c r="W74288" i="4"/>
  <c r="W74289" i="4"/>
  <c r="W74290" i="4"/>
  <c r="W74291" i="4"/>
  <c r="W74292" i="4"/>
  <c r="W74293" i="4"/>
  <c r="W74294" i="4"/>
  <c r="W74295" i="4"/>
  <c r="W74296" i="4"/>
  <c r="W74297" i="4"/>
  <c r="W74298" i="4"/>
  <c r="W74299" i="4"/>
  <c r="W74300" i="4"/>
  <c r="W74301" i="4"/>
  <c r="W74302" i="4"/>
  <c r="W74303" i="4"/>
  <c r="W74304" i="4"/>
  <c r="W74305" i="4"/>
  <c r="W74306" i="4"/>
  <c r="W74307" i="4"/>
  <c r="W74308" i="4"/>
  <c r="W74309" i="4"/>
  <c r="W74310" i="4"/>
  <c r="W74311" i="4"/>
  <c r="W74312" i="4"/>
  <c r="W74313" i="4"/>
  <c r="W74314" i="4"/>
  <c r="W74315" i="4"/>
  <c r="W74316" i="4"/>
  <c r="W74317" i="4"/>
  <c r="W74318" i="4"/>
  <c r="W74319" i="4"/>
  <c r="W74320" i="4"/>
  <c r="W74321" i="4"/>
  <c r="W74322" i="4"/>
  <c r="W74323" i="4"/>
  <c r="W74324" i="4"/>
  <c r="W74325" i="4"/>
  <c r="W74326" i="4"/>
  <c r="W74327" i="4"/>
  <c r="W74328" i="4"/>
  <c r="W74329" i="4"/>
  <c r="W74330" i="4"/>
  <c r="W74331" i="4"/>
  <c r="W74332" i="4"/>
  <c r="W74333" i="4"/>
  <c r="W74334" i="4"/>
  <c r="W74335" i="4"/>
  <c r="W74336" i="4"/>
  <c r="W74337" i="4"/>
  <c r="W74338" i="4"/>
  <c r="W74339" i="4"/>
  <c r="W74340" i="4"/>
  <c r="W74341" i="4"/>
  <c r="W74342" i="4"/>
  <c r="W74343" i="4"/>
  <c r="W74344" i="4"/>
  <c r="W74345" i="4"/>
  <c r="W74346" i="4"/>
  <c r="W74347" i="4"/>
  <c r="W74348" i="4"/>
  <c r="W74349" i="4"/>
  <c r="W74350" i="4"/>
  <c r="W74351" i="4"/>
  <c r="W74352" i="4"/>
  <c r="W74353" i="4"/>
  <c r="W74354" i="4"/>
  <c r="W74355" i="4"/>
  <c r="W74356" i="4"/>
  <c r="W74357" i="4"/>
  <c r="W74358" i="4"/>
  <c r="W74359" i="4"/>
  <c r="W74360" i="4"/>
  <c r="W74361" i="4"/>
  <c r="W74362" i="4"/>
  <c r="W74363" i="4"/>
  <c r="W74364" i="4"/>
  <c r="W74365" i="4"/>
  <c r="W74366" i="4"/>
  <c r="W74367" i="4"/>
  <c r="W74368" i="4"/>
  <c r="W74369" i="4"/>
  <c r="W74370" i="4"/>
  <c r="W74371" i="4"/>
  <c r="W74372" i="4"/>
  <c r="W74373" i="4"/>
  <c r="W74374" i="4"/>
  <c r="W74375" i="4"/>
  <c r="W74376" i="4"/>
  <c r="W74377" i="4"/>
  <c r="W74378" i="4"/>
  <c r="W74379" i="4"/>
  <c r="W74380" i="4"/>
  <c r="W74381" i="4"/>
  <c r="W74382" i="4"/>
  <c r="W74383" i="4"/>
  <c r="W74384" i="4"/>
  <c r="W74385" i="4"/>
  <c r="W74386" i="4"/>
  <c r="W74387" i="4"/>
  <c r="W74388" i="4"/>
  <c r="W74389" i="4"/>
  <c r="W74390" i="4"/>
  <c r="W74391" i="4"/>
  <c r="W74392" i="4"/>
  <c r="W74393" i="4"/>
  <c r="W74394" i="4"/>
  <c r="W74395" i="4"/>
  <c r="W74396" i="4"/>
  <c r="W74397" i="4"/>
  <c r="W74398" i="4"/>
  <c r="W74399" i="4"/>
  <c r="W74400" i="4"/>
  <c r="W74401" i="4"/>
  <c r="W74402" i="4"/>
  <c r="W74403" i="4"/>
  <c r="W74404" i="4"/>
  <c r="W74405" i="4"/>
  <c r="W74406" i="4"/>
  <c r="W74407" i="4"/>
  <c r="W74408" i="4"/>
  <c r="W74409" i="4"/>
  <c r="W74410" i="4"/>
  <c r="W74411" i="4"/>
  <c r="W74412" i="4"/>
  <c r="W74413" i="4"/>
  <c r="W74414" i="4"/>
  <c r="W74415" i="4"/>
  <c r="W74416" i="4"/>
  <c r="W74417" i="4"/>
  <c r="W74418" i="4"/>
  <c r="W74419" i="4"/>
  <c r="W74420" i="4"/>
  <c r="W74421" i="4"/>
  <c r="W74422" i="4"/>
  <c r="W74423" i="4"/>
  <c r="W74424" i="4"/>
  <c r="W74425" i="4"/>
  <c r="W74426" i="4"/>
  <c r="W74427" i="4"/>
  <c r="W74428" i="4"/>
  <c r="W74429" i="4"/>
  <c r="W74430" i="4"/>
  <c r="W74431" i="4"/>
  <c r="W74432" i="4"/>
  <c r="W74433" i="4"/>
  <c r="W74434" i="4"/>
  <c r="W74435" i="4"/>
  <c r="W74436" i="4"/>
  <c r="W74437" i="4"/>
  <c r="W74438" i="4"/>
  <c r="W74439" i="4"/>
  <c r="W74440" i="4"/>
  <c r="W74441" i="4"/>
  <c r="W74442" i="4"/>
  <c r="W74443" i="4"/>
  <c r="W74444" i="4"/>
  <c r="W74445" i="4"/>
  <c r="W74446" i="4"/>
  <c r="W74447" i="4"/>
  <c r="W74448" i="4"/>
  <c r="W74449" i="4"/>
  <c r="W74450" i="4"/>
  <c r="W74451" i="4"/>
  <c r="W74452" i="4"/>
  <c r="W74453" i="4"/>
  <c r="W74454" i="4"/>
  <c r="W74455" i="4"/>
  <c r="W74456" i="4"/>
  <c r="W74457" i="4"/>
  <c r="W74458" i="4"/>
  <c r="W74459" i="4"/>
  <c r="W74460" i="4"/>
  <c r="W74461" i="4"/>
  <c r="W74462" i="4"/>
  <c r="W74463" i="4"/>
  <c r="W74464" i="4"/>
  <c r="W74465" i="4"/>
  <c r="W74466" i="4"/>
  <c r="W74467" i="4"/>
  <c r="W74468" i="4"/>
  <c r="W74469" i="4"/>
  <c r="W74470" i="4"/>
  <c r="W74471" i="4"/>
  <c r="W74472" i="4"/>
  <c r="W74473" i="4"/>
  <c r="W74474" i="4"/>
  <c r="W74475" i="4"/>
  <c r="W74476" i="4"/>
  <c r="W74477" i="4"/>
  <c r="W74478" i="4"/>
  <c r="W74479" i="4"/>
  <c r="W74480" i="4"/>
  <c r="W74481" i="4"/>
  <c r="W74482" i="4"/>
  <c r="W74483" i="4"/>
  <c r="W74484" i="4"/>
  <c r="W74485" i="4"/>
  <c r="W74486" i="4"/>
  <c r="W74487" i="4"/>
  <c r="W74488" i="4"/>
  <c r="W74489" i="4"/>
  <c r="W74490" i="4"/>
  <c r="W74491" i="4"/>
  <c r="W74492" i="4"/>
  <c r="W74493" i="4"/>
  <c r="W74494" i="4"/>
  <c r="W74495" i="4"/>
  <c r="W74496" i="4"/>
  <c r="W74497" i="4"/>
  <c r="W74498" i="4"/>
  <c r="W74499" i="4"/>
  <c r="W74500" i="4"/>
  <c r="W74501" i="4"/>
  <c r="W74502" i="4"/>
  <c r="W74503" i="4"/>
  <c r="W74504" i="4"/>
  <c r="W74505" i="4"/>
  <c r="W74506" i="4"/>
  <c r="W74507" i="4"/>
  <c r="W74508" i="4"/>
  <c r="W74509" i="4"/>
  <c r="W74510" i="4"/>
  <c r="W74511" i="4"/>
  <c r="W74512" i="4"/>
  <c r="W74513" i="4"/>
  <c r="W74514" i="4"/>
  <c r="W74515" i="4"/>
  <c r="W74516" i="4"/>
  <c r="W74517" i="4"/>
  <c r="W74518" i="4"/>
  <c r="W74519" i="4"/>
  <c r="W74520" i="4"/>
  <c r="W74521" i="4"/>
  <c r="W74522" i="4"/>
  <c r="W74523" i="4"/>
  <c r="W74524" i="4"/>
  <c r="W74525" i="4"/>
  <c r="W74526" i="4"/>
  <c r="W74527" i="4"/>
  <c r="W74528" i="4"/>
  <c r="W74529" i="4"/>
  <c r="W74530" i="4"/>
  <c r="W74531" i="4"/>
  <c r="W74532" i="4"/>
  <c r="W74533" i="4"/>
  <c r="W74534" i="4"/>
  <c r="W74535" i="4"/>
  <c r="W74536" i="4"/>
  <c r="W74537" i="4"/>
  <c r="W74538" i="4"/>
  <c r="W74539" i="4"/>
  <c r="W74540" i="4"/>
  <c r="W74541" i="4"/>
  <c r="W74542" i="4"/>
  <c r="W74543" i="4"/>
  <c r="W74544" i="4"/>
  <c r="W74545" i="4"/>
  <c r="W74546" i="4"/>
  <c r="W74547" i="4"/>
  <c r="W74548" i="4"/>
  <c r="W74549" i="4"/>
  <c r="W74550" i="4"/>
  <c r="W74551" i="4"/>
  <c r="W74552" i="4"/>
  <c r="W74553" i="4"/>
  <c r="W74554" i="4"/>
  <c r="W74555" i="4"/>
  <c r="W74556" i="4"/>
  <c r="W74557" i="4"/>
  <c r="W74558" i="4"/>
  <c r="W74559" i="4"/>
  <c r="W74560" i="4"/>
  <c r="W74561" i="4"/>
  <c r="W74562" i="4"/>
  <c r="W74563" i="4"/>
  <c r="W74564" i="4"/>
  <c r="W74565" i="4"/>
  <c r="W74566" i="4"/>
  <c r="W74567" i="4"/>
  <c r="W74568" i="4"/>
  <c r="W74569" i="4"/>
  <c r="W74570" i="4"/>
  <c r="W74571" i="4"/>
  <c r="W74572" i="4"/>
  <c r="W74573" i="4"/>
  <c r="W74574" i="4"/>
  <c r="W74575" i="4"/>
  <c r="W74576" i="4"/>
  <c r="W74577" i="4"/>
  <c r="W74578" i="4"/>
  <c r="W74579" i="4"/>
  <c r="W74580" i="4"/>
  <c r="W74581" i="4"/>
  <c r="W74582" i="4"/>
  <c r="W74583" i="4"/>
  <c r="W74584" i="4"/>
  <c r="W74585" i="4"/>
  <c r="W74586" i="4"/>
  <c r="W74587" i="4"/>
  <c r="W74588" i="4"/>
  <c r="W74589" i="4"/>
  <c r="W74590" i="4"/>
  <c r="W74591" i="4"/>
  <c r="W74592" i="4"/>
  <c r="W74593" i="4"/>
  <c r="W74594" i="4"/>
  <c r="W74595" i="4"/>
  <c r="W74596" i="4"/>
  <c r="W74597" i="4"/>
  <c r="W74598" i="4"/>
  <c r="W74599" i="4"/>
  <c r="W74600" i="4"/>
  <c r="W74601" i="4"/>
  <c r="W74602" i="4"/>
  <c r="W74603" i="4"/>
  <c r="W74604" i="4"/>
  <c r="W74605" i="4"/>
  <c r="W74606" i="4"/>
  <c r="W74607" i="4"/>
  <c r="W74608" i="4"/>
  <c r="W74609" i="4"/>
  <c r="W74610" i="4"/>
  <c r="W74611" i="4"/>
  <c r="W74612" i="4"/>
  <c r="W74613" i="4"/>
  <c r="W74614" i="4"/>
  <c r="W74615" i="4"/>
  <c r="W74616" i="4"/>
  <c r="W74617" i="4"/>
  <c r="W74618" i="4"/>
  <c r="W74619" i="4"/>
  <c r="W74620" i="4"/>
  <c r="W74621" i="4"/>
  <c r="W74622" i="4"/>
  <c r="W74623" i="4"/>
  <c r="W74624" i="4"/>
  <c r="W74625" i="4"/>
  <c r="W74626" i="4"/>
  <c r="W74627" i="4"/>
  <c r="W74628" i="4"/>
  <c r="W74629" i="4"/>
  <c r="W74630" i="4"/>
  <c r="W74631" i="4"/>
  <c r="W74632" i="4"/>
  <c r="W74633" i="4"/>
  <c r="W74634" i="4"/>
  <c r="W74635" i="4"/>
  <c r="W74636" i="4"/>
  <c r="W74637" i="4"/>
  <c r="W74638" i="4"/>
  <c r="W74639" i="4"/>
  <c r="W74640" i="4"/>
  <c r="W74641" i="4"/>
  <c r="W74642" i="4"/>
  <c r="W74643" i="4"/>
  <c r="W74644" i="4"/>
  <c r="W74645" i="4"/>
  <c r="W74646" i="4"/>
  <c r="W74647" i="4"/>
  <c r="W74648" i="4"/>
  <c r="W74649" i="4"/>
  <c r="W74650" i="4"/>
  <c r="W74651" i="4"/>
  <c r="W74652" i="4"/>
  <c r="W74653" i="4"/>
  <c r="W74654" i="4"/>
  <c r="W74655" i="4"/>
  <c r="W74656" i="4"/>
  <c r="W74657" i="4"/>
  <c r="W74658" i="4"/>
  <c r="W74659" i="4"/>
  <c r="W74660" i="4"/>
  <c r="W74661" i="4"/>
  <c r="W74662" i="4"/>
  <c r="W74663" i="4"/>
  <c r="W74664" i="4"/>
  <c r="W74665" i="4"/>
  <c r="W74666" i="4"/>
  <c r="W74667" i="4"/>
  <c r="W74668" i="4"/>
  <c r="W74669" i="4"/>
  <c r="W74670" i="4"/>
  <c r="W74671" i="4"/>
  <c r="W74672" i="4"/>
  <c r="W74673" i="4"/>
  <c r="W74674" i="4"/>
  <c r="W74675" i="4"/>
  <c r="W74676" i="4"/>
  <c r="W74677" i="4"/>
  <c r="W74678" i="4"/>
  <c r="W74679" i="4"/>
  <c r="W74680" i="4"/>
  <c r="W74681" i="4"/>
  <c r="W74682" i="4"/>
  <c r="W74683" i="4"/>
  <c r="W74684" i="4"/>
  <c r="W74685" i="4"/>
  <c r="W74686" i="4"/>
  <c r="W74687" i="4"/>
  <c r="W74688" i="4"/>
  <c r="W74689" i="4"/>
  <c r="W74690" i="4"/>
  <c r="W74691" i="4"/>
  <c r="W74692" i="4"/>
  <c r="W74693" i="4"/>
  <c r="W74694" i="4"/>
  <c r="W74695" i="4"/>
  <c r="W74696" i="4"/>
  <c r="W74697" i="4"/>
  <c r="W74698" i="4"/>
  <c r="W74699" i="4"/>
  <c r="W74700" i="4"/>
  <c r="W74701" i="4"/>
  <c r="W74702" i="4"/>
  <c r="W74703" i="4"/>
  <c r="W74704" i="4"/>
  <c r="W74705" i="4"/>
  <c r="W74706" i="4"/>
  <c r="W74707" i="4"/>
  <c r="W74708" i="4"/>
  <c r="W74709" i="4"/>
  <c r="W74710" i="4"/>
  <c r="W74711" i="4"/>
  <c r="W74712" i="4"/>
  <c r="W74713" i="4"/>
  <c r="W74714" i="4"/>
  <c r="W74715" i="4"/>
  <c r="W74716" i="4"/>
  <c r="W74717" i="4"/>
  <c r="W74718" i="4"/>
  <c r="W74719" i="4"/>
  <c r="W74720" i="4"/>
  <c r="W74721" i="4"/>
  <c r="W74722" i="4"/>
  <c r="W74723" i="4"/>
  <c r="W74724" i="4"/>
  <c r="W74725" i="4"/>
  <c r="W74726" i="4"/>
  <c r="W74727" i="4"/>
  <c r="W74728" i="4"/>
  <c r="W74729" i="4"/>
  <c r="W74730" i="4"/>
  <c r="W74731" i="4"/>
  <c r="W74732" i="4"/>
  <c r="W74733" i="4"/>
  <c r="W74734" i="4"/>
  <c r="W74735" i="4"/>
  <c r="W74736" i="4"/>
  <c r="W74737" i="4"/>
  <c r="W74738" i="4"/>
  <c r="W74739" i="4"/>
  <c r="W74740" i="4"/>
  <c r="W74741" i="4"/>
  <c r="W74742" i="4"/>
  <c r="W74743" i="4"/>
  <c r="W74744" i="4"/>
  <c r="W74745" i="4"/>
  <c r="W74746" i="4"/>
  <c r="W74747" i="4"/>
  <c r="W74748" i="4"/>
  <c r="W74749" i="4"/>
  <c r="W74750" i="4"/>
  <c r="W74751" i="4"/>
  <c r="W74752" i="4"/>
  <c r="W74753" i="4"/>
  <c r="W74754" i="4"/>
  <c r="W74755" i="4"/>
  <c r="W74756" i="4"/>
  <c r="W74757" i="4"/>
  <c r="W74758" i="4"/>
  <c r="W74759" i="4"/>
  <c r="W74760" i="4"/>
  <c r="W74761" i="4"/>
  <c r="W74762" i="4"/>
  <c r="W74763" i="4"/>
  <c r="W74764" i="4"/>
  <c r="W74765" i="4"/>
  <c r="W74766" i="4"/>
  <c r="W74767" i="4"/>
  <c r="W74768" i="4"/>
  <c r="W74769" i="4"/>
  <c r="W74770" i="4"/>
  <c r="W74771" i="4"/>
  <c r="W74772" i="4"/>
  <c r="W74773" i="4"/>
  <c r="W74774" i="4"/>
  <c r="W74775" i="4"/>
  <c r="W74776" i="4"/>
  <c r="W74777" i="4"/>
  <c r="W74778" i="4"/>
  <c r="W74779" i="4"/>
  <c r="W74780" i="4"/>
  <c r="W74781" i="4"/>
  <c r="W74782" i="4"/>
  <c r="W74783" i="4"/>
  <c r="W74784" i="4"/>
  <c r="W74785" i="4"/>
  <c r="W74786" i="4"/>
  <c r="W74787" i="4"/>
  <c r="W74788" i="4"/>
  <c r="W74789" i="4"/>
  <c r="W74790" i="4"/>
  <c r="W74791" i="4"/>
  <c r="W74792" i="4"/>
  <c r="W74793" i="4"/>
  <c r="W74794" i="4"/>
  <c r="W74795" i="4"/>
  <c r="W74796" i="4"/>
  <c r="W74797" i="4"/>
  <c r="W74798" i="4"/>
  <c r="W74799" i="4"/>
  <c r="W74800" i="4"/>
  <c r="W74801" i="4"/>
  <c r="W74802" i="4"/>
  <c r="W74803" i="4"/>
  <c r="W74804" i="4"/>
  <c r="W74805" i="4"/>
  <c r="W74806" i="4"/>
  <c r="W74807" i="4"/>
  <c r="W74808" i="4"/>
  <c r="W74809" i="4"/>
  <c r="W74810" i="4"/>
  <c r="W74811" i="4"/>
  <c r="W74812" i="4"/>
  <c r="W74813" i="4"/>
  <c r="W74814" i="4"/>
  <c r="W74815" i="4"/>
  <c r="W74816" i="4"/>
  <c r="W74817" i="4"/>
  <c r="W74818" i="4"/>
  <c r="W74819" i="4"/>
  <c r="W74820" i="4"/>
  <c r="W74821" i="4"/>
  <c r="W74822" i="4"/>
  <c r="W74823" i="4"/>
  <c r="W74824" i="4"/>
  <c r="W74825" i="4"/>
  <c r="W74826" i="4"/>
  <c r="W74827" i="4"/>
  <c r="W74828" i="4"/>
  <c r="W74829" i="4"/>
  <c r="W74830" i="4"/>
  <c r="W74831" i="4"/>
  <c r="W74832" i="4"/>
  <c r="W74833" i="4"/>
  <c r="W74834" i="4"/>
  <c r="W74835" i="4"/>
  <c r="W74836" i="4"/>
  <c r="W74837" i="4"/>
  <c r="W74838" i="4"/>
  <c r="W74839" i="4"/>
  <c r="W74840" i="4"/>
  <c r="W74841" i="4"/>
  <c r="W74842" i="4"/>
  <c r="W74843" i="4"/>
  <c r="W74844" i="4"/>
  <c r="W74845" i="4"/>
  <c r="W74846" i="4"/>
  <c r="W74847" i="4"/>
  <c r="W74848" i="4"/>
  <c r="W74849" i="4"/>
  <c r="W74850" i="4"/>
  <c r="W74851" i="4"/>
  <c r="W74852" i="4"/>
  <c r="W74853" i="4"/>
  <c r="W74854" i="4"/>
  <c r="W74855" i="4"/>
  <c r="W74856" i="4"/>
  <c r="W74857" i="4"/>
  <c r="W74858" i="4"/>
  <c r="W74859" i="4"/>
  <c r="W74860" i="4"/>
  <c r="W74861" i="4"/>
  <c r="W74862" i="4"/>
  <c r="W74863" i="4"/>
  <c r="W74864" i="4"/>
  <c r="W74865" i="4"/>
  <c r="W74866" i="4"/>
  <c r="W74867" i="4"/>
  <c r="W74868" i="4"/>
  <c r="W74869" i="4"/>
  <c r="W74870" i="4"/>
  <c r="W74871" i="4"/>
  <c r="W74872" i="4"/>
  <c r="W74873" i="4"/>
  <c r="W74874" i="4"/>
  <c r="W74875" i="4"/>
  <c r="W74876" i="4"/>
  <c r="W74877" i="4"/>
  <c r="W74878" i="4"/>
  <c r="W74879" i="4"/>
  <c r="W74880" i="4"/>
  <c r="W74881" i="4"/>
  <c r="W74882" i="4"/>
  <c r="W74883" i="4"/>
  <c r="W74884" i="4"/>
  <c r="W74885" i="4"/>
  <c r="W74886" i="4"/>
  <c r="W74887" i="4"/>
  <c r="W74888" i="4"/>
  <c r="W74889" i="4"/>
  <c r="W74890" i="4"/>
  <c r="W74891" i="4"/>
  <c r="W74892" i="4"/>
  <c r="W74893" i="4"/>
  <c r="W74894" i="4"/>
  <c r="W74895" i="4"/>
  <c r="W74896" i="4"/>
  <c r="W74897" i="4"/>
  <c r="W74898" i="4"/>
  <c r="W74899" i="4"/>
  <c r="W74900" i="4"/>
  <c r="W74901" i="4"/>
  <c r="W74902" i="4"/>
  <c r="W74903" i="4"/>
  <c r="W74904" i="4"/>
  <c r="W74905" i="4"/>
  <c r="W74906" i="4"/>
  <c r="W74907" i="4"/>
  <c r="W74908" i="4"/>
  <c r="W74909" i="4"/>
  <c r="W74910" i="4"/>
  <c r="W74911" i="4"/>
  <c r="W74912" i="4"/>
  <c r="W74913" i="4"/>
  <c r="W74914" i="4"/>
  <c r="W74915" i="4"/>
  <c r="W74916" i="4"/>
  <c r="W74917" i="4"/>
  <c r="W74918" i="4"/>
  <c r="W74919" i="4"/>
  <c r="W74920" i="4"/>
  <c r="W74921" i="4"/>
  <c r="W74922" i="4"/>
  <c r="W74923" i="4"/>
  <c r="W74924" i="4"/>
  <c r="W74925" i="4"/>
  <c r="W74926" i="4"/>
  <c r="W74927" i="4"/>
  <c r="W74928" i="4"/>
  <c r="W74929" i="4"/>
  <c r="W74930" i="4"/>
  <c r="W74931" i="4"/>
  <c r="W74932" i="4"/>
  <c r="W74933" i="4"/>
  <c r="W74934" i="4"/>
  <c r="W74935" i="4"/>
  <c r="W74936" i="4"/>
  <c r="W74937" i="4"/>
  <c r="W74938" i="4"/>
  <c r="W74939" i="4"/>
  <c r="W74940" i="4"/>
  <c r="W74941" i="4"/>
  <c r="W74942" i="4"/>
  <c r="W74943" i="4"/>
  <c r="W74944" i="4"/>
  <c r="W74945" i="4"/>
  <c r="W74946" i="4"/>
  <c r="W74947" i="4"/>
  <c r="W74948" i="4"/>
  <c r="W74949" i="4"/>
  <c r="W74950" i="4"/>
  <c r="W74951" i="4"/>
  <c r="W74952" i="4"/>
  <c r="W74953" i="4"/>
  <c r="W74954" i="4"/>
  <c r="W74955" i="4"/>
  <c r="W74956" i="4"/>
  <c r="W74957" i="4"/>
  <c r="W74958" i="4"/>
  <c r="W74959" i="4"/>
  <c r="W74960" i="4"/>
  <c r="W74961" i="4"/>
  <c r="W74962" i="4"/>
  <c r="W74963" i="4"/>
  <c r="W74964" i="4"/>
  <c r="W74965" i="4"/>
  <c r="W74966" i="4"/>
  <c r="W74967" i="4"/>
  <c r="W74968" i="4"/>
  <c r="W74969" i="4"/>
  <c r="W74970" i="4"/>
  <c r="W74971" i="4"/>
  <c r="W74972" i="4"/>
  <c r="W74973" i="4"/>
  <c r="W74974" i="4"/>
  <c r="W74975" i="4"/>
  <c r="W74976" i="4"/>
  <c r="W74977" i="4"/>
  <c r="W74978" i="4"/>
  <c r="W74979" i="4"/>
  <c r="W74980" i="4"/>
  <c r="W74981" i="4"/>
  <c r="W74982" i="4"/>
  <c r="W74983" i="4"/>
  <c r="W74984" i="4"/>
  <c r="W74985" i="4"/>
  <c r="W74986" i="4"/>
  <c r="W74987" i="4"/>
  <c r="W74988" i="4"/>
  <c r="W74989" i="4"/>
  <c r="W74990" i="4"/>
  <c r="W74991" i="4"/>
  <c r="W74992" i="4"/>
  <c r="W74993" i="4"/>
  <c r="W74994" i="4"/>
  <c r="W74995" i="4"/>
  <c r="W74996" i="4"/>
  <c r="W74997" i="4"/>
  <c r="W74998" i="4"/>
  <c r="W74999" i="4"/>
  <c r="W75000" i="4"/>
  <c r="W75001" i="4"/>
  <c r="W75002" i="4"/>
  <c r="W75003" i="4"/>
  <c r="W75004" i="4"/>
  <c r="W75005" i="4"/>
  <c r="W75006" i="4"/>
  <c r="W75007" i="4"/>
  <c r="W75008" i="4"/>
  <c r="W75009" i="4"/>
  <c r="W75010" i="4"/>
  <c r="W75011" i="4"/>
  <c r="W75012" i="4"/>
  <c r="W75013" i="4"/>
  <c r="W75014" i="4"/>
  <c r="W75015" i="4"/>
  <c r="W75016" i="4"/>
  <c r="W75017" i="4"/>
  <c r="W75018" i="4"/>
  <c r="W75019" i="4"/>
  <c r="W75020" i="4"/>
  <c r="W75021" i="4"/>
  <c r="W75022" i="4"/>
  <c r="W75023" i="4"/>
  <c r="W75024" i="4"/>
  <c r="W75025" i="4"/>
  <c r="W75026" i="4"/>
  <c r="W75027" i="4"/>
  <c r="W75028" i="4"/>
  <c r="W75029" i="4"/>
  <c r="W75030" i="4"/>
  <c r="W75031" i="4"/>
  <c r="W75032" i="4"/>
  <c r="W75033" i="4"/>
  <c r="W75034" i="4"/>
  <c r="W75035" i="4"/>
  <c r="W75036" i="4"/>
  <c r="W75037" i="4"/>
  <c r="W75038" i="4"/>
  <c r="W75039" i="4"/>
  <c r="W75040" i="4"/>
  <c r="W75041" i="4"/>
  <c r="W75042" i="4"/>
  <c r="W75043" i="4"/>
  <c r="W75044" i="4"/>
  <c r="W75045" i="4"/>
  <c r="W75046" i="4"/>
  <c r="W75047" i="4"/>
  <c r="W75048" i="4"/>
  <c r="W75049" i="4"/>
  <c r="W75050" i="4"/>
  <c r="W75051" i="4"/>
  <c r="W75052" i="4"/>
  <c r="W75053" i="4"/>
  <c r="W75054" i="4"/>
  <c r="W75055" i="4"/>
  <c r="W75056" i="4"/>
  <c r="W75057" i="4"/>
  <c r="W75058" i="4"/>
  <c r="W75059" i="4"/>
  <c r="W75060" i="4"/>
  <c r="W75061" i="4"/>
  <c r="W75062" i="4"/>
  <c r="W75063" i="4"/>
  <c r="W75064" i="4"/>
  <c r="W75065" i="4"/>
  <c r="W75066" i="4"/>
  <c r="W75067" i="4"/>
  <c r="W75068" i="4"/>
  <c r="W75069" i="4"/>
  <c r="W75070" i="4"/>
  <c r="W75071" i="4"/>
  <c r="W75072" i="4"/>
  <c r="W75073" i="4"/>
  <c r="W75074" i="4"/>
  <c r="W75075" i="4"/>
  <c r="W75076" i="4"/>
  <c r="W75077" i="4"/>
  <c r="W75078" i="4"/>
  <c r="W75079" i="4"/>
  <c r="W75080" i="4"/>
  <c r="W75081" i="4"/>
  <c r="W75082" i="4"/>
  <c r="W75083" i="4"/>
  <c r="W75084" i="4"/>
  <c r="W75085" i="4"/>
  <c r="W75086" i="4"/>
  <c r="W75087" i="4"/>
  <c r="W75088" i="4"/>
  <c r="W75089" i="4"/>
  <c r="W75090" i="4"/>
  <c r="W75091" i="4"/>
  <c r="W75092" i="4"/>
  <c r="W75093" i="4"/>
  <c r="W75094" i="4"/>
  <c r="W75095" i="4"/>
  <c r="W75096" i="4"/>
  <c r="W75097" i="4"/>
  <c r="W75098" i="4"/>
  <c r="W75099" i="4"/>
  <c r="W75100" i="4"/>
  <c r="W75101" i="4"/>
  <c r="W75102" i="4"/>
  <c r="W75103" i="4"/>
  <c r="W75104" i="4"/>
  <c r="W75105" i="4"/>
  <c r="W75106" i="4"/>
  <c r="W75107" i="4"/>
  <c r="W75108" i="4"/>
  <c r="W75109" i="4"/>
  <c r="W75110" i="4"/>
  <c r="W75111" i="4"/>
  <c r="W75112" i="4"/>
  <c r="W75113" i="4"/>
  <c r="W75114" i="4"/>
  <c r="W75115" i="4"/>
  <c r="W75116" i="4"/>
  <c r="W75117" i="4"/>
  <c r="W75118" i="4"/>
  <c r="W75119" i="4"/>
  <c r="W75120" i="4"/>
  <c r="W75121" i="4"/>
  <c r="W75122" i="4"/>
  <c r="W75123" i="4"/>
  <c r="W75124" i="4"/>
  <c r="W75125" i="4"/>
  <c r="W75126" i="4"/>
  <c r="W75127" i="4"/>
  <c r="W75128" i="4"/>
  <c r="W75129" i="4"/>
  <c r="W75130" i="4"/>
  <c r="W75131" i="4"/>
  <c r="W75132" i="4"/>
  <c r="W75133" i="4"/>
  <c r="W75134" i="4"/>
  <c r="W75135" i="4"/>
  <c r="W75136" i="4"/>
  <c r="W75137" i="4"/>
  <c r="W75138" i="4"/>
  <c r="W75139" i="4"/>
  <c r="W75140" i="4"/>
  <c r="W75141" i="4"/>
  <c r="W75142" i="4"/>
  <c r="W75143" i="4"/>
  <c r="W75144" i="4"/>
  <c r="W75145" i="4"/>
  <c r="W75146" i="4"/>
  <c r="W75147" i="4"/>
  <c r="W75148" i="4"/>
  <c r="W75149" i="4"/>
  <c r="W75150" i="4"/>
  <c r="W75151" i="4"/>
  <c r="W75152" i="4"/>
  <c r="W75153" i="4"/>
  <c r="W75154" i="4"/>
  <c r="W75155" i="4"/>
  <c r="W75156" i="4"/>
  <c r="W75157" i="4"/>
  <c r="W75158" i="4"/>
  <c r="W75159" i="4"/>
  <c r="W75160" i="4"/>
  <c r="W75161" i="4"/>
  <c r="W75162" i="4"/>
  <c r="W75163" i="4"/>
  <c r="W75164" i="4"/>
  <c r="W75165" i="4"/>
  <c r="W75166" i="4"/>
  <c r="W75167" i="4"/>
  <c r="W75168" i="4"/>
  <c r="W75169" i="4"/>
  <c r="W75170" i="4"/>
  <c r="W75171" i="4"/>
  <c r="W75172" i="4"/>
  <c r="W75173" i="4"/>
  <c r="W75174" i="4"/>
  <c r="W75175" i="4"/>
  <c r="W75176" i="4"/>
  <c r="W75177" i="4"/>
  <c r="W75178" i="4"/>
  <c r="W75179" i="4"/>
  <c r="W75180" i="4"/>
  <c r="W75181" i="4"/>
  <c r="W75182" i="4"/>
  <c r="W75183" i="4"/>
  <c r="W75184" i="4"/>
  <c r="W75185" i="4"/>
  <c r="W75186" i="4"/>
  <c r="W75187" i="4"/>
  <c r="W75188" i="4"/>
  <c r="W75189" i="4"/>
  <c r="W75190" i="4"/>
  <c r="W75191" i="4"/>
  <c r="W75192" i="4"/>
  <c r="W75193" i="4"/>
  <c r="W75194" i="4"/>
  <c r="W75195" i="4"/>
  <c r="W75196" i="4"/>
  <c r="W75197" i="4"/>
  <c r="W75198" i="4"/>
  <c r="W75199" i="4"/>
  <c r="W75200" i="4"/>
  <c r="W75201" i="4"/>
  <c r="W75202" i="4"/>
  <c r="W75203" i="4"/>
  <c r="W75204" i="4"/>
  <c r="W75205" i="4"/>
  <c r="W75206" i="4"/>
  <c r="W75207" i="4"/>
  <c r="W75208" i="4"/>
  <c r="W75209" i="4"/>
  <c r="W75210" i="4"/>
  <c r="W75211" i="4"/>
  <c r="W75212" i="4"/>
  <c r="W75213" i="4"/>
  <c r="W75214" i="4"/>
  <c r="W75215" i="4"/>
  <c r="W75216" i="4"/>
  <c r="W75217" i="4"/>
  <c r="W75218" i="4"/>
  <c r="W75219" i="4"/>
  <c r="W75220" i="4"/>
  <c r="W75221" i="4"/>
  <c r="W75222" i="4"/>
  <c r="W75223" i="4"/>
  <c r="W75224" i="4"/>
  <c r="W75225" i="4"/>
  <c r="W75226" i="4"/>
  <c r="W75227" i="4"/>
  <c r="W75228" i="4"/>
  <c r="W75229" i="4"/>
  <c r="W75230" i="4"/>
  <c r="W75231" i="4"/>
  <c r="W75232" i="4"/>
  <c r="W75233" i="4"/>
  <c r="W75234" i="4"/>
  <c r="W75235" i="4"/>
  <c r="W75236" i="4"/>
  <c r="W75237" i="4"/>
  <c r="W75238" i="4"/>
  <c r="W75239" i="4"/>
  <c r="W75240" i="4"/>
  <c r="W75241" i="4"/>
  <c r="W75242" i="4"/>
  <c r="W75243" i="4"/>
  <c r="W75244" i="4"/>
  <c r="W75245" i="4"/>
  <c r="W75246" i="4"/>
  <c r="W75247" i="4"/>
  <c r="W75248" i="4"/>
  <c r="W75249" i="4"/>
  <c r="W75250" i="4"/>
  <c r="W75251" i="4"/>
  <c r="W75252" i="4"/>
  <c r="W75253" i="4"/>
  <c r="W75254" i="4"/>
  <c r="W75255" i="4"/>
  <c r="W75256" i="4"/>
  <c r="W75257" i="4"/>
  <c r="W75258" i="4"/>
  <c r="W75259" i="4"/>
  <c r="W75260" i="4"/>
  <c r="W75261" i="4"/>
  <c r="W75262" i="4"/>
  <c r="W75263" i="4"/>
  <c r="W75264" i="4"/>
  <c r="W75265" i="4"/>
  <c r="W75266" i="4"/>
  <c r="W75267" i="4"/>
  <c r="W75268" i="4"/>
  <c r="W75269" i="4"/>
  <c r="W75270" i="4"/>
  <c r="W75271" i="4"/>
  <c r="W75272" i="4"/>
  <c r="W75273" i="4"/>
  <c r="W75274" i="4"/>
  <c r="W75275" i="4"/>
  <c r="W75276" i="4"/>
  <c r="W75277" i="4"/>
  <c r="W75278" i="4"/>
  <c r="W75279" i="4"/>
  <c r="W75280" i="4"/>
  <c r="W75281" i="4"/>
  <c r="W75282" i="4"/>
  <c r="W75283" i="4"/>
  <c r="W75284" i="4"/>
  <c r="W75285" i="4"/>
  <c r="W75286" i="4"/>
  <c r="W75287" i="4"/>
  <c r="W75288" i="4"/>
  <c r="W75289" i="4"/>
  <c r="W75290" i="4"/>
  <c r="W75291" i="4"/>
  <c r="W75292" i="4"/>
  <c r="W75293" i="4"/>
  <c r="W75294" i="4"/>
  <c r="W75295" i="4"/>
  <c r="W75296" i="4"/>
  <c r="W75297" i="4"/>
  <c r="W75298" i="4"/>
  <c r="W75299" i="4"/>
  <c r="W75300" i="4"/>
  <c r="W75301" i="4"/>
  <c r="W75302" i="4"/>
  <c r="W75303" i="4"/>
  <c r="W75304" i="4"/>
  <c r="W75305" i="4"/>
  <c r="W75306" i="4"/>
  <c r="W75307" i="4"/>
  <c r="W75308" i="4"/>
  <c r="W75309" i="4"/>
  <c r="W75310" i="4"/>
  <c r="W75311" i="4"/>
  <c r="W75312" i="4"/>
  <c r="W75313" i="4"/>
  <c r="W75314" i="4"/>
  <c r="W75315" i="4"/>
  <c r="W75316" i="4"/>
  <c r="W75317" i="4"/>
  <c r="W75318" i="4"/>
  <c r="W75319" i="4"/>
  <c r="W75320" i="4"/>
  <c r="W75321" i="4"/>
  <c r="W75322" i="4"/>
  <c r="W75323" i="4"/>
  <c r="W75324" i="4"/>
  <c r="W75325" i="4"/>
  <c r="W75326" i="4"/>
  <c r="W75327" i="4"/>
  <c r="W75328" i="4"/>
  <c r="W75329" i="4"/>
  <c r="W75330" i="4"/>
  <c r="W75331" i="4"/>
  <c r="W75332" i="4"/>
  <c r="W75333" i="4"/>
  <c r="W75334" i="4"/>
  <c r="W75335" i="4"/>
  <c r="W75336" i="4"/>
  <c r="W75337" i="4"/>
  <c r="W75338" i="4"/>
  <c r="W75339" i="4"/>
  <c r="W75340" i="4"/>
  <c r="W75341" i="4"/>
  <c r="W75342" i="4"/>
  <c r="W75343" i="4"/>
  <c r="W75344" i="4"/>
  <c r="W75345" i="4"/>
  <c r="W75346" i="4"/>
  <c r="W75347" i="4"/>
  <c r="W75348" i="4"/>
  <c r="W75349" i="4"/>
  <c r="W75350" i="4"/>
  <c r="W75351" i="4"/>
  <c r="W75352" i="4"/>
  <c r="W75353" i="4"/>
  <c r="W75354" i="4"/>
  <c r="W75355" i="4"/>
  <c r="W75356" i="4"/>
  <c r="W75357" i="4"/>
  <c r="W75358" i="4"/>
  <c r="W75359" i="4"/>
  <c r="W75360" i="4"/>
  <c r="W75361" i="4"/>
  <c r="W75362" i="4"/>
  <c r="W75363" i="4"/>
  <c r="W75364" i="4"/>
  <c r="W75365" i="4"/>
  <c r="W75366" i="4"/>
  <c r="W75367" i="4"/>
  <c r="W75368" i="4"/>
  <c r="W75369" i="4"/>
  <c r="W75370" i="4"/>
  <c r="W75371" i="4"/>
  <c r="W75372" i="4"/>
  <c r="W75373" i="4"/>
  <c r="W75374" i="4"/>
  <c r="W75375" i="4"/>
  <c r="W75376" i="4"/>
  <c r="W75377" i="4"/>
  <c r="W75378" i="4"/>
  <c r="W75379" i="4"/>
  <c r="W75380" i="4"/>
  <c r="W75381" i="4"/>
  <c r="W75382" i="4"/>
  <c r="W75383" i="4"/>
  <c r="W75384" i="4"/>
  <c r="W75385" i="4"/>
  <c r="W75386" i="4"/>
  <c r="W75387" i="4"/>
  <c r="W75388" i="4"/>
  <c r="W75389" i="4"/>
  <c r="W75390" i="4"/>
  <c r="W75391" i="4"/>
  <c r="W75392" i="4"/>
  <c r="W75393" i="4"/>
  <c r="W75394" i="4"/>
  <c r="W75395" i="4"/>
  <c r="W75396" i="4"/>
  <c r="W75397" i="4"/>
  <c r="W75398" i="4"/>
  <c r="W75399" i="4"/>
  <c r="W75400" i="4"/>
  <c r="W75401" i="4"/>
  <c r="W75402" i="4"/>
  <c r="W75403" i="4"/>
  <c r="W75404" i="4"/>
  <c r="W75405" i="4"/>
  <c r="W75406" i="4"/>
  <c r="W75407" i="4"/>
  <c r="W75408" i="4"/>
  <c r="W75409" i="4"/>
  <c r="W75410" i="4"/>
  <c r="W75411" i="4"/>
  <c r="W75412" i="4"/>
  <c r="W75413" i="4"/>
  <c r="W75414" i="4"/>
  <c r="W75415" i="4"/>
  <c r="W75416" i="4"/>
  <c r="W75417" i="4"/>
  <c r="W75418" i="4"/>
  <c r="W75419" i="4"/>
  <c r="W75420" i="4"/>
  <c r="W75421" i="4"/>
  <c r="W75422" i="4"/>
  <c r="W75423" i="4"/>
  <c r="W75424" i="4"/>
  <c r="W75425" i="4"/>
  <c r="W75426" i="4"/>
  <c r="W75427" i="4"/>
  <c r="W75428" i="4"/>
  <c r="W75429" i="4"/>
  <c r="W75430" i="4"/>
  <c r="W75431" i="4"/>
  <c r="W75432" i="4"/>
  <c r="W75433" i="4"/>
  <c r="W75434" i="4"/>
  <c r="W75435" i="4"/>
  <c r="W75436" i="4"/>
  <c r="W75437" i="4"/>
  <c r="W75438" i="4"/>
  <c r="W75439" i="4"/>
  <c r="W75440" i="4"/>
  <c r="W75441" i="4"/>
  <c r="W75442" i="4"/>
  <c r="W75443" i="4"/>
  <c r="W75444" i="4"/>
  <c r="W75445" i="4"/>
  <c r="W75446" i="4"/>
  <c r="W75447" i="4"/>
  <c r="W75448" i="4"/>
  <c r="W75449" i="4"/>
  <c r="W75450" i="4"/>
  <c r="W75451" i="4"/>
  <c r="W75452" i="4"/>
  <c r="W75453" i="4"/>
  <c r="W75454" i="4"/>
  <c r="W75455" i="4"/>
  <c r="W75456" i="4"/>
  <c r="W75457" i="4"/>
  <c r="W75458" i="4"/>
  <c r="W75459" i="4"/>
  <c r="W75460" i="4"/>
  <c r="W75461" i="4"/>
  <c r="W75462" i="4"/>
  <c r="W75463" i="4"/>
  <c r="W75464" i="4"/>
  <c r="W75465" i="4"/>
  <c r="W75466" i="4"/>
  <c r="W75467" i="4"/>
  <c r="W75468" i="4"/>
  <c r="W75469" i="4"/>
  <c r="W75470" i="4"/>
  <c r="W75471" i="4"/>
  <c r="W75472" i="4"/>
  <c r="W75473" i="4"/>
  <c r="W75474" i="4"/>
  <c r="W75475" i="4"/>
  <c r="W75476" i="4"/>
  <c r="W75477" i="4"/>
  <c r="W75478" i="4"/>
  <c r="W75479" i="4"/>
  <c r="W75480" i="4"/>
  <c r="W75481" i="4"/>
  <c r="W75482" i="4"/>
  <c r="W75483" i="4"/>
  <c r="W75484" i="4"/>
  <c r="W75485" i="4"/>
  <c r="W75486" i="4"/>
  <c r="W75487" i="4"/>
  <c r="W75488" i="4"/>
  <c r="W75489" i="4"/>
  <c r="W75490" i="4"/>
  <c r="W75491" i="4"/>
  <c r="W75492" i="4"/>
  <c r="W75493" i="4"/>
  <c r="W75494" i="4"/>
  <c r="W75495" i="4"/>
  <c r="W75496" i="4"/>
  <c r="W75497" i="4"/>
  <c r="W75498" i="4"/>
  <c r="W75499" i="4"/>
  <c r="W75500" i="4"/>
  <c r="W75501" i="4"/>
  <c r="W75502" i="4"/>
  <c r="W75503" i="4"/>
  <c r="W75504" i="4"/>
  <c r="W75505" i="4"/>
  <c r="W75506" i="4"/>
  <c r="W75507" i="4"/>
  <c r="W75508" i="4"/>
  <c r="W75509" i="4"/>
  <c r="W75510" i="4"/>
  <c r="W75511" i="4"/>
  <c r="W75512" i="4"/>
  <c r="W75513" i="4"/>
  <c r="W75514" i="4"/>
  <c r="W75515" i="4"/>
  <c r="W75516" i="4"/>
  <c r="W75517" i="4"/>
  <c r="W75518" i="4"/>
  <c r="W75519" i="4"/>
  <c r="W75520" i="4"/>
  <c r="W75521" i="4"/>
  <c r="W75522" i="4"/>
  <c r="W75523" i="4"/>
  <c r="W75524" i="4"/>
  <c r="W75525" i="4"/>
  <c r="W75526" i="4"/>
  <c r="W75527" i="4"/>
  <c r="W75528" i="4"/>
  <c r="W75529" i="4"/>
  <c r="W75530" i="4"/>
  <c r="W75531" i="4"/>
  <c r="W75532" i="4"/>
  <c r="W75533" i="4"/>
  <c r="W75534" i="4"/>
  <c r="W75535" i="4"/>
  <c r="W75536" i="4"/>
  <c r="W75537" i="4"/>
  <c r="W75538" i="4"/>
  <c r="W75539" i="4"/>
  <c r="W75540" i="4"/>
  <c r="W75541" i="4"/>
  <c r="W75542" i="4"/>
  <c r="W75543" i="4"/>
  <c r="W75544" i="4"/>
  <c r="W75545" i="4"/>
  <c r="W75546" i="4"/>
  <c r="W75547" i="4"/>
  <c r="W75548" i="4"/>
  <c r="W75549" i="4"/>
  <c r="W75550" i="4"/>
  <c r="W75551" i="4"/>
  <c r="W75552" i="4"/>
  <c r="W75553" i="4"/>
  <c r="W75554" i="4"/>
  <c r="W75555" i="4"/>
  <c r="W75556" i="4"/>
  <c r="W75557" i="4"/>
  <c r="W75558" i="4"/>
  <c r="W75559" i="4"/>
  <c r="W75560" i="4"/>
  <c r="W75561" i="4"/>
  <c r="W75562" i="4"/>
  <c r="W75563" i="4"/>
  <c r="W75564" i="4"/>
  <c r="W75565" i="4"/>
  <c r="W75566" i="4"/>
  <c r="W75567" i="4"/>
  <c r="W75568" i="4"/>
  <c r="W75569" i="4"/>
  <c r="W75570" i="4"/>
  <c r="W75571" i="4"/>
  <c r="W75572" i="4"/>
  <c r="W75573" i="4"/>
  <c r="W75574" i="4"/>
  <c r="W75575" i="4"/>
  <c r="W75576" i="4"/>
  <c r="W75577" i="4"/>
  <c r="W75578" i="4"/>
  <c r="W75579" i="4"/>
  <c r="W75580" i="4"/>
  <c r="W75581" i="4"/>
  <c r="W75582" i="4"/>
  <c r="W75583" i="4"/>
  <c r="W75584" i="4"/>
  <c r="W75585" i="4"/>
  <c r="W75586" i="4"/>
  <c r="W75587" i="4"/>
  <c r="W75588" i="4"/>
  <c r="W75589" i="4"/>
  <c r="W75590" i="4"/>
  <c r="W75591" i="4"/>
  <c r="W75592" i="4"/>
  <c r="W75593" i="4"/>
  <c r="W75594" i="4"/>
  <c r="W75595" i="4"/>
  <c r="W75596" i="4"/>
  <c r="W75597" i="4"/>
  <c r="W75598" i="4"/>
  <c r="W75599" i="4"/>
  <c r="W75600" i="4"/>
  <c r="W75601" i="4"/>
  <c r="W75602" i="4"/>
  <c r="W75603" i="4"/>
  <c r="W75604" i="4"/>
  <c r="W75605" i="4"/>
  <c r="W75606" i="4"/>
  <c r="W75607" i="4"/>
  <c r="W75608" i="4"/>
  <c r="W75609" i="4"/>
  <c r="W75610" i="4"/>
  <c r="W75611" i="4"/>
  <c r="W75612" i="4"/>
  <c r="W75613" i="4"/>
  <c r="W75614" i="4"/>
  <c r="W75615" i="4"/>
  <c r="W75616" i="4"/>
  <c r="W75617" i="4"/>
  <c r="W75618" i="4"/>
  <c r="W75619" i="4"/>
  <c r="W75620" i="4"/>
  <c r="W75621" i="4"/>
  <c r="W75622" i="4"/>
  <c r="W75623" i="4"/>
  <c r="W75624" i="4"/>
  <c r="W75625" i="4"/>
  <c r="W75626" i="4"/>
  <c r="W75627" i="4"/>
  <c r="W75628" i="4"/>
  <c r="W75629" i="4"/>
  <c r="W75630" i="4"/>
  <c r="W75631" i="4"/>
  <c r="W75632" i="4"/>
  <c r="W75633" i="4"/>
  <c r="W75634" i="4"/>
  <c r="W75635" i="4"/>
  <c r="W75636" i="4"/>
  <c r="W75637" i="4"/>
  <c r="W75638" i="4"/>
  <c r="W75639" i="4"/>
  <c r="W75640" i="4"/>
  <c r="W75641" i="4"/>
  <c r="W75642" i="4"/>
  <c r="W75643" i="4"/>
  <c r="W75644" i="4"/>
  <c r="W75645" i="4"/>
  <c r="W75646" i="4"/>
  <c r="W75647" i="4"/>
  <c r="W75648" i="4"/>
  <c r="W75649" i="4"/>
  <c r="W75650" i="4"/>
  <c r="W75651" i="4"/>
  <c r="W75652" i="4"/>
  <c r="W75653" i="4"/>
  <c r="W75654" i="4"/>
  <c r="W75655" i="4"/>
  <c r="W75656" i="4"/>
  <c r="W75657" i="4"/>
  <c r="W75658" i="4"/>
  <c r="W75659" i="4"/>
  <c r="W75660" i="4"/>
  <c r="W75661" i="4"/>
  <c r="W75662" i="4"/>
  <c r="W75663" i="4"/>
  <c r="W75664" i="4"/>
  <c r="W75665" i="4"/>
  <c r="W75666" i="4"/>
  <c r="W75667" i="4"/>
  <c r="W75668" i="4"/>
  <c r="W75669" i="4"/>
  <c r="W75670" i="4"/>
  <c r="W75671" i="4"/>
  <c r="W75672" i="4"/>
  <c r="W75673" i="4"/>
  <c r="W75674" i="4"/>
  <c r="W75675" i="4"/>
  <c r="W75676" i="4"/>
  <c r="W75677" i="4"/>
  <c r="W75678" i="4"/>
  <c r="W75679" i="4"/>
  <c r="W75680" i="4"/>
  <c r="W75681" i="4"/>
  <c r="W75682" i="4"/>
  <c r="W75683" i="4"/>
  <c r="W75684" i="4"/>
  <c r="W75685" i="4"/>
  <c r="W75686" i="4"/>
  <c r="W75687" i="4"/>
  <c r="W75688" i="4"/>
  <c r="W75689" i="4"/>
  <c r="W75690" i="4"/>
  <c r="W75691" i="4"/>
  <c r="W75692" i="4"/>
  <c r="W75693" i="4"/>
  <c r="W75694" i="4"/>
  <c r="W75695" i="4"/>
  <c r="W75696" i="4"/>
  <c r="W75697" i="4"/>
  <c r="W75698" i="4"/>
  <c r="W75699" i="4"/>
  <c r="W75700" i="4"/>
  <c r="W75701" i="4"/>
  <c r="W75702" i="4"/>
  <c r="W75703" i="4"/>
  <c r="W75704" i="4"/>
  <c r="W75705" i="4"/>
  <c r="W75706" i="4"/>
  <c r="W75707" i="4"/>
  <c r="W75708" i="4"/>
  <c r="W75709" i="4"/>
  <c r="W75710" i="4"/>
  <c r="W75711" i="4"/>
  <c r="W75712" i="4"/>
  <c r="W75713" i="4"/>
  <c r="W75714" i="4"/>
  <c r="W75715" i="4"/>
  <c r="W75716" i="4"/>
  <c r="W75717" i="4"/>
  <c r="W75718" i="4"/>
  <c r="W75719" i="4"/>
  <c r="W75720" i="4"/>
  <c r="W75721" i="4"/>
  <c r="W75722" i="4"/>
  <c r="W75723" i="4"/>
  <c r="W75724" i="4"/>
  <c r="W75725" i="4"/>
  <c r="W75726" i="4"/>
  <c r="W75727" i="4"/>
  <c r="W75728" i="4"/>
  <c r="W75729" i="4"/>
  <c r="W75730" i="4"/>
  <c r="W75731" i="4"/>
  <c r="W75732" i="4"/>
  <c r="W75733" i="4"/>
  <c r="W75734" i="4"/>
  <c r="W75735" i="4"/>
  <c r="W75736" i="4"/>
  <c r="W75737" i="4"/>
  <c r="W75738" i="4"/>
  <c r="W75739" i="4"/>
  <c r="W75740" i="4"/>
  <c r="W75741" i="4"/>
  <c r="W75742" i="4"/>
  <c r="W75743" i="4"/>
  <c r="W75744" i="4"/>
  <c r="W75745" i="4"/>
  <c r="W75746" i="4"/>
  <c r="W75747" i="4"/>
  <c r="W75748" i="4"/>
  <c r="W75749" i="4"/>
  <c r="W75750" i="4"/>
  <c r="W75751" i="4"/>
  <c r="W75752" i="4"/>
  <c r="W75753" i="4"/>
  <c r="W75754" i="4"/>
  <c r="W75755" i="4"/>
  <c r="W75756" i="4"/>
  <c r="W75757" i="4"/>
  <c r="W75758" i="4"/>
  <c r="W75759" i="4"/>
  <c r="W75760" i="4"/>
  <c r="W75761" i="4"/>
  <c r="W75762" i="4"/>
  <c r="W75763" i="4"/>
  <c r="W75764" i="4"/>
  <c r="W75765" i="4"/>
  <c r="W75766" i="4"/>
  <c r="W75767" i="4"/>
  <c r="W75768" i="4"/>
  <c r="W75769" i="4"/>
  <c r="W75770" i="4"/>
  <c r="W75771" i="4"/>
  <c r="W75772" i="4"/>
  <c r="W75773" i="4"/>
  <c r="W75774" i="4"/>
  <c r="W75775" i="4"/>
  <c r="W75776" i="4"/>
  <c r="W75777" i="4"/>
  <c r="W75778" i="4"/>
  <c r="W75779" i="4"/>
  <c r="W75780" i="4"/>
  <c r="W75781" i="4"/>
  <c r="W75782" i="4"/>
  <c r="W75783" i="4"/>
  <c r="W75784" i="4"/>
  <c r="W75785" i="4"/>
  <c r="W75786" i="4"/>
  <c r="W75787" i="4"/>
  <c r="W75788" i="4"/>
  <c r="W75789" i="4"/>
  <c r="W75790" i="4"/>
  <c r="W75791" i="4"/>
  <c r="W75792" i="4"/>
  <c r="W75793" i="4"/>
  <c r="W75794" i="4"/>
  <c r="W75795" i="4"/>
  <c r="W75796" i="4"/>
  <c r="W75797" i="4"/>
  <c r="W75798" i="4"/>
  <c r="W75799" i="4"/>
  <c r="W75800" i="4"/>
  <c r="W75801" i="4"/>
  <c r="W75802" i="4"/>
  <c r="W75803" i="4"/>
  <c r="W75804" i="4"/>
  <c r="W75805" i="4"/>
  <c r="W75806" i="4"/>
  <c r="W75807" i="4"/>
  <c r="W75808" i="4"/>
  <c r="W75809" i="4"/>
  <c r="W75810" i="4"/>
  <c r="W75811" i="4"/>
  <c r="W75812" i="4"/>
  <c r="W75813" i="4"/>
  <c r="W75814" i="4"/>
  <c r="W75815" i="4"/>
  <c r="W75816" i="4"/>
  <c r="W75817" i="4"/>
  <c r="W75818" i="4"/>
  <c r="W75819" i="4"/>
  <c r="W75820" i="4"/>
  <c r="W75821" i="4"/>
  <c r="W75822" i="4"/>
  <c r="W75823" i="4"/>
  <c r="W75824" i="4"/>
  <c r="W75825" i="4"/>
  <c r="W75826" i="4"/>
  <c r="W75827" i="4"/>
  <c r="W75828" i="4"/>
  <c r="W75829" i="4"/>
  <c r="W75830" i="4"/>
  <c r="W75831" i="4"/>
  <c r="W75832" i="4"/>
  <c r="W75833" i="4"/>
  <c r="W75834" i="4"/>
  <c r="W75835" i="4"/>
  <c r="W75836" i="4"/>
  <c r="W75837" i="4"/>
  <c r="W75838" i="4"/>
  <c r="W75839" i="4"/>
  <c r="W75840" i="4"/>
  <c r="W75841" i="4"/>
  <c r="W75842" i="4"/>
  <c r="W75843" i="4"/>
  <c r="W75844" i="4"/>
  <c r="W75845" i="4"/>
  <c r="W75846" i="4"/>
  <c r="W75847" i="4"/>
  <c r="W75848" i="4"/>
  <c r="W75849" i="4"/>
  <c r="W75850" i="4"/>
  <c r="W75851" i="4"/>
  <c r="W75852" i="4"/>
  <c r="W75853" i="4"/>
  <c r="W75854" i="4"/>
  <c r="W75855" i="4"/>
  <c r="W75856" i="4"/>
  <c r="W75857" i="4"/>
  <c r="W75858" i="4"/>
  <c r="W75859" i="4"/>
  <c r="W75860" i="4"/>
  <c r="W75861" i="4"/>
  <c r="W75862" i="4"/>
  <c r="W75863" i="4"/>
  <c r="W75864" i="4"/>
  <c r="W75865" i="4"/>
  <c r="W75866" i="4"/>
  <c r="W75867" i="4"/>
  <c r="W75868" i="4"/>
  <c r="W75869" i="4"/>
  <c r="W75870" i="4"/>
  <c r="W75871" i="4"/>
  <c r="W75872" i="4"/>
  <c r="W75873" i="4"/>
  <c r="W75874" i="4"/>
  <c r="W75875" i="4"/>
  <c r="W75876" i="4"/>
  <c r="W75877" i="4"/>
  <c r="W75878" i="4"/>
  <c r="W75879" i="4"/>
  <c r="W75880" i="4"/>
  <c r="W75881" i="4"/>
  <c r="W75882" i="4"/>
  <c r="W75883" i="4"/>
  <c r="W75884" i="4"/>
  <c r="W75885" i="4"/>
  <c r="W75886" i="4"/>
  <c r="W75887" i="4"/>
  <c r="W75888" i="4"/>
  <c r="W75889" i="4"/>
  <c r="W75890" i="4"/>
  <c r="W75891" i="4"/>
  <c r="W75892" i="4"/>
  <c r="W75893" i="4"/>
  <c r="W75894" i="4"/>
  <c r="W75895" i="4"/>
  <c r="W75896" i="4"/>
  <c r="W75897" i="4"/>
  <c r="W75898" i="4"/>
  <c r="W75899" i="4"/>
  <c r="W75900" i="4"/>
  <c r="W75901" i="4"/>
  <c r="W75902" i="4"/>
  <c r="W75903" i="4"/>
  <c r="W75904" i="4"/>
  <c r="W75905" i="4"/>
  <c r="W75906" i="4"/>
  <c r="W75907" i="4"/>
  <c r="W75908" i="4"/>
  <c r="W75909" i="4"/>
  <c r="W75910" i="4"/>
  <c r="W75911" i="4"/>
  <c r="W75912" i="4"/>
  <c r="W75913" i="4"/>
  <c r="W75914" i="4"/>
  <c r="W75915" i="4"/>
  <c r="W75916" i="4"/>
  <c r="W75917" i="4"/>
  <c r="W75918" i="4"/>
  <c r="W75919" i="4"/>
  <c r="W75920" i="4"/>
  <c r="W75921" i="4"/>
  <c r="W75922" i="4"/>
  <c r="W75923" i="4"/>
  <c r="W75924" i="4"/>
  <c r="W75925" i="4"/>
  <c r="W75926" i="4"/>
  <c r="W75927" i="4"/>
  <c r="W75928" i="4"/>
  <c r="W75929" i="4"/>
  <c r="W75930" i="4"/>
  <c r="W75931" i="4"/>
  <c r="W75932" i="4"/>
  <c r="W75933" i="4"/>
  <c r="W75934" i="4"/>
  <c r="W75935" i="4"/>
  <c r="W75936" i="4"/>
  <c r="W75937" i="4"/>
  <c r="W75938" i="4"/>
  <c r="W75939" i="4"/>
  <c r="W75940" i="4"/>
  <c r="W75941" i="4"/>
  <c r="W75942" i="4"/>
  <c r="W75943" i="4"/>
  <c r="W75944" i="4"/>
  <c r="W75945" i="4"/>
  <c r="W75946" i="4"/>
  <c r="W75947" i="4"/>
  <c r="W75948" i="4"/>
  <c r="W75949" i="4"/>
  <c r="W75950" i="4"/>
  <c r="W75951" i="4"/>
  <c r="W75952" i="4"/>
  <c r="W75953" i="4"/>
  <c r="W75954" i="4"/>
  <c r="W75955" i="4"/>
  <c r="W75956" i="4"/>
  <c r="W75957" i="4"/>
  <c r="W75958" i="4"/>
  <c r="W75959" i="4"/>
  <c r="W75960" i="4"/>
  <c r="W75961" i="4"/>
  <c r="W75962" i="4"/>
  <c r="W75963" i="4"/>
  <c r="W75964" i="4"/>
  <c r="W75965" i="4"/>
  <c r="W75966" i="4"/>
  <c r="W75967" i="4"/>
  <c r="W75968" i="4"/>
  <c r="W75969" i="4"/>
  <c r="W75970" i="4"/>
  <c r="W75971" i="4"/>
  <c r="W75972" i="4"/>
  <c r="W75973" i="4"/>
  <c r="W75974" i="4"/>
  <c r="W75975" i="4"/>
  <c r="W75976" i="4"/>
  <c r="W75977" i="4"/>
  <c r="W75978" i="4"/>
  <c r="W75979" i="4"/>
  <c r="W75980" i="4"/>
  <c r="W75981" i="4"/>
  <c r="W75982" i="4"/>
  <c r="W75983" i="4"/>
  <c r="W75984" i="4"/>
  <c r="W75985" i="4"/>
  <c r="W75986" i="4"/>
  <c r="W75987" i="4"/>
  <c r="W75988" i="4"/>
  <c r="W75989" i="4"/>
  <c r="W75990" i="4"/>
  <c r="W75991" i="4"/>
  <c r="W75992" i="4"/>
  <c r="W75993" i="4"/>
  <c r="W75994" i="4"/>
  <c r="W75995" i="4"/>
  <c r="W75996" i="4"/>
  <c r="W75997" i="4"/>
  <c r="W75998" i="4"/>
  <c r="W75999" i="4"/>
  <c r="W76000" i="4"/>
  <c r="W76001" i="4"/>
  <c r="W76002" i="4"/>
  <c r="W76003" i="4"/>
  <c r="W76004" i="4"/>
  <c r="W76005" i="4"/>
  <c r="W76006" i="4"/>
  <c r="W76007" i="4"/>
  <c r="W76008" i="4"/>
  <c r="W76009" i="4"/>
  <c r="W76010" i="4"/>
  <c r="W76011" i="4"/>
  <c r="W76012" i="4"/>
  <c r="W76013" i="4"/>
  <c r="W76014" i="4"/>
  <c r="W76015" i="4"/>
  <c r="W76016" i="4"/>
  <c r="W76017" i="4"/>
  <c r="W76018" i="4"/>
  <c r="W76019" i="4"/>
  <c r="W76020" i="4"/>
  <c r="W76021" i="4"/>
  <c r="W76022" i="4"/>
  <c r="W76023" i="4"/>
  <c r="W76024" i="4"/>
  <c r="W76025" i="4"/>
  <c r="W76026" i="4"/>
  <c r="W76027" i="4"/>
  <c r="W76028" i="4"/>
  <c r="W76029" i="4"/>
  <c r="W76030" i="4"/>
  <c r="W76031" i="4"/>
  <c r="W76032" i="4"/>
  <c r="W76033" i="4"/>
  <c r="W76034" i="4"/>
  <c r="W76035" i="4"/>
  <c r="W76036" i="4"/>
  <c r="W76037" i="4"/>
  <c r="W76038" i="4"/>
  <c r="W76039" i="4"/>
  <c r="W76040" i="4"/>
  <c r="W76041" i="4"/>
  <c r="W76042" i="4"/>
  <c r="W76043" i="4"/>
  <c r="W76044" i="4"/>
  <c r="W76045" i="4"/>
  <c r="W76046" i="4"/>
  <c r="W76047" i="4"/>
  <c r="W76048" i="4"/>
  <c r="W76049" i="4"/>
  <c r="W76050" i="4"/>
  <c r="W76051" i="4"/>
  <c r="W76052" i="4"/>
  <c r="W76053" i="4"/>
  <c r="W76054" i="4"/>
  <c r="W76055" i="4"/>
  <c r="W76056" i="4"/>
  <c r="W76057" i="4"/>
  <c r="W76058" i="4"/>
  <c r="W76059" i="4"/>
  <c r="W76060" i="4"/>
  <c r="W76061" i="4"/>
  <c r="W76062" i="4"/>
  <c r="W76063" i="4"/>
  <c r="W76064" i="4"/>
  <c r="W76065" i="4"/>
  <c r="W76066" i="4"/>
  <c r="W76067" i="4"/>
  <c r="W76068" i="4"/>
  <c r="W76069" i="4"/>
  <c r="W76070" i="4"/>
  <c r="W76071" i="4"/>
  <c r="W76072" i="4"/>
  <c r="W76073" i="4"/>
  <c r="W76074" i="4"/>
  <c r="W76075" i="4"/>
  <c r="W76076" i="4"/>
  <c r="W76077" i="4"/>
  <c r="W76078" i="4"/>
  <c r="W76079" i="4"/>
  <c r="W76080" i="4"/>
  <c r="W76081" i="4"/>
  <c r="W76082" i="4"/>
  <c r="W76083" i="4"/>
  <c r="W76084" i="4"/>
  <c r="W76085" i="4"/>
  <c r="W76086" i="4"/>
  <c r="W76087" i="4"/>
  <c r="W76088" i="4"/>
  <c r="W76089" i="4"/>
  <c r="W76090" i="4"/>
  <c r="W76091" i="4"/>
  <c r="W76092" i="4"/>
  <c r="W76093" i="4"/>
  <c r="W76094" i="4"/>
  <c r="W76095" i="4"/>
  <c r="W76096" i="4"/>
  <c r="W76097" i="4"/>
  <c r="W76098" i="4"/>
  <c r="W76099" i="4"/>
  <c r="W76100" i="4"/>
  <c r="W76101" i="4"/>
  <c r="W76102" i="4"/>
  <c r="W76103" i="4"/>
  <c r="W76104" i="4"/>
  <c r="W76105" i="4"/>
  <c r="W76106" i="4"/>
  <c r="W76107" i="4"/>
  <c r="W76108" i="4"/>
  <c r="W76109" i="4"/>
  <c r="W76110" i="4"/>
  <c r="W76111" i="4"/>
  <c r="W76112" i="4"/>
  <c r="W76113" i="4"/>
  <c r="W76114" i="4"/>
  <c r="W76115" i="4"/>
  <c r="W76116" i="4"/>
  <c r="W76117" i="4"/>
  <c r="W76118" i="4"/>
  <c r="W76119" i="4"/>
  <c r="W76120" i="4"/>
  <c r="W76121" i="4"/>
  <c r="W76122" i="4"/>
  <c r="W76123" i="4"/>
  <c r="W76124" i="4"/>
  <c r="W76125" i="4"/>
  <c r="W76126" i="4"/>
  <c r="W76127" i="4"/>
  <c r="W76128" i="4"/>
  <c r="W76129" i="4"/>
  <c r="W76130" i="4"/>
  <c r="W76131" i="4"/>
  <c r="W76132" i="4"/>
  <c r="W76133" i="4"/>
  <c r="W76134" i="4"/>
  <c r="W76135" i="4"/>
  <c r="W76136" i="4"/>
  <c r="W76137" i="4"/>
  <c r="W76138" i="4"/>
  <c r="W76139" i="4"/>
  <c r="W76140" i="4"/>
  <c r="W76141" i="4"/>
  <c r="W76142" i="4"/>
  <c r="W76143" i="4"/>
  <c r="W76144" i="4"/>
  <c r="W76145" i="4"/>
  <c r="W76146" i="4"/>
  <c r="W76147" i="4"/>
  <c r="W76148" i="4"/>
  <c r="W76149" i="4"/>
  <c r="W76150" i="4"/>
  <c r="W76151" i="4"/>
  <c r="W76152" i="4"/>
  <c r="W76153" i="4"/>
  <c r="W76154" i="4"/>
  <c r="W76155" i="4"/>
  <c r="W76156" i="4"/>
  <c r="W76157" i="4"/>
  <c r="W76158" i="4"/>
  <c r="W76159" i="4"/>
  <c r="W76160" i="4"/>
  <c r="W76161" i="4"/>
  <c r="W76162" i="4"/>
  <c r="W76163" i="4"/>
  <c r="W76164" i="4"/>
  <c r="W76165" i="4"/>
  <c r="W76166" i="4"/>
  <c r="W76167" i="4"/>
  <c r="W76168" i="4"/>
  <c r="W76169" i="4"/>
  <c r="W76170" i="4"/>
  <c r="W76171" i="4"/>
  <c r="W76172" i="4"/>
  <c r="W76173" i="4"/>
  <c r="W76174" i="4"/>
  <c r="W76175" i="4"/>
  <c r="W76176" i="4"/>
  <c r="W76177" i="4"/>
  <c r="W76178" i="4"/>
  <c r="W76179" i="4"/>
  <c r="W76180" i="4"/>
  <c r="W76181" i="4"/>
  <c r="W76182" i="4"/>
  <c r="W76183" i="4"/>
  <c r="W76184" i="4"/>
  <c r="W76185" i="4"/>
  <c r="W76186" i="4"/>
  <c r="W76187" i="4"/>
  <c r="W76188" i="4"/>
  <c r="W76189" i="4"/>
  <c r="W76190" i="4"/>
  <c r="W76191" i="4"/>
  <c r="W76192" i="4"/>
  <c r="W76193" i="4"/>
  <c r="W76194" i="4"/>
  <c r="W76195" i="4"/>
  <c r="W76196" i="4"/>
  <c r="W76197" i="4"/>
  <c r="W76198" i="4"/>
  <c r="W76199" i="4"/>
  <c r="W76200" i="4"/>
  <c r="W76201" i="4"/>
  <c r="W76202" i="4"/>
  <c r="W76203" i="4"/>
  <c r="W76204" i="4"/>
  <c r="W76205" i="4"/>
  <c r="W76206" i="4"/>
  <c r="W76207" i="4"/>
  <c r="W76208" i="4"/>
  <c r="W76209" i="4"/>
  <c r="W76210" i="4"/>
  <c r="W76211" i="4"/>
  <c r="W76212" i="4"/>
  <c r="W76213" i="4"/>
  <c r="W76214" i="4"/>
  <c r="W76215" i="4"/>
  <c r="W76216" i="4"/>
  <c r="W76217" i="4"/>
  <c r="W76218" i="4"/>
  <c r="W76219" i="4"/>
  <c r="W76220" i="4"/>
  <c r="W76221" i="4"/>
  <c r="W76222" i="4"/>
  <c r="W76223" i="4"/>
  <c r="W76224" i="4"/>
  <c r="W76225" i="4"/>
  <c r="W76226" i="4"/>
  <c r="W76227" i="4"/>
  <c r="W76228" i="4"/>
  <c r="W76229" i="4"/>
  <c r="W76230" i="4"/>
  <c r="W76231" i="4"/>
  <c r="W76232" i="4"/>
  <c r="W76233" i="4"/>
  <c r="W76234" i="4"/>
  <c r="W76235" i="4"/>
  <c r="W76236" i="4"/>
  <c r="W76237" i="4"/>
  <c r="W76238" i="4"/>
  <c r="W76239" i="4"/>
  <c r="W76240" i="4"/>
  <c r="W76241" i="4"/>
  <c r="W76242" i="4"/>
  <c r="W76243" i="4"/>
  <c r="W76244" i="4"/>
  <c r="W76245" i="4"/>
  <c r="W76246" i="4"/>
  <c r="W76247" i="4"/>
  <c r="W76248" i="4"/>
  <c r="W76249" i="4"/>
  <c r="W76250" i="4"/>
  <c r="W76251" i="4"/>
  <c r="W76252" i="4"/>
  <c r="W76253" i="4"/>
  <c r="W76254" i="4"/>
  <c r="W76255" i="4"/>
  <c r="W76256" i="4"/>
  <c r="W76257" i="4"/>
  <c r="W76258" i="4"/>
  <c r="W76259" i="4"/>
  <c r="W76260" i="4"/>
  <c r="W76261" i="4"/>
  <c r="W76262" i="4"/>
  <c r="W76263" i="4"/>
  <c r="W76264" i="4"/>
  <c r="W76265" i="4"/>
  <c r="W76266" i="4"/>
  <c r="W76267" i="4"/>
  <c r="W76268" i="4"/>
  <c r="W76269" i="4"/>
  <c r="W76270" i="4"/>
  <c r="W76271" i="4"/>
  <c r="W76272" i="4"/>
  <c r="W76273" i="4"/>
  <c r="W76274" i="4"/>
  <c r="W76275" i="4"/>
  <c r="W76276" i="4"/>
  <c r="W76277" i="4"/>
  <c r="W76278" i="4"/>
  <c r="W76279" i="4"/>
  <c r="W76280" i="4"/>
  <c r="W76281" i="4"/>
  <c r="W76282" i="4"/>
  <c r="W76283" i="4"/>
  <c r="W76284" i="4"/>
  <c r="W76285" i="4"/>
  <c r="W76286" i="4"/>
  <c r="W76287" i="4"/>
  <c r="W76288" i="4"/>
  <c r="W76289" i="4"/>
  <c r="W76290" i="4"/>
  <c r="W76291" i="4"/>
  <c r="W76292" i="4"/>
  <c r="W76293" i="4"/>
  <c r="W76294" i="4"/>
  <c r="W76295" i="4"/>
  <c r="W76296" i="4"/>
  <c r="W76297" i="4"/>
  <c r="W76298" i="4"/>
  <c r="W76299" i="4"/>
  <c r="W76300" i="4"/>
  <c r="W76301" i="4"/>
  <c r="W76302" i="4"/>
  <c r="W76303" i="4"/>
  <c r="W76304" i="4"/>
  <c r="W76305" i="4"/>
  <c r="W76306" i="4"/>
  <c r="W76307" i="4"/>
  <c r="W76308" i="4"/>
  <c r="W76309" i="4"/>
  <c r="W76310" i="4"/>
  <c r="W76311" i="4"/>
  <c r="W76312" i="4"/>
  <c r="W76313" i="4"/>
  <c r="W76314" i="4"/>
  <c r="W76315" i="4"/>
  <c r="W76316" i="4"/>
  <c r="W76317" i="4"/>
  <c r="W76318" i="4"/>
  <c r="W76319" i="4"/>
  <c r="W76320" i="4"/>
  <c r="W76321" i="4"/>
  <c r="W76322" i="4"/>
  <c r="W76323" i="4"/>
  <c r="W76324" i="4"/>
  <c r="W76325" i="4"/>
  <c r="W76326" i="4"/>
  <c r="W76327" i="4"/>
  <c r="W76328" i="4"/>
  <c r="W76329" i="4"/>
  <c r="W76330" i="4"/>
  <c r="W76331" i="4"/>
  <c r="W76332" i="4"/>
  <c r="W76333" i="4"/>
  <c r="W76334" i="4"/>
  <c r="W76335" i="4"/>
  <c r="W76336" i="4"/>
  <c r="W76337" i="4"/>
  <c r="W76338" i="4"/>
  <c r="W76339" i="4"/>
  <c r="W76340" i="4"/>
  <c r="W76341" i="4"/>
  <c r="W76342" i="4"/>
  <c r="W76343" i="4"/>
  <c r="W76344" i="4"/>
  <c r="W76345" i="4"/>
  <c r="W76346" i="4"/>
  <c r="W76347" i="4"/>
  <c r="W76348" i="4"/>
  <c r="W76349" i="4"/>
  <c r="W76350" i="4"/>
  <c r="W76351" i="4"/>
  <c r="W76352" i="4"/>
  <c r="W76353" i="4"/>
  <c r="W76354" i="4"/>
  <c r="W76355" i="4"/>
  <c r="W76356" i="4"/>
  <c r="W76357" i="4"/>
  <c r="W76358" i="4"/>
  <c r="W76359" i="4"/>
  <c r="W76360" i="4"/>
  <c r="W76361" i="4"/>
  <c r="W76362" i="4"/>
  <c r="W76363" i="4"/>
  <c r="W76364" i="4"/>
  <c r="W76365" i="4"/>
  <c r="W76366" i="4"/>
  <c r="W76367" i="4"/>
  <c r="W76368" i="4"/>
  <c r="W76369" i="4"/>
  <c r="W76370" i="4"/>
  <c r="W76371" i="4"/>
  <c r="W76372" i="4"/>
  <c r="W76373" i="4"/>
  <c r="W76374" i="4"/>
  <c r="W76375" i="4"/>
  <c r="W76376" i="4"/>
  <c r="W76377" i="4"/>
  <c r="W76378" i="4"/>
  <c r="W76379" i="4"/>
  <c r="W76380" i="4"/>
  <c r="W76381" i="4"/>
  <c r="W76382" i="4"/>
  <c r="W76383" i="4"/>
  <c r="W76384" i="4"/>
  <c r="W76385" i="4"/>
  <c r="W76386" i="4"/>
  <c r="W76387" i="4"/>
  <c r="W76388" i="4"/>
  <c r="W76389" i="4"/>
  <c r="W76390" i="4"/>
  <c r="W76391" i="4"/>
  <c r="W76392" i="4"/>
  <c r="W76393" i="4"/>
  <c r="W76394" i="4"/>
  <c r="W76395" i="4"/>
  <c r="W76396" i="4"/>
  <c r="W76397" i="4"/>
  <c r="W76398" i="4"/>
  <c r="W76399" i="4"/>
  <c r="W76400" i="4"/>
  <c r="W76401" i="4"/>
  <c r="W76402" i="4"/>
  <c r="W76403" i="4"/>
  <c r="W76404" i="4"/>
  <c r="W76405" i="4"/>
  <c r="W76406" i="4"/>
  <c r="W76407" i="4"/>
  <c r="W76408" i="4"/>
  <c r="W76409" i="4"/>
  <c r="W76410" i="4"/>
  <c r="W76411" i="4"/>
  <c r="W76412" i="4"/>
  <c r="W76413" i="4"/>
  <c r="W76414" i="4"/>
  <c r="W76415" i="4"/>
  <c r="W76416" i="4"/>
  <c r="W76417" i="4"/>
  <c r="W76418" i="4"/>
  <c r="W76419" i="4"/>
  <c r="W76420" i="4"/>
  <c r="W76421" i="4"/>
  <c r="W76422" i="4"/>
  <c r="W76423" i="4"/>
  <c r="W76424" i="4"/>
  <c r="W76425" i="4"/>
  <c r="W76426" i="4"/>
  <c r="W76427" i="4"/>
  <c r="W76428" i="4"/>
  <c r="W76429" i="4"/>
  <c r="W76430" i="4"/>
  <c r="W76431" i="4"/>
  <c r="W76432" i="4"/>
  <c r="W76433" i="4"/>
  <c r="W76434" i="4"/>
  <c r="W76435" i="4"/>
  <c r="W76436" i="4"/>
  <c r="W76437" i="4"/>
  <c r="W76438" i="4"/>
  <c r="W76439" i="4"/>
  <c r="W76440" i="4"/>
  <c r="W76441" i="4"/>
  <c r="W76442" i="4"/>
  <c r="W76443" i="4"/>
  <c r="W76444" i="4"/>
  <c r="W76445" i="4"/>
  <c r="W76446" i="4"/>
  <c r="W76447" i="4"/>
  <c r="W76448" i="4"/>
  <c r="W76449" i="4"/>
  <c r="W76450" i="4"/>
  <c r="W76451" i="4"/>
  <c r="W76452" i="4"/>
  <c r="W76453" i="4"/>
  <c r="W76454" i="4"/>
  <c r="W76455" i="4"/>
  <c r="W76456" i="4"/>
  <c r="W76457" i="4"/>
  <c r="W76458" i="4"/>
  <c r="W76459" i="4"/>
  <c r="W76460" i="4"/>
  <c r="W76461" i="4"/>
  <c r="W76462" i="4"/>
  <c r="W76463" i="4"/>
  <c r="W76464" i="4"/>
  <c r="W76465" i="4"/>
  <c r="W76466" i="4"/>
  <c r="W76467" i="4"/>
  <c r="W76468" i="4"/>
  <c r="W76469" i="4"/>
  <c r="W76470" i="4"/>
  <c r="W76471" i="4"/>
  <c r="W76472" i="4"/>
  <c r="W76473" i="4"/>
  <c r="W76474" i="4"/>
  <c r="W76475" i="4"/>
  <c r="W76476" i="4"/>
  <c r="W76477" i="4"/>
  <c r="W76478" i="4"/>
  <c r="W76479" i="4"/>
  <c r="W76480" i="4"/>
  <c r="W76481" i="4"/>
  <c r="W76482" i="4"/>
  <c r="W76483" i="4"/>
  <c r="W76484" i="4"/>
  <c r="W76485" i="4"/>
  <c r="W76486" i="4"/>
  <c r="W76487" i="4"/>
  <c r="W76488" i="4"/>
  <c r="W76489" i="4"/>
  <c r="W76490" i="4"/>
  <c r="W76491" i="4"/>
  <c r="W76492" i="4"/>
  <c r="W76493" i="4"/>
  <c r="W76494" i="4"/>
  <c r="W76495" i="4"/>
  <c r="W76496" i="4"/>
  <c r="W76497" i="4"/>
  <c r="W76498" i="4"/>
  <c r="W76499" i="4"/>
  <c r="W76500" i="4"/>
  <c r="W76501" i="4"/>
  <c r="W76502" i="4"/>
  <c r="W76503" i="4"/>
  <c r="W76504" i="4"/>
  <c r="W76505" i="4"/>
  <c r="W76506" i="4"/>
  <c r="W76507" i="4"/>
  <c r="W76508" i="4"/>
  <c r="W76509" i="4"/>
  <c r="W76510" i="4"/>
  <c r="W76511" i="4"/>
  <c r="W76512" i="4"/>
  <c r="W76513" i="4"/>
  <c r="W76514" i="4"/>
  <c r="W76515" i="4"/>
  <c r="W76516" i="4"/>
  <c r="W76517" i="4"/>
  <c r="W76518" i="4"/>
  <c r="W76519" i="4"/>
  <c r="W76520" i="4"/>
  <c r="W76521" i="4"/>
  <c r="W76522" i="4"/>
  <c r="W76523" i="4"/>
  <c r="W76524" i="4"/>
  <c r="W76525" i="4"/>
  <c r="W76526" i="4"/>
  <c r="W76527" i="4"/>
  <c r="W76528" i="4"/>
  <c r="W76529" i="4"/>
  <c r="W76530" i="4"/>
  <c r="W76531" i="4"/>
  <c r="W76532" i="4"/>
  <c r="W76533" i="4"/>
  <c r="W76534" i="4"/>
  <c r="W76535" i="4"/>
  <c r="W76536" i="4"/>
  <c r="W76537" i="4"/>
  <c r="W76538" i="4"/>
  <c r="W76539" i="4"/>
  <c r="W76540" i="4"/>
  <c r="W76541" i="4"/>
  <c r="W76542" i="4"/>
  <c r="W76543" i="4"/>
  <c r="W76544" i="4"/>
  <c r="W76545" i="4"/>
  <c r="W76546" i="4"/>
  <c r="W76547" i="4"/>
  <c r="W76548" i="4"/>
  <c r="W76549" i="4"/>
  <c r="W76550" i="4"/>
  <c r="W76551" i="4"/>
  <c r="W76552" i="4"/>
  <c r="W76553" i="4"/>
  <c r="W76554" i="4"/>
  <c r="W76555" i="4"/>
  <c r="W76556" i="4"/>
  <c r="W76557" i="4"/>
  <c r="W76558" i="4"/>
  <c r="W76559" i="4"/>
  <c r="W76560" i="4"/>
  <c r="W76561" i="4"/>
  <c r="W76562" i="4"/>
  <c r="W76563" i="4"/>
  <c r="W76564" i="4"/>
  <c r="W76565" i="4"/>
  <c r="W76566" i="4"/>
  <c r="W76567" i="4"/>
  <c r="W76568" i="4"/>
  <c r="W76569" i="4"/>
  <c r="W76570" i="4"/>
  <c r="W76571" i="4"/>
  <c r="W76572" i="4"/>
  <c r="W76573" i="4"/>
  <c r="W76574" i="4"/>
  <c r="W76575" i="4"/>
  <c r="W76576" i="4"/>
  <c r="W76577" i="4"/>
  <c r="W76578" i="4"/>
  <c r="W76579" i="4"/>
  <c r="W76580" i="4"/>
  <c r="W76581" i="4"/>
  <c r="W76582" i="4"/>
  <c r="W76583" i="4"/>
  <c r="W76584" i="4"/>
  <c r="W76585" i="4"/>
  <c r="W76586" i="4"/>
  <c r="W76587" i="4"/>
  <c r="W76588" i="4"/>
  <c r="W76589" i="4"/>
  <c r="W76590" i="4"/>
  <c r="W76591" i="4"/>
  <c r="W76592" i="4"/>
  <c r="W76593" i="4"/>
  <c r="W76594" i="4"/>
  <c r="W76595" i="4"/>
  <c r="W76596" i="4"/>
  <c r="W76597" i="4"/>
  <c r="W76598" i="4"/>
  <c r="W76599" i="4"/>
  <c r="W76600" i="4"/>
  <c r="W76601" i="4"/>
  <c r="W76602" i="4"/>
  <c r="W76603" i="4"/>
  <c r="W76604" i="4"/>
  <c r="W76605" i="4"/>
  <c r="W76606" i="4"/>
  <c r="W76607" i="4"/>
  <c r="W76608" i="4"/>
  <c r="W76609" i="4"/>
  <c r="W76610" i="4"/>
  <c r="W76611" i="4"/>
  <c r="W76612" i="4"/>
  <c r="W76613" i="4"/>
  <c r="W76614" i="4"/>
  <c r="W76615" i="4"/>
  <c r="W76616" i="4"/>
  <c r="W76617" i="4"/>
  <c r="W76618" i="4"/>
  <c r="W76619" i="4"/>
  <c r="W76620" i="4"/>
  <c r="W76621" i="4"/>
  <c r="W76622" i="4"/>
  <c r="W76623" i="4"/>
  <c r="W76624" i="4"/>
  <c r="W76625" i="4"/>
  <c r="W76626" i="4"/>
  <c r="W76627" i="4"/>
  <c r="W76628" i="4"/>
  <c r="W76629" i="4"/>
  <c r="W76630" i="4"/>
  <c r="W76631" i="4"/>
  <c r="W76632" i="4"/>
  <c r="W76633" i="4"/>
  <c r="W76634" i="4"/>
  <c r="W76635" i="4"/>
  <c r="W76636" i="4"/>
  <c r="W76637" i="4"/>
  <c r="W76638" i="4"/>
  <c r="W76639" i="4"/>
  <c r="W76640" i="4"/>
  <c r="W76641" i="4"/>
  <c r="W76642" i="4"/>
  <c r="W76643" i="4"/>
  <c r="W76644" i="4"/>
  <c r="W76645" i="4"/>
  <c r="W76646" i="4"/>
  <c r="W76647" i="4"/>
  <c r="W76648" i="4"/>
  <c r="W76649" i="4"/>
  <c r="W76650" i="4"/>
  <c r="W76651" i="4"/>
  <c r="W76652" i="4"/>
  <c r="W76653" i="4"/>
  <c r="W76654" i="4"/>
  <c r="W76655" i="4"/>
  <c r="W76656" i="4"/>
  <c r="W76657" i="4"/>
  <c r="W76658" i="4"/>
  <c r="W76659" i="4"/>
  <c r="W76660" i="4"/>
  <c r="W76661" i="4"/>
  <c r="W76662" i="4"/>
  <c r="W76663" i="4"/>
  <c r="W76664" i="4"/>
  <c r="W76665" i="4"/>
  <c r="W76666" i="4"/>
  <c r="W76667" i="4"/>
  <c r="W76668" i="4"/>
  <c r="W76669" i="4"/>
  <c r="W76670" i="4"/>
  <c r="W76671" i="4"/>
  <c r="W76672" i="4"/>
  <c r="W76673" i="4"/>
  <c r="W76674" i="4"/>
  <c r="W76675" i="4"/>
  <c r="W76676" i="4"/>
  <c r="W76677" i="4"/>
  <c r="W76678" i="4"/>
  <c r="W76679" i="4"/>
  <c r="W76680" i="4"/>
  <c r="W76681" i="4"/>
  <c r="W76682" i="4"/>
  <c r="W76683" i="4"/>
  <c r="W76684" i="4"/>
  <c r="W76685" i="4"/>
  <c r="W76686" i="4"/>
  <c r="W76687" i="4"/>
  <c r="W76688" i="4"/>
  <c r="W76689" i="4"/>
  <c r="W76690" i="4"/>
  <c r="W76691" i="4"/>
  <c r="W76692" i="4"/>
  <c r="W76693" i="4"/>
  <c r="W76694" i="4"/>
  <c r="W76695" i="4"/>
  <c r="W76696" i="4"/>
  <c r="W76697" i="4"/>
  <c r="W76698" i="4"/>
  <c r="W76699" i="4"/>
  <c r="W76700" i="4"/>
  <c r="W76701" i="4"/>
  <c r="W76702" i="4"/>
  <c r="W76703" i="4"/>
  <c r="W76704" i="4"/>
  <c r="W76705" i="4"/>
  <c r="W76706" i="4"/>
  <c r="W76707" i="4"/>
  <c r="W76708" i="4"/>
  <c r="W76709" i="4"/>
  <c r="W76710" i="4"/>
  <c r="W76711" i="4"/>
  <c r="W76712" i="4"/>
  <c r="W76713" i="4"/>
  <c r="W76714" i="4"/>
  <c r="W76715" i="4"/>
  <c r="W76716" i="4"/>
  <c r="W76717" i="4"/>
  <c r="W76718" i="4"/>
  <c r="W76719" i="4"/>
  <c r="W76720" i="4"/>
  <c r="W76721" i="4"/>
  <c r="W76722" i="4"/>
  <c r="W76723" i="4"/>
  <c r="W76724" i="4"/>
  <c r="W76725" i="4"/>
  <c r="W76726" i="4"/>
  <c r="W76727" i="4"/>
  <c r="W76728" i="4"/>
  <c r="W76729" i="4"/>
  <c r="W76730" i="4"/>
  <c r="W76731" i="4"/>
  <c r="W76732" i="4"/>
  <c r="W76733" i="4"/>
  <c r="W76734" i="4"/>
  <c r="W76735" i="4"/>
  <c r="W76736" i="4"/>
  <c r="W76737" i="4"/>
  <c r="W76738" i="4"/>
  <c r="W76739" i="4"/>
  <c r="W76740" i="4"/>
  <c r="W76741" i="4"/>
  <c r="W76742" i="4"/>
  <c r="W76743" i="4"/>
  <c r="W76744" i="4"/>
  <c r="W76745" i="4"/>
  <c r="W76746" i="4"/>
  <c r="W76747" i="4"/>
  <c r="W76748" i="4"/>
  <c r="W76749" i="4"/>
  <c r="W76750" i="4"/>
  <c r="W76751" i="4"/>
  <c r="W76752" i="4"/>
  <c r="W76753" i="4"/>
  <c r="W76754" i="4"/>
  <c r="W76755" i="4"/>
  <c r="W76756" i="4"/>
  <c r="W76757" i="4"/>
  <c r="W76758" i="4"/>
  <c r="W76759" i="4"/>
  <c r="W76760" i="4"/>
  <c r="W76761" i="4"/>
  <c r="W76762" i="4"/>
  <c r="W76763" i="4"/>
  <c r="W76764" i="4"/>
  <c r="W76765" i="4"/>
  <c r="W76766" i="4"/>
  <c r="W76767" i="4"/>
  <c r="W76768" i="4"/>
  <c r="W76769" i="4"/>
  <c r="W76770" i="4"/>
  <c r="W76771" i="4"/>
  <c r="W76772" i="4"/>
  <c r="W76773" i="4"/>
  <c r="W76774" i="4"/>
  <c r="W76775" i="4"/>
  <c r="W76776" i="4"/>
  <c r="W76777" i="4"/>
  <c r="W76778" i="4"/>
  <c r="W76779" i="4"/>
  <c r="W76780" i="4"/>
  <c r="W76781" i="4"/>
  <c r="W76782" i="4"/>
  <c r="W76783" i="4"/>
  <c r="W76784" i="4"/>
  <c r="W76785" i="4"/>
  <c r="W76786" i="4"/>
  <c r="W76787" i="4"/>
  <c r="W76788" i="4"/>
  <c r="W76789" i="4"/>
  <c r="W76790" i="4"/>
  <c r="W76791" i="4"/>
  <c r="W76792" i="4"/>
  <c r="W76793" i="4"/>
  <c r="W76794" i="4"/>
  <c r="W76795" i="4"/>
  <c r="W76796" i="4"/>
  <c r="W76797" i="4"/>
  <c r="W76798" i="4"/>
  <c r="W76799" i="4"/>
  <c r="W76800" i="4"/>
  <c r="W76801" i="4"/>
  <c r="W76802" i="4"/>
  <c r="W76803" i="4"/>
  <c r="W76804" i="4"/>
  <c r="W76805" i="4"/>
  <c r="W76806" i="4"/>
  <c r="W76807" i="4"/>
  <c r="W76808" i="4"/>
  <c r="W76809" i="4"/>
  <c r="W76810" i="4"/>
  <c r="W76811" i="4"/>
  <c r="W76812" i="4"/>
  <c r="W76813" i="4"/>
  <c r="W76814" i="4"/>
  <c r="W76815" i="4"/>
  <c r="W76816" i="4"/>
  <c r="W76817" i="4"/>
  <c r="W76818" i="4"/>
  <c r="W76819" i="4"/>
  <c r="W76820" i="4"/>
  <c r="W76821" i="4"/>
  <c r="W76822" i="4"/>
  <c r="W76823" i="4"/>
  <c r="W76824" i="4"/>
  <c r="W76825" i="4"/>
  <c r="W76826" i="4"/>
  <c r="W76827" i="4"/>
  <c r="W76828" i="4"/>
  <c r="W76829" i="4"/>
  <c r="W76830" i="4"/>
  <c r="W76831" i="4"/>
  <c r="W76832" i="4"/>
  <c r="W76833" i="4"/>
  <c r="W76834" i="4"/>
  <c r="W76835" i="4"/>
  <c r="W76836" i="4"/>
  <c r="W76837" i="4"/>
  <c r="W76838" i="4"/>
  <c r="W76839" i="4"/>
  <c r="W76840" i="4"/>
  <c r="W76841" i="4"/>
  <c r="W76842" i="4"/>
  <c r="W76843" i="4"/>
  <c r="W76844" i="4"/>
  <c r="W76845" i="4"/>
  <c r="W76846" i="4"/>
  <c r="W76847" i="4"/>
  <c r="W76848" i="4"/>
  <c r="W76849" i="4"/>
  <c r="W76850" i="4"/>
  <c r="W76851" i="4"/>
  <c r="W76852" i="4"/>
  <c r="W76853" i="4"/>
  <c r="W76854" i="4"/>
  <c r="W76855" i="4"/>
  <c r="W76856" i="4"/>
  <c r="W76857" i="4"/>
  <c r="W76858" i="4"/>
  <c r="W76859" i="4"/>
  <c r="W76860" i="4"/>
  <c r="W76861" i="4"/>
  <c r="W76862" i="4"/>
  <c r="W76863" i="4"/>
  <c r="W76864" i="4"/>
  <c r="W76865" i="4"/>
  <c r="W76866" i="4"/>
  <c r="W76867" i="4"/>
  <c r="W76868" i="4"/>
  <c r="W76869" i="4"/>
  <c r="W76870" i="4"/>
  <c r="W76871" i="4"/>
  <c r="W76872" i="4"/>
  <c r="W76873" i="4"/>
  <c r="W76874" i="4"/>
  <c r="W76875" i="4"/>
  <c r="W76876" i="4"/>
  <c r="W76877" i="4"/>
  <c r="W76878" i="4"/>
  <c r="W76879" i="4"/>
  <c r="W76880" i="4"/>
  <c r="W76881" i="4"/>
  <c r="W76882" i="4"/>
  <c r="W76883" i="4"/>
  <c r="W76884" i="4"/>
  <c r="W76885" i="4"/>
  <c r="W76886" i="4"/>
  <c r="W76887" i="4"/>
  <c r="W76888" i="4"/>
  <c r="W76889" i="4"/>
  <c r="W76890" i="4"/>
  <c r="W76891" i="4"/>
  <c r="W76892" i="4"/>
  <c r="W76893" i="4"/>
  <c r="W76894" i="4"/>
  <c r="W76895" i="4"/>
  <c r="W76896" i="4"/>
  <c r="W76897" i="4"/>
  <c r="W76898" i="4"/>
  <c r="W76899" i="4"/>
  <c r="W76900" i="4"/>
  <c r="W76901" i="4"/>
  <c r="W76902" i="4"/>
  <c r="W76903" i="4"/>
  <c r="W76904" i="4"/>
  <c r="W76905" i="4"/>
  <c r="W76906" i="4"/>
  <c r="W76907" i="4"/>
  <c r="W76908" i="4"/>
  <c r="W76909" i="4"/>
  <c r="W76910" i="4"/>
  <c r="W76911" i="4"/>
  <c r="W76912" i="4"/>
  <c r="W76913" i="4"/>
  <c r="W76914" i="4"/>
  <c r="W76915" i="4"/>
  <c r="W76916" i="4"/>
  <c r="W76917" i="4"/>
  <c r="W76918" i="4"/>
  <c r="W76919" i="4"/>
  <c r="W76920" i="4"/>
  <c r="W76921" i="4"/>
  <c r="W76922" i="4"/>
  <c r="W76923" i="4"/>
  <c r="W76924" i="4"/>
  <c r="W76925" i="4"/>
  <c r="W76926" i="4"/>
  <c r="W76927" i="4"/>
  <c r="W76928" i="4"/>
  <c r="W76929" i="4"/>
  <c r="W76930" i="4"/>
  <c r="W76931" i="4"/>
  <c r="W76932" i="4"/>
  <c r="W76933" i="4"/>
  <c r="W76934" i="4"/>
  <c r="W76935" i="4"/>
  <c r="W76936" i="4"/>
  <c r="W76937" i="4"/>
  <c r="W76938" i="4"/>
  <c r="W76939" i="4"/>
  <c r="W76940" i="4"/>
  <c r="W76941" i="4"/>
  <c r="W76942" i="4"/>
  <c r="W76943" i="4"/>
  <c r="W76944" i="4"/>
  <c r="W76945" i="4"/>
  <c r="W76946" i="4"/>
  <c r="W76947" i="4"/>
  <c r="W76948" i="4"/>
  <c r="W76949" i="4"/>
  <c r="W76950" i="4"/>
  <c r="W76951" i="4"/>
  <c r="W76952" i="4"/>
  <c r="W76953" i="4"/>
  <c r="W76954" i="4"/>
  <c r="W76955" i="4"/>
  <c r="W76956" i="4"/>
  <c r="W76957" i="4"/>
  <c r="W76958" i="4"/>
  <c r="W76959" i="4"/>
  <c r="W76960" i="4"/>
  <c r="W76961" i="4"/>
  <c r="W76962" i="4"/>
  <c r="W76963" i="4"/>
  <c r="W76964" i="4"/>
  <c r="W76965" i="4"/>
  <c r="W76966" i="4"/>
  <c r="W76967" i="4"/>
  <c r="W76968" i="4"/>
  <c r="W76969" i="4"/>
  <c r="W76970" i="4"/>
  <c r="W76971" i="4"/>
  <c r="W76972" i="4"/>
  <c r="W76973" i="4"/>
  <c r="W76974" i="4"/>
  <c r="W76975" i="4"/>
  <c r="W76976" i="4"/>
  <c r="W76977" i="4"/>
  <c r="W76978" i="4"/>
  <c r="W76979" i="4"/>
  <c r="W76980" i="4"/>
  <c r="W76981" i="4"/>
  <c r="W76982" i="4"/>
  <c r="W76983" i="4"/>
  <c r="W76984" i="4"/>
  <c r="W76985" i="4"/>
  <c r="W76986" i="4"/>
  <c r="W76987" i="4"/>
  <c r="W76988" i="4"/>
  <c r="W76989" i="4"/>
  <c r="W76990" i="4"/>
  <c r="W76991" i="4"/>
  <c r="W76992" i="4"/>
  <c r="W76993" i="4"/>
  <c r="W76994" i="4"/>
  <c r="W76995" i="4"/>
  <c r="W76996" i="4"/>
  <c r="W76997" i="4"/>
  <c r="W76998" i="4"/>
  <c r="W76999" i="4"/>
  <c r="W77000" i="4"/>
  <c r="W77001" i="4"/>
  <c r="W77002" i="4"/>
  <c r="W77003" i="4"/>
  <c r="W77004" i="4"/>
  <c r="W77005" i="4"/>
  <c r="W77006" i="4"/>
  <c r="W77007" i="4"/>
  <c r="W77008" i="4"/>
  <c r="W77009" i="4"/>
  <c r="W77010" i="4"/>
  <c r="W77011" i="4"/>
  <c r="W77012" i="4"/>
  <c r="W77013" i="4"/>
  <c r="W77014" i="4"/>
  <c r="W77015" i="4"/>
  <c r="W77016" i="4"/>
  <c r="W77017" i="4"/>
  <c r="W77018" i="4"/>
  <c r="W77019" i="4"/>
  <c r="W77020" i="4"/>
  <c r="W77021" i="4"/>
  <c r="W77022" i="4"/>
  <c r="W77023" i="4"/>
  <c r="W77024" i="4"/>
  <c r="W77025" i="4"/>
  <c r="W77026" i="4"/>
  <c r="W77027" i="4"/>
  <c r="W77028" i="4"/>
  <c r="W77029" i="4"/>
  <c r="W77030" i="4"/>
  <c r="W77031" i="4"/>
  <c r="W77032" i="4"/>
  <c r="W77033" i="4"/>
  <c r="W77034" i="4"/>
  <c r="W77035" i="4"/>
  <c r="W77036" i="4"/>
  <c r="W77037" i="4"/>
  <c r="W77038" i="4"/>
  <c r="W77039" i="4"/>
  <c r="W77040" i="4"/>
  <c r="W77041" i="4"/>
  <c r="W77042" i="4"/>
  <c r="W77043" i="4"/>
  <c r="W77044" i="4"/>
  <c r="W77045" i="4"/>
  <c r="W77046" i="4"/>
  <c r="W77047" i="4"/>
  <c r="W77048" i="4"/>
  <c r="W77049" i="4"/>
  <c r="W77050" i="4"/>
  <c r="W77051" i="4"/>
  <c r="W77052" i="4"/>
  <c r="W77053" i="4"/>
  <c r="W77054" i="4"/>
  <c r="W77055" i="4"/>
  <c r="W77056" i="4"/>
  <c r="W77057" i="4"/>
  <c r="W77058" i="4"/>
  <c r="W77059" i="4"/>
  <c r="W77060" i="4"/>
  <c r="W77061" i="4"/>
  <c r="W77062" i="4"/>
  <c r="W77063" i="4"/>
  <c r="W77064" i="4"/>
  <c r="W77065" i="4"/>
  <c r="W77066" i="4"/>
  <c r="W77067" i="4"/>
  <c r="W77068" i="4"/>
  <c r="W77069" i="4"/>
  <c r="W77070" i="4"/>
  <c r="W77071" i="4"/>
  <c r="W77072" i="4"/>
  <c r="W77073" i="4"/>
  <c r="W77074" i="4"/>
  <c r="W77075" i="4"/>
  <c r="W77076" i="4"/>
  <c r="W77077" i="4"/>
  <c r="W77078" i="4"/>
  <c r="W77079" i="4"/>
  <c r="W77080" i="4"/>
  <c r="W77081" i="4"/>
  <c r="W77082" i="4"/>
  <c r="W77083" i="4"/>
  <c r="W77084" i="4"/>
  <c r="W77085" i="4"/>
  <c r="W77086" i="4"/>
  <c r="W77087" i="4"/>
  <c r="W77088" i="4"/>
  <c r="W77089" i="4"/>
  <c r="W77090" i="4"/>
  <c r="W77091" i="4"/>
  <c r="W77092" i="4"/>
  <c r="W77093" i="4"/>
  <c r="W77094" i="4"/>
  <c r="W77095" i="4"/>
  <c r="W77096" i="4"/>
  <c r="W77097" i="4"/>
  <c r="W77098" i="4"/>
  <c r="W77099" i="4"/>
  <c r="W77100" i="4"/>
  <c r="W77101" i="4"/>
  <c r="W77102" i="4"/>
  <c r="W77103" i="4"/>
  <c r="W77104" i="4"/>
  <c r="W77105" i="4"/>
  <c r="W77106" i="4"/>
  <c r="W77107" i="4"/>
  <c r="W77108" i="4"/>
  <c r="W77109" i="4"/>
  <c r="W77110" i="4"/>
  <c r="W77111" i="4"/>
  <c r="W77112" i="4"/>
  <c r="W77113" i="4"/>
  <c r="W77114" i="4"/>
  <c r="W77115" i="4"/>
  <c r="W77116" i="4"/>
  <c r="W77117" i="4"/>
  <c r="W77118" i="4"/>
  <c r="W77119" i="4"/>
  <c r="W77120" i="4"/>
  <c r="W77121" i="4"/>
  <c r="W77122" i="4"/>
  <c r="W77123" i="4"/>
  <c r="W77124" i="4"/>
  <c r="W77125" i="4"/>
  <c r="W77126" i="4"/>
  <c r="W77127" i="4"/>
  <c r="W77128" i="4"/>
  <c r="W77129" i="4"/>
  <c r="W77130" i="4"/>
  <c r="W77131" i="4"/>
  <c r="W77132" i="4"/>
  <c r="W77133" i="4"/>
  <c r="W77134" i="4"/>
  <c r="W77135" i="4"/>
  <c r="W77136" i="4"/>
  <c r="W77137" i="4"/>
  <c r="W77138" i="4"/>
  <c r="W77139" i="4"/>
  <c r="W77140" i="4"/>
  <c r="W77141" i="4"/>
  <c r="W77142" i="4"/>
  <c r="W77143" i="4"/>
  <c r="W77144" i="4"/>
  <c r="W77145" i="4"/>
  <c r="W77146" i="4"/>
  <c r="W77147" i="4"/>
  <c r="W77148" i="4"/>
  <c r="W77149" i="4"/>
  <c r="W77150" i="4"/>
  <c r="W77151" i="4"/>
  <c r="W77152" i="4"/>
  <c r="W77153" i="4"/>
  <c r="W77154" i="4"/>
  <c r="W77155" i="4"/>
  <c r="W77156" i="4"/>
  <c r="W77157" i="4"/>
  <c r="W77158" i="4"/>
  <c r="W77159" i="4"/>
  <c r="W77160" i="4"/>
  <c r="W77161" i="4"/>
  <c r="W77162" i="4"/>
  <c r="W77163" i="4"/>
  <c r="W77164" i="4"/>
  <c r="W77165" i="4"/>
  <c r="W77166" i="4"/>
  <c r="W77167" i="4"/>
  <c r="W77168" i="4"/>
  <c r="W77169" i="4"/>
  <c r="W77170" i="4"/>
  <c r="W77171" i="4"/>
  <c r="W77172" i="4"/>
  <c r="W77173" i="4"/>
  <c r="W77174" i="4"/>
  <c r="W77175" i="4"/>
  <c r="W77176" i="4"/>
  <c r="W77177" i="4"/>
  <c r="W77178" i="4"/>
  <c r="W77179" i="4"/>
  <c r="W77180" i="4"/>
  <c r="W77181" i="4"/>
  <c r="W77182" i="4"/>
  <c r="W77183" i="4"/>
  <c r="W77184" i="4"/>
  <c r="W77185" i="4"/>
  <c r="W77186" i="4"/>
  <c r="W77187" i="4"/>
  <c r="W77188" i="4"/>
  <c r="W77189" i="4"/>
  <c r="W77190" i="4"/>
  <c r="W77191" i="4"/>
  <c r="W77192" i="4"/>
  <c r="W77193" i="4"/>
  <c r="W77194" i="4"/>
  <c r="W77195" i="4"/>
  <c r="W77196" i="4"/>
  <c r="W77197" i="4"/>
  <c r="W77198" i="4"/>
  <c r="W77199" i="4"/>
  <c r="W77200" i="4"/>
  <c r="W77201" i="4"/>
  <c r="W77202" i="4"/>
  <c r="W77203" i="4"/>
  <c r="W77204" i="4"/>
  <c r="W77205" i="4"/>
  <c r="W77206" i="4"/>
  <c r="W77207" i="4"/>
  <c r="W77208" i="4"/>
  <c r="W77209" i="4"/>
  <c r="W77210" i="4"/>
  <c r="W77211" i="4"/>
  <c r="W77212" i="4"/>
  <c r="W77213" i="4"/>
  <c r="W77214" i="4"/>
  <c r="W77215" i="4"/>
  <c r="W77216" i="4"/>
  <c r="W77217" i="4"/>
  <c r="W77218" i="4"/>
  <c r="W77219" i="4"/>
  <c r="W77220" i="4"/>
  <c r="W77221" i="4"/>
  <c r="W77222" i="4"/>
  <c r="W77223" i="4"/>
  <c r="W77224" i="4"/>
  <c r="W77225" i="4"/>
  <c r="W77226" i="4"/>
  <c r="W77227" i="4"/>
  <c r="W77228" i="4"/>
  <c r="W77229" i="4"/>
  <c r="W77230" i="4"/>
  <c r="W77231" i="4"/>
  <c r="W77232" i="4"/>
  <c r="W77233" i="4"/>
  <c r="W77234" i="4"/>
  <c r="W77235" i="4"/>
  <c r="W77236" i="4"/>
  <c r="W77237" i="4"/>
  <c r="W77238" i="4"/>
  <c r="W77239" i="4"/>
  <c r="W77240" i="4"/>
  <c r="W77241" i="4"/>
  <c r="W77242" i="4"/>
  <c r="W77243" i="4"/>
  <c r="W77244" i="4"/>
  <c r="W77245" i="4"/>
  <c r="W77246" i="4"/>
  <c r="W77247" i="4"/>
  <c r="W77248" i="4"/>
  <c r="W77249" i="4"/>
  <c r="W77250" i="4"/>
  <c r="W77251" i="4"/>
  <c r="W77252" i="4"/>
  <c r="W77253" i="4"/>
  <c r="W77254" i="4"/>
  <c r="W77255" i="4"/>
  <c r="W77256" i="4"/>
  <c r="W77257" i="4"/>
  <c r="W77258" i="4"/>
  <c r="W77259" i="4"/>
  <c r="W77260" i="4"/>
  <c r="W77261" i="4"/>
  <c r="W77262" i="4"/>
  <c r="W77263" i="4"/>
  <c r="W77264" i="4"/>
  <c r="W77265" i="4"/>
  <c r="W77266" i="4"/>
  <c r="W77267" i="4"/>
  <c r="W77268" i="4"/>
  <c r="W77269" i="4"/>
  <c r="W77270" i="4"/>
  <c r="W77271" i="4"/>
  <c r="W77272" i="4"/>
  <c r="W77273" i="4"/>
  <c r="W77274" i="4"/>
  <c r="W77275" i="4"/>
  <c r="W77276" i="4"/>
  <c r="W77277" i="4"/>
  <c r="W77278" i="4"/>
  <c r="W77279" i="4"/>
  <c r="W77280" i="4"/>
  <c r="W77281" i="4"/>
  <c r="W77282" i="4"/>
  <c r="W77283" i="4"/>
  <c r="W77284" i="4"/>
  <c r="W77285" i="4"/>
  <c r="W77286" i="4"/>
  <c r="W77287" i="4"/>
  <c r="W77288" i="4"/>
  <c r="W77289" i="4"/>
  <c r="W77290" i="4"/>
  <c r="W77291" i="4"/>
  <c r="W77292" i="4"/>
  <c r="W77293" i="4"/>
  <c r="W77294" i="4"/>
  <c r="W77295" i="4"/>
  <c r="W77296" i="4"/>
  <c r="W77297" i="4"/>
  <c r="W77298" i="4"/>
  <c r="W77299" i="4"/>
  <c r="W77300" i="4"/>
  <c r="W77301" i="4"/>
  <c r="W77302" i="4"/>
  <c r="W77303" i="4"/>
  <c r="W77304" i="4"/>
  <c r="W77305" i="4"/>
  <c r="W77306" i="4"/>
  <c r="W77307" i="4"/>
  <c r="W77308" i="4"/>
  <c r="W77309" i="4"/>
  <c r="W77310" i="4"/>
  <c r="W77311" i="4"/>
  <c r="W77312" i="4"/>
  <c r="W77313" i="4"/>
  <c r="W77314" i="4"/>
  <c r="W77315" i="4"/>
  <c r="W77316" i="4"/>
  <c r="W77317" i="4"/>
  <c r="W77318" i="4"/>
  <c r="W77319" i="4"/>
  <c r="W77320" i="4"/>
  <c r="W77321" i="4"/>
  <c r="W77322" i="4"/>
  <c r="W77323" i="4"/>
  <c r="W77324" i="4"/>
  <c r="W77325" i="4"/>
  <c r="W77326" i="4"/>
  <c r="W77327" i="4"/>
  <c r="W77328" i="4"/>
  <c r="W77329" i="4"/>
  <c r="W77330" i="4"/>
  <c r="W77331" i="4"/>
  <c r="W77332" i="4"/>
  <c r="W77333" i="4"/>
  <c r="W77334" i="4"/>
  <c r="W77335" i="4"/>
  <c r="W77336" i="4"/>
  <c r="W77337" i="4"/>
  <c r="W77338" i="4"/>
  <c r="W77339" i="4"/>
  <c r="W77340" i="4"/>
  <c r="W77341" i="4"/>
  <c r="W77342" i="4"/>
  <c r="W77343" i="4"/>
  <c r="W77344" i="4"/>
  <c r="W77345" i="4"/>
  <c r="W77346" i="4"/>
  <c r="W77347" i="4"/>
  <c r="W77348" i="4"/>
  <c r="W77349" i="4"/>
  <c r="W77350" i="4"/>
  <c r="W77351" i="4"/>
  <c r="W77352" i="4"/>
  <c r="W77353" i="4"/>
  <c r="W77354" i="4"/>
  <c r="W77355" i="4"/>
  <c r="W77356" i="4"/>
  <c r="W77357" i="4"/>
  <c r="W77358" i="4"/>
  <c r="W77359" i="4"/>
  <c r="W77360" i="4"/>
  <c r="W77361" i="4"/>
  <c r="W77362" i="4"/>
  <c r="W77363" i="4"/>
  <c r="W77364" i="4"/>
  <c r="W77365" i="4"/>
  <c r="W77366" i="4"/>
  <c r="W77367" i="4"/>
  <c r="W77368" i="4"/>
  <c r="W77369" i="4"/>
  <c r="W77370" i="4"/>
  <c r="W77371" i="4"/>
  <c r="W77372" i="4"/>
  <c r="W77373" i="4"/>
  <c r="W77374" i="4"/>
  <c r="W77375" i="4"/>
  <c r="W77376" i="4"/>
  <c r="W77377" i="4"/>
  <c r="W77378" i="4"/>
  <c r="W77379" i="4"/>
  <c r="W77380" i="4"/>
  <c r="W77381" i="4"/>
  <c r="W77382" i="4"/>
  <c r="W77383" i="4"/>
  <c r="W77384" i="4"/>
  <c r="W77385" i="4"/>
  <c r="W77386" i="4"/>
  <c r="W77387" i="4"/>
  <c r="W77388" i="4"/>
  <c r="W77389" i="4"/>
  <c r="W77390" i="4"/>
  <c r="W77391" i="4"/>
  <c r="W77392" i="4"/>
  <c r="W77393" i="4"/>
  <c r="W77394" i="4"/>
  <c r="W77395" i="4"/>
  <c r="W77396" i="4"/>
  <c r="W77397" i="4"/>
  <c r="W77398" i="4"/>
  <c r="W77399" i="4"/>
  <c r="W77400" i="4"/>
  <c r="W77401" i="4"/>
  <c r="W77402" i="4"/>
  <c r="W77403" i="4"/>
  <c r="W77404" i="4"/>
  <c r="W77405" i="4"/>
  <c r="W77406" i="4"/>
  <c r="W77407" i="4"/>
  <c r="W77408" i="4"/>
  <c r="W77409" i="4"/>
  <c r="W77410" i="4"/>
  <c r="W77411" i="4"/>
  <c r="W77412" i="4"/>
  <c r="W77413" i="4"/>
  <c r="W77414" i="4"/>
  <c r="W77415" i="4"/>
  <c r="W77416" i="4"/>
  <c r="W77417" i="4"/>
  <c r="W77418" i="4"/>
  <c r="W77419" i="4"/>
  <c r="W77420" i="4"/>
  <c r="W77421" i="4"/>
  <c r="W77422" i="4"/>
  <c r="W77423" i="4"/>
  <c r="W77424" i="4"/>
  <c r="W77425" i="4"/>
  <c r="W77426" i="4"/>
  <c r="W77427" i="4"/>
  <c r="W77428" i="4"/>
  <c r="W77429" i="4"/>
  <c r="W77430" i="4"/>
  <c r="W77431" i="4"/>
  <c r="W77432" i="4"/>
  <c r="W77433" i="4"/>
  <c r="W77434" i="4"/>
  <c r="W77435" i="4"/>
  <c r="W77436" i="4"/>
  <c r="W77437" i="4"/>
  <c r="W77438" i="4"/>
  <c r="W77439" i="4"/>
  <c r="W77440" i="4"/>
  <c r="W77441" i="4"/>
  <c r="W77442" i="4"/>
  <c r="W77443" i="4"/>
  <c r="W77444" i="4"/>
  <c r="W77445" i="4"/>
  <c r="W77446" i="4"/>
  <c r="W77447" i="4"/>
  <c r="W77448" i="4"/>
  <c r="W77449" i="4"/>
  <c r="W77450" i="4"/>
  <c r="W77451" i="4"/>
  <c r="W77452" i="4"/>
  <c r="W77453" i="4"/>
  <c r="W77454" i="4"/>
  <c r="W77455" i="4"/>
  <c r="W77456" i="4"/>
  <c r="W77457" i="4"/>
  <c r="W77458" i="4"/>
  <c r="W77459" i="4"/>
  <c r="W77460" i="4"/>
  <c r="W77461" i="4"/>
  <c r="W77462" i="4"/>
  <c r="W77463" i="4"/>
  <c r="W77464" i="4"/>
  <c r="W77465" i="4"/>
  <c r="W77466" i="4"/>
  <c r="W77467" i="4"/>
  <c r="W77468" i="4"/>
  <c r="W77469" i="4"/>
  <c r="W77470" i="4"/>
  <c r="W77471" i="4"/>
  <c r="W77472" i="4"/>
  <c r="W77473" i="4"/>
  <c r="W77474" i="4"/>
  <c r="W77475" i="4"/>
  <c r="W77476" i="4"/>
  <c r="W77477" i="4"/>
  <c r="W77478" i="4"/>
  <c r="W77479" i="4"/>
  <c r="W77480" i="4"/>
  <c r="W77481" i="4"/>
  <c r="W77482" i="4"/>
  <c r="W77483" i="4"/>
  <c r="W77484" i="4"/>
  <c r="W77485" i="4"/>
  <c r="W77486" i="4"/>
  <c r="W77487" i="4"/>
  <c r="W77488" i="4"/>
  <c r="W77489" i="4"/>
  <c r="W77490" i="4"/>
  <c r="W77491" i="4"/>
  <c r="W77492" i="4"/>
  <c r="W77493" i="4"/>
  <c r="W77494" i="4"/>
  <c r="W77495" i="4"/>
  <c r="W77496" i="4"/>
  <c r="W77497" i="4"/>
  <c r="W77498" i="4"/>
  <c r="W77499" i="4"/>
  <c r="W77500" i="4"/>
  <c r="W77501" i="4"/>
  <c r="W77502" i="4"/>
  <c r="W77503" i="4"/>
  <c r="W77504" i="4"/>
  <c r="W77505" i="4"/>
  <c r="W77506" i="4"/>
  <c r="W77507" i="4"/>
  <c r="W77508" i="4"/>
  <c r="W77509" i="4"/>
  <c r="W77510" i="4"/>
  <c r="W77511" i="4"/>
  <c r="W77512" i="4"/>
  <c r="W77513" i="4"/>
  <c r="W77514" i="4"/>
  <c r="W77515" i="4"/>
  <c r="W77516" i="4"/>
  <c r="W77517" i="4"/>
  <c r="W77518" i="4"/>
  <c r="W77519" i="4"/>
  <c r="W77520" i="4"/>
  <c r="W77521" i="4"/>
  <c r="W77522" i="4"/>
  <c r="W77523" i="4"/>
  <c r="W77524" i="4"/>
  <c r="W77525" i="4"/>
  <c r="W77526" i="4"/>
  <c r="W77527" i="4"/>
  <c r="W77528" i="4"/>
  <c r="W77529" i="4"/>
  <c r="W77530" i="4"/>
  <c r="W77531" i="4"/>
  <c r="W77532" i="4"/>
  <c r="W77533" i="4"/>
  <c r="W77534" i="4"/>
  <c r="W77535" i="4"/>
  <c r="W77536" i="4"/>
  <c r="W77537" i="4"/>
  <c r="W77538" i="4"/>
  <c r="W77539" i="4"/>
  <c r="W77540" i="4"/>
  <c r="W77541" i="4"/>
  <c r="W77542" i="4"/>
  <c r="W77543" i="4"/>
  <c r="W77544" i="4"/>
  <c r="W77545" i="4"/>
  <c r="W77546" i="4"/>
  <c r="W77547" i="4"/>
  <c r="W77548" i="4"/>
  <c r="W77549" i="4"/>
  <c r="W77550" i="4"/>
  <c r="W77551" i="4"/>
  <c r="W77552" i="4"/>
  <c r="W77553" i="4"/>
  <c r="W77554" i="4"/>
  <c r="W77555" i="4"/>
  <c r="W77556" i="4"/>
  <c r="W77557" i="4"/>
  <c r="W77558" i="4"/>
  <c r="W77559" i="4"/>
  <c r="W77560" i="4"/>
  <c r="W77561" i="4"/>
  <c r="W77562" i="4"/>
  <c r="W77563" i="4"/>
  <c r="W77564" i="4"/>
  <c r="W77565" i="4"/>
  <c r="W77566" i="4"/>
  <c r="W77567" i="4"/>
  <c r="W77568" i="4"/>
  <c r="W77569" i="4"/>
  <c r="W77570" i="4"/>
  <c r="W77571" i="4"/>
  <c r="W77572" i="4"/>
  <c r="W77573" i="4"/>
  <c r="W77574" i="4"/>
  <c r="W77575" i="4"/>
  <c r="W77576" i="4"/>
  <c r="W77577" i="4"/>
  <c r="W77578" i="4"/>
  <c r="W77579" i="4"/>
  <c r="W77580" i="4"/>
  <c r="W77581" i="4"/>
  <c r="W77582" i="4"/>
  <c r="W77583" i="4"/>
  <c r="W77584" i="4"/>
  <c r="W77585" i="4"/>
  <c r="W77586" i="4"/>
  <c r="W77587" i="4"/>
  <c r="W77588" i="4"/>
  <c r="W77589" i="4"/>
  <c r="W77590" i="4"/>
  <c r="W77591" i="4"/>
  <c r="W77592" i="4"/>
  <c r="W77593" i="4"/>
  <c r="W77594" i="4"/>
  <c r="W77595" i="4"/>
  <c r="W77596" i="4"/>
  <c r="W77597" i="4"/>
  <c r="W77598" i="4"/>
  <c r="W77599" i="4"/>
  <c r="W77600" i="4"/>
  <c r="W77601" i="4"/>
  <c r="W77602" i="4"/>
  <c r="W77603" i="4"/>
  <c r="W77604" i="4"/>
  <c r="W77605" i="4"/>
  <c r="W77606" i="4"/>
  <c r="W77607" i="4"/>
  <c r="W77608" i="4"/>
  <c r="W77609" i="4"/>
  <c r="W77610" i="4"/>
  <c r="W77611" i="4"/>
  <c r="W77612" i="4"/>
  <c r="W77613" i="4"/>
  <c r="W77614" i="4"/>
  <c r="W77615" i="4"/>
  <c r="W77616" i="4"/>
  <c r="W77617" i="4"/>
  <c r="W77618" i="4"/>
  <c r="W77619" i="4"/>
  <c r="W77620" i="4"/>
  <c r="W77621" i="4"/>
  <c r="W77622" i="4"/>
  <c r="W77623" i="4"/>
  <c r="W77624" i="4"/>
  <c r="W77625" i="4"/>
  <c r="W77626" i="4"/>
  <c r="W77627" i="4"/>
  <c r="W77628" i="4"/>
  <c r="W77629" i="4"/>
  <c r="W77630" i="4"/>
  <c r="W77631" i="4"/>
  <c r="W77632" i="4"/>
  <c r="W77633" i="4"/>
  <c r="W77634" i="4"/>
  <c r="W77635" i="4"/>
  <c r="W77636" i="4"/>
  <c r="W77637" i="4"/>
  <c r="W77638" i="4"/>
  <c r="W77639" i="4"/>
  <c r="W77640" i="4"/>
  <c r="W77641" i="4"/>
  <c r="W77642" i="4"/>
  <c r="W77643" i="4"/>
  <c r="W77644" i="4"/>
  <c r="W77645" i="4"/>
  <c r="W77646" i="4"/>
  <c r="W77647" i="4"/>
  <c r="W77648" i="4"/>
  <c r="W77649" i="4"/>
  <c r="W77650" i="4"/>
  <c r="W77651" i="4"/>
  <c r="W77652" i="4"/>
  <c r="W77653" i="4"/>
  <c r="W77654" i="4"/>
  <c r="W77655" i="4"/>
  <c r="W77656" i="4"/>
  <c r="W77657" i="4"/>
  <c r="W77658" i="4"/>
  <c r="W77659" i="4"/>
  <c r="W77660" i="4"/>
  <c r="W77661" i="4"/>
  <c r="W77662" i="4"/>
  <c r="W77663" i="4"/>
  <c r="W77664" i="4"/>
  <c r="W77665" i="4"/>
  <c r="W77666" i="4"/>
  <c r="W77667" i="4"/>
  <c r="W77668" i="4"/>
  <c r="W77669" i="4"/>
  <c r="W77670" i="4"/>
  <c r="W77671" i="4"/>
  <c r="W77672" i="4"/>
  <c r="W77673" i="4"/>
  <c r="W77674" i="4"/>
  <c r="W77675" i="4"/>
  <c r="W77676" i="4"/>
  <c r="W77677" i="4"/>
  <c r="W77678" i="4"/>
  <c r="W77679" i="4"/>
  <c r="W77680" i="4"/>
  <c r="W77681" i="4"/>
  <c r="W77682" i="4"/>
  <c r="W77683" i="4"/>
  <c r="W77684" i="4"/>
  <c r="W77685" i="4"/>
  <c r="W77686" i="4"/>
  <c r="W77687" i="4"/>
  <c r="W77688" i="4"/>
  <c r="W77689" i="4"/>
  <c r="W77690" i="4"/>
  <c r="W77691" i="4"/>
  <c r="W77692" i="4"/>
  <c r="W77693" i="4"/>
  <c r="W77694" i="4"/>
  <c r="W77695" i="4"/>
  <c r="W77696" i="4"/>
  <c r="W77697" i="4"/>
  <c r="W77698" i="4"/>
  <c r="W77699" i="4"/>
  <c r="W77700" i="4"/>
  <c r="W77701" i="4"/>
  <c r="W77702" i="4"/>
  <c r="W77703" i="4"/>
  <c r="W77704" i="4"/>
  <c r="W77705" i="4"/>
  <c r="W77706" i="4"/>
  <c r="W77707" i="4"/>
  <c r="W77708" i="4"/>
  <c r="W77709" i="4"/>
  <c r="W77710" i="4"/>
  <c r="W77711" i="4"/>
  <c r="W77712" i="4"/>
  <c r="W77713" i="4"/>
  <c r="W77714" i="4"/>
  <c r="W77715" i="4"/>
  <c r="W77716" i="4"/>
  <c r="W77717" i="4"/>
  <c r="W77718" i="4"/>
  <c r="W77719" i="4"/>
  <c r="W77720" i="4"/>
  <c r="W77721" i="4"/>
  <c r="W77722" i="4"/>
  <c r="W77723" i="4"/>
  <c r="W77724" i="4"/>
  <c r="W77725" i="4"/>
  <c r="W77726" i="4"/>
  <c r="W77727" i="4"/>
  <c r="W77728" i="4"/>
  <c r="W77729" i="4"/>
  <c r="W77730" i="4"/>
  <c r="W77731" i="4"/>
  <c r="W77732" i="4"/>
  <c r="W77733" i="4"/>
  <c r="W77734" i="4"/>
  <c r="W77735" i="4"/>
  <c r="W77736" i="4"/>
  <c r="W77737" i="4"/>
  <c r="W77738" i="4"/>
  <c r="W77739" i="4"/>
  <c r="W77740" i="4"/>
  <c r="W77741" i="4"/>
  <c r="W77742" i="4"/>
  <c r="W77743" i="4"/>
  <c r="W77744" i="4"/>
  <c r="W77745" i="4"/>
  <c r="W77746" i="4"/>
  <c r="W77747" i="4"/>
  <c r="W77748" i="4"/>
  <c r="W77749" i="4"/>
  <c r="W77750" i="4"/>
  <c r="W77751" i="4"/>
  <c r="W77752" i="4"/>
  <c r="W77753" i="4"/>
  <c r="W77754" i="4"/>
  <c r="W77755" i="4"/>
  <c r="W77756" i="4"/>
  <c r="W77757" i="4"/>
  <c r="W77758" i="4"/>
  <c r="W77759" i="4"/>
  <c r="W77760" i="4"/>
  <c r="W77761" i="4"/>
  <c r="W77762" i="4"/>
  <c r="W77763" i="4"/>
  <c r="W77764" i="4"/>
  <c r="W77765" i="4"/>
  <c r="W77766" i="4"/>
  <c r="W77767" i="4"/>
  <c r="W77768" i="4"/>
  <c r="W77769" i="4"/>
  <c r="W77770" i="4"/>
  <c r="W77771" i="4"/>
  <c r="W77772" i="4"/>
  <c r="W77773" i="4"/>
  <c r="W77774" i="4"/>
  <c r="W77775" i="4"/>
  <c r="W77776" i="4"/>
  <c r="W77777" i="4"/>
  <c r="W77778" i="4"/>
  <c r="W77779" i="4"/>
  <c r="W77780" i="4"/>
  <c r="W77781" i="4"/>
  <c r="W77782" i="4"/>
  <c r="W77783" i="4"/>
  <c r="W77784" i="4"/>
  <c r="W77785" i="4"/>
  <c r="W77786" i="4"/>
  <c r="W77787" i="4"/>
  <c r="W77788" i="4"/>
  <c r="W77789" i="4"/>
  <c r="W77790" i="4"/>
  <c r="W77791" i="4"/>
  <c r="W77792" i="4"/>
  <c r="W77793" i="4"/>
  <c r="W77794" i="4"/>
  <c r="W77795" i="4"/>
  <c r="W77796" i="4"/>
  <c r="W77797" i="4"/>
  <c r="W77798" i="4"/>
  <c r="W77799" i="4"/>
  <c r="W77800" i="4"/>
  <c r="W77801" i="4"/>
  <c r="W77802" i="4"/>
  <c r="W77803" i="4"/>
  <c r="W77804" i="4"/>
  <c r="W77805" i="4"/>
  <c r="W77806" i="4"/>
  <c r="W77807" i="4"/>
  <c r="W77808" i="4"/>
  <c r="W77809" i="4"/>
  <c r="W77810" i="4"/>
  <c r="W77811" i="4"/>
  <c r="W77812" i="4"/>
  <c r="W77813" i="4"/>
  <c r="W77814" i="4"/>
  <c r="W77815" i="4"/>
  <c r="W77816" i="4"/>
  <c r="W77817" i="4"/>
  <c r="W77818" i="4"/>
  <c r="W77819" i="4"/>
  <c r="W77820" i="4"/>
  <c r="W77821" i="4"/>
  <c r="W77822" i="4"/>
  <c r="W77823" i="4"/>
  <c r="W77824" i="4"/>
  <c r="W77825" i="4"/>
  <c r="W77826" i="4"/>
  <c r="W77827" i="4"/>
  <c r="W77828" i="4"/>
  <c r="W77829" i="4"/>
  <c r="W77830" i="4"/>
  <c r="W77831" i="4"/>
  <c r="W77832" i="4"/>
  <c r="W77833" i="4"/>
  <c r="W77834" i="4"/>
  <c r="W77835" i="4"/>
  <c r="W77836" i="4"/>
  <c r="W77837" i="4"/>
  <c r="W77838" i="4"/>
  <c r="W77839" i="4"/>
  <c r="W77840" i="4"/>
  <c r="W77841" i="4"/>
  <c r="W77842" i="4"/>
  <c r="W77843" i="4"/>
  <c r="W77844" i="4"/>
  <c r="W77845" i="4"/>
  <c r="W77846" i="4"/>
  <c r="W77847" i="4"/>
  <c r="W77848" i="4"/>
  <c r="W77849" i="4"/>
  <c r="W77850" i="4"/>
  <c r="W77851" i="4"/>
  <c r="W77852" i="4"/>
  <c r="W77853" i="4"/>
  <c r="W77854" i="4"/>
  <c r="W77855" i="4"/>
  <c r="W77856" i="4"/>
  <c r="W77857" i="4"/>
  <c r="W77858" i="4"/>
  <c r="W77859" i="4"/>
  <c r="W77860" i="4"/>
  <c r="W77861" i="4"/>
  <c r="W77862" i="4"/>
  <c r="W77863" i="4"/>
  <c r="W77864" i="4"/>
  <c r="W77865" i="4"/>
  <c r="W77866" i="4"/>
  <c r="W77867" i="4"/>
  <c r="W77868" i="4"/>
  <c r="W77869" i="4"/>
  <c r="W77870" i="4"/>
  <c r="W77871" i="4"/>
  <c r="W77872" i="4"/>
  <c r="W77873" i="4"/>
  <c r="W77874" i="4"/>
  <c r="W77875" i="4"/>
  <c r="W77876" i="4"/>
  <c r="W77877" i="4"/>
  <c r="W77878" i="4"/>
  <c r="W77879" i="4"/>
  <c r="W77880" i="4"/>
  <c r="W77881" i="4"/>
  <c r="W77882" i="4"/>
  <c r="W77883" i="4"/>
  <c r="W77884" i="4"/>
  <c r="W77885" i="4"/>
  <c r="W77886" i="4"/>
  <c r="W77887" i="4"/>
  <c r="W77888" i="4"/>
  <c r="W77889" i="4"/>
  <c r="W77890" i="4"/>
  <c r="W77891" i="4"/>
  <c r="W77892" i="4"/>
  <c r="W77893" i="4"/>
  <c r="W77894" i="4"/>
  <c r="W77895" i="4"/>
  <c r="W77896" i="4"/>
  <c r="W77897" i="4"/>
  <c r="W77898" i="4"/>
  <c r="W77899" i="4"/>
  <c r="W77900" i="4"/>
  <c r="W77901" i="4"/>
  <c r="W77902" i="4"/>
  <c r="W77903" i="4"/>
  <c r="W77904" i="4"/>
  <c r="W77905" i="4"/>
  <c r="W77906" i="4"/>
  <c r="W77907" i="4"/>
  <c r="W77908" i="4"/>
  <c r="W77909" i="4"/>
  <c r="W77910" i="4"/>
  <c r="W77911" i="4"/>
  <c r="W77912" i="4"/>
  <c r="W77913" i="4"/>
  <c r="W77914" i="4"/>
  <c r="W77915" i="4"/>
  <c r="W77916" i="4"/>
  <c r="W77917" i="4"/>
  <c r="W77918" i="4"/>
  <c r="W77919" i="4"/>
  <c r="W77920" i="4"/>
  <c r="W77921" i="4"/>
  <c r="W77922" i="4"/>
  <c r="W77923" i="4"/>
  <c r="W77924" i="4"/>
  <c r="W77925" i="4"/>
  <c r="W77926" i="4"/>
  <c r="W77927" i="4"/>
  <c r="W77928" i="4"/>
  <c r="W77929" i="4"/>
  <c r="W77930" i="4"/>
  <c r="W77931" i="4"/>
  <c r="W77932" i="4"/>
  <c r="W77933" i="4"/>
  <c r="W77934" i="4"/>
  <c r="W77935" i="4"/>
  <c r="W77936" i="4"/>
  <c r="W77937" i="4"/>
  <c r="W77938" i="4"/>
  <c r="W77939" i="4"/>
  <c r="W77940" i="4"/>
  <c r="W77941" i="4"/>
  <c r="W77942" i="4"/>
  <c r="W77943" i="4"/>
  <c r="W77944" i="4"/>
  <c r="W77945" i="4"/>
  <c r="W77946" i="4"/>
  <c r="W77947" i="4"/>
  <c r="W77948" i="4"/>
  <c r="W77949" i="4"/>
  <c r="W77950" i="4"/>
  <c r="W77951" i="4"/>
  <c r="W77952" i="4"/>
  <c r="W77953" i="4"/>
  <c r="W77954" i="4"/>
  <c r="W77955" i="4"/>
  <c r="W77956" i="4"/>
  <c r="W77957" i="4"/>
  <c r="W77958" i="4"/>
  <c r="W77959" i="4"/>
  <c r="W77960" i="4"/>
  <c r="W77961" i="4"/>
  <c r="W77962" i="4"/>
  <c r="W77963" i="4"/>
  <c r="W77964" i="4"/>
  <c r="W77965" i="4"/>
  <c r="W77966" i="4"/>
  <c r="W77967" i="4"/>
  <c r="W77968" i="4"/>
  <c r="W77969" i="4"/>
  <c r="W77970" i="4"/>
  <c r="W77971" i="4"/>
  <c r="W77972" i="4"/>
  <c r="W77973" i="4"/>
  <c r="W77974" i="4"/>
  <c r="W77975" i="4"/>
  <c r="W77976" i="4"/>
  <c r="W77977" i="4"/>
  <c r="W77978" i="4"/>
  <c r="W77979" i="4"/>
  <c r="W77980" i="4"/>
  <c r="W77981" i="4"/>
  <c r="W77982" i="4"/>
  <c r="W77983" i="4"/>
  <c r="W77984" i="4"/>
  <c r="W77985" i="4"/>
  <c r="W77986" i="4"/>
  <c r="W77987" i="4"/>
  <c r="W77988" i="4"/>
  <c r="W77989" i="4"/>
  <c r="W77990" i="4"/>
  <c r="W77991" i="4"/>
  <c r="W77992" i="4"/>
  <c r="W77993" i="4"/>
  <c r="W77994" i="4"/>
  <c r="W77995" i="4"/>
  <c r="W77996" i="4"/>
  <c r="W77997" i="4"/>
  <c r="W77998" i="4"/>
  <c r="W77999" i="4"/>
  <c r="W78000" i="4"/>
  <c r="W78001" i="4"/>
  <c r="W78002" i="4"/>
  <c r="W78003" i="4"/>
  <c r="W78004" i="4"/>
  <c r="W78005" i="4"/>
  <c r="W78006" i="4"/>
  <c r="W78007" i="4"/>
  <c r="W78008" i="4"/>
  <c r="W78009" i="4"/>
  <c r="W78010" i="4"/>
  <c r="W78011" i="4"/>
  <c r="W78012" i="4"/>
  <c r="W78013" i="4"/>
  <c r="W78014" i="4"/>
  <c r="W78015" i="4"/>
  <c r="W78016" i="4"/>
  <c r="W78017" i="4"/>
  <c r="W78018" i="4"/>
  <c r="W78019" i="4"/>
  <c r="W78020" i="4"/>
  <c r="W78021" i="4"/>
  <c r="W78022" i="4"/>
  <c r="W78023" i="4"/>
  <c r="W78024" i="4"/>
  <c r="W78025" i="4"/>
  <c r="W78026" i="4"/>
  <c r="W78027" i="4"/>
  <c r="W78028" i="4"/>
  <c r="W78029" i="4"/>
  <c r="W78030" i="4"/>
  <c r="W78031" i="4"/>
  <c r="W78032" i="4"/>
  <c r="W78033" i="4"/>
  <c r="W78034" i="4"/>
  <c r="W78035" i="4"/>
  <c r="W78036" i="4"/>
  <c r="W78037" i="4"/>
  <c r="W78038" i="4"/>
  <c r="W78039" i="4"/>
  <c r="W78040" i="4"/>
  <c r="W78041" i="4"/>
  <c r="W78042" i="4"/>
  <c r="W78043" i="4"/>
  <c r="W78044" i="4"/>
  <c r="W78045" i="4"/>
  <c r="W78046" i="4"/>
  <c r="W78047" i="4"/>
  <c r="W78048" i="4"/>
  <c r="W78049" i="4"/>
  <c r="W78050" i="4"/>
  <c r="W78051" i="4"/>
  <c r="W78052" i="4"/>
  <c r="W78053" i="4"/>
  <c r="W78054" i="4"/>
  <c r="W78055" i="4"/>
  <c r="W78056" i="4"/>
  <c r="W78057" i="4"/>
  <c r="W78058" i="4"/>
  <c r="W78059" i="4"/>
  <c r="W78060" i="4"/>
  <c r="W78061" i="4"/>
  <c r="W78062" i="4"/>
  <c r="W78063" i="4"/>
  <c r="W78064" i="4"/>
  <c r="W78065" i="4"/>
  <c r="W78066" i="4"/>
  <c r="W78067" i="4"/>
  <c r="W78068" i="4"/>
  <c r="W78069" i="4"/>
  <c r="W78070" i="4"/>
  <c r="W78071" i="4"/>
  <c r="W78072" i="4"/>
  <c r="W78073" i="4"/>
  <c r="W78074" i="4"/>
  <c r="W78075" i="4"/>
  <c r="W78076" i="4"/>
  <c r="W78077" i="4"/>
  <c r="W78078" i="4"/>
  <c r="W78079" i="4"/>
  <c r="W78080" i="4"/>
  <c r="W78081" i="4"/>
  <c r="W78082" i="4"/>
  <c r="W78083" i="4"/>
  <c r="W78084" i="4"/>
  <c r="W78085" i="4"/>
  <c r="W78086" i="4"/>
  <c r="W78087" i="4"/>
  <c r="W78088" i="4"/>
  <c r="W78089" i="4"/>
  <c r="W78090" i="4"/>
  <c r="W78091" i="4"/>
  <c r="W78092" i="4"/>
  <c r="W78093" i="4"/>
  <c r="W78094" i="4"/>
  <c r="W78095" i="4"/>
  <c r="W78096" i="4"/>
  <c r="W78097" i="4"/>
  <c r="W78098" i="4"/>
  <c r="W78099" i="4"/>
  <c r="W78100" i="4"/>
  <c r="W78101" i="4"/>
  <c r="W78102" i="4"/>
  <c r="W78103" i="4"/>
  <c r="W78104" i="4"/>
  <c r="W78105" i="4"/>
  <c r="W78106" i="4"/>
  <c r="W78107" i="4"/>
  <c r="W78108" i="4"/>
  <c r="W78109" i="4"/>
  <c r="W78110" i="4"/>
  <c r="W78111" i="4"/>
  <c r="W78112" i="4"/>
  <c r="W78113" i="4"/>
  <c r="W78114" i="4"/>
  <c r="W78115" i="4"/>
  <c r="W78116" i="4"/>
  <c r="W78117" i="4"/>
  <c r="W78118" i="4"/>
  <c r="W78119" i="4"/>
  <c r="W78120" i="4"/>
  <c r="W78121" i="4"/>
  <c r="W78122" i="4"/>
  <c r="W78123" i="4"/>
  <c r="W78124" i="4"/>
  <c r="W78125" i="4"/>
  <c r="W78126" i="4"/>
  <c r="W78127" i="4"/>
  <c r="W78128" i="4"/>
  <c r="W78129" i="4"/>
  <c r="W78130" i="4"/>
  <c r="W78131" i="4"/>
  <c r="W78132" i="4"/>
  <c r="W78133" i="4"/>
  <c r="W78134" i="4"/>
  <c r="W78135" i="4"/>
  <c r="W78136" i="4"/>
  <c r="W78137" i="4"/>
  <c r="W78138" i="4"/>
  <c r="W78139" i="4"/>
  <c r="W78140" i="4"/>
  <c r="W78141" i="4"/>
  <c r="W78142" i="4"/>
  <c r="W78143" i="4"/>
  <c r="W78144" i="4"/>
  <c r="W78145" i="4"/>
  <c r="W78146" i="4"/>
  <c r="W78147" i="4"/>
  <c r="W78148" i="4"/>
  <c r="W78149" i="4"/>
  <c r="W78150" i="4"/>
  <c r="W78151" i="4"/>
  <c r="W78152" i="4"/>
  <c r="W78153" i="4"/>
  <c r="W78154" i="4"/>
  <c r="W78155" i="4"/>
  <c r="W78156" i="4"/>
  <c r="W78157" i="4"/>
  <c r="W78158" i="4"/>
  <c r="W78159" i="4"/>
  <c r="W78160" i="4"/>
  <c r="W78161" i="4"/>
  <c r="W78162" i="4"/>
  <c r="W78163" i="4"/>
  <c r="W78164" i="4"/>
  <c r="W78165" i="4"/>
  <c r="W78166" i="4"/>
  <c r="W78167" i="4"/>
  <c r="W78168" i="4"/>
  <c r="W78169" i="4"/>
  <c r="W78170" i="4"/>
  <c r="W78171" i="4"/>
  <c r="W78172" i="4"/>
  <c r="W78173" i="4"/>
  <c r="W78174" i="4"/>
  <c r="W78175" i="4"/>
  <c r="W78176" i="4"/>
  <c r="W78177" i="4"/>
  <c r="W78178" i="4"/>
  <c r="W78179" i="4"/>
  <c r="W78180" i="4"/>
  <c r="W78181" i="4"/>
  <c r="W78182" i="4"/>
  <c r="W78183" i="4"/>
  <c r="W78184" i="4"/>
  <c r="W78185" i="4"/>
  <c r="W78186" i="4"/>
  <c r="W78187" i="4"/>
  <c r="W78188" i="4"/>
  <c r="W78189" i="4"/>
  <c r="W78190" i="4"/>
  <c r="W78191" i="4"/>
  <c r="W78192" i="4"/>
  <c r="W78193" i="4"/>
  <c r="W78194" i="4"/>
  <c r="W78195" i="4"/>
  <c r="W78196" i="4"/>
  <c r="W78197" i="4"/>
  <c r="W78198" i="4"/>
  <c r="W78199" i="4"/>
  <c r="W78200" i="4"/>
  <c r="W78201" i="4"/>
  <c r="W78202" i="4"/>
  <c r="W78203" i="4"/>
  <c r="W78204" i="4"/>
  <c r="W78205" i="4"/>
  <c r="W78206" i="4"/>
  <c r="W78207" i="4"/>
  <c r="W78208" i="4"/>
  <c r="W78209" i="4"/>
  <c r="W78210" i="4"/>
  <c r="W78211" i="4"/>
  <c r="W78212" i="4"/>
  <c r="W78213" i="4"/>
  <c r="W78214" i="4"/>
  <c r="W78215" i="4"/>
  <c r="W78216" i="4"/>
  <c r="W78217" i="4"/>
  <c r="W78218" i="4"/>
  <c r="W78219" i="4"/>
  <c r="W78220" i="4"/>
  <c r="W78221" i="4"/>
  <c r="W78222" i="4"/>
  <c r="W78223" i="4"/>
  <c r="W78224" i="4"/>
  <c r="W78225" i="4"/>
  <c r="W78226" i="4"/>
  <c r="W78227" i="4"/>
  <c r="W78228" i="4"/>
  <c r="W78229" i="4"/>
  <c r="W78230" i="4"/>
  <c r="W78231" i="4"/>
  <c r="W78232" i="4"/>
  <c r="W78233" i="4"/>
  <c r="W78234" i="4"/>
  <c r="W78235" i="4"/>
  <c r="W78236" i="4"/>
  <c r="W78237" i="4"/>
  <c r="W78238" i="4"/>
  <c r="W78239" i="4"/>
  <c r="W78240" i="4"/>
  <c r="W78241" i="4"/>
  <c r="W78242" i="4"/>
  <c r="W78243" i="4"/>
  <c r="W78244" i="4"/>
  <c r="W78245" i="4"/>
  <c r="W78246" i="4"/>
  <c r="W78247" i="4"/>
  <c r="W78248" i="4"/>
  <c r="W78249" i="4"/>
  <c r="W78250" i="4"/>
  <c r="W78251" i="4"/>
  <c r="W78252" i="4"/>
  <c r="W78253" i="4"/>
  <c r="W78254" i="4"/>
  <c r="W78255" i="4"/>
  <c r="W78256" i="4"/>
  <c r="W78257" i="4"/>
  <c r="W78258" i="4"/>
  <c r="W78259" i="4"/>
  <c r="W78260" i="4"/>
  <c r="W78261" i="4"/>
  <c r="W78262" i="4"/>
  <c r="W78263" i="4"/>
  <c r="W78264" i="4"/>
  <c r="W78265" i="4"/>
  <c r="W78266" i="4"/>
  <c r="W78267" i="4"/>
  <c r="W78268" i="4"/>
  <c r="W78269" i="4"/>
  <c r="W78270" i="4"/>
  <c r="W78271" i="4"/>
  <c r="W78272" i="4"/>
  <c r="W78273" i="4"/>
  <c r="W78274" i="4"/>
  <c r="W78275" i="4"/>
  <c r="W78276" i="4"/>
  <c r="W78277" i="4"/>
  <c r="W78278" i="4"/>
  <c r="W78279" i="4"/>
  <c r="W78280" i="4"/>
  <c r="W78281" i="4"/>
  <c r="W78282" i="4"/>
  <c r="W78283" i="4"/>
  <c r="W78284" i="4"/>
  <c r="W78285" i="4"/>
  <c r="W78286" i="4"/>
  <c r="W78287" i="4"/>
  <c r="W78288" i="4"/>
  <c r="W78289" i="4"/>
  <c r="W78290" i="4"/>
  <c r="W78291" i="4"/>
  <c r="W78292" i="4"/>
  <c r="W78293" i="4"/>
  <c r="W78294" i="4"/>
  <c r="W78295" i="4"/>
  <c r="W78296" i="4"/>
  <c r="W78297" i="4"/>
  <c r="W78298" i="4"/>
  <c r="W78299" i="4"/>
  <c r="W78300" i="4"/>
  <c r="W78301" i="4"/>
  <c r="W78302" i="4"/>
  <c r="W78303" i="4"/>
  <c r="W78304" i="4"/>
  <c r="W78305" i="4"/>
  <c r="W78306" i="4"/>
  <c r="W78307" i="4"/>
  <c r="W78308" i="4"/>
  <c r="W78309" i="4"/>
  <c r="W78310" i="4"/>
  <c r="W78311" i="4"/>
  <c r="W78312" i="4"/>
  <c r="W78313" i="4"/>
  <c r="W78314" i="4"/>
  <c r="W78315" i="4"/>
  <c r="W78316" i="4"/>
  <c r="W78317" i="4"/>
  <c r="W78318" i="4"/>
  <c r="W78319" i="4"/>
  <c r="W78320" i="4"/>
  <c r="W78321" i="4"/>
  <c r="W78322" i="4"/>
  <c r="W78323" i="4"/>
  <c r="W78324" i="4"/>
  <c r="W78325" i="4"/>
  <c r="W78326" i="4"/>
  <c r="W78327" i="4"/>
  <c r="W78328" i="4"/>
  <c r="W78329" i="4"/>
  <c r="W78330" i="4"/>
  <c r="W78331" i="4"/>
  <c r="W78332" i="4"/>
  <c r="W78333" i="4"/>
  <c r="W78334" i="4"/>
  <c r="W78335" i="4"/>
  <c r="W78336" i="4"/>
  <c r="W78337" i="4"/>
  <c r="W78338" i="4"/>
  <c r="W78339" i="4"/>
  <c r="W78340" i="4"/>
  <c r="W78341" i="4"/>
  <c r="W78342" i="4"/>
  <c r="W78343" i="4"/>
  <c r="W78344" i="4"/>
  <c r="W78345" i="4"/>
  <c r="W78346" i="4"/>
  <c r="W78347" i="4"/>
  <c r="W78348" i="4"/>
  <c r="W78349" i="4"/>
  <c r="W78350" i="4"/>
  <c r="W78351" i="4"/>
  <c r="W78352" i="4"/>
  <c r="W78353" i="4"/>
  <c r="W78354" i="4"/>
  <c r="W78355" i="4"/>
  <c r="W78356" i="4"/>
  <c r="W78357" i="4"/>
  <c r="W78358" i="4"/>
  <c r="W78359" i="4"/>
  <c r="W78360" i="4"/>
  <c r="W78361" i="4"/>
  <c r="W78362" i="4"/>
  <c r="W78363" i="4"/>
  <c r="W78364" i="4"/>
  <c r="W78365" i="4"/>
  <c r="W78366" i="4"/>
  <c r="W78367" i="4"/>
  <c r="W78368" i="4"/>
  <c r="W78369" i="4"/>
  <c r="W78370" i="4"/>
  <c r="W78371" i="4"/>
  <c r="W78372" i="4"/>
  <c r="W78373" i="4"/>
  <c r="W78374" i="4"/>
  <c r="W78375" i="4"/>
  <c r="W78376" i="4"/>
  <c r="W78377" i="4"/>
  <c r="W78378" i="4"/>
  <c r="W78379" i="4"/>
  <c r="W78380" i="4"/>
  <c r="W78381" i="4"/>
  <c r="W78382" i="4"/>
  <c r="W78383" i="4"/>
  <c r="W78384" i="4"/>
  <c r="W78385" i="4"/>
  <c r="W78386" i="4"/>
  <c r="W78387" i="4"/>
  <c r="W78388" i="4"/>
  <c r="W78389" i="4"/>
  <c r="W78390" i="4"/>
  <c r="W78391" i="4"/>
  <c r="W78392" i="4"/>
  <c r="W78393" i="4"/>
  <c r="W78394" i="4"/>
  <c r="W78395" i="4"/>
  <c r="W78396" i="4"/>
  <c r="W78397" i="4"/>
  <c r="W78398" i="4"/>
  <c r="W78399" i="4"/>
  <c r="W78400" i="4"/>
  <c r="W78401" i="4"/>
  <c r="W78402" i="4"/>
  <c r="W78403" i="4"/>
  <c r="W78404" i="4"/>
  <c r="W78405" i="4"/>
  <c r="W78406" i="4"/>
  <c r="W78407" i="4"/>
  <c r="W78408" i="4"/>
  <c r="W78409" i="4"/>
  <c r="W78410" i="4"/>
  <c r="W78411" i="4"/>
  <c r="W78412" i="4"/>
  <c r="W78413" i="4"/>
  <c r="W78414" i="4"/>
  <c r="W78415" i="4"/>
  <c r="W78416" i="4"/>
  <c r="W78417" i="4"/>
  <c r="W78418" i="4"/>
  <c r="W78419" i="4"/>
  <c r="W78420" i="4"/>
  <c r="W78421" i="4"/>
  <c r="W78422" i="4"/>
  <c r="W78423" i="4"/>
  <c r="W78424" i="4"/>
  <c r="W78425" i="4"/>
  <c r="W78426" i="4"/>
  <c r="W78427" i="4"/>
  <c r="W78428" i="4"/>
  <c r="W78429" i="4"/>
  <c r="W78430" i="4"/>
  <c r="W78431" i="4"/>
  <c r="W78432" i="4"/>
  <c r="W78433" i="4"/>
  <c r="W78434" i="4"/>
  <c r="W78435" i="4"/>
  <c r="W78436" i="4"/>
  <c r="W78437" i="4"/>
  <c r="W78438" i="4"/>
  <c r="W78439" i="4"/>
  <c r="W78440" i="4"/>
  <c r="W78441" i="4"/>
  <c r="W78442" i="4"/>
  <c r="W78443" i="4"/>
  <c r="W78444" i="4"/>
  <c r="W78445" i="4"/>
  <c r="W78446" i="4"/>
  <c r="W78447" i="4"/>
  <c r="W78448" i="4"/>
  <c r="W78449" i="4"/>
  <c r="W78450" i="4"/>
  <c r="W78451" i="4"/>
  <c r="W78452" i="4"/>
  <c r="W78453" i="4"/>
  <c r="W78454" i="4"/>
  <c r="W78455" i="4"/>
  <c r="W78456" i="4"/>
  <c r="W78457" i="4"/>
  <c r="W78458" i="4"/>
  <c r="W78459" i="4"/>
  <c r="W78460" i="4"/>
  <c r="W78461" i="4"/>
  <c r="W78462" i="4"/>
  <c r="W78463" i="4"/>
  <c r="W78464" i="4"/>
  <c r="W78465" i="4"/>
  <c r="W78466" i="4"/>
  <c r="W78467" i="4"/>
  <c r="W78468" i="4"/>
  <c r="W78469" i="4"/>
  <c r="W78470" i="4"/>
  <c r="W78471" i="4"/>
  <c r="W78472" i="4"/>
  <c r="W78473" i="4"/>
  <c r="W78474" i="4"/>
  <c r="W78475" i="4"/>
  <c r="W78476" i="4"/>
  <c r="W78477" i="4"/>
  <c r="W78478" i="4"/>
  <c r="W78479" i="4"/>
  <c r="W78480" i="4"/>
  <c r="W78481" i="4"/>
  <c r="W78482" i="4"/>
  <c r="W78483" i="4"/>
  <c r="W78484" i="4"/>
  <c r="W78485" i="4"/>
  <c r="W78486" i="4"/>
  <c r="W78487" i="4"/>
  <c r="W78488" i="4"/>
  <c r="W78489" i="4"/>
  <c r="W78490" i="4"/>
  <c r="W78491" i="4"/>
  <c r="W78492" i="4"/>
  <c r="W78493" i="4"/>
  <c r="W78494" i="4"/>
  <c r="W78495" i="4"/>
  <c r="W78496" i="4"/>
  <c r="W78497" i="4"/>
  <c r="W78498" i="4"/>
  <c r="W78499" i="4"/>
  <c r="W78500" i="4"/>
  <c r="W78501" i="4"/>
  <c r="W78502" i="4"/>
  <c r="W78503" i="4"/>
  <c r="W78504" i="4"/>
  <c r="W78505" i="4"/>
  <c r="W78506" i="4"/>
  <c r="W78507" i="4"/>
  <c r="W78508" i="4"/>
  <c r="W78509" i="4"/>
  <c r="W78510" i="4"/>
  <c r="W78511" i="4"/>
  <c r="W78512" i="4"/>
  <c r="W78513" i="4"/>
  <c r="W78514" i="4"/>
  <c r="W78515" i="4"/>
  <c r="W78516" i="4"/>
  <c r="W78517" i="4"/>
  <c r="W78518" i="4"/>
  <c r="W78519" i="4"/>
  <c r="W78520" i="4"/>
  <c r="W78521" i="4"/>
  <c r="W78522" i="4"/>
  <c r="W78523" i="4"/>
  <c r="W78524" i="4"/>
  <c r="W78525" i="4"/>
  <c r="W78526" i="4"/>
  <c r="W78527" i="4"/>
  <c r="W78528" i="4"/>
  <c r="W78529" i="4"/>
  <c r="W78530" i="4"/>
  <c r="W78531" i="4"/>
  <c r="W78532" i="4"/>
  <c r="W78533" i="4"/>
  <c r="W78534" i="4"/>
  <c r="W78535" i="4"/>
  <c r="W78536" i="4"/>
  <c r="W78537" i="4"/>
  <c r="W78538" i="4"/>
  <c r="W78539" i="4"/>
  <c r="W78540" i="4"/>
  <c r="W78541" i="4"/>
  <c r="W78542" i="4"/>
  <c r="W78543" i="4"/>
  <c r="W78544" i="4"/>
  <c r="W78545" i="4"/>
  <c r="W78546" i="4"/>
  <c r="W78547" i="4"/>
  <c r="W78548" i="4"/>
  <c r="W78549" i="4"/>
  <c r="W78550" i="4"/>
  <c r="W78551" i="4"/>
  <c r="W78552" i="4"/>
  <c r="W78553" i="4"/>
  <c r="W78554" i="4"/>
  <c r="W78555" i="4"/>
  <c r="W78556" i="4"/>
  <c r="W78557" i="4"/>
  <c r="W78558" i="4"/>
  <c r="W78559" i="4"/>
  <c r="W78560" i="4"/>
  <c r="W78561" i="4"/>
  <c r="W78562" i="4"/>
  <c r="W78563" i="4"/>
  <c r="W78564" i="4"/>
  <c r="W78565" i="4"/>
  <c r="W78566" i="4"/>
  <c r="W78567" i="4"/>
  <c r="W78568" i="4"/>
  <c r="W78569" i="4"/>
  <c r="W78570" i="4"/>
  <c r="W78571" i="4"/>
  <c r="W78572" i="4"/>
  <c r="W78573" i="4"/>
  <c r="W78574" i="4"/>
  <c r="W78575" i="4"/>
  <c r="W78576" i="4"/>
  <c r="W78577" i="4"/>
  <c r="W78578" i="4"/>
  <c r="W78579" i="4"/>
  <c r="W78580" i="4"/>
  <c r="W78581" i="4"/>
  <c r="W78582" i="4"/>
  <c r="W78583" i="4"/>
  <c r="W78584" i="4"/>
  <c r="W78585" i="4"/>
  <c r="W78586" i="4"/>
  <c r="W78587" i="4"/>
  <c r="W78588" i="4"/>
  <c r="W78589" i="4"/>
  <c r="W78590" i="4"/>
  <c r="W78591" i="4"/>
  <c r="W78592" i="4"/>
  <c r="W78593" i="4"/>
  <c r="W78594" i="4"/>
  <c r="W78595" i="4"/>
  <c r="W78596" i="4"/>
  <c r="W78597" i="4"/>
  <c r="W78598" i="4"/>
  <c r="W78599" i="4"/>
  <c r="W78600" i="4"/>
  <c r="W78601" i="4"/>
  <c r="W78602" i="4"/>
  <c r="W78603" i="4"/>
  <c r="W78604" i="4"/>
  <c r="W78605" i="4"/>
  <c r="W78606" i="4"/>
  <c r="W78607" i="4"/>
  <c r="W78608" i="4"/>
  <c r="W78609" i="4"/>
  <c r="W78610" i="4"/>
  <c r="W78611" i="4"/>
  <c r="W78612" i="4"/>
  <c r="W78613" i="4"/>
  <c r="W78614" i="4"/>
  <c r="W78615" i="4"/>
  <c r="W78616" i="4"/>
  <c r="W78617" i="4"/>
  <c r="W78618" i="4"/>
  <c r="W78619" i="4"/>
  <c r="W78620" i="4"/>
  <c r="W78621" i="4"/>
  <c r="W78622" i="4"/>
  <c r="W78623" i="4"/>
  <c r="W78624" i="4"/>
  <c r="W78625" i="4"/>
  <c r="W78626" i="4"/>
  <c r="W78627" i="4"/>
  <c r="W78628" i="4"/>
  <c r="W78629" i="4"/>
  <c r="W78630" i="4"/>
  <c r="W78631" i="4"/>
  <c r="W78632" i="4"/>
  <c r="W78633" i="4"/>
  <c r="W78634" i="4"/>
  <c r="W78635" i="4"/>
  <c r="W78636" i="4"/>
  <c r="W78637" i="4"/>
  <c r="W78638" i="4"/>
  <c r="W78639" i="4"/>
  <c r="W78640" i="4"/>
  <c r="W78641" i="4"/>
  <c r="W78642" i="4"/>
  <c r="W78643" i="4"/>
  <c r="W78644" i="4"/>
  <c r="W78645" i="4"/>
  <c r="W78646" i="4"/>
  <c r="W78647" i="4"/>
  <c r="W78648" i="4"/>
  <c r="W78649" i="4"/>
  <c r="W78650" i="4"/>
  <c r="W78651" i="4"/>
  <c r="W78652" i="4"/>
  <c r="W78653" i="4"/>
  <c r="W78654" i="4"/>
  <c r="W78655" i="4"/>
  <c r="W78656" i="4"/>
  <c r="W78657" i="4"/>
  <c r="W78658" i="4"/>
  <c r="W78659" i="4"/>
  <c r="W78660" i="4"/>
  <c r="W78661" i="4"/>
  <c r="W78662" i="4"/>
  <c r="W78663" i="4"/>
  <c r="W78664" i="4"/>
  <c r="W78665" i="4"/>
  <c r="W78666" i="4"/>
  <c r="W78667" i="4"/>
  <c r="W78668" i="4"/>
  <c r="W78669" i="4"/>
  <c r="W78670" i="4"/>
  <c r="W78671" i="4"/>
  <c r="W78672" i="4"/>
  <c r="W78673" i="4"/>
  <c r="W78674" i="4"/>
  <c r="W78675" i="4"/>
  <c r="W78676" i="4"/>
  <c r="W78677" i="4"/>
  <c r="W78678" i="4"/>
  <c r="W78679" i="4"/>
  <c r="W78680" i="4"/>
  <c r="W78681" i="4"/>
  <c r="W78682" i="4"/>
  <c r="W78683" i="4"/>
  <c r="W78684" i="4"/>
  <c r="W78685" i="4"/>
  <c r="W78686" i="4"/>
  <c r="W78687" i="4"/>
  <c r="W78688" i="4"/>
  <c r="W78689" i="4"/>
  <c r="W78690" i="4"/>
  <c r="W78691" i="4"/>
  <c r="W78692" i="4"/>
  <c r="W78693" i="4"/>
  <c r="W78694" i="4"/>
  <c r="W78695" i="4"/>
  <c r="W78696" i="4"/>
  <c r="W78697" i="4"/>
  <c r="W78698" i="4"/>
  <c r="W78699" i="4"/>
  <c r="W78700" i="4"/>
  <c r="W78701" i="4"/>
  <c r="W78702" i="4"/>
  <c r="W78703" i="4"/>
  <c r="W78704" i="4"/>
  <c r="W78705" i="4"/>
  <c r="W78706" i="4"/>
  <c r="W78707" i="4"/>
  <c r="W78708" i="4"/>
  <c r="W78709" i="4"/>
  <c r="W78710" i="4"/>
  <c r="W78711" i="4"/>
  <c r="W78712" i="4"/>
  <c r="W78713" i="4"/>
  <c r="W78714" i="4"/>
  <c r="W78715" i="4"/>
  <c r="W78716" i="4"/>
  <c r="W78717" i="4"/>
  <c r="W78718" i="4"/>
  <c r="W78719" i="4"/>
  <c r="W78720" i="4"/>
  <c r="W78721" i="4"/>
  <c r="W78722" i="4"/>
  <c r="W78723" i="4"/>
  <c r="W78724" i="4"/>
  <c r="W78725" i="4"/>
  <c r="W78726" i="4"/>
  <c r="W78727" i="4"/>
  <c r="W78728" i="4"/>
  <c r="W78729" i="4"/>
  <c r="W78730" i="4"/>
  <c r="W78731" i="4"/>
  <c r="W78732" i="4"/>
  <c r="W78733" i="4"/>
  <c r="W78734" i="4"/>
  <c r="W78735" i="4"/>
  <c r="W78736" i="4"/>
  <c r="W78737" i="4"/>
  <c r="W78738" i="4"/>
  <c r="W78739" i="4"/>
  <c r="W78740" i="4"/>
  <c r="W78741" i="4"/>
  <c r="W78742" i="4"/>
  <c r="W78743" i="4"/>
  <c r="W78744" i="4"/>
  <c r="W78745" i="4"/>
  <c r="W78746" i="4"/>
  <c r="W78747" i="4"/>
  <c r="W78748" i="4"/>
  <c r="W78749" i="4"/>
  <c r="W78750" i="4"/>
  <c r="W78751" i="4"/>
  <c r="W78752" i="4"/>
  <c r="W78753" i="4"/>
  <c r="W78754" i="4"/>
  <c r="W78755" i="4"/>
  <c r="W78756" i="4"/>
  <c r="W78757" i="4"/>
  <c r="W78758" i="4"/>
  <c r="W78759" i="4"/>
  <c r="W78760" i="4"/>
  <c r="W78761" i="4"/>
  <c r="W78762" i="4"/>
  <c r="W78763" i="4"/>
  <c r="W78764" i="4"/>
  <c r="W78765" i="4"/>
  <c r="W78766" i="4"/>
  <c r="W78767" i="4"/>
  <c r="W78768" i="4"/>
  <c r="W78769" i="4"/>
  <c r="W78770" i="4"/>
  <c r="W78771" i="4"/>
  <c r="W78772" i="4"/>
  <c r="W78773" i="4"/>
  <c r="W78774" i="4"/>
  <c r="W78775" i="4"/>
  <c r="W78776" i="4"/>
  <c r="W78777" i="4"/>
  <c r="W78778" i="4"/>
  <c r="W78779" i="4"/>
  <c r="W78780" i="4"/>
  <c r="W78781" i="4"/>
  <c r="W78782" i="4"/>
  <c r="W78783" i="4"/>
  <c r="W78784" i="4"/>
  <c r="W78785" i="4"/>
  <c r="W78786" i="4"/>
  <c r="W78787" i="4"/>
  <c r="W78788" i="4"/>
  <c r="W78789" i="4"/>
  <c r="W78790" i="4"/>
  <c r="W78791" i="4"/>
  <c r="W78792" i="4"/>
  <c r="W78793" i="4"/>
  <c r="W78794" i="4"/>
  <c r="W78795" i="4"/>
  <c r="W78796" i="4"/>
  <c r="W78797" i="4"/>
  <c r="W78798" i="4"/>
  <c r="W78799" i="4"/>
  <c r="W78800" i="4"/>
  <c r="W78801" i="4"/>
  <c r="W78802" i="4"/>
  <c r="W78803" i="4"/>
  <c r="W78804" i="4"/>
  <c r="W78805" i="4"/>
  <c r="W78806" i="4"/>
  <c r="W78807" i="4"/>
  <c r="W78808" i="4"/>
  <c r="W78809" i="4"/>
  <c r="W78810" i="4"/>
  <c r="W78811" i="4"/>
  <c r="W78812" i="4"/>
  <c r="W78813" i="4"/>
  <c r="W78814" i="4"/>
  <c r="W78815" i="4"/>
  <c r="W78816" i="4"/>
  <c r="W78817" i="4"/>
  <c r="W78818" i="4"/>
  <c r="W78819" i="4"/>
  <c r="W78820" i="4"/>
  <c r="W78821" i="4"/>
  <c r="W78822" i="4"/>
  <c r="W78823" i="4"/>
  <c r="W78824" i="4"/>
  <c r="W78825" i="4"/>
  <c r="W78826" i="4"/>
  <c r="W78827" i="4"/>
  <c r="W78828" i="4"/>
  <c r="W78829" i="4"/>
  <c r="W78830" i="4"/>
  <c r="W78831" i="4"/>
  <c r="W78832" i="4"/>
  <c r="W78833" i="4"/>
  <c r="W78834" i="4"/>
  <c r="W78835" i="4"/>
  <c r="W78836" i="4"/>
  <c r="W78837" i="4"/>
  <c r="W78838" i="4"/>
  <c r="W78839" i="4"/>
  <c r="W78840" i="4"/>
  <c r="W78841" i="4"/>
  <c r="W78842" i="4"/>
  <c r="W78843" i="4"/>
  <c r="W78844" i="4"/>
  <c r="W78845" i="4"/>
  <c r="W78846" i="4"/>
  <c r="W78847" i="4"/>
  <c r="W78848" i="4"/>
  <c r="W78849" i="4"/>
  <c r="W78850" i="4"/>
  <c r="W78851" i="4"/>
  <c r="W78852" i="4"/>
  <c r="W78853" i="4"/>
  <c r="W78854" i="4"/>
  <c r="W78855" i="4"/>
  <c r="W78856" i="4"/>
  <c r="W78857" i="4"/>
  <c r="W78858" i="4"/>
  <c r="W78859" i="4"/>
  <c r="W78860" i="4"/>
  <c r="W78861" i="4"/>
  <c r="W78862" i="4"/>
  <c r="W78863" i="4"/>
  <c r="W78864" i="4"/>
  <c r="W78865" i="4"/>
  <c r="W78866" i="4"/>
  <c r="W78867" i="4"/>
  <c r="W78868" i="4"/>
  <c r="W78869" i="4"/>
  <c r="W78870" i="4"/>
  <c r="W78871" i="4"/>
  <c r="W78872" i="4"/>
  <c r="W78873" i="4"/>
  <c r="W78874" i="4"/>
  <c r="W78875" i="4"/>
  <c r="W78876" i="4"/>
  <c r="W78877" i="4"/>
  <c r="W78878" i="4"/>
  <c r="W78879" i="4"/>
  <c r="W78880" i="4"/>
  <c r="W78881" i="4"/>
  <c r="W78882" i="4"/>
  <c r="W78883" i="4"/>
  <c r="W78884" i="4"/>
  <c r="W78885" i="4"/>
  <c r="W78886" i="4"/>
  <c r="W78887" i="4"/>
  <c r="W78888" i="4"/>
  <c r="W78889" i="4"/>
  <c r="W78890" i="4"/>
  <c r="W78891" i="4"/>
  <c r="W78892" i="4"/>
  <c r="W78893" i="4"/>
  <c r="W78894" i="4"/>
  <c r="W78895" i="4"/>
  <c r="W78896" i="4"/>
  <c r="W78897" i="4"/>
  <c r="W78898" i="4"/>
  <c r="W78899" i="4"/>
  <c r="W78900" i="4"/>
  <c r="W78901" i="4"/>
  <c r="W78902" i="4"/>
  <c r="W78903" i="4"/>
  <c r="W78904" i="4"/>
  <c r="W78905" i="4"/>
  <c r="W78906" i="4"/>
  <c r="W78907" i="4"/>
  <c r="W78908" i="4"/>
  <c r="W78909" i="4"/>
  <c r="W78910" i="4"/>
  <c r="W78911" i="4"/>
  <c r="W78912" i="4"/>
  <c r="W78913" i="4"/>
  <c r="W78914" i="4"/>
  <c r="W78915" i="4"/>
  <c r="W78916" i="4"/>
  <c r="W78917" i="4"/>
  <c r="W78918" i="4"/>
  <c r="W78919" i="4"/>
  <c r="W78920" i="4"/>
  <c r="W78921" i="4"/>
  <c r="W78922" i="4"/>
  <c r="W78923" i="4"/>
  <c r="W78924" i="4"/>
  <c r="W78925" i="4"/>
  <c r="W78926" i="4"/>
  <c r="W78927" i="4"/>
  <c r="W78928" i="4"/>
  <c r="W78929" i="4"/>
  <c r="W78930" i="4"/>
  <c r="W78931" i="4"/>
  <c r="W78932" i="4"/>
  <c r="W78933" i="4"/>
  <c r="W78934" i="4"/>
  <c r="W78935" i="4"/>
  <c r="W78936" i="4"/>
  <c r="W78937" i="4"/>
  <c r="W78938" i="4"/>
  <c r="W78939" i="4"/>
  <c r="W78940" i="4"/>
  <c r="W78941" i="4"/>
  <c r="W78942" i="4"/>
  <c r="W78943" i="4"/>
  <c r="W78944" i="4"/>
  <c r="W78945" i="4"/>
  <c r="W78946" i="4"/>
  <c r="W78947" i="4"/>
  <c r="W78948" i="4"/>
  <c r="W78949" i="4"/>
  <c r="W78950" i="4"/>
  <c r="W78951" i="4"/>
  <c r="W78952" i="4"/>
  <c r="W78953" i="4"/>
  <c r="W78954" i="4"/>
  <c r="W78955" i="4"/>
  <c r="W78956" i="4"/>
  <c r="W78957" i="4"/>
  <c r="W78958" i="4"/>
  <c r="W78959" i="4"/>
  <c r="W78960" i="4"/>
  <c r="W78961" i="4"/>
  <c r="W78962" i="4"/>
  <c r="W78963" i="4"/>
  <c r="W78964" i="4"/>
  <c r="W78965" i="4"/>
  <c r="W78966" i="4"/>
  <c r="W78967" i="4"/>
  <c r="W78968" i="4"/>
  <c r="W78969" i="4"/>
  <c r="W78970" i="4"/>
  <c r="W78971" i="4"/>
  <c r="W78972" i="4"/>
  <c r="W78973" i="4"/>
  <c r="W78974" i="4"/>
  <c r="W78975" i="4"/>
  <c r="W78976" i="4"/>
  <c r="W78977" i="4"/>
  <c r="W78978" i="4"/>
  <c r="W78979" i="4"/>
  <c r="W78980" i="4"/>
  <c r="W78981" i="4"/>
  <c r="W78982" i="4"/>
  <c r="W78983" i="4"/>
  <c r="W78984" i="4"/>
  <c r="W78985" i="4"/>
  <c r="W78986" i="4"/>
  <c r="W78987" i="4"/>
  <c r="W78988" i="4"/>
  <c r="W78989" i="4"/>
  <c r="W78990" i="4"/>
  <c r="W78991" i="4"/>
  <c r="W78992" i="4"/>
  <c r="W78993" i="4"/>
  <c r="W78994" i="4"/>
  <c r="W78995" i="4"/>
  <c r="W78996" i="4"/>
  <c r="W78997" i="4"/>
  <c r="W78998" i="4"/>
  <c r="W78999" i="4"/>
  <c r="W79000" i="4"/>
  <c r="W79001" i="4"/>
  <c r="W79002" i="4"/>
  <c r="W79003" i="4"/>
  <c r="W79004" i="4"/>
  <c r="W79005" i="4"/>
  <c r="W79006" i="4"/>
  <c r="W79007" i="4"/>
  <c r="W79008" i="4"/>
  <c r="W79009" i="4"/>
  <c r="W79010" i="4"/>
  <c r="W79011" i="4"/>
  <c r="W79012" i="4"/>
  <c r="W79013" i="4"/>
  <c r="W79014" i="4"/>
  <c r="W79015" i="4"/>
  <c r="W79016" i="4"/>
  <c r="W79017" i="4"/>
  <c r="W79018" i="4"/>
  <c r="W79019" i="4"/>
  <c r="W79020" i="4"/>
  <c r="W79021" i="4"/>
  <c r="W79022" i="4"/>
  <c r="W79023" i="4"/>
  <c r="W79024" i="4"/>
  <c r="W79025" i="4"/>
  <c r="W79026" i="4"/>
  <c r="W79027" i="4"/>
  <c r="W79028" i="4"/>
  <c r="W79029" i="4"/>
  <c r="W79030" i="4"/>
  <c r="W79031" i="4"/>
  <c r="W79032" i="4"/>
  <c r="W79033" i="4"/>
  <c r="W79034" i="4"/>
  <c r="W79035" i="4"/>
  <c r="W79036" i="4"/>
  <c r="W79037" i="4"/>
  <c r="W79038" i="4"/>
  <c r="W79039" i="4"/>
  <c r="W79040" i="4"/>
  <c r="W79041" i="4"/>
  <c r="W79042" i="4"/>
  <c r="W79043" i="4"/>
  <c r="W79044" i="4"/>
  <c r="W79045" i="4"/>
  <c r="W79046" i="4"/>
  <c r="W79047" i="4"/>
  <c r="W79048" i="4"/>
  <c r="W79049" i="4"/>
  <c r="W79050" i="4"/>
  <c r="W79051" i="4"/>
  <c r="W79052" i="4"/>
  <c r="W79053" i="4"/>
  <c r="W79054" i="4"/>
  <c r="W79055" i="4"/>
  <c r="W79056" i="4"/>
  <c r="W79057" i="4"/>
  <c r="W79058" i="4"/>
  <c r="W79059" i="4"/>
  <c r="W79060" i="4"/>
  <c r="W79061" i="4"/>
  <c r="W79062" i="4"/>
  <c r="W79063" i="4"/>
  <c r="W79064" i="4"/>
  <c r="W79065" i="4"/>
  <c r="W79066" i="4"/>
  <c r="W79067" i="4"/>
  <c r="W79068" i="4"/>
  <c r="W79069" i="4"/>
  <c r="W79070" i="4"/>
  <c r="W79071" i="4"/>
  <c r="W79072" i="4"/>
  <c r="W79073" i="4"/>
  <c r="W79074" i="4"/>
  <c r="W79075" i="4"/>
  <c r="W79076" i="4"/>
  <c r="W79077" i="4"/>
  <c r="W79078" i="4"/>
  <c r="W79079" i="4"/>
  <c r="W79080" i="4"/>
  <c r="W79081" i="4"/>
  <c r="W79082" i="4"/>
  <c r="W79083" i="4"/>
  <c r="W79084" i="4"/>
  <c r="W79085" i="4"/>
  <c r="W79086" i="4"/>
  <c r="W79087" i="4"/>
  <c r="W79088" i="4"/>
  <c r="W79089" i="4"/>
  <c r="W79090" i="4"/>
  <c r="W79091" i="4"/>
  <c r="W79092" i="4"/>
  <c r="W79093" i="4"/>
  <c r="W79094" i="4"/>
  <c r="W79095" i="4"/>
  <c r="W79096" i="4"/>
  <c r="W79097" i="4"/>
  <c r="W79098" i="4"/>
  <c r="W79099" i="4"/>
  <c r="W79100" i="4"/>
  <c r="W79101" i="4"/>
  <c r="W79102" i="4"/>
  <c r="W79103" i="4"/>
  <c r="W79104" i="4"/>
  <c r="W79105" i="4"/>
  <c r="W79106" i="4"/>
  <c r="W79107" i="4"/>
  <c r="W79108" i="4"/>
  <c r="W79109" i="4"/>
  <c r="W79110" i="4"/>
  <c r="W79111" i="4"/>
  <c r="W79112" i="4"/>
  <c r="W79113" i="4"/>
  <c r="W79114" i="4"/>
  <c r="W79115" i="4"/>
  <c r="W79116" i="4"/>
  <c r="W79117" i="4"/>
  <c r="W79118" i="4"/>
  <c r="W79119" i="4"/>
  <c r="W79120" i="4"/>
  <c r="W79121" i="4"/>
  <c r="W79122" i="4"/>
  <c r="W79123" i="4"/>
  <c r="W79124" i="4"/>
  <c r="W79125" i="4"/>
  <c r="W79126" i="4"/>
  <c r="W79127" i="4"/>
  <c r="W79128" i="4"/>
  <c r="W79129" i="4"/>
  <c r="W79130" i="4"/>
  <c r="W79131" i="4"/>
  <c r="W79132" i="4"/>
  <c r="W79133" i="4"/>
  <c r="W79134" i="4"/>
  <c r="W79135" i="4"/>
  <c r="W79136" i="4"/>
  <c r="W79137" i="4"/>
  <c r="W79138" i="4"/>
  <c r="W79139" i="4"/>
  <c r="W79140" i="4"/>
  <c r="W79141" i="4"/>
  <c r="W79142" i="4"/>
  <c r="W79143" i="4"/>
  <c r="W79144" i="4"/>
  <c r="W79145" i="4"/>
  <c r="W79146" i="4"/>
  <c r="W79147" i="4"/>
  <c r="W79148" i="4"/>
  <c r="W79149" i="4"/>
  <c r="W79150" i="4"/>
  <c r="W79151" i="4"/>
  <c r="W79152" i="4"/>
  <c r="W79153" i="4"/>
  <c r="W79154" i="4"/>
  <c r="W79155" i="4"/>
  <c r="W79156" i="4"/>
  <c r="W79157" i="4"/>
  <c r="W79158" i="4"/>
  <c r="W79159" i="4"/>
  <c r="W79160" i="4"/>
  <c r="W79161" i="4"/>
  <c r="W79162" i="4"/>
  <c r="W79163" i="4"/>
  <c r="W79164" i="4"/>
  <c r="W79165" i="4"/>
  <c r="W79166" i="4"/>
  <c r="W79167" i="4"/>
  <c r="W79168" i="4"/>
  <c r="W79169" i="4"/>
  <c r="W79170" i="4"/>
  <c r="W79171" i="4"/>
  <c r="W79172" i="4"/>
  <c r="W79173" i="4"/>
  <c r="W79174" i="4"/>
  <c r="W79175" i="4"/>
  <c r="W79176" i="4"/>
  <c r="W79177" i="4"/>
  <c r="W79178" i="4"/>
  <c r="W79179" i="4"/>
  <c r="W79180" i="4"/>
  <c r="W79181" i="4"/>
  <c r="W79182" i="4"/>
  <c r="W79183" i="4"/>
  <c r="W79184" i="4"/>
  <c r="W79185" i="4"/>
  <c r="W79186" i="4"/>
  <c r="W79187" i="4"/>
  <c r="W79188" i="4"/>
  <c r="W79189" i="4"/>
  <c r="W79190" i="4"/>
  <c r="W79191" i="4"/>
  <c r="W79192" i="4"/>
  <c r="W79193" i="4"/>
  <c r="W79194" i="4"/>
  <c r="W79195" i="4"/>
  <c r="W79196" i="4"/>
  <c r="W79197" i="4"/>
  <c r="W79198" i="4"/>
  <c r="W79199" i="4"/>
  <c r="W79200" i="4"/>
  <c r="W79201" i="4"/>
  <c r="W79202" i="4"/>
  <c r="W79203" i="4"/>
  <c r="W79204" i="4"/>
  <c r="W79205" i="4"/>
  <c r="W79206" i="4"/>
  <c r="W79207" i="4"/>
  <c r="W79208" i="4"/>
  <c r="W79209" i="4"/>
  <c r="W79210" i="4"/>
  <c r="W79211" i="4"/>
  <c r="W79212" i="4"/>
  <c r="W79213" i="4"/>
  <c r="W79214" i="4"/>
  <c r="W79215" i="4"/>
  <c r="W79216" i="4"/>
  <c r="W79217" i="4"/>
  <c r="W79218" i="4"/>
  <c r="W79219" i="4"/>
  <c r="W79220" i="4"/>
  <c r="W79221" i="4"/>
  <c r="W79222" i="4"/>
  <c r="W79223" i="4"/>
  <c r="W79224" i="4"/>
  <c r="W79225" i="4"/>
  <c r="W79226" i="4"/>
  <c r="W79227" i="4"/>
  <c r="W79228" i="4"/>
  <c r="W79229" i="4"/>
  <c r="W79230" i="4"/>
  <c r="W79231" i="4"/>
  <c r="W79232" i="4"/>
  <c r="W79233" i="4"/>
  <c r="W79234" i="4"/>
  <c r="W79235" i="4"/>
  <c r="W79236" i="4"/>
  <c r="W79237" i="4"/>
  <c r="W79238" i="4"/>
  <c r="W79239" i="4"/>
  <c r="W79240" i="4"/>
  <c r="W79241" i="4"/>
  <c r="W79242" i="4"/>
  <c r="W79243" i="4"/>
  <c r="W79244" i="4"/>
  <c r="W79245" i="4"/>
  <c r="W79246" i="4"/>
  <c r="W79247" i="4"/>
  <c r="W79248" i="4"/>
  <c r="W79249" i="4"/>
  <c r="W79250" i="4"/>
  <c r="W79251" i="4"/>
  <c r="W79252" i="4"/>
  <c r="W79253" i="4"/>
  <c r="W79254" i="4"/>
  <c r="W79255" i="4"/>
  <c r="W79256" i="4"/>
  <c r="W79257" i="4"/>
  <c r="W79258" i="4"/>
  <c r="W79259" i="4"/>
  <c r="W79260" i="4"/>
  <c r="W79261" i="4"/>
  <c r="W79262" i="4"/>
  <c r="W79263" i="4"/>
  <c r="W79264" i="4"/>
  <c r="W79265" i="4"/>
  <c r="W79266" i="4"/>
  <c r="W79267" i="4"/>
  <c r="W79268" i="4"/>
  <c r="W79269" i="4"/>
  <c r="W79270" i="4"/>
  <c r="W79271" i="4"/>
  <c r="W79272" i="4"/>
  <c r="W79273" i="4"/>
  <c r="W79274" i="4"/>
  <c r="W79275" i="4"/>
  <c r="W79276" i="4"/>
  <c r="W79277" i="4"/>
  <c r="W79278" i="4"/>
  <c r="W79279" i="4"/>
  <c r="W79280" i="4"/>
  <c r="W79281" i="4"/>
  <c r="W79282" i="4"/>
  <c r="W79283" i="4"/>
  <c r="W79284" i="4"/>
  <c r="W79285" i="4"/>
  <c r="W79286" i="4"/>
  <c r="W79287" i="4"/>
  <c r="W79288" i="4"/>
  <c r="W79289" i="4"/>
  <c r="W79290" i="4"/>
  <c r="W79291" i="4"/>
  <c r="W79292" i="4"/>
  <c r="W79293" i="4"/>
  <c r="W79294" i="4"/>
  <c r="W79295" i="4"/>
  <c r="W79296" i="4"/>
  <c r="W79297" i="4"/>
  <c r="W79298" i="4"/>
  <c r="W79299" i="4"/>
  <c r="W79300" i="4"/>
  <c r="W79301" i="4"/>
  <c r="W79302" i="4"/>
  <c r="W79303" i="4"/>
  <c r="W79304" i="4"/>
  <c r="W79305" i="4"/>
  <c r="W79306" i="4"/>
  <c r="W79307" i="4"/>
  <c r="W79308" i="4"/>
  <c r="W79309" i="4"/>
  <c r="W79310" i="4"/>
  <c r="W79311" i="4"/>
  <c r="W79312" i="4"/>
  <c r="W79313" i="4"/>
  <c r="W79314" i="4"/>
  <c r="W79315" i="4"/>
  <c r="W79316" i="4"/>
  <c r="W79317" i="4"/>
  <c r="W79318" i="4"/>
  <c r="W79319" i="4"/>
  <c r="W79320" i="4"/>
  <c r="W79321" i="4"/>
  <c r="W79322" i="4"/>
  <c r="W79323" i="4"/>
  <c r="W79324" i="4"/>
  <c r="W79325" i="4"/>
  <c r="W79326" i="4"/>
  <c r="W79327" i="4"/>
  <c r="W79328" i="4"/>
  <c r="W79329" i="4"/>
  <c r="W79330" i="4"/>
  <c r="W79331" i="4"/>
  <c r="W79332" i="4"/>
  <c r="W79333" i="4"/>
  <c r="W79334" i="4"/>
  <c r="W79335" i="4"/>
  <c r="W79336" i="4"/>
  <c r="W79337" i="4"/>
  <c r="W79338" i="4"/>
  <c r="W79339" i="4"/>
  <c r="W79340" i="4"/>
  <c r="W79341" i="4"/>
  <c r="W79342" i="4"/>
  <c r="W79343" i="4"/>
  <c r="W79344" i="4"/>
  <c r="W79345" i="4"/>
  <c r="W79346" i="4"/>
  <c r="W79347" i="4"/>
  <c r="W79348" i="4"/>
  <c r="W79349" i="4"/>
  <c r="W79350" i="4"/>
  <c r="W79351" i="4"/>
  <c r="W79352" i="4"/>
  <c r="W79353" i="4"/>
  <c r="W79354" i="4"/>
  <c r="W79355" i="4"/>
  <c r="W79356" i="4"/>
  <c r="W79357" i="4"/>
  <c r="W79358" i="4"/>
  <c r="W79359" i="4"/>
  <c r="W79360" i="4"/>
  <c r="W79361" i="4"/>
  <c r="W79362" i="4"/>
  <c r="W79363" i="4"/>
  <c r="W79364" i="4"/>
  <c r="W79365" i="4"/>
  <c r="W79366" i="4"/>
  <c r="W79367" i="4"/>
  <c r="W79368" i="4"/>
  <c r="W79369" i="4"/>
  <c r="W79370" i="4"/>
  <c r="W79371" i="4"/>
  <c r="W79372" i="4"/>
  <c r="W79373" i="4"/>
  <c r="W79374" i="4"/>
  <c r="W79375" i="4"/>
  <c r="W79376" i="4"/>
  <c r="W79377" i="4"/>
  <c r="W79378" i="4"/>
  <c r="W79379" i="4"/>
  <c r="W79380" i="4"/>
  <c r="W79381" i="4"/>
  <c r="W79382" i="4"/>
  <c r="W79383" i="4"/>
  <c r="W79384" i="4"/>
  <c r="W79385" i="4"/>
  <c r="W79386" i="4"/>
  <c r="W79387" i="4"/>
  <c r="W79388" i="4"/>
  <c r="W79389" i="4"/>
  <c r="W79390" i="4"/>
  <c r="W79391" i="4"/>
  <c r="W79392" i="4"/>
  <c r="W79393" i="4"/>
  <c r="W79394" i="4"/>
  <c r="W79395" i="4"/>
  <c r="W79396" i="4"/>
  <c r="W79397" i="4"/>
  <c r="W79398" i="4"/>
  <c r="W79399" i="4"/>
  <c r="W79400" i="4"/>
  <c r="W79401" i="4"/>
  <c r="W79402" i="4"/>
  <c r="W79403" i="4"/>
  <c r="W79404" i="4"/>
  <c r="W79405" i="4"/>
  <c r="W79406" i="4"/>
  <c r="W79407" i="4"/>
  <c r="W79408" i="4"/>
  <c r="W79409" i="4"/>
  <c r="W79410" i="4"/>
  <c r="W79411" i="4"/>
  <c r="W79412" i="4"/>
  <c r="W79413" i="4"/>
  <c r="W79414" i="4"/>
  <c r="W79415" i="4"/>
  <c r="W79416" i="4"/>
  <c r="W79417" i="4"/>
  <c r="W79418" i="4"/>
  <c r="W79419" i="4"/>
  <c r="W79420" i="4"/>
  <c r="W79421" i="4"/>
  <c r="W79422" i="4"/>
  <c r="W79423" i="4"/>
  <c r="W79424" i="4"/>
  <c r="W79425" i="4"/>
  <c r="W79426" i="4"/>
  <c r="W79427" i="4"/>
  <c r="W79428" i="4"/>
  <c r="W79429" i="4"/>
  <c r="W79430" i="4"/>
  <c r="W79431" i="4"/>
  <c r="W79432" i="4"/>
  <c r="W79433" i="4"/>
  <c r="W79434" i="4"/>
  <c r="W79435" i="4"/>
  <c r="W79436" i="4"/>
  <c r="W79437" i="4"/>
  <c r="W79438" i="4"/>
  <c r="W79439" i="4"/>
  <c r="W79440" i="4"/>
  <c r="W79441" i="4"/>
  <c r="W79442" i="4"/>
  <c r="W79443" i="4"/>
  <c r="W79444" i="4"/>
  <c r="W79445" i="4"/>
  <c r="W79446" i="4"/>
  <c r="W79447" i="4"/>
  <c r="W79448" i="4"/>
  <c r="W79449" i="4"/>
  <c r="W79450" i="4"/>
  <c r="W79451" i="4"/>
  <c r="W79452" i="4"/>
  <c r="W79453" i="4"/>
  <c r="W79454" i="4"/>
  <c r="W79455" i="4"/>
  <c r="W79456" i="4"/>
  <c r="W79457" i="4"/>
  <c r="W79458" i="4"/>
  <c r="W79459" i="4"/>
  <c r="W79460" i="4"/>
  <c r="W79461" i="4"/>
  <c r="W79462" i="4"/>
  <c r="W79463" i="4"/>
  <c r="W79464" i="4"/>
  <c r="W79465" i="4"/>
  <c r="W79466" i="4"/>
  <c r="W79467" i="4"/>
  <c r="W79468" i="4"/>
  <c r="W79469" i="4"/>
  <c r="W79470" i="4"/>
  <c r="W79471" i="4"/>
  <c r="W79472" i="4"/>
  <c r="W79473" i="4"/>
  <c r="W79474" i="4"/>
  <c r="W79475" i="4"/>
  <c r="W79476" i="4"/>
  <c r="W79477" i="4"/>
  <c r="W79478" i="4"/>
  <c r="W79479" i="4"/>
  <c r="W79480" i="4"/>
  <c r="W79481" i="4"/>
  <c r="W79482" i="4"/>
  <c r="W79483" i="4"/>
  <c r="W79484" i="4"/>
  <c r="W79485" i="4"/>
  <c r="W79486" i="4"/>
  <c r="W79487" i="4"/>
  <c r="W79488" i="4"/>
  <c r="W79489" i="4"/>
  <c r="W79490" i="4"/>
  <c r="W79491" i="4"/>
  <c r="W79492" i="4"/>
  <c r="W79493" i="4"/>
  <c r="W79494" i="4"/>
  <c r="W79495" i="4"/>
  <c r="W79496" i="4"/>
  <c r="W79497" i="4"/>
  <c r="W79498" i="4"/>
  <c r="W79499" i="4"/>
  <c r="W79500" i="4"/>
  <c r="W79501" i="4"/>
  <c r="W79502" i="4"/>
  <c r="W79503" i="4"/>
  <c r="W79504" i="4"/>
  <c r="W79505" i="4"/>
  <c r="W79506" i="4"/>
  <c r="W79507" i="4"/>
  <c r="W79508" i="4"/>
  <c r="W79509" i="4"/>
  <c r="W79510" i="4"/>
  <c r="W79511" i="4"/>
  <c r="W79512" i="4"/>
  <c r="W79513" i="4"/>
  <c r="W79514" i="4"/>
  <c r="W79515" i="4"/>
  <c r="W79516" i="4"/>
  <c r="W79517" i="4"/>
  <c r="W79518" i="4"/>
  <c r="W79519" i="4"/>
  <c r="W79520" i="4"/>
  <c r="W79521" i="4"/>
  <c r="W79522" i="4"/>
  <c r="W79523" i="4"/>
  <c r="W79524" i="4"/>
  <c r="W79525" i="4"/>
  <c r="W79526" i="4"/>
  <c r="W79527" i="4"/>
  <c r="W79528" i="4"/>
  <c r="W79529" i="4"/>
  <c r="W79530" i="4"/>
  <c r="W79531" i="4"/>
  <c r="W79532" i="4"/>
  <c r="W79533" i="4"/>
  <c r="W79534" i="4"/>
  <c r="W79535" i="4"/>
  <c r="W79536" i="4"/>
  <c r="W79537" i="4"/>
  <c r="W79538" i="4"/>
  <c r="W79539" i="4"/>
  <c r="W79540" i="4"/>
  <c r="W79541" i="4"/>
  <c r="W79542" i="4"/>
  <c r="W79543" i="4"/>
  <c r="W79544" i="4"/>
  <c r="W79545" i="4"/>
  <c r="W79546" i="4"/>
  <c r="W79547" i="4"/>
  <c r="W79548" i="4"/>
  <c r="W79549" i="4"/>
  <c r="W79550" i="4"/>
  <c r="W79551" i="4"/>
  <c r="W79552" i="4"/>
  <c r="W79553" i="4"/>
  <c r="W79554" i="4"/>
  <c r="W79555" i="4"/>
  <c r="W79556" i="4"/>
  <c r="W79557" i="4"/>
  <c r="W79558" i="4"/>
  <c r="W79559" i="4"/>
  <c r="W79560" i="4"/>
  <c r="W79561" i="4"/>
  <c r="W79562" i="4"/>
  <c r="W79563" i="4"/>
  <c r="W79564" i="4"/>
  <c r="W79565" i="4"/>
  <c r="W79566" i="4"/>
  <c r="W79567" i="4"/>
  <c r="W79568" i="4"/>
  <c r="W79569" i="4"/>
  <c r="W79570" i="4"/>
  <c r="W79571" i="4"/>
  <c r="W79572" i="4"/>
  <c r="W79573" i="4"/>
  <c r="W79574" i="4"/>
  <c r="W79575" i="4"/>
  <c r="W79576" i="4"/>
  <c r="W79577" i="4"/>
  <c r="W79578" i="4"/>
  <c r="W79579" i="4"/>
  <c r="W79580" i="4"/>
  <c r="W79581" i="4"/>
  <c r="W79582" i="4"/>
  <c r="W79583" i="4"/>
  <c r="W79584" i="4"/>
  <c r="W79585" i="4"/>
  <c r="W79586" i="4"/>
  <c r="W79587" i="4"/>
  <c r="W79588" i="4"/>
  <c r="W79589" i="4"/>
  <c r="W79590" i="4"/>
  <c r="W79591" i="4"/>
  <c r="W79592" i="4"/>
  <c r="W79593" i="4"/>
  <c r="W79594" i="4"/>
  <c r="W79595" i="4"/>
  <c r="W79596" i="4"/>
  <c r="W79597" i="4"/>
  <c r="W79598" i="4"/>
  <c r="W79599" i="4"/>
  <c r="W79600" i="4"/>
  <c r="W79601" i="4"/>
  <c r="W79602" i="4"/>
  <c r="W79603" i="4"/>
  <c r="W79604" i="4"/>
  <c r="W79605" i="4"/>
  <c r="W79606" i="4"/>
  <c r="W79607" i="4"/>
  <c r="W79608" i="4"/>
  <c r="W79609" i="4"/>
  <c r="W79610" i="4"/>
  <c r="W79611" i="4"/>
  <c r="W79612" i="4"/>
  <c r="W79613" i="4"/>
  <c r="W79614" i="4"/>
  <c r="W79615" i="4"/>
  <c r="W79616" i="4"/>
  <c r="W79617" i="4"/>
  <c r="W79618" i="4"/>
  <c r="W79619" i="4"/>
  <c r="W79620" i="4"/>
  <c r="W79621" i="4"/>
  <c r="W79622" i="4"/>
  <c r="W79623" i="4"/>
  <c r="W79624" i="4"/>
  <c r="W79625" i="4"/>
  <c r="W79626" i="4"/>
  <c r="W79627" i="4"/>
  <c r="W79628" i="4"/>
  <c r="W79629" i="4"/>
  <c r="W79630" i="4"/>
  <c r="W79631" i="4"/>
  <c r="W79632" i="4"/>
  <c r="W79633" i="4"/>
  <c r="W79634" i="4"/>
  <c r="W79635" i="4"/>
  <c r="W79636" i="4"/>
  <c r="W79637" i="4"/>
  <c r="W79638" i="4"/>
  <c r="W79639" i="4"/>
  <c r="W79640" i="4"/>
  <c r="W79641" i="4"/>
  <c r="W79642" i="4"/>
  <c r="W79643" i="4"/>
  <c r="W79644" i="4"/>
  <c r="W79645" i="4"/>
  <c r="W79646" i="4"/>
  <c r="W79647" i="4"/>
  <c r="W79648" i="4"/>
  <c r="W79649" i="4"/>
  <c r="W79650" i="4"/>
  <c r="W79651" i="4"/>
  <c r="W79652" i="4"/>
  <c r="W79653" i="4"/>
  <c r="W79654" i="4"/>
  <c r="W79655" i="4"/>
  <c r="W79656" i="4"/>
  <c r="W79657" i="4"/>
  <c r="W79658" i="4"/>
  <c r="W79659" i="4"/>
  <c r="W79660" i="4"/>
  <c r="W79661" i="4"/>
  <c r="W79662" i="4"/>
  <c r="W79663" i="4"/>
  <c r="W79664" i="4"/>
  <c r="W79665" i="4"/>
  <c r="W79666" i="4"/>
  <c r="W79667" i="4"/>
  <c r="W79668" i="4"/>
  <c r="W79669" i="4"/>
  <c r="W79670" i="4"/>
  <c r="W79671" i="4"/>
  <c r="W79672" i="4"/>
  <c r="W79673" i="4"/>
  <c r="W79674" i="4"/>
  <c r="W79675" i="4"/>
  <c r="W79676" i="4"/>
  <c r="W79677" i="4"/>
  <c r="W79678" i="4"/>
  <c r="W79679" i="4"/>
  <c r="W79680" i="4"/>
  <c r="W79681" i="4"/>
  <c r="W79682" i="4"/>
  <c r="W79683" i="4"/>
  <c r="W79684" i="4"/>
  <c r="W79685" i="4"/>
  <c r="W79686" i="4"/>
  <c r="W79687" i="4"/>
  <c r="W79688" i="4"/>
  <c r="W79689" i="4"/>
  <c r="W79690" i="4"/>
  <c r="W79691" i="4"/>
  <c r="W79692" i="4"/>
  <c r="W79693" i="4"/>
  <c r="W79694" i="4"/>
  <c r="W79695" i="4"/>
  <c r="W79696" i="4"/>
  <c r="W79697" i="4"/>
  <c r="W79698" i="4"/>
  <c r="W79699" i="4"/>
  <c r="W79700" i="4"/>
  <c r="W79701" i="4"/>
  <c r="W79702" i="4"/>
  <c r="W79703" i="4"/>
  <c r="W79704" i="4"/>
  <c r="W79705" i="4"/>
  <c r="W79706" i="4"/>
  <c r="W79707" i="4"/>
  <c r="W79708" i="4"/>
  <c r="W79709" i="4"/>
  <c r="W79710" i="4"/>
  <c r="W79711" i="4"/>
  <c r="W79712" i="4"/>
  <c r="W79713" i="4"/>
  <c r="W79714" i="4"/>
  <c r="W79715" i="4"/>
  <c r="W79716" i="4"/>
  <c r="W79717" i="4"/>
  <c r="W79718" i="4"/>
  <c r="W79719" i="4"/>
  <c r="W79720" i="4"/>
  <c r="W79721" i="4"/>
  <c r="W79722" i="4"/>
  <c r="W79723" i="4"/>
  <c r="W79724" i="4"/>
  <c r="W79725" i="4"/>
  <c r="W79726" i="4"/>
  <c r="W79727" i="4"/>
  <c r="W79728" i="4"/>
  <c r="W79729" i="4"/>
  <c r="W79730" i="4"/>
  <c r="W79731" i="4"/>
  <c r="W79732" i="4"/>
  <c r="W79733" i="4"/>
  <c r="W79734" i="4"/>
  <c r="W79735" i="4"/>
  <c r="W79736" i="4"/>
  <c r="W79737" i="4"/>
  <c r="W79738" i="4"/>
  <c r="W79739" i="4"/>
  <c r="W79740" i="4"/>
  <c r="W79741" i="4"/>
  <c r="W79742" i="4"/>
  <c r="W79743" i="4"/>
  <c r="W79744" i="4"/>
  <c r="W79745" i="4"/>
  <c r="W79746" i="4"/>
  <c r="W79747" i="4"/>
  <c r="W79748" i="4"/>
  <c r="W79749" i="4"/>
  <c r="W79750" i="4"/>
  <c r="W79751" i="4"/>
  <c r="W79752" i="4"/>
  <c r="W79753" i="4"/>
  <c r="W79754" i="4"/>
  <c r="W79755" i="4"/>
  <c r="W79756" i="4"/>
  <c r="W79757" i="4"/>
  <c r="W79758" i="4"/>
  <c r="W79759" i="4"/>
  <c r="W79760" i="4"/>
  <c r="W79761" i="4"/>
  <c r="W79762" i="4"/>
  <c r="W79763" i="4"/>
  <c r="W79764" i="4"/>
  <c r="W79765" i="4"/>
  <c r="W79766" i="4"/>
  <c r="W79767" i="4"/>
  <c r="W79768" i="4"/>
  <c r="W79769" i="4"/>
  <c r="W79770" i="4"/>
  <c r="W79771" i="4"/>
  <c r="W79772" i="4"/>
  <c r="W79773" i="4"/>
  <c r="W79774" i="4"/>
  <c r="W79775" i="4"/>
  <c r="W79776" i="4"/>
  <c r="W79777" i="4"/>
  <c r="W79778" i="4"/>
  <c r="W79779" i="4"/>
  <c r="W79780" i="4"/>
  <c r="W79781" i="4"/>
  <c r="W79782" i="4"/>
  <c r="W79783" i="4"/>
  <c r="W79784" i="4"/>
  <c r="W79785" i="4"/>
  <c r="W79786" i="4"/>
  <c r="W79787" i="4"/>
  <c r="W79788" i="4"/>
  <c r="W79789" i="4"/>
  <c r="W79790" i="4"/>
  <c r="W79791" i="4"/>
  <c r="W79792" i="4"/>
  <c r="W79793" i="4"/>
  <c r="W79794" i="4"/>
  <c r="W79795" i="4"/>
  <c r="W79796" i="4"/>
  <c r="W79797" i="4"/>
  <c r="W79798" i="4"/>
  <c r="W79799" i="4"/>
  <c r="W79800" i="4"/>
  <c r="W79801" i="4"/>
  <c r="W79802" i="4"/>
  <c r="W79803" i="4"/>
  <c r="W79804" i="4"/>
  <c r="W79805" i="4"/>
  <c r="W79806" i="4"/>
  <c r="W79807" i="4"/>
  <c r="W79808" i="4"/>
  <c r="W79809" i="4"/>
  <c r="W79810" i="4"/>
  <c r="W79811" i="4"/>
  <c r="W79812" i="4"/>
  <c r="W79813" i="4"/>
  <c r="W79814" i="4"/>
  <c r="W79815" i="4"/>
  <c r="W79816" i="4"/>
  <c r="W79817" i="4"/>
  <c r="W79818" i="4"/>
  <c r="W79819" i="4"/>
  <c r="W79820" i="4"/>
  <c r="W79821" i="4"/>
  <c r="W79822" i="4"/>
  <c r="W79823" i="4"/>
  <c r="W79824" i="4"/>
  <c r="W79825" i="4"/>
  <c r="W79826" i="4"/>
  <c r="W79827" i="4"/>
  <c r="W79828" i="4"/>
  <c r="W79829" i="4"/>
  <c r="W79830" i="4"/>
  <c r="W79831" i="4"/>
  <c r="W79832" i="4"/>
  <c r="W79833" i="4"/>
  <c r="W79834" i="4"/>
  <c r="W79835" i="4"/>
  <c r="W79836" i="4"/>
  <c r="W79837" i="4"/>
  <c r="W79838" i="4"/>
  <c r="W79839" i="4"/>
  <c r="W79840" i="4"/>
  <c r="W79841" i="4"/>
  <c r="W79842" i="4"/>
  <c r="W79843" i="4"/>
  <c r="W79844" i="4"/>
  <c r="W79845" i="4"/>
  <c r="W79846" i="4"/>
  <c r="W79847" i="4"/>
  <c r="W79848" i="4"/>
  <c r="W79849" i="4"/>
  <c r="W79850" i="4"/>
  <c r="W79851" i="4"/>
  <c r="W79852" i="4"/>
  <c r="W79853" i="4"/>
  <c r="W79854" i="4"/>
  <c r="W79855" i="4"/>
  <c r="W79856" i="4"/>
  <c r="W79857" i="4"/>
  <c r="W79858" i="4"/>
  <c r="W79859" i="4"/>
  <c r="W79860" i="4"/>
  <c r="W79861" i="4"/>
  <c r="W79862" i="4"/>
  <c r="W79863" i="4"/>
  <c r="W79864" i="4"/>
  <c r="W79865" i="4"/>
  <c r="W79866" i="4"/>
  <c r="W79867" i="4"/>
  <c r="W79868" i="4"/>
  <c r="W79869" i="4"/>
  <c r="W79870" i="4"/>
  <c r="W79871" i="4"/>
  <c r="W79872" i="4"/>
  <c r="W79873" i="4"/>
  <c r="W79874" i="4"/>
  <c r="W79875" i="4"/>
  <c r="W79876" i="4"/>
  <c r="W79877" i="4"/>
  <c r="W79878" i="4"/>
  <c r="W79879" i="4"/>
  <c r="W79880" i="4"/>
  <c r="W79881" i="4"/>
  <c r="W79882" i="4"/>
  <c r="W79883" i="4"/>
  <c r="W79884" i="4"/>
  <c r="W79885" i="4"/>
  <c r="W79886" i="4"/>
  <c r="W79887" i="4"/>
  <c r="W79888" i="4"/>
  <c r="W79889" i="4"/>
  <c r="W79890" i="4"/>
  <c r="W79891" i="4"/>
  <c r="W79892" i="4"/>
  <c r="W79893" i="4"/>
  <c r="W79894" i="4"/>
  <c r="W79895" i="4"/>
  <c r="W79896" i="4"/>
  <c r="W79897" i="4"/>
  <c r="W79898" i="4"/>
  <c r="W79899" i="4"/>
  <c r="W79900" i="4"/>
  <c r="W79901" i="4"/>
  <c r="W79902" i="4"/>
  <c r="W79903" i="4"/>
  <c r="W79904" i="4"/>
  <c r="W79905" i="4"/>
  <c r="W79906" i="4"/>
  <c r="W79907" i="4"/>
  <c r="W79908" i="4"/>
  <c r="W79909" i="4"/>
  <c r="W79910" i="4"/>
  <c r="W79911" i="4"/>
  <c r="W79912" i="4"/>
  <c r="W79913" i="4"/>
  <c r="W79914" i="4"/>
  <c r="W79915" i="4"/>
  <c r="W79916" i="4"/>
  <c r="W79917" i="4"/>
  <c r="W79918" i="4"/>
  <c r="W79919" i="4"/>
  <c r="W79920" i="4"/>
  <c r="W79921" i="4"/>
  <c r="W79922" i="4"/>
  <c r="W79923" i="4"/>
  <c r="W79924" i="4"/>
  <c r="W79925" i="4"/>
  <c r="W79926" i="4"/>
  <c r="W79927" i="4"/>
  <c r="W79928" i="4"/>
  <c r="W79929" i="4"/>
  <c r="W79930" i="4"/>
  <c r="W79931" i="4"/>
  <c r="W79932" i="4"/>
  <c r="W79933" i="4"/>
  <c r="W79934" i="4"/>
  <c r="W79935" i="4"/>
  <c r="W79936" i="4"/>
  <c r="W79937" i="4"/>
  <c r="W79938" i="4"/>
  <c r="W79939" i="4"/>
  <c r="W79940" i="4"/>
  <c r="W79941" i="4"/>
  <c r="W79942" i="4"/>
  <c r="W79943" i="4"/>
  <c r="W79944" i="4"/>
  <c r="W79945" i="4"/>
  <c r="W79946" i="4"/>
  <c r="W79947" i="4"/>
  <c r="W79948" i="4"/>
  <c r="W79949" i="4"/>
  <c r="W79950" i="4"/>
  <c r="W79951" i="4"/>
  <c r="W79952" i="4"/>
  <c r="W79953" i="4"/>
  <c r="W79954" i="4"/>
  <c r="W79955" i="4"/>
  <c r="W79956" i="4"/>
  <c r="W79957" i="4"/>
  <c r="W79958" i="4"/>
  <c r="W79959" i="4"/>
  <c r="W79960" i="4"/>
  <c r="W79961" i="4"/>
  <c r="W79962" i="4"/>
  <c r="W79963" i="4"/>
  <c r="W79964" i="4"/>
  <c r="W79965" i="4"/>
  <c r="W79966" i="4"/>
  <c r="W79967" i="4"/>
  <c r="W79968" i="4"/>
  <c r="W79969" i="4"/>
  <c r="W79970" i="4"/>
  <c r="W79971" i="4"/>
  <c r="W79972" i="4"/>
  <c r="W79973" i="4"/>
  <c r="W79974" i="4"/>
  <c r="W79975" i="4"/>
  <c r="W79976" i="4"/>
  <c r="W79977" i="4"/>
  <c r="W79978" i="4"/>
  <c r="W79979" i="4"/>
  <c r="W79980" i="4"/>
  <c r="W79981" i="4"/>
  <c r="W79982" i="4"/>
  <c r="W79983" i="4"/>
  <c r="W79984" i="4"/>
  <c r="W79985" i="4"/>
  <c r="W79986" i="4"/>
  <c r="W79987" i="4"/>
  <c r="W79988" i="4"/>
  <c r="W79989" i="4"/>
  <c r="W79990" i="4"/>
  <c r="W79991" i="4"/>
  <c r="W79992" i="4"/>
  <c r="W79993" i="4"/>
  <c r="W79994" i="4"/>
  <c r="W79995" i="4"/>
  <c r="W79996" i="4"/>
  <c r="W79997" i="4"/>
  <c r="W79998" i="4"/>
  <c r="W79999" i="4"/>
  <c r="W80000" i="4"/>
  <c r="W80001" i="4"/>
  <c r="W80002" i="4"/>
  <c r="W80003" i="4"/>
  <c r="W80004" i="4"/>
  <c r="W80005" i="4"/>
  <c r="W80006" i="4"/>
  <c r="W80007" i="4"/>
  <c r="W80008" i="4"/>
  <c r="W80009" i="4"/>
  <c r="W80010" i="4"/>
  <c r="W80011" i="4"/>
  <c r="W80012" i="4"/>
  <c r="W80013" i="4"/>
  <c r="W80014" i="4"/>
  <c r="W80015" i="4"/>
  <c r="W80016" i="4"/>
  <c r="W80017" i="4"/>
  <c r="W80018" i="4"/>
  <c r="W80019" i="4"/>
  <c r="W80020" i="4"/>
  <c r="W80021" i="4"/>
  <c r="W80022" i="4"/>
  <c r="W80023" i="4"/>
  <c r="W80024" i="4"/>
  <c r="W80025" i="4"/>
  <c r="W80026" i="4"/>
  <c r="W80027" i="4"/>
  <c r="W80028" i="4"/>
  <c r="W80029" i="4"/>
  <c r="W80030" i="4"/>
  <c r="W80031" i="4"/>
  <c r="W80032" i="4"/>
  <c r="W80033" i="4"/>
  <c r="W80034" i="4"/>
  <c r="W80035" i="4"/>
  <c r="W80036" i="4"/>
  <c r="W80037" i="4"/>
  <c r="W80038" i="4"/>
  <c r="W80039" i="4"/>
  <c r="W80040" i="4"/>
  <c r="W80041" i="4"/>
  <c r="W80042" i="4"/>
  <c r="W80043" i="4"/>
  <c r="W80044" i="4"/>
  <c r="W80045" i="4"/>
  <c r="W80046" i="4"/>
  <c r="W80047" i="4"/>
  <c r="W80048" i="4"/>
  <c r="W80049" i="4"/>
  <c r="W80050" i="4"/>
  <c r="W80051" i="4"/>
  <c r="W80052" i="4"/>
  <c r="W80053" i="4"/>
  <c r="W80054" i="4"/>
  <c r="W80055" i="4"/>
  <c r="W80056" i="4"/>
  <c r="W80057" i="4"/>
  <c r="W80058" i="4"/>
  <c r="W80059" i="4"/>
  <c r="W80060" i="4"/>
  <c r="W80061" i="4"/>
  <c r="W80062" i="4"/>
  <c r="W80063" i="4"/>
  <c r="W80064" i="4"/>
  <c r="W80065" i="4"/>
  <c r="W80066" i="4"/>
  <c r="W80067" i="4"/>
  <c r="W80068" i="4"/>
  <c r="W80069" i="4"/>
  <c r="W80070" i="4"/>
  <c r="W80071" i="4"/>
  <c r="W80072" i="4"/>
  <c r="W80073" i="4"/>
  <c r="W80074" i="4"/>
  <c r="W80075" i="4"/>
  <c r="W80076" i="4"/>
  <c r="W80077" i="4"/>
  <c r="W80078" i="4"/>
  <c r="W80079" i="4"/>
  <c r="W80080" i="4"/>
  <c r="W80081" i="4"/>
  <c r="W80082" i="4"/>
  <c r="W80083" i="4"/>
  <c r="W80084" i="4"/>
  <c r="W80085" i="4"/>
  <c r="W80086" i="4"/>
  <c r="W80087" i="4"/>
  <c r="W80088" i="4"/>
  <c r="W80089" i="4"/>
  <c r="W80090" i="4"/>
  <c r="W80091" i="4"/>
  <c r="W80092" i="4"/>
  <c r="W80093" i="4"/>
  <c r="W80094" i="4"/>
  <c r="W80095" i="4"/>
  <c r="W80096" i="4"/>
  <c r="W80097" i="4"/>
  <c r="W80098" i="4"/>
  <c r="W80099" i="4"/>
  <c r="W80100" i="4"/>
  <c r="W80101" i="4"/>
  <c r="W80102" i="4"/>
  <c r="W80103" i="4"/>
  <c r="W80104" i="4"/>
  <c r="W80105" i="4"/>
  <c r="W80106" i="4"/>
  <c r="W80107" i="4"/>
  <c r="W80108" i="4"/>
  <c r="W80109" i="4"/>
  <c r="W80110" i="4"/>
  <c r="W80111" i="4"/>
  <c r="W80112" i="4"/>
  <c r="W80113" i="4"/>
  <c r="W80114" i="4"/>
  <c r="W80115" i="4"/>
  <c r="W80116" i="4"/>
  <c r="W80117" i="4"/>
  <c r="W80118" i="4"/>
  <c r="W80119" i="4"/>
  <c r="W80120" i="4"/>
  <c r="W80121" i="4"/>
  <c r="W80122" i="4"/>
  <c r="W80123" i="4"/>
  <c r="W80124" i="4"/>
  <c r="W80125" i="4"/>
  <c r="W80126" i="4"/>
  <c r="W80127" i="4"/>
  <c r="W80128" i="4"/>
  <c r="W80129" i="4"/>
  <c r="W80130" i="4"/>
  <c r="W80131" i="4"/>
  <c r="W80132" i="4"/>
  <c r="W80133" i="4"/>
  <c r="W80134" i="4"/>
  <c r="W80135" i="4"/>
  <c r="W80136" i="4"/>
  <c r="W80137" i="4"/>
  <c r="W80138" i="4"/>
  <c r="W80139" i="4"/>
  <c r="W80140" i="4"/>
  <c r="W80141" i="4"/>
  <c r="W80142" i="4"/>
  <c r="W80143" i="4"/>
  <c r="W80144" i="4"/>
  <c r="W80145" i="4"/>
  <c r="W80146" i="4"/>
  <c r="W80147" i="4"/>
  <c r="W80148" i="4"/>
  <c r="W80149" i="4"/>
  <c r="W80150" i="4"/>
  <c r="W80151" i="4"/>
  <c r="W80152" i="4"/>
  <c r="W80153" i="4"/>
  <c r="W80154" i="4"/>
  <c r="W80155" i="4"/>
  <c r="W80156" i="4"/>
  <c r="W80157" i="4"/>
  <c r="W80158" i="4"/>
  <c r="W80159" i="4"/>
  <c r="W80160" i="4"/>
  <c r="W80161" i="4"/>
  <c r="W80162" i="4"/>
  <c r="W80163" i="4"/>
  <c r="W80164" i="4"/>
  <c r="W80165" i="4"/>
  <c r="W80166" i="4"/>
  <c r="W80167" i="4"/>
  <c r="W80168" i="4"/>
  <c r="W80169" i="4"/>
  <c r="W80170" i="4"/>
  <c r="W80171" i="4"/>
  <c r="W80172" i="4"/>
  <c r="W80173" i="4"/>
  <c r="W80174" i="4"/>
  <c r="W80175" i="4"/>
  <c r="W80176" i="4"/>
  <c r="W80177" i="4"/>
  <c r="W80178" i="4"/>
  <c r="W80179" i="4"/>
  <c r="W80180" i="4"/>
  <c r="W80181" i="4"/>
  <c r="W80182" i="4"/>
  <c r="W80183" i="4"/>
  <c r="W80184" i="4"/>
  <c r="W80185" i="4"/>
  <c r="W80186" i="4"/>
  <c r="W80187" i="4"/>
  <c r="W80188" i="4"/>
  <c r="W80189" i="4"/>
  <c r="W80190" i="4"/>
  <c r="W80191" i="4"/>
  <c r="W80192" i="4"/>
  <c r="W80193" i="4"/>
  <c r="W80194" i="4"/>
  <c r="W80195" i="4"/>
  <c r="W80196" i="4"/>
  <c r="W80197" i="4"/>
  <c r="W80198" i="4"/>
  <c r="W80199" i="4"/>
  <c r="W80200" i="4"/>
  <c r="W80201" i="4"/>
  <c r="W80202" i="4"/>
  <c r="W80203" i="4"/>
  <c r="W80204" i="4"/>
  <c r="W80205" i="4"/>
  <c r="W80206" i="4"/>
  <c r="W80207" i="4"/>
  <c r="W80208" i="4"/>
  <c r="W80209" i="4"/>
  <c r="W80210" i="4"/>
  <c r="W80211" i="4"/>
  <c r="W80212" i="4"/>
  <c r="W80213" i="4"/>
  <c r="W80214" i="4"/>
  <c r="W80215" i="4"/>
  <c r="W80216" i="4"/>
  <c r="W80217" i="4"/>
  <c r="W80218" i="4"/>
  <c r="W80219" i="4"/>
  <c r="W80220" i="4"/>
  <c r="W80221" i="4"/>
  <c r="W80222" i="4"/>
  <c r="W80223" i="4"/>
  <c r="W80224" i="4"/>
  <c r="W80225" i="4"/>
  <c r="W80226" i="4"/>
  <c r="W80227" i="4"/>
  <c r="W80228" i="4"/>
  <c r="W80229" i="4"/>
  <c r="W80230" i="4"/>
  <c r="W80231" i="4"/>
  <c r="W80232" i="4"/>
  <c r="W80233" i="4"/>
  <c r="W80234" i="4"/>
  <c r="W80235" i="4"/>
  <c r="W80236" i="4"/>
  <c r="W80237" i="4"/>
  <c r="W80238" i="4"/>
  <c r="W80239" i="4"/>
  <c r="W80240" i="4"/>
  <c r="W80241" i="4"/>
  <c r="W80242" i="4"/>
  <c r="W80243" i="4"/>
  <c r="W80244" i="4"/>
  <c r="W80245" i="4"/>
  <c r="W80246" i="4"/>
  <c r="W80247" i="4"/>
  <c r="W80248" i="4"/>
  <c r="W80249" i="4"/>
  <c r="W80250" i="4"/>
  <c r="W80251" i="4"/>
  <c r="W80252" i="4"/>
  <c r="W80253" i="4"/>
  <c r="W80254" i="4"/>
  <c r="W80255" i="4"/>
  <c r="W80256" i="4"/>
  <c r="W80257" i="4"/>
  <c r="W80258" i="4"/>
  <c r="W80259" i="4"/>
  <c r="W80260" i="4"/>
  <c r="W80261" i="4"/>
  <c r="W80262" i="4"/>
  <c r="W80263" i="4"/>
  <c r="W80264" i="4"/>
  <c r="W80265" i="4"/>
  <c r="W80266" i="4"/>
  <c r="W80267" i="4"/>
  <c r="W80268" i="4"/>
  <c r="W80269" i="4"/>
  <c r="W80270" i="4"/>
  <c r="W80271" i="4"/>
  <c r="W80272" i="4"/>
  <c r="W80273" i="4"/>
  <c r="W80274" i="4"/>
  <c r="W80275" i="4"/>
  <c r="W80276" i="4"/>
  <c r="W80277" i="4"/>
  <c r="W80278" i="4"/>
  <c r="W80279" i="4"/>
  <c r="W80280" i="4"/>
  <c r="W80281" i="4"/>
  <c r="W80282" i="4"/>
  <c r="W80283" i="4"/>
  <c r="W80284" i="4"/>
  <c r="W80285" i="4"/>
  <c r="W80286" i="4"/>
  <c r="W80287" i="4"/>
  <c r="W80288" i="4"/>
  <c r="W80289" i="4"/>
  <c r="W80290" i="4"/>
  <c r="W80291" i="4"/>
  <c r="W80292" i="4"/>
  <c r="W80293" i="4"/>
  <c r="W80294" i="4"/>
  <c r="W80295" i="4"/>
  <c r="W80296" i="4"/>
  <c r="W80297" i="4"/>
  <c r="W80298" i="4"/>
  <c r="W80299" i="4"/>
  <c r="W80300" i="4"/>
  <c r="W80301" i="4"/>
  <c r="W80302" i="4"/>
  <c r="W80303" i="4"/>
  <c r="W80304" i="4"/>
  <c r="W80305" i="4"/>
  <c r="W80306" i="4"/>
  <c r="W80307" i="4"/>
  <c r="W80308" i="4"/>
  <c r="W80309" i="4"/>
  <c r="W80310" i="4"/>
  <c r="W80311" i="4"/>
  <c r="W80312" i="4"/>
  <c r="W80313" i="4"/>
  <c r="W80314" i="4"/>
  <c r="W80315" i="4"/>
  <c r="W80316" i="4"/>
  <c r="W80317" i="4"/>
  <c r="W80318" i="4"/>
  <c r="W80319" i="4"/>
  <c r="W80320" i="4"/>
  <c r="W80321" i="4"/>
  <c r="W80322" i="4"/>
  <c r="W80323" i="4"/>
  <c r="W80324" i="4"/>
  <c r="W80325" i="4"/>
  <c r="W80326" i="4"/>
  <c r="W80327" i="4"/>
  <c r="W80328" i="4"/>
  <c r="W80329" i="4"/>
  <c r="W80330" i="4"/>
  <c r="W80331" i="4"/>
  <c r="W80332" i="4"/>
  <c r="W80333" i="4"/>
  <c r="W80334" i="4"/>
  <c r="W80335" i="4"/>
  <c r="W80336" i="4"/>
  <c r="W80337" i="4"/>
  <c r="W80338" i="4"/>
  <c r="W80339" i="4"/>
  <c r="W80340" i="4"/>
  <c r="W80341" i="4"/>
  <c r="W80342" i="4"/>
  <c r="W80343" i="4"/>
  <c r="W80344" i="4"/>
  <c r="W80345" i="4"/>
  <c r="W80346" i="4"/>
  <c r="W80347" i="4"/>
  <c r="W80348" i="4"/>
  <c r="W80349" i="4"/>
  <c r="W80350" i="4"/>
  <c r="W80351" i="4"/>
  <c r="W80352" i="4"/>
  <c r="W80353" i="4"/>
  <c r="W80354" i="4"/>
  <c r="W80355" i="4"/>
  <c r="W80356" i="4"/>
  <c r="W80357" i="4"/>
  <c r="W80358" i="4"/>
  <c r="W80359" i="4"/>
  <c r="W80360" i="4"/>
  <c r="W80361" i="4"/>
  <c r="W80362" i="4"/>
  <c r="W80363" i="4"/>
  <c r="W80364" i="4"/>
  <c r="W80365" i="4"/>
  <c r="W80366" i="4"/>
  <c r="W80367" i="4"/>
  <c r="W80368" i="4"/>
  <c r="W80369" i="4"/>
  <c r="W80370" i="4"/>
  <c r="W80371" i="4"/>
  <c r="W80372" i="4"/>
  <c r="W80373" i="4"/>
  <c r="W80374" i="4"/>
  <c r="W80375" i="4"/>
  <c r="W80376" i="4"/>
  <c r="W80377" i="4"/>
  <c r="W80378" i="4"/>
  <c r="W80379" i="4"/>
  <c r="W80380" i="4"/>
  <c r="W80381" i="4"/>
  <c r="W80382" i="4"/>
  <c r="W80383" i="4"/>
  <c r="W80384" i="4"/>
  <c r="W80385" i="4"/>
  <c r="W80386" i="4"/>
  <c r="W80387" i="4"/>
  <c r="W80388" i="4"/>
  <c r="W80389" i="4"/>
  <c r="W80390" i="4"/>
  <c r="W80391" i="4"/>
  <c r="W80392" i="4"/>
  <c r="W80393" i="4"/>
  <c r="W80394" i="4"/>
  <c r="W80395" i="4"/>
  <c r="W80396" i="4"/>
  <c r="W80397" i="4"/>
  <c r="W80398" i="4"/>
  <c r="W80399" i="4"/>
  <c r="W80400" i="4"/>
  <c r="W80401" i="4"/>
  <c r="W80402" i="4"/>
  <c r="W80403" i="4"/>
  <c r="W80404" i="4"/>
  <c r="W80405" i="4"/>
  <c r="W80406" i="4"/>
  <c r="W80407" i="4"/>
  <c r="W80408" i="4"/>
  <c r="W80409" i="4"/>
  <c r="W80410" i="4"/>
  <c r="W80411" i="4"/>
  <c r="W80412" i="4"/>
  <c r="W80413" i="4"/>
  <c r="W80414" i="4"/>
  <c r="W80415" i="4"/>
  <c r="W80416" i="4"/>
  <c r="W80417" i="4"/>
  <c r="W80418" i="4"/>
  <c r="W80419" i="4"/>
  <c r="W80420" i="4"/>
  <c r="W80421" i="4"/>
  <c r="W80422" i="4"/>
  <c r="W80423" i="4"/>
  <c r="W80424" i="4"/>
  <c r="W80425" i="4"/>
  <c r="W80426" i="4"/>
  <c r="W80427" i="4"/>
  <c r="W80428" i="4"/>
  <c r="W80429" i="4"/>
  <c r="W80430" i="4"/>
  <c r="W80431" i="4"/>
  <c r="W80432" i="4"/>
  <c r="W80433" i="4"/>
  <c r="W80434" i="4"/>
  <c r="W80435" i="4"/>
  <c r="W80436" i="4"/>
  <c r="W80437" i="4"/>
  <c r="W80438" i="4"/>
  <c r="W80439" i="4"/>
  <c r="W80440" i="4"/>
  <c r="W80441" i="4"/>
  <c r="W80442" i="4"/>
  <c r="W80443" i="4"/>
  <c r="W80444" i="4"/>
  <c r="W80445" i="4"/>
  <c r="W80446" i="4"/>
  <c r="W80447" i="4"/>
  <c r="W80448" i="4"/>
  <c r="W80449" i="4"/>
  <c r="W80450" i="4"/>
  <c r="W80451" i="4"/>
  <c r="W80452" i="4"/>
  <c r="W80453" i="4"/>
  <c r="W80454" i="4"/>
  <c r="W80455" i="4"/>
  <c r="W80456" i="4"/>
  <c r="W80457" i="4"/>
  <c r="W80458" i="4"/>
  <c r="W80459" i="4"/>
  <c r="W80460" i="4"/>
  <c r="W80461" i="4"/>
  <c r="W80462" i="4"/>
  <c r="W80463" i="4"/>
  <c r="W80464" i="4"/>
  <c r="W80465" i="4"/>
  <c r="W80466" i="4"/>
  <c r="W80467" i="4"/>
  <c r="W80468" i="4"/>
  <c r="W80469" i="4"/>
  <c r="W80470" i="4"/>
  <c r="W80471" i="4"/>
  <c r="W80472" i="4"/>
  <c r="W80473" i="4"/>
  <c r="W80474" i="4"/>
  <c r="W80475" i="4"/>
  <c r="W80476" i="4"/>
  <c r="W80477" i="4"/>
  <c r="W80478" i="4"/>
  <c r="W80479" i="4"/>
  <c r="W80480" i="4"/>
  <c r="W80481" i="4"/>
  <c r="W80482" i="4"/>
  <c r="W80483" i="4"/>
  <c r="W80484" i="4"/>
  <c r="W80485" i="4"/>
  <c r="W80486" i="4"/>
  <c r="W80487" i="4"/>
  <c r="W80488" i="4"/>
  <c r="W80489" i="4"/>
  <c r="W80490" i="4"/>
  <c r="W80491" i="4"/>
  <c r="W80492" i="4"/>
  <c r="W80493" i="4"/>
  <c r="W80494" i="4"/>
  <c r="W80495" i="4"/>
  <c r="W80496" i="4"/>
  <c r="W80497" i="4"/>
  <c r="W80498" i="4"/>
  <c r="W80499" i="4"/>
  <c r="W80500" i="4"/>
  <c r="W80501" i="4"/>
  <c r="W80502" i="4"/>
  <c r="W80503" i="4"/>
  <c r="W80504" i="4"/>
  <c r="W80505" i="4"/>
  <c r="W80506" i="4"/>
  <c r="W80507" i="4"/>
  <c r="W80508" i="4"/>
  <c r="W80509" i="4"/>
  <c r="W80510" i="4"/>
  <c r="W80511" i="4"/>
  <c r="W80512" i="4"/>
  <c r="W80513" i="4"/>
  <c r="W80514" i="4"/>
  <c r="W80515" i="4"/>
  <c r="W80516" i="4"/>
  <c r="W80517" i="4"/>
  <c r="W80518" i="4"/>
  <c r="W80519" i="4"/>
  <c r="W80520" i="4"/>
  <c r="W80521" i="4"/>
  <c r="W80522" i="4"/>
  <c r="W80523" i="4"/>
  <c r="W80524" i="4"/>
  <c r="W80525" i="4"/>
  <c r="W80526" i="4"/>
  <c r="W80527" i="4"/>
  <c r="W80528" i="4"/>
  <c r="W80529" i="4"/>
  <c r="W80530" i="4"/>
  <c r="W80531" i="4"/>
  <c r="W80532" i="4"/>
  <c r="W80533" i="4"/>
  <c r="W80534" i="4"/>
  <c r="W80535" i="4"/>
  <c r="W80536" i="4"/>
  <c r="W80537" i="4"/>
  <c r="W80538" i="4"/>
  <c r="W80539" i="4"/>
  <c r="W80540" i="4"/>
  <c r="W80541" i="4"/>
  <c r="W80542" i="4"/>
  <c r="W80543" i="4"/>
  <c r="W80544" i="4"/>
  <c r="W80545" i="4"/>
  <c r="W80546" i="4"/>
  <c r="W80547" i="4"/>
  <c r="W80548" i="4"/>
  <c r="W80549" i="4"/>
  <c r="W80550" i="4"/>
  <c r="W80551" i="4"/>
  <c r="W80552" i="4"/>
  <c r="W80553" i="4"/>
  <c r="W80554" i="4"/>
  <c r="W80555" i="4"/>
  <c r="W80556" i="4"/>
  <c r="W80557" i="4"/>
  <c r="W80558" i="4"/>
  <c r="W80559" i="4"/>
  <c r="W80560" i="4"/>
  <c r="W80561" i="4"/>
  <c r="W80562" i="4"/>
  <c r="W80563" i="4"/>
  <c r="W80564" i="4"/>
  <c r="W80565" i="4"/>
  <c r="W80566" i="4"/>
  <c r="W80567" i="4"/>
  <c r="W80568" i="4"/>
  <c r="W80569" i="4"/>
  <c r="W80570" i="4"/>
  <c r="W80571" i="4"/>
  <c r="W80572" i="4"/>
  <c r="W80573" i="4"/>
  <c r="W80574" i="4"/>
  <c r="W80575" i="4"/>
  <c r="W80576" i="4"/>
  <c r="W80577" i="4"/>
  <c r="W80578" i="4"/>
  <c r="W80579" i="4"/>
  <c r="W80580" i="4"/>
  <c r="W80581" i="4"/>
  <c r="W80582" i="4"/>
  <c r="W80583" i="4"/>
  <c r="W80584" i="4"/>
  <c r="W80585" i="4"/>
  <c r="W80586" i="4"/>
  <c r="W80587" i="4"/>
  <c r="W80588" i="4"/>
  <c r="W80589" i="4"/>
  <c r="W80590" i="4"/>
  <c r="W80591" i="4"/>
  <c r="W80592" i="4"/>
  <c r="W80593" i="4"/>
  <c r="W80594" i="4"/>
  <c r="W80595" i="4"/>
  <c r="W80596" i="4"/>
  <c r="W80597" i="4"/>
  <c r="W80598" i="4"/>
  <c r="W80599" i="4"/>
  <c r="W80600" i="4"/>
  <c r="W80601" i="4"/>
  <c r="W80602" i="4"/>
  <c r="W80603" i="4"/>
  <c r="W80604" i="4"/>
  <c r="W80605" i="4"/>
  <c r="W80606" i="4"/>
  <c r="W80607" i="4"/>
  <c r="W80608" i="4"/>
  <c r="W80609" i="4"/>
  <c r="W80610" i="4"/>
  <c r="W80611" i="4"/>
  <c r="W80612" i="4"/>
  <c r="W80613" i="4"/>
  <c r="W80614" i="4"/>
  <c r="W80615" i="4"/>
  <c r="W80616" i="4"/>
  <c r="W80617" i="4"/>
  <c r="W80618" i="4"/>
  <c r="W80619" i="4"/>
  <c r="W80620" i="4"/>
  <c r="W80621" i="4"/>
  <c r="W80622" i="4"/>
  <c r="W80623" i="4"/>
  <c r="W80624" i="4"/>
  <c r="W80625" i="4"/>
  <c r="W80626" i="4"/>
  <c r="W80627" i="4"/>
  <c r="W80628" i="4"/>
  <c r="W80629" i="4"/>
  <c r="W80630" i="4"/>
  <c r="W80631" i="4"/>
  <c r="W80632" i="4"/>
  <c r="W80633" i="4"/>
  <c r="W80634" i="4"/>
  <c r="W80635" i="4"/>
  <c r="W80636" i="4"/>
  <c r="W80637" i="4"/>
  <c r="W80638" i="4"/>
  <c r="W80639" i="4"/>
  <c r="W80640" i="4"/>
  <c r="W80641" i="4"/>
  <c r="W80642" i="4"/>
  <c r="W80643" i="4"/>
  <c r="W80644" i="4"/>
  <c r="W80645" i="4"/>
  <c r="W80646" i="4"/>
  <c r="W80647" i="4"/>
  <c r="W80648" i="4"/>
  <c r="W80649" i="4"/>
  <c r="W80650" i="4"/>
  <c r="W80651" i="4"/>
  <c r="W80652" i="4"/>
  <c r="W80653" i="4"/>
  <c r="W80654" i="4"/>
  <c r="W80655" i="4"/>
  <c r="W80656" i="4"/>
  <c r="W80657" i="4"/>
  <c r="W80658" i="4"/>
  <c r="W80659" i="4"/>
  <c r="W80660" i="4"/>
  <c r="W80661" i="4"/>
  <c r="W80662" i="4"/>
  <c r="W80663" i="4"/>
  <c r="W80664" i="4"/>
  <c r="W80665" i="4"/>
  <c r="W80666" i="4"/>
  <c r="W80667" i="4"/>
  <c r="W80668" i="4"/>
  <c r="W80669" i="4"/>
  <c r="W80670" i="4"/>
  <c r="W80671" i="4"/>
  <c r="W80672" i="4"/>
  <c r="W80673" i="4"/>
  <c r="W80674" i="4"/>
  <c r="W80675" i="4"/>
  <c r="W80676" i="4"/>
  <c r="W80677" i="4"/>
  <c r="W80678" i="4"/>
  <c r="W80679" i="4"/>
  <c r="W80680" i="4"/>
  <c r="W80681" i="4"/>
  <c r="W80682" i="4"/>
  <c r="W80683" i="4"/>
  <c r="W80684" i="4"/>
  <c r="W80685" i="4"/>
  <c r="W80686" i="4"/>
  <c r="W80687" i="4"/>
  <c r="W80688" i="4"/>
  <c r="W80689" i="4"/>
  <c r="W80690" i="4"/>
  <c r="W80691" i="4"/>
  <c r="W80692" i="4"/>
  <c r="W80693" i="4"/>
  <c r="W80694" i="4"/>
  <c r="W80695" i="4"/>
  <c r="W80696" i="4"/>
  <c r="W80697" i="4"/>
  <c r="W80698" i="4"/>
  <c r="W80699" i="4"/>
  <c r="W80700" i="4"/>
  <c r="W80701" i="4"/>
  <c r="W80702" i="4"/>
  <c r="W80703" i="4"/>
  <c r="W80704" i="4"/>
  <c r="W80705" i="4"/>
  <c r="W80706" i="4"/>
  <c r="W80707" i="4"/>
  <c r="W80708" i="4"/>
  <c r="W80709" i="4"/>
  <c r="W80710" i="4"/>
  <c r="W80711" i="4"/>
  <c r="W80712" i="4"/>
  <c r="W80713" i="4"/>
  <c r="W80714" i="4"/>
  <c r="W80715" i="4"/>
  <c r="W80716" i="4"/>
  <c r="W80717" i="4"/>
  <c r="W80718" i="4"/>
  <c r="W80719" i="4"/>
  <c r="W80720" i="4"/>
  <c r="W80721" i="4"/>
  <c r="W80722" i="4"/>
  <c r="W80723" i="4"/>
  <c r="W80724" i="4"/>
  <c r="W80725" i="4"/>
  <c r="W80726" i="4"/>
  <c r="W80727" i="4"/>
  <c r="W80728" i="4"/>
  <c r="W80729" i="4"/>
  <c r="W80730" i="4"/>
  <c r="W80731" i="4"/>
  <c r="W80732" i="4"/>
  <c r="W80733" i="4"/>
  <c r="W80734" i="4"/>
  <c r="W80735" i="4"/>
  <c r="W80736" i="4"/>
  <c r="W80737" i="4"/>
  <c r="W80738" i="4"/>
  <c r="W80739" i="4"/>
  <c r="W80740" i="4"/>
  <c r="W80741" i="4"/>
  <c r="W80742" i="4"/>
  <c r="W80743" i="4"/>
  <c r="W80744" i="4"/>
  <c r="W80745" i="4"/>
  <c r="W80746" i="4"/>
  <c r="W80747" i="4"/>
  <c r="W80748" i="4"/>
  <c r="W80749" i="4"/>
  <c r="W80750" i="4"/>
  <c r="W80751" i="4"/>
  <c r="W80752" i="4"/>
  <c r="W80753" i="4"/>
  <c r="W80754" i="4"/>
  <c r="W80755" i="4"/>
  <c r="W80756" i="4"/>
  <c r="W80757" i="4"/>
  <c r="W80758" i="4"/>
  <c r="W80759" i="4"/>
  <c r="W80760" i="4"/>
  <c r="W80761" i="4"/>
  <c r="W80762" i="4"/>
  <c r="W80763" i="4"/>
  <c r="W80764" i="4"/>
  <c r="W80765" i="4"/>
  <c r="W80766" i="4"/>
  <c r="W80767" i="4"/>
  <c r="W80768" i="4"/>
  <c r="W80769" i="4"/>
  <c r="W80770" i="4"/>
  <c r="W80771" i="4"/>
  <c r="W80772" i="4"/>
  <c r="W80773" i="4"/>
  <c r="W80774" i="4"/>
  <c r="W80775" i="4"/>
  <c r="W80776" i="4"/>
  <c r="W80777" i="4"/>
  <c r="W80778" i="4"/>
  <c r="W80779" i="4"/>
  <c r="W80780" i="4"/>
  <c r="W80781" i="4"/>
  <c r="W80782" i="4"/>
  <c r="W80783" i="4"/>
  <c r="W80784" i="4"/>
  <c r="W80785" i="4"/>
  <c r="W80786" i="4"/>
  <c r="W80787" i="4"/>
  <c r="W80788" i="4"/>
  <c r="W80789" i="4"/>
  <c r="W80790" i="4"/>
  <c r="W80791" i="4"/>
  <c r="W80792" i="4"/>
  <c r="W80793" i="4"/>
  <c r="W80794" i="4"/>
  <c r="W80795" i="4"/>
  <c r="W80796" i="4"/>
  <c r="W80797" i="4"/>
  <c r="W80798" i="4"/>
  <c r="W80799" i="4"/>
  <c r="W80800" i="4"/>
  <c r="W80801" i="4"/>
  <c r="W80802" i="4"/>
  <c r="W80803" i="4"/>
  <c r="W80804" i="4"/>
  <c r="W80805" i="4"/>
  <c r="W80806" i="4"/>
  <c r="W80807" i="4"/>
  <c r="W80808" i="4"/>
  <c r="W80809" i="4"/>
  <c r="W80810" i="4"/>
  <c r="W80811" i="4"/>
  <c r="W80812" i="4"/>
  <c r="W80813" i="4"/>
  <c r="W80814" i="4"/>
  <c r="W80815" i="4"/>
  <c r="W80816" i="4"/>
  <c r="W80817" i="4"/>
  <c r="W80818" i="4"/>
  <c r="W80819" i="4"/>
  <c r="W80820" i="4"/>
  <c r="W80821" i="4"/>
  <c r="W80822" i="4"/>
  <c r="W80823" i="4"/>
  <c r="W80824" i="4"/>
  <c r="W80825" i="4"/>
  <c r="W80826" i="4"/>
  <c r="W80827" i="4"/>
  <c r="W80828" i="4"/>
  <c r="W80829" i="4"/>
  <c r="W80830" i="4"/>
  <c r="W80831" i="4"/>
  <c r="W80832" i="4"/>
  <c r="W80833" i="4"/>
  <c r="W80834" i="4"/>
  <c r="W80835" i="4"/>
  <c r="W80836" i="4"/>
  <c r="W80837" i="4"/>
  <c r="W80838" i="4"/>
  <c r="W80839" i="4"/>
  <c r="W80840" i="4"/>
  <c r="W80841" i="4"/>
  <c r="W80842" i="4"/>
  <c r="W80843" i="4"/>
  <c r="W80844" i="4"/>
  <c r="W80845" i="4"/>
  <c r="W80846" i="4"/>
  <c r="W80847" i="4"/>
  <c r="W80848" i="4"/>
  <c r="W80849" i="4"/>
  <c r="W80850" i="4"/>
  <c r="W80851" i="4"/>
  <c r="W80852" i="4"/>
  <c r="W80853" i="4"/>
  <c r="W80854" i="4"/>
  <c r="W80855" i="4"/>
  <c r="W80856" i="4"/>
  <c r="W80857" i="4"/>
  <c r="W80858" i="4"/>
  <c r="W80859" i="4"/>
  <c r="W80860" i="4"/>
  <c r="W80861" i="4"/>
  <c r="W80862" i="4"/>
  <c r="W80863" i="4"/>
  <c r="W80864" i="4"/>
  <c r="W80865" i="4"/>
  <c r="W80866" i="4"/>
  <c r="W80867" i="4"/>
  <c r="W80868" i="4"/>
  <c r="W80869" i="4"/>
  <c r="W80870" i="4"/>
  <c r="W80871" i="4"/>
  <c r="W80872" i="4"/>
  <c r="W80873" i="4"/>
  <c r="W80874" i="4"/>
  <c r="W80875" i="4"/>
  <c r="W80876" i="4"/>
  <c r="W80877" i="4"/>
  <c r="W80878" i="4"/>
  <c r="W80879" i="4"/>
  <c r="W80880" i="4"/>
  <c r="W80881" i="4"/>
  <c r="W80882" i="4"/>
  <c r="W80883" i="4"/>
  <c r="W80884" i="4"/>
  <c r="W80885" i="4"/>
  <c r="W80886" i="4"/>
  <c r="W80887" i="4"/>
  <c r="W80888" i="4"/>
  <c r="W80889" i="4"/>
  <c r="W80890" i="4"/>
  <c r="W80891" i="4"/>
  <c r="W80892" i="4"/>
  <c r="W80893" i="4"/>
  <c r="W80894" i="4"/>
  <c r="W80895" i="4"/>
  <c r="W80896" i="4"/>
  <c r="W80897" i="4"/>
  <c r="W80898" i="4"/>
  <c r="W80899" i="4"/>
  <c r="W80900" i="4"/>
  <c r="W80901" i="4"/>
  <c r="W80902" i="4"/>
  <c r="W80903" i="4"/>
  <c r="W80904" i="4"/>
  <c r="W80905" i="4"/>
  <c r="W80906" i="4"/>
  <c r="W80907" i="4"/>
  <c r="W80908" i="4"/>
  <c r="W80909" i="4"/>
  <c r="W80910" i="4"/>
  <c r="W80911" i="4"/>
  <c r="W80912" i="4"/>
  <c r="W80913" i="4"/>
  <c r="W80914" i="4"/>
  <c r="W80915" i="4"/>
  <c r="W80916" i="4"/>
  <c r="W80917" i="4"/>
  <c r="W80918" i="4"/>
  <c r="W80919" i="4"/>
  <c r="W80920" i="4"/>
  <c r="W80921" i="4"/>
  <c r="W80922" i="4"/>
  <c r="W80923" i="4"/>
  <c r="W80924" i="4"/>
  <c r="W80925" i="4"/>
  <c r="W80926" i="4"/>
  <c r="W80927" i="4"/>
  <c r="W80928" i="4"/>
  <c r="W80929" i="4"/>
  <c r="W80930" i="4"/>
  <c r="W80931" i="4"/>
  <c r="W80932" i="4"/>
  <c r="W80933" i="4"/>
  <c r="W80934" i="4"/>
  <c r="W80935" i="4"/>
  <c r="W80936" i="4"/>
  <c r="W80937" i="4"/>
  <c r="W80938" i="4"/>
  <c r="W80939" i="4"/>
  <c r="W80940" i="4"/>
  <c r="W80941" i="4"/>
  <c r="W80942" i="4"/>
  <c r="W80943" i="4"/>
  <c r="W80944" i="4"/>
  <c r="W80945" i="4"/>
  <c r="W80946" i="4"/>
  <c r="W80947" i="4"/>
  <c r="W80948" i="4"/>
  <c r="W80949" i="4"/>
  <c r="W80950" i="4"/>
  <c r="W80951" i="4"/>
  <c r="W80952" i="4"/>
  <c r="W80953" i="4"/>
  <c r="W80954" i="4"/>
  <c r="W80955" i="4"/>
  <c r="W80956" i="4"/>
  <c r="W80957" i="4"/>
  <c r="W80958" i="4"/>
  <c r="W80959" i="4"/>
  <c r="W80960" i="4"/>
  <c r="W80961" i="4"/>
  <c r="W80962" i="4"/>
  <c r="W80963" i="4"/>
  <c r="W80964" i="4"/>
  <c r="W80965" i="4"/>
  <c r="W80966" i="4"/>
  <c r="W80967" i="4"/>
  <c r="W80968" i="4"/>
  <c r="W80969" i="4"/>
  <c r="W80970" i="4"/>
  <c r="W80971" i="4"/>
  <c r="W80972" i="4"/>
  <c r="W80973" i="4"/>
  <c r="W80974" i="4"/>
  <c r="W80975" i="4"/>
  <c r="W80976" i="4"/>
  <c r="W80977" i="4"/>
  <c r="W80978" i="4"/>
  <c r="W80979" i="4"/>
  <c r="W80980" i="4"/>
  <c r="W80981" i="4"/>
  <c r="W80982" i="4"/>
  <c r="W80983" i="4"/>
  <c r="W80984" i="4"/>
  <c r="W80985" i="4"/>
  <c r="W80986" i="4"/>
  <c r="W80987" i="4"/>
  <c r="W80988" i="4"/>
  <c r="W80989" i="4"/>
  <c r="W80990" i="4"/>
  <c r="W80991" i="4"/>
  <c r="W80992" i="4"/>
  <c r="W80993" i="4"/>
  <c r="W80994" i="4"/>
  <c r="W80995" i="4"/>
  <c r="W80996" i="4"/>
  <c r="W80997" i="4"/>
  <c r="W80998" i="4"/>
  <c r="W80999" i="4"/>
  <c r="W81000" i="4"/>
  <c r="W81001" i="4"/>
  <c r="W81002" i="4"/>
  <c r="W81003" i="4"/>
  <c r="W81004" i="4"/>
  <c r="W81005" i="4"/>
  <c r="W81006" i="4"/>
  <c r="W81007" i="4"/>
  <c r="W81008" i="4"/>
  <c r="W81009" i="4"/>
  <c r="W81010" i="4"/>
  <c r="W81011" i="4"/>
  <c r="W81012" i="4"/>
  <c r="W81013" i="4"/>
  <c r="W81014" i="4"/>
  <c r="W81015" i="4"/>
  <c r="W81016" i="4"/>
  <c r="W81017" i="4"/>
  <c r="W81018" i="4"/>
  <c r="W81019" i="4"/>
  <c r="W81020" i="4"/>
  <c r="W81021" i="4"/>
  <c r="W81022" i="4"/>
  <c r="W81023" i="4"/>
  <c r="W81024" i="4"/>
  <c r="W81025" i="4"/>
  <c r="W81026" i="4"/>
  <c r="W81027" i="4"/>
  <c r="W81028" i="4"/>
  <c r="W81029" i="4"/>
  <c r="W81030" i="4"/>
  <c r="W81031" i="4"/>
  <c r="W81032" i="4"/>
  <c r="W81033" i="4"/>
  <c r="W81034" i="4"/>
  <c r="W81035" i="4"/>
  <c r="W81036" i="4"/>
  <c r="W81037" i="4"/>
  <c r="W81038" i="4"/>
  <c r="W81039" i="4"/>
  <c r="W81040" i="4"/>
  <c r="W81041" i="4"/>
  <c r="W81042" i="4"/>
  <c r="W81043" i="4"/>
  <c r="W81044" i="4"/>
  <c r="W81045" i="4"/>
  <c r="W81046" i="4"/>
  <c r="W81047" i="4"/>
  <c r="W81048" i="4"/>
  <c r="W81049" i="4"/>
  <c r="W81050" i="4"/>
  <c r="W81051" i="4"/>
  <c r="W81052" i="4"/>
  <c r="W81053" i="4"/>
  <c r="W81054" i="4"/>
  <c r="W81055" i="4"/>
  <c r="W81056" i="4"/>
  <c r="W81057" i="4"/>
  <c r="W81058" i="4"/>
  <c r="W81059" i="4"/>
  <c r="W81060" i="4"/>
  <c r="W81061" i="4"/>
  <c r="W81062" i="4"/>
  <c r="W81063" i="4"/>
  <c r="W81064" i="4"/>
  <c r="W81065" i="4"/>
  <c r="W81066" i="4"/>
  <c r="W81067" i="4"/>
  <c r="W81068" i="4"/>
  <c r="W81069" i="4"/>
  <c r="W81070" i="4"/>
  <c r="W81071" i="4"/>
  <c r="W81072" i="4"/>
  <c r="W81073" i="4"/>
  <c r="W81074" i="4"/>
  <c r="W81075" i="4"/>
  <c r="W81076" i="4"/>
  <c r="W81077" i="4"/>
  <c r="W81078" i="4"/>
  <c r="W81079" i="4"/>
  <c r="W81080" i="4"/>
  <c r="W81081" i="4"/>
  <c r="W81082" i="4"/>
  <c r="W81083" i="4"/>
  <c r="W81084" i="4"/>
  <c r="W81085" i="4"/>
  <c r="W81086" i="4"/>
  <c r="W81087" i="4"/>
  <c r="W81088" i="4"/>
  <c r="W81089" i="4"/>
  <c r="W81090" i="4"/>
  <c r="W81091" i="4"/>
  <c r="W81092" i="4"/>
  <c r="W81093" i="4"/>
  <c r="W81094" i="4"/>
  <c r="W81095" i="4"/>
  <c r="W81096" i="4"/>
  <c r="W81097" i="4"/>
  <c r="W81098" i="4"/>
  <c r="W81099" i="4"/>
  <c r="W81100" i="4"/>
  <c r="W81101" i="4"/>
  <c r="W81102" i="4"/>
  <c r="W81103" i="4"/>
  <c r="W81104" i="4"/>
  <c r="W81105" i="4"/>
  <c r="W81106" i="4"/>
  <c r="W81107" i="4"/>
  <c r="W81108" i="4"/>
  <c r="W81109" i="4"/>
  <c r="W81110" i="4"/>
  <c r="W81111" i="4"/>
  <c r="W81112" i="4"/>
  <c r="W81113" i="4"/>
  <c r="W81114" i="4"/>
  <c r="W81115" i="4"/>
  <c r="W81116" i="4"/>
  <c r="W81117" i="4"/>
  <c r="W81118" i="4"/>
  <c r="W81119" i="4"/>
  <c r="W81120" i="4"/>
  <c r="W81121" i="4"/>
  <c r="W81122" i="4"/>
  <c r="W81123" i="4"/>
  <c r="W81124" i="4"/>
  <c r="W81125" i="4"/>
  <c r="W81126" i="4"/>
  <c r="W81127" i="4"/>
  <c r="W81128" i="4"/>
  <c r="W81129" i="4"/>
  <c r="W81130" i="4"/>
  <c r="W81131" i="4"/>
  <c r="W81132" i="4"/>
  <c r="W81133" i="4"/>
  <c r="W81134" i="4"/>
  <c r="W81135" i="4"/>
  <c r="W81136" i="4"/>
  <c r="W81137" i="4"/>
  <c r="W81138" i="4"/>
  <c r="W81139" i="4"/>
  <c r="W81140" i="4"/>
  <c r="W81141" i="4"/>
  <c r="W81142" i="4"/>
  <c r="W81143" i="4"/>
  <c r="W81144" i="4"/>
  <c r="W81145" i="4"/>
  <c r="W81146" i="4"/>
  <c r="W81147" i="4"/>
  <c r="W81148" i="4"/>
  <c r="W81149" i="4"/>
  <c r="W81150" i="4"/>
  <c r="W81151" i="4"/>
  <c r="W81152" i="4"/>
  <c r="W81153" i="4"/>
  <c r="W81154" i="4"/>
  <c r="W81155" i="4"/>
  <c r="W81156" i="4"/>
  <c r="W81157" i="4"/>
  <c r="W81158" i="4"/>
  <c r="W81159" i="4"/>
  <c r="W81160" i="4"/>
  <c r="W81161" i="4"/>
  <c r="W81162" i="4"/>
  <c r="W81163" i="4"/>
  <c r="W81164" i="4"/>
  <c r="W81165" i="4"/>
  <c r="W81166" i="4"/>
  <c r="W81167" i="4"/>
  <c r="W81168" i="4"/>
  <c r="W81169" i="4"/>
  <c r="W81170" i="4"/>
  <c r="W81171" i="4"/>
  <c r="W81172" i="4"/>
  <c r="W81173" i="4"/>
  <c r="W81174" i="4"/>
  <c r="W81175" i="4"/>
  <c r="W81176" i="4"/>
  <c r="W81177" i="4"/>
  <c r="W81178" i="4"/>
  <c r="W81179" i="4"/>
  <c r="W81180" i="4"/>
  <c r="W81181" i="4"/>
  <c r="W81182" i="4"/>
  <c r="W81183" i="4"/>
  <c r="W81184" i="4"/>
  <c r="W81185" i="4"/>
  <c r="W81186" i="4"/>
  <c r="W81187" i="4"/>
  <c r="W81188" i="4"/>
  <c r="W81189" i="4"/>
  <c r="W81190" i="4"/>
  <c r="W81191" i="4"/>
  <c r="W81192" i="4"/>
  <c r="W81193" i="4"/>
  <c r="W81194" i="4"/>
  <c r="W81195" i="4"/>
  <c r="W81196" i="4"/>
  <c r="W81197" i="4"/>
  <c r="W81198" i="4"/>
  <c r="W81199" i="4"/>
  <c r="W81200" i="4"/>
  <c r="W81201" i="4"/>
  <c r="W81202" i="4"/>
  <c r="W81203" i="4"/>
  <c r="W81204" i="4"/>
  <c r="W81205" i="4"/>
  <c r="W81206" i="4"/>
  <c r="W81207" i="4"/>
  <c r="W81208" i="4"/>
  <c r="W81209" i="4"/>
  <c r="W81210" i="4"/>
  <c r="W81211" i="4"/>
  <c r="W81212" i="4"/>
  <c r="W81213" i="4"/>
  <c r="W81214" i="4"/>
  <c r="W81215" i="4"/>
  <c r="W81216" i="4"/>
  <c r="W81217" i="4"/>
  <c r="W81218" i="4"/>
  <c r="W81219" i="4"/>
  <c r="W81220" i="4"/>
  <c r="W81221" i="4"/>
  <c r="W81222" i="4"/>
  <c r="W81223" i="4"/>
  <c r="W81224" i="4"/>
  <c r="W81225" i="4"/>
  <c r="W81226" i="4"/>
  <c r="W81227" i="4"/>
  <c r="W81228" i="4"/>
  <c r="W81229" i="4"/>
  <c r="W81230" i="4"/>
  <c r="W81231" i="4"/>
  <c r="W81232" i="4"/>
  <c r="W81233" i="4"/>
  <c r="W81234" i="4"/>
  <c r="W81235" i="4"/>
  <c r="W81236" i="4"/>
  <c r="W81237" i="4"/>
  <c r="W81238" i="4"/>
  <c r="W81239" i="4"/>
  <c r="W81240" i="4"/>
  <c r="W81241" i="4"/>
  <c r="W81242" i="4"/>
  <c r="W81243" i="4"/>
  <c r="W81244" i="4"/>
  <c r="W81245" i="4"/>
  <c r="W81246" i="4"/>
  <c r="W81247" i="4"/>
  <c r="W81248" i="4"/>
  <c r="W81249" i="4"/>
  <c r="W81250" i="4"/>
  <c r="W81251" i="4"/>
  <c r="W81252" i="4"/>
  <c r="W81253" i="4"/>
  <c r="W81254" i="4"/>
  <c r="W81255" i="4"/>
  <c r="W81256" i="4"/>
  <c r="W81257" i="4"/>
  <c r="W81258" i="4"/>
  <c r="W81259" i="4"/>
  <c r="W81260" i="4"/>
  <c r="W81261" i="4"/>
  <c r="W81262" i="4"/>
  <c r="W81263" i="4"/>
  <c r="W81264" i="4"/>
  <c r="W81265" i="4"/>
  <c r="W81266" i="4"/>
  <c r="W81267" i="4"/>
  <c r="W81268" i="4"/>
  <c r="W81269" i="4"/>
  <c r="W81270" i="4"/>
  <c r="W81271" i="4"/>
  <c r="W81272" i="4"/>
  <c r="W81273" i="4"/>
  <c r="W81274" i="4"/>
  <c r="W81275" i="4"/>
  <c r="W81276" i="4"/>
  <c r="W81277" i="4"/>
  <c r="W81278" i="4"/>
  <c r="W81279" i="4"/>
  <c r="W81280" i="4"/>
  <c r="W81281" i="4"/>
  <c r="W81282" i="4"/>
  <c r="W81283" i="4"/>
  <c r="W81284" i="4"/>
  <c r="W81285" i="4"/>
  <c r="W81286" i="4"/>
  <c r="W81287" i="4"/>
  <c r="W81288" i="4"/>
  <c r="W81289" i="4"/>
  <c r="W81290" i="4"/>
  <c r="W81291" i="4"/>
  <c r="W81292" i="4"/>
  <c r="W81293" i="4"/>
  <c r="W81294" i="4"/>
  <c r="W81295" i="4"/>
  <c r="W81296" i="4"/>
  <c r="W81297" i="4"/>
  <c r="W81298" i="4"/>
  <c r="W81299" i="4"/>
  <c r="W81300" i="4"/>
  <c r="W81301" i="4"/>
  <c r="W81302" i="4"/>
  <c r="W81303" i="4"/>
  <c r="W81304" i="4"/>
  <c r="W81305" i="4"/>
  <c r="W81306" i="4"/>
  <c r="W81307" i="4"/>
  <c r="W81308" i="4"/>
  <c r="W81309" i="4"/>
  <c r="W81310" i="4"/>
  <c r="W81311" i="4"/>
  <c r="W81312" i="4"/>
  <c r="W81313" i="4"/>
  <c r="W81314" i="4"/>
  <c r="W81315" i="4"/>
  <c r="W81316" i="4"/>
  <c r="W81317" i="4"/>
  <c r="W81318" i="4"/>
  <c r="W81319" i="4"/>
  <c r="W81320" i="4"/>
  <c r="W81321" i="4"/>
  <c r="W81322" i="4"/>
  <c r="W81323" i="4"/>
  <c r="W81324" i="4"/>
  <c r="W81325" i="4"/>
  <c r="W81326" i="4"/>
  <c r="W81327" i="4"/>
  <c r="W81328" i="4"/>
  <c r="W81329" i="4"/>
  <c r="W81330" i="4"/>
  <c r="W81331" i="4"/>
  <c r="W81332" i="4"/>
  <c r="W81333" i="4"/>
  <c r="W81334" i="4"/>
  <c r="W81335" i="4"/>
  <c r="W81336" i="4"/>
  <c r="W81337" i="4"/>
  <c r="W81338" i="4"/>
  <c r="W81339" i="4"/>
  <c r="W81340" i="4"/>
  <c r="W81341" i="4"/>
  <c r="W81342" i="4"/>
  <c r="W81343" i="4"/>
  <c r="W81344" i="4"/>
  <c r="W81345" i="4"/>
  <c r="W81346" i="4"/>
  <c r="W81347" i="4"/>
  <c r="W81348" i="4"/>
  <c r="W81349" i="4"/>
  <c r="W81350" i="4"/>
  <c r="W81351" i="4"/>
  <c r="W81352" i="4"/>
  <c r="W81353" i="4"/>
  <c r="W81354" i="4"/>
  <c r="W81355" i="4"/>
  <c r="W81356" i="4"/>
  <c r="W81357" i="4"/>
  <c r="W81358" i="4"/>
  <c r="W81359" i="4"/>
  <c r="W81360" i="4"/>
  <c r="W81361" i="4"/>
  <c r="W81362" i="4"/>
  <c r="W81363" i="4"/>
  <c r="W81364" i="4"/>
  <c r="W81365" i="4"/>
  <c r="W81366" i="4"/>
  <c r="W81367" i="4"/>
  <c r="W81368" i="4"/>
  <c r="W81369" i="4"/>
  <c r="W81370" i="4"/>
  <c r="W81371" i="4"/>
  <c r="W81372" i="4"/>
  <c r="W81373" i="4"/>
  <c r="W81374" i="4"/>
  <c r="W81375" i="4"/>
  <c r="W81376" i="4"/>
  <c r="W81377" i="4"/>
  <c r="W81378" i="4"/>
  <c r="W81379" i="4"/>
  <c r="W81380" i="4"/>
  <c r="W81381" i="4"/>
  <c r="W81382" i="4"/>
  <c r="W81383" i="4"/>
  <c r="W81384" i="4"/>
  <c r="W81385" i="4"/>
  <c r="W81386" i="4"/>
  <c r="W81387" i="4"/>
  <c r="W81388" i="4"/>
  <c r="W81389" i="4"/>
  <c r="W81390" i="4"/>
  <c r="W81391" i="4"/>
  <c r="W81392" i="4"/>
  <c r="W81393" i="4"/>
  <c r="W81394" i="4"/>
  <c r="W81395" i="4"/>
  <c r="W81396" i="4"/>
  <c r="W81397" i="4"/>
  <c r="W81398" i="4"/>
  <c r="W81399" i="4"/>
  <c r="W81400" i="4"/>
  <c r="W81401" i="4"/>
  <c r="W81402" i="4"/>
  <c r="W81403" i="4"/>
  <c r="W81404" i="4"/>
  <c r="W81405" i="4"/>
  <c r="W81406" i="4"/>
  <c r="W81407" i="4"/>
  <c r="W81408" i="4"/>
  <c r="W81409" i="4"/>
  <c r="W81410" i="4"/>
  <c r="W81411" i="4"/>
  <c r="W81412" i="4"/>
  <c r="W81413" i="4"/>
  <c r="W81414" i="4"/>
  <c r="W81415" i="4"/>
  <c r="W81416" i="4"/>
  <c r="W81417" i="4"/>
  <c r="W81418" i="4"/>
  <c r="W81419" i="4"/>
  <c r="W81420" i="4"/>
  <c r="W81421" i="4"/>
  <c r="W81422" i="4"/>
  <c r="W81423" i="4"/>
  <c r="W81424" i="4"/>
  <c r="W81425" i="4"/>
  <c r="W81426" i="4"/>
  <c r="W81427" i="4"/>
  <c r="W81428" i="4"/>
  <c r="W81429" i="4"/>
  <c r="W81430" i="4"/>
  <c r="W81431" i="4"/>
  <c r="W81432" i="4"/>
  <c r="W81433" i="4"/>
  <c r="W81434" i="4"/>
  <c r="W81435" i="4"/>
  <c r="W81436" i="4"/>
  <c r="W81437" i="4"/>
  <c r="W81438" i="4"/>
  <c r="W81439" i="4"/>
  <c r="W81440" i="4"/>
  <c r="W81441" i="4"/>
  <c r="W81442" i="4"/>
  <c r="W81443" i="4"/>
  <c r="W81444" i="4"/>
  <c r="W81445" i="4"/>
  <c r="W81446" i="4"/>
  <c r="W81447" i="4"/>
  <c r="W81448" i="4"/>
  <c r="W81449" i="4"/>
  <c r="W81450" i="4"/>
  <c r="W81451" i="4"/>
  <c r="W81452" i="4"/>
  <c r="W81453" i="4"/>
  <c r="W81454" i="4"/>
  <c r="W81455" i="4"/>
  <c r="W81456" i="4"/>
  <c r="W81457" i="4"/>
  <c r="W81458" i="4"/>
  <c r="W81459" i="4"/>
  <c r="W81460" i="4"/>
  <c r="W81461" i="4"/>
  <c r="W81462" i="4"/>
  <c r="W81463" i="4"/>
  <c r="W81464" i="4"/>
  <c r="W81465" i="4"/>
  <c r="W81466" i="4"/>
  <c r="W81467" i="4"/>
  <c r="W81468" i="4"/>
  <c r="W81469" i="4"/>
  <c r="W81470" i="4"/>
  <c r="W81471" i="4"/>
  <c r="W81472" i="4"/>
  <c r="W81473" i="4"/>
  <c r="W81474" i="4"/>
  <c r="W81475" i="4"/>
  <c r="W81476" i="4"/>
  <c r="W81477" i="4"/>
  <c r="W81478" i="4"/>
  <c r="W81479" i="4"/>
  <c r="W81480" i="4"/>
  <c r="W81481" i="4"/>
  <c r="W81482" i="4"/>
  <c r="W81483" i="4"/>
  <c r="W81484" i="4"/>
  <c r="W81485" i="4"/>
  <c r="W81486" i="4"/>
  <c r="W81487" i="4"/>
  <c r="W81488" i="4"/>
  <c r="W81489" i="4"/>
  <c r="W81490" i="4"/>
  <c r="W81491" i="4"/>
  <c r="W81492" i="4"/>
  <c r="W81493" i="4"/>
  <c r="W81494" i="4"/>
  <c r="W81495" i="4"/>
  <c r="W81496" i="4"/>
  <c r="W81497" i="4"/>
  <c r="W81498" i="4"/>
  <c r="W81499" i="4"/>
  <c r="W81500" i="4"/>
  <c r="W81501" i="4"/>
  <c r="W81502" i="4"/>
  <c r="W81503" i="4"/>
  <c r="W81504" i="4"/>
  <c r="W81505" i="4"/>
  <c r="W81506" i="4"/>
  <c r="W81507" i="4"/>
  <c r="W81508" i="4"/>
  <c r="W81509" i="4"/>
  <c r="W81510" i="4"/>
  <c r="W81511" i="4"/>
  <c r="W81512" i="4"/>
  <c r="W81513" i="4"/>
  <c r="W81514" i="4"/>
  <c r="W81515" i="4"/>
  <c r="W81516" i="4"/>
  <c r="W81517" i="4"/>
  <c r="W81518" i="4"/>
  <c r="W81519" i="4"/>
  <c r="W81520" i="4"/>
  <c r="W81521" i="4"/>
  <c r="W81522" i="4"/>
  <c r="W81523" i="4"/>
  <c r="W81524" i="4"/>
  <c r="W81525" i="4"/>
  <c r="W81526" i="4"/>
  <c r="W81527" i="4"/>
  <c r="W81528" i="4"/>
  <c r="W81529" i="4"/>
  <c r="W81530" i="4"/>
  <c r="W81531" i="4"/>
  <c r="W81532" i="4"/>
  <c r="W81533" i="4"/>
  <c r="W81534" i="4"/>
  <c r="W81535" i="4"/>
  <c r="W81536" i="4"/>
  <c r="W81537" i="4"/>
  <c r="W81538" i="4"/>
  <c r="W81539" i="4"/>
  <c r="W81540" i="4"/>
  <c r="W81541" i="4"/>
  <c r="W81542" i="4"/>
  <c r="W81543" i="4"/>
  <c r="W81544" i="4"/>
  <c r="W81545" i="4"/>
  <c r="W81546" i="4"/>
  <c r="W81547" i="4"/>
  <c r="W81548" i="4"/>
  <c r="W81549" i="4"/>
  <c r="W81550" i="4"/>
  <c r="W81551" i="4"/>
  <c r="W81552" i="4"/>
  <c r="W81553" i="4"/>
  <c r="W81554" i="4"/>
  <c r="W81555" i="4"/>
  <c r="W81556" i="4"/>
  <c r="W81557" i="4"/>
  <c r="W81558" i="4"/>
  <c r="W81559" i="4"/>
  <c r="W81560" i="4"/>
  <c r="W81561" i="4"/>
  <c r="W81562" i="4"/>
  <c r="W81563" i="4"/>
  <c r="W81564" i="4"/>
  <c r="W81565" i="4"/>
  <c r="W81566" i="4"/>
  <c r="W81567" i="4"/>
  <c r="W81568" i="4"/>
  <c r="W81569" i="4"/>
  <c r="W81570" i="4"/>
  <c r="W81571" i="4"/>
  <c r="W81572" i="4"/>
  <c r="W81573" i="4"/>
  <c r="W81574" i="4"/>
  <c r="W81575" i="4"/>
  <c r="W81576" i="4"/>
  <c r="W81577" i="4"/>
  <c r="W81578" i="4"/>
  <c r="W81579" i="4"/>
  <c r="W81580" i="4"/>
  <c r="W81581" i="4"/>
  <c r="W81582" i="4"/>
  <c r="W81583" i="4"/>
  <c r="W81584" i="4"/>
  <c r="W81585" i="4"/>
  <c r="W81586" i="4"/>
  <c r="W81587" i="4"/>
  <c r="W81588" i="4"/>
  <c r="W81589" i="4"/>
  <c r="W81590" i="4"/>
  <c r="W81591" i="4"/>
  <c r="W81592" i="4"/>
  <c r="W81593" i="4"/>
  <c r="W81594" i="4"/>
  <c r="W81595" i="4"/>
  <c r="W81596" i="4"/>
  <c r="W81597" i="4"/>
  <c r="W81598" i="4"/>
  <c r="W81599" i="4"/>
  <c r="W81600" i="4"/>
  <c r="W81601" i="4"/>
  <c r="W81602" i="4"/>
  <c r="W81603" i="4"/>
  <c r="W81604" i="4"/>
  <c r="W81605" i="4"/>
  <c r="W81606" i="4"/>
  <c r="W81607" i="4"/>
  <c r="W81608" i="4"/>
  <c r="W81609" i="4"/>
  <c r="W81610" i="4"/>
  <c r="W81611" i="4"/>
  <c r="W81612" i="4"/>
  <c r="W81613" i="4"/>
  <c r="W81614" i="4"/>
  <c r="W81615" i="4"/>
  <c r="W81616" i="4"/>
  <c r="W81617" i="4"/>
  <c r="W81618" i="4"/>
  <c r="W81619" i="4"/>
  <c r="W81620" i="4"/>
  <c r="W81621" i="4"/>
  <c r="W81622" i="4"/>
  <c r="W81623" i="4"/>
  <c r="W81624" i="4"/>
  <c r="W81625" i="4"/>
  <c r="W81626" i="4"/>
  <c r="W81627" i="4"/>
  <c r="W81628" i="4"/>
  <c r="W81629" i="4"/>
  <c r="W81630" i="4"/>
  <c r="W81631" i="4"/>
  <c r="W81632" i="4"/>
  <c r="W81633" i="4"/>
  <c r="W81634" i="4"/>
  <c r="W81635" i="4"/>
  <c r="W81636" i="4"/>
  <c r="W81637" i="4"/>
  <c r="W81638" i="4"/>
  <c r="W81639" i="4"/>
  <c r="W81640" i="4"/>
  <c r="W81641" i="4"/>
  <c r="W81642" i="4"/>
  <c r="W81643" i="4"/>
  <c r="W81644" i="4"/>
  <c r="W81645" i="4"/>
  <c r="W81646" i="4"/>
  <c r="W81647" i="4"/>
  <c r="W81648" i="4"/>
  <c r="W81649" i="4"/>
  <c r="W81650" i="4"/>
  <c r="W81651" i="4"/>
  <c r="W81652" i="4"/>
  <c r="W81653" i="4"/>
  <c r="W81654" i="4"/>
  <c r="W81655" i="4"/>
  <c r="W81656" i="4"/>
  <c r="W81657" i="4"/>
  <c r="W81658" i="4"/>
  <c r="W81659" i="4"/>
  <c r="W81660" i="4"/>
  <c r="W81661" i="4"/>
  <c r="W81662" i="4"/>
  <c r="W81663" i="4"/>
  <c r="W81664" i="4"/>
  <c r="W81665" i="4"/>
  <c r="W81666" i="4"/>
  <c r="W81667" i="4"/>
  <c r="W81668" i="4"/>
  <c r="W81669" i="4"/>
  <c r="W81670" i="4"/>
  <c r="W81671" i="4"/>
  <c r="W81672" i="4"/>
  <c r="W81673" i="4"/>
  <c r="W81674" i="4"/>
  <c r="W81675" i="4"/>
  <c r="W81676" i="4"/>
  <c r="W81677" i="4"/>
  <c r="W81678" i="4"/>
  <c r="W81679" i="4"/>
  <c r="W81680" i="4"/>
  <c r="W81681" i="4"/>
  <c r="W81682" i="4"/>
  <c r="W81683" i="4"/>
  <c r="W81684" i="4"/>
  <c r="W81685" i="4"/>
  <c r="W81686" i="4"/>
  <c r="W81687" i="4"/>
  <c r="W81688" i="4"/>
  <c r="W81689" i="4"/>
  <c r="W81690" i="4"/>
  <c r="W81691" i="4"/>
  <c r="W81692" i="4"/>
  <c r="W81693" i="4"/>
  <c r="W81694" i="4"/>
  <c r="W81695" i="4"/>
  <c r="W81696" i="4"/>
  <c r="W81697" i="4"/>
  <c r="W81698" i="4"/>
  <c r="W81699" i="4"/>
  <c r="W81700" i="4"/>
  <c r="W81701" i="4"/>
  <c r="W81702" i="4"/>
  <c r="W81703" i="4"/>
  <c r="W81704" i="4"/>
  <c r="W81705" i="4"/>
  <c r="W81706" i="4"/>
  <c r="W81707" i="4"/>
  <c r="W81708" i="4"/>
  <c r="W81709" i="4"/>
  <c r="W81710" i="4"/>
  <c r="W81711" i="4"/>
  <c r="W81712" i="4"/>
  <c r="W81713" i="4"/>
  <c r="W81714" i="4"/>
  <c r="W81715" i="4"/>
  <c r="W81716" i="4"/>
  <c r="W81717" i="4"/>
  <c r="W81718" i="4"/>
  <c r="W81719" i="4"/>
  <c r="W81720" i="4"/>
  <c r="W81721" i="4"/>
  <c r="W81722" i="4"/>
  <c r="W81723" i="4"/>
  <c r="W81724" i="4"/>
  <c r="W81725" i="4"/>
  <c r="W81726" i="4"/>
  <c r="W81727" i="4"/>
  <c r="W81728" i="4"/>
  <c r="W81729" i="4"/>
  <c r="W81730" i="4"/>
  <c r="W81731" i="4"/>
  <c r="W81732" i="4"/>
  <c r="W81733" i="4"/>
  <c r="W81734" i="4"/>
  <c r="W81735" i="4"/>
  <c r="W81736" i="4"/>
  <c r="W81737" i="4"/>
  <c r="W81738" i="4"/>
  <c r="W81739" i="4"/>
  <c r="W81740" i="4"/>
  <c r="W81741" i="4"/>
  <c r="W81742" i="4"/>
  <c r="W81743" i="4"/>
  <c r="W81744" i="4"/>
  <c r="W81745" i="4"/>
  <c r="W81746" i="4"/>
  <c r="W81747" i="4"/>
  <c r="W81748" i="4"/>
  <c r="W81749" i="4"/>
  <c r="W81750" i="4"/>
  <c r="W81751" i="4"/>
  <c r="W81752" i="4"/>
  <c r="W81753" i="4"/>
  <c r="W81754" i="4"/>
  <c r="W81755" i="4"/>
  <c r="W81756" i="4"/>
  <c r="W81757" i="4"/>
  <c r="W81758" i="4"/>
  <c r="W81759" i="4"/>
  <c r="W81760" i="4"/>
  <c r="W81761" i="4"/>
  <c r="W81762" i="4"/>
  <c r="W81763" i="4"/>
  <c r="W81764" i="4"/>
  <c r="W81765" i="4"/>
  <c r="W81766" i="4"/>
  <c r="W81767" i="4"/>
  <c r="W81768" i="4"/>
  <c r="W81769" i="4"/>
  <c r="W81770" i="4"/>
  <c r="W81771" i="4"/>
  <c r="W81772" i="4"/>
  <c r="W81773" i="4"/>
  <c r="W81774" i="4"/>
  <c r="W81775" i="4"/>
  <c r="W81776" i="4"/>
  <c r="W81777" i="4"/>
  <c r="W81778" i="4"/>
  <c r="W81779" i="4"/>
  <c r="W81780" i="4"/>
  <c r="W81781" i="4"/>
  <c r="W81782" i="4"/>
  <c r="W81783" i="4"/>
  <c r="W81784" i="4"/>
  <c r="W81785" i="4"/>
  <c r="W81786" i="4"/>
  <c r="W81787" i="4"/>
  <c r="W81788" i="4"/>
  <c r="W81789" i="4"/>
  <c r="W81790" i="4"/>
  <c r="W81791" i="4"/>
  <c r="W81792" i="4"/>
  <c r="W81793" i="4"/>
  <c r="W81794" i="4"/>
  <c r="W81795" i="4"/>
  <c r="W81796" i="4"/>
  <c r="W81797" i="4"/>
  <c r="W81798" i="4"/>
  <c r="W81799" i="4"/>
  <c r="W81800" i="4"/>
  <c r="W81801" i="4"/>
  <c r="W81802" i="4"/>
  <c r="W81803" i="4"/>
  <c r="W81804" i="4"/>
  <c r="W81805" i="4"/>
  <c r="W81806" i="4"/>
  <c r="W81807" i="4"/>
  <c r="W81808" i="4"/>
  <c r="W81809" i="4"/>
  <c r="W81810" i="4"/>
  <c r="W81811" i="4"/>
  <c r="W81812" i="4"/>
  <c r="W81813" i="4"/>
  <c r="W81814" i="4"/>
  <c r="W81815" i="4"/>
  <c r="W81816" i="4"/>
  <c r="W81817" i="4"/>
  <c r="W81818" i="4"/>
  <c r="W81819" i="4"/>
  <c r="W81820" i="4"/>
  <c r="W81821" i="4"/>
  <c r="W81822" i="4"/>
  <c r="W81823" i="4"/>
  <c r="W81824" i="4"/>
  <c r="W81825" i="4"/>
  <c r="W81826" i="4"/>
  <c r="W81827" i="4"/>
  <c r="W81828" i="4"/>
  <c r="W81829" i="4"/>
  <c r="W81830" i="4"/>
  <c r="W81831" i="4"/>
  <c r="W81832" i="4"/>
  <c r="W81833" i="4"/>
  <c r="W81834" i="4"/>
  <c r="W81835" i="4"/>
  <c r="W81836" i="4"/>
  <c r="W81837" i="4"/>
  <c r="W81838" i="4"/>
  <c r="W81839" i="4"/>
  <c r="W81840" i="4"/>
  <c r="W81841" i="4"/>
  <c r="W81842" i="4"/>
  <c r="W81843" i="4"/>
  <c r="W81844" i="4"/>
  <c r="W81845" i="4"/>
  <c r="W81846" i="4"/>
  <c r="W81847" i="4"/>
  <c r="W81848" i="4"/>
  <c r="W81849" i="4"/>
  <c r="W81850" i="4"/>
  <c r="W81851" i="4"/>
  <c r="W81852" i="4"/>
  <c r="W81853" i="4"/>
  <c r="W81854" i="4"/>
  <c r="W81855" i="4"/>
  <c r="W81856" i="4"/>
  <c r="W81857" i="4"/>
  <c r="W81858" i="4"/>
  <c r="W81859" i="4"/>
  <c r="W81860" i="4"/>
  <c r="W81861" i="4"/>
  <c r="W81862" i="4"/>
  <c r="W81863" i="4"/>
  <c r="W81864" i="4"/>
  <c r="W81865" i="4"/>
  <c r="W81866" i="4"/>
  <c r="W81867" i="4"/>
  <c r="W81868" i="4"/>
  <c r="W81869" i="4"/>
  <c r="W81870" i="4"/>
  <c r="W81871" i="4"/>
  <c r="W81872" i="4"/>
  <c r="W81873" i="4"/>
  <c r="W81874" i="4"/>
  <c r="W81875" i="4"/>
  <c r="W81876" i="4"/>
  <c r="W81877" i="4"/>
  <c r="W81878" i="4"/>
  <c r="W81879" i="4"/>
  <c r="W81880" i="4"/>
  <c r="W81881" i="4"/>
  <c r="W81882" i="4"/>
  <c r="W81883" i="4"/>
  <c r="W81884" i="4"/>
  <c r="W81885" i="4"/>
  <c r="W81886" i="4"/>
  <c r="W81887" i="4"/>
  <c r="W81888" i="4"/>
  <c r="W81889" i="4"/>
  <c r="W81890" i="4"/>
  <c r="W81891" i="4"/>
  <c r="W81892" i="4"/>
  <c r="W81893" i="4"/>
  <c r="W81894" i="4"/>
  <c r="W81895" i="4"/>
  <c r="W81896" i="4"/>
  <c r="W81897" i="4"/>
  <c r="W81898" i="4"/>
  <c r="W81899" i="4"/>
  <c r="W81900" i="4"/>
  <c r="W81901" i="4"/>
  <c r="W81902" i="4"/>
  <c r="W81903" i="4"/>
  <c r="W81904" i="4"/>
  <c r="W81905" i="4"/>
  <c r="W81906" i="4"/>
  <c r="W81907" i="4"/>
  <c r="W81908" i="4"/>
  <c r="W81909" i="4"/>
  <c r="W81910" i="4"/>
  <c r="W81911" i="4"/>
  <c r="W81912" i="4"/>
  <c r="W81913" i="4"/>
  <c r="W81914" i="4"/>
  <c r="W81915" i="4"/>
  <c r="W81916" i="4"/>
  <c r="W81917" i="4"/>
  <c r="W81918" i="4"/>
  <c r="W81919" i="4"/>
  <c r="W81920" i="4"/>
  <c r="W81921" i="4"/>
  <c r="W81922" i="4"/>
  <c r="W81923" i="4"/>
  <c r="W81924" i="4"/>
  <c r="W81925" i="4"/>
  <c r="W81926" i="4"/>
  <c r="W81927" i="4"/>
  <c r="W81928" i="4"/>
  <c r="W81929" i="4"/>
  <c r="W81930" i="4"/>
  <c r="W81931" i="4"/>
  <c r="W81932" i="4"/>
  <c r="W81933" i="4"/>
  <c r="W81934" i="4"/>
  <c r="W81935" i="4"/>
  <c r="W81936" i="4"/>
  <c r="W81937" i="4"/>
  <c r="W81938" i="4"/>
  <c r="W81939" i="4"/>
  <c r="W81940" i="4"/>
  <c r="W81941" i="4"/>
  <c r="W81942" i="4"/>
  <c r="W81943" i="4"/>
  <c r="W81944" i="4"/>
  <c r="W81945" i="4"/>
  <c r="W81946" i="4"/>
  <c r="W81947" i="4"/>
  <c r="W81948" i="4"/>
  <c r="W81949" i="4"/>
  <c r="W81950" i="4"/>
  <c r="W81951" i="4"/>
  <c r="W81952" i="4"/>
  <c r="W81953" i="4"/>
  <c r="W81954" i="4"/>
  <c r="W81955" i="4"/>
  <c r="W81956" i="4"/>
  <c r="W81957" i="4"/>
  <c r="W81958" i="4"/>
  <c r="W81959" i="4"/>
  <c r="W81960" i="4"/>
  <c r="W81961" i="4"/>
  <c r="W81962" i="4"/>
  <c r="W81963" i="4"/>
  <c r="W81964" i="4"/>
  <c r="W81965" i="4"/>
  <c r="W81966" i="4"/>
  <c r="W81967" i="4"/>
  <c r="W81968" i="4"/>
  <c r="W81969" i="4"/>
  <c r="W81970" i="4"/>
  <c r="W81971" i="4"/>
  <c r="W81972" i="4"/>
  <c r="W81973" i="4"/>
  <c r="W81974" i="4"/>
  <c r="W81975" i="4"/>
  <c r="W81976" i="4"/>
  <c r="W81977" i="4"/>
  <c r="W81978" i="4"/>
  <c r="W81979" i="4"/>
  <c r="W81980" i="4"/>
  <c r="W81981" i="4"/>
  <c r="W81982" i="4"/>
  <c r="W81983" i="4"/>
  <c r="W81984" i="4"/>
  <c r="W81985" i="4"/>
  <c r="W81986" i="4"/>
  <c r="W81987" i="4"/>
  <c r="W81988" i="4"/>
  <c r="W81989" i="4"/>
  <c r="W81990" i="4"/>
  <c r="W81991" i="4"/>
  <c r="W81992" i="4"/>
  <c r="W81993" i="4"/>
  <c r="W81994" i="4"/>
  <c r="W81995" i="4"/>
  <c r="W81996" i="4"/>
  <c r="W81997" i="4"/>
  <c r="W81998" i="4"/>
  <c r="W81999" i="4"/>
  <c r="W82000" i="4"/>
  <c r="W82001" i="4"/>
  <c r="W82002" i="4"/>
  <c r="W82003" i="4"/>
  <c r="W82004" i="4"/>
  <c r="W82005" i="4"/>
  <c r="W82006" i="4"/>
  <c r="W82007" i="4"/>
  <c r="W82008" i="4"/>
  <c r="W82009" i="4"/>
  <c r="W82010" i="4"/>
  <c r="W82011" i="4"/>
  <c r="W82012" i="4"/>
  <c r="W82013" i="4"/>
  <c r="W82014" i="4"/>
  <c r="W82015" i="4"/>
  <c r="W82016" i="4"/>
  <c r="W82017" i="4"/>
  <c r="W82018" i="4"/>
  <c r="W82019" i="4"/>
  <c r="W82020" i="4"/>
  <c r="W82021" i="4"/>
  <c r="W82022" i="4"/>
  <c r="W82023" i="4"/>
  <c r="W82024" i="4"/>
  <c r="W82025" i="4"/>
  <c r="W82026" i="4"/>
  <c r="W82027" i="4"/>
  <c r="W82028" i="4"/>
  <c r="W82029" i="4"/>
  <c r="W82030" i="4"/>
  <c r="W82031" i="4"/>
  <c r="W82032" i="4"/>
  <c r="W82033" i="4"/>
  <c r="W82034" i="4"/>
  <c r="W82035" i="4"/>
  <c r="W82036" i="4"/>
  <c r="W82037" i="4"/>
  <c r="W82038" i="4"/>
  <c r="W82039" i="4"/>
  <c r="W82040" i="4"/>
  <c r="W82041" i="4"/>
  <c r="W82042" i="4"/>
  <c r="W82043" i="4"/>
  <c r="W82044" i="4"/>
  <c r="W82045" i="4"/>
  <c r="W82046" i="4"/>
  <c r="W82047" i="4"/>
  <c r="W82048" i="4"/>
  <c r="W82049" i="4"/>
  <c r="W82050" i="4"/>
  <c r="W82051" i="4"/>
  <c r="W82052" i="4"/>
  <c r="W82053" i="4"/>
  <c r="W82054" i="4"/>
  <c r="W82055" i="4"/>
  <c r="W82056" i="4"/>
  <c r="W82057" i="4"/>
  <c r="W82058" i="4"/>
  <c r="W82059" i="4"/>
  <c r="W82060" i="4"/>
  <c r="W82061" i="4"/>
  <c r="W82062" i="4"/>
  <c r="W82063" i="4"/>
  <c r="W82064" i="4"/>
  <c r="W82065" i="4"/>
  <c r="W82066" i="4"/>
  <c r="W82067" i="4"/>
  <c r="W82068" i="4"/>
  <c r="W82069" i="4"/>
  <c r="W82070" i="4"/>
  <c r="W82071" i="4"/>
  <c r="W82072" i="4"/>
  <c r="W82073" i="4"/>
  <c r="W82074" i="4"/>
  <c r="W82075" i="4"/>
  <c r="W82076" i="4"/>
  <c r="W82077" i="4"/>
  <c r="W82078" i="4"/>
  <c r="W82079" i="4"/>
  <c r="W82080" i="4"/>
  <c r="W82081" i="4"/>
  <c r="W82082" i="4"/>
  <c r="W82083" i="4"/>
  <c r="W82084" i="4"/>
  <c r="W82085" i="4"/>
  <c r="W82086" i="4"/>
  <c r="W82087" i="4"/>
  <c r="W82088" i="4"/>
  <c r="W82089" i="4"/>
  <c r="W82090" i="4"/>
  <c r="W82091" i="4"/>
  <c r="W82092" i="4"/>
  <c r="W82093" i="4"/>
  <c r="W82094" i="4"/>
  <c r="W82095" i="4"/>
  <c r="W82096" i="4"/>
  <c r="W82097" i="4"/>
  <c r="W82098" i="4"/>
  <c r="W82099" i="4"/>
  <c r="W82100" i="4"/>
  <c r="W82101" i="4"/>
  <c r="W82102" i="4"/>
  <c r="W82103" i="4"/>
  <c r="W82104" i="4"/>
  <c r="W82105" i="4"/>
  <c r="W82106" i="4"/>
  <c r="W82107" i="4"/>
  <c r="W82108" i="4"/>
  <c r="W82109" i="4"/>
  <c r="W82110" i="4"/>
  <c r="W82111" i="4"/>
  <c r="W82112" i="4"/>
  <c r="W82113" i="4"/>
  <c r="W82114" i="4"/>
  <c r="W82115" i="4"/>
  <c r="W82116" i="4"/>
  <c r="W82117" i="4"/>
  <c r="W82118" i="4"/>
  <c r="W82119" i="4"/>
  <c r="W82120" i="4"/>
  <c r="W82121" i="4"/>
  <c r="W82122" i="4"/>
  <c r="W82123" i="4"/>
  <c r="W82124" i="4"/>
  <c r="W82125" i="4"/>
  <c r="W82126" i="4"/>
  <c r="W82127" i="4"/>
  <c r="W82128" i="4"/>
  <c r="W82129" i="4"/>
  <c r="W82130" i="4"/>
  <c r="W82131" i="4"/>
  <c r="W82132" i="4"/>
  <c r="W82133" i="4"/>
  <c r="W82134" i="4"/>
  <c r="W82135" i="4"/>
  <c r="W82136" i="4"/>
  <c r="W82137" i="4"/>
  <c r="W82138" i="4"/>
  <c r="W82139" i="4"/>
  <c r="W82140" i="4"/>
  <c r="W82141" i="4"/>
  <c r="W82142" i="4"/>
  <c r="W82143" i="4"/>
  <c r="W82144" i="4"/>
  <c r="W82145" i="4"/>
  <c r="W82146" i="4"/>
  <c r="W82147" i="4"/>
  <c r="W82148" i="4"/>
  <c r="W82149" i="4"/>
  <c r="W82150" i="4"/>
  <c r="W82151" i="4"/>
  <c r="W82152" i="4"/>
  <c r="W82153" i="4"/>
  <c r="W82154" i="4"/>
  <c r="W82155" i="4"/>
  <c r="W82156" i="4"/>
  <c r="W82157" i="4"/>
  <c r="W82158" i="4"/>
  <c r="W82159" i="4"/>
  <c r="W82160" i="4"/>
  <c r="W82161" i="4"/>
  <c r="W82162" i="4"/>
  <c r="W82163" i="4"/>
  <c r="W82164" i="4"/>
  <c r="W82165" i="4"/>
  <c r="W82166" i="4"/>
  <c r="W82167" i="4"/>
  <c r="W82168" i="4"/>
  <c r="W82169" i="4"/>
  <c r="W82170" i="4"/>
  <c r="W82171" i="4"/>
  <c r="W82172" i="4"/>
  <c r="W82173" i="4"/>
  <c r="W82174" i="4"/>
  <c r="W82175" i="4"/>
  <c r="W82176" i="4"/>
  <c r="W82177" i="4"/>
  <c r="W82178" i="4"/>
  <c r="W82179" i="4"/>
  <c r="W82180" i="4"/>
  <c r="W82181" i="4"/>
  <c r="W82182" i="4"/>
  <c r="W82183" i="4"/>
  <c r="W82184" i="4"/>
  <c r="W82185" i="4"/>
  <c r="W82186" i="4"/>
  <c r="W82187" i="4"/>
  <c r="W82188" i="4"/>
  <c r="W82189" i="4"/>
  <c r="W82190" i="4"/>
  <c r="W82191" i="4"/>
  <c r="W82192" i="4"/>
  <c r="W82193" i="4"/>
  <c r="W82194" i="4"/>
  <c r="W82195" i="4"/>
  <c r="W82196" i="4"/>
  <c r="W82197" i="4"/>
  <c r="W82198" i="4"/>
  <c r="W82199" i="4"/>
  <c r="W82200" i="4"/>
  <c r="W82201" i="4"/>
  <c r="W82202" i="4"/>
  <c r="W82203" i="4"/>
  <c r="W82204" i="4"/>
  <c r="W82205" i="4"/>
  <c r="W82206" i="4"/>
  <c r="W82207" i="4"/>
  <c r="W82208" i="4"/>
  <c r="W82209" i="4"/>
  <c r="W82210" i="4"/>
  <c r="W82211" i="4"/>
  <c r="W82212" i="4"/>
  <c r="W82213" i="4"/>
  <c r="W82214" i="4"/>
  <c r="W82215" i="4"/>
  <c r="W82216" i="4"/>
  <c r="W82217" i="4"/>
  <c r="W82218" i="4"/>
  <c r="W82219" i="4"/>
  <c r="W82220" i="4"/>
  <c r="W82221" i="4"/>
  <c r="W82222" i="4"/>
  <c r="W82223" i="4"/>
  <c r="W82224" i="4"/>
  <c r="W82225" i="4"/>
  <c r="W82226" i="4"/>
  <c r="W82227" i="4"/>
  <c r="W82228" i="4"/>
  <c r="W82229" i="4"/>
  <c r="W82230" i="4"/>
  <c r="W82231" i="4"/>
  <c r="W82232" i="4"/>
  <c r="W82233" i="4"/>
  <c r="W82234" i="4"/>
  <c r="W82235" i="4"/>
  <c r="W82236" i="4"/>
  <c r="W82237" i="4"/>
  <c r="W82238" i="4"/>
  <c r="W82239" i="4"/>
  <c r="W82240" i="4"/>
  <c r="W82241" i="4"/>
  <c r="W82242" i="4"/>
  <c r="W82243" i="4"/>
  <c r="W82244" i="4"/>
  <c r="W82245" i="4"/>
  <c r="W82246" i="4"/>
  <c r="W82247" i="4"/>
  <c r="W82248" i="4"/>
  <c r="W82249" i="4"/>
  <c r="W82250" i="4"/>
  <c r="W82251" i="4"/>
  <c r="W82252" i="4"/>
  <c r="W82253" i="4"/>
  <c r="W82254" i="4"/>
  <c r="W82255" i="4"/>
  <c r="W82256" i="4"/>
  <c r="W82257" i="4"/>
  <c r="W82258" i="4"/>
  <c r="W82259" i="4"/>
  <c r="W82260" i="4"/>
  <c r="W82261" i="4"/>
  <c r="W82262" i="4"/>
  <c r="W82263" i="4"/>
  <c r="W82264" i="4"/>
  <c r="W82265" i="4"/>
  <c r="W82266" i="4"/>
  <c r="W82267" i="4"/>
  <c r="W82268" i="4"/>
  <c r="W82269" i="4"/>
  <c r="W82270" i="4"/>
  <c r="W82271" i="4"/>
  <c r="W82272" i="4"/>
  <c r="W82273" i="4"/>
  <c r="W82274" i="4"/>
  <c r="W82275" i="4"/>
  <c r="W82276" i="4"/>
  <c r="W82277" i="4"/>
  <c r="W82278" i="4"/>
  <c r="W82279" i="4"/>
  <c r="W82280" i="4"/>
  <c r="W82281" i="4"/>
  <c r="W82282" i="4"/>
  <c r="W82283" i="4"/>
  <c r="W82284" i="4"/>
  <c r="W82285" i="4"/>
  <c r="W82286" i="4"/>
  <c r="W82287" i="4"/>
  <c r="W82288" i="4"/>
  <c r="W82289" i="4"/>
  <c r="W82290" i="4"/>
  <c r="W82291" i="4"/>
  <c r="W82292" i="4"/>
  <c r="W82293" i="4"/>
  <c r="W82294" i="4"/>
  <c r="W82295" i="4"/>
  <c r="W82296" i="4"/>
  <c r="W82297" i="4"/>
  <c r="W82298" i="4"/>
  <c r="W82299" i="4"/>
  <c r="W82300" i="4"/>
  <c r="W82301" i="4"/>
  <c r="W82302" i="4"/>
  <c r="W82303" i="4"/>
  <c r="W82304" i="4"/>
  <c r="W82305" i="4"/>
  <c r="W82306" i="4"/>
  <c r="W82307" i="4"/>
  <c r="W82308" i="4"/>
  <c r="W82309" i="4"/>
  <c r="W82310" i="4"/>
  <c r="W82311" i="4"/>
  <c r="W82312" i="4"/>
  <c r="W82313" i="4"/>
  <c r="W82314" i="4"/>
  <c r="W82315" i="4"/>
  <c r="W82316" i="4"/>
  <c r="W82317" i="4"/>
  <c r="W82318" i="4"/>
  <c r="W82319" i="4"/>
  <c r="W82320" i="4"/>
  <c r="W82321" i="4"/>
  <c r="W82322" i="4"/>
  <c r="W82323" i="4"/>
  <c r="W82324" i="4"/>
  <c r="W82325" i="4"/>
  <c r="W82326" i="4"/>
  <c r="W82327" i="4"/>
  <c r="W82328" i="4"/>
  <c r="W82329" i="4"/>
  <c r="W82330" i="4"/>
  <c r="W82331" i="4"/>
  <c r="W82332" i="4"/>
  <c r="W82333" i="4"/>
  <c r="W82334" i="4"/>
  <c r="W82335" i="4"/>
  <c r="W82336" i="4"/>
  <c r="W82337" i="4"/>
  <c r="W82338" i="4"/>
  <c r="W82339" i="4"/>
  <c r="W82340" i="4"/>
  <c r="W82341" i="4"/>
  <c r="W82342" i="4"/>
  <c r="W82343" i="4"/>
  <c r="W82344" i="4"/>
  <c r="W82345" i="4"/>
  <c r="W82346" i="4"/>
  <c r="W82347" i="4"/>
  <c r="W82348" i="4"/>
  <c r="W82349" i="4"/>
  <c r="W82350" i="4"/>
  <c r="W82351" i="4"/>
  <c r="W82352" i="4"/>
  <c r="W82353" i="4"/>
  <c r="W82354" i="4"/>
  <c r="W82355" i="4"/>
  <c r="W82356" i="4"/>
  <c r="W82357" i="4"/>
  <c r="W82358" i="4"/>
  <c r="W82359" i="4"/>
  <c r="W82360" i="4"/>
  <c r="W82361" i="4"/>
  <c r="W82362" i="4"/>
  <c r="W82363" i="4"/>
  <c r="W82364" i="4"/>
  <c r="W82365" i="4"/>
  <c r="W82366" i="4"/>
  <c r="W82367" i="4"/>
  <c r="W82368" i="4"/>
  <c r="W82369" i="4"/>
  <c r="W82370" i="4"/>
  <c r="W82371" i="4"/>
  <c r="W82372" i="4"/>
  <c r="W82373" i="4"/>
  <c r="W82374" i="4"/>
  <c r="W82375" i="4"/>
  <c r="W82376" i="4"/>
  <c r="W82377" i="4"/>
  <c r="W82378" i="4"/>
  <c r="W82379" i="4"/>
  <c r="W82380" i="4"/>
  <c r="W82381" i="4"/>
  <c r="W82382" i="4"/>
  <c r="W82383" i="4"/>
  <c r="W82384" i="4"/>
  <c r="W82385" i="4"/>
  <c r="W82386" i="4"/>
  <c r="W82387" i="4"/>
  <c r="W82388" i="4"/>
  <c r="W82389" i="4"/>
  <c r="W82390" i="4"/>
  <c r="W82391" i="4"/>
  <c r="W82392" i="4"/>
  <c r="W82393" i="4"/>
  <c r="W82394" i="4"/>
  <c r="W82395" i="4"/>
  <c r="W82396" i="4"/>
  <c r="W82397" i="4"/>
  <c r="W82398" i="4"/>
  <c r="W82399" i="4"/>
  <c r="W82400" i="4"/>
  <c r="W82401" i="4"/>
  <c r="W82402" i="4"/>
  <c r="W82403" i="4"/>
  <c r="W82404" i="4"/>
  <c r="W82405" i="4"/>
  <c r="W82406" i="4"/>
  <c r="W82407" i="4"/>
  <c r="W82408" i="4"/>
  <c r="W82409" i="4"/>
  <c r="W82410" i="4"/>
  <c r="W82411" i="4"/>
  <c r="W82412" i="4"/>
  <c r="W82413" i="4"/>
  <c r="W82414" i="4"/>
  <c r="W82415" i="4"/>
  <c r="W82416" i="4"/>
  <c r="W82417" i="4"/>
  <c r="W82418" i="4"/>
  <c r="W82419" i="4"/>
  <c r="W82420" i="4"/>
  <c r="W82421" i="4"/>
  <c r="W82422" i="4"/>
  <c r="W82423" i="4"/>
  <c r="W82424" i="4"/>
  <c r="W82425" i="4"/>
  <c r="W82426" i="4"/>
  <c r="W82427" i="4"/>
  <c r="W82428" i="4"/>
  <c r="W82429" i="4"/>
  <c r="W82430" i="4"/>
  <c r="W82431" i="4"/>
  <c r="W82432" i="4"/>
  <c r="W82433" i="4"/>
  <c r="W82434" i="4"/>
  <c r="W82435" i="4"/>
  <c r="W82436" i="4"/>
  <c r="W82437" i="4"/>
  <c r="W82438" i="4"/>
  <c r="W82439" i="4"/>
  <c r="W82440" i="4"/>
  <c r="W82441" i="4"/>
  <c r="W82442" i="4"/>
  <c r="W82443" i="4"/>
  <c r="W82444" i="4"/>
  <c r="W82445" i="4"/>
  <c r="W82446" i="4"/>
  <c r="W82447" i="4"/>
  <c r="W82448" i="4"/>
  <c r="W82449" i="4"/>
  <c r="W82450" i="4"/>
  <c r="W82451" i="4"/>
  <c r="W82452" i="4"/>
  <c r="W82453" i="4"/>
  <c r="W82454" i="4"/>
  <c r="W82455" i="4"/>
  <c r="W82456" i="4"/>
  <c r="W82457" i="4"/>
  <c r="W82458" i="4"/>
  <c r="W82459" i="4"/>
  <c r="W82460" i="4"/>
  <c r="W82461" i="4"/>
  <c r="W82462" i="4"/>
  <c r="W82463" i="4"/>
  <c r="W82464" i="4"/>
  <c r="W82465" i="4"/>
  <c r="W82466" i="4"/>
  <c r="W82467" i="4"/>
  <c r="W82468" i="4"/>
  <c r="W82469" i="4"/>
  <c r="W82470" i="4"/>
  <c r="W82471" i="4"/>
  <c r="W82472" i="4"/>
  <c r="W82473" i="4"/>
  <c r="W82474" i="4"/>
  <c r="W82475" i="4"/>
  <c r="W82476" i="4"/>
  <c r="W82477" i="4"/>
  <c r="W82478" i="4"/>
  <c r="W82479" i="4"/>
  <c r="W82480" i="4"/>
  <c r="W82481" i="4"/>
  <c r="W82482" i="4"/>
  <c r="W82483" i="4"/>
  <c r="W82484" i="4"/>
  <c r="W82485" i="4"/>
  <c r="W82486" i="4"/>
  <c r="W82487" i="4"/>
  <c r="W82488" i="4"/>
  <c r="W82489" i="4"/>
  <c r="W82490" i="4"/>
  <c r="W82491" i="4"/>
  <c r="W82492" i="4"/>
  <c r="W82493" i="4"/>
  <c r="W82494" i="4"/>
  <c r="W82495" i="4"/>
  <c r="W82496" i="4"/>
  <c r="W82497" i="4"/>
  <c r="W82498" i="4"/>
  <c r="W82499" i="4"/>
  <c r="W82500" i="4"/>
  <c r="W82501" i="4"/>
  <c r="W82502" i="4"/>
  <c r="W82503" i="4"/>
  <c r="W82504" i="4"/>
  <c r="W82505" i="4"/>
  <c r="W82506" i="4"/>
  <c r="W82507" i="4"/>
  <c r="W82508" i="4"/>
  <c r="W82509" i="4"/>
  <c r="W82510" i="4"/>
  <c r="W82511" i="4"/>
  <c r="W82512" i="4"/>
  <c r="W82513" i="4"/>
  <c r="W82514" i="4"/>
  <c r="W82515" i="4"/>
  <c r="W82516" i="4"/>
  <c r="W82517" i="4"/>
  <c r="W82518" i="4"/>
  <c r="W82519" i="4"/>
  <c r="W82520" i="4"/>
  <c r="W82521" i="4"/>
  <c r="W82522" i="4"/>
  <c r="W82523" i="4"/>
  <c r="W82524" i="4"/>
  <c r="W82525" i="4"/>
  <c r="W82526" i="4"/>
  <c r="W82527" i="4"/>
  <c r="W82528" i="4"/>
  <c r="W82529" i="4"/>
  <c r="W82530" i="4"/>
  <c r="W82531" i="4"/>
  <c r="W82532" i="4"/>
  <c r="W82533" i="4"/>
  <c r="W82534" i="4"/>
  <c r="W82535" i="4"/>
  <c r="W82536" i="4"/>
  <c r="W82537" i="4"/>
  <c r="W82538" i="4"/>
  <c r="W82539" i="4"/>
  <c r="W82540" i="4"/>
  <c r="W82541" i="4"/>
  <c r="W82542" i="4"/>
  <c r="W82543" i="4"/>
  <c r="W82544" i="4"/>
  <c r="W82545" i="4"/>
  <c r="W82546" i="4"/>
  <c r="W82547" i="4"/>
  <c r="W82548" i="4"/>
  <c r="W82549" i="4"/>
  <c r="W82550" i="4"/>
  <c r="W82551" i="4"/>
  <c r="W82552" i="4"/>
  <c r="W82553" i="4"/>
  <c r="W82554" i="4"/>
  <c r="W82555" i="4"/>
  <c r="W82556" i="4"/>
  <c r="W82557" i="4"/>
  <c r="W82558" i="4"/>
  <c r="W82559" i="4"/>
  <c r="W82560" i="4"/>
  <c r="W82561" i="4"/>
  <c r="W82562" i="4"/>
  <c r="W82563" i="4"/>
  <c r="W82564" i="4"/>
  <c r="W82565" i="4"/>
  <c r="W82566" i="4"/>
  <c r="W82567" i="4"/>
  <c r="W82568" i="4"/>
  <c r="W82569" i="4"/>
  <c r="W82570" i="4"/>
  <c r="W82571" i="4"/>
  <c r="W82572" i="4"/>
  <c r="W82573" i="4"/>
  <c r="W82574" i="4"/>
  <c r="W82575" i="4"/>
  <c r="W82576" i="4"/>
  <c r="W82577" i="4"/>
  <c r="W82578" i="4"/>
  <c r="W82579" i="4"/>
  <c r="W82580" i="4"/>
  <c r="W82581" i="4"/>
  <c r="W82582" i="4"/>
  <c r="W82583" i="4"/>
  <c r="W82584" i="4"/>
  <c r="W82585" i="4"/>
  <c r="W82586" i="4"/>
  <c r="W82587" i="4"/>
  <c r="W82588" i="4"/>
  <c r="W82589" i="4"/>
  <c r="W82590" i="4"/>
  <c r="W82591" i="4"/>
  <c r="W82592" i="4"/>
  <c r="W82593" i="4"/>
  <c r="W82594" i="4"/>
  <c r="W82595" i="4"/>
  <c r="W82596" i="4"/>
  <c r="W82597" i="4"/>
  <c r="W82598" i="4"/>
  <c r="W82599" i="4"/>
  <c r="W82600" i="4"/>
  <c r="W82601" i="4"/>
  <c r="W82602" i="4"/>
  <c r="W82603" i="4"/>
  <c r="W82604" i="4"/>
  <c r="W82605" i="4"/>
  <c r="W82606" i="4"/>
  <c r="W82607" i="4"/>
  <c r="W82608" i="4"/>
  <c r="W82609" i="4"/>
  <c r="W82610" i="4"/>
  <c r="W82611" i="4"/>
  <c r="W82612" i="4"/>
  <c r="W82613" i="4"/>
  <c r="W82614" i="4"/>
  <c r="W82615" i="4"/>
  <c r="W82616" i="4"/>
  <c r="W82617" i="4"/>
  <c r="W82618" i="4"/>
  <c r="W82619" i="4"/>
  <c r="W82620" i="4"/>
  <c r="W82621" i="4"/>
  <c r="W82622" i="4"/>
  <c r="W82623" i="4"/>
  <c r="W82624" i="4"/>
  <c r="W82625" i="4"/>
  <c r="W82626" i="4"/>
  <c r="W82627" i="4"/>
  <c r="W82628" i="4"/>
  <c r="W82629" i="4"/>
  <c r="W82630" i="4"/>
  <c r="W82631" i="4"/>
  <c r="W82632" i="4"/>
  <c r="W82633" i="4"/>
  <c r="W82634" i="4"/>
  <c r="W82635" i="4"/>
  <c r="W82636" i="4"/>
  <c r="W82637" i="4"/>
  <c r="W82638" i="4"/>
  <c r="W82639" i="4"/>
  <c r="W82640" i="4"/>
  <c r="W82641" i="4"/>
  <c r="W82642" i="4"/>
  <c r="W82643" i="4"/>
  <c r="W82644" i="4"/>
  <c r="W82645" i="4"/>
  <c r="W82646" i="4"/>
  <c r="W82647" i="4"/>
  <c r="W82648" i="4"/>
  <c r="W82649" i="4"/>
  <c r="W82650" i="4"/>
  <c r="W82651" i="4"/>
  <c r="W82652" i="4"/>
  <c r="W82653" i="4"/>
  <c r="W82654" i="4"/>
  <c r="W82655" i="4"/>
  <c r="W82656" i="4"/>
  <c r="W82657" i="4"/>
  <c r="W82658" i="4"/>
  <c r="W82659" i="4"/>
  <c r="W82660" i="4"/>
  <c r="W82661" i="4"/>
  <c r="W82662" i="4"/>
  <c r="W82663" i="4"/>
  <c r="W82664" i="4"/>
  <c r="W82665" i="4"/>
  <c r="W82666" i="4"/>
  <c r="W82667" i="4"/>
  <c r="W82668" i="4"/>
  <c r="W82669" i="4"/>
  <c r="W82670" i="4"/>
  <c r="W82671" i="4"/>
  <c r="W82672" i="4"/>
  <c r="W82673" i="4"/>
  <c r="W82674" i="4"/>
  <c r="W82675" i="4"/>
  <c r="W82676" i="4"/>
  <c r="W82677" i="4"/>
  <c r="W82678" i="4"/>
  <c r="W82679" i="4"/>
  <c r="W82680" i="4"/>
  <c r="W82681" i="4"/>
  <c r="W82682" i="4"/>
  <c r="W82683" i="4"/>
  <c r="W82684" i="4"/>
  <c r="W82685" i="4"/>
  <c r="W82686" i="4"/>
  <c r="W82687" i="4"/>
  <c r="W82688" i="4"/>
  <c r="W82689" i="4"/>
  <c r="W82690" i="4"/>
  <c r="W82691" i="4"/>
  <c r="W82692" i="4"/>
  <c r="W82693" i="4"/>
  <c r="W82694" i="4"/>
  <c r="W82695" i="4"/>
  <c r="W82696" i="4"/>
  <c r="W82697" i="4"/>
  <c r="W82698" i="4"/>
  <c r="W82699" i="4"/>
  <c r="W82700" i="4"/>
  <c r="W82701" i="4"/>
  <c r="W82702" i="4"/>
  <c r="W82703" i="4"/>
  <c r="W82704" i="4"/>
  <c r="W82705" i="4"/>
  <c r="W82706" i="4"/>
  <c r="W82707" i="4"/>
  <c r="W82708" i="4"/>
  <c r="W82709" i="4"/>
  <c r="W82710" i="4"/>
  <c r="W82711" i="4"/>
  <c r="W82712" i="4"/>
  <c r="W82713" i="4"/>
  <c r="W82714" i="4"/>
  <c r="W82715" i="4"/>
  <c r="W82716" i="4"/>
  <c r="W82717" i="4"/>
  <c r="W82718" i="4"/>
  <c r="W82719" i="4"/>
  <c r="W82720" i="4"/>
  <c r="W82721" i="4"/>
  <c r="W82722" i="4"/>
  <c r="W82723" i="4"/>
  <c r="W82724" i="4"/>
  <c r="W82725" i="4"/>
  <c r="W82726" i="4"/>
  <c r="W82727" i="4"/>
  <c r="W82728" i="4"/>
  <c r="W82729" i="4"/>
  <c r="W82730" i="4"/>
  <c r="W82731" i="4"/>
  <c r="W82732" i="4"/>
  <c r="W82733" i="4"/>
  <c r="W82734" i="4"/>
  <c r="W82735" i="4"/>
  <c r="W82736" i="4"/>
  <c r="W82737" i="4"/>
  <c r="W82738" i="4"/>
  <c r="W82739" i="4"/>
  <c r="W82740" i="4"/>
  <c r="W82741" i="4"/>
  <c r="W82742" i="4"/>
  <c r="W82743" i="4"/>
  <c r="W82744" i="4"/>
  <c r="W82745" i="4"/>
  <c r="W82746" i="4"/>
  <c r="W82747" i="4"/>
  <c r="W82748" i="4"/>
  <c r="W82749" i="4"/>
  <c r="W82750" i="4"/>
  <c r="W82751" i="4"/>
  <c r="W82752" i="4"/>
  <c r="W82753" i="4"/>
  <c r="W82754" i="4"/>
  <c r="W82755" i="4"/>
  <c r="W82756" i="4"/>
  <c r="W82757" i="4"/>
  <c r="W82758" i="4"/>
  <c r="W82759" i="4"/>
  <c r="W82760" i="4"/>
  <c r="W82761" i="4"/>
  <c r="W82762" i="4"/>
  <c r="W82763" i="4"/>
  <c r="W82764" i="4"/>
  <c r="W82765" i="4"/>
  <c r="W82766" i="4"/>
  <c r="W82767" i="4"/>
  <c r="W82768" i="4"/>
  <c r="W82769" i="4"/>
  <c r="W82770" i="4"/>
  <c r="W82771" i="4"/>
  <c r="W82772" i="4"/>
  <c r="W82773" i="4"/>
  <c r="W82774" i="4"/>
  <c r="W82775" i="4"/>
  <c r="W82776" i="4"/>
  <c r="W82777" i="4"/>
  <c r="W82778" i="4"/>
  <c r="W82779" i="4"/>
  <c r="W82780" i="4"/>
  <c r="W82781" i="4"/>
  <c r="W82782" i="4"/>
  <c r="W82783" i="4"/>
  <c r="W82784" i="4"/>
  <c r="W82785" i="4"/>
  <c r="W82786" i="4"/>
  <c r="W82787" i="4"/>
  <c r="W82788" i="4"/>
  <c r="W82789" i="4"/>
  <c r="W82790" i="4"/>
  <c r="W82791" i="4"/>
  <c r="W82792" i="4"/>
  <c r="W82793" i="4"/>
  <c r="W82794" i="4"/>
  <c r="W82795" i="4"/>
  <c r="W82796" i="4"/>
  <c r="W82797" i="4"/>
  <c r="W82798" i="4"/>
  <c r="W82799" i="4"/>
  <c r="W82800" i="4"/>
  <c r="W82801" i="4"/>
  <c r="W82802" i="4"/>
  <c r="W82803" i="4"/>
  <c r="W82804" i="4"/>
  <c r="W82805" i="4"/>
  <c r="W82806" i="4"/>
  <c r="W82807" i="4"/>
  <c r="W82808" i="4"/>
  <c r="W82809" i="4"/>
  <c r="W82810" i="4"/>
  <c r="W82811" i="4"/>
  <c r="W82812" i="4"/>
  <c r="W82813" i="4"/>
  <c r="W82814" i="4"/>
  <c r="W82815" i="4"/>
  <c r="W82816" i="4"/>
  <c r="W82817" i="4"/>
  <c r="W82818" i="4"/>
  <c r="W82819" i="4"/>
  <c r="W82820" i="4"/>
  <c r="W82821" i="4"/>
  <c r="W82822" i="4"/>
  <c r="W82823" i="4"/>
  <c r="W82824" i="4"/>
  <c r="W82825" i="4"/>
  <c r="W82826" i="4"/>
  <c r="W82827" i="4"/>
  <c r="W82828" i="4"/>
  <c r="W82829" i="4"/>
  <c r="W82830" i="4"/>
  <c r="W82831" i="4"/>
  <c r="W82832" i="4"/>
  <c r="W82833" i="4"/>
  <c r="W82834" i="4"/>
  <c r="W82835" i="4"/>
  <c r="W82836" i="4"/>
  <c r="W82837" i="4"/>
  <c r="W82838" i="4"/>
  <c r="W82839" i="4"/>
  <c r="W82840" i="4"/>
  <c r="W82841" i="4"/>
  <c r="W82842" i="4"/>
  <c r="W82843" i="4"/>
  <c r="W82844" i="4"/>
  <c r="W82845" i="4"/>
  <c r="W82846" i="4"/>
  <c r="W82847" i="4"/>
  <c r="W82848" i="4"/>
  <c r="W82849" i="4"/>
  <c r="W82850" i="4"/>
  <c r="W82851" i="4"/>
  <c r="W82852" i="4"/>
  <c r="W82853" i="4"/>
  <c r="W82854" i="4"/>
  <c r="W82855" i="4"/>
  <c r="W82856" i="4"/>
  <c r="W82857" i="4"/>
  <c r="W82858" i="4"/>
  <c r="W82859" i="4"/>
  <c r="W82860" i="4"/>
  <c r="W82861" i="4"/>
  <c r="W82862" i="4"/>
  <c r="W82863" i="4"/>
  <c r="W82864" i="4"/>
  <c r="W82865" i="4"/>
  <c r="W82866" i="4"/>
  <c r="W82867" i="4"/>
  <c r="W82868" i="4"/>
  <c r="W82869" i="4"/>
  <c r="W82870" i="4"/>
  <c r="W82871" i="4"/>
  <c r="W82872" i="4"/>
  <c r="W82873" i="4"/>
  <c r="W82874" i="4"/>
  <c r="W82875" i="4"/>
  <c r="W82876" i="4"/>
  <c r="W82877" i="4"/>
  <c r="W82878" i="4"/>
  <c r="W82879" i="4"/>
  <c r="W82880" i="4"/>
  <c r="W82881" i="4"/>
  <c r="W82882" i="4"/>
  <c r="W82883" i="4"/>
  <c r="W82884" i="4"/>
  <c r="W82885" i="4"/>
  <c r="W82886" i="4"/>
  <c r="W82887" i="4"/>
  <c r="W82888" i="4"/>
  <c r="W82889" i="4"/>
  <c r="W82890" i="4"/>
  <c r="W82891" i="4"/>
  <c r="W82892" i="4"/>
  <c r="W82893" i="4"/>
  <c r="W82894" i="4"/>
  <c r="W82895" i="4"/>
  <c r="W82896" i="4"/>
  <c r="W82897" i="4"/>
  <c r="W82898" i="4"/>
  <c r="W82899" i="4"/>
  <c r="W82900" i="4"/>
  <c r="W82901" i="4"/>
  <c r="W82902" i="4"/>
  <c r="W82903" i="4"/>
  <c r="W82904" i="4"/>
  <c r="W82905" i="4"/>
  <c r="W82906" i="4"/>
  <c r="W82907" i="4"/>
  <c r="W82908" i="4"/>
  <c r="W82909" i="4"/>
  <c r="W82910" i="4"/>
  <c r="W82911" i="4"/>
  <c r="W82912" i="4"/>
  <c r="W82913" i="4"/>
  <c r="W82914" i="4"/>
  <c r="W82915" i="4"/>
  <c r="W82916" i="4"/>
  <c r="W82917" i="4"/>
  <c r="W82918" i="4"/>
  <c r="W82919" i="4"/>
  <c r="W82920" i="4"/>
  <c r="W82921" i="4"/>
  <c r="W82922" i="4"/>
  <c r="W82923" i="4"/>
  <c r="W82924" i="4"/>
  <c r="W82925" i="4"/>
  <c r="W82926" i="4"/>
  <c r="W82927" i="4"/>
  <c r="W82928" i="4"/>
  <c r="W82929" i="4"/>
  <c r="W82930" i="4"/>
  <c r="W82931" i="4"/>
  <c r="W82932" i="4"/>
  <c r="W82933" i="4"/>
  <c r="W82934" i="4"/>
  <c r="W82935" i="4"/>
  <c r="W82936" i="4"/>
  <c r="W82937" i="4"/>
  <c r="W82938" i="4"/>
  <c r="W82939" i="4"/>
  <c r="W82940" i="4"/>
  <c r="W82941" i="4"/>
  <c r="W82942" i="4"/>
  <c r="W82943" i="4"/>
  <c r="W82944" i="4"/>
  <c r="W82945" i="4"/>
  <c r="W82946" i="4"/>
  <c r="W82947" i="4"/>
  <c r="W82948" i="4"/>
  <c r="W82949" i="4"/>
  <c r="W82950" i="4"/>
  <c r="W82951" i="4"/>
  <c r="W82952" i="4"/>
  <c r="W82953" i="4"/>
  <c r="W82954" i="4"/>
  <c r="W82955" i="4"/>
  <c r="W82956" i="4"/>
  <c r="W82957" i="4"/>
  <c r="W82958" i="4"/>
  <c r="W82959" i="4"/>
  <c r="W82960" i="4"/>
  <c r="W82961" i="4"/>
  <c r="W82962" i="4"/>
  <c r="W82963" i="4"/>
  <c r="W82964" i="4"/>
  <c r="W82965" i="4"/>
  <c r="W82966" i="4"/>
  <c r="W82967" i="4"/>
  <c r="W82968" i="4"/>
  <c r="W82969" i="4"/>
  <c r="W82970" i="4"/>
  <c r="W82971" i="4"/>
  <c r="W82972" i="4"/>
  <c r="W82973" i="4"/>
  <c r="W82974" i="4"/>
  <c r="W82975" i="4"/>
  <c r="W82976" i="4"/>
  <c r="W82977" i="4"/>
  <c r="W82978" i="4"/>
  <c r="W82979" i="4"/>
  <c r="W82980" i="4"/>
  <c r="W82981" i="4"/>
  <c r="W82982" i="4"/>
  <c r="W82983" i="4"/>
  <c r="W82984" i="4"/>
  <c r="W82985" i="4"/>
  <c r="W82986" i="4"/>
  <c r="W82987" i="4"/>
  <c r="W82988" i="4"/>
  <c r="W82989" i="4"/>
  <c r="W82990" i="4"/>
  <c r="W82991" i="4"/>
  <c r="W82992" i="4"/>
  <c r="W82993" i="4"/>
  <c r="W82994" i="4"/>
  <c r="W82995" i="4"/>
  <c r="W82996" i="4"/>
  <c r="W82997" i="4"/>
  <c r="W82998" i="4"/>
  <c r="W82999" i="4"/>
  <c r="W83000" i="4"/>
  <c r="W83001" i="4"/>
  <c r="W83002" i="4"/>
  <c r="W83003" i="4"/>
  <c r="W83004" i="4"/>
  <c r="W83005" i="4"/>
  <c r="W83006" i="4"/>
  <c r="W83007" i="4"/>
  <c r="W83008" i="4"/>
  <c r="W83009" i="4"/>
  <c r="W83010" i="4"/>
  <c r="W83011" i="4"/>
  <c r="W83012" i="4"/>
  <c r="W83013" i="4"/>
  <c r="W83014" i="4"/>
  <c r="W83015" i="4"/>
  <c r="W83016" i="4"/>
  <c r="W83017" i="4"/>
  <c r="W83018" i="4"/>
  <c r="W83019" i="4"/>
  <c r="W83020" i="4"/>
  <c r="W83021" i="4"/>
  <c r="W83022" i="4"/>
  <c r="W83023" i="4"/>
  <c r="W83024" i="4"/>
  <c r="W83025" i="4"/>
  <c r="W83026" i="4"/>
  <c r="W83027" i="4"/>
  <c r="W83028" i="4"/>
  <c r="W83029" i="4"/>
  <c r="W83030" i="4"/>
  <c r="W83031" i="4"/>
  <c r="W83032" i="4"/>
  <c r="W83033" i="4"/>
  <c r="W83034" i="4"/>
  <c r="W83035" i="4"/>
  <c r="W83036" i="4"/>
  <c r="W83037" i="4"/>
  <c r="W83038" i="4"/>
  <c r="W83039" i="4"/>
  <c r="W83040" i="4"/>
  <c r="W83041" i="4"/>
  <c r="W83042" i="4"/>
  <c r="W83043" i="4"/>
  <c r="W83044" i="4"/>
  <c r="W83045" i="4"/>
  <c r="W83046" i="4"/>
  <c r="W83047" i="4"/>
  <c r="W83048" i="4"/>
  <c r="W83049" i="4"/>
  <c r="W83050" i="4"/>
  <c r="W83051" i="4"/>
  <c r="W83052" i="4"/>
  <c r="W83053" i="4"/>
  <c r="W83054" i="4"/>
  <c r="W83055" i="4"/>
  <c r="W83056" i="4"/>
  <c r="W83057" i="4"/>
  <c r="W83058" i="4"/>
  <c r="W83059" i="4"/>
  <c r="W83060" i="4"/>
  <c r="W83061" i="4"/>
  <c r="W83062" i="4"/>
  <c r="W83063" i="4"/>
  <c r="W83064" i="4"/>
  <c r="W83065" i="4"/>
  <c r="W83066" i="4"/>
  <c r="W83067" i="4"/>
  <c r="W83068" i="4"/>
  <c r="W83069" i="4"/>
  <c r="W83070" i="4"/>
  <c r="W83071" i="4"/>
  <c r="W83072" i="4"/>
  <c r="W83073" i="4"/>
  <c r="W83074" i="4"/>
  <c r="W83075" i="4"/>
  <c r="W83076" i="4"/>
  <c r="W83077" i="4"/>
  <c r="W83078" i="4"/>
  <c r="W83079" i="4"/>
  <c r="W83080" i="4"/>
  <c r="W83081" i="4"/>
  <c r="W83082" i="4"/>
  <c r="W83083" i="4"/>
  <c r="W83084" i="4"/>
  <c r="W83085" i="4"/>
  <c r="W83086" i="4"/>
  <c r="W83087" i="4"/>
  <c r="W83088" i="4"/>
  <c r="W83089" i="4"/>
  <c r="W83090" i="4"/>
  <c r="W83091" i="4"/>
  <c r="W83092" i="4"/>
  <c r="W83093" i="4"/>
  <c r="W83094" i="4"/>
  <c r="W83095" i="4"/>
  <c r="W83096" i="4"/>
  <c r="W83097" i="4"/>
  <c r="W83098" i="4"/>
  <c r="W83099" i="4"/>
  <c r="W83100" i="4"/>
  <c r="W83101" i="4"/>
  <c r="W83102" i="4"/>
  <c r="W83103" i="4"/>
  <c r="W83104" i="4"/>
  <c r="W83105" i="4"/>
  <c r="W83106" i="4"/>
  <c r="W83107" i="4"/>
  <c r="W83108" i="4"/>
  <c r="W83109" i="4"/>
  <c r="W83110" i="4"/>
  <c r="W83111" i="4"/>
  <c r="W83112" i="4"/>
  <c r="W83113" i="4"/>
  <c r="W83114" i="4"/>
  <c r="W83115" i="4"/>
  <c r="W83116" i="4"/>
  <c r="W83117" i="4"/>
  <c r="W83118" i="4"/>
  <c r="W83119" i="4"/>
  <c r="W83120" i="4"/>
  <c r="W83121" i="4"/>
  <c r="W83122" i="4"/>
  <c r="W83123" i="4"/>
  <c r="W83124" i="4"/>
  <c r="W83125" i="4"/>
  <c r="W83126" i="4"/>
  <c r="W83127" i="4"/>
  <c r="W83128" i="4"/>
  <c r="W83129" i="4"/>
  <c r="W83130" i="4"/>
  <c r="W83131" i="4"/>
  <c r="W83132" i="4"/>
  <c r="W83133" i="4"/>
  <c r="W83134" i="4"/>
  <c r="W83135" i="4"/>
  <c r="W83136" i="4"/>
  <c r="W83137" i="4"/>
  <c r="W83138" i="4"/>
  <c r="W83139" i="4"/>
  <c r="W83140" i="4"/>
  <c r="W83141" i="4"/>
  <c r="W83142" i="4"/>
  <c r="W83143" i="4"/>
  <c r="W83144" i="4"/>
  <c r="W83145" i="4"/>
  <c r="W83146" i="4"/>
  <c r="W83147" i="4"/>
  <c r="W83148" i="4"/>
  <c r="W83149" i="4"/>
  <c r="W83150" i="4"/>
  <c r="W83151" i="4"/>
  <c r="W83152" i="4"/>
  <c r="W83153" i="4"/>
  <c r="W83154" i="4"/>
  <c r="W83155" i="4"/>
  <c r="W83156" i="4"/>
  <c r="W83157" i="4"/>
  <c r="W83158" i="4"/>
  <c r="W83159" i="4"/>
  <c r="W83160" i="4"/>
  <c r="W83161" i="4"/>
  <c r="W83162" i="4"/>
  <c r="W83163" i="4"/>
  <c r="W83164" i="4"/>
  <c r="W83165" i="4"/>
  <c r="W83166" i="4"/>
  <c r="W83167" i="4"/>
  <c r="W83168" i="4"/>
  <c r="W83169" i="4"/>
  <c r="W83170" i="4"/>
  <c r="W83171" i="4"/>
  <c r="W83172" i="4"/>
  <c r="W83173" i="4"/>
  <c r="W83174" i="4"/>
  <c r="W83175" i="4"/>
  <c r="W83176" i="4"/>
  <c r="W83177" i="4"/>
  <c r="W83178" i="4"/>
  <c r="W83179" i="4"/>
  <c r="W83180" i="4"/>
  <c r="W83181" i="4"/>
  <c r="W83182" i="4"/>
  <c r="W83183" i="4"/>
  <c r="W83184" i="4"/>
  <c r="W83185" i="4"/>
  <c r="W83186" i="4"/>
  <c r="W83187" i="4"/>
  <c r="W83188" i="4"/>
  <c r="W83189" i="4"/>
  <c r="W83190" i="4"/>
  <c r="W83191" i="4"/>
  <c r="W83192" i="4"/>
  <c r="W83193" i="4"/>
  <c r="W83194" i="4"/>
  <c r="W83195" i="4"/>
  <c r="W83196" i="4"/>
  <c r="W83197" i="4"/>
  <c r="W83198" i="4"/>
  <c r="W83199" i="4"/>
  <c r="W83200" i="4"/>
  <c r="W83201" i="4"/>
  <c r="W83202" i="4"/>
  <c r="W83203" i="4"/>
  <c r="W83204" i="4"/>
  <c r="W83205" i="4"/>
  <c r="W83206" i="4"/>
  <c r="W83207" i="4"/>
  <c r="W83208" i="4"/>
  <c r="W83209" i="4"/>
  <c r="W83210" i="4"/>
  <c r="W83211" i="4"/>
  <c r="W83212" i="4"/>
  <c r="W83213" i="4"/>
  <c r="W83214" i="4"/>
  <c r="W83215" i="4"/>
  <c r="W83216" i="4"/>
  <c r="W83217" i="4"/>
  <c r="W83218" i="4"/>
  <c r="W83219" i="4"/>
  <c r="W83220" i="4"/>
  <c r="W83221" i="4"/>
  <c r="W83222" i="4"/>
  <c r="W83223" i="4"/>
  <c r="W83224" i="4"/>
  <c r="W83225" i="4"/>
  <c r="W83226" i="4"/>
  <c r="W83227" i="4"/>
  <c r="W83228" i="4"/>
  <c r="W83229" i="4"/>
  <c r="W83230" i="4"/>
  <c r="W83231" i="4"/>
  <c r="W83232" i="4"/>
  <c r="W83233" i="4"/>
  <c r="W83234" i="4"/>
  <c r="W83235" i="4"/>
  <c r="W83236" i="4"/>
  <c r="W83237" i="4"/>
  <c r="W83238" i="4"/>
  <c r="W83239" i="4"/>
  <c r="W83240" i="4"/>
  <c r="W83241" i="4"/>
  <c r="W83242" i="4"/>
  <c r="W83243" i="4"/>
  <c r="W83244" i="4"/>
  <c r="W83245" i="4"/>
  <c r="W83246" i="4"/>
  <c r="W83247" i="4"/>
  <c r="W83248" i="4"/>
  <c r="W83249" i="4"/>
  <c r="W83250" i="4"/>
  <c r="W83251" i="4"/>
  <c r="W83252" i="4"/>
  <c r="W83253" i="4"/>
  <c r="W83254" i="4"/>
  <c r="W83255" i="4"/>
  <c r="W83256" i="4"/>
  <c r="W83257" i="4"/>
  <c r="W83258" i="4"/>
  <c r="W83259" i="4"/>
  <c r="W83260" i="4"/>
  <c r="W83261" i="4"/>
  <c r="W83262" i="4"/>
  <c r="W83263" i="4"/>
  <c r="W83264" i="4"/>
  <c r="W83265" i="4"/>
  <c r="W83266" i="4"/>
  <c r="W83267" i="4"/>
  <c r="W83268" i="4"/>
  <c r="W83269" i="4"/>
  <c r="W83270" i="4"/>
  <c r="W83271" i="4"/>
  <c r="W83272" i="4"/>
  <c r="W83273" i="4"/>
  <c r="W83274" i="4"/>
  <c r="W83275" i="4"/>
  <c r="W83276" i="4"/>
  <c r="W83277" i="4"/>
  <c r="W83278" i="4"/>
  <c r="W83279" i="4"/>
  <c r="W83280" i="4"/>
  <c r="W83281" i="4"/>
  <c r="W83282" i="4"/>
  <c r="W83283" i="4"/>
  <c r="W83284" i="4"/>
  <c r="W83285" i="4"/>
  <c r="W83286" i="4"/>
  <c r="W83287" i="4"/>
  <c r="W83288" i="4"/>
  <c r="W83289" i="4"/>
  <c r="W83290" i="4"/>
  <c r="W83291" i="4"/>
  <c r="W83292" i="4"/>
  <c r="W83293" i="4"/>
  <c r="W83294" i="4"/>
  <c r="W83295" i="4"/>
  <c r="W83296" i="4"/>
  <c r="W83297" i="4"/>
  <c r="W83298" i="4"/>
  <c r="W83299" i="4"/>
  <c r="W83300" i="4"/>
  <c r="W83301" i="4"/>
  <c r="W83302" i="4"/>
  <c r="W83303" i="4"/>
  <c r="W83304" i="4"/>
  <c r="W83305" i="4"/>
  <c r="W83306" i="4"/>
  <c r="W83307" i="4"/>
  <c r="W83308" i="4"/>
  <c r="W83309" i="4"/>
  <c r="W83310" i="4"/>
  <c r="W83311" i="4"/>
  <c r="W83312" i="4"/>
  <c r="W83313" i="4"/>
  <c r="W83314" i="4"/>
  <c r="W83315" i="4"/>
  <c r="W83316" i="4"/>
  <c r="W83317" i="4"/>
  <c r="W83318" i="4"/>
  <c r="W83319" i="4"/>
  <c r="W83320" i="4"/>
  <c r="W83321" i="4"/>
  <c r="W83322" i="4"/>
  <c r="W83323" i="4"/>
  <c r="W83324" i="4"/>
  <c r="W83325" i="4"/>
  <c r="W83326" i="4"/>
  <c r="W83327" i="4"/>
  <c r="W83328" i="4"/>
  <c r="W83329" i="4"/>
  <c r="W83330" i="4"/>
  <c r="W83331" i="4"/>
  <c r="W83332" i="4"/>
  <c r="W83333" i="4"/>
  <c r="W83334" i="4"/>
  <c r="W83335" i="4"/>
  <c r="W83336" i="4"/>
  <c r="W83337" i="4"/>
  <c r="W83338" i="4"/>
  <c r="W83339" i="4"/>
  <c r="W83340" i="4"/>
  <c r="W83341" i="4"/>
  <c r="W83342" i="4"/>
  <c r="W83343" i="4"/>
  <c r="W83344" i="4"/>
  <c r="W83345" i="4"/>
  <c r="W83346" i="4"/>
  <c r="W83347" i="4"/>
  <c r="W83348" i="4"/>
  <c r="W83349" i="4"/>
  <c r="W83350" i="4"/>
  <c r="W83351" i="4"/>
  <c r="W83352" i="4"/>
  <c r="W83353" i="4"/>
  <c r="W83354" i="4"/>
  <c r="W83355" i="4"/>
  <c r="W83356" i="4"/>
  <c r="W83357" i="4"/>
  <c r="W83358" i="4"/>
  <c r="W83359" i="4"/>
  <c r="W83360" i="4"/>
  <c r="W83361" i="4"/>
  <c r="W83362" i="4"/>
  <c r="W83363" i="4"/>
  <c r="W83364" i="4"/>
  <c r="W83365" i="4"/>
  <c r="W83366" i="4"/>
  <c r="W83367" i="4"/>
  <c r="W83368" i="4"/>
  <c r="W83369" i="4"/>
  <c r="W83370" i="4"/>
  <c r="W83371" i="4"/>
  <c r="W83372" i="4"/>
  <c r="W83373" i="4"/>
  <c r="W83374" i="4"/>
  <c r="W83375" i="4"/>
  <c r="W83376" i="4"/>
  <c r="W83377" i="4"/>
  <c r="W83378" i="4"/>
  <c r="W83379" i="4"/>
  <c r="W83380" i="4"/>
  <c r="W83381" i="4"/>
  <c r="W83382" i="4"/>
  <c r="W83383" i="4"/>
  <c r="W83384" i="4"/>
  <c r="W83385" i="4"/>
  <c r="W83386" i="4"/>
  <c r="W83387" i="4"/>
  <c r="W83388" i="4"/>
  <c r="W83389" i="4"/>
  <c r="W83390" i="4"/>
  <c r="W83391" i="4"/>
  <c r="W83392" i="4"/>
  <c r="W83393" i="4"/>
  <c r="W83394" i="4"/>
  <c r="W83395" i="4"/>
  <c r="W83396" i="4"/>
  <c r="W83397" i="4"/>
  <c r="W83398" i="4"/>
  <c r="W83399" i="4"/>
  <c r="W83400" i="4"/>
  <c r="W83401" i="4"/>
  <c r="W83402" i="4"/>
  <c r="W83403" i="4"/>
  <c r="W83404" i="4"/>
  <c r="W83405" i="4"/>
  <c r="W83406" i="4"/>
  <c r="W83407" i="4"/>
  <c r="W83408" i="4"/>
  <c r="W83409" i="4"/>
  <c r="W83410" i="4"/>
  <c r="W83411" i="4"/>
  <c r="W83412" i="4"/>
  <c r="W83413" i="4"/>
  <c r="W83414" i="4"/>
  <c r="W83415" i="4"/>
  <c r="W83416" i="4"/>
  <c r="W83417" i="4"/>
  <c r="W83418" i="4"/>
  <c r="W83419" i="4"/>
  <c r="W83420" i="4"/>
  <c r="W83421" i="4"/>
  <c r="W83422" i="4"/>
  <c r="W83423" i="4"/>
  <c r="W83424" i="4"/>
  <c r="W83425" i="4"/>
  <c r="W83426" i="4"/>
  <c r="W83427" i="4"/>
  <c r="W83428" i="4"/>
  <c r="W83429" i="4"/>
  <c r="W83430" i="4"/>
  <c r="W83431" i="4"/>
  <c r="W83432" i="4"/>
  <c r="W83433" i="4"/>
  <c r="W83434" i="4"/>
  <c r="W83435" i="4"/>
  <c r="W83436" i="4"/>
  <c r="W83437" i="4"/>
  <c r="W83438" i="4"/>
  <c r="W83439" i="4"/>
  <c r="W83440" i="4"/>
  <c r="W83441" i="4"/>
  <c r="W83442" i="4"/>
  <c r="W83443" i="4"/>
  <c r="W83444" i="4"/>
  <c r="W83445" i="4"/>
  <c r="W83446" i="4"/>
  <c r="W83447" i="4"/>
  <c r="W83448" i="4"/>
  <c r="W83449" i="4"/>
  <c r="W83450" i="4"/>
  <c r="W83451" i="4"/>
  <c r="W83452" i="4"/>
  <c r="W83453" i="4"/>
  <c r="W83454" i="4"/>
  <c r="W83455" i="4"/>
  <c r="W83456" i="4"/>
  <c r="W83457" i="4"/>
  <c r="W83458" i="4"/>
  <c r="W83459" i="4"/>
  <c r="W83460" i="4"/>
  <c r="W83461" i="4"/>
  <c r="W83462" i="4"/>
  <c r="W83463" i="4"/>
  <c r="W83464" i="4"/>
  <c r="W83465" i="4"/>
  <c r="W83466" i="4"/>
  <c r="W83467" i="4"/>
  <c r="W83468" i="4"/>
  <c r="W83469" i="4"/>
  <c r="W83470" i="4"/>
  <c r="W83471" i="4"/>
  <c r="W83472" i="4"/>
  <c r="W83473" i="4"/>
  <c r="W83474" i="4"/>
  <c r="W83475" i="4"/>
  <c r="W83476" i="4"/>
  <c r="W83477" i="4"/>
  <c r="W83478" i="4"/>
  <c r="W83479" i="4"/>
  <c r="W83480" i="4"/>
  <c r="W83481" i="4"/>
  <c r="W83482" i="4"/>
  <c r="W83483" i="4"/>
  <c r="W83484" i="4"/>
  <c r="W83485" i="4"/>
  <c r="W83486" i="4"/>
  <c r="W83487" i="4"/>
  <c r="W83488" i="4"/>
  <c r="W83489" i="4"/>
  <c r="W83490" i="4"/>
  <c r="W83491" i="4"/>
  <c r="W83492" i="4"/>
  <c r="W83493" i="4"/>
  <c r="W83494" i="4"/>
  <c r="W83495" i="4"/>
  <c r="W83496" i="4"/>
  <c r="W83497" i="4"/>
  <c r="W83498" i="4"/>
  <c r="W83499" i="4"/>
  <c r="W83500" i="4"/>
  <c r="W83501" i="4"/>
  <c r="W83502" i="4"/>
  <c r="W83503" i="4"/>
  <c r="W83504" i="4"/>
  <c r="W83505" i="4"/>
  <c r="W83506" i="4"/>
  <c r="W83507" i="4"/>
  <c r="W83508" i="4"/>
  <c r="W83509" i="4"/>
  <c r="W83510" i="4"/>
  <c r="W83511" i="4"/>
  <c r="W83512" i="4"/>
  <c r="W83513" i="4"/>
  <c r="W83514" i="4"/>
  <c r="W83515" i="4"/>
  <c r="W83516" i="4"/>
  <c r="W83517" i="4"/>
  <c r="W83518" i="4"/>
  <c r="W83519" i="4"/>
  <c r="W83520" i="4"/>
  <c r="W83521" i="4"/>
  <c r="W83522" i="4"/>
  <c r="W83523" i="4"/>
  <c r="W83524" i="4"/>
  <c r="W83525" i="4"/>
  <c r="W83526" i="4"/>
  <c r="W83527" i="4"/>
  <c r="W83528" i="4"/>
  <c r="W83529" i="4"/>
  <c r="W83530" i="4"/>
  <c r="W83531" i="4"/>
  <c r="W83532" i="4"/>
  <c r="W83533" i="4"/>
  <c r="W83534" i="4"/>
  <c r="W83535" i="4"/>
  <c r="W83536" i="4"/>
  <c r="W83537" i="4"/>
  <c r="W83538" i="4"/>
  <c r="W83539" i="4"/>
  <c r="W83540" i="4"/>
  <c r="W83541" i="4"/>
  <c r="W83542" i="4"/>
  <c r="W83543" i="4"/>
  <c r="W83544" i="4"/>
  <c r="W83545" i="4"/>
  <c r="W83546" i="4"/>
  <c r="W83547" i="4"/>
  <c r="W83548" i="4"/>
  <c r="W83549" i="4"/>
  <c r="W83550" i="4"/>
  <c r="W83551" i="4"/>
  <c r="W83552" i="4"/>
  <c r="W83553" i="4"/>
  <c r="W83554" i="4"/>
  <c r="W83555" i="4"/>
  <c r="W83556" i="4"/>
  <c r="W83557" i="4"/>
  <c r="W83558" i="4"/>
  <c r="W83559" i="4"/>
  <c r="W83560" i="4"/>
  <c r="W83561" i="4"/>
  <c r="W83562" i="4"/>
  <c r="W83563" i="4"/>
  <c r="W83564" i="4"/>
  <c r="W83565" i="4"/>
  <c r="W83566" i="4"/>
  <c r="W83567" i="4"/>
  <c r="W83568" i="4"/>
  <c r="W83569" i="4"/>
  <c r="W83570" i="4"/>
  <c r="W83571" i="4"/>
  <c r="W83572" i="4"/>
  <c r="W83573" i="4"/>
  <c r="W83574" i="4"/>
  <c r="W83575" i="4"/>
  <c r="W83576" i="4"/>
  <c r="W83577" i="4"/>
  <c r="W83578" i="4"/>
  <c r="W83579" i="4"/>
  <c r="W83580" i="4"/>
  <c r="W83581" i="4"/>
  <c r="W83582" i="4"/>
  <c r="W83583" i="4"/>
  <c r="W83584" i="4"/>
  <c r="W83585" i="4"/>
  <c r="W83586" i="4"/>
  <c r="W83587" i="4"/>
  <c r="W83588" i="4"/>
  <c r="W83589" i="4"/>
  <c r="W83590" i="4"/>
  <c r="W83591" i="4"/>
  <c r="W83592" i="4"/>
  <c r="W83593" i="4"/>
  <c r="W83594" i="4"/>
  <c r="W83595" i="4"/>
  <c r="W83596" i="4"/>
  <c r="W83597" i="4"/>
  <c r="W83598" i="4"/>
  <c r="W83599" i="4"/>
  <c r="W83600" i="4"/>
  <c r="W83601" i="4"/>
  <c r="W83602" i="4"/>
  <c r="W83603" i="4"/>
  <c r="W83604" i="4"/>
  <c r="W83605" i="4"/>
  <c r="W83606" i="4"/>
  <c r="W83607" i="4"/>
  <c r="W83608" i="4"/>
  <c r="W83609" i="4"/>
  <c r="W83610" i="4"/>
  <c r="W83611" i="4"/>
  <c r="W83612" i="4"/>
  <c r="W83613" i="4"/>
  <c r="W83614" i="4"/>
  <c r="W83615" i="4"/>
  <c r="W83616" i="4"/>
  <c r="W83617" i="4"/>
  <c r="W83618" i="4"/>
  <c r="W83619" i="4"/>
  <c r="W83620" i="4"/>
  <c r="W83621" i="4"/>
  <c r="W83622" i="4"/>
  <c r="W83623" i="4"/>
  <c r="W83624" i="4"/>
  <c r="W83625" i="4"/>
  <c r="W83626" i="4"/>
  <c r="W83627" i="4"/>
  <c r="W83628" i="4"/>
  <c r="W83629" i="4"/>
  <c r="W83630" i="4"/>
  <c r="W83631" i="4"/>
  <c r="W83632" i="4"/>
  <c r="W83633" i="4"/>
  <c r="W83634" i="4"/>
  <c r="W83635" i="4"/>
  <c r="W83636" i="4"/>
  <c r="W83637" i="4"/>
  <c r="W83638" i="4"/>
  <c r="W83639" i="4"/>
  <c r="W83640" i="4"/>
  <c r="W83641" i="4"/>
  <c r="W83642" i="4"/>
  <c r="W83643" i="4"/>
  <c r="W83644" i="4"/>
  <c r="W83645" i="4"/>
  <c r="W83646" i="4"/>
  <c r="W83647" i="4"/>
  <c r="W83648" i="4"/>
  <c r="W83649" i="4"/>
  <c r="W83650" i="4"/>
  <c r="W83651" i="4"/>
  <c r="W83652" i="4"/>
  <c r="W83653" i="4"/>
  <c r="W83654" i="4"/>
  <c r="W83655" i="4"/>
  <c r="W83656" i="4"/>
  <c r="W83657" i="4"/>
  <c r="W83658" i="4"/>
  <c r="W83659" i="4"/>
  <c r="W83660" i="4"/>
  <c r="W83661" i="4"/>
  <c r="W83662" i="4"/>
  <c r="W83663" i="4"/>
  <c r="W83664" i="4"/>
  <c r="W83665" i="4"/>
  <c r="W83666" i="4"/>
  <c r="W83667" i="4"/>
  <c r="W83668" i="4"/>
  <c r="W83669" i="4"/>
  <c r="W83670" i="4"/>
  <c r="W83671" i="4"/>
  <c r="W83672" i="4"/>
  <c r="W83673" i="4"/>
  <c r="W83674" i="4"/>
  <c r="W83675" i="4"/>
  <c r="W83676" i="4"/>
  <c r="W83677" i="4"/>
  <c r="W83678" i="4"/>
  <c r="W83679" i="4"/>
  <c r="W83680" i="4"/>
  <c r="W83681" i="4"/>
  <c r="W83682" i="4"/>
  <c r="W83683" i="4"/>
  <c r="W83684" i="4"/>
  <c r="W83685" i="4"/>
  <c r="W83686" i="4"/>
  <c r="W83687" i="4"/>
  <c r="W83688" i="4"/>
  <c r="W83689" i="4"/>
  <c r="W83690" i="4"/>
  <c r="W83691" i="4"/>
  <c r="W83692" i="4"/>
  <c r="W83693" i="4"/>
  <c r="W83694" i="4"/>
  <c r="W83695" i="4"/>
  <c r="W83696" i="4"/>
  <c r="W83697" i="4"/>
  <c r="W83698" i="4"/>
  <c r="W83699" i="4"/>
  <c r="W83700" i="4"/>
  <c r="W83701" i="4"/>
  <c r="W83702" i="4"/>
  <c r="W83703" i="4"/>
  <c r="W83704" i="4"/>
  <c r="W83705" i="4"/>
  <c r="W83706" i="4"/>
  <c r="W83707" i="4"/>
  <c r="W83708" i="4"/>
  <c r="W83709" i="4"/>
  <c r="W83710" i="4"/>
  <c r="W83711" i="4"/>
  <c r="W83712" i="4"/>
  <c r="W83713" i="4"/>
  <c r="W83714" i="4"/>
  <c r="W83715" i="4"/>
  <c r="W83716" i="4"/>
  <c r="W83717" i="4"/>
  <c r="W83718" i="4"/>
  <c r="W83719" i="4"/>
  <c r="W83720" i="4"/>
  <c r="W83721" i="4"/>
  <c r="W83722" i="4"/>
  <c r="W83723" i="4"/>
  <c r="W83724" i="4"/>
  <c r="W83725" i="4"/>
  <c r="W83726" i="4"/>
  <c r="W83727" i="4"/>
  <c r="W83728" i="4"/>
  <c r="W83729" i="4"/>
  <c r="W83730" i="4"/>
  <c r="W83731" i="4"/>
  <c r="W83732" i="4"/>
  <c r="W83733" i="4"/>
  <c r="W83734" i="4"/>
  <c r="W83735" i="4"/>
  <c r="W83736" i="4"/>
  <c r="W83737" i="4"/>
  <c r="W83738" i="4"/>
  <c r="W83739" i="4"/>
  <c r="W83740" i="4"/>
  <c r="W83741" i="4"/>
  <c r="W83742" i="4"/>
  <c r="W83743" i="4"/>
  <c r="W83744" i="4"/>
  <c r="W83745" i="4"/>
  <c r="W83746" i="4"/>
  <c r="W83747" i="4"/>
  <c r="W83748" i="4"/>
  <c r="W83749" i="4"/>
  <c r="W83750" i="4"/>
  <c r="W83751" i="4"/>
  <c r="W83752" i="4"/>
  <c r="W83753" i="4"/>
  <c r="W83754" i="4"/>
  <c r="W83755" i="4"/>
  <c r="W83756" i="4"/>
  <c r="W83757" i="4"/>
  <c r="W83758" i="4"/>
  <c r="W83759" i="4"/>
  <c r="W83760" i="4"/>
  <c r="W2" i="4"/>
  <c r="V83760" i="4"/>
  <c r="V83759" i="4"/>
  <c r="V83758" i="4"/>
  <c r="V83757" i="4"/>
  <c r="V83756" i="4"/>
  <c r="V83755" i="4"/>
  <c r="V83754" i="4"/>
  <c r="V83753" i="4"/>
  <c r="V83752" i="4"/>
  <c r="V83751" i="4"/>
  <c r="V83750" i="4"/>
  <c r="V83749" i="4"/>
  <c r="V83748" i="4"/>
  <c r="V83747" i="4"/>
  <c r="V83746" i="4"/>
  <c r="V83745" i="4"/>
  <c r="V83744" i="4"/>
  <c r="V83743" i="4"/>
  <c r="V83742" i="4"/>
  <c r="V83741" i="4"/>
  <c r="V83740" i="4"/>
  <c r="V83739" i="4"/>
  <c r="V83738" i="4"/>
  <c r="V83737" i="4"/>
  <c r="V83736" i="4"/>
  <c r="V83735" i="4"/>
  <c r="V83734" i="4"/>
  <c r="V83733" i="4"/>
  <c r="V83732" i="4"/>
  <c r="V83731" i="4"/>
  <c r="V83730" i="4"/>
  <c r="V83729" i="4"/>
  <c r="V83728" i="4"/>
  <c r="V83727" i="4"/>
  <c r="V83726" i="4"/>
  <c r="V83725" i="4"/>
  <c r="V83724" i="4"/>
  <c r="V83723" i="4"/>
  <c r="V83722" i="4"/>
  <c r="V83721" i="4"/>
  <c r="V83720" i="4"/>
  <c r="V83719" i="4"/>
  <c r="V83718" i="4"/>
  <c r="V83717" i="4"/>
  <c r="V83716" i="4"/>
  <c r="V83715" i="4"/>
  <c r="V83714" i="4"/>
  <c r="V83713" i="4"/>
  <c r="V83712" i="4"/>
  <c r="V83711" i="4"/>
  <c r="V83710" i="4"/>
  <c r="V83709" i="4"/>
  <c r="V83708" i="4"/>
  <c r="V83707" i="4"/>
  <c r="V83706" i="4"/>
  <c r="V83705" i="4"/>
  <c r="V83704" i="4"/>
  <c r="V83703" i="4"/>
  <c r="V83702" i="4"/>
  <c r="V83701" i="4"/>
  <c r="V83700" i="4"/>
  <c r="V83699" i="4"/>
  <c r="V83698" i="4"/>
  <c r="V83697" i="4"/>
  <c r="V83696" i="4"/>
  <c r="V83695" i="4"/>
  <c r="V83694" i="4"/>
  <c r="V83693" i="4"/>
  <c r="V83692" i="4"/>
  <c r="V83691" i="4"/>
  <c r="V83690" i="4"/>
  <c r="V83689" i="4"/>
  <c r="V83688" i="4"/>
  <c r="V83687" i="4"/>
  <c r="V83686" i="4"/>
  <c r="V83685" i="4"/>
  <c r="V83684" i="4"/>
  <c r="V83683" i="4"/>
  <c r="V83682" i="4"/>
  <c r="V83681" i="4"/>
  <c r="V83680" i="4"/>
  <c r="V83679" i="4"/>
  <c r="V83678" i="4"/>
  <c r="V83677" i="4"/>
  <c r="V83676" i="4"/>
  <c r="V83675" i="4"/>
  <c r="V83674" i="4"/>
  <c r="V83673" i="4"/>
  <c r="V83672" i="4"/>
  <c r="V83671" i="4"/>
  <c r="V83670" i="4"/>
  <c r="V83669" i="4"/>
  <c r="V83668" i="4"/>
  <c r="V83667" i="4"/>
  <c r="V83666" i="4"/>
  <c r="V83665" i="4"/>
  <c r="V83664" i="4"/>
  <c r="V83663" i="4"/>
  <c r="V83662" i="4"/>
  <c r="V83661" i="4"/>
  <c r="V83660" i="4"/>
  <c r="V83659" i="4"/>
  <c r="V83658" i="4"/>
  <c r="V83657" i="4"/>
  <c r="V83656" i="4"/>
  <c r="V83655" i="4"/>
  <c r="V83654" i="4"/>
  <c r="V83653" i="4"/>
  <c r="V83652" i="4"/>
  <c r="V83651" i="4"/>
  <c r="V83650" i="4"/>
  <c r="V83649" i="4"/>
  <c r="V83648" i="4"/>
  <c r="V83647" i="4"/>
  <c r="V83646" i="4"/>
  <c r="V83645" i="4"/>
  <c r="V83644" i="4"/>
  <c r="V83643" i="4"/>
  <c r="V83642" i="4"/>
  <c r="V83641" i="4"/>
  <c r="V83640" i="4"/>
  <c r="V83639" i="4"/>
  <c r="V83638" i="4"/>
  <c r="V83637" i="4"/>
  <c r="V83636" i="4"/>
  <c r="V83635" i="4"/>
  <c r="V83634" i="4"/>
  <c r="V83633" i="4"/>
  <c r="V83632" i="4"/>
  <c r="V83631" i="4"/>
  <c r="V83630" i="4"/>
  <c r="V83629" i="4"/>
  <c r="V83628" i="4"/>
  <c r="V83627" i="4"/>
  <c r="V83626" i="4"/>
  <c r="V83625" i="4"/>
  <c r="V83624" i="4"/>
  <c r="V83623" i="4"/>
  <c r="V83622" i="4"/>
  <c r="V83621" i="4"/>
  <c r="V83620" i="4"/>
  <c r="V83619" i="4"/>
  <c r="V83618" i="4"/>
  <c r="V83617" i="4"/>
  <c r="V83616" i="4"/>
  <c r="V83615" i="4"/>
  <c r="V83614" i="4"/>
  <c r="V83613" i="4"/>
  <c r="V83612" i="4"/>
  <c r="V83611" i="4"/>
  <c r="V83610" i="4"/>
  <c r="V83609" i="4"/>
  <c r="V83608" i="4"/>
  <c r="V83607" i="4"/>
  <c r="V83606" i="4"/>
  <c r="V83605" i="4"/>
  <c r="V83604" i="4"/>
  <c r="V83603" i="4"/>
  <c r="V83602" i="4"/>
  <c r="V83601" i="4"/>
  <c r="V83600" i="4"/>
  <c r="V83599" i="4"/>
  <c r="V83598" i="4"/>
  <c r="V83597" i="4"/>
  <c r="V83596" i="4"/>
  <c r="V83595" i="4"/>
  <c r="V83594" i="4"/>
  <c r="V83593" i="4"/>
  <c r="V83592" i="4"/>
  <c r="V83591" i="4"/>
  <c r="V83590" i="4"/>
  <c r="V83589" i="4"/>
  <c r="V83588" i="4"/>
  <c r="V83587" i="4"/>
  <c r="V83586" i="4"/>
  <c r="V83585" i="4"/>
  <c r="V83584" i="4"/>
  <c r="V83583" i="4"/>
  <c r="V83582" i="4"/>
  <c r="V83581" i="4"/>
  <c r="V83580" i="4"/>
  <c r="V83579" i="4"/>
  <c r="V83578" i="4"/>
  <c r="V83577" i="4"/>
  <c r="V83576" i="4"/>
  <c r="V83575" i="4"/>
  <c r="V83574" i="4"/>
  <c r="V83573" i="4"/>
  <c r="V83572" i="4"/>
  <c r="V83571" i="4"/>
  <c r="V83570" i="4"/>
  <c r="V83569" i="4"/>
  <c r="V83568" i="4"/>
  <c r="V83567" i="4"/>
  <c r="V83566" i="4"/>
  <c r="V83565" i="4"/>
  <c r="V83564" i="4"/>
  <c r="V83563" i="4"/>
  <c r="V83562" i="4"/>
  <c r="V83561" i="4"/>
  <c r="V83560" i="4"/>
  <c r="V83559" i="4"/>
  <c r="V83558" i="4"/>
  <c r="V83557" i="4"/>
  <c r="V83556" i="4"/>
  <c r="V83555" i="4"/>
  <c r="V83554" i="4"/>
  <c r="V83553" i="4"/>
  <c r="V83552" i="4"/>
  <c r="V83551" i="4"/>
  <c r="V83550" i="4"/>
  <c r="V83549" i="4"/>
  <c r="V83548" i="4"/>
  <c r="V83547" i="4"/>
  <c r="V83546" i="4"/>
  <c r="V83545" i="4"/>
  <c r="V83544" i="4"/>
  <c r="V83543" i="4"/>
  <c r="V83542" i="4"/>
  <c r="V83541" i="4"/>
  <c r="V83540" i="4"/>
  <c r="V83539" i="4"/>
  <c r="V83538" i="4"/>
  <c r="V83537" i="4"/>
  <c r="V83536" i="4"/>
  <c r="V83535" i="4"/>
  <c r="V83534" i="4"/>
  <c r="V83533" i="4"/>
  <c r="V83532" i="4"/>
  <c r="V83531" i="4"/>
  <c r="V83530" i="4"/>
  <c r="V83529" i="4"/>
  <c r="V83528" i="4"/>
  <c r="V83527" i="4"/>
  <c r="V83526" i="4"/>
  <c r="V83525" i="4"/>
  <c r="V83524" i="4"/>
  <c r="V83523" i="4"/>
  <c r="V83522" i="4"/>
  <c r="V83521" i="4"/>
  <c r="V83520" i="4"/>
  <c r="V83519" i="4"/>
  <c r="V83518" i="4"/>
  <c r="V83517" i="4"/>
  <c r="V83516" i="4"/>
  <c r="V83515" i="4"/>
  <c r="V83514" i="4"/>
  <c r="V83513" i="4"/>
  <c r="V83512" i="4"/>
  <c r="V83511" i="4"/>
  <c r="V83510" i="4"/>
  <c r="V83509" i="4"/>
  <c r="V83508" i="4"/>
  <c r="V83507" i="4"/>
  <c r="V83506" i="4"/>
  <c r="V83505" i="4"/>
  <c r="V83504" i="4"/>
  <c r="V83503" i="4"/>
  <c r="V83502" i="4"/>
  <c r="V83501" i="4"/>
  <c r="V83500" i="4"/>
  <c r="V83499" i="4"/>
  <c r="V83498" i="4"/>
  <c r="V83497" i="4"/>
  <c r="V83496" i="4"/>
  <c r="V83495" i="4"/>
  <c r="V83494" i="4"/>
  <c r="V83493" i="4"/>
  <c r="V83492" i="4"/>
  <c r="V83491" i="4"/>
  <c r="V83490" i="4"/>
  <c r="V83489" i="4"/>
  <c r="V83488" i="4"/>
  <c r="V83487" i="4"/>
  <c r="V83486" i="4"/>
  <c r="V83485" i="4"/>
  <c r="V83484" i="4"/>
  <c r="V83483" i="4"/>
  <c r="V83482" i="4"/>
  <c r="V83481" i="4"/>
  <c r="V83480" i="4"/>
  <c r="V83479" i="4"/>
  <c r="V83478" i="4"/>
  <c r="V83477" i="4"/>
  <c r="V83476" i="4"/>
  <c r="V83475" i="4"/>
  <c r="V83474" i="4"/>
  <c r="V83473" i="4"/>
  <c r="V83472" i="4"/>
  <c r="V83471" i="4"/>
  <c r="V83470" i="4"/>
  <c r="V83469" i="4"/>
  <c r="V83468" i="4"/>
  <c r="V83467" i="4"/>
  <c r="V83466" i="4"/>
  <c r="V83465" i="4"/>
  <c r="V83464" i="4"/>
  <c r="V83463" i="4"/>
  <c r="V83462" i="4"/>
  <c r="V83461" i="4"/>
  <c r="V83460" i="4"/>
  <c r="V83459" i="4"/>
  <c r="V83458" i="4"/>
  <c r="V83457" i="4"/>
  <c r="V83456" i="4"/>
  <c r="V83455" i="4"/>
  <c r="V83454" i="4"/>
  <c r="V83453" i="4"/>
  <c r="V83452" i="4"/>
  <c r="V83451" i="4"/>
  <c r="V83450" i="4"/>
  <c r="V83449" i="4"/>
  <c r="V83448" i="4"/>
  <c r="V83447" i="4"/>
  <c r="V83446" i="4"/>
  <c r="V83445" i="4"/>
  <c r="V83444" i="4"/>
  <c r="V83443" i="4"/>
  <c r="V83442" i="4"/>
  <c r="V83441" i="4"/>
  <c r="V83440" i="4"/>
  <c r="V83439" i="4"/>
  <c r="V83438" i="4"/>
  <c r="V83437" i="4"/>
  <c r="V83436" i="4"/>
  <c r="V83435" i="4"/>
  <c r="V83434" i="4"/>
  <c r="V83433" i="4"/>
  <c r="V83432" i="4"/>
  <c r="V83431" i="4"/>
  <c r="V83430" i="4"/>
  <c r="V83429" i="4"/>
  <c r="V83428" i="4"/>
  <c r="V83427" i="4"/>
  <c r="V83426" i="4"/>
  <c r="V83425" i="4"/>
  <c r="V83424" i="4"/>
  <c r="V83423" i="4"/>
  <c r="V83422" i="4"/>
  <c r="V83421" i="4"/>
  <c r="V83420" i="4"/>
  <c r="V83419" i="4"/>
  <c r="V83418" i="4"/>
  <c r="V83417" i="4"/>
  <c r="V83416" i="4"/>
  <c r="V83415" i="4"/>
  <c r="V83414" i="4"/>
  <c r="V83413" i="4"/>
  <c r="V83412" i="4"/>
  <c r="V83411" i="4"/>
  <c r="V83410" i="4"/>
  <c r="V83409" i="4"/>
  <c r="V83408" i="4"/>
  <c r="V83407" i="4"/>
  <c r="V83406" i="4"/>
  <c r="V83405" i="4"/>
  <c r="V83404" i="4"/>
  <c r="V83403" i="4"/>
  <c r="V83402" i="4"/>
  <c r="V83401" i="4"/>
  <c r="V83400" i="4"/>
  <c r="V83399" i="4"/>
  <c r="V83398" i="4"/>
  <c r="V83397" i="4"/>
  <c r="V83396" i="4"/>
  <c r="V83395" i="4"/>
  <c r="V83394" i="4"/>
  <c r="V83393" i="4"/>
  <c r="V83392" i="4"/>
  <c r="V83391" i="4"/>
  <c r="V83390" i="4"/>
  <c r="V83389" i="4"/>
  <c r="V83388" i="4"/>
  <c r="V83387" i="4"/>
  <c r="V83386" i="4"/>
  <c r="V83385" i="4"/>
  <c r="V83384" i="4"/>
  <c r="V83383" i="4"/>
  <c r="V83382" i="4"/>
  <c r="V83381" i="4"/>
  <c r="V83380" i="4"/>
  <c r="V83379" i="4"/>
  <c r="V83378" i="4"/>
  <c r="V83377" i="4"/>
  <c r="V83376" i="4"/>
  <c r="V83375" i="4"/>
  <c r="V83374" i="4"/>
  <c r="V83373" i="4"/>
  <c r="V83372" i="4"/>
  <c r="V83371" i="4"/>
  <c r="V83370" i="4"/>
  <c r="V83369" i="4"/>
  <c r="V83368" i="4"/>
  <c r="V83367" i="4"/>
  <c r="V83366" i="4"/>
  <c r="V83365" i="4"/>
  <c r="V83364" i="4"/>
  <c r="V83363" i="4"/>
  <c r="V83362" i="4"/>
  <c r="V83361" i="4"/>
  <c r="V83360" i="4"/>
  <c r="V83359" i="4"/>
  <c r="V83358" i="4"/>
  <c r="V83357" i="4"/>
  <c r="V83356" i="4"/>
  <c r="V83355" i="4"/>
  <c r="V83354" i="4"/>
  <c r="V83353" i="4"/>
  <c r="V83352" i="4"/>
  <c r="V83351" i="4"/>
  <c r="V83350" i="4"/>
  <c r="V83349" i="4"/>
  <c r="V83348" i="4"/>
  <c r="V83347" i="4"/>
  <c r="V83346" i="4"/>
  <c r="V83345" i="4"/>
  <c r="V83344" i="4"/>
  <c r="V83343" i="4"/>
  <c r="V83342" i="4"/>
  <c r="V83341" i="4"/>
  <c r="V83340" i="4"/>
  <c r="V83339" i="4"/>
  <c r="V83338" i="4"/>
  <c r="V83337" i="4"/>
  <c r="V83336" i="4"/>
  <c r="V83335" i="4"/>
  <c r="V83334" i="4"/>
  <c r="V83333" i="4"/>
  <c r="V83332" i="4"/>
  <c r="V83331" i="4"/>
  <c r="V83330" i="4"/>
  <c r="V83329" i="4"/>
  <c r="V83328" i="4"/>
  <c r="V83327" i="4"/>
  <c r="V83326" i="4"/>
  <c r="V83325" i="4"/>
  <c r="V83324" i="4"/>
  <c r="V83323" i="4"/>
  <c r="V83322" i="4"/>
  <c r="V83321" i="4"/>
  <c r="V83320" i="4"/>
  <c r="V83319" i="4"/>
  <c r="V83318" i="4"/>
  <c r="V83317" i="4"/>
  <c r="V83316" i="4"/>
  <c r="V83315" i="4"/>
  <c r="V83314" i="4"/>
  <c r="V83313" i="4"/>
  <c r="V83312" i="4"/>
  <c r="V83311" i="4"/>
  <c r="V83310" i="4"/>
  <c r="V83309" i="4"/>
  <c r="V83308" i="4"/>
  <c r="V83307" i="4"/>
  <c r="V83306" i="4"/>
  <c r="V83305" i="4"/>
  <c r="V83304" i="4"/>
  <c r="V83303" i="4"/>
  <c r="V83302" i="4"/>
  <c r="V83301" i="4"/>
  <c r="V83300" i="4"/>
  <c r="V83299" i="4"/>
  <c r="V83298" i="4"/>
  <c r="V83297" i="4"/>
  <c r="V83296" i="4"/>
  <c r="V83295" i="4"/>
  <c r="V83294" i="4"/>
  <c r="V83293" i="4"/>
  <c r="V83292" i="4"/>
  <c r="V83291" i="4"/>
  <c r="V83290" i="4"/>
  <c r="V83289" i="4"/>
  <c r="V83288" i="4"/>
  <c r="V83287" i="4"/>
  <c r="V83286" i="4"/>
  <c r="V83285" i="4"/>
  <c r="V83284" i="4"/>
  <c r="V83283" i="4"/>
  <c r="V83282" i="4"/>
  <c r="V83281" i="4"/>
  <c r="V83280" i="4"/>
  <c r="V83279" i="4"/>
  <c r="V83278" i="4"/>
  <c r="V83277" i="4"/>
  <c r="V83276" i="4"/>
  <c r="V83275" i="4"/>
  <c r="V83274" i="4"/>
  <c r="V83273" i="4"/>
  <c r="V83272" i="4"/>
  <c r="V83271" i="4"/>
  <c r="V83270" i="4"/>
  <c r="V83269" i="4"/>
  <c r="V83268" i="4"/>
  <c r="V83267" i="4"/>
  <c r="V83266" i="4"/>
  <c r="V83265" i="4"/>
  <c r="V83264" i="4"/>
  <c r="V83263" i="4"/>
  <c r="V83262" i="4"/>
  <c r="V83261" i="4"/>
  <c r="V83260" i="4"/>
  <c r="V83259" i="4"/>
  <c r="V83258" i="4"/>
  <c r="V83257" i="4"/>
  <c r="V83256" i="4"/>
  <c r="V83255" i="4"/>
  <c r="V83254" i="4"/>
  <c r="V83253" i="4"/>
  <c r="V83252" i="4"/>
  <c r="V83251" i="4"/>
  <c r="V83250" i="4"/>
  <c r="V83249" i="4"/>
  <c r="V83248" i="4"/>
  <c r="V83247" i="4"/>
  <c r="V83246" i="4"/>
  <c r="V83245" i="4"/>
  <c r="V83244" i="4"/>
  <c r="V83243" i="4"/>
  <c r="V83242" i="4"/>
  <c r="V83241" i="4"/>
  <c r="V83240" i="4"/>
  <c r="V83239" i="4"/>
  <c r="V83238" i="4"/>
  <c r="V83237" i="4"/>
  <c r="V83236" i="4"/>
  <c r="V83235" i="4"/>
  <c r="V83234" i="4"/>
  <c r="V83233" i="4"/>
  <c r="V83232" i="4"/>
  <c r="V83231" i="4"/>
  <c r="V83230" i="4"/>
  <c r="V83229" i="4"/>
  <c r="V83228" i="4"/>
  <c r="V83227" i="4"/>
  <c r="V83226" i="4"/>
  <c r="V83225" i="4"/>
  <c r="V83224" i="4"/>
  <c r="V83223" i="4"/>
  <c r="V83222" i="4"/>
  <c r="V83221" i="4"/>
  <c r="V83220" i="4"/>
  <c r="V83219" i="4"/>
  <c r="V83218" i="4"/>
  <c r="V83217" i="4"/>
  <c r="V83216" i="4"/>
  <c r="V83215" i="4"/>
  <c r="V83214" i="4"/>
  <c r="V83213" i="4"/>
  <c r="V83212" i="4"/>
  <c r="V83211" i="4"/>
  <c r="V83210" i="4"/>
  <c r="V83209" i="4"/>
  <c r="V83208" i="4"/>
  <c r="V83207" i="4"/>
  <c r="V83206" i="4"/>
  <c r="V83205" i="4"/>
  <c r="V83204" i="4"/>
  <c r="V83203" i="4"/>
  <c r="V83202" i="4"/>
  <c r="V83201" i="4"/>
  <c r="V83200" i="4"/>
  <c r="V83199" i="4"/>
  <c r="V83198" i="4"/>
  <c r="V83197" i="4"/>
  <c r="V83196" i="4"/>
  <c r="V83195" i="4"/>
  <c r="V83194" i="4"/>
  <c r="V83193" i="4"/>
  <c r="V83192" i="4"/>
  <c r="V83191" i="4"/>
  <c r="V83190" i="4"/>
  <c r="V83189" i="4"/>
  <c r="V83188" i="4"/>
  <c r="V83187" i="4"/>
  <c r="V83186" i="4"/>
  <c r="V83185" i="4"/>
  <c r="V83184" i="4"/>
  <c r="V83183" i="4"/>
  <c r="V83182" i="4"/>
  <c r="V83181" i="4"/>
  <c r="V83180" i="4"/>
  <c r="V83179" i="4"/>
  <c r="V83178" i="4"/>
  <c r="V83177" i="4"/>
  <c r="V83176" i="4"/>
  <c r="V83175" i="4"/>
  <c r="V83174" i="4"/>
  <c r="V83173" i="4"/>
  <c r="V83172" i="4"/>
  <c r="V83171" i="4"/>
  <c r="V83170" i="4"/>
  <c r="V83169" i="4"/>
  <c r="V83168" i="4"/>
  <c r="V83167" i="4"/>
  <c r="V83166" i="4"/>
  <c r="V83165" i="4"/>
  <c r="V83164" i="4"/>
  <c r="V83163" i="4"/>
  <c r="V83162" i="4"/>
  <c r="V83161" i="4"/>
  <c r="V83160" i="4"/>
  <c r="V83159" i="4"/>
  <c r="V83158" i="4"/>
  <c r="V83157" i="4"/>
  <c r="V83156" i="4"/>
  <c r="V83155" i="4"/>
  <c r="V83154" i="4"/>
  <c r="V83153" i="4"/>
  <c r="V83152" i="4"/>
  <c r="V83151" i="4"/>
  <c r="V83150" i="4"/>
  <c r="V83149" i="4"/>
  <c r="V83148" i="4"/>
  <c r="V83147" i="4"/>
  <c r="V83146" i="4"/>
  <c r="V83145" i="4"/>
  <c r="V83144" i="4"/>
  <c r="V83143" i="4"/>
  <c r="V83142" i="4"/>
  <c r="V83141" i="4"/>
  <c r="V83140" i="4"/>
  <c r="V83139" i="4"/>
  <c r="V83138" i="4"/>
  <c r="V83137" i="4"/>
  <c r="V83136" i="4"/>
  <c r="V83135" i="4"/>
  <c r="V83134" i="4"/>
  <c r="V83133" i="4"/>
  <c r="V83132" i="4"/>
  <c r="V83131" i="4"/>
  <c r="V83130" i="4"/>
  <c r="V83129" i="4"/>
  <c r="V83128" i="4"/>
  <c r="V83127" i="4"/>
  <c r="V83126" i="4"/>
  <c r="V83125" i="4"/>
  <c r="V83124" i="4"/>
  <c r="V83123" i="4"/>
  <c r="V83122" i="4"/>
  <c r="V83121" i="4"/>
  <c r="V83120" i="4"/>
  <c r="V83119" i="4"/>
  <c r="V83118" i="4"/>
  <c r="V83117" i="4"/>
  <c r="V83116" i="4"/>
  <c r="V83115" i="4"/>
  <c r="V83114" i="4"/>
  <c r="V83113" i="4"/>
  <c r="V83112" i="4"/>
  <c r="V83111" i="4"/>
  <c r="V83110" i="4"/>
  <c r="V83109" i="4"/>
  <c r="V83108" i="4"/>
  <c r="V83107" i="4"/>
  <c r="V83106" i="4"/>
  <c r="V83105" i="4"/>
  <c r="V83104" i="4"/>
  <c r="V83103" i="4"/>
  <c r="V83102" i="4"/>
  <c r="V83101" i="4"/>
  <c r="V83100" i="4"/>
  <c r="V83099" i="4"/>
  <c r="V83098" i="4"/>
  <c r="V83097" i="4"/>
  <c r="V83096" i="4"/>
  <c r="V83095" i="4"/>
  <c r="V83094" i="4"/>
  <c r="V83093" i="4"/>
  <c r="V83092" i="4"/>
  <c r="V83091" i="4"/>
  <c r="V83090" i="4"/>
  <c r="V83089" i="4"/>
  <c r="V83088" i="4"/>
  <c r="V83087" i="4"/>
  <c r="V83086" i="4"/>
  <c r="V83085" i="4"/>
  <c r="V83084" i="4"/>
  <c r="V83083" i="4"/>
  <c r="V83082" i="4"/>
  <c r="V83081" i="4"/>
  <c r="V83080" i="4"/>
  <c r="V83079" i="4"/>
  <c r="V83078" i="4"/>
  <c r="V83077" i="4"/>
  <c r="V83076" i="4"/>
  <c r="V83075" i="4"/>
  <c r="V83074" i="4"/>
  <c r="V83073" i="4"/>
  <c r="V83072" i="4"/>
  <c r="V83071" i="4"/>
  <c r="V83070" i="4"/>
  <c r="V83069" i="4"/>
  <c r="V83068" i="4"/>
  <c r="V83067" i="4"/>
  <c r="V83066" i="4"/>
  <c r="V83065" i="4"/>
  <c r="V83064" i="4"/>
  <c r="V83063" i="4"/>
  <c r="V83062" i="4"/>
  <c r="V83061" i="4"/>
  <c r="V83060" i="4"/>
  <c r="V83059" i="4"/>
  <c r="V83058" i="4"/>
  <c r="V83057" i="4"/>
  <c r="V83056" i="4"/>
  <c r="V83055" i="4"/>
  <c r="V83054" i="4"/>
  <c r="V83053" i="4"/>
  <c r="V83052" i="4"/>
  <c r="V83051" i="4"/>
  <c r="V83050" i="4"/>
  <c r="V83049" i="4"/>
  <c r="V83048" i="4"/>
  <c r="V83047" i="4"/>
  <c r="V83046" i="4"/>
  <c r="V83045" i="4"/>
  <c r="V83044" i="4"/>
  <c r="V83043" i="4"/>
  <c r="V83042" i="4"/>
  <c r="V83041" i="4"/>
  <c r="V83040" i="4"/>
  <c r="V83039" i="4"/>
  <c r="V83038" i="4"/>
  <c r="V83037" i="4"/>
  <c r="V83036" i="4"/>
  <c r="V83035" i="4"/>
  <c r="V83034" i="4"/>
  <c r="V83033" i="4"/>
  <c r="V83032" i="4"/>
  <c r="V83031" i="4"/>
  <c r="V83030" i="4"/>
  <c r="V83029" i="4"/>
  <c r="V83028" i="4"/>
  <c r="V83027" i="4"/>
  <c r="V83026" i="4"/>
  <c r="V83025" i="4"/>
  <c r="V83024" i="4"/>
  <c r="V83023" i="4"/>
  <c r="V83022" i="4"/>
  <c r="V83021" i="4"/>
  <c r="V83020" i="4"/>
  <c r="V83019" i="4"/>
  <c r="V83018" i="4"/>
  <c r="V83017" i="4"/>
  <c r="V83016" i="4"/>
  <c r="V83015" i="4"/>
  <c r="V83014" i="4"/>
  <c r="V83013" i="4"/>
  <c r="V83012" i="4"/>
  <c r="V83011" i="4"/>
  <c r="V83010" i="4"/>
  <c r="V83009" i="4"/>
  <c r="V83008" i="4"/>
  <c r="V83007" i="4"/>
  <c r="V83006" i="4"/>
  <c r="V83005" i="4"/>
  <c r="V83004" i="4"/>
  <c r="V83003" i="4"/>
  <c r="V83002" i="4"/>
  <c r="V83001" i="4"/>
  <c r="V83000" i="4"/>
  <c r="V82999" i="4"/>
  <c r="V82998" i="4"/>
  <c r="V82997" i="4"/>
  <c r="V82996" i="4"/>
  <c r="V82995" i="4"/>
  <c r="V82994" i="4"/>
  <c r="V82993" i="4"/>
  <c r="V82992" i="4"/>
  <c r="V82991" i="4"/>
  <c r="V82990" i="4"/>
  <c r="V82989" i="4"/>
  <c r="V82988" i="4"/>
  <c r="V82987" i="4"/>
  <c r="V82986" i="4"/>
  <c r="V82985" i="4"/>
  <c r="V82984" i="4"/>
  <c r="V82983" i="4"/>
  <c r="V82982" i="4"/>
  <c r="V82981" i="4"/>
  <c r="V82980" i="4"/>
  <c r="V82979" i="4"/>
  <c r="V82978" i="4"/>
  <c r="V82977" i="4"/>
  <c r="V82976" i="4"/>
  <c r="V82975" i="4"/>
  <c r="V82974" i="4"/>
  <c r="V82973" i="4"/>
  <c r="V82972" i="4"/>
  <c r="V82971" i="4"/>
  <c r="V82970" i="4"/>
  <c r="V82969" i="4"/>
  <c r="V82968" i="4"/>
  <c r="V82967" i="4"/>
  <c r="V82966" i="4"/>
  <c r="V82965" i="4"/>
  <c r="V82964" i="4"/>
  <c r="V82963" i="4"/>
  <c r="V82962" i="4"/>
  <c r="V82961" i="4"/>
  <c r="V82960" i="4"/>
  <c r="V82959" i="4"/>
  <c r="V82958" i="4"/>
  <c r="V82957" i="4"/>
  <c r="V82956" i="4"/>
  <c r="V82955" i="4"/>
  <c r="V82954" i="4"/>
  <c r="V82953" i="4"/>
  <c r="V82952" i="4"/>
  <c r="V82951" i="4"/>
  <c r="V82950" i="4"/>
  <c r="V82949" i="4"/>
  <c r="V82948" i="4"/>
  <c r="V82947" i="4"/>
  <c r="V82946" i="4"/>
  <c r="V82945" i="4"/>
  <c r="V82944" i="4"/>
  <c r="V82943" i="4"/>
  <c r="V82942" i="4"/>
  <c r="V82941" i="4"/>
  <c r="V82940" i="4"/>
  <c r="V82939" i="4"/>
  <c r="V82938" i="4"/>
  <c r="V82937" i="4"/>
  <c r="V82936" i="4"/>
  <c r="V82935" i="4"/>
  <c r="V82934" i="4"/>
  <c r="V82933" i="4"/>
  <c r="V82932" i="4"/>
  <c r="V82931" i="4"/>
  <c r="V82930" i="4"/>
  <c r="V82929" i="4"/>
  <c r="V82928" i="4"/>
  <c r="V82927" i="4"/>
  <c r="V82926" i="4"/>
  <c r="V82925" i="4"/>
  <c r="V82924" i="4"/>
  <c r="V82923" i="4"/>
  <c r="V82922" i="4"/>
  <c r="V82921" i="4"/>
  <c r="V82920" i="4"/>
  <c r="V82919" i="4"/>
  <c r="V82918" i="4"/>
  <c r="V82917" i="4"/>
  <c r="V82916" i="4"/>
  <c r="V82915" i="4"/>
  <c r="V82914" i="4"/>
  <c r="V82913" i="4"/>
  <c r="V82912" i="4"/>
  <c r="V82911" i="4"/>
  <c r="V82910" i="4"/>
  <c r="V82909" i="4"/>
  <c r="V82908" i="4"/>
  <c r="V82907" i="4"/>
  <c r="V82906" i="4"/>
  <c r="V82905" i="4"/>
  <c r="V82904" i="4"/>
  <c r="V82903" i="4"/>
  <c r="V82902" i="4"/>
  <c r="V82901" i="4"/>
  <c r="V82900" i="4"/>
  <c r="V82899" i="4"/>
  <c r="V82898" i="4"/>
  <c r="V82897" i="4"/>
  <c r="V82896" i="4"/>
  <c r="V82895" i="4"/>
  <c r="V82894" i="4"/>
  <c r="V82893" i="4"/>
  <c r="V82892" i="4"/>
  <c r="V82891" i="4"/>
  <c r="V82890" i="4"/>
  <c r="V82889" i="4"/>
  <c r="V82888" i="4"/>
  <c r="V82887" i="4"/>
  <c r="V82886" i="4"/>
  <c r="V82885" i="4"/>
  <c r="V82884" i="4"/>
  <c r="V82883" i="4"/>
  <c r="V82882" i="4"/>
  <c r="V82881" i="4"/>
  <c r="V82880" i="4"/>
  <c r="V82879" i="4"/>
  <c r="V82878" i="4"/>
  <c r="V82877" i="4"/>
  <c r="V82876" i="4"/>
  <c r="V82875" i="4"/>
  <c r="V82874" i="4"/>
  <c r="V82873" i="4"/>
  <c r="V82872" i="4"/>
  <c r="V82871" i="4"/>
  <c r="V82870" i="4"/>
  <c r="V82869" i="4"/>
  <c r="V82868" i="4"/>
  <c r="V82867" i="4"/>
  <c r="V82866" i="4"/>
  <c r="V82865" i="4"/>
  <c r="V82864" i="4"/>
  <c r="V82863" i="4"/>
  <c r="V82862" i="4"/>
  <c r="V82861" i="4"/>
  <c r="V82860" i="4"/>
  <c r="V82859" i="4"/>
  <c r="V82858" i="4"/>
  <c r="V82857" i="4"/>
  <c r="V82856" i="4"/>
  <c r="V82855" i="4"/>
  <c r="V82854" i="4"/>
  <c r="V82853" i="4"/>
  <c r="V82852" i="4"/>
  <c r="V82851" i="4"/>
  <c r="V82850" i="4"/>
  <c r="V82849" i="4"/>
  <c r="V82848" i="4"/>
  <c r="V82847" i="4"/>
  <c r="V82846" i="4"/>
  <c r="V82845" i="4"/>
  <c r="V82844" i="4"/>
  <c r="V82843" i="4"/>
  <c r="V82842" i="4"/>
  <c r="V82841" i="4"/>
  <c r="V82840" i="4"/>
  <c r="V82839" i="4"/>
  <c r="V82838" i="4"/>
  <c r="V82837" i="4"/>
  <c r="V82836" i="4"/>
  <c r="V82835" i="4"/>
  <c r="V82834" i="4"/>
  <c r="V82833" i="4"/>
  <c r="V82832" i="4"/>
  <c r="V82831" i="4"/>
  <c r="V82830" i="4"/>
  <c r="V82829" i="4"/>
  <c r="V82828" i="4"/>
  <c r="V82827" i="4"/>
  <c r="V82826" i="4"/>
  <c r="V82825" i="4"/>
  <c r="V82824" i="4"/>
  <c r="V82823" i="4"/>
  <c r="V82822" i="4"/>
  <c r="V82821" i="4"/>
  <c r="V82820" i="4"/>
  <c r="V82819" i="4"/>
  <c r="V82818" i="4"/>
  <c r="V82817" i="4"/>
  <c r="V82816" i="4"/>
  <c r="V82815" i="4"/>
  <c r="V82814" i="4"/>
  <c r="V82813" i="4"/>
  <c r="V82812" i="4"/>
  <c r="V82811" i="4"/>
  <c r="V82810" i="4"/>
  <c r="V82809" i="4"/>
  <c r="V82808" i="4"/>
  <c r="V82807" i="4"/>
  <c r="V82806" i="4"/>
  <c r="V82805" i="4"/>
  <c r="V82804" i="4"/>
  <c r="V82803" i="4"/>
  <c r="V82802" i="4"/>
  <c r="V82801" i="4"/>
  <c r="V82800" i="4"/>
  <c r="V82799" i="4"/>
  <c r="V82798" i="4"/>
  <c r="V82797" i="4"/>
  <c r="V82796" i="4"/>
  <c r="V82795" i="4"/>
  <c r="V82794" i="4"/>
  <c r="V82793" i="4"/>
  <c r="V82792" i="4"/>
  <c r="V82791" i="4"/>
  <c r="V82790" i="4"/>
  <c r="V82789" i="4"/>
  <c r="V82788" i="4"/>
  <c r="V82787" i="4"/>
  <c r="V82786" i="4"/>
  <c r="V82785" i="4"/>
  <c r="V82784" i="4"/>
  <c r="V82783" i="4"/>
  <c r="V82782" i="4"/>
  <c r="V82781" i="4"/>
  <c r="V82780" i="4"/>
  <c r="V82779" i="4"/>
  <c r="V82778" i="4"/>
  <c r="V82777" i="4"/>
  <c r="V82776" i="4"/>
  <c r="V82775" i="4"/>
  <c r="V82774" i="4"/>
  <c r="V82773" i="4"/>
  <c r="V82772" i="4"/>
  <c r="V82771" i="4"/>
  <c r="V82770" i="4"/>
  <c r="V82769" i="4"/>
  <c r="V82768" i="4"/>
  <c r="V82767" i="4"/>
  <c r="V82766" i="4"/>
  <c r="V82765" i="4"/>
  <c r="V82764" i="4"/>
  <c r="V82763" i="4"/>
  <c r="V82762" i="4"/>
  <c r="V82761" i="4"/>
  <c r="V82760" i="4"/>
  <c r="V82759" i="4"/>
  <c r="V82758" i="4"/>
  <c r="V82757" i="4"/>
  <c r="V82756" i="4"/>
  <c r="V82755" i="4"/>
  <c r="V82754" i="4"/>
  <c r="V82753" i="4"/>
  <c r="V82752" i="4"/>
  <c r="V82751" i="4"/>
  <c r="V82750" i="4"/>
  <c r="V82749" i="4"/>
  <c r="V82748" i="4"/>
  <c r="V82747" i="4"/>
  <c r="V82746" i="4"/>
  <c r="V82745" i="4"/>
  <c r="V82744" i="4"/>
  <c r="V82743" i="4"/>
  <c r="V82742" i="4"/>
  <c r="V82741" i="4"/>
  <c r="V82740" i="4"/>
  <c r="V82739" i="4"/>
  <c r="V82738" i="4"/>
  <c r="V82737" i="4"/>
  <c r="V82736" i="4"/>
  <c r="V82735" i="4"/>
  <c r="V82734" i="4"/>
  <c r="V82733" i="4"/>
  <c r="V82732" i="4"/>
  <c r="V82731" i="4"/>
  <c r="V82730" i="4"/>
  <c r="V82729" i="4"/>
  <c r="V82728" i="4"/>
  <c r="V82727" i="4"/>
  <c r="V82726" i="4"/>
  <c r="V82725" i="4"/>
  <c r="V82724" i="4"/>
  <c r="V82723" i="4"/>
  <c r="V82722" i="4"/>
  <c r="V82721" i="4"/>
  <c r="V82720" i="4"/>
  <c r="V82719" i="4"/>
  <c r="V82718" i="4"/>
  <c r="V82717" i="4"/>
  <c r="V82716" i="4"/>
  <c r="V82715" i="4"/>
  <c r="V82714" i="4"/>
  <c r="V82713" i="4"/>
  <c r="V82712" i="4"/>
  <c r="V82711" i="4"/>
  <c r="V82710" i="4"/>
  <c r="V82709" i="4"/>
  <c r="V82708" i="4"/>
  <c r="V82707" i="4"/>
  <c r="V82706" i="4"/>
  <c r="V82705" i="4"/>
  <c r="V82704" i="4"/>
  <c r="V82703" i="4"/>
  <c r="V82702" i="4"/>
  <c r="V82701" i="4"/>
  <c r="V82700" i="4"/>
  <c r="V82699" i="4"/>
  <c r="V82698" i="4"/>
  <c r="V82697" i="4"/>
  <c r="V82696" i="4"/>
  <c r="V82695" i="4"/>
  <c r="V82694" i="4"/>
  <c r="V82693" i="4"/>
  <c r="V82692" i="4"/>
  <c r="V82691" i="4"/>
  <c r="V82690" i="4"/>
  <c r="V82689" i="4"/>
  <c r="V82688" i="4"/>
  <c r="V82687" i="4"/>
  <c r="V82686" i="4"/>
  <c r="V82685" i="4"/>
  <c r="V82684" i="4"/>
  <c r="V82683" i="4"/>
  <c r="V82682" i="4"/>
  <c r="V82681" i="4"/>
  <c r="V82680" i="4"/>
  <c r="V82679" i="4"/>
  <c r="V82678" i="4"/>
  <c r="V82677" i="4"/>
  <c r="V82676" i="4"/>
  <c r="V82675" i="4"/>
  <c r="V82674" i="4"/>
  <c r="V82673" i="4"/>
  <c r="V82672" i="4"/>
  <c r="V82671" i="4"/>
  <c r="V82670" i="4"/>
  <c r="V82669" i="4"/>
  <c r="V82668" i="4"/>
  <c r="V82667" i="4"/>
  <c r="V82666" i="4"/>
  <c r="V82665" i="4"/>
  <c r="V82664" i="4"/>
  <c r="V82663" i="4"/>
  <c r="V82662" i="4"/>
  <c r="V82661" i="4"/>
  <c r="V82660" i="4"/>
  <c r="V82659" i="4"/>
  <c r="V82658" i="4"/>
  <c r="V82657" i="4"/>
  <c r="V82656" i="4"/>
  <c r="V82655" i="4"/>
  <c r="V82654" i="4"/>
  <c r="V82653" i="4"/>
  <c r="V82652" i="4"/>
  <c r="V82651" i="4"/>
  <c r="V82650" i="4"/>
  <c r="V82649" i="4"/>
  <c r="V82648" i="4"/>
  <c r="V82647" i="4"/>
  <c r="V82646" i="4"/>
  <c r="V82645" i="4"/>
  <c r="V82644" i="4"/>
  <c r="V82643" i="4"/>
  <c r="V82642" i="4"/>
  <c r="V82641" i="4"/>
  <c r="V82640" i="4"/>
  <c r="V82639" i="4"/>
  <c r="V82638" i="4"/>
  <c r="V82637" i="4"/>
  <c r="V82636" i="4"/>
  <c r="V82635" i="4"/>
  <c r="V82634" i="4"/>
  <c r="V82633" i="4"/>
  <c r="V82632" i="4"/>
  <c r="V82631" i="4"/>
  <c r="V82630" i="4"/>
  <c r="V82629" i="4"/>
  <c r="V82628" i="4"/>
  <c r="V82627" i="4"/>
  <c r="V82626" i="4"/>
  <c r="V82625" i="4"/>
  <c r="V82624" i="4"/>
  <c r="V82623" i="4"/>
  <c r="V82622" i="4"/>
  <c r="V82621" i="4"/>
  <c r="V82620" i="4"/>
  <c r="V82619" i="4"/>
  <c r="V82618" i="4"/>
  <c r="V82617" i="4"/>
  <c r="V82616" i="4"/>
  <c r="V82615" i="4"/>
  <c r="V82614" i="4"/>
  <c r="V82613" i="4"/>
  <c r="V82612" i="4"/>
  <c r="V82611" i="4"/>
  <c r="V82610" i="4"/>
  <c r="V82609" i="4"/>
  <c r="V82608" i="4"/>
  <c r="V82607" i="4"/>
  <c r="V82606" i="4"/>
  <c r="V82605" i="4"/>
  <c r="V82604" i="4"/>
  <c r="V82603" i="4"/>
  <c r="V82602" i="4"/>
  <c r="V82601" i="4"/>
  <c r="V82600" i="4"/>
  <c r="V82599" i="4"/>
  <c r="V82598" i="4"/>
  <c r="V82597" i="4"/>
  <c r="V82596" i="4"/>
  <c r="V82595" i="4"/>
  <c r="V82594" i="4"/>
  <c r="V82593" i="4"/>
  <c r="V82592" i="4"/>
  <c r="V82591" i="4"/>
  <c r="V82590" i="4"/>
  <c r="V82589" i="4"/>
  <c r="V82588" i="4"/>
  <c r="V82587" i="4"/>
  <c r="V82586" i="4"/>
  <c r="V82585" i="4"/>
  <c r="V82584" i="4"/>
  <c r="V82583" i="4"/>
  <c r="V82582" i="4"/>
  <c r="V82581" i="4"/>
  <c r="V82580" i="4"/>
  <c r="V82579" i="4"/>
  <c r="V82578" i="4"/>
  <c r="V82577" i="4"/>
  <c r="V82576" i="4"/>
  <c r="V82575" i="4"/>
  <c r="V82574" i="4"/>
  <c r="V82573" i="4"/>
  <c r="V82572" i="4"/>
  <c r="V82571" i="4"/>
  <c r="V82570" i="4"/>
  <c r="V82569" i="4"/>
  <c r="V82568" i="4"/>
  <c r="V82567" i="4"/>
  <c r="V82566" i="4"/>
  <c r="V82565" i="4"/>
  <c r="V82564" i="4"/>
  <c r="V82563" i="4"/>
  <c r="V82562" i="4"/>
  <c r="V82561" i="4"/>
  <c r="V82560" i="4"/>
  <c r="V82559" i="4"/>
  <c r="V82558" i="4"/>
  <c r="V82557" i="4"/>
  <c r="V82556" i="4"/>
  <c r="V82555" i="4"/>
  <c r="V82554" i="4"/>
  <c r="V82553" i="4"/>
  <c r="V82552" i="4"/>
  <c r="V82551" i="4"/>
  <c r="V82550" i="4"/>
  <c r="V82549" i="4"/>
  <c r="V82548" i="4"/>
  <c r="V82547" i="4"/>
  <c r="V82546" i="4"/>
  <c r="V82545" i="4"/>
  <c r="V82544" i="4"/>
  <c r="V82543" i="4"/>
  <c r="V82542" i="4"/>
  <c r="V82541" i="4"/>
  <c r="V82540" i="4"/>
  <c r="V82539" i="4"/>
  <c r="V82538" i="4"/>
  <c r="V82537" i="4"/>
  <c r="V82536" i="4"/>
  <c r="V82535" i="4"/>
  <c r="V82534" i="4"/>
  <c r="V82533" i="4"/>
  <c r="V82532" i="4"/>
  <c r="V82531" i="4"/>
  <c r="V82530" i="4"/>
  <c r="V82529" i="4"/>
  <c r="V82528" i="4"/>
  <c r="V82527" i="4"/>
  <c r="V82526" i="4"/>
  <c r="V82525" i="4"/>
  <c r="V82524" i="4"/>
  <c r="V82523" i="4"/>
  <c r="V82522" i="4"/>
  <c r="V82521" i="4"/>
  <c r="V82520" i="4"/>
  <c r="V82519" i="4"/>
  <c r="V82518" i="4"/>
  <c r="V82517" i="4"/>
  <c r="V82516" i="4"/>
  <c r="V82515" i="4"/>
  <c r="V82514" i="4"/>
  <c r="V82513" i="4"/>
  <c r="V82512" i="4"/>
  <c r="V82511" i="4"/>
  <c r="V82510" i="4"/>
  <c r="V82509" i="4"/>
  <c r="V82508" i="4"/>
  <c r="V82507" i="4"/>
  <c r="V82506" i="4"/>
  <c r="V82505" i="4"/>
  <c r="V82504" i="4"/>
  <c r="V82503" i="4"/>
  <c r="V82502" i="4"/>
  <c r="V82501" i="4"/>
  <c r="V82500" i="4"/>
  <c r="V82499" i="4"/>
  <c r="V82498" i="4"/>
  <c r="V82497" i="4"/>
  <c r="V82496" i="4"/>
  <c r="V82495" i="4"/>
  <c r="V82494" i="4"/>
  <c r="V82493" i="4"/>
  <c r="V82492" i="4"/>
  <c r="V82491" i="4"/>
  <c r="V82490" i="4"/>
  <c r="V82489" i="4"/>
  <c r="V82488" i="4"/>
  <c r="V82487" i="4"/>
  <c r="V82486" i="4"/>
  <c r="V82485" i="4"/>
  <c r="V82484" i="4"/>
  <c r="V82483" i="4"/>
  <c r="V82482" i="4"/>
  <c r="V82481" i="4"/>
  <c r="V82480" i="4"/>
  <c r="V82479" i="4"/>
  <c r="V82478" i="4"/>
  <c r="V82477" i="4"/>
  <c r="V82476" i="4"/>
  <c r="V82475" i="4"/>
  <c r="V82474" i="4"/>
  <c r="V82473" i="4"/>
  <c r="V82472" i="4"/>
  <c r="V82471" i="4"/>
  <c r="V82470" i="4"/>
  <c r="V82469" i="4"/>
  <c r="V82468" i="4"/>
  <c r="V82467" i="4"/>
  <c r="V82466" i="4"/>
  <c r="V82465" i="4"/>
  <c r="V82464" i="4"/>
  <c r="V82463" i="4"/>
  <c r="V82462" i="4"/>
  <c r="V82461" i="4"/>
  <c r="V82460" i="4"/>
  <c r="V82459" i="4"/>
  <c r="V82458" i="4"/>
  <c r="V82457" i="4"/>
  <c r="V82456" i="4"/>
  <c r="V82455" i="4"/>
  <c r="V82454" i="4"/>
  <c r="V82453" i="4"/>
  <c r="V82452" i="4"/>
  <c r="V82451" i="4"/>
  <c r="V82450" i="4"/>
  <c r="V82449" i="4"/>
  <c r="V82448" i="4"/>
  <c r="V82447" i="4"/>
  <c r="V82446" i="4"/>
  <c r="V82445" i="4"/>
  <c r="V82444" i="4"/>
  <c r="V82443" i="4"/>
  <c r="V82442" i="4"/>
  <c r="V82441" i="4"/>
  <c r="V82440" i="4"/>
  <c r="V82439" i="4"/>
  <c r="V82438" i="4"/>
  <c r="V82437" i="4"/>
  <c r="V82436" i="4"/>
  <c r="V82435" i="4"/>
  <c r="V82434" i="4"/>
  <c r="V82433" i="4"/>
  <c r="V82432" i="4"/>
  <c r="V82431" i="4"/>
  <c r="V82430" i="4"/>
  <c r="V82429" i="4"/>
  <c r="V82428" i="4"/>
  <c r="V82427" i="4"/>
  <c r="V82426" i="4"/>
  <c r="V82425" i="4"/>
  <c r="V82424" i="4"/>
  <c r="V82423" i="4"/>
  <c r="V82422" i="4"/>
  <c r="V82421" i="4"/>
  <c r="V82420" i="4"/>
  <c r="V82419" i="4"/>
  <c r="V82418" i="4"/>
  <c r="V82417" i="4"/>
  <c r="V82416" i="4"/>
  <c r="V82415" i="4"/>
  <c r="V82414" i="4"/>
  <c r="V82413" i="4"/>
  <c r="V82412" i="4"/>
  <c r="V82411" i="4"/>
  <c r="V82410" i="4"/>
  <c r="V82409" i="4"/>
  <c r="V82408" i="4"/>
  <c r="V82407" i="4"/>
  <c r="V82406" i="4"/>
  <c r="V82405" i="4"/>
  <c r="V82404" i="4"/>
  <c r="V82403" i="4"/>
  <c r="V82402" i="4"/>
  <c r="V82401" i="4"/>
  <c r="V82400" i="4"/>
  <c r="V82399" i="4"/>
  <c r="V82398" i="4"/>
  <c r="V82397" i="4"/>
  <c r="V82396" i="4"/>
  <c r="V82395" i="4"/>
  <c r="V82394" i="4"/>
  <c r="V82393" i="4"/>
  <c r="V82392" i="4"/>
  <c r="V82391" i="4"/>
  <c r="V82390" i="4"/>
  <c r="V82389" i="4"/>
  <c r="V82388" i="4"/>
  <c r="V82387" i="4"/>
  <c r="V82386" i="4"/>
  <c r="V82385" i="4"/>
  <c r="V82384" i="4"/>
  <c r="V82383" i="4"/>
  <c r="V82382" i="4"/>
  <c r="V82381" i="4"/>
  <c r="V82380" i="4"/>
  <c r="V82379" i="4"/>
  <c r="V82378" i="4"/>
  <c r="V82377" i="4"/>
  <c r="V82376" i="4"/>
  <c r="V82375" i="4"/>
  <c r="V82374" i="4"/>
  <c r="V82373" i="4"/>
  <c r="V82372" i="4"/>
  <c r="V82371" i="4"/>
  <c r="V82370" i="4"/>
  <c r="V82369" i="4"/>
  <c r="V82368" i="4"/>
  <c r="V82367" i="4"/>
  <c r="V82366" i="4"/>
  <c r="V82365" i="4"/>
  <c r="V82364" i="4"/>
  <c r="V82363" i="4"/>
  <c r="V82362" i="4"/>
  <c r="V82361" i="4"/>
  <c r="V82360" i="4"/>
  <c r="V82359" i="4"/>
  <c r="V82358" i="4"/>
  <c r="V82357" i="4"/>
  <c r="V82356" i="4"/>
  <c r="V82355" i="4"/>
  <c r="V82354" i="4"/>
  <c r="V82353" i="4"/>
  <c r="V82352" i="4"/>
  <c r="V82351" i="4"/>
  <c r="V82350" i="4"/>
  <c r="V82349" i="4"/>
  <c r="V82348" i="4"/>
  <c r="V82347" i="4"/>
  <c r="V82346" i="4"/>
  <c r="V82345" i="4"/>
  <c r="V82344" i="4"/>
  <c r="V82343" i="4"/>
  <c r="V82342" i="4"/>
  <c r="V82341" i="4"/>
  <c r="V82340" i="4"/>
  <c r="V82339" i="4"/>
  <c r="V82338" i="4"/>
  <c r="V82337" i="4"/>
  <c r="V82336" i="4"/>
  <c r="V82335" i="4"/>
  <c r="V82334" i="4"/>
  <c r="V82333" i="4"/>
  <c r="V82332" i="4"/>
  <c r="V82331" i="4"/>
  <c r="V82330" i="4"/>
  <c r="V82329" i="4"/>
  <c r="V82328" i="4"/>
  <c r="V82327" i="4"/>
  <c r="V82326" i="4"/>
  <c r="V82325" i="4"/>
  <c r="V82324" i="4"/>
  <c r="V82323" i="4"/>
  <c r="V82322" i="4"/>
  <c r="V82321" i="4"/>
  <c r="V82320" i="4"/>
  <c r="V82319" i="4"/>
  <c r="V82318" i="4"/>
  <c r="V82317" i="4"/>
  <c r="V82316" i="4"/>
  <c r="V82315" i="4"/>
  <c r="V82314" i="4"/>
  <c r="V82313" i="4"/>
  <c r="V82312" i="4"/>
  <c r="V82311" i="4"/>
  <c r="V82310" i="4"/>
  <c r="V82309" i="4"/>
  <c r="V82308" i="4"/>
  <c r="V82307" i="4"/>
  <c r="V82306" i="4"/>
  <c r="V82305" i="4"/>
  <c r="V82304" i="4"/>
  <c r="V82303" i="4"/>
  <c r="V82302" i="4"/>
  <c r="V82301" i="4"/>
  <c r="V82300" i="4"/>
  <c r="V82299" i="4"/>
  <c r="V82298" i="4"/>
  <c r="V82297" i="4"/>
  <c r="V82296" i="4"/>
  <c r="V82295" i="4"/>
  <c r="V82294" i="4"/>
  <c r="V82293" i="4"/>
  <c r="V82292" i="4"/>
  <c r="V82291" i="4"/>
  <c r="V82290" i="4"/>
  <c r="V82289" i="4"/>
  <c r="V82288" i="4"/>
  <c r="V82287" i="4"/>
  <c r="V82286" i="4"/>
  <c r="V82285" i="4"/>
  <c r="V82284" i="4"/>
  <c r="V82283" i="4"/>
  <c r="V82282" i="4"/>
  <c r="V82281" i="4"/>
  <c r="V82280" i="4"/>
  <c r="V82279" i="4"/>
  <c r="V82278" i="4"/>
  <c r="V82277" i="4"/>
  <c r="V82276" i="4"/>
  <c r="V82275" i="4"/>
  <c r="V82274" i="4"/>
  <c r="V82273" i="4"/>
  <c r="V82272" i="4"/>
  <c r="V82271" i="4"/>
  <c r="V82270" i="4"/>
  <c r="V82269" i="4"/>
  <c r="V82268" i="4"/>
  <c r="V82267" i="4"/>
  <c r="V82266" i="4"/>
  <c r="V82265" i="4"/>
  <c r="V82264" i="4"/>
  <c r="V82263" i="4"/>
  <c r="V82262" i="4"/>
  <c r="V82261" i="4"/>
  <c r="V82260" i="4"/>
  <c r="V82259" i="4"/>
  <c r="V82258" i="4"/>
  <c r="V82257" i="4"/>
  <c r="V82256" i="4"/>
  <c r="V82255" i="4"/>
  <c r="V82254" i="4"/>
  <c r="V82253" i="4"/>
  <c r="V82252" i="4"/>
  <c r="V82251" i="4"/>
  <c r="V82250" i="4"/>
  <c r="V82249" i="4"/>
  <c r="V82248" i="4"/>
  <c r="V82247" i="4"/>
  <c r="V82246" i="4"/>
  <c r="V82245" i="4"/>
  <c r="V82244" i="4"/>
  <c r="V82243" i="4"/>
  <c r="V82242" i="4"/>
  <c r="V82241" i="4"/>
  <c r="V82240" i="4"/>
  <c r="V82239" i="4"/>
  <c r="V82238" i="4"/>
  <c r="V82237" i="4"/>
  <c r="V82236" i="4"/>
  <c r="V82235" i="4"/>
  <c r="V82234" i="4"/>
  <c r="V82233" i="4"/>
  <c r="V82232" i="4"/>
  <c r="V82231" i="4"/>
  <c r="V82230" i="4"/>
  <c r="V82229" i="4"/>
  <c r="V82228" i="4"/>
  <c r="V82227" i="4"/>
  <c r="V82226" i="4"/>
  <c r="V82225" i="4"/>
  <c r="V82224" i="4"/>
  <c r="V82223" i="4"/>
  <c r="V82222" i="4"/>
  <c r="V82221" i="4"/>
  <c r="V82220" i="4"/>
  <c r="V82219" i="4"/>
  <c r="V82218" i="4"/>
  <c r="V82217" i="4"/>
  <c r="V82216" i="4"/>
  <c r="V82215" i="4"/>
  <c r="V82214" i="4"/>
  <c r="V82213" i="4"/>
  <c r="V82212" i="4"/>
  <c r="V82211" i="4"/>
  <c r="V82210" i="4"/>
  <c r="V82209" i="4"/>
  <c r="V82208" i="4"/>
  <c r="V82207" i="4"/>
  <c r="V82206" i="4"/>
  <c r="V82205" i="4"/>
  <c r="V82204" i="4"/>
  <c r="V82203" i="4"/>
  <c r="V82202" i="4"/>
  <c r="V82201" i="4"/>
  <c r="V82200" i="4"/>
  <c r="V82199" i="4"/>
  <c r="V82198" i="4"/>
  <c r="V82197" i="4"/>
  <c r="V82196" i="4"/>
  <c r="V82195" i="4"/>
  <c r="V82194" i="4"/>
  <c r="V82193" i="4"/>
  <c r="V82192" i="4"/>
  <c r="V82191" i="4"/>
  <c r="V82190" i="4"/>
  <c r="V82189" i="4"/>
  <c r="V82188" i="4"/>
  <c r="V82187" i="4"/>
  <c r="V82186" i="4"/>
  <c r="V82185" i="4"/>
  <c r="V82184" i="4"/>
  <c r="V82183" i="4"/>
  <c r="V82182" i="4"/>
  <c r="V82181" i="4"/>
  <c r="V82180" i="4"/>
  <c r="V82179" i="4"/>
  <c r="V82178" i="4"/>
  <c r="V82177" i="4"/>
  <c r="V82176" i="4"/>
  <c r="V82175" i="4"/>
  <c r="V82174" i="4"/>
  <c r="V82173" i="4"/>
  <c r="V82172" i="4"/>
  <c r="V82171" i="4"/>
  <c r="V82170" i="4"/>
  <c r="V82169" i="4"/>
  <c r="V82168" i="4"/>
  <c r="V82167" i="4"/>
  <c r="V82166" i="4"/>
  <c r="V82165" i="4"/>
  <c r="V82164" i="4"/>
  <c r="V82163" i="4"/>
  <c r="V82162" i="4"/>
  <c r="V82161" i="4"/>
  <c r="V82160" i="4"/>
  <c r="V82159" i="4"/>
  <c r="V82158" i="4"/>
  <c r="V82157" i="4"/>
  <c r="V82156" i="4"/>
  <c r="V82155" i="4"/>
  <c r="V82154" i="4"/>
  <c r="V82153" i="4"/>
  <c r="V82152" i="4"/>
  <c r="V82151" i="4"/>
  <c r="V82150" i="4"/>
  <c r="V82149" i="4"/>
  <c r="V82148" i="4"/>
  <c r="V82147" i="4"/>
  <c r="V82146" i="4"/>
  <c r="V82145" i="4"/>
  <c r="V82144" i="4"/>
  <c r="V82143" i="4"/>
  <c r="V82142" i="4"/>
  <c r="V82141" i="4"/>
  <c r="V82140" i="4"/>
  <c r="V82139" i="4"/>
  <c r="V82138" i="4"/>
  <c r="V82137" i="4"/>
  <c r="V82136" i="4"/>
  <c r="V82135" i="4"/>
  <c r="V82134" i="4"/>
  <c r="V82133" i="4"/>
  <c r="V82132" i="4"/>
  <c r="V82131" i="4"/>
  <c r="V82130" i="4"/>
  <c r="V82129" i="4"/>
  <c r="V82128" i="4"/>
  <c r="V82127" i="4"/>
  <c r="V82126" i="4"/>
  <c r="V82125" i="4"/>
  <c r="V82124" i="4"/>
  <c r="V82123" i="4"/>
  <c r="V82122" i="4"/>
  <c r="V82121" i="4"/>
  <c r="V82120" i="4"/>
  <c r="V82119" i="4"/>
  <c r="V82118" i="4"/>
  <c r="V82117" i="4"/>
  <c r="V82116" i="4"/>
  <c r="V82115" i="4"/>
  <c r="V82114" i="4"/>
  <c r="V82113" i="4"/>
  <c r="V82112" i="4"/>
  <c r="V82111" i="4"/>
  <c r="V82110" i="4"/>
  <c r="V82109" i="4"/>
  <c r="V82108" i="4"/>
  <c r="V82107" i="4"/>
  <c r="V82106" i="4"/>
  <c r="V82105" i="4"/>
  <c r="V82104" i="4"/>
  <c r="V82103" i="4"/>
  <c r="V82102" i="4"/>
  <c r="V82101" i="4"/>
  <c r="V82100" i="4"/>
  <c r="V82099" i="4"/>
  <c r="V82098" i="4"/>
  <c r="V82097" i="4"/>
  <c r="V82096" i="4"/>
  <c r="V82095" i="4"/>
  <c r="V82094" i="4"/>
  <c r="V82093" i="4"/>
  <c r="V82092" i="4"/>
  <c r="V82091" i="4"/>
  <c r="V82090" i="4"/>
  <c r="V82089" i="4"/>
  <c r="V82088" i="4"/>
  <c r="V82087" i="4"/>
  <c r="V82086" i="4"/>
  <c r="V82085" i="4"/>
  <c r="V82084" i="4"/>
  <c r="V82083" i="4"/>
  <c r="V82082" i="4"/>
  <c r="V82081" i="4"/>
  <c r="V82080" i="4"/>
  <c r="V82079" i="4"/>
  <c r="V82078" i="4"/>
  <c r="V82077" i="4"/>
  <c r="V82076" i="4"/>
  <c r="V82075" i="4"/>
  <c r="V82074" i="4"/>
  <c r="V82073" i="4"/>
  <c r="V82072" i="4"/>
  <c r="V82071" i="4"/>
  <c r="V82070" i="4"/>
  <c r="V82069" i="4"/>
  <c r="V82068" i="4"/>
  <c r="V82067" i="4"/>
  <c r="V82066" i="4"/>
  <c r="V82065" i="4"/>
  <c r="V82064" i="4"/>
  <c r="V82063" i="4"/>
  <c r="V82062" i="4"/>
  <c r="V82061" i="4"/>
  <c r="V82060" i="4"/>
  <c r="V82059" i="4"/>
  <c r="V82058" i="4"/>
  <c r="V82057" i="4"/>
  <c r="V82056" i="4"/>
  <c r="V82055" i="4"/>
  <c r="V82054" i="4"/>
  <c r="V82053" i="4"/>
  <c r="V82052" i="4"/>
  <c r="V82051" i="4"/>
  <c r="V82050" i="4"/>
  <c r="V82049" i="4"/>
  <c r="V82048" i="4"/>
  <c r="V82047" i="4"/>
  <c r="V82046" i="4"/>
  <c r="V82045" i="4"/>
  <c r="V82044" i="4"/>
  <c r="V82043" i="4"/>
  <c r="V82042" i="4"/>
  <c r="V82041" i="4"/>
  <c r="V82040" i="4"/>
  <c r="V82039" i="4"/>
  <c r="V82038" i="4"/>
  <c r="V82037" i="4"/>
  <c r="V82036" i="4"/>
  <c r="V82035" i="4"/>
  <c r="V82034" i="4"/>
  <c r="V82033" i="4"/>
  <c r="V82032" i="4"/>
  <c r="V82031" i="4"/>
  <c r="V82030" i="4"/>
  <c r="V82029" i="4"/>
  <c r="V82028" i="4"/>
  <c r="V82027" i="4"/>
  <c r="V82026" i="4"/>
  <c r="V82025" i="4"/>
  <c r="V82024" i="4"/>
  <c r="V82023" i="4"/>
  <c r="V82022" i="4"/>
  <c r="V82021" i="4"/>
  <c r="V82020" i="4"/>
  <c r="V82019" i="4"/>
  <c r="V82018" i="4"/>
  <c r="V82017" i="4"/>
  <c r="V82016" i="4"/>
  <c r="V82015" i="4"/>
  <c r="V82014" i="4"/>
  <c r="V82013" i="4"/>
  <c r="V82012" i="4"/>
  <c r="V82011" i="4"/>
  <c r="V82010" i="4"/>
  <c r="V82009" i="4"/>
  <c r="V82008" i="4"/>
  <c r="V82007" i="4"/>
  <c r="V82006" i="4"/>
  <c r="V82005" i="4"/>
  <c r="V82004" i="4"/>
  <c r="V82003" i="4"/>
  <c r="V82002" i="4"/>
  <c r="V82001" i="4"/>
  <c r="V82000" i="4"/>
  <c r="V81999" i="4"/>
  <c r="V81998" i="4"/>
  <c r="V81997" i="4"/>
  <c r="V81996" i="4"/>
  <c r="V81995" i="4"/>
  <c r="V81994" i="4"/>
  <c r="V81993" i="4"/>
  <c r="V81992" i="4"/>
  <c r="V81991" i="4"/>
  <c r="V81990" i="4"/>
  <c r="V81989" i="4"/>
  <c r="V81988" i="4"/>
  <c r="V81987" i="4"/>
  <c r="V81986" i="4"/>
  <c r="V81985" i="4"/>
  <c r="V81984" i="4"/>
  <c r="V81983" i="4"/>
  <c r="V81982" i="4"/>
  <c r="V81981" i="4"/>
  <c r="V81980" i="4"/>
  <c r="V81979" i="4"/>
  <c r="V81978" i="4"/>
  <c r="V81977" i="4"/>
  <c r="V81976" i="4"/>
  <c r="V81975" i="4"/>
  <c r="V81974" i="4"/>
  <c r="V81973" i="4"/>
  <c r="V81972" i="4"/>
  <c r="V81971" i="4"/>
  <c r="V81970" i="4"/>
  <c r="V81969" i="4"/>
  <c r="V81968" i="4"/>
  <c r="V81967" i="4"/>
  <c r="V81966" i="4"/>
  <c r="V81965" i="4"/>
  <c r="V81964" i="4"/>
  <c r="V81963" i="4"/>
  <c r="V81962" i="4"/>
  <c r="V81961" i="4"/>
  <c r="V81960" i="4"/>
  <c r="V81959" i="4"/>
  <c r="V81958" i="4"/>
  <c r="V81957" i="4"/>
  <c r="V81956" i="4"/>
  <c r="V81955" i="4"/>
  <c r="V81954" i="4"/>
  <c r="V81953" i="4"/>
  <c r="V81952" i="4"/>
  <c r="V81951" i="4"/>
  <c r="V81950" i="4"/>
  <c r="V81949" i="4"/>
  <c r="V81948" i="4"/>
  <c r="V81947" i="4"/>
  <c r="V81946" i="4"/>
  <c r="V81945" i="4"/>
  <c r="V81944" i="4"/>
  <c r="V81943" i="4"/>
  <c r="V81942" i="4"/>
  <c r="V81941" i="4"/>
  <c r="V81940" i="4"/>
  <c r="V81939" i="4"/>
  <c r="V81938" i="4"/>
  <c r="V81937" i="4"/>
  <c r="V81936" i="4"/>
  <c r="V81935" i="4"/>
  <c r="V81934" i="4"/>
  <c r="V81933" i="4"/>
  <c r="V81932" i="4"/>
  <c r="V81931" i="4"/>
  <c r="V81930" i="4"/>
  <c r="V81929" i="4"/>
  <c r="V81928" i="4"/>
  <c r="V81927" i="4"/>
  <c r="V81926" i="4"/>
  <c r="V81925" i="4"/>
  <c r="V81924" i="4"/>
  <c r="V81923" i="4"/>
  <c r="V81922" i="4"/>
  <c r="V81921" i="4"/>
  <c r="V81920" i="4"/>
  <c r="V81919" i="4"/>
  <c r="V81918" i="4"/>
  <c r="V81917" i="4"/>
  <c r="V81916" i="4"/>
  <c r="V81915" i="4"/>
  <c r="V81914" i="4"/>
  <c r="V81913" i="4"/>
  <c r="V81912" i="4"/>
  <c r="V81911" i="4"/>
  <c r="V81910" i="4"/>
  <c r="V81909" i="4"/>
  <c r="V81908" i="4"/>
  <c r="V81907" i="4"/>
  <c r="V81906" i="4"/>
  <c r="V81905" i="4"/>
  <c r="V81904" i="4"/>
  <c r="V81903" i="4"/>
  <c r="V81902" i="4"/>
  <c r="V81901" i="4"/>
  <c r="V81900" i="4"/>
  <c r="V81899" i="4"/>
  <c r="V81898" i="4"/>
  <c r="V81897" i="4"/>
  <c r="V81896" i="4"/>
  <c r="V81895" i="4"/>
  <c r="V81894" i="4"/>
  <c r="V81893" i="4"/>
  <c r="V81892" i="4"/>
  <c r="V81891" i="4"/>
  <c r="V81890" i="4"/>
  <c r="V81889" i="4"/>
  <c r="V81888" i="4"/>
  <c r="V81887" i="4"/>
  <c r="V81886" i="4"/>
  <c r="V81885" i="4"/>
  <c r="V81884" i="4"/>
  <c r="V81883" i="4"/>
  <c r="V81882" i="4"/>
  <c r="V81881" i="4"/>
  <c r="V81880" i="4"/>
  <c r="V81879" i="4"/>
  <c r="V81878" i="4"/>
  <c r="V81877" i="4"/>
  <c r="V81876" i="4"/>
  <c r="V81875" i="4"/>
  <c r="V81874" i="4"/>
  <c r="V81873" i="4"/>
  <c r="V81872" i="4"/>
  <c r="V81871" i="4"/>
  <c r="V81870" i="4"/>
  <c r="V81869" i="4"/>
  <c r="V81868" i="4"/>
  <c r="V81867" i="4"/>
  <c r="V81866" i="4"/>
  <c r="V81865" i="4"/>
  <c r="V81864" i="4"/>
  <c r="V81863" i="4"/>
  <c r="V81862" i="4"/>
  <c r="V81861" i="4"/>
  <c r="V81860" i="4"/>
  <c r="V81859" i="4"/>
  <c r="V81858" i="4"/>
  <c r="V81857" i="4"/>
  <c r="V81856" i="4"/>
  <c r="V81855" i="4"/>
  <c r="V81854" i="4"/>
  <c r="V81853" i="4"/>
  <c r="V81852" i="4"/>
  <c r="V81851" i="4"/>
  <c r="V81850" i="4"/>
  <c r="V81849" i="4"/>
  <c r="V81848" i="4"/>
  <c r="V81847" i="4"/>
  <c r="V81846" i="4"/>
  <c r="V81845" i="4"/>
  <c r="V81844" i="4"/>
  <c r="V81843" i="4"/>
  <c r="V81842" i="4"/>
  <c r="V81841" i="4"/>
  <c r="V81840" i="4"/>
  <c r="V81839" i="4"/>
  <c r="V81838" i="4"/>
  <c r="V81837" i="4"/>
  <c r="V81836" i="4"/>
  <c r="V81835" i="4"/>
  <c r="V81834" i="4"/>
  <c r="V81833" i="4"/>
  <c r="V81832" i="4"/>
  <c r="V81831" i="4"/>
  <c r="V81830" i="4"/>
  <c r="V81829" i="4"/>
  <c r="V81828" i="4"/>
  <c r="V81827" i="4"/>
  <c r="V81826" i="4"/>
  <c r="V81825" i="4"/>
  <c r="V81824" i="4"/>
  <c r="V81823" i="4"/>
  <c r="V81822" i="4"/>
  <c r="V81821" i="4"/>
  <c r="V81820" i="4"/>
  <c r="V81819" i="4"/>
  <c r="V81818" i="4"/>
  <c r="V81817" i="4"/>
  <c r="V81816" i="4"/>
  <c r="V81815" i="4"/>
  <c r="V81814" i="4"/>
  <c r="V81813" i="4"/>
  <c r="V81812" i="4"/>
  <c r="V81811" i="4"/>
  <c r="V81810" i="4"/>
  <c r="V81809" i="4"/>
  <c r="V81808" i="4"/>
  <c r="V81807" i="4"/>
  <c r="V81806" i="4"/>
  <c r="V81805" i="4"/>
  <c r="V81804" i="4"/>
  <c r="V81803" i="4"/>
  <c r="V81802" i="4"/>
  <c r="V81801" i="4"/>
  <c r="V81800" i="4"/>
  <c r="V81799" i="4"/>
  <c r="V81798" i="4"/>
  <c r="V81797" i="4"/>
  <c r="V81796" i="4"/>
  <c r="V81795" i="4"/>
  <c r="V81794" i="4"/>
  <c r="V81793" i="4"/>
  <c r="V81792" i="4"/>
  <c r="V81791" i="4"/>
  <c r="V81790" i="4"/>
  <c r="V81789" i="4"/>
  <c r="V81788" i="4"/>
  <c r="V81787" i="4"/>
  <c r="V81786" i="4"/>
  <c r="V81785" i="4"/>
  <c r="V81784" i="4"/>
  <c r="V81783" i="4"/>
  <c r="V81782" i="4"/>
  <c r="V81781" i="4"/>
  <c r="V81780" i="4"/>
  <c r="V81779" i="4"/>
  <c r="V81778" i="4"/>
  <c r="V81777" i="4"/>
  <c r="V81776" i="4"/>
  <c r="V81775" i="4"/>
  <c r="V81774" i="4"/>
  <c r="V81773" i="4"/>
  <c r="V81772" i="4"/>
  <c r="V81771" i="4"/>
  <c r="V81770" i="4"/>
  <c r="V81769" i="4"/>
  <c r="V81768" i="4"/>
  <c r="V81767" i="4"/>
  <c r="V81766" i="4"/>
  <c r="V81765" i="4"/>
  <c r="V81764" i="4"/>
  <c r="V81763" i="4"/>
  <c r="V81762" i="4"/>
  <c r="V81761" i="4"/>
  <c r="V81760" i="4"/>
  <c r="V81759" i="4"/>
  <c r="V81758" i="4"/>
  <c r="V81757" i="4"/>
  <c r="V81756" i="4"/>
  <c r="V81755" i="4"/>
  <c r="V81754" i="4"/>
  <c r="V81753" i="4"/>
  <c r="V81752" i="4"/>
  <c r="V81751" i="4"/>
  <c r="V81750" i="4"/>
  <c r="V81749" i="4"/>
  <c r="V81748" i="4"/>
  <c r="V81747" i="4"/>
  <c r="V81746" i="4"/>
  <c r="V81745" i="4"/>
  <c r="V81744" i="4"/>
  <c r="V81743" i="4"/>
  <c r="V81742" i="4"/>
  <c r="V81741" i="4"/>
  <c r="V81740" i="4"/>
  <c r="V81739" i="4"/>
  <c r="V81738" i="4"/>
  <c r="V81737" i="4"/>
  <c r="V81736" i="4"/>
  <c r="V81735" i="4"/>
  <c r="V81734" i="4"/>
  <c r="V81733" i="4"/>
  <c r="V81732" i="4"/>
  <c r="V81731" i="4"/>
  <c r="V81730" i="4"/>
  <c r="V81729" i="4"/>
  <c r="V81728" i="4"/>
  <c r="V81727" i="4"/>
  <c r="V81726" i="4"/>
  <c r="V81725" i="4"/>
  <c r="V81724" i="4"/>
  <c r="V81723" i="4"/>
  <c r="V81722" i="4"/>
  <c r="V81721" i="4"/>
  <c r="V81720" i="4"/>
  <c r="V81719" i="4"/>
  <c r="V81718" i="4"/>
  <c r="V81717" i="4"/>
  <c r="V81716" i="4"/>
  <c r="V81715" i="4"/>
  <c r="V81714" i="4"/>
  <c r="V81713" i="4"/>
  <c r="V81712" i="4"/>
  <c r="V81711" i="4"/>
  <c r="V81710" i="4"/>
  <c r="V81709" i="4"/>
  <c r="V81708" i="4"/>
  <c r="V81707" i="4"/>
  <c r="V81706" i="4"/>
  <c r="V81705" i="4"/>
  <c r="V81704" i="4"/>
  <c r="V81703" i="4"/>
  <c r="V81702" i="4"/>
  <c r="V81701" i="4"/>
  <c r="V81700" i="4"/>
  <c r="V81699" i="4"/>
  <c r="V81698" i="4"/>
  <c r="V81697" i="4"/>
  <c r="V81696" i="4"/>
  <c r="V81695" i="4"/>
  <c r="V81694" i="4"/>
  <c r="V81693" i="4"/>
  <c r="V81692" i="4"/>
  <c r="V81691" i="4"/>
  <c r="V81690" i="4"/>
  <c r="V81689" i="4"/>
  <c r="V81688" i="4"/>
  <c r="V81687" i="4"/>
  <c r="V81686" i="4"/>
  <c r="V81685" i="4"/>
  <c r="V81684" i="4"/>
  <c r="V81683" i="4"/>
  <c r="V81682" i="4"/>
  <c r="V81681" i="4"/>
  <c r="V81680" i="4"/>
  <c r="V81679" i="4"/>
  <c r="V81678" i="4"/>
  <c r="V81677" i="4"/>
  <c r="V81676" i="4"/>
  <c r="V81675" i="4"/>
  <c r="V81674" i="4"/>
  <c r="V81673" i="4"/>
  <c r="V81672" i="4"/>
  <c r="V81671" i="4"/>
  <c r="V81670" i="4"/>
  <c r="V81669" i="4"/>
  <c r="V81668" i="4"/>
  <c r="V81667" i="4"/>
  <c r="V81666" i="4"/>
  <c r="V81665" i="4"/>
  <c r="V81664" i="4"/>
  <c r="V81663" i="4"/>
  <c r="V81662" i="4"/>
  <c r="V81661" i="4"/>
  <c r="V81660" i="4"/>
  <c r="V81659" i="4"/>
  <c r="V81658" i="4"/>
  <c r="V81657" i="4"/>
  <c r="V81656" i="4"/>
  <c r="V81655" i="4"/>
  <c r="V81654" i="4"/>
  <c r="V81653" i="4"/>
  <c r="V81652" i="4"/>
  <c r="V81651" i="4"/>
  <c r="V81650" i="4"/>
  <c r="V81649" i="4"/>
  <c r="V81648" i="4"/>
  <c r="V81647" i="4"/>
  <c r="V81646" i="4"/>
  <c r="V81645" i="4"/>
  <c r="V81644" i="4"/>
  <c r="V81643" i="4"/>
  <c r="V81642" i="4"/>
  <c r="V81641" i="4"/>
  <c r="V81640" i="4"/>
  <c r="V81639" i="4"/>
  <c r="V81638" i="4"/>
  <c r="V81637" i="4"/>
  <c r="V81636" i="4"/>
  <c r="V81635" i="4"/>
  <c r="V81634" i="4"/>
  <c r="V81633" i="4"/>
  <c r="V81632" i="4"/>
  <c r="V81631" i="4"/>
  <c r="V81630" i="4"/>
  <c r="V81629" i="4"/>
  <c r="V81628" i="4"/>
  <c r="V81627" i="4"/>
  <c r="V81626" i="4"/>
  <c r="V81625" i="4"/>
  <c r="V81624" i="4"/>
  <c r="V81623" i="4"/>
  <c r="V81622" i="4"/>
  <c r="V81621" i="4"/>
  <c r="V81620" i="4"/>
  <c r="V81619" i="4"/>
  <c r="V81618" i="4"/>
  <c r="V81617" i="4"/>
  <c r="V81616" i="4"/>
  <c r="V81615" i="4"/>
  <c r="V81614" i="4"/>
  <c r="V81613" i="4"/>
  <c r="V81612" i="4"/>
  <c r="V81611" i="4"/>
  <c r="V81610" i="4"/>
  <c r="V81609" i="4"/>
  <c r="V81608" i="4"/>
  <c r="V81607" i="4"/>
  <c r="V81606" i="4"/>
  <c r="V81605" i="4"/>
  <c r="V81604" i="4"/>
  <c r="V81603" i="4"/>
  <c r="V81602" i="4"/>
  <c r="V81601" i="4"/>
  <c r="V81600" i="4"/>
  <c r="V81599" i="4"/>
  <c r="V81598" i="4"/>
  <c r="V81597" i="4"/>
  <c r="V81596" i="4"/>
  <c r="V81595" i="4"/>
  <c r="V81594" i="4"/>
  <c r="V81593" i="4"/>
  <c r="V81592" i="4"/>
  <c r="V81591" i="4"/>
  <c r="V81590" i="4"/>
  <c r="V81589" i="4"/>
  <c r="V81588" i="4"/>
  <c r="V81587" i="4"/>
  <c r="V81586" i="4"/>
  <c r="V81585" i="4"/>
  <c r="V81584" i="4"/>
  <c r="V81583" i="4"/>
  <c r="V81582" i="4"/>
  <c r="V81581" i="4"/>
  <c r="V81580" i="4"/>
  <c r="V81579" i="4"/>
  <c r="V81578" i="4"/>
  <c r="V81577" i="4"/>
  <c r="V81576" i="4"/>
  <c r="V81575" i="4"/>
  <c r="V81574" i="4"/>
  <c r="V81573" i="4"/>
  <c r="V81572" i="4"/>
  <c r="V81571" i="4"/>
  <c r="V81570" i="4"/>
  <c r="V81569" i="4"/>
  <c r="V81568" i="4"/>
  <c r="V81567" i="4"/>
  <c r="V81566" i="4"/>
  <c r="V81565" i="4"/>
  <c r="V81564" i="4"/>
  <c r="V81563" i="4"/>
  <c r="V81562" i="4"/>
  <c r="V81561" i="4"/>
  <c r="V81560" i="4"/>
  <c r="V81559" i="4"/>
  <c r="V81558" i="4"/>
  <c r="V81557" i="4"/>
  <c r="V81556" i="4"/>
  <c r="V81555" i="4"/>
  <c r="V81554" i="4"/>
  <c r="V81553" i="4"/>
  <c r="V81552" i="4"/>
  <c r="V81551" i="4"/>
  <c r="V81550" i="4"/>
  <c r="V81549" i="4"/>
  <c r="V81548" i="4"/>
  <c r="V81547" i="4"/>
  <c r="V81546" i="4"/>
  <c r="V81545" i="4"/>
  <c r="V81544" i="4"/>
  <c r="V81543" i="4"/>
  <c r="V81542" i="4"/>
  <c r="V81541" i="4"/>
  <c r="V81540" i="4"/>
  <c r="V81539" i="4"/>
  <c r="V81538" i="4"/>
  <c r="V81537" i="4"/>
  <c r="V81536" i="4"/>
  <c r="V81535" i="4"/>
  <c r="V81534" i="4"/>
  <c r="V81533" i="4"/>
  <c r="V81532" i="4"/>
  <c r="V81531" i="4"/>
  <c r="V81530" i="4"/>
  <c r="V81529" i="4"/>
  <c r="V81528" i="4"/>
  <c r="V81527" i="4"/>
  <c r="V81526" i="4"/>
  <c r="V81525" i="4"/>
  <c r="V81524" i="4"/>
  <c r="V81523" i="4"/>
  <c r="V81522" i="4"/>
  <c r="V81521" i="4"/>
  <c r="V81520" i="4"/>
  <c r="V81519" i="4"/>
  <c r="V81518" i="4"/>
  <c r="V81517" i="4"/>
  <c r="V81516" i="4"/>
  <c r="V81515" i="4"/>
  <c r="V81514" i="4"/>
  <c r="V81513" i="4"/>
  <c r="V81512" i="4"/>
  <c r="V81511" i="4"/>
  <c r="V81510" i="4"/>
  <c r="V81509" i="4"/>
  <c r="V81508" i="4"/>
  <c r="V81507" i="4"/>
  <c r="V81506" i="4"/>
  <c r="V81505" i="4"/>
  <c r="V81504" i="4"/>
  <c r="V81503" i="4"/>
  <c r="V81502" i="4"/>
  <c r="V81501" i="4"/>
  <c r="V81500" i="4"/>
  <c r="V81499" i="4"/>
  <c r="V81498" i="4"/>
  <c r="V81497" i="4"/>
  <c r="V81496" i="4"/>
  <c r="V81495" i="4"/>
  <c r="V81494" i="4"/>
  <c r="V81493" i="4"/>
  <c r="V81492" i="4"/>
  <c r="V81491" i="4"/>
  <c r="V81490" i="4"/>
  <c r="V81489" i="4"/>
  <c r="V81488" i="4"/>
  <c r="V81487" i="4"/>
  <c r="V81486" i="4"/>
  <c r="V81485" i="4"/>
  <c r="V81484" i="4"/>
  <c r="V81483" i="4"/>
  <c r="V81482" i="4"/>
  <c r="V81481" i="4"/>
  <c r="V81480" i="4"/>
  <c r="V81479" i="4"/>
  <c r="V81478" i="4"/>
  <c r="V81477" i="4"/>
  <c r="V81476" i="4"/>
  <c r="V81475" i="4"/>
  <c r="V81474" i="4"/>
  <c r="V81473" i="4"/>
  <c r="V81472" i="4"/>
  <c r="V81471" i="4"/>
  <c r="V81470" i="4"/>
  <c r="V81469" i="4"/>
  <c r="V81468" i="4"/>
  <c r="V81467" i="4"/>
  <c r="V81466" i="4"/>
  <c r="V81465" i="4"/>
  <c r="V81464" i="4"/>
  <c r="V81463" i="4"/>
  <c r="V81462" i="4"/>
  <c r="V81461" i="4"/>
  <c r="V81460" i="4"/>
  <c r="V81459" i="4"/>
  <c r="V81458" i="4"/>
  <c r="V81457" i="4"/>
  <c r="V81456" i="4"/>
  <c r="V81455" i="4"/>
  <c r="V81454" i="4"/>
  <c r="V81453" i="4"/>
  <c r="V81452" i="4"/>
  <c r="V81451" i="4"/>
  <c r="V81450" i="4"/>
  <c r="V81449" i="4"/>
  <c r="V81448" i="4"/>
  <c r="V81447" i="4"/>
  <c r="V81446" i="4"/>
  <c r="V81445" i="4"/>
  <c r="V81444" i="4"/>
  <c r="V81443" i="4"/>
  <c r="V81442" i="4"/>
  <c r="V81441" i="4"/>
  <c r="V81440" i="4"/>
  <c r="V81439" i="4"/>
  <c r="V81438" i="4"/>
  <c r="V81437" i="4"/>
  <c r="V81436" i="4"/>
  <c r="V81435" i="4"/>
  <c r="V81434" i="4"/>
  <c r="V81433" i="4"/>
  <c r="V81432" i="4"/>
  <c r="V81431" i="4"/>
  <c r="V81430" i="4"/>
  <c r="V81429" i="4"/>
  <c r="V81428" i="4"/>
  <c r="V81427" i="4"/>
  <c r="V81426" i="4"/>
  <c r="V81425" i="4"/>
  <c r="V81424" i="4"/>
  <c r="V81423" i="4"/>
  <c r="V81422" i="4"/>
  <c r="V81421" i="4"/>
  <c r="V81420" i="4"/>
  <c r="V81419" i="4"/>
  <c r="V81418" i="4"/>
  <c r="V81417" i="4"/>
  <c r="V81416" i="4"/>
  <c r="V81415" i="4"/>
  <c r="V81414" i="4"/>
  <c r="V81413" i="4"/>
  <c r="V81412" i="4"/>
  <c r="V81411" i="4"/>
  <c r="V81410" i="4"/>
  <c r="V81409" i="4"/>
  <c r="V81408" i="4"/>
  <c r="V81407" i="4"/>
  <c r="V81406" i="4"/>
  <c r="V81405" i="4"/>
  <c r="V81404" i="4"/>
  <c r="V81403" i="4"/>
  <c r="V81402" i="4"/>
  <c r="V81401" i="4"/>
  <c r="V81400" i="4"/>
  <c r="V81399" i="4"/>
  <c r="V81398" i="4"/>
  <c r="V81397" i="4"/>
  <c r="V81396" i="4"/>
  <c r="V81395" i="4"/>
  <c r="V81394" i="4"/>
  <c r="V81393" i="4"/>
  <c r="V81392" i="4"/>
  <c r="V81391" i="4"/>
  <c r="V81390" i="4"/>
  <c r="V81389" i="4"/>
  <c r="V81388" i="4"/>
  <c r="V81387" i="4"/>
  <c r="V81386" i="4"/>
  <c r="V81385" i="4"/>
  <c r="V81384" i="4"/>
  <c r="V81383" i="4"/>
  <c r="V81382" i="4"/>
  <c r="V81381" i="4"/>
  <c r="V81380" i="4"/>
  <c r="V81379" i="4"/>
  <c r="V81378" i="4"/>
  <c r="V81377" i="4"/>
  <c r="V81376" i="4"/>
  <c r="V81375" i="4"/>
  <c r="V81374" i="4"/>
  <c r="V81373" i="4"/>
  <c r="V81372" i="4"/>
  <c r="V81371" i="4"/>
  <c r="V81370" i="4"/>
  <c r="V81369" i="4"/>
  <c r="V81368" i="4"/>
  <c r="V81367" i="4"/>
  <c r="V81366" i="4"/>
  <c r="V81365" i="4"/>
  <c r="V81364" i="4"/>
  <c r="V81363" i="4"/>
  <c r="V81362" i="4"/>
  <c r="V81361" i="4"/>
  <c r="V81360" i="4"/>
  <c r="V81359" i="4"/>
  <c r="V81358" i="4"/>
  <c r="V81357" i="4"/>
  <c r="V81356" i="4"/>
  <c r="V81355" i="4"/>
  <c r="V81354" i="4"/>
  <c r="V81353" i="4"/>
  <c r="V81352" i="4"/>
  <c r="V81351" i="4"/>
  <c r="V81350" i="4"/>
  <c r="V81349" i="4"/>
  <c r="V81348" i="4"/>
  <c r="V81347" i="4"/>
  <c r="V81346" i="4"/>
  <c r="V81345" i="4"/>
  <c r="V81344" i="4"/>
  <c r="V81343" i="4"/>
  <c r="V81342" i="4"/>
  <c r="V81341" i="4"/>
  <c r="V81340" i="4"/>
  <c r="V81339" i="4"/>
  <c r="V81338" i="4"/>
  <c r="V81337" i="4"/>
  <c r="V81336" i="4"/>
  <c r="V81335" i="4"/>
  <c r="V81334" i="4"/>
  <c r="V81333" i="4"/>
  <c r="V81332" i="4"/>
  <c r="V81331" i="4"/>
  <c r="V81330" i="4"/>
  <c r="V81329" i="4"/>
  <c r="V81328" i="4"/>
  <c r="V81327" i="4"/>
  <c r="V81326" i="4"/>
  <c r="V81325" i="4"/>
  <c r="V81324" i="4"/>
  <c r="V81323" i="4"/>
  <c r="V81322" i="4"/>
  <c r="V81321" i="4"/>
  <c r="V81320" i="4"/>
  <c r="V81319" i="4"/>
  <c r="V81318" i="4"/>
  <c r="V81317" i="4"/>
  <c r="V81316" i="4"/>
  <c r="V81315" i="4"/>
  <c r="V81314" i="4"/>
  <c r="V81313" i="4"/>
  <c r="V81312" i="4"/>
  <c r="V81311" i="4"/>
  <c r="V81310" i="4"/>
  <c r="V81309" i="4"/>
  <c r="V81308" i="4"/>
  <c r="V81307" i="4"/>
  <c r="V81306" i="4"/>
  <c r="V81305" i="4"/>
  <c r="V81304" i="4"/>
  <c r="V81303" i="4"/>
  <c r="V81302" i="4"/>
  <c r="V81301" i="4"/>
  <c r="V81300" i="4"/>
  <c r="V81299" i="4"/>
  <c r="V81298" i="4"/>
  <c r="V81297" i="4"/>
  <c r="V81296" i="4"/>
  <c r="V81295" i="4"/>
  <c r="V81294" i="4"/>
  <c r="V81293" i="4"/>
  <c r="V81292" i="4"/>
  <c r="V81291" i="4"/>
  <c r="V81290" i="4"/>
  <c r="V81289" i="4"/>
  <c r="V81288" i="4"/>
  <c r="V81287" i="4"/>
  <c r="V81286" i="4"/>
  <c r="V81285" i="4"/>
  <c r="V81284" i="4"/>
  <c r="V81283" i="4"/>
  <c r="V81282" i="4"/>
  <c r="V81281" i="4"/>
  <c r="V81280" i="4"/>
  <c r="V81279" i="4"/>
  <c r="V81278" i="4"/>
  <c r="V81277" i="4"/>
  <c r="V81276" i="4"/>
  <c r="V81275" i="4"/>
  <c r="V81274" i="4"/>
  <c r="V81273" i="4"/>
  <c r="V81272" i="4"/>
  <c r="V81271" i="4"/>
  <c r="V81270" i="4"/>
  <c r="V81269" i="4"/>
  <c r="V81268" i="4"/>
  <c r="V81267" i="4"/>
  <c r="V81266" i="4"/>
  <c r="V81265" i="4"/>
  <c r="V81264" i="4"/>
  <c r="V81263" i="4"/>
  <c r="V81262" i="4"/>
  <c r="V81261" i="4"/>
  <c r="V81260" i="4"/>
  <c r="V81259" i="4"/>
  <c r="V81258" i="4"/>
  <c r="V81257" i="4"/>
  <c r="V81256" i="4"/>
  <c r="V81255" i="4"/>
  <c r="V81254" i="4"/>
  <c r="V81253" i="4"/>
  <c r="V81252" i="4"/>
  <c r="V81251" i="4"/>
  <c r="V81250" i="4"/>
  <c r="V81249" i="4"/>
  <c r="V81248" i="4"/>
  <c r="V81247" i="4"/>
  <c r="V81246" i="4"/>
  <c r="V81245" i="4"/>
  <c r="V81244" i="4"/>
  <c r="V81243" i="4"/>
  <c r="V81242" i="4"/>
  <c r="V81241" i="4"/>
  <c r="V81240" i="4"/>
  <c r="V81239" i="4"/>
  <c r="V81238" i="4"/>
  <c r="V81237" i="4"/>
  <c r="V81236" i="4"/>
  <c r="V81235" i="4"/>
  <c r="V81234" i="4"/>
  <c r="V81233" i="4"/>
  <c r="V81232" i="4"/>
  <c r="V81231" i="4"/>
  <c r="V81230" i="4"/>
  <c r="V81229" i="4"/>
  <c r="V81228" i="4"/>
  <c r="V81227" i="4"/>
  <c r="V81226" i="4"/>
  <c r="V81225" i="4"/>
  <c r="V81224" i="4"/>
  <c r="V81223" i="4"/>
  <c r="V81222" i="4"/>
  <c r="V81221" i="4"/>
  <c r="V81220" i="4"/>
  <c r="V81219" i="4"/>
  <c r="V81218" i="4"/>
  <c r="V81217" i="4"/>
  <c r="V81216" i="4"/>
  <c r="V81215" i="4"/>
  <c r="V81214" i="4"/>
  <c r="V81213" i="4"/>
  <c r="V81212" i="4"/>
  <c r="V81211" i="4"/>
  <c r="V81210" i="4"/>
  <c r="V81209" i="4"/>
  <c r="V81208" i="4"/>
  <c r="V81207" i="4"/>
  <c r="V81206" i="4"/>
  <c r="V81205" i="4"/>
  <c r="V81204" i="4"/>
  <c r="V81203" i="4"/>
  <c r="V81202" i="4"/>
  <c r="V81201" i="4"/>
  <c r="V81200" i="4"/>
  <c r="V81199" i="4"/>
  <c r="V81198" i="4"/>
  <c r="V81197" i="4"/>
  <c r="V81196" i="4"/>
  <c r="V81195" i="4"/>
  <c r="V81194" i="4"/>
  <c r="V81193" i="4"/>
  <c r="V81192" i="4"/>
  <c r="V81191" i="4"/>
  <c r="V81190" i="4"/>
  <c r="V81189" i="4"/>
  <c r="V81188" i="4"/>
  <c r="V81187" i="4"/>
  <c r="V81186" i="4"/>
  <c r="V81185" i="4"/>
  <c r="V81184" i="4"/>
  <c r="V81183" i="4"/>
  <c r="V81182" i="4"/>
  <c r="V81181" i="4"/>
  <c r="V81180" i="4"/>
  <c r="V81179" i="4"/>
  <c r="V81178" i="4"/>
  <c r="V81177" i="4"/>
  <c r="V81176" i="4"/>
  <c r="V81175" i="4"/>
  <c r="V81174" i="4"/>
  <c r="V81173" i="4"/>
  <c r="V81172" i="4"/>
  <c r="V81171" i="4"/>
  <c r="V81170" i="4"/>
  <c r="V81169" i="4"/>
  <c r="V81168" i="4"/>
  <c r="V81167" i="4"/>
  <c r="V81166" i="4"/>
  <c r="V81165" i="4"/>
  <c r="V81164" i="4"/>
  <c r="V81163" i="4"/>
  <c r="V81162" i="4"/>
  <c r="V81161" i="4"/>
  <c r="V81160" i="4"/>
  <c r="V81159" i="4"/>
  <c r="V81158" i="4"/>
  <c r="V81157" i="4"/>
  <c r="V81156" i="4"/>
  <c r="V81155" i="4"/>
  <c r="V81154" i="4"/>
  <c r="V81153" i="4"/>
  <c r="V81152" i="4"/>
  <c r="V81151" i="4"/>
  <c r="V81150" i="4"/>
  <c r="V81149" i="4"/>
  <c r="V81148" i="4"/>
  <c r="V81147" i="4"/>
  <c r="V81146" i="4"/>
  <c r="V81145" i="4"/>
  <c r="V81144" i="4"/>
  <c r="V81143" i="4"/>
  <c r="V81142" i="4"/>
  <c r="V81141" i="4"/>
  <c r="V81140" i="4"/>
  <c r="V81139" i="4"/>
  <c r="V81138" i="4"/>
  <c r="V81137" i="4"/>
  <c r="V81136" i="4"/>
  <c r="V81135" i="4"/>
  <c r="V81134" i="4"/>
  <c r="V81133" i="4"/>
  <c r="V81132" i="4"/>
  <c r="V81131" i="4"/>
  <c r="V81130" i="4"/>
  <c r="V81129" i="4"/>
  <c r="V81128" i="4"/>
  <c r="V81127" i="4"/>
  <c r="V81126" i="4"/>
  <c r="V81125" i="4"/>
  <c r="V81124" i="4"/>
  <c r="V81123" i="4"/>
  <c r="V81122" i="4"/>
  <c r="V81121" i="4"/>
  <c r="V81120" i="4"/>
  <c r="V81119" i="4"/>
  <c r="V81118" i="4"/>
  <c r="V81117" i="4"/>
  <c r="V81116" i="4"/>
  <c r="V81115" i="4"/>
  <c r="V81114" i="4"/>
  <c r="V81113" i="4"/>
  <c r="V81112" i="4"/>
  <c r="V81111" i="4"/>
  <c r="V81110" i="4"/>
  <c r="V81109" i="4"/>
  <c r="V81108" i="4"/>
  <c r="V81107" i="4"/>
  <c r="V81106" i="4"/>
  <c r="V81105" i="4"/>
  <c r="V81104" i="4"/>
  <c r="V81103" i="4"/>
  <c r="V81102" i="4"/>
  <c r="V81101" i="4"/>
  <c r="V81100" i="4"/>
  <c r="V81099" i="4"/>
  <c r="V81098" i="4"/>
  <c r="V81097" i="4"/>
  <c r="V81096" i="4"/>
  <c r="V81095" i="4"/>
  <c r="V81094" i="4"/>
  <c r="V81093" i="4"/>
  <c r="V81092" i="4"/>
  <c r="V81091" i="4"/>
  <c r="V81090" i="4"/>
  <c r="V81089" i="4"/>
  <c r="V81088" i="4"/>
  <c r="V81087" i="4"/>
  <c r="V81086" i="4"/>
  <c r="V81085" i="4"/>
  <c r="V81084" i="4"/>
  <c r="V81083" i="4"/>
  <c r="V81082" i="4"/>
  <c r="V81081" i="4"/>
  <c r="V81080" i="4"/>
  <c r="V81079" i="4"/>
  <c r="V81078" i="4"/>
  <c r="V81077" i="4"/>
  <c r="V81076" i="4"/>
  <c r="V81075" i="4"/>
  <c r="V81074" i="4"/>
  <c r="V81073" i="4"/>
  <c r="V81072" i="4"/>
  <c r="V81071" i="4"/>
  <c r="V81070" i="4"/>
  <c r="V81069" i="4"/>
  <c r="V81068" i="4"/>
  <c r="V81067" i="4"/>
  <c r="V81066" i="4"/>
  <c r="V81065" i="4"/>
  <c r="V81064" i="4"/>
  <c r="V81063" i="4"/>
  <c r="V81062" i="4"/>
  <c r="V81061" i="4"/>
  <c r="V81060" i="4"/>
  <c r="V81059" i="4"/>
  <c r="V81058" i="4"/>
  <c r="V81057" i="4"/>
  <c r="V81056" i="4"/>
  <c r="V81055" i="4"/>
  <c r="V81054" i="4"/>
  <c r="V81053" i="4"/>
  <c r="V81052" i="4"/>
  <c r="V81051" i="4"/>
  <c r="V81050" i="4"/>
  <c r="V81049" i="4"/>
  <c r="V81048" i="4"/>
  <c r="V81047" i="4"/>
  <c r="V81046" i="4"/>
  <c r="V81045" i="4"/>
  <c r="V81044" i="4"/>
  <c r="V81043" i="4"/>
  <c r="V81042" i="4"/>
  <c r="V81041" i="4"/>
  <c r="V81040" i="4"/>
  <c r="V81039" i="4"/>
  <c r="V81038" i="4"/>
  <c r="V81037" i="4"/>
  <c r="V81036" i="4"/>
  <c r="V81035" i="4"/>
  <c r="V81034" i="4"/>
  <c r="V81033" i="4"/>
  <c r="V81032" i="4"/>
  <c r="V81031" i="4"/>
  <c r="V81030" i="4"/>
  <c r="V81029" i="4"/>
  <c r="V81028" i="4"/>
  <c r="V81027" i="4"/>
  <c r="V81026" i="4"/>
  <c r="V81025" i="4"/>
  <c r="V81024" i="4"/>
  <c r="V81023" i="4"/>
  <c r="V81022" i="4"/>
  <c r="V81021" i="4"/>
  <c r="V81020" i="4"/>
  <c r="V81019" i="4"/>
  <c r="V81018" i="4"/>
  <c r="V81017" i="4"/>
  <c r="V81016" i="4"/>
  <c r="V81015" i="4"/>
  <c r="V81014" i="4"/>
  <c r="V81013" i="4"/>
  <c r="V81012" i="4"/>
  <c r="V81011" i="4"/>
  <c r="V81010" i="4"/>
  <c r="V81009" i="4"/>
  <c r="V81008" i="4"/>
  <c r="V81007" i="4"/>
  <c r="V81006" i="4"/>
  <c r="V81005" i="4"/>
  <c r="V81004" i="4"/>
  <c r="V81003" i="4"/>
  <c r="V81002" i="4"/>
  <c r="V81001" i="4"/>
  <c r="V81000" i="4"/>
  <c r="V80999" i="4"/>
  <c r="V80998" i="4"/>
  <c r="V80997" i="4"/>
  <c r="V80996" i="4"/>
  <c r="V80995" i="4"/>
  <c r="V80994" i="4"/>
  <c r="V80993" i="4"/>
  <c r="V80992" i="4"/>
  <c r="V80991" i="4"/>
  <c r="V80990" i="4"/>
  <c r="V80989" i="4"/>
  <c r="V80988" i="4"/>
  <c r="V80987" i="4"/>
  <c r="V80986" i="4"/>
  <c r="V80985" i="4"/>
  <c r="V80984" i="4"/>
  <c r="V80983" i="4"/>
  <c r="V80982" i="4"/>
  <c r="V80981" i="4"/>
  <c r="V80980" i="4"/>
  <c r="V80979" i="4"/>
  <c r="V80978" i="4"/>
  <c r="V80977" i="4"/>
  <c r="V80976" i="4"/>
  <c r="V80975" i="4"/>
  <c r="V80974" i="4"/>
  <c r="V80973" i="4"/>
  <c r="V80972" i="4"/>
  <c r="V80971" i="4"/>
  <c r="V80970" i="4"/>
  <c r="V80969" i="4"/>
  <c r="V80968" i="4"/>
  <c r="V80967" i="4"/>
  <c r="V80966" i="4"/>
  <c r="V80965" i="4"/>
  <c r="V80964" i="4"/>
  <c r="V80963" i="4"/>
  <c r="V80962" i="4"/>
  <c r="V80961" i="4"/>
  <c r="V80960" i="4"/>
  <c r="V80959" i="4"/>
  <c r="V80958" i="4"/>
  <c r="V80957" i="4"/>
  <c r="V80956" i="4"/>
  <c r="V80955" i="4"/>
  <c r="V80954" i="4"/>
  <c r="V80953" i="4"/>
  <c r="V80952" i="4"/>
  <c r="V80951" i="4"/>
  <c r="V80950" i="4"/>
  <c r="V80949" i="4"/>
  <c r="V80948" i="4"/>
  <c r="V80947" i="4"/>
  <c r="V80946" i="4"/>
  <c r="V80945" i="4"/>
  <c r="V80944" i="4"/>
  <c r="V80943" i="4"/>
  <c r="V80942" i="4"/>
  <c r="V80941" i="4"/>
  <c r="V80940" i="4"/>
  <c r="V80939" i="4"/>
  <c r="V80938" i="4"/>
  <c r="V80937" i="4"/>
  <c r="V80936" i="4"/>
  <c r="V80935" i="4"/>
  <c r="V80934" i="4"/>
  <c r="V80933" i="4"/>
  <c r="V80932" i="4"/>
  <c r="V80931" i="4"/>
  <c r="V80930" i="4"/>
  <c r="V80929" i="4"/>
  <c r="V80928" i="4"/>
  <c r="V80927" i="4"/>
  <c r="V80926" i="4"/>
  <c r="V80925" i="4"/>
  <c r="V80924" i="4"/>
  <c r="V80923" i="4"/>
  <c r="V80922" i="4"/>
  <c r="V80921" i="4"/>
  <c r="V80920" i="4"/>
  <c r="V80919" i="4"/>
  <c r="V80918" i="4"/>
  <c r="V80917" i="4"/>
  <c r="V80916" i="4"/>
  <c r="V80915" i="4"/>
  <c r="V80914" i="4"/>
  <c r="V80913" i="4"/>
  <c r="V80912" i="4"/>
  <c r="V80911" i="4"/>
  <c r="V80910" i="4"/>
  <c r="V80909" i="4"/>
  <c r="V80908" i="4"/>
  <c r="V80907" i="4"/>
  <c r="V80906" i="4"/>
  <c r="V80905" i="4"/>
  <c r="V80904" i="4"/>
  <c r="V80903" i="4"/>
  <c r="V80902" i="4"/>
  <c r="V80901" i="4"/>
  <c r="V80900" i="4"/>
  <c r="V80899" i="4"/>
  <c r="V80898" i="4"/>
  <c r="V80897" i="4"/>
  <c r="V80896" i="4"/>
  <c r="V80895" i="4"/>
  <c r="V80894" i="4"/>
  <c r="V80893" i="4"/>
  <c r="V80892" i="4"/>
  <c r="V80891" i="4"/>
  <c r="V80890" i="4"/>
  <c r="V80889" i="4"/>
  <c r="V80888" i="4"/>
  <c r="V80887" i="4"/>
  <c r="V80886" i="4"/>
  <c r="V80885" i="4"/>
  <c r="V80884" i="4"/>
  <c r="V80883" i="4"/>
  <c r="V80882" i="4"/>
  <c r="V80881" i="4"/>
  <c r="V80880" i="4"/>
  <c r="V80879" i="4"/>
  <c r="V80878" i="4"/>
  <c r="V80877" i="4"/>
  <c r="V80876" i="4"/>
  <c r="V80875" i="4"/>
  <c r="V80874" i="4"/>
  <c r="V80873" i="4"/>
  <c r="V80872" i="4"/>
  <c r="V80871" i="4"/>
  <c r="V80870" i="4"/>
  <c r="V80869" i="4"/>
  <c r="V80868" i="4"/>
  <c r="V80867" i="4"/>
  <c r="V80866" i="4"/>
  <c r="V80865" i="4"/>
  <c r="V80864" i="4"/>
  <c r="V80863" i="4"/>
  <c r="V80862" i="4"/>
  <c r="V80861" i="4"/>
  <c r="V80860" i="4"/>
  <c r="V80859" i="4"/>
  <c r="V80858" i="4"/>
  <c r="V80857" i="4"/>
  <c r="V80856" i="4"/>
  <c r="V80855" i="4"/>
  <c r="V80854" i="4"/>
  <c r="V80853" i="4"/>
  <c r="V80852" i="4"/>
  <c r="V80851" i="4"/>
  <c r="V80850" i="4"/>
  <c r="V80849" i="4"/>
  <c r="V80848" i="4"/>
  <c r="V80847" i="4"/>
  <c r="V80846" i="4"/>
  <c r="V80845" i="4"/>
  <c r="V80844" i="4"/>
  <c r="V80843" i="4"/>
  <c r="V80842" i="4"/>
  <c r="V80841" i="4"/>
  <c r="V80840" i="4"/>
  <c r="V80839" i="4"/>
  <c r="V80838" i="4"/>
  <c r="V80837" i="4"/>
  <c r="V80836" i="4"/>
  <c r="V80835" i="4"/>
  <c r="V80834" i="4"/>
  <c r="V80833" i="4"/>
  <c r="V80832" i="4"/>
  <c r="V80831" i="4"/>
  <c r="V80830" i="4"/>
  <c r="V80829" i="4"/>
  <c r="V80828" i="4"/>
  <c r="V80827" i="4"/>
  <c r="V80826" i="4"/>
  <c r="V80825" i="4"/>
  <c r="V80824" i="4"/>
  <c r="V80823" i="4"/>
  <c r="V80822" i="4"/>
  <c r="V80821" i="4"/>
  <c r="V80820" i="4"/>
  <c r="V80819" i="4"/>
  <c r="V80818" i="4"/>
  <c r="V80817" i="4"/>
  <c r="V80816" i="4"/>
  <c r="V80815" i="4"/>
  <c r="V80814" i="4"/>
  <c r="V80813" i="4"/>
  <c r="V80812" i="4"/>
  <c r="V80811" i="4"/>
  <c r="V80810" i="4"/>
  <c r="V80809" i="4"/>
  <c r="V80808" i="4"/>
  <c r="V80807" i="4"/>
  <c r="V80806" i="4"/>
  <c r="V80805" i="4"/>
  <c r="V80804" i="4"/>
  <c r="V80803" i="4"/>
  <c r="V80802" i="4"/>
  <c r="V80801" i="4"/>
  <c r="V80800" i="4"/>
  <c r="V80799" i="4"/>
  <c r="V80798" i="4"/>
  <c r="V80797" i="4"/>
  <c r="V80796" i="4"/>
  <c r="V80795" i="4"/>
  <c r="V80794" i="4"/>
  <c r="V80793" i="4"/>
  <c r="V80792" i="4"/>
  <c r="V80791" i="4"/>
  <c r="V80790" i="4"/>
  <c r="V80789" i="4"/>
  <c r="V80788" i="4"/>
  <c r="V80787" i="4"/>
  <c r="V80786" i="4"/>
  <c r="V80785" i="4"/>
  <c r="V80784" i="4"/>
  <c r="V80783" i="4"/>
  <c r="V80782" i="4"/>
  <c r="V80781" i="4"/>
  <c r="V80780" i="4"/>
  <c r="V80779" i="4"/>
  <c r="V80778" i="4"/>
  <c r="V80777" i="4"/>
  <c r="V80776" i="4"/>
  <c r="V80775" i="4"/>
  <c r="V80774" i="4"/>
  <c r="V80773" i="4"/>
  <c r="V80772" i="4"/>
  <c r="V80771" i="4"/>
  <c r="V80770" i="4"/>
  <c r="V80769" i="4"/>
  <c r="V80768" i="4"/>
  <c r="V80767" i="4"/>
  <c r="V80766" i="4"/>
  <c r="V80765" i="4"/>
  <c r="V80764" i="4"/>
  <c r="V80763" i="4"/>
  <c r="V80762" i="4"/>
  <c r="V80761" i="4"/>
  <c r="V80760" i="4"/>
  <c r="V80759" i="4"/>
  <c r="V80758" i="4"/>
  <c r="V80757" i="4"/>
  <c r="V80756" i="4"/>
  <c r="V80755" i="4"/>
  <c r="V80754" i="4"/>
  <c r="V80753" i="4"/>
  <c r="V80752" i="4"/>
  <c r="V80751" i="4"/>
  <c r="V80750" i="4"/>
  <c r="V80749" i="4"/>
  <c r="V80748" i="4"/>
  <c r="V80747" i="4"/>
  <c r="V80746" i="4"/>
  <c r="V80745" i="4"/>
  <c r="V80744" i="4"/>
  <c r="V80743" i="4"/>
  <c r="V80742" i="4"/>
  <c r="V80741" i="4"/>
  <c r="V80740" i="4"/>
  <c r="V80739" i="4"/>
  <c r="V80738" i="4"/>
  <c r="V80737" i="4"/>
  <c r="V80736" i="4"/>
  <c r="V80735" i="4"/>
  <c r="V80734" i="4"/>
  <c r="V80733" i="4"/>
  <c r="V80732" i="4"/>
  <c r="V80731" i="4"/>
  <c r="V80730" i="4"/>
  <c r="V80729" i="4"/>
  <c r="V80728" i="4"/>
  <c r="V80727" i="4"/>
  <c r="V80726" i="4"/>
  <c r="V80725" i="4"/>
  <c r="V80724" i="4"/>
  <c r="V80723" i="4"/>
  <c r="V80722" i="4"/>
  <c r="V80721" i="4"/>
  <c r="V80720" i="4"/>
  <c r="V80719" i="4"/>
  <c r="V80718" i="4"/>
  <c r="V80717" i="4"/>
  <c r="V80716" i="4"/>
  <c r="V80715" i="4"/>
  <c r="V80714" i="4"/>
  <c r="V80713" i="4"/>
  <c r="V80712" i="4"/>
  <c r="V80711" i="4"/>
  <c r="V80710" i="4"/>
  <c r="V80709" i="4"/>
  <c r="V80708" i="4"/>
  <c r="V80707" i="4"/>
  <c r="V80706" i="4"/>
  <c r="V80705" i="4"/>
  <c r="V80704" i="4"/>
  <c r="V80703" i="4"/>
  <c r="V80702" i="4"/>
  <c r="V80701" i="4"/>
  <c r="V80700" i="4"/>
  <c r="V80699" i="4"/>
  <c r="V80698" i="4"/>
  <c r="V80697" i="4"/>
  <c r="V80696" i="4"/>
  <c r="V80695" i="4"/>
  <c r="V80694" i="4"/>
  <c r="V80693" i="4"/>
  <c r="V80692" i="4"/>
  <c r="V80691" i="4"/>
  <c r="V80690" i="4"/>
  <c r="V80689" i="4"/>
  <c r="V80688" i="4"/>
  <c r="V80687" i="4"/>
  <c r="V80686" i="4"/>
  <c r="V80685" i="4"/>
  <c r="V80684" i="4"/>
  <c r="V80683" i="4"/>
  <c r="V80682" i="4"/>
  <c r="V80681" i="4"/>
  <c r="V80680" i="4"/>
  <c r="V80679" i="4"/>
  <c r="V80678" i="4"/>
  <c r="V80677" i="4"/>
  <c r="V80676" i="4"/>
  <c r="V80675" i="4"/>
  <c r="V80674" i="4"/>
  <c r="V80673" i="4"/>
  <c r="V80672" i="4"/>
  <c r="V80671" i="4"/>
  <c r="V80670" i="4"/>
  <c r="V80669" i="4"/>
  <c r="V80668" i="4"/>
  <c r="V80667" i="4"/>
  <c r="V80666" i="4"/>
  <c r="V80665" i="4"/>
  <c r="V80664" i="4"/>
  <c r="V80663" i="4"/>
  <c r="V80662" i="4"/>
  <c r="V80661" i="4"/>
  <c r="V80660" i="4"/>
  <c r="V80659" i="4"/>
  <c r="V80658" i="4"/>
  <c r="V80657" i="4"/>
  <c r="V80656" i="4"/>
  <c r="V80655" i="4"/>
  <c r="V80654" i="4"/>
  <c r="V80653" i="4"/>
  <c r="V80652" i="4"/>
  <c r="V80651" i="4"/>
  <c r="V80650" i="4"/>
  <c r="V80649" i="4"/>
  <c r="V80648" i="4"/>
  <c r="V80647" i="4"/>
  <c r="V80646" i="4"/>
  <c r="V80645" i="4"/>
  <c r="V80644" i="4"/>
  <c r="V80643" i="4"/>
  <c r="V80642" i="4"/>
  <c r="V80641" i="4"/>
  <c r="V80640" i="4"/>
  <c r="V80639" i="4"/>
  <c r="V80638" i="4"/>
  <c r="V80637" i="4"/>
  <c r="V80636" i="4"/>
  <c r="V80635" i="4"/>
  <c r="V80634" i="4"/>
  <c r="V80633" i="4"/>
  <c r="V80632" i="4"/>
  <c r="V80631" i="4"/>
  <c r="V80630" i="4"/>
  <c r="V80629" i="4"/>
  <c r="V80628" i="4"/>
  <c r="V80627" i="4"/>
  <c r="V80626" i="4"/>
  <c r="V80625" i="4"/>
  <c r="V80624" i="4"/>
  <c r="V80623" i="4"/>
  <c r="V80622" i="4"/>
  <c r="V80621" i="4"/>
  <c r="V80620" i="4"/>
  <c r="V80619" i="4"/>
  <c r="V80618" i="4"/>
  <c r="V80617" i="4"/>
  <c r="V80616" i="4"/>
  <c r="V80615" i="4"/>
  <c r="V80614" i="4"/>
  <c r="V80613" i="4"/>
  <c r="V80612" i="4"/>
  <c r="V80611" i="4"/>
  <c r="V80610" i="4"/>
  <c r="V80609" i="4"/>
  <c r="V80608" i="4"/>
  <c r="V80607" i="4"/>
  <c r="V80606" i="4"/>
  <c r="V80605" i="4"/>
  <c r="V80604" i="4"/>
  <c r="V80603" i="4"/>
  <c r="V80602" i="4"/>
  <c r="V80601" i="4"/>
  <c r="V80600" i="4"/>
  <c r="V80599" i="4"/>
  <c r="V80598" i="4"/>
  <c r="V80597" i="4"/>
  <c r="V80596" i="4"/>
  <c r="V80595" i="4"/>
  <c r="V80594" i="4"/>
  <c r="V80593" i="4"/>
  <c r="V80592" i="4"/>
  <c r="V80591" i="4"/>
  <c r="V80590" i="4"/>
  <c r="V80589" i="4"/>
  <c r="V80588" i="4"/>
  <c r="V80587" i="4"/>
  <c r="V80586" i="4"/>
  <c r="V80585" i="4"/>
  <c r="V80584" i="4"/>
  <c r="V80583" i="4"/>
  <c r="V80582" i="4"/>
  <c r="V80581" i="4"/>
  <c r="V80580" i="4"/>
  <c r="V80579" i="4"/>
  <c r="V80578" i="4"/>
  <c r="V80577" i="4"/>
  <c r="V80576" i="4"/>
  <c r="V80575" i="4"/>
  <c r="V80574" i="4"/>
  <c r="V80573" i="4"/>
  <c r="V80572" i="4"/>
  <c r="V80571" i="4"/>
  <c r="V80570" i="4"/>
  <c r="V80569" i="4"/>
  <c r="V80568" i="4"/>
  <c r="V80567" i="4"/>
  <c r="V80566" i="4"/>
  <c r="V80565" i="4"/>
  <c r="V80564" i="4"/>
  <c r="V80563" i="4"/>
  <c r="V80562" i="4"/>
  <c r="V80561" i="4"/>
  <c r="V80560" i="4"/>
  <c r="V80559" i="4"/>
  <c r="V80558" i="4"/>
  <c r="V80557" i="4"/>
  <c r="V80556" i="4"/>
  <c r="V80555" i="4"/>
  <c r="V80554" i="4"/>
  <c r="V80553" i="4"/>
  <c r="V80552" i="4"/>
  <c r="V80551" i="4"/>
  <c r="V80550" i="4"/>
  <c r="V80549" i="4"/>
  <c r="V80548" i="4"/>
  <c r="V80547" i="4"/>
  <c r="V80546" i="4"/>
  <c r="V80545" i="4"/>
  <c r="V80544" i="4"/>
  <c r="V80543" i="4"/>
  <c r="V80542" i="4"/>
  <c r="V80541" i="4"/>
  <c r="V80540" i="4"/>
  <c r="V80539" i="4"/>
  <c r="V80538" i="4"/>
  <c r="V80537" i="4"/>
  <c r="V80536" i="4"/>
  <c r="V80535" i="4"/>
  <c r="V80534" i="4"/>
  <c r="V80533" i="4"/>
  <c r="V80532" i="4"/>
  <c r="V80531" i="4"/>
  <c r="V80530" i="4"/>
  <c r="V80529" i="4"/>
  <c r="V80528" i="4"/>
  <c r="V80527" i="4"/>
  <c r="V80526" i="4"/>
  <c r="V80525" i="4"/>
  <c r="V80524" i="4"/>
  <c r="V80523" i="4"/>
  <c r="V80522" i="4"/>
  <c r="V80521" i="4"/>
  <c r="V80520" i="4"/>
  <c r="V80519" i="4"/>
  <c r="V80518" i="4"/>
  <c r="V80517" i="4"/>
  <c r="V80516" i="4"/>
  <c r="V80515" i="4"/>
  <c r="V80514" i="4"/>
  <c r="V80513" i="4"/>
  <c r="V80512" i="4"/>
  <c r="V80511" i="4"/>
  <c r="V80510" i="4"/>
  <c r="V80509" i="4"/>
  <c r="V80508" i="4"/>
  <c r="V80507" i="4"/>
  <c r="V80506" i="4"/>
  <c r="V80505" i="4"/>
  <c r="V80504" i="4"/>
  <c r="V80503" i="4"/>
  <c r="V80502" i="4"/>
  <c r="V80501" i="4"/>
  <c r="V80500" i="4"/>
  <c r="V80499" i="4"/>
  <c r="V80498" i="4"/>
  <c r="V80497" i="4"/>
  <c r="V80496" i="4"/>
  <c r="V80495" i="4"/>
  <c r="V80494" i="4"/>
  <c r="V80493" i="4"/>
  <c r="V80492" i="4"/>
  <c r="V80491" i="4"/>
  <c r="V80490" i="4"/>
  <c r="V80489" i="4"/>
  <c r="V80488" i="4"/>
  <c r="V80487" i="4"/>
  <c r="V80486" i="4"/>
  <c r="V80485" i="4"/>
  <c r="V80484" i="4"/>
  <c r="V80483" i="4"/>
  <c r="V80482" i="4"/>
  <c r="V80481" i="4"/>
  <c r="V80480" i="4"/>
  <c r="V80479" i="4"/>
  <c r="V80478" i="4"/>
  <c r="V80477" i="4"/>
  <c r="V80476" i="4"/>
  <c r="V80475" i="4"/>
  <c r="V80474" i="4"/>
  <c r="V80473" i="4"/>
  <c r="V80472" i="4"/>
  <c r="V80471" i="4"/>
  <c r="V80470" i="4"/>
  <c r="V80469" i="4"/>
  <c r="V80468" i="4"/>
  <c r="V80467" i="4"/>
  <c r="V80466" i="4"/>
  <c r="V80465" i="4"/>
  <c r="V80464" i="4"/>
  <c r="V80463" i="4"/>
  <c r="V80462" i="4"/>
  <c r="V80461" i="4"/>
  <c r="V80460" i="4"/>
  <c r="V80459" i="4"/>
  <c r="V80458" i="4"/>
  <c r="V80457" i="4"/>
  <c r="V80456" i="4"/>
  <c r="V80455" i="4"/>
  <c r="V80454" i="4"/>
  <c r="V80453" i="4"/>
  <c r="V80452" i="4"/>
  <c r="V80451" i="4"/>
  <c r="V80450" i="4"/>
  <c r="V80449" i="4"/>
  <c r="V80448" i="4"/>
  <c r="V80447" i="4"/>
  <c r="V80446" i="4"/>
  <c r="V80445" i="4"/>
  <c r="V80444" i="4"/>
  <c r="V80443" i="4"/>
  <c r="V80442" i="4"/>
  <c r="V80441" i="4"/>
  <c r="V80440" i="4"/>
  <c r="V80439" i="4"/>
  <c r="V80438" i="4"/>
  <c r="V80437" i="4"/>
  <c r="V80436" i="4"/>
  <c r="V80435" i="4"/>
  <c r="V80434" i="4"/>
  <c r="V80433" i="4"/>
  <c r="V80432" i="4"/>
  <c r="V80431" i="4"/>
  <c r="V80430" i="4"/>
  <c r="V80429" i="4"/>
  <c r="V80428" i="4"/>
  <c r="V80427" i="4"/>
  <c r="V80426" i="4"/>
  <c r="V80425" i="4"/>
  <c r="V80424" i="4"/>
  <c r="V80423" i="4"/>
  <c r="V80422" i="4"/>
  <c r="V80421" i="4"/>
  <c r="V80420" i="4"/>
  <c r="V80419" i="4"/>
  <c r="V80418" i="4"/>
  <c r="V80417" i="4"/>
  <c r="V80416" i="4"/>
  <c r="V80415" i="4"/>
  <c r="V80414" i="4"/>
  <c r="V80413" i="4"/>
  <c r="V80412" i="4"/>
  <c r="V80411" i="4"/>
  <c r="V80410" i="4"/>
  <c r="V80409" i="4"/>
  <c r="V80408" i="4"/>
  <c r="V80407" i="4"/>
  <c r="V80406" i="4"/>
  <c r="V80405" i="4"/>
  <c r="V80404" i="4"/>
  <c r="V80403" i="4"/>
  <c r="V80402" i="4"/>
  <c r="V80401" i="4"/>
  <c r="V80400" i="4"/>
  <c r="V80399" i="4"/>
  <c r="V80398" i="4"/>
  <c r="V80397" i="4"/>
  <c r="V80396" i="4"/>
  <c r="V80395" i="4"/>
  <c r="V80394" i="4"/>
  <c r="V80393" i="4"/>
  <c r="V80392" i="4"/>
  <c r="V80391" i="4"/>
  <c r="V80390" i="4"/>
  <c r="V80389" i="4"/>
  <c r="V80388" i="4"/>
  <c r="V80387" i="4"/>
  <c r="V80386" i="4"/>
  <c r="V80385" i="4"/>
  <c r="V80384" i="4"/>
  <c r="V80383" i="4"/>
  <c r="V80382" i="4"/>
  <c r="V80381" i="4"/>
  <c r="V80380" i="4"/>
  <c r="V80379" i="4"/>
  <c r="V80378" i="4"/>
  <c r="V80377" i="4"/>
  <c r="V80376" i="4"/>
  <c r="V80375" i="4"/>
  <c r="V80374" i="4"/>
  <c r="V80373" i="4"/>
  <c r="V80372" i="4"/>
  <c r="V80371" i="4"/>
  <c r="V80370" i="4"/>
  <c r="V80369" i="4"/>
  <c r="V80368" i="4"/>
  <c r="V80367" i="4"/>
  <c r="V80366" i="4"/>
  <c r="V80365" i="4"/>
  <c r="V80364" i="4"/>
  <c r="V80363" i="4"/>
  <c r="V80362" i="4"/>
  <c r="V80361" i="4"/>
  <c r="V80360" i="4"/>
  <c r="V80359" i="4"/>
  <c r="V80358" i="4"/>
  <c r="V80357" i="4"/>
  <c r="V80356" i="4"/>
  <c r="V80355" i="4"/>
  <c r="V80354" i="4"/>
  <c r="V80353" i="4"/>
  <c r="V80352" i="4"/>
  <c r="V80351" i="4"/>
  <c r="V80350" i="4"/>
  <c r="V80349" i="4"/>
  <c r="V80348" i="4"/>
  <c r="V80347" i="4"/>
  <c r="V80346" i="4"/>
  <c r="V80345" i="4"/>
  <c r="V80344" i="4"/>
  <c r="V80343" i="4"/>
  <c r="V80342" i="4"/>
  <c r="V80341" i="4"/>
  <c r="V80340" i="4"/>
  <c r="V80339" i="4"/>
  <c r="V80338" i="4"/>
  <c r="V80337" i="4"/>
  <c r="V80336" i="4"/>
  <c r="V80335" i="4"/>
  <c r="V80334" i="4"/>
  <c r="V80333" i="4"/>
  <c r="V80332" i="4"/>
  <c r="V80331" i="4"/>
  <c r="V80330" i="4"/>
  <c r="V80329" i="4"/>
  <c r="V80328" i="4"/>
  <c r="V80327" i="4"/>
  <c r="V80326" i="4"/>
  <c r="V80325" i="4"/>
  <c r="V80324" i="4"/>
  <c r="V80323" i="4"/>
  <c r="V80322" i="4"/>
  <c r="V80321" i="4"/>
  <c r="V80320" i="4"/>
  <c r="V80319" i="4"/>
  <c r="V80318" i="4"/>
  <c r="V80317" i="4"/>
  <c r="V80316" i="4"/>
  <c r="V80315" i="4"/>
  <c r="V80314" i="4"/>
  <c r="V80313" i="4"/>
  <c r="V80312" i="4"/>
  <c r="V80311" i="4"/>
  <c r="V80310" i="4"/>
  <c r="V80309" i="4"/>
  <c r="V80308" i="4"/>
  <c r="V80307" i="4"/>
  <c r="V80306" i="4"/>
  <c r="V80305" i="4"/>
  <c r="V80304" i="4"/>
  <c r="V80303" i="4"/>
  <c r="V80302" i="4"/>
  <c r="V80301" i="4"/>
  <c r="V80300" i="4"/>
  <c r="V80299" i="4"/>
  <c r="V80298" i="4"/>
  <c r="V80297" i="4"/>
  <c r="V80296" i="4"/>
  <c r="V80295" i="4"/>
  <c r="V80294" i="4"/>
  <c r="V80293" i="4"/>
  <c r="V80292" i="4"/>
  <c r="V80291" i="4"/>
  <c r="V80290" i="4"/>
  <c r="V80289" i="4"/>
  <c r="V80288" i="4"/>
  <c r="V80287" i="4"/>
  <c r="V80286" i="4"/>
  <c r="V80285" i="4"/>
  <c r="V80284" i="4"/>
  <c r="V80283" i="4"/>
  <c r="V80282" i="4"/>
  <c r="V80281" i="4"/>
  <c r="V80280" i="4"/>
  <c r="V80279" i="4"/>
  <c r="V80278" i="4"/>
  <c r="V80277" i="4"/>
  <c r="V80276" i="4"/>
  <c r="V80275" i="4"/>
  <c r="V80274" i="4"/>
  <c r="V80273" i="4"/>
  <c r="V80272" i="4"/>
  <c r="V80271" i="4"/>
  <c r="V80270" i="4"/>
  <c r="V80269" i="4"/>
  <c r="V80268" i="4"/>
  <c r="V80267" i="4"/>
  <c r="V80266" i="4"/>
  <c r="V80265" i="4"/>
  <c r="V80264" i="4"/>
  <c r="V80263" i="4"/>
  <c r="V80262" i="4"/>
  <c r="V80261" i="4"/>
  <c r="V80260" i="4"/>
  <c r="V80259" i="4"/>
  <c r="V80258" i="4"/>
  <c r="V80257" i="4"/>
  <c r="V80256" i="4"/>
  <c r="V80255" i="4"/>
  <c r="V80254" i="4"/>
  <c r="V80253" i="4"/>
  <c r="V80252" i="4"/>
  <c r="V80251" i="4"/>
  <c r="V80250" i="4"/>
  <c r="V80249" i="4"/>
  <c r="V80248" i="4"/>
  <c r="V80247" i="4"/>
  <c r="V80246" i="4"/>
  <c r="V80245" i="4"/>
  <c r="V80244" i="4"/>
  <c r="V80243" i="4"/>
  <c r="V80242" i="4"/>
  <c r="V80241" i="4"/>
  <c r="V80240" i="4"/>
  <c r="V80239" i="4"/>
  <c r="V80238" i="4"/>
  <c r="V80237" i="4"/>
  <c r="V80236" i="4"/>
  <c r="V80235" i="4"/>
  <c r="V80234" i="4"/>
  <c r="V80233" i="4"/>
  <c r="V80232" i="4"/>
  <c r="V80231" i="4"/>
  <c r="V80230" i="4"/>
  <c r="V80229" i="4"/>
  <c r="V80228" i="4"/>
  <c r="V80227" i="4"/>
  <c r="V80226" i="4"/>
  <c r="V80225" i="4"/>
  <c r="V80224" i="4"/>
  <c r="V80223" i="4"/>
  <c r="V80222" i="4"/>
  <c r="V80221" i="4"/>
  <c r="V80220" i="4"/>
  <c r="V80219" i="4"/>
  <c r="V80218" i="4"/>
  <c r="V80217" i="4"/>
  <c r="V80216" i="4"/>
  <c r="V80215" i="4"/>
  <c r="V80214" i="4"/>
  <c r="V80213" i="4"/>
  <c r="V80212" i="4"/>
  <c r="V80211" i="4"/>
  <c r="V80210" i="4"/>
  <c r="V80209" i="4"/>
  <c r="V80208" i="4"/>
  <c r="V80207" i="4"/>
  <c r="V80206" i="4"/>
  <c r="V80205" i="4"/>
  <c r="V80204" i="4"/>
  <c r="V80203" i="4"/>
  <c r="V80202" i="4"/>
  <c r="V80201" i="4"/>
  <c r="V80200" i="4"/>
  <c r="V80199" i="4"/>
  <c r="V80198" i="4"/>
  <c r="V80197" i="4"/>
  <c r="V80196" i="4"/>
  <c r="V80195" i="4"/>
  <c r="V80194" i="4"/>
  <c r="V80193" i="4"/>
  <c r="V80192" i="4"/>
  <c r="V80191" i="4"/>
  <c r="V80190" i="4"/>
  <c r="V80189" i="4"/>
  <c r="V80188" i="4"/>
  <c r="V80187" i="4"/>
  <c r="V80186" i="4"/>
  <c r="V80185" i="4"/>
  <c r="V80184" i="4"/>
  <c r="V80183" i="4"/>
  <c r="V80182" i="4"/>
  <c r="V80181" i="4"/>
  <c r="V80180" i="4"/>
  <c r="V80179" i="4"/>
  <c r="V80178" i="4"/>
  <c r="V80177" i="4"/>
  <c r="V80176" i="4"/>
  <c r="V80175" i="4"/>
  <c r="V80174" i="4"/>
  <c r="V80173" i="4"/>
  <c r="V80172" i="4"/>
  <c r="V80171" i="4"/>
  <c r="V80170" i="4"/>
  <c r="V80169" i="4"/>
  <c r="V80168" i="4"/>
  <c r="V80167" i="4"/>
  <c r="V80166" i="4"/>
  <c r="V80165" i="4"/>
  <c r="V80164" i="4"/>
  <c r="V80163" i="4"/>
  <c r="V80162" i="4"/>
  <c r="V80161" i="4"/>
  <c r="V80160" i="4"/>
  <c r="V80159" i="4"/>
  <c r="V80158" i="4"/>
  <c r="V80157" i="4"/>
  <c r="V80156" i="4"/>
  <c r="V80155" i="4"/>
  <c r="V80154" i="4"/>
  <c r="V80153" i="4"/>
  <c r="V80152" i="4"/>
  <c r="V80151" i="4"/>
  <c r="V80150" i="4"/>
  <c r="V80149" i="4"/>
  <c r="V80148" i="4"/>
  <c r="V80147" i="4"/>
  <c r="V80146" i="4"/>
  <c r="V80145" i="4"/>
  <c r="V80144" i="4"/>
  <c r="V80143" i="4"/>
  <c r="V80142" i="4"/>
  <c r="V80141" i="4"/>
  <c r="V80140" i="4"/>
  <c r="V80139" i="4"/>
  <c r="V80138" i="4"/>
  <c r="V80137" i="4"/>
  <c r="V80136" i="4"/>
  <c r="V80135" i="4"/>
  <c r="V80134" i="4"/>
  <c r="V80133" i="4"/>
  <c r="V80132" i="4"/>
  <c r="V80131" i="4"/>
  <c r="V80130" i="4"/>
  <c r="V80129" i="4"/>
  <c r="V80128" i="4"/>
  <c r="V80127" i="4"/>
  <c r="V80126" i="4"/>
  <c r="V80125" i="4"/>
  <c r="V80124" i="4"/>
  <c r="V80123" i="4"/>
  <c r="V80122" i="4"/>
  <c r="V80121" i="4"/>
  <c r="V80120" i="4"/>
  <c r="V80119" i="4"/>
  <c r="V80118" i="4"/>
  <c r="V80117" i="4"/>
  <c r="V80116" i="4"/>
  <c r="V80115" i="4"/>
  <c r="V80114" i="4"/>
  <c r="V80113" i="4"/>
  <c r="V80112" i="4"/>
  <c r="V80111" i="4"/>
  <c r="V80110" i="4"/>
  <c r="V80109" i="4"/>
  <c r="V80108" i="4"/>
  <c r="V80107" i="4"/>
  <c r="V80106" i="4"/>
  <c r="V80105" i="4"/>
  <c r="V80104" i="4"/>
  <c r="V80103" i="4"/>
  <c r="V80102" i="4"/>
  <c r="V80101" i="4"/>
  <c r="V80100" i="4"/>
  <c r="V80099" i="4"/>
  <c r="V80098" i="4"/>
  <c r="V80097" i="4"/>
  <c r="V80096" i="4"/>
  <c r="V80095" i="4"/>
  <c r="V80094" i="4"/>
  <c r="V80093" i="4"/>
  <c r="V80092" i="4"/>
  <c r="V80091" i="4"/>
  <c r="V80090" i="4"/>
  <c r="V80089" i="4"/>
  <c r="V80088" i="4"/>
  <c r="V80087" i="4"/>
  <c r="V80086" i="4"/>
  <c r="V80085" i="4"/>
  <c r="V80084" i="4"/>
  <c r="V80083" i="4"/>
  <c r="V80082" i="4"/>
  <c r="V80081" i="4"/>
  <c r="V80080" i="4"/>
  <c r="V80079" i="4"/>
  <c r="V80078" i="4"/>
  <c r="V80077" i="4"/>
  <c r="V80076" i="4"/>
  <c r="V80075" i="4"/>
  <c r="V80074" i="4"/>
  <c r="V80073" i="4"/>
  <c r="V80072" i="4"/>
  <c r="V80071" i="4"/>
  <c r="V80070" i="4"/>
  <c r="V80069" i="4"/>
  <c r="V80068" i="4"/>
  <c r="V80067" i="4"/>
  <c r="V80066" i="4"/>
  <c r="V80065" i="4"/>
  <c r="V80064" i="4"/>
  <c r="V80063" i="4"/>
  <c r="V80062" i="4"/>
  <c r="V80061" i="4"/>
  <c r="V80060" i="4"/>
  <c r="V80059" i="4"/>
  <c r="V80058" i="4"/>
  <c r="V80057" i="4"/>
  <c r="V80056" i="4"/>
  <c r="V80055" i="4"/>
  <c r="V80054" i="4"/>
  <c r="V80053" i="4"/>
  <c r="V80052" i="4"/>
  <c r="V80051" i="4"/>
  <c r="V80050" i="4"/>
  <c r="V80049" i="4"/>
  <c r="V80048" i="4"/>
  <c r="V80047" i="4"/>
  <c r="V80046" i="4"/>
  <c r="V80045" i="4"/>
  <c r="V80044" i="4"/>
  <c r="V80043" i="4"/>
  <c r="V80042" i="4"/>
  <c r="V80041" i="4"/>
  <c r="V80040" i="4"/>
  <c r="V80039" i="4"/>
  <c r="V80038" i="4"/>
  <c r="V80037" i="4"/>
  <c r="V80036" i="4"/>
  <c r="V80035" i="4"/>
  <c r="V80034" i="4"/>
  <c r="V80033" i="4"/>
  <c r="V80032" i="4"/>
  <c r="V80031" i="4"/>
  <c r="V80030" i="4"/>
  <c r="V80029" i="4"/>
  <c r="V80028" i="4"/>
  <c r="V80027" i="4"/>
  <c r="V80026" i="4"/>
  <c r="V80025" i="4"/>
  <c r="V80024" i="4"/>
  <c r="V80023" i="4"/>
  <c r="V80022" i="4"/>
  <c r="V80021" i="4"/>
  <c r="V80020" i="4"/>
  <c r="V80019" i="4"/>
  <c r="V80018" i="4"/>
  <c r="V80017" i="4"/>
  <c r="V80016" i="4"/>
  <c r="V80015" i="4"/>
  <c r="V80014" i="4"/>
  <c r="V80013" i="4"/>
  <c r="V80012" i="4"/>
  <c r="V80011" i="4"/>
  <c r="V80010" i="4"/>
  <c r="V80009" i="4"/>
  <c r="V80008" i="4"/>
  <c r="V80007" i="4"/>
  <c r="V80006" i="4"/>
  <c r="V80005" i="4"/>
  <c r="V80004" i="4"/>
  <c r="V80003" i="4"/>
  <c r="V80002" i="4"/>
  <c r="V80001" i="4"/>
  <c r="V80000" i="4"/>
  <c r="V79999" i="4"/>
  <c r="V79998" i="4"/>
  <c r="V79997" i="4"/>
  <c r="V79996" i="4"/>
  <c r="V79995" i="4"/>
  <c r="V79994" i="4"/>
  <c r="V79993" i="4"/>
  <c r="V79992" i="4"/>
  <c r="V79991" i="4"/>
  <c r="V79990" i="4"/>
  <c r="V79989" i="4"/>
  <c r="V79988" i="4"/>
  <c r="V79987" i="4"/>
  <c r="V79986" i="4"/>
  <c r="V79985" i="4"/>
  <c r="V79984" i="4"/>
  <c r="V79983" i="4"/>
  <c r="V79982" i="4"/>
  <c r="V79981" i="4"/>
  <c r="V79980" i="4"/>
  <c r="V79979" i="4"/>
  <c r="V79978" i="4"/>
  <c r="V79977" i="4"/>
  <c r="V79976" i="4"/>
  <c r="V79975" i="4"/>
  <c r="V79974" i="4"/>
  <c r="V79973" i="4"/>
  <c r="V79972" i="4"/>
  <c r="V79971" i="4"/>
  <c r="V79970" i="4"/>
  <c r="V79969" i="4"/>
  <c r="V79968" i="4"/>
  <c r="V79967" i="4"/>
  <c r="V79966" i="4"/>
  <c r="V79965" i="4"/>
  <c r="V79964" i="4"/>
  <c r="V79963" i="4"/>
  <c r="V79962" i="4"/>
  <c r="V79961" i="4"/>
  <c r="V79960" i="4"/>
  <c r="V79959" i="4"/>
  <c r="V79958" i="4"/>
  <c r="V79957" i="4"/>
  <c r="V79956" i="4"/>
  <c r="V79955" i="4"/>
  <c r="V79954" i="4"/>
  <c r="V79953" i="4"/>
  <c r="V79952" i="4"/>
  <c r="V79951" i="4"/>
  <c r="V79950" i="4"/>
  <c r="V79949" i="4"/>
  <c r="V79948" i="4"/>
  <c r="V79947" i="4"/>
  <c r="V79946" i="4"/>
  <c r="V79945" i="4"/>
  <c r="V79944" i="4"/>
  <c r="V79943" i="4"/>
  <c r="V79942" i="4"/>
  <c r="V79941" i="4"/>
  <c r="V79940" i="4"/>
  <c r="V79939" i="4"/>
  <c r="V79938" i="4"/>
  <c r="V79937" i="4"/>
  <c r="V79936" i="4"/>
  <c r="V79935" i="4"/>
  <c r="V79934" i="4"/>
  <c r="V79933" i="4"/>
  <c r="V79932" i="4"/>
  <c r="V79931" i="4"/>
  <c r="V79930" i="4"/>
  <c r="V79929" i="4"/>
  <c r="V79928" i="4"/>
  <c r="V79927" i="4"/>
  <c r="V79926" i="4"/>
  <c r="V79925" i="4"/>
  <c r="V79924" i="4"/>
  <c r="V79923" i="4"/>
  <c r="V79922" i="4"/>
  <c r="V79921" i="4"/>
  <c r="V79920" i="4"/>
  <c r="V79919" i="4"/>
  <c r="V79918" i="4"/>
  <c r="V79917" i="4"/>
  <c r="V79916" i="4"/>
  <c r="V79915" i="4"/>
  <c r="V79914" i="4"/>
  <c r="V79913" i="4"/>
  <c r="V79912" i="4"/>
  <c r="V79911" i="4"/>
  <c r="V79910" i="4"/>
  <c r="V79909" i="4"/>
  <c r="V79908" i="4"/>
  <c r="V79907" i="4"/>
  <c r="V79906" i="4"/>
  <c r="V79905" i="4"/>
  <c r="V79904" i="4"/>
  <c r="V79903" i="4"/>
  <c r="V79902" i="4"/>
  <c r="V79901" i="4"/>
  <c r="V79900" i="4"/>
  <c r="V79899" i="4"/>
  <c r="V79898" i="4"/>
  <c r="V79897" i="4"/>
  <c r="V79896" i="4"/>
  <c r="V79895" i="4"/>
  <c r="V79894" i="4"/>
  <c r="V79893" i="4"/>
  <c r="V79892" i="4"/>
  <c r="V79891" i="4"/>
  <c r="V79890" i="4"/>
  <c r="V79889" i="4"/>
  <c r="V79888" i="4"/>
  <c r="V79887" i="4"/>
  <c r="V79886" i="4"/>
  <c r="V79885" i="4"/>
  <c r="V79884" i="4"/>
  <c r="V79883" i="4"/>
  <c r="V79882" i="4"/>
  <c r="V79881" i="4"/>
  <c r="V79880" i="4"/>
  <c r="V79879" i="4"/>
  <c r="V79878" i="4"/>
  <c r="V79877" i="4"/>
  <c r="V79876" i="4"/>
  <c r="V79875" i="4"/>
  <c r="V79874" i="4"/>
  <c r="V79873" i="4"/>
  <c r="V79872" i="4"/>
  <c r="V79871" i="4"/>
  <c r="V79870" i="4"/>
  <c r="V79869" i="4"/>
  <c r="V79868" i="4"/>
  <c r="V79867" i="4"/>
  <c r="V79866" i="4"/>
  <c r="V79865" i="4"/>
  <c r="V79864" i="4"/>
  <c r="V79863" i="4"/>
  <c r="V79862" i="4"/>
  <c r="V79861" i="4"/>
  <c r="V79860" i="4"/>
  <c r="V79859" i="4"/>
  <c r="V79858" i="4"/>
  <c r="V79857" i="4"/>
  <c r="V79856" i="4"/>
  <c r="V79855" i="4"/>
  <c r="V79854" i="4"/>
  <c r="V79853" i="4"/>
  <c r="V79852" i="4"/>
  <c r="V79851" i="4"/>
  <c r="V79850" i="4"/>
  <c r="V79849" i="4"/>
  <c r="V79848" i="4"/>
  <c r="V79847" i="4"/>
  <c r="V79846" i="4"/>
  <c r="V79845" i="4"/>
  <c r="V79844" i="4"/>
  <c r="V79843" i="4"/>
  <c r="V79842" i="4"/>
  <c r="V79841" i="4"/>
  <c r="V79840" i="4"/>
  <c r="V79839" i="4"/>
  <c r="V79838" i="4"/>
  <c r="V79837" i="4"/>
  <c r="V79836" i="4"/>
  <c r="V79835" i="4"/>
  <c r="V79834" i="4"/>
  <c r="V79833" i="4"/>
  <c r="V79832" i="4"/>
  <c r="V79831" i="4"/>
  <c r="V79830" i="4"/>
  <c r="V79829" i="4"/>
  <c r="V79828" i="4"/>
  <c r="V79827" i="4"/>
  <c r="V79826" i="4"/>
  <c r="V79825" i="4"/>
  <c r="V79824" i="4"/>
  <c r="V79823" i="4"/>
  <c r="V79822" i="4"/>
  <c r="V79821" i="4"/>
  <c r="V79820" i="4"/>
  <c r="V79819" i="4"/>
  <c r="V79818" i="4"/>
  <c r="V79817" i="4"/>
  <c r="V79816" i="4"/>
  <c r="V79815" i="4"/>
  <c r="V79814" i="4"/>
  <c r="V79813" i="4"/>
  <c r="V79812" i="4"/>
  <c r="V79811" i="4"/>
  <c r="V79810" i="4"/>
  <c r="V79809" i="4"/>
  <c r="V79808" i="4"/>
  <c r="V79807" i="4"/>
  <c r="V79806" i="4"/>
  <c r="V79805" i="4"/>
  <c r="V79804" i="4"/>
  <c r="V79803" i="4"/>
  <c r="V79802" i="4"/>
  <c r="V79801" i="4"/>
  <c r="V79800" i="4"/>
  <c r="V79799" i="4"/>
  <c r="V79798" i="4"/>
  <c r="V79797" i="4"/>
  <c r="V79796" i="4"/>
  <c r="V79795" i="4"/>
  <c r="V79794" i="4"/>
  <c r="V79793" i="4"/>
  <c r="V79792" i="4"/>
  <c r="V79791" i="4"/>
  <c r="V79790" i="4"/>
  <c r="V79789" i="4"/>
  <c r="V79788" i="4"/>
  <c r="V79787" i="4"/>
  <c r="V79786" i="4"/>
  <c r="V79785" i="4"/>
  <c r="V79784" i="4"/>
  <c r="V79783" i="4"/>
  <c r="V79782" i="4"/>
  <c r="V79781" i="4"/>
  <c r="V79780" i="4"/>
  <c r="V79779" i="4"/>
  <c r="V79778" i="4"/>
  <c r="V79777" i="4"/>
  <c r="V79776" i="4"/>
  <c r="V79775" i="4"/>
  <c r="V79774" i="4"/>
  <c r="V79773" i="4"/>
  <c r="V79772" i="4"/>
  <c r="V79771" i="4"/>
  <c r="V79770" i="4"/>
  <c r="V79769" i="4"/>
  <c r="V79768" i="4"/>
  <c r="V79767" i="4"/>
  <c r="V79766" i="4"/>
  <c r="V79765" i="4"/>
  <c r="V79764" i="4"/>
  <c r="V79763" i="4"/>
  <c r="V79762" i="4"/>
  <c r="V79761" i="4"/>
  <c r="V79760" i="4"/>
  <c r="V79759" i="4"/>
  <c r="V79758" i="4"/>
  <c r="V79757" i="4"/>
  <c r="V79756" i="4"/>
  <c r="V79755" i="4"/>
  <c r="V79754" i="4"/>
  <c r="V79753" i="4"/>
  <c r="V79752" i="4"/>
  <c r="V79751" i="4"/>
  <c r="V79750" i="4"/>
  <c r="V79749" i="4"/>
  <c r="V79748" i="4"/>
  <c r="V79747" i="4"/>
  <c r="V79746" i="4"/>
  <c r="V79745" i="4"/>
  <c r="V79744" i="4"/>
  <c r="V79743" i="4"/>
  <c r="V79742" i="4"/>
  <c r="V79741" i="4"/>
  <c r="V79740" i="4"/>
  <c r="V79739" i="4"/>
  <c r="V79738" i="4"/>
  <c r="V79737" i="4"/>
  <c r="V79736" i="4"/>
  <c r="V79735" i="4"/>
  <c r="V79734" i="4"/>
  <c r="V79733" i="4"/>
  <c r="V79732" i="4"/>
  <c r="V79731" i="4"/>
  <c r="V79730" i="4"/>
  <c r="V79729" i="4"/>
  <c r="V79728" i="4"/>
  <c r="V79727" i="4"/>
  <c r="V79726" i="4"/>
  <c r="V79725" i="4"/>
  <c r="V79724" i="4"/>
  <c r="V79723" i="4"/>
  <c r="V79722" i="4"/>
  <c r="V79721" i="4"/>
  <c r="V79720" i="4"/>
  <c r="V79719" i="4"/>
  <c r="V79718" i="4"/>
  <c r="V79717" i="4"/>
  <c r="V79716" i="4"/>
  <c r="V79715" i="4"/>
  <c r="V79714" i="4"/>
  <c r="V79713" i="4"/>
  <c r="V79712" i="4"/>
  <c r="V79711" i="4"/>
  <c r="V79710" i="4"/>
  <c r="V79709" i="4"/>
  <c r="V79708" i="4"/>
  <c r="V79707" i="4"/>
  <c r="V79706" i="4"/>
  <c r="V79705" i="4"/>
  <c r="V79704" i="4"/>
  <c r="V79703" i="4"/>
  <c r="V79702" i="4"/>
  <c r="V79701" i="4"/>
  <c r="V79700" i="4"/>
  <c r="V79699" i="4"/>
  <c r="V79698" i="4"/>
  <c r="V79697" i="4"/>
  <c r="V79696" i="4"/>
  <c r="V79695" i="4"/>
  <c r="V79694" i="4"/>
  <c r="V79693" i="4"/>
  <c r="V79692" i="4"/>
  <c r="V79691" i="4"/>
  <c r="V79690" i="4"/>
  <c r="V79689" i="4"/>
  <c r="V79688" i="4"/>
  <c r="V79687" i="4"/>
  <c r="V79686" i="4"/>
  <c r="V79685" i="4"/>
  <c r="V79684" i="4"/>
  <c r="V79683" i="4"/>
  <c r="V79682" i="4"/>
  <c r="V79681" i="4"/>
  <c r="V79680" i="4"/>
  <c r="V79679" i="4"/>
  <c r="V79678" i="4"/>
  <c r="V79677" i="4"/>
  <c r="V79676" i="4"/>
  <c r="V79675" i="4"/>
  <c r="V79674" i="4"/>
  <c r="V79673" i="4"/>
  <c r="V79672" i="4"/>
  <c r="V79671" i="4"/>
  <c r="V79670" i="4"/>
  <c r="V79669" i="4"/>
  <c r="V79668" i="4"/>
  <c r="V79667" i="4"/>
  <c r="V79666" i="4"/>
  <c r="V79665" i="4"/>
  <c r="V79664" i="4"/>
  <c r="V79663" i="4"/>
  <c r="V79662" i="4"/>
  <c r="V79661" i="4"/>
  <c r="V79660" i="4"/>
  <c r="V79659" i="4"/>
  <c r="V79658" i="4"/>
  <c r="V79657" i="4"/>
  <c r="V79656" i="4"/>
  <c r="V79655" i="4"/>
  <c r="V79654" i="4"/>
  <c r="V79653" i="4"/>
  <c r="V79652" i="4"/>
  <c r="V79651" i="4"/>
  <c r="V79650" i="4"/>
  <c r="V79649" i="4"/>
  <c r="V79648" i="4"/>
  <c r="V79647" i="4"/>
  <c r="V79646" i="4"/>
  <c r="V79645" i="4"/>
  <c r="V79644" i="4"/>
  <c r="V79643" i="4"/>
  <c r="V79642" i="4"/>
  <c r="V79641" i="4"/>
  <c r="V79640" i="4"/>
  <c r="V79639" i="4"/>
  <c r="V79638" i="4"/>
  <c r="V79637" i="4"/>
  <c r="V79636" i="4"/>
  <c r="V79635" i="4"/>
  <c r="V79634" i="4"/>
  <c r="V79633" i="4"/>
  <c r="V79632" i="4"/>
  <c r="V79631" i="4"/>
  <c r="V79630" i="4"/>
  <c r="V79629" i="4"/>
  <c r="V79628" i="4"/>
  <c r="V79627" i="4"/>
  <c r="V79626" i="4"/>
  <c r="V79625" i="4"/>
  <c r="V79624" i="4"/>
  <c r="V79623" i="4"/>
  <c r="V79622" i="4"/>
  <c r="V79621" i="4"/>
  <c r="V79620" i="4"/>
  <c r="V79619" i="4"/>
  <c r="V79618" i="4"/>
  <c r="V79617" i="4"/>
  <c r="V79616" i="4"/>
  <c r="V79615" i="4"/>
  <c r="V79614" i="4"/>
  <c r="V79613" i="4"/>
  <c r="V79612" i="4"/>
  <c r="V79611" i="4"/>
  <c r="V79610" i="4"/>
  <c r="V79609" i="4"/>
  <c r="V79608" i="4"/>
  <c r="V79607" i="4"/>
  <c r="V79606" i="4"/>
  <c r="V79605" i="4"/>
  <c r="V79604" i="4"/>
  <c r="V79603" i="4"/>
  <c r="V79602" i="4"/>
  <c r="V79601" i="4"/>
  <c r="V79600" i="4"/>
  <c r="V79599" i="4"/>
  <c r="V79598" i="4"/>
  <c r="V79597" i="4"/>
  <c r="V79596" i="4"/>
  <c r="V79595" i="4"/>
  <c r="V79594" i="4"/>
  <c r="V79593" i="4"/>
  <c r="V79592" i="4"/>
  <c r="V79591" i="4"/>
  <c r="V79590" i="4"/>
  <c r="V79589" i="4"/>
  <c r="V79588" i="4"/>
  <c r="V79587" i="4"/>
  <c r="V79586" i="4"/>
  <c r="V79585" i="4"/>
  <c r="V79584" i="4"/>
  <c r="V79583" i="4"/>
  <c r="V79582" i="4"/>
  <c r="V79581" i="4"/>
  <c r="V79580" i="4"/>
  <c r="V79579" i="4"/>
  <c r="V79578" i="4"/>
  <c r="V79577" i="4"/>
  <c r="V79576" i="4"/>
  <c r="V79575" i="4"/>
  <c r="V79574" i="4"/>
  <c r="V79573" i="4"/>
  <c r="V79572" i="4"/>
  <c r="V79571" i="4"/>
  <c r="V79570" i="4"/>
  <c r="V79569" i="4"/>
  <c r="V79568" i="4"/>
  <c r="V79567" i="4"/>
  <c r="V79566" i="4"/>
  <c r="V79565" i="4"/>
  <c r="V79564" i="4"/>
  <c r="V79563" i="4"/>
  <c r="V79562" i="4"/>
  <c r="V79561" i="4"/>
  <c r="V79560" i="4"/>
  <c r="V79559" i="4"/>
  <c r="V79558" i="4"/>
  <c r="V79557" i="4"/>
  <c r="V79556" i="4"/>
  <c r="V79555" i="4"/>
  <c r="V79554" i="4"/>
  <c r="V79553" i="4"/>
  <c r="V79552" i="4"/>
  <c r="V79551" i="4"/>
  <c r="V79550" i="4"/>
  <c r="V79549" i="4"/>
  <c r="V79548" i="4"/>
  <c r="V79547" i="4"/>
  <c r="V79546" i="4"/>
  <c r="V79545" i="4"/>
  <c r="V79544" i="4"/>
  <c r="V79543" i="4"/>
  <c r="V79542" i="4"/>
  <c r="V79541" i="4"/>
  <c r="V79540" i="4"/>
  <c r="V79539" i="4"/>
  <c r="V79538" i="4"/>
  <c r="V79537" i="4"/>
  <c r="V79536" i="4"/>
  <c r="V79535" i="4"/>
  <c r="V79534" i="4"/>
  <c r="V79533" i="4"/>
  <c r="V79532" i="4"/>
  <c r="V79531" i="4"/>
  <c r="V79530" i="4"/>
  <c r="V79529" i="4"/>
  <c r="V79528" i="4"/>
  <c r="V79527" i="4"/>
  <c r="V79526" i="4"/>
  <c r="V79525" i="4"/>
  <c r="V79524" i="4"/>
  <c r="V79523" i="4"/>
  <c r="V79522" i="4"/>
  <c r="V79521" i="4"/>
  <c r="V79520" i="4"/>
  <c r="V79519" i="4"/>
  <c r="V79518" i="4"/>
  <c r="V79517" i="4"/>
  <c r="V79516" i="4"/>
  <c r="V79515" i="4"/>
  <c r="V79514" i="4"/>
  <c r="V79513" i="4"/>
  <c r="V79512" i="4"/>
  <c r="V79511" i="4"/>
  <c r="V79510" i="4"/>
  <c r="V79509" i="4"/>
  <c r="V79508" i="4"/>
  <c r="V79507" i="4"/>
  <c r="V79506" i="4"/>
  <c r="V79505" i="4"/>
  <c r="V79504" i="4"/>
  <c r="V79503" i="4"/>
  <c r="V79502" i="4"/>
  <c r="V79501" i="4"/>
  <c r="V79500" i="4"/>
  <c r="V79499" i="4"/>
  <c r="V79498" i="4"/>
  <c r="V79497" i="4"/>
  <c r="V79496" i="4"/>
  <c r="V79495" i="4"/>
  <c r="V79494" i="4"/>
  <c r="V79493" i="4"/>
  <c r="V79492" i="4"/>
  <c r="V79491" i="4"/>
  <c r="V79490" i="4"/>
  <c r="V79489" i="4"/>
  <c r="V79488" i="4"/>
  <c r="V79487" i="4"/>
  <c r="V79486" i="4"/>
  <c r="V79485" i="4"/>
  <c r="V79484" i="4"/>
  <c r="V79483" i="4"/>
  <c r="V79482" i="4"/>
  <c r="V79481" i="4"/>
  <c r="V79480" i="4"/>
  <c r="V79479" i="4"/>
  <c r="V79478" i="4"/>
  <c r="V79477" i="4"/>
  <c r="V79476" i="4"/>
  <c r="V79475" i="4"/>
  <c r="V79474" i="4"/>
  <c r="V79473" i="4"/>
  <c r="V79472" i="4"/>
  <c r="V79471" i="4"/>
  <c r="V79470" i="4"/>
  <c r="V79469" i="4"/>
  <c r="V79468" i="4"/>
  <c r="V79467" i="4"/>
  <c r="V79466" i="4"/>
  <c r="V79465" i="4"/>
  <c r="V79464" i="4"/>
  <c r="V79463" i="4"/>
  <c r="V79462" i="4"/>
  <c r="V79461" i="4"/>
  <c r="V79460" i="4"/>
  <c r="V79459" i="4"/>
  <c r="V79458" i="4"/>
  <c r="V79457" i="4"/>
  <c r="V79456" i="4"/>
  <c r="V79455" i="4"/>
  <c r="V79454" i="4"/>
  <c r="V79453" i="4"/>
  <c r="V79452" i="4"/>
  <c r="V79451" i="4"/>
  <c r="V79450" i="4"/>
  <c r="V79449" i="4"/>
  <c r="V79448" i="4"/>
  <c r="V79447" i="4"/>
  <c r="V79446" i="4"/>
  <c r="V79445" i="4"/>
  <c r="V79444" i="4"/>
  <c r="V79443" i="4"/>
  <c r="V79442" i="4"/>
  <c r="V79441" i="4"/>
  <c r="V79440" i="4"/>
  <c r="V79439" i="4"/>
  <c r="V79438" i="4"/>
  <c r="V79437" i="4"/>
  <c r="V79436" i="4"/>
  <c r="V79435" i="4"/>
  <c r="V79434" i="4"/>
  <c r="V79433" i="4"/>
  <c r="V79432" i="4"/>
  <c r="V79431" i="4"/>
  <c r="V79430" i="4"/>
  <c r="V79429" i="4"/>
  <c r="V79428" i="4"/>
  <c r="V79427" i="4"/>
  <c r="V79426" i="4"/>
  <c r="V79425" i="4"/>
  <c r="V79424" i="4"/>
  <c r="V79423" i="4"/>
  <c r="V79422" i="4"/>
  <c r="V79421" i="4"/>
  <c r="V79420" i="4"/>
  <c r="V79419" i="4"/>
  <c r="V79418" i="4"/>
  <c r="V79417" i="4"/>
  <c r="V79416" i="4"/>
  <c r="V79415" i="4"/>
  <c r="V79414" i="4"/>
  <c r="V79413" i="4"/>
  <c r="V79412" i="4"/>
  <c r="V79411" i="4"/>
  <c r="V79410" i="4"/>
  <c r="V79409" i="4"/>
  <c r="V79408" i="4"/>
  <c r="V79407" i="4"/>
  <c r="V79406" i="4"/>
  <c r="V79405" i="4"/>
  <c r="V79404" i="4"/>
  <c r="V79403" i="4"/>
  <c r="V79402" i="4"/>
  <c r="V79401" i="4"/>
  <c r="V79400" i="4"/>
  <c r="V79399" i="4"/>
  <c r="V79398" i="4"/>
  <c r="V79397" i="4"/>
  <c r="V79396" i="4"/>
  <c r="V79395" i="4"/>
  <c r="V79394" i="4"/>
  <c r="V79393" i="4"/>
  <c r="V79392" i="4"/>
  <c r="V79391" i="4"/>
  <c r="V79390" i="4"/>
  <c r="V79389" i="4"/>
  <c r="V79388" i="4"/>
  <c r="V79387" i="4"/>
  <c r="V79386" i="4"/>
  <c r="V79385" i="4"/>
  <c r="V79384" i="4"/>
  <c r="V79383" i="4"/>
  <c r="V79382" i="4"/>
  <c r="V79381" i="4"/>
  <c r="V79380" i="4"/>
  <c r="V79379" i="4"/>
  <c r="V79378" i="4"/>
  <c r="V79377" i="4"/>
  <c r="V79376" i="4"/>
  <c r="V79375" i="4"/>
  <c r="V79374" i="4"/>
  <c r="V79373" i="4"/>
  <c r="V79372" i="4"/>
  <c r="V79371" i="4"/>
  <c r="V79370" i="4"/>
  <c r="V79369" i="4"/>
  <c r="V79368" i="4"/>
  <c r="V79367" i="4"/>
  <c r="V79366" i="4"/>
  <c r="V79365" i="4"/>
  <c r="V79364" i="4"/>
  <c r="V79363" i="4"/>
  <c r="V79362" i="4"/>
  <c r="V79361" i="4"/>
  <c r="V79360" i="4"/>
  <c r="V79359" i="4"/>
  <c r="V79358" i="4"/>
  <c r="V79357" i="4"/>
  <c r="V79356" i="4"/>
  <c r="V79355" i="4"/>
  <c r="V79354" i="4"/>
  <c r="V79353" i="4"/>
  <c r="V79352" i="4"/>
  <c r="V79351" i="4"/>
  <c r="V79350" i="4"/>
  <c r="V79349" i="4"/>
  <c r="V79348" i="4"/>
  <c r="V79347" i="4"/>
  <c r="V79346" i="4"/>
  <c r="V79345" i="4"/>
  <c r="V79344" i="4"/>
  <c r="V79343" i="4"/>
  <c r="V79342" i="4"/>
  <c r="V79341" i="4"/>
  <c r="V79340" i="4"/>
  <c r="V79339" i="4"/>
  <c r="V79338" i="4"/>
  <c r="V79337" i="4"/>
  <c r="V79336" i="4"/>
  <c r="V79335" i="4"/>
  <c r="V79334" i="4"/>
  <c r="V79333" i="4"/>
  <c r="V79332" i="4"/>
  <c r="V79331" i="4"/>
  <c r="V79330" i="4"/>
  <c r="V79329" i="4"/>
  <c r="V79328" i="4"/>
  <c r="V79327" i="4"/>
  <c r="V79326" i="4"/>
  <c r="V79325" i="4"/>
  <c r="V79324" i="4"/>
  <c r="V79323" i="4"/>
  <c r="V79322" i="4"/>
  <c r="V79321" i="4"/>
  <c r="V79320" i="4"/>
  <c r="V79319" i="4"/>
  <c r="V79318" i="4"/>
  <c r="V79317" i="4"/>
  <c r="V79316" i="4"/>
  <c r="V79315" i="4"/>
  <c r="V79314" i="4"/>
  <c r="V79313" i="4"/>
  <c r="V79312" i="4"/>
  <c r="V79311" i="4"/>
  <c r="V79310" i="4"/>
  <c r="V79309" i="4"/>
  <c r="V79308" i="4"/>
  <c r="V79307" i="4"/>
  <c r="V79306" i="4"/>
  <c r="V79305" i="4"/>
  <c r="V79304" i="4"/>
  <c r="V79303" i="4"/>
  <c r="V79302" i="4"/>
  <c r="V79301" i="4"/>
  <c r="V79300" i="4"/>
  <c r="V79299" i="4"/>
  <c r="V79298" i="4"/>
  <c r="V79297" i="4"/>
  <c r="V79296" i="4"/>
  <c r="V79295" i="4"/>
  <c r="V79294" i="4"/>
  <c r="V79293" i="4"/>
  <c r="V79292" i="4"/>
  <c r="V79291" i="4"/>
  <c r="V79290" i="4"/>
  <c r="V79289" i="4"/>
  <c r="V79288" i="4"/>
  <c r="V79287" i="4"/>
  <c r="V79286" i="4"/>
  <c r="V79285" i="4"/>
  <c r="V79284" i="4"/>
  <c r="V79283" i="4"/>
  <c r="V79282" i="4"/>
  <c r="V79281" i="4"/>
  <c r="V79280" i="4"/>
  <c r="V79279" i="4"/>
  <c r="V79278" i="4"/>
  <c r="V79277" i="4"/>
  <c r="V79276" i="4"/>
  <c r="V79275" i="4"/>
  <c r="V79274" i="4"/>
  <c r="V79273" i="4"/>
  <c r="V79272" i="4"/>
  <c r="V79271" i="4"/>
  <c r="V79270" i="4"/>
  <c r="V79269" i="4"/>
  <c r="V79268" i="4"/>
  <c r="V79267" i="4"/>
  <c r="V79266" i="4"/>
  <c r="V79265" i="4"/>
  <c r="V79264" i="4"/>
  <c r="V79263" i="4"/>
  <c r="V79262" i="4"/>
  <c r="V79261" i="4"/>
  <c r="V79260" i="4"/>
  <c r="V79259" i="4"/>
  <c r="V79258" i="4"/>
  <c r="V79257" i="4"/>
  <c r="V79256" i="4"/>
  <c r="V79255" i="4"/>
  <c r="V79254" i="4"/>
  <c r="V79253" i="4"/>
  <c r="V79252" i="4"/>
  <c r="V79251" i="4"/>
  <c r="V79250" i="4"/>
  <c r="V79249" i="4"/>
  <c r="V79248" i="4"/>
  <c r="V79247" i="4"/>
  <c r="V79246" i="4"/>
  <c r="V79245" i="4"/>
  <c r="V79244" i="4"/>
  <c r="V79243" i="4"/>
  <c r="V79242" i="4"/>
  <c r="V79241" i="4"/>
  <c r="V79240" i="4"/>
  <c r="V79239" i="4"/>
  <c r="V79238" i="4"/>
  <c r="V79237" i="4"/>
  <c r="V79236" i="4"/>
  <c r="V79235" i="4"/>
  <c r="V79234" i="4"/>
  <c r="V79233" i="4"/>
  <c r="V79232" i="4"/>
  <c r="V79231" i="4"/>
  <c r="V79230" i="4"/>
  <c r="V79229" i="4"/>
  <c r="V79228" i="4"/>
  <c r="V79227" i="4"/>
  <c r="V79226" i="4"/>
  <c r="V79225" i="4"/>
  <c r="V79224" i="4"/>
  <c r="V79223" i="4"/>
  <c r="V79222" i="4"/>
  <c r="V79221" i="4"/>
  <c r="V79220" i="4"/>
  <c r="V79219" i="4"/>
  <c r="V79218" i="4"/>
  <c r="V79217" i="4"/>
  <c r="V79216" i="4"/>
  <c r="V79215" i="4"/>
  <c r="V79214" i="4"/>
  <c r="V79213" i="4"/>
  <c r="V79212" i="4"/>
  <c r="V79211" i="4"/>
  <c r="V79210" i="4"/>
  <c r="V79209" i="4"/>
  <c r="V79208" i="4"/>
  <c r="V79207" i="4"/>
  <c r="V79206" i="4"/>
  <c r="V79205" i="4"/>
  <c r="V79204" i="4"/>
  <c r="V79203" i="4"/>
  <c r="V79202" i="4"/>
  <c r="V79201" i="4"/>
  <c r="V79200" i="4"/>
  <c r="V79199" i="4"/>
  <c r="V79198" i="4"/>
  <c r="V79197" i="4"/>
  <c r="V79196" i="4"/>
  <c r="V79195" i="4"/>
  <c r="V79194" i="4"/>
  <c r="V79193" i="4"/>
  <c r="V79192" i="4"/>
  <c r="V79191" i="4"/>
  <c r="V79190" i="4"/>
  <c r="V79189" i="4"/>
  <c r="V79188" i="4"/>
  <c r="V79187" i="4"/>
  <c r="V79186" i="4"/>
  <c r="V79185" i="4"/>
  <c r="V79184" i="4"/>
  <c r="V79183" i="4"/>
  <c r="V79182" i="4"/>
  <c r="V79181" i="4"/>
  <c r="V79180" i="4"/>
  <c r="V79179" i="4"/>
  <c r="V79178" i="4"/>
  <c r="V79177" i="4"/>
  <c r="V79176" i="4"/>
  <c r="V79175" i="4"/>
  <c r="V79174" i="4"/>
  <c r="V79173" i="4"/>
  <c r="V79172" i="4"/>
  <c r="V79171" i="4"/>
  <c r="V79170" i="4"/>
  <c r="V79169" i="4"/>
  <c r="V79168" i="4"/>
  <c r="V79167" i="4"/>
  <c r="V79166" i="4"/>
  <c r="V79165" i="4"/>
  <c r="V79164" i="4"/>
  <c r="V79163" i="4"/>
  <c r="V79162" i="4"/>
  <c r="V79161" i="4"/>
  <c r="V79160" i="4"/>
  <c r="V79159" i="4"/>
  <c r="V79158" i="4"/>
  <c r="V79157" i="4"/>
  <c r="V79156" i="4"/>
  <c r="V79155" i="4"/>
  <c r="V79154" i="4"/>
  <c r="V79153" i="4"/>
  <c r="V79152" i="4"/>
  <c r="V79151" i="4"/>
  <c r="V79150" i="4"/>
  <c r="V79149" i="4"/>
  <c r="V79148" i="4"/>
  <c r="V79147" i="4"/>
  <c r="V79146" i="4"/>
  <c r="V79145" i="4"/>
  <c r="V79144" i="4"/>
  <c r="V79143" i="4"/>
  <c r="V79142" i="4"/>
  <c r="V79141" i="4"/>
  <c r="V79140" i="4"/>
  <c r="V79139" i="4"/>
  <c r="V79138" i="4"/>
  <c r="V79137" i="4"/>
  <c r="V79136" i="4"/>
  <c r="V79135" i="4"/>
  <c r="V79134" i="4"/>
  <c r="V79133" i="4"/>
  <c r="V79132" i="4"/>
  <c r="V79131" i="4"/>
  <c r="V79130" i="4"/>
  <c r="V79129" i="4"/>
  <c r="V79128" i="4"/>
  <c r="V79127" i="4"/>
  <c r="V79126" i="4"/>
  <c r="V79125" i="4"/>
  <c r="V79124" i="4"/>
  <c r="V79123" i="4"/>
  <c r="V79122" i="4"/>
  <c r="V79121" i="4"/>
  <c r="V79120" i="4"/>
  <c r="V79119" i="4"/>
  <c r="V79118" i="4"/>
  <c r="V79117" i="4"/>
  <c r="V79116" i="4"/>
  <c r="V79115" i="4"/>
  <c r="V79114" i="4"/>
  <c r="V79113" i="4"/>
  <c r="V79112" i="4"/>
  <c r="V79111" i="4"/>
  <c r="V79110" i="4"/>
  <c r="V79109" i="4"/>
  <c r="V79108" i="4"/>
  <c r="V79107" i="4"/>
  <c r="V79106" i="4"/>
  <c r="V79105" i="4"/>
  <c r="V79104" i="4"/>
  <c r="V79103" i="4"/>
  <c r="V79102" i="4"/>
  <c r="V79101" i="4"/>
  <c r="V79100" i="4"/>
  <c r="V79099" i="4"/>
  <c r="V79098" i="4"/>
  <c r="V79097" i="4"/>
  <c r="V79096" i="4"/>
  <c r="V79095" i="4"/>
  <c r="V79094" i="4"/>
  <c r="V79093" i="4"/>
  <c r="V79092" i="4"/>
  <c r="V79091" i="4"/>
  <c r="V79090" i="4"/>
  <c r="V79089" i="4"/>
  <c r="V79088" i="4"/>
  <c r="V79087" i="4"/>
  <c r="V79086" i="4"/>
  <c r="V79085" i="4"/>
  <c r="V79084" i="4"/>
  <c r="V79083" i="4"/>
  <c r="V79082" i="4"/>
  <c r="V79081" i="4"/>
  <c r="V79080" i="4"/>
  <c r="V79079" i="4"/>
  <c r="V79078" i="4"/>
  <c r="V79077" i="4"/>
  <c r="V79076" i="4"/>
  <c r="V79075" i="4"/>
  <c r="V79074" i="4"/>
  <c r="V79073" i="4"/>
  <c r="V79072" i="4"/>
  <c r="V79071" i="4"/>
  <c r="V79070" i="4"/>
  <c r="V79069" i="4"/>
  <c r="V79068" i="4"/>
  <c r="V79067" i="4"/>
  <c r="V79066" i="4"/>
  <c r="V79065" i="4"/>
  <c r="V79064" i="4"/>
  <c r="V79063" i="4"/>
  <c r="V79062" i="4"/>
  <c r="V79061" i="4"/>
  <c r="V79060" i="4"/>
  <c r="V79059" i="4"/>
  <c r="V79058" i="4"/>
  <c r="V79057" i="4"/>
  <c r="V79056" i="4"/>
  <c r="V79055" i="4"/>
  <c r="V79054" i="4"/>
  <c r="V79053" i="4"/>
  <c r="V79052" i="4"/>
  <c r="V79051" i="4"/>
  <c r="V79050" i="4"/>
  <c r="V79049" i="4"/>
  <c r="V79048" i="4"/>
  <c r="V79047" i="4"/>
  <c r="V79046" i="4"/>
  <c r="V79045" i="4"/>
  <c r="V79044" i="4"/>
  <c r="V79043" i="4"/>
  <c r="V79042" i="4"/>
  <c r="V79041" i="4"/>
  <c r="V79040" i="4"/>
  <c r="V79039" i="4"/>
  <c r="V79038" i="4"/>
  <c r="V79037" i="4"/>
  <c r="V79036" i="4"/>
  <c r="V79035" i="4"/>
  <c r="V79034" i="4"/>
  <c r="V79033" i="4"/>
  <c r="V79032" i="4"/>
  <c r="V79031" i="4"/>
  <c r="V79030" i="4"/>
  <c r="V79029" i="4"/>
  <c r="V79028" i="4"/>
  <c r="V79027" i="4"/>
  <c r="V79026" i="4"/>
  <c r="V79025" i="4"/>
  <c r="V79024" i="4"/>
  <c r="V79023" i="4"/>
  <c r="V79022" i="4"/>
  <c r="V79021" i="4"/>
  <c r="V79020" i="4"/>
  <c r="V79019" i="4"/>
  <c r="V79018" i="4"/>
  <c r="V79017" i="4"/>
  <c r="V79016" i="4"/>
  <c r="V79015" i="4"/>
  <c r="V79014" i="4"/>
  <c r="V79013" i="4"/>
  <c r="V79012" i="4"/>
  <c r="V79011" i="4"/>
  <c r="V79010" i="4"/>
  <c r="V79009" i="4"/>
  <c r="V79008" i="4"/>
  <c r="V79007" i="4"/>
  <c r="V79006" i="4"/>
  <c r="V79005" i="4"/>
  <c r="V79004" i="4"/>
  <c r="V79003" i="4"/>
  <c r="V79002" i="4"/>
  <c r="V79001" i="4"/>
  <c r="V79000" i="4"/>
  <c r="V78999" i="4"/>
  <c r="V78998" i="4"/>
  <c r="V78997" i="4"/>
  <c r="V78996" i="4"/>
  <c r="V78995" i="4"/>
  <c r="V78994" i="4"/>
  <c r="V78993" i="4"/>
  <c r="V78992" i="4"/>
  <c r="V78991" i="4"/>
  <c r="V78990" i="4"/>
  <c r="V78989" i="4"/>
  <c r="V78988" i="4"/>
  <c r="V78987" i="4"/>
  <c r="V78986" i="4"/>
  <c r="V78985" i="4"/>
  <c r="V78984" i="4"/>
  <c r="V78983" i="4"/>
  <c r="V78982" i="4"/>
  <c r="V78981" i="4"/>
  <c r="V78980" i="4"/>
  <c r="V78979" i="4"/>
  <c r="V78978" i="4"/>
  <c r="V78977" i="4"/>
  <c r="V78976" i="4"/>
  <c r="V78975" i="4"/>
  <c r="V78974" i="4"/>
  <c r="V78973" i="4"/>
  <c r="V78972" i="4"/>
  <c r="V78971" i="4"/>
  <c r="V78970" i="4"/>
  <c r="V78969" i="4"/>
  <c r="V78968" i="4"/>
  <c r="V78967" i="4"/>
  <c r="V78966" i="4"/>
  <c r="V78965" i="4"/>
  <c r="V78964" i="4"/>
  <c r="V78963" i="4"/>
  <c r="V78962" i="4"/>
  <c r="V78961" i="4"/>
  <c r="V78960" i="4"/>
  <c r="V78959" i="4"/>
  <c r="V78958" i="4"/>
  <c r="V78957" i="4"/>
  <c r="V78956" i="4"/>
  <c r="V78955" i="4"/>
  <c r="V78954" i="4"/>
  <c r="V78953" i="4"/>
  <c r="V78952" i="4"/>
  <c r="V78951" i="4"/>
  <c r="V78950" i="4"/>
  <c r="V78949" i="4"/>
  <c r="V78948" i="4"/>
  <c r="V78947" i="4"/>
  <c r="V78946" i="4"/>
  <c r="V78945" i="4"/>
  <c r="V78944" i="4"/>
  <c r="V78943" i="4"/>
  <c r="V78942" i="4"/>
  <c r="V78941" i="4"/>
  <c r="V78940" i="4"/>
  <c r="V78939" i="4"/>
  <c r="V78938" i="4"/>
  <c r="V78937" i="4"/>
  <c r="V78936" i="4"/>
  <c r="V78935" i="4"/>
  <c r="V78934" i="4"/>
  <c r="V78933" i="4"/>
  <c r="V78932" i="4"/>
  <c r="V78931" i="4"/>
  <c r="V78930" i="4"/>
  <c r="V78929" i="4"/>
  <c r="V78928" i="4"/>
  <c r="V78927" i="4"/>
  <c r="V78926" i="4"/>
  <c r="V78925" i="4"/>
  <c r="V78924" i="4"/>
  <c r="V78923" i="4"/>
  <c r="V78922" i="4"/>
  <c r="V78921" i="4"/>
  <c r="V78920" i="4"/>
  <c r="V78919" i="4"/>
  <c r="V78918" i="4"/>
  <c r="V78917" i="4"/>
  <c r="V78916" i="4"/>
  <c r="V78915" i="4"/>
  <c r="V78914" i="4"/>
  <c r="V78913" i="4"/>
  <c r="V78912" i="4"/>
  <c r="V78911" i="4"/>
  <c r="V78910" i="4"/>
  <c r="V78909" i="4"/>
  <c r="V78908" i="4"/>
  <c r="V78907" i="4"/>
  <c r="V78906" i="4"/>
  <c r="V78905" i="4"/>
  <c r="V78904" i="4"/>
  <c r="V78903" i="4"/>
  <c r="V78902" i="4"/>
  <c r="V78901" i="4"/>
  <c r="V78900" i="4"/>
  <c r="V78899" i="4"/>
  <c r="V78898" i="4"/>
  <c r="V78897" i="4"/>
  <c r="V78896" i="4"/>
  <c r="V78895" i="4"/>
  <c r="V78894" i="4"/>
  <c r="V78893" i="4"/>
  <c r="V78892" i="4"/>
  <c r="V78891" i="4"/>
  <c r="V78890" i="4"/>
  <c r="V78889" i="4"/>
  <c r="V78888" i="4"/>
  <c r="V78887" i="4"/>
  <c r="V78886" i="4"/>
  <c r="V78885" i="4"/>
  <c r="V78884" i="4"/>
  <c r="V78883" i="4"/>
  <c r="V78882" i="4"/>
  <c r="V78881" i="4"/>
  <c r="V78880" i="4"/>
  <c r="V78879" i="4"/>
  <c r="V78878" i="4"/>
  <c r="V78877" i="4"/>
  <c r="V78876" i="4"/>
  <c r="V78875" i="4"/>
  <c r="V78874" i="4"/>
  <c r="V78873" i="4"/>
  <c r="V78872" i="4"/>
  <c r="V78871" i="4"/>
  <c r="V78870" i="4"/>
  <c r="V78869" i="4"/>
  <c r="V78868" i="4"/>
  <c r="V78867" i="4"/>
  <c r="V78866" i="4"/>
  <c r="V78865" i="4"/>
  <c r="V78864" i="4"/>
  <c r="V78863" i="4"/>
  <c r="V78862" i="4"/>
  <c r="V78861" i="4"/>
  <c r="V78860" i="4"/>
  <c r="V78859" i="4"/>
  <c r="V78858" i="4"/>
  <c r="V78857" i="4"/>
  <c r="V78856" i="4"/>
  <c r="V78855" i="4"/>
  <c r="V78854" i="4"/>
  <c r="V78853" i="4"/>
  <c r="V78852" i="4"/>
  <c r="V78851" i="4"/>
  <c r="V78850" i="4"/>
  <c r="V78849" i="4"/>
  <c r="V78848" i="4"/>
  <c r="V78847" i="4"/>
  <c r="V78846" i="4"/>
  <c r="V78845" i="4"/>
  <c r="V78844" i="4"/>
  <c r="V78843" i="4"/>
  <c r="V78842" i="4"/>
  <c r="V78841" i="4"/>
  <c r="V78840" i="4"/>
  <c r="V78839" i="4"/>
  <c r="V78838" i="4"/>
  <c r="V78837" i="4"/>
  <c r="V78836" i="4"/>
  <c r="V78835" i="4"/>
  <c r="V78834" i="4"/>
  <c r="V78833" i="4"/>
  <c r="V78832" i="4"/>
  <c r="V78831" i="4"/>
  <c r="V78830" i="4"/>
  <c r="V78829" i="4"/>
  <c r="V78828" i="4"/>
  <c r="V78827" i="4"/>
  <c r="V78826" i="4"/>
  <c r="V78825" i="4"/>
  <c r="V78824" i="4"/>
  <c r="V78823" i="4"/>
  <c r="V78822" i="4"/>
  <c r="V78821" i="4"/>
  <c r="V78820" i="4"/>
  <c r="V78819" i="4"/>
  <c r="V78818" i="4"/>
  <c r="V78817" i="4"/>
  <c r="V78816" i="4"/>
  <c r="V78815" i="4"/>
  <c r="V78814" i="4"/>
  <c r="V78813" i="4"/>
  <c r="V78812" i="4"/>
  <c r="V78811" i="4"/>
  <c r="V78810" i="4"/>
  <c r="V78809" i="4"/>
  <c r="V78808" i="4"/>
  <c r="V78807" i="4"/>
  <c r="V78806" i="4"/>
  <c r="V78805" i="4"/>
  <c r="V78804" i="4"/>
  <c r="V78803" i="4"/>
  <c r="V78802" i="4"/>
  <c r="V78801" i="4"/>
  <c r="V78800" i="4"/>
  <c r="V78799" i="4"/>
  <c r="V78798" i="4"/>
  <c r="V78797" i="4"/>
  <c r="V78796" i="4"/>
  <c r="V78795" i="4"/>
  <c r="V78794" i="4"/>
  <c r="V78793" i="4"/>
  <c r="V78792" i="4"/>
  <c r="V78791" i="4"/>
  <c r="V78790" i="4"/>
  <c r="V78789" i="4"/>
  <c r="V78788" i="4"/>
  <c r="V78787" i="4"/>
  <c r="V78786" i="4"/>
  <c r="V78785" i="4"/>
  <c r="V78784" i="4"/>
  <c r="V78783" i="4"/>
  <c r="V78782" i="4"/>
  <c r="V78781" i="4"/>
  <c r="V78780" i="4"/>
  <c r="V78779" i="4"/>
  <c r="V78778" i="4"/>
  <c r="V78777" i="4"/>
  <c r="V78776" i="4"/>
  <c r="V78775" i="4"/>
  <c r="V78774" i="4"/>
  <c r="V78773" i="4"/>
  <c r="V78772" i="4"/>
  <c r="V78771" i="4"/>
  <c r="V78770" i="4"/>
  <c r="V78769" i="4"/>
  <c r="V78768" i="4"/>
  <c r="V78767" i="4"/>
  <c r="V78766" i="4"/>
  <c r="V78765" i="4"/>
  <c r="V78764" i="4"/>
  <c r="V78763" i="4"/>
  <c r="V78762" i="4"/>
  <c r="V78761" i="4"/>
  <c r="V78760" i="4"/>
  <c r="V78759" i="4"/>
  <c r="V78758" i="4"/>
  <c r="V78757" i="4"/>
  <c r="V78756" i="4"/>
  <c r="V78755" i="4"/>
  <c r="V78754" i="4"/>
  <c r="V78753" i="4"/>
  <c r="V78752" i="4"/>
  <c r="V78751" i="4"/>
  <c r="V78750" i="4"/>
  <c r="V78749" i="4"/>
  <c r="V78748" i="4"/>
  <c r="V78747" i="4"/>
  <c r="V78746" i="4"/>
  <c r="V78745" i="4"/>
  <c r="V78744" i="4"/>
  <c r="V78743" i="4"/>
  <c r="V78742" i="4"/>
  <c r="V78741" i="4"/>
  <c r="V78740" i="4"/>
  <c r="V78739" i="4"/>
  <c r="V78738" i="4"/>
  <c r="V78737" i="4"/>
  <c r="V78736" i="4"/>
  <c r="V78735" i="4"/>
  <c r="V78734" i="4"/>
  <c r="V78733" i="4"/>
  <c r="V78732" i="4"/>
  <c r="V78731" i="4"/>
  <c r="V78730" i="4"/>
  <c r="V78729" i="4"/>
  <c r="V78728" i="4"/>
  <c r="V78727" i="4"/>
  <c r="V78726" i="4"/>
  <c r="V78725" i="4"/>
  <c r="V78724" i="4"/>
  <c r="V78723" i="4"/>
  <c r="V78722" i="4"/>
  <c r="V78721" i="4"/>
  <c r="V78720" i="4"/>
  <c r="V78719" i="4"/>
  <c r="V78718" i="4"/>
  <c r="V78717" i="4"/>
  <c r="V78716" i="4"/>
  <c r="V78715" i="4"/>
  <c r="V78714" i="4"/>
  <c r="V78713" i="4"/>
  <c r="V78712" i="4"/>
  <c r="V78711" i="4"/>
  <c r="V78710" i="4"/>
  <c r="V78709" i="4"/>
  <c r="V78708" i="4"/>
  <c r="V78707" i="4"/>
  <c r="V78706" i="4"/>
  <c r="V78705" i="4"/>
  <c r="V78704" i="4"/>
  <c r="V78703" i="4"/>
  <c r="V78702" i="4"/>
  <c r="V78701" i="4"/>
  <c r="V78700" i="4"/>
  <c r="V78699" i="4"/>
  <c r="V78698" i="4"/>
  <c r="V78697" i="4"/>
  <c r="V78696" i="4"/>
  <c r="V78695" i="4"/>
  <c r="V78694" i="4"/>
  <c r="V78693" i="4"/>
  <c r="V78692" i="4"/>
  <c r="V78691" i="4"/>
  <c r="V78690" i="4"/>
  <c r="V78689" i="4"/>
  <c r="V78688" i="4"/>
  <c r="V78687" i="4"/>
  <c r="V78686" i="4"/>
  <c r="V78685" i="4"/>
  <c r="V78684" i="4"/>
  <c r="V78683" i="4"/>
  <c r="V78682" i="4"/>
  <c r="V78681" i="4"/>
  <c r="V78680" i="4"/>
  <c r="V78679" i="4"/>
  <c r="V78678" i="4"/>
  <c r="V78677" i="4"/>
  <c r="V78676" i="4"/>
  <c r="V78675" i="4"/>
  <c r="V78674" i="4"/>
  <c r="V78673" i="4"/>
  <c r="V78672" i="4"/>
  <c r="V78671" i="4"/>
  <c r="V78670" i="4"/>
  <c r="V78669" i="4"/>
  <c r="V78668" i="4"/>
  <c r="V78667" i="4"/>
  <c r="V78666" i="4"/>
  <c r="V78665" i="4"/>
  <c r="V78664" i="4"/>
  <c r="V78663" i="4"/>
  <c r="V78662" i="4"/>
  <c r="V78661" i="4"/>
  <c r="V78660" i="4"/>
  <c r="V78659" i="4"/>
  <c r="V78658" i="4"/>
  <c r="V78657" i="4"/>
  <c r="V78656" i="4"/>
  <c r="V78655" i="4"/>
  <c r="V78654" i="4"/>
  <c r="V78653" i="4"/>
  <c r="V78652" i="4"/>
  <c r="V78651" i="4"/>
  <c r="V78650" i="4"/>
  <c r="V78649" i="4"/>
  <c r="V78648" i="4"/>
  <c r="V78647" i="4"/>
  <c r="V78646" i="4"/>
  <c r="V78645" i="4"/>
  <c r="V78644" i="4"/>
  <c r="V78643" i="4"/>
  <c r="V78642" i="4"/>
  <c r="V78641" i="4"/>
  <c r="V78640" i="4"/>
  <c r="V78639" i="4"/>
  <c r="V78638" i="4"/>
  <c r="V78637" i="4"/>
  <c r="V78636" i="4"/>
  <c r="V78635" i="4"/>
  <c r="V78634" i="4"/>
  <c r="V78633" i="4"/>
  <c r="V78632" i="4"/>
  <c r="V78631" i="4"/>
  <c r="V78630" i="4"/>
  <c r="V78629" i="4"/>
  <c r="V78628" i="4"/>
  <c r="V78627" i="4"/>
  <c r="V78626" i="4"/>
  <c r="V78625" i="4"/>
  <c r="V78624" i="4"/>
  <c r="V78623" i="4"/>
  <c r="V78622" i="4"/>
  <c r="V78621" i="4"/>
  <c r="V78620" i="4"/>
  <c r="V78619" i="4"/>
  <c r="V78618" i="4"/>
  <c r="V78617" i="4"/>
  <c r="V78616" i="4"/>
  <c r="V78615" i="4"/>
  <c r="V78614" i="4"/>
  <c r="V78613" i="4"/>
  <c r="V78612" i="4"/>
  <c r="V78611" i="4"/>
  <c r="V78610" i="4"/>
  <c r="V78609" i="4"/>
  <c r="V78608" i="4"/>
  <c r="V78607" i="4"/>
  <c r="V78606" i="4"/>
  <c r="V78605" i="4"/>
  <c r="V78604" i="4"/>
  <c r="V78603" i="4"/>
  <c r="V78602" i="4"/>
  <c r="V78601" i="4"/>
  <c r="V78600" i="4"/>
  <c r="V78599" i="4"/>
  <c r="V78598" i="4"/>
  <c r="V78597" i="4"/>
  <c r="V78596" i="4"/>
  <c r="V78595" i="4"/>
  <c r="V78594" i="4"/>
  <c r="V78593" i="4"/>
  <c r="V78592" i="4"/>
  <c r="V78591" i="4"/>
  <c r="V78590" i="4"/>
  <c r="V78589" i="4"/>
  <c r="V78588" i="4"/>
  <c r="V78587" i="4"/>
  <c r="V78586" i="4"/>
  <c r="V78585" i="4"/>
  <c r="V78584" i="4"/>
  <c r="V78583" i="4"/>
  <c r="V78582" i="4"/>
  <c r="V78581" i="4"/>
  <c r="V78580" i="4"/>
  <c r="V78579" i="4"/>
  <c r="V78578" i="4"/>
  <c r="V78577" i="4"/>
  <c r="V78576" i="4"/>
  <c r="V78575" i="4"/>
  <c r="V78574" i="4"/>
  <c r="V78573" i="4"/>
  <c r="V78572" i="4"/>
  <c r="V78571" i="4"/>
  <c r="V78570" i="4"/>
  <c r="V78569" i="4"/>
  <c r="V78568" i="4"/>
  <c r="V78567" i="4"/>
  <c r="V78566" i="4"/>
  <c r="V78565" i="4"/>
  <c r="V78564" i="4"/>
  <c r="V78563" i="4"/>
  <c r="V78562" i="4"/>
  <c r="V78561" i="4"/>
  <c r="V78560" i="4"/>
  <c r="V78559" i="4"/>
  <c r="V78558" i="4"/>
  <c r="V78557" i="4"/>
  <c r="V78556" i="4"/>
  <c r="V78555" i="4"/>
  <c r="V78554" i="4"/>
  <c r="V78553" i="4"/>
  <c r="V78552" i="4"/>
  <c r="V78551" i="4"/>
  <c r="V78550" i="4"/>
  <c r="V78549" i="4"/>
  <c r="V78548" i="4"/>
  <c r="V78547" i="4"/>
  <c r="V78546" i="4"/>
  <c r="V78545" i="4"/>
  <c r="V78544" i="4"/>
  <c r="V78543" i="4"/>
  <c r="V78542" i="4"/>
  <c r="V78541" i="4"/>
  <c r="V78540" i="4"/>
  <c r="V78539" i="4"/>
  <c r="V78538" i="4"/>
  <c r="V78537" i="4"/>
  <c r="V78536" i="4"/>
  <c r="V78535" i="4"/>
  <c r="V78534" i="4"/>
  <c r="V78533" i="4"/>
  <c r="V78532" i="4"/>
  <c r="V78531" i="4"/>
  <c r="V78530" i="4"/>
  <c r="V78529" i="4"/>
  <c r="V78528" i="4"/>
  <c r="V78527" i="4"/>
  <c r="V78526" i="4"/>
  <c r="V78525" i="4"/>
  <c r="V78524" i="4"/>
  <c r="V78523" i="4"/>
  <c r="V78522" i="4"/>
  <c r="V78521" i="4"/>
  <c r="V78520" i="4"/>
  <c r="V78519" i="4"/>
  <c r="V78518" i="4"/>
  <c r="V78517" i="4"/>
  <c r="V78516" i="4"/>
  <c r="V78515" i="4"/>
  <c r="V78514" i="4"/>
  <c r="V78513" i="4"/>
  <c r="V78512" i="4"/>
  <c r="V78511" i="4"/>
  <c r="V78510" i="4"/>
  <c r="V78509" i="4"/>
  <c r="V78508" i="4"/>
  <c r="V78507" i="4"/>
  <c r="V78506" i="4"/>
  <c r="V78505" i="4"/>
  <c r="V78504" i="4"/>
  <c r="V78503" i="4"/>
  <c r="V78502" i="4"/>
  <c r="V78501" i="4"/>
  <c r="V78500" i="4"/>
  <c r="V78499" i="4"/>
  <c r="V78498" i="4"/>
  <c r="V78497" i="4"/>
  <c r="V78496" i="4"/>
  <c r="V78495" i="4"/>
  <c r="V78494" i="4"/>
  <c r="V78493" i="4"/>
  <c r="V78492" i="4"/>
  <c r="V78491" i="4"/>
  <c r="V78490" i="4"/>
  <c r="V78489" i="4"/>
  <c r="V78488" i="4"/>
  <c r="V78487" i="4"/>
  <c r="V78486" i="4"/>
  <c r="V78485" i="4"/>
  <c r="V78484" i="4"/>
  <c r="V78483" i="4"/>
  <c r="V78482" i="4"/>
  <c r="V78481" i="4"/>
  <c r="V78480" i="4"/>
  <c r="V78479" i="4"/>
  <c r="V78478" i="4"/>
  <c r="V78477" i="4"/>
  <c r="V78476" i="4"/>
  <c r="V78475" i="4"/>
  <c r="V78474" i="4"/>
  <c r="V78473" i="4"/>
  <c r="V78472" i="4"/>
  <c r="V78471" i="4"/>
  <c r="V78470" i="4"/>
  <c r="V78469" i="4"/>
  <c r="V78468" i="4"/>
  <c r="V78467" i="4"/>
  <c r="V78466" i="4"/>
  <c r="V78465" i="4"/>
  <c r="V78464" i="4"/>
  <c r="V78463" i="4"/>
  <c r="V78462" i="4"/>
  <c r="V78461" i="4"/>
  <c r="V78460" i="4"/>
  <c r="V78459" i="4"/>
  <c r="V78458" i="4"/>
  <c r="V78457" i="4"/>
  <c r="V78456" i="4"/>
  <c r="V78455" i="4"/>
  <c r="V78454" i="4"/>
  <c r="V78453" i="4"/>
  <c r="V78452" i="4"/>
  <c r="V78451" i="4"/>
  <c r="V78450" i="4"/>
  <c r="V78449" i="4"/>
  <c r="V78448" i="4"/>
  <c r="V78447" i="4"/>
  <c r="V78446" i="4"/>
  <c r="V78445" i="4"/>
  <c r="V78444" i="4"/>
  <c r="V78443" i="4"/>
  <c r="V78442" i="4"/>
  <c r="V78441" i="4"/>
  <c r="V78440" i="4"/>
  <c r="V78439" i="4"/>
  <c r="V78438" i="4"/>
  <c r="V78437" i="4"/>
  <c r="V78436" i="4"/>
  <c r="V78435" i="4"/>
  <c r="V78434" i="4"/>
  <c r="V78433" i="4"/>
  <c r="V78432" i="4"/>
  <c r="V78431" i="4"/>
  <c r="V78430" i="4"/>
  <c r="V78429" i="4"/>
  <c r="V78428" i="4"/>
  <c r="V78427" i="4"/>
  <c r="V78426" i="4"/>
  <c r="V78425" i="4"/>
  <c r="V78424" i="4"/>
  <c r="V78423" i="4"/>
  <c r="V78422" i="4"/>
  <c r="V78421" i="4"/>
  <c r="V78420" i="4"/>
  <c r="V78419" i="4"/>
  <c r="V78418" i="4"/>
  <c r="V78417" i="4"/>
  <c r="V78416" i="4"/>
  <c r="V78415" i="4"/>
  <c r="V78414" i="4"/>
  <c r="V78413" i="4"/>
  <c r="V78412" i="4"/>
  <c r="V78411" i="4"/>
  <c r="V78410" i="4"/>
  <c r="V78409" i="4"/>
  <c r="V78408" i="4"/>
  <c r="V78407" i="4"/>
  <c r="V78406" i="4"/>
  <c r="V78405" i="4"/>
  <c r="V78404" i="4"/>
  <c r="V78403" i="4"/>
  <c r="V78402" i="4"/>
  <c r="V78401" i="4"/>
  <c r="V78400" i="4"/>
  <c r="V78399" i="4"/>
  <c r="V78398" i="4"/>
  <c r="V78397" i="4"/>
  <c r="V78396" i="4"/>
  <c r="V78395" i="4"/>
  <c r="V78394" i="4"/>
  <c r="V78393" i="4"/>
  <c r="V78392" i="4"/>
  <c r="V78391" i="4"/>
  <c r="V78390" i="4"/>
  <c r="V78389" i="4"/>
  <c r="V78388" i="4"/>
  <c r="V78387" i="4"/>
  <c r="V78386" i="4"/>
  <c r="V78385" i="4"/>
  <c r="V78384" i="4"/>
  <c r="V78383" i="4"/>
  <c r="V78382" i="4"/>
  <c r="V78381" i="4"/>
  <c r="V78380" i="4"/>
  <c r="V78379" i="4"/>
  <c r="V78378" i="4"/>
  <c r="V78377" i="4"/>
  <c r="V78376" i="4"/>
  <c r="V78375" i="4"/>
  <c r="V78374" i="4"/>
  <c r="V78373" i="4"/>
  <c r="V78372" i="4"/>
  <c r="V78371" i="4"/>
  <c r="V78370" i="4"/>
  <c r="V78369" i="4"/>
  <c r="V78368" i="4"/>
  <c r="V78367" i="4"/>
  <c r="V78366" i="4"/>
  <c r="V78365" i="4"/>
  <c r="V78364" i="4"/>
  <c r="V78363" i="4"/>
  <c r="V78362" i="4"/>
  <c r="V78361" i="4"/>
  <c r="V78360" i="4"/>
  <c r="V78359" i="4"/>
  <c r="V78358" i="4"/>
  <c r="V78357" i="4"/>
  <c r="V78356" i="4"/>
  <c r="V78355" i="4"/>
  <c r="V78354" i="4"/>
  <c r="V78353" i="4"/>
  <c r="V78352" i="4"/>
  <c r="V78351" i="4"/>
  <c r="V78350" i="4"/>
  <c r="V78349" i="4"/>
  <c r="V78348" i="4"/>
  <c r="V78347" i="4"/>
  <c r="V78346" i="4"/>
  <c r="V78345" i="4"/>
  <c r="V78344" i="4"/>
  <c r="V78343" i="4"/>
  <c r="V78342" i="4"/>
  <c r="V78341" i="4"/>
  <c r="V78340" i="4"/>
  <c r="V78339" i="4"/>
  <c r="V78338" i="4"/>
  <c r="V78337" i="4"/>
  <c r="V78336" i="4"/>
  <c r="V78335" i="4"/>
  <c r="V78334" i="4"/>
  <c r="V78333" i="4"/>
  <c r="V78332" i="4"/>
  <c r="V78331" i="4"/>
  <c r="V78330" i="4"/>
  <c r="V78329" i="4"/>
  <c r="V78328" i="4"/>
  <c r="V78327" i="4"/>
  <c r="V78326" i="4"/>
  <c r="V78325" i="4"/>
  <c r="V78324" i="4"/>
  <c r="V78323" i="4"/>
  <c r="V78322" i="4"/>
  <c r="V78321" i="4"/>
  <c r="V78320" i="4"/>
  <c r="V78319" i="4"/>
  <c r="V78318" i="4"/>
  <c r="V78317" i="4"/>
  <c r="V78316" i="4"/>
  <c r="V78315" i="4"/>
  <c r="V78314" i="4"/>
  <c r="V78313" i="4"/>
  <c r="V78312" i="4"/>
  <c r="V78311" i="4"/>
  <c r="V78310" i="4"/>
  <c r="V78309" i="4"/>
  <c r="V78308" i="4"/>
  <c r="V78307" i="4"/>
  <c r="V78306" i="4"/>
  <c r="V78305" i="4"/>
  <c r="V78304" i="4"/>
  <c r="V78303" i="4"/>
  <c r="V78302" i="4"/>
  <c r="V78301" i="4"/>
  <c r="V78300" i="4"/>
  <c r="V78299" i="4"/>
  <c r="V78298" i="4"/>
  <c r="V78297" i="4"/>
  <c r="V78296" i="4"/>
  <c r="V78295" i="4"/>
  <c r="V78294" i="4"/>
  <c r="V78293" i="4"/>
  <c r="V78292" i="4"/>
  <c r="V78291" i="4"/>
  <c r="V78290" i="4"/>
  <c r="V78289" i="4"/>
  <c r="V78288" i="4"/>
  <c r="V78287" i="4"/>
  <c r="V78286" i="4"/>
  <c r="V78285" i="4"/>
  <c r="V78284" i="4"/>
  <c r="V78283" i="4"/>
  <c r="V78282" i="4"/>
  <c r="V78281" i="4"/>
  <c r="V78280" i="4"/>
  <c r="V78279" i="4"/>
  <c r="V78278" i="4"/>
  <c r="V78277" i="4"/>
  <c r="V78276" i="4"/>
  <c r="V78275" i="4"/>
  <c r="V78274" i="4"/>
  <c r="V78273" i="4"/>
  <c r="V78272" i="4"/>
  <c r="V78271" i="4"/>
  <c r="V78270" i="4"/>
  <c r="V78269" i="4"/>
  <c r="V78268" i="4"/>
  <c r="V78267" i="4"/>
  <c r="V78266" i="4"/>
  <c r="V78265" i="4"/>
  <c r="V78264" i="4"/>
  <c r="V78263" i="4"/>
  <c r="V78262" i="4"/>
  <c r="V78261" i="4"/>
  <c r="V78260" i="4"/>
  <c r="V78259" i="4"/>
  <c r="V78258" i="4"/>
  <c r="V78257" i="4"/>
  <c r="V78256" i="4"/>
  <c r="V78255" i="4"/>
  <c r="V78254" i="4"/>
  <c r="V78253" i="4"/>
  <c r="V78252" i="4"/>
  <c r="V78251" i="4"/>
  <c r="V78250" i="4"/>
  <c r="V78249" i="4"/>
  <c r="V78248" i="4"/>
  <c r="V78247" i="4"/>
  <c r="V78246" i="4"/>
  <c r="V78245" i="4"/>
  <c r="V78244" i="4"/>
  <c r="V78243" i="4"/>
  <c r="V78242" i="4"/>
  <c r="V78241" i="4"/>
  <c r="V78240" i="4"/>
  <c r="V78239" i="4"/>
  <c r="V78238" i="4"/>
  <c r="V78237" i="4"/>
  <c r="V78236" i="4"/>
  <c r="V78235" i="4"/>
  <c r="V78234" i="4"/>
  <c r="V78233" i="4"/>
  <c r="V78232" i="4"/>
  <c r="V78231" i="4"/>
  <c r="V78230" i="4"/>
  <c r="V78229" i="4"/>
  <c r="V78228" i="4"/>
  <c r="V78227" i="4"/>
  <c r="V78226" i="4"/>
  <c r="V78225" i="4"/>
  <c r="V78224" i="4"/>
  <c r="V78223" i="4"/>
  <c r="V78222" i="4"/>
  <c r="V78221" i="4"/>
  <c r="V78220" i="4"/>
  <c r="V78219" i="4"/>
  <c r="V78218" i="4"/>
  <c r="V78217" i="4"/>
  <c r="V78216" i="4"/>
  <c r="V78215" i="4"/>
  <c r="V78214" i="4"/>
  <c r="V78213" i="4"/>
  <c r="V78212" i="4"/>
  <c r="V78211" i="4"/>
  <c r="V78210" i="4"/>
  <c r="V78209" i="4"/>
  <c r="V78208" i="4"/>
  <c r="V78207" i="4"/>
  <c r="V78206" i="4"/>
  <c r="V78205" i="4"/>
  <c r="V78204" i="4"/>
  <c r="V78203" i="4"/>
  <c r="V78202" i="4"/>
  <c r="V78201" i="4"/>
  <c r="V78200" i="4"/>
  <c r="V78199" i="4"/>
  <c r="V78198" i="4"/>
  <c r="V78197" i="4"/>
  <c r="V78196" i="4"/>
  <c r="V78195" i="4"/>
  <c r="V78194" i="4"/>
  <c r="V78193" i="4"/>
  <c r="V78192" i="4"/>
  <c r="V78191" i="4"/>
  <c r="V78190" i="4"/>
  <c r="V78189" i="4"/>
  <c r="V78188" i="4"/>
  <c r="V78187" i="4"/>
  <c r="V78186" i="4"/>
  <c r="V78185" i="4"/>
  <c r="V78184" i="4"/>
  <c r="V78183" i="4"/>
  <c r="V78182" i="4"/>
  <c r="V78181" i="4"/>
  <c r="V78180" i="4"/>
  <c r="V78179" i="4"/>
  <c r="V78178" i="4"/>
  <c r="V78177" i="4"/>
  <c r="V78176" i="4"/>
  <c r="V78175" i="4"/>
  <c r="V78174" i="4"/>
  <c r="V78173" i="4"/>
  <c r="V78172" i="4"/>
  <c r="V78171" i="4"/>
  <c r="V78170" i="4"/>
  <c r="V78169" i="4"/>
  <c r="V78168" i="4"/>
  <c r="V78167" i="4"/>
  <c r="V78166" i="4"/>
  <c r="V78165" i="4"/>
  <c r="V78164" i="4"/>
  <c r="V78163" i="4"/>
  <c r="V78162" i="4"/>
  <c r="V78161" i="4"/>
  <c r="V78160" i="4"/>
  <c r="V78159" i="4"/>
  <c r="V78158" i="4"/>
  <c r="V78157" i="4"/>
  <c r="V78156" i="4"/>
  <c r="V78155" i="4"/>
  <c r="V78154" i="4"/>
  <c r="V78153" i="4"/>
  <c r="V78152" i="4"/>
  <c r="V78151" i="4"/>
  <c r="V78150" i="4"/>
  <c r="V78149" i="4"/>
  <c r="V78148" i="4"/>
  <c r="V78147" i="4"/>
  <c r="V78146" i="4"/>
  <c r="V78145" i="4"/>
  <c r="V78144" i="4"/>
  <c r="V78143" i="4"/>
  <c r="V78142" i="4"/>
  <c r="V78141" i="4"/>
  <c r="V78140" i="4"/>
  <c r="V78139" i="4"/>
  <c r="V78138" i="4"/>
  <c r="V78137" i="4"/>
  <c r="V78136" i="4"/>
  <c r="V78135" i="4"/>
  <c r="V78134" i="4"/>
  <c r="V78133" i="4"/>
  <c r="V78132" i="4"/>
  <c r="V78131" i="4"/>
  <c r="V78130" i="4"/>
  <c r="V78129" i="4"/>
  <c r="V78128" i="4"/>
  <c r="V78127" i="4"/>
  <c r="V78126" i="4"/>
  <c r="V78125" i="4"/>
  <c r="V78124" i="4"/>
  <c r="V78123" i="4"/>
  <c r="V78122" i="4"/>
  <c r="V78121" i="4"/>
  <c r="V78120" i="4"/>
  <c r="V78119" i="4"/>
  <c r="V78118" i="4"/>
  <c r="V78117" i="4"/>
  <c r="V78116" i="4"/>
  <c r="V78115" i="4"/>
  <c r="V78114" i="4"/>
  <c r="V78113" i="4"/>
  <c r="V78112" i="4"/>
  <c r="V78111" i="4"/>
  <c r="V78110" i="4"/>
  <c r="V78109" i="4"/>
  <c r="V78108" i="4"/>
  <c r="V78107" i="4"/>
  <c r="V78106" i="4"/>
  <c r="V78105" i="4"/>
  <c r="V78104" i="4"/>
  <c r="V78103" i="4"/>
  <c r="V78102" i="4"/>
  <c r="V78101" i="4"/>
  <c r="V78100" i="4"/>
  <c r="V78099" i="4"/>
  <c r="V78098" i="4"/>
  <c r="V78097" i="4"/>
  <c r="V78096" i="4"/>
  <c r="V78095" i="4"/>
  <c r="V78094" i="4"/>
  <c r="V78093" i="4"/>
  <c r="V78092" i="4"/>
  <c r="V78091" i="4"/>
  <c r="V78090" i="4"/>
  <c r="V78089" i="4"/>
  <c r="V78088" i="4"/>
  <c r="V78087" i="4"/>
  <c r="V78086" i="4"/>
  <c r="V78085" i="4"/>
  <c r="V78084" i="4"/>
  <c r="V78083" i="4"/>
  <c r="V78082" i="4"/>
  <c r="V78081" i="4"/>
  <c r="V78080" i="4"/>
  <c r="V78079" i="4"/>
  <c r="V78078" i="4"/>
  <c r="V78077" i="4"/>
  <c r="V78076" i="4"/>
  <c r="V78075" i="4"/>
  <c r="V78074" i="4"/>
  <c r="V78073" i="4"/>
  <c r="V78072" i="4"/>
  <c r="V78071" i="4"/>
  <c r="V78070" i="4"/>
  <c r="V78069" i="4"/>
  <c r="V78068" i="4"/>
  <c r="V78067" i="4"/>
  <c r="V78066" i="4"/>
  <c r="V78065" i="4"/>
  <c r="V78064" i="4"/>
  <c r="V78063" i="4"/>
  <c r="V78062" i="4"/>
  <c r="V78061" i="4"/>
  <c r="V78060" i="4"/>
  <c r="V78059" i="4"/>
  <c r="V78058" i="4"/>
  <c r="V78057" i="4"/>
  <c r="V78056" i="4"/>
  <c r="V78055" i="4"/>
  <c r="V78054" i="4"/>
  <c r="V78053" i="4"/>
  <c r="V78052" i="4"/>
  <c r="V78051" i="4"/>
  <c r="V78050" i="4"/>
  <c r="V78049" i="4"/>
  <c r="V78048" i="4"/>
  <c r="V78047" i="4"/>
  <c r="V78046" i="4"/>
  <c r="V78045" i="4"/>
  <c r="V78044" i="4"/>
  <c r="V78043" i="4"/>
  <c r="V78042" i="4"/>
  <c r="V78041" i="4"/>
  <c r="V78040" i="4"/>
  <c r="V78039" i="4"/>
  <c r="V78038" i="4"/>
  <c r="V78037" i="4"/>
  <c r="V78036" i="4"/>
  <c r="V78035" i="4"/>
  <c r="V78034" i="4"/>
  <c r="V78033" i="4"/>
  <c r="V78032" i="4"/>
  <c r="V78031" i="4"/>
  <c r="V78030" i="4"/>
  <c r="V78029" i="4"/>
  <c r="V78028" i="4"/>
  <c r="V78027" i="4"/>
  <c r="V78026" i="4"/>
  <c r="V78025" i="4"/>
  <c r="V78024" i="4"/>
  <c r="V78023" i="4"/>
  <c r="V78022" i="4"/>
  <c r="V78021" i="4"/>
  <c r="V78020" i="4"/>
  <c r="V78019" i="4"/>
  <c r="V78018" i="4"/>
  <c r="V78017" i="4"/>
  <c r="V78016" i="4"/>
  <c r="V78015" i="4"/>
  <c r="V78014" i="4"/>
  <c r="V78013" i="4"/>
  <c r="V78012" i="4"/>
  <c r="V78011" i="4"/>
  <c r="V78010" i="4"/>
  <c r="V78009" i="4"/>
  <c r="V78008" i="4"/>
  <c r="V78007" i="4"/>
  <c r="V78006" i="4"/>
  <c r="V78005" i="4"/>
  <c r="V78004" i="4"/>
  <c r="V78003" i="4"/>
  <c r="V78002" i="4"/>
  <c r="V78001" i="4"/>
  <c r="V78000" i="4"/>
  <c r="V77999" i="4"/>
  <c r="V77998" i="4"/>
  <c r="V77997" i="4"/>
  <c r="V77996" i="4"/>
  <c r="V77995" i="4"/>
  <c r="V77994" i="4"/>
  <c r="V77993" i="4"/>
  <c r="V77992" i="4"/>
  <c r="V77991" i="4"/>
  <c r="V77990" i="4"/>
  <c r="V77989" i="4"/>
  <c r="V77988" i="4"/>
  <c r="V77987" i="4"/>
  <c r="V77986" i="4"/>
  <c r="V77985" i="4"/>
  <c r="V77984" i="4"/>
  <c r="V77983" i="4"/>
  <c r="V77982" i="4"/>
  <c r="V77981" i="4"/>
  <c r="V77980" i="4"/>
  <c r="V77979" i="4"/>
  <c r="V77978" i="4"/>
  <c r="V77977" i="4"/>
  <c r="V77976" i="4"/>
  <c r="V77975" i="4"/>
  <c r="V77974" i="4"/>
  <c r="V77973" i="4"/>
  <c r="V77972" i="4"/>
  <c r="V77971" i="4"/>
  <c r="V77970" i="4"/>
  <c r="V77969" i="4"/>
  <c r="V77968" i="4"/>
  <c r="V77967" i="4"/>
  <c r="V77966" i="4"/>
  <c r="V77965" i="4"/>
  <c r="V77964" i="4"/>
  <c r="V77963" i="4"/>
  <c r="V77962" i="4"/>
  <c r="V77961" i="4"/>
  <c r="V77960" i="4"/>
  <c r="V77959" i="4"/>
  <c r="V77958" i="4"/>
  <c r="V77957" i="4"/>
  <c r="V77956" i="4"/>
  <c r="V77955" i="4"/>
  <c r="V77954" i="4"/>
  <c r="V77953" i="4"/>
  <c r="V77952" i="4"/>
  <c r="V77951" i="4"/>
  <c r="V77950" i="4"/>
  <c r="V77949" i="4"/>
  <c r="V77948" i="4"/>
  <c r="V77947" i="4"/>
  <c r="V77946" i="4"/>
  <c r="V77945" i="4"/>
  <c r="V77944" i="4"/>
  <c r="V77943" i="4"/>
  <c r="V77942" i="4"/>
  <c r="V77941" i="4"/>
  <c r="V77940" i="4"/>
  <c r="V77939" i="4"/>
  <c r="V77938" i="4"/>
  <c r="V77937" i="4"/>
  <c r="V77936" i="4"/>
  <c r="V77935" i="4"/>
  <c r="V77934" i="4"/>
  <c r="V77933" i="4"/>
  <c r="V77932" i="4"/>
  <c r="V77931" i="4"/>
  <c r="V77930" i="4"/>
  <c r="V77929" i="4"/>
  <c r="V77928" i="4"/>
  <c r="V77927" i="4"/>
  <c r="V77926" i="4"/>
  <c r="V77925" i="4"/>
  <c r="V77924" i="4"/>
  <c r="V77923" i="4"/>
  <c r="V77922" i="4"/>
  <c r="V77921" i="4"/>
  <c r="V77920" i="4"/>
  <c r="V77919" i="4"/>
  <c r="V77918" i="4"/>
  <c r="V77917" i="4"/>
  <c r="V77916" i="4"/>
  <c r="V77915" i="4"/>
  <c r="V77914" i="4"/>
  <c r="V77913" i="4"/>
  <c r="V77912" i="4"/>
  <c r="V77911" i="4"/>
  <c r="V77910" i="4"/>
  <c r="V77909" i="4"/>
  <c r="V77908" i="4"/>
  <c r="V77907" i="4"/>
  <c r="V77906" i="4"/>
  <c r="V77905" i="4"/>
  <c r="V77904" i="4"/>
  <c r="V77903" i="4"/>
  <c r="V77902" i="4"/>
  <c r="V77901" i="4"/>
  <c r="V77900" i="4"/>
  <c r="V77899" i="4"/>
  <c r="V77898" i="4"/>
  <c r="V77897" i="4"/>
  <c r="V77896" i="4"/>
  <c r="V77895" i="4"/>
  <c r="V77894" i="4"/>
  <c r="V77893" i="4"/>
  <c r="V77892" i="4"/>
  <c r="V77891" i="4"/>
  <c r="V77890" i="4"/>
  <c r="V77889" i="4"/>
  <c r="V77888" i="4"/>
  <c r="V77887" i="4"/>
  <c r="V77886" i="4"/>
  <c r="V77885" i="4"/>
  <c r="V77884" i="4"/>
  <c r="V77883" i="4"/>
  <c r="V77882" i="4"/>
  <c r="V77881" i="4"/>
  <c r="V77880" i="4"/>
  <c r="V77879" i="4"/>
  <c r="V77878" i="4"/>
  <c r="V77877" i="4"/>
  <c r="V77876" i="4"/>
  <c r="V77875" i="4"/>
  <c r="V77874" i="4"/>
  <c r="V77873" i="4"/>
  <c r="V77872" i="4"/>
  <c r="V77871" i="4"/>
  <c r="V77870" i="4"/>
  <c r="V77869" i="4"/>
  <c r="V77868" i="4"/>
  <c r="V77867" i="4"/>
  <c r="V77866" i="4"/>
  <c r="V77865" i="4"/>
  <c r="V77864" i="4"/>
  <c r="V77863" i="4"/>
  <c r="V77862" i="4"/>
  <c r="V77861" i="4"/>
  <c r="V77860" i="4"/>
  <c r="V77859" i="4"/>
  <c r="V77858" i="4"/>
  <c r="V77857" i="4"/>
  <c r="V77856" i="4"/>
  <c r="V77855" i="4"/>
  <c r="V77854" i="4"/>
  <c r="V77853" i="4"/>
  <c r="V77852" i="4"/>
  <c r="V77851" i="4"/>
  <c r="V77850" i="4"/>
  <c r="V77849" i="4"/>
  <c r="V77848" i="4"/>
  <c r="V77847" i="4"/>
  <c r="V77846" i="4"/>
  <c r="V77845" i="4"/>
  <c r="V77844" i="4"/>
  <c r="V77843" i="4"/>
  <c r="V77842" i="4"/>
  <c r="V77841" i="4"/>
  <c r="V77840" i="4"/>
  <c r="V77839" i="4"/>
  <c r="V77838" i="4"/>
  <c r="V77837" i="4"/>
  <c r="V77836" i="4"/>
  <c r="V77835" i="4"/>
  <c r="V77834" i="4"/>
  <c r="V77833" i="4"/>
  <c r="V77832" i="4"/>
  <c r="V77831" i="4"/>
  <c r="V77830" i="4"/>
  <c r="V77829" i="4"/>
  <c r="V77828" i="4"/>
  <c r="V77827" i="4"/>
  <c r="V77826" i="4"/>
  <c r="V77825" i="4"/>
  <c r="V77824" i="4"/>
  <c r="V77823" i="4"/>
  <c r="V77822" i="4"/>
  <c r="V77821" i="4"/>
  <c r="V77820" i="4"/>
  <c r="V77819" i="4"/>
  <c r="V77818" i="4"/>
  <c r="V77817" i="4"/>
  <c r="V77816" i="4"/>
  <c r="V77815" i="4"/>
  <c r="V77814" i="4"/>
  <c r="V77813" i="4"/>
  <c r="V77812" i="4"/>
  <c r="V77811" i="4"/>
  <c r="V77810" i="4"/>
  <c r="V77809" i="4"/>
  <c r="V77808" i="4"/>
  <c r="V77807" i="4"/>
  <c r="V77806" i="4"/>
  <c r="V77805" i="4"/>
  <c r="V77804" i="4"/>
  <c r="V77803" i="4"/>
  <c r="V77802" i="4"/>
  <c r="V77801" i="4"/>
  <c r="V77800" i="4"/>
  <c r="V77799" i="4"/>
  <c r="V77798" i="4"/>
  <c r="V77797" i="4"/>
  <c r="V77796" i="4"/>
  <c r="V77795" i="4"/>
  <c r="V77794" i="4"/>
  <c r="V77793" i="4"/>
  <c r="V77792" i="4"/>
  <c r="V77791" i="4"/>
  <c r="V77790" i="4"/>
  <c r="V77789" i="4"/>
  <c r="V77788" i="4"/>
  <c r="V77787" i="4"/>
  <c r="V77786" i="4"/>
  <c r="V77785" i="4"/>
  <c r="V77784" i="4"/>
  <c r="V77783" i="4"/>
  <c r="V77782" i="4"/>
  <c r="V77781" i="4"/>
  <c r="V77780" i="4"/>
  <c r="V77779" i="4"/>
  <c r="V77778" i="4"/>
  <c r="V77777" i="4"/>
  <c r="V77776" i="4"/>
  <c r="V77775" i="4"/>
  <c r="V77774" i="4"/>
  <c r="V77773" i="4"/>
  <c r="V77772" i="4"/>
  <c r="V77771" i="4"/>
  <c r="V77770" i="4"/>
  <c r="V77769" i="4"/>
  <c r="V77768" i="4"/>
  <c r="V77767" i="4"/>
  <c r="V77766" i="4"/>
  <c r="V77765" i="4"/>
  <c r="V77764" i="4"/>
  <c r="V77763" i="4"/>
  <c r="V77762" i="4"/>
  <c r="V77761" i="4"/>
  <c r="V77760" i="4"/>
  <c r="V77759" i="4"/>
  <c r="V77758" i="4"/>
  <c r="V77757" i="4"/>
  <c r="V77756" i="4"/>
  <c r="V77755" i="4"/>
  <c r="V77754" i="4"/>
  <c r="V77753" i="4"/>
  <c r="V77752" i="4"/>
  <c r="V77751" i="4"/>
  <c r="V77750" i="4"/>
  <c r="V77749" i="4"/>
  <c r="V77748" i="4"/>
  <c r="V77747" i="4"/>
  <c r="V77746" i="4"/>
  <c r="V77745" i="4"/>
  <c r="V77744" i="4"/>
  <c r="V77743" i="4"/>
  <c r="V77742" i="4"/>
  <c r="V77741" i="4"/>
  <c r="V77740" i="4"/>
  <c r="V77739" i="4"/>
  <c r="V77738" i="4"/>
  <c r="V77737" i="4"/>
  <c r="V77736" i="4"/>
  <c r="V77735" i="4"/>
  <c r="V77734" i="4"/>
  <c r="V77733" i="4"/>
  <c r="V77732" i="4"/>
  <c r="V77731" i="4"/>
  <c r="V77730" i="4"/>
  <c r="V77729" i="4"/>
  <c r="V77728" i="4"/>
  <c r="V77727" i="4"/>
  <c r="V77726" i="4"/>
  <c r="V77725" i="4"/>
  <c r="V77724" i="4"/>
  <c r="V77723" i="4"/>
  <c r="V77722" i="4"/>
  <c r="V77721" i="4"/>
  <c r="V77720" i="4"/>
  <c r="V77719" i="4"/>
  <c r="V77718" i="4"/>
  <c r="V77717" i="4"/>
  <c r="V77716" i="4"/>
  <c r="V77715" i="4"/>
  <c r="V77714" i="4"/>
  <c r="V77713" i="4"/>
  <c r="V77712" i="4"/>
  <c r="V77711" i="4"/>
  <c r="V77710" i="4"/>
  <c r="V77709" i="4"/>
  <c r="V77708" i="4"/>
  <c r="V77707" i="4"/>
  <c r="V77706" i="4"/>
  <c r="V77705" i="4"/>
  <c r="V77704" i="4"/>
  <c r="V77703" i="4"/>
  <c r="V77702" i="4"/>
  <c r="V77701" i="4"/>
  <c r="V77700" i="4"/>
  <c r="V77699" i="4"/>
  <c r="V77698" i="4"/>
  <c r="V77697" i="4"/>
  <c r="V77696" i="4"/>
  <c r="V77695" i="4"/>
  <c r="V77694" i="4"/>
  <c r="V77693" i="4"/>
  <c r="V77692" i="4"/>
  <c r="V77691" i="4"/>
  <c r="V77690" i="4"/>
  <c r="V77689" i="4"/>
  <c r="V77688" i="4"/>
  <c r="V77687" i="4"/>
  <c r="V77686" i="4"/>
  <c r="V77685" i="4"/>
  <c r="V77684" i="4"/>
  <c r="V77683" i="4"/>
  <c r="V77682" i="4"/>
  <c r="V77681" i="4"/>
  <c r="V77680" i="4"/>
  <c r="V77679" i="4"/>
  <c r="V77678" i="4"/>
  <c r="V77677" i="4"/>
  <c r="V77676" i="4"/>
  <c r="V77675" i="4"/>
  <c r="V77674" i="4"/>
  <c r="V77673" i="4"/>
  <c r="V77672" i="4"/>
  <c r="V77671" i="4"/>
  <c r="V77670" i="4"/>
  <c r="V77669" i="4"/>
  <c r="V77668" i="4"/>
  <c r="V77667" i="4"/>
  <c r="V77666" i="4"/>
  <c r="V77665" i="4"/>
  <c r="V77664" i="4"/>
  <c r="V77663" i="4"/>
  <c r="V77662" i="4"/>
  <c r="V77661" i="4"/>
  <c r="V77660" i="4"/>
  <c r="V77659" i="4"/>
  <c r="V77658" i="4"/>
  <c r="V77657" i="4"/>
  <c r="V77656" i="4"/>
  <c r="V77655" i="4"/>
  <c r="V77654" i="4"/>
  <c r="V77653" i="4"/>
  <c r="V77652" i="4"/>
  <c r="V77651" i="4"/>
  <c r="V77650" i="4"/>
  <c r="V77649" i="4"/>
  <c r="V77648" i="4"/>
  <c r="V77647" i="4"/>
  <c r="V77646" i="4"/>
  <c r="V77645" i="4"/>
  <c r="V77644" i="4"/>
  <c r="V77643" i="4"/>
  <c r="V77642" i="4"/>
  <c r="V77641" i="4"/>
  <c r="V77640" i="4"/>
  <c r="V77639" i="4"/>
  <c r="V77638" i="4"/>
  <c r="V77637" i="4"/>
  <c r="V77636" i="4"/>
  <c r="V77635" i="4"/>
  <c r="V77634" i="4"/>
  <c r="V77633" i="4"/>
  <c r="V77632" i="4"/>
  <c r="V77631" i="4"/>
  <c r="V77630" i="4"/>
  <c r="V77629" i="4"/>
  <c r="V77628" i="4"/>
  <c r="V77627" i="4"/>
  <c r="V77626" i="4"/>
  <c r="V77625" i="4"/>
  <c r="V77624" i="4"/>
  <c r="V77623" i="4"/>
  <c r="V77622" i="4"/>
  <c r="V77621" i="4"/>
  <c r="V77620" i="4"/>
  <c r="V77619" i="4"/>
  <c r="V77618" i="4"/>
  <c r="V77617" i="4"/>
  <c r="V77616" i="4"/>
  <c r="V77615" i="4"/>
  <c r="V77614" i="4"/>
  <c r="V77613" i="4"/>
  <c r="V77612" i="4"/>
  <c r="V77611" i="4"/>
  <c r="V77610" i="4"/>
  <c r="V77609" i="4"/>
  <c r="V77608" i="4"/>
  <c r="V77607" i="4"/>
  <c r="V77606" i="4"/>
  <c r="V77605" i="4"/>
  <c r="V77604" i="4"/>
  <c r="V77603" i="4"/>
  <c r="V77602" i="4"/>
  <c r="V77601" i="4"/>
  <c r="V77600" i="4"/>
  <c r="V77599" i="4"/>
  <c r="V77598" i="4"/>
  <c r="V77597" i="4"/>
  <c r="V77596" i="4"/>
  <c r="V77595" i="4"/>
  <c r="V77594" i="4"/>
  <c r="V77593" i="4"/>
  <c r="V77592" i="4"/>
  <c r="V77591" i="4"/>
  <c r="V77590" i="4"/>
  <c r="V77589" i="4"/>
  <c r="V77588" i="4"/>
  <c r="V77587" i="4"/>
  <c r="V77586" i="4"/>
  <c r="V77585" i="4"/>
  <c r="V77584" i="4"/>
  <c r="V77583" i="4"/>
  <c r="V77582" i="4"/>
  <c r="V77581" i="4"/>
  <c r="V77580" i="4"/>
  <c r="V77579" i="4"/>
  <c r="V77578" i="4"/>
  <c r="V77577" i="4"/>
  <c r="V77576" i="4"/>
  <c r="V77575" i="4"/>
  <c r="V77574" i="4"/>
  <c r="V77573" i="4"/>
  <c r="V77572" i="4"/>
  <c r="V77571" i="4"/>
  <c r="V77570" i="4"/>
  <c r="V77569" i="4"/>
  <c r="V77568" i="4"/>
  <c r="V77567" i="4"/>
  <c r="V77566" i="4"/>
  <c r="V77565" i="4"/>
  <c r="V77564" i="4"/>
  <c r="V77563" i="4"/>
  <c r="V77562" i="4"/>
  <c r="V77561" i="4"/>
  <c r="V77560" i="4"/>
  <c r="V77559" i="4"/>
  <c r="V77558" i="4"/>
  <c r="V77557" i="4"/>
  <c r="V77556" i="4"/>
  <c r="V77555" i="4"/>
  <c r="V77554" i="4"/>
  <c r="V77553" i="4"/>
  <c r="V77552" i="4"/>
  <c r="V77551" i="4"/>
  <c r="V77550" i="4"/>
  <c r="V77549" i="4"/>
  <c r="V77548" i="4"/>
  <c r="V77547" i="4"/>
  <c r="V77546" i="4"/>
  <c r="V77545" i="4"/>
  <c r="V77544" i="4"/>
  <c r="V77543" i="4"/>
  <c r="V77542" i="4"/>
  <c r="V77541" i="4"/>
  <c r="V77540" i="4"/>
  <c r="V77539" i="4"/>
  <c r="V77538" i="4"/>
  <c r="V77537" i="4"/>
  <c r="V77536" i="4"/>
  <c r="V77535" i="4"/>
  <c r="V77534" i="4"/>
  <c r="V77533" i="4"/>
  <c r="V77532" i="4"/>
  <c r="V77531" i="4"/>
  <c r="V77530" i="4"/>
  <c r="V77529" i="4"/>
  <c r="V77528" i="4"/>
  <c r="V77527" i="4"/>
  <c r="V77526" i="4"/>
  <c r="V77525" i="4"/>
  <c r="V77524" i="4"/>
  <c r="V77523" i="4"/>
  <c r="V77522" i="4"/>
  <c r="V77521" i="4"/>
  <c r="V77520" i="4"/>
  <c r="V77519" i="4"/>
  <c r="V77518" i="4"/>
  <c r="V77517" i="4"/>
  <c r="V77516" i="4"/>
  <c r="V77515" i="4"/>
  <c r="V77514" i="4"/>
  <c r="V77513" i="4"/>
  <c r="V77512" i="4"/>
  <c r="V77511" i="4"/>
  <c r="V77510" i="4"/>
  <c r="V77509" i="4"/>
  <c r="V77508" i="4"/>
  <c r="V77507" i="4"/>
  <c r="V77506" i="4"/>
  <c r="V77505" i="4"/>
  <c r="V77504" i="4"/>
  <c r="V77503" i="4"/>
  <c r="V77502" i="4"/>
  <c r="V77501" i="4"/>
  <c r="V77500" i="4"/>
  <c r="V77499" i="4"/>
  <c r="V77498" i="4"/>
  <c r="V77497" i="4"/>
  <c r="V77496" i="4"/>
  <c r="V77495" i="4"/>
  <c r="V77494" i="4"/>
  <c r="V77493" i="4"/>
  <c r="V77492" i="4"/>
  <c r="V77491" i="4"/>
  <c r="V77490" i="4"/>
  <c r="V77489" i="4"/>
  <c r="V77488" i="4"/>
  <c r="V77487" i="4"/>
  <c r="V77486" i="4"/>
  <c r="V77485" i="4"/>
  <c r="V77484" i="4"/>
  <c r="V77483" i="4"/>
  <c r="V77482" i="4"/>
  <c r="V77481" i="4"/>
  <c r="V77480" i="4"/>
  <c r="V77479" i="4"/>
  <c r="V77478" i="4"/>
  <c r="V77477" i="4"/>
  <c r="V77476" i="4"/>
  <c r="V77475" i="4"/>
  <c r="V77474" i="4"/>
  <c r="V77473" i="4"/>
  <c r="V77472" i="4"/>
  <c r="V77471" i="4"/>
  <c r="V77470" i="4"/>
  <c r="V77469" i="4"/>
  <c r="V77468" i="4"/>
  <c r="V77467" i="4"/>
  <c r="V77466" i="4"/>
  <c r="V77465" i="4"/>
  <c r="V77464" i="4"/>
  <c r="V77463" i="4"/>
  <c r="V77462" i="4"/>
  <c r="V77461" i="4"/>
  <c r="V77460" i="4"/>
  <c r="V77459" i="4"/>
  <c r="V77458" i="4"/>
  <c r="V77457" i="4"/>
  <c r="V77456" i="4"/>
  <c r="V77455" i="4"/>
  <c r="V77454" i="4"/>
  <c r="V77453" i="4"/>
  <c r="V77452" i="4"/>
  <c r="V77451" i="4"/>
  <c r="V77450" i="4"/>
  <c r="V77449" i="4"/>
  <c r="V77448" i="4"/>
  <c r="V77447" i="4"/>
  <c r="V77446" i="4"/>
  <c r="V77445" i="4"/>
  <c r="V77444" i="4"/>
  <c r="V77443" i="4"/>
  <c r="V77442" i="4"/>
  <c r="V77441" i="4"/>
  <c r="V77440" i="4"/>
  <c r="V77439" i="4"/>
  <c r="V77438" i="4"/>
  <c r="V77437" i="4"/>
  <c r="V77436" i="4"/>
  <c r="V77435" i="4"/>
  <c r="V77434" i="4"/>
  <c r="V77433" i="4"/>
  <c r="V77432" i="4"/>
  <c r="V77431" i="4"/>
  <c r="V77430" i="4"/>
  <c r="V77429" i="4"/>
  <c r="V77428" i="4"/>
  <c r="V77427" i="4"/>
  <c r="V77426" i="4"/>
  <c r="V77425" i="4"/>
  <c r="V77424" i="4"/>
  <c r="V77423" i="4"/>
  <c r="V77422" i="4"/>
  <c r="V77421" i="4"/>
  <c r="V77420" i="4"/>
  <c r="V77419" i="4"/>
  <c r="V77418" i="4"/>
  <c r="V77417" i="4"/>
  <c r="V77416" i="4"/>
  <c r="V77415" i="4"/>
  <c r="V77414" i="4"/>
  <c r="V77413" i="4"/>
  <c r="V77412" i="4"/>
  <c r="V77411" i="4"/>
  <c r="V77410" i="4"/>
  <c r="V77409" i="4"/>
  <c r="V77408" i="4"/>
  <c r="V77407" i="4"/>
  <c r="V77406" i="4"/>
  <c r="V77405" i="4"/>
  <c r="V77404" i="4"/>
  <c r="V77403" i="4"/>
  <c r="V77402" i="4"/>
  <c r="V77401" i="4"/>
  <c r="V77400" i="4"/>
  <c r="V77399" i="4"/>
  <c r="V77398" i="4"/>
  <c r="V77397" i="4"/>
  <c r="V77396" i="4"/>
  <c r="V77395" i="4"/>
  <c r="V77394" i="4"/>
  <c r="V77393" i="4"/>
  <c r="V77392" i="4"/>
  <c r="V77391" i="4"/>
  <c r="V77390" i="4"/>
  <c r="V77389" i="4"/>
  <c r="V77388" i="4"/>
  <c r="V77387" i="4"/>
  <c r="V77386" i="4"/>
  <c r="V77385" i="4"/>
  <c r="V77384" i="4"/>
  <c r="V77383" i="4"/>
  <c r="V77382" i="4"/>
  <c r="V77381" i="4"/>
  <c r="V77380" i="4"/>
  <c r="V77379" i="4"/>
  <c r="V77378" i="4"/>
  <c r="V77377" i="4"/>
  <c r="V77376" i="4"/>
  <c r="V77375" i="4"/>
  <c r="V77374" i="4"/>
  <c r="V77373" i="4"/>
  <c r="V77372" i="4"/>
  <c r="V77371" i="4"/>
  <c r="V77370" i="4"/>
  <c r="V77369" i="4"/>
  <c r="V77368" i="4"/>
  <c r="V77367" i="4"/>
  <c r="V77366" i="4"/>
  <c r="V77365" i="4"/>
  <c r="V77364" i="4"/>
  <c r="V77363" i="4"/>
  <c r="V77362" i="4"/>
  <c r="V77361" i="4"/>
  <c r="V77360" i="4"/>
  <c r="V77359" i="4"/>
  <c r="V77358" i="4"/>
  <c r="V77357" i="4"/>
  <c r="V77356" i="4"/>
  <c r="V77355" i="4"/>
  <c r="V77354" i="4"/>
  <c r="V77353" i="4"/>
  <c r="V77352" i="4"/>
  <c r="V77351" i="4"/>
  <c r="V77350" i="4"/>
  <c r="V77349" i="4"/>
  <c r="V77348" i="4"/>
  <c r="V77347" i="4"/>
  <c r="V77346" i="4"/>
  <c r="V77345" i="4"/>
  <c r="V77344" i="4"/>
  <c r="V77343" i="4"/>
  <c r="V77342" i="4"/>
  <c r="V77341" i="4"/>
  <c r="V77340" i="4"/>
  <c r="V77339" i="4"/>
  <c r="V77338" i="4"/>
  <c r="V77337" i="4"/>
  <c r="V77336" i="4"/>
  <c r="V77335" i="4"/>
  <c r="V77334" i="4"/>
  <c r="V77333" i="4"/>
  <c r="V77332" i="4"/>
  <c r="V77331" i="4"/>
  <c r="V77330" i="4"/>
  <c r="V77329" i="4"/>
  <c r="V77328" i="4"/>
  <c r="V77327" i="4"/>
  <c r="V77326" i="4"/>
  <c r="V77325" i="4"/>
  <c r="V77324" i="4"/>
  <c r="V77323" i="4"/>
  <c r="V77322" i="4"/>
  <c r="V77321" i="4"/>
  <c r="V77320" i="4"/>
  <c r="V77319" i="4"/>
  <c r="V77318" i="4"/>
  <c r="V77317" i="4"/>
  <c r="V77316" i="4"/>
  <c r="V77315" i="4"/>
  <c r="V77314" i="4"/>
  <c r="V77313" i="4"/>
  <c r="V77312" i="4"/>
  <c r="V77311" i="4"/>
  <c r="V77310" i="4"/>
  <c r="V77309" i="4"/>
  <c r="V77308" i="4"/>
  <c r="V77307" i="4"/>
  <c r="V77306" i="4"/>
  <c r="V77305" i="4"/>
  <c r="V77304" i="4"/>
  <c r="V77303" i="4"/>
  <c r="V77302" i="4"/>
  <c r="V77301" i="4"/>
  <c r="V77300" i="4"/>
  <c r="V77299" i="4"/>
  <c r="V77298" i="4"/>
  <c r="V77297" i="4"/>
  <c r="V77296" i="4"/>
  <c r="V77295" i="4"/>
  <c r="V77294" i="4"/>
  <c r="V77293" i="4"/>
  <c r="V77292" i="4"/>
  <c r="V77291" i="4"/>
  <c r="V77290" i="4"/>
  <c r="V77289" i="4"/>
  <c r="V77288" i="4"/>
  <c r="V77287" i="4"/>
  <c r="V77286" i="4"/>
  <c r="V77285" i="4"/>
  <c r="V77284" i="4"/>
  <c r="V77283" i="4"/>
  <c r="V77282" i="4"/>
  <c r="V77281" i="4"/>
  <c r="V77280" i="4"/>
  <c r="V77279" i="4"/>
  <c r="V77278" i="4"/>
  <c r="V77277" i="4"/>
  <c r="V77276" i="4"/>
  <c r="V77275" i="4"/>
  <c r="V77274" i="4"/>
  <c r="V77273" i="4"/>
  <c r="V77272" i="4"/>
  <c r="V77271" i="4"/>
  <c r="V77270" i="4"/>
  <c r="V77269" i="4"/>
  <c r="V77268" i="4"/>
  <c r="V77267" i="4"/>
  <c r="V77266" i="4"/>
  <c r="V77265" i="4"/>
  <c r="V77264" i="4"/>
  <c r="V77263" i="4"/>
  <c r="V77262" i="4"/>
  <c r="V77261" i="4"/>
  <c r="V77260" i="4"/>
  <c r="V77259" i="4"/>
  <c r="V77258" i="4"/>
  <c r="V77257" i="4"/>
  <c r="V77256" i="4"/>
  <c r="V77255" i="4"/>
  <c r="V77254" i="4"/>
  <c r="V77253" i="4"/>
  <c r="V77252" i="4"/>
  <c r="V77251" i="4"/>
  <c r="V77250" i="4"/>
  <c r="V77249" i="4"/>
  <c r="V77248" i="4"/>
  <c r="V77247" i="4"/>
  <c r="V77246" i="4"/>
  <c r="V77245" i="4"/>
  <c r="V77244" i="4"/>
  <c r="V77243" i="4"/>
  <c r="V77242" i="4"/>
  <c r="V77241" i="4"/>
  <c r="V77240" i="4"/>
  <c r="V77239" i="4"/>
  <c r="V77238" i="4"/>
  <c r="V77237" i="4"/>
  <c r="V77236" i="4"/>
  <c r="V77235" i="4"/>
  <c r="V77234" i="4"/>
  <c r="V77233" i="4"/>
  <c r="V77232" i="4"/>
  <c r="V77231" i="4"/>
  <c r="V77230" i="4"/>
  <c r="V77229" i="4"/>
  <c r="V77228" i="4"/>
  <c r="V77227" i="4"/>
  <c r="V77226" i="4"/>
  <c r="V77225" i="4"/>
  <c r="V77224" i="4"/>
  <c r="V77223" i="4"/>
  <c r="V77222" i="4"/>
  <c r="V77221" i="4"/>
  <c r="V77220" i="4"/>
  <c r="V77219" i="4"/>
  <c r="V77218" i="4"/>
  <c r="V77217" i="4"/>
  <c r="V77216" i="4"/>
  <c r="V77215" i="4"/>
  <c r="V77214" i="4"/>
  <c r="V77213" i="4"/>
  <c r="V77212" i="4"/>
  <c r="V77211" i="4"/>
  <c r="V77210" i="4"/>
  <c r="V77209" i="4"/>
  <c r="V77208" i="4"/>
  <c r="V77207" i="4"/>
  <c r="V77206" i="4"/>
  <c r="V77205" i="4"/>
  <c r="V77204" i="4"/>
  <c r="V77203" i="4"/>
  <c r="V77202" i="4"/>
  <c r="V77201" i="4"/>
  <c r="V77200" i="4"/>
  <c r="V77199" i="4"/>
  <c r="V77198" i="4"/>
  <c r="V77197" i="4"/>
  <c r="V77196" i="4"/>
  <c r="V77195" i="4"/>
  <c r="V77194" i="4"/>
  <c r="V77193" i="4"/>
  <c r="V77192" i="4"/>
  <c r="V77191" i="4"/>
  <c r="V77190" i="4"/>
  <c r="V77189" i="4"/>
  <c r="V77188" i="4"/>
  <c r="V77187" i="4"/>
  <c r="V77186" i="4"/>
  <c r="V77185" i="4"/>
  <c r="V77184" i="4"/>
  <c r="V77183" i="4"/>
  <c r="V77182" i="4"/>
  <c r="V77181" i="4"/>
  <c r="V77180" i="4"/>
  <c r="V77179" i="4"/>
  <c r="V77178" i="4"/>
  <c r="V77177" i="4"/>
  <c r="V77176" i="4"/>
  <c r="V77175" i="4"/>
  <c r="V77174" i="4"/>
  <c r="V77173" i="4"/>
  <c r="V77172" i="4"/>
  <c r="V77171" i="4"/>
  <c r="V77170" i="4"/>
  <c r="V77169" i="4"/>
  <c r="V77168" i="4"/>
  <c r="V77167" i="4"/>
  <c r="V77166" i="4"/>
  <c r="V77165" i="4"/>
  <c r="V77164" i="4"/>
  <c r="V77163" i="4"/>
  <c r="V77162" i="4"/>
  <c r="V77161" i="4"/>
  <c r="V77160" i="4"/>
  <c r="V77159" i="4"/>
  <c r="V77158" i="4"/>
  <c r="V77157" i="4"/>
  <c r="V77156" i="4"/>
  <c r="V77155" i="4"/>
  <c r="V77154" i="4"/>
  <c r="V77153" i="4"/>
  <c r="V77152" i="4"/>
  <c r="V77151" i="4"/>
  <c r="V77150" i="4"/>
  <c r="V77149" i="4"/>
  <c r="V77148" i="4"/>
  <c r="V77147" i="4"/>
  <c r="V77146" i="4"/>
  <c r="V77145" i="4"/>
  <c r="V77144" i="4"/>
  <c r="V77143" i="4"/>
  <c r="V77142" i="4"/>
  <c r="V77141" i="4"/>
  <c r="V77140" i="4"/>
  <c r="V77139" i="4"/>
  <c r="V77138" i="4"/>
  <c r="V77137" i="4"/>
  <c r="V77136" i="4"/>
  <c r="V77135" i="4"/>
  <c r="V77134" i="4"/>
  <c r="V77133" i="4"/>
  <c r="V77132" i="4"/>
  <c r="V77131" i="4"/>
  <c r="V77130" i="4"/>
  <c r="V77129" i="4"/>
  <c r="V77128" i="4"/>
  <c r="V77127" i="4"/>
  <c r="V77126" i="4"/>
  <c r="V77125" i="4"/>
  <c r="V77124" i="4"/>
  <c r="V77123" i="4"/>
  <c r="V77122" i="4"/>
  <c r="V77121" i="4"/>
  <c r="V77120" i="4"/>
  <c r="V77119" i="4"/>
  <c r="V77118" i="4"/>
  <c r="V77117" i="4"/>
  <c r="V77116" i="4"/>
  <c r="V77115" i="4"/>
  <c r="V77114" i="4"/>
  <c r="V77113" i="4"/>
  <c r="V77112" i="4"/>
  <c r="V77111" i="4"/>
  <c r="V77110" i="4"/>
  <c r="V77109" i="4"/>
  <c r="V77108" i="4"/>
  <c r="V77107" i="4"/>
  <c r="V77106" i="4"/>
  <c r="V77105" i="4"/>
  <c r="V77104" i="4"/>
  <c r="V77103" i="4"/>
  <c r="V77102" i="4"/>
  <c r="V77101" i="4"/>
  <c r="V77100" i="4"/>
  <c r="V77099" i="4"/>
  <c r="V77098" i="4"/>
  <c r="V77097" i="4"/>
  <c r="V77096" i="4"/>
  <c r="V77095" i="4"/>
  <c r="V77094" i="4"/>
  <c r="V77093" i="4"/>
  <c r="V77092" i="4"/>
  <c r="V77091" i="4"/>
  <c r="V77090" i="4"/>
  <c r="V77089" i="4"/>
  <c r="V77088" i="4"/>
  <c r="V77087" i="4"/>
  <c r="V77086" i="4"/>
  <c r="V77085" i="4"/>
  <c r="V77084" i="4"/>
  <c r="V77083" i="4"/>
  <c r="V77082" i="4"/>
  <c r="V77081" i="4"/>
  <c r="V77080" i="4"/>
  <c r="V77079" i="4"/>
  <c r="V77078" i="4"/>
  <c r="V77077" i="4"/>
  <c r="V77076" i="4"/>
  <c r="V77075" i="4"/>
  <c r="V77074" i="4"/>
  <c r="V77073" i="4"/>
  <c r="V77072" i="4"/>
  <c r="V77071" i="4"/>
  <c r="V77070" i="4"/>
  <c r="V77069" i="4"/>
  <c r="V77068" i="4"/>
  <c r="V77067" i="4"/>
  <c r="V77066" i="4"/>
  <c r="V77065" i="4"/>
  <c r="V77064" i="4"/>
  <c r="V77063" i="4"/>
  <c r="V77062" i="4"/>
  <c r="V77061" i="4"/>
  <c r="V77060" i="4"/>
  <c r="V77059" i="4"/>
  <c r="V77058" i="4"/>
  <c r="V77057" i="4"/>
  <c r="V77056" i="4"/>
  <c r="V77055" i="4"/>
  <c r="V77054" i="4"/>
  <c r="V77053" i="4"/>
  <c r="V77052" i="4"/>
  <c r="V77051" i="4"/>
  <c r="V77050" i="4"/>
  <c r="V77049" i="4"/>
  <c r="V77048" i="4"/>
  <c r="V77047" i="4"/>
  <c r="V77046" i="4"/>
  <c r="V77045" i="4"/>
  <c r="V77044" i="4"/>
  <c r="V77043" i="4"/>
  <c r="V77042" i="4"/>
  <c r="V77041" i="4"/>
  <c r="V77040" i="4"/>
  <c r="V77039" i="4"/>
  <c r="V77038" i="4"/>
  <c r="V77037" i="4"/>
  <c r="V77036" i="4"/>
  <c r="V77035" i="4"/>
  <c r="V77034" i="4"/>
  <c r="V77033" i="4"/>
  <c r="V77032" i="4"/>
  <c r="V77031" i="4"/>
  <c r="V77030" i="4"/>
  <c r="V77029" i="4"/>
  <c r="V77028" i="4"/>
  <c r="V77027" i="4"/>
  <c r="V77026" i="4"/>
  <c r="V77025" i="4"/>
  <c r="V77024" i="4"/>
  <c r="V77023" i="4"/>
  <c r="V77022" i="4"/>
  <c r="V77021" i="4"/>
  <c r="V77020" i="4"/>
  <c r="V77019" i="4"/>
  <c r="V77018" i="4"/>
  <c r="V77017" i="4"/>
  <c r="V77016" i="4"/>
  <c r="V77015" i="4"/>
  <c r="V77014" i="4"/>
  <c r="V77013" i="4"/>
  <c r="V77012" i="4"/>
  <c r="V77011" i="4"/>
  <c r="V77010" i="4"/>
  <c r="V77009" i="4"/>
  <c r="V77008" i="4"/>
  <c r="V77007" i="4"/>
  <c r="V77006" i="4"/>
  <c r="V77005" i="4"/>
  <c r="V77004" i="4"/>
  <c r="V77003" i="4"/>
  <c r="V77002" i="4"/>
  <c r="V77001" i="4"/>
  <c r="V77000" i="4"/>
  <c r="V76999" i="4"/>
  <c r="V76998" i="4"/>
  <c r="V76997" i="4"/>
  <c r="V76996" i="4"/>
  <c r="V76995" i="4"/>
  <c r="V76994" i="4"/>
  <c r="V76993" i="4"/>
  <c r="V76992" i="4"/>
  <c r="V76991" i="4"/>
  <c r="V76990" i="4"/>
  <c r="V76989" i="4"/>
  <c r="V76988" i="4"/>
  <c r="V76987" i="4"/>
  <c r="V76986" i="4"/>
  <c r="V76985" i="4"/>
  <c r="V76984" i="4"/>
  <c r="V76983" i="4"/>
  <c r="V76982" i="4"/>
  <c r="V76981" i="4"/>
  <c r="V76980" i="4"/>
  <c r="V76979" i="4"/>
  <c r="V76978" i="4"/>
  <c r="V76977" i="4"/>
  <c r="V76976" i="4"/>
  <c r="V76975" i="4"/>
  <c r="V76974" i="4"/>
  <c r="V76973" i="4"/>
  <c r="V76972" i="4"/>
  <c r="V76971" i="4"/>
  <c r="V76970" i="4"/>
  <c r="V76969" i="4"/>
  <c r="V76968" i="4"/>
  <c r="V76967" i="4"/>
  <c r="V76966" i="4"/>
  <c r="V76965" i="4"/>
  <c r="V76964" i="4"/>
  <c r="V76963" i="4"/>
  <c r="V76962" i="4"/>
  <c r="V76961" i="4"/>
  <c r="V76960" i="4"/>
  <c r="V76959" i="4"/>
  <c r="V76958" i="4"/>
  <c r="V76957" i="4"/>
  <c r="V76956" i="4"/>
  <c r="V76955" i="4"/>
  <c r="V76954" i="4"/>
  <c r="V76953" i="4"/>
  <c r="V76952" i="4"/>
  <c r="V76951" i="4"/>
  <c r="V76950" i="4"/>
  <c r="V76949" i="4"/>
  <c r="V76948" i="4"/>
  <c r="V76947" i="4"/>
  <c r="V76946" i="4"/>
  <c r="V76945" i="4"/>
  <c r="V76944" i="4"/>
  <c r="V76943" i="4"/>
  <c r="V76942" i="4"/>
  <c r="V76941" i="4"/>
  <c r="V76940" i="4"/>
  <c r="V76939" i="4"/>
  <c r="V76938" i="4"/>
  <c r="V76937" i="4"/>
  <c r="V76936" i="4"/>
  <c r="V76935" i="4"/>
  <c r="V76934" i="4"/>
  <c r="V76933" i="4"/>
  <c r="V76932" i="4"/>
  <c r="V76931" i="4"/>
  <c r="V76930" i="4"/>
  <c r="V76929" i="4"/>
  <c r="V76928" i="4"/>
  <c r="V76927" i="4"/>
  <c r="V76926" i="4"/>
  <c r="V76925" i="4"/>
  <c r="V76924" i="4"/>
  <c r="V76923" i="4"/>
  <c r="V76922" i="4"/>
  <c r="V76921" i="4"/>
  <c r="V76920" i="4"/>
  <c r="V76919" i="4"/>
  <c r="V76918" i="4"/>
  <c r="V76917" i="4"/>
  <c r="V76916" i="4"/>
  <c r="V76915" i="4"/>
  <c r="V76914" i="4"/>
  <c r="V76913" i="4"/>
  <c r="V76912" i="4"/>
  <c r="V76911" i="4"/>
  <c r="V76910" i="4"/>
  <c r="V76909" i="4"/>
  <c r="V76908" i="4"/>
  <c r="V76907" i="4"/>
  <c r="V76906" i="4"/>
  <c r="V76905" i="4"/>
  <c r="V76904" i="4"/>
  <c r="V76903" i="4"/>
  <c r="V76902" i="4"/>
  <c r="V76901" i="4"/>
  <c r="V76900" i="4"/>
  <c r="V76899" i="4"/>
  <c r="V76898" i="4"/>
  <c r="V76897" i="4"/>
  <c r="V76896" i="4"/>
  <c r="V76895" i="4"/>
  <c r="V76894" i="4"/>
  <c r="V76893" i="4"/>
  <c r="V76892" i="4"/>
  <c r="V76891" i="4"/>
  <c r="V76890" i="4"/>
  <c r="V76889" i="4"/>
  <c r="V76888" i="4"/>
  <c r="V76887" i="4"/>
  <c r="V76886" i="4"/>
  <c r="V76885" i="4"/>
  <c r="V76884" i="4"/>
  <c r="V76883" i="4"/>
  <c r="V76882" i="4"/>
  <c r="V76881" i="4"/>
  <c r="V76880" i="4"/>
  <c r="V76879" i="4"/>
  <c r="V76878" i="4"/>
  <c r="V76877" i="4"/>
  <c r="V76876" i="4"/>
  <c r="V76875" i="4"/>
  <c r="V76874" i="4"/>
  <c r="V76873" i="4"/>
  <c r="V76872" i="4"/>
  <c r="V76871" i="4"/>
  <c r="V76870" i="4"/>
  <c r="V76869" i="4"/>
  <c r="V76868" i="4"/>
  <c r="V76867" i="4"/>
  <c r="V76866" i="4"/>
  <c r="V76865" i="4"/>
  <c r="V76864" i="4"/>
  <c r="V76863" i="4"/>
  <c r="V76862" i="4"/>
  <c r="V76861" i="4"/>
  <c r="V76860" i="4"/>
  <c r="V76859" i="4"/>
  <c r="V76858" i="4"/>
  <c r="V76857" i="4"/>
  <c r="V76856" i="4"/>
  <c r="V76855" i="4"/>
  <c r="V76854" i="4"/>
  <c r="V76853" i="4"/>
  <c r="V76852" i="4"/>
  <c r="V76851" i="4"/>
  <c r="V76850" i="4"/>
  <c r="V76849" i="4"/>
  <c r="V76848" i="4"/>
  <c r="V76847" i="4"/>
  <c r="V76846" i="4"/>
  <c r="V76845" i="4"/>
  <c r="V76844" i="4"/>
  <c r="V76843" i="4"/>
  <c r="V76842" i="4"/>
  <c r="V76841" i="4"/>
  <c r="V76840" i="4"/>
  <c r="V76839" i="4"/>
  <c r="V76838" i="4"/>
  <c r="V76837" i="4"/>
  <c r="V76836" i="4"/>
  <c r="V76835" i="4"/>
  <c r="V76834" i="4"/>
  <c r="V76833" i="4"/>
  <c r="V76832" i="4"/>
  <c r="V76831" i="4"/>
  <c r="V76830" i="4"/>
  <c r="V76829" i="4"/>
  <c r="V76828" i="4"/>
  <c r="V76827" i="4"/>
  <c r="V76826" i="4"/>
  <c r="V76825" i="4"/>
  <c r="V76824" i="4"/>
  <c r="V76823" i="4"/>
  <c r="V76822" i="4"/>
  <c r="V76821" i="4"/>
  <c r="V76820" i="4"/>
  <c r="V76819" i="4"/>
  <c r="V76818" i="4"/>
  <c r="V76817" i="4"/>
  <c r="V76816" i="4"/>
  <c r="V76815" i="4"/>
  <c r="V76814" i="4"/>
  <c r="V76813" i="4"/>
  <c r="V76812" i="4"/>
  <c r="V76811" i="4"/>
  <c r="V76810" i="4"/>
  <c r="V76809" i="4"/>
  <c r="V76808" i="4"/>
  <c r="V76807" i="4"/>
  <c r="V76806" i="4"/>
  <c r="V76805" i="4"/>
  <c r="V76804" i="4"/>
  <c r="V76803" i="4"/>
  <c r="V76802" i="4"/>
  <c r="V76801" i="4"/>
  <c r="V76800" i="4"/>
  <c r="V76799" i="4"/>
  <c r="V76798" i="4"/>
  <c r="V76797" i="4"/>
  <c r="V76796" i="4"/>
  <c r="V76795" i="4"/>
  <c r="V76794" i="4"/>
  <c r="V76793" i="4"/>
  <c r="V76792" i="4"/>
  <c r="V76791" i="4"/>
  <c r="V76790" i="4"/>
  <c r="V76789" i="4"/>
  <c r="V76788" i="4"/>
  <c r="V76787" i="4"/>
  <c r="V76786" i="4"/>
  <c r="V76785" i="4"/>
  <c r="V76784" i="4"/>
  <c r="V76783" i="4"/>
  <c r="V76782" i="4"/>
  <c r="V76781" i="4"/>
  <c r="V76780" i="4"/>
  <c r="V76779" i="4"/>
  <c r="V76778" i="4"/>
  <c r="V76777" i="4"/>
  <c r="V76776" i="4"/>
  <c r="V76775" i="4"/>
  <c r="V76774" i="4"/>
  <c r="V76773" i="4"/>
  <c r="V76772" i="4"/>
  <c r="V76771" i="4"/>
  <c r="V76770" i="4"/>
  <c r="V76769" i="4"/>
  <c r="V76768" i="4"/>
  <c r="V76767" i="4"/>
  <c r="V76766" i="4"/>
  <c r="V76765" i="4"/>
  <c r="V76764" i="4"/>
  <c r="V76763" i="4"/>
  <c r="V76762" i="4"/>
  <c r="V76761" i="4"/>
  <c r="V76760" i="4"/>
  <c r="V76759" i="4"/>
  <c r="V76758" i="4"/>
  <c r="V76757" i="4"/>
  <c r="V76756" i="4"/>
  <c r="V76755" i="4"/>
  <c r="V76754" i="4"/>
  <c r="V76753" i="4"/>
  <c r="V76752" i="4"/>
  <c r="V76751" i="4"/>
  <c r="V76750" i="4"/>
  <c r="V76749" i="4"/>
  <c r="V76748" i="4"/>
  <c r="V76747" i="4"/>
  <c r="V76746" i="4"/>
  <c r="V76745" i="4"/>
  <c r="V76744" i="4"/>
  <c r="V76743" i="4"/>
  <c r="V76742" i="4"/>
  <c r="V76741" i="4"/>
  <c r="V76740" i="4"/>
  <c r="V76739" i="4"/>
  <c r="V76738" i="4"/>
  <c r="V76737" i="4"/>
  <c r="V76736" i="4"/>
  <c r="V76735" i="4"/>
  <c r="V76734" i="4"/>
  <c r="V76733" i="4"/>
  <c r="V76732" i="4"/>
  <c r="V76731" i="4"/>
  <c r="V76730" i="4"/>
  <c r="V76729" i="4"/>
  <c r="V76728" i="4"/>
  <c r="V76727" i="4"/>
  <c r="V76726" i="4"/>
  <c r="V76725" i="4"/>
  <c r="V76724" i="4"/>
  <c r="V76723" i="4"/>
  <c r="V76722" i="4"/>
  <c r="V76721" i="4"/>
  <c r="V76720" i="4"/>
  <c r="V76719" i="4"/>
  <c r="V76718" i="4"/>
  <c r="V76717" i="4"/>
  <c r="V76716" i="4"/>
  <c r="V76715" i="4"/>
  <c r="V76714" i="4"/>
  <c r="V76713" i="4"/>
  <c r="V76712" i="4"/>
  <c r="V76711" i="4"/>
  <c r="V76710" i="4"/>
  <c r="V76709" i="4"/>
  <c r="V76708" i="4"/>
  <c r="V76707" i="4"/>
  <c r="V76706" i="4"/>
  <c r="V76705" i="4"/>
  <c r="V76704" i="4"/>
  <c r="V76703" i="4"/>
  <c r="V76702" i="4"/>
  <c r="V76701" i="4"/>
  <c r="V76700" i="4"/>
  <c r="V76699" i="4"/>
  <c r="V76698" i="4"/>
  <c r="V76697" i="4"/>
  <c r="V76696" i="4"/>
  <c r="V76695" i="4"/>
  <c r="V76694" i="4"/>
  <c r="V76693" i="4"/>
  <c r="V76692" i="4"/>
  <c r="V76691" i="4"/>
  <c r="V76690" i="4"/>
  <c r="V76689" i="4"/>
  <c r="V76688" i="4"/>
  <c r="V76687" i="4"/>
  <c r="V76686" i="4"/>
  <c r="V76685" i="4"/>
  <c r="V76684" i="4"/>
  <c r="V76683" i="4"/>
  <c r="V76682" i="4"/>
  <c r="V76681" i="4"/>
  <c r="V76680" i="4"/>
  <c r="V76679" i="4"/>
  <c r="V76678" i="4"/>
  <c r="V76677" i="4"/>
  <c r="V76676" i="4"/>
  <c r="V76675" i="4"/>
  <c r="V76674" i="4"/>
  <c r="V76673" i="4"/>
  <c r="V76672" i="4"/>
  <c r="V76671" i="4"/>
  <c r="V76670" i="4"/>
  <c r="V76669" i="4"/>
  <c r="V76668" i="4"/>
  <c r="V76667" i="4"/>
  <c r="V76666" i="4"/>
  <c r="V76665" i="4"/>
  <c r="V76664" i="4"/>
  <c r="V76663" i="4"/>
  <c r="V76662" i="4"/>
  <c r="V76661" i="4"/>
  <c r="V76660" i="4"/>
  <c r="V76659" i="4"/>
  <c r="V76658" i="4"/>
  <c r="V76657" i="4"/>
  <c r="V76656" i="4"/>
  <c r="V76655" i="4"/>
  <c r="V76654" i="4"/>
  <c r="V76653" i="4"/>
  <c r="V76652" i="4"/>
  <c r="V76651" i="4"/>
  <c r="V76650" i="4"/>
  <c r="V76649" i="4"/>
  <c r="V76648" i="4"/>
  <c r="V76647" i="4"/>
  <c r="V76646" i="4"/>
  <c r="V76645" i="4"/>
  <c r="V76644" i="4"/>
  <c r="V76643" i="4"/>
  <c r="V76642" i="4"/>
  <c r="V76641" i="4"/>
  <c r="V76640" i="4"/>
  <c r="V76639" i="4"/>
  <c r="V76638" i="4"/>
  <c r="V76637" i="4"/>
  <c r="V76636" i="4"/>
  <c r="V76635" i="4"/>
  <c r="V76634" i="4"/>
  <c r="V76633" i="4"/>
  <c r="V76632" i="4"/>
  <c r="V76631" i="4"/>
  <c r="V76630" i="4"/>
  <c r="V76629" i="4"/>
  <c r="V76628" i="4"/>
  <c r="V76627" i="4"/>
  <c r="V76626" i="4"/>
  <c r="V76625" i="4"/>
  <c r="V76624" i="4"/>
  <c r="V76623" i="4"/>
  <c r="V76622" i="4"/>
  <c r="V76621" i="4"/>
  <c r="V76620" i="4"/>
  <c r="V76619" i="4"/>
  <c r="V76618" i="4"/>
  <c r="V76617" i="4"/>
  <c r="V76616" i="4"/>
  <c r="V76615" i="4"/>
  <c r="V76614" i="4"/>
  <c r="V76613" i="4"/>
  <c r="V76612" i="4"/>
  <c r="V76611" i="4"/>
  <c r="V76610" i="4"/>
  <c r="V76609" i="4"/>
  <c r="V76608" i="4"/>
  <c r="V76607" i="4"/>
  <c r="V76606" i="4"/>
  <c r="V76605" i="4"/>
  <c r="V76604" i="4"/>
  <c r="V76603" i="4"/>
  <c r="V76602" i="4"/>
  <c r="V76601" i="4"/>
  <c r="V76600" i="4"/>
  <c r="V76599" i="4"/>
  <c r="V76598" i="4"/>
  <c r="V76597" i="4"/>
  <c r="V76596" i="4"/>
  <c r="V76595" i="4"/>
  <c r="V76594" i="4"/>
  <c r="V76593" i="4"/>
  <c r="V76592" i="4"/>
  <c r="V76591" i="4"/>
  <c r="V76590" i="4"/>
  <c r="V76589" i="4"/>
  <c r="V76588" i="4"/>
  <c r="V76587" i="4"/>
  <c r="V76586" i="4"/>
  <c r="V76585" i="4"/>
  <c r="V76584" i="4"/>
  <c r="V76583" i="4"/>
  <c r="V76582" i="4"/>
  <c r="V76581" i="4"/>
  <c r="V76580" i="4"/>
  <c r="V76579" i="4"/>
  <c r="V76578" i="4"/>
  <c r="V76577" i="4"/>
  <c r="V76576" i="4"/>
  <c r="V76575" i="4"/>
  <c r="V76574" i="4"/>
  <c r="V76573" i="4"/>
  <c r="V76572" i="4"/>
  <c r="V76571" i="4"/>
  <c r="V76570" i="4"/>
  <c r="V76569" i="4"/>
  <c r="V76568" i="4"/>
  <c r="V76567" i="4"/>
  <c r="V76566" i="4"/>
  <c r="V76565" i="4"/>
  <c r="V76564" i="4"/>
  <c r="V76563" i="4"/>
  <c r="V76562" i="4"/>
  <c r="V76561" i="4"/>
  <c r="V76560" i="4"/>
  <c r="V76559" i="4"/>
  <c r="V76558" i="4"/>
  <c r="V76557" i="4"/>
  <c r="V76556" i="4"/>
  <c r="V76555" i="4"/>
  <c r="V76554" i="4"/>
  <c r="V76553" i="4"/>
  <c r="V76552" i="4"/>
  <c r="V76551" i="4"/>
  <c r="V76550" i="4"/>
  <c r="V76549" i="4"/>
  <c r="V76548" i="4"/>
  <c r="V76547" i="4"/>
  <c r="V76546" i="4"/>
  <c r="V76545" i="4"/>
  <c r="V76544" i="4"/>
  <c r="V76543" i="4"/>
  <c r="V76542" i="4"/>
  <c r="V76541" i="4"/>
  <c r="V76540" i="4"/>
  <c r="V76539" i="4"/>
  <c r="V76538" i="4"/>
  <c r="V76537" i="4"/>
  <c r="V76536" i="4"/>
  <c r="V76535" i="4"/>
  <c r="V76534" i="4"/>
  <c r="V76533" i="4"/>
  <c r="V76532" i="4"/>
  <c r="V76531" i="4"/>
  <c r="V76530" i="4"/>
  <c r="V76529" i="4"/>
  <c r="V76528" i="4"/>
  <c r="V76527" i="4"/>
  <c r="V76526" i="4"/>
  <c r="V76525" i="4"/>
  <c r="V76524" i="4"/>
  <c r="V76523" i="4"/>
  <c r="V76522" i="4"/>
  <c r="V76521" i="4"/>
  <c r="V76520" i="4"/>
  <c r="V76519" i="4"/>
  <c r="V76518" i="4"/>
  <c r="V76517" i="4"/>
  <c r="V76516" i="4"/>
  <c r="V76515" i="4"/>
  <c r="V76514" i="4"/>
  <c r="V76513" i="4"/>
  <c r="V76512" i="4"/>
  <c r="V76511" i="4"/>
  <c r="V76510" i="4"/>
  <c r="V76509" i="4"/>
  <c r="V76508" i="4"/>
  <c r="V76507" i="4"/>
  <c r="V76506" i="4"/>
  <c r="V76505" i="4"/>
  <c r="V76504" i="4"/>
  <c r="V76503" i="4"/>
  <c r="V76502" i="4"/>
  <c r="V76501" i="4"/>
  <c r="V76500" i="4"/>
  <c r="V76499" i="4"/>
  <c r="V76498" i="4"/>
  <c r="V76497" i="4"/>
  <c r="V76496" i="4"/>
  <c r="V76495" i="4"/>
  <c r="V76494" i="4"/>
  <c r="V76493" i="4"/>
  <c r="V76492" i="4"/>
  <c r="V76491" i="4"/>
  <c r="V76490" i="4"/>
  <c r="V76489" i="4"/>
  <c r="V76488" i="4"/>
  <c r="V76487" i="4"/>
  <c r="V76486" i="4"/>
  <c r="V76485" i="4"/>
  <c r="V76484" i="4"/>
  <c r="V76483" i="4"/>
  <c r="V76482" i="4"/>
  <c r="V76481" i="4"/>
  <c r="V76480" i="4"/>
  <c r="V76479" i="4"/>
  <c r="V76478" i="4"/>
  <c r="V76477" i="4"/>
  <c r="V76476" i="4"/>
  <c r="V76475" i="4"/>
  <c r="V76474" i="4"/>
  <c r="V76473" i="4"/>
  <c r="V76472" i="4"/>
  <c r="V76471" i="4"/>
  <c r="V76470" i="4"/>
  <c r="V76469" i="4"/>
  <c r="V76468" i="4"/>
  <c r="V76467" i="4"/>
  <c r="V76466" i="4"/>
  <c r="V76465" i="4"/>
  <c r="V76464" i="4"/>
  <c r="V76463" i="4"/>
  <c r="V76462" i="4"/>
  <c r="V76461" i="4"/>
  <c r="V76460" i="4"/>
  <c r="V76459" i="4"/>
  <c r="V76458" i="4"/>
  <c r="V76457" i="4"/>
  <c r="V76456" i="4"/>
  <c r="V76455" i="4"/>
  <c r="V76454" i="4"/>
  <c r="V76453" i="4"/>
  <c r="V76452" i="4"/>
  <c r="V76451" i="4"/>
  <c r="V76450" i="4"/>
  <c r="V76449" i="4"/>
  <c r="V76448" i="4"/>
  <c r="V76447" i="4"/>
  <c r="V76446" i="4"/>
  <c r="V76445" i="4"/>
  <c r="V76444" i="4"/>
  <c r="V76443" i="4"/>
  <c r="V76442" i="4"/>
  <c r="V76441" i="4"/>
  <c r="V76440" i="4"/>
  <c r="V76439" i="4"/>
  <c r="V76438" i="4"/>
  <c r="V76437" i="4"/>
  <c r="V76436" i="4"/>
  <c r="V76435" i="4"/>
  <c r="V76434" i="4"/>
  <c r="V76433" i="4"/>
  <c r="V76432" i="4"/>
  <c r="V76431" i="4"/>
  <c r="V76430" i="4"/>
  <c r="V76429" i="4"/>
  <c r="V76428" i="4"/>
  <c r="V76427" i="4"/>
  <c r="V76426" i="4"/>
  <c r="V76425" i="4"/>
  <c r="V76424" i="4"/>
  <c r="V76423" i="4"/>
  <c r="V76422" i="4"/>
  <c r="V76421" i="4"/>
  <c r="V76420" i="4"/>
  <c r="V76419" i="4"/>
  <c r="V76418" i="4"/>
  <c r="V76417" i="4"/>
  <c r="V76416" i="4"/>
  <c r="V76415" i="4"/>
  <c r="V76414" i="4"/>
  <c r="V76413" i="4"/>
  <c r="V76412" i="4"/>
  <c r="V76411" i="4"/>
  <c r="V76410" i="4"/>
  <c r="V76409" i="4"/>
  <c r="V76408" i="4"/>
  <c r="V76407" i="4"/>
  <c r="V76406" i="4"/>
  <c r="V76405" i="4"/>
  <c r="V76404" i="4"/>
  <c r="V76403" i="4"/>
  <c r="V76402" i="4"/>
  <c r="V76401" i="4"/>
  <c r="V76400" i="4"/>
  <c r="V76399" i="4"/>
  <c r="V76398" i="4"/>
  <c r="V76397" i="4"/>
  <c r="V76396" i="4"/>
  <c r="V76395" i="4"/>
  <c r="V76394" i="4"/>
  <c r="V76393" i="4"/>
  <c r="V76392" i="4"/>
  <c r="V76391" i="4"/>
  <c r="V76390" i="4"/>
  <c r="V76389" i="4"/>
  <c r="V76388" i="4"/>
  <c r="V76387" i="4"/>
  <c r="V76386" i="4"/>
  <c r="V76385" i="4"/>
  <c r="V76384" i="4"/>
  <c r="V76383" i="4"/>
  <c r="V76382" i="4"/>
  <c r="V76381" i="4"/>
  <c r="V76380" i="4"/>
  <c r="V76379" i="4"/>
  <c r="V76378" i="4"/>
  <c r="V76377" i="4"/>
  <c r="V76376" i="4"/>
  <c r="V76375" i="4"/>
  <c r="V76374" i="4"/>
  <c r="V76373" i="4"/>
  <c r="V76372" i="4"/>
  <c r="V76371" i="4"/>
  <c r="V76370" i="4"/>
  <c r="V76369" i="4"/>
  <c r="V76368" i="4"/>
  <c r="V76367" i="4"/>
  <c r="V76366" i="4"/>
  <c r="V76365" i="4"/>
  <c r="V76364" i="4"/>
  <c r="V76363" i="4"/>
  <c r="V76362" i="4"/>
  <c r="V76361" i="4"/>
  <c r="V76360" i="4"/>
  <c r="V76359" i="4"/>
  <c r="V76358" i="4"/>
  <c r="V76357" i="4"/>
  <c r="V76356" i="4"/>
  <c r="V76355" i="4"/>
  <c r="V76354" i="4"/>
  <c r="V76353" i="4"/>
  <c r="V76352" i="4"/>
  <c r="V76351" i="4"/>
  <c r="V76350" i="4"/>
  <c r="V76349" i="4"/>
  <c r="V76348" i="4"/>
  <c r="V76347" i="4"/>
  <c r="V76346" i="4"/>
  <c r="V76345" i="4"/>
  <c r="V76344" i="4"/>
  <c r="V76343" i="4"/>
  <c r="V76342" i="4"/>
  <c r="V76341" i="4"/>
  <c r="V76340" i="4"/>
  <c r="V76339" i="4"/>
  <c r="V76338" i="4"/>
  <c r="V76337" i="4"/>
  <c r="V76336" i="4"/>
  <c r="V76335" i="4"/>
  <c r="V76334" i="4"/>
  <c r="V76333" i="4"/>
  <c r="V76332" i="4"/>
  <c r="V76331" i="4"/>
  <c r="V76330" i="4"/>
  <c r="V76329" i="4"/>
  <c r="V76328" i="4"/>
  <c r="V76327" i="4"/>
  <c r="V76326" i="4"/>
  <c r="V76325" i="4"/>
  <c r="V76324" i="4"/>
  <c r="V76323" i="4"/>
  <c r="V76322" i="4"/>
  <c r="V76321" i="4"/>
  <c r="V76320" i="4"/>
  <c r="V76319" i="4"/>
  <c r="V76318" i="4"/>
  <c r="V76317" i="4"/>
  <c r="V76316" i="4"/>
  <c r="V76315" i="4"/>
  <c r="V76314" i="4"/>
  <c r="V76313" i="4"/>
  <c r="V76312" i="4"/>
  <c r="V76311" i="4"/>
  <c r="V76310" i="4"/>
  <c r="V76309" i="4"/>
  <c r="V76308" i="4"/>
  <c r="V76307" i="4"/>
  <c r="V76306" i="4"/>
  <c r="V76305" i="4"/>
  <c r="V76304" i="4"/>
  <c r="V76303" i="4"/>
  <c r="V76302" i="4"/>
  <c r="V76301" i="4"/>
  <c r="V76300" i="4"/>
  <c r="V76299" i="4"/>
  <c r="V76298" i="4"/>
  <c r="V76297" i="4"/>
  <c r="V76296" i="4"/>
  <c r="V76295" i="4"/>
  <c r="V76294" i="4"/>
  <c r="V76293" i="4"/>
  <c r="V76292" i="4"/>
  <c r="V76291" i="4"/>
  <c r="V76290" i="4"/>
  <c r="V76289" i="4"/>
  <c r="V76288" i="4"/>
  <c r="V76287" i="4"/>
  <c r="V76286" i="4"/>
  <c r="V76285" i="4"/>
  <c r="V76284" i="4"/>
  <c r="V76283" i="4"/>
  <c r="V76282" i="4"/>
  <c r="V76281" i="4"/>
  <c r="V76280" i="4"/>
  <c r="V76279" i="4"/>
  <c r="V76278" i="4"/>
  <c r="V76277" i="4"/>
  <c r="V76276" i="4"/>
  <c r="V76275" i="4"/>
  <c r="V76274" i="4"/>
  <c r="V76273" i="4"/>
  <c r="V76272" i="4"/>
  <c r="V76271" i="4"/>
  <c r="V76270" i="4"/>
  <c r="V76269" i="4"/>
  <c r="V76268" i="4"/>
  <c r="V76267" i="4"/>
  <c r="V76266" i="4"/>
  <c r="V76265" i="4"/>
  <c r="V76264" i="4"/>
  <c r="V76263" i="4"/>
  <c r="V76262" i="4"/>
  <c r="V76261" i="4"/>
  <c r="V76260" i="4"/>
  <c r="V76259" i="4"/>
  <c r="V76258" i="4"/>
  <c r="V76257" i="4"/>
  <c r="V76256" i="4"/>
  <c r="V76255" i="4"/>
  <c r="V76254" i="4"/>
  <c r="V76253" i="4"/>
  <c r="V76252" i="4"/>
  <c r="V76251" i="4"/>
  <c r="V76250" i="4"/>
  <c r="V76249" i="4"/>
  <c r="V76248" i="4"/>
  <c r="V76247" i="4"/>
  <c r="V76246" i="4"/>
  <c r="V76245" i="4"/>
  <c r="V76244" i="4"/>
  <c r="V76243" i="4"/>
  <c r="V76242" i="4"/>
  <c r="V76241" i="4"/>
  <c r="V76240" i="4"/>
  <c r="V76239" i="4"/>
  <c r="V76238" i="4"/>
  <c r="V76237" i="4"/>
  <c r="V76236" i="4"/>
  <c r="V76235" i="4"/>
  <c r="V76234" i="4"/>
  <c r="V76233" i="4"/>
  <c r="V76232" i="4"/>
  <c r="V76231" i="4"/>
  <c r="V76230" i="4"/>
  <c r="V76229" i="4"/>
  <c r="V76228" i="4"/>
  <c r="V76227" i="4"/>
  <c r="V76226" i="4"/>
  <c r="V76225" i="4"/>
  <c r="V76224" i="4"/>
  <c r="V76223" i="4"/>
  <c r="V76222" i="4"/>
  <c r="V76221" i="4"/>
  <c r="V76220" i="4"/>
  <c r="V76219" i="4"/>
  <c r="V76218" i="4"/>
  <c r="V76217" i="4"/>
  <c r="V76216" i="4"/>
  <c r="V76215" i="4"/>
  <c r="V76214" i="4"/>
  <c r="V76213" i="4"/>
  <c r="V76212" i="4"/>
  <c r="V76211" i="4"/>
  <c r="V76210" i="4"/>
  <c r="V76209" i="4"/>
  <c r="V76208" i="4"/>
  <c r="V76207" i="4"/>
  <c r="V76206" i="4"/>
  <c r="V76205" i="4"/>
  <c r="V76204" i="4"/>
  <c r="V76203" i="4"/>
  <c r="V76202" i="4"/>
  <c r="V76201" i="4"/>
  <c r="V76200" i="4"/>
  <c r="V76199" i="4"/>
  <c r="V76198" i="4"/>
  <c r="V76197" i="4"/>
  <c r="V76196" i="4"/>
  <c r="V76195" i="4"/>
  <c r="V76194" i="4"/>
  <c r="V76193" i="4"/>
  <c r="V76192" i="4"/>
  <c r="V76191" i="4"/>
  <c r="V76190" i="4"/>
  <c r="V76189" i="4"/>
  <c r="V76188" i="4"/>
  <c r="V76187" i="4"/>
  <c r="V76186" i="4"/>
  <c r="V76185" i="4"/>
  <c r="V76184" i="4"/>
  <c r="V76183" i="4"/>
  <c r="V76182" i="4"/>
  <c r="V76181" i="4"/>
  <c r="V76180" i="4"/>
  <c r="V76179" i="4"/>
  <c r="V76178" i="4"/>
  <c r="V76177" i="4"/>
  <c r="V76176" i="4"/>
  <c r="V76175" i="4"/>
  <c r="V76174" i="4"/>
  <c r="V76173" i="4"/>
  <c r="V76172" i="4"/>
  <c r="V76171" i="4"/>
  <c r="V76170" i="4"/>
  <c r="V76169" i="4"/>
  <c r="V76168" i="4"/>
  <c r="V76167" i="4"/>
  <c r="V76166" i="4"/>
  <c r="V76165" i="4"/>
  <c r="V76164" i="4"/>
  <c r="V76163" i="4"/>
  <c r="V76162" i="4"/>
  <c r="V76161" i="4"/>
  <c r="V76160" i="4"/>
  <c r="V76159" i="4"/>
  <c r="V76158" i="4"/>
  <c r="V76157" i="4"/>
  <c r="V76156" i="4"/>
  <c r="V76155" i="4"/>
  <c r="V76154" i="4"/>
  <c r="V76153" i="4"/>
  <c r="V76152" i="4"/>
  <c r="V76151" i="4"/>
  <c r="V76150" i="4"/>
  <c r="V76149" i="4"/>
  <c r="V76148" i="4"/>
  <c r="V76147" i="4"/>
  <c r="V76146" i="4"/>
  <c r="V76145" i="4"/>
  <c r="V76144" i="4"/>
  <c r="V76143" i="4"/>
  <c r="V76142" i="4"/>
  <c r="V76141" i="4"/>
  <c r="V76140" i="4"/>
  <c r="V76139" i="4"/>
  <c r="V76138" i="4"/>
  <c r="V76137" i="4"/>
  <c r="V76136" i="4"/>
  <c r="V76135" i="4"/>
  <c r="V76134" i="4"/>
  <c r="V76133" i="4"/>
  <c r="V76132" i="4"/>
  <c r="V76131" i="4"/>
  <c r="V76130" i="4"/>
  <c r="V76129" i="4"/>
  <c r="V76128" i="4"/>
  <c r="V76127" i="4"/>
  <c r="V76126" i="4"/>
  <c r="V76125" i="4"/>
  <c r="V76124" i="4"/>
  <c r="V76123" i="4"/>
  <c r="V76122" i="4"/>
  <c r="V76121" i="4"/>
  <c r="V76120" i="4"/>
  <c r="V76119" i="4"/>
  <c r="V76118" i="4"/>
  <c r="V76117" i="4"/>
  <c r="V76116" i="4"/>
  <c r="V76115" i="4"/>
  <c r="V76114" i="4"/>
  <c r="V76113" i="4"/>
  <c r="V76112" i="4"/>
  <c r="V76111" i="4"/>
  <c r="V76110" i="4"/>
  <c r="V76109" i="4"/>
  <c r="V76108" i="4"/>
  <c r="V76107" i="4"/>
  <c r="V76106" i="4"/>
  <c r="V76105" i="4"/>
  <c r="V76104" i="4"/>
  <c r="V76103" i="4"/>
  <c r="V76102" i="4"/>
  <c r="V76101" i="4"/>
  <c r="V76100" i="4"/>
  <c r="V76099" i="4"/>
  <c r="V76098" i="4"/>
  <c r="V76097" i="4"/>
  <c r="V76096" i="4"/>
  <c r="V76095" i="4"/>
  <c r="V76094" i="4"/>
  <c r="V76093" i="4"/>
  <c r="V76092" i="4"/>
  <c r="V76091" i="4"/>
  <c r="V76090" i="4"/>
  <c r="V76089" i="4"/>
  <c r="V76088" i="4"/>
  <c r="V76087" i="4"/>
  <c r="V76086" i="4"/>
  <c r="V76085" i="4"/>
  <c r="V76084" i="4"/>
  <c r="V76083" i="4"/>
  <c r="V76082" i="4"/>
  <c r="V76081" i="4"/>
  <c r="V76080" i="4"/>
  <c r="V76079" i="4"/>
  <c r="V76078" i="4"/>
  <c r="V76077" i="4"/>
  <c r="V76076" i="4"/>
  <c r="V76075" i="4"/>
  <c r="V76074" i="4"/>
  <c r="V76073" i="4"/>
  <c r="V76072" i="4"/>
  <c r="V76071" i="4"/>
  <c r="V76070" i="4"/>
  <c r="V76069" i="4"/>
  <c r="V76068" i="4"/>
  <c r="V76067" i="4"/>
  <c r="V76066" i="4"/>
  <c r="V76065" i="4"/>
  <c r="V76064" i="4"/>
  <c r="V76063" i="4"/>
  <c r="V76062" i="4"/>
  <c r="V76061" i="4"/>
  <c r="V76060" i="4"/>
  <c r="V76059" i="4"/>
  <c r="V76058" i="4"/>
  <c r="V76057" i="4"/>
  <c r="V76056" i="4"/>
  <c r="V76055" i="4"/>
  <c r="V76054" i="4"/>
  <c r="V76053" i="4"/>
  <c r="V76052" i="4"/>
  <c r="V76051" i="4"/>
  <c r="V76050" i="4"/>
  <c r="V76049" i="4"/>
  <c r="V76048" i="4"/>
  <c r="V76047" i="4"/>
  <c r="V76046" i="4"/>
  <c r="V76045" i="4"/>
  <c r="V76044" i="4"/>
  <c r="V76043" i="4"/>
  <c r="V76042" i="4"/>
  <c r="V76041" i="4"/>
  <c r="V76040" i="4"/>
  <c r="V76039" i="4"/>
  <c r="V76038" i="4"/>
  <c r="V76037" i="4"/>
  <c r="V76036" i="4"/>
  <c r="V76035" i="4"/>
  <c r="V76034" i="4"/>
  <c r="V76033" i="4"/>
  <c r="V76032" i="4"/>
  <c r="V76031" i="4"/>
  <c r="V76030" i="4"/>
  <c r="V76029" i="4"/>
  <c r="V76028" i="4"/>
  <c r="V76027" i="4"/>
  <c r="V76026" i="4"/>
  <c r="V76025" i="4"/>
  <c r="V76024" i="4"/>
  <c r="V76023" i="4"/>
  <c r="V76022" i="4"/>
  <c r="V76021" i="4"/>
  <c r="V76020" i="4"/>
  <c r="V76019" i="4"/>
  <c r="V76018" i="4"/>
  <c r="V76017" i="4"/>
  <c r="V76016" i="4"/>
  <c r="V76015" i="4"/>
  <c r="V76014" i="4"/>
  <c r="V76013" i="4"/>
  <c r="V76012" i="4"/>
  <c r="V76011" i="4"/>
  <c r="V76010" i="4"/>
  <c r="V76009" i="4"/>
  <c r="V76008" i="4"/>
  <c r="V76007" i="4"/>
  <c r="V76006" i="4"/>
  <c r="V76005" i="4"/>
  <c r="V76004" i="4"/>
  <c r="V76003" i="4"/>
  <c r="V76002" i="4"/>
  <c r="V76001" i="4"/>
  <c r="V76000" i="4"/>
  <c r="V75999" i="4"/>
  <c r="V75998" i="4"/>
  <c r="V75997" i="4"/>
  <c r="V75996" i="4"/>
  <c r="V75995" i="4"/>
  <c r="V75994" i="4"/>
  <c r="V75993" i="4"/>
  <c r="V75992" i="4"/>
  <c r="V75991" i="4"/>
  <c r="V75990" i="4"/>
  <c r="V75989" i="4"/>
  <c r="V75988" i="4"/>
  <c r="V75987" i="4"/>
  <c r="V75986" i="4"/>
  <c r="V75985" i="4"/>
  <c r="V75984" i="4"/>
  <c r="V75983" i="4"/>
  <c r="V75982" i="4"/>
  <c r="V75981" i="4"/>
  <c r="V75980" i="4"/>
  <c r="V75979" i="4"/>
  <c r="V75978" i="4"/>
  <c r="V75977" i="4"/>
  <c r="V75976" i="4"/>
  <c r="V75975" i="4"/>
  <c r="V75974" i="4"/>
  <c r="V75973" i="4"/>
  <c r="V75972" i="4"/>
  <c r="V75971" i="4"/>
  <c r="V75970" i="4"/>
  <c r="V75969" i="4"/>
  <c r="V75968" i="4"/>
  <c r="V75967" i="4"/>
  <c r="V75966" i="4"/>
  <c r="V75965" i="4"/>
  <c r="V75964" i="4"/>
  <c r="V75963" i="4"/>
  <c r="V75962" i="4"/>
  <c r="V75961" i="4"/>
  <c r="V75960" i="4"/>
  <c r="V75959" i="4"/>
  <c r="V75958" i="4"/>
  <c r="V75957" i="4"/>
  <c r="V75956" i="4"/>
  <c r="V75955" i="4"/>
  <c r="V75954" i="4"/>
  <c r="V75953" i="4"/>
  <c r="V75952" i="4"/>
  <c r="V75951" i="4"/>
  <c r="V75950" i="4"/>
  <c r="V75949" i="4"/>
  <c r="V75948" i="4"/>
  <c r="V75947" i="4"/>
  <c r="V75946" i="4"/>
  <c r="V75945" i="4"/>
  <c r="V75944" i="4"/>
  <c r="V75943" i="4"/>
  <c r="V75942" i="4"/>
  <c r="V75941" i="4"/>
  <c r="V75940" i="4"/>
  <c r="V75939" i="4"/>
  <c r="V75938" i="4"/>
  <c r="V75937" i="4"/>
  <c r="V75936" i="4"/>
  <c r="V75935" i="4"/>
  <c r="V75934" i="4"/>
  <c r="V75933" i="4"/>
  <c r="V75932" i="4"/>
  <c r="V75931" i="4"/>
  <c r="V75930" i="4"/>
  <c r="V75929" i="4"/>
  <c r="V75928" i="4"/>
  <c r="V75927" i="4"/>
  <c r="V75926" i="4"/>
  <c r="V75925" i="4"/>
  <c r="V75924" i="4"/>
  <c r="V75923" i="4"/>
  <c r="V75922" i="4"/>
  <c r="V75921" i="4"/>
  <c r="V75920" i="4"/>
  <c r="V75919" i="4"/>
  <c r="V75918" i="4"/>
  <c r="V75917" i="4"/>
  <c r="V75916" i="4"/>
  <c r="V75915" i="4"/>
  <c r="V75914" i="4"/>
  <c r="V75913" i="4"/>
  <c r="V75912" i="4"/>
  <c r="V75911" i="4"/>
  <c r="V75910" i="4"/>
  <c r="V75909" i="4"/>
  <c r="V75908" i="4"/>
  <c r="V75907" i="4"/>
  <c r="V75906" i="4"/>
  <c r="V75905" i="4"/>
  <c r="V75904" i="4"/>
  <c r="V75903" i="4"/>
  <c r="V75902" i="4"/>
  <c r="V75901" i="4"/>
  <c r="V75900" i="4"/>
  <c r="V75899" i="4"/>
  <c r="V75898" i="4"/>
  <c r="V75897" i="4"/>
  <c r="V75896" i="4"/>
  <c r="V75895" i="4"/>
  <c r="V75894" i="4"/>
  <c r="V75893" i="4"/>
  <c r="V75892" i="4"/>
  <c r="V75891" i="4"/>
  <c r="V75890" i="4"/>
  <c r="V75889" i="4"/>
  <c r="V75888" i="4"/>
  <c r="V75887" i="4"/>
  <c r="V75886" i="4"/>
  <c r="V75885" i="4"/>
  <c r="V75884" i="4"/>
  <c r="V75883" i="4"/>
  <c r="V75882" i="4"/>
  <c r="V75881" i="4"/>
  <c r="V75880" i="4"/>
  <c r="V75879" i="4"/>
  <c r="V75878" i="4"/>
  <c r="V75877" i="4"/>
  <c r="V75876" i="4"/>
  <c r="V75875" i="4"/>
  <c r="V75874" i="4"/>
  <c r="V75873" i="4"/>
  <c r="V75872" i="4"/>
  <c r="V75871" i="4"/>
  <c r="V75870" i="4"/>
  <c r="V75869" i="4"/>
  <c r="V75868" i="4"/>
  <c r="V75867" i="4"/>
  <c r="V75866" i="4"/>
  <c r="V75865" i="4"/>
  <c r="V75864" i="4"/>
  <c r="V75863" i="4"/>
  <c r="V75862" i="4"/>
  <c r="V75861" i="4"/>
  <c r="V75860" i="4"/>
  <c r="V75859" i="4"/>
  <c r="V75858" i="4"/>
  <c r="V75857" i="4"/>
  <c r="V75856" i="4"/>
  <c r="V75855" i="4"/>
  <c r="V75854" i="4"/>
  <c r="V75853" i="4"/>
  <c r="V75852" i="4"/>
  <c r="V75851" i="4"/>
  <c r="V75850" i="4"/>
  <c r="V75849" i="4"/>
  <c r="V75848" i="4"/>
  <c r="V75847" i="4"/>
  <c r="V75846" i="4"/>
  <c r="V75845" i="4"/>
  <c r="V75844" i="4"/>
  <c r="V75843" i="4"/>
  <c r="V75842" i="4"/>
  <c r="V75841" i="4"/>
  <c r="V75840" i="4"/>
  <c r="V75839" i="4"/>
  <c r="V75838" i="4"/>
  <c r="V75837" i="4"/>
  <c r="V75836" i="4"/>
  <c r="V75835" i="4"/>
  <c r="V75834" i="4"/>
  <c r="V75833" i="4"/>
  <c r="V75832" i="4"/>
  <c r="V75831" i="4"/>
  <c r="V75830" i="4"/>
  <c r="V75829" i="4"/>
  <c r="V75828" i="4"/>
  <c r="V75827" i="4"/>
  <c r="V75826" i="4"/>
  <c r="V75825" i="4"/>
  <c r="V75824" i="4"/>
  <c r="V75823" i="4"/>
  <c r="V75822" i="4"/>
  <c r="V75821" i="4"/>
  <c r="V75820" i="4"/>
  <c r="V75819" i="4"/>
  <c r="V75818" i="4"/>
  <c r="V75817" i="4"/>
  <c r="V75816" i="4"/>
  <c r="V75815" i="4"/>
  <c r="V75814" i="4"/>
  <c r="V75813" i="4"/>
  <c r="V75812" i="4"/>
  <c r="V75811" i="4"/>
  <c r="V75810" i="4"/>
  <c r="V75809" i="4"/>
  <c r="V75808" i="4"/>
  <c r="V75807" i="4"/>
  <c r="V75806" i="4"/>
  <c r="V75805" i="4"/>
  <c r="V75804" i="4"/>
  <c r="V75803" i="4"/>
  <c r="V75802" i="4"/>
  <c r="V75801" i="4"/>
  <c r="V75800" i="4"/>
  <c r="V75799" i="4"/>
  <c r="V75798" i="4"/>
  <c r="V75797" i="4"/>
  <c r="V75796" i="4"/>
  <c r="V75795" i="4"/>
  <c r="V75794" i="4"/>
  <c r="V75793" i="4"/>
  <c r="V75792" i="4"/>
  <c r="V75791" i="4"/>
  <c r="V75790" i="4"/>
  <c r="V75789" i="4"/>
  <c r="V75788" i="4"/>
  <c r="V75787" i="4"/>
  <c r="V75786" i="4"/>
  <c r="V75785" i="4"/>
  <c r="V75784" i="4"/>
  <c r="V75783" i="4"/>
  <c r="V75782" i="4"/>
  <c r="V75781" i="4"/>
  <c r="V75780" i="4"/>
  <c r="V75779" i="4"/>
  <c r="V75778" i="4"/>
  <c r="V75777" i="4"/>
  <c r="V75776" i="4"/>
  <c r="V75775" i="4"/>
  <c r="V75774" i="4"/>
  <c r="V75773" i="4"/>
  <c r="V75772" i="4"/>
  <c r="V75771" i="4"/>
  <c r="V75770" i="4"/>
  <c r="V75769" i="4"/>
  <c r="V75768" i="4"/>
  <c r="V75767" i="4"/>
  <c r="V75766" i="4"/>
  <c r="V75765" i="4"/>
  <c r="V75764" i="4"/>
  <c r="V75763" i="4"/>
  <c r="V75762" i="4"/>
  <c r="V75761" i="4"/>
  <c r="V75760" i="4"/>
  <c r="V75759" i="4"/>
  <c r="V75758" i="4"/>
  <c r="V75757" i="4"/>
  <c r="V75756" i="4"/>
  <c r="V75755" i="4"/>
  <c r="V75754" i="4"/>
  <c r="V75753" i="4"/>
  <c r="V75752" i="4"/>
  <c r="V75751" i="4"/>
  <c r="V75750" i="4"/>
  <c r="V75749" i="4"/>
  <c r="V75748" i="4"/>
  <c r="V75747" i="4"/>
  <c r="V75746" i="4"/>
  <c r="V75745" i="4"/>
  <c r="V75744" i="4"/>
  <c r="V75743" i="4"/>
  <c r="V75742" i="4"/>
  <c r="V75741" i="4"/>
  <c r="V75740" i="4"/>
  <c r="V75739" i="4"/>
  <c r="V75738" i="4"/>
  <c r="V75737" i="4"/>
  <c r="V75736" i="4"/>
  <c r="V75735" i="4"/>
  <c r="V75734" i="4"/>
  <c r="V75733" i="4"/>
  <c r="V75732" i="4"/>
  <c r="V75731" i="4"/>
  <c r="V75730" i="4"/>
  <c r="V75729" i="4"/>
  <c r="V75728" i="4"/>
  <c r="V75727" i="4"/>
  <c r="V75726" i="4"/>
  <c r="V75725" i="4"/>
  <c r="V75724" i="4"/>
  <c r="V75723" i="4"/>
  <c r="V75722" i="4"/>
  <c r="V75721" i="4"/>
  <c r="V75720" i="4"/>
  <c r="V75719" i="4"/>
  <c r="V75718" i="4"/>
  <c r="V75717" i="4"/>
  <c r="V75716" i="4"/>
  <c r="V75715" i="4"/>
  <c r="V75714" i="4"/>
  <c r="V75713" i="4"/>
  <c r="V75712" i="4"/>
  <c r="V75711" i="4"/>
  <c r="V75710" i="4"/>
  <c r="V75709" i="4"/>
  <c r="V75708" i="4"/>
  <c r="V75707" i="4"/>
  <c r="V75706" i="4"/>
  <c r="V75705" i="4"/>
  <c r="V75704" i="4"/>
  <c r="V75703" i="4"/>
  <c r="V75702" i="4"/>
  <c r="V75701" i="4"/>
  <c r="V75700" i="4"/>
  <c r="V75699" i="4"/>
  <c r="V75698" i="4"/>
  <c r="V75697" i="4"/>
  <c r="V75696" i="4"/>
  <c r="V75695" i="4"/>
  <c r="V75694" i="4"/>
  <c r="V75693" i="4"/>
  <c r="V75692" i="4"/>
  <c r="V75691" i="4"/>
  <c r="V75690" i="4"/>
  <c r="V75689" i="4"/>
  <c r="V75688" i="4"/>
  <c r="V75687" i="4"/>
  <c r="V75686" i="4"/>
  <c r="V75685" i="4"/>
  <c r="V75684" i="4"/>
  <c r="V75683" i="4"/>
  <c r="V75682" i="4"/>
  <c r="V75681" i="4"/>
  <c r="V75680" i="4"/>
  <c r="V75679" i="4"/>
  <c r="V75678" i="4"/>
  <c r="V75677" i="4"/>
  <c r="V75676" i="4"/>
  <c r="V75675" i="4"/>
  <c r="V75674" i="4"/>
  <c r="V75673" i="4"/>
  <c r="V75672" i="4"/>
  <c r="V75671" i="4"/>
  <c r="V75670" i="4"/>
  <c r="V75669" i="4"/>
  <c r="V75668" i="4"/>
  <c r="V75667" i="4"/>
  <c r="V75666" i="4"/>
  <c r="V75665" i="4"/>
  <c r="V75664" i="4"/>
  <c r="V75663" i="4"/>
  <c r="V75662" i="4"/>
  <c r="V75661" i="4"/>
  <c r="V75660" i="4"/>
  <c r="V75659" i="4"/>
  <c r="V75658" i="4"/>
  <c r="V75657" i="4"/>
  <c r="V75656" i="4"/>
  <c r="V75655" i="4"/>
  <c r="V75654" i="4"/>
  <c r="V75653" i="4"/>
  <c r="V75652" i="4"/>
  <c r="V75651" i="4"/>
  <c r="V75650" i="4"/>
  <c r="V75649" i="4"/>
  <c r="V75648" i="4"/>
  <c r="V75647" i="4"/>
  <c r="V75646" i="4"/>
  <c r="V75645" i="4"/>
  <c r="V75644" i="4"/>
  <c r="V75643" i="4"/>
  <c r="V75642" i="4"/>
  <c r="V75641" i="4"/>
  <c r="V75640" i="4"/>
  <c r="V75639" i="4"/>
  <c r="V75638" i="4"/>
  <c r="V75637" i="4"/>
  <c r="V75636" i="4"/>
  <c r="V75635" i="4"/>
  <c r="V75634" i="4"/>
  <c r="V75633" i="4"/>
  <c r="V75632" i="4"/>
  <c r="V75631" i="4"/>
  <c r="V75630" i="4"/>
  <c r="V75629" i="4"/>
  <c r="V75628" i="4"/>
  <c r="V75627" i="4"/>
  <c r="V75626" i="4"/>
  <c r="V75625" i="4"/>
  <c r="V75624" i="4"/>
  <c r="V75623" i="4"/>
  <c r="V75622" i="4"/>
  <c r="V75621" i="4"/>
  <c r="V75620" i="4"/>
  <c r="V75619" i="4"/>
  <c r="V75618" i="4"/>
  <c r="V75617" i="4"/>
  <c r="V75616" i="4"/>
  <c r="V75615" i="4"/>
  <c r="V75614" i="4"/>
  <c r="V75613" i="4"/>
  <c r="V75612" i="4"/>
  <c r="V75611" i="4"/>
  <c r="V75610" i="4"/>
  <c r="V75609" i="4"/>
  <c r="V75608" i="4"/>
  <c r="V75607" i="4"/>
  <c r="V75606" i="4"/>
  <c r="V75605" i="4"/>
  <c r="V75604" i="4"/>
  <c r="V75603" i="4"/>
  <c r="V75602" i="4"/>
  <c r="V75601" i="4"/>
  <c r="V75600" i="4"/>
  <c r="V75599" i="4"/>
  <c r="V75598" i="4"/>
  <c r="V75597" i="4"/>
  <c r="V75596" i="4"/>
  <c r="V75595" i="4"/>
  <c r="V75594" i="4"/>
  <c r="V75593" i="4"/>
  <c r="V75592" i="4"/>
  <c r="V75591" i="4"/>
  <c r="V75590" i="4"/>
  <c r="V75589" i="4"/>
  <c r="V75588" i="4"/>
  <c r="V75587" i="4"/>
  <c r="V75586" i="4"/>
  <c r="V75585" i="4"/>
  <c r="V75584" i="4"/>
  <c r="V75583" i="4"/>
  <c r="V75582" i="4"/>
  <c r="V75581" i="4"/>
  <c r="V75580" i="4"/>
  <c r="V75579" i="4"/>
  <c r="V75578" i="4"/>
  <c r="V75577" i="4"/>
  <c r="V75576" i="4"/>
  <c r="V75575" i="4"/>
  <c r="V75574" i="4"/>
  <c r="V75573" i="4"/>
  <c r="V75572" i="4"/>
  <c r="V75571" i="4"/>
  <c r="V75570" i="4"/>
  <c r="V75569" i="4"/>
  <c r="V75568" i="4"/>
  <c r="V75567" i="4"/>
  <c r="V75566" i="4"/>
  <c r="V75565" i="4"/>
  <c r="V75564" i="4"/>
  <c r="V75563" i="4"/>
  <c r="V75562" i="4"/>
  <c r="V75561" i="4"/>
  <c r="V75560" i="4"/>
  <c r="V75559" i="4"/>
  <c r="V75558" i="4"/>
  <c r="V75557" i="4"/>
  <c r="V75556" i="4"/>
  <c r="V75555" i="4"/>
  <c r="V75554" i="4"/>
  <c r="V75553" i="4"/>
  <c r="V75552" i="4"/>
  <c r="V75551" i="4"/>
  <c r="V75550" i="4"/>
  <c r="V75549" i="4"/>
  <c r="V75548" i="4"/>
  <c r="V75547" i="4"/>
  <c r="V75546" i="4"/>
  <c r="V75545" i="4"/>
  <c r="V75544" i="4"/>
  <c r="V75543" i="4"/>
  <c r="V75542" i="4"/>
  <c r="V75541" i="4"/>
  <c r="V75540" i="4"/>
  <c r="V75539" i="4"/>
  <c r="V75538" i="4"/>
  <c r="V75537" i="4"/>
  <c r="V75536" i="4"/>
  <c r="V75535" i="4"/>
  <c r="V75534" i="4"/>
  <c r="V75533" i="4"/>
  <c r="V75532" i="4"/>
  <c r="V75531" i="4"/>
  <c r="V75530" i="4"/>
  <c r="V75529" i="4"/>
  <c r="V75528" i="4"/>
  <c r="V75527" i="4"/>
  <c r="V75526" i="4"/>
  <c r="V75525" i="4"/>
  <c r="V75524" i="4"/>
  <c r="V75523" i="4"/>
  <c r="V75522" i="4"/>
  <c r="V75521" i="4"/>
  <c r="V75520" i="4"/>
  <c r="V75519" i="4"/>
  <c r="V75518" i="4"/>
  <c r="V75517" i="4"/>
  <c r="V75516" i="4"/>
  <c r="V75515" i="4"/>
  <c r="V75514" i="4"/>
  <c r="V75513" i="4"/>
  <c r="V75512" i="4"/>
  <c r="V75511" i="4"/>
  <c r="V75510" i="4"/>
  <c r="V75509" i="4"/>
  <c r="V75508" i="4"/>
  <c r="V75507" i="4"/>
  <c r="V75506" i="4"/>
  <c r="V75505" i="4"/>
  <c r="V75504" i="4"/>
  <c r="V75503" i="4"/>
  <c r="V75502" i="4"/>
  <c r="V75501" i="4"/>
  <c r="V75500" i="4"/>
  <c r="V75499" i="4"/>
  <c r="V75498" i="4"/>
  <c r="V75497" i="4"/>
  <c r="V75496" i="4"/>
  <c r="V75495" i="4"/>
  <c r="V75494" i="4"/>
  <c r="V75493" i="4"/>
  <c r="V75492" i="4"/>
  <c r="V75491" i="4"/>
  <c r="V75490" i="4"/>
  <c r="V75489" i="4"/>
  <c r="V75488" i="4"/>
  <c r="V75487" i="4"/>
  <c r="V75486" i="4"/>
  <c r="V75485" i="4"/>
  <c r="V75484" i="4"/>
  <c r="V75483" i="4"/>
  <c r="V75482" i="4"/>
  <c r="V75481" i="4"/>
  <c r="V75480" i="4"/>
  <c r="V75479" i="4"/>
  <c r="V75478" i="4"/>
  <c r="V75477" i="4"/>
  <c r="V75476" i="4"/>
  <c r="V75475" i="4"/>
  <c r="V75474" i="4"/>
  <c r="V75473" i="4"/>
  <c r="V75472" i="4"/>
  <c r="V75471" i="4"/>
  <c r="V75470" i="4"/>
  <c r="V75469" i="4"/>
  <c r="V75468" i="4"/>
  <c r="V75467" i="4"/>
  <c r="V75466" i="4"/>
  <c r="V75465" i="4"/>
  <c r="V75464" i="4"/>
  <c r="V75463" i="4"/>
  <c r="V75462" i="4"/>
  <c r="V75461" i="4"/>
  <c r="V75460" i="4"/>
  <c r="V75459" i="4"/>
  <c r="V75458" i="4"/>
  <c r="V75457" i="4"/>
  <c r="V75456" i="4"/>
  <c r="V75455" i="4"/>
  <c r="V75454" i="4"/>
  <c r="V75453" i="4"/>
  <c r="V75452" i="4"/>
  <c r="V75451" i="4"/>
  <c r="V75450" i="4"/>
  <c r="V75449" i="4"/>
  <c r="V75448" i="4"/>
  <c r="V75447" i="4"/>
  <c r="V75446" i="4"/>
  <c r="V75445" i="4"/>
  <c r="V75444" i="4"/>
  <c r="V75443" i="4"/>
  <c r="V75442" i="4"/>
  <c r="V75441" i="4"/>
  <c r="V75440" i="4"/>
  <c r="V75439" i="4"/>
  <c r="V75438" i="4"/>
  <c r="V75437" i="4"/>
  <c r="V75436" i="4"/>
  <c r="V75435" i="4"/>
  <c r="V75434" i="4"/>
  <c r="V75433" i="4"/>
  <c r="V75432" i="4"/>
  <c r="V75431" i="4"/>
  <c r="V75430" i="4"/>
  <c r="V75429" i="4"/>
  <c r="V75428" i="4"/>
  <c r="V75427" i="4"/>
  <c r="V75426" i="4"/>
  <c r="V75425" i="4"/>
  <c r="V75424" i="4"/>
  <c r="V75423" i="4"/>
  <c r="V75422" i="4"/>
  <c r="V75421" i="4"/>
  <c r="V75420" i="4"/>
  <c r="V75419" i="4"/>
  <c r="V75418" i="4"/>
  <c r="V75417" i="4"/>
  <c r="V75416" i="4"/>
  <c r="V75415" i="4"/>
  <c r="V75414" i="4"/>
  <c r="V75413" i="4"/>
  <c r="V75412" i="4"/>
  <c r="V75411" i="4"/>
  <c r="V75410" i="4"/>
  <c r="V75409" i="4"/>
  <c r="V75408" i="4"/>
  <c r="V75407" i="4"/>
  <c r="V75406" i="4"/>
  <c r="V75405" i="4"/>
  <c r="V75404" i="4"/>
  <c r="V75403" i="4"/>
  <c r="V75402" i="4"/>
  <c r="V75401" i="4"/>
  <c r="V75400" i="4"/>
  <c r="V75399" i="4"/>
  <c r="V75398" i="4"/>
  <c r="V75397" i="4"/>
  <c r="V75396" i="4"/>
  <c r="V75395" i="4"/>
  <c r="V75394" i="4"/>
  <c r="V75393" i="4"/>
  <c r="V75392" i="4"/>
  <c r="V75391" i="4"/>
  <c r="V75390" i="4"/>
  <c r="V75389" i="4"/>
  <c r="V75388" i="4"/>
  <c r="V75387" i="4"/>
  <c r="V75386" i="4"/>
  <c r="V75385" i="4"/>
  <c r="V75384" i="4"/>
  <c r="V75383" i="4"/>
  <c r="V75382" i="4"/>
  <c r="V75381" i="4"/>
  <c r="V75380" i="4"/>
  <c r="V75379" i="4"/>
  <c r="V75378" i="4"/>
  <c r="V75377" i="4"/>
  <c r="V75376" i="4"/>
  <c r="V75375" i="4"/>
  <c r="V75374" i="4"/>
  <c r="V75373" i="4"/>
  <c r="V75372" i="4"/>
  <c r="V75371" i="4"/>
  <c r="V75370" i="4"/>
  <c r="V75369" i="4"/>
  <c r="V75368" i="4"/>
  <c r="V75367" i="4"/>
  <c r="V75366" i="4"/>
  <c r="V75365" i="4"/>
  <c r="V75364" i="4"/>
  <c r="V75363" i="4"/>
  <c r="V75362" i="4"/>
  <c r="V75361" i="4"/>
  <c r="V75360" i="4"/>
  <c r="V75359" i="4"/>
  <c r="V75358" i="4"/>
  <c r="V75357" i="4"/>
  <c r="V75356" i="4"/>
  <c r="V75355" i="4"/>
  <c r="V75354" i="4"/>
  <c r="V75353" i="4"/>
  <c r="V75352" i="4"/>
  <c r="V75351" i="4"/>
  <c r="V75350" i="4"/>
  <c r="V75349" i="4"/>
  <c r="V75348" i="4"/>
  <c r="V75347" i="4"/>
  <c r="V75346" i="4"/>
  <c r="V75345" i="4"/>
  <c r="V75344" i="4"/>
  <c r="V75343" i="4"/>
  <c r="V75342" i="4"/>
  <c r="V75341" i="4"/>
  <c r="V75340" i="4"/>
  <c r="V75339" i="4"/>
  <c r="V75338" i="4"/>
  <c r="V75337" i="4"/>
  <c r="V75336" i="4"/>
  <c r="V75335" i="4"/>
  <c r="V75334" i="4"/>
  <c r="V75333" i="4"/>
  <c r="V75332" i="4"/>
  <c r="V75331" i="4"/>
  <c r="V75330" i="4"/>
  <c r="V75329" i="4"/>
  <c r="V75328" i="4"/>
  <c r="V75327" i="4"/>
  <c r="V75326" i="4"/>
  <c r="V75325" i="4"/>
  <c r="V75324" i="4"/>
  <c r="V75323" i="4"/>
  <c r="V75322" i="4"/>
  <c r="V75321" i="4"/>
  <c r="V75320" i="4"/>
  <c r="V75319" i="4"/>
  <c r="V75318" i="4"/>
  <c r="V75317" i="4"/>
  <c r="V75316" i="4"/>
  <c r="V75315" i="4"/>
  <c r="V75314" i="4"/>
  <c r="V75313" i="4"/>
  <c r="V75312" i="4"/>
  <c r="V75311" i="4"/>
  <c r="V75310" i="4"/>
  <c r="V75309" i="4"/>
  <c r="V75308" i="4"/>
  <c r="V75307" i="4"/>
  <c r="V75306" i="4"/>
  <c r="V75305" i="4"/>
  <c r="V75304" i="4"/>
  <c r="V75303" i="4"/>
  <c r="V75302" i="4"/>
  <c r="V75301" i="4"/>
  <c r="V75300" i="4"/>
  <c r="V75299" i="4"/>
  <c r="V75298" i="4"/>
  <c r="V75297" i="4"/>
  <c r="V75296" i="4"/>
  <c r="V75295" i="4"/>
  <c r="V75294" i="4"/>
  <c r="V75293" i="4"/>
  <c r="V75292" i="4"/>
  <c r="V75291" i="4"/>
  <c r="V75290" i="4"/>
  <c r="V75289" i="4"/>
  <c r="V75288" i="4"/>
  <c r="V75287" i="4"/>
  <c r="V75286" i="4"/>
  <c r="V75285" i="4"/>
  <c r="V75284" i="4"/>
  <c r="V75283" i="4"/>
  <c r="V75282" i="4"/>
  <c r="V75281" i="4"/>
  <c r="V75280" i="4"/>
  <c r="V75279" i="4"/>
  <c r="V75278" i="4"/>
  <c r="V75277" i="4"/>
  <c r="V75276" i="4"/>
  <c r="V75275" i="4"/>
  <c r="V75274" i="4"/>
  <c r="V75273" i="4"/>
  <c r="V75272" i="4"/>
  <c r="V75271" i="4"/>
  <c r="V75270" i="4"/>
  <c r="V75269" i="4"/>
  <c r="V75268" i="4"/>
  <c r="V75267" i="4"/>
  <c r="V75266" i="4"/>
  <c r="V75265" i="4"/>
  <c r="V75264" i="4"/>
  <c r="V75263" i="4"/>
  <c r="V75262" i="4"/>
  <c r="V75261" i="4"/>
  <c r="V75260" i="4"/>
  <c r="V75259" i="4"/>
  <c r="V75258" i="4"/>
  <c r="V75257" i="4"/>
  <c r="V75256" i="4"/>
  <c r="V75255" i="4"/>
  <c r="V75254" i="4"/>
  <c r="V75253" i="4"/>
  <c r="V75252" i="4"/>
  <c r="V75251" i="4"/>
  <c r="V75250" i="4"/>
  <c r="V75249" i="4"/>
  <c r="V75248" i="4"/>
  <c r="V75247" i="4"/>
  <c r="V75246" i="4"/>
  <c r="V75245" i="4"/>
  <c r="V75244" i="4"/>
  <c r="V75243" i="4"/>
  <c r="V75242" i="4"/>
  <c r="V75241" i="4"/>
  <c r="V75240" i="4"/>
  <c r="V75239" i="4"/>
  <c r="V75238" i="4"/>
  <c r="V75237" i="4"/>
  <c r="V75236" i="4"/>
  <c r="V75235" i="4"/>
  <c r="V75234" i="4"/>
  <c r="V75233" i="4"/>
  <c r="V75232" i="4"/>
  <c r="V75231" i="4"/>
  <c r="V75230" i="4"/>
  <c r="V75229" i="4"/>
  <c r="V75228" i="4"/>
  <c r="V75227" i="4"/>
  <c r="V75226" i="4"/>
  <c r="V75225" i="4"/>
  <c r="V75224" i="4"/>
  <c r="V75223" i="4"/>
  <c r="V75222" i="4"/>
  <c r="V75221" i="4"/>
  <c r="V75220" i="4"/>
  <c r="V75219" i="4"/>
  <c r="V75218" i="4"/>
  <c r="V75217" i="4"/>
  <c r="V75216" i="4"/>
  <c r="V75215" i="4"/>
  <c r="V75214" i="4"/>
  <c r="V75213" i="4"/>
  <c r="V75212" i="4"/>
  <c r="V75211" i="4"/>
  <c r="V75210" i="4"/>
  <c r="V75209" i="4"/>
  <c r="V75208" i="4"/>
  <c r="V75207" i="4"/>
  <c r="V75206" i="4"/>
  <c r="V75205" i="4"/>
  <c r="V75204" i="4"/>
  <c r="V75203" i="4"/>
  <c r="V75202" i="4"/>
  <c r="V75201" i="4"/>
  <c r="V75200" i="4"/>
  <c r="V75199" i="4"/>
  <c r="V75198" i="4"/>
  <c r="V75197" i="4"/>
  <c r="V75196" i="4"/>
  <c r="V75195" i="4"/>
  <c r="V75194" i="4"/>
  <c r="V75193" i="4"/>
  <c r="V75192" i="4"/>
  <c r="V75191" i="4"/>
  <c r="V75190" i="4"/>
  <c r="V75189" i="4"/>
  <c r="V75188" i="4"/>
  <c r="V75187" i="4"/>
  <c r="V75186" i="4"/>
  <c r="V75185" i="4"/>
  <c r="V75184" i="4"/>
  <c r="V75183" i="4"/>
  <c r="V75182" i="4"/>
  <c r="V75181" i="4"/>
  <c r="V75180" i="4"/>
  <c r="V75179" i="4"/>
  <c r="V75178" i="4"/>
  <c r="V75177" i="4"/>
  <c r="V75176" i="4"/>
  <c r="V75175" i="4"/>
  <c r="V75174" i="4"/>
  <c r="V75173" i="4"/>
  <c r="V75172" i="4"/>
  <c r="V75171" i="4"/>
  <c r="V75170" i="4"/>
  <c r="V75169" i="4"/>
  <c r="V75168" i="4"/>
  <c r="V75167" i="4"/>
  <c r="V75166" i="4"/>
  <c r="V75165" i="4"/>
  <c r="V75164" i="4"/>
  <c r="V75163" i="4"/>
  <c r="V75162" i="4"/>
  <c r="V75161" i="4"/>
  <c r="V75160" i="4"/>
  <c r="V75159" i="4"/>
  <c r="V75158" i="4"/>
  <c r="V75157" i="4"/>
  <c r="V75156" i="4"/>
  <c r="V75155" i="4"/>
  <c r="V75154" i="4"/>
  <c r="V75153" i="4"/>
  <c r="V75152" i="4"/>
  <c r="V75151" i="4"/>
  <c r="V75150" i="4"/>
  <c r="V75149" i="4"/>
  <c r="V75148" i="4"/>
  <c r="V75147" i="4"/>
  <c r="V75146" i="4"/>
  <c r="V75145" i="4"/>
  <c r="V75144" i="4"/>
  <c r="V75143" i="4"/>
  <c r="V75142" i="4"/>
  <c r="V75141" i="4"/>
  <c r="V75140" i="4"/>
  <c r="V75139" i="4"/>
  <c r="V75138" i="4"/>
  <c r="V75137" i="4"/>
  <c r="V75136" i="4"/>
  <c r="V75135" i="4"/>
  <c r="V75134" i="4"/>
  <c r="V75133" i="4"/>
  <c r="V75132" i="4"/>
  <c r="V75131" i="4"/>
  <c r="V75130" i="4"/>
  <c r="V75129" i="4"/>
  <c r="V75128" i="4"/>
  <c r="V75127" i="4"/>
  <c r="V75126" i="4"/>
  <c r="V75125" i="4"/>
  <c r="V75124" i="4"/>
  <c r="V75123" i="4"/>
  <c r="V75122" i="4"/>
  <c r="V75121" i="4"/>
  <c r="V75120" i="4"/>
  <c r="V75119" i="4"/>
  <c r="V75118" i="4"/>
  <c r="V75117" i="4"/>
  <c r="V75116" i="4"/>
  <c r="V75115" i="4"/>
  <c r="V75114" i="4"/>
  <c r="V75113" i="4"/>
  <c r="V75112" i="4"/>
  <c r="V75111" i="4"/>
  <c r="V75110" i="4"/>
  <c r="V75109" i="4"/>
  <c r="V75108" i="4"/>
  <c r="V75107" i="4"/>
  <c r="V75106" i="4"/>
  <c r="V75105" i="4"/>
  <c r="V75104" i="4"/>
  <c r="V75103" i="4"/>
  <c r="V75102" i="4"/>
  <c r="V75101" i="4"/>
  <c r="V75100" i="4"/>
  <c r="V75099" i="4"/>
  <c r="V75098" i="4"/>
  <c r="V75097" i="4"/>
  <c r="V75096" i="4"/>
  <c r="V75095" i="4"/>
  <c r="V75094" i="4"/>
  <c r="V75093" i="4"/>
  <c r="V75092" i="4"/>
  <c r="V75091" i="4"/>
  <c r="V75090" i="4"/>
  <c r="V75089" i="4"/>
  <c r="V75088" i="4"/>
  <c r="V75087" i="4"/>
  <c r="V75086" i="4"/>
  <c r="V75085" i="4"/>
  <c r="V75084" i="4"/>
  <c r="V75083" i="4"/>
  <c r="V75082" i="4"/>
  <c r="V75081" i="4"/>
  <c r="V75080" i="4"/>
  <c r="V75079" i="4"/>
  <c r="V75078" i="4"/>
  <c r="V75077" i="4"/>
  <c r="V75076" i="4"/>
  <c r="V75075" i="4"/>
  <c r="V75074" i="4"/>
  <c r="V75073" i="4"/>
  <c r="V75072" i="4"/>
  <c r="V75071" i="4"/>
  <c r="V75070" i="4"/>
  <c r="V75069" i="4"/>
  <c r="V75068" i="4"/>
  <c r="V75067" i="4"/>
  <c r="V75066" i="4"/>
  <c r="V75065" i="4"/>
  <c r="V75064" i="4"/>
  <c r="V75063" i="4"/>
  <c r="V75062" i="4"/>
  <c r="V75061" i="4"/>
  <c r="V75060" i="4"/>
  <c r="V75059" i="4"/>
  <c r="V75058" i="4"/>
  <c r="V75057" i="4"/>
  <c r="V75056" i="4"/>
  <c r="V75055" i="4"/>
  <c r="V75054" i="4"/>
  <c r="V75053" i="4"/>
  <c r="V75052" i="4"/>
  <c r="V75051" i="4"/>
  <c r="V75050" i="4"/>
  <c r="V75049" i="4"/>
  <c r="V75048" i="4"/>
  <c r="V75047" i="4"/>
  <c r="V75046" i="4"/>
  <c r="V75045" i="4"/>
  <c r="V75044" i="4"/>
  <c r="V75043" i="4"/>
  <c r="V75042" i="4"/>
  <c r="V75041" i="4"/>
  <c r="V75040" i="4"/>
  <c r="V75039" i="4"/>
  <c r="V75038" i="4"/>
  <c r="V75037" i="4"/>
  <c r="V75036" i="4"/>
  <c r="V75035" i="4"/>
  <c r="V75034" i="4"/>
  <c r="V75033" i="4"/>
  <c r="V75032" i="4"/>
  <c r="V75031" i="4"/>
  <c r="V75030" i="4"/>
  <c r="V75029" i="4"/>
  <c r="V75028" i="4"/>
  <c r="V75027" i="4"/>
  <c r="V75026" i="4"/>
  <c r="V75025" i="4"/>
  <c r="V75024" i="4"/>
  <c r="V75023" i="4"/>
  <c r="V75022" i="4"/>
  <c r="V75021" i="4"/>
  <c r="V75020" i="4"/>
  <c r="V75019" i="4"/>
  <c r="V75018" i="4"/>
  <c r="V75017" i="4"/>
  <c r="V75016" i="4"/>
  <c r="V75015" i="4"/>
  <c r="V75014" i="4"/>
  <c r="V75013" i="4"/>
  <c r="V75012" i="4"/>
  <c r="V75011" i="4"/>
  <c r="V75010" i="4"/>
  <c r="V75009" i="4"/>
  <c r="V75008" i="4"/>
  <c r="V75007" i="4"/>
  <c r="V75006" i="4"/>
  <c r="V75005" i="4"/>
  <c r="V75004" i="4"/>
  <c r="V75003" i="4"/>
  <c r="V75002" i="4"/>
  <c r="V75001" i="4"/>
  <c r="V75000" i="4"/>
  <c r="V74999" i="4"/>
  <c r="V74998" i="4"/>
  <c r="V74997" i="4"/>
  <c r="V74996" i="4"/>
  <c r="V74995" i="4"/>
  <c r="V74994" i="4"/>
  <c r="V74993" i="4"/>
  <c r="V74992" i="4"/>
  <c r="V74991" i="4"/>
  <c r="V74990" i="4"/>
  <c r="V74989" i="4"/>
  <c r="V74988" i="4"/>
  <c r="V74987" i="4"/>
  <c r="V74986" i="4"/>
  <c r="V74985" i="4"/>
  <c r="V74984" i="4"/>
  <c r="V74983" i="4"/>
  <c r="V74982" i="4"/>
  <c r="V74981" i="4"/>
  <c r="V74980" i="4"/>
  <c r="V74979" i="4"/>
  <c r="V74978" i="4"/>
  <c r="V74977" i="4"/>
  <c r="V74976" i="4"/>
  <c r="V74975" i="4"/>
  <c r="V74974" i="4"/>
  <c r="V74973" i="4"/>
  <c r="V74972" i="4"/>
  <c r="V74971" i="4"/>
  <c r="V74970" i="4"/>
  <c r="V74969" i="4"/>
  <c r="V74968" i="4"/>
  <c r="V74967" i="4"/>
  <c r="V74966" i="4"/>
  <c r="V74965" i="4"/>
  <c r="V74964" i="4"/>
  <c r="V74963" i="4"/>
  <c r="V74962" i="4"/>
  <c r="V74961" i="4"/>
  <c r="V74960" i="4"/>
  <c r="V74959" i="4"/>
  <c r="V74958" i="4"/>
  <c r="V74957" i="4"/>
  <c r="V74956" i="4"/>
  <c r="V74955" i="4"/>
  <c r="V74954" i="4"/>
  <c r="V74953" i="4"/>
  <c r="V74952" i="4"/>
  <c r="V74951" i="4"/>
  <c r="V74950" i="4"/>
  <c r="V74949" i="4"/>
  <c r="V74948" i="4"/>
  <c r="V74947" i="4"/>
  <c r="V74946" i="4"/>
  <c r="V74945" i="4"/>
  <c r="V74944" i="4"/>
  <c r="V74943" i="4"/>
  <c r="V74942" i="4"/>
  <c r="V74941" i="4"/>
  <c r="V74940" i="4"/>
  <c r="V74939" i="4"/>
  <c r="V74938" i="4"/>
  <c r="V74937" i="4"/>
  <c r="V74936" i="4"/>
  <c r="V74935" i="4"/>
  <c r="V74934" i="4"/>
  <c r="V74933" i="4"/>
  <c r="V74932" i="4"/>
  <c r="V74931" i="4"/>
  <c r="V74930" i="4"/>
  <c r="V74929" i="4"/>
  <c r="V74928" i="4"/>
  <c r="V74927" i="4"/>
  <c r="V74926" i="4"/>
  <c r="V74925" i="4"/>
  <c r="V74924" i="4"/>
  <c r="V74923" i="4"/>
  <c r="V74922" i="4"/>
  <c r="V74921" i="4"/>
  <c r="V74920" i="4"/>
  <c r="V74919" i="4"/>
  <c r="V74918" i="4"/>
  <c r="V74917" i="4"/>
  <c r="V74916" i="4"/>
  <c r="V74915" i="4"/>
  <c r="V74914" i="4"/>
  <c r="V74913" i="4"/>
  <c r="V74912" i="4"/>
  <c r="V74911" i="4"/>
  <c r="V74910" i="4"/>
  <c r="V74909" i="4"/>
  <c r="V74908" i="4"/>
  <c r="V74907" i="4"/>
  <c r="V74906" i="4"/>
  <c r="V74905" i="4"/>
  <c r="V74904" i="4"/>
  <c r="V74903" i="4"/>
  <c r="V74902" i="4"/>
  <c r="V74901" i="4"/>
  <c r="V74900" i="4"/>
  <c r="V74899" i="4"/>
  <c r="V74898" i="4"/>
  <c r="V74897" i="4"/>
  <c r="V74896" i="4"/>
  <c r="V74895" i="4"/>
  <c r="V74894" i="4"/>
  <c r="V74893" i="4"/>
  <c r="V74892" i="4"/>
  <c r="V74891" i="4"/>
  <c r="V74890" i="4"/>
  <c r="V74889" i="4"/>
  <c r="V74888" i="4"/>
  <c r="V74887" i="4"/>
  <c r="V74886" i="4"/>
  <c r="V74885" i="4"/>
  <c r="V74884" i="4"/>
  <c r="V74883" i="4"/>
  <c r="V74882" i="4"/>
  <c r="V74881" i="4"/>
  <c r="V74880" i="4"/>
  <c r="V74879" i="4"/>
  <c r="V74878" i="4"/>
  <c r="V74877" i="4"/>
  <c r="V74876" i="4"/>
  <c r="V74875" i="4"/>
  <c r="V74874" i="4"/>
  <c r="V74873" i="4"/>
  <c r="V74872" i="4"/>
  <c r="V74871" i="4"/>
  <c r="V74870" i="4"/>
  <c r="V74869" i="4"/>
  <c r="V74868" i="4"/>
  <c r="V74867" i="4"/>
  <c r="V74866" i="4"/>
  <c r="V74865" i="4"/>
  <c r="V74864" i="4"/>
  <c r="V74863" i="4"/>
  <c r="V74862" i="4"/>
  <c r="V74861" i="4"/>
  <c r="V74860" i="4"/>
  <c r="V74859" i="4"/>
  <c r="V74858" i="4"/>
  <c r="V74857" i="4"/>
  <c r="V74856" i="4"/>
  <c r="V74855" i="4"/>
  <c r="V74854" i="4"/>
  <c r="V74853" i="4"/>
  <c r="V74852" i="4"/>
  <c r="V74851" i="4"/>
  <c r="V74850" i="4"/>
  <c r="V74849" i="4"/>
  <c r="V74848" i="4"/>
  <c r="V74847" i="4"/>
  <c r="V74846" i="4"/>
  <c r="V74845" i="4"/>
  <c r="V74844" i="4"/>
  <c r="V74843" i="4"/>
  <c r="V74842" i="4"/>
  <c r="V74841" i="4"/>
  <c r="V74840" i="4"/>
  <c r="V74839" i="4"/>
  <c r="V74838" i="4"/>
  <c r="V74837" i="4"/>
  <c r="V74836" i="4"/>
  <c r="V74835" i="4"/>
  <c r="V74834" i="4"/>
  <c r="V74833" i="4"/>
  <c r="V74832" i="4"/>
  <c r="V74831" i="4"/>
  <c r="V74830" i="4"/>
  <c r="V74829" i="4"/>
  <c r="V74828" i="4"/>
  <c r="V74827" i="4"/>
  <c r="V74826" i="4"/>
  <c r="V74825" i="4"/>
  <c r="V74824" i="4"/>
  <c r="V74823" i="4"/>
  <c r="V74822" i="4"/>
  <c r="V74821" i="4"/>
  <c r="V74820" i="4"/>
  <c r="V74819" i="4"/>
  <c r="V74818" i="4"/>
  <c r="V74817" i="4"/>
  <c r="V74816" i="4"/>
  <c r="V74815" i="4"/>
  <c r="V74814" i="4"/>
  <c r="V74813" i="4"/>
  <c r="V74812" i="4"/>
  <c r="V74811" i="4"/>
  <c r="V74810" i="4"/>
  <c r="V74809" i="4"/>
  <c r="V74808" i="4"/>
  <c r="V74807" i="4"/>
  <c r="V74806" i="4"/>
  <c r="V74805" i="4"/>
  <c r="V74804" i="4"/>
  <c r="V74803" i="4"/>
  <c r="V74802" i="4"/>
  <c r="V74801" i="4"/>
  <c r="V74800" i="4"/>
  <c r="V74799" i="4"/>
  <c r="V74798" i="4"/>
  <c r="V74797" i="4"/>
  <c r="V74796" i="4"/>
  <c r="V74795" i="4"/>
  <c r="V74794" i="4"/>
  <c r="V74793" i="4"/>
  <c r="V74792" i="4"/>
  <c r="V74791" i="4"/>
  <c r="V74790" i="4"/>
  <c r="V74789" i="4"/>
  <c r="V74788" i="4"/>
  <c r="V74787" i="4"/>
  <c r="V74786" i="4"/>
  <c r="V74785" i="4"/>
  <c r="V74784" i="4"/>
  <c r="V74783" i="4"/>
  <c r="V74782" i="4"/>
  <c r="V74781" i="4"/>
  <c r="V74780" i="4"/>
  <c r="V74779" i="4"/>
  <c r="V74778" i="4"/>
  <c r="V74777" i="4"/>
  <c r="V74776" i="4"/>
  <c r="V74775" i="4"/>
  <c r="V74774" i="4"/>
  <c r="V74773" i="4"/>
  <c r="V74772" i="4"/>
  <c r="V74771" i="4"/>
  <c r="V74770" i="4"/>
  <c r="V74769" i="4"/>
  <c r="V74768" i="4"/>
  <c r="V74767" i="4"/>
  <c r="V74766" i="4"/>
  <c r="V74765" i="4"/>
  <c r="V74764" i="4"/>
  <c r="V74763" i="4"/>
  <c r="V74762" i="4"/>
  <c r="V74761" i="4"/>
  <c r="V74760" i="4"/>
  <c r="V74759" i="4"/>
  <c r="V74758" i="4"/>
  <c r="V74757" i="4"/>
  <c r="V74756" i="4"/>
  <c r="V74755" i="4"/>
  <c r="V74754" i="4"/>
  <c r="V74753" i="4"/>
  <c r="V74752" i="4"/>
  <c r="V74751" i="4"/>
  <c r="V74750" i="4"/>
  <c r="V74749" i="4"/>
  <c r="V74748" i="4"/>
  <c r="V74747" i="4"/>
  <c r="V74746" i="4"/>
  <c r="V74745" i="4"/>
  <c r="V74744" i="4"/>
  <c r="V74743" i="4"/>
  <c r="V74742" i="4"/>
  <c r="V74741" i="4"/>
  <c r="V74740" i="4"/>
  <c r="V74739" i="4"/>
  <c r="V74738" i="4"/>
  <c r="V74737" i="4"/>
  <c r="V74736" i="4"/>
  <c r="V74735" i="4"/>
  <c r="V74734" i="4"/>
  <c r="V74733" i="4"/>
  <c r="V74732" i="4"/>
  <c r="V74731" i="4"/>
  <c r="V74730" i="4"/>
  <c r="V74729" i="4"/>
  <c r="V74728" i="4"/>
  <c r="V74727" i="4"/>
  <c r="V74726" i="4"/>
  <c r="V74725" i="4"/>
  <c r="V74724" i="4"/>
  <c r="V74723" i="4"/>
  <c r="V74722" i="4"/>
  <c r="V74721" i="4"/>
  <c r="V74720" i="4"/>
  <c r="V74719" i="4"/>
  <c r="V74718" i="4"/>
  <c r="V74717" i="4"/>
  <c r="V74716" i="4"/>
  <c r="V74715" i="4"/>
  <c r="V74714" i="4"/>
  <c r="V74713" i="4"/>
  <c r="V74712" i="4"/>
  <c r="V74711" i="4"/>
  <c r="V74710" i="4"/>
  <c r="V74709" i="4"/>
  <c r="V74708" i="4"/>
  <c r="V74707" i="4"/>
  <c r="V74706" i="4"/>
  <c r="V74705" i="4"/>
  <c r="V74704" i="4"/>
  <c r="V74703" i="4"/>
  <c r="V74702" i="4"/>
  <c r="V74701" i="4"/>
  <c r="V74700" i="4"/>
  <c r="V74699" i="4"/>
  <c r="V74698" i="4"/>
  <c r="V74697" i="4"/>
  <c r="V74696" i="4"/>
  <c r="V74695" i="4"/>
  <c r="V74694" i="4"/>
  <c r="V74693" i="4"/>
  <c r="V74692" i="4"/>
  <c r="V74691" i="4"/>
  <c r="V74690" i="4"/>
  <c r="V74689" i="4"/>
  <c r="V74688" i="4"/>
  <c r="V74687" i="4"/>
  <c r="V74686" i="4"/>
  <c r="V74685" i="4"/>
  <c r="V74684" i="4"/>
  <c r="V74683" i="4"/>
  <c r="V74682" i="4"/>
  <c r="V74681" i="4"/>
  <c r="V74680" i="4"/>
  <c r="V74679" i="4"/>
  <c r="V74678" i="4"/>
  <c r="V74677" i="4"/>
  <c r="V74676" i="4"/>
  <c r="V74675" i="4"/>
  <c r="V74674" i="4"/>
  <c r="V74673" i="4"/>
  <c r="V74672" i="4"/>
  <c r="V74671" i="4"/>
  <c r="V74670" i="4"/>
  <c r="V74669" i="4"/>
  <c r="V74668" i="4"/>
  <c r="V74667" i="4"/>
  <c r="V74666" i="4"/>
  <c r="V74665" i="4"/>
  <c r="V74664" i="4"/>
  <c r="V74663" i="4"/>
  <c r="V74662" i="4"/>
  <c r="V74661" i="4"/>
  <c r="V74660" i="4"/>
  <c r="V74659" i="4"/>
  <c r="V74658" i="4"/>
  <c r="V74657" i="4"/>
  <c r="V74656" i="4"/>
  <c r="V74655" i="4"/>
  <c r="V74654" i="4"/>
  <c r="V74653" i="4"/>
  <c r="V74652" i="4"/>
  <c r="V74651" i="4"/>
  <c r="V74650" i="4"/>
  <c r="V74649" i="4"/>
  <c r="V74648" i="4"/>
  <c r="V74647" i="4"/>
  <c r="V74646" i="4"/>
  <c r="V74645" i="4"/>
  <c r="V74644" i="4"/>
  <c r="V74643" i="4"/>
  <c r="V74642" i="4"/>
  <c r="V74641" i="4"/>
  <c r="V74640" i="4"/>
  <c r="V74639" i="4"/>
  <c r="V74638" i="4"/>
  <c r="V74637" i="4"/>
  <c r="V74636" i="4"/>
  <c r="V74635" i="4"/>
  <c r="V74634" i="4"/>
  <c r="V74633" i="4"/>
  <c r="V74632" i="4"/>
  <c r="V74631" i="4"/>
  <c r="V74630" i="4"/>
  <c r="V74629" i="4"/>
  <c r="V74628" i="4"/>
  <c r="V74627" i="4"/>
  <c r="V74626" i="4"/>
  <c r="V74625" i="4"/>
  <c r="V74624" i="4"/>
  <c r="V74623" i="4"/>
  <c r="V74622" i="4"/>
  <c r="V74621" i="4"/>
  <c r="V74620" i="4"/>
  <c r="V74619" i="4"/>
  <c r="V74618" i="4"/>
  <c r="V74617" i="4"/>
  <c r="V74616" i="4"/>
  <c r="V74615" i="4"/>
  <c r="V74614" i="4"/>
  <c r="V74613" i="4"/>
  <c r="V74612" i="4"/>
  <c r="V74611" i="4"/>
  <c r="V74610" i="4"/>
  <c r="V74609" i="4"/>
  <c r="V74608" i="4"/>
  <c r="V74607" i="4"/>
  <c r="V74606" i="4"/>
  <c r="V74605" i="4"/>
  <c r="V74604" i="4"/>
  <c r="V74603" i="4"/>
  <c r="V74602" i="4"/>
  <c r="V74601" i="4"/>
  <c r="V74600" i="4"/>
  <c r="V74599" i="4"/>
  <c r="V74598" i="4"/>
  <c r="V74597" i="4"/>
  <c r="V74596" i="4"/>
  <c r="V74595" i="4"/>
  <c r="V74594" i="4"/>
  <c r="V74593" i="4"/>
  <c r="V74592" i="4"/>
  <c r="V74591" i="4"/>
  <c r="V74590" i="4"/>
  <c r="V74589" i="4"/>
  <c r="V74588" i="4"/>
  <c r="V74587" i="4"/>
  <c r="V74586" i="4"/>
  <c r="V74585" i="4"/>
  <c r="V74584" i="4"/>
  <c r="V74583" i="4"/>
  <c r="V74582" i="4"/>
  <c r="V74581" i="4"/>
  <c r="V74580" i="4"/>
  <c r="V74579" i="4"/>
  <c r="V74578" i="4"/>
  <c r="V74577" i="4"/>
  <c r="V74576" i="4"/>
  <c r="V74575" i="4"/>
  <c r="V74574" i="4"/>
  <c r="V74573" i="4"/>
  <c r="V74572" i="4"/>
  <c r="V74571" i="4"/>
  <c r="V74570" i="4"/>
  <c r="V74569" i="4"/>
  <c r="V74568" i="4"/>
  <c r="V74567" i="4"/>
  <c r="V74566" i="4"/>
  <c r="V74565" i="4"/>
  <c r="V74564" i="4"/>
  <c r="V74563" i="4"/>
  <c r="V74562" i="4"/>
  <c r="V74561" i="4"/>
  <c r="V74560" i="4"/>
  <c r="V74559" i="4"/>
  <c r="V74558" i="4"/>
  <c r="V74557" i="4"/>
  <c r="V74556" i="4"/>
  <c r="V74555" i="4"/>
  <c r="V74554" i="4"/>
  <c r="V74553" i="4"/>
  <c r="V74552" i="4"/>
  <c r="V74551" i="4"/>
  <c r="V74550" i="4"/>
  <c r="V74549" i="4"/>
  <c r="V74548" i="4"/>
  <c r="V74547" i="4"/>
  <c r="V74546" i="4"/>
  <c r="V74545" i="4"/>
  <c r="V74544" i="4"/>
  <c r="V74543" i="4"/>
  <c r="V74542" i="4"/>
  <c r="V74541" i="4"/>
  <c r="V74540" i="4"/>
  <c r="V74539" i="4"/>
  <c r="V74538" i="4"/>
  <c r="V74537" i="4"/>
  <c r="V74536" i="4"/>
  <c r="V74535" i="4"/>
  <c r="V74534" i="4"/>
  <c r="V74533" i="4"/>
  <c r="V74532" i="4"/>
  <c r="V74531" i="4"/>
  <c r="V74530" i="4"/>
  <c r="V74529" i="4"/>
  <c r="V74528" i="4"/>
  <c r="V74527" i="4"/>
  <c r="V74526" i="4"/>
  <c r="V74525" i="4"/>
  <c r="V74524" i="4"/>
  <c r="V74523" i="4"/>
  <c r="V74522" i="4"/>
  <c r="V74521" i="4"/>
  <c r="V74520" i="4"/>
  <c r="V74519" i="4"/>
  <c r="V74518" i="4"/>
  <c r="V74517" i="4"/>
  <c r="V74516" i="4"/>
  <c r="V74515" i="4"/>
  <c r="V74514" i="4"/>
  <c r="V74513" i="4"/>
  <c r="V74512" i="4"/>
  <c r="V74511" i="4"/>
  <c r="V74510" i="4"/>
  <c r="V74509" i="4"/>
  <c r="V74508" i="4"/>
  <c r="V74507" i="4"/>
  <c r="V74506" i="4"/>
  <c r="V74505" i="4"/>
  <c r="V74504" i="4"/>
  <c r="V74503" i="4"/>
  <c r="V74502" i="4"/>
  <c r="V74501" i="4"/>
  <c r="V74500" i="4"/>
  <c r="V74499" i="4"/>
  <c r="V74498" i="4"/>
  <c r="V74497" i="4"/>
  <c r="V74496" i="4"/>
  <c r="V74495" i="4"/>
  <c r="V74494" i="4"/>
  <c r="V74493" i="4"/>
  <c r="V74492" i="4"/>
  <c r="V74491" i="4"/>
  <c r="V74490" i="4"/>
  <c r="V74489" i="4"/>
  <c r="V74488" i="4"/>
  <c r="V74487" i="4"/>
  <c r="V74486" i="4"/>
  <c r="V74485" i="4"/>
  <c r="V74484" i="4"/>
  <c r="V74483" i="4"/>
  <c r="V74482" i="4"/>
  <c r="V74481" i="4"/>
  <c r="V74480" i="4"/>
  <c r="V74479" i="4"/>
  <c r="V74478" i="4"/>
  <c r="V74477" i="4"/>
  <c r="V74476" i="4"/>
  <c r="V74475" i="4"/>
  <c r="V74474" i="4"/>
  <c r="V74473" i="4"/>
  <c r="V74472" i="4"/>
  <c r="V74471" i="4"/>
  <c r="V74470" i="4"/>
  <c r="V74469" i="4"/>
  <c r="V74468" i="4"/>
  <c r="V74467" i="4"/>
  <c r="V74466" i="4"/>
  <c r="V74465" i="4"/>
  <c r="V74464" i="4"/>
  <c r="V74463" i="4"/>
  <c r="V74462" i="4"/>
  <c r="V74461" i="4"/>
  <c r="V74460" i="4"/>
  <c r="V74459" i="4"/>
  <c r="V74458" i="4"/>
  <c r="V74457" i="4"/>
  <c r="V74456" i="4"/>
  <c r="V74455" i="4"/>
  <c r="V74454" i="4"/>
  <c r="V74453" i="4"/>
  <c r="V74452" i="4"/>
  <c r="V74451" i="4"/>
  <c r="V74450" i="4"/>
  <c r="V74449" i="4"/>
  <c r="V74448" i="4"/>
  <c r="V74447" i="4"/>
  <c r="V74446" i="4"/>
  <c r="V74445" i="4"/>
  <c r="V74444" i="4"/>
  <c r="V74443" i="4"/>
  <c r="V74442" i="4"/>
  <c r="V74441" i="4"/>
  <c r="V74440" i="4"/>
  <c r="V74439" i="4"/>
  <c r="V74438" i="4"/>
  <c r="V74437" i="4"/>
  <c r="V74436" i="4"/>
  <c r="V74435" i="4"/>
  <c r="V74434" i="4"/>
  <c r="V74433" i="4"/>
  <c r="V74432" i="4"/>
  <c r="V74431" i="4"/>
  <c r="V74430" i="4"/>
  <c r="V74429" i="4"/>
  <c r="V74428" i="4"/>
  <c r="V74427" i="4"/>
  <c r="V74426" i="4"/>
  <c r="V74425" i="4"/>
  <c r="V74424" i="4"/>
  <c r="V74423" i="4"/>
  <c r="V74422" i="4"/>
  <c r="V74421" i="4"/>
  <c r="V74420" i="4"/>
  <c r="V74419" i="4"/>
  <c r="V74418" i="4"/>
  <c r="V74417" i="4"/>
  <c r="V74416" i="4"/>
  <c r="V74415" i="4"/>
  <c r="V74414" i="4"/>
  <c r="V74413" i="4"/>
  <c r="V74412" i="4"/>
  <c r="V74411" i="4"/>
  <c r="V74410" i="4"/>
  <c r="V74409" i="4"/>
  <c r="V74408" i="4"/>
  <c r="V74407" i="4"/>
  <c r="V74406" i="4"/>
  <c r="V74405" i="4"/>
  <c r="V74404" i="4"/>
  <c r="V74403" i="4"/>
  <c r="V74402" i="4"/>
  <c r="V74401" i="4"/>
  <c r="V74400" i="4"/>
  <c r="V74399" i="4"/>
  <c r="V74398" i="4"/>
  <c r="V74397" i="4"/>
  <c r="V74396" i="4"/>
  <c r="V74395" i="4"/>
  <c r="V74394" i="4"/>
  <c r="V74393" i="4"/>
  <c r="V74392" i="4"/>
  <c r="V74391" i="4"/>
  <c r="V74390" i="4"/>
  <c r="V74389" i="4"/>
  <c r="V74388" i="4"/>
  <c r="V74387" i="4"/>
  <c r="V74386" i="4"/>
  <c r="V74385" i="4"/>
  <c r="V74384" i="4"/>
  <c r="V74383" i="4"/>
  <c r="V74382" i="4"/>
  <c r="V74381" i="4"/>
  <c r="V74380" i="4"/>
  <c r="V74379" i="4"/>
  <c r="V74378" i="4"/>
  <c r="V74377" i="4"/>
  <c r="V74376" i="4"/>
  <c r="V74375" i="4"/>
  <c r="V74374" i="4"/>
  <c r="V74373" i="4"/>
  <c r="V74372" i="4"/>
  <c r="V74371" i="4"/>
  <c r="V74370" i="4"/>
  <c r="V74369" i="4"/>
  <c r="V74368" i="4"/>
  <c r="V74367" i="4"/>
  <c r="V74366" i="4"/>
  <c r="V74365" i="4"/>
  <c r="V74364" i="4"/>
  <c r="V74363" i="4"/>
  <c r="V74362" i="4"/>
  <c r="V74361" i="4"/>
  <c r="V74360" i="4"/>
  <c r="V74359" i="4"/>
  <c r="V74358" i="4"/>
  <c r="V74357" i="4"/>
  <c r="V74356" i="4"/>
  <c r="V74355" i="4"/>
  <c r="V74354" i="4"/>
  <c r="V74353" i="4"/>
  <c r="V74352" i="4"/>
  <c r="V74351" i="4"/>
  <c r="V74350" i="4"/>
  <c r="V74349" i="4"/>
  <c r="V74348" i="4"/>
  <c r="V74347" i="4"/>
  <c r="V74346" i="4"/>
  <c r="V74345" i="4"/>
  <c r="V74344" i="4"/>
  <c r="V74343" i="4"/>
  <c r="V74342" i="4"/>
  <c r="V74341" i="4"/>
  <c r="V74340" i="4"/>
  <c r="V74339" i="4"/>
  <c r="V74338" i="4"/>
  <c r="V74337" i="4"/>
  <c r="V74336" i="4"/>
  <c r="V74335" i="4"/>
  <c r="V74334" i="4"/>
  <c r="V74333" i="4"/>
  <c r="V74332" i="4"/>
  <c r="V74331" i="4"/>
  <c r="V74330" i="4"/>
  <c r="V74329" i="4"/>
  <c r="V74328" i="4"/>
  <c r="V74327" i="4"/>
  <c r="V74326" i="4"/>
  <c r="V74325" i="4"/>
  <c r="V74324" i="4"/>
  <c r="V74323" i="4"/>
  <c r="V74322" i="4"/>
  <c r="V74321" i="4"/>
  <c r="V74320" i="4"/>
  <c r="V74319" i="4"/>
  <c r="V74318" i="4"/>
  <c r="V74317" i="4"/>
  <c r="V74316" i="4"/>
  <c r="V74315" i="4"/>
  <c r="V74314" i="4"/>
  <c r="V74313" i="4"/>
  <c r="V74312" i="4"/>
  <c r="V74311" i="4"/>
  <c r="V74310" i="4"/>
  <c r="V74309" i="4"/>
  <c r="V74308" i="4"/>
  <c r="V74307" i="4"/>
  <c r="V74306" i="4"/>
  <c r="V74305" i="4"/>
  <c r="V74304" i="4"/>
  <c r="V74303" i="4"/>
  <c r="V74302" i="4"/>
  <c r="V74301" i="4"/>
  <c r="V74300" i="4"/>
  <c r="V74299" i="4"/>
  <c r="V74298" i="4"/>
  <c r="V74297" i="4"/>
  <c r="V74296" i="4"/>
  <c r="V74295" i="4"/>
  <c r="V74294" i="4"/>
  <c r="V74293" i="4"/>
  <c r="V74292" i="4"/>
  <c r="V74291" i="4"/>
  <c r="V74290" i="4"/>
  <c r="V74289" i="4"/>
  <c r="V74288" i="4"/>
  <c r="V74287" i="4"/>
  <c r="V74286" i="4"/>
  <c r="V74285" i="4"/>
  <c r="V74284" i="4"/>
  <c r="V74283" i="4"/>
  <c r="V74282" i="4"/>
  <c r="V74281" i="4"/>
  <c r="V74280" i="4"/>
  <c r="V74279" i="4"/>
  <c r="V74278" i="4"/>
  <c r="V74277" i="4"/>
  <c r="V74276" i="4"/>
  <c r="V74275" i="4"/>
  <c r="V74274" i="4"/>
  <c r="V74273" i="4"/>
  <c r="V74272" i="4"/>
  <c r="V74271" i="4"/>
  <c r="V74270" i="4"/>
  <c r="V74269" i="4"/>
  <c r="V74268" i="4"/>
  <c r="V74267" i="4"/>
  <c r="V74266" i="4"/>
  <c r="V74265" i="4"/>
  <c r="V74264" i="4"/>
  <c r="V74263" i="4"/>
  <c r="V74262" i="4"/>
  <c r="V74261" i="4"/>
  <c r="V74260" i="4"/>
  <c r="V74259" i="4"/>
  <c r="V74258" i="4"/>
  <c r="V74257" i="4"/>
  <c r="V74256" i="4"/>
  <c r="V74255" i="4"/>
  <c r="V74254" i="4"/>
  <c r="V74253" i="4"/>
  <c r="V74252" i="4"/>
  <c r="V74251" i="4"/>
  <c r="V74250" i="4"/>
  <c r="V74249" i="4"/>
  <c r="V74248" i="4"/>
  <c r="V74247" i="4"/>
  <c r="V74246" i="4"/>
  <c r="V74245" i="4"/>
  <c r="V74244" i="4"/>
  <c r="V74243" i="4"/>
  <c r="V74242" i="4"/>
  <c r="V74241" i="4"/>
  <c r="V74240" i="4"/>
  <c r="V74239" i="4"/>
  <c r="V74238" i="4"/>
  <c r="V74237" i="4"/>
  <c r="V74236" i="4"/>
  <c r="V74235" i="4"/>
  <c r="V74234" i="4"/>
  <c r="V74233" i="4"/>
  <c r="V74232" i="4"/>
  <c r="V74231" i="4"/>
  <c r="V74230" i="4"/>
  <c r="V74229" i="4"/>
  <c r="V74228" i="4"/>
  <c r="V74227" i="4"/>
  <c r="V74226" i="4"/>
  <c r="V74225" i="4"/>
  <c r="V74224" i="4"/>
  <c r="V74223" i="4"/>
  <c r="V74222" i="4"/>
  <c r="V74221" i="4"/>
  <c r="V74220" i="4"/>
  <c r="V74219" i="4"/>
  <c r="V74218" i="4"/>
  <c r="V74217" i="4"/>
  <c r="V74216" i="4"/>
  <c r="V74215" i="4"/>
  <c r="V74214" i="4"/>
  <c r="V74213" i="4"/>
  <c r="V74212" i="4"/>
  <c r="V74211" i="4"/>
  <c r="V74210" i="4"/>
  <c r="V74209" i="4"/>
  <c r="V74208" i="4"/>
  <c r="V74207" i="4"/>
  <c r="V74206" i="4"/>
  <c r="V74205" i="4"/>
  <c r="V74204" i="4"/>
  <c r="V74203" i="4"/>
  <c r="V74202" i="4"/>
  <c r="V74201" i="4"/>
  <c r="V74200" i="4"/>
  <c r="V74199" i="4"/>
  <c r="V74198" i="4"/>
  <c r="V74197" i="4"/>
  <c r="V74196" i="4"/>
  <c r="V74195" i="4"/>
  <c r="V74194" i="4"/>
  <c r="V74193" i="4"/>
  <c r="V74192" i="4"/>
  <c r="V74191" i="4"/>
  <c r="V74190" i="4"/>
  <c r="V74189" i="4"/>
  <c r="V74188" i="4"/>
  <c r="V74187" i="4"/>
  <c r="V74186" i="4"/>
  <c r="V74185" i="4"/>
  <c r="V74184" i="4"/>
  <c r="V74183" i="4"/>
  <c r="V74182" i="4"/>
  <c r="V74181" i="4"/>
  <c r="V74180" i="4"/>
  <c r="V74179" i="4"/>
  <c r="V74178" i="4"/>
  <c r="V74177" i="4"/>
  <c r="V74176" i="4"/>
  <c r="V74175" i="4"/>
  <c r="V74174" i="4"/>
  <c r="V74173" i="4"/>
  <c r="V74172" i="4"/>
  <c r="V74171" i="4"/>
  <c r="V74170" i="4"/>
  <c r="V74169" i="4"/>
  <c r="V74168" i="4"/>
  <c r="V74167" i="4"/>
  <c r="V74166" i="4"/>
  <c r="V74165" i="4"/>
  <c r="V74164" i="4"/>
  <c r="V74163" i="4"/>
  <c r="V74162" i="4"/>
  <c r="V74161" i="4"/>
  <c r="V74160" i="4"/>
  <c r="V74159" i="4"/>
  <c r="V74158" i="4"/>
  <c r="V74157" i="4"/>
  <c r="V74156" i="4"/>
  <c r="V74155" i="4"/>
  <c r="V74154" i="4"/>
  <c r="V74153" i="4"/>
  <c r="V74152" i="4"/>
  <c r="V74151" i="4"/>
  <c r="V74150" i="4"/>
  <c r="V74149" i="4"/>
  <c r="V74148" i="4"/>
  <c r="V74147" i="4"/>
  <c r="V74146" i="4"/>
  <c r="V74145" i="4"/>
  <c r="V74144" i="4"/>
  <c r="V74143" i="4"/>
  <c r="V74142" i="4"/>
  <c r="V74141" i="4"/>
  <c r="V74140" i="4"/>
  <c r="V74139" i="4"/>
  <c r="V74138" i="4"/>
  <c r="V74137" i="4"/>
  <c r="V74136" i="4"/>
  <c r="V74135" i="4"/>
  <c r="V74134" i="4"/>
  <c r="V74133" i="4"/>
  <c r="V74132" i="4"/>
  <c r="V74131" i="4"/>
  <c r="V74130" i="4"/>
  <c r="V74129" i="4"/>
  <c r="V74128" i="4"/>
  <c r="V74127" i="4"/>
  <c r="V74126" i="4"/>
  <c r="V74125" i="4"/>
  <c r="V74124" i="4"/>
  <c r="V74123" i="4"/>
  <c r="V74122" i="4"/>
  <c r="V74121" i="4"/>
  <c r="V74120" i="4"/>
  <c r="V74119" i="4"/>
  <c r="V74118" i="4"/>
  <c r="V74117" i="4"/>
  <c r="V74116" i="4"/>
  <c r="V74115" i="4"/>
  <c r="V74114" i="4"/>
  <c r="V74113" i="4"/>
  <c r="V74112" i="4"/>
  <c r="V74111" i="4"/>
  <c r="V74110" i="4"/>
  <c r="V74109" i="4"/>
  <c r="V74108" i="4"/>
  <c r="V74107" i="4"/>
  <c r="V74106" i="4"/>
  <c r="V74105" i="4"/>
  <c r="V74104" i="4"/>
  <c r="V74103" i="4"/>
  <c r="V74102" i="4"/>
  <c r="V74101" i="4"/>
  <c r="V74100" i="4"/>
  <c r="V74099" i="4"/>
  <c r="V74098" i="4"/>
  <c r="V74097" i="4"/>
  <c r="V74096" i="4"/>
  <c r="V74095" i="4"/>
  <c r="V74094" i="4"/>
  <c r="V74093" i="4"/>
  <c r="V74092" i="4"/>
  <c r="V74091" i="4"/>
  <c r="V74090" i="4"/>
  <c r="V74089" i="4"/>
  <c r="V74088" i="4"/>
  <c r="V74087" i="4"/>
  <c r="V74086" i="4"/>
  <c r="V74085" i="4"/>
  <c r="V74084" i="4"/>
  <c r="V74083" i="4"/>
  <c r="V74082" i="4"/>
  <c r="V74081" i="4"/>
  <c r="V74080" i="4"/>
  <c r="V74079" i="4"/>
  <c r="V74078" i="4"/>
  <c r="V74077" i="4"/>
  <c r="V74076" i="4"/>
  <c r="V74075" i="4"/>
  <c r="V74074" i="4"/>
  <c r="V74073" i="4"/>
  <c r="V74072" i="4"/>
  <c r="V74071" i="4"/>
  <c r="V74070" i="4"/>
  <c r="V74069" i="4"/>
  <c r="V74068" i="4"/>
  <c r="V74067" i="4"/>
  <c r="V74066" i="4"/>
  <c r="V74065" i="4"/>
  <c r="V74064" i="4"/>
  <c r="V74063" i="4"/>
  <c r="V74062" i="4"/>
  <c r="V74061" i="4"/>
  <c r="V74060" i="4"/>
  <c r="V74059" i="4"/>
  <c r="V74058" i="4"/>
  <c r="V74057" i="4"/>
  <c r="V74056" i="4"/>
  <c r="V74055" i="4"/>
  <c r="V74054" i="4"/>
  <c r="V74053" i="4"/>
  <c r="V74052" i="4"/>
  <c r="V74051" i="4"/>
  <c r="V74050" i="4"/>
  <c r="V74049" i="4"/>
  <c r="V74048" i="4"/>
  <c r="V74047" i="4"/>
  <c r="V74046" i="4"/>
  <c r="V74045" i="4"/>
  <c r="V74044" i="4"/>
  <c r="V74043" i="4"/>
  <c r="V74042" i="4"/>
  <c r="V74041" i="4"/>
  <c r="V74040" i="4"/>
  <c r="V74039" i="4"/>
  <c r="V74038" i="4"/>
  <c r="V74037" i="4"/>
  <c r="V74036" i="4"/>
  <c r="V74035" i="4"/>
  <c r="V74034" i="4"/>
  <c r="V74033" i="4"/>
  <c r="V74032" i="4"/>
  <c r="V74031" i="4"/>
  <c r="V74030" i="4"/>
  <c r="V74029" i="4"/>
  <c r="V74028" i="4"/>
  <c r="V74027" i="4"/>
  <c r="V74026" i="4"/>
  <c r="V74025" i="4"/>
  <c r="V74024" i="4"/>
  <c r="V74023" i="4"/>
  <c r="V74022" i="4"/>
  <c r="V74021" i="4"/>
  <c r="V74020" i="4"/>
  <c r="V74019" i="4"/>
  <c r="V74018" i="4"/>
  <c r="V74017" i="4"/>
  <c r="V74016" i="4"/>
  <c r="V74015" i="4"/>
  <c r="V74014" i="4"/>
  <c r="V74013" i="4"/>
  <c r="V74012" i="4"/>
  <c r="V74011" i="4"/>
  <c r="V74010" i="4"/>
  <c r="V74009" i="4"/>
  <c r="V74008" i="4"/>
  <c r="V74007" i="4"/>
  <c r="V74006" i="4"/>
  <c r="V74005" i="4"/>
  <c r="V74004" i="4"/>
  <c r="V74003" i="4"/>
  <c r="V74002" i="4"/>
  <c r="V74001" i="4"/>
  <c r="V74000" i="4"/>
  <c r="V73999" i="4"/>
  <c r="V73998" i="4"/>
  <c r="V73997" i="4"/>
  <c r="V73996" i="4"/>
  <c r="V73995" i="4"/>
  <c r="V73994" i="4"/>
  <c r="V73993" i="4"/>
  <c r="V73992" i="4"/>
  <c r="V73991" i="4"/>
  <c r="V73990" i="4"/>
  <c r="V73989" i="4"/>
  <c r="V73988" i="4"/>
  <c r="V73987" i="4"/>
  <c r="V73986" i="4"/>
  <c r="V73985" i="4"/>
  <c r="V73984" i="4"/>
  <c r="V73983" i="4"/>
  <c r="V73982" i="4"/>
  <c r="V73981" i="4"/>
  <c r="V73980" i="4"/>
  <c r="V73979" i="4"/>
  <c r="V73978" i="4"/>
  <c r="V73977" i="4"/>
  <c r="V73976" i="4"/>
  <c r="V73975" i="4"/>
  <c r="V73974" i="4"/>
  <c r="V73973" i="4"/>
  <c r="V73972" i="4"/>
  <c r="V73971" i="4"/>
  <c r="V73970" i="4"/>
  <c r="V73969" i="4"/>
  <c r="V73968" i="4"/>
  <c r="V73967" i="4"/>
  <c r="V73966" i="4"/>
  <c r="V73965" i="4"/>
  <c r="V73964" i="4"/>
  <c r="V73963" i="4"/>
  <c r="V73962" i="4"/>
  <c r="V73961" i="4"/>
  <c r="V73960" i="4"/>
  <c r="V73959" i="4"/>
  <c r="V73958" i="4"/>
  <c r="V73957" i="4"/>
  <c r="V73956" i="4"/>
  <c r="V73955" i="4"/>
  <c r="V73954" i="4"/>
  <c r="V73953" i="4"/>
  <c r="V73952" i="4"/>
  <c r="V73951" i="4"/>
  <c r="V73950" i="4"/>
  <c r="V73949" i="4"/>
  <c r="V73948" i="4"/>
  <c r="V73947" i="4"/>
  <c r="V73946" i="4"/>
  <c r="V73945" i="4"/>
  <c r="V73944" i="4"/>
  <c r="V73943" i="4"/>
  <c r="V73942" i="4"/>
  <c r="V73941" i="4"/>
  <c r="V73940" i="4"/>
  <c r="V73939" i="4"/>
  <c r="V73938" i="4"/>
  <c r="V73937" i="4"/>
  <c r="V73936" i="4"/>
  <c r="V73935" i="4"/>
  <c r="V73934" i="4"/>
  <c r="V73933" i="4"/>
  <c r="V73932" i="4"/>
  <c r="V73931" i="4"/>
  <c r="V73930" i="4"/>
  <c r="V73929" i="4"/>
  <c r="V73928" i="4"/>
  <c r="V73927" i="4"/>
  <c r="V73926" i="4"/>
  <c r="V73925" i="4"/>
  <c r="V73924" i="4"/>
  <c r="V73923" i="4"/>
  <c r="V73922" i="4"/>
  <c r="V73921" i="4"/>
  <c r="V73920" i="4"/>
  <c r="V73919" i="4"/>
  <c r="V73918" i="4"/>
  <c r="V73917" i="4"/>
  <c r="V73916" i="4"/>
  <c r="V73915" i="4"/>
  <c r="V73914" i="4"/>
  <c r="V73913" i="4"/>
  <c r="V73912" i="4"/>
  <c r="V73911" i="4"/>
  <c r="V73910" i="4"/>
  <c r="V73909" i="4"/>
  <c r="V73908" i="4"/>
  <c r="V73907" i="4"/>
  <c r="V73906" i="4"/>
  <c r="V73905" i="4"/>
  <c r="V73904" i="4"/>
  <c r="V73903" i="4"/>
  <c r="V73902" i="4"/>
  <c r="V73901" i="4"/>
  <c r="V73900" i="4"/>
  <c r="V73899" i="4"/>
  <c r="V73898" i="4"/>
  <c r="V73897" i="4"/>
  <c r="V73896" i="4"/>
  <c r="V73895" i="4"/>
  <c r="V73894" i="4"/>
  <c r="V73893" i="4"/>
  <c r="V73892" i="4"/>
  <c r="V73891" i="4"/>
  <c r="V73890" i="4"/>
  <c r="V73889" i="4"/>
  <c r="V73888" i="4"/>
  <c r="V73887" i="4"/>
  <c r="V73886" i="4"/>
  <c r="V73885" i="4"/>
  <c r="V73884" i="4"/>
  <c r="V73883" i="4"/>
  <c r="V73882" i="4"/>
  <c r="V73881" i="4"/>
  <c r="V73880" i="4"/>
  <c r="V73879" i="4"/>
  <c r="V73878" i="4"/>
  <c r="V73877" i="4"/>
  <c r="V73876" i="4"/>
  <c r="V73875" i="4"/>
  <c r="V73874" i="4"/>
  <c r="V73873" i="4"/>
  <c r="V73872" i="4"/>
  <c r="V73871" i="4"/>
  <c r="V73870" i="4"/>
  <c r="V73869" i="4"/>
  <c r="V73868" i="4"/>
  <c r="V73867" i="4"/>
  <c r="V73866" i="4"/>
  <c r="V73865" i="4"/>
  <c r="V73864" i="4"/>
  <c r="V73863" i="4"/>
  <c r="V73862" i="4"/>
  <c r="V73861" i="4"/>
  <c r="V73860" i="4"/>
  <c r="V73859" i="4"/>
  <c r="V73858" i="4"/>
  <c r="V73857" i="4"/>
  <c r="V73856" i="4"/>
  <c r="V73855" i="4"/>
  <c r="V73854" i="4"/>
  <c r="V73853" i="4"/>
  <c r="V73852" i="4"/>
  <c r="V73851" i="4"/>
  <c r="V73850" i="4"/>
  <c r="V73849" i="4"/>
  <c r="V73848" i="4"/>
  <c r="V73847" i="4"/>
  <c r="V73846" i="4"/>
  <c r="V73845" i="4"/>
  <c r="V73844" i="4"/>
  <c r="V73843" i="4"/>
  <c r="V73842" i="4"/>
  <c r="V73841" i="4"/>
  <c r="V73840" i="4"/>
  <c r="V73839" i="4"/>
  <c r="V73838" i="4"/>
  <c r="V73837" i="4"/>
  <c r="V73836" i="4"/>
  <c r="V73835" i="4"/>
  <c r="V73834" i="4"/>
  <c r="V73833" i="4"/>
  <c r="V73832" i="4"/>
  <c r="V73831" i="4"/>
  <c r="V73830" i="4"/>
  <c r="V73829" i="4"/>
  <c r="V73828" i="4"/>
  <c r="V73827" i="4"/>
  <c r="V73826" i="4"/>
  <c r="V73825" i="4"/>
  <c r="V73824" i="4"/>
  <c r="V73823" i="4"/>
  <c r="V73822" i="4"/>
  <c r="V73821" i="4"/>
  <c r="V73820" i="4"/>
  <c r="V73819" i="4"/>
  <c r="V73818" i="4"/>
  <c r="V73817" i="4"/>
  <c r="V73816" i="4"/>
  <c r="V73815" i="4"/>
  <c r="V73814" i="4"/>
  <c r="V73813" i="4"/>
  <c r="V73812" i="4"/>
  <c r="V73811" i="4"/>
  <c r="V73810" i="4"/>
  <c r="V73809" i="4"/>
  <c r="V73808" i="4"/>
  <c r="V73807" i="4"/>
  <c r="V73806" i="4"/>
  <c r="V73805" i="4"/>
  <c r="V73804" i="4"/>
  <c r="V73803" i="4"/>
  <c r="V73802" i="4"/>
  <c r="V73801" i="4"/>
  <c r="V73800" i="4"/>
  <c r="V73799" i="4"/>
  <c r="V73798" i="4"/>
  <c r="V73797" i="4"/>
  <c r="V73796" i="4"/>
  <c r="V73795" i="4"/>
  <c r="V73794" i="4"/>
  <c r="V73793" i="4"/>
  <c r="V73792" i="4"/>
  <c r="V73791" i="4"/>
  <c r="V73790" i="4"/>
  <c r="V73789" i="4"/>
  <c r="V73788" i="4"/>
  <c r="V73787" i="4"/>
  <c r="V73786" i="4"/>
  <c r="V73785" i="4"/>
  <c r="V73784" i="4"/>
  <c r="V73783" i="4"/>
  <c r="V73782" i="4"/>
  <c r="V73781" i="4"/>
  <c r="V73780" i="4"/>
  <c r="V73779" i="4"/>
  <c r="V73778" i="4"/>
  <c r="V73777" i="4"/>
  <c r="V73776" i="4"/>
  <c r="V73775" i="4"/>
  <c r="V73774" i="4"/>
  <c r="V73773" i="4"/>
  <c r="V73772" i="4"/>
  <c r="V73771" i="4"/>
  <c r="V73770" i="4"/>
  <c r="V73769" i="4"/>
  <c r="V73768" i="4"/>
  <c r="V73767" i="4"/>
  <c r="V73766" i="4"/>
  <c r="V73765" i="4"/>
  <c r="V73764" i="4"/>
  <c r="V73763" i="4"/>
  <c r="V73762" i="4"/>
  <c r="V73761" i="4"/>
  <c r="V73760" i="4"/>
  <c r="V73759" i="4"/>
  <c r="V73758" i="4"/>
  <c r="V73757" i="4"/>
  <c r="V73756" i="4"/>
  <c r="V73755" i="4"/>
  <c r="V73754" i="4"/>
  <c r="V73753" i="4"/>
  <c r="V73752" i="4"/>
  <c r="V73751" i="4"/>
  <c r="V73750" i="4"/>
  <c r="V73749" i="4"/>
  <c r="V73748" i="4"/>
  <c r="V73747" i="4"/>
  <c r="V73746" i="4"/>
  <c r="V73745" i="4"/>
  <c r="V73744" i="4"/>
  <c r="V73743" i="4"/>
  <c r="V73742" i="4"/>
  <c r="V73741" i="4"/>
  <c r="V73740" i="4"/>
  <c r="V73739" i="4"/>
  <c r="V73738" i="4"/>
  <c r="V73737" i="4"/>
  <c r="V73736" i="4"/>
  <c r="V73735" i="4"/>
  <c r="V73734" i="4"/>
  <c r="V73733" i="4"/>
  <c r="V73732" i="4"/>
  <c r="V73731" i="4"/>
  <c r="V73730" i="4"/>
  <c r="V73729" i="4"/>
  <c r="V73728" i="4"/>
  <c r="V73727" i="4"/>
  <c r="V73726" i="4"/>
  <c r="V73725" i="4"/>
  <c r="V73724" i="4"/>
  <c r="V73723" i="4"/>
  <c r="V73722" i="4"/>
  <c r="V73721" i="4"/>
  <c r="V73720" i="4"/>
  <c r="V73719" i="4"/>
  <c r="V73718" i="4"/>
  <c r="V73717" i="4"/>
  <c r="V73716" i="4"/>
  <c r="V73715" i="4"/>
  <c r="V73714" i="4"/>
  <c r="V73713" i="4"/>
  <c r="V73712" i="4"/>
  <c r="V73711" i="4"/>
  <c r="V73710" i="4"/>
  <c r="V73709" i="4"/>
  <c r="V73708" i="4"/>
  <c r="V73707" i="4"/>
  <c r="V73706" i="4"/>
  <c r="V73705" i="4"/>
  <c r="V73704" i="4"/>
  <c r="V73703" i="4"/>
  <c r="V73702" i="4"/>
  <c r="V73701" i="4"/>
  <c r="V73700" i="4"/>
  <c r="V73699" i="4"/>
  <c r="V73698" i="4"/>
  <c r="V73697" i="4"/>
  <c r="V73696" i="4"/>
  <c r="V73695" i="4"/>
  <c r="V73694" i="4"/>
  <c r="V73693" i="4"/>
  <c r="V73692" i="4"/>
  <c r="V73691" i="4"/>
  <c r="V73690" i="4"/>
  <c r="V73689" i="4"/>
  <c r="V73688" i="4"/>
  <c r="V73687" i="4"/>
  <c r="V73686" i="4"/>
  <c r="V73685" i="4"/>
  <c r="V73684" i="4"/>
  <c r="V73683" i="4"/>
  <c r="V73682" i="4"/>
  <c r="V73681" i="4"/>
  <c r="V73680" i="4"/>
  <c r="V73679" i="4"/>
  <c r="V73678" i="4"/>
  <c r="V73677" i="4"/>
  <c r="V73676" i="4"/>
  <c r="V73675" i="4"/>
  <c r="V73674" i="4"/>
  <c r="V73673" i="4"/>
  <c r="V73672" i="4"/>
  <c r="V73671" i="4"/>
  <c r="V73670" i="4"/>
  <c r="V73669" i="4"/>
  <c r="V73668" i="4"/>
  <c r="V73667" i="4"/>
  <c r="V73666" i="4"/>
  <c r="V73665" i="4"/>
  <c r="V73664" i="4"/>
  <c r="V73663" i="4"/>
  <c r="V73662" i="4"/>
  <c r="V73661" i="4"/>
  <c r="V73660" i="4"/>
  <c r="V73659" i="4"/>
  <c r="V73658" i="4"/>
  <c r="V73657" i="4"/>
  <c r="V73656" i="4"/>
  <c r="V73655" i="4"/>
  <c r="V73654" i="4"/>
  <c r="V73653" i="4"/>
  <c r="V73652" i="4"/>
  <c r="V73651" i="4"/>
  <c r="V73650" i="4"/>
  <c r="V73649" i="4"/>
  <c r="V73648" i="4"/>
  <c r="V73647" i="4"/>
  <c r="V73646" i="4"/>
  <c r="V73645" i="4"/>
  <c r="V73644" i="4"/>
  <c r="V73643" i="4"/>
  <c r="V73642" i="4"/>
  <c r="V73641" i="4"/>
  <c r="V73640" i="4"/>
  <c r="V73639" i="4"/>
  <c r="V73638" i="4"/>
  <c r="V73637" i="4"/>
  <c r="V73636" i="4"/>
  <c r="V73635" i="4"/>
  <c r="V73634" i="4"/>
  <c r="V73633" i="4"/>
  <c r="V73632" i="4"/>
  <c r="V73631" i="4"/>
  <c r="V73630" i="4"/>
  <c r="V73629" i="4"/>
  <c r="V73628" i="4"/>
  <c r="V73627" i="4"/>
  <c r="V73626" i="4"/>
  <c r="V73625" i="4"/>
  <c r="V73624" i="4"/>
  <c r="V73623" i="4"/>
  <c r="V73622" i="4"/>
  <c r="V73621" i="4"/>
  <c r="V73620" i="4"/>
  <c r="V73619" i="4"/>
  <c r="V73618" i="4"/>
  <c r="V73617" i="4"/>
  <c r="V73616" i="4"/>
  <c r="V73615" i="4"/>
  <c r="V73614" i="4"/>
  <c r="V73613" i="4"/>
  <c r="V73612" i="4"/>
  <c r="V73611" i="4"/>
  <c r="V73610" i="4"/>
  <c r="V73609" i="4"/>
  <c r="V73608" i="4"/>
  <c r="V73607" i="4"/>
  <c r="V73606" i="4"/>
  <c r="V73605" i="4"/>
  <c r="V73604" i="4"/>
  <c r="V73603" i="4"/>
  <c r="V73602" i="4"/>
  <c r="V73601" i="4"/>
  <c r="V73600" i="4"/>
  <c r="V73599" i="4"/>
  <c r="V73598" i="4"/>
  <c r="V73597" i="4"/>
  <c r="V73596" i="4"/>
  <c r="V73595" i="4"/>
  <c r="V73594" i="4"/>
  <c r="V73593" i="4"/>
  <c r="V73592" i="4"/>
  <c r="V73591" i="4"/>
  <c r="V73590" i="4"/>
  <c r="V73589" i="4"/>
  <c r="V73588" i="4"/>
  <c r="V73587" i="4"/>
  <c r="V73586" i="4"/>
  <c r="V73585" i="4"/>
  <c r="V73584" i="4"/>
  <c r="V73583" i="4"/>
  <c r="V73582" i="4"/>
  <c r="V73581" i="4"/>
  <c r="V73580" i="4"/>
  <c r="V73579" i="4"/>
  <c r="V73578" i="4"/>
  <c r="V73577" i="4"/>
  <c r="V73576" i="4"/>
  <c r="V73575" i="4"/>
  <c r="V73574" i="4"/>
  <c r="V73573" i="4"/>
  <c r="V73572" i="4"/>
  <c r="V73571" i="4"/>
  <c r="V73570" i="4"/>
  <c r="V73569" i="4"/>
  <c r="V73568" i="4"/>
  <c r="V73567" i="4"/>
  <c r="V73566" i="4"/>
  <c r="V73565" i="4"/>
  <c r="V73564" i="4"/>
  <c r="V73563" i="4"/>
  <c r="V73562" i="4"/>
  <c r="V73561" i="4"/>
  <c r="V73560" i="4"/>
  <c r="V73559" i="4"/>
  <c r="V73558" i="4"/>
  <c r="V73557" i="4"/>
  <c r="V73556" i="4"/>
  <c r="V73555" i="4"/>
  <c r="V73554" i="4"/>
  <c r="V73553" i="4"/>
  <c r="V73552" i="4"/>
  <c r="V73551" i="4"/>
  <c r="V73550" i="4"/>
  <c r="V73549" i="4"/>
  <c r="V73548" i="4"/>
  <c r="V73547" i="4"/>
  <c r="V73546" i="4"/>
  <c r="V73545" i="4"/>
  <c r="V73544" i="4"/>
  <c r="V73543" i="4"/>
  <c r="V73542" i="4"/>
  <c r="V73541" i="4"/>
  <c r="V73540" i="4"/>
  <c r="V73539" i="4"/>
  <c r="V73538" i="4"/>
  <c r="V73537" i="4"/>
  <c r="V73536" i="4"/>
  <c r="V73535" i="4"/>
  <c r="V73534" i="4"/>
  <c r="V73533" i="4"/>
  <c r="V73532" i="4"/>
  <c r="V73531" i="4"/>
  <c r="V73530" i="4"/>
  <c r="V73529" i="4"/>
  <c r="V73528" i="4"/>
  <c r="V73527" i="4"/>
  <c r="V73526" i="4"/>
  <c r="V73525" i="4"/>
  <c r="V73524" i="4"/>
  <c r="V73523" i="4"/>
  <c r="V73522" i="4"/>
  <c r="V73521" i="4"/>
  <c r="V73520" i="4"/>
  <c r="V73519" i="4"/>
  <c r="V73518" i="4"/>
  <c r="V73517" i="4"/>
  <c r="V73516" i="4"/>
  <c r="V73515" i="4"/>
  <c r="V73514" i="4"/>
  <c r="V73513" i="4"/>
  <c r="V73512" i="4"/>
  <c r="V73511" i="4"/>
  <c r="V73510" i="4"/>
  <c r="V73509" i="4"/>
  <c r="V73508" i="4"/>
  <c r="V73507" i="4"/>
  <c r="V73506" i="4"/>
  <c r="V73505" i="4"/>
  <c r="V73504" i="4"/>
  <c r="V73503" i="4"/>
  <c r="V73502" i="4"/>
  <c r="V73501" i="4"/>
  <c r="V73500" i="4"/>
  <c r="V73499" i="4"/>
  <c r="V73498" i="4"/>
  <c r="V73497" i="4"/>
  <c r="V73496" i="4"/>
  <c r="V73495" i="4"/>
  <c r="V73494" i="4"/>
  <c r="V73493" i="4"/>
  <c r="V73492" i="4"/>
  <c r="V73491" i="4"/>
  <c r="V73490" i="4"/>
  <c r="V73489" i="4"/>
  <c r="V73488" i="4"/>
  <c r="V73487" i="4"/>
  <c r="V73486" i="4"/>
  <c r="V73485" i="4"/>
  <c r="V73484" i="4"/>
  <c r="V73483" i="4"/>
  <c r="V73482" i="4"/>
  <c r="V73481" i="4"/>
  <c r="V73480" i="4"/>
  <c r="V73479" i="4"/>
  <c r="V73478" i="4"/>
  <c r="V73477" i="4"/>
  <c r="V73476" i="4"/>
  <c r="V73475" i="4"/>
  <c r="V73474" i="4"/>
  <c r="V73473" i="4"/>
  <c r="V73472" i="4"/>
  <c r="V73471" i="4"/>
  <c r="V73470" i="4"/>
  <c r="V73469" i="4"/>
  <c r="V73468" i="4"/>
  <c r="V73467" i="4"/>
  <c r="V73466" i="4"/>
  <c r="V73465" i="4"/>
  <c r="V73464" i="4"/>
  <c r="V73463" i="4"/>
  <c r="V73462" i="4"/>
  <c r="V73461" i="4"/>
  <c r="V73460" i="4"/>
  <c r="V73459" i="4"/>
  <c r="V73458" i="4"/>
  <c r="V73457" i="4"/>
  <c r="V73456" i="4"/>
  <c r="V73455" i="4"/>
  <c r="V73454" i="4"/>
  <c r="V73453" i="4"/>
  <c r="V73452" i="4"/>
  <c r="V73451" i="4"/>
  <c r="V73450" i="4"/>
  <c r="V73449" i="4"/>
  <c r="V73448" i="4"/>
  <c r="V73447" i="4"/>
  <c r="V73446" i="4"/>
  <c r="V73445" i="4"/>
  <c r="V73444" i="4"/>
  <c r="V73443" i="4"/>
  <c r="V73442" i="4"/>
  <c r="V73441" i="4"/>
  <c r="V73440" i="4"/>
  <c r="V73439" i="4"/>
  <c r="V73438" i="4"/>
  <c r="V73437" i="4"/>
  <c r="V73436" i="4"/>
  <c r="V73435" i="4"/>
  <c r="V73434" i="4"/>
  <c r="V73433" i="4"/>
  <c r="V73432" i="4"/>
  <c r="V73431" i="4"/>
  <c r="V73430" i="4"/>
  <c r="V73429" i="4"/>
  <c r="V73428" i="4"/>
  <c r="V73427" i="4"/>
  <c r="V73426" i="4"/>
  <c r="V73425" i="4"/>
  <c r="V73424" i="4"/>
  <c r="V73423" i="4"/>
  <c r="V73422" i="4"/>
  <c r="V73421" i="4"/>
  <c r="V73420" i="4"/>
  <c r="V73419" i="4"/>
  <c r="V73418" i="4"/>
  <c r="V73417" i="4"/>
  <c r="V73416" i="4"/>
  <c r="V73415" i="4"/>
  <c r="V73414" i="4"/>
  <c r="V73413" i="4"/>
  <c r="V73412" i="4"/>
  <c r="V73411" i="4"/>
  <c r="V73410" i="4"/>
  <c r="V73409" i="4"/>
  <c r="V73408" i="4"/>
  <c r="V73407" i="4"/>
  <c r="V73406" i="4"/>
  <c r="V73405" i="4"/>
  <c r="V73404" i="4"/>
  <c r="V73403" i="4"/>
  <c r="V73402" i="4"/>
  <c r="V73401" i="4"/>
  <c r="V73400" i="4"/>
  <c r="V73399" i="4"/>
  <c r="V73398" i="4"/>
  <c r="V73397" i="4"/>
  <c r="V73396" i="4"/>
  <c r="V73395" i="4"/>
  <c r="V73394" i="4"/>
  <c r="V73393" i="4"/>
  <c r="V73392" i="4"/>
  <c r="V73391" i="4"/>
  <c r="V73390" i="4"/>
  <c r="V73389" i="4"/>
  <c r="V73388" i="4"/>
  <c r="V73387" i="4"/>
  <c r="V73386" i="4"/>
  <c r="V73385" i="4"/>
  <c r="V73384" i="4"/>
  <c r="V73383" i="4"/>
  <c r="V73382" i="4"/>
  <c r="V73381" i="4"/>
  <c r="V73380" i="4"/>
  <c r="V73379" i="4"/>
  <c r="V73378" i="4"/>
  <c r="V73377" i="4"/>
  <c r="V73376" i="4"/>
  <c r="V73375" i="4"/>
  <c r="V73374" i="4"/>
  <c r="V73373" i="4"/>
  <c r="V73372" i="4"/>
  <c r="V73371" i="4"/>
  <c r="V73370" i="4"/>
  <c r="V73369" i="4"/>
  <c r="V73368" i="4"/>
  <c r="V73367" i="4"/>
  <c r="V73366" i="4"/>
  <c r="V73365" i="4"/>
  <c r="V73364" i="4"/>
  <c r="V73363" i="4"/>
  <c r="V73362" i="4"/>
  <c r="V73361" i="4"/>
  <c r="V73360" i="4"/>
  <c r="V73359" i="4"/>
  <c r="V73358" i="4"/>
  <c r="V73357" i="4"/>
  <c r="V73356" i="4"/>
  <c r="V73355" i="4"/>
  <c r="V73354" i="4"/>
  <c r="V73353" i="4"/>
  <c r="V73352" i="4"/>
  <c r="V73351" i="4"/>
  <c r="V73350" i="4"/>
  <c r="V73349" i="4"/>
  <c r="V73348" i="4"/>
  <c r="V73347" i="4"/>
  <c r="V73346" i="4"/>
  <c r="V73345" i="4"/>
  <c r="V73344" i="4"/>
  <c r="V73343" i="4"/>
  <c r="V73342" i="4"/>
  <c r="V73341" i="4"/>
  <c r="V73340" i="4"/>
  <c r="V73339" i="4"/>
  <c r="V73338" i="4"/>
  <c r="V73337" i="4"/>
  <c r="V73336" i="4"/>
  <c r="V73335" i="4"/>
  <c r="V73334" i="4"/>
  <c r="V73333" i="4"/>
  <c r="V73332" i="4"/>
  <c r="V73331" i="4"/>
  <c r="V73330" i="4"/>
  <c r="V73329" i="4"/>
  <c r="V73328" i="4"/>
  <c r="V73327" i="4"/>
  <c r="V73326" i="4"/>
  <c r="V73325" i="4"/>
  <c r="V73324" i="4"/>
  <c r="V73323" i="4"/>
  <c r="V73322" i="4"/>
  <c r="V73321" i="4"/>
  <c r="V73320" i="4"/>
  <c r="V73319" i="4"/>
  <c r="V73318" i="4"/>
  <c r="V73317" i="4"/>
  <c r="V73316" i="4"/>
  <c r="V73315" i="4"/>
  <c r="V73314" i="4"/>
  <c r="V73313" i="4"/>
  <c r="V73312" i="4"/>
  <c r="V73311" i="4"/>
  <c r="V73310" i="4"/>
  <c r="V73309" i="4"/>
  <c r="V73308" i="4"/>
  <c r="V73307" i="4"/>
  <c r="V73306" i="4"/>
  <c r="V73305" i="4"/>
  <c r="V73304" i="4"/>
  <c r="V73303" i="4"/>
  <c r="V73302" i="4"/>
  <c r="V73301" i="4"/>
  <c r="V73300" i="4"/>
  <c r="V73299" i="4"/>
  <c r="V73298" i="4"/>
  <c r="V73297" i="4"/>
  <c r="V73296" i="4"/>
  <c r="V73295" i="4"/>
  <c r="V73294" i="4"/>
  <c r="V73293" i="4"/>
  <c r="V73292" i="4"/>
  <c r="V73291" i="4"/>
  <c r="V73290" i="4"/>
  <c r="V73289" i="4"/>
  <c r="V73288" i="4"/>
  <c r="V73287" i="4"/>
  <c r="V73286" i="4"/>
  <c r="V73285" i="4"/>
  <c r="V73284" i="4"/>
  <c r="V73283" i="4"/>
  <c r="V73282" i="4"/>
  <c r="V73281" i="4"/>
  <c r="V73280" i="4"/>
  <c r="V73279" i="4"/>
  <c r="V73278" i="4"/>
  <c r="V73277" i="4"/>
  <c r="V73276" i="4"/>
  <c r="V73275" i="4"/>
  <c r="V73274" i="4"/>
  <c r="V73273" i="4"/>
  <c r="V73272" i="4"/>
  <c r="V73271" i="4"/>
  <c r="V73270" i="4"/>
  <c r="V73269" i="4"/>
  <c r="V73268" i="4"/>
  <c r="V73267" i="4"/>
  <c r="V73266" i="4"/>
  <c r="V73265" i="4"/>
  <c r="V73264" i="4"/>
  <c r="V73263" i="4"/>
  <c r="V73262" i="4"/>
  <c r="V73261" i="4"/>
  <c r="V73260" i="4"/>
  <c r="V73259" i="4"/>
  <c r="V73258" i="4"/>
  <c r="V73257" i="4"/>
  <c r="V73256" i="4"/>
  <c r="V73255" i="4"/>
  <c r="V73254" i="4"/>
  <c r="V73253" i="4"/>
  <c r="V73252" i="4"/>
  <c r="V73251" i="4"/>
  <c r="V73250" i="4"/>
  <c r="V73249" i="4"/>
  <c r="V73248" i="4"/>
  <c r="V73247" i="4"/>
  <c r="V73246" i="4"/>
  <c r="V73245" i="4"/>
  <c r="V73244" i="4"/>
  <c r="V73243" i="4"/>
  <c r="V73242" i="4"/>
  <c r="V73241" i="4"/>
  <c r="V73240" i="4"/>
  <c r="V73239" i="4"/>
  <c r="V73238" i="4"/>
  <c r="V73237" i="4"/>
  <c r="V73236" i="4"/>
  <c r="V73235" i="4"/>
  <c r="V73234" i="4"/>
  <c r="V73233" i="4"/>
  <c r="V73232" i="4"/>
  <c r="V73231" i="4"/>
  <c r="V73230" i="4"/>
  <c r="V73229" i="4"/>
  <c r="V73228" i="4"/>
  <c r="V73227" i="4"/>
  <c r="V73226" i="4"/>
  <c r="V73225" i="4"/>
  <c r="V73224" i="4"/>
  <c r="V73223" i="4"/>
  <c r="V73222" i="4"/>
  <c r="V73221" i="4"/>
  <c r="V73220" i="4"/>
  <c r="V73219" i="4"/>
  <c r="V73218" i="4"/>
  <c r="V73217" i="4"/>
  <c r="V73216" i="4"/>
  <c r="V73215" i="4"/>
  <c r="V73214" i="4"/>
  <c r="V73213" i="4"/>
  <c r="V73212" i="4"/>
  <c r="V73211" i="4"/>
  <c r="V73210" i="4"/>
  <c r="V73209" i="4"/>
  <c r="V73208" i="4"/>
  <c r="V73207" i="4"/>
  <c r="V73206" i="4"/>
  <c r="V73205" i="4"/>
  <c r="V73204" i="4"/>
  <c r="V73203" i="4"/>
  <c r="V73202" i="4"/>
  <c r="V73201" i="4"/>
  <c r="V73200" i="4"/>
  <c r="V73199" i="4"/>
  <c r="V73198" i="4"/>
  <c r="V73197" i="4"/>
  <c r="V73196" i="4"/>
  <c r="V73195" i="4"/>
  <c r="V73194" i="4"/>
  <c r="V73193" i="4"/>
  <c r="V73192" i="4"/>
  <c r="V73191" i="4"/>
  <c r="V73190" i="4"/>
  <c r="V73189" i="4"/>
  <c r="V73188" i="4"/>
  <c r="V73187" i="4"/>
  <c r="V73186" i="4"/>
  <c r="V73185" i="4"/>
  <c r="V73184" i="4"/>
  <c r="V73183" i="4"/>
  <c r="V73182" i="4"/>
  <c r="V73181" i="4"/>
  <c r="V73180" i="4"/>
  <c r="V73179" i="4"/>
  <c r="V73178" i="4"/>
  <c r="V73177" i="4"/>
  <c r="V73176" i="4"/>
  <c r="V73175" i="4"/>
  <c r="V73174" i="4"/>
  <c r="V73173" i="4"/>
  <c r="V73172" i="4"/>
  <c r="V73171" i="4"/>
  <c r="V73170" i="4"/>
  <c r="V73169" i="4"/>
  <c r="V73168" i="4"/>
  <c r="V73167" i="4"/>
  <c r="V73166" i="4"/>
  <c r="V73165" i="4"/>
  <c r="V73164" i="4"/>
  <c r="V73163" i="4"/>
  <c r="V73162" i="4"/>
  <c r="V73161" i="4"/>
  <c r="V73160" i="4"/>
  <c r="V73159" i="4"/>
  <c r="V73158" i="4"/>
  <c r="V73157" i="4"/>
  <c r="V73156" i="4"/>
  <c r="V73155" i="4"/>
  <c r="V73154" i="4"/>
  <c r="V73153" i="4"/>
  <c r="V73152" i="4"/>
  <c r="V73151" i="4"/>
  <c r="V73150" i="4"/>
  <c r="V73149" i="4"/>
  <c r="V73148" i="4"/>
  <c r="V73147" i="4"/>
  <c r="V73146" i="4"/>
  <c r="V73145" i="4"/>
  <c r="V73144" i="4"/>
  <c r="V73143" i="4"/>
  <c r="V73142" i="4"/>
  <c r="V73141" i="4"/>
  <c r="V73140" i="4"/>
  <c r="V73139" i="4"/>
  <c r="V73138" i="4"/>
  <c r="V73137" i="4"/>
  <c r="V73136" i="4"/>
  <c r="V73135" i="4"/>
  <c r="V73134" i="4"/>
  <c r="V73133" i="4"/>
  <c r="V73132" i="4"/>
  <c r="V73131" i="4"/>
  <c r="V73130" i="4"/>
  <c r="V73129" i="4"/>
  <c r="V73128" i="4"/>
  <c r="V73127" i="4"/>
  <c r="V73126" i="4"/>
  <c r="V73125" i="4"/>
  <c r="V73124" i="4"/>
  <c r="V73123" i="4"/>
  <c r="V73122" i="4"/>
  <c r="V73121" i="4"/>
  <c r="V73120" i="4"/>
  <c r="V73119" i="4"/>
  <c r="V73118" i="4"/>
  <c r="V73117" i="4"/>
  <c r="V73116" i="4"/>
  <c r="V73115" i="4"/>
  <c r="V73114" i="4"/>
  <c r="V73113" i="4"/>
  <c r="V73112" i="4"/>
  <c r="V73111" i="4"/>
  <c r="V73110" i="4"/>
  <c r="V73109" i="4"/>
  <c r="V73108" i="4"/>
  <c r="V73107" i="4"/>
  <c r="V73106" i="4"/>
  <c r="V73105" i="4"/>
  <c r="V73104" i="4"/>
  <c r="V73103" i="4"/>
  <c r="V73102" i="4"/>
  <c r="V73101" i="4"/>
  <c r="V73100" i="4"/>
  <c r="V73099" i="4"/>
  <c r="V73098" i="4"/>
  <c r="V73097" i="4"/>
  <c r="V73096" i="4"/>
  <c r="V73095" i="4"/>
  <c r="V73094" i="4"/>
  <c r="V73093" i="4"/>
  <c r="V73092" i="4"/>
  <c r="V73091" i="4"/>
  <c r="V73090" i="4"/>
  <c r="V73089" i="4"/>
  <c r="V73088" i="4"/>
  <c r="V73087" i="4"/>
  <c r="V73086" i="4"/>
  <c r="V73085" i="4"/>
  <c r="V73084" i="4"/>
  <c r="V73083" i="4"/>
  <c r="V73082" i="4"/>
  <c r="V73081" i="4"/>
  <c r="V73080" i="4"/>
  <c r="V73079" i="4"/>
  <c r="V73078" i="4"/>
  <c r="V73077" i="4"/>
  <c r="V73076" i="4"/>
  <c r="V73075" i="4"/>
  <c r="V73074" i="4"/>
  <c r="V73073" i="4"/>
  <c r="V73072" i="4"/>
  <c r="V73071" i="4"/>
  <c r="V73070" i="4"/>
  <c r="V73069" i="4"/>
  <c r="V73068" i="4"/>
  <c r="V73067" i="4"/>
  <c r="V73066" i="4"/>
  <c r="V73065" i="4"/>
  <c r="V73064" i="4"/>
  <c r="V73063" i="4"/>
  <c r="V73062" i="4"/>
  <c r="V73061" i="4"/>
  <c r="V73060" i="4"/>
  <c r="V73059" i="4"/>
  <c r="V73058" i="4"/>
  <c r="V73057" i="4"/>
  <c r="V73056" i="4"/>
  <c r="V73055" i="4"/>
  <c r="V73054" i="4"/>
  <c r="V73053" i="4"/>
  <c r="V73052" i="4"/>
  <c r="V73051" i="4"/>
  <c r="V73050" i="4"/>
  <c r="V73049" i="4"/>
  <c r="V73048" i="4"/>
  <c r="V73047" i="4"/>
  <c r="V73046" i="4"/>
  <c r="V73045" i="4"/>
  <c r="V73044" i="4"/>
  <c r="V73043" i="4"/>
  <c r="V73042" i="4"/>
  <c r="V73041" i="4"/>
  <c r="V73040" i="4"/>
  <c r="V73039" i="4"/>
  <c r="V73038" i="4"/>
  <c r="V73037" i="4"/>
  <c r="V73036" i="4"/>
  <c r="V73035" i="4"/>
  <c r="V73034" i="4"/>
  <c r="V73033" i="4"/>
  <c r="V73032" i="4"/>
  <c r="V73031" i="4"/>
  <c r="V73030" i="4"/>
  <c r="V73029" i="4"/>
  <c r="V73028" i="4"/>
  <c r="V73027" i="4"/>
  <c r="V73026" i="4"/>
  <c r="V73025" i="4"/>
  <c r="V73024" i="4"/>
  <c r="V73023" i="4"/>
  <c r="V73022" i="4"/>
  <c r="V73021" i="4"/>
  <c r="V73020" i="4"/>
  <c r="V73019" i="4"/>
  <c r="V73018" i="4"/>
  <c r="V73017" i="4"/>
  <c r="V73016" i="4"/>
  <c r="V73015" i="4"/>
  <c r="V73014" i="4"/>
  <c r="V73013" i="4"/>
  <c r="V73012" i="4"/>
  <c r="V73011" i="4"/>
  <c r="V73010" i="4"/>
  <c r="V73009" i="4"/>
  <c r="V73008" i="4"/>
  <c r="V73007" i="4"/>
  <c r="V73006" i="4"/>
  <c r="V73005" i="4"/>
  <c r="V73004" i="4"/>
  <c r="V73003" i="4"/>
  <c r="V73002" i="4"/>
  <c r="V73001" i="4"/>
  <c r="V73000" i="4"/>
  <c r="V72999" i="4"/>
  <c r="V72998" i="4"/>
  <c r="V72997" i="4"/>
  <c r="V72996" i="4"/>
  <c r="V72995" i="4"/>
  <c r="V72994" i="4"/>
  <c r="V72993" i="4"/>
  <c r="V72992" i="4"/>
  <c r="V72991" i="4"/>
  <c r="V72990" i="4"/>
  <c r="V72989" i="4"/>
  <c r="V72988" i="4"/>
  <c r="V72987" i="4"/>
  <c r="V72986" i="4"/>
  <c r="V72985" i="4"/>
  <c r="V72984" i="4"/>
  <c r="V72983" i="4"/>
  <c r="V72982" i="4"/>
  <c r="V72981" i="4"/>
  <c r="V72980" i="4"/>
  <c r="V72979" i="4"/>
  <c r="V72978" i="4"/>
  <c r="V72977" i="4"/>
  <c r="V72976" i="4"/>
  <c r="V72975" i="4"/>
  <c r="V72974" i="4"/>
  <c r="V72973" i="4"/>
  <c r="V72972" i="4"/>
  <c r="V72971" i="4"/>
  <c r="V72970" i="4"/>
  <c r="V72969" i="4"/>
  <c r="V72968" i="4"/>
  <c r="V72967" i="4"/>
  <c r="V72966" i="4"/>
  <c r="V72965" i="4"/>
  <c r="V72964" i="4"/>
  <c r="V72963" i="4"/>
  <c r="V72962" i="4"/>
  <c r="V72961" i="4"/>
  <c r="V72960" i="4"/>
  <c r="V72959" i="4"/>
  <c r="V72958" i="4"/>
  <c r="V72957" i="4"/>
  <c r="V72956" i="4"/>
  <c r="V72955" i="4"/>
  <c r="V72954" i="4"/>
  <c r="V72953" i="4"/>
  <c r="V72952" i="4"/>
  <c r="V72951" i="4"/>
  <c r="V72950" i="4"/>
  <c r="V72949" i="4"/>
  <c r="V72948" i="4"/>
  <c r="V72947" i="4"/>
  <c r="V72946" i="4"/>
  <c r="V72945" i="4"/>
  <c r="V72944" i="4"/>
  <c r="V72943" i="4"/>
  <c r="V72942" i="4"/>
  <c r="V72941" i="4"/>
  <c r="V72940" i="4"/>
  <c r="V72939" i="4"/>
  <c r="V72938" i="4"/>
  <c r="V72937" i="4"/>
  <c r="V72936" i="4"/>
  <c r="V72935" i="4"/>
  <c r="V72934" i="4"/>
  <c r="V72933" i="4"/>
  <c r="V72932" i="4"/>
  <c r="V72931" i="4"/>
  <c r="V72930" i="4"/>
  <c r="V72929" i="4"/>
  <c r="V72928" i="4"/>
  <c r="V72927" i="4"/>
  <c r="V72926" i="4"/>
  <c r="V72925" i="4"/>
  <c r="V72924" i="4"/>
  <c r="V72923" i="4"/>
  <c r="V72922" i="4"/>
  <c r="V72921" i="4"/>
  <c r="V72920" i="4"/>
  <c r="V72919" i="4"/>
  <c r="V72918" i="4"/>
  <c r="V72917" i="4"/>
  <c r="V72916" i="4"/>
  <c r="V72915" i="4"/>
  <c r="V72914" i="4"/>
  <c r="V72913" i="4"/>
  <c r="V72912" i="4"/>
  <c r="V72911" i="4"/>
  <c r="V72910" i="4"/>
  <c r="V72909" i="4"/>
  <c r="V72908" i="4"/>
  <c r="V72907" i="4"/>
  <c r="V72906" i="4"/>
  <c r="V72905" i="4"/>
  <c r="V72904" i="4"/>
  <c r="V72903" i="4"/>
  <c r="V72902" i="4"/>
  <c r="V72901" i="4"/>
  <c r="V72900" i="4"/>
  <c r="V72899" i="4"/>
  <c r="V72898" i="4"/>
  <c r="V72897" i="4"/>
  <c r="V72896" i="4"/>
  <c r="V72895" i="4"/>
  <c r="V72894" i="4"/>
  <c r="V72893" i="4"/>
  <c r="V72892" i="4"/>
  <c r="V72891" i="4"/>
  <c r="V72890" i="4"/>
  <c r="V72889" i="4"/>
  <c r="V72888" i="4"/>
  <c r="V72887" i="4"/>
  <c r="V72886" i="4"/>
  <c r="V72885" i="4"/>
  <c r="V72884" i="4"/>
  <c r="V72883" i="4"/>
  <c r="V72882" i="4"/>
  <c r="V72881" i="4"/>
  <c r="V72880" i="4"/>
  <c r="V72879" i="4"/>
  <c r="V72878" i="4"/>
  <c r="V72877" i="4"/>
  <c r="V72876" i="4"/>
  <c r="V72875" i="4"/>
  <c r="V72874" i="4"/>
  <c r="V72873" i="4"/>
  <c r="V72872" i="4"/>
  <c r="V72871" i="4"/>
  <c r="V72870" i="4"/>
  <c r="V72869" i="4"/>
  <c r="V72868" i="4"/>
  <c r="V72867" i="4"/>
  <c r="V72866" i="4"/>
  <c r="V72865" i="4"/>
  <c r="V72864" i="4"/>
  <c r="V72863" i="4"/>
  <c r="V72862" i="4"/>
  <c r="V72861" i="4"/>
  <c r="V72860" i="4"/>
  <c r="V72859" i="4"/>
  <c r="V72858" i="4"/>
  <c r="V72857" i="4"/>
  <c r="V72856" i="4"/>
  <c r="V72855" i="4"/>
  <c r="V72854" i="4"/>
  <c r="V72853" i="4"/>
  <c r="V72852" i="4"/>
  <c r="V72851" i="4"/>
  <c r="V72850" i="4"/>
  <c r="V72849" i="4"/>
  <c r="V72848" i="4"/>
  <c r="V72847" i="4"/>
  <c r="V72846" i="4"/>
  <c r="V72845" i="4"/>
  <c r="V72844" i="4"/>
  <c r="V72843" i="4"/>
  <c r="V72842" i="4"/>
  <c r="V72841" i="4"/>
  <c r="V72840" i="4"/>
  <c r="V72839" i="4"/>
  <c r="V72838" i="4"/>
  <c r="V72837" i="4"/>
  <c r="V72836" i="4"/>
  <c r="V72835" i="4"/>
  <c r="V72834" i="4"/>
  <c r="V72833" i="4"/>
  <c r="V72832" i="4"/>
  <c r="V72831" i="4"/>
  <c r="V72830" i="4"/>
  <c r="V72829" i="4"/>
  <c r="V72828" i="4"/>
  <c r="V72827" i="4"/>
  <c r="V72826" i="4"/>
  <c r="V72825" i="4"/>
  <c r="V72824" i="4"/>
  <c r="V72823" i="4"/>
  <c r="V72822" i="4"/>
  <c r="V72821" i="4"/>
  <c r="V72820" i="4"/>
  <c r="V72819" i="4"/>
  <c r="V72818" i="4"/>
  <c r="V72817" i="4"/>
  <c r="V72816" i="4"/>
  <c r="V72815" i="4"/>
  <c r="V72814" i="4"/>
  <c r="V72813" i="4"/>
  <c r="V72812" i="4"/>
  <c r="V72811" i="4"/>
  <c r="V72810" i="4"/>
  <c r="V72809" i="4"/>
  <c r="V72808" i="4"/>
  <c r="V72807" i="4"/>
  <c r="V72806" i="4"/>
  <c r="V72805" i="4"/>
  <c r="V72804" i="4"/>
  <c r="V72803" i="4"/>
  <c r="V72802" i="4"/>
  <c r="V72801" i="4"/>
  <c r="V72800" i="4"/>
  <c r="V72799" i="4"/>
  <c r="V72798" i="4"/>
  <c r="V72797" i="4"/>
  <c r="V72796" i="4"/>
  <c r="V72795" i="4"/>
  <c r="V72794" i="4"/>
  <c r="V72793" i="4"/>
  <c r="V72792" i="4"/>
  <c r="V72791" i="4"/>
  <c r="V72790" i="4"/>
  <c r="V72789" i="4"/>
  <c r="V72788" i="4"/>
  <c r="V72787" i="4"/>
  <c r="V72786" i="4"/>
  <c r="V72785" i="4"/>
  <c r="V72784" i="4"/>
  <c r="V72783" i="4"/>
  <c r="V72782" i="4"/>
  <c r="V72781" i="4"/>
  <c r="V72780" i="4"/>
  <c r="V72779" i="4"/>
  <c r="V72778" i="4"/>
  <c r="V72777" i="4"/>
  <c r="V72776" i="4"/>
  <c r="V72775" i="4"/>
  <c r="V72774" i="4"/>
  <c r="V72773" i="4"/>
  <c r="V72772" i="4"/>
  <c r="V72771" i="4"/>
  <c r="V72770" i="4"/>
  <c r="V72769" i="4"/>
  <c r="V72768" i="4"/>
  <c r="V72767" i="4"/>
  <c r="V72766" i="4"/>
  <c r="V72765" i="4"/>
  <c r="V72764" i="4"/>
  <c r="V72763" i="4"/>
  <c r="V72762" i="4"/>
  <c r="V72761" i="4"/>
  <c r="V72760" i="4"/>
  <c r="V72759" i="4"/>
  <c r="V72758" i="4"/>
  <c r="V72757" i="4"/>
  <c r="V72756" i="4"/>
  <c r="V72755" i="4"/>
  <c r="V72754" i="4"/>
  <c r="V72753" i="4"/>
  <c r="V72752" i="4"/>
  <c r="V72751" i="4"/>
  <c r="V72750" i="4"/>
  <c r="V72749" i="4"/>
  <c r="V72748" i="4"/>
  <c r="V72747" i="4"/>
  <c r="V72746" i="4"/>
  <c r="V72745" i="4"/>
  <c r="V72744" i="4"/>
  <c r="V72743" i="4"/>
  <c r="V72742" i="4"/>
  <c r="V72741" i="4"/>
  <c r="V72740" i="4"/>
  <c r="V72739" i="4"/>
  <c r="V72738" i="4"/>
  <c r="V72737" i="4"/>
  <c r="V72736" i="4"/>
  <c r="V72735" i="4"/>
  <c r="V72734" i="4"/>
  <c r="V72733" i="4"/>
  <c r="V72732" i="4"/>
  <c r="V72731" i="4"/>
  <c r="V72730" i="4"/>
  <c r="V72729" i="4"/>
  <c r="V72728" i="4"/>
  <c r="V72727" i="4"/>
  <c r="V72726" i="4"/>
  <c r="V72725" i="4"/>
  <c r="V72724" i="4"/>
  <c r="V72723" i="4"/>
  <c r="V72722" i="4"/>
  <c r="V72721" i="4"/>
  <c r="V72720" i="4"/>
  <c r="V72719" i="4"/>
  <c r="V72718" i="4"/>
  <c r="V72717" i="4"/>
  <c r="V72716" i="4"/>
  <c r="V72715" i="4"/>
  <c r="V72714" i="4"/>
  <c r="V72713" i="4"/>
  <c r="V72712" i="4"/>
  <c r="V72711" i="4"/>
  <c r="V72710" i="4"/>
  <c r="V72709" i="4"/>
  <c r="V72708" i="4"/>
  <c r="V72707" i="4"/>
  <c r="V72706" i="4"/>
  <c r="V72705" i="4"/>
  <c r="V72704" i="4"/>
  <c r="V72703" i="4"/>
  <c r="V72702" i="4"/>
  <c r="V72701" i="4"/>
  <c r="V72700" i="4"/>
  <c r="V72699" i="4"/>
  <c r="V72698" i="4"/>
  <c r="V72697" i="4"/>
  <c r="V72696" i="4"/>
  <c r="V72695" i="4"/>
  <c r="V72694" i="4"/>
  <c r="V72693" i="4"/>
  <c r="V72692" i="4"/>
  <c r="V72691" i="4"/>
  <c r="V72690" i="4"/>
  <c r="V72689" i="4"/>
  <c r="V72688" i="4"/>
  <c r="V72687" i="4"/>
  <c r="V72686" i="4"/>
  <c r="V72685" i="4"/>
  <c r="V72684" i="4"/>
  <c r="V72683" i="4"/>
  <c r="V72682" i="4"/>
  <c r="V72681" i="4"/>
  <c r="V72680" i="4"/>
  <c r="V72679" i="4"/>
  <c r="V72678" i="4"/>
  <c r="V72677" i="4"/>
  <c r="V72676" i="4"/>
  <c r="V72675" i="4"/>
  <c r="V72674" i="4"/>
  <c r="V72673" i="4"/>
  <c r="V72672" i="4"/>
  <c r="V72671" i="4"/>
  <c r="V72670" i="4"/>
  <c r="V72669" i="4"/>
  <c r="V72668" i="4"/>
  <c r="V72667" i="4"/>
  <c r="V72666" i="4"/>
  <c r="V72665" i="4"/>
  <c r="V72664" i="4"/>
  <c r="V72663" i="4"/>
  <c r="V72662" i="4"/>
  <c r="V72661" i="4"/>
  <c r="V72660" i="4"/>
  <c r="V72659" i="4"/>
  <c r="V72658" i="4"/>
  <c r="V72657" i="4"/>
  <c r="V72656" i="4"/>
  <c r="V72655" i="4"/>
  <c r="V72654" i="4"/>
  <c r="V72653" i="4"/>
  <c r="V72652" i="4"/>
  <c r="V72651" i="4"/>
  <c r="V72650" i="4"/>
  <c r="V72649" i="4"/>
  <c r="V72648" i="4"/>
  <c r="V72647" i="4"/>
  <c r="V72646" i="4"/>
  <c r="V72645" i="4"/>
  <c r="V72644" i="4"/>
  <c r="V72643" i="4"/>
  <c r="V72642" i="4"/>
  <c r="V72641" i="4"/>
  <c r="V72640" i="4"/>
  <c r="V72639" i="4"/>
  <c r="V72638" i="4"/>
  <c r="V72637" i="4"/>
  <c r="V72636" i="4"/>
  <c r="V72635" i="4"/>
  <c r="V72634" i="4"/>
  <c r="V72633" i="4"/>
  <c r="V72632" i="4"/>
  <c r="V72631" i="4"/>
  <c r="V72630" i="4"/>
  <c r="V72629" i="4"/>
  <c r="V72628" i="4"/>
  <c r="V72627" i="4"/>
  <c r="V72626" i="4"/>
  <c r="V72625" i="4"/>
  <c r="V72624" i="4"/>
  <c r="V72623" i="4"/>
  <c r="V72622" i="4"/>
  <c r="V72621" i="4"/>
  <c r="V72620" i="4"/>
  <c r="V72619" i="4"/>
  <c r="V72618" i="4"/>
  <c r="V72617" i="4"/>
  <c r="V72616" i="4"/>
  <c r="V72615" i="4"/>
  <c r="V72614" i="4"/>
  <c r="V72613" i="4"/>
  <c r="V72612" i="4"/>
  <c r="V72611" i="4"/>
  <c r="V72610" i="4"/>
  <c r="V72609" i="4"/>
  <c r="V72608" i="4"/>
  <c r="V72607" i="4"/>
  <c r="V72606" i="4"/>
  <c r="V72605" i="4"/>
  <c r="V72604" i="4"/>
  <c r="V72603" i="4"/>
  <c r="V72602" i="4"/>
  <c r="V72601" i="4"/>
  <c r="V72600" i="4"/>
  <c r="V72599" i="4"/>
  <c r="V72598" i="4"/>
  <c r="V72597" i="4"/>
  <c r="V72596" i="4"/>
  <c r="V72595" i="4"/>
  <c r="V72594" i="4"/>
  <c r="V72593" i="4"/>
  <c r="V72592" i="4"/>
  <c r="V72591" i="4"/>
  <c r="V72590" i="4"/>
  <c r="V72589" i="4"/>
  <c r="V72588" i="4"/>
  <c r="V72587" i="4"/>
  <c r="V72586" i="4"/>
  <c r="V72585" i="4"/>
  <c r="V72584" i="4"/>
  <c r="V72583" i="4"/>
  <c r="V72582" i="4"/>
  <c r="V72581" i="4"/>
  <c r="V72580" i="4"/>
  <c r="V72579" i="4"/>
  <c r="V72578" i="4"/>
  <c r="V72577" i="4"/>
  <c r="V72576" i="4"/>
  <c r="V72575" i="4"/>
  <c r="V72574" i="4"/>
  <c r="V72573" i="4"/>
  <c r="V72572" i="4"/>
  <c r="V72571" i="4"/>
  <c r="V72570" i="4"/>
  <c r="V72569" i="4"/>
  <c r="V72568" i="4"/>
  <c r="V72567" i="4"/>
  <c r="V72566" i="4"/>
  <c r="V72565" i="4"/>
  <c r="V72564" i="4"/>
  <c r="V72563" i="4"/>
  <c r="V72562" i="4"/>
  <c r="V72561" i="4"/>
  <c r="V72560" i="4"/>
  <c r="V72559" i="4"/>
  <c r="V72558" i="4"/>
  <c r="V72557" i="4"/>
  <c r="V72556" i="4"/>
  <c r="V72555" i="4"/>
  <c r="V72554" i="4"/>
  <c r="V72553" i="4"/>
  <c r="V72552" i="4"/>
  <c r="V72551" i="4"/>
  <c r="V72550" i="4"/>
  <c r="V72549" i="4"/>
  <c r="V72548" i="4"/>
  <c r="V72547" i="4"/>
  <c r="V72546" i="4"/>
  <c r="V72545" i="4"/>
  <c r="V72544" i="4"/>
  <c r="V72543" i="4"/>
  <c r="V72542" i="4"/>
  <c r="V72541" i="4"/>
  <c r="V72540" i="4"/>
  <c r="V72539" i="4"/>
  <c r="V72538" i="4"/>
  <c r="V72537" i="4"/>
  <c r="V72536" i="4"/>
  <c r="V72535" i="4"/>
  <c r="V72534" i="4"/>
  <c r="V72533" i="4"/>
  <c r="V72532" i="4"/>
  <c r="V72531" i="4"/>
  <c r="V72530" i="4"/>
  <c r="V72529" i="4"/>
  <c r="V72528" i="4"/>
  <c r="V72527" i="4"/>
  <c r="V72526" i="4"/>
  <c r="V72525" i="4"/>
  <c r="V72524" i="4"/>
  <c r="V72523" i="4"/>
  <c r="V72522" i="4"/>
  <c r="V72521" i="4"/>
  <c r="V72520" i="4"/>
  <c r="V72519" i="4"/>
  <c r="V72518" i="4"/>
  <c r="V72517" i="4"/>
  <c r="V72516" i="4"/>
  <c r="V72515" i="4"/>
  <c r="V72514" i="4"/>
  <c r="V72513" i="4"/>
  <c r="V72512" i="4"/>
  <c r="V72511" i="4"/>
  <c r="V72510" i="4"/>
  <c r="V72509" i="4"/>
  <c r="V72508" i="4"/>
  <c r="V72507" i="4"/>
  <c r="V72506" i="4"/>
  <c r="V72505" i="4"/>
  <c r="V72504" i="4"/>
  <c r="V72503" i="4"/>
  <c r="V72502" i="4"/>
  <c r="V72501" i="4"/>
  <c r="V72500" i="4"/>
  <c r="V72499" i="4"/>
  <c r="V72498" i="4"/>
  <c r="V72497" i="4"/>
  <c r="V72496" i="4"/>
  <c r="V72495" i="4"/>
  <c r="V72494" i="4"/>
  <c r="V72493" i="4"/>
  <c r="V72492" i="4"/>
  <c r="V72491" i="4"/>
  <c r="V72490" i="4"/>
  <c r="V72489" i="4"/>
  <c r="V72488" i="4"/>
  <c r="V72487" i="4"/>
  <c r="V72486" i="4"/>
  <c r="V72485" i="4"/>
  <c r="V72484" i="4"/>
  <c r="V72483" i="4"/>
  <c r="V72482" i="4"/>
  <c r="V72481" i="4"/>
  <c r="V72480" i="4"/>
  <c r="V72479" i="4"/>
  <c r="V72478" i="4"/>
  <c r="V72477" i="4"/>
  <c r="V72476" i="4"/>
  <c r="V72475" i="4"/>
  <c r="V72474" i="4"/>
  <c r="V72473" i="4"/>
  <c r="V72472" i="4"/>
  <c r="V72471" i="4"/>
  <c r="V72470" i="4"/>
  <c r="V72469" i="4"/>
  <c r="V72468" i="4"/>
  <c r="V72467" i="4"/>
  <c r="V72466" i="4"/>
  <c r="V72465" i="4"/>
  <c r="V72464" i="4"/>
  <c r="V72463" i="4"/>
  <c r="V72462" i="4"/>
  <c r="V72461" i="4"/>
  <c r="V72460" i="4"/>
  <c r="V72459" i="4"/>
  <c r="V72458" i="4"/>
  <c r="V72457" i="4"/>
  <c r="V72456" i="4"/>
  <c r="V72455" i="4"/>
  <c r="V72454" i="4"/>
  <c r="V72453" i="4"/>
  <c r="V72452" i="4"/>
  <c r="V72451" i="4"/>
  <c r="V72450" i="4"/>
  <c r="V72449" i="4"/>
  <c r="V72448" i="4"/>
  <c r="V72447" i="4"/>
  <c r="V72446" i="4"/>
  <c r="V72445" i="4"/>
  <c r="V72444" i="4"/>
  <c r="V72443" i="4"/>
  <c r="V72442" i="4"/>
  <c r="V72441" i="4"/>
  <c r="V72440" i="4"/>
  <c r="V72439" i="4"/>
  <c r="V72438" i="4"/>
  <c r="V72437" i="4"/>
  <c r="V72436" i="4"/>
  <c r="V72435" i="4"/>
  <c r="V72434" i="4"/>
  <c r="V72433" i="4"/>
  <c r="V72432" i="4"/>
  <c r="V72431" i="4"/>
  <c r="V72430" i="4"/>
  <c r="V72429" i="4"/>
  <c r="V72428" i="4"/>
  <c r="V72427" i="4"/>
  <c r="V72426" i="4"/>
  <c r="V72425" i="4"/>
  <c r="V72424" i="4"/>
  <c r="V72423" i="4"/>
  <c r="V72422" i="4"/>
  <c r="V72421" i="4"/>
  <c r="V72420" i="4"/>
  <c r="V72419" i="4"/>
  <c r="V72418" i="4"/>
  <c r="V72417" i="4"/>
  <c r="V72416" i="4"/>
  <c r="V72415" i="4"/>
  <c r="V72414" i="4"/>
  <c r="V72413" i="4"/>
  <c r="V72412" i="4"/>
  <c r="V72411" i="4"/>
  <c r="V72410" i="4"/>
  <c r="V72409" i="4"/>
  <c r="V72408" i="4"/>
  <c r="V72407" i="4"/>
  <c r="V72406" i="4"/>
  <c r="V72405" i="4"/>
  <c r="V72404" i="4"/>
  <c r="V72403" i="4"/>
  <c r="V72402" i="4"/>
  <c r="V72401" i="4"/>
  <c r="V72400" i="4"/>
  <c r="V72399" i="4"/>
  <c r="V72398" i="4"/>
  <c r="V72397" i="4"/>
  <c r="V72396" i="4"/>
  <c r="V72395" i="4"/>
  <c r="V72394" i="4"/>
  <c r="V72393" i="4"/>
  <c r="V72392" i="4"/>
  <c r="V72391" i="4"/>
  <c r="V72390" i="4"/>
  <c r="V72389" i="4"/>
  <c r="V72388" i="4"/>
  <c r="V72387" i="4"/>
  <c r="V72386" i="4"/>
  <c r="V72385" i="4"/>
  <c r="V72384" i="4"/>
  <c r="V72383" i="4"/>
  <c r="V72382" i="4"/>
  <c r="V72381" i="4"/>
  <c r="V72380" i="4"/>
  <c r="V72379" i="4"/>
  <c r="V72378" i="4"/>
  <c r="V72377" i="4"/>
  <c r="V72376" i="4"/>
  <c r="V72375" i="4"/>
  <c r="V72374" i="4"/>
  <c r="V72373" i="4"/>
  <c r="V72372" i="4"/>
  <c r="V72371" i="4"/>
  <c r="V72370" i="4"/>
  <c r="V72369" i="4"/>
  <c r="V72368" i="4"/>
  <c r="V72367" i="4"/>
  <c r="V72366" i="4"/>
  <c r="V72365" i="4"/>
  <c r="V72364" i="4"/>
  <c r="V72363" i="4"/>
  <c r="V72362" i="4"/>
  <c r="V72361" i="4"/>
  <c r="V72360" i="4"/>
  <c r="V72359" i="4"/>
  <c r="V72358" i="4"/>
  <c r="V72357" i="4"/>
  <c r="V72356" i="4"/>
  <c r="V72355" i="4"/>
  <c r="V72354" i="4"/>
  <c r="V72353" i="4"/>
  <c r="V72352" i="4"/>
  <c r="V72351" i="4"/>
  <c r="V72350" i="4"/>
  <c r="V72349" i="4"/>
  <c r="V72348" i="4"/>
  <c r="V72347" i="4"/>
  <c r="V72346" i="4"/>
  <c r="V72345" i="4"/>
  <c r="V72344" i="4"/>
  <c r="V72343" i="4"/>
  <c r="V72342" i="4"/>
  <c r="V72341" i="4"/>
  <c r="V72340" i="4"/>
  <c r="V72339" i="4"/>
  <c r="V72338" i="4"/>
  <c r="V72337" i="4"/>
  <c r="V72336" i="4"/>
  <c r="V72335" i="4"/>
  <c r="V72334" i="4"/>
  <c r="V72333" i="4"/>
  <c r="V72332" i="4"/>
  <c r="V72331" i="4"/>
  <c r="V72330" i="4"/>
  <c r="V72329" i="4"/>
  <c r="V72328" i="4"/>
  <c r="V72327" i="4"/>
  <c r="V72326" i="4"/>
  <c r="V72325" i="4"/>
  <c r="V72324" i="4"/>
  <c r="V72323" i="4"/>
  <c r="V72322" i="4"/>
  <c r="V72321" i="4"/>
  <c r="V72320" i="4"/>
  <c r="V72319" i="4"/>
  <c r="V72318" i="4"/>
  <c r="V72317" i="4"/>
  <c r="V72316" i="4"/>
  <c r="V72315" i="4"/>
  <c r="V72314" i="4"/>
  <c r="V72313" i="4"/>
  <c r="V72312" i="4"/>
  <c r="V72311" i="4"/>
  <c r="V72310" i="4"/>
  <c r="V72309" i="4"/>
  <c r="V72308" i="4"/>
  <c r="V72307" i="4"/>
  <c r="V72306" i="4"/>
  <c r="V72305" i="4"/>
  <c r="V72304" i="4"/>
  <c r="V72303" i="4"/>
  <c r="V72302" i="4"/>
  <c r="V72301" i="4"/>
  <c r="V72300" i="4"/>
  <c r="V72299" i="4"/>
  <c r="V72298" i="4"/>
  <c r="V72297" i="4"/>
  <c r="V72296" i="4"/>
  <c r="V72295" i="4"/>
  <c r="V72294" i="4"/>
  <c r="V72293" i="4"/>
  <c r="V72292" i="4"/>
  <c r="V72291" i="4"/>
  <c r="V72290" i="4"/>
  <c r="V72289" i="4"/>
  <c r="V72288" i="4"/>
  <c r="V72287" i="4"/>
  <c r="V72286" i="4"/>
  <c r="V72285" i="4"/>
  <c r="V72284" i="4"/>
  <c r="V72283" i="4"/>
  <c r="V72282" i="4"/>
  <c r="V72281" i="4"/>
  <c r="V72280" i="4"/>
  <c r="V72279" i="4"/>
  <c r="V72278" i="4"/>
  <c r="V72277" i="4"/>
  <c r="V72276" i="4"/>
  <c r="V72275" i="4"/>
  <c r="V72274" i="4"/>
  <c r="V72273" i="4"/>
  <c r="V72272" i="4"/>
  <c r="V72271" i="4"/>
  <c r="V72270" i="4"/>
  <c r="V72269" i="4"/>
  <c r="V72268" i="4"/>
  <c r="V72267" i="4"/>
  <c r="V72266" i="4"/>
  <c r="V72265" i="4"/>
  <c r="V72264" i="4"/>
  <c r="V72263" i="4"/>
  <c r="V72262" i="4"/>
  <c r="V72261" i="4"/>
  <c r="V72260" i="4"/>
  <c r="V72259" i="4"/>
  <c r="V72258" i="4"/>
  <c r="V72257" i="4"/>
  <c r="V72256" i="4"/>
  <c r="V72255" i="4"/>
  <c r="V72254" i="4"/>
  <c r="V72253" i="4"/>
  <c r="V72252" i="4"/>
  <c r="V72251" i="4"/>
  <c r="V72250" i="4"/>
  <c r="V72249" i="4"/>
  <c r="V72248" i="4"/>
  <c r="V72247" i="4"/>
  <c r="V72246" i="4"/>
  <c r="V72245" i="4"/>
  <c r="V72244" i="4"/>
  <c r="V72243" i="4"/>
  <c r="V72242" i="4"/>
  <c r="V72241" i="4"/>
  <c r="V72240" i="4"/>
  <c r="V72239" i="4"/>
  <c r="V72238" i="4"/>
  <c r="V72237" i="4"/>
  <c r="V72236" i="4"/>
  <c r="V72235" i="4"/>
  <c r="V72234" i="4"/>
  <c r="V72233" i="4"/>
  <c r="V72232" i="4"/>
  <c r="V72231" i="4"/>
  <c r="V72230" i="4"/>
  <c r="V72229" i="4"/>
  <c r="V72228" i="4"/>
  <c r="V72227" i="4"/>
  <c r="V72226" i="4"/>
  <c r="V72225" i="4"/>
  <c r="V72224" i="4"/>
  <c r="V72223" i="4"/>
  <c r="V72222" i="4"/>
  <c r="V72221" i="4"/>
  <c r="V72220" i="4"/>
  <c r="V72219" i="4"/>
  <c r="V72218" i="4"/>
  <c r="V72217" i="4"/>
  <c r="V72216" i="4"/>
  <c r="V72215" i="4"/>
  <c r="V72214" i="4"/>
  <c r="V72213" i="4"/>
  <c r="V72212" i="4"/>
  <c r="V72211" i="4"/>
  <c r="V72210" i="4"/>
  <c r="V72209" i="4"/>
  <c r="V72208" i="4"/>
  <c r="V72207" i="4"/>
  <c r="V72206" i="4"/>
  <c r="V72205" i="4"/>
  <c r="V72204" i="4"/>
  <c r="V72203" i="4"/>
  <c r="V72202" i="4"/>
  <c r="V72201" i="4"/>
  <c r="V72200" i="4"/>
  <c r="V72199" i="4"/>
  <c r="V72198" i="4"/>
  <c r="V72197" i="4"/>
  <c r="V72196" i="4"/>
  <c r="V72195" i="4"/>
  <c r="V72194" i="4"/>
  <c r="V72193" i="4"/>
  <c r="V72192" i="4"/>
  <c r="V72191" i="4"/>
  <c r="V72190" i="4"/>
  <c r="V72189" i="4"/>
  <c r="V72188" i="4"/>
  <c r="V72187" i="4"/>
  <c r="V72186" i="4"/>
  <c r="V72185" i="4"/>
  <c r="V72184" i="4"/>
  <c r="V72183" i="4"/>
  <c r="V72182" i="4"/>
  <c r="V72181" i="4"/>
  <c r="V72180" i="4"/>
  <c r="V72179" i="4"/>
  <c r="V72178" i="4"/>
  <c r="V72177" i="4"/>
  <c r="V72176" i="4"/>
  <c r="V72175" i="4"/>
  <c r="V72174" i="4"/>
  <c r="V72173" i="4"/>
  <c r="V72172" i="4"/>
  <c r="V72171" i="4"/>
  <c r="V72170" i="4"/>
  <c r="V72169" i="4"/>
  <c r="V72168" i="4"/>
  <c r="V72167" i="4"/>
  <c r="V72166" i="4"/>
  <c r="V72165" i="4"/>
  <c r="V72164" i="4"/>
  <c r="V72163" i="4"/>
  <c r="V72162" i="4"/>
  <c r="V72161" i="4"/>
  <c r="V72160" i="4"/>
  <c r="V72159" i="4"/>
  <c r="V72158" i="4"/>
  <c r="V72157" i="4"/>
  <c r="V72156" i="4"/>
  <c r="V72155" i="4"/>
  <c r="V72154" i="4"/>
  <c r="V72153" i="4"/>
  <c r="V72152" i="4"/>
  <c r="V72151" i="4"/>
  <c r="V72150" i="4"/>
  <c r="V72149" i="4"/>
  <c r="V72148" i="4"/>
  <c r="V72147" i="4"/>
  <c r="V72146" i="4"/>
  <c r="V72145" i="4"/>
  <c r="V72144" i="4"/>
  <c r="V72143" i="4"/>
  <c r="V72142" i="4"/>
  <c r="V72141" i="4"/>
  <c r="V72140" i="4"/>
  <c r="V72139" i="4"/>
  <c r="V72138" i="4"/>
  <c r="V72137" i="4"/>
  <c r="V72136" i="4"/>
  <c r="V72135" i="4"/>
  <c r="V72134" i="4"/>
  <c r="V72133" i="4"/>
  <c r="V72132" i="4"/>
  <c r="V72131" i="4"/>
  <c r="V72130" i="4"/>
  <c r="V72129" i="4"/>
  <c r="V72128" i="4"/>
  <c r="V72127" i="4"/>
  <c r="V72126" i="4"/>
  <c r="V72125" i="4"/>
  <c r="V72124" i="4"/>
  <c r="V72123" i="4"/>
  <c r="V72122" i="4"/>
  <c r="V72121" i="4"/>
  <c r="V72120" i="4"/>
  <c r="V72119" i="4"/>
  <c r="V72118" i="4"/>
  <c r="V72117" i="4"/>
  <c r="V72116" i="4"/>
  <c r="V72115" i="4"/>
  <c r="V72114" i="4"/>
  <c r="V72113" i="4"/>
  <c r="V72112" i="4"/>
  <c r="V72111" i="4"/>
  <c r="V72110" i="4"/>
  <c r="V72109" i="4"/>
  <c r="V72108" i="4"/>
  <c r="V72107" i="4"/>
  <c r="V72106" i="4"/>
  <c r="V72105" i="4"/>
  <c r="V72104" i="4"/>
  <c r="V72103" i="4"/>
  <c r="V72102" i="4"/>
  <c r="V72101" i="4"/>
  <c r="V72100" i="4"/>
  <c r="V72099" i="4"/>
  <c r="V72098" i="4"/>
  <c r="V72097" i="4"/>
  <c r="V72096" i="4"/>
  <c r="V72095" i="4"/>
  <c r="V72094" i="4"/>
  <c r="V72093" i="4"/>
  <c r="V72092" i="4"/>
  <c r="V72091" i="4"/>
  <c r="V72090" i="4"/>
  <c r="V72089" i="4"/>
  <c r="V72088" i="4"/>
  <c r="V72087" i="4"/>
  <c r="V72086" i="4"/>
  <c r="V72085" i="4"/>
  <c r="V72084" i="4"/>
  <c r="V72083" i="4"/>
  <c r="V72082" i="4"/>
  <c r="V72081" i="4"/>
  <c r="V72080" i="4"/>
  <c r="V72079" i="4"/>
  <c r="V72078" i="4"/>
  <c r="V72077" i="4"/>
  <c r="V72076" i="4"/>
  <c r="V72075" i="4"/>
  <c r="V72074" i="4"/>
  <c r="V72073" i="4"/>
  <c r="V72072" i="4"/>
  <c r="V72071" i="4"/>
  <c r="V72070" i="4"/>
  <c r="V72069" i="4"/>
  <c r="V72068" i="4"/>
  <c r="V72067" i="4"/>
  <c r="V72066" i="4"/>
  <c r="V72065" i="4"/>
  <c r="V72064" i="4"/>
  <c r="V72063" i="4"/>
  <c r="V72062" i="4"/>
  <c r="V72061" i="4"/>
  <c r="V72060" i="4"/>
  <c r="V72059" i="4"/>
  <c r="V72058" i="4"/>
  <c r="V72057" i="4"/>
  <c r="V72056" i="4"/>
  <c r="V72055" i="4"/>
  <c r="V72054" i="4"/>
  <c r="V72053" i="4"/>
  <c r="V72052" i="4"/>
  <c r="V72051" i="4"/>
  <c r="V72050" i="4"/>
  <c r="V72049" i="4"/>
  <c r="V72048" i="4"/>
  <c r="V72047" i="4"/>
  <c r="V72046" i="4"/>
  <c r="V72045" i="4"/>
  <c r="V72044" i="4"/>
  <c r="V72043" i="4"/>
  <c r="V72042" i="4"/>
  <c r="V72041" i="4"/>
  <c r="V72040" i="4"/>
  <c r="V72039" i="4"/>
  <c r="V72038" i="4"/>
  <c r="V72037" i="4"/>
  <c r="V72036" i="4"/>
  <c r="V72035" i="4"/>
  <c r="V72034" i="4"/>
  <c r="V72033" i="4"/>
  <c r="V72032" i="4"/>
  <c r="V72031" i="4"/>
  <c r="V72030" i="4"/>
  <c r="V72029" i="4"/>
  <c r="V72028" i="4"/>
  <c r="V72027" i="4"/>
  <c r="V72026" i="4"/>
  <c r="V72025" i="4"/>
  <c r="V72024" i="4"/>
  <c r="V72023" i="4"/>
  <c r="V72022" i="4"/>
  <c r="V72021" i="4"/>
  <c r="V72020" i="4"/>
  <c r="V72019" i="4"/>
  <c r="V72018" i="4"/>
  <c r="V72017" i="4"/>
  <c r="V72016" i="4"/>
  <c r="V72015" i="4"/>
  <c r="V72014" i="4"/>
  <c r="V72013" i="4"/>
  <c r="V72012" i="4"/>
  <c r="V72011" i="4"/>
  <c r="V72010" i="4"/>
  <c r="V72009" i="4"/>
  <c r="V72008" i="4"/>
  <c r="V72007" i="4"/>
  <c r="V72006" i="4"/>
  <c r="V72005" i="4"/>
  <c r="V72004" i="4"/>
  <c r="V72003" i="4"/>
  <c r="V72002" i="4"/>
  <c r="V72001" i="4"/>
  <c r="V72000" i="4"/>
  <c r="V71999" i="4"/>
  <c r="V71998" i="4"/>
  <c r="V71997" i="4"/>
  <c r="V71996" i="4"/>
  <c r="V71995" i="4"/>
  <c r="V71994" i="4"/>
  <c r="V71993" i="4"/>
  <c r="V71992" i="4"/>
  <c r="V71991" i="4"/>
  <c r="V71990" i="4"/>
  <c r="V71989" i="4"/>
  <c r="V71988" i="4"/>
  <c r="V71987" i="4"/>
  <c r="V71986" i="4"/>
  <c r="V71985" i="4"/>
  <c r="V71984" i="4"/>
  <c r="V71983" i="4"/>
  <c r="V71982" i="4"/>
  <c r="V71981" i="4"/>
  <c r="V71980" i="4"/>
  <c r="V71979" i="4"/>
  <c r="V71978" i="4"/>
  <c r="V71977" i="4"/>
  <c r="V71976" i="4"/>
  <c r="V71975" i="4"/>
  <c r="V71974" i="4"/>
  <c r="V71973" i="4"/>
  <c r="V71972" i="4"/>
  <c r="V71971" i="4"/>
  <c r="V71970" i="4"/>
  <c r="V71969" i="4"/>
  <c r="V71968" i="4"/>
  <c r="V71967" i="4"/>
  <c r="V71966" i="4"/>
  <c r="V71965" i="4"/>
  <c r="V71964" i="4"/>
  <c r="V71963" i="4"/>
  <c r="V71962" i="4"/>
  <c r="V71961" i="4"/>
  <c r="V71960" i="4"/>
  <c r="V71959" i="4"/>
  <c r="V71958" i="4"/>
  <c r="V71957" i="4"/>
  <c r="V71956" i="4"/>
  <c r="V71955" i="4"/>
  <c r="V71954" i="4"/>
  <c r="V71953" i="4"/>
  <c r="V71952" i="4"/>
  <c r="V71951" i="4"/>
  <c r="V71950" i="4"/>
  <c r="V71949" i="4"/>
  <c r="V71948" i="4"/>
  <c r="V71947" i="4"/>
  <c r="V71946" i="4"/>
  <c r="V71945" i="4"/>
  <c r="V71944" i="4"/>
  <c r="V71943" i="4"/>
  <c r="V71942" i="4"/>
  <c r="V71941" i="4"/>
  <c r="V71940" i="4"/>
  <c r="V71939" i="4"/>
  <c r="V71938" i="4"/>
  <c r="V71937" i="4"/>
  <c r="V71936" i="4"/>
  <c r="V71935" i="4"/>
  <c r="V71934" i="4"/>
  <c r="V71933" i="4"/>
  <c r="V71932" i="4"/>
  <c r="V71931" i="4"/>
  <c r="V71930" i="4"/>
  <c r="V71929" i="4"/>
  <c r="V71928" i="4"/>
  <c r="V71927" i="4"/>
  <c r="V71926" i="4"/>
  <c r="V71925" i="4"/>
  <c r="V71924" i="4"/>
  <c r="V71923" i="4"/>
  <c r="V71922" i="4"/>
  <c r="V71921" i="4"/>
  <c r="V71920" i="4"/>
  <c r="V71919" i="4"/>
  <c r="V71918" i="4"/>
  <c r="V71917" i="4"/>
  <c r="V71916" i="4"/>
  <c r="V71915" i="4"/>
  <c r="V71914" i="4"/>
  <c r="V71913" i="4"/>
  <c r="V71912" i="4"/>
  <c r="V71911" i="4"/>
  <c r="V71910" i="4"/>
  <c r="V71909" i="4"/>
  <c r="V71908" i="4"/>
  <c r="V71907" i="4"/>
  <c r="V71906" i="4"/>
  <c r="V71905" i="4"/>
  <c r="V71904" i="4"/>
  <c r="V71903" i="4"/>
  <c r="V71902" i="4"/>
  <c r="V71901" i="4"/>
  <c r="V71900" i="4"/>
  <c r="V71899" i="4"/>
  <c r="V71898" i="4"/>
  <c r="V71897" i="4"/>
  <c r="V71896" i="4"/>
  <c r="V71895" i="4"/>
  <c r="V71894" i="4"/>
  <c r="V71893" i="4"/>
  <c r="V71892" i="4"/>
  <c r="V71891" i="4"/>
  <c r="V71890" i="4"/>
  <c r="V71889" i="4"/>
  <c r="V71888" i="4"/>
  <c r="V71887" i="4"/>
  <c r="V71886" i="4"/>
  <c r="V71885" i="4"/>
  <c r="V71884" i="4"/>
  <c r="V71883" i="4"/>
  <c r="V71882" i="4"/>
  <c r="V71881" i="4"/>
  <c r="V71880" i="4"/>
  <c r="V71879" i="4"/>
  <c r="V71878" i="4"/>
  <c r="V71877" i="4"/>
  <c r="V71876" i="4"/>
  <c r="V71875" i="4"/>
  <c r="V71874" i="4"/>
  <c r="V71873" i="4"/>
  <c r="V71872" i="4"/>
  <c r="V71871" i="4"/>
  <c r="V71870" i="4"/>
  <c r="V71869" i="4"/>
  <c r="V71868" i="4"/>
  <c r="V71867" i="4"/>
  <c r="V71866" i="4"/>
  <c r="V71865" i="4"/>
  <c r="V71864" i="4"/>
  <c r="V71863" i="4"/>
  <c r="V71862" i="4"/>
  <c r="V71861" i="4"/>
  <c r="V71860" i="4"/>
  <c r="V71859" i="4"/>
  <c r="V71858" i="4"/>
  <c r="V71857" i="4"/>
  <c r="V71856" i="4"/>
  <c r="V71855" i="4"/>
  <c r="V71854" i="4"/>
  <c r="V71853" i="4"/>
  <c r="V71852" i="4"/>
  <c r="V71851" i="4"/>
  <c r="V71850" i="4"/>
  <c r="V71849" i="4"/>
  <c r="V71848" i="4"/>
  <c r="V71847" i="4"/>
  <c r="V71846" i="4"/>
  <c r="V71845" i="4"/>
  <c r="V71844" i="4"/>
  <c r="V71843" i="4"/>
  <c r="V71842" i="4"/>
  <c r="V71841" i="4"/>
  <c r="V71840" i="4"/>
  <c r="V71839" i="4"/>
  <c r="V71838" i="4"/>
  <c r="V71837" i="4"/>
  <c r="V71836" i="4"/>
  <c r="V71835" i="4"/>
  <c r="V71834" i="4"/>
  <c r="V71833" i="4"/>
  <c r="V71832" i="4"/>
  <c r="V71831" i="4"/>
  <c r="V71830" i="4"/>
  <c r="V71829" i="4"/>
  <c r="V71828" i="4"/>
  <c r="V71827" i="4"/>
  <c r="V71826" i="4"/>
  <c r="V71825" i="4"/>
  <c r="V71824" i="4"/>
  <c r="V71823" i="4"/>
  <c r="V71822" i="4"/>
  <c r="V71821" i="4"/>
  <c r="V71820" i="4"/>
  <c r="V71819" i="4"/>
  <c r="V71818" i="4"/>
  <c r="V71817" i="4"/>
  <c r="V71816" i="4"/>
  <c r="V71815" i="4"/>
  <c r="V71814" i="4"/>
  <c r="V71813" i="4"/>
  <c r="V71812" i="4"/>
  <c r="V71811" i="4"/>
  <c r="V71810" i="4"/>
  <c r="V71809" i="4"/>
  <c r="V71808" i="4"/>
  <c r="V71807" i="4"/>
  <c r="V71806" i="4"/>
  <c r="V71805" i="4"/>
  <c r="V71804" i="4"/>
  <c r="V71803" i="4"/>
  <c r="V71802" i="4"/>
  <c r="V71801" i="4"/>
  <c r="V71800" i="4"/>
  <c r="V71799" i="4"/>
  <c r="V71798" i="4"/>
  <c r="V71797" i="4"/>
  <c r="V71796" i="4"/>
  <c r="V71795" i="4"/>
  <c r="V71794" i="4"/>
  <c r="V71793" i="4"/>
  <c r="V71792" i="4"/>
  <c r="V71791" i="4"/>
  <c r="V71790" i="4"/>
  <c r="V71789" i="4"/>
  <c r="V71788" i="4"/>
  <c r="V71787" i="4"/>
  <c r="V71786" i="4"/>
  <c r="V71785" i="4"/>
  <c r="V71784" i="4"/>
  <c r="V71783" i="4"/>
  <c r="V71782" i="4"/>
  <c r="V71781" i="4"/>
  <c r="V71780" i="4"/>
  <c r="V71779" i="4"/>
  <c r="V71778" i="4"/>
  <c r="V71777" i="4"/>
  <c r="V71776" i="4"/>
  <c r="V71775" i="4"/>
  <c r="V71774" i="4"/>
  <c r="V71773" i="4"/>
  <c r="V71772" i="4"/>
  <c r="V71771" i="4"/>
  <c r="V71770" i="4"/>
  <c r="V71769" i="4"/>
  <c r="V71768" i="4"/>
  <c r="V71767" i="4"/>
  <c r="V71766" i="4"/>
  <c r="V71765" i="4"/>
  <c r="V71764" i="4"/>
  <c r="V71763" i="4"/>
  <c r="V71762" i="4"/>
  <c r="V71761" i="4"/>
  <c r="V71760" i="4"/>
  <c r="V71759" i="4"/>
  <c r="V71758" i="4"/>
  <c r="V71757" i="4"/>
  <c r="V71756" i="4"/>
  <c r="V71755" i="4"/>
  <c r="V71754" i="4"/>
  <c r="V71753" i="4"/>
  <c r="V71752" i="4"/>
  <c r="V71751" i="4"/>
  <c r="V71750" i="4"/>
  <c r="V71749" i="4"/>
  <c r="V71748" i="4"/>
  <c r="V71747" i="4"/>
  <c r="V71746" i="4"/>
  <c r="V71745" i="4"/>
  <c r="V71744" i="4"/>
  <c r="V71743" i="4"/>
  <c r="V71742" i="4"/>
  <c r="V71741" i="4"/>
  <c r="V71740" i="4"/>
  <c r="V71739" i="4"/>
  <c r="V71738" i="4"/>
  <c r="V71737" i="4"/>
  <c r="V71736" i="4"/>
  <c r="V71735" i="4"/>
  <c r="V71734" i="4"/>
  <c r="V71733" i="4"/>
  <c r="V71732" i="4"/>
  <c r="V71731" i="4"/>
  <c r="V71730" i="4"/>
  <c r="V71729" i="4"/>
  <c r="V71728" i="4"/>
  <c r="V71727" i="4"/>
  <c r="V71726" i="4"/>
  <c r="V71725" i="4"/>
  <c r="V71724" i="4"/>
  <c r="V71723" i="4"/>
  <c r="V71722" i="4"/>
  <c r="V71721" i="4"/>
  <c r="V71720" i="4"/>
  <c r="V71719" i="4"/>
  <c r="V71718" i="4"/>
  <c r="V71717" i="4"/>
  <c r="V71716" i="4"/>
  <c r="V71715" i="4"/>
  <c r="V71714" i="4"/>
  <c r="V71713" i="4"/>
  <c r="V71712" i="4"/>
  <c r="V71711" i="4"/>
  <c r="V71710" i="4"/>
  <c r="V71709" i="4"/>
  <c r="V71708" i="4"/>
  <c r="V71707" i="4"/>
  <c r="V71706" i="4"/>
  <c r="V71705" i="4"/>
  <c r="V71704" i="4"/>
  <c r="V71703" i="4"/>
  <c r="V71702" i="4"/>
  <c r="V71701" i="4"/>
  <c r="V71700" i="4"/>
  <c r="V71699" i="4"/>
  <c r="V71698" i="4"/>
  <c r="V71697" i="4"/>
  <c r="V71696" i="4"/>
  <c r="V71695" i="4"/>
  <c r="V71694" i="4"/>
  <c r="V71693" i="4"/>
  <c r="V71692" i="4"/>
  <c r="V71691" i="4"/>
  <c r="V71690" i="4"/>
  <c r="V71689" i="4"/>
  <c r="V71688" i="4"/>
  <c r="V71687" i="4"/>
  <c r="V71686" i="4"/>
  <c r="V71685" i="4"/>
  <c r="V71684" i="4"/>
  <c r="V71683" i="4"/>
  <c r="V71682" i="4"/>
  <c r="V71681" i="4"/>
  <c r="V71680" i="4"/>
  <c r="V71679" i="4"/>
  <c r="V71678" i="4"/>
  <c r="V71677" i="4"/>
  <c r="V71676" i="4"/>
  <c r="V71675" i="4"/>
  <c r="V71674" i="4"/>
  <c r="V71673" i="4"/>
  <c r="V71672" i="4"/>
  <c r="V71671" i="4"/>
  <c r="V71670" i="4"/>
  <c r="V71669" i="4"/>
  <c r="V71668" i="4"/>
  <c r="V71667" i="4"/>
  <c r="V71666" i="4"/>
  <c r="V71665" i="4"/>
  <c r="V71664" i="4"/>
  <c r="V71663" i="4"/>
  <c r="V71662" i="4"/>
  <c r="V71661" i="4"/>
  <c r="V71660" i="4"/>
  <c r="V71659" i="4"/>
  <c r="V71658" i="4"/>
  <c r="V71657" i="4"/>
  <c r="V71656" i="4"/>
  <c r="V71655" i="4"/>
  <c r="V71654" i="4"/>
  <c r="V71653" i="4"/>
  <c r="V71652" i="4"/>
  <c r="V71651" i="4"/>
  <c r="V71650" i="4"/>
  <c r="V71649" i="4"/>
  <c r="V71648" i="4"/>
  <c r="V71647" i="4"/>
  <c r="V71646" i="4"/>
  <c r="V71645" i="4"/>
  <c r="V71644" i="4"/>
  <c r="V71643" i="4"/>
  <c r="V71642" i="4"/>
  <c r="V71641" i="4"/>
  <c r="V71640" i="4"/>
  <c r="V71639" i="4"/>
  <c r="V71638" i="4"/>
  <c r="V71637" i="4"/>
  <c r="V71636" i="4"/>
  <c r="V71635" i="4"/>
  <c r="V71634" i="4"/>
  <c r="V71633" i="4"/>
  <c r="V71632" i="4"/>
  <c r="V71631" i="4"/>
  <c r="V71630" i="4"/>
  <c r="V71629" i="4"/>
  <c r="V71628" i="4"/>
  <c r="V71627" i="4"/>
  <c r="V71626" i="4"/>
  <c r="V71625" i="4"/>
  <c r="V71624" i="4"/>
  <c r="V71623" i="4"/>
  <c r="V71622" i="4"/>
  <c r="V71621" i="4"/>
  <c r="V71620" i="4"/>
  <c r="V71619" i="4"/>
  <c r="V71618" i="4"/>
  <c r="V71617" i="4"/>
  <c r="V71616" i="4"/>
  <c r="V71615" i="4"/>
  <c r="V71614" i="4"/>
  <c r="V71613" i="4"/>
  <c r="V71612" i="4"/>
  <c r="V71611" i="4"/>
  <c r="V71610" i="4"/>
  <c r="V71609" i="4"/>
  <c r="V71608" i="4"/>
  <c r="V71607" i="4"/>
  <c r="V71606" i="4"/>
  <c r="V71605" i="4"/>
  <c r="V71604" i="4"/>
  <c r="V71603" i="4"/>
  <c r="V71602" i="4"/>
  <c r="V71601" i="4"/>
  <c r="V71600" i="4"/>
  <c r="V71599" i="4"/>
  <c r="V71598" i="4"/>
  <c r="V71597" i="4"/>
  <c r="V71596" i="4"/>
  <c r="V71595" i="4"/>
  <c r="V71594" i="4"/>
  <c r="V71593" i="4"/>
  <c r="V71592" i="4"/>
  <c r="V71591" i="4"/>
  <c r="V71590" i="4"/>
  <c r="V71589" i="4"/>
  <c r="V71588" i="4"/>
  <c r="V71587" i="4"/>
  <c r="V71586" i="4"/>
  <c r="V71585" i="4"/>
  <c r="V71584" i="4"/>
  <c r="V71583" i="4"/>
  <c r="V71582" i="4"/>
  <c r="V71581" i="4"/>
  <c r="V71580" i="4"/>
  <c r="V71579" i="4"/>
  <c r="V71578" i="4"/>
  <c r="V71577" i="4"/>
  <c r="V71576" i="4"/>
  <c r="V71575" i="4"/>
  <c r="V71574" i="4"/>
  <c r="V71573" i="4"/>
  <c r="V71572" i="4"/>
  <c r="V71571" i="4"/>
  <c r="V71570" i="4"/>
  <c r="V71569" i="4"/>
  <c r="V71568" i="4"/>
  <c r="V71567" i="4"/>
  <c r="V71566" i="4"/>
  <c r="V71565" i="4"/>
  <c r="V71564" i="4"/>
  <c r="V71563" i="4"/>
  <c r="V71562" i="4"/>
  <c r="V71561" i="4"/>
  <c r="V71560" i="4"/>
  <c r="V71559" i="4"/>
  <c r="V71558" i="4"/>
  <c r="V71557" i="4"/>
  <c r="V71556" i="4"/>
  <c r="V71555" i="4"/>
  <c r="V71554" i="4"/>
  <c r="V71553" i="4"/>
  <c r="V71552" i="4"/>
  <c r="V71551" i="4"/>
  <c r="V71550" i="4"/>
  <c r="V71549" i="4"/>
  <c r="V71548" i="4"/>
  <c r="V71547" i="4"/>
  <c r="V71546" i="4"/>
  <c r="V71545" i="4"/>
  <c r="V71544" i="4"/>
  <c r="V71543" i="4"/>
  <c r="V71542" i="4"/>
  <c r="V71541" i="4"/>
  <c r="V71540" i="4"/>
  <c r="V71539" i="4"/>
  <c r="V71538" i="4"/>
  <c r="V71537" i="4"/>
  <c r="V71536" i="4"/>
  <c r="V71535" i="4"/>
  <c r="V71534" i="4"/>
  <c r="V71533" i="4"/>
  <c r="V71532" i="4"/>
  <c r="V71531" i="4"/>
  <c r="V71530" i="4"/>
  <c r="V71529" i="4"/>
  <c r="V71528" i="4"/>
  <c r="V71527" i="4"/>
  <c r="V71526" i="4"/>
  <c r="V71525" i="4"/>
  <c r="V71524" i="4"/>
  <c r="V71523" i="4"/>
  <c r="V71522" i="4"/>
  <c r="V71521" i="4"/>
  <c r="V71520" i="4"/>
  <c r="V71519" i="4"/>
  <c r="V71518" i="4"/>
  <c r="V71517" i="4"/>
  <c r="V71516" i="4"/>
  <c r="V71515" i="4"/>
  <c r="V71514" i="4"/>
  <c r="V71513" i="4"/>
  <c r="V71512" i="4"/>
  <c r="V71511" i="4"/>
  <c r="V71510" i="4"/>
  <c r="V71509" i="4"/>
  <c r="V71508" i="4"/>
  <c r="V71507" i="4"/>
  <c r="V71506" i="4"/>
  <c r="V71505" i="4"/>
  <c r="V71504" i="4"/>
  <c r="V71503" i="4"/>
  <c r="V71502" i="4"/>
  <c r="V71501" i="4"/>
  <c r="V71500" i="4"/>
  <c r="V71499" i="4"/>
  <c r="V71498" i="4"/>
  <c r="V71497" i="4"/>
  <c r="V71496" i="4"/>
  <c r="V71495" i="4"/>
  <c r="V71494" i="4"/>
  <c r="V71493" i="4"/>
  <c r="V71492" i="4"/>
  <c r="V71491" i="4"/>
  <c r="V71490" i="4"/>
  <c r="V71489" i="4"/>
  <c r="V71488" i="4"/>
  <c r="V71487" i="4"/>
  <c r="V71486" i="4"/>
  <c r="V71485" i="4"/>
  <c r="V71484" i="4"/>
  <c r="V71483" i="4"/>
  <c r="V71482" i="4"/>
  <c r="V71481" i="4"/>
  <c r="V71480" i="4"/>
  <c r="V71479" i="4"/>
  <c r="V71478" i="4"/>
  <c r="V71477" i="4"/>
  <c r="V71476" i="4"/>
  <c r="V71475" i="4"/>
  <c r="V71474" i="4"/>
  <c r="V71473" i="4"/>
  <c r="V71472" i="4"/>
  <c r="V71471" i="4"/>
  <c r="V71470" i="4"/>
  <c r="V71469" i="4"/>
  <c r="V71468" i="4"/>
  <c r="V71467" i="4"/>
  <c r="V71466" i="4"/>
  <c r="V71465" i="4"/>
  <c r="V71464" i="4"/>
  <c r="V71463" i="4"/>
  <c r="V71462" i="4"/>
  <c r="V71461" i="4"/>
  <c r="V71460" i="4"/>
  <c r="V71459" i="4"/>
  <c r="V71458" i="4"/>
  <c r="V71457" i="4"/>
  <c r="V71456" i="4"/>
  <c r="V71455" i="4"/>
  <c r="V71454" i="4"/>
  <c r="V71453" i="4"/>
  <c r="V71452" i="4"/>
  <c r="V71451" i="4"/>
  <c r="V71450" i="4"/>
  <c r="V71449" i="4"/>
  <c r="V71448" i="4"/>
  <c r="V71447" i="4"/>
  <c r="V71446" i="4"/>
  <c r="V71445" i="4"/>
  <c r="V71444" i="4"/>
  <c r="V71443" i="4"/>
  <c r="V71442" i="4"/>
  <c r="V71441" i="4"/>
  <c r="V71440" i="4"/>
  <c r="V71439" i="4"/>
  <c r="V71438" i="4"/>
  <c r="V71437" i="4"/>
  <c r="V71436" i="4"/>
  <c r="V71435" i="4"/>
  <c r="V71434" i="4"/>
  <c r="V71433" i="4"/>
  <c r="V71432" i="4"/>
  <c r="V71431" i="4"/>
  <c r="V71430" i="4"/>
  <c r="V71429" i="4"/>
  <c r="V71428" i="4"/>
  <c r="V71427" i="4"/>
  <c r="V71426" i="4"/>
  <c r="V71425" i="4"/>
  <c r="V71424" i="4"/>
  <c r="V71423" i="4"/>
  <c r="V71422" i="4"/>
  <c r="V71421" i="4"/>
  <c r="V71420" i="4"/>
  <c r="V71419" i="4"/>
  <c r="V71418" i="4"/>
  <c r="V71417" i="4"/>
  <c r="V71416" i="4"/>
  <c r="V71415" i="4"/>
  <c r="V71414" i="4"/>
  <c r="V71413" i="4"/>
  <c r="V71412" i="4"/>
  <c r="V71411" i="4"/>
  <c r="V71410" i="4"/>
  <c r="V71409" i="4"/>
  <c r="V71408" i="4"/>
  <c r="V71407" i="4"/>
  <c r="V71406" i="4"/>
  <c r="V71405" i="4"/>
  <c r="V71404" i="4"/>
  <c r="V71403" i="4"/>
  <c r="V71402" i="4"/>
  <c r="V71401" i="4"/>
  <c r="V71400" i="4"/>
  <c r="V71399" i="4"/>
  <c r="V71398" i="4"/>
  <c r="V71397" i="4"/>
  <c r="V71396" i="4"/>
  <c r="V71395" i="4"/>
  <c r="V71394" i="4"/>
  <c r="V71393" i="4"/>
  <c r="V71392" i="4"/>
  <c r="V71391" i="4"/>
  <c r="V71390" i="4"/>
  <c r="V71389" i="4"/>
  <c r="V71388" i="4"/>
  <c r="V71387" i="4"/>
  <c r="V71386" i="4"/>
  <c r="V71385" i="4"/>
  <c r="V71384" i="4"/>
  <c r="V71383" i="4"/>
  <c r="V71382" i="4"/>
  <c r="V71381" i="4"/>
  <c r="V71380" i="4"/>
  <c r="V71379" i="4"/>
  <c r="V71378" i="4"/>
  <c r="V71377" i="4"/>
  <c r="V71376" i="4"/>
  <c r="V71375" i="4"/>
  <c r="V71374" i="4"/>
  <c r="V71373" i="4"/>
  <c r="V71372" i="4"/>
  <c r="V71371" i="4"/>
  <c r="V71370" i="4"/>
  <c r="V71369" i="4"/>
  <c r="V71368" i="4"/>
  <c r="V71367" i="4"/>
  <c r="V71366" i="4"/>
  <c r="V71365" i="4"/>
  <c r="V71364" i="4"/>
  <c r="V71363" i="4"/>
  <c r="V71362" i="4"/>
  <c r="V71361" i="4"/>
  <c r="V71360" i="4"/>
  <c r="V71359" i="4"/>
  <c r="V71358" i="4"/>
  <c r="V71357" i="4"/>
  <c r="V71356" i="4"/>
  <c r="V71355" i="4"/>
  <c r="V71354" i="4"/>
  <c r="V71353" i="4"/>
  <c r="V71352" i="4"/>
  <c r="V71351" i="4"/>
  <c r="V71350" i="4"/>
  <c r="V71349" i="4"/>
  <c r="V71348" i="4"/>
  <c r="V71347" i="4"/>
  <c r="V71346" i="4"/>
  <c r="V71345" i="4"/>
  <c r="V71344" i="4"/>
  <c r="V71343" i="4"/>
  <c r="V71342" i="4"/>
  <c r="V71341" i="4"/>
  <c r="V71340" i="4"/>
  <c r="V71339" i="4"/>
  <c r="V71338" i="4"/>
  <c r="V71337" i="4"/>
  <c r="V71336" i="4"/>
  <c r="V71335" i="4"/>
  <c r="V71334" i="4"/>
  <c r="V71333" i="4"/>
  <c r="V71332" i="4"/>
  <c r="V71331" i="4"/>
  <c r="V71330" i="4"/>
  <c r="V71329" i="4"/>
  <c r="V71328" i="4"/>
  <c r="V71327" i="4"/>
  <c r="V71326" i="4"/>
  <c r="V71325" i="4"/>
  <c r="V71324" i="4"/>
  <c r="V71323" i="4"/>
  <c r="V71322" i="4"/>
  <c r="V71321" i="4"/>
  <c r="V71320" i="4"/>
  <c r="V71319" i="4"/>
  <c r="V71318" i="4"/>
  <c r="V71317" i="4"/>
  <c r="V71316" i="4"/>
  <c r="V71315" i="4"/>
  <c r="V71314" i="4"/>
  <c r="V71313" i="4"/>
  <c r="V71312" i="4"/>
  <c r="V71311" i="4"/>
  <c r="V71310" i="4"/>
  <c r="V71309" i="4"/>
  <c r="V71308" i="4"/>
  <c r="V71307" i="4"/>
  <c r="V71306" i="4"/>
  <c r="V71305" i="4"/>
  <c r="V71304" i="4"/>
  <c r="V71303" i="4"/>
  <c r="V71302" i="4"/>
  <c r="V71301" i="4"/>
  <c r="V71300" i="4"/>
  <c r="V71299" i="4"/>
  <c r="V71298" i="4"/>
  <c r="V71297" i="4"/>
  <c r="V71296" i="4"/>
  <c r="V71295" i="4"/>
  <c r="V71294" i="4"/>
  <c r="V71293" i="4"/>
  <c r="V71292" i="4"/>
  <c r="V71291" i="4"/>
  <c r="V71290" i="4"/>
  <c r="V71289" i="4"/>
  <c r="V71288" i="4"/>
  <c r="V71287" i="4"/>
  <c r="V71286" i="4"/>
  <c r="V71285" i="4"/>
  <c r="V71284" i="4"/>
  <c r="V71283" i="4"/>
  <c r="V71282" i="4"/>
  <c r="V71281" i="4"/>
  <c r="V71280" i="4"/>
  <c r="V71279" i="4"/>
  <c r="V71278" i="4"/>
  <c r="V71277" i="4"/>
  <c r="V71276" i="4"/>
  <c r="V71275" i="4"/>
  <c r="V71274" i="4"/>
  <c r="V71273" i="4"/>
  <c r="V71272" i="4"/>
  <c r="V71271" i="4"/>
  <c r="V71270" i="4"/>
  <c r="V71269" i="4"/>
  <c r="V71268" i="4"/>
  <c r="V71267" i="4"/>
  <c r="V71266" i="4"/>
  <c r="V71265" i="4"/>
  <c r="V71264" i="4"/>
  <c r="V71263" i="4"/>
  <c r="V71262" i="4"/>
  <c r="V71261" i="4"/>
  <c r="V71260" i="4"/>
  <c r="V71259" i="4"/>
  <c r="V71258" i="4"/>
  <c r="V71257" i="4"/>
  <c r="V71256" i="4"/>
  <c r="V71255" i="4"/>
  <c r="V71254" i="4"/>
  <c r="V71253" i="4"/>
  <c r="V71252" i="4"/>
  <c r="V71251" i="4"/>
  <c r="V71250" i="4"/>
  <c r="V71249" i="4"/>
  <c r="V71248" i="4"/>
  <c r="V71247" i="4"/>
  <c r="V71246" i="4"/>
  <c r="V71245" i="4"/>
  <c r="V71244" i="4"/>
  <c r="V71243" i="4"/>
  <c r="V71242" i="4"/>
  <c r="V71241" i="4"/>
  <c r="V71240" i="4"/>
  <c r="V71239" i="4"/>
  <c r="V71238" i="4"/>
  <c r="V71237" i="4"/>
  <c r="V71236" i="4"/>
  <c r="V71235" i="4"/>
  <c r="V71234" i="4"/>
  <c r="V71233" i="4"/>
  <c r="V71232" i="4"/>
  <c r="V71231" i="4"/>
  <c r="V71230" i="4"/>
  <c r="V71229" i="4"/>
  <c r="V71228" i="4"/>
  <c r="V71227" i="4"/>
  <c r="V71226" i="4"/>
  <c r="V71225" i="4"/>
  <c r="V71224" i="4"/>
  <c r="V71223" i="4"/>
  <c r="V71222" i="4"/>
  <c r="V71221" i="4"/>
  <c r="V71220" i="4"/>
  <c r="V71219" i="4"/>
  <c r="V71218" i="4"/>
  <c r="V71217" i="4"/>
  <c r="V71216" i="4"/>
  <c r="V71215" i="4"/>
  <c r="V71214" i="4"/>
  <c r="V71213" i="4"/>
  <c r="V71212" i="4"/>
  <c r="V71211" i="4"/>
  <c r="V71210" i="4"/>
  <c r="V71209" i="4"/>
  <c r="V71208" i="4"/>
  <c r="V71207" i="4"/>
  <c r="V71206" i="4"/>
  <c r="V71205" i="4"/>
  <c r="V71204" i="4"/>
  <c r="V71203" i="4"/>
  <c r="V71202" i="4"/>
  <c r="V71201" i="4"/>
  <c r="V71200" i="4"/>
  <c r="V71199" i="4"/>
  <c r="V71198" i="4"/>
  <c r="V71197" i="4"/>
  <c r="V71196" i="4"/>
  <c r="V71195" i="4"/>
  <c r="V71194" i="4"/>
  <c r="V71193" i="4"/>
  <c r="V71192" i="4"/>
  <c r="V71191" i="4"/>
  <c r="V71190" i="4"/>
  <c r="V71189" i="4"/>
  <c r="V71188" i="4"/>
  <c r="V71187" i="4"/>
  <c r="V71186" i="4"/>
  <c r="V71185" i="4"/>
  <c r="V71184" i="4"/>
  <c r="V71183" i="4"/>
  <c r="V71182" i="4"/>
  <c r="V71181" i="4"/>
  <c r="V71180" i="4"/>
  <c r="V71179" i="4"/>
  <c r="V71178" i="4"/>
  <c r="V71177" i="4"/>
  <c r="V71176" i="4"/>
  <c r="V71175" i="4"/>
  <c r="V71174" i="4"/>
  <c r="V71173" i="4"/>
  <c r="V71172" i="4"/>
  <c r="V71171" i="4"/>
  <c r="V71170" i="4"/>
  <c r="V71169" i="4"/>
  <c r="V71168" i="4"/>
  <c r="V71167" i="4"/>
  <c r="V71166" i="4"/>
  <c r="V71165" i="4"/>
  <c r="V71164" i="4"/>
  <c r="V71163" i="4"/>
  <c r="V71162" i="4"/>
  <c r="V71161" i="4"/>
  <c r="V71160" i="4"/>
  <c r="V71159" i="4"/>
  <c r="V71158" i="4"/>
  <c r="V71157" i="4"/>
  <c r="V71156" i="4"/>
  <c r="V71155" i="4"/>
  <c r="V71154" i="4"/>
  <c r="V71153" i="4"/>
  <c r="V71152" i="4"/>
  <c r="V71151" i="4"/>
  <c r="V71150" i="4"/>
  <c r="V71149" i="4"/>
  <c r="V71148" i="4"/>
  <c r="V71147" i="4"/>
  <c r="V71146" i="4"/>
  <c r="V71145" i="4"/>
  <c r="V71144" i="4"/>
  <c r="V71143" i="4"/>
  <c r="V71142" i="4"/>
  <c r="V71141" i="4"/>
  <c r="V71140" i="4"/>
  <c r="V71139" i="4"/>
  <c r="V71138" i="4"/>
  <c r="V71137" i="4"/>
  <c r="V71136" i="4"/>
  <c r="V71135" i="4"/>
  <c r="V71134" i="4"/>
  <c r="V71133" i="4"/>
  <c r="V71132" i="4"/>
  <c r="V71131" i="4"/>
  <c r="V71130" i="4"/>
  <c r="V71129" i="4"/>
  <c r="V71128" i="4"/>
  <c r="V71127" i="4"/>
  <c r="V71126" i="4"/>
  <c r="V71125" i="4"/>
  <c r="V71124" i="4"/>
  <c r="V71123" i="4"/>
  <c r="V71122" i="4"/>
  <c r="V71121" i="4"/>
  <c r="V71120" i="4"/>
  <c r="V71119" i="4"/>
  <c r="V71118" i="4"/>
  <c r="V71117" i="4"/>
  <c r="V71116" i="4"/>
  <c r="V71115" i="4"/>
  <c r="V71114" i="4"/>
  <c r="V71113" i="4"/>
  <c r="V71112" i="4"/>
  <c r="V71111" i="4"/>
  <c r="V71110" i="4"/>
  <c r="V71109" i="4"/>
  <c r="V71108" i="4"/>
  <c r="V71107" i="4"/>
  <c r="V71106" i="4"/>
  <c r="V71105" i="4"/>
  <c r="V71104" i="4"/>
  <c r="V71103" i="4"/>
  <c r="V71102" i="4"/>
  <c r="V71101" i="4"/>
  <c r="V71100" i="4"/>
  <c r="V71099" i="4"/>
  <c r="V71098" i="4"/>
  <c r="V71097" i="4"/>
  <c r="V71096" i="4"/>
  <c r="V71095" i="4"/>
  <c r="V71094" i="4"/>
  <c r="V71093" i="4"/>
  <c r="V71092" i="4"/>
  <c r="V71091" i="4"/>
  <c r="V71090" i="4"/>
  <c r="V71089" i="4"/>
  <c r="V71088" i="4"/>
  <c r="V71087" i="4"/>
  <c r="V71086" i="4"/>
  <c r="V71085" i="4"/>
  <c r="V71084" i="4"/>
  <c r="V71083" i="4"/>
  <c r="V71082" i="4"/>
  <c r="V71081" i="4"/>
  <c r="V71080" i="4"/>
  <c r="V71079" i="4"/>
  <c r="V71078" i="4"/>
  <c r="V71077" i="4"/>
  <c r="V71076" i="4"/>
  <c r="V71075" i="4"/>
  <c r="V71074" i="4"/>
  <c r="V71073" i="4"/>
  <c r="V71072" i="4"/>
  <c r="V71071" i="4"/>
  <c r="V71070" i="4"/>
  <c r="V71069" i="4"/>
  <c r="V71068" i="4"/>
  <c r="V71067" i="4"/>
  <c r="V71066" i="4"/>
  <c r="V71065" i="4"/>
  <c r="V71064" i="4"/>
  <c r="V71063" i="4"/>
  <c r="V71062" i="4"/>
  <c r="V71061" i="4"/>
  <c r="V71060" i="4"/>
  <c r="V71059" i="4"/>
  <c r="V71058" i="4"/>
  <c r="V71057" i="4"/>
  <c r="V71056" i="4"/>
  <c r="V71055" i="4"/>
  <c r="V71054" i="4"/>
  <c r="V71053" i="4"/>
  <c r="V71052" i="4"/>
  <c r="V71051" i="4"/>
  <c r="V71050" i="4"/>
  <c r="V71049" i="4"/>
  <c r="V71048" i="4"/>
  <c r="V71047" i="4"/>
  <c r="V71046" i="4"/>
  <c r="V71045" i="4"/>
  <c r="V71044" i="4"/>
  <c r="V71043" i="4"/>
  <c r="V71042" i="4"/>
  <c r="V71041" i="4"/>
  <c r="V71040" i="4"/>
  <c r="V71039" i="4"/>
  <c r="V71038" i="4"/>
  <c r="V71037" i="4"/>
  <c r="V71036" i="4"/>
  <c r="V71035" i="4"/>
  <c r="V71034" i="4"/>
  <c r="V71033" i="4"/>
  <c r="V71032" i="4"/>
  <c r="V71031" i="4"/>
  <c r="V71030" i="4"/>
  <c r="V71029" i="4"/>
  <c r="V71028" i="4"/>
  <c r="V71027" i="4"/>
  <c r="V71026" i="4"/>
  <c r="V71025" i="4"/>
  <c r="V71024" i="4"/>
  <c r="V71023" i="4"/>
  <c r="V71022" i="4"/>
  <c r="V71021" i="4"/>
  <c r="V71020" i="4"/>
  <c r="V71019" i="4"/>
  <c r="V71018" i="4"/>
  <c r="V71017" i="4"/>
  <c r="V71016" i="4"/>
  <c r="V71015" i="4"/>
  <c r="V71014" i="4"/>
  <c r="V71013" i="4"/>
  <c r="V71012" i="4"/>
  <c r="V71011" i="4"/>
  <c r="V71010" i="4"/>
  <c r="V71009" i="4"/>
  <c r="V71008" i="4"/>
  <c r="V71007" i="4"/>
  <c r="V71006" i="4"/>
  <c r="V71005" i="4"/>
  <c r="V71004" i="4"/>
  <c r="V71003" i="4"/>
  <c r="V71002" i="4"/>
  <c r="V71001" i="4"/>
  <c r="V71000" i="4"/>
  <c r="V70999" i="4"/>
  <c r="V70998" i="4"/>
  <c r="V70997" i="4"/>
  <c r="V70996" i="4"/>
  <c r="V70995" i="4"/>
  <c r="V70994" i="4"/>
  <c r="V70993" i="4"/>
  <c r="V70992" i="4"/>
  <c r="V70991" i="4"/>
  <c r="V70990" i="4"/>
  <c r="V70989" i="4"/>
  <c r="V70988" i="4"/>
  <c r="V70987" i="4"/>
  <c r="V70986" i="4"/>
  <c r="V70985" i="4"/>
  <c r="V70984" i="4"/>
  <c r="V70983" i="4"/>
  <c r="V70982" i="4"/>
  <c r="V70981" i="4"/>
  <c r="V70980" i="4"/>
  <c r="V70979" i="4"/>
  <c r="V70978" i="4"/>
  <c r="V70977" i="4"/>
  <c r="V70976" i="4"/>
  <c r="V70975" i="4"/>
  <c r="V70974" i="4"/>
  <c r="V70973" i="4"/>
  <c r="V70972" i="4"/>
  <c r="V70971" i="4"/>
  <c r="V70970" i="4"/>
  <c r="V70969" i="4"/>
  <c r="V70968" i="4"/>
  <c r="V70967" i="4"/>
  <c r="V70966" i="4"/>
  <c r="V70965" i="4"/>
  <c r="V70964" i="4"/>
  <c r="V70963" i="4"/>
  <c r="V70962" i="4"/>
  <c r="V70961" i="4"/>
  <c r="V70960" i="4"/>
  <c r="V70959" i="4"/>
  <c r="V70958" i="4"/>
  <c r="V70957" i="4"/>
  <c r="V70956" i="4"/>
  <c r="V70955" i="4"/>
  <c r="V70954" i="4"/>
  <c r="V70953" i="4"/>
  <c r="V70952" i="4"/>
  <c r="V70951" i="4"/>
  <c r="V70950" i="4"/>
  <c r="V70949" i="4"/>
  <c r="V70948" i="4"/>
  <c r="V70947" i="4"/>
  <c r="V70946" i="4"/>
  <c r="V70945" i="4"/>
  <c r="V70944" i="4"/>
  <c r="V70943" i="4"/>
  <c r="V70942" i="4"/>
  <c r="V70941" i="4"/>
  <c r="V70940" i="4"/>
  <c r="V70939" i="4"/>
  <c r="V70938" i="4"/>
  <c r="V70937" i="4"/>
  <c r="V70936" i="4"/>
  <c r="V70935" i="4"/>
  <c r="V70934" i="4"/>
  <c r="V70933" i="4"/>
  <c r="V70932" i="4"/>
  <c r="V70931" i="4"/>
  <c r="V70930" i="4"/>
  <c r="V70929" i="4"/>
  <c r="V70928" i="4"/>
  <c r="V70927" i="4"/>
  <c r="V70926" i="4"/>
  <c r="V70925" i="4"/>
  <c r="V70924" i="4"/>
  <c r="V70923" i="4"/>
  <c r="V70922" i="4"/>
  <c r="V70921" i="4"/>
  <c r="V70920" i="4"/>
  <c r="V70919" i="4"/>
  <c r="V70918" i="4"/>
  <c r="V70917" i="4"/>
  <c r="V70916" i="4"/>
  <c r="V70915" i="4"/>
  <c r="V70914" i="4"/>
  <c r="V70913" i="4"/>
  <c r="V70912" i="4"/>
  <c r="V70911" i="4"/>
  <c r="V70910" i="4"/>
  <c r="V70909" i="4"/>
  <c r="V70908" i="4"/>
  <c r="V70907" i="4"/>
  <c r="V70906" i="4"/>
  <c r="V70905" i="4"/>
  <c r="V70904" i="4"/>
  <c r="V70903" i="4"/>
  <c r="V70902" i="4"/>
  <c r="V70901" i="4"/>
  <c r="V70900" i="4"/>
  <c r="V70899" i="4"/>
  <c r="V70898" i="4"/>
  <c r="V70897" i="4"/>
  <c r="V70896" i="4"/>
  <c r="V70895" i="4"/>
  <c r="V70894" i="4"/>
  <c r="V70893" i="4"/>
  <c r="V70892" i="4"/>
  <c r="V70891" i="4"/>
  <c r="V70890" i="4"/>
  <c r="V70889" i="4"/>
  <c r="V70888" i="4"/>
  <c r="V70887" i="4"/>
  <c r="V70886" i="4"/>
  <c r="V70885" i="4"/>
  <c r="V70884" i="4"/>
  <c r="V70883" i="4"/>
  <c r="V70882" i="4"/>
  <c r="V70881" i="4"/>
  <c r="V70880" i="4"/>
  <c r="V70879" i="4"/>
  <c r="V70878" i="4"/>
  <c r="V70877" i="4"/>
  <c r="V70876" i="4"/>
  <c r="V70875" i="4"/>
  <c r="V70874" i="4"/>
  <c r="V70873" i="4"/>
  <c r="V70872" i="4"/>
  <c r="V70871" i="4"/>
  <c r="V70870" i="4"/>
  <c r="V70869" i="4"/>
  <c r="V70868" i="4"/>
  <c r="V70867" i="4"/>
  <c r="V70866" i="4"/>
  <c r="V70865" i="4"/>
  <c r="V70864" i="4"/>
  <c r="V70863" i="4"/>
  <c r="V70862" i="4"/>
  <c r="V70861" i="4"/>
  <c r="V70860" i="4"/>
  <c r="V70859" i="4"/>
  <c r="V70858" i="4"/>
  <c r="V70857" i="4"/>
  <c r="V70856" i="4"/>
  <c r="V70855" i="4"/>
  <c r="V70854" i="4"/>
  <c r="V70853" i="4"/>
  <c r="V70852" i="4"/>
  <c r="V70851" i="4"/>
  <c r="V70850" i="4"/>
  <c r="V70849" i="4"/>
  <c r="V70848" i="4"/>
  <c r="V70847" i="4"/>
  <c r="V70846" i="4"/>
  <c r="V70845" i="4"/>
  <c r="V70844" i="4"/>
  <c r="V70843" i="4"/>
  <c r="V70842" i="4"/>
  <c r="V70841" i="4"/>
  <c r="V70840" i="4"/>
  <c r="V70839" i="4"/>
  <c r="V70838" i="4"/>
  <c r="V70837" i="4"/>
  <c r="V70836" i="4"/>
  <c r="V70835" i="4"/>
  <c r="V70834" i="4"/>
  <c r="V70833" i="4"/>
  <c r="V70832" i="4"/>
  <c r="V70831" i="4"/>
  <c r="V70830" i="4"/>
  <c r="V70829" i="4"/>
  <c r="V70828" i="4"/>
  <c r="V70827" i="4"/>
  <c r="V70826" i="4"/>
  <c r="V70825" i="4"/>
  <c r="V70824" i="4"/>
  <c r="V70823" i="4"/>
  <c r="V70822" i="4"/>
  <c r="V70821" i="4"/>
  <c r="V70820" i="4"/>
  <c r="V70819" i="4"/>
  <c r="V70818" i="4"/>
  <c r="V70817" i="4"/>
  <c r="V70816" i="4"/>
  <c r="V70815" i="4"/>
  <c r="V70814" i="4"/>
  <c r="V70813" i="4"/>
  <c r="V70812" i="4"/>
  <c r="V70811" i="4"/>
  <c r="V70810" i="4"/>
  <c r="V70809" i="4"/>
  <c r="V70808" i="4"/>
  <c r="V70807" i="4"/>
  <c r="V70806" i="4"/>
  <c r="V70805" i="4"/>
  <c r="V70804" i="4"/>
  <c r="V70803" i="4"/>
  <c r="V70802" i="4"/>
  <c r="V70801" i="4"/>
  <c r="V70800" i="4"/>
  <c r="V70799" i="4"/>
  <c r="V70798" i="4"/>
  <c r="V70797" i="4"/>
  <c r="V70796" i="4"/>
  <c r="V70795" i="4"/>
  <c r="V70794" i="4"/>
  <c r="V70793" i="4"/>
  <c r="V70792" i="4"/>
  <c r="V70791" i="4"/>
  <c r="V70790" i="4"/>
  <c r="V70789" i="4"/>
  <c r="V70788" i="4"/>
  <c r="V70787" i="4"/>
  <c r="V70786" i="4"/>
  <c r="V70785" i="4"/>
  <c r="V70784" i="4"/>
  <c r="V70783" i="4"/>
  <c r="V70782" i="4"/>
  <c r="V70781" i="4"/>
  <c r="V70780" i="4"/>
  <c r="V70779" i="4"/>
  <c r="V70778" i="4"/>
  <c r="V70777" i="4"/>
  <c r="V70776" i="4"/>
  <c r="V70775" i="4"/>
  <c r="V70774" i="4"/>
  <c r="V70773" i="4"/>
  <c r="V70772" i="4"/>
  <c r="V70771" i="4"/>
  <c r="V70770" i="4"/>
  <c r="V70769" i="4"/>
  <c r="V70768" i="4"/>
  <c r="V70767" i="4"/>
  <c r="V70766" i="4"/>
  <c r="V70765" i="4"/>
  <c r="V70764" i="4"/>
  <c r="V70763" i="4"/>
  <c r="V70762" i="4"/>
  <c r="V70761" i="4"/>
  <c r="V70760" i="4"/>
  <c r="V70759" i="4"/>
  <c r="V70758" i="4"/>
  <c r="V70757" i="4"/>
  <c r="V70756" i="4"/>
  <c r="V70755" i="4"/>
  <c r="V70754" i="4"/>
  <c r="V70753" i="4"/>
  <c r="V70752" i="4"/>
  <c r="V70751" i="4"/>
  <c r="V70750" i="4"/>
  <c r="V70749" i="4"/>
  <c r="V70748" i="4"/>
  <c r="V70747" i="4"/>
  <c r="V70746" i="4"/>
  <c r="V70745" i="4"/>
  <c r="V70744" i="4"/>
  <c r="V70743" i="4"/>
  <c r="V70742" i="4"/>
  <c r="V70741" i="4"/>
  <c r="V70740" i="4"/>
  <c r="V70739" i="4"/>
  <c r="V70738" i="4"/>
  <c r="V70737" i="4"/>
  <c r="V70736" i="4"/>
  <c r="V70735" i="4"/>
  <c r="V70734" i="4"/>
  <c r="V70733" i="4"/>
  <c r="V70732" i="4"/>
  <c r="V70731" i="4"/>
  <c r="V70730" i="4"/>
  <c r="V70729" i="4"/>
  <c r="V70728" i="4"/>
  <c r="V70727" i="4"/>
  <c r="V70726" i="4"/>
  <c r="V70725" i="4"/>
  <c r="V70724" i="4"/>
  <c r="V70723" i="4"/>
  <c r="V70722" i="4"/>
  <c r="V70721" i="4"/>
  <c r="V70720" i="4"/>
  <c r="V70719" i="4"/>
  <c r="V70718" i="4"/>
  <c r="V70717" i="4"/>
  <c r="V70716" i="4"/>
  <c r="V70715" i="4"/>
  <c r="V70714" i="4"/>
  <c r="V70713" i="4"/>
  <c r="V70712" i="4"/>
  <c r="V70711" i="4"/>
  <c r="V70710" i="4"/>
  <c r="V70709" i="4"/>
  <c r="V70708" i="4"/>
  <c r="V70707" i="4"/>
  <c r="V70706" i="4"/>
  <c r="V70705" i="4"/>
  <c r="V70704" i="4"/>
  <c r="V70703" i="4"/>
  <c r="V70702" i="4"/>
  <c r="V70701" i="4"/>
  <c r="V70700" i="4"/>
  <c r="V70699" i="4"/>
  <c r="V70698" i="4"/>
  <c r="V70697" i="4"/>
  <c r="V70696" i="4"/>
  <c r="V70695" i="4"/>
  <c r="V70694" i="4"/>
  <c r="V70693" i="4"/>
  <c r="V70692" i="4"/>
  <c r="V70691" i="4"/>
  <c r="V70690" i="4"/>
  <c r="V70689" i="4"/>
  <c r="V70688" i="4"/>
  <c r="V70687" i="4"/>
  <c r="V70686" i="4"/>
  <c r="V70685" i="4"/>
  <c r="V70684" i="4"/>
  <c r="V70683" i="4"/>
  <c r="V70682" i="4"/>
  <c r="V70681" i="4"/>
  <c r="V70680" i="4"/>
  <c r="V70679" i="4"/>
  <c r="V70678" i="4"/>
  <c r="V70677" i="4"/>
  <c r="V70676" i="4"/>
  <c r="V70675" i="4"/>
  <c r="V70674" i="4"/>
  <c r="V70673" i="4"/>
  <c r="V70672" i="4"/>
  <c r="V70671" i="4"/>
  <c r="V70670" i="4"/>
  <c r="V70669" i="4"/>
  <c r="V70668" i="4"/>
  <c r="V70667" i="4"/>
  <c r="V70666" i="4"/>
  <c r="V70665" i="4"/>
  <c r="V70664" i="4"/>
  <c r="V70663" i="4"/>
  <c r="V70662" i="4"/>
  <c r="V70661" i="4"/>
  <c r="V70660" i="4"/>
  <c r="V70659" i="4"/>
  <c r="V70658" i="4"/>
  <c r="V70657" i="4"/>
  <c r="V70656" i="4"/>
  <c r="V70655" i="4"/>
  <c r="V70654" i="4"/>
  <c r="V70653" i="4"/>
  <c r="V70652" i="4"/>
  <c r="V70651" i="4"/>
  <c r="V70650" i="4"/>
  <c r="V70649" i="4"/>
  <c r="V70648" i="4"/>
  <c r="V70647" i="4"/>
  <c r="V70646" i="4"/>
  <c r="V70645" i="4"/>
  <c r="V70644" i="4"/>
  <c r="V70643" i="4"/>
  <c r="V70642" i="4"/>
  <c r="V70641" i="4"/>
  <c r="V70640" i="4"/>
  <c r="V70639" i="4"/>
  <c r="V70638" i="4"/>
  <c r="V70637" i="4"/>
  <c r="V70636" i="4"/>
  <c r="V70635" i="4"/>
  <c r="V70634" i="4"/>
  <c r="V70633" i="4"/>
  <c r="V70632" i="4"/>
  <c r="V70631" i="4"/>
  <c r="V70630" i="4"/>
  <c r="V70629" i="4"/>
  <c r="V70628" i="4"/>
  <c r="V70627" i="4"/>
  <c r="V70626" i="4"/>
  <c r="V70625" i="4"/>
  <c r="V70624" i="4"/>
  <c r="V70623" i="4"/>
  <c r="V70622" i="4"/>
  <c r="V70621" i="4"/>
  <c r="V70620" i="4"/>
  <c r="V70619" i="4"/>
  <c r="V70618" i="4"/>
  <c r="V70617" i="4"/>
  <c r="V70616" i="4"/>
  <c r="V70615" i="4"/>
  <c r="V70614" i="4"/>
  <c r="V70613" i="4"/>
  <c r="V70612" i="4"/>
  <c r="V70611" i="4"/>
  <c r="V70610" i="4"/>
  <c r="V70609" i="4"/>
  <c r="V70608" i="4"/>
  <c r="V70607" i="4"/>
  <c r="V70606" i="4"/>
  <c r="V70605" i="4"/>
  <c r="V70604" i="4"/>
  <c r="V70603" i="4"/>
  <c r="V70602" i="4"/>
  <c r="V70601" i="4"/>
  <c r="V70600" i="4"/>
  <c r="V70599" i="4"/>
  <c r="V70598" i="4"/>
  <c r="V70597" i="4"/>
  <c r="V70596" i="4"/>
  <c r="V70595" i="4"/>
  <c r="V70594" i="4"/>
  <c r="V70593" i="4"/>
  <c r="V70592" i="4"/>
  <c r="V70591" i="4"/>
  <c r="V70590" i="4"/>
  <c r="V70589" i="4"/>
  <c r="V70588" i="4"/>
  <c r="V70587" i="4"/>
  <c r="V70586" i="4"/>
  <c r="V70585" i="4"/>
  <c r="V70584" i="4"/>
  <c r="V70583" i="4"/>
  <c r="V70582" i="4"/>
  <c r="V70581" i="4"/>
  <c r="V70580" i="4"/>
  <c r="V70579" i="4"/>
  <c r="V70578" i="4"/>
  <c r="V70577" i="4"/>
  <c r="V70576" i="4"/>
  <c r="V70575" i="4"/>
  <c r="V70574" i="4"/>
  <c r="V70573" i="4"/>
  <c r="V70572" i="4"/>
  <c r="V70571" i="4"/>
  <c r="V70570" i="4"/>
  <c r="V70569" i="4"/>
  <c r="V70568" i="4"/>
  <c r="V70567" i="4"/>
  <c r="V70566" i="4"/>
  <c r="V70565" i="4"/>
  <c r="V70564" i="4"/>
  <c r="V70563" i="4"/>
  <c r="V70562" i="4"/>
  <c r="V70561" i="4"/>
  <c r="V70560" i="4"/>
  <c r="V70559" i="4"/>
  <c r="V70558" i="4"/>
  <c r="V70557" i="4"/>
  <c r="V70556" i="4"/>
  <c r="V70555" i="4"/>
  <c r="V70554" i="4"/>
  <c r="V70553" i="4"/>
  <c r="V70552" i="4"/>
  <c r="V70551" i="4"/>
  <c r="V70550" i="4"/>
  <c r="V70549" i="4"/>
  <c r="V70548" i="4"/>
  <c r="V70547" i="4"/>
  <c r="V70546" i="4"/>
  <c r="V70545" i="4"/>
  <c r="V70544" i="4"/>
  <c r="V70543" i="4"/>
  <c r="V70542" i="4"/>
  <c r="V70541" i="4"/>
  <c r="V70540" i="4"/>
  <c r="V70539" i="4"/>
  <c r="V70538" i="4"/>
  <c r="V70537" i="4"/>
  <c r="V70536" i="4"/>
  <c r="V70535" i="4"/>
  <c r="V70534" i="4"/>
  <c r="V70533" i="4"/>
  <c r="V70532" i="4"/>
  <c r="V70531" i="4"/>
  <c r="V70530" i="4"/>
  <c r="V70529" i="4"/>
  <c r="V70528" i="4"/>
  <c r="V70527" i="4"/>
  <c r="V70526" i="4"/>
  <c r="V70525" i="4"/>
  <c r="V70524" i="4"/>
  <c r="V70523" i="4"/>
  <c r="V70522" i="4"/>
  <c r="V70521" i="4"/>
  <c r="V70520" i="4"/>
  <c r="V70519" i="4"/>
  <c r="V70518" i="4"/>
  <c r="V70517" i="4"/>
  <c r="V70516" i="4"/>
  <c r="V70515" i="4"/>
  <c r="V70514" i="4"/>
  <c r="V70513" i="4"/>
  <c r="V70512" i="4"/>
  <c r="V70511" i="4"/>
  <c r="V70510" i="4"/>
  <c r="V70509" i="4"/>
  <c r="V70508" i="4"/>
  <c r="V70507" i="4"/>
  <c r="V70506" i="4"/>
  <c r="V70505" i="4"/>
  <c r="V70504" i="4"/>
  <c r="V70503" i="4"/>
  <c r="V70502" i="4"/>
  <c r="V70501" i="4"/>
  <c r="V70500" i="4"/>
  <c r="V70499" i="4"/>
  <c r="V70498" i="4"/>
  <c r="V70497" i="4"/>
  <c r="V70496" i="4"/>
  <c r="V70495" i="4"/>
  <c r="V70494" i="4"/>
  <c r="V70493" i="4"/>
  <c r="V70492" i="4"/>
  <c r="V70491" i="4"/>
  <c r="V70490" i="4"/>
  <c r="V70489" i="4"/>
  <c r="V70488" i="4"/>
  <c r="V70487" i="4"/>
  <c r="V70486" i="4"/>
  <c r="V70485" i="4"/>
  <c r="V70484" i="4"/>
  <c r="V70483" i="4"/>
  <c r="V70482" i="4"/>
  <c r="V70481" i="4"/>
  <c r="V70480" i="4"/>
  <c r="V70479" i="4"/>
  <c r="V70478" i="4"/>
  <c r="V70477" i="4"/>
  <c r="V70476" i="4"/>
  <c r="V70475" i="4"/>
  <c r="V70474" i="4"/>
  <c r="V70473" i="4"/>
  <c r="V70472" i="4"/>
  <c r="V70471" i="4"/>
  <c r="V70470" i="4"/>
  <c r="V70469" i="4"/>
  <c r="V70468" i="4"/>
  <c r="V70467" i="4"/>
  <c r="V70466" i="4"/>
  <c r="V70465" i="4"/>
  <c r="V70464" i="4"/>
  <c r="V70463" i="4"/>
  <c r="V70462" i="4"/>
  <c r="V70461" i="4"/>
  <c r="V70460" i="4"/>
  <c r="V70459" i="4"/>
  <c r="V70458" i="4"/>
  <c r="V70457" i="4"/>
  <c r="V70456" i="4"/>
  <c r="V70455" i="4"/>
  <c r="V70454" i="4"/>
  <c r="V70453" i="4"/>
  <c r="V70452" i="4"/>
  <c r="V70451" i="4"/>
  <c r="V70450" i="4"/>
  <c r="V70449" i="4"/>
  <c r="V70448" i="4"/>
  <c r="V70447" i="4"/>
  <c r="V70446" i="4"/>
  <c r="V70445" i="4"/>
  <c r="V70444" i="4"/>
  <c r="V70443" i="4"/>
  <c r="V70442" i="4"/>
  <c r="V70441" i="4"/>
  <c r="V70440" i="4"/>
  <c r="V70439" i="4"/>
  <c r="V70438" i="4"/>
  <c r="V70437" i="4"/>
  <c r="V70436" i="4"/>
  <c r="V70435" i="4"/>
  <c r="V70434" i="4"/>
  <c r="V70433" i="4"/>
  <c r="V70432" i="4"/>
  <c r="V70431" i="4"/>
  <c r="V70430" i="4"/>
  <c r="V70429" i="4"/>
  <c r="V70428" i="4"/>
  <c r="V70427" i="4"/>
  <c r="V70426" i="4"/>
  <c r="V70425" i="4"/>
  <c r="V70424" i="4"/>
  <c r="V70423" i="4"/>
  <c r="V70422" i="4"/>
  <c r="V70421" i="4"/>
  <c r="V70420" i="4"/>
  <c r="V70419" i="4"/>
  <c r="V70418" i="4"/>
  <c r="V70417" i="4"/>
  <c r="V70416" i="4"/>
  <c r="V70415" i="4"/>
  <c r="V70414" i="4"/>
  <c r="V70413" i="4"/>
  <c r="V70412" i="4"/>
  <c r="V70411" i="4"/>
  <c r="V70410" i="4"/>
  <c r="V70409" i="4"/>
  <c r="V70408" i="4"/>
  <c r="V70407" i="4"/>
  <c r="V70406" i="4"/>
  <c r="V70405" i="4"/>
  <c r="V70404" i="4"/>
  <c r="V70403" i="4"/>
  <c r="V70402" i="4"/>
  <c r="V70401" i="4"/>
  <c r="V70400" i="4"/>
  <c r="V70399" i="4"/>
  <c r="V70398" i="4"/>
  <c r="V70397" i="4"/>
  <c r="V70396" i="4"/>
  <c r="V70395" i="4"/>
  <c r="V70394" i="4"/>
  <c r="V70393" i="4"/>
  <c r="V70392" i="4"/>
  <c r="V70391" i="4"/>
  <c r="V70390" i="4"/>
  <c r="V70389" i="4"/>
  <c r="V70388" i="4"/>
  <c r="V70387" i="4"/>
  <c r="V70386" i="4"/>
  <c r="V70385" i="4"/>
  <c r="V70384" i="4"/>
  <c r="V70383" i="4"/>
  <c r="V70382" i="4"/>
  <c r="V70381" i="4"/>
  <c r="V70380" i="4"/>
  <c r="V70379" i="4"/>
  <c r="V70378" i="4"/>
  <c r="V70377" i="4"/>
  <c r="V70376" i="4"/>
  <c r="V70375" i="4"/>
  <c r="V70374" i="4"/>
  <c r="V70373" i="4"/>
  <c r="V70372" i="4"/>
  <c r="V70371" i="4"/>
  <c r="V70370" i="4"/>
  <c r="V70369" i="4"/>
  <c r="V70368" i="4"/>
  <c r="V70367" i="4"/>
  <c r="V70366" i="4"/>
  <c r="V70365" i="4"/>
  <c r="V70364" i="4"/>
  <c r="V70363" i="4"/>
  <c r="V70362" i="4"/>
  <c r="V70361" i="4"/>
  <c r="V70360" i="4"/>
  <c r="V70359" i="4"/>
  <c r="V70358" i="4"/>
  <c r="V70357" i="4"/>
  <c r="V70356" i="4"/>
  <c r="V70355" i="4"/>
  <c r="V70354" i="4"/>
  <c r="V70353" i="4"/>
  <c r="V70352" i="4"/>
  <c r="V70351" i="4"/>
  <c r="V70350" i="4"/>
  <c r="V70349" i="4"/>
  <c r="V70348" i="4"/>
  <c r="V70347" i="4"/>
  <c r="V70346" i="4"/>
  <c r="V70345" i="4"/>
  <c r="V70344" i="4"/>
  <c r="V70343" i="4"/>
  <c r="V70342" i="4"/>
  <c r="V70341" i="4"/>
  <c r="V70340" i="4"/>
  <c r="V70339" i="4"/>
  <c r="V70338" i="4"/>
  <c r="V70337" i="4"/>
  <c r="V70336" i="4"/>
  <c r="V70335" i="4"/>
  <c r="V70334" i="4"/>
  <c r="V70333" i="4"/>
  <c r="V70332" i="4"/>
  <c r="V70331" i="4"/>
  <c r="V70330" i="4"/>
  <c r="V70329" i="4"/>
  <c r="V70328" i="4"/>
  <c r="V70327" i="4"/>
  <c r="V70326" i="4"/>
  <c r="V70325" i="4"/>
  <c r="V70324" i="4"/>
  <c r="V70323" i="4"/>
  <c r="V70322" i="4"/>
  <c r="V70321" i="4"/>
  <c r="V70320" i="4"/>
  <c r="V70319" i="4"/>
  <c r="V70318" i="4"/>
  <c r="V70317" i="4"/>
  <c r="V70316" i="4"/>
  <c r="V70315" i="4"/>
  <c r="V70314" i="4"/>
  <c r="V70313" i="4"/>
  <c r="V70312" i="4"/>
  <c r="V70311" i="4"/>
  <c r="V70310" i="4"/>
  <c r="V70309" i="4"/>
  <c r="V70308" i="4"/>
  <c r="V70307" i="4"/>
  <c r="V70306" i="4"/>
  <c r="V70305" i="4"/>
  <c r="V70304" i="4"/>
  <c r="V70303" i="4"/>
  <c r="V70302" i="4"/>
  <c r="V70301" i="4"/>
  <c r="V70300" i="4"/>
  <c r="V70299" i="4"/>
  <c r="V70298" i="4"/>
  <c r="V70297" i="4"/>
  <c r="V70296" i="4"/>
  <c r="V70295" i="4"/>
  <c r="V70294" i="4"/>
  <c r="V70293" i="4"/>
  <c r="V70292" i="4"/>
  <c r="V70291" i="4"/>
  <c r="V70290" i="4"/>
  <c r="V70289" i="4"/>
  <c r="V70288" i="4"/>
  <c r="V70287" i="4"/>
  <c r="V70286" i="4"/>
  <c r="V70285" i="4"/>
  <c r="V70284" i="4"/>
  <c r="V70283" i="4"/>
  <c r="V70282" i="4"/>
  <c r="V70281" i="4"/>
  <c r="V70280" i="4"/>
  <c r="V70279" i="4"/>
  <c r="V70278" i="4"/>
  <c r="V70277" i="4"/>
  <c r="V70276" i="4"/>
  <c r="V70275" i="4"/>
  <c r="V70274" i="4"/>
  <c r="V70273" i="4"/>
  <c r="V70272" i="4"/>
  <c r="V70271" i="4"/>
  <c r="V70270" i="4"/>
  <c r="V70269" i="4"/>
  <c r="V70268" i="4"/>
  <c r="V70267" i="4"/>
  <c r="V70266" i="4"/>
  <c r="V70265" i="4"/>
  <c r="V70264" i="4"/>
  <c r="V70263" i="4"/>
  <c r="V70262" i="4"/>
  <c r="V70261" i="4"/>
  <c r="V70260" i="4"/>
  <c r="V70259" i="4"/>
  <c r="V70258" i="4"/>
  <c r="V70257" i="4"/>
  <c r="V70256" i="4"/>
  <c r="V70255" i="4"/>
  <c r="V70254" i="4"/>
  <c r="V70253" i="4"/>
  <c r="V70252" i="4"/>
  <c r="V70251" i="4"/>
  <c r="V70250" i="4"/>
  <c r="V70249" i="4"/>
  <c r="V70248" i="4"/>
  <c r="V70247" i="4"/>
  <c r="V70246" i="4"/>
  <c r="V70245" i="4"/>
  <c r="V70244" i="4"/>
  <c r="V70243" i="4"/>
  <c r="V70242" i="4"/>
  <c r="V70241" i="4"/>
  <c r="V70240" i="4"/>
  <c r="V70239" i="4"/>
  <c r="V70238" i="4"/>
  <c r="V70237" i="4"/>
  <c r="V70236" i="4"/>
  <c r="V70235" i="4"/>
  <c r="V70234" i="4"/>
  <c r="V70233" i="4"/>
  <c r="V70232" i="4"/>
  <c r="V70231" i="4"/>
  <c r="V70230" i="4"/>
  <c r="V70229" i="4"/>
  <c r="V70228" i="4"/>
  <c r="V70227" i="4"/>
  <c r="V70226" i="4"/>
  <c r="V70225" i="4"/>
  <c r="V70224" i="4"/>
  <c r="V70223" i="4"/>
  <c r="V70222" i="4"/>
  <c r="V70221" i="4"/>
  <c r="V70220" i="4"/>
  <c r="V70219" i="4"/>
  <c r="V70218" i="4"/>
  <c r="V70217" i="4"/>
  <c r="V70216" i="4"/>
  <c r="V70215" i="4"/>
  <c r="V70214" i="4"/>
  <c r="V70213" i="4"/>
  <c r="V70212" i="4"/>
  <c r="V70211" i="4"/>
  <c r="V70210" i="4"/>
  <c r="V70209" i="4"/>
  <c r="V70208" i="4"/>
  <c r="V70207" i="4"/>
  <c r="V70206" i="4"/>
  <c r="V70205" i="4"/>
  <c r="V70204" i="4"/>
  <c r="V70203" i="4"/>
  <c r="V70202" i="4"/>
  <c r="V70201" i="4"/>
  <c r="V70200" i="4"/>
  <c r="V70199" i="4"/>
  <c r="V70198" i="4"/>
  <c r="V70197" i="4"/>
  <c r="V70196" i="4"/>
  <c r="V70195" i="4"/>
  <c r="V70194" i="4"/>
  <c r="V70193" i="4"/>
  <c r="V70192" i="4"/>
  <c r="V70191" i="4"/>
  <c r="V70190" i="4"/>
  <c r="V70189" i="4"/>
  <c r="V70188" i="4"/>
  <c r="V70187" i="4"/>
  <c r="V70186" i="4"/>
  <c r="V70185" i="4"/>
  <c r="V70184" i="4"/>
  <c r="V70183" i="4"/>
  <c r="V70182" i="4"/>
  <c r="V70181" i="4"/>
  <c r="V70180" i="4"/>
  <c r="V70179" i="4"/>
  <c r="V70178" i="4"/>
  <c r="V70177" i="4"/>
  <c r="V70176" i="4"/>
  <c r="V70175" i="4"/>
  <c r="V70174" i="4"/>
  <c r="V70173" i="4"/>
  <c r="V70172" i="4"/>
  <c r="V70171" i="4"/>
  <c r="V70170" i="4"/>
  <c r="V70169" i="4"/>
  <c r="V70168" i="4"/>
  <c r="V70167" i="4"/>
  <c r="V70166" i="4"/>
  <c r="V70165" i="4"/>
  <c r="V70164" i="4"/>
  <c r="V70163" i="4"/>
  <c r="V70162" i="4"/>
  <c r="V70161" i="4"/>
  <c r="V70160" i="4"/>
  <c r="V70159" i="4"/>
  <c r="V70158" i="4"/>
  <c r="V70157" i="4"/>
  <c r="V70156" i="4"/>
  <c r="V70155" i="4"/>
  <c r="V70154" i="4"/>
  <c r="V70153" i="4"/>
  <c r="V70152" i="4"/>
  <c r="V70151" i="4"/>
  <c r="V70150" i="4"/>
  <c r="V70149" i="4"/>
  <c r="V70148" i="4"/>
  <c r="V70147" i="4"/>
  <c r="V70146" i="4"/>
  <c r="V70145" i="4"/>
  <c r="V70144" i="4"/>
  <c r="V70143" i="4"/>
  <c r="V70142" i="4"/>
  <c r="V70141" i="4"/>
  <c r="V70140" i="4"/>
  <c r="V70139" i="4"/>
  <c r="V70138" i="4"/>
  <c r="V70137" i="4"/>
  <c r="V70136" i="4"/>
  <c r="V70135" i="4"/>
  <c r="V70134" i="4"/>
  <c r="V70133" i="4"/>
  <c r="V70132" i="4"/>
  <c r="V70131" i="4"/>
  <c r="V70130" i="4"/>
  <c r="V70129" i="4"/>
  <c r="V70128" i="4"/>
  <c r="V70127" i="4"/>
  <c r="V70126" i="4"/>
  <c r="V70125" i="4"/>
  <c r="V70124" i="4"/>
  <c r="V70123" i="4"/>
  <c r="V70122" i="4"/>
  <c r="V70121" i="4"/>
  <c r="V70120" i="4"/>
  <c r="V70119" i="4"/>
  <c r="V70118" i="4"/>
  <c r="V70117" i="4"/>
  <c r="V70116" i="4"/>
  <c r="V70115" i="4"/>
  <c r="V70114" i="4"/>
  <c r="V70113" i="4"/>
  <c r="V70112" i="4"/>
  <c r="V70111" i="4"/>
  <c r="V70110" i="4"/>
  <c r="V70109" i="4"/>
  <c r="V70108" i="4"/>
  <c r="V70107" i="4"/>
  <c r="V70106" i="4"/>
  <c r="V70105" i="4"/>
  <c r="V70104" i="4"/>
  <c r="V70103" i="4"/>
  <c r="V70102" i="4"/>
  <c r="V70101" i="4"/>
  <c r="V70100" i="4"/>
  <c r="V70099" i="4"/>
  <c r="V70098" i="4"/>
  <c r="V70097" i="4"/>
  <c r="V70096" i="4"/>
  <c r="V70095" i="4"/>
  <c r="V70094" i="4"/>
  <c r="V70093" i="4"/>
  <c r="V70092" i="4"/>
  <c r="V70091" i="4"/>
  <c r="V70090" i="4"/>
  <c r="V70089" i="4"/>
  <c r="V70088" i="4"/>
  <c r="V70087" i="4"/>
  <c r="V70086" i="4"/>
  <c r="V70085" i="4"/>
  <c r="V70084" i="4"/>
  <c r="V70083" i="4"/>
  <c r="V70082" i="4"/>
  <c r="V70081" i="4"/>
  <c r="V70080" i="4"/>
  <c r="V70079" i="4"/>
  <c r="V70078" i="4"/>
  <c r="V70077" i="4"/>
  <c r="V70076" i="4"/>
  <c r="V70075" i="4"/>
  <c r="V70074" i="4"/>
  <c r="V70073" i="4"/>
  <c r="V70072" i="4"/>
  <c r="V70071" i="4"/>
  <c r="V70070" i="4"/>
  <c r="V70069" i="4"/>
  <c r="V70068" i="4"/>
  <c r="V70067" i="4"/>
  <c r="V70066" i="4"/>
  <c r="V70065" i="4"/>
  <c r="V70064" i="4"/>
  <c r="V70063" i="4"/>
  <c r="V70062" i="4"/>
  <c r="V70061" i="4"/>
  <c r="V70060" i="4"/>
  <c r="V70059" i="4"/>
  <c r="V70058" i="4"/>
  <c r="V70057" i="4"/>
  <c r="V70056" i="4"/>
  <c r="V70055" i="4"/>
  <c r="V70054" i="4"/>
  <c r="V70053" i="4"/>
  <c r="V70052" i="4"/>
  <c r="V70051" i="4"/>
  <c r="V70050" i="4"/>
  <c r="V70049" i="4"/>
  <c r="V70048" i="4"/>
  <c r="V70047" i="4"/>
  <c r="V70046" i="4"/>
  <c r="V70045" i="4"/>
  <c r="V70044" i="4"/>
  <c r="V70043" i="4"/>
  <c r="V70042" i="4"/>
  <c r="V70041" i="4"/>
  <c r="V70040" i="4"/>
  <c r="V70039" i="4"/>
  <c r="V70038" i="4"/>
  <c r="V70037" i="4"/>
  <c r="V70036" i="4"/>
  <c r="V70035" i="4"/>
  <c r="V70034" i="4"/>
  <c r="V70033" i="4"/>
  <c r="V70032" i="4"/>
  <c r="V70031" i="4"/>
  <c r="V70030" i="4"/>
  <c r="V70029" i="4"/>
  <c r="V70028" i="4"/>
  <c r="V70027" i="4"/>
  <c r="V70026" i="4"/>
  <c r="V70025" i="4"/>
  <c r="V70024" i="4"/>
  <c r="V70023" i="4"/>
  <c r="V70022" i="4"/>
  <c r="V70021" i="4"/>
  <c r="V70020" i="4"/>
  <c r="V70019" i="4"/>
  <c r="V70018" i="4"/>
  <c r="V70017" i="4"/>
  <c r="V70016" i="4"/>
  <c r="V70015" i="4"/>
  <c r="V70014" i="4"/>
  <c r="V70013" i="4"/>
  <c r="V70012" i="4"/>
  <c r="V70011" i="4"/>
  <c r="V70010" i="4"/>
  <c r="V70009" i="4"/>
  <c r="V70008" i="4"/>
  <c r="V70007" i="4"/>
  <c r="V70006" i="4"/>
  <c r="V70005" i="4"/>
  <c r="V70004" i="4"/>
  <c r="V70003" i="4"/>
  <c r="V70002" i="4"/>
  <c r="V70001" i="4"/>
  <c r="V70000" i="4"/>
  <c r="V69999" i="4"/>
  <c r="V69998" i="4"/>
  <c r="V69997" i="4"/>
  <c r="V69996" i="4"/>
  <c r="V69995" i="4"/>
  <c r="V69994" i="4"/>
  <c r="V69993" i="4"/>
  <c r="V69992" i="4"/>
  <c r="V69991" i="4"/>
  <c r="V69990" i="4"/>
  <c r="V69989" i="4"/>
  <c r="V69988" i="4"/>
  <c r="V69987" i="4"/>
  <c r="V69986" i="4"/>
  <c r="V69985" i="4"/>
  <c r="V69984" i="4"/>
  <c r="V69983" i="4"/>
  <c r="V69982" i="4"/>
  <c r="V69981" i="4"/>
  <c r="V69980" i="4"/>
  <c r="V69979" i="4"/>
  <c r="V69978" i="4"/>
  <c r="V69977" i="4"/>
  <c r="V69976" i="4"/>
  <c r="V69975" i="4"/>
  <c r="V69974" i="4"/>
  <c r="V69973" i="4"/>
  <c r="V69972" i="4"/>
  <c r="V69971" i="4"/>
  <c r="V69970" i="4"/>
  <c r="V69969" i="4"/>
  <c r="V69968" i="4"/>
  <c r="V69967" i="4"/>
  <c r="V69966" i="4"/>
  <c r="V69965" i="4"/>
  <c r="V69964" i="4"/>
  <c r="V69963" i="4"/>
  <c r="V69962" i="4"/>
  <c r="V69961" i="4"/>
  <c r="V69960" i="4"/>
  <c r="V69959" i="4"/>
  <c r="V69958" i="4"/>
  <c r="V69957" i="4"/>
  <c r="V69956" i="4"/>
  <c r="V69955" i="4"/>
  <c r="V69954" i="4"/>
  <c r="V69953" i="4"/>
  <c r="V69952" i="4"/>
  <c r="V69951" i="4"/>
  <c r="V69950" i="4"/>
  <c r="V69949" i="4"/>
  <c r="V69948" i="4"/>
  <c r="V69947" i="4"/>
  <c r="V69946" i="4"/>
  <c r="V69945" i="4"/>
  <c r="V69944" i="4"/>
  <c r="V69943" i="4"/>
  <c r="V69942" i="4"/>
  <c r="V69941" i="4"/>
  <c r="V69940" i="4"/>
  <c r="V69939" i="4"/>
  <c r="V69938" i="4"/>
  <c r="V69937" i="4"/>
  <c r="V69936" i="4"/>
  <c r="V69935" i="4"/>
  <c r="V69934" i="4"/>
  <c r="V69933" i="4"/>
  <c r="V69932" i="4"/>
  <c r="V69931" i="4"/>
  <c r="V69930" i="4"/>
  <c r="V69929" i="4"/>
  <c r="V69928" i="4"/>
  <c r="V69927" i="4"/>
  <c r="V69926" i="4"/>
  <c r="V69925" i="4"/>
  <c r="V69924" i="4"/>
  <c r="V69923" i="4"/>
  <c r="V69922" i="4"/>
  <c r="V69921" i="4"/>
  <c r="V69920" i="4"/>
  <c r="V69919" i="4"/>
  <c r="V69918" i="4"/>
  <c r="V69917" i="4"/>
  <c r="V69916" i="4"/>
  <c r="V69915" i="4"/>
  <c r="V69914" i="4"/>
  <c r="V69913" i="4"/>
  <c r="V69912" i="4"/>
  <c r="V69911" i="4"/>
  <c r="V69910" i="4"/>
  <c r="V69909" i="4"/>
  <c r="V69908" i="4"/>
  <c r="V69907" i="4"/>
  <c r="V69906" i="4"/>
  <c r="V69905" i="4"/>
  <c r="V69904" i="4"/>
  <c r="V69903" i="4"/>
  <c r="V69902" i="4"/>
  <c r="V69901" i="4"/>
  <c r="V69900" i="4"/>
  <c r="V69899" i="4"/>
  <c r="V69898" i="4"/>
  <c r="V69897" i="4"/>
  <c r="V69896" i="4"/>
  <c r="V69895" i="4"/>
  <c r="V69894" i="4"/>
  <c r="V69893" i="4"/>
  <c r="V69892" i="4"/>
  <c r="V69891" i="4"/>
  <c r="V69890" i="4"/>
  <c r="V69889" i="4"/>
  <c r="V69888" i="4"/>
  <c r="V69887" i="4"/>
  <c r="V69886" i="4"/>
  <c r="V69885" i="4"/>
  <c r="V69884" i="4"/>
  <c r="V69883" i="4"/>
  <c r="V69882" i="4"/>
  <c r="V69881" i="4"/>
  <c r="V69880" i="4"/>
  <c r="V69879" i="4"/>
  <c r="V69878" i="4"/>
  <c r="V69877" i="4"/>
  <c r="V69876" i="4"/>
  <c r="V69875" i="4"/>
  <c r="V69874" i="4"/>
  <c r="V69873" i="4"/>
  <c r="V69872" i="4"/>
  <c r="V69871" i="4"/>
  <c r="V69870" i="4"/>
  <c r="V69869" i="4"/>
  <c r="V69868" i="4"/>
  <c r="V69867" i="4"/>
  <c r="V69866" i="4"/>
  <c r="V69865" i="4"/>
  <c r="V69864" i="4"/>
  <c r="V69863" i="4"/>
  <c r="V69862" i="4"/>
  <c r="V69861" i="4"/>
  <c r="V69860" i="4"/>
  <c r="V69859" i="4"/>
  <c r="V69858" i="4"/>
  <c r="V69857" i="4"/>
  <c r="V69856" i="4"/>
  <c r="V69855" i="4"/>
  <c r="V69854" i="4"/>
  <c r="V69853" i="4"/>
  <c r="V69852" i="4"/>
  <c r="V69851" i="4"/>
  <c r="V69850" i="4"/>
  <c r="V69849" i="4"/>
  <c r="V69848" i="4"/>
  <c r="V69847" i="4"/>
  <c r="V69846" i="4"/>
  <c r="V69845" i="4"/>
  <c r="V69844" i="4"/>
  <c r="V69843" i="4"/>
  <c r="V69842" i="4"/>
  <c r="V69841" i="4"/>
  <c r="V69840" i="4"/>
  <c r="V69839" i="4"/>
  <c r="V69838" i="4"/>
  <c r="V69837" i="4"/>
  <c r="V69836" i="4"/>
  <c r="V69835" i="4"/>
  <c r="V69834" i="4"/>
  <c r="V69833" i="4"/>
  <c r="V69832" i="4"/>
  <c r="V69831" i="4"/>
  <c r="V69830" i="4"/>
  <c r="V69829" i="4"/>
  <c r="V69828" i="4"/>
  <c r="V69827" i="4"/>
  <c r="V69826" i="4"/>
  <c r="V69825" i="4"/>
  <c r="V69824" i="4"/>
  <c r="V69823" i="4"/>
  <c r="V69822" i="4"/>
  <c r="V69821" i="4"/>
  <c r="V69820" i="4"/>
  <c r="V69819" i="4"/>
  <c r="V69818" i="4"/>
  <c r="V69817" i="4"/>
  <c r="V69816" i="4"/>
  <c r="V69815" i="4"/>
  <c r="V69814" i="4"/>
  <c r="V69813" i="4"/>
  <c r="V69812" i="4"/>
  <c r="V69811" i="4"/>
  <c r="V69810" i="4"/>
  <c r="V69809" i="4"/>
  <c r="V69808" i="4"/>
  <c r="V69807" i="4"/>
  <c r="V69806" i="4"/>
  <c r="V69805" i="4"/>
  <c r="V69804" i="4"/>
  <c r="V69803" i="4"/>
  <c r="V69802" i="4"/>
  <c r="V69801" i="4"/>
  <c r="V69800" i="4"/>
  <c r="V69799" i="4"/>
  <c r="V69798" i="4"/>
  <c r="V69797" i="4"/>
  <c r="V69796" i="4"/>
  <c r="V69795" i="4"/>
  <c r="V69794" i="4"/>
  <c r="V69793" i="4"/>
  <c r="V69792" i="4"/>
  <c r="V69791" i="4"/>
  <c r="V69790" i="4"/>
  <c r="V69789" i="4"/>
  <c r="V69788" i="4"/>
  <c r="V69787" i="4"/>
  <c r="V69786" i="4"/>
  <c r="V69785" i="4"/>
  <c r="V69784" i="4"/>
  <c r="V69783" i="4"/>
  <c r="V69782" i="4"/>
  <c r="V69781" i="4"/>
  <c r="V69780" i="4"/>
  <c r="V69779" i="4"/>
  <c r="V69778" i="4"/>
  <c r="V69777" i="4"/>
  <c r="V69776" i="4"/>
  <c r="V69775" i="4"/>
  <c r="V69774" i="4"/>
  <c r="V69773" i="4"/>
  <c r="V69772" i="4"/>
  <c r="V69771" i="4"/>
  <c r="V69770" i="4"/>
  <c r="V69769" i="4"/>
  <c r="V69768" i="4"/>
  <c r="V69767" i="4"/>
  <c r="V69766" i="4"/>
  <c r="V69765" i="4"/>
  <c r="V69764" i="4"/>
  <c r="V69763" i="4"/>
  <c r="V69762" i="4"/>
  <c r="V69761" i="4"/>
  <c r="V69760" i="4"/>
  <c r="V69759" i="4"/>
  <c r="V69758" i="4"/>
  <c r="V69757" i="4"/>
  <c r="V69756" i="4"/>
  <c r="V69755" i="4"/>
  <c r="V69754" i="4"/>
  <c r="V69753" i="4"/>
  <c r="V69752" i="4"/>
  <c r="V69751" i="4"/>
  <c r="V69750" i="4"/>
  <c r="V69749" i="4"/>
  <c r="V69748" i="4"/>
  <c r="V69747" i="4"/>
  <c r="V69746" i="4"/>
  <c r="V69745" i="4"/>
  <c r="V69744" i="4"/>
  <c r="V69743" i="4"/>
  <c r="V69742" i="4"/>
  <c r="V69741" i="4"/>
  <c r="V69740" i="4"/>
  <c r="V69739" i="4"/>
  <c r="V69738" i="4"/>
  <c r="V69737" i="4"/>
  <c r="V69736" i="4"/>
  <c r="V69735" i="4"/>
  <c r="V69734" i="4"/>
  <c r="V69733" i="4"/>
  <c r="V69732" i="4"/>
  <c r="V69731" i="4"/>
  <c r="V69730" i="4"/>
  <c r="V69729" i="4"/>
  <c r="V69728" i="4"/>
  <c r="V69727" i="4"/>
  <c r="V69726" i="4"/>
  <c r="V69725" i="4"/>
  <c r="V69724" i="4"/>
  <c r="V69723" i="4"/>
  <c r="V69722" i="4"/>
  <c r="V69721" i="4"/>
  <c r="V69720" i="4"/>
  <c r="V69719" i="4"/>
  <c r="V69718" i="4"/>
  <c r="V69717" i="4"/>
  <c r="V69716" i="4"/>
  <c r="V69715" i="4"/>
  <c r="V69714" i="4"/>
  <c r="V69713" i="4"/>
  <c r="V69712" i="4"/>
  <c r="V69711" i="4"/>
  <c r="V69710" i="4"/>
  <c r="V69709" i="4"/>
  <c r="V69708" i="4"/>
  <c r="V69707" i="4"/>
  <c r="V69706" i="4"/>
  <c r="V69705" i="4"/>
  <c r="V69704" i="4"/>
  <c r="V69703" i="4"/>
  <c r="V69702" i="4"/>
  <c r="V69701" i="4"/>
  <c r="V69700" i="4"/>
  <c r="V69699" i="4"/>
  <c r="V69698" i="4"/>
  <c r="V69697" i="4"/>
  <c r="V69696" i="4"/>
  <c r="V69695" i="4"/>
  <c r="V69694" i="4"/>
  <c r="V69693" i="4"/>
  <c r="V69692" i="4"/>
  <c r="V69691" i="4"/>
  <c r="V69690" i="4"/>
  <c r="V69689" i="4"/>
  <c r="V69688" i="4"/>
  <c r="V69687" i="4"/>
  <c r="V69686" i="4"/>
  <c r="V69685" i="4"/>
  <c r="V69684" i="4"/>
  <c r="V69683" i="4"/>
  <c r="V69682" i="4"/>
  <c r="V69681" i="4"/>
  <c r="V69680" i="4"/>
  <c r="V69679" i="4"/>
  <c r="V69678" i="4"/>
  <c r="V69677" i="4"/>
  <c r="V69676" i="4"/>
  <c r="V69675" i="4"/>
  <c r="V69674" i="4"/>
  <c r="V69673" i="4"/>
  <c r="V69672" i="4"/>
  <c r="V69671" i="4"/>
  <c r="V69670" i="4"/>
  <c r="V69669" i="4"/>
  <c r="V69668" i="4"/>
  <c r="V69667" i="4"/>
  <c r="V69666" i="4"/>
  <c r="V69665" i="4"/>
  <c r="V69664" i="4"/>
  <c r="V69663" i="4"/>
  <c r="V69662" i="4"/>
  <c r="V69661" i="4"/>
  <c r="V69660" i="4"/>
  <c r="V69659" i="4"/>
  <c r="V69658" i="4"/>
  <c r="V69657" i="4"/>
  <c r="V69656" i="4"/>
  <c r="V69655" i="4"/>
  <c r="V69654" i="4"/>
  <c r="V69653" i="4"/>
  <c r="V69652" i="4"/>
  <c r="V69651" i="4"/>
  <c r="V69650" i="4"/>
  <c r="V69649" i="4"/>
  <c r="V69648" i="4"/>
  <c r="V69647" i="4"/>
  <c r="V69646" i="4"/>
  <c r="V69645" i="4"/>
  <c r="V69644" i="4"/>
  <c r="V69643" i="4"/>
  <c r="V69642" i="4"/>
  <c r="V69641" i="4"/>
  <c r="V69640" i="4"/>
  <c r="V69639" i="4"/>
  <c r="V69638" i="4"/>
  <c r="V69637" i="4"/>
  <c r="V69636" i="4"/>
  <c r="V69635" i="4"/>
  <c r="V69634" i="4"/>
  <c r="V69633" i="4"/>
  <c r="V69632" i="4"/>
  <c r="V69631" i="4"/>
  <c r="V69630" i="4"/>
  <c r="V69629" i="4"/>
  <c r="V69628" i="4"/>
  <c r="V69627" i="4"/>
  <c r="V69626" i="4"/>
  <c r="V69625" i="4"/>
  <c r="V69624" i="4"/>
  <c r="V69623" i="4"/>
  <c r="V69622" i="4"/>
  <c r="V69621" i="4"/>
  <c r="V69620" i="4"/>
  <c r="V69619" i="4"/>
  <c r="V69618" i="4"/>
  <c r="V69617" i="4"/>
  <c r="V69616" i="4"/>
  <c r="V69615" i="4"/>
  <c r="V69614" i="4"/>
  <c r="V69613" i="4"/>
  <c r="V69612" i="4"/>
  <c r="V69611" i="4"/>
  <c r="V69610" i="4"/>
  <c r="V69609" i="4"/>
  <c r="V69608" i="4"/>
  <c r="V69607" i="4"/>
  <c r="V69606" i="4"/>
  <c r="V69605" i="4"/>
  <c r="V69604" i="4"/>
  <c r="V69603" i="4"/>
  <c r="V69602" i="4"/>
  <c r="V69601" i="4"/>
  <c r="V69600" i="4"/>
  <c r="V69599" i="4"/>
  <c r="V69598" i="4"/>
  <c r="V69597" i="4"/>
  <c r="V69596" i="4"/>
  <c r="V69595" i="4"/>
  <c r="V69594" i="4"/>
  <c r="V69593" i="4"/>
  <c r="V69592" i="4"/>
  <c r="V69591" i="4"/>
  <c r="V69590" i="4"/>
  <c r="V69589" i="4"/>
  <c r="V69588" i="4"/>
  <c r="V69587" i="4"/>
  <c r="V69586" i="4"/>
  <c r="V69585" i="4"/>
  <c r="V69584" i="4"/>
  <c r="V69583" i="4"/>
  <c r="V69582" i="4"/>
  <c r="V69581" i="4"/>
  <c r="V69580" i="4"/>
  <c r="V69579" i="4"/>
  <c r="V69578" i="4"/>
  <c r="V69577" i="4"/>
  <c r="V69576" i="4"/>
  <c r="V69575" i="4"/>
  <c r="V69574" i="4"/>
  <c r="V69573" i="4"/>
  <c r="V69572" i="4"/>
  <c r="V69571" i="4"/>
  <c r="V69570" i="4"/>
  <c r="V69569" i="4"/>
  <c r="V69568" i="4"/>
  <c r="V69567" i="4"/>
  <c r="V69566" i="4"/>
  <c r="V69565" i="4"/>
  <c r="V69564" i="4"/>
  <c r="V69563" i="4"/>
  <c r="V69562" i="4"/>
  <c r="V69561" i="4"/>
  <c r="V69560" i="4"/>
  <c r="V69559" i="4"/>
  <c r="V69558" i="4"/>
  <c r="V69557" i="4"/>
  <c r="V69556" i="4"/>
  <c r="V69555" i="4"/>
  <c r="V69554" i="4"/>
  <c r="V69553" i="4"/>
  <c r="V69552" i="4"/>
  <c r="V69551" i="4"/>
  <c r="V69550" i="4"/>
  <c r="V69549" i="4"/>
  <c r="V69548" i="4"/>
  <c r="V69547" i="4"/>
  <c r="V69546" i="4"/>
  <c r="V69545" i="4"/>
  <c r="V69544" i="4"/>
  <c r="V69543" i="4"/>
  <c r="V69542" i="4"/>
  <c r="V69541" i="4"/>
  <c r="V69540" i="4"/>
  <c r="V69539" i="4"/>
  <c r="V69538" i="4"/>
  <c r="V69537" i="4"/>
  <c r="V69536" i="4"/>
  <c r="V69535" i="4"/>
  <c r="V69534" i="4"/>
  <c r="V69533" i="4"/>
  <c r="V69532" i="4"/>
  <c r="V69531" i="4"/>
  <c r="V69530" i="4"/>
  <c r="V69529" i="4"/>
  <c r="V69528" i="4"/>
  <c r="V69527" i="4"/>
  <c r="V69526" i="4"/>
  <c r="V69525" i="4"/>
  <c r="V69524" i="4"/>
  <c r="V69523" i="4"/>
  <c r="V69522" i="4"/>
  <c r="V69521" i="4"/>
  <c r="V69520" i="4"/>
  <c r="V69519" i="4"/>
  <c r="V69518" i="4"/>
  <c r="V69517" i="4"/>
  <c r="V69516" i="4"/>
  <c r="V69515" i="4"/>
  <c r="V69514" i="4"/>
  <c r="V69513" i="4"/>
  <c r="V69512" i="4"/>
  <c r="V69511" i="4"/>
  <c r="V69510" i="4"/>
  <c r="V69509" i="4"/>
  <c r="V69508" i="4"/>
  <c r="V69507" i="4"/>
  <c r="V69506" i="4"/>
  <c r="V69505" i="4"/>
  <c r="V69504" i="4"/>
  <c r="V69503" i="4"/>
  <c r="V69502" i="4"/>
  <c r="V69501" i="4"/>
  <c r="V69500" i="4"/>
  <c r="V69499" i="4"/>
  <c r="V69498" i="4"/>
  <c r="V69497" i="4"/>
  <c r="V69496" i="4"/>
  <c r="V69495" i="4"/>
  <c r="V69494" i="4"/>
  <c r="V69493" i="4"/>
  <c r="V69492" i="4"/>
  <c r="V69491" i="4"/>
  <c r="V69490" i="4"/>
  <c r="V69489" i="4"/>
  <c r="V69488" i="4"/>
  <c r="V69487" i="4"/>
  <c r="V69486" i="4"/>
  <c r="V69485" i="4"/>
  <c r="V69484" i="4"/>
  <c r="V69483" i="4"/>
  <c r="V69482" i="4"/>
  <c r="V69481" i="4"/>
  <c r="V69480" i="4"/>
  <c r="V69479" i="4"/>
  <c r="V69478" i="4"/>
  <c r="V69477" i="4"/>
  <c r="V69476" i="4"/>
  <c r="V69475" i="4"/>
  <c r="V69474" i="4"/>
  <c r="V69473" i="4"/>
  <c r="V69472" i="4"/>
  <c r="V69471" i="4"/>
  <c r="V69470" i="4"/>
  <c r="V69469" i="4"/>
  <c r="V69468" i="4"/>
  <c r="V69467" i="4"/>
  <c r="V69466" i="4"/>
  <c r="V69465" i="4"/>
  <c r="V69464" i="4"/>
  <c r="V69463" i="4"/>
  <c r="V69462" i="4"/>
  <c r="V69461" i="4"/>
  <c r="V69460" i="4"/>
  <c r="V69459" i="4"/>
  <c r="V69458" i="4"/>
  <c r="V69457" i="4"/>
  <c r="V69456" i="4"/>
  <c r="V69455" i="4"/>
  <c r="V69454" i="4"/>
  <c r="V69453" i="4"/>
  <c r="V69452" i="4"/>
  <c r="V69451" i="4"/>
  <c r="V69450" i="4"/>
  <c r="V69449" i="4"/>
  <c r="V69448" i="4"/>
  <c r="V69447" i="4"/>
  <c r="V69446" i="4"/>
  <c r="V69445" i="4"/>
  <c r="V69444" i="4"/>
  <c r="V69443" i="4"/>
  <c r="V69442" i="4"/>
  <c r="V69441" i="4"/>
  <c r="V69440" i="4"/>
  <c r="V69439" i="4"/>
  <c r="V69438" i="4"/>
  <c r="V69437" i="4"/>
  <c r="V69436" i="4"/>
  <c r="V69435" i="4"/>
  <c r="V69434" i="4"/>
  <c r="V69433" i="4"/>
  <c r="V69432" i="4"/>
  <c r="V69431" i="4"/>
  <c r="V69430" i="4"/>
  <c r="V69429" i="4"/>
  <c r="V69428" i="4"/>
  <c r="V69427" i="4"/>
  <c r="V69426" i="4"/>
  <c r="V69425" i="4"/>
  <c r="V69424" i="4"/>
  <c r="V69423" i="4"/>
  <c r="V69422" i="4"/>
  <c r="V69421" i="4"/>
  <c r="V69420" i="4"/>
  <c r="V69419" i="4"/>
  <c r="V69418" i="4"/>
  <c r="V69417" i="4"/>
  <c r="V69416" i="4"/>
  <c r="V69415" i="4"/>
  <c r="V69414" i="4"/>
  <c r="V69413" i="4"/>
  <c r="V69412" i="4"/>
  <c r="V69411" i="4"/>
  <c r="V69410" i="4"/>
  <c r="V69409" i="4"/>
  <c r="V69408" i="4"/>
  <c r="V69407" i="4"/>
  <c r="V69406" i="4"/>
  <c r="V69405" i="4"/>
  <c r="V69404" i="4"/>
  <c r="V69403" i="4"/>
  <c r="V69402" i="4"/>
  <c r="V69401" i="4"/>
  <c r="V69400" i="4"/>
  <c r="V69399" i="4"/>
  <c r="V69398" i="4"/>
  <c r="V69397" i="4"/>
  <c r="V69396" i="4"/>
  <c r="V69395" i="4"/>
  <c r="V69394" i="4"/>
  <c r="V69393" i="4"/>
  <c r="V69392" i="4"/>
  <c r="V69391" i="4"/>
  <c r="V69390" i="4"/>
  <c r="V69389" i="4"/>
  <c r="V69388" i="4"/>
  <c r="V69387" i="4"/>
  <c r="V69386" i="4"/>
  <c r="V69385" i="4"/>
  <c r="V69384" i="4"/>
  <c r="V69383" i="4"/>
  <c r="V69382" i="4"/>
  <c r="V69381" i="4"/>
  <c r="V69380" i="4"/>
  <c r="V69379" i="4"/>
  <c r="V69378" i="4"/>
  <c r="V69377" i="4"/>
  <c r="V69376" i="4"/>
  <c r="V69375" i="4"/>
  <c r="V69374" i="4"/>
  <c r="V69373" i="4"/>
  <c r="V69372" i="4"/>
  <c r="V69371" i="4"/>
  <c r="V69370" i="4"/>
  <c r="V69369" i="4"/>
  <c r="V69368" i="4"/>
  <c r="V69367" i="4"/>
  <c r="V69366" i="4"/>
  <c r="V69365" i="4"/>
  <c r="V69364" i="4"/>
  <c r="V69363" i="4"/>
  <c r="V69362" i="4"/>
  <c r="V69361" i="4"/>
  <c r="V69360" i="4"/>
  <c r="V69359" i="4"/>
  <c r="V69358" i="4"/>
  <c r="V69357" i="4"/>
  <c r="V69356" i="4"/>
  <c r="V69355" i="4"/>
  <c r="V69354" i="4"/>
  <c r="V69353" i="4"/>
  <c r="V69352" i="4"/>
  <c r="V69351" i="4"/>
  <c r="V69350" i="4"/>
  <c r="V69349" i="4"/>
  <c r="V69348" i="4"/>
  <c r="V69347" i="4"/>
  <c r="V69346" i="4"/>
  <c r="V69345" i="4"/>
  <c r="V69344" i="4"/>
  <c r="V69343" i="4"/>
  <c r="V69342" i="4"/>
  <c r="V69341" i="4"/>
  <c r="V69340" i="4"/>
  <c r="V69339" i="4"/>
  <c r="V69338" i="4"/>
  <c r="V69337" i="4"/>
  <c r="V69336" i="4"/>
  <c r="V69335" i="4"/>
  <c r="V69334" i="4"/>
  <c r="V69333" i="4"/>
  <c r="V69332" i="4"/>
  <c r="V69331" i="4"/>
  <c r="V69330" i="4"/>
  <c r="V69329" i="4"/>
  <c r="V69328" i="4"/>
  <c r="V69327" i="4"/>
  <c r="V69326" i="4"/>
  <c r="V69325" i="4"/>
  <c r="V69324" i="4"/>
  <c r="V69323" i="4"/>
  <c r="V69322" i="4"/>
  <c r="V69321" i="4"/>
  <c r="V69320" i="4"/>
  <c r="V69319" i="4"/>
  <c r="V69318" i="4"/>
  <c r="V69317" i="4"/>
  <c r="V69316" i="4"/>
  <c r="V69315" i="4"/>
  <c r="V69314" i="4"/>
  <c r="V69313" i="4"/>
  <c r="V69312" i="4"/>
  <c r="V69311" i="4"/>
  <c r="V69310" i="4"/>
  <c r="V69309" i="4"/>
  <c r="V69308" i="4"/>
  <c r="V69307" i="4"/>
  <c r="V69306" i="4"/>
  <c r="V69305" i="4"/>
  <c r="V69304" i="4"/>
  <c r="V69303" i="4"/>
  <c r="V69302" i="4"/>
  <c r="V69301" i="4"/>
  <c r="V69300" i="4"/>
  <c r="V69299" i="4"/>
  <c r="V69298" i="4"/>
  <c r="V69297" i="4"/>
  <c r="V69296" i="4"/>
  <c r="V69295" i="4"/>
  <c r="V69294" i="4"/>
  <c r="V69293" i="4"/>
  <c r="V69292" i="4"/>
  <c r="V69291" i="4"/>
  <c r="V69290" i="4"/>
  <c r="V69289" i="4"/>
  <c r="V69288" i="4"/>
  <c r="V69287" i="4"/>
  <c r="V69286" i="4"/>
  <c r="V69285" i="4"/>
  <c r="V69284" i="4"/>
  <c r="V69283" i="4"/>
  <c r="V69282" i="4"/>
  <c r="V69281" i="4"/>
  <c r="V69280" i="4"/>
  <c r="V69279" i="4"/>
  <c r="V69278" i="4"/>
  <c r="V69277" i="4"/>
  <c r="V69276" i="4"/>
  <c r="V69275" i="4"/>
  <c r="V69274" i="4"/>
  <c r="V69273" i="4"/>
  <c r="V69272" i="4"/>
  <c r="V69271" i="4"/>
  <c r="V69270" i="4"/>
  <c r="V69269" i="4"/>
  <c r="V69268" i="4"/>
  <c r="V69267" i="4"/>
  <c r="V69266" i="4"/>
  <c r="V69265" i="4"/>
  <c r="V69264" i="4"/>
  <c r="V69263" i="4"/>
  <c r="V69262" i="4"/>
  <c r="V69261" i="4"/>
  <c r="V69260" i="4"/>
  <c r="V69259" i="4"/>
  <c r="V69258" i="4"/>
  <c r="V69257" i="4"/>
  <c r="V69256" i="4"/>
  <c r="V69255" i="4"/>
  <c r="V69254" i="4"/>
  <c r="V69253" i="4"/>
  <c r="V69252" i="4"/>
  <c r="V69251" i="4"/>
  <c r="V69250" i="4"/>
  <c r="V69249" i="4"/>
  <c r="V69248" i="4"/>
  <c r="V69247" i="4"/>
  <c r="V69246" i="4"/>
  <c r="V69245" i="4"/>
  <c r="V69244" i="4"/>
  <c r="V69243" i="4"/>
  <c r="V69242" i="4"/>
  <c r="V69241" i="4"/>
  <c r="V69240" i="4"/>
  <c r="V69239" i="4"/>
  <c r="V69238" i="4"/>
  <c r="V69237" i="4"/>
  <c r="V69236" i="4"/>
  <c r="V69235" i="4"/>
  <c r="V69234" i="4"/>
  <c r="V69233" i="4"/>
  <c r="V69232" i="4"/>
  <c r="V69231" i="4"/>
  <c r="V69230" i="4"/>
  <c r="V69229" i="4"/>
  <c r="V69228" i="4"/>
  <c r="V69227" i="4"/>
  <c r="V69226" i="4"/>
  <c r="V69225" i="4"/>
  <c r="V69224" i="4"/>
  <c r="V69223" i="4"/>
  <c r="V69222" i="4"/>
  <c r="V69221" i="4"/>
  <c r="V69220" i="4"/>
  <c r="V69219" i="4"/>
  <c r="V69218" i="4"/>
  <c r="V69217" i="4"/>
  <c r="V69216" i="4"/>
  <c r="V69215" i="4"/>
  <c r="V69214" i="4"/>
  <c r="V69213" i="4"/>
  <c r="V69212" i="4"/>
  <c r="V69211" i="4"/>
  <c r="V69210" i="4"/>
  <c r="V69209" i="4"/>
  <c r="V69208" i="4"/>
  <c r="V69207" i="4"/>
  <c r="V69206" i="4"/>
  <c r="V69205" i="4"/>
  <c r="V69204" i="4"/>
  <c r="V69203" i="4"/>
  <c r="V69202" i="4"/>
  <c r="V69201" i="4"/>
  <c r="V69200" i="4"/>
  <c r="V69199" i="4"/>
  <c r="V69198" i="4"/>
  <c r="V69197" i="4"/>
  <c r="V69196" i="4"/>
  <c r="V69195" i="4"/>
  <c r="V69194" i="4"/>
  <c r="V69193" i="4"/>
  <c r="V69192" i="4"/>
  <c r="V69191" i="4"/>
  <c r="V69190" i="4"/>
  <c r="V69189" i="4"/>
  <c r="V69188" i="4"/>
  <c r="V69187" i="4"/>
  <c r="V69186" i="4"/>
  <c r="V69185" i="4"/>
  <c r="V69184" i="4"/>
  <c r="V69183" i="4"/>
  <c r="V69182" i="4"/>
  <c r="V69181" i="4"/>
  <c r="V69180" i="4"/>
  <c r="V69179" i="4"/>
  <c r="V69178" i="4"/>
  <c r="V69177" i="4"/>
  <c r="V69176" i="4"/>
  <c r="V69175" i="4"/>
  <c r="V69174" i="4"/>
  <c r="V69173" i="4"/>
  <c r="V69172" i="4"/>
  <c r="V69171" i="4"/>
  <c r="V69170" i="4"/>
  <c r="V69169" i="4"/>
  <c r="V69168" i="4"/>
  <c r="V69167" i="4"/>
  <c r="V69166" i="4"/>
  <c r="V69165" i="4"/>
  <c r="V69164" i="4"/>
  <c r="V69163" i="4"/>
  <c r="V69162" i="4"/>
  <c r="V69161" i="4"/>
  <c r="V69160" i="4"/>
  <c r="V69159" i="4"/>
  <c r="V69158" i="4"/>
  <c r="V69157" i="4"/>
  <c r="V69156" i="4"/>
  <c r="V69155" i="4"/>
  <c r="V69154" i="4"/>
  <c r="V69153" i="4"/>
  <c r="V69152" i="4"/>
  <c r="V69151" i="4"/>
  <c r="V69150" i="4"/>
  <c r="V69149" i="4"/>
  <c r="V69148" i="4"/>
  <c r="V69147" i="4"/>
  <c r="V69146" i="4"/>
  <c r="V69145" i="4"/>
  <c r="V69144" i="4"/>
  <c r="V69143" i="4"/>
  <c r="V69142" i="4"/>
  <c r="V69141" i="4"/>
  <c r="V69140" i="4"/>
  <c r="V69139" i="4"/>
  <c r="V69138" i="4"/>
  <c r="V69137" i="4"/>
  <c r="V69136" i="4"/>
  <c r="V69135" i="4"/>
  <c r="V69134" i="4"/>
  <c r="V69133" i="4"/>
  <c r="V69132" i="4"/>
  <c r="V69131" i="4"/>
  <c r="V69130" i="4"/>
  <c r="V69129" i="4"/>
  <c r="V69128" i="4"/>
  <c r="V69127" i="4"/>
  <c r="V69126" i="4"/>
  <c r="V69125" i="4"/>
  <c r="V69124" i="4"/>
  <c r="V69123" i="4"/>
  <c r="V69122" i="4"/>
  <c r="V69121" i="4"/>
  <c r="V69120" i="4"/>
  <c r="V69119" i="4"/>
  <c r="V69118" i="4"/>
  <c r="V69117" i="4"/>
  <c r="V69116" i="4"/>
  <c r="V69115" i="4"/>
  <c r="V69114" i="4"/>
  <c r="V69113" i="4"/>
  <c r="V69112" i="4"/>
  <c r="V69111" i="4"/>
  <c r="V69110" i="4"/>
  <c r="V69109" i="4"/>
  <c r="V69108" i="4"/>
  <c r="V69107" i="4"/>
  <c r="V69106" i="4"/>
  <c r="V69105" i="4"/>
  <c r="V69104" i="4"/>
  <c r="V69103" i="4"/>
  <c r="V69102" i="4"/>
  <c r="V69101" i="4"/>
  <c r="V69100" i="4"/>
  <c r="V69099" i="4"/>
  <c r="V69098" i="4"/>
  <c r="V69097" i="4"/>
  <c r="V69096" i="4"/>
  <c r="V69095" i="4"/>
  <c r="V69094" i="4"/>
  <c r="V69093" i="4"/>
  <c r="V69092" i="4"/>
  <c r="V69091" i="4"/>
  <c r="V69090" i="4"/>
  <c r="V69089" i="4"/>
  <c r="V69088" i="4"/>
  <c r="V69087" i="4"/>
  <c r="V69086" i="4"/>
  <c r="V69085" i="4"/>
  <c r="V69084" i="4"/>
  <c r="V69083" i="4"/>
  <c r="V69082" i="4"/>
  <c r="V69081" i="4"/>
  <c r="V69080" i="4"/>
  <c r="V69079" i="4"/>
  <c r="V69078" i="4"/>
  <c r="V69077" i="4"/>
  <c r="V69076" i="4"/>
  <c r="V69075" i="4"/>
  <c r="V69074" i="4"/>
  <c r="V69073" i="4"/>
  <c r="V69072" i="4"/>
  <c r="V69071" i="4"/>
  <c r="V69070" i="4"/>
  <c r="V69069" i="4"/>
  <c r="V69068" i="4"/>
  <c r="V69067" i="4"/>
  <c r="V69066" i="4"/>
  <c r="V69065" i="4"/>
  <c r="V69064" i="4"/>
  <c r="V69063" i="4"/>
  <c r="V69062" i="4"/>
  <c r="V69061" i="4"/>
  <c r="V69060" i="4"/>
  <c r="V69059" i="4"/>
  <c r="V69058" i="4"/>
  <c r="V69057" i="4"/>
  <c r="V69056" i="4"/>
  <c r="V69055" i="4"/>
  <c r="V69054" i="4"/>
  <c r="V69053" i="4"/>
  <c r="V69052" i="4"/>
  <c r="V69051" i="4"/>
  <c r="V69050" i="4"/>
  <c r="V69049" i="4"/>
  <c r="V69048" i="4"/>
  <c r="V69047" i="4"/>
  <c r="V69046" i="4"/>
  <c r="V69045" i="4"/>
  <c r="V69044" i="4"/>
  <c r="V69043" i="4"/>
  <c r="V69042" i="4"/>
  <c r="V69041" i="4"/>
  <c r="V69040" i="4"/>
  <c r="V69039" i="4"/>
  <c r="V69038" i="4"/>
  <c r="V69037" i="4"/>
  <c r="V69036" i="4"/>
  <c r="V69035" i="4"/>
  <c r="V69034" i="4"/>
  <c r="V69033" i="4"/>
  <c r="V69032" i="4"/>
  <c r="V69031" i="4"/>
  <c r="V69030" i="4"/>
  <c r="V69029" i="4"/>
  <c r="V69028" i="4"/>
  <c r="V69027" i="4"/>
  <c r="V69026" i="4"/>
  <c r="V69025" i="4"/>
  <c r="V69024" i="4"/>
  <c r="V69023" i="4"/>
  <c r="V69022" i="4"/>
  <c r="V69021" i="4"/>
  <c r="V69020" i="4"/>
  <c r="V69019" i="4"/>
  <c r="V69018" i="4"/>
  <c r="V69017" i="4"/>
  <c r="V69016" i="4"/>
  <c r="V69015" i="4"/>
  <c r="V69014" i="4"/>
  <c r="V69013" i="4"/>
  <c r="V69012" i="4"/>
  <c r="V69011" i="4"/>
  <c r="V69010" i="4"/>
  <c r="V69009" i="4"/>
  <c r="V69008" i="4"/>
  <c r="V69007" i="4"/>
  <c r="V69006" i="4"/>
  <c r="V69005" i="4"/>
  <c r="V69004" i="4"/>
  <c r="V69003" i="4"/>
  <c r="V69002" i="4"/>
  <c r="V69001" i="4"/>
  <c r="V69000" i="4"/>
  <c r="V68999" i="4"/>
  <c r="V68998" i="4"/>
  <c r="V68997" i="4"/>
  <c r="V68996" i="4"/>
  <c r="V68995" i="4"/>
  <c r="V68994" i="4"/>
  <c r="V68993" i="4"/>
  <c r="V68992" i="4"/>
  <c r="V68991" i="4"/>
  <c r="V68990" i="4"/>
  <c r="V68989" i="4"/>
  <c r="V68988" i="4"/>
  <c r="V68987" i="4"/>
  <c r="V68986" i="4"/>
  <c r="V68985" i="4"/>
  <c r="V68984" i="4"/>
  <c r="V68983" i="4"/>
  <c r="V68982" i="4"/>
  <c r="V68981" i="4"/>
  <c r="V68980" i="4"/>
  <c r="V68979" i="4"/>
  <c r="V68978" i="4"/>
  <c r="V68977" i="4"/>
  <c r="V68976" i="4"/>
  <c r="V68975" i="4"/>
  <c r="V68974" i="4"/>
  <c r="V68973" i="4"/>
  <c r="V68972" i="4"/>
  <c r="V68971" i="4"/>
  <c r="V68970" i="4"/>
  <c r="V68969" i="4"/>
  <c r="V68968" i="4"/>
  <c r="V68967" i="4"/>
  <c r="V68966" i="4"/>
  <c r="V68965" i="4"/>
  <c r="V68964" i="4"/>
  <c r="V68963" i="4"/>
  <c r="V68962" i="4"/>
  <c r="V68961" i="4"/>
  <c r="V68960" i="4"/>
  <c r="V68959" i="4"/>
  <c r="V68958" i="4"/>
  <c r="V68957" i="4"/>
  <c r="V68956" i="4"/>
  <c r="V68955" i="4"/>
  <c r="V68954" i="4"/>
  <c r="V68953" i="4"/>
  <c r="V68952" i="4"/>
  <c r="V68951" i="4"/>
  <c r="V68950" i="4"/>
  <c r="V68949" i="4"/>
  <c r="V68948" i="4"/>
  <c r="V68947" i="4"/>
  <c r="V68946" i="4"/>
  <c r="V68945" i="4"/>
  <c r="V68944" i="4"/>
  <c r="V68943" i="4"/>
  <c r="V68942" i="4"/>
  <c r="V68941" i="4"/>
  <c r="V68940" i="4"/>
  <c r="V68939" i="4"/>
  <c r="V68938" i="4"/>
  <c r="V68937" i="4"/>
  <c r="V68936" i="4"/>
  <c r="V68935" i="4"/>
  <c r="V68934" i="4"/>
  <c r="V68933" i="4"/>
  <c r="V68932" i="4"/>
  <c r="V68931" i="4"/>
  <c r="V68930" i="4"/>
  <c r="V68929" i="4"/>
  <c r="V68928" i="4"/>
  <c r="V68927" i="4"/>
  <c r="V68926" i="4"/>
  <c r="V68925" i="4"/>
  <c r="V68924" i="4"/>
  <c r="V68923" i="4"/>
  <c r="V68922" i="4"/>
  <c r="V68921" i="4"/>
  <c r="V68920" i="4"/>
  <c r="V68919" i="4"/>
  <c r="V68918" i="4"/>
  <c r="V68917" i="4"/>
  <c r="V68916" i="4"/>
  <c r="V68915" i="4"/>
  <c r="V68914" i="4"/>
  <c r="V68913" i="4"/>
  <c r="V68912" i="4"/>
  <c r="V68911" i="4"/>
  <c r="V68910" i="4"/>
  <c r="V68909" i="4"/>
  <c r="V68908" i="4"/>
  <c r="V68907" i="4"/>
  <c r="V68906" i="4"/>
  <c r="V68905" i="4"/>
  <c r="V68904" i="4"/>
  <c r="V68903" i="4"/>
  <c r="V68902" i="4"/>
  <c r="V68901" i="4"/>
  <c r="V68900" i="4"/>
  <c r="V68899" i="4"/>
  <c r="V68898" i="4"/>
  <c r="V68897" i="4"/>
  <c r="V68896" i="4"/>
  <c r="V68895" i="4"/>
  <c r="V68894" i="4"/>
  <c r="V68893" i="4"/>
  <c r="V68892" i="4"/>
  <c r="V68891" i="4"/>
  <c r="V68890" i="4"/>
  <c r="V68889" i="4"/>
  <c r="V68888" i="4"/>
  <c r="V68887" i="4"/>
  <c r="V68886" i="4"/>
  <c r="V68885" i="4"/>
  <c r="V68884" i="4"/>
  <c r="V68883" i="4"/>
  <c r="V68882" i="4"/>
  <c r="V68881" i="4"/>
  <c r="V68880" i="4"/>
  <c r="V68879" i="4"/>
  <c r="V68878" i="4"/>
  <c r="V68877" i="4"/>
  <c r="V68876" i="4"/>
  <c r="V68875" i="4"/>
  <c r="V68874" i="4"/>
  <c r="V68873" i="4"/>
  <c r="V68872" i="4"/>
  <c r="V68871" i="4"/>
  <c r="V68870" i="4"/>
  <c r="V68869" i="4"/>
  <c r="V68868" i="4"/>
  <c r="V68867" i="4"/>
  <c r="V68866" i="4"/>
  <c r="V68865" i="4"/>
  <c r="V68864" i="4"/>
  <c r="V68863" i="4"/>
  <c r="V68862" i="4"/>
  <c r="V68861" i="4"/>
  <c r="V68860" i="4"/>
  <c r="V68859" i="4"/>
  <c r="V68858" i="4"/>
  <c r="V68857" i="4"/>
  <c r="V68856" i="4"/>
  <c r="V68855" i="4"/>
  <c r="V68854" i="4"/>
  <c r="V68853" i="4"/>
  <c r="V68852" i="4"/>
  <c r="V68851" i="4"/>
  <c r="V68850" i="4"/>
  <c r="V68849" i="4"/>
  <c r="V68848" i="4"/>
  <c r="V68847" i="4"/>
  <c r="V68846" i="4"/>
  <c r="V68845" i="4"/>
  <c r="V68844" i="4"/>
  <c r="V68843" i="4"/>
  <c r="V68842" i="4"/>
  <c r="V68841" i="4"/>
  <c r="V68840" i="4"/>
  <c r="V68839" i="4"/>
  <c r="V68838" i="4"/>
  <c r="V68837" i="4"/>
  <c r="V68836" i="4"/>
  <c r="V68835" i="4"/>
  <c r="V68834" i="4"/>
  <c r="V68833" i="4"/>
  <c r="V68832" i="4"/>
  <c r="V68831" i="4"/>
  <c r="V68830" i="4"/>
  <c r="V68829" i="4"/>
  <c r="V68828" i="4"/>
  <c r="V68827" i="4"/>
  <c r="V68826" i="4"/>
  <c r="V68825" i="4"/>
  <c r="V68824" i="4"/>
  <c r="V68823" i="4"/>
  <c r="V68822" i="4"/>
  <c r="V68821" i="4"/>
  <c r="V68820" i="4"/>
  <c r="V68819" i="4"/>
  <c r="V68818" i="4"/>
  <c r="V68817" i="4"/>
  <c r="V68816" i="4"/>
  <c r="V68815" i="4"/>
  <c r="V68814" i="4"/>
  <c r="V68813" i="4"/>
  <c r="V68812" i="4"/>
  <c r="V68811" i="4"/>
  <c r="V68810" i="4"/>
  <c r="V68809" i="4"/>
  <c r="V68808" i="4"/>
  <c r="V68807" i="4"/>
  <c r="V68806" i="4"/>
  <c r="V68805" i="4"/>
  <c r="V68804" i="4"/>
  <c r="V68803" i="4"/>
  <c r="V68802" i="4"/>
  <c r="V68801" i="4"/>
  <c r="V68800" i="4"/>
  <c r="V68799" i="4"/>
  <c r="V68798" i="4"/>
  <c r="V68797" i="4"/>
  <c r="V68796" i="4"/>
  <c r="V68795" i="4"/>
  <c r="V68794" i="4"/>
  <c r="V68793" i="4"/>
  <c r="V68792" i="4"/>
  <c r="V68791" i="4"/>
  <c r="V68790" i="4"/>
  <c r="V68789" i="4"/>
  <c r="V68788" i="4"/>
  <c r="V68787" i="4"/>
  <c r="V68786" i="4"/>
  <c r="V68785" i="4"/>
  <c r="V68784" i="4"/>
  <c r="V68783" i="4"/>
  <c r="V68782" i="4"/>
  <c r="V68781" i="4"/>
  <c r="V68780" i="4"/>
  <c r="V68779" i="4"/>
  <c r="V68778" i="4"/>
  <c r="V68777" i="4"/>
  <c r="V68776" i="4"/>
  <c r="V68775" i="4"/>
  <c r="V68774" i="4"/>
  <c r="V68773" i="4"/>
  <c r="V68772" i="4"/>
  <c r="V68771" i="4"/>
  <c r="V68770" i="4"/>
  <c r="V68769" i="4"/>
  <c r="V68768" i="4"/>
  <c r="V68767" i="4"/>
  <c r="V68766" i="4"/>
  <c r="V68765" i="4"/>
  <c r="V68764" i="4"/>
  <c r="V68763" i="4"/>
  <c r="V68762" i="4"/>
  <c r="V68761" i="4"/>
  <c r="V68760" i="4"/>
  <c r="V68759" i="4"/>
  <c r="V68758" i="4"/>
  <c r="V68757" i="4"/>
  <c r="V68756" i="4"/>
  <c r="V68755" i="4"/>
  <c r="V68754" i="4"/>
  <c r="V68753" i="4"/>
  <c r="V68752" i="4"/>
  <c r="V68751" i="4"/>
  <c r="V68750" i="4"/>
  <c r="V68749" i="4"/>
  <c r="V68748" i="4"/>
  <c r="V68747" i="4"/>
  <c r="V68746" i="4"/>
  <c r="V68745" i="4"/>
  <c r="V68744" i="4"/>
  <c r="V68743" i="4"/>
  <c r="V68742" i="4"/>
  <c r="V68741" i="4"/>
  <c r="V68740" i="4"/>
  <c r="V68739" i="4"/>
  <c r="V68738" i="4"/>
  <c r="V68737" i="4"/>
  <c r="V68736" i="4"/>
  <c r="V68735" i="4"/>
  <c r="V68734" i="4"/>
  <c r="V68733" i="4"/>
  <c r="V68732" i="4"/>
  <c r="V68731" i="4"/>
  <c r="V68730" i="4"/>
  <c r="V68729" i="4"/>
  <c r="V68728" i="4"/>
  <c r="V68727" i="4"/>
  <c r="V68726" i="4"/>
  <c r="V68725" i="4"/>
  <c r="V68724" i="4"/>
  <c r="V68723" i="4"/>
  <c r="V68722" i="4"/>
  <c r="V68721" i="4"/>
  <c r="V68720" i="4"/>
  <c r="V68719" i="4"/>
  <c r="V68718" i="4"/>
  <c r="V68717" i="4"/>
  <c r="V68716" i="4"/>
  <c r="V68715" i="4"/>
  <c r="V68714" i="4"/>
  <c r="V68713" i="4"/>
  <c r="V68712" i="4"/>
  <c r="V68711" i="4"/>
  <c r="V68710" i="4"/>
  <c r="V68709" i="4"/>
  <c r="V68708" i="4"/>
  <c r="V68707" i="4"/>
  <c r="V68706" i="4"/>
  <c r="V68705" i="4"/>
  <c r="V68704" i="4"/>
  <c r="V68703" i="4"/>
  <c r="V68702" i="4"/>
  <c r="V68701" i="4"/>
  <c r="V68700" i="4"/>
  <c r="V68699" i="4"/>
  <c r="V68698" i="4"/>
  <c r="V68697" i="4"/>
  <c r="V68696" i="4"/>
  <c r="V68695" i="4"/>
  <c r="V68694" i="4"/>
  <c r="V68693" i="4"/>
  <c r="V68692" i="4"/>
  <c r="V68691" i="4"/>
  <c r="V68690" i="4"/>
  <c r="V68689" i="4"/>
  <c r="V68688" i="4"/>
  <c r="V68687" i="4"/>
  <c r="V68686" i="4"/>
  <c r="V68685" i="4"/>
  <c r="V68684" i="4"/>
  <c r="V68683" i="4"/>
  <c r="V68682" i="4"/>
  <c r="V68681" i="4"/>
  <c r="V68680" i="4"/>
  <c r="V68679" i="4"/>
  <c r="V68678" i="4"/>
  <c r="V68677" i="4"/>
  <c r="V68676" i="4"/>
  <c r="V68675" i="4"/>
  <c r="V68674" i="4"/>
  <c r="V68673" i="4"/>
  <c r="V68672" i="4"/>
  <c r="V68671" i="4"/>
  <c r="V68670" i="4"/>
  <c r="V68669" i="4"/>
  <c r="V68668" i="4"/>
  <c r="V68667" i="4"/>
  <c r="V68666" i="4"/>
  <c r="V68665" i="4"/>
  <c r="V68664" i="4"/>
  <c r="V68663" i="4"/>
  <c r="V68662" i="4"/>
  <c r="V68661" i="4"/>
  <c r="V68660" i="4"/>
  <c r="V68659" i="4"/>
  <c r="V68658" i="4"/>
  <c r="V68657" i="4"/>
  <c r="V68656" i="4"/>
  <c r="V68655" i="4"/>
  <c r="V68654" i="4"/>
  <c r="V68653" i="4"/>
  <c r="V68652" i="4"/>
  <c r="V68651" i="4"/>
  <c r="V68650" i="4"/>
  <c r="V68649" i="4"/>
  <c r="V68648" i="4"/>
  <c r="V68647" i="4"/>
  <c r="V68646" i="4"/>
  <c r="V68645" i="4"/>
  <c r="V68644" i="4"/>
  <c r="V68643" i="4"/>
  <c r="V68642" i="4"/>
  <c r="V68641" i="4"/>
  <c r="V68640" i="4"/>
  <c r="V68639" i="4"/>
  <c r="V68638" i="4"/>
  <c r="V68637" i="4"/>
  <c r="V68636" i="4"/>
  <c r="V68635" i="4"/>
  <c r="V68634" i="4"/>
  <c r="V68633" i="4"/>
  <c r="V68632" i="4"/>
  <c r="V68631" i="4"/>
  <c r="V68630" i="4"/>
  <c r="V68629" i="4"/>
  <c r="V68628" i="4"/>
  <c r="V68627" i="4"/>
  <c r="V68626" i="4"/>
  <c r="V68625" i="4"/>
  <c r="V68624" i="4"/>
  <c r="V68623" i="4"/>
  <c r="V68622" i="4"/>
  <c r="V68621" i="4"/>
  <c r="V68620" i="4"/>
  <c r="V68619" i="4"/>
  <c r="V68618" i="4"/>
  <c r="V68617" i="4"/>
  <c r="V68616" i="4"/>
  <c r="V68615" i="4"/>
  <c r="V68614" i="4"/>
  <c r="V68613" i="4"/>
  <c r="V68612" i="4"/>
  <c r="V68611" i="4"/>
  <c r="V68610" i="4"/>
  <c r="V68609" i="4"/>
  <c r="V68608" i="4"/>
  <c r="V68607" i="4"/>
  <c r="V68606" i="4"/>
  <c r="V68605" i="4"/>
  <c r="V68604" i="4"/>
  <c r="V68603" i="4"/>
  <c r="V68602" i="4"/>
  <c r="V68601" i="4"/>
  <c r="V68600" i="4"/>
  <c r="V68599" i="4"/>
  <c r="V68598" i="4"/>
  <c r="V68597" i="4"/>
  <c r="V68596" i="4"/>
  <c r="V68595" i="4"/>
  <c r="V68594" i="4"/>
  <c r="V68593" i="4"/>
  <c r="V68592" i="4"/>
  <c r="V68591" i="4"/>
  <c r="V68590" i="4"/>
  <c r="V68589" i="4"/>
  <c r="V68588" i="4"/>
  <c r="V68587" i="4"/>
  <c r="V68586" i="4"/>
  <c r="V68585" i="4"/>
  <c r="V68584" i="4"/>
  <c r="V68583" i="4"/>
  <c r="V68582" i="4"/>
  <c r="V68581" i="4"/>
  <c r="V68580" i="4"/>
  <c r="V68579" i="4"/>
  <c r="V68578" i="4"/>
  <c r="V68577" i="4"/>
  <c r="V68576" i="4"/>
  <c r="V68575" i="4"/>
  <c r="V68574" i="4"/>
  <c r="V68573" i="4"/>
  <c r="V68572" i="4"/>
  <c r="V68571" i="4"/>
  <c r="V68570" i="4"/>
  <c r="V68569" i="4"/>
  <c r="V68568" i="4"/>
  <c r="V68567" i="4"/>
  <c r="V68566" i="4"/>
  <c r="V68565" i="4"/>
  <c r="V68564" i="4"/>
  <c r="V68563" i="4"/>
  <c r="V68562" i="4"/>
  <c r="V68561" i="4"/>
  <c r="V68560" i="4"/>
  <c r="V68559" i="4"/>
  <c r="V68558" i="4"/>
  <c r="V68557" i="4"/>
  <c r="V68556" i="4"/>
  <c r="V68555" i="4"/>
  <c r="V68554" i="4"/>
  <c r="V68553" i="4"/>
  <c r="V68552" i="4"/>
  <c r="V68551" i="4"/>
  <c r="V68550" i="4"/>
  <c r="V68549" i="4"/>
  <c r="V68548" i="4"/>
  <c r="V68547" i="4"/>
  <c r="V68546" i="4"/>
  <c r="V68545" i="4"/>
  <c r="V68544" i="4"/>
  <c r="V68543" i="4"/>
  <c r="V68542" i="4"/>
  <c r="V68541" i="4"/>
  <c r="V68540" i="4"/>
  <c r="V68539" i="4"/>
  <c r="V68538" i="4"/>
  <c r="V68537" i="4"/>
  <c r="V68536" i="4"/>
  <c r="V68535" i="4"/>
  <c r="V68534" i="4"/>
  <c r="V68533" i="4"/>
  <c r="V68532" i="4"/>
  <c r="V68531" i="4"/>
  <c r="V68530" i="4"/>
  <c r="V68529" i="4"/>
  <c r="V68528" i="4"/>
  <c r="V68527" i="4"/>
  <c r="V68526" i="4"/>
  <c r="V68525" i="4"/>
  <c r="V68524" i="4"/>
  <c r="V68523" i="4"/>
  <c r="V68522" i="4"/>
  <c r="V68521" i="4"/>
  <c r="V68520" i="4"/>
  <c r="V68519" i="4"/>
  <c r="V68518" i="4"/>
  <c r="V68517" i="4"/>
  <c r="V68516" i="4"/>
  <c r="V68515" i="4"/>
  <c r="V68514" i="4"/>
  <c r="V68513" i="4"/>
  <c r="V68512" i="4"/>
  <c r="V68511" i="4"/>
  <c r="V68510" i="4"/>
  <c r="V68509" i="4"/>
  <c r="V68508" i="4"/>
  <c r="V68507" i="4"/>
  <c r="V68506" i="4"/>
  <c r="V68505" i="4"/>
  <c r="V68504" i="4"/>
  <c r="V68503" i="4"/>
  <c r="V68502" i="4"/>
  <c r="V68501" i="4"/>
  <c r="V68500" i="4"/>
  <c r="V68499" i="4"/>
  <c r="V68498" i="4"/>
  <c r="V68497" i="4"/>
  <c r="V68496" i="4"/>
  <c r="V68495" i="4"/>
  <c r="V68494" i="4"/>
  <c r="V68493" i="4"/>
  <c r="V68492" i="4"/>
  <c r="V68491" i="4"/>
  <c r="V68490" i="4"/>
  <c r="V68489" i="4"/>
  <c r="V68488" i="4"/>
  <c r="V68487" i="4"/>
  <c r="V68486" i="4"/>
  <c r="V68485" i="4"/>
  <c r="V68484" i="4"/>
  <c r="V68483" i="4"/>
  <c r="V68482" i="4"/>
  <c r="V68481" i="4"/>
  <c r="V68480" i="4"/>
  <c r="V68479" i="4"/>
  <c r="V68478" i="4"/>
  <c r="V68477" i="4"/>
  <c r="V68476" i="4"/>
  <c r="V68475" i="4"/>
  <c r="V68474" i="4"/>
  <c r="V68473" i="4"/>
  <c r="V68472" i="4"/>
  <c r="V68471" i="4"/>
  <c r="V68470" i="4"/>
  <c r="V68469" i="4"/>
  <c r="V68468" i="4"/>
  <c r="V68467" i="4"/>
  <c r="V68466" i="4"/>
  <c r="V68465" i="4"/>
  <c r="V68464" i="4"/>
  <c r="V68463" i="4"/>
  <c r="V68462" i="4"/>
  <c r="V68461" i="4"/>
  <c r="V68460" i="4"/>
  <c r="V68459" i="4"/>
  <c r="V68458" i="4"/>
  <c r="V68457" i="4"/>
  <c r="V68456" i="4"/>
  <c r="V68455" i="4"/>
  <c r="V68454" i="4"/>
  <c r="V68453" i="4"/>
  <c r="V68452" i="4"/>
  <c r="V68451" i="4"/>
  <c r="V68450" i="4"/>
  <c r="V68449" i="4"/>
  <c r="V68448" i="4"/>
  <c r="V68447" i="4"/>
  <c r="V68446" i="4"/>
  <c r="V68445" i="4"/>
  <c r="V68444" i="4"/>
  <c r="V68443" i="4"/>
  <c r="V68442" i="4"/>
  <c r="V68441" i="4"/>
  <c r="V68440" i="4"/>
  <c r="V68439" i="4"/>
  <c r="V68438" i="4"/>
  <c r="V68437" i="4"/>
  <c r="V68436" i="4"/>
  <c r="V68435" i="4"/>
  <c r="V68434" i="4"/>
  <c r="V68433" i="4"/>
  <c r="V68432" i="4"/>
  <c r="V68431" i="4"/>
  <c r="V68430" i="4"/>
  <c r="V68429" i="4"/>
  <c r="V68428" i="4"/>
  <c r="V68427" i="4"/>
  <c r="V68426" i="4"/>
  <c r="V68425" i="4"/>
  <c r="V68424" i="4"/>
  <c r="V68423" i="4"/>
  <c r="V68422" i="4"/>
  <c r="V68421" i="4"/>
  <c r="V68420" i="4"/>
  <c r="V68419" i="4"/>
  <c r="V68418" i="4"/>
  <c r="V68417" i="4"/>
  <c r="V68416" i="4"/>
  <c r="V68415" i="4"/>
  <c r="V68414" i="4"/>
  <c r="V68413" i="4"/>
  <c r="V68412" i="4"/>
  <c r="V68411" i="4"/>
  <c r="V68410" i="4"/>
  <c r="V68409" i="4"/>
  <c r="V68408" i="4"/>
  <c r="V68407" i="4"/>
  <c r="V68406" i="4"/>
  <c r="V68405" i="4"/>
  <c r="V68404" i="4"/>
  <c r="V68403" i="4"/>
  <c r="V68402" i="4"/>
  <c r="V68401" i="4"/>
  <c r="V68400" i="4"/>
  <c r="V68399" i="4"/>
  <c r="V68398" i="4"/>
  <c r="V68397" i="4"/>
  <c r="V68396" i="4"/>
  <c r="V68395" i="4"/>
  <c r="V68394" i="4"/>
  <c r="V68393" i="4"/>
  <c r="V68392" i="4"/>
  <c r="V68391" i="4"/>
  <c r="V68390" i="4"/>
  <c r="V68389" i="4"/>
  <c r="V68388" i="4"/>
  <c r="V68387" i="4"/>
  <c r="V68386" i="4"/>
  <c r="V68385" i="4"/>
  <c r="V68384" i="4"/>
  <c r="V68383" i="4"/>
  <c r="V68382" i="4"/>
  <c r="V68381" i="4"/>
  <c r="V68380" i="4"/>
  <c r="V68379" i="4"/>
  <c r="V68378" i="4"/>
  <c r="V68377" i="4"/>
  <c r="V68376" i="4"/>
  <c r="V68375" i="4"/>
  <c r="V68374" i="4"/>
  <c r="V68373" i="4"/>
  <c r="V68372" i="4"/>
  <c r="V68371" i="4"/>
  <c r="V68370" i="4"/>
  <c r="V68369" i="4"/>
  <c r="V68368" i="4"/>
  <c r="V68367" i="4"/>
  <c r="V68366" i="4"/>
  <c r="V68365" i="4"/>
  <c r="V68364" i="4"/>
  <c r="V68363" i="4"/>
  <c r="V68362" i="4"/>
  <c r="V68361" i="4"/>
  <c r="V68360" i="4"/>
  <c r="V68359" i="4"/>
  <c r="V68358" i="4"/>
  <c r="V68357" i="4"/>
  <c r="V68356" i="4"/>
  <c r="V68355" i="4"/>
  <c r="V68354" i="4"/>
  <c r="V68353" i="4"/>
  <c r="V68352" i="4"/>
  <c r="V68351" i="4"/>
  <c r="V68350" i="4"/>
  <c r="V68349" i="4"/>
  <c r="V68348" i="4"/>
  <c r="V68347" i="4"/>
  <c r="V68346" i="4"/>
  <c r="V68345" i="4"/>
  <c r="V68344" i="4"/>
  <c r="V68343" i="4"/>
  <c r="V68342" i="4"/>
  <c r="V68341" i="4"/>
  <c r="V68340" i="4"/>
  <c r="V68339" i="4"/>
  <c r="V68338" i="4"/>
  <c r="V68337" i="4"/>
  <c r="V68336" i="4"/>
  <c r="V68335" i="4"/>
  <c r="V68334" i="4"/>
  <c r="V68333" i="4"/>
  <c r="V68332" i="4"/>
  <c r="V68331" i="4"/>
  <c r="V68330" i="4"/>
  <c r="V68329" i="4"/>
  <c r="V68328" i="4"/>
  <c r="V68327" i="4"/>
  <c r="V68326" i="4"/>
  <c r="V68325" i="4"/>
  <c r="V68324" i="4"/>
  <c r="V68323" i="4"/>
  <c r="V68322" i="4"/>
  <c r="V68321" i="4"/>
  <c r="V68320" i="4"/>
  <c r="V68319" i="4"/>
  <c r="V68318" i="4"/>
  <c r="V68317" i="4"/>
  <c r="V68316" i="4"/>
  <c r="V68315" i="4"/>
  <c r="V68314" i="4"/>
  <c r="V68313" i="4"/>
  <c r="V68312" i="4"/>
  <c r="V68311" i="4"/>
  <c r="V68310" i="4"/>
  <c r="V68309" i="4"/>
  <c r="V68308" i="4"/>
  <c r="V68307" i="4"/>
  <c r="V68306" i="4"/>
  <c r="V68305" i="4"/>
  <c r="V68304" i="4"/>
  <c r="V68303" i="4"/>
  <c r="V68302" i="4"/>
  <c r="V68301" i="4"/>
  <c r="V68300" i="4"/>
  <c r="V68299" i="4"/>
  <c r="V68298" i="4"/>
  <c r="V68297" i="4"/>
  <c r="V68296" i="4"/>
  <c r="V68295" i="4"/>
  <c r="V68294" i="4"/>
  <c r="V68293" i="4"/>
  <c r="V68292" i="4"/>
  <c r="V68291" i="4"/>
  <c r="V68290" i="4"/>
  <c r="V68289" i="4"/>
  <c r="V68288" i="4"/>
  <c r="V68287" i="4"/>
  <c r="V68286" i="4"/>
  <c r="V68285" i="4"/>
  <c r="V68284" i="4"/>
  <c r="V68283" i="4"/>
  <c r="V68282" i="4"/>
  <c r="V68281" i="4"/>
  <c r="V68280" i="4"/>
  <c r="V68279" i="4"/>
  <c r="V68278" i="4"/>
  <c r="V68277" i="4"/>
  <c r="V68276" i="4"/>
  <c r="V68275" i="4"/>
  <c r="V68274" i="4"/>
  <c r="V68273" i="4"/>
  <c r="V68272" i="4"/>
  <c r="V68271" i="4"/>
  <c r="V68270" i="4"/>
  <c r="V68269" i="4"/>
  <c r="V68268" i="4"/>
  <c r="V68267" i="4"/>
  <c r="V68266" i="4"/>
  <c r="V68265" i="4"/>
  <c r="V68264" i="4"/>
  <c r="V68263" i="4"/>
  <c r="V68262" i="4"/>
  <c r="V68261" i="4"/>
  <c r="V68260" i="4"/>
  <c r="V68259" i="4"/>
  <c r="V68258" i="4"/>
  <c r="V68257" i="4"/>
  <c r="V68256" i="4"/>
  <c r="V68255" i="4"/>
  <c r="V68254" i="4"/>
  <c r="V68253" i="4"/>
  <c r="V68252" i="4"/>
  <c r="V68251" i="4"/>
  <c r="V68250" i="4"/>
  <c r="V68249" i="4"/>
  <c r="V68248" i="4"/>
  <c r="V68247" i="4"/>
  <c r="V68246" i="4"/>
  <c r="V68245" i="4"/>
  <c r="V68244" i="4"/>
  <c r="V68243" i="4"/>
  <c r="V68242" i="4"/>
  <c r="V68241" i="4"/>
  <c r="V68240" i="4"/>
  <c r="V68239" i="4"/>
  <c r="V68238" i="4"/>
  <c r="V68237" i="4"/>
  <c r="V68236" i="4"/>
  <c r="V68235" i="4"/>
  <c r="V68234" i="4"/>
  <c r="V68233" i="4"/>
  <c r="V68232" i="4"/>
  <c r="V68231" i="4"/>
  <c r="V68230" i="4"/>
  <c r="V68229" i="4"/>
  <c r="V68228" i="4"/>
  <c r="V68227" i="4"/>
  <c r="V68226" i="4"/>
  <c r="V68225" i="4"/>
  <c r="V68224" i="4"/>
  <c r="V68223" i="4"/>
  <c r="V68222" i="4"/>
  <c r="V68221" i="4"/>
  <c r="V68220" i="4"/>
  <c r="V68219" i="4"/>
  <c r="V68218" i="4"/>
  <c r="V68217" i="4"/>
  <c r="V68216" i="4"/>
  <c r="V68215" i="4"/>
  <c r="V68214" i="4"/>
  <c r="V68213" i="4"/>
  <c r="V68212" i="4"/>
  <c r="V68211" i="4"/>
  <c r="V68210" i="4"/>
  <c r="V68209" i="4"/>
  <c r="V68208" i="4"/>
  <c r="V68207" i="4"/>
  <c r="V68206" i="4"/>
  <c r="V68205" i="4"/>
  <c r="V68204" i="4"/>
  <c r="V68203" i="4"/>
  <c r="V68202" i="4"/>
  <c r="V68201" i="4"/>
  <c r="V68200" i="4"/>
  <c r="V68199" i="4"/>
  <c r="V68198" i="4"/>
  <c r="V68197" i="4"/>
  <c r="V68196" i="4"/>
  <c r="V68195" i="4"/>
  <c r="V68194" i="4"/>
  <c r="V68193" i="4"/>
  <c r="V68192" i="4"/>
  <c r="V68191" i="4"/>
  <c r="V68190" i="4"/>
  <c r="V68189" i="4"/>
  <c r="V68188" i="4"/>
  <c r="V68187" i="4"/>
  <c r="V68186" i="4"/>
  <c r="V68185" i="4"/>
  <c r="V68184" i="4"/>
  <c r="V68183" i="4"/>
  <c r="V68182" i="4"/>
  <c r="V68181" i="4"/>
  <c r="V68180" i="4"/>
  <c r="V68179" i="4"/>
  <c r="V68178" i="4"/>
  <c r="V68177" i="4"/>
  <c r="V68176" i="4"/>
  <c r="V68175" i="4"/>
  <c r="V68174" i="4"/>
  <c r="V68173" i="4"/>
  <c r="V68172" i="4"/>
  <c r="V68171" i="4"/>
  <c r="V68170" i="4"/>
  <c r="V68169" i="4"/>
  <c r="V68168" i="4"/>
  <c r="V68167" i="4"/>
  <c r="V68166" i="4"/>
  <c r="V68165" i="4"/>
  <c r="V68164" i="4"/>
  <c r="V68163" i="4"/>
  <c r="V68162" i="4"/>
  <c r="V68161" i="4"/>
  <c r="V68160" i="4"/>
  <c r="V68159" i="4"/>
  <c r="V68158" i="4"/>
  <c r="V68157" i="4"/>
  <c r="V68156" i="4"/>
  <c r="V68155" i="4"/>
  <c r="V68154" i="4"/>
  <c r="V68153" i="4"/>
  <c r="V68152" i="4"/>
  <c r="V68151" i="4"/>
  <c r="V68150" i="4"/>
  <c r="V68149" i="4"/>
  <c r="V68148" i="4"/>
  <c r="V68147" i="4"/>
  <c r="V68146" i="4"/>
  <c r="V68145" i="4"/>
  <c r="V68144" i="4"/>
  <c r="V68143" i="4"/>
  <c r="V68142" i="4"/>
  <c r="V68141" i="4"/>
  <c r="V68140" i="4"/>
  <c r="V68139" i="4"/>
  <c r="V68138" i="4"/>
  <c r="V68137" i="4"/>
  <c r="V68136" i="4"/>
  <c r="V68135" i="4"/>
  <c r="V68134" i="4"/>
  <c r="V68133" i="4"/>
  <c r="V68132" i="4"/>
  <c r="V68131" i="4"/>
  <c r="V68130" i="4"/>
  <c r="V68129" i="4"/>
  <c r="V68128" i="4"/>
  <c r="V68127" i="4"/>
  <c r="V68126" i="4"/>
  <c r="V68125" i="4"/>
  <c r="V68124" i="4"/>
  <c r="V68123" i="4"/>
  <c r="V68122" i="4"/>
  <c r="V68121" i="4"/>
  <c r="V68120" i="4"/>
  <c r="V68119" i="4"/>
  <c r="V68118" i="4"/>
  <c r="V68117" i="4"/>
  <c r="V68116" i="4"/>
  <c r="V68115" i="4"/>
  <c r="V68114" i="4"/>
  <c r="V68113" i="4"/>
  <c r="V68112" i="4"/>
  <c r="V68111" i="4"/>
  <c r="V68110" i="4"/>
  <c r="V68109" i="4"/>
  <c r="V68108" i="4"/>
  <c r="V68107" i="4"/>
  <c r="V68106" i="4"/>
  <c r="V68105" i="4"/>
  <c r="V68104" i="4"/>
  <c r="V68103" i="4"/>
  <c r="V68102" i="4"/>
  <c r="V68101" i="4"/>
  <c r="V68100" i="4"/>
  <c r="V68099" i="4"/>
  <c r="V68098" i="4"/>
  <c r="V68097" i="4"/>
  <c r="V68096" i="4"/>
  <c r="V68095" i="4"/>
  <c r="V68094" i="4"/>
  <c r="V68093" i="4"/>
  <c r="V68092" i="4"/>
  <c r="V68091" i="4"/>
  <c r="V68090" i="4"/>
  <c r="V68089" i="4"/>
  <c r="V68088" i="4"/>
  <c r="V68087" i="4"/>
  <c r="V68086" i="4"/>
  <c r="V68085" i="4"/>
  <c r="V68084" i="4"/>
  <c r="V68083" i="4"/>
  <c r="V68082" i="4"/>
  <c r="V68081" i="4"/>
  <c r="V68080" i="4"/>
  <c r="V68079" i="4"/>
  <c r="V68078" i="4"/>
  <c r="V68077" i="4"/>
  <c r="V68076" i="4"/>
  <c r="V68075" i="4"/>
  <c r="V68074" i="4"/>
  <c r="V68073" i="4"/>
  <c r="V68072" i="4"/>
  <c r="V68071" i="4"/>
  <c r="V68070" i="4"/>
  <c r="V68069" i="4"/>
  <c r="V68068" i="4"/>
  <c r="V68067" i="4"/>
  <c r="V68066" i="4"/>
  <c r="V68065" i="4"/>
  <c r="V68064" i="4"/>
  <c r="V68063" i="4"/>
  <c r="V68062" i="4"/>
  <c r="V68061" i="4"/>
  <c r="V68060" i="4"/>
  <c r="V68059" i="4"/>
  <c r="V68058" i="4"/>
  <c r="V68057" i="4"/>
  <c r="V68056" i="4"/>
  <c r="V68055" i="4"/>
  <c r="V68054" i="4"/>
  <c r="V68053" i="4"/>
  <c r="V68052" i="4"/>
  <c r="V68051" i="4"/>
  <c r="V68050" i="4"/>
  <c r="V68049" i="4"/>
  <c r="V68048" i="4"/>
  <c r="V68047" i="4"/>
  <c r="V68046" i="4"/>
  <c r="V68045" i="4"/>
  <c r="V68044" i="4"/>
  <c r="V68043" i="4"/>
  <c r="V68042" i="4"/>
  <c r="V68041" i="4"/>
  <c r="V68040" i="4"/>
  <c r="V68039" i="4"/>
  <c r="V68038" i="4"/>
  <c r="V68037" i="4"/>
  <c r="V68036" i="4"/>
  <c r="V68035" i="4"/>
  <c r="V68034" i="4"/>
  <c r="V68033" i="4"/>
  <c r="V68032" i="4"/>
  <c r="V68031" i="4"/>
  <c r="V68030" i="4"/>
  <c r="V68029" i="4"/>
  <c r="V68028" i="4"/>
  <c r="V68027" i="4"/>
  <c r="V68026" i="4"/>
  <c r="V68025" i="4"/>
  <c r="V68024" i="4"/>
  <c r="V68023" i="4"/>
  <c r="V68022" i="4"/>
  <c r="V68021" i="4"/>
  <c r="V68020" i="4"/>
  <c r="V68019" i="4"/>
  <c r="V68018" i="4"/>
  <c r="V68017" i="4"/>
  <c r="V68016" i="4"/>
  <c r="V68015" i="4"/>
  <c r="V68014" i="4"/>
  <c r="V68013" i="4"/>
  <c r="V68012" i="4"/>
  <c r="V68011" i="4"/>
  <c r="V68010" i="4"/>
  <c r="V68009" i="4"/>
  <c r="V68008" i="4"/>
  <c r="V68007" i="4"/>
  <c r="V68006" i="4"/>
  <c r="V68005" i="4"/>
  <c r="V68004" i="4"/>
  <c r="V68003" i="4"/>
  <c r="V68002" i="4"/>
  <c r="V68001" i="4"/>
  <c r="V68000" i="4"/>
  <c r="V67999" i="4"/>
  <c r="V67998" i="4"/>
  <c r="V67997" i="4"/>
  <c r="V67996" i="4"/>
  <c r="V67995" i="4"/>
  <c r="V67994" i="4"/>
  <c r="V67993" i="4"/>
  <c r="V67992" i="4"/>
  <c r="V67991" i="4"/>
  <c r="V67990" i="4"/>
  <c r="V67989" i="4"/>
  <c r="V67988" i="4"/>
  <c r="V67987" i="4"/>
  <c r="V67986" i="4"/>
  <c r="V67985" i="4"/>
  <c r="V67984" i="4"/>
  <c r="V67983" i="4"/>
  <c r="V67982" i="4"/>
  <c r="V67981" i="4"/>
  <c r="V67980" i="4"/>
  <c r="V67979" i="4"/>
  <c r="V67978" i="4"/>
  <c r="V67977" i="4"/>
  <c r="V67976" i="4"/>
  <c r="V67975" i="4"/>
  <c r="V67974" i="4"/>
  <c r="V67973" i="4"/>
  <c r="V67972" i="4"/>
  <c r="V67971" i="4"/>
  <c r="V67970" i="4"/>
  <c r="V67969" i="4"/>
  <c r="V67968" i="4"/>
  <c r="V67967" i="4"/>
  <c r="V67966" i="4"/>
  <c r="V67965" i="4"/>
  <c r="V67964" i="4"/>
  <c r="V67963" i="4"/>
  <c r="V67962" i="4"/>
  <c r="V67961" i="4"/>
  <c r="V67960" i="4"/>
  <c r="V67959" i="4"/>
  <c r="V67958" i="4"/>
  <c r="V67957" i="4"/>
  <c r="V67956" i="4"/>
  <c r="V67955" i="4"/>
  <c r="V67954" i="4"/>
  <c r="V67953" i="4"/>
  <c r="V67952" i="4"/>
  <c r="V67951" i="4"/>
  <c r="V67950" i="4"/>
  <c r="V67949" i="4"/>
  <c r="V67948" i="4"/>
  <c r="V67947" i="4"/>
  <c r="V67946" i="4"/>
  <c r="V67945" i="4"/>
  <c r="V67944" i="4"/>
  <c r="V67943" i="4"/>
  <c r="V67942" i="4"/>
  <c r="V67941" i="4"/>
  <c r="V67940" i="4"/>
  <c r="V67939" i="4"/>
  <c r="V67938" i="4"/>
  <c r="V67937" i="4"/>
  <c r="V67936" i="4"/>
  <c r="V67935" i="4"/>
  <c r="V67934" i="4"/>
  <c r="V67933" i="4"/>
  <c r="V67932" i="4"/>
  <c r="V67931" i="4"/>
  <c r="V67930" i="4"/>
  <c r="V67929" i="4"/>
  <c r="V67928" i="4"/>
  <c r="V67927" i="4"/>
  <c r="V67926" i="4"/>
  <c r="V67925" i="4"/>
  <c r="V67924" i="4"/>
  <c r="V67923" i="4"/>
  <c r="V67922" i="4"/>
  <c r="V67921" i="4"/>
  <c r="V67920" i="4"/>
  <c r="V67919" i="4"/>
  <c r="V67918" i="4"/>
  <c r="V67917" i="4"/>
  <c r="V67916" i="4"/>
  <c r="V67915" i="4"/>
  <c r="V67914" i="4"/>
  <c r="V67913" i="4"/>
  <c r="V67912" i="4"/>
  <c r="V67911" i="4"/>
  <c r="V67910" i="4"/>
  <c r="V67909" i="4"/>
  <c r="V67908" i="4"/>
  <c r="V67907" i="4"/>
  <c r="V67906" i="4"/>
  <c r="V67905" i="4"/>
  <c r="V67904" i="4"/>
  <c r="V67903" i="4"/>
  <c r="V67902" i="4"/>
  <c r="V67901" i="4"/>
  <c r="V67900" i="4"/>
  <c r="V67899" i="4"/>
  <c r="V67898" i="4"/>
  <c r="V67897" i="4"/>
  <c r="V67896" i="4"/>
  <c r="V67895" i="4"/>
  <c r="V67894" i="4"/>
  <c r="V67893" i="4"/>
  <c r="V67892" i="4"/>
  <c r="V67891" i="4"/>
  <c r="V67890" i="4"/>
  <c r="V67889" i="4"/>
  <c r="V67888" i="4"/>
  <c r="V67887" i="4"/>
  <c r="V67886" i="4"/>
  <c r="V67885" i="4"/>
  <c r="V67884" i="4"/>
  <c r="V67883" i="4"/>
  <c r="V67882" i="4"/>
  <c r="V67881" i="4"/>
  <c r="V67880" i="4"/>
  <c r="V67879" i="4"/>
  <c r="V67878" i="4"/>
  <c r="V67877" i="4"/>
  <c r="V67876" i="4"/>
  <c r="V67875" i="4"/>
  <c r="V67874" i="4"/>
  <c r="V67873" i="4"/>
  <c r="V67872" i="4"/>
  <c r="V67871" i="4"/>
  <c r="V67870" i="4"/>
  <c r="V67869" i="4"/>
  <c r="V67868" i="4"/>
  <c r="V67867" i="4"/>
  <c r="V67866" i="4"/>
  <c r="V67865" i="4"/>
  <c r="V67864" i="4"/>
  <c r="V67863" i="4"/>
  <c r="V67862" i="4"/>
  <c r="V67861" i="4"/>
  <c r="V67860" i="4"/>
  <c r="V67859" i="4"/>
  <c r="V67858" i="4"/>
  <c r="V67857" i="4"/>
  <c r="V67856" i="4"/>
  <c r="V67855" i="4"/>
  <c r="V67854" i="4"/>
  <c r="V67853" i="4"/>
  <c r="V67852" i="4"/>
  <c r="V67851" i="4"/>
  <c r="V67850" i="4"/>
  <c r="V67849" i="4"/>
  <c r="V67848" i="4"/>
  <c r="V67847" i="4"/>
  <c r="V67846" i="4"/>
  <c r="V67845" i="4"/>
  <c r="V67844" i="4"/>
  <c r="V67843" i="4"/>
  <c r="V67842" i="4"/>
  <c r="V67841" i="4"/>
  <c r="V67840" i="4"/>
  <c r="V67839" i="4"/>
  <c r="V67838" i="4"/>
  <c r="V67837" i="4"/>
  <c r="V67836" i="4"/>
  <c r="V67835" i="4"/>
  <c r="V67834" i="4"/>
  <c r="V67833" i="4"/>
  <c r="V67832" i="4"/>
  <c r="V67831" i="4"/>
  <c r="V67830" i="4"/>
  <c r="V67829" i="4"/>
  <c r="V67828" i="4"/>
  <c r="V67827" i="4"/>
  <c r="V67826" i="4"/>
  <c r="V67825" i="4"/>
  <c r="V67824" i="4"/>
  <c r="V67823" i="4"/>
  <c r="V67822" i="4"/>
  <c r="V67821" i="4"/>
  <c r="V67820" i="4"/>
  <c r="V67819" i="4"/>
  <c r="V67818" i="4"/>
  <c r="V67817" i="4"/>
  <c r="V67816" i="4"/>
  <c r="V67815" i="4"/>
  <c r="V67814" i="4"/>
  <c r="V67813" i="4"/>
  <c r="V67812" i="4"/>
  <c r="V67811" i="4"/>
  <c r="V67810" i="4"/>
  <c r="V67809" i="4"/>
  <c r="V67808" i="4"/>
  <c r="V67807" i="4"/>
  <c r="V67806" i="4"/>
  <c r="V67805" i="4"/>
  <c r="V67804" i="4"/>
  <c r="V67803" i="4"/>
  <c r="V67802" i="4"/>
  <c r="V67801" i="4"/>
  <c r="V67800" i="4"/>
  <c r="V67799" i="4"/>
  <c r="V67798" i="4"/>
  <c r="V67797" i="4"/>
  <c r="V67796" i="4"/>
  <c r="V67795" i="4"/>
  <c r="V67794" i="4"/>
  <c r="V67793" i="4"/>
  <c r="V67792" i="4"/>
  <c r="V67791" i="4"/>
  <c r="V67790" i="4"/>
  <c r="V67789" i="4"/>
  <c r="V67788" i="4"/>
  <c r="V67787" i="4"/>
  <c r="V67786" i="4"/>
  <c r="V67785" i="4"/>
  <c r="V67784" i="4"/>
  <c r="V67783" i="4"/>
  <c r="V67782" i="4"/>
  <c r="V67781" i="4"/>
  <c r="V67780" i="4"/>
  <c r="V67779" i="4"/>
  <c r="V67778" i="4"/>
  <c r="V67777" i="4"/>
  <c r="V67776" i="4"/>
  <c r="V67775" i="4"/>
  <c r="V67774" i="4"/>
  <c r="V67773" i="4"/>
  <c r="V67772" i="4"/>
  <c r="V67771" i="4"/>
  <c r="V67770" i="4"/>
  <c r="V67769" i="4"/>
  <c r="V67768" i="4"/>
  <c r="V67767" i="4"/>
  <c r="V67766" i="4"/>
  <c r="V67765" i="4"/>
  <c r="V67764" i="4"/>
  <c r="V67763" i="4"/>
  <c r="V67762" i="4"/>
  <c r="V67761" i="4"/>
  <c r="V67760" i="4"/>
  <c r="V67759" i="4"/>
  <c r="V67758" i="4"/>
  <c r="V67757" i="4"/>
  <c r="V67756" i="4"/>
  <c r="V67755" i="4"/>
  <c r="V67754" i="4"/>
  <c r="V67753" i="4"/>
  <c r="V67752" i="4"/>
  <c r="V67751" i="4"/>
  <c r="V67750" i="4"/>
  <c r="V67749" i="4"/>
  <c r="V67748" i="4"/>
  <c r="V67747" i="4"/>
  <c r="V67746" i="4"/>
  <c r="V67745" i="4"/>
  <c r="V67744" i="4"/>
  <c r="V67743" i="4"/>
  <c r="V67742" i="4"/>
  <c r="V67741" i="4"/>
  <c r="V67740" i="4"/>
  <c r="V67739" i="4"/>
  <c r="V67738" i="4"/>
  <c r="V67737" i="4"/>
  <c r="V67736" i="4"/>
  <c r="V67735" i="4"/>
  <c r="V67734" i="4"/>
  <c r="V67733" i="4"/>
  <c r="V67732" i="4"/>
  <c r="V67731" i="4"/>
  <c r="V67730" i="4"/>
  <c r="V67729" i="4"/>
  <c r="V67728" i="4"/>
  <c r="V67727" i="4"/>
  <c r="V67726" i="4"/>
  <c r="V67725" i="4"/>
  <c r="V67724" i="4"/>
  <c r="V67723" i="4"/>
  <c r="V67722" i="4"/>
  <c r="V67721" i="4"/>
  <c r="V67720" i="4"/>
  <c r="V67719" i="4"/>
  <c r="V67718" i="4"/>
  <c r="V67717" i="4"/>
  <c r="V67716" i="4"/>
  <c r="V67715" i="4"/>
  <c r="V67714" i="4"/>
  <c r="V67713" i="4"/>
  <c r="V67712" i="4"/>
  <c r="V67711" i="4"/>
  <c r="V67710" i="4"/>
  <c r="V67709" i="4"/>
  <c r="V67708" i="4"/>
  <c r="V67707" i="4"/>
  <c r="V67706" i="4"/>
  <c r="V67705" i="4"/>
  <c r="V67704" i="4"/>
  <c r="V67703" i="4"/>
  <c r="V67702" i="4"/>
  <c r="V67701" i="4"/>
  <c r="V67700" i="4"/>
  <c r="V67699" i="4"/>
  <c r="V67698" i="4"/>
  <c r="V67697" i="4"/>
  <c r="V67696" i="4"/>
  <c r="V67695" i="4"/>
  <c r="V67694" i="4"/>
  <c r="V67693" i="4"/>
  <c r="V67692" i="4"/>
  <c r="V67691" i="4"/>
  <c r="V67690" i="4"/>
  <c r="V67689" i="4"/>
  <c r="V67688" i="4"/>
  <c r="V67687" i="4"/>
  <c r="V67686" i="4"/>
  <c r="V67685" i="4"/>
  <c r="V67684" i="4"/>
  <c r="V67683" i="4"/>
  <c r="V67682" i="4"/>
  <c r="V67681" i="4"/>
  <c r="V67680" i="4"/>
  <c r="V67679" i="4"/>
  <c r="V67678" i="4"/>
  <c r="V67677" i="4"/>
  <c r="V67676" i="4"/>
  <c r="V67675" i="4"/>
  <c r="V67674" i="4"/>
  <c r="V67673" i="4"/>
  <c r="V67672" i="4"/>
  <c r="V67671" i="4"/>
  <c r="V67670" i="4"/>
  <c r="V67669" i="4"/>
  <c r="V67668" i="4"/>
  <c r="V67667" i="4"/>
  <c r="V67666" i="4"/>
  <c r="V67665" i="4"/>
  <c r="V67664" i="4"/>
  <c r="V67663" i="4"/>
  <c r="V67662" i="4"/>
  <c r="V67661" i="4"/>
  <c r="V67660" i="4"/>
  <c r="V67659" i="4"/>
  <c r="V67658" i="4"/>
  <c r="V67657" i="4"/>
  <c r="V67656" i="4"/>
  <c r="V67655" i="4"/>
  <c r="V67654" i="4"/>
  <c r="V67653" i="4"/>
  <c r="V67652" i="4"/>
  <c r="V67651" i="4"/>
  <c r="V67650" i="4"/>
  <c r="V67649" i="4"/>
  <c r="V67648" i="4"/>
  <c r="V67647" i="4"/>
  <c r="V67646" i="4"/>
  <c r="V67645" i="4"/>
  <c r="V67644" i="4"/>
  <c r="V67643" i="4"/>
  <c r="V67642" i="4"/>
  <c r="V67641" i="4"/>
  <c r="V67640" i="4"/>
  <c r="V67639" i="4"/>
  <c r="V67638" i="4"/>
  <c r="V67637" i="4"/>
  <c r="V67636" i="4"/>
  <c r="V67635" i="4"/>
  <c r="V67634" i="4"/>
  <c r="V67633" i="4"/>
  <c r="V67632" i="4"/>
  <c r="V67631" i="4"/>
  <c r="V67630" i="4"/>
  <c r="V67629" i="4"/>
  <c r="V67628" i="4"/>
  <c r="V67627" i="4"/>
  <c r="V67626" i="4"/>
  <c r="V67625" i="4"/>
  <c r="V67624" i="4"/>
  <c r="V67623" i="4"/>
  <c r="V67622" i="4"/>
  <c r="V67621" i="4"/>
  <c r="V67620" i="4"/>
  <c r="V67619" i="4"/>
  <c r="V67618" i="4"/>
  <c r="V67617" i="4"/>
  <c r="V67616" i="4"/>
  <c r="V67615" i="4"/>
  <c r="V67614" i="4"/>
  <c r="V67613" i="4"/>
  <c r="V67612" i="4"/>
  <c r="V67611" i="4"/>
  <c r="V67610" i="4"/>
  <c r="V67609" i="4"/>
  <c r="V67608" i="4"/>
  <c r="V67607" i="4"/>
  <c r="V67606" i="4"/>
  <c r="V67605" i="4"/>
  <c r="V67604" i="4"/>
  <c r="V67603" i="4"/>
  <c r="V67602" i="4"/>
  <c r="V67601" i="4"/>
  <c r="V67600" i="4"/>
  <c r="V67599" i="4"/>
  <c r="V67598" i="4"/>
  <c r="V67597" i="4"/>
  <c r="V67596" i="4"/>
  <c r="V67595" i="4"/>
  <c r="V67594" i="4"/>
  <c r="V67593" i="4"/>
  <c r="V67592" i="4"/>
  <c r="V67591" i="4"/>
  <c r="V67590" i="4"/>
  <c r="V67589" i="4"/>
  <c r="V67588" i="4"/>
  <c r="V67587" i="4"/>
  <c r="V67586" i="4"/>
  <c r="V67585" i="4"/>
  <c r="V67584" i="4"/>
  <c r="V67583" i="4"/>
  <c r="V67582" i="4"/>
  <c r="V67581" i="4"/>
  <c r="V67580" i="4"/>
  <c r="V67579" i="4"/>
  <c r="V67578" i="4"/>
  <c r="V67577" i="4"/>
  <c r="V67576" i="4"/>
  <c r="V67575" i="4"/>
  <c r="V67574" i="4"/>
  <c r="V67573" i="4"/>
  <c r="V67572" i="4"/>
  <c r="V67571" i="4"/>
  <c r="V67570" i="4"/>
  <c r="V67569" i="4"/>
  <c r="V67568" i="4"/>
  <c r="V67567" i="4"/>
  <c r="V67566" i="4"/>
  <c r="V67565" i="4"/>
  <c r="V67564" i="4"/>
  <c r="V67563" i="4"/>
  <c r="V67562" i="4"/>
  <c r="V67561" i="4"/>
  <c r="V67560" i="4"/>
  <c r="V67559" i="4"/>
  <c r="V67558" i="4"/>
  <c r="V67557" i="4"/>
  <c r="V67556" i="4"/>
  <c r="V67555" i="4"/>
  <c r="V67554" i="4"/>
  <c r="V67553" i="4"/>
  <c r="V67552" i="4"/>
  <c r="V67551" i="4"/>
  <c r="V67550" i="4"/>
  <c r="V67549" i="4"/>
  <c r="V67548" i="4"/>
  <c r="V67547" i="4"/>
  <c r="V67546" i="4"/>
  <c r="V67545" i="4"/>
  <c r="V67544" i="4"/>
  <c r="V67543" i="4"/>
  <c r="V67542" i="4"/>
  <c r="V67541" i="4"/>
  <c r="V67540" i="4"/>
  <c r="V67539" i="4"/>
  <c r="V67538" i="4"/>
  <c r="V67537" i="4"/>
  <c r="V67536" i="4"/>
  <c r="V67535" i="4"/>
  <c r="V67534" i="4"/>
  <c r="V67533" i="4"/>
  <c r="V67532" i="4"/>
  <c r="V67531" i="4"/>
  <c r="V67530" i="4"/>
  <c r="V67529" i="4"/>
  <c r="V67528" i="4"/>
  <c r="V67527" i="4"/>
  <c r="V67526" i="4"/>
  <c r="V67525" i="4"/>
  <c r="V67524" i="4"/>
  <c r="V67523" i="4"/>
  <c r="V67522" i="4"/>
  <c r="V67521" i="4"/>
  <c r="V67520" i="4"/>
  <c r="V67519" i="4"/>
  <c r="V67518" i="4"/>
  <c r="V67517" i="4"/>
  <c r="V67516" i="4"/>
  <c r="V67515" i="4"/>
  <c r="V67514" i="4"/>
  <c r="V67513" i="4"/>
  <c r="V67512" i="4"/>
  <c r="V67511" i="4"/>
  <c r="V67510" i="4"/>
  <c r="V67509" i="4"/>
  <c r="V67508" i="4"/>
  <c r="V67507" i="4"/>
  <c r="V67506" i="4"/>
  <c r="V67505" i="4"/>
  <c r="V67504" i="4"/>
  <c r="V67503" i="4"/>
  <c r="V67502" i="4"/>
  <c r="V67501" i="4"/>
  <c r="V67500" i="4"/>
  <c r="V67499" i="4"/>
  <c r="V67498" i="4"/>
  <c r="V67497" i="4"/>
  <c r="V67496" i="4"/>
  <c r="V67495" i="4"/>
  <c r="V67494" i="4"/>
  <c r="V67493" i="4"/>
  <c r="V67492" i="4"/>
  <c r="V67491" i="4"/>
  <c r="V67490" i="4"/>
  <c r="V67489" i="4"/>
  <c r="V67488" i="4"/>
  <c r="V67487" i="4"/>
  <c r="V67486" i="4"/>
  <c r="V67485" i="4"/>
  <c r="V67484" i="4"/>
  <c r="V67483" i="4"/>
  <c r="V67482" i="4"/>
  <c r="V67481" i="4"/>
  <c r="V67480" i="4"/>
  <c r="V67479" i="4"/>
  <c r="V67478" i="4"/>
  <c r="V67477" i="4"/>
  <c r="V67476" i="4"/>
  <c r="V67475" i="4"/>
  <c r="V67474" i="4"/>
  <c r="V67473" i="4"/>
  <c r="V67472" i="4"/>
  <c r="V67471" i="4"/>
  <c r="V67470" i="4"/>
  <c r="V67469" i="4"/>
  <c r="V67468" i="4"/>
  <c r="V67467" i="4"/>
  <c r="V67466" i="4"/>
  <c r="V67465" i="4"/>
  <c r="V67464" i="4"/>
  <c r="V67463" i="4"/>
  <c r="V67462" i="4"/>
  <c r="V67461" i="4"/>
  <c r="V67460" i="4"/>
  <c r="V67459" i="4"/>
  <c r="V67458" i="4"/>
  <c r="V67457" i="4"/>
  <c r="V67456" i="4"/>
  <c r="V67455" i="4"/>
  <c r="V67454" i="4"/>
  <c r="V67453" i="4"/>
  <c r="V67452" i="4"/>
  <c r="V67451" i="4"/>
  <c r="V67450" i="4"/>
  <c r="V67449" i="4"/>
  <c r="V67448" i="4"/>
  <c r="V67447" i="4"/>
  <c r="V67446" i="4"/>
  <c r="V67445" i="4"/>
  <c r="V67444" i="4"/>
  <c r="V67443" i="4"/>
  <c r="V67442" i="4"/>
  <c r="V67441" i="4"/>
  <c r="V67440" i="4"/>
  <c r="V67439" i="4"/>
  <c r="V67438" i="4"/>
  <c r="V67437" i="4"/>
  <c r="V67436" i="4"/>
  <c r="V67435" i="4"/>
  <c r="V67434" i="4"/>
  <c r="V67433" i="4"/>
  <c r="V67432" i="4"/>
  <c r="V67431" i="4"/>
  <c r="V67430" i="4"/>
  <c r="V67429" i="4"/>
  <c r="V67428" i="4"/>
  <c r="V67427" i="4"/>
  <c r="V67426" i="4"/>
  <c r="V67425" i="4"/>
  <c r="V67424" i="4"/>
  <c r="V67423" i="4"/>
  <c r="V67422" i="4"/>
  <c r="V67421" i="4"/>
  <c r="V67420" i="4"/>
  <c r="V67419" i="4"/>
  <c r="V67418" i="4"/>
  <c r="V67417" i="4"/>
  <c r="V67416" i="4"/>
  <c r="V67415" i="4"/>
  <c r="V67414" i="4"/>
  <c r="V67413" i="4"/>
  <c r="V67412" i="4"/>
  <c r="V67411" i="4"/>
  <c r="V67410" i="4"/>
  <c r="V67409" i="4"/>
  <c r="V67408" i="4"/>
  <c r="V67407" i="4"/>
  <c r="V67406" i="4"/>
  <c r="V67405" i="4"/>
  <c r="V67404" i="4"/>
  <c r="V67403" i="4"/>
  <c r="V67402" i="4"/>
  <c r="V67401" i="4"/>
  <c r="V67400" i="4"/>
  <c r="V67399" i="4"/>
  <c r="V67398" i="4"/>
  <c r="V67397" i="4"/>
  <c r="V67396" i="4"/>
  <c r="V67395" i="4"/>
  <c r="V67394" i="4"/>
  <c r="V67393" i="4"/>
  <c r="V67392" i="4"/>
  <c r="V67391" i="4"/>
  <c r="V67390" i="4"/>
  <c r="V67389" i="4"/>
  <c r="V67388" i="4"/>
  <c r="V67387" i="4"/>
  <c r="V67386" i="4"/>
  <c r="V67385" i="4"/>
  <c r="V67384" i="4"/>
  <c r="V67383" i="4"/>
  <c r="V67382" i="4"/>
  <c r="V67381" i="4"/>
  <c r="V67380" i="4"/>
  <c r="V67379" i="4"/>
  <c r="V67378" i="4"/>
  <c r="V67377" i="4"/>
  <c r="V67376" i="4"/>
  <c r="V67375" i="4"/>
  <c r="V67374" i="4"/>
  <c r="V67373" i="4"/>
  <c r="V67372" i="4"/>
  <c r="V67371" i="4"/>
  <c r="V67370" i="4"/>
  <c r="V67369" i="4"/>
  <c r="V67368" i="4"/>
  <c r="V67367" i="4"/>
  <c r="V67366" i="4"/>
  <c r="V67365" i="4"/>
  <c r="V67364" i="4"/>
  <c r="V67363" i="4"/>
  <c r="V67362" i="4"/>
  <c r="V67361" i="4"/>
  <c r="V67360" i="4"/>
  <c r="V67359" i="4"/>
  <c r="V67358" i="4"/>
  <c r="V67357" i="4"/>
  <c r="V67356" i="4"/>
  <c r="V67355" i="4"/>
  <c r="V67354" i="4"/>
  <c r="V67353" i="4"/>
  <c r="V67352" i="4"/>
  <c r="V67351" i="4"/>
  <c r="V67350" i="4"/>
  <c r="V67349" i="4"/>
  <c r="V67348" i="4"/>
  <c r="V67347" i="4"/>
  <c r="V67346" i="4"/>
  <c r="V67345" i="4"/>
  <c r="V67344" i="4"/>
  <c r="V67343" i="4"/>
  <c r="V67342" i="4"/>
  <c r="V67341" i="4"/>
  <c r="V67340" i="4"/>
  <c r="V67339" i="4"/>
  <c r="V67338" i="4"/>
  <c r="V67337" i="4"/>
  <c r="V67336" i="4"/>
  <c r="V67335" i="4"/>
  <c r="V67334" i="4"/>
  <c r="V67333" i="4"/>
  <c r="V67332" i="4"/>
  <c r="V67331" i="4"/>
  <c r="V67330" i="4"/>
  <c r="V67329" i="4"/>
  <c r="V67328" i="4"/>
  <c r="V67327" i="4"/>
  <c r="V67326" i="4"/>
  <c r="V67325" i="4"/>
  <c r="V67324" i="4"/>
  <c r="V67323" i="4"/>
  <c r="V67322" i="4"/>
  <c r="V67321" i="4"/>
  <c r="V67320" i="4"/>
  <c r="V67319" i="4"/>
  <c r="V67318" i="4"/>
  <c r="V67317" i="4"/>
  <c r="V67316" i="4"/>
  <c r="V67315" i="4"/>
  <c r="V67314" i="4"/>
  <c r="V67313" i="4"/>
  <c r="V67312" i="4"/>
  <c r="V67311" i="4"/>
  <c r="V67310" i="4"/>
  <c r="V67309" i="4"/>
  <c r="V67308" i="4"/>
  <c r="V67307" i="4"/>
  <c r="V67306" i="4"/>
  <c r="V67305" i="4"/>
  <c r="V67304" i="4"/>
  <c r="V67303" i="4"/>
  <c r="V67302" i="4"/>
  <c r="V67301" i="4"/>
  <c r="V67300" i="4"/>
  <c r="V67299" i="4"/>
  <c r="V67298" i="4"/>
  <c r="V67297" i="4"/>
  <c r="V67296" i="4"/>
  <c r="V67295" i="4"/>
  <c r="V67294" i="4"/>
  <c r="V67293" i="4"/>
  <c r="V67292" i="4"/>
  <c r="V67291" i="4"/>
  <c r="V67290" i="4"/>
  <c r="V67289" i="4"/>
  <c r="V67288" i="4"/>
  <c r="V67287" i="4"/>
  <c r="V67286" i="4"/>
  <c r="V67285" i="4"/>
  <c r="V67284" i="4"/>
  <c r="V67283" i="4"/>
  <c r="V67282" i="4"/>
  <c r="V67281" i="4"/>
  <c r="V67280" i="4"/>
  <c r="V67279" i="4"/>
  <c r="V67278" i="4"/>
  <c r="V67277" i="4"/>
  <c r="V67276" i="4"/>
  <c r="V67275" i="4"/>
  <c r="V67274" i="4"/>
  <c r="V67273" i="4"/>
  <c r="V67272" i="4"/>
  <c r="V67271" i="4"/>
  <c r="V67270" i="4"/>
  <c r="V67269" i="4"/>
  <c r="V67268" i="4"/>
  <c r="V67267" i="4"/>
  <c r="V67266" i="4"/>
  <c r="V67265" i="4"/>
  <c r="V67264" i="4"/>
  <c r="V67263" i="4"/>
  <c r="V67262" i="4"/>
  <c r="V67261" i="4"/>
  <c r="V67260" i="4"/>
  <c r="V67259" i="4"/>
  <c r="V67258" i="4"/>
  <c r="V67257" i="4"/>
  <c r="V67256" i="4"/>
  <c r="V67255" i="4"/>
  <c r="V67254" i="4"/>
  <c r="V67253" i="4"/>
  <c r="V67252" i="4"/>
  <c r="V67251" i="4"/>
  <c r="V67250" i="4"/>
  <c r="V67249" i="4"/>
  <c r="V67248" i="4"/>
  <c r="V67247" i="4"/>
  <c r="V67246" i="4"/>
  <c r="V67245" i="4"/>
  <c r="V67244" i="4"/>
  <c r="V67243" i="4"/>
  <c r="V67242" i="4"/>
  <c r="V67241" i="4"/>
  <c r="V67240" i="4"/>
  <c r="V67239" i="4"/>
  <c r="V67238" i="4"/>
  <c r="V67237" i="4"/>
  <c r="V67236" i="4"/>
  <c r="V67235" i="4"/>
  <c r="V67234" i="4"/>
  <c r="V67233" i="4"/>
  <c r="V67232" i="4"/>
  <c r="V67231" i="4"/>
  <c r="V67230" i="4"/>
  <c r="V67229" i="4"/>
  <c r="V67228" i="4"/>
  <c r="V67227" i="4"/>
  <c r="V67226" i="4"/>
  <c r="V67225" i="4"/>
  <c r="V67224" i="4"/>
  <c r="V67223" i="4"/>
  <c r="V67222" i="4"/>
  <c r="V67221" i="4"/>
  <c r="V67220" i="4"/>
  <c r="V67219" i="4"/>
  <c r="V67218" i="4"/>
  <c r="V67217" i="4"/>
  <c r="V67216" i="4"/>
  <c r="V67215" i="4"/>
  <c r="V67214" i="4"/>
  <c r="V67213" i="4"/>
  <c r="V67212" i="4"/>
  <c r="V67211" i="4"/>
  <c r="V67210" i="4"/>
  <c r="V67209" i="4"/>
  <c r="V67208" i="4"/>
  <c r="V67207" i="4"/>
  <c r="V67206" i="4"/>
  <c r="V67205" i="4"/>
  <c r="V67204" i="4"/>
  <c r="V67203" i="4"/>
  <c r="V67202" i="4"/>
  <c r="V67201" i="4"/>
  <c r="V67200" i="4"/>
  <c r="V67199" i="4"/>
  <c r="V67198" i="4"/>
  <c r="V67197" i="4"/>
  <c r="V67196" i="4"/>
  <c r="V67195" i="4"/>
  <c r="V67194" i="4"/>
  <c r="V67193" i="4"/>
  <c r="V67192" i="4"/>
  <c r="V67191" i="4"/>
  <c r="V67190" i="4"/>
  <c r="V67189" i="4"/>
  <c r="V67188" i="4"/>
  <c r="V67187" i="4"/>
  <c r="V67186" i="4"/>
  <c r="V67185" i="4"/>
  <c r="V67184" i="4"/>
  <c r="V67183" i="4"/>
  <c r="V67182" i="4"/>
  <c r="V67181" i="4"/>
  <c r="V67180" i="4"/>
  <c r="V67179" i="4"/>
  <c r="V67178" i="4"/>
  <c r="V67177" i="4"/>
  <c r="V67176" i="4"/>
  <c r="V67175" i="4"/>
  <c r="V67174" i="4"/>
  <c r="V67173" i="4"/>
  <c r="V67172" i="4"/>
  <c r="V67171" i="4"/>
  <c r="V67170" i="4"/>
  <c r="V67169" i="4"/>
  <c r="V67168" i="4"/>
  <c r="V67167" i="4"/>
  <c r="V67166" i="4"/>
  <c r="V67165" i="4"/>
  <c r="V67164" i="4"/>
  <c r="V67163" i="4"/>
  <c r="V67162" i="4"/>
  <c r="V67161" i="4"/>
  <c r="V67160" i="4"/>
  <c r="V67159" i="4"/>
  <c r="V67158" i="4"/>
  <c r="V67157" i="4"/>
  <c r="V67156" i="4"/>
  <c r="V67155" i="4"/>
  <c r="V67154" i="4"/>
  <c r="V67153" i="4"/>
  <c r="V67152" i="4"/>
  <c r="V67151" i="4"/>
  <c r="V67150" i="4"/>
  <c r="V67149" i="4"/>
  <c r="V67148" i="4"/>
  <c r="V67147" i="4"/>
  <c r="V67146" i="4"/>
  <c r="V67145" i="4"/>
  <c r="V67144" i="4"/>
  <c r="V67143" i="4"/>
  <c r="V67142" i="4"/>
  <c r="V67141" i="4"/>
  <c r="V67140" i="4"/>
  <c r="V67139" i="4"/>
  <c r="V67138" i="4"/>
  <c r="V67137" i="4"/>
  <c r="V67136" i="4"/>
  <c r="V67135" i="4"/>
  <c r="V67134" i="4"/>
  <c r="V67133" i="4"/>
  <c r="V67132" i="4"/>
  <c r="V67131" i="4"/>
  <c r="V67130" i="4"/>
  <c r="V67129" i="4"/>
  <c r="V67128" i="4"/>
  <c r="V67127" i="4"/>
  <c r="V67126" i="4"/>
  <c r="V67125" i="4"/>
  <c r="V67124" i="4"/>
  <c r="V67123" i="4"/>
  <c r="V67122" i="4"/>
  <c r="V67121" i="4"/>
  <c r="V67120" i="4"/>
  <c r="V67119" i="4"/>
  <c r="V67118" i="4"/>
  <c r="V67117" i="4"/>
  <c r="V67116" i="4"/>
  <c r="V67115" i="4"/>
  <c r="V67114" i="4"/>
  <c r="V67113" i="4"/>
  <c r="V67112" i="4"/>
  <c r="V67111" i="4"/>
  <c r="V67110" i="4"/>
  <c r="V67109" i="4"/>
  <c r="V67108" i="4"/>
  <c r="V67107" i="4"/>
  <c r="V67106" i="4"/>
  <c r="V67105" i="4"/>
  <c r="V67104" i="4"/>
  <c r="V67103" i="4"/>
  <c r="V67102" i="4"/>
  <c r="V67101" i="4"/>
  <c r="V67100" i="4"/>
  <c r="V67099" i="4"/>
  <c r="V67098" i="4"/>
  <c r="V67097" i="4"/>
  <c r="V67096" i="4"/>
  <c r="V67095" i="4"/>
  <c r="V67094" i="4"/>
  <c r="V67093" i="4"/>
  <c r="V67092" i="4"/>
  <c r="V67091" i="4"/>
  <c r="V67090" i="4"/>
  <c r="V67089" i="4"/>
  <c r="V67088" i="4"/>
  <c r="V67087" i="4"/>
  <c r="V67086" i="4"/>
  <c r="V67085" i="4"/>
  <c r="V67084" i="4"/>
  <c r="V67083" i="4"/>
  <c r="V67082" i="4"/>
  <c r="V67081" i="4"/>
  <c r="V67080" i="4"/>
  <c r="V67079" i="4"/>
  <c r="V67078" i="4"/>
  <c r="V67077" i="4"/>
  <c r="V67076" i="4"/>
  <c r="V67075" i="4"/>
  <c r="V67074" i="4"/>
  <c r="V67073" i="4"/>
  <c r="V67072" i="4"/>
  <c r="V67071" i="4"/>
  <c r="V67070" i="4"/>
  <c r="V67069" i="4"/>
  <c r="V67068" i="4"/>
  <c r="V67067" i="4"/>
  <c r="V67066" i="4"/>
  <c r="V67065" i="4"/>
  <c r="V67064" i="4"/>
  <c r="V67063" i="4"/>
  <c r="V67062" i="4"/>
  <c r="V67061" i="4"/>
  <c r="V67060" i="4"/>
  <c r="V67059" i="4"/>
  <c r="V67058" i="4"/>
  <c r="V67057" i="4"/>
  <c r="V67056" i="4"/>
  <c r="V67055" i="4"/>
  <c r="V67054" i="4"/>
  <c r="V67053" i="4"/>
  <c r="V67052" i="4"/>
  <c r="V67051" i="4"/>
  <c r="V67050" i="4"/>
  <c r="V67049" i="4"/>
  <c r="V67048" i="4"/>
  <c r="V67047" i="4"/>
  <c r="V67046" i="4"/>
  <c r="V67045" i="4"/>
  <c r="V67044" i="4"/>
  <c r="V67043" i="4"/>
  <c r="V67042" i="4"/>
  <c r="V67041" i="4"/>
  <c r="V67040" i="4"/>
  <c r="V67039" i="4"/>
  <c r="V67038" i="4"/>
  <c r="V67037" i="4"/>
  <c r="V67036" i="4"/>
  <c r="V67035" i="4"/>
  <c r="V67034" i="4"/>
  <c r="V67033" i="4"/>
  <c r="V67032" i="4"/>
  <c r="V67031" i="4"/>
  <c r="V67030" i="4"/>
  <c r="V67029" i="4"/>
  <c r="V67028" i="4"/>
  <c r="V67027" i="4"/>
  <c r="V67026" i="4"/>
  <c r="V67025" i="4"/>
  <c r="V67024" i="4"/>
  <c r="V67023" i="4"/>
  <c r="V67022" i="4"/>
  <c r="V67021" i="4"/>
  <c r="V67020" i="4"/>
  <c r="V67019" i="4"/>
  <c r="V67018" i="4"/>
  <c r="V67017" i="4"/>
  <c r="V67016" i="4"/>
  <c r="V67015" i="4"/>
  <c r="V67014" i="4"/>
  <c r="V67013" i="4"/>
  <c r="V67012" i="4"/>
  <c r="V67011" i="4"/>
  <c r="V67010" i="4"/>
  <c r="V67009" i="4"/>
  <c r="V67008" i="4"/>
  <c r="V67007" i="4"/>
  <c r="V67006" i="4"/>
  <c r="V67005" i="4"/>
  <c r="V67004" i="4"/>
  <c r="V67003" i="4"/>
  <c r="V67002" i="4"/>
  <c r="V67001" i="4"/>
  <c r="V67000" i="4"/>
  <c r="V66999" i="4"/>
  <c r="V66998" i="4"/>
  <c r="V66997" i="4"/>
  <c r="V66996" i="4"/>
  <c r="V66995" i="4"/>
  <c r="V66994" i="4"/>
  <c r="V66993" i="4"/>
  <c r="V66992" i="4"/>
  <c r="V66991" i="4"/>
  <c r="V66990" i="4"/>
  <c r="V66989" i="4"/>
  <c r="V66988" i="4"/>
  <c r="V66987" i="4"/>
  <c r="V66986" i="4"/>
  <c r="V66985" i="4"/>
  <c r="V66984" i="4"/>
  <c r="V66983" i="4"/>
  <c r="V66982" i="4"/>
  <c r="V66981" i="4"/>
  <c r="V66980" i="4"/>
  <c r="V66979" i="4"/>
  <c r="V66978" i="4"/>
  <c r="V66977" i="4"/>
  <c r="V66976" i="4"/>
  <c r="V66975" i="4"/>
  <c r="V66974" i="4"/>
  <c r="V66973" i="4"/>
  <c r="V66972" i="4"/>
  <c r="V66971" i="4"/>
  <c r="V66970" i="4"/>
  <c r="V66969" i="4"/>
  <c r="V66968" i="4"/>
  <c r="V66967" i="4"/>
  <c r="V66966" i="4"/>
  <c r="V66965" i="4"/>
  <c r="V66964" i="4"/>
  <c r="V66963" i="4"/>
  <c r="V66962" i="4"/>
  <c r="V66961" i="4"/>
  <c r="V66960" i="4"/>
  <c r="V66959" i="4"/>
  <c r="V66958" i="4"/>
  <c r="V66957" i="4"/>
  <c r="V66956" i="4"/>
  <c r="V66955" i="4"/>
  <c r="V66954" i="4"/>
  <c r="V66953" i="4"/>
  <c r="V66952" i="4"/>
  <c r="V66951" i="4"/>
  <c r="V66950" i="4"/>
  <c r="V66949" i="4"/>
  <c r="V66948" i="4"/>
  <c r="V66947" i="4"/>
  <c r="V66946" i="4"/>
  <c r="V66945" i="4"/>
  <c r="V66944" i="4"/>
  <c r="V66943" i="4"/>
  <c r="V66942" i="4"/>
  <c r="V66941" i="4"/>
  <c r="V66940" i="4"/>
  <c r="V66939" i="4"/>
  <c r="V66938" i="4"/>
  <c r="V66937" i="4"/>
  <c r="V66936" i="4"/>
  <c r="V66935" i="4"/>
  <c r="V66934" i="4"/>
  <c r="V66933" i="4"/>
  <c r="V66932" i="4"/>
  <c r="V66931" i="4"/>
  <c r="V66930" i="4"/>
  <c r="V66929" i="4"/>
  <c r="V66928" i="4"/>
  <c r="V66927" i="4"/>
  <c r="V66926" i="4"/>
  <c r="V66925" i="4"/>
  <c r="V66924" i="4"/>
  <c r="V66923" i="4"/>
  <c r="V66922" i="4"/>
  <c r="V66921" i="4"/>
  <c r="V66920" i="4"/>
  <c r="V66919" i="4"/>
  <c r="V66918" i="4"/>
  <c r="V66917" i="4"/>
  <c r="V66916" i="4"/>
  <c r="V66915" i="4"/>
  <c r="V66914" i="4"/>
  <c r="V66913" i="4"/>
  <c r="V66912" i="4"/>
  <c r="V66911" i="4"/>
  <c r="V66910" i="4"/>
  <c r="V66909" i="4"/>
  <c r="V66908" i="4"/>
  <c r="V66907" i="4"/>
  <c r="V66906" i="4"/>
  <c r="V66905" i="4"/>
  <c r="V66904" i="4"/>
  <c r="V66903" i="4"/>
  <c r="V66902" i="4"/>
  <c r="V66901" i="4"/>
  <c r="V66900" i="4"/>
  <c r="V66899" i="4"/>
  <c r="V66898" i="4"/>
  <c r="V66897" i="4"/>
  <c r="V66896" i="4"/>
  <c r="V66895" i="4"/>
  <c r="V66894" i="4"/>
  <c r="V66893" i="4"/>
  <c r="V66892" i="4"/>
  <c r="V66891" i="4"/>
  <c r="V66890" i="4"/>
  <c r="V66889" i="4"/>
  <c r="V66888" i="4"/>
  <c r="V66887" i="4"/>
  <c r="V66886" i="4"/>
  <c r="V66885" i="4"/>
  <c r="V66884" i="4"/>
  <c r="V66883" i="4"/>
  <c r="V66882" i="4"/>
  <c r="V66881" i="4"/>
  <c r="V66880" i="4"/>
  <c r="V66879" i="4"/>
  <c r="V66878" i="4"/>
  <c r="V66877" i="4"/>
  <c r="V66876" i="4"/>
  <c r="V66875" i="4"/>
  <c r="V66874" i="4"/>
  <c r="V66873" i="4"/>
  <c r="V66872" i="4"/>
  <c r="V66871" i="4"/>
  <c r="V66870" i="4"/>
  <c r="V66869" i="4"/>
  <c r="V66868" i="4"/>
  <c r="V66867" i="4"/>
  <c r="V66866" i="4"/>
  <c r="V66865" i="4"/>
  <c r="V66864" i="4"/>
  <c r="V66863" i="4"/>
  <c r="V66862" i="4"/>
  <c r="V66861" i="4"/>
  <c r="V66860" i="4"/>
  <c r="V66859" i="4"/>
  <c r="V66858" i="4"/>
  <c r="V66857" i="4"/>
  <c r="V66856" i="4"/>
  <c r="V66855" i="4"/>
  <c r="V66854" i="4"/>
  <c r="V66853" i="4"/>
  <c r="V66852" i="4"/>
  <c r="V66851" i="4"/>
  <c r="V66850" i="4"/>
  <c r="V66849" i="4"/>
  <c r="V66848" i="4"/>
  <c r="V66847" i="4"/>
  <c r="V66846" i="4"/>
  <c r="V66845" i="4"/>
  <c r="V66844" i="4"/>
  <c r="V66843" i="4"/>
  <c r="V66842" i="4"/>
  <c r="V66841" i="4"/>
  <c r="V66840" i="4"/>
  <c r="V66839" i="4"/>
  <c r="V66838" i="4"/>
  <c r="V66837" i="4"/>
  <c r="V66836" i="4"/>
  <c r="V66835" i="4"/>
  <c r="V66834" i="4"/>
  <c r="V66833" i="4"/>
  <c r="V66832" i="4"/>
  <c r="V66831" i="4"/>
  <c r="V66830" i="4"/>
  <c r="V66829" i="4"/>
  <c r="V66828" i="4"/>
  <c r="V66827" i="4"/>
  <c r="V66826" i="4"/>
  <c r="V66825" i="4"/>
  <c r="V66824" i="4"/>
  <c r="V66823" i="4"/>
  <c r="V66822" i="4"/>
  <c r="V66821" i="4"/>
  <c r="V66820" i="4"/>
  <c r="V66819" i="4"/>
  <c r="V66818" i="4"/>
  <c r="V66817" i="4"/>
  <c r="V66816" i="4"/>
  <c r="V66815" i="4"/>
  <c r="V66814" i="4"/>
  <c r="V66813" i="4"/>
  <c r="V66812" i="4"/>
  <c r="V66811" i="4"/>
  <c r="V66810" i="4"/>
  <c r="V66809" i="4"/>
  <c r="V66808" i="4"/>
  <c r="V66807" i="4"/>
  <c r="V66806" i="4"/>
  <c r="V66805" i="4"/>
  <c r="V66804" i="4"/>
  <c r="V66803" i="4"/>
  <c r="V66802" i="4"/>
  <c r="V66801" i="4"/>
  <c r="V66800" i="4"/>
  <c r="V66799" i="4"/>
  <c r="V66798" i="4"/>
  <c r="V66797" i="4"/>
  <c r="V66796" i="4"/>
  <c r="V66795" i="4"/>
  <c r="V66794" i="4"/>
  <c r="V66793" i="4"/>
  <c r="V66792" i="4"/>
  <c r="V66791" i="4"/>
  <c r="V66790" i="4"/>
  <c r="V66789" i="4"/>
  <c r="V66788" i="4"/>
  <c r="V66787" i="4"/>
  <c r="V66786" i="4"/>
  <c r="V66785" i="4"/>
  <c r="V66784" i="4"/>
  <c r="V66783" i="4"/>
  <c r="V66782" i="4"/>
  <c r="V66781" i="4"/>
  <c r="V66780" i="4"/>
  <c r="V66779" i="4"/>
  <c r="V66778" i="4"/>
  <c r="V66777" i="4"/>
  <c r="V66776" i="4"/>
  <c r="V66775" i="4"/>
  <c r="V66774" i="4"/>
  <c r="V66773" i="4"/>
  <c r="V66772" i="4"/>
  <c r="V66771" i="4"/>
  <c r="V66770" i="4"/>
  <c r="V66769" i="4"/>
  <c r="V66768" i="4"/>
  <c r="V66767" i="4"/>
  <c r="V66766" i="4"/>
  <c r="V66765" i="4"/>
  <c r="V66764" i="4"/>
  <c r="V66763" i="4"/>
  <c r="V66762" i="4"/>
  <c r="V66761" i="4"/>
  <c r="V66760" i="4"/>
  <c r="V66759" i="4"/>
  <c r="V66758" i="4"/>
  <c r="V66757" i="4"/>
  <c r="V66756" i="4"/>
  <c r="V66755" i="4"/>
  <c r="V66754" i="4"/>
  <c r="V66753" i="4"/>
  <c r="V66752" i="4"/>
  <c r="V66751" i="4"/>
  <c r="V66750" i="4"/>
  <c r="V66749" i="4"/>
  <c r="V66748" i="4"/>
  <c r="V66747" i="4"/>
  <c r="V66746" i="4"/>
  <c r="V66745" i="4"/>
  <c r="V66744" i="4"/>
  <c r="V66743" i="4"/>
  <c r="V66742" i="4"/>
  <c r="V66741" i="4"/>
  <c r="V66740" i="4"/>
  <c r="V66739" i="4"/>
  <c r="V66738" i="4"/>
  <c r="V66737" i="4"/>
  <c r="V66736" i="4"/>
  <c r="V66735" i="4"/>
  <c r="V66734" i="4"/>
  <c r="V66733" i="4"/>
  <c r="V66732" i="4"/>
  <c r="V66731" i="4"/>
  <c r="V66730" i="4"/>
  <c r="V66729" i="4"/>
  <c r="V66728" i="4"/>
  <c r="V66727" i="4"/>
  <c r="V66726" i="4"/>
  <c r="V66725" i="4"/>
  <c r="V66724" i="4"/>
  <c r="V66723" i="4"/>
  <c r="V66722" i="4"/>
  <c r="V66721" i="4"/>
  <c r="V66720" i="4"/>
  <c r="V66719" i="4"/>
  <c r="V66718" i="4"/>
  <c r="V66717" i="4"/>
  <c r="V66716" i="4"/>
  <c r="V66715" i="4"/>
  <c r="V66714" i="4"/>
  <c r="V66713" i="4"/>
  <c r="V66712" i="4"/>
  <c r="V66711" i="4"/>
  <c r="V66710" i="4"/>
  <c r="V66709" i="4"/>
  <c r="V66708" i="4"/>
  <c r="V66707" i="4"/>
  <c r="V66706" i="4"/>
  <c r="V66705" i="4"/>
  <c r="V66704" i="4"/>
  <c r="V66703" i="4"/>
  <c r="V66702" i="4"/>
  <c r="V66701" i="4"/>
  <c r="V66700" i="4"/>
  <c r="V66699" i="4"/>
  <c r="V66698" i="4"/>
  <c r="V66697" i="4"/>
  <c r="V66696" i="4"/>
  <c r="V66695" i="4"/>
  <c r="V66694" i="4"/>
  <c r="V66693" i="4"/>
  <c r="V66692" i="4"/>
  <c r="V66691" i="4"/>
  <c r="V66690" i="4"/>
  <c r="V66689" i="4"/>
  <c r="V66688" i="4"/>
  <c r="V66687" i="4"/>
  <c r="V66686" i="4"/>
  <c r="V66685" i="4"/>
  <c r="V66684" i="4"/>
  <c r="V66683" i="4"/>
  <c r="V66682" i="4"/>
  <c r="V66681" i="4"/>
  <c r="V66680" i="4"/>
  <c r="V66679" i="4"/>
  <c r="V66678" i="4"/>
  <c r="V66677" i="4"/>
  <c r="V66676" i="4"/>
  <c r="V66675" i="4"/>
  <c r="V66674" i="4"/>
  <c r="V66673" i="4"/>
  <c r="V66672" i="4"/>
  <c r="V66671" i="4"/>
  <c r="V66670" i="4"/>
  <c r="V66669" i="4"/>
  <c r="V66668" i="4"/>
  <c r="V66667" i="4"/>
  <c r="V66666" i="4"/>
  <c r="V66665" i="4"/>
  <c r="V66664" i="4"/>
  <c r="V66663" i="4"/>
  <c r="V66662" i="4"/>
  <c r="V66661" i="4"/>
  <c r="V66660" i="4"/>
  <c r="V66659" i="4"/>
  <c r="V66658" i="4"/>
  <c r="V66657" i="4"/>
  <c r="V66656" i="4"/>
  <c r="V66655" i="4"/>
  <c r="V66654" i="4"/>
  <c r="V66653" i="4"/>
  <c r="V66652" i="4"/>
  <c r="V66651" i="4"/>
  <c r="V66650" i="4"/>
  <c r="V66649" i="4"/>
  <c r="V66648" i="4"/>
  <c r="V66647" i="4"/>
  <c r="V66646" i="4"/>
  <c r="V66645" i="4"/>
  <c r="V66644" i="4"/>
  <c r="V66643" i="4"/>
  <c r="V66642" i="4"/>
  <c r="V66641" i="4"/>
  <c r="V66640" i="4"/>
  <c r="V66639" i="4"/>
  <c r="V66638" i="4"/>
  <c r="V66637" i="4"/>
  <c r="V66636" i="4"/>
  <c r="V66635" i="4"/>
  <c r="V66634" i="4"/>
  <c r="V66633" i="4"/>
  <c r="V66632" i="4"/>
  <c r="V66631" i="4"/>
  <c r="V66630" i="4"/>
  <c r="V66629" i="4"/>
  <c r="V66628" i="4"/>
  <c r="V66627" i="4"/>
  <c r="V66626" i="4"/>
  <c r="V66625" i="4"/>
  <c r="V66624" i="4"/>
  <c r="V66623" i="4"/>
  <c r="V66622" i="4"/>
  <c r="V66621" i="4"/>
  <c r="V66620" i="4"/>
  <c r="V66619" i="4"/>
  <c r="V66618" i="4"/>
  <c r="V66617" i="4"/>
  <c r="V66616" i="4"/>
  <c r="V66615" i="4"/>
  <c r="V66614" i="4"/>
  <c r="V66613" i="4"/>
  <c r="V66612" i="4"/>
  <c r="V66611" i="4"/>
  <c r="V66610" i="4"/>
  <c r="V66609" i="4"/>
  <c r="V66608" i="4"/>
  <c r="V66607" i="4"/>
  <c r="V66606" i="4"/>
  <c r="V66605" i="4"/>
  <c r="V66604" i="4"/>
  <c r="V66603" i="4"/>
  <c r="V66602" i="4"/>
  <c r="V66601" i="4"/>
  <c r="V66600" i="4"/>
  <c r="V66599" i="4"/>
  <c r="V66598" i="4"/>
  <c r="V66597" i="4"/>
  <c r="V66596" i="4"/>
  <c r="V66595" i="4"/>
  <c r="V66594" i="4"/>
  <c r="V66593" i="4"/>
  <c r="V66592" i="4"/>
  <c r="V66591" i="4"/>
  <c r="V66590" i="4"/>
  <c r="V66589" i="4"/>
  <c r="V66588" i="4"/>
  <c r="V66587" i="4"/>
  <c r="V66586" i="4"/>
  <c r="V66585" i="4"/>
  <c r="V66584" i="4"/>
  <c r="V66583" i="4"/>
  <c r="V66582" i="4"/>
  <c r="V66581" i="4"/>
  <c r="V66580" i="4"/>
  <c r="V66579" i="4"/>
  <c r="V66578" i="4"/>
  <c r="V66577" i="4"/>
  <c r="V66576" i="4"/>
  <c r="V66575" i="4"/>
  <c r="V66574" i="4"/>
  <c r="V66573" i="4"/>
  <c r="V66572" i="4"/>
  <c r="V66571" i="4"/>
  <c r="V66570" i="4"/>
  <c r="V66569" i="4"/>
  <c r="V66568" i="4"/>
  <c r="V66567" i="4"/>
  <c r="V66566" i="4"/>
  <c r="V66565" i="4"/>
  <c r="V66564" i="4"/>
  <c r="V66563" i="4"/>
  <c r="V66562" i="4"/>
  <c r="V66561" i="4"/>
  <c r="V66560" i="4"/>
  <c r="V66559" i="4"/>
  <c r="V66558" i="4"/>
  <c r="V66557" i="4"/>
  <c r="V66556" i="4"/>
  <c r="V66555" i="4"/>
  <c r="V66554" i="4"/>
  <c r="V66553" i="4"/>
  <c r="V66552" i="4"/>
  <c r="V66551" i="4"/>
  <c r="V66550" i="4"/>
  <c r="V66549" i="4"/>
  <c r="V66548" i="4"/>
  <c r="V66547" i="4"/>
  <c r="V66546" i="4"/>
  <c r="V66545" i="4"/>
  <c r="V66544" i="4"/>
  <c r="V66543" i="4"/>
  <c r="V66542" i="4"/>
  <c r="V66541" i="4"/>
  <c r="V66540" i="4"/>
  <c r="V66539" i="4"/>
  <c r="V66538" i="4"/>
  <c r="V66537" i="4"/>
  <c r="V66536" i="4"/>
  <c r="V66535" i="4"/>
  <c r="V66534" i="4"/>
  <c r="V66533" i="4"/>
  <c r="V66532" i="4"/>
  <c r="V66531" i="4"/>
  <c r="V66530" i="4"/>
  <c r="V66529" i="4"/>
  <c r="V66528" i="4"/>
  <c r="V66527" i="4"/>
  <c r="V66526" i="4"/>
  <c r="V66525" i="4"/>
  <c r="V66524" i="4"/>
  <c r="V66523" i="4"/>
  <c r="V66522" i="4"/>
  <c r="V66521" i="4"/>
  <c r="V66520" i="4"/>
  <c r="V66519" i="4"/>
  <c r="V66518" i="4"/>
  <c r="V66517" i="4"/>
  <c r="V66516" i="4"/>
  <c r="V66515" i="4"/>
  <c r="V66514" i="4"/>
  <c r="V66513" i="4"/>
  <c r="V66512" i="4"/>
  <c r="V66511" i="4"/>
  <c r="V66510" i="4"/>
  <c r="V66509" i="4"/>
  <c r="V66508" i="4"/>
  <c r="V66507" i="4"/>
  <c r="V66506" i="4"/>
  <c r="V66505" i="4"/>
  <c r="V66504" i="4"/>
  <c r="V66503" i="4"/>
  <c r="V66502" i="4"/>
  <c r="V66501" i="4"/>
  <c r="V66500" i="4"/>
  <c r="V66499" i="4"/>
  <c r="V66498" i="4"/>
  <c r="V66497" i="4"/>
  <c r="V66496" i="4"/>
  <c r="V66495" i="4"/>
  <c r="V66494" i="4"/>
  <c r="V66493" i="4"/>
  <c r="V66492" i="4"/>
  <c r="V66491" i="4"/>
  <c r="V66490" i="4"/>
  <c r="V66489" i="4"/>
  <c r="V66488" i="4"/>
  <c r="V66487" i="4"/>
  <c r="V66486" i="4"/>
  <c r="V66485" i="4"/>
  <c r="V66484" i="4"/>
  <c r="V66483" i="4"/>
  <c r="V66482" i="4"/>
  <c r="V66481" i="4"/>
  <c r="V66480" i="4"/>
  <c r="V66479" i="4"/>
  <c r="V66478" i="4"/>
  <c r="V66477" i="4"/>
  <c r="V66476" i="4"/>
  <c r="V66475" i="4"/>
  <c r="V66474" i="4"/>
  <c r="V66473" i="4"/>
  <c r="V66472" i="4"/>
  <c r="V66471" i="4"/>
  <c r="V66470" i="4"/>
  <c r="V66469" i="4"/>
  <c r="V66468" i="4"/>
  <c r="V66467" i="4"/>
  <c r="V66466" i="4"/>
  <c r="V66465" i="4"/>
  <c r="V66464" i="4"/>
  <c r="V66463" i="4"/>
  <c r="V66462" i="4"/>
  <c r="V66461" i="4"/>
  <c r="V66460" i="4"/>
  <c r="V66459" i="4"/>
  <c r="V66458" i="4"/>
  <c r="V66457" i="4"/>
  <c r="V66456" i="4"/>
  <c r="V66455" i="4"/>
  <c r="V66454" i="4"/>
  <c r="V66453" i="4"/>
  <c r="V66452" i="4"/>
  <c r="V66451" i="4"/>
  <c r="V66450" i="4"/>
  <c r="V66449" i="4"/>
  <c r="V66448" i="4"/>
  <c r="V66447" i="4"/>
  <c r="V66446" i="4"/>
  <c r="V66445" i="4"/>
  <c r="V66444" i="4"/>
  <c r="V66443" i="4"/>
  <c r="V66442" i="4"/>
  <c r="V66441" i="4"/>
  <c r="V66440" i="4"/>
  <c r="V66439" i="4"/>
  <c r="V66438" i="4"/>
  <c r="V66437" i="4"/>
  <c r="V66436" i="4"/>
  <c r="V66435" i="4"/>
  <c r="V66434" i="4"/>
  <c r="V66433" i="4"/>
  <c r="V66432" i="4"/>
  <c r="V66431" i="4"/>
  <c r="V66430" i="4"/>
  <c r="V66429" i="4"/>
  <c r="V66428" i="4"/>
  <c r="V66427" i="4"/>
  <c r="V66426" i="4"/>
  <c r="V66425" i="4"/>
  <c r="V66424" i="4"/>
  <c r="V66423" i="4"/>
  <c r="V66422" i="4"/>
  <c r="V66421" i="4"/>
  <c r="V66420" i="4"/>
  <c r="V66419" i="4"/>
  <c r="V66418" i="4"/>
  <c r="V66417" i="4"/>
  <c r="V66416" i="4"/>
  <c r="V66415" i="4"/>
  <c r="V66414" i="4"/>
  <c r="V66413" i="4"/>
  <c r="V66412" i="4"/>
  <c r="V66411" i="4"/>
  <c r="V66410" i="4"/>
  <c r="V66409" i="4"/>
  <c r="V66408" i="4"/>
  <c r="V66407" i="4"/>
  <c r="V66406" i="4"/>
  <c r="V66405" i="4"/>
  <c r="V66404" i="4"/>
  <c r="V66403" i="4"/>
  <c r="V66402" i="4"/>
  <c r="V66401" i="4"/>
  <c r="V66400" i="4"/>
  <c r="V66399" i="4"/>
  <c r="V66398" i="4"/>
  <c r="V66397" i="4"/>
  <c r="V66396" i="4"/>
  <c r="V66395" i="4"/>
  <c r="V66394" i="4"/>
  <c r="V66393" i="4"/>
  <c r="V66392" i="4"/>
  <c r="V66391" i="4"/>
  <c r="V66390" i="4"/>
  <c r="V66389" i="4"/>
  <c r="V66388" i="4"/>
  <c r="V66387" i="4"/>
  <c r="V66386" i="4"/>
  <c r="V66385" i="4"/>
  <c r="V66384" i="4"/>
  <c r="V66383" i="4"/>
  <c r="V66382" i="4"/>
  <c r="V66381" i="4"/>
  <c r="V66380" i="4"/>
  <c r="V66379" i="4"/>
  <c r="V66378" i="4"/>
  <c r="V66377" i="4"/>
  <c r="V66376" i="4"/>
  <c r="V66375" i="4"/>
  <c r="V66374" i="4"/>
  <c r="V66373" i="4"/>
  <c r="V66372" i="4"/>
  <c r="V66371" i="4"/>
  <c r="V66370" i="4"/>
  <c r="V66369" i="4"/>
  <c r="V66368" i="4"/>
  <c r="V66367" i="4"/>
  <c r="V66366" i="4"/>
  <c r="V66365" i="4"/>
  <c r="V66364" i="4"/>
  <c r="V66363" i="4"/>
  <c r="V66362" i="4"/>
  <c r="V66361" i="4"/>
  <c r="V66360" i="4"/>
  <c r="V66359" i="4"/>
  <c r="V66358" i="4"/>
  <c r="V66357" i="4"/>
  <c r="V66356" i="4"/>
  <c r="V66355" i="4"/>
  <c r="V66354" i="4"/>
  <c r="V66353" i="4"/>
  <c r="V66352" i="4"/>
  <c r="V66351" i="4"/>
  <c r="V66350" i="4"/>
  <c r="V66349" i="4"/>
  <c r="V66348" i="4"/>
  <c r="V66347" i="4"/>
  <c r="V66346" i="4"/>
  <c r="V66345" i="4"/>
  <c r="V66344" i="4"/>
  <c r="V66343" i="4"/>
  <c r="V66342" i="4"/>
  <c r="V66341" i="4"/>
  <c r="V66340" i="4"/>
  <c r="V66339" i="4"/>
  <c r="V66338" i="4"/>
  <c r="V66337" i="4"/>
  <c r="V66336" i="4"/>
  <c r="V66335" i="4"/>
  <c r="V66334" i="4"/>
  <c r="V66333" i="4"/>
  <c r="V66332" i="4"/>
  <c r="V66331" i="4"/>
  <c r="V66330" i="4"/>
  <c r="V66329" i="4"/>
  <c r="V66328" i="4"/>
  <c r="V66327" i="4"/>
  <c r="V66326" i="4"/>
  <c r="V66325" i="4"/>
  <c r="V66324" i="4"/>
  <c r="V66323" i="4"/>
  <c r="V66322" i="4"/>
  <c r="V66321" i="4"/>
  <c r="V66320" i="4"/>
  <c r="V66319" i="4"/>
  <c r="V66318" i="4"/>
  <c r="V66317" i="4"/>
  <c r="V66316" i="4"/>
  <c r="V66315" i="4"/>
  <c r="V66314" i="4"/>
  <c r="V66313" i="4"/>
  <c r="V66312" i="4"/>
  <c r="V66311" i="4"/>
  <c r="V66310" i="4"/>
  <c r="V66309" i="4"/>
  <c r="V66308" i="4"/>
  <c r="V66307" i="4"/>
  <c r="V66306" i="4"/>
  <c r="V66305" i="4"/>
  <c r="V66304" i="4"/>
  <c r="V66303" i="4"/>
  <c r="V66302" i="4"/>
  <c r="V66301" i="4"/>
  <c r="V66300" i="4"/>
  <c r="V66299" i="4"/>
  <c r="V66298" i="4"/>
  <c r="V66297" i="4"/>
  <c r="V66296" i="4"/>
  <c r="V66295" i="4"/>
  <c r="V66294" i="4"/>
  <c r="V66293" i="4"/>
  <c r="V66292" i="4"/>
  <c r="V66291" i="4"/>
  <c r="V66290" i="4"/>
  <c r="V66289" i="4"/>
  <c r="V66288" i="4"/>
  <c r="V66287" i="4"/>
  <c r="V66286" i="4"/>
  <c r="V66285" i="4"/>
  <c r="V66284" i="4"/>
  <c r="V66283" i="4"/>
  <c r="V66282" i="4"/>
  <c r="V66281" i="4"/>
  <c r="V66280" i="4"/>
  <c r="V66279" i="4"/>
  <c r="V66278" i="4"/>
  <c r="V66277" i="4"/>
  <c r="V66276" i="4"/>
  <c r="V66275" i="4"/>
  <c r="V66274" i="4"/>
  <c r="V66273" i="4"/>
  <c r="V66272" i="4"/>
  <c r="V66271" i="4"/>
  <c r="V66270" i="4"/>
  <c r="V66269" i="4"/>
  <c r="V66268" i="4"/>
  <c r="V66267" i="4"/>
  <c r="V66266" i="4"/>
  <c r="V66265" i="4"/>
  <c r="V66264" i="4"/>
  <c r="V66263" i="4"/>
  <c r="V66262" i="4"/>
  <c r="V66261" i="4"/>
  <c r="V66260" i="4"/>
  <c r="V66259" i="4"/>
  <c r="V66258" i="4"/>
  <c r="V66257" i="4"/>
  <c r="V66256" i="4"/>
  <c r="V66255" i="4"/>
  <c r="V66254" i="4"/>
  <c r="V66253" i="4"/>
  <c r="V66252" i="4"/>
  <c r="V66251" i="4"/>
  <c r="V66250" i="4"/>
  <c r="V66249" i="4"/>
  <c r="V66248" i="4"/>
  <c r="V66247" i="4"/>
  <c r="V66246" i="4"/>
  <c r="V66245" i="4"/>
  <c r="V66244" i="4"/>
  <c r="V66243" i="4"/>
  <c r="V66242" i="4"/>
  <c r="V66241" i="4"/>
  <c r="V66240" i="4"/>
  <c r="V66239" i="4"/>
  <c r="V66238" i="4"/>
  <c r="V66237" i="4"/>
  <c r="V66236" i="4"/>
  <c r="V66235" i="4"/>
  <c r="V66234" i="4"/>
  <c r="V66233" i="4"/>
  <c r="V66232" i="4"/>
  <c r="V66231" i="4"/>
  <c r="V66230" i="4"/>
  <c r="V66229" i="4"/>
  <c r="V66228" i="4"/>
  <c r="V66227" i="4"/>
  <c r="V66226" i="4"/>
  <c r="V66225" i="4"/>
  <c r="V66224" i="4"/>
  <c r="V66223" i="4"/>
  <c r="V66222" i="4"/>
  <c r="V66221" i="4"/>
  <c r="V66220" i="4"/>
  <c r="V66219" i="4"/>
  <c r="V66218" i="4"/>
  <c r="V66217" i="4"/>
  <c r="V66216" i="4"/>
  <c r="V66215" i="4"/>
  <c r="V66214" i="4"/>
  <c r="V66213" i="4"/>
  <c r="V66212" i="4"/>
  <c r="V66211" i="4"/>
  <c r="V66210" i="4"/>
  <c r="V66209" i="4"/>
  <c r="V66208" i="4"/>
  <c r="V66207" i="4"/>
  <c r="V66206" i="4"/>
  <c r="V66205" i="4"/>
  <c r="V66204" i="4"/>
  <c r="V66203" i="4"/>
  <c r="V66202" i="4"/>
  <c r="V66201" i="4"/>
  <c r="V66200" i="4"/>
  <c r="V66199" i="4"/>
  <c r="V66198" i="4"/>
  <c r="V66197" i="4"/>
  <c r="V66196" i="4"/>
  <c r="V66195" i="4"/>
  <c r="V66194" i="4"/>
  <c r="V66193" i="4"/>
  <c r="V66192" i="4"/>
  <c r="V66191" i="4"/>
  <c r="V66190" i="4"/>
  <c r="V66189" i="4"/>
  <c r="V66188" i="4"/>
  <c r="V66187" i="4"/>
  <c r="V66186" i="4"/>
  <c r="V66185" i="4"/>
  <c r="V66184" i="4"/>
  <c r="V66183" i="4"/>
  <c r="V66182" i="4"/>
  <c r="V66181" i="4"/>
  <c r="V66180" i="4"/>
  <c r="V66179" i="4"/>
  <c r="V66178" i="4"/>
  <c r="V66177" i="4"/>
  <c r="V66176" i="4"/>
  <c r="V66175" i="4"/>
  <c r="V66174" i="4"/>
  <c r="V66173" i="4"/>
  <c r="V66172" i="4"/>
  <c r="V66171" i="4"/>
  <c r="V66170" i="4"/>
  <c r="V66169" i="4"/>
  <c r="V66168" i="4"/>
  <c r="V66167" i="4"/>
  <c r="V66166" i="4"/>
  <c r="V66165" i="4"/>
  <c r="V66164" i="4"/>
  <c r="V66163" i="4"/>
  <c r="V66162" i="4"/>
  <c r="V66161" i="4"/>
  <c r="V66160" i="4"/>
  <c r="V66159" i="4"/>
  <c r="V66158" i="4"/>
  <c r="V66157" i="4"/>
  <c r="V66156" i="4"/>
  <c r="V66155" i="4"/>
  <c r="V66154" i="4"/>
  <c r="V66153" i="4"/>
  <c r="V66152" i="4"/>
  <c r="V66151" i="4"/>
  <c r="V66150" i="4"/>
  <c r="V66149" i="4"/>
  <c r="V66148" i="4"/>
  <c r="V66147" i="4"/>
  <c r="V66146" i="4"/>
  <c r="V66145" i="4"/>
  <c r="V66144" i="4"/>
  <c r="V66143" i="4"/>
  <c r="V66142" i="4"/>
  <c r="V66141" i="4"/>
  <c r="V66140" i="4"/>
  <c r="V66139" i="4"/>
  <c r="V66138" i="4"/>
  <c r="V66137" i="4"/>
  <c r="V66136" i="4"/>
  <c r="V66135" i="4"/>
  <c r="V66134" i="4"/>
  <c r="V66133" i="4"/>
  <c r="V66132" i="4"/>
  <c r="V66131" i="4"/>
  <c r="V66130" i="4"/>
  <c r="V66129" i="4"/>
  <c r="V66128" i="4"/>
  <c r="V66127" i="4"/>
  <c r="V66126" i="4"/>
  <c r="V66125" i="4"/>
  <c r="V66124" i="4"/>
  <c r="V66123" i="4"/>
  <c r="V66122" i="4"/>
  <c r="V66121" i="4"/>
  <c r="V66120" i="4"/>
  <c r="V66119" i="4"/>
  <c r="V66118" i="4"/>
  <c r="V66117" i="4"/>
  <c r="V66116" i="4"/>
  <c r="V66115" i="4"/>
  <c r="V66114" i="4"/>
  <c r="V66113" i="4"/>
  <c r="V66112" i="4"/>
  <c r="V66111" i="4"/>
  <c r="V66110" i="4"/>
  <c r="V66109" i="4"/>
  <c r="V66108" i="4"/>
  <c r="V66107" i="4"/>
  <c r="V66106" i="4"/>
  <c r="V66105" i="4"/>
  <c r="V66104" i="4"/>
  <c r="V66103" i="4"/>
  <c r="V66102" i="4"/>
  <c r="V66101" i="4"/>
  <c r="V66100" i="4"/>
  <c r="V66099" i="4"/>
  <c r="V66098" i="4"/>
  <c r="V66097" i="4"/>
  <c r="V66096" i="4"/>
  <c r="V66095" i="4"/>
  <c r="V66094" i="4"/>
  <c r="V66093" i="4"/>
  <c r="V66092" i="4"/>
  <c r="V66091" i="4"/>
  <c r="V66090" i="4"/>
  <c r="V66089" i="4"/>
  <c r="V66088" i="4"/>
  <c r="V66087" i="4"/>
  <c r="V66086" i="4"/>
  <c r="V66085" i="4"/>
  <c r="V66084" i="4"/>
  <c r="V66083" i="4"/>
  <c r="V66082" i="4"/>
  <c r="V66081" i="4"/>
  <c r="V66080" i="4"/>
  <c r="V66079" i="4"/>
  <c r="V66078" i="4"/>
  <c r="V66077" i="4"/>
  <c r="V66076" i="4"/>
  <c r="V66075" i="4"/>
  <c r="V66074" i="4"/>
  <c r="V66073" i="4"/>
  <c r="V66072" i="4"/>
  <c r="V66071" i="4"/>
  <c r="V66070" i="4"/>
  <c r="V66069" i="4"/>
  <c r="V66068" i="4"/>
  <c r="V66067" i="4"/>
  <c r="V66066" i="4"/>
  <c r="V66065" i="4"/>
  <c r="V66064" i="4"/>
  <c r="V66063" i="4"/>
  <c r="V66062" i="4"/>
  <c r="V66061" i="4"/>
  <c r="V66060" i="4"/>
  <c r="V66059" i="4"/>
  <c r="V66058" i="4"/>
  <c r="V66057" i="4"/>
  <c r="V66056" i="4"/>
  <c r="V66055" i="4"/>
  <c r="V66054" i="4"/>
  <c r="V66053" i="4"/>
  <c r="V66052" i="4"/>
  <c r="V66051" i="4"/>
  <c r="V66050" i="4"/>
  <c r="V66049" i="4"/>
  <c r="V66048" i="4"/>
  <c r="V66047" i="4"/>
  <c r="V66046" i="4"/>
  <c r="V66045" i="4"/>
  <c r="V66044" i="4"/>
  <c r="V66043" i="4"/>
  <c r="V66042" i="4"/>
  <c r="V66041" i="4"/>
  <c r="V66040" i="4"/>
  <c r="V66039" i="4"/>
  <c r="V66038" i="4"/>
  <c r="V66037" i="4"/>
  <c r="V66036" i="4"/>
  <c r="V66035" i="4"/>
  <c r="V66034" i="4"/>
  <c r="V66033" i="4"/>
  <c r="V66032" i="4"/>
  <c r="V66031" i="4"/>
  <c r="V66030" i="4"/>
  <c r="V66029" i="4"/>
  <c r="V66028" i="4"/>
  <c r="V66027" i="4"/>
  <c r="V66026" i="4"/>
  <c r="V66025" i="4"/>
  <c r="V66024" i="4"/>
  <c r="V66023" i="4"/>
  <c r="V66022" i="4"/>
  <c r="V66021" i="4"/>
  <c r="V66020" i="4"/>
  <c r="V66019" i="4"/>
  <c r="V66018" i="4"/>
  <c r="V66017" i="4"/>
  <c r="V66016" i="4"/>
  <c r="V66015" i="4"/>
  <c r="V66014" i="4"/>
  <c r="V66013" i="4"/>
  <c r="V66012" i="4"/>
  <c r="V66011" i="4"/>
  <c r="V66010" i="4"/>
  <c r="V66009" i="4"/>
  <c r="V66008" i="4"/>
  <c r="V66007" i="4"/>
  <c r="V66006" i="4"/>
  <c r="V66005" i="4"/>
  <c r="V66004" i="4"/>
  <c r="V66003" i="4"/>
  <c r="V66002" i="4"/>
  <c r="V66001" i="4"/>
  <c r="V66000" i="4"/>
  <c r="V65999" i="4"/>
  <c r="V65998" i="4"/>
  <c r="V65997" i="4"/>
  <c r="V65996" i="4"/>
  <c r="V65995" i="4"/>
  <c r="V65994" i="4"/>
  <c r="V65993" i="4"/>
  <c r="V65992" i="4"/>
  <c r="V65991" i="4"/>
  <c r="V65990" i="4"/>
  <c r="V65989" i="4"/>
  <c r="V65988" i="4"/>
  <c r="V65987" i="4"/>
  <c r="V65986" i="4"/>
  <c r="V65985" i="4"/>
  <c r="V65984" i="4"/>
  <c r="V65983" i="4"/>
  <c r="V65982" i="4"/>
  <c r="V65981" i="4"/>
  <c r="V65980" i="4"/>
  <c r="V65979" i="4"/>
  <c r="V65978" i="4"/>
  <c r="V65977" i="4"/>
  <c r="V65976" i="4"/>
  <c r="V65975" i="4"/>
  <c r="V65974" i="4"/>
  <c r="V65973" i="4"/>
  <c r="V65972" i="4"/>
  <c r="V65971" i="4"/>
  <c r="V65970" i="4"/>
  <c r="V65969" i="4"/>
  <c r="V65968" i="4"/>
  <c r="V65967" i="4"/>
  <c r="V65966" i="4"/>
  <c r="V65965" i="4"/>
  <c r="V65964" i="4"/>
  <c r="V65963" i="4"/>
  <c r="V65962" i="4"/>
  <c r="V65961" i="4"/>
  <c r="V65960" i="4"/>
  <c r="V65959" i="4"/>
  <c r="V65958" i="4"/>
  <c r="V65957" i="4"/>
  <c r="V65956" i="4"/>
  <c r="V65955" i="4"/>
  <c r="V65954" i="4"/>
  <c r="V65953" i="4"/>
  <c r="V65952" i="4"/>
  <c r="V65951" i="4"/>
  <c r="V65950" i="4"/>
  <c r="V65949" i="4"/>
  <c r="V65948" i="4"/>
  <c r="V65947" i="4"/>
  <c r="V65946" i="4"/>
  <c r="V65945" i="4"/>
  <c r="V65944" i="4"/>
  <c r="V65943" i="4"/>
  <c r="V65942" i="4"/>
  <c r="V65941" i="4"/>
  <c r="V65940" i="4"/>
  <c r="V65939" i="4"/>
  <c r="V65938" i="4"/>
  <c r="V65937" i="4"/>
  <c r="V65936" i="4"/>
  <c r="V65935" i="4"/>
  <c r="V65934" i="4"/>
  <c r="V65933" i="4"/>
  <c r="V65932" i="4"/>
  <c r="V65931" i="4"/>
  <c r="V65930" i="4"/>
  <c r="V65929" i="4"/>
  <c r="V65928" i="4"/>
  <c r="V65927" i="4"/>
  <c r="V65926" i="4"/>
  <c r="V65925" i="4"/>
  <c r="V65924" i="4"/>
  <c r="V65923" i="4"/>
  <c r="V65922" i="4"/>
  <c r="V65921" i="4"/>
  <c r="V65920" i="4"/>
  <c r="V65919" i="4"/>
  <c r="V65918" i="4"/>
  <c r="V65917" i="4"/>
  <c r="V65916" i="4"/>
  <c r="V65915" i="4"/>
  <c r="V65914" i="4"/>
  <c r="V65913" i="4"/>
  <c r="V65912" i="4"/>
  <c r="V65911" i="4"/>
  <c r="V65910" i="4"/>
  <c r="V65909" i="4"/>
  <c r="V65908" i="4"/>
  <c r="V65907" i="4"/>
  <c r="V65906" i="4"/>
  <c r="V65905" i="4"/>
  <c r="V65904" i="4"/>
  <c r="V65903" i="4"/>
  <c r="V65902" i="4"/>
  <c r="V65901" i="4"/>
  <c r="V65900" i="4"/>
  <c r="V65899" i="4"/>
  <c r="V65898" i="4"/>
  <c r="V65897" i="4"/>
  <c r="V65896" i="4"/>
  <c r="V65895" i="4"/>
  <c r="V65894" i="4"/>
  <c r="V65893" i="4"/>
  <c r="V65892" i="4"/>
  <c r="V65891" i="4"/>
  <c r="V65890" i="4"/>
  <c r="V65889" i="4"/>
  <c r="V65888" i="4"/>
  <c r="V65887" i="4"/>
  <c r="V65886" i="4"/>
  <c r="V65885" i="4"/>
  <c r="V65884" i="4"/>
  <c r="V65883" i="4"/>
  <c r="V65882" i="4"/>
  <c r="V65881" i="4"/>
  <c r="V65880" i="4"/>
  <c r="V65879" i="4"/>
  <c r="V65878" i="4"/>
  <c r="V65877" i="4"/>
  <c r="V65876" i="4"/>
  <c r="V65875" i="4"/>
  <c r="V65874" i="4"/>
  <c r="V65873" i="4"/>
  <c r="V65872" i="4"/>
  <c r="V65871" i="4"/>
  <c r="V65870" i="4"/>
  <c r="V65869" i="4"/>
  <c r="V65868" i="4"/>
  <c r="V65867" i="4"/>
  <c r="V65866" i="4"/>
  <c r="V65865" i="4"/>
  <c r="V65864" i="4"/>
  <c r="V65863" i="4"/>
  <c r="V65862" i="4"/>
  <c r="V65861" i="4"/>
  <c r="V65860" i="4"/>
  <c r="V65859" i="4"/>
  <c r="V65858" i="4"/>
  <c r="V65857" i="4"/>
  <c r="V65856" i="4"/>
  <c r="V65855" i="4"/>
  <c r="V65854" i="4"/>
  <c r="V65853" i="4"/>
  <c r="V65852" i="4"/>
  <c r="V65851" i="4"/>
  <c r="V65850" i="4"/>
  <c r="V65849" i="4"/>
  <c r="V65848" i="4"/>
  <c r="V65847" i="4"/>
  <c r="V65846" i="4"/>
  <c r="V65845" i="4"/>
  <c r="V65844" i="4"/>
  <c r="V65843" i="4"/>
  <c r="V65842" i="4"/>
  <c r="V65841" i="4"/>
  <c r="V65840" i="4"/>
  <c r="V65839" i="4"/>
  <c r="V65838" i="4"/>
  <c r="V65837" i="4"/>
  <c r="V65836" i="4"/>
  <c r="V65835" i="4"/>
  <c r="V65834" i="4"/>
  <c r="V65833" i="4"/>
  <c r="V65832" i="4"/>
  <c r="V65831" i="4"/>
  <c r="V65830" i="4"/>
  <c r="V65829" i="4"/>
  <c r="V65828" i="4"/>
  <c r="V65827" i="4"/>
  <c r="V65826" i="4"/>
  <c r="V65825" i="4"/>
  <c r="V65824" i="4"/>
  <c r="V65823" i="4"/>
  <c r="V65822" i="4"/>
  <c r="V65821" i="4"/>
  <c r="V65820" i="4"/>
  <c r="V65819" i="4"/>
  <c r="V65818" i="4"/>
  <c r="V65817" i="4"/>
  <c r="V65816" i="4"/>
  <c r="V65815" i="4"/>
  <c r="V65814" i="4"/>
  <c r="V65813" i="4"/>
  <c r="V65812" i="4"/>
  <c r="V65811" i="4"/>
  <c r="V65810" i="4"/>
  <c r="V65809" i="4"/>
  <c r="V65808" i="4"/>
  <c r="V65807" i="4"/>
  <c r="V65806" i="4"/>
  <c r="V65805" i="4"/>
  <c r="V65804" i="4"/>
  <c r="V65803" i="4"/>
  <c r="V65802" i="4"/>
  <c r="V65801" i="4"/>
  <c r="V65800" i="4"/>
  <c r="V65799" i="4"/>
  <c r="V65798" i="4"/>
  <c r="V65797" i="4"/>
  <c r="V65796" i="4"/>
  <c r="V65795" i="4"/>
  <c r="V65794" i="4"/>
  <c r="V65793" i="4"/>
  <c r="V65792" i="4"/>
  <c r="V65791" i="4"/>
  <c r="V65790" i="4"/>
  <c r="V65789" i="4"/>
  <c r="V65788" i="4"/>
  <c r="V65787" i="4"/>
  <c r="V65786" i="4"/>
  <c r="V65785" i="4"/>
  <c r="V65784" i="4"/>
  <c r="V65783" i="4"/>
  <c r="V65782" i="4"/>
  <c r="V65781" i="4"/>
  <c r="V65780" i="4"/>
  <c r="V65779" i="4"/>
  <c r="V65778" i="4"/>
  <c r="V65777" i="4"/>
  <c r="V65776" i="4"/>
  <c r="V65775" i="4"/>
  <c r="V65774" i="4"/>
  <c r="V65773" i="4"/>
  <c r="V65772" i="4"/>
  <c r="V65771" i="4"/>
  <c r="V65770" i="4"/>
  <c r="V65769" i="4"/>
  <c r="V65768" i="4"/>
  <c r="V65767" i="4"/>
  <c r="V65766" i="4"/>
  <c r="V65765" i="4"/>
  <c r="V65764" i="4"/>
  <c r="V65763" i="4"/>
  <c r="V65762" i="4"/>
  <c r="V65761" i="4"/>
  <c r="V65760" i="4"/>
  <c r="V65759" i="4"/>
  <c r="V65758" i="4"/>
  <c r="V65757" i="4"/>
  <c r="V65756" i="4"/>
  <c r="V65755" i="4"/>
  <c r="V65754" i="4"/>
  <c r="V65753" i="4"/>
  <c r="V65752" i="4"/>
  <c r="V65751" i="4"/>
  <c r="V65750" i="4"/>
  <c r="V65749" i="4"/>
  <c r="V65748" i="4"/>
  <c r="V65747" i="4"/>
  <c r="V65746" i="4"/>
  <c r="V65745" i="4"/>
  <c r="V65744" i="4"/>
  <c r="V65743" i="4"/>
  <c r="V65742" i="4"/>
  <c r="V65741" i="4"/>
  <c r="V65740" i="4"/>
  <c r="V65739" i="4"/>
  <c r="V65738" i="4"/>
  <c r="V65737" i="4"/>
  <c r="V65736" i="4"/>
  <c r="V65735" i="4"/>
  <c r="V65734" i="4"/>
  <c r="V65733" i="4"/>
  <c r="V65732" i="4"/>
  <c r="V65731" i="4"/>
  <c r="V65730" i="4"/>
  <c r="V65729" i="4"/>
  <c r="V65728" i="4"/>
  <c r="V65727" i="4"/>
  <c r="V65726" i="4"/>
  <c r="V65725" i="4"/>
  <c r="V65724" i="4"/>
  <c r="V65723" i="4"/>
  <c r="V65722" i="4"/>
  <c r="V65721" i="4"/>
  <c r="V65720" i="4"/>
  <c r="V65719" i="4"/>
  <c r="V65718" i="4"/>
  <c r="V65717" i="4"/>
  <c r="V65716" i="4"/>
  <c r="V65715" i="4"/>
  <c r="V65714" i="4"/>
  <c r="V65713" i="4"/>
  <c r="V65712" i="4"/>
  <c r="V65711" i="4"/>
  <c r="V65710" i="4"/>
  <c r="V65709" i="4"/>
  <c r="V65708" i="4"/>
  <c r="V65707" i="4"/>
  <c r="V65706" i="4"/>
  <c r="V65705" i="4"/>
  <c r="V65704" i="4"/>
  <c r="V65703" i="4"/>
  <c r="V65702" i="4"/>
  <c r="V65701" i="4"/>
  <c r="V65700" i="4"/>
  <c r="V65699" i="4"/>
  <c r="V65698" i="4"/>
  <c r="V65697" i="4"/>
  <c r="V65696" i="4"/>
  <c r="V65695" i="4"/>
  <c r="V65694" i="4"/>
  <c r="V65693" i="4"/>
  <c r="V65692" i="4"/>
  <c r="V65691" i="4"/>
  <c r="V65690" i="4"/>
  <c r="V65689" i="4"/>
  <c r="V65688" i="4"/>
  <c r="V65687" i="4"/>
  <c r="V65686" i="4"/>
  <c r="V65685" i="4"/>
  <c r="V65684" i="4"/>
  <c r="V65683" i="4"/>
  <c r="V65682" i="4"/>
  <c r="V65681" i="4"/>
  <c r="V65680" i="4"/>
  <c r="V65679" i="4"/>
  <c r="V65678" i="4"/>
  <c r="V65677" i="4"/>
  <c r="V65676" i="4"/>
  <c r="V65675" i="4"/>
  <c r="V65674" i="4"/>
  <c r="V65673" i="4"/>
  <c r="V65672" i="4"/>
  <c r="V65671" i="4"/>
  <c r="V65670" i="4"/>
  <c r="V65669" i="4"/>
  <c r="V65668" i="4"/>
  <c r="V65667" i="4"/>
  <c r="V65666" i="4"/>
  <c r="V65665" i="4"/>
  <c r="V65664" i="4"/>
  <c r="V65663" i="4"/>
  <c r="V65662" i="4"/>
  <c r="V65661" i="4"/>
  <c r="V65660" i="4"/>
  <c r="V65659" i="4"/>
  <c r="V65658" i="4"/>
  <c r="V65657" i="4"/>
  <c r="V65656" i="4"/>
  <c r="V65655" i="4"/>
  <c r="V65654" i="4"/>
  <c r="V65653" i="4"/>
  <c r="V65652" i="4"/>
  <c r="V65651" i="4"/>
  <c r="V65650" i="4"/>
  <c r="V65649" i="4"/>
  <c r="V65648" i="4"/>
  <c r="V65647" i="4"/>
  <c r="V65646" i="4"/>
  <c r="V65645" i="4"/>
  <c r="V65644" i="4"/>
  <c r="V65643" i="4"/>
  <c r="V65642" i="4"/>
  <c r="V65641" i="4"/>
  <c r="V65640" i="4"/>
  <c r="V65639" i="4"/>
  <c r="V65638" i="4"/>
  <c r="V65637" i="4"/>
  <c r="V65636" i="4"/>
  <c r="V65635" i="4"/>
  <c r="V65634" i="4"/>
  <c r="V65633" i="4"/>
  <c r="V65632" i="4"/>
  <c r="V65631" i="4"/>
  <c r="V65630" i="4"/>
  <c r="V65629" i="4"/>
  <c r="V65628" i="4"/>
  <c r="V65627" i="4"/>
  <c r="V65626" i="4"/>
  <c r="V65625" i="4"/>
  <c r="V65624" i="4"/>
  <c r="V65623" i="4"/>
  <c r="V65622" i="4"/>
  <c r="V65621" i="4"/>
  <c r="V65620" i="4"/>
  <c r="V65619" i="4"/>
  <c r="V65618" i="4"/>
  <c r="V65617" i="4"/>
  <c r="V65616" i="4"/>
  <c r="V65615" i="4"/>
  <c r="V65614" i="4"/>
  <c r="V65613" i="4"/>
  <c r="V65612" i="4"/>
  <c r="V65611" i="4"/>
  <c r="V65610" i="4"/>
  <c r="V65609" i="4"/>
  <c r="V65608" i="4"/>
  <c r="V65607" i="4"/>
  <c r="V65606" i="4"/>
  <c r="V65605" i="4"/>
  <c r="V65604" i="4"/>
  <c r="V65603" i="4"/>
  <c r="V65602" i="4"/>
  <c r="V65601" i="4"/>
  <c r="V65600" i="4"/>
  <c r="V65599" i="4"/>
  <c r="V65598" i="4"/>
  <c r="V65597" i="4"/>
  <c r="V65596" i="4"/>
  <c r="V65595" i="4"/>
  <c r="V65594" i="4"/>
  <c r="V65593" i="4"/>
  <c r="V65592" i="4"/>
  <c r="V65591" i="4"/>
  <c r="V65590" i="4"/>
  <c r="V65589" i="4"/>
  <c r="V65588" i="4"/>
  <c r="V65587" i="4"/>
  <c r="V65586" i="4"/>
  <c r="V65585" i="4"/>
  <c r="V65584" i="4"/>
  <c r="V65583" i="4"/>
  <c r="V65582" i="4"/>
  <c r="V65581" i="4"/>
  <c r="V65580" i="4"/>
  <c r="V65579" i="4"/>
  <c r="V65578" i="4"/>
  <c r="V65577" i="4"/>
  <c r="V65576" i="4"/>
  <c r="V65575" i="4"/>
  <c r="V65574" i="4"/>
  <c r="V65573" i="4"/>
  <c r="V65572" i="4"/>
  <c r="V65571" i="4"/>
  <c r="V65570" i="4"/>
  <c r="V65569" i="4"/>
  <c r="V65568" i="4"/>
  <c r="V65567" i="4"/>
  <c r="V65566" i="4"/>
  <c r="V65565" i="4"/>
  <c r="V65564" i="4"/>
  <c r="V65563" i="4"/>
  <c r="V65562" i="4"/>
  <c r="V65561" i="4"/>
  <c r="V65560" i="4"/>
  <c r="V65559" i="4"/>
  <c r="V65558" i="4"/>
  <c r="V65557" i="4"/>
  <c r="V65556" i="4"/>
  <c r="V65555" i="4"/>
  <c r="V65554" i="4"/>
  <c r="V65553" i="4"/>
  <c r="V65552" i="4"/>
  <c r="V65551" i="4"/>
  <c r="V65550" i="4"/>
  <c r="V65549" i="4"/>
  <c r="V65548" i="4"/>
  <c r="V65547" i="4"/>
  <c r="V65546" i="4"/>
  <c r="V65545" i="4"/>
  <c r="V65544" i="4"/>
  <c r="V65543" i="4"/>
  <c r="V65542" i="4"/>
  <c r="V65541" i="4"/>
  <c r="V65540" i="4"/>
  <c r="V65539" i="4"/>
  <c r="V65538" i="4"/>
  <c r="V65537" i="4"/>
  <c r="V65536" i="4"/>
  <c r="V65535" i="4"/>
  <c r="V65534" i="4"/>
  <c r="V65533" i="4"/>
  <c r="V65532" i="4"/>
  <c r="V65531" i="4"/>
  <c r="V65530" i="4"/>
  <c r="V65529" i="4"/>
  <c r="V65528" i="4"/>
  <c r="V65527" i="4"/>
  <c r="V65526" i="4"/>
  <c r="V65525" i="4"/>
  <c r="V65524" i="4"/>
  <c r="V65523" i="4"/>
  <c r="V65522" i="4"/>
  <c r="V65521" i="4"/>
  <c r="V65520" i="4"/>
  <c r="V65519" i="4"/>
  <c r="V65518" i="4"/>
  <c r="V65517" i="4"/>
  <c r="V65516" i="4"/>
  <c r="V65515" i="4"/>
  <c r="V65514" i="4"/>
  <c r="V65513" i="4"/>
  <c r="V65512" i="4"/>
  <c r="V65511" i="4"/>
  <c r="V65510" i="4"/>
  <c r="V65509" i="4"/>
  <c r="V65508" i="4"/>
  <c r="V65507" i="4"/>
  <c r="V65506" i="4"/>
  <c r="V65505" i="4"/>
  <c r="V65504" i="4"/>
  <c r="V65503" i="4"/>
  <c r="V65502" i="4"/>
  <c r="V65501" i="4"/>
  <c r="V65500" i="4"/>
  <c r="V65499" i="4"/>
  <c r="V65498" i="4"/>
  <c r="V65497" i="4"/>
  <c r="V65496" i="4"/>
  <c r="V65495" i="4"/>
  <c r="V65494" i="4"/>
  <c r="V65493" i="4"/>
  <c r="V65492" i="4"/>
  <c r="V65491" i="4"/>
  <c r="V65490" i="4"/>
  <c r="V65489" i="4"/>
  <c r="V65488" i="4"/>
  <c r="V65487" i="4"/>
  <c r="V65486" i="4"/>
  <c r="V65485" i="4"/>
  <c r="V65484" i="4"/>
  <c r="V65483" i="4"/>
  <c r="V65482" i="4"/>
  <c r="V65481" i="4"/>
  <c r="V65480" i="4"/>
  <c r="V65479" i="4"/>
  <c r="V65478" i="4"/>
  <c r="V65477" i="4"/>
  <c r="V65476" i="4"/>
  <c r="V65475" i="4"/>
  <c r="V65474" i="4"/>
  <c r="V65473" i="4"/>
  <c r="V65472" i="4"/>
  <c r="V65471" i="4"/>
  <c r="V65470" i="4"/>
  <c r="V65469" i="4"/>
  <c r="V65468" i="4"/>
  <c r="V65467" i="4"/>
  <c r="V65466" i="4"/>
  <c r="V65465" i="4"/>
  <c r="V65464" i="4"/>
  <c r="V65463" i="4"/>
  <c r="V65462" i="4"/>
  <c r="V65461" i="4"/>
  <c r="V65460" i="4"/>
  <c r="V65459" i="4"/>
  <c r="V65458" i="4"/>
  <c r="V65457" i="4"/>
  <c r="V65456" i="4"/>
  <c r="V65455" i="4"/>
  <c r="V65454" i="4"/>
  <c r="V65453" i="4"/>
  <c r="V65452" i="4"/>
  <c r="V65451" i="4"/>
  <c r="V65450" i="4"/>
  <c r="V65449" i="4"/>
  <c r="V65448" i="4"/>
  <c r="V65447" i="4"/>
  <c r="V65446" i="4"/>
  <c r="V65445" i="4"/>
  <c r="V65444" i="4"/>
  <c r="V65443" i="4"/>
  <c r="V65442" i="4"/>
  <c r="V65441" i="4"/>
  <c r="V65440" i="4"/>
  <c r="V65439" i="4"/>
  <c r="V65438" i="4"/>
  <c r="V65437" i="4"/>
  <c r="V65436" i="4"/>
  <c r="V65435" i="4"/>
  <c r="V65434" i="4"/>
  <c r="V65433" i="4"/>
  <c r="V65432" i="4"/>
  <c r="V65431" i="4"/>
  <c r="V65430" i="4"/>
  <c r="V65429" i="4"/>
  <c r="V65428" i="4"/>
  <c r="V65427" i="4"/>
  <c r="V65426" i="4"/>
  <c r="V65425" i="4"/>
  <c r="V65424" i="4"/>
  <c r="V65423" i="4"/>
  <c r="V65422" i="4"/>
  <c r="V65421" i="4"/>
  <c r="V65420" i="4"/>
  <c r="V65419" i="4"/>
  <c r="V65418" i="4"/>
  <c r="V65417" i="4"/>
  <c r="V65416" i="4"/>
  <c r="V65415" i="4"/>
  <c r="V65414" i="4"/>
  <c r="V65413" i="4"/>
  <c r="V65412" i="4"/>
  <c r="V65411" i="4"/>
  <c r="V65410" i="4"/>
  <c r="V65409" i="4"/>
  <c r="V65408" i="4"/>
  <c r="V65407" i="4"/>
  <c r="V65406" i="4"/>
  <c r="V65405" i="4"/>
  <c r="V65404" i="4"/>
  <c r="V65403" i="4"/>
  <c r="V65402" i="4"/>
  <c r="V65401" i="4"/>
  <c r="V65400" i="4"/>
  <c r="V65399" i="4"/>
  <c r="V65398" i="4"/>
  <c r="V65397" i="4"/>
  <c r="V65396" i="4"/>
  <c r="V65395" i="4"/>
  <c r="V65394" i="4"/>
  <c r="V65393" i="4"/>
  <c r="V65392" i="4"/>
  <c r="V65391" i="4"/>
  <c r="V65390" i="4"/>
  <c r="V65389" i="4"/>
  <c r="V65388" i="4"/>
  <c r="V65387" i="4"/>
  <c r="V65386" i="4"/>
  <c r="V65385" i="4"/>
  <c r="V65384" i="4"/>
  <c r="V65383" i="4"/>
  <c r="V65382" i="4"/>
  <c r="V65381" i="4"/>
  <c r="V65380" i="4"/>
  <c r="V65379" i="4"/>
  <c r="V65378" i="4"/>
  <c r="V65377" i="4"/>
  <c r="V65376" i="4"/>
  <c r="V65375" i="4"/>
  <c r="V65374" i="4"/>
  <c r="V65373" i="4"/>
  <c r="V65372" i="4"/>
  <c r="V65371" i="4"/>
  <c r="V65370" i="4"/>
  <c r="V65369" i="4"/>
  <c r="V65368" i="4"/>
  <c r="V65367" i="4"/>
  <c r="V65366" i="4"/>
  <c r="V65365" i="4"/>
  <c r="V65364" i="4"/>
  <c r="V65363" i="4"/>
  <c r="V65362" i="4"/>
  <c r="V65361" i="4"/>
  <c r="V65360" i="4"/>
  <c r="V65359" i="4"/>
  <c r="V65358" i="4"/>
  <c r="V65357" i="4"/>
  <c r="V65356" i="4"/>
  <c r="V65355" i="4"/>
  <c r="V65354" i="4"/>
  <c r="V65353" i="4"/>
  <c r="V65352" i="4"/>
  <c r="V65351" i="4"/>
  <c r="V65350" i="4"/>
  <c r="V65349" i="4"/>
  <c r="V65348" i="4"/>
  <c r="V65347" i="4"/>
  <c r="V65346" i="4"/>
  <c r="V65345" i="4"/>
  <c r="V65344" i="4"/>
  <c r="V65343" i="4"/>
  <c r="V65342" i="4"/>
  <c r="V65341" i="4"/>
  <c r="V65340" i="4"/>
  <c r="V65339" i="4"/>
  <c r="V65338" i="4"/>
  <c r="V65337" i="4"/>
  <c r="V65336" i="4"/>
  <c r="V65335" i="4"/>
  <c r="V65334" i="4"/>
  <c r="V65333" i="4"/>
  <c r="V65332" i="4"/>
  <c r="V65331" i="4"/>
  <c r="V65330" i="4"/>
  <c r="V65329" i="4"/>
  <c r="V65328" i="4"/>
  <c r="V65327" i="4"/>
  <c r="V65326" i="4"/>
  <c r="V65325" i="4"/>
  <c r="V65324" i="4"/>
  <c r="V65323" i="4"/>
  <c r="V65322" i="4"/>
  <c r="V65321" i="4"/>
  <c r="V65320" i="4"/>
  <c r="V65319" i="4"/>
  <c r="V65318" i="4"/>
  <c r="V65317" i="4"/>
  <c r="V65316" i="4"/>
  <c r="V65315" i="4"/>
  <c r="V65314" i="4"/>
  <c r="V65313" i="4"/>
  <c r="V65312" i="4"/>
  <c r="V65311" i="4"/>
  <c r="V65310" i="4"/>
  <c r="V65309" i="4"/>
  <c r="V65308" i="4"/>
  <c r="V65307" i="4"/>
  <c r="V65306" i="4"/>
  <c r="V65305" i="4"/>
  <c r="V65304" i="4"/>
  <c r="V65303" i="4"/>
  <c r="V65302" i="4"/>
  <c r="V65301" i="4"/>
  <c r="V65300" i="4"/>
  <c r="V65299" i="4"/>
  <c r="V65298" i="4"/>
  <c r="V65297" i="4"/>
  <c r="V65296" i="4"/>
  <c r="V65295" i="4"/>
  <c r="V65294" i="4"/>
  <c r="V65293" i="4"/>
  <c r="V65292" i="4"/>
  <c r="V65291" i="4"/>
  <c r="V65290" i="4"/>
  <c r="V65289" i="4"/>
  <c r="V65288" i="4"/>
  <c r="V65287" i="4"/>
  <c r="V65286" i="4"/>
  <c r="V65285" i="4"/>
  <c r="V65284" i="4"/>
  <c r="V65283" i="4"/>
  <c r="V65282" i="4"/>
  <c r="V65281" i="4"/>
  <c r="V65280" i="4"/>
  <c r="V65279" i="4"/>
  <c r="V65278" i="4"/>
  <c r="V65277" i="4"/>
  <c r="V65276" i="4"/>
  <c r="V65275" i="4"/>
  <c r="V65274" i="4"/>
  <c r="V65273" i="4"/>
  <c r="V65272" i="4"/>
  <c r="V65271" i="4"/>
  <c r="V65270" i="4"/>
  <c r="V65269" i="4"/>
  <c r="V65268" i="4"/>
  <c r="V65267" i="4"/>
  <c r="V65266" i="4"/>
  <c r="V65265" i="4"/>
  <c r="V65264" i="4"/>
  <c r="V65263" i="4"/>
  <c r="V65262" i="4"/>
  <c r="V65261" i="4"/>
  <c r="V65260" i="4"/>
  <c r="V65259" i="4"/>
  <c r="V65258" i="4"/>
  <c r="V65257" i="4"/>
  <c r="V65256" i="4"/>
  <c r="V65255" i="4"/>
  <c r="V65254" i="4"/>
  <c r="V65253" i="4"/>
  <c r="V65252" i="4"/>
  <c r="V65251" i="4"/>
  <c r="V65250" i="4"/>
  <c r="V65249" i="4"/>
  <c r="V65248" i="4"/>
  <c r="V65247" i="4"/>
  <c r="V65246" i="4"/>
  <c r="V65245" i="4"/>
  <c r="V65244" i="4"/>
  <c r="V65243" i="4"/>
  <c r="V65242" i="4"/>
  <c r="V65241" i="4"/>
  <c r="V65240" i="4"/>
  <c r="V65239" i="4"/>
  <c r="V65238" i="4"/>
  <c r="V65237" i="4"/>
  <c r="V65236" i="4"/>
  <c r="V65235" i="4"/>
  <c r="V65234" i="4"/>
  <c r="V65233" i="4"/>
  <c r="V65232" i="4"/>
  <c r="V65231" i="4"/>
  <c r="V65230" i="4"/>
  <c r="V65229" i="4"/>
  <c r="V65228" i="4"/>
  <c r="V65227" i="4"/>
  <c r="V65226" i="4"/>
  <c r="V65225" i="4"/>
  <c r="V65224" i="4"/>
  <c r="V65223" i="4"/>
  <c r="V65222" i="4"/>
  <c r="V65221" i="4"/>
  <c r="V65220" i="4"/>
  <c r="V65219" i="4"/>
  <c r="V65218" i="4"/>
  <c r="V65217" i="4"/>
  <c r="V65216" i="4"/>
  <c r="V65215" i="4"/>
  <c r="V65214" i="4"/>
  <c r="V65213" i="4"/>
  <c r="V65212" i="4"/>
  <c r="V65211" i="4"/>
  <c r="V65210" i="4"/>
  <c r="V65209" i="4"/>
  <c r="V65208" i="4"/>
  <c r="V65207" i="4"/>
  <c r="V65206" i="4"/>
  <c r="V65205" i="4"/>
  <c r="V65204" i="4"/>
  <c r="V65203" i="4"/>
  <c r="V65202" i="4"/>
  <c r="V65201" i="4"/>
  <c r="V65200" i="4"/>
  <c r="V65199" i="4"/>
  <c r="V65198" i="4"/>
  <c r="V65197" i="4"/>
  <c r="V65196" i="4"/>
  <c r="V65195" i="4"/>
  <c r="V65194" i="4"/>
  <c r="V65193" i="4"/>
  <c r="V65192" i="4"/>
  <c r="V65191" i="4"/>
  <c r="V65190" i="4"/>
  <c r="V65189" i="4"/>
  <c r="V65188" i="4"/>
  <c r="V65187" i="4"/>
  <c r="V65186" i="4"/>
  <c r="V65185" i="4"/>
  <c r="V65184" i="4"/>
  <c r="V65183" i="4"/>
  <c r="V65182" i="4"/>
  <c r="V65181" i="4"/>
  <c r="V65180" i="4"/>
  <c r="V65179" i="4"/>
  <c r="V65178" i="4"/>
  <c r="V65177" i="4"/>
  <c r="V65176" i="4"/>
  <c r="V65175" i="4"/>
  <c r="V65174" i="4"/>
  <c r="V65173" i="4"/>
  <c r="V65172" i="4"/>
  <c r="V65171" i="4"/>
  <c r="V65170" i="4"/>
  <c r="V65169" i="4"/>
  <c r="V65168" i="4"/>
  <c r="V65167" i="4"/>
  <c r="V65166" i="4"/>
  <c r="V65165" i="4"/>
  <c r="V65164" i="4"/>
  <c r="V65163" i="4"/>
  <c r="V65162" i="4"/>
  <c r="V65161" i="4"/>
  <c r="V65160" i="4"/>
  <c r="V65159" i="4"/>
  <c r="V65158" i="4"/>
  <c r="V65157" i="4"/>
  <c r="V65156" i="4"/>
  <c r="V65155" i="4"/>
  <c r="V65154" i="4"/>
  <c r="V65153" i="4"/>
  <c r="V65152" i="4"/>
  <c r="V65151" i="4"/>
  <c r="V65150" i="4"/>
  <c r="V65149" i="4"/>
  <c r="V65148" i="4"/>
  <c r="V65147" i="4"/>
  <c r="V65146" i="4"/>
  <c r="V65145" i="4"/>
  <c r="V65144" i="4"/>
  <c r="V65143" i="4"/>
  <c r="V65142" i="4"/>
  <c r="V65141" i="4"/>
  <c r="V65140" i="4"/>
  <c r="V65139" i="4"/>
  <c r="V65138" i="4"/>
  <c r="V65137" i="4"/>
  <c r="V65136" i="4"/>
  <c r="V65135" i="4"/>
  <c r="V65134" i="4"/>
  <c r="V65133" i="4"/>
  <c r="V65132" i="4"/>
  <c r="V65131" i="4"/>
  <c r="V65130" i="4"/>
  <c r="V65129" i="4"/>
  <c r="V65128" i="4"/>
  <c r="V65127" i="4"/>
  <c r="V65126" i="4"/>
  <c r="V65125" i="4"/>
  <c r="V65124" i="4"/>
  <c r="V65123" i="4"/>
  <c r="V65122" i="4"/>
  <c r="V65121" i="4"/>
  <c r="V65120" i="4"/>
  <c r="V65119" i="4"/>
  <c r="V65118" i="4"/>
  <c r="V65117" i="4"/>
  <c r="V65116" i="4"/>
  <c r="V65115" i="4"/>
  <c r="V65114" i="4"/>
  <c r="V65113" i="4"/>
  <c r="V65112" i="4"/>
  <c r="V65111" i="4"/>
  <c r="V65110" i="4"/>
  <c r="V65109" i="4"/>
  <c r="V65108" i="4"/>
  <c r="V65107" i="4"/>
  <c r="V65106" i="4"/>
  <c r="V65105" i="4"/>
  <c r="V65104" i="4"/>
  <c r="V65103" i="4"/>
  <c r="V65102" i="4"/>
  <c r="V65101" i="4"/>
  <c r="V65100" i="4"/>
  <c r="V65099" i="4"/>
  <c r="V65098" i="4"/>
  <c r="V65097" i="4"/>
  <c r="V65096" i="4"/>
  <c r="V65095" i="4"/>
  <c r="V65094" i="4"/>
  <c r="V65093" i="4"/>
  <c r="V65092" i="4"/>
  <c r="V65091" i="4"/>
  <c r="V65090" i="4"/>
  <c r="V65089" i="4"/>
  <c r="V65088" i="4"/>
  <c r="V65087" i="4"/>
  <c r="V65086" i="4"/>
  <c r="V65085" i="4"/>
  <c r="V65084" i="4"/>
  <c r="V65083" i="4"/>
  <c r="V65082" i="4"/>
  <c r="V65081" i="4"/>
  <c r="V65080" i="4"/>
  <c r="V65079" i="4"/>
  <c r="V65078" i="4"/>
  <c r="V65077" i="4"/>
  <c r="V65076" i="4"/>
  <c r="V65075" i="4"/>
  <c r="V65074" i="4"/>
  <c r="V65073" i="4"/>
  <c r="V65072" i="4"/>
  <c r="V65071" i="4"/>
  <c r="V65070" i="4"/>
  <c r="V65069" i="4"/>
  <c r="V65068" i="4"/>
  <c r="V65067" i="4"/>
  <c r="V65066" i="4"/>
  <c r="V65065" i="4"/>
  <c r="V65064" i="4"/>
  <c r="V65063" i="4"/>
  <c r="V65062" i="4"/>
  <c r="V65061" i="4"/>
  <c r="V65060" i="4"/>
  <c r="V65059" i="4"/>
  <c r="V65058" i="4"/>
  <c r="V65057" i="4"/>
  <c r="V65056" i="4"/>
  <c r="V65055" i="4"/>
  <c r="V65054" i="4"/>
  <c r="V65053" i="4"/>
  <c r="V65052" i="4"/>
  <c r="V65051" i="4"/>
  <c r="V65050" i="4"/>
  <c r="V65049" i="4"/>
  <c r="V65048" i="4"/>
  <c r="V65047" i="4"/>
  <c r="V65046" i="4"/>
  <c r="V65045" i="4"/>
  <c r="V65044" i="4"/>
  <c r="V65043" i="4"/>
  <c r="V65042" i="4"/>
  <c r="V65041" i="4"/>
  <c r="V65040" i="4"/>
  <c r="V65039" i="4"/>
  <c r="V65038" i="4"/>
  <c r="V65037" i="4"/>
  <c r="V65036" i="4"/>
  <c r="V65035" i="4"/>
  <c r="V65034" i="4"/>
  <c r="V65033" i="4"/>
  <c r="V65032" i="4"/>
  <c r="V65031" i="4"/>
  <c r="V65030" i="4"/>
  <c r="V65029" i="4"/>
  <c r="V65028" i="4"/>
  <c r="V65027" i="4"/>
  <c r="V65026" i="4"/>
  <c r="V65025" i="4"/>
  <c r="V65024" i="4"/>
  <c r="V65023" i="4"/>
  <c r="V65022" i="4"/>
  <c r="V65021" i="4"/>
  <c r="V65020" i="4"/>
  <c r="V65019" i="4"/>
  <c r="V65018" i="4"/>
  <c r="V65017" i="4"/>
  <c r="V65016" i="4"/>
  <c r="V65015" i="4"/>
  <c r="V65014" i="4"/>
  <c r="V65013" i="4"/>
  <c r="V65012" i="4"/>
  <c r="V65011" i="4"/>
  <c r="V65010" i="4"/>
  <c r="V65009" i="4"/>
  <c r="V65008" i="4"/>
  <c r="V65007" i="4"/>
  <c r="V65006" i="4"/>
  <c r="V65005" i="4"/>
  <c r="V65004" i="4"/>
  <c r="V65003" i="4"/>
  <c r="V65002" i="4"/>
  <c r="V65001" i="4"/>
  <c r="V65000" i="4"/>
  <c r="V64999" i="4"/>
  <c r="V64998" i="4"/>
  <c r="V64997" i="4"/>
  <c r="V64996" i="4"/>
  <c r="V64995" i="4"/>
  <c r="V64994" i="4"/>
  <c r="V64993" i="4"/>
  <c r="V64992" i="4"/>
  <c r="V64991" i="4"/>
  <c r="V64990" i="4"/>
  <c r="V64989" i="4"/>
  <c r="V64988" i="4"/>
  <c r="V64987" i="4"/>
  <c r="V64986" i="4"/>
  <c r="V64985" i="4"/>
  <c r="V64984" i="4"/>
  <c r="V64983" i="4"/>
  <c r="V64982" i="4"/>
  <c r="V64981" i="4"/>
  <c r="V64980" i="4"/>
  <c r="V64979" i="4"/>
  <c r="V64978" i="4"/>
  <c r="V64977" i="4"/>
  <c r="V64976" i="4"/>
  <c r="V64975" i="4"/>
  <c r="V64974" i="4"/>
  <c r="V64973" i="4"/>
  <c r="V64972" i="4"/>
  <c r="V64971" i="4"/>
  <c r="V64970" i="4"/>
  <c r="V64969" i="4"/>
  <c r="V64968" i="4"/>
  <c r="V64967" i="4"/>
  <c r="V64966" i="4"/>
  <c r="V64965" i="4"/>
  <c r="V64964" i="4"/>
  <c r="V64963" i="4"/>
  <c r="V64962" i="4"/>
  <c r="V64961" i="4"/>
  <c r="V64960" i="4"/>
  <c r="V64959" i="4"/>
  <c r="V64958" i="4"/>
  <c r="V64957" i="4"/>
  <c r="V64956" i="4"/>
  <c r="V64955" i="4"/>
  <c r="V64954" i="4"/>
  <c r="V64953" i="4"/>
  <c r="V64952" i="4"/>
  <c r="V64951" i="4"/>
  <c r="V64950" i="4"/>
  <c r="V64949" i="4"/>
  <c r="V64948" i="4"/>
  <c r="V64947" i="4"/>
  <c r="V64946" i="4"/>
  <c r="V64945" i="4"/>
  <c r="V64944" i="4"/>
  <c r="V64943" i="4"/>
  <c r="V64942" i="4"/>
  <c r="V64941" i="4"/>
  <c r="V64940" i="4"/>
  <c r="V64939" i="4"/>
  <c r="V64938" i="4"/>
  <c r="V64937" i="4"/>
  <c r="V64936" i="4"/>
  <c r="V64935" i="4"/>
  <c r="V64934" i="4"/>
  <c r="V64933" i="4"/>
  <c r="V64932" i="4"/>
  <c r="V64931" i="4"/>
  <c r="V64930" i="4"/>
  <c r="V64929" i="4"/>
  <c r="V64928" i="4"/>
  <c r="V64927" i="4"/>
  <c r="V64926" i="4"/>
  <c r="V64925" i="4"/>
  <c r="V64924" i="4"/>
  <c r="V64923" i="4"/>
  <c r="V64922" i="4"/>
  <c r="V64921" i="4"/>
  <c r="V64920" i="4"/>
  <c r="V64919" i="4"/>
  <c r="V64918" i="4"/>
  <c r="V64917" i="4"/>
  <c r="V64916" i="4"/>
  <c r="V64915" i="4"/>
  <c r="V64914" i="4"/>
  <c r="V64913" i="4"/>
  <c r="V64912" i="4"/>
  <c r="V64911" i="4"/>
  <c r="V64910" i="4"/>
  <c r="V64909" i="4"/>
  <c r="V64908" i="4"/>
  <c r="V64907" i="4"/>
  <c r="V64906" i="4"/>
  <c r="V64905" i="4"/>
  <c r="V64904" i="4"/>
  <c r="V64903" i="4"/>
  <c r="V64902" i="4"/>
  <c r="V64901" i="4"/>
  <c r="V64900" i="4"/>
  <c r="V64899" i="4"/>
  <c r="V64898" i="4"/>
  <c r="V64897" i="4"/>
  <c r="V64896" i="4"/>
  <c r="V64895" i="4"/>
  <c r="V64894" i="4"/>
  <c r="V64893" i="4"/>
  <c r="V64892" i="4"/>
  <c r="V64891" i="4"/>
  <c r="V64890" i="4"/>
  <c r="V64889" i="4"/>
  <c r="V64888" i="4"/>
  <c r="V64887" i="4"/>
  <c r="V64886" i="4"/>
  <c r="V64885" i="4"/>
  <c r="V64884" i="4"/>
  <c r="V64883" i="4"/>
  <c r="V64882" i="4"/>
  <c r="V64881" i="4"/>
  <c r="V64880" i="4"/>
  <c r="V64879" i="4"/>
  <c r="V64878" i="4"/>
  <c r="V64877" i="4"/>
  <c r="V64876" i="4"/>
  <c r="V64875" i="4"/>
  <c r="V64874" i="4"/>
  <c r="V64873" i="4"/>
  <c r="V64872" i="4"/>
  <c r="V64871" i="4"/>
  <c r="V64870" i="4"/>
  <c r="V64869" i="4"/>
  <c r="V64868" i="4"/>
  <c r="V64867" i="4"/>
  <c r="V64866" i="4"/>
  <c r="V64865" i="4"/>
  <c r="V64864" i="4"/>
  <c r="V64863" i="4"/>
  <c r="V64862" i="4"/>
  <c r="V64861" i="4"/>
  <c r="V64860" i="4"/>
  <c r="V64859" i="4"/>
  <c r="V64858" i="4"/>
  <c r="V64857" i="4"/>
  <c r="V64856" i="4"/>
  <c r="V64855" i="4"/>
  <c r="V64854" i="4"/>
  <c r="V64853" i="4"/>
  <c r="V64852" i="4"/>
  <c r="V64851" i="4"/>
  <c r="V64850" i="4"/>
  <c r="V64849" i="4"/>
  <c r="V64848" i="4"/>
  <c r="V64847" i="4"/>
  <c r="V64846" i="4"/>
  <c r="V64845" i="4"/>
  <c r="V64844" i="4"/>
  <c r="V64843" i="4"/>
  <c r="V64842" i="4"/>
  <c r="V64841" i="4"/>
  <c r="V64840" i="4"/>
  <c r="V64839" i="4"/>
  <c r="V64838" i="4"/>
  <c r="V64837" i="4"/>
  <c r="V64836" i="4"/>
  <c r="V64835" i="4"/>
  <c r="V64834" i="4"/>
  <c r="V64833" i="4"/>
  <c r="V64832" i="4"/>
  <c r="V64831" i="4"/>
  <c r="V64830" i="4"/>
  <c r="V64829" i="4"/>
  <c r="V64828" i="4"/>
  <c r="V64827" i="4"/>
  <c r="V64826" i="4"/>
  <c r="V64825" i="4"/>
  <c r="V64824" i="4"/>
  <c r="V64823" i="4"/>
  <c r="V64822" i="4"/>
  <c r="V64821" i="4"/>
  <c r="V64820" i="4"/>
  <c r="V64819" i="4"/>
  <c r="V64818" i="4"/>
  <c r="V64817" i="4"/>
  <c r="V64816" i="4"/>
  <c r="V64815" i="4"/>
  <c r="V64814" i="4"/>
  <c r="V64813" i="4"/>
  <c r="V64812" i="4"/>
  <c r="V64811" i="4"/>
  <c r="V64810" i="4"/>
  <c r="V64809" i="4"/>
  <c r="V64808" i="4"/>
  <c r="V64807" i="4"/>
  <c r="V64806" i="4"/>
  <c r="V64805" i="4"/>
  <c r="V64804" i="4"/>
  <c r="V64803" i="4"/>
  <c r="V64802" i="4"/>
  <c r="V64801" i="4"/>
  <c r="V64800" i="4"/>
  <c r="V64799" i="4"/>
  <c r="V64798" i="4"/>
  <c r="V64797" i="4"/>
  <c r="V64796" i="4"/>
  <c r="V64795" i="4"/>
  <c r="V64794" i="4"/>
  <c r="V64793" i="4"/>
  <c r="V64792" i="4"/>
  <c r="V64791" i="4"/>
  <c r="V64790" i="4"/>
  <c r="V64789" i="4"/>
  <c r="V64788" i="4"/>
  <c r="V64787" i="4"/>
  <c r="V64786" i="4"/>
  <c r="V64785" i="4"/>
  <c r="V64784" i="4"/>
  <c r="V64783" i="4"/>
  <c r="V64782" i="4"/>
  <c r="V64781" i="4"/>
  <c r="V64780" i="4"/>
  <c r="V64779" i="4"/>
  <c r="V64778" i="4"/>
  <c r="V64777" i="4"/>
  <c r="V64776" i="4"/>
  <c r="V64775" i="4"/>
  <c r="V64774" i="4"/>
  <c r="V64773" i="4"/>
  <c r="V64772" i="4"/>
  <c r="V64771" i="4"/>
  <c r="V64770" i="4"/>
  <c r="V64769" i="4"/>
  <c r="V64768" i="4"/>
  <c r="V64767" i="4"/>
  <c r="V64766" i="4"/>
  <c r="V64765" i="4"/>
  <c r="V64764" i="4"/>
  <c r="V64763" i="4"/>
  <c r="V64762" i="4"/>
  <c r="V64761" i="4"/>
  <c r="V64760" i="4"/>
  <c r="V64759" i="4"/>
  <c r="V64758" i="4"/>
  <c r="V64757" i="4"/>
  <c r="V64756" i="4"/>
  <c r="V64755" i="4"/>
  <c r="V64754" i="4"/>
  <c r="V64753" i="4"/>
  <c r="V64752" i="4"/>
  <c r="V64751" i="4"/>
  <c r="V64750" i="4"/>
  <c r="V64749" i="4"/>
  <c r="V64748" i="4"/>
  <c r="V64747" i="4"/>
  <c r="V64746" i="4"/>
  <c r="V64745" i="4"/>
  <c r="V64744" i="4"/>
  <c r="V64743" i="4"/>
  <c r="V64742" i="4"/>
  <c r="V64741" i="4"/>
  <c r="V64740" i="4"/>
  <c r="V64739" i="4"/>
  <c r="V64738" i="4"/>
  <c r="V64737" i="4"/>
  <c r="V64736" i="4"/>
  <c r="V64735" i="4"/>
  <c r="V64734" i="4"/>
  <c r="V64733" i="4"/>
  <c r="V64732" i="4"/>
  <c r="V64731" i="4"/>
  <c r="V64730" i="4"/>
  <c r="V64729" i="4"/>
  <c r="V64728" i="4"/>
  <c r="V64727" i="4"/>
  <c r="V64726" i="4"/>
  <c r="V64725" i="4"/>
  <c r="V64724" i="4"/>
  <c r="V64723" i="4"/>
  <c r="V64722" i="4"/>
  <c r="V64721" i="4"/>
  <c r="V64720" i="4"/>
  <c r="V64719" i="4"/>
  <c r="V64718" i="4"/>
  <c r="V64717" i="4"/>
  <c r="V64716" i="4"/>
  <c r="V64715" i="4"/>
  <c r="V64714" i="4"/>
  <c r="V64713" i="4"/>
  <c r="V64712" i="4"/>
  <c r="V64711" i="4"/>
  <c r="V64710" i="4"/>
  <c r="V64709" i="4"/>
  <c r="V64708" i="4"/>
  <c r="V64707" i="4"/>
  <c r="V64706" i="4"/>
  <c r="V64705" i="4"/>
  <c r="V64704" i="4"/>
  <c r="V64703" i="4"/>
  <c r="V64702" i="4"/>
  <c r="V64701" i="4"/>
  <c r="V64700" i="4"/>
  <c r="V64699" i="4"/>
  <c r="V64698" i="4"/>
  <c r="V64697" i="4"/>
  <c r="V64696" i="4"/>
  <c r="V64695" i="4"/>
  <c r="V64694" i="4"/>
  <c r="V64693" i="4"/>
  <c r="V64692" i="4"/>
  <c r="V64691" i="4"/>
  <c r="V64690" i="4"/>
  <c r="V64689" i="4"/>
  <c r="V64688" i="4"/>
  <c r="V64687" i="4"/>
  <c r="V64686" i="4"/>
  <c r="V64685" i="4"/>
  <c r="V64684" i="4"/>
  <c r="V64683" i="4"/>
  <c r="V64682" i="4"/>
  <c r="V64681" i="4"/>
  <c r="V64680" i="4"/>
  <c r="V64679" i="4"/>
  <c r="V64678" i="4"/>
  <c r="V64677" i="4"/>
  <c r="V64676" i="4"/>
  <c r="V64675" i="4"/>
  <c r="V64674" i="4"/>
  <c r="V64673" i="4"/>
  <c r="V64672" i="4"/>
  <c r="V64671" i="4"/>
  <c r="V64670" i="4"/>
  <c r="V64669" i="4"/>
  <c r="V64668" i="4"/>
  <c r="V64667" i="4"/>
  <c r="V64666" i="4"/>
  <c r="V64665" i="4"/>
  <c r="V64664" i="4"/>
  <c r="V64663" i="4"/>
  <c r="V64662" i="4"/>
  <c r="V64661" i="4"/>
  <c r="V64660" i="4"/>
  <c r="V64659" i="4"/>
  <c r="V64658" i="4"/>
  <c r="V64657" i="4"/>
  <c r="V64656" i="4"/>
  <c r="V64655" i="4"/>
  <c r="V64654" i="4"/>
  <c r="V64653" i="4"/>
  <c r="V64652" i="4"/>
  <c r="V64651" i="4"/>
  <c r="V64650" i="4"/>
  <c r="V64649" i="4"/>
  <c r="V64648" i="4"/>
  <c r="V64647" i="4"/>
  <c r="V64646" i="4"/>
  <c r="V64645" i="4"/>
  <c r="V64644" i="4"/>
  <c r="V64643" i="4"/>
  <c r="V64642" i="4"/>
  <c r="V64641" i="4"/>
  <c r="V64640" i="4"/>
  <c r="V64639" i="4"/>
  <c r="V64638" i="4"/>
  <c r="V64637" i="4"/>
  <c r="V64636" i="4"/>
  <c r="V64635" i="4"/>
  <c r="V64634" i="4"/>
  <c r="V64633" i="4"/>
  <c r="V64632" i="4"/>
  <c r="V64631" i="4"/>
  <c r="V64630" i="4"/>
  <c r="V64629" i="4"/>
  <c r="V64628" i="4"/>
  <c r="V64627" i="4"/>
  <c r="V64626" i="4"/>
  <c r="V64625" i="4"/>
  <c r="V64624" i="4"/>
  <c r="V64623" i="4"/>
  <c r="V64622" i="4"/>
  <c r="V64621" i="4"/>
  <c r="V64620" i="4"/>
  <c r="V64619" i="4"/>
  <c r="V64618" i="4"/>
  <c r="V64617" i="4"/>
  <c r="V64616" i="4"/>
  <c r="V64615" i="4"/>
  <c r="V64614" i="4"/>
  <c r="V64613" i="4"/>
  <c r="V64612" i="4"/>
  <c r="V64611" i="4"/>
  <c r="V64610" i="4"/>
  <c r="V64609" i="4"/>
  <c r="V64608" i="4"/>
  <c r="V64607" i="4"/>
  <c r="V64606" i="4"/>
  <c r="V64605" i="4"/>
  <c r="V64604" i="4"/>
  <c r="V64603" i="4"/>
  <c r="V64602" i="4"/>
  <c r="V64601" i="4"/>
  <c r="V64600" i="4"/>
  <c r="V64599" i="4"/>
  <c r="V64598" i="4"/>
  <c r="V64597" i="4"/>
  <c r="V64596" i="4"/>
  <c r="V64595" i="4"/>
  <c r="V64594" i="4"/>
  <c r="V64593" i="4"/>
  <c r="V64592" i="4"/>
  <c r="V64591" i="4"/>
  <c r="V64590" i="4"/>
  <c r="V64589" i="4"/>
  <c r="V64588" i="4"/>
  <c r="V64587" i="4"/>
  <c r="V64586" i="4"/>
  <c r="V64585" i="4"/>
  <c r="V64584" i="4"/>
  <c r="V64583" i="4"/>
  <c r="V64582" i="4"/>
  <c r="V64581" i="4"/>
  <c r="V64580" i="4"/>
  <c r="V64579" i="4"/>
  <c r="V64578" i="4"/>
  <c r="V64577" i="4"/>
  <c r="V64576" i="4"/>
  <c r="V64575" i="4"/>
  <c r="V64574" i="4"/>
  <c r="V64573" i="4"/>
  <c r="V64572" i="4"/>
  <c r="V64571" i="4"/>
  <c r="V64570" i="4"/>
  <c r="V64569" i="4"/>
  <c r="V64568" i="4"/>
  <c r="V64567" i="4"/>
  <c r="V64566" i="4"/>
  <c r="V64565" i="4"/>
  <c r="V64564" i="4"/>
  <c r="V64563" i="4"/>
  <c r="V64562" i="4"/>
  <c r="V64561" i="4"/>
  <c r="V64560" i="4"/>
  <c r="V64559" i="4"/>
  <c r="V64558" i="4"/>
  <c r="V64557" i="4"/>
  <c r="V64556" i="4"/>
  <c r="V64555" i="4"/>
  <c r="V64554" i="4"/>
  <c r="V64553" i="4"/>
  <c r="V64552" i="4"/>
  <c r="V64551" i="4"/>
  <c r="V64550" i="4"/>
  <c r="V64549" i="4"/>
  <c r="V64548" i="4"/>
  <c r="V64547" i="4"/>
  <c r="V64546" i="4"/>
  <c r="V64545" i="4"/>
  <c r="V64544" i="4"/>
  <c r="V64543" i="4"/>
  <c r="V64542" i="4"/>
  <c r="V64541" i="4"/>
  <c r="V64540" i="4"/>
  <c r="V64539" i="4"/>
  <c r="V64538" i="4"/>
  <c r="V64537" i="4"/>
  <c r="V64536" i="4"/>
  <c r="V64535" i="4"/>
  <c r="V64534" i="4"/>
  <c r="V64533" i="4"/>
  <c r="V64532" i="4"/>
  <c r="V64531" i="4"/>
  <c r="V64530" i="4"/>
  <c r="V64529" i="4"/>
  <c r="V64528" i="4"/>
  <c r="V64527" i="4"/>
  <c r="V64526" i="4"/>
  <c r="V64525" i="4"/>
  <c r="V64524" i="4"/>
  <c r="V64523" i="4"/>
  <c r="V64522" i="4"/>
  <c r="V64521" i="4"/>
  <c r="V64520" i="4"/>
  <c r="V64519" i="4"/>
  <c r="V64518" i="4"/>
  <c r="V64517" i="4"/>
  <c r="V64516" i="4"/>
  <c r="V64515" i="4"/>
  <c r="V64514" i="4"/>
  <c r="V64513" i="4"/>
  <c r="V64512" i="4"/>
  <c r="V64511" i="4"/>
  <c r="V64510" i="4"/>
  <c r="V64509" i="4"/>
  <c r="V64508" i="4"/>
  <c r="V64507" i="4"/>
  <c r="V64506" i="4"/>
  <c r="V64505" i="4"/>
  <c r="V64504" i="4"/>
  <c r="V64503" i="4"/>
  <c r="V64502" i="4"/>
  <c r="V64501" i="4"/>
  <c r="V64500" i="4"/>
  <c r="V64499" i="4"/>
  <c r="V64498" i="4"/>
  <c r="V64497" i="4"/>
  <c r="V64496" i="4"/>
  <c r="V64495" i="4"/>
  <c r="V64494" i="4"/>
  <c r="V64493" i="4"/>
  <c r="V64492" i="4"/>
  <c r="V64491" i="4"/>
  <c r="V64490" i="4"/>
  <c r="V64489" i="4"/>
  <c r="V64488" i="4"/>
  <c r="V64487" i="4"/>
  <c r="V64486" i="4"/>
  <c r="V64485" i="4"/>
  <c r="V64484" i="4"/>
  <c r="V64483" i="4"/>
  <c r="V64482" i="4"/>
  <c r="V64481" i="4"/>
  <c r="V64480" i="4"/>
  <c r="V64479" i="4"/>
  <c r="V64478" i="4"/>
  <c r="V64477" i="4"/>
  <c r="V64476" i="4"/>
  <c r="V64475" i="4"/>
  <c r="V64474" i="4"/>
  <c r="V64473" i="4"/>
  <c r="V64472" i="4"/>
  <c r="V64471" i="4"/>
  <c r="V64470" i="4"/>
  <c r="V64469" i="4"/>
  <c r="V64468" i="4"/>
  <c r="V64467" i="4"/>
  <c r="V64466" i="4"/>
  <c r="V64465" i="4"/>
  <c r="V64464" i="4"/>
  <c r="V64463" i="4"/>
  <c r="V64462" i="4"/>
  <c r="V64461" i="4"/>
  <c r="V64460" i="4"/>
  <c r="V64459" i="4"/>
  <c r="V64458" i="4"/>
  <c r="V64457" i="4"/>
  <c r="V64456" i="4"/>
  <c r="V64455" i="4"/>
  <c r="V64454" i="4"/>
  <c r="V64453" i="4"/>
  <c r="V64452" i="4"/>
  <c r="V64451" i="4"/>
  <c r="V64450" i="4"/>
  <c r="V64449" i="4"/>
  <c r="V64448" i="4"/>
  <c r="V64447" i="4"/>
  <c r="V64446" i="4"/>
  <c r="V64445" i="4"/>
  <c r="V64444" i="4"/>
  <c r="V64443" i="4"/>
  <c r="V64442" i="4"/>
  <c r="V64441" i="4"/>
  <c r="V64440" i="4"/>
  <c r="V64439" i="4"/>
  <c r="V64438" i="4"/>
  <c r="V64437" i="4"/>
  <c r="V64436" i="4"/>
  <c r="V64435" i="4"/>
  <c r="V64434" i="4"/>
  <c r="V64433" i="4"/>
  <c r="V64432" i="4"/>
  <c r="V64431" i="4"/>
  <c r="V64430" i="4"/>
  <c r="V64429" i="4"/>
  <c r="V64428" i="4"/>
  <c r="V64427" i="4"/>
  <c r="V64426" i="4"/>
  <c r="V64425" i="4"/>
  <c r="V64424" i="4"/>
  <c r="V64423" i="4"/>
  <c r="V64422" i="4"/>
  <c r="V64421" i="4"/>
  <c r="V64420" i="4"/>
  <c r="V64419" i="4"/>
  <c r="V64418" i="4"/>
  <c r="V64417" i="4"/>
  <c r="V64416" i="4"/>
  <c r="V64415" i="4"/>
  <c r="V64414" i="4"/>
  <c r="V64413" i="4"/>
  <c r="V64412" i="4"/>
  <c r="V64411" i="4"/>
  <c r="V64410" i="4"/>
  <c r="V64409" i="4"/>
  <c r="V64408" i="4"/>
  <c r="V64407" i="4"/>
  <c r="V64406" i="4"/>
  <c r="V64405" i="4"/>
  <c r="V64404" i="4"/>
  <c r="V64403" i="4"/>
  <c r="V64402" i="4"/>
  <c r="V64401" i="4"/>
  <c r="V64400" i="4"/>
  <c r="V64399" i="4"/>
  <c r="V64398" i="4"/>
  <c r="V64397" i="4"/>
  <c r="V64396" i="4"/>
  <c r="V64395" i="4"/>
  <c r="V64394" i="4"/>
  <c r="V64393" i="4"/>
  <c r="V64392" i="4"/>
  <c r="V64391" i="4"/>
  <c r="V64390" i="4"/>
  <c r="V64389" i="4"/>
  <c r="V64388" i="4"/>
  <c r="V64387" i="4"/>
  <c r="V64386" i="4"/>
  <c r="V64385" i="4"/>
  <c r="V64384" i="4"/>
  <c r="V64383" i="4"/>
  <c r="V64382" i="4"/>
  <c r="V64381" i="4"/>
  <c r="V64380" i="4"/>
  <c r="V64379" i="4"/>
  <c r="V64378" i="4"/>
  <c r="V64377" i="4"/>
  <c r="V64376" i="4"/>
  <c r="V64375" i="4"/>
  <c r="V64374" i="4"/>
  <c r="V64373" i="4"/>
  <c r="V64372" i="4"/>
  <c r="V64371" i="4"/>
  <c r="V64370" i="4"/>
  <c r="V64369" i="4"/>
  <c r="V64368" i="4"/>
  <c r="V64367" i="4"/>
  <c r="V64366" i="4"/>
  <c r="V64365" i="4"/>
  <c r="V64364" i="4"/>
  <c r="V64363" i="4"/>
  <c r="V64362" i="4"/>
  <c r="V64361" i="4"/>
  <c r="V64360" i="4"/>
  <c r="V64359" i="4"/>
  <c r="V64358" i="4"/>
  <c r="V64357" i="4"/>
  <c r="V64356" i="4"/>
  <c r="V64355" i="4"/>
  <c r="V64354" i="4"/>
  <c r="V64353" i="4"/>
  <c r="V64352" i="4"/>
  <c r="V64351" i="4"/>
  <c r="V64350" i="4"/>
  <c r="V64349" i="4"/>
  <c r="V64348" i="4"/>
  <c r="V64347" i="4"/>
  <c r="V64346" i="4"/>
  <c r="V64345" i="4"/>
  <c r="V64344" i="4"/>
  <c r="V64343" i="4"/>
  <c r="V64342" i="4"/>
  <c r="V64341" i="4"/>
  <c r="V64340" i="4"/>
  <c r="V64339" i="4"/>
  <c r="V64338" i="4"/>
  <c r="V64337" i="4"/>
  <c r="V64336" i="4"/>
  <c r="V64335" i="4"/>
  <c r="V64334" i="4"/>
  <c r="V64333" i="4"/>
  <c r="V64332" i="4"/>
  <c r="V64331" i="4"/>
  <c r="V64330" i="4"/>
  <c r="V64329" i="4"/>
  <c r="V64328" i="4"/>
  <c r="V64327" i="4"/>
  <c r="V64326" i="4"/>
  <c r="V64325" i="4"/>
  <c r="V64324" i="4"/>
  <c r="V64323" i="4"/>
  <c r="V64322" i="4"/>
  <c r="V64321" i="4"/>
  <c r="V64320" i="4"/>
  <c r="V64319" i="4"/>
  <c r="V64318" i="4"/>
  <c r="V64317" i="4"/>
  <c r="V64316" i="4"/>
  <c r="V64315" i="4"/>
  <c r="V64314" i="4"/>
  <c r="V64313" i="4"/>
  <c r="V64312" i="4"/>
  <c r="V64311" i="4"/>
  <c r="V64310" i="4"/>
  <c r="V64309" i="4"/>
  <c r="V64308" i="4"/>
  <c r="V64307" i="4"/>
  <c r="V64306" i="4"/>
  <c r="V64305" i="4"/>
  <c r="V64304" i="4"/>
  <c r="V64303" i="4"/>
  <c r="V64302" i="4"/>
  <c r="V64301" i="4"/>
  <c r="V64300" i="4"/>
  <c r="V64299" i="4"/>
  <c r="V64298" i="4"/>
  <c r="V64297" i="4"/>
  <c r="V64296" i="4"/>
  <c r="V64295" i="4"/>
  <c r="V64294" i="4"/>
  <c r="V64293" i="4"/>
  <c r="V64292" i="4"/>
  <c r="V64291" i="4"/>
  <c r="V64290" i="4"/>
  <c r="V64289" i="4"/>
  <c r="V64288" i="4"/>
  <c r="V64287" i="4"/>
  <c r="V64286" i="4"/>
  <c r="V64285" i="4"/>
  <c r="V64284" i="4"/>
  <c r="V64283" i="4"/>
  <c r="V64282" i="4"/>
  <c r="V64281" i="4"/>
  <c r="V64280" i="4"/>
  <c r="V64279" i="4"/>
  <c r="V64278" i="4"/>
  <c r="V64277" i="4"/>
  <c r="V64276" i="4"/>
  <c r="V64275" i="4"/>
  <c r="V64274" i="4"/>
  <c r="V64273" i="4"/>
  <c r="V64272" i="4"/>
  <c r="V64271" i="4"/>
  <c r="V64270" i="4"/>
  <c r="V64269" i="4"/>
  <c r="V64268" i="4"/>
  <c r="V64267" i="4"/>
  <c r="V64266" i="4"/>
  <c r="V64265" i="4"/>
  <c r="V64264" i="4"/>
  <c r="V64263" i="4"/>
  <c r="V64262" i="4"/>
  <c r="V64261" i="4"/>
  <c r="V64260" i="4"/>
  <c r="V64259" i="4"/>
  <c r="V64258" i="4"/>
  <c r="V64257" i="4"/>
  <c r="V64256" i="4"/>
  <c r="V64255" i="4"/>
  <c r="V64254" i="4"/>
  <c r="V64253" i="4"/>
  <c r="V64252" i="4"/>
  <c r="V64251" i="4"/>
  <c r="V64250" i="4"/>
  <c r="V64249" i="4"/>
  <c r="V64248" i="4"/>
  <c r="V64247" i="4"/>
  <c r="V64246" i="4"/>
  <c r="V64245" i="4"/>
  <c r="V64244" i="4"/>
  <c r="V64243" i="4"/>
  <c r="V64242" i="4"/>
  <c r="V64241" i="4"/>
  <c r="V64240" i="4"/>
  <c r="V64239" i="4"/>
  <c r="V64238" i="4"/>
  <c r="V64237" i="4"/>
  <c r="V64236" i="4"/>
  <c r="V64235" i="4"/>
  <c r="V64234" i="4"/>
  <c r="V64233" i="4"/>
  <c r="V64232" i="4"/>
  <c r="V64231" i="4"/>
  <c r="V64230" i="4"/>
  <c r="V64229" i="4"/>
  <c r="V64228" i="4"/>
  <c r="V64227" i="4"/>
  <c r="V64226" i="4"/>
  <c r="V64225" i="4"/>
  <c r="V64224" i="4"/>
  <c r="V64223" i="4"/>
  <c r="V64222" i="4"/>
  <c r="V64221" i="4"/>
  <c r="V64220" i="4"/>
  <c r="V64219" i="4"/>
  <c r="V64218" i="4"/>
  <c r="V64217" i="4"/>
  <c r="V64216" i="4"/>
  <c r="V64215" i="4"/>
  <c r="V64214" i="4"/>
  <c r="V64213" i="4"/>
  <c r="V64212" i="4"/>
  <c r="V64211" i="4"/>
  <c r="V64210" i="4"/>
  <c r="V64209" i="4"/>
  <c r="V64208" i="4"/>
  <c r="V64207" i="4"/>
  <c r="V64206" i="4"/>
  <c r="V64205" i="4"/>
  <c r="V64204" i="4"/>
  <c r="V64203" i="4"/>
  <c r="V64202" i="4"/>
  <c r="V64201" i="4"/>
  <c r="V64200" i="4"/>
  <c r="V64199" i="4"/>
  <c r="V64198" i="4"/>
  <c r="V64197" i="4"/>
  <c r="V64196" i="4"/>
  <c r="V64195" i="4"/>
  <c r="V64194" i="4"/>
  <c r="V64193" i="4"/>
  <c r="V64192" i="4"/>
  <c r="V64191" i="4"/>
  <c r="V64190" i="4"/>
  <c r="V64189" i="4"/>
  <c r="V64188" i="4"/>
  <c r="V64187" i="4"/>
  <c r="V64186" i="4"/>
  <c r="V64185" i="4"/>
  <c r="V64184" i="4"/>
  <c r="V64183" i="4"/>
  <c r="V64182" i="4"/>
  <c r="V64181" i="4"/>
  <c r="V64180" i="4"/>
  <c r="V64179" i="4"/>
  <c r="V64178" i="4"/>
  <c r="V64177" i="4"/>
  <c r="V64176" i="4"/>
  <c r="V64175" i="4"/>
  <c r="V64174" i="4"/>
  <c r="V64173" i="4"/>
  <c r="V64172" i="4"/>
  <c r="V64171" i="4"/>
  <c r="V64170" i="4"/>
  <c r="V64169" i="4"/>
  <c r="V64168" i="4"/>
  <c r="V64167" i="4"/>
  <c r="V64166" i="4"/>
  <c r="V64165" i="4"/>
  <c r="V64164" i="4"/>
  <c r="V64163" i="4"/>
  <c r="V64162" i="4"/>
  <c r="V64161" i="4"/>
  <c r="V64160" i="4"/>
  <c r="V64159" i="4"/>
  <c r="V64158" i="4"/>
  <c r="V64157" i="4"/>
  <c r="V64156" i="4"/>
  <c r="V64155" i="4"/>
  <c r="V64154" i="4"/>
  <c r="V64153" i="4"/>
  <c r="V64152" i="4"/>
  <c r="V64151" i="4"/>
  <c r="V64150" i="4"/>
  <c r="V64149" i="4"/>
  <c r="V64148" i="4"/>
  <c r="V64147" i="4"/>
  <c r="V64146" i="4"/>
  <c r="V64145" i="4"/>
  <c r="V64144" i="4"/>
  <c r="V64143" i="4"/>
  <c r="V64142" i="4"/>
  <c r="V64141" i="4"/>
  <c r="V64140" i="4"/>
  <c r="V64139" i="4"/>
  <c r="V64138" i="4"/>
  <c r="V64137" i="4"/>
  <c r="V64136" i="4"/>
  <c r="V64135" i="4"/>
  <c r="V64134" i="4"/>
  <c r="V64133" i="4"/>
  <c r="V64132" i="4"/>
  <c r="V64131" i="4"/>
  <c r="V64130" i="4"/>
  <c r="V64129" i="4"/>
  <c r="V64128" i="4"/>
  <c r="V64127" i="4"/>
  <c r="V64126" i="4"/>
  <c r="V64125" i="4"/>
  <c r="V64124" i="4"/>
  <c r="V64123" i="4"/>
  <c r="V64122" i="4"/>
  <c r="V64121" i="4"/>
  <c r="V64120" i="4"/>
  <c r="V64119" i="4"/>
  <c r="V64118" i="4"/>
  <c r="V64117" i="4"/>
  <c r="V64116" i="4"/>
  <c r="V64115" i="4"/>
  <c r="V64114" i="4"/>
  <c r="V64113" i="4"/>
  <c r="V64112" i="4"/>
  <c r="V64111" i="4"/>
  <c r="V64110" i="4"/>
  <c r="V64109" i="4"/>
  <c r="V64108" i="4"/>
  <c r="V64107" i="4"/>
  <c r="V64106" i="4"/>
  <c r="V64105" i="4"/>
  <c r="V64104" i="4"/>
  <c r="V64103" i="4"/>
  <c r="V64102" i="4"/>
  <c r="V64101" i="4"/>
  <c r="V64100" i="4"/>
  <c r="V64099" i="4"/>
  <c r="V64098" i="4"/>
  <c r="V64097" i="4"/>
  <c r="V64096" i="4"/>
  <c r="V64095" i="4"/>
  <c r="V64094" i="4"/>
  <c r="V64093" i="4"/>
  <c r="V64092" i="4"/>
  <c r="V64091" i="4"/>
  <c r="V64090" i="4"/>
  <c r="V64089" i="4"/>
  <c r="V64088" i="4"/>
  <c r="V64087" i="4"/>
  <c r="V64086" i="4"/>
  <c r="V64085" i="4"/>
  <c r="V64084" i="4"/>
  <c r="V64083" i="4"/>
  <c r="V64082" i="4"/>
  <c r="V64081" i="4"/>
  <c r="V64080" i="4"/>
  <c r="V64079" i="4"/>
  <c r="V64078" i="4"/>
  <c r="V64077" i="4"/>
  <c r="V64076" i="4"/>
  <c r="V64075" i="4"/>
  <c r="V64074" i="4"/>
  <c r="V64073" i="4"/>
  <c r="V64072" i="4"/>
  <c r="V64071" i="4"/>
  <c r="V64070" i="4"/>
  <c r="V64069" i="4"/>
  <c r="V64068" i="4"/>
  <c r="V64067" i="4"/>
  <c r="V64066" i="4"/>
  <c r="V64065" i="4"/>
  <c r="V64064" i="4"/>
  <c r="V64063" i="4"/>
  <c r="V64062" i="4"/>
  <c r="V64061" i="4"/>
  <c r="V64060" i="4"/>
  <c r="V64059" i="4"/>
  <c r="V64058" i="4"/>
  <c r="V64057" i="4"/>
  <c r="V64056" i="4"/>
  <c r="V64055" i="4"/>
  <c r="V64054" i="4"/>
  <c r="V64053" i="4"/>
  <c r="V64052" i="4"/>
  <c r="V64051" i="4"/>
  <c r="V64050" i="4"/>
  <c r="V64049" i="4"/>
  <c r="V64048" i="4"/>
  <c r="V64047" i="4"/>
  <c r="V64046" i="4"/>
  <c r="V64045" i="4"/>
  <c r="V64044" i="4"/>
  <c r="V64043" i="4"/>
  <c r="V64042" i="4"/>
  <c r="V64041" i="4"/>
  <c r="V64040" i="4"/>
  <c r="V64039" i="4"/>
  <c r="V64038" i="4"/>
  <c r="V64037" i="4"/>
  <c r="V64036" i="4"/>
  <c r="V64035" i="4"/>
  <c r="V64034" i="4"/>
  <c r="V64033" i="4"/>
  <c r="V64032" i="4"/>
  <c r="V64031" i="4"/>
  <c r="V64030" i="4"/>
  <c r="V64029" i="4"/>
  <c r="V64028" i="4"/>
  <c r="V64027" i="4"/>
  <c r="V64026" i="4"/>
  <c r="V64025" i="4"/>
  <c r="V64024" i="4"/>
  <c r="V64023" i="4"/>
  <c r="V64022" i="4"/>
  <c r="V64021" i="4"/>
  <c r="V64020" i="4"/>
  <c r="V64019" i="4"/>
  <c r="V64018" i="4"/>
  <c r="V64017" i="4"/>
  <c r="V64016" i="4"/>
  <c r="V64015" i="4"/>
  <c r="V64014" i="4"/>
  <c r="V64013" i="4"/>
  <c r="V64012" i="4"/>
  <c r="V64011" i="4"/>
  <c r="V64010" i="4"/>
  <c r="V64009" i="4"/>
  <c r="V64008" i="4"/>
  <c r="V64007" i="4"/>
  <c r="V64006" i="4"/>
  <c r="V64005" i="4"/>
  <c r="V64004" i="4"/>
  <c r="V64003" i="4"/>
  <c r="V64002" i="4"/>
  <c r="V64001" i="4"/>
  <c r="V64000" i="4"/>
  <c r="V63999" i="4"/>
  <c r="V63998" i="4"/>
  <c r="V63997" i="4"/>
  <c r="V63996" i="4"/>
  <c r="V63995" i="4"/>
  <c r="V63994" i="4"/>
  <c r="V63993" i="4"/>
  <c r="V63992" i="4"/>
  <c r="V63991" i="4"/>
  <c r="V63990" i="4"/>
  <c r="V63989" i="4"/>
  <c r="V63988" i="4"/>
  <c r="V63987" i="4"/>
  <c r="V63986" i="4"/>
  <c r="V63985" i="4"/>
  <c r="V63984" i="4"/>
  <c r="V63983" i="4"/>
  <c r="V63982" i="4"/>
  <c r="V63981" i="4"/>
  <c r="V63980" i="4"/>
  <c r="V63979" i="4"/>
  <c r="V63978" i="4"/>
  <c r="V63977" i="4"/>
  <c r="V63976" i="4"/>
  <c r="V63975" i="4"/>
  <c r="V63974" i="4"/>
  <c r="V63973" i="4"/>
  <c r="V63972" i="4"/>
  <c r="V63971" i="4"/>
  <c r="V63970" i="4"/>
  <c r="V63969" i="4"/>
  <c r="V63968" i="4"/>
  <c r="V63967" i="4"/>
  <c r="V63966" i="4"/>
  <c r="V63965" i="4"/>
  <c r="V63964" i="4"/>
  <c r="V63963" i="4"/>
  <c r="V63962" i="4"/>
  <c r="V63961" i="4"/>
  <c r="V63960" i="4"/>
  <c r="V63959" i="4"/>
  <c r="V63958" i="4"/>
  <c r="V63957" i="4"/>
  <c r="V63956" i="4"/>
  <c r="V63955" i="4"/>
  <c r="V63954" i="4"/>
  <c r="V63953" i="4"/>
  <c r="V63952" i="4"/>
  <c r="V63951" i="4"/>
  <c r="V63950" i="4"/>
  <c r="V63949" i="4"/>
  <c r="V63948" i="4"/>
  <c r="V63947" i="4"/>
  <c r="V63946" i="4"/>
  <c r="V63945" i="4"/>
  <c r="V63944" i="4"/>
  <c r="V63943" i="4"/>
  <c r="V63942" i="4"/>
  <c r="V63941" i="4"/>
  <c r="V63940" i="4"/>
  <c r="V63939" i="4"/>
  <c r="V63938" i="4"/>
  <c r="V63937" i="4"/>
  <c r="V63936" i="4"/>
  <c r="V63935" i="4"/>
  <c r="V63934" i="4"/>
  <c r="V63933" i="4"/>
  <c r="V63932" i="4"/>
  <c r="V63931" i="4"/>
  <c r="V63930" i="4"/>
  <c r="V63929" i="4"/>
  <c r="V63928" i="4"/>
  <c r="V63927" i="4"/>
  <c r="V63926" i="4"/>
  <c r="V63925" i="4"/>
  <c r="V63924" i="4"/>
  <c r="V63923" i="4"/>
  <c r="V63922" i="4"/>
  <c r="V63921" i="4"/>
  <c r="V63920" i="4"/>
  <c r="V63919" i="4"/>
  <c r="V63918" i="4"/>
  <c r="V63917" i="4"/>
  <c r="V63916" i="4"/>
  <c r="V63915" i="4"/>
  <c r="V63914" i="4"/>
  <c r="V63913" i="4"/>
  <c r="V63912" i="4"/>
  <c r="V63911" i="4"/>
  <c r="V63910" i="4"/>
  <c r="V63909" i="4"/>
  <c r="V63908" i="4"/>
  <c r="V63907" i="4"/>
  <c r="V63906" i="4"/>
  <c r="V63905" i="4"/>
  <c r="V63904" i="4"/>
  <c r="V63903" i="4"/>
  <c r="V63902" i="4"/>
  <c r="V63901" i="4"/>
  <c r="V63900" i="4"/>
  <c r="V63899" i="4"/>
  <c r="V63898" i="4"/>
  <c r="V63897" i="4"/>
  <c r="V63896" i="4"/>
  <c r="V63895" i="4"/>
  <c r="V63894" i="4"/>
  <c r="V63893" i="4"/>
  <c r="V63892" i="4"/>
  <c r="V63891" i="4"/>
  <c r="V63890" i="4"/>
  <c r="V63889" i="4"/>
  <c r="V63888" i="4"/>
  <c r="V63887" i="4"/>
  <c r="V63886" i="4"/>
  <c r="V63885" i="4"/>
  <c r="V63884" i="4"/>
  <c r="V63883" i="4"/>
  <c r="V63882" i="4"/>
  <c r="V63881" i="4"/>
  <c r="V63880" i="4"/>
  <c r="V63879" i="4"/>
  <c r="V63878" i="4"/>
  <c r="V63877" i="4"/>
  <c r="V63876" i="4"/>
  <c r="V63875" i="4"/>
  <c r="V63874" i="4"/>
  <c r="V63873" i="4"/>
  <c r="V63872" i="4"/>
  <c r="V63871" i="4"/>
  <c r="V63870" i="4"/>
  <c r="V63869" i="4"/>
  <c r="V63868" i="4"/>
  <c r="V63867" i="4"/>
  <c r="V63866" i="4"/>
  <c r="V63865" i="4"/>
  <c r="V63864" i="4"/>
  <c r="V63863" i="4"/>
  <c r="V63862" i="4"/>
  <c r="V63861" i="4"/>
  <c r="V63860" i="4"/>
  <c r="V63859" i="4"/>
  <c r="V63858" i="4"/>
  <c r="V63857" i="4"/>
  <c r="V63856" i="4"/>
  <c r="V63855" i="4"/>
  <c r="V63854" i="4"/>
  <c r="V63853" i="4"/>
  <c r="V63852" i="4"/>
  <c r="V63851" i="4"/>
  <c r="V63850" i="4"/>
  <c r="V63849" i="4"/>
  <c r="V63848" i="4"/>
  <c r="V63847" i="4"/>
  <c r="V63846" i="4"/>
  <c r="V63845" i="4"/>
  <c r="V63844" i="4"/>
  <c r="V63843" i="4"/>
  <c r="V63842" i="4"/>
  <c r="V63841" i="4"/>
  <c r="V63840" i="4"/>
  <c r="V63839" i="4"/>
  <c r="V63838" i="4"/>
  <c r="V63837" i="4"/>
  <c r="V63836" i="4"/>
  <c r="V63835" i="4"/>
  <c r="V63834" i="4"/>
  <c r="V63833" i="4"/>
  <c r="V63832" i="4"/>
  <c r="V63831" i="4"/>
  <c r="V63830" i="4"/>
  <c r="V63829" i="4"/>
  <c r="V63828" i="4"/>
  <c r="V63827" i="4"/>
  <c r="V63826" i="4"/>
  <c r="V63825" i="4"/>
  <c r="V63824" i="4"/>
  <c r="V63823" i="4"/>
  <c r="V63822" i="4"/>
  <c r="V63821" i="4"/>
  <c r="V63820" i="4"/>
  <c r="V63819" i="4"/>
  <c r="V63818" i="4"/>
  <c r="V63817" i="4"/>
  <c r="V63816" i="4"/>
  <c r="V63815" i="4"/>
  <c r="V63814" i="4"/>
  <c r="V63813" i="4"/>
  <c r="V63812" i="4"/>
  <c r="V63811" i="4"/>
  <c r="V63810" i="4"/>
  <c r="V63809" i="4"/>
  <c r="V63808" i="4"/>
  <c r="V63807" i="4"/>
  <c r="V63806" i="4"/>
  <c r="V63805" i="4"/>
  <c r="V63804" i="4"/>
  <c r="V63803" i="4"/>
  <c r="V63802" i="4"/>
  <c r="V63801" i="4"/>
  <c r="V63800" i="4"/>
  <c r="V63799" i="4"/>
  <c r="V63798" i="4"/>
  <c r="V63797" i="4"/>
  <c r="V63796" i="4"/>
  <c r="V63795" i="4"/>
  <c r="V63794" i="4"/>
  <c r="V63793" i="4"/>
  <c r="V63792" i="4"/>
  <c r="V63791" i="4"/>
  <c r="V63790" i="4"/>
  <c r="V63789" i="4"/>
  <c r="V63788" i="4"/>
  <c r="V63787" i="4"/>
  <c r="V63786" i="4"/>
  <c r="V63785" i="4"/>
  <c r="V63784" i="4"/>
  <c r="V63783" i="4"/>
  <c r="V63782" i="4"/>
  <c r="V63781" i="4"/>
  <c r="V63780" i="4"/>
  <c r="V63779" i="4"/>
  <c r="V63778" i="4"/>
  <c r="V63777" i="4"/>
  <c r="V63776" i="4"/>
  <c r="V63775" i="4"/>
  <c r="V63774" i="4"/>
  <c r="V63773" i="4"/>
  <c r="V63772" i="4"/>
  <c r="V63771" i="4"/>
  <c r="V63770" i="4"/>
  <c r="V63769" i="4"/>
  <c r="V63768" i="4"/>
  <c r="V63767" i="4"/>
  <c r="V63766" i="4"/>
  <c r="V63765" i="4"/>
  <c r="V63764" i="4"/>
  <c r="V63763" i="4"/>
  <c r="V63762" i="4"/>
  <c r="V63761" i="4"/>
  <c r="V63760" i="4"/>
  <c r="V63759" i="4"/>
  <c r="V63758" i="4"/>
  <c r="V63757" i="4"/>
  <c r="V63756" i="4"/>
  <c r="V63755" i="4"/>
  <c r="V63754" i="4"/>
  <c r="V63753" i="4"/>
  <c r="V63752" i="4"/>
  <c r="V63751" i="4"/>
  <c r="V63750" i="4"/>
  <c r="V63749" i="4"/>
  <c r="V63748" i="4"/>
  <c r="V63747" i="4"/>
  <c r="V63746" i="4"/>
  <c r="V63745" i="4"/>
  <c r="V63744" i="4"/>
  <c r="V63743" i="4"/>
  <c r="V63742" i="4"/>
  <c r="V63741" i="4"/>
  <c r="V63740" i="4"/>
  <c r="V63739" i="4"/>
  <c r="V63738" i="4"/>
  <c r="V63737" i="4"/>
  <c r="V63736" i="4"/>
  <c r="V63735" i="4"/>
  <c r="V63734" i="4"/>
  <c r="V63733" i="4"/>
  <c r="V63732" i="4"/>
  <c r="V63731" i="4"/>
  <c r="V63730" i="4"/>
  <c r="V63729" i="4"/>
  <c r="V63728" i="4"/>
  <c r="V63727" i="4"/>
  <c r="V63726" i="4"/>
  <c r="V63725" i="4"/>
  <c r="V63724" i="4"/>
  <c r="V63723" i="4"/>
  <c r="V63722" i="4"/>
  <c r="V63721" i="4"/>
  <c r="V63720" i="4"/>
  <c r="V63719" i="4"/>
  <c r="V63718" i="4"/>
  <c r="V63717" i="4"/>
  <c r="V63716" i="4"/>
  <c r="V63715" i="4"/>
  <c r="V63714" i="4"/>
  <c r="V63713" i="4"/>
  <c r="V63712" i="4"/>
  <c r="V63711" i="4"/>
  <c r="V63710" i="4"/>
  <c r="V63709" i="4"/>
  <c r="V63708" i="4"/>
  <c r="V63707" i="4"/>
  <c r="V63706" i="4"/>
  <c r="V63705" i="4"/>
  <c r="V63704" i="4"/>
  <c r="V63703" i="4"/>
  <c r="V63702" i="4"/>
  <c r="V63701" i="4"/>
  <c r="V63700" i="4"/>
  <c r="V63699" i="4"/>
  <c r="V63698" i="4"/>
  <c r="V63697" i="4"/>
  <c r="V63696" i="4"/>
  <c r="V63695" i="4"/>
  <c r="V63694" i="4"/>
  <c r="V63693" i="4"/>
  <c r="V63692" i="4"/>
  <c r="V63691" i="4"/>
  <c r="V63690" i="4"/>
  <c r="V63689" i="4"/>
  <c r="V63688" i="4"/>
  <c r="V63687" i="4"/>
  <c r="V63686" i="4"/>
  <c r="V63685" i="4"/>
  <c r="V63684" i="4"/>
  <c r="V63683" i="4"/>
  <c r="V63682" i="4"/>
  <c r="V63681" i="4"/>
  <c r="V63680" i="4"/>
  <c r="V63679" i="4"/>
  <c r="V63678" i="4"/>
  <c r="V63677" i="4"/>
  <c r="V63676" i="4"/>
  <c r="V63675" i="4"/>
  <c r="V63674" i="4"/>
  <c r="V63673" i="4"/>
  <c r="V63672" i="4"/>
  <c r="V63671" i="4"/>
  <c r="V63670" i="4"/>
  <c r="V63669" i="4"/>
  <c r="V63668" i="4"/>
  <c r="V63667" i="4"/>
  <c r="V63666" i="4"/>
  <c r="V63665" i="4"/>
  <c r="V63664" i="4"/>
  <c r="V63663" i="4"/>
  <c r="V63662" i="4"/>
  <c r="V63661" i="4"/>
  <c r="V63660" i="4"/>
  <c r="V63659" i="4"/>
  <c r="V63658" i="4"/>
  <c r="V63657" i="4"/>
  <c r="V63656" i="4"/>
  <c r="V63655" i="4"/>
  <c r="V63654" i="4"/>
  <c r="V63653" i="4"/>
  <c r="V63652" i="4"/>
  <c r="V63651" i="4"/>
  <c r="V63650" i="4"/>
  <c r="V63649" i="4"/>
  <c r="V63648" i="4"/>
  <c r="V63647" i="4"/>
  <c r="V63646" i="4"/>
  <c r="V63645" i="4"/>
  <c r="V63644" i="4"/>
  <c r="V63643" i="4"/>
  <c r="V63642" i="4"/>
  <c r="V63641" i="4"/>
  <c r="V63640" i="4"/>
  <c r="V63639" i="4"/>
  <c r="V63638" i="4"/>
  <c r="V63637" i="4"/>
  <c r="V63636" i="4"/>
  <c r="V63635" i="4"/>
  <c r="V63634" i="4"/>
  <c r="V63633" i="4"/>
  <c r="V63632" i="4"/>
  <c r="V63631" i="4"/>
  <c r="V63630" i="4"/>
  <c r="V63629" i="4"/>
  <c r="V63628" i="4"/>
  <c r="V63627" i="4"/>
  <c r="V63626" i="4"/>
  <c r="V63625" i="4"/>
  <c r="V63624" i="4"/>
  <c r="V63623" i="4"/>
  <c r="V63622" i="4"/>
  <c r="V63621" i="4"/>
  <c r="V63620" i="4"/>
  <c r="V63619" i="4"/>
  <c r="V63618" i="4"/>
  <c r="V63617" i="4"/>
  <c r="V63616" i="4"/>
  <c r="V63615" i="4"/>
  <c r="V63614" i="4"/>
  <c r="V63613" i="4"/>
  <c r="V63612" i="4"/>
  <c r="V63611" i="4"/>
  <c r="V63610" i="4"/>
  <c r="V63609" i="4"/>
  <c r="V63608" i="4"/>
  <c r="V63607" i="4"/>
  <c r="V63606" i="4"/>
  <c r="V63605" i="4"/>
  <c r="V63604" i="4"/>
  <c r="V63603" i="4"/>
  <c r="V63602" i="4"/>
  <c r="V63601" i="4"/>
  <c r="V63600" i="4"/>
  <c r="V63599" i="4"/>
  <c r="V63598" i="4"/>
  <c r="V63597" i="4"/>
  <c r="V63596" i="4"/>
  <c r="V63595" i="4"/>
  <c r="V63594" i="4"/>
  <c r="V63593" i="4"/>
  <c r="V63592" i="4"/>
  <c r="V63591" i="4"/>
  <c r="V63590" i="4"/>
  <c r="V63589" i="4"/>
  <c r="V63588" i="4"/>
  <c r="V63587" i="4"/>
  <c r="V63586" i="4"/>
  <c r="V63585" i="4"/>
  <c r="V63584" i="4"/>
  <c r="V63583" i="4"/>
  <c r="V63582" i="4"/>
  <c r="V63581" i="4"/>
  <c r="V63580" i="4"/>
  <c r="V63579" i="4"/>
  <c r="V63578" i="4"/>
  <c r="V63577" i="4"/>
  <c r="V63576" i="4"/>
  <c r="V63575" i="4"/>
  <c r="V63574" i="4"/>
  <c r="V63573" i="4"/>
  <c r="V63572" i="4"/>
  <c r="V63571" i="4"/>
  <c r="V63570" i="4"/>
  <c r="V63569" i="4"/>
  <c r="V63568" i="4"/>
  <c r="V63567" i="4"/>
  <c r="V63566" i="4"/>
  <c r="V63565" i="4"/>
  <c r="V63564" i="4"/>
  <c r="V63563" i="4"/>
  <c r="V63562" i="4"/>
  <c r="V63561" i="4"/>
  <c r="V63560" i="4"/>
  <c r="V63559" i="4"/>
  <c r="V63558" i="4"/>
  <c r="V63557" i="4"/>
  <c r="V63556" i="4"/>
  <c r="V63555" i="4"/>
  <c r="V63554" i="4"/>
  <c r="V63553" i="4"/>
  <c r="V63552" i="4"/>
  <c r="V63551" i="4"/>
  <c r="V63550" i="4"/>
  <c r="V63549" i="4"/>
  <c r="V63548" i="4"/>
  <c r="V63547" i="4"/>
  <c r="V63546" i="4"/>
  <c r="V63545" i="4"/>
  <c r="V63544" i="4"/>
  <c r="V63543" i="4"/>
  <c r="V63542" i="4"/>
  <c r="V63541" i="4"/>
  <c r="V63540" i="4"/>
  <c r="V63539" i="4"/>
  <c r="V63538" i="4"/>
  <c r="V63537" i="4"/>
  <c r="V63536" i="4"/>
  <c r="V63535" i="4"/>
  <c r="V63534" i="4"/>
  <c r="V63533" i="4"/>
  <c r="V63532" i="4"/>
  <c r="V63531" i="4"/>
  <c r="V63530" i="4"/>
  <c r="V63529" i="4"/>
  <c r="V63528" i="4"/>
  <c r="V63527" i="4"/>
  <c r="V63526" i="4"/>
  <c r="V63525" i="4"/>
  <c r="V63524" i="4"/>
  <c r="V63523" i="4"/>
  <c r="V63522" i="4"/>
  <c r="V63521" i="4"/>
  <c r="V63520" i="4"/>
  <c r="V63519" i="4"/>
  <c r="V63518" i="4"/>
  <c r="V63517" i="4"/>
  <c r="V63516" i="4"/>
  <c r="V63515" i="4"/>
  <c r="V63514" i="4"/>
  <c r="V63513" i="4"/>
  <c r="V63512" i="4"/>
  <c r="V63511" i="4"/>
  <c r="V63510" i="4"/>
  <c r="V63509" i="4"/>
  <c r="V63508" i="4"/>
  <c r="V63507" i="4"/>
  <c r="V63506" i="4"/>
  <c r="V63505" i="4"/>
  <c r="V63504" i="4"/>
  <c r="V63503" i="4"/>
  <c r="V63502" i="4"/>
  <c r="V63501" i="4"/>
  <c r="V63500" i="4"/>
  <c r="V63499" i="4"/>
  <c r="V63498" i="4"/>
  <c r="V63497" i="4"/>
  <c r="V63496" i="4"/>
  <c r="V63495" i="4"/>
  <c r="V63494" i="4"/>
  <c r="V63493" i="4"/>
  <c r="V63492" i="4"/>
  <c r="V63491" i="4"/>
  <c r="V63490" i="4"/>
  <c r="V63489" i="4"/>
  <c r="V63488" i="4"/>
  <c r="V63487" i="4"/>
  <c r="V63486" i="4"/>
  <c r="V63485" i="4"/>
  <c r="V63484" i="4"/>
  <c r="V63483" i="4"/>
  <c r="V63482" i="4"/>
  <c r="V63481" i="4"/>
  <c r="V63480" i="4"/>
  <c r="V63479" i="4"/>
  <c r="V63478" i="4"/>
  <c r="V63477" i="4"/>
  <c r="V63476" i="4"/>
  <c r="V63475" i="4"/>
  <c r="V63474" i="4"/>
  <c r="V63473" i="4"/>
  <c r="V63472" i="4"/>
  <c r="V63471" i="4"/>
  <c r="V63470" i="4"/>
  <c r="V63469" i="4"/>
  <c r="V63468" i="4"/>
  <c r="V63467" i="4"/>
  <c r="V63466" i="4"/>
  <c r="V63465" i="4"/>
  <c r="V63464" i="4"/>
  <c r="V63463" i="4"/>
  <c r="V63462" i="4"/>
  <c r="V63461" i="4"/>
  <c r="V63460" i="4"/>
  <c r="V63459" i="4"/>
  <c r="V63458" i="4"/>
  <c r="V63457" i="4"/>
  <c r="V63456" i="4"/>
  <c r="V63455" i="4"/>
  <c r="V63454" i="4"/>
  <c r="V63453" i="4"/>
  <c r="V63452" i="4"/>
  <c r="V63451" i="4"/>
  <c r="V63450" i="4"/>
  <c r="V63449" i="4"/>
  <c r="V63448" i="4"/>
  <c r="V63447" i="4"/>
  <c r="V63446" i="4"/>
  <c r="V63445" i="4"/>
  <c r="V63444" i="4"/>
  <c r="V63443" i="4"/>
  <c r="V63442" i="4"/>
  <c r="V63441" i="4"/>
  <c r="V63440" i="4"/>
  <c r="V63439" i="4"/>
  <c r="V63438" i="4"/>
  <c r="V63437" i="4"/>
  <c r="V63436" i="4"/>
  <c r="V63435" i="4"/>
  <c r="V63434" i="4"/>
  <c r="V63433" i="4"/>
  <c r="V63432" i="4"/>
  <c r="V63431" i="4"/>
  <c r="V63430" i="4"/>
  <c r="V63429" i="4"/>
  <c r="V63428" i="4"/>
  <c r="V63427" i="4"/>
  <c r="V63426" i="4"/>
  <c r="V63425" i="4"/>
  <c r="V63424" i="4"/>
  <c r="V63423" i="4"/>
  <c r="V63422" i="4"/>
  <c r="V63421" i="4"/>
  <c r="V63420" i="4"/>
  <c r="V63419" i="4"/>
  <c r="V63418" i="4"/>
  <c r="V63417" i="4"/>
  <c r="V63416" i="4"/>
  <c r="V63415" i="4"/>
  <c r="V63414" i="4"/>
  <c r="V63413" i="4"/>
  <c r="V63412" i="4"/>
  <c r="V63411" i="4"/>
  <c r="V63410" i="4"/>
  <c r="V63409" i="4"/>
  <c r="V63408" i="4"/>
  <c r="V63407" i="4"/>
  <c r="V63406" i="4"/>
  <c r="V63405" i="4"/>
  <c r="V63404" i="4"/>
  <c r="V63403" i="4"/>
  <c r="V63402" i="4"/>
  <c r="V63401" i="4"/>
  <c r="V63400" i="4"/>
  <c r="V63399" i="4"/>
  <c r="V63398" i="4"/>
  <c r="V63397" i="4"/>
  <c r="V63396" i="4"/>
  <c r="V63395" i="4"/>
  <c r="V63394" i="4"/>
  <c r="V63393" i="4"/>
  <c r="V63392" i="4"/>
  <c r="V63391" i="4"/>
  <c r="V63390" i="4"/>
  <c r="V63389" i="4"/>
  <c r="V63388" i="4"/>
  <c r="V63387" i="4"/>
  <c r="V63386" i="4"/>
  <c r="V63385" i="4"/>
  <c r="V63384" i="4"/>
  <c r="V63383" i="4"/>
  <c r="V63382" i="4"/>
  <c r="V63381" i="4"/>
  <c r="V63380" i="4"/>
  <c r="V63379" i="4"/>
  <c r="V63378" i="4"/>
  <c r="V63377" i="4"/>
  <c r="V63376" i="4"/>
  <c r="V63375" i="4"/>
  <c r="V63374" i="4"/>
  <c r="V63373" i="4"/>
  <c r="V63372" i="4"/>
  <c r="V63371" i="4"/>
  <c r="V63370" i="4"/>
  <c r="V63369" i="4"/>
  <c r="V63368" i="4"/>
  <c r="V63367" i="4"/>
  <c r="V63366" i="4"/>
  <c r="V63365" i="4"/>
  <c r="V63364" i="4"/>
  <c r="V63363" i="4"/>
  <c r="V63362" i="4"/>
  <c r="V63361" i="4"/>
  <c r="V63360" i="4"/>
  <c r="V63359" i="4"/>
  <c r="V63358" i="4"/>
  <c r="V63357" i="4"/>
  <c r="V63356" i="4"/>
  <c r="V63355" i="4"/>
  <c r="V63354" i="4"/>
  <c r="V63353" i="4"/>
  <c r="V63352" i="4"/>
  <c r="V63351" i="4"/>
  <c r="V63350" i="4"/>
  <c r="V63349" i="4"/>
  <c r="V63348" i="4"/>
  <c r="V63347" i="4"/>
  <c r="V63346" i="4"/>
  <c r="V63345" i="4"/>
  <c r="V63344" i="4"/>
  <c r="V63343" i="4"/>
  <c r="V63342" i="4"/>
  <c r="V63341" i="4"/>
  <c r="V63340" i="4"/>
  <c r="V63339" i="4"/>
  <c r="V63338" i="4"/>
  <c r="V63337" i="4"/>
  <c r="V63336" i="4"/>
  <c r="V63335" i="4"/>
  <c r="V63334" i="4"/>
  <c r="V63333" i="4"/>
  <c r="V63332" i="4"/>
  <c r="V63331" i="4"/>
  <c r="V63330" i="4"/>
  <c r="V63329" i="4"/>
  <c r="V63328" i="4"/>
  <c r="V63327" i="4"/>
  <c r="V63326" i="4"/>
  <c r="V63325" i="4"/>
  <c r="V63324" i="4"/>
  <c r="V63323" i="4"/>
  <c r="V63322" i="4"/>
  <c r="V63321" i="4"/>
  <c r="V63320" i="4"/>
  <c r="V63319" i="4"/>
  <c r="V63318" i="4"/>
  <c r="V63317" i="4"/>
  <c r="V63316" i="4"/>
  <c r="V63315" i="4"/>
  <c r="V63314" i="4"/>
  <c r="V63313" i="4"/>
  <c r="V63312" i="4"/>
  <c r="V63311" i="4"/>
  <c r="V63310" i="4"/>
  <c r="V63309" i="4"/>
  <c r="V63308" i="4"/>
  <c r="V63307" i="4"/>
  <c r="V63306" i="4"/>
  <c r="V63305" i="4"/>
  <c r="V63304" i="4"/>
  <c r="V63303" i="4"/>
  <c r="V63302" i="4"/>
  <c r="V63301" i="4"/>
  <c r="V63300" i="4"/>
  <c r="V63299" i="4"/>
  <c r="V63298" i="4"/>
  <c r="V63297" i="4"/>
  <c r="V63296" i="4"/>
  <c r="V63295" i="4"/>
  <c r="V63294" i="4"/>
  <c r="V63293" i="4"/>
  <c r="V63292" i="4"/>
  <c r="V63291" i="4"/>
  <c r="V63290" i="4"/>
  <c r="V63289" i="4"/>
  <c r="V63288" i="4"/>
  <c r="V63287" i="4"/>
  <c r="V63286" i="4"/>
  <c r="V63285" i="4"/>
  <c r="V63284" i="4"/>
  <c r="V63283" i="4"/>
  <c r="V63282" i="4"/>
  <c r="V63281" i="4"/>
  <c r="V63280" i="4"/>
  <c r="V63279" i="4"/>
  <c r="V63278" i="4"/>
  <c r="V63277" i="4"/>
  <c r="V63276" i="4"/>
  <c r="V63275" i="4"/>
  <c r="V63274" i="4"/>
  <c r="V63273" i="4"/>
  <c r="V63272" i="4"/>
  <c r="V63271" i="4"/>
  <c r="V63270" i="4"/>
  <c r="V63269" i="4"/>
  <c r="V63268" i="4"/>
  <c r="V63267" i="4"/>
  <c r="V63266" i="4"/>
  <c r="V63265" i="4"/>
  <c r="V63264" i="4"/>
  <c r="V63263" i="4"/>
  <c r="V63262" i="4"/>
  <c r="V63261" i="4"/>
  <c r="V63260" i="4"/>
  <c r="V63259" i="4"/>
  <c r="V63258" i="4"/>
  <c r="V63257" i="4"/>
  <c r="V63256" i="4"/>
  <c r="V63255" i="4"/>
  <c r="V63254" i="4"/>
  <c r="V63253" i="4"/>
  <c r="V63252" i="4"/>
  <c r="V63251" i="4"/>
  <c r="V63250" i="4"/>
  <c r="V63249" i="4"/>
  <c r="V63248" i="4"/>
  <c r="V63247" i="4"/>
  <c r="V63246" i="4"/>
  <c r="V63245" i="4"/>
  <c r="V63244" i="4"/>
  <c r="V63243" i="4"/>
  <c r="V63242" i="4"/>
  <c r="V63241" i="4"/>
  <c r="V63240" i="4"/>
  <c r="V63239" i="4"/>
  <c r="V63238" i="4"/>
  <c r="V63237" i="4"/>
  <c r="V63236" i="4"/>
  <c r="V63235" i="4"/>
  <c r="V63234" i="4"/>
  <c r="V63233" i="4"/>
  <c r="V63232" i="4"/>
  <c r="V63231" i="4"/>
  <c r="V63230" i="4"/>
  <c r="V63229" i="4"/>
  <c r="V63228" i="4"/>
  <c r="V63227" i="4"/>
  <c r="V63226" i="4"/>
  <c r="V63225" i="4"/>
  <c r="V63224" i="4"/>
  <c r="V63223" i="4"/>
  <c r="V63222" i="4"/>
  <c r="V63221" i="4"/>
  <c r="V63220" i="4"/>
  <c r="V63219" i="4"/>
  <c r="V63218" i="4"/>
  <c r="V63217" i="4"/>
  <c r="V63216" i="4"/>
  <c r="V63215" i="4"/>
  <c r="V63214" i="4"/>
  <c r="V63213" i="4"/>
  <c r="V63212" i="4"/>
  <c r="V63211" i="4"/>
  <c r="V63210" i="4"/>
  <c r="V63209" i="4"/>
  <c r="V63208" i="4"/>
  <c r="V63207" i="4"/>
  <c r="V63206" i="4"/>
  <c r="V63205" i="4"/>
  <c r="V63204" i="4"/>
  <c r="V63203" i="4"/>
  <c r="V63202" i="4"/>
  <c r="V63201" i="4"/>
  <c r="V63200" i="4"/>
  <c r="V63199" i="4"/>
  <c r="V63198" i="4"/>
  <c r="V63197" i="4"/>
  <c r="V63196" i="4"/>
  <c r="V63195" i="4"/>
  <c r="V63194" i="4"/>
  <c r="V63193" i="4"/>
  <c r="V63192" i="4"/>
  <c r="V63191" i="4"/>
  <c r="V63190" i="4"/>
  <c r="V63189" i="4"/>
  <c r="V63188" i="4"/>
  <c r="V63187" i="4"/>
  <c r="V63186" i="4"/>
  <c r="V63185" i="4"/>
  <c r="V63184" i="4"/>
  <c r="V63183" i="4"/>
  <c r="V63182" i="4"/>
  <c r="V63181" i="4"/>
  <c r="V63180" i="4"/>
  <c r="V63179" i="4"/>
  <c r="V63178" i="4"/>
  <c r="V63177" i="4"/>
  <c r="V63176" i="4"/>
  <c r="V63175" i="4"/>
  <c r="V63174" i="4"/>
  <c r="V63173" i="4"/>
  <c r="V63172" i="4"/>
  <c r="V63171" i="4"/>
  <c r="V63170" i="4"/>
  <c r="V63169" i="4"/>
  <c r="V63168" i="4"/>
  <c r="V63167" i="4"/>
  <c r="V63166" i="4"/>
  <c r="V63165" i="4"/>
  <c r="V63164" i="4"/>
  <c r="V63163" i="4"/>
  <c r="V63162" i="4"/>
  <c r="V63161" i="4"/>
  <c r="V63160" i="4"/>
  <c r="V63159" i="4"/>
  <c r="V63158" i="4"/>
  <c r="V63157" i="4"/>
  <c r="V63156" i="4"/>
  <c r="V63155" i="4"/>
  <c r="V63154" i="4"/>
  <c r="V63153" i="4"/>
  <c r="V63152" i="4"/>
  <c r="V63151" i="4"/>
  <c r="V63150" i="4"/>
  <c r="V63149" i="4"/>
  <c r="V63148" i="4"/>
  <c r="V63147" i="4"/>
  <c r="V63146" i="4"/>
  <c r="V63145" i="4"/>
  <c r="V63144" i="4"/>
  <c r="V63143" i="4"/>
  <c r="V63142" i="4"/>
  <c r="V63141" i="4"/>
  <c r="V63140" i="4"/>
  <c r="V63139" i="4"/>
  <c r="V63138" i="4"/>
  <c r="V63137" i="4"/>
  <c r="V63136" i="4"/>
  <c r="V63135" i="4"/>
  <c r="V63134" i="4"/>
  <c r="V63133" i="4"/>
  <c r="V63132" i="4"/>
  <c r="V63131" i="4"/>
  <c r="V63130" i="4"/>
  <c r="V63129" i="4"/>
  <c r="V63128" i="4"/>
  <c r="V63127" i="4"/>
  <c r="V63126" i="4"/>
  <c r="V63125" i="4"/>
  <c r="V63124" i="4"/>
  <c r="V63123" i="4"/>
  <c r="V63122" i="4"/>
  <c r="V63121" i="4"/>
  <c r="V63120" i="4"/>
  <c r="V63119" i="4"/>
  <c r="V63118" i="4"/>
  <c r="V63117" i="4"/>
  <c r="V63116" i="4"/>
  <c r="V63115" i="4"/>
  <c r="V63114" i="4"/>
  <c r="V63113" i="4"/>
  <c r="V63112" i="4"/>
  <c r="V63111" i="4"/>
  <c r="V63110" i="4"/>
  <c r="V63109" i="4"/>
  <c r="V63108" i="4"/>
  <c r="V63107" i="4"/>
  <c r="V63106" i="4"/>
  <c r="V63105" i="4"/>
  <c r="V63104" i="4"/>
  <c r="V63103" i="4"/>
  <c r="V63102" i="4"/>
  <c r="V63101" i="4"/>
  <c r="V63100" i="4"/>
  <c r="V63099" i="4"/>
  <c r="V63098" i="4"/>
  <c r="V63097" i="4"/>
  <c r="V63096" i="4"/>
  <c r="V63095" i="4"/>
  <c r="V63094" i="4"/>
  <c r="V63093" i="4"/>
  <c r="V63092" i="4"/>
  <c r="V63091" i="4"/>
  <c r="V63090" i="4"/>
  <c r="V63089" i="4"/>
  <c r="V63088" i="4"/>
  <c r="V63087" i="4"/>
  <c r="V63086" i="4"/>
  <c r="V63085" i="4"/>
  <c r="V63084" i="4"/>
  <c r="V63083" i="4"/>
  <c r="V63082" i="4"/>
  <c r="V63081" i="4"/>
  <c r="V63080" i="4"/>
  <c r="V63079" i="4"/>
  <c r="V63078" i="4"/>
  <c r="V63077" i="4"/>
  <c r="V63076" i="4"/>
  <c r="V63075" i="4"/>
  <c r="V63074" i="4"/>
  <c r="V63073" i="4"/>
  <c r="V63072" i="4"/>
  <c r="V63071" i="4"/>
  <c r="V63070" i="4"/>
  <c r="V63069" i="4"/>
  <c r="V63068" i="4"/>
  <c r="V63067" i="4"/>
  <c r="V63066" i="4"/>
  <c r="V63065" i="4"/>
  <c r="V63064" i="4"/>
  <c r="V63063" i="4"/>
  <c r="V63062" i="4"/>
  <c r="V63061" i="4"/>
  <c r="V63060" i="4"/>
  <c r="V63059" i="4"/>
  <c r="V63058" i="4"/>
  <c r="V63057" i="4"/>
  <c r="V63056" i="4"/>
  <c r="V63055" i="4"/>
  <c r="V63054" i="4"/>
  <c r="V63053" i="4"/>
  <c r="V63052" i="4"/>
  <c r="V63051" i="4"/>
  <c r="V63050" i="4"/>
  <c r="V63049" i="4"/>
  <c r="V63048" i="4"/>
  <c r="V63047" i="4"/>
  <c r="V63046" i="4"/>
  <c r="V63045" i="4"/>
  <c r="V63044" i="4"/>
  <c r="V63043" i="4"/>
  <c r="V63042" i="4"/>
  <c r="V63041" i="4"/>
  <c r="V63040" i="4"/>
  <c r="V63039" i="4"/>
  <c r="V63038" i="4"/>
  <c r="V63037" i="4"/>
  <c r="V63036" i="4"/>
  <c r="V63035" i="4"/>
  <c r="V63034" i="4"/>
  <c r="V63033" i="4"/>
  <c r="V63032" i="4"/>
  <c r="V63031" i="4"/>
  <c r="V63030" i="4"/>
  <c r="V63029" i="4"/>
  <c r="V63028" i="4"/>
  <c r="V63027" i="4"/>
  <c r="V63026" i="4"/>
  <c r="V63025" i="4"/>
  <c r="V63024" i="4"/>
  <c r="V63023" i="4"/>
  <c r="V63022" i="4"/>
  <c r="V63021" i="4"/>
  <c r="V63020" i="4"/>
  <c r="V63019" i="4"/>
  <c r="V63018" i="4"/>
  <c r="V63017" i="4"/>
  <c r="V63016" i="4"/>
  <c r="V63015" i="4"/>
  <c r="V63014" i="4"/>
  <c r="V63013" i="4"/>
  <c r="V63012" i="4"/>
  <c r="V63011" i="4"/>
  <c r="V63010" i="4"/>
  <c r="V63009" i="4"/>
  <c r="V63008" i="4"/>
  <c r="V63007" i="4"/>
  <c r="V63006" i="4"/>
  <c r="V63005" i="4"/>
  <c r="V63004" i="4"/>
  <c r="V63003" i="4"/>
  <c r="V63002" i="4"/>
  <c r="V63001" i="4"/>
  <c r="V63000" i="4"/>
  <c r="V62999" i="4"/>
  <c r="V62998" i="4"/>
  <c r="V62997" i="4"/>
  <c r="V62996" i="4"/>
  <c r="V62995" i="4"/>
  <c r="V62994" i="4"/>
  <c r="V62993" i="4"/>
  <c r="V62992" i="4"/>
  <c r="V62991" i="4"/>
  <c r="V62990" i="4"/>
  <c r="V62989" i="4"/>
  <c r="V62988" i="4"/>
  <c r="V62987" i="4"/>
  <c r="V62986" i="4"/>
  <c r="V62985" i="4"/>
  <c r="V62984" i="4"/>
  <c r="V62983" i="4"/>
  <c r="V62982" i="4"/>
  <c r="V62981" i="4"/>
  <c r="V62980" i="4"/>
  <c r="V62979" i="4"/>
  <c r="V62978" i="4"/>
  <c r="V62977" i="4"/>
  <c r="V62976" i="4"/>
  <c r="V62975" i="4"/>
  <c r="V62974" i="4"/>
  <c r="V62973" i="4"/>
  <c r="V62972" i="4"/>
  <c r="V62971" i="4"/>
  <c r="V62970" i="4"/>
  <c r="V62969" i="4"/>
  <c r="V62968" i="4"/>
  <c r="V62967" i="4"/>
  <c r="V62966" i="4"/>
  <c r="V62965" i="4"/>
  <c r="V62964" i="4"/>
  <c r="V62963" i="4"/>
  <c r="V62962" i="4"/>
  <c r="V62961" i="4"/>
  <c r="V62960" i="4"/>
  <c r="V62959" i="4"/>
  <c r="V62958" i="4"/>
  <c r="V62957" i="4"/>
  <c r="V62956" i="4"/>
  <c r="V62955" i="4"/>
  <c r="V62954" i="4"/>
  <c r="V62953" i="4"/>
  <c r="V62952" i="4"/>
  <c r="V62951" i="4"/>
  <c r="V62950" i="4"/>
  <c r="V62949" i="4"/>
  <c r="V62948" i="4"/>
  <c r="V62947" i="4"/>
  <c r="V62946" i="4"/>
  <c r="V62945" i="4"/>
  <c r="V62944" i="4"/>
  <c r="V62943" i="4"/>
  <c r="V62942" i="4"/>
  <c r="V62941" i="4"/>
  <c r="V62940" i="4"/>
  <c r="V62939" i="4"/>
  <c r="V62938" i="4"/>
  <c r="V62937" i="4"/>
  <c r="V62936" i="4"/>
  <c r="V62935" i="4"/>
  <c r="V62934" i="4"/>
  <c r="V62933" i="4"/>
  <c r="V62932" i="4"/>
  <c r="V62931" i="4"/>
  <c r="V62930" i="4"/>
  <c r="V62929" i="4"/>
  <c r="V62928" i="4"/>
  <c r="V62927" i="4"/>
  <c r="V62926" i="4"/>
  <c r="V62925" i="4"/>
  <c r="V62924" i="4"/>
  <c r="V62923" i="4"/>
  <c r="V62922" i="4"/>
  <c r="V62921" i="4"/>
  <c r="V62920" i="4"/>
  <c r="V62919" i="4"/>
  <c r="V62918" i="4"/>
  <c r="V62917" i="4"/>
  <c r="V62916" i="4"/>
  <c r="V62915" i="4"/>
  <c r="V62914" i="4"/>
  <c r="V62913" i="4"/>
  <c r="V62912" i="4"/>
  <c r="V62911" i="4"/>
  <c r="V62910" i="4"/>
  <c r="V62909" i="4"/>
  <c r="V62908" i="4"/>
  <c r="V62907" i="4"/>
  <c r="V62906" i="4"/>
  <c r="V62905" i="4"/>
  <c r="V62904" i="4"/>
  <c r="V62903" i="4"/>
  <c r="V62902" i="4"/>
  <c r="V62901" i="4"/>
  <c r="V62900" i="4"/>
  <c r="V62899" i="4"/>
  <c r="V62898" i="4"/>
  <c r="V62897" i="4"/>
  <c r="V62896" i="4"/>
  <c r="V62895" i="4"/>
  <c r="V62894" i="4"/>
  <c r="V62893" i="4"/>
  <c r="V62892" i="4"/>
  <c r="V62891" i="4"/>
  <c r="V62890" i="4"/>
  <c r="V62889" i="4"/>
  <c r="V62888" i="4"/>
  <c r="V62887" i="4"/>
  <c r="V62886" i="4"/>
  <c r="V62885" i="4"/>
  <c r="V62884" i="4"/>
  <c r="V62883" i="4"/>
  <c r="V62882" i="4"/>
  <c r="V62881" i="4"/>
  <c r="V62880" i="4"/>
  <c r="V62879" i="4"/>
  <c r="V62878" i="4"/>
  <c r="V62877" i="4"/>
  <c r="V62876" i="4"/>
  <c r="V62875" i="4"/>
  <c r="V62874" i="4"/>
  <c r="V62873" i="4"/>
  <c r="V62872" i="4"/>
  <c r="V62871" i="4"/>
  <c r="V62870" i="4"/>
  <c r="V62869" i="4"/>
  <c r="V62868" i="4"/>
  <c r="V62867" i="4"/>
  <c r="V62866" i="4"/>
  <c r="V62865" i="4"/>
  <c r="V62864" i="4"/>
  <c r="V62863" i="4"/>
  <c r="V62862" i="4"/>
  <c r="V62861" i="4"/>
  <c r="V62860" i="4"/>
  <c r="V62859" i="4"/>
  <c r="V62858" i="4"/>
  <c r="V62857" i="4"/>
  <c r="V62856" i="4"/>
  <c r="V62855" i="4"/>
  <c r="V62854" i="4"/>
  <c r="V62853" i="4"/>
  <c r="V62852" i="4"/>
  <c r="V62851" i="4"/>
  <c r="V62850" i="4"/>
  <c r="V62849" i="4"/>
  <c r="V62848" i="4"/>
  <c r="V62847" i="4"/>
  <c r="V62846" i="4"/>
  <c r="V62845" i="4"/>
  <c r="V62844" i="4"/>
  <c r="V62843" i="4"/>
  <c r="V62842" i="4"/>
  <c r="V62841" i="4"/>
  <c r="V62840" i="4"/>
  <c r="V62839" i="4"/>
  <c r="V62838" i="4"/>
  <c r="V62837" i="4"/>
  <c r="V62836" i="4"/>
  <c r="V62835" i="4"/>
  <c r="V62834" i="4"/>
  <c r="V62833" i="4"/>
  <c r="V62832" i="4"/>
  <c r="V62831" i="4"/>
  <c r="V62830" i="4"/>
  <c r="V62829" i="4"/>
  <c r="V62828" i="4"/>
  <c r="V62827" i="4"/>
  <c r="V62826" i="4"/>
  <c r="V62825" i="4"/>
  <c r="V62824" i="4"/>
  <c r="V62823" i="4"/>
  <c r="V62822" i="4"/>
  <c r="V62821" i="4"/>
  <c r="V62820" i="4"/>
  <c r="V62819" i="4"/>
  <c r="V62818" i="4"/>
  <c r="V62817" i="4"/>
  <c r="V62816" i="4"/>
  <c r="V62815" i="4"/>
  <c r="V62814" i="4"/>
  <c r="V62813" i="4"/>
  <c r="V62812" i="4"/>
  <c r="V62811" i="4"/>
  <c r="V62810" i="4"/>
  <c r="V62809" i="4"/>
  <c r="V62808" i="4"/>
  <c r="V62807" i="4"/>
  <c r="V62806" i="4"/>
  <c r="V62805" i="4"/>
  <c r="V62804" i="4"/>
  <c r="V62803" i="4"/>
  <c r="V62802" i="4"/>
  <c r="V62801" i="4"/>
  <c r="V62800" i="4"/>
  <c r="V62799" i="4"/>
  <c r="V62798" i="4"/>
  <c r="V62797" i="4"/>
  <c r="V62796" i="4"/>
  <c r="V62795" i="4"/>
  <c r="V62794" i="4"/>
  <c r="V62793" i="4"/>
  <c r="V62792" i="4"/>
  <c r="V62791" i="4"/>
  <c r="V62790" i="4"/>
  <c r="V62789" i="4"/>
  <c r="V62788" i="4"/>
  <c r="V62787" i="4"/>
  <c r="V62786" i="4"/>
  <c r="V62785" i="4"/>
  <c r="V62784" i="4"/>
  <c r="V62783" i="4"/>
  <c r="V62782" i="4"/>
  <c r="V62781" i="4"/>
  <c r="V62780" i="4"/>
  <c r="V62779" i="4"/>
  <c r="V62778" i="4"/>
  <c r="V62777" i="4"/>
  <c r="V62776" i="4"/>
  <c r="V62775" i="4"/>
  <c r="V62774" i="4"/>
  <c r="V62773" i="4"/>
  <c r="V62772" i="4"/>
  <c r="V62771" i="4"/>
  <c r="V62770" i="4"/>
  <c r="V62769" i="4"/>
  <c r="V62768" i="4"/>
  <c r="V62767" i="4"/>
  <c r="V62766" i="4"/>
  <c r="V62765" i="4"/>
  <c r="V62764" i="4"/>
  <c r="V62763" i="4"/>
  <c r="V62762" i="4"/>
  <c r="V62761" i="4"/>
  <c r="V62760" i="4"/>
  <c r="V62759" i="4"/>
  <c r="V62758" i="4"/>
  <c r="V62757" i="4"/>
  <c r="V62756" i="4"/>
  <c r="V62755" i="4"/>
  <c r="V62754" i="4"/>
  <c r="V62753" i="4"/>
  <c r="V62752" i="4"/>
  <c r="V62751" i="4"/>
  <c r="V62750" i="4"/>
  <c r="V62749" i="4"/>
  <c r="V62748" i="4"/>
  <c r="V62747" i="4"/>
  <c r="V62746" i="4"/>
  <c r="V62745" i="4"/>
  <c r="V62744" i="4"/>
  <c r="V62743" i="4"/>
  <c r="V62742" i="4"/>
  <c r="V62741" i="4"/>
  <c r="V62740" i="4"/>
  <c r="V62739" i="4"/>
  <c r="V62738" i="4"/>
  <c r="V62737" i="4"/>
  <c r="V62736" i="4"/>
  <c r="V62735" i="4"/>
  <c r="V62734" i="4"/>
  <c r="V62733" i="4"/>
  <c r="V62732" i="4"/>
  <c r="V62731" i="4"/>
  <c r="V62730" i="4"/>
  <c r="V62729" i="4"/>
  <c r="V62728" i="4"/>
  <c r="V62727" i="4"/>
  <c r="V62726" i="4"/>
  <c r="V62725" i="4"/>
  <c r="V62724" i="4"/>
  <c r="V62723" i="4"/>
  <c r="V62722" i="4"/>
  <c r="V62721" i="4"/>
  <c r="V62720" i="4"/>
  <c r="V62719" i="4"/>
  <c r="V62718" i="4"/>
  <c r="V62717" i="4"/>
  <c r="V62716" i="4"/>
  <c r="V62715" i="4"/>
  <c r="V62714" i="4"/>
  <c r="V62713" i="4"/>
  <c r="V62712" i="4"/>
  <c r="V62711" i="4"/>
  <c r="V62710" i="4"/>
  <c r="V62709" i="4"/>
  <c r="V62708" i="4"/>
  <c r="V62707" i="4"/>
  <c r="V62706" i="4"/>
  <c r="V62705" i="4"/>
  <c r="V62704" i="4"/>
  <c r="V62703" i="4"/>
  <c r="V62702" i="4"/>
  <c r="V62701" i="4"/>
  <c r="V62700" i="4"/>
  <c r="V62699" i="4"/>
  <c r="V62698" i="4"/>
  <c r="V62697" i="4"/>
  <c r="V62696" i="4"/>
  <c r="V62695" i="4"/>
  <c r="V62694" i="4"/>
  <c r="V62693" i="4"/>
  <c r="V62692" i="4"/>
  <c r="V62691" i="4"/>
  <c r="V62690" i="4"/>
  <c r="V62689" i="4"/>
  <c r="V62688" i="4"/>
  <c r="V62687" i="4"/>
  <c r="V62686" i="4"/>
  <c r="V62685" i="4"/>
  <c r="V62684" i="4"/>
  <c r="V62683" i="4"/>
  <c r="V62682" i="4"/>
  <c r="V62681" i="4"/>
  <c r="V62680" i="4"/>
  <c r="V62679" i="4"/>
  <c r="V62678" i="4"/>
  <c r="V62677" i="4"/>
  <c r="V62676" i="4"/>
  <c r="V62675" i="4"/>
  <c r="V62674" i="4"/>
  <c r="V62673" i="4"/>
  <c r="V62672" i="4"/>
  <c r="V62671" i="4"/>
  <c r="V62670" i="4"/>
  <c r="V62669" i="4"/>
  <c r="V62668" i="4"/>
  <c r="V62667" i="4"/>
  <c r="V62666" i="4"/>
  <c r="V62665" i="4"/>
  <c r="V62664" i="4"/>
  <c r="V62663" i="4"/>
  <c r="V62662" i="4"/>
  <c r="V62661" i="4"/>
  <c r="V62660" i="4"/>
  <c r="V62659" i="4"/>
  <c r="V62658" i="4"/>
  <c r="V62657" i="4"/>
  <c r="V62656" i="4"/>
  <c r="V62655" i="4"/>
  <c r="V62654" i="4"/>
  <c r="V62653" i="4"/>
  <c r="V62652" i="4"/>
  <c r="V62651" i="4"/>
  <c r="V62650" i="4"/>
  <c r="V62649" i="4"/>
  <c r="V62648" i="4"/>
  <c r="V62647" i="4"/>
  <c r="V62646" i="4"/>
  <c r="V62645" i="4"/>
  <c r="V62644" i="4"/>
  <c r="V62643" i="4"/>
  <c r="V62642" i="4"/>
  <c r="V62641" i="4"/>
  <c r="V62640" i="4"/>
  <c r="V62639" i="4"/>
  <c r="V62638" i="4"/>
  <c r="V62637" i="4"/>
  <c r="V62636" i="4"/>
  <c r="V62635" i="4"/>
  <c r="V62634" i="4"/>
  <c r="V62633" i="4"/>
  <c r="V62632" i="4"/>
  <c r="V62631" i="4"/>
  <c r="V62630" i="4"/>
  <c r="V62629" i="4"/>
  <c r="V62628" i="4"/>
  <c r="V62627" i="4"/>
  <c r="V62626" i="4"/>
  <c r="V62625" i="4"/>
  <c r="V62624" i="4"/>
  <c r="V62623" i="4"/>
  <c r="V62622" i="4"/>
  <c r="V62621" i="4"/>
  <c r="V62620" i="4"/>
  <c r="V62619" i="4"/>
  <c r="V62618" i="4"/>
  <c r="V62617" i="4"/>
  <c r="V62616" i="4"/>
  <c r="V62615" i="4"/>
  <c r="V62614" i="4"/>
  <c r="V62613" i="4"/>
  <c r="V62612" i="4"/>
  <c r="V62611" i="4"/>
  <c r="V62610" i="4"/>
  <c r="V62609" i="4"/>
  <c r="V62608" i="4"/>
  <c r="V62607" i="4"/>
  <c r="V62606" i="4"/>
  <c r="V62605" i="4"/>
  <c r="V62604" i="4"/>
  <c r="V62603" i="4"/>
  <c r="V62602" i="4"/>
  <c r="V62601" i="4"/>
  <c r="V62600" i="4"/>
  <c r="V62599" i="4"/>
  <c r="V62598" i="4"/>
  <c r="V62597" i="4"/>
  <c r="V62596" i="4"/>
  <c r="V62595" i="4"/>
  <c r="V62594" i="4"/>
  <c r="V62593" i="4"/>
  <c r="V62592" i="4"/>
  <c r="V62591" i="4"/>
  <c r="V62590" i="4"/>
  <c r="V62589" i="4"/>
  <c r="V62588" i="4"/>
  <c r="V62587" i="4"/>
  <c r="V62586" i="4"/>
  <c r="V62585" i="4"/>
  <c r="V62584" i="4"/>
  <c r="V62583" i="4"/>
  <c r="V62582" i="4"/>
  <c r="V62581" i="4"/>
  <c r="V62580" i="4"/>
  <c r="V62579" i="4"/>
  <c r="V62578" i="4"/>
  <c r="V62577" i="4"/>
  <c r="V62576" i="4"/>
  <c r="V62575" i="4"/>
  <c r="V62574" i="4"/>
  <c r="V62573" i="4"/>
  <c r="V62572" i="4"/>
  <c r="V62571" i="4"/>
  <c r="V62570" i="4"/>
  <c r="V62569" i="4"/>
  <c r="V62568" i="4"/>
  <c r="V62567" i="4"/>
  <c r="V62566" i="4"/>
  <c r="V62565" i="4"/>
  <c r="V62564" i="4"/>
  <c r="V62563" i="4"/>
  <c r="V62562" i="4"/>
  <c r="V62561" i="4"/>
  <c r="V62560" i="4"/>
  <c r="V62559" i="4"/>
  <c r="V62558" i="4"/>
  <c r="V62557" i="4"/>
  <c r="V62556" i="4"/>
  <c r="V62555" i="4"/>
  <c r="V62554" i="4"/>
  <c r="V62553" i="4"/>
  <c r="V62552" i="4"/>
  <c r="V62551" i="4"/>
  <c r="V62550" i="4"/>
  <c r="V62549" i="4"/>
  <c r="V62548" i="4"/>
  <c r="V62547" i="4"/>
  <c r="V62546" i="4"/>
  <c r="V62545" i="4"/>
  <c r="V62544" i="4"/>
  <c r="V62543" i="4"/>
  <c r="V62542" i="4"/>
  <c r="V62541" i="4"/>
  <c r="V62540" i="4"/>
  <c r="V62539" i="4"/>
  <c r="V62538" i="4"/>
  <c r="V62537" i="4"/>
  <c r="V62536" i="4"/>
  <c r="V62535" i="4"/>
  <c r="V62534" i="4"/>
  <c r="V62533" i="4"/>
  <c r="V62532" i="4"/>
  <c r="V62531" i="4"/>
  <c r="V62530" i="4"/>
  <c r="V62529" i="4"/>
  <c r="V62528" i="4"/>
  <c r="V62527" i="4"/>
  <c r="V62526" i="4"/>
  <c r="V62525" i="4"/>
  <c r="V62524" i="4"/>
  <c r="V62523" i="4"/>
  <c r="V62522" i="4"/>
  <c r="V62521" i="4"/>
  <c r="V62520" i="4"/>
  <c r="V62519" i="4"/>
  <c r="V62518" i="4"/>
  <c r="V62517" i="4"/>
  <c r="V62516" i="4"/>
  <c r="V62515" i="4"/>
  <c r="V62514" i="4"/>
  <c r="V62513" i="4"/>
  <c r="V62512" i="4"/>
  <c r="V62511" i="4"/>
  <c r="V62510" i="4"/>
  <c r="V62509" i="4"/>
  <c r="V62508" i="4"/>
  <c r="V62507" i="4"/>
  <c r="V62506" i="4"/>
  <c r="V62505" i="4"/>
  <c r="V62504" i="4"/>
  <c r="V62503" i="4"/>
  <c r="V62502" i="4"/>
  <c r="V62501" i="4"/>
  <c r="V62500" i="4"/>
  <c r="V62499" i="4"/>
  <c r="V62498" i="4"/>
  <c r="V62497" i="4"/>
  <c r="V62496" i="4"/>
  <c r="V62495" i="4"/>
  <c r="V62494" i="4"/>
  <c r="V62493" i="4"/>
  <c r="V62492" i="4"/>
  <c r="V62491" i="4"/>
  <c r="V62490" i="4"/>
  <c r="V62489" i="4"/>
  <c r="V62488" i="4"/>
  <c r="V62487" i="4"/>
  <c r="V62486" i="4"/>
  <c r="V62485" i="4"/>
  <c r="V62484" i="4"/>
  <c r="V62483" i="4"/>
  <c r="V62482" i="4"/>
  <c r="V62481" i="4"/>
  <c r="V62480" i="4"/>
  <c r="V62479" i="4"/>
  <c r="V62478" i="4"/>
  <c r="V62477" i="4"/>
  <c r="V62476" i="4"/>
  <c r="V62475" i="4"/>
  <c r="V62474" i="4"/>
  <c r="V62473" i="4"/>
  <c r="V62472" i="4"/>
  <c r="V62471" i="4"/>
  <c r="V62470" i="4"/>
  <c r="V62469" i="4"/>
  <c r="V62468" i="4"/>
  <c r="V62467" i="4"/>
  <c r="V62466" i="4"/>
  <c r="V62465" i="4"/>
  <c r="V62464" i="4"/>
  <c r="V62463" i="4"/>
  <c r="V62462" i="4"/>
  <c r="V62461" i="4"/>
  <c r="V62460" i="4"/>
  <c r="V62459" i="4"/>
  <c r="V62458" i="4"/>
  <c r="V62457" i="4"/>
  <c r="V62456" i="4"/>
  <c r="V62455" i="4"/>
  <c r="V62454" i="4"/>
  <c r="V62453" i="4"/>
  <c r="V62452" i="4"/>
  <c r="V62451" i="4"/>
  <c r="V62450" i="4"/>
  <c r="V62449" i="4"/>
  <c r="V62448" i="4"/>
  <c r="V62447" i="4"/>
  <c r="V62446" i="4"/>
  <c r="V62445" i="4"/>
  <c r="V62444" i="4"/>
  <c r="V62443" i="4"/>
  <c r="V62442" i="4"/>
  <c r="V62441" i="4"/>
  <c r="V62440" i="4"/>
  <c r="V62439" i="4"/>
  <c r="V62438" i="4"/>
  <c r="V62437" i="4"/>
  <c r="V62436" i="4"/>
  <c r="V62435" i="4"/>
  <c r="V62434" i="4"/>
  <c r="V62433" i="4"/>
  <c r="V62432" i="4"/>
  <c r="V62431" i="4"/>
  <c r="V62430" i="4"/>
  <c r="V62429" i="4"/>
  <c r="V62428" i="4"/>
  <c r="V62427" i="4"/>
  <c r="V62426" i="4"/>
  <c r="V62425" i="4"/>
  <c r="V62424" i="4"/>
  <c r="V62423" i="4"/>
  <c r="V62422" i="4"/>
  <c r="V62421" i="4"/>
  <c r="V62420" i="4"/>
  <c r="V62419" i="4"/>
  <c r="V62418" i="4"/>
  <c r="V62417" i="4"/>
  <c r="V62416" i="4"/>
  <c r="V62415" i="4"/>
  <c r="V62414" i="4"/>
  <c r="V62413" i="4"/>
  <c r="V62412" i="4"/>
  <c r="V62411" i="4"/>
  <c r="V62410" i="4"/>
  <c r="V62409" i="4"/>
  <c r="V62408" i="4"/>
  <c r="V62407" i="4"/>
  <c r="V62406" i="4"/>
  <c r="V62405" i="4"/>
  <c r="V62404" i="4"/>
  <c r="V62403" i="4"/>
  <c r="V62402" i="4"/>
  <c r="V62401" i="4"/>
  <c r="V62400" i="4"/>
  <c r="V62399" i="4"/>
  <c r="V62398" i="4"/>
  <c r="V62397" i="4"/>
  <c r="V62396" i="4"/>
  <c r="V62395" i="4"/>
  <c r="V62394" i="4"/>
  <c r="V62393" i="4"/>
  <c r="V62392" i="4"/>
  <c r="V62391" i="4"/>
  <c r="V62390" i="4"/>
  <c r="V62389" i="4"/>
  <c r="V62388" i="4"/>
  <c r="V62387" i="4"/>
  <c r="V62386" i="4"/>
  <c r="V62385" i="4"/>
  <c r="V62384" i="4"/>
  <c r="V62383" i="4"/>
  <c r="V62382" i="4"/>
  <c r="V62381" i="4"/>
  <c r="V62380" i="4"/>
  <c r="V62379" i="4"/>
  <c r="V62378" i="4"/>
  <c r="V62377" i="4"/>
  <c r="V62376" i="4"/>
  <c r="V62375" i="4"/>
  <c r="V62374" i="4"/>
  <c r="V62373" i="4"/>
  <c r="V62372" i="4"/>
  <c r="V62371" i="4"/>
  <c r="V62370" i="4"/>
  <c r="V62369" i="4"/>
  <c r="V62368" i="4"/>
  <c r="V62367" i="4"/>
  <c r="V62366" i="4"/>
  <c r="V62365" i="4"/>
  <c r="V62364" i="4"/>
  <c r="V62363" i="4"/>
  <c r="V62362" i="4"/>
  <c r="V62361" i="4"/>
  <c r="V62360" i="4"/>
  <c r="V62359" i="4"/>
  <c r="V62358" i="4"/>
  <c r="V62357" i="4"/>
  <c r="V62356" i="4"/>
  <c r="V62355" i="4"/>
  <c r="V62354" i="4"/>
  <c r="V62353" i="4"/>
  <c r="V62352" i="4"/>
  <c r="V62351" i="4"/>
  <c r="V62350" i="4"/>
  <c r="V62349" i="4"/>
  <c r="V62348" i="4"/>
  <c r="V62347" i="4"/>
  <c r="V62346" i="4"/>
  <c r="V62345" i="4"/>
  <c r="V62344" i="4"/>
  <c r="V62343" i="4"/>
  <c r="V62342" i="4"/>
  <c r="V62341" i="4"/>
  <c r="V62340" i="4"/>
  <c r="V62339" i="4"/>
  <c r="V62338" i="4"/>
  <c r="V62337" i="4"/>
  <c r="V62336" i="4"/>
  <c r="V62335" i="4"/>
  <c r="V62334" i="4"/>
  <c r="V62333" i="4"/>
  <c r="V62332" i="4"/>
  <c r="V62331" i="4"/>
  <c r="V62330" i="4"/>
  <c r="V62329" i="4"/>
  <c r="V62328" i="4"/>
  <c r="V62327" i="4"/>
  <c r="V62326" i="4"/>
  <c r="V62325" i="4"/>
  <c r="V62324" i="4"/>
  <c r="V62323" i="4"/>
  <c r="V62322" i="4"/>
  <c r="V62321" i="4"/>
  <c r="V62320" i="4"/>
  <c r="V62319" i="4"/>
  <c r="V62318" i="4"/>
  <c r="V62317" i="4"/>
  <c r="V62316" i="4"/>
  <c r="V62315" i="4"/>
  <c r="V62314" i="4"/>
  <c r="V62313" i="4"/>
  <c r="V62312" i="4"/>
  <c r="V62311" i="4"/>
  <c r="V62310" i="4"/>
  <c r="V62309" i="4"/>
  <c r="V62308" i="4"/>
  <c r="V62307" i="4"/>
  <c r="V62306" i="4"/>
  <c r="V62305" i="4"/>
  <c r="V62304" i="4"/>
  <c r="V62303" i="4"/>
  <c r="V62302" i="4"/>
  <c r="V62301" i="4"/>
  <c r="V62300" i="4"/>
  <c r="V62299" i="4"/>
  <c r="V62298" i="4"/>
  <c r="V62297" i="4"/>
  <c r="V62296" i="4"/>
  <c r="V62295" i="4"/>
  <c r="V62294" i="4"/>
  <c r="V62293" i="4"/>
  <c r="V62292" i="4"/>
  <c r="V62291" i="4"/>
  <c r="V62290" i="4"/>
  <c r="V62289" i="4"/>
  <c r="V62288" i="4"/>
  <c r="V62287" i="4"/>
  <c r="V62286" i="4"/>
  <c r="V62285" i="4"/>
  <c r="V62284" i="4"/>
  <c r="V62283" i="4"/>
  <c r="V62282" i="4"/>
  <c r="V62281" i="4"/>
  <c r="V62280" i="4"/>
  <c r="V62279" i="4"/>
  <c r="V62278" i="4"/>
  <c r="V62277" i="4"/>
  <c r="V62276" i="4"/>
  <c r="V62275" i="4"/>
  <c r="V62274" i="4"/>
  <c r="V62273" i="4"/>
  <c r="V62272" i="4"/>
  <c r="V62271" i="4"/>
  <c r="V62270" i="4"/>
  <c r="V62269" i="4"/>
  <c r="V62268" i="4"/>
  <c r="V62267" i="4"/>
  <c r="V62266" i="4"/>
  <c r="V62265" i="4"/>
  <c r="V62264" i="4"/>
  <c r="V62263" i="4"/>
  <c r="V62262" i="4"/>
  <c r="V62261" i="4"/>
  <c r="V62260" i="4"/>
  <c r="V62259" i="4"/>
  <c r="V62258" i="4"/>
  <c r="V62257" i="4"/>
  <c r="V62256" i="4"/>
  <c r="V62255" i="4"/>
  <c r="V62254" i="4"/>
  <c r="V62253" i="4"/>
  <c r="V62252" i="4"/>
  <c r="V62251" i="4"/>
  <c r="V62250" i="4"/>
  <c r="V62249" i="4"/>
  <c r="V62248" i="4"/>
  <c r="V62247" i="4"/>
  <c r="V62246" i="4"/>
  <c r="V62245" i="4"/>
  <c r="V62244" i="4"/>
  <c r="V62243" i="4"/>
  <c r="V62242" i="4"/>
  <c r="V62241" i="4"/>
  <c r="V62240" i="4"/>
  <c r="V62239" i="4"/>
  <c r="V62238" i="4"/>
  <c r="V62237" i="4"/>
  <c r="V62236" i="4"/>
  <c r="V62235" i="4"/>
  <c r="V62234" i="4"/>
  <c r="V62233" i="4"/>
  <c r="V62232" i="4"/>
  <c r="V62231" i="4"/>
  <c r="V62230" i="4"/>
  <c r="V62229" i="4"/>
  <c r="V62228" i="4"/>
  <c r="V62227" i="4"/>
  <c r="V62226" i="4"/>
  <c r="V62225" i="4"/>
  <c r="V62224" i="4"/>
  <c r="V62223" i="4"/>
  <c r="V62222" i="4"/>
  <c r="V62221" i="4"/>
  <c r="V62220" i="4"/>
  <c r="V62219" i="4"/>
  <c r="V62218" i="4"/>
  <c r="V62217" i="4"/>
  <c r="V62216" i="4"/>
  <c r="V62215" i="4"/>
  <c r="V62214" i="4"/>
  <c r="V62213" i="4"/>
  <c r="V62212" i="4"/>
  <c r="V62211" i="4"/>
  <c r="V62210" i="4"/>
  <c r="V62209" i="4"/>
  <c r="V62208" i="4"/>
  <c r="V62207" i="4"/>
  <c r="V62206" i="4"/>
  <c r="V62205" i="4"/>
  <c r="V62204" i="4"/>
  <c r="V62203" i="4"/>
  <c r="V62202" i="4"/>
  <c r="V62201" i="4"/>
  <c r="V62200" i="4"/>
  <c r="V62199" i="4"/>
  <c r="V62198" i="4"/>
  <c r="V62197" i="4"/>
  <c r="V62196" i="4"/>
  <c r="V62195" i="4"/>
  <c r="V62194" i="4"/>
  <c r="V62193" i="4"/>
  <c r="V62192" i="4"/>
  <c r="V62191" i="4"/>
  <c r="V62190" i="4"/>
  <c r="V62189" i="4"/>
  <c r="V62188" i="4"/>
  <c r="V62187" i="4"/>
  <c r="V62186" i="4"/>
  <c r="V62185" i="4"/>
  <c r="V62184" i="4"/>
  <c r="V62183" i="4"/>
  <c r="V62182" i="4"/>
  <c r="V62181" i="4"/>
  <c r="V62180" i="4"/>
  <c r="V62179" i="4"/>
  <c r="V62178" i="4"/>
  <c r="V62177" i="4"/>
  <c r="V62176" i="4"/>
  <c r="V62175" i="4"/>
  <c r="V62174" i="4"/>
  <c r="V62173" i="4"/>
  <c r="V62172" i="4"/>
  <c r="V62171" i="4"/>
  <c r="V62170" i="4"/>
  <c r="V62169" i="4"/>
  <c r="V62168" i="4"/>
  <c r="V62167" i="4"/>
  <c r="V62166" i="4"/>
  <c r="V62165" i="4"/>
  <c r="V62164" i="4"/>
  <c r="V62163" i="4"/>
  <c r="V62162" i="4"/>
  <c r="V62161" i="4"/>
  <c r="V62160" i="4"/>
  <c r="V62159" i="4"/>
  <c r="V62158" i="4"/>
  <c r="V62157" i="4"/>
  <c r="V62156" i="4"/>
  <c r="V62155" i="4"/>
  <c r="V62154" i="4"/>
  <c r="V62153" i="4"/>
  <c r="V62152" i="4"/>
  <c r="V62151" i="4"/>
  <c r="V62150" i="4"/>
  <c r="V62149" i="4"/>
  <c r="V62148" i="4"/>
  <c r="V62147" i="4"/>
  <c r="V62146" i="4"/>
  <c r="V62145" i="4"/>
  <c r="V62144" i="4"/>
  <c r="V62143" i="4"/>
  <c r="V62142" i="4"/>
  <c r="V62141" i="4"/>
  <c r="V62140" i="4"/>
  <c r="V62139" i="4"/>
  <c r="V62138" i="4"/>
  <c r="V62137" i="4"/>
  <c r="V62136" i="4"/>
  <c r="V62135" i="4"/>
  <c r="V62134" i="4"/>
  <c r="V62133" i="4"/>
  <c r="V62132" i="4"/>
  <c r="V62131" i="4"/>
  <c r="V62130" i="4"/>
  <c r="V62129" i="4"/>
  <c r="V62128" i="4"/>
  <c r="V62127" i="4"/>
  <c r="V62126" i="4"/>
  <c r="V62125" i="4"/>
  <c r="V62124" i="4"/>
  <c r="V62123" i="4"/>
  <c r="V62122" i="4"/>
  <c r="V62121" i="4"/>
  <c r="V62120" i="4"/>
  <c r="V62119" i="4"/>
  <c r="V62118" i="4"/>
  <c r="V62117" i="4"/>
  <c r="V62116" i="4"/>
  <c r="V62115" i="4"/>
  <c r="V62114" i="4"/>
  <c r="V62113" i="4"/>
  <c r="V62112" i="4"/>
  <c r="V62111" i="4"/>
  <c r="V62110" i="4"/>
  <c r="V62109" i="4"/>
  <c r="V62108" i="4"/>
  <c r="V62107" i="4"/>
  <c r="V62106" i="4"/>
  <c r="V62105" i="4"/>
  <c r="V62104" i="4"/>
  <c r="V62103" i="4"/>
  <c r="V62102" i="4"/>
  <c r="V62101" i="4"/>
  <c r="V62100" i="4"/>
  <c r="V62099" i="4"/>
  <c r="V62098" i="4"/>
  <c r="V62097" i="4"/>
  <c r="V62096" i="4"/>
  <c r="V62095" i="4"/>
  <c r="V62094" i="4"/>
  <c r="V62093" i="4"/>
  <c r="V62092" i="4"/>
  <c r="V62091" i="4"/>
  <c r="V62090" i="4"/>
  <c r="V62089" i="4"/>
  <c r="V62088" i="4"/>
  <c r="V62087" i="4"/>
  <c r="V62086" i="4"/>
  <c r="V62085" i="4"/>
  <c r="V62084" i="4"/>
  <c r="V62083" i="4"/>
  <c r="V62082" i="4"/>
  <c r="V62081" i="4"/>
  <c r="V62080" i="4"/>
  <c r="V62079" i="4"/>
  <c r="V62078" i="4"/>
  <c r="V62077" i="4"/>
  <c r="V62076" i="4"/>
  <c r="V62075" i="4"/>
  <c r="V62074" i="4"/>
  <c r="V62073" i="4"/>
  <c r="V62072" i="4"/>
  <c r="V62071" i="4"/>
  <c r="V62070" i="4"/>
  <c r="V62069" i="4"/>
  <c r="V62068" i="4"/>
  <c r="V62067" i="4"/>
  <c r="V62066" i="4"/>
  <c r="V62065" i="4"/>
  <c r="V62064" i="4"/>
  <c r="V62063" i="4"/>
  <c r="V62062" i="4"/>
  <c r="V62061" i="4"/>
  <c r="V62060" i="4"/>
  <c r="V62059" i="4"/>
  <c r="V62058" i="4"/>
  <c r="V62057" i="4"/>
  <c r="V62056" i="4"/>
  <c r="V62055" i="4"/>
  <c r="V62054" i="4"/>
  <c r="V62053" i="4"/>
  <c r="V62052" i="4"/>
  <c r="V62051" i="4"/>
  <c r="V62050" i="4"/>
  <c r="V62049" i="4"/>
  <c r="V62048" i="4"/>
  <c r="V62047" i="4"/>
  <c r="V62046" i="4"/>
  <c r="V62045" i="4"/>
  <c r="V62044" i="4"/>
  <c r="V62043" i="4"/>
  <c r="V62042" i="4"/>
  <c r="V62041" i="4"/>
  <c r="V62040" i="4"/>
  <c r="V62039" i="4"/>
  <c r="V62038" i="4"/>
  <c r="V62037" i="4"/>
  <c r="V62036" i="4"/>
  <c r="V62035" i="4"/>
  <c r="V62034" i="4"/>
  <c r="V62033" i="4"/>
  <c r="V62032" i="4"/>
  <c r="V62031" i="4"/>
  <c r="V62030" i="4"/>
  <c r="V62029" i="4"/>
  <c r="V62028" i="4"/>
  <c r="V62027" i="4"/>
  <c r="V62026" i="4"/>
  <c r="V62025" i="4"/>
  <c r="V62024" i="4"/>
  <c r="V62023" i="4"/>
  <c r="V62022" i="4"/>
  <c r="V62021" i="4"/>
  <c r="V62020" i="4"/>
  <c r="V62019" i="4"/>
  <c r="V62018" i="4"/>
  <c r="V62017" i="4"/>
  <c r="V62016" i="4"/>
  <c r="V62015" i="4"/>
  <c r="V62014" i="4"/>
  <c r="V62013" i="4"/>
  <c r="V62012" i="4"/>
  <c r="V62011" i="4"/>
  <c r="V62010" i="4"/>
  <c r="V62009" i="4"/>
  <c r="V62008" i="4"/>
  <c r="V62007" i="4"/>
  <c r="V62006" i="4"/>
  <c r="V62005" i="4"/>
  <c r="V62004" i="4"/>
  <c r="V62003" i="4"/>
  <c r="V62002" i="4"/>
  <c r="V62001" i="4"/>
  <c r="V62000" i="4"/>
  <c r="V61999" i="4"/>
  <c r="V61998" i="4"/>
  <c r="V61997" i="4"/>
  <c r="V61996" i="4"/>
  <c r="V61995" i="4"/>
  <c r="V61994" i="4"/>
  <c r="V61993" i="4"/>
  <c r="V61992" i="4"/>
  <c r="V61991" i="4"/>
  <c r="V61990" i="4"/>
  <c r="V61989" i="4"/>
  <c r="V61988" i="4"/>
  <c r="V61987" i="4"/>
  <c r="V61986" i="4"/>
  <c r="V61985" i="4"/>
  <c r="V61984" i="4"/>
  <c r="V61983" i="4"/>
  <c r="V61982" i="4"/>
  <c r="V61981" i="4"/>
  <c r="V61980" i="4"/>
  <c r="V61979" i="4"/>
  <c r="V61978" i="4"/>
  <c r="V61977" i="4"/>
  <c r="V61976" i="4"/>
  <c r="V61975" i="4"/>
  <c r="V61974" i="4"/>
  <c r="V61973" i="4"/>
  <c r="V61972" i="4"/>
  <c r="V61971" i="4"/>
  <c r="V61970" i="4"/>
  <c r="V61969" i="4"/>
  <c r="V61968" i="4"/>
  <c r="V61967" i="4"/>
  <c r="V61966" i="4"/>
  <c r="V61965" i="4"/>
  <c r="V61964" i="4"/>
  <c r="V61963" i="4"/>
  <c r="V61962" i="4"/>
  <c r="V61961" i="4"/>
  <c r="V61960" i="4"/>
  <c r="V61959" i="4"/>
  <c r="V61958" i="4"/>
  <c r="V61957" i="4"/>
  <c r="V61956" i="4"/>
  <c r="V61955" i="4"/>
  <c r="V61954" i="4"/>
  <c r="V61953" i="4"/>
  <c r="V61952" i="4"/>
  <c r="V61951" i="4"/>
  <c r="V61950" i="4"/>
  <c r="V61949" i="4"/>
  <c r="V61948" i="4"/>
  <c r="V61947" i="4"/>
  <c r="V61946" i="4"/>
  <c r="V61945" i="4"/>
  <c r="V61944" i="4"/>
  <c r="V61943" i="4"/>
  <c r="V61942" i="4"/>
  <c r="V61941" i="4"/>
  <c r="V61940" i="4"/>
  <c r="V61939" i="4"/>
  <c r="V61938" i="4"/>
  <c r="V61937" i="4"/>
  <c r="V61936" i="4"/>
  <c r="V61935" i="4"/>
  <c r="V61934" i="4"/>
  <c r="V61933" i="4"/>
  <c r="V61932" i="4"/>
  <c r="V61931" i="4"/>
  <c r="V61930" i="4"/>
  <c r="V61929" i="4"/>
  <c r="V61928" i="4"/>
  <c r="V61927" i="4"/>
  <c r="V61926" i="4"/>
  <c r="V61925" i="4"/>
  <c r="V61924" i="4"/>
  <c r="V61923" i="4"/>
  <c r="V61922" i="4"/>
  <c r="V61921" i="4"/>
  <c r="V61920" i="4"/>
  <c r="V61919" i="4"/>
  <c r="V61918" i="4"/>
  <c r="V61917" i="4"/>
  <c r="V61916" i="4"/>
  <c r="V61915" i="4"/>
  <c r="V61914" i="4"/>
  <c r="V61913" i="4"/>
  <c r="V61912" i="4"/>
  <c r="V61911" i="4"/>
  <c r="V61910" i="4"/>
  <c r="V61909" i="4"/>
  <c r="V61908" i="4"/>
  <c r="V61907" i="4"/>
  <c r="V61906" i="4"/>
  <c r="V61905" i="4"/>
  <c r="V61904" i="4"/>
  <c r="V61903" i="4"/>
  <c r="V61902" i="4"/>
  <c r="V61901" i="4"/>
  <c r="V61900" i="4"/>
  <c r="V61899" i="4"/>
  <c r="V61898" i="4"/>
  <c r="V61897" i="4"/>
  <c r="V61896" i="4"/>
  <c r="V61895" i="4"/>
  <c r="V61894" i="4"/>
  <c r="V61893" i="4"/>
  <c r="V61892" i="4"/>
  <c r="V61891" i="4"/>
  <c r="V61890" i="4"/>
  <c r="V61889" i="4"/>
  <c r="V61888" i="4"/>
  <c r="V61887" i="4"/>
  <c r="V61886" i="4"/>
  <c r="V61885" i="4"/>
  <c r="V61884" i="4"/>
  <c r="V61883" i="4"/>
  <c r="V61882" i="4"/>
  <c r="V61881" i="4"/>
  <c r="V61880" i="4"/>
  <c r="V61879" i="4"/>
  <c r="V61878" i="4"/>
  <c r="V61877" i="4"/>
  <c r="V61876" i="4"/>
  <c r="V61875" i="4"/>
  <c r="V61874" i="4"/>
  <c r="V61873" i="4"/>
  <c r="V61872" i="4"/>
  <c r="V61871" i="4"/>
  <c r="V61870" i="4"/>
  <c r="V61869" i="4"/>
  <c r="V61868" i="4"/>
  <c r="V61867" i="4"/>
  <c r="V61866" i="4"/>
  <c r="V61865" i="4"/>
  <c r="V61864" i="4"/>
  <c r="V61863" i="4"/>
  <c r="V61862" i="4"/>
  <c r="V61861" i="4"/>
  <c r="V61860" i="4"/>
  <c r="V61859" i="4"/>
  <c r="V61858" i="4"/>
  <c r="V61857" i="4"/>
  <c r="V61856" i="4"/>
  <c r="V61855" i="4"/>
  <c r="V61854" i="4"/>
  <c r="V61853" i="4"/>
  <c r="V61852" i="4"/>
  <c r="V61851" i="4"/>
  <c r="V61850" i="4"/>
  <c r="V61849" i="4"/>
  <c r="V61848" i="4"/>
  <c r="V61847" i="4"/>
  <c r="V61846" i="4"/>
  <c r="V61845" i="4"/>
  <c r="V61844" i="4"/>
  <c r="V61843" i="4"/>
  <c r="V61842" i="4"/>
  <c r="V61841" i="4"/>
  <c r="V61840" i="4"/>
  <c r="V61839" i="4"/>
  <c r="V61838" i="4"/>
  <c r="V61837" i="4"/>
  <c r="V61836" i="4"/>
  <c r="V61835" i="4"/>
  <c r="V61834" i="4"/>
  <c r="V61833" i="4"/>
  <c r="V61832" i="4"/>
  <c r="V61831" i="4"/>
  <c r="V61830" i="4"/>
  <c r="V61829" i="4"/>
  <c r="V61828" i="4"/>
  <c r="V61827" i="4"/>
  <c r="V61826" i="4"/>
  <c r="V61825" i="4"/>
  <c r="V61824" i="4"/>
  <c r="V61823" i="4"/>
  <c r="V61822" i="4"/>
  <c r="V61821" i="4"/>
  <c r="V61820" i="4"/>
  <c r="V61819" i="4"/>
  <c r="V61818" i="4"/>
  <c r="V61817" i="4"/>
  <c r="V61816" i="4"/>
  <c r="V61815" i="4"/>
  <c r="V61814" i="4"/>
  <c r="V61813" i="4"/>
  <c r="V61812" i="4"/>
  <c r="V61811" i="4"/>
  <c r="V61810" i="4"/>
  <c r="V61809" i="4"/>
  <c r="V61808" i="4"/>
  <c r="V61807" i="4"/>
  <c r="V61806" i="4"/>
  <c r="V61805" i="4"/>
  <c r="V61804" i="4"/>
  <c r="V61803" i="4"/>
  <c r="V61802" i="4"/>
  <c r="V61801" i="4"/>
  <c r="V61800" i="4"/>
  <c r="V61799" i="4"/>
  <c r="V61798" i="4"/>
  <c r="V61797" i="4"/>
  <c r="V61796" i="4"/>
  <c r="V61795" i="4"/>
  <c r="V61794" i="4"/>
  <c r="V61793" i="4"/>
  <c r="V61792" i="4"/>
  <c r="V61791" i="4"/>
  <c r="V61790" i="4"/>
  <c r="V61789" i="4"/>
  <c r="V61788" i="4"/>
  <c r="V61787" i="4"/>
  <c r="V61786" i="4"/>
  <c r="V61785" i="4"/>
  <c r="V61784" i="4"/>
  <c r="V61783" i="4"/>
  <c r="V61782" i="4"/>
  <c r="V61781" i="4"/>
  <c r="V61780" i="4"/>
  <c r="V61779" i="4"/>
  <c r="V61778" i="4"/>
  <c r="V61777" i="4"/>
  <c r="V61776" i="4"/>
  <c r="V61775" i="4"/>
  <c r="V61774" i="4"/>
  <c r="V61773" i="4"/>
  <c r="V61772" i="4"/>
  <c r="V61771" i="4"/>
  <c r="V61770" i="4"/>
  <c r="V61769" i="4"/>
  <c r="V61768" i="4"/>
  <c r="V61767" i="4"/>
  <c r="V61766" i="4"/>
  <c r="V61765" i="4"/>
  <c r="V61764" i="4"/>
  <c r="V61763" i="4"/>
  <c r="V61762" i="4"/>
  <c r="V61761" i="4"/>
  <c r="V61760" i="4"/>
  <c r="V61759" i="4"/>
  <c r="V61758" i="4"/>
  <c r="V61757" i="4"/>
  <c r="V61756" i="4"/>
  <c r="V61755" i="4"/>
  <c r="V61754" i="4"/>
  <c r="V61753" i="4"/>
  <c r="V61752" i="4"/>
  <c r="V61751" i="4"/>
  <c r="V61750" i="4"/>
  <c r="V61749" i="4"/>
  <c r="V61748" i="4"/>
  <c r="V61747" i="4"/>
  <c r="V61746" i="4"/>
  <c r="V61745" i="4"/>
  <c r="V61744" i="4"/>
  <c r="V61743" i="4"/>
  <c r="V61742" i="4"/>
  <c r="V61741" i="4"/>
  <c r="V61740" i="4"/>
  <c r="V61739" i="4"/>
  <c r="V61738" i="4"/>
  <c r="V61737" i="4"/>
  <c r="V61736" i="4"/>
  <c r="V61735" i="4"/>
  <c r="V61734" i="4"/>
  <c r="V61733" i="4"/>
  <c r="V61732" i="4"/>
  <c r="V61731" i="4"/>
  <c r="V61730" i="4"/>
  <c r="V61729" i="4"/>
  <c r="V61728" i="4"/>
  <c r="V61727" i="4"/>
  <c r="V61726" i="4"/>
  <c r="V61725" i="4"/>
  <c r="V61724" i="4"/>
  <c r="V61723" i="4"/>
  <c r="V61722" i="4"/>
  <c r="V61721" i="4"/>
  <c r="V61720" i="4"/>
  <c r="V61719" i="4"/>
  <c r="V61718" i="4"/>
  <c r="V61717" i="4"/>
  <c r="V61716" i="4"/>
  <c r="V61715" i="4"/>
  <c r="V61714" i="4"/>
  <c r="V61713" i="4"/>
  <c r="V61712" i="4"/>
  <c r="V61711" i="4"/>
  <c r="V61710" i="4"/>
  <c r="V61709" i="4"/>
  <c r="V61708" i="4"/>
  <c r="V61707" i="4"/>
  <c r="V61706" i="4"/>
  <c r="V61705" i="4"/>
  <c r="V61704" i="4"/>
  <c r="V61703" i="4"/>
  <c r="V61702" i="4"/>
  <c r="V61701" i="4"/>
  <c r="V61700" i="4"/>
  <c r="V61699" i="4"/>
  <c r="V61698" i="4"/>
  <c r="V61697" i="4"/>
  <c r="V61696" i="4"/>
  <c r="V61695" i="4"/>
  <c r="V61694" i="4"/>
  <c r="V61693" i="4"/>
  <c r="V61692" i="4"/>
  <c r="V61691" i="4"/>
  <c r="V61690" i="4"/>
  <c r="V61689" i="4"/>
  <c r="V61688" i="4"/>
  <c r="V61687" i="4"/>
  <c r="V61686" i="4"/>
  <c r="V61685" i="4"/>
  <c r="V61684" i="4"/>
  <c r="V61683" i="4"/>
  <c r="V61682" i="4"/>
  <c r="V61681" i="4"/>
  <c r="V61680" i="4"/>
  <c r="V61679" i="4"/>
  <c r="V61678" i="4"/>
  <c r="V61677" i="4"/>
  <c r="V61676" i="4"/>
  <c r="V61675" i="4"/>
  <c r="V61674" i="4"/>
  <c r="V61673" i="4"/>
  <c r="V61672" i="4"/>
  <c r="V61671" i="4"/>
  <c r="V61670" i="4"/>
  <c r="V61669" i="4"/>
  <c r="V61668" i="4"/>
  <c r="V61667" i="4"/>
  <c r="V61666" i="4"/>
  <c r="V61665" i="4"/>
  <c r="V61664" i="4"/>
  <c r="V61663" i="4"/>
  <c r="V61662" i="4"/>
  <c r="V61661" i="4"/>
  <c r="V61660" i="4"/>
  <c r="V61659" i="4"/>
  <c r="V61658" i="4"/>
  <c r="V61657" i="4"/>
  <c r="V61656" i="4"/>
  <c r="V61655" i="4"/>
  <c r="V61654" i="4"/>
  <c r="V61653" i="4"/>
  <c r="V61652" i="4"/>
  <c r="V61651" i="4"/>
  <c r="V61650" i="4"/>
  <c r="V61649" i="4"/>
  <c r="V61648" i="4"/>
  <c r="V61647" i="4"/>
  <c r="V61646" i="4"/>
  <c r="V61645" i="4"/>
  <c r="V61644" i="4"/>
  <c r="V61643" i="4"/>
  <c r="V61642" i="4"/>
  <c r="V61641" i="4"/>
  <c r="V61640" i="4"/>
  <c r="V61639" i="4"/>
  <c r="V61638" i="4"/>
  <c r="V61637" i="4"/>
  <c r="V61636" i="4"/>
  <c r="V61635" i="4"/>
  <c r="V61634" i="4"/>
  <c r="V61633" i="4"/>
  <c r="V61632" i="4"/>
  <c r="V61631" i="4"/>
  <c r="V61630" i="4"/>
  <c r="V61629" i="4"/>
  <c r="V61628" i="4"/>
  <c r="V61627" i="4"/>
  <c r="V61626" i="4"/>
  <c r="V61625" i="4"/>
  <c r="V61624" i="4"/>
  <c r="V61623" i="4"/>
  <c r="V61622" i="4"/>
  <c r="V61621" i="4"/>
  <c r="V61620" i="4"/>
  <c r="V61619" i="4"/>
  <c r="V61618" i="4"/>
  <c r="V61617" i="4"/>
  <c r="V61616" i="4"/>
  <c r="V61615" i="4"/>
  <c r="V61614" i="4"/>
  <c r="V61613" i="4"/>
  <c r="V61612" i="4"/>
  <c r="V61611" i="4"/>
  <c r="V61610" i="4"/>
  <c r="V61609" i="4"/>
  <c r="V61608" i="4"/>
  <c r="V61607" i="4"/>
  <c r="V61606" i="4"/>
  <c r="V61605" i="4"/>
  <c r="V61604" i="4"/>
  <c r="V61603" i="4"/>
  <c r="V61602" i="4"/>
  <c r="V61601" i="4"/>
  <c r="V61600" i="4"/>
  <c r="V61599" i="4"/>
  <c r="V61598" i="4"/>
  <c r="V61597" i="4"/>
  <c r="V61596" i="4"/>
  <c r="V61595" i="4"/>
  <c r="V61594" i="4"/>
  <c r="V61593" i="4"/>
  <c r="V61592" i="4"/>
  <c r="V61591" i="4"/>
  <c r="V61590" i="4"/>
  <c r="V61589" i="4"/>
  <c r="V61588" i="4"/>
  <c r="V61587" i="4"/>
  <c r="V61586" i="4"/>
  <c r="V61585" i="4"/>
  <c r="V61584" i="4"/>
  <c r="V61583" i="4"/>
  <c r="V61582" i="4"/>
  <c r="V61581" i="4"/>
  <c r="V61580" i="4"/>
  <c r="V61579" i="4"/>
  <c r="V61578" i="4"/>
  <c r="V61577" i="4"/>
  <c r="V61576" i="4"/>
  <c r="V61575" i="4"/>
  <c r="V61574" i="4"/>
  <c r="V61573" i="4"/>
  <c r="V61572" i="4"/>
  <c r="V61571" i="4"/>
  <c r="V61570" i="4"/>
  <c r="V61569" i="4"/>
  <c r="V61568" i="4"/>
  <c r="V61567" i="4"/>
  <c r="V61566" i="4"/>
  <c r="V61565" i="4"/>
  <c r="V61564" i="4"/>
  <c r="V61563" i="4"/>
  <c r="V61562" i="4"/>
  <c r="V61561" i="4"/>
  <c r="V61560" i="4"/>
  <c r="V61559" i="4"/>
  <c r="V61558" i="4"/>
  <c r="V61557" i="4"/>
  <c r="V61556" i="4"/>
  <c r="V61555" i="4"/>
  <c r="V61554" i="4"/>
  <c r="V61553" i="4"/>
  <c r="V61552" i="4"/>
  <c r="V61551" i="4"/>
  <c r="V61550" i="4"/>
  <c r="V61549" i="4"/>
  <c r="V61548" i="4"/>
  <c r="V61547" i="4"/>
  <c r="V61546" i="4"/>
  <c r="V61545" i="4"/>
  <c r="V61544" i="4"/>
  <c r="V61543" i="4"/>
  <c r="V61542" i="4"/>
  <c r="V61541" i="4"/>
  <c r="V61540" i="4"/>
  <c r="V61539" i="4"/>
  <c r="V61538" i="4"/>
  <c r="V61537" i="4"/>
  <c r="V61536" i="4"/>
  <c r="V61535" i="4"/>
  <c r="V61534" i="4"/>
  <c r="V61533" i="4"/>
  <c r="V61532" i="4"/>
  <c r="V61531" i="4"/>
  <c r="V61530" i="4"/>
  <c r="V61529" i="4"/>
  <c r="V61528" i="4"/>
  <c r="V61527" i="4"/>
  <c r="V61526" i="4"/>
  <c r="V61525" i="4"/>
  <c r="V61524" i="4"/>
  <c r="V61523" i="4"/>
  <c r="V61522" i="4"/>
  <c r="V61521" i="4"/>
  <c r="V61520" i="4"/>
  <c r="V61519" i="4"/>
  <c r="V61518" i="4"/>
  <c r="V61517" i="4"/>
  <c r="V61516" i="4"/>
  <c r="V61515" i="4"/>
  <c r="V61514" i="4"/>
  <c r="V61513" i="4"/>
  <c r="V61512" i="4"/>
  <c r="V61511" i="4"/>
  <c r="V61510" i="4"/>
  <c r="V61509" i="4"/>
  <c r="V61508" i="4"/>
  <c r="V61507" i="4"/>
  <c r="V61506" i="4"/>
  <c r="V61505" i="4"/>
  <c r="V61504" i="4"/>
  <c r="V61503" i="4"/>
  <c r="V61502" i="4"/>
  <c r="V61501" i="4"/>
  <c r="V61500" i="4"/>
  <c r="V61499" i="4"/>
  <c r="V61498" i="4"/>
  <c r="V61497" i="4"/>
  <c r="V61496" i="4"/>
  <c r="V61495" i="4"/>
  <c r="V61494" i="4"/>
  <c r="V61493" i="4"/>
  <c r="V61492" i="4"/>
  <c r="V61491" i="4"/>
  <c r="V61490" i="4"/>
  <c r="V61489" i="4"/>
  <c r="V61488" i="4"/>
  <c r="V61487" i="4"/>
  <c r="V61486" i="4"/>
  <c r="V61485" i="4"/>
  <c r="V61484" i="4"/>
  <c r="V61483" i="4"/>
  <c r="V61482" i="4"/>
  <c r="V61481" i="4"/>
  <c r="V61480" i="4"/>
  <c r="V61479" i="4"/>
  <c r="V61478" i="4"/>
  <c r="V61477" i="4"/>
  <c r="V61476" i="4"/>
  <c r="V61475" i="4"/>
  <c r="V61474" i="4"/>
  <c r="V61473" i="4"/>
  <c r="V61472" i="4"/>
  <c r="V61471" i="4"/>
  <c r="V61470" i="4"/>
  <c r="V61469" i="4"/>
  <c r="V61468" i="4"/>
  <c r="V61467" i="4"/>
  <c r="V61466" i="4"/>
  <c r="V61465" i="4"/>
  <c r="V61464" i="4"/>
  <c r="V61463" i="4"/>
  <c r="V61462" i="4"/>
  <c r="V61461" i="4"/>
  <c r="V61460" i="4"/>
  <c r="V61459" i="4"/>
  <c r="V61458" i="4"/>
  <c r="V61457" i="4"/>
  <c r="V61456" i="4"/>
  <c r="V61455" i="4"/>
  <c r="V61454" i="4"/>
  <c r="V61453" i="4"/>
  <c r="V61452" i="4"/>
  <c r="V61451" i="4"/>
  <c r="V61450" i="4"/>
  <c r="V61449" i="4"/>
  <c r="V61448" i="4"/>
  <c r="V61447" i="4"/>
  <c r="V61446" i="4"/>
  <c r="V61445" i="4"/>
  <c r="V61444" i="4"/>
  <c r="V61443" i="4"/>
  <c r="V61442" i="4"/>
  <c r="V61441" i="4"/>
  <c r="V61440" i="4"/>
  <c r="V61439" i="4"/>
  <c r="V61438" i="4"/>
  <c r="V61437" i="4"/>
  <c r="V61436" i="4"/>
  <c r="V61435" i="4"/>
  <c r="V61434" i="4"/>
  <c r="V61433" i="4"/>
  <c r="V61432" i="4"/>
  <c r="V61431" i="4"/>
  <c r="V61430" i="4"/>
  <c r="V61429" i="4"/>
  <c r="V61428" i="4"/>
  <c r="V61427" i="4"/>
  <c r="V61426" i="4"/>
  <c r="V61425" i="4"/>
  <c r="V61424" i="4"/>
  <c r="V61423" i="4"/>
  <c r="V61422" i="4"/>
  <c r="V61421" i="4"/>
  <c r="V61420" i="4"/>
  <c r="V61419" i="4"/>
  <c r="V61418" i="4"/>
  <c r="V61417" i="4"/>
  <c r="V61416" i="4"/>
  <c r="V61415" i="4"/>
  <c r="V61414" i="4"/>
  <c r="V61413" i="4"/>
  <c r="V61412" i="4"/>
  <c r="V61411" i="4"/>
  <c r="V61410" i="4"/>
  <c r="V61409" i="4"/>
  <c r="V61408" i="4"/>
  <c r="V61407" i="4"/>
  <c r="V61406" i="4"/>
  <c r="V61405" i="4"/>
  <c r="V61404" i="4"/>
  <c r="V61403" i="4"/>
  <c r="V61402" i="4"/>
  <c r="V61401" i="4"/>
  <c r="V61400" i="4"/>
  <c r="V61399" i="4"/>
  <c r="V61398" i="4"/>
  <c r="V61397" i="4"/>
  <c r="V61396" i="4"/>
  <c r="V61395" i="4"/>
  <c r="V61394" i="4"/>
  <c r="V61393" i="4"/>
  <c r="V61392" i="4"/>
  <c r="V61391" i="4"/>
  <c r="V61390" i="4"/>
  <c r="V61389" i="4"/>
  <c r="V61388" i="4"/>
  <c r="V61387" i="4"/>
  <c r="V61386" i="4"/>
  <c r="V61385" i="4"/>
  <c r="V61384" i="4"/>
  <c r="V61383" i="4"/>
  <c r="V61382" i="4"/>
  <c r="V61381" i="4"/>
  <c r="V61380" i="4"/>
  <c r="V61379" i="4"/>
  <c r="V61378" i="4"/>
  <c r="V61377" i="4"/>
  <c r="V61376" i="4"/>
  <c r="V61375" i="4"/>
  <c r="V61374" i="4"/>
  <c r="V61373" i="4"/>
  <c r="V61372" i="4"/>
  <c r="V61371" i="4"/>
  <c r="V61370" i="4"/>
  <c r="V61369" i="4"/>
  <c r="V61368" i="4"/>
  <c r="V61367" i="4"/>
  <c r="V61366" i="4"/>
  <c r="V61365" i="4"/>
  <c r="V61364" i="4"/>
  <c r="V61363" i="4"/>
  <c r="V61362" i="4"/>
  <c r="V61361" i="4"/>
  <c r="V61360" i="4"/>
  <c r="V61359" i="4"/>
  <c r="V61358" i="4"/>
  <c r="V61357" i="4"/>
  <c r="V61356" i="4"/>
  <c r="V61355" i="4"/>
  <c r="V61354" i="4"/>
  <c r="V61353" i="4"/>
  <c r="V61352" i="4"/>
  <c r="V61351" i="4"/>
  <c r="V61350" i="4"/>
  <c r="V61349" i="4"/>
  <c r="V61348" i="4"/>
  <c r="V61347" i="4"/>
  <c r="V61346" i="4"/>
  <c r="V61345" i="4"/>
  <c r="V61344" i="4"/>
  <c r="V61343" i="4"/>
  <c r="V61342" i="4"/>
  <c r="V61341" i="4"/>
  <c r="V61340" i="4"/>
  <c r="V61339" i="4"/>
  <c r="V61338" i="4"/>
  <c r="V61337" i="4"/>
  <c r="V61336" i="4"/>
  <c r="V61335" i="4"/>
  <c r="V61334" i="4"/>
  <c r="V61333" i="4"/>
  <c r="V61332" i="4"/>
  <c r="V61331" i="4"/>
  <c r="V61330" i="4"/>
  <c r="V61329" i="4"/>
  <c r="V61328" i="4"/>
  <c r="V61327" i="4"/>
  <c r="V61326" i="4"/>
  <c r="V61325" i="4"/>
  <c r="V61324" i="4"/>
  <c r="V61323" i="4"/>
  <c r="V61322" i="4"/>
  <c r="V61321" i="4"/>
  <c r="V61320" i="4"/>
  <c r="V61319" i="4"/>
  <c r="V61318" i="4"/>
  <c r="V61317" i="4"/>
  <c r="V61316" i="4"/>
  <c r="V61315" i="4"/>
  <c r="V61314" i="4"/>
  <c r="V61313" i="4"/>
  <c r="V61312" i="4"/>
  <c r="V61311" i="4"/>
  <c r="V61310" i="4"/>
  <c r="V61309" i="4"/>
  <c r="V61308" i="4"/>
  <c r="V61307" i="4"/>
  <c r="V61306" i="4"/>
  <c r="V61305" i="4"/>
  <c r="V61304" i="4"/>
  <c r="V61303" i="4"/>
  <c r="V61302" i="4"/>
  <c r="V61301" i="4"/>
  <c r="V61300" i="4"/>
  <c r="V61299" i="4"/>
  <c r="V61298" i="4"/>
  <c r="V61297" i="4"/>
  <c r="V61296" i="4"/>
  <c r="V61295" i="4"/>
  <c r="V61294" i="4"/>
  <c r="V61293" i="4"/>
  <c r="V61292" i="4"/>
  <c r="V61291" i="4"/>
  <c r="V61290" i="4"/>
  <c r="V61289" i="4"/>
  <c r="V61288" i="4"/>
  <c r="V61287" i="4"/>
  <c r="V61286" i="4"/>
  <c r="V61285" i="4"/>
  <c r="V61284" i="4"/>
  <c r="V61283" i="4"/>
  <c r="V61282" i="4"/>
  <c r="V61281" i="4"/>
  <c r="V61280" i="4"/>
  <c r="V61279" i="4"/>
  <c r="V61278" i="4"/>
  <c r="V61277" i="4"/>
  <c r="V61276" i="4"/>
  <c r="V61275" i="4"/>
  <c r="V61274" i="4"/>
  <c r="V61273" i="4"/>
  <c r="V61272" i="4"/>
  <c r="V61271" i="4"/>
  <c r="V61270" i="4"/>
  <c r="V61269" i="4"/>
  <c r="V61268" i="4"/>
  <c r="V61267" i="4"/>
  <c r="V61266" i="4"/>
  <c r="V61265" i="4"/>
  <c r="V61264" i="4"/>
  <c r="V61263" i="4"/>
  <c r="V61262" i="4"/>
  <c r="V61261" i="4"/>
  <c r="V61260" i="4"/>
  <c r="V61259" i="4"/>
  <c r="V61258" i="4"/>
  <c r="V61257" i="4"/>
  <c r="V61256" i="4"/>
  <c r="V61255" i="4"/>
  <c r="V61254" i="4"/>
  <c r="V61253" i="4"/>
  <c r="V61252" i="4"/>
  <c r="V61251" i="4"/>
  <c r="V61250" i="4"/>
  <c r="V61249" i="4"/>
  <c r="V61248" i="4"/>
  <c r="V61247" i="4"/>
  <c r="V61246" i="4"/>
  <c r="V61245" i="4"/>
  <c r="V61244" i="4"/>
  <c r="V61243" i="4"/>
  <c r="V61242" i="4"/>
  <c r="V61241" i="4"/>
  <c r="V61240" i="4"/>
  <c r="V61239" i="4"/>
  <c r="V61238" i="4"/>
  <c r="V61237" i="4"/>
  <c r="V61236" i="4"/>
  <c r="V61235" i="4"/>
  <c r="V61234" i="4"/>
  <c r="V61233" i="4"/>
  <c r="V61232" i="4"/>
  <c r="V61231" i="4"/>
  <c r="V61230" i="4"/>
  <c r="V61229" i="4"/>
  <c r="V61228" i="4"/>
  <c r="V61227" i="4"/>
  <c r="V61226" i="4"/>
  <c r="V61225" i="4"/>
  <c r="V61224" i="4"/>
  <c r="V61223" i="4"/>
  <c r="V61222" i="4"/>
  <c r="V61221" i="4"/>
  <c r="V61220" i="4"/>
  <c r="V61219" i="4"/>
  <c r="V61218" i="4"/>
  <c r="V61217" i="4"/>
  <c r="V61216" i="4"/>
  <c r="V61215" i="4"/>
  <c r="V61214" i="4"/>
  <c r="V61213" i="4"/>
  <c r="V61212" i="4"/>
  <c r="V61211" i="4"/>
  <c r="V61210" i="4"/>
  <c r="V61209" i="4"/>
  <c r="V61208" i="4"/>
  <c r="V61207" i="4"/>
  <c r="V61206" i="4"/>
  <c r="V61205" i="4"/>
  <c r="V61204" i="4"/>
  <c r="V61203" i="4"/>
  <c r="V61202" i="4"/>
  <c r="V61201" i="4"/>
  <c r="V61200" i="4"/>
  <c r="V61199" i="4"/>
  <c r="V61198" i="4"/>
  <c r="V61197" i="4"/>
  <c r="V61196" i="4"/>
  <c r="V61195" i="4"/>
  <c r="V61194" i="4"/>
  <c r="V61193" i="4"/>
  <c r="V61192" i="4"/>
  <c r="V61191" i="4"/>
  <c r="V61190" i="4"/>
  <c r="V61189" i="4"/>
  <c r="V61188" i="4"/>
  <c r="V61187" i="4"/>
  <c r="V61186" i="4"/>
  <c r="V61185" i="4"/>
  <c r="V61184" i="4"/>
  <c r="V61183" i="4"/>
  <c r="V61182" i="4"/>
  <c r="V61181" i="4"/>
  <c r="V61180" i="4"/>
  <c r="V61179" i="4"/>
  <c r="V61178" i="4"/>
  <c r="V61177" i="4"/>
  <c r="V61176" i="4"/>
  <c r="V61175" i="4"/>
  <c r="V61174" i="4"/>
  <c r="V61173" i="4"/>
  <c r="V61172" i="4"/>
  <c r="V61171" i="4"/>
  <c r="V61170" i="4"/>
  <c r="V61169" i="4"/>
  <c r="V61168" i="4"/>
  <c r="V61167" i="4"/>
  <c r="V61166" i="4"/>
  <c r="V61165" i="4"/>
  <c r="V61164" i="4"/>
  <c r="V61163" i="4"/>
  <c r="V61162" i="4"/>
  <c r="V61161" i="4"/>
  <c r="V61160" i="4"/>
  <c r="V61159" i="4"/>
  <c r="V61158" i="4"/>
  <c r="V61157" i="4"/>
  <c r="V61156" i="4"/>
  <c r="V61155" i="4"/>
  <c r="V61154" i="4"/>
  <c r="V61153" i="4"/>
  <c r="V61152" i="4"/>
  <c r="V61151" i="4"/>
  <c r="V61150" i="4"/>
  <c r="V61149" i="4"/>
  <c r="V61148" i="4"/>
  <c r="V61147" i="4"/>
  <c r="V61146" i="4"/>
  <c r="V61145" i="4"/>
  <c r="V61144" i="4"/>
  <c r="V61143" i="4"/>
  <c r="V61142" i="4"/>
  <c r="V61141" i="4"/>
  <c r="V61140" i="4"/>
  <c r="V61139" i="4"/>
  <c r="V61138" i="4"/>
  <c r="V61137" i="4"/>
  <c r="V61136" i="4"/>
  <c r="V61135" i="4"/>
  <c r="V61134" i="4"/>
  <c r="V61133" i="4"/>
  <c r="V61132" i="4"/>
  <c r="V61131" i="4"/>
  <c r="V61130" i="4"/>
  <c r="V61129" i="4"/>
  <c r="V61128" i="4"/>
  <c r="V61127" i="4"/>
  <c r="V61126" i="4"/>
  <c r="V61125" i="4"/>
  <c r="V61124" i="4"/>
  <c r="V61123" i="4"/>
  <c r="V61122" i="4"/>
  <c r="V61121" i="4"/>
  <c r="V61120" i="4"/>
  <c r="V61119" i="4"/>
  <c r="V61118" i="4"/>
  <c r="V61117" i="4"/>
  <c r="V61116" i="4"/>
  <c r="V61115" i="4"/>
  <c r="V61114" i="4"/>
  <c r="V61113" i="4"/>
  <c r="V61112" i="4"/>
  <c r="V61111" i="4"/>
  <c r="V61110" i="4"/>
  <c r="V61109" i="4"/>
  <c r="V61108" i="4"/>
  <c r="V61107" i="4"/>
  <c r="V61106" i="4"/>
  <c r="V61105" i="4"/>
  <c r="V61104" i="4"/>
  <c r="V61103" i="4"/>
  <c r="V61102" i="4"/>
  <c r="V61101" i="4"/>
  <c r="V61100" i="4"/>
  <c r="V61099" i="4"/>
  <c r="V61098" i="4"/>
  <c r="V61097" i="4"/>
  <c r="V61096" i="4"/>
  <c r="V61095" i="4"/>
  <c r="V61094" i="4"/>
  <c r="V61093" i="4"/>
  <c r="V61092" i="4"/>
  <c r="V61091" i="4"/>
  <c r="V61090" i="4"/>
  <c r="V61089" i="4"/>
  <c r="V61088" i="4"/>
  <c r="V61087" i="4"/>
  <c r="V61086" i="4"/>
  <c r="V61085" i="4"/>
  <c r="V61084" i="4"/>
  <c r="V61083" i="4"/>
  <c r="V61082" i="4"/>
  <c r="V61081" i="4"/>
  <c r="V61080" i="4"/>
  <c r="V61079" i="4"/>
  <c r="V61078" i="4"/>
  <c r="V61077" i="4"/>
  <c r="V61076" i="4"/>
  <c r="V61075" i="4"/>
  <c r="V61074" i="4"/>
  <c r="V61073" i="4"/>
  <c r="V61072" i="4"/>
  <c r="V61071" i="4"/>
  <c r="V61070" i="4"/>
  <c r="V61069" i="4"/>
  <c r="V61068" i="4"/>
  <c r="V61067" i="4"/>
  <c r="V61066" i="4"/>
  <c r="V61065" i="4"/>
  <c r="V61064" i="4"/>
  <c r="V61063" i="4"/>
  <c r="V61062" i="4"/>
  <c r="V61061" i="4"/>
  <c r="V61060" i="4"/>
  <c r="V61059" i="4"/>
  <c r="V61058" i="4"/>
  <c r="V61057" i="4"/>
  <c r="V61056" i="4"/>
  <c r="V61055" i="4"/>
  <c r="V61054" i="4"/>
  <c r="V61053" i="4"/>
  <c r="V61052" i="4"/>
  <c r="V61051" i="4"/>
  <c r="V61050" i="4"/>
  <c r="V61049" i="4"/>
  <c r="V61048" i="4"/>
  <c r="V61047" i="4"/>
  <c r="V61046" i="4"/>
  <c r="V61045" i="4"/>
  <c r="V61044" i="4"/>
  <c r="V61043" i="4"/>
  <c r="V61042" i="4"/>
  <c r="V61041" i="4"/>
  <c r="V61040" i="4"/>
  <c r="V61039" i="4"/>
  <c r="V61038" i="4"/>
  <c r="V61037" i="4"/>
  <c r="V61036" i="4"/>
  <c r="V61035" i="4"/>
  <c r="V61034" i="4"/>
  <c r="V61033" i="4"/>
  <c r="V61032" i="4"/>
  <c r="V61031" i="4"/>
  <c r="V61030" i="4"/>
  <c r="V61029" i="4"/>
  <c r="V61028" i="4"/>
  <c r="V61027" i="4"/>
  <c r="V61026" i="4"/>
  <c r="V61025" i="4"/>
  <c r="V61024" i="4"/>
  <c r="V61023" i="4"/>
  <c r="V61022" i="4"/>
  <c r="V61021" i="4"/>
  <c r="V61020" i="4"/>
  <c r="V61019" i="4"/>
  <c r="V61018" i="4"/>
  <c r="V61017" i="4"/>
  <c r="V61016" i="4"/>
  <c r="V61015" i="4"/>
  <c r="V61014" i="4"/>
  <c r="V61013" i="4"/>
  <c r="V61012" i="4"/>
  <c r="V61011" i="4"/>
  <c r="V61010" i="4"/>
  <c r="V61009" i="4"/>
  <c r="V61008" i="4"/>
  <c r="V61007" i="4"/>
  <c r="V61006" i="4"/>
  <c r="V61005" i="4"/>
  <c r="V61004" i="4"/>
  <c r="V61003" i="4"/>
  <c r="V61002" i="4"/>
  <c r="V61001" i="4"/>
  <c r="V61000" i="4"/>
  <c r="V60999" i="4"/>
  <c r="V60998" i="4"/>
  <c r="V60997" i="4"/>
  <c r="V60996" i="4"/>
  <c r="V60995" i="4"/>
  <c r="V60994" i="4"/>
  <c r="V60993" i="4"/>
  <c r="V60992" i="4"/>
  <c r="V60991" i="4"/>
  <c r="V60990" i="4"/>
  <c r="V60989" i="4"/>
  <c r="V60988" i="4"/>
  <c r="V60987" i="4"/>
  <c r="V60986" i="4"/>
  <c r="V60985" i="4"/>
  <c r="V60984" i="4"/>
  <c r="V60983" i="4"/>
  <c r="V60982" i="4"/>
  <c r="V60981" i="4"/>
  <c r="V60980" i="4"/>
  <c r="V60979" i="4"/>
  <c r="V60978" i="4"/>
  <c r="V60977" i="4"/>
  <c r="V60976" i="4"/>
  <c r="V60975" i="4"/>
  <c r="V60974" i="4"/>
  <c r="V60973" i="4"/>
  <c r="V60972" i="4"/>
  <c r="V60971" i="4"/>
  <c r="V60970" i="4"/>
  <c r="V60969" i="4"/>
  <c r="V60968" i="4"/>
  <c r="V60967" i="4"/>
  <c r="V60966" i="4"/>
  <c r="V60965" i="4"/>
  <c r="V60964" i="4"/>
  <c r="V60963" i="4"/>
  <c r="V60962" i="4"/>
  <c r="V60961" i="4"/>
  <c r="V60960" i="4"/>
  <c r="V60959" i="4"/>
  <c r="V60958" i="4"/>
  <c r="V60957" i="4"/>
  <c r="V60956" i="4"/>
  <c r="V60955" i="4"/>
  <c r="V60954" i="4"/>
  <c r="V60953" i="4"/>
  <c r="V60952" i="4"/>
  <c r="V60951" i="4"/>
  <c r="V60950" i="4"/>
  <c r="V60949" i="4"/>
  <c r="V60948" i="4"/>
  <c r="V60947" i="4"/>
  <c r="V60946" i="4"/>
  <c r="V60945" i="4"/>
  <c r="V60944" i="4"/>
  <c r="V60943" i="4"/>
  <c r="V60942" i="4"/>
  <c r="V60941" i="4"/>
  <c r="V60940" i="4"/>
  <c r="V60939" i="4"/>
  <c r="V60938" i="4"/>
  <c r="V60937" i="4"/>
  <c r="V60936" i="4"/>
  <c r="V60935" i="4"/>
  <c r="V60934" i="4"/>
  <c r="V60933" i="4"/>
  <c r="V60932" i="4"/>
  <c r="V60931" i="4"/>
  <c r="V60930" i="4"/>
  <c r="V60929" i="4"/>
  <c r="V60928" i="4"/>
  <c r="V60927" i="4"/>
  <c r="V60926" i="4"/>
  <c r="V60925" i="4"/>
  <c r="V60924" i="4"/>
  <c r="V60923" i="4"/>
  <c r="V60922" i="4"/>
  <c r="V60921" i="4"/>
  <c r="V60920" i="4"/>
  <c r="V60919" i="4"/>
  <c r="V60918" i="4"/>
  <c r="V60917" i="4"/>
  <c r="V60916" i="4"/>
  <c r="V60915" i="4"/>
  <c r="V60914" i="4"/>
  <c r="V60913" i="4"/>
  <c r="V60912" i="4"/>
  <c r="V60911" i="4"/>
  <c r="V60910" i="4"/>
  <c r="V60909" i="4"/>
  <c r="V60908" i="4"/>
  <c r="V60907" i="4"/>
  <c r="V60906" i="4"/>
  <c r="V60905" i="4"/>
  <c r="V60904" i="4"/>
  <c r="V60903" i="4"/>
  <c r="V60902" i="4"/>
  <c r="V60901" i="4"/>
  <c r="V60900" i="4"/>
  <c r="V60899" i="4"/>
  <c r="V60898" i="4"/>
  <c r="V60897" i="4"/>
  <c r="V60896" i="4"/>
  <c r="V60895" i="4"/>
  <c r="V60894" i="4"/>
  <c r="V60893" i="4"/>
  <c r="V60892" i="4"/>
  <c r="V60891" i="4"/>
  <c r="V60890" i="4"/>
  <c r="V60889" i="4"/>
  <c r="V60888" i="4"/>
  <c r="V60887" i="4"/>
  <c r="V60886" i="4"/>
  <c r="V60885" i="4"/>
  <c r="V60884" i="4"/>
  <c r="V60883" i="4"/>
  <c r="V60882" i="4"/>
  <c r="V60881" i="4"/>
  <c r="V60880" i="4"/>
  <c r="V60879" i="4"/>
  <c r="V60878" i="4"/>
  <c r="V60877" i="4"/>
  <c r="V60876" i="4"/>
  <c r="V60875" i="4"/>
  <c r="V60874" i="4"/>
  <c r="V60873" i="4"/>
  <c r="V60872" i="4"/>
  <c r="V60871" i="4"/>
  <c r="V60870" i="4"/>
  <c r="V60869" i="4"/>
  <c r="V60868" i="4"/>
  <c r="V60867" i="4"/>
  <c r="V60866" i="4"/>
  <c r="V60865" i="4"/>
  <c r="V60864" i="4"/>
  <c r="V60863" i="4"/>
  <c r="V60862" i="4"/>
  <c r="V60861" i="4"/>
  <c r="V60860" i="4"/>
  <c r="V60859" i="4"/>
  <c r="V60858" i="4"/>
  <c r="V60857" i="4"/>
  <c r="V60856" i="4"/>
  <c r="V60855" i="4"/>
  <c r="V60854" i="4"/>
  <c r="V60853" i="4"/>
  <c r="V60852" i="4"/>
  <c r="V60851" i="4"/>
  <c r="V60850" i="4"/>
  <c r="V60849" i="4"/>
  <c r="V60848" i="4"/>
  <c r="V60847" i="4"/>
  <c r="V60846" i="4"/>
  <c r="V60845" i="4"/>
  <c r="V60844" i="4"/>
  <c r="V60843" i="4"/>
  <c r="V60842" i="4"/>
  <c r="V60841" i="4"/>
  <c r="V60840" i="4"/>
  <c r="V60839" i="4"/>
  <c r="V60838" i="4"/>
  <c r="V60837" i="4"/>
  <c r="V60836" i="4"/>
  <c r="V60835" i="4"/>
  <c r="V60834" i="4"/>
  <c r="V60833" i="4"/>
  <c r="V60832" i="4"/>
  <c r="V60831" i="4"/>
  <c r="V60830" i="4"/>
  <c r="V60829" i="4"/>
  <c r="V60828" i="4"/>
  <c r="V60827" i="4"/>
  <c r="V60826" i="4"/>
  <c r="V60825" i="4"/>
  <c r="V60824" i="4"/>
  <c r="V60823" i="4"/>
  <c r="V60822" i="4"/>
  <c r="V60821" i="4"/>
  <c r="V60820" i="4"/>
  <c r="V60819" i="4"/>
  <c r="V60818" i="4"/>
  <c r="V60817" i="4"/>
  <c r="V60816" i="4"/>
  <c r="V60815" i="4"/>
  <c r="V60814" i="4"/>
  <c r="V60813" i="4"/>
  <c r="V60812" i="4"/>
  <c r="V60811" i="4"/>
  <c r="V60810" i="4"/>
  <c r="V60809" i="4"/>
  <c r="V60808" i="4"/>
  <c r="V60807" i="4"/>
  <c r="V60806" i="4"/>
  <c r="V60805" i="4"/>
  <c r="V60804" i="4"/>
  <c r="V60803" i="4"/>
  <c r="V60802" i="4"/>
  <c r="V60801" i="4"/>
  <c r="V60800" i="4"/>
  <c r="V60799" i="4"/>
  <c r="V60798" i="4"/>
  <c r="V60797" i="4"/>
  <c r="V60796" i="4"/>
  <c r="V60795" i="4"/>
  <c r="V60794" i="4"/>
  <c r="V60793" i="4"/>
  <c r="V60792" i="4"/>
  <c r="V60791" i="4"/>
  <c r="V60790" i="4"/>
  <c r="V60789" i="4"/>
  <c r="V60788" i="4"/>
  <c r="V60787" i="4"/>
  <c r="V60786" i="4"/>
  <c r="V60785" i="4"/>
  <c r="V60784" i="4"/>
  <c r="V60783" i="4"/>
  <c r="V60782" i="4"/>
  <c r="V60781" i="4"/>
  <c r="V60780" i="4"/>
  <c r="V60779" i="4"/>
  <c r="V60778" i="4"/>
  <c r="V60777" i="4"/>
  <c r="V60776" i="4"/>
  <c r="V60775" i="4"/>
  <c r="V60774" i="4"/>
  <c r="V60773" i="4"/>
  <c r="V60772" i="4"/>
  <c r="V60771" i="4"/>
  <c r="V60770" i="4"/>
  <c r="V60769" i="4"/>
  <c r="V60768" i="4"/>
  <c r="V60767" i="4"/>
  <c r="V60766" i="4"/>
  <c r="V60765" i="4"/>
  <c r="V60764" i="4"/>
  <c r="V60763" i="4"/>
  <c r="V60762" i="4"/>
  <c r="V60761" i="4"/>
  <c r="V60760" i="4"/>
  <c r="V60759" i="4"/>
  <c r="V60758" i="4"/>
  <c r="V60757" i="4"/>
  <c r="V60756" i="4"/>
  <c r="V60755" i="4"/>
  <c r="V60754" i="4"/>
  <c r="V60753" i="4"/>
  <c r="V60752" i="4"/>
  <c r="V60751" i="4"/>
  <c r="V60750" i="4"/>
  <c r="V60749" i="4"/>
  <c r="V60748" i="4"/>
  <c r="V60747" i="4"/>
  <c r="V60746" i="4"/>
  <c r="V60745" i="4"/>
  <c r="V60744" i="4"/>
  <c r="V60743" i="4"/>
  <c r="V60742" i="4"/>
  <c r="V60741" i="4"/>
  <c r="V60740" i="4"/>
  <c r="V60739" i="4"/>
  <c r="V60738" i="4"/>
  <c r="V60737" i="4"/>
  <c r="V60736" i="4"/>
  <c r="V60735" i="4"/>
  <c r="V60734" i="4"/>
  <c r="V60733" i="4"/>
  <c r="V60732" i="4"/>
  <c r="V60731" i="4"/>
  <c r="V60730" i="4"/>
  <c r="V60729" i="4"/>
  <c r="V60728" i="4"/>
  <c r="V60727" i="4"/>
  <c r="V60726" i="4"/>
  <c r="V60725" i="4"/>
  <c r="V60724" i="4"/>
  <c r="V60723" i="4"/>
  <c r="V60722" i="4"/>
  <c r="V60721" i="4"/>
  <c r="V60720" i="4"/>
  <c r="V60719" i="4"/>
  <c r="V60718" i="4"/>
  <c r="V60717" i="4"/>
  <c r="V60716" i="4"/>
  <c r="V60715" i="4"/>
  <c r="V60714" i="4"/>
  <c r="V60713" i="4"/>
  <c r="V60712" i="4"/>
  <c r="V60711" i="4"/>
  <c r="V60710" i="4"/>
  <c r="V60709" i="4"/>
  <c r="V60708" i="4"/>
  <c r="V60707" i="4"/>
  <c r="V60706" i="4"/>
  <c r="V60705" i="4"/>
  <c r="V60704" i="4"/>
  <c r="V60703" i="4"/>
  <c r="V60702" i="4"/>
  <c r="V60701" i="4"/>
  <c r="V60700" i="4"/>
  <c r="V60699" i="4"/>
  <c r="V60698" i="4"/>
  <c r="V60697" i="4"/>
  <c r="V60696" i="4"/>
  <c r="V60695" i="4"/>
  <c r="V60694" i="4"/>
  <c r="V60693" i="4"/>
  <c r="V60692" i="4"/>
  <c r="V60691" i="4"/>
  <c r="V60690" i="4"/>
  <c r="V60689" i="4"/>
  <c r="V60688" i="4"/>
  <c r="V60687" i="4"/>
  <c r="V60686" i="4"/>
  <c r="V60685" i="4"/>
  <c r="V60684" i="4"/>
  <c r="V60683" i="4"/>
  <c r="V60682" i="4"/>
  <c r="V60681" i="4"/>
  <c r="V60680" i="4"/>
  <c r="V60679" i="4"/>
  <c r="V60678" i="4"/>
  <c r="V60677" i="4"/>
  <c r="V60676" i="4"/>
  <c r="V60675" i="4"/>
  <c r="V60674" i="4"/>
  <c r="V60673" i="4"/>
  <c r="V60672" i="4"/>
  <c r="V60671" i="4"/>
  <c r="V60670" i="4"/>
  <c r="V60669" i="4"/>
  <c r="V60668" i="4"/>
  <c r="V60667" i="4"/>
  <c r="V60666" i="4"/>
  <c r="V60665" i="4"/>
  <c r="V60664" i="4"/>
  <c r="V60663" i="4"/>
  <c r="V60662" i="4"/>
  <c r="V60661" i="4"/>
  <c r="V60660" i="4"/>
  <c r="V60659" i="4"/>
  <c r="V60658" i="4"/>
  <c r="V60657" i="4"/>
  <c r="V60656" i="4"/>
  <c r="V60655" i="4"/>
  <c r="V60654" i="4"/>
  <c r="V60653" i="4"/>
  <c r="V60652" i="4"/>
  <c r="V60651" i="4"/>
  <c r="V60650" i="4"/>
  <c r="V60649" i="4"/>
  <c r="V60648" i="4"/>
  <c r="V60647" i="4"/>
  <c r="V60646" i="4"/>
  <c r="V60645" i="4"/>
  <c r="V60644" i="4"/>
  <c r="V60643" i="4"/>
  <c r="V60642" i="4"/>
  <c r="V60641" i="4"/>
  <c r="V60640" i="4"/>
  <c r="V60639" i="4"/>
  <c r="V60638" i="4"/>
  <c r="V60637" i="4"/>
  <c r="V60636" i="4"/>
  <c r="V60635" i="4"/>
  <c r="V60634" i="4"/>
  <c r="V60633" i="4"/>
  <c r="V60632" i="4"/>
  <c r="V60631" i="4"/>
  <c r="V60630" i="4"/>
  <c r="V60629" i="4"/>
  <c r="V60628" i="4"/>
  <c r="V60627" i="4"/>
  <c r="V60626" i="4"/>
  <c r="V60625" i="4"/>
  <c r="V60624" i="4"/>
  <c r="V60623" i="4"/>
  <c r="V60622" i="4"/>
  <c r="V60621" i="4"/>
  <c r="V60620" i="4"/>
  <c r="V60619" i="4"/>
  <c r="V60618" i="4"/>
  <c r="V60617" i="4"/>
  <c r="V60616" i="4"/>
  <c r="V60615" i="4"/>
  <c r="V60614" i="4"/>
  <c r="V60613" i="4"/>
  <c r="V60612" i="4"/>
  <c r="V60611" i="4"/>
  <c r="V60610" i="4"/>
  <c r="V60609" i="4"/>
  <c r="V60608" i="4"/>
  <c r="V60607" i="4"/>
  <c r="V60606" i="4"/>
  <c r="V60605" i="4"/>
  <c r="V60604" i="4"/>
  <c r="V60603" i="4"/>
  <c r="V60602" i="4"/>
  <c r="V60601" i="4"/>
  <c r="V60600" i="4"/>
  <c r="V60599" i="4"/>
  <c r="V60598" i="4"/>
  <c r="V60597" i="4"/>
  <c r="V60596" i="4"/>
  <c r="V60595" i="4"/>
  <c r="V60594" i="4"/>
  <c r="V60593" i="4"/>
  <c r="V60592" i="4"/>
  <c r="V60591" i="4"/>
  <c r="V60590" i="4"/>
  <c r="V60589" i="4"/>
  <c r="V60588" i="4"/>
  <c r="V60587" i="4"/>
  <c r="V60586" i="4"/>
  <c r="V60585" i="4"/>
  <c r="V60584" i="4"/>
  <c r="V60583" i="4"/>
  <c r="V60582" i="4"/>
  <c r="V60581" i="4"/>
  <c r="V60580" i="4"/>
  <c r="V60579" i="4"/>
  <c r="V60578" i="4"/>
  <c r="V60577" i="4"/>
  <c r="V60576" i="4"/>
  <c r="V60575" i="4"/>
  <c r="V60574" i="4"/>
  <c r="V60573" i="4"/>
  <c r="V60572" i="4"/>
  <c r="V60571" i="4"/>
  <c r="V60570" i="4"/>
  <c r="V60569" i="4"/>
  <c r="V60568" i="4"/>
  <c r="V60567" i="4"/>
  <c r="V60566" i="4"/>
  <c r="V60565" i="4"/>
  <c r="V60564" i="4"/>
  <c r="V60563" i="4"/>
  <c r="V60562" i="4"/>
  <c r="V60561" i="4"/>
  <c r="V60560" i="4"/>
  <c r="V60559" i="4"/>
  <c r="V60558" i="4"/>
  <c r="V60557" i="4"/>
  <c r="V60556" i="4"/>
  <c r="V60555" i="4"/>
  <c r="V60554" i="4"/>
  <c r="V60553" i="4"/>
  <c r="V60552" i="4"/>
  <c r="V60551" i="4"/>
  <c r="V60550" i="4"/>
  <c r="V60549" i="4"/>
  <c r="V60548" i="4"/>
  <c r="V60547" i="4"/>
  <c r="V60546" i="4"/>
  <c r="V60545" i="4"/>
  <c r="V60544" i="4"/>
  <c r="V60543" i="4"/>
  <c r="V60542" i="4"/>
  <c r="V60541" i="4"/>
  <c r="V60540" i="4"/>
  <c r="V60539" i="4"/>
  <c r="V60538" i="4"/>
  <c r="V60537" i="4"/>
  <c r="V60536" i="4"/>
  <c r="V60535" i="4"/>
  <c r="V60534" i="4"/>
  <c r="V60533" i="4"/>
  <c r="V60532" i="4"/>
  <c r="V60531" i="4"/>
  <c r="V60530" i="4"/>
  <c r="V60529" i="4"/>
  <c r="V60528" i="4"/>
  <c r="V60527" i="4"/>
  <c r="V60526" i="4"/>
  <c r="V60525" i="4"/>
  <c r="V60524" i="4"/>
  <c r="V60523" i="4"/>
  <c r="V60522" i="4"/>
  <c r="V60521" i="4"/>
  <c r="V60520" i="4"/>
  <c r="V60519" i="4"/>
  <c r="V60518" i="4"/>
  <c r="V60517" i="4"/>
  <c r="V60516" i="4"/>
  <c r="V60515" i="4"/>
  <c r="V60514" i="4"/>
  <c r="V60513" i="4"/>
  <c r="V60512" i="4"/>
  <c r="V60511" i="4"/>
  <c r="V60510" i="4"/>
  <c r="V60509" i="4"/>
  <c r="V60508" i="4"/>
  <c r="V60507" i="4"/>
  <c r="V60506" i="4"/>
  <c r="V60505" i="4"/>
  <c r="V60504" i="4"/>
  <c r="V60503" i="4"/>
  <c r="V60502" i="4"/>
  <c r="V60501" i="4"/>
  <c r="V60500" i="4"/>
  <c r="V60499" i="4"/>
  <c r="V60498" i="4"/>
  <c r="V60497" i="4"/>
  <c r="V60496" i="4"/>
  <c r="V60495" i="4"/>
  <c r="V60494" i="4"/>
  <c r="V60493" i="4"/>
  <c r="V60492" i="4"/>
  <c r="V60491" i="4"/>
  <c r="V60490" i="4"/>
  <c r="V60489" i="4"/>
  <c r="V60488" i="4"/>
  <c r="V60487" i="4"/>
  <c r="V60486" i="4"/>
  <c r="V60485" i="4"/>
  <c r="V60484" i="4"/>
  <c r="V60483" i="4"/>
  <c r="V60482" i="4"/>
  <c r="V60481" i="4"/>
  <c r="V60480" i="4"/>
  <c r="V60479" i="4"/>
  <c r="V60478" i="4"/>
  <c r="V60477" i="4"/>
  <c r="V60476" i="4"/>
  <c r="V60475" i="4"/>
  <c r="V60474" i="4"/>
  <c r="V60473" i="4"/>
  <c r="V60472" i="4"/>
  <c r="V60471" i="4"/>
  <c r="V60470" i="4"/>
  <c r="V60469" i="4"/>
  <c r="V60468" i="4"/>
  <c r="V60467" i="4"/>
  <c r="V60466" i="4"/>
  <c r="V60465" i="4"/>
  <c r="V60464" i="4"/>
  <c r="V60463" i="4"/>
  <c r="V60462" i="4"/>
  <c r="V60461" i="4"/>
  <c r="V60460" i="4"/>
  <c r="V60459" i="4"/>
  <c r="V60458" i="4"/>
  <c r="V60457" i="4"/>
  <c r="V60456" i="4"/>
  <c r="V60455" i="4"/>
  <c r="V60454" i="4"/>
  <c r="V60453" i="4"/>
  <c r="V60452" i="4"/>
  <c r="V60451" i="4"/>
  <c r="V60450" i="4"/>
  <c r="V60449" i="4"/>
  <c r="V60448" i="4"/>
  <c r="V60447" i="4"/>
  <c r="V60446" i="4"/>
  <c r="V60445" i="4"/>
  <c r="V60444" i="4"/>
  <c r="V60443" i="4"/>
  <c r="V60442" i="4"/>
  <c r="V60441" i="4"/>
  <c r="V60440" i="4"/>
  <c r="V60439" i="4"/>
  <c r="V60438" i="4"/>
  <c r="V60437" i="4"/>
  <c r="V60436" i="4"/>
  <c r="V60435" i="4"/>
  <c r="V60434" i="4"/>
  <c r="V60433" i="4"/>
  <c r="V60432" i="4"/>
  <c r="V60431" i="4"/>
  <c r="V60430" i="4"/>
  <c r="V60429" i="4"/>
  <c r="V60428" i="4"/>
  <c r="V60427" i="4"/>
  <c r="V60426" i="4"/>
  <c r="V60425" i="4"/>
  <c r="V60424" i="4"/>
  <c r="V60423" i="4"/>
  <c r="V60422" i="4"/>
  <c r="V60421" i="4"/>
  <c r="V60420" i="4"/>
  <c r="V60419" i="4"/>
  <c r="V60418" i="4"/>
  <c r="V60417" i="4"/>
  <c r="V60416" i="4"/>
  <c r="V60415" i="4"/>
  <c r="V60414" i="4"/>
  <c r="V60413" i="4"/>
  <c r="V60412" i="4"/>
  <c r="V60411" i="4"/>
  <c r="V60410" i="4"/>
  <c r="V60409" i="4"/>
  <c r="V60408" i="4"/>
  <c r="V60407" i="4"/>
  <c r="V60406" i="4"/>
  <c r="V60405" i="4"/>
  <c r="V60404" i="4"/>
  <c r="V60403" i="4"/>
  <c r="V60402" i="4"/>
  <c r="V60401" i="4"/>
  <c r="V60400" i="4"/>
  <c r="V60399" i="4"/>
  <c r="V60398" i="4"/>
  <c r="V60397" i="4"/>
  <c r="V60396" i="4"/>
  <c r="V60395" i="4"/>
  <c r="V60394" i="4"/>
  <c r="V60393" i="4"/>
  <c r="V60392" i="4"/>
  <c r="V60391" i="4"/>
  <c r="V60390" i="4"/>
  <c r="V60389" i="4"/>
  <c r="V60388" i="4"/>
  <c r="V60387" i="4"/>
  <c r="V60386" i="4"/>
  <c r="V60385" i="4"/>
  <c r="V60384" i="4"/>
  <c r="V60383" i="4"/>
  <c r="V60382" i="4"/>
  <c r="V60381" i="4"/>
  <c r="V60380" i="4"/>
  <c r="V60379" i="4"/>
  <c r="V60378" i="4"/>
  <c r="V60377" i="4"/>
  <c r="V60376" i="4"/>
  <c r="V60375" i="4"/>
  <c r="V60374" i="4"/>
  <c r="V60373" i="4"/>
  <c r="V60372" i="4"/>
  <c r="V60371" i="4"/>
  <c r="V60370" i="4"/>
  <c r="V60369" i="4"/>
  <c r="V60368" i="4"/>
  <c r="V60367" i="4"/>
  <c r="V60366" i="4"/>
  <c r="V60365" i="4"/>
  <c r="V60364" i="4"/>
  <c r="V60363" i="4"/>
  <c r="V60362" i="4"/>
  <c r="V60361" i="4"/>
  <c r="V60360" i="4"/>
  <c r="V60359" i="4"/>
  <c r="V60358" i="4"/>
  <c r="V60357" i="4"/>
  <c r="V60356" i="4"/>
  <c r="V60355" i="4"/>
  <c r="V60354" i="4"/>
  <c r="V60353" i="4"/>
  <c r="V60352" i="4"/>
  <c r="V60351" i="4"/>
  <c r="V60350" i="4"/>
  <c r="V60349" i="4"/>
  <c r="V60348" i="4"/>
  <c r="V60347" i="4"/>
  <c r="V60346" i="4"/>
  <c r="V60345" i="4"/>
  <c r="V60344" i="4"/>
  <c r="V60343" i="4"/>
  <c r="V60342" i="4"/>
  <c r="V60341" i="4"/>
  <c r="V60340" i="4"/>
  <c r="V60339" i="4"/>
  <c r="V60338" i="4"/>
  <c r="V60337" i="4"/>
  <c r="V60336" i="4"/>
  <c r="V60335" i="4"/>
  <c r="V60334" i="4"/>
  <c r="V60333" i="4"/>
  <c r="V60332" i="4"/>
  <c r="V60331" i="4"/>
  <c r="V60330" i="4"/>
  <c r="V60329" i="4"/>
  <c r="V60328" i="4"/>
  <c r="V60327" i="4"/>
  <c r="V60326" i="4"/>
  <c r="V60325" i="4"/>
  <c r="V60324" i="4"/>
  <c r="V60323" i="4"/>
  <c r="V60322" i="4"/>
  <c r="V60321" i="4"/>
  <c r="V60320" i="4"/>
  <c r="V60319" i="4"/>
  <c r="V60318" i="4"/>
  <c r="V60317" i="4"/>
  <c r="V60316" i="4"/>
  <c r="V60315" i="4"/>
  <c r="V60314" i="4"/>
  <c r="V60313" i="4"/>
  <c r="V60312" i="4"/>
  <c r="V60311" i="4"/>
  <c r="V60310" i="4"/>
  <c r="V60309" i="4"/>
  <c r="V60308" i="4"/>
  <c r="V60307" i="4"/>
  <c r="V60306" i="4"/>
  <c r="V60305" i="4"/>
  <c r="V60304" i="4"/>
  <c r="V60303" i="4"/>
  <c r="V60302" i="4"/>
  <c r="V60301" i="4"/>
  <c r="V60300" i="4"/>
  <c r="V60299" i="4"/>
  <c r="V60298" i="4"/>
  <c r="V60297" i="4"/>
  <c r="V60296" i="4"/>
  <c r="V60295" i="4"/>
  <c r="V60294" i="4"/>
  <c r="V60293" i="4"/>
  <c r="V60292" i="4"/>
  <c r="V60291" i="4"/>
  <c r="V60290" i="4"/>
  <c r="V60289" i="4"/>
  <c r="V60288" i="4"/>
  <c r="V60287" i="4"/>
  <c r="V60286" i="4"/>
  <c r="V60285" i="4"/>
  <c r="V60284" i="4"/>
  <c r="V60283" i="4"/>
  <c r="V60282" i="4"/>
  <c r="V60281" i="4"/>
  <c r="V60280" i="4"/>
  <c r="V60279" i="4"/>
  <c r="V60278" i="4"/>
  <c r="V60277" i="4"/>
  <c r="V60276" i="4"/>
  <c r="V60275" i="4"/>
  <c r="V60274" i="4"/>
  <c r="V60273" i="4"/>
  <c r="V60272" i="4"/>
  <c r="V60271" i="4"/>
  <c r="V60270" i="4"/>
  <c r="V60269" i="4"/>
  <c r="V60268" i="4"/>
  <c r="V60267" i="4"/>
  <c r="V60266" i="4"/>
  <c r="V60265" i="4"/>
  <c r="V60264" i="4"/>
  <c r="V60263" i="4"/>
  <c r="V60262" i="4"/>
  <c r="V60261" i="4"/>
  <c r="V60260" i="4"/>
  <c r="V60259" i="4"/>
  <c r="V60258" i="4"/>
  <c r="V60257" i="4"/>
  <c r="V60256" i="4"/>
  <c r="V60255" i="4"/>
  <c r="V60254" i="4"/>
  <c r="V60253" i="4"/>
  <c r="V60252" i="4"/>
  <c r="V60251" i="4"/>
  <c r="V60250" i="4"/>
  <c r="V60249" i="4"/>
  <c r="V60248" i="4"/>
  <c r="V60247" i="4"/>
  <c r="V60246" i="4"/>
  <c r="V60245" i="4"/>
  <c r="V60244" i="4"/>
  <c r="V60243" i="4"/>
  <c r="V60242" i="4"/>
  <c r="V60241" i="4"/>
  <c r="V60240" i="4"/>
  <c r="V60239" i="4"/>
  <c r="V60238" i="4"/>
  <c r="V60237" i="4"/>
  <c r="V60236" i="4"/>
  <c r="V60235" i="4"/>
  <c r="V60234" i="4"/>
  <c r="V60233" i="4"/>
  <c r="V60232" i="4"/>
  <c r="V60231" i="4"/>
  <c r="V60230" i="4"/>
  <c r="V60229" i="4"/>
  <c r="V60228" i="4"/>
  <c r="V60227" i="4"/>
  <c r="V60226" i="4"/>
  <c r="V60225" i="4"/>
  <c r="V60224" i="4"/>
  <c r="V60223" i="4"/>
  <c r="V60222" i="4"/>
  <c r="V60221" i="4"/>
  <c r="V60220" i="4"/>
  <c r="V60219" i="4"/>
  <c r="V60218" i="4"/>
  <c r="V60217" i="4"/>
  <c r="V60216" i="4"/>
  <c r="V60215" i="4"/>
  <c r="V60214" i="4"/>
  <c r="V60213" i="4"/>
  <c r="V60212" i="4"/>
  <c r="V60211" i="4"/>
  <c r="V60210" i="4"/>
  <c r="V60209" i="4"/>
  <c r="V60208" i="4"/>
  <c r="V60207" i="4"/>
  <c r="V60206" i="4"/>
  <c r="V60205" i="4"/>
  <c r="V60204" i="4"/>
  <c r="V60203" i="4"/>
  <c r="V60202" i="4"/>
  <c r="V60201" i="4"/>
  <c r="V60200" i="4"/>
  <c r="V60199" i="4"/>
  <c r="V60198" i="4"/>
  <c r="V60197" i="4"/>
  <c r="V60196" i="4"/>
  <c r="V60195" i="4"/>
  <c r="V60194" i="4"/>
  <c r="V60193" i="4"/>
  <c r="V60192" i="4"/>
  <c r="V60191" i="4"/>
  <c r="V60190" i="4"/>
  <c r="V60189" i="4"/>
  <c r="V60188" i="4"/>
  <c r="V60187" i="4"/>
  <c r="V60186" i="4"/>
  <c r="V60185" i="4"/>
  <c r="V60184" i="4"/>
  <c r="V60183" i="4"/>
  <c r="V60182" i="4"/>
  <c r="V60181" i="4"/>
  <c r="V60180" i="4"/>
  <c r="V60179" i="4"/>
  <c r="V60178" i="4"/>
  <c r="V60177" i="4"/>
  <c r="V60176" i="4"/>
  <c r="V60175" i="4"/>
  <c r="V60174" i="4"/>
  <c r="V60173" i="4"/>
  <c r="V60172" i="4"/>
  <c r="V60171" i="4"/>
  <c r="V60170" i="4"/>
  <c r="V60169" i="4"/>
  <c r="V60168" i="4"/>
  <c r="V60167" i="4"/>
  <c r="V60166" i="4"/>
  <c r="V60165" i="4"/>
  <c r="V60164" i="4"/>
  <c r="V60163" i="4"/>
  <c r="V60162" i="4"/>
  <c r="V60161" i="4"/>
  <c r="V60160" i="4"/>
  <c r="V60159" i="4"/>
  <c r="V60158" i="4"/>
  <c r="V60157" i="4"/>
  <c r="V60156" i="4"/>
  <c r="V60155" i="4"/>
  <c r="V60154" i="4"/>
  <c r="V60153" i="4"/>
  <c r="V60152" i="4"/>
  <c r="V60151" i="4"/>
  <c r="V60150" i="4"/>
  <c r="V60149" i="4"/>
  <c r="V60148" i="4"/>
  <c r="V60147" i="4"/>
  <c r="V60146" i="4"/>
  <c r="V60145" i="4"/>
  <c r="V60144" i="4"/>
  <c r="V60143" i="4"/>
  <c r="V60142" i="4"/>
  <c r="V60141" i="4"/>
  <c r="V60140" i="4"/>
  <c r="V60139" i="4"/>
  <c r="V60138" i="4"/>
  <c r="V60137" i="4"/>
  <c r="V60136" i="4"/>
  <c r="V60135" i="4"/>
  <c r="V60134" i="4"/>
  <c r="V60133" i="4"/>
  <c r="V60132" i="4"/>
  <c r="V60131" i="4"/>
  <c r="V60130" i="4"/>
  <c r="V60129" i="4"/>
  <c r="V60128" i="4"/>
  <c r="V60127" i="4"/>
  <c r="V60126" i="4"/>
  <c r="V60125" i="4"/>
  <c r="V60124" i="4"/>
  <c r="V60123" i="4"/>
  <c r="V60122" i="4"/>
  <c r="V60121" i="4"/>
  <c r="V60120" i="4"/>
  <c r="V60119" i="4"/>
  <c r="V60118" i="4"/>
  <c r="V60117" i="4"/>
  <c r="V60116" i="4"/>
  <c r="V60115" i="4"/>
  <c r="V60114" i="4"/>
  <c r="V60113" i="4"/>
  <c r="V60112" i="4"/>
  <c r="V60111" i="4"/>
  <c r="V60110" i="4"/>
  <c r="V60109" i="4"/>
  <c r="V60108" i="4"/>
  <c r="V60107" i="4"/>
  <c r="V60106" i="4"/>
  <c r="V60105" i="4"/>
  <c r="V60104" i="4"/>
  <c r="V60103" i="4"/>
  <c r="V60102" i="4"/>
  <c r="V60101" i="4"/>
  <c r="V60100" i="4"/>
  <c r="V60099" i="4"/>
  <c r="V60098" i="4"/>
  <c r="V60097" i="4"/>
  <c r="V60096" i="4"/>
  <c r="V60095" i="4"/>
  <c r="V60094" i="4"/>
  <c r="V60093" i="4"/>
  <c r="V60092" i="4"/>
  <c r="V60091" i="4"/>
  <c r="V60090" i="4"/>
  <c r="V60089" i="4"/>
  <c r="V60088" i="4"/>
  <c r="V60087" i="4"/>
  <c r="V60086" i="4"/>
  <c r="V60085" i="4"/>
  <c r="V60084" i="4"/>
  <c r="V60083" i="4"/>
  <c r="V60082" i="4"/>
  <c r="V60081" i="4"/>
  <c r="V60080" i="4"/>
  <c r="V60079" i="4"/>
  <c r="V60078" i="4"/>
  <c r="V60077" i="4"/>
  <c r="V60076" i="4"/>
  <c r="V60075" i="4"/>
  <c r="V60074" i="4"/>
  <c r="V60073" i="4"/>
  <c r="V60072" i="4"/>
  <c r="V60071" i="4"/>
  <c r="V60070" i="4"/>
  <c r="V60069" i="4"/>
  <c r="V60068" i="4"/>
  <c r="V60067" i="4"/>
  <c r="V60066" i="4"/>
  <c r="V60065" i="4"/>
  <c r="V60064" i="4"/>
  <c r="V60063" i="4"/>
  <c r="V60062" i="4"/>
  <c r="V60061" i="4"/>
  <c r="V60060" i="4"/>
  <c r="V60059" i="4"/>
  <c r="V60058" i="4"/>
  <c r="V60057" i="4"/>
  <c r="V60056" i="4"/>
  <c r="V60055" i="4"/>
  <c r="V60054" i="4"/>
  <c r="V60053" i="4"/>
  <c r="V60052" i="4"/>
  <c r="V60051" i="4"/>
  <c r="V60050" i="4"/>
  <c r="V60049" i="4"/>
  <c r="V60048" i="4"/>
  <c r="V60047" i="4"/>
  <c r="V60046" i="4"/>
  <c r="V60045" i="4"/>
  <c r="V60044" i="4"/>
  <c r="V60043" i="4"/>
  <c r="V60042" i="4"/>
  <c r="V60041" i="4"/>
  <c r="V60040" i="4"/>
  <c r="V60039" i="4"/>
  <c r="V60038" i="4"/>
  <c r="V60037" i="4"/>
  <c r="V60036" i="4"/>
  <c r="V60035" i="4"/>
  <c r="V60034" i="4"/>
  <c r="V60033" i="4"/>
  <c r="V60032" i="4"/>
  <c r="V60031" i="4"/>
  <c r="V60030" i="4"/>
  <c r="V60029" i="4"/>
  <c r="V60028" i="4"/>
  <c r="V60027" i="4"/>
  <c r="V60026" i="4"/>
  <c r="V60025" i="4"/>
  <c r="V60024" i="4"/>
  <c r="V60023" i="4"/>
  <c r="V60022" i="4"/>
  <c r="V60021" i="4"/>
  <c r="V60020" i="4"/>
  <c r="V60019" i="4"/>
  <c r="V60018" i="4"/>
  <c r="V60017" i="4"/>
  <c r="V60016" i="4"/>
  <c r="V60015" i="4"/>
  <c r="V60014" i="4"/>
  <c r="V60013" i="4"/>
  <c r="V60012" i="4"/>
  <c r="V60011" i="4"/>
  <c r="V60010" i="4"/>
  <c r="V60009" i="4"/>
  <c r="V60008" i="4"/>
  <c r="V60007" i="4"/>
  <c r="V60006" i="4"/>
  <c r="V60005" i="4"/>
  <c r="V60004" i="4"/>
  <c r="V60003" i="4"/>
  <c r="V60002" i="4"/>
  <c r="V60001" i="4"/>
  <c r="V60000" i="4"/>
  <c r="V59999" i="4"/>
  <c r="V59998" i="4"/>
  <c r="V59997" i="4"/>
  <c r="V59996" i="4"/>
  <c r="V59995" i="4"/>
  <c r="V59994" i="4"/>
  <c r="V59993" i="4"/>
  <c r="V59992" i="4"/>
  <c r="V59991" i="4"/>
  <c r="V59990" i="4"/>
  <c r="V59989" i="4"/>
  <c r="V59988" i="4"/>
  <c r="V59987" i="4"/>
  <c r="V59986" i="4"/>
  <c r="V59985" i="4"/>
  <c r="V59984" i="4"/>
  <c r="V59983" i="4"/>
  <c r="V59982" i="4"/>
  <c r="V59981" i="4"/>
  <c r="V59980" i="4"/>
  <c r="V59979" i="4"/>
  <c r="V59978" i="4"/>
  <c r="V59977" i="4"/>
  <c r="V59976" i="4"/>
  <c r="V59975" i="4"/>
  <c r="V59974" i="4"/>
  <c r="V59973" i="4"/>
  <c r="V59972" i="4"/>
  <c r="V59971" i="4"/>
  <c r="V59970" i="4"/>
  <c r="V59969" i="4"/>
  <c r="V59968" i="4"/>
  <c r="V59967" i="4"/>
  <c r="V59966" i="4"/>
  <c r="V59965" i="4"/>
  <c r="V59964" i="4"/>
  <c r="V59963" i="4"/>
  <c r="V59962" i="4"/>
  <c r="V59961" i="4"/>
  <c r="V59960" i="4"/>
  <c r="V59959" i="4"/>
  <c r="V59958" i="4"/>
  <c r="V59957" i="4"/>
  <c r="V59956" i="4"/>
  <c r="V59955" i="4"/>
  <c r="V59954" i="4"/>
  <c r="V59953" i="4"/>
  <c r="V59952" i="4"/>
  <c r="V59951" i="4"/>
  <c r="V59950" i="4"/>
  <c r="V59949" i="4"/>
  <c r="V59948" i="4"/>
  <c r="V59947" i="4"/>
  <c r="V59946" i="4"/>
  <c r="V59945" i="4"/>
  <c r="V59944" i="4"/>
  <c r="V59943" i="4"/>
  <c r="V59942" i="4"/>
  <c r="V59941" i="4"/>
  <c r="V59940" i="4"/>
  <c r="V59939" i="4"/>
  <c r="V59938" i="4"/>
  <c r="V59937" i="4"/>
  <c r="V59936" i="4"/>
  <c r="V59935" i="4"/>
  <c r="V59934" i="4"/>
  <c r="V59933" i="4"/>
  <c r="V59932" i="4"/>
  <c r="V59931" i="4"/>
  <c r="V59930" i="4"/>
  <c r="V59929" i="4"/>
  <c r="V59928" i="4"/>
  <c r="V59927" i="4"/>
  <c r="V59926" i="4"/>
  <c r="V59925" i="4"/>
  <c r="V59924" i="4"/>
  <c r="V59923" i="4"/>
  <c r="V59922" i="4"/>
  <c r="V59921" i="4"/>
  <c r="V59920" i="4"/>
  <c r="V59919" i="4"/>
  <c r="V59918" i="4"/>
  <c r="V59917" i="4"/>
  <c r="V59916" i="4"/>
  <c r="V59915" i="4"/>
  <c r="V59914" i="4"/>
  <c r="V59913" i="4"/>
  <c r="V59912" i="4"/>
  <c r="V59911" i="4"/>
  <c r="V59910" i="4"/>
  <c r="V59909" i="4"/>
  <c r="V59908" i="4"/>
  <c r="V59907" i="4"/>
  <c r="V59906" i="4"/>
  <c r="V59905" i="4"/>
  <c r="V59904" i="4"/>
  <c r="V59903" i="4"/>
  <c r="V59902" i="4"/>
  <c r="V59901" i="4"/>
  <c r="V59900" i="4"/>
  <c r="V59899" i="4"/>
  <c r="V59898" i="4"/>
  <c r="V59897" i="4"/>
  <c r="V59896" i="4"/>
  <c r="V59895" i="4"/>
  <c r="V59894" i="4"/>
  <c r="V59893" i="4"/>
  <c r="V59892" i="4"/>
  <c r="V59891" i="4"/>
  <c r="V59890" i="4"/>
  <c r="V59889" i="4"/>
  <c r="V59888" i="4"/>
  <c r="V59887" i="4"/>
  <c r="V59886" i="4"/>
  <c r="V59885" i="4"/>
  <c r="V59884" i="4"/>
  <c r="V59883" i="4"/>
  <c r="V59882" i="4"/>
  <c r="V59881" i="4"/>
  <c r="V59880" i="4"/>
  <c r="V59879" i="4"/>
  <c r="V59878" i="4"/>
  <c r="V59877" i="4"/>
  <c r="V59876" i="4"/>
  <c r="V59875" i="4"/>
  <c r="V59874" i="4"/>
  <c r="V59873" i="4"/>
  <c r="V59872" i="4"/>
  <c r="V59871" i="4"/>
  <c r="V59870" i="4"/>
  <c r="V59869" i="4"/>
  <c r="V59868" i="4"/>
  <c r="V59867" i="4"/>
  <c r="V59866" i="4"/>
  <c r="V59865" i="4"/>
  <c r="V59864" i="4"/>
  <c r="V59863" i="4"/>
  <c r="V59862" i="4"/>
  <c r="V59861" i="4"/>
  <c r="V59860" i="4"/>
  <c r="V59859" i="4"/>
  <c r="V59858" i="4"/>
  <c r="V59857" i="4"/>
  <c r="V59856" i="4"/>
  <c r="V59855" i="4"/>
  <c r="V59854" i="4"/>
  <c r="V59853" i="4"/>
  <c r="V59852" i="4"/>
  <c r="V59851" i="4"/>
  <c r="V59850" i="4"/>
  <c r="V59849" i="4"/>
  <c r="V59848" i="4"/>
  <c r="V59847" i="4"/>
  <c r="V59846" i="4"/>
  <c r="V59845" i="4"/>
  <c r="V59844" i="4"/>
  <c r="V59843" i="4"/>
  <c r="V59842" i="4"/>
  <c r="V59841" i="4"/>
  <c r="V59840" i="4"/>
  <c r="V59839" i="4"/>
  <c r="V59838" i="4"/>
  <c r="V59837" i="4"/>
  <c r="V59836" i="4"/>
  <c r="V59835" i="4"/>
  <c r="V59834" i="4"/>
  <c r="V59833" i="4"/>
  <c r="V59832" i="4"/>
  <c r="V59831" i="4"/>
  <c r="V59830" i="4"/>
  <c r="V59829" i="4"/>
  <c r="V59828" i="4"/>
  <c r="V59827" i="4"/>
  <c r="V59826" i="4"/>
  <c r="V59825" i="4"/>
  <c r="V59824" i="4"/>
  <c r="V59823" i="4"/>
  <c r="V59822" i="4"/>
  <c r="V59821" i="4"/>
  <c r="V59820" i="4"/>
  <c r="V59819" i="4"/>
  <c r="V59818" i="4"/>
  <c r="V59817" i="4"/>
  <c r="V59816" i="4"/>
  <c r="V59815" i="4"/>
  <c r="V59814" i="4"/>
  <c r="V59813" i="4"/>
  <c r="V59812" i="4"/>
  <c r="V59811" i="4"/>
  <c r="V59810" i="4"/>
  <c r="V59809" i="4"/>
  <c r="V59808" i="4"/>
  <c r="V59807" i="4"/>
  <c r="V59806" i="4"/>
  <c r="V59805" i="4"/>
  <c r="V59804" i="4"/>
  <c r="V59803" i="4"/>
  <c r="V59802" i="4"/>
  <c r="V59801" i="4"/>
  <c r="V59800" i="4"/>
  <c r="V59799" i="4"/>
  <c r="V59798" i="4"/>
  <c r="V59797" i="4"/>
  <c r="V59796" i="4"/>
  <c r="V59795" i="4"/>
  <c r="V59794" i="4"/>
  <c r="V59793" i="4"/>
  <c r="V59792" i="4"/>
  <c r="V59791" i="4"/>
  <c r="V59790" i="4"/>
  <c r="V59789" i="4"/>
  <c r="V59788" i="4"/>
  <c r="V59787" i="4"/>
  <c r="V59786" i="4"/>
  <c r="V59785" i="4"/>
  <c r="V59784" i="4"/>
  <c r="V59783" i="4"/>
  <c r="V59782" i="4"/>
  <c r="V59781" i="4"/>
  <c r="V59780" i="4"/>
  <c r="V59779" i="4"/>
  <c r="V59778" i="4"/>
  <c r="V59777" i="4"/>
  <c r="V59776" i="4"/>
  <c r="V59775" i="4"/>
  <c r="V59774" i="4"/>
  <c r="V59773" i="4"/>
  <c r="V59772" i="4"/>
  <c r="V59771" i="4"/>
  <c r="V59770" i="4"/>
  <c r="V59769" i="4"/>
  <c r="V59768" i="4"/>
  <c r="V59767" i="4"/>
  <c r="V59766" i="4"/>
  <c r="V59765" i="4"/>
  <c r="V59764" i="4"/>
  <c r="V59763" i="4"/>
  <c r="V59762" i="4"/>
  <c r="V59761" i="4"/>
  <c r="V59760" i="4"/>
  <c r="V59759" i="4"/>
  <c r="V59758" i="4"/>
  <c r="V59757" i="4"/>
  <c r="V59756" i="4"/>
  <c r="V59755" i="4"/>
  <c r="V59754" i="4"/>
  <c r="V59753" i="4"/>
  <c r="V59752" i="4"/>
  <c r="V59751" i="4"/>
  <c r="V59750" i="4"/>
  <c r="V59749" i="4"/>
  <c r="V59748" i="4"/>
  <c r="V59747" i="4"/>
  <c r="V59746" i="4"/>
  <c r="V59745" i="4"/>
  <c r="V59744" i="4"/>
  <c r="V59743" i="4"/>
  <c r="V59742" i="4"/>
  <c r="V59741" i="4"/>
  <c r="V59740" i="4"/>
  <c r="V59739" i="4"/>
  <c r="V59738" i="4"/>
  <c r="V59737" i="4"/>
  <c r="V59736" i="4"/>
  <c r="V59735" i="4"/>
  <c r="V59734" i="4"/>
  <c r="V59733" i="4"/>
  <c r="V59732" i="4"/>
  <c r="V59731" i="4"/>
  <c r="V59730" i="4"/>
  <c r="V59729" i="4"/>
  <c r="V59728" i="4"/>
  <c r="V59727" i="4"/>
  <c r="V59726" i="4"/>
  <c r="V59725" i="4"/>
  <c r="V59724" i="4"/>
  <c r="V59723" i="4"/>
  <c r="V59722" i="4"/>
  <c r="V59721" i="4"/>
  <c r="V59720" i="4"/>
  <c r="V59719" i="4"/>
  <c r="V59718" i="4"/>
  <c r="V59717" i="4"/>
  <c r="V59716" i="4"/>
  <c r="V59715" i="4"/>
  <c r="V59714" i="4"/>
  <c r="V59713" i="4"/>
  <c r="V59712" i="4"/>
  <c r="V59711" i="4"/>
  <c r="V59710" i="4"/>
  <c r="V59709" i="4"/>
  <c r="V59708" i="4"/>
  <c r="V59707" i="4"/>
  <c r="V59706" i="4"/>
  <c r="V59705" i="4"/>
  <c r="V59704" i="4"/>
  <c r="V59703" i="4"/>
  <c r="V59702" i="4"/>
  <c r="V59701" i="4"/>
  <c r="V59700" i="4"/>
  <c r="V59699" i="4"/>
  <c r="V59698" i="4"/>
  <c r="V59697" i="4"/>
  <c r="V59696" i="4"/>
  <c r="V59695" i="4"/>
  <c r="V59694" i="4"/>
  <c r="V59693" i="4"/>
  <c r="V59692" i="4"/>
  <c r="V59691" i="4"/>
  <c r="V59690" i="4"/>
  <c r="V59689" i="4"/>
  <c r="V59688" i="4"/>
  <c r="V59687" i="4"/>
  <c r="V59686" i="4"/>
  <c r="V59685" i="4"/>
  <c r="V59684" i="4"/>
  <c r="V59683" i="4"/>
  <c r="V59682" i="4"/>
  <c r="V59681" i="4"/>
  <c r="V59680" i="4"/>
  <c r="V59679" i="4"/>
  <c r="V59678" i="4"/>
  <c r="V59677" i="4"/>
  <c r="V59676" i="4"/>
  <c r="V59675" i="4"/>
  <c r="V59674" i="4"/>
  <c r="V59673" i="4"/>
  <c r="V59672" i="4"/>
  <c r="V59671" i="4"/>
  <c r="V59670" i="4"/>
  <c r="V59669" i="4"/>
  <c r="V59668" i="4"/>
  <c r="V59667" i="4"/>
  <c r="V59666" i="4"/>
  <c r="V59665" i="4"/>
  <c r="V59664" i="4"/>
  <c r="V59663" i="4"/>
  <c r="V59662" i="4"/>
  <c r="V59661" i="4"/>
  <c r="V59660" i="4"/>
  <c r="V59659" i="4"/>
  <c r="V59658" i="4"/>
  <c r="V59657" i="4"/>
  <c r="V59656" i="4"/>
  <c r="V59655" i="4"/>
  <c r="V59654" i="4"/>
  <c r="V59653" i="4"/>
  <c r="V59652" i="4"/>
  <c r="V59651" i="4"/>
  <c r="V59650" i="4"/>
  <c r="V59649" i="4"/>
  <c r="V59648" i="4"/>
  <c r="V59647" i="4"/>
  <c r="V59646" i="4"/>
  <c r="V59645" i="4"/>
  <c r="V59644" i="4"/>
  <c r="V59643" i="4"/>
  <c r="V59642" i="4"/>
  <c r="V59641" i="4"/>
  <c r="V59640" i="4"/>
  <c r="V59639" i="4"/>
  <c r="V59638" i="4"/>
  <c r="V59637" i="4"/>
  <c r="V59636" i="4"/>
  <c r="V59635" i="4"/>
  <c r="V59634" i="4"/>
  <c r="V59633" i="4"/>
  <c r="V59632" i="4"/>
  <c r="V59631" i="4"/>
  <c r="V59630" i="4"/>
  <c r="V59629" i="4"/>
  <c r="V59628" i="4"/>
  <c r="V59627" i="4"/>
  <c r="V59626" i="4"/>
  <c r="V59625" i="4"/>
  <c r="V59624" i="4"/>
  <c r="V59623" i="4"/>
  <c r="V59622" i="4"/>
  <c r="V59621" i="4"/>
  <c r="V59620" i="4"/>
  <c r="V59619" i="4"/>
  <c r="V59618" i="4"/>
  <c r="V59617" i="4"/>
  <c r="V59616" i="4"/>
  <c r="V59615" i="4"/>
  <c r="V59614" i="4"/>
  <c r="V59613" i="4"/>
  <c r="V59612" i="4"/>
  <c r="V59611" i="4"/>
  <c r="V59610" i="4"/>
  <c r="V59609" i="4"/>
  <c r="V59608" i="4"/>
  <c r="V59607" i="4"/>
  <c r="V59606" i="4"/>
  <c r="V59605" i="4"/>
  <c r="V59604" i="4"/>
  <c r="V59603" i="4"/>
  <c r="V59602" i="4"/>
  <c r="V59601" i="4"/>
  <c r="V59600" i="4"/>
  <c r="V59599" i="4"/>
  <c r="V59598" i="4"/>
  <c r="V59597" i="4"/>
  <c r="V59596" i="4"/>
  <c r="V59595" i="4"/>
  <c r="V59594" i="4"/>
  <c r="V59593" i="4"/>
  <c r="V59592" i="4"/>
  <c r="V59591" i="4"/>
  <c r="V59590" i="4"/>
  <c r="V59589" i="4"/>
  <c r="V59588" i="4"/>
  <c r="V59587" i="4"/>
  <c r="V59586" i="4"/>
  <c r="V59585" i="4"/>
  <c r="V59584" i="4"/>
  <c r="V59583" i="4"/>
  <c r="V59582" i="4"/>
  <c r="V59581" i="4"/>
  <c r="V59580" i="4"/>
  <c r="V59579" i="4"/>
  <c r="V59578" i="4"/>
  <c r="V59577" i="4"/>
  <c r="V59576" i="4"/>
  <c r="V59575" i="4"/>
  <c r="V59574" i="4"/>
  <c r="V59573" i="4"/>
  <c r="V59572" i="4"/>
  <c r="V59571" i="4"/>
  <c r="V59570" i="4"/>
  <c r="V59569" i="4"/>
  <c r="V59568" i="4"/>
  <c r="V59567" i="4"/>
  <c r="V59566" i="4"/>
  <c r="V59565" i="4"/>
  <c r="V59564" i="4"/>
  <c r="V59563" i="4"/>
  <c r="V59562" i="4"/>
  <c r="V59561" i="4"/>
  <c r="V59560" i="4"/>
  <c r="V59559" i="4"/>
  <c r="V59558" i="4"/>
  <c r="V59557" i="4"/>
  <c r="V59556" i="4"/>
  <c r="V59555" i="4"/>
  <c r="V59554" i="4"/>
  <c r="V59553" i="4"/>
  <c r="V59552" i="4"/>
  <c r="V59551" i="4"/>
  <c r="V59550" i="4"/>
  <c r="V59549" i="4"/>
  <c r="V59548" i="4"/>
  <c r="V59547" i="4"/>
  <c r="V59546" i="4"/>
  <c r="V59545" i="4"/>
  <c r="V59544" i="4"/>
  <c r="V59543" i="4"/>
  <c r="V59542" i="4"/>
  <c r="V59541" i="4"/>
  <c r="V59540" i="4"/>
  <c r="V59539" i="4"/>
  <c r="V59538" i="4"/>
  <c r="V59537" i="4"/>
  <c r="V59536" i="4"/>
  <c r="V59535" i="4"/>
  <c r="V59534" i="4"/>
  <c r="V59533" i="4"/>
  <c r="V59532" i="4"/>
  <c r="V59531" i="4"/>
  <c r="V59530" i="4"/>
  <c r="V59529" i="4"/>
  <c r="V59528" i="4"/>
  <c r="V59527" i="4"/>
  <c r="V59526" i="4"/>
  <c r="V59525" i="4"/>
  <c r="V59524" i="4"/>
  <c r="V59523" i="4"/>
  <c r="V59522" i="4"/>
  <c r="V59521" i="4"/>
  <c r="V59520" i="4"/>
  <c r="V59519" i="4"/>
  <c r="V59518" i="4"/>
  <c r="V59517" i="4"/>
  <c r="V59516" i="4"/>
  <c r="V59515" i="4"/>
  <c r="V59514" i="4"/>
  <c r="V59513" i="4"/>
  <c r="V59512" i="4"/>
  <c r="V59511" i="4"/>
  <c r="V59510" i="4"/>
  <c r="V59509" i="4"/>
  <c r="V59508" i="4"/>
  <c r="V59507" i="4"/>
  <c r="V59506" i="4"/>
  <c r="V59505" i="4"/>
  <c r="V59504" i="4"/>
  <c r="V59503" i="4"/>
  <c r="V59502" i="4"/>
  <c r="V59501" i="4"/>
  <c r="V59500" i="4"/>
  <c r="V59499" i="4"/>
  <c r="V59498" i="4"/>
  <c r="V59497" i="4"/>
  <c r="V59496" i="4"/>
  <c r="V59495" i="4"/>
  <c r="V59494" i="4"/>
  <c r="V59493" i="4"/>
  <c r="V59492" i="4"/>
  <c r="V59491" i="4"/>
  <c r="V59490" i="4"/>
  <c r="V59489" i="4"/>
  <c r="V59488" i="4"/>
  <c r="V59487" i="4"/>
  <c r="V59486" i="4"/>
  <c r="V59485" i="4"/>
  <c r="V59484" i="4"/>
  <c r="V59483" i="4"/>
  <c r="V59482" i="4"/>
  <c r="V59481" i="4"/>
  <c r="V59480" i="4"/>
  <c r="V59479" i="4"/>
  <c r="V59478" i="4"/>
  <c r="V59477" i="4"/>
  <c r="V59476" i="4"/>
  <c r="V59475" i="4"/>
  <c r="V59474" i="4"/>
  <c r="V59473" i="4"/>
  <c r="V59472" i="4"/>
  <c r="V59471" i="4"/>
  <c r="V59470" i="4"/>
  <c r="V59469" i="4"/>
  <c r="V59468" i="4"/>
  <c r="V59467" i="4"/>
  <c r="V59466" i="4"/>
  <c r="V59465" i="4"/>
  <c r="V59464" i="4"/>
  <c r="V59463" i="4"/>
  <c r="V59462" i="4"/>
  <c r="V59461" i="4"/>
  <c r="V59460" i="4"/>
  <c r="V59459" i="4"/>
  <c r="V59458" i="4"/>
  <c r="V59457" i="4"/>
  <c r="V59456" i="4"/>
  <c r="V59455" i="4"/>
  <c r="V59454" i="4"/>
  <c r="V59453" i="4"/>
  <c r="V59452" i="4"/>
  <c r="V59451" i="4"/>
  <c r="V59450" i="4"/>
  <c r="V59449" i="4"/>
  <c r="V59448" i="4"/>
  <c r="V59447" i="4"/>
  <c r="V59446" i="4"/>
  <c r="V59445" i="4"/>
  <c r="V59444" i="4"/>
  <c r="V59443" i="4"/>
  <c r="V59442" i="4"/>
  <c r="V59441" i="4"/>
  <c r="V59440" i="4"/>
  <c r="V59439" i="4"/>
  <c r="V59438" i="4"/>
  <c r="V59437" i="4"/>
  <c r="V59436" i="4"/>
  <c r="V59435" i="4"/>
  <c r="V59434" i="4"/>
  <c r="V59433" i="4"/>
  <c r="V59432" i="4"/>
  <c r="V59431" i="4"/>
  <c r="V59430" i="4"/>
  <c r="V59429" i="4"/>
  <c r="V59428" i="4"/>
  <c r="V59427" i="4"/>
  <c r="V59426" i="4"/>
  <c r="V59425" i="4"/>
  <c r="V59424" i="4"/>
  <c r="V59423" i="4"/>
  <c r="V59422" i="4"/>
  <c r="V59421" i="4"/>
  <c r="V59420" i="4"/>
  <c r="V59419" i="4"/>
  <c r="V59418" i="4"/>
  <c r="V59417" i="4"/>
  <c r="V59416" i="4"/>
  <c r="V59415" i="4"/>
  <c r="V59414" i="4"/>
  <c r="V59413" i="4"/>
  <c r="V59412" i="4"/>
  <c r="V59411" i="4"/>
  <c r="V59410" i="4"/>
  <c r="V59409" i="4"/>
  <c r="V59408" i="4"/>
  <c r="V59407" i="4"/>
  <c r="V59406" i="4"/>
  <c r="V59405" i="4"/>
  <c r="V59404" i="4"/>
  <c r="V59403" i="4"/>
  <c r="V59402" i="4"/>
  <c r="V59401" i="4"/>
  <c r="V59400" i="4"/>
  <c r="V59399" i="4"/>
  <c r="V59398" i="4"/>
  <c r="V59397" i="4"/>
  <c r="V59396" i="4"/>
  <c r="V59395" i="4"/>
  <c r="V59394" i="4"/>
  <c r="V59393" i="4"/>
  <c r="V59392" i="4"/>
  <c r="V59391" i="4"/>
  <c r="V59390" i="4"/>
  <c r="V59389" i="4"/>
  <c r="V59388" i="4"/>
  <c r="V59387" i="4"/>
  <c r="V59386" i="4"/>
  <c r="V59385" i="4"/>
  <c r="V59384" i="4"/>
  <c r="V59383" i="4"/>
  <c r="V59382" i="4"/>
  <c r="V59381" i="4"/>
  <c r="V59380" i="4"/>
  <c r="V59379" i="4"/>
  <c r="V59378" i="4"/>
  <c r="V59377" i="4"/>
  <c r="V59376" i="4"/>
  <c r="V59375" i="4"/>
  <c r="V59374" i="4"/>
  <c r="V59373" i="4"/>
  <c r="V59372" i="4"/>
  <c r="V59371" i="4"/>
  <c r="V59370" i="4"/>
  <c r="V59369" i="4"/>
  <c r="V59368" i="4"/>
  <c r="V59367" i="4"/>
  <c r="V59366" i="4"/>
  <c r="V59365" i="4"/>
  <c r="V59364" i="4"/>
  <c r="V59363" i="4"/>
  <c r="V59362" i="4"/>
  <c r="V59361" i="4"/>
  <c r="V59360" i="4"/>
  <c r="V59359" i="4"/>
  <c r="V59358" i="4"/>
  <c r="V59357" i="4"/>
  <c r="V59356" i="4"/>
  <c r="V59355" i="4"/>
  <c r="V59354" i="4"/>
  <c r="V59353" i="4"/>
  <c r="V59352" i="4"/>
  <c r="V59351" i="4"/>
  <c r="V59350" i="4"/>
  <c r="V59349" i="4"/>
  <c r="V59348" i="4"/>
  <c r="V59347" i="4"/>
  <c r="V59346" i="4"/>
  <c r="V59345" i="4"/>
  <c r="V59344" i="4"/>
  <c r="V59343" i="4"/>
  <c r="V59342" i="4"/>
  <c r="V59341" i="4"/>
  <c r="V59340" i="4"/>
  <c r="V59339" i="4"/>
  <c r="V59338" i="4"/>
  <c r="V59337" i="4"/>
  <c r="V59336" i="4"/>
  <c r="V59335" i="4"/>
  <c r="V59334" i="4"/>
  <c r="V59333" i="4"/>
  <c r="V59332" i="4"/>
  <c r="V59331" i="4"/>
  <c r="V59330" i="4"/>
  <c r="V59329" i="4"/>
  <c r="V59328" i="4"/>
  <c r="V59327" i="4"/>
  <c r="V59326" i="4"/>
  <c r="V59325" i="4"/>
  <c r="V59324" i="4"/>
  <c r="V59323" i="4"/>
  <c r="V59322" i="4"/>
  <c r="V59321" i="4"/>
  <c r="V59320" i="4"/>
  <c r="V59319" i="4"/>
  <c r="V59318" i="4"/>
  <c r="V59317" i="4"/>
  <c r="V59316" i="4"/>
  <c r="V59315" i="4"/>
  <c r="V59314" i="4"/>
  <c r="V59313" i="4"/>
  <c r="V59312" i="4"/>
  <c r="V59311" i="4"/>
  <c r="V59310" i="4"/>
  <c r="V59309" i="4"/>
  <c r="V59308" i="4"/>
  <c r="V59307" i="4"/>
  <c r="V59306" i="4"/>
  <c r="V59305" i="4"/>
  <c r="V59304" i="4"/>
  <c r="V59303" i="4"/>
  <c r="V59302" i="4"/>
  <c r="V59301" i="4"/>
  <c r="V59300" i="4"/>
  <c r="V59299" i="4"/>
  <c r="V59298" i="4"/>
  <c r="V59297" i="4"/>
  <c r="V59296" i="4"/>
  <c r="V59295" i="4"/>
  <c r="V59294" i="4"/>
  <c r="V59293" i="4"/>
  <c r="V59292" i="4"/>
  <c r="V59291" i="4"/>
  <c r="V59290" i="4"/>
  <c r="V59289" i="4"/>
  <c r="V59288" i="4"/>
  <c r="V59287" i="4"/>
  <c r="V59286" i="4"/>
  <c r="V59285" i="4"/>
  <c r="V59284" i="4"/>
  <c r="V59283" i="4"/>
  <c r="V59282" i="4"/>
  <c r="V59281" i="4"/>
  <c r="V59280" i="4"/>
  <c r="V59279" i="4"/>
  <c r="V59278" i="4"/>
  <c r="V59277" i="4"/>
  <c r="V59276" i="4"/>
  <c r="V59275" i="4"/>
  <c r="V59274" i="4"/>
  <c r="V59273" i="4"/>
  <c r="V59272" i="4"/>
  <c r="V59271" i="4"/>
  <c r="V59270" i="4"/>
  <c r="V59269" i="4"/>
  <c r="V59268" i="4"/>
  <c r="V59267" i="4"/>
  <c r="V59266" i="4"/>
  <c r="V59265" i="4"/>
  <c r="V59264" i="4"/>
  <c r="V59263" i="4"/>
  <c r="V59262" i="4"/>
  <c r="V59261" i="4"/>
  <c r="V59260" i="4"/>
  <c r="V59259" i="4"/>
  <c r="V59258" i="4"/>
  <c r="V59257" i="4"/>
  <c r="V59256" i="4"/>
  <c r="V59255" i="4"/>
  <c r="V59254" i="4"/>
  <c r="V59253" i="4"/>
  <c r="V59252" i="4"/>
  <c r="V59251" i="4"/>
  <c r="V59250" i="4"/>
  <c r="V59249" i="4"/>
  <c r="V59248" i="4"/>
  <c r="V59247" i="4"/>
  <c r="V59246" i="4"/>
  <c r="V59245" i="4"/>
  <c r="V59244" i="4"/>
  <c r="V59243" i="4"/>
  <c r="V59242" i="4"/>
  <c r="V59241" i="4"/>
  <c r="V59240" i="4"/>
  <c r="V59239" i="4"/>
  <c r="V59238" i="4"/>
  <c r="V59237" i="4"/>
  <c r="V59236" i="4"/>
  <c r="V59235" i="4"/>
  <c r="V59234" i="4"/>
  <c r="V59233" i="4"/>
  <c r="V59232" i="4"/>
  <c r="V59231" i="4"/>
  <c r="V59230" i="4"/>
  <c r="V59229" i="4"/>
  <c r="V59228" i="4"/>
  <c r="V59227" i="4"/>
  <c r="V59226" i="4"/>
  <c r="V59225" i="4"/>
  <c r="V59224" i="4"/>
  <c r="V59223" i="4"/>
  <c r="V59222" i="4"/>
  <c r="V59221" i="4"/>
  <c r="V59220" i="4"/>
  <c r="V59219" i="4"/>
  <c r="V59218" i="4"/>
  <c r="V59217" i="4"/>
  <c r="V59216" i="4"/>
  <c r="V59215" i="4"/>
  <c r="V59214" i="4"/>
  <c r="V59213" i="4"/>
  <c r="V59212" i="4"/>
  <c r="V59211" i="4"/>
  <c r="V59210" i="4"/>
  <c r="V59209" i="4"/>
  <c r="V59208" i="4"/>
  <c r="V59207" i="4"/>
  <c r="V59206" i="4"/>
  <c r="V59205" i="4"/>
  <c r="V59204" i="4"/>
  <c r="V59203" i="4"/>
  <c r="V59202" i="4"/>
  <c r="V59201" i="4"/>
  <c r="V59200" i="4"/>
  <c r="V59199" i="4"/>
  <c r="V59198" i="4"/>
  <c r="V59197" i="4"/>
  <c r="V59196" i="4"/>
  <c r="V59195" i="4"/>
  <c r="V59194" i="4"/>
  <c r="V59193" i="4"/>
  <c r="V59192" i="4"/>
  <c r="V59191" i="4"/>
  <c r="V59190" i="4"/>
  <c r="V59189" i="4"/>
  <c r="V59188" i="4"/>
  <c r="V59187" i="4"/>
  <c r="V59186" i="4"/>
  <c r="V59185" i="4"/>
  <c r="V59184" i="4"/>
  <c r="V59183" i="4"/>
  <c r="V59182" i="4"/>
  <c r="V59181" i="4"/>
  <c r="V59180" i="4"/>
  <c r="V59179" i="4"/>
  <c r="V59178" i="4"/>
  <c r="V59177" i="4"/>
  <c r="V59176" i="4"/>
  <c r="V59175" i="4"/>
  <c r="V59174" i="4"/>
  <c r="V59173" i="4"/>
  <c r="V59172" i="4"/>
  <c r="V59171" i="4"/>
  <c r="V59170" i="4"/>
  <c r="V59169" i="4"/>
  <c r="V59168" i="4"/>
  <c r="V59167" i="4"/>
  <c r="V59166" i="4"/>
  <c r="V59165" i="4"/>
  <c r="V59164" i="4"/>
  <c r="V59163" i="4"/>
  <c r="V59162" i="4"/>
  <c r="V59161" i="4"/>
  <c r="V59160" i="4"/>
  <c r="V59159" i="4"/>
  <c r="V59158" i="4"/>
  <c r="V59157" i="4"/>
  <c r="V59156" i="4"/>
  <c r="V59155" i="4"/>
  <c r="V59154" i="4"/>
  <c r="V59153" i="4"/>
  <c r="V59152" i="4"/>
  <c r="V59151" i="4"/>
  <c r="V59150" i="4"/>
  <c r="V59149" i="4"/>
  <c r="V59148" i="4"/>
  <c r="V59147" i="4"/>
  <c r="V59146" i="4"/>
  <c r="V59145" i="4"/>
  <c r="V59144" i="4"/>
  <c r="V59143" i="4"/>
  <c r="V59142" i="4"/>
  <c r="V59141" i="4"/>
  <c r="V59140" i="4"/>
  <c r="V59139" i="4"/>
  <c r="V59138" i="4"/>
  <c r="V59137" i="4"/>
  <c r="V59136" i="4"/>
  <c r="V59135" i="4"/>
  <c r="V59134" i="4"/>
  <c r="V59133" i="4"/>
  <c r="V59132" i="4"/>
  <c r="V59131" i="4"/>
  <c r="V59130" i="4"/>
  <c r="V59129" i="4"/>
  <c r="V59128" i="4"/>
  <c r="V59127" i="4"/>
  <c r="V59126" i="4"/>
  <c r="V59125" i="4"/>
  <c r="V59124" i="4"/>
  <c r="V59123" i="4"/>
  <c r="V59122" i="4"/>
  <c r="V59121" i="4"/>
  <c r="V59120" i="4"/>
  <c r="V59119" i="4"/>
  <c r="V59118" i="4"/>
  <c r="V59117" i="4"/>
  <c r="V59116" i="4"/>
  <c r="V59115" i="4"/>
  <c r="V59114" i="4"/>
  <c r="V59113" i="4"/>
  <c r="V59112" i="4"/>
  <c r="V59111" i="4"/>
  <c r="V59110" i="4"/>
  <c r="V59109" i="4"/>
  <c r="V59108" i="4"/>
  <c r="V59107" i="4"/>
  <c r="V59106" i="4"/>
  <c r="V59105" i="4"/>
  <c r="V59104" i="4"/>
  <c r="V59103" i="4"/>
  <c r="V59102" i="4"/>
  <c r="V59101" i="4"/>
  <c r="V59100" i="4"/>
  <c r="V59099" i="4"/>
  <c r="V59098" i="4"/>
  <c r="V59097" i="4"/>
  <c r="V59096" i="4"/>
  <c r="V59095" i="4"/>
  <c r="V59094" i="4"/>
  <c r="V59093" i="4"/>
  <c r="V59092" i="4"/>
  <c r="V59091" i="4"/>
  <c r="V59090" i="4"/>
  <c r="V59089" i="4"/>
  <c r="V59088" i="4"/>
  <c r="V59087" i="4"/>
  <c r="V59086" i="4"/>
  <c r="V59085" i="4"/>
  <c r="V59084" i="4"/>
  <c r="V59083" i="4"/>
  <c r="V59082" i="4"/>
  <c r="V59081" i="4"/>
  <c r="V59080" i="4"/>
  <c r="V59079" i="4"/>
  <c r="V59078" i="4"/>
  <c r="V59077" i="4"/>
  <c r="V59076" i="4"/>
  <c r="V59075" i="4"/>
  <c r="V59074" i="4"/>
  <c r="V59073" i="4"/>
  <c r="V59072" i="4"/>
  <c r="V59071" i="4"/>
  <c r="V59070" i="4"/>
  <c r="V59069" i="4"/>
  <c r="V59068" i="4"/>
  <c r="V59067" i="4"/>
  <c r="V59066" i="4"/>
  <c r="V59065" i="4"/>
  <c r="V59064" i="4"/>
  <c r="V59063" i="4"/>
  <c r="V59062" i="4"/>
  <c r="V59061" i="4"/>
  <c r="V59060" i="4"/>
  <c r="V59059" i="4"/>
  <c r="V59058" i="4"/>
  <c r="V59057" i="4"/>
  <c r="V59056" i="4"/>
  <c r="V59055" i="4"/>
  <c r="V59054" i="4"/>
  <c r="V59053" i="4"/>
  <c r="V59052" i="4"/>
  <c r="V59051" i="4"/>
  <c r="V59050" i="4"/>
  <c r="V59049" i="4"/>
  <c r="V59048" i="4"/>
  <c r="V59047" i="4"/>
  <c r="V59046" i="4"/>
  <c r="V59045" i="4"/>
  <c r="V59044" i="4"/>
  <c r="V59043" i="4"/>
  <c r="V59042" i="4"/>
  <c r="V59041" i="4"/>
  <c r="V59040" i="4"/>
  <c r="V59039" i="4"/>
  <c r="V59038" i="4"/>
  <c r="V59037" i="4"/>
  <c r="V59036" i="4"/>
  <c r="V59035" i="4"/>
  <c r="V59034" i="4"/>
  <c r="V59033" i="4"/>
  <c r="V59032" i="4"/>
  <c r="V59031" i="4"/>
  <c r="V59030" i="4"/>
  <c r="V59029" i="4"/>
  <c r="V59028" i="4"/>
  <c r="V59027" i="4"/>
  <c r="V59026" i="4"/>
  <c r="V59025" i="4"/>
  <c r="V59024" i="4"/>
  <c r="V59023" i="4"/>
  <c r="V59022" i="4"/>
  <c r="V59021" i="4"/>
  <c r="V59020" i="4"/>
  <c r="V59019" i="4"/>
  <c r="V59018" i="4"/>
  <c r="V59017" i="4"/>
  <c r="V59016" i="4"/>
  <c r="V59015" i="4"/>
  <c r="V59014" i="4"/>
  <c r="V59013" i="4"/>
  <c r="V59012" i="4"/>
  <c r="V59011" i="4"/>
  <c r="V59010" i="4"/>
  <c r="V59009" i="4"/>
  <c r="V59008" i="4"/>
  <c r="V59007" i="4"/>
  <c r="V59006" i="4"/>
  <c r="V59005" i="4"/>
  <c r="V59004" i="4"/>
  <c r="V59003" i="4"/>
  <c r="V59002" i="4"/>
  <c r="V59001" i="4"/>
  <c r="V59000" i="4"/>
  <c r="V58999" i="4"/>
  <c r="V58998" i="4"/>
  <c r="V58997" i="4"/>
  <c r="V58996" i="4"/>
  <c r="V58995" i="4"/>
  <c r="V58994" i="4"/>
  <c r="V58993" i="4"/>
  <c r="V58992" i="4"/>
  <c r="V58991" i="4"/>
  <c r="V58990" i="4"/>
  <c r="V58989" i="4"/>
  <c r="V58988" i="4"/>
  <c r="V58987" i="4"/>
  <c r="V58986" i="4"/>
  <c r="V58985" i="4"/>
  <c r="V58984" i="4"/>
  <c r="V58983" i="4"/>
  <c r="V58982" i="4"/>
  <c r="V58981" i="4"/>
  <c r="V58980" i="4"/>
  <c r="V58979" i="4"/>
  <c r="V58978" i="4"/>
  <c r="V58977" i="4"/>
  <c r="V58976" i="4"/>
  <c r="V58975" i="4"/>
  <c r="V58974" i="4"/>
  <c r="V58973" i="4"/>
  <c r="V58972" i="4"/>
  <c r="V58971" i="4"/>
  <c r="V58970" i="4"/>
  <c r="V58969" i="4"/>
  <c r="V58968" i="4"/>
  <c r="V58967" i="4"/>
  <c r="V58966" i="4"/>
  <c r="V58965" i="4"/>
  <c r="V58964" i="4"/>
  <c r="V58963" i="4"/>
  <c r="V58962" i="4"/>
  <c r="V58961" i="4"/>
  <c r="V58960" i="4"/>
  <c r="V58959" i="4"/>
  <c r="V58958" i="4"/>
  <c r="V58957" i="4"/>
  <c r="V58956" i="4"/>
  <c r="V58955" i="4"/>
  <c r="V58954" i="4"/>
  <c r="V58953" i="4"/>
  <c r="V58952" i="4"/>
  <c r="V58951" i="4"/>
  <c r="V58950" i="4"/>
  <c r="V58949" i="4"/>
  <c r="V58948" i="4"/>
  <c r="V58947" i="4"/>
  <c r="V58946" i="4"/>
  <c r="V58945" i="4"/>
  <c r="V58944" i="4"/>
  <c r="V58943" i="4"/>
  <c r="V58942" i="4"/>
  <c r="V58941" i="4"/>
  <c r="V58940" i="4"/>
  <c r="V58939" i="4"/>
  <c r="V58938" i="4"/>
  <c r="V58937" i="4"/>
  <c r="V58936" i="4"/>
  <c r="V58935" i="4"/>
  <c r="V58934" i="4"/>
  <c r="V58933" i="4"/>
  <c r="V58932" i="4"/>
  <c r="V58931" i="4"/>
  <c r="V58930" i="4"/>
  <c r="V58929" i="4"/>
  <c r="V58928" i="4"/>
  <c r="V58927" i="4"/>
  <c r="V58926" i="4"/>
  <c r="V58925" i="4"/>
  <c r="V58924" i="4"/>
  <c r="V58923" i="4"/>
  <c r="V58922" i="4"/>
  <c r="V58921" i="4"/>
  <c r="V58920" i="4"/>
  <c r="V58919" i="4"/>
  <c r="V58918" i="4"/>
  <c r="V58917" i="4"/>
  <c r="V58916" i="4"/>
  <c r="V58915" i="4"/>
  <c r="V58914" i="4"/>
  <c r="V58913" i="4"/>
  <c r="V58912" i="4"/>
  <c r="V58911" i="4"/>
  <c r="V58910" i="4"/>
  <c r="V58909" i="4"/>
  <c r="V58908" i="4"/>
  <c r="V58907" i="4"/>
  <c r="V58906" i="4"/>
  <c r="V58905" i="4"/>
  <c r="V58904" i="4"/>
  <c r="V58903" i="4"/>
  <c r="V58902" i="4"/>
  <c r="V58901" i="4"/>
  <c r="V58900" i="4"/>
  <c r="V58899" i="4"/>
  <c r="V58898" i="4"/>
  <c r="V58897" i="4"/>
  <c r="V58896" i="4"/>
  <c r="V58895" i="4"/>
  <c r="V58894" i="4"/>
  <c r="V58893" i="4"/>
  <c r="V58892" i="4"/>
  <c r="V58891" i="4"/>
  <c r="V58890" i="4"/>
  <c r="V58889" i="4"/>
  <c r="V58888" i="4"/>
  <c r="V58887" i="4"/>
  <c r="V58886" i="4"/>
  <c r="V58885" i="4"/>
  <c r="V58884" i="4"/>
  <c r="V58883" i="4"/>
  <c r="V58882" i="4"/>
  <c r="V58881" i="4"/>
  <c r="V58880" i="4"/>
  <c r="V58879" i="4"/>
  <c r="V58878" i="4"/>
  <c r="V58877" i="4"/>
  <c r="V58876" i="4"/>
  <c r="V58875" i="4"/>
  <c r="V58874" i="4"/>
  <c r="V58873" i="4"/>
  <c r="V58872" i="4"/>
  <c r="V58871" i="4"/>
  <c r="V58870" i="4"/>
  <c r="V58869" i="4"/>
  <c r="V58868" i="4"/>
  <c r="V58867" i="4"/>
  <c r="V58866" i="4"/>
  <c r="V58865" i="4"/>
  <c r="V58864" i="4"/>
  <c r="V58863" i="4"/>
  <c r="V58862" i="4"/>
  <c r="V58861" i="4"/>
  <c r="V58860" i="4"/>
  <c r="V58859" i="4"/>
  <c r="V58858" i="4"/>
  <c r="V58857" i="4"/>
  <c r="V58856" i="4"/>
  <c r="V58855" i="4"/>
  <c r="V58854" i="4"/>
  <c r="V58853" i="4"/>
  <c r="V58852" i="4"/>
  <c r="V58851" i="4"/>
  <c r="V58850" i="4"/>
  <c r="V58849" i="4"/>
  <c r="V58848" i="4"/>
  <c r="V58847" i="4"/>
  <c r="V58846" i="4"/>
  <c r="V58845" i="4"/>
  <c r="V58844" i="4"/>
  <c r="V58843" i="4"/>
  <c r="V58842" i="4"/>
  <c r="V58841" i="4"/>
  <c r="V58840" i="4"/>
  <c r="V58839" i="4"/>
  <c r="V58838" i="4"/>
  <c r="V58837" i="4"/>
  <c r="V58836" i="4"/>
  <c r="V58835" i="4"/>
  <c r="V58834" i="4"/>
  <c r="V58833" i="4"/>
  <c r="V58832" i="4"/>
  <c r="V58831" i="4"/>
  <c r="V58830" i="4"/>
  <c r="V58829" i="4"/>
  <c r="V58828" i="4"/>
  <c r="V58827" i="4"/>
  <c r="V58826" i="4"/>
  <c r="V58825" i="4"/>
  <c r="V58824" i="4"/>
  <c r="V58823" i="4"/>
  <c r="V58822" i="4"/>
  <c r="V58821" i="4"/>
  <c r="V58820" i="4"/>
  <c r="V58819" i="4"/>
  <c r="V58818" i="4"/>
  <c r="V58817" i="4"/>
  <c r="V58816" i="4"/>
  <c r="V58815" i="4"/>
  <c r="V58814" i="4"/>
  <c r="V58813" i="4"/>
  <c r="V58812" i="4"/>
  <c r="V58811" i="4"/>
  <c r="V58810" i="4"/>
  <c r="V58809" i="4"/>
  <c r="V58808" i="4"/>
  <c r="V58807" i="4"/>
  <c r="V58806" i="4"/>
  <c r="V58805" i="4"/>
  <c r="V58804" i="4"/>
  <c r="V58803" i="4"/>
  <c r="V58802" i="4"/>
  <c r="V58801" i="4"/>
  <c r="V58800" i="4"/>
  <c r="V58799" i="4"/>
  <c r="V58798" i="4"/>
  <c r="V58797" i="4"/>
  <c r="V58796" i="4"/>
  <c r="V58795" i="4"/>
  <c r="V58794" i="4"/>
  <c r="V58793" i="4"/>
  <c r="V58792" i="4"/>
  <c r="V58791" i="4"/>
  <c r="V58790" i="4"/>
  <c r="V58789" i="4"/>
  <c r="V58788" i="4"/>
  <c r="V58787" i="4"/>
  <c r="V58786" i="4"/>
  <c r="V58785" i="4"/>
  <c r="V58784" i="4"/>
  <c r="V58783" i="4"/>
  <c r="V58782" i="4"/>
  <c r="V58781" i="4"/>
  <c r="V58780" i="4"/>
  <c r="V58779" i="4"/>
  <c r="V58778" i="4"/>
  <c r="V58777" i="4"/>
  <c r="V58776" i="4"/>
  <c r="V58775" i="4"/>
  <c r="V58774" i="4"/>
  <c r="V58773" i="4"/>
  <c r="V58772" i="4"/>
  <c r="V58771" i="4"/>
  <c r="V58770" i="4"/>
  <c r="V58769" i="4"/>
  <c r="V58768" i="4"/>
  <c r="V58767" i="4"/>
  <c r="V58766" i="4"/>
  <c r="V58765" i="4"/>
  <c r="V58764" i="4"/>
  <c r="V58763" i="4"/>
  <c r="V58762" i="4"/>
  <c r="V58761" i="4"/>
  <c r="V58760" i="4"/>
  <c r="V58759" i="4"/>
  <c r="V58758" i="4"/>
  <c r="V58757" i="4"/>
  <c r="V58756" i="4"/>
  <c r="V58755" i="4"/>
  <c r="V58754" i="4"/>
  <c r="V58753" i="4"/>
  <c r="V58752" i="4"/>
  <c r="V58751" i="4"/>
  <c r="V58750" i="4"/>
  <c r="V58749" i="4"/>
  <c r="V58748" i="4"/>
  <c r="V58747" i="4"/>
  <c r="V58746" i="4"/>
  <c r="V58745" i="4"/>
  <c r="V58744" i="4"/>
  <c r="V58743" i="4"/>
  <c r="V58742" i="4"/>
  <c r="V58741" i="4"/>
  <c r="V58740" i="4"/>
  <c r="V58739" i="4"/>
  <c r="V58738" i="4"/>
  <c r="V58737" i="4"/>
  <c r="V58736" i="4"/>
  <c r="V58735" i="4"/>
  <c r="V58734" i="4"/>
  <c r="V58733" i="4"/>
  <c r="V58732" i="4"/>
  <c r="V58731" i="4"/>
  <c r="V58730" i="4"/>
  <c r="V58729" i="4"/>
  <c r="V58728" i="4"/>
  <c r="V58727" i="4"/>
  <c r="V58726" i="4"/>
  <c r="V58725" i="4"/>
  <c r="V58724" i="4"/>
  <c r="V58723" i="4"/>
  <c r="V58722" i="4"/>
  <c r="V58721" i="4"/>
  <c r="V58720" i="4"/>
  <c r="V58719" i="4"/>
  <c r="V58718" i="4"/>
  <c r="V58717" i="4"/>
  <c r="V58716" i="4"/>
  <c r="V58715" i="4"/>
  <c r="V58714" i="4"/>
  <c r="V58713" i="4"/>
  <c r="V58712" i="4"/>
  <c r="V58711" i="4"/>
  <c r="V58710" i="4"/>
  <c r="V58709" i="4"/>
  <c r="V58708" i="4"/>
  <c r="V58707" i="4"/>
  <c r="V58706" i="4"/>
  <c r="V58705" i="4"/>
  <c r="V58704" i="4"/>
  <c r="V58703" i="4"/>
  <c r="V58702" i="4"/>
  <c r="V58701" i="4"/>
  <c r="V58700" i="4"/>
  <c r="V58699" i="4"/>
  <c r="V58698" i="4"/>
  <c r="V58697" i="4"/>
  <c r="V58696" i="4"/>
  <c r="V58695" i="4"/>
  <c r="V58694" i="4"/>
  <c r="V58693" i="4"/>
  <c r="V58692" i="4"/>
  <c r="V58691" i="4"/>
  <c r="V58690" i="4"/>
  <c r="V58689" i="4"/>
  <c r="V58688" i="4"/>
  <c r="V58687" i="4"/>
  <c r="V58686" i="4"/>
  <c r="V58685" i="4"/>
  <c r="V58684" i="4"/>
  <c r="V58683" i="4"/>
  <c r="V58682" i="4"/>
  <c r="V58681" i="4"/>
  <c r="V58680" i="4"/>
  <c r="V58679" i="4"/>
  <c r="V58678" i="4"/>
  <c r="V58677" i="4"/>
  <c r="V58676" i="4"/>
  <c r="V58675" i="4"/>
  <c r="V58674" i="4"/>
  <c r="V58673" i="4"/>
  <c r="V58672" i="4"/>
  <c r="V58671" i="4"/>
  <c r="V58670" i="4"/>
  <c r="V58669" i="4"/>
  <c r="V58668" i="4"/>
  <c r="V58667" i="4"/>
  <c r="V58666" i="4"/>
  <c r="V58665" i="4"/>
  <c r="V58664" i="4"/>
  <c r="V58663" i="4"/>
  <c r="V58662" i="4"/>
  <c r="V58661" i="4"/>
  <c r="V58660" i="4"/>
  <c r="V58659" i="4"/>
  <c r="V58658" i="4"/>
  <c r="V58657" i="4"/>
  <c r="V58656" i="4"/>
  <c r="V58655" i="4"/>
  <c r="V58654" i="4"/>
  <c r="V58653" i="4"/>
  <c r="V58652" i="4"/>
  <c r="V58651" i="4"/>
  <c r="V58650" i="4"/>
  <c r="V58649" i="4"/>
  <c r="V58648" i="4"/>
  <c r="V58647" i="4"/>
  <c r="V58646" i="4"/>
  <c r="V58645" i="4"/>
  <c r="V58644" i="4"/>
  <c r="V58643" i="4"/>
  <c r="V58642" i="4"/>
  <c r="V58641" i="4"/>
  <c r="V58640" i="4"/>
  <c r="V58639" i="4"/>
  <c r="V58638" i="4"/>
  <c r="V58637" i="4"/>
  <c r="V58636" i="4"/>
  <c r="V58635" i="4"/>
  <c r="V58634" i="4"/>
  <c r="V58633" i="4"/>
  <c r="V58632" i="4"/>
  <c r="V58631" i="4"/>
  <c r="V58630" i="4"/>
  <c r="V58629" i="4"/>
  <c r="V58628" i="4"/>
  <c r="V58627" i="4"/>
  <c r="V58626" i="4"/>
  <c r="V58625" i="4"/>
  <c r="V58624" i="4"/>
  <c r="V58623" i="4"/>
  <c r="V58622" i="4"/>
  <c r="V58621" i="4"/>
  <c r="V58620" i="4"/>
  <c r="V58619" i="4"/>
  <c r="V58618" i="4"/>
  <c r="V58617" i="4"/>
  <c r="V58616" i="4"/>
  <c r="V58615" i="4"/>
  <c r="V58614" i="4"/>
  <c r="V58613" i="4"/>
  <c r="V58612" i="4"/>
  <c r="V58611" i="4"/>
  <c r="V58610" i="4"/>
  <c r="V58609" i="4"/>
  <c r="V58608" i="4"/>
  <c r="V58607" i="4"/>
  <c r="V58606" i="4"/>
  <c r="V58605" i="4"/>
  <c r="V58604" i="4"/>
  <c r="V58603" i="4"/>
  <c r="V58602" i="4"/>
  <c r="V58601" i="4"/>
  <c r="V58600" i="4"/>
  <c r="V58599" i="4"/>
  <c r="V58598" i="4"/>
  <c r="V58597" i="4"/>
  <c r="V58596" i="4"/>
  <c r="V58595" i="4"/>
  <c r="V58594" i="4"/>
  <c r="V58593" i="4"/>
  <c r="V58592" i="4"/>
  <c r="V58591" i="4"/>
  <c r="V58590" i="4"/>
  <c r="V58589" i="4"/>
  <c r="V58588" i="4"/>
  <c r="V58587" i="4"/>
  <c r="V58586" i="4"/>
  <c r="V58585" i="4"/>
  <c r="V58584" i="4"/>
  <c r="V58583" i="4"/>
  <c r="V58582" i="4"/>
  <c r="V58581" i="4"/>
  <c r="V58580" i="4"/>
  <c r="V58579" i="4"/>
  <c r="V58578" i="4"/>
  <c r="V58577" i="4"/>
  <c r="V58576" i="4"/>
  <c r="V58575" i="4"/>
  <c r="V58574" i="4"/>
  <c r="V58573" i="4"/>
  <c r="V58572" i="4"/>
  <c r="V58571" i="4"/>
  <c r="V58570" i="4"/>
  <c r="V58569" i="4"/>
  <c r="V58568" i="4"/>
  <c r="V58567" i="4"/>
  <c r="V58566" i="4"/>
  <c r="V58565" i="4"/>
  <c r="V58564" i="4"/>
  <c r="V58563" i="4"/>
  <c r="V58562" i="4"/>
  <c r="V58561" i="4"/>
  <c r="V58560" i="4"/>
  <c r="V58559" i="4"/>
  <c r="V58558" i="4"/>
  <c r="V58557" i="4"/>
  <c r="V58556" i="4"/>
  <c r="V58555" i="4"/>
  <c r="V58554" i="4"/>
  <c r="V58553" i="4"/>
  <c r="V58552" i="4"/>
  <c r="V58551" i="4"/>
  <c r="V58550" i="4"/>
  <c r="V58549" i="4"/>
  <c r="V58548" i="4"/>
  <c r="V58547" i="4"/>
  <c r="V58546" i="4"/>
  <c r="V58545" i="4"/>
  <c r="V58544" i="4"/>
  <c r="V58543" i="4"/>
  <c r="V58542" i="4"/>
  <c r="V58541" i="4"/>
  <c r="V58540" i="4"/>
  <c r="V58539" i="4"/>
  <c r="V58538" i="4"/>
  <c r="V58537" i="4"/>
  <c r="V58536" i="4"/>
  <c r="V58535" i="4"/>
  <c r="V58534" i="4"/>
  <c r="V58533" i="4"/>
  <c r="V58532" i="4"/>
  <c r="V58531" i="4"/>
  <c r="V58530" i="4"/>
  <c r="V58529" i="4"/>
  <c r="V58528" i="4"/>
  <c r="V58527" i="4"/>
  <c r="V58526" i="4"/>
  <c r="V58525" i="4"/>
  <c r="V58524" i="4"/>
  <c r="V58523" i="4"/>
  <c r="V58522" i="4"/>
  <c r="V58521" i="4"/>
  <c r="V58520" i="4"/>
  <c r="V58519" i="4"/>
  <c r="V58518" i="4"/>
  <c r="V58517" i="4"/>
  <c r="V58516" i="4"/>
  <c r="V58515" i="4"/>
  <c r="V58514" i="4"/>
  <c r="V58513" i="4"/>
  <c r="V58512" i="4"/>
  <c r="V58511" i="4"/>
  <c r="V58510" i="4"/>
  <c r="V58509" i="4"/>
  <c r="V58508" i="4"/>
  <c r="V58507" i="4"/>
  <c r="V58506" i="4"/>
  <c r="V58505" i="4"/>
  <c r="V58504" i="4"/>
  <c r="V58503" i="4"/>
  <c r="V58502" i="4"/>
  <c r="V58501" i="4"/>
  <c r="V58500" i="4"/>
  <c r="V58499" i="4"/>
  <c r="V58498" i="4"/>
  <c r="V58497" i="4"/>
  <c r="V58496" i="4"/>
  <c r="V58495" i="4"/>
  <c r="V58494" i="4"/>
  <c r="V58493" i="4"/>
  <c r="V58492" i="4"/>
  <c r="V58491" i="4"/>
  <c r="V58490" i="4"/>
  <c r="V58489" i="4"/>
  <c r="V58488" i="4"/>
  <c r="V58487" i="4"/>
  <c r="V58486" i="4"/>
  <c r="V58485" i="4"/>
  <c r="V58484" i="4"/>
  <c r="V58483" i="4"/>
  <c r="V58482" i="4"/>
  <c r="V58481" i="4"/>
  <c r="V58480" i="4"/>
  <c r="V58479" i="4"/>
  <c r="V58478" i="4"/>
  <c r="V58477" i="4"/>
  <c r="V58476" i="4"/>
  <c r="V58475" i="4"/>
  <c r="V58474" i="4"/>
  <c r="V58473" i="4"/>
  <c r="V58472" i="4"/>
  <c r="V58471" i="4"/>
  <c r="V58470" i="4"/>
  <c r="V58469" i="4"/>
  <c r="V58468" i="4"/>
  <c r="V58467" i="4"/>
  <c r="V58466" i="4"/>
  <c r="V58465" i="4"/>
  <c r="V58464" i="4"/>
  <c r="V58463" i="4"/>
  <c r="V58462" i="4"/>
  <c r="V58461" i="4"/>
  <c r="V58460" i="4"/>
  <c r="V58459" i="4"/>
  <c r="V58458" i="4"/>
  <c r="V58457" i="4"/>
  <c r="V58456" i="4"/>
  <c r="V58455" i="4"/>
  <c r="V58454" i="4"/>
  <c r="V58453" i="4"/>
  <c r="V58452" i="4"/>
  <c r="V58451" i="4"/>
  <c r="V58450" i="4"/>
  <c r="V58449" i="4"/>
  <c r="V58448" i="4"/>
  <c r="V58447" i="4"/>
  <c r="V58446" i="4"/>
  <c r="V58445" i="4"/>
  <c r="V58444" i="4"/>
  <c r="V58443" i="4"/>
  <c r="V58442" i="4"/>
  <c r="V58441" i="4"/>
  <c r="V58440" i="4"/>
  <c r="V58439" i="4"/>
  <c r="V58438" i="4"/>
  <c r="V58437" i="4"/>
  <c r="V58436" i="4"/>
  <c r="V58435" i="4"/>
  <c r="V58434" i="4"/>
  <c r="V58433" i="4"/>
  <c r="V58432" i="4"/>
  <c r="V58431" i="4"/>
  <c r="V58430" i="4"/>
  <c r="V58429" i="4"/>
  <c r="V58428" i="4"/>
  <c r="V58427" i="4"/>
  <c r="V58426" i="4"/>
  <c r="V58425" i="4"/>
  <c r="V58424" i="4"/>
  <c r="V58423" i="4"/>
  <c r="V58422" i="4"/>
  <c r="V58421" i="4"/>
  <c r="V58420" i="4"/>
  <c r="V58419" i="4"/>
  <c r="V58418" i="4"/>
  <c r="V58417" i="4"/>
  <c r="V58416" i="4"/>
  <c r="V58415" i="4"/>
  <c r="V58414" i="4"/>
  <c r="V58413" i="4"/>
  <c r="V58412" i="4"/>
  <c r="V58411" i="4"/>
  <c r="V58410" i="4"/>
  <c r="V58409" i="4"/>
  <c r="V58408" i="4"/>
  <c r="V58407" i="4"/>
  <c r="V58406" i="4"/>
  <c r="V58405" i="4"/>
  <c r="V58404" i="4"/>
  <c r="V58403" i="4"/>
  <c r="V58402" i="4"/>
  <c r="V58401" i="4"/>
  <c r="V58400" i="4"/>
  <c r="V58399" i="4"/>
  <c r="V58398" i="4"/>
  <c r="V58397" i="4"/>
  <c r="V58396" i="4"/>
  <c r="V58395" i="4"/>
  <c r="V58394" i="4"/>
  <c r="V58393" i="4"/>
  <c r="V58392" i="4"/>
  <c r="V58391" i="4"/>
  <c r="V58390" i="4"/>
  <c r="V58389" i="4"/>
  <c r="V58388" i="4"/>
  <c r="V58387" i="4"/>
  <c r="V58386" i="4"/>
  <c r="V58385" i="4"/>
  <c r="V58384" i="4"/>
  <c r="V58383" i="4"/>
  <c r="V58382" i="4"/>
  <c r="V58381" i="4"/>
  <c r="V58380" i="4"/>
  <c r="V58379" i="4"/>
  <c r="V58378" i="4"/>
  <c r="V58377" i="4"/>
  <c r="V58376" i="4"/>
  <c r="V58375" i="4"/>
  <c r="V58374" i="4"/>
  <c r="V58373" i="4"/>
  <c r="V58372" i="4"/>
  <c r="V58371" i="4"/>
  <c r="V58370" i="4"/>
  <c r="V58369" i="4"/>
  <c r="V58368" i="4"/>
  <c r="V58367" i="4"/>
  <c r="V58366" i="4"/>
  <c r="V58365" i="4"/>
  <c r="V58364" i="4"/>
  <c r="V58363" i="4"/>
  <c r="V58362" i="4"/>
  <c r="V58361" i="4"/>
  <c r="V58360" i="4"/>
  <c r="V58359" i="4"/>
  <c r="V58358" i="4"/>
  <c r="V58357" i="4"/>
  <c r="V58356" i="4"/>
  <c r="V58355" i="4"/>
  <c r="V58354" i="4"/>
  <c r="V58353" i="4"/>
  <c r="V58352" i="4"/>
  <c r="V58351" i="4"/>
  <c r="V58350" i="4"/>
  <c r="V58349" i="4"/>
  <c r="V58348" i="4"/>
  <c r="V58347" i="4"/>
  <c r="V58346" i="4"/>
  <c r="V58345" i="4"/>
  <c r="V58344" i="4"/>
  <c r="V58343" i="4"/>
  <c r="V58342" i="4"/>
  <c r="V58341" i="4"/>
  <c r="V58340" i="4"/>
  <c r="V58339" i="4"/>
  <c r="V58338" i="4"/>
  <c r="V58337" i="4"/>
  <c r="V58336" i="4"/>
  <c r="V58335" i="4"/>
  <c r="V58334" i="4"/>
  <c r="V58333" i="4"/>
  <c r="V58332" i="4"/>
  <c r="V58331" i="4"/>
  <c r="V58330" i="4"/>
  <c r="V58329" i="4"/>
  <c r="V58328" i="4"/>
  <c r="V58327" i="4"/>
  <c r="V58326" i="4"/>
  <c r="V58325" i="4"/>
  <c r="V58324" i="4"/>
  <c r="V58323" i="4"/>
  <c r="V58322" i="4"/>
  <c r="V58321" i="4"/>
  <c r="V58320" i="4"/>
  <c r="V58319" i="4"/>
  <c r="V58318" i="4"/>
  <c r="V58317" i="4"/>
  <c r="V58316" i="4"/>
  <c r="V58315" i="4"/>
  <c r="V58314" i="4"/>
  <c r="V58313" i="4"/>
  <c r="V58312" i="4"/>
  <c r="V58311" i="4"/>
  <c r="V58310" i="4"/>
  <c r="V58309" i="4"/>
  <c r="V58308" i="4"/>
  <c r="V58307" i="4"/>
  <c r="V58306" i="4"/>
  <c r="V58305" i="4"/>
  <c r="V58304" i="4"/>
  <c r="V58303" i="4"/>
  <c r="V58302" i="4"/>
  <c r="V58301" i="4"/>
  <c r="V58300" i="4"/>
  <c r="V58299" i="4"/>
  <c r="V58298" i="4"/>
  <c r="V58297" i="4"/>
  <c r="V58296" i="4"/>
  <c r="V58295" i="4"/>
  <c r="V58294" i="4"/>
  <c r="V58293" i="4"/>
  <c r="V58292" i="4"/>
  <c r="V58291" i="4"/>
  <c r="V58290" i="4"/>
  <c r="V58289" i="4"/>
  <c r="V58288" i="4"/>
  <c r="V58287" i="4"/>
  <c r="V58286" i="4"/>
  <c r="V58285" i="4"/>
  <c r="V58284" i="4"/>
  <c r="V58283" i="4"/>
  <c r="V58282" i="4"/>
  <c r="V58281" i="4"/>
  <c r="V58280" i="4"/>
  <c r="V58279" i="4"/>
  <c r="V58278" i="4"/>
  <c r="V58277" i="4"/>
  <c r="V58276" i="4"/>
  <c r="V58275" i="4"/>
  <c r="V58274" i="4"/>
  <c r="V58273" i="4"/>
  <c r="V58272" i="4"/>
  <c r="V58271" i="4"/>
  <c r="V58270" i="4"/>
  <c r="V58269" i="4"/>
  <c r="V58268" i="4"/>
  <c r="V58267" i="4"/>
  <c r="V58266" i="4"/>
  <c r="V58265" i="4"/>
  <c r="V58264" i="4"/>
  <c r="V58263" i="4"/>
  <c r="V58262" i="4"/>
  <c r="V58261" i="4"/>
  <c r="V58260" i="4"/>
  <c r="V58259" i="4"/>
  <c r="V58258" i="4"/>
  <c r="V58257" i="4"/>
  <c r="V58256" i="4"/>
  <c r="V58255" i="4"/>
  <c r="V58254" i="4"/>
  <c r="V58253" i="4"/>
  <c r="V58252" i="4"/>
  <c r="V58251" i="4"/>
  <c r="V58250" i="4"/>
  <c r="V58249" i="4"/>
  <c r="V58248" i="4"/>
  <c r="V58247" i="4"/>
  <c r="V58246" i="4"/>
  <c r="V58245" i="4"/>
  <c r="V58244" i="4"/>
  <c r="V58243" i="4"/>
  <c r="V58242" i="4"/>
  <c r="V58241" i="4"/>
  <c r="V58240" i="4"/>
  <c r="V58239" i="4"/>
  <c r="V58238" i="4"/>
  <c r="V58237" i="4"/>
  <c r="V58236" i="4"/>
  <c r="V58235" i="4"/>
  <c r="V58234" i="4"/>
  <c r="V58233" i="4"/>
  <c r="V58232" i="4"/>
  <c r="V58231" i="4"/>
  <c r="V58230" i="4"/>
  <c r="V58229" i="4"/>
  <c r="V58228" i="4"/>
  <c r="V58227" i="4"/>
  <c r="V58226" i="4"/>
  <c r="V58225" i="4"/>
  <c r="V58224" i="4"/>
  <c r="V58223" i="4"/>
  <c r="V58222" i="4"/>
  <c r="V58221" i="4"/>
  <c r="V58220" i="4"/>
  <c r="V58219" i="4"/>
  <c r="V58218" i="4"/>
  <c r="V58217" i="4"/>
  <c r="V58216" i="4"/>
  <c r="V58215" i="4"/>
  <c r="V58214" i="4"/>
  <c r="V58213" i="4"/>
  <c r="V58212" i="4"/>
  <c r="V58211" i="4"/>
  <c r="V58210" i="4"/>
  <c r="V58209" i="4"/>
  <c r="V58208" i="4"/>
  <c r="V58207" i="4"/>
  <c r="V58206" i="4"/>
  <c r="V58205" i="4"/>
  <c r="V58204" i="4"/>
  <c r="V58203" i="4"/>
  <c r="V58202" i="4"/>
  <c r="V58201" i="4"/>
  <c r="V58200" i="4"/>
  <c r="V58199" i="4"/>
  <c r="V58198" i="4"/>
  <c r="V58197" i="4"/>
  <c r="V58196" i="4"/>
  <c r="V58195" i="4"/>
  <c r="V58194" i="4"/>
  <c r="V58193" i="4"/>
  <c r="V58192" i="4"/>
  <c r="V58191" i="4"/>
  <c r="V58190" i="4"/>
  <c r="V58189" i="4"/>
  <c r="V58188" i="4"/>
  <c r="V58187" i="4"/>
  <c r="V58186" i="4"/>
  <c r="V58185" i="4"/>
  <c r="V58184" i="4"/>
  <c r="V58183" i="4"/>
  <c r="V58182" i="4"/>
  <c r="V58181" i="4"/>
  <c r="V58180" i="4"/>
  <c r="V58179" i="4"/>
  <c r="V58178" i="4"/>
  <c r="V58177" i="4"/>
  <c r="V58176" i="4"/>
  <c r="V58175" i="4"/>
  <c r="V58174" i="4"/>
  <c r="V58173" i="4"/>
  <c r="V58172" i="4"/>
  <c r="V58171" i="4"/>
  <c r="V58170" i="4"/>
  <c r="V58169" i="4"/>
  <c r="V58168" i="4"/>
  <c r="V58167" i="4"/>
  <c r="V58166" i="4"/>
  <c r="V58165" i="4"/>
  <c r="V58164" i="4"/>
  <c r="V58163" i="4"/>
  <c r="V58162" i="4"/>
  <c r="V58161" i="4"/>
  <c r="V58160" i="4"/>
  <c r="V58159" i="4"/>
  <c r="V58158" i="4"/>
  <c r="V58157" i="4"/>
  <c r="V58156" i="4"/>
  <c r="V58155" i="4"/>
  <c r="V58154" i="4"/>
  <c r="V58153" i="4"/>
  <c r="V58152" i="4"/>
  <c r="V58151" i="4"/>
  <c r="V58150" i="4"/>
  <c r="V58149" i="4"/>
  <c r="V58148" i="4"/>
  <c r="V58147" i="4"/>
  <c r="V58146" i="4"/>
  <c r="V58145" i="4"/>
  <c r="V58144" i="4"/>
  <c r="V58143" i="4"/>
  <c r="V58142" i="4"/>
  <c r="V58141" i="4"/>
  <c r="V58140" i="4"/>
  <c r="V58139" i="4"/>
  <c r="V58138" i="4"/>
  <c r="V58137" i="4"/>
  <c r="V58136" i="4"/>
  <c r="V58135" i="4"/>
  <c r="V58134" i="4"/>
  <c r="V58133" i="4"/>
  <c r="V58132" i="4"/>
  <c r="V58131" i="4"/>
  <c r="V58130" i="4"/>
  <c r="V58129" i="4"/>
  <c r="V58128" i="4"/>
  <c r="V58127" i="4"/>
  <c r="V58126" i="4"/>
  <c r="V58125" i="4"/>
  <c r="V58124" i="4"/>
  <c r="V58123" i="4"/>
  <c r="V58122" i="4"/>
  <c r="V58121" i="4"/>
  <c r="V58120" i="4"/>
  <c r="V58119" i="4"/>
  <c r="V58118" i="4"/>
  <c r="V58117" i="4"/>
  <c r="V58116" i="4"/>
  <c r="V58115" i="4"/>
  <c r="V58114" i="4"/>
  <c r="V58113" i="4"/>
  <c r="V58112" i="4"/>
  <c r="V58111" i="4"/>
  <c r="V58110" i="4"/>
  <c r="V58109" i="4"/>
  <c r="V58108" i="4"/>
  <c r="V58107" i="4"/>
  <c r="V58106" i="4"/>
  <c r="V58105" i="4"/>
  <c r="V58104" i="4"/>
  <c r="V58103" i="4"/>
  <c r="V58102" i="4"/>
  <c r="V58101" i="4"/>
  <c r="V58100" i="4"/>
  <c r="V58099" i="4"/>
  <c r="V58098" i="4"/>
  <c r="V58097" i="4"/>
  <c r="V58096" i="4"/>
  <c r="V58095" i="4"/>
  <c r="V58094" i="4"/>
  <c r="V58093" i="4"/>
  <c r="V58092" i="4"/>
  <c r="V58091" i="4"/>
  <c r="V58090" i="4"/>
  <c r="V58089" i="4"/>
  <c r="V58088" i="4"/>
  <c r="V58087" i="4"/>
  <c r="V58086" i="4"/>
  <c r="V58085" i="4"/>
  <c r="V58084" i="4"/>
  <c r="V58083" i="4"/>
  <c r="V58082" i="4"/>
  <c r="V58081" i="4"/>
  <c r="V58080" i="4"/>
  <c r="V58079" i="4"/>
  <c r="V58078" i="4"/>
  <c r="V58077" i="4"/>
  <c r="V58076" i="4"/>
  <c r="V58075" i="4"/>
  <c r="V58074" i="4"/>
  <c r="V58073" i="4"/>
  <c r="V58072" i="4"/>
  <c r="V58071" i="4"/>
  <c r="V58070" i="4"/>
  <c r="V58069" i="4"/>
  <c r="V58068" i="4"/>
  <c r="V58067" i="4"/>
  <c r="V58066" i="4"/>
  <c r="V58065" i="4"/>
  <c r="V58064" i="4"/>
  <c r="V58063" i="4"/>
  <c r="V58062" i="4"/>
  <c r="V58061" i="4"/>
  <c r="V58060" i="4"/>
  <c r="V58059" i="4"/>
  <c r="V58058" i="4"/>
  <c r="V58057" i="4"/>
  <c r="V58056" i="4"/>
  <c r="V58055" i="4"/>
  <c r="V58054" i="4"/>
  <c r="V58053" i="4"/>
  <c r="V58052" i="4"/>
  <c r="V58051" i="4"/>
  <c r="V58050" i="4"/>
  <c r="V58049" i="4"/>
  <c r="V58048" i="4"/>
  <c r="V58047" i="4"/>
  <c r="V58046" i="4"/>
  <c r="V58045" i="4"/>
  <c r="V58044" i="4"/>
  <c r="V58043" i="4"/>
  <c r="V58042" i="4"/>
  <c r="V58041" i="4"/>
  <c r="V58040" i="4"/>
  <c r="V58039" i="4"/>
  <c r="V58038" i="4"/>
  <c r="V58037" i="4"/>
  <c r="V58036" i="4"/>
  <c r="V58035" i="4"/>
  <c r="V58034" i="4"/>
  <c r="V58033" i="4"/>
  <c r="V58032" i="4"/>
  <c r="V58031" i="4"/>
  <c r="V58030" i="4"/>
  <c r="V58029" i="4"/>
  <c r="V58028" i="4"/>
  <c r="V58027" i="4"/>
  <c r="V58026" i="4"/>
  <c r="V58025" i="4"/>
  <c r="V58024" i="4"/>
  <c r="V58023" i="4"/>
  <c r="V58022" i="4"/>
  <c r="V58021" i="4"/>
  <c r="V58020" i="4"/>
  <c r="V58019" i="4"/>
  <c r="V58018" i="4"/>
  <c r="V58017" i="4"/>
  <c r="V58016" i="4"/>
  <c r="V58015" i="4"/>
  <c r="V58014" i="4"/>
  <c r="V58013" i="4"/>
  <c r="V58012" i="4"/>
  <c r="V58011" i="4"/>
  <c r="V58010" i="4"/>
  <c r="V58009" i="4"/>
  <c r="V58008" i="4"/>
  <c r="V58007" i="4"/>
  <c r="V58006" i="4"/>
  <c r="V58005" i="4"/>
  <c r="V58004" i="4"/>
  <c r="V58003" i="4"/>
  <c r="V58002" i="4"/>
  <c r="V58001" i="4"/>
  <c r="V58000" i="4"/>
  <c r="V57999" i="4"/>
  <c r="V57998" i="4"/>
  <c r="V57997" i="4"/>
  <c r="V57996" i="4"/>
  <c r="V57995" i="4"/>
  <c r="V57994" i="4"/>
  <c r="V57993" i="4"/>
  <c r="V57992" i="4"/>
  <c r="V57991" i="4"/>
  <c r="V57990" i="4"/>
  <c r="V57989" i="4"/>
  <c r="V57988" i="4"/>
  <c r="V57987" i="4"/>
  <c r="V57986" i="4"/>
  <c r="V57985" i="4"/>
  <c r="V57984" i="4"/>
  <c r="V57983" i="4"/>
  <c r="V57982" i="4"/>
  <c r="V57981" i="4"/>
  <c r="V57980" i="4"/>
  <c r="V57979" i="4"/>
  <c r="V57978" i="4"/>
  <c r="V57977" i="4"/>
  <c r="V57976" i="4"/>
  <c r="V57975" i="4"/>
  <c r="V57974" i="4"/>
  <c r="V57973" i="4"/>
  <c r="V57972" i="4"/>
  <c r="V57971" i="4"/>
  <c r="V57970" i="4"/>
  <c r="V57969" i="4"/>
  <c r="V57968" i="4"/>
  <c r="V57967" i="4"/>
  <c r="V57966" i="4"/>
  <c r="V57965" i="4"/>
  <c r="V57964" i="4"/>
  <c r="V57963" i="4"/>
  <c r="V57962" i="4"/>
  <c r="V57961" i="4"/>
  <c r="V57960" i="4"/>
  <c r="V57959" i="4"/>
  <c r="V57958" i="4"/>
  <c r="V57957" i="4"/>
  <c r="V57956" i="4"/>
  <c r="V57955" i="4"/>
  <c r="V57954" i="4"/>
  <c r="V57953" i="4"/>
  <c r="V57952" i="4"/>
  <c r="V57951" i="4"/>
  <c r="V57950" i="4"/>
  <c r="V57949" i="4"/>
  <c r="V57948" i="4"/>
  <c r="V57947" i="4"/>
  <c r="V57946" i="4"/>
  <c r="V57945" i="4"/>
  <c r="V57944" i="4"/>
  <c r="V57943" i="4"/>
  <c r="V57942" i="4"/>
  <c r="V57941" i="4"/>
  <c r="V57940" i="4"/>
  <c r="V57939" i="4"/>
  <c r="V57938" i="4"/>
  <c r="V57937" i="4"/>
  <c r="V57936" i="4"/>
  <c r="V57935" i="4"/>
  <c r="V57934" i="4"/>
  <c r="V57933" i="4"/>
  <c r="V57932" i="4"/>
  <c r="V57931" i="4"/>
  <c r="V57930" i="4"/>
  <c r="V57929" i="4"/>
  <c r="V57928" i="4"/>
  <c r="V57927" i="4"/>
  <c r="V57926" i="4"/>
  <c r="V57925" i="4"/>
  <c r="V57924" i="4"/>
  <c r="V57923" i="4"/>
  <c r="V57922" i="4"/>
  <c r="V57921" i="4"/>
  <c r="V57920" i="4"/>
  <c r="V57919" i="4"/>
  <c r="V57918" i="4"/>
  <c r="V57917" i="4"/>
  <c r="V57916" i="4"/>
  <c r="V57915" i="4"/>
  <c r="V57914" i="4"/>
  <c r="V57913" i="4"/>
  <c r="V57912" i="4"/>
  <c r="V57911" i="4"/>
  <c r="V57910" i="4"/>
  <c r="V57909" i="4"/>
  <c r="V57908" i="4"/>
  <c r="V57907" i="4"/>
  <c r="V57906" i="4"/>
  <c r="V57905" i="4"/>
  <c r="V57904" i="4"/>
  <c r="V57903" i="4"/>
  <c r="V57902" i="4"/>
  <c r="V57901" i="4"/>
  <c r="V57900" i="4"/>
  <c r="V57899" i="4"/>
  <c r="V57898" i="4"/>
  <c r="V57897" i="4"/>
  <c r="V57896" i="4"/>
  <c r="V57895" i="4"/>
  <c r="V57894" i="4"/>
  <c r="V57893" i="4"/>
  <c r="V57892" i="4"/>
  <c r="V57891" i="4"/>
  <c r="V57890" i="4"/>
  <c r="V57889" i="4"/>
  <c r="V57888" i="4"/>
  <c r="V57887" i="4"/>
  <c r="V57886" i="4"/>
  <c r="V57885" i="4"/>
  <c r="V57884" i="4"/>
  <c r="V57883" i="4"/>
  <c r="V57882" i="4"/>
  <c r="V57881" i="4"/>
  <c r="V57880" i="4"/>
  <c r="V57879" i="4"/>
  <c r="V57878" i="4"/>
  <c r="V57877" i="4"/>
  <c r="V57876" i="4"/>
  <c r="V57875" i="4"/>
  <c r="V57874" i="4"/>
  <c r="V57873" i="4"/>
  <c r="V57872" i="4"/>
  <c r="V57871" i="4"/>
  <c r="V57870" i="4"/>
  <c r="V57869" i="4"/>
  <c r="V57868" i="4"/>
  <c r="V57867" i="4"/>
  <c r="V57866" i="4"/>
  <c r="V57865" i="4"/>
  <c r="V57864" i="4"/>
  <c r="V57863" i="4"/>
  <c r="V57862" i="4"/>
  <c r="V57861" i="4"/>
  <c r="V57860" i="4"/>
  <c r="V57859" i="4"/>
  <c r="V57858" i="4"/>
  <c r="V57857" i="4"/>
  <c r="V57856" i="4"/>
  <c r="V57855" i="4"/>
  <c r="V57854" i="4"/>
  <c r="V57853" i="4"/>
  <c r="V57852" i="4"/>
  <c r="V57851" i="4"/>
  <c r="V57850" i="4"/>
  <c r="V57849" i="4"/>
  <c r="V57848" i="4"/>
  <c r="V57847" i="4"/>
  <c r="V57846" i="4"/>
  <c r="V57845" i="4"/>
  <c r="V57844" i="4"/>
  <c r="V57843" i="4"/>
  <c r="V57842" i="4"/>
  <c r="V57841" i="4"/>
  <c r="V57840" i="4"/>
  <c r="V57839" i="4"/>
  <c r="V57838" i="4"/>
  <c r="V57837" i="4"/>
  <c r="V57836" i="4"/>
  <c r="V57835" i="4"/>
  <c r="V57834" i="4"/>
  <c r="V57833" i="4"/>
  <c r="V57832" i="4"/>
  <c r="V57831" i="4"/>
  <c r="V57830" i="4"/>
  <c r="V57829" i="4"/>
  <c r="V57828" i="4"/>
  <c r="V57827" i="4"/>
  <c r="V57826" i="4"/>
  <c r="V57825" i="4"/>
  <c r="V57824" i="4"/>
  <c r="V57823" i="4"/>
  <c r="V57822" i="4"/>
  <c r="V57821" i="4"/>
  <c r="V57820" i="4"/>
  <c r="V57819" i="4"/>
  <c r="V57818" i="4"/>
  <c r="V57817" i="4"/>
  <c r="V57816" i="4"/>
  <c r="V57815" i="4"/>
  <c r="V57814" i="4"/>
  <c r="V57813" i="4"/>
  <c r="V57812" i="4"/>
  <c r="V57811" i="4"/>
  <c r="V57810" i="4"/>
  <c r="V57809" i="4"/>
  <c r="V57808" i="4"/>
  <c r="V57807" i="4"/>
  <c r="V57806" i="4"/>
  <c r="V57805" i="4"/>
  <c r="V57804" i="4"/>
  <c r="V57803" i="4"/>
  <c r="V57802" i="4"/>
  <c r="V57801" i="4"/>
  <c r="V57800" i="4"/>
  <c r="V57799" i="4"/>
  <c r="V57798" i="4"/>
  <c r="V57797" i="4"/>
  <c r="V57796" i="4"/>
  <c r="V57795" i="4"/>
  <c r="V57794" i="4"/>
  <c r="V57793" i="4"/>
  <c r="V57792" i="4"/>
  <c r="V57791" i="4"/>
  <c r="V57790" i="4"/>
  <c r="V57789" i="4"/>
  <c r="V57788" i="4"/>
  <c r="V57787" i="4"/>
  <c r="V57786" i="4"/>
  <c r="V57785" i="4"/>
  <c r="V57784" i="4"/>
  <c r="V57783" i="4"/>
  <c r="V57782" i="4"/>
  <c r="V57781" i="4"/>
  <c r="V57780" i="4"/>
  <c r="V57779" i="4"/>
  <c r="V57778" i="4"/>
  <c r="V57777" i="4"/>
  <c r="V57776" i="4"/>
  <c r="V57775" i="4"/>
  <c r="V57774" i="4"/>
  <c r="V57773" i="4"/>
  <c r="V57772" i="4"/>
  <c r="V57771" i="4"/>
  <c r="V57770" i="4"/>
  <c r="V57769" i="4"/>
  <c r="V57768" i="4"/>
  <c r="V57767" i="4"/>
  <c r="V57766" i="4"/>
  <c r="V57765" i="4"/>
  <c r="V57764" i="4"/>
  <c r="V57763" i="4"/>
  <c r="V57762" i="4"/>
  <c r="V57761" i="4"/>
  <c r="V57760" i="4"/>
  <c r="V57759" i="4"/>
  <c r="V57758" i="4"/>
  <c r="V57757" i="4"/>
  <c r="V57756" i="4"/>
  <c r="V57755" i="4"/>
  <c r="V57754" i="4"/>
  <c r="V57753" i="4"/>
  <c r="V57752" i="4"/>
  <c r="V57751" i="4"/>
  <c r="V57750" i="4"/>
  <c r="V57749" i="4"/>
  <c r="V57748" i="4"/>
  <c r="V57747" i="4"/>
  <c r="V57746" i="4"/>
  <c r="V57745" i="4"/>
  <c r="V57744" i="4"/>
  <c r="V57743" i="4"/>
  <c r="V57742" i="4"/>
  <c r="V57741" i="4"/>
  <c r="V57740" i="4"/>
  <c r="V57739" i="4"/>
  <c r="V57738" i="4"/>
  <c r="V57737" i="4"/>
  <c r="V57736" i="4"/>
  <c r="V57735" i="4"/>
  <c r="V57734" i="4"/>
  <c r="V57733" i="4"/>
  <c r="V57732" i="4"/>
  <c r="V57731" i="4"/>
  <c r="V57730" i="4"/>
  <c r="V57729" i="4"/>
  <c r="V57728" i="4"/>
  <c r="V57727" i="4"/>
  <c r="V57726" i="4"/>
  <c r="V57725" i="4"/>
  <c r="V57724" i="4"/>
  <c r="V57723" i="4"/>
  <c r="V57722" i="4"/>
  <c r="V57721" i="4"/>
  <c r="V57720" i="4"/>
  <c r="V57719" i="4"/>
  <c r="V57718" i="4"/>
  <c r="V57717" i="4"/>
  <c r="V57716" i="4"/>
  <c r="V57715" i="4"/>
  <c r="V57714" i="4"/>
  <c r="V57713" i="4"/>
  <c r="V57712" i="4"/>
  <c r="V57711" i="4"/>
  <c r="V57710" i="4"/>
  <c r="V57709" i="4"/>
  <c r="V57708" i="4"/>
  <c r="V57707" i="4"/>
  <c r="V57706" i="4"/>
  <c r="V57705" i="4"/>
  <c r="V57704" i="4"/>
  <c r="V57703" i="4"/>
  <c r="V57702" i="4"/>
  <c r="V57701" i="4"/>
  <c r="V57700" i="4"/>
  <c r="V57699" i="4"/>
  <c r="V57698" i="4"/>
  <c r="V57697" i="4"/>
  <c r="V57696" i="4"/>
  <c r="V57695" i="4"/>
  <c r="V57694" i="4"/>
  <c r="V57693" i="4"/>
  <c r="V57692" i="4"/>
  <c r="V57691" i="4"/>
  <c r="V57690" i="4"/>
  <c r="V57689" i="4"/>
  <c r="V57688" i="4"/>
  <c r="V57687" i="4"/>
  <c r="V57686" i="4"/>
  <c r="V57685" i="4"/>
  <c r="V57684" i="4"/>
  <c r="V57683" i="4"/>
  <c r="V57682" i="4"/>
  <c r="V57681" i="4"/>
  <c r="V57680" i="4"/>
  <c r="V57679" i="4"/>
  <c r="V57678" i="4"/>
  <c r="V57677" i="4"/>
  <c r="V57676" i="4"/>
  <c r="V57675" i="4"/>
  <c r="V57674" i="4"/>
  <c r="V57673" i="4"/>
  <c r="V57672" i="4"/>
  <c r="V57671" i="4"/>
  <c r="V57670" i="4"/>
  <c r="V57669" i="4"/>
  <c r="V57668" i="4"/>
  <c r="V57667" i="4"/>
  <c r="V57666" i="4"/>
  <c r="V57665" i="4"/>
  <c r="V57664" i="4"/>
  <c r="V57663" i="4"/>
  <c r="V57662" i="4"/>
  <c r="V57661" i="4"/>
  <c r="V57660" i="4"/>
  <c r="V57659" i="4"/>
  <c r="V57658" i="4"/>
  <c r="V57657" i="4"/>
  <c r="V57656" i="4"/>
  <c r="V57655" i="4"/>
  <c r="V57654" i="4"/>
  <c r="V57653" i="4"/>
  <c r="V57652" i="4"/>
  <c r="V57651" i="4"/>
  <c r="V57650" i="4"/>
  <c r="V57649" i="4"/>
  <c r="V57648" i="4"/>
  <c r="V57647" i="4"/>
  <c r="V57646" i="4"/>
  <c r="V57645" i="4"/>
  <c r="V57644" i="4"/>
  <c r="V57643" i="4"/>
  <c r="V57642" i="4"/>
  <c r="V57641" i="4"/>
  <c r="V57640" i="4"/>
  <c r="V57639" i="4"/>
  <c r="V57638" i="4"/>
  <c r="V57637" i="4"/>
  <c r="V57636" i="4"/>
  <c r="V57635" i="4"/>
  <c r="V57634" i="4"/>
  <c r="V57633" i="4"/>
  <c r="V57632" i="4"/>
  <c r="V57631" i="4"/>
  <c r="V57630" i="4"/>
  <c r="V57629" i="4"/>
  <c r="V57628" i="4"/>
  <c r="V57627" i="4"/>
  <c r="V57626" i="4"/>
  <c r="V57625" i="4"/>
  <c r="V57624" i="4"/>
  <c r="V57623" i="4"/>
  <c r="V57622" i="4"/>
  <c r="V57621" i="4"/>
  <c r="V57620" i="4"/>
  <c r="V57619" i="4"/>
  <c r="V57618" i="4"/>
  <c r="V57617" i="4"/>
  <c r="V57616" i="4"/>
  <c r="V57615" i="4"/>
  <c r="V57614" i="4"/>
  <c r="V57613" i="4"/>
  <c r="V57612" i="4"/>
  <c r="V57611" i="4"/>
  <c r="V57610" i="4"/>
  <c r="V57609" i="4"/>
  <c r="V57608" i="4"/>
  <c r="V57607" i="4"/>
  <c r="V57606" i="4"/>
  <c r="V57605" i="4"/>
  <c r="V57604" i="4"/>
  <c r="V57603" i="4"/>
  <c r="V57602" i="4"/>
  <c r="V57601" i="4"/>
  <c r="V57600" i="4"/>
  <c r="V57599" i="4"/>
  <c r="V57598" i="4"/>
  <c r="V57597" i="4"/>
  <c r="V57596" i="4"/>
  <c r="V57595" i="4"/>
  <c r="V57594" i="4"/>
  <c r="V57593" i="4"/>
  <c r="V57592" i="4"/>
  <c r="V57591" i="4"/>
  <c r="V57590" i="4"/>
  <c r="V57589" i="4"/>
  <c r="V57588" i="4"/>
  <c r="V57587" i="4"/>
  <c r="V57586" i="4"/>
  <c r="V57585" i="4"/>
  <c r="V57584" i="4"/>
  <c r="V57583" i="4"/>
  <c r="V57582" i="4"/>
  <c r="V57581" i="4"/>
  <c r="V57580" i="4"/>
  <c r="V57579" i="4"/>
  <c r="V57578" i="4"/>
  <c r="V57577" i="4"/>
  <c r="V57576" i="4"/>
  <c r="V57575" i="4"/>
  <c r="V57574" i="4"/>
  <c r="V57573" i="4"/>
  <c r="V57572" i="4"/>
  <c r="V57571" i="4"/>
  <c r="V57570" i="4"/>
  <c r="V57569" i="4"/>
  <c r="V57568" i="4"/>
  <c r="V57567" i="4"/>
  <c r="V57566" i="4"/>
  <c r="V57565" i="4"/>
  <c r="V57564" i="4"/>
  <c r="V57563" i="4"/>
  <c r="V57562" i="4"/>
  <c r="V57561" i="4"/>
  <c r="V57560" i="4"/>
  <c r="V57559" i="4"/>
  <c r="V57558" i="4"/>
  <c r="V57557" i="4"/>
  <c r="V57556" i="4"/>
  <c r="V57555" i="4"/>
  <c r="V57554" i="4"/>
  <c r="V57553" i="4"/>
  <c r="V57552" i="4"/>
  <c r="V57551" i="4"/>
  <c r="V57550" i="4"/>
  <c r="V57549" i="4"/>
  <c r="V57548" i="4"/>
  <c r="V57547" i="4"/>
  <c r="V57546" i="4"/>
  <c r="V57545" i="4"/>
  <c r="V57544" i="4"/>
  <c r="V57543" i="4"/>
  <c r="V57542" i="4"/>
  <c r="V57541" i="4"/>
  <c r="V57540" i="4"/>
  <c r="V57539" i="4"/>
  <c r="V57538" i="4"/>
  <c r="V57537" i="4"/>
  <c r="V57536" i="4"/>
  <c r="V57535" i="4"/>
  <c r="V57534" i="4"/>
  <c r="V57533" i="4"/>
  <c r="V57532" i="4"/>
  <c r="V57531" i="4"/>
  <c r="V57530" i="4"/>
  <c r="V57529" i="4"/>
  <c r="V57528" i="4"/>
  <c r="V57527" i="4"/>
  <c r="V57526" i="4"/>
  <c r="V57525" i="4"/>
  <c r="V57524" i="4"/>
  <c r="V57523" i="4"/>
  <c r="V57522" i="4"/>
  <c r="V57521" i="4"/>
  <c r="V57520" i="4"/>
  <c r="V57519" i="4"/>
  <c r="V57518" i="4"/>
  <c r="V57517" i="4"/>
  <c r="V57516" i="4"/>
  <c r="V57515" i="4"/>
  <c r="V57514" i="4"/>
  <c r="V57513" i="4"/>
  <c r="V57512" i="4"/>
  <c r="V57511" i="4"/>
  <c r="V57510" i="4"/>
  <c r="V57509" i="4"/>
  <c r="V57508" i="4"/>
  <c r="V57507" i="4"/>
  <c r="V57506" i="4"/>
  <c r="V57505" i="4"/>
  <c r="V57504" i="4"/>
  <c r="V57503" i="4"/>
  <c r="V57502" i="4"/>
  <c r="V57501" i="4"/>
  <c r="V57500" i="4"/>
  <c r="V57499" i="4"/>
  <c r="V57498" i="4"/>
  <c r="V57497" i="4"/>
  <c r="V57496" i="4"/>
  <c r="V57495" i="4"/>
  <c r="V57494" i="4"/>
  <c r="V57493" i="4"/>
  <c r="V57492" i="4"/>
  <c r="V57491" i="4"/>
  <c r="V57490" i="4"/>
  <c r="V57489" i="4"/>
  <c r="V57488" i="4"/>
  <c r="V57487" i="4"/>
  <c r="V57486" i="4"/>
  <c r="V57485" i="4"/>
  <c r="V57484" i="4"/>
  <c r="V57483" i="4"/>
  <c r="V57482" i="4"/>
  <c r="V57481" i="4"/>
  <c r="V57480" i="4"/>
  <c r="V57479" i="4"/>
  <c r="V57478" i="4"/>
  <c r="V57477" i="4"/>
  <c r="V57476" i="4"/>
  <c r="V57475" i="4"/>
  <c r="V57474" i="4"/>
  <c r="V57473" i="4"/>
  <c r="V57472" i="4"/>
  <c r="V57471" i="4"/>
  <c r="V57470" i="4"/>
  <c r="V57469" i="4"/>
  <c r="V57468" i="4"/>
  <c r="V57467" i="4"/>
  <c r="V57466" i="4"/>
  <c r="V57465" i="4"/>
  <c r="V57464" i="4"/>
  <c r="V57463" i="4"/>
  <c r="V57462" i="4"/>
  <c r="V57461" i="4"/>
  <c r="V57460" i="4"/>
  <c r="V57459" i="4"/>
  <c r="V57458" i="4"/>
  <c r="V57457" i="4"/>
  <c r="V57456" i="4"/>
  <c r="V57455" i="4"/>
  <c r="V57454" i="4"/>
  <c r="V57453" i="4"/>
  <c r="V57452" i="4"/>
  <c r="V57451" i="4"/>
  <c r="V57450" i="4"/>
  <c r="V57449" i="4"/>
  <c r="V57448" i="4"/>
  <c r="V57447" i="4"/>
  <c r="V57446" i="4"/>
  <c r="V57445" i="4"/>
  <c r="V57444" i="4"/>
  <c r="V57443" i="4"/>
  <c r="V57442" i="4"/>
  <c r="V57441" i="4"/>
  <c r="V57440" i="4"/>
  <c r="V57439" i="4"/>
  <c r="V57438" i="4"/>
  <c r="V57437" i="4"/>
  <c r="V57436" i="4"/>
  <c r="V57435" i="4"/>
  <c r="V57434" i="4"/>
  <c r="V57433" i="4"/>
  <c r="V57432" i="4"/>
  <c r="V57431" i="4"/>
  <c r="V57430" i="4"/>
  <c r="V57429" i="4"/>
  <c r="V57428" i="4"/>
  <c r="V57427" i="4"/>
  <c r="V57426" i="4"/>
  <c r="V57425" i="4"/>
  <c r="V57424" i="4"/>
  <c r="V57423" i="4"/>
  <c r="V57422" i="4"/>
  <c r="V57421" i="4"/>
  <c r="V57420" i="4"/>
  <c r="V57419" i="4"/>
  <c r="V57418" i="4"/>
  <c r="V57417" i="4"/>
  <c r="V57416" i="4"/>
  <c r="V57415" i="4"/>
  <c r="V57414" i="4"/>
  <c r="V57413" i="4"/>
  <c r="V57412" i="4"/>
  <c r="V57411" i="4"/>
  <c r="V57410" i="4"/>
  <c r="V57409" i="4"/>
  <c r="V57408" i="4"/>
  <c r="V57407" i="4"/>
  <c r="V57406" i="4"/>
  <c r="V57405" i="4"/>
  <c r="V57404" i="4"/>
  <c r="V57403" i="4"/>
  <c r="V57402" i="4"/>
  <c r="V57401" i="4"/>
  <c r="V57400" i="4"/>
  <c r="V57399" i="4"/>
  <c r="V57398" i="4"/>
  <c r="V57397" i="4"/>
  <c r="V57396" i="4"/>
  <c r="V57395" i="4"/>
  <c r="V57394" i="4"/>
  <c r="V57393" i="4"/>
  <c r="V57392" i="4"/>
  <c r="V57391" i="4"/>
  <c r="V57390" i="4"/>
  <c r="V57389" i="4"/>
  <c r="V57388" i="4"/>
  <c r="V57387" i="4"/>
  <c r="V57386" i="4"/>
  <c r="V57385" i="4"/>
  <c r="V57384" i="4"/>
  <c r="V57383" i="4"/>
  <c r="V57382" i="4"/>
  <c r="V57381" i="4"/>
  <c r="V57380" i="4"/>
  <c r="V57379" i="4"/>
  <c r="V57378" i="4"/>
  <c r="V57377" i="4"/>
  <c r="V57376" i="4"/>
  <c r="V57375" i="4"/>
  <c r="V57374" i="4"/>
  <c r="V57373" i="4"/>
  <c r="V57372" i="4"/>
  <c r="V57371" i="4"/>
  <c r="V57370" i="4"/>
  <c r="V57369" i="4"/>
  <c r="V57368" i="4"/>
  <c r="V57367" i="4"/>
  <c r="V57366" i="4"/>
  <c r="V57365" i="4"/>
  <c r="V57364" i="4"/>
  <c r="V57363" i="4"/>
  <c r="V57362" i="4"/>
  <c r="V57361" i="4"/>
  <c r="V57360" i="4"/>
  <c r="V57359" i="4"/>
  <c r="V57358" i="4"/>
  <c r="V57357" i="4"/>
  <c r="V57356" i="4"/>
  <c r="V57355" i="4"/>
  <c r="V57354" i="4"/>
  <c r="V57353" i="4"/>
  <c r="V57352" i="4"/>
  <c r="V57351" i="4"/>
  <c r="V57350" i="4"/>
  <c r="V57349" i="4"/>
  <c r="V57348" i="4"/>
  <c r="V57347" i="4"/>
  <c r="V57346" i="4"/>
  <c r="V57345" i="4"/>
  <c r="V57344" i="4"/>
  <c r="V57343" i="4"/>
  <c r="V57342" i="4"/>
  <c r="V57341" i="4"/>
  <c r="V57340" i="4"/>
  <c r="V57339" i="4"/>
  <c r="V57338" i="4"/>
  <c r="V57337" i="4"/>
  <c r="V57336" i="4"/>
  <c r="V57335" i="4"/>
  <c r="V57334" i="4"/>
  <c r="V57333" i="4"/>
  <c r="V57332" i="4"/>
  <c r="V57331" i="4"/>
  <c r="V57330" i="4"/>
  <c r="V57329" i="4"/>
  <c r="V57328" i="4"/>
  <c r="V57327" i="4"/>
  <c r="V57326" i="4"/>
  <c r="V57325" i="4"/>
  <c r="V57324" i="4"/>
  <c r="V57323" i="4"/>
  <c r="V57322" i="4"/>
  <c r="V57321" i="4"/>
  <c r="V57320" i="4"/>
  <c r="V57319" i="4"/>
  <c r="V57318" i="4"/>
  <c r="V57317" i="4"/>
  <c r="V57316" i="4"/>
  <c r="V57315" i="4"/>
  <c r="V57314" i="4"/>
  <c r="V57313" i="4"/>
  <c r="V57312" i="4"/>
  <c r="V57311" i="4"/>
  <c r="V57310" i="4"/>
  <c r="V57309" i="4"/>
  <c r="V57308" i="4"/>
  <c r="V57307" i="4"/>
  <c r="V57306" i="4"/>
  <c r="V57305" i="4"/>
  <c r="V57304" i="4"/>
  <c r="V57303" i="4"/>
  <c r="V57302" i="4"/>
  <c r="V57301" i="4"/>
  <c r="V57300" i="4"/>
  <c r="V57299" i="4"/>
  <c r="V57298" i="4"/>
  <c r="V57297" i="4"/>
  <c r="V57296" i="4"/>
  <c r="V57295" i="4"/>
  <c r="V57294" i="4"/>
  <c r="V57293" i="4"/>
  <c r="V57292" i="4"/>
  <c r="V57291" i="4"/>
  <c r="V57290" i="4"/>
  <c r="V57289" i="4"/>
  <c r="V57288" i="4"/>
  <c r="V57287" i="4"/>
  <c r="V57286" i="4"/>
  <c r="V57285" i="4"/>
  <c r="V57284" i="4"/>
  <c r="V57283" i="4"/>
  <c r="V57282" i="4"/>
  <c r="V57281" i="4"/>
  <c r="V57280" i="4"/>
  <c r="V57279" i="4"/>
  <c r="V57278" i="4"/>
  <c r="V57277" i="4"/>
  <c r="V57276" i="4"/>
  <c r="V57275" i="4"/>
  <c r="V57274" i="4"/>
  <c r="V57273" i="4"/>
  <c r="V57272" i="4"/>
  <c r="V57271" i="4"/>
  <c r="V57270" i="4"/>
  <c r="V57269" i="4"/>
  <c r="V57268" i="4"/>
  <c r="V57267" i="4"/>
  <c r="V57266" i="4"/>
  <c r="V57265" i="4"/>
  <c r="V57264" i="4"/>
  <c r="V57263" i="4"/>
  <c r="V57262" i="4"/>
  <c r="V57261" i="4"/>
  <c r="V57260" i="4"/>
  <c r="V57259" i="4"/>
  <c r="V57258" i="4"/>
  <c r="V57257" i="4"/>
  <c r="V57256" i="4"/>
  <c r="V57255" i="4"/>
  <c r="V57254" i="4"/>
  <c r="V57253" i="4"/>
  <c r="V57252" i="4"/>
  <c r="V57251" i="4"/>
  <c r="V57250" i="4"/>
  <c r="V57249" i="4"/>
  <c r="V57248" i="4"/>
  <c r="V57247" i="4"/>
  <c r="V57246" i="4"/>
  <c r="V57245" i="4"/>
  <c r="V57244" i="4"/>
  <c r="V57243" i="4"/>
  <c r="V57242" i="4"/>
  <c r="V57241" i="4"/>
  <c r="V57240" i="4"/>
  <c r="V57239" i="4"/>
  <c r="V57238" i="4"/>
  <c r="V57237" i="4"/>
  <c r="V57236" i="4"/>
  <c r="V57235" i="4"/>
  <c r="V57234" i="4"/>
  <c r="V57233" i="4"/>
  <c r="V57232" i="4"/>
  <c r="V57231" i="4"/>
  <c r="V57230" i="4"/>
  <c r="V57229" i="4"/>
  <c r="V57228" i="4"/>
  <c r="V57227" i="4"/>
  <c r="V57226" i="4"/>
  <c r="V57225" i="4"/>
  <c r="V57224" i="4"/>
  <c r="V57223" i="4"/>
  <c r="V57222" i="4"/>
  <c r="V57221" i="4"/>
  <c r="V57220" i="4"/>
  <c r="V57219" i="4"/>
  <c r="V57218" i="4"/>
  <c r="V57217" i="4"/>
  <c r="V57216" i="4"/>
  <c r="V57215" i="4"/>
  <c r="V57214" i="4"/>
  <c r="V57213" i="4"/>
  <c r="V57212" i="4"/>
  <c r="V57211" i="4"/>
  <c r="V57210" i="4"/>
  <c r="V57209" i="4"/>
  <c r="V57208" i="4"/>
  <c r="V57207" i="4"/>
  <c r="V57206" i="4"/>
  <c r="V57205" i="4"/>
  <c r="V57204" i="4"/>
  <c r="V57203" i="4"/>
  <c r="V57202" i="4"/>
  <c r="V57201" i="4"/>
  <c r="V57200" i="4"/>
  <c r="V57199" i="4"/>
  <c r="V57198" i="4"/>
  <c r="V57197" i="4"/>
  <c r="V57196" i="4"/>
  <c r="V57195" i="4"/>
  <c r="V57194" i="4"/>
  <c r="V57193" i="4"/>
  <c r="V57192" i="4"/>
  <c r="V57191" i="4"/>
  <c r="V57190" i="4"/>
  <c r="V57189" i="4"/>
  <c r="V57188" i="4"/>
  <c r="V57187" i="4"/>
  <c r="V57186" i="4"/>
  <c r="V57185" i="4"/>
  <c r="V57184" i="4"/>
  <c r="V57183" i="4"/>
  <c r="V57182" i="4"/>
  <c r="V57181" i="4"/>
  <c r="V57180" i="4"/>
  <c r="V57179" i="4"/>
  <c r="V57178" i="4"/>
  <c r="V57177" i="4"/>
  <c r="V57176" i="4"/>
  <c r="V57175" i="4"/>
  <c r="V57174" i="4"/>
  <c r="V57173" i="4"/>
  <c r="V57172" i="4"/>
  <c r="V57171" i="4"/>
  <c r="V57170" i="4"/>
  <c r="V57169" i="4"/>
  <c r="V57168" i="4"/>
  <c r="V57167" i="4"/>
  <c r="V57166" i="4"/>
  <c r="V57165" i="4"/>
  <c r="V57164" i="4"/>
  <c r="V57163" i="4"/>
  <c r="V57162" i="4"/>
  <c r="V57161" i="4"/>
  <c r="V57160" i="4"/>
  <c r="V57159" i="4"/>
  <c r="V57158" i="4"/>
  <c r="V57157" i="4"/>
  <c r="V57156" i="4"/>
  <c r="V57155" i="4"/>
  <c r="V57154" i="4"/>
  <c r="V57153" i="4"/>
  <c r="V57152" i="4"/>
  <c r="V57151" i="4"/>
  <c r="V57150" i="4"/>
  <c r="V57149" i="4"/>
  <c r="V57148" i="4"/>
  <c r="V57147" i="4"/>
  <c r="V57146" i="4"/>
  <c r="V57145" i="4"/>
  <c r="V57144" i="4"/>
  <c r="V57143" i="4"/>
  <c r="V57142" i="4"/>
  <c r="V57141" i="4"/>
  <c r="V57140" i="4"/>
  <c r="V57139" i="4"/>
  <c r="V57138" i="4"/>
  <c r="V57137" i="4"/>
  <c r="V57136" i="4"/>
  <c r="V57135" i="4"/>
  <c r="V57134" i="4"/>
  <c r="V57133" i="4"/>
  <c r="V57132" i="4"/>
  <c r="V57131" i="4"/>
  <c r="V57130" i="4"/>
  <c r="V57129" i="4"/>
  <c r="V57128" i="4"/>
  <c r="V57127" i="4"/>
  <c r="V57126" i="4"/>
  <c r="V57125" i="4"/>
  <c r="V57124" i="4"/>
  <c r="V57123" i="4"/>
  <c r="V57122" i="4"/>
  <c r="V57121" i="4"/>
  <c r="V57120" i="4"/>
  <c r="V57119" i="4"/>
  <c r="V57118" i="4"/>
  <c r="V57117" i="4"/>
  <c r="V57116" i="4"/>
  <c r="V57115" i="4"/>
  <c r="V57114" i="4"/>
  <c r="V57113" i="4"/>
  <c r="V57112" i="4"/>
  <c r="V57111" i="4"/>
  <c r="V57110" i="4"/>
  <c r="V57109" i="4"/>
  <c r="V57108" i="4"/>
  <c r="V57107" i="4"/>
  <c r="V57106" i="4"/>
  <c r="V57105" i="4"/>
  <c r="V57104" i="4"/>
  <c r="V57103" i="4"/>
  <c r="V57102" i="4"/>
  <c r="V57101" i="4"/>
  <c r="V57100" i="4"/>
  <c r="V57099" i="4"/>
  <c r="V57098" i="4"/>
  <c r="V57097" i="4"/>
  <c r="V57096" i="4"/>
  <c r="V57095" i="4"/>
  <c r="V57094" i="4"/>
  <c r="V57093" i="4"/>
  <c r="V57092" i="4"/>
  <c r="V57091" i="4"/>
  <c r="V57090" i="4"/>
  <c r="V57089" i="4"/>
  <c r="V57088" i="4"/>
  <c r="V57087" i="4"/>
  <c r="V57086" i="4"/>
  <c r="V57085" i="4"/>
  <c r="V57084" i="4"/>
  <c r="V57083" i="4"/>
  <c r="V57082" i="4"/>
  <c r="V57081" i="4"/>
  <c r="V57080" i="4"/>
  <c r="V57079" i="4"/>
  <c r="V57078" i="4"/>
  <c r="V57077" i="4"/>
  <c r="V57076" i="4"/>
  <c r="V57075" i="4"/>
  <c r="V57074" i="4"/>
  <c r="V57073" i="4"/>
  <c r="V57072" i="4"/>
  <c r="V57071" i="4"/>
  <c r="V57070" i="4"/>
  <c r="V57069" i="4"/>
  <c r="V57068" i="4"/>
  <c r="V57067" i="4"/>
  <c r="V57066" i="4"/>
  <c r="V57065" i="4"/>
  <c r="V57064" i="4"/>
  <c r="V57063" i="4"/>
  <c r="V57062" i="4"/>
  <c r="V57061" i="4"/>
  <c r="V57060" i="4"/>
  <c r="V57059" i="4"/>
  <c r="V57058" i="4"/>
  <c r="V57057" i="4"/>
  <c r="V57056" i="4"/>
  <c r="V57055" i="4"/>
  <c r="V57054" i="4"/>
  <c r="V57053" i="4"/>
  <c r="V57052" i="4"/>
  <c r="V57051" i="4"/>
  <c r="V57050" i="4"/>
  <c r="V57049" i="4"/>
  <c r="V57048" i="4"/>
  <c r="V57047" i="4"/>
  <c r="V57046" i="4"/>
  <c r="V57045" i="4"/>
  <c r="V57044" i="4"/>
  <c r="V57043" i="4"/>
  <c r="V57042" i="4"/>
  <c r="V57041" i="4"/>
  <c r="V57040" i="4"/>
  <c r="V57039" i="4"/>
  <c r="V57038" i="4"/>
  <c r="V57037" i="4"/>
  <c r="V57036" i="4"/>
  <c r="V57035" i="4"/>
  <c r="V57034" i="4"/>
  <c r="V57033" i="4"/>
  <c r="V57032" i="4"/>
  <c r="V57031" i="4"/>
  <c r="V57030" i="4"/>
  <c r="V57029" i="4"/>
  <c r="V57028" i="4"/>
  <c r="V57027" i="4"/>
  <c r="V57026" i="4"/>
  <c r="V57025" i="4"/>
  <c r="V57024" i="4"/>
  <c r="V57023" i="4"/>
  <c r="V57022" i="4"/>
  <c r="V57021" i="4"/>
  <c r="V57020" i="4"/>
  <c r="V57019" i="4"/>
  <c r="V57018" i="4"/>
  <c r="V57017" i="4"/>
  <c r="V57016" i="4"/>
  <c r="V57015" i="4"/>
  <c r="V57014" i="4"/>
  <c r="V57013" i="4"/>
  <c r="V57012" i="4"/>
  <c r="V57011" i="4"/>
  <c r="V57010" i="4"/>
  <c r="V57009" i="4"/>
  <c r="V57008" i="4"/>
  <c r="V57007" i="4"/>
  <c r="V57006" i="4"/>
  <c r="V57005" i="4"/>
  <c r="V57004" i="4"/>
  <c r="V57003" i="4"/>
  <c r="V57002" i="4"/>
  <c r="V57001" i="4"/>
  <c r="V57000" i="4"/>
  <c r="V56999" i="4"/>
  <c r="V56998" i="4"/>
  <c r="V56997" i="4"/>
  <c r="V56996" i="4"/>
  <c r="V56995" i="4"/>
  <c r="V56994" i="4"/>
  <c r="V56993" i="4"/>
  <c r="V56992" i="4"/>
  <c r="V56991" i="4"/>
  <c r="V56990" i="4"/>
  <c r="V56989" i="4"/>
  <c r="V56988" i="4"/>
  <c r="V56987" i="4"/>
  <c r="V56986" i="4"/>
  <c r="V56985" i="4"/>
  <c r="V56984" i="4"/>
  <c r="V56983" i="4"/>
  <c r="V56982" i="4"/>
  <c r="V56981" i="4"/>
  <c r="V56980" i="4"/>
  <c r="V56979" i="4"/>
  <c r="V56978" i="4"/>
  <c r="V56977" i="4"/>
  <c r="V56976" i="4"/>
  <c r="V56975" i="4"/>
  <c r="V56974" i="4"/>
  <c r="V56973" i="4"/>
  <c r="V56972" i="4"/>
  <c r="V56971" i="4"/>
  <c r="V56970" i="4"/>
  <c r="V56969" i="4"/>
  <c r="V56968" i="4"/>
  <c r="V56967" i="4"/>
  <c r="V56966" i="4"/>
  <c r="V56965" i="4"/>
  <c r="V56964" i="4"/>
  <c r="V56963" i="4"/>
  <c r="V56962" i="4"/>
  <c r="V56961" i="4"/>
  <c r="V56960" i="4"/>
  <c r="V56959" i="4"/>
  <c r="V56958" i="4"/>
  <c r="V56957" i="4"/>
  <c r="V56956" i="4"/>
  <c r="V56955" i="4"/>
  <c r="V56954" i="4"/>
  <c r="V56953" i="4"/>
  <c r="V56952" i="4"/>
  <c r="V56951" i="4"/>
  <c r="V56950" i="4"/>
  <c r="V56949" i="4"/>
  <c r="V56948" i="4"/>
  <c r="V56947" i="4"/>
  <c r="V56946" i="4"/>
  <c r="V56945" i="4"/>
  <c r="V56944" i="4"/>
  <c r="V56943" i="4"/>
  <c r="V56942" i="4"/>
  <c r="V56941" i="4"/>
  <c r="V56940" i="4"/>
  <c r="V56939" i="4"/>
  <c r="V56938" i="4"/>
  <c r="V56937" i="4"/>
  <c r="V56936" i="4"/>
  <c r="V56935" i="4"/>
  <c r="V56934" i="4"/>
  <c r="V56933" i="4"/>
  <c r="V56932" i="4"/>
  <c r="V56931" i="4"/>
  <c r="V56930" i="4"/>
  <c r="V56929" i="4"/>
  <c r="V56928" i="4"/>
  <c r="V56927" i="4"/>
  <c r="V56926" i="4"/>
  <c r="V56925" i="4"/>
  <c r="V56924" i="4"/>
  <c r="V56923" i="4"/>
  <c r="V56922" i="4"/>
  <c r="V56921" i="4"/>
  <c r="V56920" i="4"/>
  <c r="V56919" i="4"/>
  <c r="V56918" i="4"/>
  <c r="V56917" i="4"/>
  <c r="V56916" i="4"/>
  <c r="V56915" i="4"/>
  <c r="V56914" i="4"/>
  <c r="V56913" i="4"/>
  <c r="V56912" i="4"/>
  <c r="V56911" i="4"/>
  <c r="V56910" i="4"/>
  <c r="V56909" i="4"/>
  <c r="V56908" i="4"/>
  <c r="V56907" i="4"/>
  <c r="V56906" i="4"/>
  <c r="V56905" i="4"/>
  <c r="V56904" i="4"/>
  <c r="V56903" i="4"/>
  <c r="V56902" i="4"/>
  <c r="V56901" i="4"/>
  <c r="V56900" i="4"/>
  <c r="V56899" i="4"/>
  <c r="V56898" i="4"/>
  <c r="V56897" i="4"/>
  <c r="V56896" i="4"/>
  <c r="V56895" i="4"/>
  <c r="V56894" i="4"/>
  <c r="V56893" i="4"/>
  <c r="V56892" i="4"/>
  <c r="V56891" i="4"/>
  <c r="V56890" i="4"/>
  <c r="V56889" i="4"/>
  <c r="V56888" i="4"/>
  <c r="V56887" i="4"/>
  <c r="V56886" i="4"/>
  <c r="V56885" i="4"/>
  <c r="V56884" i="4"/>
  <c r="V56883" i="4"/>
  <c r="V56882" i="4"/>
  <c r="V56881" i="4"/>
  <c r="V56880" i="4"/>
  <c r="V56879" i="4"/>
  <c r="V56878" i="4"/>
  <c r="V56877" i="4"/>
  <c r="V56876" i="4"/>
  <c r="V56875" i="4"/>
  <c r="V56874" i="4"/>
  <c r="V56873" i="4"/>
  <c r="V56872" i="4"/>
  <c r="V56871" i="4"/>
  <c r="V56870" i="4"/>
  <c r="V56869" i="4"/>
  <c r="V56868" i="4"/>
  <c r="V56867" i="4"/>
  <c r="V56866" i="4"/>
  <c r="V56865" i="4"/>
  <c r="V56864" i="4"/>
  <c r="V56863" i="4"/>
  <c r="V56862" i="4"/>
  <c r="V56861" i="4"/>
  <c r="V56860" i="4"/>
  <c r="V56859" i="4"/>
  <c r="V56858" i="4"/>
  <c r="V56857" i="4"/>
  <c r="V56856" i="4"/>
  <c r="V56855" i="4"/>
  <c r="V56854" i="4"/>
  <c r="V56853" i="4"/>
  <c r="V56852" i="4"/>
  <c r="V56851" i="4"/>
  <c r="V56850" i="4"/>
  <c r="V56849" i="4"/>
  <c r="V56848" i="4"/>
  <c r="V56847" i="4"/>
  <c r="V56846" i="4"/>
  <c r="V56845" i="4"/>
  <c r="V56844" i="4"/>
  <c r="V56843" i="4"/>
  <c r="V56842" i="4"/>
  <c r="V56841" i="4"/>
  <c r="V56840" i="4"/>
  <c r="V56839" i="4"/>
  <c r="V56838" i="4"/>
  <c r="V56837" i="4"/>
  <c r="V56836" i="4"/>
  <c r="V56835" i="4"/>
  <c r="V56834" i="4"/>
  <c r="V56833" i="4"/>
  <c r="V56832" i="4"/>
  <c r="V56831" i="4"/>
  <c r="V56830" i="4"/>
  <c r="V56829" i="4"/>
  <c r="V56828" i="4"/>
  <c r="V56827" i="4"/>
  <c r="V56826" i="4"/>
  <c r="V56825" i="4"/>
  <c r="V56824" i="4"/>
  <c r="V56823" i="4"/>
  <c r="V56822" i="4"/>
  <c r="V56821" i="4"/>
  <c r="V56820" i="4"/>
  <c r="V56819" i="4"/>
  <c r="V56818" i="4"/>
  <c r="V56817" i="4"/>
  <c r="V56816" i="4"/>
  <c r="V56815" i="4"/>
  <c r="V56814" i="4"/>
  <c r="V56813" i="4"/>
  <c r="V56812" i="4"/>
  <c r="V56811" i="4"/>
  <c r="V56810" i="4"/>
  <c r="V56809" i="4"/>
  <c r="V56808" i="4"/>
  <c r="V56807" i="4"/>
  <c r="V56806" i="4"/>
  <c r="V56805" i="4"/>
  <c r="V56804" i="4"/>
  <c r="V56803" i="4"/>
  <c r="V56802" i="4"/>
  <c r="V56801" i="4"/>
  <c r="V56800" i="4"/>
  <c r="V56799" i="4"/>
  <c r="V56798" i="4"/>
  <c r="V56797" i="4"/>
  <c r="V56796" i="4"/>
  <c r="V56795" i="4"/>
  <c r="V56794" i="4"/>
  <c r="V56793" i="4"/>
  <c r="V56792" i="4"/>
  <c r="V56791" i="4"/>
  <c r="V56790" i="4"/>
  <c r="V56789" i="4"/>
  <c r="V56788" i="4"/>
  <c r="V56787" i="4"/>
  <c r="V56786" i="4"/>
  <c r="V56785" i="4"/>
  <c r="V56784" i="4"/>
  <c r="V56783" i="4"/>
  <c r="V56782" i="4"/>
  <c r="V56781" i="4"/>
  <c r="V56780" i="4"/>
  <c r="V56779" i="4"/>
  <c r="V56778" i="4"/>
  <c r="V56777" i="4"/>
  <c r="V56776" i="4"/>
  <c r="V56775" i="4"/>
  <c r="V56774" i="4"/>
  <c r="V56773" i="4"/>
  <c r="V56772" i="4"/>
  <c r="V56771" i="4"/>
  <c r="V56770" i="4"/>
  <c r="V56769" i="4"/>
  <c r="V56768" i="4"/>
  <c r="V56767" i="4"/>
  <c r="V56766" i="4"/>
  <c r="V56765" i="4"/>
  <c r="V56764" i="4"/>
  <c r="V56763" i="4"/>
  <c r="V56762" i="4"/>
  <c r="V56761" i="4"/>
  <c r="V56760" i="4"/>
  <c r="V56759" i="4"/>
  <c r="V56758" i="4"/>
  <c r="V56757" i="4"/>
  <c r="V56756" i="4"/>
  <c r="V56755" i="4"/>
  <c r="V56754" i="4"/>
  <c r="V56753" i="4"/>
  <c r="V56752" i="4"/>
  <c r="V56751" i="4"/>
  <c r="V56750" i="4"/>
  <c r="V56749" i="4"/>
  <c r="V56748" i="4"/>
  <c r="V56747" i="4"/>
  <c r="V56746" i="4"/>
  <c r="V56745" i="4"/>
  <c r="V56744" i="4"/>
  <c r="V56743" i="4"/>
  <c r="V56742" i="4"/>
  <c r="V56741" i="4"/>
  <c r="V56740" i="4"/>
  <c r="V56739" i="4"/>
  <c r="V56738" i="4"/>
  <c r="V56737" i="4"/>
  <c r="V56736" i="4"/>
  <c r="V56735" i="4"/>
  <c r="V56734" i="4"/>
  <c r="V56733" i="4"/>
  <c r="V56732" i="4"/>
  <c r="V56731" i="4"/>
  <c r="V56730" i="4"/>
  <c r="V56729" i="4"/>
  <c r="V56728" i="4"/>
  <c r="V56727" i="4"/>
  <c r="V56726" i="4"/>
  <c r="V56725" i="4"/>
  <c r="V56724" i="4"/>
  <c r="V56723" i="4"/>
  <c r="V56722" i="4"/>
  <c r="V56721" i="4"/>
  <c r="V56720" i="4"/>
  <c r="V56719" i="4"/>
  <c r="V56718" i="4"/>
  <c r="V56717" i="4"/>
  <c r="V56716" i="4"/>
  <c r="V56715" i="4"/>
  <c r="V56714" i="4"/>
  <c r="V56713" i="4"/>
  <c r="V56712" i="4"/>
  <c r="V56711" i="4"/>
  <c r="V56710" i="4"/>
  <c r="V56709" i="4"/>
  <c r="V56708" i="4"/>
  <c r="V56707" i="4"/>
  <c r="V56706" i="4"/>
  <c r="V56705" i="4"/>
  <c r="V56704" i="4"/>
  <c r="V56703" i="4"/>
  <c r="V56702" i="4"/>
  <c r="V56701" i="4"/>
  <c r="V56700" i="4"/>
  <c r="V56699" i="4"/>
  <c r="V56698" i="4"/>
  <c r="V56697" i="4"/>
  <c r="V56696" i="4"/>
  <c r="V56695" i="4"/>
  <c r="V56694" i="4"/>
  <c r="V56693" i="4"/>
  <c r="V56692" i="4"/>
  <c r="V56691" i="4"/>
  <c r="V56690" i="4"/>
  <c r="V56689" i="4"/>
  <c r="V56688" i="4"/>
  <c r="V56687" i="4"/>
  <c r="V56686" i="4"/>
  <c r="V56685" i="4"/>
  <c r="V56684" i="4"/>
  <c r="V56683" i="4"/>
  <c r="V56682" i="4"/>
  <c r="V56681" i="4"/>
  <c r="V56680" i="4"/>
  <c r="V56679" i="4"/>
  <c r="V56678" i="4"/>
  <c r="V56677" i="4"/>
  <c r="V56676" i="4"/>
  <c r="V56675" i="4"/>
  <c r="V56674" i="4"/>
  <c r="V56673" i="4"/>
  <c r="V56672" i="4"/>
  <c r="V56671" i="4"/>
  <c r="V56670" i="4"/>
  <c r="V56669" i="4"/>
  <c r="V56668" i="4"/>
  <c r="V56667" i="4"/>
  <c r="V56666" i="4"/>
  <c r="V56665" i="4"/>
  <c r="V56664" i="4"/>
  <c r="V56663" i="4"/>
  <c r="V56662" i="4"/>
  <c r="V56661" i="4"/>
  <c r="V56660" i="4"/>
  <c r="V56659" i="4"/>
  <c r="V56658" i="4"/>
  <c r="V56657" i="4"/>
  <c r="V56656" i="4"/>
  <c r="V56655" i="4"/>
  <c r="V56654" i="4"/>
  <c r="V56653" i="4"/>
  <c r="V56652" i="4"/>
  <c r="V56651" i="4"/>
  <c r="V56650" i="4"/>
  <c r="V56649" i="4"/>
  <c r="V56648" i="4"/>
  <c r="V56647" i="4"/>
  <c r="V56646" i="4"/>
  <c r="V56645" i="4"/>
  <c r="V56644" i="4"/>
  <c r="V56643" i="4"/>
  <c r="V56642" i="4"/>
  <c r="V56641" i="4"/>
  <c r="V56640" i="4"/>
  <c r="V56639" i="4"/>
  <c r="V56638" i="4"/>
  <c r="V56637" i="4"/>
  <c r="V56636" i="4"/>
  <c r="V56635" i="4"/>
  <c r="V56634" i="4"/>
  <c r="V56633" i="4"/>
  <c r="V56632" i="4"/>
  <c r="V56631" i="4"/>
  <c r="V56630" i="4"/>
  <c r="V56629" i="4"/>
  <c r="V56628" i="4"/>
  <c r="V56627" i="4"/>
  <c r="V56626" i="4"/>
  <c r="V56625" i="4"/>
  <c r="V56624" i="4"/>
  <c r="V56623" i="4"/>
  <c r="V56622" i="4"/>
  <c r="V56621" i="4"/>
  <c r="V56620" i="4"/>
  <c r="V56619" i="4"/>
  <c r="V56618" i="4"/>
  <c r="V56617" i="4"/>
  <c r="V56616" i="4"/>
  <c r="V56615" i="4"/>
  <c r="V56614" i="4"/>
  <c r="V56613" i="4"/>
  <c r="V56612" i="4"/>
  <c r="V56611" i="4"/>
  <c r="V56610" i="4"/>
  <c r="V56609" i="4"/>
  <c r="V56608" i="4"/>
  <c r="V56607" i="4"/>
  <c r="V56606" i="4"/>
  <c r="V56605" i="4"/>
  <c r="V56604" i="4"/>
  <c r="V56603" i="4"/>
  <c r="V56602" i="4"/>
  <c r="V56601" i="4"/>
  <c r="V56600" i="4"/>
  <c r="V56599" i="4"/>
  <c r="V56598" i="4"/>
  <c r="V56597" i="4"/>
  <c r="V56596" i="4"/>
  <c r="V56595" i="4"/>
  <c r="V56594" i="4"/>
  <c r="V56593" i="4"/>
  <c r="V56592" i="4"/>
  <c r="V56591" i="4"/>
  <c r="V56590" i="4"/>
  <c r="V56589" i="4"/>
  <c r="V56588" i="4"/>
  <c r="V56587" i="4"/>
  <c r="V56586" i="4"/>
  <c r="V56585" i="4"/>
  <c r="V56584" i="4"/>
  <c r="V56583" i="4"/>
  <c r="V56582" i="4"/>
  <c r="V56581" i="4"/>
  <c r="V56580" i="4"/>
  <c r="V56579" i="4"/>
  <c r="V56578" i="4"/>
  <c r="V56577" i="4"/>
  <c r="V56576" i="4"/>
  <c r="V56575" i="4"/>
  <c r="V56574" i="4"/>
  <c r="V56573" i="4"/>
  <c r="V56572" i="4"/>
  <c r="V56571" i="4"/>
  <c r="V56570" i="4"/>
  <c r="V56569" i="4"/>
  <c r="V56568" i="4"/>
  <c r="V56567" i="4"/>
  <c r="V56566" i="4"/>
  <c r="V56565" i="4"/>
  <c r="V56564" i="4"/>
  <c r="V56563" i="4"/>
  <c r="V56562" i="4"/>
  <c r="V56561" i="4"/>
  <c r="V56560" i="4"/>
  <c r="V56559" i="4"/>
  <c r="V56558" i="4"/>
  <c r="V56557" i="4"/>
  <c r="V56556" i="4"/>
  <c r="V56555" i="4"/>
  <c r="V56554" i="4"/>
  <c r="V56553" i="4"/>
  <c r="V56552" i="4"/>
  <c r="V56551" i="4"/>
  <c r="V56550" i="4"/>
  <c r="V56549" i="4"/>
  <c r="V56548" i="4"/>
  <c r="V56547" i="4"/>
  <c r="V56546" i="4"/>
  <c r="V56545" i="4"/>
  <c r="V56544" i="4"/>
  <c r="V56543" i="4"/>
  <c r="V56542" i="4"/>
  <c r="V56541" i="4"/>
  <c r="V56540" i="4"/>
  <c r="V56539" i="4"/>
  <c r="V56538" i="4"/>
  <c r="V56537" i="4"/>
  <c r="V56536" i="4"/>
  <c r="V56535" i="4"/>
  <c r="V56534" i="4"/>
  <c r="V56533" i="4"/>
  <c r="V56532" i="4"/>
  <c r="V56531" i="4"/>
  <c r="V56530" i="4"/>
  <c r="V56529" i="4"/>
  <c r="V56528" i="4"/>
  <c r="V56527" i="4"/>
  <c r="V56526" i="4"/>
  <c r="V56525" i="4"/>
  <c r="V56524" i="4"/>
  <c r="V56523" i="4"/>
  <c r="V56522" i="4"/>
  <c r="V56521" i="4"/>
  <c r="V56520" i="4"/>
  <c r="V56519" i="4"/>
  <c r="V56518" i="4"/>
  <c r="V56517" i="4"/>
  <c r="V56516" i="4"/>
  <c r="V56515" i="4"/>
  <c r="V56514" i="4"/>
  <c r="V56513" i="4"/>
  <c r="V56512" i="4"/>
  <c r="V56511" i="4"/>
  <c r="V56510" i="4"/>
  <c r="V56509" i="4"/>
  <c r="V56508" i="4"/>
  <c r="V56507" i="4"/>
  <c r="V56506" i="4"/>
  <c r="V56505" i="4"/>
  <c r="V56504" i="4"/>
  <c r="V56503" i="4"/>
  <c r="V56502" i="4"/>
  <c r="V56501" i="4"/>
  <c r="V56500" i="4"/>
  <c r="V56499" i="4"/>
  <c r="V56498" i="4"/>
  <c r="V56497" i="4"/>
  <c r="V56496" i="4"/>
  <c r="V56495" i="4"/>
  <c r="V56494" i="4"/>
  <c r="V56493" i="4"/>
  <c r="V56492" i="4"/>
  <c r="V56491" i="4"/>
  <c r="V56490" i="4"/>
  <c r="V56489" i="4"/>
  <c r="V56488" i="4"/>
  <c r="V56487" i="4"/>
  <c r="V56486" i="4"/>
  <c r="V56485" i="4"/>
  <c r="V56484" i="4"/>
  <c r="V56483" i="4"/>
  <c r="V56482" i="4"/>
  <c r="V56481" i="4"/>
  <c r="V56480" i="4"/>
  <c r="V56479" i="4"/>
  <c r="V56478" i="4"/>
  <c r="V56477" i="4"/>
  <c r="V56476" i="4"/>
  <c r="V56475" i="4"/>
  <c r="V56474" i="4"/>
  <c r="V56473" i="4"/>
  <c r="V56472" i="4"/>
  <c r="V56471" i="4"/>
  <c r="V56470" i="4"/>
  <c r="V56469" i="4"/>
  <c r="V56468" i="4"/>
  <c r="V56467" i="4"/>
  <c r="V56466" i="4"/>
  <c r="V56465" i="4"/>
  <c r="V56464" i="4"/>
  <c r="V56463" i="4"/>
  <c r="V56462" i="4"/>
  <c r="V56461" i="4"/>
  <c r="V56460" i="4"/>
  <c r="V56459" i="4"/>
  <c r="V56458" i="4"/>
  <c r="V56457" i="4"/>
  <c r="V56456" i="4"/>
  <c r="V56455" i="4"/>
  <c r="V56454" i="4"/>
  <c r="V56453" i="4"/>
  <c r="V56452" i="4"/>
  <c r="V56451" i="4"/>
  <c r="V56450" i="4"/>
  <c r="V56449" i="4"/>
  <c r="V56448" i="4"/>
  <c r="V56447" i="4"/>
  <c r="V56446" i="4"/>
  <c r="V56445" i="4"/>
  <c r="V56444" i="4"/>
  <c r="V56443" i="4"/>
  <c r="V56442" i="4"/>
  <c r="V56441" i="4"/>
  <c r="V56440" i="4"/>
  <c r="V56439" i="4"/>
  <c r="V56438" i="4"/>
  <c r="V56437" i="4"/>
  <c r="V56436" i="4"/>
  <c r="V56435" i="4"/>
  <c r="V56434" i="4"/>
  <c r="V56433" i="4"/>
  <c r="V56432" i="4"/>
  <c r="V56431" i="4"/>
  <c r="V56430" i="4"/>
  <c r="V56429" i="4"/>
  <c r="V56428" i="4"/>
  <c r="V56427" i="4"/>
  <c r="V56426" i="4"/>
  <c r="V56425" i="4"/>
  <c r="V56424" i="4"/>
  <c r="V56423" i="4"/>
  <c r="V56422" i="4"/>
  <c r="V56421" i="4"/>
  <c r="V56420" i="4"/>
  <c r="V56419" i="4"/>
  <c r="V56418" i="4"/>
  <c r="V56417" i="4"/>
  <c r="V56416" i="4"/>
  <c r="V56415" i="4"/>
  <c r="V56414" i="4"/>
  <c r="V56413" i="4"/>
  <c r="V56412" i="4"/>
  <c r="V56411" i="4"/>
  <c r="V56410" i="4"/>
  <c r="V56409" i="4"/>
  <c r="V56408" i="4"/>
  <c r="V56407" i="4"/>
  <c r="V56406" i="4"/>
  <c r="V56405" i="4"/>
  <c r="V56404" i="4"/>
  <c r="V56403" i="4"/>
  <c r="V56402" i="4"/>
  <c r="V56401" i="4"/>
  <c r="V56400" i="4"/>
  <c r="V56399" i="4"/>
  <c r="V56398" i="4"/>
  <c r="V56397" i="4"/>
  <c r="V56396" i="4"/>
  <c r="V56395" i="4"/>
  <c r="V56394" i="4"/>
  <c r="V56393" i="4"/>
  <c r="V56392" i="4"/>
  <c r="V56391" i="4"/>
  <c r="V56390" i="4"/>
  <c r="V56389" i="4"/>
  <c r="V56388" i="4"/>
  <c r="V56387" i="4"/>
  <c r="V56386" i="4"/>
  <c r="V56385" i="4"/>
  <c r="V56384" i="4"/>
  <c r="V56383" i="4"/>
  <c r="V56382" i="4"/>
  <c r="V56381" i="4"/>
  <c r="V56380" i="4"/>
  <c r="V56379" i="4"/>
  <c r="V56378" i="4"/>
  <c r="V56377" i="4"/>
  <c r="V56376" i="4"/>
  <c r="V56375" i="4"/>
  <c r="V56374" i="4"/>
  <c r="V56373" i="4"/>
  <c r="V56372" i="4"/>
  <c r="V56371" i="4"/>
  <c r="V56370" i="4"/>
  <c r="V56369" i="4"/>
  <c r="V56368" i="4"/>
  <c r="V56367" i="4"/>
  <c r="V56366" i="4"/>
  <c r="V56365" i="4"/>
  <c r="V56364" i="4"/>
  <c r="V56363" i="4"/>
  <c r="V56362" i="4"/>
  <c r="V56361" i="4"/>
  <c r="V56360" i="4"/>
  <c r="V56359" i="4"/>
  <c r="V56358" i="4"/>
  <c r="V56357" i="4"/>
  <c r="V56356" i="4"/>
  <c r="V56355" i="4"/>
  <c r="V56354" i="4"/>
  <c r="V56353" i="4"/>
  <c r="V56352" i="4"/>
  <c r="V56351" i="4"/>
  <c r="V56350" i="4"/>
  <c r="V56349" i="4"/>
  <c r="V56348" i="4"/>
  <c r="V56347" i="4"/>
  <c r="V56346" i="4"/>
  <c r="V56345" i="4"/>
  <c r="V56344" i="4"/>
  <c r="V56343" i="4"/>
  <c r="V56342" i="4"/>
  <c r="V56341" i="4"/>
  <c r="V56340" i="4"/>
  <c r="V56339" i="4"/>
  <c r="V56338" i="4"/>
  <c r="V56337" i="4"/>
  <c r="V56336" i="4"/>
  <c r="V56335" i="4"/>
  <c r="V56334" i="4"/>
  <c r="V56333" i="4"/>
  <c r="V56332" i="4"/>
  <c r="V56331" i="4"/>
  <c r="V56330" i="4"/>
  <c r="V56329" i="4"/>
  <c r="V56328" i="4"/>
  <c r="V56327" i="4"/>
  <c r="V56326" i="4"/>
  <c r="V56325" i="4"/>
  <c r="V56324" i="4"/>
  <c r="V56323" i="4"/>
  <c r="V56322" i="4"/>
  <c r="V56321" i="4"/>
  <c r="V56320" i="4"/>
  <c r="V56319" i="4"/>
  <c r="V56318" i="4"/>
  <c r="V56317" i="4"/>
  <c r="V56316" i="4"/>
  <c r="V56315" i="4"/>
  <c r="V56314" i="4"/>
  <c r="V56313" i="4"/>
  <c r="V56312" i="4"/>
  <c r="V56311" i="4"/>
  <c r="V56310" i="4"/>
  <c r="V56309" i="4"/>
  <c r="V56308" i="4"/>
  <c r="V56307" i="4"/>
  <c r="V56306" i="4"/>
  <c r="V56305" i="4"/>
  <c r="V56304" i="4"/>
  <c r="V56303" i="4"/>
  <c r="V56302" i="4"/>
  <c r="V56301" i="4"/>
  <c r="V56300" i="4"/>
  <c r="V56299" i="4"/>
  <c r="V56298" i="4"/>
  <c r="V56297" i="4"/>
  <c r="V56296" i="4"/>
  <c r="V56295" i="4"/>
  <c r="V56294" i="4"/>
  <c r="V56293" i="4"/>
  <c r="V56292" i="4"/>
  <c r="V56291" i="4"/>
  <c r="V56290" i="4"/>
  <c r="V56289" i="4"/>
  <c r="V56288" i="4"/>
  <c r="V56287" i="4"/>
  <c r="V56286" i="4"/>
  <c r="V56285" i="4"/>
  <c r="V56284" i="4"/>
  <c r="V56283" i="4"/>
  <c r="V56282" i="4"/>
  <c r="V56281" i="4"/>
  <c r="V56280" i="4"/>
  <c r="V56279" i="4"/>
  <c r="V56278" i="4"/>
  <c r="V56277" i="4"/>
  <c r="V56276" i="4"/>
  <c r="V56275" i="4"/>
  <c r="V56274" i="4"/>
  <c r="V56273" i="4"/>
  <c r="V56272" i="4"/>
  <c r="V56271" i="4"/>
  <c r="V56270" i="4"/>
  <c r="V56269" i="4"/>
  <c r="V56268" i="4"/>
  <c r="V56267" i="4"/>
  <c r="V56266" i="4"/>
  <c r="V56265" i="4"/>
  <c r="V56264" i="4"/>
  <c r="V56263" i="4"/>
  <c r="V56262" i="4"/>
  <c r="V56261" i="4"/>
  <c r="V56260" i="4"/>
  <c r="V56259" i="4"/>
  <c r="V56258" i="4"/>
  <c r="V56257" i="4"/>
  <c r="V56256" i="4"/>
  <c r="V56255" i="4"/>
  <c r="V56254" i="4"/>
  <c r="V56253" i="4"/>
  <c r="V56252" i="4"/>
  <c r="V56251" i="4"/>
  <c r="V56250" i="4"/>
  <c r="V56249" i="4"/>
  <c r="V56248" i="4"/>
  <c r="V56247" i="4"/>
  <c r="V56246" i="4"/>
  <c r="V56245" i="4"/>
  <c r="V56244" i="4"/>
  <c r="V56243" i="4"/>
  <c r="V56242" i="4"/>
  <c r="V56241" i="4"/>
  <c r="V56240" i="4"/>
  <c r="V56239" i="4"/>
  <c r="V56238" i="4"/>
  <c r="V56237" i="4"/>
  <c r="V56236" i="4"/>
  <c r="V56235" i="4"/>
  <c r="V56234" i="4"/>
  <c r="V56233" i="4"/>
  <c r="V56232" i="4"/>
  <c r="V56231" i="4"/>
  <c r="V56230" i="4"/>
  <c r="V56229" i="4"/>
  <c r="V56228" i="4"/>
  <c r="V56227" i="4"/>
  <c r="V56226" i="4"/>
  <c r="V56225" i="4"/>
  <c r="V56224" i="4"/>
  <c r="V56223" i="4"/>
  <c r="V56222" i="4"/>
  <c r="V56221" i="4"/>
  <c r="V56220" i="4"/>
  <c r="V56219" i="4"/>
  <c r="V56218" i="4"/>
  <c r="V56217" i="4"/>
  <c r="V56216" i="4"/>
  <c r="V56215" i="4"/>
  <c r="V56214" i="4"/>
  <c r="V56213" i="4"/>
  <c r="V56212" i="4"/>
  <c r="V56211" i="4"/>
  <c r="V56210" i="4"/>
  <c r="V56209" i="4"/>
  <c r="V56208" i="4"/>
  <c r="V56207" i="4"/>
  <c r="V56206" i="4"/>
  <c r="V56205" i="4"/>
  <c r="V56204" i="4"/>
  <c r="V56203" i="4"/>
  <c r="V56202" i="4"/>
  <c r="V56201" i="4"/>
  <c r="V56200" i="4"/>
  <c r="V56199" i="4"/>
  <c r="V56198" i="4"/>
  <c r="V56197" i="4"/>
  <c r="V56196" i="4"/>
  <c r="V56195" i="4"/>
  <c r="V56194" i="4"/>
  <c r="V56193" i="4"/>
  <c r="V56192" i="4"/>
  <c r="V56191" i="4"/>
  <c r="V56190" i="4"/>
  <c r="V56189" i="4"/>
  <c r="V56188" i="4"/>
  <c r="V56187" i="4"/>
  <c r="V56186" i="4"/>
  <c r="V56185" i="4"/>
  <c r="V56184" i="4"/>
  <c r="V56183" i="4"/>
  <c r="V56182" i="4"/>
  <c r="V56181" i="4"/>
  <c r="V56180" i="4"/>
  <c r="V56179" i="4"/>
  <c r="V56178" i="4"/>
  <c r="V56177" i="4"/>
  <c r="V56176" i="4"/>
  <c r="V56175" i="4"/>
  <c r="V56174" i="4"/>
  <c r="V56173" i="4"/>
  <c r="V56172" i="4"/>
  <c r="V56171" i="4"/>
  <c r="V56170" i="4"/>
  <c r="V56169" i="4"/>
  <c r="V56168" i="4"/>
  <c r="V56167" i="4"/>
  <c r="V56166" i="4"/>
  <c r="V56165" i="4"/>
  <c r="V56164" i="4"/>
  <c r="V56163" i="4"/>
  <c r="V56162" i="4"/>
  <c r="V56161" i="4"/>
  <c r="V56160" i="4"/>
  <c r="V56159" i="4"/>
  <c r="V56158" i="4"/>
  <c r="V56157" i="4"/>
  <c r="V56156" i="4"/>
  <c r="V56155" i="4"/>
  <c r="V56154" i="4"/>
  <c r="V56153" i="4"/>
  <c r="V56152" i="4"/>
  <c r="V56151" i="4"/>
  <c r="V56150" i="4"/>
  <c r="V56149" i="4"/>
  <c r="V56148" i="4"/>
  <c r="V56147" i="4"/>
  <c r="V56146" i="4"/>
  <c r="V56145" i="4"/>
  <c r="V56144" i="4"/>
  <c r="V56143" i="4"/>
  <c r="V56142" i="4"/>
  <c r="V56141" i="4"/>
  <c r="V56140" i="4"/>
  <c r="V56139" i="4"/>
  <c r="V56138" i="4"/>
  <c r="V56137" i="4"/>
  <c r="V56136" i="4"/>
  <c r="V56135" i="4"/>
  <c r="V56134" i="4"/>
  <c r="V56133" i="4"/>
  <c r="V56132" i="4"/>
  <c r="V56131" i="4"/>
  <c r="V56130" i="4"/>
  <c r="V56129" i="4"/>
  <c r="V56128" i="4"/>
  <c r="V56127" i="4"/>
  <c r="V56126" i="4"/>
  <c r="V56125" i="4"/>
  <c r="V56124" i="4"/>
  <c r="V56123" i="4"/>
  <c r="V56122" i="4"/>
  <c r="V56121" i="4"/>
  <c r="V56120" i="4"/>
  <c r="V56119" i="4"/>
  <c r="V56118" i="4"/>
  <c r="V56117" i="4"/>
  <c r="V56116" i="4"/>
  <c r="V56115" i="4"/>
  <c r="V56114" i="4"/>
  <c r="V56113" i="4"/>
  <c r="V56112" i="4"/>
  <c r="V56111" i="4"/>
  <c r="V56110" i="4"/>
  <c r="V56109" i="4"/>
  <c r="V56108" i="4"/>
  <c r="V56107" i="4"/>
  <c r="V56106" i="4"/>
  <c r="V56105" i="4"/>
  <c r="V56104" i="4"/>
  <c r="V56103" i="4"/>
  <c r="V56102" i="4"/>
  <c r="V56101" i="4"/>
  <c r="V56100" i="4"/>
  <c r="V56099" i="4"/>
  <c r="V56098" i="4"/>
  <c r="V56097" i="4"/>
  <c r="V56096" i="4"/>
  <c r="V56095" i="4"/>
  <c r="V56094" i="4"/>
  <c r="V56093" i="4"/>
  <c r="V56092" i="4"/>
  <c r="V56091" i="4"/>
  <c r="V56090" i="4"/>
  <c r="V56089" i="4"/>
  <c r="V56088" i="4"/>
  <c r="V56087" i="4"/>
  <c r="V56086" i="4"/>
  <c r="V56085" i="4"/>
  <c r="V56084" i="4"/>
  <c r="V56083" i="4"/>
  <c r="V56082" i="4"/>
  <c r="V56081" i="4"/>
  <c r="V56080" i="4"/>
  <c r="V56079" i="4"/>
  <c r="V56078" i="4"/>
  <c r="V56077" i="4"/>
  <c r="V56076" i="4"/>
  <c r="V56075" i="4"/>
  <c r="V56074" i="4"/>
  <c r="V56073" i="4"/>
  <c r="V56072" i="4"/>
  <c r="V56071" i="4"/>
  <c r="V56070" i="4"/>
  <c r="V56069" i="4"/>
  <c r="V56068" i="4"/>
  <c r="V56067" i="4"/>
  <c r="V56066" i="4"/>
  <c r="V56065" i="4"/>
  <c r="V56064" i="4"/>
  <c r="V56063" i="4"/>
  <c r="V56062" i="4"/>
  <c r="V56061" i="4"/>
  <c r="V56060" i="4"/>
  <c r="V56059" i="4"/>
  <c r="V56058" i="4"/>
  <c r="V56057" i="4"/>
  <c r="V56056" i="4"/>
  <c r="V56055" i="4"/>
  <c r="V56054" i="4"/>
  <c r="V56053" i="4"/>
  <c r="V56052" i="4"/>
  <c r="V56051" i="4"/>
  <c r="V56050" i="4"/>
  <c r="V56049" i="4"/>
  <c r="V56048" i="4"/>
  <c r="V56047" i="4"/>
  <c r="V56046" i="4"/>
  <c r="V56045" i="4"/>
  <c r="V56044" i="4"/>
  <c r="V56043" i="4"/>
  <c r="V56042" i="4"/>
  <c r="V56041" i="4"/>
  <c r="V56040" i="4"/>
  <c r="V56039" i="4"/>
  <c r="V56038" i="4"/>
  <c r="V56037" i="4"/>
  <c r="V56036" i="4"/>
  <c r="V56035" i="4"/>
  <c r="V56034" i="4"/>
  <c r="V56033" i="4"/>
  <c r="V56032" i="4"/>
  <c r="V56031" i="4"/>
  <c r="V56030" i="4"/>
  <c r="V56029" i="4"/>
  <c r="V56028" i="4"/>
  <c r="V56027" i="4"/>
  <c r="V56026" i="4"/>
  <c r="V56025" i="4"/>
  <c r="V56024" i="4"/>
  <c r="V56023" i="4"/>
  <c r="V56022" i="4"/>
  <c r="V56021" i="4"/>
  <c r="V56020" i="4"/>
  <c r="V56019" i="4"/>
  <c r="V56018" i="4"/>
  <c r="V56017" i="4"/>
  <c r="V56016" i="4"/>
  <c r="V56015" i="4"/>
  <c r="V56014" i="4"/>
  <c r="V56013" i="4"/>
  <c r="V56012" i="4"/>
  <c r="V56011" i="4"/>
  <c r="V56010" i="4"/>
  <c r="V56009" i="4"/>
  <c r="V56008" i="4"/>
  <c r="V56007" i="4"/>
  <c r="V56006" i="4"/>
  <c r="V56005" i="4"/>
  <c r="V56004" i="4"/>
  <c r="V56003" i="4"/>
  <c r="V56002" i="4"/>
  <c r="V56001" i="4"/>
  <c r="V56000" i="4"/>
  <c r="V55999" i="4"/>
  <c r="V55998" i="4"/>
  <c r="V55997" i="4"/>
  <c r="V55996" i="4"/>
  <c r="V55995" i="4"/>
  <c r="V55994" i="4"/>
  <c r="V55993" i="4"/>
  <c r="V55992" i="4"/>
  <c r="V55991" i="4"/>
  <c r="V55990" i="4"/>
  <c r="V55989" i="4"/>
  <c r="V55988" i="4"/>
  <c r="V55987" i="4"/>
  <c r="V55986" i="4"/>
  <c r="V55985" i="4"/>
  <c r="V55984" i="4"/>
  <c r="V55983" i="4"/>
  <c r="V55982" i="4"/>
  <c r="V55981" i="4"/>
  <c r="V55980" i="4"/>
  <c r="V55979" i="4"/>
  <c r="V55978" i="4"/>
  <c r="V55977" i="4"/>
  <c r="V55976" i="4"/>
  <c r="V55975" i="4"/>
  <c r="V55974" i="4"/>
  <c r="V55973" i="4"/>
  <c r="V55972" i="4"/>
  <c r="V55971" i="4"/>
  <c r="V55970" i="4"/>
  <c r="V55969" i="4"/>
  <c r="V55968" i="4"/>
  <c r="V55967" i="4"/>
  <c r="V55966" i="4"/>
  <c r="V55965" i="4"/>
  <c r="V55964" i="4"/>
  <c r="V55963" i="4"/>
  <c r="V55962" i="4"/>
  <c r="V55961" i="4"/>
  <c r="V55960" i="4"/>
  <c r="V55959" i="4"/>
  <c r="V55958" i="4"/>
  <c r="V55957" i="4"/>
  <c r="V55956" i="4"/>
  <c r="V55955" i="4"/>
  <c r="V55954" i="4"/>
  <c r="V55953" i="4"/>
  <c r="V55952" i="4"/>
  <c r="V55951" i="4"/>
  <c r="V55950" i="4"/>
  <c r="V55949" i="4"/>
  <c r="V55948" i="4"/>
  <c r="V55947" i="4"/>
  <c r="V55946" i="4"/>
  <c r="V55945" i="4"/>
  <c r="V55944" i="4"/>
  <c r="V55943" i="4"/>
  <c r="V55942" i="4"/>
  <c r="V55941" i="4"/>
  <c r="V55940" i="4"/>
  <c r="V55939" i="4"/>
  <c r="V55938" i="4"/>
  <c r="V55937" i="4"/>
  <c r="V55936" i="4"/>
  <c r="V55935" i="4"/>
  <c r="V55934" i="4"/>
  <c r="V55933" i="4"/>
  <c r="V55932" i="4"/>
  <c r="V55931" i="4"/>
  <c r="V55930" i="4"/>
  <c r="V55929" i="4"/>
  <c r="V55928" i="4"/>
  <c r="V55927" i="4"/>
  <c r="V55926" i="4"/>
  <c r="V55925" i="4"/>
  <c r="V55924" i="4"/>
  <c r="V55923" i="4"/>
  <c r="V55922" i="4"/>
  <c r="V55921" i="4"/>
  <c r="V55920" i="4"/>
  <c r="V55919" i="4"/>
  <c r="V55918" i="4"/>
  <c r="V55917" i="4"/>
  <c r="V55916" i="4"/>
  <c r="V55915" i="4"/>
  <c r="V55914" i="4"/>
  <c r="V55913" i="4"/>
  <c r="V55912" i="4"/>
  <c r="V55911" i="4"/>
  <c r="V55910" i="4"/>
  <c r="V55909" i="4"/>
  <c r="V55908" i="4"/>
  <c r="V55907" i="4"/>
  <c r="V55906" i="4"/>
  <c r="V55905" i="4"/>
  <c r="V55904" i="4"/>
  <c r="V55903" i="4"/>
  <c r="V55902" i="4"/>
  <c r="V55901" i="4"/>
  <c r="V55900" i="4"/>
  <c r="V55899" i="4"/>
  <c r="V55898" i="4"/>
  <c r="V55897" i="4"/>
  <c r="V55896" i="4"/>
  <c r="V55895" i="4"/>
  <c r="V55894" i="4"/>
  <c r="V55893" i="4"/>
  <c r="V55892" i="4"/>
  <c r="V55891" i="4"/>
  <c r="V55890" i="4"/>
  <c r="V55889" i="4"/>
  <c r="V55888" i="4"/>
  <c r="V55887" i="4"/>
  <c r="V55886" i="4"/>
  <c r="V55885" i="4"/>
  <c r="V55884" i="4"/>
  <c r="V55883" i="4"/>
  <c r="V55882" i="4"/>
  <c r="V55881" i="4"/>
  <c r="V55880" i="4"/>
  <c r="V55879" i="4"/>
  <c r="V55878" i="4"/>
  <c r="V55877" i="4"/>
  <c r="V55876" i="4"/>
  <c r="V55875" i="4"/>
  <c r="V55874" i="4"/>
  <c r="V55873" i="4"/>
  <c r="V55872" i="4"/>
  <c r="V55871" i="4"/>
  <c r="V55870" i="4"/>
  <c r="V55869" i="4"/>
  <c r="V55868" i="4"/>
  <c r="V55867" i="4"/>
  <c r="V55866" i="4"/>
  <c r="V55865" i="4"/>
  <c r="V55864" i="4"/>
  <c r="V55863" i="4"/>
  <c r="V55862" i="4"/>
  <c r="V55861" i="4"/>
  <c r="V55860" i="4"/>
  <c r="V55859" i="4"/>
  <c r="V55858" i="4"/>
  <c r="V55857" i="4"/>
  <c r="V55856" i="4"/>
  <c r="V55855" i="4"/>
  <c r="V55854" i="4"/>
  <c r="V55853" i="4"/>
  <c r="V55852" i="4"/>
  <c r="V55851" i="4"/>
  <c r="V55850" i="4"/>
  <c r="V55849" i="4"/>
  <c r="V55848" i="4"/>
  <c r="V55847" i="4"/>
  <c r="V55846" i="4"/>
  <c r="V55845" i="4"/>
  <c r="V55844" i="4"/>
  <c r="V55843" i="4"/>
  <c r="V55842" i="4"/>
  <c r="V55841" i="4"/>
  <c r="V55840" i="4"/>
  <c r="V55839" i="4"/>
  <c r="V55838" i="4"/>
  <c r="V55837" i="4"/>
  <c r="V55836" i="4"/>
  <c r="V55835" i="4"/>
  <c r="V55834" i="4"/>
  <c r="V55833" i="4"/>
  <c r="V55832" i="4"/>
  <c r="V55831" i="4"/>
  <c r="V55830" i="4"/>
  <c r="V55829" i="4"/>
  <c r="V55828" i="4"/>
  <c r="V55827" i="4"/>
  <c r="V55826" i="4"/>
  <c r="V55825" i="4"/>
  <c r="V55824" i="4"/>
  <c r="V55823" i="4"/>
  <c r="V55822" i="4"/>
  <c r="V55821" i="4"/>
  <c r="V55820" i="4"/>
  <c r="V55819" i="4"/>
  <c r="V55818" i="4"/>
  <c r="V55817" i="4"/>
  <c r="V55816" i="4"/>
  <c r="V55815" i="4"/>
  <c r="V55814" i="4"/>
  <c r="V55813" i="4"/>
  <c r="V55812" i="4"/>
  <c r="V55811" i="4"/>
  <c r="V55810" i="4"/>
  <c r="V55809" i="4"/>
  <c r="V55808" i="4"/>
  <c r="V55807" i="4"/>
  <c r="V55806" i="4"/>
  <c r="V55805" i="4"/>
  <c r="V55804" i="4"/>
  <c r="V55803" i="4"/>
  <c r="V55802" i="4"/>
  <c r="V55801" i="4"/>
  <c r="V55800" i="4"/>
  <c r="V55799" i="4"/>
  <c r="V55798" i="4"/>
  <c r="V55797" i="4"/>
  <c r="V55796" i="4"/>
  <c r="V55795" i="4"/>
  <c r="V55794" i="4"/>
  <c r="V55793" i="4"/>
  <c r="V55792" i="4"/>
  <c r="V55791" i="4"/>
  <c r="V55790" i="4"/>
  <c r="V55789" i="4"/>
  <c r="V55788" i="4"/>
  <c r="V55787" i="4"/>
  <c r="V55786" i="4"/>
  <c r="V55785" i="4"/>
  <c r="V55784" i="4"/>
  <c r="V55783" i="4"/>
  <c r="V55782" i="4"/>
  <c r="V55781" i="4"/>
  <c r="V55780" i="4"/>
  <c r="V55779" i="4"/>
  <c r="V55778" i="4"/>
  <c r="V55777" i="4"/>
  <c r="V55776" i="4"/>
  <c r="V55775" i="4"/>
  <c r="V55774" i="4"/>
  <c r="V55773" i="4"/>
  <c r="V55772" i="4"/>
  <c r="V55771" i="4"/>
  <c r="V55770" i="4"/>
  <c r="V55769" i="4"/>
  <c r="V55768" i="4"/>
  <c r="V55767" i="4"/>
  <c r="V55766" i="4"/>
  <c r="V55765" i="4"/>
  <c r="V55764" i="4"/>
  <c r="V55763" i="4"/>
  <c r="V55762" i="4"/>
  <c r="V55761" i="4"/>
  <c r="V55760" i="4"/>
  <c r="V55759" i="4"/>
  <c r="V55758" i="4"/>
  <c r="V55757" i="4"/>
  <c r="V55756" i="4"/>
  <c r="V55755" i="4"/>
  <c r="V55754" i="4"/>
  <c r="V55753" i="4"/>
  <c r="V55752" i="4"/>
  <c r="V55751" i="4"/>
  <c r="V55750" i="4"/>
  <c r="V55749" i="4"/>
  <c r="V55748" i="4"/>
  <c r="V55747" i="4"/>
  <c r="V55746" i="4"/>
  <c r="V55745" i="4"/>
  <c r="V55744" i="4"/>
  <c r="V55743" i="4"/>
  <c r="V55742" i="4"/>
  <c r="V55741" i="4"/>
  <c r="V55740" i="4"/>
  <c r="V55739" i="4"/>
  <c r="V55738" i="4"/>
  <c r="V55737" i="4"/>
  <c r="V55736" i="4"/>
  <c r="V55735" i="4"/>
  <c r="V55734" i="4"/>
  <c r="V55733" i="4"/>
  <c r="V55732" i="4"/>
  <c r="V55731" i="4"/>
  <c r="V55730" i="4"/>
  <c r="V55729" i="4"/>
  <c r="V55728" i="4"/>
  <c r="V55727" i="4"/>
  <c r="V55726" i="4"/>
  <c r="V55725" i="4"/>
  <c r="V55724" i="4"/>
  <c r="V55723" i="4"/>
  <c r="V55722" i="4"/>
  <c r="V55721" i="4"/>
  <c r="V55720" i="4"/>
  <c r="V55719" i="4"/>
  <c r="V55718" i="4"/>
  <c r="V55717" i="4"/>
  <c r="V55716" i="4"/>
  <c r="V55715" i="4"/>
  <c r="V55714" i="4"/>
  <c r="V55713" i="4"/>
  <c r="V55712" i="4"/>
  <c r="V55711" i="4"/>
  <c r="V55710" i="4"/>
  <c r="V55709" i="4"/>
  <c r="V55708" i="4"/>
  <c r="V55707" i="4"/>
  <c r="V55706" i="4"/>
  <c r="V55705" i="4"/>
  <c r="V55704" i="4"/>
  <c r="V55703" i="4"/>
  <c r="V55702" i="4"/>
  <c r="V55701" i="4"/>
  <c r="V55700" i="4"/>
  <c r="V55699" i="4"/>
  <c r="V55698" i="4"/>
  <c r="V55697" i="4"/>
  <c r="V55696" i="4"/>
  <c r="V55695" i="4"/>
  <c r="V55694" i="4"/>
  <c r="V55693" i="4"/>
  <c r="V55692" i="4"/>
  <c r="V55691" i="4"/>
  <c r="V55690" i="4"/>
  <c r="V55689" i="4"/>
  <c r="V55688" i="4"/>
  <c r="V55687" i="4"/>
  <c r="V55686" i="4"/>
  <c r="V55685" i="4"/>
  <c r="V55684" i="4"/>
  <c r="V55683" i="4"/>
  <c r="V55682" i="4"/>
  <c r="V55681" i="4"/>
  <c r="V55680" i="4"/>
  <c r="V55679" i="4"/>
  <c r="V55678" i="4"/>
  <c r="V55677" i="4"/>
  <c r="V55676" i="4"/>
  <c r="V55675" i="4"/>
  <c r="V55674" i="4"/>
  <c r="V55673" i="4"/>
  <c r="V55672" i="4"/>
  <c r="V55671" i="4"/>
  <c r="V55670" i="4"/>
  <c r="V55669" i="4"/>
  <c r="V55668" i="4"/>
  <c r="V55667" i="4"/>
  <c r="V55666" i="4"/>
  <c r="V55665" i="4"/>
  <c r="V55664" i="4"/>
  <c r="V55663" i="4"/>
  <c r="V55662" i="4"/>
  <c r="V55661" i="4"/>
  <c r="V55660" i="4"/>
  <c r="V55659" i="4"/>
  <c r="V55658" i="4"/>
  <c r="V55657" i="4"/>
  <c r="V55656" i="4"/>
  <c r="V55655" i="4"/>
  <c r="V55654" i="4"/>
  <c r="V55653" i="4"/>
  <c r="V55652" i="4"/>
  <c r="V55651" i="4"/>
  <c r="V55650" i="4"/>
  <c r="V55649" i="4"/>
  <c r="V55648" i="4"/>
  <c r="V55647" i="4"/>
  <c r="V55646" i="4"/>
  <c r="V55645" i="4"/>
  <c r="V55644" i="4"/>
  <c r="V55643" i="4"/>
  <c r="V55642" i="4"/>
  <c r="V55641" i="4"/>
  <c r="V55640" i="4"/>
  <c r="V55639" i="4"/>
  <c r="V55638" i="4"/>
  <c r="V55637" i="4"/>
  <c r="V55636" i="4"/>
  <c r="V55635" i="4"/>
  <c r="V55634" i="4"/>
  <c r="V55633" i="4"/>
  <c r="V55632" i="4"/>
  <c r="V55631" i="4"/>
  <c r="V55630" i="4"/>
  <c r="V55629" i="4"/>
  <c r="V55628" i="4"/>
  <c r="V55627" i="4"/>
  <c r="V55626" i="4"/>
  <c r="V55625" i="4"/>
  <c r="V55624" i="4"/>
  <c r="V55623" i="4"/>
  <c r="V55622" i="4"/>
  <c r="V55621" i="4"/>
  <c r="V55620" i="4"/>
  <c r="V55619" i="4"/>
  <c r="V55618" i="4"/>
  <c r="V55617" i="4"/>
  <c r="V55616" i="4"/>
  <c r="V55615" i="4"/>
  <c r="V55614" i="4"/>
  <c r="V55613" i="4"/>
  <c r="V55612" i="4"/>
  <c r="V55611" i="4"/>
  <c r="V55610" i="4"/>
  <c r="V55609" i="4"/>
  <c r="V55608" i="4"/>
  <c r="V55607" i="4"/>
  <c r="V55606" i="4"/>
  <c r="V55605" i="4"/>
  <c r="V55604" i="4"/>
  <c r="V55603" i="4"/>
  <c r="V55602" i="4"/>
  <c r="V55601" i="4"/>
  <c r="V55600" i="4"/>
  <c r="V55599" i="4"/>
  <c r="V55598" i="4"/>
  <c r="V55597" i="4"/>
  <c r="V55596" i="4"/>
  <c r="V55595" i="4"/>
  <c r="V55594" i="4"/>
  <c r="V55593" i="4"/>
  <c r="V55592" i="4"/>
  <c r="V55591" i="4"/>
  <c r="V55590" i="4"/>
  <c r="V55589" i="4"/>
  <c r="V55588" i="4"/>
  <c r="V55587" i="4"/>
  <c r="V55586" i="4"/>
  <c r="V55585" i="4"/>
  <c r="V55584" i="4"/>
  <c r="V55583" i="4"/>
  <c r="V55582" i="4"/>
  <c r="V55581" i="4"/>
  <c r="V55580" i="4"/>
  <c r="V55579" i="4"/>
  <c r="V55578" i="4"/>
  <c r="V55577" i="4"/>
  <c r="V55576" i="4"/>
  <c r="V55575" i="4"/>
  <c r="V55574" i="4"/>
  <c r="V55573" i="4"/>
  <c r="V55572" i="4"/>
  <c r="V55571" i="4"/>
  <c r="V55570" i="4"/>
  <c r="V55569" i="4"/>
  <c r="V55568" i="4"/>
  <c r="V55567" i="4"/>
  <c r="V55566" i="4"/>
  <c r="V55565" i="4"/>
  <c r="V55564" i="4"/>
  <c r="V55563" i="4"/>
  <c r="V55562" i="4"/>
  <c r="V55561" i="4"/>
  <c r="V55560" i="4"/>
  <c r="V55559" i="4"/>
  <c r="V55558" i="4"/>
  <c r="V55557" i="4"/>
  <c r="V55556" i="4"/>
  <c r="V55555" i="4"/>
  <c r="V55554" i="4"/>
  <c r="V55553" i="4"/>
  <c r="V55552" i="4"/>
  <c r="V55551" i="4"/>
  <c r="V55550" i="4"/>
  <c r="V55549" i="4"/>
  <c r="V55548" i="4"/>
  <c r="V55547" i="4"/>
  <c r="V55546" i="4"/>
  <c r="V55545" i="4"/>
  <c r="V55544" i="4"/>
  <c r="V55543" i="4"/>
  <c r="V55542" i="4"/>
  <c r="V55541" i="4"/>
  <c r="V55540" i="4"/>
  <c r="V55539" i="4"/>
  <c r="V55538" i="4"/>
  <c r="V55537" i="4"/>
  <c r="V55536" i="4"/>
  <c r="V55535" i="4"/>
  <c r="V55534" i="4"/>
  <c r="V55533" i="4"/>
  <c r="V55532" i="4"/>
  <c r="V55531" i="4"/>
  <c r="V55530" i="4"/>
  <c r="V55529" i="4"/>
  <c r="V55528" i="4"/>
  <c r="V55527" i="4"/>
  <c r="V55526" i="4"/>
  <c r="V55525" i="4"/>
  <c r="V55524" i="4"/>
  <c r="V55523" i="4"/>
  <c r="V55522" i="4"/>
  <c r="V55521" i="4"/>
  <c r="V55520" i="4"/>
  <c r="V55519" i="4"/>
  <c r="V55518" i="4"/>
  <c r="V55517" i="4"/>
  <c r="V55516" i="4"/>
  <c r="V55515" i="4"/>
  <c r="V55514" i="4"/>
  <c r="V55513" i="4"/>
  <c r="V55512" i="4"/>
  <c r="V55511" i="4"/>
  <c r="V55510" i="4"/>
  <c r="V55509" i="4"/>
  <c r="V55508" i="4"/>
  <c r="V55507" i="4"/>
  <c r="V55506" i="4"/>
  <c r="V55505" i="4"/>
  <c r="V55504" i="4"/>
  <c r="V55503" i="4"/>
  <c r="V55502" i="4"/>
  <c r="V55501" i="4"/>
  <c r="V55500" i="4"/>
  <c r="V55499" i="4"/>
  <c r="V55498" i="4"/>
  <c r="V55497" i="4"/>
  <c r="V55496" i="4"/>
  <c r="V55495" i="4"/>
  <c r="V55494" i="4"/>
  <c r="V55493" i="4"/>
  <c r="V55492" i="4"/>
  <c r="V55491" i="4"/>
  <c r="V55490" i="4"/>
  <c r="V55489" i="4"/>
  <c r="V55488" i="4"/>
  <c r="V55487" i="4"/>
  <c r="V55486" i="4"/>
  <c r="V55485" i="4"/>
  <c r="V55484" i="4"/>
  <c r="V55483" i="4"/>
  <c r="V55482" i="4"/>
  <c r="V55481" i="4"/>
  <c r="V55480" i="4"/>
  <c r="V55479" i="4"/>
  <c r="V55478" i="4"/>
  <c r="V55477" i="4"/>
  <c r="V55476" i="4"/>
  <c r="V55475" i="4"/>
  <c r="V55474" i="4"/>
  <c r="V55473" i="4"/>
  <c r="V55472" i="4"/>
  <c r="V55471" i="4"/>
  <c r="V55470" i="4"/>
  <c r="V55469" i="4"/>
  <c r="V55468" i="4"/>
  <c r="V55467" i="4"/>
  <c r="V55466" i="4"/>
  <c r="V55465" i="4"/>
  <c r="V55464" i="4"/>
  <c r="V55463" i="4"/>
  <c r="V55462" i="4"/>
  <c r="V55461" i="4"/>
  <c r="V55460" i="4"/>
  <c r="V55459" i="4"/>
  <c r="V55458" i="4"/>
  <c r="V55457" i="4"/>
  <c r="V55456" i="4"/>
  <c r="V55455" i="4"/>
  <c r="V55454" i="4"/>
  <c r="V55453" i="4"/>
  <c r="V55452" i="4"/>
  <c r="V55451" i="4"/>
  <c r="V55450" i="4"/>
  <c r="V55449" i="4"/>
  <c r="V55448" i="4"/>
  <c r="V55447" i="4"/>
  <c r="V55446" i="4"/>
  <c r="V55445" i="4"/>
  <c r="V55444" i="4"/>
  <c r="V55443" i="4"/>
  <c r="V55442" i="4"/>
  <c r="V55441" i="4"/>
  <c r="V55440" i="4"/>
  <c r="V55439" i="4"/>
  <c r="V55438" i="4"/>
  <c r="V55437" i="4"/>
  <c r="V55436" i="4"/>
  <c r="V55435" i="4"/>
  <c r="V55434" i="4"/>
  <c r="V55433" i="4"/>
  <c r="V55432" i="4"/>
  <c r="V55431" i="4"/>
  <c r="V55430" i="4"/>
  <c r="V55429" i="4"/>
  <c r="V55428" i="4"/>
  <c r="V55427" i="4"/>
  <c r="V55426" i="4"/>
  <c r="V55425" i="4"/>
  <c r="V55424" i="4"/>
  <c r="V55423" i="4"/>
  <c r="V55422" i="4"/>
  <c r="V55421" i="4"/>
  <c r="V55420" i="4"/>
  <c r="V55419" i="4"/>
  <c r="V55418" i="4"/>
  <c r="V55417" i="4"/>
  <c r="V55416" i="4"/>
  <c r="V55415" i="4"/>
  <c r="V55414" i="4"/>
  <c r="V55413" i="4"/>
  <c r="V55412" i="4"/>
  <c r="V55411" i="4"/>
  <c r="V55410" i="4"/>
  <c r="V55409" i="4"/>
  <c r="V55408" i="4"/>
  <c r="V55407" i="4"/>
  <c r="V55406" i="4"/>
  <c r="V55405" i="4"/>
  <c r="V55404" i="4"/>
  <c r="V55403" i="4"/>
  <c r="V55402" i="4"/>
  <c r="V55401" i="4"/>
  <c r="V55400" i="4"/>
  <c r="V55399" i="4"/>
  <c r="V55398" i="4"/>
  <c r="V55397" i="4"/>
  <c r="V55396" i="4"/>
  <c r="V55395" i="4"/>
  <c r="V55394" i="4"/>
  <c r="V55393" i="4"/>
  <c r="V55392" i="4"/>
  <c r="V55391" i="4"/>
  <c r="V55390" i="4"/>
  <c r="V55389" i="4"/>
  <c r="V55388" i="4"/>
  <c r="V55387" i="4"/>
  <c r="V55386" i="4"/>
  <c r="V55385" i="4"/>
  <c r="V55384" i="4"/>
  <c r="V55383" i="4"/>
  <c r="V55382" i="4"/>
  <c r="V55381" i="4"/>
  <c r="V55380" i="4"/>
  <c r="V55379" i="4"/>
  <c r="V55378" i="4"/>
  <c r="V55377" i="4"/>
  <c r="V55376" i="4"/>
  <c r="V55375" i="4"/>
  <c r="V55374" i="4"/>
  <c r="V55373" i="4"/>
  <c r="V55372" i="4"/>
  <c r="V55371" i="4"/>
  <c r="V55370" i="4"/>
  <c r="V55369" i="4"/>
  <c r="V55368" i="4"/>
  <c r="V55367" i="4"/>
  <c r="V55366" i="4"/>
  <c r="V55365" i="4"/>
  <c r="V55364" i="4"/>
  <c r="V55363" i="4"/>
  <c r="V55362" i="4"/>
  <c r="V55361" i="4"/>
  <c r="V55360" i="4"/>
  <c r="V55359" i="4"/>
  <c r="V55358" i="4"/>
  <c r="V55357" i="4"/>
  <c r="V55356" i="4"/>
  <c r="V55355" i="4"/>
  <c r="V55354" i="4"/>
  <c r="V55353" i="4"/>
  <c r="V55352" i="4"/>
  <c r="V55351" i="4"/>
  <c r="V55350" i="4"/>
  <c r="V55349" i="4"/>
  <c r="V55348" i="4"/>
  <c r="V55347" i="4"/>
  <c r="V55346" i="4"/>
  <c r="V55345" i="4"/>
  <c r="V55344" i="4"/>
  <c r="V55343" i="4"/>
  <c r="V55342" i="4"/>
  <c r="V55341" i="4"/>
  <c r="V55340" i="4"/>
  <c r="V55339" i="4"/>
  <c r="V55338" i="4"/>
  <c r="V55337" i="4"/>
  <c r="V55336" i="4"/>
  <c r="V55335" i="4"/>
  <c r="V55334" i="4"/>
  <c r="V55333" i="4"/>
  <c r="V55332" i="4"/>
  <c r="V55331" i="4"/>
  <c r="V55330" i="4"/>
  <c r="V55329" i="4"/>
  <c r="V55328" i="4"/>
  <c r="V55327" i="4"/>
  <c r="V55326" i="4"/>
  <c r="V55325" i="4"/>
  <c r="V55324" i="4"/>
  <c r="V55323" i="4"/>
  <c r="V55322" i="4"/>
  <c r="V55321" i="4"/>
  <c r="V55320" i="4"/>
  <c r="V55319" i="4"/>
  <c r="V55318" i="4"/>
  <c r="V55317" i="4"/>
  <c r="V55316" i="4"/>
  <c r="V55315" i="4"/>
  <c r="V55314" i="4"/>
  <c r="V55313" i="4"/>
  <c r="V55312" i="4"/>
  <c r="V55311" i="4"/>
  <c r="V55310" i="4"/>
  <c r="V55309" i="4"/>
  <c r="V55308" i="4"/>
  <c r="V55307" i="4"/>
  <c r="V55306" i="4"/>
  <c r="V55305" i="4"/>
  <c r="V55304" i="4"/>
  <c r="V55303" i="4"/>
  <c r="V55302" i="4"/>
  <c r="V55301" i="4"/>
  <c r="V55300" i="4"/>
  <c r="V55299" i="4"/>
  <c r="V55298" i="4"/>
  <c r="V55297" i="4"/>
  <c r="V55296" i="4"/>
  <c r="V55295" i="4"/>
  <c r="V55294" i="4"/>
  <c r="V55293" i="4"/>
  <c r="V55292" i="4"/>
  <c r="V55291" i="4"/>
  <c r="V55290" i="4"/>
  <c r="V55289" i="4"/>
  <c r="V55288" i="4"/>
  <c r="V55287" i="4"/>
  <c r="V55286" i="4"/>
  <c r="V55285" i="4"/>
  <c r="V55284" i="4"/>
  <c r="V55283" i="4"/>
  <c r="V55282" i="4"/>
  <c r="V55281" i="4"/>
  <c r="V55280" i="4"/>
  <c r="V55279" i="4"/>
  <c r="V55278" i="4"/>
  <c r="V55277" i="4"/>
  <c r="V55276" i="4"/>
  <c r="V55275" i="4"/>
  <c r="V55274" i="4"/>
  <c r="V55273" i="4"/>
  <c r="V55272" i="4"/>
  <c r="V55271" i="4"/>
  <c r="V55270" i="4"/>
  <c r="V55269" i="4"/>
  <c r="V55268" i="4"/>
  <c r="V55267" i="4"/>
  <c r="V55266" i="4"/>
  <c r="V55265" i="4"/>
  <c r="V55264" i="4"/>
  <c r="V55263" i="4"/>
  <c r="V55262" i="4"/>
  <c r="V55261" i="4"/>
  <c r="V55260" i="4"/>
  <c r="V55259" i="4"/>
  <c r="V55258" i="4"/>
  <c r="V55257" i="4"/>
  <c r="V55256" i="4"/>
  <c r="V55255" i="4"/>
  <c r="V55254" i="4"/>
  <c r="V55253" i="4"/>
  <c r="V55252" i="4"/>
  <c r="V55251" i="4"/>
  <c r="V55250" i="4"/>
  <c r="V55249" i="4"/>
  <c r="V55248" i="4"/>
  <c r="V55247" i="4"/>
  <c r="V55246" i="4"/>
  <c r="V55245" i="4"/>
  <c r="V55244" i="4"/>
  <c r="V55243" i="4"/>
  <c r="V55242" i="4"/>
  <c r="V55241" i="4"/>
  <c r="V55240" i="4"/>
  <c r="V55239" i="4"/>
  <c r="V55238" i="4"/>
  <c r="V55237" i="4"/>
  <c r="V55236" i="4"/>
  <c r="V55235" i="4"/>
  <c r="V55234" i="4"/>
  <c r="V55233" i="4"/>
  <c r="V55232" i="4"/>
  <c r="V55231" i="4"/>
  <c r="V55230" i="4"/>
  <c r="V55229" i="4"/>
  <c r="V55228" i="4"/>
  <c r="V55227" i="4"/>
  <c r="V55226" i="4"/>
  <c r="V55225" i="4"/>
  <c r="V55224" i="4"/>
  <c r="V55223" i="4"/>
  <c r="V55222" i="4"/>
  <c r="V55221" i="4"/>
  <c r="V55220" i="4"/>
  <c r="V55219" i="4"/>
  <c r="V55218" i="4"/>
  <c r="V55217" i="4"/>
  <c r="V55216" i="4"/>
  <c r="V55215" i="4"/>
  <c r="V55214" i="4"/>
  <c r="V55213" i="4"/>
  <c r="V55212" i="4"/>
  <c r="V55211" i="4"/>
  <c r="V55210" i="4"/>
  <c r="V55209" i="4"/>
  <c r="V55208" i="4"/>
  <c r="V55207" i="4"/>
  <c r="V55206" i="4"/>
  <c r="V55205" i="4"/>
  <c r="V55204" i="4"/>
  <c r="V55203" i="4"/>
  <c r="V55202" i="4"/>
  <c r="V55201" i="4"/>
  <c r="V55200" i="4"/>
  <c r="V55199" i="4"/>
  <c r="V55198" i="4"/>
  <c r="V55197" i="4"/>
  <c r="V55196" i="4"/>
  <c r="V55195" i="4"/>
  <c r="V55194" i="4"/>
  <c r="V55193" i="4"/>
  <c r="V55192" i="4"/>
  <c r="V55191" i="4"/>
  <c r="V55190" i="4"/>
  <c r="V55189" i="4"/>
  <c r="V55188" i="4"/>
  <c r="V55187" i="4"/>
  <c r="V55186" i="4"/>
  <c r="V55185" i="4"/>
  <c r="V55184" i="4"/>
  <c r="V55183" i="4"/>
  <c r="V55182" i="4"/>
  <c r="V55181" i="4"/>
  <c r="V55180" i="4"/>
  <c r="V55179" i="4"/>
  <c r="V55178" i="4"/>
  <c r="V55177" i="4"/>
  <c r="V55176" i="4"/>
  <c r="V55175" i="4"/>
  <c r="V55174" i="4"/>
  <c r="V55173" i="4"/>
  <c r="V55172" i="4"/>
  <c r="V55171" i="4"/>
  <c r="V55170" i="4"/>
  <c r="V55169" i="4"/>
  <c r="V55168" i="4"/>
  <c r="V55167" i="4"/>
  <c r="V55166" i="4"/>
  <c r="V55165" i="4"/>
  <c r="V55164" i="4"/>
  <c r="V55163" i="4"/>
  <c r="V55162" i="4"/>
  <c r="V55161" i="4"/>
  <c r="V55160" i="4"/>
  <c r="V55159" i="4"/>
  <c r="V55158" i="4"/>
  <c r="V55157" i="4"/>
  <c r="V55156" i="4"/>
  <c r="V55155" i="4"/>
  <c r="V55154" i="4"/>
  <c r="V55153" i="4"/>
  <c r="V55152" i="4"/>
  <c r="V55151" i="4"/>
  <c r="V55150" i="4"/>
  <c r="V55149" i="4"/>
  <c r="V55148" i="4"/>
  <c r="V55147" i="4"/>
  <c r="V55146" i="4"/>
  <c r="V55145" i="4"/>
  <c r="V55144" i="4"/>
  <c r="V55143" i="4"/>
  <c r="V55142" i="4"/>
  <c r="V55141" i="4"/>
  <c r="V55140" i="4"/>
  <c r="V55139" i="4"/>
  <c r="V55138" i="4"/>
  <c r="V55137" i="4"/>
  <c r="V55136" i="4"/>
  <c r="V55135" i="4"/>
  <c r="V55134" i="4"/>
  <c r="V55133" i="4"/>
  <c r="V55132" i="4"/>
  <c r="V55131" i="4"/>
  <c r="V55130" i="4"/>
  <c r="V55129" i="4"/>
  <c r="V55128" i="4"/>
  <c r="V55127" i="4"/>
  <c r="V55126" i="4"/>
  <c r="V55125" i="4"/>
  <c r="V55124" i="4"/>
  <c r="V55123" i="4"/>
  <c r="V55122" i="4"/>
  <c r="V55121" i="4"/>
  <c r="V55120" i="4"/>
  <c r="V55119" i="4"/>
  <c r="V55118" i="4"/>
  <c r="V55117" i="4"/>
  <c r="V55116" i="4"/>
  <c r="V55115" i="4"/>
  <c r="V55114" i="4"/>
  <c r="V55113" i="4"/>
  <c r="V55112" i="4"/>
  <c r="V55111" i="4"/>
  <c r="V55110" i="4"/>
  <c r="V55109" i="4"/>
  <c r="V55108" i="4"/>
  <c r="V55107" i="4"/>
  <c r="V55106" i="4"/>
  <c r="V55105" i="4"/>
  <c r="V55104" i="4"/>
  <c r="V55103" i="4"/>
  <c r="V55102" i="4"/>
  <c r="V55101" i="4"/>
  <c r="V55100" i="4"/>
  <c r="V55099" i="4"/>
  <c r="V55098" i="4"/>
  <c r="V55097" i="4"/>
  <c r="V55096" i="4"/>
  <c r="V55095" i="4"/>
  <c r="V55094" i="4"/>
  <c r="V55093" i="4"/>
  <c r="V55092" i="4"/>
  <c r="V55091" i="4"/>
  <c r="V55090" i="4"/>
  <c r="V55089" i="4"/>
  <c r="V55088" i="4"/>
  <c r="V55087" i="4"/>
  <c r="V55086" i="4"/>
  <c r="V55085" i="4"/>
  <c r="V55084" i="4"/>
  <c r="V55083" i="4"/>
  <c r="V55082" i="4"/>
  <c r="V55081" i="4"/>
  <c r="V55080" i="4"/>
  <c r="V55079" i="4"/>
  <c r="V55078" i="4"/>
  <c r="V55077" i="4"/>
  <c r="V55076" i="4"/>
  <c r="V55075" i="4"/>
  <c r="V55074" i="4"/>
  <c r="V55073" i="4"/>
  <c r="V55072" i="4"/>
  <c r="V55071" i="4"/>
  <c r="V55070" i="4"/>
  <c r="V55069" i="4"/>
  <c r="V55068" i="4"/>
  <c r="V55067" i="4"/>
  <c r="V55066" i="4"/>
  <c r="V55065" i="4"/>
  <c r="V55064" i="4"/>
  <c r="V55063" i="4"/>
  <c r="V55062" i="4"/>
  <c r="V55061" i="4"/>
  <c r="V55060" i="4"/>
  <c r="V55059" i="4"/>
  <c r="V55058" i="4"/>
  <c r="V55057" i="4"/>
  <c r="V55056" i="4"/>
  <c r="V55055" i="4"/>
  <c r="V55054" i="4"/>
  <c r="V55053" i="4"/>
  <c r="V55052" i="4"/>
  <c r="V55051" i="4"/>
  <c r="V55050" i="4"/>
  <c r="V55049" i="4"/>
  <c r="V55048" i="4"/>
  <c r="V55047" i="4"/>
  <c r="V55046" i="4"/>
  <c r="V55045" i="4"/>
  <c r="V55044" i="4"/>
  <c r="V55043" i="4"/>
  <c r="V55042" i="4"/>
  <c r="V55041" i="4"/>
  <c r="V55040" i="4"/>
  <c r="V55039" i="4"/>
  <c r="V55038" i="4"/>
  <c r="V55037" i="4"/>
  <c r="V55036" i="4"/>
  <c r="V55035" i="4"/>
  <c r="V55034" i="4"/>
  <c r="V55033" i="4"/>
  <c r="V55032" i="4"/>
  <c r="V55031" i="4"/>
  <c r="V55030" i="4"/>
  <c r="V55029" i="4"/>
  <c r="V55028" i="4"/>
  <c r="V55027" i="4"/>
  <c r="V55026" i="4"/>
  <c r="V55025" i="4"/>
  <c r="V55024" i="4"/>
  <c r="V55023" i="4"/>
  <c r="V55022" i="4"/>
  <c r="V55021" i="4"/>
  <c r="V55020" i="4"/>
  <c r="V55019" i="4"/>
  <c r="V55018" i="4"/>
  <c r="V55017" i="4"/>
  <c r="V55016" i="4"/>
  <c r="V55015" i="4"/>
  <c r="V55014" i="4"/>
  <c r="V55013" i="4"/>
  <c r="V55012" i="4"/>
  <c r="V55011" i="4"/>
  <c r="V55010" i="4"/>
  <c r="V55009" i="4"/>
  <c r="V55008" i="4"/>
  <c r="V55007" i="4"/>
  <c r="V55006" i="4"/>
  <c r="V55005" i="4"/>
  <c r="V55004" i="4"/>
  <c r="V55003" i="4"/>
  <c r="V55002" i="4"/>
  <c r="V55001" i="4"/>
  <c r="V55000" i="4"/>
  <c r="V54999" i="4"/>
  <c r="V54998" i="4"/>
  <c r="V54997" i="4"/>
  <c r="V54996" i="4"/>
  <c r="V54995" i="4"/>
  <c r="V54994" i="4"/>
  <c r="V54993" i="4"/>
  <c r="V54992" i="4"/>
  <c r="V54991" i="4"/>
  <c r="V54990" i="4"/>
  <c r="V54989" i="4"/>
  <c r="V54988" i="4"/>
  <c r="V54987" i="4"/>
  <c r="V54986" i="4"/>
  <c r="V54985" i="4"/>
  <c r="V54984" i="4"/>
  <c r="V54983" i="4"/>
  <c r="V54982" i="4"/>
  <c r="V54981" i="4"/>
  <c r="V54980" i="4"/>
  <c r="V54979" i="4"/>
  <c r="V54978" i="4"/>
  <c r="V54977" i="4"/>
  <c r="V54976" i="4"/>
  <c r="V54975" i="4"/>
  <c r="V54974" i="4"/>
  <c r="V54973" i="4"/>
  <c r="V54972" i="4"/>
  <c r="V54971" i="4"/>
  <c r="V54970" i="4"/>
  <c r="V54969" i="4"/>
  <c r="V54968" i="4"/>
  <c r="V54967" i="4"/>
  <c r="V54966" i="4"/>
  <c r="V54965" i="4"/>
  <c r="V54964" i="4"/>
  <c r="V54963" i="4"/>
  <c r="V54962" i="4"/>
  <c r="V54961" i="4"/>
  <c r="V54960" i="4"/>
  <c r="V54959" i="4"/>
  <c r="V54958" i="4"/>
  <c r="V54957" i="4"/>
  <c r="V54956" i="4"/>
  <c r="V54955" i="4"/>
  <c r="V54954" i="4"/>
  <c r="V54953" i="4"/>
  <c r="V54952" i="4"/>
  <c r="V54951" i="4"/>
  <c r="V54950" i="4"/>
  <c r="V54949" i="4"/>
  <c r="V54948" i="4"/>
  <c r="V54947" i="4"/>
  <c r="V54946" i="4"/>
  <c r="V54945" i="4"/>
  <c r="V54944" i="4"/>
  <c r="V54943" i="4"/>
  <c r="V54942" i="4"/>
  <c r="V54941" i="4"/>
  <c r="V54940" i="4"/>
  <c r="V54939" i="4"/>
  <c r="V54938" i="4"/>
  <c r="V54937" i="4"/>
  <c r="V54936" i="4"/>
  <c r="V54935" i="4"/>
  <c r="V54934" i="4"/>
  <c r="V54933" i="4"/>
  <c r="V54932" i="4"/>
  <c r="V54931" i="4"/>
  <c r="V54930" i="4"/>
  <c r="V54929" i="4"/>
  <c r="V54928" i="4"/>
  <c r="V54927" i="4"/>
  <c r="V54926" i="4"/>
  <c r="V54925" i="4"/>
  <c r="V54924" i="4"/>
  <c r="V54923" i="4"/>
  <c r="V54922" i="4"/>
  <c r="V54921" i="4"/>
  <c r="V54920" i="4"/>
  <c r="V54919" i="4"/>
  <c r="V54918" i="4"/>
  <c r="V54917" i="4"/>
  <c r="V54916" i="4"/>
  <c r="V54915" i="4"/>
  <c r="V54914" i="4"/>
  <c r="V54913" i="4"/>
  <c r="V54912" i="4"/>
  <c r="V54911" i="4"/>
  <c r="V54910" i="4"/>
  <c r="V54909" i="4"/>
  <c r="V54908" i="4"/>
  <c r="V54907" i="4"/>
  <c r="V54906" i="4"/>
  <c r="V54905" i="4"/>
  <c r="V54904" i="4"/>
  <c r="V54903" i="4"/>
  <c r="V54902" i="4"/>
  <c r="V54901" i="4"/>
  <c r="V54900" i="4"/>
  <c r="V54899" i="4"/>
  <c r="V54898" i="4"/>
  <c r="V54897" i="4"/>
  <c r="V54896" i="4"/>
  <c r="V54895" i="4"/>
  <c r="V54894" i="4"/>
  <c r="V54893" i="4"/>
  <c r="V54892" i="4"/>
  <c r="V54891" i="4"/>
  <c r="V54890" i="4"/>
  <c r="V54889" i="4"/>
  <c r="V54888" i="4"/>
  <c r="V54887" i="4"/>
  <c r="V54886" i="4"/>
  <c r="V54885" i="4"/>
  <c r="V54884" i="4"/>
  <c r="V54883" i="4"/>
  <c r="V54882" i="4"/>
  <c r="V54881" i="4"/>
  <c r="V54880" i="4"/>
  <c r="V54879" i="4"/>
  <c r="V54878" i="4"/>
  <c r="V54877" i="4"/>
  <c r="V54876" i="4"/>
  <c r="V54875" i="4"/>
  <c r="V54874" i="4"/>
  <c r="V54873" i="4"/>
  <c r="V54872" i="4"/>
  <c r="V54871" i="4"/>
  <c r="V54870" i="4"/>
  <c r="V54869" i="4"/>
  <c r="V54868" i="4"/>
  <c r="V54867" i="4"/>
  <c r="V54866" i="4"/>
  <c r="V54865" i="4"/>
  <c r="V54864" i="4"/>
  <c r="V54863" i="4"/>
  <c r="V54862" i="4"/>
  <c r="V54861" i="4"/>
  <c r="V54860" i="4"/>
  <c r="V54859" i="4"/>
  <c r="V54858" i="4"/>
  <c r="V54857" i="4"/>
  <c r="V54856" i="4"/>
  <c r="V54855" i="4"/>
  <c r="V54854" i="4"/>
  <c r="V54853" i="4"/>
  <c r="V54852" i="4"/>
  <c r="V54851" i="4"/>
  <c r="V54850" i="4"/>
  <c r="V54849" i="4"/>
  <c r="V54848" i="4"/>
  <c r="V54847" i="4"/>
  <c r="V54846" i="4"/>
  <c r="V54845" i="4"/>
  <c r="V54844" i="4"/>
  <c r="V54843" i="4"/>
  <c r="V54842" i="4"/>
  <c r="V54841" i="4"/>
  <c r="V54840" i="4"/>
  <c r="V54839" i="4"/>
  <c r="V54838" i="4"/>
  <c r="V54837" i="4"/>
  <c r="V54836" i="4"/>
  <c r="V54835" i="4"/>
  <c r="V54834" i="4"/>
  <c r="V54833" i="4"/>
  <c r="V54832" i="4"/>
  <c r="V54831" i="4"/>
  <c r="V54830" i="4"/>
  <c r="V54829" i="4"/>
  <c r="V54828" i="4"/>
  <c r="V54827" i="4"/>
  <c r="V54826" i="4"/>
  <c r="V54825" i="4"/>
  <c r="V54824" i="4"/>
  <c r="V54823" i="4"/>
  <c r="V54822" i="4"/>
  <c r="V54821" i="4"/>
  <c r="V54820" i="4"/>
  <c r="V54819" i="4"/>
  <c r="V54818" i="4"/>
  <c r="V54817" i="4"/>
  <c r="V54816" i="4"/>
  <c r="V54815" i="4"/>
  <c r="V54814" i="4"/>
  <c r="V54813" i="4"/>
  <c r="V54812" i="4"/>
  <c r="V54811" i="4"/>
  <c r="V54810" i="4"/>
  <c r="V54809" i="4"/>
  <c r="V54808" i="4"/>
  <c r="V54807" i="4"/>
  <c r="V54806" i="4"/>
  <c r="V54805" i="4"/>
  <c r="V54804" i="4"/>
  <c r="V54803" i="4"/>
  <c r="V54802" i="4"/>
  <c r="V54801" i="4"/>
  <c r="V54800" i="4"/>
  <c r="V54799" i="4"/>
  <c r="V54798" i="4"/>
  <c r="V54797" i="4"/>
  <c r="V54796" i="4"/>
  <c r="V54795" i="4"/>
  <c r="V54794" i="4"/>
  <c r="V54793" i="4"/>
  <c r="V54792" i="4"/>
  <c r="V54791" i="4"/>
  <c r="V54790" i="4"/>
  <c r="V54789" i="4"/>
  <c r="V54788" i="4"/>
  <c r="V54787" i="4"/>
  <c r="V54786" i="4"/>
  <c r="V54785" i="4"/>
  <c r="V54784" i="4"/>
  <c r="V54783" i="4"/>
  <c r="V54782" i="4"/>
  <c r="V54781" i="4"/>
  <c r="V54780" i="4"/>
  <c r="V54779" i="4"/>
  <c r="V54778" i="4"/>
  <c r="V54777" i="4"/>
  <c r="V54776" i="4"/>
  <c r="V54775" i="4"/>
  <c r="V54774" i="4"/>
  <c r="V54773" i="4"/>
  <c r="V54772" i="4"/>
  <c r="V54771" i="4"/>
  <c r="V54770" i="4"/>
  <c r="V54769" i="4"/>
  <c r="V54768" i="4"/>
  <c r="V54767" i="4"/>
  <c r="V54766" i="4"/>
  <c r="V54765" i="4"/>
  <c r="V54764" i="4"/>
  <c r="V54763" i="4"/>
  <c r="V54762" i="4"/>
  <c r="V54761" i="4"/>
  <c r="V54760" i="4"/>
  <c r="V54759" i="4"/>
  <c r="V54758" i="4"/>
  <c r="V54757" i="4"/>
  <c r="V54756" i="4"/>
  <c r="V54755" i="4"/>
  <c r="V54754" i="4"/>
  <c r="V54753" i="4"/>
  <c r="V54752" i="4"/>
  <c r="V54751" i="4"/>
  <c r="V54750" i="4"/>
  <c r="V54749" i="4"/>
  <c r="V54748" i="4"/>
  <c r="V54747" i="4"/>
  <c r="V54746" i="4"/>
  <c r="V54745" i="4"/>
  <c r="V54744" i="4"/>
  <c r="V54743" i="4"/>
  <c r="V54742" i="4"/>
  <c r="V54741" i="4"/>
  <c r="V54740" i="4"/>
  <c r="V54739" i="4"/>
  <c r="V54738" i="4"/>
  <c r="V54737" i="4"/>
  <c r="V54736" i="4"/>
  <c r="V54735" i="4"/>
  <c r="V54734" i="4"/>
  <c r="V54733" i="4"/>
  <c r="V54732" i="4"/>
  <c r="V54731" i="4"/>
  <c r="V54730" i="4"/>
  <c r="V54729" i="4"/>
  <c r="V54728" i="4"/>
  <c r="V54727" i="4"/>
  <c r="V54726" i="4"/>
  <c r="V54725" i="4"/>
  <c r="V54724" i="4"/>
  <c r="V54723" i="4"/>
  <c r="V54722" i="4"/>
  <c r="V54721" i="4"/>
  <c r="V54720" i="4"/>
  <c r="V54719" i="4"/>
  <c r="V54718" i="4"/>
  <c r="V54717" i="4"/>
  <c r="V54716" i="4"/>
  <c r="V54715" i="4"/>
  <c r="V54714" i="4"/>
  <c r="V54713" i="4"/>
  <c r="V54712" i="4"/>
  <c r="V54711" i="4"/>
  <c r="V54710" i="4"/>
  <c r="V54709" i="4"/>
  <c r="V54708" i="4"/>
  <c r="V54707" i="4"/>
  <c r="V54706" i="4"/>
  <c r="V54705" i="4"/>
  <c r="V54704" i="4"/>
  <c r="V54703" i="4"/>
  <c r="V54702" i="4"/>
  <c r="V54701" i="4"/>
  <c r="V54700" i="4"/>
  <c r="V54699" i="4"/>
  <c r="V54698" i="4"/>
  <c r="V54697" i="4"/>
  <c r="V54696" i="4"/>
  <c r="V54695" i="4"/>
  <c r="V54694" i="4"/>
  <c r="V54693" i="4"/>
  <c r="V54692" i="4"/>
  <c r="V54691" i="4"/>
  <c r="V54690" i="4"/>
  <c r="V54689" i="4"/>
  <c r="V54688" i="4"/>
  <c r="V54687" i="4"/>
  <c r="V54686" i="4"/>
  <c r="V54685" i="4"/>
  <c r="V54684" i="4"/>
  <c r="V54683" i="4"/>
  <c r="V54682" i="4"/>
  <c r="V54681" i="4"/>
  <c r="V54680" i="4"/>
  <c r="V54679" i="4"/>
  <c r="V54678" i="4"/>
  <c r="V54677" i="4"/>
  <c r="V54676" i="4"/>
  <c r="V54675" i="4"/>
  <c r="V54674" i="4"/>
  <c r="V54673" i="4"/>
  <c r="V54672" i="4"/>
  <c r="V54671" i="4"/>
  <c r="V54670" i="4"/>
  <c r="V54669" i="4"/>
  <c r="V54668" i="4"/>
  <c r="V54667" i="4"/>
  <c r="V54666" i="4"/>
  <c r="V54665" i="4"/>
  <c r="V54664" i="4"/>
  <c r="V54663" i="4"/>
  <c r="V54662" i="4"/>
  <c r="V54661" i="4"/>
  <c r="V54660" i="4"/>
  <c r="V54659" i="4"/>
  <c r="V54658" i="4"/>
  <c r="V54657" i="4"/>
  <c r="V54656" i="4"/>
  <c r="V54655" i="4"/>
  <c r="V54654" i="4"/>
  <c r="V54653" i="4"/>
  <c r="V54652" i="4"/>
  <c r="V54651" i="4"/>
  <c r="V54650" i="4"/>
  <c r="V54649" i="4"/>
  <c r="V54648" i="4"/>
  <c r="V54647" i="4"/>
  <c r="V54646" i="4"/>
  <c r="V54645" i="4"/>
  <c r="V54644" i="4"/>
  <c r="V54643" i="4"/>
  <c r="V54642" i="4"/>
  <c r="V54641" i="4"/>
  <c r="V54640" i="4"/>
  <c r="V54639" i="4"/>
  <c r="V54638" i="4"/>
  <c r="V54637" i="4"/>
  <c r="V54636" i="4"/>
  <c r="V54635" i="4"/>
  <c r="V54634" i="4"/>
  <c r="V54633" i="4"/>
  <c r="V54632" i="4"/>
  <c r="V54631" i="4"/>
  <c r="V54630" i="4"/>
  <c r="V54629" i="4"/>
  <c r="V54628" i="4"/>
  <c r="V54627" i="4"/>
  <c r="V54626" i="4"/>
  <c r="V54625" i="4"/>
  <c r="V54624" i="4"/>
  <c r="V54623" i="4"/>
  <c r="V54622" i="4"/>
  <c r="V54621" i="4"/>
  <c r="V54620" i="4"/>
  <c r="V54619" i="4"/>
  <c r="V54618" i="4"/>
  <c r="V54617" i="4"/>
  <c r="V54616" i="4"/>
  <c r="V54615" i="4"/>
  <c r="V54614" i="4"/>
  <c r="V54613" i="4"/>
  <c r="V54612" i="4"/>
  <c r="V54611" i="4"/>
  <c r="V54610" i="4"/>
  <c r="V54609" i="4"/>
  <c r="V54608" i="4"/>
  <c r="V54607" i="4"/>
  <c r="V54606" i="4"/>
  <c r="V54605" i="4"/>
  <c r="V54604" i="4"/>
  <c r="V54603" i="4"/>
  <c r="V54602" i="4"/>
  <c r="V54601" i="4"/>
  <c r="V54600" i="4"/>
  <c r="V54599" i="4"/>
  <c r="V54598" i="4"/>
  <c r="V54597" i="4"/>
  <c r="V54596" i="4"/>
  <c r="V54595" i="4"/>
  <c r="V54594" i="4"/>
  <c r="V54593" i="4"/>
  <c r="V54592" i="4"/>
  <c r="V54591" i="4"/>
  <c r="V54590" i="4"/>
  <c r="V54589" i="4"/>
  <c r="V54588" i="4"/>
  <c r="V54587" i="4"/>
  <c r="V54586" i="4"/>
  <c r="V54585" i="4"/>
  <c r="V54584" i="4"/>
  <c r="V54583" i="4"/>
  <c r="V54582" i="4"/>
  <c r="V54581" i="4"/>
  <c r="V54580" i="4"/>
  <c r="V54579" i="4"/>
  <c r="V54578" i="4"/>
  <c r="V54577" i="4"/>
  <c r="V54576" i="4"/>
  <c r="V54575" i="4"/>
  <c r="V54574" i="4"/>
  <c r="V54573" i="4"/>
  <c r="V54572" i="4"/>
  <c r="V54571" i="4"/>
  <c r="V54570" i="4"/>
  <c r="V54569" i="4"/>
  <c r="V54568" i="4"/>
  <c r="V54567" i="4"/>
  <c r="V54566" i="4"/>
  <c r="V54565" i="4"/>
  <c r="V54564" i="4"/>
  <c r="V54563" i="4"/>
  <c r="V54562" i="4"/>
  <c r="V54561" i="4"/>
  <c r="V54560" i="4"/>
  <c r="V54559" i="4"/>
  <c r="V54558" i="4"/>
  <c r="V54557" i="4"/>
  <c r="V54556" i="4"/>
  <c r="V54555" i="4"/>
  <c r="V54554" i="4"/>
  <c r="V54553" i="4"/>
  <c r="V54552" i="4"/>
  <c r="V54551" i="4"/>
  <c r="V54550" i="4"/>
  <c r="V54549" i="4"/>
  <c r="V54548" i="4"/>
  <c r="V54547" i="4"/>
  <c r="V54546" i="4"/>
  <c r="V54545" i="4"/>
  <c r="V54544" i="4"/>
  <c r="V54543" i="4"/>
  <c r="V54542" i="4"/>
  <c r="V54541" i="4"/>
  <c r="V54540" i="4"/>
  <c r="V54539" i="4"/>
  <c r="V54538" i="4"/>
  <c r="V54537" i="4"/>
  <c r="V54536" i="4"/>
  <c r="V54535" i="4"/>
  <c r="V54534" i="4"/>
  <c r="V54533" i="4"/>
  <c r="V54532" i="4"/>
  <c r="V54531" i="4"/>
  <c r="V54530" i="4"/>
  <c r="V54529" i="4"/>
  <c r="V54528" i="4"/>
  <c r="V54527" i="4"/>
  <c r="V54526" i="4"/>
  <c r="V54525" i="4"/>
  <c r="V54524" i="4"/>
  <c r="V54523" i="4"/>
  <c r="V54522" i="4"/>
  <c r="V54521" i="4"/>
  <c r="V54520" i="4"/>
  <c r="V54519" i="4"/>
  <c r="V54518" i="4"/>
  <c r="V54517" i="4"/>
  <c r="V54516" i="4"/>
  <c r="V54515" i="4"/>
  <c r="V54514" i="4"/>
  <c r="V54513" i="4"/>
  <c r="V54512" i="4"/>
  <c r="V54511" i="4"/>
  <c r="V54510" i="4"/>
  <c r="V54509" i="4"/>
  <c r="V54508" i="4"/>
  <c r="V54507" i="4"/>
  <c r="V54506" i="4"/>
  <c r="V54505" i="4"/>
  <c r="V54504" i="4"/>
  <c r="V54503" i="4"/>
  <c r="V54502" i="4"/>
  <c r="V54501" i="4"/>
  <c r="V54500" i="4"/>
  <c r="V54499" i="4"/>
  <c r="V54498" i="4"/>
  <c r="V54497" i="4"/>
  <c r="V54496" i="4"/>
  <c r="V54495" i="4"/>
  <c r="V54494" i="4"/>
  <c r="V54493" i="4"/>
  <c r="V54492" i="4"/>
  <c r="V54491" i="4"/>
  <c r="V54490" i="4"/>
  <c r="V54489" i="4"/>
  <c r="V54488" i="4"/>
  <c r="V54487" i="4"/>
  <c r="V54486" i="4"/>
  <c r="V54485" i="4"/>
  <c r="V54484" i="4"/>
  <c r="V54483" i="4"/>
  <c r="V54482" i="4"/>
  <c r="V54481" i="4"/>
  <c r="V54480" i="4"/>
  <c r="V54479" i="4"/>
  <c r="V54478" i="4"/>
  <c r="V54477" i="4"/>
  <c r="V54476" i="4"/>
  <c r="V54475" i="4"/>
  <c r="V54474" i="4"/>
  <c r="V54473" i="4"/>
  <c r="V54472" i="4"/>
  <c r="V54471" i="4"/>
  <c r="V54470" i="4"/>
  <c r="V54469" i="4"/>
  <c r="V54468" i="4"/>
  <c r="V54467" i="4"/>
  <c r="V54466" i="4"/>
  <c r="V54465" i="4"/>
  <c r="V54464" i="4"/>
  <c r="V54463" i="4"/>
  <c r="V54462" i="4"/>
  <c r="V54461" i="4"/>
  <c r="V54460" i="4"/>
  <c r="V54459" i="4"/>
  <c r="V54458" i="4"/>
  <c r="V54457" i="4"/>
  <c r="V54456" i="4"/>
  <c r="V54455" i="4"/>
  <c r="V54454" i="4"/>
  <c r="V54453" i="4"/>
  <c r="V54452" i="4"/>
  <c r="V54451" i="4"/>
  <c r="V54450" i="4"/>
  <c r="V54449" i="4"/>
  <c r="V54448" i="4"/>
  <c r="V54447" i="4"/>
  <c r="V54446" i="4"/>
  <c r="V54445" i="4"/>
  <c r="V54444" i="4"/>
  <c r="V54443" i="4"/>
  <c r="V54442" i="4"/>
  <c r="V54441" i="4"/>
  <c r="V54440" i="4"/>
  <c r="V54439" i="4"/>
  <c r="V54438" i="4"/>
  <c r="V54437" i="4"/>
  <c r="V54436" i="4"/>
  <c r="V54435" i="4"/>
  <c r="V54434" i="4"/>
  <c r="V54433" i="4"/>
  <c r="V54432" i="4"/>
  <c r="V54431" i="4"/>
  <c r="V54430" i="4"/>
  <c r="V54429" i="4"/>
  <c r="V54428" i="4"/>
  <c r="V54427" i="4"/>
  <c r="V54426" i="4"/>
  <c r="V54425" i="4"/>
  <c r="V54424" i="4"/>
  <c r="V54423" i="4"/>
  <c r="V54422" i="4"/>
  <c r="V54421" i="4"/>
  <c r="V54420" i="4"/>
  <c r="V54419" i="4"/>
  <c r="V54418" i="4"/>
  <c r="V54417" i="4"/>
  <c r="V54416" i="4"/>
  <c r="V54415" i="4"/>
  <c r="V54414" i="4"/>
  <c r="V54413" i="4"/>
  <c r="V54412" i="4"/>
  <c r="V54411" i="4"/>
  <c r="V54410" i="4"/>
  <c r="V54409" i="4"/>
  <c r="V54408" i="4"/>
  <c r="V54407" i="4"/>
  <c r="V54406" i="4"/>
  <c r="V54405" i="4"/>
  <c r="V54404" i="4"/>
  <c r="V54403" i="4"/>
  <c r="V54402" i="4"/>
  <c r="V54401" i="4"/>
  <c r="V54400" i="4"/>
  <c r="V54399" i="4"/>
  <c r="V54398" i="4"/>
  <c r="V54397" i="4"/>
  <c r="V54396" i="4"/>
  <c r="V54395" i="4"/>
  <c r="V54394" i="4"/>
  <c r="V54393" i="4"/>
  <c r="V54392" i="4"/>
  <c r="V54391" i="4"/>
  <c r="V54390" i="4"/>
  <c r="V54389" i="4"/>
  <c r="V54388" i="4"/>
  <c r="V54387" i="4"/>
  <c r="V54386" i="4"/>
  <c r="V54385" i="4"/>
  <c r="V54384" i="4"/>
  <c r="V54383" i="4"/>
  <c r="V54382" i="4"/>
  <c r="V54381" i="4"/>
  <c r="V54380" i="4"/>
  <c r="V54379" i="4"/>
  <c r="V54378" i="4"/>
  <c r="V54377" i="4"/>
  <c r="V54376" i="4"/>
  <c r="V54375" i="4"/>
  <c r="V54374" i="4"/>
  <c r="V54373" i="4"/>
  <c r="V54372" i="4"/>
  <c r="V54371" i="4"/>
  <c r="V54370" i="4"/>
  <c r="V54369" i="4"/>
  <c r="V54368" i="4"/>
  <c r="V54367" i="4"/>
  <c r="V54366" i="4"/>
  <c r="V54365" i="4"/>
  <c r="V54364" i="4"/>
  <c r="V54363" i="4"/>
  <c r="V54362" i="4"/>
  <c r="V54361" i="4"/>
  <c r="V54360" i="4"/>
  <c r="V54359" i="4"/>
  <c r="V54358" i="4"/>
  <c r="V54357" i="4"/>
  <c r="V54356" i="4"/>
  <c r="V54355" i="4"/>
  <c r="V54354" i="4"/>
  <c r="V54353" i="4"/>
  <c r="V54352" i="4"/>
  <c r="V54351" i="4"/>
  <c r="V54350" i="4"/>
  <c r="V54349" i="4"/>
  <c r="V54348" i="4"/>
  <c r="V54347" i="4"/>
  <c r="V54346" i="4"/>
  <c r="V54345" i="4"/>
  <c r="V54344" i="4"/>
  <c r="V54343" i="4"/>
  <c r="V54342" i="4"/>
  <c r="V54341" i="4"/>
  <c r="V54340" i="4"/>
  <c r="V54339" i="4"/>
  <c r="V54338" i="4"/>
  <c r="V54337" i="4"/>
  <c r="V54336" i="4"/>
  <c r="V54335" i="4"/>
  <c r="V54334" i="4"/>
  <c r="V54333" i="4"/>
  <c r="V54332" i="4"/>
  <c r="V54331" i="4"/>
  <c r="V54330" i="4"/>
  <c r="V54329" i="4"/>
  <c r="V54328" i="4"/>
  <c r="V54327" i="4"/>
  <c r="V54326" i="4"/>
  <c r="V54325" i="4"/>
  <c r="V54324" i="4"/>
  <c r="V54323" i="4"/>
  <c r="V54322" i="4"/>
  <c r="V54321" i="4"/>
  <c r="V54320" i="4"/>
  <c r="V54319" i="4"/>
  <c r="V54318" i="4"/>
  <c r="V54317" i="4"/>
  <c r="V54316" i="4"/>
  <c r="V54315" i="4"/>
  <c r="V54314" i="4"/>
  <c r="V54313" i="4"/>
  <c r="V54312" i="4"/>
  <c r="V54311" i="4"/>
  <c r="V54310" i="4"/>
  <c r="V54309" i="4"/>
  <c r="V54308" i="4"/>
  <c r="V54307" i="4"/>
  <c r="V54306" i="4"/>
  <c r="V54305" i="4"/>
  <c r="V54304" i="4"/>
  <c r="V54303" i="4"/>
  <c r="V54302" i="4"/>
  <c r="V54301" i="4"/>
  <c r="V54300" i="4"/>
  <c r="V54299" i="4"/>
  <c r="V54298" i="4"/>
  <c r="V54297" i="4"/>
  <c r="V54296" i="4"/>
  <c r="V54295" i="4"/>
  <c r="V54294" i="4"/>
  <c r="V54293" i="4"/>
  <c r="V54292" i="4"/>
  <c r="V54291" i="4"/>
  <c r="V54290" i="4"/>
  <c r="V54289" i="4"/>
  <c r="V54288" i="4"/>
  <c r="V54287" i="4"/>
  <c r="V54286" i="4"/>
  <c r="V54285" i="4"/>
  <c r="V54284" i="4"/>
  <c r="V54283" i="4"/>
  <c r="V54282" i="4"/>
  <c r="V54281" i="4"/>
  <c r="V54280" i="4"/>
  <c r="V54279" i="4"/>
  <c r="V54278" i="4"/>
  <c r="V54277" i="4"/>
  <c r="V54276" i="4"/>
  <c r="V54275" i="4"/>
  <c r="V54274" i="4"/>
  <c r="V54273" i="4"/>
  <c r="V54272" i="4"/>
  <c r="V54271" i="4"/>
  <c r="V54270" i="4"/>
  <c r="V54269" i="4"/>
  <c r="V54268" i="4"/>
  <c r="V54267" i="4"/>
  <c r="V54266" i="4"/>
  <c r="V54265" i="4"/>
  <c r="V54264" i="4"/>
  <c r="V54263" i="4"/>
  <c r="V54262" i="4"/>
  <c r="V54261" i="4"/>
  <c r="V54260" i="4"/>
  <c r="V54259" i="4"/>
  <c r="V54258" i="4"/>
  <c r="V54257" i="4"/>
  <c r="V54256" i="4"/>
  <c r="V54255" i="4"/>
  <c r="V54254" i="4"/>
  <c r="V54253" i="4"/>
  <c r="V54252" i="4"/>
  <c r="V54251" i="4"/>
  <c r="V54250" i="4"/>
  <c r="V54249" i="4"/>
  <c r="V54248" i="4"/>
  <c r="V54247" i="4"/>
  <c r="V54246" i="4"/>
  <c r="V54245" i="4"/>
  <c r="V54244" i="4"/>
  <c r="V54243" i="4"/>
  <c r="V54242" i="4"/>
  <c r="V54241" i="4"/>
  <c r="V54240" i="4"/>
  <c r="V54239" i="4"/>
  <c r="V54238" i="4"/>
  <c r="V54237" i="4"/>
  <c r="V54236" i="4"/>
  <c r="V54235" i="4"/>
  <c r="V54234" i="4"/>
  <c r="V54233" i="4"/>
  <c r="V54232" i="4"/>
  <c r="V54231" i="4"/>
  <c r="V54230" i="4"/>
  <c r="V54229" i="4"/>
  <c r="V54228" i="4"/>
  <c r="V54227" i="4"/>
  <c r="V54226" i="4"/>
  <c r="V54225" i="4"/>
  <c r="V54224" i="4"/>
  <c r="V54223" i="4"/>
  <c r="V54222" i="4"/>
  <c r="V54221" i="4"/>
  <c r="V54220" i="4"/>
  <c r="V54219" i="4"/>
  <c r="V54218" i="4"/>
  <c r="V54217" i="4"/>
  <c r="V54216" i="4"/>
  <c r="V54215" i="4"/>
  <c r="V54214" i="4"/>
  <c r="V54213" i="4"/>
  <c r="V54212" i="4"/>
  <c r="V54211" i="4"/>
  <c r="V54210" i="4"/>
  <c r="V54209" i="4"/>
  <c r="V54208" i="4"/>
  <c r="V54207" i="4"/>
  <c r="V54206" i="4"/>
  <c r="V54205" i="4"/>
  <c r="V54204" i="4"/>
  <c r="V54203" i="4"/>
  <c r="V54202" i="4"/>
  <c r="V54201" i="4"/>
  <c r="V54200" i="4"/>
  <c r="V54199" i="4"/>
  <c r="V54198" i="4"/>
  <c r="V54197" i="4"/>
  <c r="V54196" i="4"/>
  <c r="V54195" i="4"/>
  <c r="V54194" i="4"/>
  <c r="V54193" i="4"/>
  <c r="V54192" i="4"/>
  <c r="V54191" i="4"/>
  <c r="V54190" i="4"/>
  <c r="V54189" i="4"/>
  <c r="V54188" i="4"/>
  <c r="V54187" i="4"/>
  <c r="V54186" i="4"/>
  <c r="V54185" i="4"/>
  <c r="V54184" i="4"/>
  <c r="V54183" i="4"/>
  <c r="V54182" i="4"/>
  <c r="V54181" i="4"/>
  <c r="V54180" i="4"/>
  <c r="V54179" i="4"/>
  <c r="V54178" i="4"/>
  <c r="V54177" i="4"/>
  <c r="V54176" i="4"/>
  <c r="V54175" i="4"/>
  <c r="V54174" i="4"/>
  <c r="V54173" i="4"/>
  <c r="V54172" i="4"/>
  <c r="V54171" i="4"/>
  <c r="V54170" i="4"/>
  <c r="V54169" i="4"/>
  <c r="V54168" i="4"/>
  <c r="V54167" i="4"/>
  <c r="V54166" i="4"/>
  <c r="V54165" i="4"/>
  <c r="V54164" i="4"/>
  <c r="V54163" i="4"/>
  <c r="V54162" i="4"/>
  <c r="V54161" i="4"/>
  <c r="V54160" i="4"/>
  <c r="V54159" i="4"/>
  <c r="V54158" i="4"/>
  <c r="V54157" i="4"/>
  <c r="V54156" i="4"/>
  <c r="V54155" i="4"/>
  <c r="V54154" i="4"/>
  <c r="V54153" i="4"/>
  <c r="V54152" i="4"/>
  <c r="V54151" i="4"/>
  <c r="V54150" i="4"/>
  <c r="V54149" i="4"/>
  <c r="V54148" i="4"/>
  <c r="V54147" i="4"/>
  <c r="V54146" i="4"/>
  <c r="V54145" i="4"/>
  <c r="V54144" i="4"/>
  <c r="V54143" i="4"/>
  <c r="V54142" i="4"/>
  <c r="V54141" i="4"/>
  <c r="V54140" i="4"/>
  <c r="V54139" i="4"/>
  <c r="V54138" i="4"/>
  <c r="V54137" i="4"/>
  <c r="V54136" i="4"/>
  <c r="V54135" i="4"/>
  <c r="V54134" i="4"/>
  <c r="V54133" i="4"/>
  <c r="V54132" i="4"/>
  <c r="V54131" i="4"/>
  <c r="V54130" i="4"/>
  <c r="V54129" i="4"/>
  <c r="V54128" i="4"/>
  <c r="V54127" i="4"/>
  <c r="V54126" i="4"/>
  <c r="V54125" i="4"/>
  <c r="V54124" i="4"/>
  <c r="V54123" i="4"/>
  <c r="V54122" i="4"/>
  <c r="V54121" i="4"/>
  <c r="V54120" i="4"/>
  <c r="V54119" i="4"/>
  <c r="V54118" i="4"/>
  <c r="V54117" i="4"/>
  <c r="V54116" i="4"/>
  <c r="V54115" i="4"/>
  <c r="V54114" i="4"/>
  <c r="V54113" i="4"/>
  <c r="V54112" i="4"/>
  <c r="V54111" i="4"/>
  <c r="V54110" i="4"/>
  <c r="V54109" i="4"/>
  <c r="V54108" i="4"/>
  <c r="V54107" i="4"/>
  <c r="V54106" i="4"/>
  <c r="V54105" i="4"/>
  <c r="V54104" i="4"/>
  <c r="V54103" i="4"/>
  <c r="V54102" i="4"/>
  <c r="V54101" i="4"/>
  <c r="V54100" i="4"/>
  <c r="V54099" i="4"/>
  <c r="V54098" i="4"/>
  <c r="V54097" i="4"/>
  <c r="V54096" i="4"/>
  <c r="V54095" i="4"/>
  <c r="V54094" i="4"/>
  <c r="V54093" i="4"/>
  <c r="V54092" i="4"/>
  <c r="V54091" i="4"/>
  <c r="V54090" i="4"/>
  <c r="V54089" i="4"/>
  <c r="V54088" i="4"/>
  <c r="V54087" i="4"/>
  <c r="V54086" i="4"/>
  <c r="V54085" i="4"/>
  <c r="V54084" i="4"/>
  <c r="V54083" i="4"/>
  <c r="V54082" i="4"/>
  <c r="V54081" i="4"/>
  <c r="V54080" i="4"/>
  <c r="V54079" i="4"/>
  <c r="V54078" i="4"/>
  <c r="V54077" i="4"/>
  <c r="V54076" i="4"/>
  <c r="V54075" i="4"/>
  <c r="V54074" i="4"/>
  <c r="V54073" i="4"/>
  <c r="V54072" i="4"/>
  <c r="V54071" i="4"/>
  <c r="V54070" i="4"/>
  <c r="V54069" i="4"/>
  <c r="V54068" i="4"/>
  <c r="V54067" i="4"/>
  <c r="V54066" i="4"/>
  <c r="V54065" i="4"/>
  <c r="V54064" i="4"/>
  <c r="V54063" i="4"/>
  <c r="V54062" i="4"/>
  <c r="V54061" i="4"/>
  <c r="V54060" i="4"/>
  <c r="V54059" i="4"/>
  <c r="V54058" i="4"/>
  <c r="V54057" i="4"/>
  <c r="V54056" i="4"/>
  <c r="V54055" i="4"/>
  <c r="V54054" i="4"/>
  <c r="V54053" i="4"/>
  <c r="V54052" i="4"/>
  <c r="V54051" i="4"/>
  <c r="V54050" i="4"/>
  <c r="V54049" i="4"/>
  <c r="V54048" i="4"/>
  <c r="V54047" i="4"/>
  <c r="V54046" i="4"/>
  <c r="V54045" i="4"/>
  <c r="V54044" i="4"/>
  <c r="V54043" i="4"/>
  <c r="V54042" i="4"/>
  <c r="V54041" i="4"/>
  <c r="V54040" i="4"/>
  <c r="V54039" i="4"/>
  <c r="V54038" i="4"/>
  <c r="V54037" i="4"/>
  <c r="V54036" i="4"/>
  <c r="V54035" i="4"/>
  <c r="V54034" i="4"/>
  <c r="V54033" i="4"/>
  <c r="V54032" i="4"/>
  <c r="V54031" i="4"/>
  <c r="V54030" i="4"/>
  <c r="V54029" i="4"/>
  <c r="V54028" i="4"/>
  <c r="V54027" i="4"/>
  <c r="V54026" i="4"/>
  <c r="V54025" i="4"/>
  <c r="V54024" i="4"/>
  <c r="V54023" i="4"/>
  <c r="V54022" i="4"/>
  <c r="V54021" i="4"/>
  <c r="V54020" i="4"/>
  <c r="V54019" i="4"/>
  <c r="V54018" i="4"/>
  <c r="V54017" i="4"/>
  <c r="V54016" i="4"/>
  <c r="V54015" i="4"/>
  <c r="V54014" i="4"/>
  <c r="V54013" i="4"/>
  <c r="V54012" i="4"/>
  <c r="V54011" i="4"/>
  <c r="V54010" i="4"/>
  <c r="V54009" i="4"/>
  <c r="V54008" i="4"/>
  <c r="V54007" i="4"/>
  <c r="V54006" i="4"/>
  <c r="V54005" i="4"/>
  <c r="V54004" i="4"/>
  <c r="V54003" i="4"/>
  <c r="V54002" i="4"/>
  <c r="V54001" i="4"/>
  <c r="V54000" i="4"/>
  <c r="V53999" i="4"/>
  <c r="V53998" i="4"/>
  <c r="V53997" i="4"/>
  <c r="V53996" i="4"/>
  <c r="V53995" i="4"/>
  <c r="V53994" i="4"/>
  <c r="V53993" i="4"/>
  <c r="V53992" i="4"/>
  <c r="V53991" i="4"/>
  <c r="V53990" i="4"/>
  <c r="V53989" i="4"/>
  <c r="V53988" i="4"/>
  <c r="V53987" i="4"/>
  <c r="V53986" i="4"/>
  <c r="V53985" i="4"/>
  <c r="V53984" i="4"/>
  <c r="V53983" i="4"/>
  <c r="V53982" i="4"/>
  <c r="V53981" i="4"/>
  <c r="V53980" i="4"/>
  <c r="V53979" i="4"/>
  <c r="V53978" i="4"/>
  <c r="V53977" i="4"/>
  <c r="V53976" i="4"/>
  <c r="V53975" i="4"/>
  <c r="V53974" i="4"/>
  <c r="V53973" i="4"/>
  <c r="V53972" i="4"/>
  <c r="V53971" i="4"/>
  <c r="V53970" i="4"/>
  <c r="V53969" i="4"/>
  <c r="V53968" i="4"/>
  <c r="V53967" i="4"/>
  <c r="V53966" i="4"/>
  <c r="V53965" i="4"/>
  <c r="V53964" i="4"/>
  <c r="V53963" i="4"/>
  <c r="V53962" i="4"/>
  <c r="V53961" i="4"/>
  <c r="V53960" i="4"/>
  <c r="V53959" i="4"/>
  <c r="V53958" i="4"/>
  <c r="V53957" i="4"/>
  <c r="V53956" i="4"/>
  <c r="V53955" i="4"/>
  <c r="V53954" i="4"/>
  <c r="V53953" i="4"/>
  <c r="V53952" i="4"/>
  <c r="V53951" i="4"/>
  <c r="V53950" i="4"/>
  <c r="V53949" i="4"/>
  <c r="V53948" i="4"/>
  <c r="V53947" i="4"/>
  <c r="V53946" i="4"/>
  <c r="V53945" i="4"/>
  <c r="V53944" i="4"/>
  <c r="V53943" i="4"/>
  <c r="V53942" i="4"/>
  <c r="V53941" i="4"/>
  <c r="V53940" i="4"/>
  <c r="V53939" i="4"/>
  <c r="V53938" i="4"/>
  <c r="V53937" i="4"/>
  <c r="V53936" i="4"/>
  <c r="V53935" i="4"/>
  <c r="V53934" i="4"/>
  <c r="V53933" i="4"/>
  <c r="V53932" i="4"/>
  <c r="V53931" i="4"/>
  <c r="V53930" i="4"/>
  <c r="V53929" i="4"/>
  <c r="V53928" i="4"/>
  <c r="V53927" i="4"/>
  <c r="V53926" i="4"/>
  <c r="V53925" i="4"/>
  <c r="V53924" i="4"/>
  <c r="V53923" i="4"/>
  <c r="V53922" i="4"/>
  <c r="V53921" i="4"/>
  <c r="V53920" i="4"/>
  <c r="V53919" i="4"/>
  <c r="V53918" i="4"/>
  <c r="V53917" i="4"/>
  <c r="V53916" i="4"/>
  <c r="V53915" i="4"/>
  <c r="V53914" i="4"/>
  <c r="V53913" i="4"/>
  <c r="V53912" i="4"/>
  <c r="V53911" i="4"/>
  <c r="V53910" i="4"/>
  <c r="V53909" i="4"/>
  <c r="V53908" i="4"/>
  <c r="V53907" i="4"/>
  <c r="V53906" i="4"/>
  <c r="V53905" i="4"/>
  <c r="V53904" i="4"/>
  <c r="V53903" i="4"/>
  <c r="V53902" i="4"/>
  <c r="V53901" i="4"/>
  <c r="V53900" i="4"/>
  <c r="V53899" i="4"/>
  <c r="V53898" i="4"/>
  <c r="V53897" i="4"/>
  <c r="V53896" i="4"/>
  <c r="V53895" i="4"/>
  <c r="V53894" i="4"/>
  <c r="V53893" i="4"/>
  <c r="V53892" i="4"/>
  <c r="V53891" i="4"/>
  <c r="V53890" i="4"/>
  <c r="V53889" i="4"/>
  <c r="V53888" i="4"/>
  <c r="V53887" i="4"/>
  <c r="V53886" i="4"/>
  <c r="V53885" i="4"/>
  <c r="V53884" i="4"/>
  <c r="V53883" i="4"/>
  <c r="V53882" i="4"/>
  <c r="V53881" i="4"/>
  <c r="V53880" i="4"/>
  <c r="V53879" i="4"/>
  <c r="V53878" i="4"/>
  <c r="V53877" i="4"/>
  <c r="V53876" i="4"/>
  <c r="V53875" i="4"/>
  <c r="V53874" i="4"/>
  <c r="V53873" i="4"/>
  <c r="V53872" i="4"/>
  <c r="V53871" i="4"/>
  <c r="V53870" i="4"/>
  <c r="V53869" i="4"/>
  <c r="V53868" i="4"/>
  <c r="V53867" i="4"/>
  <c r="V53866" i="4"/>
  <c r="V53865" i="4"/>
  <c r="V53864" i="4"/>
  <c r="V53863" i="4"/>
  <c r="V53862" i="4"/>
  <c r="V53861" i="4"/>
  <c r="V53860" i="4"/>
  <c r="V53859" i="4"/>
  <c r="V53858" i="4"/>
  <c r="V53857" i="4"/>
  <c r="V53856" i="4"/>
  <c r="V53855" i="4"/>
  <c r="V53854" i="4"/>
  <c r="V53853" i="4"/>
  <c r="V53852" i="4"/>
  <c r="V53851" i="4"/>
  <c r="V53850" i="4"/>
  <c r="V53849" i="4"/>
  <c r="V53848" i="4"/>
  <c r="V53847" i="4"/>
  <c r="V53846" i="4"/>
  <c r="V53845" i="4"/>
  <c r="V53844" i="4"/>
  <c r="V53843" i="4"/>
  <c r="V53842" i="4"/>
  <c r="V53841" i="4"/>
  <c r="V53840" i="4"/>
  <c r="V53839" i="4"/>
  <c r="V53838" i="4"/>
  <c r="V53837" i="4"/>
  <c r="V53836" i="4"/>
  <c r="V53835" i="4"/>
  <c r="V53834" i="4"/>
  <c r="V53833" i="4"/>
  <c r="V53832" i="4"/>
  <c r="V53831" i="4"/>
  <c r="V53830" i="4"/>
  <c r="V53829" i="4"/>
  <c r="V53828" i="4"/>
  <c r="V53827" i="4"/>
  <c r="V53826" i="4"/>
  <c r="V53825" i="4"/>
  <c r="V53824" i="4"/>
  <c r="V53823" i="4"/>
  <c r="V53822" i="4"/>
  <c r="V53821" i="4"/>
  <c r="V53820" i="4"/>
  <c r="V53819" i="4"/>
  <c r="V53818" i="4"/>
  <c r="V53817" i="4"/>
  <c r="V53816" i="4"/>
  <c r="V53815" i="4"/>
  <c r="V53814" i="4"/>
  <c r="V53813" i="4"/>
  <c r="V53812" i="4"/>
  <c r="V53811" i="4"/>
  <c r="V53810" i="4"/>
  <c r="V53809" i="4"/>
  <c r="V53808" i="4"/>
  <c r="V53807" i="4"/>
  <c r="V53806" i="4"/>
  <c r="V53805" i="4"/>
  <c r="V53804" i="4"/>
  <c r="V53803" i="4"/>
  <c r="V53802" i="4"/>
  <c r="V53801" i="4"/>
  <c r="V53800" i="4"/>
  <c r="V53799" i="4"/>
  <c r="V53798" i="4"/>
  <c r="V53797" i="4"/>
  <c r="V53796" i="4"/>
  <c r="V53795" i="4"/>
  <c r="V53794" i="4"/>
  <c r="V53793" i="4"/>
  <c r="V53792" i="4"/>
  <c r="V53791" i="4"/>
  <c r="V53790" i="4"/>
  <c r="V53789" i="4"/>
  <c r="V53788" i="4"/>
  <c r="V53787" i="4"/>
  <c r="V53786" i="4"/>
  <c r="V53785" i="4"/>
  <c r="V53784" i="4"/>
  <c r="V53783" i="4"/>
  <c r="V53782" i="4"/>
  <c r="V53781" i="4"/>
  <c r="V53780" i="4"/>
  <c r="V53779" i="4"/>
  <c r="V53778" i="4"/>
  <c r="V53777" i="4"/>
  <c r="V53776" i="4"/>
  <c r="V53775" i="4"/>
  <c r="V53774" i="4"/>
  <c r="V53773" i="4"/>
  <c r="V53772" i="4"/>
  <c r="V53771" i="4"/>
  <c r="V53770" i="4"/>
  <c r="V53769" i="4"/>
  <c r="V53768" i="4"/>
  <c r="V53767" i="4"/>
  <c r="V53766" i="4"/>
  <c r="V53765" i="4"/>
  <c r="V53764" i="4"/>
  <c r="V53763" i="4"/>
  <c r="V53762" i="4"/>
  <c r="V53761" i="4"/>
  <c r="V53760" i="4"/>
  <c r="V53759" i="4"/>
  <c r="V53758" i="4"/>
  <c r="V53757" i="4"/>
  <c r="V53756" i="4"/>
  <c r="V53755" i="4"/>
  <c r="V53754" i="4"/>
  <c r="V53753" i="4"/>
  <c r="V53752" i="4"/>
  <c r="V53751" i="4"/>
  <c r="V53750" i="4"/>
  <c r="V53749" i="4"/>
  <c r="V53748" i="4"/>
  <c r="V53747" i="4"/>
  <c r="V53746" i="4"/>
  <c r="V53745" i="4"/>
  <c r="V53744" i="4"/>
  <c r="V53743" i="4"/>
  <c r="V53742" i="4"/>
  <c r="V53741" i="4"/>
  <c r="V53740" i="4"/>
  <c r="V53739" i="4"/>
  <c r="V53738" i="4"/>
  <c r="V53737" i="4"/>
  <c r="V53736" i="4"/>
  <c r="V53735" i="4"/>
  <c r="V53734" i="4"/>
  <c r="V53733" i="4"/>
  <c r="V53732" i="4"/>
  <c r="V53731" i="4"/>
  <c r="V53730" i="4"/>
  <c r="V53729" i="4"/>
  <c r="V53728" i="4"/>
  <c r="V53727" i="4"/>
  <c r="V53726" i="4"/>
  <c r="V53725" i="4"/>
  <c r="V53724" i="4"/>
  <c r="V53723" i="4"/>
  <c r="V53722" i="4"/>
  <c r="V53721" i="4"/>
  <c r="V53720" i="4"/>
  <c r="V53719" i="4"/>
  <c r="V53718" i="4"/>
  <c r="V53717" i="4"/>
  <c r="V53716" i="4"/>
  <c r="V53715" i="4"/>
  <c r="V53714" i="4"/>
  <c r="V53713" i="4"/>
  <c r="V53712" i="4"/>
  <c r="V53711" i="4"/>
  <c r="V53710" i="4"/>
  <c r="V53709" i="4"/>
  <c r="V53708" i="4"/>
  <c r="V53707" i="4"/>
  <c r="V53706" i="4"/>
  <c r="V53705" i="4"/>
  <c r="V53704" i="4"/>
  <c r="V53703" i="4"/>
  <c r="V53702" i="4"/>
  <c r="V53701" i="4"/>
  <c r="V53700" i="4"/>
  <c r="V53699" i="4"/>
  <c r="V53698" i="4"/>
  <c r="V53697" i="4"/>
  <c r="V53696" i="4"/>
  <c r="V53695" i="4"/>
  <c r="V53694" i="4"/>
  <c r="V53693" i="4"/>
  <c r="V53692" i="4"/>
  <c r="V53691" i="4"/>
  <c r="V53690" i="4"/>
  <c r="V53689" i="4"/>
  <c r="V53688" i="4"/>
  <c r="V53687" i="4"/>
  <c r="V53686" i="4"/>
  <c r="V53685" i="4"/>
  <c r="V53684" i="4"/>
  <c r="V53683" i="4"/>
  <c r="V53682" i="4"/>
  <c r="V53681" i="4"/>
  <c r="V53680" i="4"/>
  <c r="V53679" i="4"/>
  <c r="V53678" i="4"/>
  <c r="V53677" i="4"/>
  <c r="V53676" i="4"/>
  <c r="V53675" i="4"/>
  <c r="V53674" i="4"/>
  <c r="V53673" i="4"/>
  <c r="V53672" i="4"/>
  <c r="V53671" i="4"/>
  <c r="V53670" i="4"/>
  <c r="V53669" i="4"/>
  <c r="V53668" i="4"/>
  <c r="V53667" i="4"/>
  <c r="V53666" i="4"/>
  <c r="V53665" i="4"/>
  <c r="V53664" i="4"/>
  <c r="V53663" i="4"/>
  <c r="V53662" i="4"/>
  <c r="V53661" i="4"/>
  <c r="V53660" i="4"/>
  <c r="V53659" i="4"/>
  <c r="V53658" i="4"/>
  <c r="V53657" i="4"/>
  <c r="V53656" i="4"/>
  <c r="V53655" i="4"/>
  <c r="V53654" i="4"/>
  <c r="V53653" i="4"/>
  <c r="V53652" i="4"/>
  <c r="V53651" i="4"/>
  <c r="V53650" i="4"/>
  <c r="V53649" i="4"/>
  <c r="V53648" i="4"/>
  <c r="V53647" i="4"/>
  <c r="V53646" i="4"/>
  <c r="V53645" i="4"/>
  <c r="V53644" i="4"/>
  <c r="V53643" i="4"/>
  <c r="V53642" i="4"/>
  <c r="V53641" i="4"/>
  <c r="V53640" i="4"/>
  <c r="V53639" i="4"/>
  <c r="V53638" i="4"/>
  <c r="V53637" i="4"/>
  <c r="V53636" i="4"/>
  <c r="V53635" i="4"/>
  <c r="V53634" i="4"/>
  <c r="V53633" i="4"/>
  <c r="V53632" i="4"/>
  <c r="V53631" i="4"/>
  <c r="V53630" i="4"/>
  <c r="V53629" i="4"/>
  <c r="V53628" i="4"/>
  <c r="V53627" i="4"/>
  <c r="V53626" i="4"/>
  <c r="V53625" i="4"/>
  <c r="V53624" i="4"/>
  <c r="V53623" i="4"/>
  <c r="V53622" i="4"/>
  <c r="V53621" i="4"/>
  <c r="V53620" i="4"/>
  <c r="V53619" i="4"/>
  <c r="V53618" i="4"/>
  <c r="V53617" i="4"/>
  <c r="V53616" i="4"/>
  <c r="V53615" i="4"/>
  <c r="V53614" i="4"/>
  <c r="V53613" i="4"/>
  <c r="V53612" i="4"/>
  <c r="V53611" i="4"/>
  <c r="V53610" i="4"/>
  <c r="V53609" i="4"/>
  <c r="V53608" i="4"/>
  <c r="V53607" i="4"/>
  <c r="V53606" i="4"/>
  <c r="V53605" i="4"/>
  <c r="V53604" i="4"/>
  <c r="V53603" i="4"/>
  <c r="V53602" i="4"/>
  <c r="V53601" i="4"/>
  <c r="V53600" i="4"/>
  <c r="V53599" i="4"/>
  <c r="V53598" i="4"/>
  <c r="V53597" i="4"/>
  <c r="V53596" i="4"/>
  <c r="V53595" i="4"/>
  <c r="V53594" i="4"/>
  <c r="V53593" i="4"/>
  <c r="V53592" i="4"/>
  <c r="V53591" i="4"/>
  <c r="V53590" i="4"/>
  <c r="V53589" i="4"/>
  <c r="V53588" i="4"/>
  <c r="V53587" i="4"/>
  <c r="V53586" i="4"/>
  <c r="V53585" i="4"/>
  <c r="V53584" i="4"/>
  <c r="V53583" i="4"/>
  <c r="V53582" i="4"/>
  <c r="V53581" i="4"/>
  <c r="V53580" i="4"/>
  <c r="V53579" i="4"/>
  <c r="V53578" i="4"/>
  <c r="V53577" i="4"/>
  <c r="V53576" i="4"/>
  <c r="V53575" i="4"/>
  <c r="V53574" i="4"/>
  <c r="V53573" i="4"/>
  <c r="V53572" i="4"/>
  <c r="V53571" i="4"/>
  <c r="V53570" i="4"/>
  <c r="V53569" i="4"/>
  <c r="V53568" i="4"/>
  <c r="V53567" i="4"/>
  <c r="V53566" i="4"/>
  <c r="V53565" i="4"/>
  <c r="V53564" i="4"/>
  <c r="V53563" i="4"/>
  <c r="V53562" i="4"/>
  <c r="V53561" i="4"/>
  <c r="V53560" i="4"/>
  <c r="V53559" i="4"/>
  <c r="V53558" i="4"/>
  <c r="V53557" i="4"/>
  <c r="V53556" i="4"/>
  <c r="V53555" i="4"/>
  <c r="V53554" i="4"/>
  <c r="V53553" i="4"/>
  <c r="V53552" i="4"/>
  <c r="V53551" i="4"/>
  <c r="V53550" i="4"/>
  <c r="V53549" i="4"/>
  <c r="V53548" i="4"/>
  <c r="V53547" i="4"/>
  <c r="V53546" i="4"/>
  <c r="V53545" i="4"/>
  <c r="V53544" i="4"/>
  <c r="V53543" i="4"/>
  <c r="V53542" i="4"/>
  <c r="V53541" i="4"/>
  <c r="V53540" i="4"/>
  <c r="V53539" i="4"/>
  <c r="V53538" i="4"/>
  <c r="V53537" i="4"/>
  <c r="V53536" i="4"/>
  <c r="V53535" i="4"/>
  <c r="V53534" i="4"/>
  <c r="V53533" i="4"/>
  <c r="V53532" i="4"/>
  <c r="V53531" i="4"/>
  <c r="V53530" i="4"/>
  <c r="V53529" i="4"/>
  <c r="V53528" i="4"/>
  <c r="V53527" i="4"/>
  <c r="V53526" i="4"/>
  <c r="V53525" i="4"/>
  <c r="V53524" i="4"/>
  <c r="V53523" i="4"/>
  <c r="V53522" i="4"/>
  <c r="V53521" i="4"/>
  <c r="V53520" i="4"/>
  <c r="V53519" i="4"/>
  <c r="V53518" i="4"/>
  <c r="V53517" i="4"/>
  <c r="V53516" i="4"/>
  <c r="V53515" i="4"/>
  <c r="V53514" i="4"/>
  <c r="V53513" i="4"/>
  <c r="V53512" i="4"/>
  <c r="V53511" i="4"/>
  <c r="V53510" i="4"/>
  <c r="V53509" i="4"/>
  <c r="V53508" i="4"/>
  <c r="V53507" i="4"/>
  <c r="V53506" i="4"/>
  <c r="V53505" i="4"/>
  <c r="V53504" i="4"/>
  <c r="V53503" i="4"/>
  <c r="V53502" i="4"/>
  <c r="V53501" i="4"/>
  <c r="V53500" i="4"/>
  <c r="V53499" i="4"/>
  <c r="V53498" i="4"/>
  <c r="V53497" i="4"/>
  <c r="V53496" i="4"/>
  <c r="V53495" i="4"/>
  <c r="V53494" i="4"/>
  <c r="V53493" i="4"/>
  <c r="V53492" i="4"/>
  <c r="V53491" i="4"/>
  <c r="V53490" i="4"/>
  <c r="V53489" i="4"/>
  <c r="V53488" i="4"/>
  <c r="V53487" i="4"/>
  <c r="V53486" i="4"/>
  <c r="V53485" i="4"/>
  <c r="V53484" i="4"/>
  <c r="V53483" i="4"/>
  <c r="V53482" i="4"/>
  <c r="V53481" i="4"/>
  <c r="V53480" i="4"/>
  <c r="V53479" i="4"/>
  <c r="V53478" i="4"/>
  <c r="V53477" i="4"/>
  <c r="V53476" i="4"/>
  <c r="V53475" i="4"/>
  <c r="V53474" i="4"/>
  <c r="V53473" i="4"/>
  <c r="V53472" i="4"/>
  <c r="V53471" i="4"/>
  <c r="V53470" i="4"/>
  <c r="V53469" i="4"/>
  <c r="V53468" i="4"/>
  <c r="V53467" i="4"/>
  <c r="V53466" i="4"/>
  <c r="V53465" i="4"/>
  <c r="V53464" i="4"/>
  <c r="V53463" i="4"/>
  <c r="V53462" i="4"/>
  <c r="V53461" i="4"/>
  <c r="V53460" i="4"/>
  <c r="V53459" i="4"/>
  <c r="V53458" i="4"/>
  <c r="V53457" i="4"/>
  <c r="V53456" i="4"/>
  <c r="V53455" i="4"/>
  <c r="V53454" i="4"/>
  <c r="V53453" i="4"/>
  <c r="V53452" i="4"/>
  <c r="V53451" i="4"/>
  <c r="V53450" i="4"/>
  <c r="V53449" i="4"/>
  <c r="V53448" i="4"/>
  <c r="V53447" i="4"/>
  <c r="V53446" i="4"/>
  <c r="V53445" i="4"/>
  <c r="V53444" i="4"/>
  <c r="V53443" i="4"/>
  <c r="V53442" i="4"/>
  <c r="V53441" i="4"/>
  <c r="V53440" i="4"/>
  <c r="V53439" i="4"/>
  <c r="V53438" i="4"/>
  <c r="V53437" i="4"/>
  <c r="V53436" i="4"/>
  <c r="V53435" i="4"/>
  <c r="V53434" i="4"/>
  <c r="V53433" i="4"/>
  <c r="V53432" i="4"/>
  <c r="V53431" i="4"/>
  <c r="V53430" i="4"/>
  <c r="V53429" i="4"/>
  <c r="V53428" i="4"/>
  <c r="V53427" i="4"/>
  <c r="V53426" i="4"/>
  <c r="V53425" i="4"/>
  <c r="V53424" i="4"/>
  <c r="V53423" i="4"/>
  <c r="V53422" i="4"/>
  <c r="V53421" i="4"/>
  <c r="V53420" i="4"/>
  <c r="V53419" i="4"/>
  <c r="V53418" i="4"/>
  <c r="V53417" i="4"/>
  <c r="V53416" i="4"/>
  <c r="V53415" i="4"/>
  <c r="V53414" i="4"/>
  <c r="V53413" i="4"/>
  <c r="V53412" i="4"/>
  <c r="V53411" i="4"/>
  <c r="V53410" i="4"/>
  <c r="V53409" i="4"/>
  <c r="V53408" i="4"/>
  <c r="V53407" i="4"/>
  <c r="V53406" i="4"/>
  <c r="V53405" i="4"/>
  <c r="V53404" i="4"/>
  <c r="V53403" i="4"/>
  <c r="V53402" i="4"/>
  <c r="V53401" i="4"/>
  <c r="V53400" i="4"/>
  <c r="V53399" i="4"/>
  <c r="V53398" i="4"/>
  <c r="V53397" i="4"/>
  <c r="V53396" i="4"/>
  <c r="V53395" i="4"/>
  <c r="V53394" i="4"/>
  <c r="V53393" i="4"/>
  <c r="V53392" i="4"/>
  <c r="V53391" i="4"/>
  <c r="V53390" i="4"/>
  <c r="V53389" i="4"/>
  <c r="V53388" i="4"/>
  <c r="V53387" i="4"/>
  <c r="V53386" i="4"/>
  <c r="V53385" i="4"/>
  <c r="V53384" i="4"/>
  <c r="V53383" i="4"/>
  <c r="V53382" i="4"/>
  <c r="V53381" i="4"/>
  <c r="V53380" i="4"/>
  <c r="V53379" i="4"/>
  <c r="V53378" i="4"/>
  <c r="V53377" i="4"/>
  <c r="V53376" i="4"/>
  <c r="V53375" i="4"/>
  <c r="V53374" i="4"/>
  <c r="V53373" i="4"/>
  <c r="V53372" i="4"/>
  <c r="V53371" i="4"/>
  <c r="V53370" i="4"/>
  <c r="V53369" i="4"/>
  <c r="V53368" i="4"/>
  <c r="V53367" i="4"/>
  <c r="V53366" i="4"/>
  <c r="V53365" i="4"/>
  <c r="V53364" i="4"/>
  <c r="V53363" i="4"/>
  <c r="V53362" i="4"/>
  <c r="V53361" i="4"/>
  <c r="V53360" i="4"/>
  <c r="V53359" i="4"/>
  <c r="V53358" i="4"/>
  <c r="V53357" i="4"/>
  <c r="V53356" i="4"/>
  <c r="V53355" i="4"/>
  <c r="V53354" i="4"/>
  <c r="V53353" i="4"/>
  <c r="V53352" i="4"/>
  <c r="V53351" i="4"/>
  <c r="V53350" i="4"/>
  <c r="V53349" i="4"/>
  <c r="V53348" i="4"/>
  <c r="V53347" i="4"/>
  <c r="V53346" i="4"/>
  <c r="V53345" i="4"/>
  <c r="V53344" i="4"/>
  <c r="V53343" i="4"/>
  <c r="V53342" i="4"/>
  <c r="V53341" i="4"/>
  <c r="V53340" i="4"/>
  <c r="V53339" i="4"/>
  <c r="V53338" i="4"/>
  <c r="V53337" i="4"/>
  <c r="V53336" i="4"/>
  <c r="V53335" i="4"/>
  <c r="V53334" i="4"/>
  <c r="V53333" i="4"/>
  <c r="V53332" i="4"/>
  <c r="V53331" i="4"/>
  <c r="V53330" i="4"/>
  <c r="V53329" i="4"/>
  <c r="V53328" i="4"/>
  <c r="V53327" i="4"/>
  <c r="V53326" i="4"/>
  <c r="V53325" i="4"/>
  <c r="V53324" i="4"/>
  <c r="V53323" i="4"/>
  <c r="V53322" i="4"/>
  <c r="V53321" i="4"/>
  <c r="V53320" i="4"/>
  <c r="V53319" i="4"/>
  <c r="V53318" i="4"/>
  <c r="V53317" i="4"/>
  <c r="V53316" i="4"/>
  <c r="V53315" i="4"/>
  <c r="V53314" i="4"/>
  <c r="V53313" i="4"/>
  <c r="V53312" i="4"/>
  <c r="V53311" i="4"/>
  <c r="V53310" i="4"/>
  <c r="V53309" i="4"/>
  <c r="V53308" i="4"/>
  <c r="V53307" i="4"/>
  <c r="V53306" i="4"/>
  <c r="V53305" i="4"/>
  <c r="V53304" i="4"/>
  <c r="V53303" i="4"/>
  <c r="V53302" i="4"/>
  <c r="V53301" i="4"/>
  <c r="V53300" i="4"/>
  <c r="V53299" i="4"/>
  <c r="V53298" i="4"/>
  <c r="V53297" i="4"/>
  <c r="V53296" i="4"/>
  <c r="V53295" i="4"/>
  <c r="V53294" i="4"/>
  <c r="V53293" i="4"/>
  <c r="V53292" i="4"/>
  <c r="V53291" i="4"/>
  <c r="V53290" i="4"/>
  <c r="V53289" i="4"/>
  <c r="V53288" i="4"/>
  <c r="V53287" i="4"/>
  <c r="V53286" i="4"/>
  <c r="V53285" i="4"/>
  <c r="V53284" i="4"/>
  <c r="V53283" i="4"/>
  <c r="V53282" i="4"/>
  <c r="V53281" i="4"/>
  <c r="V53280" i="4"/>
  <c r="V53279" i="4"/>
  <c r="V53278" i="4"/>
  <c r="V53277" i="4"/>
  <c r="V53276" i="4"/>
  <c r="V53275" i="4"/>
  <c r="V53274" i="4"/>
  <c r="V53273" i="4"/>
  <c r="V53272" i="4"/>
  <c r="V53271" i="4"/>
  <c r="V53270" i="4"/>
  <c r="V53269" i="4"/>
  <c r="V53268" i="4"/>
  <c r="V53267" i="4"/>
  <c r="V53266" i="4"/>
  <c r="V53265" i="4"/>
  <c r="V53264" i="4"/>
  <c r="V53263" i="4"/>
  <c r="V53262" i="4"/>
  <c r="V53261" i="4"/>
  <c r="V53260" i="4"/>
  <c r="V53259" i="4"/>
  <c r="V53258" i="4"/>
  <c r="V53257" i="4"/>
  <c r="V53256" i="4"/>
  <c r="V53255" i="4"/>
  <c r="V53254" i="4"/>
  <c r="V53253" i="4"/>
  <c r="V53252" i="4"/>
  <c r="V53251" i="4"/>
  <c r="V53250" i="4"/>
  <c r="V53249" i="4"/>
  <c r="V53248" i="4"/>
  <c r="V53247" i="4"/>
  <c r="V53246" i="4"/>
  <c r="V53245" i="4"/>
  <c r="V53244" i="4"/>
  <c r="V53243" i="4"/>
  <c r="V53242" i="4"/>
  <c r="V53241" i="4"/>
  <c r="V53240" i="4"/>
  <c r="V53239" i="4"/>
  <c r="V53238" i="4"/>
  <c r="V53237" i="4"/>
  <c r="V53236" i="4"/>
  <c r="V53235" i="4"/>
  <c r="V53234" i="4"/>
  <c r="V53233" i="4"/>
  <c r="V53232" i="4"/>
  <c r="V53231" i="4"/>
  <c r="V53230" i="4"/>
  <c r="V53229" i="4"/>
  <c r="V53228" i="4"/>
  <c r="V53227" i="4"/>
  <c r="V53226" i="4"/>
  <c r="V53225" i="4"/>
  <c r="V53224" i="4"/>
  <c r="V53223" i="4"/>
  <c r="V53222" i="4"/>
  <c r="V53221" i="4"/>
  <c r="V53220" i="4"/>
  <c r="V53219" i="4"/>
  <c r="V53218" i="4"/>
  <c r="V53217" i="4"/>
  <c r="V53216" i="4"/>
  <c r="V53215" i="4"/>
  <c r="V53214" i="4"/>
  <c r="V53213" i="4"/>
  <c r="V53212" i="4"/>
  <c r="V53211" i="4"/>
  <c r="V53210" i="4"/>
  <c r="V53209" i="4"/>
  <c r="V53208" i="4"/>
  <c r="V53207" i="4"/>
  <c r="V53206" i="4"/>
  <c r="V53205" i="4"/>
  <c r="V53204" i="4"/>
  <c r="V53203" i="4"/>
  <c r="V53202" i="4"/>
  <c r="V53201" i="4"/>
  <c r="V53200" i="4"/>
  <c r="V53199" i="4"/>
  <c r="V53198" i="4"/>
  <c r="V53197" i="4"/>
  <c r="V53196" i="4"/>
  <c r="V53195" i="4"/>
  <c r="V53194" i="4"/>
  <c r="V53193" i="4"/>
  <c r="V53192" i="4"/>
  <c r="V53191" i="4"/>
  <c r="V53190" i="4"/>
  <c r="V53189" i="4"/>
  <c r="V53188" i="4"/>
  <c r="V53187" i="4"/>
  <c r="V53186" i="4"/>
  <c r="V53185" i="4"/>
  <c r="V53184" i="4"/>
  <c r="V53183" i="4"/>
  <c r="V53182" i="4"/>
  <c r="V53181" i="4"/>
  <c r="V53180" i="4"/>
  <c r="V53179" i="4"/>
  <c r="V53178" i="4"/>
  <c r="V53177" i="4"/>
  <c r="V53176" i="4"/>
  <c r="V53175" i="4"/>
  <c r="V53174" i="4"/>
  <c r="V53173" i="4"/>
  <c r="V53172" i="4"/>
  <c r="V53171" i="4"/>
  <c r="V53170" i="4"/>
  <c r="V53169" i="4"/>
  <c r="V53168" i="4"/>
  <c r="V53167" i="4"/>
  <c r="V53166" i="4"/>
  <c r="V53165" i="4"/>
  <c r="V53164" i="4"/>
  <c r="V53163" i="4"/>
  <c r="V53162" i="4"/>
  <c r="V53161" i="4"/>
  <c r="V53160" i="4"/>
  <c r="V53159" i="4"/>
  <c r="V53158" i="4"/>
  <c r="V53157" i="4"/>
  <c r="V53156" i="4"/>
  <c r="V53155" i="4"/>
  <c r="V53154" i="4"/>
  <c r="V53153" i="4"/>
  <c r="V53152" i="4"/>
  <c r="V53151" i="4"/>
  <c r="V53150" i="4"/>
  <c r="V53149" i="4"/>
  <c r="V53148" i="4"/>
  <c r="V53147" i="4"/>
  <c r="V53146" i="4"/>
  <c r="V53145" i="4"/>
  <c r="V53144" i="4"/>
  <c r="V53143" i="4"/>
  <c r="V53142" i="4"/>
  <c r="V53141" i="4"/>
  <c r="V53140" i="4"/>
  <c r="V53139" i="4"/>
  <c r="V53138" i="4"/>
  <c r="V53137" i="4"/>
  <c r="V53136" i="4"/>
  <c r="V53135" i="4"/>
  <c r="V53134" i="4"/>
  <c r="V53133" i="4"/>
  <c r="V53132" i="4"/>
  <c r="V53131" i="4"/>
  <c r="V53130" i="4"/>
  <c r="V53129" i="4"/>
  <c r="V53128" i="4"/>
  <c r="V53127" i="4"/>
  <c r="V53126" i="4"/>
  <c r="V53125" i="4"/>
  <c r="V53124" i="4"/>
  <c r="V53123" i="4"/>
  <c r="V53122" i="4"/>
  <c r="V53121" i="4"/>
  <c r="V53120" i="4"/>
  <c r="V53119" i="4"/>
  <c r="V53118" i="4"/>
  <c r="V53117" i="4"/>
  <c r="V53116" i="4"/>
  <c r="V53115" i="4"/>
  <c r="V53114" i="4"/>
  <c r="V53113" i="4"/>
  <c r="V53112" i="4"/>
  <c r="V53111" i="4"/>
  <c r="V53110" i="4"/>
  <c r="V53109" i="4"/>
  <c r="V53108" i="4"/>
  <c r="V53107" i="4"/>
  <c r="V53106" i="4"/>
  <c r="V53105" i="4"/>
  <c r="V53104" i="4"/>
  <c r="V53103" i="4"/>
  <c r="V53102" i="4"/>
  <c r="V53101" i="4"/>
  <c r="V53100" i="4"/>
  <c r="V53099" i="4"/>
  <c r="V53098" i="4"/>
  <c r="V53097" i="4"/>
  <c r="V53096" i="4"/>
  <c r="V53095" i="4"/>
  <c r="V53094" i="4"/>
  <c r="V53093" i="4"/>
  <c r="V53092" i="4"/>
  <c r="V53091" i="4"/>
  <c r="V53090" i="4"/>
  <c r="V53089" i="4"/>
  <c r="V53088" i="4"/>
  <c r="V53087" i="4"/>
  <c r="V53086" i="4"/>
  <c r="V53085" i="4"/>
  <c r="V53084" i="4"/>
  <c r="V53083" i="4"/>
  <c r="V53082" i="4"/>
  <c r="V53081" i="4"/>
  <c r="V53080" i="4"/>
  <c r="V53079" i="4"/>
  <c r="V53078" i="4"/>
  <c r="V53077" i="4"/>
  <c r="V53076" i="4"/>
  <c r="V53075" i="4"/>
  <c r="V53074" i="4"/>
  <c r="V53073" i="4"/>
  <c r="V53072" i="4"/>
  <c r="V53071" i="4"/>
  <c r="V53070" i="4"/>
  <c r="V53069" i="4"/>
  <c r="V53068" i="4"/>
  <c r="V53067" i="4"/>
  <c r="V53066" i="4"/>
  <c r="V53065" i="4"/>
  <c r="V53064" i="4"/>
  <c r="V53063" i="4"/>
  <c r="V53062" i="4"/>
  <c r="V53061" i="4"/>
  <c r="V53060" i="4"/>
  <c r="V53059" i="4"/>
  <c r="V53058" i="4"/>
  <c r="V53057" i="4"/>
  <c r="V53056" i="4"/>
  <c r="V53055" i="4"/>
  <c r="V53054" i="4"/>
  <c r="V53053" i="4"/>
  <c r="V53052" i="4"/>
  <c r="V53051" i="4"/>
  <c r="V53050" i="4"/>
  <c r="V53049" i="4"/>
  <c r="V53048" i="4"/>
  <c r="V53047" i="4"/>
  <c r="V53046" i="4"/>
  <c r="V53045" i="4"/>
  <c r="V53044" i="4"/>
  <c r="V53043" i="4"/>
  <c r="V53042" i="4"/>
  <c r="V53041" i="4"/>
  <c r="V53040" i="4"/>
  <c r="V53039" i="4"/>
  <c r="V53038" i="4"/>
  <c r="V53037" i="4"/>
  <c r="V53036" i="4"/>
  <c r="V53035" i="4"/>
  <c r="V53034" i="4"/>
  <c r="V53033" i="4"/>
  <c r="V53032" i="4"/>
  <c r="V53031" i="4"/>
  <c r="V53030" i="4"/>
  <c r="V53029" i="4"/>
  <c r="V53028" i="4"/>
  <c r="V53027" i="4"/>
  <c r="V53026" i="4"/>
  <c r="V53025" i="4"/>
  <c r="V53024" i="4"/>
  <c r="V53023" i="4"/>
  <c r="V53022" i="4"/>
  <c r="V53021" i="4"/>
  <c r="V53020" i="4"/>
  <c r="V53019" i="4"/>
  <c r="V53018" i="4"/>
  <c r="V53017" i="4"/>
  <c r="V53016" i="4"/>
  <c r="V53015" i="4"/>
  <c r="V53014" i="4"/>
  <c r="V53013" i="4"/>
  <c r="V53012" i="4"/>
  <c r="V53011" i="4"/>
  <c r="V53010" i="4"/>
  <c r="V53009" i="4"/>
  <c r="V53008" i="4"/>
  <c r="V53007" i="4"/>
  <c r="V53006" i="4"/>
  <c r="V53005" i="4"/>
  <c r="V53004" i="4"/>
  <c r="V53003" i="4"/>
  <c r="V53002" i="4"/>
  <c r="V53001" i="4"/>
  <c r="V53000" i="4"/>
  <c r="V52999" i="4"/>
  <c r="V52998" i="4"/>
  <c r="V52997" i="4"/>
  <c r="V52996" i="4"/>
  <c r="V52995" i="4"/>
  <c r="V52994" i="4"/>
  <c r="V52993" i="4"/>
  <c r="V52992" i="4"/>
  <c r="V52991" i="4"/>
  <c r="V52990" i="4"/>
  <c r="V52989" i="4"/>
  <c r="V52988" i="4"/>
  <c r="V52987" i="4"/>
  <c r="V52986" i="4"/>
  <c r="V52985" i="4"/>
  <c r="V52984" i="4"/>
  <c r="V52983" i="4"/>
  <c r="V52982" i="4"/>
  <c r="V52981" i="4"/>
  <c r="V52980" i="4"/>
  <c r="V52979" i="4"/>
  <c r="V52978" i="4"/>
  <c r="V52977" i="4"/>
  <c r="V52976" i="4"/>
  <c r="V52975" i="4"/>
  <c r="V52974" i="4"/>
  <c r="V52973" i="4"/>
  <c r="V52972" i="4"/>
  <c r="V52971" i="4"/>
  <c r="V52970" i="4"/>
  <c r="V52969" i="4"/>
  <c r="V52968" i="4"/>
  <c r="V52967" i="4"/>
  <c r="V52966" i="4"/>
  <c r="V52965" i="4"/>
  <c r="V52964" i="4"/>
  <c r="V52963" i="4"/>
  <c r="V52962" i="4"/>
  <c r="V52961" i="4"/>
  <c r="V52960" i="4"/>
  <c r="V52959" i="4"/>
  <c r="V52958" i="4"/>
  <c r="V52957" i="4"/>
  <c r="V52956" i="4"/>
  <c r="V52955" i="4"/>
  <c r="V52954" i="4"/>
  <c r="V52953" i="4"/>
  <c r="V52952" i="4"/>
  <c r="V52951" i="4"/>
  <c r="V52950" i="4"/>
  <c r="V52949" i="4"/>
  <c r="V52948" i="4"/>
  <c r="V52947" i="4"/>
  <c r="V52946" i="4"/>
  <c r="V52945" i="4"/>
  <c r="V52944" i="4"/>
  <c r="V52943" i="4"/>
  <c r="V52942" i="4"/>
  <c r="V52941" i="4"/>
  <c r="V52940" i="4"/>
  <c r="V52939" i="4"/>
  <c r="V52938" i="4"/>
  <c r="V52937" i="4"/>
  <c r="V52936" i="4"/>
  <c r="V52935" i="4"/>
  <c r="V52934" i="4"/>
  <c r="V52933" i="4"/>
  <c r="V52932" i="4"/>
  <c r="V52931" i="4"/>
  <c r="V52930" i="4"/>
  <c r="V52929" i="4"/>
  <c r="V52928" i="4"/>
  <c r="V52927" i="4"/>
  <c r="V52926" i="4"/>
  <c r="V52925" i="4"/>
  <c r="V52924" i="4"/>
  <c r="V52923" i="4"/>
  <c r="V52922" i="4"/>
  <c r="V52921" i="4"/>
  <c r="V52920" i="4"/>
  <c r="V52919" i="4"/>
  <c r="V52918" i="4"/>
  <c r="V52917" i="4"/>
  <c r="V52916" i="4"/>
  <c r="V52915" i="4"/>
  <c r="V52914" i="4"/>
  <c r="V52913" i="4"/>
  <c r="V52912" i="4"/>
  <c r="V52911" i="4"/>
  <c r="V52910" i="4"/>
  <c r="V52909" i="4"/>
  <c r="V52908" i="4"/>
  <c r="V52907" i="4"/>
  <c r="V52906" i="4"/>
  <c r="V52905" i="4"/>
  <c r="V52904" i="4"/>
  <c r="V52903" i="4"/>
  <c r="V52902" i="4"/>
  <c r="V52901" i="4"/>
  <c r="V52900" i="4"/>
  <c r="V52899" i="4"/>
  <c r="V52898" i="4"/>
  <c r="V52897" i="4"/>
  <c r="V52896" i="4"/>
  <c r="V52895" i="4"/>
  <c r="V52894" i="4"/>
  <c r="V52893" i="4"/>
  <c r="V52892" i="4"/>
  <c r="V52891" i="4"/>
  <c r="V52890" i="4"/>
  <c r="V52889" i="4"/>
  <c r="V52888" i="4"/>
  <c r="V52887" i="4"/>
  <c r="V52886" i="4"/>
  <c r="V52885" i="4"/>
  <c r="V52884" i="4"/>
  <c r="V52883" i="4"/>
  <c r="V52882" i="4"/>
  <c r="V52881" i="4"/>
  <c r="V52880" i="4"/>
  <c r="V52879" i="4"/>
  <c r="V52878" i="4"/>
  <c r="V52877" i="4"/>
  <c r="V52876" i="4"/>
  <c r="V52875" i="4"/>
  <c r="V52874" i="4"/>
  <c r="V52873" i="4"/>
  <c r="V52872" i="4"/>
  <c r="V52871" i="4"/>
  <c r="V52870" i="4"/>
  <c r="V52869" i="4"/>
  <c r="V52868" i="4"/>
  <c r="V52867" i="4"/>
  <c r="V52866" i="4"/>
  <c r="V52865" i="4"/>
  <c r="V52864" i="4"/>
  <c r="V52863" i="4"/>
  <c r="V52862" i="4"/>
  <c r="V52861" i="4"/>
  <c r="V52860" i="4"/>
  <c r="V52859" i="4"/>
  <c r="V52858" i="4"/>
  <c r="V52857" i="4"/>
  <c r="V52856" i="4"/>
  <c r="V52855" i="4"/>
  <c r="V52854" i="4"/>
  <c r="V52853" i="4"/>
  <c r="V52852" i="4"/>
  <c r="V52851" i="4"/>
  <c r="V52850" i="4"/>
  <c r="V52849" i="4"/>
  <c r="V52848" i="4"/>
  <c r="V52847" i="4"/>
  <c r="V52846" i="4"/>
  <c r="V52845" i="4"/>
  <c r="V52844" i="4"/>
  <c r="V52843" i="4"/>
  <c r="V52842" i="4"/>
  <c r="V52841" i="4"/>
  <c r="V52840" i="4"/>
  <c r="V52839" i="4"/>
  <c r="V52838" i="4"/>
  <c r="V52837" i="4"/>
  <c r="V52836" i="4"/>
  <c r="V52835" i="4"/>
  <c r="V52834" i="4"/>
  <c r="V52833" i="4"/>
  <c r="V52832" i="4"/>
  <c r="V52831" i="4"/>
  <c r="V52830" i="4"/>
  <c r="V52829" i="4"/>
  <c r="V52828" i="4"/>
  <c r="V52827" i="4"/>
  <c r="V52826" i="4"/>
  <c r="V52825" i="4"/>
  <c r="V52824" i="4"/>
  <c r="V52823" i="4"/>
  <c r="V52822" i="4"/>
  <c r="V52821" i="4"/>
  <c r="V52820" i="4"/>
  <c r="V52819" i="4"/>
  <c r="V52818" i="4"/>
  <c r="V52817" i="4"/>
  <c r="V52816" i="4"/>
  <c r="V52815" i="4"/>
  <c r="V52814" i="4"/>
  <c r="V52813" i="4"/>
  <c r="V52812" i="4"/>
  <c r="V52811" i="4"/>
  <c r="V52810" i="4"/>
  <c r="V52809" i="4"/>
  <c r="V52808" i="4"/>
  <c r="V52807" i="4"/>
  <c r="V52806" i="4"/>
  <c r="V52805" i="4"/>
  <c r="V52804" i="4"/>
  <c r="V52803" i="4"/>
  <c r="V52802" i="4"/>
  <c r="V52801" i="4"/>
  <c r="V52800" i="4"/>
  <c r="V52799" i="4"/>
  <c r="V52798" i="4"/>
  <c r="V52797" i="4"/>
  <c r="V52796" i="4"/>
  <c r="V52795" i="4"/>
  <c r="V52794" i="4"/>
  <c r="V52793" i="4"/>
  <c r="V52792" i="4"/>
  <c r="V52791" i="4"/>
  <c r="V52790" i="4"/>
  <c r="V52789" i="4"/>
  <c r="V52788" i="4"/>
  <c r="V52787" i="4"/>
  <c r="V52786" i="4"/>
  <c r="V52785" i="4"/>
  <c r="V52784" i="4"/>
  <c r="V52783" i="4"/>
  <c r="V52782" i="4"/>
  <c r="V52781" i="4"/>
  <c r="V52780" i="4"/>
  <c r="V52779" i="4"/>
  <c r="V52778" i="4"/>
  <c r="V52777" i="4"/>
  <c r="V52776" i="4"/>
  <c r="V52775" i="4"/>
  <c r="V52774" i="4"/>
  <c r="V52773" i="4"/>
  <c r="V52772" i="4"/>
  <c r="V52771" i="4"/>
  <c r="V52770" i="4"/>
  <c r="V52769" i="4"/>
  <c r="V52768" i="4"/>
  <c r="V52767" i="4"/>
  <c r="V52766" i="4"/>
  <c r="V52765" i="4"/>
  <c r="V52764" i="4"/>
  <c r="V52763" i="4"/>
  <c r="V52762" i="4"/>
  <c r="V52761" i="4"/>
  <c r="V52760" i="4"/>
  <c r="V52759" i="4"/>
  <c r="V52758" i="4"/>
  <c r="V52757" i="4"/>
  <c r="V52756" i="4"/>
  <c r="V52755" i="4"/>
  <c r="V52754" i="4"/>
  <c r="V52753" i="4"/>
  <c r="V52752" i="4"/>
  <c r="V52751" i="4"/>
  <c r="V52750" i="4"/>
  <c r="V52749" i="4"/>
  <c r="V52748" i="4"/>
  <c r="V52747" i="4"/>
  <c r="V52746" i="4"/>
  <c r="V52745" i="4"/>
  <c r="V52744" i="4"/>
  <c r="V52743" i="4"/>
  <c r="V52742" i="4"/>
  <c r="V52741" i="4"/>
  <c r="V52740" i="4"/>
  <c r="V52739" i="4"/>
  <c r="V52738" i="4"/>
  <c r="V52737" i="4"/>
  <c r="V52736" i="4"/>
  <c r="V52735" i="4"/>
  <c r="V52734" i="4"/>
  <c r="V52733" i="4"/>
  <c r="V52732" i="4"/>
  <c r="V52731" i="4"/>
  <c r="V52730" i="4"/>
  <c r="V52729" i="4"/>
  <c r="V52728" i="4"/>
  <c r="V52727" i="4"/>
  <c r="V52726" i="4"/>
  <c r="V52725" i="4"/>
  <c r="V52724" i="4"/>
  <c r="V52723" i="4"/>
  <c r="V52722" i="4"/>
  <c r="V52721" i="4"/>
  <c r="V52720" i="4"/>
  <c r="V52719" i="4"/>
  <c r="V52718" i="4"/>
  <c r="V52717" i="4"/>
  <c r="V52716" i="4"/>
  <c r="V52715" i="4"/>
  <c r="V52714" i="4"/>
  <c r="V52713" i="4"/>
  <c r="V52712" i="4"/>
  <c r="V52711" i="4"/>
  <c r="V52710" i="4"/>
  <c r="V52709" i="4"/>
  <c r="V52708" i="4"/>
  <c r="V52707" i="4"/>
  <c r="V52706" i="4"/>
  <c r="V52705" i="4"/>
  <c r="V52704" i="4"/>
  <c r="V52703" i="4"/>
  <c r="V52702" i="4"/>
  <c r="V52701" i="4"/>
  <c r="V52700" i="4"/>
  <c r="V52699" i="4"/>
  <c r="V52698" i="4"/>
  <c r="V52697" i="4"/>
  <c r="V52696" i="4"/>
  <c r="V52695" i="4"/>
  <c r="V52694" i="4"/>
  <c r="V52693" i="4"/>
  <c r="V52692" i="4"/>
  <c r="V52691" i="4"/>
  <c r="V52690" i="4"/>
  <c r="V52689" i="4"/>
  <c r="V52688" i="4"/>
  <c r="V52687" i="4"/>
  <c r="V52686" i="4"/>
  <c r="V52685" i="4"/>
  <c r="V52684" i="4"/>
  <c r="V52683" i="4"/>
  <c r="V52682" i="4"/>
  <c r="V52681" i="4"/>
  <c r="V52680" i="4"/>
  <c r="V52679" i="4"/>
  <c r="V52678" i="4"/>
  <c r="V52677" i="4"/>
  <c r="V52676" i="4"/>
  <c r="V52675" i="4"/>
  <c r="V52674" i="4"/>
  <c r="V52673" i="4"/>
  <c r="V52672" i="4"/>
  <c r="V52671" i="4"/>
  <c r="V52670" i="4"/>
  <c r="V52669" i="4"/>
  <c r="V52668" i="4"/>
  <c r="V52667" i="4"/>
  <c r="V52666" i="4"/>
  <c r="V52665" i="4"/>
  <c r="V52664" i="4"/>
  <c r="V52663" i="4"/>
  <c r="V52662" i="4"/>
  <c r="V52661" i="4"/>
  <c r="V52660" i="4"/>
  <c r="V52659" i="4"/>
  <c r="V52658" i="4"/>
  <c r="V52657" i="4"/>
  <c r="V52656" i="4"/>
  <c r="V52655" i="4"/>
  <c r="V52654" i="4"/>
  <c r="V52653" i="4"/>
  <c r="V52652" i="4"/>
  <c r="V52651" i="4"/>
  <c r="V52650" i="4"/>
  <c r="V52649" i="4"/>
  <c r="V52648" i="4"/>
  <c r="V52647" i="4"/>
  <c r="V52646" i="4"/>
  <c r="V52645" i="4"/>
  <c r="V52644" i="4"/>
  <c r="V52643" i="4"/>
  <c r="V52642" i="4"/>
  <c r="V52641" i="4"/>
  <c r="V52640" i="4"/>
  <c r="V52639" i="4"/>
  <c r="V52638" i="4"/>
  <c r="V52637" i="4"/>
  <c r="V52636" i="4"/>
  <c r="V52635" i="4"/>
  <c r="V52634" i="4"/>
  <c r="V52633" i="4"/>
  <c r="V52632" i="4"/>
  <c r="V52631" i="4"/>
  <c r="V52630" i="4"/>
  <c r="V52629" i="4"/>
  <c r="V52628" i="4"/>
  <c r="V52627" i="4"/>
  <c r="V52626" i="4"/>
  <c r="V52625" i="4"/>
  <c r="V52624" i="4"/>
  <c r="V52623" i="4"/>
  <c r="V52622" i="4"/>
  <c r="V52621" i="4"/>
  <c r="V52620" i="4"/>
  <c r="V52619" i="4"/>
  <c r="V52618" i="4"/>
  <c r="V52617" i="4"/>
  <c r="V52616" i="4"/>
  <c r="V52615" i="4"/>
  <c r="V52614" i="4"/>
  <c r="V52613" i="4"/>
  <c r="V52612" i="4"/>
  <c r="V52611" i="4"/>
  <c r="V52610" i="4"/>
  <c r="V52609" i="4"/>
  <c r="V52608" i="4"/>
  <c r="V52607" i="4"/>
  <c r="V52606" i="4"/>
  <c r="V52605" i="4"/>
  <c r="V52604" i="4"/>
  <c r="V52603" i="4"/>
  <c r="V52602" i="4"/>
  <c r="V52601" i="4"/>
  <c r="V52600" i="4"/>
  <c r="V52599" i="4"/>
  <c r="V52598" i="4"/>
  <c r="V52597" i="4"/>
  <c r="V52596" i="4"/>
  <c r="V52595" i="4"/>
  <c r="V52594" i="4"/>
  <c r="V52593" i="4"/>
  <c r="V52592" i="4"/>
  <c r="V52591" i="4"/>
  <c r="V52590" i="4"/>
  <c r="V52589" i="4"/>
  <c r="V52588" i="4"/>
  <c r="V52587" i="4"/>
  <c r="V52586" i="4"/>
  <c r="V52585" i="4"/>
  <c r="V52584" i="4"/>
  <c r="V52583" i="4"/>
  <c r="V52582" i="4"/>
  <c r="V52581" i="4"/>
  <c r="V52580" i="4"/>
  <c r="V52579" i="4"/>
  <c r="V52578" i="4"/>
  <c r="V52577" i="4"/>
  <c r="V52576" i="4"/>
  <c r="V52575" i="4"/>
  <c r="V52574" i="4"/>
  <c r="V52573" i="4"/>
  <c r="V52572" i="4"/>
  <c r="V52571" i="4"/>
  <c r="V52570" i="4"/>
  <c r="V52569" i="4"/>
  <c r="V52568" i="4"/>
  <c r="V52567" i="4"/>
  <c r="V52566" i="4"/>
  <c r="V52565" i="4"/>
  <c r="V52564" i="4"/>
  <c r="V52563" i="4"/>
  <c r="V52562" i="4"/>
  <c r="V52561" i="4"/>
  <c r="V52560" i="4"/>
  <c r="V52559" i="4"/>
  <c r="V52558" i="4"/>
  <c r="V52557" i="4"/>
  <c r="V52556" i="4"/>
  <c r="V52555" i="4"/>
  <c r="V52554" i="4"/>
  <c r="V52553" i="4"/>
  <c r="V52552" i="4"/>
  <c r="V52551" i="4"/>
  <c r="V52550" i="4"/>
  <c r="V52549" i="4"/>
  <c r="V52548" i="4"/>
  <c r="V52547" i="4"/>
  <c r="V52546" i="4"/>
  <c r="V52545" i="4"/>
  <c r="V52544" i="4"/>
  <c r="V52543" i="4"/>
  <c r="V52542" i="4"/>
  <c r="V52541" i="4"/>
  <c r="V52540" i="4"/>
  <c r="V52539" i="4"/>
  <c r="V52538" i="4"/>
  <c r="V52537" i="4"/>
  <c r="V52536" i="4"/>
  <c r="V52535" i="4"/>
  <c r="V52534" i="4"/>
  <c r="V52533" i="4"/>
  <c r="V52532" i="4"/>
  <c r="V52531" i="4"/>
  <c r="V52530" i="4"/>
  <c r="V52529" i="4"/>
  <c r="V52528" i="4"/>
  <c r="V52527" i="4"/>
  <c r="V52526" i="4"/>
  <c r="V52525" i="4"/>
  <c r="V52524" i="4"/>
  <c r="V52523" i="4"/>
  <c r="V52522" i="4"/>
  <c r="V52521" i="4"/>
  <c r="V52520" i="4"/>
  <c r="V52519" i="4"/>
  <c r="V52518" i="4"/>
  <c r="V52517" i="4"/>
  <c r="V52516" i="4"/>
  <c r="V52515" i="4"/>
  <c r="V52514" i="4"/>
  <c r="V52513" i="4"/>
  <c r="V52512" i="4"/>
  <c r="V52511" i="4"/>
  <c r="V52510" i="4"/>
  <c r="V52509" i="4"/>
  <c r="V52508" i="4"/>
  <c r="V52507" i="4"/>
  <c r="V52506" i="4"/>
  <c r="V52505" i="4"/>
  <c r="V52504" i="4"/>
  <c r="V52503" i="4"/>
  <c r="V52502" i="4"/>
  <c r="V52501" i="4"/>
  <c r="V52500" i="4"/>
  <c r="V52499" i="4"/>
  <c r="V52498" i="4"/>
  <c r="V52497" i="4"/>
  <c r="V52496" i="4"/>
  <c r="V52495" i="4"/>
  <c r="V52494" i="4"/>
  <c r="V52493" i="4"/>
  <c r="V52492" i="4"/>
  <c r="V52491" i="4"/>
  <c r="V52490" i="4"/>
  <c r="V52489" i="4"/>
  <c r="V52488" i="4"/>
  <c r="V52487" i="4"/>
  <c r="V52486" i="4"/>
  <c r="V52485" i="4"/>
  <c r="V52484" i="4"/>
  <c r="V52483" i="4"/>
  <c r="V52482" i="4"/>
  <c r="V52481" i="4"/>
  <c r="V52480" i="4"/>
  <c r="V52479" i="4"/>
  <c r="V52478" i="4"/>
  <c r="V52477" i="4"/>
  <c r="V52476" i="4"/>
  <c r="V52475" i="4"/>
  <c r="V52474" i="4"/>
  <c r="V52473" i="4"/>
  <c r="V52472" i="4"/>
  <c r="V52471" i="4"/>
  <c r="V52470" i="4"/>
  <c r="V52469" i="4"/>
  <c r="V52468" i="4"/>
  <c r="V52467" i="4"/>
  <c r="V52466" i="4"/>
  <c r="V52465" i="4"/>
  <c r="V52464" i="4"/>
  <c r="V52463" i="4"/>
  <c r="V52462" i="4"/>
  <c r="V52461" i="4"/>
  <c r="V52460" i="4"/>
  <c r="V52459" i="4"/>
  <c r="V52458" i="4"/>
  <c r="V52457" i="4"/>
  <c r="V52456" i="4"/>
  <c r="V52455" i="4"/>
  <c r="V52454" i="4"/>
  <c r="V52453" i="4"/>
  <c r="V52452" i="4"/>
  <c r="V52451" i="4"/>
  <c r="V52450" i="4"/>
  <c r="V52449" i="4"/>
  <c r="V52448" i="4"/>
  <c r="V52447" i="4"/>
  <c r="V52446" i="4"/>
  <c r="V52445" i="4"/>
  <c r="V52444" i="4"/>
  <c r="V52443" i="4"/>
  <c r="V52442" i="4"/>
  <c r="V52441" i="4"/>
  <c r="V52440" i="4"/>
  <c r="V52439" i="4"/>
  <c r="V52438" i="4"/>
  <c r="V52437" i="4"/>
  <c r="V52436" i="4"/>
  <c r="V52435" i="4"/>
  <c r="V52434" i="4"/>
  <c r="V52433" i="4"/>
  <c r="V52432" i="4"/>
  <c r="V52431" i="4"/>
  <c r="V52430" i="4"/>
  <c r="V52429" i="4"/>
  <c r="V52428" i="4"/>
  <c r="V52427" i="4"/>
  <c r="V52426" i="4"/>
  <c r="V52425" i="4"/>
  <c r="V52424" i="4"/>
  <c r="V52423" i="4"/>
  <c r="V52422" i="4"/>
  <c r="V52421" i="4"/>
  <c r="V52420" i="4"/>
  <c r="V52419" i="4"/>
  <c r="V52418" i="4"/>
  <c r="V52417" i="4"/>
  <c r="V52416" i="4"/>
  <c r="V52415" i="4"/>
  <c r="V52414" i="4"/>
  <c r="V52413" i="4"/>
  <c r="V52412" i="4"/>
  <c r="V52411" i="4"/>
  <c r="V52410" i="4"/>
  <c r="V52409" i="4"/>
  <c r="V52408" i="4"/>
  <c r="V52407" i="4"/>
  <c r="V52406" i="4"/>
  <c r="V52405" i="4"/>
  <c r="V52404" i="4"/>
  <c r="V52403" i="4"/>
  <c r="V52402" i="4"/>
  <c r="V52401" i="4"/>
  <c r="V52400" i="4"/>
  <c r="V52399" i="4"/>
  <c r="V52398" i="4"/>
  <c r="V52397" i="4"/>
  <c r="V52396" i="4"/>
  <c r="V52395" i="4"/>
  <c r="V52394" i="4"/>
  <c r="V52393" i="4"/>
  <c r="V52392" i="4"/>
  <c r="V52391" i="4"/>
  <c r="V52390" i="4"/>
  <c r="V52389" i="4"/>
  <c r="V52388" i="4"/>
  <c r="V52387" i="4"/>
  <c r="V52386" i="4"/>
  <c r="V52385" i="4"/>
  <c r="V52384" i="4"/>
  <c r="V52383" i="4"/>
  <c r="V52382" i="4"/>
  <c r="V52381" i="4"/>
  <c r="V52380" i="4"/>
  <c r="V52379" i="4"/>
  <c r="V52378" i="4"/>
  <c r="V52377" i="4"/>
  <c r="V52376" i="4"/>
  <c r="V52375" i="4"/>
  <c r="V52374" i="4"/>
  <c r="V52373" i="4"/>
  <c r="V52372" i="4"/>
  <c r="V52371" i="4"/>
  <c r="V52370" i="4"/>
  <c r="V52369" i="4"/>
  <c r="V52368" i="4"/>
  <c r="V52367" i="4"/>
  <c r="V52366" i="4"/>
  <c r="V52365" i="4"/>
  <c r="V52364" i="4"/>
  <c r="V52363" i="4"/>
  <c r="V52362" i="4"/>
  <c r="V52361" i="4"/>
  <c r="V52360" i="4"/>
  <c r="V52359" i="4"/>
  <c r="V52358" i="4"/>
  <c r="V52357" i="4"/>
  <c r="V52356" i="4"/>
  <c r="V52355" i="4"/>
  <c r="V52354" i="4"/>
  <c r="V52353" i="4"/>
  <c r="V52352" i="4"/>
  <c r="V52351" i="4"/>
  <c r="V52350" i="4"/>
  <c r="V52349" i="4"/>
  <c r="V52348" i="4"/>
  <c r="V52347" i="4"/>
  <c r="V52346" i="4"/>
  <c r="V52345" i="4"/>
  <c r="V52344" i="4"/>
  <c r="V52343" i="4"/>
  <c r="V52342" i="4"/>
  <c r="V52341" i="4"/>
  <c r="V52340" i="4"/>
  <c r="V52339" i="4"/>
  <c r="V52338" i="4"/>
  <c r="V52337" i="4"/>
  <c r="V52336" i="4"/>
  <c r="V52335" i="4"/>
  <c r="V52334" i="4"/>
  <c r="V52333" i="4"/>
  <c r="V52332" i="4"/>
  <c r="V52331" i="4"/>
  <c r="V52330" i="4"/>
  <c r="V52329" i="4"/>
  <c r="V52328" i="4"/>
  <c r="V52327" i="4"/>
  <c r="V52326" i="4"/>
  <c r="V52325" i="4"/>
  <c r="V52324" i="4"/>
  <c r="V52323" i="4"/>
  <c r="V52322" i="4"/>
  <c r="V52321" i="4"/>
  <c r="V52320" i="4"/>
  <c r="V52319" i="4"/>
  <c r="V52318" i="4"/>
  <c r="V52317" i="4"/>
  <c r="V52316" i="4"/>
  <c r="V52315" i="4"/>
  <c r="V52314" i="4"/>
  <c r="V52313" i="4"/>
  <c r="V52312" i="4"/>
  <c r="V52311" i="4"/>
  <c r="V52310" i="4"/>
  <c r="V52309" i="4"/>
  <c r="V52308" i="4"/>
  <c r="V52307" i="4"/>
  <c r="V52306" i="4"/>
  <c r="V52305" i="4"/>
  <c r="V52304" i="4"/>
  <c r="V52303" i="4"/>
  <c r="V52302" i="4"/>
  <c r="V52301" i="4"/>
  <c r="V52300" i="4"/>
  <c r="V52299" i="4"/>
  <c r="V52298" i="4"/>
  <c r="V52297" i="4"/>
  <c r="V52296" i="4"/>
  <c r="V52295" i="4"/>
  <c r="V52294" i="4"/>
  <c r="V52293" i="4"/>
  <c r="V52292" i="4"/>
  <c r="V52291" i="4"/>
  <c r="V52290" i="4"/>
  <c r="V52289" i="4"/>
  <c r="V52288" i="4"/>
  <c r="V52287" i="4"/>
  <c r="V52286" i="4"/>
  <c r="V52285" i="4"/>
  <c r="V52284" i="4"/>
  <c r="V52283" i="4"/>
  <c r="V52282" i="4"/>
  <c r="V52281" i="4"/>
  <c r="V52280" i="4"/>
  <c r="V52279" i="4"/>
  <c r="V52278" i="4"/>
  <c r="V52277" i="4"/>
  <c r="V52276" i="4"/>
  <c r="V52275" i="4"/>
  <c r="V52274" i="4"/>
  <c r="V52273" i="4"/>
  <c r="V52272" i="4"/>
  <c r="V52271" i="4"/>
  <c r="V52270" i="4"/>
  <c r="V52269" i="4"/>
  <c r="V52268" i="4"/>
  <c r="V52267" i="4"/>
  <c r="V52266" i="4"/>
  <c r="V52265" i="4"/>
  <c r="V52264" i="4"/>
  <c r="V52263" i="4"/>
  <c r="V52262" i="4"/>
  <c r="V52261" i="4"/>
  <c r="V52260" i="4"/>
  <c r="V52259" i="4"/>
  <c r="V52258" i="4"/>
  <c r="V52257" i="4"/>
  <c r="V52256" i="4"/>
  <c r="V52255" i="4"/>
  <c r="V52254" i="4"/>
  <c r="V52253" i="4"/>
  <c r="V52252" i="4"/>
  <c r="V52251" i="4"/>
  <c r="V52250" i="4"/>
  <c r="V52249" i="4"/>
  <c r="V52248" i="4"/>
  <c r="V52247" i="4"/>
  <c r="V52246" i="4"/>
  <c r="V52245" i="4"/>
  <c r="V52244" i="4"/>
  <c r="V52243" i="4"/>
  <c r="V52242" i="4"/>
  <c r="V52241" i="4"/>
  <c r="V52240" i="4"/>
  <c r="V52239" i="4"/>
  <c r="V52238" i="4"/>
  <c r="V52237" i="4"/>
  <c r="V52236" i="4"/>
  <c r="V52235" i="4"/>
  <c r="V52234" i="4"/>
  <c r="V52233" i="4"/>
  <c r="V52232" i="4"/>
  <c r="V52231" i="4"/>
  <c r="V52230" i="4"/>
  <c r="V52229" i="4"/>
  <c r="V52228" i="4"/>
  <c r="V52227" i="4"/>
  <c r="V52226" i="4"/>
  <c r="V52225" i="4"/>
  <c r="V52224" i="4"/>
  <c r="V52223" i="4"/>
  <c r="V52222" i="4"/>
  <c r="V52221" i="4"/>
  <c r="V52220" i="4"/>
  <c r="V52219" i="4"/>
  <c r="V52218" i="4"/>
  <c r="V52217" i="4"/>
  <c r="V52216" i="4"/>
  <c r="V52215" i="4"/>
  <c r="V52214" i="4"/>
  <c r="V52213" i="4"/>
  <c r="V52212" i="4"/>
  <c r="V52211" i="4"/>
  <c r="V52210" i="4"/>
  <c r="V52209" i="4"/>
  <c r="V52208" i="4"/>
  <c r="V52207" i="4"/>
  <c r="V52206" i="4"/>
  <c r="V52205" i="4"/>
  <c r="V52204" i="4"/>
  <c r="V52203" i="4"/>
  <c r="V52202" i="4"/>
  <c r="V52201" i="4"/>
  <c r="V52200" i="4"/>
  <c r="V52199" i="4"/>
  <c r="V52198" i="4"/>
  <c r="V52197" i="4"/>
  <c r="V52196" i="4"/>
  <c r="V52195" i="4"/>
  <c r="V52194" i="4"/>
  <c r="V52193" i="4"/>
  <c r="V52192" i="4"/>
  <c r="V52191" i="4"/>
  <c r="V52190" i="4"/>
  <c r="V52189" i="4"/>
  <c r="V52188" i="4"/>
  <c r="V52187" i="4"/>
  <c r="V52186" i="4"/>
  <c r="V52185" i="4"/>
  <c r="V52184" i="4"/>
  <c r="V52183" i="4"/>
  <c r="V52182" i="4"/>
  <c r="V52181" i="4"/>
  <c r="V52180" i="4"/>
  <c r="V52179" i="4"/>
  <c r="V52178" i="4"/>
  <c r="V52177" i="4"/>
  <c r="V52176" i="4"/>
  <c r="V52175" i="4"/>
  <c r="V52174" i="4"/>
  <c r="V52173" i="4"/>
  <c r="V52172" i="4"/>
  <c r="V52171" i="4"/>
  <c r="V52170" i="4"/>
  <c r="V52169" i="4"/>
  <c r="V52168" i="4"/>
  <c r="V52167" i="4"/>
  <c r="V52166" i="4"/>
  <c r="V52165" i="4"/>
  <c r="V52164" i="4"/>
  <c r="V52163" i="4"/>
  <c r="V52162" i="4"/>
  <c r="V52161" i="4"/>
  <c r="V52160" i="4"/>
  <c r="V52159" i="4"/>
  <c r="V52158" i="4"/>
  <c r="V52157" i="4"/>
  <c r="V52156" i="4"/>
  <c r="V52155" i="4"/>
  <c r="V52154" i="4"/>
  <c r="V52153" i="4"/>
  <c r="V52152" i="4"/>
  <c r="V52151" i="4"/>
  <c r="V52150" i="4"/>
  <c r="V52149" i="4"/>
  <c r="V52148" i="4"/>
  <c r="V52147" i="4"/>
  <c r="V52146" i="4"/>
  <c r="V52145" i="4"/>
  <c r="V52144" i="4"/>
  <c r="V52143" i="4"/>
  <c r="V52142" i="4"/>
  <c r="V52141" i="4"/>
  <c r="V52140" i="4"/>
  <c r="V52139" i="4"/>
  <c r="V52138" i="4"/>
  <c r="V52137" i="4"/>
  <c r="V52136" i="4"/>
  <c r="V52135" i="4"/>
  <c r="V52134" i="4"/>
  <c r="V52133" i="4"/>
  <c r="V52132" i="4"/>
  <c r="V52131" i="4"/>
  <c r="V52130" i="4"/>
  <c r="V52129" i="4"/>
  <c r="V52128" i="4"/>
  <c r="V52127" i="4"/>
  <c r="V52126" i="4"/>
  <c r="V52125" i="4"/>
  <c r="V52124" i="4"/>
  <c r="V52123" i="4"/>
  <c r="V52122" i="4"/>
  <c r="V52121" i="4"/>
  <c r="V52120" i="4"/>
  <c r="V52119" i="4"/>
  <c r="V52118" i="4"/>
  <c r="V52117" i="4"/>
  <c r="V52116" i="4"/>
  <c r="V52115" i="4"/>
  <c r="V52114" i="4"/>
  <c r="V52113" i="4"/>
  <c r="V52112" i="4"/>
  <c r="V52111" i="4"/>
  <c r="V52110" i="4"/>
  <c r="V52109" i="4"/>
  <c r="V52108" i="4"/>
  <c r="V52107" i="4"/>
  <c r="V52106" i="4"/>
  <c r="V52105" i="4"/>
  <c r="V52104" i="4"/>
  <c r="V52103" i="4"/>
  <c r="V52102" i="4"/>
  <c r="V52101" i="4"/>
  <c r="V52100" i="4"/>
  <c r="V52099" i="4"/>
  <c r="V52098" i="4"/>
  <c r="V52097" i="4"/>
  <c r="V52096" i="4"/>
  <c r="V52095" i="4"/>
  <c r="V52094" i="4"/>
  <c r="V52093" i="4"/>
  <c r="V52092" i="4"/>
  <c r="V52091" i="4"/>
  <c r="V52090" i="4"/>
  <c r="V52089" i="4"/>
  <c r="V52088" i="4"/>
  <c r="V52087" i="4"/>
  <c r="V52086" i="4"/>
  <c r="V52085" i="4"/>
  <c r="V52084" i="4"/>
  <c r="V52083" i="4"/>
  <c r="V52082" i="4"/>
  <c r="V52081" i="4"/>
  <c r="V52080" i="4"/>
  <c r="V52079" i="4"/>
  <c r="V52078" i="4"/>
  <c r="V52077" i="4"/>
  <c r="V52076" i="4"/>
  <c r="V52075" i="4"/>
  <c r="V52074" i="4"/>
  <c r="V52073" i="4"/>
  <c r="V52072" i="4"/>
  <c r="V52071" i="4"/>
  <c r="V52070" i="4"/>
  <c r="V52069" i="4"/>
  <c r="V52068" i="4"/>
  <c r="V52067" i="4"/>
  <c r="V52066" i="4"/>
  <c r="V52065" i="4"/>
  <c r="V52064" i="4"/>
  <c r="V52063" i="4"/>
  <c r="V52062" i="4"/>
  <c r="V52061" i="4"/>
  <c r="V52060" i="4"/>
  <c r="V52059" i="4"/>
  <c r="V52058" i="4"/>
  <c r="V52057" i="4"/>
  <c r="V52056" i="4"/>
  <c r="V52055" i="4"/>
  <c r="V52054" i="4"/>
  <c r="V52053" i="4"/>
  <c r="V52052" i="4"/>
  <c r="V52051" i="4"/>
  <c r="V52050" i="4"/>
  <c r="V52049" i="4"/>
  <c r="V52048" i="4"/>
  <c r="V52047" i="4"/>
  <c r="V52046" i="4"/>
  <c r="V52045" i="4"/>
  <c r="V52044" i="4"/>
  <c r="V52043" i="4"/>
  <c r="V52042" i="4"/>
  <c r="V52041" i="4"/>
  <c r="V52040" i="4"/>
  <c r="V52039" i="4"/>
  <c r="V52038" i="4"/>
  <c r="V52037" i="4"/>
  <c r="V52036" i="4"/>
  <c r="V52035" i="4"/>
  <c r="V52034" i="4"/>
  <c r="V52033" i="4"/>
  <c r="V52032" i="4"/>
  <c r="V52031" i="4"/>
  <c r="V52030" i="4"/>
  <c r="V52029" i="4"/>
  <c r="V52028" i="4"/>
  <c r="V52027" i="4"/>
  <c r="V52026" i="4"/>
  <c r="V52025" i="4"/>
  <c r="V52024" i="4"/>
  <c r="V52023" i="4"/>
  <c r="V52022" i="4"/>
  <c r="V52021" i="4"/>
  <c r="V52020" i="4"/>
  <c r="V52019" i="4"/>
  <c r="V52018" i="4"/>
  <c r="V52017" i="4"/>
  <c r="V52016" i="4"/>
  <c r="V52015" i="4"/>
  <c r="V52014" i="4"/>
  <c r="V52013" i="4"/>
  <c r="V52012" i="4"/>
  <c r="V52011" i="4"/>
  <c r="V52010" i="4"/>
  <c r="V52009" i="4"/>
  <c r="V52008" i="4"/>
  <c r="V52007" i="4"/>
  <c r="V52006" i="4"/>
  <c r="V52005" i="4"/>
  <c r="V52004" i="4"/>
  <c r="V52003" i="4"/>
  <c r="V52002" i="4"/>
  <c r="V52001" i="4"/>
  <c r="V52000" i="4"/>
  <c r="V51999" i="4"/>
  <c r="V51998" i="4"/>
  <c r="V51997" i="4"/>
  <c r="V51996" i="4"/>
  <c r="V51995" i="4"/>
  <c r="V51994" i="4"/>
  <c r="V51993" i="4"/>
  <c r="V51992" i="4"/>
  <c r="V51991" i="4"/>
  <c r="V51990" i="4"/>
  <c r="V51989" i="4"/>
  <c r="V51988" i="4"/>
  <c r="V51987" i="4"/>
  <c r="V51986" i="4"/>
  <c r="V51985" i="4"/>
  <c r="V51984" i="4"/>
  <c r="V51983" i="4"/>
  <c r="V51982" i="4"/>
  <c r="V51981" i="4"/>
  <c r="V51980" i="4"/>
  <c r="V51979" i="4"/>
  <c r="V51978" i="4"/>
  <c r="V51977" i="4"/>
  <c r="V51976" i="4"/>
  <c r="V51975" i="4"/>
  <c r="V51974" i="4"/>
  <c r="V51973" i="4"/>
  <c r="V51972" i="4"/>
  <c r="V51971" i="4"/>
  <c r="V51970" i="4"/>
  <c r="V51969" i="4"/>
  <c r="V51968" i="4"/>
  <c r="V51967" i="4"/>
  <c r="V51966" i="4"/>
  <c r="V51965" i="4"/>
  <c r="V51964" i="4"/>
  <c r="V51963" i="4"/>
  <c r="V51962" i="4"/>
  <c r="V51961" i="4"/>
  <c r="V51960" i="4"/>
  <c r="V51959" i="4"/>
  <c r="V51958" i="4"/>
  <c r="V51957" i="4"/>
  <c r="V51956" i="4"/>
  <c r="V51955" i="4"/>
  <c r="V51954" i="4"/>
  <c r="V51953" i="4"/>
  <c r="V51952" i="4"/>
  <c r="V51951" i="4"/>
  <c r="V51950" i="4"/>
  <c r="V51949" i="4"/>
  <c r="V51948" i="4"/>
  <c r="V51947" i="4"/>
  <c r="V51946" i="4"/>
  <c r="V51945" i="4"/>
  <c r="V51944" i="4"/>
  <c r="V51943" i="4"/>
  <c r="V51942" i="4"/>
  <c r="V51941" i="4"/>
  <c r="V51940" i="4"/>
  <c r="V51939" i="4"/>
  <c r="V51938" i="4"/>
  <c r="V51937" i="4"/>
  <c r="V51936" i="4"/>
  <c r="V51935" i="4"/>
  <c r="V51934" i="4"/>
  <c r="V51933" i="4"/>
  <c r="V51932" i="4"/>
  <c r="V51931" i="4"/>
  <c r="V51930" i="4"/>
  <c r="V51929" i="4"/>
  <c r="V51928" i="4"/>
  <c r="V51927" i="4"/>
  <c r="V51926" i="4"/>
  <c r="V51925" i="4"/>
  <c r="V51924" i="4"/>
  <c r="V51923" i="4"/>
  <c r="V51922" i="4"/>
  <c r="V51921" i="4"/>
  <c r="V51920" i="4"/>
  <c r="V51919" i="4"/>
  <c r="V51918" i="4"/>
  <c r="V51917" i="4"/>
  <c r="V51916" i="4"/>
  <c r="V51915" i="4"/>
  <c r="V51914" i="4"/>
  <c r="V51913" i="4"/>
  <c r="V51912" i="4"/>
  <c r="V51911" i="4"/>
  <c r="V51910" i="4"/>
  <c r="V51909" i="4"/>
  <c r="V51908" i="4"/>
  <c r="V51907" i="4"/>
  <c r="V51906" i="4"/>
  <c r="V51905" i="4"/>
  <c r="V51904" i="4"/>
  <c r="V51903" i="4"/>
  <c r="V51902" i="4"/>
  <c r="V51901" i="4"/>
  <c r="V51900" i="4"/>
  <c r="V51899" i="4"/>
  <c r="V51898" i="4"/>
  <c r="V51897" i="4"/>
  <c r="V51896" i="4"/>
  <c r="V51895" i="4"/>
  <c r="V51894" i="4"/>
  <c r="V51893" i="4"/>
  <c r="V51892" i="4"/>
  <c r="V51891" i="4"/>
  <c r="V51890" i="4"/>
  <c r="V51889" i="4"/>
  <c r="V51888" i="4"/>
  <c r="V51887" i="4"/>
  <c r="V51886" i="4"/>
  <c r="V51885" i="4"/>
  <c r="V51884" i="4"/>
  <c r="V51883" i="4"/>
  <c r="V51882" i="4"/>
  <c r="V51881" i="4"/>
  <c r="V51880" i="4"/>
  <c r="V51879" i="4"/>
  <c r="V51878" i="4"/>
  <c r="V51877" i="4"/>
  <c r="V51876" i="4"/>
  <c r="V51875" i="4"/>
  <c r="V51874" i="4"/>
  <c r="V51873" i="4"/>
  <c r="V51872" i="4"/>
  <c r="V51871" i="4"/>
  <c r="V51870" i="4"/>
  <c r="V51869" i="4"/>
  <c r="V51868" i="4"/>
  <c r="V51867" i="4"/>
  <c r="V51866" i="4"/>
  <c r="V51865" i="4"/>
  <c r="V51864" i="4"/>
  <c r="V51863" i="4"/>
  <c r="V51862" i="4"/>
  <c r="V51861" i="4"/>
  <c r="V51860" i="4"/>
  <c r="V51859" i="4"/>
  <c r="V51858" i="4"/>
  <c r="V51857" i="4"/>
  <c r="V51856" i="4"/>
  <c r="V51855" i="4"/>
  <c r="V51854" i="4"/>
  <c r="V51853" i="4"/>
  <c r="V51852" i="4"/>
  <c r="V51851" i="4"/>
  <c r="V51850" i="4"/>
  <c r="V51849" i="4"/>
  <c r="V51848" i="4"/>
  <c r="V51847" i="4"/>
  <c r="V51846" i="4"/>
  <c r="V51845" i="4"/>
  <c r="V51844" i="4"/>
  <c r="V51843" i="4"/>
  <c r="V51842" i="4"/>
  <c r="V51841" i="4"/>
  <c r="V51840" i="4"/>
  <c r="V51839" i="4"/>
  <c r="V51838" i="4"/>
  <c r="V51837" i="4"/>
  <c r="V51836" i="4"/>
  <c r="V51835" i="4"/>
  <c r="V51834" i="4"/>
  <c r="V51833" i="4"/>
  <c r="V51832" i="4"/>
  <c r="V51831" i="4"/>
  <c r="V51830" i="4"/>
  <c r="V51829" i="4"/>
  <c r="V51828" i="4"/>
  <c r="V51827" i="4"/>
  <c r="V51826" i="4"/>
  <c r="V51825" i="4"/>
  <c r="V51824" i="4"/>
  <c r="V51823" i="4"/>
  <c r="V51822" i="4"/>
  <c r="V51821" i="4"/>
  <c r="V51820" i="4"/>
  <c r="V51819" i="4"/>
  <c r="V51818" i="4"/>
  <c r="V51817" i="4"/>
  <c r="V51816" i="4"/>
  <c r="V51815" i="4"/>
  <c r="V51814" i="4"/>
  <c r="V51813" i="4"/>
  <c r="V51812" i="4"/>
  <c r="V51811" i="4"/>
  <c r="V51810" i="4"/>
  <c r="V51809" i="4"/>
  <c r="V51808" i="4"/>
  <c r="V51807" i="4"/>
  <c r="V51806" i="4"/>
  <c r="V51805" i="4"/>
  <c r="V51804" i="4"/>
  <c r="V51803" i="4"/>
  <c r="V51802" i="4"/>
  <c r="V51801" i="4"/>
  <c r="V51800" i="4"/>
  <c r="V51799" i="4"/>
  <c r="V51798" i="4"/>
  <c r="V51797" i="4"/>
  <c r="V51796" i="4"/>
  <c r="V51795" i="4"/>
  <c r="V51794" i="4"/>
  <c r="V51793" i="4"/>
  <c r="V51792" i="4"/>
  <c r="V51791" i="4"/>
  <c r="V51790" i="4"/>
  <c r="V51789" i="4"/>
  <c r="V51788" i="4"/>
  <c r="V51787" i="4"/>
  <c r="V51786" i="4"/>
  <c r="V51785" i="4"/>
  <c r="V51784" i="4"/>
  <c r="V51783" i="4"/>
  <c r="V51782" i="4"/>
  <c r="V51781" i="4"/>
  <c r="V51780" i="4"/>
  <c r="V51779" i="4"/>
  <c r="V51778" i="4"/>
  <c r="V51777" i="4"/>
  <c r="V51776" i="4"/>
  <c r="V51775" i="4"/>
  <c r="V51774" i="4"/>
  <c r="V51773" i="4"/>
  <c r="V51772" i="4"/>
  <c r="V51771" i="4"/>
  <c r="V51770" i="4"/>
  <c r="V51769" i="4"/>
  <c r="V51768" i="4"/>
  <c r="V51767" i="4"/>
  <c r="V51766" i="4"/>
  <c r="V51765" i="4"/>
  <c r="V51764" i="4"/>
  <c r="V51763" i="4"/>
  <c r="V51762" i="4"/>
  <c r="V51761" i="4"/>
  <c r="V51760" i="4"/>
  <c r="V51759" i="4"/>
  <c r="V51758" i="4"/>
  <c r="V51757" i="4"/>
  <c r="V51756" i="4"/>
  <c r="V51755" i="4"/>
  <c r="V51754" i="4"/>
  <c r="V51753" i="4"/>
  <c r="V51752" i="4"/>
  <c r="V51751" i="4"/>
  <c r="V51750" i="4"/>
  <c r="V51749" i="4"/>
  <c r="V51748" i="4"/>
  <c r="V51747" i="4"/>
  <c r="V51746" i="4"/>
  <c r="V51745" i="4"/>
  <c r="V51744" i="4"/>
  <c r="V51743" i="4"/>
  <c r="V51742" i="4"/>
  <c r="V51741" i="4"/>
  <c r="V51740" i="4"/>
  <c r="V51739" i="4"/>
  <c r="V51738" i="4"/>
  <c r="V51737" i="4"/>
  <c r="V51736" i="4"/>
  <c r="V51735" i="4"/>
  <c r="V51734" i="4"/>
  <c r="V51733" i="4"/>
  <c r="V51732" i="4"/>
  <c r="V51731" i="4"/>
  <c r="V51730" i="4"/>
  <c r="V51729" i="4"/>
  <c r="V51728" i="4"/>
  <c r="V51727" i="4"/>
  <c r="V51726" i="4"/>
  <c r="V51725" i="4"/>
  <c r="V51724" i="4"/>
  <c r="V51723" i="4"/>
  <c r="V51722" i="4"/>
  <c r="V51721" i="4"/>
  <c r="V51720" i="4"/>
  <c r="V51719" i="4"/>
  <c r="V51718" i="4"/>
  <c r="V51717" i="4"/>
  <c r="V51716" i="4"/>
  <c r="V51715" i="4"/>
  <c r="V51714" i="4"/>
  <c r="V51713" i="4"/>
  <c r="V51712" i="4"/>
  <c r="V51711" i="4"/>
  <c r="V51710" i="4"/>
  <c r="V51709" i="4"/>
  <c r="V51708" i="4"/>
  <c r="V51707" i="4"/>
  <c r="V51706" i="4"/>
  <c r="V51705" i="4"/>
  <c r="V51704" i="4"/>
  <c r="V51703" i="4"/>
  <c r="V51702" i="4"/>
  <c r="V51701" i="4"/>
  <c r="V51700" i="4"/>
  <c r="V51699" i="4"/>
  <c r="V51698" i="4"/>
  <c r="V51697" i="4"/>
  <c r="V51696" i="4"/>
  <c r="V51695" i="4"/>
  <c r="V51694" i="4"/>
  <c r="V51693" i="4"/>
  <c r="V51692" i="4"/>
  <c r="V51691" i="4"/>
  <c r="V51690" i="4"/>
  <c r="V51689" i="4"/>
  <c r="V51688" i="4"/>
  <c r="V51687" i="4"/>
  <c r="V51686" i="4"/>
  <c r="V51685" i="4"/>
  <c r="V51684" i="4"/>
  <c r="V51683" i="4"/>
  <c r="V51682" i="4"/>
  <c r="V51681" i="4"/>
  <c r="V51680" i="4"/>
  <c r="V51679" i="4"/>
  <c r="V51678" i="4"/>
  <c r="V51677" i="4"/>
  <c r="V51676" i="4"/>
  <c r="V51675" i="4"/>
  <c r="V51674" i="4"/>
  <c r="V51673" i="4"/>
  <c r="V51672" i="4"/>
  <c r="V51671" i="4"/>
  <c r="V51670" i="4"/>
  <c r="V51669" i="4"/>
  <c r="V51668" i="4"/>
  <c r="V51667" i="4"/>
  <c r="V51666" i="4"/>
  <c r="V51665" i="4"/>
  <c r="V51664" i="4"/>
  <c r="V51663" i="4"/>
  <c r="V51662" i="4"/>
  <c r="V51661" i="4"/>
  <c r="V51660" i="4"/>
  <c r="V51659" i="4"/>
  <c r="V51658" i="4"/>
  <c r="V51657" i="4"/>
  <c r="V51656" i="4"/>
  <c r="V51655" i="4"/>
  <c r="V51654" i="4"/>
  <c r="V51653" i="4"/>
  <c r="V51652" i="4"/>
  <c r="V51651" i="4"/>
  <c r="V51650" i="4"/>
  <c r="V51649" i="4"/>
  <c r="V51648" i="4"/>
  <c r="V51647" i="4"/>
  <c r="V51646" i="4"/>
  <c r="V51645" i="4"/>
  <c r="V51644" i="4"/>
  <c r="V51643" i="4"/>
  <c r="V51642" i="4"/>
  <c r="V51641" i="4"/>
  <c r="V51640" i="4"/>
  <c r="V51639" i="4"/>
  <c r="V51638" i="4"/>
  <c r="V51637" i="4"/>
  <c r="V51636" i="4"/>
  <c r="V51635" i="4"/>
  <c r="V51634" i="4"/>
  <c r="V51633" i="4"/>
  <c r="V51632" i="4"/>
  <c r="V51631" i="4"/>
  <c r="V51630" i="4"/>
  <c r="V51629" i="4"/>
  <c r="V51628" i="4"/>
  <c r="V51627" i="4"/>
  <c r="V51626" i="4"/>
  <c r="V51625" i="4"/>
  <c r="V51624" i="4"/>
  <c r="V51623" i="4"/>
  <c r="V51622" i="4"/>
  <c r="V51621" i="4"/>
  <c r="V51620" i="4"/>
  <c r="V51619" i="4"/>
  <c r="V51618" i="4"/>
  <c r="V51617" i="4"/>
  <c r="V51616" i="4"/>
  <c r="V51615" i="4"/>
  <c r="V51614" i="4"/>
  <c r="V51613" i="4"/>
  <c r="V51612" i="4"/>
  <c r="V51611" i="4"/>
  <c r="V51610" i="4"/>
  <c r="V51609" i="4"/>
  <c r="V51608" i="4"/>
  <c r="V51607" i="4"/>
  <c r="V51606" i="4"/>
  <c r="V51605" i="4"/>
  <c r="V51604" i="4"/>
  <c r="V51603" i="4"/>
  <c r="V51602" i="4"/>
  <c r="V51601" i="4"/>
  <c r="V51600" i="4"/>
  <c r="V51599" i="4"/>
  <c r="V51598" i="4"/>
  <c r="V51597" i="4"/>
  <c r="V51596" i="4"/>
  <c r="V51595" i="4"/>
  <c r="V51594" i="4"/>
  <c r="V51593" i="4"/>
  <c r="V51592" i="4"/>
  <c r="V51591" i="4"/>
  <c r="V51590" i="4"/>
  <c r="V51589" i="4"/>
  <c r="V51588" i="4"/>
  <c r="V51587" i="4"/>
  <c r="V51586" i="4"/>
  <c r="V51585" i="4"/>
  <c r="V51584" i="4"/>
  <c r="V51583" i="4"/>
  <c r="V51582" i="4"/>
  <c r="V51581" i="4"/>
  <c r="V51580" i="4"/>
  <c r="V51579" i="4"/>
  <c r="V51578" i="4"/>
  <c r="V51577" i="4"/>
  <c r="V51576" i="4"/>
  <c r="V51575" i="4"/>
  <c r="V51574" i="4"/>
  <c r="V51573" i="4"/>
  <c r="V51572" i="4"/>
  <c r="V51571" i="4"/>
  <c r="V51570" i="4"/>
  <c r="V51569" i="4"/>
  <c r="V51568" i="4"/>
  <c r="V51567" i="4"/>
  <c r="V51566" i="4"/>
  <c r="V51565" i="4"/>
  <c r="V51564" i="4"/>
  <c r="V51563" i="4"/>
  <c r="V51562" i="4"/>
  <c r="V51561" i="4"/>
  <c r="V51560" i="4"/>
  <c r="V51559" i="4"/>
  <c r="V51558" i="4"/>
  <c r="V51557" i="4"/>
  <c r="V51556" i="4"/>
  <c r="V51555" i="4"/>
  <c r="V51554" i="4"/>
  <c r="V51553" i="4"/>
  <c r="V51552" i="4"/>
  <c r="V51551" i="4"/>
  <c r="V51550" i="4"/>
  <c r="V51549" i="4"/>
  <c r="V51548" i="4"/>
  <c r="V51547" i="4"/>
  <c r="V51546" i="4"/>
  <c r="V51545" i="4"/>
  <c r="V51544" i="4"/>
  <c r="V51543" i="4"/>
  <c r="V51542" i="4"/>
  <c r="V51541" i="4"/>
  <c r="V51540" i="4"/>
  <c r="V51539" i="4"/>
  <c r="V51538" i="4"/>
  <c r="V51537" i="4"/>
  <c r="V51536" i="4"/>
  <c r="V51535" i="4"/>
  <c r="V51534" i="4"/>
  <c r="V51533" i="4"/>
  <c r="V51532" i="4"/>
  <c r="V51531" i="4"/>
  <c r="V51530" i="4"/>
  <c r="V51529" i="4"/>
  <c r="V51528" i="4"/>
  <c r="V51527" i="4"/>
  <c r="V51526" i="4"/>
  <c r="V51525" i="4"/>
  <c r="V51524" i="4"/>
  <c r="V51523" i="4"/>
  <c r="V51522" i="4"/>
  <c r="V51521" i="4"/>
  <c r="V51520" i="4"/>
  <c r="V51519" i="4"/>
  <c r="V51518" i="4"/>
  <c r="V51517" i="4"/>
  <c r="V51516" i="4"/>
  <c r="V51515" i="4"/>
  <c r="V51514" i="4"/>
  <c r="V51513" i="4"/>
  <c r="V51512" i="4"/>
  <c r="V51511" i="4"/>
  <c r="V51510" i="4"/>
  <c r="V51509" i="4"/>
  <c r="V51508" i="4"/>
  <c r="V51507" i="4"/>
  <c r="V51506" i="4"/>
  <c r="V51505" i="4"/>
  <c r="V51504" i="4"/>
  <c r="V51503" i="4"/>
  <c r="V51502" i="4"/>
  <c r="V51501" i="4"/>
  <c r="V51500" i="4"/>
  <c r="V51499" i="4"/>
  <c r="V51498" i="4"/>
  <c r="V51497" i="4"/>
  <c r="V51496" i="4"/>
  <c r="V51495" i="4"/>
  <c r="V51494" i="4"/>
  <c r="V51493" i="4"/>
  <c r="V51492" i="4"/>
  <c r="V51491" i="4"/>
  <c r="V51490" i="4"/>
  <c r="V51489" i="4"/>
  <c r="V51488" i="4"/>
  <c r="V51487" i="4"/>
  <c r="V51486" i="4"/>
  <c r="V51485" i="4"/>
  <c r="V51484" i="4"/>
  <c r="V51483" i="4"/>
  <c r="V51482" i="4"/>
  <c r="V51481" i="4"/>
  <c r="V51480" i="4"/>
  <c r="V51479" i="4"/>
  <c r="V51478" i="4"/>
  <c r="V51477" i="4"/>
  <c r="V51476" i="4"/>
  <c r="V51475" i="4"/>
  <c r="V51474" i="4"/>
  <c r="V51473" i="4"/>
  <c r="V51472" i="4"/>
  <c r="V51471" i="4"/>
  <c r="V51470" i="4"/>
  <c r="V51469" i="4"/>
  <c r="V51468" i="4"/>
  <c r="V51467" i="4"/>
  <c r="V51466" i="4"/>
  <c r="V51465" i="4"/>
  <c r="V51464" i="4"/>
  <c r="V51463" i="4"/>
  <c r="V51462" i="4"/>
  <c r="V51461" i="4"/>
  <c r="V51460" i="4"/>
  <c r="V51459" i="4"/>
  <c r="V51458" i="4"/>
  <c r="V51457" i="4"/>
  <c r="V51456" i="4"/>
  <c r="V51455" i="4"/>
  <c r="V51454" i="4"/>
  <c r="V51453" i="4"/>
  <c r="V51452" i="4"/>
  <c r="V51451" i="4"/>
  <c r="V51450" i="4"/>
  <c r="V51449" i="4"/>
  <c r="V51448" i="4"/>
  <c r="V51447" i="4"/>
  <c r="V51446" i="4"/>
  <c r="V51445" i="4"/>
  <c r="V51444" i="4"/>
  <c r="V51443" i="4"/>
  <c r="V51442" i="4"/>
  <c r="V51441" i="4"/>
  <c r="V51440" i="4"/>
  <c r="V51439" i="4"/>
  <c r="V51438" i="4"/>
  <c r="V51437" i="4"/>
  <c r="V51436" i="4"/>
  <c r="V51435" i="4"/>
  <c r="V51434" i="4"/>
  <c r="V51433" i="4"/>
  <c r="V51432" i="4"/>
  <c r="V51431" i="4"/>
  <c r="V51430" i="4"/>
  <c r="V51429" i="4"/>
  <c r="V51428" i="4"/>
  <c r="V51427" i="4"/>
  <c r="V51426" i="4"/>
  <c r="V51425" i="4"/>
  <c r="V51424" i="4"/>
  <c r="V51423" i="4"/>
  <c r="V51422" i="4"/>
  <c r="V51421" i="4"/>
  <c r="V51420" i="4"/>
  <c r="V51419" i="4"/>
  <c r="V51418" i="4"/>
  <c r="V51417" i="4"/>
  <c r="V51416" i="4"/>
  <c r="V51415" i="4"/>
  <c r="V51414" i="4"/>
  <c r="V51413" i="4"/>
  <c r="V51412" i="4"/>
  <c r="V51411" i="4"/>
  <c r="V51410" i="4"/>
  <c r="V51409" i="4"/>
  <c r="V51408" i="4"/>
  <c r="V51407" i="4"/>
  <c r="V51406" i="4"/>
  <c r="V51405" i="4"/>
  <c r="V51404" i="4"/>
  <c r="V51403" i="4"/>
  <c r="V51402" i="4"/>
  <c r="V51401" i="4"/>
  <c r="V51400" i="4"/>
  <c r="V51399" i="4"/>
  <c r="V51398" i="4"/>
  <c r="V51397" i="4"/>
  <c r="V51396" i="4"/>
  <c r="V51395" i="4"/>
  <c r="V51394" i="4"/>
  <c r="V51393" i="4"/>
  <c r="V51392" i="4"/>
  <c r="V51391" i="4"/>
  <c r="V51390" i="4"/>
  <c r="V51389" i="4"/>
  <c r="V51388" i="4"/>
  <c r="V51387" i="4"/>
  <c r="V51386" i="4"/>
  <c r="V51385" i="4"/>
  <c r="V51384" i="4"/>
  <c r="V51383" i="4"/>
  <c r="V51382" i="4"/>
  <c r="V51381" i="4"/>
  <c r="V51380" i="4"/>
  <c r="V51379" i="4"/>
  <c r="V51378" i="4"/>
  <c r="V51377" i="4"/>
  <c r="V51376" i="4"/>
  <c r="V51375" i="4"/>
  <c r="V51374" i="4"/>
  <c r="V51373" i="4"/>
  <c r="V51372" i="4"/>
  <c r="V51371" i="4"/>
  <c r="V51370" i="4"/>
  <c r="V51369" i="4"/>
  <c r="V51368" i="4"/>
  <c r="V51367" i="4"/>
  <c r="V51366" i="4"/>
  <c r="V51365" i="4"/>
  <c r="V51364" i="4"/>
  <c r="V51363" i="4"/>
  <c r="V51362" i="4"/>
  <c r="V51361" i="4"/>
  <c r="V51360" i="4"/>
  <c r="V51359" i="4"/>
  <c r="V51358" i="4"/>
  <c r="V51357" i="4"/>
  <c r="V51356" i="4"/>
  <c r="V51355" i="4"/>
  <c r="V51354" i="4"/>
  <c r="V51353" i="4"/>
  <c r="V51352" i="4"/>
  <c r="V51351" i="4"/>
  <c r="V51350" i="4"/>
  <c r="V51349" i="4"/>
  <c r="V51348" i="4"/>
  <c r="V51347" i="4"/>
  <c r="V51346" i="4"/>
  <c r="V51345" i="4"/>
  <c r="V51344" i="4"/>
  <c r="V51343" i="4"/>
  <c r="V51342" i="4"/>
  <c r="V51341" i="4"/>
  <c r="V51340" i="4"/>
  <c r="V51339" i="4"/>
  <c r="V51338" i="4"/>
  <c r="V51337" i="4"/>
  <c r="V51336" i="4"/>
  <c r="V51335" i="4"/>
  <c r="V51334" i="4"/>
  <c r="V51333" i="4"/>
  <c r="V51332" i="4"/>
  <c r="V51331" i="4"/>
  <c r="V51330" i="4"/>
  <c r="V51329" i="4"/>
  <c r="V51328" i="4"/>
  <c r="V51327" i="4"/>
  <c r="V51326" i="4"/>
  <c r="V51325" i="4"/>
  <c r="V51324" i="4"/>
  <c r="V51323" i="4"/>
  <c r="V51322" i="4"/>
  <c r="V51321" i="4"/>
  <c r="V51320" i="4"/>
  <c r="V51319" i="4"/>
  <c r="V51318" i="4"/>
  <c r="V51317" i="4"/>
  <c r="V51316" i="4"/>
  <c r="V51315" i="4"/>
  <c r="V51314" i="4"/>
  <c r="V51313" i="4"/>
  <c r="V51312" i="4"/>
  <c r="V51311" i="4"/>
  <c r="V51310" i="4"/>
  <c r="V51309" i="4"/>
  <c r="V51308" i="4"/>
  <c r="V51307" i="4"/>
  <c r="V51306" i="4"/>
  <c r="V51305" i="4"/>
  <c r="V51304" i="4"/>
  <c r="V51303" i="4"/>
  <c r="V51302" i="4"/>
  <c r="V51301" i="4"/>
  <c r="V51300" i="4"/>
  <c r="V51299" i="4"/>
  <c r="V51298" i="4"/>
  <c r="V51297" i="4"/>
  <c r="V51296" i="4"/>
  <c r="V51295" i="4"/>
  <c r="V51294" i="4"/>
  <c r="V51293" i="4"/>
  <c r="V51292" i="4"/>
  <c r="V51291" i="4"/>
  <c r="V51290" i="4"/>
  <c r="V51289" i="4"/>
  <c r="V51288" i="4"/>
  <c r="V51287" i="4"/>
  <c r="V51286" i="4"/>
  <c r="V51285" i="4"/>
  <c r="V51284" i="4"/>
  <c r="V51283" i="4"/>
  <c r="V51282" i="4"/>
  <c r="V51281" i="4"/>
  <c r="V51280" i="4"/>
  <c r="V51279" i="4"/>
  <c r="V51278" i="4"/>
  <c r="V51277" i="4"/>
  <c r="V51276" i="4"/>
  <c r="V51275" i="4"/>
  <c r="V51274" i="4"/>
  <c r="V51273" i="4"/>
  <c r="V51272" i="4"/>
  <c r="V51271" i="4"/>
  <c r="V51270" i="4"/>
  <c r="V51269" i="4"/>
  <c r="V51268" i="4"/>
  <c r="V51267" i="4"/>
  <c r="V51266" i="4"/>
  <c r="V51265" i="4"/>
  <c r="V51264" i="4"/>
  <c r="V51263" i="4"/>
  <c r="V51262" i="4"/>
  <c r="V51261" i="4"/>
  <c r="V51260" i="4"/>
  <c r="V51259" i="4"/>
  <c r="V51258" i="4"/>
  <c r="V51257" i="4"/>
  <c r="V51256" i="4"/>
  <c r="V51255" i="4"/>
  <c r="V51254" i="4"/>
  <c r="V51253" i="4"/>
  <c r="V51252" i="4"/>
  <c r="V51251" i="4"/>
  <c r="V51250" i="4"/>
  <c r="V51249" i="4"/>
  <c r="V51248" i="4"/>
  <c r="V51247" i="4"/>
  <c r="V51246" i="4"/>
  <c r="V51245" i="4"/>
  <c r="V51244" i="4"/>
  <c r="V51243" i="4"/>
  <c r="V51242" i="4"/>
  <c r="V51241" i="4"/>
  <c r="V51240" i="4"/>
  <c r="V51239" i="4"/>
  <c r="V51238" i="4"/>
  <c r="V51237" i="4"/>
  <c r="V51236" i="4"/>
  <c r="V51235" i="4"/>
  <c r="V51234" i="4"/>
  <c r="V51233" i="4"/>
  <c r="V51232" i="4"/>
  <c r="V51231" i="4"/>
  <c r="V51230" i="4"/>
  <c r="V51229" i="4"/>
  <c r="V51228" i="4"/>
  <c r="V51227" i="4"/>
  <c r="V51226" i="4"/>
  <c r="V51225" i="4"/>
  <c r="V51224" i="4"/>
  <c r="V51223" i="4"/>
  <c r="V51222" i="4"/>
  <c r="V51221" i="4"/>
  <c r="V51220" i="4"/>
  <c r="V51219" i="4"/>
  <c r="V51218" i="4"/>
  <c r="V51217" i="4"/>
  <c r="V51216" i="4"/>
  <c r="V51215" i="4"/>
  <c r="V51214" i="4"/>
  <c r="V51213" i="4"/>
  <c r="V51212" i="4"/>
  <c r="V51211" i="4"/>
  <c r="V51210" i="4"/>
  <c r="V51209" i="4"/>
  <c r="V51208" i="4"/>
  <c r="V51207" i="4"/>
  <c r="V51206" i="4"/>
  <c r="V51205" i="4"/>
  <c r="V51204" i="4"/>
  <c r="V51203" i="4"/>
  <c r="V51202" i="4"/>
  <c r="V51201" i="4"/>
  <c r="V51200" i="4"/>
  <c r="V51199" i="4"/>
  <c r="V51198" i="4"/>
  <c r="V51197" i="4"/>
  <c r="V51196" i="4"/>
  <c r="V51195" i="4"/>
  <c r="V51194" i="4"/>
  <c r="V51193" i="4"/>
  <c r="V51192" i="4"/>
  <c r="V51191" i="4"/>
  <c r="V51190" i="4"/>
  <c r="V51189" i="4"/>
  <c r="V51188" i="4"/>
  <c r="V51187" i="4"/>
  <c r="V51186" i="4"/>
  <c r="V51185" i="4"/>
  <c r="V51184" i="4"/>
  <c r="V51183" i="4"/>
  <c r="V51182" i="4"/>
  <c r="V51181" i="4"/>
  <c r="V51180" i="4"/>
  <c r="V51179" i="4"/>
  <c r="V51178" i="4"/>
  <c r="V51177" i="4"/>
  <c r="V51176" i="4"/>
  <c r="V51175" i="4"/>
  <c r="V51174" i="4"/>
  <c r="V51173" i="4"/>
  <c r="V51172" i="4"/>
  <c r="V51171" i="4"/>
  <c r="V51170" i="4"/>
  <c r="V51169" i="4"/>
  <c r="V51168" i="4"/>
  <c r="V51167" i="4"/>
  <c r="V51166" i="4"/>
  <c r="V51165" i="4"/>
  <c r="V51164" i="4"/>
  <c r="V51163" i="4"/>
  <c r="V51162" i="4"/>
  <c r="V51161" i="4"/>
  <c r="V51160" i="4"/>
  <c r="V51159" i="4"/>
  <c r="V51158" i="4"/>
  <c r="V51157" i="4"/>
  <c r="V51156" i="4"/>
  <c r="V51155" i="4"/>
  <c r="V51154" i="4"/>
  <c r="V51153" i="4"/>
  <c r="V51152" i="4"/>
  <c r="V51151" i="4"/>
  <c r="V51150" i="4"/>
  <c r="V51149" i="4"/>
  <c r="V51148" i="4"/>
  <c r="V51147" i="4"/>
  <c r="V51146" i="4"/>
  <c r="V51145" i="4"/>
  <c r="V51144" i="4"/>
  <c r="V51143" i="4"/>
  <c r="V51142" i="4"/>
  <c r="V51141" i="4"/>
  <c r="V51140" i="4"/>
  <c r="V51139" i="4"/>
  <c r="V51138" i="4"/>
  <c r="V51137" i="4"/>
  <c r="V51136" i="4"/>
  <c r="V51135" i="4"/>
  <c r="V51134" i="4"/>
  <c r="V51133" i="4"/>
  <c r="V51132" i="4"/>
  <c r="V51131" i="4"/>
  <c r="V51130" i="4"/>
  <c r="V51129" i="4"/>
  <c r="V51128" i="4"/>
  <c r="V51127" i="4"/>
  <c r="V51126" i="4"/>
  <c r="V51125" i="4"/>
  <c r="V51124" i="4"/>
  <c r="V51123" i="4"/>
  <c r="V51122" i="4"/>
  <c r="V51121" i="4"/>
  <c r="V51120" i="4"/>
  <c r="V51119" i="4"/>
  <c r="V51118" i="4"/>
  <c r="V51117" i="4"/>
  <c r="V51116" i="4"/>
  <c r="V51115" i="4"/>
  <c r="V51114" i="4"/>
  <c r="V51113" i="4"/>
  <c r="V51112" i="4"/>
  <c r="V51111" i="4"/>
  <c r="V51110" i="4"/>
  <c r="V51109" i="4"/>
  <c r="V51108" i="4"/>
  <c r="V51107" i="4"/>
  <c r="V51106" i="4"/>
  <c r="V51105" i="4"/>
  <c r="V51104" i="4"/>
  <c r="V51103" i="4"/>
  <c r="V51102" i="4"/>
  <c r="V51101" i="4"/>
  <c r="V51100" i="4"/>
  <c r="V51099" i="4"/>
  <c r="V51098" i="4"/>
  <c r="V51097" i="4"/>
  <c r="V51096" i="4"/>
  <c r="V51095" i="4"/>
  <c r="V51094" i="4"/>
  <c r="V51093" i="4"/>
  <c r="V51092" i="4"/>
  <c r="V51091" i="4"/>
  <c r="V51090" i="4"/>
  <c r="V51089" i="4"/>
  <c r="V51088" i="4"/>
  <c r="V51087" i="4"/>
  <c r="V51086" i="4"/>
  <c r="V51085" i="4"/>
  <c r="V51084" i="4"/>
  <c r="V51083" i="4"/>
  <c r="V51082" i="4"/>
  <c r="V51081" i="4"/>
  <c r="V51080" i="4"/>
  <c r="V51079" i="4"/>
  <c r="V51078" i="4"/>
  <c r="V51077" i="4"/>
  <c r="V51076" i="4"/>
  <c r="V51075" i="4"/>
  <c r="V51074" i="4"/>
  <c r="V51073" i="4"/>
  <c r="V51072" i="4"/>
  <c r="V51071" i="4"/>
  <c r="V51070" i="4"/>
  <c r="V51069" i="4"/>
  <c r="V51068" i="4"/>
  <c r="V51067" i="4"/>
  <c r="V51066" i="4"/>
  <c r="V51065" i="4"/>
  <c r="V51064" i="4"/>
  <c r="V51063" i="4"/>
  <c r="V51062" i="4"/>
  <c r="V51061" i="4"/>
  <c r="V51060" i="4"/>
  <c r="V51059" i="4"/>
  <c r="V51058" i="4"/>
  <c r="V51057" i="4"/>
  <c r="V51056" i="4"/>
  <c r="V51055" i="4"/>
  <c r="V51054" i="4"/>
  <c r="V51053" i="4"/>
  <c r="V51052" i="4"/>
  <c r="V51051" i="4"/>
  <c r="V51050" i="4"/>
  <c r="V51049" i="4"/>
  <c r="V51048" i="4"/>
  <c r="V51047" i="4"/>
  <c r="V51046" i="4"/>
  <c r="V51045" i="4"/>
  <c r="V51044" i="4"/>
  <c r="V51043" i="4"/>
  <c r="V51042" i="4"/>
  <c r="V51041" i="4"/>
  <c r="V51040" i="4"/>
  <c r="V51039" i="4"/>
  <c r="V51038" i="4"/>
  <c r="V51037" i="4"/>
  <c r="V51036" i="4"/>
  <c r="V51035" i="4"/>
  <c r="V51034" i="4"/>
  <c r="V51033" i="4"/>
  <c r="V51032" i="4"/>
  <c r="V51031" i="4"/>
  <c r="V51030" i="4"/>
  <c r="V51029" i="4"/>
  <c r="V51028" i="4"/>
  <c r="V51027" i="4"/>
  <c r="V51026" i="4"/>
  <c r="V51025" i="4"/>
  <c r="V51024" i="4"/>
  <c r="V51023" i="4"/>
  <c r="V51022" i="4"/>
  <c r="V51021" i="4"/>
  <c r="V51020" i="4"/>
  <c r="V51019" i="4"/>
  <c r="V51018" i="4"/>
  <c r="V51017" i="4"/>
  <c r="V51016" i="4"/>
  <c r="V51015" i="4"/>
  <c r="V51014" i="4"/>
  <c r="V51013" i="4"/>
  <c r="V51012" i="4"/>
  <c r="V51011" i="4"/>
  <c r="V51010" i="4"/>
  <c r="V51009" i="4"/>
  <c r="V51008" i="4"/>
  <c r="V51007" i="4"/>
  <c r="V51006" i="4"/>
  <c r="V51005" i="4"/>
  <c r="V51004" i="4"/>
  <c r="V51003" i="4"/>
  <c r="V51002" i="4"/>
  <c r="V51001" i="4"/>
  <c r="V51000" i="4"/>
  <c r="V50999" i="4"/>
  <c r="V50998" i="4"/>
  <c r="V50997" i="4"/>
  <c r="V50996" i="4"/>
  <c r="V50995" i="4"/>
  <c r="V50994" i="4"/>
  <c r="V50993" i="4"/>
  <c r="V50992" i="4"/>
  <c r="V50991" i="4"/>
  <c r="V50990" i="4"/>
  <c r="V50989" i="4"/>
  <c r="V50988" i="4"/>
  <c r="V50987" i="4"/>
  <c r="V50986" i="4"/>
  <c r="V50985" i="4"/>
  <c r="V50984" i="4"/>
  <c r="V50983" i="4"/>
  <c r="V50982" i="4"/>
  <c r="V50981" i="4"/>
  <c r="V50980" i="4"/>
  <c r="V50979" i="4"/>
  <c r="V50978" i="4"/>
  <c r="V50977" i="4"/>
  <c r="V50976" i="4"/>
  <c r="V50975" i="4"/>
  <c r="V50974" i="4"/>
  <c r="V50973" i="4"/>
  <c r="V50972" i="4"/>
  <c r="V50971" i="4"/>
  <c r="V50970" i="4"/>
  <c r="V50969" i="4"/>
  <c r="V50968" i="4"/>
  <c r="V50967" i="4"/>
  <c r="V50966" i="4"/>
  <c r="V50965" i="4"/>
  <c r="V50964" i="4"/>
  <c r="V50963" i="4"/>
  <c r="V50962" i="4"/>
  <c r="V50961" i="4"/>
  <c r="V50960" i="4"/>
  <c r="V50959" i="4"/>
  <c r="V50958" i="4"/>
  <c r="V50957" i="4"/>
  <c r="V50956" i="4"/>
  <c r="V50955" i="4"/>
  <c r="V50954" i="4"/>
  <c r="V50953" i="4"/>
  <c r="V50952" i="4"/>
  <c r="V50951" i="4"/>
  <c r="V50950" i="4"/>
  <c r="V50949" i="4"/>
  <c r="V50948" i="4"/>
  <c r="V50947" i="4"/>
  <c r="V50946" i="4"/>
  <c r="V50945" i="4"/>
  <c r="V50944" i="4"/>
  <c r="V50943" i="4"/>
  <c r="V50942" i="4"/>
  <c r="V50941" i="4"/>
  <c r="V50940" i="4"/>
  <c r="V50939" i="4"/>
  <c r="V50938" i="4"/>
  <c r="V50937" i="4"/>
  <c r="V50936" i="4"/>
  <c r="V50935" i="4"/>
  <c r="V50934" i="4"/>
  <c r="V50933" i="4"/>
  <c r="V50932" i="4"/>
  <c r="V50931" i="4"/>
  <c r="V50930" i="4"/>
  <c r="V50929" i="4"/>
  <c r="V50928" i="4"/>
  <c r="V50927" i="4"/>
  <c r="V50926" i="4"/>
  <c r="V50925" i="4"/>
  <c r="V50924" i="4"/>
  <c r="V50923" i="4"/>
  <c r="V50922" i="4"/>
  <c r="V50921" i="4"/>
  <c r="V50920" i="4"/>
  <c r="V50919" i="4"/>
  <c r="V50918" i="4"/>
  <c r="V50917" i="4"/>
  <c r="V50916" i="4"/>
  <c r="V50915" i="4"/>
  <c r="V50914" i="4"/>
  <c r="V50913" i="4"/>
  <c r="V50912" i="4"/>
  <c r="V50911" i="4"/>
  <c r="V50910" i="4"/>
  <c r="V50909" i="4"/>
  <c r="V50908" i="4"/>
  <c r="V50907" i="4"/>
  <c r="V50906" i="4"/>
  <c r="V50905" i="4"/>
  <c r="V50904" i="4"/>
  <c r="V50903" i="4"/>
  <c r="V50902" i="4"/>
  <c r="V50901" i="4"/>
  <c r="V50900" i="4"/>
  <c r="V50899" i="4"/>
  <c r="V50898" i="4"/>
  <c r="V50897" i="4"/>
  <c r="V50896" i="4"/>
  <c r="V50895" i="4"/>
  <c r="V50894" i="4"/>
  <c r="V50893" i="4"/>
  <c r="V50892" i="4"/>
  <c r="V50891" i="4"/>
  <c r="V50890" i="4"/>
  <c r="V50889" i="4"/>
  <c r="V50888" i="4"/>
  <c r="V50887" i="4"/>
  <c r="V50886" i="4"/>
  <c r="V50885" i="4"/>
  <c r="V50884" i="4"/>
  <c r="V50883" i="4"/>
  <c r="V50882" i="4"/>
  <c r="V50881" i="4"/>
  <c r="V50880" i="4"/>
  <c r="V50879" i="4"/>
  <c r="V50878" i="4"/>
  <c r="V50877" i="4"/>
  <c r="V50876" i="4"/>
  <c r="V50875" i="4"/>
  <c r="V50874" i="4"/>
  <c r="V50873" i="4"/>
  <c r="V50872" i="4"/>
  <c r="V50871" i="4"/>
  <c r="V50870" i="4"/>
  <c r="V50869" i="4"/>
  <c r="V50868" i="4"/>
  <c r="V50867" i="4"/>
  <c r="V50866" i="4"/>
  <c r="V50865" i="4"/>
  <c r="V50864" i="4"/>
  <c r="V50863" i="4"/>
  <c r="V50862" i="4"/>
  <c r="V50861" i="4"/>
  <c r="V50860" i="4"/>
  <c r="V50859" i="4"/>
  <c r="V50858" i="4"/>
  <c r="V50857" i="4"/>
  <c r="V50856" i="4"/>
  <c r="V50855" i="4"/>
  <c r="V50854" i="4"/>
  <c r="V50853" i="4"/>
  <c r="V50852" i="4"/>
  <c r="V50851" i="4"/>
  <c r="V50850" i="4"/>
  <c r="V50849" i="4"/>
  <c r="V50848" i="4"/>
  <c r="V50847" i="4"/>
  <c r="V50846" i="4"/>
  <c r="V50845" i="4"/>
  <c r="V50844" i="4"/>
  <c r="V50843" i="4"/>
  <c r="V50842" i="4"/>
  <c r="V50841" i="4"/>
  <c r="V50840" i="4"/>
  <c r="V50839" i="4"/>
  <c r="V50838" i="4"/>
  <c r="V50837" i="4"/>
  <c r="V50836" i="4"/>
  <c r="V50835" i="4"/>
  <c r="V50834" i="4"/>
  <c r="V50833" i="4"/>
  <c r="V50832" i="4"/>
  <c r="V50831" i="4"/>
  <c r="V50830" i="4"/>
  <c r="V50829" i="4"/>
  <c r="V50828" i="4"/>
  <c r="V50827" i="4"/>
  <c r="V50826" i="4"/>
  <c r="V50825" i="4"/>
  <c r="V50824" i="4"/>
  <c r="V50823" i="4"/>
  <c r="V50822" i="4"/>
  <c r="V50821" i="4"/>
  <c r="V50820" i="4"/>
  <c r="V50819" i="4"/>
  <c r="V50818" i="4"/>
  <c r="V50817" i="4"/>
  <c r="V50816" i="4"/>
  <c r="V50815" i="4"/>
  <c r="V50814" i="4"/>
  <c r="V50813" i="4"/>
  <c r="V50812" i="4"/>
  <c r="V50811" i="4"/>
  <c r="V50810" i="4"/>
  <c r="V50809" i="4"/>
  <c r="V50808" i="4"/>
  <c r="V50807" i="4"/>
  <c r="V50806" i="4"/>
  <c r="V50805" i="4"/>
  <c r="V50804" i="4"/>
  <c r="V50803" i="4"/>
  <c r="V50802" i="4"/>
  <c r="V50801" i="4"/>
  <c r="V50800" i="4"/>
  <c r="V50799" i="4"/>
  <c r="V50798" i="4"/>
  <c r="V50797" i="4"/>
  <c r="V50796" i="4"/>
  <c r="V50795" i="4"/>
  <c r="V50794" i="4"/>
  <c r="V50793" i="4"/>
  <c r="V50792" i="4"/>
  <c r="V50791" i="4"/>
  <c r="V50790" i="4"/>
  <c r="V50789" i="4"/>
  <c r="V50788" i="4"/>
  <c r="V50787" i="4"/>
  <c r="V50786" i="4"/>
  <c r="V50785" i="4"/>
  <c r="V50784" i="4"/>
  <c r="V50783" i="4"/>
  <c r="V50782" i="4"/>
  <c r="V50781" i="4"/>
  <c r="V50780" i="4"/>
  <c r="V50779" i="4"/>
  <c r="V50778" i="4"/>
  <c r="V50777" i="4"/>
  <c r="V50776" i="4"/>
  <c r="V50775" i="4"/>
  <c r="V50774" i="4"/>
  <c r="V50773" i="4"/>
  <c r="V50772" i="4"/>
  <c r="V50771" i="4"/>
  <c r="V50770" i="4"/>
  <c r="V50769" i="4"/>
  <c r="V50768" i="4"/>
  <c r="V50767" i="4"/>
  <c r="V50766" i="4"/>
  <c r="V50765" i="4"/>
  <c r="V50764" i="4"/>
  <c r="V50763" i="4"/>
  <c r="V50762" i="4"/>
  <c r="V50761" i="4"/>
  <c r="V50760" i="4"/>
  <c r="V50759" i="4"/>
  <c r="V50758" i="4"/>
  <c r="V50757" i="4"/>
  <c r="V50756" i="4"/>
  <c r="V50755" i="4"/>
  <c r="V50754" i="4"/>
  <c r="V50753" i="4"/>
  <c r="V50752" i="4"/>
  <c r="V50751" i="4"/>
  <c r="V50750" i="4"/>
  <c r="V50749" i="4"/>
  <c r="V50748" i="4"/>
  <c r="V50747" i="4"/>
  <c r="V50746" i="4"/>
  <c r="V50745" i="4"/>
  <c r="V50744" i="4"/>
  <c r="V50743" i="4"/>
  <c r="V50742" i="4"/>
  <c r="V50741" i="4"/>
  <c r="V50740" i="4"/>
  <c r="V50739" i="4"/>
  <c r="V50738" i="4"/>
  <c r="V50737" i="4"/>
  <c r="V50736" i="4"/>
  <c r="V50735" i="4"/>
  <c r="V50734" i="4"/>
  <c r="V50733" i="4"/>
  <c r="V50732" i="4"/>
  <c r="V50731" i="4"/>
  <c r="V50730" i="4"/>
  <c r="V50729" i="4"/>
  <c r="V50728" i="4"/>
  <c r="V50727" i="4"/>
  <c r="V50726" i="4"/>
  <c r="V50725" i="4"/>
  <c r="V50724" i="4"/>
  <c r="V50723" i="4"/>
  <c r="V50722" i="4"/>
  <c r="V50721" i="4"/>
  <c r="V50720" i="4"/>
  <c r="V50719" i="4"/>
  <c r="V50718" i="4"/>
  <c r="V50717" i="4"/>
  <c r="V50716" i="4"/>
  <c r="V50715" i="4"/>
  <c r="V50714" i="4"/>
  <c r="V50713" i="4"/>
  <c r="V50712" i="4"/>
  <c r="V50711" i="4"/>
  <c r="V50710" i="4"/>
  <c r="V50709" i="4"/>
  <c r="V50708" i="4"/>
  <c r="V50707" i="4"/>
  <c r="V50706" i="4"/>
  <c r="V50705" i="4"/>
  <c r="V50704" i="4"/>
  <c r="V50703" i="4"/>
  <c r="V50702" i="4"/>
  <c r="V50701" i="4"/>
  <c r="V50700" i="4"/>
  <c r="V50699" i="4"/>
  <c r="V50698" i="4"/>
  <c r="V50697" i="4"/>
  <c r="V50696" i="4"/>
  <c r="V50695" i="4"/>
  <c r="V50694" i="4"/>
  <c r="V50693" i="4"/>
  <c r="V50692" i="4"/>
  <c r="V50691" i="4"/>
  <c r="V50690" i="4"/>
  <c r="V50689" i="4"/>
  <c r="V50688" i="4"/>
  <c r="V50687" i="4"/>
  <c r="V50686" i="4"/>
  <c r="V50685" i="4"/>
  <c r="V50684" i="4"/>
  <c r="V50683" i="4"/>
  <c r="V50682" i="4"/>
  <c r="V50681" i="4"/>
  <c r="V50680" i="4"/>
  <c r="V50679" i="4"/>
  <c r="V50678" i="4"/>
  <c r="V50677" i="4"/>
  <c r="V50676" i="4"/>
  <c r="V50675" i="4"/>
  <c r="V50674" i="4"/>
  <c r="V50673" i="4"/>
  <c r="V50672" i="4"/>
  <c r="V50671" i="4"/>
  <c r="V50670" i="4"/>
  <c r="V50669" i="4"/>
  <c r="V50668" i="4"/>
  <c r="V50667" i="4"/>
  <c r="V50666" i="4"/>
  <c r="V50665" i="4"/>
  <c r="V50664" i="4"/>
  <c r="V50663" i="4"/>
  <c r="V50662" i="4"/>
  <c r="V50661" i="4"/>
  <c r="V50660" i="4"/>
  <c r="V50659" i="4"/>
  <c r="V50658" i="4"/>
  <c r="V50657" i="4"/>
  <c r="V50656" i="4"/>
  <c r="V50655" i="4"/>
  <c r="V50654" i="4"/>
  <c r="V50653" i="4"/>
  <c r="V50652" i="4"/>
  <c r="V50651" i="4"/>
  <c r="V50650" i="4"/>
  <c r="V50649" i="4"/>
  <c r="V50648" i="4"/>
  <c r="V50647" i="4"/>
  <c r="V50646" i="4"/>
  <c r="V50645" i="4"/>
  <c r="V50644" i="4"/>
  <c r="V50643" i="4"/>
  <c r="V50642" i="4"/>
  <c r="V50641" i="4"/>
  <c r="V50640" i="4"/>
  <c r="V50639" i="4"/>
  <c r="V50638" i="4"/>
  <c r="V50637" i="4"/>
  <c r="V50636" i="4"/>
  <c r="V50635" i="4"/>
  <c r="V50634" i="4"/>
  <c r="V50633" i="4"/>
  <c r="V50632" i="4"/>
  <c r="V50631" i="4"/>
  <c r="V50630" i="4"/>
  <c r="V50629" i="4"/>
  <c r="V50628" i="4"/>
  <c r="V50627" i="4"/>
  <c r="V50626" i="4"/>
  <c r="V50625" i="4"/>
  <c r="V50624" i="4"/>
  <c r="V50623" i="4"/>
  <c r="V50622" i="4"/>
  <c r="V50621" i="4"/>
  <c r="V50620" i="4"/>
  <c r="V50619" i="4"/>
  <c r="V50618" i="4"/>
  <c r="V50617" i="4"/>
  <c r="V50616" i="4"/>
  <c r="V50615" i="4"/>
  <c r="V50614" i="4"/>
  <c r="V50613" i="4"/>
  <c r="V50612" i="4"/>
  <c r="V50611" i="4"/>
  <c r="V50610" i="4"/>
  <c r="V50609" i="4"/>
  <c r="V50608" i="4"/>
  <c r="V50607" i="4"/>
  <c r="V50606" i="4"/>
  <c r="V50605" i="4"/>
  <c r="V50604" i="4"/>
  <c r="V50603" i="4"/>
  <c r="V50602" i="4"/>
  <c r="V50601" i="4"/>
  <c r="V50600" i="4"/>
  <c r="V50599" i="4"/>
  <c r="V50598" i="4"/>
  <c r="V50597" i="4"/>
  <c r="V50596" i="4"/>
  <c r="V50595" i="4"/>
  <c r="V50594" i="4"/>
  <c r="V50593" i="4"/>
  <c r="V50592" i="4"/>
  <c r="V50591" i="4"/>
  <c r="V50590" i="4"/>
  <c r="V50589" i="4"/>
  <c r="V50588" i="4"/>
  <c r="V50587" i="4"/>
  <c r="V50586" i="4"/>
  <c r="V50585" i="4"/>
  <c r="V50584" i="4"/>
  <c r="V50583" i="4"/>
  <c r="V50582" i="4"/>
  <c r="V50581" i="4"/>
  <c r="V50580" i="4"/>
  <c r="V50579" i="4"/>
  <c r="V50578" i="4"/>
  <c r="V50577" i="4"/>
  <c r="V50576" i="4"/>
  <c r="V50575" i="4"/>
  <c r="V50574" i="4"/>
  <c r="V50573" i="4"/>
  <c r="V50572" i="4"/>
  <c r="V50571" i="4"/>
  <c r="V50570" i="4"/>
  <c r="V50569" i="4"/>
  <c r="V50568" i="4"/>
  <c r="V50567" i="4"/>
  <c r="V50566" i="4"/>
  <c r="V50565" i="4"/>
  <c r="V50564" i="4"/>
  <c r="V50563" i="4"/>
  <c r="V50562" i="4"/>
  <c r="V50561" i="4"/>
  <c r="V50560" i="4"/>
  <c r="V50559" i="4"/>
  <c r="V50558" i="4"/>
  <c r="V50557" i="4"/>
  <c r="V50556" i="4"/>
  <c r="V50555" i="4"/>
  <c r="V50554" i="4"/>
  <c r="V50553" i="4"/>
  <c r="V50552" i="4"/>
  <c r="V50551" i="4"/>
  <c r="V50550" i="4"/>
  <c r="V50549" i="4"/>
  <c r="V50548" i="4"/>
  <c r="V50547" i="4"/>
  <c r="V50546" i="4"/>
  <c r="V50545" i="4"/>
  <c r="V50544" i="4"/>
  <c r="V50543" i="4"/>
  <c r="V50542" i="4"/>
  <c r="V50541" i="4"/>
  <c r="V50540" i="4"/>
  <c r="V50539" i="4"/>
  <c r="V50538" i="4"/>
  <c r="V50537" i="4"/>
  <c r="V50536" i="4"/>
  <c r="V50535" i="4"/>
  <c r="V50534" i="4"/>
  <c r="V50533" i="4"/>
  <c r="V50532" i="4"/>
  <c r="V50531" i="4"/>
  <c r="V50530" i="4"/>
  <c r="V50529" i="4"/>
  <c r="V50528" i="4"/>
  <c r="V50527" i="4"/>
  <c r="V50526" i="4"/>
  <c r="V50525" i="4"/>
  <c r="V50524" i="4"/>
  <c r="V50523" i="4"/>
  <c r="V50522" i="4"/>
  <c r="V50521" i="4"/>
  <c r="V50520" i="4"/>
  <c r="V50519" i="4"/>
  <c r="V50518" i="4"/>
  <c r="V50517" i="4"/>
  <c r="V50516" i="4"/>
  <c r="V50515" i="4"/>
  <c r="V50514" i="4"/>
  <c r="V50513" i="4"/>
  <c r="V50512" i="4"/>
  <c r="V50511" i="4"/>
  <c r="V50510" i="4"/>
  <c r="V50509" i="4"/>
  <c r="V50508" i="4"/>
  <c r="V50507" i="4"/>
  <c r="V50506" i="4"/>
  <c r="V50505" i="4"/>
  <c r="V50504" i="4"/>
  <c r="V50503" i="4"/>
  <c r="V50502" i="4"/>
  <c r="V50501" i="4"/>
  <c r="V50500" i="4"/>
  <c r="V50499" i="4"/>
  <c r="V50498" i="4"/>
  <c r="V50497" i="4"/>
  <c r="V50496" i="4"/>
  <c r="V50495" i="4"/>
  <c r="V50494" i="4"/>
  <c r="V50493" i="4"/>
  <c r="V50492" i="4"/>
  <c r="V50491" i="4"/>
  <c r="V50490" i="4"/>
  <c r="V50489" i="4"/>
  <c r="V50488" i="4"/>
  <c r="V50487" i="4"/>
  <c r="V50486" i="4"/>
  <c r="V50485" i="4"/>
  <c r="V50484" i="4"/>
  <c r="V50483" i="4"/>
  <c r="V50482" i="4"/>
  <c r="V50481" i="4"/>
  <c r="V50480" i="4"/>
  <c r="V50479" i="4"/>
  <c r="V50478" i="4"/>
  <c r="V50477" i="4"/>
  <c r="V50476" i="4"/>
  <c r="V50475" i="4"/>
  <c r="V50474" i="4"/>
  <c r="V50473" i="4"/>
  <c r="V50472" i="4"/>
  <c r="V50471" i="4"/>
  <c r="V50470" i="4"/>
  <c r="V50469" i="4"/>
  <c r="V50468" i="4"/>
  <c r="V50467" i="4"/>
  <c r="V50466" i="4"/>
  <c r="V50465" i="4"/>
  <c r="V50464" i="4"/>
  <c r="V50463" i="4"/>
  <c r="V50462" i="4"/>
  <c r="V50461" i="4"/>
  <c r="V50460" i="4"/>
  <c r="V50459" i="4"/>
  <c r="V50458" i="4"/>
  <c r="V50457" i="4"/>
  <c r="V50456" i="4"/>
  <c r="V50455" i="4"/>
  <c r="V50454" i="4"/>
  <c r="V50453" i="4"/>
  <c r="V50452" i="4"/>
  <c r="V50451" i="4"/>
  <c r="V50450" i="4"/>
  <c r="V50449" i="4"/>
  <c r="V50448" i="4"/>
  <c r="V50447" i="4"/>
  <c r="V50446" i="4"/>
  <c r="V50445" i="4"/>
  <c r="V50444" i="4"/>
  <c r="V50443" i="4"/>
  <c r="V50442" i="4"/>
  <c r="V50441" i="4"/>
  <c r="V50440" i="4"/>
  <c r="V50439" i="4"/>
  <c r="V50438" i="4"/>
  <c r="V50437" i="4"/>
  <c r="V50436" i="4"/>
  <c r="V50435" i="4"/>
  <c r="V50434" i="4"/>
  <c r="V50433" i="4"/>
  <c r="V50432" i="4"/>
  <c r="V50431" i="4"/>
  <c r="V50430" i="4"/>
  <c r="V50429" i="4"/>
  <c r="V50428" i="4"/>
  <c r="V50427" i="4"/>
  <c r="V50426" i="4"/>
  <c r="V50425" i="4"/>
  <c r="V50424" i="4"/>
  <c r="V50423" i="4"/>
  <c r="V50422" i="4"/>
  <c r="V50421" i="4"/>
  <c r="V50420" i="4"/>
  <c r="V50419" i="4"/>
  <c r="V50418" i="4"/>
  <c r="V50417" i="4"/>
  <c r="V50416" i="4"/>
  <c r="V50415" i="4"/>
  <c r="V50414" i="4"/>
  <c r="V50413" i="4"/>
  <c r="V50412" i="4"/>
  <c r="V50411" i="4"/>
  <c r="V50410" i="4"/>
  <c r="V50409" i="4"/>
  <c r="V50408" i="4"/>
  <c r="V50407" i="4"/>
  <c r="V50406" i="4"/>
  <c r="V50405" i="4"/>
  <c r="V50404" i="4"/>
  <c r="V50403" i="4"/>
  <c r="V50402" i="4"/>
  <c r="V50401" i="4"/>
  <c r="V50400" i="4"/>
  <c r="V50399" i="4"/>
  <c r="V50398" i="4"/>
  <c r="V50397" i="4"/>
  <c r="V50396" i="4"/>
  <c r="V50395" i="4"/>
  <c r="V50394" i="4"/>
  <c r="V50393" i="4"/>
  <c r="V50392" i="4"/>
  <c r="V50391" i="4"/>
  <c r="V50390" i="4"/>
  <c r="V50389" i="4"/>
  <c r="V50388" i="4"/>
  <c r="V50387" i="4"/>
  <c r="V50386" i="4"/>
  <c r="V50385" i="4"/>
  <c r="V50384" i="4"/>
  <c r="V50383" i="4"/>
  <c r="V50382" i="4"/>
  <c r="V50381" i="4"/>
  <c r="V50380" i="4"/>
  <c r="V50379" i="4"/>
  <c r="V50378" i="4"/>
  <c r="V50377" i="4"/>
  <c r="V50376" i="4"/>
  <c r="V50375" i="4"/>
  <c r="V50374" i="4"/>
  <c r="V50373" i="4"/>
  <c r="V50372" i="4"/>
  <c r="V50371" i="4"/>
  <c r="V50370" i="4"/>
  <c r="V50369" i="4"/>
  <c r="V50368" i="4"/>
  <c r="V50367" i="4"/>
  <c r="V50366" i="4"/>
  <c r="V50365" i="4"/>
  <c r="V50364" i="4"/>
  <c r="V50363" i="4"/>
  <c r="V50362" i="4"/>
  <c r="V50361" i="4"/>
  <c r="V50360" i="4"/>
  <c r="V50359" i="4"/>
  <c r="V50358" i="4"/>
  <c r="V50357" i="4"/>
  <c r="V50356" i="4"/>
  <c r="V50355" i="4"/>
  <c r="V50354" i="4"/>
  <c r="V50353" i="4"/>
  <c r="V50352" i="4"/>
  <c r="V50351" i="4"/>
  <c r="V50350" i="4"/>
  <c r="V50349" i="4"/>
  <c r="V50348" i="4"/>
  <c r="V50347" i="4"/>
  <c r="V50346" i="4"/>
  <c r="V50345" i="4"/>
  <c r="V50344" i="4"/>
  <c r="V50343" i="4"/>
  <c r="V50342" i="4"/>
  <c r="V50341" i="4"/>
  <c r="V50340" i="4"/>
  <c r="V50339" i="4"/>
  <c r="V50338" i="4"/>
  <c r="V50337" i="4"/>
  <c r="V50336" i="4"/>
  <c r="V50335" i="4"/>
  <c r="V50334" i="4"/>
  <c r="V50333" i="4"/>
  <c r="V50332" i="4"/>
  <c r="V50331" i="4"/>
  <c r="V50330" i="4"/>
  <c r="V50329" i="4"/>
  <c r="V50328" i="4"/>
  <c r="V50327" i="4"/>
  <c r="V50326" i="4"/>
  <c r="V50325" i="4"/>
  <c r="V50324" i="4"/>
  <c r="V50323" i="4"/>
  <c r="V50322" i="4"/>
  <c r="V50321" i="4"/>
  <c r="V50320" i="4"/>
  <c r="V50319" i="4"/>
  <c r="V50318" i="4"/>
  <c r="V50317" i="4"/>
  <c r="V50316" i="4"/>
  <c r="V50315" i="4"/>
  <c r="V50314" i="4"/>
  <c r="V50313" i="4"/>
  <c r="V50312" i="4"/>
  <c r="V50311" i="4"/>
  <c r="V50310" i="4"/>
  <c r="V50309" i="4"/>
  <c r="V50308" i="4"/>
  <c r="V50307" i="4"/>
  <c r="V50306" i="4"/>
  <c r="V50305" i="4"/>
  <c r="V50304" i="4"/>
  <c r="V50303" i="4"/>
  <c r="V50302" i="4"/>
  <c r="V50301" i="4"/>
  <c r="V50300" i="4"/>
  <c r="V50299" i="4"/>
  <c r="V50298" i="4"/>
  <c r="V50297" i="4"/>
  <c r="V50296" i="4"/>
  <c r="V50295" i="4"/>
  <c r="V50294" i="4"/>
  <c r="V50293" i="4"/>
  <c r="V50292" i="4"/>
  <c r="V50291" i="4"/>
  <c r="V50290" i="4"/>
  <c r="V50289" i="4"/>
  <c r="V50288" i="4"/>
  <c r="V50287" i="4"/>
  <c r="V50286" i="4"/>
  <c r="V50285" i="4"/>
  <c r="V50284" i="4"/>
  <c r="V50283" i="4"/>
  <c r="V50282" i="4"/>
  <c r="V50281" i="4"/>
  <c r="V50280" i="4"/>
  <c r="V50279" i="4"/>
  <c r="V50278" i="4"/>
  <c r="V50277" i="4"/>
  <c r="V50276" i="4"/>
  <c r="V50275" i="4"/>
  <c r="V50274" i="4"/>
  <c r="V50273" i="4"/>
  <c r="V50272" i="4"/>
  <c r="V50271" i="4"/>
  <c r="V50270" i="4"/>
  <c r="V50269" i="4"/>
  <c r="V50268" i="4"/>
  <c r="V50267" i="4"/>
  <c r="V50266" i="4"/>
  <c r="V50265" i="4"/>
  <c r="V50264" i="4"/>
  <c r="V50263" i="4"/>
  <c r="V50262" i="4"/>
  <c r="V50261" i="4"/>
  <c r="V50260" i="4"/>
  <c r="V50259" i="4"/>
  <c r="V50258" i="4"/>
  <c r="V50257" i="4"/>
  <c r="V50256" i="4"/>
  <c r="V50255" i="4"/>
  <c r="V50254" i="4"/>
  <c r="V50253" i="4"/>
  <c r="V50252" i="4"/>
  <c r="V50251" i="4"/>
  <c r="V50250" i="4"/>
  <c r="V50249" i="4"/>
  <c r="V50248" i="4"/>
  <c r="V50247" i="4"/>
  <c r="V50246" i="4"/>
  <c r="V50245" i="4"/>
  <c r="V50244" i="4"/>
  <c r="V50243" i="4"/>
  <c r="V50242" i="4"/>
  <c r="V50241" i="4"/>
  <c r="V50240" i="4"/>
  <c r="V50239" i="4"/>
  <c r="V50238" i="4"/>
  <c r="V50237" i="4"/>
  <c r="V50236" i="4"/>
  <c r="V50235" i="4"/>
  <c r="V50234" i="4"/>
  <c r="V50233" i="4"/>
  <c r="V50232" i="4"/>
  <c r="V50231" i="4"/>
  <c r="V50230" i="4"/>
  <c r="V50229" i="4"/>
  <c r="V50228" i="4"/>
  <c r="V50227" i="4"/>
  <c r="V50226" i="4"/>
  <c r="V50225" i="4"/>
  <c r="V50224" i="4"/>
  <c r="V50223" i="4"/>
  <c r="V50222" i="4"/>
  <c r="V50221" i="4"/>
  <c r="V50220" i="4"/>
  <c r="V50219" i="4"/>
  <c r="V50218" i="4"/>
  <c r="V50217" i="4"/>
  <c r="V50216" i="4"/>
  <c r="V50215" i="4"/>
  <c r="V50214" i="4"/>
  <c r="V50213" i="4"/>
  <c r="V50212" i="4"/>
  <c r="V50211" i="4"/>
  <c r="V50210" i="4"/>
  <c r="V50209" i="4"/>
  <c r="V50208" i="4"/>
  <c r="V50207" i="4"/>
  <c r="V50206" i="4"/>
  <c r="V50205" i="4"/>
  <c r="V50204" i="4"/>
  <c r="V50203" i="4"/>
  <c r="V50202" i="4"/>
  <c r="V50201" i="4"/>
  <c r="V50200" i="4"/>
  <c r="V50199" i="4"/>
  <c r="V50198" i="4"/>
  <c r="V50197" i="4"/>
  <c r="V50196" i="4"/>
  <c r="V50195" i="4"/>
  <c r="V50194" i="4"/>
  <c r="V50193" i="4"/>
  <c r="V50192" i="4"/>
  <c r="V50191" i="4"/>
  <c r="V50190" i="4"/>
  <c r="V50189" i="4"/>
  <c r="V50188" i="4"/>
  <c r="V50187" i="4"/>
  <c r="V50186" i="4"/>
  <c r="V50185" i="4"/>
  <c r="V50184" i="4"/>
  <c r="V50183" i="4"/>
  <c r="V50182" i="4"/>
  <c r="V50181" i="4"/>
  <c r="V50180" i="4"/>
  <c r="V50179" i="4"/>
  <c r="V50178" i="4"/>
  <c r="V50177" i="4"/>
  <c r="V50176" i="4"/>
  <c r="V50175" i="4"/>
  <c r="V50174" i="4"/>
  <c r="V50173" i="4"/>
  <c r="V50172" i="4"/>
  <c r="V50171" i="4"/>
  <c r="V50170" i="4"/>
  <c r="V50169" i="4"/>
  <c r="V50168" i="4"/>
  <c r="V50167" i="4"/>
  <c r="V50166" i="4"/>
  <c r="V50165" i="4"/>
  <c r="V50164" i="4"/>
  <c r="V50163" i="4"/>
  <c r="V50162" i="4"/>
  <c r="V50161" i="4"/>
  <c r="V50160" i="4"/>
  <c r="V50159" i="4"/>
  <c r="V50158" i="4"/>
  <c r="V50157" i="4"/>
  <c r="V50156" i="4"/>
  <c r="V50155" i="4"/>
  <c r="V50154" i="4"/>
  <c r="V50153" i="4"/>
  <c r="V50152" i="4"/>
  <c r="V50151" i="4"/>
  <c r="V50150" i="4"/>
  <c r="V50149" i="4"/>
  <c r="V50148" i="4"/>
  <c r="V50147" i="4"/>
  <c r="V50146" i="4"/>
  <c r="V50145" i="4"/>
  <c r="V50144" i="4"/>
  <c r="V50143" i="4"/>
  <c r="V50142" i="4"/>
  <c r="V50141" i="4"/>
  <c r="V50140" i="4"/>
  <c r="V50139" i="4"/>
  <c r="V50138" i="4"/>
  <c r="V50137" i="4"/>
  <c r="V50136" i="4"/>
  <c r="V50135" i="4"/>
  <c r="V50134" i="4"/>
  <c r="V50133" i="4"/>
  <c r="V50132" i="4"/>
  <c r="V50131" i="4"/>
  <c r="V50130" i="4"/>
  <c r="V50129" i="4"/>
  <c r="V50128" i="4"/>
  <c r="V50127" i="4"/>
  <c r="V50126" i="4"/>
  <c r="V50125" i="4"/>
  <c r="V50124" i="4"/>
  <c r="V50123" i="4"/>
  <c r="V50122" i="4"/>
  <c r="V50121" i="4"/>
  <c r="V50120" i="4"/>
  <c r="V50119" i="4"/>
  <c r="V50118" i="4"/>
  <c r="V50117" i="4"/>
  <c r="V50116" i="4"/>
  <c r="V50115" i="4"/>
  <c r="V50114" i="4"/>
  <c r="V50113" i="4"/>
  <c r="V50112" i="4"/>
  <c r="V50111" i="4"/>
  <c r="V50110" i="4"/>
  <c r="V50109" i="4"/>
  <c r="V50108" i="4"/>
  <c r="V50107" i="4"/>
  <c r="V50106" i="4"/>
  <c r="V50105" i="4"/>
  <c r="V50104" i="4"/>
  <c r="V50103" i="4"/>
  <c r="V50102" i="4"/>
  <c r="V50101" i="4"/>
  <c r="V50100" i="4"/>
  <c r="V50099" i="4"/>
  <c r="V50098" i="4"/>
  <c r="V50097" i="4"/>
  <c r="V50096" i="4"/>
  <c r="V50095" i="4"/>
  <c r="V50094" i="4"/>
  <c r="V50093" i="4"/>
  <c r="V50092" i="4"/>
  <c r="V50091" i="4"/>
  <c r="V50090" i="4"/>
  <c r="V50089" i="4"/>
  <c r="V50088" i="4"/>
  <c r="V50087" i="4"/>
  <c r="V50086" i="4"/>
  <c r="V50085" i="4"/>
  <c r="V50084" i="4"/>
  <c r="V50083" i="4"/>
  <c r="V50082" i="4"/>
  <c r="V50081" i="4"/>
  <c r="V50080" i="4"/>
  <c r="V50079" i="4"/>
  <c r="V50078" i="4"/>
  <c r="V50077" i="4"/>
  <c r="V50076" i="4"/>
  <c r="V50075" i="4"/>
  <c r="V50074" i="4"/>
  <c r="V50073" i="4"/>
  <c r="V50072" i="4"/>
  <c r="V50071" i="4"/>
  <c r="V50070" i="4"/>
  <c r="V50069" i="4"/>
  <c r="V50068" i="4"/>
  <c r="V50067" i="4"/>
  <c r="V50066" i="4"/>
  <c r="V50065" i="4"/>
  <c r="V50064" i="4"/>
  <c r="V50063" i="4"/>
  <c r="V50062" i="4"/>
  <c r="V50061" i="4"/>
  <c r="V50060" i="4"/>
  <c r="V50059" i="4"/>
  <c r="V50058" i="4"/>
  <c r="V50057" i="4"/>
  <c r="V50056" i="4"/>
  <c r="V50055" i="4"/>
  <c r="V50054" i="4"/>
  <c r="V50053" i="4"/>
  <c r="V50052" i="4"/>
  <c r="V50051" i="4"/>
  <c r="V50050" i="4"/>
  <c r="V50049" i="4"/>
  <c r="V50048" i="4"/>
  <c r="V50047" i="4"/>
  <c r="V50046" i="4"/>
  <c r="V50045" i="4"/>
  <c r="V50044" i="4"/>
  <c r="V50043" i="4"/>
  <c r="V50042" i="4"/>
  <c r="V50041" i="4"/>
  <c r="V50040" i="4"/>
  <c r="V50039" i="4"/>
  <c r="V50038" i="4"/>
  <c r="V50037" i="4"/>
  <c r="V50036" i="4"/>
  <c r="V50035" i="4"/>
  <c r="V50034" i="4"/>
  <c r="V50033" i="4"/>
  <c r="V50032" i="4"/>
  <c r="V50031" i="4"/>
  <c r="V50030" i="4"/>
  <c r="V50029" i="4"/>
  <c r="V50028" i="4"/>
  <c r="V50027" i="4"/>
  <c r="V50026" i="4"/>
  <c r="V50025" i="4"/>
  <c r="V50024" i="4"/>
  <c r="V50023" i="4"/>
  <c r="V50022" i="4"/>
  <c r="V50021" i="4"/>
  <c r="V50020" i="4"/>
  <c r="V50019" i="4"/>
  <c r="V50018" i="4"/>
  <c r="V50017" i="4"/>
  <c r="V50016" i="4"/>
  <c r="V50015" i="4"/>
  <c r="V50014" i="4"/>
  <c r="V50013" i="4"/>
  <c r="V50012" i="4"/>
  <c r="V50011" i="4"/>
  <c r="V50010" i="4"/>
  <c r="V50009" i="4"/>
  <c r="V50008" i="4"/>
  <c r="V50007" i="4"/>
  <c r="V50006" i="4"/>
  <c r="V50005" i="4"/>
  <c r="V50004" i="4"/>
  <c r="V50003" i="4"/>
  <c r="V50002" i="4"/>
  <c r="V50001" i="4"/>
  <c r="V50000" i="4"/>
  <c r="V49999" i="4"/>
  <c r="V49998" i="4"/>
  <c r="V49997" i="4"/>
  <c r="V49996" i="4"/>
  <c r="V49995" i="4"/>
  <c r="V49994" i="4"/>
  <c r="V49993" i="4"/>
  <c r="V49992" i="4"/>
  <c r="V49991" i="4"/>
  <c r="V49990" i="4"/>
  <c r="V49989" i="4"/>
  <c r="V49988" i="4"/>
  <c r="V49987" i="4"/>
  <c r="V49986" i="4"/>
  <c r="V49985" i="4"/>
  <c r="V49984" i="4"/>
  <c r="V49983" i="4"/>
  <c r="V49982" i="4"/>
  <c r="V49981" i="4"/>
  <c r="V49980" i="4"/>
  <c r="V49979" i="4"/>
  <c r="V49978" i="4"/>
  <c r="V49977" i="4"/>
  <c r="V49976" i="4"/>
  <c r="V49975" i="4"/>
  <c r="V49974" i="4"/>
  <c r="V49973" i="4"/>
  <c r="V49972" i="4"/>
  <c r="V49971" i="4"/>
  <c r="V49970" i="4"/>
  <c r="V49969" i="4"/>
  <c r="V49968" i="4"/>
  <c r="V49967" i="4"/>
  <c r="V49966" i="4"/>
  <c r="V49965" i="4"/>
  <c r="V49964" i="4"/>
  <c r="V49963" i="4"/>
  <c r="V49962" i="4"/>
  <c r="V49961" i="4"/>
  <c r="V49960" i="4"/>
  <c r="V49959" i="4"/>
  <c r="V49958" i="4"/>
  <c r="V49957" i="4"/>
  <c r="V49956" i="4"/>
  <c r="V49955" i="4"/>
  <c r="V49954" i="4"/>
  <c r="V49953" i="4"/>
  <c r="V49952" i="4"/>
  <c r="V49951" i="4"/>
  <c r="V49950" i="4"/>
  <c r="V49949" i="4"/>
  <c r="V49948" i="4"/>
  <c r="V49947" i="4"/>
  <c r="V49946" i="4"/>
  <c r="V49945" i="4"/>
  <c r="V49944" i="4"/>
  <c r="V49943" i="4"/>
  <c r="V49942" i="4"/>
  <c r="V49941" i="4"/>
  <c r="V49940" i="4"/>
  <c r="V49939" i="4"/>
  <c r="V49938" i="4"/>
  <c r="V49937" i="4"/>
  <c r="V49936" i="4"/>
  <c r="V49935" i="4"/>
  <c r="V49934" i="4"/>
  <c r="V49933" i="4"/>
  <c r="V49932" i="4"/>
  <c r="V49931" i="4"/>
  <c r="V49930" i="4"/>
  <c r="V49929" i="4"/>
  <c r="V49928" i="4"/>
  <c r="V49927" i="4"/>
  <c r="V49926" i="4"/>
  <c r="V49925" i="4"/>
  <c r="V49924" i="4"/>
  <c r="V49923" i="4"/>
  <c r="V49922" i="4"/>
  <c r="V49921" i="4"/>
  <c r="V49920" i="4"/>
  <c r="V49919" i="4"/>
  <c r="V49918" i="4"/>
  <c r="V49917" i="4"/>
  <c r="V49916" i="4"/>
  <c r="V49915" i="4"/>
  <c r="V49914" i="4"/>
  <c r="V49913" i="4"/>
  <c r="V49912" i="4"/>
  <c r="V49911" i="4"/>
  <c r="V49910" i="4"/>
  <c r="V49909" i="4"/>
  <c r="V49908" i="4"/>
  <c r="V49907" i="4"/>
  <c r="V49906" i="4"/>
  <c r="V49905" i="4"/>
  <c r="V49904" i="4"/>
  <c r="V49903" i="4"/>
  <c r="V49902" i="4"/>
  <c r="V49901" i="4"/>
  <c r="V49900" i="4"/>
  <c r="V49899" i="4"/>
  <c r="V49898" i="4"/>
  <c r="V49897" i="4"/>
  <c r="V49896" i="4"/>
  <c r="V49895" i="4"/>
  <c r="V49894" i="4"/>
  <c r="V49893" i="4"/>
  <c r="V49892" i="4"/>
  <c r="V49891" i="4"/>
  <c r="V49890" i="4"/>
  <c r="V49889" i="4"/>
  <c r="V49888" i="4"/>
  <c r="V49887" i="4"/>
  <c r="V49886" i="4"/>
  <c r="V49885" i="4"/>
  <c r="V49884" i="4"/>
  <c r="V49883" i="4"/>
  <c r="V49882" i="4"/>
  <c r="V49881" i="4"/>
  <c r="V49880" i="4"/>
  <c r="V49879" i="4"/>
  <c r="V49878" i="4"/>
  <c r="V49877" i="4"/>
  <c r="V49876" i="4"/>
  <c r="V49875" i="4"/>
  <c r="V49874" i="4"/>
  <c r="V49873" i="4"/>
  <c r="V49872" i="4"/>
  <c r="V49871" i="4"/>
  <c r="V49870" i="4"/>
  <c r="V49869" i="4"/>
  <c r="V49868" i="4"/>
  <c r="V49867" i="4"/>
  <c r="V49866" i="4"/>
  <c r="V49865" i="4"/>
  <c r="V49864" i="4"/>
  <c r="V49863" i="4"/>
  <c r="V49862" i="4"/>
  <c r="V49861" i="4"/>
  <c r="V49860" i="4"/>
  <c r="V49859" i="4"/>
  <c r="V49858" i="4"/>
  <c r="V49857" i="4"/>
  <c r="V49856" i="4"/>
  <c r="V49855" i="4"/>
  <c r="V49854" i="4"/>
  <c r="V49853" i="4"/>
  <c r="V49852" i="4"/>
  <c r="V49851" i="4"/>
  <c r="V49850" i="4"/>
  <c r="V49849" i="4"/>
  <c r="V49848" i="4"/>
  <c r="V49847" i="4"/>
  <c r="V49846" i="4"/>
  <c r="V49845" i="4"/>
  <c r="V49844" i="4"/>
  <c r="V49843" i="4"/>
  <c r="V49842" i="4"/>
  <c r="V49841" i="4"/>
  <c r="V49840" i="4"/>
  <c r="V49839" i="4"/>
  <c r="V49838" i="4"/>
  <c r="V49837" i="4"/>
  <c r="V49836" i="4"/>
  <c r="V49835" i="4"/>
  <c r="V49834" i="4"/>
  <c r="V49833" i="4"/>
  <c r="V49832" i="4"/>
  <c r="V49831" i="4"/>
  <c r="V49830" i="4"/>
  <c r="V49829" i="4"/>
  <c r="V49828" i="4"/>
  <c r="V49827" i="4"/>
  <c r="V49826" i="4"/>
  <c r="V49825" i="4"/>
  <c r="V49824" i="4"/>
  <c r="V49823" i="4"/>
  <c r="V49822" i="4"/>
  <c r="V49821" i="4"/>
  <c r="V49820" i="4"/>
  <c r="V49819" i="4"/>
  <c r="V49818" i="4"/>
  <c r="V49817" i="4"/>
  <c r="V49816" i="4"/>
  <c r="V49815" i="4"/>
  <c r="V49814" i="4"/>
  <c r="V49813" i="4"/>
  <c r="V49812" i="4"/>
  <c r="V49811" i="4"/>
  <c r="V49810" i="4"/>
  <c r="V49809" i="4"/>
  <c r="V49808" i="4"/>
  <c r="V49807" i="4"/>
  <c r="V49806" i="4"/>
  <c r="V49805" i="4"/>
  <c r="V49804" i="4"/>
  <c r="V49803" i="4"/>
  <c r="V49802" i="4"/>
  <c r="V49801" i="4"/>
  <c r="V49800" i="4"/>
  <c r="V49799" i="4"/>
  <c r="V49798" i="4"/>
  <c r="V49797" i="4"/>
  <c r="V49796" i="4"/>
  <c r="V49795" i="4"/>
  <c r="V49794" i="4"/>
  <c r="V49793" i="4"/>
  <c r="V49792" i="4"/>
  <c r="V49791" i="4"/>
  <c r="V49790" i="4"/>
  <c r="V49789" i="4"/>
  <c r="V49788" i="4"/>
  <c r="V49787" i="4"/>
  <c r="V49786" i="4"/>
  <c r="V49785" i="4"/>
  <c r="V49784" i="4"/>
  <c r="V49783" i="4"/>
  <c r="V49782" i="4"/>
  <c r="V49781" i="4"/>
  <c r="V49780" i="4"/>
  <c r="V49779" i="4"/>
  <c r="V49778" i="4"/>
  <c r="V49777" i="4"/>
  <c r="V49776" i="4"/>
  <c r="V49775" i="4"/>
  <c r="V49774" i="4"/>
  <c r="V49773" i="4"/>
  <c r="V49772" i="4"/>
  <c r="V49771" i="4"/>
  <c r="V49770" i="4"/>
  <c r="V49769" i="4"/>
  <c r="V49768" i="4"/>
  <c r="V49767" i="4"/>
  <c r="V49766" i="4"/>
  <c r="V49765" i="4"/>
  <c r="V49764" i="4"/>
  <c r="V49763" i="4"/>
  <c r="V49762" i="4"/>
  <c r="V49761" i="4"/>
  <c r="V49760" i="4"/>
  <c r="V49759" i="4"/>
  <c r="V49758" i="4"/>
  <c r="V49757" i="4"/>
  <c r="V49756" i="4"/>
  <c r="V49755" i="4"/>
  <c r="V49754" i="4"/>
  <c r="V49753" i="4"/>
  <c r="V49752" i="4"/>
  <c r="V49751" i="4"/>
  <c r="V49750" i="4"/>
  <c r="V49749" i="4"/>
  <c r="V49748" i="4"/>
  <c r="V49747" i="4"/>
  <c r="V49746" i="4"/>
  <c r="V49745" i="4"/>
  <c r="V49744" i="4"/>
  <c r="V49743" i="4"/>
  <c r="V49742" i="4"/>
  <c r="V49741" i="4"/>
  <c r="V49740" i="4"/>
  <c r="V49739" i="4"/>
  <c r="V49738" i="4"/>
  <c r="V49737" i="4"/>
  <c r="V49736" i="4"/>
  <c r="V49735" i="4"/>
  <c r="V49734" i="4"/>
  <c r="V49733" i="4"/>
  <c r="V49732" i="4"/>
  <c r="V49731" i="4"/>
  <c r="V49730" i="4"/>
  <c r="V49729" i="4"/>
  <c r="V49728" i="4"/>
  <c r="V49727" i="4"/>
  <c r="V49726" i="4"/>
  <c r="V49725" i="4"/>
  <c r="V49724" i="4"/>
  <c r="V49723" i="4"/>
  <c r="V49722" i="4"/>
  <c r="V49721" i="4"/>
  <c r="V49720" i="4"/>
  <c r="V49719" i="4"/>
  <c r="V49718" i="4"/>
  <c r="V49717" i="4"/>
  <c r="V49716" i="4"/>
  <c r="V49715" i="4"/>
  <c r="V49714" i="4"/>
  <c r="V49713" i="4"/>
  <c r="V49712" i="4"/>
  <c r="V49711" i="4"/>
  <c r="V49710" i="4"/>
  <c r="V49709" i="4"/>
  <c r="V49708" i="4"/>
  <c r="V49707" i="4"/>
  <c r="V49706" i="4"/>
  <c r="V49705" i="4"/>
  <c r="V49704" i="4"/>
  <c r="V49703" i="4"/>
  <c r="V49702" i="4"/>
  <c r="V49701" i="4"/>
  <c r="V49700" i="4"/>
  <c r="V49699" i="4"/>
  <c r="V49698" i="4"/>
  <c r="V49697" i="4"/>
  <c r="V49696" i="4"/>
  <c r="V49695" i="4"/>
  <c r="V49694" i="4"/>
  <c r="V49693" i="4"/>
  <c r="V49692" i="4"/>
  <c r="V49691" i="4"/>
  <c r="V49690" i="4"/>
  <c r="V49689" i="4"/>
  <c r="V49688" i="4"/>
  <c r="V49687" i="4"/>
  <c r="V49686" i="4"/>
  <c r="V49685" i="4"/>
  <c r="V49684" i="4"/>
  <c r="V49683" i="4"/>
  <c r="V49682" i="4"/>
  <c r="V49681" i="4"/>
  <c r="V49680" i="4"/>
  <c r="V49679" i="4"/>
  <c r="V49678" i="4"/>
  <c r="V49677" i="4"/>
  <c r="V49676" i="4"/>
  <c r="V49675" i="4"/>
  <c r="V49674" i="4"/>
  <c r="V49673" i="4"/>
  <c r="V49672" i="4"/>
  <c r="V49671" i="4"/>
  <c r="V49670" i="4"/>
  <c r="V49669" i="4"/>
  <c r="V49668" i="4"/>
  <c r="V49667" i="4"/>
  <c r="V49666" i="4"/>
  <c r="V49665" i="4"/>
  <c r="V49664" i="4"/>
  <c r="V49663" i="4"/>
  <c r="V49662" i="4"/>
  <c r="V49661" i="4"/>
  <c r="V49660" i="4"/>
  <c r="V49659" i="4"/>
  <c r="V49658" i="4"/>
  <c r="V49657" i="4"/>
  <c r="V49656" i="4"/>
  <c r="V49655" i="4"/>
  <c r="V49654" i="4"/>
  <c r="V49653" i="4"/>
  <c r="V49652" i="4"/>
  <c r="V49651" i="4"/>
  <c r="V49650" i="4"/>
  <c r="V49649" i="4"/>
  <c r="V49648" i="4"/>
  <c r="V49647" i="4"/>
  <c r="V49646" i="4"/>
  <c r="V49645" i="4"/>
  <c r="V49644" i="4"/>
  <c r="V49643" i="4"/>
  <c r="V49642" i="4"/>
  <c r="V49641" i="4"/>
  <c r="V49640" i="4"/>
  <c r="V49639" i="4"/>
  <c r="V49638" i="4"/>
  <c r="V49637" i="4"/>
  <c r="V49636" i="4"/>
  <c r="V49635" i="4"/>
  <c r="V49634" i="4"/>
  <c r="V49633" i="4"/>
  <c r="V49632" i="4"/>
  <c r="V49631" i="4"/>
  <c r="V49630" i="4"/>
  <c r="V49629" i="4"/>
  <c r="V49628" i="4"/>
  <c r="V49627" i="4"/>
  <c r="V49626" i="4"/>
  <c r="V49625" i="4"/>
  <c r="V49624" i="4"/>
  <c r="V49623" i="4"/>
  <c r="V49622" i="4"/>
  <c r="V49621" i="4"/>
  <c r="V49620" i="4"/>
  <c r="V49619" i="4"/>
  <c r="V49618" i="4"/>
  <c r="V49617" i="4"/>
  <c r="V49616" i="4"/>
  <c r="V49615" i="4"/>
  <c r="V49614" i="4"/>
  <c r="V49613" i="4"/>
  <c r="V49612" i="4"/>
  <c r="V49611" i="4"/>
  <c r="V49610" i="4"/>
  <c r="V49609" i="4"/>
  <c r="V49608" i="4"/>
  <c r="V49607" i="4"/>
  <c r="V49606" i="4"/>
  <c r="V49605" i="4"/>
  <c r="V49604" i="4"/>
  <c r="V49603" i="4"/>
  <c r="V49602" i="4"/>
  <c r="V49601" i="4"/>
  <c r="V49600" i="4"/>
  <c r="V49599" i="4"/>
  <c r="V49598" i="4"/>
  <c r="V49597" i="4"/>
  <c r="V49596" i="4"/>
  <c r="V49595" i="4"/>
  <c r="V49594" i="4"/>
  <c r="V49593" i="4"/>
  <c r="V49592" i="4"/>
  <c r="V49591" i="4"/>
  <c r="V49590" i="4"/>
  <c r="V49589" i="4"/>
  <c r="V49588" i="4"/>
  <c r="V49587" i="4"/>
  <c r="V49586" i="4"/>
  <c r="V49585" i="4"/>
  <c r="V49584" i="4"/>
  <c r="V49583" i="4"/>
  <c r="V49582" i="4"/>
  <c r="V49581" i="4"/>
  <c r="V49580" i="4"/>
  <c r="V49579" i="4"/>
  <c r="V49578" i="4"/>
  <c r="V49577" i="4"/>
  <c r="V49576" i="4"/>
  <c r="V49575" i="4"/>
  <c r="V49574" i="4"/>
  <c r="V49573" i="4"/>
  <c r="V49572" i="4"/>
  <c r="V49571" i="4"/>
  <c r="V49570" i="4"/>
  <c r="V49569" i="4"/>
  <c r="V49568" i="4"/>
  <c r="V49567" i="4"/>
  <c r="V49566" i="4"/>
  <c r="V49565" i="4"/>
  <c r="V49564" i="4"/>
  <c r="V49563" i="4"/>
  <c r="V49562" i="4"/>
  <c r="V49561" i="4"/>
  <c r="V49560" i="4"/>
  <c r="V49559" i="4"/>
  <c r="V49558" i="4"/>
  <c r="V49557" i="4"/>
  <c r="V49556" i="4"/>
  <c r="V49555" i="4"/>
  <c r="V49554" i="4"/>
  <c r="V49553" i="4"/>
  <c r="V49552" i="4"/>
  <c r="V49551" i="4"/>
  <c r="V49550" i="4"/>
  <c r="V49549" i="4"/>
  <c r="V49548" i="4"/>
  <c r="V49547" i="4"/>
  <c r="V49546" i="4"/>
  <c r="V49545" i="4"/>
  <c r="V49544" i="4"/>
  <c r="V49543" i="4"/>
  <c r="V49542" i="4"/>
  <c r="V49541" i="4"/>
  <c r="V49540" i="4"/>
  <c r="V49539" i="4"/>
  <c r="V49538" i="4"/>
  <c r="V49537" i="4"/>
  <c r="V49536" i="4"/>
  <c r="V49535" i="4"/>
  <c r="V49534" i="4"/>
  <c r="V49533" i="4"/>
  <c r="V49532" i="4"/>
  <c r="V49531" i="4"/>
  <c r="V49530" i="4"/>
  <c r="V49529" i="4"/>
  <c r="V49528" i="4"/>
  <c r="V49527" i="4"/>
  <c r="V49526" i="4"/>
  <c r="V49525" i="4"/>
  <c r="V49524" i="4"/>
  <c r="V49523" i="4"/>
  <c r="V49522" i="4"/>
  <c r="V49521" i="4"/>
  <c r="V49520" i="4"/>
  <c r="V49519" i="4"/>
  <c r="V49518" i="4"/>
  <c r="V49517" i="4"/>
  <c r="V49516" i="4"/>
  <c r="V49515" i="4"/>
  <c r="V49514" i="4"/>
  <c r="V49513" i="4"/>
  <c r="V49512" i="4"/>
  <c r="V49511" i="4"/>
  <c r="V49510" i="4"/>
  <c r="V49509" i="4"/>
  <c r="V49508" i="4"/>
  <c r="V49507" i="4"/>
  <c r="V49506" i="4"/>
  <c r="V49505" i="4"/>
  <c r="V49504" i="4"/>
  <c r="V49503" i="4"/>
  <c r="V49502" i="4"/>
  <c r="V49501" i="4"/>
  <c r="V49500" i="4"/>
  <c r="V49499" i="4"/>
  <c r="V49498" i="4"/>
  <c r="V49497" i="4"/>
  <c r="V49496" i="4"/>
  <c r="V49495" i="4"/>
  <c r="V49494" i="4"/>
  <c r="V49493" i="4"/>
  <c r="V49492" i="4"/>
  <c r="V49491" i="4"/>
  <c r="V49490" i="4"/>
  <c r="V49489" i="4"/>
  <c r="V49488" i="4"/>
  <c r="V49487" i="4"/>
  <c r="V49486" i="4"/>
  <c r="V49485" i="4"/>
  <c r="V49484" i="4"/>
  <c r="V49483" i="4"/>
  <c r="V49482" i="4"/>
  <c r="V49481" i="4"/>
  <c r="V49480" i="4"/>
  <c r="V49479" i="4"/>
  <c r="V49478" i="4"/>
  <c r="V49477" i="4"/>
  <c r="V49476" i="4"/>
  <c r="V49475" i="4"/>
  <c r="V49474" i="4"/>
  <c r="V49473" i="4"/>
  <c r="V49472" i="4"/>
  <c r="V49471" i="4"/>
  <c r="V49470" i="4"/>
  <c r="V49469" i="4"/>
  <c r="V49468" i="4"/>
  <c r="V49467" i="4"/>
  <c r="V49466" i="4"/>
  <c r="V49465" i="4"/>
  <c r="V49464" i="4"/>
  <c r="V49463" i="4"/>
  <c r="V49462" i="4"/>
  <c r="V49461" i="4"/>
  <c r="V49460" i="4"/>
  <c r="V49459" i="4"/>
  <c r="V49458" i="4"/>
  <c r="V49457" i="4"/>
  <c r="V49456" i="4"/>
  <c r="V49455" i="4"/>
  <c r="V49454" i="4"/>
  <c r="V49453" i="4"/>
  <c r="V49452" i="4"/>
  <c r="V49451" i="4"/>
  <c r="V49450" i="4"/>
  <c r="V49449" i="4"/>
  <c r="V49448" i="4"/>
  <c r="V49447" i="4"/>
  <c r="V49446" i="4"/>
  <c r="V49445" i="4"/>
  <c r="V49444" i="4"/>
  <c r="V49443" i="4"/>
  <c r="V49442" i="4"/>
  <c r="V49441" i="4"/>
  <c r="V49440" i="4"/>
  <c r="V49439" i="4"/>
  <c r="V49438" i="4"/>
  <c r="V49437" i="4"/>
  <c r="V49436" i="4"/>
  <c r="V49435" i="4"/>
  <c r="V49434" i="4"/>
  <c r="V49433" i="4"/>
  <c r="V49432" i="4"/>
  <c r="V49431" i="4"/>
  <c r="V49430" i="4"/>
  <c r="V49429" i="4"/>
  <c r="V49428" i="4"/>
  <c r="V49427" i="4"/>
  <c r="V49426" i="4"/>
  <c r="V49425" i="4"/>
  <c r="V49424" i="4"/>
  <c r="V49423" i="4"/>
  <c r="V49422" i="4"/>
  <c r="V49421" i="4"/>
  <c r="V49420" i="4"/>
  <c r="V49419" i="4"/>
  <c r="V49418" i="4"/>
  <c r="V49417" i="4"/>
  <c r="V49416" i="4"/>
  <c r="V49415" i="4"/>
  <c r="V49414" i="4"/>
  <c r="V49413" i="4"/>
  <c r="V49412" i="4"/>
  <c r="V49411" i="4"/>
  <c r="V49410" i="4"/>
  <c r="V49409" i="4"/>
  <c r="V49408" i="4"/>
  <c r="V49407" i="4"/>
  <c r="V49406" i="4"/>
  <c r="V49405" i="4"/>
  <c r="V49404" i="4"/>
  <c r="V49403" i="4"/>
  <c r="V49402" i="4"/>
  <c r="V49401" i="4"/>
  <c r="V49400" i="4"/>
  <c r="V49399" i="4"/>
  <c r="V49398" i="4"/>
  <c r="V49397" i="4"/>
  <c r="V49396" i="4"/>
  <c r="V49395" i="4"/>
  <c r="V49394" i="4"/>
  <c r="V49393" i="4"/>
  <c r="V49392" i="4"/>
  <c r="V49391" i="4"/>
  <c r="V49390" i="4"/>
  <c r="V49389" i="4"/>
  <c r="V49388" i="4"/>
  <c r="V49387" i="4"/>
  <c r="V49386" i="4"/>
  <c r="V49385" i="4"/>
  <c r="V49384" i="4"/>
  <c r="V49383" i="4"/>
  <c r="V49382" i="4"/>
  <c r="V49381" i="4"/>
  <c r="V49380" i="4"/>
  <c r="V49379" i="4"/>
  <c r="V49378" i="4"/>
  <c r="V49377" i="4"/>
  <c r="V49376" i="4"/>
  <c r="V49375" i="4"/>
  <c r="V49374" i="4"/>
  <c r="V49373" i="4"/>
  <c r="V49372" i="4"/>
  <c r="V49371" i="4"/>
  <c r="V49370" i="4"/>
  <c r="V49369" i="4"/>
  <c r="V49368" i="4"/>
  <c r="V49367" i="4"/>
  <c r="V49366" i="4"/>
  <c r="V49365" i="4"/>
  <c r="V49364" i="4"/>
  <c r="V49363" i="4"/>
  <c r="V49362" i="4"/>
  <c r="V49361" i="4"/>
  <c r="V49360" i="4"/>
  <c r="V49359" i="4"/>
  <c r="V49358" i="4"/>
  <c r="V49357" i="4"/>
  <c r="V49356" i="4"/>
  <c r="V49355" i="4"/>
  <c r="V49354" i="4"/>
  <c r="V49353" i="4"/>
  <c r="V49352" i="4"/>
  <c r="V49351" i="4"/>
  <c r="V49350" i="4"/>
  <c r="V49349" i="4"/>
  <c r="V49348" i="4"/>
  <c r="V49347" i="4"/>
  <c r="V49346" i="4"/>
  <c r="V49345" i="4"/>
  <c r="V49344" i="4"/>
  <c r="V49343" i="4"/>
  <c r="V49342" i="4"/>
  <c r="V49341" i="4"/>
  <c r="V49340" i="4"/>
  <c r="V49339" i="4"/>
  <c r="V49338" i="4"/>
  <c r="V49337" i="4"/>
  <c r="V49336" i="4"/>
  <c r="V49335" i="4"/>
  <c r="V49334" i="4"/>
  <c r="V49333" i="4"/>
  <c r="V49332" i="4"/>
  <c r="V49331" i="4"/>
  <c r="V49330" i="4"/>
  <c r="V49329" i="4"/>
  <c r="V49328" i="4"/>
  <c r="V49327" i="4"/>
  <c r="V49326" i="4"/>
  <c r="V49325" i="4"/>
  <c r="V49324" i="4"/>
  <c r="V49323" i="4"/>
  <c r="V49322" i="4"/>
  <c r="V49321" i="4"/>
  <c r="V49320" i="4"/>
  <c r="V49319" i="4"/>
  <c r="V49318" i="4"/>
  <c r="V49317" i="4"/>
  <c r="V49316" i="4"/>
  <c r="V49315" i="4"/>
  <c r="V49314" i="4"/>
  <c r="V49313" i="4"/>
  <c r="V49312" i="4"/>
  <c r="V49311" i="4"/>
  <c r="V49310" i="4"/>
  <c r="V49309" i="4"/>
  <c r="V49308" i="4"/>
  <c r="V49307" i="4"/>
  <c r="V49306" i="4"/>
  <c r="V49305" i="4"/>
  <c r="V49304" i="4"/>
  <c r="V49303" i="4"/>
  <c r="V49302" i="4"/>
  <c r="V49301" i="4"/>
  <c r="V49300" i="4"/>
  <c r="V49299" i="4"/>
  <c r="V49298" i="4"/>
  <c r="V49297" i="4"/>
  <c r="V49296" i="4"/>
  <c r="V49295" i="4"/>
  <c r="V49294" i="4"/>
  <c r="V49293" i="4"/>
  <c r="V49292" i="4"/>
  <c r="V49291" i="4"/>
  <c r="V49290" i="4"/>
  <c r="V49289" i="4"/>
  <c r="V49288" i="4"/>
  <c r="V49287" i="4"/>
  <c r="V49286" i="4"/>
  <c r="V49285" i="4"/>
  <c r="V49284" i="4"/>
  <c r="V49283" i="4"/>
  <c r="V49282" i="4"/>
  <c r="V49281" i="4"/>
  <c r="V49280" i="4"/>
  <c r="V49279" i="4"/>
  <c r="V49278" i="4"/>
  <c r="V49277" i="4"/>
  <c r="V49276" i="4"/>
  <c r="V49275" i="4"/>
  <c r="V49274" i="4"/>
  <c r="V49273" i="4"/>
  <c r="V49272" i="4"/>
  <c r="V49271" i="4"/>
  <c r="V49270" i="4"/>
  <c r="V49269" i="4"/>
  <c r="V49268" i="4"/>
  <c r="V49267" i="4"/>
  <c r="V49266" i="4"/>
  <c r="V49265" i="4"/>
  <c r="V49264" i="4"/>
  <c r="V49263" i="4"/>
  <c r="V49262" i="4"/>
  <c r="V49261" i="4"/>
  <c r="V49260" i="4"/>
  <c r="V49259" i="4"/>
  <c r="V49258" i="4"/>
  <c r="V49257" i="4"/>
  <c r="V49256" i="4"/>
  <c r="V49255" i="4"/>
  <c r="V49254" i="4"/>
  <c r="V49253" i="4"/>
  <c r="V49252" i="4"/>
  <c r="V49251" i="4"/>
  <c r="V49250" i="4"/>
  <c r="V49249" i="4"/>
  <c r="V49248" i="4"/>
  <c r="V49247" i="4"/>
  <c r="V49246" i="4"/>
  <c r="V49245" i="4"/>
  <c r="V49244" i="4"/>
  <c r="V49243" i="4"/>
  <c r="V49242" i="4"/>
  <c r="V49241" i="4"/>
  <c r="V49240" i="4"/>
  <c r="V49239" i="4"/>
  <c r="V49238" i="4"/>
  <c r="V49237" i="4"/>
  <c r="V49236" i="4"/>
  <c r="V49235" i="4"/>
  <c r="V49234" i="4"/>
  <c r="V49233" i="4"/>
  <c r="V49232" i="4"/>
  <c r="V49231" i="4"/>
  <c r="V49230" i="4"/>
  <c r="V49229" i="4"/>
  <c r="V49228" i="4"/>
  <c r="V49227" i="4"/>
  <c r="V49226" i="4"/>
  <c r="V49225" i="4"/>
  <c r="V49224" i="4"/>
  <c r="V49223" i="4"/>
  <c r="V49222" i="4"/>
  <c r="V49221" i="4"/>
  <c r="V49220" i="4"/>
  <c r="V49219" i="4"/>
  <c r="V49218" i="4"/>
  <c r="V49217" i="4"/>
  <c r="V49216" i="4"/>
  <c r="V49215" i="4"/>
  <c r="V49214" i="4"/>
  <c r="V49213" i="4"/>
  <c r="V49212" i="4"/>
  <c r="V49211" i="4"/>
  <c r="V49210" i="4"/>
  <c r="V49209" i="4"/>
  <c r="V49208" i="4"/>
  <c r="V49207" i="4"/>
  <c r="V49206" i="4"/>
  <c r="V49205" i="4"/>
  <c r="V49204" i="4"/>
  <c r="V49203" i="4"/>
  <c r="V49202" i="4"/>
  <c r="V49201" i="4"/>
  <c r="V49200" i="4"/>
  <c r="V49199" i="4"/>
  <c r="V49198" i="4"/>
  <c r="V49197" i="4"/>
  <c r="V49196" i="4"/>
  <c r="V49195" i="4"/>
  <c r="V49194" i="4"/>
  <c r="V49193" i="4"/>
  <c r="V49192" i="4"/>
  <c r="V49191" i="4"/>
  <c r="V49190" i="4"/>
  <c r="V49189" i="4"/>
  <c r="V49188" i="4"/>
  <c r="V49187" i="4"/>
  <c r="V49186" i="4"/>
  <c r="V49185" i="4"/>
  <c r="V49184" i="4"/>
  <c r="V49183" i="4"/>
  <c r="V49182" i="4"/>
  <c r="V49181" i="4"/>
  <c r="V49180" i="4"/>
  <c r="V49179" i="4"/>
  <c r="V49178" i="4"/>
  <c r="V49177" i="4"/>
  <c r="V49176" i="4"/>
  <c r="V49175" i="4"/>
  <c r="V49174" i="4"/>
  <c r="V49173" i="4"/>
  <c r="V49172" i="4"/>
  <c r="V49171" i="4"/>
  <c r="V49170" i="4"/>
  <c r="V49169" i="4"/>
  <c r="V49168" i="4"/>
  <c r="V49167" i="4"/>
  <c r="V49166" i="4"/>
  <c r="V49165" i="4"/>
  <c r="V49164" i="4"/>
  <c r="V49163" i="4"/>
  <c r="V49162" i="4"/>
  <c r="V49161" i="4"/>
  <c r="V49160" i="4"/>
  <c r="V49159" i="4"/>
  <c r="V49158" i="4"/>
  <c r="V49157" i="4"/>
  <c r="V49156" i="4"/>
  <c r="V49155" i="4"/>
  <c r="V49154" i="4"/>
  <c r="V49153" i="4"/>
  <c r="V49152" i="4"/>
  <c r="V49151" i="4"/>
  <c r="V49150" i="4"/>
  <c r="V49149" i="4"/>
  <c r="V49148" i="4"/>
  <c r="V49147" i="4"/>
  <c r="V49146" i="4"/>
  <c r="V49145" i="4"/>
  <c r="V49144" i="4"/>
  <c r="V49143" i="4"/>
  <c r="V49142" i="4"/>
  <c r="V49141" i="4"/>
  <c r="V49140" i="4"/>
  <c r="V49139" i="4"/>
  <c r="V49138" i="4"/>
  <c r="V49137" i="4"/>
  <c r="V49136" i="4"/>
  <c r="V49135" i="4"/>
  <c r="V49134" i="4"/>
  <c r="V49133" i="4"/>
  <c r="V49132" i="4"/>
  <c r="V49131" i="4"/>
  <c r="V49130" i="4"/>
  <c r="V49129" i="4"/>
  <c r="V49128" i="4"/>
  <c r="V49127" i="4"/>
  <c r="V49126" i="4"/>
  <c r="V49125" i="4"/>
  <c r="V49124" i="4"/>
  <c r="V49123" i="4"/>
  <c r="V49122" i="4"/>
  <c r="V49121" i="4"/>
  <c r="V49120" i="4"/>
  <c r="V49119" i="4"/>
  <c r="V49118" i="4"/>
  <c r="V49117" i="4"/>
  <c r="V49116" i="4"/>
  <c r="V49115" i="4"/>
  <c r="V49114" i="4"/>
  <c r="V49113" i="4"/>
  <c r="V49112" i="4"/>
  <c r="V49111" i="4"/>
  <c r="V49110" i="4"/>
  <c r="V49109" i="4"/>
  <c r="V49108" i="4"/>
  <c r="V49107" i="4"/>
  <c r="V49106" i="4"/>
  <c r="V49105" i="4"/>
  <c r="V49104" i="4"/>
  <c r="V49103" i="4"/>
  <c r="V49102" i="4"/>
  <c r="V49101" i="4"/>
  <c r="V49100" i="4"/>
  <c r="V49099" i="4"/>
  <c r="V49098" i="4"/>
  <c r="V49097" i="4"/>
  <c r="V49096" i="4"/>
  <c r="V49095" i="4"/>
  <c r="V49094" i="4"/>
  <c r="V49093" i="4"/>
  <c r="V49092" i="4"/>
  <c r="V49091" i="4"/>
  <c r="V49090" i="4"/>
  <c r="V49089" i="4"/>
  <c r="V49088" i="4"/>
  <c r="V49087" i="4"/>
  <c r="V49086" i="4"/>
  <c r="V49085" i="4"/>
  <c r="V49084" i="4"/>
  <c r="V49083" i="4"/>
  <c r="V49082" i="4"/>
  <c r="V49081" i="4"/>
  <c r="V49080" i="4"/>
  <c r="V49079" i="4"/>
  <c r="V49078" i="4"/>
  <c r="V49077" i="4"/>
  <c r="V49076" i="4"/>
  <c r="V49075" i="4"/>
  <c r="V49074" i="4"/>
  <c r="V49073" i="4"/>
  <c r="V49072" i="4"/>
  <c r="V49071" i="4"/>
  <c r="V49070" i="4"/>
  <c r="V49069" i="4"/>
  <c r="V49068" i="4"/>
  <c r="V49067" i="4"/>
  <c r="V49066" i="4"/>
  <c r="V49065" i="4"/>
  <c r="V49064" i="4"/>
  <c r="V49063" i="4"/>
  <c r="V49062" i="4"/>
  <c r="V49061" i="4"/>
  <c r="V49060" i="4"/>
  <c r="V49059" i="4"/>
  <c r="V49058" i="4"/>
  <c r="V49057" i="4"/>
  <c r="V49056" i="4"/>
  <c r="V49055" i="4"/>
  <c r="V49054" i="4"/>
  <c r="V49053" i="4"/>
  <c r="V49052" i="4"/>
  <c r="V49051" i="4"/>
  <c r="V49050" i="4"/>
  <c r="V49049" i="4"/>
  <c r="V49048" i="4"/>
  <c r="V49047" i="4"/>
  <c r="V49046" i="4"/>
  <c r="V49045" i="4"/>
  <c r="V49044" i="4"/>
  <c r="V49043" i="4"/>
  <c r="V49042" i="4"/>
  <c r="V49041" i="4"/>
  <c r="V49040" i="4"/>
  <c r="V49039" i="4"/>
  <c r="V49038" i="4"/>
  <c r="V49037" i="4"/>
  <c r="V49036" i="4"/>
  <c r="V49035" i="4"/>
  <c r="V49034" i="4"/>
  <c r="V49033" i="4"/>
  <c r="V49032" i="4"/>
  <c r="V49031" i="4"/>
  <c r="V49030" i="4"/>
  <c r="V49029" i="4"/>
  <c r="V49028" i="4"/>
  <c r="V49027" i="4"/>
  <c r="V49026" i="4"/>
  <c r="V49025" i="4"/>
  <c r="V49024" i="4"/>
  <c r="V49023" i="4"/>
  <c r="V49022" i="4"/>
  <c r="V49021" i="4"/>
  <c r="V49020" i="4"/>
  <c r="V49019" i="4"/>
  <c r="V49018" i="4"/>
  <c r="V49017" i="4"/>
  <c r="V49016" i="4"/>
  <c r="V49015" i="4"/>
  <c r="V49014" i="4"/>
  <c r="V49013" i="4"/>
  <c r="V49012" i="4"/>
  <c r="V49011" i="4"/>
  <c r="V49010" i="4"/>
  <c r="V49009" i="4"/>
  <c r="V49008" i="4"/>
  <c r="V49007" i="4"/>
  <c r="V49006" i="4"/>
  <c r="V49005" i="4"/>
  <c r="V49004" i="4"/>
  <c r="V49003" i="4"/>
  <c r="V49002" i="4"/>
  <c r="V49001" i="4"/>
  <c r="V49000" i="4"/>
  <c r="V48999" i="4"/>
  <c r="V48998" i="4"/>
  <c r="V48997" i="4"/>
  <c r="V48996" i="4"/>
  <c r="V48995" i="4"/>
  <c r="V48994" i="4"/>
  <c r="V48993" i="4"/>
  <c r="V48992" i="4"/>
  <c r="V48991" i="4"/>
  <c r="V48990" i="4"/>
  <c r="V48989" i="4"/>
  <c r="V48988" i="4"/>
  <c r="V48987" i="4"/>
  <c r="V48986" i="4"/>
  <c r="V48985" i="4"/>
  <c r="V48984" i="4"/>
  <c r="V48983" i="4"/>
  <c r="V48982" i="4"/>
  <c r="V48981" i="4"/>
  <c r="V48980" i="4"/>
  <c r="V48979" i="4"/>
  <c r="V48978" i="4"/>
  <c r="V48977" i="4"/>
  <c r="V48976" i="4"/>
  <c r="V48975" i="4"/>
  <c r="V48974" i="4"/>
  <c r="V48973" i="4"/>
  <c r="V48972" i="4"/>
  <c r="V48971" i="4"/>
  <c r="V48970" i="4"/>
  <c r="V48969" i="4"/>
  <c r="V48968" i="4"/>
  <c r="V48967" i="4"/>
  <c r="V48966" i="4"/>
  <c r="V48965" i="4"/>
  <c r="V48964" i="4"/>
  <c r="V48963" i="4"/>
  <c r="V48962" i="4"/>
  <c r="V48961" i="4"/>
  <c r="V48960" i="4"/>
  <c r="V48959" i="4"/>
  <c r="V48958" i="4"/>
  <c r="V48957" i="4"/>
  <c r="V48956" i="4"/>
  <c r="V48955" i="4"/>
  <c r="V48954" i="4"/>
  <c r="V48953" i="4"/>
  <c r="V48952" i="4"/>
  <c r="V48951" i="4"/>
  <c r="V48950" i="4"/>
  <c r="V48949" i="4"/>
  <c r="V48948" i="4"/>
  <c r="V48947" i="4"/>
  <c r="V48946" i="4"/>
  <c r="V48945" i="4"/>
  <c r="V48944" i="4"/>
  <c r="V48943" i="4"/>
  <c r="V48942" i="4"/>
  <c r="V48941" i="4"/>
  <c r="V48940" i="4"/>
  <c r="V48939" i="4"/>
  <c r="V48938" i="4"/>
  <c r="V48937" i="4"/>
  <c r="V48936" i="4"/>
  <c r="V48935" i="4"/>
  <c r="V48934" i="4"/>
  <c r="V48933" i="4"/>
  <c r="V48932" i="4"/>
  <c r="V48931" i="4"/>
  <c r="V48930" i="4"/>
  <c r="V48929" i="4"/>
  <c r="V48928" i="4"/>
  <c r="V48927" i="4"/>
  <c r="V48926" i="4"/>
  <c r="V48925" i="4"/>
  <c r="V48924" i="4"/>
  <c r="V48923" i="4"/>
  <c r="V48922" i="4"/>
  <c r="V48921" i="4"/>
  <c r="V48920" i="4"/>
  <c r="V48919" i="4"/>
  <c r="V48918" i="4"/>
  <c r="V48917" i="4"/>
  <c r="V48916" i="4"/>
  <c r="V48915" i="4"/>
  <c r="V48914" i="4"/>
  <c r="V48913" i="4"/>
  <c r="V48912" i="4"/>
  <c r="V48911" i="4"/>
  <c r="V48910" i="4"/>
  <c r="V48909" i="4"/>
  <c r="V48908" i="4"/>
  <c r="V48907" i="4"/>
  <c r="V48906" i="4"/>
  <c r="V48905" i="4"/>
  <c r="V48904" i="4"/>
  <c r="V48903" i="4"/>
  <c r="V48902" i="4"/>
  <c r="V48901" i="4"/>
  <c r="V48900" i="4"/>
  <c r="V48899" i="4"/>
  <c r="V48898" i="4"/>
  <c r="V48897" i="4"/>
  <c r="V48896" i="4"/>
  <c r="V48895" i="4"/>
  <c r="V48894" i="4"/>
  <c r="V48893" i="4"/>
  <c r="V48892" i="4"/>
  <c r="V48891" i="4"/>
  <c r="V48890" i="4"/>
  <c r="V48889" i="4"/>
  <c r="V48888" i="4"/>
  <c r="V48887" i="4"/>
  <c r="V48886" i="4"/>
  <c r="V48885" i="4"/>
  <c r="V48884" i="4"/>
  <c r="V48883" i="4"/>
  <c r="V48882" i="4"/>
  <c r="V48881" i="4"/>
  <c r="V48880" i="4"/>
  <c r="V48879" i="4"/>
  <c r="V48878" i="4"/>
  <c r="V48877" i="4"/>
  <c r="V48876" i="4"/>
  <c r="V48875" i="4"/>
  <c r="V48874" i="4"/>
  <c r="V48873" i="4"/>
  <c r="V48872" i="4"/>
  <c r="V48871" i="4"/>
  <c r="V48870" i="4"/>
  <c r="V48869" i="4"/>
  <c r="V48868" i="4"/>
  <c r="V48867" i="4"/>
  <c r="V48866" i="4"/>
  <c r="V48865" i="4"/>
  <c r="V48864" i="4"/>
  <c r="V48863" i="4"/>
  <c r="V48862" i="4"/>
  <c r="V48861" i="4"/>
  <c r="V48860" i="4"/>
  <c r="V48859" i="4"/>
  <c r="V48858" i="4"/>
  <c r="V48857" i="4"/>
  <c r="V48856" i="4"/>
  <c r="V48855" i="4"/>
  <c r="V48854" i="4"/>
  <c r="V48853" i="4"/>
  <c r="V48852" i="4"/>
  <c r="V48851" i="4"/>
  <c r="V48850" i="4"/>
  <c r="V48849" i="4"/>
  <c r="V48848" i="4"/>
  <c r="V48847" i="4"/>
  <c r="V48846" i="4"/>
  <c r="V48845" i="4"/>
  <c r="V48844" i="4"/>
  <c r="V48843" i="4"/>
  <c r="V48842" i="4"/>
  <c r="V48841" i="4"/>
  <c r="V48840" i="4"/>
  <c r="V48839" i="4"/>
  <c r="V48838" i="4"/>
  <c r="V48837" i="4"/>
  <c r="V48836" i="4"/>
  <c r="V48835" i="4"/>
  <c r="V48834" i="4"/>
  <c r="V48833" i="4"/>
  <c r="V48832" i="4"/>
  <c r="V48831" i="4"/>
  <c r="V48830" i="4"/>
  <c r="V48829" i="4"/>
  <c r="V48828" i="4"/>
  <c r="V48827" i="4"/>
  <c r="V48826" i="4"/>
  <c r="V48825" i="4"/>
  <c r="V48824" i="4"/>
  <c r="V48823" i="4"/>
  <c r="V48822" i="4"/>
  <c r="V48821" i="4"/>
  <c r="V48820" i="4"/>
  <c r="V48819" i="4"/>
  <c r="V48818" i="4"/>
  <c r="V48817" i="4"/>
  <c r="V48816" i="4"/>
  <c r="V48815" i="4"/>
  <c r="V48814" i="4"/>
  <c r="V48813" i="4"/>
  <c r="V48812" i="4"/>
  <c r="V48811" i="4"/>
  <c r="V48810" i="4"/>
  <c r="V48809" i="4"/>
  <c r="V48808" i="4"/>
  <c r="V48807" i="4"/>
  <c r="V48806" i="4"/>
  <c r="V48805" i="4"/>
  <c r="V48804" i="4"/>
  <c r="V48803" i="4"/>
  <c r="V48802" i="4"/>
  <c r="V48801" i="4"/>
  <c r="V48800" i="4"/>
  <c r="V48799" i="4"/>
  <c r="V48798" i="4"/>
  <c r="V48797" i="4"/>
  <c r="V48796" i="4"/>
  <c r="V48795" i="4"/>
  <c r="V48794" i="4"/>
  <c r="V48793" i="4"/>
  <c r="V48792" i="4"/>
  <c r="V48791" i="4"/>
  <c r="V48790" i="4"/>
  <c r="V48789" i="4"/>
  <c r="V48788" i="4"/>
  <c r="V48787" i="4"/>
  <c r="V48786" i="4"/>
  <c r="V48785" i="4"/>
  <c r="V48784" i="4"/>
  <c r="V48783" i="4"/>
  <c r="V48782" i="4"/>
  <c r="V48781" i="4"/>
  <c r="V48780" i="4"/>
  <c r="V48779" i="4"/>
  <c r="V48778" i="4"/>
  <c r="V48777" i="4"/>
  <c r="V48776" i="4"/>
  <c r="V48775" i="4"/>
  <c r="V48774" i="4"/>
  <c r="V48773" i="4"/>
  <c r="V48772" i="4"/>
  <c r="V48771" i="4"/>
  <c r="V48770" i="4"/>
  <c r="V48769" i="4"/>
  <c r="V48768" i="4"/>
  <c r="V48767" i="4"/>
  <c r="V48766" i="4"/>
  <c r="V48765" i="4"/>
  <c r="V48764" i="4"/>
  <c r="V48763" i="4"/>
  <c r="V48762" i="4"/>
  <c r="V48761" i="4"/>
  <c r="V48760" i="4"/>
  <c r="V48759" i="4"/>
  <c r="V48758" i="4"/>
  <c r="V48757" i="4"/>
  <c r="V48756" i="4"/>
  <c r="V48755" i="4"/>
  <c r="V48754" i="4"/>
  <c r="V48753" i="4"/>
  <c r="V48752" i="4"/>
  <c r="V48751" i="4"/>
  <c r="V48750" i="4"/>
  <c r="V48749" i="4"/>
  <c r="V48748" i="4"/>
  <c r="V48747" i="4"/>
  <c r="V48746" i="4"/>
  <c r="V48745" i="4"/>
  <c r="V48744" i="4"/>
  <c r="V48743" i="4"/>
  <c r="V48742" i="4"/>
  <c r="V48741" i="4"/>
  <c r="V48740" i="4"/>
  <c r="V48739" i="4"/>
  <c r="V48738" i="4"/>
  <c r="V48737" i="4"/>
  <c r="V48736" i="4"/>
  <c r="V48735" i="4"/>
  <c r="V48734" i="4"/>
  <c r="V48733" i="4"/>
  <c r="V48732" i="4"/>
  <c r="V48731" i="4"/>
  <c r="V48730" i="4"/>
  <c r="V48729" i="4"/>
  <c r="V48728" i="4"/>
  <c r="V48727" i="4"/>
  <c r="V48726" i="4"/>
  <c r="V48725" i="4"/>
  <c r="V48724" i="4"/>
  <c r="V48723" i="4"/>
  <c r="V48722" i="4"/>
  <c r="V48721" i="4"/>
  <c r="V48720" i="4"/>
  <c r="V48719" i="4"/>
  <c r="V48718" i="4"/>
  <c r="V48717" i="4"/>
  <c r="V48716" i="4"/>
  <c r="V48715" i="4"/>
  <c r="V48714" i="4"/>
  <c r="V48713" i="4"/>
  <c r="V48712" i="4"/>
  <c r="V48711" i="4"/>
  <c r="V48710" i="4"/>
  <c r="V48709" i="4"/>
  <c r="V48708" i="4"/>
  <c r="V48707" i="4"/>
  <c r="V48706" i="4"/>
  <c r="V48705" i="4"/>
  <c r="V48704" i="4"/>
  <c r="V48703" i="4"/>
  <c r="V48702" i="4"/>
  <c r="V48701" i="4"/>
  <c r="V48700" i="4"/>
  <c r="V48699" i="4"/>
  <c r="V48698" i="4"/>
  <c r="V48697" i="4"/>
  <c r="V48696" i="4"/>
  <c r="V48695" i="4"/>
  <c r="V48694" i="4"/>
  <c r="V48693" i="4"/>
  <c r="V48692" i="4"/>
  <c r="V48691" i="4"/>
  <c r="V48690" i="4"/>
  <c r="V48689" i="4"/>
  <c r="V48688" i="4"/>
  <c r="V48687" i="4"/>
  <c r="V48686" i="4"/>
  <c r="V48685" i="4"/>
  <c r="V48684" i="4"/>
  <c r="V48683" i="4"/>
  <c r="V48682" i="4"/>
  <c r="V48681" i="4"/>
  <c r="V48680" i="4"/>
  <c r="V48679" i="4"/>
  <c r="V48678" i="4"/>
  <c r="V48677" i="4"/>
  <c r="V48676" i="4"/>
  <c r="V48675" i="4"/>
  <c r="V48674" i="4"/>
  <c r="V48673" i="4"/>
  <c r="V48672" i="4"/>
  <c r="V48671" i="4"/>
  <c r="V48670" i="4"/>
  <c r="V48669" i="4"/>
  <c r="V48668" i="4"/>
  <c r="V48667" i="4"/>
  <c r="V48666" i="4"/>
  <c r="V48665" i="4"/>
  <c r="V48664" i="4"/>
  <c r="V48663" i="4"/>
  <c r="V48662" i="4"/>
  <c r="V48661" i="4"/>
  <c r="V48660" i="4"/>
  <c r="V48659" i="4"/>
  <c r="V48658" i="4"/>
  <c r="V48657" i="4"/>
  <c r="V48656" i="4"/>
  <c r="V48655" i="4"/>
  <c r="V48654" i="4"/>
  <c r="V48653" i="4"/>
  <c r="V48652" i="4"/>
  <c r="V48651" i="4"/>
  <c r="V48650" i="4"/>
  <c r="V48649" i="4"/>
  <c r="V48648" i="4"/>
  <c r="V48647" i="4"/>
  <c r="V48646" i="4"/>
  <c r="V48645" i="4"/>
  <c r="V48644" i="4"/>
  <c r="V48643" i="4"/>
  <c r="V48642" i="4"/>
  <c r="V48641" i="4"/>
  <c r="V48640" i="4"/>
  <c r="V48639" i="4"/>
  <c r="V48638" i="4"/>
  <c r="V48637" i="4"/>
  <c r="V48636" i="4"/>
  <c r="V48635" i="4"/>
  <c r="V48634" i="4"/>
  <c r="V48633" i="4"/>
  <c r="V48632" i="4"/>
  <c r="V48631" i="4"/>
  <c r="V48630" i="4"/>
  <c r="V48629" i="4"/>
  <c r="V48628" i="4"/>
  <c r="V48627" i="4"/>
  <c r="V48626" i="4"/>
  <c r="V48625" i="4"/>
  <c r="V48624" i="4"/>
  <c r="V48623" i="4"/>
  <c r="V48622" i="4"/>
  <c r="V48621" i="4"/>
  <c r="V48620" i="4"/>
  <c r="V48619" i="4"/>
  <c r="V48618" i="4"/>
  <c r="V48617" i="4"/>
  <c r="V48616" i="4"/>
  <c r="V48615" i="4"/>
  <c r="V48614" i="4"/>
  <c r="V48613" i="4"/>
  <c r="V48612" i="4"/>
  <c r="V48611" i="4"/>
  <c r="V48610" i="4"/>
  <c r="V48609" i="4"/>
  <c r="V48608" i="4"/>
  <c r="V48607" i="4"/>
  <c r="V48606" i="4"/>
  <c r="V48605" i="4"/>
  <c r="V48604" i="4"/>
  <c r="V48603" i="4"/>
  <c r="V48602" i="4"/>
  <c r="V48601" i="4"/>
  <c r="V48600" i="4"/>
  <c r="V48599" i="4"/>
  <c r="V48598" i="4"/>
  <c r="V48597" i="4"/>
  <c r="V48596" i="4"/>
  <c r="V48595" i="4"/>
  <c r="V48594" i="4"/>
  <c r="V48593" i="4"/>
  <c r="V48592" i="4"/>
  <c r="V48591" i="4"/>
  <c r="V48590" i="4"/>
  <c r="V48589" i="4"/>
  <c r="V48588" i="4"/>
  <c r="V48587" i="4"/>
  <c r="V48586" i="4"/>
  <c r="V48585" i="4"/>
  <c r="V48584" i="4"/>
  <c r="V48583" i="4"/>
  <c r="V48582" i="4"/>
  <c r="V48581" i="4"/>
  <c r="V48580" i="4"/>
  <c r="V48579" i="4"/>
  <c r="V48578" i="4"/>
  <c r="V48577" i="4"/>
  <c r="V48576" i="4"/>
  <c r="V48575" i="4"/>
  <c r="V48574" i="4"/>
  <c r="V48573" i="4"/>
  <c r="V48572" i="4"/>
  <c r="V48571" i="4"/>
  <c r="V48570" i="4"/>
  <c r="V48569" i="4"/>
  <c r="V48568" i="4"/>
  <c r="V48567" i="4"/>
  <c r="V48566" i="4"/>
  <c r="V48565" i="4"/>
  <c r="V48564" i="4"/>
  <c r="V48563" i="4"/>
  <c r="V48562" i="4"/>
  <c r="V48561" i="4"/>
  <c r="V48560" i="4"/>
  <c r="V48559" i="4"/>
  <c r="V48558" i="4"/>
  <c r="V48557" i="4"/>
  <c r="V48556" i="4"/>
  <c r="V48555" i="4"/>
  <c r="V48554" i="4"/>
  <c r="V48553" i="4"/>
  <c r="V48552" i="4"/>
  <c r="V48551" i="4"/>
  <c r="V48550" i="4"/>
  <c r="V48549" i="4"/>
  <c r="V48548" i="4"/>
  <c r="V48547" i="4"/>
  <c r="V48546" i="4"/>
  <c r="V48545" i="4"/>
  <c r="V48544" i="4"/>
  <c r="V48543" i="4"/>
  <c r="V48542" i="4"/>
  <c r="V48541" i="4"/>
  <c r="V48540" i="4"/>
  <c r="V48539" i="4"/>
  <c r="V48538" i="4"/>
  <c r="V48537" i="4"/>
  <c r="V48536" i="4"/>
  <c r="V48535" i="4"/>
  <c r="V48534" i="4"/>
  <c r="V48533" i="4"/>
  <c r="V48532" i="4"/>
  <c r="V48531" i="4"/>
  <c r="V48530" i="4"/>
  <c r="V48529" i="4"/>
  <c r="V48528" i="4"/>
  <c r="V48527" i="4"/>
  <c r="V48526" i="4"/>
  <c r="V48525" i="4"/>
  <c r="V48524" i="4"/>
  <c r="V48523" i="4"/>
  <c r="V48522" i="4"/>
  <c r="V48521" i="4"/>
  <c r="V48520" i="4"/>
  <c r="V48519" i="4"/>
  <c r="V48518" i="4"/>
  <c r="V48517" i="4"/>
  <c r="V48516" i="4"/>
  <c r="V48515" i="4"/>
  <c r="V48514" i="4"/>
  <c r="V48513" i="4"/>
  <c r="V48512" i="4"/>
  <c r="V48511" i="4"/>
  <c r="V48510" i="4"/>
  <c r="V48509" i="4"/>
  <c r="V48508" i="4"/>
  <c r="V48507" i="4"/>
  <c r="V48506" i="4"/>
  <c r="V48505" i="4"/>
  <c r="V48504" i="4"/>
  <c r="V48503" i="4"/>
  <c r="V48502" i="4"/>
  <c r="V48501" i="4"/>
  <c r="V48500" i="4"/>
  <c r="V48499" i="4"/>
  <c r="V48498" i="4"/>
  <c r="V48497" i="4"/>
  <c r="V48496" i="4"/>
  <c r="V48495" i="4"/>
  <c r="V48494" i="4"/>
  <c r="V48493" i="4"/>
  <c r="V48492" i="4"/>
  <c r="V48491" i="4"/>
  <c r="V48490" i="4"/>
  <c r="V48489" i="4"/>
  <c r="V48488" i="4"/>
  <c r="V48487" i="4"/>
  <c r="V48486" i="4"/>
  <c r="V48485" i="4"/>
  <c r="V48484" i="4"/>
  <c r="V48483" i="4"/>
  <c r="V48482" i="4"/>
  <c r="V48481" i="4"/>
  <c r="V48480" i="4"/>
  <c r="V48479" i="4"/>
  <c r="V48478" i="4"/>
  <c r="V48477" i="4"/>
  <c r="V48476" i="4"/>
  <c r="V48475" i="4"/>
  <c r="V48474" i="4"/>
  <c r="V48473" i="4"/>
  <c r="V48472" i="4"/>
  <c r="V48471" i="4"/>
  <c r="V48470" i="4"/>
  <c r="V48469" i="4"/>
  <c r="V48468" i="4"/>
  <c r="V48467" i="4"/>
  <c r="V48466" i="4"/>
  <c r="V48465" i="4"/>
  <c r="V48464" i="4"/>
  <c r="V48463" i="4"/>
  <c r="V48462" i="4"/>
  <c r="V48461" i="4"/>
  <c r="V48460" i="4"/>
  <c r="V48459" i="4"/>
  <c r="V48458" i="4"/>
  <c r="V48457" i="4"/>
  <c r="V48456" i="4"/>
  <c r="V48455" i="4"/>
  <c r="V48454" i="4"/>
  <c r="V48453" i="4"/>
  <c r="V48452" i="4"/>
  <c r="V48451" i="4"/>
  <c r="V48450" i="4"/>
  <c r="V48449" i="4"/>
  <c r="V48448" i="4"/>
  <c r="V48447" i="4"/>
  <c r="V48446" i="4"/>
  <c r="V48445" i="4"/>
  <c r="V48444" i="4"/>
  <c r="V48443" i="4"/>
  <c r="V48442" i="4"/>
  <c r="V48441" i="4"/>
  <c r="V48440" i="4"/>
  <c r="V48439" i="4"/>
  <c r="V48438" i="4"/>
  <c r="V48437" i="4"/>
  <c r="V48436" i="4"/>
  <c r="V48435" i="4"/>
  <c r="V48434" i="4"/>
  <c r="V48433" i="4"/>
  <c r="V48432" i="4"/>
  <c r="V48431" i="4"/>
  <c r="V48430" i="4"/>
  <c r="V48429" i="4"/>
  <c r="V48428" i="4"/>
  <c r="V48427" i="4"/>
  <c r="V48426" i="4"/>
  <c r="V48425" i="4"/>
  <c r="V48424" i="4"/>
  <c r="V48423" i="4"/>
  <c r="V48422" i="4"/>
  <c r="V48421" i="4"/>
  <c r="V48420" i="4"/>
  <c r="V48419" i="4"/>
  <c r="V48418" i="4"/>
  <c r="V48417" i="4"/>
  <c r="V48416" i="4"/>
  <c r="V48415" i="4"/>
  <c r="V48414" i="4"/>
  <c r="V48413" i="4"/>
  <c r="V48412" i="4"/>
  <c r="V48411" i="4"/>
  <c r="V48410" i="4"/>
  <c r="V48409" i="4"/>
  <c r="V48408" i="4"/>
  <c r="V48407" i="4"/>
  <c r="V48406" i="4"/>
  <c r="V48405" i="4"/>
  <c r="V48404" i="4"/>
  <c r="V48403" i="4"/>
  <c r="V48402" i="4"/>
  <c r="V48401" i="4"/>
  <c r="V48400" i="4"/>
  <c r="V48399" i="4"/>
  <c r="V48398" i="4"/>
  <c r="V48397" i="4"/>
  <c r="V48396" i="4"/>
  <c r="V48395" i="4"/>
  <c r="V48394" i="4"/>
  <c r="V48393" i="4"/>
  <c r="V48392" i="4"/>
  <c r="V48391" i="4"/>
  <c r="V48390" i="4"/>
  <c r="V48389" i="4"/>
  <c r="V48388" i="4"/>
  <c r="V48387" i="4"/>
  <c r="V48386" i="4"/>
  <c r="V48385" i="4"/>
  <c r="V48384" i="4"/>
  <c r="V48383" i="4"/>
  <c r="V48382" i="4"/>
  <c r="V48381" i="4"/>
  <c r="V48380" i="4"/>
  <c r="V48379" i="4"/>
  <c r="V48378" i="4"/>
  <c r="V48377" i="4"/>
  <c r="V48376" i="4"/>
  <c r="V48375" i="4"/>
  <c r="V48374" i="4"/>
  <c r="V48373" i="4"/>
  <c r="V48372" i="4"/>
  <c r="V48371" i="4"/>
  <c r="V48370" i="4"/>
  <c r="V48369" i="4"/>
  <c r="V48368" i="4"/>
  <c r="V48367" i="4"/>
  <c r="V48366" i="4"/>
  <c r="V48365" i="4"/>
  <c r="V48364" i="4"/>
  <c r="V48363" i="4"/>
  <c r="V48362" i="4"/>
  <c r="V48361" i="4"/>
  <c r="V48360" i="4"/>
  <c r="V48359" i="4"/>
  <c r="V48358" i="4"/>
  <c r="V48357" i="4"/>
  <c r="V48356" i="4"/>
  <c r="V48355" i="4"/>
  <c r="V48354" i="4"/>
  <c r="V48353" i="4"/>
  <c r="V48352" i="4"/>
  <c r="V48351" i="4"/>
  <c r="V48350" i="4"/>
  <c r="V48349" i="4"/>
  <c r="V48348" i="4"/>
  <c r="V48347" i="4"/>
  <c r="V48346" i="4"/>
  <c r="V48345" i="4"/>
  <c r="V48344" i="4"/>
  <c r="V48343" i="4"/>
  <c r="V48342" i="4"/>
  <c r="V48341" i="4"/>
  <c r="V48340" i="4"/>
  <c r="V48339" i="4"/>
  <c r="V48338" i="4"/>
  <c r="V48337" i="4"/>
  <c r="V48336" i="4"/>
  <c r="V48335" i="4"/>
  <c r="V48334" i="4"/>
  <c r="V48333" i="4"/>
  <c r="V48332" i="4"/>
  <c r="V48331" i="4"/>
  <c r="V48330" i="4"/>
  <c r="V48329" i="4"/>
  <c r="V48328" i="4"/>
  <c r="V48327" i="4"/>
  <c r="V48326" i="4"/>
  <c r="V48325" i="4"/>
  <c r="V48324" i="4"/>
  <c r="V48323" i="4"/>
  <c r="V48322" i="4"/>
  <c r="V48321" i="4"/>
  <c r="V48320" i="4"/>
  <c r="V48319" i="4"/>
  <c r="V48318" i="4"/>
  <c r="V48317" i="4"/>
  <c r="V48316" i="4"/>
  <c r="V48315" i="4"/>
  <c r="V48314" i="4"/>
  <c r="V48313" i="4"/>
  <c r="V48312" i="4"/>
  <c r="V48311" i="4"/>
  <c r="V48310" i="4"/>
  <c r="V48309" i="4"/>
  <c r="V48308" i="4"/>
  <c r="V48307" i="4"/>
  <c r="V48306" i="4"/>
  <c r="V48305" i="4"/>
  <c r="V48304" i="4"/>
  <c r="V48303" i="4"/>
  <c r="V48302" i="4"/>
  <c r="V48301" i="4"/>
  <c r="V48300" i="4"/>
  <c r="V48299" i="4"/>
  <c r="V48298" i="4"/>
  <c r="V48297" i="4"/>
  <c r="V48296" i="4"/>
  <c r="V48295" i="4"/>
  <c r="V48294" i="4"/>
  <c r="V48293" i="4"/>
  <c r="V48292" i="4"/>
  <c r="V48291" i="4"/>
  <c r="V48290" i="4"/>
  <c r="V48289" i="4"/>
  <c r="V48288" i="4"/>
  <c r="V48287" i="4"/>
  <c r="V48286" i="4"/>
  <c r="V48285" i="4"/>
  <c r="V48284" i="4"/>
  <c r="V48283" i="4"/>
  <c r="V48282" i="4"/>
  <c r="V48281" i="4"/>
  <c r="V48280" i="4"/>
  <c r="V48279" i="4"/>
  <c r="V48278" i="4"/>
  <c r="V48277" i="4"/>
  <c r="V48276" i="4"/>
  <c r="V48275" i="4"/>
  <c r="V48274" i="4"/>
  <c r="V48273" i="4"/>
  <c r="V48272" i="4"/>
  <c r="V48271" i="4"/>
  <c r="V48270" i="4"/>
  <c r="V48269" i="4"/>
  <c r="V48268" i="4"/>
  <c r="V48267" i="4"/>
  <c r="V48266" i="4"/>
  <c r="V48265" i="4"/>
  <c r="V48264" i="4"/>
  <c r="V48263" i="4"/>
  <c r="V48262" i="4"/>
  <c r="V48261" i="4"/>
  <c r="V48260" i="4"/>
  <c r="V48259" i="4"/>
  <c r="V48258" i="4"/>
  <c r="V48257" i="4"/>
  <c r="V48256" i="4"/>
  <c r="V48255" i="4"/>
  <c r="V48254" i="4"/>
  <c r="V48253" i="4"/>
  <c r="V48252" i="4"/>
  <c r="V48251" i="4"/>
  <c r="V48250" i="4"/>
  <c r="V48249" i="4"/>
  <c r="V48248" i="4"/>
  <c r="V48247" i="4"/>
  <c r="V48246" i="4"/>
  <c r="V48245" i="4"/>
  <c r="V48244" i="4"/>
  <c r="V48243" i="4"/>
  <c r="V48242" i="4"/>
  <c r="V48241" i="4"/>
  <c r="V48240" i="4"/>
  <c r="V48239" i="4"/>
  <c r="V48238" i="4"/>
  <c r="V48237" i="4"/>
  <c r="V48236" i="4"/>
  <c r="V48235" i="4"/>
  <c r="V48234" i="4"/>
  <c r="V48233" i="4"/>
  <c r="V48232" i="4"/>
  <c r="V48231" i="4"/>
  <c r="V48230" i="4"/>
  <c r="V48229" i="4"/>
  <c r="V48228" i="4"/>
  <c r="V48227" i="4"/>
  <c r="V48226" i="4"/>
  <c r="V48225" i="4"/>
  <c r="V48224" i="4"/>
  <c r="V48223" i="4"/>
  <c r="V48222" i="4"/>
  <c r="V48221" i="4"/>
  <c r="V48220" i="4"/>
  <c r="V48219" i="4"/>
  <c r="V48218" i="4"/>
  <c r="V48217" i="4"/>
  <c r="V48216" i="4"/>
  <c r="V48215" i="4"/>
  <c r="V48214" i="4"/>
  <c r="V48213" i="4"/>
  <c r="V48212" i="4"/>
  <c r="V48211" i="4"/>
  <c r="V48210" i="4"/>
  <c r="V48209" i="4"/>
  <c r="V48208" i="4"/>
  <c r="V48207" i="4"/>
  <c r="V48206" i="4"/>
  <c r="V48205" i="4"/>
  <c r="V48204" i="4"/>
  <c r="V48203" i="4"/>
  <c r="V48202" i="4"/>
  <c r="V48201" i="4"/>
  <c r="V48200" i="4"/>
  <c r="V48199" i="4"/>
  <c r="V48198" i="4"/>
  <c r="V48197" i="4"/>
  <c r="V48196" i="4"/>
  <c r="V48195" i="4"/>
  <c r="V48194" i="4"/>
  <c r="V48193" i="4"/>
  <c r="V48192" i="4"/>
  <c r="V48191" i="4"/>
  <c r="V48190" i="4"/>
  <c r="V48189" i="4"/>
  <c r="V48188" i="4"/>
  <c r="V48187" i="4"/>
  <c r="V48186" i="4"/>
  <c r="V48185" i="4"/>
  <c r="V48184" i="4"/>
  <c r="V48183" i="4"/>
  <c r="V48182" i="4"/>
  <c r="V48181" i="4"/>
  <c r="V48180" i="4"/>
  <c r="V48179" i="4"/>
  <c r="V48178" i="4"/>
  <c r="V48177" i="4"/>
  <c r="V48176" i="4"/>
  <c r="V48175" i="4"/>
  <c r="V48174" i="4"/>
  <c r="V48173" i="4"/>
  <c r="V48172" i="4"/>
  <c r="V48171" i="4"/>
  <c r="V48170" i="4"/>
  <c r="V48169" i="4"/>
  <c r="V48168" i="4"/>
  <c r="V48167" i="4"/>
  <c r="V48166" i="4"/>
  <c r="V48165" i="4"/>
  <c r="V48164" i="4"/>
  <c r="V48163" i="4"/>
  <c r="V48162" i="4"/>
  <c r="V48161" i="4"/>
  <c r="V48160" i="4"/>
  <c r="V48159" i="4"/>
  <c r="V48158" i="4"/>
  <c r="V48157" i="4"/>
  <c r="V48156" i="4"/>
  <c r="V48155" i="4"/>
  <c r="V48154" i="4"/>
  <c r="V48153" i="4"/>
  <c r="V48152" i="4"/>
  <c r="V48151" i="4"/>
  <c r="V48150" i="4"/>
  <c r="V48149" i="4"/>
  <c r="V48148" i="4"/>
  <c r="V48147" i="4"/>
  <c r="V48146" i="4"/>
  <c r="V48145" i="4"/>
  <c r="V48144" i="4"/>
  <c r="V48143" i="4"/>
  <c r="V48142" i="4"/>
  <c r="V48141" i="4"/>
  <c r="V48140" i="4"/>
  <c r="V48139" i="4"/>
  <c r="V48138" i="4"/>
  <c r="V48137" i="4"/>
  <c r="V48136" i="4"/>
  <c r="V48135" i="4"/>
  <c r="V48134" i="4"/>
  <c r="V48133" i="4"/>
  <c r="V48132" i="4"/>
  <c r="V48131" i="4"/>
  <c r="V48130" i="4"/>
  <c r="V48129" i="4"/>
  <c r="V48128" i="4"/>
  <c r="V48127" i="4"/>
  <c r="V48126" i="4"/>
  <c r="V48125" i="4"/>
  <c r="V48124" i="4"/>
  <c r="V48123" i="4"/>
  <c r="V48122" i="4"/>
  <c r="V48121" i="4"/>
  <c r="V48120" i="4"/>
  <c r="V48119" i="4"/>
  <c r="V48118" i="4"/>
  <c r="V48117" i="4"/>
  <c r="V48116" i="4"/>
  <c r="V48115" i="4"/>
  <c r="V48114" i="4"/>
  <c r="V48113" i="4"/>
  <c r="V48112" i="4"/>
  <c r="V48111" i="4"/>
  <c r="V48110" i="4"/>
  <c r="V48109" i="4"/>
  <c r="V48108" i="4"/>
  <c r="V48107" i="4"/>
  <c r="V48106" i="4"/>
  <c r="V48105" i="4"/>
  <c r="V48104" i="4"/>
  <c r="V48103" i="4"/>
  <c r="V48102" i="4"/>
  <c r="V48101" i="4"/>
  <c r="V48100" i="4"/>
  <c r="V48099" i="4"/>
  <c r="V48098" i="4"/>
  <c r="V48097" i="4"/>
  <c r="V48096" i="4"/>
  <c r="V48095" i="4"/>
  <c r="V48094" i="4"/>
  <c r="V48093" i="4"/>
  <c r="V48092" i="4"/>
  <c r="V48091" i="4"/>
  <c r="V48090" i="4"/>
  <c r="V48089" i="4"/>
  <c r="V48088" i="4"/>
  <c r="V48087" i="4"/>
  <c r="V48086" i="4"/>
  <c r="V48085" i="4"/>
  <c r="V48084" i="4"/>
  <c r="V48083" i="4"/>
  <c r="V48082" i="4"/>
  <c r="V48081" i="4"/>
  <c r="V48080" i="4"/>
  <c r="V48079" i="4"/>
  <c r="V48078" i="4"/>
  <c r="V48077" i="4"/>
  <c r="V48076" i="4"/>
  <c r="V48075" i="4"/>
  <c r="V48074" i="4"/>
  <c r="V48073" i="4"/>
  <c r="V48072" i="4"/>
  <c r="V48071" i="4"/>
  <c r="V48070" i="4"/>
  <c r="V48069" i="4"/>
  <c r="V48068" i="4"/>
  <c r="V48067" i="4"/>
  <c r="V48066" i="4"/>
  <c r="V48065" i="4"/>
  <c r="V48064" i="4"/>
  <c r="V48063" i="4"/>
  <c r="V48062" i="4"/>
  <c r="V48061" i="4"/>
  <c r="V48060" i="4"/>
  <c r="V48059" i="4"/>
  <c r="V48058" i="4"/>
  <c r="V48057" i="4"/>
  <c r="V48056" i="4"/>
  <c r="V48055" i="4"/>
  <c r="V48054" i="4"/>
  <c r="V48053" i="4"/>
  <c r="V48052" i="4"/>
  <c r="V48051" i="4"/>
  <c r="V48050" i="4"/>
  <c r="V48049" i="4"/>
  <c r="V48048" i="4"/>
  <c r="V48047" i="4"/>
  <c r="V48046" i="4"/>
  <c r="V48045" i="4"/>
  <c r="V48044" i="4"/>
  <c r="V48043" i="4"/>
  <c r="V48042" i="4"/>
  <c r="V48041" i="4"/>
  <c r="V48040" i="4"/>
  <c r="V48039" i="4"/>
  <c r="V48038" i="4"/>
  <c r="V48037" i="4"/>
  <c r="V48036" i="4"/>
  <c r="V48035" i="4"/>
  <c r="V48034" i="4"/>
  <c r="V48033" i="4"/>
  <c r="V48032" i="4"/>
  <c r="V48031" i="4"/>
  <c r="V48030" i="4"/>
  <c r="V48029" i="4"/>
  <c r="V48028" i="4"/>
  <c r="V48027" i="4"/>
  <c r="V48026" i="4"/>
  <c r="V48025" i="4"/>
  <c r="V48024" i="4"/>
  <c r="V48023" i="4"/>
  <c r="V48022" i="4"/>
  <c r="V48021" i="4"/>
  <c r="V48020" i="4"/>
  <c r="V48019" i="4"/>
  <c r="V48018" i="4"/>
  <c r="V48017" i="4"/>
  <c r="V48016" i="4"/>
  <c r="V48015" i="4"/>
  <c r="V48014" i="4"/>
  <c r="V48013" i="4"/>
  <c r="V48012" i="4"/>
  <c r="V48011" i="4"/>
  <c r="V48010" i="4"/>
  <c r="V48009" i="4"/>
  <c r="V48008" i="4"/>
  <c r="V48007" i="4"/>
  <c r="V48006" i="4"/>
  <c r="V48005" i="4"/>
  <c r="V48004" i="4"/>
  <c r="V48003" i="4"/>
  <c r="V48002" i="4"/>
  <c r="V48001" i="4"/>
  <c r="V48000" i="4"/>
  <c r="V47999" i="4"/>
  <c r="V47998" i="4"/>
  <c r="V47997" i="4"/>
  <c r="V47996" i="4"/>
  <c r="V47995" i="4"/>
  <c r="V47994" i="4"/>
  <c r="V47993" i="4"/>
  <c r="V47992" i="4"/>
  <c r="V47991" i="4"/>
  <c r="V47990" i="4"/>
  <c r="V47989" i="4"/>
  <c r="V47988" i="4"/>
  <c r="V47987" i="4"/>
  <c r="V47986" i="4"/>
  <c r="V47985" i="4"/>
  <c r="V47984" i="4"/>
  <c r="V47983" i="4"/>
  <c r="V47982" i="4"/>
  <c r="V47981" i="4"/>
  <c r="V47980" i="4"/>
  <c r="V47979" i="4"/>
  <c r="V47978" i="4"/>
  <c r="V47977" i="4"/>
  <c r="V47976" i="4"/>
  <c r="V47975" i="4"/>
  <c r="V47974" i="4"/>
  <c r="V47973" i="4"/>
  <c r="V47972" i="4"/>
  <c r="V47971" i="4"/>
  <c r="V47970" i="4"/>
  <c r="V47969" i="4"/>
  <c r="V47968" i="4"/>
  <c r="V47967" i="4"/>
  <c r="V47966" i="4"/>
  <c r="V47965" i="4"/>
  <c r="V47964" i="4"/>
  <c r="V47963" i="4"/>
  <c r="V47962" i="4"/>
  <c r="V47961" i="4"/>
  <c r="V47960" i="4"/>
  <c r="V47959" i="4"/>
  <c r="V47958" i="4"/>
  <c r="V47957" i="4"/>
  <c r="V47956" i="4"/>
  <c r="V47955" i="4"/>
  <c r="V47954" i="4"/>
  <c r="V47953" i="4"/>
  <c r="V47952" i="4"/>
  <c r="V47951" i="4"/>
  <c r="V47950" i="4"/>
  <c r="V47949" i="4"/>
  <c r="V47948" i="4"/>
  <c r="V47947" i="4"/>
  <c r="V47946" i="4"/>
  <c r="V47945" i="4"/>
  <c r="V47944" i="4"/>
  <c r="V47943" i="4"/>
  <c r="V47942" i="4"/>
  <c r="V47941" i="4"/>
  <c r="V47940" i="4"/>
  <c r="V47939" i="4"/>
  <c r="V47938" i="4"/>
  <c r="V47937" i="4"/>
  <c r="V47936" i="4"/>
  <c r="V47935" i="4"/>
  <c r="V47934" i="4"/>
  <c r="V47933" i="4"/>
  <c r="V47932" i="4"/>
  <c r="V47931" i="4"/>
  <c r="V47930" i="4"/>
  <c r="V47929" i="4"/>
  <c r="V47928" i="4"/>
  <c r="V47927" i="4"/>
  <c r="V47926" i="4"/>
  <c r="V47925" i="4"/>
  <c r="V47924" i="4"/>
  <c r="V47923" i="4"/>
  <c r="V47922" i="4"/>
  <c r="V47921" i="4"/>
  <c r="V47920" i="4"/>
  <c r="V47919" i="4"/>
  <c r="V47918" i="4"/>
  <c r="V47917" i="4"/>
  <c r="V47916" i="4"/>
  <c r="V47915" i="4"/>
  <c r="V47914" i="4"/>
  <c r="V47913" i="4"/>
  <c r="V47912" i="4"/>
  <c r="V47911" i="4"/>
  <c r="V47910" i="4"/>
  <c r="V47909" i="4"/>
  <c r="V47908" i="4"/>
  <c r="V47907" i="4"/>
  <c r="V47906" i="4"/>
  <c r="V47905" i="4"/>
  <c r="V47904" i="4"/>
  <c r="V47903" i="4"/>
  <c r="V47902" i="4"/>
  <c r="V47901" i="4"/>
  <c r="V47900" i="4"/>
  <c r="V47899" i="4"/>
  <c r="V47898" i="4"/>
  <c r="V47897" i="4"/>
  <c r="V47896" i="4"/>
  <c r="V47895" i="4"/>
  <c r="V47894" i="4"/>
  <c r="V47893" i="4"/>
  <c r="V47892" i="4"/>
  <c r="V47891" i="4"/>
  <c r="V47890" i="4"/>
  <c r="V47889" i="4"/>
  <c r="V47888" i="4"/>
  <c r="V47887" i="4"/>
  <c r="V47886" i="4"/>
  <c r="V47885" i="4"/>
  <c r="V47884" i="4"/>
  <c r="V47883" i="4"/>
  <c r="V47882" i="4"/>
  <c r="V47881" i="4"/>
  <c r="V47880" i="4"/>
  <c r="V47879" i="4"/>
  <c r="V47878" i="4"/>
  <c r="V47877" i="4"/>
  <c r="V47876" i="4"/>
  <c r="V47875" i="4"/>
  <c r="V47874" i="4"/>
  <c r="V47873" i="4"/>
  <c r="V47872" i="4"/>
  <c r="V47871" i="4"/>
  <c r="V47870" i="4"/>
  <c r="V47869" i="4"/>
  <c r="V47868" i="4"/>
  <c r="V47867" i="4"/>
  <c r="V47866" i="4"/>
  <c r="V47865" i="4"/>
  <c r="V47864" i="4"/>
  <c r="V47863" i="4"/>
  <c r="V47862" i="4"/>
  <c r="V47861" i="4"/>
  <c r="V47860" i="4"/>
  <c r="V47859" i="4"/>
  <c r="V47858" i="4"/>
  <c r="V47857" i="4"/>
  <c r="V47856" i="4"/>
  <c r="V47855" i="4"/>
  <c r="V47854" i="4"/>
  <c r="V47853" i="4"/>
  <c r="V47852" i="4"/>
  <c r="V47851" i="4"/>
  <c r="V47850" i="4"/>
  <c r="V47849" i="4"/>
  <c r="V47848" i="4"/>
  <c r="V47847" i="4"/>
  <c r="V47846" i="4"/>
  <c r="V47845" i="4"/>
  <c r="V47844" i="4"/>
  <c r="V47843" i="4"/>
  <c r="V47842" i="4"/>
  <c r="V47841" i="4"/>
  <c r="V47840" i="4"/>
  <c r="V47839" i="4"/>
  <c r="V47838" i="4"/>
  <c r="V47837" i="4"/>
  <c r="V47836" i="4"/>
  <c r="V47835" i="4"/>
  <c r="V47834" i="4"/>
  <c r="V47833" i="4"/>
  <c r="V47832" i="4"/>
  <c r="V47831" i="4"/>
  <c r="V47830" i="4"/>
  <c r="V47829" i="4"/>
  <c r="V47828" i="4"/>
  <c r="V47827" i="4"/>
  <c r="V47826" i="4"/>
  <c r="V47825" i="4"/>
  <c r="V47824" i="4"/>
  <c r="V47823" i="4"/>
  <c r="V47822" i="4"/>
  <c r="V47821" i="4"/>
  <c r="V47820" i="4"/>
  <c r="V47819" i="4"/>
  <c r="V47818" i="4"/>
  <c r="V47817" i="4"/>
  <c r="V47816" i="4"/>
  <c r="V47815" i="4"/>
  <c r="V47814" i="4"/>
  <c r="V47813" i="4"/>
  <c r="V47812" i="4"/>
  <c r="V47811" i="4"/>
  <c r="V47810" i="4"/>
  <c r="V47809" i="4"/>
  <c r="V47808" i="4"/>
  <c r="V47807" i="4"/>
  <c r="V47806" i="4"/>
  <c r="V47805" i="4"/>
  <c r="V47804" i="4"/>
  <c r="V47803" i="4"/>
  <c r="V47802" i="4"/>
  <c r="V47801" i="4"/>
  <c r="V47800" i="4"/>
  <c r="V47799" i="4"/>
  <c r="V47798" i="4"/>
  <c r="V47797" i="4"/>
  <c r="V47796" i="4"/>
  <c r="V47795" i="4"/>
  <c r="V47794" i="4"/>
  <c r="V47793" i="4"/>
  <c r="V47792" i="4"/>
  <c r="V47791" i="4"/>
  <c r="V47790" i="4"/>
  <c r="V47789" i="4"/>
  <c r="V47788" i="4"/>
  <c r="V47787" i="4"/>
  <c r="V47786" i="4"/>
  <c r="V47785" i="4"/>
  <c r="V47784" i="4"/>
  <c r="V47783" i="4"/>
  <c r="V47782" i="4"/>
  <c r="V47781" i="4"/>
  <c r="V47780" i="4"/>
  <c r="V47779" i="4"/>
  <c r="V47778" i="4"/>
  <c r="V47777" i="4"/>
  <c r="V47776" i="4"/>
  <c r="V47775" i="4"/>
  <c r="V47774" i="4"/>
  <c r="V47773" i="4"/>
  <c r="V47772" i="4"/>
  <c r="V47771" i="4"/>
  <c r="V47770" i="4"/>
  <c r="V47769" i="4"/>
  <c r="V47768" i="4"/>
  <c r="V47767" i="4"/>
  <c r="V47766" i="4"/>
  <c r="V47765" i="4"/>
  <c r="V47764" i="4"/>
  <c r="V47763" i="4"/>
  <c r="V47762" i="4"/>
  <c r="V47761" i="4"/>
  <c r="V47760" i="4"/>
  <c r="V47759" i="4"/>
  <c r="V47758" i="4"/>
  <c r="V47757" i="4"/>
  <c r="V47756" i="4"/>
  <c r="V47755" i="4"/>
  <c r="V47754" i="4"/>
  <c r="V47753" i="4"/>
  <c r="V47752" i="4"/>
  <c r="V47751" i="4"/>
  <c r="V47750" i="4"/>
  <c r="V47749" i="4"/>
  <c r="V47748" i="4"/>
  <c r="V47747" i="4"/>
  <c r="V47746" i="4"/>
  <c r="V47745" i="4"/>
  <c r="V47744" i="4"/>
  <c r="V47743" i="4"/>
  <c r="V47742" i="4"/>
  <c r="V47741" i="4"/>
  <c r="V47740" i="4"/>
  <c r="V47739" i="4"/>
  <c r="V47738" i="4"/>
  <c r="V47737" i="4"/>
  <c r="V47736" i="4"/>
  <c r="V47735" i="4"/>
  <c r="V47734" i="4"/>
  <c r="V47733" i="4"/>
  <c r="V47732" i="4"/>
  <c r="V47731" i="4"/>
  <c r="V47730" i="4"/>
  <c r="V47729" i="4"/>
  <c r="V47728" i="4"/>
  <c r="V47727" i="4"/>
  <c r="V47726" i="4"/>
  <c r="V47725" i="4"/>
  <c r="V47724" i="4"/>
  <c r="V47723" i="4"/>
  <c r="V47722" i="4"/>
  <c r="V47721" i="4"/>
  <c r="V47720" i="4"/>
  <c r="V47719" i="4"/>
  <c r="V47718" i="4"/>
  <c r="V47717" i="4"/>
  <c r="V47716" i="4"/>
  <c r="V47715" i="4"/>
  <c r="V47714" i="4"/>
  <c r="V47713" i="4"/>
  <c r="V47712" i="4"/>
  <c r="V47711" i="4"/>
  <c r="V47710" i="4"/>
  <c r="V47709" i="4"/>
  <c r="V47708" i="4"/>
  <c r="V47707" i="4"/>
  <c r="V47706" i="4"/>
  <c r="V47705" i="4"/>
  <c r="V47704" i="4"/>
  <c r="V47703" i="4"/>
  <c r="V47702" i="4"/>
  <c r="V47701" i="4"/>
  <c r="V47700" i="4"/>
  <c r="V47699" i="4"/>
  <c r="V47698" i="4"/>
  <c r="V47697" i="4"/>
  <c r="V47696" i="4"/>
  <c r="V47695" i="4"/>
  <c r="V47694" i="4"/>
  <c r="V47693" i="4"/>
  <c r="V47692" i="4"/>
  <c r="V47691" i="4"/>
  <c r="V47690" i="4"/>
  <c r="V47689" i="4"/>
  <c r="V47688" i="4"/>
  <c r="V47687" i="4"/>
  <c r="V47686" i="4"/>
  <c r="V47685" i="4"/>
  <c r="V47684" i="4"/>
  <c r="V47683" i="4"/>
  <c r="V47682" i="4"/>
  <c r="V47681" i="4"/>
  <c r="V47680" i="4"/>
  <c r="V47679" i="4"/>
  <c r="V47678" i="4"/>
  <c r="V47677" i="4"/>
  <c r="V47676" i="4"/>
  <c r="V47675" i="4"/>
  <c r="V47674" i="4"/>
  <c r="V47673" i="4"/>
  <c r="V47672" i="4"/>
  <c r="V47671" i="4"/>
  <c r="V47670" i="4"/>
  <c r="V47669" i="4"/>
  <c r="V47668" i="4"/>
  <c r="V47667" i="4"/>
  <c r="V47666" i="4"/>
  <c r="V47665" i="4"/>
  <c r="V47664" i="4"/>
  <c r="V47663" i="4"/>
  <c r="V47662" i="4"/>
  <c r="V47661" i="4"/>
  <c r="V47660" i="4"/>
  <c r="V47659" i="4"/>
  <c r="V47658" i="4"/>
  <c r="V47657" i="4"/>
  <c r="V47656" i="4"/>
  <c r="V47655" i="4"/>
  <c r="V47654" i="4"/>
  <c r="V47653" i="4"/>
  <c r="V47652" i="4"/>
  <c r="V47651" i="4"/>
  <c r="V47650" i="4"/>
  <c r="V47649" i="4"/>
  <c r="V47648" i="4"/>
  <c r="V47647" i="4"/>
  <c r="V47646" i="4"/>
  <c r="V47645" i="4"/>
  <c r="V47644" i="4"/>
  <c r="V47643" i="4"/>
  <c r="V47642" i="4"/>
  <c r="V47641" i="4"/>
  <c r="V47640" i="4"/>
  <c r="V47639" i="4"/>
  <c r="V47638" i="4"/>
  <c r="V47637" i="4"/>
  <c r="V47636" i="4"/>
  <c r="V47635" i="4"/>
  <c r="V47634" i="4"/>
  <c r="V47633" i="4"/>
  <c r="V47632" i="4"/>
  <c r="V47631" i="4"/>
  <c r="V47630" i="4"/>
  <c r="V47629" i="4"/>
  <c r="V47628" i="4"/>
  <c r="V47627" i="4"/>
  <c r="V47626" i="4"/>
  <c r="V47625" i="4"/>
  <c r="V47624" i="4"/>
  <c r="V47623" i="4"/>
  <c r="V47622" i="4"/>
  <c r="V47621" i="4"/>
  <c r="V47620" i="4"/>
  <c r="V47619" i="4"/>
  <c r="V47618" i="4"/>
  <c r="V47617" i="4"/>
  <c r="V47616" i="4"/>
  <c r="V47615" i="4"/>
  <c r="V47614" i="4"/>
  <c r="V47613" i="4"/>
  <c r="V47612" i="4"/>
  <c r="V47611" i="4"/>
  <c r="V47610" i="4"/>
  <c r="V47609" i="4"/>
  <c r="V47608" i="4"/>
  <c r="V47607" i="4"/>
  <c r="V47606" i="4"/>
  <c r="V47605" i="4"/>
  <c r="V47604" i="4"/>
  <c r="V47603" i="4"/>
  <c r="V47602" i="4"/>
  <c r="V47601" i="4"/>
  <c r="V47600" i="4"/>
  <c r="V47599" i="4"/>
  <c r="V47598" i="4"/>
  <c r="V47597" i="4"/>
  <c r="V47596" i="4"/>
  <c r="V47595" i="4"/>
  <c r="V47594" i="4"/>
  <c r="V47593" i="4"/>
  <c r="V47592" i="4"/>
  <c r="V47591" i="4"/>
  <c r="V47590" i="4"/>
  <c r="V47589" i="4"/>
  <c r="V47588" i="4"/>
  <c r="V47587" i="4"/>
  <c r="V47586" i="4"/>
  <c r="V47585" i="4"/>
  <c r="V47584" i="4"/>
  <c r="V47583" i="4"/>
  <c r="V47582" i="4"/>
  <c r="V47581" i="4"/>
  <c r="V47580" i="4"/>
  <c r="V47579" i="4"/>
  <c r="V47578" i="4"/>
  <c r="V47577" i="4"/>
  <c r="V47576" i="4"/>
  <c r="V47575" i="4"/>
  <c r="V47574" i="4"/>
  <c r="V47573" i="4"/>
  <c r="V47572" i="4"/>
  <c r="V47571" i="4"/>
  <c r="V47570" i="4"/>
  <c r="V47569" i="4"/>
  <c r="V47568" i="4"/>
  <c r="V47567" i="4"/>
  <c r="V47566" i="4"/>
  <c r="V47565" i="4"/>
  <c r="V47564" i="4"/>
  <c r="V47563" i="4"/>
  <c r="V47562" i="4"/>
  <c r="V47561" i="4"/>
  <c r="V47560" i="4"/>
  <c r="V47559" i="4"/>
  <c r="V47558" i="4"/>
  <c r="V47557" i="4"/>
  <c r="V47556" i="4"/>
  <c r="V47555" i="4"/>
  <c r="V47554" i="4"/>
  <c r="V47553" i="4"/>
  <c r="V47552" i="4"/>
  <c r="V47551" i="4"/>
  <c r="V47550" i="4"/>
  <c r="V47549" i="4"/>
  <c r="V47548" i="4"/>
  <c r="V47547" i="4"/>
  <c r="V47546" i="4"/>
  <c r="V47545" i="4"/>
  <c r="V47544" i="4"/>
  <c r="V47543" i="4"/>
  <c r="V47542" i="4"/>
  <c r="V47541" i="4"/>
  <c r="V47540" i="4"/>
  <c r="V47539" i="4"/>
  <c r="V47538" i="4"/>
  <c r="V47537" i="4"/>
  <c r="V47536" i="4"/>
  <c r="V47535" i="4"/>
  <c r="V47534" i="4"/>
  <c r="V47533" i="4"/>
  <c r="V47532" i="4"/>
  <c r="V47531" i="4"/>
  <c r="V47530" i="4"/>
  <c r="V47529" i="4"/>
  <c r="V47528" i="4"/>
  <c r="V47527" i="4"/>
  <c r="V47526" i="4"/>
  <c r="V47525" i="4"/>
  <c r="V47524" i="4"/>
  <c r="V47523" i="4"/>
  <c r="V47522" i="4"/>
  <c r="V47521" i="4"/>
  <c r="V47520" i="4"/>
  <c r="V47519" i="4"/>
  <c r="V47518" i="4"/>
  <c r="V47517" i="4"/>
  <c r="V47516" i="4"/>
  <c r="V47515" i="4"/>
  <c r="V47514" i="4"/>
  <c r="V47513" i="4"/>
  <c r="V47512" i="4"/>
  <c r="V47511" i="4"/>
  <c r="V47510" i="4"/>
  <c r="V47509" i="4"/>
  <c r="V47508" i="4"/>
  <c r="V47507" i="4"/>
  <c r="V47506" i="4"/>
  <c r="V47505" i="4"/>
  <c r="V47504" i="4"/>
  <c r="V47503" i="4"/>
  <c r="V47502" i="4"/>
  <c r="V47501" i="4"/>
  <c r="V47500" i="4"/>
  <c r="V47499" i="4"/>
  <c r="V47498" i="4"/>
  <c r="V47497" i="4"/>
  <c r="V47496" i="4"/>
  <c r="V47495" i="4"/>
  <c r="V47494" i="4"/>
  <c r="V47493" i="4"/>
  <c r="V47492" i="4"/>
  <c r="V47491" i="4"/>
  <c r="V47490" i="4"/>
  <c r="V47489" i="4"/>
  <c r="V47488" i="4"/>
  <c r="V47487" i="4"/>
  <c r="V47486" i="4"/>
  <c r="V47485" i="4"/>
  <c r="V47484" i="4"/>
  <c r="V47483" i="4"/>
  <c r="V47482" i="4"/>
  <c r="V47481" i="4"/>
  <c r="V47480" i="4"/>
  <c r="V47479" i="4"/>
  <c r="V47478" i="4"/>
  <c r="V47477" i="4"/>
  <c r="V47476" i="4"/>
  <c r="V47475" i="4"/>
  <c r="V47474" i="4"/>
  <c r="V47473" i="4"/>
  <c r="V47472" i="4"/>
  <c r="V47471" i="4"/>
  <c r="V47470" i="4"/>
  <c r="V47469" i="4"/>
  <c r="V47468" i="4"/>
  <c r="V47467" i="4"/>
  <c r="V47466" i="4"/>
  <c r="V47465" i="4"/>
  <c r="V47464" i="4"/>
  <c r="V47463" i="4"/>
  <c r="V47462" i="4"/>
  <c r="V47461" i="4"/>
  <c r="V47460" i="4"/>
  <c r="V47459" i="4"/>
  <c r="V47458" i="4"/>
  <c r="V47457" i="4"/>
  <c r="V47456" i="4"/>
  <c r="V47455" i="4"/>
  <c r="V47454" i="4"/>
  <c r="V47453" i="4"/>
  <c r="V47452" i="4"/>
  <c r="V47451" i="4"/>
  <c r="V47450" i="4"/>
  <c r="V47449" i="4"/>
  <c r="V47448" i="4"/>
  <c r="V47447" i="4"/>
  <c r="V47446" i="4"/>
  <c r="V47445" i="4"/>
  <c r="V47444" i="4"/>
  <c r="V47443" i="4"/>
  <c r="V47442" i="4"/>
  <c r="V47441" i="4"/>
  <c r="V47440" i="4"/>
  <c r="V47439" i="4"/>
  <c r="V47438" i="4"/>
  <c r="V47437" i="4"/>
  <c r="V47436" i="4"/>
  <c r="V47435" i="4"/>
  <c r="V47434" i="4"/>
  <c r="V47433" i="4"/>
  <c r="V47432" i="4"/>
  <c r="V47431" i="4"/>
  <c r="V47430" i="4"/>
  <c r="V47429" i="4"/>
  <c r="V47428" i="4"/>
  <c r="V47427" i="4"/>
  <c r="V47426" i="4"/>
  <c r="V47425" i="4"/>
  <c r="V47424" i="4"/>
  <c r="V47423" i="4"/>
  <c r="V47422" i="4"/>
  <c r="V47421" i="4"/>
  <c r="V47420" i="4"/>
  <c r="V47419" i="4"/>
  <c r="V47418" i="4"/>
  <c r="V47417" i="4"/>
  <c r="V47416" i="4"/>
  <c r="V47415" i="4"/>
  <c r="V47414" i="4"/>
  <c r="V47413" i="4"/>
  <c r="V47412" i="4"/>
  <c r="V47411" i="4"/>
  <c r="V47410" i="4"/>
  <c r="V47409" i="4"/>
  <c r="V47408" i="4"/>
  <c r="V47407" i="4"/>
  <c r="V47406" i="4"/>
  <c r="V47405" i="4"/>
  <c r="V47404" i="4"/>
  <c r="V47403" i="4"/>
  <c r="V47402" i="4"/>
  <c r="V47401" i="4"/>
  <c r="V47400" i="4"/>
  <c r="V47399" i="4"/>
  <c r="V47398" i="4"/>
  <c r="V47397" i="4"/>
  <c r="V47396" i="4"/>
  <c r="V47395" i="4"/>
  <c r="V47394" i="4"/>
  <c r="V47393" i="4"/>
  <c r="V47392" i="4"/>
  <c r="V47391" i="4"/>
  <c r="V47390" i="4"/>
  <c r="V47389" i="4"/>
  <c r="V47388" i="4"/>
  <c r="V47387" i="4"/>
  <c r="V47386" i="4"/>
  <c r="V47385" i="4"/>
  <c r="V47384" i="4"/>
  <c r="V47383" i="4"/>
  <c r="V47382" i="4"/>
  <c r="V47381" i="4"/>
  <c r="V47380" i="4"/>
  <c r="V47379" i="4"/>
  <c r="V47378" i="4"/>
  <c r="V47377" i="4"/>
  <c r="V47376" i="4"/>
  <c r="V47375" i="4"/>
  <c r="V47374" i="4"/>
  <c r="V47373" i="4"/>
  <c r="V47372" i="4"/>
  <c r="V47371" i="4"/>
  <c r="V47370" i="4"/>
  <c r="V47369" i="4"/>
  <c r="V47368" i="4"/>
  <c r="V47367" i="4"/>
  <c r="V47366" i="4"/>
  <c r="V47365" i="4"/>
  <c r="V47364" i="4"/>
  <c r="V47363" i="4"/>
  <c r="V47362" i="4"/>
  <c r="V47361" i="4"/>
  <c r="V47360" i="4"/>
  <c r="V47359" i="4"/>
  <c r="V47358" i="4"/>
  <c r="V47357" i="4"/>
  <c r="V47356" i="4"/>
  <c r="V47355" i="4"/>
  <c r="V47354" i="4"/>
  <c r="V47353" i="4"/>
  <c r="V47352" i="4"/>
  <c r="V47351" i="4"/>
  <c r="V47350" i="4"/>
  <c r="V47349" i="4"/>
  <c r="V47348" i="4"/>
  <c r="V47347" i="4"/>
  <c r="V47346" i="4"/>
  <c r="V47345" i="4"/>
  <c r="V47344" i="4"/>
  <c r="V47343" i="4"/>
  <c r="V47342" i="4"/>
  <c r="V47341" i="4"/>
  <c r="V47340" i="4"/>
  <c r="V47339" i="4"/>
  <c r="V47338" i="4"/>
  <c r="V47337" i="4"/>
  <c r="V47336" i="4"/>
  <c r="V47335" i="4"/>
  <c r="V47334" i="4"/>
  <c r="V47333" i="4"/>
  <c r="V47332" i="4"/>
  <c r="V47331" i="4"/>
  <c r="V47330" i="4"/>
  <c r="V47329" i="4"/>
  <c r="V47328" i="4"/>
  <c r="V47327" i="4"/>
  <c r="V47326" i="4"/>
  <c r="V47325" i="4"/>
  <c r="V47324" i="4"/>
  <c r="V47323" i="4"/>
  <c r="V47322" i="4"/>
  <c r="V47321" i="4"/>
  <c r="V47320" i="4"/>
  <c r="V47319" i="4"/>
  <c r="V47318" i="4"/>
  <c r="V47317" i="4"/>
  <c r="V47316" i="4"/>
  <c r="V47315" i="4"/>
  <c r="V47314" i="4"/>
  <c r="V47313" i="4"/>
  <c r="V47312" i="4"/>
  <c r="V47311" i="4"/>
  <c r="V47310" i="4"/>
  <c r="V47309" i="4"/>
  <c r="V47308" i="4"/>
  <c r="V47307" i="4"/>
  <c r="V47306" i="4"/>
  <c r="V47305" i="4"/>
  <c r="V47304" i="4"/>
  <c r="V47303" i="4"/>
  <c r="V47302" i="4"/>
  <c r="V47301" i="4"/>
  <c r="V47300" i="4"/>
  <c r="V47299" i="4"/>
  <c r="V47298" i="4"/>
  <c r="V47297" i="4"/>
  <c r="V47296" i="4"/>
  <c r="V47295" i="4"/>
  <c r="V47294" i="4"/>
  <c r="V47293" i="4"/>
  <c r="V47292" i="4"/>
  <c r="V47291" i="4"/>
  <c r="V47290" i="4"/>
  <c r="V47289" i="4"/>
  <c r="V47288" i="4"/>
  <c r="V47287" i="4"/>
  <c r="V47286" i="4"/>
  <c r="V47285" i="4"/>
  <c r="V47284" i="4"/>
  <c r="V47283" i="4"/>
  <c r="V47282" i="4"/>
  <c r="V47281" i="4"/>
  <c r="V47280" i="4"/>
  <c r="V47279" i="4"/>
  <c r="V47278" i="4"/>
  <c r="V47277" i="4"/>
  <c r="V47276" i="4"/>
  <c r="V47275" i="4"/>
  <c r="V47274" i="4"/>
  <c r="V47273" i="4"/>
  <c r="V47272" i="4"/>
  <c r="V47271" i="4"/>
  <c r="V47270" i="4"/>
  <c r="V47269" i="4"/>
  <c r="V47268" i="4"/>
  <c r="V47267" i="4"/>
  <c r="V47266" i="4"/>
  <c r="V47265" i="4"/>
  <c r="V47264" i="4"/>
  <c r="V47263" i="4"/>
  <c r="V47262" i="4"/>
  <c r="V47261" i="4"/>
  <c r="V47260" i="4"/>
  <c r="V47259" i="4"/>
  <c r="V47258" i="4"/>
  <c r="V47257" i="4"/>
  <c r="V47256" i="4"/>
  <c r="V47255" i="4"/>
  <c r="V47254" i="4"/>
  <c r="V47253" i="4"/>
  <c r="V47252" i="4"/>
  <c r="V47251" i="4"/>
  <c r="V47250" i="4"/>
  <c r="V47249" i="4"/>
  <c r="V47248" i="4"/>
  <c r="V47247" i="4"/>
  <c r="V47246" i="4"/>
  <c r="V47245" i="4"/>
  <c r="V47244" i="4"/>
  <c r="V47243" i="4"/>
  <c r="V47242" i="4"/>
  <c r="V47241" i="4"/>
  <c r="V47240" i="4"/>
  <c r="V47239" i="4"/>
  <c r="V47238" i="4"/>
  <c r="V47237" i="4"/>
  <c r="V47236" i="4"/>
  <c r="V47235" i="4"/>
  <c r="V47234" i="4"/>
  <c r="V47233" i="4"/>
  <c r="V47232" i="4"/>
  <c r="V47231" i="4"/>
  <c r="V47230" i="4"/>
  <c r="V47229" i="4"/>
  <c r="V47228" i="4"/>
  <c r="V47227" i="4"/>
  <c r="V47226" i="4"/>
  <c r="V47225" i="4"/>
  <c r="V47224" i="4"/>
  <c r="V47223" i="4"/>
  <c r="V47222" i="4"/>
  <c r="V47221" i="4"/>
  <c r="V47220" i="4"/>
  <c r="V47219" i="4"/>
  <c r="V47218" i="4"/>
  <c r="V47217" i="4"/>
  <c r="V47216" i="4"/>
  <c r="V47215" i="4"/>
  <c r="V47214" i="4"/>
  <c r="V47213" i="4"/>
  <c r="V47212" i="4"/>
  <c r="V47211" i="4"/>
  <c r="V47210" i="4"/>
  <c r="V47209" i="4"/>
  <c r="V47208" i="4"/>
  <c r="V47207" i="4"/>
  <c r="V47206" i="4"/>
  <c r="V47205" i="4"/>
  <c r="V47204" i="4"/>
  <c r="V47203" i="4"/>
  <c r="V47202" i="4"/>
  <c r="V47201" i="4"/>
  <c r="V47200" i="4"/>
  <c r="V47199" i="4"/>
  <c r="V47198" i="4"/>
  <c r="V47197" i="4"/>
  <c r="V47196" i="4"/>
  <c r="V47195" i="4"/>
  <c r="V47194" i="4"/>
  <c r="V47193" i="4"/>
  <c r="V47192" i="4"/>
  <c r="V47191" i="4"/>
  <c r="V47190" i="4"/>
  <c r="V47189" i="4"/>
  <c r="V47188" i="4"/>
  <c r="V47187" i="4"/>
  <c r="V47186" i="4"/>
  <c r="V47185" i="4"/>
  <c r="V47184" i="4"/>
  <c r="V47183" i="4"/>
  <c r="V47182" i="4"/>
  <c r="V47181" i="4"/>
  <c r="V47180" i="4"/>
  <c r="V47179" i="4"/>
  <c r="V47178" i="4"/>
  <c r="V47177" i="4"/>
  <c r="V47176" i="4"/>
  <c r="V47175" i="4"/>
  <c r="V47174" i="4"/>
  <c r="V47173" i="4"/>
  <c r="V47172" i="4"/>
  <c r="V47171" i="4"/>
  <c r="V47170" i="4"/>
  <c r="V47169" i="4"/>
  <c r="V47168" i="4"/>
  <c r="V47167" i="4"/>
  <c r="V47166" i="4"/>
  <c r="V47165" i="4"/>
  <c r="V47164" i="4"/>
  <c r="V47163" i="4"/>
  <c r="V47162" i="4"/>
  <c r="V47161" i="4"/>
  <c r="V47160" i="4"/>
  <c r="V47159" i="4"/>
  <c r="V47158" i="4"/>
  <c r="V47157" i="4"/>
  <c r="V47156" i="4"/>
  <c r="V47155" i="4"/>
  <c r="V47154" i="4"/>
  <c r="V47153" i="4"/>
  <c r="V47152" i="4"/>
  <c r="V47151" i="4"/>
  <c r="V47150" i="4"/>
  <c r="V47149" i="4"/>
  <c r="V47148" i="4"/>
  <c r="V47147" i="4"/>
  <c r="V47146" i="4"/>
  <c r="V47145" i="4"/>
  <c r="V47144" i="4"/>
  <c r="V47143" i="4"/>
  <c r="V47142" i="4"/>
  <c r="V47141" i="4"/>
  <c r="V47140" i="4"/>
  <c r="V47139" i="4"/>
  <c r="V47138" i="4"/>
  <c r="V47137" i="4"/>
  <c r="V47136" i="4"/>
  <c r="V47135" i="4"/>
  <c r="V47134" i="4"/>
  <c r="V47133" i="4"/>
  <c r="V47132" i="4"/>
  <c r="V47131" i="4"/>
  <c r="V47130" i="4"/>
  <c r="V47129" i="4"/>
  <c r="V47128" i="4"/>
  <c r="V47127" i="4"/>
  <c r="V47126" i="4"/>
  <c r="V47125" i="4"/>
  <c r="V47124" i="4"/>
  <c r="V47123" i="4"/>
  <c r="V47122" i="4"/>
  <c r="V47121" i="4"/>
  <c r="V47120" i="4"/>
  <c r="V47119" i="4"/>
  <c r="V47118" i="4"/>
  <c r="V47117" i="4"/>
  <c r="V47116" i="4"/>
  <c r="V47115" i="4"/>
  <c r="V47114" i="4"/>
  <c r="V47113" i="4"/>
  <c r="V47112" i="4"/>
  <c r="V47111" i="4"/>
  <c r="V47110" i="4"/>
  <c r="V47109" i="4"/>
  <c r="V47108" i="4"/>
  <c r="V47107" i="4"/>
  <c r="V47106" i="4"/>
  <c r="V47105" i="4"/>
  <c r="V47104" i="4"/>
  <c r="V47103" i="4"/>
  <c r="V47102" i="4"/>
  <c r="V47101" i="4"/>
  <c r="V47100" i="4"/>
  <c r="V47099" i="4"/>
  <c r="V47098" i="4"/>
  <c r="V47097" i="4"/>
  <c r="V47096" i="4"/>
  <c r="V47095" i="4"/>
  <c r="V47094" i="4"/>
  <c r="V47093" i="4"/>
  <c r="V47092" i="4"/>
  <c r="V47091" i="4"/>
  <c r="V47090" i="4"/>
  <c r="V47089" i="4"/>
  <c r="V47088" i="4"/>
  <c r="V47087" i="4"/>
  <c r="V47086" i="4"/>
  <c r="V47085" i="4"/>
  <c r="V47084" i="4"/>
  <c r="V47083" i="4"/>
  <c r="V47082" i="4"/>
  <c r="V47081" i="4"/>
  <c r="V47080" i="4"/>
  <c r="V47079" i="4"/>
  <c r="V47078" i="4"/>
  <c r="V47077" i="4"/>
  <c r="V47076" i="4"/>
  <c r="V47075" i="4"/>
  <c r="V47074" i="4"/>
  <c r="V47073" i="4"/>
  <c r="V47072" i="4"/>
  <c r="V47071" i="4"/>
  <c r="V47070" i="4"/>
  <c r="V47069" i="4"/>
  <c r="V47068" i="4"/>
  <c r="V47067" i="4"/>
  <c r="V47066" i="4"/>
  <c r="V47065" i="4"/>
  <c r="V47064" i="4"/>
  <c r="V47063" i="4"/>
  <c r="V47062" i="4"/>
  <c r="V47061" i="4"/>
  <c r="V47060" i="4"/>
  <c r="V47059" i="4"/>
  <c r="V47058" i="4"/>
  <c r="V47057" i="4"/>
  <c r="V47056" i="4"/>
  <c r="V47055" i="4"/>
  <c r="V47054" i="4"/>
  <c r="V47053" i="4"/>
  <c r="V47052" i="4"/>
  <c r="V47051" i="4"/>
  <c r="V47050" i="4"/>
  <c r="V47049" i="4"/>
  <c r="V47048" i="4"/>
  <c r="V47047" i="4"/>
  <c r="V47046" i="4"/>
  <c r="V47045" i="4"/>
  <c r="V47044" i="4"/>
  <c r="V47043" i="4"/>
  <c r="V47042" i="4"/>
  <c r="V47041" i="4"/>
  <c r="V47040" i="4"/>
  <c r="V47039" i="4"/>
  <c r="V47038" i="4"/>
  <c r="V47037" i="4"/>
  <c r="V47036" i="4"/>
  <c r="V47035" i="4"/>
  <c r="V47034" i="4"/>
  <c r="V47033" i="4"/>
  <c r="V47032" i="4"/>
  <c r="V47031" i="4"/>
  <c r="V47030" i="4"/>
  <c r="V47029" i="4"/>
  <c r="V47028" i="4"/>
  <c r="V47027" i="4"/>
  <c r="V47026" i="4"/>
  <c r="V47025" i="4"/>
  <c r="V47024" i="4"/>
  <c r="V47023" i="4"/>
  <c r="V47022" i="4"/>
  <c r="V47021" i="4"/>
  <c r="V47020" i="4"/>
  <c r="V47019" i="4"/>
  <c r="V47018" i="4"/>
  <c r="V47017" i="4"/>
  <c r="V47016" i="4"/>
  <c r="V47015" i="4"/>
  <c r="V47014" i="4"/>
  <c r="V47013" i="4"/>
  <c r="V47012" i="4"/>
  <c r="V47011" i="4"/>
  <c r="V47010" i="4"/>
  <c r="V47009" i="4"/>
  <c r="V47008" i="4"/>
  <c r="V47007" i="4"/>
  <c r="V47006" i="4"/>
  <c r="V47005" i="4"/>
  <c r="V47004" i="4"/>
  <c r="V47003" i="4"/>
  <c r="V47002" i="4"/>
  <c r="V47001" i="4"/>
  <c r="V47000" i="4"/>
  <c r="V46999" i="4"/>
  <c r="V46998" i="4"/>
  <c r="V46997" i="4"/>
  <c r="V46996" i="4"/>
  <c r="V46995" i="4"/>
  <c r="V46994" i="4"/>
  <c r="V46993" i="4"/>
  <c r="V46992" i="4"/>
  <c r="V46991" i="4"/>
  <c r="V46990" i="4"/>
  <c r="V46989" i="4"/>
  <c r="V46988" i="4"/>
  <c r="V46987" i="4"/>
  <c r="V46986" i="4"/>
  <c r="V46985" i="4"/>
  <c r="V46984" i="4"/>
  <c r="V46983" i="4"/>
  <c r="V46982" i="4"/>
  <c r="V46981" i="4"/>
  <c r="V46980" i="4"/>
  <c r="V46979" i="4"/>
  <c r="V46978" i="4"/>
  <c r="V46977" i="4"/>
  <c r="V46976" i="4"/>
  <c r="V46975" i="4"/>
  <c r="V46974" i="4"/>
  <c r="V46973" i="4"/>
  <c r="V46972" i="4"/>
  <c r="V46971" i="4"/>
  <c r="V46970" i="4"/>
  <c r="V46969" i="4"/>
  <c r="V46968" i="4"/>
  <c r="V46967" i="4"/>
  <c r="V46966" i="4"/>
  <c r="V46965" i="4"/>
  <c r="V46964" i="4"/>
  <c r="V46963" i="4"/>
  <c r="V46962" i="4"/>
  <c r="V46961" i="4"/>
  <c r="V46960" i="4"/>
  <c r="V46959" i="4"/>
  <c r="V46958" i="4"/>
  <c r="V46957" i="4"/>
  <c r="V46956" i="4"/>
  <c r="V46955" i="4"/>
  <c r="V46954" i="4"/>
  <c r="V46953" i="4"/>
  <c r="V46952" i="4"/>
  <c r="V46951" i="4"/>
  <c r="V46950" i="4"/>
  <c r="V46949" i="4"/>
  <c r="V46948" i="4"/>
  <c r="V46947" i="4"/>
  <c r="V46946" i="4"/>
  <c r="V46945" i="4"/>
  <c r="V46944" i="4"/>
  <c r="V46943" i="4"/>
  <c r="V46942" i="4"/>
  <c r="V46941" i="4"/>
  <c r="V46940" i="4"/>
  <c r="V46939" i="4"/>
  <c r="V46938" i="4"/>
  <c r="V46937" i="4"/>
  <c r="V46936" i="4"/>
  <c r="V46935" i="4"/>
  <c r="V46934" i="4"/>
  <c r="V46933" i="4"/>
  <c r="V46932" i="4"/>
  <c r="V46931" i="4"/>
  <c r="V46930" i="4"/>
  <c r="V46929" i="4"/>
  <c r="V46928" i="4"/>
  <c r="V46927" i="4"/>
  <c r="V46926" i="4"/>
  <c r="V46925" i="4"/>
  <c r="V46924" i="4"/>
  <c r="V46923" i="4"/>
  <c r="V46922" i="4"/>
  <c r="V46921" i="4"/>
  <c r="V46920" i="4"/>
  <c r="V46919" i="4"/>
  <c r="V46918" i="4"/>
  <c r="V46917" i="4"/>
  <c r="V46916" i="4"/>
  <c r="V46915" i="4"/>
  <c r="V46914" i="4"/>
  <c r="V46913" i="4"/>
  <c r="V46912" i="4"/>
  <c r="V46911" i="4"/>
  <c r="V46910" i="4"/>
  <c r="V46909" i="4"/>
  <c r="V46908" i="4"/>
  <c r="V46907" i="4"/>
  <c r="V46906" i="4"/>
  <c r="V46905" i="4"/>
  <c r="V46904" i="4"/>
  <c r="V46903" i="4"/>
  <c r="V46902" i="4"/>
  <c r="V46901" i="4"/>
  <c r="V46900" i="4"/>
  <c r="V46899" i="4"/>
  <c r="V46898" i="4"/>
  <c r="V46897" i="4"/>
  <c r="V46896" i="4"/>
  <c r="V46895" i="4"/>
  <c r="V46894" i="4"/>
  <c r="V46893" i="4"/>
  <c r="V46892" i="4"/>
  <c r="V46891" i="4"/>
  <c r="V46890" i="4"/>
  <c r="V46889" i="4"/>
  <c r="V46888" i="4"/>
  <c r="V46887" i="4"/>
  <c r="V46886" i="4"/>
  <c r="V46885" i="4"/>
  <c r="V46884" i="4"/>
  <c r="V46883" i="4"/>
  <c r="V46882" i="4"/>
  <c r="V46881" i="4"/>
  <c r="V46880" i="4"/>
  <c r="V46879" i="4"/>
  <c r="V46878" i="4"/>
  <c r="V46877" i="4"/>
  <c r="V46876" i="4"/>
  <c r="V46875" i="4"/>
  <c r="V46874" i="4"/>
  <c r="V46873" i="4"/>
  <c r="V46872" i="4"/>
  <c r="V46871" i="4"/>
  <c r="V46870" i="4"/>
  <c r="V46869" i="4"/>
  <c r="V46868" i="4"/>
  <c r="V46867" i="4"/>
  <c r="V46866" i="4"/>
  <c r="V46865" i="4"/>
  <c r="V46864" i="4"/>
  <c r="V46863" i="4"/>
  <c r="V46862" i="4"/>
  <c r="V46861" i="4"/>
  <c r="V46860" i="4"/>
  <c r="V46859" i="4"/>
  <c r="V46858" i="4"/>
  <c r="V46857" i="4"/>
  <c r="V46856" i="4"/>
  <c r="V46855" i="4"/>
  <c r="V46854" i="4"/>
  <c r="V46853" i="4"/>
  <c r="V46852" i="4"/>
  <c r="V46851" i="4"/>
  <c r="V46850" i="4"/>
  <c r="V46849" i="4"/>
  <c r="V46848" i="4"/>
  <c r="V46847" i="4"/>
  <c r="V46846" i="4"/>
  <c r="V46845" i="4"/>
  <c r="V46844" i="4"/>
  <c r="V46843" i="4"/>
  <c r="V46842" i="4"/>
  <c r="V46841" i="4"/>
  <c r="V46840" i="4"/>
  <c r="V46839" i="4"/>
  <c r="V46838" i="4"/>
  <c r="V46837" i="4"/>
  <c r="V46836" i="4"/>
  <c r="V46835" i="4"/>
  <c r="V46834" i="4"/>
  <c r="V46833" i="4"/>
  <c r="V46832" i="4"/>
  <c r="V46831" i="4"/>
  <c r="V46830" i="4"/>
  <c r="V46829" i="4"/>
  <c r="V46828" i="4"/>
  <c r="V46827" i="4"/>
  <c r="V46826" i="4"/>
  <c r="V46825" i="4"/>
  <c r="V46824" i="4"/>
  <c r="V46823" i="4"/>
  <c r="V46822" i="4"/>
  <c r="V46821" i="4"/>
  <c r="V46820" i="4"/>
  <c r="V46819" i="4"/>
  <c r="V46818" i="4"/>
  <c r="V46817" i="4"/>
  <c r="V46816" i="4"/>
  <c r="V46815" i="4"/>
  <c r="V46814" i="4"/>
  <c r="V46813" i="4"/>
  <c r="V46812" i="4"/>
  <c r="V46811" i="4"/>
  <c r="V46810" i="4"/>
  <c r="V46809" i="4"/>
  <c r="V46808" i="4"/>
  <c r="V46807" i="4"/>
  <c r="V46806" i="4"/>
  <c r="V46805" i="4"/>
  <c r="V46804" i="4"/>
  <c r="V46803" i="4"/>
  <c r="V46802" i="4"/>
  <c r="V46801" i="4"/>
  <c r="V46800" i="4"/>
  <c r="V46799" i="4"/>
  <c r="V46798" i="4"/>
  <c r="V46797" i="4"/>
  <c r="V46796" i="4"/>
  <c r="V46795" i="4"/>
  <c r="V46794" i="4"/>
  <c r="V46793" i="4"/>
  <c r="V46792" i="4"/>
  <c r="V46791" i="4"/>
  <c r="V46790" i="4"/>
  <c r="V46789" i="4"/>
  <c r="V46788" i="4"/>
  <c r="V46787" i="4"/>
  <c r="V46786" i="4"/>
  <c r="V46785" i="4"/>
  <c r="V46784" i="4"/>
  <c r="V46783" i="4"/>
  <c r="V46782" i="4"/>
  <c r="V46781" i="4"/>
  <c r="V46780" i="4"/>
  <c r="V46779" i="4"/>
  <c r="V46778" i="4"/>
  <c r="V46777" i="4"/>
  <c r="V46776" i="4"/>
  <c r="V46775" i="4"/>
  <c r="V46774" i="4"/>
  <c r="V46773" i="4"/>
  <c r="V46772" i="4"/>
  <c r="V46771" i="4"/>
  <c r="V46770" i="4"/>
  <c r="V46769" i="4"/>
  <c r="V46768" i="4"/>
  <c r="V46767" i="4"/>
  <c r="V46766" i="4"/>
  <c r="V46765" i="4"/>
  <c r="V46764" i="4"/>
  <c r="V46763" i="4"/>
  <c r="V46762" i="4"/>
  <c r="V46761" i="4"/>
  <c r="V46760" i="4"/>
  <c r="V46759" i="4"/>
  <c r="V46758" i="4"/>
  <c r="V46757" i="4"/>
  <c r="V46756" i="4"/>
  <c r="V46755" i="4"/>
  <c r="V46754" i="4"/>
  <c r="V46753" i="4"/>
  <c r="V46752" i="4"/>
  <c r="V46751" i="4"/>
  <c r="V46750" i="4"/>
  <c r="V46749" i="4"/>
  <c r="V46748" i="4"/>
  <c r="V46747" i="4"/>
  <c r="V46746" i="4"/>
  <c r="V46745" i="4"/>
  <c r="V46744" i="4"/>
  <c r="V46743" i="4"/>
  <c r="V46742" i="4"/>
  <c r="V46741" i="4"/>
  <c r="V46740" i="4"/>
  <c r="V46739" i="4"/>
  <c r="V46738" i="4"/>
  <c r="V46737" i="4"/>
  <c r="V46736" i="4"/>
  <c r="V46735" i="4"/>
  <c r="V46734" i="4"/>
  <c r="V46733" i="4"/>
  <c r="V46732" i="4"/>
  <c r="V46731" i="4"/>
  <c r="V46730" i="4"/>
  <c r="V46729" i="4"/>
  <c r="V46728" i="4"/>
  <c r="V46727" i="4"/>
  <c r="V46726" i="4"/>
  <c r="V46725" i="4"/>
  <c r="V46724" i="4"/>
  <c r="V46723" i="4"/>
  <c r="V46722" i="4"/>
  <c r="V46721" i="4"/>
  <c r="V46720" i="4"/>
  <c r="V46719" i="4"/>
  <c r="V46718" i="4"/>
  <c r="V46717" i="4"/>
  <c r="V46716" i="4"/>
  <c r="V46715" i="4"/>
  <c r="V46714" i="4"/>
  <c r="V46713" i="4"/>
  <c r="V46712" i="4"/>
  <c r="V46711" i="4"/>
  <c r="V46710" i="4"/>
  <c r="V46709" i="4"/>
  <c r="V46708" i="4"/>
  <c r="V46707" i="4"/>
  <c r="V46706" i="4"/>
  <c r="V46705" i="4"/>
  <c r="V46704" i="4"/>
  <c r="V46703" i="4"/>
  <c r="V46702" i="4"/>
  <c r="V46701" i="4"/>
  <c r="V46700" i="4"/>
  <c r="V46699" i="4"/>
  <c r="V46698" i="4"/>
  <c r="V46697" i="4"/>
  <c r="V46696" i="4"/>
  <c r="V46695" i="4"/>
  <c r="V46694" i="4"/>
  <c r="V46693" i="4"/>
  <c r="V46692" i="4"/>
  <c r="V46691" i="4"/>
  <c r="V46690" i="4"/>
  <c r="V46689" i="4"/>
  <c r="V46688" i="4"/>
  <c r="V46687" i="4"/>
  <c r="V46686" i="4"/>
  <c r="V46685" i="4"/>
  <c r="V46684" i="4"/>
  <c r="V46683" i="4"/>
  <c r="V46682" i="4"/>
  <c r="V46681" i="4"/>
  <c r="V46680" i="4"/>
  <c r="V46679" i="4"/>
  <c r="V46678" i="4"/>
  <c r="V46677" i="4"/>
  <c r="V46676" i="4"/>
  <c r="V46675" i="4"/>
  <c r="V46674" i="4"/>
  <c r="V46673" i="4"/>
  <c r="V46672" i="4"/>
  <c r="V46671" i="4"/>
  <c r="V46670" i="4"/>
  <c r="V46669" i="4"/>
  <c r="V46668" i="4"/>
  <c r="V46667" i="4"/>
  <c r="V46666" i="4"/>
  <c r="V46665" i="4"/>
  <c r="V46664" i="4"/>
  <c r="V46663" i="4"/>
  <c r="V46662" i="4"/>
  <c r="V46661" i="4"/>
  <c r="V46660" i="4"/>
  <c r="V46659" i="4"/>
  <c r="V46658" i="4"/>
  <c r="V46657" i="4"/>
  <c r="V46656" i="4"/>
  <c r="V46655" i="4"/>
  <c r="V46654" i="4"/>
  <c r="V46653" i="4"/>
  <c r="V46652" i="4"/>
  <c r="V46651" i="4"/>
  <c r="V46650" i="4"/>
  <c r="V46649" i="4"/>
  <c r="V46648" i="4"/>
  <c r="V46647" i="4"/>
  <c r="V46646" i="4"/>
  <c r="V46645" i="4"/>
  <c r="V46644" i="4"/>
  <c r="V46643" i="4"/>
  <c r="V46642" i="4"/>
  <c r="V46641" i="4"/>
  <c r="V46640" i="4"/>
  <c r="V46639" i="4"/>
  <c r="V46638" i="4"/>
  <c r="V46637" i="4"/>
  <c r="V46636" i="4"/>
  <c r="V46635" i="4"/>
  <c r="V46634" i="4"/>
  <c r="V46633" i="4"/>
  <c r="V46632" i="4"/>
  <c r="V46631" i="4"/>
  <c r="V46630" i="4"/>
  <c r="V46629" i="4"/>
  <c r="V46628" i="4"/>
  <c r="V46627" i="4"/>
  <c r="V46626" i="4"/>
  <c r="V46625" i="4"/>
  <c r="V46624" i="4"/>
  <c r="V46623" i="4"/>
  <c r="V46622" i="4"/>
  <c r="V46621" i="4"/>
  <c r="V46620" i="4"/>
  <c r="V46619" i="4"/>
  <c r="V46618" i="4"/>
  <c r="V46617" i="4"/>
  <c r="V46616" i="4"/>
  <c r="V46615" i="4"/>
  <c r="V46614" i="4"/>
  <c r="V46613" i="4"/>
  <c r="V46612" i="4"/>
  <c r="V46611" i="4"/>
  <c r="V46610" i="4"/>
  <c r="V46609" i="4"/>
  <c r="V46608" i="4"/>
  <c r="V46607" i="4"/>
  <c r="V46606" i="4"/>
  <c r="V46605" i="4"/>
  <c r="V46604" i="4"/>
  <c r="V46603" i="4"/>
  <c r="V46602" i="4"/>
  <c r="V46601" i="4"/>
  <c r="V46600" i="4"/>
  <c r="V46599" i="4"/>
  <c r="V46598" i="4"/>
  <c r="V46597" i="4"/>
  <c r="V46596" i="4"/>
  <c r="V46595" i="4"/>
  <c r="V46594" i="4"/>
  <c r="V46593" i="4"/>
  <c r="V46592" i="4"/>
  <c r="V46591" i="4"/>
  <c r="V46590" i="4"/>
  <c r="V46589" i="4"/>
  <c r="V46588" i="4"/>
  <c r="V46587" i="4"/>
  <c r="V46586" i="4"/>
  <c r="V46585" i="4"/>
  <c r="V46584" i="4"/>
  <c r="V46583" i="4"/>
  <c r="V46582" i="4"/>
  <c r="V46581" i="4"/>
  <c r="V46580" i="4"/>
  <c r="V46579" i="4"/>
  <c r="V46578" i="4"/>
  <c r="V46577" i="4"/>
  <c r="V46576" i="4"/>
  <c r="V46575" i="4"/>
  <c r="V46574" i="4"/>
  <c r="V46573" i="4"/>
  <c r="V46572" i="4"/>
  <c r="V46571" i="4"/>
  <c r="V46570" i="4"/>
  <c r="V46569" i="4"/>
  <c r="V46568" i="4"/>
  <c r="V46567" i="4"/>
  <c r="V46566" i="4"/>
  <c r="V46565" i="4"/>
  <c r="V46564" i="4"/>
  <c r="V46563" i="4"/>
  <c r="V46562" i="4"/>
  <c r="V46561" i="4"/>
  <c r="V46560" i="4"/>
  <c r="V46559" i="4"/>
  <c r="V46558" i="4"/>
  <c r="V46557" i="4"/>
  <c r="V46556" i="4"/>
  <c r="V46555" i="4"/>
  <c r="V46554" i="4"/>
  <c r="V46553" i="4"/>
  <c r="V46552" i="4"/>
  <c r="V46551" i="4"/>
  <c r="V46550" i="4"/>
  <c r="V46549" i="4"/>
  <c r="V46548" i="4"/>
  <c r="V46547" i="4"/>
  <c r="V46546" i="4"/>
  <c r="V46545" i="4"/>
  <c r="V46544" i="4"/>
  <c r="V46543" i="4"/>
  <c r="V46542" i="4"/>
  <c r="V46541" i="4"/>
  <c r="V46540" i="4"/>
  <c r="V46539" i="4"/>
  <c r="V46538" i="4"/>
  <c r="V46537" i="4"/>
  <c r="V46536" i="4"/>
  <c r="V46535" i="4"/>
  <c r="V46534" i="4"/>
  <c r="V46533" i="4"/>
  <c r="V46532" i="4"/>
  <c r="V46531" i="4"/>
  <c r="V46530" i="4"/>
  <c r="V46529" i="4"/>
  <c r="V46528" i="4"/>
  <c r="V46527" i="4"/>
  <c r="V46526" i="4"/>
  <c r="V46525" i="4"/>
  <c r="V46524" i="4"/>
  <c r="V46523" i="4"/>
  <c r="V46522" i="4"/>
  <c r="V46521" i="4"/>
  <c r="V46520" i="4"/>
  <c r="V46519" i="4"/>
  <c r="V46518" i="4"/>
  <c r="V46517" i="4"/>
  <c r="V46516" i="4"/>
  <c r="V46515" i="4"/>
  <c r="V46514" i="4"/>
  <c r="V46513" i="4"/>
  <c r="V46512" i="4"/>
  <c r="V46511" i="4"/>
  <c r="V46510" i="4"/>
  <c r="V46509" i="4"/>
  <c r="V46508" i="4"/>
  <c r="V46507" i="4"/>
  <c r="V46506" i="4"/>
  <c r="V46505" i="4"/>
  <c r="V46504" i="4"/>
  <c r="V46503" i="4"/>
  <c r="V46502" i="4"/>
  <c r="V46501" i="4"/>
  <c r="V46500" i="4"/>
  <c r="V46499" i="4"/>
  <c r="V46498" i="4"/>
  <c r="V46497" i="4"/>
  <c r="V46496" i="4"/>
  <c r="V46495" i="4"/>
  <c r="V46494" i="4"/>
  <c r="V46493" i="4"/>
  <c r="V46492" i="4"/>
  <c r="V46491" i="4"/>
  <c r="V46490" i="4"/>
  <c r="V46489" i="4"/>
  <c r="V46488" i="4"/>
  <c r="V46487" i="4"/>
  <c r="V46486" i="4"/>
  <c r="V46485" i="4"/>
  <c r="V46484" i="4"/>
  <c r="V46483" i="4"/>
  <c r="V46482" i="4"/>
  <c r="V46481" i="4"/>
  <c r="V46480" i="4"/>
  <c r="V46479" i="4"/>
  <c r="V46478" i="4"/>
  <c r="V46477" i="4"/>
  <c r="V46476" i="4"/>
  <c r="V46475" i="4"/>
  <c r="V46474" i="4"/>
  <c r="V46473" i="4"/>
  <c r="V46472" i="4"/>
  <c r="V46471" i="4"/>
  <c r="V46470" i="4"/>
  <c r="V46469" i="4"/>
  <c r="V46468" i="4"/>
  <c r="V46467" i="4"/>
  <c r="V46466" i="4"/>
  <c r="V46465" i="4"/>
  <c r="V46464" i="4"/>
  <c r="V46463" i="4"/>
  <c r="V46462" i="4"/>
  <c r="V46461" i="4"/>
  <c r="V46460" i="4"/>
  <c r="V46459" i="4"/>
  <c r="V46458" i="4"/>
  <c r="V46457" i="4"/>
  <c r="V46456" i="4"/>
  <c r="V46455" i="4"/>
  <c r="V46454" i="4"/>
  <c r="V46453" i="4"/>
  <c r="V46452" i="4"/>
  <c r="V46451" i="4"/>
  <c r="V46450" i="4"/>
  <c r="V46449" i="4"/>
  <c r="V46448" i="4"/>
  <c r="V46447" i="4"/>
  <c r="V46446" i="4"/>
  <c r="V46445" i="4"/>
  <c r="V46444" i="4"/>
  <c r="V46443" i="4"/>
  <c r="V46442" i="4"/>
  <c r="V46441" i="4"/>
  <c r="V46440" i="4"/>
  <c r="V46439" i="4"/>
  <c r="V46438" i="4"/>
  <c r="V46437" i="4"/>
  <c r="V46436" i="4"/>
  <c r="V46435" i="4"/>
  <c r="V46434" i="4"/>
  <c r="V46433" i="4"/>
  <c r="V46432" i="4"/>
  <c r="V46431" i="4"/>
  <c r="V46430" i="4"/>
  <c r="V46429" i="4"/>
  <c r="V46428" i="4"/>
  <c r="V46427" i="4"/>
  <c r="V46426" i="4"/>
  <c r="V46425" i="4"/>
  <c r="V46424" i="4"/>
  <c r="V46423" i="4"/>
  <c r="V46422" i="4"/>
  <c r="V46421" i="4"/>
  <c r="V46420" i="4"/>
  <c r="V46419" i="4"/>
  <c r="V46418" i="4"/>
  <c r="V46417" i="4"/>
  <c r="V46416" i="4"/>
  <c r="V46415" i="4"/>
  <c r="V46414" i="4"/>
  <c r="V46413" i="4"/>
  <c r="V46412" i="4"/>
  <c r="V46411" i="4"/>
  <c r="V46410" i="4"/>
  <c r="V46409" i="4"/>
  <c r="V46408" i="4"/>
  <c r="V46407" i="4"/>
  <c r="V46406" i="4"/>
  <c r="V46405" i="4"/>
  <c r="V46404" i="4"/>
  <c r="V46403" i="4"/>
  <c r="V46402" i="4"/>
  <c r="V46401" i="4"/>
  <c r="V46400" i="4"/>
  <c r="V46399" i="4"/>
  <c r="V46398" i="4"/>
  <c r="V46397" i="4"/>
  <c r="V46396" i="4"/>
  <c r="V46395" i="4"/>
  <c r="V46394" i="4"/>
  <c r="V46393" i="4"/>
  <c r="V46392" i="4"/>
  <c r="V46391" i="4"/>
  <c r="V46390" i="4"/>
  <c r="V46389" i="4"/>
  <c r="V46388" i="4"/>
  <c r="V46387" i="4"/>
  <c r="V46386" i="4"/>
  <c r="V46385" i="4"/>
  <c r="V46384" i="4"/>
  <c r="V46383" i="4"/>
  <c r="V46382" i="4"/>
  <c r="V46381" i="4"/>
  <c r="V46380" i="4"/>
  <c r="V46379" i="4"/>
  <c r="V46378" i="4"/>
  <c r="V46377" i="4"/>
  <c r="V46376" i="4"/>
  <c r="V46375" i="4"/>
  <c r="V46374" i="4"/>
  <c r="V46373" i="4"/>
  <c r="V46372" i="4"/>
  <c r="V46371" i="4"/>
  <c r="V46370" i="4"/>
  <c r="V46369" i="4"/>
  <c r="V46368" i="4"/>
  <c r="V46367" i="4"/>
  <c r="V46366" i="4"/>
  <c r="V46365" i="4"/>
  <c r="V46364" i="4"/>
  <c r="V46363" i="4"/>
  <c r="V46362" i="4"/>
  <c r="V46361" i="4"/>
  <c r="V46360" i="4"/>
  <c r="V46359" i="4"/>
  <c r="V46358" i="4"/>
  <c r="V46357" i="4"/>
  <c r="V46356" i="4"/>
  <c r="V46355" i="4"/>
  <c r="V46354" i="4"/>
  <c r="V46353" i="4"/>
  <c r="V46352" i="4"/>
  <c r="V46351" i="4"/>
  <c r="V46350" i="4"/>
  <c r="V46349" i="4"/>
  <c r="V46348" i="4"/>
  <c r="V46347" i="4"/>
  <c r="V46346" i="4"/>
  <c r="V46345" i="4"/>
  <c r="V46344" i="4"/>
  <c r="V46343" i="4"/>
  <c r="V46342" i="4"/>
  <c r="V46341" i="4"/>
  <c r="V46340" i="4"/>
  <c r="V46339" i="4"/>
  <c r="V46338" i="4"/>
  <c r="V46337" i="4"/>
  <c r="V46336" i="4"/>
  <c r="V46335" i="4"/>
  <c r="V46334" i="4"/>
  <c r="V46333" i="4"/>
  <c r="V46332" i="4"/>
  <c r="V46331" i="4"/>
  <c r="V46330" i="4"/>
  <c r="V46329" i="4"/>
  <c r="V46328" i="4"/>
  <c r="V46327" i="4"/>
  <c r="V46326" i="4"/>
  <c r="V46325" i="4"/>
  <c r="V46324" i="4"/>
  <c r="V46323" i="4"/>
  <c r="V46322" i="4"/>
  <c r="V46321" i="4"/>
  <c r="V46320" i="4"/>
  <c r="V46319" i="4"/>
  <c r="V46318" i="4"/>
  <c r="V46317" i="4"/>
  <c r="V46316" i="4"/>
  <c r="V46315" i="4"/>
  <c r="V46314" i="4"/>
  <c r="V46313" i="4"/>
  <c r="V46312" i="4"/>
  <c r="V46311" i="4"/>
  <c r="V46310" i="4"/>
  <c r="V46309" i="4"/>
  <c r="V46308" i="4"/>
  <c r="V46307" i="4"/>
  <c r="V46306" i="4"/>
  <c r="V46305" i="4"/>
  <c r="V46304" i="4"/>
  <c r="V46303" i="4"/>
  <c r="V46302" i="4"/>
  <c r="V46301" i="4"/>
  <c r="V46300" i="4"/>
  <c r="V46299" i="4"/>
  <c r="V46298" i="4"/>
  <c r="V46297" i="4"/>
  <c r="V46296" i="4"/>
  <c r="V46295" i="4"/>
  <c r="V46294" i="4"/>
  <c r="V46293" i="4"/>
  <c r="V46292" i="4"/>
  <c r="V46291" i="4"/>
  <c r="V46290" i="4"/>
  <c r="V46289" i="4"/>
  <c r="V46288" i="4"/>
  <c r="V46287" i="4"/>
  <c r="V46286" i="4"/>
  <c r="V46285" i="4"/>
  <c r="V46284" i="4"/>
  <c r="V46283" i="4"/>
  <c r="V46282" i="4"/>
  <c r="V46281" i="4"/>
  <c r="V46280" i="4"/>
  <c r="V46279" i="4"/>
  <c r="V46278" i="4"/>
  <c r="V46277" i="4"/>
  <c r="V46276" i="4"/>
  <c r="V46275" i="4"/>
  <c r="V46274" i="4"/>
  <c r="V46273" i="4"/>
  <c r="V46272" i="4"/>
  <c r="V46271" i="4"/>
  <c r="V46270" i="4"/>
  <c r="V46269" i="4"/>
  <c r="V46268" i="4"/>
  <c r="V46267" i="4"/>
  <c r="V46266" i="4"/>
  <c r="V46265" i="4"/>
  <c r="V46264" i="4"/>
  <c r="V46263" i="4"/>
  <c r="V46262" i="4"/>
  <c r="V46261" i="4"/>
  <c r="V46260" i="4"/>
  <c r="V46259" i="4"/>
  <c r="V46258" i="4"/>
  <c r="V46257" i="4"/>
  <c r="V46256" i="4"/>
  <c r="V46255" i="4"/>
  <c r="V46254" i="4"/>
  <c r="V46253" i="4"/>
  <c r="V46252" i="4"/>
  <c r="V46251" i="4"/>
  <c r="V46250" i="4"/>
  <c r="V46249" i="4"/>
  <c r="V46248" i="4"/>
  <c r="V46247" i="4"/>
  <c r="V46246" i="4"/>
  <c r="V46245" i="4"/>
  <c r="V46244" i="4"/>
  <c r="V46243" i="4"/>
  <c r="V46242" i="4"/>
  <c r="V46241" i="4"/>
  <c r="V46240" i="4"/>
  <c r="V46239" i="4"/>
  <c r="V46238" i="4"/>
  <c r="V46237" i="4"/>
  <c r="V46236" i="4"/>
  <c r="V46235" i="4"/>
  <c r="V46234" i="4"/>
  <c r="V46233" i="4"/>
  <c r="V46232" i="4"/>
  <c r="V46231" i="4"/>
  <c r="V46230" i="4"/>
  <c r="V46229" i="4"/>
  <c r="V46228" i="4"/>
  <c r="V46227" i="4"/>
  <c r="V46226" i="4"/>
  <c r="V46225" i="4"/>
  <c r="V46224" i="4"/>
  <c r="V46223" i="4"/>
  <c r="V46222" i="4"/>
  <c r="V46221" i="4"/>
  <c r="V46220" i="4"/>
  <c r="V46219" i="4"/>
  <c r="V46218" i="4"/>
  <c r="V46217" i="4"/>
  <c r="V46216" i="4"/>
  <c r="V46215" i="4"/>
  <c r="V46214" i="4"/>
  <c r="V46213" i="4"/>
  <c r="V46212" i="4"/>
  <c r="V46211" i="4"/>
  <c r="V46210" i="4"/>
  <c r="V46209" i="4"/>
  <c r="V46208" i="4"/>
  <c r="V46207" i="4"/>
  <c r="V46206" i="4"/>
  <c r="V46205" i="4"/>
  <c r="V46204" i="4"/>
  <c r="V46203" i="4"/>
  <c r="V46202" i="4"/>
  <c r="V46201" i="4"/>
  <c r="V46200" i="4"/>
  <c r="V46199" i="4"/>
  <c r="V46198" i="4"/>
  <c r="V46197" i="4"/>
  <c r="V46196" i="4"/>
  <c r="V46195" i="4"/>
  <c r="V46194" i="4"/>
  <c r="V46193" i="4"/>
  <c r="V46192" i="4"/>
  <c r="V46191" i="4"/>
  <c r="V46190" i="4"/>
  <c r="V46189" i="4"/>
  <c r="V46188" i="4"/>
  <c r="V46187" i="4"/>
  <c r="V46186" i="4"/>
  <c r="V46185" i="4"/>
  <c r="V46184" i="4"/>
  <c r="V46183" i="4"/>
  <c r="V46182" i="4"/>
  <c r="V46181" i="4"/>
  <c r="V46180" i="4"/>
  <c r="V46179" i="4"/>
  <c r="V46178" i="4"/>
  <c r="V46177" i="4"/>
  <c r="V46176" i="4"/>
  <c r="V46175" i="4"/>
  <c r="V46174" i="4"/>
  <c r="V46173" i="4"/>
  <c r="V46172" i="4"/>
  <c r="V46171" i="4"/>
  <c r="V46170" i="4"/>
  <c r="V46169" i="4"/>
  <c r="V46168" i="4"/>
  <c r="V46167" i="4"/>
  <c r="V46166" i="4"/>
  <c r="V46165" i="4"/>
  <c r="V46164" i="4"/>
  <c r="V46163" i="4"/>
  <c r="V46162" i="4"/>
  <c r="V46161" i="4"/>
  <c r="V46160" i="4"/>
  <c r="V46159" i="4"/>
  <c r="V46158" i="4"/>
  <c r="V46157" i="4"/>
  <c r="V46156" i="4"/>
  <c r="V46155" i="4"/>
  <c r="V46154" i="4"/>
  <c r="V46153" i="4"/>
  <c r="V46152" i="4"/>
  <c r="V46151" i="4"/>
  <c r="V46150" i="4"/>
  <c r="V46149" i="4"/>
  <c r="V46148" i="4"/>
  <c r="V46147" i="4"/>
  <c r="V46146" i="4"/>
  <c r="V46145" i="4"/>
  <c r="V46144" i="4"/>
  <c r="V46143" i="4"/>
  <c r="V46142" i="4"/>
  <c r="V46141" i="4"/>
  <c r="V46140" i="4"/>
  <c r="V46139" i="4"/>
  <c r="V46138" i="4"/>
  <c r="V46137" i="4"/>
  <c r="V46136" i="4"/>
  <c r="V46135" i="4"/>
  <c r="V46134" i="4"/>
  <c r="V46133" i="4"/>
  <c r="V46132" i="4"/>
  <c r="V46131" i="4"/>
  <c r="V46130" i="4"/>
  <c r="V46129" i="4"/>
  <c r="V46128" i="4"/>
  <c r="V46127" i="4"/>
  <c r="V46126" i="4"/>
  <c r="V46125" i="4"/>
  <c r="V46124" i="4"/>
  <c r="V46123" i="4"/>
  <c r="V46122" i="4"/>
  <c r="V46121" i="4"/>
  <c r="V46120" i="4"/>
  <c r="V46119" i="4"/>
  <c r="V46118" i="4"/>
  <c r="V46117" i="4"/>
  <c r="V46116" i="4"/>
  <c r="V46115" i="4"/>
  <c r="V46114" i="4"/>
  <c r="V46113" i="4"/>
  <c r="V46112" i="4"/>
  <c r="V46111" i="4"/>
  <c r="V46110" i="4"/>
  <c r="V46109" i="4"/>
  <c r="V46108" i="4"/>
  <c r="V46107" i="4"/>
  <c r="V46106" i="4"/>
  <c r="V46105" i="4"/>
  <c r="V46104" i="4"/>
  <c r="V46103" i="4"/>
  <c r="V46102" i="4"/>
  <c r="V46101" i="4"/>
  <c r="V46100" i="4"/>
  <c r="V46099" i="4"/>
  <c r="V46098" i="4"/>
  <c r="V46097" i="4"/>
  <c r="V46096" i="4"/>
  <c r="V46095" i="4"/>
  <c r="V46094" i="4"/>
  <c r="V46093" i="4"/>
  <c r="V46092" i="4"/>
  <c r="V46091" i="4"/>
  <c r="V46090" i="4"/>
  <c r="V46089" i="4"/>
  <c r="V46088" i="4"/>
  <c r="V46087" i="4"/>
  <c r="V46086" i="4"/>
  <c r="V46085" i="4"/>
  <c r="V46084" i="4"/>
  <c r="V46083" i="4"/>
  <c r="V46082" i="4"/>
  <c r="V46081" i="4"/>
  <c r="V46080" i="4"/>
  <c r="V46079" i="4"/>
  <c r="V46078" i="4"/>
  <c r="V46077" i="4"/>
  <c r="V46076" i="4"/>
  <c r="V46075" i="4"/>
  <c r="V46074" i="4"/>
  <c r="V46073" i="4"/>
  <c r="V46072" i="4"/>
  <c r="V46071" i="4"/>
  <c r="V46070" i="4"/>
  <c r="V46069" i="4"/>
  <c r="V46068" i="4"/>
  <c r="V46067" i="4"/>
  <c r="V46066" i="4"/>
  <c r="V46065" i="4"/>
  <c r="V46064" i="4"/>
  <c r="V46063" i="4"/>
  <c r="V46062" i="4"/>
  <c r="V46061" i="4"/>
  <c r="V46060" i="4"/>
  <c r="V46059" i="4"/>
  <c r="V46058" i="4"/>
  <c r="V46057" i="4"/>
  <c r="V46056" i="4"/>
  <c r="V46055" i="4"/>
  <c r="V46054" i="4"/>
  <c r="V46053" i="4"/>
  <c r="V46052" i="4"/>
  <c r="V46051" i="4"/>
  <c r="V46050" i="4"/>
  <c r="V46049" i="4"/>
  <c r="V46048" i="4"/>
  <c r="V46047" i="4"/>
  <c r="V46046" i="4"/>
  <c r="V46045" i="4"/>
  <c r="V46044" i="4"/>
  <c r="V46043" i="4"/>
  <c r="V46042" i="4"/>
  <c r="V46041" i="4"/>
  <c r="V46040" i="4"/>
  <c r="V46039" i="4"/>
  <c r="V46038" i="4"/>
  <c r="V46037" i="4"/>
  <c r="V46036" i="4"/>
  <c r="V46035" i="4"/>
  <c r="V46034" i="4"/>
  <c r="V46033" i="4"/>
  <c r="V46032" i="4"/>
  <c r="V46031" i="4"/>
  <c r="V46030" i="4"/>
  <c r="V46029" i="4"/>
  <c r="V46028" i="4"/>
  <c r="V46027" i="4"/>
  <c r="V46026" i="4"/>
  <c r="V46025" i="4"/>
  <c r="V46024" i="4"/>
  <c r="V46023" i="4"/>
  <c r="V46022" i="4"/>
  <c r="V46021" i="4"/>
  <c r="V46020" i="4"/>
  <c r="V46019" i="4"/>
  <c r="V46018" i="4"/>
  <c r="V46017" i="4"/>
  <c r="V46016" i="4"/>
  <c r="V46015" i="4"/>
  <c r="V46014" i="4"/>
  <c r="V46013" i="4"/>
  <c r="V46012" i="4"/>
  <c r="V46011" i="4"/>
  <c r="V46010" i="4"/>
  <c r="V46009" i="4"/>
  <c r="V46008" i="4"/>
  <c r="V46007" i="4"/>
  <c r="V46006" i="4"/>
  <c r="V46005" i="4"/>
  <c r="V46004" i="4"/>
  <c r="V46003" i="4"/>
  <c r="V46002" i="4"/>
  <c r="V46001" i="4"/>
  <c r="V46000" i="4"/>
  <c r="V45999" i="4"/>
  <c r="V45998" i="4"/>
  <c r="V45997" i="4"/>
  <c r="V45996" i="4"/>
  <c r="V45995" i="4"/>
  <c r="V45994" i="4"/>
  <c r="V45993" i="4"/>
  <c r="V45992" i="4"/>
  <c r="V45991" i="4"/>
  <c r="V45990" i="4"/>
  <c r="V45989" i="4"/>
  <c r="V45988" i="4"/>
  <c r="V45987" i="4"/>
  <c r="V45986" i="4"/>
  <c r="V45985" i="4"/>
  <c r="V45984" i="4"/>
  <c r="V45983" i="4"/>
  <c r="V45982" i="4"/>
  <c r="V45981" i="4"/>
  <c r="V45980" i="4"/>
  <c r="V45979" i="4"/>
  <c r="V45978" i="4"/>
  <c r="V45977" i="4"/>
  <c r="V45976" i="4"/>
  <c r="V45975" i="4"/>
  <c r="V45974" i="4"/>
  <c r="V45973" i="4"/>
  <c r="V45972" i="4"/>
  <c r="V45971" i="4"/>
  <c r="V45970" i="4"/>
  <c r="V45969" i="4"/>
  <c r="V45968" i="4"/>
  <c r="V45967" i="4"/>
  <c r="V45966" i="4"/>
  <c r="V45965" i="4"/>
  <c r="V45964" i="4"/>
  <c r="V45963" i="4"/>
  <c r="V45962" i="4"/>
  <c r="V45961" i="4"/>
  <c r="V45960" i="4"/>
  <c r="V45959" i="4"/>
  <c r="V45958" i="4"/>
  <c r="V45957" i="4"/>
  <c r="V45956" i="4"/>
  <c r="V45955" i="4"/>
  <c r="V45954" i="4"/>
  <c r="V45953" i="4"/>
  <c r="V45952" i="4"/>
  <c r="V45951" i="4"/>
  <c r="V45950" i="4"/>
  <c r="V45949" i="4"/>
  <c r="V45948" i="4"/>
  <c r="V45947" i="4"/>
  <c r="V45946" i="4"/>
  <c r="V45945" i="4"/>
  <c r="V45944" i="4"/>
  <c r="V45943" i="4"/>
  <c r="V45942" i="4"/>
  <c r="V45941" i="4"/>
  <c r="V45940" i="4"/>
  <c r="V45939" i="4"/>
  <c r="V45938" i="4"/>
  <c r="V45937" i="4"/>
  <c r="V45936" i="4"/>
  <c r="V45935" i="4"/>
  <c r="V45934" i="4"/>
  <c r="V45933" i="4"/>
  <c r="V45932" i="4"/>
  <c r="V45931" i="4"/>
  <c r="V45930" i="4"/>
  <c r="V45929" i="4"/>
  <c r="V45928" i="4"/>
  <c r="V45927" i="4"/>
  <c r="V45926" i="4"/>
  <c r="V45925" i="4"/>
  <c r="V45924" i="4"/>
  <c r="V45923" i="4"/>
  <c r="V45922" i="4"/>
  <c r="V45921" i="4"/>
  <c r="V45920" i="4"/>
  <c r="V45919" i="4"/>
  <c r="V45918" i="4"/>
  <c r="V45917" i="4"/>
  <c r="V45916" i="4"/>
  <c r="V45915" i="4"/>
  <c r="V45914" i="4"/>
  <c r="V45913" i="4"/>
  <c r="V45912" i="4"/>
  <c r="V45911" i="4"/>
  <c r="V45910" i="4"/>
  <c r="V45909" i="4"/>
  <c r="V45908" i="4"/>
  <c r="V45907" i="4"/>
  <c r="V45906" i="4"/>
  <c r="V45905" i="4"/>
  <c r="V45904" i="4"/>
  <c r="V45903" i="4"/>
  <c r="V45902" i="4"/>
  <c r="V45901" i="4"/>
  <c r="V45900" i="4"/>
  <c r="V45899" i="4"/>
  <c r="V45898" i="4"/>
  <c r="V45897" i="4"/>
  <c r="V45896" i="4"/>
  <c r="V45895" i="4"/>
  <c r="V45894" i="4"/>
  <c r="V45893" i="4"/>
  <c r="V45892" i="4"/>
  <c r="V45891" i="4"/>
  <c r="V45890" i="4"/>
  <c r="V45889" i="4"/>
  <c r="V45888" i="4"/>
  <c r="V45887" i="4"/>
  <c r="V45886" i="4"/>
  <c r="V45885" i="4"/>
  <c r="V45884" i="4"/>
  <c r="V45883" i="4"/>
  <c r="V45882" i="4"/>
  <c r="V45881" i="4"/>
  <c r="V45880" i="4"/>
  <c r="V45879" i="4"/>
  <c r="V45878" i="4"/>
  <c r="V45877" i="4"/>
  <c r="V45876" i="4"/>
  <c r="V45875" i="4"/>
  <c r="V45874" i="4"/>
  <c r="V45873" i="4"/>
  <c r="V45872" i="4"/>
  <c r="V45871" i="4"/>
  <c r="V45870" i="4"/>
  <c r="V45869" i="4"/>
  <c r="V45868" i="4"/>
  <c r="V45867" i="4"/>
  <c r="V45866" i="4"/>
  <c r="V45865" i="4"/>
  <c r="V45864" i="4"/>
  <c r="V45863" i="4"/>
  <c r="V45862" i="4"/>
  <c r="V45861" i="4"/>
  <c r="V45860" i="4"/>
  <c r="V45859" i="4"/>
  <c r="V45858" i="4"/>
  <c r="V45857" i="4"/>
  <c r="V45856" i="4"/>
  <c r="V45855" i="4"/>
  <c r="V45854" i="4"/>
  <c r="V45853" i="4"/>
  <c r="V45852" i="4"/>
  <c r="V45851" i="4"/>
  <c r="V45850" i="4"/>
  <c r="V45849" i="4"/>
  <c r="V45848" i="4"/>
  <c r="V45847" i="4"/>
  <c r="V45846" i="4"/>
  <c r="V45845" i="4"/>
  <c r="V45844" i="4"/>
  <c r="V45843" i="4"/>
  <c r="V45842" i="4"/>
  <c r="V45841" i="4"/>
  <c r="V45840" i="4"/>
  <c r="V45839" i="4"/>
  <c r="V45838" i="4"/>
  <c r="V45837" i="4"/>
  <c r="V45836" i="4"/>
  <c r="V45835" i="4"/>
  <c r="V45834" i="4"/>
  <c r="V45833" i="4"/>
  <c r="V45832" i="4"/>
  <c r="V45831" i="4"/>
  <c r="V45830" i="4"/>
  <c r="V45829" i="4"/>
  <c r="V45828" i="4"/>
  <c r="V45827" i="4"/>
  <c r="V45826" i="4"/>
  <c r="V45825" i="4"/>
  <c r="V45824" i="4"/>
  <c r="V45823" i="4"/>
  <c r="V45822" i="4"/>
  <c r="V45821" i="4"/>
  <c r="V45820" i="4"/>
  <c r="V45819" i="4"/>
  <c r="V45818" i="4"/>
  <c r="V45817" i="4"/>
  <c r="V45816" i="4"/>
  <c r="V45815" i="4"/>
  <c r="V45814" i="4"/>
  <c r="V45813" i="4"/>
  <c r="V45812" i="4"/>
  <c r="V45811" i="4"/>
  <c r="V45810" i="4"/>
  <c r="V45809" i="4"/>
  <c r="V45808" i="4"/>
  <c r="V45807" i="4"/>
  <c r="V45806" i="4"/>
  <c r="V45805" i="4"/>
  <c r="V45804" i="4"/>
  <c r="V45803" i="4"/>
  <c r="V45802" i="4"/>
  <c r="V45801" i="4"/>
  <c r="V45800" i="4"/>
  <c r="V45799" i="4"/>
  <c r="V45798" i="4"/>
  <c r="V45797" i="4"/>
  <c r="V45796" i="4"/>
  <c r="V45795" i="4"/>
  <c r="V45794" i="4"/>
  <c r="V45793" i="4"/>
  <c r="V45792" i="4"/>
  <c r="V45791" i="4"/>
  <c r="V45790" i="4"/>
  <c r="V45789" i="4"/>
  <c r="V45788" i="4"/>
  <c r="V45787" i="4"/>
  <c r="V45786" i="4"/>
  <c r="V45785" i="4"/>
  <c r="V45784" i="4"/>
  <c r="V45783" i="4"/>
  <c r="V45782" i="4"/>
  <c r="V45781" i="4"/>
  <c r="V45780" i="4"/>
  <c r="V45779" i="4"/>
  <c r="V45778" i="4"/>
  <c r="V45777" i="4"/>
  <c r="V45776" i="4"/>
  <c r="V45775" i="4"/>
  <c r="V45774" i="4"/>
  <c r="V45773" i="4"/>
  <c r="V45772" i="4"/>
  <c r="V45771" i="4"/>
  <c r="V45770" i="4"/>
  <c r="V45769" i="4"/>
  <c r="V45768" i="4"/>
  <c r="V45767" i="4"/>
  <c r="V45766" i="4"/>
  <c r="V45765" i="4"/>
  <c r="V45764" i="4"/>
  <c r="V45763" i="4"/>
  <c r="V45762" i="4"/>
  <c r="V45761" i="4"/>
  <c r="V45760" i="4"/>
  <c r="V45759" i="4"/>
  <c r="V45758" i="4"/>
  <c r="V45757" i="4"/>
  <c r="V45756" i="4"/>
  <c r="V45755" i="4"/>
  <c r="V45754" i="4"/>
  <c r="V45753" i="4"/>
  <c r="V45752" i="4"/>
  <c r="V45751" i="4"/>
  <c r="V45750" i="4"/>
  <c r="V45749" i="4"/>
  <c r="V45748" i="4"/>
  <c r="V45747" i="4"/>
  <c r="V45746" i="4"/>
  <c r="V45745" i="4"/>
  <c r="V45744" i="4"/>
  <c r="V45743" i="4"/>
  <c r="V45742" i="4"/>
  <c r="V45741" i="4"/>
  <c r="V45740" i="4"/>
  <c r="V45739" i="4"/>
  <c r="V45738" i="4"/>
  <c r="V45737" i="4"/>
  <c r="V45736" i="4"/>
  <c r="V45735" i="4"/>
  <c r="V45734" i="4"/>
  <c r="V45733" i="4"/>
  <c r="V45732" i="4"/>
  <c r="V45731" i="4"/>
  <c r="V45730" i="4"/>
  <c r="V45729" i="4"/>
  <c r="V45728" i="4"/>
  <c r="V45727" i="4"/>
  <c r="V45726" i="4"/>
  <c r="V45725" i="4"/>
  <c r="V45724" i="4"/>
  <c r="V45723" i="4"/>
  <c r="V45722" i="4"/>
  <c r="V45721" i="4"/>
  <c r="V45720" i="4"/>
  <c r="V45719" i="4"/>
  <c r="V45718" i="4"/>
  <c r="V45717" i="4"/>
  <c r="V45716" i="4"/>
  <c r="V45715" i="4"/>
  <c r="V45714" i="4"/>
  <c r="V45713" i="4"/>
  <c r="V45712" i="4"/>
  <c r="V45711" i="4"/>
  <c r="V45710" i="4"/>
  <c r="V45709" i="4"/>
  <c r="V45708" i="4"/>
  <c r="V45707" i="4"/>
  <c r="V45706" i="4"/>
  <c r="V45705" i="4"/>
  <c r="V45704" i="4"/>
  <c r="V45703" i="4"/>
  <c r="V45702" i="4"/>
  <c r="V45701" i="4"/>
  <c r="V45700" i="4"/>
  <c r="V45699" i="4"/>
  <c r="V45698" i="4"/>
  <c r="V45697" i="4"/>
  <c r="V45696" i="4"/>
  <c r="V45695" i="4"/>
  <c r="V45694" i="4"/>
  <c r="V45693" i="4"/>
  <c r="V45692" i="4"/>
  <c r="V45691" i="4"/>
  <c r="V45690" i="4"/>
  <c r="V45689" i="4"/>
  <c r="V45688" i="4"/>
  <c r="V45687" i="4"/>
  <c r="V45686" i="4"/>
  <c r="V45685" i="4"/>
  <c r="V45684" i="4"/>
  <c r="V45683" i="4"/>
  <c r="V45682" i="4"/>
  <c r="V45681" i="4"/>
  <c r="V45680" i="4"/>
  <c r="V45679" i="4"/>
  <c r="V45678" i="4"/>
  <c r="V45677" i="4"/>
  <c r="V45676" i="4"/>
  <c r="V45675" i="4"/>
  <c r="V45674" i="4"/>
  <c r="V45673" i="4"/>
  <c r="V45672" i="4"/>
  <c r="V45671" i="4"/>
  <c r="V45670" i="4"/>
  <c r="V45669" i="4"/>
  <c r="V45668" i="4"/>
  <c r="V45667" i="4"/>
  <c r="V45666" i="4"/>
  <c r="V45665" i="4"/>
  <c r="V45664" i="4"/>
  <c r="V45663" i="4"/>
  <c r="V45662" i="4"/>
  <c r="V45661" i="4"/>
  <c r="V45660" i="4"/>
  <c r="V45659" i="4"/>
  <c r="V45658" i="4"/>
  <c r="V45657" i="4"/>
  <c r="V45656" i="4"/>
  <c r="V45655" i="4"/>
  <c r="V45654" i="4"/>
  <c r="V45653" i="4"/>
  <c r="V45652" i="4"/>
  <c r="V45651" i="4"/>
  <c r="V45650" i="4"/>
  <c r="V45649" i="4"/>
  <c r="V45648" i="4"/>
  <c r="V45647" i="4"/>
  <c r="V45646" i="4"/>
  <c r="V45645" i="4"/>
  <c r="V45644" i="4"/>
  <c r="V45643" i="4"/>
  <c r="V45642" i="4"/>
  <c r="V45641" i="4"/>
  <c r="V45640" i="4"/>
  <c r="V45639" i="4"/>
  <c r="V45638" i="4"/>
  <c r="V45637" i="4"/>
  <c r="V45636" i="4"/>
  <c r="V45635" i="4"/>
  <c r="V45634" i="4"/>
  <c r="V45633" i="4"/>
  <c r="V45632" i="4"/>
  <c r="V45631" i="4"/>
  <c r="V45630" i="4"/>
  <c r="V45629" i="4"/>
  <c r="V45628" i="4"/>
  <c r="V45627" i="4"/>
  <c r="V45626" i="4"/>
  <c r="V45625" i="4"/>
  <c r="V45624" i="4"/>
  <c r="V45623" i="4"/>
  <c r="V45622" i="4"/>
  <c r="V45621" i="4"/>
  <c r="V45620" i="4"/>
  <c r="V45619" i="4"/>
  <c r="V45618" i="4"/>
  <c r="V45617" i="4"/>
  <c r="V45616" i="4"/>
  <c r="V45615" i="4"/>
  <c r="V45614" i="4"/>
  <c r="V45613" i="4"/>
  <c r="V45612" i="4"/>
  <c r="V45611" i="4"/>
  <c r="V45610" i="4"/>
  <c r="V45609" i="4"/>
  <c r="V45608" i="4"/>
  <c r="V45607" i="4"/>
  <c r="V45606" i="4"/>
  <c r="V45605" i="4"/>
  <c r="V45604" i="4"/>
  <c r="V45603" i="4"/>
  <c r="V45602" i="4"/>
  <c r="V45601" i="4"/>
  <c r="V45600" i="4"/>
  <c r="V45599" i="4"/>
  <c r="V45598" i="4"/>
  <c r="V45597" i="4"/>
  <c r="V45596" i="4"/>
  <c r="V45595" i="4"/>
  <c r="V45594" i="4"/>
  <c r="V45593" i="4"/>
  <c r="V45592" i="4"/>
  <c r="V45591" i="4"/>
  <c r="V45590" i="4"/>
  <c r="V45589" i="4"/>
  <c r="V45588" i="4"/>
  <c r="V45587" i="4"/>
  <c r="V45586" i="4"/>
  <c r="V45585" i="4"/>
  <c r="V45584" i="4"/>
  <c r="V45583" i="4"/>
  <c r="V45582" i="4"/>
  <c r="V45581" i="4"/>
  <c r="V45580" i="4"/>
  <c r="V45579" i="4"/>
  <c r="V45578" i="4"/>
  <c r="V45577" i="4"/>
  <c r="V45576" i="4"/>
  <c r="V45575" i="4"/>
  <c r="V45574" i="4"/>
  <c r="V45573" i="4"/>
  <c r="V45572" i="4"/>
  <c r="V45571" i="4"/>
  <c r="V45570" i="4"/>
  <c r="V45569" i="4"/>
  <c r="V45568" i="4"/>
  <c r="V45567" i="4"/>
  <c r="V45566" i="4"/>
  <c r="V45565" i="4"/>
  <c r="V45564" i="4"/>
  <c r="V45563" i="4"/>
  <c r="V45562" i="4"/>
  <c r="V45561" i="4"/>
  <c r="V45560" i="4"/>
  <c r="V45559" i="4"/>
  <c r="V45558" i="4"/>
  <c r="V45557" i="4"/>
  <c r="V45556" i="4"/>
  <c r="V45555" i="4"/>
  <c r="V45554" i="4"/>
  <c r="V45553" i="4"/>
  <c r="V45552" i="4"/>
  <c r="V45551" i="4"/>
  <c r="V45550" i="4"/>
  <c r="V45549" i="4"/>
  <c r="V45548" i="4"/>
  <c r="V45547" i="4"/>
  <c r="V45546" i="4"/>
  <c r="V45545" i="4"/>
  <c r="V45544" i="4"/>
  <c r="V45543" i="4"/>
  <c r="V45542" i="4"/>
  <c r="V45541" i="4"/>
  <c r="V45540" i="4"/>
  <c r="V45539" i="4"/>
  <c r="V45538" i="4"/>
  <c r="V45537" i="4"/>
  <c r="V45536" i="4"/>
  <c r="V45535" i="4"/>
  <c r="V45534" i="4"/>
  <c r="V45533" i="4"/>
  <c r="V45532" i="4"/>
  <c r="V45531" i="4"/>
  <c r="V45530" i="4"/>
  <c r="V45529" i="4"/>
  <c r="V45528" i="4"/>
  <c r="V45527" i="4"/>
  <c r="V45526" i="4"/>
  <c r="V45525" i="4"/>
  <c r="V45524" i="4"/>
  <c r="V45523" i="4"/>
  <c r="V45522" i="4"/>
  <c r="V45521" i="4"/>
  <c r="V45520" i="4"/>
  <c r="V45519" i="4"/>
  <c r="V45518" i="4"/>
  <c r="V45517" i="4"/>
  <c r="V45516" i="4"/>
  <c r="V45515" i="4"/>
  <c r="V45514" i="4"/>
  <c r="V45513" i="4"/>
  <c r="V45512" i="4"/>
  <c r="V45511" i="4"/>
  <c r="V45510" i="4"/>
  <c r="V45509" i="4"/>
  <c r="V45508" i="4"/>
  <c r="V45507" i="4"/>
  <c r="V45506" i="4"/>
  <c r="V45505" i="4"/>
  <c r="V45504" i="4"/>
  <c r="V45503" i="4"/>
  <c r="V45502" i="4"/>
  <c r="V45501" i="4"/>
  <c r="V45500" i="4"/>
  <c r="V45499" i="4"/>
  <c r="V45498" i="4"/>
  <c r="V45497" i="4"/>
  <c r="V45496" i="4"/>
  <c r="V45495" i="4"/>
  <c r="V45494" i="4"/>
  <c r="V45493" i="4"/>
  <c r="V45492" i="4"/>
  <c r="V45491" i="4"/>
  <c r="V45490" i="4"/>
  <c r="V45489" i="4"/>
  <c r="V45488" i="4"/>
  <c r="V45487" i="4"/>
  <c r="V45486" i="4"/>
  <c r="V45485" i="4"/>
  <c r="V45484" i="4"/>
  <c r="V45483" i="4"/>
  <c r="V45482" i="4"/>
  <c r="V45481" i="4"/>
  <c r="V45480" i="4"/>
  <c r="V45479" i="4"/>
  <c r="V45478" i="4"/>
  <c r="V45477" i="4"/>
  <c r="V45476" i="4"/>
  <c r="V45475" i="4"/>
  <c r="V45474" i="4"/>
  <c r="V45473" i="4"/>
  <c r="V45472" i="4"/>
  <c r="V45471" i="4"/>
  <c r="V45470" i="4"/>
  <c r="V45469" i="4"/>
  <c r="V45468" i="4"/>
  <c r="V45467" i="4"/>
  <c r="V45466" i="4"/>
  <c r="V45465" i="4"/>
  <c r="V45464" i="4"/>
  <c r="V45463" i="4"/>
  <c r="V45462" i="4"/>
  <c r="V45461" i="4"/>
  <c r="V45460" i="4"/>
  <c r="V45459" i="4"/>
  <c r="V45458" i="4"/>
  <c r="V45457" i="4"/>
  <c r="V45456" i="4"/>
  <c r="V45455" i="4"/>
  <c r="V45454" i="4"/>
  <c r="V45453" i="4"/>
  <c r="V45452" i="4"/>
  <c r="V45451" i="4"/>
  <c r="V45450" i="4"/>
  <c r="V45449" i="4"/>
  <c r="V45448" i="4"/>
  <c r="V45447" i="4"/>
  <c r="V45446" i="4"/>
  <c r="V45445" i="4"/>
  <c r="V45444" i="4"/>
  <c r="V45443" i="4"/>
  <c r="V45442" i="4"/>
  <c r="V45441" i="4"/>
  <c r="V45440" i="4"/>
  <c r="V45439" i="4"/>
  <c r="V45438" i="4"/>
  <c r="V45437" i="4"/>
  <c r="V45436" i="4"/>
  <c r="V45435" i="4"/>
  <c r="V45434" i="4"/>
  <c r="V45433" i="4"/>
  <c r="V45432" i="4"/>
  <c r="V45431" i="4"/>
  <c r="V45430" i="4"/>
  <c r="V45429" i="4"/>
  <c r="V45428" i="4"/>
  <c r="V45427" i="4"/>
  <c r="V45426" i="4"/>
  <c r="V45425" i="4"/>
  <c r="V45424" i="4"/>
  <c r="V45423" i="4"/>
  <c r="V45422" i="4"/>
  <c r="V45421" i="4"/>
  <c r="V45420" i="4"/>
  <c r="V45419" i="4"/>
  <c r="V45418" i="4"/>
  <c r="V45417" i="4"/>
  <c r="V45416" i="4"/>
  <c r="V45415" i="4"/>
  <c r="V45414" i="4"/>
  <c r="V45413" i="4"/>
  <c r="V45412" i="4"/>
  <c r="V45411" i="4"/>
  <c r="V45410" i="4"/>
  <c r="V45409" i="4"/>
  <c r="V45408" i="4"/>
  <c r="V45407" i="4"/>
  <c r="V45406" i="4"/>
  <c r="V45405" i="4"/>
  <c r="V45404" i="4"/>
  <c r="V45403" i="4"/>
  <c r="V45402" i="4"/>
  <c r="V45401" i="4"/>
  <c r="V45400" i="4"/>
  <c r="V45399" i="4"/>
  <c r="V45398" i="4"/>
  <c r="V45397" i="4"/>
  <c r="V45396" i="4"/>
  <c r="V45395" i="4"/>
  <c r="V45394" i="4"/>
  <c r="V45393" i="4"/>
  <c r="V45392" i="4"/>
  <c r="V45391" i="4"/>
  <c r="V45390" i="4"/>
  <c r="V45389" i="4"/>
  <c r="V45388" i="4"/>
  <c r="V45387" i="4"/>
  <c r="V45386" i="4"/>
  <c r="V45385" i="4"/>
  <c r="V45384" i="4"/>
  <c r="V45383" i="4"/>
  <c r="V45382" i="4"/>
  <c r="V45381" i="4"/>
  <c r="V45380" i="4"/>
  <c r="V45379" i="4"/>
  <c r="V45378" i="4"/>
  <c r="V45377" i="4"/>
  <c r="V45376" i="4"/>
  <c r="V45375" i="4"/>
  <c r="V45374" i="4"/>
  <c r="V45373" i="4"/>
  <c r="V45372" i="4"/>
  <c r="V45371" i="4"/>
  <c r="V45370" i="4"/>
  <c r="V45369" i="4"/>
  <c r="V45368" i="4"/>
  <c r="V45367" i="4"/>
  <c r="V45366" i="4"/>
  <c r="V45365" i="4"/>
  <c r="V45364" i="4"/>
  <c r="V45363" i="4"/>
  <c r="V45362" i="4"/>
  <c r="V45361" i="4"/>
  <c r="V45360" i="4"/>
  <c r="V45359" i="4"/>
  <c r="V45358" i="4"/>
  <c r="V45357" i="4"/>
  <c r="V45356" i="4"/>
  <c r="V45355" i="4"/>
  <c r="V45354" i="4"/>
  <c r="V45353" i="4"/>
  <c r="V45352" i="4"/>
  <c r="V45351" i="4"/>
  <c r="V45350" i="4"/>
  <c r="V45349" i="4"/>
  <c r="V45348" i="4"/>
  <c r="V45347" i="4"/>
  <c r="V45346" i="4"/>
  <c r="V45345" i="4"/>
  <c r="V45344" i="4"/>
  <c r="V45343" i="4"/>
  <c r="V45342" i="4"/>
  <c r="V45341" i="4"/>
  <c r="V45340" i="4"/>
  <c r="V45339" i="4"/>
  <c r="V45338" i="4"/>
  <c r="V45337" i="4"/>
  <c r="V45336" i="4"/>
  <c r="V45335" i="4"/>
  <c r="V45334" i="4"/>
  <c r="V45333" i="4"/>
  <c r="V45332" i="4"/>
  <c r="V45331" i="4"/>
  <c r="V45330" i="4"/>
  <c r="V45329" i="4"/>
  <c r="V45328" i="4"/>
  <c r="V45327" i="4"/>
  <c r="V45326" i="4"/>
  <c r="V45325" i="4"/>
  <c r="V45324" i="4"/>
  <c r="V45323" i="4"/>
  <c r="V45322" i="4"/>
  <c r="V45321" i="4"/>
  <c r="V45320" i="4"/>
  <c r="V45319" i="4"/>
  <c r="V45318" i="4"/>
  <c r="V45317" i="4"/>
  <c r="V45316" i="4"/>
  <c r="V45315" i="4"/>
  <c r="V45314" i="4"/>
  <c r="V45313" i="4"/>
  <c r="V45312" i="4"/>
  <c r="V45311" i="4"/>
  <c r="V45310" i="4"/>
  <c r="V45309" i="4"/>
  <c r="V45308" i="4"/>
  <c r="V45307" i="4"/>
  <c r="V45306" i="4"/>
  <c r="V45305" i="4"/>
  <c r="V45304" i="4"/>
  <c r="V45303" i="4"/>
  <c r="V45302" i="4"/>
  <c r="V45301" i="4"/>
  <c r="V45300" i="4"/>
  <c r="V45299" i="4"/>
  <c r="V45298" i="4"/>
  <c r="V45297" i="4"/>
  <c r="V45296" i="4"/>
  <c r="V45295" i="4"/>
  <c r="V45294" i="4"/>
  <c r="V45293" i="4"/>
  <c r="V45292" i="4"/>
  <c r="V45291" i="4"/>
  <c r="V45290" i="4"/>
  <c r="V45289" i="4"/>
  <c r="V45288" i="4"/>
  <c r="V45287" i="4"/>
  <c r="V45286" i="4"/>
  <c r="V45285" i="4"/>
  <c r="V45284" i="4"/>
  <c r="V45283" i="4"/>
  <c r="V45282" i="4"/>
  <c r="V45281" i="4"/>
  <c r="V45280" i="4"/>
  <c r="V45279" i="4"/>
  <c r="V45278" i="4"/>
  <c r="V45277" i="4"/>
  <c r="V45276" i="4"/>
  <c r="V45275" i="4"/>
  <c r="V45274" i="4"/>
  <c r="V45273" i="4"/>
  <c r="V45272" i="4"/>
  <c r="V45271" i="4"/>
  <c r="V45270" i="4"/>
  <c r="V45269" i="4"/>
  <c r="V45268" i="4"/>
  <c r="V45267" i="4"/>
  <c r="V45266" i="4"/>
  <c r="V45265" i="4"/>
  <c r="V45264" i="4"/>
  <c r="V45263" i="4"/>
  <c r="V45262" i="4"/>
  <c r="V45261" i="4"/>
  <c r="V45260" i="4"/>
  <c r="V45259" i="4"/>
  <c r="V45258" i="4"/>
  <c r="V45257" i="4"/>
  <c r="V45256" i="4"/>
  <c r="V45255" i="4"/>
  <c r="V45254" i="4"/>
  <c r="V45253" i="4"/>
  <c r="V45252" i="4"/>
  <c r="V45251" i="4"/>
  <c r="V45250" i="4"/>
  <c r="V45249" i="4"/>
  <c r="V45248" i="4"/>
  <c r="V45247" i="4"/>
  <c r="V45246" i="4"/>
  <c r="V45245" i="4"/>
  <c r="V45244" i="4"/>
  <c r="V45243" i="4"/>
  <c r="V45242" i="4"/>
  <c r="V45241" i="4"/>
  <c r="V45240" i="4"/>
  <c r="V45239" i="4"/>
  <c r="V45238" i="4"/>
  <c r="V45237" i="4"/>
  <c r="V45236" i="4"/>
  <c r="V45235" i="4"/>
  <c r="V45234" i="4"/>
  <c r="V45233" i="4"/>
  <c r="V45232" i="4"/>
  <c r="V45231" i="4"/>
  <c r="V45230" i="4"/>
  <c r="V45229" i="4"/>
  <c r="V45228" i="4"/>
  <c r="V45227" i="4"/>
  <c r="V45226" i="4"/>
  <c r="V45225" i="4"/>
  <c r="V45224" i="4"/>
  <c r="V45223" i="4"/>
  <c r="V45222" i="4"/>
  <c r="V45221" i="4"/>
  <c r="V45220" i="4"/>
  <c r="V45219" i="4"/>
  <c r="V45218" i="4"/>
  <c r="V45217" i="4"/>
  <c r="V45216" i="4"/>
  <c r="V45215" i="4"/>
  <c r="V45214" i="4"/>
  <c r="V45213" i="4"/>
  <c r="V45212" i="4"/>
  <c r="V45211" i="4"/>
  <c r="V45210" i="4"/>
  <c r="V45209" i="4"/>
  <c r="V45208" i="4"/>
  <c r="V45207" i="4"/>
  <c r="V45206" i="4"/>
  <c r="V45205" i="4"/>
  <c r="V45204" i="4"/>
  <c r="V45203" i="4"/>
  <c r="V45202" i="4"/>
  <c r="V45201" i="4"/>
  <c r="V45200" i="4"/>
  <c r="V45199" i="4"/>
  <c r="V45198" i="4"/>
  <c r="V45197" i="4"/>
  <c r="V45196" i="4"/>
  <c r="V45195" i="4"/>
  <c r="V45194" i="4"/>
  <c r="V45193" i="4"/>
  <c r="V45192" i="4"/>
  <c r="V45191" i="4"/>
  <c r="V45190" i="4"/>
  <c r="V45189" i="4"/>
  <c r="V45188" i="4"/>
  <c r="V45187" i="4"/>
  <c r="V45186" i="4"/>
  <c r="V45185" i="4"/>
  <c r="V45184" i="4"/>
  <c r="V45183" i="4"/>
  <c r="V45182" i="4"/>
  <c r="V45181" i="4"/>
  <c r="V45180" i="4"/>
  <c r="V45179" i="4"/>
  <c r="V45178" i="4"/>
  <c r="V45177" i="4"/>
  <c r="V45176" i="4"/>
  <c r="V45175" i="4"/>
  <c r="V45174" i="4"/>
  <c r="V45173" i="4"/>
  <c r="V45172" i="4"/>
  <c r="V45171" i="4"/>
  <c r="V45170" i="4"/>
  <c r="V45169" i="4"/>
  <c r="V45168" i="4"/>
  <c r="V45167" i="4"/>
  <c r="V45166" i="4"/>
  <c r="V45165" i="4"/>
  <c r="V45164" i="4"/>
  <c r="V45163" i="4"/>
  <c r="V45162" i="4"/>
  <c r="V45161" i="4"/>
  <c r="V45160" i="4"/>
  <c r="V45159" i="4"/>
  <c r="V45158" i="4"/>
  <c r="V45157" i="4"/>
  <c r="V45156" i="4"/>
  <c r="V45155" i="4"/>
  <c r="V45154" i="4"/>
  <c r="V45153" i="4"/>
  <c r="V45152" i="4"/>
  <c r="V45151" i="4"/>
  <c r="V45150" i="4"/>
  <c r="V45149" i="4"/>
  <c r="V45148" i="4"/>
  <c r="V45147" i="4"/>
  <c r="V45146" i="4"/>
  <c r="V45145" i="4"/>
  <c r="V45144" i="4"/>
  <c r="V45143" i="4"/>
  <c r="V45142" i="4"/>
  <c r="V45141" i="4"/>
  <c r="V45140" i="4"/>
  <c r="V45139" i="4"/>
  <c r="V45138" i="4"/>
  <c r="V45137" i="4"/>
  <c r="V45136" i="4"/>
  <c r="V45135" i="4"/>
  <c r="V45134" i="4"/>
  <c r="V45133" i="4"/>
  <c r="V45132" i="4"/>
  <c r="V45131" i="4"/>
  <c r="V45130" i="4"/>
  <c r="V45129" i="4"/>
  <c r="V45128" i="4"/>
  <c r="V45127" i="4"/>
  <c r="V45126" i="4"/>
  <c r="V45125" i="4"/>
  <c r="V45124" i="4"/>
  <c r="V45123" i="4"/>
  <c r="V45122" i="4"/>
  <c r="V45121" i="4"/>
  <c r="V45120" i="4"/>
  <c r="V45119" i="4"/>
  <c r="V45118" i="4"/>
  <c r="V45117" i="4"/>
  <c r="V45116" i="4"/>
  <c r="V45115" i="4"/>
  <c r="V45114" i="4"/>
  <c r="V45113" i="4"/>
  <c r="V45112" i="4"/>
  <c r="V45111" i="4"/>
  <c r="V45110" i="4"/>
  <c r="V45109" i="4"/>
  <c r="V45108" i="4"/>
  <c r="V45107" i="4"/>
  <c r="V45106" i="4"/>
  <c r="V45105" i="4"/>
  <c r="V45104" i="4"/>
  <c r="V45103" i="4"/>
  <c r="V45102" i="4"/>
  <c r="V45101" i="4"/>
  <c r="V45100" i="4"/>
  <c r="V45099" i="4"/>
  <c r="V45098" i="4"/>
  <c r="V45097" i="4"/>
  <c r="V45096" i="4"/>
  <c r="V45095" i="4"/>
  <c r="V45094" i="4"/>
  <c r="V45093" i="4"/>
  <c r="V45092" i="4"/>
  <c r="V45091" i="4"/>
  <c r="V45090" i="4"/>
  <c r="V45089" i="4"/>
  <c r="V45088" i="4"/>
  <c r="V45087" i="4"/>
  <c r="V45086" i="4"/>
  <c r="V45085" i="4"/>
  <c r="V45084" i="4"/>
  <c r="V45083" i="4"/>
  <c r="V45082" i="4"/>
  <c r="V45081" i="4"/>
  <c r="V45080" i="4"/>
  <c r="V45079" i="4"/>
  <c r="V45078" i="4"/>
  <c r="V45077" i="4"/>
  <c r="V45076" i="4"/>
  <c r="V45075" i="4"/>
  <c r="V45074" i="4"/>
  <c r="V45073" i="4"/>
  <c r="V45072" i="4"/>
  <c r="V45071" i="4"/>
  <c r="V45070" i="4"/>
  <c r="V45069" i="4"/>
  <c r="V45068" i="4"/>
  <c r="V45067" i="4"/>
  <c r="V45066" i="4"/>
  <c r="V45065" i="4"/>
  <c r="V45064" i="4"/>
  <c r="V45063" i="4"/>
  <c r="V45062" i="4"/>
  <c r="V45061" i="4"/>
  <c r="V45060" i="4"/>
  <c r="V45059" i="4"/>
  <c r="V45058" i="4"/>
  <c r="V45057" i="4"/>
  <c r="V45056" i="4"/>
  <c r="V45055" i="4"/>
  <c r="V45054" i="4"/>
  <c r="V45053" i="4"/>
  <c r="V45052" i="4"/>
  <c r="V45051" i="4"/>
  <c r="V45050" i="4"/>
  <c r="V45049" i="4"/>
  <c r="V45048" i="4"/>
  <c r="V45047" i="4"/>
  <c r="V45046" i="4"/>
  <c r="V45045" i="4"/>
  <c r="V45044" i="4"/>
  <c r="V45043" i="4"/>
  <c r="V45042" i="4"/>
  <c r="V45041" i="4"/>
  <c r="V45040" i="4"/>
  <c r="V45039" i="4"/>
  <c r="V45038" i="4"/>
  <c r="V45037" i="4"/>
  <c r="V45036" i="4"/>
  <c r="V45035" i="4"/>
  <c r="V45034" i="4"/>
  <c r="V45033" i="4"/>
  <c r="V45032" i="4"/>
  <c r="V45031" i="4"/>
  <c r="V45030" i="4"/>
  <c r="V45029" i="4"/>
  <c r="V45028" i="4"/>
  <c r="V45027" i="4"/>
  <c r="V45026" i="4"/>
  <c r="V45025" i="4"/>
  <c r="V45024" i="4"/>
  <c r="V45023" i="4"/>
  <c r="V45022" i="4"/>
  <c r="V45021" i="4"/>
  <c r="V45020" i="4"/>
  <c r="V45019" i="4"/>
  <c r="V45018" i="4"/>
  <c r="V45017" i="4"/>
  <c r="V45016" i="4"/>
  <c r="V45015" i="4"/>
  <c r="V45014" i="4"/>
  <c r="V45013" i="4"/>
  <c r="V45012" i="4"/>
  <c r="V45011" i="4"/>
  <c r="V45010" i="4"/>
  <c r="V45009" i="4"/>
  <c r="V45008" i="4"/>
  <c r="V45007" i="4"/>
  <c r="V45006" i="4"/>
  <c r="V45005" i="4"/>
  <c r="V45004" i="4"/>
  <c r="V45003" i="4"/>
  <c r="V45002" i="4"/>
  <c r="V45001" i="4"/>
  <c r="V45000" i="4"/>
  <c r="V44999" i="4"/>
  <c r="V44998" i="4"/>
  <c r="V44997" i="4"/>
  <c r="V44996" i="4"/>
  <c r="V44995" i="4"/>
  <c r="V44994" i="4"/>
  <c r="V44993" i="4"/>
  <c r="V44992" i="4"/>
  <c r="V44991" i="4"/>
  <c r="V44990" i="4"/>
  <c r="V44989" i="4"/>
  <c r="V44988" i="4"/>
  <c r="V44987" i="4"/>
  <c r="V44986" i="4"/>
  <c r="V44985" i="4"/>
  <c r="V44984" i="4"/>
  <c r="V44983" i="4"/>
  <c r="V44982" i="4"/>
  <c r="V44981" i="4"/>
  <c r="V44980" i="4"/>
  <c r="V44979" i="4"/>
  <c r="V44978" i="4"/>
  <c r="V44977" i="4"/>
  <c r="V44976" i="4"/>
  <c r="V44975" i="4"/>
  <c r="V44974" i="4"/>
  <c r="V44973" i="4"/>
  <c r="V44972" i="4"/>
  <c r="V44971" i="4"/>
  <c r="V44970" i="4"/>
  <c r="V44969" i="4"/>
  <c r="V44968" i="4"/>
  <c r="V44967" i="4"/>
  <c r="V44966" i="4"/>
  <c r="V44965" i="4"/>
  <c r="V44964" i="4"/>
  <c r="V44963" i="4"/>
  <c r="V44962" i="4"/>
  <c r="V44961" i="4"/>
  <c r="V44960" i="4"/>
  <c r="V44959" i="4"/>
  <c r="V44958" i="4"/>
  <c r="V44957" i="4"/>
  <c r="V44956" i="4"/>
  <c r="V44955" i="4"/>
  <c r="V44954" i="4"/>
  <c r="V44953" i="4"/>
  <c r="V44952" i="4"/>
  <c r="V44951" i="4"/>
  <c r="V44950" i="4"/>
  <c r="V44949" i="4"/>
  <c r="V44948" i="4"/>
  <c r="V44947" i="4"/>
  <c r="V44946" i="4"/>
  <c r="V44945" i="4"/>
  <c r="V44944" i="4"/>
  <c r="V44943" i="4"/>
  <c r="V44942" i="4"/>
  <c r="V44941" i="4"/>
  <c r="V44940" i="4"/>
  <c r="V44939" i="4"/>
  <c r="V44938" i="4"/>
  <c r="V44937" i="4"/>
  <c r="V44936" i="4"/>
  <c r="V44935" i="4"/>
  <c r="V44934" i="4"/>
  <c r="V44933" i="4"/>
  <c r="V44932" i="4"/>
  <c r="V44931" i="4"/>
  <c r="V44930" i="4"/>
  <c r="V44929" i="4"/>
  <c r="V44928" i="4"/>
  <c r="V44927" i="4"/>
  <c r="V44926" i="4"/>
  <c r="V44925" i="4"/>
  <c r="V44924" i="4"/>
  <c r="V44923" i="4"/>
  <c r="V44922" i="4"/>
  <c r="V44921" i="4"/>
  <c r="V44920" i="4"/>
  <c r="V44919" i="4"/>
  <c r="V44918" i="4"/>
  <c r="V44917" i="4"/>
  <c r="V44916" i="4"/>
  <c r="V44915" i="4"/>
  <c r="V44914" i="4"/>
  <c r="V44913" i="4"/>
  <c r="V44912" i="4"/>
  <c r="V44911" i="4"/>
  <c r="V44910" i="4"/>
  <c r="V44909" i="4"/>
  <c r="V44908" i="4"/>
  <c r="V44907" i="4"/>
  <c r="V44906" i="4"/>
  <c r="V44905" i="4"/>
  <c r="V44904" i="4"/>
  <c r="V44903" i="4"/>
  <c r="V44902" i="4"/>
  <c r="V44901" i="4"/>
  <c r="V44900" i="4"/>
  <c r="V44899" i="4"/>
  <c r="V44898" i="4"/>
  <c r="V44897" i="4"/>
  <c r="V44896" i="4"/>
  <c r="V44895" i="4"/>
  <c r="V44894" i="4"/>
  <c r="V44893" i="4"/>
  <c r="V44892" i="4"/>
  <c r="V44891" i="4"/>
  <c r="V44890" i="4"/>
  <c r="V44889" i="4"/>
  <c r="V44888" i="4"/>
  <c r="V44887" i="4"/>
  <c r="V44886" i="4"/>
  <c r="V44885" i="4"/>
  <c r="V44884" i="4"/>
  <c r="V44883" i="4"/>
  <c r="V44882" i="4"/>
  <c r="V44881" i="4"/>
  <c r="V44880" i="4"/>
  <c r="V44879" i="4"/>
  <c r="V44878" i="4"/>
  <c r="V44877" i="4"/>
  <c r="V44876" i="4"/>
  <c r="V44875" i="4"/>
  <c r="V44874" i="4"/>
  <c r="V44873" i="4"/>
  <c r="V44872" i="4"/>
  <c r="V44871" i="4"/>
  <c r="V44870" i="4"/>
  <c r="V44869" i="4"/>
  <c r="V44868" i="4"/>
  <c r="V44867" i="4"/>
  <c r="V44866" i="4"/>
  <c r="V44865" i="4"/>
  <c r="V44864" i="4"/>
  <c r="V44863" i="4"/>
  <c r="V44862" i="4"/>
  <c r="V44861" i="4"/>
  <c r="V44860" i="4"/>
  <c r="V44859" i="4"/>
  <c r="V44858" i="4"/>
  <c r="V44857" i="4"/>
  <c r="V44856" i="4"/>
  <c r="V44855" i="4"/>
  <c r="V44854" i="4"/>
  <c r="V44853" i="4"/>
  <c r="V44852" i="4"/>
  <c r="V44851" i="4"/>
  <c r="V44850" i="4"/>
  <c r="V44849" i="4"/>
  <c r="V44848" i="4"/>
  <c r="V44847" i="4"/>
  <c r="V44846" i="4"/>
  <c r="V44845" i="4"/>
  <c r="V44844" i="4"/>
  <c r="V44843" i="4"/>
  <c r="V44842" i="4"/>
  <c r="V44841" i="4"/>
  <c r="V44840" i="4"/>
  <c r="V44839" i="4"/>
  <c r="V44838" i="4"/>
  <c r="V44837" i="4"/>
  <c r="V44836" i="4"/>
  <c r="V44835" i="4"/>
  <c r="V44834" i="4"/>
  <c r="V44833" i="4"/>
  <c r="V44832" i="4"/>
  <c r="V44831" i="4"/>
  <c r="V44830" i="4"/>
  <c r="V44829" i="4"/>
  <c r="V44828" i="4"/>
  <c r="V44827" i="4"/>
  <c r="V44826" i="4"/>
  <c r="V44825" i="4"/>
  <c r="V44824" i="4"/>
  <c r="V44823" i="4"/>
  <c r="V44822" i="4"/>
  <c r="V44821" i="4"/>
  <c r="V44820" i="4"/>
  <c r="V44819" i="4"/>
  <c r="V44818" i="4"/>
  <c r="V44817" i="4"/>
  <c r="V44816" i="4"/>
  <c r="V44815" i="4"/>
  <c r="V44814" i="4"/>
  <c r="V44813" i="4"/>
  <c r="V44812" i="4"/>
  <c r="V44811" i="4"/>
  <c r="V44810" i="4"/>
  <c r="V44809" i="4"/>
  <c r="V44808" i="4"/>
  <c r="V44807" i="4"/>
  <c r="V44806" i="4"/>
  <c r="V44805" i="4"/>
  <c r="V44804" i="4"/>
  <c r="V44803" i="4"/>
  <c r="V44802" i="4"/>
  <c r="V44801" i="4"/>
  <c r="V44800" i="4"/>
  <c r="V44799" i="4"/>
  <c r="V44798" i="4"/>
  <c r="V44797" i="4"/>
  <c r="V44796" i="4"/>
  <c r="V44795" i="4"/>
  <c r="V44794" i="4"/>
  <c r="V44793" i="4"/>
  <c r="V44792" i="4"/>
  <c r="V44791" i="4"/>
  <c r="V44790" i="4"/>
  <c r="V44789" i="4"/>
  <c r="V44788" i="4"/>
  <c r="V44787" i="4"/>
  <c r="V44786" i="4"/>
  <c r="V44785" i="4"/>
  <c r="V44784" i="4"/>
  <c r="V44783" i="4"/>
  <c r="V44782" i="4"/>
  <c r="V44781" i="4"/>
  <c r="V44780" i="4"/>
  <c r="V44779" i="4"/>
  <c r="V44778" i="4"/>
  <c r="V44777" i="4"/>
  <c r="V44776" i="4"/>
  <c r="V44775" i="4"/>
  <c r="V44774" i="4"/>
  <c r="V44773" i="4"/>
  <c r="V44772" i="4"/>
  <c r="V44771" i="4"/>
  <c r="V44770" i="4"/>
  <c r="V44769" i="4"/>
  <c r="V44768" i="4"/>
  <c r="V44767" i="4"/>
  <c r="V44766" i="4"/>
  <c r="V44765" i="4"/>
  <c r="V44764" i="4"/>
  <c r="V44763" i="4"/>
  <c r="V44762" i="4"/>
  <c r="V44761" i="4"/>
  <c r="V44760" i="4"/>
  <c r="V44759" i="4"/>
  <c r="V44758" i="4"/>
  <c r="V44757" i="4"/>
  <c r="V44756" i="4"/>
  <c r="V44755" i="4"/>
  <c r="V44754" i="4"/>
  <c r="V44753" i="4"/>
  <c r="V44752" i="4"/>
  <c r="V44751" i="4"/>
  <c r="V44750" i="4"/>
  <c r="V44749" i="4"/>
  <c r="V44748" i="4"/>
  <c r="V44747" i="4"/>
  <c r="V44746" i="4"/>
  <c r="V44745" i="4"/>
  <c r="V44744" i="4"/>
  <c r="V44743" i="4"/>
  <c r="V44742" i="4"/>
  <c r="V44741" i="4"/>
  <c r="V44740" i="4"/>
  <c r="V44739" i="4"/>
  <c r="V44738" i="4"/>
  <c r="V44737" i="4"/>
  <c r="V44736" i="4"/>
  <c r="V44735" i="4"/>
  <c r="V44734" i="4"/>
  <c r="V44733" i="4"/>
  <c r="V44732" i="4"/>
  <c r="V44731" i="4"/>
  <c r="V44730" i="4"/>
  <c r="V44729" i="4"/>
  <c r="V44728" i="4"/>
  <c r="V44727" i="4"/>
  <c r="V44726" i="4"/>
  <c r="V44725" i="4"/>
  <c r="V44724" i="4"/>
  <c r="V44723" i="4"/>
  <c r="V44722" i="4"/>
  <c r="V44721" i="4"/>
  <c r="V44720" i="4"/>
  <c r="V44719" i="4"/>
  <c r="V44718" i="4"/>
  <c r="V44717" i="4"/>
  <c r="V44716" i="4"/>
  <c r="V44715" i="4"/>
  <c r="V44714" i="4"/>
  <c r="V44713" i="4"/>
  <c r="V44712" i="4"/>
  <c r="V44711" i="4"/>
  <c r="V44710" i="4"/>
  <c r="V44709" i="4"/>
  <c r="V44708" i="4"/>
  <c r="V44707" i="4"/>
  <c r="V44706" i="4"/>
  <c r="V44705" i="4"/>
  <c r="V44704" i="4"/>
  <c r="V44703" i="4"/>
  <c r="V44702" i="4"/>
  <c r="V44701" i="4"/>
  <c r="V44700" i="4"/>
  <c r="V44699" i="4"/>
  <c r="V44698" i="4"/>
  <c r="V44697" i="4"/>
  <c r="V44696" i="4"/>
  <c r="V44695" i="4"/>
  <c r="V44694" i="4"/>
  <c r="V44693" i="4"/>
  <c r="V44692" i="4"/>
  <c r="V44691" i="4"/>
  <c r="V44690" i="4"/>
  <c r="V44689" i="4"/>
  <c r="V44688" i="4"/>
  <c r="V44687" i="4"/>
  <c r="V44686" i="4"/>
  <c r="V44685" i="4"/>
  <c r="V44684" i="4"/>
  <c r="V44683" i="4"/>
  <c r="V44682" i="4"/>
  <c r="V44681" i="4"/>
  <c r="V44680" i="4"/>
  <c r="V44679" i="4"/>
  <c r="V44678" i="4"/>
  <c r="V44677" i="4"/>
  <c r="V44676" i="4"/>
  <c r="V44675" i="4"/>
  <c r="V44674" i="4"/>
  <c r="V44673" i="4"/>
  <c r="V44672" i="4"/>
  <c r="V44671" i="4"/>
  <c r="V44670" i="4"/>
  <c r="V44669" i="4"/>
  <c r="V44668" i="4"/>
  <c r="V44667" i="4"/>
  <c r="V44666" i="4"/>
  <c r="V44665" i="4"/>
  <c r="V44664" i="4"/>
  <c r="V44663" i="4"/>
  <c r="V44662" i="4"/>
  <c r="V44661" i="4"/>
  <c r="V44660" i="4"/>
  <c r="V44659" i="4"/>
  <c r="V44658" i="4"/>
  <c r="V44657" i="4"/>
  <c r="V44656" i="4"/>
  <c r="V44655" i="4"/>
  <c r="V44654" i="4"/>
  <c r="V44653" i="4"/>
  <c r="V44652" i="4"/>
  <c r="V44651" i="4"/>
  <c r="V44650" i="4"/>
  <c r="V44649" i="4"/>
  <c r="V44648" i="4"/>
  <c r="V44647" i="4"/>
  <c r="V44646" i="4"/>
  <c r="V44645" i="4"/>
  <c r="V44644" i="4"/>
  <c r="V44643" i="4"/>
  <c r="V44642" i="4"/>
  <c r="V44641" i="4"/>
  <c r="V44640" i="4"/>
  <c r="V44639" i="4"/>
  <c r="V44638" i="4"/>
  <c r="V44637" i="4"/>
  <c r="V44636" i="4"/>
  <c r="V44635" i="4"/>
  <c r="V44634" i="4"/>
  <c r="V44633" i="4"/>
  <c r="V44632" i="4"/>
  <c r="V44631" i="4"/>
  <c r="V44630" i="4"/>
  <c r="V44629" i="4"/>
  <c r="V44628" i="4"/>
  <c r="V44627" i="4"/>
  <c r="V44626" i="4"/>
  <c r="V44625" i="4"/>
  <c r="V44624" i="4"/>
  <c r="V44623" i="4"/>
  <c r="V44622" i="4"/>
  <c r="V44621" i="4"/>
  <c r="V44620" i="4"/>
  <c r="V44619" i="4"/>
  <c r="V44618" i="4"/>
  <c r="V44617" i="4"/>
  <c r="V44616" i="4"/>
  <c r="V44615" i="4"/>
  <c r="V44614" i="4"/>
  <c r="V44613" i="4"/>
  <c r="V44612" i="4"/>
  <c r="V44611" i="4"/>
  <c r="V44610" i="4"/>
  <c r="V44609" i="4"/>
  <c r="V44608" i="4"/>
  <c r="V44607" i="4"/>
  <c r="V44606" i="4"/>
  <c r="V44605" i="4"/>
  <c r="V44604" i="4"/>
  <c r="V44603" i="4"/>
  <c r="V44602" i="4"/>
  <c r="V44601" i="4"/>
  <c r="V44600" i="4"/>
  <c r="V44599" i="4"/>
  <c r="V44598" i="4"/>
  <c r="V44597" i="4"/>
  <c r="V44596" i="4"/>
  <c r="V44595" i="4"/>
  <c r="V44594" i="4"/>
  <c r="V44593" i="4"/>
  <c r="V44592" i="4"/>
  <c r="V44591" i="4"/>
  <c r="V44590" i="4"/>
  <c r="V44589" i="4"/>
  <c r="V44588" i="4"/>
  <c r="V44587" i="4"/>
  <c r="V44586" i="4"/>
  <c r="V44585" i="4"/>
  <c r="V44584" i="4"/>
  <c r="V44583" i="4"/>
  <c r="V44582" i="4"/>
  <c r="V44581" i="4"/>
  <c r="V44580" i="4"/>
  <c r="V44579" i="4"/>
  <c r="V44578" i="4"/>
  <c r="V44577" i="4"/>
  <c r="V44576" i="4"/>
  <c r="V44575" i="4"/>
  <c r="V44574" i="4"/>
  <c r="V44573" i="4"/>
  <c r="V44572" i="4"/>
  <c r="V44571" i="4"/>
  <c r="V44570" i="4"/>
  <c r="V44569" i="4"/>
  <c r="V44568" i="4"/>
  <c r="V44567" i="4"/>
  <c r="V44566" i="4"/>
  <c r="V44565" i="4"/>
  <c r="V44564" i="4"/>
  <c r="V44563" i="4"/>
  <c r="V44562" i="4"/>
  <c r="V44561" i="4"/>
  <c r="V44560" i="4"/>
  <c r="V44559" i="4"/>
  <c r="V44558" i="4"/>
  <c r="V44557" i="4"/>
  <c r="V44556" i="4"/>
  <c r="V44555" i="4"/>
  <c r="V44554" i="4"/>
  <c r="V44553" i="4"/>
  <c r="V44552" i="4"/>
  <c r="V44551" i="4"/>
  <c r="V44550" i="4"/>
  <c r="V44549" i="4"/>
  <c r="V44548" i="4"/>
  <c r="V44547" i="4"/>
  <c r="V44546" i="4"/>
  <c r="V44545" i="4"/>
  <c r="V44544" i="4"/>
  <c r="V44543" i="4"/>
  <c r="V44542" i="4"/>
  <c r="V44541" i="4"/>
  <c r="V44540" i="4"/>
  <c r="V44539" i="4"/>
  <c r="V44538" i="4"/>
  <c r="V44537" i="4"/>
  <c r="V44536" i="4"/>
  <c r="V44535" i="4"/>
  <c r="V44534" i="4"/>
  <c r="V44533" i="4"/>
  <c r="V44532" i="4"/>
  <c r="V44531" i="4"/>
  <c r="V44530" i="4"/>
  <c r="V44529" i="4"/>
  <c r="V44528" i="4"/>
  <c r="V44527" i="4"/>
  <c r="V44526" i="4"/>
  <c r="V44525" i="4"/>
  <c r="V44524" i="4"/>
  <c r="V44523" i="4"/>
  <c r="V44522" i="4"/>
  <c r="V44521" i="4"/>
  <c r="V44520" i="4"/>
  <c r="V44519" i="4"/>
  <c r="V44518" i="4"/>
  <c r="V44517" i="4"/>
  <c r="V44516" i="4"/>
  <c r="V44515" i="4"/>
  <c r="V44514" i="4"/>
  <c r="V44513" i="4"/>
  <c r="V44512" i="4"/>
  <c r="V44511" i="4"/>
  <c r="V44510" i="4"/>
  <c r="V44509" i="4"/>
  <c r="V44508" i="4"/>
  <c r="V44507" i="4"/>
  <c r="V44506" i="4"/>
  <c r="V44505" i="4"/>
  <c r="V44504" i="4"/>
  <c r="V44503" i="4"/>
  <c r="V44502" i="4"/>
  <c r="V44501" i="4"/>
  <c r="V44500" i="4"/>
  <c r="V44499" i="4"/>
  <c r="V44498" i="4"/>
  <c r="V44497" i="4"/>
  <c r="V44496" i="4"/>
  <c r="V44495" i="4"/>
  <c r="V44494" i="4"/>
  <c r="V44493" i="4"/>
  <c r="V44492" i="4"/>
  <c r="V44491" i="4"/>
  <c r="V44490" i="4"/>
  <c r="V44489" i="4"/>
  <c r="V44488" i="4"/>
  <c r="V44487" i="4"/>
  <c r="V44486" i="4"/>
  <c r="V44485" i="4"/>
  <c r="V44484" i="4"/>
  <c r="V44483" i="4"/>
  <c r="V44482" i="4"/>
  <c r="V44481" i="4"/>
  <c r="V44480" i="4"/>
  <c r="V44479" i="4"/>
  <c r="V44478" i="4"/>
  <c r="V44477" i="4"/>
  <c r="V44476" i="4"/>
  <c r="V44475" i="4"/>
  <c r="V44474" i="4"/>
  <c r="V44473" i="4"/>
  <c r="V44472" i="4"/>
  <c r="V44471" i="4"/>
  <c r="V44470" i="4"/>
  <c r="V44469" i="4"/>
  <c r="V44468" i="4"/>
  <c r="V44467" i="4"/>
  <c r="V44466" i="4"/>
  <c r="V44465" i="4"/>
  <c r="V44464" i="4"/>
  <c r="V44463" i="4"/>
  <c r="V44462" i="4"/>
  <c r="V44461" i="4"/>
  <c r="V44460" i="4"/>
  <c r="V44459" i="4"/>
  <c r="V44458" i="4"/>
  <c r="V44457" i="4"/>
  <c r="V44456" i="4"/>
  <c r="V44455" i="4"/>
  <c r="V44454" i="4"/>
  <c r="V44453" i="4"/>
  <c r="V44452" i="4"/>
  <c r="V44451" i="4"/>
  <c r="V44450" i="4"/>
  <c r="V44449" i="4"/>
  <c r="V44448" i="4"/>
  <c r="V44447" i="4"/>
  <c r="V44446" i="4"/>
  <c r="V44445" i="4"/>
  <c r="V44444" i="4"/>
  <c r="V44443" i="4"/>
  <c r="V44442" i="4"/>
  <c r="V44441" i="4"/>
  <c r="V44440" i="4"/>
  <c r="V44439" i="4"/>
  <c r="V44438" i="4"/>
  <c r="V44437" i="4"/>
  <c r="V44436" i="4"/>
  <c r="V44435" i="4"/>
  <c r="V44434" i="4"/>
  <c r="V44433" i="4"/>
  <c r="V44432" i="4"/>
  <c r="V44431" i="4"/>
  <c r="V44430" i="4"/>
  <c r="V44429" i="4"/>
  <c r="V44428" i="4"/>
  <c r="V44427" i="4"/>
  <c r="V44426" i="4"/>
  <c r="V44425" i="4"/>
  <c r="V44424" i="4"/>
  <c r="V44423" i="4"/>
  <c r="V44422" i="4"/>
  <c r="V44421" i="4"/>
  <c r="V44420" i="4"/>
  <c r="V44419" i="4"/>
  <c r="V44418" i="4"/>
  <c r="V44417" i="4"/>
  <c r="V44416" i="4"/>
  <c r="V44415" i="4"/>
  <c r="V44414" i="4"/>
  <c r="V44413" i="4"/>
  <c r="V44412" i="4"/>
  <c r="V44411" i="4"/>
  <c r="V44410" i="4"/>
  <c r="V44409" i="4"/>
  <c r="V44408" i="4"/>
  <c r="V44407" i="4"/>
  <c r="V44406" i="4"/>
  <c r="V44405" i="4"/>
  <c r="V44404" i="4"/>
  <c r="V44403" i="4"/>
  <c r="V44402" i="4"/>
  <c r="V44401" i="4"/>
  <c r="V44400" i="4"/>
  <c r="V44399" i="4"/>
  <c r="V44398" i="4"/>
  <c r="V44397" i="4"/>
  <c r="V44396" i="4"/>
  <c r="V44395" i="4"/>
  <c r="V44394" i="4"/>
  <c r="V44393" i="4"/>
  <c r="V44392" i="4"/>
  <c r="V44391" i="4"/>
  <c r="V44390" i="4"/>
  <c r="V44389" i="4"/>
  <c r="V44388" i="4"/>
  <c r="V44387" i="4"/>
  <c r="V44386" i="4"/>
  <c r="V44385" i="4"/>
  <c r="V44384" i="4"/>
  <c r="V44383" i="4"/>
  <c r="V44382" i="4"/>
  <c r="V44381" i="4"/>
  <c r="V44380" i="4"/>
  <c r="V44379" i="4"/>
  <c r="V44378" i="4"/>
  <c r="V44377" i="4"/>
  <c r="V44376" i="4"/>
  <c r="V44375" i="4"/>
  <c r="V44374" i="4"/>
  <c r="V44373" i="4"/>
  <c r="V44372" i="4"/>
  <c r="V44371" i="4"/>
  <c r="V44370" i="4"/>
  <c r="V44369" i="4"/>
  <c r="V44368" i="4"/>
  <c r="V44367" i="4"/>
  <c r="V44366" i="4"/>
  <c r="V44365" i="4"/>
  <c r="V44364" i="4"/>
  <c r="V44363" i="4"/>
  <c r="V44362" i="4"/>
  <c r="V44361" i="4"/>
  <c r="V44360" i="4"/>
  <c r="V44359" i="4"/>
  <c r="V44358" i="4"/>
  <c r="V44357" i="4"/>
  <c r="V44356" i="4"/>
  <c r="V44355" i="4"/>
  <c r="V44354" i="4"/>
  <c r="V44353" i="4"/>
  <c r="V44352" i="4"/>
  <c r="V44351" i="4"/>
  <c r="V44350" i="4"/>
  <c r="V44349" i="4"/>
  <c r="V44348" i="4"/>
  <c r="V44347" i="4"/>
  <c r="V44346" i="4"/>
  <c r="V44345" i="4"/>
  <c r="V44344" i="4"/>
  <c r="V44343" i="4"/>
  <c r="V44342" i="4"/>
  <c r="V44341" i="4"/>
  <c r="V44340" i="4"/>
  <c r="V44339" i="4"/>
  <c r="V44338" i="4"/>
  <c r="V44337" i="4"/>
  <c r="V44336" i="4"/>
  <c r="V44335" i="4"/>
  <c r="V44334" i="4"/>
  <c r="V44333" i="4"/>
  <c r="V44332" i="4"/>
  <c r="V44331" i="4"/>
  <c r="V44330" i="4"/>
  <c r="V44329" i="4"/>
  <c r="V44328" i="4"/>
  <c r="V44327" i="4"/>
  <c r="V44326" i="4"/>
  <c r="V44325" i="4"/>
  <c r="V44324" i="4"/>
  <c r="V44323" i="4"/>
  <c r="V44322" i="4"/>
  <c r="V44321" i="4"/>
  <c r="V44320" i="4"/>
  <c r="V44319" i="4"/>
  <c r="V44318" i="4"/>
  <c r="V44317" i="4"/>
  <c r="V44316" i="4"/>
  <c r="V44315" i="4"/>
  <c r="V44314" i="4"/>
  <c r="V44313" i="4"/>
  <c r="V44312" i="4"/>
  <c r="V44311" i="4"/>
  <c r="V44310" i="4"/>
  <c r="V44309" i="4"/>
  <c r="V44308" i="4"/>
  <c r="V44307" i="4"/>
  <c r="V44306" i="4"/>
  <c r="V44305" i="4"/>
  <c r="V44304" i="4"/>
  <c r="V44303" i="4"/>
  <c r="V44302" i="4"/>
  <c r="V44301" i="4"/>
  <c r="V44300" i="4"/>
  <c r="V44299" i="4"/>
  <c r="V44298" i="4"/>
  <c r="V44297" i="4"/>
  <c r="V44296" i="4"/>
  <c r="V44295" i="4"/>
  <c r="V44294" i="4"/>
  <c r="V44293" i="4"/>
  <c r="V44292" i="4"/>
  <c r="V44291" i="4"/>
  <c r="V44290" i="4"/>
  <c r="V44289" i="4"/>
  <c r="V44288" i="4"/>
  <c r="V44287" i="4"/>
  <c r="V44286" i="4"/>
  <c r="V44285" i="4"/>
  <c r="V44284" i="4"/>
  <c r="V44283" i="4"/>
  <c r="V44282" i="4"/>
  <c r="V44281" i="4"/>
  <c r="V44280" i="4"/>
  <c r="V44279" i="4"/>
  <c r="V44278" i="4"/>
  <c r="V44277" i="4"/>
  <c r="V44276" i="4"/>
  <c r="V44275" i="4"/>
  <c r="V44274" i="4"/>
  <c r="V44273" i="4"/>
  <c r="V44272" i="4"/>
  <c r="V44271" i="4"/>
  <c r="V44270" i="4"/>
  <c r="V44269" i="4"/>
  <c r="V44268" i="4"/>
  <c r="V44267" i="4"/>
  <c r="V44266" i="4"/>
  <c r="V44265" i="4"/>
  <c r="V44264" i="4"/>
  <c r="V44263" i="4"/>
  <c r="V44262" i="4"/>
  <c r="V44261" i="4"/>
  <c r="V44260" i="4"/>
  <c r="V44259" i="4"/>
  <c r="V44258" i="4"/>
  <c r="V44257" i="4"/>
  <c r="V44256" i="4"/>
  <c r="V44255" i="4"/>
  <c r="V44254" i="4"/>
  <c r="V44253" i="4"/>
  <c r="V44252" i="4"/>
  <c r="V44251" i="4"/>
  <c r="V44250" i="4"/>
  <c r="V44249" i="4"/>
  <c r="V44248" i="4"/>
  <c r="V44247" i="4"/>
  <c r="V44246" i="4"/>
  <c r="V44245" i="4"/>
  <c r="V44244" i="4"/>
  <c r="V44243" i="4"/>
  <c r="V44242" i="4"/>
  <c r="V44241" i="4"/>
  <c r="V44240" i="4"/>
  <c r="V44239" i="4"/>
  <c r="V44238" i="4"/>
  <c r="V44237" i="4"/>
  <c r="V44236" i="4"/>
  <c r="V44235" i="4"/>
  <c r="V44234" i="4"/>
  <c r="V44233" i="4"/>
  <c r="V44232" i="4"/>
  <c r="V44231" i="4"/>
  <c r="V44230" i="4"/>
  <c r="V44229" i="4"/>
  <c r="V44228" i="4"/>
  <c r="V44227" i="4"/>
  <c r="V44226" i="4"/>
  <c r="V44225" i="4"/>
  <c r="V44224" i="4"/>
  <c r="V44223" i="4"/>
  <c r="V44222" i="4"/>
  <c r="V44221" i="4"/>
  <c r="V44220" i="4"/>
  <c r="V44219" i="4"/>
  <c r="V44218" i="4"/>
  <c r="V44217" i="4"/>
  <c r="V44216" i="4"/>
  <c r="V44215" i="4"/>
  <c r="V44214" i="4"/>
  <c r="V44213" i="4"/>
  <c r="V44212" i="4"/>
  <c r="V44211" i="4"/>
  <c r="V44210" i="4"/>
  <c r="V44209" i="4"/>
  <c r="V44208" i="4"/>
  <c r="V44207" i="4"/>
  <c r="V44206" i="4"/>
  <c r="V44205" i="4"/>
  <c r="V44204" i="4"/>
  <c r="V44203" i="4"/>
  <c r="V44202" i="4"/>
  <c r="V44201" i="4"/>
  <c r="V44200" i="4"/>
  <c r="V44199" i="4"/>
  <c r="V44198" i="4"/>
  <c r="V44197" i="4"/>
  <c r="V44196" i="4"/>
  <c r="V44195" i="4"/>
  <c r="V44194" i="4"/>
  <c r="V44193" i="4"/>
  <c r="V44192" i="4"/>
  <c r="V44191" i="4"/>
  <c r="V44190" i="4"/>
  <c r="V44189" i="4"/>
  <c r="V44188" i="4"/>
  <c r="V44187" i="4"/>
  <c r="V44186" i="4"/>
  <c r="V44185" i="4"/>
  <c r="V44184" i="4"/>
  <c r="V44183" i="4"/>
  <c r="V44182" i="4"/>
  <c r="V44181" i="4"/>
  <c r="V44180" i="4"/>
  <c r="V44179" i="4"/>
  <c r="V44178" i="4"/>
  <c r="V44177" i="4"/>
  <c r="V44176" i="4"/>
  <c r="V44175" i="4"/>
  <c r="V44174" i="4"/>
  <c r="V44173" i="4"/>
  <c r="V44172" i="4"/>
  <c r="V44171" i="4"/>
  <c r="V44170" i="4"/>
  <c r="V44169" i="4"/>
  <c r="V44168" i="4"/>
  <c r="V44167" i="4"/>
  <c r="V44166" i="4"/>
  <c r="V44165" i="4"/>
  <c r="V44164" i="4"/>
  <c r="V44163" i="4"/>
  <c r="V44162" i="4"/>
  <c r="V44161" i="4"/>
  <c r="V44160" i="4"/>
  <c r="V44159" i="4"/>
  <c r="V44158" i="4"/>
  <c r="V44157" i="4"/>
  <c r="V44156" i="4"/>
  <c r="V44155" i="4"/>
  <c r="V44154" i="4"/>
  <c r="V44153" i="4"/>
  <c r="V44152" i="4"/>
  <c r="V44151" i="4"/>
  <c r="V44150" i="4"/>
  <c r="V44149" i="4"/>
  <c r="V44148" i="4"/>
  <c r="V44147" i="4"/>
  <c r="V44146" i="4"/>
  <c r="V44145" i="4"/>
  <c r="V44144" i="4"/>
  <c r="V44143" i="4"/>
  <c r="V44142" i="4"/>
  <c r="V44141" i="4"/>
  <c r="V44140" i="4"/>
  <c r="V44139" i="4"/>
  <c r="V44138" i="4"/>
  <c r="V44137" i="4"/>
  <c r="V44136" i="4"/>
  <c r="V44135" i="4"/>
  <c r="V44134" i="4"/>
  <c r="V44133" i="4"/>
  <c r="V44132" i="4"/>
  <c r="V44131" i="4"/>
  <c r="V44130" i="4"/>
  <c r="V44129" i="4"/>
  <c r="V44128" i="4"/>
  <c r="V44127" i="4"/>
  <c r="V44126" i="4"/>
  <c r="V44125" i="4"/>
  <c r="V44124" i="4"/>
  <c r="V44123" i="4"/>
  <c r="V44122" i="4"/>
  <c r="V44121" i="4"/>
  <c r="V44120" i="4"/>
  <c r="V44119" i="4"/>
  <c r="V44118" i="4"/>
  <c r="V44117" i="4"/>
  <c r="V44116" i="4"/>
  <c r="V44115" i="4"/>
  <c r="V44114" i="4"/>
  <c r="V44113" i="4"/>
  <c r="V44112" i="4"/>
  <c r="V44111" i="4"/>
  <c r="V44110" i="4"/>
  <c r="V44109" i="4"/>
  <c r="V44108" i="4"/>
  <c r="V44107" i="4"/>
  <c r="V44106" i="4"/>
  <c r="V44105" i="4"/>
  <c r="V44104" i="4"/>
  <c r="V44103" i="4"/>
  <c r="V44102" i="4"/>
  <c r="V44101" i="4"/>
  <c r="V44100" i="4"/>
  <c r="V44099" i="4"/>
  <c r="V44098" i="4"/>
  <c r="V44097" i="4"/>
  <c r="V44096" i="4"/>
  <c r="V44095" i="4"/>
  <c r="V44094" i="4"/>
  <c r="V44093" i="4"/>
  <c r="V44092" i="4"/>
  <c r="V44091" i="4"/>
  <c r="V44090" i="4"/>
  <c r="V44089" i="4"/>
  <c r="V44088" i="4"/>
  <c r="V44087" i="4"/>
  <c r="V44086" i="4"/>
  <c r="V44085" i="4"/>
  <c r="V44084" i="4"/>
  <c r="V44083" i="4"/>
  <c r="V44082" i="4"/>
  <c r="V44081" i="4"/>
  <c r="V44080" i="4"/>
  <c r="V44079" i="4"/>
  <c r="V44078" i="4"/>
  <c r="V44077" i="4"/>
  <c r="V44076" i="4"/>
  <c r="V44075" i="4"/>
  <c r="V44074" i="4"/>
  <c r="V44073" i="4"/>
  <c r="V44072" i="4"/>
  <c r="V44071" i="4"/>
  <c r="V44070" i="4"/>
  <c r="V44069" i="4"/>
  <c r="V44068" i="4"/>
  <c r="V44067" i="4"/>
  <c r="V44066" i="4"/>
  <c r="V44065" i="4"/>
  <c r="V44064" i="4"/>
  <c r="V44063" i="4"/>
  <c r="V44062" i="4"/>
  <c r="V44061" i="4"/>
  <c r="V44060" i="4"/>
  <c r="V44059" i="4"/>
  <c r="V44058" i="4"/>
  <c r="V44057" i="4"/>
  <c r="V44056" i="4"/>
  <c r="V44055" i="4"/>
  <c r="V44054" i="4"/>
  <c r="V44053" i="4"/>
  <c r="V44052" i="4"/>
  <c r="V44051" i="4"/>
  <c r="V44050" i="4"/>
  <c r="V44049" i="4"/>
  <c r="V44048" i="4"/>
  <c r="V44047" i="4"/>
  <c r="V44046" i="4"/>
  <c r="V44045" i="4"/>
  <c r="V44044" i="4"/>
  <c r="V44043" i="4"/>
  <c r="V44042" i="4"/>
  <c r="V44041" i="4"/>
  <c r="V44040" i="4"/>
  <c r="V44039" i="4"/>
  <c r="V44038" i="4"/>
  <c r="V44037" i="4"/>
  <c r="V44036" i="4"/>
  <c r="V44035" i="4"/>
  <c r="V44034" i="4"/>
  <c r="V44033" i="4"/>
  <c r="V44032" i="4"/>
  <c r="V44031" i="4"/>
  <c r="V44030" i="4"/>
  <c r="V44029" i="4"/>
  <c r="V44028" i="4"/>
  <c r="V44027" i="4"/>
  <c r="V44026" i="4"/>
  <c r="V44025" i="4"/>
  <c r="V44024" i="4"/>
  <c r="V44023" i="4"/>
  <c r="V44022" i="4"/>
  <c r="V44021" i="4"/>
  <c r="V44020" i="4"/>
  <c r="V44019" i="4"/>
  <c r="V44018" i="4"/>
  <c r="V44017" i="4"/>
  <c r="V44016" i="4"/>
  <c r="V44015" i="4"/>
  <c r="V44014" i="4"/>
  <c r="V44013" i="4"/>
  <c r="V44012" i="4"/>
  <c r="V44011" i="4"/>
  <c r="V44010" i="4"/>
  <c r="V44009" i="4"/>
  <c r="V44008" i="4"/>
  <c r="V44007" i="4"/>
  <c r="V44006" i="4"/>
  <c r="V44005" i="4"/>
  <c r="V44004" i="4"/>
  <c r="V44003" i="4"/>
  <c r="V44002" i="4"/>
  <c r="V44001" i="4"/>
  <c r="V44000" i="4"/>
  <c r="V43999" i="4"/>
  <c r="V43998" i="4"/>
  <c r="V43997" i="4"/>
  <c r="V43996" i="4"/>
  <c r="V43995" i="4"/>
  <c r="V43994" i="4"/>
  <c r="V43993" i="4"/>
  <c r="V43992" i="4"/>
  <c r="V43991" i="4"/>
  <c r="V43990" i="4"/>
  <c r="V43989" i="4"/>
  <c r="V43988" i="4"/>
  <c r="V43987" i="4"/>
  <c r="V43986" i="4"/>
  <c r="V43985" i="4"/>
  <c r="V43984" i="4"/>
  <c r="V43983" i="4"/>
  <c r="V43982" i="4"/>
  <c r="V43981" i="4"/>
  <c r="V43980" i="4"/>
  <c r="V43979" i="4"/>
  <c r="V43978" i="4"/>
  <c r="V43977" i="4"/>
  <c r="V43976" i="4"/>
  <c r="V43975" i="4"/>
  <c r="V43974" i="4"/>
  <c r="V43973" i="4"/>
  <c r="V43972" i="4"/>
  <c r="V43971" i="4"/>
  <c r="V43970" i="4"/>
  <c r="V43969" i="4"/>
  <c r="V43968" i="4"/>
  <c r="V43967" i="4"/>
  <c r="V43966" i="4"/>
  <c r="V43965" i="4"/>
  <c r="V43964" i="4"/>
  <c r="V43963" i="4"/>
  <c r="V43962" i="4"/>
  <c r="V43961" i="4"/>
  <c r="V43960" i="4"/>
  <c r="V43959" i="4"/>
  <c r="V43958" i="4"/>
  <c r="V43957" i="4"/>
  <c r="V43956" i="4"/>
  <c r="V43955" i="4"/>
  <c r="V43954" i="4"/>
  <c r="V43953" i="4"/>
  <c r="V43952" i="4"/>
  <c r="V43951" i="4"/>
  <c r="V43950" i="4"/>
  <c r="V43949" i="4"/>
  <c r="V43948" i="4"/>
  <c r="V43947" i="4"/>
  <c r="V43946" i="4"/>
  <c r="V43945" i="4"/>
  <c r="V43944" i="4"/>
  <c r="V43943" i="4"/>
  <c r="V43942" i="4"/>
  <c r="V43941" i="4"/>
  <c r="V43940" i="4"/>
  <c r="V43939" i="4"/>
  <c r="V43938" i="4"/>
  <c r="V43937" i="4"/>
  <c r="V43936" i="4"/>
  <c r="V43935" i="4"/>
  <c r="V43934" i="4"/>
  <c r="V43933" i="4"/>
  <c r="V43932" i="4"/>
  <c r="V43931" i="4"/>
  <c r="V43930" i="4"/>
  <c r="V43929" i="4"/>
  <c r="V43928" i="4"/>
  <c r="V43927" i="4"/>
  <c r="V43926" i="4"/>
  <c r="V43925" i="4"/>
  <c r="V43924" i="4"/>
  <c r="V43923" i="4"/>
  <c r="V43922" i="4"/>
  <c r="V43921" i="4"/>
  <c r="V43920" i="4"/>
  <c r="V43919" i="4"/>
  <c r="V43918" i="4"/>
  <c r="V43917" i="4"/>
  <c r="V43916" i="4"/>
  <c r="V43915" i="4"/>
  <c r="V43914" i="4"/>
  <c r="V43913" i="4"/>
  <c r="V43912" i="4"/>
  <c r="V43911" i="4"/>
  <c r="V43910" i="4"/>
  <c r="V43909" i="4"/>
  <c r="V43908" i="4"/>
  <c r="V43907" i="4"/>
  <c r="V43906" i="4"/>
  <c r="V43905" i="4"/>
  <c r="V43904" i="4"/>
  <c r="V43903" i="4"/>
  <c r="V43902" i="4"/>
  <c r="V43901" i="4"/>
  <c r="V43900" i="4"/>
  <c r="V43899" i="4"/>
  <c r="V43898" i="4"/>
  <c r="V43897" i="4"/>
  <c r="V43896" i="4"/>
  <c r="V43895" i="4"/>
  <c r="V43894" i="4"/>
  <c r="V43893" i="4"/>
  <c r="V43892" i="4"/>
  <c r="V43891" i="4"/>
  <c r="V43890" i="4"/>
  <c r="V43889" i="4"/>
  <c r="V43888" i="4"/>
  <c r="V43887" i="4"/>
  <c r="V43886" i="4"/>
  <c r="V43885" i="4"/>
  <c r="V43884" i="4"/>
  <c r="V43883" i="4"/>
  <c r="V43882" i="4"/>
  <c r="V43881" i="4"/>
  <c r="V43880" i="4"/>
  <c r="V43879" i="4"/>
  <c r="V43878" i="4"/>
  <c r="V43877" i="4"/>
  <c r="V43876" i="4"/>
  <c r="V43875" i="4"/>
  <c r="V43874" i="4"/>
  <c r="V43873" i="4"/>
  <c r="V43872" i="4"/>
  <c r="V43871" i="4"/>
  <c r="V43870" i="4"/>
  <c r="V43869" i="4"/>
  <c r="V43868" i="4"/>
  <c r="V43867" i="4"/>
  <c r="V43866" i="4"/>
  <c r="V43865" i="4"/>
  <c r="V43864" i="4"/>
  <c r="V43863" i="4"/>
  <c r="V43862" i="4"/>
  <c r="V43861" i="4"/>
  <c r="V43860" i="4"/>
  <c r="V43859" i="4"/>
  <c r="V43858" i="4"/>
  <c r="V43857" i="4"/>
  <c r="V43856" i="4"/>
  <c r="V43855" i="4"/>
  <c r="V43854" i="4"/>
  <c r="V43853" i="4"/>
  <c r="V43852" i="4"/>
  <c r="V43851" i="4"/>
  <c r="V43850" i="4"/>
  <c r="V43849" i="4"/>
  <c r="V43848" i="4"/>
  <c r="V43847" i="4"/>
  <c r="V43846" i="4"/>
  <c r="V43845" i="4"/>
  <c r="V43844" i="4"/>
  <c r="V43843" i="4"/>
  <c r="V43842" i="4"/>
  <c r="V43841" i="4"/>
  <c r="V43840" i="4"/>
  <c r="V43839" i="4"/>
  <c r="V43838" i="4"/>
  <c r="V43837" i="4"/>
  <c r="V43836" i="4"/>
  <c r="V43835" i="4"/>
  <c r="V43834" i="4"/>
  <c r="V43833" i="4"/>
  <c r="V43832" i="4"/>
  <c r="V43831" i="4"/>
  <c r="V43830" i="4"/>
  <c r="V43829" i="4"/>
  <c r="V43828" i="4"/>
  <c r="V43827" i="4"/>
  <c r="V43826" i="4"/>
  <c r="V43825" i="4"/>
  <c r="V43824" i="4"/>
  <c r="V43823" i="4"/>
  <c r="V43822" i="4"/>
  <c r="V43821" i="4"/>
  <c r="V43820" i="4"/>
  <c r="V43819" i="4"/>
  <c r="V43818" i="4"/>
  <c r="V43817" i="4"/>
  <c r="V43816" i="4"/>
  <c r="V43815" i="4"/>
  <c r="V43814" i="4"/>
  <c r="V43813" i="4"/>
  <c r="V43812" i="4"/>
  <c r="V43811" i="4"/>
  <c r="V43810" i="4"/>
  <c r="V43809" i="4"/>
  <c r="V43808" i="4"/>
  <c r="V43807" i="4"/>
  <c r="V43806" i="4"/>
  <c r="V43805" i="4"/>
  <c r="V43804" i="4"/>
  <c r="V43803" i="4"/>
  <c r="V43802" i="4"/>
  <c r="V43801" i="4"/>
  <c r="V43800" i="4"/>
  <c r="V43799" i="4"/>
  <c r="V43798" i="4"/>
  <c r="V43797" i="4"/>
  <c r="V43796" i="4"/>
  <c r="V43795" i="4"/>
  <c r="V43794" i="4"/>
  <c r="V43793" i="4"/>
  <c r="V43792" i="4"/>
  <c r="V43791" i="4"/>
  <c r="V43790" i="4"/>
  <c r="V43789" i="4"/>
  <c r="V43788" i="4"/>
  <c r="V43787" i="4"/>
  <c r="V43786" i="4"/>
  <c r="V43785" i="4"/>
  <c r="V43784" i="4"/>
  <c r="V43783" i="4"/>
  <c r="V43782" i="4"/>
  <c r="V43781" i="4"/>
  <c r="V43780" i="4"/>
  <c r="V43779" i="4"/>
  <c r="V43778" i="4"/>
  <c r="V43777" i="4"/>
  <c r="V43776" i="4"/>
  <c r="V43775" i="4"/>
  <c r="V43774" i="4"/>
  <c r="V43773" i="4"/>
  <c r="V43772" i="4"/>
  <c r="V43771" i="4"/>
  <c r="V43770" i="4"/>
  <c r="V43769" i="4"/>
  <c r="V43768" i="4"/>
  <c r="V43767" i="4"/>
  <c r="V43766" i="4"/>
  <c r="V43765" i="4"/>
  <c r="V43764" i="4"/>
  <c r="V43763" i="4"/>
  <c r="V43762" i="4"/>
  <c r="V43761" i="4"/>
  <c r="V43760" i="4"/>
  <c r="V43759" i="4"/>
  <c r="V43758" i="4"/>
  <c r="V43757" i="4"/>
  <c r="V43756" i="4"/>
  <c r="V43755" i="4"/>
  <c r="V43754" i="4"/>
  <c r="V43753" i="4"/>
  <c r="V43752" i="4"/>
  <c r="V43751" i="4"/>
  <c r="V43750" i="4"/>
  <c r="V43749" i="4"/>
  <c r="V43748" i="4"/>
  <c r="V43747" i="4"/>
  <c r="V43746" i="4"/>
  <c r="V43745" i="4"/>
  <c r="V43744" i="4"/>
  <c r="V43743" i="4"/>
  <c r="V43742" i="4"/>
  <c r="V43741" i="4"/>
  <c r="V43740" i="4"/>
  <c r="V43739" i="4"/>
  <c r="V43738" i="4"/>
  <c r="V43737" i="4"/>
  <c r="V43736" i="4"/>
  <c r="V43735" i="4"/>
  <c r="V43734" i="4"/>
  <c r="V43733" i="4"/>
  <c r="V43732" i="4"/>
  <c r="V43731" i="4"/>
  <c r="V43730" i="4"/>
  <c r="V43729" i="4"/>
  <c r="V43728" i="4"/>
  <c r="V43727" i="4"/>
  <c r="V43726" i="4"/>
  <c r="V43725" i="4"/>
  <c r="V43724" i="4"/>
  <c r="V43723" i="4"/>
  <c r="V43722" i="4"/>
  <c r="V43721" i="4"/>
  <c r="V43720" i="4"/>
  <c r="V43719" i="4"/>
  <c r="V43718" i="4"/>
  <c r="V43717" i="4"/>
  <c r="V43716" i="4"/>
  <c r="V43715" i="4"/>
  <c r="V43714" i="4"/>
  <c r="V43713" i="4"/>
  <c r="V43712" i="4"/>
  <c r="V43711" i="4"/>
  <c r="V43710" i="4"/>
  <c r="V43709" i="4"/>
  <c r="V43708" i="4"/>
  <c r="V43707" i="4"/>
  <c r="V43706" i="4"/>
  <c r="V43705" i="4"/>
  <c r="V43704" i="4"/>
  <c r="V43703" i="4"/>
  <c r="V43702" i="4"/>
  <c r="V43701" i="4"/>
  <c r="V43700" i="4"/>
  <c r="V43699" i="4"/>
  <c r="V43698" i="4"/>
  <c r="V43697" i="4"/>
  <c r="V43696" i="4"/>
  <c r="V43695" i="4"/>
  <c r="V43694" i="4"/>
  <c r="V43693" i="4"/>
  <c r="V43692" i="4"/>
  <c r="V43691" i="4"/>
  <c r="V43690" i="4"/>
  <c r="V43689" i="4"/>
  <c r="V43688" i="4"/>
  <c r="V43687" i="4"/>
  <c r="V43686" i="4"/>
  <c r="V43685" i="4"/>
  <c r="V43684" i="4"/>
  <c r="V43683" i="4"/>
  <c r="V43682" i="4"/>
  <c r="V43681" i="4"/>
  <c r="V43680" i="4"/>
  <c r="V43679" i="4"/>
  <c r="V43678" i="4"/>
  <c r="V43677" i="4"/>
  <c r="V43676" i="4"/>
  <c r="V43675" i="4"/>
  <c r="V43674" i="4"/>
  <c r="V43673" i="4"/>
  <c r="V43672" i="4"/>
  <c r="V43671" i="4"/>
  <c r="V43670" i="4"/>
  <c r="V43669" i="4"/>
  <c r="V43668" i="4"/>
  <c r="V43667" i="4"/>
  <c r="V43666" i="4"/>
  <c r="V43665" i="4"/>
  <c r="V43664" i="4"/>
  <c r="V43663" i="4"/>
  <c r="V43662" i="4"/>
  <c r="V43661" i="4"/>
  <c r="V43660" i="4"/>
  <c r="V43659" i="4"/>
  <c r="V43658" i="4"/>
  <c r="V43657" i="4"/>
  <c r="V43656" i="4"/>
  <c r="V43655" i="4"/>
  <c r="V43654" i="4"/>
  <c r="V43653" i="4"/>
  <c r="V43652" i="4"/>
  <c r="V43651" i="4"/>
  <c r="V43650" i="4"/>
  <c r="V43649" i="4"/>
  <c r="V43648" i="4"/>
  <c r="V43647" i="4"/>
  <c r="V43646" i="4"/>
  <c r="V43645" i="4"/>
  <c r="V43644" i="4"/>
  <c r="V43643" i="4"/>
  <c r="V43642" i="4"/>
  <c r="V43641" i="4"/>
  <c r="V43640" i="4"/>
  <c r="V43639" i="4"/>
  <c r="V43638" i="4"/>
  <c r="V43637" i="4"/>
  <c r="V43636" i="4"/>
  <c r="V43635" i="4"/>
  <c r="V43634" i="4"/>
  <c r="V43633" i="4"/>
  <c r="V43632" i="4"/>
  <c r="V43631" i="4"/>
  <c r="V43630" i="4"/>
  <c r="V43629" i="4"/>
  <c r="V43628" i="4"/>
  <c r="V43627" i="4"/>
  <c r="V43626" i="4"/>
  <c r="V43625" i="4"/>
  <c r="V43624" i="4"/>
  <c r="V43623" i="4"/>
  <c r="V43622" i="4"/>
  <c r="V43621" i="4"/>
  <c r="V43620" i="4"/>
  <c r="V43619" i="4"/>
  <c r="V43618" i="4"/>
  <c r="V43617" i="4"/>
  <c r="V43616" i="4"/>
  <c r="V43615" i="4"/>
  <c r="V43614" i="4"/>
  <c r="V43613" i="4"/>
  <c r="V43612" i="4"/>
  <c r="V43611" i="4"/>
  <c r="V43610" i="4"/>
  <c r="V43609" i="4"/>
  <c r="V43608" i="4"/>
  <c r="V43607" i="4"/>
  <c r="V43606" i="4"/>
  <c r="V43605" i="4"/>
  <c r="V43604" i="4"/>
  <c r="V43603" i="4"/>
  <c r="V43602" i="4"/>
  <c r="V43601" i="4"/>
  <c r="V43600" i="4"/>
  <c r="V43599" i="4"/>
  <c r="V43598" i="4"/>
  <c r="V43597" i="4"/>
  <c r="V43596" i="4"/>
  <c r="V43595" i="4"/>
  <c r="V43594" i="4"/>
  <c r="V43593" i="4"/>
  <c r="V43592" i="4"/>
  <c r="V43591" i="4"/>
  <c r="V43590" i="4"/>
  <c r="V43589" i="4"/>
  <c r="V43588" i="4"/>
  <c r="V43587" i="4"/>
  <c r="V43586" i="4"/>
  <c r="V43585" i="4"/>
  <c r="V43584" i="4"/>
  <c r="V43583" i="4"/>
  <c r="V43582" i="4"/>
  <c r="V43581" i="4"/>
  <c r="V43580" i="4"/>
  <c r="V43579" i="4"/>
  <c r="V43578" i="4"/>
  <c r="V43577" i="4"/>
  <c r="V43576" i="4"/>
  <c r="V43575" i="4"/>
  <c r="V43574" i="4"/>
  <c r="V43573" i="4"/>
  <c r="V43572" i="4"/>
  <c r="V43571" i="4"/>
  <c r="V43570" i="4"/>
  <c r="V43569" i="4"/>
  <c r="V43568" i="4"/>
  <c r="V43567" i="4"/>
  <c r="V43566" i="4"/>
  <c r="V43565" i="4"/>
  <c r="V43564" i="4"/>
  <c r="V43563" i="4"/>
  <c r="V43562" i="4"/>
  <c r="V43561" i="4"/>
  <c r="V43560" i="4"/>
  <c r="V43559" i="4"/>
  <c r="V43558" i="4"/>
  <c r="V43557" i="4"/>
  <c r="V43556" i="4"/>
  <c r="V43555" i="4"/>
  <c r="V43554" i="4"/>
  <c r="V43553" i="4"/>
  <c r="V43552" i="4"/>
  <c r="V43551" i="4"/>
  <c r="V43550" i="4"/>
  <c r="V43549" i="4"/>
  <c r="V43548" i="4"/>
  <c r="V43547" i="4"/>
  <c r="V43546" i="4"/>
  <c r="V43545" i="4"/>
  <c r="V43544" i="4"/>
  <c r="V43543" i="4"/>
  <c r="V43542" i="4"/>
  <c r="V43541" i="4"/>
  <c r="V43540" i="4"/>
  <c r="V43539" i="4"/>
  <c r="V43538" i="4"/>
  <c r="V43537" i="4"/>
  <c r="V43536" i="4"/>
  <c r="V43535" i="4"/>
  <c r="V43534" i="4"/>
  <c r="V43533" i="4"/>
  <c r="V43532" i="4"/>
  <c r="V43531" i="4"/>
  <c r="V43530" i="4"/>
  <c r="V43529" i="4"/>
  <c r="V43528" i="4"/>
  <c r="V43527" i="4"/>
  <c r="V43526" i="4"/>
  <c r="V43525" i="4"/>
  <c r="V43524" i="4"/>
  <c r="V43523" i="4"/>
  <c r="V43522" i="4"/>
  <c r="V43521" i="4"/>
  <c r="V43520" i="4"/>
  <c r="V43519" i="4"/>
  <c r="V43518" i="4"/>
  <c r="V43517" i="4"/>
  <c r="V43516" i="4"/>
  <c r="V43515" i="4"/>
  <c r="V43514" i="4"/>
  <c r="V43513" i="4"/>
  <c r="V43512" i="4"/>
  <c r="V43511" i="4"/>
  <c r="V43510" i="4"/>
  <c r="V43509" i="4"/>
  <c r="V43508" i="4"/>
  <c r="V43507" i="4"/>
  <c r="V43506" i="4"/>
  <c r="V43505" i="4"/>
  <c r="V43504" i="4"/>
  <c r="V43503" i="4"/>
  <c r="V43502" i="4"/>
  <c r="V43501" i="4"/>
  <c r="V43500" i="4"/>
  <c r="V43499" i="4"/>
  <c r="V43498" i="4"/>
  <c r="V43497" i="4"/>
  <c r="V43496" i="4"/>
  <c r="V43495" i="4"/>
  <c r="V43494" i="4"/>
  <c r="V43493" i="4"/>
  <c r="V43492" i="4"/>
  <c r="V43491" i="4"/>
  <c r="V43490" i="4"/>
  <c r="V43489" i="4"/>
  <c r="V43488" i="4"/>
  <c r="V43487" i="4"/>
  <c r="V43486" i="4"/>
  <c r="V43485" i="4"/>
  <c r="V43484" i="4"/>
  <c r="V43483" i="4"/>
  <c r="V43482" i="4"/>
  <c r="V43481" i="4"/>
  <c r="V43480" i="4"/>
  <c r="V43479" i="4"/>
  <c r="V43478" i="4"/>
  <c r="V43477" i="4"/>
  <c r="V43476" i="4"/>
  <c r="V43475" i="4"/>
  <c r="V43474" i="4"/>
  <c r="V43473" i="4"/>
  <c r="V43472" i="4"/>
  <c r="V43471" i="4"/>
  <c r="V43470" i="4"/>
  <c r="V43469" i="4"/>
  <c r="V43468" i="4"/>
  <c r="V43467" i="4"/>
  <c r="V43466" i="4"/>
  <c r="V43465" i="4"/>
  <c r="V43464" i="4"/>
  <c r="V43463" i="4"/>
  <c r="V43462" i="4"/>
  <c r="V43461" i="4"/>
  <c r="V43460" i="4"/>
  <c r="V43459" i="4"/>
  <c r="V43458" i="4"/>
  <c r="V43457" i="4"/>
  <c r="V43456" i="4"/>
  <c r="V43455" i="4"/>
  <c r="V43454" i="4"/>
  <c r="V43453" i="4"/>
  <c r="V43452" i="4"/>
  <c r="V43451" i="4"/>
  <c r="V43450" i="4"/>
  <c r="V43449" i="4"/>
  <c r="V43448" i="4"/>
  <c r="V43447" i="4"/>
  <c r="V43446" i="4"/>
  <c r="V43445" i="4"/>
  <c r="V43444" i="4"/>
  <c r="V43443" i="4"/>
  <c r="V43442" i="4"/>
  <c r="V43441" i="4"/>
  <c r="V43440" i="4"/>
  <c r="V43439" i="4"/>
  <c r="V43438" i="4"/>
  <c r="V43437" i="4"/>
  <c r="V43436" i="4"/>
  <c r="V43435" i="4"/>
  <c r="V43434" i="4"/>
  <c r="V43433" i="4"/>
  <c r="V43432" i="4"/>
  <c r="V43431" i="4"/>
  <c r="V43430" i="4"/>
  <c r="V43429" i="4"/>
  <c r="V43428" i="4"/>
  <c r="V43427" i="4"/>
  <c r="V43426" i="4"/>
  <c r="V43425" i="4"/>
  <c r="V43424" i="4"/>
  <c r="V43423" i="4"/>
  <c r="V43422" i="4"/>
  <c r="V43421" i="4"/>
  <c r="V43420" i="4"/>
  <c r="V43419" i="4"/>
  <c r="V43418" i="4"/>
  <c r="V43417" i="4"/>
  <c r="V43416" i="4"/>
  <c r="V43415" i="4"/>
  <c r="V43414" i="4"/>
  <c r="V43413" i="4"/>
  <c r="V43412" i="4"/>
  <c r="V43411" i="4"/>
  <c r="V43410" i="4"/>
  <c r="V43409" i="4"/>
  <c r="V43408" i="4"/>
  <c r="V43407" i="4"/>
  <c r="V43406" i="4"/>
  <c r="V43405" i="4"/>
  <c r="V43404" i="4"/>
  <c r="V43403" i="4"/>
  <c r="V43402" i="4"/>
  <c r="V43401" i="4"/>
  <c r="V43400" i="4"/>
  <c r="V43399" i="4"/>
  <c r="V43398" i="4"/>
  <c r="V43397" i="4"/>
  <c r="V43396" i="4"/>
  <c r="V43395" i="4"/>
  <c r="V43394" i="4"/>
  <c r="V43393" i="4"/>
  <c r="V43392" i="4"/>
  <c r="V43391" i="4"/>
  <c r="V43390" i="4"/>
  <c r="V43389" i="4"/>
  <c r="V43388" i="4"/>
  <c r="V43387" i="4"/>
  <c r="V43386" i="4"/>
  <c r="V43385" i="4"/>
  <c r="V43384" i="4"/>
  <c r="V43383" i="4"/>
  <c r="V43382" i="4"/>
  <c r="V43381" i="4"/>
  <c r="V43380" i="4"/>
  <c r="V43379" i="4"/>
  <c r="V43378" i="4"/>
  <c r="V43377" i="4"/>
  <c r="V43376" i="4"/>
  <c r="V43375" i="4"/>
  <c r="V43374" i="4"/>
  <c r="V43373" i="4"/>
  <c r="V43372" i="4"/>
  <c r="V43371" i="4"/>
  <c r="V43370" i="4"/>
  <c r="V43369" i="4"/>
  <c r="V43368" i="4"/>
  <c r="V43367" i="4"/>
  <c r="V43366" i="4"/>
  <c r="V43365" i="4"/>
  <c r="V43364" i="4"/>
  <c r="V43363" i="4"/>
  <c r="V43362" i="4"/>
  <c r="V43361" i="4"/>
  <c r="V43360" i="4"/>
  <c r="V43359" i="4"/>
  <c r="V43358" i="4"/>
  <c r="V43357" i="4"/>
  <c r="V43356" i="4"/>
  <c r="V43355" i="4"/>
  <c r="V43354" i="4"/>
  <c r="V43353" i="4"/>
  <c r="V43352" i="4"/>
  <c r="V43351" i="4"/>
  <c r="V43350" i="4"/>
  <c r="V43349" i="4"/>
  <c r="V43348" i="4"/>
  <c r="V43347" i="4"/>
  <c r="V43346" i="4"/>
  <c r="V43345" i="4"/>
  <c r="V43344" i="4"/>
  <c r="V43343" i="4"/>
  <c r="V43342" i="4"/>
  <c r="V43341" i="4"/>
  <c r="V43340" i="4"/>
  <c r="V43339" i="4"/>
  <c r="V43338" i="4"/>
  <c r="V43337" i="4"/>
  <c r="V43336" i="4"/>
  <c r="V43335" i="4"/>
  <c r="V43334" i="4"/>
  <c r="V43333" i="4"/>
  <c r="V43332" i="4"/>
  <c r="V43331" i="4"/>
  <c r="V43330" i="4"/>
  <c r="V43329" i="4"/>
  <c r="V43328" i="4"/>
  <c r="V43327" i="4"/>
  <c r="V43326" i="4"/>
  <c r="V43325" i="4"/>
  <c r="V43324" i="4"/>
  <c r="V43323" i="4"/>
  <c r="V43322" i="4"/>
  <c r="V43321" i="4"/>
  <c r="V43320" i="4"/>
  <c r="V43319" i="4"/>
  <c r="V43318" i="4"/>
  <c r="V43317" i="4"/>
  <c r="V43316" i="4"/>
  <c r="V43315" i="4"/>
  <c r="V43314" i="4"/>
  <c r="V43313" i="4"/>
  <c r="V43312" i="4"/>
  <c r="V43311" i="4"/>
  <c r="V43310" i="4"/>
  <c r="V43309" i="4"/>
  <c r="V43308" i="4"/>
  <c r="V43307" i="4"/>
  <c r="V43306" i="4"/>
  <c r="V43305" i="4"/>
  <c r="V43304" i="4"/>
  <c r="V43303" i="4"/>
  <c r="V43302" i="4"/>
  <c r="V43301" i="4"/>
  <c r="V43300" i="4"/>
  <c r="V43299" i="4"/>
  <c r="V43298" i="4"/>
  <c r="V43297" i="4"/>
  <c r="V43296" i="4"/>
  <c r="V43295" i="4"/>
  <c r="V43294" i="4"/>
  <c r="V43293" i="4"/>
  <c r="V43292" i="4"/>
  <c r="V43291" i="4"/>
  <c r="V43290" i="4"/>
  <c r="V43289" i="4"/>
  <c r="V43288" i="4"/>
  <c r="V43287" i="4"/>
  <c r="V43286" i="4"/>
  <c r="V43285" i="4"/>
  <c r="V43284" i="4"/>
  <c r="V43283" i="4"/>
  <c r="V43282" i="4"/>
  <c r="V43281" i="4"/>
  <c r="V43280" i="4"/>
  <c r="V43279" i="4"/>
  <c r="V43278" i="4"/>
  <c r="V43277" i="4"/>
  <c r="V43276" i="4"/>
  <c r="V43275" i="4"/>
  <c r="V43274" i="4"/>
  <c r="V43273" i="4"/>
  <c r="V43272" i="4"/>
  <c r="V43271" i="4"/>
  <c r="V43270" i="4"/>
  <c r="V43269" i="4"/>
  <c r="V43268" i="4"/>
  <c r="V43267" i="4"/>
  <c r="V43266" i="4"/>
  <c r="V43265" i="4"/>
  <c r="V43264" i="4"/>
  <c r="V43263" i="4"/>
  <c r="V43262" i="4"/>
  <c r="V43261" i="4"/>
  <c r="V43260" i="4"/>
  <c r="V43259" i="4"/>
  <c r="V43258" i="4"/>
  <c r="V43257" i="4"/>
  <c r="V43256" i="4"/>
  <c r="V43255" i="4"/>
  <c r="V43254" i="4"/>
  <c r="V43253" i="4"/>
  <c r="V43252" i="4"/>
  <c r="V43251" i="4"/>
  <c r="V43250" i="4"/>
  <c r="V43249" i="4"/>
  <c r="V43248" i="4"/>
  <c r="V43247" i="4"/>
  <c r="V43246" i="4"/>
  <c r="V43245" i="4"/>
  <c r="V43244" i="4"/>
  <c r="V43243" i="4"/>
  <c r="V43242" i="4"/>
  <c r="V43241" i="4"/>
  <c r="V43240" i="4"/>
  <c r="V43239" i="4"/>
  <c r="V43238" i="4"/>
  <c r="V43237" i="4"/>
  <c r="V43236" i="4"/>
  <c r="V43235" i="4"/>
  <c r="V43234" i="4"/>
  <c r="V43233" i="4"/>
  <c r="V43232" i="4"/>
  <c r="V43231" i="4"/>
  <c r="V43230" i="4"/>
  <c r="V43229" i="4"/>
  <c r="V43228" i="4"/>
  <c r="V43227" i="4"/>
  <c r="V43226" i="4"/>
  <c r="V43225" i="4"/>
  <c r="V43224" i="4"/>
  <c r="V43223" i="4"/>
  <c r="V43222" i="4"/>
  <c r="V43221" i="4"/>
  <c r="V43220" i="4"/>
  <c r="V43219" i="4"/>
  <c r="V43218" i="4"/>
  <c r="V43217" i="4"/>
  <c r="V43216" i="4"/>
  <c r="V43215" i="4"/>
  <c r="V43214" i="4"/>
  <c r="V43213" i="4"/>
  <c r="V43212" i="4"/>
  <c r="V43211" i="4"/>
  <c r="V43210" i="4"/>
  <c r="V43209" i="4"/>
  <c r="V43208" i="4"/>
  <c r="V43207" i="4"/>
  <c r="V43206" i="4"/>
  <c r="V43205" i="4"/>
  <c r="V43204" i="4"/>
  <c r="V43203" i="4"/>
  <c r="V43202" i="4"/>
  <c r="V43201" i="4"/>
  <c r="V43200" i="4"/>
  <c r="V43199" i="4"/>
  <c r="V43198" i="4"/>
  <c r="V43197" i="4"/>
  <c r="V43196" i="4"/>
  <c r="V43195" i="4"/>
  <c r="V43194" i="4"/>
  <c r="V43193" i="4"/>
  <c r="V43192" i="4"/>
  <c r="V43191" i="4"/>
  <c r="V43190" i="4"/>
  <c r="V43189" i="4"/>
  <c r="V43188" i="4"/>
  <c r="V43187" i="4"/>
  <c r="V43186" i="4"/>
  <c r="V43185" i="4"/>
  <c r="V43184" i="4"/>
  <c r="V43183" i="4"/>
  <c r="V43182" i="4"/>
  <c r="V43181" i="4"/>
  <c r="V43180" i="4"/>
  <c r="V43179" i="4"/>
  <c r="V43178" i="4"/>
  <c r="V43177" i="4"/>
  <c r="V43176" i="4"/>
  <c r="V43175" i="4"/>
  <c r="V43174" i="4"/>
  <c r="V43173" i="4"/>
  <c r="V43172" i="4"/>
  <c r="V43171" i="4"/>
  <c r="V43170" i="4"/>
  <c r="V43169" i="4"/>
  <c r="V43168" i="4"/>
  <c r="V43167" i="4"/>
  <c r="V43166" i="4"/>
  <c r="V43165" i="4"/>
  <c r="V43164" i="4"/>
  <c r="V43163" i="4"/>
  <c r="V43162" i="4"/>
  <c r="V43161" i="4"/>
  <c r="V43160" i="4"/>
  <c r="V43159" i="4"/>
  <c r="V43158" i="4"/>
  <c r="V43157" i="4"/>
  <c r="V43156" i="4"/>
  <c r="V43155" i="4"/>
  <c r="V43154" i="4"/>
  <c r="V43153" i="4"/>
  <c r="V43152" i="4"/>
  <c r="V43151" i="4"/>
  <c r="V43150" i="4"/>
  <c r="V43149" i="4"/>
  <c r="V43148" i="4"/>
  <c r="V43147" i="4"/>
  <c r="V43146" i="4"/>
  <c r="V43145" i="4"/>
  <c r="V43144" i="4"/>
  <c r="V43143" i="4"/>
  <c r="V43142" i="4"/>
  <c r="V43141" i="4"/>
  <c r="V43140" i="4"/>
  <c r="V43139" i="4"/>
  <c r="V43138" i="4"/>
  <c r="V43137" i="4"/>
  <c r="V43136" i="4"/>
  <c r="V43135" i="4"/>
  <c r="V43134" i="4"/>
  <c r="V43133" i="4"/>
  <c r="V43132" i="4"/>
  <c r="V43131" i="4"/>
  <c r="V43130" i="4"/>
  <c r="V43129" i="4"/>
  <c r="V43128" i="4"/>
  <c r="V43127" i="4"/>
  <c r="V43126" i="4"/>
  <c r="V43125" i="4"/>
  <c r="V43124" i="4"/>
  <c r="V43123" i="4"/>
  <c r="V43122" i="4"/>
  <c r="V43121" i="4"/>
  <c r="V43120" i="4"/>
  <c r="V43119" i="4"/>
  <c r="V43118" i="4"/>
  <c r="V43117" i="4"/>
  <c r="V43116" i="4"/>
  <c r="V43115" i="4"/>
  <c r="V43114" i="4"/>
  <c r="V43113" i="4"/>
  <c r="V43112" i="4"/>
  <c r="V43111" i="4"/>
  <c r="V43110" i="4"/>
  <c r="V43109" i="4"/>
  <c r="V43108" i="4"/>
  <c r="V43107" i="4"/>
  <c r="V43106" i="4"/>
  <c r="V43105" i="4"/>
  <c r="V43104" i="4"/>
  <c r="V43103" i="4"/>
  <c r="V43102" i="4"/>
  <c r="V43101" i="4"/>
  <c r="V43100" i="4"/>
  <c r="V43099" i="4"/>
  <c r="V43098" i="4"/>
  <c r="V43097" i="4"/>
  <c r="V43096" i="4"/>
  <c r="V43095" i="4"/>
  <c r="V43094" i="4"/>
  <c r="V43093" i="4"/>
  <c r="V43092" i="4"/>
  <c r="V43091" i="4"/>
  <c r="V43090" i="4"/>
  <c r="V43089" i="4"/>
  <c r="V43088" i="4"/>
  <c r="V43087" i="4"/>
  <c r="V43086" i="4"/>
  <c r="V43085" i="4"/>
  <c r="V43084" i="4"/>
  <c r="V43083" i="4"/>
  <c r="V43082" i="4"/>
  <c r="V43081" i="4"/>
  <c r="V43080" i="4"/>
  <c r="V43079" i="4"/>
  <c r="V43078" i="4"/>
  <c r="V43077" i="4"/>
  <c r="V43076" i="4"/>
  <c r="V43075" i="4"/>
  <c r="V43074" i="4"/>
  <c r="V43073" i="4"/>
  <c r="V43072" i="4"/>
  <c r="V43071" i="4"/>
  <c r="V43070" i="4"/>
  <c r="V43069" i="4"/>
  <c r="V43068" i="4"/>
  <c r="V43067" i="4"/>
  <c r="V43066" i="4"/>
  <c r="V43065" i="4"/>
  <c r="V43064" i="4"/>
  <c r="V43063" i="4"/>
  <c r="V43062" i="4"/>
  <c r="V43061" i="4"/>
  <c r="V43060" i="4"/>
  <c r="V43059" i="4"/>
  <c r="V43058" i="4"/>
  <c r="V43057" i="4"/>
  <c r="V43056" i="4"/>
  <c r="V43055" i="4"/>
  <c r="V43054" i="4"/>
  <c r="V43053" i="4"/>
  <c r="V43052" i="4"/>
  <c r="V43051" i="4"/>
  <c r="V43050" i="4"/>
  <c r="V43049" i="4"/>
  <c r="V43048" i="4"/>
  <c r="V43047" i="4"/>
  <c r="V43046" i="4"/>
  <c r="V43045" i="4"/>
  <c r="V43044" i="4"/>
  <c r="V43043" i="4"/>
  <c r="V43042" i="4"/>
  <c r="V43041" i="4"/>
  <c r="V43040" i="4"/>
  <c r="V43039" i="4"/>
  <c r="V43038" i="4"/>
  <c r="V43037" i="4"/>
  <c r="V43036" i="4"/>
  <c r="V43035" i="4"/>
  <c r="V43034" i="4"/>
  <c r="V43033" i="4"/>
  <c r="V43032" i="4"/>
  <c r="V43031" i="4"/>
  <c r="V43030" i="4"/>
  <c r="V43029" i="4"/>
  <c r="V43028" i="4"/>
  <c r="V43027" i="4"/>
  <c r="V43026" i="4"/>
  <c r="V43025" i="4"/>
  <c r="V43024" i="4"/>
  <c r="V43023" i="4"/>
  <c r="V43022" i="4"/>
  <c r="V43021" i="4"/>
  <c r="V43020" i="4"/>
  <c r="V43019" i="4"/>
  <c r="V43018" i="4"/>
  <c r="V43017" i="4"/>
  <c r="V43016" i="4"/>
  <c r="V43015" i="4"/>
  <c r="V43014" i="4"/>
  <c r="V43013" i="4"/>
  <c r="V43012" i="4"/>
  <c r="V43011" i="4"/>
  <c r="V43010" i="4"/>
  <c r="V43009" i="4"/>
  <c r="V43008" i="4"/>
  <c r="V43007" i="4"/>
  <c r="V43006" i="4"/>
  <c r="V43005" i="4"/>
  <c r="V43004" i="4"/>
  <c r="V43003" i="4"/>
  <c r="V43002" i="4"/>
  <c r="V43001" i="4"/>
  <c r="V43000" i="4"/>
  <c r="V42999" i="4"/>
  <c r="V42998" i="4"/>
  <c r="V42997" i="4"/>
  <c r="V42996" i="4"/>
  <c r="V42995" i="4"/>
  <c r="V42994" i="4"/>
  <c r="V42993" i="4"/>
  <c r="V42992" i="4"/>
  <c r="V42991" i="4"/>
  <c r="V42990" i="4"/>
  <c r="V42989" i="4"/>
  <c r="V42988" i="4"/>
  <c r="V42987" i="4"/>
  <c r="V42986" i="4"/>
  <c r="V42985" i="4"/>
  <c r="V42984" i="4"/>
  <c r="V42983" i="4"/>
  <c r="V42982" i="4"/>
  <c r="V42981" i="4"/>
  <c r="V42980" i="4"/>
  <c r="V42979" i="4"/>
  <c r="V42978" i="4"/>
  <c r="V42977" i="4"/>
  <c r="V42976" i="4"/>
  <c r="V42975" i="4"/>
  <c r="V42974" i="4"/>
  <c r="V42973" i="4"/>
  <c r="V42972" i="4"/>
  <c r="V42971" i="4"/>
  <c r="V42970" i="4"/>
  <c r="V42969" i="4"/>
  <c r="V42968" i="4"/>
  <c r="V42967" i="4"/>
  <c r="V42966" i="4"/>
  <c r="V42965" i="4"/>
  <c r="V42964" i="4"/>
  <c r="V42963" i="4"/>
  <c r="V42962" i="4"/>
  <c r="V42961" i="4"/>
  <c r="V42960" i="4"/>
  <c r="V42959" i="4"/>
  <c r="V42958" i="4"/>
  <c r="V42957" i="4"/>
  <c r="V42956" i="4"/>
  <c r="V42955" i="4"/>
  <c r="V42954" i="4"/>
  <c r="V42953" i="4"/>
  <c r="V42952" i="4"/>
  <c r="V42951" i="4"/>
  <c r="V42950" i="4"/>
  <c r="V42949" i="4"/>
  <c r="V42948" i="4"/>
  <c r="V42947" i="4"/>
  <c r="V42946" i="4"/>
  <c r="V42945" i="4"/>
  <c r="V42944" i="4"/>
  <c r="V42943" i="4"/>
  <c r="V42942" i="4"/>
  <c r="V42941" i="4"/>
  <c r="V42940" i="4"/>
  <c r="V42939" i="4"/>
  <c r="V42938" i="4"/>
  <c r="V42937" i="4"/>
  <c r="V42936" i="4"/>
  <c r="V42935" i="4"/>
  <c r="V42934" i="4"/>
  <c r="V42933" i="4"/>
  <c r="V42932" i="4"/>
  <c r="V42931" i="4"/>
  <c r="V42930" i="4"/>
  <c r="V42929" i="4"/>
  <c r="V42928" i="4"/>
  <c r="V42927" i="4"/>
  <c r="V42926" i="4"/>
  <c r="V42925" i="4"/>
  <c r="V42924" i="4"/>
  <c r="V42923" i="4"/>
  <c r="V42922" i="4"/>
  <c r="V42921" i="4"/>
  <c r="V42920" i="4"/>
  <c r="V42919" i="4"/>
  <c r="V42918" i="4"/>
  <c r="V42917" i="4"/>
  <c r="V42916" i="4"/>
  <c r="V42915" i="4"/>
  <c r="V42914" i="4"/>
  <c r="V42913" i="4"/>
  <c r="V42912" i="4"/>
  <c r="V42911" i="4"/>
  <c r="V42910" i="4"/>
  <c r="V42909" i="4"/>
  <c r="V42908" i="4"/>
  <c r="V42907" i="4"/>
  <c r="V42906" i="4"/>
  <c r="V42905" i="4"/>
  <c r="V42904" i="4"/>
  <c r="V42903" i="4"/>
  <c r="V42902" i="4"/>
  <c r="V42901" i="4"/>
  <c r="V42900" i="4"/>
  <c r="V42899" i="4"/>
  <c r="V42898" i="4"/>
  <c r="V42897" i="4"/>
  <c r="V42896" i="4"/>
  <c r="V42895" i="4"/>
  <c r="V42894" i="4"/>
  <c r="V42893" i="4"/>
  <c r="V42892" i="4"/>
  <c r="V42891" i="4"/>
  <c r="V42890" i="4"/>
  <c r="V42889" i="4"/>
  <c r="V42888" i="4"/>
  <c r="V42887" i="4"/>
  <c r="V42886" i="4"/>
  <c r="V42885" i="4"/>
  <c r="V42884" i="4"/>
  <c r="V42883" i="4"/>
  <c r="V42882" i="4"/>
  <c r="V42881" i="4"/>
  <c r="V42880" i="4"/>
  <c r="V42879" i="4"/>
  <c r="V42878" i="4"/>
  <c r="V42877" i="4"/>
  <c r="V42876" i="4"/>
  <c r="V42875" i="4"/>
  <c r="V42874" i="4"/>
  <c r="V42873" i="4"/>
  <c r="V42872" i="4"/>
  <c r="V42871" i="4"/>
  <c r="V42870" i="4"/>
  <c r="V42869" i="4"/>
  <c r="V42868" i="4"/>
  <c r="V42867" i="4"/>
  <c r="V42866" i="4"/>
  <c r="V42865" i="4"/>
  <c r="V42864" i="4"/>
  <c r="V42863" i="4"/>
  <c r="V42862" i="4"/>
  <c r="V42861" i="4"/>
  <c r="V42860" i="4"/>
  <c r="V42859" i="4"/>
  <c r="V42858" i="4"/>
  <c r="V42857" i="4"/>
  <c r="V42856" i="4"/>
  <c r="V42855" i="4"/>
  <c r="V42854" i="4"/>
  <c r="V42853" i="4"/>
  <c r="V42852" i="4"/>
  <c r="V42851" i="4"/>
  <c r="V42850" i="4"/>
  <c r="V42849" i="4"/>
  <c r="V42848" i="4"/>
  <c r="V42847" i="4"/>
  <c r="V42846" i="4"/>
  <c r="V42845" i="4"/>
  <c r="V42844" i="4"/>
  <c r="V42843" i="4"/>
  <c r="V42842" i="4"/>
  <c r="V42841" i="4"/>
  <c r="V42840" i="4"/>
  <c r="V42839" i="4"/>
  <c r="V42838" i="4"/>
  <c r="V42837" i="4"/>
  <c r="V42836" i="4"/>
  <c r="V42835" i="4"/>
  <c r="V42834" i="4"/>
  <c r="V42833" i="4"/>
  <c r="V42832" i="4"/>
  <c r="V42831" i="4"/>
  <c r="V42830" i="4"/>
  <c r="V42829" i="4"/>
  <c r="V42828" i="4"/>
  <c r="V42827" i="4"/>
  <c r="V42826" i="4"/>
  <c r="V42825" i="4"/>
  <c r="V42824" i="4"/>
  <c r="V42823" i="4"/>
  <c r="V42822" i="4"/>
  <c r="V42821" i="4"/>
  <c r="V42820" i="4"/>
  <c r="V42819" i="4"/>
  <c r="V42818" i="4"/>
  <c r="V42817" i="4"/>
  <c r="V42816" i="4"/>
  <c r="V42815" i="4"/>
  <c r="V42814" i="4"/>
  <c r="V42813" i="4"/>
  <c r="V42812" i="4"/>
  <c r="V42811" i="4"/>
  <c r="V42810" i="4"/>
  <c r="V42809" i="4"/>
  <c r="V42808" i="4"/>
  <c r="V42807" i="4"/>
  <c r="V42806" i="4"/>
  <c r="V42805" i="4"/>
  <c r="V42804" i="4"/>
  <c r="V42803" i="4"/>
  <c r="V42802" i="4"/>
  <c r="V42801" i="4"/>
  <c r="V42800" i="4"/>
  <c r="V42799" i="4"/>
  <c r="V42798" i="4"/>
  <c r="V42797" i="4"/>
  <c r="V42796" i="4"/>
  <c r="V42795" i="4"/>
  <c r="V42794" i="4"/>
  <c r="V42793" i="4"/>
  <c r="V42792" i="4"/>
  <c r="V42791" i="4"/>
  <c r="V42790" i="4"/>
  <c r="V42789" i="4"/>
  <c r="V42788" i="4"/>
  <c r="V42787" i="4"/>
  <c r="V42786" i="4"/>
  <c r="V42785" i="4"/>
  <c r="V42784" i="4"/>
  <c r="V42783" i="4"/>
  <c r="V42782" i="4"/>
  <c r="V42781" i="4"/>
  <c r="V42780" i="4"/>
  <c r="V42779" i="4"/>
  <c r="V42778" i="4"/>
  <c r="V42777" i="4"/>
  <c r="V42776" i="4"/>
  <c r="V42775" i="4"/>
  <c r="V42774" i="4"/>
  <c r="V42773" i="4"/>
  <c r="V42772" i="4"/>
  <c r="V42771" i="4"/>
  <c r="V42770" i="4"/>
  <c r="V42769" i="4"/>
  <c r="V42768" i="4"/>
  <c r="V42767" i="4"/>
  <c r="V42766" i="4"/>
  <c r="V42765" i="4"/>
  <c r="V42764" i="4"/>
  <c r="V42763" i="4"/>
  <c r="V42762" i="4"/>
  <c r="V42761" i="4"/>
  <c r="V42760" i="4"/>
  <c r="V42759" i="4"/>
  <c r="V42758" i="4"/>
  <c r="V42757" i="4"/>
  <c r="V42756" i="4"/>
  <c r="V42755" i="4"/>
  <c r="V42754" i="4"/>
  <c r="V42753" i="4"/>
  <c r="V42752" i="4"/>
  <c r="V42751" i="4"/>
  <c r="V42750" i="4"/>
  <c r="V42749" i="4"/>
  <c r="V42748" i="4"/>
  <c r="V42747" i="4"/>
  <c r="V42746" i="4"/>
  <c r="V42745" i="4"/>
  <c r="V42744" i="4"/>
  <c r="V42743" i="4"/>
  <c r="V42742" i="4"/>
  <c r="V42741" i="4"/>
  <c r="V42740" i="4"/>
  <c r="V42739" i="4"/>
  <c r="V42738" i="4"/>
  <c r="V42737" i="4"/>
  <c r="V42736" i="4"/>
  <c r="V42735" i="4"/>
  <c r="V42734" i="4"/>
  <c r="V42733" i="4"/>
  <c r="V42732" i="4"/>
  <c r="V42731" i="4"/>
  <c r="V42730" i="4"/>
  <c r="V42729" i="4"/>
  <c r="V42728" i="4"/>
  <c r="V42727" i="4"/>
  <c r="V42726" i="4"/>
  <c r="V42725" i="4"/>
  <c r="V42724" i="4"/>
  <c r="V42723" i="4"/>
  <c r="V42722" i="4"/>
  <c r="V42721" i="4"/>
  <c r="V42720" i="4"/>
  <c r="V42719" i="4"/>
  <c r="V42718" i="4"/>
  <c r="V42717" i="4"/>
  <c r="V42716" i="4"/>
  <c r="V42715" i="4"/>
  <c r="V42714" i="4"/>
  <c r="V42713" i="4"/>
  <c r="V42712" i="4"/>
  <c r="V42711" i="4"/>
  <c r="V42710" i="4"/>
  <c r="V42709" i="4"/>
  <c r="V42708" i="4"/>
  <c r="V42707" i="4"/>
  <c r="V42706" i="4"/>
  <c r="V42705" i="4"/>
  <c r="V42704" i="4"/>
  <c r="V42703" i="4"/>
  <c r="V42702" i="4"/>
  <c r="V42701" i="4"/>
  <c r="V42700" i="4"/>
  <c r="V42699" i="4"/>
  <c r="V42698" i="4"/>
  <c r="V42697" i="4"/>
  <c r="V42696" i="4"/>
  <c r="V42695" i="4"/>
  <c r="V42694" i="4"/>
  <c r="V42693" i="4"/>
  <c r="V42692" i="4"/>
  <c r="V42691" i="4"/>
  <c r="V42690" i="4"/>
  <c r="V42689" i="4"/>
  <c r="V42688" i="4"/>
  <c r="V42687" i="4"/>
  <c r="V42686" i="4"/>
  <c r="V42685" i="4"/>
  <c r="V42684" i="4"/>
  <c r="V42683" i="4"/>
  <c r="V42682" i="4"/>
  <c r="V42681" i="4"/>
  <c r="V42680" i="4"/>
  <c r="V42679" i="4"/>
  <c r="V42678" i="4"/>
  <c r="V42677" i="4"/>
  <c r="V42676" i="4"/>
  <c r="V42675" i="4"/>
  <c r="V42674" i="4"/>
  <c r="V42673" i="4"/>
  <c r="V42672" i="4"/>
  <c r="V42671" i="4"/>
  <c r="V42670" i="4"/>
  <c r="V42669" i="4"/>
  <c r="V42668" i="4"/>
  <c r="V42667" i="4"/>
  <c r="V42666" i="4"/>
  <c r="V42665" i="4"/>
  <c r="V42664" i="4"/>
  <c r="V42663" i="4"/>
  <c r="V42662" i="4"/>
  <c r="V42661" i="4"/>
  <c r="V42660" i="4"/>
  <c r="V42659" i="4"/>
  <c r="V42658" i="4"/>
  <c r="V42657" i="4"/>
  <c r="V42656" i="4"/>
  <c r="V42655" i="4"/>
  <c r="V42654" i="4"/>
  <c r="V42653" i="4"/>
  <c r="V42652" i="4"/>
  <c r="V42651" i="4"/>
  <c r="V42650" i="4"/>
  <c r="V42649" i="4"/>
  <c r="V42648" i="4"/>
  <c r="V42647" i="4"/>
  <c r="V42646" i="4"/>
  <c r="V42645" i="4"/>
  <c r="V42644" i="4"/>
  <c r="V42643" i="4"/>
  <c r="V42642" i="4"/>
  <c r="V42641" i="4"/>
  <c r="V42640" i="4"/>
  <c r="V42639" i="4"/>
  <c r="V42638" i="4"/>
  <c r="V42637" i="4"/>
  <c r="V42636" i="4"/>
  <c r="V42635" i="4"/>
  <c r="V42634" i="4"/>
  <c r="V42633" i="4"/>
  <c r="V42632" i="4"/>
  <c r="V42631" i="4"/>
  <c r="V42630" i="4"/>
  <c r="V42629" i="4"/>
  <c r="V42628" i="4"/>
  <c r="V42627" i="4"/>
  <c r="V42626" i="4"/>
  <c r="V42625" i="4"/>
  <c r="V42624" i="4"/>
  <c r="V42623" i="4"/>
  <c r="V42622" i="4"/>
  <c r="V42621" i="4"/>
  <c r="V42620" i="4"/>
  <c r="V42619" i="4"/>
  <c r="V42618" i="4"/>
  <c r="V42617" i="4"/>
  <c r="V42616" i="4"/>
  <c r="V42615" i="4"/>
  <c r="V42614" i="4"/>
  <c r="V42613" i="4"/>
  <c r="V42612" i="4"/>
  <c r="V42611" i="4"/>
  <c r="V42610" i="4"/>
  <c r="V42609" i="4"/>
  <c r="V42608" i="4"/>
  <c r="V42607" i="4"/>
  <c r="V42606" i="4"/>
  <c r="V42605" i="4"/>
  <c r="V42604" i="4"/>
  <c r="V42603" i="4"/>
  <c r="V42602" i="4"/>
  <c r="V42601" i="4"/>
  <c r="V42600" i="4"/>
  <c r="V42599" i="4"/>
  <c r="V42598" i="4"/>
  <c r="V42597" i="4"/>
  <c r="V42596" i="4"/>
  <c r="V42595" i="4"/>
  <c r="V42594" i="4"/>
  <c r="V42593" i="4"/>
  <c r="V42592" i="4"/>
  <c r="V42591" i="4"/>
  <c r="V42590" i="4"/>
  <c r="V42589" i="4"/>
  <c r="V42588" i="4"/>
  <c r="V42587" i="4"/>
  <c r="V42586" i="4"/>
  <c r="V42585" i="4"/>
  <c r="V42584" i="4"/>
  <c r="V42583" i="4"/>
  <c r="V42582" i="4"/>
  <c r="V42581" i="4"/>
  <c r="V42580" i="4"/>
  <c r="V42579" i="4"/>
  <c r="V42578" i="4"/>
  <c r="V42577" i="4"/>
  <c r="V42576" i="4"/>
  <c r="V42575" i="4"/>
  <c r="V42574" i="4"/>
  <c r="V42573" i="4"/>
  <c r="V42572" i="4"/>
  <c r="V42571" i="4"/>
  <c r="V42570" i="4"/>
  <c r="V42569" i="4"/>
  <c r="V42568" i="4"/>
  <c r="V42567" i="4"/>
  <c r="V42566" i="4"/>
  <c r="V42565" i="4"/>
  <c r="V42564" i="4"/>
  <c r="V42563" i="4"/>
  <c r="V42562" i="4"/>
  <c r="V42561" i="4"/>
  <c r="V42560" i="4"/>
  <c r="V42559" i="4"/>
  <c r="V42558" i="4"/>
  <c r="V42557" i="4"/>
  <c r="V42556" i="4"/>
  <c r="V42555" i="4"/>
  <c r="V42554" i="4"/>
  <c r="V42553" i="4"/>
  <c r="V42552" i="4"/>
  <c r="V42551" i="4"/>
  <c r="V42550" i="4"/>
  <c r="V42549" i="4"/>
  <c r="V42548" i="4"/>
  <c r="V42547" i="4"/>
  <c r="V42546" i="4"/>
  <c r="V42545" i="4"/>
  <c r="V42544" i="4"/>
  <c r="V42543" i="4"/>
  <c r="V42542" i="4"/>
  <c r="V42541" i="4"/>
  <c r="V42540" i="4"/>
  <c r="V42539" i="4"/>
  <c r="V42538" i="4"/>
  <c r="V42537" i="4"/>
  <c r="V42536" i="4"/>
  <c r="V42535" i="4"/>
  <c r="V42534" i="4"/>
  <c r="V42533" i="4"/>
  <c r="V42532" i="4"/>
  <c r="V42531" i="4"/>
  <c r="V42530" i="4"/>
  <c r="V42529" i="4"/>
  <c r="V42528" i="4"/>
  <c r="V42527" i="4"/>
  <c r="V42526" i="4"/>
  <c r="V42525" i="4"/>
  <c r="V42524" i="4"/>
  <c r="V42523" i="4"/>
  <c r="V42522" i="4"/>
  <c r="V42521" i="4"/>
  <c r="V42520" i="4"/>
  <c r="V42519" i="4"/>
  <c r="V42518" i="4"/>
  <c r="V42517" i="4"/>
  <c r="V42516" i="4"/>
  <c r="V42515" i="4"/>
  <c r="V42514" i="4"/>
  <c r="V42513" i="4"/>
  <c r="V42512" i="4"/>
  <c r="V42511" i="4"/>
  <c r="V42510" i="4"/>
  <c r="V42509" i="4"/>
  <c r="V42508" i="4"/>
  <c r="V42507" i="4"/>
  <c r="V42506" i="4"/>
  <c r="V42505" i="4"/>
  <c r="V42504" i="4"/>
  <c r="V42503" i="4"/>
  <c r="V42502" i="4"/>
  <c r="V42501" i="4"/>
  <c r="V42500" i="4"/>
  <c r="V42499" i="4"/>
  <c r="V42498" i="4"/>
  <c r="V42497" i="4"/>
  <c r="V42496" i="4"/>
  <c r="V42495" i="4"/>
  <c r="V42494" i="4"/>
  <c r="V42493" i="4"/>
  <c r="V42492" i="4"/>
  <c r="V42491" i="4"/>
  <c r="V42490" i="4"/>
  <c r="V42489" i="4"/>
  <c r="V42488" i="4"/>
  <c r="V42487" i="4"/>
  <c r="V42486" i="4"/>
  <c r="V42485" i="4"/>
  <c r="V42484" i="4"/>
  <c r="V42483" i="4"/>
  <c r="V42482" i="4"/>
  <c r="V42481" i="4"/>
  <c r="V42480" i="4"/>
  <c r="V42479" i="4"/>
  <c r="V42478" i="4"/>
  <c r="V42477" i="4"/>
  <c r="V42476" i="4"/>
  <c r="V42475" i="4"/>
  <c r="V42474" i="4"/>
  <c r="V42473" i="4"/>
  <c r="V42472" i="4"/>
  <c r="V42471" i="4"/>
  <c r="V42470" i="4"/>
  <c r="V42469" i="4"/>
  <c r="V42468" i="4"/>
  <c r="V42467" i="4"/>
  <c r="V42466" i="4"/>
  <c r="V42465" i="4"/>
  <c r="V42464" i="4"/>
  <c r="V42463" i="4"/>
  <c r="V42462" i="4"/>
  <c r="V42461" i="4"/>
  <c r="V42460" i="4"/>
  <c r="V42459" i="4"/>
  <c r="V42458" i="4"/>
  <c r="V42457" i="4"/>
  <c r="V42456" i="4"/>
  <c r="V42455" i="4"/>
  <c r="V42454" i="4"/>
  <c r="V42453" i="4"/>
  <c r="V42452" i="4"/>
  <c r="V42451" i="4"/>
  <c r="V42450" i="4"/>
  <c r="V42449" i="4"/>
  <c r="V42448" i="4"/>
  <c r="V42447" i="4"/>
  <c r="V42446" i="4"/>
  <c r="V42445" i="4"/>
  <c r="V42444" i="4"/>
  <c r="V42443" i="4"/>
  <c r="V42442" i="4"/>
  <c r="V42441" i="4"/>
  <c r="V42440" i="4"/>
  <c r="V42439" i="4"/>
  <c r="V42438" i="4"/>
  <c r="V42437" i="4"/>
  <c r="V42436" i="4"/>
  <c r="V42435" i="4"/>
  <c r="V42434" i="4"/>
  <c r="V42433" i="4"/>
  <c r="V42432" i="4"/>
  <c r="V42431" i="4"/>
  <c r="V42430" i="4"/>
  <c r="V42429" i="4"/>
  <c r="V42428" i="4"/>
  <c r="V42427" i="4"/>
  <c r="V42426" i="4"/>
  <c r="V42425" i="4"/>
  <c r="V42424" i="4"/>
  <c r="V42423" i="4"/>
  <c r="V42422" i="4"/>
  <c r="V42421" i="4"/>
  <c r="V42420" i="4"/>
  <c r="V42419" i="4"/>
  <c r="V42418" i="4"/>
  <c r="V42417" i="4"/>
  <c r="V42416" i="4"/>
  <c r="V42415" i="4"/>
  <c r="V42414" i="4"/>
  <c r="V42413" i="4"/>
  <c r="V42412" i="4"/>
  <c r="V42411" i="4"/>
  <c r="V42410" i="4"/>
  <c r="V42409" i="4"/>
  <c r="V42408" i="4"/>
  <c r="V42407" i="4"/>
  <c r="V42406" i="4"/>
  <c r="V42405" i="4"/>
  <c r="V42404" i="4"/>
  <c r="V42403" i="4"/>
  <c r="V42402" i="4"/>
  <c r="V42401" i="4"/>
  <c r="V42400" i="4"/>
  <c r="V42399" i="4"/>
  <c r="V42398" i="4"/>
  <c r="V42397" i="4"/>
  <c r="V42396" i="4"/>
  <c r="V42395" i="4"/>
  <c r="V42394" i="4"/>
  <c r="V42393" i="4"/>
  <c r="V42392" i="4"/>
  <c r="V42391" i="4"/>
  <c r="V42390" i="4"/>
  <c r="V42389" i="4"/>
  <c r="V42388" i="4"/>
  <c r="V42387" i="4"/>
  <c r="V42386" i="4"/>
  <c r="V42385" i="4"/>
  <c r="V42384" i="4"/>
  <c r="V42383" i="4"/>
  <c r="V42382" i="4"/>
  <c r="V42381" i="4"/>
  <c r="V42380" i="4"/>
  <c r="V42379" i="4"/>
  <c r="V42378" i="4"/>
  <c r="V42377" i="4"/>
  <c r="V42376" i="4"/>
  <c r="V42375" i="4"/>
  <c r="V42374" i="4"/>
  <c r="V42373" i="4"/>
  <c r="V42372" i="4"/>
  <c r="V42371" i="4"/>
  <c r="V42370" i="4"/>
  <c r="V42369" i="4"/>
  <c r="V42368" i="4"/>
  <c r="V42367" i="4"/>
  <c r="V42366" i="4"/>
  <c r="V42365" i="4"/>
  <c r="V42364" i="4"/>
  <c r="V42363" i="4"/>
  <c r="V42362" i="4"/>
  <c r="V42361" i="4"/>
  <c r="V42360" i="4"/>
  <c r="V42359" i="4"/>
  <c r="V42358" i="4"/>
  <c r="V42357" i="4"/>
  <c r="V42356" i="4"/>
  <c r="V42355" i="4"/>
  <c r="V42354" i="4"/>
  <c r="V42353" i="4"/>
  <c r="V42352" i="4"/>
  <c r="V42351" i="4"/>
  <c r="V42350" i="4"/>
  <c r="V42349" i="4"/>
  <c r="V42348" i="4"/>
  <c r="V42347" i="4"/>
  <c r="V42346" i="4"/>
  <c r="V42345" i="4"/>
  <c r="V42344" i="4"/>
  <c r="V42343" i="4"/>
  <c r="V42342" i="4"/>
  <c r="V42341" i="4"/>
  <c r="V42340" i="4"/>
  <c r="V42339" i="4"/>
  <c r="V42338" i="4"/>
  <c r="V42337" i="4"/>
  <c r="V42336" i="4"/>
  <c r="V42335" i="4"/>
  <c r="V42334" i="4"/>
  <c r="V42333" i="4"/>
  <c r="V42332" i="4"/>
  <c r="V42331" i="4"/>
  <c r="V42330" i="4"/>
  <c r="V42329" i="4"/>
  <c r="V42328" i="4"/>
  <c r="V42327" i="4"/>
  <c r="V42326" i="4"/>
  <c r="V42325" i="4"/>
  <c r="V42324" i="4"/>
  <c r="V42323" i="4"/>
  <c r="V42322" i="4"/>
  <c r="V42321" i="4"/>
  <c r="V42320" i="4"/>
  <c r="V42319" i="4"/>
  <c r="V42318" i="4"/>
  <c r="V42317" i="4"/>
  <c r="V42316" i="4"/>
  <c r="V42315" i="4"/>
  <c r="V42314" i="4"/>
  <c r="V42313" i="4"/>
  <c r="V42312" i="4"/>
  <c r="V42311" i="4"/>
  <c r="V42310" i="4"/>
  <c r="V42309" i="4"/>
  <c r="V42308" i="4"/>
  <c r="V42307" i="4"/>
  <c r="V42306" i="4"/>
  <c r="V42305" i="4"/>
  <c r="V42304" i="4"/>
  <c r="V42303" i="4"/>
  <c r="V42302" i="4"/>
  <c r="V42301" i="4"/>
  <c r="V42300" i="4"/>
  <c r="V42299" i="4"/>
  <c r="V42298" i="4"/>
  <c r="V42297" i="4"/>
  <c r="V42296" i="4"/>
  <c r="V42295" i="4"/>
  <c r="V42294" i="4"/>
  <c r="V42293" i="4"/>
  <c r="V42292" i="4"/>
  <c r="V42291" i="4"/>
  <c r="V42290" i="4"/>
  <c r="V42289" i="4"/>
  <c r="V42288" i="4"/>
  <c r="V42287" i="4"/>
  <c r="V42286" i="4"/>
  <c r="V42285" i="4"/>
  <c r="V42284" i="4"/>
  <c r="V42283" i="4"/>
  <c r="V42282" i="4"/>
  <c r="V42281" i="4"/>
  <c r="V42280" i="4"/>
  <c r="V42279" i="4"/>
  <c r="V42278" i="4"/>
  <c r="V42277" i="4"/>
  <c r="V42276" i="4"/>
  <c r="V42275" i="4"/>
  <c r="V42274" i="4"/>
  <c r="V42273" i="4"/>
  <c r="V42272" i="4"/>
  <c r="V42271" i="4"/>
  <c r="V42270" i="4"/>
  <c r="V42269" i="4"/>
  <c r="V42268" i="4"/>
  <c r="V42267" i="4"/>
  <c r="V42266" i="4"/>
  <c r="V42265" i="4"/>
  <c r="V42264" i="4"/>
  <c r="V42263" i="4"/>
  <c r="V42262" i="4"/>
  <c r="V42261" i="4"/>
  <c r="V42260" i="4"/>
  <c r="V42259" i="4"/>
  <c r="V42258" i="4"/>
  <c r="V42257" i="4"/>
  <c r="V42256" i="4"/>
  <c r="V42255" i="4"/>
  <c r="V42254" i="4"/>
  <c r="V42253" i="4"/>
  <c r="V42252" i="4"/>
  <c r="V42251" i="4"/>
  <c r="V42250" i="4"/>
  <c r="V42249" i="4"/>
  <c r="V42248" i="4"/>
  <c r="V42247" i="4"/>
  <c r="V42246" i="4"/>
  <c r="V42245" i="4"/>
  <c r="V42244" i="4"/>
  <c r="V42243" i="4"/>
  <c r="V42242" i="4"/>
  <c r="V42241" i="4"/>
  <c r="V42240" i="4"/>
  <c r="V42239" i="4"/>
  <c r="V42238" i="4"/>
  <c r="V42237" i="4"/>
  <c r="V42236" i="4"/>
  <c r="V42235" i="4"/>
  <c r="V42234" i="4"/>
  <c r="V42233" i="4"/>
  <c r="V42232" i="4"/>
  <c r="V42231" i="4"/>
  <c r="V42230" i="4"/>
  <c r="V42229" i="4"/>
  <c r="V42228" i="4"/>
  <c r="V42227" i="4"/>
  <c r="V42226" i="4"/>
  <c r="V42225" i="4"/>
  <c r="V42224" i="4"/>
  <c r="V42223" i="4"/>
  <c r="V42222" i="4"/>
  <c r="V42221" i="4"/>
  <c r="V42220" i="4"/>
  <c r="V42219" i="4"/>
  <c r="V42218" i="4"/>
  <c r="V42217" i="4"/>
  <c r="V42216" i="4"/>
  <c r="V42215" i="4"/>
  <c r="V42214" i="4"/>
  <c r="V42213" i="4"/>
  <c r="V42212" i="4"/>
  <c r="V42211" i="4"/>
  <c r="V42210" i="4"/>
  <c r="V42209" i="4"/>
  <c r="V42208" i="4"/>
  <c r="V42207" i="4"/>
  <c r="V42206" i="4"/>
  <c r="V42205" i="4"/>
  <c r="V42204" i="4"/>
  <c r="V42203" i="4"/>
  <c r="V42202" i="4"/>
  <c r="V42201" i="4"/>
  <c r="V42200" i="4"/>
  <c r="V42199" i="4"/>
  <c r="V42198" i="4"/>
  <c r="V42197" i="4"/>
  <c r="V42196" i="4"/>
  <c r="V42195" i="4"/>
  <c r="V42194" i="4"/>
  <c r="V42193" i="4"/>
  <c r="V42192" i="4"/>
  <c r="V42191" i="4"/>
  <c r="V42190" i="4"/>
  <c r="V42189" i="4"/>
  <c r="V42188" i="4"/>
  <c r="V42187" i="4"/>
  <c r="V42186" i="4"/>
  <c r="V42185" i="4"/>
  <c r="V42184" i="4"/>
  <c r="V42183" i="4"/>
  <c r="V42182" i="4"/>
  <c r="V42181" i="4"/>
  <c r="V42180" i="4"/>
  <c r="V42179" i="4"/>
  <c r="V42178" i="4"/>
  <c r="V42177" i="4"/>
  <c r="V42176" i="4"/>
  <c r="V42175" i="4"/>
  <c r="V42174" i="4"/>
  <c r="V42173" i="4"/>
  <c r="V42172" i="4"/>
  <c r="V42171" i="4"/>
  <c r="V42170" i="4"/>
  <c r="V42169" i="4"/>
  <c r="V42168" i="4"/>
  <c r="V42167" i="4"/>
  <c r="V42166" i="4"/>
  <c r="V42165" i="4"/>
  <c r="V42164" i="4"/>
  <c r="V42163" i="4"/>
  <c r="V42162" i="4"/>
  <c r="V42161" i="4"/>
  <c r="V42160" i="4"/>
  <c r="V42159" i="4"/>
  <c r="V42158" i="4"/>
  <c r="V42157" i="4"/>
  <c r="V42156" i="4"/>
  <c r="V42155" i="4"/>
  <c r="V42154" i="4"/>
  <c r="V42153" i="4"/>
  <c r="V42152" i="4"/>
  <c r="V42151" i="4"/>
  <c r="V42150" i="4"/>
  <c r="V42149" i="4"/>
  <c r="V42148" i="4"/>
  <c r="V42147" i="4"/>
  <c r="V42146" i="4"/>
  <c r="V42145" i="4"/>
  <c r="V42144" i="4"/>
  <c r="V42143" i="4"/>
  <c r="V42142" i="4"/>
  <c r="V42141" i="4"/>
  <c r="V42140" i="4"/>
  <c r="V42139" i="4"/>
  <c r="V42138" i="4"/>
  <c r="V42137" i="4"/>
  <c r="V42136" i="4"/>
  <c r="V42135" i="4"/>
  <c r="V42134" i="4"/>
  <c r="V42133" i="4"/>
  <c r="V42132" i="4"/>
  <c r="V42131" i="4"/>
  <c r="V42130" i="4"/>
  <c r="V42129" i="4"/>
  <c r="V42128" i="4"/>
  <c r="V42127" i="4"/>
  <c r="V42126" i="4"/>
  <c r="V42125" i="4"/>
  <c r="V42124" i="4"/>
  <c r="V42123" i="4"/>
  <c r="V42122" i="4"/>
  <c r="V42121" i="4"/>
  <c r="V42120" i="4"/>
  <c r="V42119" i="4"/>
  <c r="V42118" i="4"/>
  <c r="V42117" i="4"/>
  <c r="V42116" i="4"/>
  <c r="V42115" i="4"/>
  <c r="V42114" i="4"/>
  <c r="V42113" i="4"/>
  <c r="V42112" i="4"/>
  <c r="V42111" i="4"/>
  <c r="V42110" i="4"/>
  <c r="V42109" i="4"/>
  <c r="V42108" i="4"/>
  <c r="V42107" i="4"/>
  <c r="V42106" i="4"/>
  <c r="V42105" i="4"/>
  <c r="V42104" i="4"/>
  <c r="V42103" i="4"/>
  <c r="V42102" i="4"/>
  <c r="V42101" i="4"/>
  <c r="V42100" i="4"/>
  <c r="V42099" i="4"/>
  <c r="V42098" i="4"/>
  <c r="V42097" i="4"/>
  <c r="V42096" i="4"/>
  <c r="V42095" i="4"/>
  <c r="V42094" i="4"/>
  <c r="V42093" i="4"/>
  <c r="V42092" i="4"/>
  <c r="V42091" i="4"/>
  <c r="V42090" i="4"/>
  <c r="V42089" i="4"/>
  <c r="V42088" i="4"/>
  <c r="V42087" i="4"/>
  <c r="V42086" i="4"/>
  <c r="V42085" i="4"/>
  <c r="V42084" i="4"/>
  <c r="V42083" i="4"/>
  <c r="V42082" i="4"/>
  <c r="V42081" i="4"/>
  <c r="V42080" i="4"/>
  <c r="V42079" i="4"/>
  <c r="V42078" i="4"/>
  <c r="V42077" i="4"/>
  <c r="V42076" i="4"/>
  <c r="V42075" i="4"/>
  <c r="V42074" i="4"/>
  <c r="V42073" i="4"/>
  <c r="V42072" i="4"/>
  <c r="V42071" i="4"/>
  <c r="V42070" i="4"/>
  <c r="V42069" i="4"/>
  <c r="V42068" i="4"/>
  <c r="V42067" i="4"/>
  <c r="V42066" i="4"/>
  <c r="V42065" i="4"/>
  <c r="V42064" i="4"/>
  <c r="V42063" i="4"/>
  <c r="V42062" i="4"/>
  <c r="V42061" i="4"/>
  <c r="V42060" i="4"/>
  <c r="V42059" i="4"/>
  <c r="V42058" i="4"/>
  <c r="V42057" i="4"/>
  <c r="V42056" i="4"/>
  <c r="V42055" i="4"/>
  <c r="V42054" i="4"/>
  <c r="V42053" i="4"/>
  <c r="V42052" i="4"/>
  <c r="V42051" i="4"/>
  <c r="V42050" i="4"/>
  <c r="V42049" i="4"/>
  <c r="V42048" i="4"/>
  <c r="V42047" i="4"/>
  <c r="V42046" i="4"/>
  <c r="V42045" i="4"/>
  <c r="V42044" i="4"/>
  <c r="V42043" i="4"/>
  <c r="V42042" i="4"/>
  <c r="V42041" i="4"/>
  <c r="V42040" i="4"/>
  <c r="V42039" i="4"/>
  <c r="V42038" i="4"/>
  <c r="V42037" i="4"/>
  <c r="V42036" i="4"/>
  <c r="V42035" i="4"/>
  <c r="V42034" i="4"/>
  <c r="V42033" i="4"/>
  <c r="V42032" i="4"/>
  <c r="V42031" i="4"/>
  <c r="V42030" i="4"/>
  <c r="V42029" i="4"/>
  <c r="V42028" i="4"/>
  <c r="V42027" i="4"/>
  <c r="V42026" i="4"/>
  <c r="V42025" i="4"/>
  <c r="V42024" i="4"/>
  <c r="V42023" i="4"/>
  <c r="V42022" i="4"/>
  <c r="V42021" i="4"/>
  <c r="V42020" i="4"/>
  <c r="V42019" i="4"/>
  <c r="V42018" i="4"/>
  <c r="V42017" i="4"/>
  <c r="V42016" i="4"/>
  <c r="V42015" i="4"/>
  <c r="V42014" i="4"/>
  <c r="V42013" i="4"/>
  <c r="V42012" i="4"/>
  <c r="V42011" i="4"/>
  <c r="V42010" i="4"/>
  <c r="V42009" i="4"/>
  <c r="V42008" i="4"/>
  <c r="V42007" i="4"/>
  <c r="V42006" i="4"/>
  <c r="V42005" i="4"/>
  <c r="V42004" i="4"/>
  <c r="V42003" i="4"/>
  <c r="V42002" i="4"/>
  <c r="V42001" i="4"/>
  <c r="V42000" i="4"/>
  <c r="V41999" i="4"/>
  <c r="V41998" i="4"/>
  <c r="V41997" i="4"/>
  <c r="V41996" i="4"/>
  <c r="V41995" i="4"/>
  <c r="V41994" i="4"/>
  <c r="V41993" i="4"/>
  <c r="V41992" i="4"/>
  <c r="V41991" i="4"/>
  <c r="V41990" i="4"/>
  <c r="V41989" i="4"/>
  <c r="V41988" i="4"/>
  <c r="V41987" i="4"/>
  <c r="V41986" i="4"/>
  <c r="V41985" i="4"/>
  <c r="V41984" i="4"/>
  <c r="V41983" i="4"/>
  <c r="V41982" i="4"/>
  <c r="V41981" i="4"/>
  <c r="V41980" i="4"/>
  <c r="V41979" i="4"/>
  <c r="V41978" i="4"/>
  <c r="V41977" i="4"/>
  <c r="V41976" i="4"/>
  <c r="V41975" i="4"/>
  <c r="V41974" i="4"/>
  <c r="V41973" i="4"/>
  <c r="V41972" i="4"/>
  <c r="V41971" i="4"/>
  <c r="V41970" i="4"/>
  <c r="V41969" i="4"/>
  <c r="V41968" i="4"/>
  <c r="V41967" i="4"/>
  <c r="V41966" i="4"/>
  <c r="V41965" i="4"/>
  <c r="V41964" i="4"/>
  <c r="V41963" i="4"/>
  <c r="V41962" i="4"/>
  <c r="V41961" i="4"/>
  <c r="V41960" i="4"/>
  <c r="V41959" i="4"/>
  <c r="V41958" i="4"/>
  <c r="V41957" i="4"/>
  <c r="V41956" i="4"/>
  <c r="V41955" i="4"/>
  <c r="V41954" i="4"/>
  <c r="V41953" i="4"/>
  <c r="V41952" i="4"/>
  <c r="V41951" i="4"/>
  <c r="V41950" i="4"/>
  <c r="V41949" i="4"/>
  <c r="V41948" i="4"/>
  <c r="V41947" i="4"/>
  <c r="V41946" i="4"/>
  <c r="V41945" i="4"/>
  <c r="V41944" i="4"/>
  <c r="V41943" i="4"/>
  <c r="V41942" i="4"/>
  <c r="V41941" i="4"/>
  <c r="V41940" i="4"/>
  <c r="V41939" i="4"/>
  <c r="V41938" i="4"/>
  <c r="V41937" i="4"/>
  <c r="V41936" i="4"/>
  <c r="V41935" i="4"/>
  <c r="V41934" i="4"/>
  <c r="V41933" i="4"/>
  <c r="V41932" i="4"/>
  <c r="V41931" i="4"/>
  <c r="V41930" i="4"/>
  <c r="V41929" i="4"/>
  <c r="V41928" i="4"/>
  <c r="V41927" i="4"/>
  <c r="V41926" i="4"/>
  <c r="V41925" i="4"/>
  <c r="V41924" i="4"/>
  <c r="V41923" i="4"/>
  <c r="V41922" i="4"/>
  <c r="V41921" i="4"/>
  <c r="V41920" i="4"/>
  <c r="V41919" i="4"/>
  <c r="V41918" i="4"/>
  <c r="V41917" i="4"/>
  <c r="V41916" i="4"/>
  <c r="V41915" i="4"/>
  <c r="V41914" i="4"/>
  <c r="V41913" i="4"/>
  <c r="V41912" i="4"/>
  <c r="V41911" i="4"/>
  <c r="V41910" i="4"/>
  <c r="V41909" i="4"/>
  <c r="V41908" i="4"/>
  <c r="V41907" i="4"/>
  <c r="V41906" i="4"/>
  <c r="V41905" i="4"/>
  <c r="V41904" i="4"/>
  <c r="V41903" i="4"/>
  <c r="V41902" i="4"/>
  <c r="V41901" i="4"/>
  <c r="V41900" i="4"/>
  <c r="V41899" i="4"/>
  <c r="V41898" i="4"/>
  <c r="V41897" i="4"/>
  <c r="V41896" i="4"/>
  <c r="V41895" i="4"/>
  <c r="V41894" i="4"/>
  <c r="V41893" i="4"/>
  <c r="V41892" i="4"/>
  <c r="V41891" i="4"/>
  <c r="V41890" i="4"/>
  <c r="V41889" i="4"/>
  <c r="V41888" i="4"/>
  <c r="V41887" i="4"/>
  <c r="V41886" i="4"/>
  <c r="V41885" i="4"/>
  <c r="V41884" i="4"/>
  <c r="V41883" i="4"/>
  <c r="V41882" i="4"/>
  <c r="V41881" i="4"/>
  <c r="V41880" i="4"/>
  <c r="V41879" i="4"/>
  <c r="V41878" i="4"/>
  <c r="V41877" i="4"/>
  <c r="V41876" i="4"/>
  <c r="V41875" i="4"/>
  <c r="V41874" i="4"/>
  <c r="V41873" i="4"/>
  <c r="V41872" i="4"/>
  <c r="V41871" i="4"/>
  <c r="V41870" i="4"/>
  <c r="V41869" i="4"/>
  <c r="V41868" i="4"/>
  <c r="V41867" i="4"/>
  <c r="V41866" i="4"/>
  <c r="V41865" i="4"/>
  <c r="V41864" i="4"/>
  <c r="V41863" i="4"/>
  <c r="V41862" i="4"/>
  <c r="V41861" i="4"/>
  <c r="V41860" i="4"/>
  <c r="V41859" i="4"/>
  <c r="V41858" i="4"/>
  <c r="V41857" i="4"/>
  <c r="V41856" i="4"/>
  <c r="V41855" i="4"/>
  <c r="V41854" i="4"/>
  <c r="V41853" i="4"/>
  <c r="V41852" i="4"/>
  <c r="V41851" i="4"/>
  <c r="V41850" i="4"/>
  <c r="V41849" i="4"/>
  <c r="V41848" i="4"/>
  <c r="V41847" i="4"/>
  <c r="V41846" i="4"/>
  <c r="V41845" i="4"/>
  <c r="V41844" i="4"/>
  <c r="V41843" i="4"/>
  <c r="V41842" i="4"/>
  <c r="V41841" i="4"/>
  <c r="V41840" i="4"/>
  <c r="V41839" i="4"/>
  <c r="V41838" i="4"/>
  <c r="V41837" i="4"/>
  <c r="V41836" i="4"/>
  <c r="V41835" i="4"/>
  <c r="V41834" i="4"/>
  <c r="V41833" i="4"/>
  <c r="V41832" i="4"/>
  <c r="V41831" i="4"/>
  <c r="V41830" i="4"/>
  <c r="V41829" i="4"/>
  <c r="V41828" i="4"/>
  <c r="V41827" i="4"/>
  <c r="V41826" i="4"/>
  <c r="V41825" i="4"/>
  <c r="V41824" i="4"/>
  <c r="V41823" i="4"/>
  <c r="V41822" i="4"/>
  <c r="V41821" i="4"/>
  <c r="V41820" i="4"/>
  <c r="V41819" i="4"/>
  <c r="V41818" i="4"/>
  <c r="V41817" i="4"/>
  <c r="V41816" i="4"/>
  <c r="V41815" i="4"/>
  <c r="V41814" i="4"/>
  <c r="V41813" i="4"/>
  <c r="V41812" i="4"/>
  <c r="V41811" i="4"/>
  <c r="V41810" i="4"/>
  <c r="V41809" i="4"/>
  <c r="V41808" i="4"/>
  <c r="V41807" i="4"/>
  <c r="V41806" i="4"/>
  <c r="V41805" i="4"/>
  <c r="V41804" i="4"/>
  <c r="V41803" i="4"/>
  <c r="V41802" i="4"/>
  <c r="V41801" i="4"/>
  <c r="V41800" i="4"/>
  <c r="V41799" i="4"/>
  <c r="V41798" i="4"/>
  <c r="V41797" i="4"/>
  <c r="V41796" i="4"/>
  <c r="V41795" i="4"/>
  <c r="V41794" i="4"/>
  <c r="V41793" i="4"/>
  <c r="V41792" i="4"/>
  <c r="V41791" i="4"/>
  <c r="V41790" i="4"/>
  <c r="V41789" i="4"/>
  <c r="V41788" i="4"/>
  <c r="V41787" i="4"/>
  <c r="V41786" i="4"/>
  <c r="V41785" i="4"/>
  <c r="V41784" i="4"/>
  <c r="V41783" i="4"/>
  <c r="V41782" i="4"/>
  <c r="V41781" i="4"/>
  <c r="V41780" i="4"/>
  <c r="V41779" i="4"/>
  <c r="V41778" i="4"/>
  <c r="V41777" i="4"/>
  <c r="V41776" i="4"/>
  <c r="V41775" i="4"/>
  <c r="V41774" i="4"/>
  <c r="V41773" i="4"/>
  <c r="V41772" i="4"/>
  <c r="V41771" i="4"/>
  <c r="V41770" i="4"/>
  <c r="V41769" i="4"/>
  <c r="V41768" i="4"/>
  <c r="V41767" i="4"/>
  <c r="V41766" i="4"/>
  <c r="V41765" i="4"/>
  <c r="V41764" i="4"/>
  <c r="V41763" i="4"/>
  <c r="V41762" i="4"/>
  <c r="V41761" i="4"/>
  <c r="V41760" i="4"/>
  <c r="V41759" i="4"/>
  <c r="V41758" i="4"/>
  <c r="V41757" i="4"/>
  <c r="V41756" i="4"/>
  <c r="V41755" i="4"/>
  <c r="V41754" i="4"/>
  <c r="V41753" i="4"/>
  <c r="V41752" i="4"/>
  <c r="V41751" i="4"/>
  <c r="V41750" i="4"/>
  <c r="V41749" i="4"/>
  <c r="V41748" i="4"/>
  <c r="V41747" i="4"/>
  <c r="V41746" i="4"/>
  <c r="V41745" i="4"/>
  <c r="V41744" i="4"/>
  <c r="V41743" i="4"/>
  <c r="V41742" i="4"/>
  <c r="V41741" i="4"/>
  <c r="V41740" i="4"/>
  <c r="V41739" i="4"/>
  <c r="V41738" i="4"/>
  <c r="V41737" i="4"/>
  <c r="V41736" i="4"/>
  <c r="V41735" i="4"/>
  <c r="V41734" i="4"/>
  <c r="V41733" i="4"/>
  <c r="V41732" i="4"/>
  <c r="V41731" i="4"/>
  <c r="V41730" i="4"/>
  <c r="V41729" i="4"/>
  <c r="V41728" i="4"/>
  <c r="V41727" i="4"/>
  <c r="V41726" i="4"/>
  <c r="V41725" i="4"/>
  <c r="V41724" i="4"/>
  <c r="V41723" i="4"/>
  <c r="V41722" i="4"/>
  <c r="V41721" i="4"/>
  <c r="V41720" i="4"/>
  <c r="V41719" i="4"/>
  <c r="V41718" i="4"/>
  <c r="V41717" i="4"/>
  <c r="V41716" i="4"/>
  <c r="V41715" i="4"/>
  <c r="V41714" i="4"/>
  <c r="V41713" i="4"/>
  <c r="V41712" i="4"/>
  <c r="V41711" i="4"/>
  <c r="V41710" i="4"/>
  <c r="V41709" i="4"/>
  <c r="V41708" i="4"/>
  <c r="V41707" i="4"/>
  <c r="V41706" i="4"/>
  <c r="V41705" i="4"/>
  <c r="V41704" i="4"/>
  <c r="V41703" i="4"/>
  <c r="V41702" i="4"/>
  <c r="V41701" i="4"/>
  <c r="V41700" i="4"/>
  <c r="V41699" i="4"/>
  <c r="V41698" i="4"/>
  <c r="V41697" i="4"/>
  <c r="V41696" i="4"/>
  <c r="V41695" i="4"/>
  <c r="V41694" i="4"/>
  <c r="V41693" i="4"/>
  <c r="V41692" i="4"/>
  <c r="V41691" i="4"/>
  <c r="V41690" i="4"/>
  <c r="V41689" i="4"/>
  <c r="V41688" i="4"/>
  <c r="V41687" i="4"/>
  <c r="V41686" i="4"/>
  <c r="V41685" i="4"/>
  <c r="V41684" i="4"/>
  <c r="V41683" i="4"/>
  <c r="V41682" i="4"/>
  <c r="V41681" i="4"/>
  <c r="V41680" i="4"/>
  <c r="V41679" i="4"/>
  <c r="V41678" i="4"/>
  <c r="V41677" i="4"/>
  <c r="V41676" i="4"/>
  <c r="V41675" i="4"/>
  <c r="V41674" i="4"/>
  <c r="V41673" i="4"/>
  <c r="V41672" i="4"/>
  <c r="V41671" i="4"/>
  <c r="V41670" i="4"/>
  <c r="V41669" i="4"/>
  <c r="V41668" i="4"/>
  <c r="V41667" i="4"/>
  <c r="V41666" i="4"/>
  <c r="V41665" i="4"/>
  <c r="V41664" i="4"/>
  <c r="V41663" i="4"/>
  <c r="V41662" i="4"/>
  <c r="V41661" i="4"/>
  <c r="V41660" i="4"/>
  <c r="V41659" i="4"/>
  <c r="V41658" i="4"/>
  <c r="V41657" i="4"/>
  <c r="V41656" i="4"/>
  <c r="V41655" i="4"/>
  <c r="V41654" i="4"/>
  <c r="V41653" i="4"/>
  <c r="V41652" i="4"/>
  <c r="V41651" i="4"/>
  <c r="V41650" i="4"/>
  <c r="V41649" i="4"/>
  <c r="V41648" i="4"/>
  <c r="V41647" i="4"/>
  <c r="V41646" i="4"/>
  <c r="V41645" i="4"/>
  <c r="V41644" i="4"/>
  <c r="V41643" i="4"/>
  <c r="V41642" i="4"/>
  <c r="V41641" i="4"/>
  <c r="V41640" i="4"/>
  <c r="V41639" i="4"/>
  <c r="V41638" i="4"/>
  <c r="V41637" i="4"/>
  <c r="V41636" i="4"/>
  <c r="V41635" i="4"/>
  <c r="V41634" i="4"/>
  <c r="V41633" i="4"/>
  <c r="V41632" i="4"/>
  <c r="V41631" i="4"/>
  <c r="V41630" i="4"/>
  <c r="V41629" i="4"/>
  <c r="V41628" i="4"/>
  <c r="V41627" i="4"/>
  <c r="V41626" i="4"/>
  <c r="V41625" i="4"/>
  <c r="V41624" i="4"/>
  <c r="V41623" i="4"/>
  <c r="V41622" i="4"/>
  <c r="V41621" i="4"/>
  <c r="V41620" i="4"/>
  <c r="V41619" i="4"/>
  <c r="V41618" i="4"/>
  <c r="V41617" i="4"/>
  <c r="V41616" i="4"/>
  <c r="V41615" i="4"/>
  <c r="V41614" i="4"/>
  <c r="V41613" i="4"/>
  <c r="V41612" i="4"/>
  <c r="V41611" i="4"/>
  <c r="V41610" i="4"/>
  <c r="V41609" i="4"/>
  <c r="V41608" i="4"/>
  <c r="V41607" i="4"/>
  <c r="V41606" i="4"/>
  <c r="V41605" i="4"/>
  <c r="V41604" i="4"/>
  <c r="V41603" i="4"/>
  <c r="V41602" i="4"/>
  <c r="V41601" i="4"/>
  <c r="V41600" i="4"/>
  <c r="V41599" i="4"/>
  <c r="V41598" i="4"/>
  <c r="V41597" i="4"/>
  <c r="V41596" i="4"/>
  <c r="V41595" i="4"/>
  <c r="V41594" i="4"/>
  <c r="V41593" i="4"/>
  <c r="V41592" i="4"/>
  <c r="V41591" i="4"/>
  <c r="V41590" i="4"/>
  <c r="V41589" i="4"/>
  <c r="V41588" i="4"/>
  <c r="V41587" i="4"/>
  <c r="V41586" i="4"/>
  <c r="V41585" i="4"/>
  <c r="V41584" i="4"/>
  <c r="V41583" i="4"/>
  <c r="V41582" i="4"/>
  <c r="V41581" i="4"/>
  <c r="V41580" i="4"/>
  <c r="V41579" i="4"/>
  <c r="V41578" i="4"/>
  <c r="V41577" i="4"/>
  <c r="V41576" i="4"/>
  <c r="V41575" i="4"/>
  <c r="V41574" i="4"/>
  <c r="V41573" i="4"/>
  <c r="V41572" i="4"/>
  <c r="V41571" i="4"/>
  <c r="V41570" i="4"/>
  <c r="V41569" i="4"/>
  <c r="V41568" i="4"/>
  <c r="V41567" i="4"/>
  <c r="V41566" i="4"/>
  <c r="V41565" i="4"/>
  <c r="V41564" i="4"/>
  <c r="V41563" i="4"/>
  <c r="V41562" i="4"/>
  <c r="V41561" i="4"/>
  <c r="V41560" i="4"/>
  <c r="V41559" i="4"/>
  <c r="V41558" i="4"/>
  <c r="V41557" i="4"/>
  <c r="V41556" i="4"/>
  <c r="V41555" i="4"/>
  <c r="V41554" i="4"/>
  <c r="V41553" i="4"/>
  <c r="V41552" i="4"/>
  <c r="V41551" i="4"/>
  <c r="V41550" i="4"/>
  <c r="V41549" i="4"/>
  <c r="V41548" i="4"/>
  <c r="V41547" i="4"/>
  <c r="V41546" i="4"/>
  <c r="V41545" i="4"/>
  <c r="V41544" i="4"/>
  <c r="V41543" i="4"/>
  <c r="V41542" i="4"/>
  <c r="V41541" i="4"/>
  <c r="V41540" i="4"/>
  <c r="V41539" i="4"/>
  <c r="V41538" i="4"/>
  <c r="V41537" i="4"/>
  <c r="V41536" i="4"/>
  <c r="V41535" i="4"/>
  <c r="V41534" i="4"/>
  <c r="V41533" i="4"/>
  <c r="V41532" i="4"/>
  <c r="V41531" i="4"/>
  <c r="V41530" i="4"/>
  <c r="V41529" i="4"/>
  <c r="V41528" i="4"/>
  <c r="V41527" i="4"/>
  <c r="V41526" i="4"/>
  <c r="V41525" i="4"/>
  <c r="V41524" i="4"/>
  <c r="V41523" i="4"/>
  <c r="V41522" i="4"/>
  <c r="V41521" i="4"/>
  <c r="V41520" i="4"/>
  <c r="V41519" i="4"/>
  <c r="V41518" i="4"/>
  <c r="V41517" i="4"/>
  <c r="V41516" i="4"/>
  <c r="V41515" i="4"/>
  <c r="V41514" i="4"/>
  <c r="V41513" i="4"/>
  <c r="V41512" i="4"/>
  <c r="V41511" i="4"/>
  <c r="V41510" i="4"/>
  <c r="V41509" i="4"/>
  <c r="V41508" i="4"/>
  <c r="V41507" i="4"/>
  <c r="V41506" i="4"/>
  <c r="V41505" i="4"/>
  <c r="V41504" i="4"/>
  <c r="V41503" i="4"/>
  <c r="V41502" i="4"/>
  <c r="V41501" i="4"/>
  <c r="V41500" i="4"/>
  <c r="V41499" i="4"/>
  <c r="V41498" i="4"/>
  <c r="V41497" i="4"/>
  <c r="V41496" i="4"/>
  <c r="V41495" i="4"/>
  <c r="V41494" i="4"/>
  <c r="V41493" i="4"/>
  <c r="V41492" i="4"/>
  <c r="V41491" i="4"/>
  <c r="V41490" i="4"/>
  <c r="V41489" i="4"/>
  <c r="V41488" i="4"/>
  <c r="V41487" i="4"/>
  <c r="V41486" i="4"/>
  <c r="V41485" i="4"/>
  <c r="V41484" i="4"/>
  <c r="V41483" i="4"/>
  <c r="V41482" i="4"/>
  <c r="V41481" i="4"/>
  <c r="V41480" i="4"/>
  <c r="V41479" i="4"/>
  <c r="V41478" i="4"/>
  <c r="V41477" i="4"/>
  <c r="V41476" i="4"/>
  <c r="V41475" i="4"/>
  <c r="V41474" i="4"/>
  <c r="V41473" i="4"/>
  <c r="V41472" i="4"/>
  <c r="V41471" i="4"/>
  <c r="V41470" i="4"/>
  <c r="V41469" i="4"/>
  <c r="V41468" i="4"/>
  <c r="V41467" i="4"/>
  <c r="V41466" i="4"/>
  <c r="V41465" i="4"/>
  <c r="V41464" i="4"/>
  <c r="V41463" i="4"/>
  <c r="V41462" i="4"/>
  <c r="V41461" i="4"/>
  <c r="V41460" i="4"/>
  <c r="V41459" i="4"/>
  <c r="V41458" i="4"/>
  <c r="V41457" i="4"/>
  <c r="V41456" i="4"/>
  <c r="V41455" i="4"/>
  <c r="V41454" i="4"/>
  <c r="V41453" i="4"/>
  <c r="V41452" i="4"/>
  <c r="V41451" i="4"/>
  <c r="V41450" i="4"/>
  <c r="V41449" i="4"/>
  <c r="V41448" i="4"/>
  <c r="V41447" i="4"/>
  <c r="V41446" i="4"/>
  <c r="V41445" i="4"/>
  <c r="V41444" i="4"/>
  <c r="V41443" i="4"/>
  <c r="V41442" i="4"/>
  <c r="V41441" i="4"/>
  <c r="V41440" i="4"/>
  <c r="V41439" i="4"/>
  <c r="V41438" i="4"/>
  <c r="V41437" i="4"/>
  <c r="V41436" i="4"/>
  <c r="V41435" i="4"/>
  <c r="V41434" i="4"/>
  <c r="V41433" i="4"/>
  <c r="V41432" i="4"/>
  <c r="V41431" i="4"/>
  <c r="V41430" i="4"/>
  <c r="V41429" i="4"/>
  <c r="V41428" i="4"/>
  <c r="V41427" i="4"/>
  <c r="V41426" i="4"/>
  <c r="V41425" i="4"/>
  <c r="V41424" i="4"/>
  <c r="V41423" i="4"/>
  <c r="V41422" i="4"/>
  <c r="V41421" i="4"/>
  <c r="V41420" i="4"/>
  <c r="V41419" i="4"/>
  <c r="V41418" i="4"/>
  <c r="V41417" i="4"/>
  <c r="V41416" i="4"/>
  <c r="V41415" i="4"/>
  <c r="V41414" i="4"/>
  <c r="V41413" i="4"/>
  <c r="V41412" i="4"/>
  <c r="V41411" i="4"/>
  <c r="V41410" i="4"/>
  <c r="V41409" i="4"/>
  <c r="V41408" i="4"/>
  <c r="V41407" i="4"/>
  <c r="V41406" i="4"/>
  <c r="V41405" i="4"/>
  <c r="V41404" i="4"/>
  <c r="V41403" i="4"/>
  <c r="V41402" i="4"/>
  <c r="V41401" i="4"/>
  <c r="V41400" i="4"/>
  <c r="V41399" i="4"/>
  <c r="V41398" i="4"/>
  <c r="V41397" i="4"/>
  <c r="V41396" i="4"/>
  <c r="V41395" i="4"/>
  <c r="V41394" i="4"/>
  <c r="V41393" i="4"/>
  <c r="V41392" i="4"/>
  <c r="V41391" i="4"/>
  <c r="V41390" i="4"/>
  <c r="V41389" i="4"/>
  <c r="V41388" i="4"/>
  <c r="V41387" i="4"/>
  <c r="V41386" i="4"/>
  <c r="V41385" i="4"/>
  <c r="V41384" i="4"/>
  <c r="V41383" i="4"/>
  <c r="V41382" i="4"/>
  <c r="V41381" i="4"/>
  <c r="V41380" i="4"/>
  <c r="V41379" i="4"/>
  <c r="V41378" i="4"/>
  <c r="V41377" i="4"/>
  <c r="V41376" i="4"/>
  <c r="V41375" i="4"/>
  <c r="V41374" i="4"/>
  <c r="V41373" i="4"/>
  <c r="V41372" i="4"/>
  <c r="V41371" i="4"/>
  <c r="V41370" i="4"/>
  <c r="V41369" i="4"/>
  <c r="V41368" i="4"/>
  <c r="V41367" i="4"/>
  <c r="V41366" i="4"/>
  <c r="V41365" i="4"/>
  <c r="V41364" i="4"/>
  <c r="V41363" i="4"/>
  <c r="V41362" i="4"/>
  <c r="V41361" i="4"/>
  <c r="V41360" i="4"/>
  <c r="V41359" i="4"/>
  <c r="V41358" i="4"/>
  <c r="V41357" i="4"/>
  <c r="V41356" i="4"/>
  <c r="V41355" i="4"/>
  <c r="V41354" i="4"/>
  <c r="V41353" i="4"/>
  <c r="V41352" i="4"/>
  <c r="V41351" i="4"/>
  <c r="V41350" i="4"/>
  <c r="V41349" i="4"/>
  <c r="V41348" i="4"/>
  <c r="V41347" i="4"/>
  <c r="V41346" i="4"/>
  <c r="V41345" i="4"/>
  <c r="V41344" i="4"/>
  <c r="V41343" i="4"/>
  <c r="V41342" i="4"/>
  <c r="V41341" i="4"/>
  <c r="V41340" i="4"/>
  <c r="V41339" i="4"/>
  <c r="V41338" i="4"/>
  <c r="V41337" i="4"/>
  <c r="V41336" i="4"/>
  <c r="V41335" i="4"/>
  <c r="V41334" i="4"/>
  <c r="V41333" i="4"/>
  <c r="V41332" i="4"/>
  <c r="V41331" i="4"/>
  <c r="V41330" i="4"/>
  <c r="V41329" i="4"/>
  <c r="V41328" i="4"/>
  <c r="V41327" i="4"/>
  <c r="V41326" i="4"/>
  <c r="V41325" i="4"/>
  <c r="V41324" i="4"/>
  <c r="V41323" i="4"/>
  <c r="V41322" i="4"/>
  <c r="V41321" i="4"/>
  <c r="V41320" i="4"/>
  <c r="V41319" i="4"/>
  <c r="V41318" i="4"/>
  <c r="V41317" i="4"/>
  <c r="V41316" i="4"/>
  <c r="V41315" i="4"/>
  <c r="V41314" i="4"/>
  <c r="V41313" i="4"/>
  <c r="V41312" i="4"/>
  <c r="V41311" i="4"/>
  <c r="V41310" i="4"/>
  <c r="V41309" i="4"/>
  <c r="V41308" i="4"/>
  <c r="V41307" i="4"/>
  <c r="V41306" i="4"/>
  <c r="V41305" i="4"/>
  <c r="V41304" i="4"/>
  <c r="V41303" i="4"/>
  <c r="V41302" i="4"/>
  <c r="V41301" i="4"/>
  <c r="V41300" i="4"/>
  <c r="V41299" i="4"/>
  <c r="V41298" i="4"/>
  <c r="V41297" i="4"/>
  <c r="V41296" i="4"/>
  <c r="V41295" i="4"/>
  <c r="V41294" i="4"/>
  <c r="V41293" i="4"/>
  <c r="V41292" i="4"/>
  <c r="V41291" i="4"/>
  <c r="V41290" i="4"/>
  <c r="V41289" i="4"/>
  <c r="V41288" i="4"/>
  <c r="V41287" i="4"/>
  <c r="V41286" i="4"/>
  <c r="V41285" i="4"/>
  <c r="V41284" i="4"/>
  <c r="V41283" i="4"/>
  <c r="V41282" i="4"/>
  <c r="V41281" i="4"/>
  <c r="V41280" i="4"/>
  <c r="V41279" i="4"/>
  <c r="V41278" i="4"/>
  <c r="V41277" i="4"/>
  <c r="V41276" i="4"/>
  <c r="V41275" i="4"/>
  <c r="V41274" i="4"/>
  <c r="V41273" i="4"/>
  <c r="V41272" i="4"/>
  <c r="V41271" i="4"/>
  <c r="V41270" i="4"/>
  <c r="V41269" i="4"/>
  <c r="V41268" i="4"/>
  <c r="V41267" i="4"/>
  <c r="V41266" i="4"/>
  <c r="V41265" i="4"/>
  <c r="V41264" i="4"/>
  <c r="V41263" i="4"/>
  <c r="V41262" i="4"/>
  <c r="V41261" i="4"/>
  <c r="V41260" i="4"/>
  <c r="V41259" i="4"/>
  <c r="V41258" i="4"/>
  <c r="V41257" i="4"/>
  <c r="V41256" i="4"/>
  <c r="V41255" i="4"/>
  <c r="V41254" i="4"/>
  <c r="V41253" i="4"/>
  <c r="V41252" i="4"/>
  <c r="V41251" i="4"/>
  <c r="V41250" i="4"/>
  <c r="V41249" i="4"/>
  <c r="V41248" i="4"/>
  <c r="V41247" i="4"/>
  <c r="V41246" i="4"/>
  <c r="V41245" i="4"/>
  <c r="V41244" i="4"/>
  <c r="V41243" i="4"/>
  <c r="V41242" i="4"/>
  <c r="V41241" i="4"/>
  <c r="V41240" i="4"/>
  <c r="V41239" i="4"/>
  <c r="V41238" i="4"/>
  <c r="V41237" i="4"/>
  <c r="V41236" i="4"/>
  <c r="V41235" i="4"/>
  <c r="V41234" i="4"/>
  <c r="V41233" i="4"/>
  <c r="V41232" i="4"/>
  <c r="V41231" i="4"/>
  <c r="V41230" i="4"/>
  <c r="V41229" i="4"/>
  <c r="V41228" i="4"/>
  <c r="V41227" i="4"/>
  <c r="V41226" i="4"/>
  <c r="V41225" i="4"/>
  <c r="V41224" i="4"/>
  <c r="V41223" i="4"/>
  <c r="V41222" i="4"/>
  <c r="V41221" i="4"/>
  <c r="V41220" i="4"/>
  <c r="V41219" i="4"/>
  <c r="V41218" i="4"/>
  <c r="V41217" i="4"/>
  <c r="V41216" i="4"/>
  <c r="V41215" i="4"/>
  <c r="V41214" i="4"/>
  <c r="V41213" i="4"/>
  <c r="V41212" i="4"/>
  <c r="V41211" i="4"/>
  <c r="V41210" i="4"/>
  <c r="V41209" i="4"/>
  <c r="V41208" i="4"/>
  <c r="V41207" i="4"/>
  <c r="V41206" i="4"/>
  <c r="V41205" i="4"/>
  <c r="V41204" i="4"/>
  <c r="V41203" i="4"/>
  <c r="V41202" i="4"/>
  <c r="V41201" i="4"/>
  <c r="V41200" i="4"/>
  <c r="V41199" i="4"/>
  <c r="V41198" i="4"/>
  <c r="V41197" i="4"/>
  <c r="V41196" i="4"/>
  <c r="V41195" i="4"/>
  <c r="V41194" i="4"/>
  <c r="V41193" i="4"/>
  <c r="V41192" i="4"/>
  <c r="V41191" i="4"/>
  <c r="V41190" i="4"/>
  <c r="V41189" i="4"/>
  <c r="V41188" i="4"/>
  <c r="V41187" i="4"/>
  <c r="V41186" i="4"/>
  <c r="V41185" i="4"/>
  <c r="V41184" i="4"/>
  <c r="V41183" i="4"/>
  <c r="V41182" i="4"/>
  <c r="V41181" i="4"/>
  <c r="V41180" i="4"/>
  <c r="V41179" i="4"/>
  <c r="V41178" i="4"/>
  <c r="V41177" i="4"/>
  <c r="V41176" i="4"/>
  <c r="V41175" i="4"/>
  <c r="V41174" i="4"/>
  <c r="V41173" i="4"/>
  <c r="V41172" i="4"/>
  <c r="V41171" i="4"/>
  <c r="V41170" i="4"/>
  <c r="V41169" i="4"/>
  <c r="V41168" i="4"/>
  <c r="V41167" i="4"/>
  <c r="V41166" i="4"/>
  <c r="V41165" i="4"/>
  <c r="V41164" i="4"/>
  <c r="V41163" i="4"/>
  <c r="V41162" i="4"/>
  <c r="V41161" i="4"/>
  <c r="V41160" i="4"/>
  <c r="V41159" i="4"/>
  <c r="V41158" i="4"/>
  <c r="V41157" i="4"/>
  <c r="V41156" i="4"/>
  <c r="V41155" i="4"/>
  <c r="V41154" i="4"/>
  <c r="V41153" i="4"/>
  <c r="V41152" i="4"/>
  <c r="V41151" i="4"/>
  <c r="V41150" i="4"/>
  <c r="V41149" i="4"/>
  <c r="V41148" i="4"/>
  <c r="V41147" i="4"/>
  <c r="V41146" i="4"/>
  <c r="V41145" i="4"/>
  <c r="V41144" i="4"/>
  <c r="V41143" i="4"/>
  <c r="V41142" i="4"/>
  <c r="V41141" i="4"/>
  <c r="V41140" i="4"/>
  <c r="V41139" i="4"/>
  <c r="V41138" i="4"/>
  <c r="V41137" i="4"/>
  <c r="V41136" i="4"/>
  <c r="V41135" i="4"/>
  <c r="V41134" i="4"/>
  <c r="V41133" i="4"/>
  <c r="V41132" i="4"/>
  <c r="V41131" i="4"/>
  <c r="V41130" i="4"/>
  <c r="V41129" i="4"/>
  <c r="V41128" i="4"/>
  <c r="V41127" i="4"/>
  <c r="V41126" i="4"/>
  <c r="V41125" i="4"/>
  <c r="V41124" i="4"/>
  <c r="V41123" i="4"/>
  <c r="V41122" i="4"/>
  <c r="V41121" i="4"/>
  <c r="V41120" i="4"/>
  <c r="V41119" i="4"/>
  <c r="V41118" i="4"/>
  <c r="V41117" i="4"/>
  <c r="V41116" i="4"/>
  <c r="V41115" i="4"/>
  <c r="V41114" i="4"/>
  <c r="V41113" i="4"/>
  <c r="V41112" i="4"/>
  <c r="V41111" i="4"/>
  <c r="V41110" i="4"/>
  <c r="V41109" i="4"/>
  <c r="V41108" i="4"/>
  <c r="V41107" i="4"/>
  <c r="V41106" i="4"/>
  <c r="V41105" i="4"/>
  <c r="V41104" i="4"/>
  <c r="V41103" i="4"/>
  <c r="V41102" i="4"/>
  <c r="V41101" i="4"/>
  <c r="V41100" i="4"/>
  <c r="V41099" i="4"/>
  <c r="V41098" i="4"/>
  <c r="V41097" i="4"/>
  <c r="V41096" i="4"/>
  <c r="V41095" i="4"/>
  <c r="V41094" i="4"/>
  <c r="V41093" i="4"/>
  <c r="V41092" i="4"/>
  <c r="V41091" i="4"/>
  <c r="V41090" i="4"/>
  <c r="V41089" i="4"/>
  <c r="V41088" i="4"/>
  <c r="V41087" i="4"/>
  <c r="V41086" i="4"/>
  <c r="V41085" i="4"/>
  <c r="V41084" i="4"/>
  <c r="V41083" i="4"/>
  <c r="V41082" i="4"/>
  <c r="V41081" i="4"/>
  <c r="V41080" i="4"/>
  <c r="V41079" i="4"/>
  <c r="V41078" i="4"/>
  <c r="V41077" i="4"/>
  <c r="V41076" i="4"/>
  <c r="V41075" i="4"/>
  <c r="V41074" i="4"/>
  <c r="V41073" i="4"/>
  <c r="V41072" i="4"/>
  <c r="V41071" i="4"/>
  <c r="V41070" i="4"/>
  <c r="V41069" i="4"/>
  <c r="V41068" i="4"/>
  <c r="V41067" i="4"/>
  <c r="V41066" i="4"/>
  <c r="V41065" i="4"/>
  <c r="V41064" i="4"/>
  <c r="V41063" i="4"/>
  <c r="V41062" i="4"/>
  <c r="V41061" i="4"/>
  <c r="V41060" i="4"/>
  <c r="V41059" i="4"/>
  <c r="V41058" i="4"/>
  <c r="V41057" i="4"/>
  <c r="V41056" i="4"/>
  <c r="V41055" i="4"/>
  <c r="V41054" i="4"/>
  <c r="V41053" i="4"/>
  <c r="V41052" i="4"/>
  <c r="V41051" i="4"/>
  <c r="V41050" i="4"/>
  <c r="V41049" i="4"/>
  <c r="V41048" i="4"/>
  <c r="V41047" i="4"/>
  <c r="V41046" i="4"/>
  <c r="V41045" i="4"/>
  <c r="V41044" i="4"/>
  <c r="V41043" i="4"/>
  <c r="V41042" i="4"/>
  <c r="V41041" i="4"/>
  <c r="V41040" i="4"/>
  <c r="V41039" i="4"/>
  <c r="V41038" i="4"/>
  <c r="V41037" i="4"/>
  <c r="V41036" i="4"/>
  <c r="V41035" i="4"/>
  <c r="V41034" i="4"/>
  <c r="V41033" i="4"/>
  <c r="V41032" i="4"/>
  <c r="V41031" i="4"/>
  <c r="V41030" i="4"/>
  <c r="V41029" i="4"/>
  <c r="V41028" i="4"/>
  <c r="V41027" i="4"/>
  <c r="V41026" i="4"/>
  <c r="V41025" i="4"/>
  <c r="V41024" i="4"/>
  <c r="V41023" i="4"/>
  <c r="V41022" i="4"/>
  <c r="V41021" i="4"/>
  <c r="V41020" i="4"/>
  <c r="V41019" i="4"/>
  <c r="V41018" i="4"/>
  <c r="V41017" i="4"/>
  <c r="V41016" i="4"/>
  <c r="V41015" i="4"/>
  <c r="V41014" i="4"/>
  <c r="V41013" i="4"/>
  <c r="V41012" i="4"/>
  <c r="V41011" i="4"/>
  <c r="V41010" i="4"/>
  <c r="V41009" i="4"/>
  <c r="V41008" i="4"/>
  <c r="V41007" i="4"/>
  <c r="V41006" i="4"/>
  <c r="V41005" i="4"/>
  <c r="V41004" i="4"/>
  <c r="V41003" i="4"/>
  <c r="V41002" i="4"/>
  <c r="V41001" i="4"/>
  <c r="V41000" i="4"/>
  <c r="V40999" i="4"/>
  <c r="V40998" i="4"/>
  <c r="V40997" i="4"/>
  <c r="V40996" i="4"/>
  <c r="V40995" i="4"/>
  <c r="V40994" i="4"/>
  <c r="V40993" i="4"/>
  <c r="V40992" i="4"/>
  <c r="V40991" i="4"/>
  <c r="V40990" i="4"/>
  <c r="V40989" i="4"/>
  <c r="V40988" i="4"/>
  <c r="V40987" i="4"/>
  <c r="V40986" i="4"/>
  <c r="V40985" i="4"/>
  <c r="V40984" i="4"/>
  <c r="V40983" i="4"/>
  <c r="V40982" i="4"/>
  <c r="V40981" i="4"/>
  <c r="V40980" i="4"/>
  <c r="V40979" i="4"/>
  <c r="V40978" i="4"/>
  <c r="V40977" i="4"/>
  <c r="V40976" i="4"/>
  <c r="V40975" i="4"/>
  <c r="V40974" i="4"/>
  <c r="V40973" i="4"/>
  <c r="V40972" i="4"/>
  <c r="V40971" i="4"/>
  <c r="V40970" i="4"/>
  <c r="V40969" i="4"/>
  <c r="V40968" i="4"/>
  <c r="V40967" i="4"/>
  <c r="V40966" i="4"/>
  <c r="V40965" i="4"/>
  <c r="V40964" i="4"/>
  <c r="V40963" i="4"/>
  <c r="V40962" i="4"/>
  <c r="V40961" i="4"/>
  <c r="V40960" i="4"/>
  <c r="V40959" i="4"/>
  <c r="V40958" i="4"/>
  <c r="V40957" i="4"/>
  <c r="V40956" i="4"/>
  <c r="V40955" i="4"/>
  <c r="V40954" i="4"/>
  <c r="V40953" i="4"/>
  <c r="V40952" i="4"/>
  <c r="V40951" i="4"/>
  <c r="V40950" i="4"/>
  <c r="V40949" i="4"/>
  <c r="V40948" i="4"/>
  <c r="V40947" i="4"/>
  <c r="V40946" i="4"/>
  <c r="V40945" i="4"/>
  <c r="V40944" i="4"/>
  <c r="V40943" i="4"/>
  <c r="V40942" i="4"/>
  <c r="V40941" i="4"/>
  <c r="V40940" i="4"/>
  <c r="V40939" i="4"/>
  <c r="V40938" i="4"/>
  <c r="V40937" i="4"/>
  <c r="V40936" i="4"/>
  <c r="V40935" i="4"/>
  <c r="V40934" i="4"/>
  <c r="V40933" i="4"/>
  <c r="V40932" i="4"/>
  <c r="V40931" i="4"/>
  <c r="V40930" i="4"/>
  <c r="V40929" i="4"/>
  <c r="V40928" i="4"/>
  <c r="V40927" i="4"/>
  <c r="V40926" i="4"/>
  <c r="V40925" i="4"/>
  <c r="V40924" i="4"/>
  <c r="V40923" i="4"/>
  <c r="V40922" i="4"/>
  <c r="V40921" i="4"/>
  <c r="V40920" i="4"/>
  <c r="V40919" i="4"/>
  <c r="V40918" i="4"/>
  <c r="V40917" i="4"/>
  <c r="V40916" i="4"/>
  <c r="V40915" i="4"/>
  <c r="V40914" i="4"/>
  <c r="V40913" i="4"/>
  <c r="V40912" i="4"/>
  <c r="V40911" i="4"/>
  <c r="V40910" i="4"/>
  <c r="V40909" i="4"/>
  <c r="V40908" i="4"/>
  <c r="V40907" i="4"/>
  <c r="V40906" i="4"/>
  <c r="V40905" i="4"/>
  <c r="V40904" i="4"/>
  <c r="V40903" i="4"/>
  <c r="V40902" i="4"/>
  <c r="V40901" i="4"/>
  <c r="V40900" i="4"/>
  <c r="V40899" i="4"/>
  <c r="V40898" i="4"/>
  <c r="V40897" i="4"/>
  <c r="V40896" i="4"/>
  <c r="V40895" i="4"/>
  <c r="V40894" i="4"/>
  <c r="V40893" i="4"/>
  <c r="V40892" i="4"/>
  <c r="V40891" i="4"/>
  <c r="V40890" i="4"/>
  <c r="V40889" i="4"/>
  <c r="V40888" i="4"/>
  <c r="V40887" i="4"/>
  <c r="V40886" i="4"/>
  <c r="V40885" i="4"/>
  <c r="V40884" i="4"/>
  <c r="V40883" i="4"/>
  <c r="V40882" i="4"/>
  <c r="V40881" i="4"/>
  <c r="V40880" i="4"/>
  <c r="V40879" i="4"/>
  <c r="V40878" i="4"/>
  <c r="V40877" i="4"/>
  <c r="V40876" i="4"/>
  <c r="V40875" i="4"/>
  <c r="V40874" i="4"/>
  <c r="V40873" i="4"/>
  <c r="V40872" i="4"/>
  <c r="V40871" i="4"/>
  <c r="V40870" i="4"/>
  <c r="V40869" i="4"/>
  <c r="V40868" i="4"/>
  <c r="V40867" i="4"/>
  <c r="V40866" i="4"/>
  <c r="V40865" i="4"/>
  <c r="V40864" i="4"/>
  <c r="V40863" i="4"/>
  <c r="V40862" i="4"/>
  <c r="V40861" i="4"/>
  <c r="V40860" i="4"/>
  <c r="V40859" i="4"/>
  <c r="V40858" i="4"/>
  <c r="V40857" i="4"/>
  <c r="V40856" i="4"/>
  <c r="V40855" i="4"/>
  <c r="V40854" i="4"/>
  <c r="V40853" i="4"/>
  <c r="V40852" i="4"/>
  <c r="V40851" i="4"/>
  <c r="V40850" i="4"/>
  <c r="V40849" i="4"/>
  <c r="V40848" i="4"/>
  <c r="V40847" i="4"/>
  <c r="V40846" i="4"/>
  <c r="V40845" i="4"/>
  <c r="V40844" i="4"/>
  <c r="V40843" i="4"/>
  <c r="V40842" i="4"/>
  <c r="V40841" i="4"/>
  <c r="V40840" i="4"/>
  <c r="V40839" i="4"/>
  <c r="V40838" i="4"/>
  <c r="V40837" i="4"/>
  <c r="V40836" i="4"/>
  <c r="V40835" i="4"/>
  <c r="V40834" i="4"/>
  <c r="V40833" i="4"/>
  <c r="V40832" i="4"/>
  <c r="V40831" i="4"/>
  <c r="V40830" i="4"/>
  <c r="V40829" i="4"/>
  <c r="V40828" i="4"/>
  <c r="V40827" i="4"/>
  <c r="V40826" i="4"/>
  <c r="V40825" i="4"/>
  <c r="V40824" i="4"/>
  <c r="V40823" i="4"/>
  <c r="V40822" i="4"/>
  <c r="V40821" i="4"/>
  <c r="V40820" i="4"/>
  <c r="V40819" i="4"/>
  <c r="V40818" i="4"/>
  <c r="V40817" i="4"/>
  <c r="V40816" i="4"/>
  <c r="V40815" i="4"/>
  <c r="V40814" i="4"/>
  <c r="V40813" i="4"/>
  <c r="V40812" i="4"/>
  <c r="V40811" i="4"/>
  <c r="V40810" i="4"/>
  <c r="V40809" i="4"/>
  <c r="V40808" i="4"/>
  <c r="V40807" i="4"/>
  <c r="V40806" i="4"/>
  <c r="V40805" i="4"/>
  <c r="V40804" i="4"/>
  <c r="V40803" i="4"/>
  <c r="V40802" i="4"/>
  <c r="V40801" i="4"/>
  <c r="V40800" i="4"/>
  <c r="V40799" i="4"/>
  <c r="V40798" i="4"/>
  <c r="V40797" i="4"/>
  <c r="V40796" i="4"/>
  <c r="V40795" i="4"/>
  <c r="V40794" i="4"/>
  <c r="V40793" i="4"/>
  <c r="V40792" i="4"/>
  <c r="V40791" i="4"/>
  <c r="V40790" i="4"/>
  <c r="V40789" i="4"/>
  <c r="V40788" i="4"/>
  <c r="V40787" i="4"/>
  <c r="V40786" i="4"/>
  <c r="V40785" i="4"/>
  <c r="V40784" i="4"/>
  <c r="V40783" i="4"/>
  <c r="V40782" i="4"/>
  <c r="V40781" i="4"/>
  <c r="V40780" i="4"/>
  <c r="V40779" i="4"/>
  <c r="V40778" i="4"/>
  <c r="V40777" i="4"/>
  <c r="V40776" i="4"/>
  <c r="V40775" i="4"/>
  <c r="V40774" i="4"/>
  <c r="V40773" i="4"/>
  <c r="V40772" i="4"/>
  <c r="V40771" i="4"/>
  <c r="V40770" i="4"/>
  <c r="V40769" i="4"/>
  <c r="V40768" i="4"/>
  <c r="V40767" i="4"/>
  <c r="V40766" i="4"/>
  <c r="V40765" i="4"/>
  <c r="V40764" i="4"/>
  <c r="V40763" i="4"/>
  <c r="V40762" i="4"/>
  <c r="V40761" i="4"/>
  <c r="V40760" i="4"/>
  <c r="V40759" i="4"/>
  <c r="V40758" i="4"/>
  <c r="V40757" i="4"/>
  <c r="V40756" i="4"/>
  <c r="V40755" i="4"/>
  <c r="V40754" i="4"/>
  <c r="V40753" i="4"/>
  <c r="V40752" i="4"/>
  <c r="V40751" i="4"/>
  <c r="V40750" i="4"/>
  <c r="V40749" i="4"/>
  <c r="V40748" i="4"/>
  <c r="V40747" i="4"/>
  <c r="V40746" i="4"/>
  <c r="V40745" i="4"/>
  <c r="V40744" i="4"/>
  <c r="V40743" i="4"/>
  <c r="V40742" i="4"/>
  <c r="V40741" i="4"/>
  <c r="V40740" i="4"/>
  <c r="V40739" i="4"/>
  <c r="V40738" i="4"/>
  <c r="V40737" i="4"/>
  <c r="V40736" i="4"/>
  <c r="V40735" i="4"/>
  <c r="V40734" i="4"/>
  <c r="V40733" i="4"/>
  <c r="V40732" i="4"/>
  <c r="V40731" i="4"/>
  <c r="V40730" i="4"/>
  <c r="V40729" i="4"/>
  <c r="V40728" i="4"/>
  <c r="V40727" i="4"/>
  <c r="V40726" i="4"/>
  <c r="V40725" i="4"/>
  <c r="V40724" i="4"/>
  <c r="V40723" i="4"/>
  <c r="V40722" i="4"/>
  <c r="V40721" i="4"/>
  <c r="V40720" i="4"/>
  <c r="V40719" i="4"/>
  <c r="V40718" i="4"/>
  <c r="V40717" i="4"/>
  <c r="V40716" i="4"/>
  <c r="V40715" i="4"/>
  <c r="V40714" i="4"/>
  <c r="V40713" i="4"/>
  <c r="V40712" i="4"/>
  <c r="V40711" i="4"/>
  <c r="V40710" i="4"/>
  <c r="V40709" i="4"/>
  <c r="V40708" i="4"/>
  <c r="V40707" i="4"/>
  <c r="V40706" i="4"/>
  <c r="V40705" i="4"/>
  <c r="V40704" i="4"/>
  <c r="V40703" i="4"/>
  <c r="V40702" i="4"/>
  <c r="V40701" i="4"/>
  <c r="V40700" i="4"/>
  <c r="V40699" i="4"/>
  <c r="V40698" i="4"/>
  <c r="V40697" i="4"/>
  <c r="V40696" i="4"/>
  <c r="V40695" i="4"/>
  <c r="V40694" i="4"/>
  <c r="V40693" i="4"/>
  <c r="V40692" i="4"/>
  <c r="V40691" i="4"/>
  <c r="V40690" i="4"/>
  <c r="V40689" i="4"/>
  <c r="V40688" i="4"/>
  <c r="V40687" i="4"/>
  <c r="V40686" i="4"/>
  <c r="V40685" i="4"/>
  <c r="V40684" i="4"/>
  <c r="V40683" i="4"/>
  <c r="V40682" i="4"/>
  <c r="V40681" i="4"/>
  <c r="V40680" i="4"/>
  <c r="V40679" i="4"/>
  <c r="V40678" i="4"/>
  <c r="V40677" i="4"/>
  <c r="V40676" i="4"/>
  <c r="V40675" i="4"/>
  <c r="V40674" i="4"/>
  <c r="V40673" i="4"/>
  <c r="V40672" i="4"/>
  <c r="V40671" i="4"/>
  <c r="V40670" i="4"/>
  <c r="V40669" i="4"/>
  <c r="V40668" i="4"/>
  <c r="V40667" i="4"/>
  <c r="V40666" i="4"/>
  <c r="V40665" i="4"/>
  <c r="V40664" i="4"/>
  <c r="V40663" i="4"/>
  <c r="V40662" i="4"/>
  <c r="V40661" i="4"/>
  <c r="V40660" i="4"/>
  <c r="V40659" i="4"/>
  <c r="V40658" i="4"/>
  <c r="V40657" i="4"/>
  <c r="V40656" i="4"/>
  <c r="V40655" i="4"/>
  <c r="V40654" i="4"/>
  <c r="V40653" i="4"/>
  <c r="V40652" i="4"/>
  <c r="V40651" i="4"/>
  <c r="V40650" i="4"/>
  <c r="V40649" i="4"/>
  <c r="V40648" i="4"/>
  <c r="V40647" i="4"/>
  <c r="V40646" i="4"/>
  <c r="V40645" i="4"/>
  <c r="V40644" i="4"/>
  <c r="V40643" i="4"/>
  <c r="V40642" i="4"/>
  <c r="V40641" i="4"/>
  <c r="V40640" i="4"/>
  <c r="V40639" i="4"/>
  <c r="V40638" i="4"/>
  <c r="V40637" i="4"/>
  <c r="V40636" i="4"/>
  <c r="V40635" i="4"/>
  <c r="V40634" i="4"/>
  <c r="V40633" i="4"/>
  <c r="V40632" i="4"/>
  <c r="V40631" i="4"/>
  <c r="V40630" i="4"/>
  <c r="V40629" i="4"/>
  <c r="V40628" i="4"/>
  <c r="V40627" i="4"/>
  <c r="V40626" i="4"/>
  <c r="V40625" i="4"/>
  <c r="V40624" i="4"/>
  <c r="V40623" i="4"/>
  <c r="V40622" i="4"/>
  <c r="V40621" i="4"/>
  <c r="V40620" i="4"/>
  <c r="V40619" i="4"/>
  <c r="V40618" i="4"/>
  <c r="V40617" i="4"/>
  <c r="V40616" i="4"/>
  <c r="V40615" i="4"/>
  <c r="V40614" i="4"/>
  <c r="V40613" i="4"/>
  <c r="V40612" i="4"/>
  <c r="V40611" i="4"/>
  <c r="V40610" i="4"/>
  <c r="V40609" i="4"/>
  <c r="V40608" i="4"/>
  <c r="V40607" i="4"/>
  <c r="V40606" i="4"/>
  <c r="V40605" i="4"/>
  <c r="V40604" i="4"/>
  <c r="V40603" i="4"/>
  <c r="V40602" i="4"/>
  <c r="V40601" i="4"/>
  <c r="V40600" i="4"/>
  <c r="V40599" i="4"/>
  <c r="V40598" i="4"/>
  <c r="V40597" i="4"/>
  <c r="V40596" i="4"/>
  <c r="V40595" i="4"/>
  <c r="V40594" i="4"/>
  <c r="V40593" i="4"/>
  <c r="V40592" i="4"/>
  <c r="V40591" i="4"/>
  <c r="V40590" i="4"/>
  <c r="V40589" i="4"/>
  <c r="V40588" i="4"/>
  <c r="V40587" i="4"/>
  <c r="V40586" i="4"/>
  <c r="V40585" i="4"/>
  <c r="V40584" i="4"/>
  <c r="V40583" i="4"/>
  <c r="V40582" i="4"/>
  <c r="V40581" i="4"/>
  <c r="V40580" i="4"/>
  <c r="V40579" i="4"/>
  <c r="V40578" i="4"/>
  <c r="V40577" i="4"/>
  <c r="V40576" i="4"/>
  <c r="V40575" i="4"/>
  <c r="V40574" i="4"/>
  <c r="V40573" i="4"/>
  <c r="V40572" i="4"/>
  <c r="V40571" i="4"/>
  <c r="V40570" i="4"/>
  <c r="V40569" i="4"/>
  <c r="V40568" i="4"/>
  <c r="V40567" i="4"/>
  <c r="V40566" i="4"/>
  <c r="V40565" i="4"/>
  <c r="V40564" i="4"/>
  <c r="V40563" i="4"/>
  <c r="V40562" i="4"/>
  <c r="V40561" i="4"/>
  <c r="V40560" i="4"/>
  <c r="V40559" i="4"/>
  <c r="V40558" i="4"/>
  <c r="V40557" i="4"/>
  <c r="V40556" i="4"/>
  <c r="V40555" i="4"/>
  <c r="V40554" i="4"/>
  <c r="V40553" i="4"/>
  <c r="V40552" i="4"/>
  <c r="V40551" i="4"/>
  <c r="V40550" i="4"/>
  <c r="V40549" i="4"/>
  <c r="V40548" i="4"/>
  <c r="V40547" i="4"/>
  <c r="V40546" i="4"/>
  <c r="V40545" i="4"/>
  <c r="V40544" i="4"/>
  <c r="V40543" i="4"/>
  <c r="V40542" i="4"/>
  <c r="V40541" i="4"/>
  <c r="V40540" i="4"/>
  <c r="V40539" i="4"/>
  <c r="V40538" i="4"/>
  <c r="V40537" i="4"/>
  <c r="V40536" i="4"/>
  <c r="V40535" i="4"/>
  <c r="V40534" i="4"/>
  <c r="V40533" i="4"/>
  <c r="V40532" i="4"/>
  <c r="V40531" i="4"/>
  <c r="V40530" i="4"/>
  <c r="V40529" i="4"/>
  <c r="V40528" i="4"/>
  <c r="V40527" i="4"/>
  <c r="V40526" i="4"/>
  <c r="V40525" i="4"/>
  <c r="V40524" i="4"/>
  <c r="V40523" i="4"/>
  <c r="V40522" i="4"/>
  <c r="V40521" i="4"/>
  <c r="V40520" i="4"/>
  <c r="V40519" i="4"/>
  <c r="V40518" i="4"/>
  <c r="V40517" i="4"/>
  <c r="V40516" i="4"/>
  <c r="V40515" i="4"/>
  <c r="V40514" i="4"/>
  <c r="V40513" i="4"/>
  <c r="V40512" i="4"/>
  <c r="V40511" i="4"/>
  <c r="V40510" i="4"/>
  <c r="V40509" i="4"/>
  <c r="V40508" i="4"/>
  <c r="V40507" i="4"/>
  <c r="V40506" i="4"/>
  <c r="V40505" i="4"/>
  <c r="V40504" i="4"/>
  <c r="V40503" i="4"/>
  <c r="V40502" i="4"/>
  <c r="V40501" i="4"/>
  <c r="V40500" i="4"/>
  <c r="V40499" i="4"/>
  <c r="V40498" i="4"/>
  <c r="V40497" i="4"/>
  <c r="V40496" i="4"/>
  <c r="V40495" i="4"/>
  <c r="V40494" i="4"/>
  <c r="V40493" i="4"/>
  <c r="V40492" i="4"/>
  <c r="V40491" i="4"/>
  <c r="V40490" i="4"/>
  <c r="V40489" i="4"/>
  <c r="V40488" i="4"/>
  <c r="V40487" i="4"/>
  <c r="V40486" i="4"/>
  <c r="V40485" i="4"/>
  <c r="V40484" i="4"/>
  <c r="V40483" i="4"/>
  <c r="V40482" i="4"/>
  <c r="V40481" i="4"/>
  <c r="V40480" i="4"/>
  <c r="V40479" i="4"/>
  <c r="V40478" i="4"/>
  <c r="V40477" i="4"/>
  <c r="V40476" i="4"/>
  <c r="V40475" i="4"/>
  <c r="V40474" i="4"/>
  <c r="V40473" i="4"/>
  <c r="V40472" i="4"/>
  <c r="V40471" i="4"/>
  <c r="V40470" i="4"/>
  <c r="V40469" i="4"/>
  <c r="V40468" i="4"/>
  <c r="V40467" i="4"/>
  <c r="V40466" i="4"/>
  <c r="V40465" i="4"/>
  <c r="V40464" i="4"/>
  <c r="V40463" i="4"/>
  <c r="V40462" i="4"/>
  <c r="V40461" i="4"/>
  <c r="V40460" i="4"/>
  <c r="V40459" i="4"/>
  <c r="V40458" i="4"/>
  <c r="V40457" i="4"/>
  <c r="V40456" i="4"/>
  <c r="V40455" i="4"/>
  <c r="V40454" i="4"/>
  <c r="V40453" i="4"/>
  <c r="V40452" i="4"/>
  <c r="V40451" i="4"/>
  <c r="V40450" i="4"/>
  <c r="V40449" i="4"/>
  <c r="V40448" i="4"/>
  <c r="V40447" i="4"/>
  <c r="V40446" i="4"/>
  <c r="V40445" i="4"/>
  <c r="V40444" i="4"/>
  <c r="V40443" i="4"/>
  <c r="V40442" i="4"/>
  <c r="V40441" i="4"/>
  <c r="V40440" i="4"/>
  <c r="V40439" i="4"/>
  <c r="V40438" i="4"/>
  <c r="V40437" i="4"/>
  <c r="V40436" i="4"/>
  <c r="V40435" i="4"/>
  <c r="V40434" i="4"/>
  <c r="V40433" i="4"/>
  <c r="V40432" i="4"/>
  <c r="V40431" i="4"/>
  <c r="V40430" i="4"/>
  <c r="V40429" i="4"/>
  <c r="V40428" i="4"/>
  <c r="V40427" i="4"/>
  <c r="V40426" i="4"/>
  <c r="V40425" i="4"/>
  <c r="V40424" i="4"/>
  <c r="V40423" i="4"/>
  <c r="V40422" i="4"/>
  <c r="V40421" i="4"/>
  <c r="V40420" i="4"/>
  <c r="V40419" i="4"/>
  <c r="V40418" i="4"/>
  <c r="V40417" i="4"/>
  <c r="V40416" i="4"/>
  <c r="V40415" i="4"/>
  <c r="V40414" i="4"/>
  <c r="V40413" i="4"/>
  <c r="V40412" i="4"/>
  <c r="V40411" i="4"/>
  <c r="V40410" i="4"/>
  <c r="V40409" i="4"/>
  <c r="V40408" i="4"/>
  <c r="V40407" i="4"/>
  <c r="V40406" i="4"/>
  <c r="V40405" i="4"/>
  <c r="V40404" i="4"/>
  <c r="V40403" i="4"/>
  <c r="V40402" i="4"/>
  <c r="V40401" i="4"/>
  <c r="V40400" i="4"/>
  <c r="V40399" i="4"/>
  <c r="V40398" i="4"/>
  <c r="V40397" i="4"/>
  <c r="V40396" i="4"/>
  <c r="V40395" i="4"/>
  <c r="V40394" i="4"/>
  <c r="V40393" i="4"/>
  <c r="V40392" i="4"/>
  <c r="V40391" i="4"/>
  <c r="V40390" i="4"/>
  <c r="V40389" i="4"/>
  <c r="V40388" i="4"/>
  <c r="V40387" i="4"/>
  <c r="V40386" i="4"/>
  <c r="V40385" i="4"/>
  <c r="V40384" i="4"/>
  <c r="V40383" i="4"/>
  <c r="V40382" i="4"/>
  <c r="V40381" i="4"/>
  <c r="V40380" i="4"/>
  <c r="V40379" i="4"/>
  <c r="V40378" i="4"/>
  <c r="V40377" i="4"/>
  <c r="V40376" i="4"/>
  <c r="V40375" i="4"/>
  <c r="V40374" i="4"/>
  <c r="V40373" i="4"/>
  <c r="V40372" i="4"/>
  <c r="V40371" i="4"/>
  <c r="V40370" i="4"/>
  <c r="V40369" i="4"/>
  <c r="V40368" i="4"/>
  <c r="V40367" i="4"/>
  <c r="V40366" i="4"/>
  <c r="V40365" i="4"/>
  <c r="V40364" i="4"/>
  <c r="V40363" i="4"/>
  <c r="V40362" i="4"/>
  <c r="V40361" i="4"/>
  <c r="V40360" i="4"/>
  <c r="V40359" i="4"/>
  <c r="V40358" i="4"/>
  <c r="V40357" i="4"/>
  <c r="V40356" i="4"/>
  <c r="V40355" i="4"/>
  <c r="V40354" i="4"/>
  <c r="V40353" i="4"/>
  <c r="V40352" i="4"/>
  <c r="V40351" i="4"/>
  <c r="V40350" i="4"/>
  <c r="V40349" i="4"/>
  <c r="V40348" i="4"/>
  <c r="V40347" i="4"/>
  <c r="V40346" i="4"/>
  <c r="V40345" i="4"/>
  <c r="V40344" i="4"/>
  <c r="V40343" i="4"/>
  <c r="V40342" i="4"/>
  <c r="V40341" i="4"/>
  <c r="V40340" i="4"/>
  <c r="V40339" i="4"/>
  <c r="V40338" i="4"/>
  <c r="V40337" i="4"/>
  <c r="V40336" i="4"/>
  <c r="V40335" i="4"/>
  <c r="V40334" i="4"/>
  <c r="V40333" i="4"/>
  <c r="V40332" i="4"/>
  <c r="V40331" i="4"/>
  <c r="V40330" i="4"/>
  <c r="V40329" i="4"/>
  <c r="V40328" i="4"/>
  <c r="V40327" i="4"/>
  <c r="V40326" i="4"/>
  <c r="V40325" i="4"/>
  <c r="V40324" i="4"/>
  <c r="V40323" i="4"/>
  <c r="V40322" i="4"/>
  <c r="V40321" i="4"/>
  <c r="V40320" i="4"/>
  <c r="V40319" i="4"/>
  <c r="V40318" i="4"/>
  <c r="V40317" i="4"/>
  <c r="V40316" i="4"/>
  <c r="V40315" i="4"/>
  <c r="V40314" i="4"/>
  <c r="V40313" i="4"/>
  <c r="V40312" i="4"/>
  <c r="V40311" i="4"/>
  <c r="V40310" i="4"/>
  <c r="V40309" i="4"/>
  <c r="V40308" i="4"/>
  <c r="V40307" i="4"/>
  <c r="V40306" i="4"/>
  <c r="V40305" i="4"/>
  <c r="V40304" i="4"/>
  <c r="V40303" i="4"/>
  <c r="V40302" i="4"/>
  <c r="V40301" i="4"/>
  <c r="V40300" i="4"/>
  <c r="V40299" i="4"/>
  <c r="V40298" i="4"/>
  <c r="V40297" i="4"/>
  <c r="V40296" i="4"/>
  <c r="V40295" i="4"/>
  <c r="V40294" i="4"/>
  <c r="V40293" i="4"/>
  <c r="V40292" i="4"/>
  <c r="V40291" i="4"/>
  <c r="V40290" i="4"/>
  <c r="V40289" i="4"/>
  <c r="V40288" i="4"/>
  <c r="V40287" i="4"/>
  <c r="V40286" i="4"/>
  <c r="V40285" i="4"/>
  <c r="V40284" i="4"/>
  <c r="V40283" i="4"/>
  <c r="V40282" i="4"/>
  <c r="V40281" i="4"/>
  <c r="V40280" i="4"/>
  <c r="V40279" i="4"/>
  <c r="V40278" i="4"/>
  <c r="V40277" i="4"/>
  <c r="V40276" i="4"/>
  <c r="V40275" i="4"/>
  <c r="V40274" i="4"/>
  <c r="V40273" i="4"/>
  <c r="V40272" i="4"/>
  <c r="V40271" i="4"/>
  <c r="V40270" i="4"/>
  <c r="V40269" i="4"/>
  <c r="V40268" i="4"/>
  <c r="V40267" i="4"/>
  <c r="V40266" i="4"/>
  <c r="V40265" i="4"/>
  <c r="V40264" i="4"/>
  <c r="V40263" i="4"/>
  <c r="V40262" i="4"/>
  <c r="V40261" i="4"/>
  <c r="V40260" i="4"/>
  <c r="V40259" i="4"/>
  <c r="V40258" i="4"/>
  <c r="V40257" i="4"/>
  <c r="V40256" i="4"/>
  <c r="V40255" i="4"/>
  <c r="V40254" i="4"/>
  <c r="V40253" i="4"/>
  <c r="V40252" i="4"/>
  <c r="V40251" i="4"/>
  <c r="V40250" i="4"/>
  <c r="V40249" i="4"/>
  <c r="V40248" i="4"/>
  <c r="V40247" i="4"/>
  <c r="V40246" i="4"/>
  <c r="V40245" i="4"/>
  <c r="V40244" i="4"/>
  <c r="V40243" i="4"/>
  <c r="V40242" i="4"/>
  <c r="V40241" i="4"/>
  <c r="V40240" i="4"/>
  <c r="V40239" i="4"/>
  <c r="V40238" i="4"/>
  <c r="V40237" i="4"/>
  <c r="V40236" i="4"/>
  <c r="V40235" i="4"/>
  <c r="V40234" i="4"/>
  <c r="V40233" i="4"/>
  <c r="V40232" i="4"/>
  <c r="V40231" i="4"/>
  <c r="V40230" i="4"/>
  <c r="V40229" i="4"/>
  <c r="V40228" i="4"/>
  <c r="V40227" i="4"/>
  <c r="V40226" i="4"/>
  <c r="V40225" i="4"/>
  <c r="V40224" i="4"/>
  <c r="V40223" i="4"/>
  <c r="V40222" i="4"/>
  <c r="V40221" i="4"/>
  <c r="V40220" i="4"/>
  <c r="V40219" i="4"/>
  <c r="V40218" i="4"/>
  <c r="V40217" i="4"/>
  <c r="V40216" i="4"/>
  <c r="V40215" i="4"/>
  <c r="V40214" i="4"/>
  <c r="V40213" i="4"/>
  <c r="V40212" i="4"/>
  <c r="V40211" i="4"/>
  <c r="V40210" i="4"/>
  <c r="V40209" i="4"/>
  <c r="V40208" i="4"/>
  <c r="V40207" i="4"/>
  <c r="V40206" i="4"/>
  <c r="V40205" i="4"/>
  <c r="V40204" i="4"/>
  <c r="V40203" i="4"/>
  <c r="V40202" i="4"/>
  <c r="V40201" i="4"/>
  <c r="V40200" i="4"/>
  <c r="V40199" i="4"/>
  <c r="V40198" i="4"/>
  <c r="V40197" i="4"/>
  <c r="V40196" i="4"/>
  <c r="V40195" i="4"/>
  <c r="V40194" i="4"/>
  <c r="V40193" i="4"/>
  <c r="V40192" i="4"/>
  <c r="V40191" i="4"/>
  <c r="V40190" i="4"/>
  <c r="V40189" i="4"/>
  <c r="V40188" i="4"/>
  <c r="V40187" i="4"/>
  <c r="V40186" i="4"/>
  <c r="V40185" i="4"/>
  <c r="V40184" i="4"/>
  <c r="V40183" i="4"/>
  <c r="V40182" i="4"/>
  <c r="V40181" i="4"/>
  <c r="V40180" i="4"/>
  <c r="V40179" i="4"/>
  <c r="V40178" i="4"/>
  <c r="V40177" i="4"/>
  <c r="V40176" i="4"/>
  <c r="V40175" i="4"/>
  <c r="V40174" i="4"/>
  <c r="V40173" i="4"/>
  <c r="V40172" i="4"/>
  <c r="V40171" i="4"/>
  <c r="V40170" i="4"/>
  <c r="V40169" i="4"/>
  <c r="V40168" i="4"/>
  <c r="V40167" i="4"/>
  <c r="V40166" i="4"/>
  <c r="V40165" i="4"/>
  <c r="V40164" i="4"/>
  <c r="V40163" i="4"/>
  <c r="V40162" i="4"/>
  <c r="V40161" i="4"/>
  <c r="V40160" i="4"/>
  <c r="V40159" i="4"/>
  <c r="V40158" i="4"/>
  <c r="V40157" i="4"/>
  <c r="V40156" i="4"/>
  <c r="V40155" i="4"/>
  <c r="V40154" i="4"/>
  <c r="V40153" i="4"/>
  <c r="V40152" i="4"/>
  <c r="V40151" i="4"/>
  <c r="V40150" i="4"/>
  <c r="V40149" i="4"/>
  <c r="V40148" i="4"/>
  <c r="V40147" i="4"/>
  <c r="V40146" i="4"/>
  <c r="V40145" i="4"/>
  <c r="V40144" i="4"/>
  <c r="V40143" i="4"/>
  <c r="V40142" i="4"/>
  <c r="V40141" i="4"/>
  <c r="V40140" i="4"/>
  <c r="V40139" i="4"/>
  <c r="V40138" i="4"/>
  <c r="V40137" i="4"/>
  <c r="V40136" i="4"/>
  <c r="V40135" i="4"/>
  <c r="V40134" i="4"/>
  <c r="V40133" i="4"/>
  <c r="V40132" i="4"/>
  <c r="V40131" i="4"/>
  <c r="V40130" i="4"/>
  <c r="V40129" i="4"/>
  <c r="V40128" i="4"/>
  <c r="V40127" i="4"/>
  <c r="V40126" i="4"/>
  <c r="V40125" i="4"/>
  <c r="V40124" i="4"/>
  <c r="V40123" i="4"/>
  <c r="V40122" i="4"/>
  <c r="V40121" i="4"/>
  <c r="V40120" i="4"/>
  <c r="V40119" i="4"/>
  <c r="V40118" i="4"/>
  <c r="V40117" i="4"/>
  <c r="V40116" i="4"/>
  <c r="V40115" i="4"/>
  <c r="V40114" i="4"/>
  <c r="V40113" i="4"/>
  <c r="V40112" i="4"/>
  <c r="V40111" i="4"/>
  <c r="V40110" i="4"/>
  <c r="V40109" i="4"/>
  <c r="V40108" i="4"/>
  <c r="V40107" i="4"/>
  <c r="V40106" i="4"/>
  <c r="V40105" i="4"/>
  <c r="V40104" i="4"/>
  <c r="V40103" i="4"/>
  <c r="V40102" i="4"/>
  <c r="V40101" i="4"/>
  <c r="V40100" i="4"/>
  <c r="V40099" i="4"/>
  <c r="V40098" i="4"/>
  <c r="V40097" i="4"/>
  <c r="V40096" i="4"/>
  <c r="V40095" i="4"/>
  <c r="V40094" i="4"/>
  <c r="V40093" i="4"/>
  <c r="V40092" i="4"/>
  <c r="V40091" i="4"/>
  <c r="V40090" i="4"/>
  <c r="V40089" i="4"/>
  <c r="V40088" i="4"/>
  <c r="V40087" i="4"/>
  <c r="V40086" i="4"/>
  <c r="V40085" i="4"/>
  <c r="V40084" i="4"/>
  <c r="V40083" i="4"/>
  <c r="V40082" i="4"/>
  <c r="V40081" i="4"/>
  <c r="V40080" i="4"/>
  <c r="V40079" i="4"/>
  <c r="V40078" i="4"/>
  <c r="V40077" i="4"/>
  <c r="V40076" i="4"/>
  <c r="V40075" i="4"/>
  <c r="V40074" i="4"/>
  <c r="V40073" i="4"/>
  <c r="V40072" i="4"/>
  <c r="V40071" i="4"/>
  <c r="V40070" i="4"/>
  <c r="V40069" i="4"/>
  <c r="V40068" i="4"/>
  <c r="V40067" i="4"/>
  <c r="V40066" i="4"/>
  <c r="V40065" i="4"/>
  <c r="V40064" i="4"/>
  <c r="V40063" i="4"/>
  <c r="V40062" i="4"/>
  <c r="V40061" i="4"/>
  <c r="V40060" i="4"/>
  <c r="V40059" i="4"/>
  <c r="V40058" i="4"/>
  <c r="V40057" i="4"/>
  <c r="V40056" i="4"/>
  <c r="V40055" i="4"/>
  <c r="V40054" i="4"/>
  <c r="V40053" i="4"/>
  <c r="V40052" i="4"/>
  <c r="V40051" i="4"/>
  <c r="V40050" i="4"/>
  <c r="V40049" i="4"/>
  <c r="V40048" i="4"/>
  <c r="V40047" i="4"/>
  <c r="V40046" i="4"/>
  <c r="V40045" i="4"/>
  <c r="V40044" i="4"/>
  <c r="V40043" i="4"/>
  <c r="V40042" i="4"/>
  <c r="V40041" i="4"/>
  <c r="V40040" i="4"/>
  <c r="V40039" i="4"/>
  <c r="V40038" i="4"/>
  <c r="V40037" i="4"/>
  <c r="V40036" i="4"/>
  <c r="V40035" i="4"/>
  <c r="V40034" i="4"/>
  <c r="V40033" i="4"/>
  <c r="V40032" i="4"/>
  <c r="V40031" i="4"/>
  <c r="V40030" i="4"/>
  <c r="V40029" i="4"/>
  <c r="V40028" i="4"/>
  <c r="V40027" i="4"/>
  <c r="V40026" i="4"/>
  <c r="V40025" i="4"/>
  <c r="V40024" i="4"/>
  <c r="V40023" i="4"/>
  <c r="V40022" i="4"/>
  <c r="V40021" i="4"/>
  <c r="V40020" i="4"/>
  <c r="V40019" i="4"/>
  <c r="V40018" i="4"/>
  <c r="V40017" i="4"/>
  <c r="V40016" i="4"/>
  <c r="V40015" i="4"/>
  <c r="V40014" i="4"/>
  <c r="V40013" i="4"/>
  <c r="V40012" i="4"/>
  <c r="V40011" i="4"/>
  <c r="V40010" i="4"/>
  <c r="V40009" i="4"/>
  <c r="V40008" i="4"/>
  <c r="V40007" i="4"/>
  <c r="V40006" i="4"/>
  <c r="V40005" i="4"/>
  <c r="V40004" i="4"/>
  <c r="V40003" i="4"/>
  <c r="V40002" i="4"/>
  <c r="V40001" i="4"/>
  <c r="V40000" i="4"/>
  <c r="V39999" i="4"/>
  <c r="V39998" i="4"/>
  <c r="V39997" i="4"/>
  <c r="V39996" i="4"/>
  <c r="V39995" i="4"/>
  <c r="V39994" i="4"/>
  <c r="V39993" i="4"/>
  <c r="V39992" i="4"/>
  <c r="V39991" i="4"/>
  <c r="V39990" i="4"/>
  <c r="V39989" i="4"/>
  <c r="V39988" i="4"/>
  <c r="V39987" i="4"/>
  <c r="V39986" i="4"/>
  <c r="V39985" i="4"/>
  <c r="V39984" i="4"/>
  <c r="V39983" i="4"/>
  <c r="V39982" i="4"/>
  <c r="V39981" i="4"/>
  <c r="V39980" i="4"/>
  <c r="V39979" i="4"/>
  <c r="V39978" i="4"/>
  <c r="V39977" i="4"/>
  <c r="V39976" i="4"/>
  <c r="V39975" i="4"/>
  <c r="V39974" i="4"/>
  <c r="V39973" i="4"/>
  <c r="V39972" i="4"/>
  <c r="V39971" i="4"/>
  <c r="V39970" i="4"/>
  <c r="V39969" i="4"/>
  <c r="V39968" i="4"/>
  <c r="V39967" i="4"/>
  <c r="V39966" i="4"/>
  <c r="V39965" i="4"/>
  <c r="V39964" i="4"/>
  <c r="V39963" i="4"/>
  <c r="V39962" i="4"/>
  <c r="V39961" i="4"/>
  <c r="V39960" i="4"/>
  <c r="V39959" i="4"/>
  <c r="V39958" i="4"/>
  <c r="V39957" i="4"/>
  <c r="V39956" i="4"/>
  <c r="V39955" i="4"/>
  <c r="V39954" i="4"/>
  <c r="V39953" i="4"/>
  <c r="V39952" i="4"/>
  <c r="V39951" i="4"/>
  <c r="V39950" i="4"/>
  <c r="V39949" i="4"/>
  <c r="V39948" i="4"/>
  <c r="V39947" i="4"/>
  <c r="V39946" i="4"/>
  <c r="V39945" i="4"/>
  <c r="V39944" i="4"/>
  <c r="V39943" i="4"/>
  <c r="V39942" i="4"/>
  <c r="V39941" i="4"/>
  <c r="V39940" i="4"/>
  <c r="V39939" i="4"/>
  <c r="V39938" i="4"/>
  <c r="V39937" i="4"/>
  <c r="V39936" i="4"/>
  <c r="V39935" i="4"/>
  <c r="V39934" i="4"/>
  <c r="V39933" i="4"/>
  <c r="V39932" i="4"/>
  <c r="V39931" i="4"/>
  <c r="V39930" i="4"/>
  <c r="V39929" i="4"/>
  <c r="V39928" i="4"/>
  <c r="V39927" i="4"/>
  <c r="V39926" i="4"/>
  <c r="V39925" i="4"/>
  <c r="V39924" i="4"/>
  <c r="V39923" i="4"/>
  <c r="V39922" i="4"/>
  <c r="V39921" i="4"/>
  <c r="V39920" i="4"/>
  <c r="V39919" i="4"/>
  <c r="V39918" i="4"/>
  <c r="V39917" i="4"/>
  <c r="V39916" i="4"/>
  <c r="V39915" i="4"/>
  <c r="V39914" i="4"/>
  <c r="V39913" i="4"/>
  <c r="V39912" i="4"/>
  <c r="V39911" i="4"/>
  <c r="V39910" i="4"/>
  <c r="V39909" i="4"/>
  <c r="V39908" i="4"/>
  <c r="V39907" i="4"/>
  <c r="V39906" i="4"/>
  <c r="V39905" i="4"/>
  <c r="V39904" i="4"/>
  <c r="V39903" i="4"/>
  <c r="V39902" i="4"/>
  <c r="V39901" i="4"/>
  <c r="V39900" i="4"/>
  <c r="V39899" i="4"/>
  <c r="V39898" i="4"/>
  <c r="V39897" i="4"/>
  <c r="V39896" i="4"/>
  <c r="V39895" i="4"/>
  <c r="V39894" i="4"/>
  <c r="V39893" i="4"/>
  <c r="V39892" i="4"/>
  <c r="V39891" i="4"/>
  <c r="V39890" i="4"/>
  <c r="V39889" i="4"/>
  <c r="V39888" i="4"/>
  <c r="V39887" i="4"/>
  <c r="V39886" i="4"/>
  <c r="V39885" i="4"/>
  <c r="V39884" i="4"/>
  <c r="V39883" i="4"/>
  <c r="V39882" i="4"/>
  <c r="V39881" i="4"/>
  <c r="V39880" i="4"/>
  <c r="V39879" i="4"/>
  <c r="V39878" i="4"/>
  <c r="V39877" i="4"/>
  <c r="V39876" i="4"/>
  <c r="V39875" i="4"/>
  <c r="V39874" i="4"/>
  <c r="V39873" i="4"/>
  <c r="V39872" i="4"/>
  <c r="V39871" i="4"/>
  <c r="V39870" i="4"/>
  <c r="V39869" i="4"/>
  <c r="V39868" i="4"/>
  <c r="V39867" i="4"/>
  <c r="V39866" i="4"/>
  <c r="V39865" i="4"/>
  <c r="V39864" i="4"/>
  <c r="V39863" i="4"/>
  <c r="V39862" i="4"/>
  <c r="V39861" i="4"/>
  <c r="V39860" i="4"/>
  <c r="V39859" i="4"/>
  <c r="V39858" i="4"/>
  <c r="V39857" i="4"/>
  <c r="V39856" i="4"/>
  <c r="V39855" i="4"/>
  <c r="V39854" i="4"/>
  <c r="V39853" i="4"/>
  <c r="V39852" i="4"/>
  <c r="V39851" i="4"/>
  <c r="V39850" i="4"/>
  <c r="V39849" i="4"/>
  <c r="V39848" i="4"/>
  <c r="V39847" i="4"/>
  <c r="V39846" i="4"/>
  <c r="V39845" i="4"/>
  <c r="V39844" i="4"/>
  <c r="V39843" i="4"/>
  <c r="V39842" i="4"/>
  <c r="V39841" i="4"/>
  <c r="V39840" i="4"/>
  <c r="V39839" i="4"/>
  <c r="V39838" i="4"/>
  <c r="V39837" i="4"/>
  <c r="V39836" i="4"/>
  <c r="V39835" i="4"/>
  <c r="V39834" i="4"/>
  <c r="V39833" i="4"/>
  <c r="V39832" i="4"/>
  <c r="V39831" i="4"/>
  <c r="V39830" i="4"/>
  <c r="V39829" i="4"/>
  <c r="V39828" i="4"/>
  <c r="V39827" i="4"/>
  <c r="V39826" i="4"/>
  <c r="V39825" i="4"/>
  <c r="V39824" i="4"/>
  <c r="V39823" i="4"/>
  <c r="V39822" i="4"/>
  <c r="V39821" i="4"/>
  <c r="V39820" i="4"/>
  <c r="V39819" i="4"/>
  <c r="V39818" i="4"/>
  <c r="V39817" i="4"/>
  <c r="V39816" i="4"/>
  <c r="V39815" i="4"/>
  <c r="V39814" i="4"/>
  <c r="V39813" i="4"/>
  <c r="V39812" i="4"/>
  <c r="V39811" i="4"/>
  <c r="V39810" i="4"/>
  <c r="V39809" i="4"/>
  <c r="V39808" i="4"/>
  <c r="V39807" i="4"/>
  <c r="V39806" i="4"/>
  <c r="V39805" i="4"/>
  <c r="V39804" i="4"/>
  <c r="V39803" i="4"/>
  <c r="V39802" i="4"/>
  <c r="V39801" i="4"/>
  <c r="V39800" i="4"/>
  <c r="V39799" i="4"/>
  <c r="V39798" i="4"/>
  <c r="V39797" i="4"/>
  <c r="V39796" i="4"/>
  <c r="V39795" i="4"/>
  <c r="V39794" i="4"/>
  <c r="V39793" i="4"/>
  <c r="V39792" i="4"/>
  <c r="V39791" i="4"/>
  <c r="V39790" i="4"/>
  <c r="V39789" i="4"/>
  <c r="V39788" i="4"/>
  <c r="V39787" i="4"/>
  <c r="V39786" i="4"/>
  <c r="V39785" i="4"/>
  <c r="V39784" i="4"/>
  <c r="V39783" i="4"/>
  <c r="V39782" i="4"/>
  <c r="V39781" i="4"/>
  <c r="V39780" i="4"/>
  <c r="V39779" i="4"/>
  <c r="V39778" i="4"/>
  <c r="V39777" i="4"/>
  <c r="V39776" i="4"/>
  <c r="V39775" i="4"/>
  <c r="V39774" i="4"/>
  <c r="V39773" i="4"/>
  <c r="V39772" i="4"/>
  <c r="V39771" i="4"/>
  <c r="V39770" i="4"/>
  <c r="V39769" i="4"/>
  <c r="V39768" i="4"/>
  <c r="V39767" i="4"/>
  <c r="V39766" i="4"/>
  <c r="V39765" i="4"/>
  <c r="V39764" i="4"/>
  <c r="V39763" i="4"/>
  <c r="V39762" i="4"/>
  <c r="V39761" i="4"/>
  <c r="V39760" i="4"/>
  <c r="V39759" i="4"/>
  <c r="V39758" i="4"/>
  <c r="V39757" i="4"/>
  <c r="V39756" i="4"/>
  <c r="V39755" i="4"/>
  <c r="V39754" i="4"/>
  <c r="V39753" i="4"/>
  <c r="V39752" i="4"/>
  <c r="V39751" i="4"/>
  <c r="V39750" i="4"/>
  <c r="V39749" i="4"/>
  <c r="V39748" i="4"/>
  <c r="V39747" i="4"/>
  <c r="V39746" i="4"/>
  <c r="V39745" i="4"/>
  <c r="V39744" i="4"/>
  <c r="V39743" i="4"/>
  <c r="V39742" i="4"/>
  <c r="V39741" i="4"/>
  <c r="V39740" i="4"/>
  <c r="V39739" i="4"/>
  <c r="V39738" i="4"/>
  <c r="V39737" i="4"/>
  <c r="V39736" i="4"/>
  <c r="V39735" i="4"/>
  <c r="V39734" i="4"/>
  <c r="V39733" i="4"/>
  <c r="V39732" i="4"/>
  <c r="V39731" i="4"/>
  <c r="V39730" i="4"/>
  <c r="V39729" i="4"/>
  <c r="V39728" i="4"/>
  <c r="V39727" i="4"/>
  <c r="V39726" i="4"/>
  <c r="V39725" i="4"/>
  <c r="V39724" i="4"/>
  <c r="V39723" i="4"/>
  <c r="V39722" i="4"/>
  <c r="V39721" i="4"/>
  <c r="V39720" i="4"/>
  <c r="V39719" i="4"/>
  <c r="V39718" i="4"/>
  <c r="V39717" i="4"/>
  <c r="V39716" i="4"/>
  <c r="V39715" i="4"/>
  <c r="V39714" i="4"/>
  <c r="V39713" i="4"/>
  <c r="V39712" i="4"/>
  <c r="V39711" i="4"/>
  <c r="V39710" i="4"/>
  <c r="V39709" i="4"/>
  <c r="V39708" i="4"/>
  <c r="V39707" i="4"/>
  <c r="V39706" i="4"/>
  <c r="V39705" i="4"/>
  <c r="V39704" i="4"/>
  <c r="V39703" i="4"/>
  <c r="V39702" i="4"/>
  <c r="V39701" i="4"/>
  <c r="V39700" i="4"/>
  <c r="V39699" i="4"/>
  <c r="V39698" i="4"/>
  <c r="V39697" i="4"/>
  <c r="V39696" i="4"/>
  <c r="V39695" i="4"/>
  <c r="V39694" i="4"/>
  <c r="V39693" i="4"/>
  <c r="V39692" i="4"/>
  <c r="V39691" i="4"/>
  <c r="V39690" i="4"/>
  <c r="V39689" i="4"/>
  <c r="V39688" i="4"/>
  <c r="V39687" i="4"/>
  <c r="V39686" i="4"/>
  <c r="V39685" i="4"/>
  <c r="V39684" i="4"/>
  <c r="V39683" i="4"/>
  <c r="V39682" i="4"/>
  <c r="V39681" i="4"/>
  <c r="V39680" i="4"/>
  <c r="V39679" i="4"/>
  <c r="V39678" i="4"/>
  <c r="V39677" i="4"/>
  <c r="V39676" i="4"/>
  <c r="V39675" i="4"/>
  <c r="V39674" i="4"/>
  <c r="V39673" i="4"/>
  <c r="V39672" i="4"/>
  <c r="V39671" i="4"/>
  <c r="V39670" i="4"/>
  <c r="V39669" i="4"/>
  <c r="V39668" i="4"/>
  <c r="V39667" i="4"/>
  <c r="V39666" i="4"/>
  <c r="V39665" i="4"/>
  <c r="V39664" i="4"/>
  <c r="V39663" i="4"/>
  <c r="V39662" i="4"/>
  <c r="V39661" i="4"/>
  <c r="V39660" i="4"/>
  <c r="V39659" i="4"/>
  <c r="V39658" i="4"/>
  <c r="V39657" i="4"/>
  <c r="V39656" i="4"/>
  <c r="V39655" i="4"/>
  <c r="V39654" i="4"/>
  <c r="V39653" i="4"/>
  <c r="V39652" i="4"/>
  <c r="V39651" i="4"/>
  <c r="V39650" i="4"/>
  <c r="V39649" i="4"/>
  <c r="V39648" i="4"/>
  <c r="V39647" i="4"/>
  <c r="V39646" i="4"/>
  <c r="V39645" i="4"/>
  <c r="V39644" i="4"/>
  <c r="V39643" i="4"/>
  <c r="V39642" i="4"/>
  <c r="V39641" i="4"/>
  <c r="V39640" i="4"/>
  <c r="V39639" i="4"/>
  <c r="V39638" i="4"/>
  <c r="V39637" i="4"/>
  <c r="V39636" i="4"/>
  <c r="V39635" i="4"/>
  <c r="V39634" i="4"/>
  <c r="V39633" i="4"/>
  <c r="V39632" i="4"/>
  <c r="V39631" i="4"/>
  <c r="V39630" i="4"/>
  <c r="V39629" i="4"/>
  <c r="V39628" i="4"/>
  <c r="V39627" i="4"/>
  <c r="V39626" i="4"/>
  <c r="V39625" i="4"/>
  <c r="V39624" i="4"/>
  <c r="V39623" i="4"/>
  <c r="V39622" i="4"/>
  <c r="V39621" i="4"/>
  <c r="V39620" i="4"/>
  <c r="V39619" i="4"/>
  <c r="V39618" i="4"/>
  <c r="V39617" i="4"/>
  <c r="V39616" i="4"/>
  <c r="V39615" i="4"/>
  <c r="V39614" i="4"/>
  <c r="V39613" i="4"/>
  <c r="V39612" i="4"/>
  <c r="V39611" i="4"/>
  <c r="V39610" i="4"/>
  <c r="V39609" i="4"/>
  <c r="V39608" i="4"/>
  <c r="V39607" i="4"/>
  <c r="V39606" i="4"/>
  <c r="V39605" i="4"/>
  <c r="V39604" i="4"/>
  <c r="V39603" i="4"/>
  <c r="V39602" i="4"/>
  <c r="V39601" i="4"/>
  <c r="V39600" i="4"/>
  <c r="V39599" i="4"/>
  <c r="V39598" i="4"/>
  <c r="V39597" i="4"/>
  <c r="V39596" i="4"/>
  <c r="V39595" i="4"/>
  <c r="V39594" i="4"/>
  <c r="V39593" i="4"/>
  <c r="V39592" i="4"/>
  <c r="V39591" i="4"/>
  <c r="V39590" i="4"/>
  <c r="V39589" i="4"/>
  <c r="V39588" i="4"/>
  <c r="V39587" i="4"/>
  <c r="V39586" i="4"/>
  <c r="V39585" i="4"/>
  <c r="V39584" i="4"/>
  <c r="V39583" i="4"/>
  <c r="V39582" i="4"/>
  <c r="V39581" i="4"/>
  <c r="V39580" i="4"/>
  <c r="V39579" i="4"/>
  <c r="V39578" i="4"/>
  <c r="V39577" i="4"/>
  <c r="V39576" i="4"/>
  <c r="V39575" i="4"/>
  <c r="V39574" i="4"/>
  <c r="V39573" i="4"/>
  <c r="V39572" i="4"/>
  <c r="V39571" i="4"/>
  <c r="V39570" i="4"/>
  <c r="V39569" i="4"/>
  <c r="V39568" i="4"/>
  <c r="V39567" i="4"/>
  <c r="V39566" i="4"/>
  <c r="V39565" i="4"/>
  <c r="V39564" i="4"/>
  <c r="V39563" i="4"/>
  <c r="V39562" i="4"/>
  <c r="V39561" i="4"/>
  <c r="V39560" i="4"/>
  <c r="V39559" i="4"/>
  <c r="V39558" i="4"/>
  <c r="V39557" i="4"/>
  <c r="V39556" i="4"/>
  <c r="V39555" i="4"/>
  <c r="V39554" i="4"/>
  <c r="V39553" i="4"/>
  <c r="V39552" i="4"/>
  <c r="V39551" i="4"/>
  <c r="V39550" i="4"/>
  <c r="V39549" i="4"/>
  <c r="V39548" i="4"/>
  <c r="V39547" i="4"/>
  <c r="V39546" i="4"/>
  <c r="V39545" i="4"/>
  <c r="V39544" i="4"/>
  <c r="V39543" i="4"/>
  <c r="V39542" i="4"/>
  <c r="V39541" i="4"/>
  <c r="V39540" i="4"/>
  <c r="V39539" i="4"/>
  <c r="V39538" i="4"/>
  <c r="V39537" i="4"/>
  <c r="V39536" i="4"/>
  <c r="V39535" i="4"/>
  <c r="V39534" i="4"/>
  <c r="V39533" i="4"/>
  <c r="V39532" i="4"/>
  <c r="V39531" i="4"/>
  <c r="V39530" i="4"/>
  <c r="V39529" i="4"/>
  <c r="V39528" i="4"/>
  <c r="V39527" i="4"/>
  <c r="V39526" i="4"/>
  <c r="V39525" i="4"/>
  <c r="V39524" i="4"/>
  <c r="V39523" i="4"/>
  <c r="V39522" i="4"/>
  <c r="V39521" i="4"/>
  <c r="V39520" i="4"/>
  <c r="V39519" i="4"/>
  <c r="V39518" i="4"/>
  <c r="V39517" i="4"/>
  <c r="V39516" i="4"/>
  <c r="V39515" i="4"/>
  <c r="V39514" i="4"/>
  <c r="V39513" i="4"/>
  <c r="V39512" i="4"/>
  <c r="V39511" i="4"/>
  <c r="V39510" i="4"/>
  <c r="V39509" i="4"/>
  <c r="V39508" i="4"/>
  <c r="V39507" i="4"/>
  <c r="V39506" i="4"/>
  <c r="V39505" i="4"/>
  <c r="V39504" i="4"/>
  <c r="V39503" i="4"/>
  <c r="V39502" i="4"/>
  <c r="V39501" i="4"/>
  <c r="V39500" i="4"/>
  <c r="V39499" i="4"/>
  <c r="V39498" i="4"/>
  <c r="V39497" i="4"/>
  <c r="V39496" i="4"/>
  <c r="V39495" i="4"/>
  <c r="V39494" i="4"/>
  <c r="V39493" i="4"/>
  <c r="V39492" i="4"/>
  <c r="V39491" i="4"/>
  <c r="V39490" i="4"/>
  <c r="V39489" i="4"/>
  <c r="V39488" i="4"/>
  <c r="V39487" i="4"/>
  <c r="V39486" i="4"/>
  <c r="V39485" i="4"/>
  <c r="V39484" i="4"/>
  <c r="V39483" i="4"/>
  <c r="V39482" i="4"/>
  <c r="V39481" i="4"/>
  <c r="V39480" i="4"/>
  <c r="V39479" i="4"/>
  <c r="V39478" i="4"/>
  <c r="V39477" i="4"/>
  <c r="V39476" i="4"/>
  <c r="V39475" i="4"/>
  <c r="V39474" i="4"/>
  <c r="V39473" i="4"/>
  <c r="V39472" i="4"/>
  <c r="V39471" i="4"/>
  <c r="V39470" i="4"/>
  <c r="V39469" i="4"/>
  <c r="V39468" i="4"/>
  <c r="V39467" i="4"/>
  <c r="V39466" i="4"/>
  <c r="V39465" i="4"/>
  <c r="V39464" i="4"/>
  <c r="V39463" i="4"/>
  <c r="V39462" i="4"/>
  <c r="V39461" i="4"/>
  <c r="V39460" i="4"/>
  <c r="V39459" i="4"/>
  <c r="V39458" i="4"/>
  <c r="V39457" i="4"/>
  <c r="V39456" i="4"/>
  <c r="V39455" i="4"/>
  <c r="V39454" i="4"/>
  <c r="V39453" i="4"/>
  <c r="V39452" i="4"/>
  <c r="V39451" i="4"/>
  <c r="V39450" i="4"/>
  <c r="V39449" i="4"/>
  <c r="V39448" i="4"/>
  <c r="V39447" i="4"/>
  <c r="V39446" i="4"/>
  <c r="V39445" i="4"/>
  <c r="V39444" i="4"/>
  <c r="V39443" i="4"/>
  <c r="V39442" i="4"/>
  <c r="V39441" i="4"/>
  <c r="V39440" i="4"/>
  <c r="V39439" i="4"/>
  <c r="V39438" i="4"/>
  <c r="V39437" i="4"/>
  <c r="V39436" i="4"/>
  <c r="V39435" i="4"/>
  <c r="V39434" i="4"/>
  <c r="V39433" i="4"/>
  <c r="V39432" i="4"/>
  <c r="V39431" i="4"/>
  <c r="V39430" i="4"/>
  <c r="V39429" i="4"/>
  <c r="V39428" i="4"/>
  <c r="V39427" i="4"/>
  <c r="V39426" i="4"/>
  <c r="V39425" i="4"/>
  <c r="V39424" i="4"/>
  <c r="V39423" i="4"/>
  <c r="V39422" i="4"/>
  <c r="V39421" i="4"/>
  <c r="V39420" i="4"/>
  <c r="V39419" i="4"/>
  <c r="V39418" i="4"/>
  <c r="V39417" i="4"/>
  <c r="V39416" i="4"/>
  <c r="V39415" i="4"/>
  <c r="V39414" i="4"/>
  <c r="V39413" i="4"/>
  <c r="V39412" i="4"/>
  <c r="V39411" i="4"/>
  <c r="V39410" i="4"/>
  <c r="V39409" i="4"/>
  <c r="V39408" i="4"/>
  <c r="V39407" i="4"/>
  <c r="V39406" i="4"/>
  <c r="V39405" i="4"/>
  <c r="V39404" i="4"/>
  <c r="V39403" i="4"/>
  <c r="V39402" i="4"/>
  <c r="V39401" i="4"/>
  <c r="V39400" i="4"/>
  <c r="V39399" i="4"/>
  <c r="V39398" i="4"/>
  <c r="V39397" i="4"/>
  <c r="V39396" i="4"/>
  <c r="V39395" i="4"/>
  <c r="V39394" i="4"/>
  <c r="V39393" i="4"/>
  <c r="V39392" i="4"/>
  <c r="V39391" i="4"/>
  <c r="V39390" i="4"/>
  <c r="V39389" i="4"/>
  <c r="V39388" i="4"/>
  <c r="V39387" i="4"/>
  <c r="V39386" i="4"/>
  <c r="V39385" i="4"/>
  <c r="V39384" i="4"/>
  <c r="V39383" i="4"/>
  <c r="V39382" i="4"/>
  <c r="V39381" i="4"/>
  <c r="V39380" i="4"/>
  <c r="V39379" i="4"/>
  <c r="V39378" i="4"/>
  <c r="V39377" i="4"/>
  <c r="V39376" i="4"/>
  <c r="V39375" i="4"/>
  <c r="V39374" i="4"/>
  <c r="V39373" i="4"/>
  <c r="V39372" i="4"/>
  <c r="V39371" i="4"/>
  <c r="V39370" i="4"/>
  <c r="V39369" i="4"/>
  <c r="V39368" i="4"/>
  <c r="V39367" i="4"/>
  <c r="V39366" i="4"/>
  <c r="V39365" i="4"/>
  <c r="V39364" i="4"/>
  <c r="V39363" i="4"/>
  <c r="V39362" i="4"/>
  <c r="V39361" i="4"/>
  <c r="V39360" i="4"/>
  <c r="V39359" i="4"/>
  <c r="V39358" i="4"/>
  <c r="V39357" i="4"/>
  <c r="V39356" i="4"/>
  <c r="V39355" i="4"/>
  <c r="V39354" i="4"/>
  <c r="V39353" i="4"/>
  <c r="V39352" i="4"/>
  <c r="V39351" i="4"/>
  <c r="V39350" i="4"/>
  <c r="V39349" i="4"/>
  <c r="V39348" i="4"/>
  <c r="V39347" i="4"/>
  <c r="V39346" i="4"/>
  <c r="V39345" i="4"/>
  <c r="V39344" i="4"/>
  <c r="V39343" i="4"/>
  <c r="V39342" i="4"/>
  <c r="V39341" i="4"/>
  <c r="V39340" i="4"/>
  <c r="V39339" i="4"/>
  <c r="V39338" i="4"/>
  <c r="V39337" i="4"/>
  <c r="V39336" i="4"/>
  <c r="V39335" i="4"/>
  <c r="V39334" i="4"/>
  <c r="V39333" i="4"/>
  <c r="V39332" i="4"/>
  <c r="V39331" i="4"/>
  <c r="V39330" i="4"/>
  <c r="V39329" i="4"/>
  <c r="V39328" i="4"/>
  <c r="V39327" i="4"/>
  <c r="V39326" i="4"/>
  <c r="V39325" i="4"/>
  <c r="V39324" i="4"/>
  <c r="V39323" i="4"/>
  <c r="V39322" i="4"/>
  <c r="V39321" i="4"/>
  <c r="V39320" i="4"/>
  <c r="V39319" i="4"/>
  <c r="V39318" i="4"/>
  <c r="V39317" i="4"/>
  <c r="V39316" i="4"/>
  <c r="V39315" i="4"/>
  <c r="V39314" i="4"/>
  <c r="V39313" i="4"/>
  <c r="V39312" i="4"/>
  <c r="V39311" i="4"/>
  <c r="V39310" i="4"/>
  <c r="V39309" i="4"/>
  <c r="V39308" i="4"/>
  <c r="V39307" i="4"/>
  <c r="V39306" i="4"/>
  <c r="V39305" i="4"/>
  <c r="V39304" i="4"/>
  <c r="V39303" i="4"/>
  <c r="V39302" i="4"/>
  <c r="V39301" i="4"/>
  <c r="V39300" i="4"/>
  <c r="V39299" i="4"/>
  <c r="V39298" i="4"/>
  <c r="V39297" i="4"/>
  <c r="V39296" i="4"/>
  <c r="V39295" i="4"/>
  <c r="V39294" i="4"/>
  <c r="V39293" i="4"/>
  <c r="V39292" i="4"/>
  <c r="V39291" i="4"/>
  <c r="V39290" i="4"/>
  <c r="V39289" i="4"/>
  <c r="V39288" i="4"/>
  <c r="V39287" i="4"/>
  <c r="V39286" i="4"/>
  <c r="V39285" i="4"/>
  <c r="V39284" i="4"/>
  <c r="V39283" i="4"/>
  <c r="V39282" i="4"/>
  <c r="V39281" i="4"/>
  <c r="V39280" i="4"/>
  <c r="V39279" i="4"/>
  <c r="V39278" i="4"/>
  <c r="V39277" i="4"/>
  <c r="V39276" i="4"/>
  <c r="V39275" i="4"/>
  <c r="V39274" i="4"/>
  <c r="V39273" i="4"/>
  <c r="V39272" i="4"/>
  <c r="V39271" i="4"/>
  <c r="V39270" i="4"/>
  <c r="V39269" i="4"/>
  <c r="V39268" i="4"/>
  <c r="V39267" i="4"/>
  <c r="V39266" i="4"/>
  <c r="V39265" i="4"/>
  <c r="V39264" i="4"/>
  <c r="V39263" i="4"/>
  <c r="V39262" i="4"/>
  <c r="V39261" i="4"/>
  <c r="V39260" i="4"/>
  <c r="V39259" i="4"/>
  <c r="V39258" i="4"/>
  <c r="V39257" i="4"/>
  <c r="V39256" i="4"/>
  <c r="V39255" i="4"/>
  <c r="V39254" i="4"/>
  <c r="V39253" i="4"/>
  <c r="V39252" i="4"/>
  <c r="V39251" i="4"/>
  <c r="V39250" i="4"/>
  <c r="V39249" i="4"/>
  <c r="V39248" i="4"/>
  <c r="V39247" i="4"/>
  <c r="V39246" i="4"/>
  <c r="V39245" i="4"/>
  <c r="V39244" i="4"/>
  <c r="V39243" i="4"/>
  <c r="V39242" i="4"/>
  <c r="V39241" i="4"/>
  <c r="V39240" i="4"/>
  <c r="V39239" i="4"/>
  <c r="V39238" i="4"/>
  <c r="V39237" i="4"/>
  <c r="V39236" i="4"/>
  <c r="V39235" i="4"/>
  <c r="V39234" i="4"/>
  <c r="V39233" i="4"/>
  <c r="V39232" i="4"/>
  <c r="V39231" i="4"/>
  <c r="V39230" i="4"/>
  <c r="V39229" i="4"/>
  <c r="V39228" i="4"/>
  <c r="V39227" i="4"/>
  <c r="V39226" i="4"/>
  <c r="V39225" i="4"/>
  <c r="V39224" i="4"/>
  <c r="V39223" i="4"/>
  <c r="V39222" i="4"/>
  <c r="V39221" i="4"/>
  <c r="V39220" i="4"/>
  <c r="V39219" i="4"/>
  <c r="V39218" i="4"/>
  <c r="V39217" i="4"/>
  <c r="V39216" i="4"/>
  <c r="V39215" i="4"/>
  <c r="V39214" i="4"/>
  <c r="V39213" i="4"/>
  <c r="V39212" i="4"/>
  <c r="V39211" i="4"/>
  <c r="V39210" i="4"/>
  <c r="V39209" i="4"/>
  <c r="V39208" i="4"/>
  <c r="V39207" i="4"/>
  <c r="V39206" i="4"/>
  <c r="V39205" i="4"/>
  <c r="V39204" i="4"/>
  <c r="V39203" i="4"/>
  <c r="V39202" i="4"/>
  <c r="V39201" i="4"/>
  <c r="V39200" i="4"/>
  <c r="V39199" i="4"/>
  <c r="V39198" i="4"/>
  <c r="V39197" i="4"/>
  <c r="V39196" i="4"/>
  <c r="V39195" i="4"/>
  <c r="V39194" i="4"/>
  <c r="V39193" i="4"/>
  <c r="V39192" i="4"/>
  <c r="V39191" i="4"/>
  <c r="V39190" i="4"/>
  <c r="V39189" i="4"/>
  <c r="V39188" i="4"/>
  <c r="V39187" i="4"/>
  <c r="V39186" i="4"/>
  <c r="V39185" i="4"/>
  <c r="V39184" i="4"/>
  <c r="V39183" i="4"/>
  <c r="V39182" i="4"/>
  <c r="V39181" i="4"/>
  <c r="V39180" i="4"/>
  <c r="V39179" i="4"/>
  <c r="V39178" i="4"/>
  <c r="V39177" i="4"/>
  <c r="V39176" i="4"/>
  <c r="V39175" i="4"/>
  <c r="V39174" i="4"/>
  <c r="V39173" i="4"/>
  <c r="V39172" i="4"/>
  <c r="V39171" i="4"/>
  <c r="V39170" i="4"/>
  <c r="V39169" i="4"/>
  <c r="V39168" i="4"/>
  <c r="V39167" i="4"/>
  <c r="V39166" i="4"/>
  <c r="V39165" i="4"/>
  <c r="V39164" i="4"/>
  <c r="V39163" i="4"/>
  <c r="V39162" i="4"/>
  <c r="V39161" i="4"/>
  <c r="V39160" i="4"/>
  <c r="V39159" i="4"/>
  <c r="V39158" i="4"/>
  <c r="V39157" i="4"/>
  <c r="V39156" i="4"/>
  <c r="V39155" i="4"/>
  <c r="V39154" i="4"/>
  <c r="V39153" i="4"/>
  <c r="V39152" i="4"/>
  <c r="V39151" i="4"/>
  <c r="V39150" i="4"/>
  <c r="V39149" i="4"/>
  <c r="V39148" i="4"/>
  <c r="V39147" i="4"/>
  <c r="V39146" i="4"/>
  <c r="V39145" i="4"/>
  <c r="V39144" i="4"/>
  <c r="V39143" i="4"/>
  <c r="V39142" i="4"/>
  <c r="V39141" i="4"/>
  <c r="V39140" i="4"/>
  <c r="V39139" i="4"/>
  <c r="V39138" i="4"/>
  <c r="V39137" i="4"/>
  <c r="V39136" i="4"/>
  <c r="V39135" i="4"/>
  <c r="V39134" i="4"/>
  <c r="V39133" i="4"/>
  <c r="V39132" i="4"/>
  <c r="V39131" i="4"/>
  <c r="V39130" i="4"/>
  <c r="V39129" i="4"/>
  <c r="V39128" i="4"/>
  <c r="V39127" i="4"/>
  <c r="V39126" i="4"/>
  <c r="V39125" i="4"/>
  <c r="V39124" i="4"/>
  <c r="V39123" i="4"/>
  <c r="V39122" i="4"/>
  <c r="V39121" i="4"/>
  <c r="V39120" i="4"/>
  <c r="V39119" i="4"/>
  <c r="V39118" i="4"/>
  <c r="V39117" i="4"/>
  <c r="V39116" i="4"/>
  <c r="V39115" i="4"/>
  <c r="V39114" i="4"/>
  <c r="V39113" i="4"/>
  <c r="V39112" i="4"/>
  <c r="V39111" i="4"/>
  <c r="V39110" i="4"/>
  <c r="V39109" i="4"/>
  <c r="V39108" i="4"/>
  <c r="V39107" i="4"/>
  <c r="V39106" i="4"/>
  <c r="V39105" i="4"/>
  <c r="V39104" i="4"/>
  <c r="V39103" i="4"/>
  <c r="V39102" i="4"/>
  <c r="V39101" i="4"/>
  <c r="V39100" i="4"/>
  <c r="V39099" i="4"/>
  <c r="V39098" i="4"/>
  <c r="V39097" i="4"/>
  <c r="V39096" i="4"/>
  <c r="V39095" i="4"/>
  <c r="V39094" i="4"/>
  <c r="V39093" i="4"/>
  <c r="V39092" i="4"/>
  <c r="V39091" i="4"/>
  <c r="V39090" i="4"/>
  <c r="V39089" i="4"/>
  <c r="V39088" i="4"/>
  <c r="V39087" i="4"/>
  <c r="V39086" i="4"/>
  <c r="V39085" i="4"/>
  <c r="V39084" i="4"/>
  <c r="V39083" i="4"/>
  <c r="V39082" i="4"/>
  <c r="V39081" i="4"/>
  <c r="V39080" i="4"/>
  <c r="V39079" i="4"/>
  <c r="V39078" i="4"/>
  <c r="V39077" i="4"/>
  <c r="V39076" i="4"/>
  <c r="V39075" i="4"/>
  <c r="V39074" i="4"/>
  <c r="V39073" i="4"/>
  <c r="V39072" i="4"/>
  <c r="V39071" i="4"/>
  <c r="V39070" i="4"/>
  <c r="V39069" i="4"/>
  <c r="V39068" i="4"/>
  <c r="V39067" i="4"/>
  <c r="V39066" i="4"/>
  <c r="V39065" i="4"/>
  <c r="V39064" i="4"/>
  <c r="V39063" i="4"/>
  <c r="V39062" i="4"/>
  <c r="V39061" i="4"/>
  <c r="V39060" i="4"/>
  <c r="V39059" i="4"/>
  <c r="V39058" i="4"/>
  <c r="V39057" i="4"/>
  <c r="V39056" i="4"/>
  <c r="V39055" i="4"/>
  <c r="V39054" i="4"/>
  <c r="V39053" i="4"/>
  <c r="V39052" i="4"/>
  <c r="V39051" i="4"/>
  <c r="V39050" i="4"/>
  <c r="V39049" i="4"/>
  <c r="V39048" i="4"/>
  <c r="V39047" i="4"/>
  <c r="V39046" i="4"/>
  <c r="V39045" i="4"/>
  <c r="V39044" i="4"/>
  <c r="V39043" i="4"/>
  <c r="V39042" i="4"/>
  <c r="V39041" i="4"/>
  <c r="V39040" i="4"/>
  <c r="V39039" i="4"/>
  <c r="V39038" i="4"/>
  <c r="V39037" i="4"/>
  <c r="V39036" i="4"/>
  <c r="V39035" i="4"/>
  <c r="V39034" i="4"/>
  <c r="V39033" i="4"/>
  <c r="V39032" i="4"/>
  <c r="V39031" i="4"/>
  <c r="V39030" i="4"/>
  <c r="V39029" i="4"/>
  <c r="V39028" i="4"/>
  <c r="V39027" i="4"/>
  <c r="V39026" i="4"/>
  <c r="V39025" i="4"/>
  <c r="V39024" i="4"/>
  <c r="V39023" i="4"/>
  <c r="V39022" i="4"/>
  <c r="V39021" i="4"/>
  <c r="V39020" i="4"/>
  <c r="V39019" i="4"/>
  <c r="V39018" i="4"/>
  <c r="V39017" i="4"/>
  <c r="V39016" i="4"/>
  <c r="V39015" i="4"/>
  <c r="V39014" i="4"/>
  <c r="V39013" i="4"/>
  <c r="V39012" i="4"/>
  <c r="V39011" i="4"/>
  <c r="V39010" i="4"/>
  <c r="V39009" i="4"/>
  <c r="V39008" i="4"/>
  <c r="V39007" i="4"/>
  <c r="V39006" i="4"/>
  <c r="V39005" i="4"/>
  <c r="V39004" i="4"/>
  <c r="V39003" i="4"/>
  <c r="V39002" i="4"/>
  <c r="V39001" i="4"/>
  <c r="V39000" i="4"/>
  <c r="V38999" i="4"/>
  <c r="V38998" i="4"/>
  <c r="V38997" i="4"/>
  <c r="V38996" i="4"/>
  <c r="V38995" i="4"/>
  <c r="V38994" i="4"/>
  <c r="V38993" i="4"/>
  <c r="V38992" i="4"/>
  <c r="V38991" i="4"/>
  <c r="V38990" i="4"/>
  <c r="V38989" i="4"/>
  <c r="V38988" i="4"/>
  <c r="V38987" i="4"/>
  <c r="V38986" i="4"/>
  <c r="V38985" i="4"/>
  <c r="V38984" i="4"/>
  <c r="V38983" i="4"/>
  <c r="V38982" i="4"/>
  <c r="V38981" i="4"/>
  <c r="V38980" i="4"/>
  <c r="V38979" i="4"/>
  <c r="V38978" i="4"/>
  <c r="V38977" i="4"/>
  <c r="V38976" i="4"/>
  <c r="V38975" i="4"/>
  <c r="V38974" i="4"/>
  <c r="V38973" i="4"/>
  <c r="V38972" i="4"/>
  <c r="V38971" i="4"/>
  <c r="V38970" i="4"/>
  <c r="V38969" i="4"/>
  <c r="V38968" i="4"/>
  <c r="V38967" i="4"/>
  <c r="V38966" i="4"/>
  <c r="V38965" i="4"/>
  <c r="V38964" i="4"/>
  <c r="V38963" i="4"/>
  <c r="V38962" i="4"/>
  <c r="V38961" i="4"/>
  <c r="V38960" i="4"/>
  <c r="V38959" i="4"/>
  <c r="V38958" i="4"/>
  <c r="V38957" i="4"/>
  <c r="V38956" i="4"/>
  <c r="V38955" i="4"/>
  <c r="V38954" i="4"/>
  <c r="V38953" i="4"/>
  <c r="V38952" i="4"/>
  <c r="V38951" i="4"/>
  <c r="V38950" i="4"/>
  <c r="V38949" i="4"/>
  <c r="V38948" i="4"/>
  <c r="V38947" i="4"/>
  <c r="V38946" i="4"/>
  <c r="V38945" i="4"/>
  <c r="V38944" i="4"/>
  <c r="V38943" i="4"/>
  <c r="V38942" i="4"/>
  <c r="V38941" i="4"/>
  <c r="V38940" i="4"/>
  <c r="V38939" i="4"/>
  <c r="V38938" i="4"/>
  <c r="V38937" i="4"/>
  <c r="V38936" i="4"/>
  <c r="V38935" i="4"/>
  <c r="V38934" i="4"/>
  <c r="V38933" i="4"/>
  <c r="V38932" i="4"/>
  <c r="V38931" i="4"/>
  <c r="V38930" i="4"/>
  <c r="V38929" i="4"/>
  <c r="V38928" i="4"/>
  <c r="V38927" i="4"/>
  <c r="V38926" i="4"/>
  <c r="V38925" i="4"/>
  <c r="V38924" i="4"/>
  <c r="V38923" i="4"/>
  <c r="V38922" i="4"/>
  <c r="V38921" i="4"/>
  <c r="V38920" i="4"/>
  <c r="V38919" i="4"/>
  <c r="V38918" i="4"/>
  <c r="V38917" i="4"/>
  <c r="V38916" i="4"/>
  <c r="V38915" i="4"/>
  <c r="V38914" i="4"/>
  <c r="V38913" i="4"/>
  <c r="V38912" i="4"/>
  <c r="V38911" i="4"/>
  <c r="V38910" i="4"/>
  <c r="V38909" i="4"/>
  <c r="V38908" i="4"/>
  <c r="V38907" i="4"/>
  <c r="V38906" i="4"/>
  <c r="V38905" i="4"/>
  <c r="V38904" i="4"/>
  <c r="V38903" i="4"/>
  <c r="V38902" i="4"/>
  <c r="V38901" i="4"/>
  <c r="V38900" i="4"/>
  <c r="V38899" i="4"/>
  <c r="V38898" i="4"/>
  <c r="V38897" i="4"/>
  <c r="V38896" i="4"/>
  <c r="V38895" i="4"/>
  <c r="V38894" i="4"/>
  <c r="V38893" i="4"/>
  <c r="V38892" i="4"/>
  <c r="V38891" i="4"/>
  <c r="V38890" i="4"/>
  <c r="V38889" i="4"/>
  <c r="V38888" i="4"/>
  <c r="V38887" i="4"/>
  <c r="V38886" i="4"/>
  <c r="V38885" i="4"/>
  <c r="V38884" i="4"/>
  <c r="V38883" i="4"/>
  <c r="V38882" i="4"/>
  <c r="V38881" i="4"/>
  <c r="V38880" i="4"/>
  <c r="V38879" i="4"/>
  <c r="V38878" i="4"/>
  <c r="V38877" i="4"/>
  <c r="V38876" i="4"/>
  <c r="V38875" i="4"/>
  <c r="V38874" i="4"/>
  <c r="V38873" i="4"/>
  <c r="V38872" i="4"/>
  <c r="V38871" i="4"/>
  <c r="V38870" i="4"/>
  <c r="V38869" i="4"/>
  <c r="V38868" i="4"/>
  <c r="V38867" i="4"/>
  <c r="V38866" i="4"/>
  <c r="V38865" i="4"/>
  <c r="V38864" i="4"/>
  <c r="V38863" i="4"/>
  <c r="V38862" i="4"/>
  <c r="V38861" i="4"/>
  <c r="V38860" i="4"/>
  <c r="V38859" i="4"/>
  <c r="V38858" i="4"/>
  <c r="V38857" i="4"/>
  <c r="V38856" i="4"/>
  <c r="V38855" i="4"/>
  <c r="V38854" i="4"/>
  <c r="V38853" i="4"/>
  <c r="V38852" i="4"/>
  <c r="V38851" i="4"/>
  <c r="V38850" i="4"/>
  <c r="V38849" i="4"/>
  <c r="V38848" i="4"/>
  <c r="V38847" i="4"/>
  <c r="V38846" i="4"/>
  <c r="V38845" i="4"/>
  <c r="V38844" i="4"/>
  <c r="V38843" i="4"/>
  <c r="V38842" i="4"/>
  <c r="V38841" i="4"/>
  <c r="V38840" i="4"/>
  <c r="V38839" i="4"/>
  <c r="V38838" i="4"/>
  <c r="V38837" i="4"/>
  <c r="V38836" i="4"/>
  <c r="V38835" i="4"/>
  <c r="V38834" i="4"/>
  <c r="V38833" i="4"/>
  <c r="V38832" i="4"/>
  <c r="V38831" i="4"/>
  <c r="V38830" i="4"/>
  <c r="V38829" i="4"/>
  <c r="V38828" i="4"/>
  <c r="V38827" i="4"/>
  <c r="V38826" i="4"/>
  <c r="V38825" i="4"/>
  <c r="V38824" i="4"/>
  <c r="V38823" i="4"/>
  <c r="V38822" i="4"/>
  <c r="V38821" i="4"/>
  <c r="V38820" i="4"/>
  <c r="V38819" i="4"/>
  <c r="V38818" i="4"/>
  <c r="V38817" i="4"/>
  <c r="V38816" i="4"/>
  <c r="V38815" i="4"/>
  <c r="V38814" i="4"/>
  <c r="V38813" i="4"/>
  <c r="V38812" i="4"/>
  <c r="V38811" i="4"/>
  <c r="V38810" i="4"/>
  <c r="V38809" i="4"/>
  <c r="V38808" i="4"/>
  <c r="V38807" i="4"/>
  <c r="V38806" i="4"/>
  <c r="V38805" i="4"/>
  <c r="V38804" i="4"/>
  <c r="V38803" i="4"/>
  <c r="V38802" i="4"/>
  <c r="V38801" i="4"/>
  <c r="V38800" i="4"/>
  <c r="V38799" i="4"/>
  <c r="V38798" i="4"/>
  <c r="V38797" i="4"/>
  <c r="V38796" i="4"/>
  <c r="V38795" i="4"/>
  <c r="V38794" i="4"/>
  <c r="V38793" i="4"/>
  <c r="V38792" i="4"/>
  <c r="V38791" i="4"/>
  <c r="V38790" i="4"/>
  <c r="V38789" i="4"/>
  <c r="V38788" i="4"/>
  <c r="V38787" i="4"/>
  <c r="V38786" i="4"/>
  <c r="V38785" i="4"/>
  <c r="V38784" i="4"/>
  <c r="V38783" i="4"/>
  <c r="V38782" i="4"/>
  <c r="V38781" i="4"/>
  <c r="V38780" i="4"/>
  <c r="V38779" i="4"/>
  <c r="V38778" i="4"/>
  <c r="V38777" i="4"/>
  <c r="V38776" i="4"/>
  <c r="V38775" i="4"/>
  <c r="V38774" i="4"/>
  <c r="V38773" i="4"/>
  <c r="V38772" i="4"/>
  <c r="V38771" i="4"/>
  <c r="V38770" i="4"/>
  <c r="V38769" i="4"/>
  <c r="V38768" i="4"/>
  <c r="V38767" i="4"/>
  <c r="V38766" i="4"/>
  <c r="V38765" i="4"/>
  <c r="V38764" i="4"/>
  <c r="V38763" i="4"/>
  <c r="V38762" i="4"/>
  <c r="V38761" i="4"/>
  <c r="V38760" i="4"/>
  <c r="V38759" i="4"/>
  <c r="V38758" i="4"/>
  <c r="V38757" i="4"/>
  <c r="V38756" i="4"/>
  <c r="V38755" i="4"/>
  <c r="V38754" i="4"/>
  <c r="V38753" i="4"/>
  <c r="V38752" i="4"/>
  <c r="V38751" i="4"/>
  <c r="V38750" i="4"/>
  <c r="V38749" i="4"/>
  <c r="V38748" i="4"/>
  <c r="V38747" i="4"/>
  <c r="V38746" i="4"/>
  <c r="V38745" i="4"/>
  <c r="V38744" i="4"/>
  <c r="V38743" i="4"/>
  <c r="V38742" i="4"/>
  <c r="V38741" i="4"/>
  <c r="V38740" i="4"/>
  <c r="V38739" i="4"/>
  <c r="V38738" i="4"/>
  <c r="V38737" i="4"/>
  <c r="V38736" i="4"/>
  <c r="V38735" i="4"/>
  <c r="V38734" i="4"/>
  <c r="V38733" i="4"/>
  <c r="V38732" i="4"/>
  <c r="V38731" i="4"/>
  <c r="V38730" i="4"/>
  <c r="V38729" i="4"/>
  <c r="V38728" i="4"/>
  <c r="V38727" i="4"/>
  <c r="V38726" i="4"/>
  <c r="V38725" i="4"/>
  <c r="V38724" i="4"/>
  <c r="V38723" i="4"/>
  <c r="V38722" i="4"/>
  <c r="V38721" i="4"/>
  <c r="V38720" i="4"/>
  <c r="V38719" i="4"/>
  <c r="V38718" i="4"/>
  <c r="V38717" i="4"/>
  <c r="V38716" i="4"/>
  <c r="V38715" i="4"/>
  <c r="V38714" i="4"/>
  <c r="V38713" i="4"/>
  <c r="V38712" i="4"/>
  <c r="V38711" i="4"/>
  <c r="V38710" i="4"/>
  <c r="V38709" i="4"/>
  <c r="V38708" i="4"/>
  <c r="V38707" i="4"/>
  <c r="V38706" i="4"/>
  <c r="V38705" i="4"/>
  <c r="V38704" i="4"/>
  <c r="V38703" i="4"/>
  <c r="V38702" i="4"/>
  <c r="V38701" i="4"/>
  <c r="V38700" i="4"/>
  <c r="V38699" i="4"/>
  <c r="V38698" i="4"/>
  <c r="V38697" i="4"/>
  <c r="V38696" i="4"/>
  <c r="V38695" i="4"/>
  <c r="V38694" i="4"/>
  <c r="V38693" i="4"/>
  <c r="V38692" i="4"/>
  <c r="V38691" i="4"/>
  <c r="V38690" i="4"/>
  <c r="V38689" i="4"/>
  <c r="V38688" i="4"/>
  <c r="V38687" i="4"/>
  <c r="V38686" i="4"/>
  <c r="V38685" i="4"/>
  <c r="V38684" i="4"/>
  <c r="V38683" i="4"/>
  <c r="V38682" i="4"/>
  <c r="V38681" i="4"/>
  <c r="V38680" i="4"/>
  <c r="V38679" i="4"/>
  <c r="V38678" i="4"/>
  <c r="V38677" i="4"/>
  <c r="V38676" i="4"/>
  <c r="V38675" i="4"/>
  <c r="V38674" i="4"/>
  <c r="V38673" i="4"/>
  <c r="V38672" i="4"/>
  <c r="V38671" i="4"/>
  <c r="V38670" i="4"/>
  <c r="V38669" i="4"/>
  <c r="V38668" i="4"/>
  <c r="V38667" i="4"/>
  <c r="V38666" i="4"/>
  <c r="V38665" i="4"/>
  <c r="V38664" i="4"/>
  <c r="V38663" i="4"/>
  <c r="V38662" i="4"/>
  <c r="V38661" i="4"/>
  <c r="V38660" i="4"/>
  <c r="V38659" i="4"/>
  <c r="V38658" i="4"/>
  <c r="V38657" i="4"/>
  <c r="V38656" i="4"/>
  <c r="V38655" i="4"/>
  <c r="V38654" i="4"/>
  <c r="V38653" i="4"/>
  <c r="V38652" i="4"/>
  <c r="V38651" i="4"/>
  <c r="V38650" i="4"/>
  <c r="V38649" i="4"/>
  <c r="V38648" i="4"/>
  <c r="V38647" i="4"/>
  <c r="V38646" i="4"/>
  <c r="V38645" i="4"/>
  <c r="V38644" i="4"/>
  <c r="V38643" i="4"/>
  <c r="V38642" i="4"/>
  <c r="V38641" i="4"/>
  <c r="V38640" i="4"/>
  <c r="V38639" i="4"/>
  <c r="V38638" i="4"/>
  <c r="V38637" i="4"/>
  <c r="V38636" i="4"/>
  <c r="V38635" i="4"/>
  <c r="V38634" i="4"/>
  <c r="V38633" i="4"/>
  <c r="V38632" i="4"/>
  <c r="V38631" i="4"/>
  <c r="V38630" i="4"/>
  <c r="V38629" i="4"/>
  <c r="V38628" i="4"/>
  <c r="V38627" i="4"/>
  <c r="V38626" i="4"/>
  <c r="V38625" i="4"/>
  <c r="V38624" i="4"/>
  <c r="V38623" i="4"/>
  <c r="V38622" i="4"/>
  <c r="V38621" i="4"/>
  <c r="V38620" i="4"/>
  <c r="V38619" i="4"/>
  <c r="V38618" i="4"/>
  <c r="V38617" i="4"/>
  <c r="V38616" i="4"/>
  <c r="V38615" i="4"/>
  <c r="V38614" i="4"/>
  <c r="V38613" i="4"/>
  <c r="V38612" i="4"/>
  <c r="V38611" i="4"/>
  <c r="V38610" i="4"/>
  <c r="V38609" i="4"/>
  <c r="V38608" i="4"/>
  <c r="V38607" i="4"/>
  <c r="V38606" i="4"/>
  <c r="V38605" i="4"/>
  <c r="V38604" i="4"/>
  <c r="V38603" i="4"/>
  <c r="V38602" i="4"/>
  <c r="V38601" i="4"/>
  <c r="V38600" i="4"/>
  <c r="V38599" i="4"/>
  <c r="V38598" i="4"/>
  <c r="V38597" i="4"/>
  <c r="V38596" i="4"/>
  <c r="V38595" i="4"/>
  <c r="V38594" i="4"/>
  <c r="V38593" i="4"/>
  <c r="V38592" i="4"/>
  <c r="V38591" i="4"/>
  <c r="V38590" i="4"/>
  <c r="V38589" i="4"/>
  <c r="V38588" i="4"/>
  <c r="V38587" i="4"/>
  <c r="V38586" i="4"/>
  <c r="V38585" i="4"/>
  <c r="V38584" i="4"/>
  <c r="V38583" i="4"/>
  <c r="V38582" i="4"/>
  <c r="V38581" i="4"/>
  <c r="V38580" i="4"/>
  <c r="V38579" i="4"/>
  <c r="V38578" i="4"/>
  <c r="V38577" i="4"/>
  <c r="V38576" i="4"/>
  <c r="V38575" i="4"/>
  <c r="V38574" i="4"/>
  <c r="V38573" i="4"/>
  <c r="V38572" i="4"/>
  <c r="V38571" i="4"/>
  <c r="V38570" i="4"/>
  <c r="V38569" i="4"/>
  <c r="V38568" i="4"/>
  <c r="V38567" i="4"/>
  <c r="V38566" i="4"/>
  <c r="V38565" i="4"/>
  <c r="V38564" i="4"/>
  <c r="V38563" i="4"/>
  <c r="V38562" i="4"/>
  <c r="V38561" i="4"/>
  <c r="V38560" i="4"/>
  <c r="V38559" i="4"/>
  <c r="V38558" i="4"/>
  <c r="V38557" i="4"/>
  <c r="V38556" i="4"/>
  <c r="V38555" i="4"/>
  <c r="V38554" i="4"/>
  <c r="V38553" i="4"/>
  <c r="V38552" i="4"/>
  <c r="V38551" i="4"/>
  <c r="V38550" i="4"/>
  <c r="V38549" i="4"/>
  <c r="V38548" i="4"/>
  <c r="V38547" i="4"/>
  <c r="V38546" i="4"/>
  <c r="V38545" i="4"/>
  <c r="V38544" i="4"/>
  <c r="V38543" i="4"/>
  <c r="V38542" i="4"/>
  <c r="V38541" i="4"/>
  <c r="V38540" i="4"/>
  <c r="V38539" i="4"/>
  <c r="V38538" i="4"/>
  <c r="V38537" i="4"/>
  <c r="V38536" i="4"/>
  <c r="V38535" i="4"/>
  <c r="V38534" i="4"/>
  <c r="V38533" i="4"/>
  <c r="V38532" i="4"/>
  <c r="V38531" i="4"/>
  <c r="V38530" i="4"/>
  <c r="V38529" i="4"/>
  <c r="V38528" i="4"/>
  <c r="V38527" i="4"/>
  <c r="V38526" i="4"/>
  <c r="V38525" i="4"/>
  <c r="V38524" i="4"/>
  <c r="V38523" i="4"/>
  <c r="V38522" i="4"/>
  <c r="V38521" i="4"/>
  <c r="V38520" i="4"/>
  <c r="V38519" i="4"/>
  <c r="V38518" i="4"/>
  <c r="V38517" i="4"/>
  <c r="V38516" i="4"/>
  <c r="V38515" i="4"/>
  <c r="V38514" i="4"/>
  <c r="V38513" i="4"/>
  <c r="V38512" i="4"/>
  <c r="V38511" i="4"/>
  <c r="V38510" i="4"/>
  <c r="V38509" i="4"/>
  <c r="V38508" i="4"/>
  <c r="V38507" i="4"/>
  <c r="V38506" i="4"/>
  <c r="V38505" i="4"/>
  <c r="V38504" i="4"/>
  <c r="V38503" i="4"/>
  <c r="V38502" i="4"/>
  <c r="V38501" i="4"/>
  <c r="V38500" i="4"/>
  <c r="V38499" i="4"/>
  <c r="V38498" i="4"/>
  <c r="V38497" i="4"/>
  <c r="V38496" i="4"/>
  <c r="V38495" i="4"/>
  <c r="V38494" i="4"/>
  <c r="V38493" i="4"/>
  <c r="V38492" i="4"/>
  <c r="V38491" i="4"/>
  <c r="V38490" i="4"/>
  <c r="V38489" i="4"/>
  <c r="V38488" i="4"/>
  <c r="V38487" i="4"/>
  <c r="V38486" i="4"/>
  <c r="V38485" i="4"/>
  <c r="V38484" i="4"/>
  <c r="V38483" i="4"/>
  <c r="V38482" i="4"/>
  <c r="V38481" i="4"/>
  <c r="V38480" i="4"/>
  <c r="V38479" i="4"/>
  <c r="V38478" i="4"/>
  <c r="V38477" i="4"/>
  <c r="V38476" i="4"/>
  <c r="V38475" i="4"/>
  <c r="V38474" i="4"/>
  <c r="V38473" i="4"/>
  <c r="V38472" i="4"/>
  <c r="V38471" i="4"/>
  <c r="V38470" i="4"/>
  <c r="V38469" i="4"/>
  <c r="V38468" i="4"/>
  <c r="V38467" i="4"/>
  <c r="V38466" i="4"/>
  <c r="V38465" i="4"/>
  <c r="V38464" i="4"/>
  <c r="V38463" i="4"/>
  <c r="V38462" i="4"/>
  <c r="V38461" i="4"/>
  <c r="V38460" i="4"/>
  <c r="V38459" i="4"/>
  <c r="V38458" i="4"/>
  <c r="V38457" i="4"/>
  <c r="V38456" i="4"/>
  <c r="V38455" i="4"/>
  <c r="V38454" i="4"/>
  <c r="V38453" i="4"/>
  <c r="V38452" i="4"/>
  <c r="V38451" i="4"/>
  <c r="V38450" i="4"/>
  <c r="V38449" i="4"/>
  <c r="V38448" i="4"/>
  <c r="V38447" i="4"/>
  <c r="V38446" i="4"/>
  <c r="V38445" i="4"/>
  <c r="V38444" i="4"/>
  <c r="V38443" i="4"/>
  <c r="V38442" i="4"/>
  <c r="V38441" i="4"/>
  <c r="V38440" i="4"/>
  <c r="V38439" i="4"/>
  <c r="V38438" i="4"/>
  <c r="V38437" i="4"/>
  <c r="V38436" i="4"/>
  <c r="V38435" i="4"/>
  <c r="V38434" i="4"/>
  <c r="V38433" i="4"/>
  <c r="V38432" i="4"/>
  <c r="V38431" i="4"/>
  <c r="V38430" i="4"/>
  <c r="V38429" i="4"/>
  <c r="V38428" i="4"/>
  <c r="V38427" i="4"/>
  <c r="V38426" i="4"/>
  <c r="V38425" i="4"/>
  <c r="V38424" i="4"/>
  <c r="V38423" i="4"/>
  <c r="V38422" i="4"/>
  <c r="V38421" i="4"/>
  <c r="V38420" i="4"/>
  <c r="V38419" i="4"/>
  <c r="V38418" i="4"/>
  <c r="V38417" i="4"/>
  <c r="V38416" i="4"/>
  <c r="V38415" i="4"/>
  <c r="V38414" i="4"/>
  <c r="V38413" i="4"/>
  <c r="V38412" i="4"/>
  <c r="V38411" i="4"/>
  <c r="V38410" i="4"/>
  <c r="V38409" i="4"/>
  <c r="V38408" i="4"/>
  <c r="V38407" i="4"/>
  <c r="V38406" i="4"/>
  <c r="V38405" i="4"/>
  <c r="V38404" i="4"/>
  <c r="V38403" i="4"/>
  <c r="V38402" i="4"/>
  <c r="V38401" i="4"/>
  <c r="V38400" i="4"/>
  <c r="V38399" i="4"/>
  <c r="V38398" i="4"/>
  <c r="V38397" i="4"/>
  <c r="V38396" i="4"/>
  <c r="V38395" i="4"/>
  <c r="V38394" i="4"/>
  <c r="V38393" i="4"/>
  <c r="V38392" i="4"/>
  <c r="V38391" i="4"/>
  <c r="V38390" i="4"/>
  <c r="V38389" i="4"/>
  <c r="V38388" i="4"/>
  <c r="V38387" i="4"/>
  <c r="V38386" i="4"/>
  <c r="V38385" i="4"/>
  <c r="V38384" i="4"/>
  <c r="V38383" i="4"/>
  <c r="V38382" i="4"/>
  <c r="V38381" i="4"/>
  <c r="V38380" i="4"/>
  <c r="V38379" i="4"/>
  <c r="V38378" i="4"/>
  <c r="V38377" i="4"/>
  <c r="V38376" i="4"/>
  <c r="V38375" i="4"/>
  <c r="V38374" i="4"/>
  <c r="V38373" i="4"/>
  <c r="V38372" i="4"/>
  <c r="V38371" i="4"/>
  <c r="V38370" i="4"/>
  <c r="V38369" i="4"/>
  <c r="V38368" i="4"/>
  <c r="V38367" i="4"/>
  <c r="V38366" i="4"/>
  <c r="V38365" i="4"/>
  <c r="V38364" i="4"/>
  <c r="V38363" i="4"/>
  <c r="V38362" i="4"/>
  <c r="V38361" i="4"/>
  <c r="V38360" i="4"/>
  <c r="V38359" i="4"/>
  <c r="V38358" i="4"/>
  <c r="V38357" i="4"/>
  <c r="V38356" i="4"/>
  <c r="V38355" i="4"/>
  <c r="V38354" i="4"/>
  <c r="V38353" i="4"/>
  <c r="V38352" i="4"/>
  <c r="V38351" i="4"/>
  <c r="V38350" i="4"/>
  <c r="V38349" i="4"/>
  <c r="V38348" i="4"/>
  <c r="V38347" i="4"/>
  <c r="V38346" i="4"/>
  <c r="V38345" i="4"/>
  <c r="V38344" i="4"/>
  <c r="V38343" i="4"/>
  <c r="V38342" i="4"/>
  <c r="V38341" i="4"/>
  <c r="V38340" i="4"/>
  <c r="V38339" i="4"/>
  <c r="V38338" i="4"/>
  <c r="V38337" i="4"/>
  <c r="V38336" i="4"/>
  <c r="V38335" i="4"/>
  <c r="V38334" i="4"/>
  <c r="V38333" i="4"/>
  <c r="V38332" i="4"/>
  <c r="V38331" i="4"/>
  <c r="V38330" i="4"/>
  <c r="V38329" i="4"/>
  <c r="V38328" i="4"/>
  <c r="V38327" i="4"/>
  <c r="V38326" i="4"/>
  <c r="V38325" i="4"/>
  <c r="V38324" i="4"/>
  <c r="V38323" i="4"/>
  <c r="V38322" i="4"/>
  <c r="V38321" i="4"/>
  <c r="V38320" i="4"/>
  <c r="V38319" i="4"/>
  <c r="V38318" i="4"/>
  <c r="V38317" i="4"/>
  <c r="V38316" i="4"/>
  <c r="V38315" i="4"/>
  <c r="V38314" i="4"/>
  <c r="V38313" i="4"/>
  <c r="V38312" i="4"/>
  <c r="V38311" i="4"/>
  <c r="V38310" i="4"/>
  <c r="V38309" i="4"/>
  <c r="V38308" i="4"/>
  <c r="V38307" i="4"/>
  <c r="V38306" i="4"/>
  <c r="V38305" i="4"/>
  <c r="V38304" i="4"/>
  <c r="V38303" i="4"/>
  <c r="V38302" i="4"/>
  <c r="V38301" i="4"/>
  <c r="V38300" i="4"/>
  <c r="V38299" i="4"/>
  <c r="V38298" i="4"/>
  <c r="V38297" i="4"/>
  <c r="V38296" i="4"/>
  <c r="V38295" i="4"/>
  <c r="V38294" i="4"/>
  <c r="V38293" i="4"/>
  <c r="V38292" i="4"/>
  <c r="V38291" i="4"/>
  <c r="V38290" i="4"/>
  <c r="V38289" i="4"/>
  <c r="V38288" i="4"/>
  <c r="V38287" i="4"/>
  <c r="V38286" i="4"/>
  <c r="V38285" i="4"/>
  <c r="V38284" i="4"/>
  <c r="V38283" i="4"/>
  <c r="V38282" i="4"/>
  <c r="V38281" i="4"/>
  <c r="V38280" i="4"/>
  <c r="V38279" i="4"/>
  <c r="V38278" i="4"/>
  <c r="V38277" i="4"/>
  <c r="V38276" i="4"/>
  <c r="V38275" i="4"/>
  <c r="V38274" i="4"/>
  <c r="V38273" i="4"/>
  <c r="V38272" i="4"/>
  <c r="V38271" i="4"/>
  <c r="V38270" i="4"/>
  <c r="V38269" i="4"/>
  <c r="V38268" i="4"/>
  <c r="V38267" i="4"/>
  <c r="V38266" i="4"/>
  <c r="V38265" i="4"/>
  <c r="V38264" i="4"/>
  <c r="V38263" i="4"/>
  <c r="V38262" i="4"/>
  <c r="V38261" i="4"/>
  <c r="V38260" i="4"/>
  <c r="V38259" i="4"/>
  <c r="V38258" i="4"/>
  <c r="V38257" i="4"/>
  <c r="V38256" i="4"/>
  <c r="V38255" i="4"/>
  <c r="V38254" i="4"/>
  <c r="V38253" i="4"/>
  <c r="V38252" i="4"/>
  <c r="V38251" i="4"/>
  <c r="V38250" i="4"/>
  <c r="V38249" i="4"/>
  <c r="V38248" i="4"/>
  <c r="V38247" i="4"/>
  <c r="V38246" i="4"/>
  <c r="V38245" i="4"/>
  <c r="V38244" i="4"/>
  <c r="V38243" i="4"/>
  <c r="V38242" i="4"/>
  <c r="V38241" i="4"/>
  <c r="V38240" i="4"/>
  <c r="V38239" i="4"/>
  <c r="V38238" i="4"/>
  <c r="V38237" i="4"/>
  <c r="V38236" i="4"/>
  <c r="V38235" i="4"/>
  <c r="V38234" i="4"/>
  <c r="V38233" i="4"/>
  <c r="V38232" i="4"/>
  <c r="V38231" i="4"/>
  <c r="V38230" i="4"/>
  <c r="V38229" i="4"/>
  <c r="V38228" i="4"/>
  <c r="V38227" i="4"/>
  <c r="V38226" i="4"/>
  <c r="V38225" i="4"/>
  <c r="V38224" i="4"/>
  <c r="V38223" i="4"/>
  <c r="V38222" i="4"/>
  <c r="V38221" i="4"/>
  <c r="V38220" i="4"/>
  <c r="V38219" i="4"/>
  <c r="V38218" i="4"/>
  <c r="V38217" i="4"/>
  <c r="V38216" i="4"/>
  <c r="V38215" i="4"/>
  <c r="V38214" i="4"/>
  <c r="V38213" i="4"/>
  <c r="V38212" i="4"/>
  <c r="V38211" i="4"/>
  <c r="V38210" i="4"/>
  <c r="V38209" i="4"/>
  <c r="V38208" i="4"/>
  <c r="V38207" i="4"/>
  <c r="V38206" i="4"/>
  <c r="V38205" i="4"/>
  <c r="V38204" i="4"/>
  <c r="V38203" i="4"/>
  <c r="V38202" i="4"/>
  <c r="V38201" i="4"/>
  <c r="V38200" i="4"/>
  <c r="V38199" i="4"/>
  <c r="V38198" i="4"/>
  <c r="V38197" i="4"/>
  <c r="V38196" i="4"/>
  <c r="V38195" i="4"/>
  <c r="V38194" i="4"/>
  <c r="V38193" i="4"/>
  <c r="V38192" i="4"/>
  <c r="V38191" i="4"/>
  <c r="V38190" i="4"/>
  <c r="V38189" i="4"/>
  <c r="V38188" i="4"/>
  <c r="V38187" i="4"/>
  <c r="V38186" i="4"/>
  <c r="V38185" i="4"/>
  <c r="V38184" i="4"/>
  <c r="V38183" i="4"/>
  <c r="V38182" i="4"/>
  <c r="V38181" i="4"/>
  <c r="V38180" i="4"/>
  <c r="V38179" i="4"/>
  <c r="V38178" i="4"/>
  <c r="V38177" i="4"/>
  <c r="V38176" i="4"/>
  <c r="V38175" i="4"/>
  <c r="V38174" i="4"/>
  <c r="V38173" i="4"/>
  <c r="V38172" i="4"/>
  <c r="V38171" i="4"/>
  <c r="V38170" i="4"/>
  <c r="V38169" i="4"/>
  <c r="V38168" i="4"/>
  <c r="V38167" i="4"/>
  <c r="V38166" i="4"/>
  <c r="V38165" i="4"/>
  <c r="V38164" i="4"/>
  <c r="V38163" i="4"/>
  <c r="V38162" i="4"/>
  <c r="V38161" i="4"/>
  <c r="V38160" i="4"/>
  <c r="V38159" i="4"/>
  <c r="V38158" i="4"/>
  <c r="V38157" i="4"/>
  <c r="V38156" i="4"/>
  <c r="V38155" i="4"/>
  <c r="V38154" i="4"/>
  <c r="V38153" i="4"/>
  <c r="V38152" i="4"/>
  <c r="V38151" i="4"/>
  <c r="V38150" i="4"/>
  <c r="V38149" i="4"/>
  <c r="V38148" i="4"/>
  <c r="V38147" i="4"/>
  <c r="V38146" i="4"/>
  <c r="V38145" i="4"/>
  <c r="V38144" i="4"/>
  <c r="V38143" i="4"/>
  <c r="V38142" i="4"/>
  <c r="V38141" i="4"/>
  <c r="V38140" i="4"/>
  <c r="V38139" i="4"/>
  <c r="V38138" i="4"/>
  <c r="V38137" i="4"/>
  <c r="V38136" i="4"/>
  <c r="V38135" i="4"/>
  <c r="V38134" i="4"/>
  <c r="V38133" i="4"/>
  <c r="V38132" i="4"/>
  <c r="V38131" i="4"/>
  <c r="V38130" i="4"/>
  <c r="V38129" i="4"/>
  <c r="V38128" i="4"/>
  <c r="V38127" i="4"/>
  <c r="V38126" i="4"/>
  <c r="V38125" i="4"/>
  <c r="V38124" i="4"/>
  <c r="V38123" i="4"/>
  <c r="V38122" i="4"/>
  <c r="V38121" i="4"/>
  <c r="V38120" i="4"/>
  <c r="V38119" i="4"/>
  <c r="V38118" i="4"/>
  <c r="V38117" i="4"/>
  <c r="V38116" i="4"/>
  <c r="V38115" i="4"/>
  <c r="V38114" i="4"/>
  <c r="V38113" i="4"/>
  <c r="V38112" i="4"/>
  <c r="V38111" i="4"/>
  <c r="V38110" i="4"/>
  <c r="V38109" i="4"/>
  <c r="V38108" i="4"/>
  <c r="V38107" i="4"/>
  <c r="V38106" i="4"/>
  <c r="V38105" i="4"/>
  <c r="V38104" i="4"/>
  <c r="V38103" i="4"/>
  <c r="V38102" i="4"/>
  <c r="V38101" i="4"/>
  <c r="V38100" i="4"/>
  <c r="V38099" i="4"/>
  <c r="V38098" i="4"/>
  <c r="V38097" i="4"/>
  <c r="V38096" i="4"/>
  <c r="V38095" i="4"/>
  <c r="V38094" i="4"/>
  <c r="V38093" i="4"/>
  <c r="V38092" i="4"/>
  <c r="V38091" i="4"/>
  <c r="V38090" i="4"/>
  <c r="V38089" i="4"/>
  <c r="V38088" i="4"/>
  <c r="V38087" i="4"/>
  <c r="V38086" i="4"/>
  <c r="V38085" i="4"/>
  <c r="V38084" i="4"/>
  <c r="V38083" i="4"/>
  <c r="V38082" i="4"/>
  <c r="V38081" i="4"/>
  <c r="V38080" i="4"/>
  <c r="V38079" i="4"/>
  <c r="V38078" i="4"/>
  <c r="V38077" i="4"/>
  <c r="V38076" i="4"/>
  <c r="V38075" i="4"/>
  <c r="V38074" i="4"/>
  <c r="V38073" i="4"/>
  <c r="V38072" i="4"/>
  <c r="V38071" i="4"/>
  <c r="V38070" i="4"/>
  <c r="V38069" i="4"/>
  <c r="V38068" i="4"/>
  <c r="V38067" i="4"/>
  <c r="V38066" i="4"/>
  <c r="V38065" i="4"/>
  <c r="V38064" i="4"/>
  <c r="V38063" i="4"/>
  <c r="V38062" i="4"/>
  <c r="V38061" i="4"/>
  <c r="V38060" i="4"/>
  <c r="V38059" i="4"/>
  <c r="V38058" i="4"/>
  <c r="V38057" i="4"/>
  <c r="V38056" i="4"/>
  <c r="V38055" i="4"/>
  <c r="V38054" i="4"/>
  <c r="V38053" i="4"/>
  <c r="V38052" i="4"/>
  <c r="V38051" i="4"/>
  <c r="V38050" i="4"/>
  <c r="V38049" i="4"/>
  <c r="V38048" i="4"/>
  <c r="V38047" i="4"/>
  <c r="V38046" i="4"/>
  <c r="V38045" i="4"/>
  <c r="V38044" i="4"/>
  <c r="V38043" i="4"/>
  <c r="V38042" i="4"/>
  <c r="V38041" i="4"/>
  <c r="V38040" i="4"/>
  <c r="V38039" i="4"/>
  <c r="V38038" i="4"/>
  <c r="V38037" i="4"/>
  <c r="V38036" i="4"/>
  <c r="V38035" i="4"/>
  <c r="V38034" i="4"/>
  <c r="V38033" i="4"/>
  <c r="V38032" i="4"/>
  <c r="V38031" i="4"/>
  <c r="V38030" i="4"/>
  <c r="V38029" i="4"/>
  <c r="V38028" i="4"/>
  <c r="V38027" i="4"/>
  <c r="V38026" i="4"/>
  <c r="V38025" i="4"/>
  <c r="V38024" i="4"/>
  <c r="V38023" i="4"/>
  <c r="V38022" i="4"/>
  <c r="V38021" i="4"/>
  <c r="V38020" i="4"/>
  <c r="V38019" i="4"/>
  <c r="V38018" i="4"/>
  <c r="V38017" i="4"/>
  <c r="V38016" i="4"/>
  <c r="V38015" i="4"/>
  <c r="V38014" i="4"/>
  <c r="V38013" i="4"/>
  <c r="V38012" i="4"/>
  <c r="V38011" i="4"/>
  <c r="V38010" i="4"/>
  <c r="V38009" i="4"/>
  <c r="V38008" i="4"/>
  <c r="V38007" i="4"/>
  <c r="V38006" i="4"/>
  <c r="V38005" i="4"/>
  <c r="V38004" i="4"/>
  <c r="V38003" i="4"/>
  <c r="V38002" i="4"/>
  <c r="V38001" i="4"/>
  <c r="V38000" i="4"/>
  <c r="V37999" i="4"/>
  <c r="V37998" i="4"/>
  <c r="V37997" i="4"/>
  <c r="V37996" i="4"/>
  <c r="V37995" i="4"/>
  <c r="V37994" i="4"/>
  <c r="V37993" i="4"/>
  <c r="V37992" i="4"/>
  <c r="V37991" i="4"/>
  <c r="V37990" i="4"/>
  <c r="V37989" i="4"/>
  <c r="V37988" i="4"/>
  <c r="V37987" i="4"/>
  <c r="V37986" i="4"/>
  <c r="V37985" i="4"/>
  <c r="V37984" i="4"/>
  <c r="V37983" i="4"/>
  <c r="V37982" i="4"/>
  <c r="V37981" i="4"/>
  <c r="V37980" i="4"/>
  <c r="V37979" i="4"/>
  <c r="V37978" i="4"/>
  <c r="V37977" i="4"/>
  <c r="V37976" i="4"/>
  <c r="V37975" i="4"/>
  <c r="V37974" i="4"/>
  <c r="V37973" i="4"/>
  <c r="V37972" i="4"/>
  <c r="V37971" i="4"/>
  <c r="V37970" i="4"/>
  <c r="V37969" i="4"/>
  <c r="V37968" i="4"/>
  <c r="V37967" i="4"/>
  <c r="V37966" i="4"/>
  <c r="V37965" i="4"/>
  <c r="V37964" i="4"/>
  <c r="V37963" i="4"/>
  <c r="V37962" i="4"/>
  <c r="V37961" i="4"/>
  <c r="V37960" i="4"/>
  <c r="V37959" i="4"/>
  <c r="V37958" i="4"/>
  <c r="V37957" i="4"/>
  <c r="V37956" i="4"/>
  <c r="V37955" i="4"/>
  <c r="V37954" i="4"/>
  <c r="V37953" i="4"/>
  <c r="V37952" i="4"/>
  <c r="V37951" i="4"/>
  <c r="V37950" i="4"/>
  <c r="V37949" i="4"/>
  <c r="V37948" i="4"/>
  <c r="V37947" i="4"/>
  <c r="V37946" i="4"/>
  <c r="V37945" i="4"/>
  <c r="V37944" i="4"/>
  <c r="V37943" i="4"/>
  <c r="V37942" i="4"/>
  <c r="V37941" i="4"/>
  <c r="V37940" i="4"/>
  <c r="V37939" i="4"/>
  <c r="V37938" i="4"/>
  <c r="V37937" i="4"/>
  <c r="V37936" i="4"/>
  <c r="V37935" i="4"/>
  <c r="V37934" i="4"/>
  <c r="V37933" i="4"/>
  <c r="V37932" i="4"/>
  <c r="V37931" i="4"/>
  <c r="V37930" i="4"/>
  <c r="V37929" i="4"/>
  <c r="V37928" i="4"/>
  <c r="V37927" i="4"/>
  <c r="V37926" i="4"/>
  <c r="V37925" i="4"/>
  <c r="V37924" i="4"/>
  <c r="V37923" i="4"/>
  <c r="V37922" i="4"/>
  <c r="V37921" i="4"/>
  <c r="V37920" i="4"/>
  <c r="V37919" i="4"/>
  <c r="V37918" i="4"/>
  <c r="V37917" i="4"/>
  <c r="V37916" i="4"/>
  <c r="V37915" i="4"/>
  <c r="V37914" i="4"/>
  <c r="V37913" i="4"/>
  <c r="V37912" i="4"/>
  <c r="V37911" i="4"/>
  <c r="V37910" i="4"/>
  <c r="V37909" i="4"/>
  <c r="V37908" i="4"/>
  <c r="V37907" i="4"/>
  <c r="V37906" i="4"/>
  <c r="V37905" i="4"/>
  <c r="V37904" i="4"/>
  <c r="V37903" i="4"/>
  <c r="V37902" i="4"/>
  <c r="V37901" i="4"/>
  <c r="V37900" i="4"/>
  <c r="V37899" i="4"/>
  <c r="V37898" i="4"/>
  <c r="V37897" i="4"/>
  <c r="V37896" i="4"/>
  <c r="V37895" i="4"/>
  <c r="V37894" i="4"/>
  <c r="V37893" i="4"/>
  <c r="V37892" i="4"/>
  <c r="V37891" i="4"/>
  <c r="V37890" i="4"/>
  <c r="V37889" i="4"/>
  <c r="V37888" i="4"/>
  <c r="V37887" i="4"/>
  <c r="V37886" i="4"/>
  <c r="V37885" i="4"/>
  <c r="V37884" i="4"/>
  <c r="V37883" i="4"/>
  <c r="V37882" i="4"/>
  <c r="V37881" i="4"/>
  <c r="V37880" i="4"/>
  <c r="V37879" i="4"/>
  <c r="V37878" i="4"/>
  <c r="V37877" i="4"/>
  <c r="V37876" i="4"/>
  <c r="V37875" i="4"/>
  <c r="V37874" i="4"/>
  <c r="V37873" i="4"/>
  <c r="V37872" i="4"/>
  <c r="V37871" i="4"/>
  <c r="V37870" i="4"/>
  <c r="V37869" i="4"/>
  <c r="V37868" i="4"/>
  <c r="V37867" i="4"/>
  <c r="V37866" i="4"/>
  <c r="V37865" i="4"/>
  <c r="V37864" i="4"/>
  <c r="V37863" i="4"/>
  <c r="V37862" i="4"/>
  <c r="V37861" i="4"/>
  <c r="V37860" i="4"/>
  <c r="V37859" i="4"/>
  <c r="V37858" i="4"/>
  <c r="V37857" i="4"/>
  <c r="V37856" i="4"/>
  <c r="V37855" i="4"/>
  <c r="V37854" i="4"/>
  <c r="V37853" i="4"/>
  <c r="V37852" i="4"/>
  <c r="V37851" i="4"/>
  <c r="V37850" i="4"/>
  <c r="V37849" i="4"/>
  <c r="V37848" i="4"/>
  <c r="V37847" i="4"/>
  <c r="V37846" i="4"/>
  <c r="V37845" i="4"/>
  <c r="V37844" i="4"/>
  <c r="V37843" i="4"/>
  <c r="V37842" i="4"/>
  <c r="V37841" i="4"/>
  <c r="V37840" i="4"/>
  <c r="V37839" i="4"/>
  <c r="V37838" i="4"/>
  <c r="V37837" i="4"/>
  <c r="V37836" i="4"/>
  <c r="V37835" i="4"/>
  <c r="V37834" i="4"/>
  <c r="V37833" i="4"/>
  <c r="V37832" i="4"/>
  <c r="V37831" i="4"/>
  <c r="V37830" i="4"/>
  <c r="V37829" i="4"/>
  <c r="V37828" i="4"/>
  <c r="V37827" i="4"/>
  <c r="V37826" i="4"/>
  <c r="V37825" i="4"/>
  <c r="V37824" i="4"/>
  <c r="V37823" i="4"/>
  <c r="V37822" i="4"/>
  <c r="V37821" i="4"/>
  <c r="V37820" i="4"/>
  <c r="V37819" i="4"/>
  <c r="V37818" i="4"/>
  <c r="V37817" i="4"/>
  <c r="V37816" i="4"/>
  <c r="V37815" i="4"/>
  <c r="V37814" i="4"/>
  <c r="V37813" i="4"/>
  <c r="V37812" i="4"/>
  <c r="V37811" i="4"/>
  <c r="V37810" i="4"/>
  <c r="V37809" i="4"/>
  <c r="V37808" i="4"/>
  <c r="V37807" i="4"/>
  <c r="V37806" i="4"/>
  <c r="V37805" i="4"/>
  <c r="V37804" i="4"/>
  <c r="V37803" i="4"/>
  <c r="V37802" i="4"/>
  <c r="V37801" i="4"/>
  <c r="V37800" i="4"/>
  <c r="V37799" i="4"/>
  <c r="V37798" i="4"/>
  <c r="V37797" i="4"/>
  <c r="V37796" i="4"/>
  <c r="V37795" i="4"/>
  <c r="V37794" i="4"/>
  <c r="V37793" i="4"/>
  <c r="V37792" i="4"/>
  <c r="V37791" i="4"/>
  <c r="V37790" i="4"/>
  <c r="V37789" i="4"/>
  <c r="V37788" i="4"/>
  <c r="V37787" i="4"/>
  <c r="V37786" i="4"/>
  <c r="V37785" i="4"/>
  <c r="V37784" i="4"/>
  <c r="V37783" i="4"/>
  <c r="V37782" i="4"/>
  <c r="V37781" i="4"/>
  <c r="V37780" i="4"/>
  <c r="V37779" i="4"/>
  <c r="V37778" i="4"/>
  <c r="V37777" i="4"/>
  <c r="V37776" i="4"/>
  <c r="V37775" i="4"/>
  <c r="V37774" i="4"/>
  <c r="V37773" i="4"/>
  <c r="V37772" i="4"/>
  <c r="V37771" i="4"/>
  <c r="V37770" i="4"/>
  <c r="V37769" i="4"/>
  <c r="V37768" i="4"/>
  <c r="V37767" i="4"/>
  <c r="V37766" i="4"/>
  <c r="V37765" i="4"/>
  <c r="V37764" i="4"/>
  <c r="V37763" i="4"/>
  <c r="V37762" i="4"/>
  <c r="V37761" i="4"/>
  <c r="V37760" i="4"/>
  <c r="V37759" i="4"/>
  <c r="V37758" i="4"/>
  <c r="V37757" i="4"/>
  <c r="V37756" i="4"/>
  <c r="V37755" i="4"/>
  <c r="V37754" i="4"/>
  <c r="V37753" i="4"/>
  <c r="V37752" i="4"/>
  <c r="V37751" i="4"/>
  <c r="V37750" i="4"/>
  <c r="V37749" i="4"/>
  <c r="V37748" i="4"/>
  <c r="V37747" i="4"/>
  <c r="V37746" i="4"/>
  <c r="V37745" i="4"/>
  <c r="V37744" i="4"/>
  <c r="V37743" i="4"/>
  <c r="V37742" i="4"/>
  <c r="V37741" i="4"/>
  <c r="V37740" i="4"/>
  <c r="V37739" i="4"/>
  <c r="V37738" i="4"/>
  <c r="V37737" i="4"/>
  <c r="V37736" i="4"/>
  <c r="V37735" i="4"/>
  <c r="V37734" i="4"/>
  <c r="V37733" i="4"/>
  <c r="V37732" i="4"/>
  <c r="V37731" i="4"/>
  <c r="V37730" i="4"/>
  <c r="V37729" i="4"/>
  <c r="V37728" i="4"/>
  <c r="V37727" i="4"/>
  <c r="V37726" i="4"/>
  <c r="V37725" i="4"/>
  <c r="V37724" i="4"/>
  <c r="V37723" i="4"/>
  <c r="V37722" i="4"/>
  <c r="V37721" i="4"/>
  <c r="V37720" i="4"/>
  <c r="V37719" i="4"/>
  <c r="V37718" i="4"/>
  <c r="V37717" i="4"/>
  <c r="V37716" i="4"/>
  <c r="V37715" i="4"/>
  <c r="V37714" i="4"/>
  <c r="V37713" i="4"/>
  <c r="V37712" i="4"/>
  <c r="V37711" i="4"/>
  <c r="V37710" i="4"/>
  <c r="V37709" i="4"/>
  <c r="V37708" i="4"/>
  <c r="V37707" i="4"/>
  <c r="V37706" i="4"/>
  <c r="V37705" i="4"/>
  <c r="V37704" i="4"/>
  <c r="V37703" i="4"/>
  <c r="V37702" i="4"/>
  <c r="V37701" i="4"/>
  <c r="V37700" i="4"/>
  <c r="V37699" i="4"/>
  <c r="V37698" i="4"/>
  <c r="V37697" i="4"/>
  <c r="V37696" i="4"/>
  <c r="V37695" i="4"/>
  <c r="V37694" i="4"/>
  <c r="V37693" i="4"/>
  <c r="V37692" i="4"/>
  <c r="V37691" i="4"/>
  <c r="V37690" i="4"/>
  <c r="V37689" i="4"/>
  <c r="V37688" i="4"/>
  <c r="V37687" i="4"/>
  <c r="V37686" i="4"/>
  <c r="V37685" i="4"/>
  <c r="V37684" i="4"/>
  <c r="V37683" i="4"/>
  <c r="V37682" i="4"/>
  <c r="V37681" i="4"/>
  <c r="V37680" i="4"/>
  <c r="V37679" i="4"/>
  <c r="V37678" i="4"/>
  <c r="V37677" i="4"/>
  <c r="V37676" i="4"/>
  <c r="V37675" i="4"/>
  <c r="V37674" i="4"/>
  <c r="V37673" i="4"/>
  <c r="V37672" i="4"/>
  <c r="V37671" i="4"/>
  <c r="V37670" i="4"/>
  <c r="V37669" i="4"/>
  <c r="V37668" i="4"/>
  <c r="V37667" i="4"/>
  <c r="V37666" i="4"/>
  <c r="V37665" i="4"/>
  <c r="V37664" i="4"/>
  <c r="V37663" i="4"/>
  <c r="V37662" i="4"/>
  <c r="V37661" i="4"/>
  <c r="V37660" i="4"/>
  <c r="V37659" i="4"/>
  <c r="V37658" i="4"/>
  <c r="V37657" i="4"/>
  <c r="V37656" i="4"/>
  <c r="V37655" i="4"/>
  <c r="V37654" i="4"/>
  <c r="V37653" i="4"/>
  <c r="V37652" i="4"/>
  <c r="V37651" i="4"/>
  <c r="V37650" i="4"/>
  <c r="V37649" i="4"/>
  <c r="V37648" i="4"/>
  <c r="V37647" i="4"/>
  <c r="V37646" i="4"/>
  <c r="V37645" i="4"/>
  <c r="V37644" i="4"/>
  <c r="V37643" i="4"/>
  <c r="V37642" i="4"/>
  <c r="V37641" i="4"/>
  <c r="V37640" i="4"/>
  <c r="V37639" i="4"/>
  <c r="V37638" i="4"/>
  <c r="V37637" i="4"/>
  <c r="V37636" i="4"/>
  <c r="V37635" i="4"/>
  <c r="V37634" i="4"/>
  <c r="V37633" i="4"/>
  <c r="V37632" i="4"/>
  <c r="V37631" i="4"/>
  <c r="V37630" i="4"/>
  <c r="V37629" i="4"/>
  <c r="V37628" i="4"/>
  <c r="V37627" i="4"/>
  <c r="V37626" i="4"/>
  <c r="V37625" i="4"/>
  <c r="V37624" i="4"/>
  <c r="V37623" i="4"/>
  <c r="V37622" i="4"/>
  <c r="V37621" i="4"/>
  <c r="V37620" i="4"/>
  <c r="V37619" i="4"/>
  <c r="V37618" i="4"/>
  <c r="V37617" i="4"/>
  <c r="V37616" i="4"/>
  <c r="V37615" i="4"/>
  <c r="V37614" i="4"/>
  <c r="V37613" i="4"/>
  <c r="V37612" i="4"/>
  <c r="V37611" i="4"/>
  <c r="V37610" i="4"/>
  <c r="V37609" i="4"/>
  <c r="V37608" i="4"/>
  <c r="V37607" i="4"/>
  <c r="V37606" i="4"/>
  <c r="V37605" i="4"/>
  <c r="V37604" i="4"/>
  <c r="V37603" i="4"/>
  <c r="V37602" i="4"/>
  <c r="V37601" i="4"/>
  <c r="V37600" i="4"/>
  <c r="V37599" i="4"/>
  <c r="V37598" i="4"/>
  <c r="V37597" i="4"/>
  <c r="V37596" i="4"/>
  <c r="V37595" i="4"/>
  <c r="V37594" i="4"/>
  <c r="V37593" i="4"/>
  <c r="V37592" i="4"/>
  <c r="V37591" i="4"/>
  <c r="V37590" i="4"/>
  <c r="V37589" i="4"/>
  <c r="V37588" i="4"/>
  <c r="V37587" i="4"/>
  <c r="V37586" i="4"/>
  <c r="V37585" i="4"/>
  <c r="V37584" i="4"/>
  <c r="V37583" i="4"/>
  <c r="V37582" i="4"/>
  <c r="V37581" i="4"/>
  <c r="V37580" i="4"/>
  <c r="V37579" i="4"/>
  <c r="V37578" i="4"/>
  <c r="V37577" i="4"/>
  <c r="V37576" i="4"/>
  <c r="V37575" i="4"/>
  <c r="V37574" i="4"/>
  <c r="V37573" i="4"/>
  <c r="V37572" i="4"/>
  <c r="V37571" i="4"/>
  <c r="V37570" i="4"/>
  <c r="V37569" i="4"/>
  <c r="V37568" i="4"/>
  <c r="V37567" i="4"/>
  <c r="V37566" i="4"/>
  <c r="V37565" i="4"/>
  <c r="V37564" i="4"/>
  <c r="V37563" i="4"/>
  <c r="V37562" i="4"/>
  <c r="V37561" i="4"/>
  <c r="V37560" i="4"/>
  <c r="V37559" i="4"/>
  <c r="V37558" i="4"/>
  <c r="V37557" i="4"/>
  <c r="V37556" i="4"/>
  <c r="V37555" i="4"/>
  <c r="V37554" i="4"/>
  <c r="V37553" i="4"/>
  <c r="V37552" i="4"/>
  <c r="V37551" i="4"/>
  <c r="V37550" i="4"/>
  <c r="V37549" i="4"/>
  <c r="V37548" i="4"/>
  <c r="V37547" i="4"/>
  <c r="V37546" i="4"/>
  <c r="V37545" i="4"/>
  <c r="V37544" i="4"/>
  <c r="V37543" i="4"/>
  <c r="V37542" i="4"/>
  <c r="V37541" i="4"/>
  <c r="V37540" i="4"/>
  <c r="V37539" i="4"/>
  <c r="V37538" i="4"/>
  <c r="V37537" i="4"/>
  <c r="V37536" i="4"/>
  <c r="V37535" i="4"/>
  <c r="V37534" i="4"/>
  <c r="V37533" i="4"/>
  <c r="V37532" i="4"/>
  <c r="V37531" i="4"/>
  <c r="V37530" i="4"/>
  <c r="V37529" i="4"/>
  <c r="V37528" i="4"/>
  <c r="V37527" i="4"/>
  <c r="V37526" i="4"/>
  <c r="V37525" i="4"/>
  <c r="V37524" i="4"/>
  <c r="V37523" i="4"/>
  <c r="V37522" i="4"/>
  <c r="V37521" i="4"/>
  <c r="V37520" i="4"/>
  <c r="V37519" i="4"/>
  <c r="V37518" i="4"/>
  <c r="V37517" i="4"/>
  <c r="V37516" i="4"/>
  <c r="V37515" i="4"/>
  <c r="V37514" i="4"/>
  <c r="V37513" i="4"/>
  <c r="V37512" i="4"/>
  <c r="V37511" i="4"/>
  <c r="V37510" i="4"/>
  <c r="V37509" i="4"/>
  <c r="V37508" i="4"/>
  <c r="V37507" i="4"/>
  <c r="V37506" i="4"/>
  <c r="V37505" i="4"/>
  <c r="V37504" i="4"/>
  <c r="V37503" i="4"/>
  <c r="V37502" i="4"/>
  <c r="V37501" i="4"/>
  <c r="V37500" i="4"/>
  <c r="V37499" i="4"/>
  <c r="V37498" i="4"/>
  <c r="V37497" i="4"/>
  <c r="V37496" i="4"/>
  <c r="V37495" i="4"/>
  <c r="V37494" i="4"/>
  <c r="V37493" i="4"/>
  <c r="V37492" i="4"/>
  <c r="V37491" i="4"/>
  <c r="V37490" i="4"/>
  <c r="V37489" i="4"/>
  <c r="V37488" i="4"/>
  <c r="V37487" i="4"/>
  <c r="V37486" i="4"/>
  <c r="V37485" i="4"/>
  <c r="V37484" i="4"/>
  <c r="V37483" i="4"/>
  <c r="V37482" i="4"/>
  <c r="V37481" i="4"/>
  <c r="V37480" i="4"/>
  <c r="V37479" i="4"/>
  <c r="V37478" i="4"/>
  <c r="V37477" i="4"/>
  <c r="V37476" i="4"/>
  <c r="V37475" i="4"/>
  <c r="V37474" i="4"/>
  <c r="V37473" i="4"/>
  <c r="V37472" i="4"/>
  <c r="V37471" i="4"/>
  <c r="V37470" i="4"/>
  <c r="V37469" i="4"/>
  <c r="V37468" i="4"/>
  <c r="V37467" i="4"/>
  <c r="V37466" i="4"/>
  <c r="V37465" i="4"/>
  <c r="V37464" i="4"/>
  <c r="V37463" i="4"/>
  <c r="V37462" i="4"/>
  <c r="V37461" i="4"/>
  <c r="V37460" i="4"/>
  <c r="V37459" i="4"/>
  <c r="V37458" i="4"/>
  <c r="V37457" i="4"/>
  <c r="V37456" i="4"/>
  <c r="V37455" i="4"/>
  <c r="V37454" i="4"/>
  <c r="V37453" i="4"/>
  <c r="V37452" i="4"/>
  <c r="V37451" i="4"/>
  <c r="V37450" i="4"/>
  <c r="V37449" i="4"/>
  <c r="V37448" i="4"/>
  <c r="V37447" i="4"/>
  <c r="V37446" i="4"/>
  <c r="V37445" i="4"/>
  <c r="V37444" i="4"/>
  <c r="V37443" i="4"/>
  <c r="V37442" i="4"/>
  <c r="V37441" i="4"/>
  <c r="V37440" i="4"/>
  <c r="V37439" i="4"/>
  <c r="V37438" i="4"/>
  <c r="V37437" i="4"/>
  <c r="V37436" i="4"/>
  <c r="V37435" i="4"/>
  <c r="V37434" i="4"/>
  <c r="V37433" i="4"/>
  <c r="V37432" i="4"/>
  <c r="V37431" i="4"/>
  <c r="V37430" i="4"/>
  <c r="V37429" i="4"/>
  <c r="V37428" i="4"/>
  <c r="V37427" i="4"/>
  <c r="V37426" i="4"/>
  <c r="V37425" i="4"/>
  <c r="V37424" i="4"/>
  <c r="V37423" i="4"/>
  <c r="V37422" i="4"/>
  <c r="V37421" i="4"/>
  <c r="V37420" i="4"/>
  <c r="V37419" i="4"/>
  <c r="V37418" i="4"/>
  <c r="V37417" i="4"/>
  <c r="V37416" i="4"/>
  <c r="V37415" i="4"/>
  <c r="V37414" i="4"/>
  <c r="V37413" i="4"/>
  <c r="V37412" i="4"/>
  <c r="V37411" i="4"/>
  <c r="V37410" i="4"/>
  <c r="V37409" i="4"/>
  <c r="V37408" i="4"/>
  <c r="V37407" i="4"/>
  <c r="V37406" i="4"/>
  <c r="V37405" i="4"/>
  <c r="V37404" i="4"/>
  <c r="V37403" i="4"/>
  <c r="V37402" i="4"/>
  <c r="V37401" i="4"/>
  <c r="V37400" i="4"/>
  <c r="V37399" i="4"/>
  <c r="V37398" i="4"/>
  <c r="V37397" i="4"/>
  <c r="V37396" i="4"/>
  <c r="V37395" i="4"/>
  <c r="V37394" i="4"/>
  <c r="V37393" i="4"/>
  <c r="V37392" i="4"/>
  <c r="V37391" i="4"/>
  <c r="V37390" i="4"/>
  <c r="V37389" i="4"/>
  <c r="V37388" i="4"/>
  <c r="V37387" i="4"/>
  <c r="V37386" i="4"/>
  <c r="V37385" i="4"/>
  <c r="V37384" i="4"/>
  <c r="V37383" i="4"/>
  <c r="V37382" i="4"/>
  <c r="V37381" i="4"/>
  <c r="V37380" i="4"/>
  <c r="V37379" i="4"/>
  <c r="V37378" i="4"/>
  <c r="V37377" i="4"/>
  <c r="V37376" i="4"/>
  <c r="V37375" i="4"/>
  <c r="V37374" i="4"/>
  <c r="V37373" i="4"/>
  <c r="V37372" i="4"/>
  <c r="V37371" i="4"/>
  <c r="V37370" i="4"/>
  <c r="V37369" i="4"/>
  <c r="V37368" i="4"/>
  <c r="V37367" i="4"/>
  <c r="V37366" i="4"/>
  <c r="V37365" i="4"/>
  <c r="V37364" i="4"/>
  <c r="V37363" i="4"/>
  <c r="V37362" i="4"/>
  <c r="V37361" i="4"/>
  <c r="V37360" i="4"/>
  <c r="V37359" i="4"/>
  <c r="V37358" i="4"/>
  <c r="V37357" i="4"/>
  <c r="V37356" i="4"/>
  <c r="V37355" i="4"/>
  <c r="V37354" i="4"/>
  <c r="V37353" i="4"/>
  <c r="V37352" i="4"/>
  <c r="V37351" i="4"/>
  <c r="V37350" i="4"/>
  <c r="V37349" i="4"/>
  <c r="V37348" i="4"/>
  <c r="V37347" i="4"/>
  <c r="V37346" i="4"/>
  <c r="V37345" i="4"/>
  <c r="V37344" i="4"/>
  <c r="V37343" i="4"/>
  <c r="V37342" i="4"/>
  <c r="V37341" i="4"/>
  <c r="V37340" i="4"/>
  <c r="V37339" i="4"/>
  <c r="V37338" i="4"/>
  <c r="V37337" i="4"/>
  <c r="V37336" i="4"/>
  <c r="V37335" i="4"/>
  <c r="V37334" i="4"/>
  <c r="V37333" i="4"/>
  <c r="V37332" i="4"/>
  <c r="V37331" i="4"/>
  <c r="V37330" i="4"/>
  <c r="V37329" i="4"/>
  <c r="V37328" i="4"/>
  <c r="V37327" i="4"/>
  <c r="V37326" i="4"/>
  <c r="V37325" i="4"/>
  <c r="V37324" i="4"/>
  <c r="V37323" i="4"/>
  <c r="V37322" i="4"/>
  <c r="V37321" i="4"/>
  <c r="V37320" i="4"/>
  <c r="V37319" i="4"/>
  <c r="V37318" i="4"/>
  <c r="V37317" i="4"/>
  <c r="V37316" i="4"/>
  <c r="V37315" i="4"/>
  <c r="V37314" i="4"/>
  <c r="V37313" i="4"/>
  <c r="V37312" i="4"/>
  <c r="V37311" i="4"/>
  <c r="V37310" i="4"/>
  <c r="V37309" i="4"/>
  <c r="V37308" i="4"/>
  <c r="V37307" i="4"/>
  <c r="V37306" i="4"/>
  <c r="V37305" i="4"/>
  <c r="V37304" i="4"/>
  <c r="V37303" i="4"/>
  <c r="V37302" i="4"/>
  <c r="V37301" i="4"/>
  <c r="V37300" i="4"/>
  <c r="V37299" i="4"/>
  <c r="V37298" i="4"/>
  <c r="V37297" i="4"/>
  <c r="V37296" i="4"/>
  <c r="V37295" i="4"/>
  <c r="V37294" i="4"/>
  <c r="V37293" i="4"/>
  <c r="V37292" i="4"/>
  <c r="V37291" i="4"/>
  <c r="V37290" i="4"/>
  <c r="V37289" i="4"/>
  <c r="V37288" i="4"/>
  <c r="V37287" i="4"/>
  <c r="V37286" i="4"/>
  <c r="V37285" i="4"/>
  <c r="V37284" i="4"/>
  <c r="V37283" i="4"/>
  <c r="V37282" i="4"/>
  <c r="V37281" i="4"/>
  <c r="V37280" i="4"/>
  <c r="V37279" i="4"/>
  <c r="V37278" i="4"/>
  <c r="V37277" i="4"/>
  <c r="V37276" i="4"/>
  <c r="V37275" i="4"/>
  <c r="V37274" i="4"/>
  <c r="V37273" i="4"/>
  <c r="V37272" i="4"/>
  <c r="V37271" i="4"/>
  <c r="V37270" i="4"/>
  <c r="V37269" i="4"/>
  <c r="V37268" i="4"/>
  <c r="V37267" i="4"/>
  <c r="V37266" i="4"/>
  <c r="V37265" i="4"/>
  <c r="V37264" i="4"/>
  <c r="V37263" i="4"/>
  <c r="V37262" i="4"/>
  <c r="V37261" i="4"/>
  <c r="V37260" i="4"/>
  <c r="V37259" i="4"/>
  <c r="V37258" i="4"/>
  <c r="V37257" i="4"/>
  <c r="V37256" i="4"/>
  <c r="V37255" i="4"/>
  <c r="V37254" i="4"/>
  <c r="V37253" i="4"/>
  <c r="V37252" i="4"/>
  <c r="V37251" i="4"/>
  <c r="V37250" i="4"/>
  <c r="V37249" i="4"/>
  <c r="V37248" i="4"/>
  <c r="V37247" i="4"/>
  <c r="V37246" i="4"/>
  <c r="V37245" i="4"/>
  <c r="V37244" i="4"/>
  <c r="V37243" i="4"/>
  <c r="V37242" i="4"/>
  <c r="V37241" i="4"/>
  <c r="V37240" i="4"/>
  <c r="V37239" i="4"/>
  <c r="V37238" i="4"/>
  <c r="V37237" i="4"/>
  <c r="V37236" i="4"/>
  <c r="V37235" i="4"/>
  <c r="V37234" i="4"/>
  <c r="V37233" i="4"/>
  <c r="V37232" i="4"/>
  <c r="V37231" i="4"/>
  <c r="V37230" i="4"/>
  <c r="V37229" i="4"/>
  <c r="V37228" i="4"/>
  <c r="V37227" i="4"/>
  <c r="V37226" i="4"/>
  <c r="V37225" i="4"/>
  <c r="V37224" i="4"/>
  <c r="V37223" i="4"/>
  <c r="V37222" i="4"/>
  <c r="V37221" i="4"/>
  <c r="V37220" i="4"/>
  <c r="V37219" i="4"/>
  <c r="V37218" i="4"/>
  <c r="V37217" i="4"/>
  <c r="V37216" i="4"/>
  <c r="V37215" i="4"/>
  <c r="V37214" i="4"/>
  <c r="V37213" i="4"/>
  <c r="V37212" i="4"/>
  <c r="V37211" i="4"/>
  <c r="V37210" i="4"/>
  <c r="V37209" i="4"/>
  <c r="V37208" i="4"/>
  <c r="V37207" i="4"/>
  <c r="V37206" i="4"/>
  <c r="V37205" i="4"/>
  <c r="V37204" i="4"/>
  <c r="V37203" i="4"/>
  <c r="V37202" i="4"/>
  <c r="V37201" i="4"/>
  <c r="V37200" i="4"/>
  <c r="V37199" i="4"/>
  <c r="V37198" i="4"/>
  <c r="V37197" i="4"/>
  <c r="V37196" i="4"/>
  <c r="V37195" i="4"/>
  <c r="V37194" i="4"/>
  <c r="V37193" i="4"/>
  <c r="V37192" i="4"/>
  <c r="V37191" i="4"/>
  <c r="V37190" i="4"/>
  <c r="V37189" i="4"/>
  <c r="V37188" i="4"/>
  <c r="V37187" i="4"/>
  <c r="V37186" i="4"/>
  <c r="V37185" i="4"/>
  <c r="V37184" i="4"/>
  <c r="V37183" i="4"/>
  <c r="V37182" i="4"/>
  <c r="V37181" i="4"/>
  <c r="V37180" i="4"/>
  <c r="V37179" i="4"/>
  <c r="V37178" i="4"/>
  <c r="V37177" i="4"/>
  <c r="V37176" i="4"/>
  <c r="V37175" i="4"/>
  <c r="V37174" i="4"/>
  <c r="V37173" i="4"/>
  <c r="V37172" i="4"/>
  <c r="V37171" i="4"/>
  <c r="V37170" i="4"/>
  <c r="V37169" i="4"/>
  <c r="V37168" i="4"/>
  <c r="V37167" i="4"/>
  <c r="V37166" i="4"/>
  <c r="V37165" i="4"/>
  <c r="V37164" i="4"/>
  <c r="V37163" i="4"/>
  <c r="V37162" i="4"/>
  <c r="V37161" i="4"/>
  <c r="V37160" i="4"/>
  <c r="V37159" i="4"/>
  <c r="V37158" i="4"/>
  <c r="V37157" i="4"/>
  <c r="V37156" i="4"/>
  <c r="V37155" i="4"/>
  <c r="V37154" i="4"/>
  <c r="V37153" i="4"/>
  <c r="V37152" i="4"/>
  <c r="V37151" i="4"/>
  <c r="V37150" i="4"/>
  <c r="V37149" i="4"/>
  <c r="V37148" i="4"/>
  <c r="V37147" i="4"/>
  <c r="V37146" i="4"/>
  <c r="V37145" i="4"/>
  <c r="V37144" i="4"/>
  <c r="V37143" i="4"/>
  <c r="V37142" i="4"/>
  <c r="V37141" i="4"/>
  <c r="V37140" i="4"/>
  <c r="V37139" i="4"/>
  <c r="V37138" i="4"/>
  <c r="V37137" i="4"/>
  <c r="V37136" i="4"/>
  <c r="V37135" i="4"/>
  <c r="V37134" i="4"/>
  <c r="V37133" i="4"/>
  <c r="V37132" i="4"/>
  <c r="V37131" i="4"/>
  <c r="V37130" i="4"/>
  <c r="V37129" i="4"/>
  <c r="V37128" i="4"/>
  <c r="V37127" i="4"/>
  <c r="V37126" i="4"/>
  <c r="V37125" i="4"/>
  <c r="V37124" i="4"/>
  <c r="V37123" i="4"/>
  <c r="V37122" i="4"/>
  <c r="V37121" i="4"/>
  <c r="V37120" i="4"/>
  <c r="V37119" i="4"/>
  <c r="V37118" i="4"/>
  <c r="V37117" i="4"/>
  <c r="V37116" i="4"/>
  <c r="V37115" i="4"/>
  <c r="V37114" i="4"/>
  <c r="V37113" i="4"/>
  <c r="V37112" i="4"/>
  <c r="V37111" i="4"/>
  <c r="V37110" i="4"/>
  <c r="V37109" i="4"/>
  <c r="V37108" i="4"/>
  <c r="V37107" i="4"/>
  <c r="V37106" i="4"/>
  <c r="V37105" i="4"/>
  <c r="V37104" i="4"/>
  <c r="V37103" i="4"/>
  <c r="V37102" i="4"/>
  <c r="V37101" i="4"/>
  <c r="V37100" i="4"/>
  <c r="V37099" i="4"/>
  <c r="V37098" i="4"/>
  <c r="V37097" i="4"/>
  <c r="V37096" i="4"/>
  <c r="V37095" i="4"/>
  <c r="V37094" i="4"/>
  <c r="V37093" i="4"/>
  <c r="V37092" i="4"/>
  <c r="V37091" i="4"/>
  <c r="V37090" i="4"/>
  <c r="V37089" i="4"/>
  <c r="V37088" i="4"/>
  <c r="V37087" i="4"/>
  <c r="V37086" i="4"/>
  <c r="V37085" i="4"/>
  <c r="V37084" i="4"/>
  <c r="V37083" i="4"/>
  <c r="V37082" i="4"/>
  <c r="V37081" i="4"/>
  <c r="V37080" i="4"/>
  <c r="V37079" i="4"/>
  <c r="V37078" i="4"/>
  <c r="V37077" i="4"/>
  <c r="V37076" i="4"/>
  <c r="V37075" i="4"/>
  <c r="V37074" i="4"/>
  <c r="V37073" i="4"/>
  <c r="V37072" i="4"/>
  <c r="V37071" i="4"/>
  <c r="V37070" i="4"/>
  <c r="V37069" i="4"/>
  <c r="V37068" i="4"/>
  <c r="V37067" i="4"/>
  <c r="V37066" i="4"/>
  <c r="V37065" i="4"/>
  <c r="V37064" i="4"/>
  <c r="V37063" i="4"/>
  <c r="V37062" i="4"/>
  <c r="V37061" i="4"/>
  <c r="V37060" i="4"/>
  <c r="V37059" i="4"/>
  <c r="V37058" i="4"/>
  <c r="V37057" i="4"/>
  <c r="V37056" i="4"/>
  <c r="V37055" i="4"/>
  <c r="V37054" i="4"/>
  <c r="V37053" i="4"/>
  <c r="V37052" i="4"/>
  <c r="V37051" i="4"/>
  <c r="V37050" i="4"/>
  <c r="V37049" i="4"/>
  <c r="V37048" i="4"/>
  <c r="V37047" i="4"/>
  <c r="V37046" i="4"/>
  <c r="V37045" i="4"/>
  <c r="V37044" i="4"/>
  <c r="V37043" i="4"/>
  <c r="V37042" i="4"/>
  <c r="V37041" i="4"/>
  <c r="V37040" i="4"/>
  <c r="V37039" i="4"/>
  <c r="V37038" i="4"/>
  <c r="V37037" i="4"/>
  <c r="V37036" i="4"/>
  <c r="V37035" i="4"/>
  <c r="V37034" i="4"/>
  <c r="V37033" i="4"/>
  <c r="V37032" i="4"/>
  <c r="V37031" i="4"/>
  <c r="V37030" i="4"/>
  <c r="V37029" i="4"/>
  <c r="V37028" i="4"/>
  <c r="V37027" i="4"/>
  <c r="V37026" i="4"/>
  <c r="V37025" i="4"/>
  <c r="V37024" i="4"/>
  <c r="V37023" i="4"/>
  <c r="V37022" i="4"/>
  <c r="V37021" i="4"/>
  <c r="V37020" i="4"/>
  <c r="V37019" i="4"/>
  <c r="V37018" i="4"/>
  <c r="V37017" i="4"/>
  <c r="V37016" i="4"/>
  <c r="V37015" i="4"/>
  <c r="V37014" i="4"/>
  <c r="V37013" i="4"/>
  <c r="V37012" i="4"/>
  <c r="V37011" i="4"/>
  <c r="V37010" i="4"/>
  <c r="V37009" i="4"/>
  <c r="V37008" i="4"/>
  <c r="V37007" i="4"/>
  <c r="V37006" i="4"/>
  <c r="V37005" i="4"/>
  <c r="V37004" i="4"/>
  <c r="V37003" i="4"/>
  <c r="V37002" i="4"/>
  <c r="V37001" i="4"/>
  <c r="V37000" i="4"/>
  <c r="V36999" i="4"/>
  <c r="V36998" i="4"/>
  <c r="V36997" i="4"/>
  <c r="V36996" i="4"/>
  <c r="V36995" i="4"/>
  <c r="V36994" i="4"/>
  <c r="V36993" i="4"/>
  <c r="V36992" i="4"/>
  <c r="V36991" i="4"/>
  <c r="V36990" i="4"/>
  <c r="V36989" i="4"/>
  <c r="V36988" i="4"/>
  <c r="V36987" i="4"/>
  <c r="V36986" i="4"/>
  <c r="V36985" i="4"/>
  <c r="V36984" i="4"/>
  <c r="V36983" i="4"/>
  <c r="V36982" i="4"/>
  <c r="V36981" i="4"/>
  <c r="V36980" i="4"/>
  <c r="V36979" i="4"/>
  <c r="V36978" i="4"/>
  <c r="V36977" i="4"/>
  <c r="V36976" i="4"/>
  <c r="V36975" i="4"/>
  <c r="V36974" i="4"/>
  <c r="V36973" i="4"/>
  <c r="V36972" i="4"/>
  <c r="V36971" i="4"/>
  <c r="V36970" i="4"/>
  <c r="V36969" i="4"/>
  <c r="V36968" i="4"/>
  <c r="V36967" i="4"/>
  <c r="V36966" i="4"/>
  <c r="V36965" i="4"/>
  <c r="V36964" i="4"/>
  <c r="V36963" i="4"/>
  <c r="V36962" i="4"/>
  <c r="V36961" i="4"/>
  <c r="V36960" i="4"/>
  <c r="V36959" i="4"/>
  <c r="V36958" i="4"/>
  <c r="V36957" i="4"/>
  <c r="V36956" i="4"/>
  <c r="V36955" i="4"/>
  <c r="V36954" i="4"/>
  <c r="V36953" i="4"/>
  <c r="V36952" i="4"/>
  <c r="V36951" i="4"/>
  <c r="V36950" i="4"/>
  <c r="V36949" i="4"/>
  <c r="V36948" i="4"/>
  <c r="V36947" i="4"/>
  <c r="V36946" i="4"/>
  <c r="V36945" i="4"/>
  <c r="V36944" i="4"/>
  <c r="V36943" i="4"/>
  <c r="V36942" i="4"/>
  <c r="V36941" i="4"/>
  <c r="V36940" i="4"/>
  <c r="V36939" i="4"/>
  <c r="V36938" i="4"/>
  <c r="V36937" i="4"/>
  <c r="V36936" i="4"/>
  <c r="V36935" i="4"/>
  <c r="V36934" i="4"/>
  <c r="V36933" i="4"/>
  <c r="V36932" i="4"/>
  <c r="V36931" i="4"/>
  <c r="V36930" i="4"/>
  <c r="V36929" i="4"/>
  <c r="V36928" i="4"/>
  <c r="V36927" i="4"/>
  <c r="V36926" i="4"/>
  <c r="V36925" i="4"/>
  <c r="V36924" i="4"/>
  <c r="V36923" i="4"/>
  <c r="V36922" i="4"/>
  <c r="V36921" i="4"/>
  <c r="V36920" i="4"/>
  <c r="V36919" i="4"/>
  <c r="V36918" i="4"/>
  <c r="V36917" i="4"/>
  <c r="V36916" i="4"/>
  <c r="V36915" i="4"/>
  <c r="V36914" i="4"/>
  <c r="V36913" i="4"/>
  <c r="V36912" i="4"/>
  <c r="V36911" i="4"/>
  <c r="V36910" i="4"/>
  <c r="V36909" i="4"/>
  <c r="V36908" i="4"/>
  <c r="V36907" i="4"/>
  <c r="V36906" i="4"/>
  <c r="V36905" i="4"/>
  <c r="V36904" i="4"/>
  <c r="V36903" i="4"/>
  <c r="V36902" i="4"/>
  <c r="V36901" i="4"/>
  <c r="V36900" i="4"/>
  <c r="V36899" i="4"/>
  <c r="V36898" i="4"/>
  <c r="V36897" i="4"/>
  <c r="V36896" i="4"/>
  <c r="V36895" i="4"/>
  <c r="V36894" i="4"/>
  <c r="V36893" i="4"/>
  <c r="V36892" i="4"/>
  <c r="V36891" i="4"/>
  <c r="V36890" i="4"/>
  <c r="V36889" i="4"/>
  <c r="V36888" i="4"/>
  <c r="V36887" i="4"/>
  <c r="V36886" i="4"/>
  <c r="V36885" i="4"/>
  <c r="V36884" i="4"/>
  <c r="V36883" i="4"/>
  <c r="V36882" i="4"/>
  <c r="V36881" i="4"/>
  <c r="V36880" i="4"/>
  <c r="V36879" i="4"/>
  <c r="V36878" i="4"/>
  <c r="V36877" i="4"/>
  <c r="V36876" i="4"/>
  <c r="V36875" i="4"/>
  <c r="V36874" i="4"/>
  <c r="V36873" i="4"/>
  <c r="V36872" i="4"/>
  <c r="V36871" i="4"/>
  <c r="V36870" i="4"/>
  <c r="V36869" i="4"/>
  <c r="V36868" i="4"/>
  <c r="V36867" i="4"/>
  <c r="V36866" i="4"/>
  <c r="V36865" i="4"/>
  <c r="V36864" i="4"/>
  <c r="V36863" i="4"/>
  <c r="V36862" i="4"/>
  <c r="V36861" i="4"/>
  <c r="V36860" i="4"/>
  <c r="V36859" i="4"/>
  <c r="V36858" i="4"/>
  <c r="V36857" i="4"/>
  <c r="V36856" i="4"/>
  <c r="V36855" i="4"/>
  <c r="V36854" i="4"/>
  <c r="V36853" i="4"/>
  <c r="V36852" i="4"/>
  <c r="V36851" i="4"/>
  <c r="V36850" i="4"/>
  <c r="V36849" i="4"/>
  <c r="V36848" i="4"/>
  <c r="V36847" i="4"/>
  <c r="V36846" i="4"/>
  <c r="V36845" i="4"/>
  <c r="V36844" i="4"/>
  <c r="V36843" i="4"/>
  <c r="V36842" i="4"/>
  <c r="V36841" i="4"/>
  <c r="V36840" i="4"/>
  <c r="V36839" i="4"/>
  <c r="V36838" i="4"/>
  <c r="V36837" i="4"/>
  <c r="V36836" i="4"/>
  <c r="V36835" i="4"/>
  <c r="V36834" i="4"/>
  <c r="V36833" i="4"/>
  <c r="V36832" i="4"/>
  <c r="V36831" i="4"/>
  <c r="V36830" i="4"/>
  <c r="V36829" i="4"/>
  <c r="V36828" i="4"/>
  <c r="V36827" i="4"/>
  <c r="V36826" i="4"/>
  <c r="V36825" i="4"/>
  <c r="V36824" i="4"/>
  <c r="V36823" i="4"/>
  <c r="V36822" i="4"/>
  <c r="V36821" i="4"/>
  <c r="V36820" i="4"/>
  <c r="V36819" i="4"/>
  <c r="V36818" i="4"/>
  <c r="V36817" i="4"/>
  <c r="V36816" i="4"/>
  <c r="V36815" i="4"/>
  <c r="V36814" i="4"/>
  <c r="V36813" i="4"/>
  <c r="V36812" i="4"/>
  <c r="V36811" i="4"/>
  <c r="V36810" i="4"/>
  <c r="V36809" i="4"/>
  <c r="V36808" i="4"/>
  <c r="V36807" i="4"/>
  <c r="V36806" i="4"/>
  <c r="V36805" i="4"/>
  <c r="V36804" i="4"/>
  <c r="V36803" i="4"/>
  <c r="V36802" i="4"/>
  <c r="V36801" i="4"/>
  <c r="V36800" i="4"/>
  <c r="V36799" i="4"/>
  <c r="V36798" i="4"/>
  <c r="V36797" i="4"/>
  <c r="V36796" i="4"/>
  <c r="V36795" i="4"/>
  <c r="V36794" i="4"/>
  <c r="V36793" i="4"/>
  <c r="V36792" i="4"/>
  <c r="V36791" i="4"/>
  <c r="V36790" i="4"/>
  <c r="V36789" i="4"/>
  <c r="V36788" i="4"/>
  <c r="V36787" i="4"/>
  <c r="V36786" i="4"/>
  <c r="V36785" i="4"/>
  <c r="V36784" i="4"/>
  <c r="V36783" i="4"/>
  <c r="V36782" i="4"/>
  <c r="V36781" i="4"/>
  <c r="V36780" i="4"/>
  <c r="V36779" i="4"/>
  <c r="V36778" i="4"/>
  <c r="V36777" i="4"/>
  <c r="V36776" i="4"/>
  <c r="V36775" i="4"/>
  <c r="V36774" i="4"/>
  <c r="V36773" i="4"/>
  <c r="V36772" i="4"/>
  <c r="V36771" i="4"/>
  <c r="V36770" i="4"/>
  <c r="V36769" i="4"/>
  <c r="V36768" i="4"/>
  <c r="V36767" i="4"/>
  <c r="V36766" i="4"/>
  <c r="V36765" i="4"/>
  <c r="V36764" i="4"/>
  <c r="V36763" i="4"/>
  <c r="V36762" i="4"/>
  <c r="V36761" i="4"/>
  <c r="V36760" i="4"/>
  <c r="V36759" i="4"/>
  <c r="V36758" i="4"/>
  <c r="V36757" i="4"/>
  <c r="V36756" i="4"/>
  <c r="V36755" i="4"/>
  <c r="V36754" i="4"/>
  <c r="V36753" i="4"/>
  <c r="V36752" i="4"/>
  <c r="V36751" i="4"/>
  <c r="V36750" i="4"/>
  <c r="V36749" i="4"/>
  <c r="V36748" i="4"/>
  <c r="V36747" i="4"/>
  <c r="V36746" i="4"/>
  <c r="V36745" i="4"/>
  <c r="V36744" i="4"/>
  <c r="V36743" i="4"/>
  <c r="V36742" i="4"/>
  <c r="V36741" i="4"/>
  <c r="V36740" i="4"/>
  <c r="V36739" i="4"/>
  <c r="V36738" i="4"/>
  <c r="V36737" i="4"/>
  <c r="V36736" i="4"/>
  <c r="V36735" i="4"/>
  <c r="V36734" i="4"/>
  <c r="V36733" i="4"/>
  <c r="V36732" i="4"/>
  <c r="V36731" i="4"/>
  <c r="V36730" i="4"/>
  <c r="V36729" i="4"/>
  <c r="V36728" i="4"/>
  <c r="V36727" i="4"/>
  <c r="V36726" i="4"/>
  <c r="V36725" i="4"/>
  <c r="V36724" i="4"/>
  <c r="V36723" i="4"/>
  <c r="V36722" i="4"/>
  <c r="V36721" i="4"/>
  <c r="V36720" i="4"/>
  <c r="V36719" i="4"/>
  <c r="V36718" i="4"/>
  <c r="V36717" i="4"/>
  <c r="V36716" i="4"/>
  <c r="V36715" i="4"/>
  <c r="V36714" i="4"/>
  <c r="V36713" i="4"/>
  <c r="V36712" i="4"/>
  <c r="V36711" i="4"/>
  <c r="V36710" i="4"/>
  <c r="V36709" i="4"/>
  <c r="V36708" i="4"/>
  <c r="V36707" i="4"/>
  <c r="V36706" i="4"/>
  <c r="V36705" i="4"/>
  <c r="V36704" i="4"/>
  <c r="V36703" i="4"/>
  <c r="V36702" i="4"/>
  <c r="V36701" i="4"/>
  <c r="V36700" i="4"/>
  <c r="V36699" i="4"/>
  <c r="V36698" i="4"/>
  <c r="V36697" i="4"/>
  <c r="V36696" i="4"/>
  <c r="V36695" i="4"/>
  <c r="V36694" i="4"/>
  <c r="V36693" i="4"/>
  <c r="V36692" i="4"/>
  <c r="V36691" i="4"/>
  <c r="V36690" i="4"/>
  <c r="V36689" i="4"/>
  <c r="V36688" i="4"/>
  <c r="V36687" i="4"/>
  <c r="V36686" i="4"/>
  <c r="V36685" i="4"/>
  <c r="V36684" i="4"/>
  <c r="V36683" i="4"/>
  <c r="V36682" i="4"/>
  <c r="V36681" i="4"/>
  <c r="V36680" i="4"/>
  <c r="V36679" i="4"/>
  <c r="V36678" i="4"/>
  <c r="V36677" i="4"/>
  <c r="V36676" i="4"/>
  <c r="V36675" i="4"/>
  <c r="V36674" i="4"/>
  <c r="V36673" i="4"/>
  <c r="V36672" i="4"/>
  <c r="V36671" i="4"/>
  <c r="V36670" i="4"/>
  <c r="V36669" i="4"/>
  <c r="V36668" i="4"/>
  <c r="V36667" i="4"/>
  <c r="V36666" i="4"/>
  <c r="V36665" i="4"/>
  <c r="V36664" i="4"/>
  <c r="V36663" i="4"/>
  <c r="V36662" i="4"/>
  <c r="V36661" i="4"/>
  <c r="V36660" i="4"/>
  <c r="V36659" i="4"/>
  <c r="V36658" i="4"/>
  <c r="V36657" i="4"/>
  <c r="V36656" i="4"/>
  <c r="V36655" i="4"/>
  <c r="V36654" i="4"/>
  <c r="V36653" i="4"/>
  <c r="V36652" i="4"/>
  <c r="V36651" i="4"/>
  <c r="V36650" i="4"/>
  <c r="V36649" i="4"/>
  <c r="V36648" i="4"/>
  <c r="V36647" i="4"/>
  <c r="V36646" i="4"/>
  <c r="V36645" i="4"/>
  <c r="V36644" i="4"/>
  <c r="V36643" i="4"/>
  <c r="V36642" i="4"/>
  <c r="V36641" i="4"/>
  <c r="V36640" i="4"/>
  <c r="V36639" i="4"/>
  <c r="V36638" i="4"/>
  <c r="V36637" i="4"/>
  <c r="V36636" i="4"/>
  <c r="V36635" i="4"/>
  <c r="V36634" i="4"/>
  <c r="V36633" i="4"/>
  <c r="V36632" i="4"/>
  <c r="V36631" i="4"/>
  <c r="V36630" i="4"/>
  <c r="V36629" i="4"/>
  <c r="V36628" i="4"/>
  <c r="V36627" i="4"/>
  <c r="V36626" i="4"/>
  <c r="V36625" i="4"/>
  <c r="V36624" i="4"/>
  <c r="V36623" i="4"/>
  <c r="V36622" i="4"/>
  <c r="V36621" i="4"/>
  <c r="V36620" i="4"/>
  <c r="V36619" i="4"/>
  <c r="V36618" i="4"/>
  <c r="V36617" i="4"/>
  <c r="V36616" i="4"/>
  <c r="V36615" i="4"/>
  <c r="V36614" i="4"/>
  <c r="V36613" i="4"/>
  <c r="V36612" i="4"/>
  <c r="V36611" i="4"/>
  <c r="V36610" i="4"/>
  <c r="V36609" i="4"/>
  <c r="V36608" i="4"/>
  <c r="V36607" i="4"/>
  <c r="V36606" i="4"/>
  <c r="V36605" i="4"/>
  <c r="V36604" i="4"/>
  <c r="V36603" i="4"/>
  <c r="V36602" i="4"/>
  <c r="V36601" i="4"/>
  <c r="V36600" i="4"/>
  <c r="V36599" i="4"/>
  <c r="V36598" i="4"/>
  <c r="V36597" i="4"/>
  <c r="V36596" i="4"/>
  <c r="V36595" i="4"/>
  <c r="V36594" i="4"/>
  <c r="V36593" i="4"/>
  <c r="V36592" i="4"/>
  <c r="V36591" i="4"/>
  <c r="V36590" i="4"/>
  <c r="V36589" i="4"/>
  <c r="V36588" i="4"/>
  <c r="V36587" i="4"/>
  <c r="V36586" i="4"/>
  <c r="V36585" i="4"/>
  <c r="V36584" i="4"/>
  <c r="V36583" i="4"/>
  <c r="V36582" i="4"/>
  <c r="V36581" i="4"/>
  <c r="V36580" i="4"/>
  <c r="V36579" i="4"/>
  <c r="V36578" i="4"/>
  <c r="V36577" i="4"/>
  <c r="V36576" i="4"/>
  <c r="V36575" i="4"/>
  <c r="V36574" i="4"/>
  <c r="V36573" i="4"/>
  <c r="V36572" i="4"/>
  <c r="V36571" i="4"/>
  <c r="V36570" i="4"/>
  <c r="V36569" i="4"/>
  <c r="V36568" i="4"/>
  <c r="V36567" i="4"/>
  <c r="V36566" i="4"/>
  <c r="V36565" i="4"/>
  <c r="V36564" i="4"/>
  <c r="V36563" i="4"/>
  <c r="V36562" i="4"/>
  <c r="V36561" i="4"/>
  <c r="V36560" i="4"/>
  <c r="V36559" i="4"/>
  <c r="V36558" i="4"/>
  <c r="V36557" i="4"/>
  <c r="V36556" i="4"/>
  <c r="V36555" i="4"/>
  <c r="V36554" i="4"/>
  <c r="V36553" i="4"/>
  <c r="V36552" i="4"/>
  <c r="V36551" i="4"/>
  <c r="V36550" i="4"/>
  <c r="V36549" i="4"/>
  <c r="V36548" i="4"/>
  <c r="V36547" i="4"/>
  <c r="V36546" i="4"/>
  <c r="V36545" i="4"/>
  <c r="V36544" i="4"/>
  <c r="V36543" i="4"/>
  <c r="V36542" i="4"/>
  <c r="V36541" i="4"/>
  <c r="V36540" i="4"/>
  <c r="V36539" i="4"/>
  <c r="V36538" i="4"/>
  <c r="V36537" i="4"/>
  <c r="V36536" i="4"/>
  <c r="V36535" i="4"/>
  <c r="V36534" i="4"/>
  <c r="V36533" i="4"/>
  <c r="V36532" i="4"/>
  <c r="V36531" i="4"/>
  <c r="V36530" i="4"/>
  <c r="V36529" i="4"/>
  <c r="V36528" i="4"/>
  <c r="V36527" i="4"/>
  <c r="V36526" i="4"/>
  <c r="V36525" i="4"/>
  <c r="V36524" i="4"/>
  <c r="V36523" i="4"/>
  <c r="V36522" i="4"/>
  <c r="V36521" i="4"/>
  <c r="V36520" i="4"/>
  <c r="V36519" i="4"/>
  <c r="V36518" i="4"/>
  <c r="V36517" i="4"/>
  <c r="V36516" i="4"/>
  <c r="V36515" i="4"/>
  <c r="V36514" i="4"/>
  <c r="V36513" i="4"/>
  <c r="V36512" i="4"/>
  <c r="V36511" i="4"/>
  <c r="V36510" i="4"/>
  <c r="V36509" i="4"/>
  <c r="V36508" i="4"/>
  <c r="V36507" i="4"/>
  <c r="V36506" i="4"/>
  <c r="V36505" i="4"/>
  <c r="V36504" i="4"/>
  <c r="V36503" i="4"/>
  <c r="V36502" i="4"/>
  <c r="V36501" i="4"/>
  <c r="V36500" i="4"/>
  <c r="V36499" i="4"/>
  <c r="V36498" i="4"/>
  <c r="V36497" i="4"/>
  <c r="V36496" i="4"/>
  <c r="V36495" i="4"/>
  <c r="V36494" i="4"/>
  <c r="V36493" i="4"/>
  <c r="V36492" i="4"/>
  <c r="V36491" i="4"/>
  <c r="V36490" i="4"/>
  <c r="V36489" i="4"/>
  <c r="V36488" i="4"/>
  <c r="V36487" i="4"/>
  <c r="V36486" i="4"/>
  <c r="V36485" i="4"/>
  <c r="V36484" i="4"/>
  <c r="V36483" i="4"/>
  <c r="V36482" i="4"/>
  <c r="V36481" i="4"/>
  <c r="V36480" i="4"/>
  <c r="V36479" i="4"/>
  <c r="V36478" i="4"/>
  <c r="V36477" i="4"/>
  <c r="V36476" i="4"/>
  <c r="V36475" i="4"/>
  <c r="V36474" i="4"/>
  <c r="V36473" i="4"/>
  <c r="V36472" i="4"/>
  <c r="V36471" i="4"/>
  <c r="V36470" i="4"/>
  <c r="V36469" i="4"/>
  <c r="V36468" i="4"/>
  <c r="V36467" i="4"/>
  <c r="V36466" i="4"/>
  <c r="V36465" i="4"/>
  <c r="V36464" i="4"/>
  <c r="V36463" i="4"/>
  <c r="V36462" i="4"/>
  <c r="V36461" i="4"/>
  <c r="V36460" i="4"/>
  <c r="V36459" i="4"/>
  <c r="V36458" i="4"/>
  <c r="V36457" i="4"/>
  <c r="V36456" i="4"/>
  <c r="V36455" i="4"/>
  <c r="V36454" i="4"/>
  <c r="V36453" i="4"/>
  <c r="V36452" i="4"/>
  <c r="V36451" i="4"/>
  <c r="V36450" i="4"/>
  <c r="V36449" i="4"/>
  <c r="V36448" i="4"/>
  <c r="V36447" i="4"/>
  <c r="V36446" i="4"/>
  <c r="V36445" i="4"/>
  <c r="V36444" i="4"/>
  <c r="V36443" i="4"/>
  <c r="V36442" i="4"/>
  <c r="V36441" i="4"/>
  <c r="V36440" i="4"/>
  <c r="V36439" i="4"/>
  <c r="V36438" i="4"/>
  <c r="V36437" i="4"/>
  <c r="V36436" i="4"/>
  <c r="V36435" i="4"/>
  <c r="V36434" i="4"/>
  <c r="V36433" i="4"/>
  <c r="V36432" i="4"/>
  <c r="V36431" i="4"/>
  <c r="V36430" i="4"/>
  <c r="V36429" i="4"/>
  <c r="V36428" i="4"/>
  <c r="V36427" i="4"/>
  <c r="V36426" i="4"/>
  <c r="V36425" i="4"/>
  <c r="V36424" i="4"/>
  <c r="V36423" i="4"/>
  <c r="V36422" i="4"/>
  <c r="V36421" i="4"/>
  <c r="V36420" i="4"/>
  <c r="V36419" i="4"/>
  <c r="V36418" i="4"/>
  <c r="V36417" i="4"/>
  <c r="V36416" i="4"/>
  <c r="V36415" i="4"/>
  <c r="V36414" i="4"/>
  <c r="V36413" i="4"/>
  <c r="V36412" i="4"/>
  <c r="V36411" i="4"/>
  <c r="V36410" i="4"/>
  <c r="V36409" i="4"/>
  <c r="V36408" i="4"/>
  <c r="V36407" i="4"/>
  <c r="V36406" i="4"/>
  <c r="V36405" i="4"/>
  <c r="V36404" i="4"/>
  <c r="V36403" i="4"/>
  <c r="V36402" i="4"/>
  <c r="V36401" i="4"/>
  <c r="V36400" i="4"/>
  <c r="V36399" i="4"/>
  <c r="V36398" i="4"/>
  <c r="V36397" i="4"/>
  <c r="V36396" i="4"/>
  <c r="V36395" i="4"/>
  <c r="V36394" i="4"/>
  <c r="V36393" i="4"/>
  <c r="V36392" i="4"/>
  <c r="V36391" i="4"/>
  <c r="V36390" i="4"/>
  <c r="V36389" i="4"/>
  <c r="V36388" i="4"/>
  <c r="V36387" i="4"/>
  <c r="V36386" i="4"/>
  <c r="V36385" i="4"/>
  <c r="V36384" i="4"/>
  <c r="V36383" i="4"/>
  <c r="V36382" i="4"/>
  <c r="V36381" i="4"/>
  <c r="V36380" i="4"/>
  <c r="V36379" i="4"/>
  <c r="V36378" i="4"/>
  <c r="V36377" i="4"/>
  <c r="V36376" i="4"/>
  <c r="V36375" i="4"/>
  <c r="V36374" i="4"/>
  <c r="V36373" i="4"/>
  <c r="V36372" i="4"/>
  <c r="V36371" i="4"/>
  <c r="V36370" i="4"/>
  <c r="V36369" i="4"/>
  <c r="V36368" i="4"/>
  <c r="V36367" i="4"/>
  <c r="V36366" i="4"/>
  <c r="V36365" i="4"/>
  <c r="V36364" i="4"/>
  <c r="V36363" i="4"/>
  <c r="V36362" i="4"/>
  <c r="V36361" i="4"/>
  <c r="V36360" i="4"/>
  <c r="V36359" i="4"/>
  <c r="V36358" i="4"/>
  <c r="V36357" i="4"/>
  <c r="V36356" i="4"/>
  <c r="V36355" i="4"/>
  <c r="V36354" i="4"/>
  <c r="V36353" i="4"/>
  <c r="V36352" i="4"/>
  <c r="V36351" i="4"/>
  <c r="V36350" i="4"/>
  <c r="V36349" i="4"/>
  <c r="V36348" i="4"/>
  <c r="V36347" i="4"/>
  <c r="V36346" i="4"/>
  <c r="V36345" i="4"/>
  <c r="V36344" i="4"/>
  <c r="V36343" i="4"/>
  <c r="V36342" i="4"/>
  <c r="V36341" i="4"/>
  <c r="V36340" i="4"/>
  <c r="V36339" i="4"/>
  <c r="V36338" i="4"/>
  <c r="V36337" i="4"/>
  <c r="V36336" i="4"/>
  <c r="V36335" i="4"/>
  <c r="V36334" i="4"/>
  <c r="V36333" i="4"/>
  <c r="V36332" i="4"/>
  <c r="V36331" i="4"/>
  <c r="V36330" i="4"/>
  <c r="V36329" i="4"/>
  <c r="V36328" i="4"/>
  <c r="V36327" i="4"/>
  <c r="V36326" i="4"/>
  <c r="V36325" i="4"/>
  <c r="V36324" i="4"/>
  <c r="V36323" i="4"/>
  <c r="V36322" i="4"/>
  <c r="V36321" i="4"/>
  <c r="V36320" i="4"/>
  <c r="V36319" i="4"/>
  <c r="V36318" i="4"/>
  <c r="V36317" i="4"/>
  <c r="V36316" i="4"/>
  <c r="V36315" i="4"/>
  <c r="V36314" i="4"/>
  <c r="V36313" i="4"/>
  <c r="V36312" i="4"/>
  <c r="V36311" i="4"/>
  <c r="V36310" i="4"/>
  <c r="V36309" i="4"/>
  <c r="V36308" i="4"/>
  <c r="V36307" i="4"/>
  <c r="V36306" i="4"/>
  <c r="V36305" i="4"/>
  <c r="V36304" i="4"/>
  <c r="V36303" i="4"/>
  <c r="V36302" i="4"/>
  <c r="V36301" i="4"/>
  <c r="V36300" i="4"/>
  <c r="V36299" i="4"/>
  <c r="V36298" i="4"/>
  <c r="V36297" i="4"/>
  <c r="V36296" i="4"/>
  <c r="V36295" i="4"/>
  <c r="V36294" i="4"/>
  <c r="V36293" i="4"/>
  <c r="V36292" i="4"/>
  <c r="V36291" i="4"/>
  <c r="V36290" i="4"/>
  <c r="V36289" i="4"/>
  <c r="V36288" i="4"/>
  <c r="V36287" i="4"/>
  <c r="V36286" i="4"/>
  <c r="V36285" i="4"/>
  <c r="V36284" i="4"/>
  <c r="V36283" i="4"/>
  <c r="V36282" i="4"/>
  <c r="V36281" i="4"/>
  <c r="V36280" i="4"/>
  <c r="V36279" i="4"/>
  <c r="V36278" i="4"/>
  <c r="V36277" i="4"/>
  <c r="V36276" i="4"/>
  <c r="V36275" i="4"/>
  <c r="V36274" i="4"/>
  <c r="V36273" i="4"/>
  <c r="V36272" i="4"/>
  <c r="V36271" i="4"/>
  <c r="V36270" i="4"/>
  <c r="V36269" i="4"/>
  <c r="V36268" i="4"/>
  <c r="V36267" i="4"/>
  <c r="V36266" i="4"/>
  <c r="V36265" i="4"/>
  <c r="V36264" i="4"/>
  <c r="V36263" i="4"/>
  <c r="V36262" i="4"/>
  <c r="V36261" i="4"/>
  <c r="V36260" i="4"/>
  <c r="V36259" i="4"/>
  <c r="V36258" i="4"/>
  <c r="V36257" i="4"/>
  <c r="V36256" i="4"/>
  <c r="V36255" i="4"/>
  <c r="V36254" i="4"/>
  <c r="V36253" i="4"/>
  <c r="V36252" i="4"/>
  <c r="V36251" i="4"/>
  <c r="V36250" i="4"/>
  <c r="V36249" i="4"/>
  <c r="V36248" i="4"/>
  <c r="V36247" i="4"/>
  <c r="V36246" i="4"/>
  <c r="V36245" i="4"/>
  <c r="V36244" i="4"/>
  <c r="V36243" i="4"/>
  <c r="V36242" i="4"/>
  <c r="V36241" i="4"/>
  <c r="V36240" i="4"/>
  <c r="V36239" i="4"/>
  <c r="V36238" i="4"/>
  <c r="V36237" i="4"/>
  <c r="V36236" i="4"/>
  <c r="V36235" i="4"/>
  <c r="V36234" i="4"/>
  <c r="V36233" i="4"/>
  <c r="V36232" i="4"/>
  <c r="V36231" i="4"/>
  <c r="V36230" i="4"/>
  <c r="V36229" i="4"/>
  <c r="V36228" i="4"/>
  <c r="V36227" i="4"/>
  <c r="V36226" i="4"/>
  <c r="V36225" i="4"/>
  <c r="V36224" i="4"/>
  <c r="V36223" i="4"/>
  <c r="V36222" i="4"/>
  <c r="V36221" i="4"/>
  <c r="V36220" i="4"/>
  <c r="V36219" i="4"/>
  <c r="V36218" i="4"/>
  <c r="V36217" i="4"/>
  <c r="V36216" i="4"/>
  <c r="V36215" i="4"/>
  <c r="V36214" i="4"/>
  <c r="V36213" i="4"/>
  <c r="V36212" i="4"/>
  <c r="V36211" i="4"/>
  <c r="V36210" i="4"/>
  <c r="V36209" i="4"/>
  <c r="V36208" i="4"/>
  <c r="V36207" i="4"/>
  <c r="V36206" i="4"/>
  <c r="V36205" i="4"/>
  <c r="V36204" i="4"/>
  <c r="V36203" i="4"/>
  <c r="V36202" i="4"/>
  <c r="V36201" i="4"/>
  <c r="V36200" i="4"/>
  <c r="V36199" i="4"/>
  <c r="V36198" i="4"/>
  <c r="V36197" i="4"/>
  <c r="V36196" i="4"/>
  <c r="V36195" i="4"/>
  <c r="V36194" i="4"/>
  <c r="V36193" i="4"/>
  <c r="V36192" i="4"/>
  <c r="V36191" i="4"/>
  <c r="V36190" i="4"/>
  <c r="V36189" i="4"/>
  <c r="V36188" i="4"/>
  <c r="V36187" i="4"/>
  <c r="V36186" i="4"/>
  <c r="V36185" i="4"/>
  <c r="V36184" i="4"/>
  <c r="V36183" i="4"/>
  <c r="V36182" i="4"/>
  <c r="V36181" i="4"/>
  <c r="V36180" i="4"/>
  <c r="V36179" i="4"/>
  <c r="V36178" i="4"/>
  <c r="V36177" i="4"/>
  <c r="V36176" i="4"/>
  <c r="V36175" i="4"/>
  <c r="V36174" i="4"/>
  <c r="V36173" i="4"/>
  <c r="V36172" i="4"/>
  <c r="V36171" i="4"/>
  <c r="V36170" i="4"/>
  <c r="V36169" i="4"/>
  <c r="V36168" i="4"/>
  <c r="V36167" i="4"/>
  <c r="V36166" i="4"/>
  <c r="V36165" i="4"/>
  <c r="V36164" i="4"/>
  <c r="V36163" i="4"/>
  <c r="V36162" i="4"/>
  <c r="V36161" i="4"/>
  <c r="V36160" i="4"/>
  <c r="V36159" i="4"/>
  <c r="V36158" i="4"/>
  <c r="V36157" i="4"/>
  <c r="V36156" i="4"/>
  <c r="V36155" i="4"/>
  <c r="V36154" i="4"/>
  <c r="V36153" i="4"/>
  <c r="V36152" i="4"/>
  <c r="V36151" i="4"/>
  <c r="V36150" i="4"/>
  <c r="V36149" i="4"/>
  <c r="V36148" i="4"/>
  <c r="V36147" i="4"/>
  <c r="V36146" i="4"/>
  <c r="V36145" i="4"/>
  <c r="V36144" i="4"/>
  <c r="V36143" i="4"/>
  <c r="V36142" i="4"/>
  <c r="V36141" i="4"/>
  <c r="V36140" i="4"/>
  <c r="V36139" i="4"/>
  <c r="V36138" i="4"/>
  <c r="V36137" i="4"/>
  <c r="V36136" i="4"/>
  <c r="V36135" i="4"/>
  <c r="V36134" i="4"/>
  <c r="V36133" i="4"/>
  <c r="V36132" i="4"/>
  <c r="V36131" i="4"/>
  <c r="V36130" i="4"/>
  <c r="V36129" i="4"/>
  <c r="V36128" i="4"/>
  <c r="V36127" i="4"/>
  <c r="V36126" i="4"/>
  <c r="V36125" i="4"/>
  <c r="V36124" i="4"/>
  <c r="V36123" i="4"/>
  <c r="V36122" i="4"/>
  <c r="V36121" i="4"/>
  <c r="V36120" i="4"/>
  <c r="V36119" i="4"/>
  <c r="V36118" i="4"/>
  <c r="V36117" i="4"/>
  <c r="V36116" i="4"/>
  <c r="V36115" i="4"/>
  <c r="V36114" i="4"/>
  <c r="V36113" i="4"/>
  <c r="V36112" i="4"/>
  <c r="V36111" i="4"/>
  <c r="V36110" i="4"/>
  <c r="V36109" i="4"/>
  <c r="V36108" i="4"/>
  <c r="V36107" i="4"/>
  <c r="V36106" i="4"/>
  <c r="V36105" i="4"/>
  <c r="V36104" i="4"/>
  <c r="V36103" i="4"/>
  <c r="V36102" i="4"/>
  <c r="V36101" i="4"/>
  <c r="V36100" i="4"/>
  <c r="V36099" i="4"/>
  <c r="V36098" i="4"/>
  <c r="V36097" i="4"/>
  <c r="V36096" i="4"/>
  <c r="V36095" i="4"/>
  <c r="V36094" i="4"/>
  <c r="V36093" i="4"/>
  <c r="V36092" i="4"/>
  <c r="V36091" i="4"/>
  <c r="V36090" i="4"/>
  <c r="V36089" i="4"/>
  <c r="V36088" i="4"/>
  <c r="V36087" i="4"/>
  <c r="V36086" i="4"/>
  <c r="V36085" i="4"/>
  <c r="V36084" i="4"/>
  <c r="V36083" i="4"/>
  <c r="V36082" i="4"/>
  <c r="V36081" i="4"/>
  <c r="V36080" i="4"/>
  <c r="V36079" i="4"/>
  <c r="V36078" i="4"/>
  <c r="V36077" i="4"/>
  <c r="V36076" i="4"/>
  <c r="V36075" i="4"/>
  <c r="V36074" i="4"/>
  <c r="V36073" i="4"/>
  <c r="V36072" i="4"/>
  <c r="V36071" i="4"/>
  <c r="V36070" i="4"/>
  <c r="V36069" i="4"/>
  <c r="V36068" i="4"/>
  <c r="V36067" i="4"/>
  <c r="V36066" i="4"/>
  <c r="V36065" i="4"/>
  <c r="V36064" i="4"/>
  <c r="V36063" i="4"/>
  <c r="V36062" i="4"/>
  <c r="V36061" i="4"/>
  <c r="V36060" i="4"/>
  <c r="V36059" i="4"/>
  <c r="V36058" i="4"/>
  <c r="V36057" i="4"/>
  <c r="V36056" i="4"/>
  <c r="V36055" i="4"/>
  <c r="V36054" i="4"/>
  <c r="V36053" i="4"/>
  <c r="V36052" i="4"/>
  <c r="V36051" i="4"/>
  <c r="V36050" i="4"/>
  <c r="V36049" i="4"/>
  <c r="V36048" i="4"/>
  <c r="V36047" i="4"/>
  <c r="V36046" i="4"/>
  <c r="V36045" i="4"/>
  <c r="V36044" i="4"/>
  <c r="V36043" i="4"/>
  <c r="V36042" i="4"/>
  <c r="V36041" i="4"/>
  <c r="V36040" i="4"/>
  <c r="V36039" i="4"/>
  <c r="V36038" i="4"/>
  <c r="V36037" i="4"/>
  <c r="V36036" i="4"/>
  <c r="V36035" i="4"/>
  <c r="V36034" i="4"/>
  <c r="V36033" i="4"/>
  <c r="V36032" i="4"/>
  <c r="V36031" i="4"/>
  <c r="V36030" i="4"/>
  <c r="V36029" i="4"/>
  <c r="V36028" i="4"/>
  <c r="V36027" i="4"/>
  <c r="V36026" i="4"/>
  <c r="V36025" i="4"/>
  <c r="V36024" i="4"/>
  <c r="V36023" i="4"/>
  <c r="V36022" i="4"/>
  <c r="V36021" i="4"/>
  <c r="V36020" i="4"/>
  <c r="V36019" i="4"/>
  <c r="V36018" i="4"/>
  <c r="V36017" i="4"/>
  <c r="V36016" i="4"/>
  <c r="V36015" i="4"/>
  <c r="V36014" i="4"/>
  <c r="V36013" i="4"/>
  <c r="V36012" i="4"/>
  <c r="V36011" i="4"/>
  <c r="V36010" i="4"/>
  <c r="V36009" i="4"/>
  <c r="V36008" i="4"/>
  <c r="V36007" i="4"/>
  <c r="V36006" i="4"/>
  <c r="V36005" i="4"/>
  <c r="V36004" i="4"/>
  <c r="V36003" i="4"/>
  <c r="V36002" i="4"/>
  <c r="V36001" i="4"/>
  <c r="V36000" i="4"/>
  <c r="V35999" i="4"/>
  <c r="V35998" i="4"/>
  <c r="V35997" i="4"/>
  <c r="V35996" i="4"/>
  <c r="V35995" i="4"/>
  <c r="V35994" i="4"/>
  <c r="V35993" i="4"/>
  <c r="V35992" i="4"/>
  <c r="V35991" i="4"/>
  <c r="V35990" i="4"/>
  <c r="V35989" i="4"/>
  <c r="V35988" i="4"/>
  <c r="V35987" i="4"/>
  <c r="V35986" i="4"/>
  <c r="V35985" i="4"/>
  <c r="V35984" i="4"/>
  <c r="V35983" i="4"/>
  <c r="V35982" i="4"/>
  <c r="V35981" i="4"/>
  <c r="V35980" i="4"/>
  <c r="V35979" i="4"/>
  <c r="V35978" i="4"/>
  <c r="V35977" i="4"/>
  <c r="V35976" i="4"/>
  <c r="V35975" i="4"/>
  <c r="V35974" i="4"/>
  <c r="V35973" i="4"/>
  <c r="V35972" i="4"/>
  <c r="V35971" i="4"/>
  <c r="V35970" i="4"/>
  <c r="V35969" i="4"/>
  <c r="V35968" i="4"/>
  <c r="V35967" i="4"/>
  <c r="V35966" i="4"/>
  <c r="V35965" i="4"/>
  <c r="V35964" i="4"/>
  <c r="V35963" i="4"/>
  <c r="V35962" i="4"/>
  <c r="V35961" i="4"/>
  <c r="V35960" i="4"/>
  <c r="V35959" i="4"/>
  <c r="V35958" i="4"/>
  <c r="V35957" i="4"/>
  <c r="V35956" i="4"/>
  <c r="V35955" i="4"/>
  <c r="V35954" i="4"/>
  <c r="V35953" i="4"/>
  <c r="V35952" i="4"/>
  <c r="V35951" i="4"/>
  <c r="V35950" i="4"/>
  <c r="V35949" i="4"/>
  <c r="V35948" i="4"/>
  <c r="V35947" i="4"/>
  <c r="V35946" i="4"/>
  <c r="V35945" i="4"/>
  <c r="V35944" i="4"/>
  <c r="V35943" i="4"/>
  <c r="V35942" i="4"/>
  <c r="V35941" i="4"/>
  <c r="V35940" i="4"/>
  <c r="V35939" i="4"/>
  <c r="V35938" i="4"/>
  <c r="V35937" i="4"/>
  <c r="V35936" i="4"/>
  <c r="V35935" i="4"/>
  <c r="V35934" i="4"/>
  <c r="V35933" i="4"/>
  <c r="V35932" i="4"/>
  <c r="V35931" i="4"/>
  <c r="V35930" i="4"/>
  <c r="V35929" i="4"/>
  <c r="V35928" i="4"/>
  <c r="V35927" i="4"/>
  <c r="V35926" i="4"/>
  <c r="V35925" i="4"/>
  <c r="V35924" i="4"/>
  <c r="V35923" i="4"/>
  <c r="V35922" i="4"/>
  <c r="V35921" i="4"/>
  <c r="V35920" i="4"/>
  <c r="V35919" i="4"/>
  <c r="V35918" i="4"/>
  <c r="V35917" i="4"/>
  <c r="V35916" i="4"/>
  <c r="V35915" i="4"/>
  <c r="V35914" i="4"/>
  <c r="V35913" i="4"/>
  <c r="V35912" i="4"/>
  <c r="V35911" i="4"/>
  <c r="V35910" i="4"/>
  <c r="V35909" i="4"/>
  <c r="V35908" i="4"/>
  <c r="V35907" i="4"/>
  <c r="V35906" i="4"/>
  <c r="V35905" i="4"/>
  <c r="V35904" i="4"/>
  <c r="V35903" i="4"/>
  <c r="V35902" i="4"/>
  <c r="V35901" i="4"/>
  <c r="V35900" i="4"/>
  <c r="V35899" i="4"/>
  <c r="V35898" i="4"/>
  <c r="V35897" i="4"/>
  <c r="V35896" i="4"/>
  <c r="V35895" i="4"/>
  <c r="V35894" i="4"/>
  <c r="V35893" i="4"/>
  <c r="V35892" i="4"/>
  <c r="V35891" i="4"/>
  <c r="V35890" i="4"/>
  <c r="V35889" i="4"/>
  <c r="V35888" i="4"/>
  <c r="V35887" i="4"/>
  <c r="V35886" i="4"/>
  <c r="V35885" i="4"/>
  <c r="V35884" i="4"/>
  <c r="V35883" i="4"/>
  <c r="V35882" i="4"/>
  <c r="V35881" i="4"/>
  <c r="V35880" i="4"/>
  <c r="V35879" i="4"/>
  <c r="V35878" i="4"/>
  <c r="V35877" i="4"/>
  <c r="V35876" i="4"/>
  <c r="V35875" i="4"/>
  <c r="V35874" i="4"/>
  <c r="V35873" i="4"/>
  <c r="V35872" i="4"/>
  <c r="V35871" i="4"/>
  <c r="V35870" i="4"/>
  <c r="V35869" i="4"/>
  <c r="V35868" i="4"/>
  <c r="V35867" i="4"/>
  <c r="V35866" i="4"/>
  <c r="V35865" i="4"/>
  <c r="V35864" i="4"/>
  <c r="V35863" i="4"/>
  <c r="V35862" i="4"/>
  <c r="V35861" i="4"/>
  <c r="V35860" i="4"/>
  <c r="V35859" i="4"/>
  <c r="V35858" i="4"/>
  <c r="V35857" i="4"/>
  <c r="V35856" i="4"/>
  <c r="V35855" i="4"/>
  <c r="V35854" i="4"/>
  <c r="V35853" i="4"/>
  <c r="V35852" i="4"/>
  <c r="V35851" i="4"/>
  <c r="V35850" i="4"/>
  <c r="V35849" i="4"/>
  <c r="V35848" i="4"/>
  <c r="V35847" i="4"/>
  <c r="V35846" i="4"/>
  <c r="V35845" i="4"/>
  <c r="V35844" i="4"/>
  <c r="V35843" i="4"/>
  <c r="V35842" i="4"/>
  <c r="V35841" i="4"/>
  <c r="V35840" i="4"/>
  <c r="V35839" i="4"/>
  <c r="V35838" i="4"/>
  <c r="V35837" i="4"/>
  <c r="V35836" i="4"/>
  <c r="V35835" i="4"/>
  <c r="V35834" i="4"/>
  <c r="V35833" i="4"/>
  <c r="V35832" i="4"/>
  <c r="V35831" i="4"/>
  <c r="V35830" i="4"/>
  <c r="V35829" i="4"/>
  <c r="V35828" i="4"/>
  <c r="V35827" i="4"/>
  <c r="V35826" i="4"/>
  <c r="V35825" i="4"/>
  <c r="V35824" i="4"/>
  <c r="V35823" i="4"/>
  <c r="V35822" i="4"/>
  <c r="V35821" i="4"/>
  <c r="V35820" i="4"/>
  <c r="V35819" i="4"/>
  <c r="V35818" i="4"/>
  <c r="V35817" i="4"/>
  <c r="V35816" i="4"/>
  <c r="V35815" i="4"/>
  <c r="V35814" i="4"/>
  <c r="V35813" i="4"/>
  <c r="V35812" i="4"/>
  <c r="V35811" i="4"/>
  <c r="V35810" i="4"/>
  <c r="V35809" i="4"/>
  <c r="V35808" i="4"/>
  <c r="V35807" i="4"/>
  <c r="V35806" i="4"/>
  <c r="V35805" i="4"/>
  <c r="V35804" i="4"/>
  <c r="V35803" i="4"/>
  <c r="V35802" i="4"/>
  <c r="V35801" i="4"/>
  <c r="V35800" i="4"/>
  <c r="V35799" i="4"/>
  <c r="V35798" i="4"/>
  <c r="V35797" i="4"/>
  <c r="V35796" i="4"/>
  <c r="V35795" i="4"/>
  <c r="V35794" i="4"/>
  <c r="V35793" i="4"/>
  <c r="V35792" i="4"/>
  <c r="V35791" i="4"/>
  <c r="V35790" i="4"/>
  <c r="V35789" i="4"/>
  <c r="V35788" i="4"/>
  <c r="V35787" i="4"/>
  <c r="V35786" i="4"/>
  <c r="V35785" i="4"/>
  <c r="V35784" i="4"/>
  <c r="V35783" i="4"/>
  <c r="V35782" i="4"/>
  <c r="V35781" i="4"/>
  <c r="V35780" i="4"/>
  <c r="V35779" i="4"/>
  <c r="V35778" i="4"/>
  <c r="V35777" i="4"/>
  <c r="V35776" i="4"/>
  <c r="V35775" i="4"/>
  <c r="V35774" i="4"/>
  <c r="V35773" i="4"/>
  <c r="V35772" i="4"/>
  <c r="V35771" i="4"/>
  <c r="V35770" i="4"/>
  <c r="V35769" i="4"/>
  <c r="V35768" i="4"/>
  <c r="V35767" i="4"/>
  <c r="V35766" i="4"/>
  <c r="V35765" i="4"/>
  <c r="V35764" i="4"/>
  <c r="V35763" i="4"/>
  <c r="V35762" i="4"/>
  <c r="V35761" i="4"/>
  <c r="V35760" i="4"/>
  <c r="V35759" i="4"/>
  <c r="V35758" i="4"/>
  <c r="V35757" i="4"/>
  <c r="V35756" i="4"/>
  <c r="V35755" i="4"/>
  <c r="V35754" i="4"/>
  <c r="V35753" i="4"/>
  <c r="V35752" i="4"/>
  <c r="V35751" i="4"/>
  <c r="V35750" i="4"/>
  <c r="V35749" i="4"/>
  <c r="V35748" i="4"/>
  <c r="V35747" i="4"/>
  <c r="V35746" i="4"/>
  <c r="V35745" i="4"/>
  <c r="V35744" i="4"/>
  <c r="V35743" i="4"/>
  <c r="V35742" i="4"/>
  <c r="V35741" i="4"/>
  <c r="V35740" i="4"/>
  <c r="V35739" i="4"/>
  <c r="V35738" i="4"/>
  <c r="V35737" i="4"/>
  <c r="V35736" i="4"/>
  <c r="V35735" i="4"/>
  <c r="V35734" i="4"/>
  <c r="V35733" i="4"/>
  <c r="V35732" i="4"/>
  <c r="V35731" i="4"/>
  <c r="V35730" i="4"/>
  <c r="V35729" i="4"/>
  <c r="V35728" i="4"/>
  <c r="V35727" i="4"/>
  <c r="V35726" i="4"/>
  <c r="V35725" i="4"/>
  <c r="V35724" i="4"/>
  <c r="V35723" i="4"/>
  <c r="V35722" i="4"/>
  <c r="V35721" i="4"/>
  <c r="V35720" i="4"/>
  <c r="V35719" i="4"/>
  <c r="V35718" i="4"/>
  <c r="V35717" i="4"/>
  <c r="V35716" i="4"/>
  <c r="V35715" i="4"/>
  <c r="V35714" i="4"/>
  <c r="V35713" i="4"/>
  <c r="V35712" i="4"/>
  <c r="V35711" i="4"/>
  <c r="V35710" i="4"/>
  <c r="V35709" i="4"/>
  <c r="V35708" i="4"/>
  <c r="V35707" i="4"/>
  <c r="V35706" i="4"/>
  <c r="V35705" i="4"/>
  <c r="V35704" i="4"/>
  <c r="V35703" i="4"/>
  <c r="V35702" i="4"/>
  <c r="V35701" i="4"/>
  <c r="V35700" i="4"/>
  <c r="V35699" i="4"/>
  <c r="V35698" i="4"/>
  <c r="V35697" i="4"/>
  <c r="V35696" i="4"/>
  <c r="V35695" i="4"/>
  <c r="V35694" i="4"/>
  <c r="V35693" i="4"/>
  <c r="V35692" i="4"/>
  <c r="V35691" i="4"/>
  <c r="V35690" i="4"/>
  <c r="V35689" i="4"/>
  <c r="V35688" i="4"/>
  <c r="V35687" i="4"/>
  <c r="V35686" i="4"/>
  <c r="V35685" i="4"/>
  <c r="V35684" i="4"/>
  <c r="V35683" i="4"/>
  <c r="V35682" i="4"/>
  <c r="V35681" i="4"/>
  <c r="V35680" i="4"/>
  <c r="V35679" i="4"/>
  <c r="V35678" i="4"/>
  <c r="V35677" i="4"/>
  <c r="V35676" i="4"/>
  <c r="V35675" i="4"/>
  <c r="V35674" i="4"/>
  <c r="V35673" i="4"/>
  <c r="V35672" i="4"/>
  <c r="V35671" i="4"/>
  <c r="V35670" i="4"/>
  <c r="V35669" i="4"/>
  <c r="V35668" i="4"/>
  <c r="V35667" i="4"/>
  <c r="V35666" i="4"/>
  <c r="V35665" i="4"/>
  <c r="V35664" i="4"/>
  <c r="V35663" i="4"/>
  <c r="V35662" i="4"/>
  <c r="V35661" i="4"/>
  <c r="V35660" i="4"/>
  <c r="V35659" i="4"/>
  <c r="V35658" i="4"/>
  <c r="V35657" i="4"/>
  <c r="V35656" i="4"/>
  <c r="V35655" i="4"/>
  <c r="V35654" i="4"/>
  <c r="V35653" i="4"/>
  <c r="V35652" i="4"/>
  <c r="V35651" i="4"/>
  <c r="V35650" i="4"/>
  <c r="V35649" i="4"/>
  <c r="V35648" i="4"/>
  <c r="V35647" i="4"/>
  <c r="V35646" i="4"/>
  <c r="V35645" i="4"/>
  <c r="V35644" i="4"/>
  <c r="V35643" i="4"/>
  <c r="V35642" i="4"/>
  <c r="V35641" i="4"/>
  <c r="V35640" i="4"/>
  <c r="V35639" i="4"/>
  <c r="V35638" i="4"/>
  <c r="V35637" i="4"/>
  <c r="V35636" i="4"/>
  <c r="V35635" i="4"/>
  <c r="V35634" i="4"/>
  <c r="V35633" i="4"/>
  <c r="V35632" i="4"/>
  <c r="V35631" i="4"/>
  <c r="V35630" i="4"/>
  <c r="V35629" i="4"/>
  <c r="V35628" i="4"/>
  <c r="V35627" i="4"/>
  <c r="V35626" i="4"/>
  <c r="V35625" i="4"/>
  <c r="V35624" i="4"/>
  <c r="V35623" i="4"/>
  <c r="V35622" i="4"/>
  <c r="V35621" i="4"/>
  <c r="V35620" i="4"/>
  <c r="V35619" i="4"/>
  <c r="V35618" i="4"/>
  <c r="V35617" i="4"/>
  <c r="V35616" i="4"/>
  <c r="V35615" i="4"/>
  <c r="V35614" i="4"/>
  <c r="V35613" i="4"/>
  <c r="V35612" i="4"/>
  <c r="V35611" i="4"/>
  <c r="V35610" i="4"/>
  <c r="V35609" i="4"/>
  <c r="V35608" i="4"/>
  <c r="V35607" i="4"/>
  <c r="V35606" i="4"/>
  <c r="V35605" i="4"/>
  <c r="V35604" i="4"/>
  <c r="V35603" i="4"/>
  <c r="V35602" i="4"/>
  <c r="V35601" i="4"/>
  <c r="V35600" i="4"/>
  <c r="V35599" i="4"/>
  <c r="V35598" i="4"/>
  <c r="V35597" i="4"/>
  <c r="V35596" i="4"/>
  <c r="V35595" i="4"/>
  <c r="V35594" i="4"/>
  <c r="V35593" i="4"/>
  <c r="V35592" i="4"/>
  <c r="V35591" i="4"/>
  <c r="V35590" i="4"/>
  <c r="V35589" i="4"/>
  <c r="V35588" i="4"/>
  <c r="V35587" i="4"/>
  <c r="V35586" i="4"/>
  <c r="V35585" i="4"/>
  <c r="V35584" i="4"/>
  <c r="V35583" i="4"/>
  <c r="V35582" i="4"/>
  <c r="V35581" i="4"/>
  <c r="V35580" i="4"/>
  <c r="V35579" i="4"/>
  <c r="V35578" i="4"/>
  <c r="V35577" i="4"/>
  <c r="V35576" i="4"/>
  <c r="V35575" i="4"/>
  <c r="V35574" i="4"/>
  <c r="V35573" i="4"/>
  <c r="V35572" i="4"/>
  <c r="V35571" i="4"/>
  <c r="V35570" i="4"/>
  <c r="V35569" i="4"/>
  <c r="V35568" i="4"/>
  <c r="V35567" i="4"/>
  <c r="V35566" i="4"/>
  <c r="V35565" i="4"/>
  <c r="V35564" i="4"/>
  <c r="V35563" i="4"/>
  <c r="V35562" i="4"/>
  <c r="V35561" i="4"/>
  <c r="V35560" i="4"/>
  <c r="V35559" i="4"/>
  <c r="V35558" i="4"/>
  <c r="V35557" i="4"/>
  <c r="V35556" i="4"/>
  <c r="V35555" i="4"/>
  <c r="V35554" i="4"/>
  <c r="V35553" i="4"/>
  <c r="V35552" i="4"/>
  <c r="V35551" i="4"/>
  <c r="V35550" i="4"/>
  <c r="V35549" i="4"/>
  <c r="V35548" i="4"/>
  <c r="V35547" i="4"/>
  <c r="V35546" i="4"/>
  <c r="V35545" i="4"/>
  <c r="V35544" i="4"/>
  <c r="V35543" i="4"/>
  <c r="V35542" i="4"/>
  <c r="V35541" i="4"/>
  <c r="V35540" i="4"/>
  <c r="V35539" i="4"/>
  <c r="V35538" i="4"/>
  <c r="V35537" i="4"/>
  <c r="V35536" i="4"/>
  <c r="V35535" i="4"/>
  <c r="V35534" i="4"/>
  <c r="V35533" i="4"/>
  <c r="V35532" i="4"/>
  <c r="V35531" i="4"/>
  <c r="V35530" i="4"/>
  <c r="V35529" i="4"/>
  <c r="V35528" i="4"/>
  <c r="V35527" i="4"/>
  <c r="V35526" i="4"/>
  <c r="V35525" i="4"/>
  <c r="V35524" i="4"/>
  <c r="V35523" i="4"/>
  <c r="V35522" i="4"/>
  <c r="V35521" i="4"/>
  <c r="V35520" i="4"/>
  <c r="V35519" i="4"/>
  <c r="V35518" i="4"/>
  <c r="V35517" i="4"/>
  <c r="V35516" i="4"/>
  <c r="V35515" i="4"/>
  <c r="V35514" i="4"/>
  <c r="V35513" i="4"/>
  <c r="V35512" i="4"/>
  <c r="V35511" i="4"/>
  <c r="V35510" i="4"/>
  <c r="V35509" i="4"/>
  <c r="V35508" i="4"/>
  <c r="V35507" i="4"/>
  <c r="V35506" i="4"/>
  <c r="V35505" i="4"/>
  <c r="V35504" i="4"/>
  <c r="V35503" i="4"/>
  <c r="V35502" i="4"/>
  <c r="V35501" i="4"/>
  <c r="V35500" i="4"/>
  <c r="V35499" i="4"/>
  <c r="V35498" i="4"/>
  <c r="V35497" i="4"/>
  <c r="V35496" i="4"/>
  <c r="V35495" i="4"/>
  <c r="V35494" i="4"/>
  <c r="V35493" i="4"/>
  <c r="V35492" i="4"/>
  <c r="V35491" i="4"/>
  <c r="V35490" i="4"/>
  <c r="V35489" i="4"/>
  <c r="V35488" i="4"/>
  <c r="V35487" i="4"/>
  <c r="V35486" i="4"/>
  <c r="V35485" i="4"/>
  <c r="V35484" i="4"/>
  <c r="V35483" i="4"/>
  <c r="V35482" i="4"/>
  <c r="V35481" i="4"/>
  <c r="V35480" i="4"/>
  <c r="V35479" i="4"/>
  <c r="V35478" i="4"/>
  <c r="V35477" i="4"/>
  <c r="V35476" i="4"/>
  <c r="V35475" i="4"/>
  <c r="V35474" i="4"/>
  <c r="V35473" i="4"/>
  <c r="V35472" i="4"/>
  <c r="V35471" i="4"/>
  <c r="V35470" i="4"/>
  <c r="V35469" i="4"/>
  <c r="V35468" i="4"/>
  <c r="V35467" i="4"/>
  <c r="V35466" i="4"/>
  <c r="V35465" i="4"/>
  <c r="V35464" i="4"/>
  <c r="V35463" i="4"/>
  <c r="V35462" i="4"/>
  <c r="V35461" i="4"/>
  <c r="V35460" i="4"/>
  <c r="V35459" i="4"/>
  <c r="V35458" i="4"/>
  <c r="V35457" i="4"/>
  <c r="V35456" i="4"/>
  <c r="V35455" i="4"/>
  <c r="V35454" i="4"/>
  <c r="V35453" i="4"/>
  <c r="V35452" i="4"/>
  <c r="V35451" i="4"/>
  <c r="V35450" i="4"/>
  <c r="V35449" i="4"/>
  <c r="V35448" i="4"/>
  <c r="V35447" i="4"/>
  <c r="V35446" i="4"/>
  <c r="V35445" i="4"/>
  <c r="V35444" i="4"/>
  <c r="V35443" i="4"/>
  <c r="V35442" i="4"/>
  <c r="V35441" i="4"/>
  <c r="V35440" i="4"/>
  <c r="V35439" i="4"/>
  <c r="V35438" i="4"/>
  <c r="V35437" i="4"/>
  <c r="V35436" i="4"/>
  <c r="V35435" i="4"/>
  <c r="V35434" i="4"/>
  <c r="V35433" i="4"/>
  <c r="V35432" i="4"/>
  <c r="V35431" i="4"/>
  <c r="V35430" i="4"/>
  <c r="V35429" i="4"/>
  <c r="V35428" i="4"/>
  <c r="V35427" i="4"/>
  <c r="V35426" i="4"/>
  <c r="V35425" i="4"/>
  <c r="V35424" i="4"/>
  <c r="V35423" i="4"/>
  <c r="V35422" i="4"/>
  <c r="V35421" i="4"/>
  <c r="V35420" i="4"/>
  <c r="V35419" i="4"/>
  <c r="V35418" i="4"/>
  <c r="V35417" i="4"/>
  <c r="V35416" i="4"/>
  <c r="V35415" i="4"/>
  <c r="V35414" i="4"/>
  <c r="V35413" i="4"/>
  <c r="V35412" i="4"/>
  <c r="V35411" i="4"/>
  <c r="V35410" i="4"/>
  <c r="V35409" i="4"/>
  <c r="V35408" i="4"/>
  <c r="V35407" i="4"/>
  <c r="V35406" i="4"/>
  <c r="V35405" i="4"/>
  <c r="V35404" i="4"/>
  <c r="V35403" i="4"/>
  <c r="V35402" i="4"/>
  <c r="V35401" i="4"/>
  <c r="V35400" i="4"/>
  <c r="V35399" i="4"/>
  <c r="V35398" i="4"/>
  <c r="V35397" i="4"/>
  <c r="V35396" i="4"/>
  <c r="V35395" i="4"/>
  <c r="V35394" i="4"/>
  <c r="V35393" i="4"/>
  <c r="V35392" i="4"/>
  <c r="V35391" i="4"/>
  <c r="V35390" i="4"/>
  <c r="V35389" i="4"/>
  <c r="V35388" i="4"/>
  <c r="V35387" i="4"/>
  <c r="V35386" i="4"/>
  <c r="V35385" i="4"/>
  <c r="V35384" i="4"/>
  <c r="V35383" i="4"/>
  <c r="V35382" i="4"/>
  <c r="V35381" i="4"/>
  <c r="V35380" i="4"/>
  <c r="V35379" i="4"/>
  <c r="V35378" i="4"/>
  <c r="V35377" i="4"/>
  <c r="V35376" i="4"/>
  <c r="V35375" i="4"/>
  <c r="V35374" i="4"/>
  <c r="V35373" i="4"/>
  <c r="V35372" i="4"/>
  <c r="V35371" i="4"/>
  <c r="V35370" i="4"/>
  <c r="V35369" i="4"/>
  <c r="V35368" i="4"/>
  <c r="V35367" i="4"/>
  <c r="V35366" i="4"/>
  <c r="V35365" i="4"/>
  <c r="V35364" i="4"/>
  <c r="V35363" i="4"/>
  <c r="V35362" i="4"/>
  <c r="V35361" i="4"/>
  <c r="V35360" i="4"/>
  <c r="V35359" i="4"/>
  <c r="V35358" i="4"/>
  <c r="V35357" i="4"/>
  <c r="V35356" i="4"/>
  <c r="V35355" i="4"/>
  <c r="V35354" i="4"/>
  <c r="V35353" i="4"/>
  <c r="V35352" i="4"/>
  <c r="V35351" i="4"/>
  <c r="V35350" i="4"/>
  <c r="V35349" i="4"/>
  <c r="V35348" i="4"/>
  <c r="V35347" i="4"/>
  <c r="V35346" i="4"/>
  <c r="V35345" i="4"/>
  <c r="V35344" i="4"/>
  <c r="V35343" i="4"/>
  <c r="V35342" i="4"/>
  <c r="V35341" i="4"/>
  <c r="V35340" i="4"/>
  <c r="V35339" i="4"/>
  <c r="V35338" i="4"/>
  <c r="V35337" i="4"/>
  <c r="V35336" i="4"/>
  <c r="V35335" i="4"/>
  <c r="V35334" i="4"/>
  <c r="V35333" i="4"/>
  <c r="V35332" i="4"/>
  <c r="V35331" i="4"/>
  <c r="V35330" i="4"/>
  <c r="V35329" i="4"/>
  <c r="V35328" i="4"/>
  <c r="V35327" i="4"/>
  <c r="V35326" i="4"/>
  <c r="V35325" i="4"/>
  <c r="V35324" i="4"/>
  <c r="V35323" i="4"/>
  <c r="V35322" i="4"/>
  <c r="V35321" i="4"/>
  <c r="V35320" i="4"/>
  <c r="V35319" i="4"/>
  <c r="V35318" i="4"/>
  <c r="V35317" i="4"/>
  <c r="V35316" i="4"/>
  <c r="V35315" i="4"/>
  <c r="V35314" i="4"/>
  <c r="V35313" i="4"/>
  <c r="V35312" i="4"/>
  <c r="V35311" i="4"/>
  <c r="V35310" i="4"/>
  <c r="V35309" i="4"/>
  <c r="V35308" i="4"/>
  <c r="V35307" i="4"/>
  <c r="V35306" i="4"/>
  <c r="V35305" i="4"/>
  <c r="V35304" i="4"/>
  <c r="V35303" i="4"/>
  <c r="V35302" i="4"/>
  <c r="V35301" i="4"/>
  <c r="V35300" i="4"/>
  <c r="V35299" i="4"/>
  <c r="V35298" i="4"/>
  <c r="V35297" i="4"/>
  <c r="V35296" i="4"/>
  <c r="V35295" i="4"/>
  <c r="V35294" i="4"/>
  <c r="V35293" i="4"/>
  <c r="V35292" i="4"/>
  <c r="V35291" i="4"/>
  <c r="V35290" i="4"/>
  <c r="V35289" i="4"/>
  <c r="V35288" i="4"/>
  <c r="V35287" i="4"/>
  <c r="V35286" i="4"/>
  <c r="V35285" i="4"/>
  <c r="V35284" i="4"/>
  <c r="V35283" i="4"/>
  <c r="V35282" i="4"/>
  <c r="V35281" i="4"/>
  <c r="V35280" i="4"/>
  <c r="V35279" i="4"/>
  <c r="V35278" i="4"/>
  <c r="V35277" i="4"/>
  <c r="V35276" i="4"/>
  <c r="V35275" i="4"/>
  <c r="V35274" i="4"/>
  <c r="V35273" i="4"/>
  <c r="V35272" i="4"/>
  <c r="V35271" i="4"/>
  <c r="V35270" i="4"/>
  <c r="V35269" i="4"/>
  <c r="V35268" i="4"/>
  <c r="V35267" i="4"/>
  <c r="V35266" i="4"/>
  <c r="V35265" i="4"/>
  <c r="V35264" i="4"/>
  <c r="V35263" i="4"/>
  <c r="V35262" i="4"/>
  <c r="V35261" i="4"/>
  <c r="V35260" i="4"/>
  <c r="V35259" i="4"/>
  <c r="V35258" i="4"/>
  <c r="V35257" i="4"/>
  <c r="V35256" i="4"/>
  <c r="V35255" i="4"/>
  <c r="V35254" i="4"/>
  <c r="V35253" i="4"/>
  <c r="V35252" i="4"/>
  <c r="V35251" i="4"/>
  <c r="V35250" i="4"/>
  <c r="V35249" i="4"/>
  <c r="V35248" i="4"/>
  <c r="V35247" i="4"/>
  <c r="V35246" i="4"/>
  <c r="V35245" i="4"/>
  <c r="V35244" i="4"/>
  <c r="V35243" i="4"/>
  <c r="V35242" i="4"/>
  <c r="V35241" i="4"/>
  <c r="V35240" i="4"/>
  <c r="V35239" i="4"/>
  <c r="V35238" i="4"/>
  <c r="V35237" i="4"/>
  <c r="V35236" i="4"/>
  <c r="V35235" i="4"/>
  <c r="V35234" i="4"/>
  <c r="V35233" i="4"/>
  <c r="V35232" i="4"/>
  <c r="V35231" i="4"/>
  <c r="V35230" i="4"/>
  <c r="V35229" i="4"/>
  <c r="V35228" i="4"/>
  <c r="V35227" i="4"/>
  <c r="V35226" i="4"/>
  <c r="V35225" i="4"/>
  <c r="V35224" i="4"/>
  <c r="V35223" i="4"/>
  <c r="V35222" i="4"/>
  <c r="V35221" i="4"/>
  <c r="V35220" i="4"/>
  <c r="V35219" i="4"/>
  <c r="V35218" i="4"/>
  <c r="V35217" i="4"/>
  <c r="V35216" i="4"/>
  <c r="V35215" i="4"/>
  <c r="V35214" i="4"/>
  <c r="V35213" i="4"/>
  <c r="V35212" i="4"/>
  <c r="V35211" i="4"/>
  <c r="V35210" i="4"/>
  <c r="V35209" i="4"/>
  <c r="V35208" i="4"/>
  <c r="V35207" i="4"/>
  <c r="V35206" i="4"/>
  <c r="V35205" i="4"/>
  <c r="V35204" i="4"/>
  <c r="V35203" i="4"/>
  <c r="V35202" i="4"/>
  <c r="V35201" i="4"/>
  <c r="V35200" i="4"/>
  <c r="V35199" i="4"/>
  <c r="V35198" i="4"/>
  <c r="V35197" i="4"/>
  <c r="V35196" i="4"/>
  <c r="V35195" i="4"/>
  <c r="V35194" i="4"/>
  <c r="V35193" i="4"/>
  <c r="V35192" i="4"/>
  <c r="V35191" i="4"/>
  <c r="V35190" i="4"/>
  <c r="V35189" i="4"/>
  <c r="V35188" i="4"/>
  <c r="V35187" i="4"/>
  <c r="V35186" i="4"/>
  <c r="V35185" i="4"/>
  <c r="V35184" i="4"/>
  <c r="V35183" i="4"/>
  <c r="V35182" i="4"/>
  <c r="V35181" i="4"/>
  <c r="V35180" i="4"/>
  <c r="V35179" i="4"/>
  <c r="V35178" i="4"/>
  <c r="V35177" i="4"/>
  <c r="V35176" i="4"/>
  <c r="V35175" i="4"/>
  <c r="V35174" i="4"/>
  <c r="V35173" i="4"/>
  <c r="V35172" i="4"/>
  <c r="V35171" i="4"/>
  <c r="V35170" i="4"/>
  <c r="V35169" i="4"/>
  <c r="V35168" i="4"/>
  <c r="V35167" i="4"/>
  <c r="V35166" i="4"/>
  <c r="V35165" i="4"/>
  <c r="V35164" i="4"/>
  <c r="V35163" i="4"/>
  <c r="V35162" i="4"/>
  <c r="V35161" i="4"/>
  <c r="V35160" i="4"/>
  <c r="V35159" i="4"/>
  <c r="V35158" i="4"/>
  <c r="V35157" i="4"/>
  <c r="V35156" i="4"/>
  <c r="V35155" i="4"/>
  <c r="V35154" i="4"/>
  <c r="V35153" i="4"/>
  <c r="V35152" i="4"/>
  <c r="V35151" i="4"/>
  <c r="V35150" i="4"/>
  <c r="V35149" i="4"/>
  <c r="V35148" i="4"/>
  <c r="V35147" i="4"/>
  <c r="V35146" i="4"/>
  <c r="V35145" i="4"/>
  <c r="V35144" i="4"/>
  <c r="V35143" i="4"/>
  <c r="V35142" i="4"/>
  <c r="V35141" i="4"/>
  <c r="V35140" i="4"/>
  <c r="V35139" i="4"/>
  <c r="V35138" i="4"/>
  <c r="V35137" i="4"/>
  <c r="V35136" i="4"/>
  <c r="V35135" i="4"/>
  <c r="V35134" i="4"/>
  <c r="V35133" i="4"/>
  <c r="V35132" i="4"/>
  <c r="V35131" i="4"/>
  <c r="V35130" i="4"/>
  <c r="V35129" i="4"/>
  <c r="V35128" i="4"/>
  <c r="V35127" i="4"/>
  <c r="V35126" i="4"/>
  <c r="V35125" i="4"/>
  <c r="V35124" i="4"/>
  <c r="V35123" i="4"/>
  <c r="V35122" i="4"/>
  <c r="V35121" i="4"/>
  <c r="V35120" i="4"/>
  <c r="V35119" i="4"/>
  <c r="V35118" i="4"/>
  <c r="V35117" i="4"/>
  <c r="V35116" i="4"/>
  <c r="V35115" i="4"/>
  <c r="V35114" i="4"/>
  <c r="V35113" i="4"/>
  <c r="V35112" i="4"/>
  <c r="V35111" i="4"/>
  <c r="V35110" i="4"/>
  <c r="V35109" i="4"/>
  <c r="V35108" i="4"/>
  <c r="V35107" i="4"/>
  <c r="V35106" i="4"/>
  <c r="V35105" i="4"/>
  <c r="V35104" i="4"/>
  <c r="V35103" i="4"/>
  <c r="V35102" i="4"/>
  <c r="V35101" i="4"/>
  <c r="V35100" i="4"/>
  <c r="V35099" i="4"/>
  <c r="V35098" i="4"/>
  <c r="V35097" i="4"/>
  <c r="V35096" i="4"/>
  <c r="V35095" i="4"/>
  <c r="V35094" i="4"/>
  <c r="V35093" i="4"/>
  <c r="V35092" i="4"/>
  <c r="V35091" i="4"/>
  <c r="V35090" i="4"/>
  <c r="V35089" i="4"/>
  <c r="V35088" i="4"/>
  <c r="V35087" i="4"/>
  <c r="V35086" i="4"/>
  <c r="V35085" i="4"/>
  <c r="V35084" i="4"/>
  <c r="V35083" i="4"/>
  <c r="V35082" i="4"/>
  <c r="V35081" i="4"/>
  <c r="V35080" i="4"/>
  <c r="V35079" i="4"/>
  <c r="V35078" i="4"/>
  <c r="V35077" i="4"/>
  <c r="V35076" i="4"/>
  <c r="V35075" i="4"/>
  <c r="V35074" i="4"/>
  <c r="V35073" i="4"/>
  <c r="V35072" i="4"/>
  <c r="V35071" i="4"/>
  <c r="V35070" i="4"/>
  <c r="V35069" i="4"/>
  <c r="V35068" i="4"/>
  <c r="V35067" i="4"/>
  <c r="V35066" i="4"/>
  <c r="V35065" i="4"/>
  <c r="V35064" i="4"/>
  <c r="V35063" i="4"/>
  <c r="V35062" i="4"/>
  <c r="V35061" i="4"/>
  <c r="V35060" i="4"/>
  <c r="V35059" i="4"/>
  <c r="V35058" i="4"/>
  <c r="V35057" i="4"/>
  <c r="V35056" i="4"/>
  <c r="V35055" i="4"/>
  <c r="V35054" i="4"/>
  <c r="V35053" i="4"/>
  <c r="V35052" i="4"/>
  <c r="V35051" i="4"/>
  <c r="V35050" i="4"/>
  <c r="V35049" i="4"/>
  <c r="V35048" i="4"/>
  <c r="V35047" i="4"/>
  <c r="V35046" i="4"/>
  <c r="V35045" i="4"/>
  <c r="V35044" i="4"/>
  <c r="V35043" i="4"/>
  <c r="V35042" i="4"/>
  <c r="V35041" i="4"/>
  <c r="V35040" i="4"/>
  <c r="V35039" i="4"/>
  <c r="V35038" i="4"/>
  <c r="V35037" i="4"/>
  <c r="V35036" i="4"/>
  <c r="V35035" i="4"/>
  <c r="V35034" i="4"/>
  <c r="V35033" i="4"/>
  <c r="V35032" i="4"/>
  <c r="V35031" i="4"/>
  <c r="V35030" i="4"/>
  <c r="V35029" i="4"/>
  <c r="V35028" i="4"/>
  <c r="V35027" i="4"/>
  <c r="V35026" i="4"/>
  <c r="V35025" i="4"/>
  <c r="V35024" i="4"/>
  <c r="V35023" i="4"/>
  <c r="V35022" i="4"/>
  <c r="V35021" i="4"/>
  <c r="V35020" i="4"/>
  <c r="V35019" i="4"/>
  <c r="V35018" i="4"/>
  <c r="V35017" i="4"/>
  <c r="V35016" i="4"/>
  <c r="V35015" i="4"/>
  <c r="V35014" i="4"/>
  <c r="V35013" i="4"/>
  <c r="V35012" i="4"/>
  <c r="V35011" i="4"/>
  <c r="V35010" i="4"/>
  <c r="V35009" i="4"/>
  <c r="V35008" i="4"/>
  <c r="V35007" i="4"/>
  <c r="V35006" i="4"/>
  <c r="V35005" i="4"/>
  <c r="V35004" i="4"/>
  <c r="V35003" i="4"/>
  <c r="V35002" i="4"/>
  <c r="V35001" i="4"/>
  <c r="V35000" i="4"/>
  <c r="V34999" i="4"/>
  <c r="V34998" i="4"/>
  <c r="V34997" i="4"/>
  <c r="V34996" i="4"/>
  <c r="V34995" i="4"/>
  <c r="V34994" i="4"/>
  <c r="V34993" i="4"/>
  <c r="V34992" i="4"/>
  <c r="V34991" i="4"/>
  <c r="V34990" i="4"/>
  <c r="V34989" i="4"/>
  <c r="V34988" i="4"/>
  <c r="V34987" i="4"/>
  <c r="V34986" i="4"/>
  <c r="V34985" i="4"/>
  <c r="V34984" i="4"/>
  <c r="V34983" i="4"/>
  <c r="V34982" i="4"/>
  <c r="V34981" i="4"/>
  <c r="V34980" i="4"/>
  <c r="V34979" i="4"/>
  <c r="V34978" i="4"/>
  <c r="V34977" i="4"/>
  <c r="V34976" i="4"/>
  <c r="V34975" i="4"/>
  <c r="V34974" i="4"/>
  <c r="V34973" i="4"/>
  <c r="V34972" i="4"/>
  <c r="V34971" i="4"/>
  <c r="V34970" i="4"/>
  <c r="V34969" i="4"/>
  <c r="V34968" i="4"/>
  <c r="V34967" i="4"/>
  <c r="V34966" i="4"/>
  <c r="V34965" i="4"/>
  <c r="V34964" i="4"/>
  <c r="V34963" i="4"/>
  <c r="V34962" i="4"/>
  <c r="V34961" i="4"/>
  <c r="V34960" i="4"/>
  <c r="V34959" i="4"/>
  <c r="V34958" i="4"/>
  <c r="V34957" i="4"/>
  <c r="V34956" i="4"/>
  <c r="V34955" i="4"/>
  <c r="V34954" i="4"/>
  <c r="V34953" i="4"/>
  <c r="V34952" i="4"/>
  <c r="V34951" i="4"/>
  <c r="V34950" i="4"/>
  <c r="V34949" i="4"/>
  <c r="V34948" i="4"/>
  <c r="V34947" i="4"/>
  <c r="V34946" i="4"/>
  <c r="V34945" i="4"/>
  <c r="V34944" i="4"/>
  <c r="V34943" i="4"/>
  <c r="V34942" i="4"/>
  <c r="V34941" i="4"/>
  <c r="V34940" i="4"/>
  <c r="V34939" i="4"/>
  <c r="V34938" i="4"/>
  <c r="V34937" i="4"/>
  <c r="V34936" i="4"/>
  <c r="V34935" i="4"/>
  <c r="V34934" i="4"/>
  <c r="V34933" i="4"/>
  <c r="V34932" i="4"/>
  <c r="V34931" i="4"/>
  <c r="V34930" i="4"/>
  <c r="V34929" i="4"/>
  <c r="V34928" i="4"/>
  <c r="V34927" i="4"/>
  <c r="V34926" i="4"/>
  <c r="V34925" i="4"/>
  <c r="V34924" i="4"/>
  <c r="V34923" i="4"/>
  <c r="V34922" i="4"/>
  <c r="V34921" i="4"/>
  <c r="V34920" i="4"/>
  <c r="V34919" i="4"/>
  <c r="V34918" i="4"/>
  <c r="V34917" i="4"/>
  <c r="V34916" i="4"/>
  <c r="V34915" i="4"/>
  <c r="V34914" i="4"/>
  <c r="V34913" i="4"/>
  <c r="V34912" i="4"/>
  <c r="V34911" i="4"/>
  <c r="V34910" i="4"/>
  <c r="V34909" i="4"/>
  <c r="V34908" i="4"/>
  <c r="V34907" i="4"/>
  <c r="V34906" i="4"/>
  <c r="V34905" i="4"/>
  <c r="V34904" i="4"/>
  <c r="V34903" i="4"/>
  <c r="V34902" i="4"/>
  <c r="V34901" i="4"/>
  <c r="V34900" i="4"/>
  <c r="V34899" i="4"/>
  <c r="V34898" i="4"/>
  <c r="V34897" i="4"/>
  <c r="V34896" i="4"/>
  <c r="V34895" i="4"/>
  <c r="V34894" i="4"/>
  <c r="V34893" i="4"/>
  <c r="V34892" i="4"/>
  <c r="V34891" i="4"/>
  <c r="V34890" i="4"/>
  <c r="V34889" i="4"/>
  <c r="V34888" i="4"/>
  <c r="V34887" i="4"/>
  <c r="V34886" i="4"/>
  <c r="V34885" i="4"/>
  <c r="V34884" i="4"/>
  <c r="V34883" i="4"/>
  <c r="V34882" i="4"/>
  <c r="V34881" i="4"/>
  <c r="V34880" i="4"/>
  <c r="V34879" i="4"/>
  <c r="V34878" i="4"/>
  <c r="V34877" i="4"/>
  <c r="V34876" i="4"/>
  <c r="V34875" i="4"/>
  <c r="V34874" i="4"/>
  <c r="V34873" i="4"/>
  <c r="V34872" i="4"/>
  <c r="V34871" i="4"/>
  <c r="V34870" i="4"/>
  <c r="V34869" i="4"/>
  <c r="V34868" i="4"/>
  <c r="V34867" i="4"/>
  <c r="V34866" i="4"/>
  <c r="V34865" i="4"/>
  <c r="V34864" i="4"/>
  <c r="V34863" i="4"/>
  <c r="V34862" i="4"/>
  <c r="V34861" i="4"/>
  <c r="V34860" i="4"/>
  <c r="V34859" i="4"/>
  <c r="V34858" i="4"/>
  <c r="V34857" i="4"/>
  <c r="V34856" i="4"/>
  <c r="V34855" i="4"/>
  <c r="V34854" i="4"/>
  <c r="V34853" i="4"/>
  <c r="V34852" i="4"/>
  <c r="V34851" i="4"/>
  <c r="V34850" i="4"/>
  <c r="V34849" i="4"/>
  <c r="V34848" i="4"/>
  <c r="V34847" i="4"/>
  <c r="V34846" i="4"/>
  <c r="V34845" i="4"/>
  <c r="V34844" i="4"/>
  <c r="V34843" i="4"/>
  <c r="V34842" i="4"/>
  <c r="V34841" i="4"/>
  <c r="V34840" i="4"/>
  <c r="V34839" i="4"/>
  <c r="V34838" i="4"/>
  <c r="V34837" i="4"/>
  <c r="V34836" i="4"/>
  <c r="V34835" i="4"/>
  <c r="V34834" i="4"/>
  <c r="V34833" i="4"/>
  <c r="V34832" i="4"/>
  <c r="V34831" i="4"/>
  <c r="V34830" i="4"/>
  <c r="V34829" i="4"/>
  <c r="V34828" i="4"/>
  <c r="V34827" i="4"/>
  <c r="V34826" i="4"/>
  <c r="V34825" i="4"/>
  <c r="V34824" i="4"/>
  <c r="V34823" i="4"/>
  <c r="V34822" i="4"/>
  <c r="V34821" i="4"/>
  <c r="V34820" i="4"/>
  <c r="V34819" i="4"/>
  <c r="V34818" i="4"/>
  <c r="V34817" i="4"/>
  <c r="V34816" i="4"/>
  <c r="V34815" i="4"/>
  <c r="V34814" i="4"/>
  <c r="V34813" i="4"/>
  <c r="V34812" i="4"/>
  <c r="V34811" i="4"/>
  <c r="V34810" i="4"/>
  <c r="V34809" i="4"/>
  <c r="V34808" i="4"/>
  <c r="V34807" i="4"/>
  <c r="V34806" i="4"/>
  <c r="V34805" i="4"/>
  <c r="V34804" i="4"/>
  <c r="V34803" i="4"/>
  <c r="V34802" i="4"/>
  <c r="V34801" i="4"/>
  <c r="V34800" i="4"/>
  <c r="V34799" i="4"/>
  <c r="V34798" i="4"/>
  <c r="V34797" i="4"/>
  <c r="V34796" i="4"/>
  <c r="V34795" i="4"/>
  <c r="V34794" i="4"/>
  <c r="V34793" i="4"/>
  <c r="V34792" i="4"/>
  <c r="V34791" i="4"/>
  <c r="V34790" i="4"/>
  <c r="V34789" i="4"/>
  <c r="V34788" i="4"/>
  <c r="V34787" i="4"/>
  <c r="V34786" i="4"/>
  <c r="V34785" i="4"/>
  <c r="V34784" i="4"/>
  <c r="V34783" i="4"/>
  <c r="V34782" i="4"/>
  <c r="V34781" i="4"/>
  <c r="V34780" i="4"/>
  <c r="V34779" i="4"/>
  <c r="V34778" i="4"/>
  <c r="V34777" i="4"/>
  <c r="V34776" i="4"/>
  <c r="V34775" i="4"/>
  <c r="V34774" i="4"/>
  <c r="V34773" i="4"/>
  <c r="V34772" i="4"/>
  <c r="V34771" i="4"/>
  <c r="V34770" i="4"/>
  <c r="V34769" i="4"/>
  <c r="V34768" i="4"/>
  <c r="V34767" i="4"/>
  <c r="V34766" i="4"/>
  <c r="V34765" i="4"/>
  <c r="V34764" i="4"/>
  <c r="V34763" i="4"/>
  <c r="V34762" i="4"/>
  <c r="V34761" i="4"/>
  <c r="V34760" i="4"/>
  <c r="V34759" i="4"/>
  <c r="V34758" i="4"/>
  <c r="V34757" i="4"/>
  <c r="V34756" i="4"/>
  <c r="V34755" i="4"/>
  <c r="V34754" i="4"/>
  <c r="V34753" i="4"/>
  <c r="V34752" i="4"/>
  <c r="V34751" i="4"/>
  <c r="V34750" i="4"/>
  <c r="V34749" i="4"/>
  <c r="V34748" i="4"/>
  <c r="V34747" i="4"/>
  <c r="V34746" i="4"/>
  <c r="V34745" i="4"/>
  <c r="V34744" i="4"/>
  <c r="V34743" i="4"/>
  <c r="V34742" i="4"/>
  <c r="V34741" i="4"/>
  <c r="V34740" i="4"/>
  <c r="V34739" i="4"/>
  <c r="V34738" i="4"/>
  <c r="V34737" i="4"/>
  <c r="V34736" i="4"/>
  <c r="V34735" i="4"/>
  <c r="V34734" i="4"/>
  <c r="V34733" i="4"/>
  <c r="V34732" i="4"/>
  <c r="V34731" i="4"/>
  <c r="V34730" i="4"/>
  <c r="V34729" i="4"/>
  <c r="V34728" i="4"/>
  <c r="V34727" i="4"/>
  <c r="V34726" i="4"/>
  <c r="V34725" i="4"/>
  <c r="V34724" i="4"/>
  <c r="V34723" i="4"/>
  <c r="V34722" i="4"/>
  <c r="V34721" i="4"/>
  <c r="V34720" i="4"/>
  <c r="V34719" i="4"/>
  <c r="V34718" i="4"/>
  <c r="V34717" i="4"/>
  <c r="V34716" i="4"/>
  <c r="V34715" i="4"/>
  <c r="V34714" i="4"/>
  <c r="V34713" i="4"/>
  <c r="V34712" i="4"/>
  <c r="V34711" i="4"/>
  <c r="V34710" i="4"/>
  <c r="V34709" i="4"/>
  <c r="V34708" i="4"/>
  <c r="V34707" i="4"/>
  <c r="V34706" i="4"/>
  <c r="V34705" i="4"/>
  <c r="V34704" i="4"/>
  <c r="V34703" i="4"/>
  <c r="V34702" i="4"/>
  <c r="V34701" i="4"/>
  <c r="V34700" i="4"/>
  <c r="V34699" i="4"/>
  <c r="V34698" i="4"/>
  <c r="V34697" i="4"/>
  <c r="V34696" i="4"/>
  <c r="V34695" i="4"/>
  <c r="V34694" i="4"/>
  <c r="V34693" i="4"/>
  <c r="V34692" i="4"/>
  <c r="V34691" i="4"/>
  <c r="V34690" i="4"/>
  <c r="V34689" i="4"/>
  <c r="V34688" i="4"/>
  <c r="V34687" i="4"/>
  <c r="V34686" i="4"/>
  <c r="V34685" i="4"/>
  <c r="V34684" i="4"/>
  <c r="V34683" i="4"/>
  <c r="V34682" i="4"/>
  <c r="V34681" i="4"/>
  <c r="V34680" i="4"/>
  <c r="V34679" i="4"/>
  <c r="V34678" i="4"/>
  <c r="V34677" i="4"/>
  <c r="V34676" i="4"/>
  <c r="V34675" i="4"/>
  <c r="V34674" i="4"/>
  <c r="V34673" i="4"/>
  <c r="V34672" i="4"/>
  <c r="V34671" i="4"/>
  <c r="V34670" i="4"/>
  <c r="V34669" i="4"/>
  <c r="V34668" i="4"/>
  <c r="V34667" i="4"/>
  <c r="V34666" i="4"/>
  <c r="V34665" i="4"/>
  <c r="V34664" i="4"/>
  <c r="V34663" i="4"/>
  <c r="V34662" i="4"/>
  <c r="V34661" i="4"/>
  <c r="V34660" i="4"/>
  <c r="V34659" i="4"/>
  <c r="V34658" i="4"/>
  <c r="V34657" i="4"/>
  <c r="V34656" i="4"/>
  <c r="V34655" i="4"/>
  <c r="V34654" i="4"/>
  <c r="V34653" i="4"/>
  <c r="V34652" i="4"/>
  <c r="V34651" i="4"/>
  <c r="V34650" i="4"/>
  <c r="V34649" i="4"/>
  <c r="V34648" i="4"/>
  <c r="V34647" i="4"/>
  <c r="V34646" i="4"/>
  <c r="V34645" i="4"/>
  <c r="V34644" i="4"/>
  <c r="V34643" i="4"/>
  <c r="V34642" i="4"/>
  <c r="V34641" i="4"/>
  <c r="V34640" i="4"/>
  <c r="V34639" i="4"/>
  <c r="V34638" i="4"/>
  <c r="V34637" i="4"/>
  <c r="V34636" i="4"/>
  <c r="V34635" i="4"/>
  <c r="V34634" i="4"/>
  <c r="V34633" i="4"/>
  <c r="V34632" i="4"/>
  <c r="V34631" i="4"/>
  <c r="V34630" i="4"/>
  <c r="V34629" i="4"/>
  <c r="V34628" i="4"/>
  <c r="V34627" i="4"/>
  <c r="V34626" i="4"/>
  <c r="V34625" i="4"/>
  <c r="V34624" i="4"/>
  <c r="V34623" i="4"/>
  <c r="V34622" i="4"/>
  <c r="V34621" i="4"/>
  <c r="V34620" i="4"/>
  <c r="V34619" i="4"/>
  <c r="V34618" i="4"/>
  <c r="V34617" i="4"/>
  <c r="V34616" i="4"/>
  <c r="V34615" i="4"/>
  <c r="V34614" i="4"/>
  <c r="V34613" i="4"/>
  <c r="V34612" i="4"/>
  <c r="V34611" i="4"/>
  <c r="V34610" i="4"/>
  <c r="V34609" i="4"/>
  <c r="V34608" i="4"/>
  <c r="V34607" i="4"/>
  <c r="V34606" i="4"/>
  <c r="V34605" i="4"/>
  <c r="V34604" i="4"/>
  <c r="V34603" i="4"/>
  <c r="V34602" i="4"/>
  <c r="V34601" i="4"/>
  <c r="V34600" i="4"/>
  <c r="V34599" i="4"/>
  <c r="V34598" i="4"/>
  <c r="V34597" i="4"/>
  <c r="V34596" i="4"/>
  <c r="V34595" i="4"/>
  <c r="V34594" i="4"/>
  <c r="V34593" i="4"/>
  <c r="V34592" i="4"/>
  <c r="V34591" i="4"/>
  <c r="V34590" i="4"/>
  <c r="V34589" i="4"/>
  <c r="V34588" i="4"/>
  <c r="V34587" i="4"/>
  <c r="V34586" i="4"/>
  <c r="V34585" i="4"/>
  <c r="V34584" i="4"/>
  <c r="V34583" i="4"/>
  <c r="V34582" i="4"/>
  <c r="V34581" i="4"/>
  <c r="V34580" i="4"/>
  <c r="V34579" i="4"/>
  <c r="V34578" i="4"/>
  <c r="V34577" i="4"/>
  <c r="V34576" i="4"/>
  <c r="V34575" i="4"/>
  <c r="V34574" i="4"/>
  <c r="V34573" i="4"/>
  <c r="V34572" i="4"/>
  <c r="V34571" i="4"/>
  <c r="V34570" i="4"/>
  <c r="V34569" i="4"/>
  <c r="V34568" i="4"/>
  <c r="V34567" i="4"/>
  <c r="V34566" i="4"/>
  <c r="V34565" i="4"/>
  <c r="V34564" i="4"/>
  <c r="V34563" i="4"/>
  <c r="V34562" i="4"/>
  <c r="V34561" i="4"/>
  <c r="V34560" i="4"/>
  <c r="V34559" i="4"/>
  <c r="V34558" i="4"/>
  <c r="V34557" i="4"/>
  <c r="V34556" i="4"/>
  <c r="V34555" i="4"/>
  <c r="V34554" i="4"/>
  <c r="V34553" i="4"/>
  <c r="V34552" i="4"/>
  <c r="V34551" i="4"/>
  <c r="V34550" i="4"/>
  <c r="V34549" i="4"/>
  <c r="V34548" i="4"/>
  <c r="V34547" i="4"/>
  <c r="V34546" i="4"/>
  <c r="V34545" i="4"/>
  <c r="V34544" i="4"/>
  <c r="V34543" i="4"/>
  <c r="V34542" i="4"/>
  <c r="V34541" i="4"/>
  <c r="V34540" i="4"/>
  <c r="V34539" i="4"/>
  <c r="V34538" i="4"/>
  <c r="V34537" i="4"/>
  <c r="V34536" i="4"/>
  <c r="V34535" i="4"/>
  <c r="V34534" i="4"/>
  <c r="V34533" i="4"/>
  <c r="V34532" i="4"/>
  <c r="V34531" i="4"/>
  <c r="V34530" i="4"/>
  <c r="V34529" i="4"/>
  <c r="V34528" i="4"/>
  <c r="V34527" i="4"/>
  <c r="V34526" i="4"/>
  <c r="V34525" i="4"/>
  <c r="V34524" i="4"/>
  <c r="V34523" i="4"/>
  <c r="V34522" i="4"/>
  <c r="V34521" i="4"/>
  <c r="V34520" i="4"/>
  <c r="V34519" i="4"/>
  <c r="V34518" i="4"/>
  <c r="V34517" i="4"/>
  <c r="V34516" i="4"/>
  <c r="V34515" i="4"/>
  <c r="V34514" i="4"/>
  <c r="V34513" i="4"/>
  <c r="V34512" i="4"/>
  <c r="V34511" i="4"/>
  <c r="V34510" i="4"/>
  <c r="V34509" i="4"/>
  <c r="V34508" i="4"/>
  <c r="V34507" i="4"/>
  <c r="V34506" i="4"/>
  <c r="V34505" i="4"/>
  <c r="V34504" i="4"/>
  <c r="V34503" i="4"/>
  <c r="V34502" i="4"/>
  <c r="V34501" i="4"/>
  <c r="V34500" i="4"/>
  <c r="V34499" i="4"/>
  <c r="V34498" i="4"/>
  <c r="V34497" i="4"/>
  <c r="V34496" i="4"/>
  <c r="V34495" i="4"/>
  <c r="V34494" i="4"/>
  <c r="V34493" i="4"/>
  <c r="V34492" i="4"/>
  <c r="V34491" i="4"/>
  <c r="V34490" i="4"/>
  <c r="V34489" i="4"/>
  <c r="V34488" i="4"/>
  <c r="V34487" i="4"/>
  <c r="V34486" i="4"/>
  <c r="V34485" i="4"/>
  <c r="V34484" i="4"/>
  <c r="V34483" i="4"/>
  <c r="V34482" i="4"/>
  <c r="V34481" i="4"/>
  <c r="V34480" i="4"/>
  <c r="V34479" i="4"/>
  <c r="V34478" i="4"/>
  <c r="V34477" i="4"/>
  <c r="V34476" i="4"/>
  <c r="V34475" i="4"/>
  <c r="V34474" i="4"/>
  <c r="V34473" i="4"/>
  <c r="V34472" i="4"/>
  <c r="V34471" i="4"/>
  <c r="V34470" i="4"/>
  <c r="V34469" i="4"/>
  <c r="V34468" i="4"/>
  <c r="V34467" i="4"/>
  <c r="V34466" i="4"/>
  <c r="V34465" i="4"/>
  <c r="V34464" i="4"/>
  <c r="V34463" i="4"/>
  <c r="V34462" i="4"/>
  <c r="V34461" i="4"/>
  <c r="V34460" i="4"/>
  <c r="V34459" i="4"/>
  <c r="V34458" i="4"/>
  <c r="V34457" i="4"/>
  <c r="V34456" i="4"/>
  <c r="V34455" i="4"/>
  <c r="V34454" i="4"/>
  <c r="V34453" i="4"/>
  <c r="V34452" i="4"/>
  <c r="V34451" i="4"/>
  <c r="V34450" i="4"/>
  <c r="V34449" i="4"/>
  <c r="V34448" i="4"/>
  <c r="V34447" i="4"/>
  <c r="V34446" i="4"/>
  <c r="V34445" i="4"/>
  <c r="V34444" i="4"/>
  <c r="V34443" i="4"/>
  <c r="V34442" i="4"/>
  <c r="V34441" i="4"/>
  <c r="V34440" i="4"/>
  <c r="V34439" i="4"/>
  <c r="V34438" i="4"/>
  <c r="V34437" i="4"/>
  <c r="V34436" i="4"/>
  <c r="V34435" i="4"/>
  <c r="V34434" i="4"/>
  <c r="V34433" i="4"/>
  <c r="V34432" i="4"/>
  <c r="V34431" i="4"/>
  <c r="V34430" i="4"/>
  <c r="V34429" i="4"/>
  <c r="V34428" i="4"/>
  <c r="V34427" i="4"/>
  <c r="V34426" i="4"/>
  <c r="V34425" i="4"/>
  <c r="V34424" i="4"/>
  <c r="V34423" i="4"/>
  <c r="V34422" i="4"/>
  <c r="V34421" i="4"/>
  <c r="V34420" i="4"/>
  <c r="V34419" i="4"/>
  <c r="V34418" i="4"/>
  <c r="V34417" i="4"/>
  <c r="V34416" i="4"/>
  <c r="V34415" i="4"/>
  <c r="V34414" i="4"/>
  <c r="V34413" i="4"/>
  <c r="V34412" i="4"/>
  <c r="V34411" i="4"/>
  <c r="V34410" i="4"/>
  <c r="V34409" i="4"/>
  <c r="V34408" i="4"/>
  <c r="V34407" i="4"/>
  <c r="V34406" i="4"/>
  <c r="V34405" i="4"/>
  <c r="V34404" i="4"/>
  <c r="V34403" i="4"/>
  <c r="V34402" i="4"/>
  <c r="V34401" i="4"/>
  <c r="V34400" i="4"/>
  <c r="V34399" i="4"/>
  <c r="V34398" i="4"/>
  <c r="V34397" i="4"/>
  <c r="V34396" i="4"/>
  <c r="V34395" i="4"/>
  <c r="V34394" i="4"/>
  <c r="V34393" i="4"/>
  <c r="V34392" i="4"/>
  <c r="V34391" i="4"/>
  <c r="V34390" i="4"/>
  <c r="V34389" i="4"/>
  <c r="V34388" i="4"/>
  <c r="V34387" i="4"/>
  <c r="V34386" i="4"/>
  <c r="V34385" i="4"/>
  <c r="V34384" i="4"/>
  <c r="V34383" i="4"/>
  <c r="V34382" i="4"/>
  <c r="V34381" i="4"/>
  <c r="V34380" i="4"/>
  <c r="V34379" i="4"/>
  <c r="V34378" i="4"/>
  <c r="V34377" i="4"/>
  <c r="V34376" i="4"/>
  <c r="V34375" i="4"/>
  <c r="V34374" i="4"/>
  <c r="V34373" i="4"/>
  <c r="V34372" i="4"/>
  <c r="V34371" i="4"/>
  <c r="V34370" i="4"/>
  <c r="V34369" i="4"/>
  <c r="V34368" i="4"/>
  <c r="V34367" i="4"/>
  <c r="V34366" i="4"/>
  <c r="V34365" i="4"/>
  <c r="V34364" i="4"/>
  <c r="V34363" i="4"/>
  <c r="V34362" i="4"/>
  <c r="V34361" i="4"/>
  <c r="V34360" i="4"/>
  <c r="V34359" i="4"/>
  <c r="V34358" i="4"/>
  <c r="V34357" i="4"/>
  <c r="V34356" i="4"/>
  <c r="V34355" i="4"/>
  <c r="V34354" i="4"/>
  <c r="V34353" i="4"/>
  <c r="V34352" i="4"/>
  <c r="V34351" i="4"/>
  <c r="V34350" i="4"/>
  <c r="V34349" i="4"/>
  <c r="V34348" i="4"/>
  <c r="V34347" i="4"/>
  <c r="V34346" i="4"/>
  <c r="V34345" i="4"/>
  <c r="V34344" i="4"/>
  <c r="V34343" i="4"/>
  <c r="V34342" i="4"/>
  <c r="V34341" i="4"/>
  <c r="V34340" i="4"/>
  <c r="V34339" i="4"/>
  <c r="V34338" i="4"/>
  <c r="V34337" i="4"/>
  <c r="V34336" i="4"/>
  <c r="V34335" i="4"/>
  <c r="V34334" i="4"/>
  <c r="V34333" i="4"/>
  <c r="V34332" i="4"/>
  <c r="V34331" i="4"/>
  <c r="V34330" i="4"/>
  <c r="V34329" i="4"/>
  <c r="V34328" i="4"/>
  <c r="V34327" i="4"/>
  <c r="V34326" i="4"/>
  <c r="V34325" i="4"/>
  <c r="V34324" i="4"/>
  <c r="V34323" i="4"/>
  <c r="V34322" i="4"/>
  <c r="V34321" i="4"/>
  <c r="V34320" i="4"/>
  <c r="V34319" i="4"/>
  <c r="V34318" i="4"/>
  <c r="V34317" i="4"/>
  <c r="V34316" i="4"/>
  <c r="V34315" i="4"/>
  <c r="V34314" i="4"/>
  <c r="V34313" i="4"/>
  <c r="V34312" i="4"/>
  <c r="V34311" i="4"/>
  <c r="V34310" i="4"/>
  <c r="V34309" i="4"/>
  <c r="V34308" i="4"/>
  <c r="V34307" i="4"/>
  <c r="V34306" i="4"/>
  <c r="V34305" i="4"/>
  <c r="V34304" i="4"/>
  <c r="V34303" i="4"/>
  <c r="V34302" i="4"/>
  <c r="V34301" i="4"/>
  <c r="V34300" i="4"/>
  <c r="V34299" i="4"/>
  <c r="V34298" i="4"/>
  <c r="V34297" i="4"/>
  <c r="V34296" i="4"/>
  <c r="V34295" i="4"/>
  <c r="V34294" i="4"/>
  <c r="V34293" i="4"/>
  <c r="V34292" i="4"/>
  <c r="V34291" i="4"/>
  <c r="V34290" i="4"/>
  <c r="V34289" i="4"/>
  <c r="V34288" i="4"/>
  <c r="V34287" i="4"/>
  <c r="V34286" i="4"/>
  <c r="V34285" i="4"/>
  <c r="V34284" i="4"/>
  <c r="V34283" i="4"/>
  <c r="V34282" i="4"/>
  <c r="V34281" i="4"/>
  <c r="V34280" i="4"/>
  <c r="V34279" i="4"/>
  <c r="V34278" i="4"/>
  <c r="V34277" i="4"/>
  <c r="V34276" i="4"/>
  <c r="V34275" i="4"/>
  <c r="V34274" i="4"/>
  <c r="V34273" i="4"/>
  <c r="V34272" i="4"/>
  <c r="V34271" i="4"/>
  <c r="V34270" i="4"/>
  <c r="V34269" i="4"/>
  <c r="V34268" i="4"/>
  <c r="V34267" i="4"/>
  <c r="V34266" i="4"/>
  <c r="V34265" i="4"/>
  <c r="V34264" i="4"/>
  <c r="V34263" i="4"/>
  <c r="V34262" i="4"/>
  <c r="V34261" i="4"/>
  <c r="V34260" i="4"/>
  <c r="V34259" i="4"/>
  <c r="V34258" i="4"/>
  <c r="V34257" i="4"/>
  <c r="V34256" i="4"/>
  <c r="V34255" i="4"/>
  <c r="V34254" i="4"/>
  <c r="V34253" i="4"/>
  <c r="V34252" i="4"/>
  <c r="V34251" i="4"/>
  <c r="V34250" i="4"/>
  <c r="V34249" i="4"/>
  <c r="V34248" i="4"/>
  <c r="V34247" i="4"/>
  <c r="V34246" i="4"/>
  <c r="V34245" i="4"/>
  <c r="V34244" i="4"/>
  <c r="V34243" i="4"/>
  <c r="V34242" i="4"/>
  <c r="V34241" i="4"/>
  <c r="V34240" i="4"/>
  <c r="V34239" i="4"/>
  <c r="V34238" i="4"/>
  <c r="V34237" i="4"/>
  <c r="V34236" i="4"/>
  <c r="V34235" i="4"/>
  <c r="V34234" i="4"/>
  <c r="V34233" i="4"/>
  <c r="V34232" i="4"/>
  <c r="V34231" i="4"/>
  <c r="V34230" i="4"/>
  <c r="V34229" i="4"/>
  <c r="V34228" i="4"/>
  <c r="V34227" i="4"/>
  <c r="V34226" i="4"/>
  <c r="V34225" i="4"/>
  <c r="V34224" i="4"/>
  <c r="V34223" i="4"/>
  <c r="V34222" i="4"/>
  <c r="V34221" i="4"/>
  <c r="V34220" i="4"/>
  <c r="V34219" i="4"/>
  <c r="V34218" i="4"/>
  <c r="V34217" i="4"/>
  <c r="V34216" i="4"/>
  <c r="V34215" i="4"/>
  <c r="V34214" i="4"/>
  <c r="V34213" i="4"/>
  <c r="V34212" i="4"/>
  <c r="V34211" i="4"/>
  <c r="V34210" i="4"/>
  <c r="V34209" i="4"/>
  <c r="V34208" i="4"/>
  <c r="V34207" i="4"/>
  <c r="V34206" i="4"/>
  <c r="V34205" i="4"/>
  <c r="V34204" i="4"/>
  <c r="V34203" i="4"/>
  <c r="V34202" i="4"/>
  <c r="V34201" i="4"/>
  <c r="V34200" i="4"/>
  <c r="V34199" i="4"/>
  <c r="V34198" i="4"/>
  <c r="V34197" i="4"/>
  <c r="V34196" i="4"/>
  <c r="V34195" i="4"/>
  <c r="V34194" i="4"/>
  <c r="V34193" i="4"/>
  <c r="V34192" i="4"/>
  <c r="V34191" i="4"/>
  <c r="V34190" i="4"/>
  <c r="V34189" i="4"/>
  <c r="V34188" i="4"/>
  <c r="V34187" i="4"/>
  <c r="V34186" i="4"/>
  <c r="V34185" i="4"/>
  <c r="V34184" i="4"/>
  <c r="V34183" i="4"/>
  <c r="V34182" i="4"/>
  <c r="V34181" i="4"/>
  <c r="V34180" i="4"/>
  <c r="V34179" i="4"/>
  <c r="V34178" i="4"/>
  <c r="V34177" i="4"/>
  <c r="V34176" i="4"/>
  <c r="V34175" i="4"/>
  <c r="V34174" i="4"/>
  <c r="V34173" i="4"/>
  <c r="V34172" i="4"/>
  <c r="V34171" i="4"/>
  <c r="V34170" i="4"/>
  <c r="V34169" i="4"/>
  <c r="V34168" i="4"/>
  <c r="V34167" i="4"/>
  <c r="V34166" i="4"/>
  <c r="V34165" i="4"/>
  <c r="V34164" i="4"/>
  <c r="V34163" i="4"/>
  <c r="V34162" i="4"/>
  <c r="V34161" i="4"/>
  <c r="V34160" i="4"/>
  <c r="V34159" i="4"/>
  <c r="V34158" i="4"/>
  <c r="V34157" i="4"/>
  <c r="V34156" i="4"/>
  <c r="V34155" i="4"/>
  <c r="V34154" i="4"/>
  <c r="V34153" i="4"/>
  <c r="V34152" i="4"/>
  <c r="V34151" i="4"/>
  <c r="V34150" i="4"/>
  <c r="V34149" i="4"/>
  <c r="V34148" i="4"/>
  <c r="V34147" i="4"/>
  <c r="V34146" i="4"/>
  <c r="V34145" i="4"/>
  <c r="V34144" i="4"/>
  <c r="V34143" i="4"/>
  <c r="V34142" i="4"/>
  <c r="V34141" i="4"/>
  <c r="V34140" i="4"/>
  <c r="V34139" i="4"/>
  <c r="V34138" i="4"/>
  <c r="V34137" i="4"/>
  <c r="V34136" i="4"/>
  <c r="V34135" i="4"/>
  <c r="V34134" i="4"/>
  <c r="V34133" i="4"/>
  <c r="V34132" i="4"/>
  <c r="V34131" i="4"/>
  <c r="V34130" i="4"/>
  <c r="V34129" i="4"/>
  <c r="V34128" i="4"/>
  <c r="V34127" i="4"/>
  <c r="V34126" i="4"/>
  <c r="V34125" i="4"/>
  <c r="V34124" i="4"/>
  <c r="V34123" i="4"/>
  <c r="V34122" i="4"/>
  <c r="V34121" i="4"/>
  <c r="V34120" i="4"/>
  <c r="V34119" i="4"/>
  <c r="V34118" i="4"/>
  <c r="V34117" i="4"/>
  <c r="V34116" i="4"/>
  <c r="V34115" i="4"/>
  <c r="V34114" i="4"/>
  <c r="V34113" i="4"/>
  <c r="V34112" i="4"/>
  <c r="V34111" i="4"/>
  <c r="V34110" i="4"/>
  <c r="V34109" i="4"/>
  <c r="V34108" i="4"/>
  <c r="V34107" i="4"/>
  <c r="V34106" i="4"/>
  <c r="V34105" i="4"/>
  <c r="V34104" i="4"/>
  <c r="V34103" i="4"/>
  <c r="V34102" i="4"/>
  <c r="V34101" i="4"/>
  <c r="V34100" i="4"/>
  <c r="V34099" i="4"/>
  <c r="V34098" i="4"/>
  <c r="V34097" i="4"/>
  <c r="V34096" i="4"/>
  <c r="V34095" i="4"/>
  <c r="V34094" i="4"/>
  <c r="V34093" i="4"/>
  <c r="V34092" i="4"/>
  <c r="V34091" i="4"/>
  <c r="V34090" i="4"/>
  <c r="V34089" i="4"/>
  <c r="V34088" i="4"/>
  <c r="V34087" i="4"/>
  <c r="V34086" i="4"/>
  <c r="V34085" i="4"/>
  <c r="V34084" i="4"/>
  <c r="V34083" i="4"/>
  <c r="V34082" i="4"/>
  <c r="V34081" i="4"/>
  <c r="V34080" i="4"/>
  <c r="V34079" i="4"/>
  <c r="V34078" i="4"/>
  <c r="V34077" i="4"/>
  <c r="V34076" i="4"/>
  <c r="V34075" i="4"/>
  <c r="V34074" i="4"/>
  <c r="V34073" i="4"/>
  <c r="V34072" i="4"/>
  <c r="V34071" i="4"/>
  <c r="V34070" i="4"/>
  <c r="V34069" i="4"/>
  <c r="V34068" i="4"/>
  <c r="V34067" i="4"/>
  <c r="V34066" i="4"/>
  <c r="V34065" i="4"/>
  <c r="V34064" i="4"/>
  <c r="V34063" i="4"/>
  <c r="V34062" i="4"/>
  <c r="V34061" i="4"/>
  <c r="V34060" i="4"/>
  <c r="V34059" i="4"/>
  <c r="V34058" i="4"/>
  <c r="V34057" i="4"/>
  <c r="V34056" i="4"/>
  <c r="V34055" i="4"/>
  <c r="V34054" i="4"/>
  <c r="V34053" i="4"/>
  <c r="V34052" i="4"/>
  <c r="V34051" i="4"/>
  <c r="V34050" i="4"/>
  <c r="V34049" i="4"/>
  <c r="V34048" i="4"/>
  <c r="V34047" i="4"/>
  <c r="V34046" i="4"/>
  <c r="V34045" i="4"/>
  <c r="V34044" i="4"/>
  <c r="V34043" i="4"/>
  <c r="V34042" i="4"/>
  <c r="V34041" i="4"/>
  <c r="V34040" i="4"/>
  <c r="V34039" i="4"/>
  <c r="V34038" i="4"/>
  <c r="V34037" i="4"/>
  <c r="V34036" i="4"/>
  <c r="V34035" i="4"/>
  <c r="V34034" i="4"/>
  <c r="V34033" i="4"/>
  <c r="V34032" i="4"/>
  <c r="V34031" i="4"/>
  <c r="V34030" i="4"/>
  <c r="V34029" i="4"/>
  <c r="V34028" i="4"/>
  <c r="V34027" i="4"/>
  <c r="V34026" i="4"/>
  <c r="V34025" i="4"/>
  <c r="V34024" i="4"/>
  <c r="V34023" i="4"/>
  <c r="V34022" i="4"/>
  <c r="V34021" i="4"/>
  <c r="V34020" i="4"/>
  <c r="V34019" i="4"/>
  <c r="V34018" i="4"/>
  <c r="V34017" i="4"/>
  <c r="V34016" i="4"/>
  <c r="V34015" i="4"/>
  <c r="V34014" i="4"/>
  <c r="V34013" i="4"/>
  <c r="V34012" i="4"/>
  <c r="V34011" i="4"/>
  <c r="V34010" i="4"/>
  <c r="V34009" i="4"/>
  <c r="V34008" i="4"/>
  <c r="V34007" i="4"/>
  <c r="V34006" i="4"/>
  <c r="V34005" i="4"/>
  <c r="V34004" i="4"/>
  <c r="V34003" i="4"/>
  <c r="V34002" i="4"/>
  <c r="V34001" i="4"/>
  <c r="V34000" i="4"/>
  <c r="V33999" i="4"/>
  <c r="V33998" i="4"/>
  <c r="V33997" i="4"/>
  <c r="V33996" i="4"/>
  <c r="V33995" i="4"/>
  <c r="V33994" i="4"/>
  <c r="V33993" i="4"/>
  <c r="V33992" i="4"/>
  <c r="V33991" i="4"/>
  <c r="V33990" i="4"/>
  <c r="V33989" i="4"/>
  <c r="V33988" i="4"/>
  <c r="V33987" i="4"/>
  <c r="V33986" i="4"/>
  <c r="V33985" i="4"/>
  <c r="V33984" i="4"/>
  <c r="V33983" i="4"/>
  <c r="V33982" i="4"/>
  <c r="V33981" i="4"/>
  <c r="V33980" i="4"/>
  <c r="V33979" i="4"/>
  <c r="V33978" i="4"/>
  <c r="V33977" i="4"/>
  <c r="V33976" i="4"/>
  <c r="V33975" i="4"/>
  <c r="V33974" i="4"/>
  <c r="V33973" i="4"/>
  <c r="V33972" i="4"/>
  <c r="V33971" i="4"/>
  <c r="V33970" i="4"/>
  <c r="V33969" i="4"/>
  <c r="V33968" i="4"/>
  <c r="V33967" i="4"/>
  <c r="V33966" i="4"/>
  <c r="V33965" i="4"/>
  <c r="V33964" i="4"/>
  <c r="V33963" i="4"/>
  <c r="V33962" i="4"/>
  <c r="V33961" i="4"/>
  <c r="V33960" i="4"/>
  <c r="V33959" i="4"/>
  <c r="V33958" i="4"/>
  <c r="V33957" i="4"/>
  <c r="V33956" i="4"/>
  <c r="V33955" i="4"/>
  <c r="V33954" i="4"/>
  <c r="V33953" i="4"/>
  <c r="V33952" i="4"/>
  <c r="V33951" i="4"/>
  <c r="V33950" i="4"/>
  <c r="V33949" i="4"/>
  <c r="V33948" i="4"/>
  <c r="V33947" i="4"/>
  <c r="V33946" i="4"/>
  <c r="V33945" i="4"/>
  <c r="V33944" i="4"/>
  <c r="V33943" i="4"/>
  <c r="V33942" i="4"/>
  <c r="V33941" i="4"/>
  <c r="V33940" i="4"/>
  <c r="V33939" i="4"/>
  <c r="V33938" i="4"/>
  <c r="V33937" i="4"/>
  <c r="V33936" i="4"/>
  <c r="V33935" i="4"/>
  <c r="V33934" i="4"/>
  <c r="V33933" i="4"/>
  <c r="V33932" i="4"/>
  <c r="V33931" i="4"/>
  <c r="V33930" i="4"/>
  <c r="V33929" i="4"/>
  <c r="V33928" i="4"/>
  <c r="V33927" i="4"/>
  <c r="V33926" i="4"/>
  <c r="V33925" i="4"/>
  <c r="V33924" i="4"/>
  <c r="V33923" i="4"/>
  <c r="V33922" i="4"/>
  <c r="V33921" i="4"/>
  <c r="V33920" i="4"/>
  <c r="V33919" i="4"/>
  <c r="V33918" i="4"/>
  <c r="V33917" i="4"/>
  <c r="V33916" i="4"/>
  <c r="V33915" i="4"/>
  <c r="V33914" i="4"/>
  <c r="V33913" i="4"/>
  <c r="V33912" i="4"/>
  <c r="V33911" i="4"/>
  <c r="V33910" i="4"/>
  <c r="V33909" i="4"/>
  <c r="V33908" i="4"/>
  <c r="V33907" i="4"/>
  <c r="V33906" i="4"/>
  <c r="V33905" i="4"/>
  <c r="V33904" i="4"/>
  <c r="V33903" i="4"/>
  <c r="V33902" i="4"/>
  <c r="V33901" i="4"/>
  <c r="V33900" i="4"/>
  <c r="V33899" i="4"/>
  <c r="V33898" i="4"/>
  <c r="V33897" i="4"/>
  <c r="V33896" i="4"/>
  <c r="V33895" i="4"/>
  <c r="V33894" i="4"/>
  <c r="V33893" i="4"/>
  <c r="V33892" i="4"/>
  <c r="V33891" i="4"/>
  <c r="V33890" i="4"/>
  <c r="V33889" i="4"/>
  <c r="V33888" i="4"/>
  <c r="V33887" i="4"/>
  <c r="V33886" i="4"/>
  <c r="V33885" i="4"/>
  <c r="V33884" i="4"/>
  <c r="V33883" i="4"/>
  <c r="V33882" i="4"/>
  <c r="V33881" i="4"/>
  <c r="V33880" i="4"/>
  <c r="V33879" i="4"/>
  <c r="V33878" i="4"/>
  <c r="V33877" i="4"/>
  <c r="V33876" i="4"/>
  <c r="V33875" i="4"/>
  <c r="V33874" i="4"/>
  <c r="V33873" i="4"/>
  <c r="V33872" i="4"/>
  <c r="V33871" i="4"/>
  <c r="V33870" i="4"/>
  <c r="V33869" i="4"/>
  <c r="V33868" i="4"/>
  <c r="V33867" i="4"/>
  <c r="V33866" i="4"/>
  <c r="V33865" i="4"/>
  <c r="V33864" i="4"/>
  <c r="V33863" i="4"/>
  <c r="V33862" i="4"/>
  <c r="V33861" i="4"/>
  <c r="V33860" i="4"/>
  <c r="V33859" i="4"/>
  <c r="V33858" i="4"/>
  <c r="V33857" i="4"/>
  <c r="V33856" i="4"/>
  <c r="V33855" i="4"/>
  <c r="V33854" i="4"/>
  <c r="V33853" i="4"/>
  <c r="V33852" i="4"/>
  <c r="V33851" i="4"/>
  <c r="V33850" i="4"/>
  <c r="V33849" i="4"/>
  <c r="V33848" i="4"/>
  <c r="V33847" i="4"/>
  <c r="V33846" i="4"/>
  <c r="V33845" i="4"/>
  <c r="V33844" i="4"/>
  <c r="V33843" i="4"/>
  <c r="V33842" i="4"/>
  <c r="V33841" i="4"/>
  <c r="V33840" i="4"/>
  <c r="V33839" i="4"/>
  <c r="V33838" i="4"/>
  <c r="V33837" i="4"/>
  <c r="V33836" i="4"/>
  <c r="V33835" i="4"/>
  <c r="V33834" i="4"/>
  <c r="V33833" i="4"/>
  <c r="V33832" i="4"/>
  <c r="V33831" i="4"/>
  <c r="V33830" i="4"/>
  <c r="V33829" i="4"/>
  <c r="V33828" i="4"/>
  <c r="V33827" i="4"/>
  <c r="V33826" i="4"/>
  <c r="V33825" i="4"/>
  <c r="V33824" i="4"/>
  <c r="V33823" i="4"/>
  <c r="V33822" i="4"/>
  <c r="V33821" i="4"/>
  <c r="V33820" i="4"/>
  <c r="V33819" i="4"/>
  <c r="V33818" i="4"/>
  <c r="V33817" i="4"/>
  <c r="V33816" i="4"/>
  <c r="V33815" i="4"/>
  <c r="V33814" i="4"/>
  <c r="V33813" i="4"/>
  <c r="V33812" i="4"/>
  <c r="V33811" i="4"/>
  <c r="V33810" i="4"/>
  <c r="V33809" i="4"/>
  <c r="V33808" i="4"/>
  <c r="V33807" i="4"/>
  <c r="V33806" i="4"/>
  <c r="V33805" i="4"/>
  <c r="V33804" i="4"/>
  <c r="V33803" i="4"/>
  <c r="V33802" i="4"/>
  <c r="V33801" i="4"/>
  <c r="V33800" i="4"/>
  <c r="V33799" i="4"/>
  <c r="V33798" i="4"/>
  <c r="V33797" i="4"/>
  <c r="V33796" i="4"/>
  <c r="V33795" i="4"/>
  <c r="V33794" i="4"/>
  <c r="V33793" i="4"/>
  <c r="V33792" i="4"/>
  <c r="V33791" i="4"/>
  <c r="V33790" i="4"/>
  <c r="V33789" i="4"/>
  <c r="V33788" i="4"/>
  <c r="V33787" i="4"/>
  <c r="V33786" i="4"/>
  <c r="V33785" i="4"/>
  <c r="V33784" i="4"/>
  <c r="V33783" i="4"/>
  <c r="V33782" i="4"/>
  <c r="V33781" i="4"/>
  <c r="V33780" i="4"/>
  <c r="V33779" i="4"/>
  <c r="V33778" i="4"/>
  <c r="V33777" i="4"/>
  <c r="V33776" i="4"/>
  <c r="V33775" i="4"/>
  <c r="V33774" i="4"/>
  <c r="V33773" i="4"/>
  <c r="V33772" i="4"/>
  <c r="V33771" i="4"/>
  <c r="V33770" i="4"/>
  <c r="V33769" i="4"/>
  <c r="V33768" i="4"/>
  <c r="V33767" i="4"/>
  <c r="V33766" i="4"/>
  <c r="V33765" i="4"/>
  <c r="V33764" i="4"/>
  <c r="V33763" i="4"/>
  <c r="V33762" i="4"/>
  <c r="V33761" i="4"/>
  <c r="V33760" i="4"/>
  <c r="V33759" i="4"/>
  <c r="V33758" i="4"/>
  <c r="V33757" i="4"/>
  <c r="V33756" i="4"/>
  <c r="V33755" i="4"/>
  <c r="V33754" i="4"/>
  <c r="V33753" i="4"/>
  <c r="V33752" i="4"/>
  <c r="V33751" i="4"/>
  <c r="V33750" i="4"/>
  <c r="V33749" i="4"/>
  <c r="V33748" i="4"/>
  <c r="V33747" i="4"/>
  <c r="V33746" i="4"/>
  <c r="V33745" i="4"/>
  <c r="V33744" i="4"/>
  <c r="V33743" i="4"/>
  <c r="V33742" i="4"/>
  <c r="V33741" i="4"/>
  <c r="V33740" i="4"/>
  <c r="V33739" i="4"/>
  <c r="V33738" i="4"/>
  <c r="V33737" i="4"/>
  <c r="V33736" i="4"/>
  <c r="V33735" i="4"/>
  <c r="V33734" i="4"/>
  <c r="V33733" i="4"/>
  <c r="V33732" i="4"/>
  <c r="V33731" i="4"/>
  <c r="V33730" i="4"/>
  <c r="V33729" i="4"/>
  <c r="V33728" i="4"/>
  <c r="V33727" i="4"/>
  <c r="V33726" i="4"/>
  <c r="V33725" i="4"/>
  <c r="V33724" i="4"/>
  <c r="V33723" i="4"/>
  <c r="V33722" i="4"/>
  <c r="V33721" i="4"/>
  <c r="V33720" i="4"/>
  <c r="V33719" i="4"/>
  <c r="V33718" i="4"/>
  <c r="V33717" i="4"/>
  <c r="V33716" i="4"/>
  <c r="V33715" i="4"/>
  <c r="V33714" i="4"/>
  <c r="V33713" i="4"/>
  <c r="V33712" i="4"/>
  <c r="V33711" i="4"/>
  <c r="V33710" i="4"/>
  <c r="V33709" i="4"/>
  <c r="V33708" i="4"/>
  <c r="V33707" i="4"/>
  <c r="V33706" i="4"/>
  <c r="V33705" i="4"/>
  <c r="V33704" i="4"/>
  <c r="V33703" i="4"/>
  <c r="V33702" i="4"/>
  <c r="V33701" i="4"/>
  <c r="V33700" i="4"/>
  <c r="V33699" i="4"/>
  <c r="V33698" i="4"/>
  <c r="V33697" i="4"/>
  <c r="V33696" i="4"/>
  <c r="V33695" i="4"/>
  <c r="V33694" i="4"/>
  <c r="V33693" i="4"/>
  <c r="V33692" i="4"/>
  <c r="V33691" i="4"/>
  <c r="V33690" i="4"/>
  <c r="V33689" i="4"/>
  <c r="V33688" i="4"/>
  <c r="V33687" i="4"/>
  <c r="V33686" i="4"/>
  <c r="V33685" i="4"/>
  <c r="V33684" i="4"/>
  <c r="V33683" i="4"/>
  <c r="V33682" i="4"/>
  <c r="V33681" i="4"/>
  <c r="V33680" i="4"/>
  <c r="V33679" i="4"/>
  <c r="V33678" i="4"/>
  <c r="V33677" i="4"/>
  <c r="V33676" i="4"/>
  <c r="V33675" i="4"/>
  <c r="V33674" i="4"/>
  <c r="V33673" i="4"/>
  <c r="V33672" i="4"/>
  <c r="V33671" i="4"/>
  <c r="V33670" i="4"/>
  <c r="V33669" i="4"/>
  <c r="V33668" i="4"/>
  <c r="V33667" i="4"/>
  <c r="V33666" i="4"/>
  <c r="V33665" i="4"/>
  <c r="V33664" i="4"/>
  <c r="V33663" i="4"/>
  <c r="V33662" i="4"/>
  <c r="V33661" i="4"/>
  <c r="V33660" i="4"/>
  <c r="V33659" i="4"/>
  <c r="V33658" i="4"/>
  <c r="V33657" i="4"/>
  <c r="V33656" i="4"/>
  <c r="V33655" i="4"/>
  <c r="V33654" i="4"/>
  <c r="V33653" i="4"/>
  <c r="V33652" i="4"/>
  <c r="V33651" i="4"/>
  <c r="V33650" i="4"/>
  <c r="V33649" i="4"/>
  <c r="V33648" i="4"/>
  <c r="V33647" i="4"/>
  <c r="V33646" i="4"/>
  <c r="V33645" i="4"/>
  <c r="V33644" i="4"/>
  <c r="V33643" i="4"/>
  <c r="V33642" i="4"/>
  <c r="V33641" i="4"/>
  <c r="V33640" i="4"/>
  <c r="V33639" i="4"/>
  <c r="V33638" i="4"/>
  <c r="V33637" i="4"/>
  <c r="V33636" i="4"/>
  <c r="V33635" i="4"/>
  <c r="V33634" i="4"/>
  <c r="V33633" i="4"/>
  <c r="V33632" i="4"/>
  <c r="V33631" i="4"/>
  <c r="V33630" i="4"/>
  <c r="V33629" i="4"/>
  <c r="V33628" i="4"/>
  <c r="V33627" i="4"/>
  <c r="V33626" i="4"/>
  <c r="V33625" i="4"/>
  <c r="V33624" i="4"/>
  <c r="V33623" i="4"/>
  <c r="V33622" i="4"/>
  <c r="V33621" i="4"/>
  <c r="V33620" i="4"/>
  <c r="V33619" i="4"/>
  <c r="V33618" i="4"/>
  <c r="V33617" i="4"/>
  <c r="V33616" i="4"/>
  <c r="V33615" i="4"/>
  <c r="V33614" i="4"/>
  <c r="V33613" i="4"/>
  <c r="V33612" i="4"/>
  <c r="V33611" i="4"/>
  <c r="V33610" i="4"/>
  <c r="V33609" i="4"/>
  <c r="V33608" i="4"/>
  <c r="V33607" i="4"/>
  <c r="V33606" i="4"/>
  <c r="V33605" i="4"/>
  <c r="V33604" i="4"/>
  <c r="V33603" i="4"/>
  <c r="V33602" i="4"/>
  <c r="V33601" i="4"/>
  <c r="V33600" i="4"/>
  <c r="V33599" i="4"/>
  <c r="V33598" i="4"/>
  <c r="V33597" i="4"/>
  <c r="V33596" i="4"/>
  <c r="V33595" i="4"/>
  <c r="V33594" i="4"/>
  <c r="V33593" i="4"/>
  <c r="V33592" i="4"/>
  <c r="V33591" i="4"/>
  <c r="V33590" i="4"/>
  <c r="V33589" i="4"/>
  <c r="V33588" i="4"/>
  <c r="V33587" i="4"/>
  <c r="V33586" i="4"/>
  <c r="V33585" i="4"/>
  <c r="V33584" i="4"/>
  <c r="V33583" i="4"/>
  <c r="V33582" i="4"/>
  <c r="V33581" i="4"/>
  <c r="V33580" i="4"/>
  <c r="V33579" i="4"/>
  <c r="V33578" i="4"/>
  <c r="V33577" i="4"/>
  <c r="V33576" i="4"/>
  <c r="V33575" i="4"/>
  <c r="V33574" i="4"/>
  <c r="V33573" i="4"/>
  <c r="V33572" i="4"/>
  <c r="V33571" i="4"/>
  <c r="V33570" i="4"/>
  <c r="V33569" i="4"/>
  <c r="V33568" i="4"/>
  <c r="V33567" i="4"/>
  <c r="V33566" i="4"/>
  <c r="V33565" i="4"/>
  <c r="V33564" i="4"/>
  <c r="V33563" i="4"/>
  <c r="V33562" i="4"/>
  <c r="V33561" i="4"/>
  <c r="V33560" i="4"/>
  <c r="V33559" i="4"/>
  <c r="V33558" i="4"/>
  <c r="V33557" i="4"/>
  <c r="V33556" i="4"/>
  <c r="V33555" i="4"/>
  <c r="V33554" i="4"/>
  <c r="V33553" i="4"/>
  <c r="V33552" i="4"/>
  <c r="V33551" i="4"/>
  <c r="V33550" i="4"/>
  <c r="V33549" i="4"/>
  <c r="V33548" i="4"/>
  <c r="V33547" i="4"/>
  <c r="V33546" i="4"/>
  <c r="V33545" i="4"/>
  <c r="V33544" i="4"/>
  <c r="V33543" i="4"/>
  <c r="V33542" i="4"/>
  <c r="V33541" i="4"/>
  <c r="V33540" i="4"/>
  <c r="V33539" i="4"/>
  <c r="V33538" i="4"/>
  <c r="V33537" i="4"/>
  <c r="V33536" i="4"/>
  <c r="V33535" i="4"/>
  <c r="V33534" i="4"/>
  <c r="V33533" i="4"/>
  <c r="V33532" i="4"/>
  <c r="V33531" i="4"/>
  <c r="V33530" i="4"/>
  <c r="V33529" i="4"/>
  <c r="V33528" i="4"/>
  <c r="V33527" i="4"/>
  <c r="V33526" i="4"/>
  <c r="V33525" i="4"/>
  <c r="V33524" i="4"/>
  <c r="V33523" i="4"/>
  <c r="V33522" i="4"/>
  <c r="V33521" i="4"/>
  <c r="V33520" i="4"/>
  <c r="V33519" i="4"/>
  <c r="V33518" i="4"/>
  <c r="V33517" i="4"/>
  <c r="V33516" i="4"/>
  <c r="V33515" i="4"/>
  <c r="V33514" i="4"/>
  <c r="V33513" i="4"/>
  <c r="V33512" i="4"/>
  <c r="V33511" i="4"/>
  <c r="V33510" i="4"/>
  <c r="V33509" i="4"/>
  <c r="V33508" i="4"/>
  <c r="V33507" i="4"/>
  <c r="V33506" i="4"/>
  <c r="V33505" i="4"/>
  <c r="V33504" i="4"/>
  <c r="V33503" i="4"/>
  <c r="V33502" i="4"/>
  <c r="V33501" i="4"/>
  <c r="V33500" i="4"/>
  <c r="V33499" i="4"/>
  <c r="V33498" i="4"/>
  <c r="V33497" i="4"/>
  <c r="V33496" i="4"/>
  <c r="V33495" i="4"/>
  <c r="V33494" i="4"/>
  <c r="V33493" i="4"/>
  <c r="V33492" i="4"/>
  <c r="V33491" i="4"/>
  <c r="V33490" i="4"/>
  <c r="V33489" i="4"/>
  <c r="V33488" i="4"/>
  <c r="V33487" i="4"/>
  <c r="V33486" i="4"/>
  <c r="V33485" i="4"/>
  <c r="V33484" i="4"/>
  <c r="V33483" i="4"/>
  <c r="V33482" i="4"/>
  <c r="V33481" i="4"/>
  <c r="V33480" i="4"/>
  <c r="V33479" i="4"/>
  <c r="V33478" i="4"/>
  <c r="V33477" i="4"/>
  <c r="V33476" i="4"/>
  <c r="V33475" i="4"/>
  <c r="V33474" i="4"/>
  <c r="V33473" i="4"/>
  <c r="V33472" i="4"/>
  <c r="V33471" i="4"/>
  <c r="V33470" i="4"/>
  <c r="V33469" i="4"/>
  <c r="V33468" i="4"/>
  <c r="V33467" i="4"/>
  <c r="V33466" i="4"/>
  <c r="V33465" i="4"/>
  <c r="V33464" i="4"/>
  <c r="V33463" i="4"/>
  <c r="V33462" i="4"/>
  <c r="V33461" i="4"/>
  <c r="V33460" i="4"/>
  <c r="V33459" i="4"/>
  <c r="V33458" i="4"/>
  <c r="V33457" i="4"/>
  <c r="V33456" i="4"/>
  <c r="V33455" i="4"/>
  <c r="V33454" i="4"/>
  <c r="V33453" i="4"/>
  <c r="V33452" i="4"/>
  <c r="V33451" i="4"/>
  <c r="V33450" i="4"/>
  <c r="V33449" i="4"/>
  <c r="V33448" i="4"/>
  <c r="V33447" i="4"/>
  <c r="V33446" i="4"/>
  <c r="V33445" i="4"/>
  <c r="V33444" i="4"/>
  <c r="V33443" i="4"/>
  <c r="V33442" i="4"/>
  <c r="V33441" i="4"/>
  <c r="V33440" i="4"/>
  <c r="V33439" i="4"/>
  <c r="V33438" i="4"/>
  <c r="V33437" i="4"/>
  <c r="V33436" i="4"/>
  <c r="V33435" i="4"/>
  <c r="V33434" i="4"/>
  <c r="V33433" i="4"/>
  <c r="V33432" i="4"/>
  <c r="V33431" i="4"/>
  <c r="V33430" i="4"/>
  <c r="V33429" i="4"/>
  <c r="V33428" i="4"/>
  <c r="V33427" i="4"/>
  <c r="V33426" i="4"/>
  <c r="V33425" i="4"/>
  <c r="V33424" i="4"/>
  <c r="V33423" i="4"/>
  <c r="V33422" i="4"/>
  <c r="V33421" i="4"/>
  <c r="V33420" i="4"/>
  <c r="V33419" i="4"/>
  <c r="V33418" i="4"/>
  <c r="V33417" i="4"/>
  <c r="V33416" i="4"/>
  <c r="V33415" i="4"/>
  <c r="V33414" i="4"/>
  <c r="V33413" i="4"/>
  <c r="V33412" i="4"/>
  <c r="V33411" i="4"/>
  <c r="V33410" i="4"/>
  <c r="V33409" i="4"/>
  <c r="V33408" i="4"/>
  <c r="V33407" i="4"/>
  <c r="V33406" i="4"/>
  <c r="V33405" i="4"/>
  <c r="V33404" i="4"/>
  <c r="V33403" i="4"/>
  <c r="V33402" i="4"/>
  <c r="V33401" i="4"/>
  <c r="V33400" i="4"/>
  <c r="V33399" i="4"/>
  <c r="V33398" i="4"/>
  <c r="V33397" i="4"/>
  <c r="V33396" i="4"/>
  <c r="V33395" i="4"/>
  <c r="V33394" i="4"/>
  <c r="V33393" i="4"/>
  <c r="V33392" i="4"/>
  <c r="V33391" i="4"/>
  <c r="V33390" i="4"/>
  <c r="V33389" i="4"/>
  <c r="V33388" i="4"/>
  <c r="V33387" i="4"/>
  <c r="V33386" i="4"/>
  <c r="V33385" i="4"/>
  <c r="V33384" i="4"/>
  <c r="V33383" i="4"/>
  <c r="V33382" i="4"/>
  <c r="V33381" i="4"/>
  <c r="V33380" i="4"/>
  <c r="V33379" i="4"/>
  <c r="V33378" i="4"/>
  <c r="V33377" i="4"/>
  <c r="V33376" i="4"/>
  <c r="V33375" i="4"/>
  <c r="V33374" i="4"/>
  <c r="V33373" i="4"/>
  <c r="V33372" i="4"/>
  <c r="V33371" i="4"/>
  <c r="V33370" i="4"/>
  <c r="V33369" i="4"/>
  <c r="V33368" i="4"/>
  <c r="V33367" i="4"/>
  <c r="V33366" i="4"/>
  <c r="V33365" i="4"/>
  <c r="V33364" i="4"/>
  <c r="V33363" i="4"/>
  <c r="V33362" i="4"/>
  <c r="V33361" i="4"/>
  <c r="V33360" i="4"/>
  <c r="V33359" i="4"/>
  <c r="V33358" i="4"/>
  <c r="V33357" i="4"/>
  <c r="V33356" i="4"/>
  <c r="V33355" i="4"/>
  <c r="V33354" i="4"/>
  <c r="V33353" i="4"/>
  <c r="V33352" i="4"/>
  <c r="V33351" i="4"/>
  <c r="V33350" i="4"/>
  <c r="V33349" i="4"/>
  <c r="V33348" i="4"/>
  <c r="V33347" i="4"/>
  <c r="V33346" i="4"/>
  <c r="V33345" i="4"/>
  <c r="V33344" i="4"/>
  <c r="V33343" i="4"/>
  <c r="V33342" i="4"/>
  <c r="V33341" i="4"/>
  <c r="V33340" i="4"/>
  <c r="V33339" i="4"/>
  <c r="V33338" i="4"/>
  <c r="V33337" i="4"/>
  <c r="V33336" i="4"/>
  <c r="V33335" i="4"/>
  <c r="V33334" i="4"/>
  <c r="V33333" i="4"/>
  <c r="V33332" i="4"/>
  <c r="V33331" i="4"/>
  <c r="V33330" i="4"/>
  <c r="V33329" i="4"/>
  <c r="V33328" i="4"/>
  <c r="V33327" i="4"/>
  <c r="V33326" i="4"/>
  <c r="V33325" i="4"/>
  <c r="V33324" i="4"/>
  <c r="V33323" i="4"/>
  <c r="V33322" i="4"/>
  <c r="V33321" i="4"/>
  <c r="V33320" i="4"/>
  <c r="V33319" i="4"/>
  <c r="V33318" i="4"/>
  <c r="V33317" i="4"/>
  <c r="V33316" i="4"/>
  <c r="V33315" i="4"/>
  <c r="V33314" i="4"/>
  <c r="V33313" i="4"/>
  <c r="V33312" i="4"/>
  <c r="V33311" i="4"/>
  <c r="V33310" i="4"/>
  <c r="V33309" i="4"/>
  <c r="V33308" i="4"/>
  <c r="V33307" i="4"/>
  <c r="V33306" i="4"/>
  <c r="V33305" i="4"/>
  <c r="V33304" i="4"/>
  <c r="V33303" i="4"/>
  <c r="V33302" i="4"/>
  <c r="V33301" i="4"/>
  <c r="V33300" i="4"/>
  <c r="V33299" i="4"/>
  <c r="V33298" i="4"/>
  <c r="V33297" i="4"/>
  <c r="V33296" i="4"/>
  <c r="V33295" i="4"/>
  <c r="V33294" i="4"/>
  <c r="V33293" i="4"/>
  <c r="V33292" i="4"/>
  <c r="V33291" i="4"/>
  <c r="V33290" i="4"/>
  <c r="V33289" i="4"/>
  <c r="V33288" i="4"/>
  <c r="V33287" i="4"/>
  <c r="V33286" i="4"/>
  <c r="V33285" i="4"/>
  <c r="V33284" i="4"/>
  <c r="V33283" i="4"/>
  <c r="V33282" i="4"/>
  <c r="V33281" i="4"/>
  <c r="V33280" i="4"/>
  <c r="V33279" i="4"/>
  <c r="V33278" i="4"/>
  <c r="V33277" i="4"/>
  <c r="V33276" i="4"/>
  <c r="V33275" i="4"/>
  <c r="V33274" i="4"/>
  <c r="V33273" i="4"/>
  <c r="V33272" i="4"/>
  <c r="V33271" i="4"/>
  <c r="V33270" i="4"/>
  <c r="V33269" i="4"/>
  <c r="V33268" i="4"/>
  <c r="V33267" i="4"/>
  <c r="V33266" i="4"/>
  <c r="V33265" i="4"/>
  <c r="V33264" i="4"/>
  <c r="V33263" i="4"/>
  <c r="V33262" i="4"/>
  <c r="V33261" i="4"/>
  <c r="V33260" i="4"/>
  <c r="V33259" i="4"/>
  <c r="V33258" i="4"/>
  <c r="V33257" i="4"/>
  <c r="V33256" i="4"/>
  <c r="V33255" i="4"/>
  <c r="V33254" i="4"/>
  <c r="V33253" i="4"/>
  <c r="V33252" i="4"/>
  <c r="V33251" i="4"/>
  <c r="V33250" i="4"/>
  <c r="V33249" i="4"/>
  <c r="V33248" i="4"/>
  <c r="V33247" i="4"/>
  <c r="V33246" i="4"/>
  <c r="V33245" i="4"/>
  <c r="V33244" i="4"/>
  <c r="V33243" i="4"/>
  <c r="V33242" i="4"/>
  <c r="V33241" i="4"/>
  <c r="V33240" i="4"/>
  <c r="V33239" i="4"/>
  <c r="V33238" i="4"/>
  <c r="V33237" i="4"/>
  <c r="V33236" i="4"/>
  <c r="V33235" i="4"/>
  <c r="V33234" i="4"/>
  <c r="V33233" i="4"/>
  <c r="V33232" i="4"/>
  <c r="V33231" i="4"/>
  <c r="V33230" i="4"/>
  <c r="V33229" i="4"/>
  <c r="V33228" i="4"/>
  <c r="V33227" i="4"/>
  <c r="V33226" i="4"/>
  <c r="V33225" i="4"/>
  <c r="V33224" i="4"/>
  <c r="V33223" i="4"/>
  <c r="V33222" i="4"/>
  <c r="V33221" i="4"/>
  <c r="V33220" i="4"/>
  <c r="V33219" i="4"/>
  <c r="V33218" i="4"/>
  <c r="V33217" i="4"/>
  <c r="V33216" i="4"/>
  <c r="V33215" i="4"/>
  <c r="V33214" i="4"/>
  <c r="V33213" i="4"/>
  <c r="V33212" i="4"/>
  <c r="V33211" i="4"/>
  <c r="V33210" i="4"/>
  <c r="V33209" i="4"/>
  <c r="V33208" i="4"/>
  <c r="V33207" i="4"/>
  <c r="V33206" i="4"/>
  <c r="V33205" i="4"/>
  <c r="V33204" i="4"/>
  <c r="V33203" i="4"/>
  <c r="V33202" i="4"/>
  <c r="V33201" i="4"/>
  <c r="V33200" i="4"/>
  <c r="V33199" i="4"/>
  <c r="V33198" i="4"/>
  <c r="V33197" i="4"/>
  <c r="V33196" i="4"/>
  <c r="V33195" i="4"/>
  <c r="V33194" i="4"/>
  <c r="V33193" i="4"/>
  <c r="V33192" i="4"/>
  <c r="V33191" i="4"/>
  <c r="V33190" i="4"/>
  <c r="V33189" i="4"/>
  <c r="V33188" i="4"/>
  <c r="V33187" i="4"/>
  <c r="V33186" i="4"/>
  <c r="V33185" i="4"/>
  <c r="V33184" i="4"/>
  <c r="V33183" i="4"/>
  <c r="V33182" i="4"/>
  <c r="V33181" i="4"/>
  <c r="V33180" i="4"/>
  <c r="V33179" i="4"/>
  <c r="V33178" i="4"/>
  <c r="V33177" i="4"/>
  <c r="V33176" i="4"/>
  <c r="V33175" i="4"/>
  <c r="V33174" i="4"/>
  <c r="V33173" i="4"/>
  <c r="V33172" i="4"/>
  <c r="V33171" i="4"/>
  <c r="V33170" i="4"/>
  <c r="V33169" i="4"/>
  <c r="V33168" i="4"/>
  <c r="V33167" i="4"/>
  <c r="V33166" i="4"/>
  <c r="V33165" i="4"/>
  <c r="V33164" i="4"/>
  <c r="V33163" i="4"/>
  <c r="V33162" i="4"/>
  <c r="V33161" i="4"/>
  <c r="V33160" i="4"/>
  <c r="V33159" i="4"/>
  <c r="V33158" i="4"/>
  <c r="V33157" i="4"/>
  <c r="V33156" i="4"/>
  <c r="V33155" i="4"/>
  <c r="V33154" i="4"/>
  <c r="V33153" i="4"/>
  <c r="V33152" i="4"/>
  <c r="V33151" i="4"/>
  <c r="V33150" i="4"/>
  <c r="V33149" i="4"/>
  <c r="V33148" i="4"/>
  <c r="V33147" i="4"/>
  <c r="V33146" i="4"/>
  <c r="V33145" i="4"/>
  <c r="V33144" i="4"/>
  <c r="V33143" i="4"/>
  <c r="V33142" i="4"/>
  <c r="V33141" i="4"/>
  <c r="V33140" i="4"/>
  <c r="V33139" i="4"/>
  <c r="V33138" i="4"/>
  <c r="V33137" i="4"/>
  <c r="V33136" i="4"/>
  <c r="V33135" i="4"/>
  <c r="V33134" i="4"/>
  <c r="V33133" i="4"/>
  <c r="V33132" i="4"/>
  <c r="V33131" i="4"/>
  <c r="V33130" i="4"/>
  <c r="V33129" i="4"/>
  <c r="V33128" i="4"/>
  <c r="V33127" i="4"/>
  <c r="V33126" i="4"/>
  <c r="V33125" i="4"/>
  <c r="V33124" i="4"/>
  <c r="V33123" i="4"/>
  <c r="V33122" i="4"/>
  <c r="V33121" i="4"/>
  <c r="V33120" i="4"/>
  <c r="V33119" i="4"/>
  <c r="V33118" i="4"/>
  <c r="V33117" i="4"/>
  <c r="V33116" i="4"/>
  <c r="V33115" i="4"/>
  <c r="V33114" i="4"/>
  <c r="V33113" i="4"/>
  <c r="V33112" i="4"/>
  <c r="V33111" i="4"/>
  <c r="V33110" i="4"/>
  <c r="V33109" i="4"/>
  <c r="V33108" i="4"/>
  <c r="V33107" i="4"/>
  <c r="V33106" i="4"/>
  <c r="V33105" i="4"/>
  <c r="V33104" i="4"/>
  <c r="V33103" i="4"/>
  <c r="V33102" i="4"/>
  <c r="V33101" i="4"/>
  <c r="V33100" i="4"/>
  <c r="V33099" i="4"/>
  <c r="V33098" i="4"/>
  <c r="V33097" i="4"/>
  <c r="V33096" i="4"/>
  <c r="V33095" i="4"/>
  <c r="V33094" i="4"/>
  <c r="V33093" i="4"/>
  <c r="V33092" i="4"/>
  <c r="V33091" i="4"/>
  <c r="V33090" i="4"/>
  <c r="V33089" i="4"/>
  <c r="V33088" i="4"/>
  <c r="V33087" i="4"/>
  <c r="V33086" i="4"/>
  <c r="V33085" i="4"/>
  <c r="V33084" i="4"/>
  <c r="V33083" i="4"/>
  <c r="V33082" i="4"/>
  <c r="V33081" i="4"/>
  <c r="V33080" i="4"/>
  <c r="V33079" i="4"/>
  <c r="V33078" i="4"/>
  <c r="V33077" i="4"/>
  <c r="V33076" i="4"/>
  <c r="V33075" i="4"/>
  <c r="V33074" i="4"/>
  <c r="V33073" i="4"/>
  <c r="V33072" i="4"/>
  <c r="V33071" i="4"/>
  <c r="V33070" i="4"/>
  <c r="V33069" i="4"/>
  <c r="V33068" i="4"/>
  <c r="V33067" i="4"/>
  <c r="V33066" i="4"/>
  <c r="V33065" i="4"/>
  <c r="V33064" i="4"/>
  <c r="V33063" i="4"/>
  <c r="V33062" i="4"/>
  <c r="V33061" i="4"/>
  <c r="V33060" i="4"/>
  <c r="V33059" i="4"/>
  <c r="V33058" i="4"/>
  <c r="V33057" i="4"/>
  <c r="V33056" i="4"/>
  <c r="V33055" i="4"/>
  <c r="V33054" i="4"/>
  <c r="V33053" i="4"/>
  <c r="V33052" i="4"/>
  <c r="V33051" i="4"/>
  <c r="V33050" i="4"/>
  <c r="V33049" i="4"/>
  <c r="V33048" i="4"/>
  <c r="V33047" i="4"/>
  <c r="V33046" i="4"/>
  <c r="V33045" i="4"/>
  <c r="V33044" i="4"/>
  <c r="V33043" i="4"/>
  <c r="V33042" i="4"/>
  <c r="V33041" i="4"/>
  <c r="V33040" i="4"/>
  <c r="V33039" i="4"/>
  <c r="V33038" i="4"/>
  <c r="V33037" i="4"/>
  <c r="V33036" i="4"/>
  <c r="V33035" i="4"/>
  <c r="V33034" i="4"/>
  <c r="V33033" i="4"/>
  <c r="V33032" i="4"/>
  <c r="V33031" i="4"/>
  <c r="V33030" i="4"/>
  <c r="V33029" i="4"/>
  <c r="V33028" i="4"/>
  <c r="V33027" i="4"/>
  <c r="V33026" i="4"/>
  <c r="V33025" i="4"/>
  <c r="V33024" i="4"/>
  <c r="V33023" i="4"/>
  <c r="V33022" i="4"/>
  <c r="V33021" i="4"/>
  <c r="V33020" i="4"/>
  <c r="V33019" i="4"/>
  <c r="V33018" i="4"/>
  <c r="V33017" i="4"/>
  <c r="V33016" i="4"/>
  <c r="V33015" i="4"/>
  <c r="V33014" i="4"/>
  <c r="V33013" i="4"/>
  <c r="V33012" i="4"/>
  <c r="V33011" i="4"/>
  <c r="V33010" i="4"/>
  <c r="V33009" i="4"/>
  <c r="V33008" i="4"/>
  <c r="V33007" i="4"/>
  <c r="V33006" i="4"/>
  <c r="V33005" i="4"/>
  <c r="V33004" i="4"/>
  <c r="V33003" i="4"/>
  <c r="V33002" i="4"/>
  <c r="V33001" i="4"/>
  <c r="V33000" i="4"/>
  <c r="V32999" i="4"/>
  <c r="V32998" i="4"/>
  <c r="V32997" i="4"/>
  <c r="V32996" i="4"/>
  <c r="V32995" i="4"/>
  <c r="V32994" i="4"/>
  <c r="V32993" i="4"/>
  <c r="V32992" i="4"/>
  <c r="V32991" i="4"/>
  <c r="V32990" i="4"/>
  <c r="V32989" i="4"/>
  <c r="V32988" i="4"/>
  <c r="V32987" i="4"/>
  <c r="V32986" i="4"/>
  <c r="V32985" i="4"/>
  <c r="V32984" i="4"/>
  <c r="V32983" i="4"/>
  <c r="V32982" i="4"/>
  <c r="V32981" i="4"/>
  <c r="V32980" i="4"/>
  <c r="V32979" i="4"/>
  <c r="V32978" i="4"/>
  <c r="V32977" i="4"/>
  <c r="V32976" i="4"/>
  <c r="V32975" i="4"/>
  <c r="V32974" i="4"/>
  <c r="V32973" i="4"/>
  <c r="V32972" i="4"/>
  <c r="V32971" i="4"/>
  <c r="V32970" i="4"/>
  <c r="V32969" i="4"/>
  <c r="V32968" i="4"/>
  <c r="V32967" i="4"/>
  <c r="V32966" i="4"/>
  <c r="V32965" i="4"/>
  <c r="V32964" i="4"/>
  <c r="V32963" i="4"/>
  <c r="V32962" i="4"/>
  <c r="V32961" i="4"/>
  <c r="V32960" i="4"/>
  <c r="V32959" i="4"/>
  <c r="V32958" i="4"/>
  <c r="V32957" i="4"/>
  <c r="V32956" i="4"/>
  <c r="V32955" i="4"/>
  <c r="V32954" i="4"/>
  <c r="V32953" i="4"/>
  <c r="V32952" i="4"/>
  <c r="V32951" i="4"/>
  <c r="V32950" i="4"/>
  <c r="V32949" i="4"/>
  <c r="V32948" i="4"/>
  <c r="V32947" i="4"/>
  <c r="V32946" i="4"/>
  <c r="V32945" i="4"/>
  <c r="V32944" i="4"/>
  <c r="V32943" i="4"/>
  <c r="V32942" i="4"/>
  <c r="V32941" i="4"/>
  <c r="V32940" i="4"/>
  <c r="V32939" i="4"/>
  <c r="V32938" i="4"/>
  <c r="V32937" i="4"/>
  <c r="V32936" i="4"/>
  <c r="V32935" i="4"/>
  <c r="V32934" i="4"/>
  <c r="V32933" i="4"/>
  <c r="V32932" i="4"/>
  <c r="V32931" i="4"/>
  <c r="V32930" i="4"/>
  <c r="V32929" i="4"/>
  <c r="V32928" i="4"/>
  <c r="V32927" i="4"/>
  <c r="V32926" i="4"/>
  <c r="V32925" i="4"/>
  <c r="V32924" i="4"/>
  <c r="V32923" i="4"/>
  <c r="V32922" i="4"/>
  <c r="V32921" i="4"/>
  <c r="V32920" i="4"/>
  <c r="V32919" i="4"/>
  <c r="V32918" i="4"/>
  <c r="V32917" i="4"/>
  <c r="V32916" i="4"/>
  <c r="V32915" i="4"/>
  <c r="V32914" i="4"/>
  <c r="V32913" i="4"/>
  <c r="V32912" i="4"/>
  <c r="V32911" i="4"/>
  <c r="V32910" i="4"/>
  <c r="V32909" i="4"/>
  <c r="V32908" i="4"/>
  <c r="V32907" i="4"/>
  <c r="V32906" i="4"/>
  <c r="V32905" i="4"/>
  <c r="V32904" i="4"/>
  <c r="V32903" i="4"/>
  <c r="V32902" i="4"/>
  <c r="V32901" i="4"/>
  <c r="V32900" i="4"/>
  <c r="V32899" i="4"/>
  <c r="V32898" i="4"/>
  <c r="V32897" i="4"/>
  <c r="V32896" i="4"/>
  <c r="V32895" i="4"/>
  <c r="V32894" i="4"/>
  <c r="V32893" i="4"/>
  <c r="V32892" i="4"/>
  <c r="V32891" i="4"/>
  <c r="V32890" i="4"/>
  <c r="V32889" i="4"/>
  <c r="V32888" i="4"/>
  <c r="V32887" i="4"/>
  <c r="V32886" i="4"/>
  <c r="V32885" i="4"/>
  <c r="V32884" i="4"/>
  <c r="V32883" i="4"/>
  <c r="V32882" i="4"/>
  <c r="V32881" i="4"/>
  <c r="V32880" i="4"/>
  <c r="V32879" i="4"/>
  <c r="V32878" i="4"/>
  <c r="V32877" i="4"/>
  <c r="V32876" i="4"/>
  <c r="V32875" i="4"/>
  <c r="V32874" i="4"/>
  <c r="V32873" i="4"/>
  <c r="V32872" i="4"/>
  <c r="V32871" i="4"/>
  <c r="V32870" i="4"/>
  <c r="V32869" i="4"/>
  <c r="V32868" i="4"/>
  <c r="V32867" i="4"/>
  <c r="V32866" i="4"/>
  <c r="V32865" i="4"/>
  <c r="V32864" i="4"/>
  <c r="V32863" i="4"/>
  <c r="V32862" i="4"/>
  <c r="V32861" i="4"/>
  <c r="V32860" i="4"/>
  <c r="V32859" i="4"/>
  <c r="V32858" i="4"/>
  <c r="V32857" i="4"/>
  <c r="V32856" i="4"/>
  <c r="V32855" i="4"/>
  <c r="V32854" i="4"/>
  <c r="V32853" i="4"/>
  <c r="V32852" i="4"/>
  <c r="V32851" i="4"/>
  <c r="V32850" i="4"/>
  <c r="V32849" i="4"/>
  <c r="V32848" i="4"/>
  <c r="V32847" i="4"/>
  <c r="V32846" i="4"/>
  <c r="V32845" i="4"/>
  <c r="V32844" i="4"/>
  <c r="V32843" i="4"/>
  <c r="V32842" i="4"/>
  <c r="V32841" i="4"/>
  <c r="V32840" i="4"/>
  <c r="V32839" i="4"/>
  <c r="V32838" i="4"/>
  <c r="V32837" i="4"/>
  <c r="V32836" i="4"/>
  <c r="V32835" i="4"/>
  <c r="V32834" i="4"/>
  <c r="V32833" i="4"/>
  <c r="V32832" i="4"/>
  <c r="V32831" i="4"/>
  <c r="V32830" i="4"/>
  <c r="V32829" i="4"/>
  <c r="V32828" i="4"/>
  <c r="V32827" i="4"/>
  <c r="V32826" i="4"/>
  <c r="V32825" i="4"/>
  <c r="V32824" i="4"/>
  <c r="V32823" i="4"/>
  <c r="V32822" i="4"/>
  <c r="V32821" i="4"/>
  <c r="V32820" i="4"/>
  <c r="V32819" i="4"/>
  <c r="V32818" i="4"/>
  <c r="V32817" i="4"/>
  <c r="V32816" i="4"/>
  <c r="V32815" i="4"/>
  <c r="V32814" i="4"/>
  <c r="V32813" i="4"/>
  <c r="V32812" i="4"/>
  <c r="V32811" i="4"/>
  <c r="V32810" i="4"/>
  <c r="V32809" i="4"/>
  <c r="V32808" i="4"/>
  <c r="V32807" i="4"/>
  <c r="V32806" i="4"/>
  <c r="V32805" i="4"/>
  <c r="V32804" i="4"/>
  <c r="V32803" i="4"/>
  <c r="V32802" i="4"/>
  <c r="V32801" i="4"/>
  <c r="V32800" i="4"/>
  <c r="V32799" i="4"/>
  <c r="V32798" i="4"/>
  <c r="V32797" i="4"/>
  <c r="V32796" i="4"/>
  <c r="V32795" i="4"/>
  <c r="V32794" i="4"/>
  <c r="V32793" i="4"/>
  <c r="V32792" i="4"/>
  <c r="V32791" i="4"/>
  <c r="V32790" i="4"/>
  <c r="V32789" i="4"/>
  <c r="V32788" i="4"/>
  <c r="V32787" i="4"/>
  <c r="V32786" i="4"/>
  <c r="V32785" i="4"/>
  <c r="V32784" i="4"/>
  <c r="V32783" i="4"/>
  <c r="V32782" i="4"/>
  <c r="V32781" i="4"/>
  <c r="V32780" i="4"/>
  <c r="V32779" i="4"/>
  <c r="V32778" i="4"/>
  <c r="V32777" i="4"/>
  <c r="V32776" i="4"/>
  <c r="V32775" i="4"/>
  <c r="V32774" i="4"/>
  <c r="V32773" i="4"/>
  <c r="V32772" i="4"/>
  <c r="V32771" i="4"/>
  <c r="V32770" i="4"/>
  <c r="V32769" i="4"/>
  <c r="V32768" i="4"/>
  <c r="V32767" i="4"/>
  <c r="V32766" i="4"/>
  <c r="V32765" i="4"/>
  <c r="V32764" i="4"/>
  <c r="V32763" i="4"/>
  <c r="V32762" i="4"/>
  <c r="V32761" i="4"/>
  <c r="V32760" i="4"/>
  <c r="V32759" i="4"/>
  <c r="V32758" i="4"/>
  <c r="V32757" i="4"/>
  <c r="V32756" i="4"/>
  <c r="V32755" i="4"/>
  <c r="V32754" i="4"/>
  <c r="V32753" i="4"/>
  <c r="V32752" i="4"/>
  <c r="V32751" i="4"/>
  <c r="V32750" i="4"/>
  <c r="V32749" i="4"/>
  <c r="V32748" i="4"/>
  <c r="V32747" i="4"/>
  <c r="V32746" i="4"/>
  <c r="V32745" i="4"/>
  <c r="V32744" i="4"/>
  <c r="V32743" i="4"/>
  <c r="V32742" i="4"/>
  <c r="V32741" i="4"/>
  <c r="V32740" i="4"/>
  <c r="V32739" i="4"/>
  <c r="V32738" i="4"/>
  <c r="V32737" i="4"/>
  <c r="V32736" i="4"/>
  <c r="V32735" i="4"/>
  <c r="V32734" i="4"/>
  <c r="V32733" i="4"/>
  <c r="V32732" i="4"/>
  <c r="V32731" i="4"/>
  <c r="V32730" i="4"/>
  <c r="V32729" i="4"/>
  <c r="V32728" i="4"/>
  <c r="V32727" i="4"/>
  <c r="V32726" i="4"/>
  <c r="V32725" i="4"/>
  <c r="V32724" i="4"/>
  <c r="V32723" i="4"/>
  <c r="V32722" i="4"/>
  <c r="V32721" i="4"/>
  <c r="V32720" i="4"/>
  <c r="V32719" i="4"/>
  <c r="V32718" i="4"/>
  <c r="V32717" i="4"/>
  <c r="V32716" i="4"/>
  <c r="V32715" i="4"/>
  <c r="V32714" i="4"/>
  <c r="V32713" i="4"/>
  <c r="V32712" i="4"/>
  <c r="V32711" i="4"/>
  <c r="V32710" i="4"/>
  <c r="V32709" i="4"/>
  <c r="V32708" i="4"/>
  <c r="V32707" i="4"/>
  <c r="V32706" i="4"/>
  <c r="V32705" i="4"/>
  <c r="V32704" i="4"/>
  <c r="V32703" i="4"/>
  <c r="V32702" i="4"/>
  <c r="V32701" i="4"/>
  <c r="V32700" i="4"/>
  <c r="V32699" i="4"/>
  <c r="V32698" i="4"/>
  <c r="V32697" i="4"/>
  <c r="V32696" i="4"/>
  <c r="V32695" i="4"/>
  <c r="V32694" i="4"/>
  <c r="V32693" i="4"/>
  <c r="V32692" i="4"/>
  <c r="V32691" i="4"/>
  <c r="V32690" i="4"/>
  <c r="V32689" i="4"/>
  <c r="V32688" i="4"/>
  <c r="V32687" i="4"/>
  <c r="V32686" i="4"/>
  <c r="V32685" i="4"/>
  <c r="V32684" i="4"/>
  <c r="V32683" i="4"/>
  <c r="V32682" i="4"/>
  <c r="V32681" i="4"/>
  <c r="V32680" i="4"/>
  <c r="V32679" i="4"/>
  <c r="V32678" i="4"/>
  <c r="V32677" i="4"/>
  <c r="V32676" i="4"/>
  <c r="V32675" i="4"/>
  <c r="V32674" i="4"/>
  <c r="V32673" i="4"/>
  <c r="V32672" i="4"/>
  <c r="V32671" i="4"/>
  <c r="V32670" i="4"/>
  <c r="V32669" i="4"/>
  <c r="V32668" i="4"/>
  <c r="V32667" i="4"/>
  <c r="V32666" i="4"/>
  <c r="V32665" i="4"/>
  <c r="V32664" i="4"/>
  <c r="V32663" i="4"/>
  <c r="V32662" i="4"/>
  <c r="V32661" i="4"/>
  <c r="V32660" i="4"/>
  <c r="V32659" i="4"/>
  <c r="V32658" i="4"/>
  <c r="V32657" i="4"/>
  <c r="V32656" i="4"/>
  <c r="V32655" i="4"/>
  <c r="V32654" i="4"/>
  <c r="V32653" i="4"/>
  <c r="V32652" i="4"/>
  <c r="V32651" i="4"/>
  <c r="V32650" i="4"/>
  <c r="V32649" i="4"/>
  <c r="V32648" i="4"/>
  <c r="V32647" i="4"/>
  <c r="V32646" i="4"/>
  <c r="V32645" i="4"/>
  <c r="V32644" i="4"/>
  <c r="V32643" i="4"/>
  <c r="V32642" i="4"/>
  <c r="V32641" i="4"/>
  <c r="V32640" i="4"/>
  <c r="V32639" i="4"/>
  <c r="V32638" i="4"/>
  <c r="V32637" i="4"/>
  <c r="V32636" i="4"/>
  <c r="V32635" i="4"/>
  <c r="V32634" i="4"/>
  <c r="V32633" i="4"/>
  <c r="V32632" i="4"/>
  <c r="V32631" i="4"/>
  <c r="V32630" i="4"/>
  <c r="V32629" i="4"/>
  <c r="V32628" i="4"/>
  <c r="V32627" i="4"/>
  <c r="V32626" i="4"/>
  <c r="V32625" i="4"/>
  <c r="V32624" i="4"/>
  <c r="V32623" i="4"/>
  <c r="V32622" i="4"/>
  <c r="V32621" i="4"/>
  <c r="V32620" i="4"/>
  <c r="V32619" i="4"/>
  <c r="V32618" i="4"/>
  <c r="V32617" i="4"/>
  <c r="V32616" i="4"/>
  <c r="V32615" i="4"/>
  <c r="V32614" i="4"/>
  <c r="V32613" i="4"/>
  <c r="V32612" i="4"/>
  <c r="V32611" i="4"/>
  <c r="V32610" i="4"/>
  <c r="V32609" i="4"/>
  <c r="V32608" i="4"/>
  <c r="V32607" i="4"/>
  <c r="V32606" i="4"/>
  <c r="V32605" i="4"/>
  <c r="V32604" i="4"/>
  <c r="V32603" i="4"/>
  <c r="V32602" i="4"/>
  <c r="V32601" i="4"/>
  <c r="V32600" i="4"/>
  <c r="V32599" i="4"/>
  <c r="V32598" i="4"/>
  <c r="V32597" i="4"/>
  <c r="V32596" i="4"/>
  <c r="V32595" i="4"/>
  <c r="V32594" i="4"/>
  <c r="V32593" i="4"/>
  <c r="V32592" i="4"/>
  <c r="V32591" i="4"/>
  <c r="V32590" i="4"/>
  <c r="V32589" i="4"/>
  <c r="V32588" i="4"/>
  <c r="V32587" i="4"/>
  <c r="V32586" i="4"/>
  <c r="V32585" i="4"/>
  <c r="V32584" i="4"/>
  <c r="V32583" i="4"/>
  <c r="V32582" i="4"/>
  <c r="V32581" i="4"/>
  <c r="V32580" i="4"/>
  <c r="V32579" i="4"/>
  <c r="V32578" i="4"/>
  <c r="V32577" i="4"/>
  <c r="V32576" i="4"/>
  <c r="V32575" i="4"/>
  <c r="V32574" i="4"/>
  <c r="V32573" i="4"/>
  <c r="V32572" i="4"/>
  <c r="V32571" i="4"/>
  <c r="V32570" i="4"/>
  <c r="V32569" i="4"/>
  <c r="V32568" i="4"/>
  <c r="V32567" i="4"/>
  <c r="V32566" i="4"/>
  <c r="V32565" i="4"/>
  <c r="V32564" i="4"/>
  <c r="V32563" i="4"/>
  <c r="V32562" i="4"/>
  <c r="V32561" i="4"/>
  <c r="V32560" i="4"/>
  <c r="V32559" i="4"/>
  <c r="V32558" i="4"/>
  <c r="V32557" i="4"/>
  <c r="V32556" i="4"/>
  <c r="V32555" i="4"/>
  <c r="V32554" i="4"/>
  <c r="V32553" i="4"/>
  <c r="V32552" i="4"/>
  <c r="V32551" i="4"/>
  <c r="V32550" i="4"/>
  <c r="V32549" i="4"/>
  <c r="V32548" i="4"/>
  <c r="V32547" i="4"/>
  <c r="V32546" i="4"/>
  <c r="V32545" i="4"/>
  <c r="V32544" i="4"/>
  <c r="V32543" i="4"/>
  <c r="V32542" i="4"/>
  <c r="V32541" i="4"/>
  <c r="V32540" i="4"/>
  <c r="V32539" i="4"/>
  <c r="V32538" i="4"/>
  <c r="V32537" i="4"/>
  <c r="V32536" i="4"/>
  <c r="V32535" i="4"/>
  <c r="V32534" i="4"/>
  <c r="V32533" i="4"/>
  <c r="V32532" i="4"/>
  <c r="V32531" i="4"/>
  <c r="V32530" i="4"/>
  <c r="V32529" i="4"/>
  <c r="V32528" i="4"/>
  <c r="V32527" i="4"/>
  <c r="V32526" i="4"/>
  <c r="V32525" i="4"/>
  <c r="V32524" i="4"/>
  <c r="V32523" i="4"/>
  <c r="V32522" i="4"/>
  <c r="V32521" i="4"/>
  <c r="V32520" i="4"/>
  <c r="V32519" i="4"/>
  <c r="V32518" i="4"/>
  <c r="V32517" i="4"/>
  <c r="V32516" i="4"/>
  <c r="V32515" i="4"/>
  <c r="V32514" i="4"/>
  <c r="V32513" i="4"/>
  <c r="V32512" i="4"/>
  <c r="V32511" i="4"/>
  <c r="V32510" i="4"/>
  <c r="V32509" i="4"/>
  <c r="V32508" i="4"/>
  <c r="V32507" i="4"/>
  <c r="V32506" i="4"/>
  <c r="V32505" i="4"/>
  <c r="V32504" i="4"/>
  <c r="V32503" i="4"/>
  <c r="V32502" i="4"/>
  <c r="V32501" i="4"/>
  <c r="V32500" i="4"/>
  <c r="V32499" i="4"/>
  <c r="V32498" i="4"/>
  <c r="V32497" i="4"/>
  <c r="V32496" i="4"/>
  <c r="V32495" i="4"/>
  <c r="V32494" i="4"/>
  <c r="V32493" i="4"/>
  <c r="V32492" i="4"/>
  <c r="V32491" i="4"/>
  <c r="V32490" i="4"/>
  <c r="V32489" i="4"/>
  <c r="V32488" i="4"/>
  <c r="V32487" i="4"/>
  <c r="V32486" i="4"/>
  <c r="V32485" i="4"/>
  <c r="V32484" i="4"/>
  <c r="V32483" i="4"/>
  <c r="V32482" i="4"/>
  <c r="V32481" i="4"/>
  <c r="V32480" i="4"/>
  <c r="V32479" i="4"/>
  <c r="V32478" i="4"/>
  <c r="V32477" i="4"/>
  <c r="V32476" i="4"/>
  <c r="V32475" i="4"/>
  <c r="V32474" i="4"/>
  <c r="V32473" i="4"/>
  <c r="V32472" i="4"/>
  <c r="V32471" i="4"/>
  <c r="V32470" i="4"/>
  <c r="V32469" i="4"/>
  <c r="V32468" i="4"/>
  <c r="V32467" i="4"/>
  <c r="V32466" i="4"/>
  <c r="V32465" i="4"/>
  <c r="V32464" i="4"/>
  <c r="V32463" i="4"/>
  <c r="V32462" i="4"/>
  <c r="V32461" i="4"/>
  <c r="V32460" i="4"/>
  <c r="V32459" i="4"/>
  <c r="V32458" i="4"/>
  <c r="V32457" i="4"/>
  <c r="V32456" i="4"/>
  <c r="V32455" i="4"/>
  <c r="V32454" i="4"/>
  <c r="V32453" i="4"/>
  <c r="V32452" i="4"/>
  <c r="V32451" i="4"/>
  <c r="V32450" i="4"/>
  <c r="V32449" i="4"/>
  <c r="V32448" i="4"/>
  <c r="V32447" i="4"/>
  <c r="V32446" i="4"/>
  <c r="V32445" i="4"/>
  <c r="V32444" i="4"/>
  <c r="V32443" i="4"/>
  <c r="V32442" i="4"/>
  <c r="V32441" i="4"/>
  <c r="V32440" i="4"/>
  <c r="V32439" i="4"/>
  <c r="V32438" i="4"/>
  <c r="V32437" i="4"/>
  <c r="V32436" i="4"/>
  <c r="V32435" i="4"/>
  <c r="V32434" i="4"/>
  <c r="V32433" i="4"/>
  <c r="V32432" i="4"/>
  <c r="V32431" i="4"/>
  <c r="V32430" i="4"/>
  <c r="V32429" i="4"/>
  <c r="V32428" i="4"/>
  <c r="V32427" i="4"/>
  <c r="V32426" i="4"/>
  <c r="V32425" i="4"/>
  <c r="V32424" i="4"/>
  <c r="V32423" i="4"/>
  <c r="V32422" i="4"/>
  <c r="V32421" i="4"/>
  <c r="V32420" i="4"/>
  <c r="V32419" i="4"/>
  <c r="V32418" i="4"/>
  <c r="V32417" i="4"/>
  <c r="V32416" i="4"/>
  <c r="V32415" i="4"/>
  <c r="V32414" i="4"/>
  <c r="V32413" i="4"/>
  <c r="V32412" i="4"/>
  <c r="V32411" i="4"/>
  <c r="V32410" i="4"/>
  <c r="V32409" i="4"/>
  <c r="V32408" i="4"/>
  <c r="V32407" i="4"/>
  <c r="V32406" i="4"/>
  <c r="V32405" i="4"/>
  <c r="V32404" i="4"/>
  <c r="V32403" i="4"/>
  <c r="V32402" i="4"/>
  <c r="V32401" i="4"/>
  <c r="V32400" i="4"/>
  <c r="V32399" i="4"/>
  <c r="V32398" i="4"/>
  <c r="V32397" i="4"/>
  <c r="V32396" i="4"/>
  <c r="V32395" i="4"/>
  <c r="V32394" i="4"/>
  <c r="V32393" i="4"/>
  <c r="V32392" i="4"/>
  <c r="V32391" i="4"/>
  <c r="V32390" i="4"/>
  <c r="V32389" i="4"/>
  <c r="V32388" i="4"/>
  <c r="V32387" i="4"/>
  <c r="V32386" i="4"/>
  <c r="V32385" i="4"/>
  <c r="V32384" i="4"/>
  <c r="V32383" i="4"/>
  <c r="V32382" i="4"/>
  <c r="V32381" i="4"/>
  <c r="V32380" i="4"/>
  <c r="V32379" i="4"/>
  <c r="V32378" i="4"/>
  <c r="V32377" i="4"/>
  <c r="V32376" i="4"/>
  <c r="V32375" i="4"/>
  <c r="V32374" i="4"/>
  <c r="V32373" i="4"/>
  <c r="V32372" i="4"/>
  <c r="V32371" i="4"/>
  <c r="V32370" i="4"/>
  <c r="V32369" i="4"/>
  <c r="V32368" i="4"/>
  <c r="V32367" i="4"/>
  <c r="V32366" i="4"/>
  <c r="V32365" i="4"/>
  <c r="V32364" i="4"/>
  <c r="V32363" i="4"/>
  <c r="V32362" i="4"/>
  <c r="V32361" i="4"/>
  <c r="V32360" i="4"/>
  <c r="V32359" i="4"/>
  <c r="V32358" i="4"/>
  <c r="V32357" i="4"/>
  <c r="V32356" i="4"/>
  <c r="V32355" i="4"/>
  <c r="V32354" i="4"/>
  <c r="V32353" i="4"/>
  <c r="V32352" i="4"/>
  <c r="V32351" i="4"/>
  <c r="V32350" i="4"/>
  <c r="V32349" i="4"/>
  <c r="V32348" i="4"/>
  <c r="V32347" i="4"/>
  <c r="V32346" i="4"/>
  <c r="V32345" i="4"/>
  <c r="V32344" i="4"/>
  <c r="V32343" i="4"/>
  <c r="V32342" i="4"/>
  <c r="V32341" i="4"/>
  <c r="V32340" i="4"/>
  <c r="V32339" i="4"/>
  <c r="V32338" i="4"/>
  <c r="V32337" i="4"/>
  <c r="V32336" i="4"/>
  <c r="V32335" i="4"/>
  <c r="V32334" i="4"/>
  <c r="V32333" i="4"/>
  <c r="V32332" i="4"/>
  <c r="V32331" i="4"/>
  <c r="V32330" i="4"/>
  <c r="V32329" i="4"/>
  <c r="V32328" i="4"/>
  <c r="V32327" i="4"/>
  <c r="V32326" i="4"/>
  <c r="V32325" i="4"/>
  <c r="V32324" i="4"/>
  <c r="V32323" i="4"/>
  <c r="V32322" i="4"/>
  <c r="V32321" i="4"/>
  <c r="V32320" i="4"/>
  <c r="V32319" i="4"/>
  <c r="V32318" i="4"/>
  <c r="V32317" i="4"/>
  <c r="V32316" i="4"/>
  <c r="V32315" i="4"/>
  <c r="V32314" i="4"/>
  <c r="V32313" i="4"/>
  <c r="V32312" i="4"/>
  <c r="V32311" i="4"/>
  <c r="V32310" i="4"/>
  <c r="V32309" i="4"/>
  <c r="V32308" i="4"/>
  <c r="V32307" i="4"/>
  <c r="V32306" i="4"/>
  <c r="V32305" i="4"/>
  <c r="V32304" i="4"/>
  <c r="V32303" i="4"/>
  <c r="V32302" i="4"/>
  <c r="V32301" i="4"/>
  <c r="V32300" i="4"/>
  <c r="V32299" i="4"/>
  <c r="V32298" i="4"/>
  <c r="V32297" i="4"/>
  <c r="V32296" i="4"/>
  <c r="V32295" i="4"/>
  <c r="V32294" i="4"/>
  <c r="V32293" i="4"/>
  <c r="V32292" i="4"/>
  <c r="V32291" i="4"/>
  <c r="V32290" i="4"/>
  <c r="V32289" i="4"/>
  <c r="V32288" i="4"/>
  <c r="V32287" i="4"/>
  <c r="V32286" i="4"/>
  <c r="V32285" i="4"/>
  <c r="V32284" i="4"/>
  <c r="V32283" i="4"/>
  <c r="V32282" i="4"/>
  <c r="V32281" i="4"/>
  <c r="V32280" i="4"/>
  <c r="V32279" i="4"/>
  <c r="V32278" i="4"/>
  <c r="V32277" i="4"/>
  <c r="V32276" i="4"/>
  <c r="V32275" i="4"/>
  <c r="V32274" i="4"/>
  <c r="V32273" i="4"/>
  <c r="V32272" i="4"/>
  <c r="V32271" i="4"/>
  <c r="V32270" i="4"/>
  <c r="V32269" i="4"/>
  <c r="V32268" i="4"/>
  <c r="V32267" i="4"/>
  <c r="V32266" i="4"/>
  <c r="V32265" i="4"/>
  <c r="V32264" i="4"/>
  <c r="V32263" i="4"/>
  <c r="V32262" i="4"/>
  <c r="V32261" i="4"/>
  <c r="V32260" i="4"/>
  <c r="V32259" i="4"/>
  <c r="V32258" i="4"/>
  <c r="V32257" i="4"/>
  <c r="V32256" i="4"/>
  <c r="V32255" i="4"/>
  <c r="V32254" i="4"/>
  <c r="V32253" i="4"/>
  <c r="V32252" i="4"/>
  <c r="V32251" i="4"/>
  <c r="V32250" i="4"/>
  <c r="V32249" i="4"/>
  <c r="V32248" i="4"/>
  <c r="V32247" i="4"/>
  <c r="V32246" i="4"/>
  <c r="V32245" i="4"/>
  <c r="V32244" i="4"/>
  <c r="V32243" i="4"/>
  <c r="V32242" i="4"/>
  <c r="V32241" i="4"/>
  <c r="V32240" i="4"/>
  <c r="V32239" i="4"/>
  <c r="V32238" i="4"/>
  <c r="V32237" i="4"/>
  <c r="V32236" i="4"/>
  <c r="V32235" i="4"/>
  <c r="V32234" i="4"/>
  <c r="V32233" i="4"/>
  <c r="V32232" i="4"/>
  <c r="V32231" i="4"/>
  <c r="V32230" i="4"/>
  <c r="V32229" i="4"/>
  <c r="V32228" i="4"/>
  <c r="V32227" i="4"/>
  <c r="V32226" i="4"/>
  <c r="V32225" i="4"/>
  <c r="V32224" i="4"/>
  <c r="V32223" i="4"/>
  <c r="V32222" i="4"/>
  <c r="V32221" i="4"/>
  <c r="V32220" i="4"/>
  <c r="V32219" i="4"/>
  <c r="V32218" i="4"/>
  <c r="V32217" i="4"/>
  <c r="V32216" i="4"/>
  <c r="V32215" i="4"/>
  <c r="V32214" i="4"/>
  <c r="V32213" i="4"/>
  <c r="V32212" i="4"/>
  <c r="V32211" i="4"/>
  <c r="V32210" i="4"/>
  <c r="V32209" i="4"/>
  <c r="V32208" i="4"/>
  <c r="V32207" i="4"/>
  <c r="V32206" i="4"/>
  <c r="V32205" i="4"/>
  <c r="V32204" i="4"/>
  <c r="V32203" i="4"/>
  <c r="V32202" i="4"/>
  <c r="V32201" i="4"/>
  <c r="V32200" i="4"/>
  <c r="V32199" i="4"/>
  <c r="V32198" i="4"/>
  <c r="V32197" i="4"/>
  <c r="V32196" i="4"/>
  <c r="V32195" i="4"/>
  <c r="V32194" i="4"/>
  <c r="V32193" i="4"/>
  <c r="V32192" i="4"/>
  <c r="V32191" i="4"/>
  <c r="V32190" i="4"/>
  <c r="V32189" i="4"/>
  <c r="V32188" i="4"/>
  <c r="V32187" i="4"/>
  <c r="V32186" i="4"/>
  <c r="V32185" i="4"/>
  <c r="V32184" i="4"/>
  <c r="V32183" i="4"/>
  <c r="V32182" i="4"/>
  <c r="V32181" i="4"/>
  <c r="V32180" i="4"/>
  <c r="V32179" i="4"/>
  <c r="V32178" i="4"/>
  <c r="V32177" i="4"/>
  <c r="V32176" i="4"/>
  <c r="V32175" i="4"/>
  <c r="V32174" i="4"/>
  <c r="V32173" i="4"/>
  <c r="V32172" i="4"/>
  <c r="V32171" i="4"/>
  <c r="V32170" i="4"/>
  <c r="V32169" i="4"/>
  <c r="V32168" i="4"/>
  <c r="V32167" i="4"/>
  <c r="V32166" i="4"/>
  <c r="V32165" i="4"/>
  <c r="V32164" i="4"/>
  <c r="V32163" i="4"/>
  <c r="V32162" i="4"/>
  <c r="V32161" i="4"/>
  <c r="V32160" i="4"/>
  <c r="V32159" i="4"/>
  <c r="V32158" i="4"/>
  <c r="V32157" i="4"/>
  <c r="V32156" i="4"/>
  <c r="V32155" i="4"/>
  <c r="V32154" i="4"/>
  <c r="V32153" i="4"/>
  <c r="V32152" i="4"/>
  <c r="V32151" i="4"/>
  <c r="V32150" i="4"/>
  <c r="V32149" i="4"/>
  <c r="V32148" i="4"/>
  <c r="V32147" i="4"/>
  <c r="V32146" i="4"/>
  <c r="V32145" i="4"/>
  <c r="V32144" i="4"/>
  <c r="V32143" i="4"/>
  <c r="V32142" i="4"/>
  <c r="V32141" i="4"/>
  <c r="V32140" i="4"/>
  <c r="V32139" i="4"/>
  <c r="V32138" i="4"/>
  <c r="V32137" i="4"/>
  <c r="V32136" i="4"/>
  <c r="V32135" i="4"/>
  <c r="V32134" i="4"/>
  <c r="V32133" i="4"/>
  <c r="V32132" i="4"/>
  <c r="V32131" i="4"/>
  <c r="V32130" i="4"/>
  <c r="V32129" i="4"/>
  <c r="V32128" i="4"/>
  <c r="V32127" i="4"/>
  <c r="V32126" i="4"/>
  <c r="V32125" i="4"/>
  <c r="V32124" i="4"/>
  <c r="V32123" i="4"/>
  <c r="V32122" i="4"/>
  <c r="V32121" i="4"/>
  <c r="V32120" i="4"/>
  <c r="V32119" i="4"/>
  <c r="V32118" i="4"/>
  <c r="V32117" i="4"/>
  <c r="V32116" i="4"/>
  <c r="V32115" i="4"/>
  <c r="V32114" i="4"/>
  <c r="V32113" i="4"/>
  <c r="V32112" i="4"/>
  <c r="V32111" i="4"/>
  <c r="V32110" i="4"/>
  <c r="V32109" i="4"/>
  <c r="V32108" i="4"/>
  <c r="V32107" i="4"/>
  <c r="V32106" i="4"/>
  <c r="V32105" i="4"/>
  <c r="V32104" i="4"/>
  <c r="V32103" i="4"/>
  <c r="V32102" i="4"/>
  <c r="V32101" i="4"/>
  <c r="V32100" i="4"/>
  <c r="V32099" i="4"/>
  <c r="V32098" i="4"/>
  <c r="V32097" i="4"/>
  <c r="V32096" i="4"/>
  <c r="V32095" i="4"/>
  <c r="V32094" i="4"/>
  <c r="V32093" i="4"/>
  <c r="V32092" i="4"/>
  <c r="V32091" i="4"/>
  <c r="V32090" i="4"/>
  <c r="V32089" i="4"/>
  <c r="V32088" i="4"/>
  <c r="V32087" i="4"/>
  <c r="V32086" i="4"/>
  <c r="V32085" i="4"/>
  <c r="V32084" i="4"/>
  <c r="V32083" i="4"/>
  <c r="V32082" i="4"/>
  <c r="V32081" i="4"/>
  <c r="V32080" i="4"/>
  <c r="V32079" i="4"/>
  <c r="V32078" i="4"/>
  <c r="V32077" i="4"/>
  <c r="V32076" i="4"/>
  <c r="V32075" i="4"/>
  <c r="V32074" i="4"/>
  <c r="V32073" i="4"/>
  <c r="V32072" i="4"/>
  <c r="V32071" i="4"/>
  <c r="V32070" i="4"/>
  <c r="V32069" i="4"/>
  <c r="V32068" i="4"/>
  <c r="V32067" i="4"/>
  <c r="V32066" i="4"/>
  <c r="V32065" i="4"/>
  <c r="V32064" i="4"/>
  <c r="V32063" i="4"/>
  <c r="V32062" i="4"/>
  <c r="V32061" i="4"/>
  <c r="V32060" i="4"/>
  <c r="V32059" i="4"/>
  <c r="V32058" i="4"/>
  <c r="V32057" i="4"/>
  <c r="V32056" i="4"/>
  <c r="V32055" i="4"/>
  <c r="V32054" i="4"/>
  <c r="V32053" i="4"/>
  <c r="V32052" i="4"/>
  <c r="V32051" i="4"/>
  <c r="V32050" i="4"/>
  <c r="V32049" i="4"/>
  <c r="V32048" i="4"/>
  <c r="V32047" i="4"/>
  <c r="V32046" i="4"/>
  <c r="V32045" i="4"/>
  <c r="V32044" i="4"/>
  <c r="V32043" i="4"/>
  <c r="V32042" i="4"/>
  <c r="V32041" i="4"/>
  <c r="V32040" i="4"/>
  <c r="V32039" i="4"/>
  <c r="V32038" i="4"/>
  <c r="V32037" i="4"/>
  <c r="V32036" i="4"/>
  <c r="V32035" i="4"/>
  <c r="V32034" i="4"/>
  <c r="V32033" i="4"/>
  <c r="V32032" i="4"/>
  <c r="V32031" i="4"/>
  <c r="V32030" i="4"/>
  <c r="V32029" i="4"/>
  <c r="V32028" i="4"/>
  <c r="V32027" i="4"/>
  <c r="V32026" i="4"/>
  <c r="V32025" i="4"/>
  <c r="V32024" i="4"/>
  <c r="V32023" i="4"/>
  <c r="V32022" i="4"/>
  <c r="V32021" i="4"/>
  <c r="V32020" i="4"/>
  <c r="V32019" i="4"/>
  <c r="V32018" i="4"/>
  <c r="V32017" i="4"/>
  <c r="V32016" i="4"/>
  <c r="V32015" i="4"/>
  <c r="V32014" i="4"/>
  <c r="V32013" i="4"/>
  <c r="V32012" i="4"/>
  <c r="V32011" i="4"/>
  <c r="V32010" i="4"/>
  <c r="V32009" i="4"/>
  <c r="V32008" i="4"/>
  <c r="V32007" i="4"/>
  <c r="V32006" i="4"/>
  <c r="V32005" i="4"/>
  <c r="V32004" i="4"/>
  <c r="V32003" i="4"/>
  <c r="V32002" i="4"/>
  <c r="V32001" i="4"/>
  <c r="V32000" i="4"/>
  <c r="V31999" i="4"/>
  <c r="V31998" i="4"/>
  <c r="V31997" i="4"/>
  <c r="V31996" i="4"/>
  <c r="V31995" i="4"/>
  <c r="V31994" i="4"/>
  <c r="V31993" i="4"/>
  <c r="V31992" i="4"/>
  <c r="V31991" i="4"/>
  <c r="V31990" i="4"/>
  <c r="V31989" i="4"/>
  <c r="V31988" i="4"/>
  <c r="V31987" i="4"/>
  <c r="V31986" i="4"/>
  <c r="V31985" i="4"/>
  <c r="V31984" i="4"/>
  <c r="V31983" i="4"/>
  <c r="V31982" i="4"/>
  <c r="V31981" i="4"/>
  <c r="V31980" i="4"/>
  <c r="V31979" i="4"/>
  <c r="V31978" i="4"/>
  <c r="V31977" i="4"/>
  <c r="V31976" i="4"/>
  <c r="V31975" i="4"/>
  <c r="V31974" i="4"/>
  <c r="V31973" i="4"/>
  <c r="V31972" i="4"/>
  <c r="V31971" i="4"/>
  <c r="V31970" i="4"/>
  <c r="V31969" i="4"/>
  <c r="V31968" i="4"/>
  <c r="V31967" i="4"/>
  <c r="V31966" i="4"/>
  <c r="V31965" i="4"/>
  <c r="V31964" i="4"/>
  <c r="V31963" i="4"/>
  <c r="V31962" i="4"/>
  <c r="V31961" i="4"/>
  <c r="V31960" i="4"/>
  <c r="V31959" i="4"/>
  <c r="V31958" i="4"/>
  <c r="V31957" i="4"/>
  <c r="V31956" i="4"/>
  <c r="V31955" i="4"/>
  <c r="V31954" i="4"/>
  <c r="V31953" i="4"/>
  <c r="V31952" i="4"/>
  <c r="V31951" i="4"/>
  <c r="V31950" i="4"/>
  <c r="V31949" i="4"/>
  <c r="V31948" i="4"/>
  <c r="V31947" i="4"/>
  <c r="V31946" i="4"/>
  <c r="V31945" i="4"/>
  <c r="V31944" i="4"/>
  <c r="V31943" i="4"/>
  <c r="V31942" i="4"/>
  <c r="V31941" i="4"/>
  <c r="V31940" i="4"/>
  <c r="V31939" i="4"/>
  <c r="V31938" i="4"/>
  <c r="V31937" i="4"/>
  <c r="V31936" i="4"/>
  <c r="V31935" i="4"/>
  <c r="V31934" i="4"/>
  <c r="V31933" i="4"/>
  <c r="V31932" i="4"/>
  <c r="V31931" i="4"/>
  <c r="V31930" i="4"/>
  <c r="V31929" i="4"/>
  <c r="V31928" i="4"/>
  <c r="V31927" i="4"/>
  <c r="V31926" i="4"/>
  <c r="V31925" i="4"/>
  <c r="V31924" i="4"/>
  <c r="V31923" i="4"/>
  <c r="V31922" i="4"/>
  <c r="V31921" i="4"/>
  <c r="V31920" i="4"/>
  <c r="V31919" i="4"/>
  <c r="V31918" i="4"/>
  <c r="V31917" i="4"/>
  <c r="V31916" i="4"/>
  <c r="V31915" i="4"/>
  <c r="V31914" i="4"/>
  <c r="V31913" i="4"/>
  <c r="V31912" i="4"/>
  <c r="V31911" i="4"/>
  <c r="V31910" i="4"/>
  <c r="V31909" i="4"/>
  <c r="V31908" i="4"/>
  <c r="V31907" i="4"/>
  <c r="V31906" i="4"/>
  <c r="V31905" i="4"/>
  <c r="V31904" i="4"/>
  <c r="V31903" i="4"/>
  <c r="V31902" i="4"/>
  <c r="V31901" i="4"/>
  <c r="V31900" i="4"/>
  <c r="V31899" i="4"/>
  <c r="V31898" i="4"/>
  <c r="V31897" i="4"/>
  <c r="V31896" i="4"/>
  <c r="V31895" i="4"/>
  <c r="V31894" i="4"/>
  <c r="V31893" i="4"/>
  <c r="V31892" i="4"/>
  <c r="V31891" i="4"/>
  <c r="V31890" i="4"/>
  <c r="V31889" i="4"/>
  <c r="V31888" i="4"/>
  <c r="V31887" i="4"/>
  <c r="V31886" i="4"/>
  <c r="V31885" i="4"/>
  <c r="V31884" i="4"/>
  <c r="V31883" i="4"/>
  <c r="V31882" i="4"/>
  <c r="V31881" i="4"/>
  <c r="V31880" i="4"/>
  <c r="V31879" i="4"/>
  <c r="V31878" i="4"/>
  <c r="V31877" i="4"/>
  <c r="V31876" i="4"/>
  <c r="V31875" i="4"/>
  <c r="V31874" i="4"/>
  <c r="V31873" i="4"/>
  <c r="V31872" i="4"/>
  <c r="V31871" i="4"/>
  <c r="V31870" i="4"/>
  <c r="V31869" i="4"/>
  <c r="V31868" i="4"/>
  <c r="V31867" i="4"/>
  <c r="V31866" i="4"/>
  <c r="V31865" i="4"/>
  <c r="V31864" i="4"/>
  <c r="V31863" i="4"/>
  <c r="V31862" i="4"/>
  <c r="V31861" i="4"/>
  <c r="V31860" i="4"/>
  <c r="V31859" i="4"/>
  <c r="V31858" i="4"/>
  <c r="V31857" i="4"/>
  <c r="V31856" i="4"/>
  <c r="V31855" i="4"/>
  <c r="V31854" i="4"/>
  <c r="V31853" i="4"/>
  <c r="V31852" i="4"/>
  <c r="V31851" i="4"/>
  <c r="V31850" i="4"/>
  <c r="V31849" i="4"/>
  <c r="V31848" i="4"/>
  <c r="V31847" i="4"/>
  <c r="V31846" i="4"/>
  <c r="V31845" i="4"/>
  <c r="V31844" i="4"/>
  <c r="V31843" i="4"/>
  <c r="V31842" i="4"/>
  <c r="V31841" i="4"/>
  <c r="V31840" i="4"/>
  <c r="V31839" i="4"/>
  <c r="V31838" i="4"/>
  <c r="V31837" i="4"/>
  <c r="V31836" i="4"/>
  <c r="V31835" i="4"/>
  <c r="V31834" i="4"/>
  <c r="V31833" i="4"/>
  <c r="V31832" i="4"/>
  <c r="V31831" i="4"/>
  <c r="V31830" i="4"/>
  <c r="V31829" i="4"/>
  <c r="V31828" i="4"/>
  <c r="V31827" i="4"/>
  <c r="V31826" i="4"/>
  <c r="V31825" i="4"/>
  <c r="V31824" i="4"/>
  <c r="V31823" i="4"/>
  <c r="V31822" i="4"/>
  <c r="V31821" i="4"/>
  <c r="V31820" i="4"/>
  <c r="V31819" i="4"/>
  <c r="V31818" i="4"/>
  <c r="V31817" i="4"/>
  <c r="V31816" i="4"/>
  <c r="V31815" i="4"/>
  <c r="V31814" i="4"/>
  <c r="V31813" i="4"/>
  <c r="V31812" i="4"/>
  <c r="V31811" i="4"/>
  <c r="V31810" i="4"/>
  <c r="V31809" i="4"/>
  <c r="V31808" i="4"/>
  <c r="V31807" i="4"/>
  <c r="V31806" i="4"/>
  <c r="V31805" i="4"/>
  <c r="V31804" i="4"/>
  <c r="V31803" i="4"/>
  <c r="V31802" i="4"/>
  <c r="V31801" i="4"/>
  <c r="V31800" i="4"/>
  <c r="V31799" i="4"/>
  <c r="V31798" i="4"/>
  <c r="V31797" i="4"/>
  <c r="V31796" i="4"/>
  <c r="V31795" i="4"/>
  <c r="V31794" i="4"/>
  <c r="V31793" i="4"/>
  <c r="V31792" i="4"/>
  <c r="V31791" i="4"/>
  <c r="V31790" i="4"/>
  <c r="V31789" i="4"/>
  <c r="V31788" i="4"/>
  <c r="V31787" i="4"/>
  <c r="V31786" i="4"/>
  <c r="V31785" i="4"/>
  <c r="V31784" i="4"/>
  <c r="V31783" i="4"/>
  <c r="V31782" i="4"/>
  <c r="V31781" i="4"/>
  <c r="V31780" i="4"/>
  <c r="V31779" i="4"/>
  <c r="V31778" i="4"/>
  <c r="V31777" i="4"/>
  <c r="V31776" i="4"/>
  <c r="V31775" i="4"/>
  <c r="V31774" i="4"/>
  <c r="V31773" i="4"/>
  <c r="V31772" i="4"/>
  <c r="V31771" i="4"/>
  <c r="V31770" i="4"/>
  <c r="V31769" i="4"/>
  <c r="V31768" i="4"/>
  <c r="V31767" i="4"/>
  <c r="V31766" i="4"/>
  <c r="V31765" i="4"/>
  <c r="V31764" i="4"/>
  <c r="V31763" i="4"/>
  <c r="V31762" i="4"/>
  <c r="V31761" i="4"/>
  <c r="V31760" i="4"/>
  <c r="V31759" i="4"/>
  <c r="V31758" i="4"/>
  <c r="V31757" i="4"/>
  <c r="V31756" i="4"/>
  <c r="V31755" i="4"/>
  <c r="V31754" i="4"/>
  <c r="V31753" i="4"/>
  <c r="V31752" i="4"/>
  <c r="V31751" i="4"/>
  <c r="V31750" i="4"/>
  <c r="V31749" i="4"/>
  <c r="V31748" i="4"/>
  <c r="V31747" i="4"/>
  <c r="V31746" i="4"/>
  <c r="V31745" i="4"/>
  <c r="V31744" i="4"/>
  <c r="V31743" i="4"/>
  <c r="V31742" i="4"/>
  <c r="V31741" i="4"/>
  <c r="V31740" i="4"/>
  <c r="V31739" i="4"/>
  <c r="V31738" i="4"/>
  <c r="V31737" i="4"/>
  <c r="V31736" i="4"/>
  <c r="V31735" i="4"/>
  <c r="V31734" i="4"/>
  <c r="V31733" i="4"/>
  <c r="V31732" i="4"/>
  <c r="V31731" i="4"/>
  <c r="V31730" i="4"/>
  <c r="V31729" i="4"/>
  <c r="V31728" i="4"/>
  <c r="V31727" i="4"/>
  <c r="V31726" i="4"/>
  <c r="V31725" i="4"/>
  <c r="V31724" i="4"/>
  <c r="V31723" i="4"/>
  <c r="V31722" i="4"/>
  <c r="V31721" i="4"/>
  <c r="V31720" i="4"/>
  <c r="V31719" i="4"/>
  <c r="V31718" i="4"/>
  <c r="V31717" i="4"/>
  <c r="V31716" i="4"/>
  <c r="V31715" i="4"/>
  <c r="V31714" i="4"/>
  <c r="V31713" i="4"/>
  <c r="V31712" i="4"/>
  <c r="V31711" i="4"/>
  <c r="V31710" i="4"/>
  <c r="V31709" i="4"/>
  <c r="V31708" i="4"/>
  <c r="V31707" i="4"/>
  <c r="V31706" i="4"/>
  <c r="V31705" i="4"/>
  <c r="V31704" i="4"/>
  <c r="V31703" i="4"/>
  <c r="V31702" i="4"/>
  <c r="V31701" i="4"/>
  <c r="V31700" i="4"/>
  <c r="V31699" i="4"/>
  <c r="V31698" i="4"/>
  <c r="V31697" i="4"/>
  <c r="V31696" i="4"/>
  <c r="V31695" i="4"/>
  <c r="V31694" i="4"/>
  <c r="V31693" i="4"/>
  <c r="V31692" i="4"/>
  <c r="V31691" i="4"/>
  <c r="V31690" i="4"/>
  <c r="V31689" i="4"/>
  <c r="V31688" i="4"/>
  <c r="V31687" i="4"/>
  <c r="V31686" i="4"/>
  <c r="V31685" i="4"/>
  <c r="V31684" i="4"/>
  <c r="V31683" i="4"/>
  <c r="V31682" i="4"/>
  <c r="V31681" i="4"/>
  <c r="V31680" i="4"/>
  <c r="V31679" i="4"/>
  <c r="V31678" i="4"/>
  <c r="V31677" i="4"/>
  <c r="V31676" i="4"/>
  <c r="V31675" i="4"/>
  <c r="V31674" i="4"/>
  <c r="V31673" i="4"/>
  <c r="V31672" i="4"/>
  <c r="V31671" i="4"/>
  <c r="V31670" i="4"/>
  <c r="V31669" i="4"/>
  <c r="V31668" i="4"/>
  <c r="V31667" i="4"/>
  <c r="V31666" i="4"/>
  <c r="V31665" i="4"/>
  <c r="V31664" i="4"/>
  <c r="V31663" i="4"/>
  <c r="V31662" i="4"/>
  <c r="V31661" i="4"/>
  <c r="V31660" i="4"/>
  <c r="V31659" i="4"/>
  <c r="V31658" i="4"/>
  <c r="V31657" i="4"/>
  <c r="V31656" i="4"/>
  <c r="V31655" i="4"/>
  <c r="V31654" i="4"/>
  <c r="V31653" i="4"/>
  <c r="V31652" i="4"/>
  <c r="V31651" i="4"/>
  <c r="V31650" i="4"/>
  <c r="V31649" i="4"/>
  <c r="V31648" i="4"/>
  <c r="V31647" i="4"/>
  <c r="V31646" i="4"/>
  <c r="V31645" i="4"/>
  <c r="V31644" i="4"/>
  <c r="V31643" i="4"/>
  <c r="V31642" i="4"/>
  <c r="V31641" i="4"/>
  <c r="V31640" i="4"/>
  <c r="V31639" i="4"/>
  <c r="V31638" i="4"/>
  <c r="V31637" i="4"/>
  <c r="V31636" i="4"/>
  <c r="V31635" i="4"/>
  <c r="V31634" i="4"/>
  <c r="V31633" i="4"/>
  <c r="V31632" i="4"/>
  <c r="V31631" i="4"/>
  <c r="V31630" i="4"/>
  <c r="V31629" i="4"/>
  <c r="V31628" i="4"/>
  <c r="V31627" i="4"/>
  <c r="V31626" i="4"/>
  <c r="V31625" i="4"/>
  <c r="V31624" i="4"/>
  <c r="V31623" i="4"/>
  <c r="V31622" i="4"/>
  <c r="V31621" i="4"/>
  <c r="V31620" i="4"/>
  <c r="V31619" i="4"/>
  <c r="V31618" i="4"/>
  <c r="V31617" i="4"/>
  <c r="V31616" i="4"/>
  <c r="V31615" i="4"/>
  <c r="V31614" i="4"/>
  <c r="V31613" i="4"/>
  <c r="V31612" i="4"/>
  <c r="V31611" i="4"/>
  <c r="V31610" i="4"/>
  <c r="V31609" i="4"/>
  <c r="V31608" i="4"/>
  <c r="V31607" i="4"/>
  <c r="V31606" i="4"/>
  <c r="V31605" i="4"/>
  <c r="V31604" i="4"/>
  <c r="V31603" i="4"/>
  <c r="V31602" i="4"/>
  <c r="V31601" i="4"/>
  <c r="V31600" i="4"/>
  <c r="V31599" i="4"/>
  <c r="V31598" i="4"/>
  <c r="V31597" i="4"/>
  <c r="V31596" i="4"/>
  <c r="V31595" i="4"/>
  <c r="V31594" i="4"/>
  <c r="V31593" i="4"/>
  <c r="V31592" i="4"/>
  <c r="V31591" i="4"/>
  <c r="V31590" i="4"/>
  <c r="V31589" i="4"/>
  <c r="V31588" i="4"/>
  <c r="V31587" i="4"/>
  <c r="V31586" i="4"/>
  <c r="V31585" i="4"/>
  <c r="V31584" i="4"/>
  <c r="V31583" i="4"/>
  <c r="V31582" i="4"/>
  <c r="V31581" i="4"/>
  <c r="V31580" i="4"/>
  <c r="V31579" i="4"/>
  <c r="V31578" i="4"/>
  <c r="V31577" i="4"/>
  <c r="V31576" i="4"/>
  <c r="V31575" i="4"/>
  <c r="V31574" i="4"/>
  <c r="V31573" i="4"/>
  <c r="V31572" i="4"/>
  <c r="V31571" i="4"/>
  <c r="V31570" i="4"/>
  <c r="V31569" i="4"/>
  <c r="V31568" i="4"/>
  <c r="V31567" i="4"/>
  <c r="V31566" i="4"/>
  <c r="V31565" i="4"/>
  <c r="V31564" i="4"/>
  <c r="V31563" i="4"/>
  <c r="V31562" i="4"/>
  <c r="V31561" i="4"/>
  <c r="V31560" i="4"/>
  <c r="V31559" i="4"/>
  <c r="V31558" i="4"/>
  <c r="V31557" i="4"/>
  <c r="V31556" i="4"/>
  <c r="V31555" i="4"/>
  <c r="V31554" i="4"/>
  <c r="V31553" i="4"/>
  <c r="V31552" i="4"/>
  <c r="V31551" i="4"/>
  <c r="V31550" i="4"/>
  <c r="V31549" i="4"/>
  <c r="V31548" i="4"/>
  <c r="V31547" i="4"/>
  <c r="V31546" i="4"/>
  <c r="V31545" i="4"/>
  <c r="V31544" i="4"/>
  <c r="V31543" i="4"/>
  <c r="V31542" i="4"/>
  <c r="V31541" i="4"/>
  <c r="V31540" i="4"/>
  <c r="V31539" i="4"/>
  <c r="V31538" i="4"/>
  <c r="V31537" i="4"/>
  <c r="V31536" i="4"/>
  <c r="V31535" i="4"/>
  <c r="V31534" i="4"/>
  <c r="V31533" i="4"/>
  <c r="V31532" i="4"/>
  <c r="V31531" i="4"/>
  <c r="V31530" i="4"/>
  <c r="V31529" i="4"/>
  <c r="V31528" i="4"/>
  <c r="V31527" i="4"/>
  <c r="V31526" i="4"/>
  <c r="V31525" i="4"/>
  <c r="V31524" i="4"/>
  <c r="V31523" i="4"/>
  <c r="V31522" i="4"/>
  <c r="V31521" i="4"/>
  <c r="V31520" i="4"/>
  <c r="V31519" i="4"/>
  <c r="V31518" i="4"/>
  <c r="V31517" i="4"/>
  <c r="V31516" i="4"/>
  <c r="V31515" i="4"/>
  <c r="V31514" i="4"/>
  <c r="V31513" i="4"/>
  <c r="V31512" i="4"/>
  <c r="V31511" i="4"/>
  <c r="V31510" i="4"/>
  <c r="V31509" i="4"/>
  <c r="V31508" i="4"/>
  <c r="V31507" i="4"/>
  <c r="V31506" i="4"/>
  <c r="V31505" i="4"/>
  <c r="V31504" i="4"/>
  <c r="V31503" i="4"/>
  <c r="V31502" i="4"/>
  <c r="V31501" i="4"/>
  <c r="V31500" i="4"/>
  <c r="V31499" i="4"/>
  <c r="V31498" i="4"/>
  <c r="V31497" i="4"/>
  <c r="V31496" i="4"/>
  <c r="V31495" i="4"/>
  <c r="V31494" i="4"/>
  <c r="V31493" i="4"/>
  <c r="V31492" i="4"/>
  <c r="V31491" i="4"/>
  <c r="V31490" i="4"/>
  <c r="V31489" i="4"/>
  <c r="V31488" i="4"/>
  <c r="V31487" i="4"/>
  <c r="V31486" i="4"/>
  <c r="V31485" i="4"/>
  <c r="V31484" i="4"/>
  <c r="V31483" i="4"/>
  <c r="V31482" i="4"/>
  <c r="V31481" i="4"/>
  <c r="V31480" i="4"/>
  <c r="V31479" i="4"/>
  <c r="V31478" i="4"/>
  <c r="V31477" i="4"/>
  <c r="V31476" i="4"/>
  <c r="V31475" i="4"/>
  <c r="V31474" i="4"/>
  <c r="V31473" i="4"/>
  <c r="V31472" i="4"/>
  <c r="V31471" i="4"/>
  <c r="V31470" i="4"/>
  <c r="V31469" i="4"/>
  <c r="V31468" i="4"/>
  <c r="V31467" i="4"/>
  <c r="V31466" i="4"/>
  <c r="V31465" i="4"/>
  <c r="V31464" i="4"/>
  <c r="V31463" i="4"/>
  <c r="V31462" i="4"/>
  <c r="V31461" i="4"/>
  <c r="V31460" i="4"/>
  <c r="V31459" i="4"/>
  <c r="V31458" i="4"/>
  <c r="V31457" i="4"/>
  <c r="V31456" i="4"/>
  <c r="V31455" i="4"/>
  <c r="V31454" i="4"/>
  <c r="V31453" i="4"/>
  <c r="V31452" i="4"/>
  <c r="V31451" i="4"/>
  <c r="V31450" i="4"/>
  <c r="V31449" i="4"/>
  <c r="V31448" i="4"/>
  <c r="V31447" i="4"/>
  <c r="V31446" i="4"/>
  <c r="V31445" i="4"/>
  <c r="V31444" i="4"/>
  <c r="V31443" i="4"/>
  <c r="V31442" i="4"/>
  <c r="V31441" i="4"/>
  <c r="V31440" i="4"/>
  <c r="V31439" i="4"/>
  <c r="V31438" i="4"/>
  <c r="V31437" i="4"/>
  <c r="V31436" i="4"/>
  <c r="V31435" i="4"/>
  <c r="V31434" i="4"/>
  <c r="V31433" i="4"/>
  <c r="V31432" i="4"/>
  <c r="V31431" i="4"/>
  <c r="V31430" i="4"/>
  <c r="V31429" i="4"/>
  <c r="V31428" i="4"/>
  <c r="V31427" i="4"/>
  <c r="V31426" i="4"/>
  <c r="V31425" i="4"/>
  <c r="V31424" i="4"/>
  <c r="V31423" i="4"/>
  <c r="V31422" i="4"/>
  <c r="V31421" i="4"/>
  <c r="V31420" i="4"/>
  <c r="V31419" i="4"/>
  <c r="V31418" i="4"/>
  <c r="V31417" i="4"/>
  <c r="V31416" i="4"/>
  <c r="V31415" i="4"/>
  <c r="V31414" i="4"/>
  <c r="V31413" i="4"/>
  <c r="V31412" i="4"/>
  <c r="V31411" i="4"/>
  <c r="V31410" i="4"/>
  <c r="V31409" i="4"/>
  <c r="V31408" i="4"/>
  <c r="V31407" i="4"/>
  <c r="V31406" i="4"/>
  <c r="V31405" i="4"/>
  <c r="V31404" i="4"/>
  <c r="V31403" i="4"/>
  <c r="V31402" i="4"/>
  <c r="V31401" i="4"/>
  <c r="V31400" i="4"/>
  <c r="V31399" i="4"/>
  <c r="V31398" i="4"/>
  <c r="V31397" i="4"/>
  <c r="V31396" i="4"/>
  <c r="V31395" i="4"/>
  <c r="V31394" i="4"/>
  <c r="V31393" i="4"/>
  <c r="V31392" i="4"/>
  <c r="V31391" i="4"/>
  <c r="V31390" i="4"/>
  <c r="V31389" i="4"/>
  <c r="V31388" i="4"/>
  <c r="V31387" i="4"/>
  <c r="V31386" i="4"/>
  <c r="V31385" i="4"/>
  <c r="V31384" i="4"/>
  <c r="V31383" i="4"/>
  <c r="V31382" i="4"/>
  <c r="V31381" i="4"/>
  <c r="V31380" i="4"/>
  <c r="V31379" i="4"/>
  <c r="V31378" i="4"/>
  <c r="V31377" i="4"/>
  <c r="V31376" i="4"/>
  <c r="V31375" i="4"/>
  <c r="V31374" i="4"/>
  <c r="V31373" i="4"/>
  <c r="V31372" i="4"/>
  <c r="V31371" i="4"/>
  <c r="V31370" i="4"/>
  <c r="V31369" i="4"/>
  <c r="V31368" i="4"/>
  <c r="V31367" i="4"/>
  <c r="V31366" i="4"/>
  <c r="V31365" i="4"/>
  <c r="V31364" i="4"/>
  <c r="V31363" i="4"/>
  <c r="V31362" i="4"/>
  <c r="V31361" i="4"/>
  <c r="V31360" i="4"/>
  <c r="V31359" i="4"/>
  <c r="V31358" i="4"/>
  <c r="V31357" i="4"/>
  <c r="V31356" i="4"/>
  <c r="V31355" i="4"/>
  <c r="V31354" i="4"/>
  <c r="V31353" i="4"/>
  <c r="V31352" i="4"/>
  <c r="V31351" i="4"/>
  <c r="V31350" i="4"/>
  <c r="V31349" i="4"/>
  <c r="V31348" i="4"/>
  <c r="V31347" i="4"/>
  <c r="V31346" i="4"/>
  <c r="V31345" i="4"/>
  <c r="V31344" i="4"/>
  <c r="V31343" i="4"/>
  <c r="V31342" i="4"/>
  <c r="V31341" i="4"/>
  <c r="V31340" i="4"/>
  <c r="V31339" i="4"/>
  <c r="V31338" i="4"/>
  <c r="V31337" i="4"/>
  <c r="V31336" i="4"/>
  <c r="V31335" i="4"/>
  <c r="V31334" i="4"/>
  <c r="V31333" i="4"/>
  <c r="V31332" i="4"/>
  <c r="V31331" i="4"/>
  <c r="V31330" i="4"/>
  <c r="V31329" i="4"/>
  <c r="V31328" i="4"/>
  <c r="V31327" i="4"/>
  <c r="V31326" i="4"/>
  <c r="V31325" i="4"/>
  <c r="V31324" i="4"/>
  <c r="V31323" i="4"/>
  <c r="V31322" i="4"/>
  <c r="V31321" i="4"/>
  <c r="V31320" i="4"/>
  <c r="V31319" i="4"/>
  <c r="V31318" i="4"/>
  <c r="V31317" i="4"/>
  <c r="V31316" i="4"/>
  <c r="V31315" i="4"/>
  <c r="V31314" i="4"/>
  <c r="V31313" i="4"/>
  <c r="V31312" i="4"/>
  <c r="V31311" i="4"/>
  <c r="V31310" i="4"/>
  <c r="V31309" i="4"/>
  <c r="V31308" i="4"/>
  <c r="V31307" i="4"/>
  <c r="V31306" i="4"/>
  <c r="V31305" i="4"/>
  <c r="V31304" i="4"/>
  <c r="V31303" i="4"/>
  <c r="V31302" i="4"/>
  <c r="V31301" i="4"/>
  <c r="V31300" i="4"/>
  <c r="V31299" i="4"/>
  <c r="V31298" i="4"/>
  <c r="V31297" i="4"/>
  <c r="V31296" i="4"/>
  <c r="V31295" i="4"/>
  <c r="V31294" i="4"/>
  <c r="V31293" i="4"/>
  <c r="V31292" i="4"/>
  <c r="V31291" i="4"/>
  <c r="V31290" i="4"/>
  <c r="V31289" i="4"/>
  <c r="V31288" i="4"/>
  <c r="V31287" i="4"/>
  <c r="V31286" i="4"/>
  <c r="V31285" i="4"/>
  <c r="V31284" i="4"/>
  <c r="V31283" i="4"/>
  <c r="V31282" i="4"/>
  <c r="V31281" i="4"/>
  <c r="V31280" i="4"/>
  <c r="V31279" i="4"/>
  <c r="V31278" i="4"/>
  <c r="V31277" i="4"/>
  <c r="V31276" i="4"/>
  <c r="V31275" i="4"/>
  <c r="V31274" i="4"/>
  <c r="V31273" i="4"/>
  <c r="V31272" i="4"/>
  <c r="V31271" i="4"/>
  <c r="V31270" i="4"/>
  <c r="V31269" i="4"/>
  <c r="V31268" i="4"/>
  <c r="V31267" i="4"/>
  <c r="V31266" i="4"/>
  <c r="V31265" i="4"/>
  <c r="V31264" i="4"/>
  <c r="V31263" i="4"/>
  <c r="V31262" i="4"/>
  <c r="V31261" i="4"/>
  <c r="V31260" i="4"/>
  <c r="V31259" i="4"/>
  <c r="V31258" i="4"/>
  <c r="V31257" i="4"/>
  <c r="V31256" i="4"/>
  <c r="V31255" i="4"/>
  <c r="V31254" i="4"/>
  <c r="V31253" i="4"/>
  <c r="V31252" i="4"/>
  <c r="V31251" i="4"/>
  <c r="V31250" i="4"/>
  <c r="V31249" i="4"/>
  <c r="V31248" i="4"/>
  <c r="V31247" i="4"/>
  <c r="V31246" i="4"/>
  <c r="V31245" i="4"/>
  <c r="V31244" i="4"/>
  <c r="V31243" i="4"/>
  <c r="V31242" i="4"/>
  <c r="V31241" i="4"/>
  <c r="V31240" i="4"/>
  <c r="V31239" i="4"/>
  <c r="V31238" i="4"/>
  <c r="V31237" i="4"/>
  <c r="V31236" i="4"/>
  <c r="V31235" i="4"/>
  <c r="V31234" i="4"/>
  <c r="V31233" i="4"/>
  <c r="V31232" i="4"/>
  <c r="V31231" i="4"/>
  <c r="V31230" i="4"/>
  <c r="V31229" i="4"/>
  <c r="V31228" i="4"/>
  <c r="V31227" i="4"/>
  <c r="V31226" i="4"/>
  <c r="V31225" i="4"/>
  <c r="V31224" i="4"/>
  <c r="V31223" i="4"/>
  <c r="V31222" i="4"/>
  <c r="V31221" i="4"/>
  <c r="V31220" i="4"/>
  <c r="V31219" i="4"/>
  <c r="V31218" i="4"/>
  <c r="V31217" i="4"/>
  <c r="V31216" i="4"/>
  <c r="V31215" i="4"/>
  <c r="V31214" i="4"/>
  <c r="V31213" i="4"/>
  <c r="V31212" i="4"/>
  <c r="V31211" i="4"/>
  <c r="V31210" i="4"/>
  <c r="V31209" i="4"/>
  <c r="V31208" i="4"/>
  <c r="V31207" i="4"/>
  <c r="V31206" i="4"/>
  <c r="V31205" i="4"/>
  <c r="V31204" i="4"/>
  <c r="V31203" i="4"/>
  <c r="V31202" i="4"/>
  <c r="V31201" i="4"/>
  <c r="V31200" i="4"/>
  <c r="V31199" i="4"/>
  <c r="V31198" i="4"/>
  <c r="V31197" i="4"/>
  <c r="V31196" i="4"/>
  <c r="V31195" i="4"/>
  <c r="V31194" i="4"/>
  <c r="V31193" i="4"/>
  <c r="V31192" i="4"/>
  <c r="V31191" i="4"/>
  <c r="V31190" i="4"/>
  <c r="V31189" i="4"/>
  <c r="V31188" i="4"/>
  <c r="V31187" i="4"/>
  <c r="V31186" i="4"/>
  <c r="V31185" i="4"/>
  <c r="V31184" i="4"/>
  <c r="V31183" i="4"/>
  <c r="V31182" i="4"/>
  <c r="V31181" i="4"/>
  <c r="V31180" i="4"/>
  <c r="V31179" i="4"/>
  <c r="V31178" i="4"/>
  <c r="V31177" i="4"/>
  <c r="V31176" i="4"/>
  <c r="V31175" i="4"/>
  <c r="V31174" i="4"/>
  <c r="V31173" i="4"/>
  <c r="V31172" i="4"/>
  <c r="V31171" i="4"/>
  <c r="V31170" i="4"/>
  <c r="V31169" i="4"/>
  <c r="V31168" i="4"/>
  <c r="V31167" i="4"/>
  <c r="V31166" i="4"/>
  <c r="V31165" i="4"/>
  <c r="V31164" i="4"/>
  <c r="V31163" i="4"/>
  <c r="V31162" i="4"/>
  <c r="V31161" i="4"/>
  <c r="V31160" i="4"/>
  <c r="V31159" i="4"/>
  <c r="V31158" i="4"/>
  <c r="V31157" i="4"/>
  <c r="V31156" i="4"/>
  <c r="V31155" i="4"/>
  <c r="V31154" i="4"/>
  <c r="V31153" i="4"/>
  <c r="V31152" i="4"/>
  <c r="V31151" i="4"/>
  <c r="V31150" i="4"/>
  <c r="V31149" i="4"/>
  <c r="V31148" i="4"/>
  <c r="V31147" i="4"/>
  <c r="V31146" i="4"/>
  <c r="V31145" i="4"/>
  <c r="V31144" i="4"/>
  <c r="V31143" i="4"/>
  <c r="V31142" i="4"/>
  <c r="V31141" i="4"/>
  <c r="V31140" i="4"/>
  <c r="V31139" i="4"/>
  <c r="V31138" i="4"/>
  <c r="V31137" i="4"/>
  <c r="V31136" i="4"/>
  <c r="V31135" i="4"/>
  <c r="V31134" i="4"/>
  <c r="V31133" i="4"/>
  <c r="V31132" i="4"/>
  <c r="V31131" i="4"/>
  <c r="V31130" i="4"/>
  <c r="V31129" i="4"/>
  <c r="V31128" i="4"/>
  <c r="V31127" i="4"/>
  <c r="V31126" i="4"/>
  <c r="V31125" i="4"/>
  <c r="V31124" i="4"/>
  <c r="V31123" i="4"/>
  <c r="V31122" i="4"/>
  <c r="V31121" i="4"/>
  <c r="V31120" i="4"/>
  <c r="V31119" i="4"/>
  <c r="V31118" i="4"/>
  <c r="V31117" i="4"/>
  <c r="V31116" i="4"/>
  <c r="V31115" i="4"/>
  <c r="V31114" i="4"/>
  <c r="V31113" i="4"/>
  <c r="V31112" i="4"/>
  <c r="V31111" i="4"/>
  <c r="V31110" i="4"/>
  <c r="V31109" i="4"/>
  <c r="V31108" i="4"/>
  <c r="V31107" i="4"/>
  <c r="V31106" i="4"/>
  <c r="V31105" i="4"/>
  <c r="V31104" i="4"/>
  <c r="V31103" i="4"/>
  <c r="V31102" i="4"/>
  <c r="V31101" i="4"/>
  <c r="V31100" i="4"/>
  <c r="V31099" i="4"/>
  <c r="V31098" i="4"/>
  <c r="V31097" i="4"/>
  <c r="V31096" i="4"/>
  <c r="V31095" i="4"/>
  <c r="V31094" i="4"/>
  <c r="V31093" i="4"/>
  <c r="V31092" i="4"/>
  <c r="V31091" i="4"/>
  <c r="V31090" i="4"/>
  <c r="V31089" i="4"/>
  <c r="V31088" i="4"/>
  <c r="V31087" i="4"/>
  <c r="V31086" i="4"/>
  <c r="V31085" i="4"/>
  <c r="V31084" i="4"/>
  <c r="V31083" i="4"/>
  <c r="V31082" i="4"/>
  <c r="V31081" i="4"/>
  <c r="V31080" i="4"/>
  <c r="V31079" i="4"/>
  <c r="V31078" i="4"/>
  <c r="V31077" i="4"/>
  <c r="V31076" i="4"/>
  <c r="V31075" i="4"/>
  <c r="V31074" i="4"/>
  <c r="V31073" i="4"/>
  <c r="V31072" i="4"/>
  <c r="V31071" i="4"/>
  <c r="V31070" i="4"/>
  <c r="V31069" i="4"/>
  <c r="V31068" i="4"/>
  <c r="V31067" i="4"/>
  <c r="V31066" i="4"/>
  <c r="V31065" i="4"/>
  <c r="V31064" i="4"/>
  <c r="V31063" i="4"/>
  <c r="V31062" i="4"/>
  <c r="V31061" i="4"/>
  <c r="V31060" i="4"/>
  <c r="V31059" i="4"/>
  <c r="V31058" i="4"/>
  <c r="V31057" i="4"/>
  <c r="V31056" i="4"/>
  <c r="V31055" i="4"/>
  <c r="V31054" i="4"/>
  <c r="V31053" i="4"/>
  <c r="V31052" i="4"/>
  <c r="V31051" i="4"/>
  <c r="V31050" i="4"/>
  <c r="V31049" i="4"/>
  <c r="V31048" i="4"/>
  <c r="V31047" i="4"/>
  <c r="V31046" i="4"/>
  <c r="V31045" i="4"/>
  <c r="V31044" i="4"/>
  <c r="V31043" i="4"/>
  <c r="V31042" i="4"/>
  <c r="V31041" i="4"/>
  <c r="V31040" i="4"/>
  <c r="V31039" i="4"/>
  <c r="V31038" i="4"/>
  <c r="V31037" i="4"/>
  <c r="V31036" i="4"/>
  <c r="V31035" i="4"/>
  <c r="V31034" i="4"/>
  <c r="V31033" i="4"/>
  <c r="V31032" i="4"/>
  <c r="V31031" i="4"/>
  <c r="V31030" i="4"/>
  <c r="V31029" i="4"/>
  <c r="V31028" i="4"/>
  <c r="V31027" i="4"/>
  <c r="V31026" i="4"/>
  <c r="V31025" i="4"/>
  <c r="V31024" i="4"/>
  <c r="V31023" i="4"/>
  <c r="V31022" i="4"/>
  <c r="V31021" i="4"/>
  <c r="V31020" i="4"/>
  <c r="V31019" i="4"/>
  <c r="V31018" i="4"/>
  <c r="V31017" i="4"/>
  <c r="V31016" i="4"/>
  <c r="V31015" i="4"/>
  <c r="V31014" i="4"/>
  <c r="V31013" i="4"/>
  <c r="V31012" i="4"/>
  <c r="V31011" i="4"/>
  <c r="V31010" i="4"/>
  <c r="V31009" i="4"/>
  <c r="V31008" i="4"/>
  <c r="V31007" i="4"/>
  <c r="V31006" i="4"/>
  <c r="V31005" i="4"/>
  <c r="V31004" i="4"/>
  <c r="V31003" i="4"/>
  <c r="V31002" i="4"/>
  <c r="V31001" i="4"/>
  <c r="V31000" i="4"/>
  <c r="V30999" i="4"/>
  <c r="V30998" i="4"/>
  <c r="V30997" i="4"/>
  <c r="V30996" i="4"/>
  <c r="V30995" i="4"/>
  <c r="V30994" i="4"/>
  <c r="V30993" i="4"/>
  <c r="V30992" i="4"/>
  <c r="V30991" i="4"/>
  <c r="V30990" i="4"/>
  <c r="V30989" i="4"/>
  <c r="V30988" i="4"/>
  <c r="V30987" i="4"/>
  <c r="V30986" i="4"/>
  <c r="V30985" i="4"/>
  <c r="V30984" i="4"/>
  <c r="V30983" i="4"/>
  <c r="V30982" i="4"/>
  <c r="V30981" i="4"/>
  <c r="V30980" i="4"/>
  <c r="V30979" i="4"/>
  <c r="V30978" i="4"/>
  <c r="V30977" i="4"/>
  <c r="V30976" i="4"/>
  <c r="V30975" i="4"/>
  <c r="V30974" i="4"/>
  <c r="V30973" i="4"/>
  <c r="V30972" i="4"/>
  <c r="V30971" i="4"/>
  <c r="V30970" i="4"/>
  <c r="V30969" i="4"/>
  <c r="V30968" i="4"/>
  <c r="V30967" i="4"/>
  <c r="V30966" i="4"/>
  <c r="V30965" i="4"/>
  <c r="V30964" i="4"/>
  <c r="V30963" i="4"/>
  <c r="V30962" i="4"/>
  <c r="V30961" i="4"/>
  <c r="V30960" i="4"/>
  <c r="V30959" i="4"/>
  <c r="V30958" i="4"/>
  <c r="V30957" i="4"/>
  <c r="V30956" i="4"/>
  <c r="V30955" i="4"/>
  <c r="V30954" i="4"/>
  <c r="V30953" i="4"/>
  <c r="V30952" i="4"/>
  <c r="V30951" i="4"/>
  <c r="V30950" i="4"/>
  <c r="V30949" i="4"/>
  <c r="V30948" i="4"/>
  <c r="V30947" i="4"/>
  <c r="V30946" i="4"/>
  <c r="V30945" i="4"/>
  <c r="V30944" i="4"/>
  <c r="V30943" i="4"/>
  <c r="V30942" i="4"/>
  <c r="V30941" i="4"/>
  <c r="V30940" i="4"/>
  <c r="V30939" i="4"/>
  <c r="V30938" i="4"/>
  <c r="V30937" i="4"/>
  <c r="V30936" i="4"/>
  <c r="V30935" i="4"/>
  <c r="V30934" i="4"/>
  <c r="V30933" i="4"/>
  <c r="V30932" i="4"/>
  <c r="V30931" i="4"/>
  <c r="V30930" i="4"/>
  <c r="V30929" i="4"/>
  <c r="V30928" i="4"/>
  <c r="V30927" i="4"/>
  <c r="V30926" i="4"/>
  <c r="V30925" i="4"/>
  <c r="V30924" i="4"/>
  <c r="V30923" i="4"/>
  <c r="V30922" i="4"/>
  <c r="V30921" i="4"/>
  <c r="V30920" i="4"/>
  <c r="V30919" i="4"/>
  <c r="V30918" i="4"/>
  <c r="V30917" i="4"/>
  <c r="V30916" i="4"/>
  <c r="V30915" i="4"/>
  <c r="V30914" i="4"/>
  <c r="V30913" i="4"/>
  <c r="V30912" i="4"/>
  <c r="V30911" i="4"/>
  <c r="V30910" i="4"/>
  <c r="V30909" i="4"/>
  <c r="V30908" i="4"/>
  <c r="V30907" i="4"/>
  <c r="V30906" i="4"/>
  <c r="V30905" i="4"/>
  <c r="V30904" i="4"/>
  <c r="V30903" i="4"/>
  <c r="V30902" i="4"/>
  <c r="V30901" i="4"/>
  <c r="V30900" i="4"/>
  <c r="V30899" i="4"/>
  <c r="V30898" i="4"/>
  <c r="V30897" i="4"/>
  <c r="V30896" i="4"/>
  <c r="V30895" i="4"/>
  <c r="V30894" i="4"/>
  <c r="V30893" i="4"/>
  <c r="V30892" i="4"/>
  <c r="V30891" i="4"/>
  <c r="V30890" i="4"/>
  <c r="V30889" i="4"/>
  <c r="V30888" i="4"/>
  <c r="V30887" i="4"/>
  <c r="V30886" i="4"/>
  <c r="V30885" i="4"/>
  <c r="V30884" i="4"/>
  <c r="V30883" i="4"/>
  <c r="V30882" i="4"/>
  <c r="V30881" i="4"/>
  <c r="V30880" i="4"/>
  <c r="V30879" i="4"/>
  <c r="V30878" i="4"/>
  <c r="V30877" i="4"/>
  <c r="V30876" i="4"/>
  <c r="V30875" i="4"/>
  <c r="V30874" i="4"/>
  <c r="V30873" i="4"/>
  <c r="V30872" i="4"/>
  <c r="V30871" i="4"/>
  <c r="V30870" i="4"/>
  <c r="V30869" i="4"/>
  <c r="V30868" i="4"/>
  <c r="V30867" i="4"/>
  <c r="V30866" i="4"/>
  <c r="V30865" i="4"/>
  <c r="V30864" i="4"/>
  <c r="V30863" i="4"/>
  <c r="V30862" i="4"/>
  <c r="V30861" i="4"/>
  <c r="V30860" i="4"/>
  <c r="V30859" i="4"/>
  <c r="V30858" i="4"/>
  <c r="V30857" i="4"/>
  <c r="V30856" i="4"/>
  <c r="V30855" i="4"/>
  <c r="V30854" i="4"/>
  <c r="V30853" i="4"/>
  <c r="V30852" i="4"/>
  <c r="V30851" i="4"/>
  <c r="V30850" i="4"/>
  <c r="V30849" i="4"/>
  <c r="V30848" i="4"/>
  <c r="V30847" i="4"/>
  <c r="V30846" i="4"/>
  <c r="V30845" i="4"/>
  <c r="V30844" i="4"/>
  <c r="V30843" i="4"/>
  <c r="V30842" i="4"/>
  <c r="V30841" i="4"/>
  <c r="V30840" i="4"/>
  <c r="V30839" i="4"/>
  <c r="V30838" i="4"/>
  <c r="V30837" i="4"/>
  <c r="V30836" i="4"/>
  <c r="V30835" i="4"/>
  <c r="V30834" i="4"/>
  <c r="V30833" i="4"/>
  <c r="V30832" i="4"/>
  <c r="V30831" i="4"/>
  <c r="V30830" i="4"/>
  <c r="V30829" i="4"/>
  <c r="V30828" i="4"/>
  <c r="V30827" i="4"/>
  <c r="V30826" i="4"/>
  <c r="V30825" i="4"/>
  <c r="V30824" i="4"/>
  <c r="V30823" i="4"/>
  <c r="V30822" i="4"/>
  <c r="V30821" i="4"/>
  <c r="V30820" i="4"/>
  <c r="V30819" i="4"/>
  <c r="V30818" i="4"/>
  <c r="V30817" i="4"/>
  <c r="V30816" i="4"/>
  <c r="V30815" i="4"/>
  <c r="V30814" i="4"/>
  <c r="V30813" i="4"/>
  <c r="V30812" i="4"/>
  <c r="V30811" i="4"/>
  <c r="V30810" i="4"/>
  <c r="V30809" i="4"/>
  <c r="V30808" i="4"/>
  <c r="V30807" i="4"/>
  <c r="V30806" i="4"/>
  <c r="V30805" i="4"/>
  <c r="V30804" i="4"/>
  <c r="V30803" i="4"/>
  <c r="V30802" i="4"/>
  <c r="V30801" i="4"/>
  <c r="V30800" i="4"/>
  <c r="V30799" i="4"/>
  <c r="V30798" i="4"/>
  <c r="V30797" i="4"/>
  <c r="V30796" i="4"/>
  <c r="V30795" i="4"/>
  <c r="V30794" i="4"/>
  <c r="V30793" i="4"/>
  <c r="V30792" i="4"/>
  <c r="V30791" i="4"/>
  <c r="V30790" i="4"/>
  <c r="V30789" i="4"/>
  <c r="V30788" i="4"/>
  <c r="V30787" i="4"/>
  <c r="V30786" i="4"/>
  <c r="V30785" i="4"/>
  <c r="V30784" i="4"/>
  <c r="V30783" i="4"/>
  <c r="V30782" i="4"/>
  <c r="V30781" i="4"/>
  <c r="V30780" i="4"/>
  <c r="V30779" i="4"/>
  <c r="V30778" i="4"/>
  <c r="V30777" i="4"/>
  <c r="V30776" i="4"/>
  <c r="V30775" i="4"/>
  <c r="V30774" i="4"/>
  <c r="V30773" i="4"/>
  <c r="V30772" i="4"/>
  <c r="V30771" i="4"/>
  <c r="V30770" i="4"/>
  <c r="V30769" i="4"/>
  <c r="V30768" i="4"/>
  <c r="V30767" i="4"/>
  <c r="V30766" i="4"/>
  <c r="V30765" i="4"/>
  <c r="V30764" i="4"/>
  <c r="V30763" i="4"/>
  <c r="V30762" i="4"/>
  <c r="V30761" i="4"/>
  <c r="V30760" i="4"/>
  <c r="V30759" i="4"/>
  <c r="V30758" i="4"/>
  <c r="V30757" i="4"/>
  <c r="V30756" i="4"/>
  <c r="V30755" i="4"/>
  <c r="V30754" i="4"/>
  <c r="V30753" i="4"/>
  <c r="V30752" i="4"/>
  <c r="V30751" i="4"/>
  <c r="V30750" i="4"/>
  <c r="V30749" i="4"/>
  <c r="V30748" i="4"/>
  <c r="V30747" i="4"/>
  <c r="V30746" i="4"/>
  <c r="V30745" i="4"/>
  <c r="V30744" i="4"/>
  <c r="V30743" i="4"/>
  <c r="V30742" i="4"/>
  <c r="V30741" i="4"/>
  <c r="V30740" i="4"/>
  <c r="V30739" i="4"/>
  <c r="V30738" i="4"/>
  <c r="V30737" i="4"/>
  <c r="V30736" i="4"/>
  <c r="V30735" i="4"/>
  <c r="V30734" i="4"/>
  <c r="V30733" i="4"/>
  <c r="V30732" i="4"/>
  <c r="V30731" i="4"/>
  <c r="V30730" i="4"/>
  <c r="V30729" i="4"/>
  <c r="V30728" i="4"/>
  <c r="V30727" i="4"/>
  <c r="V30726" i="4"/>
  <c r="V30725" i="4"/>
  <c r="V30724" i="4"/>
  <c r="V30723" i="4"/>
  <c r="V30722" i="4"/>
  <c r="V30721" i="4"/>
  <c r="V30720" i="4"/>
  <c r="V30719" i="4"/>
  <c r="V30718" i="4"/>
  <c r="V30717" i="4"/>
  <c r="V30716" i="4"/>
  <c r="V30715" i="4"/>
  <c r="V30714" i="4"/>
  <c r="V30713" i="4"/>
  <c r="V30712" i="4"/>
  <c r="V30711" i="4"/>
  <c r="V30710" i="4"/>
  <c r="V30709" i="4"/>
  <c r="V30708" i="4"/>
  <c r="V30707" i="4"/>
  <c r="V30706" i="4"/>
  <c r="V30705" i="4"/>
  <c r="V30704" i="4"/>
  <c r="V30703" i="4"/>
  <c r="V30702" i="4"/>
  <c r="V30701" i="4"/>
  <c r="V30700" i="4"/>
  <c r="V30699" i="4"/>
  <c r="V30698" i="4"/>
  <c r="V30697" i="4"/>
  <c r="V30696" i="4"/>
  <c r="V30695" i="4"/>
  <c r="V30694" i="4"/>
  <c r="V30693" i="4"/>
  <c r="V30692" i="4"/>
  <c r="V30691" i="4"/>
  <c r="V30690" i="4"/>
  <c r="V30689" i="4"/>
  <c r="V30688" i="4"/>
  <c r="V30687" i="4"/>
  <c r="V30686" i="4"/>
  <c r="V30685" i="4"/>
  <c r="V30684" i="4"/>
  <c r="V30683" i="4"/>
  <c r="V30682" i="4"/>
  <c r="V30681" i="4"/>
  <c r="V30680" i="4"/>
  <c r="V30679" i="4"/>
  <c r="V30678" i="4"/>
  <c r="V30677" i="4"/>
  <c r="V30676" i="4"/>
  <c r="V30675" i="4"/>
  <c r="V30674" i="4"/>
  <c r="V30673" i="4"/>
  <c r="V30672" i="4"/>
  <c r="V30671" i="4"/>
  <c r="V30670" i="4"/>
  <c r="V30669" i="4"/>
  <c r="V30668" i="4"/>
  <c r="V30667" i="4"/>
  <c r="V30666" i="4"/>
  <c r="V30665" i="4"/>
  <c r="V30664" i="4"/>
  <c r="V30663" i="4"/>
  <c r="V30662" i="4"/>
  <c r="V30661" i="4"/>
  <c r="V30660" i="4"/>
  <c r="V30659" i="4"/>
  <c r="V30658" i="4"/>
  <c r="V30657" i="4"/>
  <c r="V30656" i="4"/>
  <c r="V30655" i="4"/>
  <c r="V30654" i="4"/>
  <c r="V30653" i="4"/>
  <c r="V30652" i="4"/>
  <c r="V30651" i="4"/>
  <c r="V30650" i="4"/>
  <c r="V30649" i="4"/>
  <c r="V30648" i="4"/>
  <c r="V30647" i="4"/>
  <c r="V30646" i="4"/>
  <c r="V30645" i="4"/>
  <c r="V30644" i="4"/>
  <c r="V30643" i="4"/>
  <c r="V30642" i="4"/>
  <c r="V30641" i="4"/>
  <c r="V30640" i="4"/>
  <c r="V30639" i="4"/>
  <c r="V30638" i="4"/>
  <c r="V30637" i="4"/>
  <c r="V30636" i="4"/>
  <c r="V30635" i="4"/>
  <c r="V30634" i="4"/>
  <c r="V30633" i="4"/>
  <c r="V30632" i="4"/>
  <c r="V30631" i="4"/>
  <c r="V30630" i="4"/>
  <c r="V30629" i="4"/>
  <c r="V30628" i="4"/>
  <c r="V30627" i="4"/>
  <c r="V30626" i="4"/>
  <c r="V30625" i="4"/>
  <c r="V30624" i="4"/>
  <c r="V30623" i="4"/>
  <c r="V30622" i="4"/>
  <c r="V30621" i="4"/>
  <c r="V30620" i="4"/>
  <c r="V30619" i="4"/>
  <c r="V30618" i="4"/>
  <c r="V30617" i="4"/>
  <c r="V30616" i="4"/>
  <c r="V30615" i="4"/>
  <c r="V30614" i="4"/>
  <c r="V30613" i="4"/>
  <c r="V30612" i="4"/>
  <c r="V30611" i="4"/>
  <c r="V30610" i="4"/>
  <c r="V30609" i="4"/>
  <c r="V30608" i="4"/>
  <c r="V30607" i="4"/>
  <c r="V30606" i="4"/>
  <c r="V30605" i="4"/>
  <c r="V30604" i="4"/>
  <c r="V30603" i="4"/>
  <c r="V30602" i="4"/>
  <c r="V30601" i="4"/>
  <c r="V30600" i="4"/>
  <c r="V30599" i="4"/>
  <c r="V30598" i="4"/>
  <c r="V30597" i="4"/>
  <c r="V30596" i="4"/>
  <c r="V30595" i="4"/>
  <c r="V30594" i="4"/>
  <c r="V30593" i="4"/>
  <c r="V30592" i="4"/>
  <c r="V30591" i="4"/>
  <c r="V30590" i="4"/>
  <c r="V30589" i="4"/>
  <c r="V30588" i="4"/>
  <c r="V30587" i="4"/>
  <c r="V30586" i="4"/>
  <c r="V30585" i="4"/>
  <c r="V30584" i="4"/>
  <c r="V30583" i="4"/>
  <c r="V30582" i="4"/>
  <c r="V30581" i="4"/>
  <c r="V30580" i="4"/>
  <c r="V30579" i="4"/>
  <c r="V30578" i="4"/>
  <c r="V30577" i="4"/>
  <c r="V30576" i="4"/>
  <c r="V30575" i="4"/>
  <c r="V30574" i="4"/>
  <c r="V30573" i="4"/>
  <c r="V30572" i="4"/>
  <c r="V30571" i="4"/>
  <c r="V30570" i="4"/>
  <c r="V30569" i="4"/>
  <c r="V30568" i="4"/>
  <c r="V30567" i="4"/>
  <c r="V30566" i="4"/>
  <c r="V30565" i="4"/>
  <c r="V30564" i="4"/>
  <c r="V30563" i="4"/>
  <c r="V30562" i="4"/>
  <c r="V30561" i="4"/>
  <c r="V30560" i="4"/>
  <c r="V30559" i="4"/>
  <c r="V30558" i="4"/>
  <c r="V30557" i="4"/>
  <c r="V30556" i="4"/>
  <c r="V30555" i="4"/>
  <c r="V30554" i="4"/>
  <c r="V30553" i="4"/>
  <c r="V30552" i="4"/>
  <c r="V30551" i="4"/>
  <c r="V30550" i="4"/>
  <c r="V30549" i="4"/>
  <c r="V30548" i="4"/>
  <c r="V30547" i="4"/>
  <c r="V30546" i="4"/>
  <c r="V30545" i="4"/>
  <c r="V30544" i="4"/>
  <c r="V30543" i="4"/>
  <c r="V30542" i="4"/>
  <c r="V30541" i="4"/>
  <c r="V30540" i="4"/>
  <c r="V30539" i="4"/>
  <c r="V30538" i="4"/>
  <c r="V30537" i="4"/>
  <c r="V30536" i="4"/>
  <c r="V30535" i="4"/>
  <c r="V30534" i="4"/>
  <c r="V30533" i="4"/>
  <c r="V30532" i="4"/>
  <c r="V30531" i="4"/>
  <c r="V30530" i="4"/>
  <c r="V30529" i="4"/>
  <c r="V30528" i="4"/>
  <c r="V30527" i="4"/>
  <c r="V30526" i="4"/>
  <c r="V30525" i="4"/>
  <c r="V30524" i="4"/>
  <c r="V30523" i="4"/>
  <c r="V30522" i="4"/>
  <c r="V30521" i="4"/>
  <c r="V30520" i="4"/>
  <c r="V30519" i="4"/>
  <c r="V30518" i="4"/>
  <c r="V30517" i="4"/>
  <c r="V30516" i="4"/>
  <c r="V30515" i="4"/>
  <c r="V30514" i="4"/>
  <c r="V30513" i="4"/>
  <c r="V30512" i="4"/>
  <c r="V30511" i="4"/>
  <c r="V30510" i="4"/>
  <c r="V30509" i="4"/>
  <c r="V30508" i="4"/>
  <c r="V30507" i="4"/>
  <c r="V30506" i="4"/>
  <c r="V30505" i="4"/>
  <c r="V30504" i="4"/>
  <c r="V30503" i="4"/>
  <c r="V30502" i="4"/>
  <c r="V30501" i="4"/>
  <c r="V30500" i="4"/>
  <c r="V30499" i="4"/>
  <c r="V30498" i="4"/>
  <c r="V30497" i="4"/>
  <c r="V30496" i="4"/>
  <c r="V30495" i="4"/>
  <c r="V30494" i="4"/>
  <c r="V30493" i="4"/>
  <c r="V30492" i="4"/>
  <c r="V30491" i="4"/>
  <c r="V30490" i="4"/>
  <c r="V30489" i="4"/>
  <c r="V30488" i="4"/>
  <c r="V30487" i="4"/>
  <c r="V30486" i="4"/>
  <c r="V30485" i="4"/>
  <c r="V30484" i="4"/>
  <c r="V30483" i="4"/>
  <c r="V30482" i="4"/>
  <c r="V30481" i="4"/>
  <c r="V30480" i="4"/>
  <c r="V30479" i="4"/>
  <c r="V30478" i="4"/>
  <c r="V30477" i="4"/>
  <c r="V30476" i="4"/>
  <c r="V30475" i="4"/>
  <c r="V30474" i="4"/>
  <c r="V30473" i="4"/>
  <c r="V30472" i="4"/>
  <c r="V30471" i="4"/>
  <c r="V30470" i="4"/>
  <c r="V30469" i="4"/>
  <c r="V30468" i="4"/>
  <c r="V30467" i="4"/>
  <c r="V30466" i="4"/>
  <c r="V30465" i="4"/>
  <c r="V30464" i="4"/>
  <c r="V30463" i="4"/>
  <c r="V30462" i="4"/>
  <c r="V30461" i="4"/>
  <c r="V30460" i="4"/>
  <c r="V30459" i="4"/>
  <c r="V30458" i="4"/>
  <c r="V30457" i="4"/>
  <c r="V30456" i="4"/>
  <c r="V30455" i="4"/>
  <c r="V30454" i="4"/>
  <c r="V30453" i="4"/>
  <c r="V30452" i="4"/>
  <c r="V30451" i="4"/>
  <c r="V30450" i="4"/>
  <c r="V30449" i="4"/>
  <c r="V30448" i="4"/>
  <c r="V30447" i="4"/>
  <c r="V30446" i="4"/>
  <c r="V30445" i="4"/>
  <c r="V30444" i="4"/>
  <c r="V30443" i="4"/>
  <c r="V30442" i="4"/>
  <c r="V30441" i="4"/>
  <c r="V30440" i="4"/>
  <c r="V30439" i="4"/>
  <c r="V30438" i="4"/>
  <c r="V30437" i="4"/>
  <c r="V30436" i="4"/>
  <c r="V30435" i="4"/>
  <c r="V30434" i="4"/>
  <c r="V30433" i="4"/>
  <c r="V30432" i="4"/>
  <c r="V30431" i="4"/>
  <c r="V30430" i="4"/>
  <c r="V30429" i="4"/>
  <c r="V30428" i="4"/>
  <c r="V30427" i="4"/>
  <c r="V30426" i="4"/>
  <c r="V30425" i="4"/>
  <c r="V30424" i="4"/>
  <c r="V30423" i="4"/>
  <c r="V30422" i="4"/>
  <c r="V30421" i="4"/>
  <c r="V30420" i="4"/>
  <c r="V30419" i="4"/>
  <c r="V30418" i="4"/>
  <c r="V30417" i="4"/>
  <c r="V30416" i="4"/>
  <c r="V30415" i="4"/>
  <c r="V30414" i="4"/>
  <c r="V30413" i="4"/>
  <c r="V30412" i="4"/>
  <c r="V30411" i="4"/>
  <c r="V30410" i="4"/>
  <c r="V30409" i="4"/>
  <c r="V30408" i="4"/>
  <c r="V30407" i="4"/>
  <c r="V30406" i="4"/>
  <c r="V30405" i="4"/>
  <c r="V30404" i="4"/>
  <c r="V30403" i="4"/>
  <c r="V30402" i="4"/>
  <c r="V30401" i="4"/>
  <c r="V30400" i="4"/>
  <c r="V30399" i="4"/>
  <c r="V30398" i="4"/>
  <c r="V30397" i="4"/>
  <c r="V30396" i="4"/>
  <c r="V30395" i="4"/>
  <c r="V30394" i="4"/>
  <c r="V30393" i="4"/>
  <c r="V30392" i="4"/>
  <c r="V30391" i="4"/>
  <c r="V30390" i="4"/>
  <c r="V30389" i="4"/>
  <c r="V30388" i="4"/>
  <c r="V30387" i="4"/>
  <c r="V30386" i="4"/>
  <c r="V30385" i="4"/>
  <c r="V30384" i="4"/>
  <c r="V30383" i="4"/>
  <c r="V30382" i="4"/>
  <c r="V30381" i="4"/>
  <c r="V30380" i="4"/>
  <c r="V30379" i="4"/>
  <c r="V30378" i="4"/>
  <c r="V30377" i="4"/>
  <c r="V30376" i="4"/>
  <c r="V30375" i="4"/>
  <c r="V30374" i="4"/>
  <c r="V30373" i="4"/>
  <c r="V30372" i="4"/>
  <c r="V30371" i="4"/>
  <c r="V30370" i="4"/>
  <c r="V30369" i="4"/>
  <c r="V30368" i="4"/>
  <c r="V30367" i="4"/>
  <c r="V30366" i="4"/>
  <c r="V30365" i="4"/>
  <c r="V30364" i="4"/>
  <c r="V30363" i="4"/>
  <c r="V30362" i="4"/>
  <c r="V30361" i="4"/>
  <c r="V30360" i="4"/>
  <c r="V30359" i="4"/>
  <c r="V30358" i="4"/>
  <c r="V30357" i="4"/>
  <c r="V30356" i="4"/>
  <c r="V30355" i="4"/>
  <c r="V30354" i="4"/>
  <c r="V30353" i="4"/>
  <c r="V30352" i="4"/>
  <c r="V30351" i="4"/>
  <c r="V30350" i="4"/>
  <c r="V30349" i="4"/>
  <c r="V30348" i="4"/>
  <c r="V30347" i="4"/>
  <c r="V30346" i="4"/>
  <c r="V30345" i="4"/>
  <c r="V30344" i="4"/>
  <c r="V30343" i="4"/>
  <c r="V30342" i="4"/>
  <c r="V30341" i="4"/>
  <c r="V30340" i="4"/>
  <c r="V30339" i="4"/>
  <c r="V30338" i="4"/>
  <c r="V30337" i="4"/>
  <c r="V30336" i="4"/>
  <c r="V30335" i="4"/>
  <c r="V30334" i="4"/>
  <c r="V30333" i="4"/>
  <c r="V30332" i="4"/>
  <c r="V30331" i="4"/>
  <c r="V30330" i="4"/>
  <c r="V30329" i="4"/>
  <c r="V30328" i="4"/>
  <c r="V30327" i="4"/>
  <c r="V30326" i="4"/>
  <c r="V30325" i="4"/>
  <c r="V30324" i="4"/>
  <c r="V30323" i="4"/>
  <c r="V30322" i="4"/>
  <c r="V30321" i="4"/>
  <c r="V30320" i="4"/>
  <c r="V30319" i="4"/>
  <c r="V30318" i="4"/>
  <c r="V30317" i="4"/>
  <c r="V30316" i="4"/>
  <c r="V30315" i="4"/>
  <c r="V30314" i="4"/>
  <c r="V30313" i="4"/>
  <c r="V30312" i="4"/>
  <c r="V30311" i="4"/>
  <c r="V30310" i="4"/>
  <c r="V30309" i="4"/>
  <c r="V30308" i="4"/>
  <c r="V30307" i="4"/>
  <c r="V30306" i="4"/>
  <c r="V30305" i="4"/>
  <c r="V30304" i="4"/>
  <c r="V30303" i="4"/>
  <c r="V30302" i="4"/>
  <c r="V30301" i="4"/>
  <c r="V30300" i="4"/>
  <c r="V30299" i="4"/>
  <c r="V30298" i="4"/>
  <c r="V30297" i="4"/>
  <c r="V30296" i="4"/>
  <c r="V30295" i="4"/>
  <c r="V30294" i="4"/>
  <c r="V30293" i="4"/>
  <c r="V30292" i="4"/>
  <c r="V30291" i="4"/>
  <c r="V30290" i="4"/>
  <c r="V30289" i="4"/>
  <c r="V30288" i="4"/>
  <c r="V30287" i="4"/>
  <c r="V30286" i="4"/>
  <c r="V30285" i="4"/>
  <c r="V30284" i="4"/>
  <c r="V30283" i="4"/>
  <c r="V30282" i="4"/>
  <c r="V30281" i="4"/>
  <c r="V30280" i="4"/>
  <c r="V30279" i="4"/>
  <c r="V30278" i="4"/>
  <c r="V30277" i="4"/>
  <c r="V30276" i="4"/>
  <c r="V30275" i="4"/>
  <c r="V30274" i="4"/>
  <c r="V30273" i="4"/>
  <c r="V30272" i="4"/>
  <c r="V30271" i="4"/>
  <c r="V30270" i="4"/>
  <c r="V30269" i="4"/>
  <c r="V30268" i="4"/>
  <c r="V30267" i="4"/>
  <c r="V30266" i="4"/>
  <c r="V30265" i="4"/>
  <c r="V30264" i="4"/>
  <c r="V30263" i="4"/>
  <c r="V30262" i="4"/>
  <c r="V30261" i="4"/>
  <c r="V30260" i="4"/>
  <c r="V30259" i="4"/>
  <c r="V30258" i="4"/>
  <c r="V30257" i="4"/>
  <c r="V30256" i="4"/>
  <c r="V30255" i="4"/>
  <c r="V30254" i="4"/>
  <c r="V30253" i="4"/>
  <c r="V30252" i="4"/>
  <c r="V30251" i="4"/>
  <c r="V30250" i="4"/>
  <c r="V30249" i="4"/>
  <c r="V30248" i="4"/>
  <c r="V30247" i="4"/>
  <c r="V30246" i="4"/>
  <c r="V30245" i="4"/>
  <c r="V30244" i="4"/>
  <c r="V30243" i="4"/>
  <c r="V30242" i="4"/>
  <c r="V30241" i="4"/>
  <c r="V30240" i="4"/>
  <c r="V30239" i="4"/>
  <c r="V30238" i="4"/>
  <c r="V30237" i="4"/>
  <c r="V30236" i="4"/>
  <c r="V30235" i="4"/>
  <c r="V30234" i="4"/>
  <c r="V30233" i="4"/>
  <c r="V30232" i="4"/>
  <c r="V30231" i="4"/>
  <c r="V30230" i="4"/>
  <c r="V30229" i="4"/>
  <c r="V30228" i="4"/>
  <c r="V30227" i="4"/>
  <c r="V30226" i="4"/>
  <c r="V30225" i="4"/>
  <c r="V30224" i="4"/>
  <c r="V30223" i="4"/>
  <c r="V30222" i="4"/>
  <c r="V30221" i="4"/>
  <c r="V30220" i="4"/>
  <c r="V30219" i="4"/>
  <c r="V30218" i="4"/>
  <c r="V30217" i="4"/>
  <c r="V30216" i="4"/>
  <c r="V30215" i="4"/>
  <c r="V30214" i="4"/>
  <c r="V30213" i="4"/>
  <c r="V30212" i="4"/>
  <c r="V30211" i="4"/>
  <c r="V30210" i="4"/>
  <c r="V30209" i="4"/>
  <c r="V30208" i="4"/>
  <c r="V30207" i="4"/>
  <c r="V30206" i="4"/>
  <c r="V30205" i="4"/>
  <c r="V30204" i="4"/>
  <c r="V30203" i="4"/>
  <c r="V30202" i="4"/>
  <c r="V30201" i="4"/>
  <c r="V30200" i="4"/>
  <c r="V30199" i="4"/>
  <c r="V30198" i="4"/>
  <c r="V30197" i="4"/>
  <c r="V30196" i="4"/>
  <c r="V30195" i="4"/>
  <c r="V30194" i="4"/>
  <c r="V30193" i="4"/>
  <c r="V30192" i="4"/>
  <c r="V30191" i="4"/>
  <c r="V30190" i="4"/>
  <c r="V30189" i="4"/>
  <c r="V30188" i="4"/>
  <c r="V30187" i="4"/>
  <c r="V30186" i="4"/>
  <c r="V30185" i="4"/>
  <c r="V30184" i="4"/>
  <c r="V30183" i="4"/>
  <c r="V30182" i="4"/>
  <c r="V30181" i="4"/>
  <c r="V30180" i="4"/>
  <c r="V30179" i="4"/>
  <c r="V30178" i="4"/>
  <c r="V30177" i="4"/>
  <c r="V30176" i="4"/>
  <c r="V30175" i="4"/>
  <c r="V30174" i="4"/>
  <c r="V30173" i="4"/>
  <c r="V30172" i="4"/>
  <c r="V30171" i="4"/>
  <c r="V30170" i="4"/>
  <c r="V30169" i="4"/>
  <c r="V30168" i="4"/>
  <c r="V30167" i="4"/>
  <c r="V30166" i="4"/>
  <c r="V30165" i="4"/>
  <c r="V30164" i="4"/>
  <c r="V30163" i="4"/>
  <c r="V30162" i="4"/>
  <c r="V30161" i="4"/>
  <c r="V30160" i="4"/>
  <c r="V30159" i="4"/>
  <c r="V30158" i="4"/>
  <c r="V30157" i="4"/>
  <c r="V30156" i="4"/>
  <c r="V30155" i="4"/>
  <c r="V30154" i="4"/>
  <c r="V30153" i="4"/>
  <c r="V30152" i="4"/>
  <c r="V30151" i="4"/>
  <c r="V30150" i="4"/>
  <c r="V30149" i="4"/>
  <c r="V30148" i="4"/>
  <c r="V30147" i="4"/>
  <c r="V30146" i="4"/>
  <c r="V30145" i="4"/>
  <c r="V30144" i="4"/>
  <c r="V30143" i="4"/>
  <c r="V30142" i="4"/>
  <c r="V30141" i="4"/>
  <c r="V30140" i="4"/>
  <c r="V30139" i="4"/>
  <c r="V30138" i="4"/>
  <c r="V30137" i="4"/>
  <c r="V30136" i="4"/>
  <c r="V30135" i="4"/>
  <c r="V30134" i="4"/>
  <c r="V30133" i="4"/>
  <c r="V30132" i="4"/>
  <c r="V30131" i="4"/>
  <c r="V30130" i="4"/>
  <c r="V30129" i="4"/>
  <c r="V30128" i="4"/>
  <c r="V30127" i="4"/>
  <c r="V30126" i="4"/>
  <c r="V30125" i="4"/>
  <c r="V30124" i="4"/>
  <c r="V30123" i="4"/>
  <c r="V30122" i="4"/>
  <c r="V30121" i="4"/>
  <c r="V30120" i="4"/>
  <c r="V30119" i="4"/>
  <c r="V30118" i="4"/>
  <c r="V30117" i="4"/>
  <c r="V30116" i="4"/>
  <c r="V30115" i="4"/>
  <c r="V30114" i="4"/>
  <c r="V30113" i="4"/>
  <c r="V30112" i="4"/>
  <c r="V30111" i="4"/>
  <c r="V30110" i="4"/>
  <c r="V30109" i="4"/>
  <c r="V30108" i="4"/>
  <c r="V30107" i="4"/>
  <c r="V30106" i="4"/>
  <c r="V30105" i="4"/>
  <c r="V30104" i="4"/>
  <c r="V30103" i="4"/>
  <c r="V30102" i="4"/>
  <c r="V30101" i="4"/>
  <c r="V30100" i="4"/>
  <c r="V30099" i="4"/>
  <c r="V30098" i="4"/>
  <c r="V30097" i="4"/>
  <c r="V30096" i="4"/>
  <c r="V30095" i="4"/>
  <c r="V30094" i="4"/>
  <c r="V30093" i="4"/>
  <c r="V30092" i="4"/>
  <c r="V30091" i="4"/>
  <c r="V30090" i="4"/>
  <c r="V30089" i="4"/>
  <c r="V30088" i="4"/>
  <c r="V30087" i="4"/>
  <c r="V30086" i="4"/>
  <c r="V30085" i="4"/>
  <c r="V30084" i="4"/>
  <c r="V30083" i="4"/>
  <c r="V30082" i="4"/>
  <c r="V30081" i="4"/>
  <c r="V30080" i="4"/>
  <c r="V30079" i="4"/>
  <c r="V30078" i="4"/>
  <c r="V30077" i="4"/>
  <c r="V30076" i="4"/>
  <c r="V30075" i="4"/>
  <c r="V30074" i="4"/>
  <c r="V30073" i="4"/>
  <c r="V30072" i="4"/>
  <c r="V30071" i="4"/>
  <c r="V30070" i="4"/>
  <c r="V30069" i="4"/>
  <c r="V30068" i="4"/>
  <c r="V30067" i="4"/>
  <c r="V30066" i="4"/>
  <c r="V30065" i="4"/>
  <c r="V30064" i="4"/>
  <c r="V30063" i="4"/>
  <c r="V30062" i="4"/>
  <c r="V30061" i="4"/>
  <c r="V30060" i="4"/>
  <c r="V30059" i="4"/>
  <c r="V30058" i="4"/>
  <c r="V30057" i="4"/>
  <c r="V30056" i="4"/>
  <c r="V30055" i="4"/>
  <c r="V30054" i="4"/>
  <c r="V30053" i="4"/>
  <c r="V30052" i="4"/>
  <c r="V30051" i="4"/>
  <c r="V30050" i="4"/>
  <c r="V30049" i="4"/>
  <c r="V30048" i="4"/>
  <c r="V30047" i="4"/>
  <c r="V30046" i="4"/>
  <c r="V30045" i="4"/>
  <c r="V30044" i="4"/>
  <c r="V30043" i="4"/>
  <c r="V30042" i="4"/>
  <c r="V30041" i="4"/>
  <c r="V30040" i="4"/>
  <c r="V30039" i="4"/>
  <c r="V30038" i="4"/>
  <c r="V30037" i="4"/>
  <c r="V30036" i="4"/>
  <c r="V30035" i="4"/>
  <c r="V30034" i="4"/>
  <c r="V30033" i="4"/>
  <c r="V30032" i="4"/>
  <c r="V30031" i="4"/>
  <c r="V30030" i="4"/>
  <c r="V30029" i="4"/>
  <c r="V30028" i="4"/>
  <c r="V30027" i="4"/>
  <c r="V30026" i="4"/>
  <c r="V30025" i="4"/>
  <c r="V30024" i="4"/>
  <c r="V30023" i="4"/>
  <c r="V30022" i="4"/>
  <c r="V30021" i="4"/>
  <c r="V30020" i="4"/>
  <c r="V30019" i="4"/>
  <c r="V30018" i="4"/>
  <c r="V30017" i="4"/>
  <c r="V30016" i="4"/>
  <c r="V30015" i="4"/>
  <c r="V30014" i="4"/>
  <c r="V30013" i="4"/>
  <c r="V30012" i="4"/>
  <c r="V30011" i="4"/>
  <c r="V30010" i="4"/>
  <c r="V30009" i="4"/>
  <c r="V30008" i="4"/>
  <c r="V30007" i="4"/>
  <c r="V30006" i="4"/>
  <c r="V30005" i="4"/>
  <c r="V30004" i="4"/>
  <c r="V30003" i="4"/>
  <c r="V30002" i="4"/>
  <c r="V30001" i="4"/>
  <c r="V30000" i="4"/>
  <c r="V29999" i="4"/>
  <c r="V29998" i="4"/>
  <c r="V29997" i="4"/>
  <c r="V29996" i="4"/>
  <c r="V29995" i="4"/>
  <c r="V29994" i="4"/>
  <c r="V29993" i="4"/>
  <c r="V29992" i="4"/>
  <c r="V29991" i="4"/>
  <c r="V29990" i="4"/>
  <c r="V29989" i="4"/>
  <c r="V29988" i="4"/>
  <c r="V29987" i="4"/>
  <c r="V29986" i="4"/>
  <c r="V29985" i="4"/>
  <c r="V29984" i="4"/>
  <c r="V29983" i="4"/>
  <c r="V29982" i="4"/>
  <c r="V29981" i="4"/>
  <c r="V29980" i="4"/>
  <c r="V29979" i="4"/>
  <c r="V29978" i="4"/>
  <c r="V29977" i="4"/>
  <c r="V29976" i="4"/>
  <c r="V29975" i="4"/>
  <c r="V29974" i="4"/>
  <c r="V29973" i="4"/>
  <c r="V29972" i="4"/>
  <c r="V29971" i="4"/>
  <c r="V29970" i="4"/>
  <c r="V29969" i="4"/>
  <c r="V29968" i="4"/>
  <c r="V29967" i="4"/>
  <c r="V29966" i="4"/>
  <c r="V29965" i="4"/>
  <c r="V29964" i="4"/>
  <c r="V29963" i="4"/>
  <c r="V29962" i="4"/>
  <c r="V29961" i="4"/>
  <c r="V29960" i="4"/>
  <c r="V29959" i="4"/>
  <c r="V29958" i="4"/>
  <c r="V29957" i="4"/>
  <c r="V29956" i="4"/>
  <c r="V29955" i="4"/>
  <c r="V29954" i="4"/>
  <c r="V29953" i="4"/>
  <c r="V29952" i="4"/>
  <c r="V29951" i="4"/>
  <c r="V29950" i="4"/>
  <c r="V29949" i="4"/>
  <c r="V29948" i="4"/>
  <c r="V29947" i="4"/>
  <c r="V29946" i="4"/>
  <c r="V29945" i="4"/>
  <c r="V29944" i="4"/>
  <c r="V29943" i="4"/>
  <c r="V29942" i="4"/>
  <c r="V29941" i="4"/>
  <c r="V29940" i="4"/>
  <c r="V29939" i="4"/>
  <c r="V29938" i="4"/>
  <c r="V29937" i="4"/>
  <c r="V29936" i="4"/>
  <c r="V29935" i="4"/>
  <c r="V29934" i="4"/>
  <c r="V29933" i="4"/>
  <c r="V29932" i="4"/>
  <c r="V29931" i="4"/>
  <c r="V29930" i="4"/>
  <c r="V29929" i="4"/>
  <c r="V29928" i="4"/>
  <c r="V29927" i="4"/>
  <c r="V29926" i="4"/>
  <c r="V29925" i="4"/>
  <c r="V29924" i="4"/>
  <c r="V29923" i="4"/>
  <c r="V29922" i="4"/>
  <c r="V29921" i="4"/>
  <c r="V29920" i="4"/>
  <c r="V29919" i="4"/>
  <c r="V29918" i="4"/>
  <c r="V29917" i="4"/>
  <c r="V29916" i="4"/>
  <c r="V29915" i="4"/>
  <c r="V29914" i="4"/>
  <c r="V29913" i="4"/>
  <c r="V29912" i="4"/>
  <c r="V29911" i="4"/>
  <c r="V29910" i="4"/>
  <c r="V29909" i="4"/>
  <c r="V29908" i="4"/>
  <c r="V29907" i="4"/>
  <c r="V29906" i="4"/>
  <c r="V29905" i="4"/>
  <c r="V29904" i="4"/>
  <c r="V29903" i="4"/>
  <c r="V29902" i="4"/>
  <c r="V29901" i="4"/>
  <c r="V29900" i="4"/>
  <c r="V29899" i="4"/>
  <c r="V29898" i="4"/>
  <c r="V29897" i="4"/>
  <c r="V29896" i="4"/>
  <c r="V29895" i="4"/>
  <c r="V29894" i="4"/>
  <c r="V29893" i="4"/>
  <c r="V29892" i="4"/>
  <c r="V29891" i="4"/>
  <c r="V29890" i="4"/>
  <c r="V29889" i="4"/>
  <c r="V29888" i="4"/>
  <c r="V29887" i="4"/>
  <c r="V29886" i="4"/>
  <c r="V29885" i="4"/>
  <c r="V29884" i="4"/>
  <c r="V29883" i="4"/>
  <c r="V29882" i="4"/>
  <c r="V29881" i="4"/>
  <c r="V29880" i="4"/>
  <c r="V29879" i="4"/>
  <c r="V29878" i="4"/>
  <c r="V29877" i="4"/>
  <c r="V29876" i="4"/>
  <c r="V29875" i="4"/>
  <c r="V29874" i="4"/>
  <c r="V29873" i="4"/>
  <c r="V29872" i="4"/>
  <c r="V29871" i="4"/>
  <c r="V29870" i="4"/>
  <c r="V29869" i="4"/>
  <c r="V29868" i="4"/>
  <c r="V29867" i="4"/>
  <c r="V29866" i="4"/>
  <c r="V29865" i="4"/>
  <c r="V29864" i="4"/>
  <c r="V29863" i="4"/>
  <c r="V29862" i="4"/>
  <c r="V29861" i="4"/>
  <c r="V29860" i="4"/>
  <c r="V29859" i="4"/>
  <c r="V29858" i="4"/>
  <c r="V29857" i="4"/>
  <c r="V29856" i="4"/>
  <c r="V29855" i="4"/>
  <c r="V29854" i="4"/>
  <c r="V29853" i="4"/>
  <c r="V29852" i="4"/>
  <c r="V29851" i="4"/>
  <c r="V29850" i="4"/>
  <c r="V29849" i="4"/>
  <c r="V29848" i="4"/>
  <c r="V29847" i="4"/>
  <c r="V29846" i="4"/>
  <c r="V29845" i="4"/>
  <c r="V29844" i="4"/>
  <c r="V29843" i="4"/>
  <c r="V29842" i="4"/>
  <c r="V29841" i="4"/>
  <c r="V29840" i="4"/>
  <c r="V29839" i="4"/>
  <c r="V29838" i="4"/>
  <c r="V29837" i="4"/>
  <c r="V29836" i="4"/>
  <c r="V29835" i="4"/>
  <c r="V29834" i="4"/>
  <c r="V29833" i="4"/>
  <c r="V29832" i="4"/>
  <c r="V29831" i="4"/>
  <c r="V29830" i="4"/>
  <c r="V29829" i="4"/>
  <c r="V29828" i="4"/>
  <c r="V29827" i="4"/>
  <c r="V29826" i="4"/>
  <c r="V29825" i="4"/>
  <c r="V29824" i="4"/>
  <c r="V29823" i="4"/>
  <c r="V29822" i="4"/>
  <c r="V29821" i="4"/>
  <c r="V29820" i="4"/>
  <c r="V29819" i="4"/>
  <c r="V29818" i="4"/>
  <c r="V29817" i="4"/>
  <c r="V29816" i="4"/>
  <c r="V29815" i="4"/>
  <c r="V29814" i="4"/>
  <c r="V29813" i="4"/>
  <c r="V29812" i="4"/>
  <c r="V29811" i="4"/>
  <c r="V29810" i="4"/>
  <c r="V29809" i="4"/>
  <c r="V29808" i="4"/>
  <c r="V29807" i="4"/>
  <c r="V29806" i="4"/>
  <c r="V29805" i="4"/>
  <c r="V29804" i="4"/>
  <c r="V29803" i="4"/>
  <c r="V29802" i="4"/>
  <c r="V29801" i="4"/>
  <c r="V29800" i="4"/>
  <c r="V29799" i="4"/>
  <c r="V29798" i="4"/>
  <c r="V29797" i="4"/>
  <c r="V29796" i="4"/>
  <c r="V29795" i="4"/>
  <c r="V29794" i="4"/>
  <c r="V29793" i="4"/>
  <c r="V29792" i="4"/>
  <c r="V29791" i="4"/>
  <c r="V29790" i="4"/>
  <c r="V29789" i="4"/>
  <c r="V29788" i="4"/>
  <c r="V29787" i="4"/>
  <c r="V29786" i="4"/>
  <c r="V29785" i="4"/>
  <c r="V29784" i="4"/>
  <c r="V29783" i="4"/>
  <c r="V29782" i="4"/>
  <c r="V29781" i="4"/>
  <c r="V29780" i="4"/>
  <c r="V29779" i="4"/>
  <c r="V29778" i="4"/>
  <c r="V29777" i="4"/>
  <c r="V29776" i="4"/>
  <c r="V29775" i="4"/>
  <c r="V29774" i="4"/>
  <c r="V29773" i="4"/>
  <c r="V29772" i="4"/>
  <c r="V29771" i="4"/>
  <c r="V29770" i="4"/>
  <c r="V29769" i="4"/>
  <c r="V29768" i="4"/>
  <c r="V29767" i="4"/>
  <c r="V29766" i="4"/>
  <c r="V29765" i="4"/>
  <c r="V29764" i="4"/>
  <c r="V29763" i="4"/>
  <c r="V29762" i="4"/>
  <c r="V29761" i="4"/>
  <c r="V29760" i="4"/>
  <c r="V29759" i="4"/>
  <c r="V29758" i="4"/>
  <c r="V29757" i="4"/>
  <c r="V29756" i="4"/>
  <c r="V29755" i="4"/>
  <c r="V29754" i="4"/>
  <c r="V29753" i="4"/>
  <c r="V29752" i="4"/>
  <c r="V29751" i="4"/>
  <c r="V29750" i="4"/>
  <c r="V29749" i="4"/>
  <c r="V29748" i="4"/>
  <c r="V29747" i="4"/>
  <c r="V29746" i="4"/>
  <c r="V29745" i="4"/>
  <c r="V29744" i="4"/>
  <c r="V29743" i="4"/>
  <c r="V29742" i="4"/>
  <c r="V29741" i="4"/>
  <c r="V29740" i="4"/>
  <c r="V29739" i="4"/>
  <c r="V29738" i="4"/>
  <c r="V29737" i="4"/>
  <c r="V29736" i="4"/>
  <c r="V29735" i="4"/>
  <c r="V29734" i="4"/>
  <c r="V29733" i="4"/>
  <c r="V29732" i="4"/>
  <c r="V29731" i="4"/>
  <c r="V29730" i="4"/>
  <c r="V29729" i="4"/>
  <c r="V29728" i="4"/>
  <c r="V29727" i="4"/>
  <c r="V29726" i="4"/>
  <c r="V29725" i="4"/>
  <c r="V29724" i="4"/>
  <c r="V29723" i="4"/>
  <c r="V29722" i="4"/>
  <c r="V29721" i="4"/>
  <c r="V29720" i="4"/>
  <c r="V29719" i="4"/>
  <c r="V29718" i="4"/>
  <c r="V29717" i="4"/>
  <c r="V29716" i="4"/>
  <c r="V29715" i="4"/>
  <c r="V29714" i="4"/>
  <c r="V29713" i="4"/>
  <c r="V29712" i="4"/>
  <c r="V29711" i="4"/>
  <c r="V29710" i="4"/>
  <c r="V29709" i="4"/>
  <c r="V29708" i="4"/>
  <c r="V29707" i="4"/>
  <c r="V29706" i="4"/>
  <c r="V29705" i="4"/>
  <c r="V29704" i="4"/>
  <c r="V29703" i="4"/>
  <c r="V29702" i="4"/>
  <c r="V29701" i="4"/>
  <c r="V29700" i="4"/>
  <c r="V29699" i="4"/>
  <c r="V29698" i="4"/>
  <c r="V29697" i="4"/>
  <c r="V29696" i="4"/>
  <c r="V29695" i="4"/>
  <c r="V29694" i="4"/>
  <c r="V29693" i="4"/>
  <c r="V29692" i="4"/>
  <c r="V29691" i="4"/>
  <c r="V29690" i="4"/>
  <c r="V29689" i="4"/>
  <c r="V29688" i="4"/>
  <c r="V29687" i="4"/>
  <c r="V29686" i="4"/>
  <c r="V29685" i="4"/>
  <c r="V29684" i="4"/>
  <c r="V29683" i="4"/>
  <c r="V29682" i="4"/>
  <c r="V29681" i="4"/>
  <c r="V29680" i="4"/>
  <c r="V29679" i="4"/>
  <c r="V29678" i="4"/>
  <c r="V29677" i="4"/>
  <c r="V29676" i="4"/>
  <c r="V29675" i="4"/>
  <c r="V29674" i="4"/>
  <c r="V29673" i="4"/>
  <c r="V29672" i="4"/>
  <c r="V29671" i="4"/>
  <c r="V29670" i="4"/>
  <c r="V29669" i="4"/>
  <c r="V29668" i="4"/>
  <c r="V29667" i="4"/>
  <c r="V29666" i="4"/>
  <c r="V29665" i="4"/>
  <c r="V29664" i="4"/>
  <c r="V29663" i="4"/>
  <c r="V29662" i="4"/>
  <c r="V29661" i="4"/>
  <c r="V29660" i="4"/>
  <c r="V29659" i="4"/>
  <c r="V29658" i="4"/>
  <c r="V29657" i="4"/>
  <c r="V29656" i="4"/>
  <c r="V29655" i="4"/>
  <c r="V29654" i="4"/>
  <c r="V29653" i="4"/>
  <c r="V29652" i="4"/>
  <c r="V29651" i="4"/>
  <c r="V29650" i="4"/>
  <c r="V29649" i="4"/>
  <c r="V29648" i="4"/>
  <c r="V29647" i="4"/>
  <c r="V29646" i="4"/>
  <c r="V29645" i="4"/>
  <c r="V29644" i="4"/>
  <c r="V29643" i="4"/>
  <c r="V29642" i="4"/>
  <c r="V29641" i="4"/>
  <c r="V29640" i="4"/>
  <c r="V29639" i="4"/>
  <c r="V29638" i="4"/>
  <c r="V29637" i="4"/>
  <c r="V29636" i="4"/>
  <c r="V29635" i="4"/>
  <c r="V29634" i="4"/>
  <c r="V29633" i="4"/>
  <c r="V29632" i="4"/>
  <c r="V29631" i="4"/>
  <c r="V29630" i="4"/>
  <c r="V29629" i="4"/>
  <c r="V29628" i="4"/>
  <c r="V29627" i="4"/>
  <c r="V29626" i="4"/>
  <c r="V29625" i="4"/>
  <c r="V29624" i="4"/>
  <c r="V29623" i="4"/>
  <c r="V29622" i="4"/>
  <c r="V29621" i="4"/>
  <c r="V29620" i="4"/>
  <c r="V29619" i="4"/>
  <c r="V29618" i="4"/>
  <c r="V29617" i="4"/>
  <c r="V29616" i="4"/>
  <c r="V29615" i="4"/>
  <c r="V29614" i="4"/>
  <c r="V29613" i="4"/>
  <c r="V29612" i="4"/>
  <c r="V29611" i="4"/>
  <c r="V29610" i="4"/>
  <c r="V29609" i="4"/>
  <c r="V29608" i="4"/>
  <c r="V29607" i="4"/>
  <c r="V29606" i="4"/>
  <c r="V29605" i="4"/>
  <c r="V29604" i="4"/>
  <c r="V29603" i="4"/>
  <c r="V29602" i="4"/>
  <c r="V29601" i="4"/>
  <c r="V29600" i="4"/>
  <c r="V29599" i="4"/>
  <c r="V29598" i="4"/>
  <c r="V29597" i="4"/>
  <c r="V29596" i="4"/>
  <c r="V29595" i="4"/>
  <c r="V29594" i="4"/>
  <c r="V29593" i="4"/>
  <c r="V29592" i="4"/>
  <c r="V29591" i="4"/>
  <c r="V29590" i="4"/>
  <c r="V29589" i="4"/>
  <c r="V29588" i="4"/>
  <c r="V29587" i="4"/>
  <c r="V29586" i="4"/>
  <c r="V29585" i="4"/>
  <c r="V29584" i="4"/>
  <c r="V29583" i="4"/>
  <c r="V29582" i="4"/>
  <c r="V29581" i="4"/>
  <c r="V29580" i="4"/>
  <c r="V29579" i="4"/>
  <c r="V29578" i="4"/>
  <c r="V29577" i="4"/>
  <c r="V29576" i="4"/>
  <c r="V29575" i="4"/>
  <c r="V29574" i="4"/>
  <c r="V29573" i="4"/>
  <c r="V29572" i="4"/>
  <c r="V29571" i="4"/>
  <c r="V29570" i="4"/>
  <c r="V29569" i="4"/>
  <c r="V29568" i="4"/>
  <c r="V29567" i="4"/>
  <c r="V29566" i="4"/>
  <c r="V29565" i="4"/>
  <c r="V29564" i="4"/>
  <c r="V29563" i="4"/>
  <c r="V29562" i="4"/>
  <c r="V29561" i="4"/>
  <c r="V29560" i="4"/>
  <c r="V29559" i="4"/>
  <c r="V29558" i="4"/>
  <c r="V29557" i="4"/>
  <c r="V29556" i="4"/>
  <c r="V29555" i="4"/>
  <c r="V29554" i="4"/>
  <c r="V29553" i="4"/>
  <c r="V29552" i="4"/>
  <c r="V29551" i="4"/>
  <c r="V29550" i="4"/>
  <c r="V29549" i="4"/>
  <c r="V29548" i="4"/>
  <c r="V29547" i="4"/>
  <c r="V29546" i="4"/>
  <c r="V29545" i="4"/>
  <c r="V29544" i="4"/>
  <c r="V29543" i="4"/>
  <c r="V29542" i="4"/>
  <c r="V29541" i="4"/>
  <c r="V29540" i="4"/>
  <c r="V29539" i="4"/>
  <c r="V29538" i="4"/>
  <c r="V29537" i="4"/>
  <c r="V29536" i="4"/>
  <c r="V29535" i="4"/>
  <c r="V29534" i="4"/>
  <c r="V29533" i="4"/>
  <c r="V29532" i="4"/>
  <c r="V29531" i="4"/>
  <c r="V29530" i="4"/>
  <c r="V29529" i="4"/>
  <c r="V29528" i="4"/>
  <c r="V29527" i="4"/>
  <c r="V29526" i="4"/>
  <c r="V29525" i="4"/>
  <c r="V29524" i="4"/>
  <c r="V29523" i="4"/>
  <c r="V29522" i="4"/>
  <c r="V29521" i="4"/>
  <c r="V29520" i="4"/>
  <c r="V29519" i="4"/>
  <c r="V29518" i="4"/>
  <c r="V29517" i="4"/>
  <c r="V29516" i="4"/>
  <c r="V29515" i="4"/>
  <c r="V29514" i="4"/>
  <c r="V29513" i="4"/>
  <c r="V29512" i="4"/>
  <c r="V29511" i="4"/>
  <c r="V29510" i="4"/>
  <c r="V29509" i="4"/>
  <c r="V29508" i="4"/>
  <c r="V29507" i="4"/>
  <c r="V29506" i="4"/>
  <c r="V29505" i="4"/>
  <c r="V29504" i="4"/>
  <c r="V29503" i="4"/>
  <c r="V29502" i="4"/>
  <c r="V29501" i="4"/>
  <c r="V29500" i="4"/>
  <c r="V29499" i="4"/>
  <c r="V29498" i="4"/>
  <c r="V29497" i="4"/>
  <c r="V29496" i="4"/>
  <c r="V29495" i="4"/>
  <c r="V29494" i="4"/>
  <c r="V29493" i="4"/>
  <c r="V29492" i="4"/>
  <c r="V29491" i="4"/>
  <c r="V29490" i="4"/>
  <c r="V29489" i="4"/>
  <c r="V29488" i="4"/>
  <c r="V29487" i="4"/>
  <c r="V29486" i="4"/>
  <c r="V29485" i="4"/>
  <c r="V29484" i="4"/>
  <c r="V29483" i="4"/>
  <c r="V29482" i="4"/>
  <c r="V29481" i="4"/>
  <c r="V29480" i="4"/>
  <c r="V29479" i="4"/>
  <c r="V29478" i="4"/>
  <c r="V29477" i="4"/>
  <c r="V29476" i="4"/>
  <c r="V29475" i="4"/>
  <c r="V29474" i="4"/>
  <c r="V29473" i="4"/>
  <c r="V29472" i="4"/>
  <c r="V29471" i="4"/>
  <c r="V29470" i="4"/>
  <c r="V29469" i="4"/>
  <c r="V29468" i="4"/>
  <c r="V29467" i="4"/>
  <c r="V29466" i="4"/>
  <c r="V29465" i="4"/>
  <c r="V29464" i="4"/>
  <c r="V29463" i="4"/>
  <c r="V29462" i="4"/>
  <c r="V29461" i="4"/>
  <c r="V29460" i="4"/>
  <c r="V29459" i="4"/>
  <c r="V29458" i="4"/>
  <c r="V29457" i="4"/>
  <c r="V29456" i="4"/>
  <c r="V29455" i="4"/>
  <c r="V29454" i="4"/>
  <c r="V29453" i="4"/>
  <c r="V29452" i="4"/>
  <c r="V29451" i="4"/>
  <c r="V29450" i="4"/>
  <c r="V29449" i="4"/>
  <c r="V29448" i="4"/>
  <c r="V29447" i="4"/>
  <c r="V29446" i="4"/>
  <c r="V29445" i="4"/>
  <c r="V29444" i="4"/>
  <c r="V29443" i="4"/>
  <c r="V29442" i="4"/>
  <c r="V29441" i="4"/>
  <c r="V29440" i="4"/>
  <c r="V29439" i="4"/>
  <c r="V29438" i="4"/>
  <c r="V29437" i="4"/>
  <c r="V29436" i="4"/>
  <c r="V29435" i="4"/>
  <c r="V29434" i="4"/>
  <c r="V29433" i="4"/>
  <c r="V29432" i="4"/>
  <c r="V29431" i="4"/>
  <c r="V29430" i="4"/>
  <c r="V29429" i="4"/>
  <c r="V29428" i="4"/>
  <c r="V29427" i="4"/>
  <c r="V29426" i="4"/>
  <c r="V29425" i="4"/>
  <c r="V29424" i="4"/>
  <c r="V29423" i="4"/>
  <c r="V29422" i="4"/>
  <c r="V29421" i="4"/>
  <c r="V29420" i="4"/>
  <c r="V29419" i="4"/>
  <c r="V29418" i="4"/>
  <c r="V29417" i="4"/>
  <c r="V29416" i="4"/>
  <c r="V29415" i="4"/>
  <c r="V29414" i="4"/>
  <c r="V29413" i="4"/>
  <c r="V29412" i="4"/>
  <c r="V29411" i="4"/>
  <c r="V29410" i="4"/>
  <c r="V29409" i="4"/>
  <c r="V29408" i="4"/>
  <c r="V29407" i="4"/>
  <c r="V29406" i="4"/>
  <c r="V29405" i="4"/>
  <c r="V29404" i="4"/>
  <c r="V29403" i="4"/>
  <c r="V29402" i="4"/>
  <c r="V29401" i="4"/>
  <c r="V29400" i="4"/>
  <c r="V29399" i="4"/>
  <c r="V29398" i="4"/>
  <c r="V29397" i="4"/>
  <c r="V29396" i="4"/>
  <c r="V29395" i="4"/>
  <c r="V29394" i="4"/>
  <c r="V29393" i="4"/>
  <c r="V29392" i="4"/>
  <c r="V29391" i="4"/>
  <c r="V29390" i="4"/>
  <c r="V29389" i="4"/>
  <c r="V29388" i="4"/>
  <c r="V29387" i="4"/>
  <c r="V29386" i="4"/>
  <c r="V29385" i="4"/>
  <c r="V29384" i="4"/>
  <c r="V29383" i="4"/>
  <c r="V29382" i="4"/>
  <c r="V29381" i="4"/>
  <c r="V29380" i="4"/>
  <c r="V29379" i="4"/>
  <c r="V29378" i="4"/>
  <c r="V29377" i="4"/>
  <c r="V29376" i="4"/>
  <c r="V29375" i="4"/>
  <c r="V29374" i="4"/>
  <c r="V29373" i="4"/>
  <c r="V29372" i="4"/>
  <c r="V29371" i="4"/>
  <c r="V29370" i="4"/>
  <c r="V29369" i="4"/>
  <c r="V29368" i="4"/>
  <c r="V29367" i="4"/>
  <c r="V29366" i="4"/>
  <c r="V29365" i="4"/>
  <c r="V29364" i="4"/>
  <c r="V29363" i="4"/>
  <c r="V29362" i="4"/>
  <c r="V29361" i="4"/>
  <c r="V29360" i="4"/>
  <c r="V29359" i="4"/>
  <c r="V29358" i="4"/>
  <c r="V29357" i="4"/>
  <c r="V29356" i="4"/>
  <c r="V29355" i="4"/>
  <c r="V29354" i="4"/>
  <c r="V29353" i="4"/>
  <c r="V29352" i="4"/>
  <c r="V29351" i="4"/>
  <c r="V29350" i="4"/>
  <c r="V29349" i="4"/>
  <c r="V29348" i="4"/>
  <c r="V29347" i="4"/>
  <c r="V29346" i="4"/>
  <c r="V29345" i="4"/>
  <c r="V29344" i="4"/>
  <c r="V29343" i="4"/>
  <c r="V29342" i="4"/>
  <c r="V29341" i="4"/>
  <c r="V29340" i="4"/>
  <c r="V29339" i="4"/>
  <c r="V29338" i="4"/>
  <c r="V29337" i="4"/>
  <c r="V29336" i="4"/>
  <c r="V29335" i="4"/>
  <c r="V29334" i="4"/>
  <c r="V29333" i="4"/>
  <c r="V29332" i="4"/>
  <c r="V29331" i="4"/>
  <c r="V29330" i="4"/>
  <c r="V29329" i="4"/>
  <c r="V29328" i="4"/>
  <c r="V29327" i="4"/>
  <c r="V29326" i="4"/>
  <c r="V29325" i="4"/>
  <c r="V29324" i="4"/>
  <c r="V29323" i="4"/>
  <c r="V29322" i="4"/>
  <c r="V29321" i="4"/>
  <c r="V29320" i="4"/>
  <c r="V29319" i="4"/>
  <c r="V29318" i="4"/>
  <c r="V29317" i="4"/>
  <c r="V29316" i="4"/>
  <c r="V29315" i="4"/>
  <c r="V29314" i="4"/>
  <c r="V29313" i="4"/>
  <c r="V29312" i="4"/>
  <c r="V29311" i="4"/>
  <c r="V29310" i="4"/>
  <c r="V29309" i="4"/>
  <c r="V29308" i="4"/>
  <c r="V29307" i="4"/>
  <c r="V29306" i="4"/>
  <c r="V29305" i="4"/>
  <c r="V29304" i="4"/>
  <c r="V29303" i="4"/>
  <c r="V29302" i="4"/>
  <c r="V29301" i="4"/>
  <c r="V29300" i="4"/>
  <c r="V29299" i="4"/>
  <c r="V29298" i="4"/>
  <c r="V29297" i="4"/>
  <c r="V29296" i="4"/>
  <c r="V29295" i="4"/>
  <c r="V29294" i="4"/>
  <c r="V29293" i="4"/>
  <c r="V29292" i="4"/>
  <c r="V29291" i="4"/>
  <c r="V29290" i="4"/>
  <c r="V29289" i="4"/>
  <c r="V29288" i="4"/>
  <c r="V29287" i="4"/>
  <c r="V29286" i="4"/>
  <c r="V29285" i="4"/>
  <c r="V29284" i="4"/>
  <c r="V29283" i="4"/>
  <c r="V29282" i="4"/>
  <c r="V29281" i="4"/>
  <c r="V29280" i="4"/>
  <c r="V29279" i="4"/>
  <c r="V29278" i="4"/>
  <c r="V29277" i="4"/>
  <c r="V29276" i="4"/>
  <c r="V29275" i="4"/>
  <c r="V29274" i="4"/>
  <c r="V29273" i="4"/>
  <c r="V29272" i="4"/>
  <c r="V29271" i="4"/>
  <c r="V29270" i="4"/>
  <c r="V29269" i="4"/>
  <c r="V29268" i="4"/>
  <c r="V29267" i="4"/>
  <c r="V29266" i="4"/>
  <c r="V29265" i="4"/>
  <c r="V29264" i="4"/>
  <c r="V29263" i="4"/>
  <c r="V29262" i="4"/>
  <c r="V29261" i="4"/>
  <c r="V29260" i="4"/>
  <c r="V29259" i="4"/>
  <c r="V29258" i="4"/>
  <c r="V29257" i="4"/>
  <c r="V29256" i="4"/>
  <c r="V29255" i="4"/>
  <c r="V29254" i="4"/>
  <c r="V29253" i="4"/>
  <c r="V29252" i="4"/>
  <c r="V29251" i="4"/>
  <c r="V29250" i="4"/>
  <c r="V29249" i="4"/>
  <c r="V29248" i="4"/>
  <c r="V29247" i="4"/>
  <c r="V29246" i="4"/>
  <c r="V29245" i="4"/>
  <c r="V29244" i="4"/>
  <c r="V29243" i="4"/>
  <c r="V29242" i="4"/>
  <c r="V29241" i="4"/>
  <c r="V29240" i="4"/>
  <c r="V29239" i="4"/>
  <c r="V29238" i="4"/>
  <c r="V29237" i="4"/>
  <c r="V29236" i="4"/>
  <c r="V29235" i="4"/>
  <c r="V29234" i="4"/>
  <c r="V29233" i="4"/>
  <c r="V29232" i="4"/>
  <c r="V29231" i="4"/>
  <c r="V29230" i="4"/>
  <c r="V29229" i="4"/>
  <c r="V29228" i="4"/>
  <c r="V29227" i="4"/>
  <c r="V29226" i="4"/>
  <c r="V29225" i="4"/>
  <c r="V29224" i="4"/>
  <c r="V29223" i="4"/>
  <c r="V29222" i="4"/>
  <c r="V29221" i="4"/>
  <c r="V29220" i="4"/>
  <c r="V29219" i="4"/>
  <c r="V29218" i="4"/>
  <c r="V29217" i="4"/>
  <c r="V29216" i="4"/>
  <c r="V29215" i="4"/>
  <c r="V29214" i="4"/>
  <c r="V29213" i="4"/>
  <c r="V29212" i="4"/>
  <c r="V29211" i="4"/>
  <c r="V29210" i="4"/>
  <c r="V29209" i="4"/>
  <c r="V29208" i="4"/>
  <c r="V29207" i="4"/>
  <c r="V29206" i="4"/>
  <c r="V29205" i="4"/>
  <c r="V29204" i="4"/>
  <c r="V29203" i="4"/>
  <c r="V29202" i="4"/>
  <c r="V29201" i="4"/>
  <c r="V29200" i="4"/>
  <c r="V29199" i="4"/>
  <c r="V29198" i="4"/>
  <c r="V29197" i="4"/>
  <c r="V29196" i="4"/>
  <c r="V29195" i="4"/>
  <c r="V29194" i="4"/>
  <c r="V29193" i="4"/>
  <c r="V29192" i="4"/>
  <c r="V29191" i="4"/>
  <c r="V29190" i="4"/>
  <c r="V29189" i="4"/>
  <c r="V29188" i="4"/>
  <c r="V29187" i="4"/>
  <c r="V29186" i="4"/>
  <c r="V29185" i="4"/>
  <c r="V29184" i="4"/>
  <c r="V29183" i="4"/>
  <c r="V29182" i="4"/>
  <c r="V29181" i="4"/>
  <c r="V29180" i="4"/>
  <c r="V29179" i="4"/>
  <c r="V29178" i="4"/>
  <c r="V29177" i="4"/>
  <c r="V29176" i="4"/>
  <c r="V29175" i="4"/>
  <c r="V29174" i="4"/>
  <c r="V29173" i="4"/>
  <c r="V29172" i="4"/>
  <c r="V29171" i="4"/>
  <c r="V29170" i="4"/>
  <c r="V29169" i="4"/>
  <c r="V29168" i="4"/>
  <c r="V29167" i="4"/>
  <c r="V29166" i="4"/>
  <c r="V29165" i="4"/>
  <c r="V29164" i="4"/>
  <c r="V29163" i="4"/>
  <c r="V29162" i="4"/>
  <c r="V29161" i="4"/>
  <c r="V29160" i="4"/>
  <c r="V29159" i="4"/>
  <c r="V29158" i="4"/>
  <c r="V29157" i="4"/>
  <c r="V29156" i="4"/>
  <c r="V29155" i="4"/>
  <c r="V29154" i="4"/>
  <c r="V29153" i="4"/>
  <c r="V29152" i="4"/>
  <c r="V29151" i="4"/>
  <c r="V29150" i="4"/>
  <c r="V29149" i="4"/>
  <c r="V29148" i="4"/>
  <c r="V29147" i="4"/>
  <c r="V29146" i="4"/>
  <c r="V29145" i="4"/>
  <c r="V29144" i="4"/>
  <c r="V29143" i="4"/>
  <c r="V29142" i="4"/>
  <c r="V29141" i="4"/>
  <c r="V29140" i="4"/>
  <c r="V29139" i="4"/>
  <c r="V29138" i="4"/>
  <c r="V29137" i="4"/>
  <c r="V29136" i="4"/>
  <c r="V29135" i="4"/>
  <c r="V29134" i="4"/>
  <c r="V29133" i="4"/>
  <c r="V29132" i="4"/>
  <c r="V29131" i="4"/>
  <c r="V29130" i="4"/>
  <c r="V29129" i="4"/>
  <c r="V29128" i="4"/>
  <c r="V29127" i="4"/>
  <c r="V29126" i="4"/>
  <c r="V29125" i="4"/>
  <c r="V29124" i="4"/>
  <c r="V29123" i="4"/>
  <c r="V29122" i="4"/>
  <c r="V29121" i="4"/>
  <c r="V29120" i="4"/>
  <c r="V29119" i="4"/>
  <c r="V29118" i="4"/>
  <c r="V29117" i="4"/>
  <c r="V29116" i="4"/>
  <c r="V29115" i="4"/>
  <c r="V29114" i="4"/>
  <c r="V29113" i="4"/>
  <c r="V29112" i="4"/>
  <c r="V29111" i="4"/>
  <c r="V29110" i="4"/>
  <c r="V29109" i="4"/>
  <c r="V29108" i="4"/>
  <c r="V29107" i="4"/>
  <c r="V29106" i="4"/>
  <c r="V29105" i="4"/>
  <c r="V29104" i="4"/>
  <c r="V29103" i="4"/>
  <c r="V29102" i="4"/>
  <c r="V29101" i="4"/>
  <c r="V29100" i="4"/>
  <c r="V29099" i="4"/>
  <c r="V29098" i="4"/>
  <c r="V29097" i="4"/>
  <c r="V29096" i="4"/>
  <c r="V29095" i="4"/>
  <c r="V29094" i="4"/>
  <c r="V29093" i="4"/>
  <c r="V29092" i="4"/>
  <c r="V29091" i="4"/>
  <c r="V29090" i="4"/>
  <c r="V29089" i="4"/>
  <c r="V29088" i="4"/>
  <c r="V29087" i="4"/>
  <c r="V29086" i="4"/>
  <c r="V29085" i="4"/>
  <c r="V29084" i="4"/>
  <c r="V29083" i="4"/>
  <c r="V29082" i="4"/>
  <c r="V29081" i="4"/>
  <c r="V29080" i="4"/>
  <c r="V29079" i="4"/>
  <c r="V29078" i="4"/>
  <c r="V29077" i="4"/>
  <c r="V29076" i="4"/>
  <c r="V29075" i="4"/>
  <c r="V29074" i="4"/>
  <c r="V29073" i="4"/>
  <c r="V29072" i="4"/>
  <c r="V29071" i="4"/>
  <c r="V29070" i="4"/>
  <c r="V29069" i="4"/>
  <c r="V29068" i="4"/>
  <c r="V29067" i="4"/>
  <c r="V29066" i="4"/>
  <c r="V29065" i="4"/>
  <c r="V29064" i="4"/>
  <c r="V29063" i="4"/>
  <c r="V29062" i="4"/>
  <c r="V29061" i="4"/>
  <c r="V29060" i="4"/>
  <c r="V29059" i="4"/>
  <c r="V29058" i="4"/>
  <c r="V29057" i="4"/>
  <c r="V29056" i="4"/>
  <c r="V29055" i="4"/>
  <c r="V29054" i="4"/>
  <c r="V29053" i="4"/>
  <c r="V29052" i="4"/>
  <c r="V29051" i="4"/>
  <c r="V29050" i="4"/>
  <c r="V29049" i="4"/>
  <c r="V29048" i="4"/>
  <c r="V29047" i="4"/>
  <c r="V29046" i="4"/>
  <c r="V29045" i="4"/>
  <c r="V29044" i="4"/>
  <c r="V29043" i="4"/>
  <c r="V29042" i="4"/>
  <c r="V29041" i="4"/>
  <c r="V29040" i="4"/>
  <c r="V29039" i="4"/>
  <c r="V29038" i="4"/>
  <c r="V29037" i="4"/>
  <c r="V29036" i="4"/>
  <c r="V29035" i="4"/>
  <c r="V29034" i="4"/>
  <c r="V29033" i="4"/>
  <c r="V29032" i="4"/>
  <c r="V29031" i="4"/>
  <c r="V29030" i="4"/>
  <c r="V29029" i="4"/>
  <c r="V29028" i="4"/>
  <c r="V29027" i="4"/>
  <c r="V29026" i="4"/>
  <c r="V29025" i="4"/>
  <c r="V29024" i="4"/>
  <c r="V29023" i="4"/>
  <c r="V29022" i="4"/>
  <c r="V29021" i="4"/>
  <c r="V29020" i="4"/>
  <c r="V29019" i="4"/>
  <c r="V29018" i="4"/>
  <c r="V29017" i="4"/>
  <c r="V29016" i="4"/>
  <c r="V29015" i="4"/>
  <c r="V29014" i="4"/>
  <c r="V29013" i="4"/>
  <c r="V29012" i="4"/>
  <c r="V29011" i="4"/>
  <c r="V29010" i="4"/>
  <c r="V29009" i="4"/>
  <c r="V29008" i="4"/>
  <c r="V29007" i="4"/>
  <c r="V29006" i="4"/>
  <c r="V29005" i="4"/>
  <c r="V29004" i="4"/>
  <c r="V29003" i="4"/>
  <c r="V29002" i="4"/>
  <c r="V29001" i="4"/>
  <c r="V29000" i="4"/>
  <c r="V28999" i="4"/>
  <c r="V28998" i="4"/>
  <c r="V28997" i="4"/>
  <c r="V28996" i="4"/>
  <c r="V28995" i="4"/>
  <c r="V28994" i="4"/>
  <c r="V28993" i="4"/>
  <c r="V28992" i="4"/>
  <c r="V28991" i="4"/>
  <c r="V28990" i="4"/>
  <c r="V28989" i="4"/>
  <c r="V28988" i="4"/>
  <c r="V28987" i="4"/>
  <c r="V28986" i="4"/>
  <c r="V28985" i="4"/>
  <c r="V28984" i="4"/>
  <c r="V28983" i="4"/>
  <c r="V28982" i="4"/>
  <c r="V28981" i="4"/>
  <c r="V28980" i="4"/>
  <c r="V28979" i="4"/>
  <c r="V28978" i="4"/>
  <c r="V28977" i="4"/>
  <c r="V28976" i="4"/>
  <c r="V28975" i="4"/>
  <c r="V28974" i="4"/>
  <c r="V28973" i="4"/>
  <c r="V28972" i="4"/>
  <c r="V28971" i="4"/>
  <c r="V28970" i="4"/>
  <c r="V28969" i="4"/>
  <c r="V28968" i="4"/>
  <c r="V28967" i="4"/>
  <c r="V28966" i="4"/>
  <c r="V28965" i="4"/>
  <c r="V28964" i="4"/>
  <c r="V28963" i="4"/>
  <c r="V28962" i="4"/>
  <c r="V28961" i="4"/>
  <c r="V28960" i="4"/>
  <c r="V28959" i="4"/>
  <c r="V28958" i="4"/>
  <c r="V28957" i="4"/>
  <c r="V28956" i="4"/>
  <c r="V28955" i="4"/>
  <c r="V28954" i="4"/>
  <c r="V28953" i="4"/>
  <c r="V28952" i="4"/>
  <c r="V28951" i="4"/>
  <c r="V28950" i="4"/>
  <c r="V28949" i="4"/>
  <c r="V28948" i="4"/>
  <c r="V28947" i="4"/>
  <c r="V28946" i="4"/>
  <c r="V28945" i="4"/>
  <c r="V28944" i="4"/>
  <c r="V28943" i="4"/>
  <c r="V28942" i="4"/>
  <c r="V28941" i="4"/>
  <c r="V28940" i="4"/>
  <c r="V28939" i="4"/>
  <c r="V28938" i="4"/>
  <c r="V28937" i="4"/>
  <c r="V28936" i="4"/>
  <c r="V28935" i="4"/>
  <c r="V28934" i="4"/>
  <c r="V28933" i="4"/>
  <c r="V28932" i="4"/>
  <c r="V28931" i="4"/>
  <c r="V28930" i="4"/>
  <c r="V28929" i="4"/>
  <c r="V28928" i="4"/>
  <c r="V28927" i="4"/>
  <c r="V28926" i="4"/>
  <c r="V28925" i="4"/>
  <c r="V28924" i="4"/>
  <c r="V28923" i="4"/>
  <c r="V28922" i="4"/>
  <c r="V28921" i="4"/>
  <c r="V28920" i="4"/>
  <c r="V28919" i="4"/>
  <c r="V28918" i="4"/>
  <c r="V28917" i="4"/>
  <c r="V28916" i="4"/>
  <c r="V28915" i="4"/>
  <c r="V28914" i="4"/>
  <c r="V28913" i="4"/>
  <c r="V28912" i="4"/>
  <c r="V28911" i="4"/>
  <c r="V28910" i="4"/>
  <c r="V28909" i="4"/>
  <c r="V28908" i="4"/>
  <c r="V28907" i="4"/>
  <c r="V28906" i="4"/>
  <c r="V28905" i="4"/>
  <c r="V28904" i="4"/>
  <c r="V28903" i="4"/>
  <c r="V28902" i="4"/>
  <c r="V28901" i="4"/>
  <c r="V28900" i="4"/>
  <c r="V28899" i="4"/>
  <c r="V28898" i="4"/>
  <c r="V28897" i="4"/>
  <c r="V28896" i="4"/>
  <c r="V28895" i="4"/>
  <c r="V28894" i="4"/>
  <c r="V28893" i="4"/>
  <c r="V28892" i="4"/>
  <c r="V28891" i="4"/>
  <c r="V28890" i="4"/>
  <c r="V28889" i="4"/>
  <c r="V28888" i="4"/>
  <c r="V28887" i="4"/>
  <c r="V28886" i="4"/>
  <c r="V28885" i="4"/>
  <c r="V28884" i="4"/>
  <c r="V28883" i="4"/>
  <c r="V28882" i="4"/>
  <c r="V28881" i="4"/>
  <c r="V28880" i="4"/>
  <c r="V28879" i="4"/>
  <c r="V28878" i="4"/>
  <c r="V28877" i="4"/>
  <c r="V28876" i="4"/>
  <c r="V28875" i="4"/>
  <c r="V28874" i="4"/>
  <c r="V28873" i="4"/>
  <c r="V28872" i="4"/>
  <c r="V28871" i="4"/>
  <c r="V28870" i="4"/>
  <c r="V28869" i="4"/>
  <c r="V28868" i="4"/>
  <c r="V28867" i="4"/>
  <c r="V28866" i="4"/>
  <c r="V28865" i="4"/>
  <c r="V28864" i="4"/>
  <c r="V28863" i="4"/>
  <c r="V28862" i="4"/>
  <c r="V28861" i="4"/>
  <c r="V28860" i="4"/>
  <c r="V28859" i="4"/>
  <c r="V28858" i="4"/>
  <c r="V28857" i="4"/>
  <c r="V28856" i="4"/>
  <c r="V28855" i="4"/>
  <c r="V28854" i="4"/>
  <c r="V28853" i="4"/>
  <c r="V28852" i="4"/>
  <c r="V28851" i="4"/>
  <c r="V28850" i="4"/>
  <c r="V28849" i="4"/>
  <c r="V28848" i="4"/>
  <c r="V28847" i="4"/>
  <c r="V28846" i="4"/>
  <c r="V28845" i="4"/>
  <c r="V28844" i="4"/>
  <c r="V28843" i="4"/>
  <c r="V28842" i="4"/>
  <c r="V28841" i="4"/>
  <c r="V28840" i="4"/>
  <c r="V28839" i="4"/>
  <c r="V28838" i="4"/>
  <c r="V28837" i="4"/>
  <c r="V28836" i="4"/>
  <c r="V28835" i="4"/>
  <c r="V28834" i="4"/>
  <c r="V28833" i="4"/>
  <c r="V28832" i="4"/>
  <c r="V28831" i="4"/>
  <c r="V28830" i="4"/>
  <c r="V28829" i="4"/>
  <c r="V28828" i="4"/>
  <c r="V28827" i="4"/>
  <c r="V28826" i="4"/>
  <c r="V28825" i="4"/>
  <c r="V28824" i="4"/>
  <c r="V28823" i="4"/>
  <c r="V28822" i="4"/>
  <c r="V28821" i="4"/>
  <c r="V28820" i="4"/>
  <c r="V28819" i="4"/>
  <c r="V28818" i="4"/>
  <c r="V28817" i="4"/>
  <c r="V28816" i="4"/>
  <c r="V28815" i="4"/>
  <c r="V28814" i="4"/>
  <c r="V28813" i="4"/>
  <c r="V28812" i="4"/>
  <c r="V28811" i="4"/>
  <c r="V28810" i="4"/>
  <c r="V28809" i="4"/>
  <c r="V28808" i="4"/>
  <c r="V28807" i="4"/>
  <c r="V28806" i="4"/>
  <c r="V28805" i="4"/>
  <c r="V28804" i="4"/>
  <c r="V28803" i="4"/>
  <c r="V28802" i="4"/>
  <c r="V28801" i="4"/>
  <c r="V28800" i="4"/>
  <c r="V28799" i="4"/>
  <c r="V28798" i="4"/>
  <c r="V28797" i="4"/>
  <c r="V28796" i="4"/>
  <c r="V28795" i="4"/>
  <c r="V28794" i="4"/>
  <c r="V28793" i="4"/>
  <c r="V28792" i="4"/>
  <c r="V28791" i="4"/>
  <c r="V28790" i="4"/>
  <c r="V28789" i="4"/>
  <c r="V28788" i="4"/>
  <c r="V28787" i="4"/>
  <c r="V28786" i="4"/>
  <c r="V28785" i="4"/>
  <c r="V28784" i="4"/>
  <c r="V28783" i="4"/>
  <c r="V28782" i="4"/>
  <c r="V28781" i="4"/>
  <c r="V28780" i="4"/>
  <c r="V28779" i="4"/>
  <c r="V28778" i="4"/>
  <c r="V28777" i="4"/>
  <c r="V28776" i="4"/>
  <c r="V28775" i="4"/>
  <c r="V28774" i="4"/>
  <c r="V28773" i="4"/>
  <c r="V28772" i="4"/>
  <c r="V28771" i="4"/>
  <c r="V28770" i="4"/>
  <c r="V28769" i="4"/>
  <c r="V28768" i="4"/>
  <c r="V28767" i="4"/>
  <c r="V28766" i="4"/>
  <c r="V28765" i="4"/>
  <c r="V28764" i="4"/>
  <c r="V28763" i="4"/>
  <c r="V28762" i="4"/>
  <c r="V28761" i="4"/>
  <c r="V28760" i="4"/>
  <c r="V28759" i="4"/>
  <c r="V28758" i="4"/>
  <c r="V28757" i="4"/>
  <c r="V28756" i="4"/>
  <c r="V28755" i="4"/>
  <c r="V28754" i="4"/>
  <c r="V28753" i="4"/>
  <c r="V28752" i="4"/>
  <c r="V28751" i="4"/>
  <c r="V28750" i="4"/>
  <c r="V28749" i="4"/>
  <c r="V28748" i="4"/>
  <c r="V28747" i="4"/>
  <c r="V28746" i="4"/>
  <c r="V28745" i="4"/>
  <c r="V28744" i="4"/>
  <c r="V28743" i="4"/>
  <c r="V28742" i="4"/>
  <c r="V28741" i="4"/>
  <c r="V28740" i="4"/>
  <c r="V28739" i="4"/>
  <c r="V28738" i="4"/>
  <c r="V28737" i="4"/>
  <c r="V28736" i="4"/>
  <c r="V28735" i="4"/>
  <c r="V28734" i="4"/>
  <c r="V28733" i="4"/>
  <c r="V28732" i="4"/>
  <c r="V28731" i="4"/>
  <c r="V28730" i="4"/>
  <c r="V28729" i="4"/>
  <c r="V28728" i="4"/>
  <c r="V28727" i="4"/>
  <c r="V28726" i="4"/>
  <c r="V28725" i="4"/>
  <c r="V28724" i="4"/>
  <c r="V28723" i="4"/>
  <c r="V28722" i="4"/>
  <c r="V28721" i="4"/>
  <c r="V28720" i="4"/>
  <c r="V28719" i="4"/>
  <c r="V28718" i="4"/>
  <c r="V28717" i="4"/>
  <c r="V28716" i="4"/>
  <c r="V28715" i="4"/>
  <c r="V28714" i="4"/>
  <c r="V28713" i="4"/>
  <c r="V28712" i="4"/>
  <c r="V28711" i="4"/>
  <c r="V28710" i="4"/>
  <c r="V28709" i="4"/>
  <c r="V28708" i="4"/>
  <c r="V28707" i="4"/>
  <c r="V28706" i="4"/>
  <c r="V28705" i="4"/>
  <c r="V28704" i="4"/>
  <c r="V28703" i="4"/>
  <c r="V28702" i="4"/>
  <c r="V28701" i="4"/>
  <c r="V28700" i="4"/>
  <c r="V28699" i="4"/>
  <c r="V28698" i="4"/>
  <c r="V28697" i="4"/>
  <c r="V28696" i="4"/>
  <c r="V28695" i="4"/>
  <c r="V28694" i="4"/>
  <c r="V28693" i="4"/>
  <c r="V28692" i="4"/>
  <c r="V28691" i="4"/>
  <c r="V28690" i="4"/>
  <c r="V28689" i="4"/>
  <c r="V28688" i="4"/>
  <c r="V28687" i="4"/>
  <c r="V28686" i="4"/>
  <c r="V28685" i="4"/>
  <c r="V28684" i="4"/>
  <c r="V28683" i="4"/>
  <c r="V28682" i="4"/>
  <c r="V28681" i="4"/>
  <c r="V28680" i="4"/>
  <c r="V28679" i="4"/>
  <c r="V28678" i="4"/>
  <c r="V28677" i="4"/>
  <c r="V28676" i="4"/>
  <c r="V28675" i="4"/>
  <c r="V28674" i="4"/>
  <c r="V28673" i="4"/>
  <c r="V28672" i="4"/>
  <c r="V28671" i="4"/>
  <c r="V28670" i="4"/>
  <c r="V28669" i="4"/>
  <c r="V28668" i="4"/>
  <c r="V28667" i="4"/>
  <c r="V28666" i="4"/>
  <c r="V28665" i="4"/>
  <c r="V28664" i="4"/>
  <c r="V28663" i="4"/>
  <c r="V28662" i="4"/>
  <c r="V28661" i="4"/>
  <c r="V28660" i="4"/>
  <c r="V28659" i="4"/>
  <c r="V28658" i="4"/>
  <c r="V28657" i="4"/>
  <c r="V28656" i="4"/>
  <c r="V28655" i="4"/>
  <c r="V28654" i="4"/>
  <c r="V28653" i="4"/>
  <c r="V28652" i="4"/>
  <c r="V28651" i="4"/>
  <c r="V28650" i="4"/>
  <c r="V28649" i="4"/>
  <c r="V28648" i="4"/>
  <c r="V28647" i="4"/>
  <c r="V28646" i="4"/>
  <c r="V28645" i="4"/>
  <c r="V28644" i="4"/>
  <c r="V28643" i="4"/>
  <c r="V28642" i="4"/>
  <c r="V28641" i="4"/>
  <c r="V28640" i="4"/>
  <c r="V28639" i="4"/>
  <c r="V28638" i="4"/>
  <c r="V28637" i="4"/>
  <c r="V28636" i="4"/>
  <c r="V28635" i="4"/>
  <c r="V28634" i="4"/>
  <c r="V28633" i="4"/>
  <c r="V28632" i="4"/>
  <c r="V28631" i="4"/>
  <c r="V28630" i="4"/>
  <c r="V28629" i="4"/>
  <c r="V28628" i="4"/>
  <c r="V28627" i="4"/>
  <c r="V28626" i="4"/>
  <c r="V28625" i="4"/>
  <c r="V28624" i="4"/>
  <c r="V28623" i="4"/>
  <c r="V28622" i="4"/>
  <c r="V28621" i="4"/>
  <c r="V28620" i="4"/>
  <c r="V28619" i="4"/>
  <c r="V28618" i="4"/>
  <c r="V28617" i="4"/>
  <c r="V28616" i="4"/>
  <c r="V28615" i="4"/>
  <c r="V28614" i="4"/>
  <c r="V28613" i="4"/>
  <c r="V28612" i="4"/>
  <c r="V28611" i="4"/>
  <c r="V28610" i="4"/>
  <c r="V28609" i="4"/>
  <c r="V28608" i="4"/>
  <c r="V28607" i="4"/>
  <c r="V28606" i="4"/>
  <c r="V28605" i="4"/>
  <c r="V28604" i="4"/>
  <c r="V28603" i="4"/>
  <c r="V28602" i="4"/>
  <c r="V28601" i="4"/>
  <c r="V28600" i="4"/>
  <c r="V28599" i="4"/>
  <c r="V28598" i="4"/>
  <c r="V28597" i="4"/>
  <c r="V28596" i="4"/>
  <c r="V28595" i="4"/>
  <c r="V28594" i="4"/>
  <c r="V28593" i="4"/>
  <c r="V28592" i="4"/>
  <c r="V28591" i="4"/>
  <c r="V28590" i="4"/>
  <c r="V28589" i="4"/>
  <c r="V28588" i="4"/>
  <c r="V28587" i="4"/>
  <c r="V28586" i="4"/>
  <c r="V28585" i="4"/>
  <c r="V28584" i="4"/>
  <c r="V28583" i="4"/>
  <c r="V28582" i="4"/>
  <c r="V28581" i="4"/>
  <c r="V28580" i="4"/>
  <c r="V28579" i="4"/>
  <c r="V28578" i="4"/>
  <c r="V28577" i="4"/>
  <c r="V28576" i="4"/>
  <c r="V28575" i="4"/>
  <c r="V28574" i="4"/>
  <c r="V28573" i="4"/>
  <c r="V28572" i="4"/>
  <c r="V28571" i="4"/>
  <c r="V28570" i="4"/>
  <c r="V28569" i="4"/>
  <c r="V28568" i="4"/>
  <c r="V28567" i="4"/>
  <c r="V28566" i="4"/>
  <c r="V28565" i="4"/>
  <c r="V28564" i="4"/>
  <c r="V28563" i="4"/>
  <c r="V28562" i="4"/>
  <c r="V28561" i="4"/>
  <c r="V28560" i="4"/>
  <c r="V28559" i="4"/>
  <c r="V28558" i="4"/>
  <c r="V28557" i="4"/>
  <c r="V28556" i="4"/>
  <c r="V28555" i="4"/>
  <c r="V28554" i="4"/>
  <c r="V28553" i="4"/>
  <c r="V28552" i="4"/>
  <c r="V28551" i="4"/>
  <c r="V28550" i="4"/>
  <c r="V28549" i="4"/>
  <c r="V28548" i="4"/>
  <c r="V28547" i="4"/>
  <c r="V28546" i="4"/>
  <c r="V28545" i="4"/>
  <c r="V28544" i="4"/>
  <c r="V28543" i="4"/>
  <c r="V28542" i="4"/>
  <c r="V28541" i="4"/>
  <c r="V28540" i="4"/>
  <c r="V28539" i="4"/>
  <c r="V28538" i="4"/>
  <c r="V28537" i="4"/>
  <c r="V28536" i="4"/>
  <c r="V28535" i="4"/>
  <c r="V28534" i="4"/>
  <c r="V28533" i="4"/>
  <c r="V28532" i="4"/>
  <c r="V28531" i="4"/>
  <c r="V28530" i="4"/>
  <c r="V28529" i="4"/>
  <c r="V28528" i="4"/>
  <c r="V28527" i="4"/>
  <c r="V28526" i="4"/>
  <c r="V28525" i="4"/>
  <c r="V28524" i="4"/>
  <c r="V28523" i="4"/>
  <c r="V28522" i="4"/>
  <c r="V28521" i="4"/>
  <c r="V28520" i="4"/>
  <c r="V28519" i="4"/>
  <c r="V28518" i="4"/>
  <c r="V28517" i="4"/>
  <c r="V28516" i="4"/>
  <c r="V28515" i="4"/>
  <c r="V28514" i="4"/>
  <c r="V28513" i="4"/>
  <c r="V28512" i="4"/>
  <c r="V28511" i="4"/>
  <c r="V28510" i="4"/>
  <c r="V28509" i="4"/>
  <c r="V28508" i="4"/>
  <c r="V28507" i="4"/>
  <c r="V28506" i="4"/>
  <c r="V28505" i="4"/>
  <c r="V28504" i="4"/>
  <c r="V28503" i="4"/>
  <c r="V28502" i="4"/>
  <c r="V28501" i="4"/>
  <c r="V28500" i="4"/>
  <c r="V28499" i="4"/>
  <c r="V28498" i="4"/>
  <c r="V28497" i="4"/>
  <c r="V28496" i="4"/>
  <c r="V28495" i="4"/>
  <c r="V28494" i="4"/>
  <c r="V28493" i="4"/>
  <c r="V28492" i="4"/>
  <c r="V28491" i="4"/>
  <c r="V28490" i="4"/>
  <c r="V28489" i="4"/>
  <c r="V28488" i="4"/>
  <c r="V28487" i="4"/>
  <c r="V28486" i="4"/>
  <c r="V28485" i="4"/>
  <c r="V28484" i="4"/>
  <c r="V28483" i="4"/>
  <c r="V28482" i="4"/>
  <c r="V28481" i="4"/>
  <c r="V28480" i="4"/>
  <c r="V28479" i="4"/>
  <c r="V28478" i="4"/>
  <c r="V28477" i="4"/>
  <c r="V28476" i="4"/>
  <c r="V28475" i="4"/>
  <c r="V28474" i="4"/>
  <c r="V28473" i="4"/>
  <c r="V28472" i="4"/>
  <c r="V28471" i="4"/>
  <c r="V28470" i="4"/>
  <c r="V28469" i="4"/>
  <c r="V28468" i="4"/>
  <c r="V28467" i="4"/>
  <c r="V28466" i="4"/>
  <c r="V28465" i="4"/>
  <c r="V28464" i="4"/>
  <c r="V28463" i="4"/>
  <c r="V28462" i="4"/>
  <c r="V28461" i="4"/>
  <c r="V28460" i="4"/>
  <c r="V28459" i="4"/>
  <c r="V28458" i="4"/>
  <c r="V28457" i="4"/>
  <c r="V28456" i="4"/>
  <c r="V28455" i="4"/>
  <c r="V28454" i="4"/>
  <c r="V28453" i="4"/>
  <c r="V28452" i="4"/>
  <c r="V28451" i="4"/>
  <c r="V28450" i="4"/>
  <c r="V28449" i="4"/>
  <c r="V28448" i="4"/>
  <c r="V28447" i="4"/>
  <c r="V28446" i="4"/>
  <c r="V28445" i="4"/>
  <c r="V28444" i="4"/>
  <c r="V28443" i="4"/>
  <c r="V28442" i="4"/>
  <c r="V28441" i="4"/>
  <c r="V28440" i="4"/>
  <c r="V28439" i="4"/>
  <c r="V28438" i="4"/>
  <c r="V28437" i="4"/>
  <c r="V28436" i="4"/>
  <c r="V28435" i="4"/>
  <c r="V28434" i="4"/>
  <c r="V28433" i="4"/>
  <c r="V28432" i="4"/>
  <c r="V28431" i="4"/>
  <c r="V28430" i="4"/>
  <c r="V28429" i="4"/>
  <c r="V28428" i="4"/>
  <c r="V28427" i="4"/>
  <c r="V28426" i="4"/>
  <c r="V28425" i="4"/>
  <c r="V28424" i="4"/>
  <c r="V28423" i="4"/>
  <c r="V28422" i="4"/>
  <c r="V28421" i="4"/>
  <c r="V28420" i="4"/>
  <c r="V28419" i="4"/>
  <c r="V28418" i="4"/>
  <c r="V28417" i="4"/>
  <c r="V28416" i="4"/>
  <c r="V28415" i="4"/>
  <c r="V28414" i="4"/>
  <c r="V28413" i="4"/>
  <c r="V28412" i="4"/>
  <c r="V28411" i="4"/>
  <c r="V28410" i="4"/>
  <c r="V28409" i="4"/>
  <c r="V28408" i="4"/>
  <c r="V28407" i="4"/>
  <c r="V28406" i="4"/>
  <c r="V28405" i="4"/>
  <c r="V28404" i="4"/>
  <c r="V28403" i="4"/>
  <c r="V28402" i="4"/>
  <c r="V28401" i="4"/>
  <c r="V28400" i="4"/>
  <c r="V28399" i="4"/>
  <c r="V28398" i="4"/>
  <c r="V28397" i="4"/>
  <c r="V28396" i="4"/>
  <c r="V28395" i="4"/>
  <c r="V28394" i="4"/>
  <c r="V28393" i="4"/>
  <c r="V28392" i="4"/>
  <c r="V28391" i="4"/>
  <c r="V28390" i="4"/>
  <c r="V28389" i="4"/>
  <c r="V28388" i="4"/>
  <c r="V28387" i="4"/>
  <c r="V28386" i="4"/>
  <c r="V28385" i="4"/>
  <c r="V28384" i="4"/>
  <c r="V28383" i="4"/>
  <c r="V28382" i="4"/>
  <c r="V28381" i="4"/>
  <c r="V28380" i="4"/>
  <c r="V28379" i="4"/>
  <c r="V28378" i="4"/>
  <c r="V28377" i="4"/>
  <c r="V28376" i="4"/>
  <c r="V28375" i="4"/>
  <c r="V28374" i="4"/>
  <c r="V28373" i="4"/>
  <c r="V28372" i="4"/>
  <c r="V28371" i="4"/>
  <c r="V28370" i="4"/>
  <c r="V28369" i="4"/>
  <c r="V28368" i="4"/>
  <c r="V28367" i="4"/>
  <c r="V28366" i="4"/>
  <c r="V28365" i="4"/>
  <c r="V28364" i="4"/>
  <c r="V28363" i="4"/>
  <c r="V28362" i="4"/>
  <c r="V28361" i="4"/>
  <c r="V28360" i="4"/>
  <c r="V28359" i="4"/>
  <c r="V28358" i="4"/>
  <c r="V28357" i="4"/>
  <c r="V28356" i="4"/>
  <c r="V28355" i="4"/>
  <c r="V28354" i="4"/>
  <c r="V28353" i="4"/>
  <c r="V28352" i="4"/>
  <c r="V28351" i="4"/>
  <c r="V28350" i="4"/>
  <c r="V28349" i="4"/>
  <c r="V28348" i="4"/>
  <c r="V28347" i="4"/>
  <c r="V28346" i="4"/>
  <c r="V28345" i="4"/>
  <c r="V28344" i="4"/>
  <c r="V28343" i="4"/>
  <c r="V28342" i="4"/>
  <c r="V28341" i="4"/>
  <c r="V28340" i="4"/>
  <c r="V28339" i="4"/>
  <c r="V28338" i="4"/>
  <c r="V28337" i="4"/>
  <c r="V28336" i="4"/>
  <c r="V28335" i="4"/>
  <c r="V28334" i="4"/>
  <c r="V28333" i="4"/>
  <c r="V28332" i="4"/>
  <c r="V28331" i="4"/>
  <c r="V28330" i="4"/>
  <c r="V28329" i="4"/>
  <c r="V28328" i="4"/>
  <c r="V28327" i="4"/>
  <c r="V28326" i="4"/>
  <c r="V28325" i="4"/>
  <c r="V28324" i="4"/>
  <c r="V28323" i="4"/>
  <c r="V28322" i="4"/>
  <c r="V28321" i="4"/>
  <c r="V28320" i="4"/>
  <c r="V28319" i="4"/>
  <c r="V28318" i="4"/>
  <c r="V28317" i="4"/>
  <c r="V28316" i="4"/>
  <c r="V28315" i="4"/>
  <c r="V28314" i="4"/>
  <c r="V28313" i="4"/>
  <c r="V28312" i="4"/>
  <c r="V28311" i="4"/>
  <c r="V28310" i="4"/>
  <c r="V28309" i="4"/>
  <c r="V28308" i="4"/>
  <c r="V28307" i="4"/>
  <c r="V28306" i="4"/>
  <c r="V28305" i="4"/>
  <c r="V28304" i="4"/>
  <c r="V28303" i="4"/>
  <c r="V28302" i="4"/>
  <c r="V28301" i="4"/>
  <c r="V28300" i="4"/>
  <c r="V28299" i="4"/>
  <c r="V28298" i="4"/>
  <c r="V28297" i="4"/>
  <c r="V28296" i="4"/>
  <c r="V28295" i="4"/>
  <c r="V28294" i="4"/>
  <c r="V28293" i="4"/>
  <c r="V28292" i="4"/>
  <c r="V28291" i="4"/>
  <c r="V28290" i="4"/>
  <c r="V28289" i="4"/>
  <c r="V28288" i="4"/>
  <c r="V28287" i="4"/>
  <c r="V28286" i="4"/>
  <c r="V28285" i="4"/>
  <c r="V28284" i="4"/>
  <c r="V28283" i="4"/>
  <c r="V28282" i="4"/>
  <c r="V28281" i="4"/>
  <c r="V28280" i="4"/>
  <c r="V28279" i="4"/>
  <c r="V28278" i="4"/>
  <c r="V28277" i="4"/>
  <c r="V28276" i="4"/>
  <c r="V28275" i="4"/>
  <c r="V28274" i="4"/>
  <c r="V28273" i="4"/>
  <c r="V28272" i="4"/>
  <c r="V28271" i="4"/>
  <c r="V28270" i="4"/>
  <c r="V28269" i="4"/>
  <c r="V28268" i="4"/>
  <c r="V28267" i="4"/>
  <c r="V28266" i="4"/>
  <c r="V28265" i="4"/>
  <c r="V28264" i="4"/>
  <c r="V28263" i="4"/>
  <c r="V28262" i="4"/>
  <c r="V28261" i="4"/>
  <c r="V28260" i="4"/>
  <c r="V28259" i="4"/>
  <c r="V28258" i="4"/>
  <c r="V28257" i="4"/>
  <c r="V28256" i="4"/>
  <c r="V28255" i="4"/>
  <c r="V28254" i="4"/>
  <c r="V28253" i="4"/>
  <c r="V28252" i="4"/>
  <c r="V28251" i="4"/>
  <c r="V28250" i="4"/>
  <c r="V28249" i="4"/>
  <c r="V28248" i="4"/>
  <c r="V28247" i="4"/>
  <c r="V28246" i="4"/>
  <c r="V28245" i="4"/>
  <c r="V28244" i="4"/>
  <c r="V28243" i="4"/>
  <c r="V28242" i="4"/>
  <c r="V28241" i="4"/>
  <c r="V28240" i="4"/>
  <c r="V28239" i="4"/>
  <c r="V28238" i="4"/>
  <c r="V28237" i="4"/>
  <c r="V28236" i="4"/>
  <c r="V28235" i="4"/>
  <c r="V28234" i="4"/>
  <c r="V28233" i="4"/>
  <c r="V28232" i="4"/>
  <c r="V28231" i="4"/>
  <c r="V28230" i="4"/>
  <c r="V28229" i="4"/>
  <c r="V28228" i="4"/>
  <c r="V28227" i="4"/>
  <c r="V28226" i="4"/>
  <c r="V28225" i="4"/>
  <c r="V28224" i="4"/>
  <c r="V28223" i="4"/>
  <c r="V28222" i="4"/>
  <c r="V28221" i="4"/>
  <c r="V28220" i="4"/>
  <c r="V28219" i="4"/>
  <c r="V28218" i="4"/>
  <c r="V28217" i="4"/>
  <c r="V28216" i="4"/>
  <c r="V28215" i="4"/>
  <c r="V28214" i="4"/>
  <c r="V28213" i="4"/>
  <c r="V28212" i="4"/>
  <c r="V28211" i="4"/>
  <c r="V28210" i="4"/>
  <c r="V28209" i="4"/>
  <c r="V28208" i="4"/>
  <c r="V28207" i="4"/>
  <c r="V28206" i="4"/>
  <c r="V28205" i="4"/>
  <c r="V28204" i="4"/>
  <c r="V28203" i="4"/>
  <c r="V28202" i="4"/>
  <c r="V28201" i="4"/>
  <c r="V28200" i="4"/>
  <c r="V28199" i="4"/>
  <c r="V28198" i="4"/>
  <c r="V28197" i="4"/>
  <c r="V28196" i="4"/>
  <c r="V28195" i="4"/>
  <c r="V28194" i="4"/>
  <c r="V28193" i="4"/>
  <c r="V28192" i="4"/>
  <c r="V28191" i="4"/>
  <c r="V28190" i="4"/>
  <c r="V28189" i="4"/>
  <c r="V28188" i="4"/>
  <c r="V28187" i="4"/>
  <c r="V28186" i="4"/>
  <c r="V28185" i="4"/>
  <c r="V28184" i="4"/>
  <c r="V28183" i="4"/>
  <c r="V28182" i="4"/>
  <c r="V28181" i="4"/>
  <c r="V28180" i="4"/>
  <c r="V28179" i="4"/>
  <c r="V28178" i="4"/>
  <c r="V28177" i="4"/>
  <c r="V28176" i="4"/>
  <c r="V28175" i="4"/>
  <c r="V28174" i="4"/>
  <c r="V28173" i="4"/>
  <c r="V28172" i="4"/>
  <c r="V28171" i="4"/>
  <c r="V28170" i="4"/>
  <c r="V28169" i="4"/>
  <c r="V28168" i="4"/>
  <c r="V28167" i="4"/>
  <c r="V28166" i="4"/>
  <c r="V28165" i="4"/>
  <c r="V28164" i="4"/>
  <c r="V28163" i="4"/>
  <c r="V28162" i="4"/>
  <c r="V28161" i="4"/>
  <c r="V28160" i="4"/>
  <c r="V28159" i="4"/>
  <c r="V28158" i="4"/>
  <c r="V28157" i="4"/>
  <c r="V28156" i="4"/>
  <c r="V28155" i="4"/>
  <c r="V28154" i="4"/>
  <c r="V28153" i="4"/>
  <c r="V28152" i="4"/>
  <c r="V28151" i="4"/>
  <c r="V28150" i="4"/>
  <c r="V28149" i="4"/>
  <c r="V28148" i="4"/>
  <c r="V28147" i="4"/>
  <c r="V28146" i="4"/>
  <c r="V28145" i="4"/>
  <c r="V28144" i="4"/>
  <c r="V28143" i="4"/>
  <c r="V28142" i="4"/>
  <c r="V28141" i="4"/>
  <c r="V28140" i="4"/>
  <c r="V28139" i="4"/>
  <c r="V28138" i="4"/>
  <c r="V28137" i="4"/>
  <c r="V28136" i="4"/>
  <c r="V28135" i="4"/>
  <c r="V28134" i="4"/>
  <c r="V28133" i="4"/>
  <c r="V28132" i="4"/>
  <c r="V28131" i="4"/>
  <c r="V28130" i="4"/>
  <c r="V28129" i="4"/>
  <c r="V28128" i="4"/>
  <c r="V28127" i="4"/>
  <c r="V28126" i="4"/>
  <c r="V28125" i="4"/>
  <c r="V28124" i="4"/>
  <c r="V28123" i="4"/>
  <c r="V28122" i="4"/>
  <c r="V28121" i="4"/>
  <c r="V28120" i="4"/>
  <c r="V28119" i="4"/>
  <c r="V28118" i="4"/>
  <c r="V28117" i="4"/>
  <c r="V28116" i="4"/>
  <c r="V28115" i="4"/>
  <c r="V28114" i="4"/>
  <c r="V28113" i="4"/>
  <c r="V28112" i="4"/>
  <c r="V28111" i="4"/>
  <c r="V28110" i="4"/>
  <c r="V28109" i="4"/>
  <c r="V28108" i="4"/>
  <c r="V28107" i="4"/>
  <c r="V28106" i="4"/>
  <c r="V28105" i="4"/>
  <c r="V28104" i="4"/>
  <c r="V28103" i="4"/>
  <c r="V28102" i="4"/>
  <c r="V28101" i="4"/>
  <c r="V28100" i="4"/>
  <c r="V28099" i="4"/>
  <c r="V28098" i="4"/>
  <c r="V28097" i="4"/>
  <c r="V28096" i="4"/>
  <c r="V28095" i="4"/>
  <c r="V28094" i="4"/>
  <c r="V28093" i="4"/>
  <c r="V28092" i="4"/>
  <c r="V28091" i="4"/>
  <c r="V28090" i="4"/>
  <c r="V28089" i="4"/>
  <c r="V28088" i="4"/>
  <c r="V28087" i="4"/>
  <c r="V28086" i="4"/>
  <c r="V28085" i="4"/>
  <c r="V28084" i="4"/>
  <c r="V28083" i="4"/>
  <c r="V28082" i="4"/>
  <c r="V28081" i="4"/>
  <c r="V28080" i="4"/>
  <c r="V28079" i="4"/>
  <c r="V28078" i="4"/>
  <c r="V28077" i="4"/>
  <c r="V28076" i="4"/>
  <c r="V28075" i="4"/>
  <c r="V28074" i="4"/>
  <c r="V28073" i="4"/>
  <c r="V28072" i="4"/>
  <c r="V28071" i="4"/>
  <c r="V28070" i="4"/>
  <c r="V28069" i="4"/>
  <c r="V28068" i="4"/>
  <c r="V28067" i="4"/>
  <c r="V28066" i="4"/>
  <c r="V28065" i="4"/>
  <c r="V28064" i="4"/>
  <c r="V28063" i="4"/>
  <c r="V28062" i="4"/>
  <c r="V28061" i="4"/>
  <c r="V28060" i="4"/>
  <c r="V28059" i="4"/>
  <c r="V28058" i="4"/>
  <c r="V28057" i="4"/>
  <c r="V28056" i="4"/>
  <c r="V28055" i="4"/>
  <c r="V28054" i="4"/>
  <c r="V28053" i="4"/>
  <c r="V28052" i="4"/>
  <c r="V28051" i="4"/>
  <c r="V28050" i="4"/>
  <c r="V28049" i="4"/>
  <c r="V28048" i="4"/>
  <c r="V28047" i="4"/>
  <c r="V28046" i="4"/>
  <c r="V28045" i="4"/>
  <c r="V28044" i="4"/>
  <c r="V28043" i="4"/>
  <c r="V28042" i="4"/>
  <c r="V28041" i="4"/>
  <c r="V28040" i="4"/>
  <c r="V28039" i="4"/>
  <c r="V28038" i="4"/>
  <c r="V28037" i="4"/>
  <c r="V28036" i="4"/>
  <c r="V28035" i="4"/>
  <c r="V28034" i="4"/>
  <c r="V28033" i="4"/>
  <c r="V28032" i="4"/>
  <c r="V28031" i="4"/>
  <c r="V28030" i="4"/>
  <c r="V28029" i="4"/>
  <c r="V28028" i="4"/>
  <c r="V28027" i="4"/>
  <c r="V28026" i="4"/>
  <c r="V28025" i="4"/>
  <c r="V28024" i="4"/>
  <c r="V28023" i="4"/>
  <c r="V28022" i="4"/>
  <c r="V28021" i="4"/>
  <c r="V28020" i="4"/>
  <c r="V28019" i="4"/>
  <c r="V28018" i="4"/>
  <c r="V28017" i="4"/>
  <c r="V28016" i="4"/>
  <c r="V28015" i="4"/>
  <c r="V28014" i="4"/>
  <c r="V28013" i="4"/>
  <c r="V28012" i="4"/>
  <c r="V28011" i="4"/>
  <c r="V28010" i="4"/>
  <c r="V28009" i="4"/>
  <c r="V28008" i="4"/>
  <c r="V28007" i="4"/>
  <c r="V28006" i="4"/>
  <c r="V28005" i="4"/>
  <c r="V28004" i="4"/>
  <c r="V28003" i="4"/>
  <c r="V28002" i="4"/>
  <c r="V28001" i="4"/>
  <c r="V28000" i="4"/>
  <c r="V27999" i="4"/>
  <c r="V27998" i="4"/>
  <c r="V27997" i="4"/>
  <c r="V27996" i="4"/>
  <c r="V27995" i="4"/>
  <c r="V27994" i="4"/>
  <c r="V27993" i="4"/>
  <c r="V27992" i="4"/>
  <c r="V27991" i="4"/>
  <c r="V27990" i="4"/>
  <c r="V27989" i="4"/>
  <c r="V27988" i="4"/>
  <c r="V27987" i="4"/>
  <c r="V27986" i="4"/>
  <c r="V27985" i="4"/>
  <c r="V27984" i="4"/>
  <c r="V27983" i="4"/>
  <c r="V27982" i="4"/>
  <c r="V27981" i="4"/>
  <c r="V27980" i="4"/>
  <c r="V27979" i="4"/>
  <c r="V27978" i="4"/>
  <c r="V27977" i="4"/>
  <c r="V27976" i="4"/>
  <c r="V27975" i="4"/>
  <c r="V27974" i="4"/>
  <c r="V27973" i="4"/>
  <c r="V27972" i="4"/>
  <c r="V27971" i="4"/>
  <c r="V27970" i="4"/>
  <c r="V27969" i="4"/>
  <c r="V27968" i="4"/>
  <c r="V27967" i="4"/>
  <c r="V27966" i="4"/>
  <c r="V27965" i="4"/>
  <c r="V27964" i="4"/>
  <c r="V27963" i="4"/>
  <c r="V27962" i="4"/>
  <c r="V27961" i="4"/>
  <c r="V27960" i="4"/>
  <c r="V27959" i="4"/>
  <c r="V27958" i="4"/>
  <c r="V27957" i="4"/>
  <c r="V27956" i="4"/>
  <c r="V27955" i="4"/>
  <c r="V27954" i="4"/>
  <c r="V27953" i="4"/>
  <c r="V27952" i="4"/>
  <c r="V27951" i="4"/>
  <c r="V27950" i="4"/>
  <c r="V27949" i="4"/>
  <c r="V27948" i="4"/>
  <c r="V27947" i="4"/>
  <c r="V27946" i="4"/>
  <c r="V27945" i="4"/>
  <c r="V27944" i="4"/>
  <c r="V27943" i="4"/>
  <c r="V27942" i="4"/>
  <c r="V27941" i="4"/>
  <c r="V27940" i="4"/>
  <c r="V27939" i="4"/>
  <c r="V27938" i="4"/>
  <c r="V27937" i="4"/>
  <c r="V27936" i="4"/>
  <c r="V27935" i="4"/>
  <c r="V27934" i="4"/>
  <c r="V27933" i="4"/>
  <c r="V27932" i="4"/>
  <c r="V27931" i="4"/>
  <c r="V27930" i="4"/>
  <c r="V27929" i="4"/>
  <c r="V27928" i="4"/>
  <c r="V27927" i="4"/>
  <c r="V27926" i="4"/>
  <c r="V27925" i="4"/>
  <c r="V27924" i="4"/>
  <c r="V27923" i="4"/>
  <c r="V27922" i="4"/>
  <c r="V27921" i="4"/>
  <c r="V27920" i="4"/>
  <c r="V27919" i="4"/>
  <c r="V27918" i="4"/>
  <c r="V27917" i="4"/>
  <c r="V27916" i="4"/>
  <c r="V27915" i="4"/>
  <c r="V27914" i="4"/>
  <c r="V27913" i="4"/>
  <c r="V27912" i="4"/>
  <c r="V27911" i="4"/>
  <c r="V27910" i="4"/>
  <c r="V27909" i="4"/>
  <c r="V27908" i="4"/>
  <c r="V27907" i="4"/>
  <c r="V27906" i="4"/>
  <c r="V27905" i="4"/>
  <c r="V27904" i="4"/>
  <c r="V27903" i="4"/>
  <c r="V27902" i="4"/>
  <c r="V27901" i="4"/>
  <c r="V27900" i="4"/>
  <c r="V27899" i="4"/>
  <c r="V27898" i="4"/>
  <c r="V27897" i="4"/>
  <c r="V27896" i="4"/>
  <c r="V27895" i="4"/>
  <c r="V27894" i="4"/>
  <c r="V27893" i="4"/>
  <c r="V27892" i="4"/>
  <c r="V27891" i="4"/>
  <c r="V27890" i="4"/>
  <c r="V27889" i="4"/>
  <c r="V27888" i="4"/>
  <c r="V27887" i="4"/>
  <c r="V27886" i="4"/>
  <c r="V27885" i="4"/>
  <c r="V27884" i="4"/>
  <c r="V27883" i="4"/>
  <c r="V27882" i="4"/>
  <c r="V27881" i="4"/>
  <c r="V27880" i="4"/>
  <c r="V27879" i="4"/>
  <c r="V27878" i="4"/>
  <c r="V27877" i="4"/>
  <c r="V27876" i="4"/>
  <c r="V27875" i="4"/>
  <c r="V27874" i="4"/>
  <c r="V27873" i="4"/>
  <c r="V27872" i="4"/>
  <c r="V27871" i="4"/>
  <c r="V27870" i="4"/>
  <c r="V27869" i="4"/>
  <c r="V27868" i="4"/>
  <c r="V27867" i="4"/>
  <c r="V27866" i="4"/>
  <c r="V27865" i="4"/>
  <c r="V27864" i="4"/>
  <c r="V27863" i="4"/>
  <c r="V27862" i="4"/>
  <c r="V27861" i="4"/>
  <c r="V27860" i="4"/>
  <c r="V27859" i="4"/>
  <c r="V27858" i="4"/>
  <c r="V27857" i="4"/>
  <c r="V27856" i="4"/>
  <c r="V27855" i="4"/>
  <c r="V27854" i="4"/>
  <c r="V27853" i="4"/>
  <c r="V27852" i="4"/>
  <c r="V27851" i="4"/>
  <c r="V27850" i="4"/>
  <c r="V27849" i="4"/>
  <c r="V27848" i="4"/>
  <c r="V27847" i="4"/>
  <c r="V27846" i="4"/>
  <c r="V27845" i="4"/>
  <c r="V27844" i="4"/>
  <c r="V27843" i="4"/>
  <c r="V27842" i="4"/>
  <c r="V27841" i="4"/>
  <c r="V27840" i="4"/>
  <c r="V27839" i="4"/>
  <c r="V27838" i="4"/>
  <c r="V27837" i="4"/>
  <c r="V27836" i="4"/>
  <c r="V27835" i="4"/>
  <c r="V27834" i="4"/>
  <c r="V27833" i="4"/>
  <c r="V27832" i="4"/>
  <c r="V27831" i="4"/>
  <c r="V27830" i="4"/>
  <c r="V27829" i="4"/>
  <c r="V27828" i="4"/>
  <c r="V27827" i="4"/>
  <c r="V27826" i="4"/>
  <c r="V27825" i="4"/>
  <c r="V27824" i="4"/>
  <c r="V27823" i="4"/>
  <c r="V27822" i="4"/>
  <c r="V27821" i="4"/>
  <c r="V27820" i="4"/>
  <c r="V27819" i="4"/>
  <c r="V27818" i="4"/>
  <c r="V27817" i="4"/>
  <c r="V27816" i="4"/>
  <c r="V27815" i="4"/>
  <c r="V27814" i="4"/>
  <c r="V27813" i="4"/>
  <c r="V27812" i="4"/>
  <c r="V27811" i="4"/>
  <c r="V27810" i="4"/>
  <c r="V27809" i="4"/>
  <c r="V27808" i="4"/>
  <c r="V27807" i="4"/>
  <c r="V27806" i="4"/>
  <c r="V27805" i="4"/>
  <c r="V27804" i="4"/>
  <c r="V27803" i="4"/>
  <c r="V27802" i="4"/>
  <c r="V27801" i="4"/>
  <c r="V27800" i="4"/>
  <c r="V27799" i="4"/>
  <c r="V27798" i="4"/>
  <c r="V27797" i="4"/>
  <c r="V27796" i="4"/>
  <c r="V27795" i="4"/>
  <c r="V27794" i="4"/>
  <c r="V27793" i="4"/>
  <c r="V27792" i="4"/>
  <c r="V27791" i="4"/>
  <c r="V27790" i="4"/>
  <c r="V27789" i="4"/>
  <c r="V27788" i="4"/>
  <c r="V27787" i="4"/>
  <c r="V27786" i="4"/>
  <c r="V27785" i="4"/>
  <c r="V27784" i="4"/>
  <c r="V27783" i="4"/>
  <c r="V27782" i="4"/>
  <c r="V27781" i="4"/>
  <c r="V27780" i="4"/>
  <c r="V27779" i="4"/>
  <c r="V27778" i="4"/>
  <c r="V27777" i="4"/>
  <c r="V27776" i="4"/>
  <c r="V27775" i="4"/>
  <c r="V27774" i="4"/>
  <c r="V27773" i="4"/>
  <c r="V27772" i="4"/>
  <c r="V27771" i="4"/>
  <c r="V27770" i="4"/>
  <c r="V27769" i="4"/>
  <c r="V27768" i="4"/>
  <c r="V27767" i="4"/>
  <c r="V27766" i="4"/>
  <c r="V27765" i="4"/>
  <c r="V27764" i="4"/>
  <c r="V27763" i="4"/>
  <c r="V27762" i="4"/>
  <c r="V27761" i="4"/>
  <c r="V27760" i="4"/>
  <c r="V27759" i="4"/>
  <c r="V27758" i="4"/>
  <c r="V27757" i="4"/>
  <c r="V27756" i="4"/>
  <c r="V27755" i="4"/>
  <c r="V27754" i="4"/>
  <c r="V27753" i="4"/>
  <c r="V27752" i="4"/>
  <c r="V27751" i="4"/>
  <c r="V27750" i="4"/>
  <c r="V27749" i="4"/>
  <c r="V27748" i="4"/>
  <c r="V27747" i="4"/>
  <c r="V27746" i="4"/>
  <c r="V27745" i="4"/>
  <c r="V27744" i="4"/>
  <c r="V27743" i="4"/>
  <c r="V27742" i="4"/>
  <c r="V27741" i="4"/>
  <c r="V27740" i="4"/>
  <c r="V27739" i="4"/>
  <c r="V27738" i="4"/>
  <c r="V27737" i="4"/>
  <c r="V27736" i="4"/>
  <c r="V27735" i="4"/>
  <c r="V27734" i="4"/>
  <c r="V27733" i="4"/>
  <c r="V27732" i="4"/>
  <c r="V27731" i="4"/>
  <c r="V27730" i="4"/>
  <c r="V27729" i="4"/>
  <c r="V27728" i="4"/>
  <c r="V27727" i="4"/>
  <c r="V27726" i="4"/>
  <c r="V27725" i="4"/>
  <c r="V27724" i="4"/>
  <c r="V27723" i="4"/>
  <c r="V27722" i="4"/>
  <c r="V27721" i="4"/>
  <c r="V27720" i="4"/>
  <c r="V27719" i="4"/>
  <c r="V27718" i="4"/>
  <c r="V27717" i="4"/>
  <c r="V27716" i="4"/>
  <c r="V27715" i="4"/>
  <c r="V27714" i="4"/>
  <c r="V27713" i="4"/>
  <c r="V27712" i="4"/>
  <c r="V27711" i="4"/>
  <c r="V27710" i="4"/>
  <c r="V27709" i="4"/>
  <c r="V27708" i="4"/>
  <c r="V27707" i="4"/>
  <c r="V27706" i="4"/>
  <c r="V27705" i="4"/>
  <c r="V27704" i="4"/>
  <c r="V27703" i="4"/>
  <c r="V27702" i="4"/>
  <c r="V27701" i="4"/>
  <c r="V27700" i="4"/>
  <c r="V27699" i="4"/>
  <c r="V27698" i="4"/>
  <c r="V27697" i="4"/>
  <c r="V27696" i="4"/>
  <c r="V27695" i="4"/>
  <c r="V27694" i="4"/>
  <c r="V27693" i="4"/>
  <c r="V27692" i="4"/>
  <c r="V27691" i="4"/>
  <c r="V27690" i="4"/>
  <c r="V27689" i="4"/>
  <c r="V27688" i="4"/>
  <c r="V27687" i="4"/>
  <c r="V27686" i="4"/>
  <c r="V27685" i="4"/>
  <c r="V27684" i="4"/>
  <c r="V27683" i="4"/>
  <c r="V27682" i="4"/>
  <c r="V27681" i="4"/>
  <c r="V27680" i="4"/>
  <c r="V27679" i="4"/>
  <c r="V27678" i="4"/>
  <c r="V27677" i="4"/>
  <c r="V27676" i="4"/>
  <c r="V27675" i="4"/>
  <c r="V27674" i="4"/>
  <c r="V27673" i="4"/>
  <c r="V27672" i="4"/>
  <c r="V27671" i="4"/>
  <c r="V27670" i="4"/>
  <c r="V27669" i="4"/>
  <c r="V27668" i="4"/>
  <c r="V27667" i="4"/>
  <c r="V27666" i="4"/>
  <c r="V27665" i="4"/>
  <c r="V27664" i="4"/>
  <c r="V27663" i="4"/>
  <c r="V27662" i="4"/>
  <c r="V27661" i="4"/>
  <c r="V27660" i="4"/>
  <c r="V27659" i="4"/>
  <c r="V27658" i="4"/>
  <c r="V27657" i="4"/>
  <c r="V27656" i="4"/>
  <c r="V27655" i="4"/>
  <c r="V27654" i="4"/>
  <c r="V27653" i="4"/>
  <c r="V27652" i="4"/>
  <c r="V27651" i="4"/>
  <c r="V27650" i="4"/>
  <c r="V27649" i="4"/>
  <c r="V27648" i="4"/>
  <c r="V27647" i="4"/>
  <c r="V27646" i="4"/>
  <c r="V27645" i="4"/>
  <c r="V27644" i="4"/>
  <c r="V27643" i="4"/>
  <c r="V27642" i="4"/>
  <c r="V27641" i="4"/>
  <c r="V27640" i="4"/>
  <c r="V27639" i="4"/>
  <c r="V27638" i="4"/>
  <c r="V27637" i="4"/>
  <c r="V27636" i="4"/>
  <c r="V27635" i="4"/>
  <c r="V27634" i="4"/>
  <c r="V27633" i="4"/>
  <c r="V27632" i="4"/>
  <c r="V27631" i="4"/>
  <c r="V27630" i="4"/>
  <c r="V27629" i="4"/>
  <c r="V27628" i="4"/>
  <c r="V27627" i="4"/>
  <c r="V27626" i="4"/>
  <c r="V27625" i="4"/>
  <c r="V27624" i="4"/>
  <c r="V27623" i="4"/>
  <c r="V27622" i="4"/>
  <c r="V27621" i="4"/>
  <c r="V27620" i="4"/>
  <c r="V27619" i="4"/>
  <c r="V27618" i="4"/>
  <c r="V27617" i="4"/>
  <c r="V27616" i="4"/>
  <c r="V27615" i="4"/>
  <c r="V27614" i="4"/>
  <c r="V27613" i="4"/>
  <c r="V27612" i="4"/>
  <c r="V27611" i="4"/>
  <c r="V27610" i="4"/>
  <c r="V27609" i="4"/>
  <c r="V27608" i="4"/>
  <c r="V27607" i="4"/>
  <c r="V27606" i="4"/>
  <c r="V27605" i="4"/>
  <c r="V27604" i="4"/>
  <c r="V27603" i="4"/>
  <c r="V27602" i="4"/>
  <c r="V27601" i="4"/>
  <c r="V27600" i="4"/>
  <c r="V27599" i="4"/>
  <c r="V27598" i="4"/>
  <c r="V27597" i="4"/>
  <c r="V27596" i="4"/>
  <c r="V27595" i="4"/>
  <c r="V27594" i="4"/>
  <c r="V27593" i="4"/>
  <c r="V27592" i="4"/>
  <c r="V27591" i="4"/>
  <c r="V27590" i="4"/>
  <c r="V27589" i="4"/>
  <c r="V27588" i="4"/>
  <c r="V27587" i="4"/>
  <c r="V27586" i="4"/>
  <c r="V27585" i="4"/>
  <c r="V27584" i="4"/>
  <c r="V27583" i="4"/>
  <c r="V27582" i="4"/>
  <c r="V27581" i="4"/>
  <c r="V27580" i="4"/>
  <c r="V27579" i="4"/>
  <c r="V27578" i="4"/>
  <c r="V27577" i="4"/>
  <c r="V27576" i="4"/>
  <c r="V27575" i="4"/>
  <c r="V27574" i="4"/>
  <c r="V27573" i="4"/>
  <c r="V27572" i="4"/>
  <c r="V27571" i="4"/>
  <c r="V27570" i="4"/>
  <c r="V27569" i="4"/>
  <c r="V27568" i="4"/>
  <c r="V27567" i="4"/>
  <c r="V27566" i="4"/>
  <c r="V27565" i="4"/>
  <c r="V27564" i="4"/>
  <c r="V27563" i="4"/>
  <c r="V27562" i="4"/>
  <c r="V27561" i="4"/>
  <c r="V27560" i="4"/>
  <c r="V27559" i="4"/>
  <c r="V27558" i="4"/>
  <c r="V27557" i="4"/>
  <c r="V27556" i="4"/>
  <c r="V27555" i="4"/>
  <c r="V27554" i="4"/>
  <c r="V27553" i="4"/>
  <c r="V27552" i="4"/>
  <c r="V27551" i="4"/>
  <c r="V27550" i="4"/>
  <c r="V27549" i="4"/>
  <c r="V27548" i="4"/>
  <c r="V27547" i="4"/>
  <c r="V27546" i="4"/>
  <c r="V27545" i="4"/>
  <c r="V27544" i="4"/>
  <c r="V27543" i="4"/>
  <c r="V27542" i="4"/>
  <c r="V27541" i="4"/>
  <c r="V27540" i="4"/>
  <c r="V27539" i="4"/>
  <c r="V27538" i="4"/>
  <c r="V27537" i="4"/>
  <c r="V27536" i="4"/>
  <c r="V27535" i="4"/>
  <c r="V27534" i="4"/>
  <c r="V27533" i="4"/>
  <c r="V27532" i="4"/>
  <c r="V27531" i="4"/>
  <c r="V27530" i="4"/>
  <c r="V27529" i="4"/>
  <c r="V27528" i="4"/>
  <c r="V27527" i="4"/>
  <c r="V27526" i="4"/>
  <c r="V27525" i="4"/>
  <c r="V27524" i="4"/>
  <c r="V27523" i="4"/>
  <c r="V27522" i="4"/>
  <c r="V27521" i="4"/>
  <c r="V27520" i="4"/>
  <c r="V27519" i="4"/>
  <c r="V27518" i="4"/>
  <c r="V27517" i="4"/>
  <c r="V27516" i="4"/>
  <c r="V27515" i="4"/>
  <c r="V27514" i="4"/>
  <c r="V27513" i="4"/>
  <c r="V27512" i="4"/>
  <c r="V27511" i="4"/>
  <c r="V27510" i="4"/>
  <c r="V27509" i="4"/>
  <c r="V27508" i="4"/>
  <c r="V27507" i="4"/>
  <c r="V27506" i="4"/>
  <c r="V27505" i="4"/>
  <c r="V27504" i="4"/>
  <c r="V27503" i="4"/>
  <c r="V27502" i="4"/>
  <c r="V27501" i="4"/>
  <c r="V27500" i="4"/>
  <c r="V27499" i="4"/>
  <c r="V27498" i="4"/>
  <c r="V27497" i="4"/>
  <c r="V27496" i="4"/>
  <c r="V27495" i="4"/>
  <c r="V27494" i="4"/>
  <c r="V27493" i="4"/>
  <c r="V27492" i="4"/>
  <c r="V27491" i="4"/>
  <c r="V27490" i="4"/>
  <c r="V27489" i="4"/>
  <c r="V27488" i="4"/>
  <c r="V27487" i="4"/>
  <c r="V27486" i="4"/>
  <c r="V27485" i="4"/>
  <c r="V27484" i="4"/>
  <c r="V27483" i="4"/>
  <c r="V27482" i="4"/>
  <c r="V27481" i="4"/>
  <c r="V27480" i="4"/>
  <c r="V27479" i="4"/>
  <c r="V27478" i="4"/>
  <c r="V27477" i="4"/>
  <c r="V27476" i="4"/>
  <c r="V27475" i="4"/>
  <c r="V27474" i="4"/>
  <c r="V27473" i="4"/>
  <c r="V27472" i="4"/>
  <c r="V27471" i="4"/>
  <c r="V27470" i="4"/>
  <c r="V27469" i="4"/>
  <c r="V27468" i="4"/>
  <c r="V27467" i="4"/>
  <c r="V27466" i="4"/>
  <c r="V27465" i="4"/>
  <c r="V27464" i="4"/>
  <c r="V27463" i="4"/>
  <c r="V27462" i="4"/>
  <c r="V27461" i="4"/>
  <c r="V27460" i="4"/>
  <c r="V27459" i="4"/>
  <c r="V27458" i="4"/>
  <c r="V27457" i="4"/>
  <c r="V27456" i="4"/>
  <c r="V27455" i="4"/>
  <c r="V27454" i="4"/>
  <c r="V27453" i="4"/>
  <c r="V27452" i="4"/>
  <c r="V27451" i="4"/>
  <c r="V27450" i="4"/>
  <c r="V27449" i="4"/>
  <c r="V27448" i="4"/>
  <c r="V27447" i="4"/>
  <c r="V27446" i="4"/>
  <c r="V27445" i="4"/>
  <c r="V27444" i="4"/>
  <c r="V27443" i="4"/>
  <c r="V27442" i="4"/>
  <c r="V27441" i="4"/>
  <c r="V27440" i="4"/>
  <c r="V27439" i="4"/>
  <c r="V27438" i="4"/>
  <c r="V27437" i="4"/>
  <c r="V27436" i="4"/>
  <c r="V27435" i="4"/>
  <c r="V27434" i="4"/>
  <c r="V27433" i="4"/>
  <c r="V27432" i="4"/>
  <c r="V27431" i="4"/>
  <c r="V27430" i="4"/>
  <c r="V27429" i="4"/>
  <c r="V27428" i="4"/>
  <c r="V27427" i="4"/>
  <c r="V27426" i="4"/>
  <c r="V27425" i="4"/>
  <c r="V27424" i="4"/>
  <c r="V27423" i="4"/>
  <c r="V27422" i="4"/>
  <c r="V27421" i="4"/>
  <c r="V27420" i="4"/>
  <c r="V27419" i="4"/>
  <c r="V27418" i="4"/>
  <c r="V27417" i="4"/>
  <c r="V27416" i="4"/>
  <c r="V27415" i="4"/>
  <c r="V27414" i="4"/>
  <c r="V27413" i="4"/>
  <c r="V27412" i="4"/>
  <c r="V27411" i="4"/>
  <c r="V27410" i="4"/>
  <c r="V27409" i="4"/>
  <c r="V27408" i="4"/>
  <c r="V27407" i="4"/>
  <c r="V27406" i="4"/>
  <c r="V27405" i="4"/>
  <c r="V27404" i="4"/>
  <c r="V27403" i="4"/>
  <c r="V27402" i="4"/>
  <c r="V27401" i="4"/>
  <c r="V27400" i="4"/>
  <c r="V27399" i="4"/>
  <c r="V27398" i="4"/>
  <c r="V27397" i="4"/>
  <c r="V27396" i="4"/>
  <c r="V27395" i="4"/>
  <c r="V27394" i="4"/>
  <c r="V27393" i="4"/>
  <c r="V27392" i="4"/>
  <c r="V27391" i="4"/>
  <c r="V27390" i="4"/>
  <c r="V27389" i="4"/>
  <c r="V27388" i="4"/>
  <c r="V27387" i="4"/>
  <c r="V27386" i="4"/>
  <c r="V27385" i="4"/>
  <c r="V27384" i="4"/>
  <c r="V27383" i="4"/>
  <c r="V27382" i="4"/>
  <c r="V27381" i="4"/>
  <c r="V27380" i="4"/>
  <c r="V27379" i="4"/>
  <c r="V27378" i="4"/>
  <c r="V27377" i="4"/>
  <c r="V27376" i="4"/>
  <c r="V27375" i="4"/>
  <c r="V27374" i="4"/>
  <c r="V27373" i="4"/>
  <c r="V27372" i="4"/>
  <c r="V27371" i="4"/>
  <c r="V27370" i="4"/>
  <c r="V27369" i="4"/>
  <c r="V27368" i="4"/>
  <c r="V27367" i="4"/>
  <c r="V27366" i="4"/>
  <c r="V27365" i="4"/>
  <c r="V27364" i="4"/>
  <c r="V27363" i="4"/>
  <c r="V27362" i="4"/>
  <c r="V27361" i="4"/>
  <c r="V27360" i="4"/>
  <c r="V27359" i="4"/>
  <c r="V27358" i="4"/>
  <c r="V27357" i="4"/>
  <c r="V27356" i="4"/>
  <c r="V27355" i="4"/>
  <c r="V27354" i="4"/>
  <c r="V27353" i="4"/>
  <c r="V27352" i="4"/>
  <c r="V27351" i="4"/>
  <c r="V27350" i="4"/>
  <c r="V27349" i="4"/>
  <c r="V27348" i="4"/>
  <c r="V27347" i="4"/>
  <c r="V27346" i="4"/>
  <c r="V27345" i="4"/>
  <c r="V27344" i="4"/>
  <c r="V27343" i="4"/>
  <c r="V27342" i="4"/>
  <c r="V27341" i="4"/>
  <c r="V27340" i="4"/>
  <c r="V27339" i="4"/>
  <c r="V27338" i="4"/>
  <c r="V27337" i="4"/>
  <c r="V27336" i="4"/>
  <c r="V27335" i="4"/>
  <c r="V27334" i="4"/>
  <c r="V27333" i="4"/>
  <c r="V27332" i="4"/>
  <c r="V27331" i="4"/>
  <c r="V27330" i="4"/>
  <c r="V27329" i="4"/>
  <c r="V27328" i="4"/>
  <c r="V27327" i="4"/>
  <c r="V27326" i="4"/>
  <c r="V27325" i="4"/>
  <c r="V27324" i="4"/>
  <c r="V27323" i="4"/>
  <c r="V27322" i="4"/>
  <c r="V27321" i="4"/>
  <c r="V27320" i="4"/>
  <c r="V27319" i="4"/>
  <c r="V27318" i="4"/>
  <c r="V27317" i="4"/>
  <c r="V27316" i="4"/>
  <c r="V27315" i="4"/>
  <c r="V27314" i="4"/>
  <c r="V27313" i="4"/>
  <c r="V27312" i="4"/>
  <c r="V27311" i="4"/>
  <c r="V27310" i="4"/>
  <c r="V27309" i="4"/>
  <c r="V27308" i="4"/>
  <c r="V27307" i="4"/>
  <c r="V27306" i="4"/>
  <c r="V27305" i="4"/>
  <c r="V27304" i="4"/>
  <c r="V27303" i="4"/>
  <c r="V27302" i="4"/>
  <c r="V27301" i="4"/>
  <c r="V27300" i="4"/>
  <c r="V27299" i="4"/>
  <c r="V27298" i="4"/>
  <c r="V27297" i="4"/>
  <c r="V27296" i="4"/>
  <c r="V27295" i="4"/>
  <c r="V27294" i="4"/>
  <c r="V27293" i="4"/>
  <c r="V27292" i="4"/>
  <c r="V27291" i="4"/>
  <c r="V27290" i="4"/>
  <c r="V27289" i="4"/>
  <c r="V27288" i="4"/>
  <c r="V27287" i="4"/>
  <c r="V27286" i="4"/>
  <c r="V27285" i="4"/>
  <c r="V27284" i="4"/>
  <c r="V27283" i="4"/>
  <c r="V27282" i="4"/>
  <c r="V27281" i="4"/>
  <c r="V27280" i="4"/>
  <c r="V27279" i="4"/>
  <c r="V27278" i="4"/>
  <c r="V27277" i="4"/>
  <c r="V27276" i="4"/>
  <c r="V27275" i="4"/>
  <c r="V27274" i="4"/>
  <c r="V27273" i="4"/>
  <c r="V27272" i="4"/>
  <c r="V27271" i="4"/>
  <c r="V27270" i="4"/>
  <c r="V27269" i="4"/>
  <c r="V27268" i="4"/>
  <c r="V27267" i="4"/>
  <c r="V27266" i="4"/>
  <c r="V27265" i="4"/>
  <c r="V27264" i="4"/>
  <c r="V27263" i="4"/>
  <c r="V27262" i="4"/>
  <c r="V27261" i="4"/>
  <c r="V27260" i="4"/>
  <c r="V27259" i="4"/>
  <c r="V27258" i="4"/>
  <c r="V27257" i="4"/>
  <c r="V27256" i="4"/>
  <c r="V27255" i="4"/>
  <c r="V27254" i="4"/>
  <c r="V27253" i="4"/>
  <c r="V27252" i="4"/>
  <c r="V27251" i="4"/>
  <c r="V27250" i="4"/>
  <c r="V27249" i="4"/>
  <c r="V27248" i="4"/>
  <c r="V27247" i="4"/>
  <c r="V27246" i="4"/>
  <c r="V27245" i="4"/>
  <c r="V27244" i="4"/>
  <c r="V27243" i="4"/>
  <c r="V27242" i="4"/>
  <c r="V27241" i="4"/>
  <c r="V27240" i="4"/>
  <c r="V27239" i="4"/>
  <c r="V27238" i="4"/>
  <c r="V27237" i="4"/>
  <c r="V27236" i="4"/>
  <c r="V27235" i="4"/>
  <c r="V27234" i="4"/>
  <c r="V27233" i="4"/>
  <c r="V27232" i="4"/>
  <c r="V27231" i="4"/>
  <c r="V27230" i="4"/>
  <c r="V27229" i="4"/>
  <c r="V27228" i="4"/>
  <c r="V27227" i="4"/>
  <c r="V27226" i="4"/>
  <c r="V27225" i="4"/>
  <c r="V27224" i="4"/>
  <c r="V27223" i="4"/>
  <c r="V27222" i="4"/>
  <c r="V27221" i="4"/>
  <c r="V27220" i="4"/>
  <c r="V27219" i="4"/>
  <c r="V27218" i="4"/>
  <c r="V27217" i="4"/>
  <c r="V27216" i="4"/>
  <c r="V27215" i="4"/>
  <c r="V27214" i="4"/>
  <c r="V27213" i="4"/>
  <c r="V27212" i="4"/>
  <c r="V27211" i="4"/>
  <c r="V27210" i="4"/>
  <c r="V27209" i="4"/>
  <c r="V27208" i="4"/>
  <c r="V27207" i="4"/>
  <c r="V27206" i="4"/>
  <c r="V27205" i="4"/>
  <c r="V27204" i="4"/>
  <c r="V27203" i="4"/>
  <c r="V27202" i="4"/>
  <c r="V27201" i="4"/>
  <c r="V27200" i="4"/>
  <c r="V27199" i="4"/>
  <c r="V27198" i="4"/>
  <c r="V27197" i="4"/>
  <c r="V27196" i="4"/>
  <c r="V27195" i="4"/>
  <c r="V27194" i="4"/>
  <c r="V27193" i="4"/>
  <c r="V27192" i="4"/>
  <c r="V27191" i="4"/>
  <c r="V27190" i="4"/>
  <c r="V27189" i="4"/>
  <c r="V27188" i="4"/>
  <c r="V27187" i="4"/>
  <c r="V27186" i="4"/>
  <c r="V27185" i="4"/>
  <c r="V27184" i="4"/>
  <c r="V27183" i="4"/>
  <c r="V27182" i="4"/>
  <c r="V27181" i="4"/>
  <c r="V27180" i="4"/>
  <c r="V27179" i="4"/>
  <c r="V27178" i="4"/>
  <c r="V27177" i="4"/>
  <c r="V27176" i="4"/>
  <c r="V27175" i="4"/>
  <c r="V27174" i="4"/>
  <c r="V27173" i="4"/>
  <c r="V27172" i="4"/>
  <c r="V27171" i="4"/>
  <c r="V27170" i="4"/>
  <c r="V27169" i="4"/>
  <c r="V27168" i="4"/>
  <c r="V27167" i="4"/>
  <c r="V27166" i="4"/>
  <c r="V27165" i="4"/>
  <c r="V27164" i="4"/>
  <c r="V27163" i="4"/>
  <c r="V27162" i="4"/>
  <c r="V27161" i="4"/>
  <c r="V27160" i="4"/>
  <c r="V27159" i="4"/>
  <c r="V27158" i="4"/>
  <c r="V27157" i="4"/>
  <c r="V27156" i="4"/>
  <c r="V27155" i="4"/>
  <c r="V27154" i="4"/>
  <c r="V27153" i="4"/>
  <c r="V27152" i="4"/>
  <c r="V27151" i="4"/>
  <c r="V27150" i="4"/>
  <c r="V27149" i="4"/>
  <c r="V27148" i="4"/>
  <c r="V27147" i="4"/>
  <c r="V27146" i="4"/>
  <c r="V27145" i="4"/>
  <c r="V27144" i="4"/>
  <c r="V27143" i="4"/>
  <c r="V27142" i="4"/>
  <c r="V27141" i="4"/>
  <c r="V27140" i="4"/>
  <c r="V27139" i="4"/>
  <c r="V27138" i="4"/>
  <c r="V27137" i="4"/>
  <c r="V27136" i="4"/>
  <c r="V27135" i="4"/>
  <c r="V27134" i="4"/>
  <c r="V27133" i="4"/>
  <c r="V27132" i="4"/>
  <c r="V27131" i="4"/>
  <c r="V27130" i="4"/>
  <c r="V27129" i="4"/>
  <c r="V27128" i="4"/>
  <c r="V27127" i="4"/>
  <c r="V27126" i="4"/>
  <c r="V27125" i="4"/>
  <c r="V27124" i="4"/>
  <c r="V27123" i="4"/>
  <c r="V27122" i="4"/>
  <c r="V27121" i="4"/>
  <c r="V27120" i="4"/>
  <c r="V27119" i="4"/>
  <c r="V27118" i="4"/>
  <c r="V27117" i="4"/>
  <c r="V27116" i="4"/>
  <c r="V27115" i="4"/>
  <c r="V27114" i="4"/>
  <c r="V27113" i="4"/>
  <c r="V27112" i="4"/>
  <c r="V27111" i="4"/>
  <c r="V27110" i="4"/>
  <c r="V27109" i="4"/>
  <c r="V27108" i="4"/>
  <c r="V27107" i="4"/>
  <c r="V27106" i="4"/>
  <c r="V27105" i="4"/>
  <c r="V27104" i="4"/>
  <c r="V27103" i="4"/>
  <c r="V27102" i="4"/>
  <c r="V27101" i="4"/>
  <c r="V27100" i="4"/>
  <c r="V27099" i="4"/>
  <c r="V27098" i="4"/>
  <c r="V27097" i="4"/>
  <c r="V27096" i="4"/>
  <c r="V27095" i="4"/>
  <c r="V27094" i="4"/>
  <c r="V27093" i="4"/>
  <c r="V27092" i="4"/>
  <c r="V27091" i="4"/>
  <c r="V27090" i="4"/>
  <c r="V27089" i="4"/>
  <c r="V27088" i="4"/>
  <c r="V27087" i="4"/>
  <c r="V27086" i="4"/>
  <c r="V27085" i="4"/>
  <c r="V27084" i="4"/>
  <c r="V27083" i="4"/>
  <c r="V27082" i="4"/>
  <c r="V27081" i="4"/>
  <c r="V27080" i="4"/>
  <c r="V27079" i="4"/>
  <c r="V27078" i="4"/>
  <c r="V27077" i="4"/>
  <c r="V27076" i="4"/>
  <c r="V27075" i="4"/>
  <c r="V27074" i="4"/>
  <c r="V27073" i="4"/>
  <c r="V27072" i="4"/>
  <c r="V27071" i="4"/>
  <c r="V27070" i="4"/>
  <c r="V27069" i="4"/>
  <c r="V27068" i="4"/>
  <c r="V27067" i="4"/>
  <c r="V27066" i="4"/>
  <c r="V27065" i="4"/>
  <c r="V27064" i="4"/>
  <c r="V27063" i="4"/>
  <c r="V27062" i="4"/>
  <c r="V27061" i="4"/>
  <c r="V27060" i="4"/>
  <c r="V27059" i="4"/>
  <c r="V27058" i="4"/>
  <c r="V27057" i="4"/>
  <c r="V27056" i="4"/>
  <c r="V27055" i="4"/>
  <c r="V27054" i="4"/>
  <c r="V27053" i="4"/>
  <c r="V27052" i="4"/>
  <c r="V27051" i="4"/>
  <c r="V27050" i="4"/>
  <c r="V27049" i="4"/>
  <c r="V27048" i="4"/>
  <c r="V27047" i="4"/>
  <c r="V27046" i="4"/>
  <c r="V27045" i="4"/>
  <c r="V27044" i="4"/>
  <c r="V27043" i="4"/>
  <c r="V27042" i="4"/>
  <c r="V27041" i="4"/>
  <c r="V27040" i="4"/>
  <c r="V27039" i="4"/>
  <c r="V27038" i="4"/>
  <c r="V27037" i="4"/>
  <c r="V27036" i="4"/>
  <c r="V27035" i="4"/>
  <c r="V27034" i="4"/>
  <c r="V27033" i="4"/>
  <c r="V27032" i="4"/>
  <c r="V27031" i="4"/>
  <c r="V27030" i="4"/>
  <c r="V27029" i="4"/>
  <c r="V27028" i="4"/>
  <c r="V27027" i="4"/>
  <c r="V27026" i="4"/>
  <c r="V27025" i="4"/>
  <c r="V27024" i="4"/>
  <c r="V27023" i="4"/>
  <c r="V27022" i="4"/>
  <c r="V27021" i="4"/>
  <c r="V27020" i="4"/>
  <c r="V27019" i="4"/>
  <c r="V27018" i="4"/>
  <c r="V27017" i="4"/>
  <c r="V27016" i="4"/>
  <c r="V27015" i="4"/>
  <c r="V27014" i="4"/>
  <c r="V27013" i="4"/>
  <c r="V27012" i="4"/>
  <c r="V27011" i="4"/>
  <c r="V27010" i="4"/>
  <c r="V27009" i="4"/>
  <c r="V27008" i="4"/>
  <c r="V27007" i="4"/>
  <c r="V27006" i="4"/>
  <c r="V27005" i="4"/>
  <c r="V27004" i="4"/>
  <c r="V27003" i="4"/>
  <c r="V27002" i="4"/>
  <c r="V27001" i="4"/>
  <c r="V27000" i="4"/>
  <c r="V26999" i="4"/>
  <c r="V26998" i="4"/>
  <c r="V26997" i="4"/>
  <c r="V26996" i="4"/>
  <c r="V26995" i="4"/>
  <c r="V26994" i="4"/>
  <c r="V26993" i="4"/>
  <c r="V26992" i="4"/>
  <c r="V26991" i="4"/>
  <c r="V26990" i="4"/>
  <c r="V26989" i="4"/>
  <c r="V26988" i="4"/>
  <c r="V26987" i="4"/>
  <c r="V26986" i="4"/>
  <c r="V26985" i="4"/>
  <c r="V26984" i="4"/>
  <c r="V26983" i="4"/>
  <c r="V26982" i="4"/>
  <c r="V26981" i="4"/>
  <c r="V26980" i="4"/>
  <c r="V26979" i="4"/>
  <c r="V26978" i="4"/>
  <c r="V26977" i="4"/>
  <c r="V26976" i="4"/>
  <c r="V26975" i="4"/>
  <c r="V26974" i="4"/>
  <c r="V26973" i="4"/>
  <c r="V26972" i="4"/>
  <c r="V26971" i="4"/>
  <c r="V26970" i="4"/>
  <c r="V26969" i="4"/>
  <c r="V26968" i="4"/>
  <c r="V26967" i="4"/>
  <c r="V26966" i="4"/>
  <c r="V26965" i="4"/>
  <c r="V26964" i="4"/>
  <c r="V26963" i="4"/>
  <c r="V26962" i="4"/>
  <c r="V26961" i="4"/>
  <c r="V26960" i="4"/>
  <c r="V26959" i="4"/>
  <c r="V26958" i="4"/>
  <c r="V26957" i="4"/>
  <c r="V26956" i="4"/>
  <c r="V26955" i="4"/>
  <c r="V26954" i="4"/>
  <c r="V26953" i="4"/>
  <c r="V26952" i="4"/>
  <c r="V26951" i="4"/>
  <c r="V26950" i="4"/>
  <c r="V26949" i="4"/>
  <c r="V26948" i="4"/>
  <c r="V26947" i="4"/>
  <c r="V26946" i="4"/>
  <c r="V26945" i="4"/>
  <c r="V26944" i="4"/>
  <c r="V26943" i="4"/>
  <c r="V26942" i="4"/>
  <c r="V26941" i="4"/>
  <c r="V26940" i="4"/>
  <c r="V26939" i="4"/>
  <c r="V26938" i="4"/>
  <c r="V26937" i="4"/>
  <c r="V26936" i="4"/>
  <c r="V26935" i="4"/>
  <c r="V26934" i="4"/>
  <c r="V26933" i="4"/>
  <c r="V26932" i="4"/>
  <c r="V26931" i="4"/>
  <c r="V26930" i="4"/>
  <c r="V26929" i="4"/>
  <c r="V26928" i="4"/>
  <c r="V26927" i="4"/>
  <c r="V26926" i="4"/>
  <c r="V26925" i="4"/>
  <c r="V26924" i="4"/>
  <c r="V26923" i="4"/>
  <c r="V26922" i="4"/>
  <c r="V26921" i="4"/>
  <c r="V26920" i="4"/>
  <c r="V26919" i="4"/>
  <c r="V26918" i="4"/>
  <c r="V26917" i="4"/>
  <c r="V26916" i="4"/>
  <c r="V26915" i="4"/>
  <c r="V26914" i="4"/>
  <c r="V26913" i="4"/>
  <c r="V26912" i="4"/>
  <c r="V26911" i="4"/>
  <c r="V26910" i="4"/>
  <c r="V26909" i="4"/>
  <c r="V26908" i="4"/>
  <c r="V26907" i="4"/>
  <c r="V26906" i="4"/>
  <c r="V26905" i="4"/>
  <c r="V26904" i="4"/>
  <c r="V26903" i="4"/>
  <c r="V26902" i="4"/>
  <c r="V26901" i="4"/>
  <c r="V26900" i="4"/>
  <c r="V26899" i="4"/>
  <c r="V26898" i="4"/>
  <c r="V26897" i="4"/>
  <c r="V26896" i="4"/>
  <c r="V26895" i="4"/>
  <c r="V26894" i="4"/>
  <c r="V26893" i="4"/>
  <c r="V26892" i="4"/>
  <c r="V26891" i="4"/>
  <c r="V26890" i="4"/>
  <c r="V26889" i="4"/>
  <c r="V26888" i="4"/>
  <c r="V26887" i="4"/>
  <c r="V26886" i="4"/>
  <c r="V26885" i="4"/>
  <c r="V26884" i="4"/>
  <c r="V26883" i="4"/>
  <c r="V26882" i="4"/>
  <c r="V26881" i="4"/>
  <c r="V26880" i="4"/>
  <c r="V26879" i="4"/>
  <c r="V26878" i="4"/>
  <c r="V26877" i="4"/>
  <c r="V26876" i="4"/>
  <c r="V26875" i="4"/>
  <c r="V26874" i="4"/>
  <c r="V26873" i="4"/>
  <c r="V26872" i="4"/>
  <c r="V26871" i="4"/>
  <c r="V26870" i="4"/>
  <c r="V26869" i="4"/>
  <c r="V26868" i="4"/>
  <c r="V26867" i="4"/>
  <c r="V26866" i="4"/>
  <c r="V26865" i="4"/>
  <c r="V26864" i="4"/>
  <c r="V26863" i="4"/>
  <c r="V26862" i="4"/>
  <c r="V26861" i="4"/>
  <c r="V26860" i="4"/>
  <c r="V26859" i="4"/>
  <c r="V26858" i="4"/>
  <c r="V26857" i="4"/>
  <c r="V26856" i="4"/>
  <c r="V26855" i="4"/>
  <c r="V26854" i="4"/>
  <c r="V26853" i="4"/>
  <c r="V26852" i="4"/>
  <c r="V26851" i="4"/>
  <c r="V26850" i="4"/>
  <c r="V26849" i="4"/>
  <c r="V26848" i="4"/>
  <c r="V26847" i="4"/>
  <c r="V26846" i="4"/>
  <c r="V26845" i="4"/>
  <c r="V26844" i="4"/>
  <c r="V26843" i="4"/>
  <c r="V26842" i="4"/>
  <c r="V26841" i="4"/>
  <c r="V26840" i="4"/>
  <c r="V26839" i="4"/>
  <c r="V26838" i="4"/>
  <c r="V26837" i="4"/>
  <c r="V26836" i="4"/>
  <c r="V26835" i="4"/>
  <c r="V26834" i="4"/>
  <c r="V26833" i="4"/>
  <c r="V26832" i="4"/>
  <c r="V26831" i="4"/>
  <c r="V26830" i="4"/>
  <c r="V26829" i="4"/>
  <c r="V26828" i="4"/>
  <c r="V26827" i="4"/>
  <c r="V26826" i="4"/>
  <c r="V26825" i="4"/>
  <c r="V26824" i="4"/>
  <c r="V26823" i="4"/>
  <c r="V26822" i="4"/>
  <c r="V26821" i="4"/>
  <c r="V26820" i="4"/>
  <c r="V26819" i="4"/>
  <c r="V26818" i="4"/>
  <c r="V26817" i="4"/>
  <c r="V26816" i="4"/>
  <c r="V26815" i="4"/>
  <c r="V26814" i="4"/>
  <c r="V26813" i="4"/>
  <c r="V26812" i="4"/>
  <c r="V26811" i="4"/>
  <c r="V26810" i="4"/>
  <c r="V26809" i="4"/>
  <c r="V26808" i="4"/>
  <c r="V26807" i="4"/>
  <c r="V26806" i="4"/>
  <c r="V26805" i="4"/>
  <c r="V26804" i="4"/>
  <c r="V26803" i="4"/>
  <c r="V26802" i="4"/>
  <c r="V26801" i="4"/>
  <c r="V26800" i="4"/>
  <c r="V26799" i="4"/>
  <c r="V26798" i="4"/>
  <c r="V26797" i="4"/>
  <c r="V26796" i="4"/>
  <c r="V26795" i="4"/>
  <c r="V26794" i="4"/>
  <c r="V26793" i="4"/>
  <c r="V26792" i="4"/>
  <c r="V26791" i="4"/>
  <c r="V26790" i="4"/>
  <c r="V26789" i="4"/>
  <c r="V26788" i="4"/>
  <c r="V26787" i="4"/>
  <c r="V26786" i="4"/>
  <c r="V26785" i="4"/>
  <c r="V26784" i="4"/>
  <c r="V26783" i="4"/>
  <c r="V26782" i="4"/>
  <c r="V26781" i="4"/>
  <c r="V26780" i="4"/>
  <c r="V26779" i="4"/>
  <c r="V26778" i="4"/>
  <c r="V26777" i="4"/>
  <c r="V26776" i="4"/>
  <c r="V26775" i="4"/>
  <c r="V26774" i="4"/>
  <c r="V26773" i="4"/>
  <c r="V26772" i="4"/>
  <c r="V26771" i="4"/>
  <c r="V26770" i="4"/>
  <c r="V26769" i="4"/>
  <c r="V26768" i="4"/>
  <c r="V26767" i="4"/>
  <c r="V26766" i="4"/>
  <c r="V26765" i="4"/>
  <c r="V26764" i="4"/>
  <c r="V26763" i="4"/>
  <c r="V26762" i="4"/>
  <c r="V26761" i="4"/>
  <c r="V26760" i="4"/>
  <c r="V26759" i="4"/>
  <c r="V26758" i="4"/>
  <c r="V26757" i="4"/>
  <c r="V26756" i="4"/>
  <c r="V26755" i="4"/>
  <c r="V26754" i="4"/>
  <c r="V26753" i="4"/>
  <c r="V26752" i="4"/>
  <c r="V26751" i="4"/>
  <c r="V26750" i="4"/>
  <c r="V26749" i="4"/>
  <c r="V26748" i="4"/>
  <c r="V26747" i="4"/>
  <c r="V26746" i="4"/>
  <c r="V26745" i="4"/>
  <c r="V26744" i="4"/>
  <c r="V26743" i="4"/>
  <c r="V26742" i="4"/>
  <c r="V26741" i="4"/>
  <c r="V26740" i="4"/>
  <c r="V26739" i="4"/>
  <c r="V26738" i="4"/>
  <c r="V26737" i="4"/>
  <c r="V26736" i="4"/>
  <c r="V26735" i="4"/>
  <c r="V26734" i="4"/>
  <c r="V26733" i="4"/>
  <c r="V26732" i="4"/>
  <c r="V26731" i="4"/>
  <c r="V26730" i="4"/>
  <c r="V26729" i="4"/>
  <c r="V26728" i="4"/>
  <c r="V26727" i="4"/>
  <c r="V26726" i="4"/>
  <c r="V26725" i="4"/>
  <c r="V26724" i="4"/>
  <c r="V26723" i="4"/>
  <c r="V26722" i="4"/>
  <c r="V26721" i="4"/>
  <c r="V26720" i="4"/>
  <c r="V26719" i="4"/>
  <c r="V26718" i="4"/>
  <c r="V26717" i="4"/>
  <c r="V26716" i="4"/>
  <c r="V26715" i="4"/>
  <c r="V26714" i="4"/>
  <c r="V26713" i="4"/>
  <c r="V26712" i="4"/>
  <c r="V26711" i="4"/>
  <c r="V26710" i="4"/>
  <c r="V26709" i="4"/>
  <c r="V26708" i="4"/>
  <c r="V26707" i="4"/>
  <c r="V26706" i="4"/>
  <c r="V26705" i="4"/>
  <c r="V26704" i="4"/>
  <c r="V26703" i="4"/>
  <c r="V26702" i="4"/>
  <c r="V26701" i="4"/>
  <c r="V26700" i="4"/>
  <c r="V26699" i="4"/>
  <c r="V26698" i="4"/>
  <c r="V26697" i="4"/>
  <c r="V26696" i="4"/>
  <c r="V26695" i="4"/>
  <c r="V26694" i="4"/>
  <c r="V26693" i="4"/>
  <c r="V26692" i="4"/>
  <c r="V26691" i="4"/>
  <c r="V26690" i="4"/>
  <c r="V26689" i="4"/>
  <c r="V26688" i="4"/>
  <c r="V26687" i="4"/>
  <c r="V26686" i="4"/>
  <c r="V26685" i="4"/>
  <c r="V26684" i="4"/>
  <c r="V26683" i="4"/>
  <c r="V26682" i="4"/>
  <c r="V26681" i="4"/>
  <c r="V26680" i="4"/>
  <c r="V26679" i="4"/>
  <c r="V26678" i="4"/>
  <c r="V26677" i="4"/>
  <c r="V26676" i="4"/>
  <c r="V26675" i="4"/>
  <c r="V26674" i="4"/>
  <c r="V26673" i="4"/>
  <c r="V26672" i="4"/>
  <c r="V26671" i="4"/>
  <c r="V26670" i="4"/>
  <c r="V26669" i="4"/>
  <c r="V26668" i="4"/>
  <c r="V26667" i="4"/>
  <c r="V26666" i="4"/>
  <c r="V26665" i="4"/>
  <c r="V26664" i="4"/>
  <c r="V26663" i="4"/>
  <c r="V26662" i="4"/>
  <c r="V26661" i="4"/>
  <c r="V26660" i="4"/>
  <c r="V26659" i="4"/>
  <c r="V26658" i="4"/>
  <c r="V26657" i="4"/>
  <c r="V26656" i="4"/>
  <c r="V26655" i="4"/>
  <c r="V26654" i="4"/>
  <c r="V26653" i="4"/>
  <c r="V26652" i="4"/>
  <c r="V26651" i="4"/>
  <c r="V26650" i="4"/>
  <c r="V26649" i="4"/>
  <c r="V26648" i="4"/>
  <c r="V26647" i="4"/>
  <c r="V26646" i="4"/>
  <c r="V26645" i="4"/>
  <c r="V26644" i="4"/>
  <c r="V26643" i="4"/>
  <c r="V26642" i="4"/>
  <c r="V26641" i="4"/>
  <c r="V26640" i="4"/>
  <c r="V26639" i="4"/>
  <c r="V26638" i="4"/>
  <c r="V26637" i="4"/>
  <c r="V26636" i="4"/>
  <c r="V26635" i="4"/>
  <c r="V26634" i="4"/>
  <c r="V26633" i="4"/>
  <c r="V26632" i="4"/>
  <c r="V26631" i="4"/>
  <c r="V26630" i="4"/>
  <c r="V26629" i="4"/>
  <c r="V26628" i="4"/>
  <c r="V26627" i="4"/>
  <c r="V26626" i="4"/>
  <c r="V26625" i="4"/>
  <c r="V26624" i="4"/>
  <c r="V26623" i="4"/>
  <c r="V26622" i="4"/>
  <c r="V26621" i="4"/>
  <c r="V26620" i="4"/>
  <c r="V26619" i="4"/>
  <c r="V26618" i="4"/>
  <c r="V26617" i="4"/>
  <c r="V26616" i="4"/>
  <c r="V26615" i="4"/>
  <c r="V26614" i="4"/>
  <c r="V26613" i="4"/>
  <c r="V26612" i="4"/>
  <c r="V26611" i="4"/>
  <c r="V26610" i="4"/>
  <c r="V26609" i="4"/>
  <c r="V26608" i="4"/>
  <c r="V26607" i="4"/>
  <c r="V26606" i="4"/>
  <c r="V26605" i="4"/>
  <c r="V26604" i="4"/>
  <c r="V26603" i="4"/>
  <c r="V26602" i="4"/>
  <c r="V26601" i="4"/>
  <c r="V26600" i="4"/>
  <c r="V26599" i="4"/>
  <c r="V26598" i="4"/>
  <c r="V26597" i="4"/>
  <c r="V26596" i="4"/>
  <c r="V26595" i="4"/>
  <c r="V26594" i="4"/>
  <c r="V26593" i="4"/>
  <c r="V26592" i="4"/>
  <c r="V26591" i="4"/>
  <c r="V26590" i="4"/>
  <c r="V26589" i="4"/>
  <c r="V26588" i="4"/>
  <c r="V26587" i="4"/>
  <c r="V26586" i="4"/>
  <c r="V26585" i="4"/>
  <c r="V26584" i="4"/>
  <c r="V26583" i="4"/>
  <c r="V26582" i="4"/>
  <c r="V26581" i="4"/>
  <c r="V26580" i="4"/>
  <c r="V26579" i="4"/>
  <c r="V26578" i="4"/>
  <c r="V26577" i="4"/>
  <c r="V26576" i="4"/>
  <c r="V26575" i="4"/>
  <c r="V26574" i="4"/>
  <c r="V26573" i="4"/>
  <c r="V26572" i="4"/>
  <c r="V26571" i="4"/>
  <c r="V26570" i="4"/>
  <c r="V26569" i="4"/>
  <c r="V26568" i="4"/>
  <c r="V26567" i="4"/>
  <c r="V26566" i="4"/>
  <c r="V26565" i="4"/>
  <c r="V26564" i="4"/>
  <c r="V26563" i="4"/>
  <c r="V26562" i="4"/>
  <c r="V26561" i="4"/>
  <c r="V26560" i="4"/>
  <c r="V26559" i="4"/>
  <c r="V26558" i="4"/>
  <c r="V26557" i="4"/>
  <c r="V26556" i="4"/>
  <c r="V26555" i="4"/>
  <c r="V26554" i="4"/>
  <c r="V26553" i="4"/>
  <c r="V26552" i="4"/>
  <c r="V26551" i="4"/>
  <c r="V26550" i="4"/>
  <c r="V26549" i="4"/>
  <c r="V26548" i="4"/>
  <c r="V26547" i="4"/>
  <c r="V26546" i="4"/>
  <c r="V26545" i="4"/>
  <c r="V26544" i="4"/>
  <c r="V26543" i="4"/>
  <c r="V26542" i="4"/>
  <c r="V26541" i="4"/>
  <c r="V26540" i="4"/>
  <c r="V26539" i="4"/>
  <c r="V26538" i="4"/>
  <c r="V26537" i="4"/>
  <c r="V26536" i="4"/>
  <c r="V26535" i="4"/>
  <c r="V26534" i="4"/>
  <c r="V26533" i="4"/>
  <c r="V26532" i="4"/>
  <c r="V26531" i="4"/>
  <c r="V26530" i="4"/>
  <c r="V26529" i="4"/>
  <c r="V26528" i="4"/>
  <c r="V26527" i="4"/>
  <c r="V26526" i="4"/>
  <c r="V26525" i="4"/>
  <c r="V26524" i="4"/>
  <c r="V26523" i="4"/>
  <c r="V26522" i="4"/>
  <c r="V26521" i="4"/>
  <c r="V26520" i="4"/>
  <c r="V26519" i="4"/>
  <c r="V26518" i="4"/>
  <c r="V26517" i="4"/>
  <c r="V26516" i="4"/>
  <c r="V26515" i="4"/>
  <c r="V26514" i="4"/>
  <c r="V26513" i="4"/>
  <c r="V26512" i="4"/>
  <c r="V26511" i="4"/>
  <c r="V26510" i="4"/>
  <c r="V26509" i="4"/>
  <c r="V26508" i="4"/>
  <c r="V26507" i="4"/>
  <c r="V26506" i="4"/>
  <c r="V26505" i="4"/>
  <c r="V26504" i="4"/>
  <c r="V26503" i="4"/>
  <c r="V26502" i="4"/>
  <c r="V26501" i="4"/>
  <c r="V26500" i="4"/>
  <c r="V26499" i="4"/>
  <c r="V26498" i="4"/>
  <c r="V26497" i="4"/>
  <c r="V26496" i="4"/>
  <c r="V26495" i="4"/>
  <c r="V26494" i="4"/>
  <c r="V26493" i="4"/>
  <c r="V26492" i="4"/>
  <c r="V26491" i="4"/>
  <c r="V26490" i="4"/>
  <c r="V26489" i="4"/>
  <c r="V26488" i="4"/>
  <c r="V26487" i="4"/>
  <c r="V26486" i="4"/>
  <c r="V26485" i="4"/>
  <c r="V26484" i="4"/>
  <c r="V26483" i="4"/>
  <c r="V26482" i="4"/>
  <c r="V26481" i="4"/>
  <c r="V26480" i="4"/>
  <c r="V26479" i="4"/>
  <c r="V26478" i="4"/>
  <c r="V26477" i="4"/>
  <c r="V26476" i="4"/>
  <c r="V26475" i="4"/>
  <c r="V26474" i="4"/>
  <c r="V26473" i="4"/>
  <c r="V26472" i="4"/>
  <c r="V26471" i="4"/>
  <c r="V26470" i="4"/>
  <c r="V26469" i="4"/>
  <c r="V26468" i="4"/>
  <c r="V26467" i="4"/>
  <c r="V26466" i="4"/>
  <c r="V26465" i="4"/>
  <c r="V26464" i="4"/>
  <c r="V26463" i="4"/>
  <c r="V26462" i="4"/>
  <c r="V26461" i="4"/>
  <c r="V26460" i="4"/>
  <c r="V26459" i="4"/>
  <c r="V26458" i="4"/>
  <c r="V26457" i="4"/>
  <c r="V26456" i="4"/>
  <c r="V26455" i="4"/>
  <c r="V26454" i="4"/>
  <c r="V26453" i="4"/>
  <c r="V26452" i="4"/>
  <c r="V26451" i="4"/>
  <c r="V26450" i="4"/>
  <c r="V26449" i="4"/>
  <c r="V26448" i="4"/>
  <c r="V26447" i="4"/>
  <c r="V26446" i="4"/>
  <c r="V26445" i="4"/>
  <c r="V26444" i="4"/>
  <c r="V26443" i="4"/>
  <c r="V26442" i="4"/>
  <c r="V26441" i="4"/>
  <c r="V26440" i="4"/>
  <c r="V26439" i="4"/>
  <c r="V26438" i="4"/>
  <c r="V26437" i="4"/>
  <c r="V26436" i="4"/>
  <c r="V26435" i="4"/>
  <c r="V26434" i="4"/>
  <c r="V26433" i="4"/>
  <c r="V26432" i="4"/>
  <c r="V26431" i="4"/>
  <c r="V26430" i="4"/>
  <c r="V26429" i="4"/>
  <c r="V26428" i="4"/>
  <c r="V26427" i="4"/>
  <c r="V26426" i="4"/>
  <c r="V26425" i="4"/>
  <c r="V26424" i="4"/>
  <c r="V26423" i="4"/>
  <c r="V26422" i="4"/>
  <c r="V26421" i="4"/>
  <c r="V26420" i="4"/>
  <c r="V26419" i="4"/>
  <c r="V26418" i="4"/>
  <c r="V26417" i="4"/>
  <c r="V26416" i="4"/>
  <c r="V26415" i="4"/>
  <c r="V26414" i="4"/>
  <c r="V26413" i="4"/>
  <c r="V26412" i="4"/>
  <c r="V26411" i="4"/>
  <c r="V26410" i="4"/>
  <c r="V26409" i="4"/>
  <c r="V26408" i="4"/>
  <c r="V26407" i="4"/>
  <c r="V26406" i="4"/>
  <c r="V26405" i="4"/>
  <c r="V26404" i="4"/>
  <c r="V26403" i="4"/>
  <c r="V26402" i="4"/>
  <c r="V26401" i="4"/>
  <c r="V26400" i="4"/>
  <c r="V26399" i="4"/>
  <c r="V26398" i="4"/>
  <c r="V26397" i="4"/>
  <c r="V26396" i="4"/>
  <c r="V26395" i="4"/>
  <c r="V26394" i="4"/>
  <c r="V26393" i="4"/>
  <c r="V26392" i="4"/>
  <c r="V26391" i="4"/>
  <c r="V26390" i="4"/>
  <c r="V26389" i="4"/>
  <c r="V26388" i="4"/>
  <c r="V26387" i="4"/>
  <c r="V26386" i="4"/>
  <c r="V26385" i="4"/>
  <c r="V26384" i="4"/>
  <c r="V26383" i="4"/>
  <c r="V26382" i="4"/>
  <c r="V26381" i="4"/>
  <c r="V26380" i="4"/>
  <c r="V26379" i="4"/>
  <c r="V26378" i="4"/>
  <c r="V26377" i="4"/>
  <c r="V26376" i="4"/>
  <c r="V26375" i="4"/>
  <c r="V26374" i="4"/>
  <c r="V26373" i="4"/>
  <c r="V26372" i="4"/>
  <c r="V26371" i="4"/>
  <c r="V26370" i="4"/>
  <c r="V26369" i="4"/>
  <c r="V26368" i="4"/>
  <c r="V26367" i="4"/>
  <c r="V26366" i="4"/>
  <c r="V26365" i="4"/>
  <c r="V26364" i="4"/>
  <c r="V26363" i="4"/>
  <c r="V26362" i="4"/>
  <c r="V26361" i="4"/>
  <c r="V26360" i="4"/>
  <c r="V26359" i="4"/>
  <c r="V26358" i="4"/>
  <c r="V26357" i="4"/>
  <c r="V26356" i="4"/>
  <c r="V26355" i="4"/>
  <c r="V26354" i="4"/>
  <c r="V26353" i="4"/>
  <c r="V26352" i="4"/>
  <c r="V26351" i="4"/>
  <c r="V26350" i="4"/>
  <c r="V26349" i="4"/>
  <c r="V26348" i="4"/>
  <c r="V26347" i="4"/>
  <c r="V26346" i="4"/>
  <c r="V26345" i="4"/>
  <c r="V26344" i="4"/>
  <c r="V26343" i="4"/>
  <c r="V26342" i="4"/>
  <c r="V26341" i="4"/>
  <c r="V26340" i="4"/>
  <c r="V26339" i="4"/>
  <c r="V26338" i="4"/>
  <c r="V26337" i="4"/>
  <c r="V26336" i="4"/>
  <c r="V26335" i="4"/>
  <c r="V26334" i="4"/>
  <c r="V26333" i="4"/>
  <c r="V26332" i="4"/>
  <c r="V26331" i="4"/>
  <c r="V26330" i="4"/>
  <c r="V26329" i="4"/>
  <c r="V26328" i="4"/>
  <c r="V26327" i="4"/>
  <c r="V26326" i="4"/>
  <c r="V26325" i="4"/>
  <c r="V26324" i="4"/>
  <c r="V26323" i="4"/>
  <c r="V26322" i="4"/>
  <c r="V26321" i="4"/>
  <c r="V26320" i="4"/>
  <c r="V26319" i="4"/>
  <c r="V26318" i="4"/>
  <c r="V26317" i="4"/>
  <c r="V26316" i="4"/>
  <c r="V26315" i="4"/>
  <c r="V26314" i="4"/>
  <c r="V26313" i="4"/>
  <c r="V26312" i="4"/>
  <c r="V26311" i="4"/>
  <c r="V26310" i="4"/>
  <c r="V26309" i="4"/>
  <c r="V26308" i="4"/>
  <c r="V26307" i="4"/>
  <c r="V26306" i="4"/>
  <c r="V26305" i="4"/>
  <c r="V26304" i="4"/>
  <c r="V26303" i="4"/>
  <c r="V26302" i="4"/>
  <c r="V26301" i="4"/>
  <c r="V26300" i="4"/>
  <c r="V26299" i="4"/>
  <c r="V26298" i="4"/>
  <c r="V26297" i="4"/>
  <c r="V26296" i="4"/>
  <c r="V26295" i="4"/>
  <c r="V26294" i="4"/>
  <c r="V26293" i="4"/>
  <c r="V26292" i="4"/>
  <c r="V26291" i="4"/>
  <c r="V26290" i="4"/>
  <c r="V26289" i="4"/>
  <c r="V26288" i="4"/>
  <c r="V26287" i="4"/>
  <c r="V26286" i="4"/>
  <c r="V26285" i="4"/>
  <c r="V26284" i="4"/>
  <c r="V26283" i="4"/>
  <c r="V26282" i="4"/>
  <c r="V26281" i="4"/>
  <c r="V26280" i="4"/>
  <c r="V26279" i="4"/>
  <c r="V26278" i="4"/>
  <c r="V26277" i="4"/>
  <c r="V26276" i="4"/>
  <c r="V26275" i="4"/>
  <c r="V26274" i="4"/>
  <c r="V26273" i="4"/>
  <c r="V26272" i="4"/>
  <c r="V26271" i="4"/>
  <c r="V26270" i="4"/>
  <c r="V26269" i="4"/>
  <c r="V26268" i="4"/>
  <c r="V26267" i="4"/>
  <c r="V26266" i="4"/>
  <c r="V26265" i="4"/>
  <c r="V26264" i="4"/>
  <c r="V26263" i="4"/>
  <c r="V26262" i="4"/>
  <c r="V26261" i="4"/>
  <c r="V26260" i="4"/>
  <c r="V26259" i="4"/>
  <c r="V26258" i="4"/>
  <c r="V26257" i="4"/>
  <c r="V26256" i="4"/>
  <c r="V26255" i="4"/>
  <c r="V26254" i="4"/>
  <c r="V26253" i="4"/>
  <c r="V26252" i="4"/>
  <c r="V26251" i="4"/>
  <c r="V26250" i="4"/>
  <c r="V26249" i="4"/>
  <c r="V26248" i="4"/>
  <c r="V26247" i="4"/>
  <c r="V26246" i="4"/>
  <c r="V26245" i="4"/>
  <c r="V26244" i="4"/>
  <c r="V26243" i="4"/>
  <c r="V26242" i="4"/>
  <c r="V26241" i="4"/>
  <c r="V26240" i="4"/>
  <c r="V26239" i="4"/>
  <c r="V26238" i="4"/>
  <c r="V26237" i="4"/>
  <c r="V26236" i="4"/>
  <c r="V26235" i="4"/>
  <c r="V26234" i="4"/>
  <c r="V26233" i="4"/>
  <c r="V26232" i="4"/>
  <c r="V26231" i="4"/>
  <c r="V26230" i="4"/>
  <c r="V26229" i="4"/>
  <c r="V26228" i="4"/>
  <c r="V26227" i="4"/>
  <c r="V26226" i="4"/>
  <c r="V26225" i="4"/>
  <c r="V26224" i="4"/>
  <c r="V26223" i="4"/>
  <c r="V26222" i="4"/>
  <c r="V26221" i="4"/>
  <c r="V26220" i="4"/>
  <c r="V26219" i="4"/>
  <c r="V26218" i="4"/>
  <c r="V26217" i="4"/>
  <c r="V26216" i="4"/>
  <c r="V26215" i="4"/>
  <c r="V26214" i="4"/>
  <c r="V26213" i="4"/>
  <c r="V26212" i="4"/>
  <c r="V26211" i="4"/>
  <c r="V26210" i="4"/>
  <c r="V26209" i="4"/>
  <c r="V26208" i="4"/>
  <c r="V26207" i="4"/>
  <c r="V26206" i="4"/>
  <c r="V26205" i="4"/>
  <c r="V26204" i="4"/>
  <c r="V26203" i="4"/>
  <c r="V26202" i="4"/>
  <c r="V26201" i="4"/>
  <c r="V26200" i="4"/>
  <c r="V26199" i="4"/>
  <c r="V26198" i="4"/>
  <c r="V26197" i="4"/>
  <c r="V26196" i="4"/>
  <c r="V26195" i="4"/>
  <c r="V26194" i="4"/>
  <c r="V26193" i="4"/>
  <c r="V26192" i="4"/>
  <c r="V26191" i="4"/>
  <c r="V26190" i="4"/>
  <c r="V26189" i="4"/>
  <c r="V26188" i="4"/>
  <c r="V26187" i="4"/>
  <c r="V26186" i="4"/>
  <c r="V26185" i="4"/>
  <c r="V26184" i="4"/>
  <c r="V26183" i="4"/>
  <c r="V26182" i="4"/>
  <c r="V26181" i="4"/>
  <c r="V26180" i="4"/>
  <c r="V26179" i="4"/>
  <c r="V26178" i="4"/>
  <c r="V26177" i="4"/>
  <c r="V26176" i="4"/>
  <c r="V26175" i="4"/>
  <c r="V26174" i="4"/>
  <c r="V26173" i="4"/>
  <c r="V26172" i="4"/>
  <c r="V26171" i="4"/>
  <c r="V26170" i="4"/>
  <c r="V26169" i="4"/>
  <c r="V26168" i="4"/>
  <c r="V26167" i="4"/>
  <c r="V26166" i="4"/>
  <c r="V26165" i="4"/>
  <c r="V26164" i="4"/>
  <c r="V26163" i="4"/>
  <c r="V26162" i="4"/>
  <c r="V26161" i="4"/>
  <c r="V26160" i="4"/>
  <c r="V26159" i="4"/>
  <c r="V26158" i="4"/>
  <c r="V26157" i="4"/>
  <c r="V26156" i="4"/>
  <c r="V26155" i="4"/>
  <c r="V26154" i="4"/>
  <c r="V26153" i="4"/>
  <c r="V26152" i="4"/>
  <c r="V26151" i="4"/>
  <c r="V26150" i="4"/>
  <c r="V26149" i="4"/>
  <c r="V26148" i="4"/>
  <c r="V26147" i="4"/>
  <c r="V26146" i="4"/>
  <c r="V26145" i="4"/>
  <c r="V26144" i="4"/>
  <c r="V26143" i="4"/>
  <c r="V26142" i="4"/>
  <c r="V26141" i="4"/>
  <c r="V26140" i="4"/>
  <c r="V26139" i="4"/>
  <c r="V26138" i="4"/>
  <c r="V26137" i="4"/>
  <c r="V26136" i="4"/>
  <c r="V26135" i="4"/>
  <c r="V26134" i="4"/>
  <c r="V26133" i="4"/>
  <c r="V26132" i="4"/>
  <c r="V26131" i="4"/>
  <c r="V26130" i="4"/>
  <c r="V26129" i="4"/>
  <c r="V26128" i="4"/>
  <c r="V26127" i="4"/>
  <c r="V26126" i="4"/>
  <c r="V26125" i="4"/>
  <c r="V26124" i="4"/>
  <c r="V26123" i="4"/>
  <c r="V26122" i="4"/>
  <c r="V26121" i="4"/>
  <c r="V26120" i="4"/>
  <c r="V26119" i="4"/>
  <c r="V26118" i="4"/>
  <c r="V26117" i="4"/>
  <c r="V26116" i="4"/>
  <c r="V26115" i="4"/>
  <c r="V26114" i="4"/>
  <c r="V26113" i="4"/>
  <c r="V26112" i="4"/>
  <c r="V26111" i="4"/>
  <c r="V26110" i="4"/>
  <c r="V26109" i="4"/>
  <c r="V26108" i="4"/>
  <c r="V26107" i="4"/>
  <c r="V26106" i="4"/>
  <c r="V26105" i="4"/>
  <c r="V26104" i="4"/>
  <c r="V26103" i="4"/>
  <c r="V26102" i="4"/>
  <c r="V26101" i="4"/>
  <c r="V26100" i="4"/>
  <c r="V26099" i="4"/>
  <c r="V26098" i="4"/>
  <c r="V26097" i="4"/>
  <c r="V26096" i="4"/>
  <c r="V26095" i="4"/>
  <c r="V26094" i="4"/>
  <c r="V26093" i="4"/>
  <c r="V26092" i="4"/>
  <c r="V26091" i="4"/>
  <c r="V26090" i="4"/>
  <c r="V26089" i="4"/>
  <c r="V26088" i="4"/>
  <c r="V26087" i="4"/>
  <c r="V26086" i="4"/>
  <c r="V26085" i="4"/>
  <c r="V26084" i="4"/>
  <c r="V26083" i="4"/>
  <c r="V26082" i="4"/>
  <c r="V26081" i="4"/>
  <c r="V26080" i="4"/>
  <c r="V26079" i="4"/>
  <c r="V26078" i="4"/>
  <c r="V26077" i="4"/>
  <c r="V26076" i="4"/>
  <c r="V26075" i="4"/>
  <c r="V26074" i="4"/>
  <c r="V26073" i="4"/>
  <c r="V26072" i="4"/>
  <c r="V26071" i="4"/>
  <c r="V26070" i="4"/>
  <c r="V26069" i="4"/>
  <c r="V26068" i="4"/>
  <c r="V26067" i="4"/>
  <c r="V26066" i="4"/>
  <c r="V26065" i="4"/>
  <c r="V26064" i="4"/>
  <c r="V26063" i="4"/>
  <c r="V26062" i="4"/>
  <c r="V26061" i="4"/>
  <c r="V26060" i="4"/>
  <c r="V26059" i="4"/>
  <c r="V26058" i="4"/>
  <c r="V26057" i="4"/>
  <c r="V26056" i="4"/>
  <c r="V26055" i="4"/>
  <c r="V26054" i="4"/>
  <c r="V26053" i="4"/>
  <c r="V26052" i="4"/>
  <c r="V26051" i="4"/>
  <c r="V26050" i="4"/>
  <c r="V26049" i="4"/>
  <c r="V26048" i="4"/>
  <c r="V26047" i="4"/>
  <c r="V26046" i="4"/>
  <c r="V26045" i="4"/>
  <c r="V26044" i="4"/>
  <c r="V26043" i="4"/>
  <c r="V26042" i="4"/>
  <c r="V26041" i="4"/>
  <c r="V26040" i="4"/>
  <c r="V26039" i="4"/>
  <c r="V26038" i="4"/>
  <c r="V26037" i="4"/>
  <c r="V26036" i="4"/>
  <c r="V26035" i="4"/>
  <c r="V26034" i="4"/>
  <c r="V26033" i="4"/>
  <c r="V26032" i="4"/>
  <c r="V26031" i="4"/>
  <c r="V26030" i="4"/>
  <c r="V26029" i="4"/>
  <c r="V26028" i="4"/>
  <c r="V26027" i="4"/>
  <c r="V26026" i="4"/>
  <c r="V26025" i="4"/>
  <c r="V26024" i="4"/>
  <c r="V26023" i="4"/>
  <c r="V26022" i="4"/>
  <c r="V26021" i="4"/>
  <c r="V26020" i="4"/>
  <c r="V26019" i="4"/>
  <c r="V26018" i="4"/>
  <c r="V26017" i="4"/>
  <c r="V26016" i="4"/>
  <c r="V26015" i="4"/>
  <c r="V26014" i="4"/>
  <c r="V26013" i="4"/>
  <c r="V26012" i="4"/>
  <c r="V26011" i="4"/>
  <c r="V26010" i="4"/>
  <c r="V26009" i="4"/>
  <c r="V26008" i="4"/>
  <c r="V26007" i="4"/>
  <c r="V26006" i="4"/>
  <c r="V26005" i="4"/>
  <c r="V26004" i="4"/>
  <c r="V26003" i="4"/>
  <c r="V26002" i="4"/>
  <c r="V26001" i="4"/>
  <c r="V26000" i="4"/>
  <c r="V25999" i="4"/>
  <c r="V25998" i="4"/>
  <c r="V25997" i="4"/>
  <c r="V25996" i="4"/>
  <c r="V25995" i="4"/>
  <c r="V25994" i="4"/>
  <c r="V25993" i="4"/>
  <c r="V25992" i="4"/>
  <c r="V25991" i="4"/>
  <c r="V25990" i="4"/>
  <c r="V25989" i="4"/>
  <c r="V25988" i="4"/>
  <c r="V25987" i="4"/>
  <c r="V25986" i="4"/>
  <c r="V25985" i="4"/>
  <c r="V25984" i="4"/>
  <c r="V25983" i="4"/>
  <c r="V25982" i="4"/>
  <c r="V25981" i="4"/>
  <c r="V25980" i="4"/>
  <c r="V25979" i="4"/>
  <c r="V25978" i="4"/>
  <c r="V25977" i="4"/>
  <c r="V25976" i="4"/>
  <c r="V25975" i="4"/>
  <c r="V25974" i="4"/>
  <c r="V25973" i="4"/>
  <c r="V25972" i="4"/>
  <c r="V25971" i="4"/>
  <c r="V25970" i="4"/>
  <c r="V25969" i="4"/>
  <c r="V25968" i="4"/>
  <c r="V25967" i="4"/>
  <c r="V25966" i="4"/>
  <c r="V25965" i="4"/>
  <c r="V25964" i="4"/>
  <c r="V25963" i="4"/>
  <c r="V25962" i="4"/>
  <c r="V25961" i="4"/>
  <c r="V25960" i="4"/>
  <c r="V25959" i="4"/>
  <c r="V25958" i="4"/>
  <c r="V25957" i="4"/>
  <c r="V25956" i="4"/>
  <c r="V25955" i="4"/>
  <c r="V25954" i="4"/>
  <c r="V25953" i="4"/>
  <c r="V25952" i="4"/>
  <c r="V25951" i="4"/>
  <c r="V25950" i="4"/>
  <c r="V25949" i="4"/>
  <c r="V25948" i="4"/>
  <c r="V25947" i="4"/>
  <c r="V25946" i="4"/>
  <c r="V25945" i="4"/>
  <c r="V25944" i="4"/>
  <c r="V25943" i="4"/>
  <c r="V25942" i="4"/>
  <c r="V25941" i="4"/>
  <c r="V25940" i="4"/>
  <c r="V25939" i="4"/>
  <c r="V25938" i="4"/>
  <c r="V25937" i="4"/>
  <c r="V25936" i="4"/>
  <c r="V25935" i="4"/>
  <c r="V25934" i="4"/>
  <c r="V25933" i="4"/>
  <c r="V25932" i="4"/>
  <c r="V25931" i="4"/>
  <c r="V25930" i="4"/>
  <c r="V25929" i="4"/>
  <c r="V25928" i="4"/>
  <c r="V25927" i="4"/>
  <c r="V25926" i="4"/>
  <c r="V25925" i="4"/>
  <c r="V25924" i="4"/>
  <c r="V25923" i="4"/>
  <c r="V25922" i="4"/>
  <c r="V25921" i="4"/>
  <c r="V25920" i="4"/>
  <c r="V25919" i="4"/>
  <c r="V25918" i="4"/>
  <c r="V25917" i="4"/>
  <c r="V25916" i="4"/>
  <c r="V25915" i="4"/>
  <c r="V25914" i="4"/>
  <c r="V25913" i="4"/>
  <c r="V25912" i="4"/>
  <c r="V25911" i="4"/>
  <c r="V25910" i="4"/>
  <c r="V25909" i="4"/>
  <c r="V25908" i="4"/>
  <c r="V25907" i="4"/>
  <c r="V25906" i="4"/>
  <c r="V25905" i="4"/>
  <c r="V25904" i="4"/>
  <c r="V25903" i="4"/>
  <c r="V25902" i="4"/>
  <c r="V25901" i="4"/>
  <c r="V25900" i="4"/>
  <c r="V25899" i="4"/>
  <c r="V25898" i="4"/>
  <c r="V25897" i="4"/>
  <c r="V25896" i="4"/>
  <c r="V25895" i="4"/>
  <c r="V25894" i="4"/>
  <c r="V25893" i="4"/>
  <c r="V25892" i="4"/>
  <c r="V25891" i="4"/>
  <c r="V25890" i="4"/>
  <c r="V25889" i="4"/>
  <c r="V25888" i="4"/>
  <c r="V25887" i="4"/>
  <c r="V25886" i="4"/>
  <c r="V25885" i="4"/>
  <c r="V25884" i="4"/>
  <c r="V25883" i="4"/>
  <c r="V25882" i="4"/>
  <c r="V25881" i="4"/>
  <c r="V25880" i="4"/>
  <c r="V25879" i="4"/>
  <c r="V25878" i="4"/>
  <c r="V25877" i="4"/>
  <c r="V25876" i="4"/>
  <c r="V25875" i="4"/>
  <c r="V25874" i="4"/>
  <c r="V25873" i="4"/>
  <c r="V25872" i="4"/>
  <c r="V25871" i="4"/>
  <c r="V25870" i="4"/>
  <c r="V25869" i="4"/>
  <c r="V25868" i="4"/>
  <c r="V25867" i="4"/>
  <c r="V25866" i="4"/>
  <c r="V25865" i="4"/>
  <c r="V25864" i="4"/>
  <c r="V25863" i="4"/>
  <c r="V25862" i="4"/>
  <c r="V25861" i="4"/>
  <c r="V25860" i="4"/>
  <c r="V25859" i="4"/>
  <c r="V25858" i="4"/>
  <c r="V25857" i="4"/>
  <c r="V25856" i="4"/>
  <c r="V25855" i="4"/>
  <c r="V25854" i="4"/>
  <c r="V25853" i="4"/>
  <c r="V25852" i="4"/>
  <c r="V25851" i="4"/>
  <c r="V25850" i="4"/>
  <c r="V25849" i="4"/>
  <c r="V25848" i="4"/>
  <c r="V25847" i="4"/>
  <c r="V25846" i="4"/>
  <c r="V25845" i="4"/>
  <c r="V25844" i="4"/>
  <c r="V25843" i="4"/>
  <c r="V25842" i="4"/>
  <c r="V25841" i="4"/>
  <c r="V25840" i="4"/>
  <c r="V25839" i="4"/>
  <c r="V25838" i="4"/>
  <c r="V25837" i="4"/>
  <c r="V25836" i="4"/>
  <c r="V25835" i="4"/>
  <c r="V25834" i="4"/>
  <c r="V25833" i="4"/>
  <c r="V25832" i="4"/>
  <c r="V25831" i="4"/>
  <c r="V25830" i="4"/>
  <c r="V25829" i="4"/>
  <c r="V25828" i="4"/>
  <c r="V25827" i="4"/>
  <c r="V25826" i="4"/>
  <c r="V25825" i="4"/>
  <c r="V25824" i="4"/>
  <c r="V25823" i="4"/>
  <c r="V25822" i="4"/>
  <c r="V25821" i="4"/>
  <c r="V25820" i="4"/>
  <c r="V25819" i="4"/>
  <c r="V25818" i="4"/>
  <c r="V25817" i="4"/>
  <c r="V25816" i="4"/>
  <c r="V25815" i="4"/>
  <c r="V25814" i="4"/>
  <c r="V25813" i="4"/>
  <c r="V25812" i="4"/>
  <c r="V25811" i="4"/>
  <c r="V25810" i="4"/>
  <c r="V25809" i="4"/>
  <c r="V25808" i="4"/>
  <c r="V25807" i="4"/>
  <c r="V25806" i="4"/>
  <c r="V25805" i="4"/>
  <c r="V25804" i="4"/>
  <c r="V25803" i="4"/>
  <c r="V25802" i="4"/>
  <c r="V25801" i="4"/>
  <c r="V25800" i="4"/>
  <c r="V25799" i="4"/>
  <c r="V25798" i="4"/>
  <c r="V25797" i="4"/>
  <c r="V25796" i="4"/>
  <c r="V25795" i="4"/>
  <c r="V25794" i="4"/>
  <c r="V25793" i="4"/>
  <c r="V25792" i="4"/>
  <c r="V25791" i="4"/>
  <c r="V25790" i="4"/>
  <c r="V25789" i="4"/>
  <c r="V25788" i="4"/>
  <c r="V25787" i="4"/>
  <c r="V25786" i="4"/>
  <c r="V25785" i="4"/>
  <c r="V25784" i="4"/>
  <c r="V25783" i="4"/>
  <c r="V25782" i="4"/>
  <c r="V25781" i="4"/>
  <c r="V25780" i="4"/>
  <c r="V25779" i="4"/>
  <c r="V25778" i="4"/>
  <c r="V25777" i="4"/>
  <c r="V25776" i="4"/>
  <c r="V25775" i="4"/>
  <c r="V25774" i="4"/>
  <c r="V25773" i="4"/>
  <c r="V25772" i="4"/>
  <c r="V25771" i="4"/>
  <c r="V25770" i="4"/>
  <c r="V25769" i="4"/>
  <c r="V25768" i="4"/>
  <c r="V25767" i="4"/>
  <c r="V25766" i="4"/>
  <c r="V25765" i="4"/>
  <c r="V25764" i="4"/>
  <c r="V25763" i="4"/>
  <c r="V25762" i="4"/>
  <c r="V25761" i="4"/>
  <c r="V25760" i="4"/>
  <c r="V25759" i="4"/>
  <c r="V25758" i="4"/>
  <c r="V25757" i="4"/>
  <c r="V25756" i="4"/>
  <c r="V25755" i="4"/>
  <c r="V25754" i="4"/>
  <c r="V25753" i="4"/>
  <c r="V25752" i="4"/>
  <c r="V25751" i="4"/>
  <c r="V25750" i="4"/>
  <c r="V25749" i="4"/>
  <c r="V25748" i="4"/>
  <c r="V25747" i="4"/>
  <c r="V25746" i="4"/>
  <c r="V25745" i="4"/>
  <c r="V25744" i="4"/>
  <c r="V25743" i="4"/>
  <c r="V25742" i="4"/>
  <c r="V25741" i="4"/>
  <c r="V25740" i="4"/>
  <c r="V25739" i="4"/>
  <c r="V25738" i="4"/>
  <c r="V25737" i="4"/>
  <c r="V25736" i="4"/>
  <c r="V25735" i="4"/>
  <c r="V25734" i="4"/>
  <c r="V25733" i="4"/>
  <c r="V25732" i="4"/>
  <c r="V25731" i="4"/>
  <c r="V25730" i="4"/>
  <c r="V25729" i="4"/>
  <c r="V25728" i="4"/>
  <c r="V25727" i="4"/>
  <c r="V25726" i="4"/>
  <c r="V25725" i="4"/>
  <c r="V25724" i="4"/>
  <c r="V25723" i="4"/>
  <c r="V25722" i="4"/>
  <c r="V25721" i="4"/>
  <c r="V25720" i="4"/>
  <c r="V25719" i="4"/>
  <c r="V25718" i="4"/>
  <c r="V25717" i="4"/>
  <c r="V25716" i="4"/>
  <c r="V25715" i="4"/>
  <c r="V25714" i="4"/>
  <c r="V25713" i="4"/>
  <c r="V25712" i="4"/>
  <c r="V25711" i="4"/>
  <c r="V25710" i="4"/>
  <c r="V25709" i="4"/>
  <c r="V25708" i="4"/>
  <c r="V25707" i="4"/>
  <c r="V25706" i="4"/>
  <c r="V25705" i="4"/>
  <c r="V25704" i="4"/>
  <c r="V25703" i="4"/>
  <c r="V25702" i="4"/>
  <c r="V25701" i="4"/>
  <c r="V25700" i="4"/>
  <c r="V25699" i="4"/>
  <c r="V25698" i="4"/>
  <c r="V25697" i="4"/>
  <c r="V25696" i="4"/>
  <c r="V25695" i="4"/>
  <c r="V25694" i="4"/>
  <c r="V25693" i="4"/>
  <c r="V25692" i="4"/>
  <c r="V25691" i="4"/>
  <c r="V25690" i="4"/>
  <c r="V25689" i="4"/>
  <c r="V25688" i="4"/>
  <c r="V25687" i="4"/>
  <c r="V25686" i="4"/>
  <c r="V25685" i="4"/>
  <c r="V25684" i="4"/>
  <c r="V25683" i="4"/>
  <c r="V25682" i="4"/>
  <c r="V25681" i="4"/>
  <c r="V25680" i="4"/>
  <c r="V25679" i="4"/>
  <c r="V25678" i="4"/>
  <c r="V25677" i="4"/>
  <c r="V25676" i="4"/>
  <c r="V25675" i="4"/>
  <c r="V25674" i="4"/>
  <c r="V25673" i="4"/>
  <c r="V25672" i="4"/>
  <c r="V25671" i="4"/>
  <c r="V25670" i="4"/>
  <c r="V25669" i="4"/>
  <c r="V25668" i="4"/>
  <c r="V25667" i="4"/>
  <c r="V25666" i="4"/>
  <c r="V25665" i="4"/>
  <c r="V25664" i="4"/>
  <c r="V25663" i="4"/>
  <c r="V25662" i="4"/>
  <c r="V25661" i="4"/>
  <c r="V25660" i="4"/>
  <c r="V25659" i="4"/>
  <c r="V25658" i="4"/>
  <c r="V25657" i="4"/>
  <c r="V25656" i="4"/>
  <c r="V25655" i="4"/>
  <c r="V25654" i="4"/>
  <c r="V25653" i="4"/>
  <c r="V25652" i="4"/>
  <c r="V25651" i="4"/>
  <c r="V25650" i="4"/>
  <c r="V25649" i="4"/>
  <c r="V25648" i="4"/>
  <c r="V25647" i="4"/>
  <c r="V25646" i="4"/>
  <c r="V25645" i="4"/>
  <c r="V25644" i="4"/>
  <c r="V25643" i="4"/>
  <c r="V25642" i="4"/>
  <c r="V25641" i="4"/>
  <c r="V25640" i="4"/>
  <c r="V25639" i="4"/>
  <c r="V25638" i="4"/>
  <c r="V25637" i="4"/>
  <c r="V25636" i="4"/>
  <c r="V25635" i="4"/>
  <c r="V25634" i="4"/>
  <c r="V25633" i="4"/>
  <c r="V25632" i="4"/>
  <c r="V25631" i="4"/>
  <c r="V25630" i="4"/>
  <c r="V25629" i="4"/>
  <c r="V25628" i="4"/>
  <c r="V25627" i="4"/>
  <c r="V25626" i="4"/>
  <c r="V25625" i="4"/>
  <c r="V25624" i="4"/>
  <c r="V25623" i="4"/>
  <c r="V25622" i="4"/>
  <c r="V25621" i="4"/>
  <c r="V25620" i="4"/>
  <c r="V25619" i="4"/>
  <c r="V25618" i="4"/>
  <c r="V25617" i="4"/>
  <c r="V25616" i="4"/>
  <c r="V25615" i="4"/>
  <c r="V25614" i="4"/>
  <c r="V25613" i="4"/>
  <c r="V25612" i="4"/>
  <c r="V25611" i="4"/>
  <c r="V25610" i="4"/>
  <c r="V25609" i="4"/>
  <c r="V25608" i="4"/>
  <c r="V25607" i="4"/>
  <c r="V25606" i="4"/>
  <c r="V25605" i="4"/>
  <c r="V25604" i="4"/>
  <c r="V25603" i="4"/>
  <c r="V25602" i="4"/>
  <c r="V25601" i="4"/>
  <c r="V25600" i="4"/>
  <c r="V25599" i="4"/>
  <c r="V25598" i="4"/>
  <c r="V25597" i="4"/>
  <c r="V25596" i="4"/>
  <c r="V25595" i="4"/>
  <c r="V25594" i="4"/>
  <c r="V25593" i="4"/>
  <c r="V25592" i="4"/>
  <c r="V25591" i="4"/>
  <c r="V25590" i="4"/>
  <c r="V25589" i="4"/>
  <c r="V25588" i="4"/>
  <c r="V25587" i="4"/>
  <c r="V25586" i="4"/>
  <c r="V25585" i="4"/>
  <c r="V25584" i="4"/>
  <c r="V25583" i="4"/>
  <c r="V25582" i="4"/>
  <c r="V25581" i="4"/>
  <c r="V25580" i="4"/>
  <c r="V25579" i="4"/>
  <c r="V25578" i="4"/>
  <c r="V25577" i="4"/>
  <c r="V25576" i="4"/>
  <c r="V25575" i="4"/>
  <c r="V25574" i="4"/>
  <c r="V25573" i="4"/>
  <c r="V25572" i="4"/>
  <c r="V25571" i="4"/>
  <c r="V25570" i="4"/>
  <c r="V25569" i="4"/>
  <c r="V25568" i="4"/>
  <c r="V25567" i="4"/>
  <c r="V25566" i="4"/>
  <c r="V25565" i="4"/>
  <c r="V25564" i="4"/>
  <c r="V25563" i="4"/>
  <c r="V25562" i="4"/>
  <c r="V25561" i="4"/>
  <c r="V25560" i="4"/>
  <c r="V25559" i="4"/>
  <c r="V25558" i="4"/>
  <c r="V25557" i="4"/>
  <c r="V25556" i="4"/>
  <c r="V25555" i="4"/>
  <c r="V25554" i="4"/>
  <c r="V25553" i="4"/>
  <c r="V25552" i="4"/>
  <c r="V25551" i="4"/>
  <c r="V25550" i="4"/>
  <c r="V25549" i="4"/>
  <c r="V25548" i="4"/>
  <c r="V25547" i="4"/>
  <c r="V25546" i="4"/>
  <c r="V25545" i="4"/>
  <c r="V25544" i="4"/>
  <c r="V25543" i="4"/>
  <c r="V25542" i="4"/>
  <c r="V25541" i="4"/>
  <c r="V25540" i="4"/>
  <c r="V25539" i="4"/>
  <c r="V25538" i="4"/>
  <c r="V25537" i="4"/>
  <c r="V25536" i="4"/>
  <c r="V25535" i="4"/>
  <c r="V25534" i="4"/>
  <c r="V25533" i="4"/>
  <c r="V25532" i="4"/>
  <c r="V25531" i="4"/>
  <c r="V25530" i="4"/>
  <c r="V25529" i="4"/>
  <c r="V25528" i="4"/>
  <c r="V25527" i="4"/>
  <c r="V25526" i="4"/>
  <c r="V25525" i="4"/>
  <c r="V25524" i="4"/>
  <c r="V25523" i="4"/>
  <c r="V25522" i="4"/>
  <c r="V25521" i="4"/>
  <c r="V25520" i="4"/>
  <c r="V25519" i="4"/>
  <c r="V25518" i="4"/>
  <c r="V25517" i="4"/>
  <c r="V25516" i="4"/>
  <c r="V25515" i="4"/>
  <c r="V25514" i="4"/>
  <c r="V25513" i="4"/>
  <c r="V25512" i="4"/>
  <c r="V25511" i="4"/>
  <c r="V25510" i="4"/>
  <c r="V25509" i="4"/>
  <c r="V25508" i="4"/>
  <c r="V25507" i="4"/>
  <c r="V25506" i="4"/>
  <c r="V25505" i="4"/>
  <c r="V25504" i="4"/>
  <c r="V25503" i="4"/>
  <c r="V25502" i="4"/>
  <c r="V25501" i="4"/>
  <c r="V25500" i="4"/>
  <c r="V25499" i="4"/>
  <c r="V25498" i="4"/>
  <c r="V25497" i="4"/>
  <c r="V25496" i="4"/>
  <c r="V25495" i="4"/>
  <c r="V25494" i="4"/>
  <c r="V25493" i="4"/>
  <c r="V25492" i="4"/>
  <c r="V25491" i="4"/>
  <c r="V25490" i="4"/>
  <c r="V25489" i="4"/>
  <c r="V25488" i="4"/>
  <c r="V25487" i="4"/>
  <c r="V25486" i="4"/>
  <c r="V25485" i="4"/>
  <c r="V25484" i="4"/>
  <c r="V25483" i="4"/>
  <c r="V25482" i="4"/>
  <c r="V25481" i="4"/>
  <c r="V25480" i="4"/>
  <c r="V25479" i="4"/>
  <c r="V25478" i="4"/>
  <c r="V25477" i="4"/>
  <c r="V25476" i="4"/>
  <c r="V25475" i="4"/>
  <c r="V25474" i="4"/>
  <c r="V25473" i="4"/>
  <c r="V25472" i="4"/>
  <c r="V25471" i="4"/>
  <c r="V25470" i="4"/>
  <c r="V25469" i="4"/>
  <c r="V25468" i="4"/>
  <c r="V25467" i="4"/>
  <c r="V25466" i="4"/>
  <c r="V25465" i="4"/>
  <c r="V25464" i="4"/>
  <c r="V25463" i="4"/>
  <c r="V25462" i="4"/>
  <c r="V25461" i="4"/>
  <c r="V25460" i="4"/>
  <c r="V25459" i="4"/>
  <c r="V25458" i="4"/>
  <c r="V25457" i="4"/>
  <c r="V25456" i="4"/>
  <c r="V25455" i="4"/>
  <c r="V25454" i="4"/>
  <c r="V25453" i="4"/>
  <c r="V25452" i="4"/>
  <c r="V25451" i="4"/>
  <c r="V25450" i="4"/>
  <c r="V25449" i="4"/>
  <c r="V25448" i="4"/>
  <c r="V25447" i="4"/>
  <c r="V25446" i="4"/>
  <c r="V25445" i="4"/>
  <c r="V25444" i="4"/>
  <c r="V25443" i="4"/>
  <c r="V25442" i="4"/>
  <c r="V25441" i="4"/>
  <c r="V25440" i="4"/>
  <c r="V25439" i="4"/>
  <c r="V25438" i="4"/>
  <c r="V25437" i="4"/>
  <c r="V25436" i="4"/>
  <c r="V25435" i="4"/>
  <c r="V25434" i="4"/>
  <c r="V25433" i="4"/>
  <c r="V25432" i="4"/>
  <c r="V25431" i="4"/>
  <c r="V25430" i="4"/>
  <c r="V25429" i="4"/>
  <c r="V25428" i="4"/>
  <c r="V25427" i="4"/>
  <c r="V25426" i="4"/>
  <c r="V25425" i="4"/>
  <c r="V25424" i="4"/>
  <c r="V25423" i="4"/>
  <c r="V25422" i="4"/>
  <c r="V25421" i="4"/>
  <c r="V25420" i="4"/>
  <c r="V25419" i="4"/>
  <c r="V25418" i="4"/>
  <c r="V25417" i="4"/>
  <c r="V25416" i="4"/>
  <c r="V25415" i="4"/>
  <c r="V25414" i="4"/>
  <c r="V25413" i="4"/>
  <c r="V25412" i="4"/>
  <c r="V25411" i="4"/>
  <c r="V25410" i="4"/>
  <c r="V25409" i="4"/>
  <c r="V25408" i="4"/>
  <c r="V25407" i="4"/>
  <c r="V25406" i="4"/>
  <c r="V25405" i="4"/>
  <c r="V25404" i="4"/>
  <c r="V25403" i="4"/>
  <c r="V25402" i="4"/>
  <c r="V25401" i="4"/>
  <c r="V25400" i="4"/>
  <c r="V25399" i="4"/>
  <c r="V25398" i="4"/>
  <c r="V25397" i="4"/>
  <c r="V25396" i="4"/>
  <c r="V25395" i="4"/>
  <c r="V25394" i="4"/>
  <c r="V25393" i="4"/>
  <c r="V25392" i="4"/>
  <c r="V25391" i="4"/>
  <c r="V25390" i="4"/>
  <c r="V25389" i="4"/>
  <c r="V25388" i="4"/>
  <c r="V25387" i="4"/>
  <c r="V25386" i="4"/>
  <c r="V25385" i="4"/>
  <c r="V25384" i="4"/>
  <c r="V25383" i="4"/>
  <c r="V25382" i="4"/>
  <c r="V25381" i="4"/>
  <c r="V25380" i="4"/>
  <c r="V25379" i="4"/>
  <c r="V25378" i="4"/>
  <c r="V25377" i="4"/>
  <c r="V25376" i="4"/>
  <c r="V25375" i="4"/>
  <c r="V25374" i="4"/>
  <c r="V25373" i="4"/>
  <c r="V25372" i="4"/>
  <c r="V25371" i="4"/>
  <c r="V25370" i="4"/>
  <c r="V25369" i="4"/>
  <c r="V25368" i="4"/>
  <c r="V25367" i="4"/>
  <c r="V25366" i="4"/>
  <c r="V25365" i="4"/>
  <c r="V25364" i="4"/>
  <c r="V25363" i="4"/>
  <c r="V25362" i="4"/>
  <c r="V25361" i="4"/>
  <c r="V25360" i="4"/>
  <c r="V25359" i="4"/>
  <c r="V25358" i="4"/>
  <c r="V25357" i="4"/>
  <c r="V25356" i="4"/>
  <c r="V25355" i="4"/>
  <c r="V25354" i="4"/>
  <c r="V25353" i="4"/>
  <c r="V25352" i="4"/>
  <c r="V25351" i="4"/>
  <c r="V25350" i="4"/>
  <c r="V25349" i="4"/>
  <c r="V25348" i="4"/>
  <c r="V25347" i="4"/>
  <c r="V25346" i="4"/>
  <c r="V25345" i="4"/>
  <c r="V25344" i="4"/>
  <c r="V25343" i="4"/>
  <c r="V25342" i="4"/>
  <c r="V25341" i="4"/>
  <c r="V25340" i="4"/>
  <c r="V25339" i="4"/>
  <c r="V25338" i="4"/>
  <c r="V25337" i="4"/>
  <c r="V25336" i="4"/>
  <c r="V25335" i="4"/>
  <c r="V25334" i="4"/>
  <c r="V25333" i="4"/>
  <c r="V25332" i="4"/>
  <c r="V25331" i="4"/>
  <c r="V25330" i="4"/>
  <c r="V25329" i="4"/>
  <c r="V25328" i="4"/>
  <c r="V25327" i="4"/>
  <c r="V25326" i="4"/>
  <c r="V25325" i="4"/>
  <c r="V25324" i="4"/>
  <c r="V25323" i="4"/>
  <c r="V25322" i="4"/>
  <c r="V25321" i="4"/>
  <c r="V25320" i="4"/>
  <c r="V25319" i="4"/>
  <c r="V25318" i="4"/>
  <c r="V25317" i="4"/>
  <c r="V25316" i="4"/>
  <c r="V25315" i="4"/>
  <c r="V25314" i="4"/>
  <c r="V25313" i="4"/>
  <c r="V25312" i="4"/>
  <c r="V25311" i="4"/>
  <c r="V25310" i="4"/>
  <c r="V25309" i="4"/>
  <c r="V25308" i="4"/>
  <c r="V25307" i="4"/>
  <c r="V25306" i="4"/>
  <c r="V25305" i="4"/>
  <c r="V25304" i="4"/>
  <c r="V25303" i="4"/>
  <c r="V25302" i="4"/>
  <c r="V25301" i="4"/>
  <c r="V25300" i="4"/>
  <c r="V25299" i="4"/>
  <c r="V25298" i="4"/>
  <c r="V25297" i="4"/>
  <c r="V25296" i="4"/>
  <c r="V25295" i="4"/>
  <c r="V25294" i="4"/>
  <c r="V25293" i="4"/>
  <c r="V25292" i="4"/>
  <c r="V25291" i="4"/>
  <c r="V25290" i="4"/>
  <c r="V25289" i="4"/>
  <c r="V25288" i="4"/>
  <c r="V25287" i="4"/>
  <c r="V25286" i="4"/>
  <c r="V25285" i="4"/>
  <c r="V25284" i="4"/>
  <c r="V25283" i="4"/>
  <c r="V25282" i="4"/>
  <c r="V25281" i="4"/>
  <c r="V25280" i="4"/>
  <c r="V25279" i="4"/>
  <c r="V25278" i="4"/>
  <c r="V25277" i="4"/>
  <c r="V25276" i="4"/>
  <c r="V25275" i="4"/>
  <c r="V25274" i="4"/>
  <c r="V25273" i="4"/>
  <c r="V25272" i="4"/>
  <c r="V25271" i="4"/>
  <c r="V25270" i="4"/>
  <c r="V25269" i="4"/>
  <c r="V25268" i="4"/>
  <c r="V25267" i="4"/>
  <c r="V25266" i="4"/>
  <c r="V25265" i="4"/>
  <c r="V25264" i="4"/>
  <c r="V25263" i="4"/>
  <c r="V25262" i="4"/>
  <c r="V25261" i="4"/>
  <c r="V25260" i="4"/>
  <c r="V25259" i="4"/>
  <c r="V25258" i="4"/>
  <c r="V25257" i="4"/>
  <c r="V25256" i="4"/>
  <c r="V25255" i="4"/>
  <c r="V25254" i="4"/>
  <c r="V25253" i="4"/>
  <c r="V25252" i="4"/>
  <c r="V25251" i="4"/>
  <c r="V25250" i="4"/>
  <c r="V25249" i="4"/>
  <c r="V25248" i="4"/>
  <c r="V25247" i="4"/>
  <c r="V25246" i="4"/>
  <c r="V25245" i="4"/>
  <c r="V25244" i="4"/>
  <c r="V25243" i="4"/>
  <c r="V25242" i="4"/>
  <c r="V25241" i="4"/>
  <c r="V25240" i="4"/>
  <c r="V25239" i="4"/>
  <c r="V25238" i="4"/>
  <c r="V25237" i="4"/>
  <c r="V25236" i="4"/>
  <c r="V25235" i="4"/>
  <c r="V25234" i="4"/>
  <c r="V25233" i="4"/>
  <c r="V25232" i="4"/>
  <c r="V25231" i="4"/>
  <c r="V25230" i="4"/>
  <c r="V25229" i="4"/>
  <c r="V25228" i="4"/>
  <c r="V25227" i="4"/>
  <c r="V25226" i="4"/>
  <c r="V25225" i="4"/>
  <c r="V25224" i="4"/>
  <c r="V25223" i="4"/>
  <c r="V25222" i="4"/>
  <c r="V25221" i="4"/>
  <c r="V25220" i="4"/>
  <c r="V25219" i="4"/>
  <c r="V25218" i="4"/>
  <c r="V25217" i="4"/>
  <c r="V25216" i="4"/>
  <c r="V25215" i="4"/>
  <c r="V25214" i="4"/>
  <c r="V25213" i="4"/>
  <c r="V25212" i="4"/>
  <c r="V25211" i="4"/>
  <c r="V25210" i="4"/>
  <c r="V25209" i="4"/>
  <c r="V25208" i="4"/>
  <c r="V25207" i="4"/>
  <c r="V25206" i="4"/>
  <c r="V25205" i="4"/>
  <c r="V25204" i="4"/>
  <c r="V25203" i="4"/>
  <c r="V25202" i="4"/>
  <c r="V25201" i="4"/>
  <c r="V25200" i="4"/>
  <c r="V25199" i="4"/>
  <c r="V25198" i="4"/>
  <c r="V25197" i="4"/>
  <c r="V25196" i="4"/>
  <c r="V25195" i="4"/>
  <c r="V25194" i="4"/>
  <c r="V25193" i="4"/>
  <c r="V25192" i="4"/>
  <c r="V25191" i="4"/>
  <c r="V25190" i="4"/>
  <c r="V25189" i="4"/>
  <c r="V25188" i="4"/>
  <c r="V25187" i="4"/>
  <c r="V25186" i="4"/>
  <c r="V25185" i="4"/>
  <c r="V25184" i="4"/>
  <c r="V25183" i="4"/>
  <c r="V25182" i="4"/>
  <c r="V25181" i="4"/>
  <c r="V25180" i="4"/>
  <c r="V25179" i="4"/>
  <c r="V25178" i="4"/>
  <c r="V25177" i="4"/>
  <c r="V25176" i="4"/>
  <c r="V25175" i="4"/>
  <c r="V25174" i="4"/>
  <c r="V25173" i="4"/>
  <c r="V25172" i="4"/>
  <c r="V25171" i="4"/>
  <c r="V25170" i="4"/>
  <c r="V25169" i="4"/>
  <c r="V25168" i="4"/>
  <c r="V25167" i="4"/>
  <c r="V25166" i="4"/>
  <c r="V25165" i="4"/>
  <c r="V25164" i="4"/>
  <c r="V25163" i="4"/>
  <c r="V25162" i="4"/>
  <c r="V25161" i="4"/>
  <c r="V25160" i="4"/>
  <c r="V25159" i="4"/>
  <c r="V25158" i="4"/>
  <c r="V25157" i="4"/>
  <c r="V25156" i="4"/>
  <c r="V25155" i="4"/>
  <c r="V25154" i="4"/>
  <c r="V25153" i="4"/>
  <c r="V25152" i="4"/>
  <c r="V25151" i="4"/>
  <c r="V25150" i="4"/>
  <c r="V25149" i="4"/>
  <c r="V25148" i="4"/>
  <c r="V25147" i="4"/>
  <c r="V25146" i="4"/>
  <c r="V25145" i="4"/>
  <c r="V25144" i="4"/>
  <c r="V25143" i="4"/>
  <c r="V25142" i="4"/>
  <c r="V25141" i="4"/>
  <c r="V25140" i="4"/>
  <c r="V25139" i="4"/>
  <c r="V25138" i="4"/>
  <c r="V25137" i="4"/>
  <c r="V25136" i="4"/>
  <c r="V25135" i="4"/>
  <c r="V25134" i="4"/>
  <c r="V25133" i="4"/>
  <c r="V25132" i="4"/>
  <c r="V25131" i="4"/>
  <c r="V25130" i="4"/>
  <c r="V25129" i="4"/>
  <c r="V25128" i="4"/>
  <c r="V25127" i="4"/>
  <c r="V25126" i="4"/>
  <c r="V25125" i="4"/>
  <c r="V25124" i="4"/>
  <c r="V25123" i="4"/>
  <c r="V25122" i="4"/>
  <c r="V25121" i="4"/>
  <c r="V25120" i="4"/>
  <c r="V25119" i="4"/>
  <c r="V25118" i="4"/>
  <c r="V25117" i="4"/>
  <c r="V25116" i="4"/>
  <c r="V25115" i="4"/>
  <c r="V25114" i="4"/>
  <c r="V25113" i="4"/>
  <c r="V25112" i="4"/>
  <c r="V25111" i="4"/>
  <c r="V25110" i="4"/>
  <c r="V25109" i="4"/>
  <c r="V25108" i="4"/>
  <c r="V25107" i="4"/>
  <c r="V25106" i="4"/>
  <c r="V25105" i="4"/>
  <c r="V25104" i="4"/>
  <c r="V25103" i="4"/>
  <c r="V25102" i="4"/>
  <c r="V25101" i="4"/>
  <c r="V25100" i="4"/>
  <c r="V25099" i="4"/>
  <c r="V25098" i="4"/>
  <c r="V25097" i="4"/>
  <c r="V25096" i="4"/>
  <c r="V25095" i="4"/>
  <c r="V25094" i="4"/>
  <c r="V25093" i="4"/>
  <c r="V25092" i="4"/>
  <c r="V25091" i="4"/>
  <c r="V25090" i="4"/>
  <c r="V25089" i="4"/>
  <c r="V25088" i="4"/>
  <c r="V25087" i="4"/>
  <c r="V25086" i="4"/>
  <c r="V25085" i="4"/>
  <c r="V25084" i="4"/>
  <c r="V25083" i="4"/>
  <c r="V25082" i="4"/>
  <c r="V25081" i="4"/>
  <c r="V25080" i="4"/>
  <c r="V25079" i="4"/>
  <c r="V25078" i="4"/>
  <c r="V25077" i="4"/>
  <c r="V25076" i="4"/>
  <c r="V25075" i="4"/>
  <c r="V25074" i="4"/>
  <c r="V25073" i="4"/>
  <c r="V25072" i="4"/>
  <c r="V25071" i="4"/>
  <c r="V25070" i="4"/>
  <c r="V25069" i="4"/>
  <c r="V25068" i="4"/>
  <c r="V25067" i="4"/>
  <c r="V25066" i="4"/>
  <c r="V25065" i="4"/>
  <c r="V25064" i="4"/>
  <c r="V25063" i="4"/>
  <c r="V25062" i="4"/>
  <c r="V25061" i="4"/>
  <c r="V25060" i="4"/>
  <c r="V25059" i="4"/>
  <c r="V25058" i="4"/>
  <c r="V25057" i="4"/>
  <c r="V25056" i="4"/>
  <c r="V25055" i="4"/>
  <c r="V25054" i="4"/>
  <c r="V25053" i="4"/>
  <c r="V25052" i="4"/>
  <c r="V25051" i="4"/>
  <c r="V25050" i="4"/>
  <c r="V25049" i="4"/>
  <c r="V25048" i="4"/>
  <c r="V25047" i="4"/>
  <c r="V25046" i="4"/>
  <c r="V25045" i="4"/>
  <c r="V25044" i="4"/>
  <c r="V25043" i="4"/>
  <c r="V25042" i="4"/>
  <c r="V25041" i="4"/>
  <c r="V25040" i="4"/>
  <c r="V25039" i="4"/>
  <c r="V25038" i="4"/>
  <c r="V25037" i="4"/>
  <c r="V25036" i="4"/>
  <c r="V25035" i="4"/>
  <c r="V25034" i="4"/>
  <c r="V25033" i="4"/>
  <c r="V25032" i="4"/>
  <c r="V25031" i="4"/>
  <c r="V25030" i="4"/>
  <c r="V25029" i="4"/>
  <c r="V25028" i="4"/>
  <c r="V25027" i="4"/>
  <c r="V25026" i="4"/>
  <c r="V25025" i="4"/>
  <c r="V25024" i="4"/>
  <c r="V25023" i="4"/>
  <c r="V25022" i="4"/>
  <c r="V25021" i="4"/>
  <c r="V25020" i="4"/>
  <c r="V25019" i="4"/>
  <c r="V25018" i="4"/>
  <c r="V25017" i="4"/>
  <c r="V25016" i="4"/>
  <c r="V25015" i="4"/>
  <c r="V25014" i="4"/>
  <c r="V25013" i="4"/>
  <c r="V25012" i="4"/>
  <c r="V25011" i="4"/>
  <c r="V25010" i="4"/>
  <c r="V25009" i="4"/>
  <c r="V25008" i="4"/>
  <c r="V25007" i="4"/>
  <c r="V25006" i="4"/>
  <c r="V25005" i="4"/>
  <c r="V25004" i="4"/>
  <c r="V25003" i="4"/>
  <c r="V25002" i="4"/>
  <c r="V25001" i="4"/>
  <c r="V25000" i="4"/>
  <c r="V24999" i="4"/>
  <c r="V24998" i="4"/>
  <c r="V24997" i="4"/>
  <c r="V24996" i="4"/>
  <c r="V24995" i="4"/>
  <c r="V24994" i="4"/>
  <c r="V24993" i="4"/>
  <c r="V24992" i="4"/>
  <c r="V24991" i="4"/>
  <c r="V24990" i="4"/>
  <c r="V24989" i="4"/>
  <c r="V24988" i="4"/>
  <c r="V24987" i="4"/>
  <c r="V24986" i="4"/>
  <c r="V24985" i="4"/>
  <c r="V24984" i="4"/>
  <c r="V24983" i="4"/>
  <c r="V24982" i="4"/>
  <c r="V24981" i="4"/>
  <c r="V24980" i="4"/>
  <c r="V24979" i="4"/>
  <c r="V24978" i="4"/>
  <c r="V24977" i="4"/>
  <c r="V24976" i="4"/>
  <c r="V24975" i="4"/>
  <c r="V24974" i="4"/>
  <c r="V24973" i="4"/>
  <c r="V24972" i="4"/>
  <c r="V24971" i="4"/>
  <c r="V24970" i="4"/>
  <c r="V24969" i="4"/>
  <c r="V24968" i="4"/>
  <c r="V24967" i="4"/>
  <c r="V24966" i="4"/>
  <c r="V24965" i="4"/>
  <c r="V24964" i="4"/>
  <c r="V24963" i="4"/>
  <c r="V24962" i="4"/>
  <c r="V24961" i="4"/>
  <c r="V24960" i="4"/>
  <c r="V24959" i="4"/>
  <c r="V24958" i="4"/>
  <c r="V24957" i="4"/>
  <c r="V24956" i="4"/>
  <c r="V24955" i="4"/>
  <c r="V24954" i="4"/>
  <c r="V24953" i="4"/>
  <c r="V24952" i="4"/>
  <c r="V24951" i="4"/>
  <c r="V24950" i="4"/>
  <c r="V24949" i="4"/>
  <c r="V24948" i="4"/>
  <c r="V24947" i="4"/>
  <c r="V24946" i="4"/>
  <c r="V24945" i="4"/>
  <c r="V24944" i="4"/>
  <c r="V24943" i="4"/>
  <c r="V24942" i="4"/>
  <c r="V24941" i="4"/>
  <c r="V24940" i="4"/>
  <c r="V24939" i="4"/>
  <c r="V24938" i="4"/>
  <c r="V24937" i="4"/>
  <c r="V24936" i="4"/>
  <c r="V24935" i="4"/>
  <c r="V24934" i="4"/>
  <c r="V24933" i="4"/>
  <c r="V24932" i="4"/>
  <c r="V24931" i="4"/>
  <c r="V24930" i="4"/>
  <c r="V24929" i="4"/>
  <c r="V24928" i="4"/>
  <c r="V24927" i="4"/>
  <c r="V24926" i="4"/>
  <c r="V24925" i="4"/>
  <c r="V24924" i="4"/>
  <c r="V24923" i="4"/>
  <c r="V24922" i="4"/>
  <c r="V24921" i="4"/>
  <c r="V24920" i="4"/>
  <c r="V24919" i="4"/>
  <c r="V24918" i="4"/>
  <c r="V24917" i="4"/>
  <c r="V24916" i="4"/>
  <c r="V24915" i="4"/>
  <c r="V24914" i="4"/>
  <c r="V24913" i="4"/>
  <c r="V24912" i="4"/>
  <c r="V24911" i="4"/>
  <c r="V24910" i="4"/>
  <c r="V24909" i="4"/>
  <c r="V24908" i="4"/>
  <c r="V24907" i="4"/>
  <c r="V24906" i="4"/>
  <c r="V24905" i="4"/>
  <c r="V24904" i="4"/>
  <c r="V24903" i="4"/>
  <c r="V24902" i="4"/>
  <c r="V24901" i="4"/>
  <c r="V24900" i="4"/>
  <c r="V24899" i="4"/>
  <c r="V24898" i="4"/>
  <c r="V24897" i="4"/>
  <c r="V24896" i="4"/>
  <c r="V24895" i="4"/>
  <c r="V24894" i="4"/>
  <c r="V24893" i="4"/>
  <c r="V24892" i="4"/>
  <c r="V24891" i="4"/>
  <c r="V24890" i="4"/>
  <c r="V24889" i="4"/>
  <c r="V24888" i="4"/>
  <c r="V24887" i="4"/>
  <c r="V24886" i="4"/>
  <c r="V24885" i="4"/>
  <c r="V24884" i="4"/>
  <c r="V24883" i="4"/>
  <c r="V24882" i="4"/>
  <c r="V24881" i="4"/>
  <c r="V24880" i="4"/>
  <c r="V24879" i="4"/>
  <c r="V24878" i="4"/>
  <c r="V24877" i="4"/>
  <c r="V24876" i="4"/>
  <c r="V24875" i="4"/>
  <c r="V24874" i="4"/>
  <c r="V24873" i="4"/>
  <c r="V24872" i="4"/>
  <c r="V24871" i="4"/>
  <c r="V24870" i="4"/>
  <c r="V24869" i="4"/>
  <c r="V24868" i="4"/>
  <c r="V24867" i="4"/>
  <c r="V24866" i="4"/>
  <c r="V24865" i="4"/>
  <c r="V24864" i="4"/>
  <c r="V24863" i="4"/>
  <c r="V24862" i="4"/>
  <c r="V24861" i="4"/>
  <c r="V24860" i="4"/>
  <c r="V24859" i="4"/>
  <c r="V24858" i="4"/>
  <c r="V24857" i="4"/>
  <c r="V24856" i="4"/>
  <c r="V24855" i="4"/>
  <c r="V24854" i="4"/>
  <c r="V24853" i="4"/>
  <c r="V24852" i="4"/>
  <c r="V24851" i="4"/>
  <c r="V24850" i="4"/>
  <c r="V24849" i="4"/>
  <c r="V24848" i="4"/>
  <c r="V24847" i="4"/>
  <c r="V24846" i="4"/>
  <c r="V24845" i="4"/>
  <c r="V24844" i="4"/>
  <c r="V24843" i="4"/>
  <c r="V24842" i="4"/>
  <c r="V24841" i="4"/>
  <c r="V24840" i="4"/>
  <c r="V24839" i="4"/>
  <c r="V24838" i="4"/>
  <c r="V24837" i="4"/>
  <c r="V24836" i="4"/>
  <c r="V24835" i="4"/>
  <c r="V24834" i="4"/>
  <c r="V24833" i="4"/>
  <c r="V24832" i="4"/>
  <c r="V24831" i="4"/>
  <c r="V24830" i="4"/>
  <c r="V24829" i="4"/>
  <c r="V24828" i="4"/>
  <c r="V24827" i="4"/>
  <c r="V24826" i="4"/>
  <c r="V24825" i="4"/>
  <c r="V24824" i="4"/>
  <c r="V24823" i="4"/>
  <c r="V24822" i="4"/>
  <c r="V24821" i="4"/>
  <c r="V24820" i="4"/>
  <c r="V24819" i="4"/>
  <c r="V24818" i="4"/>
  <c r="V24817" i="4"/>
  <c r="V24816" i="4"/>
  <c r="V24815" i="4"/>
  <c r="V24814" i="4"/>
  <c r="V24813" i="4"/>
  <c r="V24812" i="4"/>
  <c r="V24811" i="4"/>
  <c r="V24810" i="4"/>
  <c r="V24809" i="4"/>
  <c r="V24808" i="4"/>
  <c r="V24807" i="4"/>
  <c r="V24806" i="4"/>
  <c r="V24805" i="4"/>
  <c r="V24804" i="4"/>
  <c r="V24803" i="4"/>
  <c r="V24802" i="4"/>
  <c r="V24801" i="4"/>
  <c r="V24800" i="4"/>
  <c r="V24799" i="4"/>
  <c r="V24798" i="4"/>
  <c r="V24797" i="4"/>
  <c r="V24796" i="4"/>
  <c r="V24795" i="4"/>
  <c r="V24794" i="4"/>
  <c r="V24793" i="4"/>
  <c r="V24792" i="4"/>
  <c r="V24791" i="4"/>
  <c r="V24790" i="4"/>
  <c r="V24789" i="4"/>
  <c r="V24788" i="4"/>
  <c r="V24787" i="4"/>
  <c r="V24786" i="4"/>
  <c r="V24785" i="4"/>
  <c r="V24784" i="4"/>
  <c r="V24783" i="4"/>
  <c r="V24782" i="4"/>
  <c r="V24781" i="4"/>
  <c r="V24780" i="4"/>
  <c r="V24779" i="4"/>
  <c r="V24778" i="4"/>
  <c r="V24777" i="4"/>
  <c r="V24776" i="4"/>
  <c r="V24775" i="4"/>
  <c r="V24774" i="4"/>
  <c r="V24773" i="4"/>
  <c r="V24772" i="4"/>
  <c r="V24771" i="4"/>
  <c r="V24770" i="4"/>
  <c r="V24769" i="4"/>
  <c r="V24768" i="4"/>
  <c r="V24767" i="4"/>
  <c r="V24766" i="4"/>
  <c r="V24765" i="4"/>
  <c r="V24764" i="4"/>
  <c r="V24763" i="4"/>
  <c r="V24762" i="4"/>
  <c r="V24761" i="4"/>
  <c r="V24760" i="4"/>
  <c r="V24759" i="4"/>
  <c r="V24758" i="4"/>
  <c r="V24757" i="4"/>
  <c r="V24756" i="4"/>
  <c r="V24755" i="4"/>
  <c r="V24754" i="4"/>
  <c r="V24753" i="4"/>
  <c r="V24752" i="4"/>
  <c r="V24751" i="4"/>
  <c r="V24750" i="4"/>
  <c r="V24749" i="4"/>
  <c r="V24748" i="4"/>
  <c r="V24747" i="4"/>
  <c r="V24746" i="4"/>
  <c r="V24745" i="4"/>
  <c r="V24744" i="4"/>
  <c r="V24743" i="4"/>
  <c r="V24742" i="4"/>
  <c r="V24741" i="4"/>
  <c r="V24740" i="4"/>
  <c r="V24739" i="4"/>
  <c r="V24738" i="4"/>
  <c r="V24737" i="4"/>
  <c r="V24736" i="4"/>
  <c r="V24735" i="4"/>
  <c r="V24734" i="4"/>
  <c r="V24733" i="4"/>
  <c r="V24732" i="4"/>
  <c r="V24731" i="4"/>
  <c r="V24730" i="4"/>
  <c r="V24729" i="4"/>
  <c r="V24728" i="4"/>
  <c r="V24727" i="4"/>
  <c r="V24726" i="4"/>
  <c r="V24725" i="4"/>
  <c r="V24724" i="4"/>
  <c r="V24723" i="4"/>
  <c r="V24722" i="4"/>
  <c r="V24721" i="4"/>
  <c r="V24720" i="4"/>
  <c r="V24719" i="4"/>
  <c r="V24718" i="4"/>
  <c r="V24717" i="4"/>
  <c r="V24716" i="4"/>
  <c r="V24715" i="4"/>
  <c r="V24714" i="4"/>
  <c r="V24713" i="4"/>
  <c r="V24712" i="4"/>
  <c r="V24711" i="4"/>
  <c r="V24710" i="4"/>
  <c r="V24709" i="4"/>
  <c r="V24708" i="4"/>
  <c r="V24707" i="4"/>
  <c r="V24706" i="4"/>
  <c r="V24705" i="4"/>
  <c r="V24704" i="4"/>
  <c r="V24703" i="4"/>
  <c r="V24702" i="4"/>
  <c r="V24701" i="4"/>
  <c r="V24700" i="4"/>
  <c r="V24699" i="4"/>
  <c r="V24698" i="4"/>
  <c r="V24697" i="4"/>
  <c r="V24696" i="4"/>
  <c r="V24695" i="4"/>
  <c r="V24694" i="4"/>
  <c r="V24693" i="4"/>
  <c r="V24692" i="4"/>
  <c r="V24691" i="4"/>
  <c r="V24690" i="4"/>
  <c r="V24689" i="4"/>
  <c r="V24688" i="4"/>
  <c r="V24687" i="4"/>
  <c r="V24686" i="4"/>
  <c r="V24685" i="4"/>
  <c r="V24684" i="4"/>
  <c r="V24683" i="4"/>
  <c r="V24682" i="4"/>
  <c r="V24681" i="4"/>
  <c r="V24680" i="4"/>
  <c r="V24679" i="4"/>
  <c r="V24678" i="4"/>
  <c r="V24677" i="4"/>
  <c r="V24676" i="4"/>
  <c r="V24675" i="4"/>
  <c r="V24674" i="4"/>
  <c r="V24673" i="4"/>
  <c r="V24672" i="4"/>
  <c r="V24671" i="4"/>
  <c r="V24670" i="4"/>
  <c r="V24669" i="4"/>
  <c r="V24668" i="4"/>
  <c r="V24667" i="4"/>
  <c r="V24666" i="4"/>
  <c r="V24665" i="4"/>
  <c r="V24664" i="4"/>
  <c r="V24663" i="4"/>
  <c r="V24662" i="4"/>
  <c r="V24661" i="4"/>
  <c r="V24660" i="4"/>
  <c r="V24659" i="4"/>
  <c r="V24658" i="4"/>
  <c r="V24657" i="4"/>
  <c r="V24656" i="4"/>
  <c r="V24655" i="4"/>
  <c r="V24654" i="4"/>
  <c r="V24653" i="4"/>
  <c r="V24652" i="4"/>
  <c r="V24651" i="4"/>
  <c r="V24650" i="4"/>
  <c r="V24649" i="4"/>
  <c r="V24648" i="4"/>
  <c r="V24647" i="4"/>
  <c r="V24646" i="4"/>
  <c r="V24645" i="4"/>
  <c r="V24644" i="4"/>
  <c r="V24643" i="4"/>
  <c r="V24642" i="4"/>
  <c r="V24641" i="4"/>
  <c r="V24640" i="4"/>
  <c r="V24639" i="4"/>
  <c r="V24638" i="4"/>
  <c r="V24637" i="4"/>
  <c r="V24636" i="4"/>
  <c r="V24635" i="4"/>
  <c r="V24634" i="4"/>
  <c r="V24633" i="4"/>
  <c r="V24632" i="4"/>
  <c r="V24631" i="4"/>
  <c r="V24630" i="4"/>
  <c r="V24629" i="4"/>
  <c r="V24628" i="4"/>
  <c r="V24627" i="4"/>
  <c r="V24626" i="4"/>
  <c r="V24625" i="4"/>
  <c r="V24624" i="4"/>
  <c r="V24623" i="4"/>
  <c r="V24622" i="4"/>
  <c r="V24621" i="4"/>
  <c r="V24620" i="4"/>
  <c r="V24619" i="4"/>
  <c r="V24618" i="4"/>
  <c r="V24617" i="4"/>
  <c r="V24616" i="4"/>
  <c r="V24615" i="4"/>
  <c r="V24614" i="4"/>
  <c r="V24613" i="4"/>
  <c r="V24612" i="4"/>
  <c r="V24611" i="4"/>
  <c r="V24610" i="4"/>
  <c r="V24609" i="4"/>
  <c r="V24608" i="4"/>
  <c r="V24607" i="4"/>
  <c r="V24606" i="4"/>
  <c r="V24605" i="4"/>
  <c r="V24604" i="4"/>
  <c r="V24603" i="4"/>
  <c r="V24602" i="4"/>
  <c r="V24601" i="4"/>
  <c r="V24600" i="4"/>
  <c r="V24599" i="4"/>
  <c r="V24598" i="4"/>
  <c r="V24597" i="4"/>
  <c r="V24596" i="4"/>
  <c r="V24595" i="4"/>
  <c r="V24594" i="4"/>
  <c r="V24593" i="4"/>
  <c r="V24592" i="4"/>
  <c r="V24591" i="4"/>
  <c r="V24590" i="4"/>
  <c r="V24589" i="4"/>
  <c r="V24588" i="4"/>
  <c r="V24587" i="4"/>
  <c r="V24586" i="4"/>
  <c r="V24585" i="4"/>
  <c r="V24584" i="4"/>
  <c r="V24583" i="4"/>
  <c r="V24582" i="4"/>
  <c r="V24581" i="4"/>
  <c r="V24580" i="4"/>
  <c r="V24579" i="4"/>
  <c r="V24578" i="4"/>
  <c r="V24577" i="4"/>
  <c r="V24576" i="4"/>
  <c r="V24575" i="4"/>
  <c r="V24574" i="4"/>
  <c r="V24573" i="4"/>
  <c r="V24572" i="4"/>
  <c r="V24571" i="4"/>
  <c r="V24570" i="4"/>
  <c r="V24569" i="4"/>
  <c r="V24568" i="4"/>
  <c r="V24567" i="4"/>
  <c r="V24566" i="4"/>
  <c r="V24565" i="4"/>
  <c r="V24564" i="4"/>
  <c r="V24563" i="4"/>
  <c r="V24562" i="4"/>
  <c r="V24561" i="4"/>
  <c r="V24560" i="4"/>
  <c r="V24559" i="4"/>
  <c r="V24558" i="4"/>
  <c r="V24557" i="4"/>
  <c r="V24556" i="4"/>
  <c r="V24555" i="4"/>
  <c r="V24554" i="4"/>
  <c r="V24553" i="4"/>
  <c r="V24552" i="4"/>
  <c r="V24551" i="4"/>
  <c r="V24550" i="4"/>
  <c r="V24549" i="4"/>
  <c r="V24548" i="4"/>
  <c r="V24547" i="4"/>
  <c r="V24546" i="4"/>
  <c r="V24545" i="4"/>
  <c r="V24544" i="4"/>
  <c r="V24543" i="4"/>
  <c r="V24542" i="4"/>
  <c r="V24541" i="4"/>
  <c r="V24540" i="4"/>
  <c r="V24539" i="4"/>
  <c r="V24538" i="4"/>
  <c r="V24537" i="4"/>
  <c r="V24536" i="4"/>
  <c r="V24535" i="4"/>
  <c r="V24534" i="4"/>
  <c r="V24533" i="4"/>
  <c r="V24532" i="4"/>
  <c r="V24531" i="4"/>
  <c r="V24530" i="4"/>
  <c r="V24529" i="4"/>
  <c r="V24528" i="4"/>
  <c r="V24527" i="4"/>
  <c r="V24526" i="4"/>
  <c r="V24525" i="4"/>
  <c r="V24524" i="4"/>
  <c r="V24523" i="4"/>
  <c r="V24522" i="4"/>
  <c r="V24521" i="4"/>
  <c r="V24520" i="4"/>
  <c r="V24519" i="4"/>
  <c r="V24518" i="4"/>
  <c r="V24517" i="4"/>
  <c r="V24516" i="4"/>
  <c r="V24515" i="4"/>
  <c r="V24514" i="4"/>
  <c r="V24513" i="4"/>
  <c r="V24512" i="4"/>
  <c r="V24511" i="4"/>
  <c r="V24510" i="4"/>
  <c r="V24509" i="4"/>
  <c r="V24508" i="4"/>
  <c r="V24507" i="4"/>
  <c r="V24506" i="4"/>
  <c r="V24505" i="4"/>
  <c r="V24504" i="4"/>
  <c r="V24503" i="4"/>
  <c r="V24502" i="4"/>
  <c r="V24501" i="4"/>
  <c r="V24500" i="4"/>
  <c r="V24499" i="4"/>
  <c r="V24498" i="4"/>
  <c r="V24497" i="4"/>
  <c r="V24496" i="4"/>
  <c r="V24495" i="4"/>
  <c r="V24494" i="4"/>
  <c r="V24493" i="4"/>
  <c r="V24492" i="4"/>
  <c r="V24491" i="4"/>
  <c r="V24490" i="4"/>
  <c r="V24489" i="4"/>
  <c r="V24488" i="4"/>
  <c r="V24487" i="4"/>
  <c r="V24486" i="4"/>
  <c r="V24485" i="4"/>
  <c r="V24484" i="4"/>
  <c r="V24483" i="4"/>
  <c r="V24482" i="4"/>
  <c r="V24481" i="4"/>
  <c r="V24480" i="4"/>
  <c r="V24479" i="4"/>
  <c r="V24478" i="4"/>
  <c r="V24477" i="4"/>
  <c r="V24476" i="4"/>
  <c r="V24475" i="4"/>
  <c r="V24474" i="4"/>
  <c r="V24473" i="4"/>
  <c r="V24472" i="4"/>
  <c r="V24471" i="4"/>
  <c r="V24470" i="4"/>
  <c r="V24469" i="4"/>
  <c r="V24468" i="4"/>
  <c r="V24467" i="4"/>
  <c r="V24466" i="4"/>
  <c r="V24465" i="4"/>
  <c r="V24464" i="4"/>
  <c r="V24463" i="4"/>
  <c r="V24462" i="4"/>
  <c r="V24461" i="4"/>
  <c r="V24460" i="4"/>
  <c r="V24459" i="4"/>
  <c r="V24458" i="4"/>
  <c r="V24457" i="4"/>
  <c r="V24456" i="4"/>
  <c r="V24455" i="4"/>
  <c r="V24454" i="4"/>
  <c r="V24453" i="4"/>
  <c r="V24452" i="4"/>
  <c r="V24451" i="4"/>
  <c r="V24450" i="4"/>
  <c r="V24449" i="4"/>
  <c r="V24448" i="4"/>
  <c r="V24447" i="4"/>
  <c r="V24446" i="4"/>
  <c r="V24445" i="4"/>
  <c r="V24444" i="4"/>
  <c r="V24443" i="4"/>
  <c r="V24442" i="4"/>
  <c r="V24441" i="4"/>
  <c r="V24440" i="4"/>
  <c r="V24439" i="4"/>
  <c r="V24438" i="4"/>
  <c r="V24437" i="4"/>
  <c r="V24436" i="4"/>
  <c r="V24435" i="4"/>
  <c r="V24434" i="4"/>
  <c r="V24433" i="4"/>
  <c r="V24432" i="4"/>
  <c r="V24431" i="4"/>
  <c r="V24430" i="4"/>
  <c r="V24429" i="4"/>
  <c r="V24428" i="4"/>
  <c r="V24427" i="4"/>
  <c r="V24426" i="4"/>
  <c r="V24425" i="4"/>
  <c r="V24424" i="4"/>
  <c r="V24423" i="4"/>
  <c r="V24422" i="4"/>
  <c r="V24421" i="4"/>
  <c r="V24420" i="4"/>
  <c r="V24419" i="4"/>
  <c r="V24418" i="4"/>
  <c r="V24417" i="4"/>
  <c r="V24416" i="4"/>
  <c r="V24415" i="4"/>
  <c r="V24414" i="4"/>
  <c r="V24413" i="4"/>
  <c r="V24412" i="4"/>
  <c r="V24411" i="4"/>
  <c r="V24410" i="4"/>
  <c r="V24409" i="4"/>
  <c r="V24408" i="4"/>
  <c r="V24407" i="4"/>
  <c r="V24406" i="4"/>
  <c r="V24405" i="4"/>
  <c r="V24404" i="4"/>
  <c r="V24403" i="4"/>
  <c r="V24402" i="4"/>
  <c r="V24401" i="4"/>
  <c r="V24400" i="4"/>
  <c r="V24399" i="4"/>
  <c r="V24398" i="4"/>
  <c r="V24397" i="4"/>
  <c r="V24396" i="4"/>
  <c r="V24395" i="4"/>
  <c r="V24394" i="4"/>
  <c r="V24393" i="4"/>
  <c r="V24392" i="4"/>
  <c r="V24391" i="4"/>
  <c r="V24390" i="4"/>
  <c r="V24389" i="4"/>
  <c r="V24388" i="4"/>
  <c r="V24387" i="4"/>
  <c r="V24386" i="4"/>
  <c r="V24385" i="4"/>
  <c r="V24384" i="4"/>
  <c r="V24383" i="4"/>
  <c r="V24382" i="4"/>
  <c r="V24381" i="4"/>
  <c r="V24380" i="4"/>
  <c r="V24379" i="4"/>
  <c r="V24378" i="4"/>
  <c r="V24377" i="4"/>
  <c r="V24376" i="4"/>
  <c r="V24375" i="4"/>
  <c r="V24374" i="4"/>
  <c r="V24373" i="4"/>
  <c r="V24372" i="4"/>
  <c r="V24371" i="4"/>
  <c r="V24370" i="4"/>
  <c r="V24369" i="4"/>
  <c r="V24368" i="4"/>
  <c r="V24367" i="4"/>
  <c r="V24366" i="4"/>
  <c r="V24365" i="4"/>
  <c r="V24364" i="4"/>
  <c r="V24363" i="4"/>
  <c r="V24362" i="4"/>
  <c r="V24361" i="4"/>
  <c r="V24360" i="4"/>
  <c r="V24359" i="4"/>
  <c r="V24358" i="4"/>
  <c r="V24357" i="4"/>
  <c r="V24356" i="4"/>
  <c r="V24355" i="4"/>
  <c r="V24354" i="4"/>
  <c r="V24353" i="4"/>
  <c r="V24352" i="4"/>
  <c r="V24351" i="4"/>
  <c r="V24350" i="4"/>
  <c r="V24349" i="4"/>
  <c r="V24348" i="4"/>
  <c r="V24347" i="4"/>
  <c r="V24346" i="4"/>
  <c r="V24345" i="4"/>
  <c r="V24344" i="4"/>
  <c r="V24343" i="4"/>
  <c r="V24342" i="4"/>
  <c r="V24341" i="4"/>
  <c r="V24340" i="4"/>
  <c r="V24339" i="4"/>
  <c r="V24338" i="4"/>
  <c r="V24337" i="4"/>
  <c r="V24336" i="4"/>
  <c r="V24335" i="4"/>
  <c r="V24334" i="4"/>
  <c r="V24333" i="4"/>
  <c r="V24332" i="4"/>
  <c r="V24331" i="4"/>
  <c r="V24330" i="4"/>
  <c r="V24329" i="4"/>
  <c r="V24328" i="4"/>
  <c r="V24327" i="4"/>
  <c r="V24326" i="4"/>
  <c r="V24325" i="4"/>
  <c r="V24324" i="4"/>
  <c r="V24323" i="4"/>
  <c r="V24322" i="4"/>
  <c r="V24321" i="4"/>
  <c r="V24320" i="4"/>
  <c r="V24319" i="4"/>
  <c r="V24318" i="4"/>
  <c r="V24317" i="4"/>
  <c r="V24316" i="4"/>
  <c r="V24315" i="4"/>
  <c r="V24314" i="4"/>
  <c r="V24313" i="4"/>
  <c r="V24312" i="4"/>
  <c r="V24311" i="4"/>
  <c r="V24310" i="4"/>
  <c r="V24309" i="4"/>
  <c r="V24308" i="4"/>
  <c r="V24307" i="4"/>
  <c r="V24306" i="4"/>
  <c r="V24305" i="4"/>
  <c r="V24304" i="4"/>
  <c r="V24303" i="4"/>
  <c r="V24302" i="4"/>
  <c r="V24301" i="4"/>
  <c r="V24300" i="4"/>
  <c r="V24299" i="4"/>
  <c r="V24298" i="4"/>
  <c r="V24297" i="4"/>
  <c r="V24296" i="4"/>
  <c r="V24295" i="4"/>
  <c r="V24294" i="4"/>
  <c r="V24293" i="4"/>
  <c r="V24292" i="4"/>
  <c r="V24291" i="4"/>
  <c r="V24290" i="4"/>
  <c r="V24289" i="4"/>
  <c r="V24288" i="4"/>
  <c r="V24287" i="4"/>
  <c r="V24286" i="4"/>
  <c r="V24285" i="4"/>
  <c r="V24284" i="4"/>
  <c r="V24283" i="4"/>
  <c r="V24282" i="4"/>
  <c r="V24281" i="4"/>
  <c r="V24280" i="4"/>
  <c r="V24279" i="4"/>
  <c r="V24278" i="4"/>
  <c r="V24277" i="4"/>
  <c r="V24276" i="4"/>
  <c r="V24275" i="4"/>
  <c r="V24274" i="4"/>
  <c r="V24273" i="4"/>
  <c r="V24272" i="4"/>
  <c r="V24271" i="4"/>
  <c r="V24270" i="4"/>
  <c r="V24269" i="4"/>
  <c r="V24268" i="4"/>
  <c r="V24267" i="4"/>
  <c r="V24266" i="4"/>
  <c r="V24265" i="4"/>
  <c r="V24264" i="4"/>
  <c r="V24263" i="4"/>
  <c r="V24262" i="4"/>
  <c r="V24261" i="4"/>
  <c r="V24260" i="4"/>
  <c r="V24259" i="4"/>
  <c r="V24258" i="4"/>
  <c r="V24257" i="4"/>
  <c r="V24256" i="4"/>
  <c r="V24255" i="4"/>
  <c r="V24254" i="4"/>
  <c r="V24253" i="4"/>
  <c r="V24252" i="4"/>
  <c r="V24251" i="4"/>
  <c r="V24250" i="4"/>
  <c r="V24249" i="4"/>
  <c r="V24248" i="4"/>
  <c r="V24247" i="4"/>
  <c r="V24246" i="4"/>
  <c r="V24245" i="4"/>
  <c r="V24244" i="4"/>
  <c r="V24243" i="4"/>
  <c r="V24242" i="4"/>
  <c r="V24241" i="4"/>
  <c r="V24240" i="4"/>
  <c r="V24239" i="4"/>
  <c r="V24238" i="4"/>
  <c r="V24237" i="4"/>
  <c r="V24236" i="4"/>
  <c r="V24235" i="4"/>
  <c r="V24234" i="4"/>
  <c r="V24233" i="4"/>
  <c r="V24232" i="4"/>
  <c r="V24231" i="4"/>
  <c r="V24230" i="4"/>
  <c r="V24229" i="4"/>
  <c r="V24228" i="4"/>
  <c r="V24227" i="4"/>
  <c r="V24226" i="4"/>
  <c r="V24225" i="4"/>
  <c r="V24224" i="4"/>
  <c r="V24223" i="4"/>
  <c r="V24222" i="4"/>
  <c r="V24221" i="4"/>
  <c r="V24220" i="4"/>
  <c r="V24219" i="4"/>
  <c r="V24218" i="4"/>
  <c r="V24217" i="4"/>
  <c r="V24216" i="4"/>
  <c r="V24215" i="4"/>
  <c r="V24214" i="4"/>
  <c r="V24213" i="4"/>
  <c r="V24212" i="4"/>
  <c r="V24211" i="4"/>
  <c r="V24210" i="4"/>
  <c r="V24209" i="4"/>
  <c r="V24208" i="4"/>
  <c r="V24207" i="4"/>
  <c r="V24206" i="4"/>
  <c r="V24205" i="4"/>
  <c r="V24204" i="4"/>
  <c r="V24203" i="4"/>
  <c r="V24202" i="4"/>
  <c r="V24201" i="4"/>
  <c r="V24200" i="4"/>
  <c r="V24199" i="4"/>
  <c r="V24198" i="4"/>
  <c r="V24197" i="4"/>
  <c r="V24196" i="4"/>
  <c r="V24195" i="4"/>
  <c r="V24194" i="4"/>
  <c r="V24193" i="4"/>
  <c r="V24192" i="4"/>
  <c r="V24191" i="4"/>
  <c r="V24190" i="4"/>
  <c r="V24189" i="4"/>
  <c r="V24188" i="4"/>
  <c r="V24187" i="4"/>
  <c r="V24186" i="4"/>
  <c r="V24185" i="4"/>
  <c r="V24184" i="4"/>
  <c r="V24183" i="4"/>
  <c r="V24182" i="4"/>
  <c r="V24181" i="4"/>
  <c r="V24180" i="4"/>
  <c r="V24179" i="4"/>
  <c r="V24178" i="4"/>
  <c r="V24177" i="4"/>
  <c r="V24176" i="4"/>
  <c r="V24175" i="4"/>
  <c r="V24174" i="4"/>
  <c r="V24173" i="4"/>
  <c r="V24172" i="4"/>
  <c r="V24171" i="4"/>
  <c r="V24170" i="4"/>
  <c r="V24169" i="4"/>
  <c r="V24168" i="4"/>
  <c r="V24167" i="4"/>
  <c r="V24166" i="4"/>
  <c r="V24165" i="4"/>
  <c r="V24164" i="4"/>
  <c r="V24163" i="4"/>
  <c r="V24162" i="4"/>
  <c r="V24161" i="4"/>
  <c r="V24160" i="4"/>
  <c r="V24159" i="4"/>
  <c r="V24158" i="4"/>
  <c r="V24157" i="4"/>
  <c r="V24156" i="4"/>
  <c r="V24155" i="4"/>
  <c r="V24154" i="4"/>
  <c r="V24153" i="4"/>
  <c r="V24152" i="4"/>
  <c r="V24151" i="4"/>
  <c r="V24150" i="4"/>
  <c r="V24149" i="4"/>
  <c r="V24148" i="4"/>
  <c r="V24147" i="4"/>
  <c r="V24146" i="4"/>
  <c r="V24145" i="4"/>
  <c r="V24144" i="4"/>
  <c r="V24143" i="4"/>
  <c r="V24142" i="4"/>
  <c r="V24141" i="4"/>
  <c r="V24140" i="4"/>
  <c r="V24139" i="4"/>
  <c r="V24138" i="4"/>
  <c r="V24137" i="4"/>
  <c r="V24136" i="4"/>
  <c r="V24135" i="4"/>
  <c r="V24134" i="4"/>
  <c r="V24133" i="4"/>
  <c r="V24132" i="4"/>
  <c r="V24131" i="4"/>
  <c r="V24130" i="4"/>
  <c r="V24129" i="4"/>
  <c r="V24128" i="4"/>
  <c r="V24127" i="4"/>
  <c r="V24126" i="4"/>
  <c r="V24125" i="4"/>
  <c r="V24124" i="4"/>
  <c r="V24123" i="4"/>
  <c r="V24122" i="4"/>
  <c r="V24121" i="4"/>
  <c r="V24120" i="4"/>
  <c r="V24119" i="4"/>
  <c r="V24118" i="4"/>
  <c r="V24117" i="4"/>
  <c r="V24116" i="4"/>
  <c r="V24115" i="4"/>
  <c r="V24114" i="4"/>
  <c r="V24113" i="4"/>
  <c r="V24112" i="4"/>
  <c r="V24111" i="4"/>
  <c r="V24110" i="4"/>
  <c r="V24109" i="4"/>
  <c r="V24108" i="4"/>
  <c r="V24107" i="4"/>
  <c r="V24106" i="4"/>
  <c r="V24105" i="4"/>
  <c r="V24104" i="4"/>
  <c r="V24103" i="4"/>
  <c r="V24102" i="4"/>
  <c r="V24101" i="4"/>
  <c r="V24100" i="4"/>
  <c r="V24099" i="4"/>
  <c r="V24098" i="4"/>
  <c r="V24097" i="4"/>
  <c r="V24096" i="4"/>
  <c r="V24095" i="4"/>
  <c r="V24094" i="4"/>
  <c r="V24093" i="4"/>
  <c r="V24092" i="4"/>
  <c r="V24091" i="4"/>
  <c r="V24090" i="4"/>
  <c r="V24089" i="4"/>
  <c r="V24088" i="4"/>
  <c r="V24087" i="4"/>
  <c r="V24086" i="4"/>
  <c r="V24085" i="4"/>
  <c r="V24084" i="4"/>
  <c r="V24083" i="4"/>
  <c r="V24082" i="4"/>
  <c r="V24081" i="4"/>
  <c r="V24080" i="4"/>
  <c r="V24079" i="4"/>
  <c r="V24078" i="4"/>
  <c r="V24077" i="4"/>
  <c r="V24076" i="4"/>
  <c r="V24075" i="4"/>
  <c r="V24074" i="4"/>
  <c r="V24073" i="4"/>
  <c r="V24072" i="4"/>
  <c r="V24071" i="4"/>
  <c r="V24070" i="4"/>
  <c r="V24069" i="4"/>
  <c r="V24068" i="4"/>
  <c r="V24067" i="4"/>
  <c r="V24066" i="4"/>
  <c r="V24065" i="4"/>
  <c r="V24064" i="4"/>
  <c r="V24063" i="4"/>
  <c r="V24062" i="4"/>
  <c r="V24061" i="4"/>
  <c r="V24060" i="4"/>
  <c r="V24059" i="4"/>
  <c r="V24058" i="4"/>
  <c r="V24057" i="4"/>
  <c r="V24056" i="4"/>
  <c r="V24055" i="4"/>
  <c r="V24054" i="4"/>
  <c r="V24053" i="4"/>
  <c r="V24052" i="4"/>
  <c r="V24051" i="4"/>
  <c r="V24050" i="4"/>
  <c r="V24049" i="4"/>
  <c r="V24048" i="4"/>
  <c r="V24047" i="4"/>
  <c r="V24046" i="4"/>
  <c r="V24045" i="4"/>
  <c r="V24044" i="4"/>
  <c r="V24043" i="4"/>
  <c r="V24042" i="4"/>
  <c r="V24041" i="4"/>
  <c r="V24040" i="4"/>
  <c r="V24039" i="4"/>
  <c r="V24038" i="4"/>
  <c r="V24037" i="4"/>
  <c r="V24036" i="4"/>
  <c r="V24035" i="4"/>
  <c r="V24034" i="4"/>
  <c r="V24033" i="4"/>
  <c r="V24032" i="4"/>
  <c r="V24031" i="4"/>
  <c r="V24030" i="4"/>
  <c r="V24029" i="4"/>
  <c r="V24028" i="4"/>
  <c r="V24027" i="4"/>
  <c r="V24026" i="4"/>
  <c r="V24025" i="4"/>
  <c r="V24024" i="4"/>
  <c r="V24023" i="4"/>
  <c r="V24022" i="4"/>
  <c r="V24021" i="4"/>
  <c r="V24020" i="4"/>
  <c r="V24019" i="4"/>
  <c r="V24018" i="4"/>
  <c r="V24017" i="4"/>
  <c r="V24016" i="4"/>
  <c r="V24015" i="4"/>
  <c r="V24014" i="4"/>
  <c r="V24013" i="4"/>
  <c r="V24012" i="4"/>
  <c r="V24011" i="4"/>
  <c r="V24010" i="4"/>
  <c r="V24009" i="4"/>
  <c r="V24008" i="4"/>
  <c r="V24007" i="4"/>
  <c r="V24006" i="4"/>
  <c r="V24005" i="4"/>
  <c r="V24004" i="4"/>
  <c r="V24003" i="4"/>
  <c r="V24002" i="4"/>
  <c r="V24001" i="4"/>
  <c r="V24000" i="4"/>
  <c r="V23999" i="4"/>
  <c r="V23998" i="4"/>
  <c r="V23997" i="4"/>
  <c r="V23996" i="4"/>
  <c r="V23995" i="4"/>
  <c r="V23994" i="4"/>
  <c r="V23993" i="4"/>
  <c r="V23992" i="4"/>
  <c r="V23991" i="4"/>
  <c r="V23990" i="4"/>
  <c r="V23989" i="4"/>
  <c r="V23988" i="4"/>
  <c r="V23987" i="4"/>
  <c r="V23986" i="4"/>
  <c r="V23985" i="4"/>
  <c r="V23984" i="4"/>
  <c r="V23983" i="4"/>
  <c r="V23982" i="4"/>
  <c r="V23981" i="4"/>
  <c r="V23980" i="4"/>
  <c r="V23979" i="4"/>
  <c r="V23978" i="4"/>
  <c r="V23977" i="4"/>
  <c r="V23976" i="4"/>
  <c r="V23975" i="4"/>
  <c r="V23974" i="4"/>
  <c r="V23973" i="4"/>
  <c r="V23972" i="4"/>
  <c r="V23971" i="4"/>
  <c r="V23970" i="4"/>
  <c r="V23969" i="4"/>
  <c r="V23968" i="4"/>
  <c r="V23967" i="4"/>
  <c r="V23966" i="4"/>
  <c r="V23965" i="4"/>
  <c r="V23964" i="4"/>
  <c r="V23963" i="4"/>
  <c r="V23962" i="4"/>
  <c r="V23961" i="4"/>
  <c r="V23960" i="4"/>
  <c r="V23959" i="4"/>
  <c r="V23958" i="4"/>
  <c r="V23957" i="4"/>
  <c r="V23956" i="4"/>
  <c r="V23955" i="4"/>
  <c r="V23954" i="4"/>
  <c r="V23953" i="4"/>
  <c r="V23952" i="4"/>
  <c r="V23951" i="4"/>
  <c r="V23950" i="4"/>
  <c r="V23949" i="4"/>
  <c r="V23948" i="4"/>
  <c r="V23947" i="4"/>
  <c r="V23946" i="4"/>
  <c r="V23945" i="4"/>
  <c r="V23944" i="4"/>
  <c r="V23943" i="4"/>
  <c r="V23942" i="4"/>
  <c r="V23941" i="4"/>
  <c r="V23940" i="4"/>
  <c r="V23939" i="4"/>
  <c r="V23938" i="4"/>
  <c r="V23937" i="4"/>
  <c r="V23936" i="4"/>
  <c r="V23935" i="4"/>
  <c r="V23934" i="4"/>
  <c r="V23933" i="4"/>
  <c r="V23932" i="4"/>
  <c r="V23931" i="4"/>
  <c r="V23930" i="4"/>
  <c r="V23929" i="4"/>
  <c r="V23928" i="4"/>
  <c r="V23927" i="4"/>
  <c r="V23926" i="4"/>
  <c r="V23925" i="4"/>
  <c r="V23924" i="4"/>
  <c r="V23923" i="4"/>
  <c r="V23922" i="4"/>
  <c r="V23921" i="4"/>
  <c r="V23920" i="4"/>
  <c r="V23919" i="4"/>
  <c r="V23918" i="4"/>
  <c r="V23917" i="4"/>
  <c r="V23916" i="4"/>
  <c r="V23915" i="4"/>
  <c r="V23914" i="4"/>
  <c r="V23913" i="4"/>
  <c r="V23912" i="4"/>
  <c r="V23911" i="4"/>
  <c r="V23910" i="4"/>
  <c r="V23909" i="4"/>
  <c r="V23908" i="4"/>
  <c r="V23907" i="4"/>
  <c r="V23906" i="4"/>
  <c r="V23905" i="4"/>
  <c r="V23904" i="4"/>
  <c r="V23903" i="4"/>
  <c r="V23902" i="4"/>
  <c r="V23901" i="4"/>
  <c r="V23900" i="4"/>
  <c r="V23899" i="4"/>
  <c r="V23898" i="4"/>
  <c r="V23897" i="4"/>
  <c r="V23896" i="4"/>
  <c r="V23895" i="4"/>
  <c r="V23894" i="4"/>
  <c r="V23893" i="4"/>
  <c r="V23892" i="4"/>
  <c r="V23891" i="4"/>
  <c r="V23890" i="4"/>
  <c r="V23889" i="4"/>
  <c r="V23888" i="4"/>
  <c r="V23887" i="4"/>
  <c r="V23886" i="4"/>
  <c r="V23885" i="4"/>
  <c r="V23884" i="4"/>
  <c r="V23883" i="4"/>
  <c r="V23882" i="4"/>
  <c r="V23881" i="4"/>
  <c r="V23880" i="4"/>
  <c r="V23879" i="4"/>
  <c r="V23878" i="4"/>
  <c r="V23877" i="4"/>
  <c r="V23876" i="4"/>
  <c r="V23875" i="4"/>
  <c r="V23874" i="4"/>
  <c r="V23873" i="4"/>
  <c r="V23872" i="4"/>
  <c r="V23871" i="4"/>
  <c r="V23870" i="4"/>
  <c r="V23869" i="4"/>
  <c r="V23868" i="4"/>
  <c r="V23867" i="4"/>
  <c r="V23866" i="4"/>
  <c r="V23865" i="4"/>
  <c r="V23864" i="4"/>
  <c r="V23863" i="4"/>
  <c r="V23862" i="4"/>
  <c r="V23861" i="4"/>
  <c r="V23860" i="4"/>
  <c r="V23859" i="4"/>
  <c r="V23858" i="4"/>
  <c r="V23857" i="4"/>
  <c r="V23856" i="4"/>
  <c r="V23855" i="4"/>
  <c r="V23854" i="4"/>
  <c r="V23853" i="4"/>
  <c r="V23852" i="4"/>
  <c r="V23851" i="4"/>
  <c r="V23850" i="4"/>
  <c r="V23849" i="4"/>
  <c r="V23848" i="4"/>
  <c r="V23847" i="4"/>
  <c r="V23846" i="4"/>
  <c r="V23845" i="4"/>
  <c r="V23844" i="4"/>
  <c r="V23843" i="4"/>
  <c r="V23842" i="4"/>
  <c r="V23841" i="4"/>
  <c r="V23840" i="4"/>
  <c r="V23839" i="4"/>
  <c r="V23838" i="4"/>
  <c r="V23837" i="4"/>
  <c r="V23836" i="4"/>
  <c r="V23835" i="4"/>
  <c r="V23834" i="4"/>
  <c r="V23833" i="4"/>
  <c r="V23832" i="4"/>
  <c r="V23831" i="4"/>
  <c r="V23830" i="4"/>
  <c r="V23829" i="4"/>
  <c r="V23828" i="4"/>
  <c r="V23827" i="4"/>
  <c r="V23826" i="4"/>
  <c r="V23825" i="4"/>
  <c r="V23824" i="4"/>
  <c r="V23823" i="4"/>
  <c r="V23822" i="4"/>
  <c r="V23821" i="4"/>
  <c r="V23820" i="4"/>
  <c r="V23819" i="4"/>
  <c r="V23818" i="4"/>
  <c r="V23817" i="4"/>
  <c r="V23816" i="4"/>
  <c r="V23815" i="4"/>
  <c r="V23814" i="4"/>
  <c r="V23813" i="4"/>
  <c r="V23812" i="4"/>
  <c r="V23811" i="4"/>
  <c r="V23810" i="4"/>
  <c r="V23809" i="4"/>
  <c r="V23808" i="4"/>
  <c r="V23807" i="4"/>
  <c r="V23806" i="4"/>
  <c r="V23805" i="4"/>
  <c r="V23804" i="4"/>
  <c r="V23803" i="4"/>
  <c r="V23802" i="4"/>
  <c r="V23801" i="4"/>
  <c r="V23800" i="4"/>
  <c r="V23799" i="4"/>
  <c r="V23798" i="4"/>
  <c r="V23797" i="4"/>
  <c r="V23796" i="4"/>
  <c r="V23795" i="4"/>
  <c r="V23794" i="4"/>
  <c r="V23793" i="4"/>
  <c r="V23792" i="4"/>
  <c r="V23791" i="4"/>
  <c r="V23790" i="4"/>
  <c r="V23789" i="4"/>
  <c r="V23788" i="4"/>
  <c r="V23787" i="4"/>
  <c r="V23786" i="4"/>
  <c r="V23785" i="4"/>
  <c r="V23784" i="4"/>
  <c r="V23783" i="4"/>
  <c r="V23782" i="4"/>
  <c r="V23781" i="4"/>
  <c r="V23780" i="4"/>
  <c r="V23779" i="4"/>
  <c r="V23778" i="4"/>
  <c r="V23777" i="4"/>
  <c r="V23776" i="4"/>
  <c r="V23775" i="4"/>
  <c r="V23774" i="4"/>
  <c r="V23773" i="4"/>
  <c r="V23772" i="4"/>
  <c r="V23771" i="4"/>
  <c r="V23770" i="4"/>
  <c r="V23769" i="4"/>
  <c r="V23768" i="4"/>
  <c r="V23767" i="4"/>
  <c r="V23766" i="4"/>
  <c r="V23765" i="4"/>
  <c r="V23764" i="4"/>
  <c r="V23763" i="4"/>
  <c r="V23762" i="4"/>
  <c r="V23761" i="4"/>
  <c r="V23760" i="4"/>
  <c r="V23759" i="4"/>
  <c r="V23758" i="4"/>
  <c r="V23757" i="4"/>
  <c r="V23756" i="4"/>
  <c r="V23755" i="4"/>
  <c r="V23754" i="4"/>
  <c r="V23753" i="4"/>
  <c r="V23752" i="4"/>
  <c r="V23751" i="4"/>
  <c r="V23750" i="4"/>
  <c r="V23749" i="4"/>
  <c r="V23748" i="4"/>
  <c r="V23747" i="4"/>
  <c r="V23746" i="4"/>
  <c r="V23745" i="4"/>
  <c r="V23744" i="4"/>
  <c r="V23743" i="4"/>
  <c r="V23742" i="4"/>
  <c r="V23741" i="4"/>
  <c r="V23740" i="4"/>
  <c r="V23739" i="4"/>
  <c r="V23738" i="4"/>
  <c r="V23737" i="4"/>
  <c r="V23736" i="4"/>
  <c r="V23735" i="4"/>
  <c r="V23734" i="4"/>
  <c r="V23733" i="4"/>
  <c r="V23732" i="4"/>
  <c r="V23731" i="4"/>
  <c r="V23730" i="4"/>
  <c r="V23729" i="4"/>
  <c r="V23728" i="4"/>
  <c r="V23727" i="4"/>
  <c r="V23726" i="4"/>
  <c r="V23725" i="4"/>
  <c r="V23724" i="4"/>
  <c r="V23723" i="4"/>
  <c r="V23722" i="4"/>
  <c r="V23721" i="4"/>
  <c r="V23720" i="4"/>
  <c r="V23719" i="4"/>
  <c r="V23718" i="4"/>
  <c r="V23717" i="4"/>
  <c r="V23716" i="4"/>
  <c r="V23715" i="4"/>
  <c r="V23714" i="4"/>
  <c r="V23713" i="4"/>
  <c r="V23712" i="4"/>
  <c r="V23711" i="4"/>
  <c r="V23710" i="4"/>
  <c r="V23709" i="4"/>
  <c r="V23708" i="4"/>
  <c r="V23707" i="4"/>
  <c r="V23706" i="4"/>
  <c r="V23705" i="4"/>
  <c r="V23704" i="4"/>
  <c r="V23703" i="4"/>
  <c r="V23702" i="4"/>
  <c r="V23701" i="4"/>
  <c r="V23700" i="4"/>
  <c r="V23699" i="4"/>
  <c r="V23698" i="4"/>
  <c r="V23697" i="4"/>
  <c r="V23696" i="4"/>
  <c r="V23695" i="4"/>
  <c r="V23694" i="4"/>
  <c r="V23693" i="4"/>
  <c r="V23692" i="4"/>
  <c r="V23691" i="4"/>
  <c r="V23690" i="4"/>
  <c r="V23689" i="4"/>
  <c r="V23688" i="4"/>
  <c r="V23687" i="4"/>
  <c r="V23686" i="4"/>
  <c r="V23685" i="4"/>
  <c r="V23684" i="4"/>
  <c r="V23683" i="4"/>
  <c r="V23682" i="4"/>
  <c r="V23681" i="4"/>
  <c r="V23680" i="4"/>
  <c r="V23679" i="4"/>
  <c r="V23678" i="4"/>
  <c r="V23677" i="4"/>
  <c r="V23676" i="4"/>
  <c r="V23675" i="4"/>
  <c r="V23674" i="4"/>
  <c r="V23673" i="4"/>
  <c r="V23672" i="4"/>
  <c r="V23671" i="4"/>
  <c r="V23670" i="4"/>
  <c r="V23669" i="4"/>
  <c r="V23668" i="4"/>
  <c r="V23667" i="4"/>
  <c r="V23666" i="4"/>
  <c r="V23665" i="4"/>
  <c r="V23664" i="4"/>
  <c r="V23663" i="4"/>
  <c r="V23662" i="4"/>
  <c r="V23661" i="4"/>
  <c r="V23660" i="4"/>
  <c r="V23659" i="4"/>
  <c r="V23658" i="4"/>
  <c r="V23657" i="4"/>
  <c r="V23656" i="4"/>
  <c r="V23655" i="4"/>
  <c r="V23654" i="4"/>
  <c r="V23653" i="4"/>
  <c r="V23652" i="4"/>
  <c r="V23651" i="4"/>
  <c r="V23650" i="4"/>
  <c r="V23649" i="4"/>
  <c r="V23648" i="4"/>
  <c r="V23647" i="4"/>
  <c r="V23646" i="4"/>
  <c r="V23645" i="4"/>
  <c r="V23644" i="4"/>
  <c r="V23643" i="4"/>
  <c r="V23642" i="4"/>
  <c r="V23641" i="4"/>
  <c r="V23640" i="4"/>
  <c r="V23639" i="4"/>
  <c r="V23638" i="4"/>
  <c r="V23637" i="4"/>
  <c r="V23636" i="4"/>
  <c r="V23635" i="4"/>
  <c r="V23634" i="4"/>
  <c r="V23633" i="4"/>
  <c r="V23632" i="4"/>
  <c r="V23631" i="4"/>
  <c r="V23630" i="4"/>
  <c r="V23629" i="4"/>
  <c r="V23628" i="4"/>
  <c r="V23627" i="4"/>
  <c r="V23626" i="4"/>
  <c r="V23625" i="4"/>
  <c r="V23624" i="4"/>
  <c r="V23623" i="4"/>
  <c r="V23622" i="4"/>
  <c r="V23621" i="4"/>
  <c r="V23620" i="4"/>
  <c r="V23619" i="4"/>
  <c r="V23618" i="4"/>
  <c r="V23617" i="4"/>
  <c r="V23616" i="4"/>
  <c r="V23615" i="4"/>
  <c r="V23614" i="4"/>
  <c r="V23613" i="4"/>
  <c r="V23612" i="4"/>
  <c r="V23611" i="4"/>
  <c r="V23610" i="4"/>
  <c r="V23609" i="4"/>
  <c r="V23608" i="4"/>
  <c r="V23607" i="4"/>
  <c r="V23606" i="4"/>
  <c r="V23605" i="4"/>
  <c r="V23604" i="4"/>
  <c r="V23603" i="4"/>
  <c r="V23602" i="4"/>
  <c r="V23601" i="4"/>
  <c r="V23600" i="4"/>
  <c r="V23599" i="4"/>
  <c r="V23598" i="4"/>
  <c r="V23597" i="4"/>
  <c r="V23596" i="4"/>
  <c r="V23595" i="4"/>
  <c r="V23594" i="4"/>
  <c r="V23593" i="4"/>
  <c r="V23592" i="4"/>
  <c r="V23591" i="4"/>
  <c r="V23590" i="4"/>
  <c r="V23589" i="4"/>
  <c r="V23588" i="4"/>
  <c r="V23587" i="4"/>
  <c r="V23586" i="4"/>
  <c r="V23585" i="4"/>
  <c r="V23584" i="4"/>
  <c r="V23583" i="4"/>
  <c r="V23582" i="4"/>
  <c r="V23581" i="4"/>
  <c r="V23580" i="4"/>
  <c r="V23579" i="4"/>
  <c r="V23578" i="4"/>
  <c r="V23577" i="4"/>
  <c r="V23576" i="4"/>
  <c r="V23575" i="4"/>
  <c r="V23574" i="4"/>
  <c r="V23573" i="4"/>
  <c r="V23572" i="4"/>
  <c r="V23571" i="4"/>
  <c r="V23570" i="4"/>
  <c r="V23569" i="4"/>
  <c r="V23568" i="4"/>
  <c r="V23567" i="4"/>
  <c r="V23566" i="4"/>
  <c r="V23565" i="4"/>
  <c r="V23564" i="4"/>
  <c r="V23563" i="4"/>
  <c r="V23562" i="4"/>
  <c r="V23561" i="4"/>
  <c r="V23560" i="4"/>
  <c r="V23559" i="4"/>
  <c r="V23558" i="4"/>
  <c r="V23557" i="4"/>
  <c r="V23556" i="4"/>
  <c r="V23555" i="4"/>
  <c r="V23554" i="4"/>
  <c r="V23553" i="4"/>
  <c r="V23552" i="4"/>
  <c r="V23551" i="4"/>
  <c r="V23550" i="4"/>
  <c r="V23549" i="4"/>
  <c r="V23548" i="4"/>
  <c r="V23547" i="4"/>
  <c r="V23546" i="4"/>
  <c r="V23545" i="4"/>
  <c r="V23544" i="4"/>
  <c r="V23543" i="4"/>
  <c r="V23542" i="4"/>
  <c r="V23541" i="4"/>
  <c r="V23540" i="4"/>
  <c r="V23539" i="4"/>
  <c r="V23538" i="4"/>
  <c r="V23537" i="4"/>
  <c r="V23536" i="4"/>
  <c r="V23535" i="4"/>
  <c r="V23534" i="4"/>
  <c r="V23533" i="4"/>
  <c r="V23532" i="4"/>
  <c r="V23531" i="4"/>
  <c r="V23530" i="4"/>
  <c r="V23529" i="4"/>
  <c r="V23528" i="4"/>
  <c r="V23527" i="4"/>
  <c r="V23526" i="4"/>
  <c r="V23525" i="4"/>
  <c r="V23524" i="4"/>
  <c r="V23523" i="4"/>
  <c r="V23522" i="4"/>
  <c r="V23521" i="4"/>
  <c r="V23520" i="4"/>
  <c r="V23519" i="4"/>
  <c r="V23518" i="4"/>
  <c r="V23517" i="4"/>
  <c r="V23516" i="4"/>
  <c r="V23515" i="4"/>
  <c r="V23514" i="4"/>
  <c r="V23513" i="4"/>
  <c r="V23512" i="4"/>
  <c r="V23511" i="4"/>
  <c r="V23510" i="4"/>
  <c r="V23509" i="4"/>
  <c r="V23508" i="4"/>
  <c r="V23507" i="4"/>
  <c r="V23506" i="4"/>
  <c r="V23505" i="4"/>
  <c r="V23504" i="4"/>
  <c r="V23503" i="4"/>
  <c r="V23502" i="4"/>
  <c r="V23501" i="4"/>
  <c r="V23500" i="4"/>
  <c r="V23499" i="4"/>
  <c r="V23498" i="4"/>
  <c r="V23497" i="4"/>
  <c r="V23496" i="4"/>
  <c r="V23495" i="4"/>
  <c r="V23494" i="4"/>
  <c r="V23493" i="4"/>
  <c r="V23492" i="4"/>
  <c r="V23491" i="4"/>
  <c r="V23490" i="4"/>
  <c r="V23489" i="4"/>
  <c r="V23488" i="4"/>
  <c r="V23487" i="4"/>
  <c r="V23486" i="4"/>
  <c r="V23485" i="4"/>
  <c r="V23484" i="4"/>
  <c r="V23483" i="4"/>
  <c r="V23482" i="4"/>
  <c r="V23481" i="4"/>
  <c r="V23480" i="4"/>
  <c r="V23479" i="4"/>
  <c r="V23478" i="4"/>
  <c r="V23477" i="4"/>
  <c r="V23476" i="4"/>
  <c r="V23475" i="4"/>
  <c r="V23474" i="4"/>
  <c r="V23473" i="4"/>
  <c r="V23472" i="4"/>
  <c r="V23471" i="4"/>
  <c r="V23470" i="4"/>
  <c r="V23469" i="4"/>
  <c r="V23468" i="4"/>
  <c r="V23467" i="4"/>
  <c r="V23466" i="4"/>
  <c r="V23465" i="4"/>
  <c r="V23464" i="4"/>
  <c r="V23463" i="4"/>
  <c r="V23462" i="4"/>
  <c r="V23461" i="4"/>
  <c r="V23460" i="4"/>
  <c r="V23459" i="4"/>
  <c r="V23458" i="4"/>
  <c r="V23457" i="4"/>
  <c r="V23456" i="4"/>
  <c r="V23455" i="4"/>
  <c r="V23454" i="4"/>
  <c r="V23453" i="4"/>
  <c r="V23452" i="4"/>
  <c r="V23451" i="4"/>
  <c r="V23450" i="4"/>
  <c r="V23449" i="4"/>
  <c r="V23448" i="4"/>
  <c r="V23447" i="4"/>
  <c r="V23446" i="4"/>
  <c r="V23445" i="4"/>
  <c r="V23444" i="4"/>
  <c r="V23443" i="4"/>
  <c r="V23442" i="4"/>
  <c r="V23441" i="4"/>
  <c r="V23440" i="4"/>
  <c r="V23439" i="4"/>
  <c r="V23438" i="4"/>
  <c r="V23437" i="4"/>
  <c r="V23436" i="4"/>
  <c r="V23435" i="4"/>
  <c r="V23434" i="4"/>
  <c r="V23433" i="4"/>
  <c r="V23432" i="4"/>
  <c r="V23431" i="4"/>
  <c r="V23430" i="4"/>
  <c r="V23429" i="4"/>
  <c r="V23428" i="4"/>
  <c r="V23427" i="4"/>
  <c r="V23426" i="4"/>
  <c r="V23425" i="4"/>
  <c r="V23424" i="4"/>
  <c r="V23423" i="4"/>
  <c r="V23422" i="4"/>
  <c r="V23421" i="4"/>
  <c r="V23420" i="4"/>
  <c r="V23419" i="4"/>
  <c r="V23418" i="4"/>
  <c r="V23417" i="4"/>
  <c r="V23416" i="4"/>
  <c r="V23415" i="4"/>
  <c r="V23414" i="4"/>
  <c r="V23413" i="4"/>
  <c r="V23412" i="4"/>
  <c r="V23411" i="4"/>
  <c r="V23410" i="4"/>
  <c r="V23409" i="4"/>
  <c r="V23408" i="4"/>
  <c r="V23407" i="4"/>
  <c r="V23406" i="4"/>
  <c r="V23405" i="4"/>
  <c r="V23404" i="4"/>
  <c r="V23403" i="4"/>
  <c r="V23402" i="4"/>
  <c r="V23401" i="4"/>
  <c r="V23400" i="4"/>
  <c r="V23399" i="4"/>
  <c r="V23398" i="4"/>
  <c r="V23397" i="4"/>
  <c r="V23396" i="4"/>
  <c r="V23395" i="4"/>
  <c r="V23394" i="4"/>
  <c r="V23393" i="4"/>
  <c r="V23392" i="4"/>
  <c r="V23391" i="4"/>
  <c r="V23390" i="4"/>
  <c r="V23389" i="4"/>
  <c r="V23388" i="4"/>
  <c r="V23387" i="4"/>
  <c r="V23386" i="4"/>
  <c r="V23385" i="4"/>
  <c r="V23384" i="4"/>
  <c r="V23383" i="4"/>
  <c r="V23382" i="4"/>
  <c r="V23381" i="4"/>
  <c r="V23380" i="4"/>
  <c r="V23379" i="4"/>
  <c r="V23378" i="4"/>
  <c r="V23377" i="4"/>
  <c r="V23376" i="4"/>
  <c r="V23375" i="4"/>
  <c r="V23374" i="4"/>
  <c r="V23373" i="4"/>
  <c r="V23372" i="4"/>
  <c r="V23371" i="4"/>
  <c r="V23370" i="4"/>
  <c r="V23369" i="4"/>
  <c r="V23368" i="4"/>
  <c r="V23367" i="4"/>
  <c r="V23366" i="4"/>
  <c r="V23365" i="4"/>
  <c r="V23364" i="4"/>
  <c r="V23363" i="4"/>
  <c r="V23362" i="4"/>
  <c r="V23361" i="4"/>
  <c r="V23360" i="4"/>
  <c r="V23359" i="4"/>
  <c r="V23358" i="4"/>
  <c r="V23357" i="4"/>
  <c r="V23356" i="4"/>
  <c r="V23355" i="4"/>
  <c r="V23354" i="4"/>
  <c r="V23353" i="4"/>
  <c r="V23352" i="4"/>
  <c r="V23351" i="4"/>
  <c r="V23350" i="4"/>
  <c r="V23349" i="4"/>
  <c r="V23348" i="4"/>
  <c r="V23347" i="4"/>
  <c r="V23346" i="4"/>
  <c r="V23345" i="4"/>
  <c r="V23344" i="4"/>
  <c r="V23343" i="4"/>
  <c r="V23342" i="4"/>
  <c r="V23341" i="4"/>
  <c r="V23340" i="4"/>
  <c r="V23339" i="4"/>
  <c r="V23338" i="4"/>
  <c r="V23337" i="4"/>
  <c r="V23336" i="4"/>
  <c r="V23335" i="4"/>
  <c r="V23334" i="4"/>
  <c r="V23333" i="4"/>
  <c r="V23332" i="4"/>
  <c r="V23331" i="4"/>
  <c r="V23330" i="4"/>
  <c r="V23329" i="4"/>
  <c r="V23328" i="4"/>
  <c r="V23327" i="4"/>
  <c r="V23326" i="4"/>
  <c r="V23325" i="4"/>
  <c r="V23324" i="4"/>
  <c r="V23323" i="4"/>
  <c r="V23322" i="4"/>
  <c r="V23321" i="4"/>
  <c r="V23320" i="4"/>
  <c r="V23319" i="4"/>
  <c r="V23318" i="4"/>
  <c r="V23317" i="4"/>
  <c r="V23316" i="4"/>
  <c r="V23315" i="4"/>
  <c r="V23314" i="4"/>
  <c r="V23313" i="4"/>
  <c r="V23312" i="4"/>
  <c r="V23311" i="4"/>
  <c r="V23310" i="4"/>
  <c r="V23309" i="4"/>
  <c r="V23308" i="4"/>
  <c r="V23307" i="4"/>
  <c r="V23306" i="4"/>
  <c r="V23305" i="4"/>
  <c r="V23304" i="4"/>
  <c r="V23303" i="4"/>
  <c r="V23302" i="4"/>
  <c r="V23301" i="4"/>
  <c r="V23300" i="4"/>
  <c r="V23299" i="4"/>
  <c r="V23298" i="4"/>
  <c r="V23297" i="4"/>
  <c r="V23296" i="4"/>
  <c r="V23295" i="4"/>
  <c r="V23294" i="4"/>
  <c r="V23293" i="4"/>
  <c r="V23292" i="4"/>
  <c r="V23291" i="4"/>
  <c r="V23290" i="4"/>
  <c r="V23289" i="4"/>
  <c r="V23288" i="4"/>
  <c r="V23287" i="4"/>
  <c r="V23286" i="4"/>
  <c r="V23285" i="4"/>
  <c r="V23284" i="4"/>
  <c r="V23283" i="4"/>
  <c r="V23282" i="4"/>
  <c r="V23281" i="4"/>
  <c r="V23280" i="4"/>
  <c r="V23279" i="4"/>
  <c r="V23278" i="4"/>
  <c r="V23277" i="4"/>
  <c r="V23276" i="4"/>
  <c r="V23275" i="4"/>
  <c r="V23274" i="4"/>
  <c r="V23273" i="4"/>
  <c r="V23272" i="4"/>
  <c r="V23271" i="4"/>
  <c r="V23270" i="4"/>
  <c r="V23269" i="4"/>
  <c r="V23268" i="4"/>
  <c r="V23267" i="4"/>
  <c r="V23266" i="4"/>
  <c r="V23265" i="4"/>
  <c r="V23264" i="4"/>
  <c r="V23263" i="4"/>
  <c r="V23262" i="4"/>
  <c r="V23261" i="4"/>
  <c r="V23260" i="4"/>
  <c r="V23259" i="4"/>
  <c r="V23258" i="4"/>
  <c r="V23257" i="4"/>
  <c r="V23256" i="4"/>
  <c r="V23255" i="4"/>
  <c r="V23254" i="4"/>
  <c r="V23253" i="4"/>
  <c r="V23252" i="4"/>
  <c r="V23251" i="4"/>
  <c r="V23250" i="4"/>
  <c r="V23249" i="4"/>
  <c r="V23248" i="4"/>
  <c r="V23247" i="4"/>
  <c r="V23246" i="4"/>
  <c r="V23245" i="4"/>
  <c r="V23244" i="4"/>
  <c r="V23243" i="4"/>
  <c r="V23242" i="4"/>
  <c r="V23241" i="4"/>
  <c r="V23240" i="4"/>
  <c r="V23239" i="4"/>
  <c r="V23238" i="4"/>
  <c r="V23237" i="4"/>
  <c r="V23236" i="4"/>
  <c r="V23235" i="4"/>
  <c r="V23234" i="4"/>
  <c r="V23233" i="4"/>
  <c r="V23232" i="4"/>
  <c r="V23231" i="4"/>
  <c r="V23230" i="4"/>
  <c r="V23229" i="4"/>
  <c r="V23228" i="4"/>
  <c r="V23227" i="4"/>
  <c r="V23226" i="4"/>
  <c r="V23225" i="4"/>
  <c r="V23224" i="4"/>
  <c r="V23223" i="4"/>
  <c r="V23222" i="4"/>
  <c r="V23221" i="4"/>
  <c r="V23220" i="4"/>
  <c r="V23219" i="4"/>
  <c r="V23218" i="4"/>
  <c r="V23217" i="4"/>
  <c r="V23216" i="4"/>
  <c r="V23215" i="4"/>
  <c r="V23214" i="4"/>
  <c r="V23213" i="4"/>
  <c r="V23212" i="4"/>
  <c r="V23211" i="4"/>
  <c r="V23210" i="4"/>
  <c r="V23209" i="4"/>
  <c r="V23208" i="4"/>
  <c r="V23207" i="4"/>
  <c r="V23206" i="4"/>
  <c r="V23205" i="4"/>
  <c r="V23204" i="4"/>
  <c r="V23203" i="4"/>
  <c r="V23202" i="4"/>
  <c r="V23201" i="4"/>
  <c r="V23200" i="4"/>
  <c r="V23199" i="4"/>
  <c r="V23198" i="4"/>
  <c r="V23197" i="4"/>
  <c r="V23196" i="4"/>
  <c r="V23195" i="4"/>
  <c r="V23194" i="4"/>
  <c r="V23193" i="4"/>
  <c r="V23192" i="4"/>
  <c r="V23191" i="4"/>
  <c r="V23190" i="4"/>
  <c r="V23189" i="4"/>
  <c r="V23188" i="4"/>
  <c r="V23187" i="4"/>
  <c r="V23186" i="4"/>
  <c r="V23185" i="4"/>
  <c r="V23184" i="4"/>
  <c r="V23183" i="4"/>
  <c r="V23182" i="4"/>
  <c r="V23181" i="4"/>
  <c r="V23180" i="4"/>
  <c r="V23179" i="4"/>
  <c r="V23178" i="4"/>
  <c r="V23177" i="4"/>
  <c r="V23176" i="4"/>
  <c r="V23175" i="4"/>
  <c r="V23174" i="4"/>
  <c r="V23173" i="4"/>
  <c r="V23172" i="4"/>
  <c r="V23171" i="4"/>
  <c r="V23170" i="4"/>
  <c r="V23169" i="4"/>
  <c r="V23168" i="4"/>
  <c r="V23167" i="4"/>
  <c r="V23166" i="4"/>
  <c r="V23165" i="4"/>
  <c r="V23164" i="4"/>
  <c r="V23163" i="4"/>
  <c r="V23162" i="4"/>
  <c r="V23161" i="4"/>
  <c r="V23160" i="4"/>
  <c r="V23159" i="4"/>
  <c r="V23158" i="4"/>
  <c r="V23157" i="4"/>
  <c r="V23156" i="4"/>
  <c r="V23155" i="4"/>
  <c r="V23154" i="4"/>
  <c r="V23153" i="4"/>
  <c r="V23152" i="4"/>
  <c r="V23151" i="4"/>
  <c r="V23150" i="4"/>
  <c r="V23149" i="4"/>
  <c r="V23148" i="4"/>
  <c r="V23147" i="4"/>
  <c r="V23146" i="4"/>
  <c r="V23145" i="4"/>
  <c r="V23144" i="4"/>
  <c r="V23143" i="4"/>
  <c r="V23142" i="4"/>
  <c r="V23141" i="4"/>
  <c r="V23140" i="4"/>
  <c r="V23139" i="4"/>
  <c r="V23138" i="4"/>
  <c r="V23137" i="4"/>
  <c r="V23136" i="4"/>
  <c r="V23135" i="4"/>
  <c r="V23134" i="4"/>
  <c r="V23133" i="4"/>
  <c r="V23132" i="4"/>
  <c r="V23131" i="4"/>
  <c r="V23130" i="4"/>
  <c r="V23129" i="4"/>
  <c r="V23128" i="4"/>
  <c r="V23127" i="4"/>
  <c r="V23126" i="4"/>
  <c r="V23125" i="4"/>
  <c r="V23124" i="4"/>
  <c r="V23123" i="4"/>
  <c r="V23122" i="4"/>
  <c r="V23121" i="4"/>
  <c r="V23120" i="4"/>
  <c r="V23119" i="4"/>
  <c r="V23118" i="4"/>
  <c r="V23117" i="4"/>
  <c r="V23116" i="4"/>
  <c r="V23115" i="4"/>
  <c r="V23114" i="4"/>
  <c r="V23113" i="4"/>
  <c r="V23112" i="4"/>
  <c r="V23111" i="4"/>
  <c r="V23110" i="4"/>
  <c r="V23109" i="4"/>
  <c r="V23108" i="4"/>
  <c r="V23107" i="4"/>
  <c r="V23106" i="4"/>
  <c r="V23105" i="4"/>
  <c r="V23104" i="4"/>
  <c r="V23103" i="4"/>
  <c r="V23102" i="4"/>
  <c r="V23101" i="4"/>
  <c r="V23100" i="4"/>
  <c r="V23099" i="4"/>
  <c r="V23098" i="4"/>
  <c r="V23097" i="4"/>
  <c r="V23096" i="4"/>
  <c r="V23095" i="4"/>
  <c r="V23094" i="4"/>
  <c r="V23093" i="4"/>
  <c r="V23092" i="4"/>
  <c r="V23091" i="4"/>
  <c r="V23090" i="4"/>
  <c r="V23089" i="4"/>
  <c r="V23088" i="4"/>
  <c r="V23087" i="4"/>
  <c r="V23086" i="4"/>
  <c r="V23085" i="4"/>
  <c r="V23084" i="4"/>
  <c r="V23083" i="4"/>
  <c r="V23082" i="4"/>
  <c r="V23081" i="4"/>
  <c r="V23080" i="4"/>
  <c r="V23079" i="4"/>
  <c r="V23078" i="4"/>
  <c r="V23077" i="4"/>
  <c r="V23076" i="4"/>
  <c r="V23075" i="4"/>
  <c r="V23074" i="4"/>
  <c r="V23073" i="4"/>
  <c r="V23072" i="4"/>
  <c r="V23071" i="4"/>
  <c r="V23070" i="4"/>
  <c r="V23069" i="4"/>
  <c r="V23068" i="4"/>
  <c r="V23067" i="4"/>
  <c r="V23066" i="4"/>
  <c r="V23065" i="4"/>
  <c r="V23064" i="4"/>
  <c r="V23063" i="4"/>
  <c r="V23062" i="4"/>
  <c r="V23061" i="4"/>
  <c r="V23060" i="4"/>
  <c r="V23059" i="4"/>
  <c r="V23058" i="4"/>
  <c r="V23057" i="4"/>
  <c r="V23056" i="4"/>
  <c r="V23055" i="4"/>
  <c r="V23054" i="4"/>
  <c r="V23053" i="4"/>
  <c r="V23052" i="4"/>
  <c r="V23051" i="4"/>
  <c r="V23050" i="4"/>
  <c r="V23049" i="4"/>
  <c r="V23048" i="4"/>
  <c r="V23047" i="4"/>
  <c r="V23046" i="4"/>
  <c r="V23045" i="4"/>
  <c r="V23044" i="4"/>
  <c r="V23043" i="4"/>
  <c r="V23042" i="4"/>
  <c r="V23041" i="4"/>
  <c r="V23040" i="4"/>
  <c r="V23039" i="4"/>
  <c r="V23038" i="4"/>
  <c r="V23037" i="4"/>
  <c r="V23036" i="4"/>
  <c r="V23035" i="4"/>
  <c r="V23034" i="4"/>
  <c r="V23033" i="4"/>
  <c r="V23032" i="4"/>
  <c r="V23031" i="4"/>
  <c r="V23030" i="4"/>
  <c r="V23029" i="4"/>
  <c r="V23028" i="4"/>
  <c r="V23027" i="4"/>
  <c r="V23026" i="4"/>
  <c r="V23025" i="4"/>
  <c r="V23024" i="4"/>
  <c r="V23023" i="4"/>
  <c r="V23022" i="4"/>
  <c r="V23021" i="4"/>
  <c r="V23020" i="4"/>
  <c r="V23019" i="4"/>
  <c r="V23018" i="4"/>
  <c r="V23017" i="4"/>
  <c r="V23016" i="4"/>
  <c r="V23015" i="4"/>
  <c r="V23014" i="4"/>
  <c r="V23013" i="4"/>
  <c r="V23012" i="4"/>
  <c r="V23011" i="4"/>
  <c r="V23010" i="4"/>
  <c r="V23009" i="4"/>
  <c r="V23008" i="4"/>
  <c r="V23007" i="4"/>
  <c r="V23006" i="4"/>
  <c r="V23005" i="4"/>
  <c r="V23004" i="4"/>
  <c r="V23003" i="4"/>
  <c r="V23002" i="4"/>
  <c r="V23001" i="4"/>
  <c r="V23000" i="4"/>
  <c r="V22999" i="4"/>
  <c r="V22998" i="4"/>
  <c r="V22997" i="4"/>
  <c r="V22996" i="4"/>
  <c r="V22995" i="4"/>
  <c r="V22994" i="4"/>
  <c r="V22993" i="4"/>
  <c r="V22992" i="4"/>
  <c r="V22991" i="4"/>
  <c r="V22990" i="4"/>
  <c r="V22989" i="4"/>
  <c r="V22988" i="4"/>
  <c r="V22987" i="4"/>
  <c r="V22986" i="4"/>
  <c r="V22985" i="4"/>
  <c r="V22984" i="4"/>
  <c r="V22983" i="4"/>
  <c r="V22982" i="4"/>
  <c r="V22981" i="4"/>
  <c r="V22980" i="4"/>
  <c r="V22979" i="4"/>
  <c r="V22978" i="4"/>
  <c r="V22977" i="4"/>
  <c r="V22976" i="4"/>
  <c r="V22975" i="4"/>
  <c r="V22974" i="4"/>
  <c r="V22973" i="4"/>
  <c r="V22972" i="4"/>
  <c r="V22971" i="4"/>
  <c r="V22970" i="4"/>
  <c r="V22969" i="4"/>
  <c r="V22968" i="4"/>
  <c r="V22967" i="4"/>
  <c r="V22966" i="4"/>
  <c r="V22965" i="4"/>
  <c r="V22964" i="4"/>
  <c r="V22963" i="4"/>
  <c r="V22962" i="4"/>
  <c r="V22961" i="4"/>
  <c r="V22960" i="4"/>
  <c r="V22959" i="4"/>
  <c r="V22958" i="4"/>
  <c r="V22957" i="4"/>
  <c r="V22956" i="4"/>
  <c r="V22955" i="4"/>
  <c r="V22954" i="4"/>
  <c r="V22953" i="4"/>
  <c r="V22952" i="4"/>
  <c r="V22951" i="4"/>
  <c r="V22950" i="4"/>
  <c r="V22949" i="4"/>
  <c r="V22948" i="4"/>
  <c r="V22947" i="4"/>
  <c r="V22946" i="4"/>
  <c r="V22945" i="4"/>
  <c r="V22944" i="4"/>
  <c r="V22943" i="4"/>
  <c r="V22942" i="4"/>
  <c r="V22941" i="4"/>
  <c r="V22940" i="4"/>
  <c r="V22939" i="4"/>
  <c r="V22938" i="4"/>
  <c r="V22937" i="4"/>
  <c r="V22936" i="4"/>
  <c r="V22935" i="4"/>
  <c r="V22934" i="4"/>
  <c r="V22933" i="4"/>
  <c r="V22932" i="4"/>
  <c r="V22931" i="4"/>
  <c r="V22930" i="4"/>
  <c r="V22929" i="4"/>
  <c r="V22928" i="4"/>
  <c r="V22927" i="4"/>
  <c r="V22926" i="4"/>
  <c r="V22925" i="4"/>
  <c r="V22924" i="4"/>
  <c r="V22923" i="4"/>
  <c r="V22922" i="4"/>
  <c r="V22921" i="4"/>
  <c r="V22920" i="4"/>
  <c r="V22919" i="4"/>
  <c r="V22918" i="4"/>
  <c r="V22917" i="4"/>
  <c r="V22916" i="4"/>
  <c r="V22915" i="4"/>
  <c r="V22914" i="4"/>
  <c r="V22913" i="4"/>
  <c r="V22912" i="4"/>
  <c r="V22911" i="4"/>
  <c r="V22910" i="4"/>
  <c r="V22909" i="4"/>
  <c r="V22908" i="4"/>
  <c r="V22907" i="4"/>
  <c r="V22906" i="4"/>
  <c r="V22905" i="4"/>
  <c r="V22904" i="4"/>
  <c r="V22903" i="4"/>
  <c r="V22902" i="4"/>
  <c r="V22901" i="4"/>
  <c r="V22900" i="4"/>
  <c r="V22899" i="4"/>
  <c r="V22898" i="4"/>
  <c r="V22897" i="4"/>
  <c r="V22896" i="4"/>
  <c r="V22895" i="4"/>
  <c r="V22894" i="4"/>
  <c r="V22893" i="4"/>
  <c r="V22892" i="4"/>
  <c r="V22891" i="4"/>
  <c r="V22890" i="4"/>
  <c r="V22889" i="4"/>
  <c r="V22888" i="4"/>
  <c r="V22887" i="4"/>
  <c r="V22886" i="4"/>
  <c r="V22885" i="4"/>
  <c r="V22884" i="4"/>
  <c r="V22883" i="4"/>
  <c r="V22882" i="4"/>
  <c r="V22881" i="4"/>
  <c r="V22880" i="4"/>
  <c r="V22879" i="4"/>
  <c r="V22878" i="4"/>
  <c r="V22877" i="4"/>
  <c r="V22876" i="4"/>
  <c r="V22875" i="4"/>
  <c r="V22874" i="4"/>
  <c r="V22873" i="4"/>
  <c r="V22872" i="4"/>
  <c r="V22871" i="4"/>
  <c r="V22870" i="4"/>
  <c r="V22869" i="4"/>
  <c r="V22868" i="4"/>
  <c r="V22867" i="4"/>
  <c r="V22866" i="4"/>
  <c r="V22865" i="4"/>
  <c r="V22864" i="4"/>
  <c r="V22863" i="4"/>
  <c r="V22862" i="4"/>
  <c r="V22861" i="4"/>
  <c r="V22860" i="4"/>
  <c r="V22859" i="4"/>
  <c r="V22858" i="4"/>
  <c r="V22857" i="4"/>
  <c r="V22856" i="4"/>
  <c r="V22855" i="4"/>
  <c r="V22854" i="4"/>
  <c r="V22853" i="4"/>
  <c r="V22852" i="4"/>
  <c r="V22851" i="4"/>
  <c r="V22850" i="4"/>
  <c r="V22849" i="4"/>
  <c r="V22848" i="4"/>
  <c r="V22847" i="4"/>
  <c r="V22846" i="4"/>
  <c r="V22845" i="4"/>
  <c r="V22844" i="4"/>
  <c r="V22843" i="4"/>
  <c r="V22842" i="4"/>
  <c r="V22841" i="4"/>
  <c r="V22840" i="4"/>
  <c r="V22839" i="4"/>
  <c r="V22838" i="4"/>
  <c r="V22837" i="4"/>
  <c r="V22836" i="4"/>
  <c r="V22835" i="4"/>
  <c r="V22834" i="4"/>
  <c r="V22833" i="4"/>
  <c r="V22832" i="4"/>
  <c r="V22831" i="4"/>
  <c r="V22830" i="4"/>
  <c r="V22829" i="4"/>
  <c r="V22828" i="4"/>
  <c r="V22827" i="4"/>
  <c r="V22826" i="4"/>
  <c r="V22825" i="4"/>
  <c r="V22824" i="4"/>
  <c r="V22823" i="4"/>
  <c r="V22822" i="4"/>
  <c r="V22821" i="4"/>
  <c r="V22820" i="4"/>
  <c r="V22819" i="4"/>
  <c r="V22818" i="4"/>
  <c r="V22817" i="4"/>
  <c r="V22816" i="4"/>
  <c r="V22815" i="4"/>
  <c r="V22814" i="4"/>
  <c r="V22813" i="4"/>
  <c r="V22812" i="4"/>
  <c r="V22811" i="4"/>
  <c r="V22810" i="4"/>
  <c r="V22809" i="4"/>
  <c r="V22808" i="4"/>
  <c r="V22807" i="4"/>
  <c r="V22806" i="4"/>
  <c r="V22805" i="4"/>
  <c r="V22804" i="4"/>
  <c r="V22803" i="4"/>
  <c r="V22802" i="4"/>
  <c r="V22801" i="4"/>
  <c r="V22800" i="4"/>
  <c r="V22799" i="4"/>
  <c r="V22798" i="4"/>
  <c r="V22797" i="4"/>
  <c r="V22796" i="4"/>
  <c r="V22795" i="4"/>
  <c r="V22794" i="4"/>
  <c r="V22793" i="4"/>
  <c r="V22792" i="4"/>
  <c r="V22791" i="4"/>
  <c r="V22790" i="4"/>
  <c r="V22789" i="4"/>
  <c r="V22788" i="4"/>
  <c r="V22787" i="4"/>
  <c r="V22786" i="4"/>
  <c r="V22785" i="4"/>
  <c r="V22784" i="4"/>
  <c r="V22783" i="4"/>
  <c r="V22782" i="4"/>
  <c r="V22781" i="4"/>
  <c r="V22780" i="4"/>
  <c r="V22779" i="4"/>
  <c r="V22778" i="4"/>
  <c r="V22777" i="4"/>
  <c r="V22776" i="4"/>
  <c r="V22775" i="4"/>
  <c r="V22774" i="4"/>
  <c r="V22773" i="4"/>
  <c r="V22772" i="4"/>
  <c r="V22771" i="4"/>
  <c r="V22770" i="4"/>
  <c r="V22769" i="4"/>
  <c r="V22768" i="4"/>
  <c r="V22767" i="4"/>
  <c r="V22766" i="4"/>
  <c r="V22765" i="4"/>
  <c r="V22764" i="4"/>
  <c r="V22763" i="4"/>
  <c r="V22762" i="4"/>
  <c r="V22761" i="4"/>
  <c r="V22760" i="4"/>
  <c r="V22759" i="4"/>
  <c r="V22758" i="4"/>
  <c r="V22757" i="4"/>
  <c r="V22756" i="4"/>
  <c r="V22755" i="4"/>
  <c r="V22754" i="4"/>
  <c r="V22753" i="4"/>
  <c r="V22752" i="4"/>
  <c r="V22751" i="4"/>
  <c r="V22750" i="4"/>
  <c r="V22749" i="4"/>
  <c r="V22748" i="4"/>
  <c r="V22747" i="4"/>
  <c r="V22746" i="4"/>
  <c r="V22745" i="4"/>
  <c r="V22744" i="4"/>
  <c r="V22743" i="4"/>
  <c r="V22742" i="4"/>
  <c r="V22741" i="4"/>
  <c r="V22740" i="4"/>
  <c r="V22739" i="4"/>
  <c r="V22738" i="4"/>
  <c r="V22737" i="4"/>
  <c r="V22736" i="4"/>
  <c r="V22735" i="4"/>
  <c r="V22734" i="4"/>
  <c r="V22733" i="4"/>
  <c r="V22732" i="4"/>
  <c r="V22731" i="4"/>
  <c r="V22730" i="4"/>
  <c r="V22729" i="4"/>
  <c r="V22728" i="4"/>
  <c r="V22727" i="4"/>
  <c r="V22726" i="4"/>
  <c r="V22725" i="4"/>
  <c r="V22724" i="4"/>
  <c r="V22723" i="4"/>
  <c r="V22722" i="4"/>
  <c r="V22721" i="4"/>
  <c r="V22720" i="4"/>
  <c r="V22719" i="4"/>
  <c r="V22718" i="4"/>
  <c r="V22717" i="4"/>
  <c r="V22716" i="4"/>
  <c r="V22715" i="4"/>
  <c r="V22714" i="4"/>
  <c r="V22713" i="4"/>
  <c r="V22712" i="4"/>
  <c r="V22711" i="4"/>
  <c r="V22710" i="4"/>
  <c r="V22709" i="4"/>
  <c r="V22708" i="4"/>
  <c r="V22707" i="4"/>
  <c r="V22706" i="4"/>
  <c r="V22705" i="4"/>
  <c r="V22704" i="4"/>
  <c r="V22703" i="4"/>
  <c r="V22702" i="4"/>
  <c r="V22701" i="4"/>
  <c r="V22700" i="4"/>
  <c r="V22699" i="4"/>
  <c r="V22698" i="4"/>
  <c r="V22697" i="4"/>
  <c r="V22696" i="4"/>
  <c r="V22695" i="4"/>
  <c r="V22694" i="4"/>
  <c r="V22693" i="4"/>
  <c r="V22692" i="4"/>
  <c r="V22691" i="4"/>
  <c r="V22690" i="4"/>
  <c r="V22689" i="4"/>
  <c r="V22688" i="4"/>
  <c r="V22687" i="4"/>
  <c r="V22686" i="4"/>
  <c r="V22685" i="4"/>
  <c r="V22684" i="4"/>
  <c r="V22683" i="4"/>
  <c r="V22682" i="4"/>
  <c r="V22681" i="4"/>
  <c r="V22680" i="4"/>
  <c r="V22679" i="4"/>
  <c r="V22678" i="4"/>
  <c r="V22677" i="4"/>
  <c r="V22676" i="4"/>
  <c r="V22675" i="4"/>
  <c r="V22674" i="4"/>
  <c r="V22673" i="4"/>
  <c r="V22672" i="4"/>
  <c r="V22671" i="4"/>
  <c r="V22670" i="4"/>
  <c r="V22669" i="4"/>
  <c r="V22668" i="4"/>
  <c r="V22667" i="4"/>
  <c r="V22666" i="4"/>
  <c r="V22665" i="4"/>
  <c r="V22664" i="4"/>
  <c r="V22663" i="4"/>
  <c r="V22662" i="4"/>
  <c r="V22661" i="4"/>
  <c r="V22660" i="4"/>
  <c r="V22659" i="4"/>
  <c r="V22658" i="4"/>
  <c r="V22657" i="4"/>
  <c r="V22656" i="4"/>
  <c r="V22655" i="4"/>
  <c r="V22654" i="4"/>
  <c r="V22653" i="4"/>
  <c r="V22652" i="4"/>
  <c r="V22651" i="4"/>
  <c r="V22650" i="4"/>
  <c r="V22649" i="4"/>
  <c r="V22648" i="4"/>
  <c r="V22647" i="4"/>
  <c r="V22646" i="4"/>
  <c r="V22645" i="4"/>
  <c r="V22644" i="4"/>
  <c r="V22643" i="4"/>
  <c r="V22642" i="4"/>
  <c r="V22641" i="4"/>
  <c r="V22640" i="4"/>
  <c r="V22639" i="4"/>
  <c r="V22638" i="4"/>
  <c r="V22637" i="4"/>
  <c r="V22636" i="4"/>
  <c r="V22635" i="4"/>
  <c r="V22634" i="4"/>
  <c r="V22633" i="4"/>
  <c r="V22632" i="4"/>
  <c r="V22631" i="4"/>
  <c r="V22630" i="4"/>
  <c r="V22629" i="4"/>
  <c r="V22628" i="4"/>
  <c r="V22627" i="4"/>
  <c r="V22626" i="4"/>
  <c r="V22625" i="4"/>
  <c r="V22624" i="4"/>
  <c r="V22623" i="4"/>
  <c r="V22622" i="4"/>
  <c r="V22621" i="4"/>
  <c r="V22620" i="4"/>
  <c r="V22619" i="4"/>
  <c r="V22618" i="4"/>
  <c r="V22617" i="4"/>
  <c r="V22616" i="4"/>
  <c r="V22615" i="4"/>
  <c r="V22614" i="4"/>
  <c r="V22613" i="4"/>
  <c r="V22612" i="4"/>
  <c r="V22611" i="4"/>
  <c r="V22610" i="4"/>
  <c r="V22609" i="4"/>
  <c r="V22608" i="4"/>
  <c r="V22607" i="4"/>
  <c r="V22606" i="4"/>
  <c r="V22605" i="4"/>
  <c r="V22604" i="4"/>
  <c r="V22603" i="4"/>
  <c r="V22602" i="4"/>
  <c r="V22601" i="4"/>
  <c r="V22600" i="4"/>
  <c r="V22599" i="4"/>
  <c r="V22598" i="4"/>
  <c r="V22597" i="4"/>
  <c r="V22596" i="4"/>
  <c r="V22595" i="4"/>
  <c r="V22594" i="4"/>
  <c r="V22593" i="4"/>
  <c r="V22592" i="4"/>
  <c r="V22591" i="4"/>
  <c r="V22590" i="4"/>
  <c r="V22589" i="4"/>
  <c r="V22588" i="4"/>
  <c r="V22587" i="4"/>
  <c r="V22586" i="4"/>
  <c r="V22585" i="4"/>
  <c r="V22584" i="4"/>
  <c r="V22583" i="4"/>
  <c r="V22582" i="4"/>
  <c r="V22581" i="4"/>
  <c r="V22580" i="4"/>
  <c r="V22579" i="4"/>
  <c r="V22578" i="4"/>
  <c r="V22577" i="4"/>
  <c r="V22576" i="4"/>
  <c r="V22575" i="4"/>
  <c r="V22574" i="4"/>
  <c r="V22573" i="4"/>
  <c r="V22572" i="4"/>
  <c r="V22571" i="4"/>
  <c r="V22570" i="4"/>
  <c r="V22569" i="4"/>
  <c r="V22568" i="4"/>
  <c r="V22567" i="4"/>
  <c r="V22566" i="4"/>
  <c r="V22565" i="4"/>
  <c r="V22564" i="4"/>
  <c r="V22563" i="4"/>
  <c r="V22562" i="4"/>
  <c r="V22561" i="4"/>
  <c r="V22560" i="4"/>
  <c r="V22559" i="4"/>
  <c r="V22558" i="4"/>
  <c r="V22557" i="4"/>
  <c r="V22556" i="4"/>
  <c r="V22555" i="4"/>
  <c r="V22554" i="4"/>
  <c r="V22553" i="4"/>
  <c r="V22552" i="4"/>
  <c r="V22551" i="4"/>
  <c r="V22550" i="4"/>
  <c r="V22549" i="4"/>
  <c r="V22548" i="4"/>
  <c r="V22547" i="4"/>
  <c r="V22546" i="4"/>
  <c r="V22545" i="4"/>
  <c r="V22544" i="4"/>
  <c r="V22543" i="4"/>
  <c r="V22542" i="4"/>
  <c r="V22541" i="4"/>
  <c r="V22540" i="4"/>
  <c r="V22539" i="4"/>
  <c r="V22538" i="4"/>
  <c r="V22537" i="4"/>
  <c r="V22536" i="4"/>
  <c r="V22535" i="4"/>
  <c r="V22534" i="4"/>
  <c r="V22533" i="4"/>
  <c r="V22532" i="4"/>
  <c r="V22531" i="4"/>
  <c r="V22530" i="4"/>
  <c r="V22529" i="4"/>
  <c r="V22528" i="4"/>
  <c r="V22527" i="4"/>
  <c r="V22526" i="4"/>
  <c r="V22525" i="4"/>
  <c r="V22524" i="4"/>
  <c r="V22523" i="4"/>
  <c r="V22522" i="4"/>
  <c r="V22521" i="4"/>
  <c r="V22520" i="4"/>
  <c r="V22519" i="4"/>
  <c r="V22518" i="4"/>
  <c r="V22517" i="4"/>
  <c r="V22516" i="4"/>
  <c r="V22515" i="4"/>
  <c r="V22514" i="4"/>
  <c r="V22513" i="4"/>
  <c r="V22512" i="4"/>
  <c r="V22511" i="4"/>
  <c r="V22510" i="4"/>
  <c r="V22509" i="4"/>
  <c r="V22508" i="4"/>
  <c r="V22507" i="4"/>
  <c r="V22506" i="4"/>
  <c r="V22505" i="4"/>
  <c r="V22504" i="4"/>
  <c r="V22503" i="4"/>
  <c r="V22502" i="4"/>
  <c r="V22501" i="4"/>
  <c r="V22500" i="4"/>
  <c r="V22499" i="4"/>
  <c r="V22498" i="4"/>
  <c r="V22497" i="4"/>
  <c r="V22496" i="4"/>
  <c r="V22495" i="4"/>
  <c r="V22494" i="4"/>
  <c r="V22493" i="4"/>
  <c r="V22492" i="4"/>
  <c r="V22491" i="4"/>
  <c r="V22490" i="4"/>
  <c r="V22489" i="4"/>
  <c r="V22488" i="4"/>
  <c r="V22487" i="4"/>
  <c r="V22486" i="4"/>
  <c r="V22485" i="4"/>
  <c r="V22484" i="4"/>
  <c r="V22483" i="4"/>
  <c r="V22482" i="4"/>
  <c r="V22481" i="4"/>
  <c r="V22480" i="4"/>
  <c r="V22479" i="4"/>
  <c r="V22478" i="4"/>
  <c r="V22477" i="4"/>
  <c r="V22476" i="4"/>
  <c r="V22475" i="4"/>
  <c r="V22474" i="4"/>
  <c r="V22473" i="4"/>
  <c r="V22472" i="4"/>
  <c r="V22471" i="4"/>
  <c r="V22470" i="4"/>
  <c r="V22469" i="4"/>
  <c r="V22468" i="4"/>
  <c r="V22467" i="4"/>
  <c r="V22466" i="4"/>
  <c r="V22465" i="4"/>
  <c r="V22464" i="4"/>
  <c r="V22463" i="4"/>
  <c r="V22462" i="4"/>
  <c r="V22461" i="4"/>
  <c r="V22460" i="4"/>
  <c r="V22459" i="4"/>
  <c r="V22458" i="4"/>
  <c r="V22457" i="4"/>
  <c r="V22456" i="4"/>
  <c r="V22455" i="4"/>
  <c r="V22454" i="4"/>
  <c r="V22453" i="4"/>
  <c r="V22452" i="4"/>
  <c r="V22451" i="4"/>
  <c r="V22450" i="4"/>
  <c r="V22449" i="4"/>
  <c r="V22448" i="4"/>
  <c r="V22447" i="4"/>
  <c r="V22446" i="4"/>
  <c r="V22445" i="4"/>
  <c r="V22444" i="4"/>
  <c r="V22443" i="4"/>
  <c r="V22442" i="4"/>
  <c r="V22441" i="4"/>
  <c r="V22440" i="4"/>
  <c r="V22439" i="4"/>
  <c r="V22438" i="4"/>
  <c r="V22437" i="4"/>
  <c r="V22436" i="4"/>
  <c r="V22435" i="4"/>
  <c r="V22434" i="4"/>
  <c r="V22433" i="4"/>
  <c r="V22432" i="4"/>
  <c r="V22431" i="4"/>
  <c r="V22430" i="4"/>
  <c r="V22429" i="4"/>
  <c r="V22428" i="4"/>
  <c r="V22427" i="4"/>
  <c r="V22426" i="4"/>
  <c r="V22425" i="4"/>
  <c r="V22424" i="4"/>
  <c r="V22423" i="4"/>
  <c r="V22422" i="4"/>
  <c r="V22421" i="4"/>
  <c r="V22420" i="4"/>
  <c r="V22419" i="4"/>
  <c r="V22418" i="4"/>
  <c r="V22417" i="4"/>
  <c r="V22416" i="4"/>
  <c r="V22415" i="4"/>
  <c r="V22414" i="4"/>
  <c r="V22413" i="4"/>
  <c r="V22412" i="4"/>
  <c r="V22411" i="4"/>
  <c r="V22410" i="4"/>
  <c r="V22409" i="4"/>
  <c r="V22408" i="4"/>
  <c r="V22407" i="4"/>
  <c r="V22406" i="4"/>
  <c r="V22405" i="4"/>
  <c r="V22404" i="4"/>
  <c r="V22403" i="4"/>
  <c r="V22402" i="4"/>
  <c r="V22401" i="4"/>
  <c r="V22400" i="4"/>
  <c r="V22399" i="4"/>
  <c r="V22398" i="4"/>
  <c r="V22397" i="4"/>
  <c r="V22396" i="4"/>
  <c r="V22395" i="4"/>
  <c r="V22394" i="4"/>
  <c r="V22393" i="4"/>
  <c r="V22392" i="4"/>
  <c r="V22391" i="4"/>
  <c r="V22390" i="4"/>
  <c r="V22389" i="4"/>
  <c r="V22388" i="4"/>
  <c r="V22387" i="4"/>
  <c r="V22386" i="4"/>
  <c r="V22385" i="4"/>
  <c r="V22384" i="4"/>
  <c r="V22383" i="4"/>
  <c r="V22382" i="4"/>
  <c r="V22381" i="4"/>
  <c r="V22380" i="4"/>
  <c r="V22379" i="4"/>
  <c r="V22378" i="4"/>
  <c r="V22377" i="4"/>
  <c r="V22376" i="4"/>
  <c r="V22375" i="4"/>
  <c r="V22374" i="4"/>
  <c r="V22373" i="4"/>
  <c r="V22372" i="4"/>
  <c r="V22371" i="4"/>
  <c r="V22370" i="4"/>
  <c r="V22369" i="4"/>
  <c r="V22368" i="4"/>
  <c r="V22367" i="4"/>
  <c r="V22366" i="4"/>
  <c r="V22365" i="4"/>
  <c r="V22364" i="4"/>
  <c r="V22363" i="4"/>
  <c r="V22362" i="4"/>
  <c r="V22361" i="4"/>
  <c r="V22360" i="4"/>
  <c r="V22359" i="4"/>
  <c r="V22358" i="4"/>
  <c r="V22357" i="4"/>
  <c r="V22356" i="4"/>
  <c r="V22355" i="4"/>
  <c r="V22354" i="4"/>
  <c r="V22353" i="4"/>
  <c r="V22352" i="4"/>
  <c r="V22351" i="4"/>
  <c r="V22350" i="4"/>
  <c r="V22349" i="4"/>
  <c r="V22348" i="4"/>
  <c r="V22347" i="4"/>
  <c r="V22346" i="4"/>
  <c r="V22345" i="4"/>
  <c r="V22344" i="4"/>
  <c r="V22343" i="4"/>
  <c r="V22342" i="4"/>
  <c r="V22341" i="4"/>
  <c r="V22340" i="4"/>
  <c r="V22339" i="4"/>
  <c r="V22338" i="4"/>
  <c r="V22337" i="4"/>
  <c r="V22336" i="4"/>
  <c r="V22335" i="4"/>
  <c r="V22334" i="4"/>
  <c r="V22333" i="4"/>
  <c r="V22332" i="4"/>
  <c r="V22331" i="4"/>
  <c r="V22330" i="4"/>
  <c r="V22329" i="4"/>
  <c r="V22328" i="4"/>
  <c r="V22327" i="4"/>
  <c r="V22326" i="4"/>
  <c r="V22325" i="4"/>
  <c r="V22324" i="4"/>
  <c r="V22323" i="4"/>
  <c r="V22322" i="4"/>
  <c r="V22321" i="4"/>
  <c r="V22320" i="4"/>
  <c r="V22319" i="4"/>
  <c r="V22318" i="4"/>
  <c r="V22317" i="4"/>
  <c r="V22316" i="4"/>
  <c r="V22315" i="4"/>
  <c r="V22314" i="4"/>
  <c r="V22313" i="4"/>
  <c r="V22312" i="4"/>
  <c r="V22311" i="4"/>
  <c r="V22310" i="4"/>
  <c r="V22309" i="4"/>
  <c r="V22308" i="4"/>
  <c r="V22307" i="4"/>
  <c r="V22306" i="4"/>
  <c r="V22305" i="4"/>
  <c r="V22304" i="4"/>
  <c r="V22303" i="4"/>
  <c r="V22302" i="4"/>
  <c r="V22301" i="4"/>
  <c r="V22300" i="4"/>
  <c r="V22299" i="4"/>
  <c r="V22298" i="4"/>
  <c r="V22297" i="4"/>
  <c r="V22296" i="4"/>
  <c r="V22295" i="4"/>
  <c r="V22294" i="4"/>
  <c r="V22293" i="4"/>
  <c r="V22292" i="4"/>
  <c r="V22291" i="4"/>
  <c r="V22290" i="4"/>
  <c r="V22289" i="4"/>
  <c r="V22288" i="4"/>
  <c r="V22287" i="4"/>
  <c r="V22286" i="4"/>
  <c r="V22285" i="4"/>
  <c r="V22284" i="4"/>
  <c r="V22283" i="4"/>
  <c r="V22282" i="4"/>
  <c r="V22281" i="4"/>
  <c r="V22280" i="4"/>
  <c r="V22279" i="4"/>
  <c r="V22278" i="4"/>
  <c r="V22277" i="4"/>
  <c r="V22276" i="4"/>
  <c r="V22275" i="4"/>
  <c r="V22274" i="4"/>
  <c r="V22273" i="4"/>
  <c r="V22272" i="4"/>
  <c r="V22271" i="4"/>
  <c r="V22270" i="4"/>
  <c r="V22269" i="4"/>
  <c r="V22268" i="4"/>
  <c r="V22267" i="4"/>
  <c r="V22266" i="4"/>
  <c r="V22265" i="4"/>
  <c r="V22264" i="4"/>
  <c r="V22263" i="4"/>
  <c r="V22262" i="4"/>
  <c r="V22261" i="4"/>
  <c r="V22260" i="4"/>
  <c r="V22259" i="4"/>
  <c r="V22258" i="4"/>
  <c r="V22257" i="4"/>
  <c r="V22256" i="4"/>
  <c r="V22255" i="4"/>
  <c r="V22254" i="4"/>
  <c r="V22253" i="4"/>
  <c r="V22252" i="4"/>
  <c r="V22251" i="4"/>
  <c r="V22250" i="4"/>
  <c r="V22249" i="4"/>
  <c r="V22248" i="4"/>
  <c r="V22247" i="4"/>
  <c r="V22246" i="4"/>
  <c r="V22245" i="4"/>
  <c r="V22244" i="4"/>
  <c r="V22243" i="4"/>
  <c r="V22242" i="4"/>
  <c r="V22241" i="4"/>
  <c r="V22240" i="4"/>
  <c r="V22239" i="4"/>
  <c r="V22238" i="4"/>
  <c r="V22237" i="4"/>
  <c r="V22236" i="4"/>
  <c r="V22235" i="4"/>
  <c r="V22234" i="4"/>
  <c r="V22233" i="4"/>
  <c r="V22232" i="4"/>
  <c r="V22231" i="4"/>
  <c r="V22230" i="4"/>
  <c r="V22229" i="4"/>
  <c r="V22228" i="4"/>
  <c r="V22227" i="4"/>
  <c r="V22226" i="4"/>
  <c r="V22225" i="4"/>
  <c r="V22224" i="4"/>
  <c r="V22223" i="4"/>
  <c r="V22222" i="4"/>
  <c r="V22221" i="4"/>
  <c r="V22220" i="4"/>
  <c r="V22219" i="4"/>
  <c r="V22218" i="4"/>
  <c r="V22217" i="4"/>
  <c r="V22216" i="4"/>
  <c r="V22215" i="4"/>
  <c r="V22214" i="4"/>
  <c r="V22213" i="4"/>
  <c r="V22212" i="4"/>
  <c r="V22211" i="4"/>
  <c r="V22210" i="4"/>
  <c r="V22209" i="4"/>
  <c r="V22208" i="4"/>
  <c r="V22207" i="4"/>
  <c r="V22206" i="4"/>
  <c r="V22205" i="4"/>
  <c r="V22204" i="4"/>
  <c r="V22203" i="4"/>
  <c r="V22202" i="4"/>
  <c r="V22201" i="4"/>
  <c r="V22200" i="4"/>
  <c r="V22199" i="4"/>
  <c r="V22198" i="4"/>
  <c r="V22197" i="4"/>
  <c r="V22196" i="4"/>
  <c r="V22195" i="4"/>
  <c r="V22194" i="4"/>
  <c r="V22193" i="4"/>
  <c r="V22192" i="4"/>
  <c r="V22191" i="4"/>
  <c r="V22190" i="4"/>
  <c r="V22189" i="4"/>
  <c r="V22188" i="4"/>
  <c r="V22187" i="4"/>
  <c r="V22186" i="4"/>
  <c r="V22185" i="4"/>
  <c r="V22184" i="4"/>
  <c r="V22183" i="4"/>
  <c r="V22182" i="4"/>
  <c r="V22181" i="4"/>
  <c r="V22180" i="4"/>
  <c r="V22179" i="4"/>
  <c r="V22178" i="4"/>
  <c r="V22177" i="4"/>
  <c r="V22176" i="4"/>
  <c r="V22175" i="4"/>
  <c r="V22174" i="4"/>
  <c r="V22173" i="4"/>
  <c r="V22172" i="4"/>
  <c r="V22171" i="4"/>
  <c r="V22170" i="4"/>
  <c r="V22169" i="4"/>
  <c r="V22168" i="4"/>
  <c r="V22167" i="4"/>
  <c r="V22166" i="4"/>
  <c r="V22165" i="4"/>
  <c r="V22164" i="4"/>
  <c r="V22163" i="4"/>
  <c r="V22162" i="4"/>
  <c r="V22161" i="4"/>
  <c r="V22160" i="4"/>
  <c r="V22159" i="4"/>
  <c r="V22158" i="4"/>
  <c r="V22157" i="4"/>
  <c r="V22156" i="4"/>
  <c r="V22155" i="4"/>
  <c r="V22154" i="4"/>
  <c r="V22153" i="4"/>
  <c r="V22152" i="4"/>
  <c r="V22151" i="4"/>
  <c r="V22150" i="4"/>
  <c r="V22149" i="4"/>
  <c r="V22148" i="4"/>
  <c r="V22147" i="4"/>
  <c r="V22146" i="4"/>
  <c r="V22145" i="4"/>
  <c r="V22144" i="4"/>
  <c r="V22143" i="4"/>
  <c r="V22142" i="4"/>
  <c r="V22141" i="4"/>
  <c r="V22140" i="4"/>
  <c r="V22139" i="4"/>
  <c r="V22138" i="4"/>
  <c r="V22137" i="4"/>
  <c r="V22136" i="4"/>
  <c r="V22135" i="4"/>
  <c r="V22134" i="4"/>
  <c r="V22133" i="4"/>
  <c r="V22132" i="4"/>
  <c r="V22131" i="4"/>
  <c r="V22130" i="4"/>
  <c r="V22129" i="4"/>
  <c r="V22128" i="4"/>
  <c r="V22127" i="4"/>
  <c r="V22126" i="4"/>
  <c r="V22125" i="4"/>
  <c r="V22124" i="4"/>
  <c r="V22123" i="4"/>
  <c r="V22122" i="4"/>
  <c r="V22121" i="4"/>
  <c r="V22120" i="4"/>
  <c r="V22119" i="4"/>
  <c r="V22118" i="4"/>
  <c r="V22117" i="4"/>
  <c r="V22116" i="4"/>
  <c r="V22115" i="4"/>
  <c r="V22114" i="4"/>
  <c r="V22113" i="4"/>
  <c r="V22112" i="4"/>
  <c r="V22111" i="4"/>
  <c r="V22110" i="4"/>
  <c r="V22109" i="4"/>
  <c r="V22108" i="4"/>
  <c r="V22107" i="4"/>
  <c r="V22106" i="4"/>
  <c r="V22105" i="4"/>
  <c r="V22104" i="4"/>
  <c r="V22103" i="4"/>
  <c r="V22102" i="4"/>
  <c r="V22101" i="4"/>
  <c r="V22100" i="4"/>
  <c r="V22099" i="4"/>
  <c r="V22098" i="4"/>
  <c r="V22097" i="4"/>
  <c r="V22096" i="4"/>
  <c r="V22095" i="4"/>
  <c r="V22094" i="4"/>
  <c r="V22093" i="4"/>
  <c r="V22092" i="4"/>
  <c r="V22091" i="4"/>
  <c r="V22090" i="4"/>
  <c r="V22089" i="4"/>
  <c r="V22088" i="4"/>
  <c r="V22087" i="4"/>
  <c r="V22086" i="4"/>
  <c r="V22085" i="4"/>
  <c r="V22084" i="4"/>
  <c r="V22083" i="4"/>
  <c r="V22082" i="4"/>
  <c r="V22081" i="4"/>
  <c r="V22080" i="4"/>
  <c r="V22079" i="4"/>
  <c r="V22078" i="4"/>
  <c r="V22077" i="4"/>
  <c r="V22076" i="4"/>
  <c r="V22075" i="4"/>
  <c r="V22074" i="4"/>
  <c r="V22073" i="4"/>
  <c r="V22072" i="4"/>
  <c r="V22071" i="4"/>
  <c r="V22070" i="4"/>
  <c r="V22069" i="4"/>
  <c r="V22068" i="4"/>
  <c r="V22067" i="4"/>
  <c r="V22066" i="4"/>
  <c r="V22065" i="4"/>
  <c r="V22064" i="4"/>
  <c r="V22063" i="4"/>
  <c r="V22062" i="4"/>
  <c r="V22061" i="4"/>
  <c r="V22060" i="4"/>
  <c r="V22059" i="4"/>
  <c r="V22058" i="4"/>
  <c r="V22057" i="4"/>
  <c r="V22056" i="4"/>
  <c r="V22055" i="4"/>
  <c r="V22054" i="4"/>
  <c r="V22053" i="4"/>
  <c r="V22052" i="4"/>
  <c r="V22051" i="4"/>
  <c r="V22050" i="4"/>
  <c r="V22049" i="4"/>
  <c r="V22048" i="4"/>
  <c r="V22047" i="4"/>
  <c r="V22046" i="4"/>
  <c r="V22045" i="4"/>
  <c r="V22044" i="4"/>
  <c r="V22043" i="4"/>
  <c r="V22042" i="4"/>
  <c r="V22041" i="4"/>
  <c r="V22040" i="4"/>
  <c r="V22039" i="4"/>
  <c r="V22038" i="4"/>
  <c r="V22037" i="4"/>
  <c r="V22036" i="4"/>
  <c r="V22035" i="4"/>
  <c r="V22034" i="4"/>
  <c r="V22033" i="4"/>
  <c r="V22032" i="4"/>
  <c r="V22031" i="4"/>
  <c r="V22030" i="4"/>
  <c r="V22029" i="4"/>
  <c r="V22028" i="4"/>
  <c r="V22027" i="4"/>
  <c r="V22026" i="4"/>
  <c r="V22025" i="4"/>
  <c r="V22024" i="4"/>
  <c r="V22023" i="4"/>
  <c r="V22022" i="4"/>
  <c r="V22021" i="4"/>
  <c r="V22020" i="4"/>
  <c r="V22019" i="4"/>
  <c r="V22018" i="4"/>
  <c r="V22017" i="4"/>
  <c r="V22016" i="4"/>
  <c r="V22015" i="4"/>
  <c r="V22014" i="4"/>
  <c r="V22013" i="4"/>
  <c r="V22012" i="4"/>
  <c r="V22011" i="4"/>
  <c r="V22010" i="4"/>
  <c r="V22009" i="4"/>
  <c r="V22008" i="4"/>
  <c r="V22007" i="4"/>
  <c r="V22006" i="4"/>
  <c r="V22005" i="4"/>
  <c r="V22004" i="4"/>
  <c r="V22003" i="4"/>
  <c r="V22002" i="4"/>
  <c r="V22001" i="4"/>
  <c r="V22000" i="4"/>
  <c r="V21999" i="4"/>
  <c r="V21998" i="4"/>
  <c r="V21997" i="4"/>
  <c r="V21996" i="4"/>
  <c r="V21995" i="4"/>
  <c r="V21994" i="4"/>
  <c r="V21993" i="4"/>
  <c r="V21992" i="4"/>
  <c r="V21991" i="4"/>
  <c r="V21990" i="4"/>
  <c r="V21989" i="4"/>
  <c r="V21988" i="4"/>
  <c r="V21987" i="4"/>
  <c r="V21986" i="4"/>
  <c r="V21985" i="4"/>
  <c r="V21984" i="4"/>
  <c r="V21983" i="4"/>
  <c r="V21982" i="4"/>
  <c r="V21981" i="4"/>
  <c r="V21980" i="4"/>
  <c r="V21979" i="4"/>
  <c r="V21978" i="4"/>
  <c r="V21977" i="4"/>
  <c r="V21976" i="4"/>
  <c r="V21975" i="4"/>
  <c r="V21974" i="4"/>
  <c r="V21973" i="4"/>
  <c r="V21972" i="4"/>
  <c r="V21971" i="4"/>
  <c r="V21970" i="4"/>
  <c r="V21969" i="4"/>
  <c r="V21968" i="4"/>
  <c r="V21967" i="4"/>
  <c r="V21966" i="4"/>
  <c r="V21965" i="4"/>
  <c r="V21964" i="4"/>
  <c r="V21963" i="4"/>
  <c r="V21962" i="4"/>
  <c r="V21961" i="4"/>
  <c r="V21960" i="4"/>
  <c r="V21959" i="4"/>
  <c r="V21958" i="4"/>
  <c r="V21957" i="4"/>
  <c r="V21956" i="4"/>
  <c r="V21955" i="4"/>
  <c r="V21954" i="4"/>
  <c r="V21953" i="4"/>
  <c r="V21952" i="4"/>
  <c r="V21951" i="4"/>
  <c r="V21950" i="4"/>
  <c r="V21949" i="4"/>
  <c r="V21948" i="4"/>
  <c r="V21947" i="4"/>
  <c r="V21946" i="4"/>
  <c r="V21945" i="4"/>
  <c r="V21944" i="4"/>
  <c r="V21943" i="4"/>
  <c r="V21942" i="4"/>
  <c r="V21941" i="4"/>
  <c r="V21940" i="4"/>
  <c r="V21939" i="4"/>
  <c r="V21938" i="4"/>
  <c r="V21937" i="4"/>
  <c r="V21936" i="4"/>
  <c r="V21935" i="4"/>
  <c r="V21934" i="4"/>
  <c r="V21933" i="4"/>
  <c r="V21932" i="4"/>
  <c r="V21931" i="4"/>
  <c r="V21930" i="4"/>
  <c r="V21929" i="4"/>
  <c r="V21928" i="4"/>
  <c r="V21927" i="4"/>
  <c r="V21926" i="4"/>
  <c r="V21925" i="4"/>
  <c r="V21924" i="4"/>
  <c r="V21923" i="4"/>
  <c r="V21922" i="4"/>
  <c r="V21921" i="4"/>
  <c r="V21920" i="4"/>
  <c r="V21919" i="4"/>
  <c r="V21918" i="4"/>
  <c r="V21917" i="4"/>
  <c r="V21916" i="4"/>
  <c r="V21915" i="4"/>
  <c r="V21914" i="4"/>
  <c r="V21913" i="4"/>
  <c r="V21912" i="4"/>
  <c r="V21911" i="4"/>
  <c r="V21910" i="4"/>
  <c r="V21909" i="4"/>
  <c r="V21908" i="4"/>
  <c r="V21907" i="4"/>
  <c r="V21906" i="4"/>
  <c r="V21905" i="4"/>
  <c r="V21904" i="4"/>
  <c r="V21903" i="4"/>
  <c r="V21902" i="4"/>
  <c r="V21901" i="4"/>
  <c r="V21900" i="4"/>
  <c r="V21899" i="4"/>
  <c r="V21898" i="4"/>
  <c r="V21897" i="4"/>
  <c r="V21896" i="4"/>
  <c r="V21895" i="4"/>
  <c r="V21894" i="4"/>
  <c r="V21893" i="4"/>
  <c r="V21892" i="4"/>
  <c r="V21891" i="4"/>
  <c r="V21890" i="4"/>
  <c r="V21889" i="4"/>
  <c r="V21888" i="4"/>
  <c r="V21887" i="4"/>
  <c r="V21886" i="4"/>
  <c r="V21885" i="4"/>
  <c r="V21884" i="4"/>
  <c r="V21883" i="4"/>
  <c r="V21882" i="4"/>
  <c r="V21881" i="4"/>
  <c r="V21880" i="4"/>
  <c r="V21879" i="4"/>
  <c r="V21878" i="4"/>
  <c r="V21877" i="4"/>
  <c r="V21876" i="4"/>
  <c r="V21875" i="4"/>
  <c r="V21874" i="4"/>
  <c r="V21873" i="4"/>
  <c r="V21872" i="4"/>
  <c r="V21871" i="4"/>
  <c r="V21870" i="4"/>
  <c r="V21869" i="4"/>
  <c r="V21868" i="4"/>
  <c r="V21867" i="4"/>
  <c r="V21866" i="4"/>
  <c r="V21865" i="4"/>
  <c r="V21864" i="4"/>
  <c r="V21863" i="4"/>
  <c r="V21862" i="4"/>
  <c r="V21861" i="4"/>
  <c r="V21860" i="4"/>
  <c r="V21859" i="4"/>
  <c r="V21858" i="4"/>
  <c r="V21857" i="4"/>
  <c r="V21856" i="4"/>
  <c r="V21855" i="4"/>
  <c r="V21854" i="4"/>
  <c r="V21853" i="4"/>
  <c r="V21852" i="4"/>
  <c r="V21851" i="4"/>
  <c r="V21850" i="4"/>
  <c r="V21849" i="4"/>
  <c r="V21848" i="4"/>
  <c r="V21847" i="4"/>
  <c r="V21846" i="4"/>
  <c r="V21845" i="4"/>
  <c r="V21844" i="4"/>
  <c r="V21843" i="4"/>
  <c r="V21842" i="4"/>
  <c r="V21841" i="4"/>
  <c r="V21840" i="4"/>
  <c r="V21839" i="4"/>
  <c r="V21838" i="4"/>
  <c r="V21837" i="4"/>
  <c r="V21836" i="4"/>
  <c r="V21835" i="4"/>
  <c r="V21834" i="4"/>
  <c r="V21833" i="4"/>
  <c r="V21832" i="4"/>
  <c r="V21831" i="4"/>
  <c r="V21830" i="4"/>
  <c r="V21829" i="4"/>
  <c r="V21828" i="4"/>
  <c r="V21827" i="4"/>
  <c r="V21826" i="4"/>
  <c r="V21825" i="4"/>
  <c r="V21824" i="4"/>
  <c r="V21823" i="4"/>
  <c r="V21822" i="4"/>
  <c r="V21821" i="4"/>
  <c r="V21820" i="4"/>
  <c r="V21819" i="4"/>
  <c r="V21818" i="4"/>
  <c r="V21817" i="4"/>
  <c r="V21816" i="4"/>
  <c r="V21815" i="4"/>
  <c r="V21814" i="4"/>
  <c r="V21813" i="4"/>
  <c r="V21812" i="4"/>
  <c r="V21811" i="4"/>
  <c r="V21810" i="4"/>
  <c r="V21809" i="4"/>
  <c r="V21808" i="4"/>
  <c r="V21807" i="4"/>
  <c r="V21806" i="4"/>
  <c r="V21805" i="4"/>
  <c r="V21804" i="4"/>
  <c r="V21803" i="4"/>
  <c r="V21802" i="4"/>
  <c r="V21801" i="4"/>
  <c r="V21800" i="4"/>
  <c r="V21799" i="4"/>
  <c r="V21798" i="4"/>
  <c r="V21797" i="4"/>
  <c r="V21796" i="4"/>
  <c r="V21795" i="4"/>
  <c r="V21794" i="4"/>
  <c r="V21793" i="4"/>
  <c r="V21792" i="4"/>
  <c r="V21791" i="4"/>
  <c r="V21790" i="4"/>
  <c r="V21789" i="4"/>
  <c r="V21788" i="4"/>
  <c r="V21787" i="4"/>
  <c r="V21786" i="4"/>
  <c r="V21785" i="4"/>
  <c r="V21784" i="4"/>
  <c r="V21783" i="4"/>
  <c r="V21782" i="4"/>
  <c r="V21781" i="4"/>
  <c r="V21780" i="4"/>
  <c r="V21779" i="4"/>
  <c r="V21778" i="4"/>
  <c r="V21777" i="4"/>
  <c r="V21776" i="4"/>
  <c r="V21775" i="4"/>
  <c r="V21774" i="4"/>
  <c r="V21773" i="4"/>
  <c r="V21772" i="4"/>
  <c r="V21771" i="4"/>
  <c r="V21770" i="4"/>
  <c r="V21769" i="4"/>
  <c r="V21768" i="4"/>
  <c r="V21767" i="4"/>
  <c r="V21766" i="4"/>
  <c r="V21765" i="4"/>
  <c r="V21764" i="4"/>
  <c r="V21763" i="4"/>
  <c r="V21762" i="4"/>
  <c r="V21761" i="4"/>
  <c r="V21760" i="4"/>
  <c r="V21759" i="4"/>
  <c r="V21758" i="4"/>
  <c r="V21757" i="4"/>
  <c r="V21756" i="4"/>
  <c r="V21755" i="4"/>
  <c r="V21754" i="4"/>
  <c r="V21753" i="4"/>
  <c r="V21752" i="4"/>
  <c r="V21751" i="4"/>
  <c r="V21750" i="4"/>
  <c r="V21749" i="4"/>
  <c r="V21748" i="4"/>
  <c r="V21747" i="4"/>
  <c r="V21746" i="4"/>
  <c r="V21745" i="4"/>
  <c r="V21744" i="4"/>
  <c r="V21743" i="4"/>
  <c r="V21742" i="4"/>
  <c r="V21741" i="4"/>
  <c r="V21740" i="4"/>
  <c r="V21739" i="4"/>
  <c r="V21738" i="4"/>
  <c r="V21737" i="4"/>
  <c r="V21736" i="4"/>
  <c r="V21735" i="4"/>
  <c r="V21734" i="4"/>
  <c r="V21733" i="4"/>
  <c r="V21732" i="4"/>
  <c r="V21731" i="4"/>
  <c r="V21730" i="4"/>
  <c r="V21729" i="4"/>
  <c r="V21728" i="4"/>
  <c r="V21727" i="4"/>
  <c r="V21726" i="4"/>
  <c r="V21725" i="4"/>
  <c r="V21724" i="4"/>
  <c r="V21723" i="4"/>
  <c r="V21722" i="4"/>
  <c r="V21721" i="4"/>
  <c r="V21720" i="4"/>
  <c r="V21719" i="4"/>
  <c r="V21718" i="4"/>
  <c r="V21717" i="4"/>
  <c r="V21716" i="4"/>
  <c r="V21715" i="4"/>
  <c r="V21714" i="4"/>
  <c r="V21713" i="4"/>
  <c r="V21712" i="4"/>
  <c r="V21711" i="4"/>
  <c r="V21710" i="4"/>
  <c r="V21709" i="4"/>
  <c r="V21708" i="4"/>
  <c r="V21707" i="4"/>
  <c r="V21706" i="4"/>
  <c r="V21705" i="4"/>
  <c r="V21704" i="4"/>
  <c r="V21703" i="4"/>
  <c r="V21702" i="4"/>
  <c r="V21701" i="4"/>
  <c r="V21700" i="4"/>
  <c r="V21699" i="4"/>
  <c r="V21698" i="4"/>
  <c r="V21697" i="4"/>
  <c r="V21696" i="4"/>
  <c r="V21695" i="4"/>
  <c r="V21694" i="4"/>
  <c r="V21693" i="4"/>
  <c r="V21692" i="4"/>
  <c r="V21691" i="4"/>
  <c r="V21690" i="4"/>
  <c r="V21689" i="4"/>
  <c r="V21688" i="4"/>
  <c r="V21687" i="4"/>
  <c r="V21686" i="4"/>
  <c r="V21685" i="4"/>
  <c r="V21684" i="4"/>
  <c r="V21683" i="4"/>
  <c r="V21682" i="4"/>
  <c r="V21681" i="4"/>
  <c r="V21680" i="4"/>
  <c r="V21679" i="4"/>
  <c r="V21678" i="4"/>
  <c r="V21677" i="4"/>
  <c r="V21676" i="4"/>
  <c r="V21675" i="4"/>
  <c r="V21674" i="4"/>
  <c r="V21673" i="4"/>
  <c r="V21672" i="4"/>
  <c r="V21671" i="4"/>
  <c r="V21670" i="4"/>
  <c r="V21669" i="4"/>
  <c r="V21668" i="4"/>
  <c r="V21667" i="4"/>
  <c r="V21666" i="4"/>
  <c r="V21665" i="4"/>
  <c r="V21664" i="4"/>
  <c r="V21663" i="4"/>
  <c r="V21662" i="4"/>
  <c r="V21661" i="4"/>
  <c r="V21660" i="4"/>
  <c r="V21659" i="4"/>
  <c r="V21658" i="4"/>
  <c r="V21657" i="4"/>
  <c r="V21656" i="4"/>
  <c r="V21655" i="4"/>
  <c r="V21654" i="4"/>
  <c r="V21653" i="4"/>
  <c r="V21652" i="4"/>
  <c r="V21651" i="4"/>
  <c r="V21650" i="4"/>
  <c r="V21649" i="4"/>
  <c r="V21648" i="4"/>
  <c r="V21647" i="4"/>
  <c r="V21646" i="4"/>
  <c r="V21645" i="4"/>
  <c r="V21644" i="4"/>
  <c r="V21643" i="4"/>
  <c r="V21642" i="4"/>
  <c r="V21641" i="4"/>
  <c r="V21640" i="4"/>
  <c r="V21639" i="4"/>
  <c r="V21638" i="4"/>
  <c r="V21637" i="4"/>
  <c r="V21636" i="4"/>
  <c r="V21635" i="4"/>
  <c r="V21634" i="4"/>
  <c r="V21633" i="4"/>
  <c r="V21632" i="4"/>
  <c r="V21631" i="4"/>
  <c r="V21630" i="4"/>
  <c r="V21629" i="4"/>
  <c r="V21628" i="4"/>
  <c r="V21627" i="4"/>
  <c r="V21626" i="4"/>
  <c r="V21625" i="4"/>
  <c r="V21624" i="4"/>
  <c r="V21623" i="4"/>
  <c r="V21622" i="4"/>
  <c r="V21621" i="4"/>
  <c r="V21620" i="4"/>
  <c r="V21619" i="4"/>
  <c r="V21618" i="4"/>
  <c r="V21617" i="4"/>
  <c r="V21616" i="4"/>
  <c r="V21615" i="4"/>
  <c r="V21614" i="4"/>
  <c r="V21613" i="4"/>
  <c r="V21612" i="4"/>
  <c r="V21611" i="4"/>
  <c r="V21610" i="4"/>
  <c r="V21609" i="4"/>
  <c r="V21608" i="4"/>
  <c r="V21607" i="4"/>
  <c r="V21606" i="4"/>
  <c r="V21605" i="4"/>
  <c r="V21604" i="4"/>
  <c r="V21603" i="4"/>
  <c r="V21602" i="4"/>
  <c r="V21601" i="4"/>
  <c r="V21600" i="4"/>
  <c r="V21599" i="4"/>
  <c r="V21598" i="4"/>
  <c r="V21597" i="4"/>
  <c r="V21596" i="4"/>
  <c r="V21595" i="4"/>
  <c r="V21594" i="4"/>
  <c r="V21593" i="4"/>
  <c r="V21592" i="4"/>
  <c r="V21591" i="4"/>
  <c r="V21590" i="4"/>
  <c r="V21589" i="4"/>
  <c r="V21588" i="4"/>
  <c r="V21587" i="4"/>
  <c r="V21586" i="4"/>
  <c r="V21585" i="4"/>
  <c r="V21584" i="4"/>
  <c r="V21583" i="4"/>
  <c r="V21582" i="4"/>
  <c r="V21581" i="4"/>
  <c r="V21580" i="4"/>
  <c r="V21579" i="4"/>
  <c r="V21578" i="4"/>
  <c r="V21577" i="4"/>
  <c r="V21576" i="4"/>
  <c r="V21575" i="4"/>
  <c r="V21574" i="4"/>
  <c r="V21573" i="4"/>
  <c r="V21572" i="4"/>
  <c r="V21571" i="4"/>
  <c r="V21570" i="4"/>
  <c r="V21569" i="4"/>
  <c r="V21568" i="4"/>
  <c r="V21567" i="4"/>
  <c r="V21566" i="4"/>
  <c r="V21565" i="4"/>
  <c r="V21564" i="4"/>
  <c r="V21563" i="4"/>
  <c r="V21562" i="4"/>
  <c r="V21561" i="4"/>
  <c r="V21560" i="4"/>
  <c r="V21559" i="4"/>
  <c r="V21558" i="4"/>
  <c r="V21557" i="4"/>
  <c r="V21556" i="4"/>
  <c r="V21555" i="4"/>
  <c r="V21554" i="4"/>
  <c r="V21553" i="4"/>
  <c r="V21552" i="4"/>
  <c r="V21551" i="4"/>
  <c r="V21550" i="4"/>
  <c r="V21549" i="4"/>
  <c r="V21548" i="4"/>
  <c r="V21547" i="4"/>
  <c r="V21546" i="4"/>
  <c r="V21545" i="4"/>
  <c r="V21544" i="4"/>
  <c r="V21543" i="4"/>
  <c r="V21542" i="4"/>
  <c r="V21541" i="4"/>
  <c r="V21540" i="4"/>
  <c r="V21539" i="4"/>
  <c r="V21538" i="4"/>
  <c r="V21537" i="4"/>
  <c r="V21536" i="4"/>
  <c r="V21535" i="4"/>
  <c r="V21534" i="4"/>
  <c r="V21533" i="4"/>
  <c r="V21532" i="4"/>
  <c r="V21531" i="4"/>
  <c r="V21530" i="4"/>
  <c r="V21529" i="4"/>
  <c r="V21528" i="4"/>
  <c r="V21527" i="4"/>
  <c r="V21526" i="4"/>
  <c r="V21525" i="4"/>
  <c r="V21524" i="4"/>
  <c r="V21523" i="4"/>
  <c r="V21522" i="4"/>
  <c r="V21521" i="4"/>
  <c r="V21520" i="4"/>
  <c r="V21519" i="4"/>
  <c r="V21518" i="4"/>
  <c r="V21517" i="4"/>
  <c r="V21516" i="4"/>
  <c r="V21515" i="4"/>
  <c r="V21514" i="4"/>
  <c r="V21513" i="4"/>
  <c r="V21512" i="4"/>
  <c r="V21511" i="4"/>
  <c r="V21510" i="4"/>
  <c r="V21509" i="4"/>
  <c r="V21508" i="4"/>
  <c r="V21507" i="4"/>
  <c r="V21506" i="4"/>
  <c r="V21505" i="4"/>
  <c r="V21504" i="4"/>
  <c r="V21503" i="4"/>
  <c r="V21502" i="4"/>
  <c r="V21501" i="4"/>
  <c r="V21500" i="4"/>
  <c r="V21499" i="4"/>
  <c r="V21498" i="4"/>
  <c r="V21497" i="4"/>
  <c r="V21496" i="4"/>
  <c r="V21495" i="4"/>
  <c r="V21494" i="4"/>
  <c r="V21493" i="4"/>
  <c r="V21492" i="4"/>
  <c r="V21491" i="4"/>
  <c r="V21490" i="4"/>
  <c r="V21489" i="4"/>
  <c r="V21488" i="4"/>
  <c r="V21487" i="4"/>
  <c r="V21486" i="4"/>
  <c r="V21485" i="4"/>
  <c r="V21484" i="4"/>
  <c r="V21483" i="4"/>
  <c r="V21482" i="4"/>
  <c r="V21481" i="4"/>
  <c r="V21480" i="4"/>
  <c r="V21479" i="4"/>
  <c r="V21478" i="4"/>
  <c r="V21477" i="4"/>
  <c r="V21476" i="4"/>
  <c r="V21475" i="4"/>
  <c r="V21474" i="4"/>
  <c r="V21473" i="4"/>
  <c r="V21472" i="4"/>
  <c r="V21471" i="4"/>
  <c r="V21470" i="4"/>
  <c r="V21469" i="4"/>
  <c r="V21468" i="4"/>
  <c r="V21467" i="4"/>
  <c r="V21466" i="4"/>
  <c r="V21465" i="4"/>
  <c r="V21464" i="4"/>
  <c r="V21463" i="4"/>
  <c r="V21462" i="4"/>
  <c r="V21461" i="4"/>
  <c r="V21460" i="4"/>
  <c r="V21459" i="4"/>
  <c r="V21458" i="4"/>
  <c r="V21457" i="4"/>
  <c r="V21456" i="4"/>
  <c r="V21455" i="4"/>
  <c r="V21454" i="4"/>
  <c r="V21453" i="4"/>
  <c r="V21452" i="4"/>
  <c r="V21451" i="4"/>
  <c r="V21450" i="4"/>
  <c r="V21449" i="4"/>
  <c r="V21448" i="4"/>
  <c r="V21447" i="4"/>
  <c r="V21446" i="4"/>
  <c r="V21445" i="4"/>
  <c r="V21444" i="4"/>
  <c r="V21443" i="4"/>
  <c r="V21442" i="4"/>
  <c r="V21441" i="4"/>
  <c r="V21440" i="4"/>
  <c r="V21439" i="4"/>
  <c r="V21438" i="4"/>
  <c r="V21437" i="4"/>
  <c r="V21436" i="4"/>
  <c r="V21435" i="4"/>
  <c r="V21434" i="4"/>
  <c r="V21433" i="4"/>
  <c r="V21432" i="4"/>
  <c r="V21431" i="4"/>
  <c r="V21430" i="4"/>
  <c r="V21429" i="4"/>
  <c r="V21428" i="4"/>
  <c r="V21427" i="4"/>
  <c r="V21426" i="4"/>
  <c r="V21425" i="4"/>
  <c r="V21424" i="4"/>
  <c r="V21423" i="4"/>
  <c r="V21422" i="4"/>
  <c r="V21421" i="4"/>
  <c r="V21420" i="4"/>
  <c r="V21419" i="4"/>
  <c r="V21418" i="4"/>
  <c r="V21417" i="4"/>
  <c r="V21416" i="4"/>
  <c r="V21415" i="4"/>
  <c r="V21414" i="4"/>
  <c r="V21413" i="4"/>
  <c r="V21412" i="4"/>
  <c r="V21411" i="4"/>
  <c r="V21410" i="4"/>
  <c r="V21409" i="4"/>
  <c r="V21408" i="4"/>
  <c r="V21407" i="4"/>
  <c r="V21406" i="4"/>
  <c r="V21405" i="4"/>
  <c r="V21404" i="4"/>
  <c r="V21403" i="4"/>
  <c r="V21402" i="4"/>
  <c r="V21401" i="4"/>
  <c r="V21400" i="4"/>
  <c r="V21399" i="4"/>
  <c r="V21398" i="4"/>
  <c r="V21397" i="4"/>
  <c r="V21396" i="4"/>
  <c r="V21395" i="4"/>
  <c r="V21394" i="4"/>
  <c r="V21393" i="4"/>
  <c r="V21392" i="4"/>
  <c r="V21391" i="4"/>
  <c r="V21390" i="4"/>
  <c r="V21389" i="4"/>
  <c r="V21388" i="4"/>
  <c r="V21387" i="4"/>
  <c r="V21386" i="4"/>
  <c r="V21385" i="4"/>
  <c r="V21384" i="4"/>
  <c r="V21383" i="4"/>
  <c r="V21382" i="4"/>
  <c r="V21381" i="4"/>
  <c r="V21380" i="4"/>
  <c r="V21379" i="4"/>
  <c r="V21378" i="4"/>
  <c r="V21377" i="4"/>
  <c r="V21376" i="4"/>
  <c r="V21375" i="4"/>
  <c r="V21374" i="4"/>
  <c r="V21373" i="4"/>
  <c r="V21372" i="4"/>
  <c r="V21371" i="4"/>
  <c r="V21370" i="4"/>
  <c r="V21369" i="4"/>
  <c r="V21368" i="4"/>
  <c r="V21367" i="4"/>
  <c r="V21366" i="4"/>
  <c r="V21365" i="4"/>
  <c r="V21364" i="4"/>
  <c r="V21363" i="4"/>
  <c r="V21362" i="4"/>
  <c r="V21361" i="4"/>
  <c r="V21360" i="4"/>
  <c r="V21359" i="4"/>
  <c r="V21358" i="4"/>
  <c r="V21357" i="4"/>
  <c r="V21356" i="4"/>
  <c r="V21355" i="4"/>
  <c r="V21354" i="4"/>
  <c r="V21353" i="4"/>
  <c r="V21352" i="4"/>
  <c r="V21351" i="4"/>
  <c r="V21350" i="4"/>
  <c r="V21349" i="4"/>
  <c r="V21348" i="4"/>
  <c r="V21347" i="4"/>
  <c r="V21346" i="4"/>
  <c r="V21345" i="4"/>
  <c r="V21344" i="4"/>
  <c r="V21343" i="4"/>
  <c r="V21342" i="4"/>
  <c r="V21341" i="4"/>
  <c r="V21340" i="4"/>
  <c r="V21339" i="4"/>
  <c r="V21338" i="4"/>
  <c r="V21337" i="4"/>
  <c r="V21336" i="4"/>
  <c r="V21335" i="4"/>
  <c r="V21334" i="4"/>
  <c r="V21333" i="4"/>
  <c r="V21332" i="4"/>
  <c r="V21331" i="4"/>
  <c r="V21330" i="4"/>
  <c r="V21329" i="4"/>
  <c r="V21328" i="4"/>
  <c r="V21327" i="4"/>
  <c r="V21326" i="4"/>
  <c r="V21325" i="4"/>
  <c r="V21324" i="4"/>
  <c r="V21323" i="4"/>
  <c r="V21322" i="4"/>
  <c r="V21321" i="4"/>
  <c r="V21320" i="4"/>
  <c r="V21319" i="4"/>
  <c r="V21318" i="4"/>
  <c r="V21317" i="4"/>
  <c r="V21316" i="4"/>
  <c r="V21315" i="4"/>
  <c r="V21314" i="4"/>
  <c r="V21313" i="4"/>
  <c r="V21312" i="4"/>
  <c r="V21311" i="4"/>
  <c r="V21310" i="4"/>
  <c r="V21309" i="4"/>
  <c r="V21308" i="4"/>
  <c r="V21307" i="4"/>
  <c r="V21306" i="4"/>
  <c r="V21305" i="4"/>
  <c r="V21304" i="4"/>
  <c r="V21303" i="4"/>
  <c r="V21302" i="4"/>
  <c r="V21301" i="4"/>
  <c r="V21300" i="4"/>
  <c r="V21299" i="4"/>
  <c r="V21298" i="4"/>
  <c r="V21297" i="4"/>
  <c r="V21296" i="4"/>
  <c r="V21295" i="4"/>
  <c r="V21294" i="4"/>
  <c r="V21293" i="4"/>
  <c r="V21292" i="4"/>
  <c r="V21291" i="4"/>
  <c r="V21290" i="4"/>
  <c r="V21289" i="4"/>
  <c r="V21288" i="4"/>
  <c r="V21287" i="4"/>
  <c r="V21286" i="4"/>
  <c r="V21285" i="4"/>
  <c r="V21284" i="4"/>
  <c r="V21283" i="4"/>
  <c r="V21282" i="4"/>
  <c r="V21281" i="4"/>
  <c r="V21280" i="4"/>
  <c r="V21279" i="4"/>
  <c r="V21278" i="4"/>
  <c r="V21277" i="4"/>
  <c r="V21276" i="4"/>
  <c r="V21275" i="4"/>
  <c r="V21274" i="4"/>
  <c r="V21273" i="4"/>
  <c r="V21272" i="4"/>
  <c r="V21271" i="4"/>
  <c r="V21270" i="4"/>
  <c r="V21269" i="4"/>
  <c r="V21268" i="4"/>
  <c r="V21267" i="4"/>
  <c r="V21266" i="4"/>
  <c r="V21265" i="4"/>
  <c r="V21264" i="4"/>
  <c r="V21263" i="4"/>
  <c r="V21262" i="4"/>
  <c r="V21261" i="4"/>
  <c r="V21260" i="4"/>
  <c r="V21259" i="4"/>
  <c r="V21258" i="4"/>
  <c r="V21257" i="4"/>
  <c r="V21256" i="4"/>
  <c r="V21255" i="4"/>
  <c r="V21254" i="4"/>
  <c r="V21253" i="4"/>
  <c r="V21252" i="4"/>
  <c r="V21251" i="4"/>
  <c r="V21250" i="4"/>
  <c r="V21249" i="4"/>
  <c r="V21248" i="4"/>
  <c r="V21247" i="4"/>
  <c r="V21246" i="4"/>
  <c r="V21245" i="4"/>
  <c r="V21244" i="4"/>
  <c r="V21243" i="4"/>
  <c r="V21242" i="4"/>
  <c r="V21241" i="4"/>
  <c r="V21240" i="4"/>
  <c r="V21239" i="4"/>
  <c r="V21238" i="4"/>
  <c r="V21237" i="4"/>
  <c r="V21236" i="4"/>
  <c r="V21235" i="4"/>
  <c r="V21234" i="4"/>
  <c r="V21233" i="4"/>
  <c r="V21232" i="4"/>
  <c r="V21231" i="4"/>
  <c r="V21230" i="4"/>
  <c r="V21229" i="4"/>
  <c r="V21228" i="4"/>
  <c r="V21227" i="4"/>
  <c r="V21226" i="4"/>
  <c r="V21225" i="4"/>
  <c r="V21224" i="4"/>
  <c r="V21223" i="4"/>
  <c r="V21222" i="4"/>
  <c r="V21221" i="4"/>
  <c r="V21220" i="4"/>
  <c r="V21219" i="4"/>
  <c r="V21218" i="4"/>
  <c r="V21217" i="4"/>
  <c r="V21216" i="4"/>
  <c r="V21215" i="4"/>
  <c r="V21214" i="4"/>
  <c r="V21213" i="4"/>
  <c r="V21212" i="4"/>
  <c r="V21211" i="4"/>
  <c r="V21210" i="4"/>
  <c r="V21209" i="4"/>
  <c r="V21208" i="4"/>
  <c r="V21207" i="4"/>
  <c r="V21206" i="4"/>
  <c r="V21205" i="4"/>
  <c r="V21204" i="4"/>
  <c r="V21203" i="4"/>
  <c r="V21202" i="4"/>
  <c r="V21201" i="4"/>
  <c r="V21200" i="4"/>
  <c r="V21199" i="4"/>
  <c r="V21198" i="4"/>
  <c r="V21197" i="4"/>
  <c r="V21196" i="4"/>
  <c r="V21195" i="4"/>
  <c r="V21194" i="4"/>
  <c r="V21193" i="4"/>
  <c r="V21192" i="4"/>
  <c r="V21191" i="4"/>
  <c r="V21190" i="4"/>
  <c r="V21189" i="4"/>
  <c r="V21188" i="4"/>
  <c r="V21187" i="4"/>
  <c r="V21186" i="4"/>
  <c r="V21185" i="4"/>
  <c r="V21184" i="4"/>
  <c r="V21183" i="4"/>
  <c r="V21182" i="4"/>
  <c r="V21181" i="4"/>
  <c r="V21180" i="4"/>
  <c r="V21179" i="4"/>
  <c r="V21178" i="4"/>
  <c r="V21177" i="4"/>
  <c r="V21176" i="4"/>
  <c r="V21175" i="4"/>
  <c r="V21174" i="4"/>
  <c r="V21173" i="4"/>
  <c r="V21172" i="4"/>
  <c r="V21171" i="4"/>
  <c r="V21170" i="4"/>
  <c r="V21169" i="4"/>
  <c r="V21168" i="4"/>
  <c r="V21167" i="4"/>
  <c r="V21166" i="4"/>
  <c r="V21165" i="4"/>
  <c r="V21164" i="4"/>
  <c r="V21163" i="4"/>
  <c r="V21162" i="4"/>
  <c r="V21161" i="4"/>
  <c r="V21160" i="4"/>
  <c r="V21159" i="4"/>
  <c r="V21158" i="4"/>
  <c r="V21157" i="4"/>
  <c r="V21156" i="4"/>
  <c r="V21155" i="4"/>
  <c r="V21154" i="4"/>
  <c r="V21153" i="4"/>
  <c r="V21152" i="4"/>
  <c r="V21151" i="4"/>
  <c r="V21150" i="4"/>
  <c r="V21149" i="4"/>
  <c r="V21148" i="4"/>
  <c r="V21147" i="4"/>
  <c r="V21146" i="4"/>
  <c r="V21145" i="4"/>
  <c r="V21144" i="4"/>
  <c r="V21143" i="4"/>
  <c r="V21142" i="4"/>
  <c r="V21141" i="4"/>
  <c r="V21140" i="4"/>
  <c r="V21139" i="4"/>
  <c r="V21138" i="4"/>
  <c r="V21137" i="4"/>
  <c r="V21136" i="4"/>
  <c r="V21135" i="4"/>
  <c r="V21134" i="4"/>
  <c r="V21133" i="4"/>
  <c r="V21132" i="4"/>
  <c r="V21131" i="4"/>
  <c r="V21130" i="4"/>
  <c r="V21129" i="4"/>
  <c r="V21128" i="4"/>
  <c r="V21127" i="4"/>
  <c r="V21126" i="4"/>
  <c r="V21125" i="4"/>
  <c r="V21124" i="4"/>
  <c r="V21123" i="4"/>
  <c r="V21122" i="4"/>
  <c r="V21121" i="4"/>
  <c r="V21120" i="4"/>
  <c r="V21119" i="4"/>
  <c r="V21118" i="4"/>
  <c r="V21117" i="4"/>
  <c r="V21116" i="4"/>
  <c r="V21115" i="4"/>
  <c r="V21114" i="4"/>
  <c r="V21113" i="4"/>
  <c r="V21112" i="4"/>
  <c r="V21111" i="4"/>
  <c r="V21110" i="4"/>
  <c r="V21109" i="4"/>
  <c r="V21108" i="4"/>
  <c r="V21107" i="4"/>
  <c r="V21106" i="4"/>
  <c r="V21105" i="4"/>
  <c r="V21104" i="4"/>
  <c r="V21103" i="4"/>
  <c r="V21102" i="4"/>
  <c r="V21101" i="4"/>
  <c r="V21100" i="4"/>
  <c r="V21099" i="4"/>
  <c r="V21098" i="4"/>
  <c r="V21097" i="4"/>
  <c r="V21096" i="4"/>
  <c r="V21095" i="4"/>
  <c r="V21094" i="4"/>
  <c r="V21093" i="4"/>
  <c r="V21092" i="4"/>
  <c r="V21091" i="4"/>
  <c r="V21090" i="4"/>
  <c r="V21089" i="4"/>
  <c r="V21088" i="4"/>
  <c r="V21087" i="4"/>
  <c r="V21086" i="4"/>
  <c r="V21085" i="4"/>
  <c r="V21084" i="4"/>
  <c r="V21083" i="4"/>
  <c r="V21082" i="4"/>
  <c r="V21081" i="4"/>
  <c r="V21080" i="4"/>
  <c r="V21079" i="4"/>
  <c r="V21078" i="4"/>
  <c r="V21077" i="4"/>
  <c r="V21076" i="4"/>
  <c r="V21075" i="4"/>
  <c r="V21074" i="4"/>
  <c r="V21073" i="4"/>
  <c r="V21072" i="4"/>
  <c r="V21071" i="4"/>
  <c r="V21070" i="4"/>
  <c r="V21069" i="4"/>
  <c r="V21068" i="4"/>
  <c r="V21067" i="4"/>
  <c r="V21066" i="4"/>
  <c r="V21065" i="4"/>
  <c r="V21064" i="4"/>
  <c r="V21063" i="4"/>
  <c r="V21062" i="4"/>
  <c r="V21061" i="4"/>
  <c r="V21060" i="4"/>
  <c r="V21059" i="4"/>
  <c r="V21058" i="4"/>
  <c r="V21057" i="4"/>
  <c r="V21056" i="4"/>
  <c r="V21055" i="4"/>
  <c r="V21054" i="4"/>
  <c r="V21053" i="4"/>
  <c r="V21052" i="4"/>
  <c r="V21051" i="4"/>
  <c r="V21050" i="4"/>
  <c r="V21049" i="4"/>
  <c r="V21048" i="4"/>
  <c r="V21047" i="4"/>
  <c r="V21046" i="4"/>
  <c r="V21045" i="4"/>
  <c r="V21044" i="4"/>
  <c r="V21043" i="4"/>
  <c r="V21042" i="4"/>
  <c r="V21041" i="4"/>
  <c r="V21040" i="4"/>
  <c r="V21039" i="4"/>
  <c r="V21038" i="4"/>
  <c r="V21037" i="4"/>
  <c r="V21036" i="4"/>
  <c r="V21035" i="4"/>
  <c r="V21034" i="4"/>
  <c r="V21033" i="4"/>
  <c r="V21032" i="4"/>
  <c r="V21031" i="4"/>
  <c r="V21030" i="4"/>
  <c r="V21029" i="4"/>
  <c r="V21028" i="4"/>
  <c r="V21027" i="4"/>
  <c r="V21026" i="4"/>
  <c r="V21025" i="4"/>
  <c r="V21024" i="4"/>
  <c r="V21023" i="4"/>
  <c r="V21022" i="4"/>
  <c r="V21021" i="4"/>
  <c r="V21020" i="4"/>
  <c r="V21019" i="4"/>
  <c r="V21018" i="4"/>
  <c r="V21017" i="4"/>
  <c r="V21016" i="4"/>
  <c r="V21015" i="4"/>
  <c r="V21014" i="4"/>
  <c r="V21013" i="4"/>
  <c r="V21012" i="4"/>
  <c r="V21011" i="4"/>
  <c r="V21010" i="4"/>
  <c r="V21009" i="4"/>
  <c r="V21008" i="4"/>
  <c r="V21007" i="4"/>
  <c r="V21006" i="4"/>
  <c r="V21005" i="4"/>
  <c r="V21004" i="4"/>
  <c r="V21003" i="4"/>
  <c r="V21002" i="4"/>
  <c r="V21001" i="4"/>
  <c r="V21000" i="4"/>
  <c r="V20999" i="4"/>
  <c r="V20998" i="4"/>
  <c r="V20997" i="4"/>
  <c r="V20996" i="4"/>
  <c r="V20995" i="4"/>
  <c r="V20994" i="4"/>
  <c r="V20993" i="4"/>
  <c r="V20992" i="4"/>
  <c r="V20991" i="4"/>
  <c r="V20990" i="4"/>
  <c r="V20989" i="4"/>
  <c r="V20988" i="4"/>
  <c r="V20987" i="4"/>
  <c r="V20986" i="4"/>
  <c r="V20985" i="4"/>
  <c r="V20984" i="4"/>
  <c r="V20983" i="4"/>
  <c r="V20982" i="4"/>
  <c r="V20981" i="4"/>
  <c r="V20980" i="4"/>
  <c r="V20979" i="4"/>
  <c r="V20978" i="4"/>
  <c r="V20977" i="4"/>
  <c r="V20976" i="4"/>
  <c r="V20975" i="4"/>
  <c r="V20974" i="4"/>
  <c r="V20973" i="4"/>
  <c r="V20972" i="4"/>
  <c r="V20971" i="4"/>
  <c r="V20970" i="4"/>
  <c r="V20969" i="4"/>
  <c r="V20968" i="4"/>
  <c r="V20967" i="4"/>
  <c r="V20966" i="4"/>
  <c r="V20965" i="4"/>
  <c r="V20964" i="4"/>
  <c r="V20963" i="4"/>
  <c r="V20962" i="4"/>
  <c r="V20961" i="4"/>
  <c r="V20960" i="4"/>
  <c r="V20959" i="4"/>
  <c r="V20958" i="4"/>
  <c r="V20957" i="4"/>
  <c r="V20956" i="4"/>
  <c r="V20955" i="4"/>
  <c r="V20954" i="4"/>
  <c r="V20953" i="4"/>
  <c r="V20952" i="4"/>
  <c r="V20951" i="4"/>
  <c r="V20950" i="4"/>
  <c r="V20949" i="4"/>
  <c r="V20948" i="4"/>
  <c r="V20947" i="4"/>
  <c r="V20946" i="4"/>
  <c r="V20945" i="4"/>
  <c r="V20944" i="4"/>
  <c r="V20943" i="4"/>
  <c r="V20942" i="4"/>
  <c r="V20941" i="4"/>
  <c r="V20940" i="4"/>
  <c r="V20939" i="4"/>
  <c r="V20938" i="4"/>
  <c r="V20937" i="4"/>
  <c r="V20936" i="4"/>
  <c r="V20935" i="4"/>
  <c r="V20934" i="4"/>
  <c r="V20933" i="4"/>
  <c r="V20932" i="4"/>
  <c r="V20931" i="4"/>
  <c r="V20930" i="4"/>
  <c r="V20929" i="4"/>
  <c r="V20928" i="4"/>
  <c r="V20927" i="4"/>
  <c r="V20926" i="4"/>
  <c r="V20925" i="4"/>
  <c r="V20924" i="4"/>
  <c r="V20923" i="4"/>
  <c r="V20922" i="4"/>
  <c r="V20921" i="4"/>
  <c r="V20920" i="4"/>
  <c r="V20919" i="4"/>
  <c r="V20918" i="4"/>
  <c r="V20917" i="4"/>
  <c r="V20916" i="4"/>
  <c r="V20915" i="4"/>
  <c r="V20914" i="4"/>
  <c r="V20913" i="4"/>
  <c r="V20912" i="4"/>
  <c r="V20911" i="4"/>
  <c r="V20910" i="4"/>
  <c r="V20909" i="4"/>
  <c r="V20908" i="4"/>
  <c r="V20907" i="4"/>
  <c r="V20906" i="4"/>
  <c r="V20905" i="4"/>
  <c r="V20904" i="4"/>
  <c r="V20903" i="4"/>
  <c r="V20902" i="4"/>
  <c r="V20901" i="4"/>
  <c r="V20900" i="4"/>
  <c r="V20899" i="4"/>
  <c r="V20898" i="4"/>
  <c r="V20897" i="4"/>
  <c r="V20896" i="4"/>
  <c r="V20895" i="4"/>
  <c r="V20894" i="4"/>
  <c r="V20893" i="4"/>
  <c r="V20892" i="4"/>
  <c r="V20891" i="4"/>
  <c r="V20890" i="4"/>
  <c r="V20889" i="4"/>
  <c r="V20888" i="4"/>
  <c r="V20887" i="4"/>
  <c r="V20886" i="4"/>
  <c r="V20885" i="4"/>
  <c r="V20884" i="4"/>
  <c r="V20883" i="4"/>
  <c r="V20882" i="4"/>
  <c r="V20881" i="4"/>
  <c r="V20880" i="4"/>
  <c r="V20879" i="4"/>
  <c r="V20878" i="4"/>
  <c r="V20877" i="4"/>
  <c r="V20876" i="4"/>
  <c r="V20875" i="4"/>
  <c r="V20874" i="4"/>
  <c r="V20873" i="4"/>
  <c r="V20872" i="4"/>
  <c r="V20871" i="4"/>
  <c r="V20870" i="4"/>
  <c r="V20869" i="4"/>
  <c r="V20868" i="4"/>
  <c r="V20867" i="4"/>
  <c r="V20866" i="4"/>
  <c r="V20865" i="4"/>
  <c r="V20864" i="4"/>
  <c r="V20863" i="4"/>
  <c r="V20862" i="4"/>
  <c r="V20861" i="4"/>
  <c r="V20860" i="4"/>
  <c r="V20859" i="4"/>
  <c r="V20858" i="4"/>
  <c r="V20857" i="4"/>
  <c r="V20856" i="4"/>
  <c r="V20855" i="4"/>
  <c r="V20854" i="4"/>
  <c r="V20853" i="4"/>
  <c r="V20852" i="4"/>
  <c r="V20851" i="4"/>
  <c r="V20850" i="4"/>
  <c r="V20849" i="4"/>
  <c r="V20848" i="4"/>
  <c r="V20847" i="4"/>
  <c r="V20846" i="4"/>
  <c r="V20845" i="4"/>
  <c r="V20844" i="4"/>
  <c r="V20843" i="4"/>
  <c r="V20842" i="4"/>
  <c r="V20841" i="4"/>
  <c r="V20840" i="4"/>
  <c r="V20839" i="4"/>
  <c r="V20838" i="4"/>
  <c r="V20837" i="4"/>
  <c r="V20836" i="4"/>
  <c r="V20835" i="4"/>
  <c r="V20834" i="4"/>
  <c r="V20833" i="4"/>
  <c r="V20832" i="4"/>
  <c r="V20831" i="4"/>
  <c r="V20830" i="4"/>
  <c r="V20829" i="4"/>
  <c r="V20828" i="4"/>
  <c r="V20827" i="4"/>
  <c r="V20826" i="4"/>
  <c r="V20825" i="4"/>
  <c r="V20824" i="4"/>
  <c r="V20823" i="4"/>
  <c r="V20822" i="4"/>
  <c r="V20821" i="4"/>
  <c r="V20820" i="4"/>
  <c r="V20819" i="4"/>
  <c r="V20818" i="4"/>
  <c r="V20817" i="4"/>
  <c r="V20816" i="4"/>
  <c r="V20815" i="4"/>
  <c r="V20814" i="4"/>
  <c r="V20813" i="4"/>
  <c r="V20812" i="4"/>
  <c r="V20811" i="4"/>
  <c r="V20810" i="4"/>
  <c r="V20809" i="4"/>
  <c r="V20808" i="4"/>
  <c r="V20807" i="4"/>
  <c r="V20806" i="4"/>
  <c r="V20805" i="4"/>
  <c r="V20804" i="4"/>
  <c r="V20803" i="4"/>
  <c r="V20802" i="4"/>
  <c r="V20801" i="4"/>
  <c r="V20800" i="4"/>
  <c r="V20799" i="4"/>
  <c r="V20798" i="4"/>
  <c r="V20797" i="4"/>
  <c r="V20796" i="4"/>
  <c r="V20795" i="4"/>
  <c r="V20794" i="4"/>
  <c r="V20793" i="4"/>
  <c r="V20792" i="4"/>
  <c r="V20791" i="4"/>
  <c r="V20790" i="4"/>
  <c r="V20789" i="4"/>
  <c r="V20788" i="4"/>
  <c r="V20787" i="4"/>
  <c r="V20786" i="4"/>
  <c r="V20785" i="4"/>
  <c r="V20784" i="4"/>
  <c r="V20783" i="4"/>
  <c r="V20782" i="4"/>
  <c r="V20781" i="4"/>
  <c r="V20780" i="4"/>
  <c r="V20779" i="4"/>
  <c r="V20778" i="4"/>
  <c r="V20777" i="4"/>
  <c r="V20776" i="4"/>
  <c r="V20775" i="4"/>
  <c r="V20774" i="4"/>
  <c r="V20773" i="4"/>
  <c r="V20772" i="4"/>
  <c r="V20771" i="4"/>
  <c r="V20770" i="4"/>
  <c r="V20769" i="4"/>
  <c r="V20768" i="4"/>
  <c r="V20767" i="4"/>
  <c r="V20766" i="4"/>
  <c r="V20765" i="4"/>
  <c r="V20764" i="4"/>
  <c r="V20763" i="4"/>
  <c r="V20762" i="4"/>
  <c r="V20761" i="4"/>
  <c r="V20760" i="4"/>
  <c r="V20759" i="4"/>
  <c r="V20758" i="4"/>
  <c r="V20757" i="4"/>
  <c r="V20756" i="4"/>
  <c r="V20755" i="4"/>
  <c r="V20754" i="4"/>
  <c r="V20753" i="4"/>
  <c r="V20752" i="4"/>
  <c r="V20751" i="4"/>
  <c r="V20750" i="4"/>
  <c r="V20749" i="4"/>
  <c r="V20748" i="4"/>
  <c r="V20747" i="4"/>
  <c r="V20746" i="4"/>
  <c r="V20745" i="4"/>
  <c r="V20744" i="4"/>
  <c r="V20743" i="4"/>
  <c r="V20742" i="4"/>
  <c r="V20741" i="4"/>
  <c r="V20740" i="4"/>
  <c r="V20739" i="4"/>
  <c r="V20738" i="4"/>
  <c r="V20737" i="4"/>
  <c r="V20736" i="4"/>
  <c r="V20735" i="4"/>
  <c r="V20734" i="4"/>
  <c r="V20733" i="4"/>
  <c r="V20732" i="4"/>
  <c r="V20731" i="4"/>
  <c r="V20730" i="4"/>
  <c r="V20729" i="4"/>
  <c r="V20728" i="4"/>
  <c r="V20727" i="4"/>
  <c r="V20726" i="4"/>
  <c r="V20725" i="4"/>
  <c r="V20724" i="4"/>
  <c r="V20723" i="4"/>
  <c r="V20722" i="4"/>
  <c r="V20721" i="4"/>
  <c r="V20720" i="4"/>
  <c r="V20719" i="4"/>
  <c r="V20718" i="4"/>
  <c r="V20717" i="4"/>
  <c r="V20716" i="4"/>
  <c r="V20715" i="4"/>
  <c r="V20714" i="4"/>
  <c r="V20713" i="4"/>
  <c r="V20712" i="4"/>
  <c r="V20711" i="4"/>
  <c r="V20710" i="4"/>
  <c r="V20709" i="4"/>
  <c r="V20708" i="4"/>
  <c r="V20707" i="4"/>
  <c r="V20706" i="4"/>
  <c r="V20705" i="4"/>
  <c r="V20704" i="4"/>
  <c r="V20703" i="4"/>
  <c r="V20702" i="4"/>
  <c r="V20701" i="4"/>
  <c r="V20700" i="4"/>
  <c r="V20699" i="4"/>
  <c r="V20698" i="4"/>
  <c r="V20697" i="4"/>
  <c r="V20696" i="4"/>
  <c r="V20695" i="4"/>
  <c r="V20694" i="4"/>
  <c r="V20693" i="4"/>
  <c r="V20692" i="4"/>
  <c r="V20691" i="4"/>
  <c r="V20690" i="4"/>
  <c r="V20689" i="4"/>
  <c r="V20688" i="4"/>
  <c r="V20687" i="4"/>
  <c r="V20686" i="4"/>
  <c r="V20685" i="4"/>
  <c r="V20684" i="4"/>
  <c r="V20683" i="4"/>
  <c r="V20682" i="4"/>
  <c r="V20681" i="4"/>
  <c r="V20680" i="4"/>
  <c r="V20679" i="4"/>
  <c r="V20678" i="4"/>
  <c r="V20677" i="4"/>
  <c r="V20676" i="4"/>
  <c r="V20675" i="4"/>
  <c r="V20674" i="4"/>
  <c r="V20673" i="4"/>
  <c r="V20672" i="4"/>
  <c r="V20671" i="4"/>
  <c r="V20670" i="4"/>
  <c r="V20669" i="4"/>
  <c r="V20668" i="4"/>
  <c r="V20667" i="4"/>
  <c r="V20666" i="4"/>
  <c r="V20665" i="4"/>
  <c r="V20664" i="4"/>
  <c r="V20663" i="4"/>
  <c r="V20662" i="4"/>
  <c r="V20661" i="4"/>
  <c r="V20660" i="4"/>
  <c r="V20659" i="4"/>
  <c r="V20658" i="4"/>
  <c r="V20657" i="4"/>
  <c r="V20656" i="4"/>
  <c r="V20655" i="4"/>
  <c r="V20654" i="4"/>
  <c r="V20653" i="4"/>
  <c r="V20652" i="4"/>
  <c r="V20651" i="4"/>
  <c r="V20650" i="4"/>
  <c r="V20649" i="4"/>
  <c r="V20648" i="4"/>
  <c r="V20647" i="4"/>
  <c r="V20646" i="4"/>
  <c r="V20645" i="4"/>
  <c r="V20644" i="4"/>
  <c r="V20643" i="4"/>
  <c r="V20642" i="4"/>
  <c r="V20641" i="4"/>
  <c r="V20640" i="4"/>
  <c r="V20639" i="4"/>
  <c r="V20638" i="4"/>
  <c r="V20637" i="4"/>
  <c r="V20636" i="4"/>
  <c r="V20635" i="4"/>
  <c r="V20634" i="4"/>
  <c r="V20633" i="4"/>
  <c r="V20632" i="4"/>
  <c r="V20631" i="4"/>
  <c r="V20630" i="4"/>
  <c r="V20629" i="4"/>
  <c r="V20628" i="4"/>
  <c r="V20627" i="4"/>
  <c r="V20626" i="4"/>
  <c r="V20625" i="4"/>
  <c r="V20624" i="4"/>
  <c r="V20623" i="4"/>
  <c r="V20622" i="4"/>
  <c r="V20621" i="4"/>
  <c r="V20620" i="4"/>
  <c r="V20619" i="4"/>
  <c r="V20618" i="4"/>
  <c r="V20617" i="4"/>
  <c r="V20616" i="4"/>
  <c r="V20615" i="4"/>
  <c r="V20614" i="4"/>
  <c r="V20613" i="4"/>
  <c r="V20612" i="4"/>
  <c r="V20611" i="4"/>
  <c r="V20610" i="4"/>
  <c r="V20609" i="4"/>
  <c r="V20608" i="4"/>
  <c r="V20607" i="4"/>
  <c r="V20606" i="4"/>
  <c r="V20605" i="4"/>
  <c r="V20604" i="4"/>
  <c r="V20603" i="4"/>
  <c r="V20602" i="4"/>
  <c r="V20601" i="4"/>
  <c r="V20600" i="4"/>
  <c r="V20599" i="4"/>
  <c r="V20598" i="4"/>
  <c r="V20597" i="4"/>
  <c r="V20596" i="4"/>
  <c r="V20595" i="4"/>
  <c r="V20594" i="4"/>
  <c r="V20593" i="4"/>
  <c r="V20592" i="4"/>
  <c r="V20591" i="4"/>
  <c r="V20590" i="4"/>
  <c r="V20589" i="4"/>
  <c r="V20588" i="4"/>
  <c r="V20587" i="4"/>
  <c r="V20586" i="4"/>
  <c r="V20585" i="4"/>
  <c r="V20584" i="4"/>
  <c r="V20583" i="4"/>
  <c r="V20582" i="4"/>
  <c r="V20581" i="4"/>
  <c r="V20580" i="4"/>
  <c r="V20579" i="4"/>
  <c r="V20578" i="4"/>
  <c r="V20577" i="4"/>
  <c r="V20576" i="4"/>
  <c r="V20575" i="4"/>
  <c r="V20574" i="4"/>
  <c r="V20573" i="4"/>
  <c r="V20572" i="4"/>
  <c r="V20571" i="4"/>
  <c r="V20570" i="4"/>
  <c r="V20569" i="4"/>
  <c r="V20568" i="4"/>
  <c r="V20567" i="4"/>
  <c r="V20566" i="4"/>
  <c r="V20565" i="4"/>
  <c r="V20564" i="4"/>
  <c r="V20563" i="4"/>
  <c r="V20562" i="4"/>
  <c r="V20561" i="4"/>
  <c r="V20560" i="4"/>
  <c r="V20559" i="4"/>
  <c r="V20558" i="4"/>
  <c r="V20557" i="4"/>
  <c r="V20556" i="4"/>
  <c r="V20555" i="4"/>
  <c r="V20554" i="4"/>
  <c r="V20553" i="4"/>
  <c r="V20552" i="4"/>
  <c r="V20551" i="4"/>
  <c r="V20550" i="4"/>
  <c r="V20549" i="4"/>
  <c r="V20548" i="4"/>
  <c r="V20547" i="4"/>
  <c r="V20546" i="4"/>
  <c r="V20545" i="4"/>
  <c r="V20544" i="4"/>
  <c r="V20543" i="4"/>
  <c r="V20542" i="4"/>
  <c r="V20541" i="4"/>
  <c r="V20540" i="4"/>
  <c r="V20539" i="4"/>
  <c r="V20538" i="4"/>
  <c r="V20537" i="4"/>
  <c r="V20536" i="4"/>
  <c r="V20535" i="4"/>
  <c r="V20534" i="4"/>
  <c r="V20533" i="4"/>
  <c r="V20532" i="4"/>
  <c r="V20531" i="4"/>
  <c r="V20530" i="4"/>
  <c r="V20529" i="4"/>
  <c r="V20528" i="4"/>
  <c r="V20527" i="4"/>
  <c r="V20526" i="4"/>
  <c r="V20525" i="4"/>
  <c r="V20524" i="4"/>
  <c r="V20523" i="4"/>
  <c r="V20522" i="4"/>
  <c r="V20521" i="4"/>
  <c r="V20520" i="4"/>
  <c r="V20519" i="4"/>
  <c r="V20518" i="4"/>
  <c r="V20517" i="4"/>
  <c r="V20516" i="4"/>
  <c r="V20515" i="4"/>
  <c r="V20514" i="4"/>
  <c r="V20513" i="4"/>
  <c r="V20512" i="4"/>
  <c r="V20511" i="4"/>
  <c r="V20510" i="4"/>
  <c r="V20509" i="4"/>
  <c r="V20508" i="4"/>
  <c r="V20507" i="4"/>
  <c r="V20506" i="4"/>
  <c r="V20505" i="4"/>
  <c r="V20504" i="4"/>
  <c r="V20503" i="4"/>
  <c r="V20502" i="4"/>
  <c r="V20501" i="4"/>
  <c r="V20500" i="4"/>
  <c r="V20499" i="4"/>
  <c r="V20498" i="4"/>
  <c r="V20497" i="4"/>
  <c r="V20496" i="4"/>
  <c r="V20495" i="4"/>
  <c r="V20494" i="4"/>
  <c r="V20493" i="4"/>
  <c r="V20492" i="4"/>
  <c r="V20491" i="4"/>
  <c r="V20490" i="4"/>
  <c r="V20489" i="4"/>
  <c r="V20488" i="4"/>
  <c r="V20487" i="4"/>
  <c r="V20486" i="4"/>
  <c r="V20485" i="4"/>
  <c r="V20484" i="4"/>
  <c r="V20483" i="4"/>
  <c r="V20482" i="4"/>
  <c r="V20481" i="4"/>
  <c r="V20480" i="4"/>
  <c r="V20479" i="4"/>
  <c r="V20478" i="4"/>
  <c r="V20477" i="4"/>
  <c r="V20476" i="4"/>
  <c r="V20475" i="4"/>
  <c r="V20474" i="4"/>
  <c r="V20473" i="4"/>
  <c r="V20472" i="4"/>
  <c r="V20471" i="4"/>
  <c r="V20470" i="4"/>
  <c r="V20469" i="4"/>
  <c r="V20468" i="4"/>
  <c r="V20467" i="4"/>
  <c r="V20466" i="4"/>
  <c r="V20465" i="4"/>
  <c r="V20464" i="4"/>
  <c r="V20463" i="4"/>
  <c r="V20462" i="4"/>
  <c r="V20461" i="4"/>
  <c r="V20460" i="4"/>
  <c r="V20459" i="4"/>
  <c r="V20458" i="4"/>
  <c r="V20457" i="4"/>
  <c r="V20456" i="4"/>
  <c r="V20455" i="4"/>
  <c r="V20454" i="4"/>
  <c r="V20453" i="4"/>
  <c r="V20452" i="4"/>
  <c r="V20451" i="4"/>
  <c r="V20450" i="4"/>
  <c r="V20449" i="4"/>
  <c r="V20448" i="4"/>
  <c r="V20447" i="4"/>
  <c r="V20446" i="4"/>
  <c r="V20445" i="4"/>
  <c r="V20444" i="4"/>
  <c r="V20443" i="4"/>
  <c r="V20442" i="4"/>
  <c r="V20441" i="4"/>
  <c r="V20440" i="4"/>
  <c r="V20439" i="4"/>
  <c r="V20438" i="4"/>
  <c r="V20437" i="4"/>
  <c r="V20436" i="4"/>
  <c r="V20435" i="4"/>
  <c r="V20434" i="4"/>
  <c r="V20433" i="4"/>
  <c r="V20432" i="4"/>
  <c r="V20431" i="4"/>
  <c r="V20430" i="4"/>
  <c r="V20429" i="4"/>
  <c r="V20428" i="4"/>
  <c r="V20427" i="4"/>
  <c r="V20426" i="4"/>
  <c r="V20425" i="4"/>
  <c r="V20424" i="4"/>
  <c r="V20423" i="4"/>
  <c r="V20422" i="4"/>
  <c r="V20421" i="4"/>
  <c r="V20420" i="4"/>
  <c r="V20419" i="4"/>
  <c r="V20418" i="4"/>
  <c r="V20417" i="4"/>
  <c r="V20416" i="4"/>
  <c r="V20415" i="4"/>
  <c r="V20414" i="4"/>
  <c r="V20413" i="4"/>
  <c r="V20412" i="4"/>
  <c r="V20411" i="4"/>
  <c r="V20410" i="4"/>
  <c r="V20409" i="4"/>
  <c r="V20408" i="4"/>
  <c r="V20407" i="4"/>
  <c r="V20406" i="4"/>
  <c r="V20405" i="4"/>
  <c r="V20404" i="4"/>
  <c r="V20403" i="4"/>
  <c r="V20402" i="4"/>
  <c r="V20401" i="4"/>
  <c r="V20400" i="4"/>
  <c r="V20399" i="4"/>
  <c r="V20398" i="4"/>
  <c r="V20397" i="4"/>
  <c r="V20396" i="4"/>
  <c r="V20395" i="4"/>
  <c r="V20394" i="4"/>
  <c r="V20393" i="4"/>
  <c r="V20392" i="4"/>
  <c r="V20391" i="4"/>
  <c r="V20390" i="4"/>
  <c r="V20389" i="4"/>
  <c r="V20388" i="4"/>
  <c r="V20387" i="4"/>
  <c r="V20386" i="4"/>
  <c r="V20385" i="4"/>
  <c r="V20384" i="4"/>
  <c r="V20383" i="4"/>
  <c r="V20382" i="4"/>
  <c r="V20381" i="4"/>
  <c r="V20380" i="4"/>
  <c r="V20379" i="4"/>
  <c r="V20378" i="4"/>
  <c r="V20377" i="4"/>
  <c r="V20376" i="4"/>
  <c r="V20375" i="4"/>
  <c r="V20374" i="4"/>
  <c r="V20373" i="4"/>
  <c r="V20372" i="4"/>
  <c r="V20371" i="4"/>
  <c r="V20370" i="4"/>
  <c r="V20369" i="4"/>
  <c r="V20368" i="4"/>
  <c r="V20367" i="4"/>
  <c r="V20366" i="4"/>
  <c r="V20365" i="4"/>
  <c r="V20364" i="4"/>
  <c r="V20363" i="4"/>
  <c r="V20362" i="4"/>
  <c r="V20361" i="4"/>
  <c r="V20360" i="4"/>
  <c r="V20359" i="4"/>
  <c r="V20358" i="4"/>
  <c r="V20357" i="4"/>
  <c r="V20356" i="4"/>
  <c r="V20355" i="4"/>
  <c r="V20354" i="4"/>
  <c r="V20353" i="4"/>
  <c r="V20352" i="4"/>
  <c r="V20351" i="4"/>
  <c r="V20350" i="4"/>
  <c r="V20349" i="4"/>
  <c r="V20348" i="4"/>
  <c r="V20347" i="4"/>
  <c r="V20346" i="4"/>
  <c r="V20345" i="4"/>
  <c r="V20344" i="4"/>
  <c r="V20343" i="4"/>
  <c r="V20342" i="4"/>
  <c r="V20341" i="4"/>
  <c r="V20340" i="4"/>
  <c r="V20339" i="4"/>
  <c r="V20338" i="4"/>
  <c r="V20337" i="4"/>
  <c r="V20336" i="4"/>
  <c r="V20335" i="4"/>
  <c r="V20334" i="4"/>
  <c r="V20333" i="4"/>
  <c r="V20332" i="4"/>
  <c r="V20331" i="4"/>
  <c r="V20330" i="4"/>
  <c r="V20329" i="4"/>
  <c r="V20328" i="4"/>
  <c r="V20327" i="4"/>
  <c r="V20326" i="4"/>
  <c r="V20325" i="4"/>
  <c r="V20324" i="4"/>
  <c r="V20323" i="4"/>
  <c r="V20322" i="4"/>
  <c r="V20321" i="4"/>
  <c r="V20320" i="4"/>
  <c r="V20319" i="4"/>
  <c r="V20318" i="4"/>
  <c r="V20317" i="4"/>
  <c r="V20316" i="4"/>
  <c r="V20315" i="4"/>
  <c r="V20314" i="4"/>
  <c r="V20313" i="4"/>
  <c r="V20312" i="4"/>
  <c r="V20311" i="4"/>
  <c r="V20310" i="4"/>
  <c r="V20309" i="4"/>
  <c r="V20308" i="4"/>
  <c r="V20307" i="4"/>
  <c r="V20306" i="4"/>
  <c r="V20305" i="4"/>
  <c r="V20304" i="4"/>
  <c r="V20303" i="4"/>
  <c r="V20302" i="4"/>
  <c r="V20301" i="4"/>
  <c r="V20300" i="4"/>
  <c r="V20299" i="4"/>
  <c r="V20298" i="4"/>
  <c r="V20297" i="4"/>
  <c r="V20296" i="4"/>
  <c r="V20295" i="4"/>
  <c r="V20294" i="4"/>
  <c r="V20293" i="4"/>
  <c r="V20292" i="4"/>
  <c r="V20291" i="4"/>
  <c r="V20290" i="4"/>
  <c r="V20289" i="4"/>
  <c r="V20288" i="4"/>
  <c r="V20287" i="4"/>
  <c r="V20286" i="4"/>
  <c r="V20285" i="4"/>
  <c r="V20284" i="4"/>
  <c r="V20283" i="4"/>
  <c r="V20282" i="4"/>
  <c r="V20281" i="4"/>
  <c r="V20280" i="4"/>
  <c r="V20279" i="4"/>
  <c r="V20278" i="4"/>
  <c r="V20277" i="4"/>
  <c r="V20276" i="4"/>
  <c r="V20275" i="4"/>
  <c r="V20274" i="4"/>
  <c r="V20273" i="4"/>
  <c r="V20272" i="4"/>
  <c r="V20271" i="4"/>
  <c r="V20270" i="4"/>
  <c r="V20269" i="4"/>
  <c r="V20268" i="4"/>
  <c r="V20267" i="4"/>
  <c r="V20266" i="4"/>
  <c r="V20265" i="4"/>
  <c r="V20264" i="4"/>
  <c r="V20263" i="4"/>
  <c r="V20262" i="4"/>
  <c r="V20261" i="4"/>
  <c r="V20260" i="4"/>
  <c r="V20259" i="4"/>
  <c r="V20258" i="4"/>
  <c r="V20257" i="4"/>
  <c r="V20256" i="4"/>
  <c r="V20255" i="4"/>
  <c r="V20254" i="4"/>
  <c r="V20253" i="4"/>
  <c r="V20252" i="4"/>
  <c r="V20251" i="4"/>
  <c r="V20250" i="4"/>
  <c r="V20249" i="4"/>
  <c r="V20248" i="4"/>
  <c r="V20247" i="4"/>
  <c r="V20246" i="4"/>
  <c r="V20245" i="4"/>
  <c r="V20244" i="4"/>
  <c r="V20243" i="4"/>
  <c r="V20242" i="4"/>
  <c r="V20241" i="4"/>
  <c r="V20240" i="4"/>
  <c r="V20239" i="4"/>
  <c r="V20238" i="4"/>
  <c r="V20237" i="4"/>
  <c r="V20236" i="4"/>
  <c r="V20235" i="4"/>
  <c r="V20234" i="4"/>
  <c r="V20233" i="4"/>
  <c r="V20232" i="4"/>
  <c r="V20231" i="4"/>
  <c r="V20230" i="4"/>
  <c r="V20229" i="4"/>
  <c r="V20228" i="4"/>
  <c r="V20227" i="4"/>
  <c r="V20226" i="4"/>
  <c r="V20225" i="4"/>
  <c r="V20224" i="4"/>
  <c r="V20223" i="4"/>
  <c r="V20222" i="4"/>
  <c r="V20221" i="4"/>
  <c r="V20220" i="4"/>
  <c r="V20219" i="4"/>
  <c r="V20218" i="4"/>
  <c r="V20217" i="4"/>
  <c r="V20216" i="4"/>
  <c r="V20215" i="4"/>
  <c r="V20214" i="4"/>
  <c r="V20213" i="4"/>
  <c r="V20212" i="4"/>
  <c r="V20211" i="4"/>
  <c r="V20210" i="4"/>
  <c r="V20209" i="4"/>
  <c r="V20208" i="4"/>
  <c r="V20207" i="4"/>
  <c r="V20206" i="4"/>
  <c r="V20205" i="4"/>
  <c r="V20204" i="4"/>
  <c r="V20203" i="4"/>
  <c r="V20202" i="4"/>
  <c r="V20201" i="4"/>
  <c r="V20200" i="4"/>
  <c r="V20199" i="4"/>
  <c r="V20198" i="4"/>
  <c r="V20197" i="4"/>
  <c r="V20196" i="4"/>
  <c r="V20195" i="4"/>
  <c r="V20194" i="4"/>
  <c r="V20193" i="4"/>
  <c r="V20192" i="4"/>
  <c r="V20191" i="4"/>
  <c r="V20190" i="4"/>
  <c r="V20189" i="4"/>
  <c r="V20188" i="4"/>
  <c r="V20187" i="4"/>
  <c r="V20186" i="4"/>
  <c r="V20185" i="4"/>
  <c r="V20184" i="4"/>
  <c r="V20183" i="4"/>
  <c r="V20182" i="4"/>
  <c r="V20181" i="4"/>
  <c r="V20180" i="4"/>
  <c r="V20179" i="4"/>
  <c r="V20178" i="4"/>
  <c r="V20177" i="4"/>
  <c r="V20176" i="4"/>
  <c r="V20175" i="4"/>
  <c r="V20174" i="4"/>
  <c r="V20173" i="4"/>
  <c r="V20172" i="4"/>
  <c r="V20171" i="4"/>
  <c r="V20170" i="4"/>
  <c r="V20169" i="4"/>
  <c r="V20168" i="4"/>
  <c r="V20167" i="4"/>
  <c r="V20166" i="4"/>
  <c r="V20165" i="4"/>
  <c r="V20164" i="4"/>
  <c r="V20163" i="4"/>
  <c r="V20162" i="4"/>
  <c r="V20161" i="4"/>
  <c r="V20160" i="4"/>
  <c r="V20159" i="4"/>
  <c r="V20158" i="4"/>
  <c r="V20157" i="4"/>
  <c r="V20156" i="4"/>
  <c r="V20155" i="4"/>
  <c r="V20154" i="4"/>
  <c r="V20153" i="4"/>
  <c r="V20152" i="4"/>
  <c r="V20151" i="4"/>
  <c r="V20150" i="4"/>
  <c r="V20149" i="4"/>
  <c r="V20148" i="4"/>
  <c r="V20147" i="4"/>
  <c r="V20146" i="4"/>
  <c r="V20145" i="4"/>
  <c r="V20144" i="4"/>
  <c r="V20143" i="4"/>
  <c r="V20142" i="4"/>
  <c r="V20141" i="4"/>
  <c r="V20140" i="4"/>
  <c r="V20139" i="4"/>
  <c r="V20138" i="4"/>
  <c r="V20137" i="4"/>
  <c r="V20136" i="4"/>
  <c r="V20135" i="4"/>
  <c r="V20134" i="4"/>
  <c r="V20133" i="4"/>
  <c r="V20132" i="4"/>
  <c r="V20131" i="4"/>
  <c r="V20130" i="4"/>
  <c r="V20129" i="4"/>
  <c r="V20128" i="4"/>
  <c r="V20127" i="4"/>
  <c r="V20126" i="4"/>
  <c r="V20125" i="4"/>
  <c r="V20124" i="4"/>
  <c r="V20123" i="4"/>
  <c r="V20122" i="4"/>
  <c r="V20121" i="4"/>
  <c r="V20120" i="4"/>
  <c r="V20119" i="4"/>
  <c r="V20118" i="4"/>
  <c r="V20117" i="4"/>
  <c r="V20116" i="4"/>
  <c r="V20115" i="4"/>
  <c r="V20114" i="4"/>
  <c r="V20113" i="4"/>
  <c r="V20112" i="4"/>
  <c r="V20111" i="4"/>
  <c r="V20110" i="4"/>
  <c r="V20109" i="4"/>
  <c r="V20108" i="4"/>
  <c r="V20107" i="4"/>
  <c r="V20106" i="4"/>
  <c r="V20105" i="4"/>
  <c r="V20104" i="4"/>
  <c r="V20103" i="4"/>
  <c r="V20102" i="4"/>
  <c r="V20101" i="4"/>
  <c r="V20100" i="4"/>
  <c r="V20099" i="4"/>
  <c r="V20098" i="4"/>
  <c r="V20097" i="4"/>
  <c r="V20096" i="4"/>
  <c r="V20095" i="4"/>
  <c r="V20094" i="4"/>
  <c r="V20093" i="4"/>
  <c r="V20092" i="4"/>
  <c r="V20091" i="4"/>
  <c r="V20090" i="4"/>
  <c r="V20089" i="4"/>
  <c r="V20088" i="4"/>
  <c r="V20087" i="4"/>
  <c r="V20086" i="4"/>
  <c r="V20085" i="4"/>
  <c r="V20084" i="4"/>
  <c r="V20083" i="4"/>
  <c r="V20082" i="4"/>
  <c r="V20081" i="4"/>
  <c r="V20080" i="4"/>
  <c r="V20079" i="4"/>
  <c r="V20078" i="4"/>
  <c r="V20077" i="4"/>
  <c r="V20076" i="4"/>
  <c r="V20075" i="4"/>
  <c r="V20074" i="4"/>
  <c r="V20073" i="4"/>
  <c r="V20072" i="4"/>
  <c r="V20071" i="4"/>
  <c r="V20070" i="4"/>
  <c r="V20069" i="4"/>
  <c r="V20068" i="4"/>
  <c r="V20067" i="4"/>
  <c r="V20066" i="4"/>
  <c r="V20065" i="4"/>
  <c r="V20064" i="4"/>
  <c r="V20063" i="4"/>
  <c r="V20062" i="4"/>
  <c r="V20061" i="4"/>
  <c r="V20060" i="4"/>
  <c r="V20059" i="4"/>
  <c r="V20058" i="4"/>
  <c r="V20057" i="4"/>
  <c r="V20056" i="4"/>
  <c r="V20055" i="4"/>
  <c r="V20054" i="4"/>
  <c r="V20053" i="4"/>
  <c r="V20052" i="4"/>
  <c r="V20051" i="4"/>
  <c r="V20050" i="4"/>
  <c r="V20049" i="4"/>
  <c r="V20048" i="4"/>
  <c r="V20047" i="4"/>
  <c r="V20046" i="4"/>
  <c r="V20045" i="4"/>
  <c r="V20044" i="4"/>
  <c r="V20043" i="4"/>
  <c r="V20042" i="4"/>
  <c r="V20041" i="4"/>
  <c r="V20040" i="4"/>
  <c r="V20039" i="4"/>
  <c r="V20038" i="4"/>
  <c r="V20037" i="4"/>
  <c r="V20036" i="4"/>
  <c r="V20035" i="4"/>
  <c r="V20034" i="4"/>
  <c r="V20033" i="4"/>
  <c r="V20032" i="4"/>
  <c r="V20031" i="4"/>
  <c r="V20030" i="4"/>
  <c r="V20029" i="4"/>
  <c r="V20028" i="4"/>
  <c r="V20027" i="4"/>
  <c r="V20026" i="4"/>
  <c r="V20025" i="4"/>
  <c r="V20024" i="4"/>
  <c r="V20023" i="4"/>
  <c r="V20022" i="4"/>
  <c r="V20021" i="4"/>
  <c r="V20020" i="4"/>
  <c r="V20019" i="4"/>
  <c r="V20018" i="4"/>
  <c r="V20017" i="4"/>
  <c r="V20016" i="4"/>
  <c r="V20015" i="4"/>
  <c r="V20014" i="4"/>
  <c r="V20013" i="4"/>
  <c r="V20012" i="4"/>
  <c r="V20011" i="4"/>
  <c r="V20010" i="4"/>
  <c r="V20009" i="4"/>
  <c r="V20008" i="4"/>
  <c r="V20007" i="4"/>
  <c r="V20006" i="4"/>
  <c r="V20005" i="4"/>
  <c r="V20004" i="4"/>
  <c r="V20003" i="4"/>
  <c r="V20002" i="4"/>
  <c r="V20001" i="4"/>
  <c r="V20000" i="4"/>
  <c r="V19999" i="4"/>
  <c r="V19998" i="4"/>
  <c r="V19997" i="4"/>
  <c r="V19996" i="4"/>
  <c r="V19995" i="4"/>
  <c r="V19994" i="4"/>
  <c r="V19993" i="4"/>
  <c r="V19992" i="4"/>
  <c r="V19991" i="4"/>
  <c r="V19990" i="4"/>
  <c r="V19989" i="4"/>
  <c r="V19988" i="4"/>
  <c r="V19987" i="4"/>
  <c r="V19986" i="4"/>
  <c r="V19985" i="4"/>
  <c r="V19984" i="4"/>
  <c r="V19983" i="4"/>
  <c r="V19982" i="4"/>
  <c r="V19981" i="4"/>
  <c r="V19980" i="4"/>
  <c r="V19979" i="4"/>
  <c r="V19978" i="4"/>
  <c r="V19977" i="4"/>
  <c r="V19976" i="4"/>
  <c r="V19975" i="4"/>
  <c r="V19974" i="4"/>
  <c r="V19973" i="4"/>
  <c r="V19972" i="4"/>
  <c r="V19971" i="4"/>
  <c r="V19970" i="4"/>
  <c r="V19969" i="4"/>
  <c r="V19968" i="4"/>
  <c r="V19967" i="4"/>
  <c r="V19966" i="4"/>
  <c r="V19965" i="4"/>
  <c r="V19964" i="4"/>
  <c r="V19963" i="4"/>
  <c r="V19962" i="4"/>
  <c r="V19961" i="4"/>
  <c r="V19960" i="4"/>
  <c r="V19959" i="4"/>
  <c r="V19958" i="4"/>
  <c r="V19957" i="4"/>
  <c r="V19956" i="4"/>
  <c r="V19955" i="4"/>
  <c r="V19954" i="4"/>
  <c r="V19953" i="4"/>
  <c r="V19952" i="4"/>
  <c r="V19951" i="4"/>
  <c r="V19950" i="4"/>
  <c r="V19949" i="4"/>
  <c r="V19948" i="4"/>
  <c r="V19947" i="4"/>
  <c r="V19946" i="4"/>
  <c r="V19945" i="4"/>
  <c r="V19944" i="4"/>
  <c r="V19943" i="4"/>
  <c r="V19942" i="4"/>
  <c r="V19941" i="4"/>
  <c r="V19940" i="4"/>
  <c r="V19939" i="4"/>
  <c r="V19938" i="4"/>
  <c r="V19937" i="4"/>
  <c r="V19936" i="4"/>
  <c r="V19935" i="4"/>
  <c r="V19934" i="4"/>
  <c r="V19933" i="4"/>
  <c r="V19932" i="4"/>
  <c r="V19931" i="4"/>
  <c r="V19930" i="4"/>
  <c r="V19929" i="4"/>
  <c r="V19928" i="4"/>
  <c r="V19927" i="4"/>
  <c r="V19926" i="4"/>
  <c r="V19925" i="4"/>
  <c r="V19924" i="4"/>
  <c r="V19923" i="4"/>
  <c r="V19922" i="4"/>
  <c r="V19921" i="4"/>
  <c r="V19920" i="4"/>
  <c r="V19919" i="4"/>
  <c r="V19918" i="4"/>
  <c r="V19917" i="4"/>
  <c r="V19916" i="4"/>
  <c r="V19915" i="4"/>
  <c r="V19914" i="4"/>
  <c r="V19913" i="4"/>
  <c r="V19912" i="4"/>
  <c r="V19911" i="4"/>
  <c r="V19910" i="4"/>
  <c r="V19909" i="4"/>
  <c r="V19908" i="4"/>
  <c r="V19907" i="4"/>
  <c r="V19906" i="4"/>
  <c r="V19905" i="4"/>
  <c r="V19904" i="4"/>
  <c r="V19903" i="4"/>
  <c r="V19902" i="4"/>
  <c r="V19901" i="4"/>
  <c r="V19900" i="4"/>
  <c r="V19899" i="4"/>
  <c r="V19898" i="4"/>
  <c r="V19897" i="4"/>
  <c r="V19896" i="4"/>
  <c r="V19895" i="4"/>
  <c r="V19894" i="4"/>
  <c r="V19893" i="4"/>
  <c r="V19892" i="4"/>
  <c r="V19891" i="4"/>
  <c r="V19890" i="4"/>
  <c r="V19889" i="4"/>
  <c r="V19888" i="4"/>
  <c r="V19887" i="4"/>
  <c r="V19886" i="4"/>
  <c r="V19885" i="4"/>
  <c r="V19884" i="4"/>
  <c r="V19883" i="4"/>
  <c r="V19882" i="4"/>
  <c r="V19881" i="4"/>
  <c r="V19880" i="4"/>
  <c r="V19879" i="4"/>
  <c r="V19878" i="4"/>
  <c r="V19877" i="4"/>
  <c r="V19876" i="4"/>
  <c r="V19875" i="4"/>
  <c r="V19874" i="4"/>
  <c r="V19873" i="4"/>
  <c r="V19872" i="4"/>
  <c r="V19871" i="4"/>
  <c r="V19870" i="4"/>
  <c r="V19869" i="4"/>
  <c r="V19868" i="4"/>
  <c r="V19867" i="4"/>
  <c r="V19866" i="4"/>
  <c r="V19865" i="4"/>
  <c r="V19864" i="4"/>
  <c r="V19863" i="4"/>
  <c r="V19862" i="4"/>
  <c r="V19861" i="4"/>
  <c r="V19860" i="4"/>
  <c r="V19859" i="4"/>
  <c r="V19858" i="4"/>
  <c r="V19857" i="4"/>
  <c r="V19856" i="4"/>
  <c r="V19855" i="4"/>
  <c r="V19854" i="4"/>
  <c r="V19853" i="4"/>
  <c r="V19852" i="4"/>
  <c r="V19851" i="4"/>
  <c r="V19850" i="4"/>
  <c r="V19849" i="4"/>
  <c r="V19848" i="4"/>
  <c r="V19847" i="4"/>
  <c r="V19846" i="4"/>
  <c r="V19845" i="4"/>
  <c r="V19844" i="4"/>
  <c r="V19843" i="4"/>
  <c r="V19842" i="4"/>
  <c r="V19841" i="4"/>
  <c r="V19840" i="4"/>
  <c r="V19839" i="4"/>
  <c r="V19838" i="4"/>
  <c r="V19837" i="4"/>
  <c r="V19836" i="4"/>
  <c r="V19835" i="4"/>
  <c r="V19834" i="4"/>
  <c r="V19833" i="4"/>
  <c r="V19832" i="4"/>
  <c r="V19831" i="4"/>
  <c r="V19830" i="4"/>
  <c r="V19829" i="4"/>
  <c r="V19828" i="4"/>
  <c r="V19827" i="4"/>
  <c r="V19826" i="4"/>
  <c r="V19825" i="4"/>
  <c r="V19824" i="4"/>
  <c r="V19823" i="4"/>
  <c r="V19822" i="4"/>
  <c r="V19821" i="4"/>
  <c r="V19820" i="4"/>
  <c r="V19819" i="4"/>
  <c r="V19818" i="4"/>
  <c r="V19817" i="4"/>
  <c r="V19816" i="4"/>
  <c r="V19815" i="4"/>
  <c r="V19814" i="4"/>
  <c r="V19813" i="4"/>
  <c r="V19812" i="4"/>
  <c r="V19811" i="4"/>
  <c r="V19810" i="4"/>
  <c r="V19809" i="4"/>
  <c r="V19808" i="4"/>
  <c r="V19807" i="4"/>
  <c r="V19806" i="4"/>
  <c r="V19805" i="4"/>
  <c r="V19804" i="4"/>
  <c r="V19803" i="4"/>
  <c r="V19802" i="4"/>
  <c r="V19801" i="4"/>
  <c r="V19800" i="4"/>
  <c r="V19799" i="4"/>
  <c r="V19798" i="4"/>
  <c r="V19797" i="4"/>
  <c r="V19796" i="4"/>
  <c r="V19795" i="4"/>
  <c r="V19794" i="4"/>
  <c r="V19793" i="4"/>
  <c r="V19792" i="4"/>
  <c r="V19791" i="4"/>
  <c r="V19790" i="4"/>
  <c r="V19789" i="4"/>
  <c r="V19788" i="4"/>
  <c r="V19787" i="4"/>
  <c r="V19786" i="4"/>
  <c r="V19785" i="4"/>
  <c r="V19784" i="4"/>
  <c r="V19783" i="4"/>
  <c r="V19782" i="4"/>
  <c r="V19781" i="4"/>
  <c r="V19780" i="4"/>
  <c r="V19779" i="4"/>
  <c r="V19778" i="4"/>
  <c r="V19777" i="4"/>
  <c r="V19776" i="4"/>
  <c r="V19775" i="4"/>
  <c r="V19774" i="4"/>
  <c r="V19773" i="4"/>
  <c r="V19772" i="4"/>
  <c r="V19771" i="4"/>
  <c r="V19770" i="4"/>
  <c r="V19769" i="4"/>
  <c r="V19768" i="4"/>
  <c r="V19767" i="4"/>
  <c r="V19766" i="4"/>
  <c r="V19765" i="4"/>
  <c r="V19764" i="4"/>
  <c r="V19763" i="4"/>
  <c r="V19762" i="4"/>
  <c r="V19761" i="4"/>
  <c r="V19760" i="4"/>
  <c r="V19759" i="4"/>
  <c r="V19758" i="4"/>
  <c r="V19757" i="4"/>
  <c r="V19756" i="4"/>
  <c r="V19755" i="4"/>
  <c r="V19754" i="4"/>
  <c r="V19753" i="4"/>
  <c r="V19752" i="4"/>
  <c r="V19751" i="4"/>
  <c r="V19750" i="4"/>
  <c r="V19749" i="4"/>
  <c r="V19748" i="4"/>
  <c r="V19747" i="4"/>
  <c r="V19746" i="4"/>
  <c r="V19745" i="4"/>
  <c r="V19744" i="4"/>
  <c r="V19743" i="4"/>
  <c r="V19742" i="4"/>
  <c r="V19741" i="4"/>
  <c r="V19740" i="4"/>
  <c r="V19739" i="4"/>
  <c r="V19738" i="4"/>
  <c r="V19737" i="4"/>
  <c r="V19736" i="4"/>
  <c r="V19735" i="4"/>
  <c r="V19734" i="4"/>
  <c r="V19733" i="4"/>
  <c r="V19732" i="4"/>
  <c r="V19731" i="4"/>
  <c r="V19730" i="4"/>
  <c r="V19729" i="4"/>
  <c r="V19728" i="4"/>
  <c r="V19727" i="4"/>
  <c r="V19726" i="4"/>
  <c r="V19725" i="4"/>
  <c r="V19724" i="4"/>
  <c r="V19723" i="4"/>
  <c r="V19722" i="4"/>
  <c r="V19721" i="4"/>
  <c r="V19720" i="4"/>
  <c r="V19719" i="4"/>
  <c r="V19718" i="4"/>
  <c r="V19717" i="4"/>
  <c r="V19716" i="4"/>
  <c r="V19715" i="4"/>
  <c r="V19714" i="4"/>
  <c r="V19713" i="4"/>
  <c r="V19712" i="4"/>
  <c r="V19711" i="4"/>
  <c r="V19710" i="4"/>
  <c r="V19709" i="4"/>
  <c r="V19708" i="4"/>
  <c r="V19707" i="4"/>
  <c r="V19706" i="4"/>
  <c r="V19705" i="4"/>
  <c r="V19704" i="4"/>
  <c r="V19703" i="4"/>
  <c r="V19702" i="4"/>
  <c r="V19701" i="4"/>
  <c r="V19700" i="4"/>
  <c r="V19699" i="4"/>
  <c r="V19698" i="4"/>
  <c r="V19697" i="4"/>
  <c r="V19696" i="4"/>
  <c r="V19695" i="4"/>
  <c r="V19694" i="4"/>
  <c r="V19693" i="4"/>
  <c r="V19692" i="4"/>
  <c r="V19691" i="4"/>
  <c r="V19690" i="4"/>
  <c r="V19689" i="4"/>
  <c r="V19688" i="4"/>
  <c r="V19687" i="4"/>
  <c r="V19686" i="4"/>
  <c r="V19685" i="4"/>
  <c r="V19684" i="4"/>
  <c r="V19683" i="4"/>
  <c r="V19682" i="4"/>
  <c r="V19681" i="4"/>
  <c r="V19680" i="4"/>
  <c r="V19679" i="4"/>
  <c r="V19678" i="4"/>
  <c r="V19677" i="4"/>
  <c r="V19676" i="4"/>
  <c r="V19675" i="4"/>
  <c r="V19674" i="4"/>
  <c r="V19673" i="4"/>
  <c r="V19672" i="4"/>
  <c r="V19671" i="4"/>
  <c r="V19670" i="4"/>
  <c r="V19669" i="4"/>
  <c r="V19668" i="4"/>
  <c r="V19667" i="4"/>
  <c r="V19666" i="4"/>
  <c r="V19665" i="4"/>
  <c r="V19664" i="4"/>
  <c r="V19663" i="4"/>
  <c r="V19662" i="4"/>
  <c r="V19661" i="4"/>
  <c r="V19660" i="4"/>
  <c r="V19659" i="4"/>
  <c r="V19658" i="4"/>
  <c r="V19657" i="4"/>
  <c r="V19656" i="4"/>
  <c r="V19655" i="4"/>
  <c r="V19654" i="4"/>
  <c r="V19653" i="4"/>
  <c r="V19652" i="4"/>
  <c r="V19651" i="4"/>
  <c r="V19650" i="4"/>
  <c r="V19649" i="4"/>
  <c r="V19648" i="4"/>
  <c r="V19647" i="4"/>
  <c r="V19646" i="4"/>
  <c r="V19645" i="4"/>
  <c r="V19644" i="4"/>
  <c r="V19643" i="4"/>
  <c r="V19642" i="4"/>
  <c r="V19641" i="4"/>
  <c r="V19640" i="4"/>
  <c r="V19639" i="4"/>
  <c r="V19638" i="4"/>
  <c r="V19637" i="4"/>
  <c r="V19636" i="4"/>
  <c r="V19635" i="4"/>
  <c r="V19634" i="4"/>
  <c r="V19633" i="4"/>
  <c r="V19632" i="4"/>
  <c r="V19631" i="4"/>
  <c r="V19630" i="4"/>
  <c r="V19629" i="4"/>
  <c r="V19628" i="4"/>
  <c r="V19627" i="4"/>
  <c r="V19626" i="4"/>
  <c r="V19625" i="4"/>
  <c r="V19624" i="4"/>
  <c r="V19623" i="4"/>
  <c r="V19622" i="4"/>
  <c r="V19621" i="4"/>
  <c r="V19620" i="4"/>
  <c r="V19619" i="4"/>
  <c r="V19618" i="4"/>
  <c r="V19617" i="4"/>
  <c r="V19616" i="4"/>
  <c r="V19615" i="4"/>
  <c r="V19614" i="4"/>
  <c r="V19613" i="4"/>
  <c r="V19612" i="4"/>
  <c r="V19611" i="4"/>
  <c r="V19610" i="4"/>
  <c r="V19609" i="4"/>
  <c r="V19608" i="4"/>
  <c r="V19607" i="4"/>
  <c r="V19606" i="4"/>
  <c r="V19605" i="4"/>
  <c r="V19604" i="4"/>
  <c r="V19603" i="4"/>
  <c r="V19602" i="4"/>
  <c r="V19601" i="4"/>
  <c r="V19600" i="4"/>
  <c r="V19599" i="4"/>
  <c r="V19598" i="4"/>
  <c r="V19597" i="4"/>
  <c r="V19596" i="4"/>
  <c r="V19595" i="4"/>
  <c r="V19594" i="4"/>
  <c r="V19593" i="4"/>
  <c r="V19592" i="4"/>
  <c r="V19591" i="4"/>
  <c r="V19590" i="4"/>
  <c r="V19589" i="4"/>
  <c r="V19588" i="4"/>
  <c r="V19587" i="4"/>
  <c r="V19586" i="4"/>
  <c r="V19585" i="4"/>
  <c r="V19584" i="4"/>
  <c r="V19583" i="4"/>
  <c r="V19582" i="4"/>
  <c r="V19581" i="4"/>
  <c r="V19580" i="4"/>
  <c r="V19579" i="4"/>
  <c r="V19578" i="4"/>
  <c r="V19577" i="4"/>
  <c r="V19576" i="4"/>
  <c r="V19575" i="4"/>
  <c r="V19574" i="4"/>
  <c r="V19573" i="4"/>
  <c r="V19572" i="4"/>
  <c r="V19571" i="4"/>
  <c r="V19570" i="4"/>
  <c r="V19569" i="4"/>
  <c r="V19568" i="4"/>
  <c r="V19567" i="4"/>
  <c r="V19566" i="4"/>
  <c r="V19565" i="4"/>
  <c r="V19564" i="4"/>
  <c r="V19563" i="4"/>
  <c r="V19562" i="4"/>
  <c r="V19561" i="4"/>
  <c r="V19560" i="4"/>
  <c r="V19559" i="4"/>
  <c r="V19558" i="4"/>
  <c r="V19557" i="4"/>
  <c r="V19556" i="4"/>
  <c r="V19555" i="4"/>
  <c r="V19554" i="4"/>
  <c r="V19553" i="4"/>
  <c r="V19552" i="4"/>
  <c r="V19551" i="4"/>
  <c r="V19550" i="4"/>
  <c r="V19549" i="4"/>
  <c r="V19548" i="4"/>
  <c r="V19547" i="4"/>
  <c r="V19546" i="4"/>
  <c r="V19545" i="4"/>
  <c r="V19544" i="4"/>
  <c r="V19543" i="4"/>
  <c r="V19542" i="4"/>
  <c r="V19541" i="4"/>
  <c r="V19540" i="4"/>
  <c r="V19539" i="4"/>
  <c r="V19538" i="4"/>
  <c r="V19537" i="4"/>
  <c r="V19536" i="4"/>
  <c r="V19535" i="4"/>
  <c r="V19534" i="4"/>
  <c r="V19533" i="4"/>
  <c r="V19532" i="4"/>
  <c r="V19531" i="4"/>
  <c r="V19530" i="4"/>
  <c r="V19529" i="4"/>
  <c r="V19528" i="4"/>
  <c r="V19527" i="4"/>
  <c r="V19526" i="4"/>
  <c r="V19525" i="4"/>
  <c r="V19524" i="4"/>
  <c r="V19523" i="4"/>
  <c r="V19522" i="4"/>
  <c r="V19521" i="4"/>
  <c r="V19520" i="4"/>
  <c r="V19519" i="4"/>
  <c r="V19518" i="4"/>
  <c r="V19517" i="4"/>
  <c r="V19516" i="4"/>
  <c r="V19515" i="4"/>
  <c r="V19514" i="4"/>
  <c r="V19513" i="4"/>
  <c r="V19512" i="4"/>
  <c r="V19511" i="4"/>
  <c r="V19510" i="4"/>
  <c r="V19509" i="4"/>
  <c r="V19508" i="4"/>
  <c r="V19507" i="4"/>
  <c r="V19506" i="4"/>
  <c r="V19505" i="4"/>
  <c r="V19504" i="4"/>
  <c r="V19503" i="4"/>
  <c r="V19502" i="4"/>
  <c r="V19501" i="4"/>
  <c r="V19500" i="4"/>
  <c r="V19499" i="4"/>
  <c r="V19498" i="4"/>
  <c r="V19497" i="4"/>
  <c r="V19496" i="4"/>
  <c r="V19495" i="4"/>
  <c r="V19494" i="4"/>
  <c r="V19493" i="4"/>
  <c r="V19492" i="4"/>
  <c r="V19491" i="4"/>
  <c r="V19490" i="4"/>
  <c r="V19489" i="4"/>
  <c r="V19488" i="4"/>
  <c r="V19487" i="4"/>
  <c r="V19486" i="4"/>
  <c r="V19485" i="4"/>
  <c r="V19484" i="4"/>
  <c r="V19483" i="4"/>
  <c r="V19482" i="4"/>
  <c r="V19481" i="4"/>
  <c r="V19480" i="4"/>
  <c r="V19479" i="4"/>
  <c r="V19478" i="4"/>
  <c r="V19477" i="4"/>
  <c r="V19476" i="4"/>
  <c r="V19475" i="4"/>
  <c r="V19474" i="4"/>
  <c r="V19473" i="4"/>
  <c r="V19472" i="4"/>
  <c r="V19471" i="4"/>
  <c r="V19470" i="4"/>
  <c r="V19469" i="4"/>
  <c r="V19468" i="4"/>
  <c r="V19467" i="4"/>
  <c r="V19466" i="4"/>
  <c r="V19465" i="4"/>
  <c r="V19464" i="4"/>
  <c r="V19463" i="4"/>
  <c r="V19462" i="4"/>
  <c r="V19461" i="4"/>
  <c r="V19460" i="4"/>
  <c r="V19459" i="4"/>
  <c r="V19458" i="4"/>
  <c r="V19457" i="4"/>
  <c r="V19456" i="4"/>
  <c r="V19455" i="4"/>
  <c r="V19454" i="4"/>
  <c r="V19453" i="4"/>
  <c r="V19452" i="4"/>
  <c r="V19451" i="4"/>
  <c r="V19450" i="4"/>
  <c r="V19449" i="4"/>
  <c r="V19448" i="4"/>
  <c r="V19447" i="4"/>
  <c r="V19446" i="4"/>
  <c r="V19445" i="4"/>
  <c r="V19444" i="4"/>
  <c r="V19443" i="4"/>
  <c r="V19442" i="4"/>
  <c r="V19441" i="4"/>
  <c r="V19440" i="4"/>
  <c r="V19439" i="4"/>
  <c r="V19438" i="4"/>
  <c r="V19437" i="4"/>
  <c r="V19436" i="4"/>
  <c r="V19435" i="4"/>
  <c r="V19434" i="4"/>
  <c r="V19433" i="4"/>
  <c r="V19432" i="4"/>
  <c r="V19431" i="4"/>
  <c r="V19430" i="4"/>
  <c r="V19429" i="4"/>
  <c r="V19428" i="4"/>
  <c r="V19427" i="4"/>
  <c r="V19426" i="4"/>
  <c r="V19425" i="4"/>
  <c r="V19424" i="4"/>
  <c r="V19423" i="4"/>
  <c r="V19422" i="4"/>
  <c r="V19421" i="4"/>
  <c r="V19420" i="4"/>
  <c r="V19419" i="4"/>
  <c r="V19418" i="4"/>
  <c r="V19417" i="4"/>
  <c r="V19416" i="4"/>
  <c r="V19415" i="4"/>
  <c r="V19414" i="4"/>
  <c r="V19413" i="4"/>
  <c r="V19412" i="4"/>
  <c r="V19411" i="4"/>
  <c r="V19410" i="4"/>
  <c r="V19409" i="4"/>
  <c r="V19408" i="4"/>
  <c r="V19407" i="4"/>
  <c r="V19406" i="4"/>
  <c r="V19405" i="4"/>
  <c r="V19404" i="4"/>
  <c r="V19403" i="4"/>
  <c r="V19402" i="4"/>
  <c r="V19401" i="4"/>
  <c r="V19400" i="4"/>
  <c r="V19399" i="4"/>
  <c r="V19398" i="4"/>
  <c r="V19397" i="4"/>
  <c r="V19396" i="4"/>
  <c r="V19395" i="4"/>
  <c r="V19394" i="4"/>
  <c r="V19393" i="4"/>
  <c r="V19392" i="4"/>
  <c r="V19391" i="4"/>
  <c r="V19390" i="4"/>
  <c r="V19389" i="4"/>
  <c r="V19388" i="4"/>
  <c r="V19387" i="4"/>
  <c r="V19386" i="4"/>
  <c r="V19385" i="4"/>
  <c r="V19384" i="4"/>
  <c r="V19383" i="4"/>
  <c r="V19382" i="4"/>
  <c r="V19381" i="4"/>
  <c r="V19380" i="4"/>
  <c r="V19379" i="4"/>
  <c r="V19378" i="4"/>
  <c r="V19377" i="4"/>
  <c r="V19376" i="4"/>
  <c r="V19375" i="4"/>
  <c r="V19374" i="4"/>
  <c r="V19373" i="4"/>
  <c r="V19372" i="4"/>
  <c r="V19371" i="4"/>
  <c r="V19370" i="4"/>
  <c r="V19369" i="4"/>
  <c r="V19368" i="4"/>
  <c r="V19367" i="4"/>
  <c r="V19366" i="4"/>
  <c r="V19365" i="4"/>
  <c r="V19364" i="4"/>
  <c r="V19363" i="4"/>
  <c r="V19362" i="4"/>
  <c r="V19361" i="4"/>
  <c r="V19360" i="4"/>
  <c r="V19359" i="4"/>
  <c r="V19358" i="4"/>
  <c r="V19357" i="4"/>
  <c r="V19356" i="4"/>
  <c r="V19355" i="4"/>
  <c r="V19354" i="4"/>
  <c r="V19353" i="4"/>
  <c r="V19352" i="4"/>
  <c r="V19351" i="4"/>
  <c r="V19350" i="4"/>
  <c r="V19349" i="4"/>
  <c r="V19348" i="4"/>
  <c r="V19347" i="4"/>
  <c r="V19346" i="4"/>
  <c r="V19345" i="4"/>
  <c r="V19344" i="4"/>
  <c r="V19343" i="4"/>
  <c r="V19342" i="4"/>
  <c r="V19341" i="4"/>
  <c r="V19340" i="4"/>
  <c r="V19339" i="4"/>
  <c r="V19338" i="4"/>
  <c r="V19337" i="4"/>
  <c r="V19336" i="4"/>
  <c r="V19335" i="4"/>
  <c r="V19334" i="4"/>
  <c r="V19333" i="4"/>
  <c r="V19332" i="4"/>
  <c r="V19331" i="4"/>
  <c r="V19330" i="4"/>
  <c r="V19329" i="4"/>
  <c r="V19328" i="4"/>
  <c r="V19327" i="4"/>
  <c r="V19326" i="4"/>
  <c r="V19325" i="4"/>
  <c r="V19324" i="4"/>
  <c r="V19323" i="4"/>
  <c r="V19322" i="4"/>
  <c r="V19321" i="4"/>
  <c r="V19320" i="4"/>
  <c r="V19319" i="4"/>
  <c r="V19318" i="4"/>
  <c r="V19317" i="4"/>
  <c r="V19316" i="4"/>
  <c r="V19315" i="4"/>
  <c r="V19314" i="4"/>
  <c r="V19313" i="4"/>
  <c r="V19312" i="4"/>
  <c r="V19311" i="4"/>
  <c r="V19310" i="4"/>
  <c r="V19309" i="4"/>
  <c r="V19308" i="4"/>
  <c r="V19307" i="4"/>
  <c r="V19306" i="4"/>
  <c r="V19305" i="4"/>
  <c r="V19304" i="4"/>
  <c r="V19303" i="4"/>
  <c r="V19302" i="4"/>
  <c r="V19301" i="4"/>
  <c r="V19300" i="4"/>
  <c r="V19299" i="4"/>
  <c r="V19298" i="4"/>
  <c r="V19297" i="4"/>
  <c r="V19296" i="4"/>
  <c r="V19295" i="4"/>
  <c r="V19294" i="4"/>
  <c r="V19293" i="4"/>
  <c r="V19292" i="4"/>
  <c r="V19291" i="4"/>
  <c r="V19290" i="4"/>
  <c r="V19289" i="4"/>
  <c r="V19288" i="4"/>
  <c r="V19287" i="4"/>
  <c r="V19286" i="4"/>
  <c r="V19285" i="4"/>
  <c r="V19284" i="4"/>
  <c r="V19283" i="4"/>
  <c r="V19282" i="4"/>
  <c r="V19281" i="4"/>
  <c r="V19280" i="4"/>
  <c r="V19279" i="4"/>
  <c r="V19278" i="4"/>
  <c r="V19277" i="4"/>
  <c r="V19276" i="4"/>
  <c r="V19275" i="4"/>
  <c r="V19274" i="4"/>
  <c r="V19273" i="4"/>
  <c r="V19272" i="4"/>
  <c r="V19271" i="4"/>
  <c r="V19270" i="4"/>
  <c r="V19269" i="4"/>
  <c r="V19268" i="4"/>
  <c r="V19267" i="4"/>
  <c r="V19266" i="4"/>
  <c r="V19265" i="4"/>
  <c r="V19264" i="4"/>
  <c r="V19263" i="4"/>
  <c r="V19262" i="4"/>
  <c r="V19261" i="4"/>
  <c r="V19260" i="4"/>
  <c r="V19259" i="4"/>
  <c r="V19258" i="4"/>
  <c r="V19257" i="4"/>
  <c r="V19256" i="4"/>
  <c r="V19255" i="4"/>
  <c r="V19254" i="4"/>
  <c r="V19253" i="4"/>
  <c r="V19252" i="4"/>
  <c r="V19251" i="4"/>
  <c r="V19250" i="4"/>
  <c r="V19249" i="4"/>
  <c r="V19248" i="4"/>
  <c r="V19247" i="4"/>
  <c r="V19246" i="4"/>
  <c r="V19245" i="4"/>
  <c r="V19244" i="4"/>
  <c r="V19243" i="4"/>
  <c r="V19242" i="4"/>
  <c r="V19241" i="4"/>
  <c r="V19240" i="4"/>
  <c r="V19239" i="4"/>
  <c r="V19238" i="4"/>
  <c r="V19237" i="4"/>
  <c r="V19236" i="4"/>
  <c r="V19235" i="4"/>
  <c r="V19234" i="4"/>
  <c r="V19233" i="4"/>
  <c r="V19232" i="4"/>
  <c r="V19231" i="4"/>
  <c r="V19230" i="4"/>
  <c r="V19229" i="4"/>
  <c r="V19228" i="4"/>
  <c r="V19227" i="4"/>
  <c r="V19226" i="4"/>
  <c r="V19225" i="4"/>
  <c r="V19224" i="4"/>
  <c r="V19223" i="4"/>
  <c r="V19222" i="4"/>
  <c r="V19221" i="4"/>
  <c r="V19220" i="4"/>
  <c r="V19219" i="4"/>
  <c r="V19218" i="4"/>
  <c r="V19217" i="4"/>
  <c r="V19216" i="4"/>
  <c r="V19215" i="4"/>
  <c r="V19214" i="4"/>
  <c r="V19213" i="4"/>
  <c r="V19212" i="4"/>
  <c r="V19211" i="4"/>
  <c r="V19210" i="4"/>
  <c r="V19209" i="4"/>
  <c r="V19208" i="4"/>
  <c r="V19207" i="4"/>
  <c r="V19206" i="4"/>
  <c r="V19205" i="4"/>
  <c r="V19204" i="4"/>
  <c r="V19203" i="4"/>
  <c r="V19202" i="4"/>
  <c r="V19201" i="4"/>
  <c r="V19200" i="4"/>
  <c r="V19199" i="4"/>
  <c r="V19198" i="4"/>
  <c r="V19197" i="4"/>
  <c r="V19196" i="4"/>
  <c r="V19195" i="4"/>
  <c r="V19194" i="4"/>
  <c r="V19193" i="4"/>
  <c r="V19192" i="4"/>
  <c r="V19191" i="4"/>
  <c r="V19190" i="4"/>
  <c r="V19189" i="4"/>
  <c r="V19188" i="4"/>
  <c r="V19187" i="4"/>
  <c r="V19186" i="4"/>
  <c r="V19185" i="4"/>
  <c r="V19184" i="4"/>
  <c r="V19183" i="4"/>
  <c r="V19182" i="4"/>
  <c r="V19181" i="4"/>
  <c r="V19180" i="4"/>
  <c r="V19179" i="4"/>
  <c r="V19178" i="4"/>
  <c r="V19177" i="4"/>
  <c r="V19176" i="4"/>
  <c r="V19175" i="4"/>
  <c r="V19174" i="4"/>
  <c r="V19173" i="4"/>
  <c r="V19172" i="4"/>
  <c r="V19171" i="4"/>
  <c r="V19170" i="4"/>
  <c r="V19169" i="4"/>
  <c r="V19168" i="4"/>
  <c r="V19167" i="4"/>
  <c r="V19166" i="4"/>
  <c r="V19165" i="4"/>
  <c r="V19164" i="4"/>
  <c r="V19163" i="4"/>
  <c r="V19162" i="4"/>
  <c r="V19161" i="4"/>
  <c r="V19160" i="4"/>
  <c r="V19159" i="4"/>
  <c r="V19158" i="4"/>
  <c r="V19157" i="4"/>
  <c r="V19156" i="4"/>
  <c r="V19155" i="4"/>
  <c r="V19154" i="4"/>
  <c r="V19153" i="4"/>
  <c r="V19152" i="4"/>
  <c r="V19151" i="4"/>
  <c r="V19150" i="4"/>
  <c r="V19149" i="4"/>
  <c r="V19148" i="4"/>
  <c r="V19147" i="4"/>
  <c r="V19146" i="4"/>
  <c r="V19145" i="4"/>
  <c r="V19144" i="4"/>
  <c r="V19143" i="4"/>
  <c r="V19142" i="4"/>
  <c r="V19141" i="4"/>
  <c r="V19140" i="4"/>
  <c r="V19139" i="4"/>
  <c r="V19138" i="4"/>
  <c r="V19137" i="4"/>
  <c r="V19136" i="4"/>
  <c r="V19135" i="4"/>
  <c r="V19134" i="4"/>
  <c r="V19133" i="4"/>
  <c r="V19132" i="4"/>
  <c r="V19131" i="4"/>
  <c r="V19130" i="4"/>
  <c r="V19129" i="4"/>
  <c r="V19128" i="4"/>
  <c r="V19127" i="4"/>
  <c r="V19126" i="4"/>
  <c r="V19125" i="4"/>
  <c r="V19124" i="4"/>
  <c r="V19123" i="4"/>
  <c r="V19122" i="4"/>
  <c r="V19121" i="4"/>
  <c r="V19120" i="4"/>
  <c r="V19119" i="4"/>
  <c r="V19118" i="4"/>
  <c r="V19117" i="4"/>
  <c r="V19116" i="4"/>
  <c r="V19115" i="4"/>
  <c r="V19114" i="4"/>
  <c r="V19113" i="4"/>
  <c r="V19112" i="4"/>
  <c r="V19111" i="4"/>
  <c r="V19110" i="4"/>
  <c r="V19109" i="4"/>
  <c r="V19108" i="4"/>
  <c r="V19107" i="4"/>
  <c r="V19106" i="4"/>
  <c r="V19105" i="4"/>
  <c r="V19104" i="4"/>
  <c r="V19103" i="4"/>
  <c r="V19102" i="4"/>
  <c r="V19101" i="4"/>
  <c r="V19100" i="4"/>
  <c r="V19099" i="4"/>
  <c r="V19098" i="4"/>
  <c r="V19097" i="4"/>
  <c r="V19096" i="4"/>
  <c r="V19095" i="4"/>
  <c r="V19094" i="4"/>
  <c r="V19093" i="4"/>
  <c r="V19092" i="4"/>
  <c r="V19091" i="4"/>
  <c r="V19090" i="4"/>
  <c r="V19089" i="4"/>
  <c r="V19088" i="4"/>
  <c r="V19087" i="4"/>
  <c r="V19086" i="4"/>
  <c r="V19085" i="4"/>
  <c r="V19084" i="4"/>
  <c r="V19083" i="4"/>
  <c r="V19082" i="4"/>
  <c r="V19081" i="4"/>
  <c r="V19080" i="4"/>
  <c r="V19079" i="4"/>
  <c r="V19078" i="4"/>
  <c r="V19077" i="4"/>
  <c r="V19076" i="4"/>
  <c r="V19075" i="4"/>
  <c r="V19074" i="4"/>
  <c r="V19073" i="4"/>
  <c r="V19072" i="4"/>
  <c r="V19071" i="4"/>
  <c r="V19070" i="4"/>
  <c r="V19069" i="4"/>
  <c r="V19068" i="4"/>
  <c r="V19067" i="4"/>
  <c r="V19066" i="4"/>
  <c r="V19065" i="4"/>
  <c r="V19064" i="4"/>
  <c r="V19063" i="4"/>
  <c r="V19062" i="4"/>
  <c r="V19061" i="4"/>
  <c r="V19060" i="4"/>
  <c r="V19059" i="4"/>
  <c r="V19058" i="4"/>
  <c r="V19057" i="4"/>
  <c r="V19056" i="4"/>
  <c r="V19055" i="4"/>
  <c r="V19054" i="4"/>
  <c r="V19053" i="4"/>
  <c r="V19052" i="4"/>
  <c r="V19051" i="4"/>
  <c r="V19050" i="4"/>
  <c r="V19049" i="4"/>
  <c r="V19048" i="4"/>
  <c r="V19047" i="4"/>
  <c r="V19046" i="4"/>
  <c r="V19045" i="4"/>
  <c r="V19044" i="4"/>
  <c r="V19043" i="4"/>
  <c r="V19042" i="4"/>
  <c r="V19041" i="4"/>
  <c r="V19040" i="4"/>
  <c r="V19039" i="4"/>
  <c r="V19038" i="4"/>
  <c r="V19037" i="4"/>
  <c r="V19036" i="4"/>
  <c r="V19035" i="4"/>
  <c r="V19034" i="4"/>
  <c r="V19033" i="4"/>
  <c r="V19032" i="4"/>
  <c r="V19031" i="4"/>
  <c r="V19030" i="4"/>
  <c r="V19029" i="4"/>
  <c r="V19028" i="4"/>
  <c r="V19027" i="4"/>
  <c r="V19026" i="4"/>
  <c r="V19025" i="4"/>
  <c r="V19024" i="4"/>
  <c r="V19023" i="4"/>
  <c r="V19022" i="4"/>
  <c r="V19021" i="4"/>
  <c r="V19020" i="4"/>
  <c r="V19019" i="4"/>
  <c r="V19018" i="4"/>
  <c r="V19017" i="4"/>
  <c r="V19016" i="4"/>
  <c r="V19015" i="4"/>
  <c r="V19014" i="4"/>
  <c r="V19013" i="4"/>
  <c r="V19012" i="4"/>
  <c r="V19011" i="4"/>
  <c r="V19010" i="4"/>
  <c r="V19009" i="4"/>
  <c r="V19008" i="4"/>
  <c r="V19007" i="4"/>
  <c r="V19006" i="4"/>
  <c r="V19005" i="4"/>
  <c r="V19004" i="4"/>
  <c r="V19003" i="4"/>
  <c r="V19002" i="4"/>
  <c r="V19001" i="4"/>
  <c r="V19000" i="4"/>
  <c r="V18999" i="4"/>
  <c r="V18998" i="4"/>
  <c r="V18997" i="4"/>
  <c r="V18996" i="4"/>
  <c r="V18995" i="4"/>
  <c r="V18994" i="4"/>
  <c r="V18993" i="4"/>
  <c r="V18992" i="4"/>
  <c r="V18991" i="4"/>
  <c r="V18990" i="4"/>
  <c r="V18989" i="4"/>
  <c r="V18988" i="4"/>
  <c r="V18987" i="4"/>
  <c r="V18986" i="4"/>
  <c r="V18985" i="4"/>
  <c r="V18984" i="4"/>
  <c r="V18983" i="4"/>
  <c r="V18982" i="4"/>
  <c r="V18981" i="4"/>
  <c r="V18980" i="4"/>
  <c r="V18979" i="4"/>
  <c r="V18978" i="4"/>
  <c r="V18977" i="4"/>
  <c r="V18976" i="4"/>
  <c r="V18975" i="4"/>
  <c r="V18974" i="4"/>
  <c r="V18973" i="4"/>
  <c r="V18972" i="4"/>
  <c r="V18971" i="4"/>
  <c r="V18970" i="4"/>
  <c r="V18969" i="4"/>
  <c r="V18968" i="4"/>
  <c r="V18967" i="4"/>
  <c r="V18966" i="4"/>
  <c r="V18965" i="4"/>
  <c r="V18964" i="4"/>
  <c r="V18963" i="4"/>
  <c r="V18962" i="4"/>
  <c r="V18961" i="4"/>
  <c r="V18960" i="4"/>
  <c r="V18959" i="4"/>
  <c r="V18958" i="4"/>
  <c r="V18957" i="4"/>
  <c r="V18956" i="4"/>
  <c r="V18955" i="4"/>
  <c r="V18954" i="4"/>
  <c r="V18953" i="4"/>
  <c r="V18952" i="4"/>
  <c r="V18951" i="4"/>
  <c r="V18950" i="4"/>
  <c r="V18949" i="4"/>
  <c r="V18948" i="4"/>
  <c r="V18947" i="4"/>
  <c r="V18946" i="4"/>
  <c r="V18945" i="4"/>
  <c r="V18944" i="4"/>
  <c r="V18943" i="4"/>
  <c r="V18942" i="4"/>
  <c r="V18941" i="4"/>
  <c r="V18940" i="4"/>
  <c r="V18939" i="4"/>
  <c r="V18938" i="4"/>
  <c r="V18937" i="4"/>
  <c r="V18936" i="4"/>
  <c r="V18935" i="4"/>
  <c r="V18934" i="4"/>
  <c r="V18933" i="4"/>
  <c r="V18932" i="4"/>
  <c r="V18931" i="4"/>
  <c r="V18930" i="4"/>
  <c r="V18929" i="4"/>
  <c r="V18928" i="4"/>
  <c r="V18927" i="4"/>
  <c r="V18926" i="4"/>
  <c r="V18925" i="4"/>
  <c r="V18924" i="4"/>
  <c r="V18923" i="4"/>
  <c r="V18922" i="4"/>
  <c r="V18921" i="4"/>
  <c r="V18920" i="4"/>
  <c r="V18919" i="4"/>
  <c r="V18918" i="4"/>
  <c r="V18917" i="4"/>
  <c r="V18916" i="4"/>
  <c r="V18915" i="4"/>
  <c r="V18914" i="4"/>
  <c r="V18913" i="4"/>
  <c r="V18912" i="4"/>
  <c r="V18911" i="4"/>
  <c r="V18910" i="4"/>
  <c r="V18909" i="4"/>
  <c r="V18908" i="4"/>
  <c r="V18907" i="4"/>
  <c r="V18906" i="4"/>
  <c r="V18905" i="4"/>
  <c r="V18904" i="4"/>
  <c r="V18903" i="4"/>
  <c r="V18902" i="4"/>
  <c r="V18901" i="4"/>
  <c r="V18900" i="4"/>
  <c r="V18899" i="4"/>
  <c r="V18898" i="4"/>
  <c r="V18897" i="4"/>
  <c r="V18896" i="4"/>
  <c r="V18895" i="4"/>
  <c r="V18894" i="4"/>
  <c r="V18893" i="4"/>
  <c r="V18892" i="4"/>
  <c r="V18891" i="4"/>
  <c r="V18890" i="4"/>
  <c r="V18889" i="4"/>
  <c r="V18888" i="4"/>
  <c r="V18887" i="4"/>
  <c r="V18886" i="4"/>
  <c r="V18885" i="4"/>
  <c r="V18884" i="4"/>
  <c r="V18883" i="4"/>
  <c r="V18882" i="4"/>
  <c r="V18881" i="4"/>
  <c r="V18880" i="4"/>
  <c r="V18879" i="4"/>
  <c r="V18878" i="4"/>
  <c r="V18877" i="4"/>
  <c r="V18876" i="4"/>
  <c r="V18875" i="4"/>
  <c r="V18874" i="4"/>
  <c r="V18873" i="4"/>
  <c r="V18872" i="4"/>
  <c r="V18871" i="4"/>
  <c r="V18870" i="4"/>
  <c r="V18869" i="4"/>
  <c r="V18868" i="4"/>
  <c r="V18867" i="4"/>
  <c r="V18866" i="4"/>
  <c r="V18865" i="4"/>
  <c r="V18864" i="4"/>
  <c r="V18863" i="4"/>
  <c r="V18862" i="4"/>
  <c r="V18861" i="4"/>
  <c r="V18860" i="4"/>
  <c r="V18859" i="4"/>
  <c r="V18858" i="4"/>
  <c r="V18857" i="4"/>
  <c r="V18856" i="4"/>
  <c r="V18855" i="4"/>
  <c r="V18854" i="4"/>
  <c r="V18853" i="4"/>
  <c r="V18852" i="4"/>
  <c r="V18851" i="4"/>
  <c r="V18850" i="4"/>
  <c r="V18849" i="4"/>
  <c r="V18848" i="4"/>
  <c r="V18847" i="4"/>
  <c r="V18846" i="4"/>
  <c r="V18845" i="4"/>
  <c r="V18844" i="4"/>
  <c r="V18843" i="4"/>
  <c r="V18842" i="4"/>
  <c r="V18841" i="4"/>
  <c r="V18840" i="4"/>
  <c r="V18839" i="4"/>
  <c r="V18838" i="4"/>
  <c r="V18837" i="4"/>
  <c r="V18836" i="4"/>
  <c r="V18835" i="4"/>
  <c r="V18834" i="4"/>
  <c r="V18833" i="4"/>
  <c r="V18832" i="4"/>
  <c r="V18831" i="4"/>
  <c r="V18830" i="4"/>
  <c r="V18829" i="4"/>
  <c r="V18828" i="4"/>
  <c r="V18827" i="4"/>
  <c r="V18826" i="4"/>
  <c r="V18825" i="4"/>
  <c r="V18824" i="4"/>
  <c r="V18823" i="4"/>
  <c r="V18822" i="4"/>
  <c r="V18821" i="4"/>
  <c r="V18820" i="4"/>
  <c r="V18819" i="4"/>
  <c r="V18818" i="4"/>
  <c r="V18817" i="4"/>
  <c r="V18816" i="4"/>
  <c r="V18815" i="4"/>
  <c r="V18814" i="4"/>
  <c r="V18813" i="4"/>
  <c r="V18812" i="4"/>
  <c r="V18811" i="4"/>
  <c r="V18810" i="4"/>
  <c r="V18809" i="4"/>
  <c r="V18808" i="4"/>
  <c r="V18807" i="4"/>
  <c r="V18806" i="4"/>
  <c r="V18805" i="4"/>
  <c r="V18804" i="4"/>
  <c r="V18803" i="4"/>
  <c r="V18802" i="4"/>
  <c r="V18801" i="4"/>
  <c r="V18800" i="4"/>
  <c r="V18799" i="4"/>
  <c r="V18798" i="4"/>
  <c r="V18797" i="4"/>
  <c r="V18796" i="4"/>
  <c r="V18795" i="4"/>
  <c r="V18794" i="4"/>
  <c r="V18793" i="4"/>
  <c r="V18792" i="4"/>
  <c r="V18791" i="4"/>
  <c r="V18790" i="4"/>
  <c r="V18789" i="4"/>
  <c r="V18788" i="4"/>
  <c r="V18787" i="4"/>
  <c r="V18786" i="4"/>
  <c r="V18785" i="4"/>
  <c r="V18784" i="4"/>
  <c r="V18783" i="4"/>
  <c r="V18782" i="4"/>
  <c r="V18781" i="4"/>
  <c r="V18780" i="4"/>
  <c r="V18779" i="4"/>
  <c r="V18778" i="4"/>
  <c r="V18777" i="4"/>
  <c r="V18776" i="4"/>
  <c r="V18775" i="4"/>
  <c r="V18774" i="4"/>
  <c r="V18773" i="4"/>
  <c r="V18772" i="4"/>
  <c r="V18771" i="4"/>
  <c r="V18770" i="4"/>
  <c r="V18769" i="4"/>
  <c r="V18768" i="4"/>
  <c r="V18767" i="4"/>
  <c r="V18766" i="4"/>
  <c r="V18765" i="4"/>
  <c r="V18764" i="4"/>
  <c r="V18763" i="4"/>
  <c r="V18762" i="4"/>
  <c r="V18761" i="4"/>
  <c r="V18760" i="4"/>
  <c r="V18759" i="4"/>
  <c r="V18758" i="4"/>
  <c r="V18757" i="4"/>
  <c r="V18756" i="4"/>
  <c r="V18755" i="4"/>
  <c r="V18754" i="4"/>
  <c r="V18753" i="4"/>
  <c r="V18752" i="4"/>
  <c r="V18751" i="4"/>
  <c r="V18750" i="4"/>
  <c r="V18749" i="4"/>
  <c r="V18748" i="4"/>
  <c r="V18747" i="4"/>
  <c r="V18746" i="4"/>
  <c r="V18745" i="4"/>
  <c r="V18744" i="4"/>
  <c r="V18743" i="4"/>
  <c r="V18742" i="4"/>
  <c r="V18741" i="4"/>
  <c r="V18740" i="4"/>
  <c r="V18739" i="4"/>
  <c r="V18738" i="4"/>
  <c r="V18737" i="4"/>
  <c r="V18736" i="4"/>
  <c r="V18735" i="4"/>
  <c r="V18734" i="4"/>
  <c r="V18733" i="4"/>
  <c r="V18732" i="4"/>
  <c r="V18731" i="4"/>
  <c r="V18730" i="4"/>
  <c r="V18729" i="4"/>
  <c r="V18728" i="4"/>
  <c r="V18727" i="4"/>
  <c r="V18726" i="4"/>
  <c r="V18725" i="4"/>
  <c r="V18724" i="4"/>
  <c r="V18723" i="4"/>
  <c r="V18722" i="4"/>
  <c r="V18721" i="4"/>
  <c r="V18720" i="4"/>
  <c r="V18719" i="4"/>
  <c r="V18718" i="4"/>
  <c r="V18717" i="4"/>
  <c r="V18716" i="4"/>
  <c r="V18715" i="4"/>
  <c r="V18714" i="4"/>
  <c r="V18713" i="4"/>
  <c r="V18712" i="4"/>
  <c r="V18711" i="4"/>
  <c r="V18710" i="4"/>
  <c r="V18709" i="4"/>
  <c r="V18708" i="4"/>
  <c r="V18707" i="4"/>
  <c r="V18706" i="4"/>
  <c r="V18705" i="4"/>
  <c r="V18704" i="4"/>
  <c r="V18703" i="4"/>
  <c r="V18702" i="4"/>
  <c r="V18701" i="4"/>
  <c r="V18700" i="4"/>
  <c r="V18699" i="4"/>
  <c r="V18698" i="4"/>
  <c r="V18697" i="4"/>
  <c r="V18696" i="4"/>
  <c r="V18695" i="4"/>
  <c r="V18694" i="4"/>
  <c r="V18693" i="4"/>
  <c r="V18692" i="4"/>
  <c r="V18691" i="4"/>
  <c r="V18690" i="4"/>
  <c r="V18689" i="4"/>
  <c r="V18688" i="4"/>
  <c r="V18687" i="4"/>
  <c r="V18686" i="4"/>
  <c r="V18685" i="4"/>
  <c r="V18684" i="4"/>
  <c r="V18683" i="4"/>
  <c r="V18682" i="4"/>
  <c r="V18681" i="4"/>
  <c r="V18680" i="4"/>
  <c r="V18679" i="4"/>
  <c r="V18678" i="4"/>
  <c r="V18677" i="4"/>
  <c r="V18676" i="4"/>
  <c r="V18675" i="4"/>
  <c r="V18674" i="4"/>
  <c r="V18673" i="4"/>
  <c r="V18672" i="4"/>
  <c r="V18671" i="4"/>
  <c r="V18670" i="4"/>
  <c r="V18669" i="4"/>
  <c r="V18668" i="4"/>
  <c r="V18667" i="4"/>
  <c r="V18666" i="4"/>
  <c r="V18665" i="4"/>
  <c r="V18664" i="4"/>
  <c r="V18663" i="4"/>
  <c r="V18662" i="4"/>
  <c r="V18661" i="4"/>
  <c r="V18660" i="4"/>
  <c r="V18659" i="4"/>
  <c r="V18658" i="4"/>
  <c r="V18657" i="4"/>
  <c r="V18656" i="4"/>
  <c r="V18655" i="4"/>
  <c r="V18654" i="4"/>
  <c r="V18653" i="4"/>
  <c r="V18652" i="4"/>
  <c r="V18651" i="4"/>
  <c r="V18650" i="4"/>
  <c r="V18649" i="4"/>
  <c r="V18648" i="4"/>
  <c r="V18647" i="4"/>
  <c r="V18646" i="4"/>
  <c r="V18645" i="4"/>
  <c r="V18644" i="4"/>
  <c r="V18643" i="4"/>
  <c r="V18642" i="4"/>
  <c r="V18641" i="4"/>
  <c r="V18640" i="4"/>
  <c r="V18639" i="4"/>
  <c r="V18638" i="4"/>
  <c r="V18637" i="4"/>
  <c r="V18636" i="4"/>
  <c r="V18635" i="4"/>
  <c r="V18634" i="4"/>
  <c r="V18633" i="4"/>
  <c r="V18632" i="4"/>
  <c r="V18631" i="4"/>
  <c r="V18630" i="4"/>
  <c r="V18629" i="4"/>
  <c r="V18628" i="4"/>
  <c r="V18627" i="4"/>
  <c r="V18626" i="4"/>
  <c r="V18625" i="4"/>
  <c r="V18624" i="4"/>
  <c r="V18623" i="4"/>
  <c r="V18622" i="4"/>
  <c r="V18621" i="4"/>
  <c r="V18620" i="4"/>
  <c r="V18619" i="4"/>
  <c r="V18618" i="4"/>
  <c r="V18617" i="4"/>
  <c r="V18616" i="4"/>
  <c r="V18615" i="4"/>
  <c r="V18614" i="4"/>
  <c r="V18613" i="4"/>
  <c r="V18612" i="4"/>
  <c r="V18611" i="4"/>
  <c r="V18610" i="4"/>
  <c r="V18609" i="4"/>
  <c r="V18608" i="4"/>
  <c r="V18607" i="4"/>
  <c r="V18606" i="4"/>
  <c r="V18605" i="4"/>
  <c r="V18604" i="4"/>
  <c r="V18603" i="4"/>
  <c r="V18602" i="4"/>
  <c r="V18601" i="4"/>
  <c r="V18600" i="4"/>
  <c r="V18599" i="4"/>
  <c r="V18598" i="4"/>
  <c r="V18597" i="4"/>
  <c r="V18596" i="4"/>
  <c r="V18595" i="4"/>
  <c r="V18594" i="4"/>
  <c r="V18593" i="4"/>
  <c r="V18592" i="4"/>
  <c r="V18591" i="4"/>
  <c r="V18590" i="4"/>
  <c r="V18589" i="4"/>
  <c r="V18588" i="4"/>
  <c r="V18587" i="4"/>
  <c r="V18586" i="4"/>
  <c r="V18585" i="4"/>
  <c r="V18584" i="4"/>
  <c r="V18583" i="4"/>
  <c r="V18582" i="4"/>
  <c r="V18581" i="4"/>
  <c r="V18580" i="4"/>
  <c r="V18579" i="4"/>
  <c r="V18578" i="4"/>
  <c r="V18577" i="4"/>
  <c r="V18576" i="4"/>
  <c r="V18575" i="4"/>
  <c r="V18574" i="4"/>
  <c r="V18573" i="4"/>
  <c r="V18572" i="4"/>
  <c r="V18571" i="4"/>
  <c r="V18570" i="4"/>
  <c r="V18569" i="4"/>
  <c r="V18568" i="4"/>
  <c r="V18567" i="4"/>
  <c r="V18566" i="4"/>
  <c r="V18565" i="4"/>
  <c r="V18564" i="4"/>
  <c r="V18563" i="4"/>
  <c r="V18562" i="4"/>
  <c r="V18561" i="4"/>
  <c r="V18560" i="4"/>
  <c r="V18559" i="4"/>
  <c r="V18558" i="4"/>
  <c r="V18557" i="4"/>
  <c r="V18556" i="4"/>
  <c r="V18555" i="4"/>
  <c r="V18554" i="4"/>
  <c r="V18553" i="4"/>
  <c r="V18552" i="4"/>
  <c r="V18551" i="4"/>
  <c r="V18550" i="4"/>
  <c r="V18549" i="4"/>
  <c r="V18548" i="4"/>
  <c r="V18547" i="4"/>
  <c r="V18546" i="4"/>
  <c r="V18545" i="4"/>
  <c r="V18544" i="4"/>
  <c r="V18543" i="4"/>
  <c r="V18542" i="4"/>
  <c r="V18541" i="4"/>
  <c r="V18540" i="4"/>
  <c r="V18539" i="4"/>
  <c r="V18538" i="4"/>
  <c r="V18537" i="4"/>
  <c r="V18536" i="4"/>
  <c r="V18535" i="4"/>
  <c r="V18534" i="4"/>
  <c r="V18533" i="4"/>
  <c r="V18532" i="4"/>
  <c r="V18531" i="4"/>
  <c r="V18530" i="4"/>
  <c r="V18529" i="4"/>
  <c r="V18528" i="4"/>
  <c r="V18527" i="4"/>
  <c r="V18526" i="4"/>
  <c r="V18525" i="4"/>
  <c r="V18524" i="4"/>
  <c r="V18523" i="4"/>
  <c r="V18522" i="4"/>
  <c r="V18521" i="4"/>
  <c r="V18520" i="4"/>
  <c r="V18519" i="4"/>
  <c r="V18518" i="4"/>
  <c r="V18517" i="4"/>
  <c r="V18516" i="4"/>
  <c r="V18515" i="4"/>
  <c r="V18514" i="4"/>
  <c r="V18513" i="4"/>
  <c r="V18512" i="4"/>
  <c r="V18511" i="4"/>
  <c r="V18510" i="4"/>
  <c r="V18509" i="4"/>
  <c r="V18508" i="4"/>
  <c r="V18507" i="4"/>
  <c r="V18506" i="4"/>
  <c r="V18505" i="4"/>
  <c r="V18504" i="4"/>
  <c r="V18503" i="4"/>
  <c r="V18502" i="4"/>
  <c r="V18501" i="4"/>
  <c r="V18500" i="4"/>
  <c r="V18499" i="4"/>
  <c r="V18498" i="4"/>
  <c r="V18497" i="4"/>
  <c r="V18496" i="4"/>
  <c r="V18495" i="4"/>
  <c r="V18494" i="4"/>
  <c r="V18493" i="4"/>
  <c r="V18492" i="4"/>
  <c r="V18491" i="4"/>
  <c r="V18490" i="4"/>
  <c r="V18489" i="4"/>
  <c r="V18488" i="4"/>
  <c r="V18487" i="4"/>
  <c r="V18486" i="4"/>
  <c r="V18485" i="4"/>
  <c r="V18484" i="4"/>
  <c r="V18483" i="4"/>
  <c r="V18482" i="4"/>
  <c r="V18481" i="4"/>
  <c r="V18480" i="4"/>
  <c r="V18479" i="4"/>
  <c r="V18478" i="4"/>
  <c r="V18477" i="4"/>
  <c r="V18476" i="4"/>
  <c r="V18475" i="4"/>
  <c r="V18474" i="4"/>
  <c r="V18473" i="4"/>
  <c r="V18472" i="4"/>
  <c r="V18471" i="4"/>
  <c r="V18470" i="4"/>
  <c r="V18469" i="4"/>
  <c r="V18468" i="4"/>
  <c r="V18467" i="4"/>
  <c r="V18466" i="4"/>
  <c r="V18465" i="4"/>
  <c r="V18464" i="4"/>
  <c r="V18463" i="4"/>
  <c r="V18462" i="4"/>
  <c r="V18461" i="4"/>
  <c r="V18460" i="4"/>
  <c r="V18459" i="4"/>
  <c r="V18458" i="4"/>
  <c r="V18457" i="4"/>
  <c r="V18456" i="4"/>
  <c r="V18455" i="4"/>
  <c r="V18454" i="4"/>
  <c r="V18453" i="4"/>
  <c r="V18452" i="4"/>
  <c r="V18451" i="4"/>
  <c r="V18450" i="4"/>
  <c r="V18449" i="4"/>
  <c r="V18448" i="4"/>
  <c r="V18447" i="4"/>
  <c r="V18446" i="4"/>
  <c r="V18445" i="4"/>
  <c r="V18444" i="4"/>
  <c r="V18443" i="4"/>
  <c r="V18442" i="4"/>
  <c r="V18441" i="4"/>
  <c r="V18440" i="4"/>
  <c r="V18439" i="4"/>
  <c r="V18438" i="4"/>
  <c r="V18437" i="4"/>
  <c r="V18436" i="4"/>
  <c r="V18435" i="4"/>
  <c r="V18434" i="4"/>
  <c r="V18433" i="4"/>
  <c r="V18432" i="4"/>
  <c r="V18431" i="4"/>
  <c r="V18430" i="4"/>
  <c r="V18429" i="4"/>
  <c r="V18428" i="4"/>
  <c r="V18427" i="4"/>
  <c r="V18426" i="4"/>
  <c r="V18425" i="4"/>
  <c r="V18424" i="4"/>
  <c r="V18423" i="4"/>
  <c r="V18422" i="4"/>
  <c r="V18421" i="4"/>
  <c r="V18420" i="4"/>
  <c r="V18419" i="4"/>
  <c r="V18418" i="4"/>
  <c r="V18417" i="4"/>
  <c r="V18416" i="4"/>
  <c r="V18415" i="4"/>
  <c r="V18414" i="4"/>
  <c r="V18413" i="4"/>
  <c r="V18412" i="4"/>
  <c r="V18411" i="4"/>
  <c r="V18410" i="4"/>
  <c r="V18409" i="4"/>
  <c r="V18408" i="4"/>
  <c r="V18407" i="4"/>
  <c r="V18406" i="4"/>
  <c r="V18405" i="4"/>
  <c r="V18404" i="4"/>
  <c r="V18403" i="4"/>
  <c r="V18402" i="4"/>
  <c r="V18401" i="4"/>
  <c r="V18400" i="4"/>
  <c r="V18399" i="4"/>
  <c r="V18398" i="4"/>
  <c r="V18397" i="4"/>
  <c r="V18396" i="4"/>
  <c r="V18395" i="4"/>
  <c r="V18394" i="4"/>
  <c r="V18393" i="4"/>
  <c r="V18392" i="4"/>
  <c r="V18391" i="4"/>
  <c r="V18390" i="4"/>
  <c r="V18389" i="4"/>
  <c r="V18388" i="4"/>
  <c r="V18387" i="4"/>
  <c r="V18386" i="4"/>
  <c r="V18385" i="4"/>
  <c r="V18384" i="4"/>
  <c r="V18383" i="4"/>
  <c r="V18382" i="4"/>
  <c r="V18381" i="4"/>
  <c r="V18380" i="4"/>
  <c r="V18379" i="4"/>
  <c r="V18378" i="4"/>
  <c r="V18377" i="4"/>
  <c r="V18376" i="4"/>
  <c r="V18375" i="4"/>
  <c r="V18374" i="4"/>
  <c r="V18373" i="4"/>
  <c r="V18372" i="4"/>
  <c r="V18371" i="4"/>
  <c r="V18370" i="4"/>
  <c r="V18369" i="4"/>
  <c r="V18368" i="4"/>
  <c r="V18367" i="4"/>
  <c r="V18366" i="4"/>
  <c r="V18365" i="4"/>
  <c r="V18364" i="4"/>
  <c r="V18363" i="4"/>
  <c r="V18362" i="4"/>
  <c r="V18361" i="4"/>
  <c r="V18360" i="4"/>
  <c r="V18359" i="4"/>
  <c r="V18358" i="4"/>
  <c r="V18357" i="4"/>
  <c r="V18356" i="4"/>
  <c r="V18355" i="4"/>
  <c r="V18354" i="4"/>
  <c r="V18353" i="4"/>
  <c r="V18352" i="4"/>
  <c r="V18351" i="4"/>
  <c r="V18350" i="4"/>
  <c r="V18349" i="4"/>
  <c r="V18348" i="4"/>
  <c r="V18347" i="4"/>
  <c r="V18346" i="4"/>
  <c r="V18345" i="4"/>
  <c r="V18344" i="4"/>
  <c r="V18343" i="4"/>
  <c r="V18342" i="4"/>
  <c r="V18341" i="4"/>
  <c r="V18340" i="4"/>
  <c r="V18339" i="4"/>
  <c r="V18338" i="4"/>
  <c r="V18337" i="4"/>
  <c r="V18336" i="4"/>
  <c r="V18335" i="4"/>
  <c r="V18334" i="4"/>
  <c r="V18333" i="4"/>
  <c r="V18332" i="4"/>
  <c r="V18331" i="4"/>
  <c r="V18330" i="4"/>
  <c r="V18329" i="4"/>
  <c r="V18328" i="4"/>
  <c r="V18327" i="4"/>
  <c r="V18326" i="4"/>
  <c r="V18325" i="4"/>
  <c r="V18324" i="4"/>
  <c r="V18323" i="4"/>
  <c r="V18322" i="4"/>
  <c r="V18321" i="4"/>
  <c r="V18320" i="4"/>
  <c r="V18319" i="4"/>
  <c r="V18318" i="4"/>
  <c r="V18317" i="4"/>
  <c r="V18316" i="4"/>
  <c r="V18315" i="4"/>
  <c r="V18314" i="4"/>
  <c r="V18313" i="4"/>
  <c r="V18312" i="4"/>
  <c r="V18311" i="4"/>
  <c r="V18310" i="4"/>
  <c r="V18309" i="4"/>
  <c r="V18308" i="4"/>
  <c r="V18307" i="4"/>
  <c r="V18306" i="4"/>
  <c r="V18305" i="4"/>
  <c r="V18304" i="4"/>
  <c r="V18303" i="4"/>
  <c r="V18302" i="4"/>
  <c r="V18301" i="4"/>
  <c r="V18300" i="4"/>
  <c r="V18299" i="4"/>
  <c r="V18298" i="4"/>
  <c r="V18297" i="4"/>
  <c r="V18296" i="4"/>
  <c r="V18295" i="4"/>
  <c r="V18294" i="4"/>
  <c r="V18293" i="4"/>
  <c r="V18292" i="4"/>
  <c r="V18291" i="4"/>
  <c r="V18290" i="4"/>
  <c r="V18289" i="4"/>
  <c r="V18288" i="4"/>
  <c r="V18287" i="4"/>
  <c r="V18286" i="4"/>
  <c r="V18285" i="4"/>
  <c r="V18284" i="4"/>
  <c r="V18283" i="4"/>
  <c r="V18282" i="4"/>
  <c r="V18281" i="4"/>
  <c r="V18280" i="4"/>
  <c r="V18279" i="4"/>
  <c r="V18278" i="4"/>
  <c r="V18277" i="4"/>
  <c r="V18276" i="4"/>
  <c r="V18275" i="4"/>
  <c r="V18274" i="4"/>
  <c r="V18273" i="4"/>
  <c r="V18272" i="4"/>
  <c r="V18271" i="4"/>
  <c r="V18270" i="4"/>
  <c r="V18269" i="4"/>
  <c r="V18268" i="4"/>
  <c r="V18267" i="4"/>
  <c r="V18266" i="4"/>
  <c r="V18265" i="4"/>
  <c r="V18264" i="4"/>
  <c r="V18263" i="4"/>
  <c r="V18262" i="4"/>
  <c r="V18261" i="4"/>
  <c r="V18260" i="4"/>
  <c r="V18259" i="4"/>
  <c r="V18258" i="4"/>
  <c r="V18257" i="4"/>
  <c r="V18256" i="4"/>
  <c r="V18255" i="4"/>
  <c r="V18254" i="4"/>
  <c r="V18253" i="4"/>
  <c r="V18252" i="4"/>
  <c r="V18251" i="4"/>
  <c r="V18250" i="4"/>
  <c r="V18249" i="4"/>
  <c r="V18248" i="4"/>
  <c r="V18247" i="4"/>
  <c r="V18246" i="4"/>
  <c r="V18245" i="4"/>
  <c r="V18244" i="4"/>
  <c r="V18243" i="4"/>
  <c r="V18242" i="4"/>
  <c r="V18241" i="4"/>
  <c r="V18240" i="4"/>
  <c r="V18239" i="4"/>
  <c r="V18238" i="4"/>
  <c r="V18237" i="4"/>
  <c r="V18236" i="4"/>
  <c r="V18235" i="4"/>
  <c r="V18234" i="4"/>
  <c r="V18233" i="4"/>
  <c r="V18232" i="4"/>
  <c r="V18231" i="4"/>
  <c r="V18230" i="4"/>
  <c r="V18229" i="4"/>
  <c r="V18228" i="4"/>
  <c r="V18227" i="4"/>
  <c r="V18226" i="4"/>
  <c r="V18225" i="4"/>
  <c r="V18224" i="4"/>
  <c r="V18223" i="4"/>
  <c r="V18222" i="4"/>
  <c r="V18221" i="4"/>
  <c r="V18220" i="4"/>
  <c r="V18219" i="4"/>
  <c r="V18218" i="4"/>
  <c r="V18217" i="4"/>
  <c r="V18216" i="4"/>
  <c r="V18215" i="4"/>
  <c r="V18214" i="4"/>
  <c r="V18213" i="4"/>
  <c r="V18212" i="4"/>
  <c r="V18211" i="4"/>
  <c r="V18210" i="4"/>
  <c r="V18209" i="4"/>
  <c r="V18208" i="4"/>
  <c r="V18207" i="4"/>
  <c r="V18206" i="4"/>
  <c r="V18205" i="4"/>
  <c r="V18204" i="4"/>
  <c r="V18203" i="4"/>
  <c r="V18202" i="4"/>
  <c r="V18201" i="4"/>
  <c r="V18200" i="4"/>
  <c r="V18199" i="4"/>
  <c r="V18198" i="4"/>
  <c r="V18197" i="4"/>
  <c r="V18196" i="4"/>
  <c r="V18195" i="4"/>
  <c r="V18194" i="4"/>
  <c r="V18193" i="4"/>
  <c r="V18192" i="4"/>
  <c r="V18191" i="4"/>
  <c r="V18190" i="4"/>
  <c r="V18189" i="4"/>
  <c r="V18188" i="4"/>
  <c r="V18187" i="4"/>
  <c r="V18186" i="4"/>
  <c r="V18185" i="4"/>
  <c r="V18184" i="4"/>
  <c r="V18183" i="4"/>
  <c r="V18182" i="4"/>
  <c r="V18181" i="4"/>
  <c r="V18180" i="4"/>
  <c r="V18179" i="4"/>
  <c r="V18178" i="4"/>
  <c r="V18177" i="4"/>
  <c r="V18176" i="4"/>
  <c r="V18175" i="4"/>
  <c r="V18174" i="4"/>
  <c r="V18173" i="4"/>
  <c r="V18172" i="4"/>
  <c r="V18171" i="4"/>
  <c r="V18170" i="4"/>
  <c r="V18169" i="4"/>
  <c r="V18168" i="4"/>
  <c r="V18167" i="4"/>
  <c r="V18166" i="4"/>
  <c r="V18165" i="4"/>
  <c r="V18164" i="4"/>
  <c r="V18163" i="4"/>
  <c r="V18162" i="4"/>
  <c r="V18161" i="4"/>
  <c r="V18160" i="4"/>
  <c r="V18159" i="4"/>
  <c r="V18158" i="4"/>
  <c r="V18157" i="4"/>
  <c r="V18156" i="4"/>
  <c r="V18155" i="4"/>
  <c r="V18154" i="4"/>
  <c r="V18153" i="4"/>
  <c r="V18152" i="4"/>
  <c r="V18151" i="4"/>
  <c r="V18150" i="4"/>
  <c r="V18149" i="4"/>
  <c r="V18148" i="4"/>
  <c r="V18147" i="4"/>
  <c r="V18146" i="4"/>
  <c r="V18145" i="4"/>
  <c r="V18144" i="4"/>
  <c r="V18143" i="4"/>
  <c r="V18142" i="4"/>
  <c r="V18141" i="4"/>
  <c r="V18140" i="4"/>
  <c r="V18139" i="4"/>
  <c r="V18138" i="4"/>
  <c r="V18137" i="4"/>
  <c r="V18136" i="4"/>
  <c r="V18135" i="4"/>
  <c r="V18134" i="4"/>
  <c r="V18133" i="4"/>
  <c r="V18132" i="4"/>
  <c r="V18131" i="4"/>
  <c r="V18130" i="4"/>
  <c r="V18129" i="4"/>
  <c r="V18128" i="4"/>
  <c r="V18127" i="4"/>
  <c r="V18126" i="4"/>
  <c r="V18125" i="4"/>
  <c r="V18124" i="4"/>
  <c r="V18123" i="4"/>
  <c r="V18122" i="4"/>
  <c r="V18121" i="4"/>
  <c r="V18120" i="4"/>
  <c r="V18119" i="4"/>
  <c r="V18118" i="4"/>
  <c r="V18117" i="4"/>
  <c r="V18116" i="4"/>
  <c r="V18115" i="4"/>
  <c r="V18114" i="4"/>
  <c r="V18113" i="4"/>
  <c r="V18112" i="4"/>
  <c r="V18111" i="4"/>
  <c r="V18110" i="4"/>
  <c r="V18109" i="4"/>
  <c r="V18108" i="4"/>
  <c r="V18107" i="4"/>
  <c r="V18106" i="4"/>
  <c r="V18105" i="4"/>
  <c r="V18104" i="4"/>
  <c r="V18103" i="4"/>
  <c r="V18102" i="4"/>
  <c r="V18101" i="4"/>
  <c r="V18100" i="4"/>
  <c r="V18099" i="4"/>
  <c r="V18098" i="4"/>
  <c r="V18097" i="4"/>
  <c r="V18096" i="4"/>
  <c r="V18095" i="4"/>
  <c r="V18094" i="4"/>
  <c r="V18093" i="4"/>
  <c r="V18092" i="4"/>
  <c r="V18091" i="4"/>
  <c r="V18090" i="4"/>
  <c r="V18089" i="4"/>
  <c r="V18088" i="4"/>
  <c r="V18087" i="4"/>
  <c r="V18086" i="4"/>
  <c r="V18085" i="4"/>
  <c r="V18084" i="4"/>
  <c r="V18083" i="4"/>
  <c r="V18082" i="4"/>
  <c r="V18081" i="4"/>
  <c r="V18080" i="4"/>
  <c r="V18079" i="4"/>
  <c r="V18078" i="4"/>
  <c r="V18077" i="4"/>
  <c r="V18076" i="4"/>
  <c r="V18075" i="4"/>
  <c r="V18074" i="4"/>
  <c r="V18073" i="4"/>
  <c r="V18072" i="4"/>
  <c r="V18071" i="4"/>
  <c r="V18070" i="4"/>
  <c r="V18069" i="4"/>
  <c r="V18068" i="4"/>
  <c r="V18067" i="4"/>
  <c r="V18066" i="4"/>
  <c r="V18065" i="4"/>
  <c r="V18064" i="4"/>
  <c r="V18063" i="4"/>
  <c r="V18062" i="4"/>
  <c r="V18061" i="4"/>
  <c r="V18060" i="4"/>
  <c r="V18059" i="4"/>
  <c r="V18058" i="4"/>
  <c r="V18057" i="4"/>
  <c r="V18056" i="4"/>
  <c r="V18055" i="4"/>
  <c r="V18054" i="4"/>
  <c r="V18053" i="4"/>
  <c r="V18052" i="4"/>
  <c r="V18051" i="4"/>
  <c r="V18050" i="4"/>
  <c r="V18049" i="4"/>
  <c r="V18048" i="4"/>
  <c r="V18047" i="4"/>
  <c r="V18046" i="4"/>
  <c r="V18045" i="4"/>
  <c r="V18044" i="4"/>
  <c r="V18043" i="4"/>
  <c r="V18042" i="4"/>
  <c r="V18041" i="4"/>
  <c r="V18040" i="4"/>
  <c r="V18039" i="4"/>
  <c r="V18038" i="4"/>
  <c r="V18037" i="4"/>
  <c r="V18036" i="4"/>
  <c r="V18035" i="4"/>
  <c r="V18034" i="4"/>
  <c r="V18033" i="4"/>
  <c r="V18032" i="4"/>
  <c r="V18031" i="4"/>
  <c r="V18030" i="4"/>
  <c r="V18029" i="4"/>
  <c r="V18028" i="4"/>
  <c r="V18027" i="4"/>
  <c r="V18026" i="4"/>
  <c r="V18025" i="4"/>
  <c r="V18024" i="4"/>
  <c r="V18023" i="4"/>
  <c r="V18022" i="4"/>
  <c r="V18021" i="4"/>
  <c r="V18020" i="4"/>
  <c r="V18019" i="4"/>
  <c r="V18018" i="4"/>
  <c r="V18017" i="4"/>
  <c r="V18016" i="4"/>
  <c r="V18015" i="4"/>
  <c r="V18014" i="4"/>
  <c r="V18013" i="4"/>
  <c r="V18012" i="4"/>
  <c r="V18011" i="4"/>
  <c r="V18010" i="4"/>
  <c r="V18009" i="4"/>
  <c r="V18008" i="4"/>
  <c r="V18007" i="4"/>
  <c r="V18006" i="4"/>
  <c r="V18005" i="4"/>
  <c r="V18004" i="4"/>
  <c r="V18003" i="4"/>
  <c r="V18002" i="4"/>
  <c r="V18001" i="4"/>
  <c r="V18000" i="4"/>
  <c r="V17999" i="4"/>
  <c r="V17998" i="4"/>
  <c r="V17997" i="4"/>
  <c r="V17996" i="4"/>
  <c r="V17995" i="4"/>
  <c r="V17994" i="4"/>
  <c r="V17993" i="4"/>
  <c r="V17992" i="4"/>
  <c r="V17991" i="4"/>
  <c r="V17990" i="4"/>
  <c r="V17989" i="4"/>
  <c r="V17988" i="4"/>
  <c r="V17987" i="4"/>
  <c r="V17986" i="4"/>
  <c r="V17985" i="4"/>
  <c r="V17984" i="4"/>
  <c r="V17983" i="4"/>
  <c r="V17982" i="4"/>
  <c r="V17981" i="4"/>
  <c r="V17980" i="4"/>
  <c r="V17979" i="4"/>
  <c r="V17978" i="4"/>
  <c r="V17977" i="4"/>
  <c r="V17976" i="4"/>
  <c r="V17975" i="4"/>
  <c r="V17974" i="4"/>
  <c r="V17973" i="4"/>
  <c r="V17972" i="4"/>
  <c r="V17971" i="4"/>
  <c r="V17970" i="4"/>
  <c r="V17969" i="4"/>
  <c r="V17968" i="4"/>
  <c r="V17967" i="4"/>
  <c r="V17966" i="4"/>
  <c r="V17965" i="4"/>
  <c r="V17964" i="4"/>
  <c r="V17963" i="4"/>
  <c r="V17962" i="4"/>
  <c r="V17961" i="4"/>
  <c r="V17960" i="4"/>
  <c r="V17959" i="4"/>
  <c r="V17958" i="4"/>
  <c r="V17957" i="4"/>
  <c r="V17956" i="4"/>
  <c r="V17955" i="4"/>
  <c r="V17954" i="4"/>
  <c r="V17953" i="4"/>
  <c r="V17952" i="4"/>
  <c r="V17951" i="4"/>
  <c r="V17950" i="4"/>
  <c r="V17949" i="4"/>
  <c r="V17948" i="4"/>
  <c r="V17947" i="4"/>
  <c r="V17946" i="4"/>
  <c r="V17945" i="4"/>
  <c r="V17944" i="4"/>
  <c r="V17943" i="4"/>
  <c r="V17942" i="4"/>
  <c r="V17941" i="4"/>
  <c r="V17940" i="4"/>
  <c r="V17939" i="4"/>
  <c r="V17938" i="4"/>
  <c r="V17937" i="4"/>
  <c r="V17936" i="4"/>
  <c r="V17935" i="4"/>
  <c r="V17934" i="4"/>
  <c r="V17933" i="4"/>
  <c r="V17932" i="4"/>
  <c r="V17931" i="4"/>
  <c r="V17930" i="4"/>
  <c r="V17929" i="4"/>
  <c r="V17928" i="4"/>
  <c r="V17927" i="4"/>
  <c r="V17926" i="4"/>
  <c r="V17925" i="4"/>
  <c r="V17924" i="4"/>
  <c r="V17923" i="4"/>
  <c r="V17922" i="4"/>
  <c r="V17921" i="4"/>
  <c r="V17920" i="4"/>
  <c r="V17919" i="4"/>
  <c r="V17918" i="4"/>
  <c r="V17917" i="4"/>
  <c r="V17916" i="4"/>
  <c r="V17915" i="4"/>
  <c r="V17914" i="4"/>
  <c r="V17913" i="4"/>
  <c r="V17912" i="4"/>
  <c r="V17911" i="4"/>
  <c r="V17910" i="4"/>
  <c r="V17909" i="4"/>
  <c r="V17908" i="4"/>
  <c r="V17907" i="4"/>
  <c r="V17906" i="4"/>
  <c r="V17905" i="4"/>
  <c r="V17904" i="4"/>
  <c r="V17903" i="4"/>
  <c r="V17902" i="4"/>
  <c r="V17901" i="4"/>
  <c r="V17900" i="4"/>
  <c r="V17899" i="4"/>
  <c r="V17898" i="4"/>
  <c r="V17897" i="4"/>
  <c r="V17896" i="4"/>
  <c r="V17895" i="4"/>
  <c r="V17894" i="4"/>
  <c r="V17893" i="4"/>
  <c r="V17892" i="4"/>
  <c r="V17891" i="4"/>
  <c r="V17890" i="4"/>
  <c r="V17889" i="4"/>
  <c r="V17888" i="4"/>
  <c r="V17887" i="4"/>
  <c r="V17886" i="4"/>
  <c r="V17885" i="4"/>
  <c r="V17884" i="4"/>
  <c r="V17883" i="4"/>
  <c r="V17882" i="4"/>
  <c r="V17881" i="4"/>
  <c r="V17880" i="4"/>
  <c r="V17879" i="4"/>
  <c r="V17878" i="4"/>
  <c r="V17877" i="4"/>
  <c r="V17876" i="4"/>
  <c r="V17875" i="4"/>
  <c r="V17874" i="4"/>
  <c r="V17873" i="4"/>
  <c r="V17872" i="4"/>
  <c r="V17871" i="4"/>
  <c r="V17870" i="4"/>
  <c r="V17869" i="4"/>
  <c r="V17868" i="4"/>
  <c r="V17867" i="4"/>
  <c r="V17866" i="4"/>
  <c r="V17865" i="4"/>
  <c r="V17864" i="4"/>
  <c r="V17863" i="4"/>
  <c r="V17862" i="4"/>
  <c r="V17861" i="4"/>
  <c r="V17860" i="4"/>
  <c r="V17859" i="4"/>
  <c r="V17858" i="4"/>
  <c r="V17857" i="4"/>
  <c r="V17856" i="4"/>
  <c r="V17855" i="4"/>
  <c r="V17854" i="4"/>
  <c r="V17853" i="4"/>
  <c r="V17852" i="4"/>
  <c r="V17851" i="4"/>
  <c r="V17850" i="4"/>
  <c r="V17849" i="4"/>
  <c r="V17848" i="4"/>
  <c r="V17847" i="4"/>
  <c r="V17846" i="4"/>
  <c r="V17845" i="4"/>
  <c r="V17844" i="4"/>
  <c r="V17843" i="4"/>
  <c r="V17842" i="4"/>
  <c r="V17841" i="4"/>
  <c r="V17840" i="4"/>
  <c r="V17839" i="4"/>
  <c r="V17838" i="4"/>
  <c r="V17837" i="4"/>
  <c r="V17836" i="4"/>
  <c r="V17835" i="4"/>
  <c r="V17834" i="4"/>
  <c r="V17833" i="4"/>
  <c r="V17832" i="4"/>
  <c r="V17831" i="4"/>
  <c r="V17830" i="4"/>
  <c r="V17829" i="4"/>
  <c r="V17828" i="4"/>
  <c r="V17827" i="4"/>
  <c r="V17826" i="4"/>
  <c r="V17825" i="4"/>
  <c r="V17824" i="4"/>
  <c r="V17823" i="4"/>
  <c r="V17822" i="4"/>
  <c r="V17821" i="4"/>
  <c r="V17820" i="4"/>
  <c r="V17819" i="4"/>
  <c r="V17818" i="4"/>
  <c r="V17817" i="4"/>
  <c r="V17816" i="4"/>
  <c r="V17815" i="4"/>
  <c r="V17814" i="4"/>
  <c r="V17813" i="4"/>
  <c r="V17812" i="4"/>
  <c r="V17811" i="4"/>
  <c r="V17810" i="4"/>
  <c r="V17809" i="4"/>
  <c r="V17808" i="4"/>
  <c r="V17807" i="4"/>
  <c r="V17806" i="4"/>
  <c r="V17805" i="4"/>
  <c r="V17804" i="4"/>
  <c r="V17803" i="4"/>
  <c r="V17802" i="4"/>
  <c r="V17801" i="4"/>
  <c r="V17800" i="4"/>
  <c r="V17799" i="4"/>
  <c r="V17798" i="4"/>
  <c r="V17797" i="4"/>
  <c r="V17796" i="4"/>
  <c r="V17795" i="4"/>
  <c r="V17794" i="4"/>
  <c r="V17793" i="4"/>
  <c r="V17792" i="4"/>
  <c r="V17791" i="4"/>
  <c r="V17790" i="4"/>
  <c r="V17789" i="4"/>
  <c r="V17788" i="4"/>
  <c r="V17787" i="4"/>
  <c r="V17786" i="4"/>
  <c r="V17785" i="4"/>
  <c r="V17784" i="4"/>
  <c r="V17783" i="4"/>
  <c r="V17782" i="4"/>
  <c r="V17781" i="4"/>
  <c r="V17780" i="4"/>
  <c r="V17779" i="4"/>
  <c r="V17778" i="4"/>
  <c r="V17777" i="4"/>
  <c r="V17776" i="4"/>
  <c r="V17775" i="4"/>
  <c r="V17774" i="4"/>
  <c r="V17773" i="4"/>
  <c r="V17772" i="4"/>
  <c r="V17771" i="4"/>
  <c r="V17770" i="4"/>
  <c r="V17769" i="4"/>
  <c r="V17768" i="4"/>
  <c r="V17767" i="4"/>
  <c r="V17766" i="4"/>
  <c r="V17765" i="4"/>
  <c r="V17764" i="4"/>
  <c r="V17763" i="4"/>
  <c r="V17762" i="4"/>
  <c r="V17761" i="4"/>
  <c r="V17760" i="4"/>
  <c r="V17759" i="4"/>
  <c r="V17758" i="4"/>
  <c r="V17757" i="4"/>
  <c r="V17756" i="4"/>
  <c r="V17755" i="4"/>
  <c r="V17754" i="4"/>
  <c r="V17753" i="4"/>
  <c r="V17752" i="4"/>
  <c r="V17751" i="4"/>
  <c r="V17750" i="4"/>
  <c r="V17749" i="4"/>
  <c r="V17748" i="4"/>
  <c r="V17747" i="4"/>
  <c r="V17746" i="4"/>
  <c r="V17745" i="4"/>
  <c r="V17744" i="4"/>
  <c r="V17743" i="4"/>
  <c r="V17742" i="4"/>
  <c r="V17741" i="4"/>
  <c r="V17740" i="4"/>
  <c r="V17739" i="4"/>
  <c r="V17738" i="4"/>
  <c r="V17737" i="4"/>
  <c r="V17736" i="4"/>
  <c r="V17735" i="4"/>
  <c r="V17734" i="4"/>
  <c r="V17733" i="4"/>
  <c r="V17732" i="4"/>
  <c r="V17731" i="4"/>
  <c r="V17730" i="4"/>
  <c r="V17729" i="4"/>
  <c r="V17728" i="4"/>
  <c r="V17727" i="4"/>
  <c r="V17726" i="4"/>
  <c r="V17725" i="4"/>
  <c r="V17724" i="4"/>
  <c r="V17723" i="4"/>
  <c r="V17722" i="4"/>
  <c r="V17721" i="4"/>
  <c r="V17720" i="4"/>
  <c r="V17719" i="4"/>
  <c r="V17718" i="4"/>
  <c r="V17717" i="4"/>
  <c r="V17716" i="4"/>
  <c r="V17715" i="4"/>
  <c r="V17714" i="4"/>
  <c r="V17713" i="4"/>
  <c r="V17712" i="4"/>
  <c r="V17711" i="4"/>
  <c r="V17710" i="4"/>
  <c r="V17709" i="4"/>
  <c r="V17708" i="4"/>
  <c r="V17707" i="4"/>
  <c r="V17706" i="4"/>
  <c r="V17705" i="4"/>
  <c r="V17704" i="4"/>
  <c r="V17703" i="4"/>
  <c r="V17702" i="4"/>
  <c r="V17701" i="4"/>
  <c r="V17700" i="4"/>
  <c r="V17699" i="4"/>
  <c r="V17698" i="4"/>
  <c r="V17697" i="4"/>
  <c r="V17696" i="4"/>
  <c r="V17695" i="4"/>
  <c r="V17694" i="4"/>
  <c r="V17693" i="4"/>
  <c r="V17692" i="4"/>
  <c r="V17691" i="4"/>
  <c r="V17690" i="4"/>
  <c r="V17689" i="4"/>
  <c r="V17688" i="4"/>
  <c r="V17687" i="4"/>
  <c r="V17686" i="4"/>
  <c r="V17685" i="4"/>
  <c r="V17684" i="4"/>
  <c r="V17683" i="4"/>
  <c r="V17682" i="4"/>
  <c r="V17681" i="4"/>
  <c r="V17680" i="4"/>
  <c r="V17679" i="4"/>
  <c r="V17678" i="4"/>
  <c r="V17677" i="4"/>
  <c r="V17676" i="4"/>
  <c r="V17675" i="4"/>
  <c r="V17674" i="4"/>
  <c r="V17673" i="4"/>
  <c r="V17672" i="4"/>
  <c r="V17671" i="4"/>
  <c r="V17670" i="4"/>
  <c r="V17669" i="4"/>
  <c r="V17668" i="4"/>
  <c r="V17667" i="4"/>
  <c r="V17666" i="4"/>
  <c r="V17665" i="4"/>
  <c r="V17664" i="4"/>
  <c r="V17663" i="4"/>
  <c r="V17662" i="4"/>
  <c r="V17661" i="4"/>
  <c r="V17660" i="4"/>
  <c r="V17659" i="4"/>
  <c r="V17658" i="4"/>
  <c r="V17657" i="4"/>
  <c r="V17656" i="4"/>
  <c r="V17655" i="4"/>
  <c r="V17654" i="4"/>
  <c r="V17653" i="4"/>
  <c r="V17652" i="4"/>
  <c r="V17651" i="4"/>
  <c r="V17650" i="4"/>
  <c r="V17649" i="4"/>
  <c r="V17648" i="4"/>
  <c r="V17647" i="4"/>
  <c r="V17646" i="4"/>
  <c r="V17645" i="4"/>
  <c r="V17644" i="4"/>
  <c r="V17643" i="4"/>
  <c r="V17642" i="4"/>
  <c r="V17641" i="4"/>
  <c r="V17640" i="4"/>
  <c r="V17639" i="4"/>
  <c r="V17638" i="4"/>
  <c r="V17637" i="4"/>
  <c r="V17636" i="4"/>
  <c r="V17635" i="4"/>
  <c r="V17634" i="4"/>
  <c r="V17633" i="4"/>
  <c r="V17632" i="4"/>
  <c r="V17631" i="4"/>
  <c r="V17630" i="4"/>
  <c r="V17629" i="4"/>
  <c r="V17628" i="4"/>
  <c r="V17627" i="4"/>
  <c r="V17626" i="4"/>
  <c r="V17625" i="4"/>
  <c r="V17624" i="4"/>
  <c r="V17623" i="4"/>
  <c r="V17622" i="4"/>
  <c r="V17621" i="4"/>
  <c r="V17620" i="4"/>
  <c r="V17619" i="4"/>
  <c r="V17618" i="4"/>
  <c r="V17617" i="4"/>
  <c r="V17616" i="4"/>
  <c r="V17615" i="4"/>
  <c r="V17614" i="4"/>
  <c r="V17613" i="4"/>
  <c r="V17612" i="4"/>
  <c r="V17611" i="4"/>
  <c r="V17610" i="4"/>
  <c r="V17609" i="4"/>
  <c r="V17608" i="4"/>
  <c r="V17607" i="4"/>
  <c r="V17606" i="4"/>
  <c r="V17605" i="4"/>
  <c r="V17604" i="4"/>
  <c r="V17603" i="4"/>
  <c r="V17602" i="4"/>
  <c r="V17601" i="4"/>
  <c r="V17600" i="4"/>
  <c r="V17599" i="4"/>
  <c r="V17598" i="4"/>
  <c r="V17597" i="4"/>
  <c r="V17596" i="4"/>
  <c r="V17595" i="4"/>
  <c r="V17594" i="4"/>
  <c r="V17593" i="4"/>
  <c r="V17592" i="4"/>
  <c r="V17591" i="4"/>
  <c r="V17590" i="4"/>
  <c r="V17589" i="4"/>
  <c r="V17588" i="4"/>
  <c r="V17587" i="4"/>
  <c r="V17586" i="4"/>
  <c r="V17585" i="4"/>
  <c r="V17584" i="4"/>
  <c r="V17583" i="4"/>
  <c r="V17582" i="4"/>
  <c r="V17581" i="4"/>
  <c r="V17580" i="4"/>
  <c r="V17579" i="4"/>
  <c r="V17578" i="4"/>
  <c r="V17577" i="4"/>
  <c r="V17576" i="4"/>
  <c r="V17575" i="4"/>
  <c r="V17574" i="4"/>
  <c r="V17573" i="4"/>
  <c r="V17572" i="4"/>
  <c r="V17571" i="4"/>
  <c r="V17570" i="4"/>
  <c r="V17569" i="4"/>
  <c r="V17568" i="4"/>
  <c r="V17567" i="4"/>
  <c r="V17566" i="4"/>
  <c r="V17565" i="4"/>
  <c r="V17564" i="4"/>
  <c r="V17563" i="4"/>
  <c r="V17562" i="4"/>
  <c r="V17561" i="4"/>
  <c r="V17560" i="4"/>
  <c r="V17559" i="4"/>
  <c r="V17558" i="4"/>
  <c r="V17557" i="4"/>
  <c r="V17556" i="4"/>
  <c r="V17555" i="4"/>
  <c r="V17554" i="4"/>
  <c r="V17553" i="4"/>
  <c r="V17552" i="4"/>
  <c r="V17551" i="4"/>
  <c r="V17550" i="4"/>
  <c r="V17549" i="4"/>
  <c r="V17548" i="4"/>
  <c r="V17547" i="4"/>
  <c r="V17546" i="4"/>
  <c r="V17545" i="4"/>
  <c r="V17544" i="4"/>
  <c r="V17543" i="4"/>
  <c r="V17542" i="4"/>
  <c r="V17541" i="4"/>
  <c r="V17540" i="4"/>
  <c r="V17539" i="4"/>
  <c r="V17538" i="4"/>
  <c r="V17537" i="4"/>
  <c r="V17536" i="4"/>
  <c r="V17535" i="4"/>
  <c r="V17534" i="4"/>
  <c r="V17533" i="4"/>
  <c r="V17532" i="4"/>
  <c r="V17531" i="4"/>
  <c r="V17530" i="4"/>
  <c r="V17529" i="4"/>
  <c r="V17528" i="4"/>
  <c r="V17527" i="4"/>
  <c r="V17526" i="4"/>
  <c r="V17525" i="4"/>
  <c r="V17524" i="4"/>
  <c r="V17523" i="4"/>
  <c r="V17522" i="4"/>
  <c r="V17521" i="4"/>
  <c r="V17520" i="4"/>
  <c r="V17519" i="4"/>
  <c r="V17518" i="4"/>
  <c r="V17517" i="4"/>
  <c r="V17516" i="4"/>
  <c r="V17515" i="4"/>
  <c r="V17514" i="4"/>
  <c r="V17513" i="4"/>
  <c r="V17512" i="4"/>
  <c r="V17511" i="4"/>
  <c r="V17510" i="4"/>
  <c r="V17509" i="4"/>
  <c r="V17508" i="4"/>
  <c r="V17507" i="4"/>
  <c r="V17506" i="4"/>
  <c r="V17505" i="4"/>
  <c r="V17504" i="4"/>
  <c r="V17503" i="4"/>
  <c r="V17502" i="4"/>
  <c r="V17501" i="4"/>
  <c r="V17500" i="4"/>
  <c r="V17499" i="4"/>
  <c r="V17498" i="4"/>
  <c r="V17497" i="4"/>
  <c r="V17496" i="4"/>
  <c r="V17495" i="4"/>
  <c r="V17494" i="4"/>
  <c r="V17493" i="4"/>
  <c r="V17492" i="4"/>
  <c r="V17491" i="4"/>
  <c r="V17490" i="4"/>
  <c r="V17489" i="4"/>
  <c r="V17488" i="4"/>
  <c r="V17487" i="4"/>
  <c r="V17486" i="4"/>
  <c r="V17485" i="4"/>
  <c r="V17484" i="4"/>
  <c r="V17483" i="4"/>
  <c r="V17482" i="4"/>
  <c r="V17481" i="4"/>
  <c r="V17480" i="4"/>
  <c r="V17479" i="4"/>
  <c r="V17478" i="4"/>
  <c r="V17477" i="4"/>
  <c r="V17476" i="4"/>
  <c r="V17475" i="4"/>
  <c r="V17474" i="4"/>
  <c r="V17473" i="4"/>
  <c r="V17472" i="4"/>
  <c r="V17471" i="4"/>
  <c r="V17470" i="4"/>
  <c r="V17469" i="4"/>
  <c r="V17468" i="4"/>
  <c r="V17467" i="4"/>
  <c r="V17466" i="4"/>
  <c r="V17465" i="4"/>
  <c r="V17464" i="4"/>
  <c r="V17463" i="4"/>
  <c r="V17462" i="4"/>
  <c r="V17461" i="4"/>
  <c r="V17460" i="4"/>
  <c r="V17459" i="4"/>
  <c r="V17458" i="4"/>
  <c r="V17457" i="4"/>
  <c r="V17456" i="4"/>
  <c r="V17455" i="4"/>
  <c r="V17454" i="4"/>
  <c r="V17453" i="4"/>
  <c r="V17452" i="4"/>
  <c r="V17451" i="4"/>
  <c r="V17450" i="4"/>
  <c r="V17449" i="4"/>
  <c r="V17448" i="4"/>
  <c r="V17447" i="4"/>
  <c r="V17446" i="4"/>
  <c r="V17445" i="4"/>
  <c r="V17444" i="4"/>
  <c r="V17443" i="4"/>
  <c r="V17442" i="4"/>
  <c r="V17441" i="4"/>
  <c r="V17440" i="4"/>
  <c r="V17439" i="4"/>
  <c r="V17438" i="4"/>
  <c r="V17437" i="4"/>
  <c r="V17436" i="4"/>
  <c r="V17435" i="4"/>
  <c r="V17434" i="4"/>
  <c r="V17433" i="4"/>
  <c r="V17432" i="4"/>
  <c r="V17431" i="4"/>
  <c r="V17430" i="4"/>
  <c r="V17429" i="4"/>
  <c r="V17428" i="4"/>
  <c r="V17427" i="4"/>
  <c r="V17426" i="4"/>
  <c r="V17425" i="4"/>
  <c r="V17424" i="4"/>
  <c r="V17423" i="4"/>
  <c r="V17422" i="4"/>
  <c r="V17421" i="4"/>
  <c r="V17420" i="4"/>
  <c r="V17419" i="4"/>
  <c r="V17418" i="4"/>
  <c r="V17417" i="4"/>
  <c r="V17416" i="4"/>
  <c r="V17415" i="4"/>
  <c r="V17414" i="4"/>
  <c r="V17413" i="4"/>
  <c r="V17412" i="4"/>
  <c r="V17411" i="4"/>
  <c r="V17410" i="4"/>
  <c r="V17409" i="4"/>
  <c r="V17408" i="4"/>
  <c r="V17407" i="4"/>
  <c r="V17406" i="4"/>
  <c r="V17405" i="4"/>
  <c r="V17404" i="4"/>
  <c r="V17403" i="4"/>
  <c r="V17402" i="4"/>
  <c r="V17401" i="4"/>
  <c r="V17400" i="4"/>
  <c r="V17399" i="4"/>
  <c r="V17398" i="4"/>
  <c r="V17397" i="4"/>
  <c r="V17396" i="4"/>
  <c r="V17395" i="4"/>
  <c r="V17394" i="4"/>
  <c r="V17393" i="4"/>
  <c r="V17392" i="4"/>
  <c r="V17391" i="4"/>
  <c r="V17390" i="4"/>
  <c r="V17389" i="4"/>
  <c r="V17388" i="4"/>
  <c r="V17387" i="4"/>
  <c r="V17386" i="4"/>
  <c r="V17385" i="4"/>
  <c r="V17384" i="4"/>
  <c r="V17383" i="4"/>
  <c r="V17382" i="4"/>
  <c r="V17381" i="4"/>
  <c r="V17380" i="4"/>
  <c r="V17379" i="4"/>
  <c r="V17378" i="4"/>
  <c r="V17377" i="4"/>
  <c r="V17376" i="4"/>
  <c r="V17375" i="4"/>
  <c r="V17374" i="4"/>
  <c r="V17373" i="4"/>
  <c r="V17372" i="4"/>
  <c r="V17371" i="4"/>
  <c r="V17370" i="4"/>
  <c r="V17369" i="4"/>
  <c r="V17368" i="4"/>
  <c r="V17367" i="4"/>
  <c r="V17366" i="4"/>
  <c r="V17365" i="4"/>
  <c r="V17364" i="4"/>
  <c r="V17363" i="4"/>
  <c r="V17362" i="4"/>
  <c r="V17361" i="4"/>
  <c r="V17360" i="4"/>
  <c r="V17359" i="4"/>
  <c r="V17358" i="4"/>
  <c r="V17357" i="4"/>
  <c r="V17356" i="4"/>
  <c r="V17355" i="4"/>
  <c r="V17354" i="4"/>
  <c r="V17353" i="4"/>
  <c r="V17352" i="4"/>
  <c r="V17351" i="4"/>
  <c r="V17350" i="4"/>
  <c r="V17349" i="4"/>
  <c r="V17348" i="4"/>
  <c r="V17347" i="4"/>
  <c r="V17346" i="4"/>
  <c r="V17345" i="4"/>
  <c r="V17344" i="4"/>
  <c r="V17343" i="4"/>
  <c r="V17342" i="4"/>
  <c r="V17341" i="4"/>
  <c r="V17340" i="4"/>
  <c r="V17339" i="4"/>
  <c r="V17338" i="4"/>
  <c r="V17337" i="4"/>
  <c r="V17336" i="4"/>
  <c r="V17335" i="4"/>
  <c r="V17334" i="4"/>
  <c r="V17333" i="4"/>
  <c r="V17332" i="4"/>
  <c r="V17331" i="4"/>
  <c r="V17330" i="4"/>
  <c r="V17329" i="4"/>
  <c r="V17328" i="4"/>
  <c r="V17327" i="4"/>
  <c r="V17326" i="4"/>
  <c r="V17325" i="4"/>
  <c r="V17324" i="4"/>
  <c r="V17323" i="4"/>
  <c r="V17322" i="4"/>
  <c r="V17321" i="4"/>
  <c r="V17320" i="4"/>
  <c r="V17319" i="4"/>
  <c r="V17318" i="4"/>
  <c r="V17317" i="4"/>
  <c r="V17316" i="4"/>
  <c r="V17315" i="4"/>
  <c r="V17314" i="4"/>
  <c r="V17313" i="4"/>
  <c r="V17312" i="4"/>
  <c r="V17311" i="4"/>
  <c r="V17310" i="4"/>
  <c r="V17309" i="4"/>
  <c r="V17308" i="4"/>
  <c r="V17307" i="4"/>
  <c r="V17306" i="4"/>
  <c r="V17305" i="4"/>
  <c r="V17304" i="4"/>
  <c r="V17303" i="4"/>
  <c r="V17302" i="4"/>
  <c r="V17301" i="4"/>
  <c r="V17300" i="4"/>
  <c r="V17299" i="4"/>
  <c r="V17298" i="4"/>
  <c r="V17297" i="4"/>
  <c r="V17296" i="4"/>
  <c r="V17295" i="4"/>
  <c r="V17294" i="4"/>
  <c r="V17293" i="4"/>
  <c r="V17292" i="4"/>
  <c r="V17291" i="4"/>
  <c r="V17290" i="4"/>
  <c r="V17289" i="4"/>
  <c r="V17288" i="4"/>
  <c r="V17287" i="4"/>
  <c r="V17286" i="4"/>
  <c r="V17285" i="4"/>
  <c r="V17284" i="4"/>
  <c r="V17283" i="4"/>
  <c r="V17282" i="4"/>
  <c r="V17281" i="4"/>
  <c r="V17280" i="4"/>
  <c r="V17279" i="4"/>
  <c r="V17278" i="4"/>
  <c r="V17277" i="4"/>
  <c r="V17276" i="4"/>
  <c r="V17275" i="4"/>
  <c r="V17274" i="4"/>
  <c r="V17273" i="4"/>
  <c r="V17272" i="4"/>
  <c r="V17271" i="4"/>
  <c r="V17270" i="4"/>
  <c r="V17269" i="4"/>
  <c r="V17268" i="4"/>
  <c r="V17267" i="4"/>
  <c r="V17266" i="4"/>
  <c r="V17265" i="4"/>
  <c r="V17264" i="4"/>
  <c r="V17263" i="4"/>
  <c r="V17262" i="4"/>
  <c r="V17261" i="4"/>
  <c r="V17260" i="4"/>
  <c r="V17259" i="4"/>
  <c r="V17258" i="4"/>
  <c r="V17257" i="4"/>
  <c r="V17256" i="4"/>
  <c r="V17255" i="4"/>
  <c r="V17254" i="4"/>
  <c r="V17253" i="4"/>
  <c r="V17252" i="4"/>
  <c r="V17251" i="4"/>
  <c r="V17250" i="4"/>
  <c r="V17249" i="4"/>
  <c r="V17248" i="4"/>
  <c r="V17247" i="4"/>
  <c r="V17246" i="4"/>
  <c r="V17245" i="4"/>
  <c r="V17244" i="4"/>
  <c r="V17243" i="4"/>
  <c r="V17242" i="4"/>
  <c r="V17241" i="4"/>
  <c r="V17240" i="4"/>
  <c r="V17239" i="4"/>
  <c r="V17238" i="4"/>
  <c r="V17237" i="4"/>
  <c r="V17236" i="4"/>
  <c r="V17235" i="4"/>
  <c r="V17234" i="4"/>
  <c r="V17233" i="4"/>
  <c r="V17232" i="4"/>
  <c r="V17231" i="4"/>
  <c r="V17230" i="4"/>
  <c r="V17229" i="4"/>
  <c r="V17228" i="4"/>
  <c r="V17227" i="4"/>
  <c r="V17226" i="4"/>
  <c r="V17225" i="4"/>
  <c r="V17224" i="4"/>
  <c r="V17223" i="4"/>
  <c r="V17222" i="4"/>
  <c r="V17221" i="4"/>
  <c r="V17220" i="4"/>
  <c r="V17219" i="4"/>
  <c r="V17218" i="4"/>
  <c r="V17217" i="4"/>
  <c r="V17216" i="4"/>
  <c r="V17215" i="4"/>
  <c r="V17214" i="4"/>
  <c r="V17213" i="4"/>
  <c r="V17212" i="4"/>
  <c r="V17211" i="4"/>
  <c r="V17210" i="4"/>
  <c r="V17209" i="4"/>
  <c r="V17208" i="4"/>
  <c r="V17207" i="4"/>
  <c r="V17206" i="4"/>
  <c r="V17205" i="4"/>
  <c r="V17204" i="4"/>
  <c r="V17203" i="4"/>
  <c r="V17202" i="4"/>
  <c r="V17201" i="4"/>
  <c r="V17200" i="4"/>
  <c r="V17199" i="4"/>
  <c r="V17198" i="4"/>
  <c r="V17197" i="4"/>
  <c r="V17196" i="4"/>
  <c r="V17195" i="4"/>
  <c r="V17194" i="4"/>
  <c r="V17193" i="4"/>
  <c r="V17192" i="4"/>
  <c r="V17191" i="4"/>
  <c r="V17190" i="4"/>
  <c r="V17189" i="4"/>
  <c r="V17188" i="4"/>
  <c r="V17187" i="4"/>
  <c r="V17186" i="4"/>
  <c r="V17185" i="4"/>
  <c r="V17184" i="4"/>
  <c r="V17183" i="4"/>
  <c r="V17182" i="4"/>
  <c r="V17181" i="4"/>
  <c r="V17180" i="4"/>
  <c r="V17179" i="4"/>
  <c r="V17178" i="4"/>
  <c r="V17177" i="4"/>
  <c r="V17176" i="4"/>
  <c r="V17175" i="4"/>
  <c r="V17174" i="4"/>
  <c r="V17173" i="4"/>
  <c r="V17172" i="4"/>
  <c r="V17171" i="4"/>
  <c r="V17170" i="4"/>
  <c r="V17169" i="4"/>
  <c r="V17168" i="4"/>
  <c r="V17167" i="4"/>
  <c r="V17166" i="4"/>
  <c r="V17165" i="4"/>
  <c r="V17164" i="4"/>
  <c r="V17163" i="4"/>
  <c r="V17162" i="4"/>
  <c r="V17161" i="4"/>
  <c r="V17160" i="4"/>
  <c r="V17159" i="4"/>
  <c r="V17158" i="4"/>
  <c r="V17157" i="4"/>
  <c r="V17156" i="4"/>
  <c r="V17155" i="4"/>
  <c r="V17154" i="4"/>
  <c r="V17153" i="4"/>
  <c r="V17152" i="4"/>
  <c r="V17151" i="4"/>
  <c r="V17150" i="4"/>
  <c r="V17149" i="4"/>
  <c r="V17148" i="4"/>
  <c r="V17147" i="4"/>
  <c r="V17146" i="4"/>
  <c r="V17145" i="4"/>
  <c r="V17144" i="4"/>
  <c r="V17143" i="4"/>
  <c r="V17142" i="4"/>
  <c r="V17141" i="4"/>
  <c r="V17140" i="4"/>
  <c r="V17139" i="4"/>
  <c r="V17138" i="4"/>
  <c r="V17137" i="4"/>
  <c r="V17136" i="4"/>
  <c r="V17135" i="4"/>
  <c r="V17134" i="4"/>
  <c r="V17133" i="4"/>
  <c r="V17132" i="4"/>
  <c r="V17131" i="4"/>
  <c r="V17130" i="4"/>
  <c r="V17129" i="4"/>
  <c r="V17128" i="4"/>
  <c r="V17127" i="4"/>
  <c r="V17126" i="4"/>
  <c r="V17125" i="4"/>
  <c r="V17124" i="4"/>
  <c r="V17123" i="4"/>
  <c r="V17122" i="4"/>
  <c r="V17121" i="4"/>
  <c r="V17120" i="4"/>
  <c r="V17119" i="4"/>
  <c r="V17118" i="4"/>
  <c r="V17117" i="4"/>
  <c r="V17116" i="4"/>
  <c r="V17115" i="4"/>
  <c r="V17114" i="4"/>
  <c r="V17113" i="4"/>
  <c r="V17112" i="4"/>
  <c r="V17111" i="4"/>
  <c r="V17110" i="4"/>
  <c r="V17109" i="4"/>
  <c r="V17108" i="4"/>
  <c r="V17107" i="4"/>
  <c r="V17106" i="4"/>
  <c r="V17105" i="4"/>
  <c r="V17104" i="4"/>
  <c r="V17103" i="4"/>
  <c r="V17102" i="4"/>
  <c r="V17101" i="4"/>
  <c r="V17100" i="4"/>
  <c r="V17099" i="4"/>
  <c r="V17098" i="4"/>
  <c r="V17097" i="4"/>
  <c r="V17096" i="4"/>
  <c r="V17095" i="4"/>
  <c r="V17094" i="4"/>
  <c r="V17093" i="4"/>
  <c r="V17092" i="4"/>
  <c r="V17091" i="4"/>
  <c r="V17090" i="4"/>
  <c r="V17089" i="4"/>
  <c r="V17088" i="4"/>
  <c r="V17087" i="4"/>
  <c r="V17086" i="4"/>
  <c r="V17085" i="4"/>
  <c r="V17084" i="4"/>
  <c r="V17083" i="4"/>
  <c r="V17082" i="4"/>
  <c r="V17081" i="4"/>
  <c r="V17080" i="4"/>
  <c r="V17079" i="4"/>
  <c r="V17078" i="4"/>
  <c r="V17077" i="4"/>
  <c r="V17076" i="4"/>
  <c r="V17075" i="4"/>
  <c r="V17074" i="4"/>
  <c r="V17073" i="4"/>
  <c r="V17072" i="4"/>
  <c r="V17071" i="4"/>
  <c r="V17070" i="4"/>
  <c r="V17069" i="4"/>
  <c r="V17068" i="4"/>
  <c r="V17067" i="4"/>
  <c r="V17066" i="4"/>
  <c r="V17065" i="4"/>
  <c r="V17064" i="4"/>
  <c r="V17063" i="4"/>
  <c r="V17062" i="4"/>
  <c r="V17061" i="4"/>
  <c r="V17060" i="4"/>
  <c r="V17059" i="4"/>
  <c r="V17058" i="4"/>
  <c r="V17057" i="4"/>
  <c r="V17056" i="4"/>
  <c r="V17055" i="4"/>
  <c r="V17054" i="4"/>
  <c r="V17053" i="4"/>
  <c r="V17052" i="4"/>
  <c r="V17051" i="4"/>
  <c r="V17050" i="4"/>
  <c r="V17049" i="4"/>
  <c r="V17048" i="4"/>
  <c r="V17047" i="4"/>
  <c r="V17046" i="4"/>
  <c r="V17045" i="4"/>
  <c r="V17044" i="4"/>
  <c r="V17043" i="4"/>
  <c r="V17042" i="4"/>
  <c r="V17041" i="4"/>
  <c r="V17040" i="4"/>
  <c r="V17039" i="4"/>
  <c r="V17038" i="4"/>
  <c r="V17037" i="4"/>
  <c r="V17036" i="4"/>
  <c r="V17035" i="4"/>
  <c r="V17034" i="4"/>
  <c r="V17033" i="4"/>
  <c r="V17032" i="4"/>
  <c r="V17031" i="4"/>
  <c r="V17030" i="4"/>
  <c r="V17029" i="4"/>
  <c r="V17028" i="4"/>
  <c r="V17027" i="4"/>
  <c r="V17026" i="4"/>
  <c r="V17025" i="4"/>
  <c r="V17024" i="4"/>
  <c r="V17023" i="4"/>
  <c r="V17022" i="4"/>
  <c r="V17021" i="4"/>
  <c r="V17020" i="4"/>
  <c r="V17019" i="4"/>
  <c r="V17018" i="4"/>
  <c r="V17017" i="4"/>
  <c r="V17016" i="4"/>
  <c r="V17015" i="4"/>
  <c r="V17014" i="4"/>
  <c r="V17013" i="4"/>
  <c r="V17012" i="4"/>
  <c r="V17011" i="4"/>
  <c r="V17010" i="4"/>
  <c r="V17009" i="4"/>
  <c r="V17008" i="4"/>
  <c r="V17007" i="4"/>
  <c r="V17006" i="4"/>
  <c r="V17005" i="4"/>
  <c r="V17004" i="4"/>
  <c r="V17003" i="4"/>
  <c r="V17002" i="4"/>
  <c r="V17001" i="4"/>
  <c r="V17000" i="4"/>
  <c r="V16999" i="4"/>
  <c r="V16998" i="4"/>
  <c r="V16997" i="4"/>
  <c r="V16996" i="4"/>
  <c r="V16995" i="4"/>
  <c r="V16994" i="4"/>
  <c r="V16993" i="4"/>
  <c r="V16992" i="4"/>
  <c r="V16991" i="4"/>
  <c r="V16990" i="4"/>
  <c r="V16989" i="4"/>
  <c r="V16988" i="4"/>
  <c r="V16987" i="4"/>
  <c r="V16986" i="4"/>
  <c r="V16985" i="4"/>
  <c r="V16984" i="4"/>
  <c r="V16983" i="4"/>
  <c r="V16982" i="4"/>
  <c r="V16981" i="4"/>
  <c r="V16980" i="4"/>
  <c r="V16979" i="4"/>
  <c r="V16978" i="4"/>
  <c r="V16977" i="4"/>
  <c r="V16976" i="4"/>
  <c r="V16975" i="4"/>
  <c r="V16974" i="4"/>
  <c r="V16973" i="4"/>
  <c r="V16972" i="4"/>
  <c r="V16971" i="4"/>
  <c r="V16970" i="4"/>
  <c r="V16969" i="4"/>
  <c r="V16968" i="4"/>
  <c r="V16967" i="4"/>
  <c r="V16966" i="4"/>
  <c r="V16965" i="4"/>
  <c r="V16964" i="4"/>
  <c r="V16963" i="4"/>
  <c r="V16962" i="4"/>
  <c r="V16961" i="4"/>
  <c r="V16960" i="4"/>
  <c r="V16959" i="4"/>
  <c r="V16958" i="4"/>
  <c r="V16957" i="4"/>
  <c r="V16956" i="4"/>
  <c r="V16955" i="4"/>
  <c r="V16954" i="4"/>
  <c r="V16953" i="4"/>
  <c r="V16952" i="4"/>
  <c r="V16951" i="4"/>
  <c r="V16950" i="4"/>
  <c r="V16949" i="4"/>
  <c r="V16948" i="4"/>
  <c r="V16947" i="4"/>
  <c r="V16946" i="4"/>
  <c r="V16945" i="4"/>
  <c r="V16944" i="4"/>
  <c r="V16943" i="4"/>
  <c r="V16942" i="4"/>
  <c r="V16941" i="4"/>
  <c r="V16940" i="4"/>
  <c r="V16939" i="4"/>
  <c r="V16938" i="4"/>
  <c r="V16937" i="4"/>
  <c r="V16936" i="4"/>
  <c r="V16935" i="4"/>
  <c r="V16934" i="4"/>
  <c r="V16933" i="4"/>
  <c r="V16932" i="4"/>
  <c r="V16931" i="4"/>
  <c r="V16930" i="4"/>
  <c r="V16929" i="4"/>
  <c r="V16928" i="4"/>
  <c r="V16927" i="4"/>
  <c r="V16926" i="4"/>
  <c r="V16925" i="4"/>
  <c r="V16924" i="4"/>
  <c r="V16923" i="4"/>
  <c r="V16922" i="4"/>
  <c r="V16921" i="4"/>
  <c r="V16920" i="4"/>
  <c r="V16919" i="4"/>
  <c r="V16918" i="4"/>
  <c r="V16917" i="4"/>
  <c r="V16916" i="4"/>
  <c r="V16915" i="4"/>
  <c r="V16914" i="4"/>
  <c r="V16913" i="4"/>
  <c r="V16912" i="4"/>
  <c r="V16911" i="4"/>
  <c r="V16910" i="4"/>
  <c r="V16909" i="4"/>
  <c r="V16908" i="4"/>
  <c r="V16907" i="4"/>
  <c r="V16906" i="4"/>
  <c r="V16905" i="4"/>
  <c r="V16904" i="4"/>
  <c r="V16903" i="4"/>
  <c r="V16902" i="4"/>
  <c r="V16901" i="4"/>
  <c r="V16900" i="4"/>
  <c r="V16899" i="4"/>
  <c r="V16898" i="4"/>
  <c r="V16897" i="4"/>
  <c r="V16896" i="4"/>
  <c r="V16895" i="4"/>
  <c r="V16894" i="4"/>
  <c r="V16893" i="4"/>
  <c r="V16892" i="4"/>
  <c r="V16891" i="4"/>
  <c r="V16890" i="4"/>
  <c r="V16889" i="4"/>
  <c r="V16888" i="4"/>
  <c r="V16887" i="4"/>
  <c r="V16886" i="4"/>
  <c r="V16885" i="4"/>
  <c r="V16884" i="4"/>
  <c r="V16883" i="4"/>
  <c r="V16882" i="4"/>
  <c r="V16881" i="4"/>
  <c r="V16880" i="4"/>
  <c r="V16879" i="4"/>
  <c r="V16878" i="4"/>
  <c r="V16877" i="4"/>
  <c r="V16876" i="4"/>
  <c r="V16875" i="4"/>
  <c r="V16874" i="4"/>
  <c r="V16873" i="4"/>
  <c r="V16872" i="4"/>
  <c r="V16871" i="4"/>
  <c r="V16870" i="4"/>
  <c r="V16869" i="4"/>
  <c r="V16868" i="4"/>
  <c r="V16867" i="4"/>
  <c r="V16866" i="4"/>
  <c r="V16865" i="4"/>
  <c r="V16864" i="4"/>
  <c r="V16863" i="4"/>
  <c r="V16862" i="4"/>
  <c r="V16861" i="4"/>
  <c r="V16860" i="4"/>
  <c r="V16859" i="4"/>
  <c r="V16858" i="4"/>
  <c r="V16857" i="4"/>
  <c r="V16856" i="4"/>
  <c r="V16855" i="4"/>
  <c r="V16854" i="4"/>
  <c r="V16853" i="4"/>
  <c r="V16852" i="4"/>
  <c r="V16851" i="4"/>
  <c r="V16850" i="4"/>
  <c r="V16849" i="4"/>
  <c r="V16848" i="4"/>
  <c r="V16847" i="4"/>
  <c r="V16846" i="4"/>
  <c r="V16845" i="4"/>
  <c r="V16844" i="4"/>
  <c r="V16843" i="4"/>
  <c r="V16842" i="4"/>
  <c r="V16841" i="4"/>
  <c r="V16840" i="4"/>
  <c r="V16839" i="4"/>
  <c r="V16838" i="4"/>
  <c r="V16837" i="4"/>
  <c r="V16836" i="4"/>
  <c r="V16835" i="4"/>
  <c r="V16834" i="4"/>
  <c r="V16833" i="4"/>
  <c r="V16832" i="4"/>
  <c r="V16831" i="4"/>
  <c r="V16830" i="4"/>
  <c r="V16829" i="4"/>
  <c r="V16828" i="4"/>
  <c r="V16827" i="4"/>
  <c r="V16826" i="4"/>
  <c r="V16825" i="4"/>
  <c r="V16824" i="4"/>
  <c r="V16823" i="4"/>
  <c r="V16822" i="4"/>
  <c r="V16821" i="4"/>
  <c r="V16820" i="4"/>
  <c r="V16819" i="4"/>
  <c r="V16818" i="4"/>
  <c r="V16817" i="4"/>
  <c r="V16816" i="4"/>
  <c r="V16815" i="4"/>
  <c r="V16814" i="4"/>
  <c r="V16813" i="4"/>
  <c r="V16812" i="4"/>
  <c r="V16811" i="4"/>
  <c r="V16810" i="4"/>
  <c r="V16809" i="4"/>
  <c r="V16808" i="4"/>
  <c r="V16807" i="4"/>
  <c r="V16806" i="4"/>
  <c r="V16805" i="4"/>
  <c r="V16804" i="4"/>
  <c r="V16803" i="4"/>
  <c r="V16802" i="4"/>
  <c r="V16801" i="4"/>
  <c r="V16800" i="4"/>
  <c r="V16799" i="4"/>
  <c r="V16798" i="4"/>
  <c r="V16797" i="4"/>
  <c r="V16796" i="4"/>
  <c r="V16795" i="4"/>
  <c r="V16794" i="4"/>
  <c r="V16793" i="4"/>
  <c r="V16792" i="4"/>
  <c r="V16791" i="4"/>
  <c r="V16790" i="4"/>
  <c r="V16789" i="4"/>
  <c r="V16788" i="4"/>
  <c r="V16787" i="4"/>
  <c r="V16786" i="4"/>
  <c r="V16785" i="4"/>
  <c r="V16784" i="4"/>
  <c r="V16783" i="4"/>
  <c r="V16782" i="4"/>
  <c r="V16781" i="4"/>
  <c r="V16780" i="4"/>
  <c r="V16779" i="4"/>
  <c r="V16778" i="4"/>
  <c r="V16777" i="4"/>
  <c r="V16776" i="4"/>
  <c r="V16775" i="4"/>
  <c r="V16774" i="4"/>
  <c r="V16773" i="4"/>
  <c r="V16772" i="4"/>
  <c r="V16771" i="4"/>
  <c r="V16770" i="4"/>
  <c r="V16769" i="4"/>
  <c r="V16768" i="4"/>
  <c r="V16767" i="4"/>
  <c r="V16766" i="4"/>
  <c r="V16765" i="4"/>
  <c r="V16764" i="4"/>
  <c r="V16763" i="4"/>
  <c r="V16762" i="4"/>
  <c r="V16761" i="4"/>
  <c r="V16760" i="4"/>
  <c r="V16759" i="4"/>
  <c r="V16758" i="4"/>
  <c r="V16757" i="4"/>
  <c r="V16756" i="4"/>
  <c r="V16755" i="4"/>
  <c r="V16754" i="4"/>
  <c r="V16753" i="4"/>
  <c r="V16752" i="4"/>
  <c r="V16751" i="4"/>
  <c r="V16750" i="4"/>
  <c r="V16749" i="4"/>
  <c r="V16748" i="4"/>
  <c r="V16747" i="4"/>
  <c r="V16746" i="4"/>
  <c r="V16745" i="4"/>
  <c r="V16744" i="4"/>
  <c r="V16743" i="4"/>
  <c r="V16742" i="4"/>
  <c r="V16741" i="4"/>
  <c r="V16740" i="4"/>
  <c r="V16739" i="4"/>
  <c r="V16738" i="4"/>
  <c r="V16737" i="4"/>
  <c r="V16736" i="4"/>
  <c r="V16735" i="4"/>
  <c r="V16734" i="4"/>
  <c r="V16733" i="4"/>
  <c r="V16732" i="4"/>
  <c r="V16731" i="4"/>
  <c r="V16730" i="4"/>
  <c r="V16729" i="4"/>
  <c r="V16728" i="4"/>
  <c r="V16727" i="4"/>
  <c r="V16726" i="4"/>
  <c r="V16725" i="4"/>
  <c r="V16724" i="4"/>
  <c r="V16723" i="4"/>
  <c r="V16722" i="4"/>
  <c r="V16721" i="4"/>
  <c r="V16720" i="4"/>
  <c r="V16719" i="4"/>
  <c r="V16718" i="4"/>
  <c r="V16717" i="4"/>
  <c r="V16716" i="4"/>
  <c r="V16715" i="4"/>
  <c r="V16714" i="4"/>
  <c r="V16713" i="4"/>
  <c r="V16712" i="4"/>
  <c r="V16711" i="4"/>
  <c r="V16710" i="4"/>
  <c r="V16709" i="4"/>
  <c r="V16708" i="4"/>
  <c r="V16707" i="4"/>
  <c r="V16706" i="4"/>
  <c r="V16705" i="4"/>
  <c r="V16704" i="4"/>
  <c r="V16703" i="4"/>
  <c r="V16702" i="4"/>
  <c r="V16701" i="4"/>
  <c r="V16700" i="4"/>
  <c r="V16699" i="4"/>
  <c r="V16698" i="4"/>
  <c r="V16697" i="4"/>
  <c r="V16696" i="4"/>
  <c r="V16695" i="4"/>
  <c r="V16694" i="4"/>
  <c r="V16693" i="4"/>
  <c r="V16692" i="4"/>
  <c r="V16691" i="4"/>
  <c r="V16690" i="4"/>
  <c r="V16689" i="4"/>
  <c r="V16688" i="4"/>
  <c r="V16687" i="4"/>
  <c r="V16686" i="4"/>
  <c r="V16685" i="4"/>
  <c r="V16684" i="4"/>
  <c r="V16683" i="4"/>
  <c r="V16682" i="4"/>
  <c r="V16681" i="4"/>
  <c r="V16680" i="4"/>
  <c r="V16679" i="4"/>
  <c r="V16678" i="4"/>
  <c r="V16677" i="4"/>
  <c r="V16676" i="4"/>
  <c r="V16675" i="4"/>
  <c r="V16674" i="4"/>
  <c r="V16673" i="4"/>
  <c r="V16672" i="4"/>
  <c r="V16671" i="4"/>
  <c r="V16670" i="4"/>
  <c r="V16669" i="4"/>
  <c r="V16668" i="4"/>
  <c r="V16667" i="4"/>
  <c r="V16666" i="4"/>
  <c r="V16665" i="4"/>
  <c r="V16664" i="4"/>
  <c r="V16663" i="4"/>
  <c r="V16662" i="4"/>
  <c r="V16661" i="4"/>
  <c r="V16660" i="4"/>
  <c r="V16659" i="4"/>
  <c r="V16658" i="4"/>
  <c r="V16657" i="4"/>
  <c r="V16656" i="4"/>
  <c r="V16655" i="4"/>
  <c r="V16654" i="4"/>
  <c r="V16653" i="4"/>
  <c r="V16652" i="4"/>
  <c r="V16651" i="4"/>
  <c r="V16650" i="4"/>
  <c r="V16649" i="4"/>
  <c r="V16648" i="4"/>
  <c r="V16647" i="4"/>
  <c r="V16646" i="4"/>
  <c r="V16645" i="4"/>
  <c r="V16644" i="4"/>
  <c r="V16643" i="4"/>
  <c r="V16642" i="4"/>
  <c r="V16641" i="4"/>
  <c r="V16640" i="4"/>
  <c r="V16639" i="4"/>
  <c r="V16638" i="4"/>
  <c r="V16637" i="4"/>
  <c r="V16636" i="4"/>
  <c r="V16635" i="4"/>
  <c r="V16634" i="4"/>
  <c r="V16633" i="4"/>
  <c r="V16632" i="4"/>
  <c r="V16631" i="4"/>
  <c r="V16630" i="4"/>
  <c r="V16629" i="4"/>
  <c r="V16628" i="4"/>
  <c r="V16627" i="4"/>
  <c r="V16626" i="4"/>
  <c r="V16625" i="4"/>
  <c r="V16624" i="4"/>
  <c r="V16623" i="4"/>
  <c r="V16622" i="4"/>
  <c r="V16621" i="4"/>
  <c r="V16620" i="4"/>
  <c r="V16619" i="4"/>
  <c r="V16618" i="4"/>
  <c r="V16617" i="4"/>
  <c r="V16616" i="4"/>
  <c r="V16615" i="4"/>
  <c r="V16614" i="4"/>
  <c r="V16613" i="4"/>
  <c r="V16612" i="4"/>
  <c r="V16611" i="4"/>
  <c r="V16610" i="4"/>
  <c r="V16609" i="4"/>
  <c r="V16608" i="4"/>
  <c r="V16607" i="4"/>
  <c r="V16606" i="4"/>
  <c r="V16605" i="4"/>
  <c r="V16604" i="4"/>
  <c r="V16603" i="4"/>
  <c r="V16602" i="4"/>
  <c r="V16601" i="4"/>
  <c r="V16600" i="4"/>
  <c r="V16599" i="4"/>
  <c r="V16598" i="4"/>
  <c r="V16597" i="4"/>
  <c r="V16596" i="4"/>
  <c r="V16595" i="4"/>
  <c r="V16594" i="4"/>
  <c r="V16593" i="4"/>
  <c r="V16592" i="4"/>
  <c r="V16591" i="4"/>
  <c r="V16590" i="4"/>
  <c r="V16589" i="4"/>
  <c r="V16588" i="4"/>
  <c r="V16587" i="4"/>
  <c r="V16586" i="4"/>
  <c r="V16585" i="4"/>
  <c r="V16584" i="4"/>
  <c r="V16583" i="4"/>
  <c r="V16582" i="4"/>
  <c r="V16581" i="4"/>
  <c r="V16580" i="4"/>
  <c r="V16579" i="4"/>
  <c r="V16578" i="4"/>
  <c r="V16577" i="4"/>
  <c r="V16576" i="4"/>
  <c r="V16575" i="4"/>
  <c r="V16574" i="4"/>
  <c r="V16573" i="4"/>
  <c r="V16572" i="4"/>
  <c r="V16571" i="4"/>
  <c r="V16570" i="4"/>
  <c r="V16569" i="4"/>
  <c r="V16568" i="4"/>
  <c r="V16567" i="4"/>
  <c r="V16566" i="4"/>
  <c r="V16565" i="4"/>
  <c r="V16564" i="4"/>
  <c r="V16563" i="4"/>
  <c r="V16562" i="4"/>
  <c r="V16561" i="4"/>
  <c r="V16560" i="4"/>
  <c r="V16559" i="4"/>
  <c r="V16558" i="4"/>
  <c r="V16557" i="4"/>
  <c r="V16556" i="4"/>
  <c r="V16555" i="4"/>
  <c r="V16554" i="4"/>
  <c r="V16553" i="4"/>
  <c r="V16552" i="4"/>
  <c r="V16551" i="4"/>
  <c r="V16550" i="4"/>
  <c r="V16549" i="4"/>
  <c r="V16548" i="4"/>
  <c r="V16547" i="4"/>
  <c r="V16546" i="4"/>
  <c r="V16545" i="4"/>
  <c r="V16544" i="4"/>
  <c r="V16543" i="4"/>
  <c r="V16542" i="4"/>
  <c r="V16541" i="4"/>
  <c r="V16540" i="4"/>
  <c r="V16539" i="4"/>
  <c r="V16538" i="4"/>
  <c r="V16537" i="4"/>
  <c r="V16536" i="4"/>
  <c r="V16535" i="4"/>
  <c r="V16534" i="4"/>
  <c r="V16533" i="4"/>
  <c r="V16532" i="4"/>
  <c r="V16531" i="4"/>
  <c r="V16530" i="4"/>
  <c r="V16529" i="4"/>
  <c r="V16528" i="4"/>
  <c r="V16527" i="4"/>
  <c r="V16526" i="4"/>
  <c r="V16525" i="4"/>
  <c r="V16524" i="4"/>
  <c r="V16523" i="4"/>
  <c r="V16522" i="4"/>
  <c r="V16521" i="4"/>
  <c r="V16520" i="4"/>
  <c r="V16519" i="4"/>
  <c r="V16518" i="4"/>
  <c r="V16517" i="4"/>
  <c r="V16516" i="4"/>
  <c r="V16515" i="4"/>
  <c r="V16514" i="4"/>
  <c r="V16513" i="4"/>
  <c r="V16512" i="4"/>
  <c r="V16511" i="4"/>
  <c r="V16510" i="4"/>
  <c r="V16509" i="4"/>
  <c r="V16508" i="4"/>
  <c r="V16507" i="4"/>
  <c r="V16506" i="4"/>
  <c r="V16505" i="4"/>
  <c r="V16504" i="4"/>
  <c r="V16503" i="4"/>
  <c r="V16502" i="4"/>
  <c r="V16501" i="4"/>
  <c r="V16500" i="4"/>
  <c r="V16499" i="4"/>
  <c r="V16498" i="4"/>
  <c r="V16497" i="4"/>
  <c r="V16496" i="4"/>
  <c r="V16495" i="4"/>
  <c r="V16494" i="4"/>
  <c r="V16493" i="4"/>
  <c r="V16492" i="4"/>
  <c r="V16491" i="4"/>
  <c r="V16490" i="4"/>
  <c r="V16489" i="4"/>
  <c r="V16488" i="4"/>
  <c r="V16487" i="4"/>
  <c r="V16486" i="4"/>
  <c r="V16485" i="4"/>
  <c r="V16484" i="4"/>
  <c r="V16483" i="4"/>
  <c r="V16482" i="4"/>
  <c r="V16481" i="4"/>
  <c r="V16480" i="4"/>
  <c r="V16479" i="4"/>
  <c r="V16478" i="4"/>
  <c r="V16477" i="4"/>
  <c r="V16476" i="4"/>
  <c r="V16475" i="4"/>
  <c r="V16474" i="4"/>
  <c r="V16473" i="4"/>
  <c r="V16472" i="4"/>
  <c r="V16471" i="4"/>
  <c r="V16470" i="4"/>
  <c r="V16469" i="4"/>
  <c r="V16468" i="4"/>
  <c r="V16467" i="4"/>
  <c r="V16466" i="4"/>
  <c r="V16465" i="4"/>
  <c r="V16464" i="4"/>
  <c r="V16463" i="4"/>
  <c r="V16462" i="4"/>
  <c r="V16461" i="4"/>
  <c r="V16460" i="4"/>
  <c r="V16459" i="4"/>
  <c r="V16458" i="4"/>
  <c r="V16457" i="4"/>
  <c r="V16456" i="4"/>
  <c r="V16455" i="4"/>
  <c r="V16454" i="4"/>
  <c r="V16453" i="4"/>
  <c r="V16452" i="4"/>
  <c r="V16451" i="4"/>
  <c r="V16450" i="4"/>
  <c r="V16449" i="4"/>
  <c r="V16448" i="4"/>
  <c r="V16447" i="4"/>
  <c r="V16446" i="4"/>
  <c r="V16445" i="4"/>
  <c r="V16444" i="4"/>
  <c r="V16443" i="4"/>
  <c r="V16442" i="4"/>
  <c r="V16441" i="4"/>
  <c r="V16440" i="4"/>
  <c r="V16439" i="4"/>
  <c r="V16438" i="4"/>
  <c r="V16437" i="4"/>
  <c r="V16436" i="4"/>
  <c r="V16435" i="4"/>
  <c r="V16434" i="4"/>
  <c r="V16433" i="4"/>
  <c r="V16432" i="4"/>
  <c r="V16431" i="4"/>
  <c r="V16430" i="4"/>
  <c r="V16429" i="4"/>
  <c r="V16428" i="4"/>
  <c r="V16427" i="4"/>
  <c r="V16426" i="4"/>
  <c r="V16425" i="4"/>
  <c r="V16424" i="4"/>
  <c r="V16423" i="4"/>
  <c r="V16422" i="4"/>
  <c r="V16421" i="4"/>
  <c r="V16420" i="4"/>
  <c r="V16419" i="4"/>
  <c r="V16418" i="4"/>
  <c r="V16417" i="4"/>
  <c r="V16416" i="4"/>
  <c r="V16415" i="4"/>
  <c r="V16414" i="4"/>
  <c r="V16413" i="4"/>
  <c r="V16412" i="4"/>
  <c r="V16411" i="4"/>
  <c r="V16410" i="4"/>
  <c r="V16409" i="4"/>
  <c r="V16408" i="4"/>
  <c r="V16407" i="4"/>
  <c r="V16406" i="4"/>
  <c r="V16405" i="4"/>
  <c r="V16404" i="4"/>
  <c r="V16403" i="4"/>
  <c r="V16402" i="4"/>
  <c r="V16401" i="4"/>
  <c r="V16400" i="4"/>
  <c r="V16399" i="4"/>
  <c r="V16398" i="4"/>
  <c r="V16397" i="4"/>
  <c r="V16396" i="4"/>
  <c r="V16395" i="4"/>
  <c r="V16394" i="4"/>
  <c r="V16393" i="4"/>
  <c r="V16392" i="4"/>
  <c r="V16391" i="4"/>
  <c r="V16390" i="4"/>
  <c r="V16389" i="4"/>
  <c r="V16388" i="4"/>
  <c r="V16387" i="4"/>
  <c r="V16386" i="4"/>
  <c r="V16385" i="4"/>
  <c r="V16384" i="4"/>
  <c r="V16383" i="4"/>
  <c r="V16382" i="4"/>
  <c r="V16381" i="4"/>
  <c r="V16380" i="4"/>
  <c r="V16379" i="4"/>
  <c r="V16378" i="4"/>
  <c r="V16377" i="4"/>
  <c r="V16376" i="4"/>
  <c r="V16375" i="4"/>
  <c r="V16374" i="4"/>
  <c r="V16373" i="4"/>
  <c r="V16372" i="4"/>
  <c r="V16371" i="4"/>
  <c r="V16370" i="4"/>
  <c r="V16369" i="4"/>
  <c r="V16368" i="4"/>
  <c r="V16367" i="4"/>
  <c r="V16366" i="4"/>
  <c r="V16365" i="4"/>
  <c r="V16364" i="4"/>
  <c r="V16363" i="4"/>
  <c r="V16362" i="4"/>
  <c r="V16361" i="4"/>
  <c r="V16360" i="4"/>
  <c r="V16359" i="4"/>
  <c r="V16358" i="4"/>
  <c r="V16357" i="4"/>
  <c r="V16356" i="4"/>
  <c r="V16355" i="4"/>
  <c r="V16354" i="4"/>
  <c r="V16353" i="4"/>
  <c r="V16352" i="4"/>
  <c r="V16351" i="4"/>
  <c r="V16350" i="4"/>
  <c r="V16349" i="4"/>
  <c r="V16348" i="4"/>
  <c r="V16347" i="4"/>
  <c r="V16346" i="4"/>
  <c r="V16345" i="4"/>
  <c r="V16344" i="4"/>
  <c r="V16343" i="4"/>
  <c r="V16342" i="4"/>
  <c r="V16341" i="4"/>
  <c r="V16340" i="4"/>
  <c r="V16339" i="4"/>
  <c r="V16338" i="4"/>
  <c r="V16337" i="4"/>
  <c r="V16336" i="4"/>
  <c r="V16335" i="4"/>
  <c r="V16334" i="4"/>
  <c r="V16333" i="4"/>
  <c r="V16332" i="4"/>
  <c r="V16331" i="4"/>
  <c r="V16330" i="4"/>
  <c r="V16329" i="4"/>
  <c r="V16328" i="4"/>
  <c r="V16327" i="4"/>
  <c r="V16326" i="4"/>
  <c r="V16325" i="4"/>
  <c r="V16324" i="4"/>
  <c r="V16323" i="4"/>
  <c r="V16322" i="4"/>
  <c r="V16321" i="4"/>
  <c r="V16320" i="4"/>
  <c r="V16319" i="4"/>
  <c r="V16318" i="4"/>
  <c r="V16317" i="4"/>
  <c r="V16316" i="4"/>
  <c r="V16315" i="4"/>
  <c r="V16314" i="4"/>
  <c r="V16313" i="4"/>
  <c r="V16312" i="4"/>
  <c r="V16311" i="4"/>
  <c r="V16310" i="4"/>
  <c r="V16309" i="4"/>
  <c r="V16308" i="4"/>
  <c r="V16307" i="4"/>
  <c r="V16306" i="4"/>
  <c r="V16305" i="4"/>
  <c r="V16304" i="4"/>
  <c r="V16303" i="4"/>
  <c r="V16302" i="4"/>
  <c r="V16301" i="4"/>
  <c r="V16300" i="4"/>
  <c r="V16299" i="4"/>
  <c r="V16298" i="4"/>
  <c r="V16297" i="4"/>
  <c r="V16296" i="4"/>
  <c r="V16295" i="4"/>
  <c r="V16294" i="4"/>
  <c r="V16293" i="4"/>
  <c r="V16292" i="4"/>
  <c r="V16291" i="4"/>
  <c r="V16290" i="4"/>
  <c r="V16289" i="4"/>
  <c r="V16288" i="4"/>
  <c r="V16287" i="4"/>
  <c r="V16286" i="4"/>
  <c r="V16285" i="4"/>
  <c r="V16284" i="4"/>
  <c r="V16283" i="4"/>
  <c r="V16282" i="4"/>
  <c r="V16281" i="4"/>
  <c r="V16280" i="4"/>
  <c r="V16279" i="4"/>
  <c r="V16278" i="4"/>
  <c r="V16277" i="4"/>
  <c r="V16276" i="4"/>
  <c r="V16275" i="4"/>
  <c r="V16274" i="4"/>
  <c r="V16273" i="4"/>
  <c r="V16272" i="4"/>
  <c r="V16271" i="4"/>
  <c r="V16270" i="4"/>
  <c r="V16269" i="4"/>
  <c r="V16268" i="4"/>
  <c r="V16267" i="4"/>
  <c r="V16266" i="4"/>
  <c r="V16265" i="4"/>
  <c r="V16264" i="4"/>
  <c r="V16263" i="4"/>
  <c r="V16262" i="4"/>
  <c r="V16261" i="4"/>
  <c r="V16260" i="4"/>
  <c r="V16259" i="4"/>
  <c r="V16258" i="4"/>
  <c r="V16257" i="4"/>
  <c r="V16256" i="4"/>
  <c r="V16255" i="4"/>
  <c r="V16254" i="4"/>
  <c r="V16253" i="4"/>
  <c r="V16252" i="4"/>
  <c r="V16251" i="4"/>
  <c r="V16250" i="4"/>
  <c r="V16249" i="4"/>
  <c r="V16248" i="4"/>
  <c r="V16247" i="4"/>
  <c r="V16246" i="4"/>
  <c r="V16245" i="4"/>
  <c r="V16244" i="4"/>
  <c r="V16243" i="4"/>
  <c r="V16242" i="4"/>
  <c r="V16241" i="4"/>
  <c r="V16240" i="4"/>
  <c r="V16239" i="4"/>
  <c r="V16238" i="4"/>
  <c r="V16237" i="4"/>
  <c r="V16236" i="4"/>
  <c r="V16235" i="4"/>
  <c r="V16234" i="4"/>
  <c r="V16233" i="4"/>
  <c r="V16232" i="4"/>
  <c r="V16231" i="4"/>
  <c r="V16230" i="4"/>
  <c r="V16229" i="4"/>
  <c r="V16228" i="4"/>
  <c r="V16227" i="4"/>
  <c r="V16226" i="4"/>
  <c r="V16225" i="4"/>
  <c r="V16224" i="4"/>
  <c r="V16223" i="4"/>
  <c r="V16222" i="4"/>
  <c r="V16221" i="4"/>
  <c r="V16220" i="4"/>
  <c r="V16219" i="4"/>
  <c r="V16218" i="4"/>
  <c r="V16217" i="4"/>
  <c r="V16216" i="4"/>
  <c r="V16215" i="4"/>
  <c r="V16214" i="4"/>
  <c r="V16213" i="4"/>
  <c r="V16212" i="4"/>
  <c r="V16211" i="4"/>
  <c r="V16210" i="4"/>
  <c r="V16209" i="4"/>
  <c r="V16208" i="4"/>
  <c r="V16207" i="4"/>
  <c r="V16206" i="4"/>
  <c r="V16205" i="4"/>
  <c r="V16204" i="4"/>
  <c r="V16203" i="4"/>
  <c r="V16202" i="4"/>
  <c r="V16201" i="4"/>
  <c r="V16200" i="4"/>
  <c r="V16199" i="4"/>
  <c r="V16198" i="4"/>
  <c r="V16197" i="4"/>
  <c r="V16196" i="4"/>
  <c r="V16195" i="4"/>
  <c r="V16194" i="4"/>
  <c r="V16193" i="4"/>
  <c r="V16192" i="4"/>
  <c r="V16191" i="4"/>
  <c r="V16190" i="4"/>
  <c r="V16189" i="4"/>
  <c r="V16188" i="4"/>
  <c r="V16187" i="4"/>
  <c r="V16186" i="4"/>
  <c r="V16185" i="4"/>
  <c r="V16184" i="4"/>
  <c r="V16183" i="4"/>
  <c r="V16182" i="4"/>
  <c r="V16181" i="4"/>
  <c r="V16180" i="4"/>
  <c r="V16179" i="4"/>
  <c r="V16178" i="4"/>
  <c r="V16177" i="4"/>
  <c r="V16176" i="4"/>
  <c r="V16175" i="4"/>
  <c r="V16174" i="4"/>
  <c r="V16173" i="4"/>
  <c r="V16172" i="4"/>
  <c r="V16171" i="4"/>
  <c r="V16170" i="4"/>
  <c r="V16169" i="4"/>
  <c r="V16168" i="4"/>
  <c r="V16167" i="4"/>
  <c r="V16166" i="4"/>
  <c r="V16165" i="4"/>
  <c r="V16164" i="4"/>
  <c r="V16163" i="4"/>
  <c r="V16162" i="4"/>
  <c r="V16161" i="4"/>
  <c r="V16160" i="4"/>
  <c r="V16159" i="4"/>
  <c r="V16158" i="4"/>
  <c r="V16157" i="4"/>
  <c r="V16156" i="4"/>
  <c r="V16155" i="4"/>
  <c r="V16154" i="4"/>
  <c r="V16153" i="4"/>
  <c r="V16152" i="4"/>
  <c r="V16151" i="4"/>
  <c r="V16150" i="4"/>
  <c r="V16149" i="4"/>
  <c r="V16148" i="4"/>
  <c r="V16147" i="4"/>
  <c r="V16146" i="4"/>
  <c r="V16145" i="4"/>
  <c r="V16144" i="4"/>
  <c r="V16143" i="4"/>
  <c r="V16142" i="4"/>
  <c r="V16141" i="4"/>
  <c r="V16140" i="4"/>
  <c r="V16139" i="4"/>
  <c r="V16138" i="4"/>
  <c r="V16137" i="4"/>
  <c r="V16136" i="4"/>
  <c r="V16135" i="4"/>
  <c r="V16134" i="4"/>
  <c r="V16133" i="4"/>
  <c r="V16132" i="4"/>
  <c r="V16131" i="4"/>
  <c r="V16130" i="4"/>
  <c r="V16129" i="4"/>
  <c r="V16128" i="4"/>
  <c r="V16127" i="4"/>
  <c r="V16126" i="4"/>
  <c r="V16125" i="4"/>
  <c r="V16124" i="4"/>
  <c r="V16123" i="4"/>
  <c r="V16122" i="4"/>
  <c r="V16121" i="4"/>
  <c r="V16120" i="4"/>
  <c r="V16119" i="4"/>
  <c r="V16118" i="4"/>
  <c r="V16117" i="4"/>
  <c r="V16116" i="4"/>
  <c r="V16115" i="4"/>
  <c r="V16114" i="4"/>
  <c r="V16113" i="4"/>
  <c r="V16112" i="4"/>
  <c r="V16111" i="4"/>
  <c r="V16110" i="4"/>
  <c r="V16109" i="4"/>
  <c r="V16108" i="4"/>
  <c r="V16107" i="4"/>
  <c r="V16106" i="4"/>
  <c r="V16105" i="4"/>
  <c r="V16104" i="4"/>
  <c r="V16103" i="4"/>
  <c r="V16102" i="4"/>
  <c r="V16101" i="4"/>
  <c r="V16100" i="4"/>
  <c r="V16099" i="4"/>
  <c r="V16098" i="4"/>
  <c r="V16097" i="4"/>
  <c r="V16096" i="4"/>
  <c r="V16095" i="4"/>
  <c r="V16094" i="4"/>
  <c r="V16093" i="4"/>
  <c r="V16092" i="4"/>
  <c r="V16091" i="4"/>
  <c r="V16090" i="4"/>
  <c r="V16089" i="4"/>
  <c r="V16088" i="4"/>
  <c r="V16087" i="4"/>
  <c r="V16086" i="4"/>
  <c r="V16085" i="4"/>
  <c r="V16084" i="4"/>
  <c r="V16083" i="4"/>
  <c r="V16082" i="4"/>
  <c r="V16081" i="4"/>
  <c r="V16080" i="4"/>
  <c r="V16079" i="4"/>
  <c r="V16078" i="4"/>
  <c r="V16077" i="4"/>
  <c r="V16076" i="4"/>
  <c r="V16075" i="4"/>
  <c r="V16074" i="4"/>
  <c r="V16073" i="4"/>
  <c r="V16072" i="4"/>
  <c r="V16071" i="4"/>
  <c r="V16070" i="4"/>
  <c r="V16069" i="4"/>
  <c r="V16068" i="4"/>
  <c r="V16067" i="4"/>
  <c r="V16066" i="4"/>
  <c r="V16065" i="4"/>
  <c r="V16064" i="4"/>
  <c r="V16063" i="4"/>
  <c r="V16062" i="4"/>
  <c r="V16061" i="4"/>
  <c r="V16060" i="4"/>
  <c r="V16059" i="4"/>
  <c r="V16058" i="4"/>
  <c r="V16057" i="4"/>
  <c r="V16056" i="4"/>
  <c r="V16055" i="4"/>
  <c r="V16054" i="4"/>
  <c r="V16053" i="4"/>
  <c r="V16052" i="4"/>
  <c r="V16051" i="4"/>
  <c r="V16050" i="4"/>
  <c r="V16049" i="4"/>
  <c r="V16048" i="4"/>
  <c r="V16047" i="4"/>
  <c r="V16046" i="4"/>
  <c r="V16045" i="4"/>
  <c r="V16044" i="4"/>
  <c r="V16043" i="4"/>
  <c r="V16042" i="4"/>
  <c r="V16041" i="4"/>
  <c r="V16040" i="4"/>
  <c r="V16039" i="4"/>
  <c r="V16038" i="4"/>
  <c r="V16037" i="4"/>
  <c r="V16036" i="4"/>
  <c r="V16035" i="4"/>
  <c r="V16034" i="4"/>
  <c r="V16033" i="4"/>
  <c r="V16032" i="4"/>
  <c r="V16031" i="4"/>
  <c r="V16030" i="4"/>
  <c r="V16029" i="4"/>
  <c r="V16028" i="4"/>
  <c r="V16027" i="4"/>
  <c r="V16026" i="4"/>
  <c r="V16025" i="4"/>
  <c r="V16024" i="4"/>
  <c r="V16023" i="4"/>
  <c r="V16022" i="4"/>
  <c r="V16021" i="4"/>
  <c r="V16020" i="4"/>
  <c r="V16019" i="4"/>
  <c r="V16018" i="4"/>
  <c r="V16017" i="4"/>
  <c r="V16016" i="4"/>
  <c r="V16015" i="4"/>
  <c r="V16014" i="4"/>
  <c r="V16013" i="4"/>
  <c r="V16012" i="4"/>
  <c r="V16011" i="4"/>
  <c r="V16010" i="4"/>
  <c r="V16009" i="4"/>
  <c r="V16008" i="4"/>
  <c r="V16007" i="4"/>
  <c r="V16006" i="4"/>
  <c r="V16005" i="4"/>
  <c r="V16004" i="4"/>
  <c r="V16003" i="4"/>
  <c r="V16002" i="4"/>
  <c r="V16001" i="4"/>
  <c r="V16000" i="4"/>
  <c r="V15999" i="4"/>
  <c r="V15998" i="4"/>
  <c r="V15997" i="4"/>
  <c r="V15996" i="4"/>
  <c r="V15995" i="4"/>
  <c r="V15994" i="4"/>
  <c r="V15993" i="4"/>
  <c r="V15992" i="4"/>
  <c r="V15991" i="4"/>
  <c r="V15990" i="4"/>
  <c r="V15989" i="4"/>
  <c r="V15988" i="4"/>
  <c r="V15987" i="4"/>
  <c r="V15986" i="4"/>
  <c r="V15985" i="4"/>
  <c r="V15984" i="4"/>
  <c r="V15983" i="4"/>
  <c r="V15982" i="4"/>
  <c r="V15981" i="4"/>
  <c r="V15980" i="4"/>
  <c r="V15979" i="4"/>
  <c r="V15978" i="4"/>
  <c r="V15977" i="4"/>
  <c r="V15976" i="4"/>
  <c r="V15975" i="4"/>
  <c r="V15974" i="4"/>
  <c r="V15973" i="4"/>
  <c r="V15972" i="4"/>
  <c r="V15971" i="4"/>
  <c r="V15970" i="4"/>
  <c r="V15969" i="4"/>
  <c r="V15968" i="4"/>
  <c r="V15967" i="4"/>
  <c r="V15966" i="4"/>
  <c r="V15965" i="4"/>
  <c r="V15964" i="4"/>
  <c r="V15963" i="4"/>
  <c r="V15962" i="4"/>
  <c r="V15961" i="4"/>
  <c r="V15960" i="4"/>
  <c r="V15959" i="4"/>
  <c r="V15958" i="4"/>
  <c r="V15957" i="4"/>
  <c r="V15956" i="4"/>
  <c r="V15955" i="4"/>
  <c r="V15954" i="4"/>
  <c r="V15953" i="4"/>
  <c r="V15952" i="4"/>
  <c r="V15951" i="4"/>
  <c r="V15950" i="4"/>
  <c r="V15949" i="4"/>
  <c r="V15948" i="4"/>
  <c r="V15947" i="4"/>
  <c r="V15946" i="4"/>
  <c r="V15945" i="4"/>
  <c r="V15944" i="4"/>
  <c r="V15943" i="4"/>
  <c r="V15942" i="4"/>
  <c r="V15941" i="4"/>
  <c r="V15940" i="4"/>
  <c r="V15939" i="4"/>
  <c r="V15938" i="4"/>
  <c r="V15937" i="4"/>
  <c r="V15936" i="4"/>
  <c r="V15935" i="4"/>
  <c r="V15934" i="4"/>
  <c r="V15933" i="4"/>
  <c r="V15932" i="4"/>
  <c r="V15931" i="4"/>
  <c r="V15930" i="4"/>
  <c r="V15929" i="4"/>
  <c r="V15928" i="4"/>
  <c r="V15927" i="4"/>
  <c r="V15926" i="4"/>
  <c r="V15925" i="4"/>
  <c r="V15924" i="4"/>
  <c r="V15923" i="4"/>
  <c r="V15922" i="4"/>
  <c r="V15921" i="4"/>
  <c r="V15920" i="4"/>
  <c r="V15919" i="4"/>
  <c r="V15918" i="4"/>
  <c r="V15917" i="4"/>
  <c r="V15916" i="4"/>
  <c r="V15915" i="4"/>
  <c r="V15914" i="4"/>
  <c r="V15913" i="4"/>
  <c r="V15912" i="4"/>
  <c r="V15911" i="4"/>
  <c r="V15910" i="4"/>
  <c r="V15909" i="4"/>
  <c r="V15908" i="4"/>
  <c r="V15907" i="4"/>
  <c r="V15906" i="4"/>
  <c r="V15905" i="4"/>
  <c r="V15904" i="4"/>
  <c r="V15903" i="4"/>
  <c r="V15902" i="4"/>
  <c r="V15901" i="4"/>
  <c r="V15900" i="4"/>
  <c r="V15899" i="4"/>
  <c r="V15898" i="4"/>
  <c r="V15897" i="4"/>
  <c r="V15896" i="4"/>
  <c r="V15895" i="4"/>
  <c r="V15894" i="4"/>
  <c r="V15893" i="4"/>
  <c r="V15892" i="4"/>
  <c r="V15891" i="4"/>
  <c r="V15890" i="4"/>
  <c r="V15889" i="4"/>
  <c r="V15888" i="4"/>
  <c r="V15887" i="4"/>
  <c r="V15886" i="4"/>
  <c r="V15885" i="4"/>
  <c r="V15884" i="4"/>
  <c r="V15883" i="4"/>
  <c r="V15882" i="4"/>
  <c r="V15881" i="4"/>
  <c r="V15880" i="4"/>
  <c r="V15879" i="4"/>
  <c r="V15878" i="4"/>
  <c r="V15877" i="4"/>
  <c r="V15876" i="4"/>
  <c r="V15875" i="4"/>
  <c r="V15874" i="4"/>
  <c r="V15873" i="4"/>
  <c r="V15872" i="4"/>
  <c r="V15871" i="4"/>
  <c r="V15870" i="4"/>
  <c r="V15869" i="4"/>
  <c r="V15868" i="4"/>
  <c r="V15867" i="4"/>
  <c r="V15866" i="4"/>
  <c r="V15865" i="4"/>
  <c r="V15864" i="4"/>
  <c r="V15863" i="4"/>
  <c r="V15862" i="4"/>
  <c r="V15861" i="4"/>
  <c r="V15860" i="4"/>
  <c r="V15859" i="4"/>
  <c r="V15858" i="4"/>
  <c r="V15857" i="4"/>
  <c r="V15856" i="4"/>
  <c r="V15855" i="4"/>
  <c r="V15854" i="4"/>
  <c r="V15853" i="4"/>
  <c r="V15852" i="4"/>
  <c r="V15851" i="4"/>
  <c r="V15850" i="4"/>
  <c r="V15849" i="4"/>
  <c r="V15848" i="4"/>
  <c r="V15847" i="4"/>
  <c r="V15846" i="4"/>
  <c r="V15845" i="4"/>
  <c r="V15844" i="4"/>
  <c r="V15843" i="4"/>
  <c r="V15842" i="4"/>
  <c r="V15841" i="4"/>
  <c r="V15840" i="4"/>
  <c r="V15839" i="4"/>
  <c r="V15838" i="4"/>
  <c r="V15837" i="4"/>
  <c r="V15836" i="4"/>
  <c r="V15835" i="4"/>
  <c r="V15834" i="4"/>
  <c r="V15833" i="4"/>
  <c r="V15832" i="4"/>
  <c r="V15831" i="4"/>
  <c r="V15830" i="4"/>
  <c r="V15829" i="4"/>
  <c r="V15828" i="4"/>
  <c r="V15827" i="4"/>
  <c r="V15826" i="4"/>
  <c r="V15825" i="4"/>
  <c r="V15824" i="4"/>
  <c r="V15823" i="4"/>
  <c r="V15822" i="4"/>
  <c r="V15821" i="4"/>
  <c r="V15820" i="4"/>
  <c r="V15819" i="4"/>
  <c r="V15818" i="4"/>
  <c r="V15817" i="4"/>
  <c r="V15816" i="4"/>
  <c r="V15815" i="4"/>
  <c r="V15814" i="4"/>
  <c r="V15813" i="4"/>
  <c r="V15812" i="4"/>
  <c r="V15811" i="4"/>
  <c r="V15810" i="4"/>
  <c r="V15809" i="4"/>
  <c r="V15808" i="4"/>
  <c r="V15807" i="4"/>
  <c r="V15806" i="4"/>
  <c r="V15805" i="4"/>
  <c r="V15804" i="4"/>
  <c r="V15803" i="4"/>
  <c r="V15802" i="4"/>
  <c r="V15801" i="4"/>
  <c r="V15800" i="4"/>
  <c r="V15799" i="4"/>
  <c r="V15798" i="4"/>
  <c r="V15797" i="4"/>
  <c r="V15796" i="4"/>
  <c r="V15795" i="4"/>
  <c r="V15794" i="4"/>
  <c r="V15793" i="4"/>
  <c r="V15792" i="4"/>
  <c r="V15791" i="4"/>
  <c r="V15790" i="4"/>
  <c r="V15789" i="4"/>
  <c r="V15788" i="4"/>
  <c r="V15787" i="4"/>
  <c r="V15786" i="4"/>
  <c r="V15785" i="4"/>
  <c r="V15784" i="4"/>
  <c r="V15783" i="4"/>
  <c r="V15782" i="4"/>
  <c r="V15781" i="4"/>
  <c r="V15780" i="4"/>
  <c r="V15779" i="4"/>
  <c r="V15778" i="4"/>
  <c r="V15777" i="4"/>
  <c r="V15776" i="4"/>
  <c r="V15775" i="4"/>
  <c r="V15774" i="4"/>
  <c r="V15773" i="4"/>
  <c r="V15772" i="4"/>
  <c r="V15771" i="4"/>
  <c r="V15770" i="4"/>
  <c r="V15769" i="4"/>
  <c r="V15768" i="4"/>
  <c r="V15767" i="4"/>
  <c r="V15766" i="4"/>
  <c r="V15765" i="4"/>
  <c r="V15764" i="4"/>
  <c r="V15763" i="4"/>
  <c r="V15762" i="4"/>
  <c r="V15761" i="4"/>
  <c r="V15760" i="4"/>
  <c r="V15759" i="4"/>
  <c r="V15758" i="4"/>
  <c r="V15757" i="4"/>
  <c r="V15756" i="4"/>
  <c r="V15755" i="4"/>
  <c r="V15754" i="4"/>
  <c r="V15753" i="4"/>
  <c r="V15752" i="4"/>
  <c r="V15751" i="4"/>
  <c r="V15750" i="4"/>
  <c r="V15749" i="4"/>
  <c r="V15748" i="4"/>
  <c r="V15747" i="4"/>
  <c r="V15746" i="4"/>
  <c r="V15745" i="4"/>
  <c r="V15744" i="4"/>
  <c r="V15743" i="4"/>
  <c r="V15742" i="4"/>
  <c r="V15741" i="4"/>
  <c r="V15740" i="4"/>
  <c r="V15739" i="4"/>
  <c r="V15738" i="4"/>
  <c r="V15737" i="4"/>
  <c r="V15736" i="4"/>
  <c r="V15735" i="4"/>
  <c r="V15734" i="4"/>
  <c r="V15733" i="4"/>
  <c r="V15732" i="4"/>
  <c r="V15731" i="4"/>
  <c r="V15730" i="4"/>
  <c r="V15729" i="4"/>
  <c r="V15728" i="4"/>
  <c r="V15727" i="4"/>
  <c r="V15726" i="4"/>
  <c r="V15725" i="4"/>
  <c r="V15724" i="4"/>
  <c r="V15723" i="4"/>
  <c r="V15722" i="4"/>
  <c r="V15721" i="4"/>
  <c r="V15720" i="4"/>
  <c r="V15719" i="4"/>
  <c r="V15718" i="4"/>
  <c r="V15717" i="4"/>
  <c r="V15716" i="4"/>
  <c r="V15715" i="4"/>
  <c r="V15714" i="4"/>
  <c r="V15713" i="4"/>
  <c r="V15712" i="4"/>
  <c r="V15711" i="4"/>
  <c r="V15710" i="4"/>
  <c r="V15709" i="4"/>
  <c r="V15708" i="4"/>
  <c r="V15707" i="4"/>
  <c r="V15706" i="4"/>
  <c r="V15705" i="4"/>
  <c r="V15704" i="4"/>
  <c r="V15703" i="4"/>
  <c r="V15702" i="4"/>
  <c r="V15701" i="4"/>
  <c r="V15700" i="4"/>
  <c r="V15699" i="4"/>
  <c r="V15698" i="4"/>
  <c r="V15697" i="4"/>
  <c r="V15696" i="4"/>
  <c r="V15695" i="4"/>
  <c r="V15694" i="4"/>
  <c r="V15693" i="4"/>
  <c r="V15692" i="4"/>
  <c r="V15691" i="4"/>
  <c r="V15690" i="4"/>
  <c r="V15689" i="4"/>
  <c r="V15688" i="4"/>
  <c r="V15687" i="4"/>
  <c r="V15686" i="4"/>
  <c r="V15685" i="4"/>
  <c r="V15684" i="4"/>
  <c r="V15683" i="4"/>
  <c r="V15682" i="4"/>
  <c r="V15681" i="4"/>
  <c r="V15680" i="4"/>
  <c r="V15679" i="4"/>
  <c r="V15678" i="4"/>
  <c r="V15677" i="4"/>
  <c r="V15676" i="4"/>
  <c r="V15675" i="4"/>
  <c r="V15674" i="4"/>
  <c r="V15673" i="4"/>
  <c r="V15672" i="4"/>
  <c r="V15671" i="4"/>
  <c r="V15670" i="4"/>
  <c r="V15669" i="4"/>
  <c r="V15668" i="4"/>
  <c r="V15667" i="4"/>
  <c r="V15666" i="4"/>
  <c r="V15665" i="4"/>
  <c r="V15664" i="4"/>
  <c r="V15663" i="4"/>
  <c r="V15662" i="4"/>
  <c r="V15661" i="4"/>
  <c r="V15660" i="4"/>
  <c r="V15659" i="4"/>
  <c r="V15658" i="4"/>
  <c r="V15657" i="4"/>
  <c r="V15656" i="4"/>
  <c r="V15655" i="4"/>
  <c r="V15654" i="4"/>
  <c r="V15653" i="4"/>
  <c r="V15652" i="4"/>
  <c r="V15651" i="4"/>
  <c r="V15650" i="4"/>
  <c r="V15649" i="4"/>
  <c r="V15648" i="4"/>
  <c r="V15647" i="4"/>
  <c r="V15646" i="4"/>
  <c r="V15645" i="4"/>
  <c r="V15644" i="4"/>
  <c r="V15643" i="4"/>
  <c r="V15642" i="4"/>
  <c r="V15641" i="4"/>
  <c r="V15640" i="4"/>
  <c r="V15639" i="4"/>
  <c r="V15638" i="4"/>
  <c r="V15637" i="4"/>
  <c r="V15636" i="4"/>
  <c r="V15635" i="4"/>
  <c r="V15634" i="4"/>
  <c r="V15633" i="4"/>
  <c r="V15632" i="4"/>
  <c r="V15631" i="4"/>
  <c r="V15630" i="4"/>
  <c r="V15629" i="4"/>
  <c r="V15628" i="4"/>
  <c r="V15627" i="4"/>
  <c r="V15626" i="4"/>
  <c r="V15625" i="4"/>
  <c r="V15624" i="4"/>
  <c r="V15623" i="4"/>
  <c r="V15622" i="4"/>
  <c r="V15621" i="4"/>
  <c r="V15620" i="4"/>
  <c r="V15619" i="4"/>
  <c r="V15618" i="4"/>
  <c r="V15617" i="4"/>
  <c r="V15616" i="4"/>
  <c r="V15615" i="4"/>
  <c r="V15614" i="4"/>
  <c r="V15613" i="4"/>
  <c r="V15612" i="4"/>
  <c r="V15611" i="4"/>
  <c r="V15610" i="4"/>
  <c r="V15609" i="4"/>
  <c r="V15608" i="4"/>
  <c r="V15607" i="4"/>
  <c r="V15606" i="4"/>
  <c r="V15605" i="4"/>
  <c r="V15604" i="4"/>
  <c r="V15603" i="4"/>
  <c r="V15602" i="4"/>
  <c r="V15601" i="4"/>
  <c r="V15600" i="4"/>
  <c r="V15599" i="4"/>
  <c r="V15598" i="4"/>
  <c r="V15597" i="4"/>
  <c r="V15596" i="4"/>
  <c r="V15595" i="4"/>
  <c r="V15594" i="4"/>
  <c r="V15593" i="4"/>
  <c r="V15592" i="4"/>
  <c r="V15591" i="4"/>
  <c r="V15590" i="4"/>
  <c r="V15589" i="4"/>
  <c r="V15588" i="4"/>
  <c r="V15587" i="4"/>
  <c r="V15586" i="4"/>
  <c r="V15585" i="4"/>
  <c r="V15584" i="4"/>
  <c r="V15583" i="4"/>
  <c r="V15582" i="4"/>
  <c r="V15581" i="4"/>
  <c r="V15580" i="4"/>
  <c r="V15579" i="4"/>
  <c r="V15578" i="4"/>
  <c r="V15577" i="4"/>
  <c r="V15576" i="4"/>
  <c r="V15575" i="4"/>
  <c r="V15574" i="4"/>
  <c r="V15573" i="4"/>
  <c r="V15572" i="4"/>
  <c r="V15571" i="4"/>
  <c r="V15570" i="4"/>
  <c r="V15569" i="4"/>
  <c r="V15568" i="4"/>
  <c r="V15567" i="4"/>
  <c r="V15566" i="4"/>
  <c r="V15565" i="4"/>
  <c r="V15564" i="4"/>
  <c r="V15563" i="4"/>
  <c r="V15562" i="4"/>
  <c r="V15561" i="4"/>
  <c r="V15560" i="4"/>
  <c r="V15559" i="4"/>
  <c r="V15558" i="4"/>
  <c r="V15557" i="4"/>
  <c r="V15556" i="4"/>
  <c r="V15555" i="4"/>
  <c r="V15554" i="4"/>
  <c r="V15553" i="4"/>
  <c r="V15552" i="4"/>
  <c r="V15551" i="4"/>
  <c r="V15550" i="4"/>
  <c r="V15549" i="4"/>
  <c r="V15548" i="4"/>
  <c r="V15547" i="4"/>
  <c r="V15546" i="4"/>
  <c r="V15545" i="4"/>
  <c r="V15544" i="4"/>
  <c r="V15543" i="4"/>
  <c r="V15542" i="4"/>
  <c r="V15541" i="4"/>
  <c r="V15540" i="4"/>
  <c r="V15539" i="4"/>
  <c r="V15538" i="4"/>
  <c r="V15537" i="4"/>
  <c r="V15536" i="4"/>
  <c r="V15535" i="4"/>
  <c r="V15534" i="4"/>
  <c r="V15533" i="4"/>
  <c r="V15532" i="4"/>
  <c r="V15531" i="4"/>
  <c r="V15530" i="4"/>
  <c r="V15529" i="4"/>
  <c r="V15528" i="4"/>
  <c r="V15527" i="4"/>
  <c r="V15526" i="4"/>
  <c r="V15525" i="4"/>
  <c r="V15524" i="4"/>
  <c r="V15523" i="4"/>
  <c r="V15522" i="4"/>
  <c r="V15521" i="4"/>
  <c r="V15520" i="4"/>
  <c r="V15519" i="4"/>
  <c r="V15518" i="4"/>
  <c r="V15517" i="4"/>
  <c r="V15516" i="4"/>
  <c r="V15515" i="4"/>
  <c r="V15514" i="4"/>
  <c r="V15513" i="4"/>
  <c r="V15512" i="4"/>
  <c r="V15511" i="4"/>
  <c r="V15510" i="4"/>
  <c r="V15509" i="4"/>
  <c r="V15508" i="4"/>
  <c r="V15507" i="4"/>
  <c r="V15506" i="4"/>
  <c r="V15505" i="4"/>
  <c r="V15504" i="4"/>
  <c r="V15503" i="4"/>
  <c r="V15502" i="4"/>
  <c r="V15501" i="4"/>
  <c r="V15500" i="4"/>
  <c r="V15499" i="4"/>
  <c r="V15498" i="4"/>
  <c r="V15497" i="4"/>
  <c r="V15496" i="4"/>
  <c r="V15495" i="4"/>
  <c r="V15494" i="4"/>
  <c r="V15493" i="4"/>
  <c r="V15492" i="4"/>
  <c r="V15491" i="4"/>
  <c r="V15490" i="4"/>
  <c r="V15489" i="4"/>
  <c r="V15488" i="4"/>
  <c r="V15487" i="4"/>
  <c r="V15486" i="4"/>
  <c r="V15485" i="4"/>
  <c r="V15484" i="4"/>
  <c r="V15483" i="4"/>
  <c r="V15482" i="4"/>
  <c r="V15481" i="4"/>
  <c r="V15480" i="4"/>
  <c r="V15479" i="4"/>
  <c r="V15478" i="4"/>
  <c r="V15477" i="4"/>
  <c r="V15476" i="4"/>
  <c r="V15475" i="4"/>
  <c r="V15474" i="4"/>
  <c r="V15473" i="4"/>
  <c r="V15472" i="4"/>
  <c r="V15471" i="4"/>
  <c r="V15470" i="4"/>
  <c r="V15469" i="4"/>
  <c r="V15468" i="4"/>
  <c r="V15467" i="4"/>
  <c r="V15466" i="4"/>
  <c r="V15465" i="4"/>
  <c r="V15464" i="4"/>
  <c r="V15463" i="4"/>
  <c r="V15462" i="4"/>
  <c r="V15461" i="4"/>
  <c r="V15460" i="4"/>
  <c r="V15459" i="4"/>
  <c r="V15458" i="4"/>
  <c r="V15457" i="4"/>
  <c r="V15456" i="4"/>
  <c r="V15455" i="4"/>
  <c r="V15454" i="4"/>
  <c r="V15453" i="4"/>
  <c r="V15452" i="4"/>
  <c r="V15451" i="4"/>
  <c r="V15450" i="4"/>
  <c r="V15449" i="4"/>
  <c r="V15448" i="4"/>
  <c r="V15447" i="4"/>
  <c r="V15446" i="4"/>
  <c r="V15445" i="4"/>
  <c r="V15444" i="4"/>
  <c r="V15443" i="4"/>
  <c r="V15442" i="4"/>
  <c r="V15441" i="4"/>
  <c r="V15440" i="4"/>
  <c r="V15439" i="4"/>
  <c r="V15438" i="4"/>
  <c r="V15437" i="4"/>
  <c r="V15436" i="4"/>
  <c r="V15435" i="4"/>
  <c r="V15434" i="4"/>
  <c r="V15433" i="4"/>
  <c r="V15432" i="4"/>
  <c r="V15431" i="4"/>
  <c r="V15430" i="4"/>
  <c r="V15429" i="4"/>
  <c r="V15428" i="4"/>
  <c r="V15427" i="4"/>
  <c r="V15426" i="4"/>
  <c r="V15425" i="4"/>
  <c r="V15424" i="4"/>
  <c r="V15423" i="4"/>
  <c r="V15422" i="4"/>
  <c r="V15421" i="4"/>
  <c r="V15420" i="4"/>
  <c r="V15419" i="4"/>
  <c r="V15418" i="4"/>
  <c r="V15417" i="4"/>
  <c r="V15416" i="4"/>
  <c r="V15415" i="4"/>
  <c r="V15414" i="4"/>
  <c r="V15413" i="4"/>
  <c r="V15412" i="4"/>
  <c r="V15411" i="4"/>
  <c r="V15410" i="4"/>
  <c r="V15409" i="4"/>
  <c r="V15408" i="4"/>
  <c r="V15407" i="4"/>
  <c r="V15406" i="4"/>
  <c r="V15405" i="4"/>
  <c r="V15404" i="4"/>
  <c r="V15403" i="4"/>
  <c r="V15402" i="4"/>
  <c r="V15401" i="4"/>
  <c r="V15400" i="4"/>
  <c r="V15399" i="4"/>
  <c r="V15398" i="4"/>
  <c r="V15397" i="4"/>
  <c r="V15396" i="4"/>
  <c r="V15395" i="4"/>
  <c r="V15394" i="4"/>
  <c r="V15393" i="4"/>
  <c r="V15392" i="4"/>
  <c r="V15391" i="4"/>
  <c r="V15390" i="4"/>
  <c r="V15389" i="4"/>
  <c r="V15388" i="4"/>
  <c r="V15387" i="4"/>
  <c r="V15386" i="4"/>
  <c r="V15385" i="4"/>
  <c r="V15384" i="4"/>
  <c r="V15383" i="4"/>
  <c r="V15382" i="4"/>
  <c r="V15381" i="4"/>
  <c r="V15380" i="4"/>
  <c r="V15379" i="4"/>
  <c r="V15378" i="4"/>
  <c r="V15377" i="4"/>
  <c r="V15376" i="4"/>
  <c r="V15375" i="4"/>
  <c r="V15374" i="4"/>
  <c r="V15373" i="4"/>
  <c r="V15372" i="4"/>
  <c r="V15371" i="4"/>
  <c r="V15370" i="4"/>
  <c r="V15369" i="4"/>
  <c r="V15368" i="4"/>
  <c r="V15367" i="4"/>
  <c r="V15366" i="4"/>
  <c r="V15365" i="4"/>
  <c r="V15364" i="4"/>
  <c r="V15363" i="4"/>
  <c r="V15362" i="4"/>
  <c r="V15361" i="4"/>
  <c r="V15360" i="4"/>
  <c r="V15359" i="4"/>
  <c r="V15358" i="4"/>
  <c r="V15357" i="4"/>
  <c r="V15356" i="4"/>
  <c r="V15355" i="4"/>
  <c r="V15354" i="4"/>
  <c r="V15353" i="4"/>
  <c r="V15352" i="4"/>
  <c r="V15351" i="4"/>
  <c r="V15350" i="4"/>
  <c r="V15349" i="4"/>
  <c r="V15348" i="4"/>
  <c r="V15347" i="4"/>
  <c r="V15346" i="4"/>
  <c r="V15345" i="4"/>
  <c r="V15344" i="4"/>
  <c r="V15343" i="4"/>
  <c r="V15342" i="4"/>
  <c r="V15341" i="4"/>
  <c r="V15340" i="4"/>
  <c r="V15339" i="4"/>
  <c r="V15338" i="4"/>
  <c r="V15337" i="4"/>
  <c r="V15336" i="4"/>
  <c r="V15335" i="4"/>
  <c r="V15334" i="4"/>
  <c r="V15333" i="4"/>
  <c r="V15332" i="4"/>
  <c r="V15331" i="4"/>
  <c r="V15330" i="4"/>
  <c r="V15329" i="4"/>
  <c r="V15328" i="4"/>
  <c r="V15327" i="4"/>
  <c r="V15326" i="4"/>
  <c r="V15325" i="4"/>
  <c r="V15324" i="4"/>
  <c r="V15323" i="4"/>
  <c r="V15322" i="4"/>
  <c r="V15321" i="4"/>
  <c r="V15320" i="4"/>
  <c r="V15319" i="4"/>
  <c r="V15318" i="4"/>
  <c r="V15317" i="4"/>
  <c r="V15316" i="4"/>
  <c r="V15315" i="4"/>
  <c r="V15314" i="4"/>
  <c r="V15313" i="4"/>
  <c r="V15312" i="4"/>
  <c r="V15311" i="4"/>
  <c r="V15310" i="4"/>
  <c r="V15309" i="4"/>
  <c r="V15308" i="4"/>
  <c r="V15307" i="4"/>
  <c r="V15306" i="4"/>
  <c r="V15305" i="4"/>
  <c r="V15304" i="4"/>
  <c r="V15303" i="4"/>
  <c r="V15302" i="4"/>
  <c r="V15301" i="4"/>
  <c r="V15300" i="4"/>
  <c r="V15299" i="4"/>
  <c r="V15298" i="4"/>
  <c r="V15297" i="4"/>
  <c r="V15296" i="4"/>
  <c r="V15295" i="4"/>
  <c r="V15294" i="4"/>
  <c r="V15293" i="4"/>
  <c r="V15292" i="4"/>
  <c r="V15291" i="4"/>
  <c r="V15290" i="4"/>
  <c r="V15289" i="4"/>
  <c r="V15288" i="4"/>
  <c r="V15287" i="4"/>
  <c r="V15286" i="4"/>
  <c r="V15285" i="4"/>
  <c r="V15284" i="4"/>
  <c r="V15283" i="4"/>
  <c r="V15282" i="4"/>
  <c r="V15281" i="4"/>
  <c r="V15280" i="4"/>
  <c r="V15279" i="4"/>
  <c r="V15278" i="4"/>
  <c r="V15277" i="4"/>
  <c r="V15276" i="4"/>
  <c r="V15275" i="4"/>
  <c r="V15274" i="4"/>
  <c r="V15273" i="4"/>
  <c r="V15272" i="4"/>
  <c r="V15271" i="4"/>
  <c r="V15270" i="4"/>
  <c r="V15269" i="4"/>
  <c r="V15268" i="4"/>
  <c r="V15267" i="4"/>
  <c r="V15266" i="4"/>
  <c r="V15265" i="4"/>
  <c r="V15264" i="4"/>
  <c r="V15263" i="4"/>
  <c r="V15262" i="4"/>
  <c r="V15261" i="4"/>
  <c r="V15260" i="4"/>
  <c r="V15259" i="4"/>
  <c r="V15258" i="4"/>
  <c r="V15257" i="4"/>
  <c r="V15256" i="4"/>
  <c r="V15255" i="4"/>
  <c r="V15254" i="4"/>
  <c r="V15253" i="4"/>
  <c r="V15252" i="4"/>
  <c r="V15251" i="4"/>
  <c r="V15250" i="4"/>
  <c r="V15249" i="4"/>
  <c r="V15248" i="4"/>
  <c r="V15247" i="4"/>
  <c r="V15246" i="4"/>
  <c r="V15245" i="4"/>
  <c r="V15244" i="4"/>
  <c r="V15243" i="4"/>
  <c r="V15242" i="4"/>
  <c r="V15241" i="4"/>
  <c r="V15240" i="4"/>
  <c r="V15239" i="4"/>
  <c r="V15238" i="4"/>
  <c r="V15237" i="4"/>
  <c r="V15236" i="4"/>
  <c r="V15235" i="4"/>
  <c r="V15234" i="4"/>
  <c r="V15233" i="4"/>
  <c r="V15232" i="4"/>
  <c r="V15231" i="4"/>
  <c r="V15230" i="4"/>
  <c r="V15229" i="4"/>
  <c r="V15228" i="4"/>
  <c r="V15227" i="4"/>
  <c r="V15226" i="4"/>
  <c r="V15225" i="4"/>
  <c r="V15224" i="4"/>
  <c r="V15223" i="4"/>
  <c r="V15222" i="4"/>
  <c r="V15221" i="4"/>
  <c r="V15220" i="4"/>
  <c r="V15219" i="4"/>
  <c r="V15218" i="4"/>
  <c r="V15217" i="4"/>
  <c r="V15216" i="4"/>
  <c r="V15215" i="4"/>
  <c r="V15214" i="4"/>
  <c r="V15213" i="4"/>
  <c r="V15212" i="4"/>
  <c r="V15211" i="4"/>
  <c r="V15210" i="4"/>
  <c r="V15209" i="4"/>
  <c r="V15208" i="4"/>
  <c r="V15207" i="4"/>
  <c r="V15206" i="4"/>
  <c r="V15205" i="4"/>
  <c r="V15204" i="4"/>
  <c r="V15203" i="4"/>
  <c r="V15202" i="4"/>
  <c r="V15201" i="4"/>
  <c r="V15200" i="4"/>
  <c r="V15199" i="4"/>
  <c r="V15198" i="4"/>
  <c r="V15197" i="4"/>
  <c r="V15196" i="4"/>
  <c r="V15195" i="4"/>
  <c r="V15194" i="4"/>
  <c r="V15193" i="4"/>
  <c r="V15192" i="4"/>
  <c r="V15191" i="4"/>
  <c r="V15190" i="4"/>
  <c r="V15189" i="4"/>
  <c r="V15188" i="4"/>
  <c r="V15187" i="4"/>
  <c r="V15186" i="4"/>
  <c r="V15185" i="4"/>
  <c r="V15184" i="4"/>
  <c r="V15183" i="4"/>
  <c r="V15182" i="4"/>
  <c r="V15181" i="4"/>
  <c r="V15180" i="4"/>
  <c r="V15179" i="4"/>
  <c r="V15178" i="4"/>
  <c r="V15177" i="4"/>
  <c r="V15176" i="4"/>
  <c r="V15175" i="4"/>
  <c r="V15174" i="4"/>
  <c r="V15173" i="4"/>
  <c r="V15172" i="4"/>
  <c r="V15171" i="4"/>
  <c r="V15170" i="4"/>
  <c r="V15169" i="4"/>
  <c r="V15168" i="4"/>
  <c r="V15167" i="4"/>
  <c r="V15166" i="4"/>
  <c r="V15165" i="4"/>
  <c r="V15164" i="4"/>
  <c r="V15163" i="4"/>
  <c r="V15162" i="4"/>
  <c r="V15161" i="4"/>
  <c r="V15160" i="4"/>
  <c r="V15159" i="4"/>
  <c r="V15158" i="4"/>
  <c r="V15157" i="4"/>
  <c r="V15156" i="4"/>
  <c r="V15155" i="4"/>
  <c r="V15154" i="4"/>
  <c r="V15153" i="4"/>
  <c r="V15152" i="4"/>
  <c r="V15151" i="4"/>
  <c r="V15150" i="4"/>
  <c r="V15149" i="4"/>
  <c r="V15148" i="4"/>
  <c r="V15147" i="4"/>
  <c r="V15146" i="4"/>
  <c r="V15145" i="4"/>
  <c r="V15144" i="4"/>
  <c r="V15143" i="4"/>
  <c r="V15142" i="4"/>
  <c r="V15141" i="4"/>
  <c r="V15140" i="4"/>
  <c r="V15139" i="4"/>
  <c r="V15138" i="4"/>
  <c r="V15137" i="4"/>
  <c r="V15136" i="4"/>
  <c r="V15135" i="4"/>
  <c r="V15134" i="4"/>
  <c r="V15133" i="4"/>
  <c r="V15132" i="4"/>
  <c r="V15131" i="4"/>
  <c r="V15130" i="4"/>
  <c r="V15129" i="4"/>
  <c r="V15128" i="4"/>
  <c r="V15127" i="4"/>
  <c r="V15126" i="4"/>
  <c r="V15125" i="4"/>
  <c r="V15124" i="4"/>
  <c r="V15123" i="4"/>
  <c r="V15122" i="4"/>
  <c r="V15121" i="4"/>
  <c r="V15120" i="4"/>
  <c r="V15119" i="4"/>
  <c r="V15118" i="4"/>
  <c r="V15117" i="4"/>
  <c r="V15116" i="4"/>
  <c r="V15115" i="4"/>
  <c r="V15114" i="4"/>
  <c r="V15113" i="4"/>
  <c r="V15112" i="4"/>
  <c r="V15111" i="4"/>
  <c r="V15110" i="4"/>
  <c r="V15109" i="4"/>
  <c r="V15108" i="4"/>
  <c r="V15107" i="4"/>
  <c r="V15106" i="4"/>
  <c r="V15105" i="4"/>
  <c r="V15104" i="4"/>
  <c r="V15103" i="4"/>
  <c r="V15102" i="4"/>
  <c r="V15101" i="4"/>
  <c r="V15100" i="4"/>
  <c r="V15099" i="4"/>
  <c r="V15098" i="4"/>
  <c r="V15097" i="4"/>
  <c r="V15096" i="4"/>
  <c r="V15095" i="4"/>
  <c r="V15094" i="4"/>
  <c r="V15093" i="4"/>
  <c r="V15092" i="4"/>
  <c r="V15091" i="4"/>
  <c r="V15090" i="4"/>
  <c r="V15089" i="4"/>
  <c r="V15088" i="4"/>
  <c r="V15087" i="4"/>
  <c r="V15086" i="4"/>
  <c r="V15085" i="4"/>
  <c r="V15084" i="4"/>
  <c r="V15083" i="4"/>
  <c r="V15082" i="4"/>
  <c r="V15081" i="4"/>
  <c r="V15080" i="4"/>
  <c r="V15079" i="4"/>
  <c r="V15078" i="4"/>
  <c r="V15077" i="4"/>
  <c r="V15076" i="4"/>
  <c r="V15075" i="4"/>
  <c r="V15074" i="4"/>
  <c r="V15073" i="4"/>
  <c r="V15072" i="4"/>
  <c r="V15071" i="4"/>
  <c r="V15070" i="4"/>
  <c r="V15069" i="4"/>
  <c r="V15068" i="4"/>
  <c r="V15067" i="4"/>
  <c r="V15066" i="4"/>
  <c r="V15065" i="4"/>
  <c r="V15064" i="4"/>
  <c r="V15063" i="4"/>
  <c r="V15062" i="4"/>
  <c r="V15061" i="4"/>
  <c r="V15060" i="4"/>
  <c r="V15059" i="4"/>
  <c r="V15058" i="4"/>
  <c r="V15057" i="4"/>
  <c r="V15056" i="4"/>
  <c r="V15055" i="4"/>
  <c r="V15054" i="4"/>
  <c r="V15053" i="4"/>
  <c r="V15052" i="4"/>
  <c r="V15051" i="4"/>
  <c r="V15050" i="4"/>
  <c r="V15049" i="4"/>
  <c r="V15048" i="4"/>
  <c r="V15047" i="4"/>
  <c r="V15046" i="4"/>
  <c r="V15045" i="4"/>
  <c r="V15044" i="4"/>
  <c r="V15043" i="4"/>
  <c r="V15042" i="4"/>
  <c r="V15041" i="4"/>
  <c r="V15040" i="4"/>
  <c r="V15039" i="4"/>
  <c r="V15038" i="4"/>
  <c r="V15037" i="4"/>
  <c r="V15036" i="4"/>
  <c r="V15035" i="4"/>
  <c r="V15034" i="4"/>
  <c r="V15033" i="4"/>
  <c r="V15032" i="4"/>
  <c r="V15031" i="4"/>
  <c r="V15030" i="4"/>
  <c r="V15029" i="4"/>
  <c r="V15028" i="4"/>
  <c r="V15027" i="4"/>
  <c r="V15026" i="4"/>
  <c r="V15025" i="4"/>
  <c r="V15024" i="4"/>
  <c r="V15023" i="4"/>
  <c r="V15022" i="4"/>
  <c r="V15021" i="4"/>
  <c r="V15020" i="4"/>
  <c r="V15019" i="4"/>
  <c r="V15018" i="4"/>
  <c r="V15017" i="4"/>
  <c r="V15016" i="4"/>
  <c r="V15015" i="4"/>
  <c r="V15014" i="4"/>
  <c r="V15013" i="4"/>
  <c r="V15012" i="4"/>
  <c r="V15011" i="4"/>
  <c r="V15010" i="4"/>
  <c r="V15009" i="4"/>
  <c r="V15008" i="4"/>
  <c r="V15007" i="4"/>
  <c r="V15006" i="4"/>
  <c r="V15005" i="4"/>
  <c r="V15004" i="4"/>
  <c r="V15003" i="4"/>
  <c r="V15002" i="4"/>
  <c r="V15001" i="4"/>
  <c r="V15000" i="4"/>
  <c r="V14999" i="4"/>
  <c r="V14998" i="4"/>
  <c r="V14997" i="4"/>
  <c r="V14996" i="4"/>
  <c r="V14995" i="4"/>
  <c r="V14994" i="4"/>
  <c r="V14993" i="4"/>
  <c r="V14992" i="4"/>
  <c r="V14991" i="4"/>
  <c r="V14990" i="4"/>
  <c r="V14989" i="4"/>
  <c r="V14988" i="4"/>
  <c r="V14987" i="4"/>
  <c r="V14986" i="4"/>
  <c r="V14985" i="4"/>
  <c r="V14984" i="4"/>
  <c r="V14983" i="4"/>
  <c r="V14982" i="4"/>
  <c r="V14981" i="4"/>
  <c r="V14980" i="4"/>
  <c r="V14979" i="4"/>
  <c r="V14978" i="4"/>
  <c r="V14977" i="4"/>
  <c r="V14976" i="4"/>
  <c r="V14975" i="4"/>
  <c r="V14974" i="4"/>
  <c r="V14973" i="4"/>
  <c r="V14972" i="4"/>
  <c r="V14971" i="4"/>
  <c r="V14970" i="4"/>
  <c r="V14969" i="4"/>
  <c r="V14968" i="4"/>
  <c r="V14967" i="4"/>
  <c r="V14966" i="4"/>
  <c r="V14965" i="4"/>
  <c r="V14964" i="4"/>
  <c r="V14963" i="4"/>
  <c r="V14962" i="4"/>
  <c r="V14961" i="4"/>
  <c r="V14960" i="4"/>
  <c r="V14959" i="4"/>
  <c r="V14958" i="4"/>
  <c r="V14957" i="4"/>
  <c r="V14956" i="4"/>
  <c r="V14955" i="4"/>
  <c r="V14954" i="4"/>
  <c r="V14953" i="4"/>
  <c r="V14952" i="4"/>
  <c r="V14951" i="4"/>
  <c r="V14950" i="4"/>
  <c r="V14949" i="4"/>
  <c r="V14948" i="4"/>
  <c r="V14947" i="4"/>
  <c r="V14946" i="4"/>
  <c r="V14945" i="4"/>
  <c r="V14944" i="4"/>
  <c r="V14943" i="4"/>
  <c r="V14942" i="4"/>
  <c r="V14941" i="4"/>
  <c r="V14940" i="4"/>
  <c r="V14939" i="4"/>
  <c r="V14938" i="4"/>
  <c r="V14937" i="4"/>
  <c r="V14936" i="4"/>
  <c r="V14935" i="4"/>
  <c r="V14934" i="4"/>
  <c r="V14933" i="4"/>
  <c r="V14932" i="4"/>
  <c r="V14931" i="4"/>
  <c r="V14930" i="4"/>
  <c r="V14929" i="4"/>
  <c r="V14928" i="4"/>
  <c r="V14927" i="4"/>
  <c r="V14926" i="4"/>
  <c r="V14925" i="4"/>
  <c r="V14924" i="4"/>
  <c r="V14923" i="4"/>
  <c r="V14922" i="4"/>
  <c r="V14921" i="4"/>
  <c r="V14920" i="4"/>
  <c r="V14919" i="4"/>
  <c r="V14918" i="4"/>
  <c r="V14917" i="4"/>
  <c r="V14916" i="4"/>
  <c r="V14915" i="4"/>
  <c r="V14914" i="4"/>
  <c r="V14913" i="4"/>
  <c r="V14912" i="4"/>
  <c r="V14911" i="4"/>
  <c r="V14910" i="4"/>
  <c r="V14909" i="4"/>
  <c r="V14908" i="4"/>
  <c r="V14907" i="4"/>
  <c r="V14906" i="4"/>
  <c r="V14905" i="4"/>
  <c r="V14904" i="4"/>
  <c r="V14903" i="4"/>
  <c r="V14902" i="4"/>
  <c r="V14901" i="4"/>
  <c r="V14900" i="4"/>
  <c r="V14899" i="4"/>
  <c r="V14898" i="4"/>
  <c r="V14897" i="4"/>
  <c r="V14896" i="4"/>
  <c r="V14895" i="4"/>
  <c r="V14894" i="4"/>
  <c r="V14893" i="4"/>
  <c r="V14892" i="4"/>
  <c r="V14891" i="4"/>
  <c r="V14890" i="4"/>
  <c r="V14889" i="4"/>
  <c r="V14888" i="4"/>
  <c r="V14887" i="4"/>
  <c r="V14886" i="4"/>
  <c r="V14885" i="4"/>
  <c r="V14884" i="4"/>
  <c r="V14883" i="4"/>
  <c r="V14882" i="4"/>
  <c r="V14881" i="4"/>
  <c r="V14880" i="4"/>
  <c r="V14879" i="4"/>
  <c r="V14878" i="4"/>
  <c r="V14877" i="4"/>
  <c r="V14876" i="4"/>
  <c r="V14875" i="4"/>
  <c r="V14874" i="4"/>
  <c r="V14873" i="4"/>
  <c r="V14872" i="4"/>
  <c r="V14871" i="4"/>
  <c r="V14870" i="4"/>
  <c r="V14869" i="4"/>
  <c r="V14868" i="4"/>
  <c r="V14867" i="4"/>
  <c r="V14866" i="4"/>
  <c r="V14865" i="4"/>
  <c r="V14864" i="4"/>
  <c r="V14863" i="4"/>
  <c r="V14862" i="4"/>
  <c r="V14861" i="4"/>
  <c r="V14860" i="4"/>
  <c r="V14859" i="4"/>
  <c r="V14858" i="4"/>
  <c r="V14857" i="4"/>
  <c r="V14856" i="4"/>
  <c r="V14855" i="4"/>
  <c r="V14854" i="4"/>
  <c r="V14853" i="4"/>
  <c r="V14852" i="4"/>
  <c r="V14851" i="4"/>
  <c r="V14850" i="4"/>
  <c r="V14849" i="4"/>
  <c r="V14848" i="4"/>
  <c r="V14847" i="4"/>
  <c r="V14846" i="4"/>
  <c r="V14845" i="4"/>
  <c r="V14844" i="4"/>
  <c r="V14843" i="4"/>
  <c r="V14842" i="4"/>
  <c r="V14841" i="4"/>
  <c r="V14840" i="4"/>
  <c r="V14839" i="4"/>
  <c r="V14838" i="4"/>
  <c r="V14837" i="4"/>
  <c r="V14836" i="4"/>
  <c r="V14835" i="4"/>
  <c r="V14834" i="4"/>
  <c r="V14833" i="4"/>
  <c r="V14832" i="4"/>
  <c r="V14831" i="4"/>
  <c r="V14830" i="4"/>
  <c r="V14829" i="4"/>
  <c r="V14828" i="4"/>
  <c r="V14827" i="4"/>
  <c r="V14826" i="4"/>
  <c r="V14825" i="4"/>
  <c r="V14824" i="4"/>
  <c r="V14823" i="4"/>
  <c r="V14822" i="4"/>
  <c r="V14821" i="4"/>
  <c r="V14820" i="4"/>
  <c r="V14819" i="4"/>
  <c r="V14818" i="4"/>
  <c r="V14817" i="4"/>
  <c r="V14816" i="4"/>
  <c r="V14815" i="4"/>
  <c r="V14814" i="4"/>
  <c r="V14813" i="4"/>
  <c r="V14812" i="4"/>
  <c r="V14811" i="4"/>
  <c r="V14810" i="4"/>
  <c r="V14809" i="4"/>
  <c r="V14808" i="4"/>
  <c r="V14807" i="4"/>
  <c r="V14806" i="4"/>
  <c r="V14805" i="4"/>
  <c r="V14804" i="4"/>
  <c r="V14803" i="4"/>
  <c r="V14802" i="4"/>
  <c r="V14801" i="4"/>
  <c r="V14800" i="4"/>
  <c r="V14799" i="4"/>
  <c r="V14798" i="4"/>
  <c r="V14797" i="4"/>
  <c r="V14796" i="4"/>
  <c r="V14795" i="4"/>
  <c r="V14794" i="4"/>
  <c r="V14793" i="4"/>
  <c r="V14792" i="4"/>
  <c r="V14791" i="4"/>
  <c r="V14790" i="4"/>
  <c r="V14789" i="4"/>
  <c r="V14788" i="4"/>
  <c r="V14787" i="4"/>
  <c r="V14786" i="4"/>
  <c r="V14785" i="4"/>
  <c r="V14784" i="4"/>
  <c r="V14783" i="4"/>
  <c r="V14782" i="4"/>
  <c r="V14781" i="4"/>
  <c r="V14780" i="4"/>
  <c r="V14779" i="4"/>
  <c r="V14778" i="4"/>
  <c r="V14777" i="4"/>
  <c r="V14776" i="4"/>
  <c r="V14775" i="4"/>
  <c r="V14774" i="4"/>
  <c r="V14773" i="4"/>
  <c r="V14772" i="4"/>
  <c r="V14771" i="4"/>
  <c r="V14770" i="4"/>
  <c r="V14769" i="4"/>
  <c r="V14768" i="4"/>
  <c r="V14767" i="4"/>
  <c r="V14766" i="4"/>
  <c r="V14765" i="4"/>
  <c r="V14764" i="4"/>
  <c r="V14763" i="4"/>
  <c r="V14762" i="4"/>
  <c r="V14761" i="4"/>
  <c r="V14760" i="4"/>
  <c r="V14759" i="4"/>
  <c r="V14758" i="4"/>
  <c r="V14757" i="4"/>
  <c r="V14756" i="4"/>
  <c r="V14755" i="4"/>
  <c r="V14754" i="4"/>
  <c r="V14753" i="4"/>
  <c r="V14752" i="4"/>
  <c r="V14751" i="4"/>
  <c r="V14750" i="4"/>
  <c r="V14749" i="4"/>
  <c r="V14748" i="4"/>
  <c r="V14747" i="4"/>
  <c r="V14746" i="4"/>
  <c r="V14745" i="4"/>
  <c r="V14744" i="4"/>
  <c r="V14743" i="4"/>
  <c r="V14742" i="4"/>
  <c r="V14741" i="4"/>
  <c r="V14740" i="4"/>
  <c r="V14739" i="4"/>
  <c r="V14738" i="4"/>
  <c r="V14737" i="4"/>
  <c r="V14736" i="4"/>
  <c r="V14735" i="4"/>
  <c r="V14734" i="4"/>
  <c r="V14733" i="4"/>
  <c r="V14732" i="4"/>
  <c r="V14731" i="4"/>
  <c r="V14730" i="4"/>
  <c r="V14729" i="4"/>
  <c r="V14728" i="4"/>
  <c r="V14727" i="4"/>
  <c r="V14726" i="4"/>
  <c r="V14725" i="4"/>
  <c r="V14724" i="4"/>
  <c r="V14723" i="4"/>
  <c r="V14722" i="4"/>
  <c r="V14721" i="4"/>
  <c r="V14720" i="4"/>
  <c r="V14719" i="4"/>
  <c r="V14718" i="4"/>
  <c r="V14717" i="4"/>
  <c r="V14716" i="4"/>
  <c r="V14715" i="4"/>
  <c r="V14714" i="4"/>
  <c r="V14713" i="4"/>
  <c r="V14712" i="4"/>
  <c r="V14711" i="4"/>
  <c r="V14710" i="4"/>
  <c r="V14709" i="4"/>
  <c r="V14708" i="4"/>
  <c r="V14707" i="4"/>
  <c r="V14706" i="4"/>
  <c r="V14705" i="4"/>
  <c r="V14704" i="4"/>
  <c r="V14703" i="4"/>
  <c r="V14702" i="4"/>
  <c r="V14701" i="4"/>
  <c r="V14700" i="4"/>
  <c r="V14699" i="4"/>
  <c r="V14698" i="4"/>
  <c r="V14697" i="4"/>
  <c r="V14696" i="4"/>
  <c r="V14695" i="4"/>
  <c r="V14694" i="4"/>
  <c r="V14693" i="4"/>
  <c r="V14692" i="4"/>
  <c r="V14691" i="4"/>
  <c r="V14690" i="4"/>
  <c r="V14689" i="4"/>
  <c r="V14688" i="4"/>
  <c r="V14687" i="4"/>
  <c r="V14686" i="4"/>
  <c r="V14685" i="4"/>
  <c r="V14684" i="4"/>
  <c r="V14683" i="4"/>
  <c r="V14682" i="4"/>
  <c r="V14681" i="4"/>
  <c r="V14680" i="4"/>
  <c r="V14679" i="4"/>
  <c r="V14678" i="4"/>
  <c r="V14677" i="4"/>
  <c r="V14676" i="4"/>
  <c r="V14675" i="4"/>
  <c r="V14674" i="4"/>
  <c r="V14673" i="4"/>
  <c r="V14672" i="4"/>
  <c r="V14671" i="4"/>
  <c r="V14670" i="4"/>
  <c r="V14669" i="4"/>
  <c r="V14668" i="4"/>
  <c r="V14667" i="4"/>
  <c r="V14666" i="4"/>
  <c r="V14665" i="4"/>
  <c r="V14664" i="4"/>
  <c r="V14663" i="4"/>
  <c r="V14662" i="4"/>
  <c r="V14661" i="4"/>
  <c r="V14660" i="4"/>
  <c r="V14659" i="4"/>
  <c r="V14658" i="4"/>
  <c r="V14657" i="4"/>
  <c r="V14656" i="4"/>
  <c r="V14655" i="4"/>
  <c r="V14654" i="4"/>
  <c r="V14653" i="4"/>
  <c r="V14652" i="4"/>
  <c r="V14651" i="4"/>
  <c r="V14650" i="4"/>
  <c r="V14649" i="4"/>
  <c r="V14648" i="4"/>
  <c r="V14647" i="4"/>
  <c r="V14646" i="4"/>
  <c r="V14645" i="4"/>
  <c r="V14644" i="4"/>
  <c r="V14643" i="4"/>
  <c r="V14642" i="4"/>
  <c r="V14641" i="4"/>
  <c r="V14640" i="4"/>
  <c r="V14639" i="4"/>
  <c r="V14638" i="4"/>
  <c r="V14637" i="4"/>
  <c r="V14636" i="4"/>
  <c r="V14635" i="4"/>
  <c r="V14634" i="4"/>
  <c r="V14633" i="4"/>
  <c r="V14632" i="4"/>
  <c r="V14631" i="4"/>
  <c r="V14630" i="4"/>
  <c r="V14629" i="4"/>
  <c r="V14628" i="4"/>
  <c r="V14627" i="4"/>
  <c r="V14626" i="4"/>
  <c r="V14625" i="4"/>
  <c r="V14624" i="4"/>
  <c r="V14623" i="4"/>
  <c r="V14622" i="4"/>
  <c r="V14621" i="4"/>
  <c r="V14620" i="4"/>
  <c r="V14619" i="4"/>
  <c r="V14618" i="4"/>
  <c r="V14617" i="4"/>
  <c r="V14616" i="4"/>
  <c r="V14615" i="4"/>
  <c r="V14614" i="4"/>
  <c r="V14613" i="4"/>
  <c r="V14612" i="4"/>
  <c r="V14611" i="4"/>
  <c r="V14610" i="4"/>
  <c r="V14609" i="4"/>
  <c r="V14608" i="4"/>
  <c r="V14607" i="4"/>
  <c r="V14606" i="4"/>
  <c r="V14605" i="4"/>
  <c r="V14604" i="4"/>
  <c r="V14603" i="4"/>
  <c r="V14602" i="4"/>
  <c r="V14601" i="4"/>
  <c r="V14600" i="4"/>
  <c r="V14599" i="4"/>
  <c r="V14598" i="4"/>
  <c r="V14597" i="4"/>
  <c r="V14596" i="4"/>
  <c r="V14595" i="4"/>
  <c r="V14594" i="4"/>
  <c r="V14593" i="4"/>
  <c r="V14592" i="4"/>
  <c r="V14591" i="4"/>
  <c r="V14590" i="4"/>
  <c r="V14589" i="4"/>
  <c r="V14588" i="4"/>
  <c r="V14587" i="4"/>
  <c r="V14586" i="4"/>
  <c r="V14585" i="4"/>
  <c r="V14584" i="4"/>
  <c r="V14583" i="4"/>
  <c r="V14582" i="4"/>
  <c r="V14581" i="4"/>
  <c r="V14580" i="4"/>
  <c r="V14579" i="4"/>
  <c r="V14578" i="4"/>
  <c r="V14577" i="4"/>
  <c r="V14576" i="4"/>
  <c r="V14575" i="4"/>
  <c r="V14574" i="4"/>
  <c r="V14573" i="4"/>
  <c r="V14572" i="4"/>
  <c r="V14571" i="4"/>
  <c r="V14570" i="4"/>
  <c r="V14569" i="4"/>
  <c r="V14568" i="4"/>
  <c r="V14567" i="4"/>
  <c r="V14566" i="4"/>
  <c r="V14565" i="4"/>
  <c r="V14564" i="4"/>
  <c r="V14563" i="4"/>
  <c r="V14562" i="4"/>
  <c r="V14561" i="4"/>
  <c r="V14560" i="4"/>
  <c r="V14559" i="4"/>
  <c r="V14558" i="4"/>
  <c r="V14557" i="4"/>
  <c r="V14556" i="4"/>
  <c r="V14555" i="4"/>
  <c r="V14554" i="4"/>
  <c r="V14553" i="4"/>
  <c r="V14552" i="4"/>
  <c r="V14551" i="4"/>
  <c r="V14550" i="4"/>
  <c r="V14549" i="4"/>
  <c r="V14548" i="4"/>
  <c r="V14547" i="4"/>
  <c r="V14546" i="4"/>
  <c r="V14545" i="4"/>
  <c r="V14544" i="4"/>
  <c r="V14543" i="4"/>
  <c r="V14542" i="4"/>
  <c r="V14541" i="4"/>
  <c r="V14540" i="4"/>
  <c r="V14539" i="4"/>
  <c r="V14538" i="4"/>
  <c r="V14537" i="4"/>
  <c r="V14536" i="4"/>
  <c r="V14535" i="4"/>
  <c r="V14534" i="4"/>
  <c r="V14533" i="4"/>
  <c r="V14532" i="4"/>
  <c r="V14531" i="4"/>
  <c r="V14530" i="4"/>
  <c r="V14529" i="4"/>
  <c r="V14528" i="4"/>
  <c r="V14527" i="4"/>
  <c r="V14526" i="4"/>
  <c r="V14525" i="4"/>
  <c r="V14524" i="4"/>
  <c r="V14523" i="4"/>
  <c r="V14522" i="4"/>
  <c r="V14521" i="4"/>
  <c r="V14520" i="4"/>
  <c r="V14519" i="4"/>
  <c r="V14518" i="4"/>
  <c r="V14517" i="4"/>
  <c r="V14516" i="4"/>
  <c r="V14515" i="4"/>
  <c r="V14514" i="4"/>
  <c r="V14513" i="4"/>
  <c r="V14512" i="4"/>
  <c r="V14511" i="4"/>
  <c r="V14510" i="4"/>
  <c r="V14509" i="4"/>
  <c r="V14508" i="4"/>
  <c r="V14507" i="4"/>
  <c r="V14506" i="4"/>
  <c r="V14505" i="4"/>
  <c r="V14504" i="4"/>
  <c r="V14503" i="4"/>
  <c r="V14502" i="4"/>
  <c r="V14501" i="4"/>
  <c r="V14500" i="4"/>
  <c r="V14499" i="4"/>
  <c r="V14498" i="4"/>
  <c r="V14497" i="4"/>
  <c r="V14496" i="4"/>
  <c r="V14495" i="4"/>
  <c r="V14494" i="4"/>
  <c r="V14493" i="4"/>
  <c r="V14492" i="4"/>
  <c r="V14491" i="4"/>
  <c r="V14490" i="4"/>
  <c r="V14489" i="4"/>
  <c r="V14488" i="4"/>
  <c r="V14487" i="4"/>
  <c r="V14486" i="4"/>
  <c r="V14485" i="4"/>
  <c r="V14484" i="4"/>
  <c r="V14483" i="4"/>
  <c r="V14482" i="4"/>
  <c r="V14481" i="4"/>
  <c r="V14480" i="4"/>
  <c r="V14479" i="4"/>
  <c r="V14478" i="4"/>
  <c r="V14477" i="4"/>
  <c r="V14476" i="4"/>
  <c r="V14475" i="4"/>
  <c r="V14474" i="4"/>
  <c r="V14473" i="4"/>
  <c r="V14472" i="4"/>
  <c r="V14471" i="4"/>
  <c r="V14470" i="4"/>
  <c r="V14469" i="4"/>
  <c r="V14468" i="4"/>
  <c r="V14467" i="4"/>
  <c r="V14466" i="4"/>
  <c r="V14465" i="4"/>
  <c r="V14464" i="4"/>
  <c r="V14463" i="4"/>
  <c r="V14462" i="4"/>
  <c r="V14461" i="4"/>
  <c r="V14460" i="4"/>
  <c r="V14459" i="4"/>
  <c r="V14458" i="4"/>
  <c r="V14457" i="4"/>
  <c r="V14456" i="4"/>
  <c r="V14455" i="4"/>
  <c r="V14454" i="4"/>
  <c r="V14453" i="4"/>
  <c r="V14452" i="4"/>
  <c r="V14451" i="4"/>
  <c r="V14450" i="4"/>
  <c r="V14449" i="4"/>
  <c r="V14448" i="4"/>
  <c r="V14447" i="4"/>
  <c r="V14446" i="4"/>
  <c r="V14445" i="4"/>
  <c r="V14444" i="4"/>
  <c r="V14443" i="4"/>
  <c r="V14442" i="4"/>
  <c r="V14441" i="4"/>
  <c r="V14440" i="4"/>
  <c r="V14439" i="4"/>
  <c r="V14438" i="4"/>
  <c r="V14437" i="4"/>
  <c r="V14436" i="4"/>
  <c r="V14435" i="4"/>
  <c r="V14434" i="4"/>
  <c r="V14433" i="4"/>
  <c r="V14432" i="4"/>
  <c r="V14431" i="4"/>
  <c r="V14430" i="4"/>
  <c r="V14429" i="4"/>
  <c r="V14428" i="4"/>
  <c r="V14427" i="4"/>
  <c r="V14426" i="4"/>
  <c r="V14425" i="4"/>
  <c r="V14424" i="4"/>
  <c r="V14423" i="4"/>
  <c r="V14422" i="4"/>
  <c r="V14421" i="4"/>
  <c r="V14420" i="4"/>
  <c r="V14419" i="4"/>
  <c r="V14418" i="4"/>
  <c r="V14417" i="4"/>
  <c r="V14416" i="4"/>
  <c r="V14415" i="4"/>
  <c r="V14414" i="4"/>
  <c r="V14413" i="4"/>
  <c r="V14412" i="4"/>
  <c r="V14411" i="4"/>
  <c r="V14410" i="4"/>
  <c r="V14409" i="4"/>
  <c r="V14408" i="4"/>
  <c r="V14407" i="4"/>
  <c r="V14406" i="4"/>
  <c r="V14405" i="4"/>
  <c r="V14404" i="4"/>
  <c r="V14403" i="4"/>
  <c r="V14402" i="4"/>
  <c r="V14401" i="4"/>
  <c r="V14400" i="4"/>
  <c r="V14399" i="4"/>
  <c r="V14398" i="4"/>
  <c r="V14397" i="4"/>
  <c r="V14396" i="4"/>
  <c r="V14395" i="4"/>
  <c r="V14394" i="4"/>
  <c r="V14393" i="4"/>
  <c r="V14392" i="4"/>
  <c r="V14391" i="4"/>
  <c r="V14390" i="4"/>
  <c r="V14389" i="4"/>
  <c r="V14388" i="4"/>
  <c r="V14387" i="4"/>
  <c r="V14386" i="4"/>
  <c r="V14385" i="4"/>
  <c r="V14384" i="4"/>
  <c r="V14383" i="4"/>
  <c r="V14382" i="4"/>
  <c r="V14381" i="4"/>
  <c r="V14380" i="4"/>
  <c r="V14379" i="4"/>
  <c r="V14378" i="4"/>
  <c r="V14377" i="4"/>
  <c r="V14376" i="4"/>
  <c r="V14375" i="4"/>
  <c r="V14374" i="4"/>
  <c r="V14373" i="4"/>
  <c r="V14372" i="4"/>
  <c r="V14371" i="4"/>
  <c r="V14370" i="4"/>
  <c r="V14369" i="4"/>
  <c r="V14368" i="4"/>
  <c r="V14367" i="4"/>
  <c r="V14366" i="4"/>
  <c r="V14365" i="4"/>
  <c r="V14364" i="4"/>
  <c r="V14363" i="4"/>
  <c r="V14362" i="4"/>
  <c r="V14361" i="4"/>
  <c r="V14360" i="4"/>
  <c r="V14359" i="4"/>
  <c r="V14358" i="4"/>
  <c r="V14357" i="4"/>
  <c r="V14356" i="4"/>
  <c r="V14355" i="4"/>
  <c r="V14354" i="4"/>
  <c r="V14353" i="4"/>
  <c r="V14352" i="4"/>
  <c r="V14351" i="4"/>
  <c r="V14350" i="4"/>
  <c r="V14349" i="4"/>
  <c r="V14348" i="4"/>
  <c r="V14347" i="4"/>
  <c r="V14346" i="4"/>
  <c r="V14345" i="4"/>
  <c r="V14344" i="4"/>
  <c r="V14343" i="4"/>
  <c r="V14342" i="4"/>
  <c r="V14341" i="4"/>
  <c r="V14340" i="4"/>
  <c r="V14339" i="4"/>
  <c r="V14338" i="4"/>
  <c r="V14337" i="4"/>
  <c r="V14336" i="4"/>
  <c r="V14335" i="4"/>
  <c r="V14334" i="4"/>
  <c r="V14333" i="4"/>
  <c r="V14332" i="4"/>
  <c r="V14331" i="4"/>
  <c r="V14330" i="4"/>
  <c r="V14329" i="4"/>
  <c r="V14328" i="4"/>
  <c r="V14327" i="4"/>
  <c r="V14326" i="4"/>
  <c r="V14325" i="4"/>
  <c r="V14324" i="4"/>
  <c r="V14323" i="4"/>
  <c r="V14322" i="4"/>
  <c r="V14321" i="4"/>
  <c r="V14320" i="4"/>
  <c r="V14319" i="4"/>
  <c r="V14318" i="4"/>
  <c r="V14317" i="4"/>
  <c r="V14316" i="4"/>
  <c r="V14315" i="4"/>
  <c r="V14314" i="4"/>
  <c r="V14313" i="4"/>
  <c r="V14312" i="4"/>
  <c r="V14311" i="4"/>
  <c r="V14310" i="4"/>
  <c r="V14309" i="4"/>
  <c r="V14308" i="4"/>
  <c r="V14307" i="4"/>
  <c r="V14306" i="4"/>
  <c r="V14305" i="4"/>
  <c r="V14304" i="4"/>
  <c r="V14303" i="4"/>
  <c r="V14302" i="4"/>
  <c r="V14301" i="4"/>
  <c r="V14300" i="4"/>
  <c r="V14299" i="4"/>
  <c r="V14298" i="4"/>
  <c r="V14297" i="4"/>
  <c r="V14296" i="4"/>
  <c r="V14295" i="4"/>
  <c r="V14294" i="4"/>
  <c r="V14293" i="4"/>
  <c r="V14292" i="4"/>
  <c r="V14291" i="4"/>
  <c r="V14290" i="4"/>
  <c r="V14289" i="4"/>
  <c r="V14288" i="4"/>
  <c r="V14287" i="4"/>
  <c r="V14286" i="4"/>
  <c r="V14285" i="4"/>
  <c r="V14284" i="4"/>
  <c r="V14283" i="4"/>
  <c r="V14282" i="4"/>
  <c r="V14281" i="4"/>
  <c r="V14280" i="4"/>
  <c r="V14279" i="4"/>
  <c r="V14278" i="4"/>
  <c r="V14277" i="4"/>
  <c r="V14276" i="4"/>
  <c r="V14275" i="4"/>
  <c r="V14274" i="4"/>
  <c r="V14273" i="4"/>
  <c r="V14272" i="4"/>
  <c r="V14271" i="4"/>
  <c r="V14270" i="4"/>
  <c r="V14269" i="4"/>
  <c r="V14268" i="4"/>
  <c r="V14267" i="4"/>
  <c r="V14266" i="4"/>
  <c r="V14265" i="4"/>
  <c r="V14264" i="4"/>
  <c r="V14263" i="4"/>
  <c r="V14262" i="4"/>
  <c r="V14261" i="4"/>
  <c r="V14260" i="4"/>
  <c r="V14259" i="4"/>
  <c r="V14258" i="4"/>
  <c r="V14257" i="4"/>
  <c r="V14256" i="4"/>
  <c r="V14255" i="4"/>
  <c r="V14254" i="4"/>
  <c r="V14253" i="4"/>
  <c r="V14252" i="4"/>
  <c r="V14251" i="4"/>
  <c r="V14250" i="4"/>
  <c r="V14249" i="4"/>
  <c r="V14248" i="4"/>
  <c r="V14247" i="4"/>
  <c r="V14246" i="4"/>
  <c r="V14245" i="4"/>
  <c r="V14244" i="4"/>
  <c r="V14243" i="4"/>
  <c r="V14242" i="4"/>
  <c r="V14241" i="4"/>
  <c r="V14240" i="4"/>
  <c r="V14239" i="4"/>
  <c r="V14238" i="4"/>
  <c r="V14237" i="4"/>
  <c r="V14236" i="4"/>
  <c r="V14235" i="4"/>
  <c r="V14234" i="4"/>
  <c r="V14233" i="4"/>
  <c r="V14232" i="4"/>
  <c r="V14231" i="4"/>
  <c r="V14230" i="4"/>
  <c r="V14229" i="4"/>
  <c r="V14228" i="4"/>
  <c r="V14227" i="4"/>
  <c r="V14226" i="4"/>
  <c r="V14225" i="4"/>
  <c r="V14224" i="4"/>
  <c r="V14223" i="4"/>
  <c r="V14222" i="4"/>
  <c r="V14221" i="4"/>
  <c r="V14220" i="4"/>
  <c r="V14219" i="4"/>
  <c r="V14218" i="4"/>
  <c r="V14217" i="4"/>
  <c r="V14216" i="4"/>
  <c r="V14215" i="4"/>
  <c r="V14214" i="4"/>
  <c r="V14213" i="4"/>
  <c r="V14212" i="4"/>
  <c r="V14211" i="4"/>
  <c r="V14210" i="4"/>
  <c r="V14209" i="4"/>
  <c r="V14208" i="4"/>
  <c r="V14207" i="4"/>
  <c r="V14206" i="4"/>
  <c r="V14205" i="4"/>
  <c r="V14204" i="4"/>
  <c r="V14203" i="4"/>
  <c r="V14202" i="4"/>
  <c r="V14201" i="4"/>
  <c r="V14200" i="4"/>
  <c r="V14199" i="4"/>
  <c r="V14198" i="4"/>
  <c r="V14197" i="4"/>
  <c r="V14196" i="4"/>
  <c r="V14195" i="4"/>
  <c r="V14194" i="4"/>
  <c r="V14193" i="4"/>
  <c r="V14192" i="4"/>
  <c r="V14191" i="4"/>
  <c r="V14190" i="4"/>
  <c r="V14189" i="4"/>
  <c r="V14188" i="4"/>
  <c r="V14187" i="4"/>
  <c r="V14186" i="4"/>
  <c r="V14185" i="4"/>
  <c r="V14184" i="4"/>
  <c r="V14183" i="4"/>
  <c r="V14182" i="4"/>
  <c r="V14181" i="4"/>
  <c r="V14180" i="4"/>
  <c r="V14179" i="4"/>
  <c r="V14178" i="4"/>
  <c r="V14177" i="4"/>
  <c r="V14176" i="4"/>
  <c r="V14175" i="4"/>
  <c r="V14174" i="4"/>
  <c r="V14173" i="4"/>
  <c r="V14172" i="4"/>
  <c r="V14171" i="4"/>
  <c r="V14170" i="4"/>
  <c r="V14169" i="4"/>
  <c r="V14168" i="4"/>
  <c r="V14167" i="4"/>
  <c r="V14166" i="4"/>
  <c r="V14165" i="4"/>
  <c r="V14164" i="4"/>
  <c r="V14163" i="4"/>
  <c r="V14162" i="4"/>
  <c r="V14161" i="4"/>
  <c r="V14160" i="4"/>
  <c r="V14159" i="4"/>
  <c r="V14158" i="4"/>
  <c r="V14157" i="4"/>
  <c r="V14156" i="4"/>
  <c r="V14155" i="4"/>
  <c r="V14154" i="4"/>
  <c r="V14153" i="4"/>
  <c r="V14152" i="4"/>
  <c r="V14151" i="4"/>
  <c r="V14150" i="4"/>
  <c r="V14149" i="4"/>
  <c r="V14148" i="4"/>
  <c r="V14147" i="4"/>
  <c r="V14146" i="4"/>
  <c r="V14145" i="4"/>
  <c r="V14144" i="4"/>
  <c r="V14143" i="4"/>
  <c r="V14142" i="4"/>
  <c r="V14141" i="4"/>
  <c r="V14140" i="4"/>
  <c r="V14139" i="4"/>
  <c r="V14138" i="4"/>
  <c r="V14137" i="4"/>
  <c r="V14136" i="4"/>
  <c r="V14135" i="4"/>
  <c r="V14134" i="4"/>
  <c r="V14133" i="4"/>
  <c r="V14132" i="4"/>
  <c r="V14131" i="4"/>
  <c r="V14130" i="4"/>
  <c r="V14129" i="4"/>
  <c r="V14128" i="4"/>
  <c r="V14127" i="4"/>
  <c r="V14126" i="4"/>
  <c r="V14125" i="4"/>
  <c r="V14124" i="4"/>
  <c r="V14123" i="4"/>
  <c r="V14122" i="4"/>
  <c r="V14121" i="4"/>
  <c r="V14120" i="4"/>
  <c r="V14119" i="4"/>
  <c r="V14118" i="4"/>
  <c r="V14117" i="4"/>
  <c r="V14116" i="4"/>
  <c r="V14115" i="4"/>
  <c r="V14114" i="4"/>
  <c r="V14113" i="4"/>
  <c r="V14112" i="4"/>
  <c r="V14111" i="4"/>
  <c r="V14110" i="4"/>
  <c r="V14109" i="4"/>
  <c r="V14108" i="4"/>
  <c r="V14107" i="4"/>
  <c r="V14106" i="4"/>
  <c r="V14105" i="4"/>
  <c r="V14104" i="4"/>
  <c r="V14103" i="4"/>
  <c r="V14102" i="4"/>
  <c r="V14101" i="4"/>
  <c r="V14100" i="4"/>
  <c r="V14099" i="4"/>
  <c r="V14098" i="4"/>
  <c r="V14097" i="4"/>
  <c r="V14096" i="4"/>
  <c r="V14095" i="4"/>
  <c r="V14094" i="4"/>
  <c r="V14093" i="4"/>
  <c r="V14092" i="4"/>
  <c r="V14091" i="4"/>
  <c r="V14090" i="4"/>
  <c r="V14089" i="4"/>
  <c r="V14088" i="4"/>
  <c r="V14087" i="4"/>
  <c r="V14086" i="4"/>
  <c r="V14085" i="4"/>
  <c r="V14084" i="4"/>
  <c r="V14083" i="4"/>
  <c r="V14082" i="4"/>
  <c r="V14081" i="4"/>
  <c r="V14080" i="4"/>
  <c r="V14079" i="4"/>
  <c r="V14078" i="4"/>
  <c r="V14077" i="4"/>
  <c r="V14076" i="4"/>
  <c r="V14075" i="4"/>
  <c r="V14074" i="4"/>
  <c r="V14073" i="4"/>
  <c r="V14072" i="4"/>
  <c r="V14071" i="4"/>
  <c r="V14070" i="4"/>
  <c r="V14069" i="4"/>
  <c r="V14068" i="4"/>
  <c r="V14067" i="4"/>
  <c r="V14066" i="4"/>
  <c r="V14065" i="4"/>
  <c r="V14064" i="4"/>
  <c r="V14063" i="4"/>
  <c r="V14062" i="4"/>
  <c r="V14061" i="4"/>
  <c r="V14060" i="4"/>
  <c r="V14059" i="4"/>
  <c r="V14058" i="4"/>
  <c r="V14057" i="4"/>
  <c r="V14056" i="4"/>
  <c r="V14055" i="4"/>
  <c r="V14054" i="4"/>
  <c r="V14053" i="4"/>
  <c r="V14052" i="4"/>
  <c r="V14051" i="4"/>
  <c r="V14050" i="4"/>
  <c r="V14049" i="4"/>
  <c r="V14048" i="4"/>
  <c r="V14047" i="4"/>
  <c r="V14046" i="4"/>
  <c r="V14045" i="4"/>
  <c r="V14044" i="4"/>
  <c r="V14043" i="4"/>
  <c r="V14042" i="4"/>
  <c r="V14041" i="4"/>
  <c r="V14040" i="4"/>
  <c r="V14039" i="4"/>
  <c r="V14038" i="4"/>
  <c r="V14037" i="4"/>
  <c r="V14036" i="4"/>
  <c r="V14035" i="4"/>
  <c r="V14034" i="4"/>
  <c r="V14033" i="4"/>
  <c r="V14032" i="4"/>
  <c r="V14031" i="4"/>
  <c r="V14030" i="4"/>
  <c r="V14029" i="4"/>
  <c r="V14028" i="4"/>
  <c r="V14027" i="4"/>
  <c r="V14026" i="4"/>
  <c r="V14025" i="4"/>
  <c r="V14024" i="4"/>
  <c r="V14023" i="4"/>
  <c r="V14022" i="4"/>
  <c r="V14021" i="4"/>
  <c r="V14020" i="4"/>
  <c r="V14019" i="4"/>
  <c r="V14018" i="4"/>
  <c r="V14017" i="4"/>
  <c r="V14016" i="4"/>
  <c r="V14015" i="4"/>
  <c r="V14014" i="4"/>
  <c r="V14013" i="4"/>
  <c r="V14012" i="4"/>
  <c r="V14011" i="4"/>
  <c r="V14010" i="4"/>
  <c r="V14009" i="4"/>
  <c r="V14008" i="4"/>
  <c r="V14007" i="4"/>
  <c r="V14006" i="4"/>
  <c r="V14005" i="4"/>
  <c r="V14004" i="4"/>
  <c r="V14003" i="4"/>
  <c r="V14002" i="4"/>
  <c r="V14001" i="4"/>
  <c r="V14000" i="4"/>
  <c r="V13999" i="4"/>
  <c r="V13998" i="4"/>
  <c r="V13997" i="4"/>
  <c r="V13996" i="4"/>
  <c r="V13995" i="4"/>
  <c r="V13994" i="4"/>
  <c r="V13993" i="4"/>
  <c r="V13992" i="4"/>
  <c r="V13991" i="4"/>
  <c r="V13990" i="4"/>
  <c r="V13989" i="4"/>
  <c r="V13988" i="4"/>
  <c r="V13987" i="4"/>
  <c r="V13986" i="4"/>
  <c r="V13985" i="4"/>
  <c r="V13984" i="4"/>
  <c r="V13983" i="4"/>
  <c r="V13982" i="4"/>
  <c r="V13981" i="4"/>
  <c r="V13980" i="4"/>
  <c r="V13979" i="4"/>
  <c r="V13978" i="4"/>
  <c r="V13977" i="4"/>
  <c r="V13976" i="4"/>
  <c r="V13975" i="4"/>
  <c r="V13974" i="4"/>
  <c r="V13973" i="4"/>
  <c r="V13972" i="4"/>
  <c r="V13971" i="4"/>
  <c r="V13970" i="4"/>
  <c r="V13969" i="4"/>
  <c r="V13968" i="4"/>
  <c r="V13967" i="4"/>
  <c r="V13966" i="4"/>
  <c r="V13965" i="4"/>
  <c r="V13964" i="4"/>
  <c r="V13963" i="4"/>
  <c r="V13962" i="4"/>
  <c r="V13961" i="4"/>
  <c r="V13960" i="4"/>
  <c r="V13959" i="4"/>
  <c r="V13958" i="4"/>
  <c r="V13957" i="4"/>
  <c r="V13956" i="4"/>
  <c r="V13955" i="4"/>
  <c r="V13954" i="4"/>
  <c r="V13953" i="4"/>
  <c r="V13952" i="4"/>
  <c r="V13951" i="4"/>
  <c r="V13950" i="4"/>
  <c r="V13949" i="4"/>
  <c r="V13948" i="4"/>
  <c r="V13947" i="4"/>
  <c r="V13946" i="4"/>
  <c r="V13945" i="4"/>
  <c r="V13944" i="4"/>
  <c r="V13943" i="4"/>
  <c r="V13942" i="4"/>
  <c r="V13941" i="4"/>
  <c r="V13940" i="4"/>
  <c r="V13939" i="4"/>
  <c r="V13938" i="4"/>
  <c r="V13937" i="4"/>
  <c r="V13936" i="4"/>
  <c r="V13935" i="4"/>
  <c r="V13934" i="4"/>
  <c r="V13933" i="4"/>
  <c r="V13932" i="4"/>
  <c r="V13931" i="4"/>
  <c r="V13930" i="4"/>
  <c r="V13929" i="4"/>
  <c r="V13928" i="4"/>
  <c r="V13927" i="4"/>
  <c r="V13926" i="4"/>
  <c r="V13925" i="4"/>
  <c r="V13924" i="4"/>
  <c r="V13923" i="4"/>
  <c r="V13922" i="4"/>
  <c r="V13921" i="4"/>
  <c r="V13920" i="4"/>
  <c r="V13919" i="4"/>
  <c r="V13918" i="4"/>
  <c r="V13917" i="4"/>
  <c r="V13916" i="4"/>
  <c r="V13915" i="4"/>
  <c r="V13914" i="4"/>
  <c r="V13913" i="4"/>
  <c r="V13912" i="4"/>
  <c r="V13911" i="4"/>
  <c r="V13910" i="4"/>
  <c r="V13909" i="4"/>
  <c r="V13908" i="4"/>
  <c r="V13907" i="4"/>
  <c r="V13906" i="4"/>
  <c r="V13905" i="4"/>
  <c r="V13904" i="4"/>
  <c r="V13903" i="4"/>
  <c r="V13902" i="4"/>
  <c r="V13901" i="4"/>
  <c r="V13900" i="4"/>
  <c r="V13899" i="4"/>
  <c r="V13898" i="4"/>
  <c r="V13897" i="4"/>
  <c r="V13896" i="4"/>
  <c r="V13895" i="4"/>
  <c r="V13894" i="4"/>
  <c r="V13893" i="4"/>
  <c r="V13892" i="4"/>
  <c r="V13891" i="4"/>
  <c r="V13890" i="4"/>
  <c r="V13889" i="4"/>
  <c r="V13888" i="4"/>
  <c r="V13887" i="4"/>
  <c r="V13886" i="4"/>
  <c r="V13885" i="4"/>
  <c r="V13884" i="4"/>
  <c r="V13883" i="4"/>
  <c r="V13882" i="4"/>
  <c r="V13881" i="4"/>
  <c r="V13880" i="4"/>
  <c r="V13879" i="4"/>
  <c r="V13878" i="4"/>
  <c r="V13877" i="4"/>
  <c r="V13876" i="4"/>
  <c r="V13875" i="4"/>
  <c r="V13874" i="4"/>
  <c r="V13873" i="4"/>
  <c r="V13872" i="4"/>
  <c r="V13871" i="4"/>
  <c r="V13870" i="4"/>
  <c r="V13869" i="4"/>
  <c r="V13868" i="4"/>
  <c r="V13867" i="4"/>
  <c r="V13866" i="4"/>
  <c r="V13865" i="4"/>
  <c r="V13864" i="4"/>
  <c r="V13863" i="4"/>
  <c r="V13862" i="4"/>
  <c r="V13861" i="4"/>
  <c r="V13860" i="4"/>
  <c r="V13859" i="4"/>
  <c r="V13858" i="4"/>
  <c r="V13857" i="4"/>
  <c r="V13856" i="4"/>
  <c r="V13855" i="4"/>
  <c r="V13854" i="4"/>
  <c r="V13853" i="4"/>
  <c r="V13852" i="4"/>
  <c r="V13851" i="4"/>
  <c r="V13850" i="4"/>
  <c r="V13849" i="4"/>
  <c r="V13848" i="4"/>
  <c r="V13847" i="4"/>
  <c r="V13846" i="4"/>
  <c r="V13845" i="4"/>
  <c r="V13844" i="4"/>
  <c r="V13843" i="4"/>
  <c r="V13842" i="4"/>
  <c r="V13841" i="4"/>
  <c r="V13840" i="4"/>
  <c r="V13839" i="4"/>
  <c r="V13838" i="4"/>
  <c r="V13837" i="4"/>
  <c r="V13836" i="4"/>
  <c r="V13835" i="4"/>
  <c r="V13834" i="4"/>
  <c r="V13833" i="4"/>
  <c r="V13832" i="4"/>
  <c r="V13831" i="4"/>
  <c r="V13830" i="4"/>
  <c r="V13829" i="4"/>
  <c r="V13828" i="4"/>
  <c r="V13827" i="4"/>
  <c r="V13826" i="4"/>
  <c r="V13825" i="4"/>
  <c r="V13824" i="4"/>
  <c r="V13823" i="4"/>
  <c r="V13822" i="4"/>
  <c r="V13821" i="4"/>
  <c r="V13820" i="4"/>
  <c r="V13819" i="4"/>
  <c r="V13818" i="4"/>
  <c r="V13817" i="4"/>
  <c r="V13816" i="4"/>
  <c r="V13815" i="4"/>
  <c r="V13814" i="4"/>
  <c r="V13813" i="4"/>
  <c r="V13812" i="4"/>
  <c r="V13811" i="4"/>
  <c r="V13810" i="4"/>
  <c r="V13809" i="4"/>
  <c r="V13808" i="4"/>
  <c r="V13807" i="4"/>
  <c r="V13806" i="4"/>
  <c r="V13805" i="4"/>
  <c r="V13804" i="4"/>
  <c r="V13803" i="4"/>
  <c r="V13802" i="4"/>
  <c r="V13801" i="4"/>
  <c r="V13800" i="4"/>
  <c r="V13799" i="4"/>
  <c r="V13798" i="4"/>
  <c r="V13797" i="4"/>
  <c r="V13796" i="4"/>
  <c r="V13795" i="4"/>
  <c r="V13794" i="4"/>
  <c r="V13793" i="4"/>
  <c r="V13792" i="4"/>
  <c r="V13791" i="4"/>
  <c r="V13790" i="4"/>
  <c r="V13789" i="4"/>
  <c r="V13788" i="4"/>
  <c r="V13787" i="4"/>
  <c r="V13786" i="4"/>
  <c r="V13785" i="4"/>
  <c r="V13784" i="4"/>
  <c r="V13783" i="4"/>
  <c r="V13782" i="4"/>
  <c r="V13781" i="4"/>
  <c r="V13780" i="4"/>
  <c r="V13779" i="4"/>
  <c r="V13778" i="4"/>
  <c r="V13777" i="4"/>
  <c r="V13776" i="4"/>
  <c r="V13775" i="4"/>
  <c r="V13774" i="4"/>
  <c r="V13773" i="4"/>
  <c r="V13772" i="4"/>
  <c r="V13771" i="4"/>
  <c r="V13770" i="4"/>
  <c r="V13769" i="4"/>
  <c r="V13768" i="4"/>
  <c r="V13767" i="4"/>
  <c r="V13766" i="4"/>
  <c r="V13765" i="4"/>
  <c r="V13764" i="4"/>
  <c r="V13763" i="4"/>
  <c r="V13762" i="4"/>
  <c r="V13761" i="4"/>
  <c r="V13760" i="4"/>
  <c r="V13759" i="4"/>
  <c r="V13758" i="4"/>
  <c r="V13757" i="4"/>
  <c r="V13756" i="4"/>
  <c r="V13755" i="4"/>
  <c r="V13754" i="4"/>
  <c r="V13753" i="4"/>
  <c r="V13752" i="4"/>
  <c r="V13751" i="4"/>
  <c r="V13750" i="4"/>
  <c r="V13749" i="4"/>
  <c r="V13748" i="4"/>
  <c r="V13747" i="4"/>
  <c r="V13746" i="4"/>
  <c r="V13745" i="4"/>
  <c r="V13744" i="4"/>
  <c r="V13743" i="4"/>
  <c r="V13742" i="4"/>
  <c r="V13741" i="4"/>
  <c r="V13740" i="4"/>
  <c r="V13739" i="4"/>
  <c r="V13738" i="4"/>
  <c r="V13737" i="4"/>
  <c r="V13736" i="4"/>
  <c r="V13735" i="4"/>
  <c r="V13734" i="4"/>
  <c r="V13733" i="4"/>
  <c r="V13732" i="4"/>
  <c r="V13731" i="4"/>
  <c r="V13730" i="4"/>
  <c r="V13729" i="4"/>
  <c r="V13728" i="4"/>
  <c r="V13727" i="4"/>
  <c r="V13726" i="4"/>
  <c r="V13725" i="4"/>
  <c r="V13724" i="4"/>
  <c r="V13723" i="4"/>
  <c r="V13722" i="4"/>
  <c r="V13721" i="4"/>
  <c r="V13720" i="4"/>
  <c r="V13719" i="4"/>
  <c r="V13718" i="4"/>
  <c r="V13717" i="4"/>
  <c r="V13716" i="4"/>
  <c r="V13715" i="4"/>
  <c r="V13714" i="4"/>
  <c r="V13713" i="4"/>
  <c r="V13712" i="4"/>
  <c r="V13711" i="4"/>
  <c r="V13710" i="4"/>
  <c r="V13709" i="4"/>
  <c r="V13708" i="4"/>
  <c r="V13707" i="4"/>
  <c r="V13706" i="4"/>
  <c r="V13705" i="4"/>
  <c r="V13704" i="4"/>
  <c r="V13703" i="4"/>
  <c r="V13702" i="4"/>
  <c r="V13701" i="4"/>
  <c r="V13700" i="4"/>
  <c r="V13699" i="4"/>
  <c r="V13698" i="4"/>
  <c r="V13697" i="4"/>
  <c r="V13696" i="4"/>
  <c r="V13695" i="4"/>
  <c r="V13694" i="4"/>
  <c r="V13693" i="4"/>
  <c r="V13692" i="4"/>
  <c r="V13691" i="4"/>
  <c r="V13690" i="4"/>
  <c r="V13689" i="4"/>
  <c r="V13688" i="4"/>
  <c r="V13687" i="4"/>
  <c r="V13686" i="4"/>
  <c r="V13685" i="4"/>
  <c r="V13684" i="4"/>
  <c r="V13683" i="4"/>
  <c r="V13682" i="4"/>
  <c r="V13681" i="4"/>
  <c r="V13680" i="4"/>
  <c r="V13679" i="4"/>
  <c r="V13678" i="4"/>
  <c r="V13677" i="4"/>
  <c r="V13676" i="4"/>
  <c r="V13675" i="4"/>
  <c r="V13674" i="4"/>
  <c r="V13673" i="4"/>
  <c r="V13672" i="4"/>
  <c r="V13671" i="4"/>
  <c r="V13670" i="4"/>
  <c r="V13669" i="4"/>
  <c r="V13668" i="4"/>
  <c r="V13667" i="4"/>
  <c r="V13666" i="4"/>
  <c r="V13665" i="4"/>
  <c r="V13664" i="4"/>
  <c r="V13663" i="4"/>
  <c r="V13662" i="4"/>
  <c r="V13661" i="4"/>
  <c r="V13660" i="4"/>
  <c r="V13659" i="4"/>
  <c r="V13658" i="4"/>
  <c r="V13657" i="4"/>
  <c r="V13656" i="4"/>
  <c r="V13655" i="4"/>
  <c r="V13654" i="4"/>
  <c r="V13653" i="4"/>
  <c r="V13652" i="4"/>
  <c r="V13651" i="4"/>
  <c r="V13650" i="4"/>
  <c r="V13649" i="4"/>
  <c r="V13648" i="4"/>
  <c r="V13647" i="4"/>
  <c r="V13646" i="4"/>
  <c r="V13645" i="4"/>
  <c r="V13644" i="4"/>
  <c r="V13643" i="4"/>
  <c r="V13642" i="4"/>
  <c r="V13641" i="4"/>
  <c r="V13640" i="4"/>
  <c r="V13639" i="4"/>
  <c r="V13638" i="4"/>
  <c r="V13637" i="4"/>
  <c r="V13636" i="4"/>
  <c r="V13635" i="4"/>
  <c r="V13634" i="4"/>
  <c r="V13633" i="4"/>
  <c r="V13632" i="4"/>
  <c r="V13631" i="4"/>
  <c r="V13630" i="4"/>
  <c r="V13629" i="4"/>
  <c r="V13628" i="4"/>
  <c r="V13627" i="4"/>
  <c r="V13626" i="4"/>
  <c r="V13625" i="4"/>
  <c r="V13624" i="4"/>
  <c r="V13623" i="4"/>
  <c r="V13622" i="4"/>
  <c r="V13621" i="4"/>
  <c r="V13620" i="4"/>
  <c r="V13619" i="4"/>
  <c r="V13618" i="4"/>
  <c r="V13617" i="4"/>
  <c r="V13616" i="4"/>
  <c r="V13615" i="4"/>
  <c r="V13614" i="4"/>
  <c r="V13613" i="4"/>
  <c r="V13612" i="4"/>
  <c r="V13611" i="4"/>
  <c r="V13610" i="4"/>
  <c r="V13609" i="4"/>
  <c r="V13608" i="4"/>
  <c r="V13607" i="4"/>
  <c r="V13606" i="4"/>
  <c r="V13605" i="4"/>
  <c r="V13604" i="4"/>
  <c r="V13603" i="4"/>
  <c r="V13602" i="4"/>
  <c r="V13601" i="4"/>
  <c r="V13600" i="4"/>
  <c r="V13599" i="4"/>
  <c r="V13598" i="4"/>
  <c r="V13597" i="4"/>
  <c r="V13596" i="4"/>
  <c r="V13595" i="4"/>
  <c r="V13594" i="4"/>
  <c r="V13593" i="4"/>
  <c r="V13592" i="4"/>
  <c r="V13591" i="4"/>
  <c r="V13590" i="4"/>
  <c r="V13589" i="4"/>
  <c r="V13588" i="4"/>
  <c r="V13587" i="4"/>
  <c r="V13586" i="4"/>
  <c r="V13585" i="4"/>
  <c r="V13584" i="4"/>
  <c r="V13583" i="4"/>
  <c r="V13582" i="4"/>
  <c r="V13581" i="4"/>
  <c r="V13580" i="4"/>
  <c r="V13579" i="4"/>
  <c r="V13578" i="4"/>
  <c r="V13577" i="4"/>
  <c r="V13576" i="4"/>
  <c r="V13575" i="4"/>
  <c r="V13574" i="4"/>
  <c r="V13573" i="4"/>
  <c r="V13572" i="4"/>
  <c r="V13571" i="4"/>
  <c r="V13570" i="4"/>
  <c r="V13569" i="4"/>
  <c r="V13568" i="4"/>
  <c r="V13567" i="4"/>
  <c r="V13566" i="4"/>
  <c r="V13565" i="4"/>
  <c r="V13564" i="4"/>
  <c r="V13563" i="4"/>
  <c r="V13562" i="4"/>
  <c r="V13561" i="4"/>
  <c r="V13560" i="4"/>
  <c r="V13559" i="4"/>
  <c r="V13558" i="4"/>
  <c r="V13557" i="4"/>
  <c r="V13556" i="4"/>
  <c r="V13555" i="4"/>
  <c r="V13554" i="4"/>
  <c r="V13553" i="4"/>
  <c r="V13552" i="4"/>
  <c r="V13551" i="4"/>
  <c r="V13550" i="4"/>
  <c r="V13549" i="4"/>
  <c r="V13548" i="4"/>
  <c r="V13547" i="4"/>
  <c r="V13546" i="4"/>
  <c r="V13545" i="4"/>
  <c r="V13544" i="4"/>
  <c r="V13543" i="4"/>
  <c r="V13542" i="4"/>
  <c r="V13541" i="4"/>
  <c r="V13540" i="4"/>
  <c r="V13539" i="4"/>
  <c r="V13538" i="4"/>
  <c r="V13537" i="4"/>
  <c r="V13536" i="4"/>
  <c r="V13535" i="4"/>
  <c r="V13534" i="4"/>
  <c r="V13533" i="4"/>
  <c r="V13532" i="4"/>
  <c r="V13531" i="4"/>
  <c r="V13530" i="4"/>
  <c r="V13529" i="4"/>
  <c r="V13528" i="4"/>
  <c r="V13527" i="4"/>
  <c r="V13526" i="4"/>
  <c r="V13525" i="4"/>
  <c r="V13524" i="4"/>
  <c r="V13523" i="4"/>
  <c r="V13522" i="4"/>
  <c r="V13521" i="4"/>
  <c r="V13520" i="4"/>
  <c r="V13519" i="4"/>
  <c r="V13518" i="4"/>
  <c r="V13517" i="4"/>
  <c r="V13516" i="4"/>
  <c r="V13515" i="4"/>
  <c r="V13514" i="4"/>
  <c r="V13513" i="4"/>
  <c r="V13512" i="4"/>
  <c r="V13511" i="4"/>
  <c r="V13510" i="4"/>
  <c r="V13509" i="4"/>
  <c r="V13508" i="4"/>
  <c r="V13507" i="4"/>
  <c r="V13506" i="4"/>
  <c r="V13505" i="4"/>
  <c r="V13504" i="4"/>
  <c r="V13503" i="4"/>
  <c r="V13502" i="4"/>
  <c r="V13501" i="4"/>
  <c r="V13500" i="4"/>
  <c r="V13499" i="4"/>
  <c r="V13498" i="4"/>
  <c r="V13497" i="4"/>
  <c r="V13496" i="4"/>
  <c r="V13495" i="4"/>
  <c r="V13494" i="4"/>
  <c r="V13493" i="4"/>
  <c r="V13492" i="4"/>
  <c r="V13491" i="4"/>
  <c r="V13490" i="4"/>
  <c r="V13489" i="4"/>
  <c r="V13488" i="4"/>
  <c r="V13487" i="4"/>
  <c r="V13486" i="4"/>
  <c r="V13485" i="4"/>
  <c r="V13484" i="4"/>
  <c r="V13483" i="4"/>
  <c r="V13482" i="4"/>
  <c r="V13481" i="4"/>
  <c r="V13480" i="4"/>
  <c r="V13479" i="4"/>
  <c r="V13478" i="4"/>
  <c r="V13477" i="4"/>
  <c r="V13476" i="4"/>
  <c r="V13475" i="4"/>
  <c r="V13474" i="4"/>
  <c r="V13473" i="4"/>
  <c r="V13472" i="4"/>
  <c r="V13471" i="4"/>
  <c r="V13470" i="4"/>
  <c r="V13469" i="4"/>
  <c r="V13468" i="4"/>
  <c r="V13467" i="4"/>
  <c r="V13466" i="4"/>
  <c r="V13465" i="4"/>
  <c r="V13464" i="4"/>
  <c r="V13463" i="4"/>
  <c r="V13462" i="4"/>
  <c r="V13461" i="4"/>
  <c r="V13460" i="4"/>
  <c r="V13459" i="4"/>
  <c r="V13458" i="4"/>
  <c r="V13457" i="4"/>
  <c r="V13456" i="4"/>
  <c r="V13455" i="4"/>
  <c r="V13454" i="4"/>
  <c r="V13453" i="4"/>
  <c r="V13452" i="4"/>
  <c r="V13451" i="4"/>
  <c r="V13450" i="4"/>
  <c r="V13449" i="4"/>
  <c r="V13448" i="4"/>
  <c r="V13447" i="4"/>
  <c r="V13446" i="4"/>
  <c r="V13445" i="4"/>
  <c r="V13444" i="4"/>
  <c r="V13443" i="4"/>
  <c r="V13442" i="4"/>
  <c r="V13441" i="4"/>
  <c r="V13440" i="4"/>
  <c r="V13439" i="4"/>
  <c r="V13438" i="4"/>
  <c r="V13437" i="4"/>
  <c r="V13436" i="4"/>
  <c r="V13435" i="4"/>
  <c r="V13434" i="4"/>
  <c r="V13433" i="4"/>
  <c r="V13432" i="4"/>
  <c r="V13431" i="4"/>
  <c r="V13430" i="4"/>
  <c r="V13429" i="4"/>
  <c r="V13428" i="4"/>
  <c r="V13427" i="4"/>
  <c r="V13426" i="4"/>
  <c r="V13425" i="4"/>
  <c r="V13424" i="4"/>
  <c r="V13423" i="4"/>
  <c r="V13422" i="4"/>
  <c r="V13421" i="4"/>
  <c r="V13420" i="4"/>
  <c r="V13419" i="4"/>
  <c r="V13418" i="4"/>
  <c r="V13417" i="4"/>
  <c r="V13416" i="4"/>
  <c r="V13415" i="4"/>
  <c r="V13414" i="4"/>
  <c r="V13413" i="4"/>
  <c r="V13412" i="4"/>
  <c r="V13411" i="4"/>
  <c r="V13410" i="4"/>
  <c r="V13409" i="4"/>
  <c r="V13408" i="4"/>
  <c r="V13407" i="4"/>
  <c r="V13406" i="4"/>
  <c r="V13405" i="4"/>
  <c r="V13404" i="4"/>
  <c r="V13403" i="4"/>
  <c r="V13402" i="4"/>
  <c r="V13401" i="4"/>
  <c r="V13400" i="4"/>
  <c r="V13399" i="4"/>
  <c r="V13398" i="4"/>
  <c r="V13397" i="4"/>
  <c r="V13396" i="4"/>
  <c r="V13395" i="4"/>
  <c r="V13394" i="4"/>
  <c r="V13393" i="4"/>
  <c r="V13392" i="4"/>
  <c r="V13391" i="4"/>
  <c r="V13390" i="4"/>
  <c r="V13389" i="4"/>
  <c r="V13388" i="4"/>
  <c r="V13387" i="4"/>
  <c r="V13386" i="4"/>
  <c r="V13385" i="4"/>
  <c r="V13384" i="4"/>
  <c r="V13383" i="4"/>
  <c r="V13382" i="4"/>
  <c r="V13381" i="4"/>
  <c r="V13380" i="4"/>
  <c r="V13379" i="4"/>
  <c r="V13378" i="4"/>
  <c r="V13377" i="4"/>
  <c r="V13376" i="4"/>
  <c r="V13375" i="4"/>
  <c r="V13374" i="4"/>
  <c r="V13373" i="4"/>
  <c r="V13372" i="4"/>
  <c r="V13371" i="4"/>
  <c r="V13370" i="4"/>
  <c r="V13369" i="4"/>
  <c r="V13368" i="4"/>
  <c r="V13367" i="4"/>
  <c r="V13366" i="4"/>
  <c r="V13365" i="4"/>
  <c r="V13364" i="4"/>
  <c r="V13363" i="4"/>
  <c r="V13362" i="4"/>
  <c r="V13361" i="4"/>
  <c r="V13360" i="4"/>
  <c r="V13359" i="4"/>
  <c r="V13358" i="4"/>
  <c r="V13357" i="4"/>
  <c r="V13356" i="4"/>
  <c r="V13355" i="4"/>
  <c r="V13354" i="4"/>
  <c r="V13353" i="4"/>
  <c r="V13352" i="4"/>
  <c r="V13351" i="4"/>
  <c r="V13350" i="4"/>
  <c r="V13349" i="4"/>
  <c r="V13348" i="4"/>
  <c r="V13347" i="4"/>
  <c r="V13346" i="4"/>
  <c r="V13345" i="4"/>
  <c r="V13344" i="4"/>
  <c r="V13343" i="4"/>
  <c r="V13342" i="4"/>
  <c r="V13341" i="4"/>
  <c r="V13340" i="4"/>
  <c r="V13339" i="4"/>
  <c r="V13338" i="4"/>
  <c r="V13337" i="4"/>
  <c r="V13336" i="4"/>
  <c r="V13335" i="4"/>
  <c r="V13334" i="4"/>
  <c r="V13333" i="4"/>
  <c r="V13332" i="4"/>
  <c r="V13331" i="4"/>
  <c r="V13330" i="4"/>
  <c r="V13329" i="4"/>
  <c r="V13328" i="4"/>
  <c r="V13327" i="4"/>
  <c r="V13326" i="4"/>
  <c r="V13325" i="4"/>
  <c r="V13324" i="4"/>
  <c r="V13323" i="4"/>
  <c r="V13322" i="4"/>
  <c r="V13321" i="4"/>
  <c r="V13320" i="4"/>
  <c r="V13319" i="4"/>
  <c r="V13318" i="4"/>
  <c r="V13317" i="4"/>
  <c r="V13316" i="4"/>
  <c r="V13315" i="4"/>
  <c r="V13314" i="4"/>
  <c r="V13313" i="4"/>
  <c r="V13312" i="4"/>
  <c r="V13311" i="4"/>
  <c r="V13310" i="4"/>
  <c r="V13309" i="4"/>
  <c r="V13308" i="4"/>
  <c r="V13307" i="4"/>
  <c r="V13306" i="4"/>
  <c r="V13305" i="4"/>
  <c r="V13304" i="4"/>
  <c r="V13303" i="4"/>
  <c r="V13302" i="4"/>
  <c r="V13301" i="4"/>
  <c r="V13300" i="4"/>
  <c r="V13299" i="4"/>
  <c r="V13298" i="4"/>
  <c r="V13297" i="4"/>
  <c r="V13296" i="4"/>
  <c r="V13295" i="4"/>
  <c r="V13294" i="4"/>
  <c r="V13293" i="4"/>
  <c r="V13292" i="4"/>
  <c r="V13291" i="4"/>
  <c r="V13290" i="4"/>
  <c r="V13289" i="4"/>
  <c r="V13288" i="4"/>
  <c r="V13287" i="4"/>
  <c r="V13286" i="4"/>
  <c r="V13285" i="4"/>
  <c r="V13284" i="4"/>
  <c r="V13283" i="4"/>
  <c r="V13282" i="4"/>
  <c r="V13281" i="4"/>
  <c r="V13280" i="4"/>
  <c r="V13279" i="4"/>
  <c r="V13278" i="4"/>
  <c r="V13277" i="4"/>
  <c r="V13276" i="4"/>
  <c r="V13275" i="4"/>
  <c r="V13274" i="4"/>
  <c r="V13273" i="4"/>
  <c r="V13272" i="4"/>
  <c r="V13271" i="4"/>
  <c r="V13270" i="4"/>
  <c r="V13269" i="4"/>
  <c r="V13268" i="4"/>
  <c r="V13267" i="4"/>
  <c r="V13266" i="4"/>
  <c r="V13265" i="4"/>
  <c r="V13264" i="4"/>
  <c r="V13263" i="4"/>
  <c r="V13262" i="4"/>
  <c r="V13261" i="4"/>
  <c r="V13260" i="4"/>
  <c r="V13259" i="4"/>
  <c r="V13258" i="4"/>
  <c r="V13257" i="4"/>
  <c r="V13256" i="4"/>
  <c r="V13255" i="4"/>
  <c r="V13254" i="4"/>
  <c r="V13253" i="4"/>
  <c r="V13252" i="4"/>
  <c r="V13251" i="4"/>
  <c r="V13250" i="4"/>
  <c r="V13249" i="4"/>
  <c r="V13248" i="4"/>
  <c r="V13247" i="4"/>
  <c r="V13246" i="4"/>
  <c r="V13245" i="4"/>
  <c r="V13244" i="4"/>
  <c r="V13243" i="4"/>
  <c r="V13242" i="4"/>
  <c r="V13241" i="4"/>
  <c r="V13240" i="4"/>
  <c r="V13239" i="4"/>
  <c r="V13238" i="4"/>
  <c r="V13237" i="4"/>
  <c r="V13236" i="4"/>
  <c r="V13235" i="4"/>
  <c r="V13234" i="4"/>
  <c r="V13233" i="4"/>
  <c r="V13232" i="4"/>
  <c r="V13231" i="4"/>
  <c r="V13230" i="4"/>
  <c r="V13229" i="4"/>
  <c r="V13228" i="4"/>
  <c r="V13227" i="4"/>
  <c r="V13226" i="4"/>
  <c r="V13225" i="4"/>
  <c r="V13224" i="4"/>
  <c r="V13223" i="4"/>
  <c r="V13222" i="4"/>
  <c r="V13221" i="4"/>
  <c r="V13220" i="4"/>
  <c r="V13219" i="4"/>
  <c r="V13218" i="4"/>
  <c r="V13217" i="4"/>
  <c r="V13216" i="4"/>
  <c r="V13215" i="4"/>
  <c r="V13214" i="4"/>
  <c r="V13213" i="4"/>
  <c r="V13212" i="4"/>
  <c r="V13211" i="4"/>
  <c r="V13210" i="4"/>
  <c r="V13209" i="4"/>
  <c r="V13208" i="4"/>
  <c r="V13207" i="4"/>
  <c r="V13206" i="4"/>
  <c r="V13205" i="4"/>
  <c r="V13204" i="4"/>
  <c r="V13203" i="4"/>
  <c r="V13202" i="4"/>
  <c r="V13201" i="4"/>
  <c r="V13200" i="4"/>
  <c r="V13199" i="4"/>
  <c r="V13198" i="4"/>
  <c r="V13197" i="4"/>
  <c r="V13196" i="4"/>
  <c r="V13195" i="4"/>
  <c r="V13194" i="4"/>
  <c r="V13193" i="4"/>
  <c r="V13192" i="4"/>
  <c r="V13191" i="4"/>
  <c r="V13190" i="4"/>
  <c r="V13189" i="4"/>
  <c r="V13188" i="4"/>
  <c r="V13187" i="4"/>
  <c r="V13186" i="4"/>
  <c r="V13185" i="4"/>
  <c r="V13184" i="4"/>
  <c r="V13183" i="4"/>
  <c r="V13182" i="4"/>
  <c r="V13181" i="4"/>
  <c r="V13180" i="4"/>
  <c r="V13179" i="4"/>
  <c r="V13178" i="4"/>
  <c r="V13177" i="4"/>
  <c r="V13176" i="4"/>
  <c r="V13175" i="4"/>
  <c r="V13174" i="4"/>
  <c r="V13173" i="4"/>
  <c r="V13172" i="4"/>
  <c r="V13171" i="4"/>
  <c r="V13170" i="4"/>
  <c r="V13169" i="4"/>
  <c r="V13168" i="4"/>
  <c r="V13167" i="4"/>
  <c r="V13166" i="4"/>
  <c r="V13165" i="4"/>
  <c r="V13164" i="4"/>
  <c r="V13163" i="4"/>
  <c r="V13162" i="4"/>
  <c r="V13161" i="4"/>
  <c r="V13160" i="4"/>
  <c r="V13159" i="4"/>
  <c r="V13158" i="4"/>
  <c r="V13157" i="4"/>
  <c r="V13156" i="4"/>
  <c r="V13155" i="4"/>
  <c r="V13154" i="4"/>
  <c r="V13153" i="4"/>
  <c r="V13152" i="4"/>
  <c r="V13151" i="4"/>
  <c r="V13150" i="4"/>
  <c r="V13149" i="4"/>
  <c r="V13148" i="4"/>
  <c r="V13147" i="4"/>
  <c r="V13146" i="4"/>
  <c r="V13145" i="4"/>
  <c r="V13144" i="4"/>
  <c r="V13143" i="4"/>
  <c r="V13142" i="4"/>
  <c r="V13141" i="4"/>
  <c r="V13140" i="4"/>
  <c r="V13139" i="4"/>
  <c r="V13138" i="4"/>
  <c r="V13137" i="4"/>
  <c r="V13136" i="4"/>
  <c r="V13135" i="4"/>
  <c r="V13134" i="4"/>
  <c r="V13133" i="4"/>
  <c r="V13132" i="4"/>
  <c r="V13131" i="4"/>
  <c r="V13130" i="4"/>
  <c r="V13129" i="4"/>
  <c r="V13128" i="4"/>
  <c r="V13127" i="4"/>
  <c r="V13126" i="4"/>
  <c r="V13125" i="4"/>
  <c r="V13124" i="4"/>
  <c r="V13123" i="4"/>
  <c r="V13122" i="4"/>
  <c r="V13121" i="4"/>
  <c r="V13120" i="4"/>
  <c r="V13119" i="4"/>
  <c r="V13118" i="4"/>
  <c r="V13117" i="4"/>
  <c r="V13116" i="4"/>
  <c r="V13115" i="4"/>
  <c r="V13114" i="4"/>
  <c r="V13113" i="4"/>
  <c r="V13112" i="4"/>
  <c r="V13111" i="4"/>
  <c r="V13110" i="4"/>
  <c r="V13109" i="4"/>
  <c r="V13108" i="4"/>
  <c r="V13107" i="4"/>
  <c r="V13106" i="4"/>
  <c r="V13105" i="4"/>
  <c r="V13104" i="4"/>
  <c r="V13103" i="4"/>
  <c r="V13102" i="4"/>
  <c r="V13101" i="4"/>
  <c r="V13100" i="4"/>
  <c r="V13099" i="4"/>
  <c r="V13098" i="4"/>
  <c r="V13097" i="4"/>
  <c r="V13096" i="4"/>
  <c r="V13095" i="4"/>
  <c r="V13094" i="4"/>
  <c r="V13093" i="4"/>
  <c r="V13092" i="4"/>
  <c r="V13091" i="4"/>
  <c r="V13090" i="4"/>
  <c r="V13089" i="4"/>
  <c r="V13088" i="4"/>
  <c r="V13087" i="4"/>
  <c r="V13086" i="4"/>
  <c r="V13085" i="4"/>
  <c r="V13084" i="4"/>
  <c r="V13083" i="4"/>
  <c r="V13082" i="4"/>
  <c r="V13081" i="4"/>
  <c r="V13080" i="4"/>
  <c r="V13079" i="4"/>
  <c r="V13078" i="4"/>
  <c r="V13077" i="4"/>
  <c r="V13076" i="4"/>
  <c r="V13075" i="4"/>
  <c r="V13074" i="4"/>
  <c r="V13073" i="4"/>
  <c r="V13072" i="4"/>
  <c r="V13071" i="4"/>
  <c r="V13070" i="4"/>
  <c r="V13069" i="4"/>
  <c r="V13068" i="4"/>
  <c r="V13067" i="4"/>
  <c r="V13066" i="4"/>
  <c r="V13065" i="4"/>
  <c r="V13064" i="4"/>
  <c r="V13063" i="4"/>
  <c r="V13062" i="4"/>
  <c r="V13061" i="4"/>
  <c r="V13060" i="4"/>
  <c r="V13059" i="4"/>
  <c r="V13058" i="4"/>
  <c r="V13057" i="4"/>
  <c r="V13056" i="4"/>
  <c r="V13055" i="4"/>
  <c r="V13054" i="4"/>
  <c r="V13053" i="4"/>
  <c r="V13052" i="4"/>
  <c r="V13051" i="4"/>
  <c r="V13050" i="4"/>
  <c r="V13049" i="4"/>
  <c r="V13048" i="4"/>
  <c r="V13047" i="4"/>
  <c r="V13046" i="4"/>
  <c r="V13045" i="4"/>
  <c r="V13044" i="4"/>
  <c r="V13043" i="4"/>
  <c r="V13042" i="4"/>
  <c r="V13041" i="4"/>
  <c r="V13040" i="4"/>
  <c r="V13039" i="4"/>
  <c r="V13038" i="4"/>
  <c r="V13037" i="4"/>
  <c r="V13036" i="4"/>
  <c r="V13035" i="4"/>
  <c r="V13034" i="4"/>
  <c r="V13033" i="4"/>
  <c r="V13032" i="4"/>
  <c r="V13031" i="4"/>
  <c r="V13030" i="4"/>
  <c r="V13029" i="4"/>
  <c r="V13028" i="4"/>
  <c r="V13027" i="4"/>
  <c r="V13026" i="4"/>
  <c r="V13025" i="4"/>
  <c r="V13024" i="4"/>
  <c r="V13023" i="4"/>
  <c r="V13022" i="4"/>
  <c r="V13021" i="4"/>
  <c r="V13020" i="4"/>
  <c r="V13019" i="4"/>
  <c r="V13018" i="4"/>
  <c r="V13017" i="4"/>
  <c r="V13016" i="4"/>
  <c r="V13015" i="4"/>
  <c r="V13014" i="4"/>
  <c r="V13013" i="4"/>
  <c r="V13012" i="4"/>
  <c r="V13011" i="4"/>
  <c r="V13010" i="4"/>
  <c r="V13009" i="4"/>
  <c r="V13008" i="4"/>
  <c r="V13007" i="4"/>
  <c r="V13006" i="4"/>
  <c r="V13005" i="4"/>
  <c r="V13004" i="4"/>
  <c r="V13003" i="4"/>
  <c r="V13002" i="4"/>
  <c r="V13001" i="4"/>
  <c r="V13000" i="4"/>
  <c r="V12999" i="4"/>
  <c r="V12998" i="4"/>
  <c r="V12997" i="4"/>
  <c r="V12996" i="4"/>
  <c r="V12995" i="4"/>
  <c r="V12994" i="4"/>
  <c r="V12993" i="4"/>
  <c r="V12992" i="4"/>
  <c r="V12991" i="4"/>
  <c r="V12990" i="4"/>
  <c r="V12989" i="4"/>
  <c r="V12988" i="4"/>
  <c r="V12987" i="4"/>
  <c r="V12986" i="4"/>
  <c r="V12985" i="4"/>
  <c r="V12984" i="4"/>
  <c r="V12983" i="4"/>
  <c r="V12982" i="4"/>
  <c r="V12981" i="4"/>
  <c r="V12980" i="4"/>
  <c r="V12979" i="4"/>
  <c r="V12978" i="4"/>
  <c r="V12977" i="4"/>
  <c r="V12976" i="4"/>
  <c r="V12975" i="4"/>
  <c r="V12974" i="4"/>
  <c r="V12973" i="4"/>
  <c r="V12972" i="4"/>
  <c r="V12971" i="4"/>
  <c r="V12970" i="4"/>
  <c r="V12969" i="4"/>
  <c r="V12968" i="4"/>
  <c r="V12967" i="4"/>
  <c r="V12966" i="4"/>
  <c r="V12965" i="4"/>
  <c r="V12964" i="4"/>
  <c r="V12963" i="4"/>
  <c r="V12962" i="4"/>
  <c r="V12961" i="4"/>
  <c r="V12960" i="4"/>
  <c r="V12959" i="4"/>
  <c r="V12958" i="4"/>
  <c r="V12957" i="4"/>
  <c r="V12956" i="4"/>
  <c r="V12955" i="4"/>
  <c r="V12954" i="4"/>
  <c r="V12953" i="4"/>
  <c r="V12952" i="4"/>
  <c r="V12951" i="4"/>
  <c r="V12950" i="4"/>
  <c r="V12949" i="4"/>
  <c r="V12948" i="4"/>
  <c r="V12947" i="4"/>
  <c r="V12946" i="4"/>
  <c r="V12945" i="4"/>
  <c r="V12944" i="4"/>
  <c r="V12943" i="4"/>
  <c r="V12942" i="4"/>
  <c r="V12941" i="4"/>
  <c r="V12940" i="4"/>
  <c r="V12939" i="4"/>
  <c r="V12938" i="4"/>
  <c r="V12937" i="4"/>
  <c r="V12936" i="4"/>
  <c r="V12935" i="4"/>
  <c r="V12934" i="4"/>
  <c r="V12933" i="4"/>
  <c r="V12932" i="4"/>
  <c r="V12931" i="4"/>
  <c r="V12930" i="4"/>
  <c r="V12929" i="4"/>
  <c r="V12928" i="4"/>
  <c r="V12927" i="4"/>
  <c r="V12926" i="4"/>
  <c r="V12925" i="4"/>
  <c r="V12924" i="4"/>
  <c r="V12923" i="4"/>
  <c r="V12922" i="4"/>
  <c r="V12921" i="4"/>
  <c r="V12920" i="4"/>
  <c r="V12919" i="4"/>
  <c r="V12918" i="4"/>
  <c r="V12917" i="4"/>
  <c r="V12916" i="4"/>
  <c r="V12915" i="4"/>
  <c r="V12914" i="4"/>
  <c r="V12913" i="4"/>
  <c r="V12912" i="4"/>
  <c r="V12911" i="4"/>
  <c r="V12910" i="4"/>
  <c r="V12909" i="4"/>
  <c r="V12908" i="4"/>
  <c r="V12907" i="4"/>
  <c r="V12906" i="4"/>
  <c r="V12905" i="4"/>
  <c r="V12904" i="4"/>
  <c r="V12903" i="4"/>
  <c r="V12902" i="4"/>
  <c r="V12901" i="4"/>
  <c r="V12900" i="4"/>
  <c r="V12899" i="4"/>
  <c r="V12898" i="4"/>
  <c r="V12897" i="4"/>
  <c r="V12896" i="4"/>
  <c r="V12895" i="4"/>
  <c r="V12894" i="4"/>
  <c r="V12893" i="4"/>
  <c r="V12892" i="4"/>
  <c r="V12891" i="4"/>
  <c r="V12890" i="4"/>
  <c r="V12889" i="4"/>
  <c r="V12888" i="4"/>
  <c r="V12887" i="4"/>
  <c r="V12886" i="4"/>
  <c r="V12885" i="4"/>
  <c r="V12884" i="4"/>
  <c r="V12883" i="4"/>
  <c r="V12882" i="4"/>
  <c r="V12881" i="4"/>
  <c r="V12880" i="4"/>
  <c r="V12879" i="4"/>
  <c r="V12878" i="4"/>
  <c r="V12877" i="4"/>
  <c r="V12876" i="4"/>
  <c r="V12875" i="4"/>
  <c r="V12874" i="4"/>
  <c r="V12873" i="4"/>
  <c r="V12872" i="4"/>
  <c r="V12871" i="4"/>
  <c r="V12870" i="4"/>
  <c r="V12869" i="4"/>
  <c r="V12868" i="4"/>
  <c r="V12867" i="4"/>
  <c r="V12866" i="4"/>
  <c r="V12865" i="4"/>
  <c r="V12864" i="4"/>
  <c r="V12863" i="4"/>
  <c r="V12862" i="4"/>
  <c r="V12861" i="4"/>
  <c r="V12860" i="4"/>
  <c r="V12859" i="4"/>
  <c r="V12858" i="4"/>
  <c r="V12857" i="4"/>
  <c r="V12856" i="4"/>
  <c r="V12855" i="4"/>
  <c r="V12854" i="4"/>
  <c r="V12853" i="4"/>
  <c r="V12852" i="4"/>
  <c r="V12851" i="4"/>
  <c r="V12850" i="4"/>
  <c r="V12849" i="4"/>
  <c r="V12848" i="4"/>
  <c r="V12847" i="4"/>
  <c r="V12846" i="4"/>
  <c r="V12845" i="4"/>
  <c r="V12844" i="4"/>
  <c r="V12843" i="4"/>
  <c r="V12842" i="4"/>
  <c r="V12841" i="4"/>
  <c r="V12840" i="4"/>
  <c r="V12839" i="4"/>
  <c r="V12838" i="4"/>
  <c r="V12837" i="4"/>
  <c r="V12836" i="4"/>
  <c r="V12835" i="4"/>
  <c r="V12834" i="4"/>
  <c r="V12833" i="4"/>
  <c r="V12832" i="4"/>
  <c r="V12831" i="4"/>
  <c r="V12830" i="4"/>
  <c r="V12829" i="4"/>
  <c r="V12828" i="4"/>
  <c r="V12827" i="4"/>
  <c r="V12826" i="4"/>
  <c r="V12825" i="4"/>
  <c r="V12824" i="4"/>
  <c r="V12823" i="4"/>
  <c r="V12822" i="4"/>
  <c r="V12821" i="4"/>
  <c r="V12820" i="4"/>
  <c r="V12819" i="4"/>
  <c r="V12818" i="4"/>
  <c r="V12817" i="4"/>
  <c r="V12816" i="4"/>
  <c r="V12815" i="4"/>
  <c r="V12814" i="4"/>
  <c r="V12813" i="4"/>
  <c r="V12812" i="4"/>
  <c r="V12811" i="4"/>
  <c r="V12810" i="4"/>
  <c r="V12809" i="4"/>
  <c r="V12808" i="4"/>
  <c r="V12807" i="4"/>
  <c r="V12806" i="4"/>
  <c r="V12805" i="4"/>
  <c r="V12804" i="4"/>
  <c r="V12803" i="4"/>
  <c r="V12802" i="4"/>
  <c r="V12801" i="4"/>
  <c r="V12800" i="4"/>
  <c r="V12799" i="4"/>
  <c r="V12798" i="4"/>
  <c r="V12797" i="4"/>
  <c r="V12796" i="4"/>
  <c r="V12795" i="4"/>
  <c r="V12794" i="4"/>
  <c r="V12793" i="4"/>
  <c r="V12792" i="4"/>
  <c r="V12791" i="4"/>
  <c r="V12790" i="4"/>
  <c r="V12789" i="4"/>
  <c r="V12788" i="4"/>
  <c r="V12787" i="4"/>
  <c r="V12786" i="4"/>
  <c r="V12785" i="4"/>
  <c r="V12784" i="4"/>
  <c r="V12783" i="4"/>
  <c r="V12782" i="4"/>
  <c r="V12781" i="4"/>
  <c r="V12780" i="4"/>
  <c r="V12779" i="4"/>
  <c r="V12778" i="4"/>
  <c r="V12777" i="4"/>
  <c r="V12776" i="4"/>
  <c r="V12775" i="4"/>
  <c r="V12774" i="4"/>
  <c r="V12773" i="4"/>
  <c r="V12772" i="4"/>
  <c r="V12771" i="4"/>
  <c r="V12770" i="4"/>
  <c r="V12769" i="4"/>
  <c r="V12768" i="4"/>
  <c r="V12767" i="4"/>
  <c r="V12766" i="4"/>
  <c r="V12765" i="4"/>
  <c r="V12764" i="4"/>
  <c r="V12763" i="4"/>
  <c r="V12762" i="4"/>
  <c r="V12761" i="4"/>
  <c r="V12760" i="4"/>
  <c r="V12759" i="4"/>
  <c r="V12758" i="4"/>
  <c r="V12757" i="4"/>
  <c r="V12756" i="4"/>
  <c r="V12755" i="4"/>
  <c r="V12754" i="4"/>
  <c r="V12753" i="4"/>
  <c r="V12752" i="4"/>
  <c r="V12751" i="4"/>
  <c r="V12750" i="4"/>
  <c r="V12749" i="4"/>
  <c r="V12748" i="4"/>
  <c r="V12747" i="4"/>
  <c r="V12746" i="4"/>
  <c r="V12745" i="4"/>
  <c r="V12744" i="4"/>
  <c r="V12743" i="4"/>
  <c r="V12742" i="4"/>
  <c r="V12741" i="4"/>
  <c r="V12740" i="4"/>
  <c r="V12739" i="4"/>
  <c r="V12738" i="4"/>
  <c r="V12737" i="4"/>
  <c r="V12736" i="4"/>
  <c r="V12735" i="4"/>
  <c r="V12734" i="4"/>
  <c r="V12733" i="4"/>
  <c r="V12732" i="4"/>
  <c r="V12731" i="4"/>
  <c r="V12730" i="4"/>
  <c r="V12729" i="4"/>
  <c r="V12728" i="4"/>
  <c r="V12727" i="4"/>
  <c r="V12726" i="4"/>
  <c r="V12725" i="4"/>
  <c r="V12724" i="4"/>
  <c r="V12723" i="4"/>
  <c r="V12722" i="4"/>
  <c r="V12721" i="4"/>
  <c r="V12720" i="4"/>
  <c r="V12719" i="4"/>
  <c r="V12718" i="4"/>
  <c r="V12717" i="4"/>
  <c r="V12716" i="4"/>
  <c r="V12715" i="4"/>
  <c r="V12714" i="4"/>
  <c r="V12713" i="4"/>
  <c r="V12712" i="4"/>
  <c r="V12711" i="4"/>
  <c r="V12710" i="4"/>
  <c r="V12709" i="4"/>
  <c r="V12708" i="4"/>
  <c r="V12707" i="4"/>
  <c r="V12706" i="4"/>
  <c r="V12705" i="4"/>
  <c r="V12704" i="4"/>
  <c r="V12703" i="4"/>
  <c r="V12702" i="4"/>
  <c r="V12701" i="4"/>
  <c r="V12700" i="4"/>
  <c r="V12699" i="4"/>
  <c r="V12698" i="4"/>
  <c r="V12697" i="4"/>
  <c r="V12696" i="4"/>
  <c r="V12695" i="4"/>
  <c r="V12694" i="4"/>
  <c r="V12693" i="4"/>
  <c r="V12692" i="4"/>
  <c r="V12691" i="4"/>
  <c r="V12690" i="4"/>
  <c r="V12689" i="4"/>
  <c r="V12688" i="4"/>
  <c r="V12687" i="4"/>
  <c r="V12686" i="4"/>
  <c r="V12685" i="4"/>
  <c r="V12684" i="4"/>
  <c r="V12683" i="4"/>
  <c r="V12682" i="4"/>
  <c r="V12681" i="4"/>
  <c r="V12680" i="4"/>
  <c r="V12679" i="4"/>
  <c r="V12678" i="4"/>
  <c r="V12677" i="4"/>
  <c r="V12676" i="4"/>
  <c r="V12675" i="4"/>
  <c r="V12674" i="4"/>
  <c r="V12673" i="4"/>
  <c r="V12672" i="4"/>
  <c r="V12671" i="4"/>
  <c r="V12670" i="4"/>
  <c r="V12669" i="4"/>
  <c r="V12668" i="4"/>
  <c r="V12667" i="4"/>
  <c r="V12666" i="4"/>
  <c r="V12665" i="4"/>
  <c r="V12664" i="4"/>
  <c r="V12663" i="4"/>
  <c r="V12662" i="4"/>
  <c r="V12661" i="4"/>
  <c r="V12660" i="4"/>
  <c r="V12659" i="4"/>
  <c r="V12658" i="4"/>
  <c r="V12657" i="4"/>
  <c r="V12656" i="4"/>
  <c r="V12655" i="4"/>
  <c r="V12654" i="4"/>
  <c r="V12653" i="4"/>
  <c r="V12652" i="4"/>
  <c r="V12651" i="4"/>
  <c r="V12650" i="4"/>
  <c r="V12649" i="4"/>
  <c r="V12648" i="4"/>
  <c r="V12647" i="4"/>
  <c r="V12646" i="4"/>
  <c r="V12645" i="4"/>
  <c r="V12644" i="4"/>
  <c r="V12643" i="4"/>
  <c r="V12642" i="4"/>
  <c r="V12641" i="4"/>
  <c r="V12640" i="4"/>
  <c r="V12639" i="4"/>
  <c r="V12638" i="4"/>
  <c r="V12637" i="4"/>
  <c r="V12636" i="4"/>
  <c r="V12635" i="4"/>
  <c r="V12634" i="4"/>
  <c r="V12633" i="4"/>
  <c r="V12632" i="4"/>
  <c r="V12631" i="4"/>
  <c r="V12630" i="4"/>
  <c r="V12629" i="4"/>
  <c r="V12628" i="4"/>
  <c r="V12627" i="4"/>
  <c r="V12626" i="4"/>
  <c r="V12625" i="4"/>
  <c r="V12624" i="4"/>
  <c r="V12623" i="4"/>
  <c r="V12622" i="4"/>
  <c r="V12621" i="4"/>
  <c r="V12620" i="4"/>
  <c r="V12619" i="4"/>
  <c r="V12618" i="4"/>
  <c r="V12617" i="4"/>
  <c r="V12616" i="4"/>
  <c r="V12615" i="4"/>
  <c r="V12614" i="4"/>
  <c r="V12613" i="4"/>
  <c r="V12612" i="4"/>
  <c r="V12611" i="4"/>
  <c r="V12610" i="4"/>
  <c r="V12609" i="4"/>
  <c r="V12608" i="4"/>
  <c r="V12607" i="4"/>
  <c r="V12606" i="4"/>
  <c r="V12605" i="4"/>
  <c r="V12604" i="4"/>
  <c r="V12603" i="4"/>
  <c r="V12602" i="4"/>
  <c r="V12601" i="4"/>
  <c r="V12600" i="4"/>
  <c r="V12599" i="4"/>
  <c r="V12598" i="4"/>
  <c r="V12597" i="4"/>
  <c r="V12596" i="4"/>
  <c r="V12595" i="4"/>
  <c r="V12594" i="4"/>
  <c r="V12593" i="4"/>
  <c r="V12592" i="4"/>
  <c r="V12591" i="4"/>
  <c r="V12590" i="4"/>
  <c r="V12589" i="4"/>
  <c r="V12588" i="4"/>
  <c r="V12587" i="4"/>
  <c r="V12586" i="4"/>
  <c r="V12585" i="4"/>
  <c r="V12584" i="4"/>
  <c r="V12583" i="4"/>
  <c r="V12582" i="4"/>
  <c r="V12581" i="4"/>
  <c r="V12580" i="4"/>
  <c r="V12579" i="4"/>
  <c r="V12578" i="4"/>
  <c r="V12577" i="4"/>
  <c r="V12576" i="4"/>
  <c r="V12575" i="4"/>
  <c r="V12574" i="4"/>
  <c r="V12573" i="4"/>
  <c r="V12572" i="4"/>
  <c r="V12571" i="4"/>
  <c r="V12570" i="4"/>
  <c r="V12569" i="4"/>
  <c r="V12568" i="4"/>
  <c r="V12567" i="4"/>
  <c r="V12566" i="4"/>
  <c r="V12565" i="4"/>
  <c r="V12564" i="4"/>
  <c r="V12563" i="4"/>
  <c r="V12562" i="4"/>
  <c r="V12561" i="4"/>
  <c r="V12560" i="4"/>
  <c r="V12559" i="4"/>
  <c r="V12558" i="4"/>
  <c r="V12557" i="4"/>
  <c r="V12556" i="4"/>
  <c r="V12555" i="4"/>
  <c r="V12554" i="4"/>
  <c r="V12553" i="4"/>
  <c r="V12552" i="4"/>
  <c r="V12551" i="4"/>
  <c r="V12550" i="4"/>
  <c r="V12549" i="4"/>
  <c r="V12548" i="4"/>
  <c r="V12547" i="4"/>
  <c r="V12546" i="4"/>
  <c r="V12545" i="4"/>
  <c r="V12544" i="4"/>
  <c r="V12543" i="4"/>
  <c r="V12542" i="4"/>
  <c r="V12541" i="4"/>
  <c r="V12540" i="4"/>
  <c r="V12539" i="4"/>
  <c r="V12538" i="4"/>
  <c r="V12537" i="4"/>
  <c r="V12536" i="4"/>
  <c r="V12535" i="4"/>
  <c r="V12534" i="4"/>
  <c r="V12533" i="4"/>
  <c r="V12532" i="4"/>
  <c r="V12531" i="4"/>
  <c r="V12530" i="4"/>
  <c r="V12529" i="4"/>
  <c r="V12528" i="4"/>
  <c r="V12527" i="4"/>
  <c r="V12526" i="4"/>
  <c r="V12525" i="4"/>
  <c r="V12524" i="4"/>
  <c r="V12523" i="4"/>
  <c r="V12522" i="4"/>
  <c r="V12521" i="4"/>
  <c r="V12520" i="4"/>
  <c r="V12519" i="4"/>
  <c r="V12518" i="4"/>
  <c r="V12517" i="4"/>
  <c r="V12516" i="4"/>
  <c r="V12515" i="4"/>
  <c r="V12514" i="4"/>
  <c r="V12513" i="4"/>
  <c r="V12512" i="4"/>
  <c r="V12511" i="4"/>
  <c r="V12510" i="4"/>
  <c r="V12509" i="4"/>
  <c r="V12508" i="4"/>
  <c r="V12507" i="4"/>
  <c r="V12506" i="4"/>
  <c r="V12505" i="4"/>
  <c r="V12504" i="4"/>
  <c r="V12503" i="4"/>
  <c r="V12502" i="4"/>
  <c r="V12501" i="4"/>
  <c r="V12500" i="4"/>
  <c r="V12499" i="4"/>
  <c r="V12498" i="4"/>
  <c r="V12497" i="4"/>
  <c r="V12496" i="4"/>
  <c r="V12495" i="4"/>
  <c r="V12494" i="4"/>
  <c r="V12493" i="4"/>
  <c r="V12492" i="4"/>
  <c r="V12491" i="4"/>
  <c r="V12490" i="4"/>
  <c r="V12489" i="4"/>
  <c r="V12488" i="4"/>
  <c r="V12487" i="4"/>
  <c r="V12486" i="4"/>
  <c r="V12485" i="4"/>
  <c r="V12484" i="4"/>
  <c r="V12483" i="4"/>
  <c r="V12482" i="4"/>
  <c r="V12481" i="4"/>
  <c r="V12480" i="4"/>
  <c r="V12479" i="4"/>
  <c r="V12478" i="4"/>
  <c r="V12477" i="4"/>
  <c r="V12476" i="4"/>
  <c r="V12475" i="4"/>
  <c r="V12474" i="4"/>
  <c r="V12473" i="4"/>
  <c r="V12472" i="4"/>
  <c r="V12471" i="4"/>
  <c r="V12470" i="4"/>
  <c r="V12469" i="4"/>
  <c r="V12468" i="4"/>
  <c r="V12467" i="4"/>
  <c r="V12466" i="4"/>
  <c r="V12465" i="4"/>
  <c r="V12464" i="4"/>
  <c r="V12463" i="4"/>
  <c r="V12462" i="4"/>
  <c r="V12461" i="4"/>
  <c r="V12460" i="4"/>
  <c r="V12459" i="4"/>
  <c r="V12458" i="4"/>
  <c r="V12457" i="4"/>
  <c r="V12456" i="4"/>
  <c r="V12455" i="4"/>
  <c r="V12454" i="4"/>
  <c r="V12453" i="4"/>
  <c r="V12452" i="4"/>
  <c r="V12451" i="4"/>
  <c r="V12450" i="4"/>
  <c r="V12449" i="4"/>
  <c r="V12448" i="4"/>
  <c r="V12447" i="4"/>
  <c r="V12446" i="4"/>
  <c r="V12445" i="4"/>
  <c r="V12444" i="4"/>
  <c r="V12443" i="4"/>
  <c r="V12442" i="4"/>
  <c r="V12441" i="4"/>
  <c r="V12440" i="4"/>
  <c r="V12439" i="4"/>
  <c r="V12438" i="4"/>
  <c r="V12437" i="4"/>
  <c r="V12436" i="4"/>
  <c r="V12435" i="4"/>
  <c r="V12434" i="4"/>
  <c r="V12433" i="4"/>
  <c r="V12432" i="4"/>
  <c r="V12431" i="4"/>
  <c r="V12430" i="4"/>
  <c r="V12429" i="4"/>
  <c r="V12428" i="4"/>
  <c r="V12427" i="4"/>
  <c r="V12426" i="4"/>
  <c r="V12425" i="4"/>
  <c r="V12424" i="4"/>
  <c r="V12423" i="4"/>
  <c r="V12422" i="4"/>
  <c r="V12421" i="4"/>
  <c r="V12420" i="4"/>
  <c r="V12419" i="4"/>
  <c r="V12418" i="4"/>
  <c r="V12417" i="4"/>
  <c r="V12416" i="4"/>
  <c r="V12415" i="4"/>
  <c r="V12414" i="4"/>
  <c r="V12413" i="4"/>
  <c r="V12412" i="4"/>
  <c r="V12411" i="4"/>
  <c r="V12410" i="4"/>
  <c r="V12409" i="4"/>
  <c r="V12408" i="4"/>
  <c r="V12407" i="4"/>
  <c r="V12406" i="4"/>
  <c r="V12405" i="4"/>
  <c r="V12404" i="4"/>
  <c r="V12403" i="4"/>
  <c r="V12402" i="4"/>
  <c r="V12401" i="4"/>
  <c r="V12400" i="4"/>
  <c r="V12399" i="4"/>
  <c r="V12398" i="4"/>
  <c r="V12397" i="4"/>
  <c r="V12396" i="4"/>
  <c r="V12395" i="4"/>
  <c r="V12394" i="4"/>
  <c r="V12393" i="4"/>
  <c r="V12392" i="4"/>
  <c r="V12391" i="4"/>
  <c r="V12390" i="4"/>
  <c r="V12389" i="4"/>
  <c r="V12388" i="4"/>
  <c r="V12387" i="4"/>
  <c r="V12386" i="4"/>
  <c r="V12385" i="4"/>
  <c r="V12384" i="4"/>
  <c r="V12383" i="4"/>
  <c r="V12382" i="4"/>
  <c r="V12381" i="4"/>
  <c r="V12380" i="4"/>
  <c r="V12379" i="4"/>
  <c r="V12378" i="4"/>
  <c r="V12377" i="4"/>
  <c r="V12376" i="4"/>
  <c r="V12375" i="4"/>
  <c r="V12374" i="4"/>
  <c r="V12373" i="4"/>
  <c r="V12372" i="4"/>
  <c r="V12371" i="4"/>
  <c r="V12370" i="4"/>
  <c r="V12369" i="4"/>
  <c r="V12368" i="4"/>
  <c r="V12367" i="4"/>
  <c r="V12366" i="4"/>
  <c r="V12365" i="4"/>
  <c r="V12364" i="4"/>
  <c r="V12363" i="4"/>
  <c r="V12362" i="4"/>
  <c r="V12361" i="4"/>
  <c r="V12360" i="4"/>
  <c r="V12359" i="4"/>
  <c r="V12358" i="4"/>
  <c r="V12357" i="4"/>
  <c r="V12356" i="4"/>
  <c r="V12355" i="4"/>
  <c r="V12354" i="4"/>
  <c r="V12353" i="4"/>
  <c r="V12352" i="4"/>
  <c r="V12351" i="4"/>
  <c r="V12350" i="4"/>
  <c r="V12349" i="4"/>
  <c r="V12348" i="4"/>
  <c r="V12347" i="4"/>
  <c r="V12346" i="4"/>
  <c r="V12345" i="4"/>
  <c r="V12344" i="4"/>
  <c r="V12343" i="4"/>
  <c r="V12342" i="4"/>
  <c r="V12341" i="4"/>
  <c r="V12340" i="4"/>
  <c r="V12339" i="4"/>
  <c r="V12338" i="4"/>
  <c r="V12337" i="4"/>
  <c r="V12336" i="4"/>
  <c r="V12335" i="4"/>
  <c r="V12334" i="4"/>
  <c r="V12333" i="4"/>
  <c r="V12332" i="4"/>
  <c r="V12331" i="4"/>
  <c r="V12330" i="4"/>
  <c r="V12329" i="4"/>
  <c r="V12328" i="4"/>
  <c r="V12327" i="4"/>
  <c r="V12326" i="4"/>
  <c r="V12325" i="4"/>
  <c r="V12324" i="4"/>
  <c r="V12323" i="4"/>
  <c r="V12322" i="4"/>
  <c r="V12321" i="4"/>
  <c r="V12320" i="4"/>
  <c r="V12319" i="4"/>
  <c r="V12318" i="4"/>
  <c r="V12317" i="4"/>
  <c r="V12316" i="4"/>
  <c r="V12315" i="4"/>
  <c r="V12314" i="4"/>
  <c r="V12313" i="4"/>
  <c r="V12312" i="4"/>
  <c r="V12311" i="4"/>
  <c r="V12310" i="4"/>
  <c r="V12309" i="4"/>
  <c r="V12308" i="4"/>
  <c r="V12307" i="4"/>
  <c r="V12306" i="4"/>
  <c r="V12305" i="4"/>
  <c r="V12304" i="4"/>
  <c r="V12303" i="4"/>
  <c r="V12302" i="4"/>
  <c r="V12301" i="4"/>
  <c r="V12300" i="4"/>
  <c r="V12299" i="4"/>
  <c r="V12298" i="4"/>
  <c r="V12297" i="4"/>
  <c r="V12296" i="4"/>
  <c r="V12295" i="4"/>
  <c r="V12294" i="4"/>
  <c r="V12293" i="4"/>
  <c r="V12292" i="4"/>
  <c r="V12291" i="4"/>
  <c r="V12290" i="4"/>
  <c r="V12289" i="4"/>
  <c r="V12288" i="4"/>
  <c r="V12287" i="4"/>
  <c r="V12286" i="4"/>
  <c r="V12285" i="4"/>
  <c r="V12284" i="4"/>
  <c r="V12283" i="4"/>
  <c r="V12282" i="4"/>
  <c r="V12281" i="4"/>
  <c r="V12280" i="4"/>
  <c r="V12279" i="4"/>
  <c r="V12278" i="4"/>
  <c r="V12277" i="4"/>
  <c r="V12276" i="4"/>
  <c r="V12275" i="4"/>
  <c r="V12274" i="4"/>
  <c r="V12273" i="4"/>
  <c r="V12272" i="4"/>
  <c r="V12271" i="4"/>
  <c r="V12270" i="4"/>
  <c r="V12269" i="4"/>
  <c r="V12268" i="4"/>
  <c r="V12267" i="4"/>
  <c r="V12266" i="4"/>
  <c r="V12265" i="4"/>
  <c r="V12264" i="4"/>
  <c r="V12263" i="4"/>
  <c r="V12262" i="4"/>
  <c r="V12261" i="4"/>
  <c r="V12260" i="4"/>
  <c r="V12259" i="4"/>
  <c r="V12258" i="4"/>
  <c r="V12257" i="4"/>
  <c r="V12256" i="4"/>
  <c r="V12255" i="4"/>
  <c r="V12254" i="4"/>
  <c r="V12253" i="4"/>
  <c r="V12252" i="4"/>
  <c r="V12251" i="4"/>
  <c r="V12250" i="4"/>
  <c r="V12249" i="4"/>
  <c r="V12248" i="4"/>
  <c r="V12247" i="4"/>
  <c r="V12246" i="4"/>
  <c r="V12245" i="4"/>
  <c r="V12244" i="4"/>
  <c r="V12243" i="4"/>
  <c r="V12242" i="4"/>
  <c r="V12241" i="4"/>
  <c r="V12240" i="4"/>
  <c r="V12239" i="4"/>
  <c r="V12238" i="4"/>
  <c r="V12237" i="4"/>
  <c r="V12236" i="4"/>
  <c r="V12235" i="4"/>
  <c r="V12234" i="4"/>
  <c r="V12233" i="4"/>
  <c r="V12232" i="4"/>
  <c r="V12231" i="4"/>
  <c r="V12230" i="4"/>
  <c r="V12229" i="4"/>
  <c r="V12228" i="4"/>
  <c r="V12227" i="4"/>
  <c r="V12226" i="4"/>
  <c r="V12225" i="4"/>
  <c r="V12224" i="4"/>
  <c r="V12223" i="4"/>
  <c r="V12222" i="4"/>
  <c r="V12221" i="4"/>
  <c r="V12220" i="4"/>
  <c r="V12219" i="4"/>
  <c r="V12218" i="4"/>
  <c r="V12217" i="4"/>
  <c r="V12216" i="4"/>
  <c r="V12215" i="4"/>
  <c r="V12214" i="4"/>
  <c r="V12213" i="4"/>
  <c r="V12212" i="4"/>
  <c r="V12211" i="4"/>
  <c r="V12210" i="4"/>
  <c r="V12209" i="4"/>
  <c r="V12208" i="4"/>
  <c r="V12207" i="4"/>
  <c r="V12206" i="4"/>
  <c r="V12205" i="4"/>
  <c r="V12204" i="4"/>
  <c r="V12203" i="4"/>
  <c r="V12202" i="4"/>
  <c r="V12201" i="4"/>
  <c r="V12200" i="4"/>
  <c r="V12199" i="4"/>
  <c r="V12198" i="4"/>
  <c r="V12197" i="4"/>
  <c r="V12196" i="4"/>
  <c r="V12195" i="4"/>
  <c r="V12194" i="4"/>
  <c r="V12193" i="4"/>
  <c r="V12192" i="4"/>
  <c r="V12191" i="4"/>
  <c r="V12190" i="4"/>
  <c r="V12189" i="4"/>
  <c r="V12188" i="4"/>
  <c r="V12187" i="4"/>
  <c r="V12186" i="4"/>
  <c r="V12185" i="4"/>
  <c r="V12184" i="4"/>
  <c r="V12183" i="4"/>
  <c r="V12182" i="4"/>
  <c r="V12181" i="4"/>
  <c r="V12180" i="4"/>
  <c r="V12179" i="4"/>
  <c r="V12178" i="4"/>
  <c r="V12177" i="4"/>
  <c r="V12176" i="4"/>
  <c r="V12175" i="4"/>
  <c r="V12174" i="4"/>
  <c r="V12173" i="4"/>
  <c r="V12172" i="4"/>
  <c r="V12171" i="4"/>
  <c r="V12170" i="4"/>
  <c r="V12169" i="4"/>
  <c r="V12168" i="4"/>
  <c r="V12167" i="4"/>
  <c r="V12166" i="4"/>
  <c r="V12165" i="4"/>
  <c r="V12164" i="4"/>
  <c r="V12163" i="4"/>
  <c r="V12162" i="4"/>
  <c r="V12161" i="4"/>
  <c r="V12160" i="4"/>
  <c r="V12159" i="4"/>
  <c r="V12158" i="4"/>
  <c r="V12157" i="4"/>
  <c r="V12156" i="4"/>
  <c r="V12155" i="4"/>
  <c r="V12154" i="4"/>
  <c r="V12153" i="4"/>
  <c r="V12152" i="4"/>
  <c r="V12151" i="4"/>
  <c r="V12150" i="4"/>
  <c r="V12149" i="4"/>
  <c r="V12148" i="4"/>
  <c r="V12147" i="4"/>
  <c r="V12146" i="4"/>
  <c r="V12145" i="4"/>
  <c r="V12144" i="4"/>
  <c r="V12143" i="4"/>
  <c r="V12142" i="4"/>
  <c r="V12141" i="4"/>
  <c r="V12140" i="4"/>
  <c r="V12139" i="4"/>
  <c r="V12138" i="4"/>
  <c r="V12137" i="4"/>
  <c r="V12136" i="4"/>
  <c r="V12135" i="4"/>
  <c r="V12134" i="4"/>
  <c r="V12133" i="4"/>
  <c r="V12132" i="4"/>
  <c r="V12131" i="4"/>
  <c r="V12130" i="4"/>
  <c r="V12129" i="4"/>
  <c r="V12128" i="4"/>
  <c r="V12127" i="4"/>
  <c r="V12126" i="4"/>
  <c r="V12125" i="4"/>
  <c r="V12124" i="4"/>
  <c r="V12123" i="4"/>
  <c r="V12122" i="4"/>
  <c r="V12121" i="4"/>
  <c r="V12120" i="4"/>
  <c r="V12119" i="4"/>
  <c r="V12118" i="4"/>
  <c r="V12117" i="4"/>
  <c r="V12116" i="4"/>
  <c r="V12115" i="4"/>
  <c r="V12114" i="4"/>
  <c r="V12113" i="4"/>
  <c r="V12112" i="4"/>
  <c r="V12111" i="4"/>
  <c r="V12110" i="4"/>
  <c r="V12109" i="4"/>
  <c r="V12108" i="4"/>
  <c r="V12107" i="4"/>
  <c r="V12106" i="4"/>
  <c r="V12105" i="4"/>
  <c r="V12104" i="4"/>
  <c r="V12103" i="4"/>
  <c r="V12102" i="4"/>
  <c r="V12101" i="4"/>
  <c r="V12100" i="4"/>
  <c r="V12099" i="4"/>
  <c r="V12098" i="4"/>
  <c r="V12097" i="4"/>
  <c r="V12096" i="4"/>
  <c r="V12095" i="4"/>
  <c r="V12094" i="4"/>
  <c r="V12093" i="4"/>
  <c r="V12092" i="4"/>
  <c r="V12091" i="4"/>
  <c r="V12090" i="4"/>
  <c r="V12089" i="4"/>
  <c r="V12088" i="4"/>
  <c r="V12087" i="4"/>
  <c r="V12086" i="4"/>
  <c r="V12085" i="4"/>
  <c r="V12084" i="4"/>
  <c r="V12083" i="4"/>
  <c r="V12082" i="4"/>
  <c r="V12081" i="4"/>
  <c r="V12080" i="4"/>
  <c r="V12079" i="4"/>
  <c r="V12078" i="4"/>
  <c r="V12077" i="4"/>
  <c r="V12076" i="4"/>
  <c r="V12075" i="4"/>
  <c r="V12074" i="4"/>
  <c r="V12073" i="4"/>
  <c r="V12072" i="4"/>
  <c r="V12071" i="4"/>
  <c r="V12070" i="4"/>
  <c r="V12069" i="4"/>
  <c r="V12068" i="4"/>
  <c r="V12067" i="4"/>
  <c r="V12066" i="4"/>
  <c r="V12065" i="4"/>
  <c r="V12064" i="4"/>
  <c r="V12063" i="4"/>
  <c r="V12062" i="4"/>
  <c r="V12061" i="4"/>
  <c r="V12060" i="4"/>
  <c r="V12059" i="4"/>
  <c r="V12058" i="4"/>
  <c r="V12057" i="4"/>
  <c r="V12056" i="4"/>
  <c r="V12055" i="4"/>
  <c r="V12054" i="4"/>
  <c r="V12053" i="4"/>
  <c r="V12052" i="4"/>
  <c r="V12051" i="4"/>
  <c r="V12050" i="4"/>
  <c r="V12049" i="4"/>
  <c r="V12048" i="4"/>
  <c r="V12047" i="4"/>
  <c r="V12046" i="4"/>
  <c r="V12045" i="4"/>
  <c r="V12044" i="4"/>
  <c r="V12043" i="4"/>
  <c r="V12042" i="4"/>
  <c r="V12041" i="4"/>
  <c r="V12040" i="4"/>
  <c r="V12039" i="4"/>
  <c r="V12038" i="4"/>
  <c r="V12037" i="4"/>
  <c r="V12036" i="4"/>
  <c r="V12035" i="4"/>
  <c r="V12034" i="4"/>
  <c r="V12033" i="4"/>
  <c r="V12032" i="4"/>
  <c r="V12031" i="4"/>
  <c r="V12030" i="4"/>
  <c r="V12029" i="4"/>
  <c r="V12028" i="4"/>
  <c r="V12027" i="4"/>
  <c r="V12026" i="4"/>
  <c r="V12025" i="4"/>
  <c r="V12024" i="4"/>
  <c r="V12023" i="4"/>
  <c r="V12022" i="4"/>
  <c r="V12021" i="4"/>
  <c r="V12020" i="4"/>
  <c r="V12019" i="4"/>
  <c r="V12018" i="4"/>
  <c r="V12017" i="4"/>
  <c r="V12016" i="4"/>
  <c r="V12015" i="4"/>
  <c r="V12014" i="4"/>
  <c r="V12013" i="4"/>
  <c r="V12012" i="4"/>
  <c r="V12011" i="4"/>
  <c r="V12010" i="4"/>
  <c r="V12009" i="4"/>
  <c r="V12008" i="4"/>
  <c r="V12007" i="4"/>
  <c r="V12006" i="4"/>
  <c r="V12005" i="4"/>
  <c r="V12004" i="4"/>
  <c r="V12003" i="4"/>
  <c r="V12002" i="4"/>
  <c r="V12001" i="4"/>
  <c r="V12000" i="4"/>
  <c r="V11999" i="4"/>
  <c r="V11998" i="4"/>
  <c r="V11997" i="4"/>
  <c r="V11996" i="4"/>
  <c r="V11995" i="4"/>
  <c r="V11994" i="4"/>
  <c r="V11993" i="4"/>
  <c r="V11992" i="4"/>
  <c r="V11991" i="4"/>
  <c r="V11990" i="4"/>
  <c r="V11989" i="4"/>
  <c r="V11988" i="4"/>
  <c r="V11987" i="4"/>
  <c r="V11986" i="4"/>
  <c r="V11985" i="4"/>
  <c r="V11984" i="4"/>
  <c r="V11983" i="4"/>
  <c r="V11982" i="4"/>
  <c r="V11981" i="4"/>
  <c r="V11980" i="4"/>
  <c r="V11979" i="4"/>
  <c r="V11978" i="4"/>
  <c r="V11977" i="4"/>
  <c r="V11976" i="4"/>
  <c r="V11975" i="4"/>
  <c r="V11974" i="4"/>
  <c r="V11973" i="4"/>
  <c r="V11972" i="4"/>
  <c r="V11971" i="4"/>
  <c r="V11970" i="4"/>
  <c r="V11969" i="4"/>
  <c r="V11968" i="4"/>
  <c r="V11967" i="4"/>
  <c r="V11966" i="4"/>
  <c r="V11965" i="4"/>
  <c r="V11964" i="4"/>
  <c r="V11963" i="4"/>
  <c r="V11962" i="4"/>
  <c r="V11961" i="4"/>
  <c r="V11960" i="4"/>
  <c r="V11959" i="4"/>
  <c r="V11958" i="4"/>
  <c r="V11957" i="4"/>
  <c r="V11956" i="4"/>
  <c r="V11955" i="4"/>
  <c r="V11954" i="4"/>
  <c r="V11953" i="4"/>
  <c r="V11952" i="4"/>
  <c r="V11951" i="4"/>
  <c r="V11950" i="4"/>
  <c r="V11949" i="4"/>
  <c r="V11948" i="4"/>
  <c r="V11947" i="4"/>
  <c r="V11946" i="4"/>
  <c r="V11945" i="4"/>
  <c r="V11944" i="4"/>
  <c r="V11943" i="4"/>
  <c r="V11942" i="4"/>
  <c r="V11941" i="4"/>
  <c r="V11940" i="4"/>
  <c r="V11939" i="4"/>
  <c r="V11938" i="4"/>
  <c r="V11937" i="4"/>
  <c r="V11936" i="4"/>
  <c r="V11935" i="4"/>
  <c r="V11934" i="4"/>
  <c r="V11933" i="4"/>
  <c r="V11932" i="4"/>
  <c r="V11931" i="4"/>
  <c r="V11930" i="4"/>
  <c r="V11929" i="4"/>
  <c r="V11928" i="4"/>
  <c r="V11927" i="4"/>
  <c r="V11926" i="4"/>
  <c r="V11925" i="4"/>
  <c r="V11924" i="4"/>
  <c r="V11923" i="4"/>
  <c r="V11922" i="4"/>
  <c r="V11921" i="4"/>
  <c r="V11920" i="4"/>
  <c r="V11919" i="4"/>
  <c r="V11918" i="4"/>
  <c r="V11917" i="4"/>
  <c r="V11916" i="4"/>
  <c r="V11915" i="4"/>
  <c r="V11914" i="4"/>
  <c r="V11913" i="4"/>
  <c r="V11912" i="4"/>
  <c r="V11911" i="4"/>
  <c r="V11910" i="4"/>
  <c r="V11909" i="4"/>
  <c r="V11908" i="4"/>
  <c r="V11907" i="4"/>
  <c r="V11906" i="4"/>
  <c r="V11905" i="4"/>
  <c r="V11904" i="4"/>
  <c r="V11903" i="4"/>
  <c r="V11902" i="4"/>
  <c r="V11901" i="4"/>
  <c r="V11900" i="4"/>
  <c r="V11899" i="4"/>
  <c r="V11898" i="4"/>
  <c r="V11897" i="4"/>
  <c r="V11896" i="4"/>
  <c r="V11895" i="4"/>
  <c r="V11894" i="4"/>
  <c r="V11893" i="4"/>
  <c r="V11892" i="4"/>
  <c r="V11891" i="4"/>
  <c r="V11890" i="4"/>
  <c r="V11889" i="4"/>
  <c r="V11888" i="4"/>
  <c r="V11887" i="4"/>
  <c r="V11886" i="4"/>
  <c r="V11885" i="4"/>
  <c r="V11884" i="4"/>
  <c r="V11883" i="4"/>
  <c r="V11882" i="4"/>
  <c r="V11881" i="4"/>
  <c r="V11880" i="4"/>
  <c r="V11879" i="4"/>
  <c r="V11878" i="4"/>
  <c r="V11877" i="4"/>
  <c r="V11876" i="4"/>
  <c r="V11875" i="4"/>
  <c r="V11874" i="4"/>
  <c r="V11873" i="4"/>
  <c r="V11872" i="4"/>
  <c r="V11871" i="4"/>
  <c r="V11870" i="4"/>
  <c r="V11869" i="4"/>
  <c r="V11868" i="4"/>
  <c r="V11867" i="4"/>
  <c r="V11866" i="4"/>
  <c r="V11865" i="4"/>
  <c r="V11864" i="4"/>
  <c r="V11863" i="4"/>
  <c r="V11862" i="4"/>
  <c r="V11861" i="4"/>
  <c r="V11860" i="4"/>
  <c r="V11859" i="4"/>
  <c r="V11858" i="4"/>
  <c r="V11857" i="4"/>
  <c r="V11856" i="4"/>
  <c r="V11855" i="4"/>
  <c r="V11854" i="4"/>
  <c r="V11853" i="4"/>
  <c r="V11852" i="4"/>
  <c r="V11851" i="4"/>
  <c r="V11850" i="4"/>
  <c r="V11849" i="4"/>
  <c r="V11848" i="4"/>
  <c r="V11847" i="4"/>
  <c r="V11846" i="4"/>
  <c r="V11845" i="4"/>
  <c r="V11844" i="4"/>
  <c r="V11843" i="4"/>
  <c r="V11842" i="4"/>
  <c r="V11841" i="4"/>
  <c r="V11840" i="4"/>
  <c r="V11839" i="4"/>
  <c r="V11838" i="4"/>
  <c r="V11837" i="4"/>
  <c r="V11836" i="4"/>
  <c r="V11835" i="4"/>
  <c r="V11834" i="4"/>
  <c r="V11833" i="4"/>
  <c r="V11832" i="4"/>
  <c r="V11831" i="4"/>
  <c r="V11830" i="4"/>
  <c r="V11829" i="4"/>
  <c r="V11828" i="4"/>
  <c r="V11827" i="4"/>
  <c r="V11826" i="4"/>
  <c r="V11825" i="4"/>
  <c r="V11824" i="4"/>
  <c r="V11823" i="4"/>
  <c r="V11822" i="4"/>
  <c r="V11821" i="4"/>
  <c r="V11820" i="4"/>
  <c r="V11819" i="4"/>
  <c r="V11818" i="4"/>
  <c r="V11817" i="4"/>
  <c r="V11816" i="4"/>
  <c r="V11815" i="4"/>
  <c r="V11814" i="4"/>
  <c r="V11813" i="4"/>
  <c r="V11812" i="4"/>
  <c r="V11811" i="4"/>
  <c r="V11810" i="4"/>
  <c r="V11809" i="4"/>
  <c r="V11808" i="4"/>
  <c r="V11807" i="4"/>
  <c r="V11806" i="4"/>
  <c r="V11805" i="4"/>
  <c r="V11804" i="4"/>
  <c r="V11803" i="4"/>
  <c r="V11802" i="4"/>
  <c r="V11801" i="4"/>
  <c r="V11800" i="4"/>
  <c r="V11799" i="4"/>
  <c r="V11798" i="4"/>
  <c r="V11797" i="4"/>
  <c r="V11796" i="4"/>
  <c r="V11795" i="4"/>
  <c r="V11794" i="4"/>
  <c r="V11793" i="4"/>
  <c r="V11792" i="4"/>
  <c r="V11791" i="4"/>
  <c r="V11790" i="4"/>
  <c r="V11789" i="4"/>
  <c r="V11788" i="4"/>
  <c r="V11787" i="4"/>
  <c r="V11786" i="4"/>
  <c r="V11785" i="4"/>
  <c r="V11784" i="4"/>
  <c r="V11783" i="4"/>
  <c r="V11782" i="4"/>
  <c r="V11781" i="4"/>
  <c r="V11780" i="4"/>
  <c r="V11779" i="4"/>
  <c r="V11778" i="4"/>
  <c r="V11777" i="4"/>
  <c r="V11776" i="4"/>
  <c r="V11775" i="4"/>
  <c r="V11774" i="4"/>
  <c r="V11773" i="4"/>
  <c r="V11772" i="4"/>
  <c r="V11771" i="4"/>
  <c r="V11770" i="4"/>
  <c r="V11769" i="4"/>
  <c r="V11768" i="4"/>
  <c r="V11767" i="4"/>
  <c r="V11766" i="4"/>
  <c r="V11765" i="4"/>
  <c r="V11764" i="4"/>
  <c r="V11763" i="4"/>
  <c r="V11762" i="4"/>
  <c r="V11761" i="4"/>
  <c r="V11760" i="4"/>
  <c r="V11759" i="4"/>
  <c r="V11758" i="4"/>
  <c r="V11757" i="4"/>
  <c r="V11756" i="4"/>
  <c r="V11755" i="4"/>
  <c r="V11754" i="4"/>
  <c r="V11753" i="4"/>
  <c r="V11752" i="4"/>
  <c r="V11751" i="4"/>
  <c r="V11750" i="4"/>
  <c r="V11749" i="4"/>
  <c r="V11748" i="4"/>
  <c r="V11747" i="4"/>
  <c r="V11746" i="4"/>
  <c r="V11745" i="4"/>
  <c r="V11744" i="4"/>
  <c r="V11743" i="4"/>
  <c r="V11742" i="4"/>
  <c r="V11741" i="4"/>
  <c r="V11740" i="4"/>
  <c r="V11739" i="4"/>
  <c r="V11738" i="4"/>
  <c r="V11737" i="4"/>
  <c r="V11736" i="4"/>
  <c r="V11735" i="4"/>
  <c r="V11734" i="4"/>
  <c r="V11733" i="4"/>
  <c r="V11732" i="4"/>
  <c r="V11731" i="4"/>
  <c r="V11730" i="4"/>
  <c r="V11729" i="4"/>
  <c r="V11728" i="4"/>
  <c r="V11727" i="4"/>
  <c r="V11726" i="4"/>
  <c r="V11725" i="4"/>
  <c r="V11724" i="4"/>
  <c r="V11723" i="4"/>
  <c r="V11722" i="4"/>
  <c r="V11721" i="4"/>
  <c r="V11720" i="4"/>
  <c r="V11719" i="4"/>
  <c r="V11718" i="4"/>
  <c r="V11717" i="4"/>
  <c r="V11716" i="4"/>
  <c r="V11715" i="4"/>
  <c r="V11714" i="4"/>
  <c r="V11713" i="4"/>
  <c r="V11712" i="4"/>
  <c r="V11711" i="4"/>
  <c r="V11710" i="4"/>
  <c r="V11709" i="4"/>
  <c r="V11708" i="4"/>
  <c r="V11707" i="4"/>
  <c r="V11706" i="4"/>
  <c r="V11705" i="4"/>
  <c r="V11704" i="4"/>
  <c r="V11703" i="4"/>
  <c r="V11702" i="4"/>
  <c r="V11701" i="4"/>
  <c r="V11700" i="4"/>
  <c r="V11699" i="4"/>
  <c r="V11698" i="4"/>
  <c r="V11697" i="4"/>
  <c r="V11696" i="4"/>
  <c r="V11695" i="4"/>
  <c r="V11694" i="4"/>
  <c r="V11693" i="4"/>
  <c r="V11692" i="4"/>
  <c r="V11691" i="4"/>
  <c r="V11690" i="4"/>
  <c r="V11689" i="4"/>
  <c r="V11688" i="4"/>
  <c r="V11687" i="4"/>
  <c r="V11686" i="4"/>
  <c r="V11685" i="4"/>
  <c r="V11684" i="4"/>
  <c r="V11683" i="4"/>
  <c r="V11682" i="4"/>
  <c r="V11681" i="4"/>
  <c r="V11680" i="4"/>
  <c r="V11679" i="4"/>
  <c r="V11678" i="4"/>
  <c r="V11677" i="4"/>
  <c r="V11676" i="4"/>
  <c r="V11675" i="4"/>
  <c r="V11674" i="4"/>
  <c r="V11673" i="4"/>
  <c r="V11672" i="4"/>
  <c r="V11671" i="4"/>
  <c r="V11670" i="4"/>
  <c r="V11669" i="4"/>
  <c r="V11668" i="4"/>
  <c r="V11667" i="4"/>
  <c r="V11666" i="4"/>
  <c r="V11665" i="4"/>
  <c r="V11664" i="4"/>
  <c r="V11663" i="4"/>
  <c r="V11662" i="4"/>
  <c r="V11661" i="4"/>
  <c r="V11660" i="4"/>
  <c r="V11659" i="4"/>
  <c r="V11658" i="4"/>
  <c r="V11657" i="4"/>
  <c r="V11656" i="4"/>
  <c r="V11655" i="4"/>
  <c r="V11654" i="4"/>
  <c r="V11653" i="4"/>
  <c r="V11652" i="4"/>
  <c r="V11651" i="4"/>
  <c r="V11650" i="4"/>
  <c r="V11649" i="4"/>
  <c r="V11648" i="4"/>
  <c r="V11647" i="4"/>
  <c r="V11646" i="4"/>
  <c r="V11645" i="4"/>
  <c r="V11644" i="4"/>
  <c r="V11643" i="4"/>
  <c r="V11642" i="4"/>
  <c r="V11641" i="4"/>
  <c r="V11640" i="4"/>
  <c r="V11639" i="4"/>
  <c r="V11638" i="4"/>
  <c r="V11637" i="4"/>
  <c r="V11636" i="4"/>
  <c r="V11635" i="4"/>
  <c r="V11634" i="4"/>
  <c r="V11633" i="4"/>
  <c r="V11632" i="4"/>
  <c r="V11631" i="4"/>
  <c r="V11630" i="4"/>
  <c r="V11629" i="4"/>
  <c r="V11628" i="4"/>
  <c r="V11627" i="4"/>
  <c r="V11626" i="4"/>
  <c r="V11625" i="4"/>
  <c r="V11624" i="4"/>
  <c r="V11623" i="4"/>
  <c r="V11622" i="4"/>
  <c r="V11621" i="4"/>
  <c r="V11620" i="4"/>
  <c r="V11619" i="4"/>
  <c r="V11618" i="4"/>
  <c r="V11617" i="4"/>
  <c r="V11616" i="4"/>
  <c r="V11615" i="4"/>
  <c r="V11614" i="4"/>
  <c r="V11613" i="4"/>
  <c r="V11612" i="4"/>
  <c r="V11611" i="4"/>
  <c r="V11610" i="4"/>
  <c r="V11609" i="4"/>
  <c r="V11608" i="4"/>
  <c r="V11607" i="4"/>
  <c r="V11606" i="4"/>
  <c r="V11605" i="4"/>
  <c r="V11604" i="4"/>
  <c r="V11603" i="4"/>
  <c r="V11602" i="4"/>
  <c r="V11601" i="4"/>
  <c r="V11600" i="4"/>
  <c r="V11599" i="4"/>
  <c r="V11598" i="4"/>
  <c r="V11597" i="4"/>
  <c r="V11596" i="4"/>
  <c r="V11595" i="4"/>
  <c r="V11594" i="4"/>
  <c r="V11593" i="4"/>
  <c r="V11592" i="4"/>
  <c r="V11591" i="4"/>
  <c r="V11590" i="4"/>
  <c r="V11589" i="4"/>
  <c r="V11588" i="4"/>
  <c r="V11587" i="4"/>
  <c r="V11586" i="4"/>
  <c r="V11585" i="4"/>
  <c r="V11584" i="4"/>
  <c r="V11583" i="4"/>
  <c r="V11582" i="4"/>
  <c r="V11581" i="4"/>
  <c r="V11580" i="4"/>
  <c r="V11579" i="4"/>
  <c r="V11578" i="4"/>
  <c r="V11577" i="4"/>
  <c r="V11576" i="4"/>
  <c r="V11575" i="4"/>
  <c r="V11574" i="4"/>
  <c r="V11573" i="4"/>
  <c r="V11572" i="4"/>
  <c r="V11571" i="4"/>
  <c r="V11570" i="4"/>
  <c r="V11569" i="4"/>
  <c r="V11568" i="4"/>
  <c r="V11567" i="4"/>
  <c r="V11566" i="4"/>
  <c r="V11565" i="4"/>
  <c r="V11564" i="4"/>
  <c r="V11563" i="4"/>
  <c r="V11562" i="4"/>
  <c r="V11561" i="4"/>
  <c r="V11560" i="4"/>
  <c r="V11559" i="4"/>
  <c r="V11558" i="4"/>
  <c r="V11557" i="4"/>
  <c r="V11556" i="4"/>
  <c r="V11555" i="4"/>
  <c r="V11554" i="4"/>
  <c r="V11553" i="4"/>
  <c r="V11552" i="4"/>
  <c r="V11551" i="4"/>
  <c r="V11550" i="4"/>
  <c r="V11549" i="4"/>
  <c r="V11548" i="4"/>
  <c r="V11547" i="4"/>
  <c r="V11546" i="4"/>
  <c r="V11545" i="4"/>
  <c r="V11544" i="4"/>
  <c r="V11543" i="4"/>
  <c r="V11542" i="4"/>
  <c r="V11541" i="4"/>
  <c r="V11540" i="4"/>
  <c r="V11539" i="4"/>
  <c r="V11538" i="4"/>
  <c r="V11537" i="4"/>
  <c r="V11536" i="4"/>
  <c r="V11535" i="4"/>
  <c r="V11534" i="4"/>
  <c r="V11533" i="4"/>
  <c r="V11532" i="4"/>
  <c r="V11531" i="4"/>
  <c r="V11530" i="4"/>
  <c r="V11529" i="4"/>
  <c r="V11528" i="4"/>
  <c r="V11527" i="4"/>
  <c r="V11526" i="4"/>
  <c r="V11525" i="4"/>
  <c r="V11524" i="4"/>
  <c r="V11523" i="4"/>
  <c r="V11522" i="4"/>
  <c r="V11521" i="4"/>
  <c r="V11520" i="4"/>
  <c r="V11519" i="4"/>
  <c r="V11518" i="4"/>
  <c r="V11517" i="4"/>
  <c r="V11516" i="4"/>
  <c r="V11515" i="4"/>
  <c r="V11514" i="4"/>
  <c r="V11513" i="4"/>
  <c r="V11512" i="4"/>
  <c r="V11511" i="4"/>
  <c r="V11510" i="4"/>
  <c r="V11509" i="4"/>
  <c r="V11508" i="4"/>
  <c r="V11507" i="4"/>
  <c r="V11506" i="4"/>
  <c r="V11505" i="4"/>
  <c r="V11504" i="4"/>
  <c r="V11503" i="4"/>
  <c r="V11502" i="4"/>
  <c r="V11501" i="4"/>
  <c r="V11500" i="4"/>
  <c r="V11499" i="4"/>
  <c r="V11498" i="4"/>
  <c r="V11497" i="4"/>
  <c r="V11496" i="4"/>
  <c r="V11495" i="4"/>
  <c r="V11494" i="4"/>
  <c r="V11493" i="4"/>
  <c r="V11492" i="4"/>
  <c r="V11491" i="4"/>
  <c r="V11490" i="4"/>
  <c r="V11489" i="4"/>
  <c r="V11488" i="4"/>
  <c r="V11487" i="4"/>
  <c r="V11486" i="4"/>
  <c r="V11485" i="4"/>
  <c r="V11484" i="4"/>
  <c r="V11483" i="4"/>
  <c r="V11482" i="4"/>
  <c r="V11481" i="4"/>
  <c r="V11480" i="4"/>
  <c r="V11479" i="4"/>
  <c r="V11478" i="4"/>
  <c r="V11477" i="4"/>
  <c r="V11476" i="4"/>
  <c r="V11475" i="4"/>
  <c r="V11474" i="4"/>
  <c r="V11473" i="4"/>
  <c r="V11472" i="4"/>
  <c r="V11471" i="4"/>
  <c r="V11470" i="4"/>
  <c r="V11469" i="4"/>
  <c r="V11468" i="4"/>
  <c r="V11467" i="4"/>
  <c r="V11466" i="4"/>
  <c r="V11465" i="4"/>
  <c r="V11464" i="4"/>
  <c r="V11463" i="4"/>
  <c r="V11462" i="4"/>
  <c r="V11461" i="4"/>
  <c r="V11460" i="4"/>
  <c r="V11459" i="4"/>
  <c r="V11458" i="4"/>
  <c r="V11457" i="4"/>
  <c r="V11456" i="4"/>
  <c r="V11455" i="4"/>
  <c r="V11454" i="4"/>
  <c r="V11453" i="4"/>
  <c r="V11452" i="4"/>
  <c r="V11451" i="4"/>
  <c r="V11450" i="4"/>
  <c r="V11449" i="4"/>
  <c r="V11448" i="4"/>
  <c r="V11447" i="4"/>
  <c r="V11446" i="4"/>
  <c r="V11445" i="4"/>
  <c r="V11444" i="4"/>
  <c r="V11443" i="4"/>
  <c r="V11442" i="4"/>
  <c r="V11441" i="4"/>
  <c r="V11440" i="4"/>
  <c r="V11439" i="4"/>
  <c r="V11438" i="4"/>
  <c r="V11437" i="4"/>
  <c r="V11436" i="4"/>
  <c r="V11435" i="4"/>
  <c r="V11434" i="4"/>
  <c r="V11433" i="4"/>
  <c r="V11432" i="4"/>
  <c r="V11431" i="4"/>
  <c r="V11430" i="4"/>
  <c r="V11429" i="4"/>
  <c r="V11428" i="4"/>
  <c r="V11427" i="4"/>
  <c r="V11426" i="4"/>
  <c r="V11425" i="4"/>
  <c r="V11424" i="4"/>
  <c r="V11423" i="4"/>
  <c r="V11422" i="4"/>
  <c r="V11421" i="4"/>
  <c r="V11420" i="4"/>
  <c r="V11419" i="4"/>
  <c r="V11418" i="4"/>
  <c r="V11417" i="4"/>
  <c r="V11416" i="4"/>
  <c r="V11415" i="4"/>
  <c r="V11414" i="4"/>
  <c r="V11413" i="4"/>
  <c r="V11412" i="4"/>
  <c r="V11411" i="4"/>
  <c r="V11410" i="4"/>
  <c r="V11409" i="4"/>
  <c r="V11408" i="4"/>
  <c r="V11407" i="4"/>
  <c r="V11406" i="4"/>
  <c r="V11405" i="4"/>
  <c r="V11404" i="4"/>
  <c r="V11403" i="4"/>
  <c r="V11402" i="4"/>
  <c r="V11401" i="4"/>
  <c r="V11400" i="4"/>
  <c r="V11399" i="4"/>
  <c r="V11398" i="4"/>
  <c r="V11397" i="4"/>
  <c r="V11396" i="4"/>
  <c r="V11395" i="4"/>
  <c r="V11394" i="4"/>
  <c r="V11393" i="4"/>
  <c r="V11392" i="4"/>
  <c r="V11391" i="4"/>
  <c r="V11390" i="4"/>
  <c r="V11389" i="4"/>
  <c r="V11388" i="4"/>
  <c r="V11387" i="4"/>
  <c r="V11386" i="4"/>
  <c r="V11385" i="4"/>
  <c r="V11384" i="4"/>
  <c r="V11383" i="4"/>
  <c r="V11382" i="4"/>
  <c r="V11381" i="4"/>
  <c r="V11380" i="4"/>
  <c r="V11379" i="4"/>
  <c r="V11378" i="4"/>
  <c r="V11377" i="4"/>
  <c r="V11376" i="4"/>
  <c r="V11375" i="4"/>
  <c r="V11374" i="4"/>
  <c r="V11373" i="4"/>
  <c r="V11372" i="4"/>
  <c r="V11371" i="4"/>
  <c r="V11370" i="4"/>
  <c r="V11369" i="4"/>
  <c r="V11368" i="4"/>
  <c r="V11367" i="4"/>
  <c r="V11366" i="4"/>
  <c r="V11365" i="4"/>
  <c r="V11364" i="4"/>
  <c r="V11363" i="4"/>
  <c r="V11362" i="4"/>
  <c r="V11361" i="4"/>
  <c r="V11360" i="4"/>
  <c r="V11359" i="4"/>
  <c r="V11358" i="4"/>
  <c r="V11357" i="4"/>
  <c r="V11356" i="4"/>
  <c r="V11355" i="4"/>
  <c r="V11354" i="4"/>
  <c r="V11353" i="4"/>
  <c r="V11352" i="4"/>
  <c r="V11351" i="4"/>
  <c r="V11350" i="4"/>
  <c r="V11349" i="4"/>
  <c r="V11348" i="4"/>
  <c r="V11347" i="4"/>
  <c r="V11346" i="4"/>
  <c r="V11345" i="4"/>
  <c r="V11344" i="4"/>
  <c r="V11343" i="4"/>
  <c r="V11342" i="4"/>
  <c r="V11341" i="4"/>
  <c r="V11340" i="4"/>
  <c r="V11339" i="4"/>
  <c r="V11338" i="4"/>
  <c r="V11337" i="4"/>
  <c r="V11336" i="4"/>
  <c r="V11335" i="4"/>
  <c r="V11334" i="4"/>
  <c r="V11333" i="4"/>
  <c r="V11332" i="4"/>
  <c r="V11331" i="4"/>
  <c r="V11330" i="4"/>
  <c r="V11329" i="4"/>
  <c r="V11328" i="4"/>
  <c r="V11327" i="4"/>
  <c r="V11326" i="4"/>
  <c r="V11325" i="4"/>
  <c r="V11324" i="4"/>
  <c r="V11323" i="4"/>
  <c r="V11322" i="4"/>
  <c r="V11321" i="4"/>
  <c r="V11320" i="4"/>
  <c r="V11319" i="4"/>
  <c r="V11318" i="4"/>
  <c r="V11317" i="4"/>
  <c r="V11316" i="4"/>
  <c r="V11315" i="4"/>
  <c r="V11314" i="4"/>
  <c r="V11313" i="4"/>
  <c r="V11312" i="4"/>
  <c r="V11311" i="4"/>
  <c r="V11310" i="4"/>
  <c r="V11309" i="4"/>
  <c r="V11308" i="4"/>
  <c r="V11307" i="4"/>
  <c r="V11306" i="4"/>
  <c r="V11305" i="4"/>
  <c r="V11304" i="4"/>
  <c r="V11303" i="4"/>
  <c r="V11302" i="4"/>
  <c r="V11301" i="4"/>
  <c r="V11300" i="4"/>
  <c r="V11299" i="4"/>
  <c r="V11298" i="4"/>
  <c r="V11297" i="4"/>
  <c r="V11296" i="4"/>
  <c r="V11295" i="4"/>
  <c r="V11294" i="4"/>
  <c r="V11293" i="4"/>
  <c r="V11292" i="4"/>
  <c r="V11291" i="4"/>
  <c r="V11290" i="4"/>
  <c r="V11289" i="4"/>
  <c r="V11288" i="4"/>
  <c r="V11287" i="4"/>
  <c r="V11286" i="4"/>
  <c r="V11285" i="4"/>
  <c r="V11284" i="4"/>
  <c r="V11283" i="4"/>
  <c r="V11282" i="4"/>
  <c r="V11281" i="4"/>
  <c r="V11280" i="4"/>
  <c r="V11279" i="4"/>
  <c r="V11278" i="4"/>
  <c r="V11277" i="4"/>
  <c r="V11276" i="4"/>
  <c r="V11275" i="4"/>
  <c r="V11274" i="4"/>
  <c r="V11273" i="4"/>
  <c r="V11272" i="4"/>
  <c r="V11271" i="4"/>
  <c r="V11270" i="4"/>
  <c r="V11269" i="4"/>
  <c r="V11268" i="4"/>
  <c r="V11267" i="4"/>
  <c r="V11266" i="4"/>
  <c r="V11265" i="4"/>
  <c r="V11264" i="4"/>
  <c r="V11263" i="4"/>
  <c r="V11262" i="4"/>
  <c r="V11261" i="4"/>
  <c r="V11260" i="4"/>
  <c r="V11259" i="4"/>
  <c r="V11258" i="4"/>
  <c r="V11257" i="4"/>
  <c r="V11256" i="4"/>
  <c r="V11255" i="4"/>
  <c r="V11254" i="4"/>
  <c r="V11253" i="4"/>
  <c r="V11252" i="4"/>
  <c r="V11251" i="4"/>
  <c r="V11250" i="4"/>
  <c r="V11249" i="4"/>
  <c r="V11248" i="4"/>
  <c r="V11247" i="4"/>
  <c r="V11246" i="4"/>
  <c r="V11245" i="4"/>
  <c r="V11244" i="4"/>
  <c r="V11243" i="4"/>
  <c r="V11242" i="4"/>
  <c r="V11241" i="4"/>
  <c r="V11240" i="4"/>
  <c r="V11239" i="4"/>
  <c r="V11238" i="4"/>
  <c r="V11237" i="4"/>
  <c r="V11236" i="4"/>
  <c r="V11235" i="4"/>
  <c r="V11234" i="4"/>
  <c r="V11233" i="4"/>
  <c r="V11232" i="4"/>
  <c r="V11231" i="4"/>
  <c r="V11230" i="4"/>
  <c r="V11229" i="4"/>
  <c r="V11228" i="4"/>
  <c r="V11227" i="4"/>
  <c r="V11226" i="4"/>
  <c r="V11225" i="4"/>
  <c r="V11224" i="4"/>
  <c r="V11223" i="4"/>
  <c r="V11222" i="4"/>
  <c r="V11221" i="4"/>
  <c r="V11220" i="4"/>
  <c r="V11219" i="4"/>
  <c r="V11218" i="4"/>
  <c r="V11217" i="4"/>
  <c r="V11216" i="4"/>
  <c r="V11215" i="4"/>
  <c r="V11214" i="4"/>
  <c r="V11213" i="4"/>
  <c r="V11212" i="4"/>
  <c r="V11211" i="4"/>
  <c r="V11210" i="4"/>
  <c r="V11209" i="4"/>
  <c r="V11208" i="4"/>
  <c r="V11207" i="4"/>
  <c r="V11206" i="4"/>
  <c r="V11205" i="4"/>
  <c r="V11204" i="4"/>
  <c r="V11203" i="4"/>
  <c r="V11202" i="4"/>
  <c r="V11201" i="4"/>
  <c r="V11200" i="4"/>
  <c r="V11199" i="4"/>
  <c r="V11198" i="4"/>
  <c r="V11197" i="4"/>
  <c r="V11196" i="4"/>
  <c r="V11195" i="4"/>
  <c r="V11194" i="4"/>
  <c r="V11193" i="4"/>
  <c r="V11192" i="4"/>
  <c r="V11191" i="4"/>
  <c r="V11190" i="4"/>
  <c r="V11189" i="4"/>
  <c r="V11188" i="4"/>
  <c r="V11187" i="4"/>
  <c r="V11186" i="4"/>
  <c r="V11185" i="4"/>
  <c r="V11184" i="4"/>
  <c r="V11183" i="4"/>
  <c r="V11182" i="4"/>
  <c r="V11181" i="4"/>
  <c r="V11180" i="4"/>
  <c r="V11179" i="4"/>
  <c r="V11178" i="4"/>
  <c r="V11177" i="4"/>
  <c r="V11176" i="4"/>
  <c r="V11175" i="4"/>
  <c r="V11174" i="4"/>
  <c r="V11173" i="4"/>
  <c r="V11172" i="4"/>
  <c r="V11171" i="4"/>
  <c r="V11170" i="4"/>
  <c r="V11169" i="4"/>
  <c r="V11168" i="4"/>
  <c r="V11167" i="4"/>
  <c r="V11166" i="4"/>
  <c r="V11165" i="4"/>
  <c r="V11164" i="4"/>
  <c r="V11163" i="4"/>
  <c r="V11162" i="4"/>
  <c r="V11161" i="4"/>
  <c r="V11160" i="4"/>
  <c r="V11159" i="4"/>
  <c r="V11158" i="4"/>
  <c r="V11157" i="4"/>
  <c r="V11156" i="4"/>
  <c r="V11155" i="4"/>
  <c r="V11154" i="4"/>
  <c r="V11153" i="4"/>
  <c r="V11152" i="4"/>
  <c r="V11151" i="4"/>
  <c r="V11150" i="4"/>
  <c r="V11149" i="4"/>
  <c r="V11148" i="4"/>
  <c r="V11147" i="4"/>
  <c r="V11146" i="4"/>
  <c r="V11145" i="4"/>
  <c r="V11144" i="4"/>
  <c r="V11143" i="4"/>
  <c r="V11142" i="4"/>
  <c r="V11141" i="4"/>
  <c r="V11140" i="4"/>
  <c r="V11139" i="4"/>
  <c r="V11138" i="4"/>
  <c r="V11137" i="4"/>
  <c r="V11136" i="4"/>
  <c r="V11135" i="4"/>
  <c r="V11134" i="4"/>
  <c r="V11133" i="4"/>
  <c r="V11132" i="4"/>
  <c r="V11131" i="4"/>
  <c r="V11130" i="4"/>
  <c r="V11129" i="4"/>
  <c r="V11128" i="4"/>
  <c r="V11127" i="4"/>
  <c r="V11126" i="4"/>
  <c r="V11125" i="4"/>
  <c r="V11124" i="4"/>
  <c r="V11123" i="4"/>
  <c r="V11122" i="4"/>
  <c r="V11121" i="4"/>
  <c r="V11120" i="4"/>
  <c r="V11119" i="4"/>
  <c r="V11118" i="4"/>
  <c r="V11117" i="4"/>
  <c r="V11116" i="4"/>
  <c r="V11115" i="4"/>
  <c r="V11114" i="4"/>
  <c r="V11113" i="4"/>
  <c r="V11112" i="4"/>
  <c r="V11111" i="4"/>
  <c r="V11110" i="4"/>
  <c r="V11109" i="4"/>
  <c r="V11108" i="4"/>
  <c r="V11107" i="4"/>
  <c r="V11106" i="4"/>
  <c r="V11105" i="4"/>
  <c r="V11104" i="4"/>
  <c r="V11103" i="4"/>
  <c r="V11102" i="4"/>
  <c r="V11101" i="4"/>
  <c r="V11100" i="4"/>
  <c r="V11099" i="4"/>
  <c r="V11098" i="4"/>
  <c r="V11097" i="4"/>
  <c r="V11096" i="4"/>
  <c r="V11095" i="4"/>
  <c r="V11094" i="4"/>
  <c r="V11093" i="4"/>
  <c r="V11092" i="4"/>
  <c r="V11091" i="4"/>
  <c r="V11090" i="4"/>
  <c r="V11089" i="4"/>
  <c r="V11088" i="4"/>
  <c r="V11087" i="4"/>
  <c r="V11086" i="4"/>
  <c r="V11085" i="4"/>
  <c r="V11084" i="4"/>
  <c r="V11083" i="4"/>
  <c r="V11082" i="4"/>
  <c r="V11081" i="4"/>
  <c r="V11080" i="4"/>
  <c r="V11079" i="4"/>
  <c r="V11078" i="4"/>
  <c r="V11077" i="4"/>
  <c r="V11076" i="4"/>
  <c r="V11075" i="4"/>
  <c r="V11074" i="4"/>
  <c r="V11073" i="4"/>
  <c r="V11072" i="4"/>
  <c r="V11071" i="4"/>
  <c r="V11070" i="4"/>
  <c r="V11069" i="4"/>
  <c r="V11068" i="4"/>
  <c r="V11067" i="4"/>
  <c r="V11066" i="4"/>
  <c r="V11065" i="4"/>
  <c r="V11064" i="4"/>
  <c r="V11063" i="4"/>
  <c r="V11062" i="4"/>
  <c r="V11061" i="4"/>
  <c r="V11060" i="4"/>
  <c r="V11059" i="4"/>
  <c r="V11058" i="4"/>
  <c r="V11057" i="4"/>
  <c r="V11056" i="4"/>
  <c r="V11055" i="4"/>
  <c r="V11054" i="4"/>
  <c r="V11053" i="4"/>
  <c r="V11052" i="4"/>
  <c r="V11051" i="4"/>
  <c r="V11050" i="4"/>
  <c r="V11049" i="4"/>
  <c r="V11048" i="4"/>
  <c r="V11047" i="4"/>
  <c r="V11046" i="4"/>
  <c r="V11045" i="4"/>
  <c r="V11044" i="4"/>
  <c r="V11043" i="4"/>
  <c r="V11042" i="4"/>
  <c r="V11041" i="4"/>
  <c r="V11040" i="4"/>
  <c r="V11039" i="4"/>
  <c r="V11038" i="4"/>
  <c r="V11037" i="4"/>
  <c r="V11036" i="4"/>
  <c r="V11035" i="4"/>
  <c r="V11034" i="4"/>
  <c r="V11033" i="4"/>
  <c r="V11032" i="4"/>
  <c r="V11031" i="4"/>
  <c r="V11030" i="4"/>
  <c r="V11029" i="4"/>
  <c r="V11028" i="4"/>
  <c r="V11027" i="4"/>
  <c r="V11026" i="4"/>
  <c r="V11025" i="4"/>
  <c r="V11024" i="4"/>
  <c r="V11023" i="4"/>
  <c r="V11022" i="4"/>
  <c r="V11021" i="4"/>
  <c r="V11020" i="4"/>
  <c r="V11019" i="4"/>
  <c r="V11018" i="4"/>
  <c r="V11017" i="4"/>
  <c r="V11016" i="4"/>
  <c r="V11015" i="4"/>
  <c r="V11014" i="4"/>
  <c r="V11013" i="4"/>
  <c r="V11012" i="4"/>
  <c r="V11011" i="4"/>
  <c r="V11010" i="4"/>
  <c r="V11009" i="4"/>
  <c r="V11008" i="4"/>
  <c r="V11007" i="4"/>
  <c r="V11006" i="4"/>
  <c r="V11005" i="4"/>
  <c r="V11004" i="4"/>
  <c r="V11003" i="4"/>
  <c r="V11002" i="4"/>
  <c r="V11001" i="4"/>
  <c r="V11000" i="4"/>
  <c r="V10999" i="4"/>
  <c r="V10998" i="4"/>
  <c r="V10997" i="4"/>
  <c r="V10996" i="4"/>
  <c r="V10995" i="4"/>
  <c r="V10994" i="4"/>
  <c r="V10993" i="4"/>
  <c r="V10992" i="4"/>
  <c r="V10991" i="4"/>
  <c r="V10990" i="4"/>
  <c r="V10989" i="4"/>
  <c r="V10988" i="4"/>
  <c r="V10987" i="4"/>
  <c r="V10986" i="4"/>
  <c r="V10985" i="4"/>
  <c r="V10984" i="4"/>
  <c r="V10983" i="4"/>
  <c r="V10982" i="4"/>
  <c r="V10981" i="4"/>
  <c r="V10980" i="4"/>
  <c r="V10979" i="4"/>
  <c r="V10978" i="4"/>
  <c r="V10977" i="4"/>
  <c r="V10976" i="4"/>
  <c r="V10975" i="4"/>
  <c r="V10974" i="4"/>
  <c r="V10973" i="4"/>
  <c r="V10972" i="4"/>
  <c r="V10971" i="4"/>
  <c r="V10970" i="4"/>
  <c r="V10969" i="4"/>
  <c r="V10968" i="4"/>
  <c r="V10967" i="4"/>
  <c r="V10966" i="4"/>
  <c r="V10965" i="4"/>
  <c r="V10964" i="4"/>
  <c r="V10963" i="4"/>
  <c r="V10962" i="4"/>
  <c r="V10961" i="4"/>
  <c r="V10960" i="4"/>
  <c r="V10959" i="4"/>
  <c r="V10958" i="4"/>
  <c r="V10957" i="4"/>
  <c r="V10956" i="4"/>
  <c r="V10955" i="4"/>
  <c r="V10954" i="4"/>
  <c r="V10953" i="4"/>
  <c r="V10952" i="4"/>
  <c r="V10951" i="4"/>
  <c r="V10950" i="4"/>
  <c r="V10949" i="4"/>
  <c r="V10948" i="4"/>
  <c r="V10947" i="4"/>
  <c r="V10946" i="4"/>
  <c r="V10945" i="4"/>
  <c r="V10944" i="4"/>
  <c r="V10943" i="4"/>
  <c r="V10942" i="4"/>
  <c r="V10941" i="4"/>
  <c r="V10940" i="4"/>
  <c r="V10939" i="4"/>
  <c r="V10938" i="4"/>
  <c r="V10937" i="4"/>
  <c r="V10936" i="4"/>
  <c r="V10935" i="4"/>
  <c r="V10934" i="4"/>
  <c r="V10933" i="4"/>
  <c r="V10932" i="4"/>
  <c r="V10931" i="4"/>
  <c r="V10930" i="4"/>
  <c r="V10929" i="4"/>
  <c r="V10928" i="4"/>
  <c r="V10927" i="4"/>
  <c r="V10926" i="4"/>
  <c r="V10925" i="4"/>
  <c r="V10924" i="4"/>
  <c r="V10923" i="4"/>
  <c r="V10922" i="4"/>
  <c r="V10921" i="4"/>
  <c r="V10920" i="4"/>
  <c r="V10919" i="4"/>
  <c r="V10918" i="4"/>
  <c r="V10917" i="4"/>
  <c r="V10916" i="4"/>
  <c r="V10915" i="4"/>
  <c r="V10914" i="4"/>
  <c r="V10913" i="4"/>
  <c r="V10912" i="4"/>
  <c r="V10911" i="4"/>
  <c r="V10910" i="4"/>
  <c r="V10909" i="4"/>
  <c r="V10908" i="4"/>
  <c r="V10907" i="4"/>
  <c r="V10906" i="4"/>
  <c r="V10905" i="4"/>
  <c r="V10904" i="4"/>
  <c r="V10903" i="4"/>
  <c r="V10902" i="4"/>
  <c r="V10901" i="4"/>
  <c r="V10900" i="4"/>
  <c r="V10899" i="4"/>
  <c r="V10898" i="4"/>
  <c r="V10897" i="4"/>
  <c r="V10896" i="4"/>
  <c r="V10895" i="4"/>
  <c r="V10894" i="4"/>
  <c r="V10893" i="4"/>
  <c r="V10892" i="4"/>
  <c r="V10891" i="4"/>
  <c r="V10890" i="4"/>
  <c r="V10889" i="4"/>
  <c r="V10888" i="4"/>
  <c r="V10887" i="4"/>
  <c r="V10886" i="4"/>
  <c r="V10885" i="4"/>
  <c r="V10884" i="4"/>
  <c r="V10883" i="4"/>
  <c r="V10882" i="4"/>
  <c r="V10881" i="4"/>
  <c r="V10880" i="4"/>
  <c r="V10879" i="4"/>
  <c r="V10878" i="4"/>
  <c r="V10877" i="4"/>
  <c r="V10876" i="4"/>
  <c r="V10875" i="4"/>
  <c r="V10874" i="4"/>
  <c r="V10873" i="4"/>
  <c r="V10872" i="4"/>
  <c r="V10871" i="4"/>
  <c r="V10870" i="4"/>
  <c r="V10869" i="4"/>
  <c r="V10868" i="4"/>
  <c r="V10867" i="4"/>
  <c r="V10866" i="4"/>
  <c r="V10865" i="4"/>
  <c r="V10864" i="4"/>
  <c r="V10863" i="4"/>
  <c r="V10862" i="4"/>
  <c r="V10861" i="4"/>
  <c r="V10860" i="4"/>
  <c r="V10859" i="4"/>
  <c r="V10858" i="4"/>
  <c r="V10857" i="4"/>
  <c r="V10856" i="4"/>
  <c r="V10855" i="4"/>
  <c r="V10854" i="4"/>
  <c r="V10853" i="4"/>
  <c r="V10852" i="4"/>
  <c r="V10851" i="4"/>
  <c r="V10850" i="4"/>
  <c r="V10849" i="4"/>
  <c r="V10848" i="4"/>
  <c r="V10847" i="4"/>
  <c r="V10846" i="4"/>
  <c r="V10845" i="4"/>
  <c r="V10844" i="4"/>
  <c r="V10843" i="4"/>
  <c r="V10842" i="4"/>
  <c r="V10841" i="4"/>
  <c r="V10840" i="4"/>
  <c r="V10839" i="4"/>
  <c r="V10838" i="4"/>
  <c r="V10837" i="4"/>
  <c r="V10836" i="4"/>
  <c r="V10835" i="4"/>
  <c r="V10834" i="4"/>
  <c r="V10833" i="4"/>
  <c r="V10832" i="4"/>
  <c r="V10831" i="4"/>
  <c r="V10830" i="4"/>
  <c r="V10829" i="4"/>
  <c r="V10828" i="4"/>
  <c r="V10827" i="4"/>
  <c r="V10826" i="4"/>
  <c r="V10825" i="4"/>
  <c r="V10824" i="4"/>
  <c r="V10823" i="4"/>
  <c r="V10822" i="4"/>
  <c r="V10821" i="4"/>
  <c r="V10820" i="4"/>
  <c r="V10819" i="4"/>
  <c r="V10818" i="4"/>
  <c r="V10817" i="4"/>
  <c r="V10816" i="4"/>
  <c r="V10815" i="4"/>
  <c r="V10814" i="4"/>
  <c r="V10813" i="4"/>
  <c r="V10812" i="4"/>
  <c r="V10811" i="4"/>
  <c r="V10810" i="4"/>
  <c r="V10809" i="4"/>
  <c r="V10808" i="4"/>
  <c r="V10807" i="4"/>
  <c r="V10806" i="4"/>
  <c r="V10805" i="4"/>
  <c r="V10804" i="4"/>
  <c r="V10803" i="4"/>
  <c r="V10802" i="4"/>
  <c r="V10801" i="4"/>
  <c r="V10800" i="4"/>
  <c r="V10799" i="4"/>
  <c r="V10798" i="4"/>
  <c r="V10797" i="4"/>
  <c r="V10796" i="4"/>
  <c r="V10795" i="4"/>
  <c r="V10794" i="4"/>
  <c r="V10793" i="4"/>
  <c r="V10792" i="4"/>
  <c r="V10791" i="4"/>
  <c r="V10790" i="4"/>
  <c r="V10789" i="4"/>
  <c r="V10788" i="4"/>
  <c r="V10787" i="4"/>
  <c r="V10786" i="4"/>
  <c r="V10785" i="4"/>
  <c r="V10784" i="4"/>
  <c r="V10783" i="4"/>
  <c r="V10782" i="4"/>
  <c r="V10781" i="4"/>
  <c r="V10780" i="4"/>
  <c r="V10779" i="4"/>
  <c r="V10778" i="4"/>
  <c r="V10777" i="4"/>
  <c r="V10776" i="4"/>
  <c r="V10775" i="4"/>
  <c r="V10774" i="4"/>
  <c r="V10773" i="4"/>
  <c r="V10772" i="4"/>
  <c r="V10771" i="4"/>
  <c r="V10770" i="4"/>
  <c r="V10769" i="4"/>
  <c r="V10768" i="4"/>
  <c r="V10767" i="4"/>
  <c r="V10766" i="4"/>
  <c r="V10765" i="4"/>
  <c r="V10764" i="4"/>
  <c r="V10763" i="4"/>
  <c r="V10762" i="4"/>
  <c r="V10761" i="4"/>
  <c r="V10760" i="4"/>
  <c r="V10759" i="4"/>
  <c r="V10758" i="4"/>
  <c r="V10757" i="4"/>
  <c r="V10756" i="4"/>
  <c r="V10755" i="4"/>
  <c r="V10754" i="4"/>
  <c r="V10753" i="4"/>
  <c r="V10752" i="4"/>
  <c r="V10751" i="4"/>
  <c r="V10750" i="4"/>
  <c r="V10749" i="4"/>
  <c r="V10748" i="4"/>
  <c r="V10747" i="4"/>
  <c r="V10746" i="4"/>
  <c r="V10745" i="4"/>
  <c r="V10744" i="4"/>
  <c r="V10743" i="4"/>
  <c r="V10742" i="4"/>
  <c r="V10741" i="4"/>
  <c r="V10740" i="4"/>
  <c r="V10739" i="4"/>
  <c r="V10738" i="4"/>
  <c r="V10737" i="4"/>
  <c r="V10736" i="4"/>
  <c r="V10735" i="4"/>
  <c r="V10734" i="4"/>
  <c r="V10733" i="4"/>
  <c r="V10732" i="4"/>
  <c r="V10731" i="4"/>
  <c r="V10730" i="4"/>
  <c r="V10729" i="4"/>
  <c r="V10728" i="4"/>
  <c r="V10727" i="4"/>
  <c r="V10726" i="4"/>
  <c r="V10725" i="4"/>
  <c r="V10724" i="4"/>
  <c r="V10723" i="4"/>
  <c r="V10722" i="4"/>
  <c r="V10721" i="4"/>
  <c r="V10720" i="4"/>
  <c r="V10719" i="4"/>
  <c r="V10718" i="4"/>
  <c r="V10717" i="4"/>
  <c r="V10716" i="4"/>
  <c r="V10715" i="4"/>
  <c r="V10714" i="4"/>
  <c r="V10713" i="4"/>
  <c r="V10712" i="4"/>
  <c r="V10711" i="4"/>
  <c r="V10710" i="4"/>
  <c r="V10709" i="4"/>
  <c r="V10708" i="4"/>
  <c r="V10707" i="4"/>
  <c r="V10706" i="4"/>
  <c r="V10705" i="4"/>
  <c r="V10704" i="4"/>
  <c r="V10703" i="4"/>
  <c r="V10702" i="4"/>
  <c r="V10701" i="4"/>
  <c r="V10700" i="4"/>
  <c r="V10699" i="4"/>
  <c r="V10698" i="4"/>
  <c r="V10697" i="4"/>
  <c r="V10696" i="4"/>
  <c r="V10695" i="4"/>
  <c r="V10694" i="4"/>
  <c r="V10693" i="4"/>
  <c r="V10692" i="4"/>
  <c r="V10691" i="4"/>
  <c r="V10690" i="4"/>
  <c r="V10689" i="4"/>
  <c r="V10688" i="4"/>
  <c r="V10687" i="4"/>
  <c r="V10686" i="4"/>
  <c r="V10685" i="4"/>
  <c r="V10684" i="4"/>
  <c r="V10683" i="4"/>
  <c r="V10682" i="4"/>
  <c r="V10681" i="4"/>
  <c r="V10680" i="4"/>
  <c r="V10679" i="4"/>
  <c r="V10678" i="4"/>
  <c r="V10677" i="4"/>
  <c r="V10676" i="4"/>
  <c r="V10675" i="4"/>
  <c r="V10674" i="4"/>
  <c r="V10673" i="4"/>
  <c r="V10672" i="4"/>
  <c r="V10671" i="4"/>
  <c r="V10670" i="4"/>
  <c r="V10669" i="4"/>
  <c r="V10668" i="4"/>
  <c r="V10667" i="4"/>
  <c r="V10666" i="4"/>
  <c r="V10665" i="4"/>
  <c r="V10664" i="4"/>
  <c r="V10663" i="4"/>
  <c r="V10662" i="4"/>
  <c r="V10661" i="4"/>
  <c r="V10660" i="4"/>
  <c r="V10659" i="4"/>
  <c r="V10658" i="4"/>
  <c r="V10657" i="4"/>
  <c r="V10656" i="4"/>
  <c r="V10655" i="4"/>
  <c r="V10654" i="4"/>
  <c r="V10653" i="4"/>
  <c r="V10652" i="4"/>
  <c r="V10651" i="4"/>
  <c r="V10650" i="4"/>
  <c r="V10649" i="4"/>
  <c r="V10648" i="4"/>
  <c r="V10647" i="4"/>
  <c r="V10646" i="4"/>
  <c r="V10645" i="4"/>
  <c r="V10644" i="4"/>
  <c r="V10643" i="4"/>
  <c r="V10642" i="4"/>
  <c r="V10641" i="4"/>
  <c r="V10640" i="4"/>
  <c r="V10639" i="4"/>
  <c r="V10638" i="4"/>
  <c r="V10637" i="4"/>
  <c r="V10636" i="4"/>
  <c r="V10635" i="4"/>
  <c r="V10634" i="4"/>
  <c r="V10633" i="4"/>
  <c r="V10632" i="4"/>
  <c r="V10631" i="4"/>
  <c r="V10630" i="4"/>
  <c r="V10629" i="4"/>
  <c r="V10628" i="4"/>
  <c r="V10627" i="4"/>
  <c r="V10626" i="4"/>
  <c r="V10625" i="4"/>
  <c r="V10624" i="4"/>
  <c r="V10623" i="4"/>
  <c r="V10622" i="4"/>
  <c r="V10621" i="4"/>
  <c r="V10620" i="4"/>
  <c r="V10619" i="4"/>
  <c r="V10618" i="4"/>
  <c r="V10617" i="4"/>
  <c r="V10616" i="4"/>
  <c r="V10615" i="4"/>
  <c r="V10614" i="4"/>
  <c r="V10613" i="4"/>
  <c r="V10612" i="4"/>
  <c r="V10611" i="4"/>
  <c r="V10610" i="4"/>
  <c r="V10609" i="4"/>
  <c r="V10608" i="4"/>
  <c r="V10607" i="4"/>
  <c r="V10606" i="4"/>
  <c r="V10605" i="4"/>
  <c r="V10604" i="4"/>
  <c r="V10603" i="4"/>
  <c r="V10602" i="4"/>
  <c r="V10601" i="4"/>
  <c r="V10600" i="4"/>
  <c r="V10599" i="4"/>
  <c r="V10598" i="4"/>
  <c r="V10597" i="4"/>
  <c r="V10596" i="4"/>
  <c r="V10595" i="4"/>
  <c r="V10594" i="4"/>
  <c r="V10593" i="4"/>
  <c r="V10592" i="4"/>
  <c r="V10591" i="4"/>
  <c r="V10590" i="4"/>
  <c r="V10589" i="4"/>
  <c r="V10588" i="4"/>
  <c r="V10587" i="4"/>
  <c r="V10586" i="4"/>
  <c r="V10585" i="4"/>
  <c r="V10584" i="4"/>
  <c r="V10583" i="4"/>
  <c r="V10582" i="4"/>
  <c r="V10581" i="4"/>
  <c r="V10580" i="4"/>
  <c r="V10579" i="4"/>
  <c r="V10578" i="4"/>
  <c r="V10577" i="4"/>
  <c r="V10576" i="4"/>
  <c r="V10575" i="4"/>
  <c r="V10574" i="4"/>
  <c r="V10573" i="4"/>
  <c r="V10572" i="4"/>
  <c r="V10571" i="4"/>
  <c r="V10570" i="4"/>
  <c r="V10569" i="4"/>
  <c r="V10568" i="4"/>
  <c r="V10567" i="4"/>
  <c r="V10566" i="4"/>
  <c r="V10565" i="4"/>
  <c r="V10564" i="4"/>
  <c r="V10563" i="4"/>
  <c r="V10562" i="4"/>
  <c r="V10561" i="4"/>
  <c r="V10560" i="4"/>
  <c r="V10559" i="4"/>
  <c r="V10558" i="4"/>
  <c r="V10557" i="4"/>
  <c r="V10556" i="4"/>
  <c r="V10555" i="4"/>
  <c r="V10554" i="4"/>
  <c r="V10553" i="4"/>
  <c r="V10552" i="4"/>
  <c r="V10551" i="4"/>
  <c r="V10550" i="4"/>
  <c r="V10549" i="4"/>
  <c r="V10548" i="4"/>
  <c r="V10547" i="4"/>
  <c r="V10546" i="4"/>
  <c r="V10545" i="4"/>
  <c r="V10544" i="4"/>
  <c r="V10543" i="4"/>
  <c r="V10542" i="4"/>
  <c r="V10541" i="4"/>
  <c r="V10540" i="4"/>
  <c r="V10539" i="4"/>
  <c r="V10538" i="4"/>
  <c r="V10537" i="4"/>
  <c r="V10536" i="4"/>
  <c r="V10535" i="4"/>
  <c r="V10534" i="4"/>
  <c r="V10533" i="4"/>
  <c r="V10532" i="4"/>
  <c r="V10531" i="4"/>
  <c r="V10530" i="4"/>
  <c r="V10529" i="4"/>
  <c r="V10528" i="4"/>
  <c r="V10527" i="4"/>
  <c r="V10526" i="4"/>
  <c r="V10525" i="4"/>
  <c r="V10524" i="4"/>
  <c r="V10523" i="4"/>
  <c r="V10522" i="4"/>
  <c r="V10521" i="4"/>
  <c r="V10520" i="4"/>
  <c r="V10519" i="4"/>
  <c r="V10518" i="4"/>
  <c r="V10517" i="4"/>
  <c r="V10516" i="4"/>
  <c r="V10515" i="4"/>
  <c r="V10514" i="4"/>
  <c r="V10513" i="4"/>
  <c r="V10512" i="4"/>
  <c r="V10511" i="4"/>
  <c r="V10510" i="4"/>
  <c r="V10509" i="4"/>
  <c r="V10508" i="4"/>
  <c r="V10507" i="4"/>
  <c r="V10506" i="4"/>
  <c r="V10505" i="4"/>
  <c r="V10504" i="4"/>
  <c r="V10503" i="4"/>
  <c r="V10502" i="4"/>
  <c r="V10501" i="4"/>
  <c r="V10500" i="4"/>
  <c r="V10499" i="4"/>
  <c r="V10498" i="4"/>
  <c r="V10497" i="4"/>
  <c r="V10496" i="4"/>
  <c r="V10495" i="4"/>
  <c r="V10494" i="4"/>
  <c r="V10493" i="4"/>
  <c r="V10492" i="4"/>
  <c r="V10491" i="4"/>
  <c r="V10490" i="4"/>
  <c r="V10489" i="4"/>
  <c r="V10488" i="4"/>
  <c r="V10487" i="4"/>
  <c r="V10486" i="4"/>
  <c r="V10485" i="4"/>
  <c r="V10484" i="4"/>
  <c r="V10483" i="4"/>
  <c r="V10482" i="4"/>
  <c r="V10481" i="4"/>
  <c r="V10480" i="4"/>
  <c r="V10479" i="4"/>
  <c r="V10478" i="4"/>
  <c r="V10477" i="4"/>
  <c r="V10476" i="4"/>
  <c r="V10475" i="4"/>
  <c r="V10474" i="4"/>
  <c r="V10473" i="4"/>
  <c r="V10472" i="4"/>
  <c r="V10471" i="4"/>
  <c r="V10470" i="4"/>
  <c r="V10469" i="4"/>
  <c r="V10468" i="4"/>
  <c r="V10467" i="4"/>
  <c r="V10466" i="4"/>
  <c r="V10465" i="4"/>
  <c r="V10464" i="4"/>
  <c r="V10463" i="4"/>
  <c r="V10462" i="4"/>
  <c r="V10461" i="4"/>
  <c r="V10460" i="4"/>
  <c r="V10459" i="4"/>
  <c r="V10458" i="4"/>
  <c r="V10457" i="4"/>
  <c r="V10456" i="4"/>
  <c r="V10455" i="4"/>
  <c r="V10454" i="4"/>
  <c r="V10453" i="4"/>
  <c r="V10452" i="4"/>
  <c r="V10451" i="4"/>
  <c r="V10450" i="4"/>
  <c r="V10449" i="4"/>
  <c r="V10448" i="4"/>
  <c r="V10447" i="4"/>
  <c r="V10446" i="4"/>
  <c r="V10445" i="4"/>
  <c r="V10444" i="4"/>
  <c r="V10443" i="4"/>
  <c r="V10442" i="4"/>
  <c r="V10441" i="4"/>
  <c r="V10440" i="4"/>
  <c r="V10439" i="4"/>
  <c r="V10438" i="4"/>
  <c r="V10437" i="4"/>
  <c r="V10436" i="4"/>
  <c r="V10435" i="4"/>
  <c r="V10434" i="4"/>
  <c r="V10433" i="4"/>
  <c r="V10432" i="4"/>
  <c r="V10431" i="4"/>
  <c r="V10430" i="4"/>
  <c r="V10429" i="4"/>
  <c r="V10428" i="4"/>
  <c r="V10427" i="4"/>
  <c r="V10426" i="4"/>
  <c r="V10425" i="4"/>
  <c r="V10424" i="4"/>
  <c r="V10423" i="4"/>
  <c r="V10422" i="4"/>
  <c r="V10421" i="4"/>
  <c r="V10420" i="4"/>
  <c r="V10419" i="4"/>
  <c r="V10418" i="4"/>
  <c r="V10417" i="4"/>
  <c r="V10416" i="4"/>
  <c r="V10415" i="4"/>
  <c r="V10414" i="4"/>
  <c r="V10413" i="4"/>
  <c r="V10412" i="4"/>
  <c r="V10411" i="4"/>
  <c r="V10410" i="4"/>
  <c r="V10409" i="4"/>
  <c r="V10408" i="4"/>
  <c r="V10407" i="4"/>
  <c r="V10406" i="4"/>
  <c r="V10405" i="4"/>
  <c r="V10404" i="4"/>
  <c r="V10403" i="4"/>
  <c r="V10402" i="4"/>
  <c r="V10401" i="4"/>
  <c r="V10400" i="4"/>
  <c r="V10399" i="4"/>
  <c r="V10398" i="4"/>
  <c r="V10397" i="4"/>
  <c r="V10396" i="4"/>
  <c r="V10395" i="4"/>
  <c r="V10394" i="4"/>
  <c r="V10393" i="4"/>
  <c r="V10392" i="4"/>
  <c r="V10391" i="4"/>
  <c r="V10390" i="4"/>
  <c r="V10389" i="4"/>
  <c r="V10388" i="4"/>
  <c r="V10387" i="4"/>
  <c r="V10386" i="4"/>
  <c r="V10385" i="4"/>
  <c r="V10384" i="4"/>
  <c r="V10383" i="4"/>
  <c r="V10382" i="4"/>
  <c r="V10381" i="4"/>
  <c r="V10380" i="4"/>
  <c r="V10379" i="4"/>
  <c r="V10378" i="4"/>
  <c r="V10377" i="4"/>
  <c r="V10376" i="4"/>
  <c r="V10375" i="4"/>
  <c r="V10374" i="4"/>
  <c r="V10373" i="4"/>
  <c r="V10372" i="4"/>
  <c r="V10371" i="4"/>
  <c r="V10370" i="4"/>
  <c r="V10369" i="4"/>
  <c r="V10368" i="4"/>
  <c r="V10367" i="4"/>
  <c r="V10366" i="4"/>
  <c r="V10365" i="4"/>
  <c r="V10364" i="4"/>
  <c r="V10363" i="4"/>
  <c r="V10362" i="4"/>
  <c r="V10361" i="4"/>
  <c r="V10360" i="4"/>
  <c r="V10359" i="4"/>
  <c r="V10358" i="4"/>
  <c r="V10357" i="4"/>
  <c r="V10356" i="4"/>
  <c r="V10355" i="4"/>
  <c r="V10354" i="4"/>
  <c r="V10353" i="4"/>
  <c r="V10352" i="4"/>
  <c r="V10351" i="4"/>
  <c r="V10350" i="4"/>
  <c r="V10349" i="4"/>
  <c r="V10348" i="4"/>
  <c r="V10347" i="4"/>
  <c r="V10346" i="4"/>
  <c r="V10345" i="4"/>
  <c r="V10344" i="4"/>
  <c r="V10343" i="4"/>
  <c r="V10342" i="4"/>
  <c r="V10341" i="4"/>
  <c r="V10340" i="4"/>
  <c r="V10339" i="4"/>
  <c r="V10338" i="4"/>
  <c r="V10337" i="4"/>
  <c r="V10336" i="4"/>
  <c r="V10335" i="4"/>
  <c r="V10334" i="4"/>
  <c r="V10333" i="4"/>
  <c r="V10332" i="4"/>
  <c r="V10331" i="4"/>
  <c r="V10330" i="4"/>
  <c r="V10329" i="4"/>
  <c r="V10328" i="4"/>
  <c r="V10327" i="4"/>
  <c r="V10326" i="4"/>
  <c r="V10325" i="4"/>
  <c r="V10324" i="4"/>
  <c r="V10323" i="4"/>
  <c r="V10322" i="4"/>
  <c r="V10321" i="4"/>
  <c r="V10320" i="4"/>
  <c r="V10319" i="4"/>
  <c r="V10318" i="4"/>
  <c r="V10317" i="4"/>
  <c r="V10316" i="4"/>
  <c r="V10315" i="4"/>
  <c r="V10314" i="4"/>
  <c r="V10313" i="4"/>
  <c r="V10312" i="4"/>
  <c r="V10311" i="4"/>
  <c r="V10310" i="4"/>
  <c r="V10309" i="4"/>
  <c r="V10308" i="4"/>
  <c r="V10307" i="4"/>
  <c r="V10306" i="4"/>
  <c r="V10305" i="4"/>
  <c r="V10304" i="4"/>
  <c r="V10303" i="4"/>
  <c r="V10302" i="4"/>
  <c r="V10301" i="4"/>
  <c r="V10300" i="4"/>
  <c r="V10299" i="4"/>
  <c r="V10298" i="4"/>
  <c r="V10297" i="4"/>
  <c r="V10296" i="4"/>
  <c r="V10295" i="4"/>
  <c r="V10294" i="4"/>
  <c r="V10293" i="4"/>
  <c r="V10292" i="4"/>
  <c r="V10291" i="4"/>
  <c r="V10290" i="4"/>
  <c r="V10289" i="4"/>
  <c r="V10288" i="4"/>
  <c r="V10287" i="4"/>
  <c r="V10286" i="4"/>
  <c r="V10285" i="4"/>
  <c r="V10284" i="4"/>
  <c r="V10283" i="4"/>
  <c r="V10282" i="4"/>
  <c r="V10281" i="4"/>
  <c r="V10280" i="4"/>
  <c r="V10279" i="4"/>
  <c r="V10278" i="4"/>
  <c r="V10277" i="4"/>
  <c r="V10276" i="4"/>
  <c r="V10275" i="4"/>
  <c r="V10274" i="4"/>
  <c r="V10273" i="4"/>
  <c r="V10272" i="4"/>
  <c r="V10271" i="4"/>
  <c r="V10270" i="4"/>
  <c r="V10269" i="4"/>
  <c r="V10268" i="4"/>
  <c r="V10267" i="4"/>
  <c r="V10266" i="4"/>
  <c r="V10265" i="4"/>
  <c r="V10264" i="4"/>
  <c r="V10263" i="4"/>
  <c r="V10262" i="4"/>
  <c r="V10261" i="4"/>
  <c r="V10260" i="4"/>
  <c r="V10259" i="4"/>
  <c r="V10258" i="4"/>
  <c r="V10257" i="4"/>
  <c r="V10256" i="4"/>
  <c r="V10255" i="4"/>
  <c r="V10254" i="4"/>
  <c r="V10253" i="4"/>
  <c r="V10252" i="4"/>
  <c r="V10251" i="4"/>
  <c r="V10250" i="4"/>
  <c r="V10249" i="4"/>
  <c r="V10248" i="4"/>
  <c r="V10247" i="4"/>
  <c r="V10246" i="4"/>
  <c r="V10245" i="4"/>
  <c r="V10244" i="4"/>
  <c r="V10243" i="4"/>
  <c r="V10242" i="4"/>
  <c r="V10241" i="4"/>
  <c r="V10240" i="4"/>
  <c r="V10239" i="4"/>
  <c r="V10238" i="4"/>
  <c r="V10237" i="4"/>
  <c r="V10236" i="4"/>
  <c r="V10235" i="4"/>
  <c r="V10234" i="4"/>
  <c r="V10233" i="4"/>
  <c r="V10232" i="4"/>
  <c r="V10231" i="4"/>
  <c r="V10230" i="4"/>
  <c r="V10229" i="4"/>
  <c r="V10228" i="4"/>
  <c r="V10227" i="4"/>
  <c r="V10226" i="4"/>
  <c r="V10225" i="4"/>
  <c r="V10224" i="4"/>
  <c r="V10223" i="4"/>
  <c r="V10222" i="4"/>
  <c r="V10221" i="4"/>
  <c r="V10220" i="4"/>
  <c r="V10219" i="4"/>
  <c r="V10218" i="4"/>
  <c r="V10217" i="4"/>
  <c r="V10216" i="4"/>
  <c r="V10215" i="4"/>
  <c r="V10214" i="4"/>
  <c r="V10213" i="4"/>
  <c r="V10212" i="4"/>
  <c r="V10211" i="4"/>
  <c r="V10210" i="4"/>
  <c r="V10209" i="4"/>
  <c r="V10208" i="4"/>
  <c r="V10207" i="4"/>
  <c r="V10206" i="4"/>
  <c r="V10205" i="4"/>
  <c r="V10204" i="4"/>
  <c r="V10203" i="4"/>
  <c r="V10202" i="4"/>
  <c r="V10201" i="4"/>
  <c r="V10200" i="4"/>
  <c r="V10199" i="4"/>
  <c r="V10198" i="4"/>
  <c r="V10197" i="4"/>
  <c r="V10196" i="4"/>
  <c r="V10195" i="4"/>
  <c r="V10194" i="4"/>
  <c r="V10193" i="4"/>
  <c r="V10192" i="4"/>
  <c r="V10191" i="4"/>
  <c r="V10190" i="4"/>
  <c r="V10189" i="4"/>
  <c r="V10188" i="4"/>
  <c r="V10187" i="4"/>
  <c r="V10186" i="4"/>
  <c r="V10185" i="4"/>
  <c r="V10184" i="4"/>
  <c r="V10183" i="4"/>
  <c r="V10182" i="4"/>
  <c r="V10181" i="4"/>
  <c r="V10180" i="4"/>
  <c r="V10179" i="4"/>
  <c r="V10178" i="4"/>
  <c r="V10177" i="4"/>
  <c r="V10176" i="4"/>
  <c r="V10175" i="4"/>
  <c r="V10174" i="4"/>
  <c r="V10173" i="4"/>
  <c r="V10172" i="4"/>
  <c r="V10171" i="4"/>
  <c r="V10170" i="4"/>
  <c r="V10169" i="4"/>
  <c r="V10168" i="4"/>
  <c r="V10167" i="4"/>
  <c r="V10166" i="4"/>
  <c r="V10165" i="4"/>
  <c r="V10164" i="4"/>
  <c r="V10163" i="4"/>
  <c r="V10162" i="4"/>
  <c r="V10161" i="4"/>
  <c r="V10160" i="4"/>
  <c r="V10159" i="4"/>
  <c r="V10158" i="4"/>
  <c r="V10157" i="4"/>
  <c r="V10156" i="4"/>
  <c r="V10155" i="4"/>
  <c r="V10154" i="4"/>
  <c r="V10153" i="4"/>
  <c r="V10152" i="4"/>
  <c r="V10151" i="4"/>
  <c r="V10150" i="4"/>
  <c r="V10149" i="4"/>
  <c r="V10148" i="4"/>
  <c r="V10147" i="4"/>
  <c r="V10146" i="4"/>
  <c r="V10145" i="4"/>
  <c r="V10144" i="4"/>
  <c r="V10143" i="4"/>
  <c r="V10142" i="4"/>
  <c r="V10141" i="4"/>
  <c r="V10140" i="4"/>
  <c r="V10139" i="4"/>
  <c r="V10138" i="4"/>
  <c r="V10137" i="4"/>
  <c r="V10136" i="4"/>
  <c r="V10135" i="4"/>
  <c r="V10134" i="4"/>
  <c r="V10133" i="4"/>
  <c r="V10132" i="4"/>
  <c r="V10131" i="4"/>
  <c r="V10130" i="4"/>
  <c r="V10129" i="4"/>
  <c r="V10128" i="4"/>
  <c r="V10127" i="4"/>
  <c r="V10126" i="4"/>
  <c r="V10125" i="4"/>
  <c r="V10124" i="4"/>
  <c r="V10123" i="4"/>
  <c r="V10122" i="4"/>
  <c r="V10121" i="4"/>
  <c r="V10120" i="4"/>
  <c r="V10119" i="4"/>
  <c r="V10118" i="4"/>
  <c r="V10117" i="4"/>
  <c r="V10116" i="4"/>
  <c r="V10115" i="4"/>
  <c r="V10114" i="4"/>
  <c r="V10113" i="4"/>
  <c r="V10112" i="4"/>
  <c r="V10111" i="4"/>
  <c r="V10110" i="4"/>
  <c r="V10109" i="4"/>
  <c r="V10108" i="4"/>
  <c r="V10107" i="4"/>
  <c r="V10106" i="4"/>
  <c r="V10105" i="4"/>
  <c r="V10104" i="4"/>
  <c r="V10103" i="4"/>
  <c r="V10102" i="4"/>
  <c r="V10101" i="4"/>
  <c r="V10100" i="4"/>
  <c r="V10099" i="4"/>
  <c r="V10098" i="4"/>
  <c r="V10097" i="4"/>
  <c r="V10096" i="4"/>
  <c r="V10095" i="4"/>
  <c r="V10094" i="4"/>
  <c r="V10093" i="4"/>
  <c r="V10092" i="4"/>
  <c r="V10091" i="4"/>
  <c r="V10090" i="4"/>
  <c r="V10089" i="4"/>
  <c r="V10088" i="4"/>
  <c r="V10087" i="4"/>
  <c r="V10086" i="4"/>
  <c r="V10085" i="4"/>
  <c r="V10084" i="4"/>
  <c r="V10083" i="4"/>
  <c r="V10082" i="4"/>
  <c r="V10081" i="4"/>
  <c r="V10080" i="4"/>
  <c r="V10079" i="4"/>
  <c r="V10078" i="4"/>
  <c r="V10077" i="4"/>
  <c r="V10076" i="4"/>
  <c r="V10075" i="4"/>
  <c r="V10074" i="4"/>
  <c r="V10073" i="4"/>
  <c r="V10072" i="4"/>
  <c r="V10071" i="4"/>
  <c r="V10070" i="4"/>
  <c r="V10069" i="4"/>
  <c r="V10068" i="4"/>
  <c r="V10067" i="4"/>
  <c r="V10066" i="4"/>
  <c r="V10065" i="4"/>
  <c r="V10064" i="4"/>
  <c r="V10063" i="4"/>
  <c r="V10062" i="4"/>
  <c r="V10061" i="4"/>
  <c r="V10060" i="4"/>
  <c r="V10059" i="4"/>
  <c r="V10058" i="4"/>
  <c r="V10057" i="4"/>
  <c r="V10056" i="4"/>
  <c r="V10055" i="4"/>
  <c r="V10054" i="4"/>
  <c r="V10053" i="4"/>
  <c r="V10052" i="4"/>
  <c r="V10051" i="4"/>
  <c r="V10050" i="4"/>
  <c r="V10049" i="4"/>
  <c r="V10048" i="4"/>
  <c r="V10047" i="4"/>
  <c r="V10046" i="4"/>
  <c r="V10045" i="4"/>
  <c r="V10044" i="4"/>
  <c r="V10043" i="4"/>
  <c r="V10042" i="4"/>
  <c r="V10041" i="4"/>
  <c r="V10040" i="4"/>
  <c r="V10039" i="4"/>
  <c r="V10038" i="4"/>
  <c r="V10037" i="4"/>
  <c r="V10036" i="4"/>
  <c r="V10035" i="4"/>
  <c r="V10034" i="4"/>
  <c r="V10033" i="4"/>
  <c r="V10032" i="4"/>
  <c r="V10031" i="4"/>
  <c r="V10030" i="4"/>
  <c r="V10029" i="4"/>
  <c r="V10028" i="4"/>
  <c r="V10027" i="4"/>
  <c r="V10026" i="4"/>
  <c r="V10025" i="4"/>
  <c r="V10024" i="4"/>
  <c r="V10023" i="4"/>
  <c r="V10022" i="4"/>
  <c r="V10021" i="4"/>
  <c r="V10020" i="4"/>
  <c r="V10019" i="4"/>
  <c r="V10018" i="4"/>
  <c r="V10017" i="4"/>
  <c r="V10016" i="4"/>
  <c r="V10015" i="4"/>
  <c r="V10014" i="4"/>
  <c r="V10013" i="4"/>
  <c r="V10012" i="4"/>
  <c r="V10011" i="4"/>
  <c r="V10010" i="4"/>
  <c r="V10009" i="4"/>
  <c r="V10008" i="4"/>
  <c r="V10007" i="4"/>
  <c r="V10006" i="4"/>
  <c r="V10005" i="4"/>
  <c r="V10004" i="4"/>
  <c r="V10003" i="4"/>
  <c r="V10002" i="4"/>
  <c r="V10001" i="4"/>
  <c r="V10000" i="4"/>
  <c r="V9999" i="4"/>
  <c r="V9998" i="4"/>
  <c r="V9997" i="4"/>
  <c r="V9996" i="4"/>
  <c r="V9995" i="4"/>
  <c r="V9994" i="4"/>
  <c r="V9993" i="4"/>
  <c r="V9992" i="4"/>
  <c r="V9991" i="4"/>
  <c r="V9990" i="4"/>
  <c r="V9989" i="4"/>
  <c r="V9988" i="4"/>
  <c r="V9987" i="4"/>
  <c r="V9986" i="4"/>
  <c r="V9985" i="4"/>
  <c r="V9984" i="4"/>
  <c r="V9983" i="4"/>
  <c r="V9982" i="4"/>
  <c r="V9981" i="4"/>
  <c r="V9980" i="4"/>
  <c r="V9979" i="4"/>
  <c r="V9978" i="4"/>
  <c r="V9977" i="4"/>
  <c r="V9976" i="4"/>
  <c r="V9975" i="4"/>
  <c r="V9974" i="4"/>
  <c r="V9973" i="4"/>
  <c r="V9972" i="4"/>
  <c r="V9971" i="4"/>
  <c r="V9970" i="4"/>
  <c r="V9969" i="4"/>
  <c r="V9968" i="4"/>
  <c r="V9967" i="4"/>
  <c r="V9966" i="4"/>
  <c r="V9965" i="4"/>
  <c r="V9964" i="4"/>
  <c r="V9963" i="4"/>
  <c r="V9962" i="4"/>
  <c r="V9961" i="4"/>
  <c r="V9960" i="4"/>
  <c r="V9959" i="4"/>
  <c r="V9958" i="4"/>
  <c r="V9957" i="4"/>
  <c r="V9956" i="4"/>
  <c r="V9955" i="4"/>
  <c r="V9954" i="4"/>
  <c r="V9953" i="4"/>
  <c r="V9952" i="4"/>
  <c r="V9951" i="4"/>
  <c r="V9950" i="4"/>
  <c r="V9949" i="4"/>
  <c r="V9948" i="4"/>
  <c r="V9947" i="4"/>
  <c r="V9946" i="4"/>
  <c r="V9945" i="4"/>
  <c r="V9944" i="4"/>
  <c r="V9943" i="4"/>
  <c r="V9942" i="4"/>
  <c r="V9941" i="4"/>
  <c r="V9940" i="4"/>
  <c r="V9939" i="4"/>
  <c r="V9938" i="4"/>
  <c r="V9937" i="4"/>
  <c r="V9936" i="4"/>
  <c r="V9935" i="4"/>
  <c r="V9934" i="4"/>
  <c r="V9933" i="4"/>
  <c r="V9932" i="4"/>
  <c r="V9931" i="4"/>
  <c r="V9930" i="4"/>
  <c r="V9929" i="4"/>
  <c r="V9928" i="4"/>
  <c r="V9927" i="4"/>
  <c r="V9926" i="4"/>
  <c r="V9925" i="4"/>
  <c r="V9924" i="4"/>
  <c r="V9923" i="4"/>
  <c r="V9922" i="4"/>
  <c r="V9921" i="4"/>
  <c r="V9920" i="4"/>
  <c r="V9919" i="4"/>
  <c r="V9918" i="4"/>
  <c r="V9917" i="4"/>
  <c r="V9916" i="4"/>
  <c r="V9915" i="4"/>
  <c r="V9914" i="4"/>
  <c r="V9913" i="4"/>
  <c r="V9912" i="4"/>
  <c r="V9911" i="4"/>
  <c r="V9910" i="4"/>
  <c r="V9909" i="4"/>
  <c r="V9908" i="4"/>
  <c r="V9907" i="4"/>
  <c r="V9906" i="4"/>
  <c r="V9905" i="4"/>
  <c r="V9904" i="4"/>
  <c r="V9903" i="4"/>
  <c r="V9902" i="4"/>
  <c r="V9901" i="4"/>
  <c r="V9900" i="4"/>
  <c r="V9899" i="4"/>
  <c r="V9898" i="4"/>
  <c r="V9897" i="4"/>
  <c r="V9896" i="4"/>
  <c r="V9895" i="4"/>
  <c r="V9894" i="4"/>
  <c r="V9893" i="4"/>
  <c r="V9892" i="4"/>
  <c r="V9891" i="4"/>
  <c r="V9890" i="4"/>
  <c r="V9889" i="4"/>
  <c r="V9888" i="4"/>
  <c r="V9887" i="4"/>
  <c r="V9886" i="4"/>
  <c r="V9885" i="4"/>
  <c r="V9884" i="4"/>
  <c r="V9883" i="4"/>
  <c r="V9882" i="4"/>
  <c r="V9881" i="4"/>
  <c r="V9880" i="4"/>
  <c r="V9879" i="4"/>
  <c r="V9878" i="4"/>
  <c r="V9877" i="4"/>
  <c r="V9876" i="4"/>
  <c r="V9875" i="4"/>
  <c r="V9874" i="4"/>
  <c r="V9873" i="4"/>
  <c r="V9872" i="4"/>
  <c r="V9871" i="4"/>
  <c r="V9870" i="4"/>
  <c r="V9869" i="4"/>
  <c r="V9868" i="4"/>
  <c r="V9867" i="4"/>
  <c r="V9866" i="4"/>
  <c r="V9865" i="4"/>
  <c r="V9864" i="4"/>
  <c r="V9863" i="4"/>
  <c r="V9862" i="4"/>
  <c r="V9861" i="4"/>
  <c r="V9860" i="4"/>
  <c r="V9859" i="4"/>
  <c r="V9858" i="4"/>
  <c r="V9857" i="4"/>
  <c r="V9856" i="4"/>
  <c r="V9855" i="4"/>
  <c r="V9854" i="4"/>
  <c r="V9853" i="4"/>
  <c r="V9852" i="4"/>
  <c r="V9851" i="4"/>
  <c r="V9850" i="4"/>
  <c r="V9849" i="4"/>
  <c r="V9848" i="4"/>
  <c r="V9847" i="4"/>
  <c r="V9846" i="4"/>
  <c r="V9845" i="4"/>
  <c r="V9844" i="4"/>
  <c r="V9843" i="4"/>
  <c r="V9842" i="4"/>
  <c r="V9841" i="4"/>
  <c r="V9840" i="4"/>
  <c r="V9839" i="4"/>
  <c r="V9838" i="4"/>
  <c r="V9837" i="4"/>
  <c r="V9836" i="4"/>
  <c r="V9835" i="4"/>
  <c r="V9834" i="4"/>
  <c r="V9833" i="4"/>
  <c r="V9832" i="4"/>
  <c r="V9831" i="4"/>
  <c r="V9830" i="4"/>
  <c r="V9829" i="4"/>
  <c r="V9828" i="4"/>
  <c r="V9827" i="4"/>
  <c r="V9826" i="4"/>
  <c r="V9825" i="4"/>
  <c r="V9824" i="4"/>
  <c r="V9823" i="4"/>
  <c r="V9822" i="4"/>
  <c r="V9821" i="4"/>
  <c r="V9820" i="4"/>
  <c r="V9819" i="4"/>
  <c r="V9818" i="4"/>
  <c r="V9817" i="4"/>
  <c r="V9816" i="4"/>
  <c r="V9815" i="4"/>
  <c r="V9814" i="4"/>
  <c r="V9813" i="4"/>
  <c r="V9812" i="4"/>
  <c r="V9811" i="4"/>
  <c r="V9810" i="4"/>
  <c r="V9809" i="4"/>
  <c r="V9808" i="4"/>
  <c r="V9807" i="4"/>
  <c r="V9806" i="4"/>
  <c r="V9805" i="4"/>
  <c r="V9804" i="4"/>
  <c r="V9803" i="4"/>
  <c r="V9802" i="4"/>
  <c r="V9801" i="4"/>
  <c r="V9800" i="4"/>
  <c r="V9799" i="4"/>
  <c r="V9798" i="4"/>
  <c r="V9797" i="4"/>
  <c r="V9796" i="4"/>
  <c r="V9795" i="4"/>
  <c r="V9794" i="4"/>
  <c r="V9793" i="4"/>
  <c r="V9792" i="4"/>
  <c r="V9791" i="4"/>
  <c r="V9790" i="4"/>
  <c r="V9789" i="4"/>
  <c r="V9788" i="4"/>
  <c r="V9787" i="4"/>
  <c r="V9786" i="4"/>
  <c r="V9785" i="4"/>
  <c r="V9784" i="4"/>
  <c r="V9783" i="4"/>
  <c r="V9782" i="4"/>
  <c r="V9781" i="4"/>
  <c r="V9780" i="4"/>
  <c r="V9779" i="4"/>
  <c r="V9778" i="4"/>
  <c r="V9777" i="4"/>
  <c r="V9776" i="4"/>
  <c r="V9775" i="4"/>
  <c r="V9774" i="4"/>
  <c r="V9773" i="4"/>
  <c r="V9772" i="4"/>
  <c r="V9771" i="4"/>
  <c r="V9770" i="4"/>
  <c r="V9769" i="4"/>
  <c r="V9768" i="4"/>
  <c r="V9767" i="4"/>
  <c r="V9766" i="4"/>
  <c r="V9765" i="4"/>
  <c r="V9764" i="4"/>
  <c r="V9763" i="4"/>
  <c r="V9762" i="4"/>
  <c r="V9761" i="4"/>
  <c r="V9760" i="4"/>
  <c r="V9759" i="4"/>
  <c r="V9758" i="4"/>
  <c r="V9757" i="4"/>
  <c r="V9756" i="4"/>
  <c r="V9755" i="4"/>
  <c r="V9754" i="4"/>
  <c r="V9753" i="4"/>
  <c r="V9752" i="4"/>
  <c r="V9751" i="4"/>
  <c r="V9750" i="4"/>
  <c r="V9749" i="4"/>
  <c r="V9748" i="4"/>
  <c r="V9747" i="4"/>
  <c r="V9746" i="4"/>
  <c r="V9745" i="4"/>
  <c r="V9744" i="4"/>
  <c r="V9743" i="4"/>
  <c r="V9742" i="4"/>
  <c r="V9741" i="4"/>
  <c r="V9740" i="4"/>
  <c r="V9739" i="4"/>
  <c r="V9738" i="4"/>
  <c r="V9737" i="4"/>
  <c r="V9736" i="4"/>
  <c r="V9735" i="4"/>
  <c r="V9734" i="4"/>
  <c r="V9733" i="4"/>
  <c r="V9732" i="4"/>
  <c r="V9731" i="4"/>
  <c r="V9730" i="4"/>
  <c r="V9729" i="4"/>
  <c r="V9728" i="4"/>
  <c r="V9727" i="4"/>
  <c r="V9726" i="4"/>
  <c r="V9725" i="4"/>
  <c r="V9724" i="4"/>
  <c r="V9723" i="4"/>
  <c r="V9722" i="4"/>
  <c r="V9721" i="4"/>
  <c r="V9720" i="4"/>
  <c r="V9719" i="4"/>
  <c r="V9718" i="4"/>
  <c r="V9717" i="4"/>
  <c r="V9716" i="4"/>
  <c r="V9715" i="4"/>
  <c r="V9714" i="4"/>
  <c r="V9713" i="4"/>
  <c r="V9712" i="4"/>
  <c r="V9711" i="4"/>
  <c r="V9710" i="4"/>
  <c r="V9709" i="4"/>
  <c r="V9708" i="4"/>
  <c r="V9707" i="4"/>
  <c r="V9706" i="4"/>
  <c r="V9705" i="4"/>
  <c r="V9704" i="4"/>
  <c r="V9703" i="4"/>
  <c r="V9702" i="4"/>
  <c r="V9701" i="4"/>
  <c r="V9700" i="4"/>
  <c r="V9699" i="4"/>
  <c r="V9698" i="4"/>
  <c r="V9697" i="4"/>
  <c r="V9696" i="4"/>
  <c r="V9695" i="4"/>
  <c r="V9694" i="4"/>
  <c r="V9693" i="4"/>
  <c r="V9692" i="4"/>
  <c r="V9691" i="4"/>
  <c r="V9690" i="4"/>
  <c r="V9689" i="4"/>
  <c r="V9688" i="4"/>
  <c r="V9687" i="4"/>
  <c r="V9686" i="4"/>
  <c r="V9685" i="4"/>
  <c r="V9684" i="4"/>
  <c r="V9683" i="4"/>
  <c r="V9682" i="4"/>
  <c r="V9681" i="4"/>
  <c r="V9680" i="4"/>
  <c r="V9679" i="4"/>
  <c r="V9678" i="4"/>
  <c r="V9677" i="4"/>
  <c r="V9676" i="4"/>
  <c r="V9675" i="4"/>
  <c r="V9674" i="4"/>
  <c r="V9673" i="4"/>
  <c r="V9672" i="4"/>
  <c r="V9671" i="4"/>
  <c r="V9670" i="4"/>
  <c r="V9669" i="4"/>
  <c r="V9668" i="4"/>
  <c r="V9667" i="4"/>
  <c r="V9666" i="4"/>
  <c r="V9665" i="4"/>
  <c r="V9664" i="4"/>
  <c r="V9663" i="4"/>
  <c r="V9662" i="4"/>
  <c r="V9661" i="4"/>
  <c r="V9660" i="4"/>
  <c r="V9659" i="4"/>
  <c r="V9658" i="4"/>
  <c r="V9657" i="4"/>
  <c r="V9656" i="4"/>
  <c r="V9655" i="4"/>
  <c r="V9654" i="4"/>
  <c r="V9653" i="4"/>
  <c r="V9652" i="4"/>
  <c r="V9651" i="4"/>
  <c r="V9650" i="4"/>
  <c r="V9649" i="4"/>
  <c r="V9648" i="4"/>
  <c r="V9647" i="4"/>
  <c r="V9646" i="4"/>
  <c r="V9645" i="4"/>
  <c r="V9644" i="4"/>
  <c r="V9643" i="4"/>
  <c r="V9642" i="4"/>
  <c r="V9641" i="4"/>
  <c r="V9640" i="4"/>
  <c r="V9639" i="4"/>
  <c r="V9638" i="4"/>
  <c r="V9637" i="4"/>
  <c r="V9636" i="4"/>
  <c r="V9635" i="4"/>
  <c r="V9634" i="4"/>
  <c r="V9633" i="4"/>
  <c r="V9632" i="4"/>
  <c r="V9631" i="4"/>
  <c r="V9630" i="4"/>
  <c r="V9629" i="4"/>
  <c r="V9628" i="4"/>
  <c r="V9627" i="4"/>
  <c r="V9626" i="4"/>
  <c r="V9625" i="4"/>
  <c r="V9624" i="4"/>
  <c r="V9623" i="4"/>
  <c r="V9622" i="4"/>
  <c r="V9621" i="4"/>
  <c r="V9620" i="4"/>
  <c r="V9619" i="4"/>
  <c r="V9618" i="4"/>
  <c r="V9617" i="4"/>
  <c r="V9616" i="4"/>
  <c r="V9615" i="4"/>
  <c r="V9614" i="4"/>
  <c r="V9613" i="4"/>
  <c r="V9612" i="4"/>
  <c r="V9611" i="4"/>
  <c r="V9610" i="4"/>
  <c r="V9609" i="4"/>
  <c r="V9608" i="4"/>
  <c r="V9607" i="4"/>
  <c r="V9606" i="4"/>
  <c r="V9605" i="4"/>
  <c r="V9604" i="4"/>
  <c r="V9603" i="4"/>
  <c r="V9602" i="4"/>
  <c r="V9601" i="4"/>
  <c r="V9600" i="4"/>
  <c r="V9599" i="4"/>
  <c r="V9598" i="4"/>
  <c r="V9597" i="4"/>
  <c r="V9596" i="4"/>
  <c r="V9595" i="4"/>
  <c r="V9594" i="4"/>
  <c r="V9593" i="4"/>
  <c r="V9592" i="4"/>
  <c r="V9591" i="4"/>
  <c r="V9590" i="4"/>
  <c r="V9589" i="4"/>
  <c r="V9588" i="4"/>
  <c r="V9587" i="4"/>
  <c r="V9586" i="4"/>
  <c r="V9585" i="4"/>
  <c r="V9584" i="4"/>
  <c r="V9583" i="4"/>
  <c r="V9582" i="4"/>
  <c r="V9581" i="4"/>
  <c r="V9580" i="4"/>
  <c r="V9579" i="4"/>
  <c r="V9578" i="4"/>
  <c r="V9577" i="4"/>
  <c r="V9576" i="4"/>
  <c r="V9575" i="4"/>
  <c r="V9574" i="4"/>
  <c r="V9573" i="4"/>
  <c r="V9572" i="4"/>
  <c r="V9571" i="4"/>
  <c r="V9570" i="4"/>
  <c r="V9569" i="4"/>
  <c r="V9568" i="4"/>
  <c r="V9567" i="4"/>
  <c r="V9566" i="4"/>
  <c r="V9565" i="4"/>
  <c r="V9564" i="4"/>
  <c r="V9563" i="4"/>
  <c r="V9562" i="4"/>
  <c r="V9561" i="4"/>
  <c r="V9560" i="4"/>
  <c r="V9559" i="4"/>
  <c r="V9558" i="4"/>
  <c r="V9557" i="4"/>
  <c r="V9556" i="4"/>
  <c r="V9555" i="4"/>
  <c r="V9554" i="4"/>
  <c r="V9553" i="4"/>
  <c r="V9552" i="4"/>
  <c r="V9551" i="4"/>
  <c r="V9550" i="4"/>
  <c r="V9549" i="4"/>
  <c r="V9548" i="4"/>
  <c r="V9547" i="4"/>
  <c r="V9546" i="4"/>
  <c r="V9545" i="4"/>
  <c r="V9544" i="4"/>
  <c r="V9543" i="4"/>
  <c r="V9542" i="4"/>
  <c r="V9541" i="4"/>
  <c r="V9540" i="4"/>
  <c r="V9539" i="4"/>
  <c r="V9538" i="4"/>
  <c r="V9537" i="4"/>
  <c r="V9536" i="4"/>
  <c r="V9535" i="4"/>
  <c r="V9534" i="4"/>
  <c r="V9533" i="4"/>
  <c r="V9532" i="4"/>
  <c r="V9531" i="4"/>
  <c r="V9530" i="4"/>
  <c r="V9529" i="4"/>
  <c r="V9528" i="4"/>
  <c r="V9527" i="4"/>
  <c r="V9526" i="4"/>
  <c r="V9525" i="4"/>
  <c r="V9524" i="4"/>
  <c r="V9523" i="4"/>
  <c r="V9522" i="4"/>
  <c r="V9521" i="4"/>
  <c r="V9520" i="4"/>
  <c r="V9519" i="4"/>
  <c r="V9518" i="4"/>
  <c r="V9517" i="4"/>
  <c r="V9516" i="4"/>
  <c r="V9515" i="4"/>
  <c r="V9514" i="4"/>
  <c r="V9513" i="4"/>
  <c r="V9512" i="4"/>
  <c r="V9511" i="4"/>
  <c r="V9510" i="4"/>
  <c r="V9509" i="4"/>
  <c r="V9508" i="4"/>
  <c r="V9507" i="4"/>
  <c r="V9506" i="4"/>
  <c r="V9505" i="4"/>
  <c r="V9504" i="4"/>
  <c r="V9503" i="4"/>
  <c r="V9502" i="4"/>
  <c r="V9501" i="4"/>
  <c r="V9500" i="4"/>
  <c r="V9499" i="4"/>
  <c r="V9498" i="4"/>
  <c r="V9497" i="4"/>
  <c r="V9496" i="4"/>
  <c r="V9495" i="4"/>
  <c r="V9494" i="4"/>
  <c r="V9493" i="4"/>
  <c r="V9492" i="4"/>
  <c r="V9491" i="4"/>
  <c r="V9490" i="4"/>
  <c r="V9489" i="4"/>
  <c r="V9488" i="4"/>
  <c r="V9487" i="4"/>
  <c r="V9486" i="4"/>
  <c r="V9485" i="4"/>
  <c r="V9484" i="4"/>
  <c r="V9483" i="4"/>
  <c r="V9482" i="4"/>
  <c r="V9481" i="4"/>
  <c r="V9480" i="4"/>
  <c r="V9479" i="4"/>
  <c r="V9478" i="4"/>
  <c r="V9477" i="4"/>
  <c r="V9476" i="4"/>
  <c r="V9475" i="4"/>
  <c r="V9474" i="4"/>
  <c r="V9473" i="4"/>
  <c r="V9472" i="4"/>
  <c r="V9471" i="4"/>
  <c r="V9470" i="4"/>
  <c r="V9469" i="4"/>
  <c r="V9468" i="4"/>
  <c r="V9467" i="4"/>
  <c r="V9466" i="4"/>
  <c r="V9465" i="4"/>
  <c r="V9464" i="4"/>
  <c r="V9463" i="4"/>
  <c r="V9462" i="4"/>
  <c r="V9461" i="4"/>
  <c r="V9460" i="4"/>
  <c r="V9459" i="4"/>
  <c r="V9458" i="4"/>
  <c r="V9457" i="4"/>
  <c r="V9456" i="4"/>
  <c r="V9455" i="4"/>
  <c r="V9454" i="4"/>
  <c r="V9453" i="4"/>
  <c r="V9452" i="4"/>
  <c r="V9451" i="4"/>
  <c r="V9450" i="4"/>
  <c r="V9449" i="4"/>
  <c r="V9448" i="4"/>
  <c r="V9447" i="4"/>
  <c r="V9446" i="4"/>
  <c r="V9445" i="4"/>
  <c r="V9444" i="4"/>
  <c r="V9443" i="4"/>
  <c r="V9442" i="4"/>
  <c r="V9441" i="4"/>
  <c r="V9440" i="4"/>
  <c r="V9439" i="4"/>
  <c r="V9438" i="4"/>
  <c r="V9437" i="4"/>
  <c r="V9436" i="4"/>
  <c r="V9435" i="4"/>
  <c r="V9434" i="4"/>
  <c r="V9433" i="4"/>
  <c r="V9432" i="4"/>
  <c r="V9431" i="4"/>
  <c r="V9430" i="4"/>
  <c r="V9429" i="4"/>
  <c r="V9428" i="4"/>
  <c r="V9427" i="4"/>
  <c r="V9426" i="4"/>
  <c r="V9425" i="4"/>
  <c r="V9424" i="4"/>
  <c r="V9423" i="4"/>
  <c r="V9422" i="4"/>
  <c r="V9421" i="4"/>
  <c r="V9420" i="4"/>
  <c r="V9419" i="4"/>
  <c r="V9418" i="4"/>
  <c r="V9417" i="4"/>
  <c r="V9416" i="4"/>
  <c r="V9415" i="4"/>
  <c r="V9414" i="4"/>
  <c r="V9413" i="4"/>
  <c r="V9412" i="4"/>
  <c r="V9411" i="4"/>
  <c r="V9410" i="4"/>
  <c r="V9409" i="4"/>
  <c r="V9408" i="4"/>
  <c r="V9407" i="4"/>
  <c r="V9406" i="4"/>
  <c r="V9405" i="4"/>
  <c r="V9404" i="4"/>
  <c r="V9403" i="4"/>
  <c r="V9402" i="4"/>
  <c r="V9401" i="4"/>
  <c r="V9400" i="4"/>
  <c r="V9399" i="4"/>
  <c r="V9398" i="4"/>
  <c r="V9397" i="4"/>
  <c r="V9396" i="4"/>
  <c r="V9395" i="4"/>
  <c r="V9394" i="4"/>
  <c r="V9393" i="4"/>
  <c r="V9392" i="4"/>
  <c r="V9391" i="4"/>
  <c r="V9390" i="4"/>
  <c r="V9389" i="4"/>
  <c r="V9388" i="4"/>
  <c r="V9387" i="4"/>
  <c r="V9386" i="4"/>
  <c r="V9385" i="4"/>
  <c r="V9384" i="4"/>
  <c r="V9383" i="4"/>
  <c r="V9382" i="4"/>
  <c r="V9381" i="4"/>
  <c r="V9380" i="4"/>
  <c r="V9379" i="4"/>
  <c r="V9378" i="4"/>
  <c r="V9377" i="4"/>
  <c r="V9376" i="4"/>
  <c r="V9375" i="4"/>
  <c r="V9374" i="4"/>
  <c r="V9373" i="4"/>
  <c r="V9372" i="4"/>
  <c r="V9371" i="4"/>
  <c r="V9370" i="4"/>
  <c r="V9369" i="4"/>
  <c r="V9368" i="4"/>
  <c r="V9367" i="4"/>
  <c r="V9366" i="4"/>
  <c r="V9365" i="4"/>
  <c r="V9364" i="4"/>
  <c r="V9363" i="4"/>
  <c r="V9362" i="4"/>
  <c r="V9361" i="4"/>
  <c r="V9360" i="4"/>
  <c r="V9359" i="4"/>
  <c r="V9358" i="4"/>
  <c r="V9357" i="4"/>
  <c r="V9356" i="4"/>
  <c r="V9355" i="4"/>
  <c r="V9354" i="4"/>
  <c r="V9353" i="4"/>
  <c r="V9352" i="4"/>
  <c r="V9351" i="4"/>
  <c r="V9350" i="4"/>
  <c r="V9349" i="4"/>
  <c r="V9348" i="4"/>
  <c r="V9347" i="4"/>
  <c r="V9346" i="4"/>
  <c r="V9345" i="4"/>
  <c r="V9344" i="4"/>
  <c r="V9343" i="4"/>
  <c r="V9342" i="4"/>
  <c r="V9341" i="4"/>
  <c r="V9340" i="4"/>
  <c r="V9339" i="4"/>
  <c r="V9338" i="4"/>
  <c r="V9337" i="4"/>
  <c r="V9336" i="4"/>
  <c r="V9335" i="4"/>
  <c r="V9334" i="4"/>
  <c r="V9333" i="4"/>
  <c r="V9332" i="4"/>
  <c r="V9331" i="4"/>
  <c r="V9330" i="4"/>
  <c r="V9329" i="4"/>
  <c r="V9328" i="4"/>
  <c r="V9327" i="4"/>
  <c r="V9326" i="4"/>
  <c r="V9325" i="4"/>
  <c r="V9324" i="4"/>
  <c r="V9323" i="4"/>
  <c r="V9322" i="4"/>
  <c r="V9321" i="4"/>
  <c r="V9320" i="4"/>
  <c r="V9319" i="4"/>
  <c r="V9318" i="4"/>
  <c r="V9317" i="4"/>
  <c r="V9316" i="4"/>
  <c r="V9315" i="4"/>
  <c r="V9314" i="4"/>
  <c r="V9313" i="4"/>
  <c r="V9312" i="4"/>
  <c r="V9311" i="4"/>
  <c r="V9310" i="4"/>
  <c r="V9309" i="4"/>
  <c r="V9308" i="4"/>
  <c r="V9307" i="4"/>
  <c r="V9306" i="4"/>
  <c r="V9305" i="4"/>
  <c r="V9304" i="4"/>
  <c r="V9303" i="4"/>
  <c r="V9302" i="4"/>
  <c r="V9301" i="4"/>
  <c r="V9300" i="4"/>
  <c r="V9299" i="4"/>
  <c r="V9298" i="4"/>
  <c r="V9297" i="4"/>
  <c r="V9296" i="4"/>
  <c r="V9295" i="4"/>
  <c r="V9294" i="4"/>
  <c r="V9293" i="4"/>
  <c r="V9292" i="4"/>
  <c r="V9291" i="4"/>
  <c r="V9290" i="4"/>
  <c r="V9289" i="4"/>
  <c r="V9288" i="4"/>
  <c r="V9287" i="4"/>
  <c r="V9286" i="4"/>
  <c r="V9285" i="4"/>
  <c r="V9284" i="4"/>
  <c r="V9283" i="4"/>
  <c r="V9282" i="4"/>
  <c r="V9281" i="4"/>
  <c r="V9280" i="4"/>
  <c r="V9279" i="4"/>
  <c r="V9278" i="4"/>
  <c r="V9277" i="4"/>
  <c r="V9276" i="4"/>
  <c r="V9275" i="4"/>
  <c r="V9274" i="4"/>
  <c r="V9273" i="4"/>
  <c r="V9272" i="4"/>
  <c r="V9271" i="4"/>
  <c r="V9270" i="4"/>
  <c r="V9269" i="4"/>
  <c r="V9268" i="4"/>
  <c r="V9267" i="4"/>
  <c r="V9266" i="4"/>
  <c r="V9265" i="4"/>
  <c r="V9264" i="4"/>
  <c r="V9263" i="4"/>
  <c r="V9262" i="4"/>
  <c r="V9261" i="4"/>
  <c r="V9260" i="4"/>
  <c r="V9259" i="4"/>
  <c r="V9258" i="4"/>
  <c r="V9257" i="4"/>
  <c r="V9256" i="4"/>
  <c r="V9255" i="4"/>
  <c r="V9254" i="4"/>
  <c r="V9253" i="4"/>
  <c r="V9252" i="4"/>
  <c r="V9251" i="4"/>
  <c r="V9250" i="4"/>
  <c r="V9249" i="4"/>
  <c r="V9248" i="4"/>
  <c r="V9247" i="4"/>
  <c r="V9246" i="4"/>
  <c r="V9245" i="4"/>
  <c r="V9244" i="4"/>
  <c r="V9243" i="4"/>
  <c r="V9242" i="4"/>
  <c r="V9241" i="4"/>
  <c r="V9240" i="4"/>
  <c r="V9239" i="4"/>
  <c r="V9238" i="4"/>
  <c r="V9237" i="4"/>
  <c r="V9236" i="4"/>
  <c r="V9235" i="4"/>
  <c r="V9234" i="4"/>
  <c r="V9233" i="4"/>
  <c r="V9232" i="4"/>
  <c r="V9231" i="4"/>
  <c r="V9230" i="4"/>
  <c r="V9229" i="4"/>
  <c r="V9228" i="4"/>
  <c r="V9227" i="4"/>
  <c r="V9226" i="4"/>
  <c r="V9225" i="4"/>
  <c r="V9224" i="4"/>
  <c r="V9223" i="4"/>
  <c r="V9222" i="4"/>
  <c r="V9221" i="4"/>
  <c r="V9220" i="4"/>
  <c r="V9219" i="4"/>
  <c r="V9218" i="4"/>
  <c r="V9217" i="4"/>
  <c r="V9216" i="4"/>
  <c r="V9215" i="4"/>
  <c r="V9214" i="4"/>
  <c r="V9213" i="4"/>
  <c r="V9212" i="4"/>
  <c r="V9211" i="4"/>
  <c r="V9210" i="4"/>
  <c r="V9209" i="4"/>
  <c r="V9208" i="4"/>
  <c r="V9207" i="4"/>
  <c r="V9206" i="4"/>
  <c r="V9205" i="4"/>
  <c r="V9204" i="4"/>
  <c r="V9203" i="4"/>
  <c r="V9202" i="4"/>
  <c r="V9201" i="4"/>
  <c r="V9200" i="4"/>
  <c r="V9199" i="4"/>
  <c r="V9198" i="4"/>
  <c r="V9197" i="4"/>
  <c r="V9196" i="4"/>
  <c r="V9195" i="4"/>
  <c r="V9194" i="4"/>
  <c r="V9193" i="4"/>
  <c r="V9192" i="4"/>
  <c r="V9191" i="4"/>
  <c r="V9190" i="4"/>
  <c r="V9189" i="4"/>
  <c r="V9188" i="4"/>
  <c r="V9187" i="4"/>
  <c r="V9186" i="4"/>
  <c r="V9185" i="4"/>
  <c r="V9184" i="4"/>
  <c r="V9183" i="4"/>
  <c r="V9182" i="4"/>
  <c r="V9181" i="4"/>
  <c r="V9180" i="4"/>
  <c r="V9179" i="4"/>
  <c r="V9178" i="4"/>
  <c r="V9177" i="4"/>
  <c r="V9176" i="4"/>
  <c r="V9175" i="4"/>
  <c r="V9174" i="4"/>
  <c r="V9173" i="4"/>
  <c r="V9172" i="4"/>
  <c r="V9171" i="4"/>
  <c r="V9170" i="4"/>
  <c r="V9169" i="4"/>
  <c r="V9168" i="4"/>
  <c r="V9167" i="4"/>
  <c r="V9166" i="4"/>
  <c r="V9165" i="4"/>
  <c r="V9164" i="4"/>
  <c r="V9163" i="4"/>
  <c r="V9162" i="4"/>
  <c r="V9161" i="4"/>
  <c r="V9160" i="4"/>
  <c r="V9159" i="4"/>
  <c r="V9158" i="4"/>
  <c r="V9157" i="4"/>
  <c r="V9156" i="4"/>
  <c r="V9155" i="4"/>
  <c r="V9154" i="4"/>
  <c r="V9153" i="4"/>
  <c r="V9152" i="4"/>
  <c r="V9151" i="4"/>
  <c r="V9150" i="4"/>
  <c r="V9149" i="4"/>
  <c r="V9148" i="4"/>
  <c r="V9147" i="4"/>
  <c r="V9146" i="4"/>
  <c r="V9145" i="4"/>
  <c r="V9144" i="4"/>
  <c r="V9143" i="4"/>
  <c r="V9142" i="4"/>
  <c r="V9141" i="4"/>
  <c r="V9140" i="4"/>
  <c r="V9139" i="4"/>
  <c r="V9138" i="4"/>
  <c r="V9137" i="4"/>
  <c r="V9136" i="4"/>
  <c r="V9135" i="4"/>
  <c r="V9134" i="4"/>
  <c r="V9133" i="4"/>
  <c r="V9132" i="4"/>
  <c r="V9131" i="4"/>
  <c r="V9130" i="4"/>
  <c r="V9129" i="4"/>
  <c r="V9128" i="4"/>
  <c r="V9127" i="4"/>
  <c r="V9126" i="4"/>
  <c r="V9125" i="4"/>
  <c r="V9124" i="4"/>
  <c r="V9123" i="4"/>
  <c r="V9122" i="4"/>
  <c r="V9121" i="4"/>
  <c r="V9120" i="4"/>
  <c r="V9119" i="4"/>
  <c r="V9118" i="4"/>
  <c r="V9117" i="4"/>
  <c r="V9116" i="4"/>
  <c r="V9115" i="4"/>
  <c r="V9114" i="4"/>
  <c r="V9113" i="4"/>
  <c r="V9112" i="4"/>
  <c r="V9111" i="4"/>
  <c r="V9110" i="4"/>
  <c r="V9109" i="4"/>
  <c r="V9108" i="4"/>
  <c r="V9107" i="4"/>
  <c r="V9106" i="4"/>
  <c r="V9105" i="4"/>
  <c r="V9104" i="4"/>
  <c r="V9103" i="4"/>
  <c r="V9102" i="4"/>
  <c r="V9101" i="4"/>
  <c r="V9100" i="4"/>
  <c r="V9099" i="4"/>
  <c r="V9098" i="4"/>
  <c r="V9097" i="4"/>
  <c r="V9096" i="4"/>
  <c r="V9095" i="4"/>
  <c r="V9094" i="4"/>
  <c r="V9093" i="4"/>
  <c r="V9092" i="4"/>
  <c r="V9091" i="4"/>
  <c r="V9090" i="4"/>
  <c r="V9089" i="4"/>
  <c r="V9088" i="4"/>
  <c r="V9087" i="4"/>
  <c r="V9086" i="4"/>
  <c r="V9085" i="4"/>
  <c r="V9084" i="4"/>
  <c r="V9083" i="4"/>
  <c r="V9082" i="4"/>
  <c r="V9081" i="4"/>
  <c r="V9080" i="4"/>
  <c r="V9079" i="4"/>
  <c r="V9078" i="4"/>
  <c r="V9077" i="4"/>
  <c r="V9076" i="4"/>
  <c r="V9075" i="4"/>
  <c r="V9074" i="4"/>
  <c r="V9073" i="4"/>
  <c r="V9072" i="4"/>
  <c r="V9071" i="4"/>
  <c r="V9070" i="4"/>
  <c r="V9069" i="4"/>
  <c r="V9068" i="4"/>
  <c r="V9067" i="4"/>
  <c r="V9066" i="4"/>
  <c r="V9065" i="4"/>
  <c r="V9064" i="4"/>
  <c r="V9063" i="4"/>
  <c r="V9062" i="4"/>
  <c r="V9061" i="4"/>
  <c r="V9060" i="4"/>
  <c r="V9059" i="4"/>
  <c r="V9058" i="4"/>
  <c r="V9057" i="4"/>
  <c r="V9056" i="4"/>
  <c r="V9055" i="4"/>
  <c r="V9054" i="4"/>
  <c r="V9053" i="4"/>
  <c r="V9052" i="4"/>
  <c r="V9051" i="4"/>
  <c r="V9050" i="4"/>
  <c r="V9049" i="4"/>
  <c r="V9048" i="4"/>
  <c r="V9047" i="4"/>
  <c r="V9046" i="4"/>
  <c r="V9045" i="4"/>
  <c r="V9044" i="4"/>
  <c r="V9043" i="4"/>
  <c r="V9042" i="4"/>
  <c r="V9041" i="4"/>
  <c r="V9040" i="4"/>
  <c r="V9039" i="4"/>
  <c r="V9038" i="4"/>
  <c r="V9037" i="4"/>
  <c r="V9036" i="4"/>
  <c r="V9035" i="4"/>
  <c r="V9034" i="4"/>
  <c r="V9033" i="4"/>
  <c r="V9032" i="4"/>
  <c r="V9031" i="4"/>
  <c r="V9030" i="4"/>
  <c r="V9029" i="4"/>
  <c r="V9028" i="4"/>
  <c r="V9027" i="4"/>
  <c r="V9026" i="4"/>
  <c r="V9025" i="4"/>
  <c r="V9024" i="4"/>
  <c r="V9023" i="4"/>
  <c r="V9022" i="4"/>
  <c r="V9021" i="4"/>
  <c r="V9020" i="4"/>
  <c r="V9019" i="4"/>
  <c r="V9018" i="4"/>
  <c r="V9017" i="4"/>
  <c r="V9016" i="4"/>
  <c r="V9015" i="4"/>
  <c r="V9014" i="4"/>
  <c r="V9013" i="4"/>
  <c r="V9012" i="4"/>
  <c r="V9011" i="4"/>
  <c r="V9010" i="4"/>
  <c r="V9009" i="4"/>
  <c r="V9008" i="4"/>
  <c r="V9007" i="4"/>
  <c r="V9006" i="4"/>
  <c r="V9005" i="4"/>
  <c r="V9004" i="4"/>
  <c r="V9003" i="4"/>
  <c r="V9002" i="4"/>
  <c r="V9001" i="4"/>
  <c r="V9000" i="4"/>
  <c r="V8999" i="4"/>
  <c r="V8998" i="4"/>
  <c r="V8997" i="4"/>
  <c r="V8996" i="4"/>
  <c r="V8995" i="4"/>
  <c r="V8994" i="4"/>
  <c r="V8993" i="4"/>
  <c r="V8992" i="4"/>
  <c r="V8991" i="4"/>
  <c r="V8990" i="4"/>
  <c r="V8989" i="4"/>
  <c r="V8988" i="4"/>
  <c r="V8987" i="4"/>
  <c r="V8986" i="4"/>
  <c r="V8985" i="4"/>
  <c r="V8984" i="4"/>
  <c r="V8983" i="4"/>
  <c r="V8982" i="4"/>
  <c r="V8981" i="4"/>
  <c r="V8980" i="4"/>
  <c r="V8979" i="4"/>
  <c r="V8978" i="4"/>
  <c r="V8977" i="4"/>
  <c r="V8976" i="4"/>
  <c r="V8975" i="4"/>
  <c r="V8974" i="4"/>
  <c r="V8973" i="4"/>
  <c r="V8972" i="4"/>
  <c r="V8971" i="4"/>
  <c r="V8970" i="4"/>
  <c r="V8969" i="4"/>
  <c r="V8968" i="4"/>
  <c r="V8967" i="4"/>
  <c r="V8966" i="4"/>
  <c r="V8965" i="4"/>
  <c r="V8964" i="4"/>
  <c r="V8963" i="4"/>
  <c r="V8962" i="4"/>
  <c r="V8961" i="4"/>
  <c r="V8960" i="4"/>
  <c r="V8959" i="4"/>
  <c r="V8958" i="4"/>
  <c r="V8957" i="4"/>
  <c r="V8956" i="4"/>
  <c r="V8955" i="4"/>
  <c r="V8954" i="4"/>
  <c r="V8953" i="4"/>
  <c r="V8952" i="4"/>
  <c r="V8951" i="4"/>
  <c r="V8950" i="4"/>
  <c r="V8949" i="4"/>
  <c r="V8948" i="4"/>
  <c r="V8947" i="4"/>
  <c r="V8946" i="4"/>
  <c r="V8945" i="4"/>
  <c r="V8944" i="4"/>
  <c r="V8943" i="4"/>
  <c r="V8942" i="4"/>
  <c r="V8941" i="4"/>
  <c r="V8940" i="4"/>
  <c r="V8939" i="4"/>
  <c r="V8938" i="4"/>
  <c r="V8937" i="4"/>
  <c r="V8936" i="4"/>
  <c r="V8935" i="4"/>
  <c r="V8934" i="4"/>
  <c r="V8933" i="4"/>
  <c r="V8932" i="4"/>
  <c r="V8931" i="4"/>
  <c r="V8930" i="4"/>
  <c r="V8929" i="4"/>
  <c r="V8928" i="4"/>
  <c r="V8927" i="4"/>
  <c r="V8926" i="4"/>
  <c r="V8925" i="4"/>
  <c r="V8924" i="4"/>
  <c r="V8923" i="4"/>
  <c r="V8922" i="4"/>
  <c r="V8921" i="4"/>
  <c r="V8920" i="4"/>
  <c r="V8919" i="4"/>
  <c r="V8918" i="4"/>
  <c r="V8917" i="4"/>
  <c r="V8916" i="4"/>
  <c r="V8915" i="4"/>
  <c r="V8914" i="4"/>
  <c r="V8913" i="4"/>
  <c r="V8912" i="4"/>
  <c r="V8911" i="4"/>
  <c r="V8910" i="4"/>
  <c r="V8909" i="4"/>
  <c r="V8908" i="4"/>
  <c r="V8907" i="4"/>
  <c r="V8906" i="4"/>
  <c r="V8905" i="4"/>
  <c r="V8904" i="4"/>
  <c r="V8903" i="4"/>
  <c r="V8902" i="4"/>
  <c r="V8901" i="4"/>
  <c r="V8900" i="4"/>
  <c r="V8899" i="4"/>
  <c r="V8898" i="4"/>
  <c r="V8897" i="4"/>
  <c r="V8896" i="4"/>
  <c r="V8895" i="4"/>
  <c r="V8894" i="4"/>
  <c r="V8893" i="4"/>
  <c r="V8892" i="4"/>
  <c r="V8891" i="4"/>
  <c r="V8890" i="4"/>
  <c r="V8889" i="4"/>
  <c r="V8888" i="4"/>
  <c r="V8887" i="4"/>
  <c r="V8886" i="4"/>
  <c r="V8885" i="4"/>
  <c r="V8884" i="4"/>
  <c r="V8883" i="4"/>
  <c r="V8882" i="4"/>
  <c r="V8881" i="4"/>
  <c r="V8880" i="4"/>
  <c r="V8879" i="4"/>
  <c r="V8878" i="4"/>
  <c r="V8877" i="4"/>
  <c r="V8876" i="4"/>
  <c r="V8875" i="4"/>
  <c r="V8874" i="4"/>
  <c r="V8873" i="4"/>
  <c r="V8872" i="4"/>
  <c r="V8871" i="4"/>
  <c r="V8870" i="4"/>
  <c r="V8869" i="4"/>
  <c r="V8868" i="4"/>
  <c r="V8867" i="4"/>
  <c r="V8866" i="4"/>
  <c r="V8865" i="4"/>
  <c r="V8864" i="4"/>
  <c r="V8863" i="4"/>
  <c r="V8862" i="4"/>
  <c r="V8861" i="4"/>
  <c r="V8860" i="4"/>
  <c r="V8859" i="4"/>
  <c r="V8858" i="4"/>
  <c r="V8857" i="4"/>
  <c r="V8856" i="4"/>
  <c r="V8855" i="4"/>
  <c r="V8854" i="4"/>
  <c r="V8853" i="4"/>
  <c r="V8852" i="4"/>
  <c r="V8851" i="4"/>
  <c r="V8850" i="4"/>
  <c r="V8849" i="4"/>
  <c r="V8848" i="4"/>
  <c r="V8847" i="4"/>
  <c r="V8846" i="4"/>
  <c r="V8845" i="4"/>
  <c r="V8844" i="4"/>
  <c r="V8843" i="4"/>
  <c r="V8842" i="4"/>
  <c r="V8841" i="4"/>
  <c r="V8840" i="4"/>
  <c r="V8839" i="4"/>
  <c r="V8838" i="4"/>
  <c r="V8837" i="4"/>
  <c r="V8836" i="4"/>
  <c r="V8835" i="4"/>
  <c r="V8834" i="4"/>
  <c r="V8833" i="4"/>
  <c r="V8832" i="4"/>
  <c r="V8831" i="4"/>
  <c r="V8830" i="4"/>
  <c r="V8829" i="4"/>
  <c r="V8828" i="4"/>
  <c r="V8827" i="4"/>
  <c r="V8826" i="4"/>
  <c r="V8825" i="4"/>
  <c r="V8824" i="4"/>
  <c r="V8823" i="4"/>
  <c r="V8822" i="4"/>
  <c r="V8821" i="4"/>
  <c r="V8820" i="4"/>
  <c r="V8819" i="4"/>
  <c r="V8818" i="4"/>
  <c r="V8817" i="4"/>
  <c r="V8816" i="4"/>
  <c r="V8815" i="4"/>
  <c r="V8814" i="4"/>
  <c r="V8813" i="4"/>
  <c r="V8812" i="4"/>
  <c r="V8811" i="4"/>
  <c r="V8810" i="4"/>
  <c r="V8809" i="4"/>
  <c r="V8808" i="4"/>
  <c r="V8807" i="4"/>
  <c r="V8806" i="4"/>
  <c r="V8805" i="4"/>
  <c r="V8804" i="4"/>
  <c r="V8803" i="4"/>
  <c r="V8802" i="4"/>
  <c r="V8801" i="4"/>
  <c r="V8800" i="4"/>
  <c r="V8799" i="4"/>
  <c r="V8798" i="4"/>
  <c r="V8797" i="4"/>
  <c r="V8796" i="4"/>
  <c r="V8795" i="4"/>
  <c r="V8794" i="4"/>
  <c r="V8793" i="4"/>
  <c r="V8792" i="4"/>
  <c r="V8791" i="4"/>
  <c r="V8790" i="4"/>
  <c r="V8789" i="4"/>
  <c r="V8788" i="4"/>
  <c r="V8787" i="4"/>
  <c r="V8786" i="4"/>
  <c r="V8785" i="4"/>
  <c r="V8784" i="4"/>
  <c r="V8783" i="4"/>
  <c r="V8782" i="4"/>
  <c r="V8781" i="4"/>
  <c r="V8780" i="4"/>
  <c r="V8779" i="4"/>
  <c r="V8778" i="4"/>
  <c r="V8777" i="4"/>
  <c r="V8776" i="4"/>
  <c r="V8775" i="4"/>
  <c r="V8774" i="4"/>
  <c r="V8773" i="4"/>
  <c r="V8772" i="4"/>
  <c r="V8771" i="4"/>
  <c r="V8770" i="4"/>
  <c r="V8769" i="4"/>
  <c r="V8768" i="4"/>
  <c r="V8767" i="4"/>
  <c r="V8766" i="4"/>
  <c r="V8765" i="4"/>
  <c r="V8764" i="4"/>
  <c r="V8763" i="4"/>
  <c r="V8762" i="4"/>
  <c r="V8761" i="4"/>
  <c r="V8760" i="4"/>
  <c r="V8759" i="4"/>
  <c r="V8758" i="4"/>
  <c r="V8757" i="4"/>
  <c r="V8756" i="4"/>
  <c r="V8755" i="4"/>
  <c r="V8754" i="4"/>
  <c r="V8753" i="4"/>
  <c r="V8752" i="4"/>
  <c r="V8751" i="4"/>
  <c r="V8750" i="4"/>
  <c r="V8749" i="4"/>
  <c r="V8748" i="4"/>
  <c r="V8747" i="4"/>
  <c r="V8746" i="4"/>
  <c r="V8745" i="4"/>
  <c r="V8744" i="4"/>
  <c r="V8743" i="4"/>
  <c r="V8742" i="4"/>
  <c r="V8741" i="4"/>
  <c r="V8740" i="4"/>
  <c r="V8739" i="4"/>
  <c r="V8738" i="4"/>
  <c r="V8737" i="4"/>
  <c r="V8736" i="4"/>
  <c r="V8735" i="4"/>
  <c r="V8734" i="4"/>
  <c r="V8733" i="4"/>
  <c r="V8732" i="4"/>
  <c r="V8731" i="4"/>
  <c r="V8730" i="4"/>
  <c r="V8729" i="4"/>
  <c r="V8728" i="4"/>
  <c r="V8727" i="4"/>
  <c r="V8726" i="4"/>
  <c r="V8725" i="4"/>
  <c r="V8724" i="4"/>
  <c r="V8723" i="4"/>
  <c r="V8722" i="4"/>
  <c r="V8721" i="4"/>
  <c r="V8720" i="4"/>
  <c r="V8719" i="4"/>
  <c r="V8718" i="4"/>
  <c r="V8717" i="4"/>
  <c r="V8716" i="4"/>
  <c r="V8715" i="4"/>
  <c r="V8714" i="4"/>
  <c r="V8713" i="4"/>
  <c r="V8712" i="4"/>
  <c r="V8711" i="4"/>
  <c r="V8710" i="4"/>
  <c r="V8709" i="4"/>
  <c r="V8708" i="4"/>
  <c r="V8707" i="4"/>
  <c r="V8706" i="4"/>
  <c r="V8705" i="4"/>
  <c r="V8704" i="4"/>
  <c r="V8703" i="4"/>
  <c r="V8702" i="4"/>
  <c r="V8701" i="4"/>
  <c r="V8700" i="4"/>
  <c r="V8699" i="4"/>
  <c r="V8698" i="4"/>
  <c r="V8697" i="4"/>
  <c r="V8696" i="4"/>
  <c r="V8695" i="4"/>
  <c r="V8694" i="4"/>
  <c r="V8693" i="4"/>
  <c r="V8692" i="4"/>
  <c r="V8691" i="4"/>
  <c r="V8690" i="4"/>
  <c r="V8689" i="4"/>
  <c r="V8688" i="4"/>
  <c r="V8687" i="4"/>
  <c r="V8686" i="4"/>
  <c r="V8685" i="4"/>
  <c r="V8684" i="4"/>
  <c r="V8683" i="4"/>
  <c r="V8682" i="4"/>
  <c r="V8681" i="4"/>
  <c r="V8680" i="4"/>
  <c r="V8679" i="4"/>
  <c r="V8678" i="4"/>
  <c r="V8677" i="4"/>
  <c r="V8676" i="4"/>
  <c r="V8675" i="4"/>
  <c r="V8674" i="4"/>
  <c r="V8673" i="4"/>
  <c r="V8672" i="4"/>
  <c r="V8671" i="4"/>
  <c r="V8670" i="4"/>
  <c r="V8669" i="4"/>
  <c r="V8668" i="4"/>
  <c r="V8667" i="4"/>
  <c r="V8666" i="4"/>
  <c r="V8665" i="4"/>
  <c r="V8664" i="4"/>
  <c r="V8663" i="4"/>
  <c r="V8662" i="4"/>
  <c r="V8661" i="4"/>
  <c r="V8660" i="4"/>
  <c r="V8659" i="4"/>
  <c r="V8658" i="4"/>
  <c r="V8657" i="4"/>
  <c r="V8656" i="4"/>
  <c r="V8655" i="4"/>
  <c r="V8654" i="4"/>
  <c r="V8653" i="4"/>
  <c r="V8652" i="4"/>
  <c r="V8651" i="4"/>
  <c r="V8650" i="4"/>
  <c r="V8649" i="4"/>
  <c r="V8648" i="4"/>
  <c r="V8647" i="4"/>
  <c r="V8646" i="4"/>
  <c r="V8645" i="4"/>
  <c r="V8644" i="4"/>
  <c r="V8643" i="4"/>
  <c r="V8642" i="4"/>
  <c r="V8641" i="4"/>
  <c r="V8640" i="4"/>
  <c r="V8639" i="4"/>
  <c r="V8638" i="4"/>
  <c r="V8637" i="4"/>
  <c r="V8636" i="4"/>
  <c r="V8635" i="4"/>
  <c r="V8634" i="4"/>
  <c r="V8633" i="4"/>
  <c r="V8632" i="4"/>
  <c r="V8631" i="4"/>
  <c r="V8630" i="4"/>
  <c r="V8629" i="4"/>
  <c r="V8628" i="4"/>
  <c r="V8627" i="4"/>
  <c r="V8626" i="4"/>
  <c r="V8625" i="4"/>
  <c r="V8624" i="4"/>
  <c r="V8623" i="4"/>
  <c r="V8622" i="4"/>
  <c r="V8621" i="4"/>
  <c r="V8620" i="4"/>
  <c r="V8619" i="4"/>
  <c r="V8618" i="4"/>
  <c r="V8617" i="4"/>
  <c r="V8616" i="4"/>
  <c r="V8615" i="4"/>
  <c r="V8614" i="4"/>
  <c r="V8613" i="4"/>
  <c r="V8612" i="4"/>
  <c r="V8611" i="4"/>
  <c r="V8610" i="4"/>
  <c r="V8609" i="4"/>
  <c r="V8608" i="4"/>
  <c r="V8607" i="4"/>
  <c r="V8606" i="4"/>
  <c r="V8605" i="4"/>
  <c r="V8604" i="4"/>
  <c r="V8603" i="4"/>
  <c r="V8602" i="4"/>
  <c r="V8601" i="4"/>
  <c r="V8600" i="4"/>
  <c r="V8599" i="4"/>
  <c r="V8598" i="4"/>
  <c r="V8597" i="4"/>
  <c r="V8596" i="4"/>
  <c r="V8595" i="4"/>
  <c r="V8594" i="4"/>
  <c r="V8593" i="4"/>
  <c r="V8592" i="4"/>
  <c r="V8591" i="4"/>
  <c r="V8590" i="4"/>
  <c r="V8589" i="4"/>
  <c r="V8588" i="4"/>
  <c r="V8587" i="4"/>
  <c r="V8586" i="4"/>
  <c r="V8585" i="4"/>
  <c r="V8584" i="4"/>
  <c r="V8583" i="4"/>
  <c r="V8582" i="4"/>
  <c r="V8581" i="4"/>
  <c r="V8580" i="4"/>
  <c r="V8579" i="4"/>
  <c r="V8578" i="4"/>
  <c r="V8577" i="4"/>
  <c r="V8576" i="4"/>
  <c r="V8575" i="4"/>
  <c r="V8574" i="4"/>
  <c r="V8573" i="4"/>
  <c r="V8572" i="4"/>
  <c r="V8571" i="4"/>
  <c r="V8570" i="4"/>
  <c r="V8569" i="4"/>
  <c r="V8568" i="4"/>
  <c r="V8567" i="4"/>
  <c r="V8566" i="4"/>
  <c r="V8565" i="4"/>
  <c r="V8564" i="4"/>
  <c r="V8563" i="4"/>
  <c r="V8562" i="4"/>
  <c r="V8561" i="4"/>
  <c r="V8560" i="4"/>
  <c r="V8559" i="4"/>
  <c r="V8558" i="4"/>
  <c r="V8557" i="4"/>
  <c r="V8556" i="4"/>
  <c r="V8555" i="4"/>
  <c r="V8554" i="4"/>
  <c r="V8553" i="4"/>
  <c r="V8552" i="4"/>
  <c r="V8551" i="4"/>
  <c r="V8550" i="4"/>
  <c r="V8549" i="4"/>
  <c r="V8548" i="4"/>
  <c r="V8547" i="4"/>
  <c r="V8546" i="4"/>
  <c r="V8545" i="4"/>
  <c r="V8544" i="4"/>
  <c r="V8543" i="4"/>
  <c r="V8542" i="4"/>
  <c r="V8541" i="4"/>
  <c r="V8540" i="4"/>
  <c r="V8539" i="4"/>
  <c r="V8538" i="4"/>
  <c r="V8537" i="4"/>
  <c r="V8536" i="4"/>
  <c r="V8535" i="4"/>
  <c r="V8534" i="4"/>
  <c r="V8533" i="4"/>
  <c r="V8532" i="4"/>
  <c r="V8531" i="4"/>
  <c r="V8530" i="4"/>
  <c r="V8529" i="4"/>
  <c r="V8528" i="4"/>
  <c r="V8527" i="4"/>
  <c r="V8526" i="4"/>
  <c r="V8525" i="4"/>
  <c r="V8524" i="4"/>
  <c r="V8523" i="4"/>
  <c r="V8522" i="4"/>
  <c r="V8521" i="4"/>
  <c r="V8520" i="4"/>
  <c r="V8519" i="4"/>
  <c r="V8518" i="4"/>
  <c r="V8517" i="4"/>
  <c r="V8516" i="4"/>
  <c r="V8515" i="4"/>
  <c r="V8514" i="4"/>
  <c r="V8513" i="4"/>
  <c r="V8512" i="4"/>
  <c r="V8511" i="4"/>
  <c r="V8510" i="4"/>
  <c r="V8509" i="4"/>
  <c r="V8508" i="4"/>
  <c r="V8507" i="4"/>
  <c r="V8506" i="4"/>
  <c r="V8505" i="4"/>
  <c r="V8504" i="4"/>
  <c r="V8503" i="4"/>
  <c r="V8502" i="4"/>
  <c r="V8501" i="4"/>
  <c r="V8500" i="4"/>
  <c r="V8499" i="4"/>
  <c r="V8498" i="4"/>
  <c r="V8497" i="4"/>
  <c r="V8496" i="4"/>
  <c r="V8495" i="4"/>
  <c r="V8494" i="4"/>
  <c r="V8493" i="4"/>
  <c r="V8492" i="4"/>
  <c r="V8491" i="4"/>
  <c r="V8490" i="4"/>
  <c r="V8489" i="4"/>
  <c r="V8488" i="4"/>
  <c r="V8487" i="4"/>
  <c r="V8486" i="4"/>
  <c r="V8485" i="4"/>
  <c r="V8484" i="4"/>
  <c r="V8483" i="4"/>
  <c r="V8482" i="4"/>
  <c r="V8481" i="4"/>
  <c r="V8480" i="4"/>
  <c r="V8479" i="4"/>
  <c r="V8478" i="4"/>
  <c r="V8477" i="4"/>
  <c r="V8476" i="4"/>
  <c r="V8475" i="4"/>
  <c r="V8474" i="4"/>
  <c r="V8473" i="4"/>
  <c r="V8472" i="4"/>
  <c r="V8471" i="4"/>
  <c r="V8470" i="4"/>
  <c r="V8469" i="4"/>
  <c r="V8468" i="4"/>
  <c r="V8467" i="4"/>
  <c r="V8466" i="4"/>
  <c r="V8465" i="4"/>
  <c r="V8464" i="4"/>
  <c r="V8463" i="4"/>
  <c r="V8462" i="4"/>
  <c r="V8461" i="4"/>
  <c r="V8460" i="4"/>
  <c r="V8459" i="4"/>
  <c r="V8458" i="4"/>
  <c r="V8457" i="4"/>
  <c r="V8456" i="4"/>
  <c r="V8455" i="4"/>
  <c r="V8454" i="4"/>
  <c r="V8453" i="4"/>
  <c r="V8452" i="4"/>
  <c r="V8451" i="4"/>
  <c r="V8450" i="4"/>
  <c r="V8449" i="4"/>
  <c r="V8448" i="4"/>
  <c r="V8447" i="4"/>
  <c r="V8446" i="4"/>
  <c r="V8445" i="4"/>
  <c r="V8444" i="4"/>
  <c r="V8443" i="4"/>
  <c r="V8442" i="4"/>
  <c r="V8441" i="4"/>
  <c r="V8440" i="4"/>
  <c r="V8439" i="4"/>
  <c r="V8438" i="4"/>
  <c r="V8437" i="4"/>
  <c r="V8436" i="4"/>
  <c r="V8435" i="4"/>
  <c r="V8434" i="4"/>
  <c r="V8433" i="4"/>
  <c r="V8432" i="4"/>
  <c r="V8431" i="4"/>
  <c r="V8430" i="4"/>
  <c r="V8429" i="4"/>
  <c r="V8428" i="4"/>
  <c r="V8427" i="4"/>
  <c r="V8426" i="4"/>
  <c r="V8425" i="4"/>
  <c r="V8424" i="4"/>
  <c r="V8423" i="4"/>
  <c r="V8422" i="4"/>
  <c r="V8421" i="4"/>
  <c r="V8420" i="4"/>
  <c r="V8419" i="4"/>
  <c r="V8418" i="4"/>
  <c r="V8417" i="4"/>
  <c r="V8416" i="4"/>
  <c r="V8415" i="4"/>
  <c r="V8414" i="4"/>
  <c r="V8413" i="4"/>
  <c r="V8412" i="4"/>
  <c r="V8411" i="4"/>
  <c r="V8410" i="4"/>
  <c r="V8409" i="4"/>
  <c r="V8408" i="4"/>
  <c r="V8407" i="4"/>
  <c r="V8406" i="4"/>
  <c r="V8405" i="4"/>
  <c r="V8404" i="4"/>
  <c r="V8403" i="4"/>
  <c r="V8402" i="4"/>
  <c r="V8401" i="4"/>
  <c r="V8400" i="4"/>
  <c r="V8399" i="4"/>
  <c r="V8398" i="4"/>
  <c r="V8397" i="4"/>
  <c r="V8396" i="4"/>
  <c r="V8395" i="4"/>
  <c r="V8394" i="4"/>
  <c r="V8393" i="4"/>
  <c r="V8392" i="4"/>
  <c r="V8391" i="4"/>
  <c r="V8390" i="4"/>
  <c r="V8389" i="4"/>
  <c r="V8388" i="4"/>
  <c r="V8387" i="4"/>
  <c r="V8386" i="4"/>
  <c r="V8385" i="4"/>
  <c r="V8384" i="4"/>
  <c r="V8383" i="4"/>
  <c r="V8382" i="4"/>
  <c r="V8381" i="4"/>
  <c r="V8380" i="4"/>
  <c r="V8379" i="4"/>
  <c r="V8378" i="4"/>
  <c r="V8377" i="4"/>
  <c r="V8376" i="4"/>
  <c r="V8375" i="4"/>
  <c r="V8374" i="4"/>
  <c r="V8373" i="4"/>
  <c r="V8372" i="4"/>
  <c r="V8371" i="4"/>
  <c r="V8370" i="4"/>
  <c r="V8369" i="4"/>
  <c r="V8368" i="4"/>
  <c r="V8367" i="4"/>
  <c r="V8366" i="4"/>
  <c r="V8365" i="4"/>
  <c r="V8364" i="4"/>
  <c r="V8363" i="4"/>
  <c r="V8362" i="4"/>
  <c r="V8361" i="4"/>
  <c r="V8360" i="4"/>
  <c r="V8359" i="4"/>
  <c r="V8358" i="4"/>
  <c r="V8357" i="4"/>
  <c r="V8356" i="4"/>
  <c r="V8355" i="4"/>
  <c r="V8354" i="4"/>
  <c r="V8353" i="4"/>
  <c r="V8352" i="4"/>
  <c r="V8351" i="4"/>
  <c r="V8350" i="4"/>
  <c r="V8349" i="4"/>
  <c r="V8348" i="4"/>
  <c r="V8347" i="4"/>
  <c r="V8346" i="4"/>
  <c r="V8345" i="4"/>
  <c r="V8344" i="4"/>
  <c r="V8343" i="4"/>
  <c r="V8342" i="4"/>
  <c r="V8341" i="4"/>
  <c r="V8340" i="4"/>
  <c r="V8339" i="4"/>
  <c r="V8338" i="4"/>
  <c r="V8337" i="4"/>
  <c r="V8336" i="4"/>
  <c r="V8335" i="4"/>
  <c r="V8334" i="4"/>
  <c r="V8333" i="4"/>
  <c r="V8332" i="4"/>
  <c r="V8331" i="4"/>
  <c r="V8330" i="4"/>
  <c r="V8329" i="4"/>
  <c r="V8328" i="4"/>
  <c r="V8327" i="4"/>
  <c r="V8326" i="4"/>
  <c r="V8325" i="4"/>
  <c r="V8324" i="4"/>
  <c r="V8323" i="4"/>
  <c r="V8322" i="4"/>
  <c r="V8321" i="4"/>
  <c r="V8320" i="4"/>
  <c r="V8319" i="4"/>
  <c r="V8318" i="4"/>
  <c r="V8317" i="4"/>
  <c r="V8316" i="4"/>
  <c r="V8315" i="4"/>
  <c r="V8314" i="4"/>
  <c r="V8313" i="4"/>
  <c r="V8312" i="4"/>
  <c r="V8311" i="4"/>
  <c r="V8310" i="4"/>
  <c r="V8309" i="4"/>
  <c r="V8308" i="4"/>
  <c r="V8307" i="4"/>
  <c r="V8306" i="4"/>
  <c r="V8305" i="4"/>
  <c r="V8304" i="4"/>
  <c r="V8303" i="4"/>
  <c r="V8302" i="4"/>
  <c r="V8301" i="4"/>
  <c r="V8300" i="4"/>
  <c r="V8299" i="4"/>
  <c r="V8298" i="4"/>
  <c r="V8297" i="4"/>
  <c r="V8296" i="4"/>
  <c r="V8295" i="4"/>
  <c r="V8294" i="4"/>
  <c r="V8293" i="4"/>
  <c r="V8292" i="4"/>
  <c r="V8291" i="4"/>
  <c r="V8290" i="4"/>
  <c r="V8289" i="4"/>
  <c r="V8288" i="4"/>
  <c r="V8287" i="4"/>
  <c r="V8286" i="4"/>
  <c r="V8285" i="4"/>
  <c r="V8284" i="4"/>
  <c r="V8283" i="4"/>
  <c r="V8282" i="4"/>
  <c r="V8281" i="4"/>
  <c r="V8280" i="4"/>
  <c r="V8279" i="4"/>
  <c r="V8278" i="4"/>
  <c r="V8277" i="4"/>
  <c r="V8276" i="4"/>
  <c r="V8275" i="4"/>
  <c r="V8274" i="4"/>
  <c r="V8273" i="4"/>
  <c r="V8272" i="4"/>
  <c r="V8271" i="4"/>
  <c r="V8270" i="4"/>
  <c r="V8269" i="4"/>
  <c r="V8268" i="4"/>
  <c r="V8267" i="4"/>
  <c r="V8266" i="4"/>
  <c r="V8265" i="4"/>
  <c r="V8264" i="4"/>
  <c r="V8263" i="4"/>
  <c r="V8262" i="4"/>
  <c r="V8261" i="4"/>
  <c r="V8260" i="4"/>
  <c r="V8259" i="4"/>
  <c r="V8258" i="4"/>
  <c r="V8257" i="4"/>
  <c r="V8256" i="4"/>
  <c r="V8255" i="4"/>
  <c r="V8254" i="4"/>
  <c r="V8253" i="4"/>
  <c r="V8252" i="4"/>
  <c r="V8251" i="4"/>
  <c r="V8250" i="4"/>
  <c r="V8249" i="4"/>
  <c r="V8248" i="4"/>
  <c r="V8247" i="4"/>
  <c r="V8246" i="4"/>
  <c r="V8245" i="4"/>
  <c r="V8244" i="4"/>
  <c r="V8243" i="4"/>
  <c r="V8242" i="4"/>
  <c r="V8241" i="4"/>
  <c r="V8240" i="4"/>
  <c r="V8239" i="4"/>
  <c r="V8238" i="4"/>
  <c r="V8237" i="4"/>
  <c r="V8236" i="4"/>
  <c r="V8235" i="4"/>
  <c r="V8234" i="4"/>
  <c r="V8233" i="4"/>
  <c r="V8232" i="4"/>
  <c r="V8231" i="4"/>
  <c r="V8230" i="4"/>
  <c r="V8229" i="4"/>
  <c r="V8228" i="4"/>
  <c r="V8227" i="4"/>
  <c r="V8226" i="4"/>
  <c r="V8225" i="4"/>
  <c r="V8224" i="4"/>
  <c r="V8223" i="4"/>
  <c r="V8222" i="4"/>
  <c r="V8221" i="4"/>
  <c r="V8220" i="4"/>
  <c r="V8219" i="4"/>
  <c r="V8218" i="4"/>
  <c r="V8217" i="4"/>
  <c r="V8216" i="4"/>
  <c r="V8215" i="4"/>
  <c r="V8214" i="4"/>
  <c r="V8213" i="4"/>
  <c r="V8212" i="4"/>
  <c r="V8211" i="4"/>
  <c r="V8210" i="4"/>
  <c r="V8209" i="4"/>
  <c r="V8208" i="4"/>
  <c r="V8207" i="4"/>
  <c r="V8206" i="4"/>
  <c r="V8205" i="4"/>
  <c r="V8204" i="4"/>
  <c r="V8203" i="4"/>
  <c r="V8202" i="4"/>
  <c r="V8201" i="4"/>
  <c r="V8200" i="4"/>
  <c r="V8199" i="4"/>
  <c r="V8198" i="4"/>
  <c r="V8197" i="4"/>
  <c r="V8196" i="4"/>
  <c r="V8195" i="4"/>
  <c r="V8194" i="4"/>
  <c r="V8193" i="4"/>
  <c r="V8192" i="4"/>
  <c r="V8191" i="4"/>
  <c r="V8190" i="4"/>
  <c r="V8189" i="4"/>
  <c r="V8188" i="4"/>
  <c r="V8187" i="4"/>
  <c r="V8186" i="4"/>
  <c r="V8185" i="4"/>
  <c r="V8184" i="4"/>
  <c r="V8183" i="4"/>
  <c r="V8182" i="4"/>
  <c r="V8181" i="4"/>
  <c r="V8180" i="4"/>
  <c r="V8179" i="4"/>
  <c r="V8178" i="4"/>
  <c r="V8177" i="4"/>
  <c r="V8176" i="4"/>
  <c r="V8175" i="4"/>
  <c r="V8174" i="4"/>
  <c r="V8173" i="4"/>
  <c r="V8172" i="4"/>
  <c r="V8171" i="4"/>
  <c r="V8170" i="4"/>
  <c r="V8169" i="4"/>
  <c r="V8168" i="4"/>
  <c r="V8167" i="4"/>
  <c r="V8166" i="4"/>
  <c r="V8165" i="4"/>
  <c r="V8164" i="4"/>
  <c r="V8163" i="4"/>
  <c r="V8162" i="4"/>
  <c r="V8161" i="4"/>
  <c r="V8160" i="4"/>
  <c r="V8159" i="4"/>
  <c r="V8158" i="4"/>
  <c r="V8157" i="4"/>
  <c r="V8156" i="4"/>
  <c r="V8155" i="4"/>
  <c r="V8154" i="4"/>
  <c r="V8153" i="4"/>
  <c r="V8152" i="4"/>
  <c r="V8151" i="4"/>
  <c r="V8150" i="4"/>
  <c r="V8149" i="4"/>
  <c r="V8148" i="4"/>
  <c r="V8147" i="4"/>
  <c r="V8146" i="4"/>
  <c r="V8145" i="4"/>
  <c r="V8144" i="4"/>
  <c r="V8143" i="4"/>
  <c r="V8142" i="4"/>
  <c r="V8141" i="4"/>
  <c r="V8140" i="4"/>
  <c r="V8139" i="4"/>
  <c r="V8138" i="4"/>
  <c r="V8137" i="4"/>
  <c r="V8136" i="4"/>
  <c r="V8135" i="4"/>
  <c r="V8134" i="4"/>
  <c r="V8133" i="4"/>
  <c r="V8132" i="4"/>
  <c r="V8131" i="4"/>
  <c r="V8130" i="4"/>
  <c r="V8129" i="4"/>
  <c r="V8128" i="4"/>
  <c r="V8127" i="4"/>
  <c r="V8126" i="4"/>
  <c r="V8125" i="4"/>
  <c r="V8124" i="4"/>
  <c r="V8123" i="4"/>
  <c r="V8122" i="4"/>
  <c r="V8121" i="4"/>
  <c r="V8120" i="4"/>
  <c r="V8119" i="4"/>
  <c r="V8118" i="4"/>
  <c r="V8117" i="4"/>
  <c r="V8116" i="4"/>
  <c r="V8115" i="4"/>
  <c r="V8114" i="4"/>
  <c r="V8113" i="4"/>
  <c r="V8112" i="4"/>
  <c r="V8111" i="4"/>
  <c r="V8110" i="4"/>
  <c r="V8109" i="4"/>
  <c r="V8108" i="4"/>
  <c r="V8107" i="4"/>
  <c r="V8106" i="4"/>
  <c r="V8105" i="4"/>
  <c r="V8104" i="4"/>
  <c r="V8103" i="4"/>
  <c r="V8102" i="4"/>
  <c r="V8101" i="4"/>
  <c r="V8100" i="4"/>
  <c r="V8099" i="4"/>
  <c r="V8098" i="4"/>
  <c r="V8097" i="4"/>
  <c r="V8096" i="4"/>
  <c r="V8095" i="4"/>
  <c r="V8094" i="4"/>
  <c r="V8093" i="4"/>
  <c r="V8092" i="4"/>
  <c r="V8091" i="4"/>
  <c r="V8090" i="4"/>
  <c r="V8089" i="4"/>
  <c r="V8088" i="4"/>
  <c r="V8087" i="4"/>
  <c r="V8086" i="4"/>
  <c r="V8085" i="4"/>
  <c r="V8084" i="4"/>
  <c r="V8083" i="4"/>
  <c r="V8082" i="4"/>
  <c r="V8081" i="4"/>
  <c r="V8080" i="4"/>
  <c r="V8079" i="4"/>
  <c r="V8078" i="4"/>
  <c r="V8077" i="4"/>
  <c r="V8076" i="4"/>
  <c r="V8075" i="4"/>
  <c r="V8074" i="4"/>
  <c r="V8073" i="4"/>
  <c r="V8072" i="4"/>
  <c r="V8071" i="4"/>
  <c r="V8070" i="4"/>
  <c r="V8069" i="4"/>
  <c r="V8068" i="4"/>
  <c r="V8067" i="4"/>
  <c r="V8066" i="4"/>
  <c r="V8065" i="4"/>
  <c r="V8064" i="4"/>
  <c r="V8063" i="4"/>
  <c r="V8062" i="4"/>
  <c r="V8061" i="4"/>
  <c r="V8060" i="4"/>
  <c r="V8059" i="4"/>
  <c r="V8058" i="4"/>
  <c r="V8057" i="4"/>
  <c r="V8056" i="4"/>
  <c r="V8055" i="4"/>
  <c r="V8054" i="4"/>
  <c r="V8053" i="4"/>
  <c r="V8052" i="4"/>
  <c r="V8051" i="4"/>
  <c r="V8050" i="4"/>
  <c r="V8049" i="4"/>
  <c r="V8048" i="4"/>
  <c r="V8047" i="4"/>
  <c r="V8046" i="4"/>
  <c r="V8045" i="4"/>
  <c r="V8044" i="4"/>
  <c r="V8043" i="4"/>
  <c r="V8042" i="4"/>
  <c r="V8041" i="4"/>
  <c r="V8040" i="4"/>
  <c r="V8039" i="4"/>
  <c r="V8038" i="4"/>
  <c r="V8037" i="4"/>
  <c r="V8036" i="4"/>
  <c r="V8035" i="4"/>
  <c r="V8034" i="4"/>
  <c r="V8033" i="4"/>
  <c r="V8032" i="4"/>
  <c r="V8031" i="4"/>
  <c r="V8030" i="4"/>
  <c r="V8029" i="4"/>
  <c r="V8028" i="4"/>
  <c r="V8027" i="4"/>
  <c r="V8026" i="4"/>
  <c r="V8025" i="4"/>
  <c r="V8024" i="4"/>
  <c r="V8023" i="4"/>
  <c r="V8022" i="4"/>
  <c r="V8021" i="4"/>
  <c r="V8020" i="4"/>
  <c r="V8019" i="4"/>
  <c r="V8018" i="4"/>
  <c r="V8017" i="4"/>
  <c r="V8016" i="4"/>
  <c r="V8015" i="4"/>
  <c r="V8014" i="4"/>
  <c r="V8013" i="4"/>
  <c r="V8012" i="4"/>
  <c r="V8011" i="4"/>
  <c r="V8010" i="4"/>
  <c r="V8009" i="4"/>
  <c r="V8008" i="4"/>
  <c r="V8007" i="4"/>
  <c r="V8006" i="4"/>
  <c r="V8005" i="4"/>
  <c r="V8004" i="4"/>
  <c r="V8003" i="4"/>
  <c r="V8002" i="4"/>
  <c r="V8001" i="4"/>
  <c r="V8000" i="4"/>
  <c r="V7999" i="4"/>
  <c r="V7998" i="4"/>
  <c r="V7997" i="4"/>
  <c r="V7996" i="4"/>
  <c r="V7995" i="4"/>
  <c r="V7994" i="4"/>
  <c r="V7993" i="4"/>
  <c r="V7992" i="4"/>
  <c r="V7991" i="4"/>
  <c r="V7990" i="4"/>
  <c r="V7989" i="4"/>
  <c r="V7988" i="4"/>
  <c r="V7987" i="4"/>
  <c r="V7986" i="4"/>
  <c r="V7985" i="4"/>
  <c r="V7984" i="4"/>
  <c r="V7983" i="4"/>
  <c r="V7982" i="4"/>
  <c r="V7981" i="4"/>
  <c r="V7980" i="4"/>
  <c r="V7979" i="4"/>
  <c r="V7978" i="4"/>
  <c r="V7977" i="4"/>
  <c r="V7976" i="4"/>
  <c r="V7975" i="4"/>
  <c r="V7974" i="4"/>
  <c r="V7973" i="4"/>
  <c r="V7972" i="4"/>
  <c r="V7971" i="4"/>
  <c r="V7970" i="4"/>
  <c r="V7969" i="4"/>
  <c r="V7968" i="4"/>
  <c r="V7967" i="4"/>
  <c r="V7966" i="4"/>
  <c r="V7965" i="4"/>
  <c r="V7964" i="4"/>
  <c r="V7963" i="4"/>
  <c r="V7962" i="4"/>
  <c r="V7961" i="4"/>
  <c r="V7960" i="4"/>
  <c r="V7959" i="4"/>
  <c r="V7958" i="4"/>
  <c r="V7957" i="4"/>
  <c r="V7956" i="4"/>
  <c r="V7955" i="4"/>
  <c r="V7954" i="4"/>
  <c r="V7953" i="4"/>
  <c r="V7952" i="4"/>
  <c r="V7951" i="4"/>
  <c r="V7950" i="4"/>
  <c r="V7949" i="4"/>
  <c r="V7948" i="4"/>
  <c r="V7947" i="4"/>
  <c r="V7946" i="4"/>
  <c r="V7945" i="4"/>
  <c r="V7944" i="4"/>
  <c r="V7943" i="4"/>
  <c r="V7942" i="4"/>
  <c r="V7941" i="4"/>
  <c r="V7940" i="4"/>
  <c r="V7939" i="4"/>
  <c r="V7938" i="4"/>
  <c r="V7937" i="4"/>
  <c r="V7936" i="4"/>
  <c r="V7935" i="4"/>
  <c r="V7934" i="4"/>
  <c r="V7933" i="4"/>
  <c r="V7932" i="4"/>
  <c r="V7931" i="4"/>
  <c r="V7930" i="4"/>
  <c r="V7929" i="4"/>
  <c r="V7928" i="4"/>
  <c r="V7927" i="4"/>
  <c r="V7926" i="4"/>
  <c r="V7925" i="4"/>
  <c r="V7924" i="4"/>
  <c r="V7923" i="4"/>
  <c r="V7922" i="4"/>
  <c r="V7921" i="4"/>
  <c r="V7920" i="4"/>
  <c r="V7919" i="4"/>
  <c r="V7918" i="4"/>
  <c r="V7917" i="4"/>
  <c r="V7916" i="4"/>
  <c r="V7915" i="4"/>
  <c r="V7914" i="4"/>
  <c r="V7913" i="4"/>
  <c r="V7912" i="4"/>
  <c r="V7911" i="4"/>
  <c r="V7910" i="4"/>
  <c r="V7909" i="4"/>
  <c r="V7908" i="4"/>
  <c r="V7907" i="4"/>
  <c r="V7906" i="4"/>
  <c r="V7905" i="4"/>
  <c r="V7904" i="4"/>
  <c r="V7903" i="4"/>
  <c r="V7902" i="4"/>
  <c r="V7901" i="4"/>
  <c r="V7900" i="4"/>
  <c r="V7899" i="4"/>
  <c r="V7898" i="4"/>
  <c r="V7897" i="4"/>
  <c r="V7896" i="4"/>
  <c r="V7895" i="4"/>
  <c r="V7894" i="4"/>
  <c r="V7893" i="4"/>
  <c r="V7892" i="4"/>
  <c r="V7891" i="4"/>
  <c r="V7890" i="4"/>
  <c r="V7889" i="4"/>
  <c r="V7888" i="4"/>
  <c r="V7887" i="4"/>
  <c r="V7886" i="4"/>
  <c r="V7885" i="4"/>
  <c r="V7884" i="4"/>
  <c r="V7883" i="4"/>
  <c r="V7882" i="4"/>
  <c r="V7881" i="4"/>
  <c r="V7880" i="4"/>
  <c r="V7879" i="4"/>
  <c r="V7878" i="4"/>
  <c r="V7877" i="4"/>
  <c r="V7876" i="4"/>
  <c r="V7875" i="4"/>
  <c r="V7874" i="4"/>
  <c r="V7873" i="4"/>
  <c r="V7872" i="4"/>
  <c r="V7871" i="4"/>
  <c r="V7870" i="4"/>
  <c r="V7869" i="4"/>
  <c r="V7868" i="4"/>
  <c r="V7867" i="4"/>
  <c r="V7866" i="4"/>
  <c r="V7865" i="4"/>
  <c r="V7864" i="4"/>
  <c r="V7863" i="4"/>
  <c r="V7862" i="4"/>
  <c r="V7861" i="4"/>
  <c r="V7860" i="4"/>
  <c r="V7859" i="4"/>
  <c r="V7858" i="4"/>
  <c r="V7857" i="4"/>
  <c r="V7856" i="4"/>
  <c r="V7855" i="4"/>
  <c r="V7854" i="4"/>
  <c r="V7853" i="4"/>
  <c r="V7852" i="4"/>
  <c r="V7851" i="4"/>
  <c r="V7850" i="4"/>
  <c r="V7849" i="4"/>
  <c r="V7848" i="4"/>
  <c r="V7847" i="4"/>
  <c r="V7846" i="4"/>
  <c r="V7845" i="4"/>
  <c r="V7844" i="4"/>
  <c r="V7843" i="4"/>
  <c r="V7842" i="4"/>
  <c r="V7841" i="4"/>
  <c r="V7840" i="4"/>
  <c r="V7839" i="4"/>
  <c r="V7838" i="4"/>
  <c r="V7837" i="4"/>
  <c r="V7836" i="4"/>
  <c r="V7835" i="4"/>
  <c r="V7834" i="4"/>
  <c r="V7833" i="4"/>
  <c r="V7832" i="4"/>
  <c r="V7831" i="4"/>
  <c r="V7830" i="4"/>
  <c r="V7829" i="4"/>
  <c r="V7828" i="4"/>
  <c r="V7827" i="4"/>
  <c r="V7826" i="4"/>
  <c r="V7825" i="4"/>
  <c r="V7824" i="4"/>
  <c r="V7823" i="4"/>
  <c r="V7822" i="4"/>
  <c r="V7821" i="4"/>
  <c r="V7820" i="4"/>
  <c r="V7819" i="4"/>
  <c r="V7818" i="4"/>
  <c r="V7817" i="4"/>
  <c r="V7816" i="4"/>
  <c r="V7815" i="4"/>
  <c r="V7814" i="4"/>
  <c r="V7813" i="4"/>
  <c r="V7812" i="4"/>
  <c r="V7811" i="4"/>
  <c r="V7810" i="4"/>
  <c r="V7809" i="4"/>
  <c r="V7808" i="4"/>
  <c r="V7807" i="4"/>
  <c r="V7806" i="4"/>
  <c r="V7805" i="4"/>
  <c r="V7804" i="4"/>
  <c r="V7803" i="4"/>
  <c r="V7802" i="4"/>
  <c r="V7801" i="4"/>
  <c r="V7800" i="4"/>
  <c r="V7799" i="4"/>
  <c r="V7798" i="4"/>
  <c r="V7797" i="4"/>
  <c r="V7796" i="4"/>
  <c r="V7795" i="4"/>
  <c r="V7794" i="4"/>
  <c r="V7793" i="4"/>
  <c r="V7792" i="4"/>
  <c r="V7791" i="4"/>
  <c r="V7790" i="4"/>
  <c r="V7789" i="4"/>
  <c r="V7788" i="4"/>
  <c r="V7787" i="4"/>
  <c r="V7786" i="4"/>
  <c r="V7785" i="4"/>
  <c r="V7784" i="4"/>
  <c r="V7783" i="4"/>
  <c r="V7782" i="4"/>
  <c r="V7781" i="4"/>
  <c r="V7780" i="4"/>
  <c r="V7779" i="4"/>
  <c r="V7778" i="4"/>
  <c r="V7777" i="4"/>
  <c r="V7776" i="4"/>
  <c r="V7775" i="4"/>
  <c r="V7774" i="4"/>
  <c r="V7773" i="4"/>
  <c r="V7772" i="4"/>
  <c r="V7771" i="4"/>
  <c r="V7770" i="4"/>
  <c r="V7769" i="4"/>
  <c r="V7768" i="4"/>
  <c r="V7767" i="4"/>
  <c r="V7766" i="4"/>
  <c r="V7765" i="4"/>
  <c r="V7764" i="4"/>
  <c r="V7763" i="4"/>
  <c r="V7762" i="4"/>
  <c r="V7761" i="4"/>
  <c r="V7760" i="4"/>
  <c r="V7759" i="4"/>
  <c r="V7758" i="4"/>
  <c r="V7757" i="4"/>
  <c r="V7756" i="4"/>
  <c r="V7755" i="4"/>
  <c r="V7754" i="4"/>
  <c r="V7753" i="4"/>
  <c r="V7752" i="4"/>
  <c r="V7751" i="4"/>
  <c r="V7750" i="4"/>
  <c r="V7749" i="4"/>
  <c r="V7748" i="4"/>
  <c r="V7747" i="4"/>
  <c r="V7746" i="4"/>
  <c r="V7745" i="4"/>
  <c r="V7744" i="4"/>
  <c r="V7743" i="4"/>
  <c r="V7742" i="4"/>
  <c r="V7741" i="4"/>
  <c r="V7740" i="4"/>
  <c r="V7739" i="4"/>
  <c r="V7738" i="4"/>
  <c r="V7737" i="4"/>
  <c r="V7736" i="4"/>
  <c r="V7735" i="4"/>
  <c r="V7734" i="4"/>
  <c r="V7733" i="4"/>
  <c r="V7732" i="4"/>
  <c r="V7731" i="4"/>
  <c r="V7730" i="4"/>
  <c r="V7729" i="4"/>
  <c r="V7728" i="4"/>
  <c r="V7727" i="4"/>
  <c r="V7726" i="4"/>
  <c r="V7725" i="4"/>
  <c r="V7724" i="4"/>
  <c r="V7723" i="4"/>
  <c r="V7722" i="4"/>
  <c r="V7721" i="4"/>
  <c r="V7720" i="4"/>
  <c r="V7719" i="4"/>
  <c r="V7718" i="4"/>
  <c r="V7717" i="4"/>
  <c r="V7716" i="4"/>
  <c r="V7715" i="4"/>
  <c r="V7714" i="4"/>
  <c r="V7713" i="4"/>
  <c r="V7712" i="4"/>
  <c r="V7711" i="4"/>
  <c r="V7710" i="4"/>
  <c r="V7709" i="4"/>
  <c r="V7708" i="4"/>
  <c r="V7707" i="4"/>
  <c r="V7706" i="4"/>
  <c r="V7705" i="4"/>
  <c r="V7704" i="4"/>
  <c r="V7703" i="4"/>
  <c r="V7702" i="4"/>
  <c r="V7701" i="4"/>
  <c r="V7700" i="4"/>
  <c r="V7699" i="4"/>
  <c r="V7698" i="4"/>
  <c r="V7697" i="4"/>
  <c r="V7696" i="4"/>
  <c r="V7695" i="4"/>
  <c r="V7694" i="4"/>
  <c r="V7693" i="4"/>
  <c r="V7692" i="4"/>
  <c r="V7691" i="4"/>
  <c r="V7690" i="4"/>
  <c r="V7689" i="4"/>
  <c r="V7688" i="4"/>
  <c r="V7687" i="4"/>
  <c r="V7686" i="4"/>
  <c r="V7685" i="4"/>
  <c r="V7684" i="4"/>
  <c r="V7683" i="4"/>
  <c r="V7682" i="4"/>
  <c r="V7681" i="4"/>
  <c r="V7680" i="4"/>
  <c r="V7679" i="4"/>
  <c r="V7678" i="4"/>
  <c r="V7677" i="4"/>
  <c r="V7676" i="4"/>
  <c r="V7675" i="4"/>
  <c r="V7674" i="4"/>
  <c r="V7673" i="4"/>
  <c r="V7672" i="4"/>
  <c r="V7671" i="4"/>
  <c r="V7670" i="4"/>
  <c r="V7669" i="4"/>
  <c r="V7668" i="4"/>
  <c r="V7667" i="4"/>
  <c r="V7666" i="4"/>
  <c r="V7665" i="4"/>
  <c r="V7664" i="4"/>
  <c r="V7663" i="4"/>
  <c r="V7662" i="4"/>
  <c r="V7661" i="4"/>
  <c r="V7660" i="4"/>
  <c r="V7659" i="4"/>
  <c r="V7658" i="4"/>
  <c r="V7657" i="4"/>
  <c r="V7656" i="4"/>
  <c r="V7655" i="4"/>
  <c r="V7654" i="4"/>
  <c r="V7653" i="4"/>
  <c r="V7652" i="4"/>
  <c r="V7651" i="4"/>
  <c r="V7650" i="4"/>
  <c r="V7649" i="4"/>
  <c r="V7648" i="4"/>
  <c r="V7647" i="4"/>
  <c r="V7646" i="4"/>
  <c r="V7645" i="4"/>
  <c r="V7644" i="4"/>
  <c r="V7643" i="4"/>
  <c r="V7642" i="4"/>
  <c r="V7641" i="4"/>
  <c r="V7640" i="4"/>
  <c r="V7639" i="4"/>
  <c r="V7638" i="4"/>
  <c r="V7637" i="4"/>
  <c r="V7636" i="4"/>
  <c r="V7635" i="4"/>
  <c r="V7634" i="4"/>
  <c r="V7633" i="4"/>
  <c r="V7632" i="4"/>
  <c r="V7631" i="4"/>
  <c r="V7630" i="4"/>
  <c r="V7629" i="4"/>
  <c r="V7628" i="4"/>
  <c r="V7627" i="4"/>
  <c r="V7626" i="4"/>
  <c r="V7625" i="4"/>
  <c r="V7624" i="4"/>
  <c r="V7623" i="4"/>
  <c r="V7622" i="4"/>
  <c r="V7621" i="4"/>
  <c r="V7620" i="4"/>
  <c r="V7619" i="4"/>
  <c r="V7618" i="4"/>
  <c r="V7617" i="4"/>
  <c r="V7616" i="4"/>
  <c r="V7615" i="4"/>
  <c r="V7614" i="4"/>
  <c r="V7613" i="4"/>
  <c r="V7612" i="4"/>
  <c r="V7611" i="4"/>
  <c r="V7610" i="4"/>
  <c r="V7609" i="4"/>
  <c r="V7608" i="4"/>
  <c r="V7607" i="4"/>
  <c r="V7606" i="4"/>
  <c r="V7605" i="4"/>
  <c r="V7604" i="4"/>
  <c r="V7603" i="4"/>
  <c r="V7602" i="4"/>
  <c r="V7601" i="4"/>
  <c r="V7600" i="4"/>
  <c r="V7599" i="4"/>
  <c r="V7598" i="4"/>
  <c r="V7597" i="4"/>
  <c r="V7596" i="4"/>
  <c r="V7595" i="4"/>
  <c r="V7594" i="4"/>
  <c r="V7593" i="4"/>
  <c r="V7592" i="4"/>
  <c r="V7591" i="4"/>
  <c r="V7590" i="4"/>
  <c r="V7589" i="4"/>
  <c r="V7588" i="4"/>
  <c r="V7587" i="4"/>
  <c r="V7586" i="4"/>
  <c r="V7585" i="4"/>
  <c r="V7584" i="4"/>
  <c r="V7583" i="4"/>
  <c r="V7582" i="4"/>
  <c r="V7581" i="4"/>
  <c r="V7580" i="4"/>
  <c r="V7579" i="4"/>
  <c r="V7578" i="4"/>
  <c r="V7577" i="4"/>
  <c r="V7576" i="4"/>
  <c r="V7575" i="4"/>
  <c r="V7574" i="4"/>
  <c r="V7573" i="4"/>
  <c r="V7572" i="4"/>
  <c r="V7571" i="4"/>
  <c r="V7570" i="4"/>
  <c r="V7569" i="4"/>
  <c r="V7568" i="4"/>
  <c r="V7567" i="4"/>
  <c r="V7566" i="4"/>
  <c r="V7565" i="4"/>
  <c r="V7564" i="4"/>
  <c r="V7563" i="4"/>
  <c r="V7562" i="4"/>
  <c r="V7561" i="4"/>
  <c r="V7560" i="4"/>
  <c r="V7559" i="4"/>
  <c r="V7558" i="4"/>
  <c r="V7557" i="4"/>
  <c r="V7556" i="4"/>
  <c r="V7555" i="4"/>
  <c r="V7554" i="4"/>
  <c r="V7553" i="4"/>
  <c r="V7552" i="4"/>
  <c r="V7551" i="4"/>
  <c r="V7550" i="4"/>
  <c r="V7549" i="4"/>
  <c r="V7548" i="4"/>
  <c r="V7547" i="4"/>
  <c r="V7546" i="4"/>
  <c r="V7545" i="4"/>
  <c r="V7544" i="4"/>
  <c r="V7543" i="4"/>
  <c r="V7542" i="4"/>
  <c r="V7541" i="4"/>
  <c r="V7540" i="4"/>
  <c r="V7539" i="4"/>
  <c r="V7538" i="4"/>
  <c r="V7537" i="4"/>
  <c r="V7536" i="4"/>
  <c r="V7535" i="4"/>
  <c r="V7534" i="4"/>
  <c r="V7533" i="4"/>
  <c r="V7532" i="4"/>
  <c r="V7531" i="4"/>
  <c r="V7530" i="4"/>
  <c r="V7529" i="4"/>
  <c r="V7528" i="4"/>
  <c r="V7527" i="4"/>
  <c r="V7526" i="4"/>
  <c r="V7525" i="4"/>
  <c r="V7524" i="4"/>
  <c r="V7523" i="4"/>
  <c r="V7522" i="4"/>
  <c r="V7521" i="4"/>
  <c r="V7520" i="4"/>
  <c r="V7519" i="4"/>
  <c r="V7518" i="4"/>
  <c r="V7517" i="4"/>
  <c r="V7516" i="4"/>
  <c r="V7515" i="4"/>
  <c r="V7514" i="4"/>
  <c r="V7513" i="4"/>
  <c r="V7512" i="4"/>
  <c r="V7511" i="4"/>
  <c r="V7510" i="4"/>
  <c r="V7509" i="4"/>
  <c r="V7508" i="4"/>
  <c r="V7507" i="4"/>
  <c r="V7506" i="4"/>
  <c r="V7505" i="4"/>
  <c r="V7504" i="4"/>
  <c r="V7503" i="4"/>
  <c r="V7502" i="4"/>
  <c r="V7501" i="4"/>
  <c r="V7500" i="4"/>
  <c r="V7499" i="4"/>
  <c r="V7498" i="4"/>
  <c r="V7497" i="4"/>
  <c r="V7496" i="4"/>
  <c r="V7495" i="4"/>
  <c r="V7494" i="4"/>
  <c r="V7493" i="4"/>
  <c r="V7492" i="4"/>
  <c r="V7491" i="4"/>
  <c r="V7490" i="4"/>
  <c r="V7489" i="4"/>
  <c r="V7488" i="4"/>
  <c r="V7487" i="4"/>
  <c r="V7486" i="4"/>
  <c r="V7485" i="4"/>
  <c r="V7484" i="4"/>
  <c r="V7483" i="4"/>
  <c r="V7482" i="4"/>
  <c r="V7481" i="4"/>
  <c r="V7480" i="4"/>
  <c r="V7479" i="4"/>
  <c r="V7478" i="4"/>
  <c r="V7477" i="4"/>
  <c r="V7476" i="4"/>
  <c r="V7475" i="4"/>
  <c r="V7474" i="4"/>
  <c r="V7473" i="4"/>
  <c r="V7472" i="4"/>
  <c r="V7471" i="4"/>
  <c r="V7470" i="4"/>
  <c r="V7469" i="4"/>
  <c r="V7468" i="4"/>
  <c r="V7467" i="4"/>
  <c r="V7466" i="4"/>
  <c r="V7465" i="4"/>
  <c r="V7464" i="4"/>
  <c r="V7463" i="4"/>
  <c r="V7462" i="4"/>
  <c r="V7461" i="4"/>
  <c r="V7460" i="4"/>
  <c r="V7459" i="4"/>
  <c r="V7458" i="4"/>
  <c r="V7457" i="4"/>
  <c r="V7456" i="4"/>
  <c r="V7455" i="4"/>
  <c r="V7454" i="4"/>
  <c r="V7453" i="4"/>
  <c r="V7452" i="4"/>
  <c r="V7451" i="4"/>
  <c r="V7450" i="4"/>
  <c r="V7449" i="4"/>
  <c r="V7448" i="4"/>
  <c r="V7447" i="4"/>
  <c r="V7446" i="4"/>
  <c r="V7445" i="4"/>
  <c r="V7444" i="4"/>
  <c r="V7443" i="4"/>
  <c r="V7442" i="4"/>
  <c r="V7441" i="4"/>
  <c r="V7440" i="4"/>
  <c r="V7439" i="4"/>
  <c r="V7438" i="4"/>
  <c r="V7437" i="4"/>
  <c r="V7436" i="4"/>
  <c r="V7435" i="4"/>
  <c r="V7434" i="4"/>
  <c r="V7433" i="4"/>
  <c r="V7432" i="4"/>
  <c r="V7431" i="4"/>
  <c r="V7430" i="4"/>
  <c r="V7429" i="4"/>
  <c r="V7428" i="4"/>
  <c r="V7427" i="4"/>
  <c r="V7426" i="4"/>
  <c r="V7425" i="4"/>
  <c r="V7424" i="4"/>
  <c r="V7423" i="4"/>
  <c r="V7422" i="4"/>
  <c r="V7421" i="4"/>
  <c r="V7420" i="4"/>
  <c r="V7419" i="4"/>
  <c r="V7418" i="4"/>
  <c r="V7417" i="4"/>
  <c r="V7416" i="4"/>
  <c r="V7415" i="4"/>
  <c r="V7414" i="4"/>
  <c r="V7413" i="4"/>
  <c r="V7412" i="4"/>
  <c r="V7411" i="4"/>
  <c r="V7410" i="4"/>
  <c r="V7409" i="4"/>
  <c r="V7408" i="4"/>
  <c r="V7407" i="4"/>
  <c r="V7406" i="4"/>
  <c r="V7405" i="4"/>
  <c r="V7404" i="4"/>
  <c r="V7403" i="4"/>
  <c r="V7402" i="4"/>
  <c r="V7401" i="4"/>
  <c r="V7400" i="4"/>
  <c r="V7399" i="4"/>
  <c r="V7398" i="4"/>
  <c r="V7397" i="4"/>
  <c r="V7396" i="4"/>
  <c r="V7395" i="4"/>
  <c r="V7394" i="4"/>
  <c r="V7393" i="4"/>
  <c r="V7392" i="4"/>
  <c r="V7391" i="4"/>
  <c r="V7390" i="4"/>
  <c r="V7389" i="4"/>
  <c r="V7388" i="4"/>
  <c r="V7387" i="4"/>
  <c r="V7386" i="4"/>
  <c r="V7385" i="4"/>
  <c r="V7384" i="4"/>
  <c r="V7383" i="4"/>
  <c r="V7382" i="4"/>
  <c r="V7381" i="4"/>
  <c r="V7380" i="4"/>
  <c r="V7379" i="4"/>
  <c r="V7378" i="4"/>
  <c r="V7377" i="4"/>
  <c r="V7376" i="4"/>
  <c r="V7375" i="4"/>
  <c r="V7374" i="4"/>
  <c r="V7373" i="4"/>
  <c r="V7372" i="4"/>
  <c r="V7371" i="4"/>
  <c r="V7370" i="4"/>
  <c r="V7369" i="4"/>
  <c r="V7368" i="4"/>
  <c r="V7367" i="4"/>
  <c r="V7366" i="4"/>
  <c r="V7365" i="4"/>
  <c r="V7364" i="4"/>
  <c r="V7363" i="4"/>
  <c r="V7362" i="4"/>
  <c r="V7361" i="4"/>
  <c r="V7360" i="4"/>
  <c r="V7359" i="4"/>
  <c r="V7358" i="4"/>
  <c r="V7357" i="4"/>
  <c r="V7356" i="4"/>
  <c r="V7355" i="4"/>
  <c r="V7354" i="4"/>
  <c r="V7353" i="4"/>
  <c r="V7352" i="4"/>
  <c r="V7351" i="4"/>
  <c r="V7350" i="4"/>
  <c r="V7349" i="4"/>
  <c r="V7348" i="4"/>
  <c r="V7347" i="4"/>
  <c r="V7346" i="4"/>
  <c r="V7345" i="4"/>
  <c r="V7344" i="4"/>
  <c r="V7343" i="4"/>
  <c r="V7342" i="4"/>
  <c r="V7341" i="4"/>
  <c r="V7340" i="4"/>
  <c r="V7339" i="4"/>
  <c r="V7338" i="4"/>
  <c r="V7337" i="4"/>
  <c r="V7336" i="4"/>
  <c r="V7335" i="4"/>
  <c r="V7334" i="4"/>
  <c r="V7333" i="4"/>
  <c r="V7332" i="4"/>
  <c r="V7331" i="4"/>
  <c r="V7330" i="4"/>
  <c r="V7329" i="4"/>
  <c r="V7328" i="4"/>
  <c r="V7327" i="4"/>
  <c r="V7326" i="4"/>
  <c r="V7325" i="4"/>
  <c r="V7324" i="4"/>
  <c r="V7323" i="4"/>
  <c r="V7322" i="4"/>
  <c r="V7321" i="4"/>
  <c r="V7320" i="4"/>
  <c r="V7319" i="4"/>
  <c r="V7318" i="4"/>
  <c r="V7317" i="4"/>
  <c r="V7316" i="4"/>
  <c r="V7315" i="4"/>
  <c r="V7314" i="4"/>
  <c r="V7313" i="4"/>
  <c r="V7312" i="4"/>
  <c r="V7311" i="4"/>
  <c r="V7310" i="4"/>
  <c r="V7309" i="4"/>
  <c r="V7308" i="4"/>
  <c r="V7307" i="4"/>
  <c r="V7306" i="4"/>
  <c r="V7305" i="4"/>
  <c r="V7304" i="4"/>
  <c r="V7303" i="4"/>
  <c r="V7302" i="4"/>
  <c r="V7301" i="4"/>
  <c r="V7300" i="4"/>
  <c r="V7299" i="4"/>
  <c r="V7298" i="4"/>
  <c r="V7297" i="4"/>
  <c r="V7296" i="4"/>
  <c r="V7295" i="4"/>
  <c r="V7294" i="4"/>
  <c r="V7293" i="4"/>
  <c r="V7292" i="4"/>
  <c r="V7291" i="4"/>
  <c r="V7290" i="4"/>
  <c r="V7289" i="4"/>
  <c r="V7288" i="4"/>
  <c r="V7287" i="4"/>
  <c r="V7286" i="4"/>
  <c r="V7285" i="4"/>
  <c r="V7284" i="4"/>
  <c r="V7283" i="4"/>
  <c r="V7282" i="4"/>
  <c r="V7281" i="4"/>
  <c r="V7280" i="4"/>
  <c r="V7279" i="4"/>
  <c r="V7278" i="4"/>
  <c r="V7277" i="4"/>
  <c r="V7276" i="4"/>
  <c r="V7275" i="4"/>
  <c r="V7274" i="4"/>
  <c r="V7273" i="4"/>
  <c r="V7272" i="4"/>
  <c r="V7271" i="4"/>
  <c r="V7270" i="4"/>
  <c r="V7269" i="4"/>
  <c r="V7268" i="4"/>
  <c r="V7267" i="4"/>
  <c r="V7266" i="4"/>
  <c r="V7265" i="4"/>
  <c r="V7264" i="4"/>
  <c r="V7263" i="4"/>
  <c r="V7262" i="4"/>
  <c r="V7261" i="4"/>
  <c r="V7260" i="4"/>
  <c r="V7259" i="4"/>
  <c r="V7258" i="4"/>
  <c r="V7257" i="4"/>
  <c r="V7256" i="4"/>
  <c r="V7255" i="4"/>
  <c r="V7254" i="4"/>
  <c r="V7253" i="4"/>
  <c r="V7252" i="4"/>
  <c r="V7251" i="4"/>
  <c r="V7250" i="4"/>
  <c r="V7249" i="4"/>
  <c r="V7248" i="4"/>
  <c r="V7247" i="4"/>
  <c r="V7246" i="4"/>
  <c r="V7245" i="4"/>
  <c r="V7244" i="4"/>
  <c r="V7243" i="4"/>
  <c r="V7242" i="4"/>
  <c r="V7241" i="4"/>
  <c r="V7240" i="4"/>
  <c r="V7239" i="4"/>
  <c r="V7238" i="4"/>
  <c r="V7237" i="4"/>
  <c r="V7236" i="4"/>
  <c r="V7235" i="4"/>
  <c r="V7234" i="4"/>
  <c r="V7233" i="4"/>
  <c r="V7232" i="4"/>
  <c r="V7231" i="4"/>
  <c r="V7230" i="4"/>
  <c r="V7229" i="4"/>
  <c r="V7228" i="4"/>
  <c r="V7227" i="4"/>
  <c r="V7226" i="4"/>
  <c r="V7225" i="4"/>
  <c r="V7224" i="4"/>
  <c r="V7223" i="4"/>
  <c r="V7222" i="4"/>
  <c r="V7221" i="4"/>
  <c r="V7220" i="4"/>
  <c r="V7219" i="4"/>
  <c r="V7218" i="4"/>
  <c r="V7217" i="4"/>
  <c r="V7216" i="4"/>
  <c r="V7215" i="4"/>
  <c r="V7214" i="4"/>
  <c r="V7213" i="4"/>
  <c r="V7212" i="4"/>
  <c r="V7211" i="4"/>
  <c r="V7210" i="4"/>
  <c r="V7209" i="4"/>
  <c r="V7208" i="4"/>
  <c r="V7207" i="4"/>
  <c r="V7206" i="4"/>
  <c r="V7205" i="4"/>
  <c r="V7204" i="4"/>
  <c r="V7203" i="4"/>
  <c r="V7202" i="4"/>
  <c r="V7201" i="4"/>
  <c r="V7200" i="4"/>
  <c r="V7199" i="4"/>
  <c r="V7198" i="4"/>
  <c r="V7197" i="4"/>
  <c r="V7196" i="4"/>
  <c r="V7195" i="4"/>
  <c r="V7194" i="4"/>
  <c r="V7193" i="4"/>
  <c r="V7192" i="4"/>
  <c r="V7191" i="4"/>
  <c r="V7190" i="4"/>
  <c r="V7189" i="4"/>
  <c r="V7188" i="4"/>
  <c r="V7187" i="4"/>
  <c r="V7186" i="4"/>
  <c r="V7185" i="4"/>
  <c r="V7184" i="4"/>
  <c r="V7183" i="4"/>
  <c r="V7182" i="4"/>
  <c r="V7181" i="4"/>
  <c r="V7180" i="4"/>
  <c r="V7179" i="4"/>
  <c r="V7178" i="4"/>
  <c r="V7177" i="4"/>
  <c r="V7176" i="4"/>
  <c r="V7175" i="4"/>
  <c r="V7174" i="4"/>
  <c r="V7173" i="4"/>
  <c r="V7172" i="4"/>
  <c r="V7171" i="4"/>
  <c r="V7170" i="4"/>
  <c r="V7169" i="4"/>
  <c r="V7168" i="4"/>
  <c r="V7167" i="4"/>
  <c r="V7166" i="4"/>
  <c r="V7165" i="4"/>
  <c r="V7164" i="4"/>
  <c r="V7163" i="4"/>
  <c r="V7162" i="4"/>
  <c r="V7161" i="4"/>
  <c r="V7160" i="4"/>
  <c r="V7159" i="4"/>
  <c r="V7158" i="4"/>
  <c r="V7157" i="4"/>
  <c r="V7156" i="4"/>
  <c r="V7155" i="4"/>
  <c r="V7154" i="4"/>
  <c r="V7153" i="4"/>
  <c r="V7152" i="4"/>
  <c r="V7151" i="4"/>
  <c r="V7150" i="4"/>
  <c r="V7149" i="4"/>
  <c r="V7148" i="4"/>
  <c r="V7147" i="4"/>
  <c r="V7146" i="4"/>
  <c r="V7145" i="4"/>
  <c r="V7144" i="4"/>
  <c r="V7143" i="4"/>
  <c r="V7142" i="4"/>
  <c r="V7141" i="4"/>
  <c r="V7140" i="4"/>
  <c r="V7139" i="4"/>
  <c r="V7138" i="4"/>
  <c r="V7137" i="4"/>
  <c r="V7136" i="4"/>
  <c r="V7135" i="4"/>
  <c r="V7134" i="4"/>
  <c r="V7133" i="4"/>
  <c r="V7132" i="4"/>
  <c r="V7131" i="4"/>
  <c r="V7130" i="4"/>
  <c r="V7129" i="4"/>
  <c r="V7128" i="4"/>
  <c r="V7127" i="4"/>
  <c r="V7126" i="4"/>
  <c r="V7125" i="4"/>
  <c r="V7124" i="4"/>
  <c r="V7123" i="4"/>
  <c r="V7122" i="4"/>
  <c r="V7121" i="4"/>
  <c r="V7120" i="4"/>
  <c r="V7119" i="4"/>
  <c r="V7118" i="4"/>
  <c r="V7117" i="4"/>
  <c r="V7116" i="4"/>
  <c r="V7115" i="4"/>
  <c r="V7114" i="4"/>
  <c r="V7113" i="4"/>
  <c r="V7112" i="4"/>
  <c r="V7111" i="4"/>
  <c r="V7110" i="4"/>
  <c r="V7109" i="4"/>
  <c r="V7108" i="4"/>
  <c r="V7107" i="4"/>
  <c r="V7106" i="4"/>
  <c r="V7105" i="4"/>
  <c r="V7104" i="4"/>
  <c r="V7103" i="4"/>
  <c r="V7102" i="4"/>
  <c r="V7101" i="4"/>
  <c r="V7100" i="4"/>
  <c r="V7099" i="4"/>
  <c r="V7098" i="4"/>
  <c r="V7097" i="4"/>
  <c r="V7096" i="4"/>
  <c r="V7095" i="4"/>
  <c r="V7094" i="4"/>
  <c r="V7093" i="4"/>
  <c r="V7092" i="4"/>
  <c r="V7091" i="4"/>
  <c r="V7090" i="4"/>
  <c r="V7089" i="4"/>
  <c r="V7088" i="4"/>
  <c r="V7087" i="4"/>
  <c r="V7086" i="4"/>
  <c r="V7085" i="4"/>
  <c r="V7084" i="4"/>
  <c r="V7083" i="4"/>
  <c r="V7082" i="4"/>
  <c r="V7081" i="4"/>
  <c r="V7080" i="4"/>
  <c r="V7079" i="4"/>
  <c r="V7078" i="4"/>
  <c r="V7077" i="4"/>
  <c r="V7076" i="4"/>
  <c r="V7075" i="4"/>
  <c r="V7074" i="4"/>
  <c r="V7073" i="4"/>
  <c r="V7072" i="4"/>
  <c r="V7071" i="4"/>
  <c r="V7070" i="4"/>
  <c r="V7069" i="4"/>
  <c r="V7068" i="4"/>
  <c r="V7067" i="4"/>
  <c r="V7066" i="4"/>
  <c r="V7065" i="4"/>
  <c r="V7064" i="4"/>
  <c r="V7063" i="4"/>
  <c r="V7062" i="4"/>
  <c r="V7061" i="4"/>
  <c r="V7060" i="4"/>
  <c r="V7059" i="4"/>
  <c r="V7058" i="4"/>
  <c r="V7057" i="4"/>
  <c r="V7056" i="4"/>
  <c r="V7055" i="4"/>
  <c r="V7054" i="4"/>
  <c r="V7053" i="4"/>
  <c r="V7052" i="4"/>
  <c r="V7051" i="4"/>
  <c r="V7050" i="4"/>
  <c r="V7049" i="4"/>
  <c r="V7048" i="4"/>
  <c r="V7047" i="4"/>
  <c r="V7046" i="4"/>
  <c r="V7045" i="4"/>
  <c r="V7044" i="4"/>
  <c r="V7043" i="4"/>
  <c r="V7042" i="4"/>
  <c r="V7041" i="4"/>
  <c r="V7040" i="4"/>
  <c r="V7039" i="4"/>
  <c r="V7038" i="4"/>
  <c r="V7037" i="4"/>
  <c r="V7036" i="4"/>
  <c r="V7035" i="4"/>
  <c r="V7034" i="4"/>
  <c r="V7033" i="4"/>
  <c r="V7032" i="4"/>
  <c r="V7031" i="4"/>
  <c r="V7030" i="4"/>
  <c r="V7029" i="4"/>
  <c r="V7028" i="4"/>
  <c r="V7027" i="4"/>
  <c r="V7026" i="4"/>
  <c r="V7025" i="4"/>
  <c r="V7024" i="4"/>
  <c r="V7023" i="4"/>
  <c r="V7022" i="4"/>
  <c r="V7021" i="4"/>
  <c r="V7020" i="4"/>
  <c r="V7019" i="4"/>
  <c r="V7018" i="4"/>
  <c r="V7017" i="4"/>
  <c r="V7016" i="4"/>
  <c r="V7015" i="4"/>
  <c r="V7014" i="4"/>
  <c r="V7013" i="4"/>
  <c r="V7012" i="4"/>
  <c r="V7011" i="4"/>
  <c r="V7010" i="4"/>
  <c r="V7009" i="4"/>
  <c r="V7008" i="4"/>
  <c r="V7007" i="4"/>
  <c r="V7006" i="4"/>
  <c r="V7005" i="4"/>
  <c r="V7004" i="4"/>
  <c r="V7003" i="4"/>
  <c r="V7002" i="4"/>
  <c r="V7001" i="4"/>
  <c r="V7000" i="4"/>
  <c r="V6999" i="4"/>
  <c r="V6998" i="4"/>
  <c r="V6997" i="4"/>
  <c r="V6996" i="4"/>
  <c r="V6995" i="4"/>
  <c r="V6994" i="4"/>
  <c r="V6993" i="4"/>
  <c r="V6992" i="4"/>
  <c r="V6991" i="4"/>
  <c r="V6990" i="4"/>
  <c r="V6989" i="4"/>
  <c r="V6988" i="4"/>
  <c r="V6987" i="4"/>
  <c r="V6986" i="4"/>
  <c r="V6985" i="4"/>
  <c r="V6984" i="4"/>
  <c r="V6983" i="4"/>
  <c r="V6982" i="4"/>
  <c r="V6981" i="4"/>
  <c r="V6980" i="4"/>
  <c r="V6979" i="4"/>
  <c r="V6978" i="4"/>
  <c r="V6977" i="4"/>
  <c r="V6976" i="4"/>
  <c r="V6975" i="4"/>
  <c r="V6974" i="4"/>
  <c r="V6973" i="4"/>
  <c r="V6972" i="4"/>
  <c r="V6971" i="4"/>
  <c r="V6970" i="4"/>
  <c r="V6969" i="4"/>
  <c r="V6968" i="4"/>
  <c r="V6967" i="4"/>
  <c r="V6966" i="4"/>
  <c r="V6965" i="4"/>
  <c r="V6964" i="4"/>
  <c r="V6963" i="4"/>
  <c r="V6962" i="4"/>
  <c r="V6961" i="4"/>
  <c r="V6960" i="4"/>
  <c r="V6959" i="4"/>
  <c r="V6958" i="4"/>
  <c r="V6957" i="4"/>
  <c r="V6956" i="4"/>
  <c r="V6955" i="4"/>
  <c r="V6954" i="4"/>
  <c r="V6953" i="4"/>
  <c r="V6952" i="4"/>
  <c r="V6951" i="4"/>
  <c r="V6950" i="4"/>
  <c r="V6949" i="4"/>
  <c r="V6948" i="4"/>
  <c r="V6947" i="4"/>
  <c r="V6946" i="4"/>
  <c r="V6945" i="4"/>
  <c r="V6944" i="4"/>
  <c r="V6943" i="4"/>
  <c r="V6942" i="4"/>
  <c r="V6941" i="4"/>
  <c r="V6940" i="4"/>
  <c r="V6939" i="4"/>
  <c r="V6938" i="4"/>
  <c r="V6937" i="4"/>
  <c r="V6936" i="4"/>
  <c r="V6935" i="4"/>
  <c r="V6934" i="4"/>
  <c r="V6933" i="4"/>
  <c r="V6932" i="4"/>
  <c r="V6931" i="4"/>
  <c r="V6930" i="4"/>
  <c r="V6929" i="4"/>
  <c r="V6928" i="4"/>
  <c r="V6927" i="4"/>
  <c r="V6926" i="4"/>
  <c r="V6925" i="4"/>
  <c r="V6924" i="4"/>
  <c r="V6923" i="4"/>
  <c r="V6922" i="4"/>
  <c r="V6921" i="4"/>
  <c r="V6920" i="4"/>
  <c r="V6919" i="4"/>
  <c r="V6918" i="4"/>
  <c r="V6917" i="4"/>
  <c r="V6916" i="4"/>
  <c r="V6915" i="4"/>
  <c r="V6914" i="4"/>
  <c r="V6913" i="4"/>
  <c r="V6912" i="4"/>
  <c r="V6911" i="4"/>
  <c r="V6910" i="4"/>
  <c r="V6909" i="4"/>
  <c r="V6908" i="4"/>
  <c r="V6907" i="4"/>
  <c r="V6906" i="4"/>
  <c r="V6905" i="4"/>
  <c r="V6904" i="4"/>
  <c r="V6903" i="4"/>
  <c r="V6902" i="4"/>
  <c r="V6901" i="4"/>
  <c r="V6900" i="4"/>
  <c r="V6899" i="4"/>
  <c r="V6898" i="4"/>
  <c r="V6897" i="4"/>
  <c r="V6896" i="4"/>
  <c r="V6895" i="4"/>
  <c r="V6894" i="4"/>
  <c r="V6893" i="4"/>
  <c r="V6892" i="4"/>
  <c r="V6891" i="4"/>
  <c r="V6890" i="4"/>
  <c r="V6889" i="4"/>
  <c r="V6888" i="4"/>
  <c r="V6887" i="4"/>
  <c r="V6886" i="4"/>
  <c r="V6885" i="4"/>
  <c r="V6884" i="4"/>
  <c r="V6883" i="4"/>
  <c r="V6882" i="4"/>
  <c r="V6881" i="4"/>
  <c r="V6880" i="4"/>
  <c r="V6879" i="4"/>
  <c r="V6878" i="4"/>
  <c r="V6877" i="4"/>
  <c r="V6876" i="4"/>
  <c r="V6875" i="4"/>
  <c r="V6874" i="4"/>
  <c r="V6873" i="4"/>
  <c r="V6872" i="4"/>
  <c r="V6871" i="4"/>
  <c r="V6870" i="4"/>
  <c r="V6869" i="4"/>
  <c r="V6868" i="4"/>
  <c r="V6867" i="4"/>
  <c r="V6866" i="4"/>
  <c r="V6865" i="4"/>
  <c r="V6864" i="4"/>
  <c r="V6863" i="4"/>
  <c r="V6862" i="4"/>
  <c r="V6861" i="4"/>
  <c r="V6860" i="4"/>
  <c r="V6859" i="4"/>
  <c r="V6858" i="4"/>
  <c r="V6857" i="4"/>
  <c r="V6856" i="4"/>
  <c r="V6855" i="4"/>
  <c r="V6854" i="4"/>
  <c r="V6853" i="4"/>
  <c r="V6852" i="4"/>
  <c r="V6851" i="4"/>
  <c r="V6850" i="4"/>
  <c r="V6849" i="4"/>
  <c r="V6848" i="4"/>
  <c r="V6847" i="4"/>
  <c r="V6846" i="4"/>
  <c r="V6845" i="4"/>
  <c r="V6844" i="4"/>
  <c r="V6843" i="4"/>
  <c r="V6842" i="4"/>
  <c r="V6841" i="4"/>
  <c r="V6840" i="4"/>
  <c r="V6839" i="4"/>
  <c r="V6838" i="4"/>
  <c r="V6837" i="4"/>
  <c r="V6836" i="4"/>
  <c r="V6835" i="4"/>
  <c r="V6834" i="4"/>
  <c r="V6833" i="4"/>
  <c r="V6832" i="4"/>
  <c r="V6831" i="4"/>
  <c r="V6830" i="4"/>
  <c r="V6829" i="4"/>
  <c r="V6828" i="4"/>
  <c r="V6827" i="4"/>
  <c r="V6826" i="4"/>
  <c r="V6825" i="4"/>
  <c r="V6824" i="4"/>
  <c r="V6823" i="4"/>
  <c r="V6822" i="4"/>
  <c r="V6821" i="4"/>
  <c r="V6820" i="4"/>
  <c r="V6819" i="4"/>
  <c r="V6818" i="4"/>
  <c r="V6817" i="4"/>
  <c r="V6816" i="4"/>
  <c r="V6815" i="4"/>
  <c r="V6814" i="4"/>
  <c r="V6813" i="4"/>
  <c r="V6812" i="4"/>
  <c r="V6811" i="4"/>
  <c r="V6810" i="4"/>
  <c r="V6809" i="4"/>
  <c r="V6808" i="4"/>
  <c r="V6807" i="4"/>
  <c r="V6806" i="4"/>
  <c r="V6805" i="4"/>
  <c r="V6804" i="4"/>
  <c r="V6803" i="4"/>
  <c r="V6802" i="4"/>
  <c r="V6801" i="4"/>
  <c r="V6800" i="4"/>
  <c r="V6799" i="4"/>
  <c r="V6798" i="4"/>
  <c r="V6797" i="4"/>
  <c r="V6796" i="4"/>
  <c r="V6795" i="4"/>
  <c r="V6794" i="4"/>
  <c r="V6793" i="4"/>
  <c r="V6792" i="4"/>
  <c r="V6791" i="4"/>
  <c r="V6790" i="4"/>
  <c r="V6789" i="4"/>
  <c r="V6788" i="4"/>
  <c r="V6787" i="4"/>
  <c r="V6786" i="4"/>
  <c r="V6785" i="4"/>
  <c r="V6784" i="4"/>
  <c r="V6783" i="4"/>
  <c r="V6782" i="4"/>
  <c r="V6781" i="4"/>
  <c r="V6780" i="4"/>
  <c r="V6779" i="4"/>
  <c r="V6778" i="4"/>
  <c r="V6777" i="4"/>
  <c r="V6776" i="4"/>
  <c r="V6775" i="4"/>
  <c r="V6774" i="4"/>
  <c r="V6773" i="4"/>
  <c r="V6772" i="4"/>
  <c r="V6771" i="4"/>
  <c r="V6770" i="4"/>
  <c r="V6769" i="4"/>
  <c r="V6768" i="4"/>
  <c r="V6767" i="4"/>
  <c r="V6766" i="4"/>
  <c r="V6765" i="4"/>
  <c r="V6764" i="4"/>
  <c r="V6763" i="4"/>
  <c r="V6762" i="4"/>
  <c r="V6761" i="4"/>
  <c r="V6760" i="4"/>
  <c r="V6759" i="4"/>
  <c r="V6758" i="4"/>
  <c r="V6757" i="4"/>
  <c r="V6756" i="4"/>
  <c r="V6755" i="4"/>
  <c r="V6754" i="4"/>
  <c r="V6753" i="4"/>
  <c r="V6752" i="4"/>
  <c r="V6751" i="4"/>
  <c r="V6750" i="4"/>
  <c r="V6749" i="4"/>
  <c r="V6748" i="4"/>
  <c r="V6747" i="4"/>
  <c r="V6746" i="4"/>
  <c r="V6745" i="4"/>
  <c r="V6744" i="4"/>
  <c r="V6743" i="4"/>
  <c r="V6742" i="4"/>
  <c r="V6741" i="4"/>
  <c r="V6740" i="4"/>
  <c r="V6739" i="4"/>
  <c r="V6738" i="4"/>
  <c r="V6737" i="4"/>
  <c r="V6736" i="4"/>
  <c r="V6735" i="4"/>
  <c r="V6734" i="4"/>
  <c r="V6733" i="4"/>
  <c r="V6732" i="4"/>
  <c r="V6731" i="4"/>
  <c r="V6730" i="4"/>
  <c r="V6729" i="4"/>
  <c r="V6728" i="4"/>
  <c r="V6727" i="4"/>
  <c r="V6726" i="4"/>
  <c r="V6725" i="4"/>
  <c r="V6724" i="4"/>
  <c r="V6723" i="4"/>
  <c r="V6722" i="4"/>
  <c r="V6721" i="4"/>
  <c r="V6720" i="4"/>
  <c r="V6719" i="4"/>
  <c r="V6718" i="4"/>
  <c r="V6717" i="4"/>
  <c r="V6716" i="4"/>
  <c r="V6715" i="4"/>
  <c r="V6714" i="4"/>
  <c r="V6713" i="4"/>
  <c r="V6712" i="4"/>
  <c r="V6711" i="4"/>
  <c r="V6710" i="4"/>
  <c r="V6709" i="4"/>
  <c r="V6708" i="4"/>
  <c r="V6707" i="4"/>
  <c r="V6706" i="4"/>
  <c r="V6705" i="4"/>
  <c r="V6704" i="4"/>
  <c r="V6703" i="4"/>
  <c r="V6702" i="4"/>
  <c r="V6701" i="4"/>
  <c r="V6700" i="4"/>
  <c r="V6699" i="4"/>
  <c r="V6698" i="4"/>
  <c r="V6697" i="4"/>
  <c r="V6696" i="4"/>
  <c r="V6695" i="4"/>
  <c r="V6694" i="4"/>
  <c r="V6693" i="4"/>
  <c r="V6692" i="4"/>
  <c r="V6691" i="4"/>
  <c r="V6690" i="4"/>
  <c r="V6689" i="4"/>
  <c r="V6688" i="4"/>
  <c r="V6687" i="4"/>
  <c r="V6686" i="4"/>
  <c r="V6685" i="4"/>
  <c r="V6684" i="4"/>
  <c r="V6683" i="4"/>
  <c r="V6682" i="4"/>
  <c r="V6681" i="4"/>
  <c r="V6680" i="4"/>
  <c r="V6679" i="4"/>
  <c r="V6678" i="4"/>
  <c r="V6677" i="4"/>
  <c r="V6676" i="4"/>
  <c r="V6675" i="4"/>
  <c r="V6674" i="4"/>
  <c r="V6673" i="4"/>
  <c r="V6672" i="4"/>
  <c r="V6671" i="4"/>
  <c r="V6670" i="4"/>
  <c r="V6669" i="4"/>
  <c r="V6668" i="4"/>
  <c r="V6667" i="4"/>
  <c r="V6666" i="4"/>
  <c r="V6665" i="4"/>
  <c r="V6664" i="4"/>
  <c r="V6663" i="4"/>
  <c r="V6662" i="4"/>
  <c r="V6661" i="4"/>
  <c r="V6660" i="4"/>
  <c r="V6659" i="4"/>
  <c r="V6658" i="4"/>
  <c r="V6657" i="4"/>
  <c r="V6656" i="4"/>
  <c r="V6655" i="4"/>
  <c r="V6654" i="4"/>
  <c r="V6653" i="4"/>
  <c r="V6652" i="4"/>
  <c r="V6651" i="4"/>
  <c r="V6650" i="4"/>
  <c r="V6649" i="4"/>
  <c r="V6648" i="4"/>
  <c r="V6647" i="4"/>
  <c r="V6646" i="4"/>
  <c r="V6645" i="4"/>
  <c r="V6644" i="4"/>
  <c r="V6643" i="4"/>
  <c r="V6642" i="4"/>
  <c r="V6641" i="4"/>
  <c r="V6640" i="4"/>
  <c r="V6639" i="4"/>
  <c r="V6638" i="4"/>
  <c r="V6637" i="4"/>
  <c r="V6636" i="4"/>
  <c r="V6635" i="4"/>
  <c r="V6634" i="4"/>
  <c r="V6633" i="4"/>
  <c r="V6632" i="4"/>
  <c r="V6631" i="4"/>
  <c r="V6630" i="4"/>
  <c r="V6629" i="4"/>
  <c r="V6628" i="4"/>
  <c r="V6627" i="4"/>
  <c r="V6626" i="4"/>
  <c r="V6625" i="4"/>
  <c r="V6624" i="4"/>
  <c r="V6623" i="4"/>
  <c r="V6622" i="4"/>
  <c r="V6621" i="4"/>
  <c r="V6620" i="4"/>
  <c r="V6619" i="4"/>
  <c r="V6618" i="4"/>
  <c r="V6617" i="4"/>
  <c r="V6616" i="4"/>
  <c r="V6615" i="4"/>
  <c r="V6614" i="4"/>
  <c r="V6613" i="4"/>
  <c r="V6612" i="4"/>
  <c r="V6611" i="4"/>
  <c r="V6610" i="4"/>
  <c r="V6609" i="4"/>
  <c r="V6608" i="4"/>
  <c r="V6607" i="4"/>
  <c r="V6606" i="4"/>
  <c r="V6605" i="4"/>
  <c r="V6604" i="4"/>
  <c r="V6603" i="4"/>
  <c r="V6602" i="4"/>
  <c r="V6601" i="4"/>
  <c r="V6600" i="4"/>
  <c r="V6599" i="4"/>
  <c r="V6598" i="4"/>
  <c r="V6597" i="4"/>
  <c r="V6596" i="4"/>
  <c r="V6595" i="4"/>
  <c r="V6594" i="4"/>
  <c r="V6593" i="4"/>
  <c r="V6592" i="4"/>
  <c r="V6591" i="4"/>
  <c r="V6590" i="4"/>
  <c r="V6589" i="4"/>
  <c r="V6588" i="4"/>
  <c r="V6587" i="4"/>
  <c r="V6586" i="4"/>
  <c r="V6585" i="4"/>
  <c r="V6584" i="4"/>
  <c r="V6583" i="4"/>
  <c r="V6582" i="4"/>
  <c r="V6581" i="4"/>
  <c r="V6580" i="4"/>
  <c r="V6579" i="4"/>
  <c r="V6578" i="4"/>
  <c r="V6577" i="4"/>
  <c r="V6576" i="4"/>
  <c r="V6575" i="4"/>
  <c r="V6574" i="4"/>
  <c r="V6573" i="4"/>
  <c r="V6572" i="4"/>
  <c r="V6571" i="4"/>
  <c r="V6570" i="4"/>
  <c r="V6569" i="4"/>
  <c r="V6568" i="4"/>
  <c r="V6567" i="4"/>
  <c r="V6566" i="4"/>
  <c r="V6565" i="4"/>
  <c r="V6564" i="4"/>
  <c r="V6563" i="4"/>
  <c r="V6562" i="4"/>
  <c r="V6561" i="4"/>
  <c r="V6560" i="4"/>
  <c r="V6559" i="4"/>
  <c r="V6558" i="4"/>
  <c r="V6557" i="4"/>
  <c r="V6556" i="4"/>
  <c r="V6555" i="4"/>
  <c r="V6554" i="4"/>
  <c r="V6553" i="4"/>
  <c r="V6552" i="4"/>
  <c r="V6551" i="4"/>
  <c r="V6550" i="4"/>
  <c r="V6549" i="4"/>
  <c r="V6548" i="4"/>
  <c r="V6547" i="4"/>
  <c r="V6546" i="4"/>
  <c r="V6545" i="4"/>
  <c r="V6544" i="4"/>
  <c r="V6543" i="4"/>
  <c r="V6542" i="4"/>
  <c r="V6541" i="4"/>
  <c r="V6540" i="4"/>
  <c r="V6539" i="4"/>
  <c r="V6538" i="4"/>
  <c r="V6537" i="4"/>
  <c r="V6536" i="4"/>
  <c r="V6535" i="4"/>
  <c r="V6534" i="4"/>
  <c r="V6533" i="4"/>
  <c r="V6532" i="4"/>
  <c r="V6531" i="4"/>
  <c r="V6530" i="4"/>
  <c r="V6529" i="4"/>
  <c r="V6528" i="4"/>
  <c r="V6527" i="4"/>
  <c r="V6526" i="4"/>
  <c r="V6525" i="4"/>
  <c r="V6524" i="4"/>
  <c r="V6523" i="4"/>
  <c r="V6522" i="4"/>
  <c r="V6521" i="4"/>
  <c r="V6520" i="4"/>
  <c r="V6519" i="4"/>
  <c r="V6518" i="4"/>
  <c r="V6517" i="4"/>
  <c r="V6516" i="4"/>
  <c r="V6515" i="4"/>
  <c r="V6514" i="4"/>
  <c r="V6513" i="4"/>
  <c r="V6512" i="4"/>
  <c r="V6511" i="4"/>
  <c r="V6510" i="4"/>
  <c r="V6509" i="4"/>
  <c r="V6508" i="4"/>
  <c r="V6507" i="4"/>
  <c r="V6506" i="4"/>
  <c r="V6505" i="4"/>
  <c r="V6504" i="4"/>
  <c r="V6503" i="4"/>
  <c r="V6502" i="4"/>
  <c r="V6501" i="4"/>
  <c r="V6500" i="4"/>
  <c r="V6499" i="4"/>
  <c r="V6498" i="4"/>
  <c r="V6497" i="4"/>
  <c r="V6496" i="4"/>
  <c r="V6495" i="4"/>
  <c r="V6494" i="4"/>
  <c r="V6493" i="4"/>
  <c r="V6492" i="4"/>
  <c r="V6491" i="4"/>
  <c r="V6490" i="4"/>
  <c r="V6489" i="4"/>
  <c r="V6488" i="4"/>
  <c r="V6487" i="4"/>
  <c r="V6486" i="4"/>
  <c r="V6485" i="4"/>
  <c r="V6484" i="4"/>
  <c r="V6483" i="4"/>
  <c r="V6482" i="4"/>
  <c r="V6481" i="4"/>
  <c r="V6480" i="4"/>
  <c r="V6479" i="4"/>
  <c r="V6478" i="4"/>
  <c r="V6477" i="4"/>
  <c r="V6476" i="4"/>
  <c r="V6475" i="4"/>
  <c r="V6474" i="4"/>
  <c r="V6473" i="4"/>
  <c r="V6472" i="4"/>
  <c r="V6471" i="4"/>
  <c r="V6470" i="4"/>
  <c r="V6469" i="4"/>
  <c r="V6468" i="4"/>
  <c r="V6467" i="4"/>
  <c r="V6466" i="4"/>
  <c r="V6465" i="4"/>
  <c r="V6464" i="4"/>
  <c r="V6463" i="4"/>
  <c r="V6462" i="4"/>
  <c r="V6461" i="4"/>
  <c r="V6460" i="4"/>
  <c r="V6459" i="4"/>
  <c r="V6458" i="4"/>
  <c r="V6457" i="4"/>
  <c r="V6456" i="4"/>
  <c r="V6455" i="4"/>
  <c r="V6454" i="4"/>
  <c r="V6453" i="4"/>
  <c r="V6452" i="4"/>
  <c r="V6451" i="4"/>
  <c r="V6450" i="4"/>
  <c r="V6449" i="4"/>
  <c r="V6448" i="4"/>
  <c r="V6447" i="4"/>
  <c r="V6446" i="4"/>
  <c r="V6445" i="4"/>
  <c r="V6444" i="4"/>
  <c r="V6443" i="4"/>
  <c r="V6442" i="4"/>
  <c r="V6441" i="4"/>
  <c r="V6440" i="4"/>
  <c r="V6439" i="4"/>
  <c r="V6438" i="4"/>
  <c r="V6437" i="4"/>
  <c r="V6436" i="4"/>
  <c r="V6435" i="4"/>
  <c r="V6434" i="4"/>
  <c r="V6433" i="4"/>
  <c r="V6432" i="4"/>
  <c r="V6431" i="4"/>
  <c r="V6430" i="4"/>
  <c r="V6429" i="4"/>
  <c r="V6428" i="4"/>
  <c r="V6427" i="4"/>
  <c r="V6426" i="4"/>
  <c r="V6425" i="4"/>
  <c r="V6424" i="4"/>
  <c r="V6423" i="4"/>
  <c r="V6422" i="4"/>
  <c r="V6421" i="4"/>
  <c r="V6420" i="4"/>
  <c r="V6419" i="4"/>
  <c r="V6418" i="4"/>
  <c r="V6417" i="4"/>
  <c r="V6416" i="4"/>
  <c r="V6415" i="4"/>
  <c r="V6414" i="4"/>
  <c r="V6413" i="4"/>
  <c r="V6412" i="4"/>
  <c r="V6411" i="4"/>
  <c r="V6410" i="4"/>
  <c r="V6409" i="4"/>
  <c r="V6408" i="4"/>
  <c r="V6407" i="4"/>
  <c r="V6406" i="4"/>
  <c r="V6405" i="4"/>
  <c r="V6404" i="4"/>
  <c r="V6403" i="4"/>
  <c r="V6402" i="4"/>
  <c r="V6401" i="4"/>
  <c r="V6400" i="4"/>
  <c r="V6399" i="4"/>
  <c r="V6398" i="4"/>
  <c r="V6397" i="4"/>
  <c r="V6396" i="4"/>
  <c r="V6395" i="4"/>
  <c r="V6394" i="4"/>
  <c r="V6393" i="4"/>
  <c r="V6392" i="4"/>
  <c r="V6391" i="4"/>
  <c r="V6390" i="4"/>
  <c r="V6389" i="4"/>
  <c r="V6388" i="4"/>
  <c r="V6387" i="4"/>
  <c r="V6386" i="4"/>
  <c r="V6385" i="4"/>
  <c r="V6384" i="4"/>
  <c r="V6383" i="4"/>
  <c r="V6382" i="4"/>
  <c r="V6381" i="4"/>
  <c r="V6380" i="4"/>
  <c r="V6379" i="4"/>
  <c r="V6378" i="4"/>
  <c r="V6377" i="4"/>
  <c r="V6376" i="4"/>
  <c r="V6375" i="4"/>
  <c r="V6374" i="4"/>
  <c r="V6373" i="4"/>
  <c r="V6372" i="4"/>
  <c r="V6371" i="4"/>
  <c r="V6370" i="4"/>
  <c r="V6369" i="4"/>
  <c r="V6368" i="4"/>
  <c r="V6367" i="4"/>
  <c r="V6366" i="4"/>
  <c r="V6365" i="4"/>
  <c r="V6364" i="4"/>
  <c r="V6363" i="4"/>
  <c r="V6362" i="4"/>
  <c r="V6361" i="4"/>
  <c r="V6360" i="4"/>
  <c r="V6359" i="4"/>
  <c r="V6358" i="4"/>
  <c r="V6357" i="4"/>
  <c r="V6356" i="4"/>
  <c r="V6355" i="4"/>
  <c r="V6354" i="4"/>
  <c r="V6353" i="4"/>
  <c r="V6352" i="4"/>
  <c r="V6351" i="4"/>
  <c r="V6350" i="4"/>
  <c r="V6349" i="4"/>
  <c r="V6348" i="4"/>
  <c r="V6347" i="4"/>
  <c r="V6346" i="4"/>
  <c r="V6345" i="4"/>
  <c r="V6344" i="4"/>
  <c r="V6343" i="4"/>
  <c r="V6342" i="4"/>
  <c r="V6341" i="4"/>
  <c r="V6340" i="4"/>
  <c r="V6339" i="4"/>
  <c r="V6338" i="4"/>
  <c r="V6337" i="4"/>
  <c r="V6336" i="4"/>
  <c r="V6335" i="4"/>
  <c r="V6334" i="4"/>
  <c r="V6333" i="4"/>
  <c r="V6332" i="4"/>
  <c r="V6331" i="4"/>
  <c r="V6330" i="4"/>
  <c r="V6329" i="4"/>
  <c r="V6328" i="4"/>
  <c r="V6327" i="4"/>
  <c r="V6326" i="4"/>
  <c r="V6325" i="4"/>
  <c r="V6324" i="4"/>
  <c r="V6323" i="4"/>
  <c r="V6322" i="4"/>
  <c r="V6321" i="4"/>
  <c r="V6320" i="4"/>
  <c r="V6319" i="4"/>
  <c r="V6318" i="4"/>
  <c r="V6317" i="4"/>
  <c r="V6316" i="4"/>
  <c r="V6315" i="4"/>
  <c r="V6314" i="4"/>
  <c r="V6313" i="4"/>
  <c r="V6312" i="4"/>
  <c r="V6311" i="4"/>
  <c r="V6310" i="4"/>
  <c r="V6309" i="4"/>
  <c r="V6308" i="4"/>
  <c r="V6307" i="4"/>
  <c r="V6306" i="4"/>
  <c r="V6305" i="4"/>
  <c r="V6304" i="4"/>
  <c r="V6303" i="4"/>
  <c r="V6302" i="4"/>
  <c r="V6301" i="4"/>
  <c r="V6300" i="4"/>
  <c r="V6299" i="4"/>
  <c r="V6298" i="4"/>
  <c r="V6297" i="4"/>
  <c r="V6296" i="4"/>
  <c r="V6295" i="4"/>
  <c r="V6294" i="4"/>
  <c r="V6293" i="4"/>
  <c r="V6292" i="4"/>
  <c r="V6291" i="4"/>
  <c r="V6290" i="4"/>
  <c r="V6289" i="4"/>
  <c r="V6288" i="4"/>
  <c r="V6287" i="4"/>
  <c r="V6286" i="4"/>
  <c r="V6285" i="4"/>
  <c r="V6284" i="4"/>
  <c r="V6283" i="4"/>
  <c r="V6282" i="4"/>
  <c r="V6281" i="4"/>
  <c r="V6280" i="4"/>
  <c r="V6279" i="4"/>
  <c r="V6278" i="4"/>
  <c r="V6277" i="4"/>
  <c r="V6276" i="4"/>
  <c r="V6275" i="4"/>
  <c r="V6274" i="4"/>
  <c r="V6273" i="4"/>
  <c r="V6272" i="4"/>
  <c r="V6271" i="4"/>
  <c r="V6270" i="4"/>
  <c r="V6269" i="4"/>
  <c r="V6268" i="4"/>
  <c r="V6267" i="4"/>
  <c r="V6266" i="4"/>
  <c r="V6265" i="4"/>
  <c r="V6264" i="4"/>
  <c r="V6263" i="4"/>
  <c r="V6262" i="4"/>
  <c r="V6261" i="4"/>
  <c r="V6260" i="4"/>
  <c r="V6259" i="4"/>
  <c r="V6258" i="4"/>
  <c r="V6257" i="4"/>
  <c r="V6256" i="4"/>
  <c r="V6255" i="4"/>
  <c r="V6254" i="4"/>
  <c r="V6253" i="4"/>
  <c r="V6252" i="4"/>
  <c r="V6251" i="4"/>
  <c r="V6250" i="4"/>
  <c r="V6249" i="4"/>
  <c r="V6248" i="4"/>
  <c r="V6247" i="4"/>
  <c r="V6246" i="4"/>
  <c r="V6245" i="4"/>
  <c r="V6244" i="4"/>
  <c r="V6243" i="4"/>
  <c r="V6242" i="4"/>
  <c r="V6241" i="4"/>
  <c r="V6240" i="4"/>
  <c r="V6239" i="4"/>
  <c r="V6238" i="4"/>
  <c r="V6237" i="4"/>
  <c r="V6236" i="4"/>
  <c r="V6235" i="4"/>
  <c r="V6234" i="4"/>
  <c r="V6233" i="4"/>
  <c r="V6232" i="4"/>
  <c r="V6231" i="4"/>
  <c r="V6230" i="4"/>
  <c r="V6229" i="4"/>
  <c r="V6228" i="4"/>
  <c r="V6227" i="4"/>
  <c r="V6226" i="4"/>
  <c r="V6225" i="4"/>
  <c r="V6224" i="4"/>
  <c r="V6223" i="4"/>
  <c r="V6222" i="4"/>
  <c r="V6221" i="4"/>
  <c r="V6220" i="4"/>
  <c r="V6219" i="4"/>
  <c r="V6218" i="4"/>
  <c r="V6217" i="4"/>
  <c r="V6216" i="4"/>
  <c r="V6215" i="4"/>
  <c r="V6214" i="4"/>
  <c r="V6213" i="4"/>
  <c r="V6212" i="4"/>
  <c r="V6211" i="4"/>
  <c r="V6210" i="4"/>
  <c r="V6209" i="4"/>
  <c r="V6208" i="4"/>
  <c r="V6207" i="4"/>
  <c r="V6206" i="4"/>
  <c r="V6205" i="4"/>
  <c r="V6204" i="4"/>
  <c r="V6203" i="4"/>
  <c r="V6202" i="4"/>
  <c r="V6201" i="4"/>
  <c r="V6200" i="4"/>
  <c r="V6199" i="4"/>
  <c r="V6198" i="4"/>
  <c r="V6197" i="4"/>
  <c r="V6196" i="4"/>
  <c r="V6195" i="4"/>
  <c r="V6194" i="4"/>
  <c r="V6193" i="4"/>
  <c r="V6192" i="4"/>
  <c r="V6191" i="4"/>
  <c r="V6190" i="4"/>
  <c r="V6189" i="4"/>
  <c r="V6188" i="4"/>
  <c r="V6187" i="4"/>
  <c r="V6186" i="4"/>
  <c r="V6185" i="4"/>
  <c r="V6184" i="4"/>
  <c r="V6183" i="4"/>
  <c r="V6182" i="4"/>
  <c r="V6181" i="4"/>
  <c r="V6180" i="4"/>
  <c r="V6179" i="4"/>
  <c r="V6178" i="4"/>
  <c r="V6177" i="4"/>
  <c r="V6176" i="4"/>
  <c r="V6175" i="4"/>
  <c r="V6174" i="4"/>
  <c r="V6173" i="4"/>
  <c r="V6172" i="4"/>
  <c r="V6171" i="4"/>
  <c r="V6170" i="4"/>
  <c r="V6169" i="4"/>
  <c r="V6168" i="4"/>
  <c r="V6167" i="4"/>
  <c r="V6166" i="4"/>
  <c r="V6165" i="4"/>
  <c r="V6164" i="4"/>
  <c r="V6163" i="4"/>
  <c r="V6162" i="4"/>
  <c r="V6161" i="4"/>
  <c r="V6160" i="4"/>
  <c r="V6159" i="4"/>
  <c r="V6158" i="4"/>
  <c r="V6157" i="4"/>
  <c r="V6156" i="4"/>
  <c r="V6155" i="4"/>
  <c r="V6154" i="4"/>
  <c r="V6153" i="4"/>
  <c r="V6152" i="4"/>
  <c r="V6151" i="4"/>
  <c r="V6150" i="4"/>
  <c r="V6149" i="4"/>
  <c r="V6148" i="4"/>
  <c r="V6147" i="4"/>
  <c r="V6146" i="4"/>
  <c r="V6145" i="4"/>
  <c r="V6144" i="4"/>
  <c r="V6143" i="4"/>
  <c r="V6142" i="4"/>
  <c r="V6141" i="4"/>
  <c r="V6140" i="4"/>
  <c r="V6139" i="4"/>
  <c r="V6138" i="4"/>
  <c r="V6137" i="4"/>
  <c r="V6136" i="4"/>
  <c r="V6135" i="4"/>
  <c r="V6134" i="4"/>
  <c r="V6133" i="4"/>
  <c r="V6132" i="4"/>
  <c r="V6131" i="4"/>
  <c r="V6130" i="4"/>
  <c r="V6129" i="4"/>
  <c r="V6128" i="4"/>
  <c r="V6127" i="4"/>
  <c r="V6126" i="4"/>
  <c r="V6125" i="4"/>
  <c r="V6124" i="4"/>
  <c r="V6123" i="4"/>
  <c r="V6122" i="4"/>
  <c r="V6121" i="4"/>
  <c r="V6120" i="4"/>
  <c r="V6119" i="4"/>
  <c r="V6118" i="4"/>
  <c r="V6117" i="4"/>
  <c r="V6116" i="4"/>
  <c r="V6115" i="4"/>
  <c r="V6114" i="4"/>
  <c r="V6113" i="4"/>
  <c r="V6112" i="4"/>
  <c r="V6111" i="4"/>
  <c r="V6110" i="4"/>
  <c r="V6109" i="4"/>
  <c r="V6108" i="4"/>
  <c r="V6107" i="4"/>
  <c r="V6106" i="4"/>
  <c r="V6105" i="4"/>
  <c r="V6104" i="4"/>
  <c r="V6103" i="4"/>
  <c r="V6102" i="4"/>
  <c r="V6101" i="4"/>
  <c r="V6100" i="4"/>
  <c r="V6099" i="4"/>
  <c r="V6098" i="4"/>
  <c r="V6097" i="4"/>
  <c r="V6096" i="4"/>
  <c r="V6095" i="4"/>
  <c r="V6094" i="4"/>
  <c r="V6093" i="4"/>
  <c r="V6092" i="4"/>
  <c r="V6091" i="4"/>
  <c r="V6090" i="4"/>
  <c r="V6089" i="4"/>
  <c r="V6088" i="4"/>
  <c r="V6087" i="4"/>
  <c r="V6086" i="4"/>
  <c r="V6085" i="4"/>
  <c r="V6084" i="4"/>
  <c r="V6083" i="4"/>
  <c r="V6082" i="4"/>
  <c r="V6081" i="4"/>
  <c r="V6080" i="4"/>
  <c r="V6079" i="4"/>
  <c r="V6078" i="4"/>
  <c r="V6077" i="4"/>
  <c r="V6076" i="4"/>
  <c r="V6075" i="4"/>
  <c r="V6074" i="4"/>
  <c r="V6073" i="4"/>
  <c r="V6072" i="4"/>
  <c r="V6071" i="4"/>
  <c r="V6070" i="4"/>
  <c r="V6069" i="4"/>
  <c r="V6068" i="4"/>
  <c r="V6067" i="4"/>
  <c r="V6066" i="4"/>
  <c r="V6065" i="4"/>
  <c r="V6064" i="4"/>
  <c r="V6063" i="4"/>
  <c r="V6062" i="4"/>
  <c r="V6061" i="4"/>
  <c r="V6060" i="4"/>
  <c r="V6059" i="4"/>
  <c r="V6058" i="4"/>
  <c r="V6057" i="4"/>
  <c r="V6056" i="4"/>
  <c r="V6055" i="4"/>
  <c r="V6054" i="4"/>
  <c r="V6053" i="4"/>
  <c r="V6052" i="4"/>
  <c r="V6051" i="4"/>
  <c r="V6050" i="4"/>
  <c r="V6049" i="4"/>
  <c r="V6048" i="4"/>
  <c r="V6047" i="4"/>
  <c r="V6046" i="4"/>
  <c r="V6045" i="4"/>
  <c r="V6044" i="4"/>
  <c r="V6043" i="4"/>
  <c r="V6042" i="4"/>
  <c r="V6041" i="4"/>
  <c r="V6040" i="4"/>
  <c r="V6039" i="4"/>
  <c r="V6038" i="4"/>
  <c r="V6037" i="4"/>
  <c r="V6036" i="4"/>
  <c r="V6035" i="4"/>
  <c r="V6034" i="4"/>
  <c r="V6033" i="4"/>
  <c r="V6032" i="4"/>
  <c r="V6031" i="4"/>
  <c r="V6030" i="4"/>
  <c r="V6029" i="4"/>
  <c r="V6028" i="4"/>
  <c r="V6027" i="4"/>
  <c r="V6026" i="4"/>
  <c r="V6025" i="4"/>
  <c r="V6024" i="4"/>
  <c r="V6023" i="4"/>
  <c r="V6022" i="4"/>
  <c r="V6021" i="4"/>
  <c r="V6020" i="4"/>
  <c r="V6019" i="4"/>
  <c r="V6018" i="4"/>
  <c r="V6017" i="4"/>
  <c r="V6016" i="4"/>
  <c r="V6015" i="4"/>
  <c r="V6014" i="4"/>
  <c r="V6013" i="4"/>
  <c r="V6012" i="4"/>
  <c r="V6011" i="4"/>
  <c r="V6010" i="4"/>
  <c r="V6009" i="4"/>
  <c r="V6008" i="4"/>
  <c r="V6007" i="4"/>
  <c r="V6006" i="4"/>
  <c r="V6005" i="4"/>
  <c r="V6004" i="4"/>
  <c r="V6003" i="4"/>
  <c r="V6002" i="4"/>
  <c r="V6001" i="4"/>
  <c r="V6000" i="4"/>
  <c r="V5999" i="4"/>
  <c r="V5998" i="4"/>
  <c r="V5997" i="4"/>
  <c r="V5996" i="4"/>
  <c r="V5995" i="4"/>
  <c r="V5994" i="4"/>
  <c r="V5993" i="4"/>
  <c r="V5992" i="4"/>
  <c r="V5991" i="4"/>
  <c r="V5990" i="4"/>
  <c r="V5989" i="4"/>
  <c r="V5988" i="4"/>
  <c r="V5987" i="4"/>
  <c r="V5986" i="4"/>
  <c r="V5985" i="4"/>
  <c r="V5984" i="4"/>
  <c r="V5983" i="4"/>
  <c r="V5982" i="4"/>
  <c r="V5981" i="4"/>
  <c r="V5980" i="4"/>
  <c r="V5979" i="4"/>
  <c r="V5978" i="4"/>
  <c r="V5977" i="4"/>
  <c r="V5976" i="4"/>
  <c r="V5975" i="4"/>
  <c r="V5974" i="4"/>
  <c r="V5973" i="4"/>
  <c r="V5972" i="4"/>
  <c r="V5971" i="4"/>
  <c r="V5970" i="4"/>
  <c r="V5969" i="4"/>
  <c r="V5968" i="4"/>
  <c r="V5967" i="4"/>
  <c r="V5966" i="4"/>
  <c r="V5965" i="4"/>
  <c r="V5964" i="4"/>
  <c r="V5963" i="4"/>
  <c r="V5962" i="4"/>
  <c r="V5961" i="4"/>
  <c r="V5960" i="4"/>
  <c r="V5959" i="4"/>
  <c r="V5958" i="4"/>
  <c r="V5957" i="4"/>
  <c r="V5956" i="4"/>
  <c r="V5955" i="4"/>
  <c r="V5954" i="4"/>
  <c r="V5953" i="4"/>
  <c r="V5952" i="4"/>
  <c r="V5951" i="4"/>
  <c r="V5950" i="4"/>
  <c r="V5949" i="4"/>
  <c r="V5948" i="4"/>
  <c r="V5947" i="4"/>
  <c r="V5946" i="4"/>
  <c r="V5945" i="4"/>
  <c r="V5944" i="4"/>
  <c r="V5943" i="4"/>
  <c r="V5942" i="4"/>
  <c r="V5941" i="4"/>
  <c r="V5940" i="4"/>
  <c r="V5939" i="4"/>
  <c r="V5938" i="4"/>
  <c r="V5937" i="4"/>
  <c r="V5936" i="4"/>
  <c r="V5935" i="4"/>
  <c r="V5934" i="4"/>
  <c r="V5933" i="4"/>
  <c r="V5932" i="4"/>
  <c r="V5931" i="4"/>
  <c r="V5930" i="4"/>
  <c r="V5929" i="4"/>
  <c r="V5928" i="4"/>
  <c r="V5927" i="4"/>
  <c r="V5926" i="4"/>
  <c r="V5925" i="4"/>
  <c r="V5924" i="4"/>
  <c r="V5923" i="4"/>
  <c r="V5922" i="4"/>
  <c r="V5921" i="4"/>
  <c r="V5920" i="4"/>
  <c r="V5919" i="4"/>
  <c r="V5918" i="4"/>
  <c r="V5917" i="4"/>
  <c r="V5916" i="4"/>
  <c r="V5915" i="4"/>
  <c r="V5914" i="4"/>
  <c r="V5913" i="4"/>
  <c r="V5912" i="4"/>
  <c r="V5911" i="4"/>
  <c r="V5910" i="4"/>
  <c r="V5909" i="4"/>
  <c r="V5908" i="4"/>
  <c r="V5907" i="4"/>
  <c r="V5906" i="4"/>
  <c r="V5905" i="4"/>
  <c r="V5904" i="4"/>
  <c r="V5903" i="4"/>
  <c r="V5902" i="4"/>
  <c r="V5901" i="4"/>
  <c r="V5900" i="4"/>
  <c r="V5899" i="4"/>
  <c r="V5898" i="4"/>
  <c r="V5897" i="4"/>
  <c r="V5896" i="4"/>
  <c r="V5895" i="4"/>
  <c r="V5894" i="4"/>
  <c r="V5893" i="4"/>
  <c r="V5892" i="4"/>
  <c r="V5891" i="4"/>
  <c r="V5890" i="4"/>
  <c r="V5889" i="4"/>
  <c r="V5888" i="4"/>
  <c r="V5887" i="4"/>
  <c r="V5886" i="4"/>
  <c r="V5885" i="4"/>
  <c r="V5884" i="4"/>
  <c r="V5883" i="4"/>
  <c r="V5882" i="4"/>
  <c r="V5881" i="4"/>
  <c r="V5880" i="4"/>
  <c r="V5879" i="4"/>
  <c r="V5878" i="4"/>
  <c r="V5877" i="4"/>
  <c r="V5876" i="4"/>
  <c r="V5875" i="4"/>
  <c r="V5874" i="4"/>
  <c r="V5873" i="4"/>
  <c r="V5872" i="4"/>
  <c r="V5871" i="4"/>
  <c r="V5870" i="4"/>
  <c r="V5869" i="4"/>
  <c r="V5868" i="4"/>
  <c r="V5867" i="4"/>
  <c r="V5866" i="4"/>
  <c r="V5865" i="4"/>
  <c r="V5864" i="4"/>
  <c r="V5863" i="4"/>
  <c r="V5862" i="4"/>
  <c r="V5861" i="4"/>
  <c r="V5860" i="4"/>
  <c r="V5859" i="4"/>
  <c r="V5858" i="4"/>
  <c r="V5857" i="4"/>
  <c r="V5856" i="4"/>
  <c r="V5855" i="4"/>
  <c r="V5854" i="4"/>
  <c r="V5853" i="4"/>
  <c r="V5852" i="4"/>
  <c r="V5851" i="4"/>
  <c r="V5850" i="4"/>
  <c r="V5849" i="4"/>
  <c r="V5848" i="4"/>
  <c r="V5847" i="4"/>
  <c r="V5846" i="4"/>
  <c r="V5845" i="4"/>
  <c r="V5844" i="4"/>
  <c r="V5843" i="4"/>
  <c r="V5842" i="4"/>
  <c r="V5841" i="4"/>
  <c r="V5840" i="4"/>
  <c r="V5839" i="4"/>
  <c r="V5838" i="4"/>
  <c r="V5837" i="4"/>
  <c r="V5836" i="4"/>
  <c r="V5835" i="4"/>
  <c r="V5834" i="4"/>
  <c r="V5833" i="4"/>
  <c r="V5832" i="4"/>
  <c r="V5831" i="4"/>
  <c r="V5830" i="4"/>
  <c r="V5829" i="4"/>
  <c r="V5828" i="4"/>
  <c r="V5827" i="4"/>
  <c r="V5826" i="4"/>
  <c r="V5825" i="4"/>
  <c r="V5824" i="4"/>
  <c r="V5823" i="4"/>
  <c r="V5822" i="4"/>
  <c r="V5821" i="4"/>
  <c r="V5820" i="4"/>
  <c r="V5819" i="4"/>
  <c r="V5818" i="4"/>
  <c r="V5817" i="4"/>
  <c r="V5816" i="4"/>
  <c r="V5815" i="4"/>
  <c r="V5814" i="4"/>
  <c r="V5813" i="4"/>
  <c r="V5812" i="4"/>
  <c r="V5811" i="4"/>
  <c r="V5810" i="4"/>
  <c r="V5809" i="4"/>
  <c r="V5808" i="4"/>
  <c r="V5807" i="4"/>
  <c r="V5806" i="4"/>
  <c r="V5805" i="4"/>
  <c r="V5804" i="4"/>
  <c r="V5803" i="4"/>
  <c r="V5802" i="4"/>
  <c r="V5801" i="4"/>
  <c r="V5800" i="4"/>
  <c r="V5799" i="4"/>
  <c r="V5798" i="4"/>
  <c r="V5797" i="4"/>
  <c r="V5796" i="4"/>
  <c r="V5795" i="4"/>
  <c r="V5794" i="4"/>
  <c r="V5793" i="4"/>
  <c r="V5792" i="4"/>
  <c r="V5791" i="4"/>
  <c r="V5790" i="4"/>
  <c r="V5789" i="4"/>
  <c r="V5788" i="4"/>
  <c r="V5787" i="4"/>
  <c r="V5786" i="4"/>
  <c r="V5785" i="4"/>
  <c r="V5784" i="4"/>
  <c r="V5783" i="4"/>
  <c r="V5782" i="4"/>
  <c r="V5781" i="4"/>
  <c r="V5780" i="4"/>
  <c r="V5779" i="4"/>
  <c r="V5778" i="4"/>
  <c r="V5777" i="4"/>
  <c r="V5776" i="4"/>
  <c r="V5775" i="4"/>
  <c r="V5774" i="4"/>
  <c r="V5773" i="4"/>
  <c r="V5772" i="4"/>
  <c r="V5771" i="4"/>
  <c r="V5770" i="4"/>
  <c r="V5769" i="4"/>
  <c r="V5768" i="4"/>
  <c r="V5767" i="4"/>
  <c r="V5766" i="4"/>
  <c r="V5765" i="4"/>
  <c r="V5764" i="4"/>
  <c r="V5763" i="4"/>
  <c r="V5762" i="4"/>
  <c r="V5761" i="4"/>
  <c r="V5760" i="4"/>
  <c r="V5759" i="4"/>
  <c r="V5758" i="4"/>
  <c r="V5757" i="4"/>
  <c r="V5756" i="4"/>
  <c r="V5755" i="4"/>
  <c r="V5754" i="4"/>
  <c r="V5753" i="4"/>
  <c r="V5752" i="4"/>
  <c r="V5751" i="4"/>
  <c r="V5750" i="4"/>
  <c r="V5749" i="4"/>
  <c r="V5748" i="4"/>
  <c r="V5747" i="4"/>
  <c r="V5746" i="4"/>
  <c r="V5745" i="4"/>
  <c r="V5744" i="4"/>
  <c r="V5743" i="4"/>
  <c r="V5742" i="4"/>
  <c r="V5741" i="4"/>
  <c r="V5740" i="4"/>
  <c r="V5739" i="4"/>
  <c r="V5738" i="4"/>
  <c r="V5737" i="4"/>
  <c r="V5736" i="4"/>
  <c r="V5735" i="4"/>
  <c r="V5734" i="4"/>
  <c r="V5733" i="4"/>
  <c r="V5732" i="4"/>
  <c r="V5731" i="4"/>
  <c r="V5730" i="4"/>
  <c r="V5729" i="4"/>
  <c r="V5728" i="4"/>
  <c r="V5727" i="4"/>
  <c r="V5726" i="4"/>
  <c r="V5725" i="4"/>
  <c r="V5724" i="4"/>
  <c r="V5723" i="4"/>
  <c r="V5722" i="4"/>
  <c r="V5721" i="4"/>
  <c r="V5720" i="4"/>
  <c r="V5719" i="4"/>
  <c r="V5718" i="4"/>
  <c r="V5717" i="4"/>
  <c r="V5716" i="4"/>
  <c r="V5715" i="4"/>
  <c r="V5714" i="4"/>
  <c r="V5713" i="4"/>
  <c r="V5712" i="4"/>
  <c r="V5711" i="4"/>
  <c r="V5710" i="4"/>
  <c r="V5709" i="4"/>
  <c r="V5708" i="4"/>
  <c r="V5707" i="4"/>
  <c r="V5706" i="4"/>
  <c r="V5705" i="4"/>
  <c r="V5704" i="4"/>
  <c r="V5703" i="4"/>
  <c r="V5702" i="4"/>
  <c r="V5701" i="4"/>
  <c r="V5700" i="4"/>
  <c r="V5699" i="4"/>
  <c r="V5698" i="4"/>
  <c r="V5697" i="4"/>
  <c r="V5696" i="4"/>
  <c r="V5695" i="4"/>
  <c r="V5694" i="4"/>
  <c r="V5693" i="4"/>
  <c r="V5692" i="4"/>
  <c r="V5691" i="4"/>
  <c r="V5690" i="4"/>
  <c r="V5689" i="4"/>
  <c r="V5688" i="4"/>
  <c r="V5687" i="4"/>
  <c r="V5686" i="4"/>
  <c r="V5685" i="4"/>
  <c r="V5684" i="4"/>
  <c r="V5683" i="4"/>
  <c r="V5682" i="4"/>
  <c r="V5681" i="4"/>
  <c r="V5680" i="4"/>
  <c r="V5679" i="4"/>
  <c r="V5678" i="4"/>
  <c r="V5677" i="4"/>
  <c r="V5676" i="4"/>
  <c r="V5675" i="4"/>
  <c r="V5674" i="4"/>
  <c r="V5673" i="4"/>
  <c r="V5672" i="4"/>
  <c r="V5671" i="4"/>
  <c r="V5670" i="4"/>
  <c r="V5669" i="4"/>
  <c r="V5668" i="4"/>
  <c r="V5667" i="4"/>
  <c r="V5666" i="4"/>
  <c r="V5665" i="4"/>
  <c r="V5664" i="4"/>
  <c r="V5663" i="4"/>
  <c r="V5662" i="4"/>
  <c r="V5661" i="4"/>
  <c r="V5660" i="4"/>
  <c r="V5659" i="4"/>
  <c r="V5658" i="4"/>
  <c r="V5657" i="4"/>
  <c r="V5656" i="4"/>
  <c r="V5655" i="4"/>
  <c r="V5654" i="4"/>
  <c r="V5653" i="4"/>
  <c r="V5652" i="4"/>
  <c r="V5651" i="4"/>
  <c r="V5650" i="4"/>
  <c r="V5649" i="4"/>
  <c r="V5648" i="4"/>
  <c r="V5647" i="4"/>
  <c r="V5646" i="4"/>
  <c r="V5645" i="4"/>
  <c r="V5644" i="4"/>
  <c r="V5643" i="4"/>
  <c r="V5642" i="4"/>
  <c r="V5641" i="4"/>
  <c r="V5640" i="4"/>
  <c r="V5639" i="4"/>
  <c r="V5638" i="4"/>
  <c r="V5637" i="4"/>
  <c r="V5636" i="4"/>
  <c r="V5635" i="4"/>
  <c r="V5634" i="4"/>
  <c r="V5633" i="4"/>
  <c r="V5632" i="4"/>
  <c r="V5631" i="4"/>
  <c r="V5630" i="4"/>
  <c r="V5629" i="4"/>
  <c r="V5628" i="4"/>
  <c r="V5627" i="4"/>
  <c r="V5626" i="4"/>
  <c r="V5625" i="4"/>
  <c r="V5624" i="4"/>
  <c r="V5623" i="4"/>
  <c r="V5622" i="4"/>
  <c r="V5621" i="4"/>
  <c r="V5620" i="4"/>
  <c r="V5619" i="4"/>
  <c r="V5618" i="4"/>
  <c r="V5617" i="4"/>
  <c r="V5616" i="4"/>
  <c r="V5615" i="4"/>
  <c r="V5614" i="4"/>
  <c r="V5613" i="4"/>
  <c r="V5612" i="4"/>
  <c r="V5611" i="4"/>
  <c r="V5610" i="4"/>
  <c r="V5609" i="4"/>
  <c r="V5608" i="4"/>
  <c r="V5607" i="4"/>
  <c r="V5606" i="4"/>
  <c r="V5605" i="4"/>
  <c r="V5604" i="4"/>
  <c r="V5603" i="4"/>
  <c r="V5602" i="4"/>
  <c r="V5601" i="4"/>
  <c r="V5600" i="4"/>
  <c r="V5599" i="4"/>
  <c r="V5598" i="4"/>
  <c r="V5597" i="4"/>
  <c r="V5596" i="4"/>
  <c r="V5595" i="4"/>
  <c r="V5594" i="4"/>
  <c r="V5593" i="4"/>
  <c r="V5592" i="4"/>
  <c r="V5591" i="4"/>
  <c r="V5590" i="4"/>
  <c r="V5589" i="4"/>
  <c r="V5588" i="4"/>
  <c r="V5587" i="4"/>
  <c r="V5586" i="4"/>
  <c r="V5585" i="4"/>
  <c r="V5584" i="4"/>
  <c r="V5583" i="4"/>
  <c r="V5582" i="4"/>
  <c r="V5581" i="4"/>
  <c r="V5580" i="4"/>
  <c r="V5579" i="4"/>
  <c r="V5578" i="4"/>
  <c r="V5577" i="4"/>
  <c r="V5576" i="4"/>
  <c r="V5575" i="4"/>
  <c r="V5574" i="4"/>
  <c r="V5573" i="4"/>
  <c r="V5572" i="4"/>
  <c r="V5571" i="4"/>
  <c r="V5570" i="4"/>
  <c r="V5569" i="4"/>
  <c r="V5568" i="4"/>
  <c r="V5567" i="4"/>
  <c r="V5566" i="4"/>
  <c r="V5565" i="4"/>
  <c r="V5564" i="4"/>
  <c r="V5563" i="4"/>
  <c r="V5562" i="4"/>
  <c r="V5561" i="4"/>
  <c r="V5560" i="4"/>
  <c r="V5559" i="4"/>
  <c r="V5558" i="4"/>
  <c r="V5557" i="4"/>
  <c r="V5556" i="4"/>
  <c r="V5555" i="4"/>
  <c r="V5554" i="4"/>
  <c r="V5553" i="4"/>
  <c r="V5552" i="4"/>
  <c r="V5551" i="4"/>
  <c r="V5550" i="4"/>
  <c r="V5549" i="4"/>
  <c r="V5548" i="4"/>
  <c r="V5547" i="4"/>
  <c r="V5546" i="4"/>
  <c r="V5545" i="4"/>
  <c r="V5544" i="4"/>
  <c r="V5543" i="4"/>
  <c r="V5542" i="4"/>
  <c r="V5541" i="4"/>
  <c r="V5540" i="4"/>
  <c r="V5539" i="4"/>
  <c r="V5538" i="4"/>
  <c r="V5537" i="4"/>
  <c r="V5536" i="4"/>
  <c r="V5535" i="4"/>
  <c r="V5534" i="4"/>
  <c r="V5533" i="4"/>
  <c r="V5532" i="4"/>
  <c r="V5531" i="4"/>
  <c r="V5530" i="4"/>
  <c r="V5529" i="4"/>
  <c r="V5528" i="4"/>
  <c r="V5527" i="4"/>
  <c r="V5526" i="4"/>
  <c r="V5525" i="4"/>
  <c r="V5524" i="4"/>
  <c r="V5523" i="4"/>
  <c r="V5522" i="4"/>
  <c r="V5521" i="4"/>
  <c r="V5520" i="4"/>
  <c r="V5519" i="4"/>
  <c r="V5518" i="4"/>
  <c r="V5517" i="4"/>
  <c r="V5516" i="4"/>
  <c r="V5515" i="4"/>
  <c r="V5514" i="4"/>
  <c r="V5513" i="4"/>
  <c r="V5512" i="4"/>
  <c r="V5511" i="4"/>
  <c r="V5510" i="4"/>
  <c r="V5509" i="4"/>
  <c r="V5508" i="4"/>
  <c r="V5507" i="4"/>
  <c r="V5506" i="4"/>
  <c r="V5505" i="4"/>
  <c r="V5504" i="4"/>
  <c r="V5503" i="4"/>
  <c r="V5502" i="4"/>
  <c r="V5501" i="4"/>
  <c r="V5500" i="4"/>
  <c r="V5499" i="4"/>
  <c r="V5498" i="4"/>
  <c r="V5497" i="4"/>
  <c r="V5496" i="4"/>
  <c r="V5495" i="4"/>
  <c r="V5494" i="4"/>
  <c r="V5493" i="4"/>
  <c r="V5492" i="4"/>
  <c r="V5491" i="4"/>
  <c r="V5490" i="4"/>
  <c r="V5489" i="4"/>
  <c r="V5488" i="4"/>
  <c r="V5487" i="4"/>
  <c r="V5486" i="4"/>
  <c r="V5485" i="4"/>
  <c r="V5484" i="4"/>
  <c r="V5483" i="4"/>
  <c r="V5482" i="4"/>
  <c r="V5481" i="4"/>
  <c r="V5480" i="4"/>
  <c r="V5479" i="4"/>
  <c r="V5478" i="4"/>
  <c r="V5477" i="4"/>
  <c r="V5476" i="4"/>
  <c r="V5475" i="4"/>
  <c r="V5474" i="4"/>
  <c r="V5473" i="4"/>
  <c r="V5472" i="4"/>
  <c r="V5471" i="4"/>
  <c r="V5470" i="4"/>
  <c r="V5469" i="4"/>
  <c r="V5468" i="4"/>
  <c r="V5467" i="4"/>
  <c r="V5466" i="4"/>
  <c r="V5465" i="4"/>
  <c r="V5464" i="4"/>
  <c r="V5463" i="4"/>
  <c r="V5462" i="4"/>
  <c r="V5461" i="4"/>
  <c r="V5460" i="4"/>
  <c r="V5459" i="4"/>
  <c r="V5458" i="4"/>
  <c r="V5457" i="4"/>
  <c r="V5456" i="4"/>
  <c r="V5455" i="4"/>
  <c r="V5454" i="4"/>
  <c r="V5453" i="4"/>
  <c r="V5452" i="4"/>
  <c r="V5451" i="4"/>
  <c r="V5450" i="4"/>
  <c r="V5449" i="4"/>
  <c r="V5448" i="4"/>
  <c r="V5447" i="4"/>
  <c r="V5446" i="4"/>
  <c r="V5445" i="4"/>
  <c r="V5444" i="4"/>
  <c r="V5443" i="4"/>
  <c r="V5442" i="4"/>
  <c r="V5441" i="4"/>
  <c r="V5440" i="4"/>
  <c r="V5439" i="4"/>
  <c r="V5438" i="4"/>
  <c r="V5437" i="4"/>
  <c r="V5436" i="4"/>
  <c r="V5435" i="4"/>
  <c r="V5434" i="4"/>
  <c r="V5433" i="4"/>
  <c r="V5432" i="4"/>
  <c r="V5431" i="4"/>
  <c r="V5430" i="4"/>
  <c r="V5429" i="4"/>
  <c r="V5428" i="4"/>
  <c r="V5427" i="4"/>
  <c r="V5426" i="4"/>
  <c r="V5425" i="4"/>
  <c r="V5424" i="4"/>
  <c r="V5423" i="4"/>
  <c r="V5422" i="4"/>
  <c r="V5421" i="4"/>
  <c r="V5420" i="4"/>
  <c r="V5419" i="4"/>
  <c r="V5418" i="4"/>
  <c r="V5417" i="4"/>
  <c r="V5416" i="4"/>
  <c r="V5415" i="4"/>
  <c r="V5414" i="4"/>
  <c r="V5413" i="4"/>
  <c r="V5412" i="4"/>
  <c r="V5411" i="4"/>
  <c r="V5410" i="4"/>
  <c r="V5409" i="4"/>
  <c r="V5408" i="4"/>
  <c r="V5407" i="4"/>
  <c r="V5406" i="4"/>
  <c r="V5405" i="4"/>
  <c r="V5404" i="4"/>
  <c r="V5403" i="4"/>
  <c r="V5402" i="4"/>
  <c r="V5401" i="4"/>
  <c r="V5400" i="4"/>
  <c r="V5399" i="4"/>
  <c r="V5398" i="4"/>
  <c r="V5397" i="4"/>
  <c r="V5396" i="4"/>
  <c r="V5395" i="4"/>
  <c r="V5394" i="4"/>
  <c r="V5393" i="4"/>
  <c r="V5392" i="4"/>
  <c r="V5391" i="4"/>
  <c r="V5390" i="4"/>
  <c r="V5389" i="4"/>
  <c r="V5388" i="4"/>
  <c r="V5387" i="4"/>
  <c r="V5386" i="4"/>
  <c r="V5385" i="4"/>
  <c r="V5384" i="4"/>
  <c r="V5383" i="4"/>
  <c r="V5382" i="4"/>
  <c r="V5381" i="4"/>
  <c r="V5380" i="4"/>
  <c r="V5379" i="4"/>
  <c r="V5378" i="4"/>
  <c r="V5377" i="4"/>
  <c r="V5376" i="4"/>
  <c r="V5375" i="4"/>
  <c r="V5374" i="4"/>
  <c r="V5373" i="4"/>
  <c r="V5372" i="4"/>
  <c r="V5371" i="4"/>
  <c r="V5370" i="4"/>
  <c r="V5369" i="4"/>
  <c r="V5368" i="4"/>
  <c r="V5367" i="4"/>
  <c r="V5366" i="4"/>
  <c r="V5365" i="4"/>
  <c r="V5364" i="4"/>
  <c r="V5363" i="4"/>
  <c r="V5362" i="4"/>
  <c r="V5361" i="4"/>
  <c r="V5360" i="4"/>
  <c r="V5359" i="4"/>
  <c r="V5358" i="4"/>
  <c r="V5357" i="4"/>
  <c r="V5356" i="4"/>
  <c r="V5355" i="4"/>
  <c r="V5354" i="4"/>
  <c r="V5353" i="4"/>
  <c r="V5352" i="4"/>
  <c r="V5351" i="4"/>
  <c r="V5350" i="4"/>
  <c r="V5349" i="4"/>
  <c r="V5348" i="4"/>
  <c r="V5347" i="4"/>
  <c r="V5346" i="4"/>
  <c r="V5345" i="4"/>
  <c r="V5344" i="4"/>
  <c r="V5343" i="4"/>
  <c r="V5342" i="4"/>
  <c r="V5341" i="4"/>
  <c r="V5340" i="4"/>
  <c r="V5339" i="4"/>
  <c r="V5338" i="4"/>
  <c r="V5337" i="4"/>
  <c r="V5336" i="4"/>
  <c r="V5335" i="4"/>
  <c r="V5334" i="4"/>
  <c r="V5333" i="4"/>
  <c r="V5332" i="4"/>
  <c r="V5331" i="4"/>
  <c r="V5330" i="4"/>
  <c r="V5329" i="4"/>
  <c r="V5328" i="4"/>
  <c r="V5327" i="4"/>
  <c r="V5326" i="4"/>
  <c r="V5325" i="4"/>
  <c r="V5324" i="4"/>
  <c r="V5323" i="4"/>
  <c r="V5322" i="4"/>
  <c r="V5321" i="4"/>
  <c r="V5320" i="4"/>
  <c r="V5319" i="4"/>
  <c r="V5318" i="4"/>
  <c r="V5317" i="4"/>
  <c r="V5316" i="4"/>
  <c r="V5315" i="4"/>
  <c r="V5314" i="4"/>
  <c r="V5313" i="4"/>
  <c r="V5312" i="4"/>
  <c r="V5311" i="4"/>
  <c r="V5310" i="4"/>
  <c r="V5309" i="4"/>
  <c r="V5308" i="4"/>
  <c r="V5307" i="4"/>
  <c r="V5306" i="4"/>
  <c r="V5305" i="4"/>
  <c r="V5304" i="4"/>
  <c r="V5303" i="4"/>
  <c r="V5302" i="4"/>
  <c r="V5301" i="4"/>
  <c r="V5300" i="4"/>
  <c r="V5299" i="4"/>
  <c r="V5298" i="4"/>
  <c r="V5297" i="4"/>
  <c r="V5296" i="4"/>
  <c r="V5295" i="4"/>
  <c r="V5294" i="4"/>
  <c r="V5293" i="4"/>
  <c r="V5292" i="4"/>
  <c r="V5291" i="4"/>
  <c r="V5290" i="4"/>
  <c r="V5289" i="4"/>
  <c r="V5288" i="4"/>
  <c r="V5287" i="4"/>
  <c r="V5286" i="4"/>
  <c r="V5285" i="4"/>
  <c r="V5284" i="4"/>
  <c r="V5283" i="4"/>
  <c r="V5282" i="4"/>
  <c r="V5281" i="4"/>
  <c r="V5280" i="4"/>
  <c r="V5279" i="4"/>
  <c r="V5278" i="4"/>
  <c r="V5277" i="4"/>
  <c r="V5276" i="4"/>
  <c r="V5275" i="4"/>
  <c r="V5274" i="4"/>
  <c r="V5273" i="4"/>
  <c r="V5272" i="4"/>
  <c r="V5271" i="4"/>
  <c r="V5270" i="4"/>
  <c r="V5269" i="4"/>
  <c r="V5268" i="4"/>
  <c r="V5267" i="4"/>
  <c r="V5266" i="4"/>
  <c r="V5265" i="4"/>
  <c r="V5264" i="4"/>
  <c r="V5263" i="4"/>
  <c r="V5262" i="4"/>
  <c r="V5261" i="4"/>
  <c r="V5260" i="4"/>
  <c r="V5259" i="4"/>
  <c r="V5258" i="4"/>
  <c r="V5257" i="4"/>
  <c r="V5256" i="4"/>
  <c r="V5255" i="4"/>
  <c r="V5254" i="4"/>
  <c r="V5253" i="4"/>
  <c r="V5252" i="4"/>
  <c r="V5251" i="4"/>
  <c r="V5250" i="4"/>
  <c r="V5249" i="4"/>
  <c r="V5248" i="4"/>
  <c r="V5247" i="4"/>
  <c r="V5246" i="4"/>
  <c r="V5245" i="4"/>
  <c r="V5244" i="4"/>
  <c r="V5243" i="4"/>
  <c r="V5242" i="4"/>
  <c r="V5241" i="4"/>
  <c r="V5240" i="4"/>
  <c r="V5239" i="4"/>
  <c r="V5238" i="4"/>
  <c r="V5237" i="4"/>
  <c r="V5236" i="4"/>
  <c r="V5235" i="4"/>
  <c r="V5234" i="4"/>
  <c r="V5233" i="4"/>
  <c r="V5232" i="4"/>
  <c r="V5231" i="4"/>
  <c r="V5230" i="4"/>
  <c r="V5229" i="4"/>
  <c r="V5228" i="4"/>
  <c r="V5227" i="4"/>
  <c r="V5226" i="4"/>
  <c r="V5225" i="4"/>
  <c r="V5224" i="4"/>
  <c r="V5223" i="4"/>
  <c r="V5222" i="4"/>
  <c r="V5221" i="4"/>
  <c r="V5220" i="4"/>
  <c r="V5219" i="4"/>
  <c r="V5218" i="4"/>
  <c r="V5217" i="4"/>
  <c r="V5216" i="4"/>
  <c r="V5215" i="4"/>
  <c r="V5214" i="4"/>
  <c r="V5213" i="4"/>
  <c r="V5212" i="4"/>
  <c r="V5211" i="4"/>
  <c r="V5210" i="4"/>
  <c r="V5209" i="4"/>
  <c r="V5208" i="4"/>
  <c r="V5207" i="4"/>
  <c r="V5206" i="4"/>
  <c r="V5205" i="4"/>
  <c r="V5204" i="4"/>
  <c r="V5203" i="4"/>
  <c r="V5202" i="4"/>
  <c r="V5201" i="4"/>
  <c r="V5200" i="4"/>
  <c r="V5199" i="4"/>
  <c r="V5198" i="4"/>
  <c r="V5197" i="4"/>
  <c r="V5196" i="4"/>
  <c r="V5195" i="4"/>
  <c r="V5194" i="4"/>
  <c r="V5193" i="4"/>
  <c r="V5192" i="4"/>
  <c r="V5191" i="4"/>
  <c r="V5190" i="4"/>
  <c r="V5189" i="4"/>
  <c r="V5188" i="4"/>
  <c r="V5187" i="4"/>
  <c r="V5186" i="4"/>
  <c r="V5185" i="4"/>
  <c r="V5184" i="4"/>
  <c r="V5183" i="4"/>
  <c r="V5182" i="4"/>
  <c r="V5181" i="4"/>
  <c r="V5180" i="4"/>
  <c r="V5179" i="4"/>
  <c r="V5178" i="4"/>
  <c r="V5177" i="4"/>
  <c r="V5176" i="4"/>
  <c r="V5175" i="4"/>
  <c r="V5174" i="4"/>
  <c r="V5173" i="4"/>
  <c r="V5172" i="4"/>
  <c r="V5171" i="4"/>
  <c r="V5170" i="4"/>
  <c r="V5169" i="4"/>
  <c r="V5168" i="4"/>
  <c r="V5167" i="4"/>
  <c r="V5166" i="4"/>
  <c r="V5165" i="4"/>
  <c r="V5164" i="4"/>
  <c r="V5163" i="4"/>
  <c r="V5162" i="4"/>
  <c r="V5161" i="4"/>
  <c r="V5160" i="4"/>
  <c r="V5159" i="4"/>
  <c r="V5158" i="4"/>
  <c r="V5157" i="4"/>
  <c r="V5156" i="4"/>
  <c r="V5155" i="4"/>
  <c r="V5154" i="4"/>
  <c r="V5153" i="4"/>
  <c r="V5152" i="4"/>
  <c r="V5151" i="4"/>
  <c r="V5150" i="4"/>
  <c r="V5149" i="4"/>
  <c r="V5148" i="4"/>
  <c r="V5147" i="4"/>
  <c r="V5146" i="4"/>
  <c r="V5145" i="4"/>
  <c r="V5144" i="4"/>
  <c r="V5143" i="4"/>
  <c r="V5142" i="4"/>
  <c r="V5141" i="4"/>
  <c r="V5140" i="4"/>
  <c r="V5139" i="4"/>
  <c r="V5138" i="4"/>
  <c r="V5137" i="4"/>
  <c r="V5136" i="4"/>
  <c r="V5135" i="4"/>
  <c r="V5134" i="4"/>
  <c r="V5133" i="4"/>
  <c r="V5132" i="4"/>
  <c r="V5131" i="4"/>
  <c r="V5130" i="4"/>
  <c r="V5129" i="4"/>
  <c r="V5128" i="4"/>
  <c r="V5127" i="4"/>
  <c r="V5126" i="4"/>
  <c r="V5125" i="4"/>
  <c r="V5124" i="4"/>
  <c r="V5123" i="4"/>
  <c r="V5122" i="4"/>
  <c r="V5121" i="4"/>
  <c r="V5120" i="4"/>
  <c r="V5119" i="4"/>
  <c r="V5118" i="4"/>
  <c r="V5117" i="4"/>
  <c r="V5116" i="4"/>
  <c r="V5115" i="4"/>
  <c r="V5114" i="4"/>
  <c r="V5113" i="4"/>
  <c r="V5112" i="4"/>
  <c r="V5111" i="4"/>
  <c r="V5110" i="4"/>
  <c r="V5109" i="4"/>
  <c r="V5108" i="4"/>
  <c r="V5107" i="4"/>
  <c r="V5106" i="4"/>
  <c r="V5105" i="4"/>
  <c r="V5104" i="4"/>
  <c r="V5103" i="4"/>
  <c r="V5102" i="4"/>
  <c r="V5101" i="4"/>
  <c r="V5100" i="4"/>
  <c r="V5099" i="4"/>
  <c r="V5098" i="4"/>
  <c r="V5097" i="4"/>
  <c r="V5096" i="4"/>
  <c r="V5095" i="4"/>
  <c r="V5094" i="4"/>
  <c r="V5093" i="4"/>
  <c r="V5092" i="4"/>
  <c r="V5091" i="4"/>
  <c r="V5090" i="4"/>
  <c r="V5089" i="4"/>
  <c r="V5088" i="4"/>
  <c r="V5087" i="4"/>
  <c r="V5086" i="4"/>
  <c r="V5085" i="4"/>
  <c r="V5084" i="4"/>
  <c r="V5083" i="4"/>
  <c r="V5082" i="4"/>
  <c r="V5081" i="4"/>
  <c r="V5080" i="4"/>
  <c r="V5079" i="4"/>
  <c r="V5078" i="4"/>
  <c r="V5077" i="4"/>
  <c r="V5076" i="4"/>
  <c r="V5075" i="4"/>
  <c r="V5074" i="4"/>
  <c r="V5073" i="4"/>
  <c r="V5072" i="4"/>
  <c r="V5071" i="4"/>
  <c r="V5070" i="4"/>
  <c r="V5069" i="4"/>
  <c r="V5068" i="4"/>
  <c r="V5067" i="4"/>
  <c r="V5066" i="4"/>
  <c r="V5065" i="4"/>
  <c r="V5064" i="4"/>
  <c r="V5063" i="4"/>
  <c r="V5062" i="4"/>
  <c r="V5061" i="4"/>
  <c r="V5060" i="4"/>
  <c r="V5059" i="4"/>
  <c r="V5058" i="4"/>
  <c r="V5057" i="4"/>
  <c r="V5056" i="4"/>
  <c r="V5055" i="4"/>
  <c r="V5054" i="4"/>
  <c r="V5053" i="4"/>
  <c r="V5052" i="4"/>
  <c r="V5051" i="4"/>
  <c r="V5050" i="4"/>
  <c r="V5049" i="4"/>
  <c r="V5048" i="4"/>
  <c r="V5047" i="4"/>
  <c r="V5046" i="4"/>
  <c r="V5045" i="4"/>
  <c r="V5044" i="4"/>
  <c r="V5043" i="4"/>
  <c r="V5042" i="4"/>
  <c r="V5041" i="4"/>
  <c r="V5040" i="4"/>
  <c r="V5039" i="4"/>
  <c r="V5038" i="4"/>
  <c r="V5037" i="4"/>
  <c r="V5036" i="4"/>
  <c r="V5035" i="4"/>
  <c r="V5034" i="4"/>
  <c r="V5033" i="4"/>
  <c r="V5032" i="4"/>
  <c r="V5031" i="4"/>
  <c r="V5030" i="4"/>
  <c r="V5029" i="4"/>
  <c r="V5028" i="4"/>
  <c r="V5027" i="4"/>
  <c r="V5026" i="4"/>
  <c r="V5025" i="4"/>
  <c r="V5024" i="4"/>
  <c r="V5023" i="4"/>
  <c r="V5022" i="4"/>
  <c r="V5021" i="4"/>
  <c r="V5020" i="4"/>
  <c r="V5019" i="4"/>
  <c r="V5018" i="4"/>
  <c r="V5017" i="4"/>
  <c r="V5016" i="4"/>
  <c r="V5015" i="4"/>
  <c r="V5014" i="4"/>
  <c r="V5013" i="4"/>
  <c r="V5012" i="4"/>
  <c r="V5011" i="4"/>
  <c r="V5010" i="4"/>
  <c r="V5009" i="4"/>
  <c r="V5008" i="4"/>
  <c r="V5007" i="4"/>
  <c r="V5006" i="4"/>
  <c r="V5005" i="4"/>
  <c r="V5004" i="4"/>
  <c r="V5003" i="4"/>
  <c r="V5002" i="4"/>
  <c r="V5001" i="4"/>
  <c r="V5000" i="4"/>
  <c r="V4999" i="4"/>
  <c r="V4998" i="4"/>
  <c r="V4997" i="4"/>
  <c r="V4996" i="4"/>
  <c r="V4995" i="4"/>
  <c r="V4994" i="4"/>
  <c r="V4993" i="4"/>
  <c r="V4992" i="4"/>
  <c r="V4991" i="4"/>
  <c r="V4990" i="4"/>
  <c r="V4989" i="4"/>
  <c r="V4988" i="4"/>
  <c r="V4987" i="4"/>
  <c r="V4986" i="4"/>
  <c r="V4985" i="4"/>
  <c r="V4984" i="4"/>
  <c r="V4983" i="4"/>
  <c r="V4982" i="4"/>
  <c r="V4981" i="4"/>
  <c r="V4980" i="4"/>
  <c r="V4979" i="4"/>
  <c r="V4978" i="4"/>
  <c r="V4977" i="4"/>
  <c r="V4976" i="4"/>
  <c r="V4975" i="4"/>
  <c r="V4974" i="4"/>
  <c r="V4973" i="4"/>
  <c r="V4972" i="4"/>
  <c r="V4971" i="4"/>
  <c r="V4970" i="4"/>
  <c r="V4969" i="4"/>
  <c r="V4968" i="4"/>
  <c r="V4967" i="4"/>
  <c r="V4966" i="4"/>
  <c r="V4965" i="4"/>
  <c r="V4964" i="4"/>
  <c r="V4963" i="4"/>
  <c r="V4962" i="4"/>
  <c r="V4961" i="4"/>
  <c r="V4960" i="4"/>
  <c r="V4959" i="4"/>
  <c r="V4958" i="4"/>
  <c r="V4957" i="4"/>
  <c r="V4956" i="4"/>
  <c r="V4955" i="4"/>
  <c r="V4954" i="4"/>
  <c r="V4953" i="4"/>
  <c r="V4952" i="4"/>
  <c r="V4951" i="4"/>
  <c r="V4950" i="4"/>
  <c r="V4949" i="4"/>
  <c r="V4948" i="4"/>
  <c r="V4947" i="4"/>
  <c r="V4946" i="4"/>
  <c r="V4945" i="4"/>
  <c r="V4944" i="4"/>
  <c r="V4943" i="4"/>
  <c r="V4942" i="4"/>
  <c r="V4941" i="4"/>
  <c r="V4940" i="4"/>
  <c r="V4939" i="4"/>
  <c r="V4938" i="4"/>
  <c r="V4937" i="4"/>
  <c r="V4936" i="4"/>
  <c r="V4935" i="4"/>
  <c r="V4934" i="4"/>
  <c r="V4933" i="4"/>
  <c r="V4932" i="4"/>
  <c r="V4931" i="4"/>
  <c r="V4930" i="4"/>
  <c r="V4929" i="4"/>
  <c r="V4928" i="4"/>
  <c r="V4927" i="4"/>
  <c r="V4926" i="4"/>
  <c r="V4925" i="4"/>
  <c r="V4924" i="4"/>
  <c r="V4923" i="4"/>
  <c r="V4922" i="4"/>
  <c r="V4921" i="4"/>
  <c r="V4920" i="4"/>
  <c r="V4919" i="4"/>
  <c r="V4918" i="4"/>
  <c r="V4917" i="4"/>
  <c r="V4916" i="4"/>
  <c r="V4915" i="4"/>
  <c r="V4914" i="4"/>
  <c r="V4913" i="4"/>
  <c r="V4912" i="4"/>
  <c r="V4911" i="4"/>
  <c r="V4910" i="4"/>
  <c r="V4909" i="4"/>
  <c r="V4908" i="4"/>
  <c r="V4907" i="4"/>
  <c r="V4906" i="4"/>
  <c r="V4905" i="4"/>
  <c r="V4904" i="4"/>
  <c r="V4903" i="4"/>
  <c r="V4902" i="4"/>
  <c r="V4901" i="4"/>
  <c r="V4900" i="4"/>
  <c r="V4899" i="4"/>
  <c r="V4898" i="4"/>
  <c r="V4897" i="4"/>
  <c r="V4896" i="4"/>
  <c r="V4895" i="4"/>
  <c r="V4894" i="4"/>
  <c r="V4893" i="4"/>
  <c r="V4892" i="4"/>
  <c r="V4891" i="4"/>
  <c r="V4890" i="4"/>
  <c r="V4889" i="4"/>
  <c r="V4888" i="4"/>
  <c r="V4887" i="4"/>
  <c r="V4886" i="4"/>
  <c r="V4885" i="4"/>
  <c r="V4884" i="4"/>
  <c r="V4883" i="4"/>
  <c r="V4882" i="4"/>
  <c r="V4881" i="4"/>
  <c r="V4880" i="4"/>
  <c r="V4879" i="4"/>
  <c r="V4878" i="4"/>
  <c r="V4877" i="4"/>
  <c r="V4876" i="4"/>
  <c r="V4875" i="4"/>
  <c r="V4874" i="4"/>
  <c r="V4873" i="4"/>
  <c r="V4872" i="4"/>
  <c r="V4871" i="4"/>
  <c r="V4870" i="4"/>
  <c r="V4869" i="4"/>
  <c r="V4868" i="4"/>
  <c r="V4867" i="4"/>
  <c r="V4866" i="4"/>
  <c r="V4865" i="4"/>
  <c r="V4864" i="4"/>
  <c r="V4863" i="4"/>
  <c r="V4862" i="4"/>
  <c r="V4861" i="4"/>
  <c r="V4860" i="4"/>
  <c r="V4859" i="4"/>
  <c r="V4858" i="4"/>
  <c r="V4857" i="4"/>
  <c r="V4856" i="4"/>
  <c r="V4855" i="4"/>
  <c r="V4854" i="4"/>
  <c r="V4853" i="4"/>
  <c r="V4852" i="4"/>
  <c r="V4851" i="4"/>
  <c r="V4850" i="4"/>
  <c r="V4849" i="4"/>
  <c r="V4848" i="4"/>
  <c r="V4847" i="4"/>
  <c r="V4846" i="4"/>
  <c r="V4845" i="4"/>
  <c r="V4844" i="4"/>
  <c r="V4843" i="4"/>
  <c r="V4842" i="4"/>
  <c r="V4841" i="4"/>
  <c r="V4840" i="4"/>
  <c r="V4839" i="4"/>
  <c r="V4838" i="4"/>
  <c r="V4837" i="4"/>
  <c r="V4836" i="4"/>
  <c r="V4835" i="4"/>
  <c r="V4834" i="4"/>
  <c r="V4833" i="4"/>
  <c r="V4832" i="4"/>
  <c r="V4831" i="4"/>
  <c r="V4830" i="4"/>
  <c r="V4829" i="4"/>
  <c r="V4828" i="4"/>
  <c r="V4827" i="4"/>
  <c r="V4826" i="4"/>
  <c r="V4825" i="4"/>
  <c r="V4824" i="4"/>
  <c r="V4823" i="4"/>
  <c r="V4822" i="4"/>
  <c r="V4821" i="4"/>
  <c r="V4820" i="4"/>
  <c r="V4819" i="4"/>
  <c r="V4818" i="4"/>
  <c r="V4817" i="4"/>
  <c r="V4816" i="4"/>
  <c r="V4815" i="4"/>
  <c r="V4814" i="4"/>
  <c r="V4813" i="4"/>
  <c r="V4812" i="4"/>
  <c r="V4811" i="4"/>
  <c r="V4810" i="4"/>
  <c r="V4809" i="4"/>
  <c r="V4808" i="4"/>
  <c r="V4807" i="4"/>
  <c r="V4806" i="4"/>
  <c r="V4805" i="4"/>
  <c r="V4804" i="4"/>
  <c r="V4803" i="4"/>
  <c r="V4802" i="4"/>
  <c r="V4801" i="4"/>
  <c r="V4800" i="4"/>
  <c r="V4799" i="4"/>
  <c r="V4798" i="4"/>
  <c r="V4797" i="4"/>
  <c r="V4796" i="4"/>
  <c r="V4795" i="4"/>
  <c r="V4794" i="4"/>
  <c r="V4793" i="4"/>
  <c r="V4792" i="4"/>
  <c r="V4791" i="4"/>
  <c r="V4790" i="4"/>
  <c r="V4789" i="4"/>
  <c r="V4788" i="4"/>
  <c r="V4787" i="4"/>
  <c r="V4786" i="4"/>
  <c r="V4785" i="4"/>
  <c r="V4784" i="4"/>
  <c r="V4783" i="4"/>
  <c r="V4782" i="4"/>
  <c r="V4781" i="4"/>
  <c r="V4780" i="4"/>
  <c r="V4779" i="4"/>
  <c r="V4778" i="4"/>
  <c r="V4777" i="4"/>
  <c r="V4776" i="4"/>
  <c r="V4775" i="4"/>
  <c r="V4774" i="4"/>
  <c r="V4773" i="4"/>
  <c r="V4772" i="4"/>
  <c r="V4771" i="4"/>
  <c r="V4770" i="4"/>
  <c r="V4769" i="4"/>
  <c r="V4768" i="4"/>
  <c r="V4767" i="4"/>
  <c r="V4766" i="4"/>
  <c r="V4765" i="4"/>
  <c r="V4764" i="4"/>
  <c r="V4763" i="4"/>
  <c r="V4762" i="4"/>
  <c r="V4761" i="4"/>
  <c r="V4760" i="4"/>
  <c r="V4759" i="4"/>
  <c r="V4758" i="4"/>
  <c r="V4757" i="4"/>
  <c r="V4756" i="4"/>
  <c r="V4755" i="4"/>
  <c r="V4754" i="4"/>
  <c r="V4753" i="4"/>
  <c r="V4752" i="4"/>
  <c r="V4751" i="4"/>
  <c r="V4750" i="4"/>
  <c r="V4749" i="4"/>
  <c r="V4748" i="4"/>
  <c r="V4747" i="4"/>
  <c r="V4746" i="4"/>
  <c r="V4745" i="4"/>
  <c r="V4744" i="4"/>
  <c r="V4743" i="4"/>
  <c r="V4742" i="4"/>
  <c r="V4741" i="4"/>
  <c r="V4740" i="4"/>
  <c r="V4739" i="4"/>
  <c r="V4738" i="4"/>
  <c r="V4737" i="4"/>
  <c r="V4736" i="4"/>
  <c r="V4735" i="4"/>
  <c r="V4734" i="4"/>
  <c r="V4733" i="4"/>
  <c r="V4732" i="4"/>
  <c r="V4731" i="4"/>
  <c r="V4730" i="4"/>
  <c r="V4729" i="4"/>
  <c r="V4728" i="4"/>
  <c r="V4727" i="4"/>
  <c r="V4726" i="4"/>
  <c r="V4725" i="4"/>
  <c r="V4724" i="4"/>
  <c r="V4723" i="4"/>
  <c r="V4722" i="4"/>
  <c r="V4721" i="4"/>
  <c r="V4720" i="4"/>
  <c r="V4719" i="4"/>
  <c r="V4718" i="4"/>
  <c r="V4717" i="4"/>
  <c r="V4716" i="4"/>
  <c r="V4715" i="4"/>
  <c r="V4714" i="4"/>
  <c r="V4713" i="4"/>
  <c r="V4712" i="4"/>
  <c r="V4711" i="4"/>
  <c r="V4710" i="4"/>
  <c r="V4709" i="4"/>
  <c r="V4708" i="4"/>
  <c r="V4707" i="4"/>
  <c r="V4706" i="4"/>
  <c r="V4705" i="4"/>
  <c r="V4704" i="4"/>
  <c r="V4703" i="4"/>
  <c r="V4702" i="4"/>
  <c r="V4701" i="4"/>
  <c r="V4700" i="4"/>
  <c r="V4699" i="4"/>
  <c r="V4698" i="4"/>
  <c r="V4697" i="4"/>
  <c r="V4696" i="4"/>
  <c r="V4695" i="4"/>
  <c r="V4694" i="4"/>
  <c r="V4693" i="4"/>
  <c r="V4692" i="4"/>
  <c r="V4691" i="4"/>
  <c r="V4690" i="4"/>
  <c r="V4689" i="4"/>
  <c r="V4688" i="4"/>
  <c r="V4687" i="4"/>
  <c r="V4686" i="4"/>
  <c r="V4685" i="4"/>
  <c r="V4684" i="4"/>
  <c r="V4683" i="4"/>
  <c r="V4682" i="4"/>
  <c r="V4681" i="4"/>
  <c r="V4680" i="4"/>
  <c r="V4679" i="4"/>
  <c r="V4678" i="4"/>
  <c r="V4677" i="4"/>
  <c r="V4676" i="4"/>
  <c r="V4675" i="4"/>
  <c r="V4674" i="4"/>
  <c r="V4673" i="4"/>
  <c r="V4672" i="4"/>
  <c r="V4671" i="4"/>
  <c r="V4670" i="4"/>
  <c r="V4669" i="4"/>
  <c r="V4668" i="4"/>
  <c r="V4667" i="4"/>
  <c r="V4666" i="4"/>
  <c r="V4665" i="4"/>
  <c r="V4664" i="4"/>
  <c r="V4663" i="4"/>
  <c r="V4662" i="4"/>
  <c r="V4661" i="4"/>
  <c r="V4660" i="4"/>
  <c r="V4659" i="4"/>
  <c r="V4658" i="4"/>
  <c r="V4657" i="4"/>
  <c r="V4656" i="4"/>
  <c r="V4655" i="4"/>
  <c r="V4654" i="4"/>
  <c r="V4653" i="4"/>
  <c r="V4652" i="4"/>
  <c r="V4651" i="4"/>
  <c r="V4650" i="4"/>
  <c r="V4649" i="4"/>
  <c r="V4648" i="4"/>
  <c r="V4647" i="4"/>
  <c r="V4646" i="4"/>
  <c r="V4645" i="4"/>
  <c r="V4644" i="4"/>
  <c r="V4643" i="4"/>
  <c r="V4642" i="4"/>
  <c r="V4641" i="4"/>
  <c r="V4640" i="4"/>
  <c r="V4639" i="4"/>
  <c r="V4638" i="4"/>
  <c r="V4637" i="4"/>
  <c r="V4636" i="4"/>
  <c r="V4635" i="4"/>
  <c r="V4634" i="4"/>
  <c r="V4633" i="4"/>
  <c r="V4632" i="4"/>
  <c r="V4631" i="4"/>
  <c r="V4630" i="4"/>
  <c r="V4629" i="4"/>
  <c r="V4628" i="4"/>
  <c r="V4627" i="4"/>
  <c r="V4626" i="4"/>
  <c r="V4625" i="4"/>
  <c r="V4624" i="4"/>
  <c r="V4623" i="4"/>
  <c r="V4622" i="4"/>
  <c r="V4621" i="4"/>
  <c r="V4620" i="4"/>
  <c r="V4619" i="4"/>
  <c r="V4618" i="4"/>
  <c r="V4617" i="4"/>
  <c r="V4616" i="4"/>
  <c r="V4615" i="4"/>
  <c r="V4614" i="4"/>
  <c r="V4613" i="4"/>
  <c r="V4612" i="4"/>
  <c r="V4611" i="4"/>
  <c r="V4610" i="4"/>
  <c r="V4609" i="4"/>
  <c r="V4608" i="4"/>
  <c r="V4607" i="4"/>
  <c r="V4606" i="4"/>
  <c r="V4605" i="4"/>
  <c r="V4604" i="4"/>
  <c r="V4603" i="4"/>
  <c r="V4602" i="4"/>
  <c r="V4601" i="4"/>
  <c r="V4600" i="4"/>
  <c r="V4599" i="4"/>
  <c r="V4598" i="4"/>
  <c r="V4597" i="4"/>
  <c r="V4596" i="4"/>
  <c r="V4595" i="4"/>
  <c r="V4594" i="4"/>
  <c r="V4593" i="4"/>
  <c r="V4592" i="4"/>
  <c r="V4591" i="4"/>
  <c r="V4590" i="4"/>
  <c r="V4589" i="4"/>
  <c r="V4588" i="4"/>
  <c r="V4587" i="4"/>
  <c r="V4586" i="4"/>
  <c r="V4585" i="4"/>
  <c r="V4584" i="4"/>
  <c r="V4583" i="4"/>
  <c r="V4582" i="4"/>
  <c r="V4581" i="4"/>
  <c r="V4580" i="4"/>
  <c r="V4579" i="4"/>
  <c r="V4578" i="4"/>
  <c r="V4577" i="4"/>
  <c r="V4576" i="4"/>
  <c r="V4575" i="4"/>
  <c r="V4574" i="4"/>
  <c r="V4573" i="4"/>
  <c r="V4572" i="4"/>
  <c r="V4571" i="4"/>
  <c r="V4570" i="4"/>
  <c r="V4569" i="4"/>
  <c r="V4568" i="4"/>
  <c r="V4567" i="4"/>
  <c r="V4566" i="4"/>
  <c r="V4565" i="4"/>
  <c r="V4564" i="4"/>
  <c r="V4563" i="4"/>
  <c r="V4562" i="4"/>
  <c r="V4561" i="4"/>
  <c r="V4560" i="4"/>
  <c r="V4559" i="4"/>
  <c r="V4558" i="4"/>
  <c r="V4557" i="4"/>
  <c r="V4556" i="4"/>
  <c r="V4555" i="4"/>
  <c r="V4554" i="4"/>
  <c r="V4553" i="4"/>
  <c r="V4552" i="4"/>
  <c r="V4551" i="4"/>
  <c r="V4550" i="4"/>
  <c r="V4549" i="4"/>
  <c r="V4548" i="4"/>
  <c r="V4547" i="4"/>
  <c r="V4546" i="4"/>
  <c r="V4545" i="4"/>
  <c r="V4544" i="4"/>
  <c r="V4543" i="4"/>
  <c r="V4542" i="4"/>
  <c r="V4541" i="4"/>
  <c r="V4540" i="4"/>
  <c r="V4539" i="4"/>
  <c r="V4538" i="4"/>
  <c r="V4537" i="4"/>
  <c r="V4536" i="4"/>
  <c r="V4535" i="4"/>
  <c r="V4534" i="4"/>
  <c r="V4533" i="4"/>
  <c r="V4532" i="4"/>
  <c r="V4531" i="4"/>
  <c r="V4530" i="4"/>
  <c r="V4529" i="4"/>
  <c r="V4528" i="4"/>
  <c r="V4527" i="4"/>
  <c r="V4526" i="4"/>
  <c r="V4525" i="4"/>
  <c r="V4524" i="4"/>
  <c r="V4523" i="4"/>
  <c r="V4522" i="4"/>
  <c r="V4521" i="4"/>
  <c r="V4520" i="4"/>
  <c r="V4519" i="4"/>
  <c r="V4518" i="4"/>
  <c r="V4517" i="4"/>
  <c r="V4516" i="4"/>
  <c r="V4515" i="4"/>
  <c r="V4514" i="4"/>
  <c r="V4513" i="4"/>
  <c r="V4512" i="4"/>
  <c r="V4511" i="4"/>
  <c r="V4510" i="4"/>
  <c r="V4509" i="4"/>
  <c r="V4508" i="4"/>
  <c r="V4507" i="4"/>
  <c r="V4506" i="4"/>
  <c r="V4505" i="4"/>
  <c r="V4504" i="4"/>
  <c r="V4503" i="4"/>
  <c r="V4502" i="4"/>
  <c r="V4501" i="4"/>
  <c r="V4500" i="4"/>
  <c r="V4499" i="4"/>
  <c r="V4498" i="4"/>
  <c r="V4497" i="4"/>
  <c r="V4496" i="4"/>
  <c r="V4495" i="4"/>
  <c r="V4494" i="4"/>
  <c r="V4493" i="4"/>
  <c r="V4492" i="4"/>
  <c r="V4491" i="4"/>
  <c r="V4490" i="4"/>
  <c r="V4489" i="4"/>
  <c r="V4488" i="4"/>
  <c r="V4487" i="4"/>
  <c r="V4486" i="4"/>
  <c r="V4485" i="4"/>
  <c r="V4484" i="4"/>
  <c r="V4483" i="4"/>
  <c r="V4482" i="4"/>
  <c r="V4481" i="4"/>
  <c r="V4480" i="4"/>
  <c r="V4479" i="4"/>
  <c r="V4478" i="4"/>
  <c r="V4477" i="4"/>
  <c r="V4476" i="4"/>
  <c r="V4475" i="4"/>
  <c r="V4474" i="4"/>
  <c r="V4473" i="4"/>
  <c r="V4472" i="4"/>
  <c r="V4471" i="4"/>
  <c r="V4470" i="4"/>
  <c r="V4469" i="4"/>
  <c r="V4468" i="4"/>
  <c r="V4467" i="4"/>
  <c r="V4466" i="4"/>
  <c r="V4465" i="4"/>
  <c r="V4464" i="4"/>
  <c r="V4463" i="4"/>
  <c r="V4462" i="4"/>
  <c r="V4461" i="4"/>
  <c r="V4460" i="4"/>
  <c r="V4459" i="4"/>
  <c r="V4458" i="4"/>
  <c r="V4457" i="4"/>
  <c r="V4456" i="4"/>
  <c r="V4455" i="4"/>
  <c r="V4454" i="4"/>
  <c r="V4453" i="4"/>
  <c r="V4452" i="4"/>
  <c r="V4451" i="4"/>
  <c r="V4450" i="4"/>
  <c r="V4449" i="4"/>
  <c r="V4448" i="4"/>
  <c r="V4447" i="4"/>
  <c r="V4446" i="4"/>
  <c r="V4445" i="4"/>
  <c r="V4444" i="4"/>
  <c r="V4443" i="4"/>
  <c r="V4442" i="4"/>
  <c r="V4441" i="4"/>
  <c r="V4440" i="4"/>
  <c r="V4439" i="4"/>
  <c r="V4438" i="4"/>
  <c r="V4437" i="4"/>
  <c r="V4436" i="4"/>
  <c r="V4435" i="4"/>
  <c r="V4434" i="4"/>
  <c r="V4433" i="4"/>
  <c r="V4432" i="4"/>
  <c r="V4431" i="4"/>
  <c r="V4430" i="4"/>
  <c r="V4429" i="4"/>
  <c r="V4428" i="4"/>
  <c r="V4427" i="4"/>
  <c r="V4426" i="4"/>
  <c r="V4425" i="4"/>
  <c r="V4424" i="4"/>
  <c r="V4423" i="4"/>
  <c r="V4422" i="4"/>
  <c r="V4421" i="4"/>
  <c r="V4420" i="4"/>
  <c r="V4419" i="4"/>
  <c r="V4418" i="4"/>
  <c r="V4417" i="4"/>
  <c r="V4416" i="4"/>
  <c r="V4415" i="4"/>
  <c r="V4414" i="4"/>
  <c r="V4413" i="4"/>
  <c r="V4412" i="4"/>
  <c r="V4411" i="4"/>
  <c r="V4410" i="4"/>
  <c r="V4409" i="4"/>
  <c r="V4408" i="4"/>
  <c r="V4407" i="4"/>
  <c r="V4406" i="4"/>
  <c r="V4405" i="4"/>
  <c r="V4404" i="4"/>
  <c r="V4403" i="4"/>
  <c r="V4402" i="4"/>
  <c r="V4401" i="4"/>
  <c r="V4400" i="4"/>
  <c r="V4399" i="4"/>
  <c r="V4398" i="4"/>
  <c r="V4397" i="4"/>
  <c r="V4396" i="4"/>
  <c r="V4395" i="4"/>
  <c r="V4394" i="4"/>
  <c r="V4393" i="4"/>
  <c r="V4392" i="4"/>
  <c r="V4391" i="4"/>
  <c r="V4390" i="4"/>
  <c r="V4389" i="4"/>
  <c r="V4388" i="4"/>
  <c r="V4387" i="4"/>
  <c r="V4386" i="4"/>
  <c r="V4385" i="4"/>
  <c r="V4384" i="4"/>
  <c r="V4383" i="4"/>
  <c r="V4382" i="4"/>
  <c r="V4381" i="4"/>
  <c r="V4380" i="4"/>
  <c r="V4379" i="4"/>
  <c r="V4378" i="4"/>
  <c r="V4377" i="4"/>
  <c r="V4376" i="4"/>
  <c r="V4375" i="4"/>
  <c r="V4374" i="4"/>
  <c r="V4373" i="4"/>
  <c r="V4372" i="4"/>
  <c r="V4371" i="4"/>
  <c r="V4370" i="4"/>
  <c r="V4369" i="4"/>
  <c r="V4368" i="4"/>
  <c r="V4367" i="4"/>
  <c r="V4366" i="4"/>
  <c r="V4365" i="4"/>
  <c r="V4364" i="4"/>
  <c r="V4363" i="4"/>
  <c r="V4362" i="4"/>
  <c r="V4361" i="4"/>
  <c r="V4360" i="4"/>
  <c r="V4359" i="4"/>
  <c r="V4358" i="4"/>
  <c r="V4357" i="4"/>
  <c r="V4356" i="4"/>
  <c r="V4355" i="4"/>
  <c r="V4354" i="4"/>
  <c r="V4353" i="4"/>
  <c r="V4352" i="4"/>
  <c r="V4351" i="4"/>
  <c r="V4350" i="4"/>
  <c r="V4349" i="4"/>
  <c r="V4348" i="4"/>
  <c r="V4347" i="4"/>
  <c r="V4346" i="4"/>
  <c r="V4345" i="4"/>
  <c r="V4344" i="4"/>
  <c r="V4343" i="4"/>
  <c r="V4342" i="4"/>
  <c r="V4341" i="4"/>
  <c r="V4340" i="4"/>
  <c r="V4339" i="4"/>
  <c r="V4338" i="4"/>
  <c r="V4337" i="4"/>
  <c r="V4336" i="4"/>
  <c r="V4335" i="4"/>
  <c r="V4334" i="4"/>
  <c r="V4333" i="4"/>
  <c r="V4332" i="4"/>
  <c r="V4331" i="4"/>
  <c r="V4330" i="4"/>
  <c r="V4329" i="4"/>
  <c r="V4328" i="4"/>
  <c r="V4327" i="4"/>
  <c r="V4326" i="4"/>
  <c r="V4325" i="4"/>
  <c r="V4324" i="4"/>
  <c r="V4323" i="4"/>
  <c r="V4322" i="4"/>
  <c r="V4321" i="4"/>
  <c r="V4320" i="4"/>
  <c r="V4319" i="4"/>
  <c r="V4318" i="4"/>
  <c r="V4317" i="4"/>
  <c r="V4316" i="4"/>
  <c r="V4315" i="4"/>
  <c r="V4314" i="4"/>
  <c r="V4313" i="4"/>
  <c r="V4312" i="4"/>
  <c r="V4311" i="4"/>
  <c r="V4310" i="4"/>
  <c r="V4309" i="4"/>
  <c r="V4308" i="4"/>
  <c r="V4307" i="4"/>
  <c r="V4306" i="4"/>
  <c r="V4305" i="4"/>
  <c r="V4304" i="4"/>
  <c r="V4303" i="4"/>
  <c r="V4302" i="4"/>
  <c r="V4301" i="4"/>
  <c r="V4300" i="4"/>
  <c r="V4299" i="4"/>
  <c r="V4298" i="4"/>
  <c r="V4297" i="4"/>
  <c r="V4296" i="4"/>
  <c r="V4295" i="4"/>
  <c r="V4294" i="4"/>
  <c r="V4293" i="4"/>
  <c r="V4292" i="4"/>
  <c r="V4291" i="4"/>
  <c r="V4290" i="4"/>
  <c r="V4289" i="4"/>
  <c r="V4288" i="4"/>
  <c r="V4287" i="4"/>
  <c r="V4286" i="4"/>
  <c r="V4285" i="4"/>
  <c r="V4284" i="4"/>
  <c r="V4283" i="4"/>
  <c r="V4282" i="4"/>
  <c r="V4281" i="4"/>
  <c r="V4280" i="4"/>
  <c r="V4279" i="4"/>
  <c r="V4278" i="4"/>
  <c r="V4277" i="4"/>
  <c r="V4276" i="4"/>
  <c r="V4275" i="4"/>
  <c r="V4274" i="4"/>
  <c r="V4273" i="4"/>
  <c r="V4272" i="4"/>
  <c r="V4271" i="4"/>
  <c r="V4270" i="4"/>
  <c r="V4269" i="4"/>
  <c r="V4268" i="4"/>
  <c r="V4267" i="4"/>
  <c r="V4266" i="4"/>
  <c r="V4265" i="4"/>
  <c r="V4264" i="4"/>
  <c r="V4263" i="4"/>
  <c r="V4262" i="4"/>
  <c r="V4261" i="4"/>
  <c r="V4260" i="4"/>
  <c r="V4259" i="4"/>
  <c r="V4258" i="4"/>
  <c r="V4257" i="4"/>
  <c r="V4256" i="4"/>
  <c r="V4255" i="4"/>
  <c r="V4254" i="4"/>
  <c r="V4253" i="4"/>
  <c r="V4252" i="4"/>
  <c r="V4251" i="4"/>
  <c r="V4250" i="4"/>
  <c r="V4249" i="4"/>
  <c r="V4248" i="4"/>
  <c r="V4247" i="4"/>
  <c r="V4246" i="4"/>
  <c r="V4245" i="4"/>
  <c r="V4244" i="4"/>
  <c r="V4243" i="4"/>
  <c r="V4242" i="4"/>
  <c r="V4241" i="4"/>
  <c r="V4240" i="4"/>
  <c r="V4239" i="4"/>
  <c r="V4238" i="4"/>
  <c r="V4237" i="4"/>
  <c r="V4236" i="4"/>
  <c r="V4235" i="4"/>
  <c r="V4234" i="4"/>
  <c r="V4233" i="4"/>
  <c r="V4232" i="4"/>
  <c r="V4231" i="4"/>
  <c r="V4230" i="4"/>
  <c r="V4229" i="4"/>
  <c r="V4228" i="4"/>
  <c r="V4227" i="4"/>
  <c r="V4226" i="4"/>
  <c r="V4225" i="4"/>
  <c r="V4224" i="4"/>
  <c r="V4223" i="4"/>
  <c r="V4222" i="4"/>
  <c r="V4221" i="4"/>
  <c r="V4220" i="4"/>
  <c r="V4219" i="4"/>
  <c r="V4218" i="4"/>
  <c r="V4217" i="4"/>
  <c r="V4216" i="4"/>
  <c r="V4215" i="4"/>
  <c r="V4214" i="4"/>
  <c r="V4213" i="4"/>
  <c r="V4212" i="4"/>
  <c r="V4211" i="4"/>
  <c r="V4210" i="4"/>
  <c r="V4209" i="4"/>
  <c r="V4208" i="4"/>
  <c r="V4207" i="4"/>
  <c r="V4206" i="4"/>
  <c r="V4205" i="4"/>
  <c r="V4204" i="4"/>
  <c r="V4203" i="4"/>
  <c r="V4202" i="4"/>
  <c r="V4201" i="4"/>
  <c r="V4200" i="4"/>
  <c r="V4199" i="4"/>
  <c r="V4198" i="4"/>
  <c r="V4197" i="4"/>
  <c r="V4196" i="4"/>
  <c r="V4195" i="4"/>
  <c r="V4194" i="4"/>
  <c r="V4193" i="4"/>
  <c r="V4192" i="4"/>
  <c r="V4191" i="4"/>
  <c r="V4190" i="4"/>
  <c r="V4189" i="4"/>
  <c r="V4188" i="4"/>
  <c r="V4187" i="4"/>
  <c r="V4186" i="4"/>
  <c r="V4185" i="4"/>
  <c r="V4184" i="4"/>
  <c r="V4183" i="4"/>
  <c r="V4182" i="4"/>
  <c r="V4181" i="4"/>
  <c r="V4180" i="4"/>
  <c r="V4179" i="4"/>
  <c r="V4178" i="4"/>
  <c r="V4177" i="4"/>
  <c r="V4176" i="4"/>
  <c r="V4175" i="4"/>
  <c r="V4174" i="4"/>
  <c r="V4173" i="4"/>
  <c r="V4172" i="4"/>
  <c r="V4171" i="4"/>
  <c r="V4170" i="4"/>
  <c r="V4169" i="4"/>
  <c r="V4168" i="4"/>
  <c r="V4167" i="4"/>
  <c r="V4166" i="4"/>
  <c r="V4165" i="4"/>
  <c r="V4164" i="4"/>
  <c r="V4163" i="4"/>
  <c r="V4162" i="4"/>
  <c r="V4161" i="4"/>
  <c r="V4160" i="4"/>
  <c r="V4159" i="4"/>
  <c r="V4158" i="4"/>
  <c r="V4157" i="4"/>
  <c r="V4156" i="4"/>
  <c r="V4155" i="4"/>
  <c r="V4154" i="4"/>
  <c r="V4153" i="4"/>
  <c r="V4152" i="4"/>
  <c r="V4151" i="4"/>
  <c r="V4150" i="4"/>
  <c r="V4149" i="4"/>
  <c r="V4148" i="4"/>
  <c r="V4147" i="4"/>
  <c r="V4146" i="4"/>
  <c r="V4145" i="4"/>
  <c r="V4144" i="4"/>
  <c r="V4143" i="4"/>
  <c r="V4142" i="4"/>
  <c r="V4141" i="4"/>
  <c r="V4140" i="4"/>
  <c r="V4139" i="4"/>
  <c r="V4138" i="4"/>
  <c r="V4137" i="4"/>
  <c r="V4136" i="4"/>
  <c r="V4135" i="4"/>
  <c r="V4134" i="4"/>
  <c r="V4133" i="4"/>
  <c r="V4132" i="4"/>
  <c r="V4131" i="4"/>
  <c r="V4130" i="4"/>
  <c r="V4129" i="4"/>
  <c r="V4128" i="4"/>
  <c r="V4127" i="4"/>
  <c r="V4126" i="4"/>
  <c r="V4125" i="4"/>
  <c r="V4124" i="4"/>
  <c r="V4123" i="4"/>
  <c r="V4122" i="4"/>
  <c r="V4121" i="4"/>
  <c r="V4120" i="4"/>
  <c r="V4119" i="4"/>
  <c r="V4118" i="4"/>
  <c r="V4117" i="4"/>
  <c r="V4116" i="4"/>
  <c r="V4115" i="4"/>
  <c r="V4114" i="4"/>
  <c r="V4113" i="4"/>
  <c r="V4112" i="4"/>
  <c r="V4111" i="4"/>
  <c r="V4110" i="4"/>
  <c r="V4109" i="4"/>
  <c r="V4108" i="4"/>
  <c r="V4107" i="4"/>
  <c r="V4106" i="4"/>
  <c r="V4105" i="4"/>
  <c r="V4104" i="4"/>
  <c r="V4103" i="4"/>
  <c r="V4102" i="4"/>
  <c r="V4101" i="4"/>
  <c r="V4100" i="4"/>
  <c r="V4099" i="4"/>
  <c r="V4098" i="4"/>
  <c r="V4097" i="4"/>
  <c r="V4096" i="4"/>
  <c r="V4095" i="4"/>
  <c r="V4094" i="4"/>
  <c r="V4093" i="4"/>
  <c r="V4092" i="4"/>
  <c r="V4091" i="4"/>
  <c r="V4090" i="4"/>
  <c r="V4089" i="4"/>
  <c r="V4088" i="4"/>
  <c r="V4087" i="4"/>
  <c r="V4086" i="4"/>
  <c r="V4085" i="4"/>
  <c r="V4084" i="4"/>
  <c r="V4083" i="4"/>
  <c r="V4082" i="4"/>
  <c r="V4081" i="4"/>
  <c r="V4080" i="4"/>
  <c r="V4079" i="4"/>
  <c r="V4078" i="4"/>
  <c r="V4077" i="4"/>
  <c r="V4076" i="4"/>
  <c r="V4075" i="4"/>
  <c r="V4074" i="4"/>
  <c r="V4073" i="4"/>
  <c r="V4072" i="4"/>
  <c r="V4071" i="4"/>
  <c r="V4070" i="4"/>
  <c r="V4069" i="4"/>
  <c r="V4068" i="4"/>
  <c r="V4067" i="4"/>
  <c r="V4066" i="4"/>
  <c r="V4065" i="4"/>
  <c r="V4064" i="4"/>
  <c r="V4063" i="4"/>
  <c r="V4062" i="4"/>
  <c r="V4061" i="4"/>
  <c r="V4060" i="4"/>
  <c r="V4059" i="4"/>
  <c r="V4058" i="4"/>
  <c r="V4057" i="4"/>
  <c r="V4056" i="4"/>
  <c r="V4055" i="4"/>
  <c r="V4054" i="4"/>
  <c r="V4053" i="4"/>
  <c r="V4052" i="4"/>
  <c r="V4051" i="4"/>
  <c r="V4050" i="4"/>
  <c r="V4049" i="4"/>
  <c r="V4048" i="4"/>
  <c r="V4047" i="4"/>
  <c r="V4046" i="4"/>
  <c r="V4045" i="4"/>
  <c r="V4044" i="4"/>
  <c r="V4043" i="4"/>
  <c r="V4042" i="4"/>
  <c r="V4041" i="4"/>
  <c r="V4040" i="4"/>
  <c r="V4039" i="4"/>
  <c r="V4038" i="4"/>
  <c r="V4037" i="4"/>
  <c r="V4036" i="4"/>
  <c r="V4035" i="4"/>
  <c r="V4034" i="4"/>
  <c r="V4033" i="4"/>
  <c r="V4032" i="4"/>
  <c r="V4031" i="4"/>
  <c r="V4030" i="4"/>
  <c r="V4029" i="4"/>
  <c r="V4028" i="4"/>
  <c r="V4027" i="4"/>
  <c r="V4026" i="4"/>
  <c r="V4025" i="4"/>
  <c r="V4024" i="4"/>
  <c r="V4023" i="4"/>
  <c r="V4022" i="4"/>
  <c r="V4021" i="4"/>
  <c r="V4020" i="4"/>
  <c r="V4019" i="4"/>
  <c r="V4018" i="4"/>
  <c r="V4017" i="4"/>
  <c r="V4016" i="4"/>
  <c r="V4015" i="4"/>
  <c r="V4014" i="4"/>
  <c r="V4013" i="4"/>
  <c r="V4012" i="4"/>
  <c r="V4011" i="4"/>
  <c r="V4010" i="4"/>
  <c r="V4009" i="4"/>
  <c r="V4008" i="4"/>
  <c r="V4007" i="4"/>
  <c r="V4006" i="4"/>
  <c r="V4005" i="4"/>
  <c r="V4004" i="4"/>
  <c r="V4003" i="4"/>
  <c r="V4002" i="4"/>
  <c r="V4001" i="4"/>
  <c r="V4000" i="4"/>
  <c r="V3999" i="4"/>
  <c r="V3998" i="4"/>
  <c r="V3997" i="4"/>
  <c r="V3996" i="4"/>
  <c r="V3995" i="4"/>
  <c r="V3994" i="4"/>
  <c r="V3993" i="4"/>
  <c r="V3992" i="4"/>
  <c r="V3991" i="4"/>
  <c r="V3990" i="4"/>
  <c r="V3989" i="4"/>
  <c r="V3988" i="4"/>
  <c r="V3987" i="4"/>
  <c r="V3986" i="4"/>
  <c r="V3985" i="4"/>
  <c r="V3984" i="4"/>
  <c r="V3983" i="4"/>
  <c r="V3982" i="4"/>
  <c r="V3981" i="4"/>
  <c r="V3980" i="4"/>
  <c r="V3979" i="4"/>
  <c r="V3978" i="4"/>
  <c r="V3977" i="4"/>
  <c r="V3976" i="4"/>
  <c r="V3975" i="4"/>
  <c r="V3974" i="4"/>
  <c r="V3973" i="4"/>
  <c r="V3972" i="4"/>
  <c r="V3971" i="4"/>
  <c r="V3970" i="4"/>
  <c r="V3969" i="4"/>
  <c r="V3968" i="4"/>
  <c r="V3967" i="4"/>
  <c r="V3966" i="4"/>
  <c r="V3965" i="4"/>
  <c r="V3964" i="4"/>
  <c r="V3963" i="4"/>
  <c r="V3962" i="4"/>
  <c r="V3961" i="4"/>
  <c r="V3960" i="4"/>
  <c r="V3959" i="4"/>
  <c r="V3958" i="4"/>
  <c r="V3957" i="4"/>
  <c r="V3956" i="4"/>
  <c r="V3955" i="4"/>
  <c r="V3954" i="4"/>
  <c r="V3953" i="4"/>
  <c r="V3952" i="4"/>
  <c r="V3951" i="4"/>
  <c r="V3950" i="4"/>
  <c r="V3949" i="4"/>
  <c r="V3948" i="4"/>
  <c r="V3947" i="4"/>
  <c r="V3946" i="4"/>
  <c r="V3945" i="4"/>
  <c r="V3944" i="4"/>
  <c r="V3943" i="4"/>
  <c r="V3942" i="4"/>
  <c r="V3941" i="4"/>
  <c r="V3940" i="4"/>
  <c r="V3939" i="4"/>
  <c r="V3938" i="4"/>
  <c r="V3937" i="4"/>
  <c r="V3936" i="4"/>
  <c r="V3935" i="4"/>
  <c r="V3934" i="4"/>
  <c r="V3933" i="4"/>
  <c r="V3932" i="4"/>
  <c r="V3931" i="4"/>
  <c r="V3930" i="4"/>
  <c r="V3929" i="4"/>
  <c r="V3928" i="4"/>
  <c r="V3927" i="4"/>
  <c r="V3926" i="4"/>
  <c r="V3925" i="4"/>
  <c r="V3924" i="4"/>
  <c r="V3923" i="4"/>
  <c r="V3922" i="4"/>
  <c r="V3921" i="4"/>
  <c r="V3920" i="4"/>
  <c r="V3919" i="4"/>
  <c r="V3918" i="4"/>
  <c r="V3917" i="4"/>
  <c r="V3916" i="4"/>
  <c r="V3915" i="4"/>
  <c r="V3914" i="4"/>
  <c r="V3913" i="4"/>
  <c r="V3912" i="4"/>
  <c r="V3911" i="4"/>
  <c r="V3910" i="4"/>
  <c r="V3909" i="4"/>
  <c r="V3908" i="4"/>
  <c r="V3907" i="4"/>
  <c r="V3906" i="4"/>
  <c r="V3905" i="4"/>
  <c r="V3904" i="4"/>
  <c r="V3903" i="4"/>
  <c r="V3902" i="4"/>
  <c r="V3901" i="4"/>
  <c r="V3900" i="4"/>
  <c r="V3899" i="4"/>
  <c r="V3898" i="4"/>
  <c r="V3897" i="4"/>
  <c r="V3896" i="4"/>
  <c r="V3895" i="4"/>
  <c r="V3894" i="4"/>
  <c r="V3893" i="4"/>
  <c r="V3892" i="4"/>
  <c r="V3891" i="4"/>
  <c r="V3890" i="4"/>
  <c r="V3889" i="4"/>
  <c r="V3888" i="4"/>
  <c r="V3887" i="4"/>
  <c r="V3886" i="4"/>
  <c r="V3885" i="4"/>
  <c r="V3884" i="4"/>
  <c r="V3883" i="4"/>
  <c r="V3882" i="4"/>
  <c r="V3881" i="4"/>
  <c r="V3880" i="4"/>
  <c r="V3879" i="4"/>
  <c r="V3878" i="4"/>
  <c r="V3877" i="4"/>
  <c r="V3876" i="4"/>
  <c r="V3875" i="4"/>
  <c r="V3874" i="4"/>
  <c r="V3873" i="4"/>
  <c r="V3872" i="4"/>
  <c r="V3871" i="4"/>
  <c r="V3870" i="4"/>
  <c r="V3869" i="4"/>
  <c r="V3868" i="4"/>
  <c r="V3867" i="4"/>
  <c r="V3866" i="4"/>
  <c r="V3865" i="4"/>
  <c r="V3864" i="4"/>
  <c r="V3863" i="4"/>
  <c r="V3862" i="4"/>
  <c r="V3861" i="4"/>
  <c r="V3860" i="4"/>
  <c r="V3859" i="4"/>
  <c r="V3858" i="4"/>
  <c r="V3857" i="4"/>
  <c r="V3856" i="4"/>
  <c r="V3855" i="4"/>
  <c r="V3854" i="4"/>
  <c r="V3853" i="4"/>
  <c r="V3852" i="4"/>
  <c r="V3851" i="4"/>
  <c r="V3850" i="4"/>
  <c r="V3849" i="4"/>
  <c r="V3848" i="4"/>
  <c r="V3847" i="4"/>
  <c r="V3846" i="4"/>
  <c r="V3845" i="4"/>
  <c r="V3844" i="4"/>
  <c r="V3843" i="4"/>
  <c r="V3842" i="4"/>
  <c r="V3841" i="4"/>
  <c r="V3840" i="4"/>
  <c r="V3839" i="4"/>
  <c r="V3838" i="4"/>
  <c r="V3837" i="4"/>
  <c r="V3836" i="4"/>
  <c r="V3835" i="4"/>
  <c r="V3834" i="4"/>
  <c r="V3833" i="4"/>
  <c r="V3832" i="4"/>
  <c r="V3831" i="4"/>
  <c r="V3830" i="4"/>
  <c r="V3829" i="4"/>
  <c r="V3828" i="4"/>
  <c r="V3827" i="4"/>
  <c r="V3826" i="4"/>
  <c r="V3825" i="4"/>
  <c r="V3824" i="4"/>
  <c r="V3823" i="4"/>
  <c r="V3822" i="4"/>
  <c r="V3821" i="4"/>
  <c r="V3820" i="4"/>
  <c r="V3819" i="4"/>
  <c r="V3818" i="4"/>
  <c r="V3817" i="4"/>
  <c r="V3816" i="4"/>
  <c r="V3815" i="4"/>
  <c r="V3814" i="4"/>
  <c r="V3813" i="4"/>
  <c r="V3812" i="4"/>
  <c r="V3811" i="4"/>
  <c r="V3810" i="4"/>
  <c r="V3809" i="4"/>
  <c r="V3808" i="4"/>
  <c r="V3807" i="4"/>
  <c r="V3806" i="4"/>
  <c r="V3805" i="4"/>
  <c r="V3804" i="4"/>
  <c r="V3803" i="4"/>
  <c r="V3802" i="4"/>
  <c r="V3801" i="4"/>
  <c r="V3800" i="4"/>
  <c r="V3799" i="4"/>
  <c r="V3798" i="4"/>
  <c r="V3797" i="4"/>
  <c r="V3796" i="4"/>
  <c r="V3795" i="4"/>
  <c r="V3794" i="4"/>
  <c r="V3793" i="4"/>
  <c r="V3792" i="4"/>
  <c r="V3791" i="4"/>
  <c r="V3790" i="4"/>
  <c r="V3789" i="4"/>
  <c r="V3788" i="4"/>
  <c r="V3787" i="4"/>
  <c r="V3786" i="4"/>
  <c r="V3785" i="4"/>
  <c r="V3784" i="4"/>
  <c r="V3783" i="4"/>
  <c r="V3782" i="4"/>
  <c r="V3781" i="4"/>
  <c r="V3780" i="4"/>
  <c r="V3779" i="4"/>
  <c r="V3778" i="4"/>
  <c r="V3777" i="4"/>
  <c r="V3776" i="4"/>
  <c r="V3775" i="4"/>
  <c r="V3774" i="4"/>
  <c r="V3773" i="4"/>
  <c r="V3772" i="4"/>
  <c r="V3771" i="4"/>
  <c r="V3770" i="4"/>
  <c r="V3769" i="4"/>
  <c r="V3768" i="4"/>
  <c r="V3767" i="4"/>
  <c r="V3766" i="4"/>
  <c r="V3765" i="4"/>
  <c r="V3764" i="4"/>
  <c r="V3763" i="4"/>
  <c r="V3762" i="4"/>
  <c r="V3761" i="4"/>
  <c r="V3760" i="4"/>
  <c r="V3759" i="4"/>
  <c r="V3758" i="4"/>
  <c r="V3757" i="4"/>
  <c r="V3756" i="4"/>
  <c r="V3755" i="4"/>
  <c r="V3754" i="4"/>
  <c r="V3753" i="4"/>
  <c r="V3752" i="4"/>
  <c r="V3751" i="4"/>
  <c r="V3750" i="4"/>
  <c r="V3749" i="4"/>
  <c r="V3748" i="4"/>
  <c r="V3747" i="4"/>
  <c r="V3746" i="4"/>
  <c r="V3745" i="4"/>
  <c r="V3744" i="4"/>
  <c r="V3743" i="4"/>
  <c r="V3742" i="4"/>
  <c r="V3741" i="4"/>
  <c r="V3740" i="4"/>
  <c r="V3739" i="4"/>
  <c r="V3738" i="4"/>
  <c r="V3737" i="4"/>
  <c r="V3736" i="4"/>
  <c r="V3735" i="4"/>
  <c r="V3734" i="4"/>
  <c r="V3733" i="4"/>
  <c r="V3732" i="4"/>
  <c r="V3731" i="4"/>
  <c r="V3730" i="4"/>
  <c r="V3729" i="4"/>
  <c r="V3728" i="4"/>
  <c r="V3727" i="4"/>
  <c r="V3726" i="4"/>
  <c r="V3725" i="4"/>
  <c r="V3724" i="4"/>
  <c r="V3723" i="4"/>
  <c r="V3722" i="4"/>
  <c r="V3721" i="4"/>
  <c r="V3720" i="4"/>
  <c r="V3719" i="4"/>
  <c r="V3718" i="4"/>
  <c r="V3717" i="4"/>
  <c r="V3716" i="4"/>
  <c r="V3715" i="4"/>
  <c r="V3714" i="4"/>
  <c r="V3713" i="4"/>
  <c r="V3712" i="4"/>
  <c r="V3711" i="4"/>
  <c r="V3710" i="4"/>
  <c r="V3709" i="4"/>
  <c r="V3708" i="4"/>
  <c r="V3707" i="4"/>
  <c r="V3706" i="4"/>
  <c r="V3705" i="4"/>
  <c r="V3704" i="4"/>
  <c r="V3703" i="4"/>
  <c r="V3702" i="4"/>
  <c r="V3701" i="4"/>
  <c r="V3700" i="4"/>
  <c r="V3699" i="4"/>
  <c r="V3698" i="4"/>
  <c r="V3697" i="4"/>
  <c r="V3696" i="4"/>
  <c r="V3695" i="4"/>
  <c r="V3694" i="4"/>
  <c r="V3693" i="4"/>
  <c r="V3692" i="4"/>
  <c r="V3691" i="4"/>
  <c r="V3690" i="4"/>
  <c r="V3689" i="4"/>
  <c r="V3688" i="4"/>
  <c r="V3687" i="4"/>
  <c r="V3686" i="4"/>
  <c r="V3685" i="4"/>
  <c r="V3684" i="4"/>
  <c r="V3683" i="4"/>
  <c r="V3682" i="4"/>
  <c r="V3681" i="4"/>
  <c r="V3680" i="4"/>
  <c r="V3679" i="4"/>
  <c r="V3678" i="4"/>
  <c r="V3677" i="4"/>
  <c r="V3676" i="4"/>
  <c r="V3675" i="4"/>
  <c r="V3674" i="4"/>
  <c r="V3673" i="4"/>
  <c r="V3672" i="4"/>
  <c r="V3671" i="4"/>
  <c r="V3670" i="4"/>
  <c r="V3669" i="4"/>
  <c r="V3668" i="4"/>
  <c r="V3667" i="4"/>
  <c r="V3666" i="4"/>
  <c r="V3665" i="4"/>
  <c r="V3664" i="4"/>
  <c r="V3663" i="4"/>
  <c r="V3662" i="4"/>
  <c r="V3661" i="4"/>
  <c r="V3660" i="4"/>
  <c r="V3659" i="4"/>
  <c r="V3658" i="4"/>
  <c r="V3657" i="4"/>
  <c r="V3656" i="4"/>
  <c r="V3655" i="4"/>
  <c r="V3654" i="4"/>
  <c r="V3653" i="4"/>
  <c r="V3652" i="4"/>
  <c r="V3651" i="4"/>
  <c r="V3650" i="4"/>
  <c r="V3649" i="4"/>
  <c r="V3648" i="4"/>
  <c r="V3647" i="4"/>
  <c r="V3646" i="4"/>
  <c r="V3645" i="4"/>
  <c r="V3644" i="4"/>
  <c r="V3643" i="4"/>
  <c r="V3642" i="4"/>
  <c r="V3641" i="4"/>
  <c r="V3640" i="4"/>
  <c r="V3639" i="4"/>
  <c r="V3638" i="4"/>
  <c r="V3637" i="4"/>
  <c r="V3636" i="4"/>
  <c r="V3635" i="4"/>
  <c r="V3634" i="4"/>
  <c r="V3633" i="4"/>
  <c r="V3632" i="4"/>
  <c r="V3631" i="4"/>
  <c r="V3630" i="4"/>
  <c r="V3629" i="4"/>
  <c r="V3628" i="4"/>
  <c r="V3627" i="4"/>
  <c r="V3626" i="4"/>
  <c r="V3625" i="4"/>
  <c r="V3624" i="4"/>
  <c r="V3623" i="4"/>
  <c r="V3622" i="4"/>
  <c r="V3621" i="4"/>
  <c r="V3620" i="4"/>
  <c r="V3619" i="4"/>
  <c r="V3618" i="4"/>
  <c r="V3617" i="4"/>
  <c r="V3616" i="4"/>
  <c r="V3615" i="4"/>
  <c r="V3614" i="4"/>
  <c r="V3613" i="4"/>
  <c r="V3612" i="4"/>
  <c r="V3611" i="4"/>
  <c r="V3610" i="4"/>
  <c r="V3609" i="4"/>
  <c r="V3608" i="4"/>
  <c r="V3607" i="4"/>
  <c r="V3606" i="4"/>
  <c r="V3605" i="4"/>
  <c r="V3604" i="4"/>
  <c r="V3603" i="4"/>
  <c r="V3602" i="4"/>
  <c r="V3601" i="4"/>
  <c r="V3600" i="4"/>
  <c r="V3599" i="4"/>
  <c r="V3598" i="4"/>
  <c r="V3597" i="4"/>
  <c r="V3596" i="4"/>
  <c r="V3595" i="4"/>
  <c r="V3594" i="4"/>
  <c r="V3593" i="4"/>
  <c r="V3592" i="4"/>
  <c r="V3591" i="4"/>
  <c r="V3590" i="4"/>
  <c r="V3589" i="4"/>
  <c r="V3588" i="4"/>
  <c r="V3587" i="4"/>
  <c r="V3586" i="4"/>
  <c r="V3585" i="4"/>
  <c r="V3584" i="4"/>
  <c r="V3583" i="4"/>
  <c r="V3582" i="4"/>
  <c r="V3581" i="4"/>
  <c r="V3580" i="4"/>
  <c r="V3579" i="4"/>
  <c r="V3578" i="4"/>
  <c r="V3577" i="4"/>
  <c r="V3576" i="4"/>
  <c r="V3575" i="4"/>
  <c r="V3574" i="4"/>
  <c r="V3573" i="4"/>
  <c r="V3572" i="4"/>
  <c r="V3571" i="4"/>
  <c r="V3570" i="4"/>
  <c r="V3569" i="4"/>
  <c r="V3568" i="4"/>
  <c r="V3567" i="4"/>
  <c r="V3566" i="4"/>
  <c r="V3565" i="4"/>
  <c r="V3564" i="4"/>
  <c r="V3563" i="4"/>
  <c r="V3562" i="4"/>
  <c r="V3561" i="4"/>
  <c r="V3560" i="4"/>
  <c r="V3559" i="4"/>
  <c r="V3558" i="4"/>
  <c r="V3557" i="4"/>
  <c r="V3556" i="4"/>
  <c r="V3555" i="4"/>
  <c r="V3554" i="4"/>
  <c r="V3553" i="4"/>
  <c r="V3552" i="4"/>
  <c r="V3551" i="4"/>
  <c r="V3550" i="4"/>
  <c r="V3549" i="4"/>
  <c r="V3548" i="4"/>
  <c r="V3547" i="4"/>
  <c r="V3546" i="4"/>
  <c r="V3545" i="4"/>
  <c r="V3544" i="4"/>
  <c r="V3543" i="4"/>
  <c r="V3542" i="4"/>
  <c r="V3541" i="4"/>
  <c r="V3540" i="4"/>
  <c r="V3539" i="4"/>
  <c r="V3538" i="4"/>
  <c r="V3537" i="4"/>
  <c r="V3536" i="4"/>
  <c r="V3535" i="4"/>
  <c r="V3534" i="4"/>
  <c r="V3533" i="4"/>
  <c r="V3532" i="4"/>
  <c r="V3531" i="4"/>
  <c r="V3530" i="4"/>
  <c r="V3529" i="4"/>
  <c r="V3528" i="4"/>
  <c r="V3527" i="4"/>
  <c r="V3526" i="4"/>
  <c r="V3525" i="4"/>
  <c r="V3524" i="4"/>
  <c r="V3523" i="4"/>
  <c r="V3522" i="4"/>
  <c r="V3521" i="4"/>
  <c r="V3520" i="4"/>
  <c r="V3519" i="4"/>
  <c r="V3518" i="4"/>
  <c r="V3517" i="4"/>
  <c r="V3516" i="4"/>
  <c r="V3515" i="4"/>
  <c r="V3514" i="4"/>
  <c r="V3513" i="4"/>
  <c r="V3512" i="4"/>
  <c r="V3511" i="4"/>
  <c r="V3510" i="4"/>
  <c r="V3509" i="4"/>
  <c r="V3508" i="4"/>
  <c r="V3507" i="4"/>
  <c r="V3506" i="4"/>
  <c r="V3505" i="4"/>
  <c r="V3504" i="4"/>
  <c r="V3503" i="4"/>
  <c r="V3502" i="4"/>
  <c r="V3501" i="4"/>
  <c r="V3500" i="4"/>
  <c r="V3499" i="4"/>
  <c r="V3498" i="4"/>
  <c r="V3497" i="4"/>
  <c r="V3496" i="4"/>
  <c r="V3495" i="4"/>
  <c r="V3494" i="4"/>
  <c r="V3493" i="4"/>
  <c r="V3492" i="4"/>
  <c r="V3491" i="4"/>
  <c r="V3490" i="4"/>
  <c r="V3489" i="4"/>
  <c r="V3488" i="4"/>
  <c r="V3487" i="4"/>
  <c r="V3486" i="4"/>
  <c r="V3485" i="4"/>
  <c r="V3484" i="4"/>
  <c r="V3483" i="4"/>
  <c r="V3482" i="4"/>
  <c r="V3481" i="4"/>
  <c r="V3480" i="4"/>
  <c r="V3479" i="4"/>
  <c r="V3478" i="4"/>
  <c r="V3477" i="4"/>
  <c r="V3476" i="4"/>
  <c r="V3475" i="4"/>
  <c r="V3474" i="4"/>
  <c r="V3473" i="4"/>
  <c r="V3472" i="4"/>
  <c r="V3471" i="4"/>
  <c r="V3470" i="4"/>
  <c r="V3469" i="4"/>
  <c r="V3468" i="4"/>
  <c r="V3467" i="4"/>
  <c r="V3466" i="4"/>
  <c r="V3465" i="4"/>
  <c r="V3464" i="4"/>
  <c r="V3463" i="4"/>
  <c r="V3462" i="4"/>
  <c r="V3461" i="4"/>
  <c r="V3460" i="4"/>
  <c r="V3459" i="4"/>
  <c r="V3458" i="4"/>
  <c r="V3457" i="4"/>
  <c r="V3456" i="4"/>
  <c r="V3455" i="4"/>
  <c r="V3454" i="4"/>
  <c r="V3453" i="4"/>
  <c r="V3452" i="4"/>
  <c r="V3451" i="4"/>
  <c r="V3450" i="4"/>
  <c r="V3449" i="4"/>
  <c r="V3448" i="4"/>
  <c r="V3447" i="4"/>
  <c r="V3446" i="4"/>
  <c r="V3445" i="4"/>
  <c r="V3444" i="4"/>
  <c r="V3443" i="4"/>
  <c r="V3442" i="4"/>
  <c r="V3441" i="4"/>
  <c r="V3440" i="4"/>
  <c r="V3439" i="4"/>
  <c r="V3438" i="4"/>
  <c r="V3437" i="4"/>
  <c r="V3436" i="4"/>
  <c r="V3435" i="4"/>
  <c r="V3434" i="4"/>
  <c r="V3433" i="4"/>
  <c r="V3432" i="4"/>
  <c r="V3431" i="4"/>
  <c r="V3430" i="4"/>
  <c r="V3429" i="4"/>
  <c r="V3428" i="4"/>
  <c r="V3427" i="4"/>
  <c r="V3426" i="4"/>
  <c r="V3425" i="4"/>
  <c r="V3424" i="4"/>
  <c r="V3423" i="4"/>
  <c r="V3422" i="4"/>
  <c r="V3421" i="4"/>
  <c r="V3420" i="4"/>
  <c r="V3419" i="4"/>
  <c r="V3418" i="4"/>
  <c r="V3417" i="4"/>
  <c r="V3416" i="4"/>
  <c r="V3415" i="4"/>
  <c r="V3414" i="4"/>
  <c r="V3413" i="4"/>
  <c r="V3412" i="4"/>
  <c r="V3411" i="4"/>
  <c r="V3410" i="4"/>
  <c r="V3409" i="4"/>
  <c r="V3408" i="4"/>
  <c r="V3407" i="4"/>
  <c r="V3406" i="4"/>
  <c r="V3405" i="4"/>
  <c r="V3404" i="4"/>
  <c r="V3403" i="4"/>
  <c r="V3402" i="4"/>
  <c r="V3401" i="4"/>
  <c r="V3400" i="4"/>
  <c r="V3399" i="4"/>
  <c r="V3398" i="4"/>
  <c r="V3397" i="4"/>
  <c r="V3396" i="4"/>
  <c r="V3395" i="4"/>
  <c r="V3394" i="4"/>
  <c r="V3393" i="4"/>
  <c r="V3392" i="4"/>
  <c r="V3391" i="4"/>
  <c r="V3390" i="4"/>
  <c r="V3389" i="4"/>
  <c r="V3388" i="4"/>
  <c r="V3387" i="4"/>
  <c r="V3386" i="4"/>
  <c r="V3385" i="4"/>
  <c r="V3384" i="4"/>
  <c r="V3383" i="4"/>
  <c r="V3382" i="4"/>
  <c r="V3381" i="4"/>
  <c r="V3380" i="4"/>
  <c r="V3379" i="4"/>
  <c r="V3378" i="4"/>
  <c r="V3377" i="4"/>
  <c r="V3376" i="4"/>
  <c r="V3375" i="4"/>
  <c r="V3374" i="4"/>
  <c r="V3373" i="4"/>
  <c r="V3372" i="4"/>
  <c r="V3371" i="4"/>
  <c r="V3370" i="4"/>
  <c r="V3369" i="4"/>
  <c r="V3368" i="4"/>
  <c r="V3367" i="4"/>
  <c r="V3366" i="4"/>
  <c r="V3365" i="4"/>
  <c r="V3364" i="4"/>
  <c r="V3363" i="4"/>
  <c r="V3362" i="4"/>
  <c r="V3361" i="4"/>
  <c r="V3360" i="4"/>
  <c r="V3359" i="4"/>
  <c r="V3358" i="4"/>
  <c r="V3357" i="4"/>
  <c r="V3356" i="4"/>
  <c r="V3355" i="4"/>
  <c r="V3354" i="4"/>
  <c r="V3353" i="4"/>
  <c r="V3352" i="4"/>
  <c r="V3351" i="4"/>
  <c r="V3350" i="4"/>
  <c r="V3349" i="4"/>
  <c r="V3348" i="4"/>
  <c r="V3347" i="4"/>
  <c r="V3346" i="4"/>
  <c r="V3345" i="4"/>
  <c r="V3344" i="4"/>
  <c r="V3343" i="4"/>
  <c r="V3342" i="4"/>
  <c r="V3341" i="4"/>
  <c r="V3340" i="4"/>
  <c r="V3339" i="4"/>
  <c r="V3338" i="4"/>
  <c r="V3337" i="4"/>
  <c r="V3336" i="4"/>
  <c r="V3335" i="4"/>
  <c r="V3334" i="4"/>
  <c r="V3333" i="4"/>
  <c r="V3332" i="4"/>
  <c r="V3331" i="4"/>
  <c r="V3330" i="4"/>
  <c r="V3329" i="4"/>
  <c r="V3328" i="4"/>
  <c r="V3327" i="4"/>
  <c r="V3326" i="4"/>
  <c r="V3325" i="4"/>
  <c r="V3324" i="4"/>
  <c r="V3323" i="4"/>
  <c r="V3322" i="4"/>
  <c r="V3321" i="4"/>
  <c r="V3320" i="4"/>
  <c r="V3319" i="4"/>
  <c r="V3318" i="4"/>
  <c r="V3317" i="4"/>
  <c r="V3316" i="4"/>
  <c r="V3315" i="4"/>
  <c r="V3314" i="4"/>
  <c r="V3313" i="4"/>
  <c r="V3312" i="4"/>
  <c r="V3311" i="4"/>
  <c r="V3310" i="4"/>
  <c r="V3309" i="4"/>
  <c r="V3308" i="4"/>
  <c r="V3307" i="4"/>
  <c r="V3306" i="4"/>
  <c r="V3305" i="4"/>
  <c r="V3304" i="4"/>
  <c r="V3303" i="4"/>
  <c r="V3302" i="4"/>
  <c r="V3301" i="4"/>
  <c r="V3300" i="4"/>
  <c r="V3299" i="4"/>
  <c r="V3298" i="4"/>
  <c r="V3297" i="4"/>
  <c r="V3296" i="4"/>
  <c r="V3295" i="4"/>
  <c r="V3294" i="4"/>
  <c r="V3293" i="4"/>
  <c r="V3292" i="4"/>
  <c r="V3291" i="4"/>
  <c r="V3290" i="4"/>
  <c r="V3289" i="4"/>
  <c r="V3288" i="4"/>
  <c r="V3287" i="4"/>
  <c r="V3286" i="4"/>
  <c r="V3285" i="4"/>
  <c r="V3284" i="4"/>
  <c r="V3283" i="4"/>
  <c r="V3282" i="4"/>
  <c r="V3281" i="4"/>
  <c r="V3280" i="4"/>
  <c r="V3279" i="4"/>
  <c r="V3278" i="4"/>
  <c r="V3277" i="4"/>
  <c r="V3276" i="4"/>
  <c r="V3275" i="4"/>
  <c r="V3274" i="4"/>
  <c r="V3273" i="4"/>
  <c r="V3272" i="4"/>
  <c r="V3271" i="4"/>
  <c r="V3270" i="4"/>
  <c r="V3269" i="4"/>
  <c r="V3268" i="4"/>
  <c r="V3267" i="4"/>
  <c r="V3266" i="4"/>
  <c r="V3265" i="4"/>
  <c r="V3264" i="4"/>
  <c r="V3263" i="4"/>
  <c r="V3262" i="4"/>
  <c r="V3261" i="4"/>
  <c r="V3260" i="4"/>
  <c r="V3259" i="4"/>
  <c r="V3258" i="4"/>
  <c r="V3257" i="4"/>
  <c r="V3256" i="4"/>
  <c r="V3255" i="4"/>
  <c r="V3254" i="4"/>
  <c r="V3253" i="4"/>
  <c r="V3252" i="4"/>
  <c r="V3251" i="4"/>
  <c r="V3250" i="4"/>
  <c r="V3249" i="4"/>
  <c r="V3248" i="4"/>
  <c r="V3247" i="4"/>
  <c r="V3246" i="4"/>
  <c r="V3245" i="4"/>
  <c r="V3244" i="4"/>
  <c r="V3243" i="4"/>
  <c r="V3242" i="4"/>
  <c r="V3241" i="4"/>
  <c r="V3240" i="4"/>
  <c r="V3239" i="4"/>
  <c r="V3238" i="4"/>
  <c r="V3237" i="4"/>
  <c r="V3236" i="4"/>
  <c r="V3235" i="4"/>
  <c r="V3234" i="4"/>
  <c r="V3233" i="4"/>
  <c r="V3232" i="4"/>
  <c r="V3231" i="4"/>
  <c r="V3230" i="4"/>
  <c r="V3229" i="4"/>
  <c r="V3228" i="4"/>
  <c r="V3227" i="4"/>
  <c r="V3226" i="4"/>
  <c r="V3225" i="4"/>
  <c r="V3224" i="4"/>
  <c r="V3223" i="4"/>
  <c r="V3222" i="4"/>
  <c r="V3221" i="4"/>
  <c r="V3220" i="4"/>
  <c r="V3219" i="4"/>
  <c r="V3218" i="4"/>
  <c r="V3217" i="4"/>
  <c r="V3216" i="4"/>
  <c r="V3215" i="4"/>
  <c r="V3214" i="4"/>
  <c r="V3213" i="4"/>
  <c r="V3212" i="4"/>
  <c r="V3211" i="4"/>
  <c r="V3210" i="4"/>
  <c r="V3209" i="4"/>
  <c r="V3208" i="4"/>
  <c r="V3207" i="4"/>
  <c r="V3206" i="4"/>
  <c r="V3205" i="4"/>
  <c r="V3204" i="4"/>
  <c r="V3203" i="4"/>
  <c r="V3202" i="4"/>
  <c r="V3201" i="4"/>
  <c r="V3200" i="4"/>
  <c r="V3199" i="4"/>
  <c r="V3198" i="4"/>
  <c r="V3197" i="4"/>
  <c r="V3196" i="4"/>
  <c r="V3195" i="4"/>
  <c r="V3194" i="4"/>
  <c r="V3193" i="4"/>
  <c r="V3192" i="4"/>
  <c r="V3191" i="4"/>
  <c r="V3190" i="4"/>
  <c r="V3189" i="4"/>
  <c r="V3188" i="4"/>
  <c r="V3187" i="4"/>
  <c r="V3186" i="4"/>
  <c r="V3185" i="4"/>
  <c r="V3184" i="4"/>
  <c r="V3183" i="4"/>
  <c r="V3182" i="4"/>
  <c r="V3181" i="4"/>
  <c r="V3180" i="4"/>
  <c r="V3179" i="4"/>
  <c r="V3178" i="4"/>
  <c r="V3177" i="4"/>
  <c r="V3176" i="4"/>
  <c r="V3175" i="4"/>
  <c r="V3174" i="4"/>
  <c r="V3173" i="4"/>
  <c r="V3172" i="4"/>
  <c r="V3171" i="4"/>
  <c r="V3170" i="4"/>
  <c r="V3169" i="4"/>
  <c r="V3168" i="4"/>
  <c r="V3167" i="4"/>
  <c r="V3166" i="4"/>
  <c r="V3165" i="4"/>
  <c r="V3164" i="4"/>
  <c r="V3163" i="4"/>
  <c r="V3162" i="4"/>
  <c r="V3161" i="4"/>
  <c r="V3160" i="4"/>
  <c r="V3159" i="4"/>
  <c r="V3158" i="4"/>
  <c r="V3157" i="4"/>
  <c r="V3156" i="4"/>
  <c r="V3155" i="4"/>
  <c r="V3154" i="4"/>
  <c r="V3153" i="4"/>
  <c r="V3152" i="4"/>
  <c r="V3151" i="4"/>
  <c r="V3150" i="4"/>
  <c r="V3149" i="4"/>
  <c r="V3148" i="4"/>
  <c r="V3147" i="4"/>
  <c r="V3146" i="4"/>
  <c r="V3145" i="4"/>
  <c r="V3144" i="4"/>
  <c r="V3143" i="4"/>
  <c r="V3142" i="4"/>
  <c r="V3141" i="4"/>
  <c r="V3140" i="4"/>
  <c r="V3139" i="4"/>
  <c r="V3138" i="4"/>
  <c r="V3137" i="4"/>
  <c r="V3136" i="4"/>
  <c r="V3135" i="4"/>
  <c r="V3134" i="4"/>
  <c r="V3133" i="4"/>
  <c r="V3132" i="4"/>
  <c r="V3131" i="4"/>
  <c r="V3130" i="4"/>
  <c r="V3129" i="4"/>
  <c r="V3128" i="4"/>
  <c r="V3127" i="4"/>
  <c r="V3126" i="4"/>
  <c r="V3125" i="4"/>
  <c r="V3124" i="4"/>
  <c r="V3123" i="4"/>
  <c r="V3122" i="4"/>
  <c r="V3121" i="4"/>
  <c r="V3120" i="4"/>
  <c r="V3119" i="4"/>
  <c r="V3118" i="4"/>
  <c r="V3117" i="4"/>
  <c r="V3116" i="4"/>
  <c r="V3115" i="4"/>
  <c r="V3114" i="4"/>
  <c r="V3113" i="4"/>
  <c r="V3112" i="4"/>
  <c r="V3111" i="4"/>
  <c r="V3110" i="4"/>
  <c r="V3109" i="4"/>
  <c r="V3108" i="4"/>
  <c r="V3107" i="4"/>
  <c r="V3106" i="4"/>
  <c r="V3105" i="4"/>
  <c r="V3104" i="4"/>
  <c r="V3103" i="4"/>
  <c r="V3102" i="4"/>
  <c r="V3101" i="4"/>
  <c r="V3100" i="4"/>
  <c r="V3099" i="4"/>
  <c r="V3098" i="4"/>
  <c r="V3097" i="4"/>
  <c r="V3096" i="4"/>
  <c r="V3095" i="4"/>
  <c r="V3094" i="4"/>
  <c r="V3093" i="4"/>
  <c r="V3092" i="4"/>
  <c r="V3091" i="4"/>
  <c r="V3090" i="4"/>
  <c r="V3089" i="4"/>
  <c r="V3088" i="4"/>
  <c r="V3087" i="4"/>
  <c r="V3086" i="4"/>
  <c r="V3085" i="4"/>
  <c r="V3084" i="4"/>
  <c r="V3083" i="4"/>
  <c r="V3082" i="4"/>
  <c r="V3081" i="4"/>
  <c r="V3080" i="4"/>
  <c r="V3079" i="4"/>
  <c r="V3078" i="4"/>
  <c r="V3077" i="4"/>
  <c r="V3076" i="4"/>
  <c r="V3075" i="4"/>
  <c r="V3074" i="4"/>
  <c r="V3073" i="4"/>
  <c r="V3072" i="4"/>
  <c r="V3071" i="4"/>
  <c r="V3070" i="4"/>
  <c r="V3069" i="4"/>
  <c r="V3068" i="4"/>
  <c r="V3067" i="4"/>
  <c r="V3066" i="4"/>
  <c r="V3065" i="4"/>
  <c r="V3064" i="4"/>
  <c r="V3063" i="4"/>
  <c r="V3062" i="4"/>
  <c r="V3061" i="4"/>
  <c r="V3060" i="4"/>
  <c r="V3059" i="4"/>
  <c r="V3058" i="4"/>
  <c r="V3057" i="4"/>
  <c r="V3056" i="4"/>
  <c r="V3055" i="4"/>
  <c r="V3054" i="4"/>
  <c r="V3053" i="4"/>
  <c r="V3052" i="4"/>
  <c r="V3051" i="4"/>
  <c r="V3050" i="4"/>
  <c r="V3049" i="4"/>
  <c r="V3048" i="4"/>
  <c r="V3047" i="4"/>
  <c r="V3046" i="4"/>
  <c r="V3045" i="4"/>
  <c r="V3044" i="4"/>
  <c r="V3043" i="4"/>
  <c r="V3042" i="4"/>
  <c r="V3041" i="4"/>
  <c r="V3040" i="4"/>
  <c r="V3039" i="4"/>
  <c r="V3038" i="4"/>
  <c r="V3037" i="4"/>
  <c r="V3036" i="4"/>
  <c r="V3035" i="4"/>
  <c r="V3034" i="4"/>
  <c r="V3033" i="4"/>
  <c r="V3032" i="4"/>
  <c r="V3031" i="4"/>
  <c r="V3030" i="4"/>
  <c r="V3029" i="4"/>
  <c r="V3028" i="4"/>
  <c r="V3027" i="4"/>
  <c r="V3026" i="4"/>
  <c r="V3025" i="4"/>
  <c r="V3024" i="4"/>
  <c r="V3023" i="4"/>
  <c r="V3022" i="4"/>
  <c r="V3021" i="4"/>
  <c r="V3020" i="4"/>
  <c r="V3019" i="4"/>
  <c r="V3018" i="4"/>
  <c r="V3017" i="4"/>
  <c r="V3016" i="4"/>
  <c r="V3015" i="4"/>
  <c r="V3014" i="4"/>
  <c r="V3013" i="4"/>
  <c r="V3012" i="4"/>
  <c r="V3011" i="4"/>
  <c r="V3010" i="4"/>
  <c r="V3009" i="4"/>
  <c r="V3008" i="4"/>
  <c r="V3007" i="4"/>
  <c r="V3006" i="4"/>
  <c r="V3005" i="4"/>
  <c r="V3004" i="4"/>
  <c r="V3003" i="4"/>
  <c r="V3002" i="4"/>
  <c r="V3001" i="4"/>
  <c r="V3000" i="4"/>
  <c r="V2999" i="4"/>
  <c r="V2998" i="4"/>
  <c r="V2997" i="4"/>
  <c r="V2996" i="4"/>
  <c r="V2995" i="4"/>
  <c r="V2994" i="4"/>
  <c r="V2993" i="4"/>
  <c r="V2992" i="4"/>
  <c r="V2991" i="4"/>
  <c r="V2990" i="4"/>
  <c r="V2989" i="4"/>
  <c r="V2988" i="4"/>
  <c r="V2987" i="4"/>
  <c r="V2986" i="4"/>
  <c r="V2985" i="4"/>
  <c r="V2984" i="4"/>
  <c r="V2983" i="4"/>
  <c r="V2982" i="4"/>
  <c r="V2981" i="4"/>
  <c r="V2980" i="4"/>
  <c r="V2979" i="4"/>
  <c r="V2978" i="4"/>
  <c r="V2977" i="4"/>
  <c r="V2976" i="4"/>
  <c r="V2975" i="4"/>
  <c r="V2974" i="4"/>
  <c r="V2973" i="4"/>
  <c r="V2972" i="4"/>
  <c r="V2971" i="4"/>
  <c r="V2970" i="4"/>
  <c r="V2969" i="4"/>
  <c r="V2968" i="4"/>
  <c r="V2967" i="4"/>
  <c r="V2966" i="4"/>
  <c r="V2965" i="4"/>
  <c r="V2964" i="4"/>
  <c r="V2963" i="4"/>
  <c r="V2962" i="4"/>
  <c r="V2961" i="4"/>
  <c r="V2960" i="4"/>
  <c r="V2959" i="4"/>
  <c r="V2958" i="4"/>
  <c r="V2957" i="4"/>
  <c r="V2956" i="4"/>
  <c r="V2955" i="4"/>
  <c r="V2954" i="4"/>
  <c r="V2953" i="4"/>
  <c r="V2952" i="4"/>
  <c r="V2951" i="4"/>
  <c r="V2950" i="4"/>
  <c r="V2949" i="4"/>
  <c r="V2948" i="4"/>
  <c r="V2947" i="4"/>
  <c r="V2946" i="4"/>
  <c r="V2945" i="4"/>
  <c r="V2944" i="4"/>
  <c r="V2943" i="4"/>
  <c r="V2942" i="4"/>
  <c r="V2941" i="4"/>
  <c r="V2940" i="4"/>
  <c r="V2939" i="4"/>
  <c r="V2938" i="4"/>
  <c r="V2937" i="4"/>
  <c r="V2936" i="4"/>
  <c r="V2935" i="4"/>
  <c r="V2934" i="4"/>
  <c r="V2933" i="4"/>
  <c r="V2932" i="4"/>
  <c r="V2931" i="4"/>
  <c r="V2930" i="4"/>
  <c r="V2929" i="4"/>
  <c r="V2928" i="4"/>
  <c r="V2927" i="4"/>
  <c r="V2926" i="4"/>
  <c r="V2925" i="4"/>
  <c r="V2924" i="4"/>
  <c r="V2923" i="4"/>
  <c r="V2922" i="4"/>
  <c r="V2921" i="4"/>
  <c r="V2920" i="4"/>
  <c r="V2919" i="4"/>
  <c r="V2918" i="4"/>
  <c r="V2917" i="4"/>
  <c r="V2916" i="4"/>
  <c r="V2915" i="4"/>
  <c r="V2914" i="4"/>
  <c r="V2913" i="4"/>
  <c r="V2912" i="4"/>
  <c r="V2911" i="4"/>
  <c r="V2910" i="4"/>
  <c r="V2909" i="4"/>
  <c r="V2908" i="4"/>
  <c r="V2907" i="4"/>
  <c r="V2906" i="4"/>
  <c r="V2905" i="4"/>
  <c r="V2904" i="4"/>
  <c r="V2903" i="4"/>
  <c r="V2902" i="4"/>
  <c r="V2901" i="4"/>
  <c r="V2900" i="4"/>
  <c r="V2899" i="4"/>
  <c r="V2898" i="4"/>
  <c r="V2897" i="4"/>
  <c r="V2896" i="4"/>
  <c r="V2895" i="4"/>
  <c r="V2894" i="4"/>
  <c r="V2893" i="4"/>
  <c r="V2892" i="4"/>
  <c r="V2891" i="4"/>
  <c r="V2890" i="4"/>
  <c r="V2889" i="4"/>
  <c r="V2888" i="4"/>
  <c r="V2887" i="4"/>
  <c r="V2886" i="4"/>
  <c r="V2885" i="4"/>
  <c r="V2884" i="4"/>
  <c r="V2883" i="4"/>
  <c r="V2882" i="4"/>
  <c r="V2881" i="4"/>
  <c r="V2880" i="4"/>
  <c r="V2879" i="4"/>
  <c r="V2878" i="4"/>
  <c r="V2877" i="4"/>
  <c r="V2876" i="4"/>
  <c r="V2875" i="4"/>
  <c r="V2874" i="4"/>
  <c r="V2873" i="4"/>
  <c r="V2872" i="4"/>
  <c r="V2871" i="4"/>
  <c r="V2870" i="4"/>
  <c r="V2869" i="4"/>
  <c r="V2868" i="4"/>
  <c r="V2867" i="4"/>
  <c r="V2866" i="4"/>
  <c r="V2865" i="4"/>
  <c r="V2864" i="4"/>
  <c r="V2863" i="4"/>
  <c r="V2862" i="4"/>
  <c r="V2861" i="4"/>
  <c r="V2860" i="4"/>
  <c r="V2859" i="4"/>
  <c r="V2858" i="4"/>
  <c r="V2857" i="4"/>
  <c r="V2856" i="4"/>
  <c r="V2855" i="4"/>
  <c r="V2854" i="4"/>
  <c r="V2853" i="4"/>
  <c r="V2852" i="4"/>
  <c r="V2851" i="4"/>
  <c r="V2850" i="4"/>
  <c r="V2849" i="4"/>
  <c r="V2848" i="4"/>
  <c r="V2847" i="4"/>
  <c r="V2846" i="4"/>
  <c r="V2845" i="4"/>
  <c r="V2844" i="4"/>
  <c r="V2843" i="4"/>
  <c r="V2842" i="4"/>
  <c r="V2841" i="4"/>
  <c r="V2840" i="4"/>
  <c r="V2839" i="4"/>
  <c r="V2838" i="4"/>
  <c r="V2837" i="4"/>
  <c r="V2836" i="4"/>
  <c r="V2835" i="4"/>
  <c r="V2834" i="4"/>
  <c r="V2833" i="4"/>
  <c r="V2832" i="4"/>
  <c r="V2831" i="4"/>
  <c r="V2830" i="4"/>
  <c r="V2829" i="4"/>
  <c r="V2828" i="4"/>
  <c r="V2827" i="4"/>
  <c r="V2826" i="4"/>
  <c r="V2825" i="4"/>
  <c r="V2824" i="4"/>
  <c r="V2823" i="4"/>
  <c r="V2822" i="4"/>
  <c r="V2821" i="4"/>
  <c r="V2820" i="4"/>
  <c r="V2819" i="4"/>
  <c r="V2818" i="4"/>
  <c r="V2817" i="4"/>
  <c r="V2816" i="4"/>
  <c r="V2815" i="4"/>
  <c r="V2814" i="4"/>
  <c r="V2813" i="4"/>
  <c r="V2812" i="4"/>
  <c r="V2811" i="4"/>
  <c r="V2810" i="4"/>
  <c r="V2809" i="4"/>
  <c r="V2808" i="4"/>
  <c r="V2807" i="4"/>
  <c r="V2806" i="4"/>
  <c r="V2805" i="4"/>
  <c r="V2804" i="4"/>
  <c r="V2803" i="4"/>
  <c r="V2802" i="4"/>
  <c r="V2801" i="4"/>
  <c r="V2800" i="4"/>
  <c r="V2799" i="4"/>
  <c r="V2798" i="4"/>
  <c r="V2797" i="4"/>
  <c r="V2796" i="4"/>
  <c r="V2795" i="4"/>
  <c r="V2794" i="4"/>
  <c r="V2793" i="4"/>
  <c r="V2792" i="4"/>
  <c r="V2791" i="4"/>
  <c r="V2790" i="4"/>
  <c r="V2789" i="4"/>
  <c r="V2788" i="4"/>
  <c r="V2787" i="4"/>
  <c r="V2786" i="4"/>
  <c r="V2785" i="4"/>
  <c r="V2784" i="4"/>
  <c r="V2783" i="4"/>
  <c r="V2782" i="4"/>
  <c r="V2781" i="4"/>
  <c r="V2780" i="4"/>
  <c r="V2779" i="4"/>
  <c r="V2778" i="4"/>
  <c r="V2777" i="4"/>
  <c r="V2776" i="4"/>
  <c r="V2775" i="4"/>
  <c r="V2774" i="4"/>
  <c r="V2773" i="4"/>
  <c r="V2772" i="4"/>
  <c r="V2771" i="4"/>
  <c r="V2770" i="4"/>
  <c r="V2769" i="4"/>
  <c r="V2768" i="4"/>
  <c r="V2767" i="4"/>
  <c r="V2766" i="4"/>
  <c r="V2765" i="4"/>
  <c r="V2764" i="4"/>
  <c r="V2763" i="4"/>
  <c r="V2762" i="4"/>
  <c r="V2761" i="4"/>
  <c r="V2760" i="4"/>
  <c r="V2759" i="4"/>
  <c r="V2758" i="4"/>
  <c r="V2757" i="4"/>
  <c r="V2756" i="4"/>
  <c r="V2755" i="4"/>
  <c r="V2754" i="4"/>
  <c r="V2753" i="4"/>
  <c r="V2752" i="4"/>
  <c r="V2751" i="4"/>
  <c r="V2750" i="4"/>
  <c r="V2749" i="4"/>
  <c r="V2748" i="4"/>
  <c r="V2747" i="4"/>
  <c r="V2746" i="4"/>
  <c r="V2745" i="4"/>
  <c r="V2744" i="4"/>
  <c r="V2743" i="4"/>
  <c r="V2742" i="4"/>
  <c r="V2741" i="4"/>
  <c r="V2740" i="4"/>
  <c r="V2739" i="4"/>
  <c r="V2738" i="4"/>
  <c r="V2737" i="4"/>
  <c r="V2736" i="4"/>
  <c r="V2735" i="4"/>
  <c r="V2734" i="4"/>
  <c r="V2733" i="4"/>
  <c r="V2732" i="4"/>
  <c r="V2731" i="4"/>
  <c r="V2730" i="4"/>
  <c r="V2729" i="4"/>
  <c r="V2728" i="4"/>
  <c r="V2727" i="4"/>
  <c r="V2726" i="4"/>
  <c r="V2725" i="4"/>
  <c r="V2724" i="4"/>
  <c r="V2723" i="4"/>
  <c r="V2722" i="4"/>
  <c r="V2721" i="4"/>
  <c r="V2720" i="4"/>
  <c r="V2719" i="4"/>
  <c r="V2718" i="4"/>
  <c r="V2717" i="4"/>
  <c r="V2716" i="4"/>
  <c r="V2715" i="4"/>
  <c r="V2714" i="4"/>
  <c r="V2713" i="4"/>
  <c r="V2712" i="4"/>
  <c r="V2711" i="4"/>
  <c r="V2710" i="4"/>
  <c r="V2709" i="4"/>
  <c r="V2708" i="4"/>
  <c r="V2707" i="4"/>
  <c r="V2706" i="4"/>
  <c r="V2705" i="4"/>
  <c r="V2704" i="4"/>
  <c r="V2703" i="4"/>
  <c r="V2702" i="4"/>
  <c r="V2701" i="4"/>
  <c r="V2700" i="4"/>
  <c r="V2699" i="4"/>
  <c r="V2698" i="4"/>
  <c r="V2697" i="4"/>
  <c r="V2696" i="4"/>
  <c r="V2695" i="4"/>
  <c r="V2694" i="4"/>
  <c r="V2693" i="4"/>
  <c r="V2692" i="4"/>
  <c r="V2691" i="4"/>
  <c r="V2690" i="4"/>
  <c r="V2689" i="4"/>
  <c r="V2688" i="4"/>
  <c r="V2687" i="4"/>
  <c r="V2686" i="4"/>
  <c r="V2685" i="4"/>
  <c r="V2684" i="4"/>
  <c r="V2683" i="4"/>
  <c r="V2682" i="4"/>
  <c r="V2681" i="4"/>
  <c r="V2680" i="4"/>
  <c r="V2679" i="4"/>
  <c r="V2678" i="4"/>
  <c r="V2677" i="4"/>
  <c r="V2676" i="4"/>
  <c r="V2675" i="4"/>
  <c r="V2674" i="4"/>
  <c r="V2673" i="4"/>
  <c r="V2672" i="4"/>
  <c r="V2671" i="4"/>
  <c r="V2670" i="4"/>
  <c r="V2669" i="4"/>
  <c r="V2668" i="4"/>
  <c r="V2667" i="4"/>
  <c r="V2666" i="4"/>
  <c r="V2665" i="4"/>
  <c r="V2664" i="4"/>
  <c r="V2663" i="4"/>
  <c r="V2662" i="4"/>
  <c r="V2661" i="4"/>
  <c r="V2660" i="4"/>
  <c r="V2659" i="4"/>
  <c r="V2658" i="4"/>
  <c r="V2657" i="4"/>
  <c r="V2656" i="4"/>
  <c r="V2655" i="4"/>
  <c r="V2654" i="4"/>
  <c r="V2653" i="4"/>
  <c r="V2652" i="4"/>
  <c r="V2651" i="4"/>
  <c r="V2650" i="4"/>
  <c r="V2649" i="4"/>
  <c r="V2648" i="4"/>
  <c r="V2647" i="4"/>
  <c r="V2646" i="4"/>
  <c r="V2645" i="4"/>
  <c r="V2644" i="4"/>
  <c r="V2643" i="4"/>
  <c r="V2642" i="4"/>
  <c r="V2641" i="4"/>
  <c r="V2640" i="4"/>
  <c r="V2639" i="4"/>
  <c r="V2638" i="4"/>
  <c r="V2637" i="4"/>
  <c r="V2636" i="4"/>
  <c r="V2635" i="4"/>
  <c r="V2634" i="4"/>
  <c r="V2633" i="4"/>
  <c r="V2632" i="4"/>
  <c r="V2631" i="4"/>
  <c r="V2630" i="4"/>
  <c r="V2629" i="4"/>
  <c r="V2628" i="4"/>
  <c r="V2627" i="4"/>
  <c r="V2626" i="4"/>
  <c r="V2625" i="4"/>
  <c r="V2624" i="4"/>
  <c r="V2623" i="4"/>
  <c r="V2622" i="4"/>
  <c r="V2621" i="4"/>
  <c r="V2620" i="4"/>
  <c r="V2619" i="4"/>
  <c r="V2618" i="4"/>
  <c r="V2617" i="4"/>
  <c r="V2616" i="4"/>
  <c r="V2615" i="4"/>
  <c r="V2614" i="4"/>
  <c r="V2613" i="4"/>
  <c r="V2612" i="4"/>
  <c r="V2611" i="4"/>
  <c r="V2610" i="4"/>
  <c r="V2609" i="4"/>
  <c r="V2608" i="4"/>
  <c r="V2607" i="4"/>
  <c r="V2606" i="4"/>
  <c r="V2605" i="4"/>
  <c r="V2604" i="4"/>
  <c r="V2603" i="4"/>
  <c r="V2602" i="4"/>
  <c r="V2601" i="4"/>
  <c r="V2600" i="4"/>
  <c r="V2599" i="4"/>
  <c r="V2598" i="4"/>
  <c r="V2597" i="4"/>
  <c r="V2596" i="4"/>
  <c r="V2595" i="4"/>
  <c r="V2594" i="4"/>
  <c r="V2593" i="4"/>
  <c r="V2592" i="4"/>
  <c r="V2591" i="4"/>
  <c r="V2590" i="4"/>
  <c r="V2589" i="4"/>
  <c r="V2588" i="4"/>
  <c r="V2587" i="4"/>
  <c r="V2586" i="4"/>
  <c r="V2585" i="4"/>
  <c r="V2584" i="4"/>
  <c r="V2583" i="4"/>
  <c r="V2582" i="4"/>
  <c r="V2581" i="4"/>
  <c r="V2580" i="4"/>
  <c r="V2579" i="4"/>
  <c r="V2578" i="4"/>
  <c r="V2577" i="4"/>
  <c r="V2576" i="4"/>
  <c r="V2575" i="4"/>
  <c r="V2574" i="4"/>
  <c r="V2573" i="4"/>
  <c r="V2572" i="4"/>
  <c r="V2571" i="4"/>
  <c r="V2570" i="4"/>
  <c r="V2569" i="4"/>
  <c r="V2568" i="4"/>
  <c r="V2567" i="4"/>
  <c r="V2566" i="4"/>
  <c r="V2565" i="4"/>
  <c r="V2564" i="4"/>
  <c r="V2563" i="4"/>
  <c r="V2562" i="4"/>
  <c r="V2561" i="4"/>
  <c r="V2560" i="4"/>
  <c r="V2559" i="4"/>
  <c r="V2558" i="4"/>
  <c r="V2557" i="4"/>
  <c r="V2556" i="4"/>
  <c r="V2555" i="4"/>
  <c r="V2554" i="4"/>
  <c r="V2553" i="4"/>
  <c r="V2552" i="4"/>
  <c r="V2551" i="4"/>
  <c r="V2550" i="4"/>
  <c r="V2549" i="4"/>
  <c r="V2548" i="4"/>
  <c r="V2547" i="4"/>
  <c r="V2546" i="4"/>
  <c r="V2545" i="4"/>
  <c r="V2544" i="4"/>
  <c r="V2543" i="4"/>
  <c r="V2542" i="4"/>
  <c r="V2541" i="4"/>
  <c r="V2540" i="4"/>
  <c r="V2539" i="4"/>
  <c r="V2538" i="4"/>
  <c r="V2537" i="4"/>
  <c r="V2536" i="4"/>
  <c r="V2535" i="4"/>
  <c r="V2534" i="4"/>
  <c r="V2533" i="4"/>
  <c r="V2532" i="4"/>
  <c r="V2531" i="4"/>
  <c r="V2530" i="4"/>
  <c r="V2529" i="4"/>
  <c r="V2528" i="4"/>
  <c r="V2527" i="4"/>
  <c r="V2526" i="4"/>
  <c r="V2525" i="4"/>
  <c r="V2524" i="4"/>
  <c r="V2523" i="4"/>
  <c r="V2522" i="4"/>
  <c r="V2521" i="4"/>
  <c r="V2520" i="4"/>
  <c r="V2519" i="4"/>
  <c r="V2518" i="4"/>
  <c r="V2517" i="4"/>
  <c r="V2516" i="4"/>
  <c r="V2515" i="4"/>
  <c r="V2514" i="4"/>
  <c r="V2513" i="4"/>
  <c r="V2512" i="4"/>
  <c r="V2511" i="4"/>
  <c r="V2510" i="4"/>
  <c r="V2509" i="4"/>
  <c r="V2508" i="4"/>
  <c r="V2507" i="4"/>
  <c r="V2506" i="4"/>
  <c r="V2505" i="4"/>
  <c r="V2504" i="4"/>
  <c r="V2503" i="4"/>
  <c r="V2502" i="4"/>
  <c r="V2501" i="4"/>
  <c r="V2500" i="4"/>
  <c r="V2499" i="4"/>
  <c r="V2498" i="4"/>
  <c r="V2497" i="4"/>
  <c r="V2496" i="4"/>
  <c r="V2495" i="4"/>
  <c r="V2494" i="4"/>
  <c r="V2493" i="4"/>
  <c r="V2492" i="4"/>
  <c r="V2491" i="4"/>
  <c r="V2490" i="4"/>
  <c r="V2489" i="4"/>
  <c r="V2488" i="4"/>
  <c r="V2487" i="4"/>
  <c r="V2486" i="4"/>
  <c r="V2485" i="4"/>
  <c r="V2484" i="4"/>
  <c r="V2483" i="4"/>
  <c r="V2482" i="4"/>
  <c r="V2481" i="4"/>
  <c r="V2480" i="4"/>
  <c r="V2479" i="4"/>
  <c r="V2478" i="4"/>
  <c r="V2477" i="4"/>
  <c r="V2476" i="4"/>
  <c r="V2475" i="4"/>
  <c r="V2474" i="4"/>
  <c r="V2473" i="4"/>
  <c r="V2472" i="4"/>
  <c r="V2471" i="4"/>
  <c r="V2470" i="4"/>
  <c r="V2469" i="4"/>
  <c r="V2468" i="4"/>
  <c r="V2467" i="4"/>
  <c r="V2466" i="4"/>
  <c r="V2465" i="4"/>
  <c r="V2464" i="4"/>
  <c r="V2463" i="4"/>
  <c r="V2462" i="4"/>
  <c r="V2461" i="4"/>
  <c r="V2460" i="4"/>
  <c r="V2459" i="4"/>
  <c r="V2458" i="4"/>
  <c r="V2457" i="4"/>
  <c r="V2456" i="4"/>
  <c r="V2455" i="4"/>
  <c r="V2454" i="4"/>
  <c r="V2453" i="4"/>
  <c r="V2452" i="4"/>
  <c r="V2451" i="4"/>
  <c r="V2450" i="4"/>
  <c r="V2449" i="4"/>
  <c r="V2448" i="4"/>
  <c r="V2447" i="4"/>
  <c r="V2446" i="4"/>
  <c r="V2445" i="4"/>
  <c r="V2444" i="4"/>
  <c r="V2443" i="4"/>
  <c r="V2442" i="4"/>
  <c r="V2441" i="4"/>
  <c r="V2440" i="4"/>
  <c r="V2439" i="4"/>
  <c r="V2438" i="4"/>
  <c r="V2437" i="4"/>
  <c r="V2436" i="4"/>
  <c r="V2435" i="4"/>
  <c r="V2434" i="4"/>
  <c r="V2433" i="4"/>
  <c r="V2432" i="4"/>
  <c r="V2431" i="4"/>
  <c r="V2430" i="4"/>
  <c r="V2429" i="4"/>
  <c r="V2428" i="4"/>
  <c r="V2427" i="4"/>
  <c r="V2426" i="4"/>
  <c r="V2425" i="4"/>
  <c r="V2424" i="4"/>
  <c r="V2423" i="4"/>
  <c r="V2422" i="4"/>
  <c r="V2421" i="4"/>
  <c r="V2420" i="4"/>
  <c r="V2419" i="4"/>
  <c r="V2418" i="4"/>
  <c r="V2417" i="4"/>
  <c r="V2416" i="4"/>
  <c r="V2415" i="4"/>
  <c r="V2414" i="4"/>
  <c r="V2413" i="4"/>
  <c r="V2412" i="4"/>
  <c r="V2411" i="4"/>
  <c r="V2410" i="4"/>
  <c r="V2409" i="4"/>
  <c r="V2408" i="4"/>
  <c r="V2407" i="4"/>
  <c r="V2406" i="4"/>
  <c r="V2405" i="4"/>
  <c r="V2404" i="4"/>
  <c r="V2403" i="4"/>
  <c r="V2402" i="4"/>
  <c r="V2401" i="4"/>
  <c r="V2400" i="4"/>
  <c r="V2399" i="4"/>
  <c r="V2398" i="4"/>
  <c r="V2397" i="4"/>
  <c r="V2396" i="4"/>
  <c r="V2395" i="4"/>
  <c r="V2394" i="4"/>
  <c r="V2393" i="4"/>
  <c r="V2392" i="4"/>
  <c r="V2391" i="4"/>
  <c r="V2390" i="4"/>
  <c r="V2389" i="4"/>
  <c r="V2388" i="4"/>
  <c r="V2387" i="4"/>
  <c r="V2386" i="4"/>
  <c r="V2385" i="4"/>
  <c r="V2384" i="4"/>
  <c r="V2383" i="4"/>
  <c r="V2382" i="4"/>
  <c r="V2381" i="4"/>
  <c r="V2380" i="4"/>
  <c r="V2379" i="4"/>
  <c r="V2378" i="4"/>
  <c r="V2377" i="4"/>
  <c r="V2376" i="4"/>
  <c r="V2375" i="4"/>
  <c r="V2374" i="4"/>
  <c r="V2373" i="4"/>
  <c r="V2372" i="4"/>
  <c r="V2371" i="4"/>
  <c r="V2370" i="4"/>
  <c r="V2369" i="4"/>
  <c r="V2368" i="4"/>
  <c r="V2367" i="4"/>
  <c r="V2366" i="4"/>
  <c r="V2365" i="4"/>
  <c r="V2364" i="4"/>
  <c r="V2363" i="4"/>
  <c r="V2362" i="4"/>
  <c r="V2361" i="4"/>
  <c r="V2360" i="4"/>
  <c r="V2359" i="4"/>
  <c r="V2358" i="4"/>
  <c r="V2357" i="4"/>
  <c r="V2356" i="4"/>
  <c r="V2355" i="4"/>
  <c r="V2354" i="4"/>
  <c r="V2353" i="4"/>
  <c r="V2352" i="4"/>
  <c r="V2351" i="4"/>
  <c r="V2350" i="4"/>
  <c r="V2349" i="4"/>
  <c r="V2348" i="4"/>
  <c r="V2347" i="4"/>
  <c r="V2346" i="4"/>
  <c r="V2345" i="4"/>
  <c r="V2344" i="4"/>
  <c r="V2343" i="4"/>
  <c r="V2342" i="4"/>
  <c r="V2341" i="4"/>
  <c r="V2340" i="4"/>
  <c r="V2339" i="4"/>
  <c r="V2338" i="4"/>
  <c r="V2337" i="4"/>
  <c r="V2336" i="4"/>
  <c r="V2335" i="4"/>
  <c r="V2334" i="4"/>
  <c r="V2333" i="4"/>
  <c r="V2332" i="4"/>
  <c r="V2331" i="4"/>
  <c r="V2330" i="4"/>
  <c r="V2329" i="4"/>
  <c r="V2328" i="4"/>
  <c r="V2327" i="4"/>
  <c r="V2326" i="4"/>
  <c r="V2325" i="4"/>
  <c r="V2324" i="4"/>
  <c r="V2323" i="4"/>
  <c r="V2322" i="4"/>
  <c r="V2321" i="4"/>
  <c r="V2320" i="4"/>
  <c r="V2319" i="4"/>
  <c r="V2318" i="4"/>
  <c r="V2317" i="4"/>
  <c r="V2316" i="4"/>
  <c r="V2315" i="4"/>
  <c r="V2314" i="4"/>
  <c r="V2313" i="4"/>
  <c r="V2312" i="4"/>
  <c r="V2311" i="4"/>
  <c r="V2310" i="4"/>
  <c r="V2309" i="4"/>
  <c r="V2308" i="4"/>
  <c r="V2307" i="4"/>
  <c r="V2306" i="4"/>
  <c r="V2305" i="4"/>
  <c r="V2304" i="4"/>
  <c r="V2303" i="4"/>
  <c r="V2302" i="4"/>
  <c r="V2301" i="4"/>
  <c r="V2300" i="4"/>
  <c r="V2299" i="4"/>
  <c r="V2298" i="4"/>
  <c r="V2297" i="4"/>
  <c r="V2296" i="4"/>
  <c r="V2295" i="4"/>
  <c r="V2294" i="4"/>
  <c r="V2293" i="4"/>
  <c r="V2292" i="4"/>
  <c r="V2291" i="4"/>
  <c r="V2290" i="4"/>
  <c r="V2289" i="4"/>
  <c r="V2288" i="4"/>
  <c r="V2287" i="4"/>
  <c r="V2286" i="4"/>
  <c r="V2285" i="4"/>
  <c r="V2284" i="4"/>
  <c r="V2283" i="4"/>
  <c r="V2282" i="4"/>
  <c r="V2281" i="4"/>
  <c r="V2280" i="4"/>
  <c r="V2279" i="4"/>
  <c r="V2278" i="4"/>
  <c r="V2277" i="4"/>
  <c r="V2276" i="4"/>
  <c r="V2275" i="4"/>
  <c r="V2274" i="4"/>
  <c r="V2273" i="4"/>
  <c r="V2272" i="4"/>
  <c r="V2271" i="4"/>
  <c r="V2270" i="4"/>
  <c r="V2269" i="4"/>
  <c r="V2268" i="4"/>
  <c r="V2267" i="4"/>
  <c r="V2266" i="4"/>
  <c r="V2265" i="4"/>
  <c r="V2264" i="4"/>
  <c r="V2263" i="4"/>
  <c r="V2262" i="4"/>
  <c r="V2261" i="4"/>
  <c r="V2260" i="4"/>
  <c r="V2259" i="4"/>
  <c r="V2258" i="4"/>
  <c r="V2257" i="4"/>
  <c r="V2256" i="4"/>
  <c r="V2255" i="4"/>
  <c r="V2254" i="4"/>
  <c r="V2253" i="4"/>
  <c r="V2252" i="4"/>
  <c r="V2251" i="4"/>
  <c r="V2250" i="4"/>
  <c r="V2249" i="4"/>
  <c r="V2248" i="4"/>
  <c r="V2247" i="4"/>
  <c r="V2246" i="4"/>
  <c r="V2245" i="4"/>
  <c r="V2244" i="4"/>
  <c r="V2243" i="4"/>
  <c r="V2242" i="4"/>
  <c r="V2241" i="4"/>
  <c r="V2240" i="4"/>
  <c r="V2239" i="4"/>
  <c r="V2238" i="4"/>
  <c r="V2237" i="4"/>
  <c r="V2236" i="4"/>
  <c r="V2235" i="4"/>
  <c r="V2234" i="4"/>
  <c r="V2233" i="4"/>
  <c r="V2232" i="4"/>
  <c r="V2231" i="4"/>
  <c r="V2230" i="4"/>
  <c r="V2229" i="4"/>
  <c r="V2228" i="4"/>
  <c r="V2227" i="4"/>
  <c r="V2226" i="4"/>
  <c r="V2225" i="4"/>
  <c r="V2224" i="4"/>
  <c r="V2223" i="4"/>
  <c r="V2222" i="4"/>
  <c r="V2221" i="4"/>
  <c r="V2220" i="4"/>
  <c r="V2219" i="4"/>
  <c r="V2218" i="4"/>
  <c r="V2217" i="4"/>
  <c r="V2216" i="4"/>
  <c r="V2215" i="4"/>
  <c r="V2214" i="4"/>
  <c r="V2213" i="4"/>
  <c r="V2212" i="4"/>
  <c r="V2211" i="4"/>
  <c r="V2210" i="4"/>
  <c r="V2209" i="4"/>
  <c r="V2208" i="4"/>
  <c r="V2207" i="4"/>
  <c r="V2206" i="4"/>
  <c r="V2205" i="4"/>
  <c r="V2204" i="4"/>
  <c r="V2203" i="4"/>
  <c r="V2202" i="4"/>
  <c r="V2201" i="4"/>
  <c r="V2200" i="4"/>
  <c r="V2199" i="4"/>
  <c r="V2198" i="4"/>
  <c r="V2197" i="4"/>
  <c r="V2196" i="4"/>
  <c r="V2195" i="4"/>
  <c r="V2194" i="4"/>
  <c r="V2193" i="4"/>
  <c r="V2192" i="4"/>
  <c r="V2191" i="4"/>
  <c r="V2190" i="4"/>
  <c r="V2189" i="4"/>
  <c r="V2188" i="4"/>
  <c r="V2187" i="4"/>
  <c r="V2186" i="4"/>
  <c r="V2185" i="4"/>
  <c r="V2184" i="4"/>
  <c r="V2183" i="4"/>
  <c r="V2182" i="4"/>
  <c r="V2181" i="4"/>
  <c r="V2180" i="4"/>
  <c r="V2179" i="4"/>
  <c r="V2178" i="4"/>
  <c r="V2177" i="4"/>
  <c r="V2176" i="4"/>
  <c r="V2175" i="4"/>
  <c r="V2174" i="4"/>
  <c r="V2173" i="4"/>
  <c r="V2172" i="4"/>
  <c r="V2171" i="4"/>
  <c r="V2170" i="4"/>
  <c r="V2169" i="4"/>
  <c r="V2168" i="4"/>
  <c r="V2167" i="4"/>
  <c r="V2166" i="4"/>
  <c r="V2165" i="4"/>
  <c r="V2164" i="4"/>
  <c r="V2163" i="4"/>
  <c r="V2162" i="4"/>
  <c r="V2161" i="4"/>
  <c r="V2160" i="4"/>
  <c r="V2159" i="4"/>
  <c r="V2158" i="4"/>
  <c r="V2157" i="4"/>
  <c r="V2156" i="4"/>
  <c r="V2155" i="4"/>
  <c r="V2154" i="4"/>
  <c r="V2153" i="4"/>
  <c r="V2152" i="4"/>
  <c r="V2151" i="4"/>
  <c r="V2150" i="4"/>
  <c r="V2149" i="4"/>
  <c r="V2148" i="4"/>
  <c r="V2147" i="4"/>
  <c r="V2146" i="4"/>
  <c r="V2145" i="4"/>
  <c r="V2144" i="4"/>
  <c r="V2143" i="4"/>
  <c r="V2142" i="4"/>
  <c r="V2141" i="4"/>
  <c r="V2140" i="4"/>
  <c r="V2139" i="4"/>
  <c r="V2138" i="4"/>
  <c r="V2137" i="4"/>
  <c r="V2136" i="4"/>
  <c r="V2135" i="4"/>
  <c r="V2134" i="4"/>
  <c r="V2133" i="4"/>
  <c r="V2132" i="4"/>
  <c r="V2131" i="4"/>
  <c r="V2130" i="4"/>
  <c r="V2129" i="4"/>
  <c r="V2128" i="4"/>
  <c r="V2127" i="4"/>
  <c r="V2126" i="4"/>
  <c r="V2125" i="4"/>
  <c r="V2124" i="4"/>
  <c r="V2123" i="4"/>
  <c r="V2122" i="4"/>
  <c r="V2121" i="4"/>
  <c r="V2120" i="4"/>
  <c r="V2119" i="4"/>
  <c r="V2118" i="4"/>
  <c r="V2117" i="4"/>
  <c r="V2116" i="4"/>
  <c r="V2115" i="4"/>
  <c r="V2114" i="4"/>
  <c r="V2113" i="4"/>
  <c r="V2112" i="4"/>
  <c r="V2111" i="4"/>
  <c r="V2110" i="4"/>
  <c r="V2109" i="4"/>
  <c r="V2108" i="4"/>
  <c r="V2107" i="4"/>
  <c r="V2106" i="4"/>
  <c r="V2105" i="4"/>
  <c r="V2104" i="4"/>
  <c r="V2103" i="4"/>
  <c r="V2102" i="4"/>
  <c r="V2101" i="4"/>
  <c r="V2100" i="4"/>
  <c r="V2099" i="4"/>
  <c r="V2098" i="4"/>
  <c r="V2097" i="4"/>
  <c r="V2096" i="4"/>
  <c r="V2095" i="4"/>
  <c r="V2094" i="4"/>
  <c r="V2093" i="4"/>
  <c r="V2092" i="4"/>
  <c r="V2091" i="4"/>
  <c r="V2090" i="4"/>
  <c r="V2089" i="4"/>
  <c r="V2088" i="4"/>
  <c r="V2087" i="4"/>
  <c r="V2086" i="4"/>
  <c r="V2085" i="4"/>
  <c r="V2084" i="4"/>
  <c r="V2083" i="4"/>
  <c r="V2082" i="4"/>
  <c r="V2081" i="4"/>
  <c r="V2080" i="4"/>
  <c r="V2079" i="4"/>
  <c r="V2078" i="4"/>
  <c r="V2077" i="4"/>
  <c r="V2076" i="4"/>
  <c r="V2075" i="4"/>
  <c r="V2074" i="4"/>
  <c r="V2073" i="4"/>
  <c r="V2072" i="4"/>
  <c r="V2071" i="4"/>
  <c r="V2070" i="4"/>
  <c r="V2069" i="4"/>
  <c r="V2068" i="4"/>
  <c r="V2067" i="4"/>
  <c r="V2066" i="4"/>
  <c r="V2065" i="4"/>
  <c r="V2064" i="4"/>
  <c r="V2063" i="4"/>
  <c r="V2062" i="4"/>
  <c r="V2061" i="4"/>
  <c r="V2060" i="4"/>
  <c r="V2059" i="4"/>
  <c r="V2058" i="4"/>
  <c r="V2057" i="4"/>
  <c r="V2056" i="4"/>
  <c r="V2055" i="4"/>
  <c r="V2054" i="4"/>
  <c r="V2053" i="4"/>
  <c r="V2052" i="4"/>
  <c r="V2051" i="4"/>
  <c r="V2050" i="4"/>
  <c r="V2049" i="4"/>
  <c r="V2048" i="4"/>
  <c r="V2047" i="4"/>
  <c r="V2046" i="4"/>
  <c r="V2045" i="4"/>
  <c r="V2044" i="4"/>
  <c r="V2043" i="4"/>
  <c r="V2042" i="4"/>
  <c r="V2041" i="4"/>
  <c r="V2040" i="4"/>
  <c r="V2039" i="4"/>
  <c r="V2038" i="4"/>
  <c r="V2037" i="4"/>
  <c r="V2036" i="4"/>
  <c r="V2035" i="4"/>
  <c r="V2034" i="4"/>
  <c r="V2033" i="4"/>
  <c r="V2032" i="4"/>
  <c r="V2031" i="4"/>
  <c r="V2030" i="4"/>
  <c r="V2029" i="4"/>
  <c r="V2028" i="4"/>
  <c r="V2027" i="4"/>
  <c r="V2026" i="4"/>
  <c r="V2025" i="4"/>
  <c r="V2024" i="4"/>
  <c r="V2023" i="4"/>
  <c r="V2022" i="4"/>
  <c r="V2021" i="4"/>
  <c r="V2020" i="4"/>
  <c r="V2019" i="4"/>
  <c r="V2018" i="4"/>
  <c r="V2017" i="4"/>
  <c r="V2016" i="4"/>
  <c r="V2015" i="4"/>
  <c r="V2014" i="4"/>
  <c r="V2013" i="4"/>
  <c r="V2012" i="4"/>
  <c r="V2011" i="4"/>
  <c r="V2010" i="4"/>
  <c r="V2009" i="4"/>
  <c r="V2008" i="4"/>
  <c r="V2007" i="4"/>
  <c r="V2006" i="4"/>
  <c r="V2005" i="4"/>
  <c r="V2004" i="4"/>
  <c r="V2003" i="4"/>
  <c r="V2002" i="4"/>
  <c r="V2001" i="4"/>
  <c r="V2000" i="4"/>
  <c r="V1999" i="4"/>
  <c r="V1998" i="4"/>
  <c r="V1997" i="4"/>
  <c r="V1996" i="4"/>
  <c r="V1995" i="4"/>
  <c r="V1994" i="4"/>
  <c r="V1993" i="4"/>
  <c r="V1992" i="4"/>
  <c r="V1991" i="4"/>
  <c r="V1990" i="4"/>
  <c r="V1989" i="4"/>
  <c r="V1988" i="4"/>
  <c r="V1987" i="4"/>
  <c r="V1986" i="4"/>
  <c r="V1985" i="4"/>
  <c r="V1984" i="4"/>
  <c r="V1983" i="4"/>
  <c r="V1982" i="4"/>
  <c r="V1981" i="4"/>
  <c r="V1980" i="4"/>
  <c r="V1979" i="4"/>
  <c r="V1978" i="4"/>
  <c r="V1977" i="4"/>
  <c r="V1976" i="4"/>
  <c r="V1975" i="4"/>
  <c r="V1974" i="4"/>
  <c r="V1973" i="4"/>
  <c r="V1972" i="4"/>
  <c r="V1971" i="4"/>
  <c r="V1970" i="4"/>
  <c r="V1969" i="4"/>
  <c r="V1968" i="4"/>
  <c r="V1967" i="4"/>
  <c r="V1966" i="4"/>
  <c r="V1965" i="4"/>
  <c r="V1964" i="4"/>
  <c r="V1963" i="4"/>
  <c r="V1962" i="4"/>
  <c r="V1961" i="4"/>
  <c r="V1960" i="4"/>
  <c r="V1959" i="4"/>
  <c r="V1958" i="4"/>
  <c r="V1957" i="4"/>
  <c r="V1956" i="4"/>
  <c r="V1955" i="4"/>
  <c r="V1954" i="4"/>
  <c r="V1953" i="4"/>
  <c r="V1952" i="4"/>
  <c r="V1951" i="4"/>
  <c r="V1950" i="4"/>
  <c r="V1949" i="4"/>
  <c r="V1948" i="4"/>
  <c r="V1947" i="4"/>
  <c r="V1946" i="4"/>
  <c r="V1945" i="4"/>
  <c r="V1944" i="4"/>
  <c r="V1943" i="4"/>
  <c r="V1942" i="4"/>
  <c r="V1941" i="4"/>
  <c r="V1940" i="4"/>
  <c r="V1939" i="4"/>
  <c r="V1938" i="4"/>
  <c r="V1937" i="4"/>
  <c r="V1936" i="4"/>
  <c r="V1935" i="4"/>
  <c r="V1934" i="4"/>
  <c r="V1933" i="4"/>
  <c r="V1932" i="4"/>
  <c r="V1931" i="4"/>
  <c r="V1930" i="4"/>
  <c r="V1929" i="4"/>
  <c r="V1928" i="4"/>
  <c r="V1927" i="4"/>
  <c r="V1926" i="4"/>
  <c r="V1925" i="4"/>
  <c r="V1924" i="4"/>
  <c r="V1923" i="4"/>
  <c r="V1922" i="4"/>
  <c r="V1921" i="4"/>
  <c r="V1920" i="4"/>
  <c r="V1919" i="4"/>
  <c r="V1918" i="4"/>
  <c r="V1917" i="4"/>
  <c r="V1916" i="4"/>
  <c r="V1915" i="4"/>
  <c r="V1914" i="4"/>
  <c r="V1913" i="4"/>
  <c r="V1912" i="4"/>
  <c r="V1911" i="4"/>
  <c r="V1910" i="4"/>
  <c r="V1909" i="4"/>
  <c r="V1908" i="4"/>
  <c r="V1907" i="4"/>
  <c r="V1906" i="4"/>
  <c r="V1905" i="4"/>
  <c r="V1904" i="4"/>
  <c r="V1903" i="4"/>
  <c r="V1902" i="4"/>
  <c r="V1901" i="4"/>
  <c r="V1900" i="4"/>
  <c r="V1899" i="4"/>
  <c r="V1898" i="4"/>
  <c r="V1897" i="4"/>
  <c r="V1896" i="4"/>
  <c r="V1895" i="4"/>
  <c r="V1894" i="4"/>
  <c r="V1893" i="4"/>
  <c r="V1892" i="4"/>
  <c r="V1891" i="4"/>
  <c r="V1890" i="4"/>
  <c r="V1889" i="4"/>
  <c r="V1888" i="4"/>
  <c r="V1887" i="4"/>
  <c r="V1886" i="4"/>
  <c r="V1885" i="4"/>
  <c r="V1884" i="4"/>
  <c r="V1883" i="4"/>
  <c r="V1882" i="4"/>
  <c r="V1881" i="4"/>
  <c r="V1880" i="4"/>
  <c r="V1879" i="4"/>
  <c r="V1878" i="4"/>
  <c r="V1877" i="4"/>
  <c r="V1876" i="4"/>
  <c r="V1875" i="4"/>
  <c r="V1874" i="4"/>
  <c r="V1873" i="4"/>
  <c r="V1872" i="4"/>
  <c r="V1871" i="4"/>
  <c r="V1870" i="4"/>
  <c r="V1869" i="4"/>
  <c r="V1868" i="4"/>
  <c r="V1867" i="4"/>
  <c r="V1866" i="4"/>
  <c r="V1865" i="4"/>
  <c r="V1864" i="4"/>
  <c r="V1863" i="4"/>
  <c r="V1862" i="4"/>
  <c r="V1861" i="4"/>
  <c r="V1860" i="4"/>
  <c r="V1859" i="4"/>
  <c r="V1858" i="4"/>
  <c r="V1857" i="4"/>
  <c r="V1856" i="4"/>
  <c r="V1855" i="4"/>
  <c r="V1854" i="4"/>
  <c r="V1853" i="4"/>
  <c r="V1852" i="4"/>
  <c r="V1851" i="4"/>
  <c r="V1850" i="4"/>
  <c r="V1849" i="4"/>
  <c r="V1848" i="4"/>
  <c r="V1847" i="4"/>
  <c r="V1846" i="4"/>
  <c r="V1845" i="4"/>
  <c r="V1844" i="4"/>
  <c r="V1843" i="4"/>
  <c r="V1842" i="4"/>
  <c r="V1841" i="4"/>
  <c r="V1840" i="4"/>
  <c r="V1839" i="4"/>
  <c r="V1838" i="4"/>
  <c r="V1837" i="4"/>
  <c r="V1836" i="4"/>
  <c r="V1835" i="4"/>
  <c r="V1834" i="4"/>
  <c r="V1833" i="4"/>
  <c r="V1832" i="4"/>
  <c r="V1831" i="4"/>
  <c r="V1830" i="4"/>
  <c r="V1829" i="4"/>
  <c r="V1828" i="4"/>
  <c r="V1827" i="4"/>
  <c r="V1826" i="4"/>
  <c r="V1825" i="4"/>
  <c r="V1824" i="4"/>
  <c r="V1823" i="4"/>
  <c r="V1822" i="4"/>
  <c r="V1821" i="4"/>
  <c r="V1820" i="4"/>
  <c r="V1819" i="4"/>
  <c r="V1818" i="4"/>
  <c r="V1817" i="4"/>
  <c r="V1816" i="4"/>
  <c r="V1815" i="4"/>
  <c r="V1814" i="4"/>
  <c r="V1813" i="4"/>
  <c r="V1812" i="4"/>
  <c r="V1811" i="4"/>
  <c r="V1810" i="4"/>
  <c r="V1809" i="4"/>
  <c r="V1808" i="4"/>
  <c r="V1807" i="4"/>
  <c r="V1806" i="4"/>
  <c r="V1805" i="4"/>
  <c r="V1804" i="4"/>
  <c r="V1803" i="4"/>
  <c r="V1802" i="4"/>
  <c r="V1801" i="4"/>
  <c r="V1800" i="4"/>
  <c r="V1799" i="4"/>
  <c r="V1798" i="4"/>
  <c r="V1797" i="4"/>
  <c r="V1796" i="4"/>
  <c r="V1795" i="4"/>
  <c r="V1794" i="4"/>
  <c r="V1793" i="4"/>
  <c r="V1792" i="4"/>
  <c r="V1791" i="4"/>
  <c r="V1790" i="4"/>
  <c r="V1789" i="4"/>
  <c r="V1788" i="4"/>
  <c r="V1787" i="4"/>
  <c r="V1786" i="4"/>
  <c r="V1785" i="4"/>
  <c r="V1784" i="4"/>
  <c r="V1783" i="4"/>
  <c r="V1782" i="4"/>
  <c r="V1781" i="4"/>
  <c r="V1780" i="4"/>
  <c r="V1779" i="4"/>
  <c r="V1778" i="4"/>
  <c r="V1777" i="4"/>
  <c r="V1776" i="4"/>
  <c r="V1775" i="4"/>
  <c r="V1774" i="4"/>
  <c r="V1773" i="4"/>
  <c r="V1772" i="4"/>
  <c r="V1771" i="4"/>
  <c r="V1770" i="4"/>
  <c r="V1769" i="4"/>
  <c r="V1768" i="4"/>
  <c r="V1767" i="4"/>
  <c r="V1766" i="4"/>
  <c r="V1765" i="4"/>
  <c r="V1764" i="4"/>
  <c r="V1763" i="4"/>
  <c r="V1762" i="4"/>
  <c r="V1761" i="4"/>
  <c r="V1760" i="4"/>
  <c r="V1759" i="4"/>
  <c r="V1758" i="4"/>
  <c r="V1757" i="4"/>
  <c r="V1756" i="4"/>
  <c r="V1755" i="4"/>
  <c r="V1754" i="4"/>
  <c r="V1753" i="4"/>
  <c r="V1752" i="4"/>
  <c r="V1751" i="4"/>
  <c r="V1750" i="4"/>
  <c r="V1749" i="4"/>
  <c r="V1748" i="4"/>
  <c r="V1747" i="4"/>
  <c r="V1746" i="4"/>
  <c r="V1745" i="4"/>
  <c r="V1744" i="4"/>
  <c r="V1743" i="4"/>
  <c r="V1742" i="4"/>
  <c r="V1741" i="4"/>
  <c r="V1740" i="4"/>
  <c r="V1739" i="4"/>
  <c r="V1738" i="4"/>
  <c r="V1737" i="4"/>
  <c r="V1736" i="4"/>
  <c r="V1735" i="4"/>
  <c r="V1734" i="4"/>
  <c r="V1733" i="4"/>
  <c r="V1732" i="4"/>
  <c r="V1731" i="4"/>
  <c r="V1730" i="4"/>
  <c r="V1729" i="4"/>
  <c r="V1728" i="4"/>
  <c r="V1727" i="4"/>
  <c r="V1726" i="4"/>
  <c r="V1725" i="4"/>
  <c r="V1724" i="4"/>
  <c r="V1723" i="4"/>
  <c r="V1722" i="4"/>
  <c r="V1721" i="4"/>
  <c r="V1720" i="4"/>
  <c r="V1719" i="4"/>
  <c r="V1718" i="4"/>
  <c r="V1717" i="4"/>
  <c r="V1716" i="4"/>
  <c r="V1715" i="4"/>
  <c r="V1714" i="4"/>
  <c r="V1713" i="4"/>
  <c r="V1712" i="4"/>
  <c r="V1711" i="4"/>
  <c r="V1710" i="4"/>
  <c r="V1709" i="4"/>
  <c r="V1708" i="4"/>
  <c r="V1707" i="4"/>
  <c r="V1706" i="4"/>
  <c r="V1705" i="4"/>
  <c r="V1704" i="4"/>
  <c r="V1703" i="4"/>
  <c r="V1702" i="4"/>
  <c r="V1701" i="4"/>
  <c r="V1700" i="4"/>
  <c r="V1699" i="4"/>
  <c r="V1698" i="4"/>
  <c r="V1697" i="4"/>
  <c r="V1696" i="4"/>
  <c r="V1695" i="4"/>
  <c r="V1694" i="4"/>
  <c r="V1693" i="4"/>
  <c r="V1692" i="4"/>
  <c r="V1691" i="4"/>
  <c r="V1690" i="4"/>
  <c r="V1689" i="4"/>
  <c r="V1688" i="4"/>
  <c r="V1687" i="4"/>
  <c r="V1686" i="4"/>
  <c r="V1685" i="4"/>
  <c r="V1684" i="4"/>
  <c r="V1683" i="4"/>
  <c r="V1682" i="4"/>
  <c r="V1681" i="4"/>
  <c r="V1680" i="4"/>
  <c r="V1679" i="4"/>
  <c r="V1678" i="4"/>
  <c r="V1677" i="4"/>
  <c r="V1676" i="4"/>
  <c r="V1675" i="4"/>
  <c r="V1674" i="4"/>
  <c r="V1673" i="4"/>
  <c r="V1672" i="4"/>
  <c r="V1671" i="4"/>
  <c r="V1670" i="4"/>
  <c r="V1669" i="4"/>
  <c r="V1668" i="4"/>
  <c r="V1667" i="4"/>
  <c r="V1666" i="4"/>
  <c r="V1665" i="4"/>
  <c r="V1664" i="4"/>
  <c r="V1663" i="4"/>
  <c r="V1662" i="4"/>
  <c r="V1661" i="4"/>
  <c r="V1660" i="4"/>
  <c r="V1659" i="4"/>
  <c r="V1658" i="4"/>
  <c r="V1657" i="4"/>
  <c r="V1656" i="4"/>
  <c r="V1655" i="4"/>
  <c r="V1654" i="4"/>
  <c r="V1653" i="4"/>
  <c r="V1652" i="4"/>
  <c r="V1651" i="4"/>
  <c r="V1650" i="4"/>
  <c r="V1649" i="4"/>
  <c r="V1648" i="4"/>
  <c r="V1647" i="4"/>
  <c r="V1646" i="4"/>
  <c r="V1645" i="4"/>
  <c r="V1644" i="4"/>
  <c r="V1643" i="4"/>
  <c r="V1642" i="4"/>
  <c r="V1641" i="4"/>
  <c r="V1640" i="4"/>
  <c r="V1639" i="4"/>
  <c r="V1638" i="4"/>
  <c r="V1637" i="4"/>
  <c r="V1636" i="4"/>
  <c r="V1635" i="4"/>
  <c r="V1634" i="4"/>
  <c r="V1633" i="4"/>
  <c r="V1632" i="4"/>
  <c r="V1631" i="4"/>
  <c r="V1630" i="4"/>
  <c r="V1629" i="4"/>
  <c r="V1628" i="4"/>
  <c r="V1627" i="4"/>
  <c r="V1626" i="4"/>
  <c r="V1625" i="4"/>
  <c r="V1624" i="4"/>
  <c r="V1623" i="4"/>
  <c r="V1622" i="4"/>
  <c r="V1621" i="4"/>
  <c r="V1620" i="4"/>
  <c r="V1619" i="4"/>
  <c r="V1618" i="4"/>
  <c r="V1617" i="4"/>
  <c r="V1616" i="4"/>
  <c r="V1615" i="4"/>
  <c r="V1614" i="4"/>
  <c r="V1613" i="4"/>
  <c r="V1612" i="4"/>
  <c r="V1611" i="4"/>
  <c r="V1610" i="4"/>
  <c r="V1609" i="4"/>
  <c r="V1608" i="4"/>
  <c r="V1607" i="4"/>
  <c r="V1606" i="4"/>
  <c r="V1605" i="4"/>
  <c r="V1604" i="4"/>
  <c r="V1603" i="4"/>
  <c r="V1602" i="4"/>
  <c r="V1601" i="4"/>
  <c r="V1600" i="4"/>
  <c r="V1599" i="4"/>
  <c r="V1598" i="4"/>
  <c r="V1597" i="4"/>
  <c r="V1596" i="4"/>
  <c r="V1595" i="4"/>
  <c r="V1594" i="4"/>
  <c r="V1593" i="4"/>
  <c r="V1592" i="4"/>
  <c r="V1591" i="4"/>
  <c r="V1590" i="4"/>
  <c r="V1589" i="4"/>
  <c r="V1588" i="4"/>
  <c r="V1587" i="4"/>
  <c r="V1586" i="4"/>
  <c r="V1585" i="4"/>
  <c r="V1584" i="4"/>
  <c r="V1583" i="4"/>
  <c r="V1582" i="4"/>
  <c r="V1581" i="4"/>
  <c r="V1580" i="4"/>
  <c r="V1579" i="4"/>
  <c r="V1578" i="4"/>
  <c r="V1577" i="4"/>
  <c r="V1576" i="4"/>
  <c r="V1575" i="4"/>
  <c r="V1574" i="4"/>
  <c r="V1573" i="4"/>
  <c r="V1572" i="4"/>
  <c r="V1571" i="4"/>
  <c r="V1570" i="4"/>
  <c r="V1569" i="4"/>
  <c r="V1568" i="4"/>
  <c r="V1567" i="4"/>
  <c r="V1566" i="4"/>
  <c r="V1565" i="4"/>
  <c r="V1564" i="4"/>
  <c r="V1563" i="4"/>
  <c r="V1562" i="4"/>
  <c r="V1561" i="4"/>
  <c r="V1560" i="4"/>
  <c r="V1559" i="4"/>
  <c r="V1558" i="4"/>
  <c r="V1557" i="4"/>
  <c r="V1556" i="4"/>
  <c r="V1555" i="4"/>
  <c r="V1554" i="4"/>
  <c r="V1553" i="4"/>
  <c r="V1552" i="4"/>
  <c r="V1551" i="4"/>
  <c r="V1550" i="4"/>
  <c r="V1549" i="4"/>
  <c r="V1548" i="4"/>
  <c r="V1547" i="4"/>
  <c r="V1546" i="4"/>
  <c r="V1545" i="4"/>
  <c r="V1544" i="4"/>
  <c r="V1543" i="4"/>
  <c r="V1542" i="4"/>
  <c r="V1541" i="4"/>
  <c r="V1540" i="4"/>
  <c r="V1539" i="4"/>
  <c r="V1538" i="4"/>
  <c r="V1537" i="4"/>
  <c r="V1536" i="4"/>
  <c r="V1535" i="4"/>
  <c r="V1534" i="4"/>
  <c r="V1533" i="4"/>
  <c r="V1532" i="4"/>
  <c r="V1531" i="4"/>
  <c r="V1530" i="4"/>
  <c r="V1529" i="4"/>
  <c r="V1528" i="4"/>
  <c r="V1527" i="4"/>
  <c r="V1526" i="4"/>
  <c r="V1525" i="4"/>
  <c r="V1524" i="4"/>
  <c r="V1523" i="4"/>
  <c r="V1522" i="4"/>
  <c r="V1521" i="4"/>
  <c r="V1520" i="4"/>
  <c r="V1519" i="4"/>
  <c r="V1518" i="4"/>
  <c r="V1517" i="4"/>
  <c r="V1516" i="4"/>
  <c r="V1515" i="4"/>
  <c r="V1514" i="4"/>
  <c r="V1513" i="4"/>
  <c r="V1512" i="4"/>
  <c r="V1511" i="4"/>
  <c r="V1510" i="4"/>
  <c r="V1509" i="4"/>
  <c r="V1508" i="4"/>
  <c r="V1507" i="4"/>
  <c r="V1506" i="4"/>
  <c r="V1505" i="4"/>
  <c r="V1504" i="4"/>
  <c r="V1503" i="4"/>
  <c r="V1502" i="4"/>
  <c r="V1501" i="4"/>
  <c r="V1500" i="4"/>
  <c r="V1499" i="4"/>
  <c r="V1498" i="4"/>
  <c r="V1497" i="4"/>
  <c r="V1496" i="4"/>
  <c r="V1495" i="4"/>
  <c r="V1494" i="4"/>
  <c r="V1493" i="4"/>
  <c r="V1492" i="4"/>
  <c r="V1491" i="4"/>
  <c r="V1490" i="4"/>
  <c r="V1489" i="4"/>
  <c r="V1488" i="4"/>
  <c r="V1487" i="4"/>
  <c r="V1486" i="4"/>
  <c r="V1485" i="4"/>
  <c r="V1484" i="4"/>
  <c r="V1483" i="4"/>
  <c r="V1482" i="4"/>
  <c r="V1481" i="4"/>
  <c r="V1480" i="4"/>
  <c r="V1479" i="4"/>
  <c r="V1478" i="4"/>
  <c r="V1477" i="4"/>
  <c r="V1476" i="4"/>
  <c r="V1475" i="4"/>
  <c r="V1474" i="4"/>
  <c r="V1473" i="4"/>
  <c r="V1472" i="4"/>
  <c r="V1471" i="4"/>
  <c r="V1470" i="4"/>
  <c r="V1469" i="4"/>
  <c r="V1468" i="4"/>
  <c r="V1467" i="4"/>
  <c r="V1466" i="4"/>
  <c r="V1465" i="4"/>
  <c r="V1464" i="4"/>
  <c r="V1463" i="4"/>
  <c r="V1462" i="4"/>
  <c r="V1461" i="4"/>
  <c r="V1460" i="4"/>
  <c r="V1459" i="4"/>
  <c r="V1458" i="4"/>
  <c r="V1457" i="4"/>
  <c r="V1456" i="4"/>
  <c r="V1455" i="4"/>
  <c r="V1454" i="4"/>
  <c r="V1453" i="4"/>
  <c r="V1452" i="4"/>
  <c r="V1451" i="4"/>
  <c r="V1450" i="4"/>
  <c r="V1449" i="4"/>
  <c r="V1448" i="4"/>
  <c r="V1447" i="4"/>
  <c r="V1446" i="4"/>
  <c r="V1445" i="4"/>
  <c r="V1444" i="4"/>
  <c r="V1443" i="4"/>
  <c r="V1442" i="4"/>
  <c r="V1441" i="4"/>
  <c r="V1440" i="4"/>
  <c r="V1439" i="4"/>
  <c r="V1438" i="4"/>
  <c r="V1437" i="4"/>
  <c r="V1436" i="4"/>
  <c r="V1435" i="4"/>
  <c r="V1434" i="4"/>
  <c r="V1433" i="4"/>
  <c r="V1432" i="4"/>
  <c r="V1431" i="4"/>
  <c r="V1430" i="4"/>
  <c r="V1429" i="4"/>
  <c r="V1428" i="4"/>
  <c r="V1427" i="4"/>
  <c r="V1426" i="4"/>
  <c r="V1425" i="4"/>
  <c r="V1424" i="4"/>
  <c r="V1423" i="4"/>
  <c r="V1422" i="4"/>
  <c r="V1421" i="4"/>
  <c r="V1420" i="4"/>
  <c r="V1419" i="4"/>
  <c r="V1418" i="4"/>
  <c r="V1417" i="4"/>
  <c r="V1416" i="4"/>
  <c r="V1415" i="4"/>
  <c r="V1414" i="4"/>
  <c r="V1413" i="4"/>
  <c r="V1412" i="4"/>
  <c r="V1411" i="4"/>
  <c r="V1410" i="4"/>
  <c r="V1409" i="4"/>
  <c r="V1408" i="4"/>
  <c r="V1407" i="4"/>
  <c r="V1406" i="4"/>
  <c r="V1405" i="4"/>
  <c r="V1404" i="4"/>
  <c r="V1403" i="4"/>
  <c r="V1402" i="4"/>
  <c r="V1401" i="4"/>
  <c r="V1400" i="4"/>
  <c r="V1399" i="4"/>
  <c r="V1398" i="4"/>
  <c r="V1397" i="4"/>
  <c r="V1396" i="4"/>
  <c r="V1395" i="4"/>
  <c r="V1394" i="4"/>
  <c r="V1393" i="4"/>
  <c r="V1392" i="4"/>
  <c r="V1391" i="4"/>
  <c r="V1390" i="4"/>
  <c r="V1389" i="4"/>
  <c r="V1388" i="4"/>
  <c r="V1387" i="4"/>
  <c r="V1386" i="4"/>
  <c r="V1385" i="4"/>
  <c r="V1384" i="4"/>
  <c r="V1383" i="4"/>
  <c r="V1382" i="4"/>
  <c r="V1381" i="4"/>
  <c r="V1380" i="4"/>
  <c r="V1379" i="4"/>
  <c r="V1378" i="4"/>
  <c r="V1377" i="4"/>
  <c r="V1376" i="4"/>
  <c r="V1375" i="4"/>
  <c r="V1374" i="4"/>
  <c r="V1373" i="4"/>
  <c r="V1372" i="4"/>
  <c r="V1371" i="4"/>
  <c r="V1370" i="4"/>
  <c r="V1369" i="4"/>
  <c r="V1368" i="4"/>
  <c r="V1367" i="4"/>
  <c r="V1366" i="4"/>
  <c r="V1365" i="4"/>
  <c r="V1364" i="4"/>
  <c r="V1363" i="4"/>
  <c r="V1362" i="4"/>
  <c r="V1361" i="4"/>
  <c r="V1360" i="4"/>
  <c r="V1359" i="4"/>
  <c r="V1358" i="4"/>
  <c r="V1357" i="4"/>
  <c r="V1356" i="4"/>
  <c r="V1355" i="4"/>
  <c r="V1354" i="4"/>
  <c r="V1353" i="4"/>
  <c r="V1352" i="4"/>
  <c r="V1351" i="4"/>
  <c r="V1350" i="4"/>
  <c r="V1349" i="4"/>
  <c r="V1348" i="4"/>
  <c r="V1347" i="4"/>
  <c r="V1346" i="4"/>
  <c r="V1345" i="4"/>
  <c r="V1344" i="4"/>
  <c r="V1343" i="4"/>
  <c r="V1342" i="4"/>
  <c r="V1341" i="4"/>
  <c r="V1340" i="4"/>
  <c r="V1339" i="4"/>
  <c r="V1338" i="4"/>
  <c r="V1337" i="4"/>
  <c r="V1336" i="4"/>
  <c r="V1335" i="4"/>
  <c r="V1334" i="4"/>
  <c r="V1333" i="4"/>
  <c r="V1332" i="4"/>
  <c r="V1331" i="4"/>
  <c r="V1330" i="4"/>
  <c r="V1329" i="4"/>
  <c r="V1328" i="4"/>
  <c r="V1327" i="4"/>
  <c r="V1326" i="4"/>
  <c r="V1325" i="4"/>
  <c r="V1324" i="4"/>
  <c r="V1323" i="4"/>
  <c r="V1322" i="4"/>
  <c r="V1321" i="4"/>
  <c r="V1320" i="4"/>
  <c r="V1319" i="4"/>
  <c r="V1318" i="4"/>
  <c r="V1317" i="4"/>
  <c r="V1316" i="4"/>
  <c r="V1315" i="4"/>
  <c r="V1314" i="4"/>
  <c r="V1313" i="4"/>
  <c r="V1312" i="4"/>
  <c r="V1311" i="4"/>
  <c r="V1310" i="4"/>
  <c r="V1309" i="4"/>
  <c r="V1308" i="4"/>
  <c r="V1307" i="4"/>
  <c r="V1306" i="4"/>
  <c r="V1305" i="4"/>
  <c r="V1304" i="4"/>
  <c r="V1303" i="4"/>
  <c r="V1302" i="4"/>
  <c r="V1301" i="4"/>
  <c r="V1300" i="4"/>
  <c r="V1299" i="4"/>
  <c r="V1298" i="4"/>
  <c r="V1297" i="4"/>
  <c r="V1296" i="4"/>
  <c r="V1295" i="4"/>
  <c r="V1294" i="4"/>
  <c r="V1293" i="4"/>
  <c r="V1292" i="4"/>
  <c r="V1291" i="4"/>
  <c r="V1290" i="4"/>
  <c r="V1289" i="4"/>
  <c r="V1288" i="4"/>
  <c r="V1287" i="4"/>
  <c r="V1286" i="4"/>
  <c r="V1285" i="4"/>
  <c r="V1284" i="4"/>
  <c r="V1283" i="4"/>
  <c r="V1282" i="4"/>
  <c r="V1281" i="4"/>
  <c r="V1280" i="4"/>
  <c r="V1279" i="4"/>
  <c r="V1278" i="4"/>
  <c r="V1277" i="4"/>
  <c r="V1276" i="4"/>
  <c r="V1275" i="4"/>
  <c r="V1274" i="4"/>
  <c r="V1273" i="4"/>
  <c r="V1272" i="4"/>
  <c r="V1271" i="4"/>
  <c r="V1270" i="4"/>
  <c r="V1269" i="4"/>
  <c r="V1268" i="4"/>
  <c r="V1267" i="4"/>
  <c r="V1266" i="4"/>
  <c r="V1265" i="4"/>
  <c r="V1264" i="4"/>
  <c r="V1263" i="4"/>
  <c r="V1262" i="4"/>
  <c r="V1261" i="4"/>
  <c r="V1260" i="4"/>
  <c r="V1259" i="4"/>
  <c r="V1258" i="4"/>
  <c r="V1257" i="4"/>
  <c r="V1256" i="4"/>
  <c r="V1255" i="4"/>
  <c r="V1254" i="4"/>
  <c r="V1253" i="4"/>
  <c r="V1252" i="4"/>
  <c r="V1251" i="4"/>
  <c r="V1250" i="4"/>
  <c r="V1249" i="4"/>
  <c r="V1248" i="4"/>
  <c r="V1247" i="4"/>
  <c r="V1246" i="4"/>
  <c r="V1245" i="4"/>
  <c r="V1244" i="4"/>
  <c r="V1243" i="4"/>
  <c r="V1242" i="4"/>
  <c r="V1241" i="4"/>
  <c r="V1240" i="4"/>
  <c r="V1239" i="4"/>
  <c r="V1238" i="4"/>
  <c r="V1237" i="4"/>
  <c r="V1236" i="4"/>
  <c r="V1235" i="4"/>
  <c r="V1234" i="4"/>
  <c r="V1233" i="4"/>
  <c r="V1232" i="4"/>
  <c r="V1231" i="4"/>
  <c r="V1230" i="4"/>
  <c r="V1229" i="4"/>
  <c r="V1228" i="4"/>
  <c r="V1227" i="4"/>
  <c r="V1226" i="4"/>
  <c r="V1225" i="4"/>
  <c r="V1224" i="4"/>
  <c r="V1223" i="4"/>
  <c r="V1222" i="4"/>
  <c r="V1221" i="4"/>
  <c r="V1220" i="4"/>
  <c r="V1219" i="4"/>
  <c r="V1218" i="4"/>
  <c r="V1217" i="4"/>
  <c r="V1216" i="4"/>
  <c r="V1215" i="4"/>
  <c r="V1214" i="4"/>
  <c r="V1213" i="4"/>
  <c r="V1212" i="4"/>
  <c r="V1211" i="4"/>
  <c r="V1210" i="4"/>
  <c r="V1209" i="4"/>
  <c r="V1208" i="4"/>
  <c r="V1207" i="4"/>
  <c r="V1206" i="4"/>
  <c r="V1205" i="4"/>
  <c r="V1204" i="4"/>
  <c r="V1203" i="4"/>
  <c r="V1202" i="4"/>
  <c r="V1201" i="4"/>
  <c r="V1200" i="4"/>
  <c r="V1199" i="4"/>
  <c r="V1198" i="4"/>
  <c r="V1197" i="4"/>
  <c r="V1196" i="4"/>
  <c r="V1195" i="4"/>
  <c r="V1194" i="4"/>
  <c r="V1193" i="4"/>
  <c r="V1192" i="4"/>
  <c r="V1191" i="4"/>
  <c r="V1190" i="4"/>
  <c r="V1189" i="4"/>
  <c r="V1188" i="4"/>
  <c r="V1187" i="4"/>
  <c r="V1186" i="4"/>
  <c r="V1185" i="4"/>
  <c r="V1184" i="4"/>
  <c r="V1183" i="4"/>
  <c r="V1182" i="4"/>
  <c r="V1181" i="4"/>
  <c r="V1180" i="4"/>
  <c r="V1179" i="4"/>
  <c r="V1178" i="4"/>
  <c r="V1177" i="4"/>
  <c r="V1176" i="4"/>
  <c r="V1175" i="4"/>
  <c r="V1174" i="4"/>
  <c r="V1173" i="4"/>
  <c r="V1172" i="4"/>
  <c r="V1171" i="4"/>
  <c r="V1170" i="4"/>
  <c r="V1169" i="4"/>
  <c r="V1168" i="4"/>
  <c r="V1167" i="4"/>
  <c r="V1166" i="4"/>
  <c r="V1165" i="4"/>
  <c r="V1164" i="4"/>
  <c r="V1163" i="4"/>
  <c r="V1162" i="4"/>
  <c r="V1161" i="4"/>
  <c r="V1160" i="4"/>
  <c r="V1159" i="4"/>
  <c r="V1158" i="4"/>
  <c r="V1157" i="4"/>
  <c r="V1156" i="4"/>
  <c r="V1155" i="4"/>
  <c r="V1154" i="4"/>
  <c r="V1153" i="4"/>
  <c r="V1152" i="4"/>
  <c r="V1151" i="4"/>
  <c r="V1150" i="4"/>
  <c r="V1149" i="4"/>
  <c r="V1148" i="4"/>
  <c r="V1147" i="4"/>
  <c r="V1146" i="4"/>
  <c r="V1145" i="4"/>
  <c r="V1144" i="4"/>
  <c r="V1143" i="4"/>
  <c r="V1142" i="4"/>
  <c r="V1141" i="4"/>
  <c r="V1140" i="4"/>
  <c r="V1139" i="4"/>
  <c r="V1138" i="4"/>
  <c r="V1137" i="4"/>
  <c r="V1136" i="4"/>
  <c r="V1135" i="4"/>
  <c r="V1134" i="4"/>
  <c r="V1133" i="4"/>
  <c r="V1132" i="4"/>
  <c r="V1131" i="4"/>
  <c r="V1130" i="4"/>
  <c r="V1129" i="4"/>
  <c r="V1128" i="4"/>
  <c r="V1127" i="4"/>
  <c r="V1126" i="4"/>
  <c r="V1125" i="4"/>
  <c r="V1124" i="4"/>
  <c r="V1123" i="4"/>
  <c r="V1122" i="4"/>
  <c r="V1121" i="4"/>
  <c r="V1120" i="4"/>
  <c r="V1119" i="4"/>
  <c r="V1118" i="4"/>
  <c r="V1117" i="4"/>
  <c r="V1116" i="4"/>
  <c r="V1115" i="4"/>
  <c r="V1114" i="4"/>
  <c r="V1113" i="4"/>
  <c r="V1112" i="4"/>
  <c r="V1111" i="4"/>
  <c r="V1110" i="4"/>
  <c r="V1109" i="4"/>
  <c r="V1108" i="4"/>
  <c r="V1107" i="4"/>
  <c r="V1106" i="4"/>
  <c r="V1105" i="4"/>
  <c r="V1104" i="4"/>
  <c r="V1103" i="4"/>
  <c r="V1102" i="4"/>
  <c r="V1101" i="4"/>
  <c r="V1100" i="4"/>
  <c r="V1099" i="4"/>
  <c r="V1098" i="4"/>
  <c r="V1097" i="4"/>
  <c r="V1096" i="4"/>
  <c r="V1095" i="4"/>
  <c r="V1094" i="4"/>
  <c r="V1093" i="4"/>
  <c r="V1092" i="4"/>
  <c r="V1091" i="4"/>
  <c r="V1090" i="4"/>
  <c r="V1089" i="4"/>
  <c r="V1088" i="4"/>
  <c r="V1087" i="4"/>
  <c r="V1086" i="4"/>
  <c r="V1085" i="4"/>
  <c r="V1084" i="4"/>
  <c r="V1083" i="4"/>
  <c r="V1082" i="4"/>
  <c r="V1081" i="4"/>
  <c r="V1080" i="4"/>
  <c r="V1079" i="4"/>
  <c r="V1078" i="4"/>
  <c r="V1077" i="4"/>
  <c r="V1076" i="4"/>
  <c r="V1075" i="4"/>
  <c r="V1074" i="4"/>
  <c r="V1073" i="4"/>
  <c r="V1072" i="4"/>
  <c r="V1071" i="4"/>
  <c r="V1070" i="4"/>
  <c r="V1069" i="4"/>
  <c r="V1068" i="4"/>
  <c r="V1067" i="4"/>
  <c r="V1066" i="4"/>
  <c r="V1065" i="4"/>
  <c r="V1064" i="4"/>
  <c r="V1063" i="4"/>
  <c r="V1062" i="4"/>
  <c r="V1061" i="4"/>
  <c r="V1060" i="4"/>
  <c r="V1059" i="4"/>
  <c r="V1058" i="4"/>
  <c r="V1057" i="4"/>
  <c r="V1056" i="4"/>
  <c r="V1055" i="4"/>
  <c r="V1054" i="4"/>
  <c r="V1053" i="4"/>
  <c r="V1052" i="4"/>
  <c r="V1051" i="4"/>
  <c r="V1050" i="4"/>
  <c r="V1049" i="4"/>
  <c r="V1048" i="4"/>
  <c r="V1047" i="4"/>
  <c r="V1046" i="4"/>
  <c r="V1045" i="4"/>
  <c r="V1044" i="4"/>
  <c r="V1043" i="4"/>
  <c r="V1042" i="4"/>
  <c r="V1041" i="4"/>
  <c r="V1040" i="4"/>
  <c r="V1039" i="4"/>
  <c r="V1038" i="4"/>
  <c r="V1037" i="4"/>
  <c r="V1036" i="4"/>
  <c r="V1035" i="4"/>
  <c r="V1034" i="4"/>
  <c r="V1033" i="4"/>
  <c r="V1032" i="4"/>
  <c r="V1031" i="4"/>
  <c r="V1030" i="4"/>
  <c r="V1029" i="4"/>
  <c r="V1028" i="4"/>
  <c r="V1027" i="4"/>
  <c r="V1026" i="4"/>
  <c r="V1025" i="4"/>
  <c r="V1024" i="4"/>
  <c r="V1023" i="4"/>
  <c r="V1022" i="4"/>
  <c r="V1021" i="4"/>
  <c r="V1020" i="4"/>
  <c r="V1019" i="4"/>
  <c r="V1018" i="4"/>
  <c r="V1017" i="4"/>
  <c r="V1016" i="4"/>
  <c r="V1015" i="4"/>
  <c r="V1014" i="4"/>
  <c r="V1013" i="4"/>
  <c r="V1012" i="4"/>
  <c r="V1011" i="4"/>
  <c r="V1010" i="4"/>
  <c r="V1009" i="4"/>
  <c r="V1008" i="4"/>
  <c r="V1007" i="4"/>
  <c r="V1006" i="4"/>
  <c r="V1005" i="4"/>
  <c r="V1004" i="4"/>
  <c r="V1003" i="4"/>
  <c r="V1002" i="4"/>
  <c r="V1001" i="4"/>
  <c r="V1000" i="4"/>
  <c r="V999" i="4"/>
  <c r="V998" i="4"/>
  <c r="V997" i="4"/>
  <c r="V996" i="4"/>
  <c r="V995" i="4"/>
  <c r="V994" i="4"/>
  <c r="V993" i="4"/>
  <c r="V992" i="4"/>
  <c r="V991" i="4"/>
  <c r="V990" i="4"/>
  <c r="V989" i="4"/>
  <c r="V988" i="4"/>
  <c r="V987" i="4"/>
  <c r="V986" i="4"/>
  <c r="V985" i="4"/>
  <c r="V984" i="4"/>
  <c r="V983" i="4"/>
  <c r="V982" i="4"/>
  <c r="V981" i="4"/>
  <c r="V980" i="4"/>
  <c r="V979" i="4"/>
  <c r="V978" i="4"/>
  <c r="V977" i="4"/>
  <c r="V976" i="4"/>
  <c r="V975" i="4"/>
  <c r="V974" i="4"/>
  <c r="V973" i="4"/>
  <c r="V972" i="4"/>
  <c r="V971" i="4"/>
  <c r="V970" i="4"/>
  <c r="V969" i="4"/>
  <c r="V968" i="4"/>
  <c r="V967" i="4"/>
  <c r="V966" i="4"/>
  <c r="V965" i="4"/>
  <c r="V964" i="4"/>
  <c r="V963" i="4"/>
  <c r="V962" i="4"/>
  <c r="V961" i="4"/>
  <c r="V960" i="4"/>
  <c r="V959" i="4"/>
  <c r="V958" i="4"/>
  <c r="V957" i="4"/>
  <c r="V956" i="4"/>
  <c r="V955" i="4"/>
  <c r="V954" i="4"/>
  <c r="V953" i="4"/>
  <c r="V952" i="4"/>
  <c r="V951" i="4"/>
  <c r="V950" i="4"/>
  <c r="V949" i="4"/>
  <c r="V948" i="4"/>
  <c r="V947" i="4"/>
  <c r="V946" i="4"/>
  <c r="V945" i="4"/>
  <c r="V944" i="4"/>
  <c r="V943" i="4"/>
  <c r="V942" i="4"/>
  <c r="V941" i="4"/>
  <c r="V940" i="4"/>
  <c r="V939" i="4"/>
  <c r="V938" i="4"/>
  <c r="V937" i="4"/>
  <c r="V936" i="4"/>
  <c r="V935" i="4"/>
  <c r="V934" i="4"/>
  <c r="V933" i="4"/>
  <c r="V932" i="4"/>
  <c r="V931" i="4"/>
  <c r="V930" i="4"/>
  <c r="V929" i="4"/>
  <c r="V928" i="4"/>
  <c r="V927" i="4"/>
  <c r="V926" i="4"/>
  <c r="V925" i="4"/>
  <c r="V924" i="4"/>
  <c r="V923" i="4"/>
  <c r="V922" i="4"/>
  <c r="V921" i="4"/>
  <c r="V920" i="4"/>
  <c r="V919" i="4"/>
  <c r="V918" i="4"/>
  <c r="V917" i="4"/>
  <c r="V916" i="4"/>
  <c r="V915" i="4"/>
  <c r="V914" i="4"/>
  <c r="V913" i="4"/>
  <c r="V912" i="4"/>
  <c r="V911" i="4"/>
  <c r="V910" i="4"/>
  <c r="V909" i="4"/>
  <c r="V908" i="4"/>
  <c r="V907" i="4"/>
  <c r="V906" i="4"/>
  <c r="V905" i="4"/>
  <c r="V904" i="4"/>
  <c r="V903" i="4"/>
  <c r="V902" i="4"/>
  <c r="V901" i="4"/>
  <c r="V900" i="4"/>
  <c r="V899" i="4"/>
  <c r="V898" i="4"/>
  <c r="V897" i="4"/>
  <c r="V896" i="4"/>
  <c r="V895" i="4"/>
  <c r="V894" i="4"/>
  <c r="V893" i="4"/>
  <c r="V892" i="4"/>
  <c r="V891" i="4"/>
  <c r="V890" i="4"/>
  <c r="V889" i="4"/>
  <c r="V888" i="4"/>
  <c r="V887" i="4"/>
  <c r="V886" i="4"/>
  <c r="V885" i="4"/>
  <c r="V884" i="4"/>
  <c r="V883" i="4"/>
  <c r="V882" i="4"/>
  <c r="V881" i="4"/>
  <c r="V880" i="4"/>
  <c r="V879" i="4"/>
  <c r="V878" i="4"/>
  <c r="V877" i="4"/>
  <c r="V876" i="4"/>
  <c r="V875" i="4"/>
  <c r="V874" i="4"/>
  <c r="V873" i="4"/>
  <c r="V872" i="4"/>
  <c r="V871" i="4"/>
  <c r="V870" i="4"/>
  <c r="V869" i="4"/>
  <c r="V868" i="4"/>
  <c r="V867" i="4"/>
  <c r="V866" i="4"/>
  <c r="V865" i="4"/>
  <c r="V864" i="4"/>
  <c r="V863" i="4"/>
  <c r="V862" i="4"/>
  <c r="V861" i="4"/>
  <c r="V860" i="4"/>
  <c r="V859" i="4"/>
  <c r="V858" i="4"/>
  <c r="V857" i="4"/>
  <c r="V856" i="4"/>
  <c r="V855" i="4"/>
  <c r="V854" i="4"/>
  <c r="V853" i="4"/>
  <c r="V852" i="4"/>
  <c r="V851" i="4"/>
  <c r="V850" i="4"/>
  <c r="V849" i="4"/>
  <c r="V848" i="4"/>
  <c r="V847" i="4"/>
  <c r="V846" i="4"/>
  <c r="V845" i="4"/>
  <c r="V844" i="4"/>
  <c r="V843" i="4"/>
  <c r="V842" i="4"/>
  <c r="V841" i="4"/>
  <c r="V840" i="4"/>
  <c r="V839" i="4"/>
  <c r="V838" i="4"/>
  <c r="V837" i="4"/>
  <c r="V836" i="4"/>
  <c r="V835" i="4"/>
  <c r="V834" i="4"/>
  <c r="V833" i="4"/>
  <c r="V832" i="4"/>
  <c r="V831" i="4"/>
  <c r="V830" i="4"/>
  <c r="V829" i="4"/>
  <c r="V828" i="4"/>
  <c r="V827" i="4"/>
  <c r="V826" i="4"/>
  <c r="V825" i="4"/>
  <c r="V824" i="4"/>
  <c r="V823" i="4"/>
  <c r="V822" i="4"/>
  <c r="V821" i="4"/>
  <c r="V820" i="4"/>
  <c r="V819" i="4"/>
  <c r="V818" i="4"/>
  <c r="V817" i="4"/>
  <c r="V816" i="4"/>
  <c r="V815" i="4"/>
  <c r="V814" i="4"/>
  <c r="V813" i="4"/>
  <c r="V812" i="4"/>
  <c r="V811" i="4"/>
  <c r="V810" i="4"/>
  <c r="V809" i="4"/>
  <c r="V808" i="4"/>
  <c r="V807" i="4"/>
  <c r="V806" i="4"/>
  <c r="V805" i="4"/>
  <c r="V804" i="4"/>
  <c r="V803" i="4"/>
  <c r="V802" i="4"/>
  <c r="V801" i="4"/>
  <c r="V800" i="4"/>
  <c r="V799" i="4"/>
  <c r="V798" i="4"/>
  <c r="V797" i="4"/>
  <c r="V796" i="4"/>
  <c r="V795" i="4"/>
  <c r="V794" i="4"/>
  <c r="V793" i="4"/>
  <c r="V792" i="4"/>
  <c r="V791" i="4"/>
  <c r="V790" i="4"/>
  <c r="V789" i="4"/>
  <c r="V788" i="4"/>
  <c r="V787" i="4"/>
  <c r="V786" i="4"/>
  <c r="V785" i="4"/>
  <c r="V784" i="4"/>
  <c r="V783" i="4"/>
  <c r="V782" i="4"/>
  <c r="V781" i="4"/>
  <c r="V780" i="4"/>
  <c r="V779" i="4"/>
  <c r="V778" i="4"/>
  <c r="V777" i="4"/>
  <c r="V776" i="4"/>
  <c r="V775" i="4"/>
  <c r="V774" i="4"/>
  <c r="V773" i="4"/>
  <c r="V772" i="4"/>
  <c r="V771" i="4"/>
  <c r="V770" i="4"/>
  <c r="V769" i="4"/>
  <c r="V768" i="4"/>
  <c r="V767" i="4"/>
  <c r="V766" i="4"/>
  <c r="V765" i="4"/>
  <c r="V764" i="4"/>
  <c r="V763" i="4"/>
  <c r="V762" i="4"/>
  <c r="V761" i="4"/>
  <c r="V760" i="4"/>
  <c r="V759" i="4"/>
  <c r="V758" i="4"/>
  <c r="V757" i="4"/>
  <c r="V756" i="4"/>
  <c r="V755" i="4"/>
  <c r="V754" i="4"/>
  <c r="V753" i="4"/>
  <c r="V752" i="4"/>
  <c r="V751" i="4"/>
  <c r="V750" i="4"/>
  <c r="V749" i="4"/>
  <c r="V748" i="4"/>
  <c r="V747" i="4"/>
  <c r="V746" i="4"/>
  <c r="V745" i="4"/>
  <c r="V744" i="4"/>
  <c r="V743" i="4"/>
  <c r="V742" i="4"/>
  <c r="V741" i="4"/>
  <c r="V740" i="4"/>
  <c r="V739" i="4"/>
  <c r="V738" i="4"/>
  <c r="V737" i="4"/>
  <c r="V736" i="4"/>
  <c r="V735" i="4"/>
  <c r="V734" i="4"/>
  <c r="V733" i="4"/>
  <c r="V732" i="4"/>
  <c r="V731" i="4"/>
  <c r="V730" i="4"/>
  <c r="V729" i="4"/>
  <c r="V728" i="4"/>
  <c r="V727" i="4"/>
  <c r="V726" i="4"/>
  <c r="V725" i="4"/>
  <c r="V724" i="4"/>
  <c r="V723" i="4"/>
  <c r="V722" i="4"/>
  <c r="V721" i="4"/>
  <c r="V720" i="4"/>
  <c r="V719" i="4"/>
  <c r="V718" i="4"/>
  <c r="V717" i="4"/>
  <c r="V716" i="4"/>
  <c r="V715" i="4"/>
  <c r="V714" i="4"/>
  <c r="V713" i="4"/>
  <c r="V712" i="4"/>
  <c r="V711" i="4"/>
  <c r="V710" i="4"/>
  <c r="V709" i="4"/>
  <c r="V708" i="4"/>
  <c r="V707" i="4"/>
  <c r="V706" i="4"/>
  <c r="V705" i="4"/>
  <c r="V704" i="4"/>
  <c r="V703" i="4"/>
  <c r="V702" i="4"/>
  <c r="V701" i="4"/>
  <c r="V700" i="4"/>
  <c r="V699" i="4"/>
  <c r="V698" i="4"/>
  <c r="V697" i="4"/>
  <c r="V696" i="4"/>
  <c r="V695" i="4"/>
  <c r="V694" i="4"/>
  <c r="V693" i="4"/>
  <c r="V692" i="4"/>
  <c r="V691" i="4"/>
  <c r="V690" i="4"/>
  <c r="V689" i="4"/>
  <c r="V688" i="4"/>
  <c r="V687" i="4"/>
  <c r="V686" i="4"/>
  <c r="V685" i="4"/>
  <c r="V684" i="4"/>
  <c r="V683" i="4"/>
  <c r="V682" i="4"/>
  <c r="V681" i="4"/>
  <c r="V680" i="4"/>
  <c r="V679" i="4"/>
  <c r="V678" i="4"/>
  <c r="V677" i="4"/>
  <c r="V676" i="4"/>
  <c r="V675" i="4"/>
  <c r="V674" i="4"/>
  <c r="V673" i="4"/>
  <c r="V672" i="4"/>
  <c r="V671" i="4"/>
  <c r="V670" i="4"/>
  <c r="V669" i="4"/>
  <c r="V668" i="4"/>
  <c r="V667" i="4"/>
  <c r="V666" i="4"/>
  <c r="V665" i="4"/>
  <c r="V664" i="4"/>
  <c r="V663" i="4"/>
  <c r="V662" i="4"/>
  <c r="V661" i="4"/>
  <c r="V660" i="4"/>
  <c r="V659" i="4"/>
  <c r="V658" i="4"/>
  <c r="V657" i="4"/>
  <c r="V656" i="4"/>
  <c r="V655" i="4"/>
  <c r="V654" i="4"/>
  <c r="V653" i="4"/>
  <c r="V652" i="4"/>
  <c r="V651" i="4"/>
  <c r="V650" i="4"/>
  <c r="V649" i="4"/>
  <c r="V648" i="4"/>
  <c r="V647" i="4"/>
  <c r="V646" i="4"/>
  <c r="V645" i="4"/>
  <c r="V644" i="4"/>
  <c r="V643" i="4"/>
  <c r="V642" i="4"/>
  <c r="V641" i="4"/>
  <c r="V640" i="4"/>
  <c r="V639" i="4"/>
  <c r="V638" i="4"/>
  <c r="V637" i="4"/>
  <c r="V636" i="4"/>
  <c r="V635" i="4"/>
  <c r="V634" i="4"/>
  <c r="V633" i="4"/>
  <c r="V632" i="4"/>
  <c r="V631" i="4"/>
  <c r="V630" i="4"/>
  <c r="V629" i="4"/>
  <c r="V628" i="4"/>
  <c r="V627" i="4"/>
  <c r="V626" i="4"/>
  <c r="V625" i="4"/>
  <c r="V624" i="4"/>
  <c r="V623" i="4"/>
  <c r="V622" i="4"/>
  <c r="V621" i="4"/>
  <c r="V620" i="4"/>
  <c r="V619" i="4"/>
  <c r="V618" i="4"/>
  <c r="V617" i="4"/>
  <c r="V616" i="4"/>
  <c r="V615" i="4"/>
  <c r="V614" i="4"/>
  <c r="V613" i="4"/>
  <c r="V612" i="4"/>
  <c r="V611" i="4"/>
  <c r="V610" i="4"/>
  <c r="V609" i="4"/>
  <c r="V608" i="4"/>
  <c r="V607" i="4"/>
  <c r="V606" i="4"/>
  <c r="V605" i="4"/>
  <c r="V604" i="4"/>
  <c r="V603" i="4"/>
  <c r="V602" i="4"/>
  <c r="V601" i="4"/>
  <c r="V600" i="4"/>
  <c r="V599" i="4"/>
  <c r="V598" i="4"/>
  <c r="V597" i="4"/>
  <c r="V596" i="4"/>
  <c r="V595" i="4"/>
  <c r="V594" i="4"/>
  <c r="V593" i="4"/>
  <c r="V592" i="4"/>
  <c r="V591" i="4"/>
  <c r="V590" i="4"/>
  <c r="V589" i="4"/>
  <c r="V588" i="4"/>
  <c r="V587" i="4"/>
  <c r="V586" i="4"/>
  <c r="V585" i="4"/>
  <c r="V584" i="4"/>
  <c r="V583" i="4"/>
  <c r="V582" i="4"/>
  <c r="V581" i="4"/>
  <c r="V580" i="4"/>
  <c r="V579" i="4"/>
  <c r="V578" i="4"/>
  <c r="V577" i="4"/>
  <c r="V576" i="4"/>
  <c r="V575" i="4"/>
  <c r="V574" i="4"/>
  <c r="V573" i="4"/>
  <c r="V572" i="4"/>
  <c r="V571" i="4"/>
  <c r="V570" i="4"/>
  <c r="V569" i="4"/>
  <c r="V568" i="4"/>
  <c r="V567" i="4"/>
  <c r="V566" i="4"/>
  <c r="V565" i="4"/>
  <c r="V564" i="4"/>
  <c r="V563" i="4"/>
  <c r="V562" i="4"/>
  <c r="V561" i="4"/>
  <c r="V560" i="4"/>
  <c r="V559" i="4"/>
  <c r="V558" i="4"/>
  <c r="V557" i="4"/>
  <c r="V556" i="4"/>
  <c r="V555" i="4"/>
  <c r="V554" i="4"/>
  <c r="V553" i="4"/>
  <c r="V552" i="4"/>
  <c r="V551" i="4"/>
  <c r="V550" i="4"/>
  <c r="V549" i="4"/>
  <c r="V548" i="4"/>
  <c r="V547" i="4"/>
  <c r="V546" i="4"/>
  <c r="V545" i="4"/>
  <c r="V544" i="4"/>
  <c r="V543" i="4"/>
  <c r="V542" i="4"/>
  <c r="V541" i="4"/>
  <c r="V540" i="4"/>
  <c r="V539" i="4"/>
  <c r="V538" i="4"/>
  <c r="V537" i="4"/>
  <c r="V536" i="4"/>
  <c r="V535" i="4"/>
  <c r="V534" i="4"/>
  <c r="V533" i="4"/>
  <c r="V532" i="4"/>
  <c r="V531" i="4"/>
  <c r="V530" i="4"/>
  <c r="V529" i="4"/>
  <c r="V528" i="4"/>
  <c r="V527" i="4"/>
  <c r="V526" i="4"/>
  <c r="V525" i="4"/>
  <c r="V524" i="4"/>
  <c r="V523" i="4"/>
  <c r="V522" i="4"/>
  <c r="V521" i="4"/>
  <c r="V520" i="4"/>
  <c r="V519" i="4"/>
  <c r="V518" i="4"/>
  <c r="V517" i="4"/>
  <c r="V516" i="4"/>
  <c r="V515" i="4"/>
  <c r="V514" i="4"/>
  <c r="V513" i="4"/>
  <c r="V512" i="4"/>
  <c r="V511" i="4"/>
  <c r="V510" i="4"/>
  <c r="V509" i="4"/>
  <c r="V508" i="4"/>
  <c r="V507" i="4"/>
  <c r="V506" i="4"/>
  <c r="V505" i="4"/>
  <c r="V504" i="4"/>
  <c r="V503" i="4"/>
  <c r="V502" i="4"/>
  <c r="V501" i="4"/>
  <c r="V500" i="4"/>
  <c r="V499" i="4"/>
  <c r="V498" i="4"/>
  <c r="V497" i="4"/>
  <c r="V496" i="4"/>
  <c r="V495" i="4"/>
  <c r="V494" i="4"/>
  <c r="V493" i="4"/>
  <c r="V492" i="4"/>
  <c r="V491" i="4"/>
  <c r="V490" i="4"/>
  <c r="V489" i="4"/>
  <c r="V488" i="4"/>
  <c r="V487" i="4"/>
  <c r="V486" i="4"/>
  <c r="V485" i="4"/>
  <c r="V484" i="4"/>
  <c r="V483" i="4"/>
  <c r="V482" i="4"/>
  <c r="V481" i="4"/>
  <c r="V480" i="4"/>
  <c r="V479" i="4"/>
  <c r="V478" i="4"/>
  <c r="V477" i="4"/>
  <c r="V476" i="4"/>
  <c r="V475" i="4"/>
  <c r="V474" i="4"/>
  <c r="V473" i="4"/>
  <c r="V472" i="4"/>
  <c r="V471" i="4"/>
  <c r="V470" i="4"/>
  <c r="V469" i="4"/>
  <c r="V468" i="4"/>
  <c r="V467" i="4"/>
  <c r="V466" i="4"/>
  <c r="V465" i="4"/>
  <c r="V464" i="4"/>
  <c r="V463" i="4"/>
  <c r="V462" i="4"/>
  <c r="V461" i="4"/>
  <c r="V460" i="4"/>
  <c r="V459" i="4"/>
  <c r="V458" i="4"/>
  <c r="V457" i="4"/>
  <c r="V456" i="4"/>
  <c r="V455" i="4"/>
  <c r="V454" i="4"/>
  <c r="V453" i="4"/>
  <c r="V452" i="4"/>
  <c r="V451" i="4"/>
  <c r="V450" i="4"/>
  <c r="V449" i="4"/>
  <c r="V448" i="4"/>
  <c r="V447" i="4"/>
  <c r="V446" i="4"/>
  <c r="V445" i="4"/>
  <c r="V444" i="4"/>
  <c r="V443" i="4"/>
  <c r="V442" i="4"/>
  <c r="V441" i="4"/>
  <c r="V440" i="4"/>
  <c r="V439" i="4"/>
  <c r="V438" i="4"/>
  <c r="V437" i="4"/>
  <c r="V436" i="4"/>
  <c r="V435" i="4"/>
  <c r="V434" i="4"/>
  <c r="V433" i="4"/>
  <c r="V432" i="4"/>
  <c r="V431" i="4"/>
  <c r="V430" i="4"/>
  <c r="V429" i="4"/>
  <c r="V428" i="4"/>
  <c r="V427" i="4"/>
  <c r="V426" i="4"/>
  <c r="V425" i="4"/>
  <c r="V424" i="4"/>
  <c r="V423" i="4"/>
  <c r="V422" i="4"/>
  <c r="V421" i="4"/>
  <c r="V420" i="4"/>
  <c r="V419" i="4"/>
  <c r="V418" i="4"/>
  <c r="V417" i="4"/>
  <c r="V416" i="4"/>
  <c r="V415" i="4"/>
  <c r="V414" i="4"/>
  <c r="V413" i="4"/>
  <c r="V412" i="4"/>
  <c r="V411" i="4"/>
  <c r="V410" i="4"/>
  <c r="V409" i="4"/>
  <c r="V408" i="4"/>
  <c r="V407" i="4"/>
  <c r="V406" i="4"/>
  <c r="V405" i="4"/>
  <c r="V404" i="4"/>
  <c r="V403" i="4"/>
  <c r="V402" i="4"/>
  <c r="V401" i="4"/>
  <c r="V400" i="4"/>
  <c r="V399" i="4"/>
  <c r="V398" i="4"/>
  <c r="V397" i="4"/>
  <c r="V396" i="4"/>
  <c r="V395" i="4"/>
  <c r="V394" i="4"/>
  <c r="V393" i="4"/>
  <c r="V392" i="4"/>
  <c r="V391" i="4"/>
  <c r="V390" i="4"/>
  <c r="V389" i="4"/>
  <c r="V388" i="4"/>
  <c r="V387" i="4"/>
  <c r="V386" i="4"/>
  <c r="V385" i="4"/>
  <c r="V384" i="4"/>
  <c r="V383" i="4"/>
  <c r="V382" i="4"/>
  <c r="V381" i="4"/>
  <c r="V380" i="4"/>
  <c r="V379" i="4"/>
  <c r="V378" i="4"/>
  <c r="V377" i="4"/>
  <c r="V376" i="4"/>
  <c r="V375" i="4"/>
  <c r="V374" i="4"/>
  <c r="V373" i="4"/>
  <c r="V372" i="4"/>
  <c r="V371" i="4"/>
  <c r="V370" i="4"/>
  <c r="V369" i="4"/>
  <c r="V368" i="4"/>
  <c r="V367" i="4"/>
  <c r="V366" i="4"/>
  <c r="V365" i="4"/>
  <c r="V364" i="4"/>
  <c r="V363" i="4"/>
  <c r="V362" i="4"/>
  <c r="V361" i="4"/>
  <c r="V360" i="4"/>
  <c r="V359" i="4"/>
  <c r="V358" i="4"/>
  <c r="V357" i="4"/>
  <c r="V356" i="4"/>
  <c r="V355" i="4"/>
  <c r="V354" i="4"/>
  <c r="V353" i="4"/>
  <c r="V352" i="4"/>
  <c r="V351" i="4"/>
  <c r="V350" i="4"/>
  <c r="V349" i="4"/>
  <c r="V348" i="4"/>
  <c r="V347" i="4"/>
  <c r="V346" i="4"/>
  <c r="V345" i="4"/>
  <c r="V344" i="4"/>
  <c r="V343" i="4"/>
  <c r="V342" i="4"/>
  <c r="V341" i="4"/>
  <c r="V340" i="4"/>
  <c r="V339" i="4"/>
  <c r="V338" i="4"/>
  <c r="V337" i="4"/>
  <c r="V336" i="4"/>
  <c r="V335" i="4"/>
  <c r="V334" i="4"/>
  <c r="V333" i="4"/>
  <c r="V332" i="4"/>
  <c r="V331" i="4"/>
  <c r="V330" i="4"/>
  <c r="V329" i="4"/>
  <c r="V328" i="4"/>
  <c r="V327" i="4"/>
  <c r="V326" i="4"/>
  <c r="V325" i="4"/>
  <c r="V324" i="4"/>
  <c r="V323" i="4"/>
  <c r="V322" i="4"/>
  <c r="V321" i="4"/>
  <c r="V320" i="4"/>
  <c r="V319" i="4"/>
  <c r="V318" i="4"/>
  <c r="V317" i="4"/>
  <c r="V316" i="4"/>
  <c r="V315" i="4"/>
  <c r="V314" i="4"/>
  <c r="V313" i="4"/>
  <c r="V312" i="4"/>
  <c r="V311" i="4"/>
  <c r="V310" i="4"/>
  <c r="V309" i="4"/>
  <c r="V308" i="4"/>
  <c r="V307" i="4"/>
  <c r="V306" i="4"/>
  <c r="V305" i="4"/>
  <c r="V304" i="4"/>
  <c r="V303" i="4"/>
  <c r="V302" i="4"/>
  <c r="V301" i="4"/>
  <c r="V300" i="4"/>
  <c r="V299" i="4"/>
  <c r="V298" i="4"/>
  <c r="V297" i="4"/>
  <c r="V296" i="4"/>
  <c r="V295" i="4"/>
  <c r="V294" i="4"/>
  <c r="V293" i="4"/>
  <c r="V292" i="4"/>
  <c r="V291" i="4"/>
  <c r="V290" i="4"/>
  <c r="V289" i="4"/>
  <c r="V288" i="4"/>
  <c r="V287" i="4"/>
  <c r="V286" i="4"/>
  <c r="V285" i="4"/>
  <c r="V284" i="4"/>
  <c r="V283" i="4"/>
  <c r="V282" i="4"/>
  <c r="V281" i="4"/>
  <c r="V280" i="4"/>
  <c r="V279" i="4"/>
  <c r="V278" i="4"/>
  <c r="V277" i="4"/>
  <c r="V276" i="4"/>
  <c r="V275" i="4"/>
  <c r="V274" i="4"/>
  <c r="V273" i="4"/>
  <c r="V272" i="4"/>
  <c r="V271" i="4"/>
  <c r="V270" i="4"/>
  <c r="V269" i="4"/>
  <c r="V268" i="4"/>
  <c r="V267" i="4"/>
  <c r="V266" i="4"/>
  <c r="V265" i="4"/>
  <c r="V264" i="4"/>
  <c r="V263" i="4"/>
  <c r="V262" i="4"/>
  <c r="V261" i="4"/>
  <c r="V260" i="4"/>
  <c r="V259" i="4"/>
  <c r="V258" i="4"/>
  <c r="V257" i="4"/>
  <c r="V256" i="4"/>
  <c r="V255" i="4"/>
  <c r="V254" i="4"/>
  <c r="V253" i="4"/>
  <c r="V252" i="4"/>
  <c r="V251" i="4"/>
  <c r="V250" i="4"/>
  <c r="V249" i="4"/>
  <c r="V248" i="4"/>
  <c r="V247" i="4"/>
  <c r="V246" i="4"/>
  <c r="V245" i="4"/>
  <c r="V244" i="4"/>
  <c r="V243" i="4"/>
  <c r="V242" i="4"/>
  <c r="V241" i="4"/>
  <c r="V240" i="4"/>
  <c r="V239" i="4"/>
  <c r="V238" i="4"/>
  <c r="V237" i="4"/>
  <c r="V236" i="4"/>
  <c r="V235" i="4"/>
  <c r="V234" i="4"/>
  <c r="V233" i="4"/>
  <c r="V232" i="4"/>
  <c r="V231" i="4"/>
  <c r="V230" i="4"/>
  <c r="V229" i="4"/>
  <c r="V228" i="4"/>
  <c r="V227" i="4"/>
  <c r="V226" i="4"/>
  <c r="V225" i="4"/>
  <c r="V224" i="4"/>
  <c r="V223" i="4"/>
  <c r="V222" i="4"/>
  <c r="V221" i="4"/>
  <c r="V220" i="4"/>
  <c r="V219" i="4"/>
  <c r="V218" i="4"/>
  <c r="V217" i="4"/>
  <c r="V216" i="4"/>
  <c r="V215" i="4"/>
  <c r="V214" i="4"/>
  <c r="V213" i="4"/>
  <c r="V212" i="4"/>
  <c r="V211" i="4"/>
  <c r="V210" i="4"/>
  <c r="V209" i="4"/>
  <c r="V208" i="4"/>
  <c r="V207" i="4"/>
  <c r="V206" i="4"/>
  <c r="V205" i="4"/>
  <c r="V204" i="4"/>
  <c r="V203" i="4"/>
  <c r="V202" i="4"/>
  <c r="V201" i="4"/>
  <c r="V200" i="4"/>
  <c r="V199" i="4"/>
  <c r="V198" i="4"/>
  <c r="V197" i="4"/>
  <c r="V196" i="4"/>
  <c r="V195" i="4"/>
  <c r="V194" i="4"/>
  <c r="V193" i="4"/>
  <c r="V192" i="4"/>
  <c r="V191" i="4"/>
  <c r="V190" i="4"/>
  <c r="V189" i="4"/>
  <c r="V188" i="4"/>
  <c r="V187" i="4"/>
  <c r="V186" i="4"/>
  <c r="V185" i="4"/>
  <c r="V184" i="4"/>
  <c r="V183" i="4"/>
  <c r="V182" i="4"/>
  <c r="V181" i="4"/>
  <c r="V180" i="4"/>
  <c r="V179" i="4"/>
  <c r="V178" i="4"/>
  <c r="V177" i="4"/>
  <c r="V176" i="4"/>
  <c r="V175" i="4"/>
  <c r="V174" i="4"/>
  <c r="V173" i="4"/>
  <c r="V172" i="4"/>
  <c r="V171" i="4"/>
  <c r="V170" i="4"/>
  <c r="V169" i="4"/>
  <c r="V168" i="4"/>
  <c r="V167" i="4"/>
  <c r="V166" i="4"/>
  <c r="V165" i="4"/>
  <c r="V164" i="4"/>
  <c r="V163" i="4"/>
  <c r="V162" i="4"/>
  <c r="V161" i="4"/>
  <c r="V160" i="4"/>
  <c r="V159" i="4"/>
  <c r="V158" i="4"/>
  <c r="V157" i="4"/>
  <c r="V156" i="4"/>
  <c r="V155" i="4"/>
  <c r="V154" i="4"/>
  <c r="V153" i="4"/>
  <c r="V152" i="4"/>
  <c r="V151" i="4"/>
  <c r="V150" i="4"/>
  <c r="V149" i="4"/>
  <c r="V148" i="4"/>
  <c r="V147" i="4"/>
  <c r="V146" i="4"/>
  <c r="V145" i="4"/>
  <c r="V144" i="4"/>
  <c r="V143" i="4"/>
  <c r="V142" i="4"/>
  <c r="V141" i="4"/>
  <c r="V140" i="4"/>
  <c r="V139" i="4"/>
  <c r="V138" i="4"/>
  <c r="V137" i="4"/>
  <c r="V136" i="4"/>
  <c r="V135" i="4"/>
  <c r="V134" i="4"/>
  <c r="V133" i="4"/>
  <c r="V132" i="4"/>
  <c r="V131" i="4"/>
  <c r="V130" i="4"/>
  <c r="V129" i="4"/>
  <c r="V128" i="4"/>
  <c r="V127" i="4"/>
  <c r="V126" i="4"/>
  <c r="V125" i="4"/>
  <c r="V124" i="4"/>
  <c r="V123" i="4"/>
  <c r="V122" i="4"/>
  <c r="V121" i="4"/>
  <c r="V120" i="4"/>
  <c r="V119" i="4"/>
  <c r="V118" i="4"/>
  <c r="V117" i="4"/>
  <c r="V116" i="4"/>
  <c r="V115" i="4"/>
  <c r="V114" i="4"/>
  <c r="V113" i="4"/>
  <c r="V112" i="4"/>
  <c r="V111" i="4"/>
  <c r="V110" i="4"/>
  <c r="V109" i="4"/>
  <c r="V108" i="4"/>
  <c r="V107" i="4"/>
  <c r="V106" i="4"/>
  <c r="V105" i="4"/>
  <c r="V104" i="4"/>
  <c r="V103" i="4"/>
  <c r="V102" i="4"/>
  <c r="V101" i="4"/>
  <c r="V100" i="4"/>
  <c r="V99" i="4"/>
  <c r="V98" i="4"/>
  <c r="V97" i="4"/>
  <c r="V96" i="4"/>
  <c r="V95" i="4"/>
  <c r="V94" i="4"/>
  <c r="V93" i="4"/>
  <c r="V92" i="4"/>
  <c r="V91" i="4"/>
  <c r="V90" i="4"/>
  <c r="V89" i="4"/>
  <c r="V88" i="4"/>
  <c r="V87" i="4"/>
  <c r="V86" i="4"/>
  <c r="V85" i="4"/>
  <c r="V84" i="4"/>
  <c r="V83" i="4"/>
  <c r="V82" i="4"/>
  <c r="V81" i="4"/>
  <c r="V80" i="4"/>
  <c r="V79" i="4"/>
  <c r="V78" i="4"/>
  <c r="V77" i="4"/>
  <c r="V76" i="4"/>
  <c r="V75" i="4"/>
  <c r="V74" i="4"/>
  <c r="V73" i="4"/>
  <c r="V72" i="4"/>
  <c r="V71" i="4"/>
  <c r="V70" i="4"/>
  <c r="V69" i="4"/>
  <c r="V68" i="4"/>
  <c r="V67" i="4"/>
  <c r="V66" i="4"/>
  <c r="V65" i="4"/>
  <c r="V64" i="4"/>
  <c r="V63" i="4"/>
  <c r="V62" i="4"/>
  <c r="V61" i="4"/>
  <c r="V60" i="4"/>
  <c r="V59" i="4"/>
  <c r="V58" i="4"/>
  <c r="V57" i="4"/>
  <c r="V56" i="4"/>
  <c r="V55" i="4"/>
  <c r="V54" i="4"/>
  <c r="V53" i="4"/>
  <c r="V52" i="4"/>
  <c r="V51" i="4"/>
  <c r="V50" i="4"/>
  <c r="V49" i="4"/>
  <c r="V48" i="4"/>
  <c r="V47" i="4"/>
  <c r="V46" i="4"/>
  <c r="V45" i="4"/>
  <c r="V44" i="4"/>
  <c r="V43" i="4"/>
  <c r="V42" i="4"/>
  <c r="V41" i="4"/>
  <c r="V40" i="4"/>
  <c r="V39" i="4"/>
  <c r="V38" i="4"/>
  <c r="V37" i="4"/>
  <c r="V36" i="4"/>
  <c r="V35" i="4"/>
  <c r="V34" i="4"/>
  <c r="V33" i="4"/>
  <c r="V32" i="4"/>
  <c r="V31" i="4"/>
  <c r="V30" i="4"/>
  <c r="V29" i="4"/>
  <c r="V28" i="4"/>
  <c r="V27" i="4"/>
  <c r="V26" i="4"/>
  <c r="V25" i="4"/>
  <c r="V24" i="4"/>
  <c r="V23" i="4"/>
  <c r="V22" i="4"/>
  <c r="V21" i="4"/>
  <c r="V20" i="4"/>
  <c r="V19" i="4"/>
  <c r="V18" i="4"/>
  <c r="V17" i="4"/>
  <c r="V16" i="4"/>
  <c r="V15" i="4"/>
  <c r="V14" i="4"/>
  <c r="V13" i="4"/>
  <c r="V12" i="4"/>
  <c r="V11" i="4"/>
  <c r="V10" i="4"/>
  <c r="V9" i="4"/>
  <c r="V8" i="4"/>
  <c r="V7" i="4"/>
  <c r="V6" i="4"/>
  <c r="V5" i="4"/>
  <c r="V4" i="4"/>
  <c r="V3" i="4"/>
  <c r="V2" i="4"/>
  <c r="AB83760" i="4" l="1"/>
  <c r="AH83760" i="4"/>
  <c r="AI83760" i="4"/>
  <c r="AJ83760" i="4"/>
  <c r="AK83760" i="4"/>
  <c r="AE83760" i="4"/>
  <c r="AF83760" i="4"/>
  <c r="AG83760" i="4"/>
  <c r="AD83760" i="4"/>
  <c r="Z83760" i="4"/>
  <c r="AB83752" i="4"/>
  <c r="AH83752" i="4"/>
  <c r="AI83752" i="4"/>
  <c r="AJ83752" i="4"/>
  <c r="AK83752" i="4"/>
  <c r="AE83752" i="4"/>
  <c r="AF83752" i="4"/>
  <c r="AG83752" i="4"/>
  <c r="AD83752" i="4"/>
  <c r="Z83752" i="4"/>
  <c r="AB83744" i="4"/>
  <c r="AH83744" i="4"/>
  <c r="AI83744" i="4"/>
  <c r="AJ83744" i="4"/>
  <c r="AK83744" i="4"/>
  <c r="AE83744" i="4"/>
  <c r="AF83744" i="4"/>
  <c r="AG83744" i="4"/>
  <c r="AD83744" i="4"/>
  <c r="Z83744" i="4"/>
  <c r="AB83736" i="4"/>
  <c r="AH83736" i="4"/>
  <c r="AI83736" i="4"/>
  <c r="AJ83736" i="4"/>
  <c r="AK83736" i="4"/>
  <c r="AE83736" i="4"/>
  <c r="AF83736" i="4"/>
  <c r="AG83736" i="4"/>
  <c r="AD83736" i="4"/>
  <c r="Z83736" i="4"/>
  <c r="AB83728" i="4"/>
  <c r="AH83728" i="4"/>
  <c r="AI83728" i="4"/>
  <c r="AJ83728" i="4"/>
  <c r="AK83728" i="4"/>
  <c r="AE83728" i="4"/>
  <c r="AF83728" i="4"/>
  <c r="AG83728" i="4"/>
  <c r="AD83728" i="4"/>
  <c r="Z83728" i="4"/>
  <c r="AB83720" i="4"/>
  <c r="AH83720" i="4"/>
  <c r="AI83720" i="4"/>
  <c r="AJ83720" i="4"/>
  <c r="AK83720" i="4"/>
  <c r="AE83720" i="4"/>
  <c r="AF83720" i="4"/>
  <c r="AG83720" i="4"/>
  <c r="AD83720" i="4"/>
  <c r="Z83720" i="4"/>
  <c r="AB83712" i="4"/>
  <c r="AH83712" i="4"/>
  <c r="AI83712" i="4"/>
  <c r="AJ83712" i="4"/>
  <c r="AK83712" i="4"/>
  <c r="AE83712" i="4"/>
  <c r="AF83712" i="4"/>
  <c r="AG83712" i="4"/>
  <c r="AD83712" i="4"/>
  <c r="Z83712" i="4"/>
  <c r="AB83704" i="4"/>
  <c r="AH83704" i="4"/>
  <c r="AI83704" i="4"/>
  <c r="AJ83704" i="4"/>
  <c r="AK83704" i="4"/>
  <c r="AE83704" i="4"/>
  <c r="AF83704" i="4"/>
  <c r="AG83704" i="4"/>
  <c r="AD83704" i="4"/>
  <c r="Z83704" i="4"/>
  <c r="AB83696" i="4"/>
  <c r="AH83696" i="4"/>
  <c r="AI83696" i="4"/>
  <c r="AJ83696" i="4"/>
  <c r="AK83696" i="4"/>
  <c r="AE83696" i="4"/>
  <c r="AF83696" i="4"/>
  <c r="AG83696" i="4"/>
  <c r="AD83696" i="4"/>
  <c r="Z83696" i="4"/>
  <c r="AB83688" i="4"/>
  <c r="AH83688" i="4"/>
  <c r="AI83688" i="4"/>
  <c r="AJ83688" i="4"/>
  <c r="AK83688" i="4"/>
  <c r="AE83688" i="4"/>
  <c r="AF83688" i="4"/>
  <c r="AG83688" i="4"/>
  <c r="AD83688" i="4"/>
  <c r="Z83688" i="4"/>
  <c r="AB83680" i="4"/>
  <c r="AH83680" i="4"/>
  <c r="AI83680" i="4"/>
  <c r="AJ83680" i="4"/>
  <c r="AK83680" i="4"/>
  <c r="AE83680" i="4"/>
  <c r="AF83680" i="4"/>
  <c r="AG83680" i="4"/>
  <c r="AD83680" i="4"/>
  <c r="Z83680" i="4"/>
  <c r="AB83672" i="4"/>
  <c r="AH83672" i="4"/>
  <c r="AI83672" i="4"/>
  <c r="AJ83672" i="4"/>
  <c r="AK83672" i="4"/>
  <c r="AE83672" i="4"/>
  <c r="AF83672" i="4"/>
  <c r="AG83672" i="4"/>
  <c r="AD83672" i="4"/>
  <c r="Z83672" i="4"/>
  <c r="AB83664" i="4"/>
  <c r="AH83664" i="4"/>
  <c r="AI83664" i="4"/>
  <c r="AJ83664" i="4"/>
  <c r="AK83664" i="4"/>
  <c r="AE83664" i="4"/>
  <c r="AF83664" i="4"/>
  <c r="AG83664" i="4"/>
  <c r="AD83664" i="4"/>
  <c r="Z83664" i="4"/>
  <c r="AB83656" i="4"/>
  <c r="AH83656" i="4"/>
  <c r="AI83656" i="4"/>
  <c r="AJ83656" i="4"/>
  <c r="AK83656" i="4"/>
  <c r="AE83656" i="4"/>
  <c r="AF83656" i="4"/>
  <c r="AG83656" i="4"/>
  <c r="AD83656" i="4"/>
  <c r="Z83656" i="4"/>
  <c r="AB83648" i="4"/>
  <c r="AH83648" i="4"/>
  <c r="AI83648" i="4"/>
  <c r="AJ83648" i="4"/>
  <c r="AK83648" i="4"/>
  <c r="AE83648" i="4"/>
  <c r="AF83648" i="4"/>
  <c r="AG83648" i="4"/>
  <c r="AD83648" i="4"/>
  <c r="Z83648" i="4"/>
  <c r="AB83640" i="4"/>
  <c r="AH83640" i="4"/>
  <c r="AI83640" i="4"/>
  <c r="AJ83640" i="4"/>
  <c r="AK83640" i="4"/>
  <c r="AE83640" i="4"/>
  <c r="AF83640" i="4"/>
  <c r="AG83640" i="4"/>
  <c r="AD83640" i="4"/>
  <c r="Z83640" i="4"/>
  <c r="AB83632" i="4"/>
  <c r="AH83632" i="4"/>
  <c r="AI83632" i="4"/>
  <c r="AJ83632" i="4"/>
  <c r="AK83632" i="4"/>
  <c r="AE83632" i="4"/>
  <c r="AF83632" i="4"/>
  <c r="AG83632" i="4"/>
  <c r="AD83632" i="4"/>
  <c r="Z83632" i="4"/>
  <c r="AB83624" i="4"/>
  <c r="AH83624" i="4"/>
  <c r="AI83624" i="4"/>
  <c r="AJ83624" i="4"/>
  <c r="AK83624" i="4"/>
  <c r="AE83624" i="4"/>
  <c r="AF83624" i="4"/>
  <c r="AG83624" i="4"/>
  <c r="AD83624" i="4"/>
  <c r="Z83624" i="4"/>
  <c r="AB83616" i="4"/>
  <c r="AH83616" i="4"/>
  <c r="AI83616" i="4"/>
  <c r="AJ83616" i="4"/>
  <c r="AK83616" i="4"/>
  <c r="AE83616" i="4"/>
  <c r="AF83616" i="4"/>
  <c r="AG83616" i="4"/>
  <c r="AD83616" i="4"/>
  <c r="Z83616" i="4"/>
  <c r="AB83608" i="4"/>
  <c r="AH83608" i="4"/>
  <c r="AI83608" i="4"/>
  <c r="AJ83608" i="4"/>
  <c r="AK83608" i="4"/>
  <c r="AE83608" i="4"/>
  <c r="AF83608" i="4"/>
  <c r="AG83608" i="4"/>
  <c r="AD83608" i="4"/>
  <c r="Z83608" i="4"/>
  <c r="AB83600" i="4"/>
  <c r="AH83600" i="4"/>
  <c r="AI83600" i="4"/>
  <c r="AJ83600" i="4"/>
  <c r="AK83600" i="4"/>
  <c r="AE83600" i="4"/>
  <c r="AF83600" i="4"/>
  <c r="AG83600" i="4"/>
  <c r="AD83600" i="4"/>
  <c r="Z83600" i="4"/>
  <c r="AB83592" i="4"/>
  <c r="AH83592" i="4"/>
  <c r="AI83592" i="4"/>
  <c r="AJ83592" i="4"/>
  <c r="AK83592" i="4"/>
  <c r="AE83592" i="4"/>
  <c r="AF83592" i="4"/>
  <c r="AG83592" i="4"/>
  <c r="AD83592" i="4"/>
  <c r="Z83592" i="4"/>
  <c r="AB83584" i="4"/>
  <c r="AH83584" i="4"/>
  <c r="AI83584" i="4"/>
  <c r="AJ83584" i="4"/>
  <c r="AK83584" i="4"/>
  <c r="AE83584" i="4"/>
  <c r="AF83584" i="4"/>
  <c r="AG83584" i="4"/>
  <c r="AD83584" i="4"/>
  <c r="Z83584" i="4"/>
  <c r="AB83576" i="4"/>
  <c r="AH83576" i="4"/>
  <c r="AI83576" i="4"/>
  <c r="AJ83576" i="4"/>
  <c r="AK83576" i="4"/>
  <c r="AE83576" i="4"/>
  <c r="AF83576" i="4"/>
  <c r="AG83576" i="4"/>
  <c r="AD83576" i="4"/>
  <c r="Z83576" i="4"/>
  <c r="AB83568" i="4"/>
  <c r="AH83568" i="4"/>
  <c r="AI83568" i="4"/>
  <c r="AJ83568" i="4"/>
  <c r="AK83568" i="4"/>
  <c r="AE83568" i="4"/>
  <c r="AF83568" i="4"/>
  <c r="AG83568" i="4"/>
  <c r="AD83568" i="4"/>
  <c r="Z83568" i="4"/>
  <c r="AB83560" i="4"/>
  <c r="AH83560" i="4"/>
  <c r="AI83560" i="4"/>
  <c r="AJ83560" i="4"/>
  <c r="AK83560" i="4"/>
  <c r="AE83560" i="4"/>
  <c r="AF83560" i="4"/>
  <c r="AG83560" i="4"/>
  <c r="AD83560" i="4"/>
  <c r="Z83560" i="4"/>
  <c r="AB83552" i="4"/>
  <c r="AH83552" i="4"/>
  <c r="AI83552" i="4"/>
  <c r="AJ83552" i="4"/>
  <c r="AK83552" i="4"/>
  <c r="AE83552" i="4"/>
  <c r="AF83552" i="4"/>
  <c r="AG83552" i="4"/>
  <c r="AD83552" i="4"/>
  <c r="Z83552" i="4"/>
  <c r="AB83544" i="4"/>
  <c r="AH83544" i="4"/>
  <c r="AI83544" i="4"/>
  <c r="AJ83544" i="4"/>
  <c r="AK83544" i="4"/>
  <c r="AE83544" i="4"/>
  <c r="AF83544" i="4"/>
  <c r="AG83544" i="4"/>
  <c r="AD83544" i="4"/>
  <c r="Z83544" i="4"/>
  <c r="AB83536" i="4"/>
  <c r="AH83536" i="4"/>
  <c r="AI83536" i="4"/>
  <c r="AJ83536" i="4"/>
  <c r="AK83536" i="4"/>
  <c r="AE83536" i="4"/>
  <c r="AF83536" i="4"/>
  <c r="AG83536" i="4"/>
  <c r="AD83536" i="4"/>
  <c r="Z83536" i="4"/>
  <c r="AB83528" i="4"/>
  <c r="AH83528" i="4"/>
  <c r="AI83528" i="4"/>
  <c r="AJ83528" i="4"/>
  <c r="AK83528" i="4"/>
  <c r="AE83528" i="4"/>
  <c r="AF83528" i="4"/>
  <c r="AG83528" i="4"/>
  <c r="AD83528" i="4"/>
  <c r="Z83528" i="4"/>
  <c r="AB83520" i="4"/>
  <c r="AH83520" i="4"/>
  <c r="AI83520" i="4"/>
  <c r="AJ83520" i="4"/>
  <c r="AK83520" i="4"/>
  <c r="AE83520" i="4"/>
  <c r="AF83520" i="4"/>
  <c r="AG83520" i="4"/>
  <c r="AD83520" i="4"/>
  <c r="Z83520" i="4"/>
  <c r="AB83512" i="4"/>
  <c r="AH83512" i="4"/>
  <c r="AI83512" i="4"/>
  <c r="AJ83512" i="4"/>
  <c r="AK83512" i="4"/>
  <c r="AE83512" i="4"/>
  <c r="AF83512" i="4"/>
  <c r="AG83512" i="4"/>
  <c r="AD83512" i="4"/>
  <c r="Z83512" i="4"/>
  <c r="AB83504" i="4"/>
  <c r="AH83504" i="4"/>
  <c r="AI83504" i="4"/>
  <c r="AJ83504" i="4"/>
  <c r="AK83504" i="4"/>
  <c r="AE83504" i="4"/>
  <c r="AF83504" i="4"/>
  <c r="AG83504" i="4"/>
  <c r="AD83504" i="4"/>
  <c r="Z83504" i="4"/>
  <c r="AB83496" i="4"/>
  <c r="AH83496" i="4"/>
  <c r="AI83496" i="4"/>
  <c r="AJ83496" i="4"/>
  <c r="AK83496" i="4"/>
  <c r="AE83496" i="4"/>
  <c r="AF83496" i="4"/>
  <c r="AG83496" i="4"/>
  <c r="AD83496" i="4"/>
  <c r="Z83496" i="4"/>
  <c r="AB83488" i="4"/>
  <c r="AH83488" i="4"/>
  <c r="AI83488" i="4"/>
  <c r="AJ83488" i="4"/>
  <c r="AK83488" i="4"/>
  <c r="AE83488" i="4"/>
  <c r="AF83488" i="4"/>
  <c r="AG83488" i="4"/>
  <c r="AD83488" i="4"/>
  <c r="Z83488" i="4"/>
  <c r="AB83480" i="4"/>
  <c r="AH83480" i="4"/>
  <c r="AI83480" i="4"/>
  <c r="AJ83480" i="4"/>
  <c r="AK83480" i="4"/>
  <c r="AE83480" i="4"/>
  <c r="AF83480" i="4"/>
  <c r="AG83480" i="4"/>
  <c r="AD83480" i="4"/>
  <c r="Z83480" i="4"/>
  <c r="AB83472" i="4"/>
  <c r="AH83472" i="4"/>
  <c r="AI83472" i="4"/>
  <c r="AJ83472" i="4"/>
  <c r="AK83472" i="4"/>
  <c r="AE83472" i="4"/>
  <c r="AF83472" i="4"/>
  <c r="AG83472" i="4"/>
  <c r="AD83472" i="4"/>
  <c r="Z83472" i="4"/>
  <c r="AB83464" i="4"/>
  <c r="AH83464" i="4"/>
  <c r="AI83464" i="4"/>
  <c r="AJ83464" i="4"/>
  <c r="AK83464" i="4"/>
  <c r="AE83464" i="4"/>
  <c r="AF83464" i="4"/>
  <c r="AG83464" i="4"/>
  <c r="AD83464" i="4"/>
  <c r="Z83464" i="4"/>
  <c r="AB83456" i="4"/>
  <c r="AH83456" i="4"/>
  <c r="AI83456" i="4"/>
  <c r="AJ83456" i="4"/>
  <c r="AK83456" i="4"/>
  <c r="AE83456" i="4"/>
  <c r="AF83456" i="4"/>
  <c r="AG83456" i="4"/>
  <c r="AD83456" i="4"/>
  <c r="Z83456" i="4"/>
  <c r="AB83448" i="4"/>
  <c r="AH83448" i="4"/>
  <c r="AI83448" i="4"/>
  <c r="AJ83448" i="4"/>
  <c r="AK83448" i="4"/>
  <c r="AE83448" i="4"/>
  <c r="AF83448" i="4"/>
  <c r="AG83448" i="4"/>
  <c r="AD83448" i="4"/>
  <c r="Z83448" i="4"/>
  <c r="AB83440" i="4"/>
  <c r="AH83440" i="4"/>
  <c r="AI83440" i="4"/>
  <c r="AJ83440" i="4"/>
  <c r="AK83440" i="4"/>
  <c r="AE83440" i="4"/>
  <c r="AF83440" i="4"/>
  <c r="AG83440" i="4"/>
  <c r="AD83440" i="4"/>
  <c r="Z83440" i="4"/>
  <c r="AB83432" i="4"/>
  <c r="AH83432" i="4"/>
  <c r="AI83432" i="4"/>
  <c r="AJ83432" i="4"/>
  <c r="AK83432" i="4"/>
  <c r="AE83432" i="4"/>
  <c r="AF83432" i="4"/>
  <c r="AG83432" i="4"/>
  <c r="AD83432" i="4"/>
  <c r="Z83432" i="4"/>
  <c r="AB83424" i="4"/>
  <c r="AH83424" i="4"/>
  <c r="AI83424" i="4"/>
  <c r="AJ83424" i="4"/>
  <c r="AK83424" i="4"/>
  <c r="AE83424" i="4"/>
  <c r="AF83424" i="4"/>
  <c r="AG83424" i="4"/>
  <c r="AD83424" i="4"/>
  <c r="Z83424" i="4"/>
  <c r="AB83416" i="4"/>
  <c r="AH83416" i="4"/>
  <c r="AI83416" i="4"/>
  <c r="AJ83416" i="4"/>
  <c r="AK83416" i="4"/>
  <c r="AE83416" i="4"/>
  <c r="AF83416" i="4"/>
  <c r="AG83416" i="4"/>
  <c r="AD83416" i="4"/>
  <c r="Z83416" i="4"/>
  <c r="AB83408" i="4"/>
  <c r="AH83408" i="4"/>
  <c r="AI83408" i="4"/>
  <c r="AJ83408" i="4"/>
  <c r="AK83408" i="4"/>
  <c r="AE83408" i="4"/>
  <c r="AF83408" i="4"/>
  <c r="AG83408" i="4"/>
  <c r="AD83408" i="4"/>
  <c r="Z83408" i="4"/>
  <c r="AB83400" i="4"/>
  <c r="AH83400" i="4"/>
  <c r="AI83400" i="4"/>
  <c r="AJ83400" i="4"/>
  <c r="AK83400" i="4"/>
  <c r="AE83400" i="4"/>
  <c r="AF83400" i="4"/>
  <c r="AG83400" i="4"/>
  <c r="AD83400" i="4"/>
  <c r="Z83400" i="4"/>
  <c r="AB83392" i="4"/>
  <c r="AH83392" i="4"/>
  <c r="AI83392" i="4"/>
  <c r="AJ83392" i="4"/>
  <c r="AK83392" i="4"/>
  <c r="AE83392" i="4"/>
  <c r="AF83392" i="4"/>
  <c r="AG83392" i="4"/>
  <c r="AD83392" i="4"/>
  <c r="Z83392" i="4"/>
  <c r="AB83384" i="4"/>
  <c r="AH83384" i="4"/>
  <c r="AI83384" i="4"/>
  <c r="AJ83384" i="4"/>
  <c r="AK83384" i="4"/>
  <c r="AE83384" i="4"/>
  <c r="AF83384" i="4"/>
  <c r="AG83384" i="4"/>
  <c r="AD83384" i="4"/>
  <c r="Z83384" i="4"/>
  <c r="AB83376" i="4"/>
  <c r="AH83376" i="4"/>
  <c r="AI83376" i="4"/>
  <c r="AJ83376" i="4"/>
  <c r="AK83376" i="4"/>
  <c r="AE83376" i="4"/>
  <c r="AF83376" i="4"/>
  <c r="AG83376" i="4"/>
  <c r="AD83376" i="4"/>
  <c r="Z83376" i="4"/>
  <c r="AB83368" i="4"/>
  <c r="AH83368" i="4"/>
  <c r="AI83368" i="4"/>
  <c r="AJ83368" i="4"/>
  <c r="AK83368" i="4"/>
  <c r="AE83368" i="4"/>
  <c r="AF83368" i="4"/>
  <c r="AG83368" i="4"/>
  <c r="AD83368" i="4"/>
  <c r="Z83368" i="4"/>
  <c r="AB83360" i="4"/>
  <c r="AH83360" i="4"/>
  <c r="AI83360" i="4"/>
  <c r="AJ83360" i="4"/>
  <c r="AK83360" i="4"/>
  <c r="AE83360" i="4"/>
  <c r="AF83360" i="4"/>
  <c r="AG83360" i="4"/>
  <c r="AD83360" i="4"/>
  <c r="Z83360" i="4"/>
  <c r="AB83352" i="4"/>
  <c r="AH83352" i="4"/>
  <c r="AI83352" i="4"/>
  <c r="AJ83352" i="4"/>
  <c r="AK83352" i="4"/>
  <c r="AE83352" i="4"/>
  <c r="AF83352" i="4"/>
  <c r="AG83352" i="4"/>
  <c r="AD83352" i="4"/>
  <c r="Z83352" i="4"/>
  <c r="AB83344" i="4"/>
  <c r="AH83344" i="4"/>
  <c r="AI83344" i="4"/>
  <c r="AJ83344" i="4"/>
  <c r="AK83344" i="4"/>
  <c r="AE83344" i="4"/>
  <c r="AF83344" i="4"/>
  <c r="AG83344" i="4"/>
  <c r="AD83344" i="4"/>
  <c r="Z83344" i="4"/>
  <c r="AB83336" i="4"/>
  <c r="AH83336" i="4"/>
  <c r="AI83336" i="4"/>
  <c r="AJ83336" i="4"/>
  <c r="AK83336" i="4"/>
  <c r="AE83336" i="4"/>
  <c r="AF83336" i="4"/>
  <c r="AG83336" i="4"/>
  <c r="AD83336" i="4"/>
  <c r="Z83336" i="4"/>
  <c r="AB83328" i="4"/>
  <c r="AH83328" i="4"/>
  <c r="AI83328" i="4"/>
  <c r="AJ83328" i="4"/>
  <c r="AK83328" i="4"/>
  <c r="AE83328" i="4"/>
  <c r="AF83328" i="4"/>
  <c r="AG83328" i="4"/>
  <c r="AD83328" i="4"/>
  <c r="Z83328" i="4"/>
  <c r="AB83320" i="4"/>
  <c r="AH83320" i="4"/>
  <c r="AI83320" i="4"/>
  <c r="AJ83320" i="4"/>
  <c r="AK83320" i="4"/>
  <c r="AE83320" i="4"/>
  <c r="AF83320" i="4"/>
  <c r="AG83320" i="4"/>
  <c r="AD83320" i="4"/>
  <c r="Z83320" i="4"/>
  <c r="AB83312" i="4"/>
  <c r="AH83312" i="4"/>
  <c r="AI83312" i="4"/>
  <c r="AJ83312" i="4"/>
  <c r="AK83312" i="4"/>
  <c r="AE83312" i="4"/>
  <c r="AF83312" i="4"/>
  <c r="AG83312" i="4"/>
  <c r="AD83312" i="4"/>
  <c r="Z83312" i="4"/>
  <c r="AB83304" i="4"/>
  <c r="AH83304" i="4"/>
  <c r="AI83304" i="4"/>
  <c r="AJ83304" i="4"/>
  <c r="AK83304" i="4"/>
  <c r="AE83304" i="4"/>
  <c r="AF83304" i="4"/>
  <c r="AG83304" i="4"/>
  <c r="AD83304" i="4"/>
  <c r="Z83304" i="4"/>
  <c r="AB83296" i="4"/>
  <c r="AH83296" i="4"/>
  <c r="AI83296" i="4"/>
  <c r="AJ83296" i="4"/>
  <c r="AK83296" i="4"/>
  <c r="AE83296" i="4"/>
  <c r="AF83296" i="4"/>
  <c r="AG83296" i="4"/>
  <c r="AD83296" i="4"/>
  <c r="Z83296" i="4"/>
  <c r="AB83288" i="4"/>
  <c r="AH83288" i="4"/>
  <c r="AI83288" i="4"/>
  <c r="AJ83288" i="4"/>
  <c r="AK83288" i="4"/>
  <c r="AE83288" i="4"/>
  <c r="AF83288" i="4"/>
  <c r="AG83288" i="4"/>
  <c r="AD83288" i="4"/>
  <c r="Z83288" i="4"/>
  <c r="AB83280" i="4"/>
  <c r="AH83280" i="4"/>
  <c r="AI83280" i="4"/>
  <c r="AJ83280" i="4"/>
  <c r="AK83280" i="4"/>
  <c r="AE83280" i="4"/>
  <c r="AF83280" i="4"/>
  <c r="AG83280" i="4"/>
  <c r="AD83280" i="4"/>
  <c r="Z83280" i="4"/>
  <c r="AB83272" i="4"/>
  <c r="AH83272" i="4"/>
  <c r="AI83272" i="4"/>
  <c r="AJ83272" i="4"/>
  <c r="AK83272" i="4"/>
  <c r="AE83272" i="4"/>
  <c r="AF83272" i="4"/>
  <c r="AG83272" i="4"/>
  <c r="AD83272" i="4"/>
  <c r="Z83272" i="4"/>
  <c r="AB83264" i="4"/>
  <c r="AH83264" i="4"/>
  <c r="AI83264" i="4"/>
  <c r="AJ83264" i="4"/>
  <c r="AK83264" i="4"/>
  <c r="AE83264" i="4"/>
  <c r="AF83264" i="4"/>
  <c r="AG83264" i="4"/>
  <c r="AD83264" i="4"/>
  <c r="Z83264" i="4"/>
  <c r="AB83256" i="4"/>
  <c r="AH83256" i="4"/>
  <c r="AI83256" i="4"/>
  <c r="AJ83256" i="4"/>
  <c r="AK83256" i="4"/>
  <c r="AE83256" i="4"/>
  <c r="AF83256" i="4"/>
  <c r="AG83256" i="4"/>
  <c r="AD83256" i="4"/>
  <c r="Z83256" i="4"/>
  <c r="AB83248" i="4"/>
  <c r="AH83248" i="4"/>
  <c r="AI83248" i="4"/>
  <c r="AJ83248" i="4"/>
  <c r="AK83248" i="4"/>
  <c r="AE83248" i="4"/>
  <c r="AF83248" i="4"/>
  <c r="AG83248" i="4"/>
  <c r="AD83248" i="4"/>
  <c r="Z83248" i="4"/>
  <c r="AB83240" i="4"/>
  <c r="AH83240" i="4"/>
  <c r="AI83240" i="4"/>
  <c r="AJ83240" i="4"/>
  <c r="AK83240" i="4"/>
  <c r="AE83240" i="4"/>
  <c r="AF83240" i="4"/>
  <c r="AG83240" i="4"/>
  <c r="AD83240" i="4"/>
  <c r="Z83240" i="4"/>
  <c r="AB83232" i="4"/>
  <c r="AH83232" i="4"/>
  <c r="AI83232" i="4"/>
  <c r="AJ83232" i="4"/>
  <c r="AK83232" i="4"/>
  <c r="AE83232" i="4"/>
  <c r="AF83232" i="4"/>
  <c r="AG83232" i="4"/>
  <c r="AD83232" i="4"/>
  <c r="Z83232" i="4"/>
  <c r="AB83224" i="4"/>
  <c r="AH83224" i="4"/>
  <c r="AI83224" i="4"/>
  <c r="AJ83224" i="4"/>
  <c r="AK83224" i="4"/>
  <c r="AE83224" i="4"/>
  <c r="AF83224" i="4"/>
  <c r="AG83224" i="4"/>
  <c r="AD83224" i="4"/>
  <c r="Z83224" i="4"/>
  <c r="AB83216" i="4"/>
  <c r="AH83216" i="4"/>
  <c r="AI83216" i="4"/>
  <c r="AJ83216" i="4"/>
  <c r="AK83216" i="4"/>
  <c r="AE83216" i="4"/>
  <c r="AF83216" i="4"/>
  <c r="AG83216" i="4"/>
  <c r="AD83216" i="4"/>
  <c r="Z83216" i="4"/>
  <c r="AB83208" i="4"/>
  <c r="AH83208" i="4"/>
  <c r="AI83208" i="4"/>
  <c r="AJ83208" i="4"/>
  <c r="AK83208" i="4"/>
  <c r="AE83208" i="4"/>
  <c r="AF83208" i="4"/>
  <c r="AG83208" i="4"/>
  <c r="AD83208" i="4"/>
  <c r="Z83208" i="4"/>
  <c r="AB83200" i="4"/>
  <c r="AH83200" i="4"/>
  <c r="AI83200" i="4"/>
  <c r="AJ83200" i="4"/>
  <c r="AK83200" i="4"/>
  <c r="AE83200" i="4"/>
  <c r="AF83200" i="4"/>
  <c r="AG83200" i="4"/>
  <c r="AD83200" i="4"/>
  <c r="Z83200" i="4"/>
  <c r="AB83192" i="4"/>
  <c r="AH83192" i="4"/>
  <c r="AI83192" i="4"/>
  <c r="AJ83192" i="4"/>
  <c r="AK83192" i="4"/>
  <c r="AE83192" i="4"/>
  <c r="AF83192" i="4"/>
  <c r="AG83192" i="4"/>
  <c r="AD83192" i="4"/>
  <c r="Z83192" i="4"/>
  <c r="AB83184" i="4"/>
  <c r="AH83184" i="4"/>
  <c r="AI83184" i="4"/>
  <c r="AJ83184" i="4"/>
  <c r="AK83184" i="4"/>
  <c r="AE83184" i="4"/>
  <c r="AF83184" i="4"/>
  <c r="AG83184" i="4"/>
  <c r="AD83184" i="4"/>
  <c r="Z83184" i="4"/>
  <c r="AB83176" i="4"/>
  <c r="AH83176" i="4"/>
  <c r="AI83176" i="4"/>
  <c r="AJ83176" i="4"/>
  <c r="AK83176" i="4"/>
  <c r="AE83176" i="4"/>
  <c r="AF83176" i="4"/>
  <c r="AG83176" i="4"/>
  <c r="AD83176" i="4"/>
  <c r="Z83176" i="4"/>
  <c r="AB83168" i="4"/>
  <c r="AH83168" i="4"/>
  <c r="AI83168" i="4"/>
  <c r="AJ83168" i="4"/>
  <c r="AK83168" i="4"/>
  <c r="AE83168" i="4"/>
  <c r="AF83168" i="4"/>
  <c r="AG83168" i="4"/>
  <c r="AD83168" i="4"/>
  <c r="Z83168" i="4"/>
  <c r="AB83160" i="4"/>
  <c r="AH83160" i="4"/>
  <c r="AI83160" i="4"/>
  <c r="AJ83160" i="4"/>
  <c r="AK83160" i="4"/>
  <c r="AE83160" i="4"/>
  <c r="AF83160" i="4"/>
  <c r="AG83160" i="4"/>
  <c r="AD83160" i="4"/>
  <c r="Z83160" i="4"/>
  <c r="AB83152" i="4"/>
  <c r="AH83152" i="4"/>
  <c r="AI83152" i="4"/>
  <c r="AJ83152" i="4"/>
  <c r="AK83152" i="4"/>
  <c r="AE83152" i="4"/>
  <c r="AF83152" i="4"/>
  <c r="AG83152" i="4"/>
  <c r="AD83152" i="4"/>
  <c r="Z83152" i="4"/>
  <c r="AB83144" i="4"/>
  <c r="AH83144" i="4"/>
  <c r="AI83144" i="4"/>
  <c r="AJ83144" i="4"/>
  <c r="AK83144" i="4"/>
  <c r="AE83144" i="4"/>
  <c r="AF83144" i="4"/>
  <c r="AG83144" i="4"/>
  <c r="AD83144" i="4"/>
  <c r="Z83144" i="4"/>
  <c r="AB83136" i="4"/>
  <c r="AH83136" i="4"/>
  <c r="AI83136" i="4"/>
  <c r="AJ83136" i="4"/>
  <c r="AK83136" i="4"/>
  <c r="AE83136" i="4"/>
  <c r="AF83136" i="4"/>
  <c r="AG83136" i="4"/>
  <c r="AD83136" i="4"/>
  <c r="Z83136" i="4"/>
  <c r="AB83128" i="4"/>
  <c r="AH83128" i="4"/>
  <c r="AI83128" i="4"/>
  <c r="AJ83128" i="4"/>
  <c r="AK83128" i="4"/>
  <c r="AE83128" i="4"/>
  <c r="AF83128" i="4"/>
  <c r="AG83128" i="4"/>
  <c r="AD83128" i="4"/>
  <c r="Z83128" i="4"/>
  <c r="AB83120" i="4"/>
  <c r="AH83120" i="4"/>
  <c r="AI83120" i="4"/>
  <c r="AJ83120" i="4"/>
  <c r="AK83120" i="4"/>
  <c r="AE83120" i="4"/>
  <c r="AF83120" i="4"/>
  <c r="AG83120" i="4"/>
  <c r="AD83120" i="4"/>
  <c r="Z83120" i="4"/>
  <c r="AB83112" i="4"/>
  <c r="AH83112" i="4"/>
  <c r="AI83112" i="4"/>
  <c r="AJ83112" i="4"/>
  <c r="AK83112" i="4"/>
  <c r="AE83112" i="4"/>
  <c r="AF83112" i="4"/>
  <c r="AG83112" i="4"/>
  <c r="AD83112" i="4"/>
  <c r="Z83112" i="4"/>
  <c r="AB83104" i="4"/>
  <c r="AH83104" i="4"/>
  <c r="AI83104" i="4"/>
  <c r="AJ83104" i="4"/>
  <c r="AK83104" i="4"/>
  <c r="AE83104" i="4"/>
  <c r="AF83104" i="4"/>
  <c r="AG83104" i="4"/>
  <c r="AD83104" i="4"/>
  <c r="Z83104" i="4"/>
  <c r="AB83096" i="4"/>
  <c r="AH83096" i="4"/>
  <c r="AI83096" i="4"/>
  <c r="AJ83096" i="4"/>
  <c r="AK83096" i="4"/>
  <c r="AE83096" i="4"/>
  <c r="AF83096" i="4"/>
  <c r="AG83096" i="4"/>
  <c r="AD83096" i="4"/>
  <c r="Z83096" i="4"/>
  <c r="AB83088" i="4"/>
  <c r="AH83088" i="4"/>
  <c r="AI83088" i="4"/>
  <c r="AJ83088" i="4"/>
  <c r="AK83088" i="4"/>
  <c r="AE83088" i="4"/>
  <c r="AF83088" i="4"/>
  <c r="AG83088" i="4"/>
  <c r="AD83088" i="4"/>
  <c r="Z83088" i="4"/>
  <c r="AB83080" i="4"/>
  <c r="AH83080" i="4"/>
  <c r="AI83080" i="4"/>
  <c r="AJ83080" i="4"/>
  <c r="AK83080" i="4"/>
  <c r="AE83080" i="4"/>
  <c r="AF83080" i="4"/>
  <c r="AG83080" i="4"/>
  <c r="AD83080" i="4"/>
  <c r="Z83080" i="4"/>
  <c r="AB83072" i="4"/>
  <c r="AH83072" i="4"/>
  <c r="AI83072" i="4"/>
  <c r="AJ83072" i="4"/>
  <c r="AK83072" i="4"/>
  <c r="AE83072" i="4"/>
  <c r="AF83072" i="4"/>
  <c r="AG83072" i="4"/>
  <c r="AD83072" i="4"/>
  <c r="Z83072" i="4"/>
  <c r="AB83064" i="4"/>
  <c r="AH83064" i="4"/>
  <c r="AI83064" i="4"/>
  <c r="AJ83064" i="4"/>
  <c r="AK83064" i="4"/>
  <c r="AE83064" i="4"/>
  <c r="AF83064" i="4"/>
  <c r="AG83064" i="4"/>
  <c r="AD83064" i="4"/>
  <c r="Z83064" i="4"/>
  <c r="AB83056" i="4"/>
  <c r="AH83056" i="4"/>
  <c r="AI83056" i="4"/>
  <c r="AJ83056" i="4"/>
  <c r="AK83056" i="4"/>
  <c r="AE83056" i="4"/>
  <c r="AF83056" i="4"/>
  <c r="AG83056" i="4"/>
  <c r="AD83056" i="4"/>
  <c r="Z83056" i="4"/>
  <c r="AB83048" i="4"/>
  <c r="AH83048" i="4"/>
  <c r="AI83048" i="4"/>
  <c r="AJ83048" i="4"/>
  <c r="AK83048" i="4"/>
  <c r="AE83048" i="4"/>
  <c r="AF83048" i="4"/>
  <c r="AG83048" i="4"/>
  <c r="AD83048" i="4"/>
  <c r="Z83048" i="4"/>
  <c r="AB83040" i="4"/>
  <c r="AH83040" i="4"/>
  <c r="AI83040" i="4"/>
  <c r="AJ83040" i="4"/>
  <c r="AK83040" i="4"/>
  <c r="AE83040" i="4"/>
  <c r="AF83040" i="4"/>
  <c r="AG83040" i="4"/>
  <c r="AD83040" i="4"/>
  <c r="Z83040" i="4"/>
  <c r="AB83032" i="4"/>
  <c r="AH83032" i="4"/>
  <c r="AI83032" i="4"/>
  <c r="AJ83032" i="4"/>
  <c r="AK83032" i="4"/>
  <c r="AE83032" i="4"/>
  <c r="AF83032" i="4"/>
  <c r="AG83032" i="4"/>
  <c r="AD83032" i="4"/>
  <c r="Z83032" i="4"/>
  <c r="AB83024" i="4"/>
  <c r="AH83024" i="4"/>
  <c r="AI83024" i="4"/>
  <c r="AJ83024" i="4"/>
  <c r="AK83024" i="4"/>
  <c r="AE83024" i="4"/>
  <c r="AF83024" i="4"/>
  <c r="AG83024" i="4"/>
  <c r="AD83024" i="4"/>
  <c r="Z83024" i="4"/>
  <c r="AB83016" i="4"/>
  <c r="AH83016" i="4"/>
  <c r="AI83016" i="4"/>
  <c r="AJ83016" i="4"/>
  <c r="AK83016" i="4"/>
  <c r="AE83016" i="4"/>
  <c r="AF83016" i="4"/>
  <c r="AG83016" i="4"/>
  <c r="AD83016" i="4"/>
  <c r="Z83016" i="4"/>
  <c r="AB83008" i="4"/>
  <c r="AH83008" i="4"/>
  <c r="AI83008" i="4"/>
  <c r="AJ83008" i="4"/>
  <c r="AK83008" i="4"/>
  <c r="AE83008" i="4"/>
  <c r="AF83008" i="4"/>
  <c r="AG83008" i="4"/>
  <c r="AD83008" i="4"/>
  <c r="Z83008" i="4"/>
  <c r="AB83000" i="4"/>
  <c r="AH83000" i="4"/>
  <c r="AI83000" i="4"/>
  <c r="AJ83000" i="4"/>
  <c r="AK83000" i="4"/>
  <c r="AE83000" i="4"/>
  <c r="AF83000" i="4"/>
  <c r="AG83000" i="4"/>
  <c r="AD83000" i="4"/>
  <c r="Z83000" i="4"/>
  <c r="AB82992" i="4"/>
  <c r="AH82992" i="4"/>
  <c r="AI82992" i="4"/>
  <c r="AJ82992" i="4"/>
  <c r="AK82992" i="4"/>
  <c r="AE82992" i="4"/>
  <c r="AF82992" i="4"/>
  <c r="AG82992" i="4"/>
  <c r="AD82992" i="4"/>
  <c r="Z82992" i="4"/>
  <c r="AB82984" i="4"/>
  <c r="AH82984" i="4"/>
  <c r="AI82984" i="4"/>
  <c r="AJ82984" i="4"/>
  <c r="AK82984" i="4"/>
  <c r="AE82984" i="4"/>
  <c r="AF82984" i="4"/>
  <c r="AG82984" i="4"/>
  <c r="AD82984" i="4"/>
  <c r="Z82984" i="4"/>
  <c r="AB82976" i="4"/>
  <c r="AH82976" i="4"/>
  <c r="AI82976" i="4"/>
  <c r="AJ82976" i="4"/>
  <c r="AK82976" i="4"/>
  <c r="AE82976" i="4"/>
  <c r="AF82976" i="4"/>
  <c r="AG82976" i="4"/>
  <c r="AD82976" i="4"/>
  <c r="Z82976" i="4"/>
  <c r="AB82968" i="4"/>
  <c r="AH82968" i="4"/>
  <c r="AI82968" i="4"/>
  <c r="AJ82968" i="4"/>
  <c r="AK82968" i="4"/>
  <c r="AE82968" i="4"/>
  <c r="AF82968" i="4"/>
  <c r="AG82968" i="4"/>
  <c r="AD82968" i="4"/>
  <c r="Z82968" i="4"/>
  <c r="AB82960" i="4"/>
  <c r="AH82960" i="4"/>
  <c r="AI82960" i="4"/>
  <c r="AJ82960" i="4"/>
  <c r="AK82960" i="4"/>
  <c r="AE82960" i="4"/>
  <c r="AF82960" i="4"/>
  <c r="AG82960" i="4"/>
  <c r="AD82960" i="4"/>
  <c r="Z82960" i="4"/>
  <c r="AB82952" i="4"/>
  <c r="AH82952" i="4"/>
  <c r="AI82952" i="4"/>
  <c r="AJ82952" i="4"/>
  <c r="AK82952" i="4"/>
  <c r="AE82952" i="4"/>
  <c r="AF82952" i="4"/>
  <c r="AG82952" i="4"/>
  <c r="AD82952" i="4"/>
  <c r="Z82952" i="4"/>
  <c r="AB82944" i="4"/>
  <c r="AH82944" i="4"/>
  <c r="AI82944" i="4"/>
  <c r="AJ82944" i="4"/>
  <c r="AK82944" i="4"/>
  <c r="AE82944" i="4"/>
  <c r="AF82944" i="4"/>
  <c r="AG82944" i="4"/>
  <c r="AD82944" i="4"/>
  <c r="Z82944" i="4"/>
  <c r="AB82936" i="4"/>
  <c r="AH82936" i="4"/>
  <c r="AI82936" i="4"/>
  <c r="AJ82936" i="4"/>
  <c r="AK82936" i="4"/>
  <c r="AE82936" i="4"/>
  <c r="AF82936" i="4"/>
  <c r="AG82936" i="4"/>
  <c r="AD82936" i="4"/>
  <c r="Z82936" i="4"/>
  <c r="AB82928" i="4"/>
  <c r="AH82928" i="4"/>
  <c r="AI82928" i="4"/>
  <c r="AJ82928" i="4"/>
  <c r="AK82928" i="4"/>
  <c r="AE82928" i="4"/>
  <c r="AF82928" i="4"/>
  <c r="AG82928" i="4"/>
  <c r="AD82928" i="4"/>
  <c r="Z82928" i="4"/>
  <c r="AB82920" i="4"/>
  <c r="AH82920" i="4"/>
  <c r="AI82920" i="4"/>
  <c r="AJ82920" i="4"/>
  <c r="AK82920" i="4"/>
  <c r="AE82920" i="4"/>
  <c r="AF82920" i="4"/>
  <c r="AG82920" i="4"/>
  <c r="AD82920" i="4"/>
  <c r="Z82920" i="4"/>
  <c r="AB82912" i="4"/>
  <c r="AH82912" i="4"/>
  <c r="AI82912" i="4"/>
  <c r="AJ82912" i="4"/>
  <c r="AK82912" i="4"/>
  <c r="AE82912" i="4"/>
  <c r="AF82912" i="4"/>
  <c r="AG82912" i="4"/>
  <c r="AD82912" i="4"/>
  <c r="Z82912" i="4"/>
  <c r="AB82904" i="4"/>
  <c r="AH82904" i="4"/>
  <c r="AI82904" i="4"/>
  <c r="AJ82904" i="4"/>
  <c r="AK82904" i="4"/>
  <c r="AE82904" i="4"/>
  <c r="AF82904" i="4"/>
  <c r="AG82904" i="4"/>
  <c r="AD82904" i="4"/>
  <c r="Z82904" i="4"/>
  <c r="AB82896" i="4"/>
  <c r="AH82896" i="4"/>
  <c r="AI82896" i="4"/>
  <c r="AJ82896" i="4"/>
  <c r="AK82896" i="4"/>
  <c r="AE82896" i="4"/>
  <c r="AF82896" i="4"/>
  <c r="AG82896" i="4"/>
  <c r="AD82896" i="4"/>
  <c r="Z82896" i="4"/>
  <c r="AB82888" i="4"/>
  <c r="AH82888" i="4"/>
  <c r="AI82888" i="4"/>
  <c r="AJ82888" i="4"/>
  <c r="AK82888" i="4"/>
  <c r="AE82888" i="4"/>
  <c r="AF82888" i="4"/>
  <c r="AG82888" i="4"/>
  <c r="AD82888" i="4"/>
  <c r="Z82888" i="4"/>
  <c r="AB82880" i="4"/>
  <c r="AH82880" i="4"/>
  <c r="AI82880" i="4"/>
  <c r="AJ82880" i="4"/>
  <c r="AK82880" i="4"/>
  <c r="AE82880" i="4"/>
  <c r="AF82880" i="4"/>
  <c r="AG82880" i="4"/>
  <c r="AD82880" i="4"/>
  <c r="Z82880" i="4"/>
  <c r="AB82872" i="4"/>
  <c r="AH82872" i="4"/>
  <c r="AI82872" i="4"/>
  <c r="AJ82872" i="4"/>
  <c r="AK82872" i="4"/>
  <c r="AE82872" i="4"/>
  <c r="AF82872" i="4"/>
  <c r="AG82872" i="4"/>
  <c r="AD82872" i="4"/>
  <c r="Z82872" i="4"/>
  <c r="AB82864" i="4"/>
  <c r="AH82864" i="4"/>
  <c r="AI82864" i="4"/>
  <c r="AJ82864" i="4"/>
  <c r="AK82864" i="4"/>
  <c r="AE82864" i="4"/>
  <c r="AF82864" i="4"/>
  <c r="AG82864" i="4"/>
  <c r="AD82864" i="4"/>
  <c r="Z82864" i="4"/>
  <c r="AB82856" i="4"/>
  <c r="AH82856" i="4"/>
  <c r="AI82856" i="4"/>
  <c r="AJ82856" i="4"/>
  <c r="AK82856" i="4"/>
  <c r="AE82856" i="4"/>
  <c r="AF82856" i="4"/>
  <c r="AG82856" i="4"/>
  <c r="AD82856" i="4"/>
  <c r="Z82856" i="4"/>
  <c r="AB82848" i="4"/>
  <c r="AH82848" i="4"/>
  <c r="AI82848" i="4"/>
  <c r="AJ82848" i="4"/>
  <c r="AK82848" i="4"/>
  <c r="AE82848" i="4"/>
  <c r="AF82848" i="4"/>
  <c r="AG82848" i="4"/>
  <c r="AD82848" i="4"/>
  <c r="Z82848" i="4"/>
  <c r="AB82840" i="4"/>
  <c r="AH82840" i="4"/>
  <c r="AI82840" i="4"/>
  <c r="AJ82840" i="4"/>
  <c r="AK82840" i="4"/>
  <c r="AE82840" i="4"/>
  <c r="AF82840" i="4"/>
  <c r="AG82840" i="4"/>
  <c r="AD82840" i="4"/>
  <c r="Z82840" i="4"/>
  <c r="AB82832" i="4"/>
  <c r="AH82832" i="4"/>
  <c r="AI82832" i="4"/>
  <c r="AJ82832" i="4"/>
  <c r="AK82832" i="4"/>
  <c r="AE82832" i="4"/>
  <c r="AF82832" i="4"/>
  <c r="AG82832" i="4"/>
  <c r="AD82832" i="4"/>
  <c r="Z82832" i="4"/>
  <c r="AB82824" i="4"/>
  <c r="AH82824" i="4"/>
  <c r="AI82824" i="4"/>
  <c r="AJ82824" i="4"/>
  <c r="AK82824" i="4"/>
  <c r="AE82824" i="4"/>
  <c r="AF82824" i="4"/>
  <c r="AG82824" i="4"/>
  <c r="AD82824" i="4"/>
  <c r="Z82824" i="4"/>
  <c r="AB82816" i="4"/>
  <c r="AH82816" i="4"/>
  <c r="AI82816" i="4"/>
  <c r="AJ82816" i="4"/>
  <c r="AK82816" i="4"/>
  <c r="AE82816" i="4"/>
  <c r="AF82816" i="4"/>
  <c r="AG82816" i="4"/>
  <c r="AD82816" i="4"/>
  <c r="Z82816" i="4"/>
  <c r="AB82808" i="4"/>
  <c r="AH82808" i="4"/>
  <c r="AI82808" i="4"/>
  <c r="AJ82808" i="4"/>
  <c r="AK82808" i="4"/>
  <c r="AE82808" i="4"/>
  <c r="AF82808" i="4"/>
  <c r="AG82808" i="4"/>
  <c r="AD82808" i="4"/>
  <c r="Z82808" i="4"/>
  <c r="AB82800" i="4"/>
  <c r="AH82800" i="4"/>
  <c r="AI82800" i="4"/>
  <c r="AJ82800" i="4"/>
  <c r="AK82800" i="4"/>
  <c r="AE82800" i="4"/>
  <c r="AF82800" i="4"/>
  <c r="AG82800" i="4"/>
  <c r="AD82800" i="4"/>
  <c r="Z82800" i="4"/>
  <c r="AB82792" i="4"/>
  <c r="AH82792" i="4"/>
  <c r="AI82792" i="4"/>
  <c r="AJ82792" i="4"/>
  <c r="AK82792" i="4"/>
  <c r="AE82792" i="4"/>
  <c r="AF82792" i="4"/>
  <c r="AG82792" i="4"/>
  <c r="AD82792" i="4"/>
  <c r="Z82792" i="4"/>
  <c r="AB82784" i="4"/>
  <c r="AH82784" i="4"/>
  <c r="AI82784" i="4"/>
  <c r="AJ82784" i="4"/>
  <c r="AK82784" i="4"/>
  <c r="AE82784" i="4"/>
  <c r="AF82784" i="4"/>
  <c r="AG82784" i="4"/>
  <c r="AD82784" i="4"/>
  <c r="Z82784" i="4"/>
  <c r="AB82776" i="4"/>
  <c r="AH82776" i="4"/>
  <c r="AI82776" i="4"/>
  <c r="AJ82776" i="4"/>
  <c r="AK82776" i="4"/>
  <c r="AE82776" i="4"/>
  <c r="AF82776" i="4"/>
  <c r="AG82776" i="4"/>
  <c r="AD82776" i="4"/>
  <c r="Z82776" i="4"/>
  <c r="AB82768" i="4"/>
  <c r="AH82768" i="4"/>
  <c r="AI82768" i="4"/>
  <c r="AJ82768" i="4"/>
  <c r="AK82768" i="4"/>
  <c r="AE82768" i="4"/>
  <c r="AF82768" i="4"/>
  <c r="AG82768" i="4"/>
  <c r="AD82768" i="4"/>
  <c r="Z82768" i="4"/>
  <c r="AB82760" i="4"/>
  <c r="AH82760" i="4"/>
  <c r="AI82760" i="4"/>
  <c r="AJ82760" i="4"/>
  <c r="AK82760" i="4"/>
  <c r="AE82760" i="4"/>
  <c r="AF82760" i="4"/>
  <c r="AG82760" i="4"/>
  <c r="AD82760" i="4"/>
  <c r="Z82760" i="4"/>
  <c r="AB82752" i="4"/>
  <c r="AH82752" i="4"/>
  <c r="AI82752" i="4"/>
  <c r="AJ82752" i="4"/>
  <c r="AK82752" i="4"/>
  <c r="AE82752" i="4"/>
  <c r="AF82752" i="4"/>
  <c r="AG82752" i="4"/>
  <c r="AD82752" i="4"/>
  <c r="Z82752" i="4"/>
  <c r="AB82744" i="4"/>
  <c r="AH82744" i="4"/>
  <c r="AI82744" i="4"/>
  <c r="AJ82744" i="4"/>
  <c r="AK82744" i="4"/>
  <c r="AE82744" i="4"/>
  <c r="AF82744" i="4"/>
  <c r="AG82744" i="4"/>
  <c r="AD82744" i="4"/>
  <c r="Z82744" i="4"/>
  <c r="AB82736" i="4"/>
  <c r="AH82736" i="4"/>
  <c r="AI82736" i="4"/>
  <c r="AJ82736" i="4"/>
  <c r="AK82736" i="4"/>
  <c r="AE82736" i="4"/>
  <c r="AF82736" i="4"/>
  <c r="AG82736" i="4"/>
  <c r="AD82736" i="4"/>
  <c r="Z82736" i="4"/>
  <c r="AB82728" i="4"/>
  <c r="AH82728" i="4"/>
  <c r="AI82728" i="4"/>
  <c r="AJ82728" i="4"/>
  <c r="AK82728" i="4"/>
  <c r="AE82728" i="4"/>
  <c r="AF82728" i="4"/>
  <c r="AG82728" i="4"/>
  <c r="AD82728" i="4"/>
  <c r="Z82728" i="4"/>
  <c r="AB82720" i="4"/>
  <c r="AH82720" i="4"/>
  <c r="AI82720" i="4"/>
  <c r="AJ82720" i="4"/>
  <c r="AK82720" i="4"/>
  <c r="AE82720" i="4"/>
  <c r="AF82720" i="4"/>
  <c r="AG82720" i="4"/>
  <c r="AD82720" i="4"/>
  <c r="Z82720" i="4"/>
  <c r="AB82712" i="4"/>
  <c r="AH82712" i="4"/>
  <c r="AI82712" i="4"/>
  <c r="AJ82712" i="4"/>
  <c r="AK82712" i="4"/>
  <c r="AE82712" i="4"/>
  <c r="AF82712" i="4"/>
  <c r="AG82712" i="4"/>
  <c r="AD82712" i="4"/>
  <c r="Z82712" i="4"/>
  <c r="AB82704" i="4"/>
  <c r="AH82704" i="4"/>
  <c r="AI82704" i="4"/>
  <c r="AJ82704" i="4"/>
  <c r="AK82704" i="4"/>
  <c r="AE82704" i="4"/>
  <c r="AF82704" i="4"/>
  <c r="AG82704" i="4"/>
  <c r="AD82704" i="4"/>
  <c r="Z82704" i="4"/>
  <c r="AB82696" i="4"/>
  <c r="AH82696" i="4"/>
  <c r="AI82696" i="4"/>
  <c r="AJ82696" i="4"/>
  <c r="AK82696" i="4"/>
  <c r="AE82696" i="4"/>
  <c r="AF82696" i="4"/>
  <c r="AG82696" i="4"/>
  <c r="AD82696" i="4"/>
  <c r="Z82696" i="4"/>
  <c r="AB82688" i="4"/>
  <c r="AH82688" i="4"/>
  <c r="AI82688" i="4"/>
  <c r="AJ82688" i="4"/>
  <c r="AK82688" i="4"/>
  <c r="AE82688" i="4"/>
  <c r="AF82688" i="4"/>
  <c r="AG82688" i="4"/>
  <c r="AD82688" i="4"/>
  <c r="Z82688" i="4"/>
  <c r="AB82680" i="4"/>
  <c r="AH82680" i="4"/>
  <c r="AI82680" i="4"/>
  <c r="AJ82680" i="4"/>
  <c r="AK82680" i="4"/>
  <c r="AE82680" i="4"/>
  <c r="AF82680" i="4"/>
  <c r="AG82680" i="4"/>
  <c r="AD82680" i="4"/>
  <c r="Z82680" i="4"/>
  <c r="AB82672" i="4"/>
  <c r="AH82672" i="4"/>
  <c r="AI82672" i="4"/>
  <c r="AJ82672" i="4"/>
  <c r="AK82672" i="4"/>
  <c r="AE82672" i="4"/>
  <c r="AF82672" i="4"/>
  <c r="AG82672" i="4"/>
  <c r="AD82672" i="4"/>
  <c r="Z82672" i="4"/>
  <c r="AB82664" i="4"/>
  <c r="AH82664" i="4"/>
  <c r="AI82664" i="4"/>
  <c r="AJ82664" i="4"/>
  <c r="AK82664" i="4"/>
  <c r="AE82664" i="4"/>
  <c r="AF82664" i="4"/>
  <c r="AG82664" i="4"/>
  <c r="AD82664" i="4"/>
  <c r="Z82664" i="4"/>
  <c r="AB82656" i="4"/>
  <c r="AH82656" i="4"/>
  <c r="AI82656" i="4"/>
  <c r="AJ82656" i="4"/>
  <c r="AK82656" i="4"/>
  <c r="AE82656" i="4"/>
  <c r="AF82656" i="4"/>
  <c r="AG82656" i="4"/>
  <c r="AD82656" i="4"/>
  <c r="Z82656" i="4"/>
  <c r="AB82648" i="4"/>
  <c r="AH82648" i="4"/>
  <c r="AI82648" i="4"/>
  <c r="AJ82648" i="4"/>
  <c r="AK82648" i="4"/>
  <c r="AE82648" i="4"/>
  <c r="AF82648" i="4"/>
  <c r="AG82648" i="4"/>
  <c r="AD82648" i="4"/>
  <c r="Z82648" i="4"/>
  <c r="AB82640" i="4"/>
  <c r="AH82640" i="4"/>
  <c r="AI82640" i="4"/>
  <c r="AJ82640" i="4"/>
  <c r="AK82640" i="4"/>
  <c r="AE82640" i="4"/>
  <c r="AF82640" i="4"/>
  <c r="AG82640" i="4"/>
  <c r="AD82640" i="4"/>
  <c r="Z82640" i="4"/>
  <c r="AB82632" i="4"/>
  <c r="AH82632" i="4"/>
  <c r="AI82632" i="4"/>
  <c r="AJ82632" i="4"/>
  <c r="AK82632" i="4"/>
  <c r="AE82632" i="4"/>
  <c r="AF82632" i="4"/>
  <c r="AG82632" i="4"/>
  <c r="AD82632" i="4"/>
  <c r="Z82632" i="4"/>
  <c r="AB82624" i="4"/>
  <c r="AH82624" i="4"/>
  <c r="AI82624" i="4"/>
  <c r="AJ82624" i="4"/>
  <c r="AK82624" i="4"/>
  <c r="AE82624" i="4"/>
  <c r="AF82624" i="4"/>
  <c r="AG82624" i="4"/>
  <c r="AD82624" i="4"/>
  <c r="Z82624" i="4"/>
  <c r="AB82616" i="4"/>
  <c r="AH82616" i="4"/>
  <c r="AI82616" i="4"/>
  <c r="AJ82616" i="4"/>
  <c r="AK82616" i="4"/>
  <c r="AE82616" i="4"/>
  <c r="AF82616" i="4"/>
  <c r="AG82616" i="4"/>
  <c r="AD82616" i="4"/>
  <c r="Z82616" i="4"/>
  <c r="AB82608" i="4"/>
  <c r="AH82608" i="4"/>
  <c r="AI82608" i="4"/>
  <c r="AJ82608" i="4"/>
  <c r="AK82608" i="4"/>
  <c r="AE82608" i="4"/>
  <c r="AF82608" i="4"/>
  <c r="AG82608" i="4"/>
  <c r="AD82608" i="4"/>
  <c r="Z82608" i="4"/>
  <c r="AB82600" i="4"/>
  <c r="AH82600" i="4"/>
  <c r="AI82600" i="4"/>
  <c r="AJ82600" i="4"/>
  <c r="AK82600" i="4"/>
  <c r="AE82600" i="4"/>
  <c r="AF82600" i="4"/>
  <c r="AG82600" i="4"/>
  <c r="AD82600" i="4"/>
  <c r="Z82600" i="4"/>
  <c r="AB82592" i="4"/>
  <c r="AH82592" i="4"/>
  <c r="AI82592" i="4"/>
  <c r="AJ82592" i="4"/>
  <c r="AK82592" i="4"/>
  <c r="AE82592" i="4"/>
  <c r="AF82592" i="4"/>
  <c r="AG82592" i="4"/>
  <c r="AD82592" i="4"/>
  <c r="Z82592" i="4"/>
  <c r="AB82584" i="4"/>
  <c r="AH82584" i="4"/>
  <c r="AI82584" i="4"/>
  <c r="AJ82584" i="4"/>
  <c r="AK82584" i="4"/>
  <c r="AE82584" i="4"/>
  <c r="AF82584" i="4"/>
  <c r="AG82584" i="4"/>
  <c r="AD82584" i="4"/>
  <c r="Z82584" i="4"/>
  <c r="AB82576" i="4"/>
  <c r="AH82576" i="4"/>
  <c r="AI82576" i="4"/>
  <c r="AJ82576" i="4"/>
  <c r="AK82576" i="4"/>
  <c r="AE82576" i="4"/>
  <c r="AF82576" i="4"/>
  <c r="AG82576" i="4"/>
  <c r="AD82576" i="4"/>
  <c r="Z82576" i="4"/>
  <c r="AB82568" i="4"/>
  <c r="AH82568" i="4"/>
  <c r="AI82568" i="4"/>
  <c r="AJ82568" i="4"/>
  <c r="AK82568" i="4"/>
  <c r="AE82568" i="4"/>
  <c r="AF82568" i="4"/>
  <c r="AG82568" i="4"/>
  <c r="AD82568" i="4"/>
  <c r="Z82568" i="4"/>
  <c r="AB82560" i="4"/>
  <c r="AH82560" i="4"/>
  <c r="AI82560" i="4"/>
  <c r="AJ82560" i="4"/>
  <c r="AK82560" i="4"/>
  <c r="AE82560" i="4"/>
  <c r="AF82560" i="4"/>
  <c r="AG82560" i="4"/>
  <c r="AD82560" i="4"/>
  <c r="Z82560" i="4"/>
  <c r="AB82552" i="4"/>
  <c r="AH82552" i="4"/>
  <c r="AI82552" i="4"/>
  <c r="AJ82552" i="4"/>
  <c r="AK82552" i="4"/>
  <c r="AE82552" i="4"/>
  <c r="AF82552" i="4"/>
  <c r="AG82552" i="4"/>
  <c r="AD82552" i="4"/>
  <c r="Z82552" i="4"/>
  <c r="AB82544" i="4"/>
  <c r="AH82544" i="4"/>
  <c r="AI82544" i="4"/>
  <c r="AJ82544" i="4"/>
  <c r="AK82544" i="4"/>
  <c r="AE82544" i="4"/>
  <c r="AF82544" i="4"/>
  <c r="AG82544" i="4"/>
  <c r="AD82544" i="4"/>
  <c r="Z82544" i="4"/>
  <c r="AB82536" i="4"/>
  <c r="AH82536" i="4"/>
  <c r="AI82536" i="4"/>
  <c r="AJ82536" i="4"/>
  <c r="AK82536" i="4"/>
  <c r="AE82536" i="4"/>
  <c r="AF82536" i="4"/>
  <c r="AG82536" i="4"/>
  <c r="AD82536" i="4"/>
  <c r="Z82536" i="4"/>
  <c r="AB82528" i="4"/>
  <c r="AH82528" i="4"/>
  <c r="AI82528" i="4"/>
  <c r="AJ82528" i="4"/>
  <c r="AK82528" i="4"/>
  <c r="AE82528" i="4"/>
  <c r="AF82528" i="4"/>
  <c r="AG82528" i="4"/>
  <c r="AD82528" i="4"/>
  <c r="Z82528" i="4"/>
  <c r="AB82520" i="4"/>
  <c r="AH82520" i="4"/>
  <c r="AI82520" i="4"/>
  <c r="AJ82520" i="4"/>
  <c r="AK82520" i="4"/>
  <c r="AE82520" i="4"/>
  <c r="AF82520" i="4"/>
  <c r="AG82520" i="4"/>
  <c r="AD82520" i="4"/>
  <c r="Z82520" i="4"/>
  <c r="AB82512" i="4"/>
  <c r="AH82512" i="4"/>
  <c r="AI82512" i="4"/>
  <c r="AJ82512" i="4"/>
  <c r="AK82512" i="4"/>
  <c r="AE82512" i="4"/>
  <c r="AF82512" i="4"/>
  <c r="AG82512" i="4"/>
  <c r="AD82512" i="4"/>
  <c r="Z82512" i="4"/>
  <c r="AB82504" i="4"/>
  <c r="AH82504" i="4"/>
  <c r="AI82504" i="4"/>
  <c r="AJ82504" i="4"/>
  <c r="AK82504" i="4"/>
  <c r="AE82504" i="4"/>
  <c r="AF82504" i="4"/>
  <c r="AG82504" i="4"/>
  <c r="AD82504" i="4"/>
  <c r="Z82504" i="4"/>
  <c r="AB82496" i="4"/>
  <c r="AH82496" i="4"/>
  <c r="AI82496" i="4"/>
  <c r="AJ82496" i="4"/>
  <c r="AK82496" i="4"/>
  <c r="AE82496" i="4"/>
  <c r="AF82496" i="4"/>
  <c r="AG82496" i="4"/>
  <c r="AD82496" i="4"/>
  <c r="Z82496" i="4"/>
  <c r="AB82488" i="4"/>
  <c r="AH82488" i="4"/>
  <c r="AI82488" i="4"/>
  <c r="AJ82488" i="4"/>
  <c r="AK82488" i="4"/>
  <c r="AE82488" i="4"/>
  <c r="AF82488" i="4"/>
  <c r="AG82488" i="4"/>
  <c r="AD82488" i="4"/>
  <c r="Z82488" i="4"/>
  <c r="AB82480" i="4"/>
  <c r="AH82480" i="4"/>
  <c r="AI82480" i="4"/>
  <c r="AJ82480" i="4"/>
  <c r="AK82480" i="4"/>
  <c r="AE82480" i="4"/>
  <c r="AF82480" i="4"/>
  <c r="AG82480" i="4"/>
  <c r="AD82480" i="4"/>
  <c r="Z82480" i="4"/>
  <c r="AB82472" i="4"/>
  <c r="AH82472" i="4"/>
  <c r="AI82472" i="4"/>
  <c r="AJ82472" i="4"/>
  <c r="AK82472" i="4"/>
  <c r="AE82472" i="4"/>
  <c r="AF82472" i="4"/>
  <c r="AG82472" i="4"/>
  <c r="AD82472" i="4"/>
  <c r="Z82472" i="4"/>
  <c r="AB82464" i="4"/>
  <c r="AH82464" i="4"/>
  <c r="AI82464" i="4"/>
  <c r="AJ82464" i="4"/>
  <c r="AK82464" i="4"/>
  <c r="AE82464" i="4"/>
  <c r="AF82464" i="4"/>
  <c r="AG82464" i="4"/>
  <c r="AD82464" i="4"/>
  <c r="Z82464" i="4"/>
  <c r="AB82456" i="4"/>
  <c r="AH82456" i="4"/>
  <c r="AI82456" i="4"/>
  <c r="AJ82456" i="4"/>
  <c r="AK82456" i="4"/>
  <c r="AE82456" i="4"/>
  <c r="AF82456" i="4"/>
  <c r="AG82456" i="4"/>
  <c r="AD82456" i="4"/>
  <c r="Z82456" i="4"/>
  <c r="AB82448" i="4"/>
  <c r="AH82448" i="4"/>
  <c r="AI82448" i="4"/>
  <c r="AJ82448" i="4"/>
  <c r="AK82448" i="4"/>
  <c r="AE82448" i="4"/>
  <c r="AF82448" i="4"/>
  <c r="AG82448" i="4"/>
  <c r="AD82448" i="4"/>
  <c r="Z82448" i="4"/>
  <c r="AB82440" i="4"/>
  <c r="AH82440" i="4"/>
  <c r="AI82440" i="4"/>
  <c r="AJ82440" i="4"/>
  <c r="AK82440" i="4"/>
  <c r="AE82440" i="4"/>
  <c r="AF82440" i="4"/>
  <c r="AG82440" i="4"/>
  <c r="AD82440" i="4"/>
  <c r="Z82440" i="4"/>
  <c r="AB82432" i="4"/>
  <c r="AH82432" i="4"/>
  <c r="AI82432" i="4"/>
  <c r="AJ82432" i="4"/>
  <c r="AK82432" i="4"/>
  <c r="AE82432" i="4"/>
  <c r="AF82432" i="4"/>
  <c r="AG82432" i="4"/>
  <c r="AD82432" i="4"/>
  <c r="Z82432" i="4"/>
  <c r="AB82424" i="4"/>
  <c r="AH82424" i="4"/>
  <c r="AI82424" i="4"/>
  <c r="AJ82424" i="4"/>
  <c r="AK82424" i="4"/>
  <c r="AE82424" i="4"/>
  <c r="AF82424" i="4"/>
  <c r="AG82424" i="4"/>
  <c r="AD82424" i="4"/>
  <c r="Z82424" i="4"/>
  <c r="AB82416" i="4"/>
  <c r="AH82416" i="4"/>
  <c r="AI82416" i="4"/>
  <c r="AJ82416" i="4"/>
  <c r="AK82416" i="4"/>
  <c r="AE82416" i="4"/>
  <c r="AF82416" i="4"/>
  <c r="AG82416" i="4"/>
  <c r="AD82416" i="4"/>
  <c r="Z82416" i="4"/>
  <c r="AB82408" i="4"/>
  <c r="AH82408" i="4"/>
  <c r="AI82408" i="4"/>
  <c r="AJ82408" i="4"/>
  <c r="AK82408" i="4"/>
  <c r="AE82408" i="4"/>
  <c r="AF82408" i="4"/>
  <c r="AG82408" i="4"/>
  <c r="AD82408" i="4"/>
  <c r="Z82408" i="4"/>
  <c r="AB82400" i="4"/>
  <c r="AH82400" i="4"/>
  <c r="AI82400" i="4"/>
  <c r="AJ82400" i="4"/>
  <c r="AK82400" i="4"/>
  <c r="AE82400" i="4"/>
  <c r="AF82400" i="4"/>
  <c r="AG82400" i="4"/>
  <c r="AD82400" i="4"/>
  <c r="Z82400" i="4"/>
  <c r="AB82392" i="4"/>
  <c r="AH82392" i="4"/>
  <c r="AI82392" i="4"/>
  <c r="AJ82392" i="4"/>
  <c r="AK82392" i="4"/>
  <c r="AE82392" i="4"/>
  <c r="AF82392" i="4"/>
  <c r="AG82392" i="4"/>
  <c r="AD82392" i="4"/>
  <c r="Z82392" i="4"/>
  <c r="AB82384" i="4"/>
  <c r="AH82384" i="4"/>
  <c r="AI82384" i="4"/>
  <c r="AJ82384" i="4"/>
  <c r="AK82384" i="4"/>
  <c r="AE82384" i="4"/>
  <c r="AF82384" i="4"/>
  <c r="AG82384" i="4"/>
  <c r="AD82384" i="4"/>
  <c r="Z82384" i="4"/>
  <c r="AB82376" i="4"/>
  <c r="AH82376" i="4"/>
  <c r="AI82376" i="4"/>
  <c r="AJ82376" i="4"/>
  <c r="AK82376" i="4"/>
  <c r="AE82376" i="4"/>
  <c r="AF82376" i="4"/>
  <c r="AG82376" i="4"/>
  <c r="AD82376" i="4"/>
  <c r="Z82376" i="4"/>
  <c r="AB82368" i="4"/>
  <c r="AH82368" i="4"/>
  <c r="AI82368" i="4"/>
  <c r="AJ82368" i="4"/>
  <c r="AK82368" i="4"/>
  <c r="AE82368" i="4"/>
  <c r="AF82368" i="4"/>
  <c r="AG82368" i="4"/>
  <c r="AD82368" i="4"/>
  <c r="Z82368" i="4"/>
  <c r="AB82360" i="4"/>
  <c r="AH82360" i="4"/>
  <c r="AI82360" i="4"/>
  <c r="AJ82360" i="4"/>
  <c r="AK82360" i="4"/>
  <c r="AE82360" i="4"/>
  <c r="AF82360" i="4"/>
  <c r="AG82360" i="4"/>
  <c r="AD82360" i="4"/>
  <c r="Z82360" i="4"/>
  <c r="AB82352" i="4"/>
  <c r="AH82352" i="4"/>
  <c r="AI82352" i="4"/>
  <c r="AJ82352" i="4"/>
  <c r="AK82352" i="4"/>
  <c r="AE82352" i="4"/>
  <c r="AF82352" i="4"/>
  <c r="AG82352" i="4"/>
  <c r="AD82352" i="4"/>
  <c r="Z82352" i="4"/>
  <c r="AB82344" i="4"/>
  <c r="AH82344" i="4"/>
  <c r="AI82344" i="4"/>
  <c r="AJ82344" i="4"/>
  <c r="AK82344" i="4"/>
  <c r="AE82344" i="4"/>
  <c r="AF82344" i="4"/>
  <c r="AG82344" i="4"/>
  <c r="AD82344" i="4"/>
  <c r="Z82344" i="4"/>
  <c r="AB82336" i="4"/>
  <c r="AH82336" i="4"/>
  <c r="AI82336" i="4"/>
  <c r="AJ82336" i="4"/>
  <c r="AK82336" i="4"/>
  <c r="AE82336" i="4"/>
  <c r="AF82336" i="4"/>
  <c r="AG82336" i="4"/>
  <c r="AD82336" i="4"/>
  <c r="Z82336" i="4"/>
  <c r="AB82328" i="4"/>
  <c r="AH82328" i="4"/>
  <c r="AI82328" i="4"/>
  <c r="AJ82328" i="4"/>
  <c r="AK82328" i="4"/>
  <c r="AE82328" i="4"/>
  <c r="AF82328" i="4"/>
  <c r="AG82328" i="4"/>
  <c r="AD82328" i="4"/>
  <c r="Z82328" i="4"/>
  <c r="AB82320" i="4"/>
  <c r="AH82320" i="4"/>
  <c r="AI82320" i="4"/>
  <c r="AJ82320" i="4"/>
  <c r="AK82320" i="4"/>
  <c r="AE82320" i="4"/>
  <c r="AF82320" i="4"/>
  <c r="AG82320" i="4"/>
  <c r="AD82320" i="4"/>
  <c r="Z82320" i="4"/>
  <c r="AB82312" i="4"/>
  <c r="AH82312" i="4"/>
  <c r="AI82312" i="4"/>
  <c r="AJ82312" i="4"/>
  <c r="AK82312" i="4"/>
  <c r="AE82312" i="4"/>
  <c r="AF82312" i="4"/>
  <c r="AG82312" i="4"/>
  <c r="AD82312" i="4"/>
  <c r="Z82312" i="4"/>
  <c r="AB82304" i="4"/>
  <c r="AH82304" i="4"/>
  <c r="AI82304" i="4"/>
  <c r="AJ82304" i="4"/>
  <c r="AK82304" i="4"/>
  <c r="AE82304" i="4"/>
  <c r="AF82304" i="4"/>
  <c r="AG82304" i="4"/>
  <c r="AD82304" i="4"/>
  <c r="Z82304" i="4"/>
  <c r="AB82296" i="4"/>
  <c r="AH82296" i="4"/>
  <c r="AI82296" i="4"/>
  <c r="AJ82296" i="4"/>
  <c r="AK82296" i="4"/>
  <c r="AE82296" i="4"/>
  <c r="AF82296" i="4"/>
  <c r="AG82296" i="4"/>
  <c r="AD82296" i="4"/>
  <c r="Z82296" i="4"/>
  <c r="AB82288" i="4"/>
  <c r="AH82288" i="4"/>
  <c r="AI82288" i="4"/>
  <c r="AJ82288" i="4"/>
  <c r="AK82288" i="4"/>
  <c r="AE82288" i="4"/>
  <c r="AF82288" i="4"/>
  <c r="AG82288" i="4"/>
  <c r="AD82288" i="4"/>
  <c r="Z82288" i="4"/>
  <c r="AB82280" i="4"/>
  <c r="AH82280" i="4"/>
  <c r="AI82280" i="4"/>
  <c r="AJ82280" i="4"/>
  <c r="AK82280" i="4"/>
  <c r="AE82280" i="4"/>
  <c r="AF82280" i="4"/>
  <c r="AG82280" i="4"/>
  <c r="AD82280" i="4"/>
  <c r="Z82280" i="4"/>
  <c r="AB82272" i="4"/>
  <c r="AH82272" i="4"/>
  <c r="AI82272" i="4"/>
  <c r="AJ82272" i="4"/>
  <c r="AK82272" i="4"/>
  <c r="AE82272" i="4"/>
  <c r="AF82272" i="4"/>
  <c r="AG82272" i="4"/>
  <c r="AD82272" i="4"/>
  <c r="Z82272" i="4"/>
  <c r="AB82264" i="4"/>
  <c r="AH82264" i="4"/>
  <c r="AI82264" i="4"/>
  <c r="AJ82264" i="4"/>
  <c r="AK82264" i="4"/>
  <c r="AE82264" i="4"/>
  <c r="AF82264" i="4"/>
  <c r="AG82264" i="4"/>
  <c r="AD82264" i="4"/>
  <c r="Z82264" i="4"/>
  <c r="AB82256" i="4"/>
  <c r="AH82256" i="4"/>
  <c r="AI82256" i="4"/>
  <c r="AJ82256" i="4"/>
  <c r="AK82256" i="4"/>
  <c r="AE82256" i="4"/>
  <c r="AF82256" i="4"/>
  <c r="AG82256" i="4"/>
  <c r="AD82256" i="4"/>
  <c r="Z82256" i="4"/>
  <c r="AB82248" i="4"/>
  <c r="AH82248" i="4"/>
  <c r="AI82248" i="4"/>
  <c r="AJ82248" i="4"/>
  <c r="AK82248" i="4"/>
  <c r="AE82248" i="4"/>
  <c r="AF82248" i="4"/>
  <c r="AG82248" i="4"/>
  <c r="AD82248" i="4"/>
  <c r="Z82248" i="4"/>
  <c r="AB82240" i="4"/>
  <c r="AH82240" i="4"/>
  <c r="AI82240" i="4"/>
  <c r="AJ82240" i="4"/>
  <c r="AK82240" i="4"/>
  <c r="AE82240" i="4"/>
  <c r="AF82240" i="4"/>
  <c r="AG82240" i="4"/>
  <c r="AD82240" i="4"/>
  <c r="Z82240" i="4"/>
  <c r="AB82232" i="4"/>
  <c r="AH82232" i="4"/>
  <c r="AI82232" i="4"/>
  <c r="AJ82232" i="4"/>
  <c r="AK82232" i="4"/>
  <c r="AE82232" i="4"/>
  <c r="AF82232" i="4"/>
  <c r="AG82232" i="4"/>
  <c r="AD82232" i="4"/>
  <c r="Z82232" i="4"/>
  <c r="AB82224" i="4"/>
  <c r="AH82224" i="4"/>
  <c r="AI82224" i="4"/>
  <c r="AJ82224" i="4"/>
  <c r="AK82224" i="4"/>
  <c r="AE82224" i="4"/>
  <c r="AF82224" i="4"/>
  <c r="AG82224" i="4"/>
  <c r="AD82224" i="4"/>
  <c r="Z82224" i="4"/>
  <c r="AB82216" i="4"/>
  <c r="AH82216" i="4"/>
  <c r="AI82216" i="4"/>
  <c r="AJ82216" i="4"/>
  <c r="AK82216" i="4"/>
  <c r="AE82216" i="4"/>
  <c r="AF82216" i="4"/>
  <c r="AG82216" i="4"/>
  <c r="AD82216" i="4"/>
  <c r="Z82216" i="4"/>
  <c r="AB82208" i="4"/>
  <c r="AH82208" i="4"/>
  <c r="AI82208" i="4"/>
  <c r="AJ82208" i="4"/>
  <c r="AK82208" i="4"/>
  <c r="AE82208" i="4"/>
  <c r="AF82208" i="4"/>
  <c r="AG82208" i="4"/>
  <c r="AD82208" i="4"/>
  <c r="Z82208" i="4"/>
  <c r="AB82200" i="4"/>
  <c r="AH82200" i="4"/>
  <c r="AI82200" i="4"/>
  <c r="AJ82200" i="4"/>
  <c r="AK82200" i="4"/>
  <c r="AE82200" i="4"/>
  <c r="AF82200" i="4"/>
  <c r="AG82200" i="4"/>
  <c r="AD82200" i="4"/>
  <c r="Z82200" i="4"/>
  <c r="AB82192" i="4"/>
  <c r="AH82192" i="4"/>
  <c r="AI82192" i="4"/>
  <c r="AJ82192" i="4"/>
  <c r="AK82192" i="4"/>
  <c r="AE82192" i="4"/>
  <c r="AF82192" i="4"/>
  <c r="AG82192" i="4"/>
  <c r="AD82192" i="4"/>
  <c r="Z82192" i="4"/>
  <c r="AB82184" i="4"/>
  <c r="AH82184" i="4"/>
  <c r="AI82184" i="4"/>
  <c r="AJ82184" i="4"/>
  <c r="AK82184" i="4"/>
  <c r="AE82184" i="4"/>
  <c r="AF82184" i="4"/>
  <c r="AG82184" i="4"/>
  <c r="AD82184" i="4"/>
  <c r="Z82184" i="4"/>
  <c r="AB82176" i="4"/>
  <c r="AH82176" i="4"/>
  <c r="AI82176" i="4"/>
  <c r="AJ82176" i="4"/>
  <c r="AK82176" i="4"/>
  <c r="AE82176" i="4"/>
  <c r="AF82176" i="4"/>
  <c r="AG82176" i="4"/>
  <c r="AD82176" i="4"/>
  <c r="Z82176" i="4"/>
  <c r="AB82168" i="4"/>
  <c r="AH82168" i="4"/>
  <c r="AI82168" i="4"/>
  <c r="AJ82168" i="4"/>
  <c r="AK82168" i="4"/>
  <c r="AE82168" i="4"/>
  <c r="AF82168" i="4"/>
  <c r="AG82168" i="4"/>
  <c r="AD82168" i="4"/>
  <c r="Z82168" i="4"/>
  <c r="AB82160" i="4"/>
  <c r="AH82160" i="4"/>
  <c r="AI82160" i="4"/>
  <c r="AJ82160" i="4"/>
  <c r="AK82160" i="4"/>
  <c r="AE82160" i="4"/>
  <c r="AF82160" i="4"/>
  <c r="AG82160" i="4"/>
  <c r="AD82160" i="4"/>
  <c r="Z82160" i="4"/>
  <c r="AB82152" i="4"/>
  <c r="AH82152" i="4"/>
  <c r="AI82152" i="4"/>
  <c r="AJ82152" i="4"/>
  <c r="AK82152" i="4"/>
  <c r="AE82152" i="4"/>
  <c r="AF82152" i="4"/>
  <c r="AG82152" i="4"/>
  <c r="AD82152" i="4"/>
  <c r="Z82152" i="4"/>
  <c r="AB82144" i="4"/>
  <c r="AH82144" i="4"/>
  <c r="AI82144" i="4"/>
  <c r="AJ82144" i="4"/>
  <c r="AK82144" i="4"/>
  <c r="AE82144" i="4"/>
  <c r="AF82144" i="4"/>
  <c r="AG82144" i="4"/>
  <c r="AD82144" i="4"/>
  <c r="Z82144" i="4"/>
  <c r="AB82136" i="4"/>
  <c r="AH82136" i="4"/>
  <c r="AI82136" i="4"/>
  <c r="AJ82136" i="4"/>
  <c r="AK82136" i="4"/>
  <c r="AE82136" i="4"/>
  <c r="AF82136" i="4"/>
  <c r="AG82136" i="4"/>
  <c r="AD82136" i="4"/>
  <c r="Z82136" i="4"/>
  <c r="AB82128" i="4"/>
  <c r="AH82128" i="4"/>
  <c r="AI82128" i="4"/>
  <c r="AJ82128" i="4"/>
  <c r="AK82128" i="4"/>
  <c r="AE82128" i="4"/>
  <c r="AF82128" i="4"/>
  <c r="AG82128" i="4"/>
  <c r="AD82128" i="4"/>
  <c r="Z82128" i="4"/>
  <c r="AB82120" i="4"/>
  <c r="AH82120" i="4"/>
  <c r="AI82120" i="4"/>
  <c r="AJ82120" i="4"/>
  <c r="AK82120" i="4"/>
  <c r="AE82120" i="4"/>
  <c r="AF82120" i="4"/>
  <c r="AG82120" i="4"/>
  <c r="AD82120" i="4"/>
  <c r="Z82120" i="4"/>
  <c r="AB82112" i="4"/>
  <c r="AH82112" i="4"/>
  <c r="AI82112" i="4"/>
  <c r="AJ82112" i="4"/>
  <c r="AK82112" i="4"/>
  <c r="AE82112" i="4"/>
  <c r="AF82112" i="4"/>
  <c r="AG82112" i="4"/>
  <c r="AD82112" i="4"/>
  <c r="Z82112" i="4"/>
  <c r="AB82104" i="4"/>
  <c r="AH82104" i="4"/>
  <c r="AI82104" i="4"/>
  <c r="AJ82104" i="4"/>
  <c r="AK82104" i="4"/>
  <c r="AE82104" i="4"/>
  <c r="AF82104" i="4"/>
  <c r="AG82104" i="4"/>
  <c r="AD82104" i="4"/>
  <c r="Z82104" i="4"/>
  <c r="AB82096" i="4"/>
  <c r="AH82096" i="4"/>
  <c r="AI82096" i="4"/>
  <c r="AJ82096" i="4"/>
  <c r="AK82096" i="4"/>
  <c r="AE82096" i="4"/>
  <c r="AF82096" i="4"/>
  <c r="AG82096" i="4"/>
  <c r="AD82096" i="4"/>
  <c r="Z82096" i="4"/>
  <c r="AB82088" i="4"/>
  <c r="AH82088" i="4"/>
  <c r="AI82088" i="4"/>
  <c r="AJ82088" i="4"/>
  <c r="AK82088" i="4"/>
  <c r="AE82088" i="4"/>
  <c r="AF82088" i="4"/>
  <c r="AG82088" i="4"/>
  <c r="AD82088" i="4"/>
  <c r="Z82088" i="4"/>
  <c r="AB82080" i="4"/>
  <c r="AH82080" i="4"/>
  <c r="AI82080" i="4"/>
  <c r="AJ82080" i="4"/>
  <c r="AK82080" i="4"/>
  <c r="AE82080" i="4"/>
  <c r="AF82080" i="4"/>
  <c r="AG82080" i="4"/>
  <c r="AD82080" i="4"/>
  <c r="Z82080" i="4"/>
  <c r="AB82072" i="4"/>
  <c r="AH82072" i="4"/>
  <c r="AI82072" i="4"/>
  <c r="AJ82072" i="4"/>
  <c r="AK82072" i="4"/>
  <c r="AE82072" i="4"/>
  <c r="AF82072" i="4"/>
  <c r="AG82072" i="4"/>
  <c r="AD82072" i="4"/>
  <c r="Z82072" i="4"/>
  <c r="AB82064" i="4"/>
  <c r="AH82064" i="4"/>
  <c r="AI82064" i="4"/>
  <c r="AJ82064" i="4"/>
  <c r="AK82064" i="4"/>
  <c r="AE82064" i="4"/>
  <c r="AF82064" i="4"/>
  <c r="AG82064" i="4"/>
  <c r="AD82064" i="4"/>
  <c r="Z82064" i="4"/>
  <c r="AB82056" i="4"/>
  <c r="AH82056" i="4"/>
  <c r="AI82056" i="4"/>
  <c r="AJ82056" i="4"/>
  <c r="AK82056" i="4"/>
  <c r="AE82056" i="4"/>
  <c r="AF82056" i="4"/>
  <c r="AG82056" i="4"/>
  <c r="AD82056" i="4"/>
  <c r="Z82056" i="4"/>
  <c r="AB82048" i="4"/>
  <c r="AH82048" i="4"/>
  <c r="AI82048" i="4"/>
  <c r="AJ82048" i="4"/>
  <c r="AK82048" i="4"/>
  <c r="AE82048" i="4"/>
  <c r="AF82048" i="4"/>
  <c r="AG82048" i="4"/>
  <c r="AD82048" i="4"/>
  <c r="Z82048" i="4"/>
  <c r="AB82040" i="4"/>
  <c r="AH82040" i="4"/>
  <c r="AI82040" i="4"/>
  <c r="AJ82040" i="4"/>
  <c r="AK82040" i="4"/>
  <c r="AE82040" i="4"/>
  <c r="AF82040" i="4"/>
  <c r="AG82040" i="4"/>
  <c r="AD82040" i="4"/>
  <c r="Z82040" i="4"/>
  <c r="AB82032" i="4"/>
  <c r="AH82032" i="4"/>
  <c r="AI82032" i="4"/>
  <c r="AJ82032" i="4"/>
  <c r="AK82032" i="4"/>
  <c r="AE82032" i="4"/>
  <c r="AF82032" i="4"/>
  <c r="AG82032" i="4"/>
  <c r="AD82032" i="4"/>
  <c r="Z82032" i="4"/>
  <c r="AB82024" i="4"/>
  <c r="AH82024" i="4"/>
  <c r="AI82024" i="4"/>
  <c r="AJ82024" i="4"/>
  <c r="AK82024" i="4"/>
  <c r="AE82024" i="4"/>
  <c r="AF82024" i="4"/>
  <c r="AG82024" i="4"/>
  <c r="AD82024" i="4"/>
  <c r="Z82024" i="4"/>
  <c r="AB82016" i="4"/>
  <c r="AH82016" i="4"/>
  <c r="AI82016" i="4"/>
  <c r="AJ82016" i="4"/>
  <c r="AK82016" i="4"/>
  <c r="AE82016" i="4"/>
  <c r="AF82016" i="4"/>
  <c r="AG82016" i="4"/>
  <c r="AD82016" i="4"/>
  <c r="Z82016" i="4"/>
  <c r="AB82008" i="4"/>
  <c r="AH82008" i="4"/>
  <c r="AI82008" i="4"/>
  <c r="AJ82008" i="4"/>
  <c r="AK82008" i="4"/>
  <c r="AE82008" i="4"/>
  <c r="AF82008" i="4"/>
  <c r="AG82008" i="4"/>
  <c r="AD82008" i="4"/>
  <c r="Z82008" i="4"/>
  <c r="AB82000" i="4"/>
  <c r="AH82000" i="4"/>
  <c r="AI82000" i="4"/>
  <c r="AJ82000" i="4"/>
  <c r="AK82000" i="4"/>
  <c r="AE82000" i="4"/>
  <c r="AF82000" i="4"/>
  <c r="AG82000" i="4"/>
  <c r="AD82000" i="4"/>
  <c r="Z82000" i="4"/>
  <c r="AB81992" i="4"/>
  <c r="AH81992" i="4"/>
  <c r="AI81992" i="4"/>
  <c r="AJ81992" i="4"/>
  <c r="AK81992" i="4"/>
  <c r="AE81992" i="4"/>
  <c r="AF81992" i="4"/>
  <c r="AG81992" i="4"/>
  <c r="AD81992" i="4"/>
  <c r="Z81992" i="4"/>
  <c r="AB81984" i="4"/>
  <c r="AH81984" i="4"/>
  <c r="AI81984" i="4"/>
  <c r="AJ81984" i="4"/>
  <c r="AK81984" i="4"/>
  <c r="AE81984" i="4"/>
  <c r="AF81984" i="4"/>
  <c r="AG81984" i="4"/>
  <c r="AD81984" i="4"/>
  <c r="Z81984" i="4"/>
  <c r="AB81976" i="4"/>
  <c r="AH81976" i="4"/>
  <c r="AI81976" i="4"/>
  <c r="AJ81976" i="4"/>
  <c r="AK81976" i="4"/>
  <c r="AE81976" i="4"/>
  <c r="AF81976" i="4"/>
  <c r="AG81976" i="4"/>
  <c r="AD81976" i="4"/>
  <c r="Z81976" i="4"/>
  <c r="AB81968" i="4"/>
  <c r="AH81968" i="4"/>
  <c r="AI81968" i="4"/>
  <c r="AJ81968" i="4"/>
  <c r="AK81968" i="4"/>
  <c r="AE81968" i="4"/>
  <c r="AF81968" i="4"/>
  <c r="AG81968" i="4"/>
  <c r="AD81968" i="4"/>
  <c r="Z81968" i="4"/>
  <c r="AB81960" i="4"/>
  <c r="AH81960" i="4"/>
  <c r="AI81960" i="4"/>
  <c r="AJ81960" i="4"/>
  <c r="AK81960" i="4"/>
  <c r="AE81960" i="4"/>
  <c r="AF81960" i="4"/>
  <c r="AG81960" i="4"/>
  <c r="AD81960" i="4"/>
  <c r="Z81960" i="4"/>
  <c r="AB81952" i="4"/>
  <c r="AH81952" i="4"/>
  <c r="AI81952" i="4"/>
  <c r="AJ81952" i="4"/>
  <c r="AK81952" i="4"/>
  <c r="AE81952" i="4"/>
  <c r="AF81952" i="4"/>
  <c r="AG81952" i="4"/>
  <c r="AD81952" i="4"/>
  <c r="Z81952" i="4"/>
  <c r="AB81944" i="4"/>
  <c r="AH81944" i="4"/>
  <c r="AI81944" i="4"/>
  <c r="AJ81944" i="4"/>
  <c r="AK81944" i="4"/>
  <c r="AE81944" i="4"/>
  <c r="AF81944" i="4"/>
  <c r="AG81944" i="4"/>
  <c r="AD81944" i="4"/>
  <c r="Z81944" i="4"/>
  <c r="AB81936" i="4"/>
  <c r="AH81936" i="4"/>
  <c r="AI81936" i="4"/>
  <c r="AJ81936" i="4"/>
  <c r="AK81936" i="4"/>
  <c r="AE81936" i="4"/>
  <c r="AF81936" i="4"/>
  <c r="AG81936" i="4"/>
  <c r="AD81936" i="4"/>
  <c r="Z81936" i="4"/>
  <c r="AB81928" i="4"/>
  <c r="AH81928" i="4"/>
  <c r="AI81928" i="4"/>
  <c r="AJ81928" i="4"/>
  <c r="AK81928" i="4"/>
  <c r="AE81928" i="4"/>
  <c r="AF81928" i="4"/>
  <c r="AG81928" i="4"/>
  <c r="AD81928" i="4"/>
  <c r="Z81928" i="4"/>
  <c r="AB81920" i="4"/>
  <c r="AH81920" i="4"/>
  <c r="AI81920" i="4"/>
  <c r="AJ81920" i="4"/>
  <c r="AK81920" i="4"/>
  <c r="AE81920" i="4"/>
  <c r="AF81920" i="4"/>
  <c r="AG81920" i="4"/>
  <c r="AD81920" i="4"/>
  <c r="Z81920" i="4"/>
  <c r="AB81912" i="4"/>
  <c r="AH81912" i="4"/>
  <c r="AI81912" i="4"/>
  <c r="AJ81912" i="4"/>
  <c r="AK81912" i="4"/>
  <c r="AE81912" i="4"/>
  <c r="AF81912" i="4"/>
  <c r="AG81912" i="4"/>
  <c r="AD81912" i="4"/>
  <c r="Z81912" i="4"/>
  <c r="AB81904" i="4"/>
  <c r="AH81904" i="4"/>
  <c r="AI81904" i="4"/>
  <c r="AJ81904" i="4"/>
  <c r="AK81904" i="4"/>
  <c r="AE81904" i="4"/>
  <c r="AF81904" i="4"/>
  <c r="AG81904" i="4"/>
  <c r="AD81904" i="4"/>
  <c r="Z81904" i="4"/>
  <c r="AB81896" i="4"/>
  <c r="AH81896" i="4"/>
  <c r="AI81896" i="4"/>
  <c r="AJ81896" i="4"/>
  <c r="AK81896" i="4"/>
  <c r="AE81896" i="4"/>
  <c r="AF81896" i="4"/>
  <c r="AG81896" i="4"/>
  <c r="AD81896" i="4"/>
  <c r="Z81896" i="4"/>
  <c r="AB81888" i="4"/>
  <c r="AH81888" i="4"/>
  <c r="AI81888" i="4"/>
  <c r="AJ81888" i="4"/>
  <c r="AK81888" i="4"/>
  <c r="AE81888" i="4"/>
  <c r="AF81888" i="4"/>
  <c r="AG81888" i="4"/>
  <c r="AD81888" i="4"/>
  <c r="Z81888" i="4"/>
  <c r="AB81880" i="4"/>
  <c r="AH81880" i="4"/>
  <c r="AI81880" i="4"/>
  <c r="AJ81880" i="4"/>
  <c r="AK81880" i="4"/>
  <c r="AE81880" i="4"/>
  <c r="AF81880" i="4"/>
  <c r="AG81880" i="4"/>
  <c r="AD81880" i="4"/>
  <c r="Z81880" i="4"/>
  <c r="AB81872" i="4"/>
  <c r="AH81872" i="4"/>
  <c r="AI81872" i="4"/>
  <c r="AJ81872" i="4"/>
  <c r="AK81872" i="4"/>
  <c r="AE81872" i="4"/>
  <c r="AF81872" i="4"/>
  <c r="AG81872" i="4"/>
  <c r="AD81872" i="4"/>
  <c r="Z81872" i="4"/>
  <c r="AB81864" i="4"/>
  <c r="AH81864" i="4"/>
  <c r="AI81864" i="4"/>
  <c r="AJ81864" i="4"/>
  <c r="AK81864" i="4"/>
  <c r="AE81864" i="4"/>
  <c r="AF81864" i="4"/>
  <c r="AG81864" i="4"/>
  <c r="AD81864" i="4"/>
  <c r="Z81864" i="4"/>
  <c r="AB81856" i="4"/>
  <c r="AH81856" i="4"/>
  <c r="AI81856" i="4"/>
  <c r="AJ81856" i="4"/>
  <c r="AK81856" i="4"/>
  <c r="AE81856" i="4"/>
  <c r="AF81856" i="4"/>
  <c r="AG81856" i="4"/>
  <c r="AD81856" i="4"/>
  <c r="Z81856" i="4"/>
  <c r="AB81848" i="4"/>
  <c r="AH81848" i="4"/>
  <c r="AI81848" i="4"/>
  <c r="AJ81848" i="4"/>
  <c r="AK81848" i="4"/>
  <c r="AE81848" i="4"/>
  <c r="AF81848" i="4"/>
  <c r="AG81848" i="4"/>
  <c r="AD81848" i="4"/>
  <c r="Z81848" i="4"/>
  <c r="AB81840" i="4"/>
  <c r="AH81840" i="4"/>
  <c r="AI81840" i="4"/>
  <c r="AJ81840" i="4"/>
  <c r="AK81840" i="4"/>
  <c r="AE81840" i="4"/>
  <c r="AF81840" i="4"/>
  <c r="AG81840" i="4"/>
  <c r="AD81840" i="4"/>
  <c r="Z81840" i="4"/>
  <c r="AB81832" i="4"/>
  <c r="AH81832" i="4"/>
  <c r="AI81832" i="4"/>
  <c r="AJ81832" i="4"/>
  <c r="AK81832" i="4"/>
  <c r="AE81832" i="4"/>
  <c r="AF81832" i="4"/>
  <c r="AG81832" i="4"/>
  <c r="AD81832" i="4"/>
  <c r="Z81832" i="4"/>
  <c r="AB81824" i="4"/>
  <c r="AH81824" i="4"/>
  <c r="AI81824" i="4"/>
  <c r="AJ81824" i="4"/>
  <c r="AK81824" i="4"/>
  <c r="AE81824" i="4"/>
  <c r="AF81824" i="4"/>
  <c r="AG81824" i="4"/>
  <c r="AD81824" i="4"/>
  <c r="Z81824" i="4"/>
  <c r="AB81816" i="4"/>
  <c r="AH81816" i="4"/>
  <c r="AI81816" i="4"/>
  <c r="AJ81816" i="4"/>
  <c r="AK81816" i="4"/>
  <c r="AE81816" i="4"/>
  <c r="AF81816" i="4"/>
  <c r="AG81816" i="4"/>
  <c r="AD81816" i="4"/>
  <c r="Z81816" i="4"/>
  <c r="AB81808" i="4"/>
  <c r="AH81808" i="4"/>
  <c r="AI81808" i="4"/>
  <c r="AJ81808" i="4"/>
  <c r="AK81808" i="4"/>
  <c r="AE81808" i="4"/>
  <c r="AF81808" i="4"/>
  <c r="AG81808" i="4"/>
  <c r="AD81808" i="4"/>
  <c r="Z81808" i="4"/>
  <c r="AB81800" i="4"/>
  <c r="AH81800" i="4"/>
  <c r="AI81800" i="4"/>
  <c r="AJ81800" i="4"/>
  <c r="AK81800" i="4"/>
  <c r="AE81800" i="4"/>
  <c r="AF81800" i="4"/>
  <c r="AG81800" i="4"/>
  <c r="AD81800" i="4"/>
  <c r="Z81800" i="4"/>
  <c r="AB81792" i="4"/>
  <c r="AH81792" i="4"/>
  <c r="AI81792" i="4"/>
  <c r="AJ81792" i="4"/>
  <c r="AK81792" i="4"/>
  <c r="AE81792" i="4"/>
  <c r="AF81792" i="4"/>
  <c r="AG81792" i="4"/>
  <c r="AD81792" i="4"/>
  <c r="Z81792" i="4"/>
  <c r="AB81784" i="4"/>
  <c r="AH81784" i="4"/>
  <c r="AI81784" i="4"/>
  <c r="AJ81784" i="4"/>
  <c r="AK81784" i="4"/>
  <c r="AE81784" i="4"/>
  <c r="AF81784" i="4"/>
  <c r="AG81784" i="4"/>
  <c r="AD81784" i="4"/>
  <c r="Z81784" i="4"/>
  <c r="AB81776" i="4"/>
  <c r="AH81776" i="4"/>
  <c r="AI81776" i="4"/>
  <c r="AJ81776" i="4"/>
  <c r="AK81776" i="4"/>
  <c r="AE81776" i="4"/>
  <c r="AF81776" i="4"/>
  <c r="AG81776" i="4"/>
  <c r="AD81776" i="4"/>
  <c r="Z81776" i="4"/>
  <c r="AB81768" i="4"/>
  <c r="AH81768" i="4"/>
  <c r="AI81768" i="4"/>
  <c r="AJ81768" i="4"/>
  <c r="AK81768" i="4"/>
  <c r="AE81768" i="4"/>
  <c r="AF81768" i="4"/>
  <c r="AG81768" i="4"/>
  <c r="AD81768" i="4"/>
  <c r="Z81768" i="4"/>
  <c r="AB81760" i="4"/>
  <c r="AH81760" i="4"/>
  <c r="AI81760" i="4"/>
  <c r="AJ81760" i="4"/>
  <c r="AK81760" i="4"/>
  <c r="AE81760" i="4"/>
  <c r="AF81760" i="4"/>
  <c r="AG81760" i="4"/>
  <c r="AD81760" i="4"/>
  <c r="Z81760" i="4"/>
  <c r="AB81752" i="4"/>
  <c r="AH81752" i="4"/>
  <c r="AI81752" i="4"/>
  <c r="AJ81752" i="4"/>
  <c r="AK81752" i="4"/>
  <c r="AE81752" i="4"/>
  <c r="AF81752" i="4"/>
  <c r="AG81752" i="4"/>
  <c r="AD81752" i="4"/>
  <c r="Z81752" i="4"/>
  <c r="AB81744" i="4"/>
  <c r="AH81744" i="4"/>
  <c r="AI81744" i="4"/>
  <c r="AJ81744" i="4"/>
  <c r="AK81744" i="4"/>
  <c r="AE81744" i="4"/>
  <c r="AF81744" i="4"/>
  <c r="AG81744" i="4"/>
  <c r="AD81744" i="4"/>
  <c r="Z81744" i="4"/>
  <c r="AB81736" i="4"/>
  <c r="AH81736" i="4"/>
  <c r="AI81736" i="4"/>
  <c r="AJ81736" i="4"/>
  <c r="AK81736" i="4"/>
  <c r="AE81736" i="4"/>
  <c r="AF81736" i="4"/>
  <c r="AG81736" i="4"/>
  <c r="AD81736" i="4"/>
  <c r="Z81736" i="4"/>
  <c r="AB81728" i="4"/>
  <c r="AH81728" i="4"/>
  <c r="AI81728" i="4"/>
  <c r="AJ81728" i="4"/>
  <c r="AK81728" i="4"/>
  <c r="AE81728" i="4"/>
  <c r="AF81728" i="4"/>
  <c r="AG81728" i="4"/>
  <c r="AD81728" i="4"/>
  <c r="Z81728" i="4"/>
  <c r="AB81720" i="4"/>
  <c r="AH81720" i="4"/>
  <c r="AI81720" i="4"/>
  <c r="AJ81720" i="4"/>
  <c r="AK81720" i="4"/>
  <c r="AE81720" i="4"/>
  <c r="AF81720" i="4"/>
  <c r="AG81720" i="4"/>
  <c r="AD81720" i="4"/>
  <c r="Z81720" i="4"/>
  <c r="AB81712" i="4"/>
  <c r="AH81712" i="4"/>
  <c r="AI81712" i="4"/>
  <c r="AJ81712" i="4"/>
  <c r="AK81712" i="4"/>
  <c r="AE81712" i="4"/>
  <c r="AF81712" i="4"/>
  <c r="AG81712" i="4"/>
  <c r="AD81712" i="4"/>
  <c r="Z81712" i="4"/>
  <c r="AB81704" i="4"/>
  <c r="AH81704" i="4"/>
  <c r="AI81704" i="4"/>
  <c r="AJ81704" i="4"/>
  <c r="AK81704" i="4"/>
  <c r="AE81704" i="4"/>
  <c r="AF81704" i="4"/>
  <c r="AG81704" i="4"/>
  <c r="AD81704" i="4"/>
  <c r="Z81704" i="4"/>
  <c r="AB81696" i="4"/>
  <c r="AH81696" i="4"/>
  <c r="AI81696" i="4"/>
  <c r="AJ81696" i="4"/>
  <c r="AK81696" i="4"/>
  <c r="AE81696" i="4"/>
  <c r="AF81696" i="4"/>
  <c r="AG81696" i="4"/>
  <c r="AD81696" i="4"/>
  <c r="Z81696" i="4"/>
  <c r="AB81688" i="4"/>
  <c r="AH81688" i="4"/>
  <c r="AI81688" i="4"/>
  <c r="AJ81688" i="4"/>
  <c r="AK81688" i="4"/>
  <c r="AE81688" i="4"/>
  <c r="AF81688" i="4"/>
  <c r="AG81688" i="4"/>
  <c r="AD81688" i="4"/>
  <c r="Z81688" i="4"/>
  <c r="AB81680" i="4"/>
  <c r="AH81680" i="4"/>
  <c r="AI81680" i="4"/>
  <c r="AJ81680" i="4"/>
  <c r="AK81680" i="4"/>
  <c r="AE81680" i="4"/>
  <c r="AF81680" i="4"/>
  <c r="AG81680" i="4"/>
  <c r="AD81680" i="4"/>
  <c r="Z81680" i="4"/>
  <c r="AB81672" i="4"/>
  <c r="AH81672" i="4"/>
  <c r="AI81672" i="4"/>
  <c r="AJ81672" i="4"/>
  <c r="AK81672" i="4"/>
  <c r="AE81672" i="4"/>
  <c r="AF81672" i="4"/>
  <c r="AG81672" i="4"/>
  <c r="AD81672" i="4"/>
  <c r="Z81672" i="4"/>
  <c r="AB81664" i="4"/>
  <c r="AH81664" i="4"/>
  <c r="AI81664" i="4"/>
  <c r="AJ81664" i="4"/>
  <c r="AK81664" i="4"/>
  <c r="AE81664" i="4"/>
  <c r="AF81664" i="4"/>
  <c r="AG81664" i="4"/>
  <c r="AD81664" i="4"/>
  <c r="Z81664" i="4"/>
  <c r="AB81656" i="4"/>
  <c r="AH81656" i="4"/>
  <c r="AI81656" i="4"/>
  <c r="AJ81656" i="4"/>
  <c r="AK81656" i="4"/>
  <c r="AE81656" i="4"/>
  <c r="AF81656" i="4"/>
  <c r="AG81656" i="4"/>
  <c r="AD81656" i="4"/>
  <c r="Z81656" i="4"/>
  <c r="AB81648" i="4"/>
  <c r="AH81648" i="4"/>
  <c r="AI81648" i="4"/>
  <c r="AJ81648" i="4"/>
  <c r="AK81648" i="4"/>
  <c r="AE81648" i="4"/>
  <c r="AF81648" i="4"/>
  <c r="AG81648" i="4"/>
  <c r="AD81648" i="4"/>
  <c r="Z81648" i="4"/>
  <c r="AB81640" i="4"/>
  <c r="AH81640" i="4"/>
  <c r="AI81640" i="4"/>
  <c r="AJ81640" i="4"/>
  <c r="AK81640" i="4"/>
  <c r="AE81640" i="4"/>
  <c r="AF81640" i="4"/>
  <c r="AG81640" i="4"/>
  <c r="AD81640" i="4"/>
  <c r="Z81640" i="4"/>
  <c r="AB81632" i="4"/>
  <c r="AH81632" i="4"/>
  <c r="AI81632" i="4"/>
  <c r="AJ81632" i="4"/>
  <c r="AK81632" i="4"/>
  <c r="AE81632" i="4"/>
  <c r="AF81632" i="4"/>
  <c r="AG81632" i="4"/>
  <c r="AD81632" i="4"/>
  <c r="Z81632" i="4"/>
  <c r="AB81624" i="4"/>
  <c r="AH81624" i="4"/>
  <c r="AI81624" i="4"/>
  <c r="AJ81624" i="4"/>
  <c r="AK81624" i="4"/>
  <c r="AE81624" i="4"/>
  <c r="AF81624" i="4"/>
  <c r="AG81624" i="4"/>
  <c r="AD81624" i="4"/>
  <c r="Z81624" i="4"/>
  <c r="AB81616" i="4"/>
  <c r="AH81616" i="4"/>
  <c r="AI81616" i="4"/>
  <c r="AJ81616" i="4"/>
  <c r="AK81616" i="4"/>
  <c r="AE81616" i="4"/>
  <c r="AF81616" i="4"/>
  <c r="AG81616" i="4"/>
  <c r="AD81616" i="4"/>
  <c r="Z81616" i="4"/>
  <c r="AB81608" i="4"/>
  <c r="AH81608" i="4"/>
  <c r="AI81608" i="4"/>
  <c r="AJ81608" i="4"/>
  <c r="AK81608" i="4"/>
  <c r="AE81608" i="4"/>
  <c r="AF81608" i="4"/>
  <c r="AG81608" i="4"/>
  <c r="AD81608" i="4"/>
  <c r="Z81608" i="4"/>
  <c r="AB81600" i="4"/>
  <c r="AH81600" i="4"/>
  <c r="AI81600" i="4"/>
  <c r="AJ81600" i="4"/>
  <c r="AK81600" i="4"/>
  <c r="AE81600" i="4"/>
  <c r="AF81600" i="4"/>
  <c r="AG81600" i="4"/>
  <c r="AD81600" i="4"/>
  <c r="Z81600" i="4"/>
  <c r="AB81592" i="4"/>
  <c r="AH81592" i="4"/>
  <c r="AI81592" i="4"/>
  <c r="AJ81592" i="4"/>
  <c r="AK81592" i="4"/>
  <c r="AE81592" i="4"/>
  <c r="AF81592" i="4"/>
  <c r="AG81592" i="4"/>
  <c r="AD81592" i="4"/>
  <c r="Z81592" i="4"/>
  <c r="AB81584" i="4"/>
  <c r="AH81584" i="4"/>
  <c r="AI81584" i="4"/>
  <c r="AJ81584" i="4"/>
  <c r="AK81584" i="4"/>
  <c r="AE81584" i="4"/>
  <c r="AF81584" i="4"/>
  <c r="AG81584" i="4"/>
  <c r="AD81584" i="4"/>
  <c r="Z81584" i="4"/>
  <c r="AB81576" i="4"/>
  <c r="AH81576" i="4"/>
  <c r="AI81576" i="4"/>
  <c r="AJ81576" i="4"/>
  <c r="AK81576" i="4"/>
  <c r="AE81576" i="4"/>
  <c r="AF81576" i="4"/>
  <c r="AG81576" i="4"/>
  <c r="AD81576" i="4"/>
  <c r="Z81576" i="4"/>
  <c r="AB81568" i="4"/>
  <c r="AH81568" i="4"/>
  <c r="AI81568" i="4"/>
  <c r="AJ81568" i="4"/>
  <c r="AK81568" i="4"/>
  <c r="AE81568" i="4"/>
  <c r="AF81568" i="4"/>
  <c r="AG81568" i="4"/>
  <c r="AD81568" i="4"/>
  <c r="Z81568" i="4"/>
  <c r="AB81560" i="4"/>
  <c r="AH81560" i="4"/>
  <c r="AI81560" i="4"/>
  <c r="AJ81560" i="4"/>
  <c r="AK81560" i="4"/>
  <c r="AE81560" i="4"/>
  <c r="AF81560" i="4"/>
  <c r="AG81560" i="4"/>
  <c r="AD81560" i="4"/>
  <c r="Z81560" i="4"/>
  <c r="AB81552" i="4"/>
  <c r="AH81552" i="4"/>
  <c r="AI81552" i="4"/>
  <c r="AJ81552" i="4"/>
  <c r="AK81552" i="4"/>
  <c r="AE81552" i="4"/>
  <c r="AF81552" i="4"/>
  <c r="AG81552" i="4"/>
  <c r="AD81552" i="4"/>
  <c r="Z81552" i="4"/>
  <c r="AB81544" i="4"/>
  <c r="AH81544" i="4"/>
  <c r="AI81544" i="4"/>
  <c r="AJ81544" i="4"/>
  <c r="AK81544" i="4"/>
  <c r="AE81544" i="4"/>
  <c r="AF81544" i="4"/>
  <c r="AG81544" i="4"/>
  <c r="AD81544" i="4"/>
  <c r="Z81544" i="4"/>
  <c r="AB81536" i="4"/>
  <c r="AH81536" i="4"/>
  <c r="AI81536" i="4"/>
  <c r="AJ81536" i="4"/>
  <c r="AK81536" i="4"/>
  <c r="AE81536" i="4"/>
  <c r="AF81536" i="4"/>
  <c r="AG81536" i="4"/>
  <c r="AD81536" i="4"/>
  <c r="Z81536" i="4"/>
  <c r="AB81528" i="4"/>
  <c r="AH81528" i="4"/>
  <c r="AI81528" i="4"/>
  <c r="AJ81528" i="4"/>
  <c r="AK81528" i="4"/>
  <c r="AE81528" i="4"/>
  <c r="AF81528" i="4"/>
  <c r="AG81528" i="4"/>
  <c r="AD81528" i="4"/>
  <c r="Z81528" i="4"/>
  <c r="AB81520" i="4"/>
  <c r="AH81520" i="4"/>
  <c r="AI81520" i="4"/>
  <c r="AJ81520" i="4"/>
  <c r="AK81520" i="4"/>
  <c r="AE81520" i="4"/>
  <c r="AF81520" i="4"/>
  <c r="AG81520" i="4"/>
  <c r="AD81520" i="4"/>
  <c r="Z81520" i="4"/>
  <c r="AB81512" i="4"/>
  <c r="AH81512" i="4"/>
  <c r="AI81512" i="4"/>
  <c r="AJ81512" i="4"/>
  <c r="AK81512" i="4"/>
  <c r="AE81512" i="4"/>
  <c r="AF81512" i="4"/>
  <c r="AG81512" i="4"/>
  <c r="AD81512" i="4"/>
  <c r="Z81512" i="4"/>
  <c r="AB81504" i="4"/>
  <c r="AH81504" i="4"/>
  <c r="AI81504" i="4"/>
  <c r="AJ81504" i="4"/>
  <c r="AK81504" i="4"/>
  <c r="AE81504" i="4"/>
  <c r="AF81504" i="4"/>
  <c r="AG81504" i="4"/>
  <c r="AD81504" i="4"/>
  <c r="Z81504" i="4"/>
  <c r="AB81496" i="4"/>
  <c r="AH81496" i="4"/>
  <c r="AI81496" i="4"/>
  <c r="AJ81496" i="4"/>
  <c r="AK81496" i="4"/>
  <c r="AE81496" i="4"/>
  <c r="AF81496" i="4"/>
  <c r="AG81496" i="4"/>
  <c r="AD81496" i="4"/>
  <c r="Z81496" i="4"/>
  <c r="AB81488" i="4"/>
  <c r="AH81488" i="4"/>
  <c r="AI81488" i="4"/>
  <c r="AJ81488" i="4"/>
  <c r="AK81488" i="4"/>
  <c r="AE81488" i="4"/>
  <c r="AF81488" i="4"/>
  <c r="AG81488" i="4"/>
  <c r="AD81488" i="4"/>
  <c r="Z81488" i="4"/>
  <c r="AB81480" i="4"/>
  <c r="AH81480" i="4"/>
  <c r="AI81480" i="4"/>
  <c r="AJ81480" i="4"/>
  <c r="AK81480" i="4"/>
  <c r="AE81480" i="4"/>
  <c r="AF81480" i="4"/>
  <c r="AG81480" i="4"/>
  <c r="AD81480" i="4"/>
  <c r="Z81480" i="4"/>
  <c r="AB81472" i="4"/>
  <c r="AH81472" i="4"/>
  <c r="AI81472" i="4"/>
  <c r="AJ81472" i="4"/>
  <c r="AK81472" i="4"/>
  <c r="AE81472" i="4"/>
  <c r="AF81472" i="4"/>
  <c r="AG81472" i="4"/>
  <c r="AD81472" i="4"/>
  <c r="Z81472" i="4"/>
  <c r="AB81464" i="4"/>
  <c r="AH81464" i="4"/>
  <c r="AI81464" i="4"/>
  <c r="AJ81464" i="4"/>
  <c r="AK81464" i="4"/>
  <c r="AE81464" i="4"/>
  <c r="AF81464" i="4"/>
  <c r="AG81464" i="4"/>
  <c r="AD81464" i="4"/>
  <c r="Z81464" i="4"/>
  <c r="AB81456" i="4"/>
  <c r="AH81456" i="4"/>
  <c r="AI81456" i="4"/>
  <c r="AJ81456" i="4"/>
  <c r="AK81456" i="4"/>
  <c r="AE81456" i="4"/>
  <c r="AF81456" i="4"/>
  <c r="AG81456" i="4"/>
  <c r="AD81456" i="4"/>
  <c r="Z81456" i="4"/>
  <c r="AB81448" i="4"/>
  <c r="AH81448" i="4"/>
  <c r="AI81448" i="4"/>
  <c r="AJ81448" i="4"/>
  <c r="AK81448" i="4"/>
  <c r="AE81448" i="4"/>
  <c r="AF81448" i="4"/>
  <c r="AG81448" i="4"/>
  <c r="AD81448" i="4"/>
  <c r="Z81448" i="4"/>
  <c r="AB81440" i="4"/>
  <c r="AH81440" i="4"/>
  <c r="AI81440" i="4"/>
  <c r="AJ81440" i="4"/>
  <c r="AK81440" i="4"/>
  <c r="AE81440" i="4"/>
  <c r="AF81440" i="4"/>
  <c r="AG81440" i="4"/>
  <c r="AD81440" i="4"/>
  <c r="Z81440" i="4"/>
  <c r="AB81432" i="4"/>
  <c r="AH81432" i="4"/>
  <c r="AI81432" i="4"/>
  <c r="AJ81432" i="4"/>
  <c r="AK81432" i="4"/>
  <c r="AE81432" i="4"/>
  <c r="AF81432" i="4"/>
  <c r="AG81432" i="4"/>
  <c r="AD81432" i="4"/>
  <c r="Z81432" i="4"/>
  <c r="AB81424" i="4"/>
  <c r="AH81424" i="4"/>
  <c r="AI81424" i="4"/>
  <c r="AJ81424" i="4"/>
  <c r="AK81424" i="4"/>
  <c r="AE81424" i="4"/>
  <c r="AF81424" i="4"/>
  <c r="AG81424" i="4"/>
  <c r="AD81424" i="4"/>
  <c r="Z81424" i="4"/>
  <c r="AB81416" i="4"/>
  <c r="AH81416" i="4"/>
  <c r="AI81416" i="4"/>
  <c r="AJ81416" i="4"/>
  <c r="AK81416" i="4"/>
  <c r="AE81416" i="4"/>
  <c r="AF81416" i="4"/>
  <c r="AG81416" i="4"/>
  <c r="AD81416" i="4"/>
  <c r="Z81416" i="4"/>
  <c r="AB81408" i="4"/>
  <c r="AH81408" i="4"/>
  <c r="AI81408" i="4"/>
  <c r="AJ81408" i="4"/>
  <c r="AK81408" i="4"/>
  <c r="AE81408" i="4"/>
  <c r="AF81408" i="4"/>
  <c r="AG81408" i="4"/>
  <c r="AD81408" i="4"/>
  <c r="Z81408" i="4"/>
  <c r="AB81400" i="4"/>
  <c r="AH81400" i="4"/>
  <c r="AI81400" i="4"/>
  <c r="AJ81400" i="4"/>
  <c r="AK81400" i="4"/>
  <c r="AE81400" i="4"/>
  <c r="AF81400" i="4"/>
  <c r="AG81400" i="4"/>
  <c r="AD81400" i="4"/>
  <c r="Z81400" i="4"/>
  <c r="AB81392" i="4"/>
  <c r="AH81392" i="4"/>
  <c r="AI81392" i="4"/>
  <c r="AJ81392" i="4"/>
  <c r="AK81392" i="4"/>
  <c r="AE81392" i="4"/>
  <c r="AF81392" i="4"/>
  <c r="AG81392" i="4"/>
  <c r="AD81392" i="4"/>
  <c r="Z81392" i="4"/>
  <c r="AB81384" i="4"/>
  <c r="AH81384" i="4"/>
  <c r="AI81384" i="4"/>
  <c r="AJ81384" i="4"/>
  <c r="AK81384" i="4"/>
  <c r="AE81384" i="4"/>
  <c r="AF81384" i="4"/>
  <c r="AG81384" i="4"/>
  <c r="AD81384" i="4"/>
  <c r="Z81384" i="4"/>
  <c r="AB81376" i="4"/>
  <c r="AH81376" i="4"/>
  <c r="AI81376" i="4"/>
  <c r="AJ81376" i="4"/>
  <c r="AK81376" i="4"/>
  <c r="AE81376" i="4"/>
  <c r="AF81376" i="4"/>
  <c r="AG81376" i="4"/>
  <c r="AD81376" i="4"/>
  <c r="Z81376" i="4"/>
  <c r="AB81368" i="4"/>
  <c r="AH81368" i="4"/>
  <c r="AI81368" i="4"/>
  <c r="AJ81368" i="4"/>
  <c r="AK81368" i="4"/>
  <c r="AE81368" i="4"/>
  <c r="AF81368" i="4"/>
  <c r="AG81368" i="4"/>
  <c r="AD81368" i="4"/>
  <c r="Z81368" i="4"/>
  <c r="AB81360" i="4"/>
  <c r="AH81360" i="4"/>
  <c r="AI81360" i="4"/>
  <c r="AJ81360" i="4"/>
  <c r="AK81360" i="4"/>
  <c r="AE81360" i="4"/>
  <c r="AF81360" i="4"/>
  <c r="AG81360" i="4"/>
  <c r="AD81360" i="4"/>
  <c r="Z81360" i="4"/>
  <c r="AB81352" i="4"/>
  <c r="AH81352" i="4"/>
  <c r="AI81352" i="4"/>
  <c r="AJ81352" i="4"/>
  <c r="AK81352" i="4"/>
  <c r="AE81352" i="4"/>
  <c r="AF81352" i="4"/>
  <c r="AG81352" i="4"/>
  <c r="AD81352" i="4"/>
  <c r="Z81352" i="4"/>
  <c r="AB81344" i="4"/>
  <c r="AH81344" i="4"/>
  <c r="AI81344" i="4"/>
  <c r="AJ81344" i="4"/>
  <c r="AK81344" i="4"/>
  <c r="AE81344" i="4"/>
  <c r="AF81344" i="4"/>
  <c r="AG81344" i="4"/>
  <c r="AD81344" i="4"/>
  <c r="Z81344" i="4"/>
  <c r="AB81336" i="4"/>
  <c r="AH81336" i="4"/>
  <c r="AI81336" i="4"/>
  <c r="AJ81336" i="4"/>
  <c r="AK81336" i="4"/>
  <c r="AE81336" i="4"/>
  <c r="AF81336" i="4"/>
  <c r="AG81336" i="4"/>
  <c r="AD81336" i="4"/>
  <c r="Z81336" i="4"/>
  <c r="AB81328" i="4"/>
  <c r="AH81328" i="4"/>
  <c r="AI81328" i="4"/>
  <c r="AJ81328" i="4"/>
  <c r="AK81328" i="4"/>
  <c r="AE81328" i="4"/>
  <c r="AF81328" i="4"/>
  <c r="AG81328" i="4"/>
  <c r="AD81328" i="4"/>
  <c r="Z81328" i="4"/>
  <c r="AB81320" i="4"/>
  <c r="AH81320" i="4"/>
  <c r="AI81320" i="4"/>
  <c r="AJ81320" i="4"/>
  <c r="AK81320" i="4"/>
  <c r="AE81320" i="4"/>
  <c r="AF81320" i="4"/>
  <c r="AG81320" i="4"/>
  <c r="AD81320" i="4"/>
  <c r="Z81320" i="4"/>
  <c r="AB81312" i="4"/>
  <c r="AH81312" i="4"/>
  <c r="AI81312" i="4"/>
  <c r="AJ81312" i="4"/>
  <c r="AK81312" i="4"/>
  <c r="AE81312" i="4"/>
  <c r="AF81312" i="4"/>
  <c r="AG81312" i="4"/>
  <c r="AD81312" i="4"/>
  <c r="Z81312" i="4"/>
  <c r="AB81304" i="4"/>
  <c r="AH81304" i="4"/>
  <c r="AI81304" i="4"/>
  <c r="AJ81304" i="4"/>
  <c r="AK81304" i="4"/>
  <c r="AE81304" i="4"/>
  <c r="AF81304" i="4"/>
  <c r="AG81304" i="4"/>
  <c r="AD81304" i="4"/>
  <c r="Z81304" i="4"/>
  <c r="AB81296" i="4"/>
  <c r="AH81296" i="4"/>
  <c r="AI81296" i="4"/>
  <c r="AJ81296" i="4"/>
  <c r="AK81296" i="4"/>
  <c r="AE81296" i="4"/>
  <c r="AF81296" i="4"/>
  <c r="AG81296" i="4"/>
  <c r="AD81296" i="4"/>
  <c r="Z81296" i="4"/>
  <c r="AB81288" i="4"/>
  <c r="AH81288" i="4"/>
  <c r="AI81288" i="4"/>
  <c r="AJ81288" i="4"/>
  <c r="AK81288" i="4"/>
  <c r="AE81288" i="4"/>
  <c r="AF81288" i="4"/>
  <c r="AG81288" i="4"/>
  <c r="AD81288" i="4"/>
  <c r="Z81288" i="4"/>
  <c r="AB81280" i="4"/>
  <c r="AH81280" i="4"/>
  <c r="AI81280" i="4"/>
  <c r="AJ81280" i="4"/>
  <c r="AK81280" i="4"/>
  <c r="AE81280" i="4"/>
  <c r="AF81280" i="4"/>
  <c r="AG81280" i="4"/>
  <c r="AD81280" i="4"/>
  <c r="Z81280" i="4"/>
  <c r="AB81272" i="4"/>
  <c r="AH81272" i="4"/>
  <c r="AI81272" i="4"/>
  <c r="AJ81272" i="4"/>
  <c r="AK81272" i="4"/>
  <c r="AE81272" i="4"/>
  <c r="AF81272" i="4"/>
  <c r="AG81272" i="4"/>
  <c r="AD81272" i="4"/>
  <c r="Z81272" i="4"/>
  <c r="AB81264" i="4"/>
  <c r="AH81264" i="4"/>
  <c r="AI81264" i="4"/>
  <c r="AJ81264" i="4"/>
  <c r="AK81264" i="4"/>
  <c r="AE81264" i="4"/>
  <c r="AF81264" i="4"/>
  <c r="AG81264" i="4"/>
  <c r="AD81264" i="4"/>
  <c r="Z81264" i="4"/>
  <c r="AB81256" i="4"/>
  <c r="AH81256" i="4"/>
  <c r="AI81256" i="4"/>
  <c r="AJ81256" i="4"/>
  <c r="AK81256" i="4"/>
  <c r="AE81256" i="4"/>
  <c r="AF81256" i="4"/>
  <c r="AG81256" i="4"/>
  <c r="AD81256" i="4"/>
  <c r="Z81256" i="4"/>
  <c r="AB81248" i="4"/>
  <c r="AH81248" i="4"/>
  <c r="AI81248" i="4"/>
  <c r="AJ81248" i="4"/>
  <c r="AK81248" i="4"/>
  <c r="AE81248" i="4"/>
  <c r="AF81248" i="4"/>
  <c r="AG81248" i="4"/>
  <c r="AD81248" i="4"/>
  <c r="Z81248" i="4"/>
  <c r="AB81240" i="4"/>
  <c r="AH81240" i="4"/>
  <c r="AI81240" i="4"/>
  <c r="AJ81240" i="4"/>
  <c r="AK81240" i="4"/>
  <c r="AE81240" i="4"/>
  <c r="AF81240" i="4"/>
  <c r="AG81240" i="4"/>
  <c r="AD81240" i="4"/>
  <c r="Z81240" i="4"/>
  <c r="AB81232" i="4"/>
  <c r="AH81232" i="4"/>
  <c r="AI81232" i="4"/>
  <c r="AJ81232" i="4"/>
  <c r="AK81232" i="4"/>
  <c r="AE81232" i="4"/>
  <c r="AF81232" i="4"/>
  <c r="AG81232" i="4"/>
  <c r="AD81232" i="4"/>
  <c r="Z81232" i="4"/>
  <c r="AB81224" i="4"/>
  <c r="AH81224" i="4"/>
  <c r="AI81224" i="4"/>
  <c r="AJ81224" i="4"/>
  <c r="AK81224" i="4"/>
  <c r="AE81224" i="4"/>
  <c r="AF81224" i="4"/>
  <c r="AG81224" i="4"/>
  <c r="AD81224" i="4"/>
  <c r="Z81224" i="4"/>
  <c r="AB81216" i="4"/>
  <c r="AH81216" i="4"/>
  <c r="AI81216" i="4"/>
  <c r="AJ81216" i="4"/>
  <c r="AK81216" i="4"/>
  <c r="AE81216" i="4"/>
  <c r="AF81216" i="4"/>
  <c r="AG81216" i="4"/>
  <c r="AD81216" i="4"/>
  <c r="Z81216" i="4"/>
  <c r="AB81208" i="4"/>
  <c r="AH81208" i="4"/>
  <c r="AI81208" i="4"/>
  <c r="AJ81208" i="4"/>
  <c r="AK81208" i="4"/>
  <c r="AE81208" i="4"/>
  <c r="AF81208" i="4"/>
  <c r="AG81208" i="4"/>
  <c r="AD81208" i="4"/>
  <c r="Z81208" i="4"/>
  <c r="AB81200" i="4"/>
  <c r="AH81200" i="4"/>
  <c r="AI81200" i="4"/>
  <c r="AJ81200" i="4"/>
  <c r="AK81200" i="4"/>
  <c r="AE81200" i="4"/>
  <c r="AF81200" i="4"/>
  <c r="AG81200" i="4"/>
  <c r="AD81200" i="4"/>
  <c r="Z81200" i="4"/>
  <c r="AB81192" i="4"/>
  <c r="AH81192" i="4"/>
  <c r="AI81192" i="4"/>
  <c r="AJ81192" i="4"/>
  <c r="AK81192" i="4"/>
  <c r="AE81192" i="4"/>
  <c r="AF81192" i="4"/>
  <c r="AG81192" i="4"/>
  <c r="AD81192" i="4"/>
  <c r="Z81192" i="4"/>
  <c r="AB81184" i="4"/>
  <c r="AH81184" i="4"/>
  <c r="AI81184" i="4"/>
  <c r="AJ81184" i="4"/>
  <c r="AK81184" i="4"/>
  <c r="AE81184" i="4"/>
  <c r="AF81184" i="4"/>
  <c r="AG81184" i="4"/>
  <c r="AD81184" i="4"/>
  <c r="Z81184" i="4"/>
  <c r="AB81176" i="4"/>
  <c r="AH81176" i="4"/>
  <c r="AI81176" i="4"/>
  <c r="AJ81176" i="4"/>
  <c r="AK81176" i="4"/>
  <c r="AE81176" i="4"/>
  <c r="AF81176" i="4"/>
  <c r="AG81176" i="4"/>
  <c r="AD81176" i="4"/>
  <c r="Z81176" i="4"/>
  <c r="AB81168" i="4"/>
  <c r="AH81168" i="4"/>
  <c r="AI81168" i="4"/>
  <c r="AJ81168" i="4"/>
  <c r="AK81168" i="4"/>
  <c r="AE81168" i="4"/>
  <c r="AF81168" i="4"/>
  <c r="AG81168" i="4"/>
  <c r="AD81168" i="4"/>
  <c r="Z81168" i="4"/>
  <c r="AB81160" i="4"/>
  <c r="AH81160" i="4"/>
  <c r="AI81160" i="4"/>
  <c r="AJ81160" i="4"/>
  <c r="AK81160" i="4"/>
  <c r="AE81160" i="4"/>
  <c r="AF81160" i="4"/>
  <c r="AG81160" i="4"/>
  <c r="AD81160" i="4"/>
  <c r="Z81160" i="4"/>
  <c r="AB81152" i="4"/>
  <c r="AH81152" i="4"/>
  <c r="AI81152" i="4"/>
  <c r="AJ81152" i="4"/>
  <c r="AK81152" i="4"/>
  <c r="AE81152" i="4"/>
  <c r="AF81152" i="4"/>
  <c r="AG81152" i="4"/>
  <c r="AD81152" i="4"/>
  <c r="Z81152" i="4"/>
  <c r="AB81144" i="4"/>
  <c r="AH81144" i="4"/>
  <c r="AI81144" i="4"/>
  <c r="AJ81144" i="4"/>
  <c r="AK81144" i="4"/>
  <c r="AE81144" i="4"/>
  <c r="AF81144" i="4"/>
  <c r="AG81144" i="4"/>
  <c r="AD81144" i="4"/>
  <c r="Z81144" i="4"/>
  <c r="AB81136" i="4"/>
  <c r="AH81136" i="4"/>
  <c r="AI81136" i="4"/>
  <c r="AJ81136" i="4"/>
  <c r="AK81136" i="4"/>
  <c r="AE81136" i="4"/>
  <c r="AF81136" i="4"/>
  <c r="AG81136" i="4"/>
  <c r="AD81136" i="4"/>
  <c r="Z81136" i="4"/>
  <c r="AB81128" i="4"/>
  <c r="AH81128" i="4"/>
  <c r="AI81128" i="4"/>
  <c r="AJ81128" i="4"/>
  <c r="AK81128" i="4"/>
  <c r="AE81128" i="4"/>
  <c r="AF81128" i="4"/>
  <c r="AG81128" i="4"/>
  <c r="AD81128" i="4"/>
  <c r="Z81128" i="4"/>
  <c r="AB81120" i="4"/>
  <c r="AH81120" i="4"/>
  <c r="AI81120" i="4"/>
  <c r="AJ81120" i="4"/>
  <c r="AK81120" i="4"/>
  <c r="AE81120" i="4"/>
  <c r="AF81120" i="4"/>
  <c r="AG81120" i="4"/>
  <c r="AD81120" i="4"/>
  <c r="Z81120" i="4"/>
  <c r="AB81112" i="4"/>
  <c r="AH81112" i="4"/>
  <c r="AI81112" i="4"/>
  <c r="AJ81112" i="4"/>
  <c r="AK81112" i="4"/>
  <c r="AE81112" i="4"/>
  <c r="AF81112" i="4"/>
  <c r="AG81112" i="4"/>
  <c r="AD81112" i="4"/>
  <c r="Z81112" i="4"/>
  <c r="AB81104" i="4"/>
  <c r="AH81104" i="4"/>
  <c r="AI81104" i="4"/>
  <c r="AJ81104" i="4"/>
  <c r="AK81104" i="4"/>
  <c r="AE81104" i="4"/>
  <c r="AF81104" i="4"/>
  <c r="AG81104" i="4"/>
  <c r="AD81104" i="4"/>
  <c r="Z81104" i="4"/>
  <c r="AB81096" i="4"/>
  <c r="AH81096" i="4"/>
  <c r="AI81096" i="4"/>
  <c r="AJ81096" i="4"/>
  <c r="AK81096" i="4"/>
  <c r="AE81096" i="4"/>
  <c r="AF81096" i="4"/>
  <c r="AG81096" i="4"/>
  <c r="AD81096" i="4"/>
  <c r="Z81096" i="4"/>
  <c r="AB81088" i="4"/>
  <c r="AH81088" i="4"/>
  <c r="AI81088" i="4"/>
  <c r="AJ81088" i="4"/>
  <c r="AK81088" i="4"/>
  <c r="AE81088" i="4"/>
  <c r="AF81088" i="4"/>
  <c r="AG81088" i="4"/>
  <c r="AD81088" i="4"/>
  <c r="Z81088" i="4"/>
  <c r="AB81080" i="4"/>
  <c r="AH81080" i="4"/>
  <c r="AI81080" i="4"/>
  <c r="AJ81080" i="4"/>
  <c r="AK81080" i="4"/>
  <c r="AE81080" i="4"/>
  <c r="AF81080" i="4"/>
  <c r="AG81080" i="4"/>
  <c r="AD81080" i="4"/>
  <c r="Z81080" i="4"/>
  <c r="AB81072" i="4"/>
  <c r="AH81072" i="4"/>
  <c r="AI81072" i="4"/>
  <c r="AJ81072" i="4"/>
  <c r="AK81072" i="4"/>
  <c r="AE81072" i="4"/>
  <c r="AF81072" i="4"/>
  <c r="AG81072" i="4"/>
  <c r="AD81072" i="4"/>
  <c r="Z81072" i="4"/>
  <c r="AB81064" i="4"/>
  <c r="AH81064" i="4"/>
  <c r="AI81064" i="4"/>
  <c r="AJ81064" i="4"/>
  <c r="AK81064" i="4"/>
  <c r="AE81064" i="4"/>
  <c r="AF81064" i="4"/>
  <c r="AG81064" i="4"/>
  <c r="AD81064" i="4"/>
  <c r="Z81064" i="4"/>
  <c r="AB81056" i="4"/>
  <c r="AH81056" i="4"/>
  <c r="AI81056" i="4"/>
  <c r="AJ81056" i="4"/>
  <c r="AK81056" i="4"/>
  <c r="AE81056" i="4"/>
  <c r="AF81056" i="4"/>
  <c r="AG81056" i="4"/>
  <c r="AD81056" i="4"/>
  <c r="Z81056" i="4"/>
  <c r="AB81048" i="4"/>
  <c r="AH81048" i="4"/>
  <c r="AI81048" i="4"/>
  <c r="AJ81048" i="4"/>
  <c r="AK81048" i="4"/>
  <c r="AE81048" i="4"/>
  <c r="AF81048" i="4"/>
  <c r="AG81048" i="4"/>
  <c r="AD81048" i="4"/>
  <c r="Z81048" i="4"/>
  <c r="AB81040" i="4"/>
  <c r="AH81040" i="4"/>
  <c r="AI81040" i="4"/>
  <c r="AJ81040" i="4"/>
  <c r="AK81040" i="4"/>
  <c r="AE81040" i="4"/>
  <c r="AF81040" i="4"/>
  <c r="AG81040" i="4"/>
  <c r="AD81040" i="4"/>
  <c r="Z81040" i="4"/>
  <c r="AB81032" i="4"/>
  <c r="AH81032" i="4"/>
  <c r="AI81032" i="4"/>
  <c r="AJ81032" i="4"/>
  <c r="AK81032" i="4"/>
  <c r="AE81032" i="4"/>
  <c r="AF81032" i="4"/>
  <c r="AG81032" i="4"/>
  <c r="AD81032" i="4"/>
  <c r="Z81032" i="4"/>
  <c r="AB81024" i="4"/>
  <c r="AH81024" i="4"/>
  <c r="AI81024" i="4"/>
  <c r="AJ81024" i="4"/>
  <c r="AK81024" i="4"/>
  <c r="AE81024" i="4"/>
  <c r="AF81024" i="4"/>
  <c r="AG81024" i="4"/>
  <c r="AD81024" i="4"/>
  <c r="Z81024" i="4"/>
  <c r="AB81016" i="4"/>
  <c r="AH81016" i="4"/>
  <c r="AI81016" i="4"/>
  <c r="AJ81016" i="4"/>
  <c r="AK81016" i="4"/>
  <c r="AE81016" i="4"/>
  <c r="AF81016" i="4"/>
  <c r="AG81016" i="4"/>
  <c r="AD81016" i="4"/>
  <c r="Z81016" i="4"/>
  <c r="AB81008" i="4"/>
  <c r="AH81008" i="4"/>
  <c r="AI81008" i="4"/>
  <c r="AJ81008" i="4"/>
  <c r="AK81008" i="4"/>
  <c r="AE81008" i="4"/>
  <c r="AF81008" i="4"/>
  <c r="AG81008" i="4"/>
  <c r="AD81008" i="4"/>
  <c r="Z81008" i="4"/>
  <c r="AB81000" i="4"/>
  <c r="AH81000" i="4"/>
  <c r="AI81000" i="4"/>
  <c r="AJ81000" i="4"/>
  <c r="AK81000" i="4"/>
  <c r="AE81000" i="4"/>
  <c r="AF81000" i="4"/>
  <c r="AG81000" i="4"/>
  <c r="AD81000" i="4"/>
  <c r="Z81000" i="4"/>
  <c r="AB80992" i="4"/>
  <c r="AH80992" i="4"/>
  <c r="AI80992" i="4"/>
  <c r="AJ80992" i="4"/>
  <c r="AK80992" i="4"/>
  <c r="AE80992" i="4"/>
  <c r="AF80992" i="4"/>
  <c r="AG80992" i="4"/>
  <c r="AD80992" i="4"/>
  <c r="Z80992" i="4"/>
  <c r="AB80984" i="4"/>
  <c r="AH80984" i="4"/>
  <c r="AI80984" i="4"/>
  <c r="AJ80984" i="4"/>
  <c r="AK80984" i="4"/>
  <c r="AE80984" i="4"/>
  <c r="AF80984" i="4"/>
  <c r="AG80984" i="4"/>
  <c r="AD80984" i="4"/>
  <c r="Z80984" i="4"/>
  <c r="AB80976" i="4"/>
  <c r="AH80976" i="4"/>
  <c r="AI80976" i="4"/>
  <c r="AJ80976" i="4"/>
  <c r="AK80976" i="4"/>
  <c r="AE80976" i="4"/>
  <c r="AF80976" i="4"/>
  <c r="AG80976" i="4"/>
  <c r="AD80976" i="4"/>
  <c r="Z80976" i="4"/>
  <c r="AB80968" i="4"/>
  <c r="AH80968" i="4"/>
  <c r="AI80968" i="4"/>
  <c r="AJ80968" i="4"/>
  <c r="AK80968" i="4"/>
  <c r="AE80968" i="4"/>
  <c r="AF80968" i="4"/>
  <c r="AG80968" i="4"/>
  <c r="AD80968" i="4"/>
  <c r="Z80968" i="4"/>
  <c r="AB80960" i="4"/>
  <c r="AH80960" i="4"/>
  <c r="AI80960" i="4"/>
  <c r="AJ80960" i="4"/>
  <c r="AK80960" i="4"/>
  <c r="AE80960" i="4"/>
  <c r="AF80960" i="4"/>
  <c r="AG80960" i="4"/>
  <c r="AD80960" i="4"/>
  <c r="Z80960" i="4"/>
  <c r="AB80952" i="4"/>
  <c r="AH80952" i="4"/>
  <c r="AI80952" i="4"/>
  <c r="AJ80952" i="4"/>
  <c r="AK80952" i="4"/>
  <c r="AE80952" i="4"/>
  <c r="AF80952" i="4"/>
  <c r="AG80952" i="4"/>
  <c r="AD80952" i="4"/>
  <c r="Z80952" i="4"/>
  <c r="AB80944" i="4"/>
  <c r="AH80944" i="4"/>
  <c r="AI80944" i="4"/>
  <c r="AJ80944" i="4"/>
  <c r="AK80944" i="4"/>
  <c r="AE80944" i="4"/>
  <c r="AF80944" i="4"/>
  <c r="AG80944" i="4"/>
  <c r="AD80944" i="4"/>
  <c r="Z80944" i="4"/>
  <c r="AB80936" i="4"/>
  <c r="AH80936" i="4"/>
  <c r="AI80936" i="4"/>
  <c r="AJ80936" i="4"/>
  <c r="AK80936" i="4"/>
  <c r="AE80936" i="4"/>
  <c r="AF80936" i="4"/>
  <c r="AG80936" i="4"/>
  <c r="AD80936" i="4"/>
  <c r="Z80936" i="4"/>
  <c r="AB80928" i="4"/>
  <c r="AH80928" i="4"/>
  <c r="AI80928" i="4"/>
  <c r="AJ80928" i="4"/>
  <c r="AK80928" i="4"/>
  <c r="AE80928" i="4"/>
  <c r="AF80928" i="4"/>
  <c r="AG80928" i="4"/>
  <c r="AD80928" i="4"/>
  <c r="Z80928" i="4"/>
  <c r="AB80920" i="4"/>
  <c r="AH80920" i="4"/>
  <c r="AI80920" i="4"/>
  <c r="AJ80920" i="4"/>
  <c r="AK80920" i="4"/>
  <c r="AE80920" i="4"/>
  <c r="AF80920" i="4"/>
  <c r="AG80920" i="4"/>
  <c r="AD80920" i="4"/>
  <c r="Z80920" i="4"/>
  <c r="AB80912" i="4"/>
  <c r="AH80912" i="4"/>
  <c r="AI80912" i="4"/>
  <c r="AJ80912" i="4"/>
  <c r="AK80912" i="4"/>
  <c r="AE80912" i="4"/>
  <c r="AF80912" i="4"/>
  <c r="AG80912" i="4"/>
  <c r="AD80912" i="4"/>
  <c r="Z80912" i="4"/>
  <c r="AB80904" i="4"/>
  <c r="AH80904" i="4"/>
  <c r="AI80904" i="4"/>
  <c r="AJ80904" i="4"/>
  <c r="AK80904" i="4"/>
  <c r="AE80904" i="4"/>
  <c r="AF80904" i="4"/>
  <c r="AG80904" i="4"/>
  <c r="AD80904" i="4"/>
  <c r="Z80904" i="4"/>
  <c r="AB80896" i="4"/>
  <c r="AH80896" i="4"/>
  <c r="AI80896" i="4"/>
  <c r="AJ80896" i="4"/>
  <c r="AK80896" i="4"/>
  <c r="AE80896" i="4"/>
  <c r="AF80896" i="4"/>
  <c r="AG80896" i="4"/>
  <c r="AD80896" i="4"/>
  <c r="Z80896" i="4"/>
  <c r="AB80888" i="4"/>
  <c r="AH80888" i="4"/>
  <c r="AI80888" i="4"/>
  <c r="AJ80888" i="4"/>
  <c r="AK80888" i="4"/>
  <c r="AE80888" i="4"/>
  <c r="AF80888" i="4"/>
  <c r="AG80888" i="4"/>
  <c r="AD80888" i="4"/>
  <c r="Z80888" i="4"/>
  <c r="AB80880" i="4"/>
  <c r="AH80880" i="4"/>
  <c r="AI80880" i="4"/>
  <c r="AJ80880" i="4"/>
  <c r="AK80880" i="4"/>
  <c r="AE80880" i="4"/>
  <c r="AF80880" i="4"/>
  <c r="AG80880" i="4"/>
  <c r="AD80880" i="4"/>
  <c r="Z80880" i="4"/>
  <c r="AB80872" i="4"/>
  <c r="AH80872" i="4"/>
  <c r="AI80872" i="4"/>
  <c r="AJ80872" i="4"/>
  <c r="AK80872" i="4"/>
  <c r="AE80872" i="4"/>
  <c r="AF80872" i="4"/>
  <c r="AG80872" i="4"/>
  <c r="AD80872" i="4"/>
  <c r="Z80872" i="4"/>
  <c r="AB80864" i="4"/>
  <c r="AH80864" i="4"/>
  <c r="AI80864" i="4"/>
  <c r="AJ80864" i="4"/>
  <c r="AK80864" i="4"/>
  <c r="AE80864" i="4"/>
  <c r="AF80864" i="4"/>
  <c r="AG80864" i="4"/>
  <c r="AD80864" i="4"/>
  <c r="Z80864" i="4"/>
  <c r="AB80856" i="4"/>
  <c r="AH80856" i="4"/>
  <c r="AI80856" i="4"/>
  <c r="AJ80856" i="4"/>
  <c r="AK80856" i="4"/>
  <c r="AE80856" i="4"/>
  <c r="AF80856" i="4"/>
  <c r="AG80856" i="4"/>
  <c r="AD80856" i="4"/>
  <c r="Z80856" i="4"/>
  <c r="AB80848" i="4"/>
  <c r="AH80848" i="4"/>
  <c r="AI80848" i="4"/>
  <c r="AJ80848" i="4"/>
  <c r="AK80848" i="4"/>
  <c r="AE80848" i="4"/>
  <c r="AF80848" i="4"/>
  <c r="AG80848" i="4"/>
  <c r="AD80848" i="4"/>
  <c r="Z80848" i="4"/>
  <c r="AB80840" i="4"/>
  <c r="AH80840" i="4"/>
  <c r="AI80840" i="4"/>
  <c r="AJ80840" i="4"/>
  <c r="AK80840" i="4"/>
  <c r="AE80840" i="4"/>
  <c r="AF80840" i="4"/>
  <c r="AG80840" i="4"/>
  <c r="AD80840" i="4"/>
  <c r="Z80840" i="4"/>
  <c r="AB80832" i="4"/>
  <c r="AH80832" i="4"/>
  <c r="AI80832" i="4"/>
  <c r="AJ80832" i="4"/>
  <c r="AK80832" i="4"/>
  <c r="AE80832" i="4"/>
  <c r="AF80832" i="4"/>
  <c r="AG80832" i="4"/>
  <c r="AD80832" i="4"/>
  <c r="Z80832" i="4"/>
  <c r="AB80824" i="4"/>
  <c r="AH80824" i="4"/>
  <c r="AI80824" i="4"/>
  <c r="AJ80824" i="4"/>
  <c r="AK80824" i="4"/>
  <c r="AE80824" i="4"/>
  <c r="AF80824" i="4"/>
  <c r="AG80824" i="4"/>
  <c r="AD80824" i="4"/>
  <c r="Z80824" i="4"/>
  <c r="AB80816" i="4"/>
  <c r="AH80816" i="4"/>
  <c r="AI80816" i="4"/>
  <c r="AJ80816" i="4"/>
  <c r="AK80816" i="4"/>
  <c r="AE80816" i="4"/>
  <c r="AF80816" i="4"/>
  <c r="AG80816" i="4"/>
  <c r="AD80816" i="4"/>
  <c r="Z80816" i="4"/>
  <c r="AB80808" i="4"/>
  <c r="AH80808" i="4"/>
  <c r="AI80808" i="4"/>
  <c r="AJ80808" i="4"/>
  <c r="AK80808" i="4"/>
  <c r="AE80808" i="4"/>
  <c r="AF80808" i="4"/>
  <c r="AG80808" i="4"/>
  <c r="AD80808" i="4"/>
  <c r="Z80808" i="4"/>
  <c r="AB80800" i="4"/>
  <c r="AH80800" i="4"/>
  <c r="AI80800" i="4"/>
  <c r="AJ80800" i="4"/>
  <c r="AK80800" i="4"/>
  <c r="AE80800" i="4"/>
  <c r="AF80800" i="4"/>
  <c r="AG80800" i="4"/>
  <c r="AD80800" i="4"/>
  <c r="Z80800" i="4"/>
  <c r="AB80792" i="4"/>
  <c r="AH80792" i="4"/>
  <c r="AI80792" i="4"/>
  <c r="AJ80792" i="4"/>
  <c r="AK80792" i="4"/>
  <c r="AE80792" i="4"/>
  <c r="AF80792" i="4"/>
  <c r="AG80792" i="4"/>
  <c r="AD80792" i="4"/>
  <c r="Z80792" i="4"/>
  <c r="AB80784" i="4"/>
  <c r="AH80784" i="4"/>
  <c r="AI80784" i="4"/>
  <c r="AJ80784" i="4"/>
  <c r="AK80784" i="4"/>
  <c r="AE80784" i="4"/>
  <c r="AF80784" i="4"/>
  <c r="AG80784" i="4"/>
  <c r="AD80784" i="4"/>
  <c r="Z80784" i="4"/>
  <c r="AB80776" i="4"/>
  <c r="AH80776" i="4"/>
  <c r="AI80776" i="4"/>
  <c r="AJ80776" i="4"/>
  <c r="AK80776" i="4"/>
  <c r="AE80776" i="4"/>
  <c r="AF80776" i="4"/>
  <c r="AG80776" i="4"/>
  <c r="AD80776" i="4"/>
  <c r="Z80776" i="4"/>
  <c r="AB80768" i="4"/>
  <c r="AH80768" i="4"/>
  <c r="AI80768" i="4"/>
  <c r="AJ80768" i="4"/>
  <c r="AK80768" i="4"/>
  <c r="AE80768" i="4"/>
  <c r="AF80768" i="4"/>
  <c r="AG80768" i="4"/>
  <c r="AD80768" i="4"/>
  <c r="Z80768" i="4"/>
  <c r="AB80760" i="4"/>
  <c r="AH80760" i="4"/>
  <c r="AI80760" i="4"/>
  <c r="AJ80760" i="4"/>
  <c r="AK80760" i="4"/>
  <c r="AE80760" i="4"/>
  <c r="AF80760" i="4"/>
  <c r="AG80760" i="4"/>
  <c r="AD80760" i="4"/>
  <c r="Z80760" i="4"/>
  <c r="AB80752" i="4"/>
  <c r="AH80752" i="4"/>
  <c r="AI80752" i="4"/>
  <c r="AJ80752" i="4"/>
  <c r="AK80752" i="4"/>
  <c r="AE80752" i="4"/>
  <c r="AF80752" i="4"/>
  <c r="AG80752" i="4"/>
  <c r="AD80752" i="4"/>
  <c r="Z80752" i="4"/>
  <c r="AB80744" i="4"/>
  <c r="AH80744" i="4"/>
  <c r="AI80744" i="4"/>
  <c r="AJ80744" i="4"/>
  <c r="AK80744" i="4"/>
  <c r="AE80744" i="4"/>
  <c r="AF80744" i="4"/>
  <c r="AG80744" i="4"/>
  <c r="AD80744" i="4"/>
  <c r="Z80744" i="4"/>
  <c r="AB80736" i="4"/>
  <c r="AH80736" i="4"/>
  <c r="AI80736" i="4"/>
  <c r="AJ80736" i="4"/>
  <c r="AK80736" i="4"/>
  <c r="AE80736" i="4"/>
  <c r="AF80736" i="4"/>
  <c r="AG80736" i="4"/>
  <c r="AD80736" i="4"/>
  <c r="Z80736" i="4"/>
  <c r="AB80728" i="4"/>
  <c r="AH80728" i="4"/>
  <c r="AI80728" i="4"/>
  <c r="AJ80728" i="4"/>
  <c r="AK80728" i="4"/>
  <c r="AE80728" i="4"/>
  <c r="AF80728" i="4"/>
  <c r="AG80728" i="4"/>
  <c r="AD80728" i="4"/>
  <c r="Z80728" i="4"/>
  <c r="AB80720" i="4"/>
  <c r="AH80720" i="4"/>
  <c r="AI80720" i="4"/>
  <c r="AJ80720" i="4"/>
  <c r="AK80720" i="4"/>
  <c r="AE80720" i="4"/>
  <c r="AF80720" i="4"/>
  <c r="AG80720" i="4"/>
  <c r="AD80720" i="4"/>
  <c r="Z80720" i="4"/>
  <c r="AB80712" i="4"/>
  <c r="AH80712" i="4"/>
  <c r="AI80712" i="4"/>
  <c r="AJ80712" i="4"/>
  <c r="AK80712" i="4"/>
  <c r="AE80712" i="4"/>
  <c r="AF80712" i="4"/>
  <c r="AG80712" i="4"/>
  <c r="AD80712" i="4"/>
  <c r="Z80712" i="4"/>
  <c r="AB80704" i="4"/>
  <c r="AH80704" i="4"/>
  <c r="AI80704" i="4"/>
  <c r="AJ80704" i="4"/>
  <c r="AK80704" i="4"/>
  <c r="AE80704" i="4"/>
  <c r="AF80704" i="4"/>
  <c r="AG80704" i="4"/>
  <c r="AD80704" i="4"/>
  <c r="Z80704" i="4"/>
  <c r="AB80696" i="4"/>
  <c r="AH80696" i="4"/>
  <c r="AI80696" i="4"/>
  <c r="AJ80696" i="4"/>
  <c r="AK80696" i="4"/>
  <c r="AE80696" i="4"/>
  <c r="AF80696" i="4"/>
  <c r="AG80696" i="4"/>
  <c r="AD80696" i="4"/>
  <c r="Z80696" i="4"/>
  <c r="AB80688" i="4"/>
  <c r="AH80688" i="4"/>
  <c r="AI80688" i="4"/>
  <c r="AJ80688" i="4"/>
  <c r="AK80688" i="4"/>
  <c r="AE80688" i="4"/>
  <c r="AF80688" i="4"/>
  <c r="AG80688" i="4"/>
  <c r="AD80688" i="4"/>
  <c r="Z80688" i="4"/>
  <c r="AB80680" i="4"/>
  <c r="AH80680" i="4"/>
  <c r="AI80680" i="4"/>
  <c r="AJ80680" i="4"/>
  <c r="AK80680" i="4"/>
  <c r="AE80680" i="4"/>
  <c r="AF80680" i="4"/>
  <c r="AG80680" i="4"/>
  <c r="AD80680" i="4"/>
  <c r="Z80680" i="4"/>
  <c r="AB80672" i="4"/>
  <c r="AH80672" i="4"/>
  <c r="AI80672" i="4"/>
  <c r="AJ80672" i="4"/>
  <c r="AK80672" i="4"/>
  <c r="AE80672" i="4"/>
  <c r="AF80672" i="4"/>
  <c r="AG80672" i="4"/>
  <c r="AD80672" i="4"/>
  <c r="Z80672" i="4"/>
  <c r="AB80664" i="4"/>
  <c r="AH80664" i="4"/>
  <c r="AI80664" i="4"/>
  <c r="AJ80664" i="4"/>
  <c r="AK80664" i="4"/>
  <c r="AE80664" i="4"/>
  <c r="AF80664" i="4"/>
  <c r="AG80664" i="4"/>
  <c r="AD80664" i="4"/>
  <c r="Z80664" i="4"/>
  <c r="AB80656" i="4"/>
  <c r="AH80656" i="4"/>
  <c r="AI80656" i="4"/>
  <c r="AJ80656" i="4"/>
  <c r="AK80656" i="4"/>
  <c r="AE80656" i="4"/>
  <c r="AF80656" i="4"/>
  <c r="AG80656" i="4"/>
  <c r="AD80656" i="4"/>
  <c r="Z80656" i="4"/>
  <c r="AB80648" i="4"/>
  <c r="AH80648" i="4"/>
  <c r="AI80648" i="4"/>
  <c r="AJ80648" i="4"/>
  <c r="AK80648" i="4"/>
  <c r="AE80648" i="4"/>
  <c r="AF80648" i="4"/>
  <c r="AG80648" i="4"/>
  <c r="AD80648" i="4"/>
  <c r="Z80648" i="4"/>
  <c r="AB80640" i="4"/>
  <c r="AH80640" i="4"/>
  <c r="AI80640" i="4"/>
  <c r="AJ80640" i="4"/>
  <c r="AK80640" i="4"/>
  <c r="AE80640" i="4"/>
  <c r="AF80640" i="4"/>
  <c r="AG80640" i="4"/>
  <c r="AD80640" i="4"/>
  <c r="Z80640" i="4"/>
  <c r="AB80632" i="4"/>
  <c r="AH80632" i="4"/>
  <c r="AI80632" i="4"/>
  <c r="AJ80632" i="4"/>
  <c r="AK80632" i="4"/>
  <c r="AE80632" i="4"/>
  <c r="AF80632" i="4"/>
  <c r="AG80632" i="4"/>
  <c r="AD80632" i="4"/>
  <c r="Z80632" i="4"/>
  <c r="AB80624" i="4"/>
  <c r="AH80624" i="4"/>
  <c r="AI80624" i="4"/>
  <c r="AJ80624" i="4"/>
  <c r="AK80624" i="4"/>
  <c r="AE80624" i="4"/>
  <c r="AF80624" i="4"/>
  <c r="AG80624" i="4"/>
  <c r="AD80624" i="4"/>
  <c r="Z80624" i="4"/>
  <c r="AB80616" i="4"/>
  <c r="AH80616" i="4"/>
  <c r="AI80616" i="4"/>
  <c r="AJ80616" i="4"/>
  <c r="AK80616" i="4"/>
  <c r="AE80616" i="4"/>
  <c r="AF80616" i="4"/>
  <c r="AG80616" i="4"/>
  <c r="AD80616" i="4"/>
  <c r="Z80616" i="4"/>
  <c r="AB80608" i="4"/>
  <c r="AH80608" i="4"/>
  <c r="AI80608" i="4"/>
  <c r="AJ80608" i="4"/>
  <c r="AK80608" i="4"/>
  <c r="AE80608" i="4"/>
  <c r="AF80608" i="4"/>
  <c r="AG80608" i="4"/>
  <c r="AD80608" i="4"/>
  <c r="Z80608" i="4"/>
  <c r="AB80600" i="4"/>
  <c r="AH80600" i="4"/>
  <c r="AI80600" i="4"/>
  <c r="AJ80600" i="4"/>
  <c r="AK80600" i="4"/>
  <c r="AE80600" i="4"/>
  <c r="AF80600" i="4"/>
  <c r="AG80600" i="4"/>
  <c r="AD80600" i="4"/>
  <c r="Z80600" i="4"/>
  <c r="AB80592" i="4"/>
  <c r="AH80592" i="4"/>
  <c r="AI80592" i="4"/>
  <c r="AJ80592" i="4"/>
  <c r="AK80592" i="4"/>
  <c r="AE80592" i="4"/>
  <c r="AF80592" i="4"/>
  <c r="AG80592" i="4"/>
  <c r="AD80592" i="4"/>
  <c r="Z80592" i="4"/>
  <c r="AB80584" i="4"/>
  <c r="AH80584" i="4"/>
  <c r="AI80584" i="4"/>
  <c r="AJ80584" i="4"/>
  <c r="AK80584" i="4"/>
  <c r="AE80584" i="4"/>
  <c r="AF80584" i="4"/>
  <c r="AG80584" i="4"/>
  <c r="AD80584" i="4"/>
  <c r="Z80584" i="4"/>
  <c r="AB80576" i="4"/>
  <c r="AH80576" i="4"/>
  <c r="AI80576" i="4"/>
  <c r="AJ80576" i="4"/>
  <c r="AK80576" i="4"/>
  <c r="AE80576" i="4"/>
  <c r="AF80576" i="4"/>
  <c r="AG80576" i="4"/>
  <c r="AD80576" i="4"/>
  <c r="Z80576" i="4"/>
  <c r="AB80568" i="4"/>
  <c r="AH80568" i="4"/>
  <c r="AI80568" i="4"/>
  <c r="AJ80568" i="4"/>
  <c r="AK80568" i="4"/>
  <c r="AE80568" i="4"/>
  <c r="AF80568" i="4"/>
  <c r="AG80568" i="4"/>
  <c r="AD80568" i="4"/>
  <c r="Z80568" i="4"/>
  <c r="AB80560" i="4"/>
  <c r="AH80560" i="4"/>
  <c r="AI80560" i="4"/>
  <c r="AJ80560" i="4"/>
  <c r="AK80560" i="4"/>
  <c r="AE80560" i="4"/>
  <c r="AF80560" i="4"/>
  <c r="AG80560" i="4"/>
  <c r="AD80560" i="4"/>
  <c r="Z80560" i="4"/>
  <c r="AB80552" i="4"/>
  <c r="AH80552" i="4"/>
  <c r="AI80552" i="4"/>
  <c r="AJ80552" i="4"/>
  <c r="AK80552" i="4"/>
  <c r="AE80552" i="4"/>
  <c r="AF80552" i="4"/>
  <c r="AG80552" i="4"/>
  <c r="AD80552" i="4"/>
  <c r="Z80552" i="4"/>
  <c r="AB80544" i="4"/>
  <c r="AH80544" i="4"/>
  <c r="AI80544" i="4"/>
  <c r="AJ80544" i="4"/>
  <c r="AK80544" i="4"/>
  <c r="AE80544" i="4"/>
  <c r="AF80544" i="4"/>
  <c r="AG80544" i="4"/>
  <c r="AD80544" i="4"/>
  <c r="Z80544" i="4"/>
  <c r="AB80536" i="4"/>
  <c r="AH80536" i="4"/>
  <c r="AI80536" i="4"/>
  <c r="AJ80536" i="4"/>
  <c r="AK80536" i="4"/>
  <c r="AE80536" i="4"/>
  <c r="AF80536" i="4"/>
  <c r="AG80536" i="4"/>
  <c r="AD80536" i="4"/>
  <c r="Z80536" i="4"/>
  <c r="AB80528" i="4"/>
  <c r="AH80528" i="4"/>
  <c r="AI80528" i="4"/>
  <c r="AJ80528" i="4"/>
  <c r="AK80528" i="4"/>
  <c r="AE80528" i="4"/>
  <c r="AF80528" i="4"/>
  <c r="AG80528" i="4"/>
  <c r="AD80528" i="4"/>
  <c r="Z80528" i="4"/>
  <c r="AB80520" i="4"/>
  <c r="AH80520" i="4"/>
  <c r="AI80520" i="4"/>
  <c r="AJ80520" i="4"/>
  <c r="AK80520" i="4"/>
  <c r="AE80520" i="4"/>
  <c r="AF80520" i="4"/>
  <c r="AG80520" i="4"/>
  <c r="AD80520" i="4"/>
  <c r="Z80520" i="4"/>
  <c r="AB80512" i="4"/>
  <c r="AH80512" i="4"/>
  <c r="AI80512" i="4"/>
  <c r="AJ80512" i="4"/>
  <c r="AK80512" i="4"/>
  <c r="AE80512" i="4"/>
  <c r="AF80512" i="4"/>
  <c r="AG80512" i="4"/>
  <c r="AD80512" i="4"/>
  <c r="Z80512" i="4"/>
  <c r="AB80504" i="4"/>
  <c r="AH80504" i="4"/>
  <c r="AI80504" i="4"/>
  <c r="AJ80504" i="4"/>
  <c r="AK80504" i="4"/>
  <c r="AE80504" i="4"/>
  <c r="AF80504" i="4"/>
  <c r="AG80504" i="4"/>
  <c r="AD80504" i="4"/>
  <c r="Z80504" i="4"/>
  <c r="AB80496" i="4"/>
  <c r="AH80496" i="4"/>
  <c r="AI80496" i="4"/>
  <c r="AJ80496" i="4"/>
  <c r="AK80496" i="4"/>
  <c r="AE80496" i="4"/>
  <c r="AF80496" i="4"/>
  <c r="AG80496" i="4"/>
  <c r="AD80496" i="4"/>
  <c r="Z80496" i="4"/>
  <c r="AB80488" i="4"/>
  <c r="AH80488" i="4"/>
  <c r="AI80488" i="4"/>
  <c r="AJ80488" i="4"/>
  <c r="AK80488" i="4"/>
  <c r="AE80488" i="4"/>
  <c r="AF80488" i="4"/>
  <c r="AG80488" i="4"/>
  <c r="AD80488" i="4"/>
  <c r="Z80488" i="4"/>
  <c r="AB80480" i="4"/>
  <c r="AH80480" i="4"/>
  <c r="AI80480" i="4"/>
  <c r="AJ80480" i="4"/>
  <c r="AK80480" i="4"/>
  <c r="AE80480" i="4"/>
  <c r="AF80480" i="4"/>
  <c r="AG80480" i="4"/>
  <c r="AD80480" i="4"/>
  <c r="Z80480" i="4"/>
  <c r="AB80472" i="4"/>
  <c r="AH80472" i="4"/>
  <c r="AI80472" i="4"/>
  <c r="AJ80472" i="4"/>
  <c r="AK80472" i="4"/>
  <c r="AE80472" i="4"/>
  <c r="AF80472" i="4"/>
  <c r="AG80472" i="4"/>
  <c r="AD80472" i="4"/>
  <c r="Z80472" i="4"/>
  <c r="AB80464" i="4"/>
  <c r="AH80464" i="4"/>
  <c r="AI80464" i="4"/>
  <c r="AJ80464" i="4"/>
  <c r="AK80464" i="4"/>
  <c r="AE80464" i="4"/>
  <c r="AF80464" i="4"/>
  <c r="AG80464" i="4"/>
  <c r="AD80464" i="4"/>
  <c r="Z80464" i="4"/>
  <c r="AB80456" i="4"/>
  <c r="AH80456" i="4"/>
  <c r="AI80456" i="4"/>
  <c r="AJ80456" i="4"/>
  <c r="AK80456" i="4"/>
  <c r="AE80456" i="4"/>
  <c r="AF80456" i="4"/>
  <c r="AG80456" i="4"/>
  <c r="AD80456" i="4"/>
  <c r="Z80456" i="4"/>
  <c r="AB80448" i="4"/>
  <c r="AH80448" i="4"/>
  <c r="AI80448" i="4"/>
  <c r="AJ80448" i="4"/>
  <c r="AK80448" i="4"/>
  <c r="AE80448" i="4"/>
  <c r="AF80448" i="4"/>
  <c r="AG80448" i="4"/>
  <c r="AD80448" i="4"/>
  <c r="Z80448" i="4"/>
  <c r="AB80440" i="4"/>
  <c r="AH80440" i="4"/>
  <c r="AI80440" i="4"/>
  <c r="AJ80440" i="4"/>
  <c r="AK80440" i="4"/>
  <c r="AE80440" i="4"/>
  <c r="AF80440" i="4"/>
  <c r="AG80440" i="4"/>
  <c r="AD80440" i="4"/>
  <c r="Z80440" i="4"/>
  <c r="AB80432" i="4"/>
  <c r="AH80432" i="4"/>
  <c r="AI80432" i="4"/>
  <c r="AJ80432" i="4"/>
  <c r="AK80432" i="4"/>
  <c r="AE80432" i="4"/>
  <c r="AF80432" i="4"/>
  <c r="AG80432" i="4"/>
  <c r="AD80432" i="4"/>
  <c r="Z80432" i="4"/>
  <c r="AB80424" i="4"/>
  <c r="AH80424" i="4"/>
  <c r="AI80424" i="4"/>
  <c r="AJ80424" i="4"/>
  <c r="AK80424" i="4"/>
  <c r="AE80424" i="4"/>
  <c r="AF80424" i="4"/>
  <c r="AG80424" i="4"/>
  <c r="AD80424" i="4"/>
  <c r="Z80424" i="4"/>
  <c r="AB80416" i="4"/>
  <c r="AH80416" i="4"/>
  <c r="AI80416" i="4"/>
  <c r="AJ80416" i="4"/>
  <c r="AK80416" i="4"/>
  <c r="AE80416" i="4"/>
  <c r="AF80416" i="4"/>
  <c r="AG80416" i="4"/>
  <c r="AD80416" i="4"/>
  <c r="Z80416" i="4"/>
  <c r="AB80408" i="4"/>
  <c r="AH80408" i="4"/>
  <c r="AI80408" i="4"/>
  <c r="AJ80408" i="4"/>
  <c r="AK80408" i="4"/>
  <c r="AE80408" i="4"/>
  <c r="AF80408" i="4"/>
  <c r="AG80408" i="4"/>
  <c r="AD80408" i="4"/>
  <c r="Z80408" i="4"/>
  <c r="AB80400" i="4"/>
  <c r="AH80400" i="4"/>
  <c r="AI80400" i="4"/>
  <c r="AJ80400" i="4"/>
  <c r="AK80400" i="4"/>
  <c r="AE80400" i="4"/>
  <c r="AF80400" i="4"/>
  <c r="AG80400" i="4"/>
  <c r="AD80400" i="4"/>
  <c r="Z80400" i="4"/>
  <c r="AB80392" i="4"/>
  <c r="AH80392" i="4"/>
  <c r="AI80392" i="4"/>
  <c r="AJ80392" i="4"/>
  <c r="AK80392" i="4"/>
  <c r="AE80392" i="4"/>
  <c r="AF80392" i="4"/>
  <c r="AG80392" i="4"/>
  <c r="AD80392" i="4"/>
  <c r="Z80392" i="4"/>
  <c r="AB80384" i="4"/>
  <c r="AH80384" i="4"/>
  <c r="AI80384" i="4"/>
  <c r="AJ80384" i="4"/>
  <c r="AK80384" i="4"/>
  <c r="AE80384" i="4"/>
  <c r="AF80384" i="4"/>
  <c r="AG80384" i="4"/>
  <c r="AD80384" i="4"/>
  <c r="Z80384" i="4"/>
  <c r="AB80376" i="4"/>
  <c r="AH80376" i="4"/>
  <c r="AI80376" i="4"/>
  <c r="AJ80376" i="4"/>
  <c r="AK80376" i="4"/>
  <c r="AE80376" i="4"/>
  <c r="AF80376" i="4"/>
  <c r="AG80376" i="4"/>
  <c r="AD80376" i="4"/>
  <c r="Z80376" i="4"/>
  <c r="AB80368" i="4"/>
  <c r="AH80368" i="4"/>
  <c r="AI80368" i="4"/>
  <c r="AJ80368" i="4"/>
  <c r="AK80368" i="4"/>
  <c r="AE80368" i="4"/>
  <c r="AF80368" i="4"/>
  <c r="AG80368" i="4"/>
  <c r="AD80368" i="4"/>
  <c r="Z80368" i="4"/>
  <c r="AB80360" i="4"/>
  <c r="AH80360" i="4"/>
  <c r="AI80360" i="4"/>
  <c r="AJ80360" i="4"/>
  <c r="AK80360" i="4"/>
  <c r="AE80360" i="4"/>
  <c r="AF80360" i="4"/>
  <c r="AG80360" i="4"/>
  <c r="AD80360" i="4"/>
  <c r="Z80360" i="4"/>
  <c r="AB80352" i="4"/>
  <c r="AH80352" i="4"/>
  <c r="AI80352" i="4"/>
  <c r="AJ80352" i="4"/>
  <c r="AK80352" i="4"/>
  <c r="AE80352" i="4"/>
  <c r="AF80352" i="4"/>
  <c r="AG80352" i="4"/>
  <c r="AD80352" i="4"/>
  <c r="Z80352" i="4"/>
  <c r="AB80344" i="4"/>
  <c r="AH80344" i="4"/>
  <c r="AI80344" i="4"/>
  <c r="AJ80344" i="4"/>
  <c r="AK80344" i="4"/>
  <c r="AE80344" i="4"/>
  <c r="AF80344" i="4"/>
  <c r="AG80344" i="4"/>
  <c r="AD80344" i="4"/>
  <c r="Z80344" i="4"/>
  <c r="AB80336" i="4"/>
  <c r="AH80336" i="4"/>
  <c r="AI80336" i="4"/>
  <c r="AJ80336" i="4"/>
  <c r="AK80336" i="4"/>
  <c r="AE80336" i="4"/>
  <c r="AF80336" i="4"/>
  <c r="AG80336" i="4"/>
  <c r="AD80336" i="4"/>
  <c r="Z80336" i="4"/>
  <c r="AB80328" i="4"/>
  <c r="AH80328" i="4"/>
  <c r="AI80328" i="4"/>
  <c r="AJ80328" i="4"/>
  <c r="AK80328" i="4"/>
  <c r="AE80328" i="4"/>
  <c r="AF80328" i="4"/>
  <c r="AG80328" i="4"/>
  <c r="AD80328" i="4"/>
  <c r="Z80328" i="4"/>
  <c r="AB80320" i="4"/>
  <c r="AH80320" i="4"/>
  <c r="AI80320" i="4"/>
  <c r="AJ80320" i="4"/>
  <c r="AK80320" i="4"/>
  <c r="AE80320" i="4"/>
  <c r="AF80320" i="4"/>
  <c r="AG80320" i="4"/>
  <c r="AD80320" i="4"/>
  <c r="Z80320" i="4"/>
  <c r="AB80312" i="4"/>
  <c r="AH80312" i="4"/>
  <c r="AI80312" i="4"/>
  <c r="AJ80312" i="4"/>
  <c r="AK80312" i="4"/>
  <c r="AE80312" i="4"/>
  <c r="AF80312" i="4"/>
  <c r="AG80312" i="4"/>
  <c r="AD80312" i="4"/>
  <c r="Z80312" i="4"/>
  <c r="AB80304" i="4"/>
  <c r="AH80304" i="4"/>
  <c r="AI80304" i="4"/>
  <c r="AJ80304" i="4"/>
  <c r="AK80304" i="4"/>
  <c r="AE80304" i="4"/>
  <c r="AF80304" i="4"/>
  <c r="AG80304" i="4"/>
  <c r="AD80304" i="4"/>
  <c r="Z80304" i="4"/>
  <c r="AB80296" i="4"/>
  <c r="AH80296" i="4"/>
  <c r="AI80296" i="4"/>
  <c r="AJ80296" i="4"/>
  <c r="AK80296" i="4"/>
  <c r="AE80296" i="4"/>
  <c r="AF80296" i="4"/>
  <c r="AG80296" i="4"/>
  <c r="AD80296" i="4"/>
  <c r="Z80296" i="4"/>
  <c r="AB80288" i="4"/>
  <c r="AH80288" i="4"/>
  <c r="AI80288" i="4"/>
  <c r="AJ80288" i="4"/>
  <c r="AK80288" i="4"/>
  <c r="AE80288" i="4"/>
  <c r="AF80288" i="4"/>
  <c r="AG80288" i="4"/>
  <c r="AD80288" i="4"/>
  <c r="Z80288" i="4"/>
  <c r="AB80280" i="4"/>
  <c r="AH80280" i="4"/>
  <c r="AI80280" i="4"/>
  <c r="AJ80280" i="4"/>
  <c r="AK80280" i="4"/>
  <c r="AE80280" i="4"/>
  <c r="AF80280" i="4"/>
  <c r="AG80280" i="4"/>
  <c r="AD80280" i="4"/>
  <c r="Z80280" i="4"/>
  <c r="AB80272" i="4"/>
  <c r="AH80272" i="4"/>
  <c r="AI80272" i="4"/>
  <c r="AJ80272" i="4"/>
  <c r="AK80272" i="4"/>
  <c r="AE80272" i="4"/>
  <c r="AF80272" i="4"/>
  <c r="AG80272" i="4"/>
  <c r="AD80272" i="4"/>
  <c r="Z80272" i="4"/>
  <c r="AB80264" i="4"/>
  <c r="AH80264" i="4"/>
  <c r="AI80264" i="4"/>
  <c r="AJ80264" i="4"/>
  <c r="AK80264" i="4"/>
  <c r="AE80264" i="4"/>
  <c r="AF80264" i="4"/>
  <c r="AG80264" i="4"/>
  <c r="AD80264" i="4"/>
  <c r="Z80264" i="4"/>
  <c r="AB80256" i="4"/>
  <c r="AH80256" i="4"/>
  <c r="AI80256" i="4"/>
  <c r="AJ80256" i="4"/>
  <c r="AK80256" i="4"/>
  <c r="AE80256" i="4"/>
  <c r="AF80256" i="4"/>
  <c r="AG80256" i="4"/>
  <c r="AD80256" i="4"/>
  <c r="Z80256" i="4"/>
  <c r="AB80248" i="4"/>
  <c r="AH80248" i="4"/>
  <c r="AI80248" i="4"/>
  <c r="AJ80248" i="4"/>
  <c r="AK80248" i="4"/>
  <c r="AE80248" i="4"/>
  <c r="AF80248" i="4"/>
  <c r="AG80248" i="4"/>
  <c r="AD80248" i="4"/>
  <c r="Z80248" i="4"/>
  <c r="AB80240" i="4"/>
  <c r="AH80240" i="4"/>
  <c r="AI80240" i="4"/>
  <c r="AJ80240" i="4"/>
  <c r="AK80240" i="4"/>
  <c r="AE80240" i="4"/>
  <c r="AF80240" i="4"/>
  <c r="AG80240" i="4"/>
  <c r="AD80240" i="4"/>
  <c r="Z80240" i="4"/>
  <c r="AB80232" i="4"/>
  <c r="AH80232" i="4"/>
  <c r="AI80232" i="4"/>
  <c r="AJ80232" i="4"/>
  <c r="AK80232" i="4"/>
  <c r="AE80232" i="4"/>
  <c r="AF80232" i="4"/>
  <c r="AG80232" i="4"/>
  <c r="AD80232" i="4"/>
  <c r="Z80232" i="4"/>
  <c r="AB80224" i="4"/>
  <c r="AH80224" i="4"/>
  <c r="AI80224" i="4"/>
  <c r="AJ80224" i="4"/>
  <c r="AK80224" i="4"/>
  <c r="AE80224" i="4"/>
  <c r="AF80224" i="4"/>
  <c r="AG80224" i="4"/>
  <c r="AD80224" i="4"/>
  <c r="Z80224" i="4"/>
  <c r="AB80216" i="4"/>
  <c r="AH80216" i="4"/>
  <c r="AI80216" i="4"/>
  <c r="AJ80216" i="4"/>
  <c r="AK80216" i="4"/>
  <c r="AE80216" i="4"/>
  <c r="AF80216" i="4"/>
  <c r="AG80216" i="4"/>
  <c r="AD80216" i="4"/>
  <c r="Z80216" i="4"/>
  <c r="AB80208" i="4"/>
  <c r="AH80208" i="4"/>
  <c r="AI80208" i="4"/>
  <c r="AJ80208" i="4"/>
  <c r="AK80208" i="4"/>
  <c r="AE80208" i="4"/>
  <c r="AF80208" i="4"/>
  <c r="AG80208" i="4"/>
  <c r="AD80208" i="4"/>
  <c r="Z80208" i="4"/>
  <c r="AB80200" i="4"/>
  <c r="AH80200" i="4"/>
  <c r="AI80200" i="4"/>
  <c r="AJ80200" i="4"/>
  <c r="AK80200" i="4"/>
  <c r="AE80200" i="4"/>
  <c r="AF80200" i="4"/>
  <c r="AG80200" i="4"/>
  <c r="AD80200" i="4"/>
  <c r="Z80200" i="4"/>
  <c r="AB80192" i="4"/>
  <c r="AH80192" i="4"/>
  <c r="AI80192" i="4"/>
  <c r="AJ80192" i="4"/>
  <c r="AK80192" i="4"/>
  <c r="AE80192" i="4"/>
  <c r="AF80192" i="4"/>
  <c r="AG80192" i="4"/>
  <c r="AD80192" i="4"/>
  <c r="Z80192" i="4"/>
  <c r="AB80184" i="4"/>
  <c r="AH80184" i="4"/>
  <c r="AI80184" i="4"/>
  <c r="AJ80184" i="4"/>
  <c r="AK80184" i="4"/>
  <c r="AE80184" i="4"/>
  <c r="AF80184" i="4"/>
  <c r="AG80184" i="4"/>
  <c r="AD80184" i="4"/>
  <c r="Z80184" i="4"/>
  <c r="AB80176" i="4"/>
  <c r="AH80176" i="4"/>
  <c r="AI80176" i="4"/>
  <c r="AJ80176" i="4"/>
  <c r="AK80176" i="4"/>
  <c r="AE80176" i="4"/>
  <c r="AF80176" i="4"/>
  <c r="AG80176" i="4"/>
  <c r="AD80176" i="4"/>
  <c r="Z80176" i="4"/>
  <c r="AB80168" i="4"/>
  <c r="AH80168" i="4"/>
  <c r="AI80168" i="4"/>
  <c r="AJ80168" i="4"/>
  <c r="AK80168" i="4"/>
  <c r="AE80168" i="4"/>
  <c r="AF80168" i="4"/>
  <c r="AG80168" i="4"/>
  <c r="AD80168" i="4"/>
  <c r="Z80168" i="4"/>
  <c r="AB80160" i="4"/>
  <c r="AH80160" i="4"/>
  <c r="AI80160" i="4"/>
  <c r="AJ80160" i="4"/>
  <c r="AK80160" i="4"/>
  <c r="AE80160" i="4"/>
  <c r="AF80160" i="4"/>
  <c r="AG80160" i="4"/>
  <c r="AD80160" i="4"/>
  <c r="Z80160" i="4"/>
  <c r="AB80152" i="4"/>
  <c r="AH80152" i="4"/>
  <c r="AI80152" i="4"/>
  <c r="AJ80152" i="4"/>
  <c r="AK80152" i="4"/>
  <c r="AE80152" i="4"/>
  <c r="AF80152" i="4"/>
  <c r="AG80152" i="4"/>
  <c r="AD80152" i="4"/>
  <c r="Z80152" i="4"/>
  <c r="AB80144" i="4"/>
  <c r="AH80144" i="4"/>
  <c r="AI80144" i="4"/>
  <c r="AJ80144" i="4"/>
  <c r="AK80144" i="4"/>
  <c r="AE80144" i="4"/>
  <c r="AF80144" i="4"/>
  <c r="AG80144" i="4"/>
  <c r="AD80144" i="4"/>
  <c r="Z80144" i="4"/>
  <c r="AB80136" i="4"/>
  <c r="AH80136" i="4"/>
  <c r="AI80136" i="4"/>
  <c r="AJ80136" i="4"/>
  <c r="AK80136" i="4"/>
  <c r="AE80136" i="4"/>
  <c r="AF80136" i="4"/>
  <c r="AG80136" i="4"/>
  <c r="AD80136" i="4"/>
  <c r="Z80136" i="4"/>
  <c r="AB80128" i="4"/>
  <c r="AH80128" i="4"/>
  <c r="AI80128" i="4"/>
  <c r="AJ80128" i="4"/>
  <c r="AK80128" i="4"/>
  <c r="AE80128" i="4"/>
  <c r="AF80128" i="4"/>
  <c r="AG80128" i="4"/>
  <c r="AD80128" i="4"/>
  <c r="Z80128" i="4"/>
  <c r="AB80120" i="4"/>
  <c r="AH80120" i="4"/>
  <c r="AI80120" i="4"/>
  <c r="AJ80120" i="4"/>
  <c r="AK80120" i="4"/>
  <c r="AE80120" i="4"/>
  <c r="AF80120" i="4"/>
  <c r="AG80120" i="4"/>
  <c r="AD80120" i="4"/>
  <c r="Z80120" i="4"/>
  <c r="AB80112" i="4"/>
  <c r="AH80112" i="4"/>
  <c r="AI80112" i="4"/>
  <c r="AJ80112" i="4"/>
  <c r="AK80112" i="4"/>
  <c r="AE80112" i="4"/>
  <c r="AF80112" i="4"/>
  <c r="AG80112" i="4"/>
  <c r="AD80112" i="4"/>
  <c r="Z80112" i="4"/>
  <c r="AB80104" i="4"/>
  <c r="AH80104" i="4"/>
  <c r="AI80104" i="4"/>
  <c r="AJ80104" i="4"/>
  <c r="AK80104" i="4"/>
  <c r="AE80104" i="4"/>
  <c r="AF80104" i="4"/>
  <c r="AG80104" i="4"/>
  <c r="AD80104" i="4"/>
  <c r="Z80104" i="4"/>
  <c r="AB80096" i="4"/>
  <c r="AH80096" i="4"/>
  <c r="AI80096" i="4"/>
  <c r="AJ80096" i="4"/>
  <c r="AK80096" i="4"/>
  <c r="AE80096" i="4"/>
  <c r="AF80096" i="4"/>
  <c r="AG80096" i="4"/>
  <c r="AD80096" i="4"/>
  <c r="Z80096" i="4"/>
  <c r="AB80088" i="4"/>
  <c r="AH80088" i="4"/>
  <c r="AI80088" i="4"/>
  <c r="AJ80088" i="4"/>
  <c r="AK80088" i="4"/>
  <c r="AE80088" i="4"/>
  <c r="AF80088" i="4"/>
  <c r="AG80088" i="4"/>
  <c r="AD80088" i="4"/>
  <c r="Z80088" i="4"/>
  <c r="AB80080" i="4"/>
  <c r="AH80080" i="4"/>
  <c r="AI80080" i="4"/>
  <c r="AJ80080" i="4"/>
  <c r="AK80080" i="4"/>
  <c r="AE80080" i="4"/>
  <c r="AF80080" i="4"/>
  <c r="AG80080" i="4"/>
  <c r="AD80080" i="4"/>
  <c r="Z80080" i="4"/>
  <c r="AB80072" i="4"/>
  <c r="AH80072" i="4"/>
  <c r="AI80072" i="4"/>
  <c r="AJ80072" i="4"/>
  <c r="AK80072" i="4"/>
  <c r="AE80072" i="4"/>
  <c r="AF80072" i="4"/>
  <c r="AG80072" i="4"/>
  <c r="AD80072" i="4"/>
  <c r="Z80072" i="4"/>
  <c r="AB80064" i="4"/>
  <c r="AH80064" i="4"/>
  <c r="AI80064" i="4"/>
  <c r="AJ80064" i="4"/>
  <c r="AK80064" i="4"/>
  <c r="AE80064" i="4"/>
  <c r="AF80064" i="4"/>
  <c r="AG80064" i="4"/>
  <c r="AD80064" i="4"/>
  <c r="Z80064" i="4"/>
  <c r="AB80056" i="4"/>
  <c r="AH80056" i="4"/>
  <c r="AI80056" i="4"/>
  <c r="AJ80056" i="4"/>
  <c r="AK80056" i="4"/>
  <c r="AE80056" i="4"/>
  <c r="AF80056" i="4"/>
  <c r="AG80056" i="4"/>
  <c r="AD80056" i="4"/>
  <c r="Z80056" i="4"/>
  <c r="AB80048" i="4"/>
  <c r="AH80048" i="4"/>
  <c r="AI80048" i="4"/>
  <c r="AJ80048" i="4"/>
  <c r="AK80048" i="4"/>
  <c r="AE80048" i="4"/>
  <c r="AF80048" i="4"/>
  <c r="AG80048" i="4"/>
  <c r="AD80048" i="4"/>
  <c r="Z80048" i="4"/>
  <c r="AB80040" i="4"/>
  <c r="AH80040" i="4"/>
  <c r="AI80040" i="4"/>
  <c r="AJ80040" i="4"/>
  <c r="AK80040" i="4"/>
  <c r="AE80040" i="4"/>
  <c r="AF80040" i="4"/>
  <c r="AG80040" i="4"/>
  <c r="AD80040" i="4"/>
  <c r="Z80040" i="4"/>
  <c r="AB80032" i="4"/>
  <c r="AH80032" i="4"/>
  <c r="AI80032" i="4"/>
  <c r="AJ80032" i="4"/>
  <c r="AK80032" i="4"/>
  <c r="AE80032" i="4"/>
  <c r="AF80032" i="4"/>
  <c r="AG80032" i="4"/>
  <c r="AD80032" i="4"/>
  <c r="Z80032" i="4"/>
  <c r="AB80024" i="4"/>
  <c r="AH80024" i="4"/>
  <c r="AI80024" i="4"/>
  <c r="AJ80024" i="4"/>
  <c r="AK80024" i="4"/>
  <c r="AE80024" i="4"/>
  <c r="AF80024" i="4"/>
  <c r="AG80024" i="4"/>
  <c r="AD80024" i="4"/>
  <c r="Z80024" i="4"/>
  <c r="AB80016" i="4"/>
  <c r="AH80016" i="4"/>
  <c r="AI80016" i="4"/>
  <c r="AJ80016" i="4"/>
  <c r="AK80016" i="4"/>
  <c r="AE80016" i="4"/>
  <c r="AF80016" i="4"/>
  <c r="AG80016" i="4"/>
  <c r="AD80016" i="4"/>
  <c r="Z80016" i="4"/>
  <c r="AB80008" i="4"/>
  <c r="AH80008" i="4"/>
  <c r="AI80008" i="4"/>
  <c r="AJ80008" i="4"/>
  <c r="AK80008" i="4"/>
  <c r="AE80008" i="4"/>
  <c r="AF80008" i="4"/>
  <c r="AG80008" i="4"/>
  <c r="AD80008" i="4"/>
  <c r="Z80008" i="4"/>
  <c r="AB80000" i="4"/>
  <c r="AH80000" i="4"/>
  <c r="AI80000" i="4"/>
  <c r="AJ80000" i="4"/>
  <c r="AK80000" i="4"/>
  <c r="AE80000" i="4"/>
  <c r="AF80000" i="4"/>
  <c r="AG80000" i="4"/>
  <c r="AD80000" i="4"/>
  <c r="Z80000" i="4"/>
  <c r="AB79992" i="4"/>
  <c r="AH79992" i="4"/>
  <c r="AI79992" i="4"/>
  <c r="AJ79992" i="4"/>
  <c r="AK79992" i="4"/>
  <c r="AE79992" i="4"/>
  <c r="AF79992" i="4"/>
  <c r="AG79992" i="4"/>
  <c r="AD79992" i="4"/>
  <c r="Z79992" i="4"/>
  <c r="AB79984" i="4"/>
  <c r="AH79984" i="4"/>
  <c r="AI79984" i="4"/>
  <c r="AJ79984" i="4"/>
  <c r="AK79984" i="4"/>
  <c r="AE79984" i="4"/>
  <c r="AF79984" i="4"/>
  <c r="AG79984" i="4"/>
  <c r="AD79984" i="4"/>
  <c r="Z79984" i="4"/>
  <c r="AB79976" i="4"/>
  <c r="AH79976" i="4"/>
  <c r="AI79976" i="4"/>
  <c r="AJ79976" i="4"/>
  <c r="AK79976" i="4"/>
  <c r="AE79976" i="4"/>
  <c r="AF79976" i="4"/>
  <c r="AG79976" i="4"/>
  <c r="AD79976" i="4"/>
  <c r="Z79976" i="4"/>
  <c r="AB79968" i="4"/>
  <c r="AH79968" i="4"/>
  <c r="AI79968" i="4"/>
  <c r="AJ79968" i="4"/>
  <c r="AK79968" i="4"/>
  <c r="AE79968" i="4"/>
  <c r="AF79968" i="4"/>
  <c r="AG79968" i="4"/>
  <c r="AD79968" i="4"/>
  <c r="Z79968" i="4"/>
  <c r="AB79960" i="4"/>
  <c r="AH79960" i="4"/>
  <c r="AI79960" i="4"/>
  <c r="AJ79960" i="4"/>
  <c r="AK79960" i="4"/>
  <c r="AE79960" i="4"/>
  <c r="AF79960" i="4"/>
  <c r="AG79960" i="4"/>
  <c r="AD79960" i="4"/>
  <c r="Z79960" i="4"/>
  <c r="AB79952" i="4"/>
  <c r="AH79952" i="4"/>
  <c r="AI79952" i="4"/>
  <c r="AJ79952" i="4"/>
  <c r="AK79952" i="4"/>
  <c r="AE79952" i="4"/>
  <c r="AF79952" i="4"/>
  <c r="AG79952" i="4"/>
  <c r="AD79952" i="4"/>
  <c r="Z79952" i="4"/>
  <c r="AB79944" i="4"/>
  <c r="AH79944" i="4"/>
  <c r="AI79944" i="4"/>
  <c r="AJ79944" i="4"/>
  <c r="AK79944" i="4"/>
  <c r="AE79944" i="4"/>
  <c r="AF79944" i="4"/>
  <c r="AG79944" i="4"/>
  <c r="AD79944" i="4"/>
  <c r="Z79944" i="4"/>
  <c r="AB79936" i="4"/>
  <c r="AH79936" i="4"/>
  <c r="AI79936" i="4"/>
  <c r="AJ79936" i="4"/>
  <c r="AK79936" i="4"/>
  <c r="AE79936" i="4"/>
  <c r="AF79936" i="4"/>
  <c r="AG79936" i="4"/>
  <c r="AD79936" i="4"/>
  <c r="Z79936" i="4"/>
  <c r="AB79928" i="4"/>
  <c r="AH79928" i="4"/>
  <c r="AI79928" i="4"/>
  <c r="AJ79928" i="4"/>
  <c r="AK79928" i="4"/>
  <c r="AE79928" i="4"/>
  <c r="AF79928" i="4"/>
  <c r="AG79928" i="4"/>
  <c r="AD79928" i="4"/>
  <c r="Z79928" i="4"/>
  <c r="AB79920" i="4"/>
  <c r="AH79920" i="4"/>
  <c r="AI79920" i="4"/>
  <c r="AJ79920" i="4"/>
  <c r="AK79920" i="4"/>
  <c r="AE79920" i="4"/>
  <c r="AF79920" i="4"/>
  <c r="AG79920" i="4"/>
  <c r="AD79920" i="4"/>
  <c r="Z79920" i="4"/>
  <c r="AB79912" i="4"/>
  <c r="AH79912" i="4"/>
  <c r="AI79912" i="4"/>
  <c r="AJ79912" i="4"/>
  <c r="AK79912" i="4"/>
  <c r="AE79912" i="4"/>
  <c r="AF79912" i="4"/>
  <c r="AG79912" i="4"/>
  <c r="AD79912" i="4"/>
  <c r="Z79912" i="4"/>
  <c r="AB79904" i="4"/>
  <c r="AH79904" i="4"/>
  <c r="AI79904" i="4"/>
  <c r="AJ79904" i="4"/>
  <c r="AK79904" i="4"/>
  <c r="AE79904" i="4"/>
  <c r="AF79904" i="4"/>
  <c r="AG79904" i="4"/>
  <c r="AD79904" i="4"/>
  <c r="Z79904" i="4"/>
  <c r="AB79896" i="4"/>
  <c r="AH79896" i="4"/>
  <c r="AI79896" i="4"/>
  <c r="AJ79896" i="4"/>
  <c r="AK79896" i="4"/>
  <c r="AE79896" i="4"/>
  <c r="AF79896" i="4"/>
  <c r="AG79896" i="4"/>
  <c r="AD79896" i="4"/>
  <c r="Z79896" i="4"/>
  <c r="AB79888" i="4"/>
  <c r="AH79888" i="4"/>
  <c r="AI79888" i="4"/>
  <c r="AJ79888" i="4"/>
  <c r="AK79888" i="4"/>
  <c r="AE79888" i="4"/>
  <c r="AF79888" i="4"/>
  <c r="AG79888" i="4"/>
  <c r="AD79888" i="4"/>
  <c r="Z79888" i="4"/>
  <c r="AB79880" i="4"/>
  <c r="AH79880" i="4"/>
  <c r="AI79880" i="4"/>
  <c r="AJ79880" i="4"/>
  <c r="AK79880" i="4"/>
  <c r="AE79880" i="4"/>
  <c r="AF79880" i="4"/>
  <c r="AG79880" i="4"/>
  <c r="AD79880" i="4"/>
  <c r="Z79880" i="4"/>
  <c r="AB79872" i="4"/>
  <c r="AH79872" i="4"/>
  <c r="AI79872" i="4"/>
  <c r="AJ79872" i="4"/>
  <c r="AK79872" i="4"/>
  <c r="AE79872" i="4"/>
  <c r="AF79872" i="4"/>
  <c r="AG79872" i="4"/>
  <c r="AD79872" i="4"/>
  <c r="Z79872" i="4"/>
  <c r="AB79864" i="4"/>
  <c r="AH79864" i="4"/>
  <c r="AI79864" i="4"/>
  <c r="AJ79864" i="4"/>
  <c r="AK79864" i="4"/>
  <c r="AE79864" i="4"/>
  <c r="AF79864" i="4"/>
  <c r="AG79864" i="4"/>
  <c r="AD79864" i="4"/>
  <c r="Z79864" i="4"/>
  <c r="AB79856" i="4"/>
  <c r="AH79856" i="4"/>
  <c r="AI79856" i="4"/>
  <c r="AJ79856" i="4"/>
  <c r="AK79856" i="4"/>
  <c r="AE79856" i="4"/>
  <c r="AF79856" i="4"/>
  <c r="AG79856" i="4"/>
  <c r="AD79856" i="4"/>
  <c r="Z79856" i="4"/>
  <c r="AB79848" i="4"/>
  <c r="AH79848" i="4"/>
  <c r="AI79848" i="4"/>
  <c r="AJ79848" i="4"/>
  <c r="AK79848" i="4"/>
  <c r="AE79848" i="4"/>
  <c r="AF79848" i="4"/>
  <c r="AG79848" i="4"/>
  <c r="AD79848" i="4"/>
  <c r="Z79848" i="4"/>
  <c r="AB79840" i="4"/>
  <c r="AH79840" i="4"/>
  <c r="AI79840" i="4"/>
  <c r="AJ79840" i="4"/>
  <c r="AK79840" i="4"/>
  <c r="AE79840" i="4"/>
  <c r="AF79840" i="4"/>
  <c r="AG79840" i="4"/>
  <c r="AD79840" i="4"/>
  <c r="Z79840" i="4"/>
  <c r="AB79832" i="4"/>
  <c r="AH79832" i="4"/>
  <c r="AI79832" i="4"/>
  <c r="AJ79832" i="4"/>
  <c r="AK79832" i="4"/>
  <c r="AE79832" i="4"/>
  <c r="AF79832" i="4"/>
  <c r="AG79832" i="4"/>
  <c r="AD79832" i="4"/>
  <c r="Z79832" i="4"/>
  <c r="AB79824" i="4"/>
  <c r="AH79824" i="4"/>
  <c r="AI79824" i="4"/>
  <c r="AJ79824" i="4"/>
  <c r="AK79824" i="4"/>
  <c r="AE79824" i="4"/>
  <c r="AF79824" i="4"/>
  <c r="AG79824" i="4"/>
  <c r="AD79824" i="4"/>
  <c r="Z79824" i="4"/>
  <c r="AB79816" i="4"/>
  <c r="AH79816" i="4"/>
  <c r="AI79816" i="4"/>
  <c r="AJ79816" i="4"/>
  <c r="AK79816" i="4"/>
  <c r="AE79816" i="4"/>
  <c r="AF79816" i="4"/>
  <c r="AG79816" i="4"/>
  <c r="AD79816" i="4"/>
  <c r="Z79816" i="4"/>
  <c r="AB79808" i="4"/>
  <c r="AH79808" i="4"/>
  <c r="AI79808" i="4"/>
  <c r="AJ79808" i="4"/>
  <c r="AK79808" i="4"/>
  <c r="AE79808" i="4"/>
  <c r="AF79808" i="4"/>
  <c r="AG79808" i="4"/>
  <c r="AD79808" i="4"/>
  <c r="Z79808" i="4"/>
  <c r="AB79800" i="4"/>
  <c r="AH79800" i="4"/>
  <c r="AI79800" i="4"/>
  <c r="AJ79800" i="4"/>
  <c r="AK79800" i="4"/>
  <c r="AE79800" i="4"/>
  <c r="AF79800" i="4"/>
  <c r="AG79800" i="4"/>
  <c r="AD79800" i="4"/>
  <c r="Z79800" i="4"/>
  <c r="AB79792" i="4"/>
  <c r="AH79792" i="4"/>
  <c r="AI79792" i="4"/>
  <c r="AJ79792" i="4"/>
  <c r="AK79792" i="4"/>
  <c r="AE79792" i="4"/>
  <c r="AF79792" i="4"/>
  <c r="AG79792" i="4"/>
  <c r="AD79792" i="4"/>
  <c r="Z79792" i="4"/>
  <c r="AB79784" i="4"/>
  <c r="AH79784" i="4"/>
  <c r="AI79784" i="4"/>
  <c r="AJ79784" i="4"/>
  <c r="AK79784" i="4"/>
  <c r="AE79784" i="4"/>
  <c r="AF79784" i="4"/>
  <c r="AG79784" i="4"/>
  <c r="AD79784" i="4"/>
  <c r="Z79784" i="4"/>
  <c r="AB79776" i="4"/>
  <c r="AH79776" i="4"/>
  <c r="AI79776" i="4"/>
  <c r="AJ79776" i="4"/>
  <c r="AK79776" i="4"/>
  <c r="AE79776" i="4"/>
  <c r="AF79776" i="4"/>
  <c r="AG79776" i="4"/>
  <c r="AD79776" i="4"/>
  <c r="Z79776" i="4"/>
  <c r="AB79768" i="4"/>
  <c r="AH79768" i="4"/>
  <c r="AI79768" i="4"/>
  <c r="AJ79768" i="4"/>
  <c r="AK79768" i="4"/>
  <c r="AE79768" i="4"/>
  <c r="AF79768" i="4"/>
  <c r="AG79768" i="4"/>
  <c r="AD79768" i="4"/>
  <c r="Z79768" i="4"/>
  <c r="AB79760" i="4"/>
  <c r="AH79760" i="4"/>
  <c r="AI79760" i="4"/>
  <c r="AJ79760" i="4"/>
  <c r="AK79760" i="4"/>
  <c r="AE79760" i="4"/>
  <c r="AF79760" i="4"/>
  <c r="AG79760" i="4"/>
  <c r="AD79760" i="4"/>
  <c r="Z79760" i="4"/>
  <c r="AB79752" i="4"/>
  <c r="AH79752" i="4"/>
  <c r="AI79752" i="4"/>
  <c r="AJ79752" i="4"/>
  <c r="AK79752" i="4"/>
  <c r="AE79752" i="4"/>
  <c r="AF79752" i="4"/>
  <c r="AG79752" i="4"/>
  <c r="AD79752" i="4"/>
  <c r="Z79752" i="4"/>
  <c r="AB79744" i="4"/>
  <c r="AH79744" i="4"/>
  <c r="AI79744" i="4"/>
  <c r="AJ79744" i="4"/>
  <c r="AK79744" i="4"/>
  <c r="AE79744" i="4"/>
  <c r="AF79744" i="4"/>
  <c r="AG79744" i="4"/>
  <c r="AD79744" i="4"/>
  <c r="Z79744" i="4"/>
  <c r="AB79736" i="4"/>
  <c r="AH79736" i="4"/>
  <c r="AI79736" i="4"/>
  <c r="AJ79736" i="4"/>
  <c r="AK79736" i="4"/>
  <c r="AE79736" i="4"/>
  <c r="AF79736" i="4"/>
  <c r="AG79736" i="4"/>
  <c r="AD79736" i="4"/>
  <c r="Z79736" i="4"/>
  <c r="AB79728" i="4"/>
  <c r="AH79728" i="4"/>
  <c r="AI79728" i="4"/>
  <c r="AJ79728" i="4"/>
  <c r="AK79728" i="4"/>
  <c r="AE79728" i="4"/>
  <c r="AF79728" i="4"/>
  <c r="AG79728" i="4"/>
  <c r="AD79728" i="4"/>
  <c r="Z79728" i="4"/>
  <c r="AB79720" i="4"/>
  <c r="AH79720" i="4"/>
  <c r="AI79720" i="4"/>
  <c r="AJ79720" i="4"/>
  <c r="AK79720" i="4"/>
  <c r="AE79720" i="4"/>
  <c r="AF79720" i="4"/>
  <c r="AG79720" i="4"/>
  <c r="AD79720" i="4"/>
  <c r="Z79720" i="4"/>
  <c r="AB79712" i="4"/>
  <c r="AH79712" i="4"/>
  <c r="AI79712" i="4"/>
  <c r="AJ79712" i="4"/>
  <c r="AK79712" i="4"/>
  <c r="AE79712" i="4"/>
  <c r="AF79712" i="4"/>
  <c r="AG79712" i="4"/>
  <c r="AD79712" i="4"/>
  <c r="Z79712" i="4"/>
  <c r="AB79704" i="4"/>
  <c r="AH79704" i="4"/>
  <c r="AI79704" i="4"/>
  <c r="AJ79704" i="4"/>
  <c r="AK79704" i="4"/>
  <c r="AE79704" i="4"/>
  <c r="AF79704" i="4"/>
  <c r="AG79704" i="4"/>
  <c r="AD79704" i="4"/>
  <c r="Z79704" i="4"/>
  <c r="AB79696" i="4"/>
  <c r="AH79696" i="4"/>
  <c r="AI79696" i="4"/>
  <c r="AJ79696" i="4"/>
  <c r="AK79696" i="4"/>
  <c r="AE79696" i="4"/>
  <c r="AF79696" i="4"/>
  <c r="AG79696" i="4"/>
  <c r="AD79696" i="4"/>
  <c r="Z79696" i="4"/>
  <c r="AB79688" i="4"/>
  <c r="AH79688" i="4"/>
  <c r="AI79688" i="4"/>
  <c r="AJ79688" i="4"/>
  <c r="AK79688" i="4"/>
  <c r="AE79688" i="4"/>
  <c r="AF79688" i="4"/>
  <c r="AG79688" i="4"/>
  <c r="AD79688" i="4"/>
  <c r="Z79688" i="4"/>
  <c r="AB79680" i="4"/>
  <c r="AH79680" i="4"/>
  <c r="AI79680" i="4"/>
  <c r="AJ79680" i="4"/>
  <c r="AK79680" i="4"/>
  <c r="AE79680" i="4"/>
  <c r="AF79680" i="4"/>
  <c r="AG79680" i="4"/>
  <c r="AD79680" i="4"/>
  <c r="Z79680" i="4"/>
  <c r="AB79672" i="4"/>
  <c r="AH79672" i="4"/>
  <c r="AI79672" i="4"/>
  <c r="AJ79672" i="4"/>
  <c r="AK79672" i="4"/>
  <c r="AE79672" i="4"/>
  <c r="AF79672" i="4"/>
  <c r="AG79672" i="4"/>
  <c r="AD79672" i="4"/>
  <c r="Z79672" i="4"/>
  <c r="AB79664" i="4"/>
  <c r="AH79664" i="4"/>
  <c r="AI79664" i="4"/>
  <c r="AJ79664" i="4"/>
  <c r="AK79664" i="4"/>
  <c r="AE79664" i="4"/>
  <c r="AF79664" i="4"/>
  <c r="AG79664" i="4"/>
  <c r="AD79664" i="4"/>
  <c r="Z79664" i="4"/>
  <c r="AB79656" i="4"/>
  <c r="AH79656" i="4"/>
  <c r="AI79656" i="4"/>
  <c r="AJ79656" i="4"/>
  <c r="AK79656" i="4"/>
  <c r="AE79656" i="4"/>
  <c r="AF79656" i="4"/>
  <c r="AG79656" i="4"/>
  <c r="AD79656" i="4"/>
  <c r="Z79656" i="4"/>
  <c r="AB79648" i="4"/>
  <c r="AH79648" i="4"/>
  <c r="AI79648" i="4"/>
  <c r="AJ79648" i="4"/>
  <c r="AK79648" i="4"/>
  <c r="AE79648" i="4"/>
  <c r="AF79648" i="4"/>
  <c r="AG79648" i="4"/>
  <c r="AD79648" i="4"/>
  <c r="Z79648" i="4"/>
  <c r="AB79640" i="4"/>
  <c r="AH79640" i="4"/>
  <c r="AI79640" i="4"/>
  <c r="AJ79640" i="4"/>
  <c r="AK79640" i="4"/>
  <c r="AE79640" i="4"/>
  <c r="AF79640" i="4"/>
  <c r="AG79640" i="4"/>
  <c r="AD79640" i="4"/>
  <c r="Z79640" i="4"/>
  <c r="AB79632" i="4"/>
  <c r="AH79632" i="4"/>
  <c r="AI79632" i="4"/>
  <c r="AJ79632" i="4"/>
  <c r="AK79632" i="4"/>
  <c r="AE79632" i="4"/>
  <c r="AF79632" i="4"/>
  <c r="AG79632" i="4"/>
  <c r="AD79632" i="4"/>
  <c r="Z79632" i="4"/>
  <c r="AB79624" i="4"/>
  <c r="AH79624" i="4"/>
  <c r="AI79624" i="4"/>
  <c r="AJ79624" i="4"/>
  <c r="AK79624" i="4"/>
  <c r="AE79624" i="4"/>
  <c r="AF79624" i="4"/>
  <c r="AG79624" i="4"/>
  <c r="AD79624" i="4"/>
  <c r="Z79624" i="4"/>
  <c r="AB79616" i="4"/>
  <c r="AH79616" i="4"/>
  <c r="AI79616" i="4"/>
  <c r="AJ79616" i="4"/>
  <c r="AK79616" i="4"/>
  <c r="AE79616" i="4"/>
  <c r="AF79616" i="4"/>
  <c r="AG79616" i="4"/>
  <c r="AD79616" i="4"/>
  <c r="Z79616" i="4"/>
  <c r="AB79608" i="4"/>
  <c r="AH79608" i="4"/>
  <c r="AI79608" i="4"/>
  <c r="AJ79608" i="4"/>
  <c r="AK79608" i="4"/>
  <c r="AE79608" i="4"/>
  <c r="AF79608" i="4"/>
  <c r="AG79608" i="4"/>
  <c r="AD79608" i="4"/>
  <c r="Z79608" i="4"/>
  <c r="AB79600" i="4"/>
  <c r="AH79600" i="4"/>
  <c r="AI79600" i="4"/>
  <c r="AJ79600" i="4"/>
  <c r="AK79600" i="4"/>
  <c r="AE79600" i="4"/>
  <c r="AF79600" i="4"/>
  <c r="AG79600" i="4"/>
  <c r="AD79600" i="4"/>
  <c r="Z79600" i="4"/>
  <c r="AB79592" i="4"/>
  <c r="AH79592" i="4"/>
  <c r="AI79592" i="4"/>
  <c r="AJ79592" i="4"/>
  <c r="AK79592" i="4"/>
  <c r="AE79592" i="4"/>
  <c r="AF79592" i="4"/>
  <c r="AG79592" i="4"/>
  <c r="AD79592" i="4"/>
  <c r="Z79592" i="4"/>
  <c r="AB79584" i="4"/>
  <c r="AH79584" i="4"/>
  <c r="AI79584" i="4"/>
  <c r="AJ79584" i="4"/>
  <c r="AK79584" i="4"/>
  <c r="AE79584" i="4"/>
  <c r="AF79584" i="4"/>
  <c r="AG79584" i="4"/>
  <c r="AD79584" i="4"/>
  <c r="Z79584" i="4"/>
  <c r="AB79576" i="4"/>
  <c r="AH79576" i="4"/>
  <c r="AI79576" i="4"/>
  <c r="AJ79576" i="4"/>
  <c r="AK79576" i="4"/>
  <c r="AE79576" i="4"/>
  <c r="AF79576" i="4"/>
  <c r="AG79576" i="4"/>
  <c r="AD79576" i="4"/>
  <c r="Z79576" i="4"/>
  <c r="AB79568" i="4"/>
  <c r="AH79568" i="4"/>
  <c r="AI79568" i="4"/>
  <c r="AJ79568" i="4"/>
  <c r="AK79568" i="4"/>
  <c r="AE79568" i="4"/>
  <c r="AF79568" i="4"/>
  <c r="AG79568" i="4"/>
  <c r="AD79568" i="4"/>
  <c r="Z79568" i="4"/>
  <c r="AB79560" i="4"/>
  <c r="AH79560" i="4"/>
  <c r="AI79560" i="4"/>
  <c r="AJ79560" i="4"/>
  <c r="AK79560" i="4"/>
  <c r="AE79560" i="4"/>
  <c r="AF79560" i="4"/>
  <c r="AG79560" i="4"/>
  <c r="AD79560" i="4"/>
  <c r="Z79560" i="4"/>
  <c r="AB79552" i="4"/>
  <c r="AH79552" i="4"/>
  <c r="AI79552" i="4"/>
  <c r="AJ79552" i="4"/>
  <c r="AK79552" i="4"/>
  <c r="AE79552" i="4"/>
  <c r="AF79552" i="4"/>
  <c r="AG79552" i="4"/>
  <c r="AD79552" i="4"/>
  <c r="Z79552" i="4"/>
  <c r="AB79544" i="4"/>
  <c r="AH79544" i="4"/>
  <c r="AI79544" i="4"/>
  <c r="AJ79544" i="4"/>
  <c r="AK79544" i="4"/>
  <c r="AE79544" i="4"/>
  <c r="AF79544" i="4"/>
  <c r="AG79544" i="4"/>
  <c r="AD79544" i="4"/>
  <c r="Z79544" i="4"/>
  <c r="AB79536" i="4"/>
  <c r="AH79536" i="4"/>
  <c r="AI79536" i="4"/>
  <c r="AJ79536" i="4"/>
  <c r="AK79536" i="4"/>
  <c r="AE79536" i="4"/>
  <c r="AF79536" i="4"/>
  <c r="AG79536" i="4"/>
  <c r="AD79536" i="4"/>
  <c r="Z79536" i="4"/>
  <c r="AB79528" i="4"/>
  <c r="AH79528" i="4"/>
  <c r="AI79528" i="4"/>
  <c r="AJ79528" i="4"/>
  <c r="AK79528" i="4"/>
  <c r="AE79528" i="4"/>
  <c r="AF79528" i="4"/>
  <c r="AG79528" i="4"/>
  <c r="AD79528" i="4"/>
  <c r="Z79528" i="4"/>
  <c r="AB79520" i="4"/>
  <c r="AH79520" i="4"/>
  <c r="AI79520" i="4"/>
  <c r="AJ79520" i="4"/>
  <c r="AK79520" i="4"/>
  <c r="AE79520" i="4"/>
  <c r="AF79520" i="4"/>
  <c r="AG79520" i="4"/>
  <c r="AD79520" i="4"/>
  <c r="Z79520" i="4"/>
  <c r="AB79512" i="4"/>
  <c r="AH79512" i="4"/>
  <c r="AI79512" i="4"/>
  <c r="AJ79512" i="4"/>
  <c r="AK79512" i="4"/>
  <c r="AE79512" i="4"/>
  <c r="AF79512" i="4"/>
  <c r="AG79512" i="4"/>
  <c r="AD79512" i="4"/>
  <c r="Z79512" i="4"/>
  <c r="AB79504" i="4"/>
  <c r="AH79504" i="4"/>
  <c r="AI79504" i="4"/>
  <c r="AJ79504" i="4"/>
  <c r="AK79504" i="4"/>
  <c r="AE79504" i="4"/>
  <c r="AF79504" i="4"/>
  <c r="AG79504" i="4"/>
  <c r="AD79504" i="4"/>
  <c r="Z79504" i="4"/>
  <c r="AB79496" i="4"/>
  <c r="AH79496" i="4"/>
  <c r="AI79496" i="4"/>
  <c r="AJ79496" i="4"/>
  <c r="AK79496" i="4"/>
  <c r="AE79496" i="4"/>
  <c r="AF79496" i="4"/>
  <c r="AG79496" i="4"/>
  <c r="AD79496" i="4"/>
  <c r="Z79496" i="4"/>
  <c r="AB79488" i="4"/>
  <c r="AH79488" i="4"/>
  <c r="AI79488" i="4"/>
  <c r="AJ79488" i="4"/>
  <c r="AK79488" i="4"/>
  <c r="AE79488" i="4"/>
  <c r="AF79488" i="4"/>
  <c r="AG79488" i="4"/>
  <c r="AD79488" i="4"/>
  <c r="Z79488" i="4"/>
  <c r="AB79480" i="4"/>
  <c r="AH79480" i="4"/>
  <c r="AI79480" i="4"/>
  <c r="AJ79480" i="4"/>
  <c r="AK79480" i="4"/>
  <c r="AE79480" i="4"/>
  <c r="AF79480" i="4"/>
  <c r="AG79480" i="4"/>
  <c r="AD79480" i="4"/>
  <c r="Z79480" i="4"/>
  <c r="AB79472" i="4"/>
  <c r="AH79472" i="4"/>
  <c r="AI79472" i="4"/>
  <c r="AJ79472" i="4"/>
  <c r="AK79472" i="4"/>
  <c r="AE79472" i="4"/>
  <c r="AF79472" i="4"/>
  <c r="AG79472" i="4"/>
  <c r="AD79472" i="4"/>
  <c r="Z79472" i="4"/>
  <c r="AB79464" i="4"/>
  <c r="AH79464" i="4"/>
  <c r="AI79464" i="4"/>
  <c r="AJ79464" i="4"/>
  <c r="AK79464" i="4"/>
  <c r="AE79464" i="4"/>
  <c r="AF79464" i="4"/>
  <c r="AG79464" i="4"/>
  <c r="AD79464" i="4"/>
  <c r="Z79464" i="4"/>
  <c r="AB79456" i="4"/>
  <c r="AH79456" i="4"/>
  <c r="AI79456" i="4"/>
  <c r="AJ79456" i="4"/>
  <c r="AK79456" i="4"/>
  <c r="AE79456" i="4"/>
  <c r="AF79456" i="4"/>
  <c r="AG79456" i="4"/>
  <c r="AD79456" i="4"/>
  <c r="Z79456" i="4"/>
  <c r="AB79448" i="4"/>
  <c r="AH79448" i="4"/>
  <c r="AI79448" i="4"/>
  <c r="AJ79448" i="4"/>
  <c r="AK79448" i="4"/>
  <c r="AE79448" i="4"/>
  <c r="AF79448" i="4"/>
  <c r="AG79448" i="4"/>
  <c r="AD79448" i="4"/>
  <c r="Z79448" i="4"/>
  <c r="AB79440" i="4"/>
  <c r="AH79440" i="4"/>
  <c r="AI79440" i="4"/>
  <c r="AJ79440" i="4"/>
  <c r="AK79440" i="4"/>
  <c r="AE79440" i="4"/>
  <c r="AF79440" i="4"/>
  <c r="AG79440" i="4"/>
  <c r="AD79440" i="4"/>
  <c r="Z79440" i="4"/>
  <c r="AB79432" i="4"/>
  <c r="AH79432" i="4"/>
  <c r="AI79432" i="4"/>
  <c r="AJ79432" i="4"/>
  <c r="AK79432" i="4"/>
  <c r="AE79432" i="4"/>
  <c r="AF79432" i="4"/>
  <c r="AG79432" i="4"/>
  <c r="AD79432" i="4"/>
  <c r="Z79432" i="4"/>
  <c r="AB79424" i="4"/>
  <c r="AH79424" i="4"/>
  <c r="AI79424" i="4"/>
  <c r="AJ79424" i="4"/>
  <c r="AK79424" i="4"/>
  <c r="AE79424" i="4"/>
  <c r="AF79424" i="4"/>
  <c r="AG79424" i="4"/>
  <c r="AD79424" i="4"/>
  <c r="Z79424" i="4"/>
  <c r="AB79416" i="4"/>
  <c r="AH79416" i="4"/>
  <c r="AI79416" i="4"/>
  <c r="AJ79416" i="4"/>
  <c r="AK79416" i="4"/>
  <c r="AE79416" i="4"/>
  <c r="AF79416" i="4"/>
  <c r="AG79416" i="4"/>
  <c r="AD79416" i="4"/>
  <c r="Z79416" i="4"/>
  <c r="AB79408" i="4"/>
  <c r="AH79408" i="4"/>
  <c r="AI79408" i="4"/>
  <c r="AJ79408" i="4"/>
  <c r="AK79408" i="4"/>
  <c r="AE79408" i="4"/>
  <c r="AF79408" i="4"/>
  <c r="AG79408" i="4"/>
  <c r="AD79408" i="4"/>
  <c r="Z79408" i="4"/>
  <c r="AB79400" i="4"/>
  <c r="AH79400" i="4"/>
  <c r="AI79400" i="4"/>
  <c r="AJ79400" i="4"/>
  <c r="AK79400" i="4"/>
  <c r="AE79400" i="4"/>
  <c r="AF79400" i="4"/>
  <c r="AG79400" i="4"/>
  <c r="AD79400" i="4"/>
  <c r="Z79400" i="4"/>
  <c r="AB79392" i="4"/>
  <c r="AH79392" i="4"/>
  <c r="AI79392" i="4"/>
  <c r="AJ79392" i="4"/>
  <c r="AK79392" i="4"/>
  <c r="AE79392" i="4"/>
  <c r="AF79392" i="4"/>
  <c r="AG79392" i="4"/>
  <c r="AD79392" i="4"/>
  <c r="Z79392" i="4"/>
  <c r="AB79384" i="4"/>
  <c r="AH79384" i="4"/>
  <c r="AI79384" i="4"/>
  <c r="AJ79384" i="4"/>
  <c r="AK79384" i="4"/>
  <c r="AE79384" i="4"/>
  <c r="AF79384" i="4"/>
  <c r="AG79384" i="4"/>
  <c r="AD79384" i="4"/>
  <c r="Z79384" i="4"/>
  <c r="AB79376" i="4"/>
  <c r="AH79376" i="4"/>
  <c r="AI79376" i="4"/>
  <c r="AJ79376" i="4"/>
  <c r="AK79376" i="4"/>
  <c r="AE79376" i="4"/>
  <c r="AF79376" i="4"/>
  <c r="AG79376" i="4"/>
  <c r="AD79376" i="4"/>
  <c r="Z79376" i="4"/>
  <c r="AB79368" i="4"/>
  <c r="AH79368" i="4"/>
  <c r="AI79368" i="4"/>
  <c r="AJ79368" i="4"/>
  <c r="AK79368" i="4"/>
  <c r="AE79368" i="4"/>
  <c r="AF79368" i="4"/>
  <c r="AG79368" i="4"/>
  <c r="AD79368" i="4"/>
  <c r="Z79368" i="4"/>
  <c r="AB79360" i="4"/>
  <c r="AH79360" i="4"/>
  <c r="AI79360" i="4"/>
  <c r="AJ79360" i="4"/>
  <c r="AK79360" i="4"/>
  <c r="AE79360" i="4"/>
  <c r="AF79360" i="4"/>
  <c r="AG79360" i="4"/>
  <c r="AD79360" i="4"/>
  <c r="Z79360" i="4"/>
  <c r="AB79352" i="4"/>
  <c r="AH79352" i="4"/>
  <c r="AI79352" i="4"/>
  <c r="AJ79352" i="4"/>
  <c r="AK79352" i="4"/>
  <c r="AE79352" i="4"/>
  <c r="AF79352" i="4"/>
  <c r="AG79352" i="4"/>
  <c r="AD79352" i="4"/>
  <c r="Z79352" i="4"/>
  <c r="AB79344" i="4"/>
  <c r="AH79344" i="4"/>
  <c r="AI79344" i="4"/>
  <c r="AJ79344" i="4"/>
  <c r="AK79344" i="4"/>
  <c r="AE79344" i="4"/>
  <c r="AF79344" i="4"/>
  <c r="AG79344" i="4"/>
  <c r="AD79344" i="4"/>
  <c r="Z79344" i="4"/>
  <c r="AB79336" i="4"/>
  <c r="AH79336" i="4"/>
  <c r="AI79336" i="4"/>
  <c r="AJ79336" i="4"/>
  <c r="AK79336" i="4"/>
  <c r="AE79336" i="4"/>
  <c r="AF79336" i="4"/>
  <c r="AG79336" i="4"/>
  <c r="AD79336" i="4"/>
  <c r="Z79336" i="4"/>
  <c r="AB79328" i="4"/>
  <c r="AH79328" i="4"/>
  <c r="AI79328" i="4"/>
  <c r="AJ79328" i="4"/>
  <c r="AK79328" i="4"/>
  <c r="AE79328" i="4"/>
  <c r="AF79328" i="4"/>
  <c r="AG79328" i="4"/>
  <c r="AD79328" i="4"/>
  <c r="Z79328" i="4"/>
  <c r="AB79320" i="4"/>
  <c r="AH79320" i="4"/>
  <c r="AI79320" i="4"/>
  <c r="AJ79320" i="4"/>
  <c r="AK79320" i="4"/>
  <c r="AE79320" i="4"/>
  <c r="AF79320" i="4"/>
  <c r="AG79320" i="4"/>
  <c r="AD79320" i="4"/>
  <c r="Z79320" i="4"/>
  <c r="AB79312" i="4"/>
  <c r="AH79312" i="4"/>
  <c r="AI79312" i="4"/>
  <c r="AJ79312" i="4"/>
  <c r="AK79312" i="4"/>
  <c r="AE79312" i="4"/>
  <c r="AF79312" i="4"/>
  <c r="AG79312" i="4"/>
  <c r="AD79312" i="4"/>
  <c r="Z79312" i="4"/>
  <c r="AB79304" i="4"/>
  <c r="AH79304" i="4"/>
  <c r="AI79304" i="4"/>
  <c r="AJ79304" i="4"/>
  <c r="AK79304" i="4"/>
  <c r="AE79304" i="4"/>
  <c r="AF79304" i="4"/>
  <c r="AG79304" i="4"/>
  <c r="AD79304" i="4"/>
  <c r="Z79304" i="4"/>
  <c r="AB79296" i="4"/>
  <c r="AH79296" i="4"/>
  <c r="AI79296" i="4"/>
  <c r="AJ79296" i="4"/>
  <c r="AK79296" i="4"/>
  <c r="AE79296" i="4"/>
  <c r="AF79296" i="4"/>
  <c r="AG79296" i="4"/>
  <c r="AD79296" i="4"/>
  <c r="Z79296" i="4"/>
  <c r="AB79288" i="4"/>
  <c r="AH79288" i="4"/>
  <c r="AI79288" i="4"/>
  <c r="AJ79288" i="4"/>
  <c r="AK79288" i="4"/>
  <c r="AE79288" i="4"/>
  <c r="AF79288" i="4"/>
  <c r="AG79288" i="4"/>
  <c r="AD79288" i="4"/>
  <c r="Z79288" i="4"/>
  <c r="AB79280" i="4"/>
  <c r="AH79280" i="4"/>
  <c r="AI79280" i="4"/>
  <c r="AJ79280" i="4"/>
  <c r="AK79280" i="4"/>
  <c r="AE79280" i="4"/>
  <c r="AF79280" i="4"/>
  <c r="AG79280" i="4"/>
  <c r="AD79280" i="4"/>
  <c r="Z79280" i="4"/>
  <c r="AB79272" i="4"/>
  <c r="AH79272" i="4"/>
  <c r="AI79272" i="4"/>
  <c r="AJ79272" i="4"/>
  <c r="AK79272" i="4"/>
  <c r="AE79272" i="4"/>
  <c r="AF79272" i="4"/>
  <c r="AG79272" i="4"/>
  <c r="AD79272" i="4"/>
  <c r="Z79272" i="4"/>
  <c r="AB79264" i="4"/>
  <c r="AH79264" i="4"/>
  <c r="AI79264" i="4"/>
  <c r="AJ79264" i="4"/>
  <c r="AK79264" i="4"/>
  <c r="AE79264" i="4"/>
  <c r="AF79264" i="4"/>
  <c r="AG79264" i="4"/>
  <c r="AD79264" i="4"/>
  <c r="Z79264" i="4"/>
  <c r="AB79256" i="4"/>
  <c r="AH79256" i="4"/>
  <c r="AI79256" i="4"/>
  <c r="AJ79256" i="4"/>
  <c r="AK79256" i="4"/>
  <c r="AE79256" i="4"/>
  <c r="AF79256" i="4"/>
  <c r="AG79256" i="4"/>
  <c r="AD79256" i="4"/>
  <c r="Z79256" i="4"/>
  <c r="AB79248" i="4"/>
  <c r="AH79248" i="4"/>
  <c r="AI79248" i="4"/>
  <c r="AJ79248" i="4"/>
  <c r="AK79248" i="4"/>
  <c r="AE79248" i="4"/>
  <c r="AF79248" i="4"/>
  <c r="AG79248" i="4"/>
  <c r="AD79248" i="4"/>
  <c r="Z79248" i="4"/>
  <c r="AB79240" i="4"/>
  <c r="AH79240" i="4"/>
  <c r="AI79240" i="4"/>
  <c r="AJ79240" i="4"/>
  <c r="AK79240" i="4"/>
  <c r="AE79240" i="4"/>
  <c r="AF79240" i="4"/>
  <c r="AG79240" i="4"/>
  <c r="AD79240" i="4"/>
  <c r="Z79240" i="4"/>
  <c r="AB79232" i="4"/>
  <c r="AH79232" i="4"/>
  <c r="AI79232" i="4"/>
  <c r="AJ79232" i="4"/>
  <c r="AK79232" i="4"/>
  <c r="AE79232" i="4"/>
  <c r="AF79232" i="4"/>
  <c r="AG79232" i="4"/>
  <c r="AD79232" i="4"/>
  <c r="Z79232" i="4"/>
  <c r="AB79224" i="4"/>
  <c r="AH79224" i="4"/>
  <c r="AI79224" i="4"/>
  <c r="AJ79224" i="4"/>
  <c r="AK79224" i="4"/>
  <c r="AE79224" i="4"/>
  <c r="AF79224" i="4"/>
  <c r="AG79224" i="4"/>
  <c r="AD79224" i="4"/>
  <c r="Z79224" i="4"/>
  <c r="AB79216" i="4"/>
  <c r="AH79216" i="4"/>
  <c r="AI79216" i="4"/>
  <c r="AJ79216" i="4"/>
  <c r="AK79216" i="4"/>
  <c r="AE79216" i="4"/>
  <c r="AF79216" i="4"/>
  <c r="AG79216" i="4"/>
  <c r="AD79216" i="4"/>
  <c r="Z79216" i="4"/>
  <c r="AB79208" i="4"/>
  <c r="AH79208" i="4"/>
  <c r="AI79208" i="4"/>
  <c r="AJ79208" i="4"/>
  <c r="AK79208" i="4"/>
  <c r="AE79208" i="4"/>
  <c r="AF79208" i="4"/>
  <c r="AG79208" i="4"/>
  <c r="AD79208" i="4"/>
  <c r="Z79208" i="4"/>
  <c r="AB79200" i="4"/>
  <c r="AH79200" i="4"/>
  <c r="AI79200" i="4"/>
  <c r="AJ79200" i="4"/>
  <c r="AK79200" i="4"/>
  <c r="AE79200" i="4"/>
  <c r="AF79200" i="4"/>
  <c r="AG79200" i="4"/>
  <c r="AD79200" i="4"/>
  <c r="Z79200" i="4"/>
  <c r="AB79192" i="4"/>
  <c r="AH79192" i="4"/>
  <c r="AI79192" i="4"/>
  <c r="AJ79192" i="4"/>
  <c r="AK79192" i="4"/>
  <c r="AE79192" i="4"/>
  <c r="AF79192" i="4"/>
  <c r="AG79192" i="4"/>
  <c r="AD79192" i="4"/>
  <c r="Z79192" i="4"/>
  <c r="AB79184" i="4"/>
  <c r="AH79184" i="4"/>
  <c r="AI79184" i="4"/>
  <c r="AJ79184" i="4"/>
  <c r="AK79184" i="4"/>
  <c r="AE79184" i="4"/>
  <c r="AF79184" i="4"/>
  <c r="AG79184" i="4"/>
  <c r="AD79184" i="4"/>
  <c r="Z79184" i="4"/>
  <c r="AB79176" i="4"/>
  <c r="AH79176" i="4"/>
  <c r="AI79176" i="4"/>
  <c r="AJ79176" i="4"/>
  <c r="AK79176" i="4"/>
  <c r="AE79176" i="4"/>
  <c r="AF79176" i="4"/>
  <c r="AG79176" i="4"/>
  <c r="AD79176" i="4"/>
  <c r="Z79176" i="4"/>
  <c r="AB79168" i="4"/>
  <c r="AH79168" i="4"/>
  <c r="AI79168" i="4"/>
  <c r="AJ79168" i="4"/>
  <c r="AK79168" i="4"/>
  <c r="AE79168" i="4"/>
  <c r="AF79168" i="4"/>
  <c r="AG79168" i="4"/>
  <c r="AD79168" i="4"/>
  <c r="Z79168" i="4"/>
  <c r="AB79160" i="4"/>
  <c r="AH79160" i="4"/>
  <c r="AI79160" i="4"/>
  <c r="AJ79160" i="4"/>
  <c r="AK79160" i="4"/>
  <c r="AE79160" i="4"/>
  <c r="AF79160" i="4"/>
  <c r="AG79160" i="4"/>
  <c r="AD79160" i="4"/>
  <c r="Z79160" i="4"/>
  <c r="AB79152" i="4"/>
  <c r="AH79152" i="4"/>
  <c r="AI79152" i="4"/>
  <c r="AJ79152" i="4"/>
  <c r="AK79152" i="4"/>
  <c r="AE79152" i="4"/>
  <c r="AF79152" i="4"/>
  <c r="AG79152" i="4"/>
  <c r="AD79152" i="4"/>
  <c r="Z79152" i="4"/>
  <c r="AB79144" i="4"/>
  <c r="AH79144" i="4"/>
  <c r="AI79144" i="4"/>
  <c r="AJ79144" i="4"/>
  <c r="AK79144" i="4"/>
  <c r="AE79144" i="4"/>
  <c r="AF79144" i="4"/>
  <c r="AG79144" i="4"/>
  <c r="AD79144" i="4"/>
  <c r="Z79144" i="4"/>
  <c r="AB79136" i="4"/>
  <c r="AH79136" i="4"/>
  <c r="AI79136" i="4"/>
  <c r="AJ79136" i="4"/>
  <c r="AK79136" i="4"/>
  <c r="AE79136" i="4"/>
  <c r="AF79136" i="4"/>
  <c r="AG79136" i="4"/>
  <c r="AD79136" i="4"/>
  <c r="Z79136" i="4"/>
  <c r="AB79128" i="4"/>
  <c r="AH79128" i="4"/>
  <c r="AI79128" i="4"/>
  <c r="AJ79128" i="4"/>
  <c r="AK79128" i="4"/>
  <c r="AE79128" i="4"/>
  <c r="AF79128" i="4"/>
  <c r="AG79128" i="4"/>
  <c r="AD79128" i="4"/>
  <c r="Z79128" i="4"/>
  <c r="AB79120" i="4"/>
  <c r="AH79120" i="4"/>
  <c r="AI79120" i="4"/>
  <c r="AJ79120" i="4"/>
  <c r="AK79120" i="4"/>
  <c r="AE79120" i="4"/>
  <c r="AF79120" i="4"/>
  <c r="AG79120" i="4"/>
  <c r="AD79120" i="4"/>
  <c r="Z79120" i="4"/>
  <c r="AB79112" i="4"/>
  <c r="AH79112" i="4"/>
  <c r="AI79112" i="4"/>
  <c r="AJ79112" i="4"/>
  <c r="AK79112" i="4"/>
  <c r="AE79112" i="4"/>
  <c r="AF79112" i="4"/>
  <c r="AG79112" i="4"/>
  <c r="AD79112" i="4"/>
  <c r="Z79112" i="4"/>
  <c r="AB79104" i="4"/>
  <c r="AH79104" i="4"/>
  <c r="AI79104" i="4"/>
  <c r="AJ79104" i="4"/>
  <c r="AK79104" i="4"/>
  <c r="AE79104" i="4"/>
  <c r="AF79104" i="4"/>
  <c r="AG79104" i="4"/>
  <c r="AD79104" i="4"/>
  <c r="Z79104" i="4"/>
  <c r="AB79096" i="4"/>
  <c r="AH79096" i="4"/>
  <c r="AI79096" i="4"/>
  <c r="AJ79096" i="4"/>
  <c r="AK79096" i="4"/>
  <c r="AE79096" i="4"/>
  <c r="AF79096" i="4"/>
  <c r="AG79096" i="4"/>
  <c r="AD79096" i="4"/>
  <c r="Z79096" i="4"/>
  <c r="AB79088" i="4"/>
  <c r="AH79088" i="4"/>
  <c r="AI79088" i="4"/>
  <c r="AJ79088" i="4"/>
  <c r="AK79088" i="4"/>
  <c r="AE79088" i="4"/>
  <c r="AF79088" i="4"/>
  <c r="AG79088" i="4"/>
  <c r="AD79088" i="4"/>
  <c r="Z79088" i="4"/>
  <c r="AB79080" i="4"/>
  <c r="AH79080" i="4"/>
  <c r="AI79080" i="4"/>
  <c r="AJ79080" i="4"/>
  <c r="AK79080" i="4"/>
  <c r="AE79080" i="4"/>
  <c r="AF79080" i="4"/>
  <c r="AG79080" i="4"/>
  <c r="AD79080" i="4"/>
  <c r="Z79080" i="4"/>
  <c r="AB79072" i="4"/>
  <c r="AH79072" i="4"/>
  <c r="AI79072" i="4"/>
  <c r="AJ79072" i="4"/>
  <c r="AK79072" i="4"/>
  <c r="AE79072" i="4"/>
  <c r="AF79072" i="4"/>
  <c r="AG79072" i="4"/>
  <c r="AD79072" i="4"/>
  <c r="Z79072" i="4"/>
  <c r="AB79064" i="4"/>
  <c r="AH79064" i="4"/>
  <c r="AI79064" i="4"/>
  <c r="AJ79064" i="4"/>
  <c r="AK79064" i="4"/>
  <c r="AE79064" i="4"/>
  <c r="AF79064" i="4"/>
  <c r="AG79064" i="4"/>
  <c r="AD79064" i="4"/>
  <c r="Z79064" i="4"/>
  <c r="AB79056" i="4"/>
  <c r="AH79056" i="4"/>
  <c r="AI79056" i="4"/>
  <c r="AJ79056" i="4"/>
  <c r="AK79056" i="4"/>
  <c r="AE79056" i="4"/>
  <c r="AF79056" i="4"/>
  <c r="AG79056" i="4"/>
  <c r="AD79056" i="4"/>
  <c r="Z79056" i="4"/>
  <c r="AB79048" i="4"/>
  <c r="AH79048" i="4"/>
  <c r="AI79048" i="4"/>
  <c r="AJ79048" i="4"/>
  <c r="AK79048" i="4"/>
  <c r="AE79048" i="4"/>
  <c r="AF79048" i="4"/>
  <c r="AG79048" i="4"/>
  <c r="AD79048" i="4"/>
  <c r="Z79048" i="4"/>
  <c r="AB79040" i="4"/>
  <c r="AH79040" i="4"/>
  <c r="AI79040" i="4"/>
  <c r="AJ79040" i="4"/>
  <c r="AK79040" i="4"/>
  <c r="AE79040" i="4"/>
  <c r="AF79040" i="4"/>
  <c r="AG79040" i="4"/>
  <c r="AD79040" i="4"/>
  <c r="Z79040" i="4"/>
  <c r="AB79032" i="4"/>
  <c r="AH79032" i="4"/>
  <c r="AI79032" i="4"/>
  <c r="AJ79032" i="4"/>
  <c r="AK79032" i="4"/>
  <c r="AE79032" i="4"/>
  <c r="AF79032" i="4"/>
  <c r="AG79032" i="4"/>
  <c r="AD79032" i="4"/>
  <c r="Z79032" i="4"/>
  <c r="AB79024" i="4"/>
  <c r="AH79024" i="4"/>
  <c r="AI79024" i="4"/>
  <c r="AJ79024" i="4"/>
  <c r="AK79024" i="4"/>
  <c r="AE79024" i="4"/>
  <c r="AF79024" i="4"/>
  <c r="AG79024" i="4"/>
  <c r="AD79024" i="4"/>
  <c r="Z79024" i="4"/>
  <c r="AB79016" i="4"/>
  <c r="AH79016" i="4"/>
  <c r="AI79016" i="4"/>
  <c r="AJ79016" i="4"/>
  <c r="AK79016" i="4"/>
  <c r="AE79016" i="4"/>
  <c r="AF79016" i="4"/>
  <c r="AG79016" i="4"/>
  <c r="AD79016" i="4"/>
  <c r="Z79016" i="4"/>
  <c r="AB79008" i="4"/>
  <c r="AH79008" i="4"/>
  <c r="AI79008" i="4"/>
  <c r="AJ79008" i="4"/>
  <c r="AK79008" i="4"/>
  <c r="AE79008" i="4"/>
  <c r="AF79008" i="4"/>
  <c r="AG79008" i="4"/>
  <c r="AD79008" i="4"/>
  <c r="Z79008" i="4"/>
  <c r="AB79000" i="4"/>
  <c r="AH79000" i="4"/>
  <c r="AI79000" i="4"/>
  <c r="AJ79000" i="4"/>
  <c r="AK79000" i="4"/>
  <c r="AE79000" i="4"/>
  <c r="AF79000" i="4"/>
  <c r="AG79000" i="4"/>
  <c r="AD79000" i="4"/>
  <c r="Z79000" i="4"/>
  <c r="AB78992" i="4"/>
  <c r="AH78992" i="4"/>
  <c r="AI78992" i="4"/>
  <c r="AJ78992" i="4"/>
  <c r="AK78992" i="4"/>
  <c r="AE78992" i="4"/>
  <c r="AF78992" i="4"/>
  <c r="AG78992" i="4"/>
  <c r="AD78992" i="4"/>
  <c r="Z78992" i="4"/>
  <c r="AB78984" i="4"/>
  <c r="AH78984" i="4"/>
  <c r="AI78984" i="4"/>
  <c r="AJ78984" i="4"/>
  <c r="AK78984" i="4"/>
  <c r="AE78984" i="4"/>
  <c r="AF78984" i="4"/>
  <c r="AG78984" i="4"/>
  <c r="AD78984" i="4"/>
  <c r="Z78984" i="4"/>
  <c r="AB78976" i="4"/>
  <c r="AH78976" i="4"/>
  <c r="AI78976" i="4"/>
  <c r="AJ78976" i="4"/>
  <c r="AK78976" i="4"/>
  <c r="AE78976" i="4"/>
  <c r="AF78976" i="4"/>
  <c r="AG78976" i="4"/>
  <c r="AD78976" i="4"/>
  <c r="Z78976" i="4"/>
  <c r="AB78968" i="4"/>
  <c r="AH78968" i="4"/>
  <c r="AI78968" i="4"/>
  <c r="AJ78968" i="4"/>
  <c r="AK78968" i="4"/>
  <c r="AE78968" i="4"/>
  <c r="AF78968" i="4"/>
  <c r="AG78968" i="4"/>
  <c r="AD78968" i="4"/>
  <c r="Z78968" i="4"/>
  <c r="AB78960" i="4"/>
  <c r="AH78960" i="4"/>
  <c r="AI78960" i="4"/>
  <c r="AJ78960" i="4"/>
  <c r="AK78960" i="4"/>
  <c r="AE78960" i="4"/>
  <c r="AF78960" i="4"/>
  <c r="AG78960" i="4"/>
  <c r="AD78960" i="4"/>
  <c r="Z78960" i="4"/>
  <c r="AB78952" i="4"/>
  <c r="AH78952" i="4"/>
  <c r="AI78952" i="4"/>
  <c r="AJ78952" i="4"/>
  <c r="AK78952" i="4"/>
  <c r="AE78952" i="4"/>
  <c r="AF78952" i="4"/>
  <c r="AG78952" i="4"/>
  <c r="AD78952" i="4"/>
  <c r="Z78952" i="4"/>
  <c r="AB78944" i="4"/>
  <c r="AH78944" i="4"/>
  <c r="AI78944" i="4"/>
  <c r="AJ78944" i="4"/>
  <c r="AK78944" i="4"/>
  <c r="AE78944" i="4"/>
  <c r="AF78944" i="4"/>
  <c r="AG78944" i="4"/>
  <c r="AD78944" i="4"/>
  <c r="Z78944" i="4"/>
  <c r="AB78936" i="4"/>
  <c r="AH78936" i="4"/>
  <c r="AI78936" i="4"/>
  <c r="AJ78936" i="4"/>
  <c r="AK78936" i="4"/>
  <c r="AE78936" i="4"/>
  <c r="AF78936" i="4"/>
  <c r="AG78936" i="4"/>
  <c r="AD78936" i="4"/>
  <c r="Z78936" i="4"/>
  <c r="AB78928" i="4"/>
  <c r="AH78928" i="4"/>
  <c r="AI78928" i="4"/>
  <c r="AJ78928" i="4"/>
  <c r="AK78928" i="4"/>
  <c r="AE78928" i="4"/>
  <c r="AF78928" i="4"/>
  <c r="AG78928" i="4"/>
  <c r="AD78928" i="4"/>
  <c r="Z78928" i="4"/>
  <c r="AB78920" i="4"/>
  <c r="AH78920" i="4"/>
  <c r="AI78920" i="4"/>
  <c r="AJ78920" i="4"/>
  <c r="AK78920" i="4"/>
  <c r="AE78920" i="4"/>
  <c r="AF78920" i="4"/>
  <c r="AG78920" i="4"/>
  <c r="AD78920" i="4"/>
  <c r="Z78920" i="4"/>
  <c r="AB78912" i="4"/>
  <c r="AH78912" i="4"/>
  <c r="AI78912" i="4"/>
  <c r="AJ78912" i="4"/>
  <c r="AK78912" i="4"/>
  <c r="AE78912" i="4"/>
  <c r="AF78912" i="4"/>
  <c r="AG78912" i="4"/>
  <c r="AD78912" i="4"/>
  <c r="Z78912" i="4"/>
  <c r="AB78904" i="4"/>
  <c r="AH78904" i="4"/>
  <c r="AI78904" i="4"/>
  <c r="AJ78904" i="4"/>
  <c r="AK78904" i="4"/>
  <c r="AE78904" i="4"/>
  <c r="AF78904" i="4"/>
  <c r="AG78904" i="4"/>
  <c r="AD78904" i="4"/>
  <c r="Z78904" i="4"/>
  <c r="AB78896" i="4"/>
  <c r="AH78896" i="4"/>
  <c r="AI78896" i="4"/>
  <c r="AJ78896" i="4"/>
  <c r="AK78896" i="4"/>
  <c r="AE78896" i="4"/>
  <c r="AF78896" i="4"/>
  <c r="AG78896" i="4"/>
  <c r="AD78896" i="4"/>
  <c r="Z78896" i="4"/>
  <c r="AB78888" i="4"/>
  <c r="AH78888" i="4"/>
  <c r="AI78888" i="4"/>
  <c r="AJ78888" i="4"/>
  <c r="AK78888" i="4"/>
  <c r="AE78888" i="4"/>
  <c r="AF78888" i="4"/>
  <c r="AG78888" i="4"/>
  <c r="AD78888" i="4"/>
  <c r="Z78888" i="4"/>
  <c r="AB78880" i="4"/>
  <c r="AH78880" i="4"/>
  <c r="AI78880" i="4"/>
  <c r="AJ78880" i="4"/>
  <c r="AK78880" i="4"/>
  <c r="AE78880" i="4"/>
  <c r="AF78880" i="4"/>
  <c r="AG78880" i="4"/>
  <c r="AD78880" i="4"/>
  <c r="Z78880" i="4"/>
  <c r="AB78872" i="4"/>
  <c r="AH78872" i="4"/>
  <c r="AI78872" i="4"/>
  <c r="AJ78872" i="4"/>
  <c r="AK78872" i="4"/>
  <c r="AE78872" i="4"/>
  <c r="AF78872" i="4"/>
  <c r="AG78872" i="4"/>
  <c r="AD78872" i="4"/>
  <c r="Z78872" i="4"/>
  <c r="AB78864" i="4"/>
  <c r="AH78864" i="4"/>
  <c r="AI78864" i="4"/>
  <c r="AJ78864" i="4"/>
  <c r="AK78864" i="4"/>
  <c r="AE78864" i="4"/>
  <c r="AF78864" i="4"/>
  <c r="AG78864" i="4"/>
  <c r="AD78864" i="4"/>
  <c r="Z78864" i="4"/>
  <c r="AB78856" i="4"/>
  <c r="AH78856" i="4"/>
  <c r="AI78856" i="4"/>
  <c r="AJ78856" i="4"/>
  <c r="AK78856" i="4"/>
  <c r="AE78856" i="4"/>
  <c r="AF78856" i="4"/>
  <c r="AG78856" i="4"/>
  <c r="AD78856" i="4"/>
  <c r="Z78856" i="4"/>
  <c r="AB78848" i="4"/>
  <c r="AH78848" i="4"/>
  <c r="AI78848" i="4"/>
  <c r="AJ78848" i="4"/>
  <c r="AK78848" i="4"/>
  <c r="AE78848" i="4"/>
  <c r="AF78848" i="4"/>
  <c r="AG78848" i="4"/>
  <c r="AD78848" i="4"/>
  <c r="Z78848" i="4"/>
  <c r="AB78840" i="4"/>
  <c r="AH78840" i="4"/>
  <c r="AI78840" i="4"/>
  <c r="AJ78840" i="4"/>
  <c r="AK78840" i="4"/>
  <c r="AE78840" i="4"/>
  <c r="AF78840" i="4"/>
  <c r="AG78840" i="4"/>
  <c r="AD78840" i="4"/>
  <c r="Z78840" i="4"/>
  <c r="AB78832" i="4"/>
  <c r="AH78832" i="4"/>
  <c r="AI78832" i="4"/>
  <c r="AJ78832" i="4"/>
  <c r="AK78832" i="4"/>
  <c r="AE78832" i="4"/>
  <c r="AF78832" i="4"/>
  <c r="AG78832" i="4"/>
  <c r="AD78832" i="4"/>
  <c r="Z78832" i="4"/>
  <c r="AB78824" i="4"/>
  <c r="AH78824" i="4"/>
  <c r="AI78824" i="4"/>
  <c r="AJ78824" i="4"/>
  <c r="AK78824" i="4"/>
  <c r="AE78824" i="4"/>
  <c r="AF78824" i="4"/>
  <c r="AG78824" i="4"/>
  <c r="AD78824" i="4"/>
  <c r="Z78824" i="4"/>
  <c r="AB78816" i="4"/>
  <c r="AH78816" i="4"/>
  <c r="AI78816" i="4"/>
  <c r="AJ78816" i="4"/>
  <c r="AK78816" i="4"/>
  <c r="AE78816" i="4"/>
  <c r="AF78816" i="4"/>
  <c r="AG78816" i="4"/>
  <c r="AD78816" i="4"/>
  <c r="Z78816" i="4"/>
  <c r="AB78808" i="4"/>
  <c r="AH78808" i="4"/>
  <c r="AI78808" i="4"/>
  <c r="AJ78808" i="4"/>
  <c r="AK78808" i="4"/>
  <c r="AE78808" i="4"/>
  <c r="AF78808" i="4"/>
  <c r="AG78808" i="4"/>
  <c r="AD78808" i="4"/>
  <c r="Z78808" i="4"/>
  <c r="AB78800" i="4"/>
  <c r="AH78800" i="4"/>
  <c r="AI78800" i="4"/>
  <c r="AJ78800" i="4"/>
  <c r="AK78800" i="4"/>
  <c r="AE78800" i="4"/>
  <c r="AF78800" i="4"/>
  <c r="AG78800" i="4"/>
  <c r="AD78800" i="4"/>
  <c r="Z78800" i="4"/>
  <c r="AB78792" i="4"/>
  <c r="AH78792" i="4"/>
  <c r="AI78792" i="4"/>
  <c r="AJ78792" i="4"/>
  <c r="AK78792" i="4"/>
  <c r="AE78792" i="4"/>
  <c r="AF78792" i="4"/>
  <c r="AG78792" i="4"/>
  <c r="AD78792" i="4"/>
  <c r="Z78792" i="4"/>
  <c r="AB78784" i="4"/>
  <c r="AH78784" i="4"/>
  <c r="AI78784" i="4"/>
  <c r="AJ78784" i="4"/>
  <c r="AK78784" i="4"/>
  <c r="AE78784" i="4"/>
  <c r="AF78784" i="4"/>
  <c r="AG78784" i="4"/>
  <c r="AD78784" i="4"/>
  <c r="Z78784" i="4"/>
  <c r="AB78776" i="4"/>
  <c r="AH78776" i="4"/>
  <c r="AI78776" i="4"/>
  <c r="AJ78776" i="4"/>
  <c r="AK78776" i="4"/>
  <c r="AE78776" i="4"/>
  <c r="AF78776" i="4"/>
  <c r="AG78776" i="4"/>
  <c r="AD78776" i="4"/>
  <c r="Z78776" i="4"/>
  <c r="AB78768" i="4"/>
  <c r="AH78768" i="4"/>
  <c r="AI78768" i="4"/>
  <c r="AJ78768" i="4"/>
  <c r="AK78768" i="4"/>
  <c r="AE78768" i="4"/>
  <c r="AF78768" i="4"/>
  <c r="AG78768" i="4"/>
  <c r="AD78768" i="4"/>
  <c r="Z78768" i="4"/>
  <c r="AB78760" i="4"/>
  <c r="AH78760" i="4"/>
  <c r="AI78760" i="4"/>
  <c r="AJ78760" i="4"/>
  <c r="AK78760" i="4"/>
  <c r="AE78760" i="4"/>
  <c r="AF78760" i="4"/>
  <c r="AG78760" i="4"/>
  <c r="AD78760" i="4"/>
  <c r="Z78760" i="4"/>
  <c r="AB78752" i="4"/>
  <c r="AH78752" i="4"/>
  <c r="AI78752" i="4"/>
  <c r="AJ78752" i="4"/>
  <c r="AK78752" i="4"/>
  <c r="AE78752" i="4"/>
  <c r="AF78752" i="4"/>
  <c r="AG78752" i="4"/>
  <c r="AD78752" i="4"/>
  <c r="Z78752" i="4"/>
  <c r="AB78744" i="4"/>
  <c r="AH78744" i="4"/>
  <c r="AI78744" i="4"/>
  <c r="AJ78744" i="4"/>
  <c r="AK78744" i="4"/>
  <c r="AE78744" i="4"/>
  <c r="AF78744" i="4"/>
  <c r="AG78744" i="4"/>
  <c r="AD78744" i="4"/>
  <c r="Z78744" i="4"/>
  <c r="AB78736" i="4"/>
  <c r="AH78736" i="4"/>
  <c r="AI78736" i="4"/>
  <c r="AJ78736" i="4"/>
  <c r="AK78736" i="4"/>
  <c r="AE78736" i="4"/>
  <c r="AF78736" i="4"/>
  <c r="AG78736" i="4"/>
  <c r="AD78736" i="4"/>
  <c r="Z78736" i="4"/>
  <c r="AB78728" i="4"/>
  <c r="AH78728" i="4"/>
  <c r="AI78728" i="4"/>
  <c r="AJ78728" i="4"/>
  <c r="AK78728" i="4"/>
  <c r="AE78728" i="4"/>
  <c r="AF78728" i="4"/>
  <c r="AG78728" i="4"/>
  <c r="AD78728" i="4"/>
  <c r="Z78728" i="4"/>
  <c r="AB78720" i="4"/>
  <c r="AH78720" i="4"/>
  <c r="AI78720" i="4"/>
  <c r="AJ78720" i="4"/>
  <c r="AK78720" i="4"/>
  <c r="AE78720" i="4"/>
  <c r="AF78720" i="4"/>
  <c r="AG78720" i="4"/>
  <c r="AD78720" i="4"/>
  <c r="Z78720" i="4"/>
  <c r="AB78712" i="4"/>
  <c r="AH78712" i="4"/>
  <c r="AI78712" i="4"/>
  <c r="AJ78712" i="4"/>
  <c r="AK78712" i="4"/>
  <c r="AE78712" i="4"/>
  <c r="AF78712" i="4"/>
  <c r="AG78712" i="4"/>
  <c r="AD78712" i="4"/>
  <c r="Z78712" i="4"/>
  <c r="AB78704" i="4"/>
  <c r="AH78704" i="4"/>
  <c r="AI78704" i="4"/>
  <c r="AJ78704" i="4"/>
  <c r="AK78704" i="4"/>
  <c r="AE78704" i="4"/>
  <c r="AF78704" i="4"/>
  <c r="AG78704" i="4"/>
  <c r="AD78704" i="4"/>
  <c r="Z78704" i="4"/>
  <c r="AB78696" i="4"/>
  <c r="AH78696" i="4"/>
  <c r="AI78696" i="4"/>
  <c r="AJ78696" i="4"/>
  <c r="AK78696" i="4"/>
  <c r="AE78696" i="4"/>
  <c r="AF78696" i="4"/>
  <c r="AG78696" i="4"/>
  <c r="AD78696" i="4"/>
  <c r="Z78696" i="4"/>
  <c r="AB78688" i="4"/>
  <c r="AH78688" i="4"/>
  <c r="AI78688" i="4"/>
  <c r="AJ78688" i="4"/>
  <c r="AK78688" i="4"/>
  <c r="AE78688" i="4"/>
  <c r="AF78688" i="4"/>
  <c r="AG78688" i="4"/>
  <c r="AD78688" i="4"/>
  <c r="Z78688" i="4"/>
  <c r="AB78680" i="4"/>
  <c r="AH78680" i="4"/>
  <c r="AI78680" i="4"/>
  <c r="AJ78680" i="4"/>
  <c r="AK78680" i="4"/>
  <c r="AE78680" i="4"/>
  <c r="AF78680" i="4"/>
  <c r="AG78680" i="4"/>
  <c r="AD78680" i="4"/>
  <c r="Z78680" i="4"/>
  <c r="AB78672" i="4"/>
  <c r="AH78672" i="4"/>
  <c r="AI78672" i="4"/>
  <c r="AJ78672" i="4"/>
  <c r="AK78672" i="4"/>
  <c r="AE78672" i="4"/>
  <c r="AF78672" i="4"/>
  <c r="AG78672" i="4"/>
  <c r="AD78672" i="4"/>
  <c r="Z78672" i="4"/>
  <c r="AB78664" i="4"/>
  <c r="AH78664" i="4"/>
  <c r="AI78664" i="4"/>
  <c r="AJ78664" i="4"/>
  <c r="AK78664" i="4"/>
  <c r="AE78664" i="4"/>
  <c r="AF78664" i="4"/>
  <c r="AG78664" i="4"/>
  <c r="AD78664" i="4"/>
  <c r="Z78664" i="4"/>
  <c r="AB78656" i="4"/>
  <c r="AH78656" i="4"/>
  <c r="AI78656" i="4"/>
  <c r="AJ78656" i="4"/>
  <c r="AK78656" i="4"/>
  <c r="AE78656" i="4"/>
  <c r="AF78656" i="4"/>
  <c r="AG78656" i="4"/>
  <c r="AD78656" i="4"/>
  <c r="Z78656" i="4"/>
  <c r="AB78648" i="4"/>
  <c r="AE78648" i="4"/>
  <c r="AF78648" i="4"/>
  <c r="AG78648" i="4"/>
  <c r="AH78648" i="4"/>
  <c r="AI78648" i="4"/>
  <c r="AJ78648" i="4"/>
  <c r="AK78648" i="4"/>
  <c r="AD78648" i="4"/>
  <c r="Z78648" i="4"/>
  <c r="AB78640" i="4"/>
  <c r="AI78640" i="4"/>
  <c r="AJ78640" i="4"/>
  <c r="AK78640" i="4"/>
  <c r="AE78640" i="4"/>
  <c r="AF78640" i="4"/>
  <c r="AG78640" i="4"/>
  <c r="AH78640" i="4"/>
  <c r="AD78640" i="4"/>
  <c r="Z78640" i="4"/>
  <c r="AB78632" i="4"/>
  <c r="AI78632" i="4"/>
  <c r="AJ78632" i="4"/>
  <c r="AK78632" i="4"/>
  <c r="AE78632" i="4"/>
  <c r="AF78632" i="4"/>
  <c r="AG78632" i="4"/>
  <c r="AH78632" i="4"/>
  <c r="AD78632" i="4"/>
  <c r="Z78632" i="4"/>
  <c r="AB78624" i="4"/>
  <c r="AI78624" i="4"/>
  <c r="AJ78624" i="4"/>
  <c r="AK78624" i="4"/>
  <c r="AE78624" i="4"/>
  <c r="AF78624" i="4"/>
  <c r="AG78624" i="4"/>
  <c r="AH78624" i="4"/>
  <c r="AD78624" i="4"/>
  <c r="Z78624" i="4"/>
  <c r="AB78616" i="4"/>
  <c r="AI78616" i="4"/>
  <c r="AJ78616" i="4"/>
  <c r="AK78616" i="4"/>
  <c r="AE78616" i="4"/>
  <c r="AF78616" i="4"/>
  <c r="AG78616" i="4"/>
  <c r="AH78616" i="4"/>
  <c r="AD78616" i="4"/>
  <c r="Z78616" i="4"/>
  <c r="AB78608" i="4"/>
  <c r="AI78608" i="4"/>
  <c r="AJ78608" i="4"/>
  <c r="AK78608" i="4"/>
  <c r="AE78608" i="4"/>
  <c r="AF78608" i="4"/>
  <c r="AG78608" i="4"/>
  <c r="AH78608" i="4"/>
  <c r="AD78608" i="4"/>
  <c r="Z78608" i="4"/>
  <c r="AB78600" i="4"/>
  <c r="AI78600" i="4"/>
  <c r="AJ78600" i="4"/>
  <c r="AK78600" i="4"/>
  <c r="AE78600" i="4"/>
  <c r="AF78600" i="4"/>
  <c r="AG78600" i="4"/>
  <c r="AH78600" i="4"/>
  <c r="AD78600" i="4"/>
  <c r="Z78600" i="4"/>
  <c r="AB78592" i="4"/>
  <c r="AI78592" i="4"/>
  <c r="AJ78592" i="4"/>
  <c r="AK78592" i="4"/>
  <c r="AE78592" i="4"/>
  <c r="AF78592" i="4"/>
  <c r="AG78592" i="4"/>
  <c r="AH78592" i="4"/>
  <c r="AD78592" i="4"/>
  <c r="Z78592" i="4"/>
  <c r="AB78584" i="4"/>
  <c r="AI78584" i="4"/>
  <c r="AJ78584" i="4"/>
  <c r="AK78584" i="4"/>
  <c r="AE78584" i="4"/>
  <c r="AF78584" i="4"/>
  <c r="AG78584" i="4"/>
  <c r="AH78584" i="4"/>
  <c r="AD78584" i="4"/>
  <c r="Z78584" i="4"/>
  <c r="AB78576" i="4"/>
  <c r="AI78576" i="4"/>
  <c r="AJ78576" i="4"/>
  <c r="AK78576" i="4"/>
  <c r="AE78576" i="4"/>
  <c r="AF78576" i="4"/>
  <c r="AG78576" i="4"/>
  <c r="AH78576" i="4"/>
  <c r="AD78576" i="4"/>
  <c r="Z78576" i="4"/>
  <c r="AB78568" i="4"/>
  <c r="AI78568" i="4"/>
  <c r="AJ78568" i="4"/>
  <c r="AK78568" i="4"/>
  <c r="AE78568" i="4"/>
  <c r="AF78568" i="4"/>
  <c r="AG78568" i="4"/>
  <c r="AH78568" i="4"/>
  <c r="AD78568" i="4"/>
  <c r="Z78568" i="4"/>
  <c r="AB78560" i="4"/>
  <c r="AI78560" i="4"/>
  <c r="AJ78560" i="4"/>
  <c r="AK78560" i="4"/>
  <c r="AE78560" i="4"/>
  <c r="AF78560" i="4"/>
  <c r="AG78560" i="4"/>
  <c r="AH78560" i="4"/>
  <c r="AD78560" i="4"/>
  <c r="Z78560" i="4"/>
  <c r="AB78552" i="4"/>
  <c r="AI78552" i="4"/>
  <c r="AJ78552" i="4"/>
  <c r="AK78552" i="4"/>
  <c r="AE78552" i="4"/>
  <c r="AF78552" i="4"/>
  <c r="AG78552" i="4"/>
  <c r="AH78552" i="4"/>
  <c r="AD78552" i="4"/>
  <c r="Z78552" i="4"/>
  <c r="AB78544" i="4"/>
  <c r="AI78544" i="4"/>
  <c r="AJ78544" i="4"/>
  <c r="AK78544" i="4"/>
  <c r="AE78544" i="4"/>
  <c r="AF78544" i="4"/>
  <c r="AG78544" i="4"/>
  <c r="AH78544" i="4"/>
  <c r="AD78544" i="4"/>
  <c r="Z78544" i="4"/>
  <c r="AB78536" i="4"/>
  <c r="AI78536" i="4"/>
  <c r="AJ78536" i="4"/>
  <c r="AK78536" i="4"/>
  <c r="AE78536" i="4"/>
  <c r="AF78536" i="4"/>
  <c r="AG78536" i="4"/>
  <c r="AH78536" i="4"/>
  <c r="AD78536" i="4"/>
  <c r="Z78536" i="4"/>
  <c r="AB78528" i="4"/>
  <c r="AI78528" i="4"/>
  <c r="AJ78528" i="4"/>
  <c r="AK78528" i="4"/>
  <c r="AE78528" i="4"/>
  <c r="AF78528" i="4"/>
  <c r="AG78528" i="4"/>
  <c r="AH78528" i="4"/>
  <c r="AD78528" i="4"/>
  <c r="Z78528" i="4"/>
  <c r="AB78520" i="4"/>
  <c r="AI78520" i="4"/>
  <c r="AJ78520" i="4"/>
  <c r="AK78520" i="4"/>
  <c r="AE78520" i="4"/>
  <c r="AF78520" i="4"/>
  <c r="AG78520" i="4"/>
  <c r="AH78520" i="4"/>
  <c r="AD78520" i="4"/>
  <c r="Z78520" i="4"/>
  <c r="AB78512" i="4"/>
  <c r="AI78512" i="4"/>
  <c r="AJ78512" i="4"/>
  <c r="AK78512" i="4"/>
  <c r="AE78512" i="4"/>
  <c r="AF78512" i="4"/>
  <c r="AG78512" i="4"/>
  <c r="AH78512" i="4"/>
  <c r="AD78512" i="4"/>
  <c r="Z78512" i="4"/>
  <c r="AB78504" i="4"/>
  <c r="AI78504" i="4"/>
  <c r="AJ78504" i="4"/>
  <c r="AK78504" i="4"/>
  <c r="AE78504" i="4"/>
  <c r="AF78504" i="4"/>
  <c r="AG78504" i="4"/>
  <c r="AH78504" i="4"/>
  <c r="AD78504" i="4"/>
  <c r="Z78504" i="4"/>
  <c r="AB78496" i="4"/>
  <c r="AI78496" i="4"/>
  <c r="AJ78496" i="4"/>
  <c r="AK78496" i="4"/>
  <c r="AE78496" i="4"/>
  <c r="AF78496" i="4"/>
  <c r="AG78496" i="4"/>
  <c r="AH78496" i="4"/>
  <c r="AD78496" i="4"/>
  <c r="Z78496" i="4"/>
  <c r="AB78488" i="4"/>
  <c r="AI78488" i="4"/>
  <c r="AJ78488" i="4"/>
  <c r="AK78488" i="4"/>
  <c r="AE78488" i="4"/>
  <c r="AF78488" i="4"/>
  <c r="AG78488" i="4"/>
  <c r="AH78488" i="4"/>
  <c r="AD78488" i="4"/>
  <c r="Z78488" i="4"/>
  <c r="AB78480" i="4"/>
  <c r="AI78480" i="4"/>
  <c r="AJ78480" i="4"/>
  <c r="AK78480" i="4"/>
  <c r="AE78480" i="4"/>
  <c r="AF78480" i="4"/>
  <c r="AG78480" i="4"/>
  <c r="AH78480" i="4"/>
  <c r="AD78480" i="4"/>
  <c r="Z78480" i="4"/>
  <c r="AB78472" i="4"/>
  <c r="AI78472" i="4"/>
  <c r="AJ78472" i="4"/>
  <c r="AK78472" i="4"/>
  <c r="AE78472" i="4"/>
  <c r="AF78472" i="4"/>
  <c r="AG78472" i="4"/>
  <c r="AH78472" i="4"/>
  <c r="AD78472" i="4"/>
  <c r="Z78472" i="4"/>
  <c r="AB78464" i="4"/>
  <c r="AI78464" i="4"/>
  <c r="AJ78464" i="4"/>
  <c r="AK78464" i="4"/>
  <c r="AE78464" i="4"/>
  <c r="AF78464" i="4"/>
  <c r="AG78464" i="4"/>
  <c r="AH78464" i="4"/>
  <c r="AD78464" i="4"/>
  <c r="Z78464" i="4"/>
  <c r="AB78456" i="4"/>
  <c r="AI78456" i="4"/>
  <c r="AJ78456" i="4"/>
  <c r="AK78456" i="4"/>
  <c r="AE78456" i="4"/>
  <c r="AF78456" i="4"/>
  <c r="AG78456" i="4"/>
  <c r="AH78456" i="4"/>
  <c r="AD78456" i="4"/>
  <c r="Z78456" i="4"/>
  <c r="AB78448" i="4"/>
  <c r="AI78448" i="4"/>
  <c r="AJ78448" i="4"/>
  <c r="AK78448" i="4"/>
  <c r="AE78448" i="4"/>
  <c r="AF78448" i="4"/>
  <c r="AG78448" i="4"/>
  <c r="AH78448" i="4"/>
  <c r="AD78448" i="4"/>
  <c r="Z78448" i="4"/>
  <c r="AB78440" i="4"/>
  <c r="AI78440" i="4"/>
  <c r="AJ78440" i="4"/>
  <c r="AK78440" i="4"/>
  <c r="AE78440" i="4"/>
  <c r="AF78440" i="4"/>
  <c r="AG78440" i="4"/>
  <c r="AH78440" i="4"/>
  <c r="AD78440" i="4"/>
  <c r="Z78440" i="4"/>
  <c r="AB78432" i="4"/>
  <c r="AI78432" i="4"/>
  <c r="AJ78432" i="4"/>
  <c r="AK78432" i="4"/>
  <c r="AE78432" i="4"/>
  <c r="AF78432" i="4"/>
  <c r="AG78432" i="4"/>
  <c r="AH78432" i="4"/>
  <c r="AD78432" i="4"/>
  <c r="Z78432" i="4"/>
  <c r="AB78424" i="4"/>
  <c r="AI78424" i="4"/>
  <c r="AJ78424" i="4"/>
  <c r="AK78424" i="4"/>
  <c r="AE78424" i="4"/>
  <c r="AF78424" i="4"/>
  <c r="AG78424" i="4"/>
  <c r="AH78424" i="4"/>
  <c r="AD78424" i="4"/>
  <c r="Z78424" i="4"/>
  <c r="AB78416" i="4"/>
  <c r="AI78416" i="4"/>
  <c r="AJ78416" i="4"/>
  <c r="AK78416" i="4"/>
  <c r="AE78416" i="4"/>
  <c r="AF78416" i="4"/>
  <c r="AG78416" i="4"/>
  <c r="AH78416" i="4"/>
  <c r="AD78416" i="4"/>
  <c r="Z78416" i="4"/>
  <c r="AB78408" i="4"/>
  <c r="AI78408" i="4"/>
  <c r="AJ78408" i="4"/>
  <c r="AK78408" i="4"/>
  <c r="AE78408" i="4"/>
  <c r="AF78408" i="4"/>
  <c r="AG78408" i="4"/>
  <c r="AH78408" i="4"/>
  <c r="AD78408" i="4"/>
  <c r="Z78408" i="4"/>
  <c r="AB78400" i="4"/>
  <c r="AI78400" i="4"/>
  <c r="AJ78400" i="4"/>
  <c r="AK78400" i="4"/>
  <c r="AE78400" i="4"/>
  <c r="AF78400" i="4"/>
  <c r="AG78400" i="4"/>
  <c r="AH78400" i="4"/>
  <c r="AD78400" i="4"/>
  <c r="Z78400" i="4"/>
  <c r="AB78392" i="4"/>
  <c r="AI78392" i="4"/>
  <c r="AJ78392" i="4"/>
  <c r="AK78392" i="4"/>
  <c r="AE78392" i="4"/>
  <c r="AF78392" i="4"/>
  <c r="AG78392" i="4"/>
  <c r="AH78392" i="4"/>
  <c r="AD78392" i="4"/>
  <c r="Z78392" i="4"/>
  <c r="AB78384" i="4"/>
  <c r="AI78384" i="4"/>
  <c r="AJ78384" i="4"/>
  <c r="AK78384" i="4"/>
  <c r="AE78384" i="4"/>
  <c r="AF78384" i="4"/>
  <c r="AG78384" i="4"/>
  <c r="AH78384" i="4"/>
  <c r="AD78384" i="4"/>
  <c r="Z78384" i="4"/>
  <c r="AB78376" i="4"/>
  <c r="AI78376" i="4"/>
  <c r="AJ78376" i="4"/>
  <c r="AK78376" i="4"/>
  <c r="AE78376" i="4"/>
  <c r="AF78376" i="4"/>
  <c r="AG78376" i="4"/>
  <c r="AH78376" i="4"/>
  <c r="AD78376" i="4"/>
  <c r="Z78376" i="4"/>
  <c r="AB78368" i="4"/>
  <c r="AI78368" i="4"/>
  <c r="AJ78368" i="4"/>
  <c r="AK78368" i="4"/>
  <c r="AE78368" i="4"/>
  <c r="AF78368" i="4"/>
  <c r="AG78368" i="4"/>
  <c r="AH78368" i="4"/>
  <c r="AD78368" i="4"/>
  <c r="Z78368" i="4"/>
  <c r="AB78360" i="4"/>
  <c r="AI78360" i="4"/>
  <c r="AJ78360" i="4"/>
  <c r="AK78360" i="4"/>
  <c r="AE78360" i="4"/>
  <c r="AF78360" i="4"/>
  <c r="AG78360" i="4"/>
  <c r="AH78360" i="4"/>
  <c r="AD78360" i="4"/>
  <c r="Z78360" i="4"/>
  <c r="AB78352" i="4"/>
  <c r="AI78352" i="4"/>
  <c r="AJ78352" i="4"/>
  <c r="AK78352" i="4"/>
  <c r="AE78352" i="4"/>
  <c r="AF78352" i="4"/>
  <c r="AG78352" i="4"/>
  <c r="AH78352" i="4"/>
  <c r="AD78352" i="4"/>
  <c r="Z78352" i="4"/>
  <c r="AB78344" i="4"/>
  <c r="AI78344" i="4"/>
  <c r="AJ78344" i="4"/>
  <c r="AK78344" i="4"/>
  <c r="AE78344" i="4"/>
  <c r="AF78344" i="4"/>
  <c r="AG78344" i="4"/>
  <c r="AH78344" i="4"/>
  <c r="AD78344" i="4"/>
  <c r="Z78344" i="4"/>
  <c r="AB78336" i="4"/>
  <c r="AI78336" i="4"/>
  <c r="AJ78336" i="4"/>
  <c r="AK78336" i="4"/>
  <c r="AE78336" i="4"/>
  <c r="AF78336" i="4"/>
  <c r="AG78336" i="4"/>
  <c r="AH78336" i="4"/>
  <c r="AD78336" i="4"/>
  <c r="Z78336" i="4"/>
  <c r="AB78328" i="4"/>
  <c r="AI78328" i="4"/>
  <c r="AJ78328" i="4"/>
  <c r="AK78328" i="4"/>
  <c r="AE78328" i="4"/>
  <c r="AF78328" i="4"/>
  <c r="AG78328" i="4"/>
  <c r="AH78328" i="4"/>
  <c r="AD78328" i="4"/>
  <c r="Z78328" i="4"/>
  <c r="AB78320" i="4"/>
  <c r="AI78320" i="4"/>
  <c r="AJ78320" i="4"/>
  <c r="AK78320" i="4"/>
  <c r="AE78320" i="4"/>
  <c r="AF78320" i="4"/>
  <c r="AG78320" i="4"/>
  <c r="AH78320" i="4"/>
  <c r="AD78320" i="4"/>
  <c r="Z78320" i="4"/>
  <c r="AB78312" i="4"/>
  <c r="AI78312" i="4"/>
  <c r="AJ78312" i="4"/>
  <c r="AK78312" i="4"/>
  <c r="AE78312" i="4"/>
  <c r="AF78312" i="4"/>
  <c r="AG78312" i="4"/>
  <c r="AH78312" i="4"/>
  <c r="AD78312" i="4"/>
  <c r="Z78312" i="4"/>
  <c r="AB78304" i="4"/>
  <c r="AI78304" i="4"/>
  <c r="AJ78304" i="4"/>
  <c r="AK78304" i="4"/>
  <c r="AE78304" i="4"/>
  <c r="AF78304" i="4"/>
  <c r="AG78304" i="4"/>
  <c r="AH78304" i="4"/>
  <c r="AD78304" i="4"/>
  <c r="Z78304" i="4"/>
  <c r="AB78296" i="4"/>
  <c r="AI78296" i="4"/>
  <c r="AJ78296" i="4"/>
  <c r="AK78296" i="4"/>
  <c r="AE78296" i="4"/>
  <c r="AF78296" i="4"/>
  <c r="AG78296" i="4"/>
  <c r="AH78296" i="4"/>
  <c r="AD78296" i="4"/>
  <c r="Z78296" i="4"/>
  <c r="AB78288" i="4"/>
  <c r="AI78288" i="4"/>
  <c r="AJ78288" i="4"/>
  <c r="AK78288" i="4"/>
  <c r="AE78288" i="4"/>
  <c r="AF78288" i="4"/>
  <c r="AG78288" i="4"/>
  <c r="AH78288" i="4"/>
  <c r="AD78288" i="4"/>
  <c r="Z78288" i="4"/>
  <c r="AB78280" i="4"/>
  <c r="AI78280" i="4"/>
  <c r="AJ78280" i="4"/>
  <c r="AK78280" i="4"/>
  <c r="AE78280" i="4"/>
  <c r="AF78280" i="4"/>
  <c r="AG78280" i="4"/>
  <c r="AH78280" i="4"/>
  <c r="AD78280" i="4"/>
  <c r="Z78280" i="4"/>
  <c r="AB78272" i="4"/>
  <c r="AI78272" i="4"/>
  <c r="AJ78272" i="4"/>
  <c r="AK78272" i="4"/>
  <c r="AE78272" i="4"/>
  <c r="AF78272" i="4"/>
  <c r="AG78272" i="4"/>
  <c r="AH78272" i="4"/>
  <c r="AD78272" i="4"/>
  <c r="Z78272" i="4"/>
  <c r="AB78264" i="4"/>
  <c r="AI78264" i="4"/>
  <c r="AJ78264" i="4"/>
  <c r="AK78264" i="4"/>
  <c r="AE78264" i="4"/>
  <c r="AF78264" i="4"/>
  <c r="AG78264" i="4"/>
  <c r="AH78264" i="4"/>
  <c r="AD78264" i="4"/>
  <c r="Z78264" i="4"/>
  <c r="AB78256" i="4"/>
  <c r="AI78256" i="4"/>
  <c r="AJ78256" i="4"/>
  <c r="AK78256" i="4"/>
  <c r="AE78256" i="4"/>
  <c r="AF78256" i="4"/>
  <c r="AG78256" i="4"/>
  <c r="AH78256" i="4"/>
  <c r="AD78256" i="4"/>
  <c r="Z78256" i="4"/>
  <c r="AB78248" i="4"/>
  <c r="AI78248" i="4"/>
  <c r="AJ78248" i="4"/>
  <c r="AK78248" i="4"/>
  <c r="AE78248" i="4"/>
  <c r="AF78248" i="4"/>
  <c r="AG78248" i="4"/>
  <c r="AH78248" i="4"/>
  <c r="AD78248" i="4"/>
  <c r="Z78248" i="4"/>
  <c r="AB78240" i="4"/>
  <c r="AI78240" i="4"/>
  <c r="AJ78240" i="4"/>
  <c r="AK78240" i="4"/>
  <c r="AE78240" i="4"/>
  <c r="AF78240" i="4"/>
  <c r="AG78240" i="4"/>
  <c r="AH78240" i="4"/>
  <c r="AD78240" i="4"/>
  <c r="Z78240" i="4"/>
  <c r="AB78232" i="4"/>
  <c r="AI78232" i="4"/>
  <c r="AJ78232" i="4"/>
  <c r="AK78232" i="4"/>
  <c r="AE78232" i="4"/>
  <c r="AF78232" i="4"/>
  <c r="AG78232" i="4"/>
  <c r="AH78232" i="4"/>
  <c r="AD78232" i="4"/>
  <c r="Z78232" i="4"/>
  <c r="AB78224" i="4"/>
  <c r="AI78224" i="4"/>
  <c r="AJ78224" i="4"/>
  <c r="AK78224" i="4"/>
  <c r="AE78224" i="4"/>
  <c r="AF78224" i="4"/>
  <c r="AG78224" i="4"/>
  <c r="AH78224" i="4"/>
  <c r="AD78224" i="4"/>
  <c r="Z78224" i="4"/>
  <c r="AB78216" i="4"/>
  <c r="AI78216" i="4"/>
  <c r="AJ78216" i="4"/>
  <c r="AK78216" i="4"/>
  <c r="AE78216" i="4"/>
  <c r="AF78216" i="4"/>
  <c r="AG78216" i="4"/>
  <c r="AH78216" i="4"/>
  <c r="AD78216" i="4"/>
  <c r="Z78216" i="4"/>
  <c r="AB78208" i="4"/>
  <c r="AI78208" i="4"/>
  <c r="AJ78208" i="4"/>
  <c r="AK78208" i="4"/>
  <c r="AE78208" i="4"/>
  <c r="AF78208" i="4"/>
  <c r="AG78208" i="4"/>
  <c r="AH78208" i="4"/>
  <c r="AD78208" i="4"/>
  <c r="Z78208" i="4"/>
  <c r="AB78200" i="4"/>
  <c r="AI78200" i="4"/>
  <c r="AJ78200" i="4"/>
  <c r="AK78200" i="4"/>
  <c r="AE78200" i="4"/>
  <c r="AF78200" i="4"/>
  <c r="AG78200" i="4"/>
  <c r="AH78200" i="4"/>
  <c r="AD78200" i="4"/>
  <c r="Z78200" i="4"/>
  <c r="AB78192" i="4"/>
  <c r="AI78192" i="4"/>
  <c r="AJ78192" i="4"/>
  <c r="AK78192" i="4"/>
  <c r="AE78192" i="4"/>
  <c r="AF78192" i="4"/>
  <c r="AG78192" i="4"/>
  <c r="AH78192" i="4"/>
  <c r="AD78192" i="4"/>
  <c r="Z78192" i="4"/>
  <c r="AB78184" i="4"/>
  <c r="AI78184" i="4"/>
  <c r="AJ78184" i="4"/>
  <c r="AK78184" i="4"/>
  <c r="AE78184" i="4"/>
  <c r="AF78184" i="4"/>
  <c r="AG78184" i="4"/>
  <c r="AH78184" i="4"/>
  <c r="AD78184" i="4"/>
  <c r="Z78184" i="4"/>
  <c r="AB78176" i="4"/>
  <c r="AI78176" i="4"/>
  <c r="AJ78176" i="4"/>
  <c r="AK78176" i="4"/>
  <c r="AE78176" i="4"/>
  <c r="AF78176" i="4"/>
  <c r="AG78176" i="4"/>
  <c r="AH78176" i="4"/>
  <c r="AD78176" i="4"/>
  <c r="Z78176" i="4"/>
  <c r="AB78168" i="4"/>
  <c r="AI78168" i="4"/>
  <c r="AJ78168" i="4"/>
  <c r="AK78168" i="4"/>
  <c r="AE78168" i="4"/>
  <c r="AF78168" i="4"/>
  <c r="AG78168" i="4"/>
  <c r="AH78168" i="4"/>
  <c r="AD78168" i="4"/>
  <c r="Z78168" i="4"/>
  <c r="AB78160" i="4"/>
  <c r="AI78160" i="4"/>
  <c r="AJ78160" i="4"/>
  <c r="AK78160" i="4"/>
  <c r="AE78160" i="4"/>
  <c r="AF78160" i="4"/>
  <c r="AG78160" i="4"/>
  <c r="AH78160" i="4"/>
  <c r="AD78160" i="4"/>
  <c r="Z78160" i="4"/>
  <c r="AB78152" i="4"/>
  <c r="AI78152" i="4"/>
  <c r="AJ78152" i="4"/>
  <c r="AK78152" i="4"/>
  <c r="AE78152" i="4"/>
  <c r="AF78152" i="4"/>
  <c r="AG78152" i="4"/>
  <c r="AH78152" i="4"/>
  <c r="AD78152" i="4"/>
  <c r="Z78152" i="4"/>
  <c r="AB78144" i="4"/>
  <c r="AI78144" i="4"/>
  <c r="AJ78144" i="4"/>
  <c r="AK78144" i="4"/>
  <c r="AE78144" i="4"/>
  <c r="AF78144" i="4"/>
  <c r="AG78144" i="4"/>
  <c r="AH78144" i="4"/>
  <c r="AD78144" i="4"/>
  <c r="Z78144" i="4"/>
  <c r="AB78136" i="4"/>
  <c r="AI78136" i="4"/>
  <c r="AJ78136" i="4"/>
  <c r="AK78136" i="4"/>
  <c r="AE78136" i="4"/>
  <c r="AF78136" i="4"/>
  <c r="AG78136" i="4"/>
  <c r="AH78136" i="4"/>
  <c r="AD78136" i="4"/>
  <c r="Z78136" i="4"/>
  <c r="AB78128" i="4"/>
  <c r="AI78128" i="4"/>
  <c r="AJ78128" i="4"/>
  <c r="AK78128" i="4"/>
  <c r="AE78128" i="4"/>
  <c r="AF78128" i="4"/>
  <c r="AG78128" i="4"/>
  <c r="AH78128" i="4"/>
  <c r="AD78128" i="4"/>
  <c r="Z78128" i="4"/>
  <c r="AB78120" i="4"/>
  <c r="AI78120" i="4"/>
  <c r="AJ78120" i="4"/>
  <c r="AK78120" i="4"/>
  <c r="AE78120" i="4"/>
  <c r="AF78120" i="4"/>
  <c r="AG78120" i="4"/>
  <c r="AH78120" i="4"/>
  <c r="AD78120" i="4"/>
  <c r="Z78120" i="4"/>
  <c r="AB78112" i="4"/>
  <c r="AI78112" i="4"/>
  <c r="AJ78112" i="4"/>
  <c r="AK78112" i="4"/>
  <c r="AE78112" i="4"/>
  <c r="AF78112" i="4"/>
  <c r="AG78112" i="4"/>
  <c r="AH78112" i="4"/>
  <c r="AD78112" i="4"/>
  <c r="Z78112" i="4"/>
  <c r="AB78104" i="4"/>
  <c r="AI78104" i="4"/>
  <c r="AJ78104" i="4"/>
  <c r="AK78104" i="4"/>
  <c r="AE78104" i="4"/>
  <c r="AF78104" i="4"/>
  <c r="AG78104" i="4"/>
  <c r="AH78104" i="4"/>
  <c r="AD78104" i="4"/>
  <c r="Z78104" i="4"/>
  <c r="AB78096" i="4"/>
  <c r="AI78096" i="4"/>
  <c r="AJ78096" i="4"/>
  <c r="AK78096" i="4"/>
  <c r="AE78096" i="4"/>
  <c r="AF78096" i="4"/>
  <c r="AG78096" i="4"/>
  <c r="AH78096" i="4"/>
  <c r="AD78096" i="4"/>
  <c r="Z78096" i="4"/>
  <c r="AB78088" i="4"/>
  <c r="AI78088" i="4"/>
  <c r="AJ78088" i="4"/>
  <c r="AK78088" i="4"/>
  <c r="AE78088" i="4"/>
  <c r="AF78088" i="4"/>
  <c r="AG78088" i="4"/>
  <c r="AH78088" i="4"/>
  <c r="AD78088" i="4"/>
  <c r="Z78088" i="4"/>
  <c r="AB78080" i="4"/>
  <c r="AI78080" i="4"/>
  <c r="AJ78080" i="4"/>
  <c r="AK78080" i="4"/>
  <c r="AE78080" i="4"/>
  <c r="AF78080" i="4"/>
  <c r="AG78080" i="4"/>
  <c r="AH78080" i="4"/>
  <c r="AD78080" i="4"/>
  <c r="Z78080" i="4"/>
  <c r="AB78072" i="4"/>
  <c r="AI78072" i="4"/>
  <c r="AJ78072" i="4"/>
  <c r="AK78072" i="4"/>
  <c r="AE78072" i="4"/>
  <c r="AF78072" i="4"/>
  <c r="AG78072" i="4"/>
  <c r="AH78072" i="4"/>
  <c r="AD78072" i="4"/>
  <c r="Z78072" i="4"/>
  <c r="AB78064" i="4"/>
  <c r="AI78064" i="4"/>
  <c r="AJ78064" i="4"/>
  <c r="AK78064" i="4"/>
  <c r="AE78064" i="4"/>
  <c r="AF78064" i="4"/>
  <c r="AG78064" i="4"/>
  <c r="AH78064" i="4"/>
  <c r="AD78064" i="4"/>
  <c r="Z78064" i="4"/>
  <c r="AB78056" i="4"/>
  <c r="AI78056" i="4"/>
  <c r="AJ78056" i="4"/>
  <c r="AK78056" i="4"/>
  <c r="AE78056" i="4"/>
  <c r="AF78056" i="4"/>
  <c r="AG78056" i="4"/>
  <c r="AH78056" i="4"/>
  <c r="AD78056" i="4"/>
  <c r="Z78056" i="4"/>
  <c r="AB78048" i="4"/>
  <c r="AI78048" i="4"/>
  <c r="AJ78048" i="4"/>
  <c r="AK78048" i="4"/>
  <c r="AE78048" i="4"/>
  <c r="AF78048" i="4"/>
  <c r="AG78048" i="4"/>
  <c r="AH78048" i="4"/>
  <c r="AD78048" i="4"/>
  <c r="Z78048" i="4"/>
  <c r="AB78040" i="4"/>
  <c r="AI78040" i="4"/>
  <c r="AJ78040" i="4"/>
  <c r="AK78040" i="4"/>
  <c r="AE78040" i="4"/>
  <c r="AF78040" i="4"/>
  <c r="AG78040" i="4"/>
  <c r="AH78040" i="4"/>
  <c r="AD78040" i="4"/>
  <c r="Z78040" i="4"/>
  <c r="AB78032" i="4"/>
  <c r="AI78032" i="4"/>
  <c r="AJ78032" i="4"/>
  <c r="AK78032" i="4"/>
  <c r="AE78032" i="4"/>
  <c r="AF78032" i="4"/>
  <c r="AG78032" i="4"/>
  <c r="AH78032" i="4"/>
  <c r="AD78032" i="4"/>
  <c r="Z78032" i="4"/>
  <c r="AB78024" i="4"/>
  <c r="AI78024" i="4"/>
  <c r="AJ78024" i="4"/>
  <c r="AK78024" i="4"/>
  <c r="AE78024" i="4"/>
  <c r="AF78024" i="4"/>
  <c r="AG78024" i="4"/>
  <c r="AH78024" i="4"/>
  <c r="AD78024" i="4"/>
  <c r="Z78024" i="4"/>
  <c r="AB78016" i="4"/>
  <c r="AI78016" i="4"/>
  <c r="AJ78016" i="4"/>
  <c r="AK78016" i="4"/>
  <c r="AE78016" i="4"/>
  <c r="AF78016" i="4"/>
  <c r="AG78016" i="4"/>
  <c r="AH78016" i="4"/>
  <c r="AD78016" i="4"/>
  <c r="Z78016" i="4"/>
  <c r="AB78008" i="4"/>
  <c r="AI78008" i="4"/>
  <c r="AJ78008" i="4"/>
  <c r="AK78008" i="4"/>
  <c r="AE78008" i="4"/>
  <c r="AF78008" i="4"/>
  <c r="AG78008" i="4"/>
  <c r="AH78008" i="4"/>
  <c r="AD78008" i="4"/>
  <c r="Z78008" i="4"/>
  <c r="AB78000" i="4"/>
  <c r="AI78000" i="4"/>
  <c r="AJ78000" i="4"/>
  <c r="AK78000" i="4"/>
  <c r="AE78000" i="4"/>
  <c r="AF78000" i="4"/>
  <c r="AG78000" i="4"/>
  <c r="AH78000" i="4"/>
  <c r="AD78000" i="4"/>
  <c r="Z78000" i="4"/>
  <c r="AB77992" i="4"/>
  <c r="AI77992" i="4"/>
  <c r="AJ77992" i="4"/>
  <c r="AK77992" i="4"/>
  <c r="AE77992" i="4"/>
  <c r="AF77992" i="4"/>
  <c r="AG77992" i="4"/>
  <c r="AH77992" i="4"/>
  <c r="AD77992" i="4"/>
  <c r="Z77992" i="4"/>
  <c r="AB77984" i="4"/>
  <c r="AI77984" i="4"/>
  <c r="AJ77984" i="4"/>
  <c r="AK77984" i="4"/>
  <c r="AE77984" i="4"/>
  <c r="AF77984" i="4"/>
  <c r="AG77984" i="4"/>
  <c r="AH77984" i="4"/>
  <c r="AD77984" i="4"/>
  <c r="Z77984" i="4"/>
  <c r="AB77976" i="4"/>
  <c r="AI77976" i="4"/>
  <c r="AJ77976" i="4"/>
  <c r="AK77976" i="4"/>
  <c r="AE77976" i="4"/>
  <c r="AF77976" i="4"/>
  <c r="AG77976" i="4"/>
  <c r="AH77976" i="4"/>
  <c r="AD77976" i="4"/>
  <c r="Z77976" i="4"/>
  <c r="AB77968" i="4"/>
  <c r="AI77968" i="4"/>
  <c r="AJ77968" i="4"/>
  <c r="AK77968" i="4"/>
  <c r="AE77968" i="4"/>
  <c r="AF77968" i="4"/>
  <c r="AG77968" i="4"/>
  <c r="AH77968" i="4"/>
  <c r="AD77968" i="4"/>
  <c r="Z77968" i="4"/>
  <c r="AB77960" i="4"/>
  <c r="AI77960" i="4"/>
  <c r="AJ77960" i="4"/>
  <c r="AK77960" i="4"/>
  <c r="AE77960" i="4"/>
  <c r="AF77960" i="4"/>
  <c r="AG77960" i="4"/>
  <c r="AH77960" i="4"/>
  <c r="AD77960" i="4"/>
  <c r="Z77960" i="4"/>
  <c r="AB77952" i="4"/>
  <c r="AI77952" i="4"/>
  <c r="AJ77952" i="4"/>
  <c r="AK77952" i="4"/>
  <c r="AE77952" i="4"/>
  <c r="AF77952" i="4"/>
  <c r="AG77952" i="4"/>
  <c r="AH77952" i="4"/>
  <c r="AD77952" i="4"/>
  <c r="Z77952" i="4"/>
  <c r="AB77944" i="4"/>
  <c r="AI77944" i="4"/>
  <c r="AJ77944" i="4"/>
  <c r="AK77944" i="4"/>
  <c r="AE77944" i="4"/>
  <c r="AF77944" i="4"/>
  <c r="AG77944" i="4"/>
  <c r="AH77944" i="4"/>
  <c r="AD77944" i="4"/>
  <c r="Z77944" i="4"/>
  <c r="AB77936" i="4"/>
  <c r="AI77936" i="4"/>
  <c r="AJ77936" i="4"/>
  <c r="AK77936" i="4"/>
  <c r="AE77936" i="4"/>
  <c r="AF77936" i="4"/>
  <c r="AG77936" i="4"/>
  <c r="AH77936" i="4"/>
  <c r="AD77936" i="4"/>
  <c r="Z77936" i="4"/>
  <c r="AB77928" i="4"/>
  <c r="AI77928" i="4"/>
  <c r="AJ77928" i="4"/>
  <c r="AK77928" i="4"/>
  <c r="AE77928" i="4"/>
  <c r="AF77928" i="4"/>
  <c r="AG77928" i="4"/>
  <c r="AH77928" i="4"/>
  <c r="AD77928" i="4"/>
  <c r="Z77928" i="4"/>
  <c r="AB77920" i="4"/>
  <c r="AI77920" i="4"/>
  <c r="AJ77920" i="4"/>
  <c r="AK77920" i="4"/>
  <c r="AE77920" i="4"/>
  <c r="AF77920" i="4"/>
  <c r="AG77920" i="4"/>
  <c r="AH77920" i="4"/>
  <c r="AD77920" i="4"/>
  <c r="Z77920" i="4"/>
  <c r="AB77912" i="4"/>
  <c r="AI77912" i="4"/>
  <c r="AJ77912" i="4"/>
  <c r="AK77912" i="4"/>
  <c r="AE77912" i="4"/>
  <c r="AF77912" i="4"/>
  <c r="AG77912" i="4"/>
  <c r="AH77912" i="4"/>
  <c r="AD77912" i="4"/>
  <c r="Z77912" i="4"/>
  <c r="AB77904" i="4"/>
  <c r="AI77904" i="4"/>
  <c r="AJ77904" i="4"/>
  <c r="AK77904" i="4"/>
  <c r="AE77904" i="4"/>
  <c r="AF77904" i="4"/>
  <c r="AG77904" i="4"/>
  <c r="AH77904" i="4"/>
  <c r="AD77904" i="4"/>
  <c r="Z77904" i="4"/>
  <c r="AB77896" i="4"/>
  <c r="AI77896" i="4"/>
  <c r="AJ77896" i="4"/>
  <c r="AK77896" i="4"/>
  <c r="AE77896" i="4"/>
  <c r="AF77896" i="4"/>
  <c r="AG77896" i="4"/>
  <c r="AH77896" i="4"/>
  <c r="AD77896" i="4"/>
  <c r="Z77896" i="4"/>
  <c r="AB77888" i="4"/>
  <c r="AI77888" i="4"/>
  <c r="AJ77888" i="4"/>
  <c r="AK77888" i="4"/>
  <c r="AE77888" i="4"/>
  <c r="AF77888" i="4"/>
  <c r="AG77888" i="4"/>
  <c r="AH77888" i="4"/>
  <c r="AD77888" i="4"/>
  <c r="Z77888" i="4"/>
  <c r="AB77880" i="4"/>
  <c r="AI77880" i="4"/>
  <c r="AJ77880" i="4"/>
  <c r="AK77880" i="4"/>
  <c r="AE77880" i="4"/>
  <c r="AF77880" i="4"/>
  <c r="AG77880" i="4"/>
  <c r="AH77880" i="4"/>
  <c r="AD77880" i="4"/>
  <c r="Z77880" i="4"/>
  <c r="AB77872" i="4"/>
  <c r="AI77872" i="4"/>
  <c r="AJ77872" i="4"/>
  <c r="AK77872" i="4"/>
  <c r="AE77872" i="4"/>
  <c r="AF77872" i="4"/>
  <c r="AG77872" i="4"/>
  <c r="AH77872" i="4"/>
  <c r="AD77872" i="4"/>
  <c r="Z77872" i="4"/>
  <c r="AB77864" i="4"/>
  <c r="AI77864" i="4"/>
  <c r="AJ77864" i="4"/>
  <c r="AK77864" i="4"/>
  <c r="AE77864" i="4"/>
  <c r="AF77864" i="4"/>
  <c r="AG77864" i="4"/>
  <c r="AH77864" i="4"/>
  <c r="AD77864" i="4"/>
  <c r="Z77864" i="4"/>
  <c r="AB77856" i="4"/>
  <c r="AI77856" i="4"/>
  <c r="AJ77856" i="4"/>
  <c r="AK77856" i="4"/>
  <c r="AE77856" i="4"/>
  <c r="AF77856" i="4"/>
  <c r="AG77856" i="4"/>
  <c r="AH77856" i="4"/>
  <c r="AD77856" i="4"/>
  <c r="Z77856" i="4"/>
  <c r="AB77848" i="4"/>
  <c r="AI77848" i="4"/>
  <c r="AJ77848" i="4"/>
  <c r="AK77848" i="4"/>
  <c r="AE77848" i="4"/>
  <c r="AF77848" i="4"/>
  <c r="AG77848" i="4"/>
  <c r="AH77848" i="4"/>
  <c r="AD77848" i="4"/>
  <c r="Z77848" i="4"/>
  <c r="AB77840" i="4"/>
  <c r="AI77840" i="4"/>
  <c r="AJ77840" i="4"/>
  <c r="AK77840" i="4"/>
  <c r="AE77840" i="4"/>
  <c r="AF77840" i="4"/>
  <c r="AG77840" i="4"/>
  <c r="AH77840" i="4"/>
  <c r="AD77840" i="4"/>
  <c r="Z77840" i="4"/>
  <c r="AB77832" i="4"/>
  <c r="AI77832" i="4"/>
  <c r="AJ77832" i="4"/>
  <c r="AK77832" i="4"/>
  <c r="AE77832" i="4"/>
  <c r="AF77832" i="4"/>
  <c r="AG77832" i="4"/>
  <c r="AH77832" i="4"/>
  <c r="AD77832" i="4"/>
  <c r="Z77832" i="4"/>
  <c r="AB77824" i="4"/>
  <c r="AI77824" i="4"/>
  <c r="AJ77824" i="4"/>
  <c r="AK77824" i="4"/>
  <c r="AE77824" i="4"/>
  <c r="AF77824" i="4"/>
  <c r="AG77824" i="4"/>
  <c r="AH77824" i="4"/>
  <c r="AD77824" i="4"/>
  <c r="Z77824" i="4"/>
  <c r="AB77816" i="4"/>
  <c r="AI77816" i="4"/>
  <c r="AJ77816" i="4"/>
  <c r="AK77816" i="4"/>
  <c r="AE77816" i="4"/>
  <c r="AF77816" i="4"/>
  <c r="AG77816" i="4"/>
  <c r="AH77816" i="4"/>
  <c r="AD77816" i="4"/>
  <c r="Z77816" i="4"/>
  <c r="AB77808" i="4"/>
  <c r="AI77808" i="4"/>
  <c r="AJ77808" i="4"/>
  <c r="AK77808" i="4"/>
  <c r="AE77808" i="4"/>
  <c r="AF77808" i="4"/>
  <c r="AG77808" i="4"/>
  <c r="AH77808" i="4"/>
  <c r="AD77808" i="4"/>
  <c r="Z77808" i="4"/>
  <c r="AB77800" i="4"/>
  <c r="AI77800" i="4"/>
  <c r="AJ77800" i="4"/>
  <c r="AK77800" i="4"/>
  <c r="AE77800" i="4"/>
  <c r="AF77800" i="4"/>
  <c r="AG77800" i="4"/>
  <c r="AH77800" i="4"/>
  <c r="AD77800" i="4"/>
  <c r="Z77800" i="4"/>
  <c r="AB77792" i="4"/>
  <c r="AI77792" i="4"/>
  <c r="AJ77792" i="4"/>
  <c r="AK77792" i="4"/>
  <c r="AE77792" i="4"/>
  <c r="AF77792" i="4"/>
  <c r="AG77792" i="4"/>
  <c r="AH77792" i="4"/>
  <c r="AD77792" i="4"/>
  <c r="Z77792" i="4"/>
  <c r="AB77784" i="4"/>
  <c r="AI77784" i="4"/>
  <c r="AJ77784" i="4"/>
  <c r="AK77784" i="4"/>
  <c r="AE77784" i="4"/>
  <c r="AF77784" i="4"/>
  <c r="AG77784" i="4"/>
  <c r="AH77784" i="4"/>
  <c r="AD77784" i="4"/>
  <c r="Z77784" i="4"/>
  <c r="AB77776" i="4"/>
  <c r="AI77776" i="4"/>
  <c r="AJ77776" i="4"/>
  <c r="AK77776" i="4"/>
  <c r="AE77776" i="4"/>
  <c r="AF77776" i="4"/>
  <c r="AG77776" i="4"/>
  <c r="AH77776" i="4"/>
  <c r="AD77776" i="4"/>
  <c r="Z77776" i="4"/>
  <c r="AB77768" i="4"/>
  <c r="AI77768" i="4"/>
  <c r="AJ77768" i="4"/>
  <c r="AK77768" i="4"/>
  <c r="AE77768" i="4"/>
  <c r="AF77768" i="4"/>
  <c r="AG77768" i="4"/>
  <c r="AH77768" i="4"/>
  <c r="AD77768" i="4"/>
  <c r="Z77768" i="4"/>
  <c r="AB77760" i="4"/>
  <c r="AI77760" i="4"/>
  <c r="AJ77760" i="4"/>
  <c r="AK77760" i="4"/>
  <c r="AE77760" i="4"/>
  <c r="AF77760" i="4"/>
  <c r="AG77760" i="4"/>
  <c r="AH77760" i="4"/>
  <c r="AD77760" i="4"/>
  <c r="Z77760" i="4"/>
  <c r="AB77752" i="4"/>
  <c r="AI77752" i="4"/>
  <c r="AJ77752" i="4"/>
  <c r="AK77752" i="4"/>
  <c r="AE77752" i="4"/>
  <c r="AF77752" i="4"/>
  <c r="AG77752" i="4"/>
  <c r="AH77752" i="4"/>
  <c r="AD77752" i="4"/>
  <c r="Z77752" i="4"/>
  <c r="AB77744" i="4"/>
  <c r="AI77744" i="4"/>
  <c r="AJ77744" i="4"/>
  <c r="AK77744" i="4"/>
  <c r="AE77744" i="4"/>
  <c r="AF77744" i="4"/>
  <c r="AG77744" i="4"/>
  <c r="AH77744" i="4"/>
  <c r="AD77744" i="4"/>
  <c r="Z77744" i="4"/>
  <c r="AB77736" i="4"/>
  <c r="AI77736" i="4"/>
  <c r="AJ77736" i="4"/>
  <c r="AK77736" i="4"/>
  <c r="AE77736" i="4"/>
  <c r="AF77736" i="4"/>
  <c r="AG77736" i="4"/>
  <c r="AH77736" i="4"/>
  <c r="AD77736" i="4"/>
  <c r="Z77736" i="4"/>
  <c r="AB77728" i="4"/>
  <c r="AI77728" i="4"/>
  <c r="AJ77728" i="4"/>
  <c r="AK77728" i="4"/>
  <c r="AE77728" i="4"/>
  <c r="AF77728" i="4"/>
  <c r="AG77728" i="4"/>
  <c r="AH77728" i="4"/>
  <c r="AD77728" i="4"/>
  <c r="Z77728" i="4"/>
  <c r="AB77720" i="4"/>
  <c r="AI77720" i="4"/>
  <c r="AJ77720" i="4"/>
  <c r="AK77720" i="4"/>
  <c r="AE77720" i="4"/>
  <c r="AF77720" i="4"/>
  <c r="AG77720" i="4"/>
  <c r="AH77720" i="4"/>
  <c r="AD77720" i="4"/>
  <c r="Z77720" i="4"/>
  <c r="AB77712" i="4"/>
  <c r="AI77712" i="4"/>
  <c r="AJ77712" i="4"/>
  <c r="AK77712" i="4"/>
  <c r="AE77712" i="4"/>
  <c r="AF77712" i="4"/>
  <c r="AG77712" i="4"/>
  <c r="AH77712" i="4"/>
  <c r="AD77712" i="4"/>
  <c r="Z77712" i="4"/>
  <c r="AB77704" i="4"/>
  <c r="AI77704" i="4"/>
  <c r="AJ77704" i="4"/>
  <c r="AK77704" i="4"/>
  <c r="AE77704" i="4"/>
  <c r="AF77704" i="4"/>
  <c r="AG77704" i="4"/>
  <c r="AH77704" i="4"/>
  <c r="AD77704" i="4"/>
  <c r="Z77704" i="4"/>
  <c r="AB77696" i="4"/>
  <c r="AI77696" i="4"/>
  <c r="AJ77696" i="4"/>
  <c r="AK77696" i="4"/>
  <c r="AE77696" i="4"/>
  <c r="AF77696" i="4"/>
  <c r="AG77696" i="4"/>
  <c r="AH77696" i="4"/>
  <c r="AD77696" i="4"/>
  <c r="Z77696" i="4"/>
  <c r="AB77688" i="4"/>
  <c r="AI77688" i="4"/>
  <c r="AJ77688" i="4"/>
  <c r="AK77688" i="4"/>
  <c r="AE77688" i="4"/>
  <c r="AF77688" i="4"/>
  <c r="AG77688" i="4"/>
  <c r="AH77688" i="4"/>
  <c r="AD77688" i="4"/>
  <c r="Z77688" i="4"/>
  <c r="AB77680" i="4"/>
  <c r="AI77680" i="4"/>
  <c r="AJ77680" i="4"/>
  <c r="AK77680" i="4"/>
  <c r="AE77680" i="4"/>
  <c r="AF77680" i="4"/>
  <c r="AG77680" i="4"/>
  <c r="AH77680" i="4"/>
  <c r="AD77680" i="4"/>
  <c r="Z77680" i="4"/>
  <c r="AB77672" i="4"/>
  <c r="AI77672" i="4"/>
  <c r="AJ77672" i="4"/>
  <c r="AK77672" i="4"/>
  <c r="AE77672" i="4"/>
  <c r="AF77672" i="4"/>
  <c r="AG77672" i="4"/>
  <c r="AH77672" i="4"/>
  <c r="AD77672" i="4"/>
  <c r="Z77672" i="4"/>
  <c r="AB77664" i="4"/>
  <c r="AI77664" i="4"/>
  <c r="AJ77664" i="4"/>
  <c r="AK77664" i="4"/>
  <c r="AE77664" i="4"/>
  <c r="AF77664" i="4"/>
  <c r="AG77664" i="4"/>
  <c r="AH77664" i="4"/>
  <c r="AD77664" i="4"/>
  <c r="Z77664" i="4"/>
  <c r="AB77656" i="4"/>
  <c r="AI77656" i="4"/>
  <c r="AJ77656" i="4"/>
  <c r="AK77656" i="4"/>
  <c r="AE77656" i="4"/>
  <c r="AF77656" i="4"/>
  <c r="AG77656" i="4"/>
  <c r="AH77656" i="4"/>
  <c r="AD77656" i="4"/>
  <c r="Z77656" i="4"/>
  <c r="AB77648" i="4"/>
  <c r="AI77648" i="4"/>
  <c r="AJ77648" i="4"/>
  <c r="AK77648" i="4"/>
  <c r="AE77648" i="4"/>
  <c r="AF77648" i="4"/>
  <c r="AG77648" i="4"/>
  <c r="AH77648" i="4"/>
  <c r="AD77648" i="4"/>
  <c r="Z77648" i="4"/>
  <c r="AB77640" i="4"/>
  <c r="AI77640" i="4"/>
  <c r="AJ77640" i="4"/>
  <c r="AK77640" i="4"/>
  <c r="AE77640" i="4"/>
  <c r="AF77640" i="4"/>
  <c r="AG77640" i="4"/>
  <c r="AH77640" i="4"/>
  <c r="AD77640" i="4"/>
  <c r="Z77640" i="4"/>
  <c r="AB77632" i="4"/>
  <c r="AI77632" i="4"/>
  <c r="AJ77632" i="4"/>
  <c r="AK77632" i="4"/>
  <c r="AE77632" i="4"/>
  <c r="AF77632" i="4"/>
  <c r="AG77632" i="4"/>
  <c r="AH77632" i="4"/>
  <c r="AD77632" i="4"/>
  <c r="Z77632" i="4"/>
  <c r="AB77624" i="4"/>
  <c r="AI77624" i="4"/>
  <c r="AJ77624" i="4"/>
  <c r="AK77624" i="4"/>
  <c r="AE77624" i="4"/>
  <c r="AF77624" i="4"/>
  <c r="AG77624" i="4"/>
  <c r="AH77624" i="4"/>
  <c r="AD77624" i="4"/>
  <c r="Z77624" i="4"/>
  <c r="AB77616" i="4"/>
  <c r="AI77616" i="4"/>
  <c r="AJ77616" i="4"/>
  <c r="AK77616" i="4"/>
  <c r="AE77616" i="4"/>
  <c r="AF77616" i="4"/>
  <c r="AG77616" i="4"/>
  <c r="AH77616" i="4"/>
  <c r="AD77616" i="4"/>
  <c r="Z77616" i="4"/>
  <c r="AB77608" i="4"/>
  <c r="AI77608" i="4"/>
  <c r="AJ77608" i="4"/>
  <c r="AK77608" i="4"/>
  <c r="AE77608" i="4"/>
  <c r="AF77608" i="4"/>
  <c r="AG77608" i="4"/>
  <c r="AH77608" i="4"/>
  <c r="AD77608" i="4"/>
  <c r="Z77608" i="4"/>
  <c r="AB77600" i="4"/>
  <c r="AI77600" i="4"/>
  <c r="AJ77600" i="4"/>
  <c r="AK77600" i="4"/>
  <c r="AE77600" i="4"/>
  <c r="AF77600" i="4"/>
  <c r="AG77600" i="4"/>
  <c r="AH77600" i="4"/>
  <c r="AD77600" i="4"/>
  <c r="Z77600" i="4"/>
  <c r="AB77592" i="4"/>
  <c r="AI77592" i="4"/>
  <c r="AJ77592" i="4"/>
  <c r="AK77592" i="4"/>
  <c r="AE77592" i="4"/>
  <c r="AF77592" i="4"/>
  <c r="AG77592" i="4"/>
  <c r="AH77592" i="4"/>
  <c r="AD77592" i="4"/>
  <c r="Z77592" i="4"/>
  <c r="AB77584" i="4"/>
  <c r="AI77584" i="4"/>
  <c r="AJ77584" i="4"/>
  <c r="AK77584" i="4"/>
  <c r="AE77584" i="4"/>
  <c r="AF77584" i="4"/>
  <c r="AG77584" i="4"/>
  <c r="AH77584" i="4"/>
  <c r="AD77584" i="4"/>
  <c r="Z77584" i="4"/>
  <c r="AB77576" i="4"/>
  <c r="AI77576" i="4"/>
  <c r="AJ77576" i="4"/>
  <c r="AK77576" i="4"/>
  <c r="AE77576" i="4"/>
  <c r="AF77576" i="4"/>
  <c r="AG77576" i="4"/>
  <c r="AH77576" i="4"/>
  <c r="AD77576" i="4"/>
  <c r="Z77576" i="4"/>
  <c r="AB77568" i="4"/>
  <c r="AI77568" i="4"/>
  <c r="AJ77568" i="4"/>
  <c r="AK77568" i="4"/>
  <c r="AE77568" i="4"/>
  <c r="AF77568" i="4"/>
  <c r="AG77568" i="4"/>
  <c r="AH77568" i="4"/>
  <c r="AD77568" i="4"/>
  <c r="Z77568" i="4"/>
  <c r="AB77560" i="4"/>
  <c r="AI77560" i="4"/>
  <c r="AJ77560" i="4"/>
  <c r="AK77560" i="4"/>
  <c r="AE77560" i="4"/>
  <c r="AF77560" i="4"/>
  <c r="AG77560" i="4"/>
  <c r="AH77560" i="4"/>
  <c r="AD77560" i="4"/>
  <c r="Z77560" i="4"/>
  <c r="AB77552" i="4"/>
  <c r="AI77552" i="4"/>
  <c r="AJ77552" i="4"/>
  <c r="AK77552" i="4"/>
  <c r="AE77552" i="4"/>
  <c r="AF77552" i="4"/>
  <c r="AG77552" i="4"/>
  <c r="AH77552" i="4"/>
  <c r="AD77552" i="4"/>
  <c r="Z77552" i="4"/>
  <c r="AB77544" i="4"/>
  <c r="AI77544" i="4"/>
  <c r="AJ77544" i="4"/>
  <c r="AK77544" i="4"/>
  <c r="AE77544" i="4"/>
  <c r="AF77544" i="4"/>
  <c r="AG77544" i="4"/>
  <c r="AH77544" i="4"/>
  <c r="AD77544" i="4"/>
  <c r="Z77544" i="4"/>
  <c r="AB77536" i="4"/>
  <c r="AI77536" i="4"/>
  <c r="AJ77536" i="4"/>
  <c r="AK77536" i="4"/>
  <c r="AE77536" i="4"/>
  <c r="AF77536" i="4"/>
  <c r="AG77536" i="4"/>
  <c r="AH77536" i="4"/>
  <c r="AD77536" i="4"/>
  <c r="Z77536" i="4"/>
  <c r="AB77528" i="4"/>
  <c r="AI77528" i="4"/>
  <c r="AJ77528" i="4"/>
  <c r="AK77528" i="4"/>
  <c r="AE77528" i="4"/>
  <c r="AF77528" i="4"/>
  <c r="AG77528" i="4"/>
  <c r="AH77528" i="4"/>
  <c r="AD77528" i="4"/>
  <c r="Z77528" i="4"/>
  <c r="AB77520" i="4"/>
  <c r="AI77520" i="4"/>
  <c r="AJ77520" i="4"/>
  <c r="AK77520" i="4"/>
  <c r="AE77520" i="4"/>
  <c r="AF77520" i="4"/>
  <c r="AG77520" i="4"/>
  <c r="AH77520" i="4"/>
  <c r="AD77520" i="4"/>
  <c r="Z77520" i="4"/>
  <c r="AB77512" i="4"/>
  <c r="AI77512" i="4"/>
  <c r="AJ77512" i="4"/>
  <c r="AK77512" i="4"/>
  <c r="AE77512" i="4"/>
  <c r="AF77512" i="4"/>
  <c r="AG77512" i="4"/>
  <c r="AH77512" i="4"/>
  <c r="AD77512" i="4"/>
  <c r="Z77512" i="4"/>
  <c r="AB77504" i="4"/>
  <c r="AI77504" i="4"/>
  <c r="AJ77504" i="4"/>
  <c r="AK77504" i="4"/>
  <c r="AE77504" i="4"/>
  <c r="AF77504" i="4"/>
  <c r="AG77504" i="4"/>
  <c r="AH77504" i="4"/>
  <c r="AD77504" i="4"/>
  <c r="Z77504" i="4"/>
  <c r="AB77496" i="4"/>
  <c r="AI77496" i="4"/>
  <c r="AJ77496" i="4"/>
  <c r="AK77496" i="4"/>
  <c r="AE77496" i="4"/>
  <c r="AF77496" i="4"/>
  <c r="AG77496" i="4"/>
  <c r="AH77496" i="4"/>
  <c r="AD77496" i="4"/>
  <c r="Z77496" i="4"/>
  <c r="AB77488" i="4"/>
  <c r="AI77488" i="4"/>
  <c r="AJ77488" i="4"/>
  <c r="AK77488" i="4"/>
  <c r="AE77488" i="4"/>
  <c r="AF77488" i="4"/>
  <c r="AG77488" i="4"/>
  <c r="AH77488" i="4"/>
  <c r="AD77488" i="4"/>
  <c r="Z77488" i="4"/>
  <c r="AB77480" i="4"/>
  <c r="AI77480" i="4"/>
  <c r="AJ77480" i="4"/>
  <c r="AK77480" i="4"/>
  <c r="AE77480" i="4"/>
  <c r="AF77480" i="4"/>
  <c r="AG77480" i="4"/>
  <c r="AH77480" i="4"/>
  <c r="AD77480" i="4"/>
  <c r="Z77480" i="4"/>
  <c r="AB77472" i="4"/>
  <c r="AI77472" i="4"/>
  <c r="AJ77472" i="4"/>
  <c r="AK77472" i="4"/>
  <c r="AE77472" i="4"/>
  <c r="AF77472" i="4"/>
  <c r="AG77472" i="4"/>
  <c r="AH77472" i="4"/>
  <c r="AD77472" i="4"/>
  <c r="Z77472" i="4"/>
  <c r="AB77464" i="4"/>
  <c r="AI77464" i="4"/>
  <c r="AJ77464" i="4"/>
  <c r="AK77464" i="4"/>
  <c r="AE77464" i="4"/>
  <c r="AF77464" i="4"/>
  <c r="AG77464" i="4"/>
  <c r="AH77464" i="4"/>
  <c r="AD77464" i="4"/>
  <c r="Z77464" i="4"/>
  <c r="AB77456" i="4"/>
  <c r="AI77456" i="4"/>
  <c r="AJ77456" i="4"/>
  <c r="AK77456" i="4"/>
  <c r="AE77456" i="4"/>
  <c r="AF77456" i="4"/>
  <c r="AG77456" i="4"/>
  <c r="AH77456" i="4"/>
  <c r="AD77456" i="4"/>
  <c r="Z77456" i="4"/>
  <c r="AB77448" i="4"/>
  <c r="AI77448" i="4"/>
  <c r="AJ77448" i="4"/>
  <c r="AK77448" i="4"/>
  <c r="AE77448" i="4"/>
  <c r="AF77448" i="4"/>
  <c r="AG77448" i="4"/>
  <c r="AH77448" i="4"/>
  <c r="AD77448" i="4"/>
  <c r="Z77448" i="4"/>
  <c r="AB77440" i="4"/>
  <c r="AI77440" i="4"/>
  <c r="AJ77440" i="4"/>
  <c r="AK77440" i="4"/>
  <c r="AE77440" i="4"/>
  <c r="AF77440" i="4"/>
  <c r="AG77440" i="4"/>
  <c r="AH77440" i="4"/>
  <c r="AD77440" i="4"/>
  <c r="Z77440" i="4"/>
  <c r="AB77432" i="4"/>
  <c r="AI77432" i="4"/>
  <c r="AJ77432" i="4"/>
  <c r="AK77432" i="4"/>
  <c r="AE77432" i="4"/>
  <c r="AF77432" i="4"/>
  <c r="AG77432" i="4"/>
  <c r="AH77432" i="4"/>
  <c r="AD77432" i="4"/>
  <c r="Z77432" i="4"/>
  <c r="AB77424" i="4"/>
  <c r="AI77424" i="4"/>
  <c r="AJ77424" i="4"/>
  <c r="AK77424" i="4"/>
  <c r="AE77424" i="4"/>
  <c r="AF77424" i="4"/>
  <c r="AG77424" i="4"/>
  <c r="AH77424" i="4"/>
  <c r="AD77424" i="4"/>
  <c r="Z77424" i="4"/>
  <c r="AB77416" i="4"/>
  <c r="AI77416" i="4"/>
  <c r="AJ77416" i="4"/>
  <c r="AK77416" i="4"/>
  <c r="AE77416" i="4"/>
  <c r="AF77416" i="4"/>
  <c r="AG77416" i="4"/>
  <c r="AH77416" i="4"/>
  <c r="AD77416" i="4"/>
  <c r="Z77416" i="4"/>
  <c r="AB77408" i="4"/>
  <c r="AI77408" i="4"/>
  <c r="AJ77408" i="4"/>
  <c r="AK77408" i="4"/>
  <c r="AE77408" i="4"/>
  <c r="AF77408" i="4"/>
  <c r="AG77408" i="4"/>
  <c r="AH77408" i="4"/>
  <c r="AD77408" i="4"/>
  <c r="Z77408" i="4"/>
  <c r="AB77400" i="4"/>
  <c r="AI77400" i="4"/>
  <c r="AJ77400" i="4"/>
  <c r="AK77400" i="4"/>
  <c r="AE77400" i="4"/>
  <c r="AF77400" i="4"/>
  <c r="AG77400" i="4"/>
  <c r="AH77400" i="4"/>
  <c r="AD77400" i="4"/>
  <c r="Z77400" i="4"/>
  <c r="AB77392" i="4"/>
  <c r="AI77392" i="4"/>
  <c r="AJ77392" i="4"/>
  <c r="AK77392" i="4"/>
  <c r="AE77392" i="4"/>
  <c r="AF77392" i="4"/>
  <c r="AG77392" i="4"/>
  <c r="AH77392" i="4"/>
  <c r="AD77392" i="4"/>
  <c r="Z77392" i="4"/>
  <c r="AB77384" i="4"/>
  <c r="AI77384" i="4"/>
  <c r="AJ77384" i="4"/>
  <c r="AK77384" i="4"/>
  <c r="AE77384" i="4"/>
  <c r="AF77384" i="4"/>
  <c r="AG77384" i="4"/>
  <c r="AH77384" i="4"/>
  <c r="AD77384" i="4"/>
  <c r="Z77384" i="4"/>
  <c r="AB77376" i="4"/>
  <c r="AI77376" i="4"/>
  <c r="AJ77376" i="4"/>
  <c r="AK77376" i="4"/>
  <c r="AE77376" i="4"/>
  <c r="AF77376" i="4"/>
  <c r="AG77376" i="4"/>
  <c r="AH77376" i="4"/>
  <c r="AD77376" i="4"/>
  <c r="Z77376" i="4"/>
  <c r="AB77368" i="4"/>
  <c r="AI77368" i="4"/>
  <c r="AJ77368" i="4"/>
  <c r="AK77368" i="4"/>
  <c r="AE77368" i="4"/>
  <c r="AF77368" i="4"/>
  <c r="AG77368" i="4"/>
  <c r="AH77368" i="4"/>
  <c r="AD77368" i="4"/>
  <c r="Z77368" i="4"/>
  <c r="AB77360" i="4"/>
  <c r="AI77360" i="4"/>
  <c r="AJ77360" i="4"/>
  <c r="AK77360" i="4"/>
  <c r="AE77360" i="4"/>
  <c r="AF77360" i="4"/>
  <c r="AG77360" i="4"/>
  <c r="AH77360" i="4"/>
  <c r="AD77360" i="4"/>
  <c r="Z77360" i="4"/>
  <c r="AB77352" i="4"/>
  <c r="AI77352" i="4"/>
  <c r="AJ77352" i="4"/>
  <c r="AK77352" i="4"/>
  <c r="AE77352" i="4"/>
  <c r="AF77352" i="4"/>
  <c r="AG77352" i="4"/>
  <c r="AH77352" i="4"/>
  <c r="AD77352" i="4"/>
  <c r="Z77352" i="4"/>
  <c r="AB77344" i="4"/>
  <c r="AI77344" i="4"/>
  <c r="AJ77344" i="4"/>
  <c r="AK77344" i="4"/>
  <c r="AE77344" i="4"/>
  <c r="AF77344" i="4"/>
  <c r="AG77344" i="4"/>
  <c r="AH77344" i="4"/>
  <c r="AD77344" i="4"/>
  <c r="Z77344" i="4"/>
  <c r="AB77336" i="4"/>
  <c r="AI77336" i="4"/>
  <c r="AJ77336" i="4"/>
  <c r="AK77336" i="4"/>
  <c r="AE77336" i="4"/>
  <c r="AF77336" i="4"/>
  <c r="AG77336" i="4"/>
  <c r="AH77336" i="4"/>
  <c r="AD77336" i="4"/>
  <c r="Z77336" i="4"/>
  <c r="AB77328" i="4"/>
  <c r="AI77328" i="4"/>
  <c r="AJ77328" i="4"/>
  <c r="AK77328" i="4"/>
  <c r="AE77328" i="4"/>
  <c r="AF77328" i="4"/>
  <c r="AG77328" i="4"/>
  <c r="AH77328" i="4"/>
  <c r="AD77328" i="4"/>
  <c r="Z77328" i="4"/>
  <c r="AB77320" i="4"/>
  <c r="AI77320" i="4"/>
  <c r="AJ77320" i="4"/>
  <c r="AK77320" i="4"/>
  <c r="AE77320" i="4"/>
  <c r="AF77320" i="4"/>
  <c r="AG77320" i="4"/>
  <c r="AH77320" i="4"/>
  <c r="AD77320" i="4"/>
  <c r="Z77320" i="4"/>
  <c r="AB77312" i="4"/>
  <c r="AI77312" i="4"/>
  <c r="AJ77312" i="4"/>
  <c r="AK77312" i="4"/>
  <c r="AE77312" i="4"/>
  <c r="AF77312" i="4"/>
  <c r="AG77312" i="4"/>
  <c r="AH77312" i="4"/>
  <c r="AD77312" i="4"/>
  <c r="Z77312" i="4"/>
  <c r="AB77304" i="4"/>
  <c r="AI77304" i="4"/>
  <c r="AJ77304" i="4"/>
  <c r="AK77304" i="4"/>
  <c r="AE77304" i="4"/>
  <c r="AF77304" i="4"/>
  <c r="AG77304" i="4"/>
  <c r="AH77304" i="4"/>
  <c r="AD77304" i="4"/>
  <c r="Z77304" i="4"/>
  <c r="AB77296" i="4"/>
  <c r="AI77296" i="4"/>
  <c r="AJ77296" i="4"/>
  <c r="AK77296" i="4"/>
  <c r="AE77296" i="4"/>
  <c r="AF77296" i="4"/>
  <c r="AG77296" i="4"/>
  <c r="AH77296" i="4"/>
  <c r="AD77296" i="4"/>
  <c r="Z77296" i="4"/>
  <c r="AB77288" i="4"/>
  <c r="AI77288" i="4"/>
  <c r="AJ77288" i="4"/>
  <c r="AK77288" i="4"/>
  <c r="AE77288" i="4"/>
  <c r="AF77288" i="4"/>
  <c r="AG77288" i="4"/>
  <c r="AH77288" i="4"/>
  <c r="AD77288" i="4"/>
  <c r="Z77288" i="4"/>
  <c r="AB77280" i="4"/>
  <c r="AI77280" i="4"/>
  <c r="AJ77280" i="4"/>
  <c r="AK77280" i="4"/>
  <c r="AE77280" i="4"/>
  <c r="AF77280" i="4"/>
  <c r="AG77280" i="4"/>
  <c r="AH77280" i="4"/>
  <c r="AD77280" i="4"/>
  <c r="Z77280" i="4"/>
  <c r="AB77272" i="4"/>
  <c r="AI77272" i="4"/>
  <c r="AJ77272" i="4"/>
  <c r="AK77272" i="4"/>
  <c r="AE77272" i="4"/>
  <c r="AF77272" i="4"/>
  <c r="AG77272" i="4"/>
  <c r="AH77272" i="4"/>
  <c r="AD77272" i="4"/>
  <c r="Z77272" i="4"/>
  <c r="AB77264" i="4"/>
  <c r="AI77264" i="4"/>
  <c r="AJ77264" i="4"/>
  <c r="AK77264" i="4"/>
  <c r="AE77264" i="4"/>
  <c r="AF77264" i="4"/>
  <c r="AG77264" i="4"/>
  <c r="AH77264" i="4"/>
  <c r="AD77264" i="4"/>
  <c r="Z77264" i="4"/>
  <c r="AB77256" i="4"/>
  <c r="AI77256" i="4"/>
  <c r="AJ77256" i="4"/>
  <c r="AK77256" i="4"/>
  <c r="AE77256" i="4"/>
  <c r="AF77256" i="4"/>
  <c r="AG77256" i="4"/>
  <c r="AH77256" i="4"/>
  <c r="AD77256" i="4"/>
  <c r="Z77256" i="4"/>
  <c r="AB77248" i="4"/>
  <c r="AI77248" i="4"/>
  <c r="AJ77248" i="4"/>
  <c r="AK77248" i="4"/>
  <c r="AE77248" i="4"/>
  <c r="AF77248" i="4"/>
  <c r="AG77248" i="4"/>
  <c r="AH77248" i="4"/>
  <c r="AD77248" i="4"/>
  <c r="Z77248" i="4"/>
  <c r="AB77240" i="4"/>
  <c r="AI77240" i="4"/>
  <c r="AJ77240" i="4"/>
  <c r="AK77240" i="4"/>
  <c r="AE77240" i="4"/>
  <c r="AF77240" i="4"/>
  <c r="AG77240" i="4"/>
  <c r="AH77240" i="4"/>
  <c r="AD77240" i="4"/>
  <c r="Z77240" i="4"/>
  <c r="AB77232" i="4"/>
  <c r="AI77232" i="4"/>
  <c r="AJ77232" i="4"/>
  <c r="AK77232" i="4"/>
  <c r="AE77232" i="4"/>
  <c r="AF77232" i="4"/>
  <c r="AG77232" i="4"/>
  <c r="AH77232" i="4"/>
  <c r="AD77232" i="4"/>
  <c r="Z77232" i="4"/>
  <c r="AB77224" i="4"/>
  <c r="AI77224" i="4"/>
  <c r="AJ77224" i="4"/>
  <c r="AK77224" i="4"/>
  <c r="AE77224" i="4"/>
  <c r="AF77224" i="4"/>
  <c r="AG77224" i="4"/>
  <c r="AH77224" i="4"/>
  <c r="AD77224" i="4"/>
  <c r="Z77224" i="4"/>
  <c r="AB77216" i="4"/>
  <c r="AI77216" i="4"/>
  <c r="AJ77216" i="4"/>
  <c r="AK77216" i="4"/>
  <c r="AE77216" i="4"/>
  <c r="AF77216" i="4"/>
  <c r="AG77216" i="4"/>
  <c r="AH77216" i="4"/>
  <c r="AD77216" i="4"/>
  <c r="Z77216" i="4"/>
  <c r="AB77208" i="4"/>
  <c r="AI77208" i="4"/>
  <c r="AJ77208" i="4"/>
  <c r="AK77208" i="4"/>
  <c r="AE77208" i="4"/>
  <c r="AF77208" i="4"/>
  <c r="AG77208" i="4"/>
  <c r="AH77208" i="4"/>
  <c r="AD77208" i="4"/>
  <c r="Z77208" i="4"/>
  <c r="AB77200" i="4"/>
  <c r="AI77200" i="4"/>
  <c r="AJ77200" i="4"/>
  <c r="AK77200" i="4"/>
  <c r="AE77200" i="4"/>
  <c r="AF77200" i="4"/>
  <c r="AG77200" i="4"/>
  <c r="AH77200" i="4"/>
  <c r="AD77200" i="4"/>
  <c r="Z77200" i="4"/>
  <c r="AB77192" i="4"/>
  <c r="AI77192" i="4"/>
  <c r="AJ77192" i="4"/>
  <c r="AK77192" i="4"/>
  <c r="AE77192" i="4"/>
  <c r="AF77192" i="4"/>
  <c r="AG77192" i="4"/>
  <c r="AH77192" i="4"/>
  <c r="AD77192" i="4"/>
  <c r="Z77192" i="4"/>
  <c r="AB77184" i="4"/>
  <c r="AI77184" i="4"/>
  <c r="AJ77184" i="4"/>
  <c r="AK77184" i="4"/>
  <c r="AE77184" i="4"/>
  <c r="AF77184" i="4"/>
  <c r="AG77184" i="4"/>
  <c r="AH77184" i="4"/>
  <c r="AD77184" i="4"/>
  <c r="Z77184" i="4"/>
  <c r="AB77176" i="4"/>
  <c r="AI77176" i="4"/>
  <c r="AJ77176" i="4"/>
  <c r="AK77176" i="4"/>
  <c r="AE77176" i="4"/>
  <c r="AF77176" i="4"/>
  <c r="AG77176" i="4"/>
  <c r="AH77176" i="4"/>
  <c r="AD77176" i="4"/>
  <c r="Z77176" i="4"/>
  <c r="AB77168" i="4"/>
  <c r="AI77168" i="4"/>
  <c r="AJ77168" i="4"/>
  <c r="AK77168" i="4"/>
  <c r="AE77168" i="4"/>
  <c r="AF77168" i="4"/>
  <c r="AG77168" i="4"/>
  <c r="AH77168" i="4"/>
  <c r="AD77168" i="4"/>
  <c r="Z77168" i="4"/>
  <c r="AB77160" i="4"/>
  <c r="AI77160" i="4"/>
  <c r="AJ77160" i="4"/>
  <c r="AK77160" i="4"/>
  <c r="AE77160" i="4"/>
  <c r="AF77160" i="4"/>
  <c r="AG77160" i="4"/>
  <c r="AH77160" i="4"/>
  <c r="AD77160" i="4"/>
  <c r="Z77160" i="4"/>
  <c r="AB77152" i="4"/>
  <c r="AI77152" i="4"/>
  <c r="AJ77152" i="4"/>
  <c r="AK77152" i="4"/>
  <c r="AE77152" i="4"/>
  <c r="AF77152" i="4"/>
  <c r="AG77152" i="4"/>
  <c r="AH77152" i="4"/>
  <c r="AD77152" i="4"/>
  <c r="Z77152" i="4"/>
  <c r="AB77144" i="4"/>
  <c r="AI77144" i="4"/>
  <c r="AJ77144" i="4"/>
  <c r="AK77144" i="4"/>
  <c r="AE77144" i="4"/>
  <c r="AF77144" i="4"/>
  <c r="AG77144" i="4"/>
  <c r="AH77144" i="4"/>
  <c r="AD77144" i="4"/>
  <c r="Z77144" i="4"/>
  <c r="AB77136" i="4"/>
  <c r="AI77136" i="4"/>
  <c r="AJ77136" i="4"/>
  <c r="AK77136" i="4"/>
  <c r="AE77136" i="4"/>
  <c r="AF77136" i="4"/>
  <c r="AG77136" i="4"/>
  <c r="AH77136" i="4"/>
  <c r="AD77136" i="4"/>
  <c r="Z77136" i="4"/>
  <c r="AB77128" i="4"/>
  <c r="AI77128" i="4"/>
  <c r="AJ77128" i="4"/>
  <c r="AK77128" i="4"/>
  <c r="AE77128" i="4"/>
  <c r="AF77128" i="4"/>
  <c r="AG77128" i="4"/>
  <c r="AH77128" i="4"/>
  <c r="AD77128" i="4"/>
  <c r="Z77128" i="4"/>
  <c r="AB77120" i="4"/>
  <c r="AI77120" i="4"/>
  <c r="AJ77120" i="4"/>
  <c r="AK77120" i="4"/>
  <c r="AE77120" i="4"/>
  <c r="AF77120" i="4"/>
  <c r="AG77120" i="4"/>
  <c r="AH77120" i="4"/>
  <c r="AD77120" i="4"/>
  <c r="Z77120" i="4"/>
  <c r="AB77112" i="4"/>
  <c r="AI77112" i="4"/>
  <c r="AJ77112" i="4"/>
  <c r="AK77112" i="4"/>
  <c r="AE77112" i="4"/>
  <c r="AF77112" i="4"/>
  <c r="AG77112" i="4"/>
  <c r="AH77112" i="4"/>
  <c r="AD77112" i="4"/>
  <c r="Z77112" i="4"/>
  <c r="AB77104" i="4"/>
  <c r="AI77104" i="4"/>
  <c r="AJ77104" i="4"/>
  <c r="AK77104" i="4"/>
  <c r="AE77104" i="4"/>
  <c r="AF77104" i="4"/>
  <c r="AG77104" i="4"/>
  <c r="AH77104" i="4"/>
  <c r="AD77104" i="4"/>
  <c r="Z77104" i="4"/>
  <c r="AB77096" i="4"/>
  <c r="AI77096" i="4"/>
  <c r="AJ77096" i="4"/>
  <c r="AK77096" i="4"/>
  <c r="AE77096" i="4"/>
  <c r="AF77096" i="4"/>
  <c r="AG77096" i="4"/>
  <c r="AH77096" i="4"/>
  <c r="AD77096" i="4"/>
  <c r="Z77096" i="4"/>
  <c r="AB77088" i="4"/>
  <c r="AI77088" i="4"/>
  <c r="AJ77088" i="4"/>
  <c r="AK77088" i="4"/>
  <c r="AE77088" i="4"/>
  <c r="AF77088" i="4"/>
  <c r="AG77088" i="4"/>
  <c r="AH77088" i="4"/>
  <c r="AD77088" i="4"/>
  <c r="Z77088" i="4"/>
  <c r="AB77080" i="4"/>
  <c r="AI77080" i="4"/>
  <c r="AJ77080" i="4"/>
  <c r="AK77080" i="4"/>
  <c r="AE77080" i="4"/>
  <c r="AF77080" i="4"/>
  <c r="AG77080" i="4"/>
  <c r="AH77080" i="4"/>
  <c r="AD77080" i="4"/>
  <c r="Z77080" i="4"/>
  <c r="AB77072" i="4"/>
  <c r="AI77072" i="4"/>
  <c r="AJ77072" i="4"/>
  <c r="AK77072" i="4"/>
  <c r="AE77072" i="4"/>
  <c r="AF77072" i="4"/>
  <c r="AG77072" i="4"/>
  <c r="AH77072" i="4"/>
  <c r="AD77072" i="4"/>
  <c r="Z77072" i="4"/>
  <c r="AB77064" i="4"/>
  <c r="AI77064" i="4"/>
  <c r="AJ77064" i="4"/>
  <c r="AK77064" i="4"/>
  <c r="AE77064" i="4"/>
  <c r="AF77064" i="4"/>
  <c r="AG77064" i="4"/>
  <c r="AH77064" i="4"/>
  <c r="AD77064" i="4"/>
  <c r="Z77064" i="4"/>
  <c r="AB77056" i="4"/>
  <c r="AI77056" i="4"/>
  <c r="AJ77056" i="4"/>
  <c r="AK77056" i="4"/>
  <c r="AE77056" i="4"/>
  <c r="AF77056" i="4"/>
  <c r="AG77056" i="4"/>
  <c r="AH77056" i="4"/>
  <c r="AD77056" i="4"/>
  <c r="Z77056" i="4"/>
  <c r="AB77048" i="4"/>
  <c r="AI77048" i="4"/>
  <c r="AJ77048" i="4"/>
  <c r="AK77048" i="4"/>
  <c r="AE77048" i="4"/>
  <c r="AF77048" i="4"/>
  <c r="AG77048" i="4"/>
  <c r="AH77048" i="4"/>
  <c r="AD77048" i="4"/>
  <c r="Z77048" i="4"/>
  <c r="AB77040" i="4"/>
  <c r="AI77040" i="4"/>
  <c r="AJ77040" i="4"/>
  <c r="AK77040" i="4"/>
  <c r="AE77040" i="4"/>
  <c r="AF77040" i="4"/>
  <c r="AG77040" i="4"/>
  <c r="AH77040" i="4"/>
  <c r="AD77040" i="4"/>
  <c r="Z77040" i="4"/>
  <c r="AB77032" i="4"/>
  <c r="AI77032" i="4"/>
  <c r="AJ77032" i="4"/>
  <c r="AK77032" i="4"/>
  <c r="AE77032" i="4"/>
  <c r="AF77032" i="4"/>
  <c r="AG77032" i="4"/>
  <c r="AH77032" i="4"/>
  <c r="AD77032" i="4"/>
  <c r="Z77032" i="4"/>
  <c r="AB77024" i="4"/>
  <c r="AI77024" i="4"/>
  <c r="AJ77024" i="4"/>
  <c r="AK77024" i="4"/>
  <c r="AE77024" i="4"/>
  <c r="AF77024" i="4"/>
  <c r="AG77024" i="4"/>
  <c r="AH77024" i="4"/>
  <c r="AD77024" i="4"/>
  <c r="Z77024" i="4"/>
  <c r="AB77016" i="4"/>
  <c r="AI77016" i="4"/>
  <c r="AJ77016" i="4"/>
  <c r="AK77016" i="4"/>
  <c r="AE77016" i="4"/>
  <c r="AF77016" i="4"/>
  <c r="AG77016" i="4"/>
  <c r="AH77016" i="4"/>
  <c r="AD77016" i="4"/>
  <c r="Z77016" i="4"/>
  <c r="AB77008" i="4"/>
  <c r="AI77008" i="4"/>
  <c r="AJ77008" i="4"/>
  <c r="AK77008" i="4"/>
  <c r="AE77008" i="4"/>
  <c r="AF77008" i="4"/>
  <c r="AG77008" i="4"/>
  <c r="AH77008" i="4"/>
  <c r="AD77008" i="4"/>
  <c r="Z77008" i="4"/>
  <c r="AB77000" i="4"/>
  <c r="AI77000" i="4"/>
  <c r="AJ77000" i="4"/>
  <c r="AK77000" i="4"/>
  <c r="AE77000" i="4"/>
  <c r="AF77000" i="4"/>
  <c r="AG77000" i="4"/>
  <c r="AH77000" i="4"/>
  <c r="AD77000" i="4"/>
  <c r="Z77000" i="4"/>
  <c r="AB76992" i="4"/>
  <c r="AI76992" i="4"/>
  <c r="AJ76992" i="4"/>
  <c r="AK76992" i="4"/>
  <c r="AE76992" i="4"/>
  <c r="AF76992" i="4"/>
  <c r="AG76992" i="4"/>
  <c r="AH76992" i="4"/>
  <c r="AD76992" i="4"/>
  <c r="Z76992" i="4"/>
  <c r="AB76984" i="4"/>
  <c r="AI76984" i="4"/>
  <c r="AJ76984" i="4"/>
  <c r="AK76984" i="4"/>
  <c r="AE76984" i="4"/>
  <c r="AF76984" i="4"/>
  <c r="AG76984" i="4"/>
  <c r="AH76984" i="4"/>
  <c r="AD76984" i="4"/>
  <c r="Z76984" i="4"/>
  <c r="AB76976" i="4"/>
  <c r="AI76976" i="4"/>
  <c r="AJ76976" i="4"/>
  <c r="AK76976" i="4"/>
  <c r="AE76976" i="4"/>
  <c r="AF76976" i="4"/>
  <c r="AG76976" i="4"/>
  <c r="AH76976" i="4"/>
  <c r="AD76976" i="4"/>
  <c r="Z76976" i="4"/>
  <c r="AB76968" i="4"/>
  <c r="AI76968" i="4"/>
  <c r="AJ76968" i="4"/>
  <c r="AK76968" i="4"/>
  <c r="AE76968" i="4"/>
  <c r="AF76968" i="4"/>
  <c r="AG76968" i="4"/>
  <c r="AH76968" i="4"/>
  <c r="AD76968" i="4"/>
  <c r="Z76968" i="4"/>
  <c r="AB76960" i="4"/>
  <c r="AI76960" i="4"/>
  <c r="AJ76960" i="4"/>
  <c r="AK76960" i="4"/>
  <c r="AE76960" i="4"/>
  <c r="AF76960" i="4"/>
  <c r="AG76960" i="4"/>
  <c r="AH76960" i="4"/>
  <c r="AD76960" i="4"/>
  <c r="Z76960" i="4"/>
  <c r="AB76952" i="4"/>
  <c r="AI76952" i="4"/>
  <c r="AJ76952" i="4"/>
  <c r="AK76952" i="4"/>
  <c r="AE76952" i="4"/>
  <c r="AF76952" i="4"/>
  <c r="AG76952" i="4"/>
  <c r="AH76952" i="4"/>
  <c r="AD76952" i="4"/>
  <c r="Z76952" i="4"/>
  <c r="AB76944" i="4"/>
  <c r="AI76944" i="4"/>
  <c r="AJ76944" i="4"/>
  <c r="AK76944" i="4"/>
  <c r="AE76944" i="4"/>
  <c r="AF76944" i="4"/>
  <c r="AG76944" i="4"/>
  <c r="AH76944" i="4"/>
  <c r="AD76944" i="4"/>
  <c r="Z76944" i="4"/>
  <c r="AB76936" i="4"/>
  <c r="AI76936" i="4"/>
  <c r="AJ76936" i="4"/>
  <c r="AK76936" i="4"/>
  <c r="AE76936" i="4"/>
  <c r="AF76936" i="4"/>
  <c r="AG76936" i="4"/>
  <c r="AH76936" i="4"/>
  <c r="AD76936" i="4"/>
  <c r="Z76936" i="4"/>
  <c r="AB76928" i="4"/>
  <c r="AI76928" i="4"/>
  <c r="AJ76928" i="4"/>
  <c r="AK76928" i="4"/>
  <c r="AE76928" i="4"/>
  <c r="AF76928" i="4"/>
  <c r="AG76928" i="4"/>
  <c r="AH76928" i="4"/>
  <c r="AD76928" i="4"/>
  <c r="Z76928" i="4"/>
  <c r="AB76920" i="4"/>
  <c r="AI76920" i="4"/>
  <c r="AJ76920" i="4"/>
  <c r="AK76920" i="4"/>
  <c r="AE76920" i="4"/>
  <c r="AF76920" i="4"/>
  <c r="AG76920" i="4"/>
  <c r="AH76920" i="4"/>
  <c r="AD76920" i="4"/>
  <c r="Z76920" i="4"/>
  <c r="AB76912" i="4"/>
  <c r="AI76912" i="4"/>
  <c r="AJ76912" i="4"/>
  <c r="AK76912" i="4"/>
  <c r="AE76912" i="4"/>
  <c r="AF76912" i="4"/>
  <c r="AG76912" i="4"/>
  <c r="AH76912" i="4"/>
  <c r="AD76912" i="4"/>
  <c r="Z76912" i="4"/>
  <c r="AB76904" i="4"/>
  <c r="AI76904" i="4"/>
  <c r="AJ76904" i="4"/>
  <c r="AK76904" i="4"/>
  <c r="AE76904" i="4"/>
  <c r="AF76904" i="4"/>
  <c r="AG76904" i="4"/>
  <c r="AH76904" i="4"/>
  <c r="AD76904" i="4"/>
  <c r="Z76904" i="4"/>
  <c r="AB76896" i="4"/>
  <c r="AI76896" i="4"/>
  <c r="AJ76896" i="4"/>
  <c r="AK76896" i="4"/>
  <c r="AE76896" i="4"/>
  <c r="AF76896" i="4"/>
  <c r="AG76896" i="4"/>
  <c r="AH76896" i="4"/>
  <c r="AD76896" i="4"/>
  <c r="Z76896" i="4"/>
  <c r="AB76888" i="4"/>
  <c r="AI76888" i="4"/>
  <c r="AJ76888" i="4"/>
  <c r="AK76888" i="4"/>
  <c r="AE76888" i="4"/>
  <c r="AF76888" i="4"/>
  <c r="AG76888" i="4"/>
  <c r="AH76888" i="4"/>
  <c r="AD76888" i="4"/>
  <c r="Z76888" i="4"/>
  <c r="AB76880" i="4"/>
  <c r="AI76880" i="4"/>
  <c r="AJ76880" i="4"/>
  <c r="AK76880" i="4"/>
  <c r="AE76880" i="4"/>
  <c r="AF76880" i="4"/>
  <c r="AG76880" i="4"/>
  <c r="AH76880" i="4"/>
  <c r="AD76880" i="4"/>
  <c r="Z76880" i="4"/>
  <c r="AB76872" i="4"/>
  <c r="AI76872" i="4"/>
  <c r="AJ76872" i="4"/>
  <c r="AK76872" i="4"/>
  <c r="AE76872" i="4"/>
  <c r="AF76872" i="4"/>
  <c r="AG76872" i="4"/>
  <c r="AH76872" i="4"/>
  <c r="AD76872" i="4"/>
  <c r="Z76872" i="4"/>
  <c r="AB76864" i="4"/>
  <c r="AI76864" i="4"/>
  <c r="AJ76864" i="4"/>
  <c r="AK76864" i="4"/>
  <c r="AE76864" i="4"/>
  <c r="AF76864" i="4"/>
  <c r="AG76864" i="4"/>
  <c r="AH76864" i="4"/>
  <c r="AD76864" i="4"/>
  <c r="Z76864" i="4"/>
  <c r="AB76856" i="4"/>
  <c r="AI76856" i="4"/>
  <c r="AJ76856" i="4"/>
  <c r="AK76856" i="4"/>
  <c r="AE76856" i="4"/>
  <c r="AF76856" i="4"/>
  <c r="AG76856" i="4"/>
  <c r="AH76856" i="4"/>
  <c r="AD76856" i="4"/>
  <c r="Z76856" i="4"/>
  <c r="AB76848" i="4"/>
  <c r="AI76848" i="4"/>
  <c r="AJ76848" i="4"/>
  <c r="AK76848" i="4"/>
  <c r="AE76848" i="4"/>
  <c r="AF76848" i="4"/>
  <c r="AG76848" i="4"/>
  <c r="AH76848" i="4"/>
  <c r="AD76848" i="4"/>
  <c r="Z76848" i="4"/>
  <c r="AB76840" i="4"/>
  <c r="AI76840" i="4"/>
  <c r="AJ76840" i="4"/>
  <c r="AK76840" i="4"/>
  <c r="AE76840" i="4"/>
  <c r="AF76840" i="4"/>
  <c r="AG76840" i="4"/>
  <c r="AH76840" i="4"/>
  <c r="AD76840" i="4"/>
  <c r="Z76840" i="4"/>
  <c r="AB76832" i="4"/>
  <c r="AI76832" i="4"/>
  <c r="AJ76832" i="4"/>
  <c r="AK76832" i="4"/>
  <c r="AE76832" i="4"/>
  <c r="AF76832" i="4"/>
  <c r="AG76832" i="4"/>
  <c r="AH76832" i="4"/>
  <c r="AD76832" i="4"/>
  <c r="Z76832" i="4"/>
  <c r="AB76824" i="4"/>
  <c r="AI76824" i="4"/>
  <c r="AJ76824" i="4"/>
  <c r="AK76824" i="4"/>
  <c r="AE76824" i="4"/>
  <c r="AF76824" i="4"/>
  <c r="AG76824" i="4"/>
  <c r="AH76824" i="4"/>
  <c r="AD76824" i="4"/>
  <c r="Z76824" i="4"/>
  <c r="AB76816" i="4"/>
  <c r="AI76816" i="4"/>
  <c r="AJ76816" i="4"/>
  <c r="AK76816" i="4"/>
  <c r="AE76816" i="4"/>
  <c r="AF76816" i="4"/>
  <c r="AG76816" i="4"/>
  <c r="AH76816" i="4"/>
  <c r="AD76816" i="4"/>
  <c r="Z76816" i="4"/>
  <c r="AB76808" i="4"/>
  <c r="AI76808" i="4"/>
  <c r="AJ76808" i="4"/>
  <c r="AK76808" i="4"/>
  <c r="AE76808" i="4"/>
  <c r="AF76808" i="4"/>
  <c r="AG76808" i="4"/>
  <c r="AH76808" i="4"/>
  <c r="AD76808" i="4"/>
  <c r="Z76808" i="4"/>
  <c r="AB76800" i="4"/>
  <c r="AI76800" i="4"/>
  <c r="AJ76800" i="4"/>
  <c r="AK76800" i="4"/>
  <c r="AE76800" i="4"/>
  <c r="AF76800" i="4"/>
  <c r="AG76800" i="4"/>
  <c r="AH76800" i="4"/>
  <c r="AD76800" i="4"/>
  <c r="Z76800" i="4"/>
  <c r="AB76792" i="4"/>
  <c r="AI76792" i="4"/>
  <c r="AJ76792" i="4"/>
  <c r="AK76792" i="4"/>
  <c r="AE76792" i="4"/>
  <c r="AF76792" i="4"/>
  <c r="AG76792" i="4"/>
  <c r="AH76792" i="4"/>
  <c r="AD76792" i="4"/>
  <c r="Z76792" i="4"/>
  <c r="AB76784" i="4"/>
  <c r="AI76784" i="4"/>
  <c r="AJ76784" i="4"/>
  <c r="AK76784" i="4"/>
  <c r="AE76784" i="4"/>
  <c r="AF76784" i="4"/>
  <c r="AG76784" i="4"/>
  <c r="AH76784" i="4"/>
  <c r="AD76784" i="4"/>
  <c r="Z76784" i="4"/>
  <c r="AB76776" i="4"/>
  <c r="AI76776" i="4"/>
  <c r="AJ76776" i="4"/>
  <c r="AK76776" i="4"/>
  <c r="AE76776" i="4"/>
  <c r="AF76776" i="4"/>
  <c r="AG76776" i="4"/>
  <c r="AH76776" i="4"/>
  <c r="AD76776" i="4"/>
  <c r="Z76776" i="4"/>
  <c r="AB76768" i="4"/>
  <c r="AI76768" i="4"/>
  <c r="AJ76768" i="4"/>
  <c r="AK76768" i="4"/>
  <c r="AE76768" i="4"/>
  <c r="AF76768" i="4"/>
  <c r="AG76768" i="4"/>
  <c r="AH76768" i="4"/>
  <c r="AD76768" i="4"/>
  <c r="Z76768" i="4"/>
  <c r="AB76760" i="4"/>
  <c r="AI76760" i="4"/>
  <c r="AJ76760" i="4"/>
  <c r="AK76760" i="4"/>
  <c r="AE76760" i="4"/>
  <c r="AF76760" i="4"/>
  <c r="AG76760" i="4"/>
  <c r="AH76760" i="4"/>
  <c r="AD76760" i="4"/>
  <c r="Z76760" i="4"/>
  <c r="AB76752" i="4"/>
  <c r="AI76752" i="4"/>
  <c r="AJ76752" i="4"/>
  <c r="AK76752" i="4"/>
  <c r="AE76752" i="4"/>
  <c r="AF76752" i="4"/>
  <c r="AG76752" i="4"/>
  <c r="AH76752" i="4"/>
  <c r="AD76752" i="4"/>
  <c r="Z76752" i="4"/>
  <c r="AB76744" i="4"/>
  <c r="AI76744" i="4"/>
  <c r="AJ76744" i="4"/>
  <c r="AK76744" i="4"/>
  <c r="AE76744" i="4"/>
  <c r="AF76744" i="4"/>
  <c r="AG76744" i="4"/>
  <c r="AH76744" i="4"/>
  <c r="AD76744" i="4"/>
  <c r="Z76744" i="4"/>
  <c r="AB76736" i="4"/>
  <c r="AI76736" i="4"/>
  <c r="AJ76736" i="4"/>
  <c r="AK76736" i="4"/>
  <c r="AE76736" i="4"/>
  <c r="AF76736" i="4"/>
  <c r="AG76736" i="4"/>
  <c r="AH76736" i="4"/>
  <c r="AD76736" i="4"/>
  <c r="Z76736" i="4"/>
  <c r="AB76728" i="4"/>
  <c r="AI76728" i="4"/>
  <c r="AJ76728" i="4"/>
  <c r="AK76728" i="4"/>
  <c r="AE76728" i="4"/>
  <c r="AF76728" i="4"/>
  <c r="AG76728" i="4"/>
  <c r="AH76728" i="4"/>
  <c r="AD76728" i="4"/>
  <c r="Z76728" i="4"/>
  <c r="AB76720" i="4"/>
  <c r="AI76720" i="4"/>
  <c r="AJ76720" i="4"/>
  <c r="AK76720" i="4"/>
  <c r="AE76720" i="4"/>
  <c r="AF76720" i="4"/>
  <c r="AG76720" i="4"/>
  <c r="AH76720" i="4"/>
  <c r="AD76720" i="4"/>
  <c r="Z76720" i="4"/>
  <c r="AB76712" i="4"/>
  <c r="AI76712" i="4"/>
  <c r="AJ76712" i="4"/>
  <c r="AK76712" i="4"/>
  <c r="AE76712" i="4"/>
  <c r="AF76712" i="4"/>
  <c r="AG76712" i="4"/>
  <c r="AH76712" i="4"/>
  <c r="AD76712" i="4"/>
  <c r="Z76712" i="4"/>
  <c r="AB76704" i="4"/>
  <c r="AI76704" i="4"/>
  <c r="AJ76704" i="4"/>
  <c r="AK76704" i="4"/>
  <c r="AE76704" i="4"/>
  <c r="AF76704" i="4"/>
  <c r="AG76704" i="4"/>
  <c r="AH76704" i="4"/>
  <c r="AD76704" i="4"/>
  <c r="Z76704" i="4"/>
  <c r="AB76696" i="4"/>
  <c r="AI76696" i="4"/>
  <c r="AJ76696" i="4"/>
  <c r="AK76696" i="4"/>
  <c r="AE76696" i="4"/>
  <c r="AF76696" i="4"/>
  <c r="AG76696" i="4"/>
  <c r="AH76696" i="4"/>
  <c r="AD76696" i="4"/>
  <c r="Z76696" i="4"/>
  <c r="AB76688" i="4"/>
  <c r="AI76688" i="4"/>
  <c r="AJ76688" i="4"/>
  <c r="AK76688" i="4"/>
  <c r="AE76688" i="4"/>
  <c r="AF76688" i="4"/>
  <c r="AG76688" i="4"/>
  <c r="AH76688" i="4"/>
  <c r="AD76688" i="4"/>
  <c r="Z76688" i="4"/>
  <c r="AB76680" i="4"/>
  <c r="AI76680" i="4"/>
  <c r="AJ76680" i="4"/>
  <c r="AK76680" i="4"/>
  <c r="AE76680" i="4"/>
  <c r="AF76680" i="4"/>
  <c r="AG76680" i="4"/>
  <c r="AH76680" i="4"/>
  <c r="AD76680" i="4"/>
  <c r="Z76680" i="4"/>
  <c r="AB76672" i="4"/>
  <c r="AI76672" i="4"/>
  <c r="AJ76672" i="4"/>
  <c r="AK76672" i="4"/>
  <c r="AE76672" i="4"/>
  <c r="AF76672" i="4"/>
  <c r="AG76672" i="4"/>
  <c r="AH76672" i="4"/>
  <c r="AD76672" i="4"/>
  <c r="Z76672" i="4"/>
  <c r="AB76664" i="4"/>
  <c r="AI76664" i="4"/>
  <c r="AJ76664" i="4"/>
  <c r="AK76664" i="4"/>
  <c r="AE76664" i="4"/>
  <c r="AF76664" i="4"/>
  <c r="AG76664" i="4"/>
  <c r="AH76664" i="4"/>
  <c r="AD76664" i="4"/>
  <c r="Z76664" i="4"/>
  <c r="AB76656" i="4"/>
  <c r="AI76656" i="4"/>
  <c r="AJ76656" i="4"/>
  <c r="AK76656" i="4"/>
  <c r="AE76656" i="4"/>
  <c r="AF76656" i="4"/>
  <c r="AG76656" i="4"/>
  <c r="AH76656" i="4"/>
  <c r="AD76656" i="4"/>
  <c r="Z76656" i="4"/>
  <c r="AB76648" i="4"/>
  <c r="AI76648" i="4"/>
  <c r="AJ76648" i="4"/>
  <c r="AK76648" i="4"/>
  <c r="AE76648" i="4"/>
  <c r="AF76648" i="4"/>
  <c r="AG76648" i="4"/>
  <c r="AH76648" i="4"/>
  <c r="AD76648" i="4"/>
  <c r="Z76648" i="4"/>
  <c r="AB76640" i="4"/>
  <c r="AI76640" i="4"/>
  <c r="AJ76640" i="4"/>
  <c r="AK76640" i="4"/>
  <c r="AE76640" i="4"/>
  <c r="AF76640" i="4"/>
  <c r="AG76640" i="4"/>
  <c r="AH76640" i="4"/>
  <c r="AD76640" i="4"/>
  <c r="Z76640" i="4"/>
  <c r="AB76632" i="4"/>
  <c r="AI76632" i="4"/>
  <c r="AJ76632" i="4"/>
  <c r="AK76632" i="4"/>
  <c r="AE76632" i="4"/>
  <c r="AF76632" i="4"/>
  <c r="AG76632" i="4"/>
  <c r="AH76632" i="4"/>
  <c r="AD76632" i="4"/>
  <c r="Z76632" i="4"/>
  <c r="AB76624" i="4"/>
  <c r="AI76624" i="4"/>
  <c r="AJ76624" i="4"/>
  <c r="AK76624" i="4"/>
  <c r="AE76624" i="4"/>
  <c r="AF76624" i="4"/>
  <c r="AG76624" i="4"/>
  <c r="AH76624" i="4"/>
  <c r="AD76624" i="4"/>
  <c r="Z76624" i="4"/>
  <c r="AB76616" i="4"/>
  <c r="AI76616" i="4"/>
  <c r="AJ76616" i="4"/>
  <c r="AK76616" i="4"/>
  <c r="AE76616" i="4"/>
  <c r="AF76616" i="4"/>
  <c r="AG76616" i="4"/>
  <c r="AH76616" i="4"/>
  <c r="AD76616" i="4"/>
  <c r="Z76616" i="4"/>
  <c r="AB76608" i="4"/>
  <c r="AI76608" i="4"/>
  <c r="AJ76608" i="4"/>
  <c r="AK76608" i="4"/>
  <c r="AE76608" i="4"/>
  <c r="AF76608" i="4"/>
  <c r="AG76608" i="4"/>
  <c r="AH76608" i="4"/>
  <c r="AD76608" i="4"/>
  <c r="Z76608" i="4"/>
  <c r="AB76600" i="4"/>
  <c r="AI76600" i="4"/>
  <c r="AJ76600" i="4"/>
  <c r="AK76600" i="4"/>
  <c r="AE76600" i="4"/>
  <c r="AF76600" i="4"/>
  <c r="AG76600" i="4"/>
  <c r="AH76600" i="4"/>
  <c r="AD76600" i="4"/>
  <c r="Z76600" i="4"/>
  <c r="AB76592" i="4"/>
  <c r="AI76592" i="4"/>
  <c r="AJ76592" i="4"/>
  <c r="AK76592" i="4"/>
  <c r="AE76592" i="4"/>
  <c r="AF76592" i="4"/>
  <c r="AG76592" i="4"/>
  <c r="AH76592" i="4"/>
  <c r="AD76592" i="4"/>
  <c r="Z76592" i="4"/>
  <c r="AB76584" i="4"/>
  <c r="AI76584" i="4"/>
  <c r="AJ76584" i="4"/>
  <c r="AK76584" i="4"/>
  <c r="AE76584" i="4"/>
  <c r="AF76584" i="4"/>
  <c r="AG76584" i="4"/>
  <c r="AH76584" i="4"/>
  <c r="AD76584" i="4"/>
  <c r="Z76584" i="4"/>
  <c r="AB76576" i="4"/>
  <c r="AI76576" i="4"/>
  <c r="AJ76576" i="4"/>
  <c r="AK76576" i="4"/>
  <c r="AE76576" i="4"/>
  <c r="AF76576" i="4"/>
  <c r="AG76576" i="4"/>
  <c r="AH76576" i="4"/>
  <c r="AD76576" i="4"/>
  <c r="Z76576" i="4"/>
  <c r="AB76568" i="4"/>
  <c r="AI76568" i="4"/>
  <c r="AJ76568" i="4"/>
  <c r="AK76568" i="4"/>
  <c r="AE76568" i="4"/>
  <c r="AF76568" i="4"/>
  <c r="AG76568" i="4"/>
  <c r="AH76568" i="4"/>
  <c r="AD76568" i="4"/>
  <c r="Z76568" i="4"/>
  <c r="AB76560" i="4"/>
  <c r="AI76560" i="4"/>
  <c r="AJ76560" i="4"/>
  <c r="AK76560" i="4"/>
  <c r="AE76560" i="4"/>
  <c r="AF76560" i="4"/>
  <c r="AG76560" i="4"/>
  <c r="AH76560" i="4"/>
  <c r="AD76560" i="4"/>
  <c r="Z76560" i="4"/>
  <c r="AB76552" i="4"/>
  <c r="AI76552" i="4"/>
  <c r="AJ76552" i="4"/>
  <c r="AK76552" i="4"/>
  <c r="AE76552" i="4"/>
  <c r="AF76552" i="4"/>
  <c r="AG76552" i="4"/>
  <c r="AH76552" i="4"/>
  <c r="AD76552" i="4"/>
  <c r="Z76552" i="4"/>
  <c r="AB76544" i="4"/>
  <c r="AI76544" i="4"/>
  <c r="AJ76544" i="4"/>
  <c r="AK76544" i="4"/>
  <c r="AE76544" i="4"/>
  <c r="AF76544" i="4"/>
  <c r="AG76544" i="4"/>
  <c r="AH76544" i="4"/>
  <c r="AD76544" i="4"/>
  <c r="Z76544" i="4"/>
  <c r="AB76536" i="4"/>
  <c r="AI76536" i="4"/>
  <c r="AJ76536" i="4"/>
  <c r="AK76536" i="4"/>
  <c r="AE76536" i="4"/>
  <c r="AF76536" i="4"/>
  <c r="AG76536" i="4"/>
  <c r="AH76536" i="4"/>
  <c r="AD76536" i="4"/>
  <c r="Z76536" i="4"/>
  <c r="AB76528" i="4"/>
  <c r="AI76528" i="4"/>
  <c r="AJ76528" i="4"/>
  <c r="AK76528" i="4"/>
  <c r="AE76528" i="4"/>
  <c r="AF76528" i="4"/>
  <c r="AG76528" i="4"/>
  <c r="AH76528" i="4"/>
  <c r="AD76528" i="4"/>
  <c r="Z76528" i="4"/>
  <c r="AB76520" i="4"/>
  <c r="AI76520" i="4"/>
  <c r="AJ76520" i="4"/>
  <c r="AK76520" i="4"/>
  <c r="AE76520" i="4"/>
  <c r="AF76520" i="4"/>
  <c r="AG76520" i="4"/>
  <c r="AH76520" i="4"/>
  <c r="AD76520" i="4"/>
  <c r="Z76520" i="4"/>
  <c r="AB76512" i="4"/>
  <c r="AI76512" i="4"/>
  <c r="AJ76512" i="4"/>
  <c r="AK76512" i="4"/>
  <c r="AE76512" i="4"/>
  <c r="AF76512" i="4"/>
  <c r="AG76512" i="4"/>
  <c r="AH76512" i="4"/>
  <c r="AD76512" i="4"/>
  <c r="Z76512" i="4"/>
  <c r="AB76504" i="4"/>
  <c r="AI76504" i="4"/>
  <c r="AJ76504" i="4"/>
  <c r="AK76504" i="4"/>
  <c r="AE76504" i="4"/>
  <c r="AF76504" i="4"/>
  <c r="AG76504" i="4"/>
  <c r="AH76504" i="4"/>
  <c r="AD76504" i="4"/>
  <c r="Z76504" i="4"/>
  <c r="AB76496" i="4"/>
  <c r="AI76496" i="4"/>
  <c r="AJ76496" i="4"/>
  <c r="AK76496" i="4"/>
  <c r="AE76496" i="4"/>
  <c r="AF76496" i="4"/>
  <c r="AG76496" i="4"/>
  <c r="AH76496" i="4"/>
  <c r="AD76496" i="4"/>
  <c r="Z76496" i="4"/>
  <c r="AB76488" i="4"/>
  <c r="AI76488" i="4"/>
  <c r="AJ76488" i="4"/>
  <c r="AK76488" i="4"/>
  <c r="AE76488" i="4"/>
  <c r="AF76488" i="4"/>
  <c r="AG76488" i="4"/>
  <c r="AH76488" i="4"/>
  <c r="AD76488" i="4"/>
  <c r="Z76488" i="4"/>
  <c r="AB76480" i="4"/>
  <c r="AI76480" i="4"/>
  <c r="AJ76480" i="4"/>
  <c r="AK76480" i="4"/>
  <c r="AE76480" i="4"/>
  <c r="AF76480" i="4"/>
  <c r="AG76480" i="4"/>
  <c r="AH76480" i="4"/>
  <c r="AD76480" i="4"/>
  <c r="Z76480" i="4"/>
  <c r="AB76472" i="4"/>
  <c r="AI76472" i="4"/>
  <c r="AJ76472" i="4"/>
  <c r="AK76472" i="4"/>
  <c r="AE76472" i="4"/>
  <c r="AF76472" i="4"/>
  <c r="AG76472" i="4"/>
  <c r="AH76472" i="4"/>
  <c r="AD76472" i="4"/>
  <c r="Z76472" i="4"/>
  <c r="AB76464" i="4"/>
  <c r="AI76464" i="4"/>
  <c r="AJ76464" i="4"/>
  <c r="AK76464" i="4"/>
  <c r="AE76464" i="4"/>
  <c r="AF76464" i="4"/>
  <c r="AG76464" i="4"/>
  <c r="AH76464" i="4"/>
  <c r="AD76464" i="4"/>
  <c r="Z76464" i="4"/>
  <c r="AB76456" i="4"/>
  <c r="AI76456" i="4"/>
  <c r="AJ76456" i="4"/>
  <c r="AK76456" i="4"/>
  <c r="AE76456" i="4"/>
  <c r="AF76456" i="4"/>
  <c r="AG76456" i="4"/>
  <c r="AH76456" i="4"/>
  <c r="AD76456" i="4"/>
  <c r="Z76456" i="4"/>
  <c r="AB76448" i="4"/>
  <c r="AI76448" i="4"/>
  <c r="AJ76448" i="4"/>
  <c r="AK76448" i="4"/>
  <c r="AE76448" i="4"/>
  <c r="AF76448" i="4"/>
  <c r="AG76448" i="4"/>
  <c r="AH76448" i="4"/>
  <c r="AD76448" i="4"/>
  <c r="Z76448" i="4"/>
  <c r="AB76440" i="4"/>
  <c r="AI76440" i="4"/>
  <c r="AJ76440" i="4"/>
  <c r="AK76440" i="4"/>
  <c r="AE76440" i="4"/>
  <c r="AF76440" i="4"/>
  <c r="AG76440" i="4"/>
  <c r="AH76440" i="4"/>
  <c r="AD76440" i="4"/>
  <c r="Z76440" i="4"/>
  <c r="AB76432" i="4"/>
  <c r="AI76432" i="4"/>
  <c r="AJ76432" i="4"/>
  <c r="AK76432" i="4"/>
  <c r="AE76432" i="4"/>
  <c r="AF76432" i="4"/>
  <c r="AG76432" i="4"/>
  <c r="AH76432" i="4"/>
  <c r="AD76432" i="4"/>
  <c r="Z76432" i="4"/>
  <c r="AB76424" i="4"/>
  <c r="AI76424" i="4"/>
  <c r="AJ76424" i="4"/>
  <c r="AK76424" i="4"/>
  <c r="AE76424" i="4"/>
  <c r="AF76424" i="4"/>
  <c r="AG76424" i="4"/>
  <c r="AH76424" i="4"/>
  <c r="AD76424" i="4"/>
  <c r="Z76424" i="4"/>
  <c r="AB76416" i="4"/>
  <c r="AI76416" i="4"/>
  <c r="AJ76416" i="4"/>
  <c r="AK76416" i="4"/>
  <c r="AE76416" i="4"/>
  <c r="AF76416" i="4"/>
  <c r="AG76416" i="4"/>
  <c r="AH76416" i="4"/>
  <c r="AD76416" i="4"/>
  <c r="Z76416" i="4"/>
  <c r="AB76408" i="4"/>
  <c r="AI76408" i="4"/>
  <c r="AJ76408" i="4"/>
  <c r="AK76408" i="4"/>
  <c r="AE76408" i="4"/>
  <c r="AF76408" i="4"/>
  <c r="AG76408" i="4"/>
  <c r="AH76408" i="4"/>
  <c r="AD76408" i="4"/>
  <c r="Z76408" i="4"/>
  <c r="AB76400" i="4"/>
  <c r="AI76400" i="4"/>
  <c r="AJ76400" i="4"/>
  <c r="AK76400" i="4"/>
  <c r="AE76400" i="4"/>
  <c r="AF76400" i="4"/>
  <c r="AG76400" i="4"/>
  <c r="AH76400" i="4"/>
  <c r="AD76400" i="4"/>
  <c r="Z76400" i="4"/>
  <c r="AB76392" i="4"/>
  <c r="AI76392" i="4"/>
  <c r="AJ76392" i="4"/>
  <c r="AK76392" i="4"/>
  <c r="AE76392" i="4"/>
  <c r="AF76392" i="4"/>
  <c r="AG76392" i="4"/>
  <c r="AH76392" i="4"/>
  <c r="AD76392" i="4"/>
  <c r="Z76392" i="4"/>
  <c r="AB76384" i="4"/>
  <c r="AI76384" i="4"/>
  <c r="AJ76384" i="4"/>
  <c r="AK76384" i="4"/>
  <c r="AE76384" i="4"/>
  <c r="AF76384" i="4"/>
  <c r="AG76384" i="4"/>
  <c r="AH76384" i="4"/>
  <c r="AD76384" i="4"/>
  <c r="Z76384" i="4"/>
  <c r="AB76376" i="4"/>
  <c r="AI76376" i="4"/>
  <c r="AJ76376" i="4"/>
  <c r="AK76376" i="4"/>
  <c r="AE76376" i="4"/>
  <c r="AF76376" i="4"/>
  <c r="AG76376" i="4"/>
  <c r="AH76376" i="4"/>
  <c r="AD76376" i="4"/>
  <c r="Z76376" i="4"/>
  <c r="AB76368" i="4"/>
  <c r="AI76368" i="4"/>
  <c r="AJ76368" i="4"/>
  <c r="AK76368" i="4"/>
  <c r="AE76368" i="4"/>
  <c r="AF76368" i="4"/>
  <c r="AG76368" i="4"/>
  <c r="AH76368" i="4"/>
  <c r="AD76368" i="4"/>
  <c r="Z76368" i="4"/>
  <c r="AB76360" i="4"/>
  <c r="AI76360" i="4"/>
  <c r="AJ76360" i="4"/>
  <c r="AK76360" i="4"/>
  <c r="AE76360" i="4"/>
  <c r="AF76360" i="4"/>
  <c r="AG76360" i="4"/>
  <c r="AH76360" i="4"/>
  <c r="AD76360" i="4"/>
  <c r="Z76360" i="4"/>
  <c r="AB76352" i="4"/>
  <c r="AI76352" i="4"/>
  <c r="AJ76352" i="4"/>
  <c r="AK76352" i="4"/>
  <c r="AE76352" i="4"/>
  <c r="AF76352" i="4"/>
  <c r="AG76352" i="4"/>
  <c r="AH76352" i="4"/>
  <c r="AD76352" i="4"/>
  <c r="Z76352" i="4"/>
  <c r="AB76344" i="4"/>
  <c r="AI76344" i="4"/>
  <c r="AJ76344" i="4"/>
  <c r="AK76344" i="4"/>
  <c r="AE76344" i="4"/>
  <c r="AF76344" i="4"/>
  <c r="AG76344" i="4"/>
  <c r="AH76344" i="4"/>
  <c r="AD76344" i="4"/>
  <c r="Z76344" i="4"/>
  <c r="AB76336" i="4"/>
  <c r="AI76336" i="4"/>
  <c r="AJ76336" i="4"/>
  <c r="AK76336" i="4"/>
  <c r="AE76336" i="4"/>
  <c r="AF76336" i="4"/>
  <c r="AG76336" i="4"/>
  <c r="AH76336" i="4"/>
  <c r="AD76336" i="4"/>
  <c r="Z76336" i="4"/>
  <c r="AB76328" i="4"/>
  <c r="AI76328" i="4"/>
  <c r="AJ76328" i="4"/>
  <c r="AK76328" i="4"/>
  <c r="AE76328" i="4"/>
  <c r="AF76328" i="4"/>
  <c r="AG76328" i="4"/>
  <c r="AH76328" i="4"/>
  <c r="AD76328" i="4"/>
  <c r="Z76328" i="4"/>
  <c r="AB76320" i="4"/>
  <c r="AI76320" i="4"/>
  <c r="AJ76320" i="4"/>
  <c r="AK76320" i="4"/>
  <c r="AE76320" i="4"/>
  <c r="AF76320" i="4"/>
  <c r="AG76320" i="4"/>
  <c r="AH76320" i="4"/>
  <c r="AD76320" i="4"/>
  <c r="Z76320" i="4"/>
  <c r="AB76312" i="4"/>
  <c r="AI76312" i="4"/>
  <c r="AJ76312" i="4"/>
  <c r="AK76312" i="4"/>
  <c r="AE76312" i="4"/>
  <c r="AF76312" i="4"/>
  <c r="AG76312" i="4"/>
  <c r="AH76312" i="4"/>
  <c r="AD76312" i="4"/>
  <c r="Z76312" i="4"/>
  <c r="AB76304" i="4"/>
  <c r="AI76304" i="4"/>
  <c r="AJ76304" i="4"/>
  <c r="AK76304" i="4"/>
  <c r="AE76304" i="4"/>
  <c r="AF76304" i="4"/>
  <c r="AG76304" i="4"/>
  <c r="AH76304" i="4"/>
  <c r="AD76304" i="4"/>
  <c r="Z76304" i="4"/>
  <c r="AB76296" i="4"/>
  <c r="AI76296" i="4"/>
  <c r="AJ76296" i="4"/>
  <c r="AK76296" i="4"/>
  <c r="AE76296" i="4"/>
  <c r="AF76296" i="4"/>
  <c r="AG76296" i="4"/>
  <c r="AH76296" i="4"/>
  <c r="AD76296" i="4"/>
  <c r="Z76296" i="4"/>
  <c r="AB76288" i="4"/>
  <c r="AI76288" i="4"/>
  <c r="AJ76288" i="4"/>
  <c r="AK76288" i="4"/>
  <c r="AE76288" i="4"/>
  <c r="AF76288" i="4"/>
  <c r="AG76288" i="4"/>
  <c r="AH76288" i="4"/>
  <c r="AD76288" i="4"/>
  <c r="Z76288" i="4"/>
  <c r="AB76280" i="4"/>
  <c r="AI76280" i="4"/>
  <c r="AJ76280" i="4"/>
  <c r="AK76280" i="4"/>
  <c r="AE76280" i="4"/>
  <c r="AF76280" i="4"/>
  <c r="AG76280" i="4"/>
  <c r="AH76280" i="4"/>
  <c r="AD76280" i="4"/>
  <c r="Z76280" i="4"/>
  <c r="AB76272" i="4"/>
  <c r="AI76272" i="4"/>
  <c r="AJ76272" i="4"/>
  <c r="AK76272" i="4"/>
  <c r="AE76272" i="4"/>
  <c r="AF76272" i="4"/>
  <c r="AG76272" i="4"/>
  <c r="AH76272" i="4"/>
  <c r="AD76272" i="4"/>
  <c r="Z76272" i="4"/>
  <c r="AB76264" i="4"/>
  <c r="AI76264" i="4"/>
  <c r="AJ76264" i="4"/>
  <c r="AK76264" i="4"/>
  <c r="AE76264" i="4"/>
  <c r="AF76264" i="4"/>
  <c r="AG76264" i="4"/>
  <c r="AH76264" i="4"/>
  <c r="AD76264" i="4"/>
  <c r="Z76264" i="4"/>
  <c r="AB76256" i="4"/>
  <c r="AI76256" i="4"/>
  <c r="AJ76256" i="4"/>
  <c r="AK76256" i="4"/>
  <c r="AE76256" i="4"/>
  <c r="AF76256" i="4"/>
  <c r="AG76256" i="4"/>
  <c r="AH76256" i="4"/>
  <c r="AD76256" i="4"/>
  <c r="Z76256" i="4"/>
  <c r="AB76248" i="4"/>
  <c r="AI76248" i="4"/>
  <c r="AJ76248" i="4"/>
  <c r="AK76248" i="4"/>
  <c r="AE76248" i="4"/>
  <c r="AF76248" i="4"/>
  <c r="AG76248" i="4"/>
  <c r="AH76248" i="4"/>
  <c r="AD76248" i="4"/>
  <c r="Z76248" i="4"/>
  <c r="AB76240" i="4"/>
  <c r="AI76240" i="4"/>
  <c r="AJ76240" i="4"/>
  <c r="AK76240" i="4"/>
  <c r="AE76240" i="4"/>
  <c r="AF76240" i="4"/>
  <c r="AG76240" i="4"/>
  <c r="AH76240" i="4"/>
  <c r="AD76240" i="4"/>
  <c r="Z76240" i="4"/>
  <c r="AB76232" i="4"/>
  <c r="AI76232" i="4"/>
  <c r="AJ76232" i="4"/>
  <c r="AK76232" i="4"/>
  <c r="AE76232" i="4"/>
  <c r="AF76232" i="4"/>
  <c r="AG76232" i="4"/>
  <c r="AH76232" i="4"/>
  <c r="AD76232" i="4"/>
  <c r="Z76232" i="4"/>
  <c r="AB76224" i="4"/>
  <c r="AI76224" i="4"/>
  <c r="AJ76224" i="4"/>
  <c r="AK76224" i="4"/>
  <c r="AE76224" i="4"/>
  <c r="AF76224" i="4"/>
  <c r="AG76224" i="4"/>
  <c r="AH76224" i="4"/>
  <c r="AD76224" i="4"/>
  <c r="Z76224" i="4"/>
  <c r="AB76216" i="4"/>
  <c r="AI76216" i="4"/>
  <c r="AJ76216" i="4"/>
  <c r="AK76216" i="4"/>
  <c r="AE76216" i="4"/>
  <c r="AF76216" i="4"/>
  <c r="AG76216" i="4"/>
  <c r="AH76216" i="4"/>
  <c r="AD76216" i="4"/>
  <c r="Z76216" i="4"/>
  <c r="AB76208" i="4"/>
  <c r="AI76208" i="4"/>
  <c r="AJ76208" i="4"/>
  <c r="AK76208" i="4"/>
  <c r="AE76208" i="4"/>
  <c r="AF76208" i="4"/>
  <c r="AG76208" i="4"/>
  <c r="AH76208" i="4"/>
  <c r="AD76208" i="4"/>
  <c r="Z76208" i="4"/>
  <c r="AB76200" i="4"/>
  <c r="AI76200" i="4"/>
  <c r="AJ76200" i="4"/>
  <c r="AK76200" i="4"/>
  <c r="AE76200" i="4"/>
  <c r="AF76200" i="4"/>
  <c r="AG76200" i="4"/>
  <c r="AH76200" i="4"/>
  <c r="AD76200" i="4"/>
  <c r="Z76200" i="4"/>
  <c r="AB76192" i="4"/>
  <c r="AI76192" i="4"/>
  <c r="AJ76192" i="4"/>
  <c r="AK76192" i="4"/>
  <c r="AE76192" i="4"/>
  <c r="AF76192" i="4"/>
  <c r="AG76192" i="4"/>
  <c r="AH76192" i="4"/>
  <c r="AD76192" i="4"/>
  <c r="Z76192" i="4"/>
  <c r="AB76184" i="4"/>
  <c r="AI76184" i="4"/>
  <c r="AJ76184" i="4"/>
  <c r="AK76184" i="4"/>
  <c r="AE76184" i="4"/>
  <c r="AF76184" i="4"/>
  <c r="AG76184" i="4"/>
  <c r="AH76184" i="4"/>
  <c r="AD76184" i="4"/>
  <c r="Z76184" i="4"/>
  <c r="AB76176" i="4"/>
  <c r="AI76176" i="4"/>
  <c r="AJ76176" i="4"/>
  <c r="AK76176" i="4"/>
  <c r="AE76176" i="4"/>
  <c r="AF76176" i="4"/>
  <c r="AG76176" i="4"/>
  <c r="AH76176" i="4"/>
  <c r="AD76176" i="4"/>
  <c r="Z76176" i="4"/>
  <c r="AB76168" i="4"/>
  <c r="AI76168" i="4"/>
  <c r="AJ76168" i="4"/>
  <c r="AK76168" i="4"/>
  <c r="AE76168" i="4"/>
  <c r="AF76168" i="4"/>
  <c r="AG76168" i="4"/>
  <c r="AH76168" i="4"/>
  <c r="AD76168" i="4"/>
  <c r="Z76168" i="4"/>
  <c r="AB76160" i="4"/>
  <c r="AI76160" i="4"/>
  <c r="AJ76160" i="4"/>
  <c r="AK76160" i="4"/>
  <c r="AE76160" i="4"/>
  <c r="AF76160" i="4"/>
  <c r="AG76160" i="4"/>
  <c r="AH76160" i="4"/>
  <c r="AD76160" i="4"/>
  <c r="Z76160" i="4"/>
  <c r="AB76152" i="4"/>
  <c r="AI76152" i="4"/>
  <c r="AJ76152" i="4"/>
  <c r="AK76152" i="4"/>
  <c r="AE76152" i="4"/>
  <c r="AF76152" i="4"/>
  <c r="AG76152" i="4"/>
  <c r="AH76152" i="4"/>
  <c r="AD76152" i="4"/>
  <c r="Z76152" i="4"/>
  <c r="AB76144" i="4"/>
  <c r="AI76144" i="4"/>
  <c r="AJ76144" i="4"/>
  <c r="AK76144" i="4"/>
  <c r="AE76144" i="4"/>
  <c r="AF76144" i="4"/>
  <c r="AG76144" i="4"/>
  <c r="AH76144" i="4"/>
  <c r="AD76144" i="4"/>
  <c r="Z76144" i="4"/>
  <c r="AB76136" i="4"/>
  <c r="AI76136" i="4"/>
  <c r="AJ76136" i="4"/>
  <c r="AK76136" i="4"/>
  <c r="AE76136" i="4"/>
  <c r="AF76136" i="4"/>
  <c r="AG76136" i="4"/>
  <c r="AH76136" i="4"/>
  <c r="AD76136" i="4"/>
  <c r="Z76136" i="4"/>
  <c r="AB76128" i="4"/>
  <c r="AI76128" i="4"/>
  <c r="AJ76128" i="4"/>
  <c r="AK76128" i="4"/>
  <c r="AE76128" i="4"/>
  <c r="AF76128" i="4"/>
  <c r="AG76128" i="4"/>
  <c r="AH76128" i="4"/>
  <c r="AD76128" i="4"/>
  <c r="Z76128" i="4"/>
  <c r="AB76120" i="4"/>
  <c r="AI76120" i="4"/>
  <c r="AJ76120" i="4"/>
  <c r="AK76120" i="4"/>
  <c r="AE76120" i="4"/>
  <c r="AF76120" i="4"/>
  <c r="AG76120" i="4"/>
  <c r="AH76120" i="4"/>
  <c r="AD76120" i="4"/>
  <c r="Z76120" i="4"/>
  <c r="AB76112" i="4"/>
  <c r="AI76112" i="4"/>
  <c r="AJ76112" i="4"/>
  <c r="AK76112" i="4"/>
  <c r="AE76112" i="4"/>
  <c r="AF76112" i="4"/>
  <c r="AG76112" i="4"/>
  <c r="AH76112" i="4"/>
  <c r="AD76112" i="4"/>
  <c r="Z76112" i="4"/>
  <c r="AB76104" i="4"/>
  <c r="AI76104" i="4"/>
  <c r="AJ76104" i="4"/>
  <c r="AK76104" i="4"/>
  <c r="AE76104" i="4"/>
  <c r="AF76104" i="4"/>
  <c r="AG76104" i="4"/>
  <c r="AH76104" i="4"/>
  <c r="AD76104" i="4"/>
  <c r="Z76104" i="4"/>
  <c r="AB76096" i="4"/>
  <c r="AI76096" i="4"/>
  <c r="AJ76096" i="4"/>
  <c r="AK76096" i="4"/>
  <c r="AE76096" i="4"/>
  <c r="AF76096" i="4"/>
  <c r="AG76096" i="4"/>
  <c r="AH76096" i="4"/>
  <c r="AD76096" i="4"/>
  <c r="Z76096" i="4"/>
  <c r="AB76088" i="4"/>
  <c r="AI76088" i="4"/>
  <c r="AJ76088" i="4"/>
  <c r="AK76088" i="4"/>
  <c r="AE76088" i="4"/>
  <c r="AF76088" i="4"/>
  <c r="AG76088" i="4"/>
  <c r="AH76088" i="4"/>
  <c r="AD76088" i="4"/>
  <c r="Z76088" i="4"/>
  <c r="AB76080" i="4"/>
  <c r="AI76080" i="4"/>
  <c r="AJ76080" i="4"/>
  <c r="AK76080" i="4"/>
  <c r="AE76080" i="4"/>
  <c r="AF76080" i="4"/>
  <c r="AG76080" i="4"/>
  <c r="AH76080" i="4"/>
  <c r="AD76080" i="4"/>
  <c r="Z76080" i="4"/>
  <c r="AB76072" i="4"/>
  <c r="AI76072" i="4"/>
  <c r="AJ76072" i="4"/>
  <c r="AK76072" i="4"/>
  <c r="AE76072" i="4"/>
  <c r="AF76072" i="4"/>
  <c r="AG76072" i="4"/>
  <c r="AH76072" i="4"/>
  <c r="AD76072" i="4"/>
  <c r="Z76072" i="4"/>
  <c r="AB76064" i="4"/>
  <c r="AI76064" i="4"/>
  <c r="AJ76064" i="4"/>
  <c r="AK76064" i="4"/>
  <c r="AE76064" i="4"/>
  <c r="AF76064" i="4"/>
  <c r="AG76064" i="4"/>
  <c r="AH76064" i="4"/>
  <c r="AD76064" i="4"/>
  <c r="Z76064" i="4"/>
  <c r="AB76056" i="4"/>
  <c r="AI76056" i="4"/>
  <c r="AJ76056" i="4"/>
  <c r="AK76056" i="4"/>
  <c r="AE76056" i="4"/>
  <c r="AF76056" i="4"/>
  <c r="AG76056" i="4"/>
  <c r="AH76056" i="4"/>
  <c r="AD76056" i="4"/>
  <c r="Z76056" i="4"/>
  <c r="AB76048" i="4"/>
  <c r="AI76048" i="4"/>
  <c r="AJ76048" i="4"/>
  <c r="AK76048" i="4"/>
  <c r="AE76048" i="4"/>
  <c r="AF76048" i="4"/>
  <c r="AG76048" i="4"/>
  <c r="AH76048" i="4"/>
  <c r="AD76048" i="4"/>
  <c r="Z76048" i="4"/>
  <c r="AB76040" i="4"/>
  <c r="AI76040" i="4"/>
  <c r="AJ76040" i="4"/>
  <c r="AK76040" i="4"/>
  <c r="AE76040" i="4"/>
  <c r="AF76040" i="4"/>
  <c r="AG76040" i="4"/>
  <c r="AH76040" i="4"/>
  <c r="AD76040" i="4"/>
  <c r="Z76040" i="4"/>
  <c r="AB76032" i="4"/>
  <c r="AI76032" i="4"/>
  <c r="AJ76032" i="4"/>
  <c r="AK76032" i="4"/>
  <c r="AE76032" i="4"/>
  <c r="AF76032" i="4"/>
  <c r="AG76032" i="4"/>
  <c r="AH76032" i="4"/>
  <c r="AD76032" i="4"/>
  <c r="Z76032" i="4"/>
  <c r="AB76024" i="4"/>
  <c r="AI76024" i="4"/>
  <c r="AJ76024" i="4"/>
  <c r="AK76024" i="4"/>
  <c r="AE76024" i="4"/>
  <c r="AF76024" i="4"/>
  <c r="AG76024" i="4"/>
  <c r="AH76024" i="4"/>
  <c r="AD76024" i="4"/>
  <c r="Z76024" i="4"/>
  <c r="AB76016" i="4"/>
  <c r="AI76016" i="4"/>
  <c r="AJ76016" i="4"/>
  <c r="AK76016" i="4"/>
  <c r="AE76016" i="4"/>
  <c r="AF76016" i="4"/>
  <c r="AG76016" i="4"/>
  <c r="AH76016" i="4"/>
  <c r="AD76016" i="4"/>
  <c r="Z76016" i="4"/>
  <c r="AB76008" i="4"/>
  <c r="AI76008" i="4"/>
  <c r="AJ76008" i="4"/>
  <c r="AK76008" i="4"/>
  <c r="AE76008" i="4"/>
  <c r="AF76008" i="4"/>
  <c r="AG76008" i="4"/>
  <c r="AH76008" i="4"/>
  <c r="AD76008" i="4"/>
  <c r="Z76008" i="4"/>
  <c r="AB76000" i="4"/>
  <c r="AI76000" i="4"/>
  <c r="AJ76000" i="4"/>
  <c r="AK76000" i="4"/>
  <c r="AE76000" i="4"/>
  <c r="AF76000" i="4"/>
  <c r="AG76000" i="4"/>
  <c r="AH76000" i="4"/>
  <c r="AD76000" i="4"/>
  <c r="Z76000" i="4"/>
  <c r="AB75992" i="4"/>
  <c r="AI75992" i="4"/>
  <c r="AJ75992" i="4"/>
  <c r="AK75992" i="4"/>
  <c r="AE75992" i="4"/>
  <c r="AF75992" i="4"/>
  <c r="AG75992" i="4"/>
  <c r="AH75992" i="4"/>
  <c r="AD75992" i="4"/>
  <c r="Z75992" i="4"/>
  <c r="AB75984" i="4"/>
  <c r="AI75984" i="4"/>
  <c r="AJ75984" i="4"/>
  <c r="AK75984" i="4"/>
  <c r="AE75984" i="4"/>
  <c r="AF75984" i="4"/>
  <c r="AG75984" i="4"/>
  <c r="AH75984" i="4"/>
  <c r="AD75984" i="4"/>
  <c r="Z75984" i="4"/>
  <c r="AB75976" i="4"/>
  <c r="AI75976" i="4"/>
  <c r="AJ75976" i="4"/>
  <c r="AK75976" i="4"/>
  <c r="AE75976" i="4"/>
  <c r="AF75976" i="4"/>
  <c r="AG75976" i="4"/>
  <c r="AH75976" i="4"/>
  <c r="AD75976" i="4"/>
  <c r="Z75976" i="4"/>
  <c r="AB75968" i="4"/>
  <c r="AI75968" i="4"/>
  <c r="AJ75968" i="4"/>
  <c r="AK75968" i="4"/>
  <c r="AE75968" i="4"/>
  <c r="AF75968" i="4"/>
  <c r="AG75968" i="4"/>
  <c r="AH75968" i="4"/>
  <c r="AD75968" i="4"/>
  <c r="Z75968" i="4"/>
  <c r="AB75960" i="4"/>
  <c r="AI75960" i="4"/>
  <c r="AJ75960" i="4"/>
  <c r="AK75960" i="4"/>
  <c r="AE75960" i="4"/>
  <c r="AF75960" i="4"/>
  <c r="AG75960" i="4"/>
  <c r="AH75960" i="4"/>
  <c r="AD75960" i="4"/>
  <c r="Z75960" i="4"/>
  <c r="AB75952" i="4"/>
  <c r="AI75952" i="4"/>
  <c r="AJ75952" i="4"/>
  <c r="AK75952" i="4"/>
  <c r="AE75952" i="4"/>
  <c r="AF75952" i="4"/>
  <c r="AG75952" i="4"/>
  <c r="AH75952" i="4"/>
  <c r="AD75952" i="4"/>
  <c r="Z75952" i="4"/>
  <c r="AB75944" i="4"/>
  <c r="AI75944" i="4"/>
  <c r="AJ75944" i="4"/>
  <c r="AK75944" i="4"/>
  <c r="AE75944" i="4"/>
  <c r="AF75944" i="4"/>
  <c r="AG75944" i="4"/>
  <c r="AH75944" i="4"/>
  <c r="AD75944" i="4"/>
  <c r="Z75944" i="4"/>
  <c r="AB75936" i="4"/>
  <c r="AI75936" i="4"/>
  <c r="AJ75936" i="4"/>
  <c r="AK75936" i="4"/>
  <c r="AE75936" i="4"/>
  <c r="AF75936" i="4"/>
  <c r="AG75936" i="4"/>
  <c r="AH75936" i="4"/>
  <c r="AD75936" i="4"/>
  <c r="Z75936" i="4"/>
  <c r="AB75928" i="4"/>
  <c r="AI75928" i="4"/>
  <c r="AJ75928" i="4"/>
  <c r="AK75928" i="4"/>
  <c r="AE75928" i="4"/>
  <c r="AF75928" i="4"/>
  <c r="AG75928" i="4"/>
  <c r="AH75928" i="4"/>
  <c r="AD75928" i="4"/>
  <c r="Z75928" i="4"/>
  <c r="AB75920" i="4"/>
  <c r="AI75920" i="4"/>
  <c r="AJ75920" i="4"/>
  <c r="AK75920" i="4"/>
  <c r="AE75920" i="4"/>
  <c r="AF75920" i="4"/>
  <c r="AG75920" i="4"/>
  <c r="AH75920" i="4"/>
  <c r="AD75920" i="4"/>
  <c r="Z75920" i="4"/>
  <c r="AB75912" i="4"/>
  <c r="AI75912" i="4"/>
  <c r="AJ75912" i="4"/>
  <c r="AK75912" i="4"/>
  <c r="AE75912" i="4"/>
  <c r="AF75912" i="4"/>
  <c r="AG75912" i="4"/>
  <c r="AH75912" i="4"/>
  <c r="AD75912" i="4"/>
  <c r="Z75912" i="4"/>
  <c r="AB75904" i="4"/>
  <c r="AI75904" i="4"/>
  <c r="AJ75904" i="4"/>
  <c r="AK75904" i="4"/>
  <c r="AE75904" i="4"/>
  <c r="AF75904" i="4"/>
  <c r="AG75904" i="4"/>
  <c r="AH75904" i="4"/>
  <c r="AD75904" i="4"/>
  <c r="Z75904" i="4"/>
  <c r="AB75896" i="4"/>
  <c r="AI75896" i="4"/>
  <c r="AJ75896" i="4"/>
  <c r="AK75896" i="4"/>
  <c r="AE75896" i="4"/>
  <c r="AF75896" i="4"/>
  <c r="AG75896" i="4"/>
  <c r="AH75896" i="4"/>
  <c r="AD75896" i="4"/>
  <c r="Z75896" i="4"/>
  <c r="AB75888" i="4"/>
  <c r="AI75888" i="4"/>
  <c r="AJ75888" i="4"/>
  <c r="AK75888" i="4"/>
  <c r="AE75888" i="4"/>
  <c r="AF75888" i="4"/>
  <c r="AG75888" i="4"/>
  <c r="AH75888" i="4"/>
  <c r="AD75888" i="4"/>
  <c r="Z75888" i="4"/>
  <c r="AB75880" i="4"/>
  <c r="AI75880" i="4"/>
  <c r="AJ75880" i="4"/>
  <c r="AK75880" i="4"/>
  <c r="AE75880" i="4"/>
  <c r="AF75880" i="4"/>
  <c r="AG75880" i="4"/>
  <c r="AH75880" i="4"/>
  <c r="AD75880" i="4"/>
  <c r="Z75880" i="4"/>
  <c r="AB75872" i="4"/>
  <c r="AI75872" i="4"/>
  <c r="AJ75872" i="4"/>
  <c r="AK75872" i="4"/>
  <c r="AE75872" i="4"/>
  <c r="AF75872" i="4"/>
  <c r="AG75872" i="4"/>
  <c r="AH75872" i="4"/>
  <c r="AD75872" i="4"/>
  <c r="Z75872" i="4"/>
  <c r="AB75864" i="4"/>
  <c r="AI75864" i="4"/>
  <c r="AJ75864" i="4"/>
  <c r="AK75864" i="4"/>
  <c r="AE75864" i="4"/>
  <c r="AF75864" i="4"/>
  <c r="AG75864" i="4"/>
  <c r="AH75864" i="4"/>
  <c r="AD75864" i="4"/>
  <c r="Z75864" i="4"/>
  <c r="AB75856" i="4"/>
  <c r="AI75856" i="4"/>
  <c r="AJ75856" i="4"/>
  <c r="AK75856" i="4"/>
  <c r="AE75856" i="4"/>
  <c r="AF75856" i="4"/>
  <c r="AG75856" i="4"/>
  <c r="AH75856" i="4"/>
  <c r="AD75856" i="4"/>
  <c r="Z75856" i="4"/>
  <c r="AB75848" i="4"/>
  <c r="AI75848" i="4"/>
  <c r="AJ75848" i="4"/>
  <c r="AK75848" i="4"/>
  <c r="AE75848" i="4"/>
  <c r="AF75848" i="4"/>
  <c r="AG75848" i="4"/>
  <c r="AH75848" i="4"/>
  <c r="AD75848" i="4"/>
  <c r="Z75848" i="4"/>
  <c r="AB75840" i="4"/>
  <c r="AI75840" i="4"/>
  <c r="AJ75840" i="4"/>
  <c r="AK75840" i="4"/>
  <c r="AE75840" i="4"/>
  <c r="AF75840" i="4"/>
  <c r="AG75840" i="4"/>
  <c r="AH75840" i="4"/>
  <c r="AD75840" i="4"/>
  <c r="Z75840" i="4"/>
  <c r="AB75832" i="4"/>
  <c r="AI75832" i="4"/>
  <c r="AJ75832" i="4"/>
  <c r="AK75832" i="4"/>
  <c r="AE75832" i="4"/>
  <c r="AF75832" i="4"/>
  <c r="AG75832" i="4"/>
  <c r="AH75832" i="4"/>
  <c r="AD75832" i="4"/>
  <c r="Z75832" i="4"/>
  <c r="AB75824" i="4"/>
  <c r="AI75824" i="4"/>
  <c r="AJ75824" i="4"/>
  <c r="AK75824" i="4"/>
  <c r="AE75824" i="4"/>
  <c r="AF75824" i="4"/>
  <c r="AG75824" i="4"/>
  <c r="AH75824" i="4"/>
  <c r="AD75824" i="4"/>
  <c r="Z75824" i="4"/>
  <c r="AB75816" i="4"/>
  <c r="AI75816" i="4"/>
  <c r="AJ75816" i="4"/>
  <c r="AK75816" i="4"/>
  <c r="AE75816" i="4"/>
  <c r="AF75816" i="4"/>
  <c r="AG75816" i="4"/>
  <c r="AH75816" i="4"/>
  <c r="AD75816" i="4"/>
  <c r="Z75816" i="4"/>
  <c r="AB75808" i="4"/>
  <c r="AI75808" i="4"/>
  <c r="AJ75808" i="4"/>
  <c r="AK75808" i="4"/>
  <c r="AE75808" i="4"/>
  <c r="AF75808" i="4"/>
  <c r="AG75808" i="4"/>
  <c r="AH75808" i="4"/>
  <c r="AD75808" i="4"/>
  <c r="Z75808" i="4"/>
  <c r="AB75800" i="4"/>
  <c r="AI75800" i="4"/>
  <c r="AJ75800" i="4"/>
  <c r="AK75800" i="4"/>
  <c r="AE75800" i="4"/>
  <c r="AF75800" i="4"/>
  <c r="AG75800" i="4"/>
  <c r="AH75800" i="4"/>
  <c r="AD75800" i="4"/>
  <c r="Z75800" i="4"/>
  <c r="AB75792" i="4"/>
  <c r="AI75792" i="4"/>
  <c r="AJ75792" i="4"/>
  <c r="AK75792" i="4"/>
  <c r="AE75792" i="4"/>
  <c r="AF75792" i="4"/>
  <c r="AG75792" i="4"/>
  <c r="AH75792" i="4"/>
  <c r="AD75792" i="4"/>
  <c r="Z75792" i="4"/>
  <c r="AB75784" i="4"/>
  <c r="AI75784" i="4"/>
  <c r="AJ75784" i="4"/>
  <c r="AK75784" i="4"/>
  <c r="AE75784" i="4"/>
  <c r="AF75784" i="4"/>
  <c r="AG75784" i="4"/>
  <c r="AH75784" i="4"/>
  <c r="AD75784" i="4"/>
  <c r="Z75784" i="4"/>
  <c r="AB75776" i="4"/>
  <c r="AI75776" i="4"/>
  <c r="AJ75776" i="4"/>
  <c r="AK75776" i="4"/>
  <c r="AE75776" i="4"/>
  <c r="AF75776" i="4"/>
  <c r="AG75776" i="4"/>
  <c r="AH75776" i="4"/>
  <c r="AD75776" i="4"/>
  <c r="Z75776" i="4"/>
  <c r="AB75768" i="4"/>
  <c r="AI75768" i="4"/>
  <c r="AJ75768" i="4"/>
  <c r="AK75768" i="4"/>
  <c r="AE75768" i="4"/>
  <c r="AF75768" i="4"/>
  <c r="AG75768" i="4"/>
  <c r="AH75768" i="4"/>
  <c r="AD75768" i="4"/>
  <c r="Z75768" i="4"/>
  <c r="AB75760" i="4"/>
  <c r="AI75760" i="4"/>
  <c r="AJ75760" i="4"/>
  <c r="AK75760" i="4"/>
  <c r="AE75760" i="4"/>
  <c r="AF75760" i="4"/>
  <c r="AG75760" i="4"/>
  <c r="AH75760" i="4"/>
  <c r="AD75760" i="4"/>
  <c r="Z75760" i="4"/>
  <c r="AB75752" i="4"/>
  <c r="AI75752" i="4"/>
  <c r="AJ75752" i="4"/>
  <c r="AK75752" i="4"/>
  <c r="AE75752" i="4"/>
  <c r="AF75752" i="4"/>
  <c r="AG75752" i="4"/>
  <c r="AH75752" i="4"/>
  <c r="AD75752" i="4"/>
  <c r="Z75752" i="4"/>
  <c r="AB75744" i="4"/>
  <c r="AI75744" i="4"/>
  <c r="AJ75744" i="4"/>
  <c r="AK75744" i="4"/>
  <c r="AE75744" i="4"/>
  <c r="AF75744" i="4"/>
  <c r="AG75744" i="4"/>
  <c r="AH75744" i="4"/>
  <c r="AD75744" i="4"/>
  <c r="Z75744" i="4"/>
  <c r="AB75736" i="4"/>
  <c r="AI75736" i="4"/>
  <c r="AJ75736" i="4"/>
  <c r="AK75736" i="4"/>
  <c r="AE75736" i="4"/>
  <c r="AF75736" i="4"/>
  <c r="AG75736" i="4"/>
  <c r="AH75736" i="4"/>
  <c r="AD75736" i="4"/>
  <c r="Z75736" i="4"/>
  <c r="AB75728" i="4"/>
  <c r="AI75728" i="4"/>
  <c r="AJ75728" i="4"/>
  <c r="AK75728" i="4"/>
  <c r="AE75728" i="4"/>
  <c r="AF75728" i="4"/>
  <c r="AG75728" i="4"/>
  <c r="AH75728" i="4"/>
  <c r="AD75728" i="4"/>
  <c r="Z75728" i="4"/>
  <c r="AB75720" i="4"/>
  <c r="AI75720" i="4"/>
  <c r="AJ75720" i="4"/>
  <c r="AK75720" i="4"/>
  <c r="AE75720" i="4"/>
  <c r="AF75720" i="4"/>
  <c r="AG75720" i="4"/>
  <c r="AH75720" i="4"/>
  <c r="AD75720" i="4"/>
  <c r="Z75720" i="4"/>
  <c r="AB75712" i="4"/>
  <c r="AI75712" i="4"/>
  <c r="AJ75712" i="4"/>
  <c r="AK75712" i="4"/>
  <c r="AE75712" i="4"/>
  <c r="AF75712" i="4"/>
  <c r="AG75712" i="4"/>
  <c r="AH75712" i="4"/>
  <c r="AD75712" i="4"/>
  <c r="Z75712" i="4"/>
  <c r="AB75704" i="4"/>
  <c r="AI75704" i="4"/>
  <c r="AJ75704" i="4"/>
  <c r="AK75704" i="4"/>
  <c r="AE75704" i="4"/>
  <c r="AF75704" i="4"/>
  <c r="AG75704" i="4"/>
  <c r="AH75704" i="4"/>
  <c r="AD75704" i="4"/>
  <c r="Z75704" i="4"/>
  <c r="AB75696" i="4"/>
  <c r="AI75696" i="4"/>
  <c r="AJ75696" i="4"/>
  <c r="AK75696" i="4"/>
  <c r="AE75696" i="4"/>
  <c r="AF75696" i="4"/>
  <c r="AG75696" i="4"/>
  <c r="AH75696" i="4"/>
  <c r="AD75696" i="4"/>
  <c r="Z75696" i="4"/>
  <c r="AB75688" i="4"/>
  <c r="AI75688" i="4"/>
  <c r="AJ75688" i="4"/>
  <c r="AK75688" i="4"/>
  <c r="AE75688" i="4"/>
  <c r="AF75688" i="4"/>
  <c r="AG75688" i="4"/>
  <c r="AH75688" i="4"/>
  <c r="AD75688" i="4"/>
  <c r="Z75688" i="4"/>
  <c r="AB75680" i="4"/>
  <c r="AI75680" i="4"/>
  <c r="AJ75680" i="4"/>
  <c r="AK75680" i="4"/>
  <c r="AE75680" i="4"/>
  <c r="AF75680" i="4"/>
  <c r="AG75680" i="4"/>
  <c r="AH75680" i="4"/>
  <c r="AD75680" i="4"/>
  <c r="Z75680" i="4"/>
  <c r="AB75672" i="4"/>
  <c r="AI75672" i="4"/>
  <c r="AJ75672" i="4"/>
  <c r="AK75672" i="4"/>
  <c r="AE75672" i="4"/>
  <c r="AF75672" i="4"/>
  <c r="AG75672" i="4"/>
  <c r="AH75672" i="4"/>
  <c r="AD75672" i="4"/>
  <c r="Z75672" i="4"/>
  <c r="AB75664" i="4"/>
  <c r="AI75664" i="4"/>
  <c r="AJ75664" i="4"/>
  <c r="AK75664" i="4"/>
  <c r="AE75664" i="4"/>
  <c r="AF75664" i="4"/>
  <c r="AG75664" i="4"/>
  <c r="AH75664" i="4"/>
  <c r="AD75664" i="4"/>
  <c r="Z75664" i="4"/>
  <c r="AB75656" i="4"/>
  <c r="AI75656" i="4"/>
  <c r="AJ75656" i="4"/>
  <c r="AK75656" i="4"/>
  <c r="AE75656" i="4"/>
  <c r="AF75656" i="4"/>
  <c r="AG75656" i="4"/>
  <c r="AH75656" i="4"/>
  <c r="AD75656" i="4"/>
  <c r="Z75656" i="4"/>
  <c r="AB75648" i="4"/>
  <c r="AI75648" i="4"/>
  <c r="AJ75648" i="4"/>
  <c r="AK75648" i="4"/>
  <c r="AE75648" i="4"/>
  <c r="AF75648" i="4"/>
  <c r="AG75648" i="4"/>
  <c r="AH75648" i="4"/>
  <c r="AD75648" i="4"/>
  <c r="Z75648" i="4"/>
  <c r="AB75640" i="4"/>
  <c r="AI75640" i="4"/>
  <c r="AJ75640" i="4"/>
  <c r="AK75640" i="4"/>
  <c r="AE75640" i="4"/>
  <c r="AF75640" i="4"/>
  <c r="AG75640" i="4"/>
  <c r="AH75640" i="4"/>
  <c r="AD75640" i="4"/>
  <c r="Z75640" i="4"/>
  <c r="AB75632" i="4"/>
  <c r="AI75632" i="4"/>
  <c r="AJ75632" i="4"/>
  <c r="AK75632" i="4"/>
  <c r="AE75632" i="4"/>
  <c r="AF75632" i="4"/>
  <c r="AG75632" i="4"/>
  <c r="AH75632" i="4"/>
  <c r="AD75632" i="4"/>
  <c r="Z75632" i="4"/>
  <c r="AB75624" i="4"/>
  <c r="AI75624" i="4"/>
  <c r="AJ75624" i="4"/>
  <c r="AK75624" i="4"/>
  <c r="AE75624" i="4"/>
  <c r="AF75624" i="4"/>
  <c r="AG75624" i="4"/>
  <c r="AH75624" i="4"/>
  <c r="AD75624" i="4"/>
  <c r="Z75624" i="4"/>
  <c r="AB75616" i="4"/>
  <c r="AI75616" i="4"/>
  <c r="AJ75616" i="4"/>
  <c r="AK75616" i="4"/>
  <c r="AE75616" i="4"/>
  <c r="AF75616" i="4"/>
  <c r="AG75616" i="4"/>
  <c r="AH75616" i="4"/>
  <c r="AD75616" i="4"/>
  <c r="Z75616" i="4"/>
  <c r="AB75608" i="4"/>
  <c r="AI75608" i="4"/>
  <c r="AJ75608" i="4"/>
  <c r="AK75608" i="4"/>
  <c r="AE75608" i="4"/>
  <c r="AF75608" i="4"/>
  <c r="AG75608" i="4"/>
  <c r="AH75608" i="4"/>
  <c r="AD75608" i="4"/>
  <c r="Z75608" i="4"/>
  <c r="AB75600" i="4"/>
  <c r="AI75600" i="4"/>
  <c r="AJ75600" i="4"/>
  <c r="AK75600" i="4"/>
  <c r="AE75600" i="4"/>
  <c r="AF75600" i="4"/>
  <c r="AG75600" i="4"/>
  <c r="AH75600" i="4"/>
  <c r="AD75600" i="4"/>
  <c r="Z75600" i="4"/>
  <c r="AB75592" i="4"/>
  <c r="AI75592" i="4"/>
  <c r="AJ75592" i="4"/>
  <c r="AK75592" i="4"/>
  <c r="AE75592" i="4"/>
  <c r="AF75592" i="4"/>
  <c r="AG75592" i="4"/>
  <c r="AH75592" i="4"/>
  <c r="AD75592" i="4"/>
  <c r="Z75592" i="4"/>
  <c r="AB75584" i="4"/>
  <c r="AI75584" i="4"/>
  <c r="AJ75584" i="4"/>
  <c r="AK75584" i="4"/>
  <c r="AE75584" i="4"/>
  <c r="AF75584" i="4"/>
  <c r="AG75584" i="4"/>
  <c r="AH75584" i="4"/>
  <c r="AD75584" i="4"/>
  <c r="Z75584" i="4"/>
  <c r="AB75576" i="4"/>
  <c r="AI75576" i="4"/>
  <c r="AJ75576" i="4"/>
  <c r="AK75576" i="4"/>
  <c r="AE75576" i="4"/>
  <c r="AF75576" i="4"/>
  <c r="AG75576" i="4"/>
  <c r="AH75576" i="4"/>
  <c r="AD75576" i="4"/>
  <c r="Z75576" i="4"/>
  <c r="AB75568" i="4"/>
  <c r="AI75568" i="4"/>
  <c r="AJ75568" i="4"/>
  <c r="AK75568" i="4"/>
  <c r="AE75568" i="4"/>
  <c r="AF75568" i="4"/>
  <c r="AG75568" i="4"/>
  <c r="AH75568" i="4"/>
  <c r="AD75568" i="4"/>
  <c r="Z75568" i="4"/>
  <c r="AB75560" i="4"/>
  <c r="AI75560" i="4"/>
  <c r="AJ75560" i="4"/>
  <c r="AK75560" i="4"/>
  <c r="AE75560" i="4"/>
  <c r="AF75560" i="4"/>
  <c r="AG75560" i="4"/>
  <c r="AH75560" i="4"/>
  <c r="AD75560" i="4"/>
  <c r="Z75560" i="4"/>
  <c r="AB75552" i="4"/>
  <c r="AI75552" i="4"/>
  <c r="AJ75552" i="4"/>
  <c r="AK75552" i="4"/>
  <c r="AE75552" i="4"/>
  <c r="AF75552" i="4"/>
  <c r="AG75552" i="4"/>
  <c r="AH75552" i="4"/>
  <c r="AD75552" i="4"/>
  <c r="Z75552" i="4"/>
  <c r="AB75544" i="4"/>
  <c r="AI75544" i="4"/>
  <c r="AJ75544" i="4"/>
  <c r="AK75544" i="4"/>
  <c r="AE75544" i="4"/>
  <c r="AF75544" i="4"/>
  <c r="AG75544" i="4"/>
  <c r="AH75544" i="4"/>
  <c r="AD75544" i="4"/>
  <c r="Z75544" i="4"/>
  <c r="AB75536" i="4"/>
  <c r="AI75536" i="4"/>
  <c r="AJ75536" i="4"/>
  <c r="AK75536" i="4"/>
  <c r="AE75536" i="4"/>
  <c r="AF75536" i="4"/>
  <c r="AG75536" i="4"/>
  <c r="AH75536" i="4"/>
  <c r="AD75536" i="4"/>
  <c r="Z75536" i="4"/>
  <c r="AB75528" i="4"/>
  <c r="AI75528" i="4"/>
  <c r="AJ75528" i="4"/>
  <c r="AK75528" i="4"/>
  <c r="AE75528" i="4"/>
  <c r="AF75528" i="4"/>
  <c r="AG75528" i="4"/>
  <c r="AH75528" i="4"/>
  <c r="AD75528" i="4"/>
  <c r="Z75528" i="4"/>
  <c r="AB75520" i="4"/>
  <c r="AI75520" i="4"/>
  <c r="AJ75520" i="4"/>
  <c r="AK75520" i="4"/>
  <c r="AE75520" i="4"/>
  <c r="AF75520" i="4"/>
  <c r="AG75520" i="4"/>
  <c r="AH75520" i="4"/>
  <c r="AD75520" i="4"/>
  <c r="Z75520" i="4"/>
  <c r="AB75512" i="4"/>
  <c r="AI75512" i="4"/>
  <c r="AJ75512" i="4"/>
  <c r="AK75512" i="4"/>
  <c r="AE75512" i="4"/>
  <c r="AF75512" i="4"/>
  <c r="AG75512" i="4"/>
  <c r="AH75512" i="4"/>
  <c r="AD75512" i="4"/>
  <c r="Z75512" i="4"/>
  <c r="AB75504" i="4"/>
  <c r="AI75504" i="4"/>
  <c r="AJ75504" i="4"/>
  <c r="AK75504" i="4"/>
  <c r="AE75504" i="4"/>
  <c r="AF75504" i="4"/>
  <c r="AG75504" i="4"/>
  <c r="AH75504" i="4"/>
  <c r="AD75504" i="4"/>
  <c r="Z75504" i="4"/>
  <c r="AB75496" i="4"/>
  <c r="AI75496" i="4"/>
  <c r="AJ75496" i="4"/>
  <c r="AK75496" i="4"/>
  <c r="AE75496" i="4"/>
  <c r="AF75496" i="4"/>
  <c r="AG75496" i="4"/>
  <c r="AH75496" i="4"/>
  <c r="AD75496" i="4"/>
  <c r="Z75496" i="4"/>
  <c r="AB75488" i="4"/>
  <c r="AI75488" i="4"/>
  <c r="AJ75488" i="4"/>
  <c r="AK75488" i="4"/>
  <c r="AE75488" i="4"/>
  <c r="AF75488" i="4"/>
  <c r="AG75488" i="4"/>
  <c r="AH75488" i="4"/>
  <c r="AD75488" i="4"/>
  <c r="Z75488" i="4"/>
  <c r="AB75480" i="4"/>
  <c r="AI75480" i="4"/>
  <c r="AJ75480" i="4"/>
  <c r="AK75480" i="4"/>
  <c r="AE75480" i="4"/>
  <c r="AF75480" i="4"/>
  <c r="AG75480" i="4"/>
  <c r="AH75480" i="4"/>
  <c r="AD75480" i="4"/>
  <c r="Z75480" i="4"/>
  <c r="AB75472" i="4"/>
  <c r="AI75472" i="4"/>
  <c r="AJ75472" i="4"/>
  <c r="AK75472" i="4"/>
  <c r="AE75472" i="4"/>
  <c r="AF75472" i="4"/>
  <c r="AG75472" i="4"/>
  <c r="AH75472" i="4"/>
  <c r="AD75472" i="4"/>
  <c r="Z75472" i="4"/>
  <c r="AB75464" i="4"/>
  <c r="AI75464" i="4"/>
  <c r="AJ75464" i="4"/>
  <c r="AK75464" i="4"/>
  <c r="AE75464" i="4"/>
  <c r="AF75464" i="4"/>
  <c r="AG75464" i="4"/>
  <c r="AH75464" i="4"/>
  <c r="AD75464" i="4"/>
  <c r="Z75464" i="4"/>
  <c r="AB75456" i="4"/>
  <c r="AI75456" i="4"/>
  <c r="AJ75456" i="4"/>
  <c r="AK75456" i="4"/>
  <c r="AE75456" i="4"/>
  <c r="AF75456" i="4"/>
  <c r="AG75456" i="4"/>
  <c r="AH75456" i="4"/>
  <c r="AD75456" i="4"/>
  <c r="Z75456" i="4"/>
  <c r="AB75448" i="4"/>
  <c r="AI75448" i="4"/>
  <c r="AJ75448" i="4"/>
  <c r="AK75448" i="4"/>
  <c r="AE75448" i="4"/>
  <c r="AF75448" i="4"/>
  <c r="AG75448" i="4"/>
  <c r="AH75448" i="4"/>
  <c r="AD75448" i="4"/>
  <c r="Z75448" i="4"/>
  <c r="AB75440" i="4"/>
  <c r="AI75440" i="4"/>
  <c r="AJ75440" i="4"/>
  <c r="AK75440" i="4"/>
  <c r="AE75440" i="4"/>
  <c r="AF75440" i="4"/>
  <c r="AG75440" i="4"/>
  <c r="AH75440" i="4"/>
  <c r="AD75440" i="4"/>
  <c r="Z75440" i="4"/>
  <c r="AB75432" i="4"/>
  <c r="AI75432" i="4"/>
  <c r="AJ75432" i="4"/>
  <c r="AK75432" i="4"/>
  <c r="AE75432" i="4"/>
  <c r="AF75432" i="4"/>
  <c r="AG75432" i="4"/>
  <c r="AH75432" i="4"/>
  <c r="AD75432" i="4"/>
  <c r="Z75432" i="4"/>
  <c r="AB75424" i="4"/>
  <c r="AI75424" i="4"/>
  <c r="AJ75424" i="4"/>
  <c r="AK75424" i="4"/>
  <c r="AE75424" i="4"/>
  <c r="AF75424" i="4"/>
  <c r="AG75424" i="4"/>
  <c r="AH75424" i="4"/>
  <c r="AD75424" i="4"/>
  <c r="Z75424" i="4"/>
  <c r="AB75416" i="4"/>
  <c r="AI75416" i="4"/>
  <c r="AJ75416" i="4"/>
  <c r="AK75416" i="4"/>
  <c r="AE75416" i="4"/>
  <c r="AF75416" i="4"/>
  <c r="AG75416" i="4"/>
  <c r="AH75416" i="4"/>
  <c r="AD75416" i="4"/>
  <c r="Z75416" i="4"/>
  <c r="AB75408" i="4"/>
  <c r="AI75408" i="4"/>
  <c r="AJ75408" i="4"/>
  <c r="AK75408" i="4"/>
  <c r="AE75408" i="4"/>
  <c r="AF75408" i="4"/>
  <c r="AG75408" i="4"/>
  <c r="AH75408" i="4"/>
  <c r="AD75408" i="4"/>
  <c r="Z75408" i="4"/>
  <c r="AB75400" i="4"/>
  <c r="AI75400" i="4"/>
  <c r="AJ75400" i="4"/>
  <c r="AK75400" i="4"/>
  <c r="AE75400" i="4"/>
  <c r="AF75400" i="4"/>
  <c r="AG75400" i="4"/>
  <c r="AH75400" i="4"/>
  <c r="AD75400" i="4"/>
  <c r="Z75400" i="4"/>
  <c r="AB75392" i="4"/>
  <c r="AI75392" i="4"/>
  <c r="AJ75392" i="4"/>
  <c r="AK75392" i="4"/>
  <c r="AE75392" i="4"/>
  <c r="AF75392" i="4"/>
  <c r="AG75392" i="4"/>
  <c r="AH75392" i="4"/>
  <c r="AD75392" i="4"/>
  <c r="Z75392" i="4"/>
  <c r="AB75384" i="4"/>
  <c r="AI75384" i="4"/>
  <c r="AJ75384" i="4"/>
  <c r="AK75384" i="4"/>
  <c r="AE75384" i="4"/>
  <c r="AF75384" i="4"/>
  <c r="AG75384" i="4"/>
  <c r="AH75384" i="4"/>
  <c r="AD75384" i="4"/>
  <c r="Z75384" i="4"/>
  <c r="AB75376" i="4"/>
  <c r="AI75376" i="4"/>
  <c r="AJ75376" i="4"/>
  <c r="AK75376" i="4"/>
  <c r="AE75376" i="4"/>
  <c r="AF75376" i="4"/>
  <c r="AG75376" i="4"/>
  <c r="AH75376" i="4"/>
  <c r="AD75376" i="4"/>
  <c r="Z75376" i="4"/>
  <c r="AB75368" i="4"/>
  <c r="AI75368" i="4"/>
  <c r="AJ75368" i="4"/>
  <c r="AK75368" i="4"/>
  <c r="AE75368" i="4"/>
  <c r="AF75368" i="4"/>
  <c r="AG75368" i="4"/>
  <c r="AH75368" i="4"/>
  <c r="AD75368" i="4"/>
  <c r="Z75368" i="4"/>
  <c r="AB75360" i="4"/>
  <c r="AI75360" i="4"/>
  <c r="AJ75360" i="4"/>
  <c r="AK75360" i="4"/>
  <c r="AE75360" i="4"/>
  <c r="AF75360" i="4"/>
  <c r="AG75360" i="4"/>
  <c r="AH75360" i="4"/>
  <c r="AD75360" i="4"/>
  <c r="Z75360" i="4"/>
  <c r="AB75352" i="4"/>
  <c r="AI75352" i="4"/>
  <c r="AJ75352" i="4"/>
  <c r="AK75352" i="4"/>
  <c r="AE75352" i="4"/>
  <c r="AF75352" i="4"/>
  <c r="AG75352" i="4"/>
  <c r="AH75352" i="4"/>
  <c r="AD75352" i="4"/>
  <c r="Z75352" i="4"/>
  <c r="AB75344" i="4"/>
  <c r="AI75344" i="4"/>
  <c r="AJ75344" i="4"/>
  <c r="AK75344" i="4"/>
  <c r="AE75344" i="4"/>
  <c r="AF75344" i="4"/>
  <c r="AG75344" i="4"/>
  <c r="AH75344" i="4"/>
  <c r="AD75344" i="4"/>
  <c r="Z75344" i="4"/>
  <c r="AB75336" i="4"/>
  <c r="AI75336" i="4"/>
  <c r="AJ75336" i="4"/>
  <c r="AK75336" i="4"/>
  <c r="AE75336" i="4"/>
  <c r="AF75336" i="4"/>
  <c r="AG75336" i="4"/>
  <c r="AH75336" i="4"/>
  <c r="AD75336" i="4"/>
  <c r="Z75336" i="4"/>
  <c r="AB75328" i="4"/>
  <c r="AI75328" i="4"/>
  <c r="AJ75328" i="4"/>
  <c r="AK75328" i="4"/>
  <c r="AE75328" i="4"/>
  <c r="AF75328" i="4"/>
  <c r="AG75328" i="4"/>
  <c r="AH75328" i="4"/>
  <c r="AD75328" i="4"/>
  <c r="Z75328" i="4"/>
  <c r="AB75320" i="4"/>
  <c r="AI75320" i="4"/>
  <c r="AJ75320" i="4"/>
  <c r="AK75320" i="4"/>
  <c r="AE75320" i="4"/>
  <c r="AF75320" i="4"/>
  <c r="AG75320" i="4"/>
  <c r="AH75320" i="4"/>
  <c r="AD75320" i="4"/>
  <c r="Z75320" i="4"/>
  <c r="AB75312" i="4"/>
  <c r="AI75312" i="4"/>
  <c r="AJ75312" i="4"/>
  <c r="AK75312" i="4"/>
  <c r="AE75312" i="4"/>
  <c r="AF75312" i="4"/>
  <c r="AG75312" i="4"/>
  <c r="AH75312" i="4"/>
  <c r="AD75312" i="4"/>
  <c r="Z75312" i="4"/>
  <c r="AB75304" i="4"/>
  <c r="AI75304" i="4"/>
  <c r="AJ75304" i="4"/>
  <c r="AK75304" i="4"/>
  <c r="AE75304" i="4"/>
  <c r="AF75304" i="4"/>
  <c r="AG75304" i="4"/>
  <c r="AH75304" i="4"/>
  <c r="AD75304" i="4"/>
  <c r="Z75304" i="4"/>
  <c r="AB75296" i="4"/>
  <c r="AI75296" i="4"/>
  <c r="AJ75296" i="4"/>
  <c r="AK75296" i="4"/>
  <c r="AE75296" i="4"/>
  <c r="AF75296" i="4"/>
  <c r="AG75296" i="4"/>
  <c r="AH75296" i="4"/>
  <c r="AD75296" i="4"/>
  <c r="Z75296" i="4"/>
  <c r="AB75288" i="4"/>
  <c r="AI75288" i="4"/>
  <c r="AJ75288" i="4"/>
  <c r="AK75288" i="4"/>
  <c r="AE75288" i="4"/>
  <c r="AF75288" i="4"/>
  <c r="AG75288" i="4"/>
  <c r="AH75288" i="4"/>
  <c r="AD75288" i="4"/>
  <c r="Z75288" i="4"/>
  <c r="AB75280" i="4"/>
  <c r="AI75280" i="4"/>
  <c r="AJ75280" i="4"/>
  <c r="AK75280" i="4"/>
  <c r="AE75280" i="4"/>
  <c r="AF75280" i="4"/>
  <c r="AG75280" i="4"/>
  <c r="AH75280" i="4"/>
  <c r="AD75280" i="4"/>
  <c r="Z75280" i="4"/>
  <c r="AB75272" i="4"/>
  <c r="AI75272" i="4"/>
  <c r="AJ75272" i="4"/>
  <c r="AK75272" i="4"/>
  <c r="AE75272" i="4"/>
  <c r="AF75272" i="4"/>
  <c r="AG75272" i="4"/>
  <c r="AH75272" i="4"/>
  <c r="AD75272" i="4"/>
  <c r="Z75272" i="4"/>
  <c r="AB75264" i="4"/>
  <c r="AI75264" i="4"/>
  <c r="AJ75264" i="4"/>
  <c r="AK75264" i="4"/>
  <c r="AE75264" i="4"/>
  <c r="AF75264" i="4"/>
  <c r="AG75264" i="4"/>
  <c r="AH75264" i="4"/>
  <c r="AD75264" i="4"/>
  <c r="Z75264" i="4"/>
  <c r="AB75256" i="4"/>
  <c r="AI75256" i="4"/>
  <c r="AJ75256" i="4"/>
  <c r="AK75256" i="4"/>
  <c r="AE75256" i="4"/>
  <c r="AF75256" i="4"/>
  <c r="AG75256" i="4"/>
  <c r="AH75256" i="4"/>
  <c r="AD75256" i="4"/>
  <c r="Z75256" i="4"/>
  <c r="AB75248" i="4"/>
  <c r="AI75248" i="4"/>
  <c r="AJ75248" i="4"/>
  <c r="AK75248" i="4"/>
  <c r="AE75248" i="4"/>
  <c r="AF75248" i="4"/>
  <c r="AG75248" i="4"/>
  <c r="AH75248" i="4"/>
  <c r="AD75248" i="4"/>
  <c r="Z75248" i="4"/>
  <c r="AB75240" i="4"/>
  <c r="AI75240" i="4"/>
  <c r="AJ75240" i="4"/>
  <c r="AK75240" i="4"/>
  <c r="AE75240" i="4"/>
  <c r="AF75240" i="4"/>
  <c r="AG75240" i="4"/>
  <c r="AH75240" i="4"/>
  <c r="AD75240" i="4"/>
  <c r="Z75240" i="4"/>
  <c r="AB75232" i="4"/>
  <c r="AI75232" i="4"/>
  <c r="AJ75232" i="4"/>
  <c r="AK75232" i="4"/>
  <c r="AE75232" i="4"/>
  <c r="AF75232" i="4"/>
  <c r="AG75232" i="4"/>
  <c r="AH75232" i="4"/>
  <c r="AD75232" i="4"/>
  <c r="Z75232" i="4"/>
  <c r="AB75224" i="4"/>
  <c r="AI75224" i="4"/>
  <c r="AJ75224" i="4"/>
  <c r="AK75224" i="4"/>
  <c r="AE75224" i="4"/>
  <c r="AF75224" i="4"/>
  <c r="AG75224" i="4"/>
  <c r="AH75224" i="4"/>
  <c r="AD75224" i="4"/>
  <c r="Z75224" i="4"/>
  <c r="AB75216" i="4"/>
  <c r="AI75216" i="4"/>
  <c r="AJ75216" i="4"/>
  <c r="AK75216" i="4"/>
  <c r="AE75216" i="4"/>
  <c r="AF75216" i="4"/>
  <c r="AG75216" i="4"/>
  <c r="AH75216" i="4"/>
  <c r="AD75216" i="4"/>
  <c r="Z75216" i="4"/>
  <c r="AB75208" i="4"/>
  <c r="AI75208" i="4"/>
  <c r="AJ75208" i="4"/>
  <c r="AK75208" i="4"/>
  <c r="AE75208" i="4"/>
  <c r="AF75208" i="4"/>
  <c r="AG75208" i="4"/>
  <c r="AH75208" i="4"/>
  <c r="AD75208" i="4"/>
  <c r="Z75208" i="4"/>
  <c r="AB75200" i="4"/>
  <c r="AI75200" i="4"/>
  <c r="AJ75200" i="4"/>
  <c r="AK75200" i="4"/>
  <c r="AE75200" i="4"/>
  <c r="AF75200" i="4"/>
  <c r="AG75200" i="4"/>
  <c r="AH75200" i="4"/>
  <c r="AD75200" i="4"/>
  <c r="Z75200" i="4"/>
  <c r="AB75192" i="4"/>
  <c r="AI75192" i="4"/>
  <c r="AJ75192" i="4"/>
  <c r="AK75192" i="4"/>
  <c r="AE75192" i="4"/>
  <c r="AF75192" i="4"/>
  <c r="AG75192" i="4"/>
  <c r="AH75192" i="4"/>
  <c r="AD75192" i="4"/>
  <c r="Z75192" i="4"/>
  <c r="AB75184" i="4"/>
  <c r="AI75184" i="4"/>
  <c r="AJ75184" i="4"/>
  <c r="AK75184" i="4"/>
  <c r="AE75184" i="4"/>
  <c r="AF75184" i="4"/>
  <c r="AG75184" i="4"/>
  <c r="AH75184" i="4"/>
  <c r="AD75184" i="4"/>
  <c r="Z75184" i="4"/>
  <c r="AB75176" i="4"/>
  <c r="AI75176" i="4"/>
  <c r="AJ75176" i="4"/>
  <c r="AK75176" i="4"/>
  <c r="AE75176" i="4"/>
  <c r="AF75176" i="4"/>
  <c r="AG75176" i="4"/>
  <c r="AH75176" i="4"/>
  <c r="AD75176" i="4"/>
  <c r="Z75176" i="4"/>
  <c r="AB75168" i="4"/>
  <c r="AI75168" i="4"/>
  <c r="AJ75168" i="4"/>
  <c r="AK75168" i="4"/>
  <c r="AE75168" i="4"/>
  <c r="AF75168" i="4"/>
  <c r="AG75168" i="4"/>
  <c r="AH75168" i="4"/>
  <c r="AD75168" i="4"/>
  <c r="Z75168" i="4"/>
  <c r="AB75160" i="4"/>
  <c r="AI75160" i="4"/>
  <c r="AJ75160" i="4"/>
  <c r="AK75160" i="4"/>
  <c r="AE75160" i="4"/>
  <c r="AF75160" i="4"/>
  <c r="AG75160" i="4"/>
  <c r="AH75160" i="4"/>
  <c r="AD75160" i="4"/>
  <c r="Z75160" i="4"/>
  <c r="AB75152" i="4"/>
  <c r="AI75152" i="4"/>
  <c r="AJ75152" i="4"/>
  <c r="AK75152" i="4"/>
  <c r="AE75152" i="4"/>
  <c r="AF75152" i="4"/>
  <c r="AG75152" i="4"/>
  <c r="AH75152" i="4"/>
  <c r="AD75152" i="4"/>
  <c r="Z75152" i="4"/>
  <c r="AB75144" i="4"/>
  <c r="AI75144" i="4"/>
  <c r="AJ75144" i="4"/>
  <c r="AK75144" i="4"/>
  <c r="AE75144" i="4"/>
  <c r="AF75144" i="4"/>
  <c r="AG75144" i="4"/>
  <c r="AH75144" i="4"/>
  <c r="AD75144" i="4"/>
  <c r="Z75144" i="4"/>
  <c r="AB75136" i="4"/>
  <c r="AI75136" i="4"/>
  <c r="AJ75136" i="4"/>
  <c r="AK75136" i="4"/>
  <c r="AE75136" i="4"/>
  <c r="AF75136" i="4"/>
  <c r="AG75136" i="4"/>
  <c r="AH75136" i="4"/>
  <c r="AD75136" i="4"/>
  <c r="Z75136" i="4"/>
  <c r="AB75128" i="4"/>
  <c r="AI75128" i="4"/>
  <c r="AJ75128" i="4"/>
  <c r="AK75128" i="4"/>
  <c r="AE75128" i="4"/>
  <c r="AF75128" i="4"/>
  <c r="AG75128" i="4"/>
  <c r="AH75128" i="4"/>
  <c r="AD75128" i="4"/>
  <c r="Z75128" i="4"/>
  <c r="AB75120" i="4"/>
  <c r="AI75120" i="4"/>
  <c r="AJ75120" i="4"/>
  <c r="AK75120" i="4"/>
  <c r="AE75120" i="4"/>
  <c r="AF75120" i="4"/>
  <c r="AG75120" i="4"/>
  <c r="AH75120" i="4"/>
  <c r="AD75120" i="4"/>
  <c r="Z75120" i="4"/>
  <c r="AB75112" i="4"/>
  <c r="AI75112" i="4"/>
  <c r="AJ75112" i="4"/>
  <c r="AK75112" i="4"/>
  <c r="AE75112" i="4"/>
  <c r="AF75112" i="4"/>
  <c r="AG75112" i="4"/>
  <c r="AH75112" i="4"/>
  <c r="AD75112" i="4"/>
  <c r="Z75112" i="4"/>
  <c r="AB75104" i="4"/>
  <c r="AI75104" i="4"/>
  <c r="AJ75104" i="4"/>
  <c r="AK75104" i="4"/>
  <c r="AE75104" i="4"/>
  <c r="AF75104" i="4"/>
  <c r="AG75104" i="4"/>
  <c r="AH75104" i="4"/>
  <c r="AD75104" i="4"/>
  <c r="Z75104" i="4"/>
  <c r="AB75096" i="4"/>
  <c r="AI75096" i="4"/>
  <c r="AJ75096" i="4"/>
  <c r="AK75096" i="4"/>
  <c r="AE75096" i="4"/>
  <c r="AF75096" i="4"/>
  <c r="AG75096" i="4"/>
  <c r="AH75096" i="4"/>
  <c r="AD75096" i="4"/>
  <c r="Z75096" i="4"/>
  <c r="AB75088" i="4"/>
  <c r="AI75088" i="4"/>
  <c r="AJ75088" i="4"/>
  <c r="AK75088" i="4"/>
  <c r="AE75088" i="4"/>
  <c r="AF75088" i="4"/>
  <c r="AG75088" i="4"/>
  <c r="AH75088" i="4"/>
  <c r="AD75088" i="4"/>
  <c r="Z75088" i="4"/>
  <c r="AB75080" i="4"/>
  <c r="AI75080" i="4"/>
  <c r="AJ75080" i="4"/>
  <c r="AK75080" i="4"/>
  <c r="AE75080" i="4"/>
  <c r="AF75080" i="4"/>
  <c r="AG75080" i="4"/>
  <c r="AH75080" i="4"/>
  <c r="AD75080" i="4"/>
  <c r="Z75080" i="4"/>
  <c r="AB75072" i="4"/>
  <c r="AI75072" i="4"/>
  <c r="AJ75072" i="4"/>
  <c r="AK75072" i="4"/>
  <c r="AE75072" i="4"/>
  <c r="AF75072" i="4"/>
  <c r="AG75072" i="4"/>
  <c r="AH75072" i="4"/>
  <c r="AD75072" i="4"/>
  <c r="Z75072" i="4"/>
  <c r="AB75064" i="4"/>
  <c r="AI75064" i="4"/>
  <c r="AJ75064" i="4"/>
  <c r="AK75064" i="4"/>
  <c r="AE75064" i="4"/>
  <c r="AF75064" i="4"/>
  <c r="AG75064" i="4"/>
  <c r="AH75064" i="4"/>
  <c r="AD75064" i="4"/>
  <c r="Z75064" i="4"/>
  <c r="AB75056" i="4"/>
  <c r="AI75056" i="4"/>
  <c r="AJ75056" i="4"/>
  <c r="AK75056" i="4"/>
  <c r="AE75056" i="4"/>
  <c r="AF75056" i="4"/>
  <c r="AG75056" i="4"/>
  <c r="AH75056" i="4"/>
  <c r="AD75056" i="4"/>
  <c r="Z75056" i="4"/>
  <c r="AB75048" i="4"/>
  <c r="AI75048" i="4"/>
  <c r="AJ75048" i="4"/>
  <c r="AK75048" i="4"/>
  <c r="AE75048" i="4"/>
  <c r="AF75048" i="4"/>
  <c r="AG75048" i="4"/>
  <c r="AH75048" i="4"/>
  <c r="AD75048" i="4"/>
  <c r="Z75048" i="4"/>
  <c r="AB75040" i="4"/>
  <c r="AI75040" i="4"/>
  <c r="AJ75040" i="4"/>
  <c r="AK75040" i="4"/>
  <c r="AE75040" i="4"/>
  <c r="AF75040" i="4"/>
  <c r="AG75040" i="4"/>
  <c r="AH75040" i="4"/>
  <c r="AD75040" i="4"/>
  <c r="Z75040" i="4"/>
  <c r="AB75032" i="4"/>
  <c r="AI75032" i="4"/>
  <c r="AJ75032" i="4"/>
  <c r="AK75032" i="4"/>
  <c r="AE75032" i="4"/>
  <c r="AF75032" i="4"/>
  <c r="AG75032" i="4"/>
  <c r="AH75032" i="4"/>
  <c r="AD75032" i="4"/>
  <c r="Z75032" i="4"/>
  <c r="AB75024" i="4"/>
  <c r="AI75024" i="4"/>
  <c r="AJ75024" i="4"/>
  <c r="AK75024" i="4"/>
  <c r="AE75024" i="4"/>
  <c r="AF75024" i="4"/>
  <c r="AG75024" i="4"/>
  <c r="AH75024" i="4"/>
  <c r="AD75024" i="4"/>
  <c r="Z75024" i="4"/>
  <c r="AB75016" i="4"/>
  <c r="AI75016" i="4"/>
  <c r="AJ75016" i="4"/>
  <c r="AK75016" i="4"/>
  <c r="AE75016" i="4"/>
  <c r="AF75016" i="4"/>
  <c r="AG75016" i="4"/>
  <c r="AH75016" i="4"/>
  <c r="AD75016" i="4"/>
  <c r="Z75016" i="4"/>
  <c r="AB75008" i="4"/>
  <c r="AI75008" i="4"/>
  <c r="AJ75008" i="4"/>
  <c r="AK75008" i="4"/>
  <c r="AE75008" i="4"/>
  <c r="AF75008" i="4"/>
  <c r="AG75008" i="4"/>
  <c r="AH75008" i="4"/>
  <c r="AD75008" i="4"/>
  <c r="Z75008" i="4"/>
  <c r="AB75000" i="4"/>
  <c r="AI75000" i="4"/>
  <c r="AJ75000" i="4"/>
  <c r="AK75000" i="4"/>
  <c r="AE75000" i="4"/>
  <c r="AF75000" i="4"/>
  <c r="AG75000" i="4"/>
  <c r="AH75000" i="4"/>
  <c r="AD75000" i="4"/>
  <c r="Z75000" i="4"/>
  <c r="AB74992" i="4"/>
  <c r="AI74992" i="4"/>
  <c r="AJ74992" i="4"/>
  <c r="AK74992" i="4"/>
  <c r="AE74992" i="4"/>
  <c r="AF74992" i="4"/>
  <c r="AG74992" i="4"/>
  <c r="AH74992" i="4"/>
  <c r="AD74992" i="4"/>
  <c r="Z74992" i="4"/>
  <c r="AB74984" i="4"/>
  <c r="AI74984" i="4"/>
  <c r="AJ74984" i="4"/>
  <c r="AK74984" i="4"/>
  <c r="AE74984" i="4"/>
  <c r="AF74984" i="4"/>
  <c r="AG74984" i="4"/>
  <c r="AH74984" i="4"/>
  <c r="AD74984" i="4"/>
  <c r="Z74984" i="4"/>
  <c r="AB74976" i="4"/>
  <c r="AI74976" i="4"/>
  <c r="AJ74976" i="4"/>
  <c r="AK74976" i="4"/>
  <c r="AE74976" i="4"/>
  <c r="AF74976" i="4"/>
  <c r="AG74976" i="4"/>
  <c r="AH74976" i="4"/>
  <c r="AD74976" i="4"/>
  <c r="Z74976" i="4"/>
  <c r="AB74968" i="4"/>
  <c r="AI74968" i="4"/>
  <c r="AJ74968" i="4"/>
  <c r="AK74968" i="4"/>
  <c r="AE74968" i="4"/>
  <c r="AF74968" i="4"/>
  <c r="AG74968" i="4"/>
  <c r="AH74968" i="4"/>
  <c r="AD74968" i="4"/>
  <c r="Z74968" i="4"/>
  <c r="AB74960" i="4"/>
  <c r="AI74960" i="4"/>
  <c r="AJ74960" i="4"/>
  <c r="AK74960" i="4"/>
  <c r="AE74960" i="4"/>
  <c r="AF74960" i="4"/>
  <c r="AG74960" i="4"/>
  <c r="AH74960" i="4"/>
  <c r="AD74960" i="4"/>
  <c r="Z74960" i="4"/>
  <c r="AB74952" i="4"/>
  <c r="AI74952" i="4"/>
  <c r="AJ74952" i="4"/>
  <c r="AK74952" i="4"/>
  <c r="AE74952" i="4"/>
  <c r="AF74952" i="4"/>
  <c r="AG74952" i="4"/>
  <c r="AH74952" i="4"/>
  <c r="AD74952" i="4"/>
  <c r="Z74952" i="4"/>
  <c r="AB74944" i="4"/>
  <c r="AI74944" i="4"/>
  <c r="AJ74944" i="4"/>
  <c r="AK74944" i="4"/>
  <c r="AE74944" i="4"/>
  <c r="AF74944" i="4"/>
  <c r="AG74944" i="4"/>
  <c r="AH74944" i="4"/>
  <c r="AD74944" i="4"/>
  <c r="Z74944" i="4"/>
  <c r="AB74936" i="4"/>
  <c r="AI74936" i="4"/>
  <c r="AJ74936" i="4"/>
  <c r="AK74936" i="4"/>
  <c r="AE74936" i="4"/>
  <c r="AF74936" i="4"/>
  <c r="AG74936" i="4"/>
  <c r="AH74936" i="4"/>
  <c r="AD74936" i="4"/>
  <c r="Z74936" i="4"/>
  <c r="AB74928" i="4"/>
  <c r="AI74928" i="4"/>
  <c r="AJ74928" i="4"/>
  <c r="AK74928" i="4"/>
  <c r="AE74928" i="4"/>
  <c r="AF74928" i="4"/>
  <c r="AG74928" i="4"/>
  <c r="AH74928" i="4"/>
  <c r="AD74928" i="4"/>
  <c r="Z74928" i="4"/>
  <c r="AB74920" i="4"/>
  <c r="AI74920" i="4"/>
  <c r="AJ74920" i="4"/>
  <c r="AK74920" i="4"/>
  <c r="AE74920" i="4"/>
  <c r="AF74920" i="4"/>
  <c r="AG74920" i="4"/>
  <c r="AH74920" i="4"/>
  <c r="AD74920" i="4"/>
  <c r="Z74920" i="4"/>
  <c r="AB74912" i="4"/>
  <c r="AI74912" i="4"/>
  <c r="AJ74912" i="4"/>
  <c r="AK74912" i="4"/>
  <c r="AE74912" i="4"/>
  <c r="AF74912" i="4"/>
  <c r="AG74912" i="4"/>
  <c r="AH74912" i="4"/>
  <c r="AD74912" i="4"/>
  <c r="Z74912" i="4"/>
  <c r="AB74904" i="4"/>
  <c r="AI74904" i="4"/>
  <c r="AJ74904" i="4"/>
  <c r="AK74904" i="4"/>
  <c r="AE74904" i="4"/>
  <c r="AF74904" i="4"/>
  <c r="AG74904" i="4"/>
  <c r="AH74904" i="4"/>
  <c r="AD74904" i="4"/>
  <c r="Z74904" i="4"/>
  <c r="AB74896" i="4"/>
  <c r="AI74896" i="4"/>
  <c r="AJ74896" i="4"/>
  <c r="AK74896" i="4"/>
  <c r="AE74896" i="4"/>
  <c r="AF74896" i="4"/>
  <c r="AG74896" i="4"/>
  <c r="AH74896" i="4"/>
  <c r="AD74896" i="4"/>
  <c r="Z74896" i="4"/>
  <c r="AB74888" i="4"/>
  <c r="AI74888" i="4"/>
  <c r="AJ74888" i="4"/>
  <c r="AK74888" i="4"/>
  <c r="AE74888" i="4"/>
  <c r="AF74888" i="4"/>
  <c r="AG74888" i="4"/>
  <c r="AH74888" i="4"/>
  <c r="AD74888" i="4"/>
  <c r="Z74888" i="4"/>
  <c r="AB74880" i="4"/>
  <c r="AI74880" i="4"/>
  <c r="AJ74880" i="4"/>
  <c r="AK74880" i="4"/>
  <c r="AE74880" i="4"/>
  <c r="AF74880" i="4"/>
  <c r="AG74880" i="4"/>
  <c r="AH74880" i="4"/>
  <c r="AD74880" i="4"/>
  <c r="Z74880" i="4"/>
  <c r="AB74872" i="4"/>
  <c r="AI74872" i="4"/>
  <c r="AJ74872" i="4"/>
  <c r="AK74872" i="4"/>
  <c r="AE74872" i="4"/>
  <c r="AF74872" i="4"/>
  <c r="AG74872" i="4"/>
  <c r="AH74872" i="4"/>
  <c r="AD74872" i="4"/>
  <c r="Z74872" i="4"/>
  <c r="AB74864" i="4"/>
  <c r="AI74864" i="4"/>
  <c r="AJ74864" i="4"/>
  <c r="AK74864" i="4"/>
  <c r="AE74864" i="4"/>
  <c r="AF74864" i="4"/>
  <c r="AG74864" i="4"/>
  <c r="AH74864" i="4"/>
  <c r="AD74864" i="4"/>
  <c r="Z74864" i="4"/>
  <c r="AB74856" i="4"/>
  <c r="AI74856" i="4"/>
  <c r="AJ74856" i="4"/>
  <c r="AK74856" i="4"/>
  <c r="AE74856" i="4"/>
  <c r="AF74856" i="4"/>
  <c r="AG74856" i="4"/>
  <c r="AH74856" i="4"/>
  <c r="AD74856" i="4"/>
  <c r="Z74856" i="4"/>
  <c r="AB74848" i="4"/>
  <c r="AI74848" i="4"/>
  <c r="AJ74848" i="4"/>
  <c r="AK74848" i="4"/>
  <c r="AE74848" i="4"/>
  <c r="AF74848" i="4"/>
  <c r="AG74848" i="4"/>
  <c r="AH74848" i="4"/>
  <c r="AD74848" i="4"/>
  <c r="Z74848" i="4"/>
  <c r="AB74840" i="4"/>
  <c r="AI74840" i="4"/>
  <c r="AJ74840" i="4"/>
  <c r="AK74840" i="4"/>
  <c r="AE74840" i="4"/>
  <c r="AF74840" i="4"/>
  <c r="AG74840" i="4"/>
  <c r="AH74840" i="4"/>
  <c r="AD74840" i="4"/>
  <c r="Z74840" i="4"/>
  <c r="AB74832" i="4"/>
  <c r="AI74832" i="4"/>
  <c r="AJ74832" i="4"/>
  <c r="AK74832" i="4"/>
  <c r="AE74832" i="4"/>
  <c r="AF74832" i="4"/>
  <c r="AG74832" i="4"/>
  <c r="AH74832" i="4"/>
  <c r="AD74832" i="4"/>
  <c r="Z74832" i="4"/>
  <c r="AB74824" i="4"/>
  <c r="AI74824" i="4"/>
  <c r="AJ74824" i="4"/>
  <c r="AK74824" i="4"/>
  <c r="AE74824" i="4"/>
  <c r="AF74824" i="4"/>
  <c r="AG74824" i="4"/>
  <c r="AH74824" i="4"/>
  <c r="AD74824" i="4"/>
  <c r="Z74824" i="4"/>
  <c r="AB74816" i="4"/>
  <c r="AI74816" i="4"/>
  <c r="AJ74816" i="4"/>
  <c r="AK74816" i="4"/>
  <c r="AE74816" i="4"/>
  <c r="AF74816" i="4"/>
  <c r="AG74816" i="4"/>
  <c r="AH74816" i="4"/>
  <c r="AD74816" i="4"/>
  <c r="Z74816" i="4"/>
  <c r="AB74808" i="4"/>
  <c r="AI74808" i="4"/>
  <c r="AJ74808" i="4"/>
  <c r="AK74808" i="4"/>
  <c r="AE74808" i="4"/>
  <c r="AF74808" i="4"/>
  <c r="AG74808" i="4"/>
  <c r="AH74808" i="4"/>
  <c r="AD74808" i="4"/>
  <c r="Z74808" i="4"/>
  <c r="AB74800" i="4"/>
  <c r="AI74800" i="4"/>
  <c r="AJ74800" i="4"/>
  <c r="AK74800" i="4"/>
  <c r="AE74800" i="4"/>
  <c r="AF74800" i="4"/>
  <c r="AG74800" i="4"/>
  <c r="AH74800" i="4"/>
  <c r="AD74800" i="4"/>
  <c r="Z74800" i="4"/>
  <c r="AB74792" i="4"/>
  <c r="AI74792" i="4"/>
  <c r="AJ74792" i="4"/>
  <c r="AK74792" i="4"/>
  <c r="AE74792" i="4"/>
  <c r="AF74792" i="4"/>
  <c r="AG74792" i="4"/>
  <c r="AH74792" i="4"/>
  <c r="AD74792" i="4"/>
  <c r="Z74792" i="4"/>
  <c r="AB74784" i="4"/>
  <c r="AI74784" i="4"/>
  <c r="AJ74784" i="4"/>
  <c r="AK74784" i="4"/>
  <c r="AE74784" i="4"/>
  <c r="AF74784" i="4"/>
  <c r="AG74784" i="4"/>
  <c r="AH74784" i="4"/>
  <c r="AD74784" i="4"/>
  <c r="Z74784" i="4"/>
  <c r="AB74776" i="4"/>
  <c r="AI74776" i="4"/>
  <c r="AJ74776" i="4"/>
  <c r="AK74776" i="4"/>
  <c r="AE74776" i="4"/>
  <c r="AF74776" i="4"/>
  <c r="AG74776" i="4"/>
  <c r="AH74776" i="4"/>
  <c r="AD74776" i="4"/>
  <c r="Z74776" i="4"/>
  <c r="AB74768" i="4"/>
  <c r="AI74768" i="4"/>
  <c r="AJ74768" i="4"/>
  <c r="AK74768" i="4"/>
  <c r="AE74768" i="4"/>
  <c r="AF74768" i="4"/>
  <c r="AG74768" i="4"/>
  <c r="AH74768" i="4"/>
  <c r="AD74768" i="4"/>
  <c r="Z74768" i="4"/>
  <c r="AB74760" i="4"/>
  <c r="AI74760" i="4"/>
  <c r="AJ74760" i="4"/>
  <c r="AK74760" i="4"/>
  <c r="AE74760" i="4"/>
  <c r="AF74760" i="4"/>
  <c r="AG74760" i="4"/>
  <c r="AH74760" i="4"/>
  <c r="AD74760" i="4"/>
  <c r="Z74760" i="4"/>
  <c r="AB74752" i="4"/>
  <c r="AI74752" i="4"/>
  <c r="AJ74752" i="4"/>
  <c r="AK74752" i="4"/>
  <c r="AE74752" i="4"/>
  <c r="AF74752" i="4"/>
  <c r="AG74752" i="4"/>
  <c r="AH74752" i="4"/>
  <c r="AD74752" i="4"/>
  <c r="Z74752" i="4"/>
  <c r="AB74744" i="4"/>
  <c r="AI74744" i="4"/>
  <c r="AJ74744" i="4"/>
  <c r="AK74744" i="4"/>
  <c r="AE74744" i="4"/>
  <c r="AF74744" i="4"/>
  <c r="AG74744" i="4"/>
  <c r="AH74744" i="4"/>
  <c r="AD74744" i="4"/>
  <c r="Z74744" i="4"/>
  <c r="AB74736" i="4"/>
  <c r="AI74736" i="4"/>
  <c r="AJ74736" i="4"/>
  <c r="AK74736" i="4"/>
  <c r="AE74736" i="4"/>
  <c r="AF74736" i="4"/>
  <c r="AG74736" i="4"/>
  <c r="AH74736" i="4"/>
  <c r="AD74736" i="4"/>
  <c r="Z74736" i="4"/>
  <c r="AB74728" i="4"/>
  <c r="AI74728" i="4"/>
  <c r="AJ74728" i="4"/>
  <c r="AK74728" i="4"/>
  <c r="AE74728" i="4"/>
  <c r="AF74728" i="4"/>
  <c r="AG74728" i="4"/>
  <c r="AH74728" i="4"/>
  <c r="AD74728" i="4"/>
  <c r="Z74728" i="4"/>
  <c r="AB74720" i="4"/>
  <c r="AI74720" i="4"/>
  <c r="AJ74720" i="4"/>
  <c r="AK74720" i="4"/>
  <c r="AE74720" i="4"/>
  <c r="AF74720" i="4"/>
  <c r="AG74720" i="4"/>
  <c r="AH74720" i="4"/>
  <c r="AD74720" i="4"/>
  <c r="Z74720" i="4"/>
  <c r="AB74712" i="4"/>
  <c r="AI74712" i="4"/>
  <c r="AJ74712" i="4"/>
  <c r="AK74712" i="4"/>
  <c r="AE74712" i="4"/>
  <c r="AF74712" i="4"/>
  <c r="AG74712" i="4"/>
  <c r="AH74712" i="4"/>
  <c r="AD74712" i="4"/>
  <c r="Z74712" i="4"/>
  <c r="AB74704" i="4"/>
  <c r="AI74704" i="4"/>
  <c r="AJ74704" i="4"/>
  <c r="AK74704" i="4"/>
  <c r="AE74704" i="4"/>
  <c r="AF74704" i="4"/>
  <c r="AG74704" i="4"/>
  <c r="AH74704" i="4"/>
  <c r="AD74704" i="4"/>
  <c r="Z74704" i="4"/>
  <c r="AB74696" i="4"/>
  <c r="AI74696" i="4"/>
  <c r="AJ74696" i="4"/>
  <c r="AK74696" i="4"/>
  <c r="AE74696" i="4"/>
  <c r="AF74696" i="4"/>
  <c r="AG74696" i="4"/>
  <c r="AH74696" i="4"/>
  <c r="AD74696" i="4"/>
  <c r="Z74696" i="4"/>
  <c r="AB74688" i="4"/>
  <c r="AI74688" i="4"/>
  <c r="AJ74688" i="4"/>
  <c r="AK74688" i="4"/>
  <c r="AE74688" i="4"/>
  <c r="AF74688" i="4"/>
  <c r="AG74688" i="4"/>
  <c r="AH74688" i="4"/>
  <c r="AD74688" i="4"/>
  <c r="Z74688" i="4"/>
  <c r="AB74680" i="4"/>
  <c r="AI74680" i="4"/>
  <c r="AJ74680" i="4"/>
  <c r="AK74680" i="4"/>
  <c r="AE74680" i="4"/>
  <c r="AF74680" i="4"/>
  <c r="AG74680" i="4"/>
  <c r="AH74680" i="4"/>
  <c r="AD74680" i="4"/>
  <c r="Z74680" i="4"/>
  <c r="AB74672" i="4"/>
  <c r="AI74672" i="4"/>
  <c r="AJ74672" i="4"/>
  <c r="AK74672" i="4"/>
  <c r="AE74672" i="4"/>
  <c r="AF74672" i="4"/>
  <c r="AG74672" i="4"/>
  <c r="AH74672" i="4"/>
  <c r="AD74672" i="4"/>
  <c r="Z74672" i="4"/>
  <c r="AB74664" i="4"/>
  <c r="AI74664" i="4"/>
  <c r="AJ74664" i="4"/>
  <c r="AK74664" i="4"/>
  <c r="AE74664" i="4"/>
  <c r="AF74664" i="4"/>
  <c r="AG74664" i="4"/>
  <c r="AH74664" i="4"/>
  <c r="AD74664" i="4"/>
  <c r="Z74664" i="4"/>
  <c r="AB74656" i="4"/>
  <c r="AI74656" i="4"/>
  <c r="AJ74656" i="4"/>
  <c r="AK74656" i="4"/>
  <c r="AE74656" i="4"/>
  <c r="AF74656" i="4"/>
  <c r="AG74656" i="4"/>
  <c r="AH74656" i="4"/>
  <c r="AD74656" i="4"/>
  <c r="Z74656" i="4"/>
  <c r="AB74648" i="4"/>
  <c r="AI74648" i="4"/>
  <c r="AJ74648" i="4"/>
  <c r="AK74648" i="4"/>
  <c r="AE74648" i="4"/>
  <c r="AF74648" i="4"/>
  <c r="AG74648" i="4"/>
  <c r="AH74648" i="4"/>
  <c r="AD74648" i="4"/>
  <c r="Z74648" i="4"/>
  <c r="AB74640" i="4"/>
  <c r="AI74640" i="4"/>
  <c r="AJ74640" i="4"/>
  <c r="AK74640" i="4"/>
  <c r="AE74640" i="4"/>
  <c r="AF74640" i="4"/>
  <c r="AG74640" i="4"/>
  <c r="AH74640" i="4"/>
  <c r="AD74640" i="4"/>
  <c r="Z74640" i="4"/>
  <c r="AB74632" i="4"/>
  <c r="AI74632" i="4"/>
  <c r="AJ74632" i="4"/>
  <c r="AK74632" i="4"/>
  <c r="AE74632" i="4"/>
  <c r="AF74632" i="4"/>
  <c r="AG74632" i="4"/>
  <c r="AH74632" i="4"/>
  <c r="AD74632" i="4"/>
  <c r="Z74632" i="4"/>
  <c r="AB74624" i="4"/>
  <c r="AI74624" i="4"/>
  <c r="AJ74624" i="4"/>
  <c r="AK74624" i="4"/>
  <c r="AE74624" i="4"/>
  <c r="AF74624" i="4"/>
  <c r="AG74624" i="4"/>
  <c r="AH74624" i="4"/>
  <c r="AD74624" i="4"/>
  <c r="Z74624" i="4"/>
  <c r="AB74616" i="4"/>
  <c r="AI74616" i="4"/>
  <c r="AJ74616" i="4"/>
  <c r="AK74616" i="4"/>
  <c r="AE74616" i="4"/>
  <c r="AF74616" i="4"/>
  <c r="AG74616" i="4"/>
  <c r="AH74616" i="4"/>
  <c r="AD74616" i="4"/>
  <c r="Z74616" i="4"/>
  <c r="AB74608" i="4"/>
  <c r="AI74608" i="4"/>
  <c r="AJ74608" i="4"/>
  <c r="AK74608" i="4"/>
  <c r="AE74608" i="4"/>
  <c r="AF74608" i="4"/>
  <c r="AG74608" i="4"/>
  <c r="AH74608" i="4"/>
  <c r="AD74608" i="4"/>
  <c r="Z74608" i="4"/>
  <c r="AB74600" i="4"/>
  <c r="AI74600" i="4"/>
  <c r="AJ74600" i="4"/>
  <c r="AK74600" i="4"/>
  <c r="AE74600" i="4"/>
  <c r="AF74600" i="4"/>
  <c r="AG74600" i="4"/>
  <c r="AH74600" i="4"/>
  <c r="AD74600" i="4"/>
  <c r="Z74600" i="4"/>
  <c r="AB74592" i="4"/>
  <c r="AI74592" i="4"/>
  <c r="AJ74592" i="4"/>
  <c r="AK74592" i="4"/>
  <c r="AE74592" i="4"/>
  <c r="AF74592" i="4"/>
  <c r="AG74592" i="4"/>
  <c r="AH74592" i="4"/>
  <c r="AD74592" i="4"/>
  <c r="Z74592" i="4"/>
  <c r="AB74584" i="4"/>
  <c r="AI74584" i="4"/>
  <c r="AJ74584" i="4"/>
  <c r="AK74584" i="4"/>
  <c r="AE74584" i="4"/>
  <c r="AF74584" i="4"/>
  <c r="AG74584" i="4"/>
  <c r="AH74584" i="4"/>
  <c r="AD74584" i="4"/>
  <c r="Z74584" i="4"/>
  <c r="AB74576" i="4"/>
  <c r="AI74576" i="4"/>
  <c r="AJ74576" i="4"/>
  <c r="AK74576" i="4"/>
  <c r="AE74576" i="4"/>
  <c r="AF74576" i="4"/>
  <c r="AG74576" i="4"/>
  <c r="AH74576" i="4"/>
  <c r="AD74576" i="4"/>
  <c r="Z74576" i="4"/>
  <c r="AB74568" i="4"/>
  <c r="AI74568" i="4"/>
  <c r="AJ74568" i="4"/>
  <c r="AK74568" i="4"/>
  <c r="AE74568" i="4"/>
  <c r="AF74568" i="4"/>
  <c r="AG74568" i="4"/>
  <c r="AH74568" i="4"/>
  <c r="AD74568" i="4"/>
  <c r="Z74568" i="4"/>
  <c r="AB74560" i="4"/>
  <c r="AI74560" i="4"/>
  <c r="AJ74560" i="4"/>
  <c r="AK74560" i="4"/>
  <c r="AE74560" i="4"/>
  <c r="AF74560" i="4"/>
  <c r="AG74560" i="4"/>
  <c r="AH74560" i="4"/>
  <c r="AD74560" i="4"/>
  <c r="Z74560" i="4"/>
  <c r="AB74552" i="4"/>
  <c r="AI74552" i="4"/>
  <c r="AJ74552" i="4"/>
  <c r="AK74552" i="4"/>
  <c r="AE74552" i="4"/>
  <c r="AF74552" i="4"/>
  <c r="AG74552" i="4"/>
  <c r="AH74552" i="4"/>
  <c r="AD74552" i="4"/>
  <c r="Z74552" i="4"/>
  <c r="AB74544" i="4"/>
  <c r="AI74544" i="4"/>
  <c r="AJ74544" i="4"/>
  <c r="AK74544" i="4"/>
  <c r="AE74544" i="4"/>
  <c r="AF74544" i="4"/>
  <c r="AG74544" i="4"/>
  <c r="AH74544" i="4"/>
  <c r="AD74544" i="4"/>
  <c r="Z74544" i="4"/>
  <c r="AB74536" i="4"/>
  <c r="AI74536" i="4"/>
  <c r="AJ74536" i="4"/>
  <c r="AK74536" i="4"/>
  <c r="AE74536" i="4"/>
  <c r="AF74536" i="4"/>
  <c r="AG74536" i="4"/>
  <c r="AH74536" i="4"/>
  <c r="AD74536" i="4"/>
  <c r="Z74536" i="4"/>
  <c r="AB74528" i="4"/>
  <c r="AI74528" i="4"/>
  <c r="AJ74528" i="4"/>
  <c r="AK74528" i="4"/>
  <c r="AE74528" i="4"/>
  <c r="AF74528" i="4"/>
  <c r="AG74528" i="4"/>
  <c r="AH74528" i="4"/>
  <c r="AD74528" i="4"/>
  <c r="Z74528" i="4"/>
  <c r="AB74520" i="4"/>
  <c r="AI74520" i="4"/>
  <c r="AJ74520" i="4"/>
  <c r="AK74520" i="4"/>
  <c r="AE74520" i="4"/>
  <c r="AF74520" i="4"/>
  <c r="AG74520" i="4"/>
  <c r="AH74520" i="4"/>
  <c r="AD74520" i="4"/>
  <c r="Z74520" i="4"/>
  <c r="AB74512" i="4"/>
  <c r="AI74512" i="4"/>
  <c r="AJ74512" i="4"/>
  <c r="AK74512" i="4"/>
  <c r="AE74512" i="4"/>
  <c r="AF74512" i="4"/>
  <c r="AG74512" i="4"/>
  <c r="AH74512" i="4"/>
  <c r="AD74512" i="4"/>
  <c r="Z74512" i="4"/>
  <c r="AB74504" i="4"/>
  <c r="AI74504" i="4"/>
  <c r="AJ74504" i="4"/>
  <c r="AK74504" i="4"/>
  <c r="AE74504" i="4"/>
  <c r="AF74504" i="4"/>
  <c r="AG74504" i="4"/>
  <c r="AH74504" i="4"/>
  <c r="AD74504" i="4"/>
  <c r="Z74504" i="4"/>
  <c r="AB74496" i="4"/>
  <c r="AI74496" i="4"/>
  <c r="AJ74496" i="4"/>
  <c r="AK74496" i="4"/>
  <c r="AE74496" i="4"/>
  <c r="AF74496" i="4"/>
  <c r="AG74496" i="4"/>
  <c r="AH74496" i="4"/>
  <c r="AD74496" i="4"/>
  <c r="Z74496" i="4"/>
  <c r="AB74488" i="4"/>
  <c r="AI74488" i="4"/>
  <c r="AJ74488" i="4"/>
  <c r="AK74488" i="4"/>
  <c r="AE74488" i="4"/>
  <c r="AF74488" i="4"/>
  <c r="AG74488" i="4"/>
  <c r="AH74488" i="4"/>
  <c r="AD74488" i="4"/>
  <c r="Z74488" i="4"/>
  <c r="AB74480" i="4"/>
  <c r="AI74480" i="4"/>
  <c r="AJ74480" i="4"/>
  <c r="AK74480" i="4"/>
  <c r="AE74480" i="4"/>
  <c r="AF74480" i="4"/>
  <c r="AG74480" i="4"/>
  <c r="AH74480" i="4"/>
  <c r="AD74480" i="4"/>
  <c r="Z74480" i="4"/>
  <c r="AB74472" i="4"/>
  <c r="AI74472" i="4"/>
  <c r="AJ74472" i="4"/>
  <c r="AK74472" i="4"/>
  <c r="AE74472" i="4"/>
  <c r="AF74472" i="4"/>
  <c r="AG74472" i="4"/>
  <c r="AH74472" i="4"/>
  <c r="AD74472" i="4"/>
  <c r="Z74472" i="4"/>
  <c r="AB74464" i="4"/>
  <c r="AI74464" i="4"/>
  <c r="AJ74464" i="4"/>
  <c r="AK74464" i="4"/>
  <c r="AE74464" i="4"/>
  <c r="AF74464" i="4"/>
  <c r="AG74464" i="4"/>
  <c r="AH74464" i="4"/>
  <c r="AD74464" i="4"/>
  <c r="Z74464" i="4"/>
  <c r="AB74456" i="4"/>
  <c r="AI74456" i="4"/>
  <c r="AJ74456" i="4"/>
  <c r="AK74456" i="4"/>
  <c r="AE74456" i="4"/>
  <c r="AF74456" i="4"/>
  <c r="AG74456" i="4"/>
  <c r="AH74456" i="4"/>
  <c r="AD74456" i="4"/>
  <c r="Z74456" i="4"/>
  <c r="AB74448" i="4"/>
  <c r="AI74448" i="4"/>
  <c r="AJ74448" i="4"/>
  <c r="AK74448" i="4"/>
  <c r="AE74448" i="4"/>
  <c r="AF74448" i="4"/>
  <c r="AG74448" i="4"/>
  <c r="AH74448" i="4"/>
  <c r="AD74448" i="4"/>
  <c r="Z74448" i="4"/>
  <c r="AB74440" i="4"/>
  <c r="AI74440" i="4"/>
  <c r="AJ74440" i="4"/>
  <c r="AK74440" i="4"/>
  <c r="AE74440" i="4"/>
  <c r="AF74440" i="4"/>
  <c r="AG74440" i="4"/>
  <c r="AH74440" i="4"/>
  <c r="AD74440" i="4"/>
  <c r="Z74440" i="4"/>
  <c r="AB74432" i="4"/>
  <c r="AI74432" i="4"/>
  <c r="AJ74432" i="4"/>
  <c r="AK74432" i="4"/>
  <c r="AE74432" i="4"/>
  <c r="AF74432" i="4"/>
  <c r="AG74432" i="4"/>
  <c r="AH74432" i="4"/>
  <c r="AD74432" i="4"/>
  <c r="Z74432" i="4"/>
  <c r="AB74424" i="4"/>
  <c r="AI74424" i="4"/>
  <c r="AJ74424" i="4"/>
  <c r="AK74424" i="4"/>
  <c r="AE74424" i="4"/>
  <c r="AF74424" i="4"/>
  <c r="AG74424" i="4"/>
  <c r="AH74424" i="4"/>
  <c r="AD74424" i="4"/>
  <c r="Z74424" i="4"/>
  <c r="AB74416" i="4"/>
  <c r="AI74416" i="4"/>
  <c r="AJ74416" i="4"/>
  <c r="AK74416" i="4"/>
  <c r="AE74416" i="4"/>
  <c r="AF74416" i="4"/>
  <c r="AG74416" i="4"/>
  <c r="AH74416" i="4"/>
  <c r="AD74416" i="4"/>
  <c r="Z74416" i="4"/>
  <c r="AB74408" i="4"/>
  <c r="AI74408" i="4"/>
  <c r="AJ74408" i="4"/>
  <c r="AK74408" i="4"/>
  <c r="AE74408" i="4"/>
  <c r="AF74408" i="4"/>
  <c r="AG74408" i="4"/>
  <c r="AH74408" i="4"/>
  <c r="AD74408" i="4"/>
  <c r="Z74408" i="4"/>
  <c r="AB74400" i="4"/>
  <c r="AI74400" i="4"/>
  <c r="AJ74400" i="4"/>
  <c r="AK74400" i="4"/>
  <c r="AE74400" i="4"/>
  <c r="AF74400" i="4"/>
  <c r="AG74400" i="4"/>
  <c r="AH74400" i="4"/>
  <c r="AD74400" i="4"/>
  <c r="Z74400" i="4"/>
  <c r="AB74392" i="4"/>
  <c r="AI74392" i="4"/>
  <c r="AJ74392" i="4"/>
  <c r="AK74392" i="4"/>
  <c r="AE74392" i="4"/>
  <c r="AF74392" i="4"/>
  <c r="AG74392" i="4"/>
  <c r="AH74392" i="4"/>
  <c r="AD74392" i="4"/>
  <c r="Z74392" i="4"/>
  <c r="AB74384" i="4"/>
  <c r="AI74384" i="4"/>
  <c r="AJ74384" i="4"/>
  <c r="AK74384" i="4"/>
  <c r="AE74384" i="4"/>
  <c r="AF74384" i="4"/>
  <c r="AG74384" i="4"/>
  <c r="AH74384" i="4"/>
  <c r="AD74384" i="4"/>
  <c r="Z74384" i="4"/>
  <c r="AB74376" i="4"/>
  <c r="AI74376" i="4"/>
  <c r="AJ74376" i="4"/>
  <c r="AK74376" i="4"/>
  <c r="AE74376" i="4"/>
  <c r="AF74376" i="4"/>
  <c r="AG74376" i="4"/>
  <c r="AH74376" i="4"/>
  <c r="AD74376" i="4"/>
  <c r="Z74376" i="4"/>
  <c r="AB74368" i="4"/>
  <c r="AI74368" i="4"/>
  <c r="AJ74368" i="4"/>
  <c r="AK74368" i="4"/>
  <c r="AE74368" i="4"/>
  <c r="AF74368" i="4"/>
  <c r="AG74368" i="4"/>
  <c r="AH74368" i="4"/>
  <c r="AD74368" i="4"/>
  <c r="Z74368" i="4"/>
  <c r="AB74360" i="4"/>
  <c r="AI74360" i="4"/>
  <c r="AJ74360" i="4"/>
  <c r="AK74360" i="4"/>
  <c r="AE74360" i="4"/>
  <c r="AF74360" i="4"/>
  <c r="AG74360" i="4"/>
  <c r="AH74360" i="4"/>
  <c r="AD74360" i="4"/>
  <c r="Z74360" i="4"/>
  <c r="AB74352" i="4"/>
  <c r="AI74352" i="4"/>
  <c r="AJ74352" i="4"/>
  <c r="AK74352" i="4"/>
  <c r="AE74352" i="4"/>
  <c r="AF74352" i="4"/>
  <c r="AG74352" i="4"/>
  <c r="AH74352" i="4"/>
  <c r="AD74352" i="4"/>
  <c r="Z74352" i="4"/>
  <c r="AB74344" i="4"/>
  <c r="AI74344" i="4"/>
  <c r="AJ74344" i="4"/>
  <c r="AK74344" i="4"/>
  <c r="AE74344" i="4"/>
  <c r="AF74344" i="4"/>
  <c r="AG74344" i="4"/>
  <c r="AH74344" i="4"/>
  <c r="AD74344" i="4"/>
  <c r="Z74344" i="4"/>
  <c r="AB74336" i="4"/>
  <c r="AI74336" i="4"/>
  <c r="AJ74336" i="4"/>
  <c r="AK74336" i="4"/>
  <c r="AE74336" i="4"/>
  <c r="AF74336" i="4"/>
  <c r="AG74336" i="4"/>
  <c r="AH74336" i="4"/>
  <c r="AD74336" i="4"/>
  <c r="Z74336" i="4"/>
  <c r="AB74328" i="4"/>
  <c r="AI74328" i="4"/>
  <c r="AJ74328" i="4"/>
  <c r="AK74328" i="4"/>
  <c r="AE74328" i="4"/>
  <c r="AF74328" i="4"/>
  <c r="AG74328" i="4"/>
  <c r="AH74328" i="4"/>
  <c r="AD74328" i="4"/>
  <c r="Z74328" i="4"/>
  <c r="AB74320" i="4"/>
  <c r="AI74320" i="4"/>
  <c r="AJ74320" i="4"/>
  <c r="AK74320" i="4"/>
  <c r="AE74320" i="4"/>
  <c r="AF74320" i="4"/>
  <c r="AG74320" i="4"/>
  <c r="AH74320" i="4"/>
  <c r="AD74320" i="4"/>
  <c r="Z74320" i="4"/>
  <c r="AB74312" i="4"/>
  <c r="AI74312" i="4"/>
  <c r="AJ74312" i="4"/>
  <c r="AK74312" i="4"/>
  <c r="AE74312" i="4"/>
  <c r="AF74312" i="4"/>
  <c r="AG74312" i="4"/>
  <c r="AH74312" i="4"/>
  <c r="AD74312" i="4"/>
  <c r="Z74312" i="4"/>
  <c r="AB74304" i="4"/>
  <c r="AI74304" i="4"/>
  <c r="AJ74304" i="4"/>
  <c r="AK74304" i="4"/>
  <c r="AE74304" i="4"/>
  <c r="AF74304" i="4"/>
  <c r="AG74304" i="4"/>
  <c r="AH74304" i="4"/>
  <c r="AD74304" i="4"/>
  <c r="Z74304" i="4"/>
  <c r="AB74296" i="4"/>
  <c r="AI74296" i="4"/>
  <c r="AJ74296" i="4"/>
  <c r="AK74296" i="4"/>
  <c r="AE74296" i="4"/>
  <c r="AF74296" i="4"/>
  <c r="AG74296" i="4"/>
  <c r="AH74296" i="4"/>
  <c r="AD74296" i="4"/>
  <c r="Z74296" i="4"/>
  <c r="AB74288" i="4"/>
  <c r="AI74288" i="4"/>
  <c r="AJ74288" i="4"/>
  <c r="AK74288" i="4"/>
  <c r="AE74288" i="4"/>
  <c r="AF74288" i="4"/>
  <c r="AG74288" i="4"/>
  <c r="AH74288" i="4"/>
  <c r="AD74288" i="4"/>
  <c r="Z74288" i="4"/>
  <c r="AB74280" i="4"/>
  <c r="AI74280" i="4"/>
  <c r="AJ74280" i="4"/>
  <c r="AK74280" i="4"/>
  <c r="AE74280" i="4"/>
  <c r="AF74280" i="4"/>
  <c r="AG74280" i="4"/>
  <c r="AH74280" i="4"/>
  <c r="AD74280" i="4"/>
  <c r="Z74280" i="4"/>
  <c r="AB74272" i="4"/>
  <c r="AI74272" i="4"/>
  <c r="AJ74272" i="4"/>
  <c r="AK74272" i="4"/>
  <c r="AE74272" i="4"/>
  <c r="AF74272" i="4"/>
  <c r="AG74272" i="4"/>
  <c r="AH74272" i="4"/>
  <c r="AD74272" i="4"/>
  <c r="Z74272" i="4"/>
  <c r="AB74264" i="4"/>
  <c r="AI74264" i="4"/>
  <c r="AJ74264" i="4"/>
  <c r="AK74264" i="4"/>
  <c r="AE74264" i="4"/>
  <c r="AF74264" i="4"/>
  <c r="AG74264" i="4"/>
  <c r="AH74264" i="4"/>
  <c r="AD74264" i="4"/>
  <c r="Z74264" i="4"/>
  <c r="AB74256" i="4"/>
  <c r="AI74256" i="4"/>
  <c r="AJ74256" i="4"/>
  <c r="AK74256" i="4"/>
  <c r="AE74256" i="4"/>
  <c r="AF74256" i="4"/>
  <c r="AG74256" i="4"/>
  <c r="AH74256" i="4"/>
  <c r="AD74256" i="4"/>
  <c r="Z74256" i="4"/>
  <c r="AB74248" i="4"/>
  <c r="AI74248" i="4"/>
  <c r="AJ74248" i="4"/>
  <c r="AK74248" i="4"/>
  <c r="AE74248" i="4"/>
  <c r="AF74248" i="4"/>
  <c r="AG74248" i="4"/>
  <c r="AH74248" i="4"/>
  <c r="AD74248" i="4"/>
  <c r="Z74248" i="4"/>
  <c r="AB74240" i="4"/>
  <c r="AI74240" i="4"/>
  <c r="AJ74240" i="4"/>
  <c r="AK74240" i="4"/>
  <c r="AE74240" i="4"/>
  <c r="AF74240" i="4"/>
  <c r="AG74240" i="4"/>
  <c r="AH74240" i="4"/>
  <c r="AD74240" i="4"/>
  <c r="Z74240" i="4"/>
  <c r="AB74232" i="4"/>
  <c r="AI74232" i="4"/>
  <c r="AJ74232" i="4"/>
  <c r="AK74232" i="4"/>
  <c r="AE74232" i="4"/>
  <c r="AF74232" i="4"/>
  <c r="AG74232" i="4"/>
  <c r="AH74232" i="4"/>
  <c r="AD74232" i="4"/>
  <c r="Z74232" i="4"/>
  <c r="AB74224" i="4"/>
  <c r="AI74224" i="4"/>
  <c r="AJ74224" i="4"/>
  <c r="AK74224" i="4"/>
  <c r="AE74224" i="4"/>
  <c r="AF74224" i="4"/>
  <c r="AG74224" i="4"/>
  <c r="AH74224" i="4"/>
  <c r="AD74224" i="4"/>
  <c r="Z74224" i="4"/>
  <c r="AB74216" i="4"/>
  <c r="AI74216" i="4"/>
  <c r="AJ74216" i="4"/>
  <c r="AK74216" i="4"/>
  <c r="AE74216" i="4"/>
  <c r="AF74216" i="4"/>
  <c r="AG74216" i="4"/>
  <c r="AH74216" i="4"/>
  <c r="AD74216" i="4"/>
  <c r="Z74216" i="4"/>
  <c r="AB74208" i="4"/>
  <c r="AI74208" i="4"/>
  <c r="AJ74208" i="4"/>
  <c r="AK74208" i="4"/>
  <c r="AE74208" i="4"/>
  <c r="AF74208" i="4"/>
  <c r="AG74208" i="4"/>
  <c r="AH74208" i="4"/>
  <c r="AD74208" i="4"/>
  <c r="Z74208" i="4"/>
  <c r="AB74200" i="4"/>
  <c r="AI74200" i="4"/>
  <c r="AJ74200" i="4"/>
  <c r="AK74200" i="4"/>
  <c r="AE74200" i="4"/>
  <c r="AF74200" i="4"/>
  <c r="AG74200" i="4"/>
  <c r="AH74200" i="4"/>
  <c r="AD74200" i="4"/>
  <c r="Z74200" i="4"/>
  <c r="AB74192" i="4"/>
  <c r="AI74192" i="4"/>
  <c r="AJ74192" i="4"/>
  <c r="AK74192" i="4"/>
  <c r="AE74192" i="4"/>
  <c r="AF74192" i="4"/>
  <c r="AG74192" i="4"/>
  <c r="AH74192" i="4"/>
  <c r="AD74192" i="4"/>
  <c r="Z74192" i="4"/>
  <c r="AB74184" i="4"/>
  <c r="AI74184" i="4"/>
  <c r="AJ74184" i="4"/>
  <c r="AK74184" i="4"/>
  <c r="AE74184" i="4"/>
  <c r="AF74184" i="4"/>
  <c r="AG74184" i="4"/>
  <c r="AH74184" i="4"/>
  <c r="AD74184" i="4"/>
  <c r="Z74184" i="4"/>
  <c r="AB74176" i="4"/>
  <c r="AI74176" i="4"/>
  <c r="AJ74176" i="4"/>
  <c r="AK74176" i="4"/>
  <c r="AE74176" i="4"/>
  <c r="AF74176" i="4"/>
  <c r="AG74176" i="4"/>
  <c r="AH74176" i="4"/>
  <c r="AD74176" i="4"/>
  <c r="Z74176" i="4"/>
  <c r="AB74168" i="4"/>
  <c r="AI74168" i="4"/>
  <c r="AJ74168" i="4"/>
  <c r="AK74168" i="4"/>
  <c r="AE74168" i="4"/>
  <c r="AF74168" i="4"/>
  <c r="AG74168" i="4"/>
  <c r="AH74168" i="4"/>
  <c r="AD74168" i="4"/>
  <c r="Z74168" i="4"/>
  <c r="AB74160" i="4"/>
  <c r="AI74160" i="4"/>
  <c r="AJ74160" i="4"/>
  <c r="AK74160" i="4"/>
  <c r="AE74160" i="4"/>
  <c r="AF74160" i="4"/>
  <c r="AG74160" i="4"/>
  <c r="AH74160" i="4"/>
  <c r="AD74160" i="4"/>
  <c r="Z74160" i="4"/>
  <c r="AB74152" i="4"/>
  <c r="AI74152" i="4"/>
  <c r="AJ74152" i="4"/>
  <c r="AK74152" i="4"/>
  <c r="AE74152" i="4"/>
  <c r="AF74152" i="4"/>
  <c r="AG74152" i="4"/>
  <c r="AH74152" i="4"/>
  <c r="AD74152" i="4"/>
  <c r="Z74152" i="4"/>
  <c r="AB74144" i="4"/>
  <c r="AI74144" i="4"/>
  <c r="AJ74144" i="4"/>
  <c r="AK74144" i="4"/>
  <c r="AE74144" i="4"/>
  <c r="AF74144" i="4"/>
  <c r="AG74144" i="4"/>
  <c r="AH74144" i="4"/>
  <c r="AD74144" i="4"/>
  <c r="Z74144" i="4"/>
  <c r="AB74136" i="4"/>
  <c r="AI74136" i="4"/>
  <c r="AJ74136" i="4"/>
  <c r="AK74136" i="4"/>
  <c r="AE74136" i="4"/>
  <c r="AF74136" i="4"/>
  <c r="AG74136" i="4"/>
  <c r="AH74136" i="4"/>
  <c r="AD74136" i="4"/>
  <c r="Z74136" i="4"/>
  <c r="AB74128" i="4"/>
  <c r="AI74128" i="4"/>
  <c r="AJ74128" i="4"/>
  <c r="AK74128" i="4"/>
  <c r="AE74128" i="4"/>
  <c r="AF74128" i="4"/>
  <c r="AG74128" i="4"/>
  <c r="AH74128" i="4"/>
  <c r="AD74128" i="4"/>
  <c r="Z74128" i="4"/>
  <c r="AB74120" i="4"/>
  <c r="AI74120" i="4"/>
  <c r="AJ74120" i="4"/>
  <c r="AK74120" i="4"/>
  <c r="AE74120" i="4"/>
  <c r="AF74120" i="4"/>
  <c r="AG74120" i="4"/>
  <c r="AH74120" i="4"/>
  <c r="AD74120" i="4"/>
  <c r="Z74120" i="4"/>
  <c r="AB74112" i="4"/>
  <c r="AI74112" i="4"/>
  <c r="AJ74112" i="4"/>
  <c r="AK74112" i="4"/>
  <c r="AE74112" i="4"/>
  <c r="AF74112" i="4"/>
  <c r="AG74112" i="4"/>
  <c r="AH74112" i="4"/>
  <c r="AD74112" i="4"/>
  <c r="Z74112" i="4"/>
  <c r="AB74104" i="4"/>
  <c r="AI74104" i="4"/>
  <c r="AJ74104" i="4"/>
  <c r="AK74104" i="4"/>
  <c r="AE74104" i="4"/>
  <c r="AF74104" i="4"/>
  <c r="AG74104" i="4"/>
  <c r="AH74104" i="4"/>
  <c r="AD74104" i="4"/>
  <c r="Z74104" i="4"/>
  <c r="AB74096" i="4"/>
  <c r="AI74096" i="4"/>
  <c r="AJ74096" i="4"/>
  <c r="AK74096" i="4"/>
  <c r="AE74096" i="4"/>
  <c r="AF74096" i="4"/>
  <c r="AG74096" i="4"/>
  <c r="AH74096" i="4"/>
  <c r="AD74096" i="4"/>
  <c r="Z74096" i="4"/>
  <c r="AB74088" i="4"/>
  <c r="AI74088" i="4"/>
  <c r="AJ74088" i="4"/>
  <c r="AK74088" i="4"/>
  <c r="AE74088" i="4"/>
  <c r="AF74088" i="4"/>
  <c r="AG74088" i="4"/>
  <c r="AH74088" i="4"/>
  <c r="AD74088" i="4"/>
  <c r="Z74088" i="4"/>
  <c r="AB74080" i="4"/>
  <c r="AI74080" i="4"/>
  <c r="AJ74080" i="4"/>
  <c r="AK74080" i="4"/>
  <c r="AE74080" i="4"/>
  <c r="AF74080" i="4"/>
  <c r="AG74080" i="4"/>
  <c r="AH74080" i="4"/>
  <c r="AD74080" i="4"/>
  <c r="Z74080" i="4"/>
  <c r="AB74072" i="4"/>
  <c r="AI74072" i="4"/>
  <c r="AJ74072" i="4"/>
  <c r="AK74072" i="4"/>
  <c r="AE74072" i="4"/>
  <c r="AF74072" i="4"/>
  <c r="AG74072" i="4"/>
  <c r="AH74072" i="4"/>
  <c r="AD74072" i="4"/>
  <c r="Z74072" i="4"/>
  <c r="AB74064" i="4"/>
  <c r="AI74064" i="4"/>
  <c r="AJ74064" i="4"/>
  <c r="AK74064" i="4"/>
  <c r="AE74064" i="4"/>
  <c r="AF74064" i="4"/>
  <c r="AG74064" i="4"/>
  <c r="AH74064" i="4"/>
  <c r="AD74064" i="4"/>
  <c r="Z74064" i="4"/>
  <c r="AB74056" i="4"/>
  <c r="AI74056" i="4"/>
  <c r="AJ74056" i="4"/>
  <c r="AK74056" i="4"/>
  <c r="AE74056" i="4"/>
  <c r="AF74056" i="4"/>
  <c r="AG74056" i="4"/>
  <c r="AH74056" i="4"/>
  <c r="AD74056" i="4"/>
  <c r="Z74056" i="4"/>
  <c r="AB74048" i="4"/>
  <c r="AI74048" i="4"/>
  <c r="AJ74048" i="4"/>
  <c r="AK74048" i="4"/>
  <c r="AE74048" i="4"/>
  <c r="AF74048" i="4"/>
  <c r="AG74048" i="4"/>
  <c r="AH74048" i="4"/>
  <c r="AD74048" i="4"/>
  <c r="Z74048" i="4"/>
  <c r="AB74040" i="4"/>
  <c r="AI74040" i="4"/>
  <c r="AJ74040" i="4"/>
  <c r="AK74040" i="4"/>
  <c r="AE74040" i="4"/>
  <c r="AF74040" i="4"/>
  <c r="AG74040" i="4"/>
  <c r="AH74040" i="4"/>
  <c r="AD74040" i="4"/>
  <c r="Z74040" i="4"/>
  <c r="AB74032" i="4"/>
  <c r="AI74032" i="4"/>
  <c r="AJ74032" i="4"/>
  <c r="AK74032" i="4"/>
  <c r="AE74032" i="4"/>
  <c r="AF74032" i="4"/>
  <c r="AG74032" i="4"/>
  <c r="AH74032" i="4"/>
  <c r="AD74032" i="4"/>
  <c r="Z74032" i="4"/>
  <c r="AB74024" i="4"/>
  <c r="AI74024" i="4"/>
  <c r="AJ74024" i="4"/>
  <c r="AK74024" i="4"/>
  <c r="AE74024" i="4"/>
  <c r="AF74024" i="4"/>
  <c r="AG74024" i="4"/>
  <c r="AH74024" i="4"/>
  <c r="AD74024" i="4"/>
  <c r="Z74024" i="4"/>
  <c r="AB74016" i="4"/>
  <c r="AI74016" i="4"/>
  <c r="AJ74016" i="4"/>
  <c r="AK74016" i="4"/>
  <c r="AE74016" i="4"/>
  <c r="AF74016" i="4"/>
  <c r="AG74016" i="4"/>
  <c r="AH74016" i="4"/>
  <c r="AD74016" i="4"/>
  <c r="Z74016" i="4"/>
  <c r="AB74008" i="4"/>
  <c r="AI74008" i="4"/>
  <c r="AJ74008" i="4"/>
  <c r="AK74008" i="4"/>
  <c r="AE74008" i="4"/>
  <c r="AF74008" i="4"/>
  <c r="AG74008" i="4"/>
  <c r="AH74008" i="4"/>
  <c r="AD74008" i="4"/>
  <c r="Z74008" i="4"/>
  <c r="AB74000" i="4"/>
  <c r="AI74000" i="4"/>
  <c r="AJ74000" i="4"/>
  <c r="AK74000" i="4"/>
  <c r="AE74000" i="4"/>
  <c r="AF74000" i="4"/>
  <c r="AG74000" i="4"/>
  <c r="AH74000" i="4"/>
  <c r="AD74000" i="4"/>
  <c r="Z74000" i="4"/>
  <c r="AB73992" i="4"/>
  <c r="AI73992" i="4"/>
  <c r="AJ73992" i="4"/>
  <c r="AK73992" i="4"/>
  <c r="AE73992" i="4"/>
  <c r="AF73992" i="4"/>
  <c r="AG73992" i="4"/>
  <c r="AH73992" i="4"/>
  <c r="AD73992" i="4"/>
  <c r="Z73992" i="4"/>
  <c r="AB73984" i="4"/>
  <c r="AI73984" i="4"/>
  <c r="AJ73984" i="4"/>
  <c r="AK73984" i="4"/>
  <c r="AE73984" i="4"/>
  <c r="AF73984" i="4"/>
  <c r="AG73984" i="4"/>
  <c r="AH73984" i="4"/>
  <c r="AD73984" i="4"/>
  <c r="Z73984" i="4"/>
  <c r="AB73976" i="4"/>
  <c r="AI73976" i="4"/>
  <c r="AJ73976" i="4"/>
  <c r="AK73976" i="4"/>
  <c r="AE73976" i="4"/>
  <c r="AF73976" i="4"/>
  <c r="AG73976" i="4"/>
  <c r="AH73976" i="4"/>
  <c r="AD73976" i="4"/>
  <c r="Z73976" i="4"/>
  <c r="AB73968" i="4"/>
  <c r="AI73968" i="4"/>
  <c r="AJ73968" i="4"/>
  <c r="AK73968" i="4"/>
  <c r="AE73968" i="4"/>
  <c r="AF73968" i="4"/>
  <c r="AG73968" i="4"/>
  <c r="AH73968" i="4"/>
  <c r="AD73968" i="4"/>
  <c r="Z73968" i="4"/>
  <c r="AB73960" i="4"/>
  <c r="AI73960" i="4"/>
  <c r="AJ73960" i="4"/>
  <c r="AK73960" i="4"/>
  <c r="AE73960" i="4"/>
  <c r="AF73960" i="4"/>
  <c r="AG73960" i="4"/>
  <c r="AH73960" i="4"/>
  <c r="AD73960" i="4"/>
  <c r="Z73960" i="4"/>
  <c r="AB73952" i="4"/>
  <c r="AI73952" i="4"/>
  <c r="AJ73952" i="4"/>
  <c r="AK73952" i="4"/>
  <c r="AE73952" i="4"/>
  <c r="AF73952" i="4"/>
  <c r="AG73952" i="4"/>
  <c r="AH73952" i="4"/>
  <c r="AD73952" i="4"/>
  <c r="Z73952" i="4"/>
  <c r="AB73944" i="4"/>
  <c r="AI73944" i="4"/>
  <c r="AJ73944" i="4"/>
  <c r="AK73944" i="4"/>
  <c r="AE73944" i="4"/>
  <c r="AF73944" i="4"/>
  <c r="AG73944" i="4"/>
  <c r="AH73944" i="4"/>
  <c r="AD73944" i="4"/>
  <c r="Z73944" i="4"/>
  <c r="AB73936" i="4"/>
  <c r="AI73936" i="4"/>
  <c r="AJ73936" i="4"/>
  <c r="AK73936" i="4"/>
  <c r="AE73936" i="4"/>
  <c r="AF73936" i="4"/>
  <c r="AG73936" i="4"/>
  <c r="AH73936" i="4"/>
  <c r="AD73936" i="4"/>
  <c r="Z73936" i="4"/>
  <c r="AB73928" i="4"/>
  <c r="AI73928" i="4"/>
  <c r="AJ73928" i="4"/>
  <c r="AK73928" i="4"/>
  <c r="AE73928" i="4"/>
  <c r="AF73928" i="4"/>
  <c r="AG73928" i="4"/>
  <c r="AH73928" i="4"/>
  <c r="AD73928" i="4"/>
  <c r="Z73928" i="4"/>
  <c r="AB73920" i="4"/>
  <c r="AI73920" i="4"/>
  <c r="AJ73920" i="4"/>
  <c r="AK73920" i="4"/>
  <c r="AE73920" i="4"/>
  <c r="AF73920" i="4"/>
  <c r="AG73920" i="4"/>
  <c r="AH73920" i="4"/>
  <c r="AD73920" i="4"/>
  <c r="Z73920" i="4"/>
  <c r="AB73912" i="4"/>
  <c r="AI73912" i="4"/>
  <c r="AJ73912" i="4"/>
  <c r="AK73912" i="4"/>
  <c r="AE73912" i="4"/>
  <c r="AF73912" i="4"/>
  <c r="AG73912" i="4"/>
  <c r="AH73912" i="4"/>
  <c r="AD73912" i="4"/>
  <c r="Z73912" i="4"/>
  <c r="AB73904" i="4"/>
  <c r="AI73904" i="4"/>
  <c r="AJ73904" i="4"/>
  <c r="AK73904" i="4"/>
  <c r="AE73904" i="4"/>
  <c r="AF73904" i="4"/>
  <c r="AG73904" i="4"/>
  <c r="AH73904" i="4"/>
  <c r="AD73904" i="4"/>
  <c r="Z73904" i="4"/>
  <c r="AB73896" i="4"/>
  <c r="AI73896" i="4"/>
  <c r="AJ73896" i="4"/>
  <c r="AK73896" i="4"/>
  <c r="AE73896" i="4"/>
  <c r="AF73896" i="4"/>
  <c r="AG73896" i="4"/>
  <c r="AH73896" i="4"/>
  <c r="AD73896" i="4"/>
  <c r="Z73896" i="4"/>
  <c r="AB73888" i="4"/>
  <c r="AI73888" i="4"/>
  <c r="AJ73888" i="4"/>
  <c r="AK73888" i="4"/>
  <c r="AE73888" i="4"/>
  <c r="AF73888" i="4"/>
  <c r="AG73888" i="4"/>
  <c r="AH73888" i="4"/>
  <c r="AD73888" i="4"/>
  <c r="Z73888" i="4"/>
  <c r="AB73880" i="4"/>
  <c r="AI73880" i="4"/>
  <c r="AJ73880" i="4"/>
  <c r="AK73880" i="4"/>
  <c r="AE73880" i="4"/>
  <c r="AF73880" i="4"/>
  <c r="AG73880" i="4"/>
  <c r="AH73880" i="4"/>
  <c r="AD73880" i="4"/>
  <c r="Z73880" i="4"/>
  <c r="AB73872" i="4"/>
  <c r="AI73872" i="4"/>
  <c r="AJ73872" i="4"/>
  <c r="AK73872" i="4"/>
  <c r="AE73872" i="4"/>
  <c r="AF73872" i="4"/>
  <c r="AG73872" i="4"/>
  <c r="AH73872" i="4"/>
  <c r="AD73872" i="4"/>
  <c r="Z73872" i="4"/>
  <c r="AB73864" i="4"/>
  <c r="AI73864" i="4"/>
  <c r="AJ73864" i="4"/>
  <c r="AK73864" i="4"/>
  <c r="AE73864" i="4"/>
  <c r="AF73864" i="4"/>
  <c r="AG73864" i="4"/>
  <c r="AH73864" i="4"/>
  <c r="AD73864" i="4"/>
  <c r="Z73864" i="4"/>
  <c r="AB73856" i="4"/>
  <c r="AI73856" i="4"/>
  <c r="AJ73856" i="4"/>
  <c r="AK73856" i="4"/>
  <c r="AE73856" i="4"/>
  <c r="AF73856" i="4"/>
  <c r="AG73856" i="4"/>
  <c r="AH73856" i="4"/>
  <c r="AD73856" i="4"/>
  <c r="Z73856" i="4"/>
  <c r="AB73848" i="4"/>
  <c r="AI73848" i="4"/>
  <c r="AJ73848" i="4"/>
  <c r="AK73848" i="4"/>
  <c r="AE73848" i="4"/>
  <c r="AF73848" i="4"/>
  <c r="AG73848" i="4"/>
  <c r="AH73848" i="4"/>
  <c r="AD73848" i="4"/>
  <c r="Z73848" i="4"/>
  <c r="AB73840" i="4"/>
  <c r="AI73840" i="4"/>
  <c r="AJ73840" i="4"/>
  <c r="AK73840" i="4"/>
  <c r="AE73840" i="4"/>
  <c r="AF73840" i="4"/>
  <c r="AG73840" i="4"/>
  <c r="AH73840" i="4"/>
  <c r="AD73840" i="4"/>
  <c r="Z73840" i="4"/>
  <c r="AB73832" i="4"/>
  <c r="AI73832" i="4"/>
  <c r="AJ73832" i="4"/>
  <c r="AK73832" i="4"/>
  <c r="AE73832" i="4"/>
  <c r="AF73832" i="4"/>
  <c r="AG73832" i="4"/>
  <c r="AH73832" i="4"/>
  <c r="AD73832" i="4"/>
  <c r="Z73832" i="4"/>
  <c r="AB73824" i="4"/>
  <c r="AI73824" i="4"/>
  <c r="AJ73824" i="4"/>
  <c r="AK73824" i="4"/>
  <c r="AE73824" i="4"/>
  <c r="AF73824" i="4"/>
  <c r="AG73824" i="4"/>
  <c r="AH73824" i="4"/>
  <c r="AD73824" i="4"/>
  <c r="Z73824" i="4"/>
  <c r="AB73816" i="4"/>
  <c r="AI73816" i="4"/>
  <c r="AJ73816" i="4"/>
  <c r="AK73816" i="4"/>
  <c r="AE73816" i="4"/>
  <c r="AF73816" i="4"/>
  <c r="AG73816" i="4"/>
  <c r="AH73816" i="4"/>
  <c r="AD73816" i="4"/>
  <c r="Z73816" i="4"/>
  <c r="AB73808" i="4"/>
  <c r="AI73808" i="4"/>
  <c r="AJ73808" i="4"/>
  <c r="AK73808" i="4"/>
  <c r="AE73808" i="4"/>
  <c r="AF73808" i="4"/>
  <c r="AG73808" i="4"/>
  <c r="AH73808" i="4"/>
  <c r="AD73808" i="4"/>
  <c r="Z73808" i="4"/>
  <c r="AB73800" i="4"/>
  <c r="AI73800" i="4"/>
  <c r="AJ73800" i="4"/>
  <c r="AK73800" i="4"/>
  <c r="AE73800" i="4"/>
  <c r="AF73800" i="4"/>
  <c r="AG73800" i="4"/>
  <c r="AH73800" i="4"/>
  <c r="AD73800" i="4"/>
  <c r="Z73800" i="4"/>
  <c r="AB73792" i="4"/>
  <c r="AI73792" i="4"/>
  <c r="AJ73792" i="4"/>
  <c r="AK73792" i="4"/>
  <c r="AE73792" i="4"/>
  <c r="AF73792" i="4"/>
  <c r="AG73792" i="4"/>
  <c r="AH73792" i="4"/>
  <c r="AD73792" i="4"/>
  <c r="Z73792" i="4"/>
  <c r="AB73784" i="4"/>
  <c r="AI73784" i="4"/>
  <c r="AJ73784" i="4"/>
  <c r="AK73784" i="4"/>
  <c r="AE73784" i="4"/>
  <c r="AF73784" i="4"/>
  <c r="AG73784" i="4"/>
  <c r="AH73784" i="4"/>
  <c r="AD73784" i="4"/>
  <c r="Z73784" i="4"/>
  <c r="AB73776" i="4"/>
  <c r="AI73776" i="4"/>
  <c r="AJ73776" i="4"/>
  <c r="AK73776" i="4"/>
  <c r="AE73776" i="4"/>
  <c r="AF73776" i="4"/>
  <c r="AG73776" i="4"/>
  <c r="AH73776" i="4"/>
  <c r="AD73776" i="4"/>
  <c r="Z73776" i="4"/>
  <c r="AB73768" i="4"/>
  <c r="AI73768" i="4"/>
  <c r="AJ73768" i="4"/>
  <c r="AK73768" i="4"/>
  <c r="AE73768" i="4"/>
  <c r="AF73768" i="4"/>
  <c r="AG73768" i="4"/>
  <c r="AH73768" i="4"/>
  <c r="AD73768" i="4"/>
  <c r="Z73768" i="4"/>
  <c r="AB73760" i="4"/>
  <c r="AI73760" i="4"/>
  <c r="AJ73760" i="4"/>
  <c r="AK73760" i="4"/>
  <c r="AE73760" i="4"/>
  <c r="AF73760" i="4"/>
  <c r="AG73760" i="4"/>
  <c r="AH73760" i="4"/>
  <c r="AD73760" i="4"/>
  <c r="Z73760" i="4"/>
  <c r="AB73752" i="4"/>
  <c r="AI73752" i="4"/>
  <c r="AJ73752" i="4"/>
  <c r="AK73752" i="4"/>
  <c r="AE73752" i="4"/>
  <c r="AF73752" i="4"/>
  <c r="AG73752" i="4"/>
  <c r="AH73752" i="4"/>
  <c r="AD73752" i="4"/>
  <c r="Z73752" i="4"/>
  <c r="AB73744" i="4"/>
  <c r="AI73744" i="4"/>
  <c r="AJ73744" i="4"/>
  <c r="AK73744" i="4"/>
  <c r="AE73744" i="4"/>
  <c r="AF73744" i="4"/>
  <c r="AG73744" i="4"/>
  <c r="AH73744" i="4"/>
  <c r="AD73744" i="4"/>
  <c r="Z73744" i="4"/>
  <c r="AB73736" i="4"/>
  <c r="AI73736" i="4"/>
  <c r="AJ73736" i="4"/>
  <c r="AK73736" i="4"/>
  <c r="AE73736" i="4"/>
  <c r="AF73736" i="4"/>
  <c r="AG73736" i="4"/>
  <c r="AH73736" i="4"/>
  <c r="AD73736" i="4"/>
  <c r="Z73736" i="4"/>
  <c r="AB73728" i="4"/>
  <c r="AI73728" i="4"/>
  <c r="AJ73728" i="4"/>
  <c r="AK73728" i="4"/>
  <c r="AE73728" i="4"/>
  <c r="AF73728" i="4"/>
  <c r="AG73728" i="4"/>
  <c r="AH73728" i="4"/>
  <c r="AD73728" i="4"/>
  <c r="Z73728" i="4"/>
  <c r="AB73720" i="4"/>
  <c r="AI73720" i="4"/>
  <c r="AJ73720" i="4"/>
  <c r="AK73720" i="4"/>
  <c r="AE73720" i="4"/>
  <c r="AF73720" i="4"/>
  <c r="AG73720" i="4"/>
  <c r="AH73720" i="4"/>
  <c r="AD73720" i="4"/>
  <c r="Z73720" i="4"/>
  <c r="AB73712" i="4"/>
  <c r="AI73712" i="4"/>
  <c r="AJ73712" i="4"/>
  <c r="AK73712" i="4"/>
  <c r="AE73712" i="4"/>
  <c r="AF73712" i="4"/>
  <c r="AG73712" i="4"/>
  <c r="AH73712" i="4"/>
  <c r="AD73712" i="4"/>
  <c r="Z73712" i="4"/>
  <c r="AB73704" i="4"/>
  <c r="AI73704" i="4"/>
  <c r="AJ73704" i="4"/>
  <c r="AK73704" i="4"/>
  <c r="AE73704" i="4"/>
  <c r="AF73704" i="4"/>
  <c r="AG73704" i="4"/>
  <c r="AH73704" i="4"/>
  <c r="AD73704" i="4"/>
  <c r="Z73704" i="4"/>
  <c r="AB73696" i="4"/>
  <c r="AI73696" i="4"/>
  <c r="AJ73696" i="4"/>
  <c r="AK73696" i="4"/>
  <c r="AE73696" i="4"/>
  <c r="AF73696" i="4"/>
  <c r="AG73696" i="4"/>
  <c r="AH73696" i="4"/>
  <c r="AD73696" i="4"/>
  <c r="Z73696" i="4"/>
  <c r="AB73688" i="4"/>
  <c r="AI73688" i="4"/>
  <c r="AJ73688" i="4"/>
  <c r="AK73688" i="4"/>
  <c r="AE73688" i="4"/>
  <c r="AF73688" i="4"/>
  <c r="AG73688" i="4"/>
  <c r="AH73688" i="4"/>
  <c r="AD73688" i="4"/>
  <c r="Z73688" i="4"/>
  <c r="AB73680" i="4"/>
  <c r="AI73680" i="4"/>
  <c r="AJ73680" i="4"/>
  <c r="AK73680" i="4"/>
  <c r="AE73680" i="4"/>
  <c r="AF73680" i="4"/>
  <c r="AG73680" i="4"/>
  <c r="AH73680" i="4"/>
  <c r="AD73680" i="4"/>
  <c r="Z73680" i="4"/>
  <c r="AB73672" i="4"/>
  <c r="AI73672" i="4"/>
  <c r="AJ73672" i="4"/>
  <c r="AK73672" i="4"/>
  <c r="AE73672" i="4"/>
  <c r="AF73672" i="4"/>
  <c r="AG73672" i="4"/>
  <c r="AH73672" i="4"/>
  <c r="AD73672" i="4"/>
  <c r="Z73672" i="4"/>
  <c r="AB73664" i="4"/>
  <c r="AI73664" i="4"/>
  <c r="AJ73664" i="4"/>
  <c r="AK73664" i="4"/>
  <c r="AE73664" i="4"/>
  <c r="AF73664" i="4"/>
  <c r="AG73664" i="4"/>
  <c r="AH73664" i="4"/>
  <c r="AD73664" i="4"/>
  <c r="Z73664" i="4"/>
  <c r="AB73656" i="4"/>
  <c r="AI73656" i="4"/>
  <c r="AJ73656" i="4"/>
  <c r="AK73656" i="4"/>
  <c r="AE73656" i="4"/>
  <c r="AF73656" i="4"/>
  <c r="AG73656" i="4"/>
  <c r="AH73656" i="4"/>
  <c r="AD73656" i="4"/>
  <c r="Z73656" i="4"/>
  <c r="AB73648" i="4"/>
  <c r="AI73648" i="4"/>
  <c r="AJ73648" i="4"/>
  <c r="AK73648" i="4"/>
  <c r="AE73648" i="4"/>
  <c r="AF73648" i="4"/>
  <c r="AG73648" i="4"/>
  <c r="AH73648" i="4"/>
  <c r="AD73648" i="4"/>
  <c r="Z73648" i="4"/>
  <c r="AB73640" i="4"/>
  <c r="AI73640" i="4"/>
  <c r="AJ73640" i="4"/>
  <c r="AK73640" i="4"/>
  <c r="AE73640" i="4"/>
  <c r="AF73640" i="4"/>
  <c r="AG73640" i="4"/>
  <c r="AH73640" i="4"/>
  <c r="AD73640" i="4"/>
  <c r="Z73640" i="4"/>
  <c r="AB73632" i="4"/>
  <c r="AI73632" i="4"/>
  <c r="AJ73632" i="4"/>
  <c r="AK73632" i="4"/>
  <c r="AE73632" i="4"/>
  <c r="AF73632" i="4"/>
  <c r="AG73632" i="4"/>
  <c r="AH73632" i="4"/>
  <c r="AD73632" i="4"/>
  <c r="Z73632" i="4"/>
  <c r="AB73624" i="4"/>
  <c r="AI73624" i="4"/>
  <c r="AJ73624" i="4"/>
  <c r="AK73624" i="4"/>
  <c r="AE73624" i="4"/>
  <c r="AF73624" i="4"/>
  <c r="AG73624" i="4"/>
  <c r="AH73624" i="4"/>
  <c r="AD73624" i="4"/>
  <c r="Z73624" i="4"/>
  <c r="AB73616" i="4"/>
  <c r="AI73616" i="4"/>
  <c r="AJ73616" i="4"/>
  <c r="AK73616" i="4"/>
  <c r="AE73616" i="4"/>
  <c r="AF73616" i="4"/>
  <c r="AG73616" i="4"/>
  <c r="AH73616" i="4"/>
  <c r="AD73616" i="4"/>
  <c r="Z73616" i="4"/>
  <c r="AB73608" i="4"/>
  <c r="AI73608" i="4"/>
  <c r="AJ73608" i="4"/>
  <c r="AK73608" i="4"/>
  <c r="AE73608" i="4"/>
  <c r="AF73608" i="4"/>
  <c r="AG73608" i="4"/>
  <c r="AH73608" i="4"/>
  <c r="AD73608" i="4"/>
  <c r="Z73608" i="4"/>
  <c r="AB73600" i="4"/>
  <c r="AI73600" i="4"/>
  <c r="AJ73600" i="4"/>
  <c r="AK73600" i="4"/>
  <c r="AE73600" i="4"/>
  <c r="AF73600" i="4"/>
  <c r="AG73600" i="4"/>
  <c r="AH73600" i="4"/>
  <c r="AD73600" i="4"/>
  <c r="Z73600" i="4"/>
  <c r="AB73592" i="4"/>
  <c r="AI73592" i="4"/>
  <c r="AJ73592" i="4"/>
  <c r="AK73592" i="4"/>
  <c r="AE73592" i="4"/>
  <c r="AF73592" i="4"/>
  <c r="AG73592" i="4"/>
  <c r="AH73592" i="4"/>
  <c r="AD73592" i="4"/>
  <c r="Z73592" i="4"/>
  <c r="AB73584" i="4"/>
  <c r="AI73584" i="4"/>
  <c r="AJ73584" i="4"/>
  <c r="AK73584" i="4"/>
  <c r="AE73584" i="4"/>
  <c r="AF73584" i="4"/>
  <c r="AG73584" i="4"/>
  <c r="AH73584" i="4"/>
  <c r="AD73584" i="4"/>
  <c r="Z73584" i="4"/>
  <c r="AB73576" i="4"/>
  <c r="AI73576" i="4"/>
  <c r="AJ73576" i="4"/>
  <c r="AK73576" i="4"/>
  <c r="AE73576" i="4"/>
  <c r="AF73576" i="4"/>
  <c r="AG73576" i="4"/>
  <c r="AH73576" i="4"/>
  <c r="AD73576" i="4"/>
  <c r="Z73576" i="4"/>
  <c r="AB73568" i="4"/>
  <c r="AI73568" i="4"/>
  <c r="AJ73568" i="4"/>
  <c r="AK73568" i="4"/>
  <c r="AE73568" i="4"/>
  <c r="AF73568" i="4"/>
  <c r="AG73568" i="4"/>
  <c r="AH73568" i="4"/>
  <c r="AD73568" i="4"/>
  <c r="Z73568" i="4"/>
  <c r="AB73560" i="4"/>
  <c r="AI73560" i="4"/>
  <c r="AJ73560" i="4"/>
  <c r="AK73560" i="4"/>
  <c r="AE73560" i="4"/>
  <c r="AF73560" i="4"/>
  <c r="AG73560" i="4"/>
  <c r="AH73560" i="4"/>
  <c r="AD73560" i="4"/>
  <c r="Z73560" i="4"/>
  <c r="AB73552" i="4"/>
  <c r="AI73552" i="4"/>
  <c r="AJ73552" i="4"/>
  <c r="AK73552" i="4"/>
  <c r="AE73552" i="4"/>
  <c r="AF73552" i="4"/>
  <c r="AG73552" i="4"/>
  <c r="AH73552" i="4"/>
  <c r="AD73552" i="4"/>
  <c r="Z73552" i="4"/>
  <c r="AB73544" i="4"/>
  <c r="AI73544" i="4"/>
  <c r="AJ73544" i="4"/>
  <c r="AK73544" i="4"/>
  <c r="AE73544" i="4"/>
  <c r="AF73544" i="4"/>
  <c r="AG73544" i="4"/>
  <c r="AH73544" i="4"/>
  <c r="AD73544" i="4"/>
  <c r="Z73544" i="4"/>
  <c r="AB73536" i="4"/>
  <c r="AI73536" i="4"/>
  <c r="AJ73536" i="4"/>
  <c r="AK73536" i="4"/>
  <c r="AE73536" i="4"/>
  <c r="AF73536" i="4"/>
  <c r="AG73536" i="4"/>
  <c r="AH73536" i="4"/>
  <c r="AD73536" i="4"/>
  <c r="Z73536" i="4"/>
  <c r="AB73528" i="4"/>
  <c r="AI73528" i="4"/>
  <c r="AJ73528" i="4"/>
  <c r="AK73528" i="4"/>
  <c r="AE73528" i="4"/>
  <c r="AF73528" i="4"/>
  <c r="AG73528" i="4"/>
  <c r="AH73528" i="4"/>
  <c r="AD73528" i="4"/>
  <c r="Z73528" i="4"/>
  <c r="AB73520" i="4"/>
  <c r="AI73520" i="4"/>
  <c r="AJ73520" i="4"/>
  <c r="AK73520" i="4"/>
  <c r="AE73520" i="4"/>
  <c r="AF73520" i="4"/>
  <c r="AG73520" i="4"/>
  <c r="AH73520" i="4"/>
  <c r="AD73520" i="4"/>
  <c r="Z73520" i="4"/>
  <c r="AB73512" i="4"/>
  <c r="AI73512" i="4"/>
  <c r="AJ73512" i="4"/>
  <c r="AK73512" i="4"/>
  <c r="AE73512" i="4"/>
  <c r="AF73512" i="4"/>
  <c r="AG73512" i="4"/>
  <c r="AH73512" i="4"/>
  <c r="AD73512" i="4"/>
  <c r="Z73512" i="4"/>
  <c r="AB73504" i="4"/>
  <c r="AI73504" i="4"/>
  <c r="AJ73504" i="4"/>
  <c r="AK73504" i="4"/>
  <c r="AE73504" i="4"/>
  <c r="AF73504" i="4"/>
  <c r="AG73504" i="4"/>
  <c r="AH73504" i="4"/>
  <c r="AD73504" i="4"/>
  <c r="Z73504" i="4"/>
  <c r="AB73496" i="4"/>
  <c r="AI73496" i="4"/>
  <c r="AJ73496" i="4"/>
  <c r="AK73496" i="4"/>
  <c r="AE73496" i="4"/>
  <c r="AF73496" i="4"/>
  <c r="AG73496" i="4"/>
  <c r="AH73496" i="4"/>
  <c r="AD73496" i="4"/>
  <c r="Z73496" i="4"/>
  <c r="AB73488" i="4"/>
  <c r="AI73488" i="4"/>
  <c r="AJ73488" i="4"/>
  <c r="AK73488" i="4"/>
  <c r="AE73488" i="4"/>
  <c r="AF73488" i="4"/>
  <c r="AG73488" i="4"/>
  <c r="AH73488" i="4"/>
  <c r="AD73488" i="4"/>
  <c r="Z73488" i="4"/>
  <c r="AB73480" i="4"/>
  <c r="AI73480" i="4"/>
  <c r="AJ73480" i="4"/>
  <c r="AK73480" i="4"/>
  <c r="AE73480" i="4"/>
  <c r="AF73480" i="4"/>
  <c r="AG73480" i="4"/>
  <c r="AH73480" i="4"/>
  <c r="AD73480" i="4"/>
  <c r="Z73480" i="4"/>
  <c r="AB73472" i="4"/>
  <c r="AI73472" i="4"/>
  <c r="AJ73472" i="4"/>
  <c r="AK73472" i="4"/>
  <c r="AE73472" i="4"/>
  <c r="AF73472" i="4"/>
  <c r="AG73472" i="4"/>
  <c r="AH73472" i="4"/>
  <c r="AD73472" i="4"/>
  <c r="Z73472" i="4"/>
  <c r="AB73464" i="4"/>
  <c r="AI73464" i="4"/>
  <c r="AJ73464" i="4"/>
  <c r="AK73464" i="4"/>
  <c r="AE73464" i="4"/>
  <c r="AF73464" i="4"/>
  <c r="AG73464" i="4"/>
  <c r="AH73464" i="4"/>
  <c r="AD73464" i="4"/>
  <c r="Z73464" i="4"/>
  <c r="AB73456" i="4"/>
  <c r="AI73456" i="4"/>
  <c r="AJ73456" i="4"/>
  <c r="AK73456" i="4"/>
  <c r="AE73456" i="4"/>
  <c r="AF73456" i="4"/>
  <c r="AG73456" i="4"/>
  <c r="AH73456" i="4"/>
  <c r="AD73456" i="4"/>
  <c r="Z73456" i="4"/>
  <c r="AB73448" i="4"/>
  <c r="AI73448" i="4"/>
  <c r="AJ73448" i="4"/>
  <c r="AK73448" i="4"/>
  <c r="AE73448" i="4"/>
  <c r="AF73448" i="4"/>
  <c r="AG73448" i="4"/>
  <c r="AH73448" i="4"/>
  <c r="AD73448" i="4"/>
  <c r="Z73448" i="4"/>
  <c r="AB73440" i="4"/>
  <c r="AI73440" i="4"/>
  <c r="AJ73440" i="4"/>
  <c r="AK73440" i="4"/>
  <c r="AE73440" i="4"/>
  <c r="AF73440" i="4"/>
  <c r="AG73440" i="4"/>
  <c r="AH73440" i="4"/>
  <c r="AD73440" i="4"/>
  <c r="Z73440" i="4"/>
  <c r="AB73432" i="4"/>
  <c r="AI73432" i="4"/>
  <c r="AJ73432" i="4"/>
  <c r="AK73432" i="4"/>
  <c r="AE73432" i="4"/>
  <c r="AF73432" i="4"/>
  <c r="AG73432" i="4"/>
  <c r="AH73432" i="4"/>
  <c r="AD73432" i="4"/>
  <c r="Z73432" i="4"/>
  <c r="AB73424" i="4"/>
  <c r="AI73424" i="4"/>
  <c r="AJ73424" i="4"/>
  <c r="AK73424" i="4"/>
  <c r="AE73424" i="4"/>
  <c r="AF73424" i="4"/>
  <c r="AG73424" i="4"/>
  <c r="AH73424" i="4"/>
  <c r="AD73424" i="4"/>
  <c r="Z73424" i="4"/>
  <c r="AB73416" i="4"/>
  <c r="AI73416" i="4"/>
  <c r="AJ73416" i="4"/>
  <c r="AK73416" i="4"/>
  <c r="AE73416" i="4"/>
  <c r="AF73416" i="4"/>
  <c r="AG73416" i="4"/>
  <c r="AH73416" i="4"/>
  <c r="AD73416" i="4"/>
  <c r="Z73416" i="4"/>
  <c r="AB73408" i="4"/>
  <c r="AI73408" i="4"/>
  <c r="AJ73408" i="4"/>
  <c r="AK73408" i="4"/>
  <c r="AE73408" i="4"/>
  <c r="AF73408" i="4"/>
  <c r="AG73408" i="4"/>
  <c r="AH73408" i="4"/>
  <c r="AD73408" i="4"/>
  <c r="Z73408" i="4"/>
  <c r="AB73400" i="4"/>
  <c r="AI73400" i="4"/>
  <c r="AJ73400" i="4"/>
  <c r="AK73400" i="4"/>
  <c r="AE73400" i="4"/>
  <c r="AF73400" i="4"/>
  <c r="AG73400" i="4"/>
  <c r="AH73400" i="4"/>
  <c r="AD73400" i="4"/>
  <c r="Z73400" i="4"/>
  <c r="AB73392" i="4"/>
  <c r="AI73392" i="4"/>
  <c r="AJ73392" i="4"/>
  <c r="AK73392" i="4"/>
  <c r="AE73392" i="4"/>
  <c r="AF73392" i="4"/>
  <c r="AG73392" i="4"/>
  <c r="AH73392" i="4"/>
  <c r="AD73392" i="4"/>
  <c r="Z73392" i="4"/>
  <c r="AB73384" i="4"/>
  <c r="AI73384" i="4"/>
  <c r="AJ73384" i="4"/>
  <c r="AK73384" i="4"/>
  <c r="AE73384" i="4"/>
  <c r="AF73384" i="4"/>
  <c r="AG73384" i="4"/>
  <c r="AH73384" i="4"/>
  <c r="AD73384" i="4"/>
  <c r="Z73384" i="4"/>
  <c r="AB73376" i="4"/>
  <c r="AI73376" i="4"/>
  <c r="AJ73376" i="4"/>
  <c r="AK73376" i="4"/>
  <c r="AE73376" i="4"/>
  <c r="AF73376" i="4"/>
  <c r="AG73376" i="4"/>
  <c r="AH73376" i="4"/>
  <c r="AD73376" i="4"/>
  <c r="Z73376" i="4"/>
  <c r="AB73368" i="4"/>
  <c r="AI73368" i="4"/>
  <c r="AJ73368" i="4"/>
  <c r="AK73368" i="4"/>
  <c r="AE73368" i="4"/>
  <c r="AF73368" i="4"/>
  <c r="AG73368" i="4"/>
  <c r="AH73368" i="4"/>
  <c r="AD73368" i="4"/>
  <c r="Z73368" i="4"/>
  <c r="AB73360" i="4"/>
  <c r="AI73360" i="4"/>
  <c r="AJ73360" i="4"/>
  <c r="AK73360" i="4"/>
  <c r="AE73360" i="4"/>
  <c r="AF73360" i="4"/>
  <c r="AG73360" i="4"/>
  <c r="AH73360" i="4"/>
  <c r="AD73360" i="4"/>
  <c r="Z73360" i="4"/>
  <c r="AB73352" i="4"/>
  <c r="AI73352" i="4"/>
  <c r="AJ73352" i="4"/>
  <c r="AK73352" i="4"/>
  <c r="AE73352" i="4"/>
  <c r="AF73352" i="4"/>
  <c r="AG73352" i="4"/>
  <c r="AH73352" i="4"/>
  <c r="AD73352" i="4"/>
  <c r="Z73352" i="4"/>
  <c r="AB73344" i="4"/>
  <c r="AI73344" i="4"/>
  <c r="AJ73344" i="4"/>
  <c r="AK73344" i="4"/>
  <c r="AE73344" i="4"/>
  <c r="AF73344" i="4"/>
  <c r="AG73344" i="4"/>
  <c r="AH73344" i="4"/>
  <c r="AD73344" i="4"/>
  <c r="Z73344" i="4"/>
  <c r="AB73336" i="4"/>
  <c r="AI73336" i="4"/>
  <c r="AJ73336" i="4"/>
  <c r="AK73336" i="4"/>
  <c r="AE73336" i="4"/>
  <c r="AF73336" i="4"/>
  <c r="AG73336" i="4"/>
  <c r="AH73336" i="4"/>
  <c r="AD73336" i="4"/>
  <c r="Z73336" i="4"/>
  <c r="AB73328" i="4"/>
  <c r="AI73328" i="4"/>
  <c r="AJ73328" i="4"/>
  <c r="AK73328" i="4"/>
  <c r="AE73328" i="4"/>
  <c r="AF73328" i="4"/>
  <c r="AG73328" i="4"/>
  <c r="AH73328" i="4"/>
  <c r="AD73328" i="4"/>
  <c r="Z73328" i="4"/>
  <c r="AB73320" i="4"/>
  <c r="AI73320" i="4"/>
  <c r="AJ73320" i="4"/>
  <c r="AK73320" i="4"/>
  <c r="AE73320" i="4"/>
  <c r="AF73320" i="4"/>
  <c r="AG73320" i="4"/>
  <c r="AH73320" i="4"/>
  <c r="AD73320" i="4"/>
  <c r="Z73320" i="4"/>
  <c r="AB73312" i="4"/>
  <c r="AI73312" i="4"/>
  <c r="AJ73312" i="4"/>
  <c r="AK73312" i="4"/>
  <c r="AE73312" i="4"/>
  <c r="AF73312" i="4"/>
  <c r="AG73312" i="4"/>
  <c r="AH73312" i="4"/>
  <c r="AD73312" i="4"/>
  <c r="Z73312" i="4"/>
  <c r="AB73304" i="4"/>
  <c r="AI73304" i="4"/>
  <c r="AJ73304" i="4"/>
  <c r="AK73304" i="4"/>
  <c r="AE73304" i="4"/>
  <c r="AF73304" i="4"/>
  <c r="AG73304" i="4"/>
  <c r="AH73304" i="4"/>
  <c r="AD73304" i="4"/>
  <c r="Z73304" i="4"/>
  <c r="AB73296" i="4"/>
  <c r="AI73296" i="4"/>
  <c r="AJ73296" i="4"/>
  <c r="AK73296" i="4"/>
  <c r="AE73296" i="4"/>
  <c r="AF73296" i="4"/>
  <c r="AG73296" i="4"/>
  <c r="AH73296" i="4"/>
  <c r="AD73296" i="4"/>
  <c r="Z73296" i="4"/>
  <c r="AB73288" i="4"/>
  <c r="AI73288" i="4"/>
  <c r="AJ73288" i="4"/>
  <c r="AK73288" i="4"/>
  <c r="AE73288" i="4"/>
  <c r="AF73288" i="4"/>
  <c r="AG73288" i="4"/>
  <c r="AH73288" i="4"/>
  <c r="AD73288" i="4"/>
  <c r="Z73288" i="4"/>
  <c r="AB73280" i="4"/>
  <c r="AI73280" i="4"/>
  <c r="AJ73280" i="4"/>
  <c r="AK73280" i="4"/>
  <c r="AE73280" i="4"/>
  <c r="AF73280" i="4"/>
  <c r="AG73280" i="4"/>
  <c r="AH73280" i="4"/>
  <c r="AD73280" i="4"/>
  <c r="Z73280" i="4"/>
  <c r="AB73272" i="4"/>
  <c r="AI73272" i="4"/>
  <c r="AJ73272" i="4"/>
  <c r="AK73272" i="4"/>
  <c r="AE73272" i="4"/>
  <c r="AF73272" i="4"/>
  <c r="AG73272" i="4"/>
  <c r="AH73272" i="4"/>
  <c r="AD73272" i="4"/>
  <c r="Z73272" i="4"/>
  <c r="AB73264" i="4"/>
  <c r="AI73264" i="4"/>
  <c r="AJ73264" i="4"/>
  <c r="AK73264" i="4"/>
  <c r="AE73264" i="4"/>
  <c r="AF73264" i="4"/>
  <c r="AG73264" i="4"/>
  <c r="AH73264" i="4"/>
  <c r="AD73264" i="4"/>
  <c r="Z73264" i="4"/>
  <c r="AB73256" i="4"/>
  <c r="AI73256" i="4"/>
  <c r="AJ73256" i="4"/>
  <c r="AK73256" i="4"/>
  <c r="AE73256" i="4"/>
  <c r="AF73256" i="4"/>
  <c r="AG73256" i="4"/>
  <c r="AH73256" i="4"/>
  <c r="AD73256" i="4"/>
  <c r="Z73256" i="4"/>
  <c r="AB73248" i="4"/>
  <c r="AI73248" i="4"/>
  <c r="AJ73248" i="4"/>
  <c r="AK73248" i="4"/>
  <c r="AE73248" i="4"/>
  <c r="AF73248" i="4"/>
  <c r="AG73248" i="4"/>
  <c r="AH73248" i="4"/>
  <c r="AD73248" i="4"/>
  <c r="Z73248" i="4"/>
  <c r="AB73240" i="4"/>
  <c r="AI73240" i="4"/>
  <c r="AJ73240" i="4"/>
  <c r="AK73240" i="4"/>
  <c r="AE73240" i="4"/>
  <c r="AF73240" i="4"/>
  <c r="AG73240" i="4"/>
  <c r="AH73240" i="4"/>
  <c r="AD73240" i="4"/>
  <c r="Z73240" i="4"/>
  <c r="AB73232" i="4"/>
  <c r="AI73232" i="4"/>
  <c r="AJ73232" i="4"/>
  <c r="AK73232" i="4"/>
  <c r="AE73232" i="4"/>
  <c r="AF73232" i="4"/>
  <c r="AG73232" i="4"/>
  <c r="AH73232" i="4"/>
  <c r="AD73232" i="4"/>
  <c r="Z73232" i="4"/>
  <c r="AB73224" i="4"/>
  <c r="AI73224" i="4"/>
  <c r="AJ73224" i="4"/>
  <c r="AK73224" i="4"/>
  <c r="AE73224" i="4"/>
  <c r="AF73224" i="4"/>
  <c r="AG73224" i="4"/>
  <c r="AH73224" i="4"/>
  <c r="AD73224" i="4"/>
  <c r="Z73224" i="4"/>
  <c r="AB73216" i="4"/>
  <c r="AI73216" i="4"/>
  <c r="AJ73216" i="4"/>
  <c r="AK73216" i="4"/>
  <c r="AE73216" i="4"/>
  <c r="AF73216" i="4"/>
  <c r="AG73216" i="4"/>
  <c r="AH73216" i="4"/>
  <c r="AD73216" i="4"/>
  <c r="Z73216" i="4"/>
  <c r="AB73208" i="4"/>
  <c r="AI73208" i="4"/>
  <c r="AJ73208" i="4"/>
  <c r="AK73208" i="4"/>
  <c r="AE73208" i="4"/>
  <c r="AF73208" i="4"/>
  <c r="AG73208" i="4"/>
  <c r="AH73208" i="4"/>
  <c r="AD73208" i="4"/>
  <c r="Z73208" i="4"/>
  <c r="AB73200" i="4"/>
  <c r="AI73200" i="4"/>
  <c r="AJ73200" i="4"/>
  <c r="AK73200" i="4"/>
  <c r="AE73200" i="4"/>
  <c r="AF73200" i="4"/>
  <c r="AG73200" i="4"/>
  <c r="AH73200" i="4"/>
  <c r="AD73200" i="4"/>
  <c r="Z73200" i="4"/>
  <c r="AB73192" i="4"/>
  <c r="AI73192" i="4"/>
  <c r="AJ73192" i="4"/>
  <c r="AK73192" i="4"/>
  <c r="AE73192" i="4"/>
  <c r="AF73192" i="4"/>
  <c r="AG73192" i="4"/>
  <c r="AH73192" i="4"/>
  <c r="AD73192" i="4"/>
  <c r="Z73192" i="4"/>
  <c r="AB73184" i="4"/>
  <c r="AI73184" i="4"/>
  <c r="AJ73184" i="4"/>
  <c r="AK73184" i="4"/>
  <c r="AE73184" i="4"/>
  <c r="AF73184" i="4"/>
  <c r="AG73184" i="4"/>
  <c r="AH73184" i="4"/>
  <c r="AD73184" i="4"/>
  <c r="Z73184" i="4"/>
  <c r="AB73176" i="4"/>
  <c r="AI73176" i="4"/>
  <c r="AJ73176" i="4"/>
  <c r="AK73176" i="4"/>
  <c r="AE73176" i="4"/>
  <c r="AF73176" i="4"/>
  <c r="AG73176" i="4"/>
  <c r="AH73176" i="4"/>
  <c r="AD73176" i="4"/>
  <c r="Z73176" i="4"/>
  <c r="AB73168" i="4"/>
  <c r="AI73168" i="4"/>
  <c r="AJ73168" i="4"/>
  <c r="AK73168" i="4"/>
  <c r="AE73168" i="4"/>
  <c r="AF73168" i="4"/>
  <c r="AG73168" i="4"/>
  <c r="AH73168" i="4"/>
  <c r="AD73168" i="4"/>
  <c r="Z73168" i="4"/>
  <c r="AB73160" i="4"/>
  <c r="AI73160" i="4"/>
  <c r="AJ73160" i="4"/>
  <c r="AK73160" i="4"/>
  <c r="AE73160" i="4"/>
  <c r="AF73160" i="4"/>
  <c r="AG73160" i="4"/>
  <c r="AH73160" i="4"/>
  <c r="AD73160" i="4"/>
  <c r="Z73160" i="4"/>
  <c r="AB73152" i="4"/>
  <c r="AI73152" i="4"/>
  <c r="AJ73152" i="4"/>
  <c r="AK73152" i="4"/>
  <c r="AE73152" i="4"/>
  <c r="AF73152" i="4"/>
  <c r="AG73152" i="4"/>
  <c r="AH73152" i="4"/>
  <c r="AD73152" i="4"/>
  <c r="Z73152" i="4"/>
  <c r="AB73144" i="4"/>
  <c r="AI73144" i="4"/>
  <c r="AJ73144" i="4"/>
  <c r="AK73144" i="4"/>
  <c r="AE73144" i="4"/>
  <c r="AF73144" i="4"/>
  <c r="AG73144" i="4"/>
  <c r="AH73144" i="4"/>
  <c r="AD73144" i="4"/>
  <c r="Z73144" i="4"/>
  <c r="AB73136" i="4"/>
  <c r="AI73136" i="4"/>
  <c r="AJ73136" i="4"/>
  <c r="AK73136" i="4"/>
  <c r="AE73136" i="4"/>
  <c r="AF73136" i="4"/>
  <c r="AG73136" i="4"/>
  <c r="AH73136" i="4"/>
  <c r="AD73136" i="4"/>
  <c r="Z73136" i="4"/>
  <c r="AB73128" i="4"/>
  <c r="AI73128" i="4"/>
  <c r="AJ73128" i="4"/>
  <c r="AK73128" i="4"/>
  <c r="AE73128" i="4"/>
  <c r="AF73128" i="4"/>
  <c r="AG73128" i="4"/>
  <c r="AH73128" i="4"/>
  <c r="AD73128" i="4"/>
  <c r="Z73128" i="4"/>
  <c r="AB73120" i="4"/>
  <c r="AI73120" i="4"/>
  <c r="AJ73120" i="4"/>
  <c r="AK73120" i="4"/>
  <c r="AE73120" i="4"/>
  <c r="AF73120" i="4"/>
  <c r="AG73120" i="4"/>
  <c r="AH73120" i="4"/>
  <c r="AD73120" i="4"/>
  <c r="Z73120" i="4"/>
  <c r="AB73112" i="4"/>
  <c r="AI73112" i="4"/>
  <c r="AJ73112" i="4"/>
  <c r="AK73112" i="4"/>
  <c r="AE73112" i="4"/>
  <c r="AF73112" i="4"/>
  <c r="AG73112" i="4"/>
  <c r="AH73112" i="4"/>
  <c r="AD73112" i="4"/>
  <c r="Z73112" i="4"/>
  <c r="AB73104" i="4"/>
  <c r="AI73104" i="4"/>
  <c r="AJ73104" i="4"/>
  <c r="AK73104" i="4"/>
  <c r="AE73104" i="4"/>
  <c r="AF73104" i="4"/>
  <c r="AG73104" i="4"/>
  <c r="AH73104" i="4"/>
  <c r="AD73104" i="4"/>
  <c r="Z73104" i="4"/>
  <c r="AB73096" i="4"/>
  <c r="AI73096" i="4"/>
  <c r="AJ73096" i="4"/>
  <c r="AK73096" i="4"/>
  <c r="AE73096" i="4"/>
  <c r="AF73096" i="4"/>
  <c r="AG73096" i="4"/>
  <c r="AH73096" i="4"/>
  <c r="AD73096" i="4"/>
  <c r="Z73096" i="4"/>
  <c r="AB73088" i="4"/>
  <c r="AI73088" i="4"/>
  <c r="AJ73088" i="4"/>
  <c r="AK73088" i="4"/>
  <c r="AE73088" i="4"/>
  <c r="AF73088" i="4"/>
  <c r="AG73088" i="4"/>
  <c r="AH73088" i="4"/>
  <c r="AD73088" i="4"/>
  <c r="Z73088" i="4"/>
  <c r="AB73080" i="4"/>
  <c r="AI73080" i="4"/>
  <c r="AJ73080" i="4"/>
  <c r="AK73080" i="4"/>
  <c r="AE73080" i="4"/>
  <c r="AF73080" i="4"/>
  <c r="AG73080" i="4"/>
  <c r="AH73080" i="4"/>
  <c r="AD73080" i="4"/>
  <c r="Z73080" i="4"/>
  <c r="AB73072" i="4"/>
  <c r="AI73072" i="4"/>
  <c r="AJ73072" i="4"/>
  <c r="AK73072" i="4"/>
  <c r="AE73072" i="4"/>
  <c r="AF73072" i="4"/>
  <c r="AG73072" i="4"/>
  <c r="AH73072" i="4"/>
  <c r="AD73072" i="4"/>
  <c r="Z73072" i="4"/>
  <c r="AB73064" i="4"/>
  <c r="AI73064" i="4"/>
  <c r="AJ73064" i="4"/>
  <c r="AK73064" i="4"/>
  <c r="AE73064" i="4"/>
  <c r="AF73064" i="4"/>
  <c r="AG73064" i="4"/>
  <c r="AH73064" i="4"/>
  <c r="AD73064" i="4"/>
  <c r="Z73064" i="4"/>
  <c r="AB73056" i="4"/>
  <c r="AI73056" i="4"/>
  <c r="AJ73056" i="4"/>
  <c r="AK73056" i="4"/>
  <c r="AE73056" i="4"/>
  <c r="AF73056" i="4"/>
  <c r="AG73056" i="4"/>
  <c r="AH73056" i="4"/>
  <c r="AD73056" i="4"/>
  <c r="Z73056" i="4"/>
  <c r="AB73048" i="4"/>
  <c r="AI73048" i="4"/>
  <c r="AJ73048" i="4"/>
  <c r="AK73048" i="4"/>
  <c r="AE73048" i="4"/>
  <c r="AF73048" i="4"/>
  <c r="AG73048" i="4"/>
  <c r="AH73048" i="4"/>
  <c r="AD73048" i="4"/>
  <c r="Z73048" i="4"/>
  <c r="AB73040" i="4"/>
  <c r="AI73040" i="4"/>
  <c r="AJ73040" i="4"/>
  <c r="AK73040" i="4"/>
  <c r="AE73040" i="4"/>
  <c r="AF73040" i="4"/>
  <c r="AG73040" i="4"/>
  <c r="AH73040" i="4"/>
  <c r="AD73040" i="4"/>
  <c r="Z73040" i="4"/>
  <c r="AB73032" i="4"/>
  <c r="AI73032" i="4"/>
  <c r="AJ73032" i="4"/>
  <c r="AK73032" i="4"/>
  <c r="AE73032" i="4"/>
  <c r="AF73032" i="4"/>
  <c r="AG73032" i="4"/>
  <c r="AH73032" i="4"/>
  <c r="AD73032" i="4"/>
  <c r="Z73032" i="4"/>
  <c r="AB73024" i="4"/>
  <c r="AI73024" i="4"/>
  <c r="AJ73024" i="4"/>
  <c r="AK73024" i="4"/>
  <c r="AE73024" i="4"/>
  <c r="AF73024" i="4"/>
  <c r="AG73024" i="4"/>
  <c r="AH73024" i="4"/>
  <c r="AD73024" i="4"/>
  <c r="Z73024" i="4"/>
  <c r="AB73016" i="4"/>
  <c r="AI73016" i="4"/>
  <c r="AJ73016" i="4"/>
  <c r="AK73016" i="4"/>
  <c r="AE73016" i="4"/>
  <c r="AF73016" i="4"/>
  <c r="AG73016" i="4"/>
  <c r="AH73016" i="4"/>
  <c r="AD73016" i="4"/>
  <c r="Z73016" i="4"/>
  <c r="AB73008" i="4"/>
  <c r="AI73008" i="4"/>
  <c r="AJ73008" i="4"/>
  <c r="AK73008" i="4"/>
  <c r="AE73008" i="4"/>
  <c r="AF73008" i="4"/>
  <c r="AG73008" i="4"/>
  <c r="AH73008" i="4"/>
  <c r="AD73008" i="4"/>
  <c r="Z73008" i="4"/>
  <c r="AB73000" i="4"/>
  <c r="AI73000" i="4"/>
  <c r="AJ73000" i="4"/>
  <c r="AK73000" i="4"/>
  <c r="AE73000" i="4"/>
  <c r="AF73000" i="4"/>
  <c r="AG73000" i="4"/>
  <c r="AH73000" i="4"/>
  <c r="AD73000" i="4"/>
  <c r="Z73000" i="4"/>
  <c r="AB72992" i="4"/>
  <c r="AI72992" i="4"/>
  <c r="AJ72992" i="4"/>
  <c r="AK72992" i="4"/>
  <c r="AE72992" i="4"/>
  <c r="AF72992" i="4"/>
  <c r="AG72992" i="4"/>
  <c r="AH72992" i="4"/>
  <c r="AD72992" i="4"/>
  <c r="Z72992" i="4"/>
  <c r="AB72984" i="4"/>
  <c r="AI72984" i="4"/>
  <c r="AJ72984" i="4"/>
  <c r="AK72984" i="4"/>
  <c r="AE72984" i="4"/>
  <c r="AF72984" i="4"/>
  <c r="AG72984" i="4"/>
  <c r="AH72984" i="4"/>
  <c r="AD72984" i="4"/>
  <c r="Z72984" i="4"/>
  <c r="AB72976" i="4"/>
  <c r="AI72976" i="4"/>
  <c r="AJ72976" i="4"/>
  <c r="AK72976" i="4"/>
  <c r="AE72976" i="4"/>
  <c r="AF72976" i="4"/>
  <c r="AG72976" i="4"/>
  <c r="AH72976" i="4"/>
  <c r="AD72976" i="4"/>
  <c r="Z72976" i="4"/>
  <c r="AB72968" i="4"/>
  <c r="AI72968" i="4"/>
  <c r="AJ72968" i="4"/>
  <c r="AK72968" i="4"/>
  <c r="AE72968" i="4"/>
  <c r="AF72968" i="4"/>
  <c r="AG72968" i="4"/>
  <c r="AH72968" i="4"/>
  <c r="AD72968" i="4"/>
  <c r="Z72968" i="4"/>
  <c r="AB72960" i="4"/>
  <c r="AI72960" i="4"/>
  <c r="AJ72960" i="4"/>
  <c r="AK72960" i="4"/>
  <c r="AE72960" i="4"/>
  <c r="AF72960" i="4"/>
  <c r="AG72960" i="4"/>
  <c r="AH72960" i="4"/>
  <c r="AD72960" i="4"/>
  <c r="Z72960" i="4"/>
  <c r="AB72952" i="4"/>
  <c r="AI72952" i="4"/>
  <c r="AJ72952" i="4"/>
  <c r="AK72952" i="4"/>
  <c r="AE72952" i="4"/>
  <c r="AF72952" i="4"/>
  <c r="AG72952" i="4"/>
  <c r="AH72952" i="4"/>
  <c r="AD72952" i="4"/>
  <c r="Z72952" i="4"/>
  <c r="AB72944" i="4"/>
  <c r="AI72944" i="4"/>
  <c r="AJ72944" i="4"/>
  <c r="AK72944" i="4"/>
  <c r="AE72944" i="4"/>
  <c r="AF72944" i="4"/>
  <c r="AG72944" i="4"/>
  <c r="AH72944" i="4"/>
  <c r="AD72944" i="4"/>
  <c r="Z72944" i="4"/>
  <c r="AB72936" i="4"/>
  <c r="AI72936" i="4"/>
  <c r="AJ72936" i="4"/>
  <c r="AK72936" i="4"/>
  <c r="AE72936" i="4"/>
  <c r="AF72936" i="4"/>
  <c r="AG72936" i="4"/>
  <c r="AH72936" i="4"/>
  <c r="AD72936" i="4"/>
  <c r="Z72936" i="4"/>
  <c r="AB72928" i="4"/>
  <c r="AI72928" i="4"/>
  <c r="AJ72928" i="4"/>
  <c r="AK72928" i="4"/>
  <c r="AE72928" i="4"/>
  <c r="AF72928" i="4"/>
  <c r="AG72928" i="4"/>
  <c r="AH72928" i="4"/>
  <c r="AD72928" i="4"/>
  <c r="Z72928" i="4"/>
  <c r="AB72920" i="4"/>
  <c r="AI72920" i="4"/>
  <c r="AJ72920" i="4"/>
  <c r="AK72920" i="4"/>
  <c r="AE72920" i="4"/>
  <c r="AF72920" i="4"/>
  <c r="AG72920" i="4"/>
  <c r="AH72920" i="4"/>
  <c r="AD72920" i="4"/>
  <c r="Z72920" i="4"/>
  <c r="AB72912" i="4"/>
  <c r="AI72912" i="4"/>
  <c r="AJ72912" i="4"/>
  <c r="AK72912" i="4"/>
  <c r="AE72912" i="4"/>
  <c r="AF72912" i="4"/>
  <c r="AG72912" i="4"/>
  <c r="AH72912" i="4"/>
  <c r="AD72912" i="4"/>
  <c r="Z72912" i="4"/>
  <c r="AB72904" i="4"/>
  <c r="AI72904" i="4"/>
  <c r="AJ72904" i="4"/>
  <c r="AK72904" i="4"/>
  <c r="AE72904" i="4"/>
  <c r="AF72904" i="4"/>
  <c r="AG72904" i="4"/>
  <c r="AH72904" i="4"/>
  <c r="AD72904" i="4"/>
  <c r="Z72904" i="4"/>
  <c r="AB72896" i="4"/>
  <c r="AI72896" i="4"/>
  <c r="AJ72896" i="4"/>
  <c r="AK72896" i="4"/>
  <c r="AE72896" i="4"/>
  <c r="AF72896" i="4"/>
  <c r="AG72896" i="4"/>
  <c r="AH72896" i="4"/>
  <c r="AD72896" i="4"/>
  <c r="Z72896" i="4"/>
  <c r="AB72888" i="4"/>
  <c r="AI72888" i="4"/>
  <c r="AJ72888" i="4"/>
  <c r="AK72888" i="4"/>
  <c r="AE72888" i="4"/>
  <c r="AF72888" i="4"/>
  <c r="AG72888" i="4"/>
  <c r="AH72888" i="4"/>
  <c r="AD72888" i="4"/>
  <c r="Z72888" i="4"/>
  <c r="AB72880" i="4"/>
  <c r="AI72880" i="4"/>
  <c r="AJ72880" i="4"/>
  <c r="AK72880" i="4"/>
  <c r="AE72880" i="4"/>
  <c r="AF72880" i="4"/>
  <c r="AG72880" i="4"/>
  <c r="AH72880" i="4"/>
  <c r="AD72880" i="4"/>
  <c r="Z72880" i="4"/>
  <c r="AB72872" i="4"/>
  <c r="AI72872" i="4"/>
  <c r="AJ72872" i="4"/>
  <c r="AK72872" i="4"/>
  <c r="AE72872" i="4"/>
  <c r="AF72872" i="4"/>
  <c r="AG72872" i="4"/>
  <c r="AH72872" i="4"/>
  <c r="AD72872" i="4"/>
  <c r="Z72872" i="4"/>
  <c r="AB72864" i="4"/>
  <c r="AI72864" i="4"/>
  <c r="AJ72864" i="4"/>
  <c r="AK72864" i="4"/>
  <c r="AE72864" i="4"/>
  <c r="AF72864" i="4"/>
  <c r="AG72864" i="4"/>
  <c r="AH72864" i="4"/>
  <c r="AD72864" i="4"/>
  <c r="Z72864" i="4"/>
  <c r="AB72856" i="4"/>
  <c r="AI72856" i="4"/>
  <c r="AJ72856" i="4"/>
  <c r="AK72856" i="4"/>
  <c r="AE72856" i="4"/>
  <c r="AF72856" i="4"/>
  <c r="AG72856" i="4"/>
  <c r="AH72856" i="4"/>
  <c r="AD72856" i="4"/>
  <c r="Z72856" i="4"/>
  <c r="AB72848" i="4"/>
  <c r="AI72848" i="4"/>
  <c r="AJ72848" i="4"/>
  <c r="AK72848" i="4"/>
  <c r="AE72848" i="4"/>
  <c r="AF72848" i="4"/>
  <c r="AG72848" i="4"/>
  <c r="AH72848" i="4"/>
  <c r="AD72848" i="4"/>
  <c r="Z72848" i="4"/>
  <c r="AB72840" i="4"/>
  <c r="AI72840" i="4"/>
  <c r="AJ72840" i="4"/>
  <c r="AK72840" i="4"/>
  <c r="AE72840" i="4"/>
  <c r="AF72840" i="4"/>
  <c r="AG72840" i="4"/>
  <c r="AH72840" i="4"/>
  <c r="AD72840" i="4"/>
  <c r="Z72840" i="4"/>
  <c r="AB72832" i="4"/>
  <c r="AI72832" i="4"/>
  <c r="AJ72832" i="4"/>
  <c r="AK72832" i="4"/>
  <c r="AE72832" i="4"/>
  <c r="AF72832" i="4"/>
  <c r="AG72832" i="4"/>
  <c r="AH72832" i="4"/>
  <c r="AD72832" i="4"/>
  <c r="Z72832" i="4"/>
  <c r="AB72824" i="4"/>
  <c r="AI72824" i="4"/>
  <c r="AJ72824" i="4"/>
  <c r="AK72824" i="4"/>
  <c r="AE72824" i="4"/>
  <c r="AF72824" i="4"/>
  <c r="AG72824" i="4"/>
  <c r="AH72824" i="4"/>
  <c r="AD72824" i="4"/>
  <c r="Z72824" i="4"/>
  <c r="AB72816" i="4"/>
  <c r="AI72816" i="4"/>
  <c r="AJ72816" i="4"/>
  <c r="AK72816" i="4"/>
  <c r="AE72816" i="4"/>
  <c r="AF72816" i="4"/>
  <c r="AG72816" i="4"/>
  <c r="AH72816" i="4"/>
  <c r="AD72816" i="4"/>
  <c r="Z72816" i="4"/>
  <c r="AB72808" i="4"/>
  <c r="AI72808" i="4"/>
  <c r="AJ72808" i="4"/>
  <c r="AK72808" i="4"/>
  <c r="AE72808" i="4"/>
  <c r="AF72808" i="4"/>
  <c r="AG72808" i="4"/>
  <c r="AH72808" i="4"/>
  <c r="AD72808" i="4"/>
  <c r="Z72808" i="4"/>
  <c r="AB72800" i="4"/>
  <c r="AI72800" i="4"/>
  <c r="AJ72800" i="4"/>
  <c r="AK72800" i="4"/>
  <c r="AE72800" i="4"/>
  <c r="AF72800" i="4"/>
  <c r="AG72800" i="4"/>
  <c r="AH72800" i="4"/>
  <c r="AD72800" i="4"/>
  <c r="Z72800" i="4"/>
  <c r="AB72792" i="4"/>
  <c r="AI72792" i="4"/>
  <c r="AJ72792" i="4"/>
  <c r="AK72792" i="4"/>
  <c r="AE72792" i="4"/>
  <c r="AF72792" i="4"/>
  <c r="AG72792" i="4"/>
  <c r="AH72792" i="4"/>
  <c r="AD72792" i="4"/>
  <c r="Z72792" i="4"/>
  <c r="AB72784" i="4"/>
  <c r="AI72784" i="4"/>
  <c r="AJ72784" i="4"/>
  <c r="AK72784" i="4"/>
  <c r="AE72784" i="4"/>
  <c r="AF72784" i="4"/>
  <c r="AG72784" i="4"/>
  <c r="AH72784" i="4"/>
  <c r="AD72784" i="4"/>
  <c r="Z72784" i="4"/>
  <c r="AB72776" i="4"/>
  <c r="AI72776" i="4"/>
  <c r="AJ72776" i="4"/>
  <c r="AK72776" i="4"/>
  <c r="AE72776" i="4"/>
  <c r="AF72776" i="4"/>
  <c r="AG72776" i="4"/>
  <c r="AH72776" i="4"/>
  <c r="AD72776" i="4"/>
  <c r="Z72776" i="4"/>
  <c r="AB72768" i="4"/>
  <c r="AI72768" i="4"/>
  <c r="AJ72768" i="4"/>
  <c r="AK72768" i="4"/>
  <c r="AE72768" i="4"/>
  <c r="AF72768" i="4"/>
  <c r="AG72768" i="4"/>
  <c r="AH72768" i="4"/>
  <c r="AD72768" i="4"/>
  <c r="Z72768" i="4"/>
  <c r="AB72760" i="4"/>
  <c r="AI72760" i="4"/>
  <c r="AJ72760" i="4"/>
  <c r="AK72760" i="4"/>
  <c r="AE72760" i="4"/>
  <c r="AF72760" i="4"/>
  <c r="AG72760" i="4"/>
  <c r="AH72760" i="4"/>
  <c r="AD72760" i="4"/>
  <c r="Z72760" i="4"/>
  <c r="AB72752" i="4"/>
  <c r="AI72752" i="4"/>
  <c r="AJ72752" i="4"/>
  <c r="AK72752" i="4"/>
  <c r="AE72752" i="4"/>
  <c r="AF72752" i="4"/>
  <c r="AG72752" i="4"/>
  <c r="AH72752" i="4"/>
  <c r="AD72752" i="4"/>
  <c r="Z72752" i="4"/>
  <c r="AB72744" i="4"/>
  <c r="AI72744" i="4"/>
  <c r="AJ72744" i="4"/>
  <c r="AK72744" i="4"/>
  <c r="AE72744" i="4"/>
  <c r="AF72744" i="4"/>
  <c r="AG72744" i="4"/>
  <c r="AH72744" i="4"/>
  <c r="AD72744" i="4"/>
  <c r="Z72744" i="4"/>
  <c r="AB72736" i="4"/>
  <c r="AI72736" i="4"/>
  <c r="AJ72736" i="4"/>
  <c r="AK72736" i="4"/>
  <c r="AE72736" i="4"/>
  <c r="AF72736" i="4"/>
  <c r="AG72736" i="4"/>
  <c r="AH72736" i="4"/>
  <c r="AD72736" i="4"/>
  <c r="Z72736" i="4"/>
  <c r="AB72728" i="4"/>
  <c r="AI72728" i="4"/>
  <c r="AJ72728" i="4"/>
  <c r="AK72728" i="4"/>
  <c r="AE72728" i="4"/>
  <c r="AF72728" i="4"/>
  <c r="AG72728" i="4"/>
  <c r="AH72728" i="4"/>
  <c r="AD72728" i="4"/>
  <c r="Z72728" i="4"/>
  <c r="AB72720" i="4"/>
  <c r="AI72720" i="4"/>
  <c r="AJ72720" i="4"/>
  <c r="AK72720" i="4"/>
  <c r="AE72720" i="4"/>
  <c r="AF72720" i="4"/>
  <c r="AG72720" i="4"/>
  <c r="AH72720" i="4"/>
  <c r="AD72720" i="4"/>
  <c r="Z72720" i="4"/>
  <c r="AB72712" i="4"/>
  <c r="AI72712" i="4"/>
  <c r="AJ72712" i="4"/>
  <c r="AK72712" i="4"/>
  <c r="AE72712" i="4"/>
  <c r="AF72712" i="4"/>
  <c r="AG72712" i="4"/>
  <c r="AH72712" i="4"/>
  <c r="AD72712" i="4"/>
  <c r="Z72712" i="4"/>
  <c r="AB72704" i="4"/>
  <c r="AI72704" i="4"/>
  <c r="AJ72704" i="4"/>
  <c r="AK72704" i="4"/>
  <c r="AE72704" i="4"/>
  <c r="AF72704" i="4"/>
  <c r="AG72704" i="4"/>
  <c r="AH72704" i="4"/>
  <c r="AD72704" i="4"/>
  <c r="Z72704" i="4"/>
  <c r="AB72696" i="4"/>
  <c r="AI72696" i="4"/>
  <c r="AJ72696" i="4"/>
  <c r="AK72696" i="4"/>
  <c r="AE72696" i="4"/>
  <c r="AF72696" i="4"/>
  <c r="AG72696" i="4"/>
  <c r="AH72696" i="4"/>
  <c r="AD72696" i="4"/>
  <c r="Z72696" i="4"/>
  <c r="AB72688" i="4"/>
  <c r="AI72688" i="4"/>
  <c r="AJ72688" i="4"/>
  <c r="AK72688" i="4"/>
  <c r="AE72688" i="4"/>
  <c r="AF72688" i="4"/>
  <c r="AG72688" i="4"/>
  <c r="AH72688" i="4"/>
  <c r="AD72688" i="4"/>
  <c r="Z72688" i="4"/>
  <c r="AB72680" i="4"/>
  <c r="AI72680" i="4"/>
  <c r="AJ72680" i="4"/>
  <c r="AK72680" i="4"/>
  <c r="AE72680" i="4"/>
  <c r="AF72680" i="4"/>
  <c r="AG72680" i="4"/>
  <c r="AH72680" i="4"/>
  <c r="AD72680" i="4"/>
  <c r="Z72680" i="4"/>
  <c r="AB72672" i="4"/>
  <c r="AI72672" i="4"/>
  <c r="AJ72672" i="4"/>
  <c r="AK72672" i="4"/>
  <c r="AE72672" i="4"/>
  <c r="AF72672" i="4"/>
  <c r="AG72672" i="4"/>
  <c r="AH72672" i="4"/>
  <c r="AD72672" i="4"/>
  <c r="Z72672" i="4"/>
  <c r="AB72664" i="4"/>
  <c r="AI72664" i="4"/>
  <c r="AJ72664" i="4"/>
  <c r="AK72664" i="4"/>
  <c r="AE72664" i="4"/>
  <c r="AF72664" i="4"/>
  <c r="AG72664" i="4"/>
  <c r="AH72664" i="4"/>
  <c r="AD72664" i="4"/>
  <c r="Z72664" i="4"/>
  <c r="AB72656" i="4"/>
  <c r="AI72656" i="4"/>
  <c r="AJ72656" i="4"/>
  <c r="AK72656" i="4"/>
  <c r="AE72656" i="4"/>
  <c r="AF72656" i="4"/>
  <c r="AG72656" i="4"/>
  <c r="AH72656" i="4"/>
  <c r="AD72656" i="4"/>
  <c r="Z72656" i="4"/>
  <c r="AB72648" i="4"/>
  <c r="AI72648" i="4"/>
  <c r="AJ72648" i="4"/>
  <c r="AK72648" i="4"/>
  <c r="AE72648" i="4"/>
  <c r="AF72648" i="4"/>
  <c r="AG72648" i="4"/>
  <c r="AH72648" i="4"/>
  <c r="AD72648" i="4"/>
  <c r="Z72648" i="4"/>
  <c r="AB72640" i="4"/>
  <c r="AI72640" i="4"/>
  <c r="AJ72640" i="4"/>
  <c r="AK72640" i="4"/>
  <c r="AE72640" i="4"/>
  <c r="AF72640" i="4"/>
  <c r="AG72640" i="4"/>
  <c r="AH72640" i="4"/>
  <c r="AD72640" i="4"/>
  <c r="Z72640" i="4"/>
  <c r="AB72632" i="4"/>
  <c r="AI72632" i="4"/>
  <c r="AJ72632" i="4"/>
  <c r="AK72632" i="4"/>
  <c r="AE72632" i="4"/>
  <c r="AF72632" i="4"/>
  <c r="AG72632" i="4"/>
  <c r="AH72632" i="4"/>
  <c r="AD72632" i="4"/>
  <c r="Z72632" i="4"/>
  <c r="AB72624" i="4"/>
  <c r="AI72624" i="4"/>
  <c r="AJ72624" i="4"/>
  <c r="AK72624" i="4"/>
  <c r="AE72624" i="4"/>
  <c r="AF72624" i="4"/>
  <c r="AG72624" i="4"/>
  <c r="AH72624" i="4"/>
  <c r="AD72624" i="4"/>
  <c r="Z72624" i="4"/>
  <c r="AB72616" i="4"/>
  <c r="AI72616" i="4"/>
  <c r="AJ72616" i="4"/>
  <c r="AK72616" i="4"/>
  <c r="AE72616" i="4"/>
  <c r="AF72616" i="4"/>
  <c r="AG72616" i="4"/>
  <c r="AH72616" i="4"/>
  <c r="AD72616" i="4"/>
  <c r="Z72616" i="4"/>
  <c r="AB72608" i="4"/>
  <c r="AI72608" i="4"/>
  <c r="AJ72608" i="4"/>
  <c r="AK72608" i="4"/>
  <c r="AE72608" i="4"/>
  <c r="AF72608" i="4"/>
  <c r="AG72608" i="4"/>
  <c r="AH72608" i="4"/>
  <c r="AD72608" i="4"/>
  <c r="Z72608" i="4"/>
  <c r="AB72600" i="4"/>
  <c r="AI72600" i="4"/>
  <c r="AJ72600" i="4"/>
  <c r="AK72600" i="4"/>
  <c r="AE72600" i="4"/>
  <c r="AF72600" i="4"/>
  <c r="AG72600" i="4"/>
  <c r="AH72600" i="4"/>
  <c r="AD72600" i="4"/>
  <c r="Z72600" i="4"/>
  <c r="AB72592" i="4"/>
  <c r="AI72592" i="4"/>
  <c r="AJ72592" i="4"/>
  <c r="AK72592" i="4"/>
  <c r="AE72592" i="4"/>
  <c r="AF72592" i="4"/>
  <c r="AG72592" i="4"/>
  <c r="AH72592" i="4"/>
  <c r="AD72592" i="4"/>
  <c r="Z72592" i="4"/>
  <c r="AB72584" i="4"/>
  <c r="AI72584" i="4"/>
  <c r="AJ72584" i="4"/>
  <c r="AK72584" i="4"/>
  <c r="AE72584" i="4"/>
  <c r="AF72584" i="4"/>
  <c r="AG72584" i="4"/>
  <c r="AH72584" i="4"/>
  <c r="AD72584" i="4"/>
  <c r="Z72584" i="4"/>
  <c r="AB72576" i="4"/>
  <c r="AI72576" i="4"/>
  <c r="AJ72576" i="4"/>
  <c r="AK72576" i="4"/>
  <c r="AE72576" i="4"/>
  <c r="AF72576" i="4"/>
  <c r="AG72576" i="4"/>
  <c r="AH72576" i="4"/>
  <c r="AD72576" i="4"/>
  <c r="Z72576" i="4"/>
  <c r="AB72568" i="4"/>
  <c r="AI72568" i="4"/>
  <c r="AJ72568" i="4"/>
  <c r="AK72568" i="4"/>
  <c r="AE72568" i="4"/>
  <c r="AF72568" i="4"/>
  <c r="AG72568" i="4"/>
  <c r="AH72568" i="4"/>
  <c r="AD72568" i="4"/>
  <c r="Z72568" i="4"/>
  <c r="AB72560" i="4"/>
  <c r="AI72560" i="4"/>
  <c r="AJ72560" i="4"/>
  <c r="AK72560" i="4"/>
  <c r="AE72560" i="4"/>
  <c r="AF72560" i="4"/>
  <c r="AG72560" i="4"/>
  <c r="AH72560" i="4"/>
  <c r="AD72560" i="4"/>
  <c r="Z72560" i="4"/>
  <c r="AB72552" i="4"/>
  <c r="AI72552" i="4"/>
  <c r="AJ72552" i="4"/>
  <c r="AK72552" i="4"/>
  <c r="AE72552" i="4"/>
  <c r="AF72552" i="4"/>
  <c r="AG72552" i="4"/>
  <c r="AH72552" i="4"/>
  <c r="AD72552" i="4"/>
  <c r="Z72552" i="4"/>
  <c r="AB72544" i="4"/>
  <c r="AI72544" i="4"/>
  <c r="AJ72544" i="4"/>
  <c r="AK72544" i="4"/>
  <c r="AE72544" i="4"/>
  <c r="AF72544" i="4"/>
  <c r="AG72544" i="4"/>
  <c r="AH72544" i="4"/>
  <c r="AD72544" i="4"/>
  <c r="Z72544" i="4"/>
  <c r="AB72536" i="4"/>
  <c r="AI72536" i="4"/>
  <c r="AJ72536" i="4"/>
  <c r="AK72536" i="4"/>
  <c r="AE72536" i="4"/>
  <c r="AF72536" i="4"/>
  <c r="AG72536" i="4"/>
  <c r="AH72536" i="4"/>
  <c r="AD72536" i="4"/>
  <c r="Z72536" i="4"/>
  <c r="AB72528" i="4"/>
  <c r="AI72528" i="4"/>
  <c r="AJ72528" i="4"/>
  <c r="AK72528" i="4"/>
  <c r="AE72528" i="4"/>
  <c r="AF72528" i="4"/>
  <c r="AG72528" i="4"/>
  <c r="AH72528" i="4"/>
  <c r="AD72528" i="4"/>
  <c r="Z72528" i="4"/>
  <c r="AB72520" i="4"/>
  <c r="AI72520" i="4"/>
  <c r="AJ72520" i="4"/>
  <c r="AK72520" i="4"/>
  <c r="AE72520" i="4"/>
  <c r="AF72520" i="4"/>
  <c r="AG72520" i="4"/>
  <c r="AH72520" i="4"/>
  <c r="AD72520" i="4"/>
  <c r="Z72520" i="4"/>
  <c r="AB72512" i="4"/>
  <c r="AI72512" i="4"/>
  <c r="AJ72512" i="4"/>
  <c r="AK72512" i="4"/>
  <c r="AE72512" i="4"/>
  <c r="AF72512" i="4"/>
  <c r="AG72512" i="4"/>
  <c r="AH72512" i="4"/>
  <c r="AD72512" i="4"/>
  <c r="Z72512" i="4"/>
  <c r="AB72504" i="4"/>
  <c r="AI72504" i="4"/>
  <c r="AJ72504" i="4"/>
  <c r="AK72504" i="4"/>
  <c r="AE72504" i="4"/>
  <c r="AF72504" i="4"/>
  <c r="AG72504" i="4"/>
  <c r="AH72504" i="4"/>
  <c r="AD72504" i="4"/>
  <c r="Z72504" i="4"/>
  <c r="AB72496" i="4"/>
  <c r="AI72496" i="4"/>
  <c r="AJ72496" i="4"/>
  <c r="AK72496" i="4"/>
  <c r="AE72496" i="4"/>
  <c r="AF72496" i="4"/>
  <c r="AG72496" i="4"/>
  <c r="AH72496" i="4"/>
  <c r="AD72496" i="4"/>
  <c r="Z72496" i="4"/>
  <c r="AB72488" i="4"/>
  <c r="AI72488" i="4"/>
  <c r="AJ72488" i="4"/>
  <c r="AK72488" i="4"/>
  <c r="AE72488" i="4"/>
  <c r="AF72488" i="4"/>
  <c r="AG72488" i="4"/>
  <c r="AH72488" i="4"/>
  <c r="AD72488" i="4"/>
  <c r="Z72488" i="4"/>
  <c r="AB72480" i="4"/>
  <c r="AI72480" i="4"/>
  <c r="AJ72480" i="4"/>
  <c r="AK72480" i="4"/>
  <c r="AE72480" i="4"/>
  <c r="AF72480" i="4"/>
  <c r="AG72480" i="4"/>
  <c r="AH72480" i="4"/>
  <c r="AD72480" i="4"/>
  <c r="Z72480" i="4"/>
  <c r="AB72472" i="4"/>
  <c r="AI72472" i="4"/>
  <c r="AJ72472" i="4"/>
  <c r="AK72472" i="4"/>
  <c r="AE72472" i="4"/>
  <c r="AF72472" i="4"/>
  <c r="AG72472" i="4"/>
  <c r="AH72472" i="4"/>
  <c r="AD72472" i="4"/>
  <c r="Z72472" i="4"/>
  <c r="AB72464" i="4"/>
  <c r="AI72464" i="4"/>
  <c r="AJ72464" i="4"/>
  <c r="AK72464" i="4"/>
  <c r="AE72464" i="4"/>
  <c r="AF72464" i="4"/>
  <c r="AG72464" i="4"/>
  <c r="AH72464" i="4"/>
  <c r="AD72464" i="4"/>
  <c r="Z72464" i="4"/>
  <c r="AB72456" i="4"/>
  <c r="AI72456" i="4"/>
  <c r="AJ72456" i="4"/>
  <c r="AK72456" i="4"/>
  <c r="AE72456" i="4"/>
  <c r="AF72456" i="4"/>
  <c r="AG72456" i="4"/>
  <c r="AH72456" i="4"/>
  <c r="AD72456" i="4"/>
  <c r="Z72456" i="4"/>
  <c r="AB72448" i="4"/>
  <c r="AI72448" i="4"/>
  <c r="AJ72448" i="4"/>
  <c r="AK72448" i="4"/>
  <c r="AE72448" i="4"/>
  <c r="AF72448" i="4"/>
  <c r="AG72448" i="4"/>
  <c r="AH72448" i="4"/>
  <c r="AD72448" i="4"/>
  <c r="Z72448" i="4"/>
  <c r="AB72440" i="4"/>
  <c r="AI72440" i="4"/>
  <c r="AJ72440" i="4"/>
  <c r="AK72440" i="4"/>
  <c r="AE72440" i="4"/>
  <c r="AF72440" i="4"/>
  <c r="AG72440" i="4"/>
  <c r="AH72440" i="4"/>
  <c r="AD72440" i="4"/>
  <c r="Z72440" i="4"/>
  <c r="AB72432" i="4"/>
  <c r="AI72432" i="4"/>
  <c r="AJ72432" i="4"/>
  <c r="AK72432" i="4"/>
  <c r="AE72432" i="4"/>
  <c r="AF72432" i="4"/>
  <c r="AG72432" i="4"/>
  <c r="AH72432" i="4"/>
  <c r="AD72432" i="4"/>
  <c r="Z72432" i="4"/>
  <c r="AB72424" i="4"/>
  <c r="AI72424" i="4"/>
  <c r="AJ72424" i="4"/>
  <c r="AK72424" i="4"/>
  <c r="AE72424" i="4"/>
  <c r="AF72424" i="4"/>
  <c r="AG72424" i="4"/>
  <c r="AH72424" i="4"/>
  <c r="AD72424" i="4"/>
  <c r="Z72424" i="4"/>
  <c r="AB72416" i="4"/>
  <c r="AI72416" i="4"/>
  <c r="AJ72416" i="4"/>
  <c r="AK72416" i="4"/>
  <c r="AE72416" i="4"/>
  <c r="AF72416" i="4"/>
  <c r="AG72416" i="4"/>
  <c r="AH72416" i="4"/>
  <c r="AD72416" i="4"/>
  <c r="Z72416" i="4"/>
  <c r="AB72408" i="4"/>
  <c r="AI72408" i="4"/>
  <c r="AJ72408" i="4"/>
  <c r="AK72408" i="4"/>
  <c r="AE72408" i="4"/>
  <c r="AF72408" i="4"/>
  <c r="AG72408" i="4"/>
  <c r="AH72408" i="4"/>
  <c r="AD72408" i="4"/>
  <c r="Z72408" i="4"/>
  <c r="AB72400" i="4"/>
  <c r="AI72400" i="4"/>
  <c r="AJ72400" i="4"/>
  <c r="AK72400" i="4"/>
  <c r="AE72400" i="4"/>
  <c r="AF72400" i="4"/>
  <c r="AG72400" i="4"/>
  <c r="AH72400" i="4"/>
  <c r="AD72400" i="4"/>
  <c r="Z72400" i="4"/>
  <c r="AB72392" i="4"/>
  <c r="AI72392" i="4"/>
  <c r="AJ72392" i="4"/>
  <c r="AK72392" i="4"/>
  <c r="AE72392" i="4"/>
  <c r="AF72392" i="4"/>
  <c r="AG72392" i="4"/>
  <c r="AH72392" i="4"/>
  <c r="AD72392" i="4"/>
  <c r="Z72392" i="4"/>
  <c r="AB72384" i="4"/>
  <c r="AI72384" i="4"/>
  <c r="AJ72384" i="4"/>
  <c r="AK72384" i="4"/>
  <c r="AE72384" i="4"/>
  <c r="AF72384" i="4"/>
  <c r="AG72384" i="4"/>
  <c r="AH72384" i="4"/>
  <c r="AD72384" i="4"/>
  <c r="Z72384" i="4"/>
  <c r="AB72376" i="4"/>
  <c r="AI72376" i="4"/>
  <c r="AJ72376" i="4"/>
  <c r="AK72376" i="4"/>
  <c r="AE72376" i="4"/>
  <c r="AF72376" i="4"/>
  <c r="AG72376" i="4"/>
  <c r="AH72376" i="4"/>
  <c r="AD72376" i="4"/>
  <c r="Z72376" i="4"/>
  <c r="AB72368" i="4"/>
  <c r="AI72368" i="4"/>
  <c r="AJ72368" i="4"/>
  <c r="AK72368" i="4"/>
  <c r="AE72368" i="4"/>
  <c r="AF72368" i="4"/>
  <c r="AG72368" i="4"/>
  <c r="AH72368" i="4"/>
  <c r="AD72368" i="4"/>
  <c r="Z72368" i="4"/>
  <c r="AB72360" i="4"/>
  <c r="AI72360" i="4"/>
  <c r="AJ72360" i="4"/>
  <c r="AK72360" i="4"/>
  <c r="AE72360" i="4"/>
  <c r="AF72360" i="4"/>
  <c r="AG72360" i="4"/>
  <c r="AH72360" i="4"/>
  <c r="AD72360" i="4"/>
  <c r="Z72360" i="4"/>
  <c r="AB72352" i="4"/>
  <c r="AI72352" i="4"/>
  <c r="AJ72352" i="4"/>
  <c r="AK72352" i="4"/>
  <c r="AE72352" i="4"/>
  <c r="AF72352" i="4"/>
  <c r="AG72352" i="4"/>
  <c r="AH72352" i="4"/>
  <c r="AD72352" i="4"/>
  <c r="Z72352" i="4"/>
  <c r="AB72344" i="4"/>
  <c r="AI72344" i="4"/>
  <c r="AJ72344" i="4"/>
  <c r="AK72344" i="4"/>
  <c r="AE72344" i="4"/>
  <c r="AF72344" i="4"/>
  <c r="AG72344" i="4"/>
  <c r="AH72344" i="4"/>
  <c r="AD72344" i="4"/>
  <c r="Z72344" i="4"/>
  <c r="AB72336" i="4"/>
  <c r="AI72336" i="4"/>
  <c r="AJ72336" i="4"/>
  <c r="AK72336" i="4"/>
  <c r="AE72336" i="4"/>
  <c r="AF72336" i="4"/>
  <c r="AG72336" i="4"/>
  <c r="AH72336" i="4"/>
  <c r="AD72336" i="4"/>
  <c r="Z72336" i="4"/>
  <c r="AB72328" i="4"/>
  <c r="AI72328" i="4"/>
  <c r="AJ72328" i="4"/>
  <c r="AK72328" i="4"/>
  <c r="AE72328" i="4"/>
  <c r="AF72328" i="4"/>
  <c r="AG72328" i="4"/>
  <c r="AH72328" i="4"/>
  <c r="AD72328" i="4"/>
  <c r="Z72328" i="4"/>
  <c r="AB72320" i="4"/>
  <c r="AI72320" i="4"/>
  <c r="AJ72320" i="4"/>
  <c r="AK72320" i="4"/>
  <c r="AE72320" i="4"/>
  <c r="AF72320" i="4"/>
  <c r="AG72320" i="4"/>
  <c r="AH72320" i="4"/>
  <c r="AD72320" i="4"/>
  <c r="Z72320" i="4"/>
  <c r="AB72312" i="4"/>
  <c r="AI72312" i="4"/>
  <c r="AJ72312" i="4"/>
  <c r="AK72312" i="4"/>
  <c r="AE72312" i="4"/>
  <c r="AF72312" i="4"/>
  <c r="AG72312" i="4"/>
  <c r="AH72312" i="4"/>
  <c r="AD72312" i="4"/>
  <c r="Z72312" i="4"/>
  <c r="AB72304" i="4"/>
  <c r="AI72304" i="4"/>
  <c r="AJ72304" i="4"/>
  <c r="AK72304" i="4"/>
  <c r="AE72304" i="4"/>
  <c r="AF72304" i="4"/>
  <c r="AG72304" i="4"/>
  <c r="AH72304" i="4"/>
  <c r="AD72304" i="4"/>
  <c r="Z72304" i="4"/>
  <c r="AB72296" i="4"/>
  <c r="AI72296" i="4"/>
  <c r="AJ72296" i="4"/>
  <c r="AK72296" i="4"/>
  <c r="AE72296" i="4"/>
  <c r="AF72296" i="4"/>
  <c r="AG72296" i="4"/>
  <c r="AH72296" i="4"/>
  <c r="AD72296" i="4"/>
  <c r="Z72296" i="4"/>
  <c r="AB72288" i="4"/>
  <c r="AI72288" i="4"/>
  <c r="AJ72288" i="4"/>
  <c r="AK72288" i="4"/>
  <c r="AE72288" i="4"/>
  <c r="AF72288" i="4"/>
  <c r="AG72288" i="4"/>
  <c r="AH72288" i="4"/>
  <c r="AD72288" i="4"/>
  <c r="Z72288" i="4"/>
  <c r="AB72280" i="4"/>
  <c r="AI72280" i="4"/>
  <c r="AJ72280" i="4"/>
  <c r="AK72280" i="4"/>
  <c r="AE72280" i="4"/>
  <c r="AF72280" i="4"/>
  <c r="AG72280" i="4"/>
  <c r="AH72280" i="4"/>
  <c r="AD72280" i="4"/>
  <c r="Z72280" i="4"/>
  <c r="AB72272" i="4"/>
  <c r="AI72272" i="4"/>
  <c r="AJ72272" i="4"/>
  <c r="AK72272" i="4"/>
  <c r="AE72272" i="4"/>
  <c r="AF72272" i="4"/>
  <c r="AG72272" i="4"/>
  <c r="AH72272" i="4"/>
  <c r="AD72272" i="4"/>
  <c r="Z72272" i="4"/>
  <c r="AB72264" i="4"/>
  <c r="AI72264" i="4"/>
  <c r="AJ72264" i="4"/>
  <c r="AK72264" i="4"/>
  <c r="AE72264" i="4"/>
  <c r="AF72264" i="4"/>
  <c r="AG72264" i="4"/>
  <c r="AH72264" i="4"/>
  <c r="AD72264" i="4"/>
  <c r="Z72264" i="4"/>
  <c r="AB72256" i="4"/>
  <c r="AI72256" i="4"/>
  <c r="AJ72256" i="4"/>
  <c r="AK72256" i="4"/>
  <c r="AE72256" i="4"/>
  <c r="AF72256" i="4"/>
  <c r="AG72256" i="4"/>
  <c r="AH72256" i="4"/>
  <c r="AD72256" i="4"/>
  <c r="Z72256" i="4"/>
  <c r="AB72248" i="4"/>
  <c r="AI72248" i="4"/>
  <c r="AJ72248" i="4"/>
  <c r="AK72248" i="4"/>
  <c r="AE72248" i="4"/>
  <c r="AF72248" i="4"/>
  <c r="AG72248" i="4"/>
  <c r="AH72248" i="4"/>
  <c r="AD72248" i="4"/>
  <c r="Z72248" i="4"/>
  <c r="AB72240" i="4"/>
  <c r="AI72240" i="4"/>
  <c r="AJ72240" i="4"/>
  <c r="AK72240" i="4"/>
  <c r="AE72240" i="4"/>
  <c r="AF72240" i="4"/>
  <c r="AG72240" i="4"/>
  <c r="AH72240" i="4"/>
  <c r="AD72240" i="4"/>
  <c r="Z72240" i="4"/>
  <c r="AB72232" i="4"/>
  <c r="AI72232" i="4"/>
  <c r="AJ72232" i="4"/>
  <c r="AK72232" i="4"/>
  <c r="AE72232" i="4"/>
  <c r="AF72232" i="4"/>
  <c r="AG72232" i="4"/>
  <c r="AH72232" i="4"/>
  <c r="AD72232" i="4"/>
  <c r="Z72232" i="4"/>
  <c r="AB72224" i="4"/>
  <c r="AI72224" i="4"/>
  <c r="AJ72224" i="4"/>
  <c r="AK72224" i="4"/>
  <c r="AE72224" i="4"/>
  <c r="AF72224" i="4"/>
  <c r="AG72224" i="4"/>
  <c r="AH72224" i="4"/>
  <c r="AD72224" i="4"/>
  <c r="Z72224" i="4"/>
  <c r="AB72216" i="4"/>
  <c r="AI72216" i="4"/>
  <c r="AJ72216" i="4"/>
  <c r="AK72216" i="4"/>
  <c r="AE72216" i="4"/>
  <c r="AF72216" i="4"/>
  <c r="AG72216" i="4"/>
  <c r="AH72216" i="4"/>
  <c r="AD72216" i="4"/>
  <c r="Z72216" i="4"/>
  <c r="AB72208" i="4"/>
  <c r="AI72208" i="4"/>
  <c r="AJ72208" i="4"/>
  <c r="AK72208" i="4"/>
  <c r="AE72208" i="4"/>
  <c r="AF72208" i="4"/>
  <c r="AG72208" i="4"/>
  <c r="AH72208" i="4"/>
  <c r="AD72208" i="4"/>
  <c r="Z72208" i="4"/>
  <c r="AB72200" i="4"/>
  <c r="AI72200" i="4"/>
  <c r="AJ72200" i="4"/>
  <c r="AK72200" i="4"/>
  <c r="AE72200" i="4"/>
  <c r="AF72200" i="4"/>
  <c r="AG72200" i="4"/>
  <c r="AH72200" i="4"/>
  <c r="AD72200" i="4"/>
  <c r="Z72200" i="4"/>
  <c r="AB72192" i="4"/>
  <c r="AI72192" i="4"/>
  <c r="AJ72192" i="4"/>
  <c r="AK72192" i="4"/>
  <c r="AE72192" i="4"/>
  <c r="AF72192" i="4"/>
  <c r="AG72192" i="4"/>
  <c r="AH72192" i="4"/>
  <c r="AD72192" i="4"/>
  <c r="Z72192" i="4"/>
  <c r="AB72184" i="4"/>
  <c r="AI72184" i="4"/>
  <c r="AJ72184" i="4"/>
  <c r="AK72184" i="4"/>
  <c r="AE72184" i="4"/>
  <c r="AF72184" i="4"/>
  <c r="AG72184" i="4"/>
  <c r="AH72184" i="4"/>
  <c r="AD72184" i="4"/>
  <c r="Z72184" i="4"/>
  <c r="AB72176" i="4"/>
  <c r="AI72176" i="4"/>
  <c r="AJ72176" i="4"/>
  <c r="AK72176" i="4"/>
  <c r="AE72176" i="4"/>
  <c r="AF72176" i="4"/>
  <c r="AG72176" i="4"/>
  <c r="AH72176" i="4"/>
  <c r="AD72176" i="4"/>
  <c r="Z72176" i="4"/>
  <c r="AB72168" i="4"/>
  <c r="AI72168" i="4"/>
  <c r="AJ72168" i="4"/>
  <c r="AK72168" i="4"/>
  <c r="AE72168" i="4"/>
  <c r="AF72168" i="4"/>
  <c r="AG72168" i="4"/>
  <c r="AH72168" i="4"/>
  <c r="AD72168" i="4"/>
  <c r="Z72168" i="4"/>
  <c r="AB72160" i="4"/>
  <c r="AI72160" i="4"/>
  <c r="AJ72160" i="4"/>
  <c r="AK72160" i="4"/>
  <c r="AE72160" i="4"/>
  <c r="AF72160" i="4"/>
  <c r="AG72160" i="4"/>
  <c r="AH72160" i="4"/>
  <c r="AD72160" i="4"/>
  <c r="Z72160" i="4"/>
  <c r="AB72152" i="4"/>
  <c r="AI72152" i="4"/>
  <c r="AJ72152" i="4"/>
  <c r="AK72152" i="4"/>
  <c r="AE72152" i="4"/>
  <c r="AF72152" i="4"/>
  <c r="AG72152" i="4"/>
  <c r="AH72152" i="4"/>
  <c r="AD72152" i="4"/>
  <c r="Z72152" i="4"/>
  <c r="AB72144" i="4"/>
  <c r="AI72144" i="4"/>
  <c r="AJ72144" i="4"/>
  <c r="AK72144" i="4"/>
  <c r="AE72144" i="4"/>
  <c r="AF72144" i="4"/>
  <c r="AG72144" i="4"/>
  <c r="AH72144" i="4"/>
  <c r="AD72144" i="4"/>
  <c r="Z72144" i="4"/>
  <c r="AB72136" i="4"/>
  <c r="AI72136" i="4"/>
  <c r="AJ72136" i="4"/>
  <c r="AK72136" i="4"/>
  <c r="AE72136" i="4"/>
  <c r="AF72136" i="4"/>
  <c r="AG72136" i="4"/>
  <c r="AH72136" i="4"/>
  <c r="AD72136" i="4"/>
  <c r="Z72136" i="4"/>
  <c r="AB72128" i="4"/>
  <c r="AI72128" i="4"/>
  <c r="AJ72128" i="4"/>
  <c r="AK72128" i="4"/>
  <c r="AE72128" i="4"/>
  <c r="AF72128" i="4"/>
  <c r="AG72128" i="4"/>
  <c r="AH72128" i="4"/>
  <c r="AD72128" i="4"/>
  <c r="Z72128" i="4"/>
  <c r="AB72120" i="4"/>
  <c r="AI72120" i="4"/>
  <c r="AJ72120" i="4"/>
  <c r="AK72120" i="4"/>
  <c r="AE72120" i="4"/>
  <c r="AF72120" i="4"/>
  <c r="AG72120" i="4"/>
  <c r="AH72120" i="4"/>
  <c r="AD72120" i="4"/>
  <c r="Z72120" i="4"/>
  <c r="AB72112" i="4"/>
  <c r="AI72112" i="4"/>
  <c r="AJ72112" i="4"/>
  <c r="AK72112" i="4"/>
  <c r="AE72112" i="4"/>
  <c r="AF72112" i="4"/>
  <c r="AG72112" i="4"/>
  <c r="AH72112" i="4"/>
  <c r="AD72112" i="4"/>
  <c r="Z72112" i="4"/>
  <c r="AB72104" i="4"/>
  <c r="AI72104" i="4"/>
  <c r="AJ72104" i="4"/>
  <c r="AK72104" i="4"/>
  <c r="AE72104" i="4"/>
  <c r="AF72104" i="4"/>
  <c r="AG72104" i="4"/>
  <c r="AH72104" i="4"/>
  <c r="AD72104" i="4"/>
  <c r="Z72104" i="4"/>
  <c r="AB72096" i="4"/>
  <c r="AI72096" i="4"/>
  <c r="AJ72096" i="4"/>
  <c r="AK72096" i="4"/>
  <c r="AE72096" i="4"/>
  <c r="AF72096" i="4"/>
  <c r="AG72096" i="4"/>
  <c r="AH72096" i="4"/>
  <c r="AD72096" i="4"/>
  <c r="Z72096" i="4"/>
  <c r="AB72088" i="4"/>
  <c r="AI72088" i="4"/>
  <c r="AJ72088" i="4"/>
  <c r="AK72088" i="4"/>
  <c r="AE72088" i="4"/>
  <c r="AF72088" i="4"/>
  <c r="AG72088" i="4"/>
  <c r="AH72088" i="4"/>
  <c r="AD72088" i="4"/>
  <c r="Z72088" i="4"/>
  <c r="AB72080" i="4"/>
  <c r="AI72080" i="4"/>
  <c r="AJ72080" i="4"/>
  <c r="AK72080" i="4"/>
  <c r="AE72080" i="4"/>
  <c r="AF72080" i="4"/>
  <c r="AG72080" i="4"/>
  <c r="AH72080" i="4"/>
  <c r="AD72080" i="4"/>
  <c r="Z72080" i="4"/>
  <c r="AB72072" i="4"/>
  <c r="AI72072" i="4"/>
  <c r="AJ72072" i="4"/>
  <c r="AK72072" i="4"/>
  <c r="AE72072" i="4"/>
  <c r="AF72072" i="4"/>
  <c r="AG72072" i="4"/>
  <c r="AH72072" i="4"/>
  <c r="AD72072" i="4"/>
  <c r="Z72072" i="4"/>
  <c r="AB72064" i="4"/>
  <c r="AI72064" i="4"/>
  <c r="AJ72064" i="4"/>
  <c r="AK72064" i="4"/>
  <c r="AE72064" i="4"/>
  <c r="AF72064" i="4"/>
  <c r="AG72064" i="4"/>
  <c r="AH72064" i="4"/>
  <c r="AD72064" i="4"/>
  <c r="Z72064" i="4"/>
  <c r="AB72056" i="4"/>
  <c r="AI72056" i="4"/>
  <c r="AJ72056" i="4"/>
  <c r="AK72056" i="4"/>
  <c r="AE72056" i="4"/>
  <c r="AF72056" i="4"/>
  <c r="AG72056" i="4"/>
  <c r="AH72056" i="4"/>
  <c r="AD72056" i="4"/>
  <c r="Z72056" i="4"/>
  <c r="AB72048" i="4"/>
  <c r="AI72048" i="4"/>
  <c r="AJ72048" i="4"/>
  <c r="AK72048" i="4"/>
  <c r="AE72048" i="4"/>
  <c r="AF72048" i="4"/>
  <c r="AG72048" i="4"/>
  <c r="AH72048" i="4"/>
  <c r="AD72048" i="4"/>
  <c r="Z72048" i="4"/>
  <c r="AB72040" i="4"/>
  <c r="AI72040" i="4"/>
  <c r="AJ72040" i="4"/>
  <c r="AK72040" i="4"/>
  <c r="AE72040" i="4"/>
  <c r="AF72040" i="4"/>
  <c r="AG72040" i="4"/>
  <c r="AH72040" i="4"/>
  <c r="AD72040" i="4"/>
  <c r="Z72040" i="4"/>
  <c r="AB72032" i="4"/>
  <c r="AI72032" i="4"/>
  <c r="AJ72032" i="4"/>
  <c r="AK72032" i="4"/>
  <c r="AE72032" i="4"/>
  <c r="AF72032" i="4"/>
  <c r="AG72032" i="4"/>
  <c r="AH72032" i="4"/>
  <c r="AD72032" i="4"/>
  <c r="Z72032" i="4"/>
  <c r="AB72024" i="4"/>
  <c r="AI72024" i="4"/>
  <c r="AJ72024" i="4"/>
  <c r="AK72024" i="4"/>
  <c r="AE72024" i="4"/>
  <c r="AF72024" i="4"/>
  <c r="AG72024" i="4"/>
  <c r="AH72024" i="4"/>
  <c r="AD72024" i="4"/>
  <c r="Z72024" i="4"/>
  <c r="AB72016" i="4"/>
  <c r="AI72016" i="4"/>
  <c r="AJ72016" i="4"/>
  <c r="AK72016" i="4"/>
  <c r="AE72016" i="4"/>
  <c r="AF72016" i="4"/>
  <c r="AG72016" i="4"/>
  <c r="AH72016" i="4"/>
  <c r="AD72016" i="4"/>
  <c r="Z72016" i="4"/>
  <c r="AB72008" i="4"/>
  <c r="AI72008" i="4"/>
  <c r="AJ72008" i="4"/>
  <c r="AK72008" i="4"/>
  <c r="AE72008" i="4"/>
  <c r="AF72008" i="4"/>
  <c r="AG72008" i="4"/>
  <c r="AH72008" i="4"/>
  <c r="AD72008" i="4"/>
  <c r="Z72008" i="4"/>
  <c r="AB72000" i="4"/>
  <c r="AI72000" i="4"/>
  <c r="AJ72000" i="4"/>
  <c r="AK72000" i="4"/>
  <c r="AE72000" i="4"/>
  <c r="AF72000" i="4"/>
  <c r="AG72000" i="4"/>
  <c r="AH72000" i="4"/>
  <c r="AD72000" i="4"/>
  <c r="Z72000" i="4"/>
  <c r="AB71992" i="4"/>
  <c r="AI71992" i="4"/>
  <c r="AJ71992" i="4"/>
  <c r="AK71992" i="4"/>
  <c r="AE71992" i="4"/>
  <c r="AF71992" i="4"/>
  <c r="AG71992" i="4"/>
  <c r="AH71992" i="4"/>
  <c r="AD71992" i="4"/>
  <c r="Z71992" i="4"/>
  <c r="AB71984" i="4"/>
  <c r="AI71984" i="4"/>
  <c r="AJ71984" i="4"/>
  <c r="AK71984" i="4"/>
  <c r="AE71984" i="4"/>
  <c r="AF71984" i="4"/>
  <c r="AG71984" i="4"/>
  <c r="AH71984" i="4"/>
  <c r="AD71984" i="4"/>
  <c r="Z71984" i="4"/>
  <c r="AB71976" i="4"/>
  <c r="AI71976" i="4"/>
  <c r="AJ71976" i="4"/>
  <c r="AK71976" i="4"/>
  <c r="AE71976" i="4"/>
  <c r="AF71976" i="4"/>
  <c r="AG71976" i="4"/>
  <c r="AH71976" i="4"/>
  <c r="AD71976" i="4"/>
  <c r="Z71976" i="4"/>
  <c r="AB71968" i="4"/>
  <c r="AI71968" i="4"/>
  <c r="AJ71968" i="4"/>
  <c r="AK71968" i="4"/>
  <c r="AE71968" i="4"/>
  <c r="AF71968" i="4"/>
  <c r="AG71968" i="4"/>
  <c r="AH71968" i="4"/>
  <c r="AD71968" i="4"/>
  <c r="Z71968" i="4"/>
  <c r="AB71960" i="4"/>
  <c r="AI71960" i="4"/>
  <c r="AJ71960" i="4"/>
  <c r="AK71960" i="4"/>
  <c r="AE71960" i="4"/>
  <c r="AF71960" i="4"/>
  <c r="AG71960" i="4"/>
  <c r="AH71960" i="4"/>
  <c r="AD71960" i="4"/>
  <c r="Z71960" i="4"/>
  <c r="AB71952" i="4"/>
  <c r="AI71952" i="4"/>
  <c r="AJ71952" i="4"/>
  <c r="AK71952" i="4"/>
  <c r="AE71952" i="4"/>
  <c r="AF71952" i="4"/>
  <c r="AG71952" i="4"/>
  <c r="AH71952" i="4"/>
  <c r="AD71952" i="4"/>
  <c r="Z71952" i="4"/>
  <c r="AB71944" i="4"/>
  <c r="AI71944" i="4"/>
  <c r="AJ71944" i="4"/>
  <c r="AK71944" i="4"/>
  <c r="AE71944" i="4"/>
  <c r="AF71944" i="4"/>
  <c r="AG71944" i="4"/>
  <c r="AH71944" i="4"/>
  <c r="AD71944" i="4"/>
  <c r="Z71944" i="4"/>
  <c r="AB71936" i="4"/>
  <c r="AI71936" i="4"/>
  <c r="AJ71936" i="4"/>
  <c r="AK71936" i="4"/>
  <c r="AE71936" i="4"/>
  <c r="AF71936" i="4"/>
  <c r="AG71936" i="4"/>
  <c r="AH71936" i="4"/>
  <c r="AD71936" i="4"/>
  <c r="Z71936" i="4"/>
  <c r="AB71928" i="4"/>
  <c r="AI71928" i="4"/>
  <c r="AJ71928" i="4"/>
  <c r="AK71928" i="4"/>
  <c r="AE71928" i="4"/>
  <c r="AF71928" i="4"/>
  <c r="AG71928" i="4"/>
  <c r="AH71928" i="4"/>
  <c r="AD71928" i="4"/>
  <c r="Z71928" i="4"/>
  <c r="AB71920" i="4"/>
  <c r="AI71920" i="4"/>
  <c r="AJ71920" i="4"/>
  <c r="AK71920" i="4"/>
  <c r="AE71920" i="4"/>
  <c r="AF71920" i="4"/>
  <c r="AG71920" i="4"/>
  <c r="AH71920" i="4"/>
  <c r="AD71920" i="4"/>
  <c r="Z71920" i="4"/>
  <c r="AB71912" i="4"/>
  <c r="AI71912" i="4"/>
  <c r="AJ71912" i="4"/>
  <c r="AK71912" i="4"/>
  <c r="AE71912" i="4"/>
  <c r="AF71912" i="4"/>
  <c r="AG71912" i="4"/>
  <c r="AH71912" i="4"/>
  <c r="AD71912" i="4"/>
  <c r="Z71912" i="4"/>
  <c r="AB71904" i="4"/>
  <c r="AI71904" i="4"/>
  <c r="AJ71904" i="4"/>
  <c r="AK71904" i="4"/>
  <c r="AE71904" i="4"/>
  <c r="AF71904" i="4"/>
  <c r="AG71904" i="4"/>
  <c r="AH71904" i="4"/>
  <c r="AD71904" i="4"/>
  <c r="Z71904" i="4"/>
  <c r="AB71896" i="4"/>
  <c r="AI71896" i="4"/>
  <c r="AJ71896" i="4"/>
  <c r="AK71896" i="4"/>
  <c r="AE71896" i="4"/>
  <c r="AF71896" i="4"/>
  <c r="AG71896" i="4"/>
  <c r="AH71896" i="4"/>
  <c r="AD71896" i="4"/>
  <c r="Z71896" i="4"/>
  <c r="AB71888" i="4"/>
  <c r="AI71888" i="4"/>
  <c r="AJ71888" i="4"/>
  <c r="AK71888" i="4"/>
  <c r="AE71888" i="4"/>
  <c r="AF71888" i="4"/>
  <c r="AG71888" i="4"/>
  <c r="AH71888" i="4"/>
  <c r="AD71888" i="4"/>
  <c r="Z71888" i="4"/>
  <c r="AB71880" i="4"/>
  <c r="AI71880" i="4"/>
  <c r="AJ71880" i="4"/>
  <c r="AK71880" i="4"/>
  <c r="AE71880" i="4"/>
  <c r="AF71880" i="4"/>
  <c r="AG71880" i="4"/>
  <c r="AH71880" i="4"/>
  <c r="AD71880" i="4"/>
  <c r="Z71880" i="4"/>
  <c r="AB71872" i="4"/>
  <c r="AI71872" i="4"/>
  <c r="AJ71872" i="4"/>
  <c r="AK71872" i="4"/>
  <c r="AE71872" i="4"/>
  <c r="AF71872" i="4"/>
  <c r="AG71872" i="4"/>
  <c r="AH71872" i="4"/>
  <c r="AD71872" i="4"/>
  <c r="Z71872" i="4"/>
  <c r="AB71864" i="4"/>
  <c r="AI71864" i="4"/>
  <c r="AJ71864" i="4"/>
  <c r="AK71864" i="4"/>
  <c r="AE71864" i="4"/>
  <c r="AF71864" i="4"/>
  <c r="AG71864" i="4"/>
  <c r="AH71864" i="4"/>
  <c r="AD71864" i="4"/>
  <c r="Z71864" i="4"/>
  <c r="AB71856" i="4"/>
  <c r="AI71856" i="4"/>
  <c r="AJ71856" i="4"/>
  <c r="AK71856" i="4"/>
  <c r="AE71856" i="4"/>
  <c r="AF71856" i="4"/>
  <c r="AG71856" i="4"/>
  <c r="AH71856" i="4"/>
  <c r="AD71856" i="4"/>
  <c r="Z71856" i="4"/>
  <c r="AB71848" i="4"/>
  <c r="AI71848" i="4"/>
  <c r="AJ71848" i="4"/>
  <c r="AK71848" i="4"/>
  <c r="AE71848" i="4"/>
  <c r="AF71848" i="4"/>
  <c r="AG71848" i="4"/>
  <c r="AH71848" i="4"/>
  <c r="AD71848" i="4"/>
  <c r="Z71848" i="4"/>
  <c r="AB71840" i="4"/>
  <c r="AI71840" i="4"/>
  <c r="AJ71840" i="4"/>
  <c r="AK71840" i="4"/>
  <c r="AE71840" i="4"/>
  <c r="AF71840" i="4"/>
  <c r="AG71840" i="4"/>
  <c r="AH71840" i="4"/>
  <c r="AD71840" i="4"/>
  <c r="Z71840" i="4"/>
  <c r="AB71832" i="4"/>
  <c r="AI71832" i="4"/>
  <c r="AJ71832" i="4"/>
  <c r="AK71832" i="4"/>
  <c r="AE71832" i="4"/>
  <c r="AF71832" i="4"/>
  <c r="AG71832" i="4"/>
  <c r="AH71832" i="4"/>
  <c r="AD71832" i="4"/>
  <c r="Z71832" i="4"/>
  <c r="AB71824" i="4"/>
  <c r="AI71824" i="4"/>
  <c r="AJ71824" i="4"/>
  <c r="AK71824" i="4"/>
  <c r="AE71824" i="4"/>
  <c r="AF71824" i="4"/>
  <c r="AG71824" i="4"/>
  <c r="AH71824" i="4"/>
  <c r="AD71824" i="4"/>
  <c r="Z71824" i="4"/>
  <c r="AB71816" i="4"/>
  <c r="AI71816" i="4"/>
  <c r="AJ71816" i="4"/>
  <c r="AK71816" i="4"/>
  <c r="AE71816" i="4"/>
  <c r="AF71816" i="4"/>
  <c r="AG71816" i="4"/>
  <c r="AH71816" i="4"/>
  <c r="AD71816" i="4"/>
  <c r="Z71816" i="4"/>
  <c r="AB71808" i="4"/>
  <c r="AI71808" i="4"/>
  <c r="AJ71808" i="4"/>
  <c r="AK71808" i="4"/>
  <c r="AE71808" i="4"/>
  <c r="AF71808" i="4"/>
  <c r="AG71808" i="4"/>
  <c r="AH71808" i="4"/>
  <c r="AD71808" i="4"/>
  <c r="Z71808" i="4"/>
  <c r="AB71800" i="4"/>
  <c r="AI71800" i="4"/>
  <c r="AJ71800" i="4"/>
  <c r="AK71800" i="4"/>
  <c r="AE71800" i="4"/>
  <c r="AF71800" i="4"/>
  <c r="AG71800" i="4"/>
  <c r="AH71800" i="4"/>
  <c r="AD71800" i="4"/>
  <c r="Z71800" i="4"/>
  <c r="AB71792" i="4"/>
  <c r="AI71792" i="4"/>
  <c r="AJ71792" i="4"/>
  <c r="AK71792" i="4"/>
  <c r="AE71792" i="4"/>
  <c r="AF71792" i="4"/>
  <c r="AG71792" i="4"/>
  <c r="AH71792" i="4"/>
  <c r="AD71792" i="4"/>
  <c r="Z71792" i="4"/>
  <c r="AB71784" i="4"/>
  <c r="AI71784" i="4"/>
  <c r="AJ71784" i="4"/>
  <c r="AK71784" i="4"/>
  <c r="AE71784" i="4"/>
  <c r="AF71784" i="4"/>
  <c r="AG71784" i="4"/>
  <c r="AH71784" i="4"/>
  <c r="AD71784" i="4"/>
  <c r="Z71784" i="4"/>
  <c r="AB71776" i="4"/>
  <c r="AI71776" i="4"/>
  <c r="AJ71776" i="4"/>
  <c r="AK71776" i="4"/>
  <c r="AE71776" i="4"/>
  <c r="AF71776" i="4"/>
  <c r="AG71776" i="4"/>
  <c r="AH71776" i="4"/>
  <c r="AD71776" i="4"/>
  <c r="Z71776" i="4"/>
  <c r="AB71768" i="4"/>
  <c r="AI71768" i="4"/>
  <c r="AJ71768" i="4"/>
  <c r="AK71768" i="4"/>
  <c r="AE71768" i="4"/>
  <c r="AF71768" i="4"/>
  <c r="AG71768" i="4"/>
  <c r="AH71768" i="4"/>
  <c r="AD71768" i="4"/>
  <c r="Z71768" i="4"/>
  <c r="AB71760" i="4"/>
  <c r="AI71760" i="4"/>
  <c r="AJ71760" i="4"/>
  <c r="AK71760" i="4"/>
  <c r="AE71760" i="4"/>
  <c r="AF71760" i="4"/>
  <c r="AG71760" i="4"/>
  <c r="AH71760" i="4"/>
  <c r="AD71760" i="4"/>
  <c r="Z71760" i="4"/>
  <c r="AB71752" i="4"/>
  <c r="AI71752" i="4"/>
  <c r="AJ71752" i="4"/>
  <c r="AK71752" i="4"/>
  <c r="AE71752" i="4"/>
  <c r="AF71752" i="4"/>
  <c r="AG71752" i="4"/>
  <c r="AH71752" i="4"/>
  <c r="AD71752" i="4"/>
  <c r="Z71752" i="4"/>
  <c r="AB71744" i="4"/>
  <c r="AI71744" i="4"/>
  <c r="AJ71744" i="4"/>
  <c r="AK71744" i="4"/>
  <c r="AE71744" i="4"/>
  <c r="AF71744" i="4"/>
  <c r="AG71744" i="4"/>
  <c r="AH71744" i="4"/>
  <c r="AD71744" i="4"/>
  <c r="Z71744" i="4"/>
  <c r="AB71736" i="4"/>
  <c r="AI71736" i="4"/>
  <c r="AJ71736" i="4"/>
  <c r="AK71736" i="4"/>
  <c r="AE71736" i="4"/>
  <c r="AF71736" i="4"/>
  <c r="AG71736" i="4"/>
  <c r="AH71736" i="4"/>
  <c r="AD71736" i="4"/>
  <c r="Z71736" i="4"/>
  <c r="AB71728" i="4"/>
  <c r="AI71728" i="4"/>
  <c r="AJ71728" i="4"/>
  <c r="AK71728" i="4"/>
  <c r="AE71728" i="4"/>
  <c r="AF71728" i="4"/>
  <c r="AG71728" i="4"/>
  <c r="AH71728" i="4"/>
  <c r="AD71728" i="4"/>
  <c r="Z71728" i="4"/>
  <c r="AB71720" i="4"/>
  <c r="AI71720" i="4"/>
  <c r="AJ71720" i="4"/>
  <c r="AK71720" i="4"/>
  <c r="AE71720" i="4"/>
  <c r="AF71720" i="4"/>
  <c r="AG71720" i="4"/>
  <c r="AH71720" i="4"/>
  <c r="AD71720" i="4"/>
  <c r="Z71720" i="4"/>
  <c r="AB71712" i="4"/>
  <c r="AI71712" i="4"/>
  <c r="AJ71712" i="4"/>
  <c r="AK71712" i="4"/>
  <c r="AE71712" i="4"/>
  <c r="AF71712" i="4"/>
  <c r="AG71712" i="4"/>
  <c r="AH71712" i="4"/>
  <c r="AD71712" i="4"/>
  <c r="Z71712" i="4"/>
  <c r="AB71704" i="4"/>
  <c r="AI71704" i="4"/>
  <c r="AJ71704" i="4"/>
  <c r="AK71704" i="4"/>
  <c r="AE71704" i="4"/>
  <c r="AF71704" i="4"/>
  <c r="AG71704" i="4"/>
  <c r="AH71704" i="4"/>
  <c r="AD71704" i="4"/>
  <c r="Z71704" i="4"/>
  <c r="AB71696" i="4"/>
  <c r="AI71696" i="4"/>
  <c r="AJ71696" i="4"/>
  <c r="AK71696" i="4"/>
  <c r="AE71696" i="4"/>
  <c r="AF71696" i="4"/>
  <c r="AG71696" i="4"/>
  <c r="AH71696" i="4"/>
  <c r="AD71696" i="4"/>
  <c r="Z71696" i="4"/>
  <c r="AB71688" i="4"/>
  <c r="AI71688" i="4"/>
  <c r="AJ71688" i="4"/>
  <c r="AK71688" i="4"/>
  <c r="AE71688" i="4"/>
  <c r="AF71688" i="4"/>
  <c r="AG71688" i="4"/>
  <c r="AH71688" i="4"/>
  <c r="AD71688" i="4"/>
  <c r="Z71688" i="4"/>
  <c r="AB71680" i="4"/>
  <c r="AI71680" i="4"/>
  <c r="AJ71680" i="4"/>
  <c r="AK71680" i="4"/>
  <c r="AE71680" i="4"/>
  <c r="AF71680" i="4"/>
  <c r="AG71680" i="4"/>
  <c r="AH71680" i="4"/>
  <c r="AD71680" i="4"/>
  <c r="Z71680" i="4"/>
  <c r="AB71672" i="4"/>
  <c r="AI71672" i="4"/>
  <c r="AJ71672" i="4"/>
  <c r="AK71672" i="4"/>
  <c r="AE71672" i="4"/>
  <c r="AF71672" i="4"/>
  <c r="AG71672" i="4"/>
  <c r="AH71672" i="4"/>
  <c r="AD71672" i="4"/>
  <c r="Z71672" i="4"/>
  <c r="AB71664" i="4"/>
  <c r="AI71664" i="4"/>
  <c r="AJ71664" i="4"/>
  <c r="AK71664" i="4"/>
  <c r="AE71664" i="4"/>
  <c r="AF71664" i="4"/>
  <c r="AG71664" i="4"/>
  <c r="AH71664" i="4"/>
  <c r="AD71664" i="4"/>
  <c r="Z71664" i="4"/>
  <c r="AB71656" i="4"/>
  <c r="AI71656" i="4"/>
  <c r="AJ71656" i="4"/>
  <c r="AK71656" i="4"/>
  <c r="AE71656" i="4"/>
  <c r="AF71656" i="4"/>
  <c r="AG71656" i="4"/>
  <c r="AH71656" i="4"/>
  <c r="AD71656" i="4"/>
  <c r="Z71656" i="4"/>
  <c r="AB71648" i="4"/>
  <c r="AI71648" i="4"/>
  <c r="AJ71648" i="4"/>
  <c r="AK71648" i="4"/>
  <c r="AE71648" i="4"/>
  <c r="AF71648" i="4"/>
  <c r="AG71648" i="4"/>
  <c r="AH71648" i="4"/>
  <c r="AD71648" i="4"/>
  <c r="Z71648" i="4"/>
  <c r="AB71640" i="4"/>
  <c r="AI71640" i="4"/>
  <c r="AJ71640" i="4"/>
  <c r="AK71640" i="4"/>
  <c r="AE71640" i="4"/>
  <c r="AF71640" i="4"/>
  <c r="AG71640" i="4"/>
  <c r="AH71640" i="4"/>
  <c r="AD71640" i="4"/>
  <c r="Z71640" i="4"/>
  <c r="AB71632" i="4"/>
  <c r="AI71632" i="4"/>
  <c r="AJ71632" i="4"/>
  <c r="AK71632" i="4"/>
  <c r="AE71632" i="4"/>
  <c r="AF71632" i="4"/>
  <c r="AG71632" i="4"/>
  <c r="AH71632" i="4"/>
  <c r="AD71632" i="4"/>
  <c r="Z71632" i="4"/>
  <c r="AB71624" i="4"/>
  <c r="AI71624" i="4"/>
  <c r="AJ71624" i="4"/>
  <c r="AK71624" i="4"/>
  <c r="AE71624" i="4"/>
  <c r="AF71624" i="4"/>
  <c r="AG71624" i="4"/>
  <c r="AH71624" i="4"/>
  <c r="AD71624" i="4"/>
  <c r="Z71624" i="4"/>
  <c r="AB71616" i="4"/>
  <c r="AI71616" i="4"/>
  <c r="AJ71616" i="4"/>
  <c r="AK71616" i="4"/>
  <c r="AE71616" i="4"/>
  <c r="AF71616" i="4"/>
  <c r="AG71616" i="4"/>
  <c r="AH71616" i="4"/>
  <c r="AD71616" i="4"/>
  <c r="Z71616" i="4"/>
  <c r="AB71608" i="4"/>
  <c r="AI71608" i="4"/>
  <c r="AJ71608" i="4"/>
  <c r="AK71608" i="4"/>
  <c r="AE71608" i="4"/>
  <c r="AF71608" i="4"/>
  <c r="AG71608" i="4"/>
  <c r="AH71608" i="4"/>
  <c r="AD71608" i="4"/>
  <c r="Z71608" i="4"/>
  <c r="AB71600" i="4"/>
  <c r="AI71600" i="4"/>
  <c r="AJ71600" i="4"/>
  <c r="AK71600" i="4"/>
  <c r="AE71600" i="4"/>
  <c r="AF71600" i="4"/>
  <c r="AG71600" i="4"/>
  <c r="AH71600" i="4"/>
  <c r="AD71600" i="4"/>
  <c r="Z71600" i="4"/>
  <c r="AB71592" i="4"/>
  <c r="AI71592" i="4"/>
  <c r="AJ71592" i="4"/>
  <c r="AK71592" i="4"/>
  <c r="AE71592" i="4"/>
  <c r="AF71592" i="4"/>
  <c r="AG71592" i="4"/>
  <c r="AH71592" i="4"/>
  <c r="AD71592" i="4"/>
  <c r="Z71592" i="4"/>
  <c r="AB71584" i="4"/>
  <c r="AI71584" i="4"/>
  <c r="AJ71584" i="4"/>
  <c r="AK71584" i="4"/>
  <c r="AE71584" i="4"/>
  <c r="AF71584" i="4"/>
  <c r="AG71584" i="4"/>
  <c r="AH71584" i="4"/>
  <c r="AD71584" i="4"/>
  <c r="Z71584" i="4"/>
  <c r="AB71576" i="4"/>
  <c r="AI71576" i="4"/>
  <c r="AJ71576" i="4"/>
  <c r="AK71576" i="4"/>
  <c r="AE71576" i="4"/>
  <c r="AF71576" i="4"/>
  <c r="AG71576" i="4"/>
  <c r="AH71576" i="4"/>
  <c r="AD71576" i="4"/>
  <c r="Z71576" i="4"/>
  <c r="AB71568" i="4"/>
  <c r="AI71568" i="4"/>
  <c r="AJ71568" i="4"/>
  <c r="AK71568" i="4"/>
  <c r="AE71568" i="4"/>
  <c r="AF71568" i="4"/>
  <c r="AG71568" i="4"/>
  <c r="AH71568" i="4"/>
  <c r="AD71568" i="4"/>
  <c r="Z71568" i="4"/>
  <c r="AB71560" i="4"/>
  <c r="AI71560" i="4"/>
  <c r="AJ71560" i="4"/>
  <c r="AK71560" i="4"/>
  <c r="AE71560" i="4"/>
  <c r="AF71560" i="4"/>
  <c r="AG71560" i="4"/>
  <c r="AH71560" i="4"/>
  <c r="AD71560" i="4"/>
  <c r="Z71560" i="4"/>
  <c r="AB71552" i="4"/>
  <c r="AI71552" i="4"/>
  <c r="AJ71552" i="4"/>
  <c r="AK71552" i="4"/>
  <c r="AE71552" i="4"/>
  <c r="AF71552" i="4"/>
  <c r="AG71552" i="4"/>
  <c r="AH71552" i="4"/>
  <c r="AD71552" i="4"/>
  <c r="Z71552" i="4"/>
  <c r="AB71544" i="4"/>
  <c r="AI71544" i="4"/>
  <c r="AJ71544" i="4"/>
  <c r="AK71544" i="4"/>
  <c r="AE71544" i="4"/>
  <c r="AF71544" i="4"/>
  <c r="AG71544" i="4"/>
  <c r="AH71544" i="4"/>
  <c r="AD71544" i="4"/>
  <c r="Z71544" i="4"/>
  <c r="AB71536" i="4"/>
  <c r="AI71536" i="4"/>
  <c r="AJ71536" i="4"/>
  <c r="AK71536" i="4"/>
  <c r="AE71536" i="4"/>
  <c r="AF71536" i="4"/>
  <c r="AG71536" i="4"/>
  <c r="AH71536" i="4"/>
  <c r="AD71536" i="4"/>
  <c r="Z71536" i="4"/>
  <c r="AB71528" i="4"/>
  <c r="AI71528" i="4"/>
  <c r="AJ71528" i="4"/>
  <c r="AK71528" i="4"/>
  <c r="AE71528" i="4"/>
  <c r="AF71528" i="4"/>
  <c r="AG71528" i="4"/>
  <c r="AH71528" i="4"/>
  <c r="AD71528" i="4"/>
  <c r="Z71528" i="4"/>
  <c r="AB71520" i="4"/>
  <c r="AI71520" i="4"/>
  <c r="AJ71520" i="4"/>
  <c r="AK71520" i="4"/>
  <c r="AE71520" i="4"/>
  <c r="AF71520" i="4"/>
  <c r="AG71520" i="4"/>
  <c r="AH71520" i="4"/>
  <c r="AD71520" i="4"/>
  <c r="Z71520" i="4"/>
  <c r="AB71512" i="4"/>
  <c r="AI71512" i="4"/>
  <c r="AJ71512" i="4"/>
  <c r="AK71512" i="4"/>
  <c r="AE71512" i="4"/>
  <c r="AF71512" i="4"/>
  <c r="AG71512" i="4"/>
  <c r="AH71512" i="4"/>
  <c r="AD71512" i="4"/>
  <c r="Z71512" i="4"/>
  <c r="AB71504" i="4"/>
  <c r="AI71504" i="4"/>
  <c r="AJ71504" i="4"/>
  <c r="AK71504" i="4"/>
  <c r="AE71504" i="4"/>
  <c r="AF71504" i="4"/>
  <c r="AG71504" i="4"/>
  <c r="AH71504" i="4"/>
  <c r="AD71504" i="4"/>
  <c r="Z71504" i="4"/>
  <c r="AB71496" i="4"/>
  <c r="AI71496" i="4"/>
  <c r="AJ71496" i="4"/>
  <c r="AK71496" i="4"/>
  <c r="AE71496" i="4"/>
  <c r="AF71496" i="4"/>
  <c r="AG71496" i="4"/>
  <c r="AH71496" i="4"/>
  <c r="AD71496" i="4"/>
  <c r="Z71496" i="4"/>
  <c r="AB71488" i="4"/>
  <c r="AI71488" i="4"/>
  <c r="AJ71488" i="4"/>
  <c r="AK71488" i="4"/>
  <c r="AE71488" i="4"/>
  <c r="AF71488" i="4"/>
  <c r="AG71488" i="4"/>
  <c r="AH71488" i="4"/>
  <c r="AD71488" i="4"/>
  <c r="Z71488" i="4"/>
  <c r="AB71480" i="4"/>
  <c r="AI71480" i="4"/>
  <c r="AJ71480" i="4"/>
  <c r="AK71480" i="4"/>
  <c r="AE71480" i="4"/>
  <c r="AF71480" i="4"/>
  <c r="AG71480" i="4"/>
  <c r="AH71480" i="4"/>
  <c r="AD71480" i="4"/>
  <c r="Z71480" i="4"/>
  <c r="AB71472" i="4"/>
  <c r="AI71472" i="4"/>
  <c r="AJ71472" i="4"/>
  <c r="AK71472" i="4"/>
  <c r="AE71472" i="4"/>
  <c r="AF71472" i="4"/>
  <c r="AG71472" i="4"/>
  <c r="AH71472" i="4"/>
  <c r="AD71472" i="4"/>
  <c r="Z71472" i="4"/>
  <c r="AB71464" i="4"/>
  <c r="AI71464" i="4"/>
  <c r="AJ71464" i="4"/>
  <c r="AK71464" i="4"/>
  <c r="AE71464" i="4"/>
  <c r="AF71464" i="4"/>
  <c r="AG71464" i="4"/>
  <c r="AH71464" i="4"/>
  <c r="AD71464" i="4"/>
  <c r="Z71464" i="4"/>
  <c r="AB71456" i="4"/>
  <c r="AI71456" i="4"/>
  <c r="AJ71456" i="4"/>
  <c r="AK71456" i="4"/>
  <c r="AE71456" i="4"/>
  <c r="AF71456" i="4"/>
  <c r="AG71456" i="4"/>
  <c r="AH71456" i="4"/>
  <c r="AD71456" i="4"/>
  <c r="Z71456" i="4"/>
  <c r="AB71448" i="4"/>
  <c r="AI71448" i="4"/>
  <c r="AJ71448" i="4"/>
  <c r="AK71448" i="4"/>
  <c r="AE71448" i="4"/>
  <c r="AF71448" i="4"/>
  <c r="AG71448" i="4"/>
  <c r="AH71448" i="4"/>
  <c r="AD71448" i="4"/>
  <c r="Z71448" i="4"/>
  <c r="AB71440" i="4"/>
  <c r="AI71440" i="4"/>
  <c r="AJ71440" i="4"/>
  <c r="AK71440" i="4"/>
  <c r="AE71440" i="4"/>
  <c r="AF71440" i="4"/>
  <c r="AG71440" i="4"/>
  <c r="AH71440" i="4"/>
  <c r="AD71440" i="4"/>
  <c r="Z71440" i="4"/>
  <c r="AB71432" i="4"/>
  <c r="AI71432" i="4"/>
  <c r="AJ71432" i="4"/>
  <c r="AK71432" i="4"/>
  <c r="AE71432" i="4"/>
  <c r="AF71432" i="4"/>
  <c r="AG71432" i="4"/>
  <c r="AH71432" i="4"/>
  <c r="AD71432" i="4"/>
  <c r="Z71432" i="4"/>
  <c r="AB71424" i="4"/>
  <c r="AI71424" i="4"/>
  <c r="AJ71424" i="4"/>
  <c r="AK71424" i="4"/>
  <c r="AE71424" i="4"/>
  <c r="AF71424" i="4"/>
  <c r="AG71424" i="4"/>
  <c r="AH71424" i="4"/>
  <c r="AD71424" i="4"/>
  <c r="Z71424" i="4"/>
  <c r="AB71416" i="4"/>
  <c r="AI71416" i="4"/>
  <c r="AJ71416" i="4"/>
  <c r="AK71416" i="4"/>
  <c r="AE71416" i="4"/>
  <c r="AF71416" i="4"/>
  <c r="AG71416" i="4"/>
  <c r="AH71416" i="4"/>
  <c r="AD71416" i="4"/>
  <c r="Z71416" i="4"/>
  <c r="AB71408" i="4"/>
  <c r="AI71408" i="4"/>
  <c r="AJ71408" i="4"/>
  <c r="AK71408" i="4"/>
  <c r="AE71408" i="4"/>
  <c r="AF71408" i="4"/>
  <c r="AG71408" i="4"/>
  <c r="AH71408" i="4"/>
  <c r="AD71408" i="4"/>
  <c r="Z71408" i="4"/>
  <c r="AB71400" i="4"/>
  <c r="AI71400" i="4"/>
  <c r="AJ71400" i="4"/>
  <c r="AK71400" i="4"/>
  <c r="AE71400" i="4"/>
  <c r="AF71400" i="4"/>
  <c r="AG71400" i="4"/>
  <c r="AH71400" i="4"/>
  <c r="AD71400" i="4"/>
  <c r="Z71400" i="4"/>
  <c r="AB71392" i="4"/>
  <c r="AI71392" i="4"/>
  <c r="AJ71392" i="4"/>
  <c r="AK71392" i="4"/>
  <c r="AE71392" i="4"/>
  <c r="AF71392" i="4"/>
  <c r="AG71392" i="4"/>
  <c r="AH71392" i="4"/>
  <c r="AD71392" i="4"/>
  <c r="Z71392" i="4"/>
  <c r="AB71384" i="4"/>
  <c r="AI71384" i="4"/>
  <c r="AJ71384" i="4"/>
  <c r="AK71384" i="4"/>
  <c r="AE71384" i="4"/>
  <c r="AF71384" i="4"/>
  <c r="AG71384" i="4"/>
  <c r="AH71384" i="4"/>
  <c r="AD71384" i="4"/>
  <c r="Z71384" i="4"/>
  <c r="AB71376" i="4"/>
  <c r="AI71376" i="4"/>
  <c r="AJ71376" i="4"/>
  <c r="AK71376" i="4"/>
  <c r="AE71376" i="4"/>
  <c r="AF71376" i="4"/>
  <c r="AG71376" i="4"/>
  <c r="AH71376" i="4"/>
  <c r="AD71376" i="4"/>
  <c r="Z71376" i="4"/>
  <c r="AB71368" i="4"/>
  <c r="AI71368" i="4"/>
  <c r="AJ71368" i="4"/>
  <c r="AK71368" i="4"/>
  <c r="AE71368" i="4"/>
  <c r="AF71368" i="4"/>
  <c r="AG71368" i="4"/>
  <c r="AH71368" i="4"/>
  <c r="AD71368" i="4"/>
  <c r="Z71368" i="4"/>
  <c r="AB71360" i="4"/>
  <c r="AI71360" i="4"/>
  <c r="AJ71360" i="4"/>
  <c r="AK71360" i="4"/>
  <c r="AE71360" i="4"/>
  <c r="AF71360" i="4"/>
  <c r="AG71360" i="4"/>
  <c r="AH71360" i="4"/>
  <c r="AD71360" i="4"/>
  <c r="Z71360" i="4"/>
  <c r="AB71352" i="4"/>
  <c r="AI71352" i="4"/>
  <c r="AJ71352" i="4"/>
  <c r="AK71352" i="4"/>
  <c r="AE71352" i="4"/>
  <c r="AF71352" i="4"/>
  <c r="AG71352" i="4"/>
  <c r="AH71352" i="4"/>
  <c r="AD71352" i="4"/>
  <c r="Z71352" i="4"/>
  <c r="AB71344" i="4"/>
  <c r="AI71344" i="4"/>
  <c r="AJ71344" i="4"/>
  <c r="AK71344" i="4"/>
  <c r="AE71344" i="4"/>
  <c r="AF71344" i="4"/>
  <c r="AG71344" i="4"/>
  <c r="AH71344" i="4"/>
  <c r="AD71344" i="4"/>
  <c r="Z71344" i="4"/>
  <c r="AB71336" i="4"/>
  <c r="AI71336" i="4"/>
  <c r="AJ71336" i="4"/>
  <c r="AK71336" i="4"/>
  <c r="AE71336" i="4"/>
  <c r="AF71336" i="4"/>
  <c r="AG71336" i="4"/>
  <c r="AH71336" i="4"/>
  <c r="AD71336" i="4"/>
  <c r="Z71336" i="4"/>
  <c r="AB71328" i="4"/>
  <c r="AI71328" i="4"/>
  <c r="AJ71328" i="4"/>
  <c r="AK71328" i="4"/>
  <c r="AE71328" i="4"/>
  <c r="AF71328" i="4"/>
  <c r="AG71328" i="4"/>
  <c r="AH71328" i="4"/>
  <c r="AD71328" i="4"/>
  <c r="Z71328" i="4"/>
  <c r="AB71320" i="4"/>
  <c r="AI71320" i="4"/>
  <c r="AJ71320" i="4"/>
  <c r="AK71320" i="4"/>
  <c r="AE71320" i="4"/>
  <c r="AF71320" i="4"/>
  <c r="AG71320" i="4"/>
  <c r="AH71320" i="4"/>
  <c r="AD71320" i="4"/>
  <c r="Z71320" i="4"/>
  <c r="AB71312" i="4"/>
  <c r="AI71312" i="4"/>
  <c r="AJ71312" i="4"/>
  <c r="AK71312" i="4"/>
  <c r="AE71312" i="4"/>
  <c r="AF71312" i="4"/>
  <c r="AG71312" i="4"/>
  <c r="AH71312" i="4"/>
  <c r="AD71312" i="4"/>
  <c r="Z71312" i="4"/>
  <c r="AB71304" i="4"/>
  <c r="AI71304" i="4"/>
  <c r="AJ71304" i="4"/>
  <c r="AK71304" i="4"/>
  <c r="AE71304" i="4"/>
  <c r="AF71304" i="4"/>
  <c r="AG71304" i="4"/>
  <c r="AH71304" i="4"/>
  <c r="AD71304" i="4"/>
  <c r="Z71304" i="4"/>
  <c r="AB71296" i="4"/>
  <c r="AI71296" i="4"/>
  <c r="AJ71296" i="4"/>
  <c r="AK71296" i="4"/>
  <c r="AE71296" i="4"/>
  <c r="AF71296" i="4"/>
  <c r="AG71296" i="4"/>
  <c r="AH71296" i="4"/>
  <c r="AD71296" i="4"/>
  <c r="Z71296" i="4"/>
  <c r="AB71288" i="4"/>
  <c r="AI71288" i="4"/>
  <c r="AJ71288" i="4"/>
  <c r="AK71288" i="4"/>
  <c r="AE71288" i="4"/>
  <c r="AF71288" i="4"/>
  <c r="AG71288" i="4"/>
  <c r="AH71288" i="4"/>
  <c r="AD71288" i="4"/>
  <c r="Z71288" i="4"/>
  <c r="AB71280" i="4"/>
  <c r="AI71280" i="4"/>
  <c r="AJ71280" i="4"/>
  <c r="AK71280" i="4"/>
  <c r="AE71280" i="4"/>
  <c r="AF71280" i="4"/>
  <c r="AG71280" i="4"/>
  <c r="AH71280" i="4"/>
  <c r="AD71280" i="4"/>
  <c r="Z71280" i="4"/>
  <c r="AB71272" i="4"/>
  <c r="AI71272" i="4"/>
  <c r="AJ71272" i="4"/>
  <c r="AK71272" i="4"/>
  <c r="AE71272" i="4"/>
  <c r="AF71272" i="4"/>
  <c r="AG71272" i="4"/>
  <c r="AH71272" i="4"/>
  <c r="AD71272" i="4"/>
  <c r="Z71272" i="4"/>
  <c r="AB71264" i="4"/>
  <c r="AI71264" i="4"/>
  <c r="AJ71264" i="4"/>
  <c r="AK71264" i="4"/>
  <c r="AE71264" i="4"/>
  <c r="AF71264" i="4"/>
  <c r="AG71264" i="4"/>
  <c r="AH71264" i="4"/>
  <c r="AD71264" i="4"/>
  <c r="Z71264" i="4"/>
  <c r="AB71256" i="4"/>
  <c r="AI71256" i="4"/>
  <c r="AJ71256" i="4"/>
  <c r="AK71256" i="4"/>
  <c r="AE71256" i="4"/>
  <c r="AF71256" i="4"/>
  <c r="AG71256" i="4"/>
  <c r="AH71256" i="4"/>
  <c r="AD71256" i="4"/>
  <c r="Z71256" i="4"/>
  <c r="AB71248" i="4"/>
  <c r="AI71248" i="4"/>
  <c r="AJ71248" i="4"/>
  <c r="AK71248" i="4"/>
  <c r="AE71248" i="4"/>
  <c r="AF71248" i="4"/>
  <c r="AG71248" i="4"/>
  <c r="AH71248" i="4"/>
  <c r="AD71248" i="4"/>
  <c r="Z71248" i="4"/>
  <c r="AB71240" i="4"/>
  <c r="AI71240" i="4"/>
  <c r="AJ71240" i="4"/>
  <c r="AK71240" i="4"/>
  <c r="AE71240" i="4"/>
  <c r="AF71240" i="4"/>
  <c r="AG71240" i="4"/>
  <c r="AH71240" i="4"/>
  <c r="AD71240" i="4"/>
  <c r="Z71240" i="4"/>
  <c r="AB71232" i="4"/>
  <c r="AI71232" i="4"/>
  <c r="AJ71232" i="4"/>
  <c r="AK71232" i="4"/>
  <c r="AE71232" i="4"/>
  <c r="AF71232" i="4"/>
  <c r="AG71232" i="4"/>
  <c r="AH71232" i="4"/>
  <c r="AD71232" i="4"/>
  <c r="Z71232" i="4"/>
  <c r="AB71224" i="4"/>
  <c r="AI71224" i="4"/>
  <c r="AJ71224" i="4"/>
  <c r="AK71224" i="4"/>
  <c r="AE71224" i="4"/>
  <c r="AF71224" i="4"/>
  <c r="AG71224" i="4"/>
  <c r="AH71224" i="4"/>
  <c r="AD71224" i="4"/>
  <c r="Z71224" i="4"/>
  <c r="AB71216" i="4"/>
  <c r="AI71216" i="4"/>
  <c r="AJ71216" i="4"/>
  <c r="AK71216" i="4"/>
  <c r="AE71216" i="4"/>
  <c r="AF71216" i="4"/>
  <c r="AG71216" i="4"/>
  <c r="AH71216" i="4"/>
  <c r="AD71216" i="4"/>
  <c r="Z71216" i="4"/>
  <c r="AB71208" i="4"/>
  <c r="AI71208" i="4"/>
  <c r="AJ71208" i="4"/>
  <c r="AK71208" i="4"/>
  <c r="AE71208" i="4"/>
  <c r="AF71208" i="4"/>
  <c r="AG71208" i="4"/>
  <c r="AH71208" i="4"/>
  <c r="AD71208" i="4"/>
  <c r="Z71208" i="4"/>
  <c r="AB71200" i="4"/>
  <c r="AI71200" i="4"/>
  <c r="AJ71200" i="4"/>
  <c r="AK71200" i="4"/>
  <c r="AE71200" i="4"/>
  <c r="AF71200" i="4"/>
  <c r="AG71200" i="4"/>
  <c r="AH71200" i="4"/>
  <c r="AD71200" i="4"/>
  <c r="Z71200" i="4"/>
  <c r="AB71192" i="4"/>
  <c r="AI71192" i="4"/>
  <c r="AJ71192" i="4"/>
  <c r="AK71192" i="4"/>
  <c r="AE71192" i="4"/>
  <c r="AF71192" i="4"/>
  <c r="AG71192" i="4"/>
  <c r="AH71192" i="4"/>
  <c r="AD71192" i="4"/>
  <c r="Z71192" i="4"/>
  <c r="AB71184" i="4"/>
  <c r="AI71184" i="4"/>
  <c r="AJ71184" i="4"/>
  <c r="AK71184" i="4"/>
  <c r="AE71184" i="4"/>
  <c r="AF71184" i="4"/>
  <c r="AG71184" i="4"/>
  <c r="AH71184" i="4"/>
  <c r="AD71184" i="4"/>
  <c r="Z71184" i="4"/>
  <c r="AB71176" i="4"/>
  <c r="AI71176" i="4"/>
  <c r="AJ71176" i="4"/>
  <c r="AK71176" i="4"/>
  <c r="AE71176" i="4"/>
  <c r="AF71176" i="4"/>
  <c r="AG71176" i="4"/>
  <c r="AH71176" i="4"/>
  <c r="AD71176" i="4"/>
  <c r="Z71176" i="4"/>
  <c r="AB71168" i="4"/>
  <c r="AI71168" i="4"/>
  <c r="AJ71168" i="4"/>
  <c r="AK71168" i="4"/>
  <c r="AE71168" i="4"/>
  <c r="AF71168" i="4"/>
  <c r="AG71168" i="4"/>
  <c r="AH71168" i="4"/>
  <c r="AD71168" i="4"/>
  <c r="Z71168" i="4"/>
  <c r="AB71160" i="4"/>
  <c r="AI71160" i="4"/>
  <c r="AJ71160" i="4"/>
  <c r="AK71160" i="4"/>
  <c r="AE71160" i="4"/>
  <c r="AF71160" i="4"/>
  <c r="AG71160" i="4"/>
  <c r="AH71160" i="4"/>
  <c r="AD71160" i="4"/>
  <c r="Z71160" i="4"/>
  <c r="AB71152" i="4"/>
  <c r="AI71152" i="4"/>
  <c r="AJ71152" i="4"/>
  <c r="AK71152" i="4"/>
  <c r="AE71152" i="4"/>
  <c r="AF71152" i="4"/>
  <c r="AG71152" i="4"/>
  <c r="AH71152" i="4"/>
  <c r="AD71152" i="4"/>
  <c r="Z71152" i="4"/>
  <c r="AB71144" i="4"/>
  <c r="AI71144" i="4"/>
  <c r="AJ71144" i="4"/>
  <c r="AK71144" i="4"/>
  <c r="AE71144" i="4"/>
  <c r="AF71144" i="4"/>
  <c r="AG71144" i="4"/>
  <c r="AH71144" i="4"/>
  <c r="AD71144" i="4"/>
  <c r="Z71144" i="4"/>
  <c r="AB71136" i="4"/>
  <c r="AI71136" i="4"/>
  <c r="AJ71136" i="4"/>
  <c r="AK71136" i="4"/>
  <c r="AE71136" i="4"/>
  <c r="AF71136" i="4"/>
  <c r="AG71136" i="4"/>
  <c r="AH71136" i="4"/>
  <c r="AD71136" i="4"/>
  <c r="Z71136" i="4"/>
  <c r="AB71128" i="4"/>
  <c r="AI71128" i="4"/>
  <c r="AJ71128" i="4"/>
  <c r="AK71128" i="4"/>
  <c r="AE71128" i="4"/>
  <c r="AF71128" i="4"/>
  <c r="AG71128" i="4"/>
  <c r="AH71128" i="4"/>
  <c r="AD71128" i="4"/>
  <c r="Z71128" i="4"/>
  <c r="AB71120" i="4"/>
  <c r="AI71120" i="4"/>
  <c r="AJ71120" i="4"/>
  <c r="AK71120" i="4"/>
  <c r="AE71120" i="4"/>
  <c r="AF71120" i="4"/>
  <c r="AG71120" i="4"/>
  <c r="AH71120" i="4"/>
  <c r="AD71120" i="4"/>
  <c r="Z71120" i="4"/>
  <c r="AB71112" i="4"/>
  <c r="AI71112" i="4"/>
  <c r="AJ71112" i="4"/>
  <c r="AK71112" i="4"/>
  <c r="AE71112" i="4"/>
  <c r="AF71112" i="4"/>
  <c r="AG71112" i="4"/>
  <c r="AH71112" i="4"/>
  <c r="AD71112" i="4"/>
  <c r="Z71112" i="4"/>
  <c r="AB71104" i="4"/>
  <c r="AI71104" i="4"/>
  <c r="AJ71104" i="4"/>
  <c r="AK71104" i="4"/>
  <c r="AE71104" i="4"/>
  <c r="AF71104" i="4"/>
  <c r="AG71104" i="4"/>
  <c r="AH71104" i="4"/>
  <c r="AD71104" i="4"/>
  <c r="Z71104" i="4"/>
  <c r="AB71096" i="4"/>
  <c r="AI71096" i="4"/>
  <c r="AJ71096" i="4"/>
  <c r="AK71096" i="4"/>
  <c r="AE71096" i="4"/>
  <c r="AF71096" i="4"/>
  <c r="AG71096" i="4"/>
  <c r="AH71096" i="4"/>
  <c r="AD71096" i="4"/>
  <c r="Z71096" i="4"/>
  <c r="AB71088" i="4"/>
  <c r="AI71088" i="4"/>
  <c r="AJ71088" i="4"/>
  <c r="AK71088" i="4"/>
  <c r="AE71088" i="4"/>
  <c r="AF71088" i="4"/>
  <c r="AG71088" i="4"/>
  <c r="AH71088" i="4"/>
  <c r="AD71088" i="4"/>
  <c r="Z71088" i="4"/>
  <c r="AB71080" i="4"/>
  <c r="AI71080" i="4"/>
  <c r="AJ71080" i="4"/>
  <c r="AK71080" i="4"/>
  <c r="AE71080" i="4"/>
  <c r="AF71080" i="4"/>
  <c r="AG71080" i="4"/>
  <c r="AH71080" i="4"/>
  <c r="AD71080" i="4"/>
  <c r="Z71080" i="4"/>
  <c r="AB71072" i="4"/>
  <c r="AI71072" i="4"/>
  <c r="AJ71072" i="4"/>
  <c r="AK71072" i="4"/>
  <c r="AE71072" i="4"/>
  <c r="AF71072" i="4"/>
  <c r="AG71072" i="4"/>
  <c r="AH71072" i="4"/>
  <c r="AD71072" i="4"/>
  <c r="Z71072" i="4"/>
  <c r="AB71064" i="4"/>
  <c r="AI71064" i="4"/>
  <c r="AJ71064" i="4"/>
  <c r="AK71064" i="4"/>
  <c r="AE71064" i="4"/>
  <c r="AF71064" i="4"/>
  <c r="AG71064" i="4"/>
  <c r="AH71064" i="4"/>
  <c r="AD71064" i="4"/>
  <c r="Z71064" i="4"/>
  <c r="AB71056" i="4"/>
  <c r="AI71056" i="4"/>
  <c r="AJ71056" i="4"/>
  <c r="AK71056" i="4"/>
  <c r="AE71056" i="4"/>
  <c r="AF71056" i="4"/>
  <c r="AG71056" i="4"/>
  <c r="AH71056" i="4"/>
  <c r="AD71056" i="4"/>
  <c r="Z71056" i="4"/>
  <c r="AB71048" i="4"/>
  <c r="AI71048" i="4"/>
  <c r="AJ71048" i="4"/>
  <c r="AK71048" i="4"/>
  <c r="AE71048" i="4"/>
  <c r="AF71048" i="4"/>
  <c r="AG71048" i="4"/>
  <c r="AH71048" i="4"/>
  <c r="AD71048" i="4"/>
  <c r="Z71048" i="4"/>
  <c r="AB71040" i="4"/>
  <c r="AI71040" i="4"/>
  <c r="AJ71040" i="4"/>
  <c r="AK71040" i="4"/>
  <c r="AE71040" i="4"/>
  <c r="AF71040" i="4"/>
  <c r="AG71040" i="4"/>
  <c r="AH71040" i="4"/>
  <c r="AD71040" i="4"/>
  <c r="Z71040" i="4"/>
  <c r="AB71032" i="4"/>
  <c r="AI71032" i="4"/>
  <c r="AJ71032" i="4"/>
  <c r="AK71032" i="4"/>
  <c r="AE71032" i="4"/>
  <c r="AF71032" i="4"/>
  <c r="AG71032" i="4"/>
  <c r="AH71032" i="4"/>
  <c r="AD71032" i="4"/>
  <c r="Z71032" i="4"/>
  <c r="AB71024" i="4"/>
  <c r="AI71024" i="4"/>
  <c r="AJ71024" i="4"/>
  <c r="AK71024" i="4"/>
  <c r="AE71024" i="4"/>
  <c r="AF71024" i="4"/>
  <c r="AG71024" i="4"/>
  <c r="AH71024" i="4"/>
  <c r="AD71024" i="4"/>
  <c r="Z71024" i="4"/>
  <c r="AB71016" i="4"/>
  <c r="AI71016" i="4"/>
  <c r="AJ71016" i="4"/>
  <c r="AK71016" i="4"/>
  <c r="AE71016" i="4"/>
  <c r="AF71016" i="4"/>
  <c r="AG71016" i="4"/>
  <c r="AH71016" i="4"/>
  <c r="AD71016" i="4"/>
  <c r="Z71016" i="4"/>
  <c r="AB71008" i="4"/>
  <c r="AI71008" i="4"/>
  <c r="AJ71008" i="4"/>
  <c r="AK71008" i="4"/>
  <c r="AE71008" i="4"/>
  <c r="AF71008" i="4"/>
  <c r="AG71008" i="4"/>
  <c r="AH71008" i="4"/>
  <c r="AD71008" i="4"/>
  <c r="Z71008" i="4"/>
  <c r="AB71000" i="4"/>
  <c r="AI71000" i="4"/>
  <c r="AJ71000" i="4"/>
  <c r="AK71000" i="4"/>
  <c r="AE71000" i="4"/>
  <c r="AF71000" i="4"/>
  <c r="AG71000" i="4"/>
  <c r="AH71000" i="4"/>
  <c r="AD71000" i="4"/>
  <c r="Z71000" i="4"/>
  <c r="AB70992" i="4"/>
  <c r="AI70992" i="4"/>
  <c r="AJ70992" i="4"/>
  <c r="AK70992" i="4"/>
  <c r="AE70992" i="4"/>
  <c r="AF70992" i="4"/>
  <c r="AG70992" i="4"/>
  <c r="AH70992" i="4"/>
  <c r="AD70992" i="4"/>
  <c r="Z70992" i="4"/>
  <c r="AB70984" i="4"/>
  <c r="AI70984" i="4"/>
  <c r="AJ70984" i="4"/>
  <c r="AK70984" i="4"/>
  <c r="AE70984" i="4"/>
  <c r="AF70984" i="4"/>
  <c r="AG70984" i="4"/>
  <c r="AH70984" i="4"/>
  <c r="AD70984" i="4"/>
  <c r="Z70984" i="4"/>
  <c r="AB70976" i="4"/>
  <c r="AI70976" i="4"/>
  <c r="AJ70976" i="4"/>
  <c r="AK70976" i="4"/>
  <c r="AE70976" i="4"/>
  <c r="AF70976" i="4"/>
  <c r="AG70976" i="4"/>
  <c r="AH70976" i="4"/>
  <c r="AD70976" i="4"/>
  <c r="Z70976" i="4"/>
  <c r="AB70968" i="4"/>
  <c r="AI70968" i="4"/>
  <c r="AJ70968" i="4"/>
  <c r="AK70968" i="4"/>
  <c r="AE70968" i="4"/>
  <c r="AF70968" i="4"/>
  <c r="AG70968" i="4"/>
  <c r="AH70968" i="4"/>
  <c r="AD70968" i="4"/>
  <c r="Z70968" i="4"/>
  <c r="AB70960" i="4"/>
  <c r="AI70960" i="4"/>
  <c r="AJ70960" i="4"/>
  <c r="AK70960" i="4"/>
  <c r="AE70960" i="4"/>
  <c r="AF70960" i="4"/>
  <c r="AG70960" i="4"/>
  <c r="AH70960" i="4"/>
  <c r="AD70960" i="4"/>
  <c r="Z70960" i="4"/>
  <c r="AB70952" i="4"/>
  <c r="AI70952" i="4"/>
  <c r="AJ70952" i="4"/>
  <c r="AK70952" i="4"/>
  <c r="AE70952" i="4"/>
  <c r="AF70952" i="4"/>
  <c r="AG70952" i="4"/>
  <c r="AH70952" i="4"/>
  <c r="AD70952" i="4"/>
  <c r="Z70952" i="4"/>
  <c r="AB70944" i="4"/>
  <c r="AI70944" i="4"/>
  <c r="AJ70944" i="4"/>
  <c r="AK70944" i="4"/>
  <c r="AE70944" i="4"/>
  <c r="AF70944" i="4"/>
  <c r="AG70944" i="4"/>
  <c r="AH70944" i="4"/>
  <c r="AD70944" i="4"/>
  <c r="Z70944" i="4"/>
  <c r="AB70936" i="4"/>
  <c r="AI70936" i="4"/>
  <c r="AJ70936" i="4"/>
  <c r="AK70936" i="4"/>
  <c r="AE70936" i="4"/>
  <c r="AF70936" i="4"/>
  <c r="AG70936" i="4"/>
  <c r="AH70936" i="4"/>
  <c r="AD70936" i="4"/>
  <c r="Z70936" i="4"/>
  <c r="AB70928" i="4"/>
  <c r="AI70928" i="4"/>
  <c r="AJ70928" i="4"/>
  <c r="AK70928" i="4"/>
  <c r="AE70928" i="4"/>
  <c r="AF70928" i="4"/>
  <c r="AG70928" i="4"/>
  <c r="AH70928" i="4"/>
  <c r="AD70928" i="4"/>
  <c r="Z70928" i="4"/>
  <c r="AB70920" i="4"/>
  <c r="AI70920" i="4"/>
  <c r="AJ70920" i="4"/>
  <c r="AK70920" i="4"/>
  <c r="AE70920" i="4"/>
  <c r="AF70920" i="4"/>
  <c r="AG70920" i="4"/>
  <c r="AH70920" i="4"/>
  <c r="AD70920" i="4"/>
  <c r="Z70920" i="4"/>
  <c r="AB70912" i="4"/>
  <c r="AI70912" i="4"/>
  <c r="AJ70912" i="4"/>
  <c r="AK70912" i="4"/>
  <c r="AE70912" i="4"/>
  <c r="AF70912" i="4"/>
  <c r="AG70912" i="4"/>
  <c r="AH70912" i="4"/>
  <c r="AD70912" i="4"/>
  <c r="Z70912" i="4"/>
  <c r="AB70904" i="4"/>
  <c r="AI70904" i="4"/>
  <c r="AJ70904" i="4"/>
  <c r="AK70904" i="4"/>
  <c r="AE70904" i="4"/>
  <c r="AF70904" i="4"/>
  <c r="AG70904" i="4"/>
  <c r="AH70904" i="4"/>
  <c r="AD70904" i="4"/>
  <c r="Z70904" i="4"/>
  <c r="AB70896" i="4"/>
  <c r="AI70896" i="4"/>
  <c r="AJ70896" i="4"/>
  <c r="AK70896" i="4"/>
  <c r="AE70896" i="4"/>
  <c r="AF70896" i="4"/>
  <c r="AG70896" i="4"/>
  <c r="AH70896" i="4"/>
  <c r="AD70896" i="4"/>
  <c r="Z70896" i="4"/>
  <c r="AB70888" i="4"/>
  <c r="AI70888" i="4"/>
  <c r="AJ70888" i="4"/>
  <c r="AK70888" i="4"/>
  <c r="AE70888" i="4"/>
  <c r="AF70888" i="4"/>
  <c r="AG70888" i="4"/>
  <c r="AH70888" i="4"/>
  <c r="AD70888" i="4"/>
  <c r="Z70888" i="4"/>
  <c r="AB70880" i="4"/>
  <c r="AI70880" i="4"/>
  <c r="AJ70880" i="4"/>
  <c r="AK70880" i="4"/>
  <c r="AE70880" i="4"/>
  <c r="AF70880" i="4"/>
  <c r="AG70880" i="4"/>
  <c r="AH70880" i="4"/>
  <c r="AD70880" i="4"/>
  <c r="Z70880" i="4"/>
  <c r="AB70872" i="4"/>
  <c r="AI70872" i="4"/>
  <c r="AJ70872" i="4"/>
  <c r="AK70872" i="4"/>
  <c r="AE70872" i="4"/>
  <c r="AF70872" i="4"/>
  <c r="AG70872" i="4"/>
  <c r="AH70872" i="4"/>
  <c r="AD70872" i="4"/>
  <c r="Z70872" i="4"/>
  <c r="AB70864" i="4"/>
  <c r="AI70864" i="4"/>
  <c r="AJ70864" i="4"/>
  <c r="AK70864" i="4"/>
  <c r="AE70864" i="4"/>
  <c r="AF70864" i="4"/>
  <c r="AG70864" i="4"/>
  <c r="AH70864" i="4"/>
  <c r="AD70864" i="4"/>
  <c r="Z70864" i="4"/>
  <c r="AB70856" i="4"/>
  <c r="AI70856" i="4"/>
  <c r="AJ70856" i="4"/>
  <c r="AK70856" i="4"/>
  <c r="AE70856" i="4"/>
  <c r="AF70856" i="4"/>
  <c r="AG70856" i="4"/>
  <c r="AH70856" i="4"/>
  <c r="AD70856" i="4"/>
  <c r="Z70856" i="4"/>
  <c r="AB70848" i="4"/>
  <c r="AI70848" i="4"/>
  <c r="AJ70848" i="4"/>
  <c r="AK70848" i="4"/>
  <c r="AE70848" i="4"/>
  <c r="AF70848" i="4"/>
  <c r="AG70848" i="4"/>
  <c r="AH70848" i="4"/>
  <c r="AD70848" i="4"/>
  <c r="Z70848" i="4"/>
  <c r="AB70840" i="4"/>
  <c r="AI70840" i="4"/>
  <c r="AJ70840" i="4"/>
  <c r="AK70840" i="4"/>
  <c r="AE70840" i="4"/>
  <c r="AF70840" i="4"/>
  <c r="AG70840" i="4"/>
  <c r="AH70840" i="4"/>
  <c r="AD70840" i="4"/>
  <c r="Z70840" i="4"/>
  <c r="AB70832" i="4"/>
  <c r="AI70832" i="4"/>
  <c r="AJ70832" i="4"/>
  <c r="AK70832" i="4"/>
  <c r="AE70832" i="4"/>
  <c r="AF70832" i="4"/>
  <c r="AG70832" i="4"/>
  <c r="AH70832" i="4"/>
  <c r="AD70832" i="4"/>
  <c r="Z70832" i="4"/>
  <c r="AB70824" i="4"/>
  <c r="AI70824" i="4"/>
  <c r="AJ70824" i="4"/>
  <c r="AK70824" i="4"/>
  <c r="AE70824" i="4"/>
  <c r="AF70824" i="4"/>
  <c r="AG70824" i="4"/>
  <c r="AH70824" i="4"/>
  <c r="AD70824" i="4"/>
  <c r="Z70824" i="4"/>
  <c r="AB70816" i="4"/>
  <c r="AI70816" i="4"/>
  <c r="AJ70816" i="4"/>
  <c r="AK70816" i="4"/>
  <c r="AE70816" i="4"/>
  <c r="AF70816" i="4"/>
  <c r="AG70816" i="4"/>
  <c r="AH70816" i="4"/>
  <c r="AD70816" i="4"/>
  <c r="Z70816" i="4"/>
  <c r="AB70808" i="4"/>
  <c r="AI70808" i="4"/>
  <c r="AJ70808" i="4"/>
  <c r="AK70808" i="4"/>
  <c r="AE70808" i="4"/>
  <c r="AF70808" i="4"/>
  <c r="AG70808" i="4"/>
  <c r="AH70808" i="4"/>
  <c r="AD70808" i="4"/>
  <c r="Z70808" i="4"/>
  <c r="AB70800" i="4"/>
  <c r="AI70800" i="4"/>
  <c r="AJ70800" i="4"/>
  <c r="AK70800" i="4"/>
  <c r="AE70800" i="4"/>
  <c r="AF70800" i="4"/>
  <c r="AG70800" i="4"/>
  <c r="AH70800" i="4"/>
  <c r="AD70800" i="4"/>
  <c r="Z70800" i="4"/>
  <c r="AB70792" i="4"/>
  <c r="AI70792" i="4"/>
  <c r="AJ70792" i="4"/>
  <c r="AK70792" i="4"/>
  <c r="AE70792" i="4"/>
  <c r="AF70792" i="4"/>
  <c r="AG70792" i="4"/>
  <c r="AH70792" i="4"/>
  <c r="AD70792" i="4"/>
  <c r="Z70792" i="4"/>
  <c r="AB70784" i="4"/>
  <c r="AI70784" i="4"/>
  <c r="AJ70784" i="4"/>
  <c r="AK70784" i="4"/>
  <c r="AE70784" i="4"/>
  <c r="AF70784" i="4"/>
  <c r="AG70784" i="4"/>
  <c r="AH70784" i="4"/>
  <c r="AD70784" i="4"/>
  <c r="Z70784" i="4"/>
  <c r="AB70776" i="4"/>
  <c r="AI70776" i="4"/>
  <c r="AJ70776" i="4"/>
  <c r="AK70776" i="4"/>
  <c r="AE70776" i="4"/>
  <c r="AF70776" i="4"/>
  <c r="AG70776" i="4"/>
  <c r="AH70776" i="4"/>
  <c r="AD70776" i="4"/>
  <c r="Z70776" i="4"/>
  <c r="AB70768" i="4"/>
  <c r="AI70768" i="4"/>
  <c r="AJ70768" i="4"/>
  <c r="AK70768" i="4"/>
  <c r="AE70768" i="4"/>
  <c r="AF70768" i="4"/>
  <c r="AG70768" i="4"/>
  <c r="AH70768" i="4"/>
  <c r="AD70768" i="4"/>
  <c r="Z70768" i="4"/>
  <c r="AB70760" i="4"/>
  <c r="AI70760" i="4"/>
  <c r="AJ70760" i="4"/>
  <c r="AK70760" i="4"/>
  <c r="AE70760" i="4"/>
  <c r="AF70760" i="4"/>
  <c r="AG70760" i="4"/>
  <c r="AH70760" i="4"/>
  <c r="AD70760" i="4"/>
  <c r="Z70760" i="4"/>
  <c r="AB70752" i="4"/>
  <c r="AI70752" i="4"/>
  <c r="AJ70752" i="4"/>
  <c r="AK70752" i="4"/>
  <c r="AE70752" i="4"/>
  <c r="AF70752" i="4"/>
  <c r="AG70752" i="4"/>
  <c r="AH70752" i="4"/>
  <c r="AD70752" i="4"/>
  <c r="Z70752" i="4"/>
  <c r="AB70744" i="4"/>
  <c r="AI70744" i="4"/>
  <c r="AJ70744" i="4"/>
  <c r="AK70744" i="4"/>
  <c r="AE70744" i="4"/>
  <c r="AF70744" i="4"/>
  <c r="AG70744" i="4"/>
  <c r="AH70744" i="4"/>
  <c r="AD70744" i="4"/>
  <c r="Z70744" i="4"/>
  <c r="AB70736" i="4"/>
  <c r="AI70736" i="4"/>
  <c r="AJ70736" i="4"/>
  <c r="AK70736" i="4"/>
  <c r="AE70736" i="4"/>
  <c r="AF70736" i="4"/>
  <c r="AG70736" i="4"/>
  <c r="AH70736" i="4"/>
  <c r="AD70736" i="4"/>
  <c r="Z70736" i="4"/>
  <c r="AB70728" i="4"/>
  <c r="AI70728" i="4"/>
  <c r="AJ70728" i="4"/>
  <c r="AK70728" i="4"/>
  <c r="AE70728" i="4"/>
  <c r="AF70728" i="4"/>
  <c r="AG70728" i="4"/>
  <c r="AH70728" i="4"/>
  <c r="AD70728" i="4"/>
  <c r="Z70728" i="4"/>
  <c r="AB70720" i="4"/>
  <c r="AI70720" i="4"/>
  <c r="AJ70720" i="4"/>
  <c r="AK70720" i="4"/>
  <c r="AE70720" i="4"/>
  <c r="AF70720" i="4"/>
  <c r="AG70720" i="4"/>
  <c r="AH70720" i="4"/>
  <c r="AD70720" i="4"/>
  <c r="Z70720" i="4"/>
  <c r="AB70712" i="4"/>
  <c r="AI70712" i="4"/>
  <c r="AJ70712" i="4"/>
  <c r="AK70712" i="4"/>
  <c r="AE70712" i="4"/>
  <c r="AF70712" i="4"/>
  <c r="AG70712" i="4"/>
  <c r="AH70712" i="4"/>
  <c r="AD70712" i="4"/>
  <c r="Z70712" i="4"/>
  <c r="AB70704" i="4"/>
  <c r="AI70704" i="4"/>
  <c r="AJ70704" i="4"/>
  <c r="AK70704" i="4"/>
  <c r="AE70704" i="4"/>
  <c r="AF70704" i="4"/>
  <c r="AG70704" i="4"/>
  <c r="AH70704" i="4"/>
  <c r="AD70704" i="4"/>
  <c r="Z70704" i="4"/>
  <c r="AB70696" i="4"/>
  <c r="AI70696" i="4"/>
  <c r="AJ70696" i="4"/>
  <c r="AK70696" i="4"/>
  <c r="AE70696" i="4"/>
  <c r="AF70696" i="4"/>
  <c r="AG70696" i="4"/>
  <c r="AH70696" i="4"/>
  <c r="AD70696" i="4"/>
  <c r="Z70696" i="4"/>
  <c r="AB70688" i="4"/>
  <c r="AI70688" i="4"/>
  <c r="AJ70688" i="4"/>
  <c r="AK70688" i="4"/>
  <c r="AE70688" i="4"/>
  <c r="AF70688" i="4"/>
  <c r="AG70688" i="4"/>
  <c r="AH70688" i="4"/>
  <c r="AD70688" i="4"/>
  <c r="Z70688" i="4"/>
  <c r="AB70680" i="4"/>
  <c r="AI70680" i="4"/>
  <c r="AJ70680" i="4"/>
  <c r="AK70680" i="4"/>
  <c r="AE70680" i="4"/>
  <c r="AF70680" i="4"/>
  <c r="AG70680" i="4"/>
  <c r="AH70680" i="4"/>
  <c r="AD70680" i="4"/>
  <c r="Z70680" i="4"/>
  <c r="AB70672" i="4"/>
  <c r="AI70672" i="4"/>
  <c r="AJ70672" i="4"/>
  <c r="AK70672" i="4"/>
  <c r="AE70672" i="4"/>
  <c r="AF70672" i="4"/>
  <c r="AG70672" i="4"/>
  <c r="AH70672" i="4"/>
  <c r="AD70672" i="4"/>
  <c r="Z70672" i="4"/>
  <c r="AB70664" i="4"/>
  <c r="AI70664" i="4"/>
  <c r="AJ70664" i="4"/>
  <c r="AK70664" i="4"/>
  <c r="AE70664" i="4"/>
  <c r="AF70664" i="4"/>
  <c r="AG70664" i="4"/>
  <c r="AH70664" i="4"/>
  <c r="AD70664" i="4"/>
  <c r="Z70664" i="4"/>
  <c r="AB70656" i="4"/>
  <c r="AI70656" i="4"/>
  <c r="AJ70656" i="4"/>
  <c r="AK70656" i="4"/>
  <c r="AE70656" i="4"/>
  <c r="AF70656" i="4"/>
  <c r="AG70656" i="4"/>
  <c r="AH70656" i="4"/>
  <c r="AD70656" i="4"/>
  <c r="Z70656" i="4"/>
  <c r="AB70648" i="4"/>
  <c r="AI70648" i="4"/>
  <c r="AJ70648" i="4"/>
  <c r="AK70648" i="4"/>
  <c r="AE70648" i="4"/>
  <c r="AF70648" i="4"/>
  <c r="AG70648" i="4"/>
  <c r="AH70648" i="4"/>
  <c r="AD70648" i="4"/>
  <c r="Z70648" i="4"/>
  <c r="AB70640" i="4"/>
  <c r="AI70640" i="4"/>
  <c r="AJ70640" i="4"/>
  <c r="AK70640" i="4"/>
  <c r="AE70640" i="4"/>
  <c r="AF70640" i="4"/>
  <c r="AG70640" i="4"/>
  <c r="AH70640" i="4"/>
  <c r="AD70640" i="4"/>
  <c r="Z70640" i="4"/>
  <c r="AB70632" i="4"/>
  <c r="AI70632" i="4"/>
  <c r="AJ70632" i="4"/>
  <c r="AK70632" i="4"/>
  <c r="AE70632" i="4"/>
  <c r="AF70632" i="4"/>
  <c r="AG70632" i="4"/>
  <c r="AH70632" i="4"/>
  <c r="AD70632" i="4"/>
  <c r="Z70632" i="4"/>
  <c r="AB70624" i="4"/>
  <c r="AI70624" i="4"/>
  <c r="AJ70624" i="4"/>
  <c r="AK70624" i="4"/>
  <c r="AE70624" i="4"/>
  <c r="AF70624" i="4"/>
  <c r="AG70624" i="4"/>
  <c r="AH70624" i="4"/>
  <c r="AD70624" i="4"/>
  <c r="Z70624" i="4"/>
  <c r="AB70616" i="4"/>
  <c r="AI70616" i="4"/>
  <c r="AJ70616" i="4"/>
  <c r="AK70616" i="4"/>
  <c r="AE70616" i="4"/>
  <c r="AF70616" i="4"/>
  <c r="AG70616" i="4"/>
  <c r="AH70616" i="4"/>
  <c r="AD70616" i="4"/>
  <c r="Z70616" i="4"/>
  <c r="AB70608" i="4"/>
  <c r="AI70608" i="4"/>
  <c r="AJ70608" i="4"/>
  <c r="AK70608" i="4"/>
  <c r="AE70608" i="4"/>
  <c r="AF70608" i="4"/>
  <c r="AG70608" i="4"/>
  <c r="AH70608" i="4"/>
  <c r="AD70608" i="4"/>
  <c r="Z70608" i="4"/>
  <c r="AB70600" i="4"/>
  <c r="AI70600" i="4"/>
  <c r="AJ70600" i="4"/>
  <c r="AK70600" i="4"/>
  <c r="AE70600" i="4"/>
  <c r="AF70600" i="4"/>
  <c r="AG70600" i="4"/>
  <c r="AH70600" i="4"/>
  <c r="AD70600" i="4"/>
  <c r="Z70600" i="4"/>
  <c r="AB70592" i="4"/>
  <c r="AI70592" i="4"/>
  <c r="AJ70592" i="4"/>
  <c r="AK70592" i="4"/>
  <c r="AE70592" i="4"/>
  <c r="AF70592" i="4"/>
  <c r="AG70592" i="4"/>
  <c r="AH70592" i="4"/>
  <c r="AD70592" i="4"/>
  <c r="Z70592" i="4"/>
  <c r="AB70584" i="4"/>
  <c r="AI70584" i="4"/>
  <c r="AJ70584" i="4"/>
  <c r="AK70584" i="4"/>
  <c r="AE70584" i="4"/>
  <c r="AF70584" i="4"/>
  <c r="AG70584" i="4"/>
  <c r="AH70584" i="4"/>
  <c r="AD70584" i="4"/>
  <c r="Z70584" i="4"/>
  <c r="AB70576" i="4"/>
  <c r="AI70576" i="4"/>
  <c r="AJ70576" i="4"/>
  <c r="AK70576" i="4"/>
  <c r="AE70576" i="4"/>
  <c r="AF70576" i="4"/>
  <c r="AG70576" i="4"/>
  <c r="AH70576" i="4"/>
  <c r="AD70576" i="4"/>
  <c r="Z70576" i="4"/>
  <c r="AB70568" i="4"/>
  <c r="AI70568" i="4"/>
  <c r="AJ70568" i="4"/>
  <c r="AK70568" i="4"/>
  <c r="AE70568" i="4"/>
  <c r="AF70568" i="4"/>
  <c r="AG70568" i="4"/>
  <c r="AH70568" i="4"/>
  <c r="AD70568" i="4"/>
  <c r="Z70568" i="4"/>
  <c r="AB70560" i="4"/>
  <c r="AI70560" i="4"/>
  <c r="AJ70560" i="4"/>
  <c r="AK70560" i="4"/>
  <c r="AE70560" i="4"/>
  <c r="AF70560" i="4"/>
  <c r="AG70560" i="4"/>
  <c r="AH70560" i="4"/>
  <c r="AD70560" i="4"/>
  <c r="Z70560" i="4"/>
  <c r="AB70552" i="4"/>
  <c r="AI70552" i="4"/>
  <c r="AJ70552" i="4"/>
  <c r="AK70552" i="4"/>
  <c r="AE70552" i="4"/>
  <c r="AF70552" i="4"/>
  <c r="AG70552" i="4"/>
  <c r="AH70552" i="4"/>
  <c r="AD70552" i="4"/>
  <c r="Z70552" i="4"/>
  <c r="AB70544" i="4"/>
  <c r="AI70544" i="4"/>
  <c r="AJ70544" i="4"/>
  <c r="AK70544" i="4"/>
  <c r="AE70544" i="4"/>
  <c r="AF70544" i="4"/>
  <c r="AG70544" i="4"/>
  <c r="AH70544" i="4"/>
  <c r="AD70544" i="4"/>
  <c r="Z70544" i="4"/>
  <c r="AB70536" i="4"/>
  <c r="AI70536" i="4"/>
  <c r="AJ70536" i="4"/>
  <c r="AK70536" i="4"/>
  <c r="AE70536" i="4"/>
  <c r="AF70536" i="4"/>
  <c r="AG70536" i="4"/>
  <c r="AH70536" i="4"/>
  <c r="AD70536" i="4"/>
  <c r="Z70536" i="4"/>
  <c r="AB70528" i="4"/>
  <c r="AI70528" i="4"/>
  <c r="AJ70528" i="4"/>
  <c r="AK70528" i="4"/>
  <c r="AE70528" i="4"/>
  <c r="AF70528" i="4"/>
  <c r="AG70528" i="4"/>
  <c r="AH70528" i="4"/>
  <c r="AD70528" i="4"/>
  <c r="Z70528" i="4"/>
  <c r="AB70520" i="4"/>
  <c r="AI70520" i="4"/>
  <c r="AJ70520" i="4"/>
  <c r="AK70520" i="4"/>
  <c r="AE70520" i="4"/>
  <c r="AF70520" i="4"/>
  <c r="AG70520" i="4"/>
  <c r="AH70520" i="4"/>
  <c r="AD70520" i="4"/>
  <c r="Z70520" i="4"/>
  <c r="AB70512" i="4"/>
  <c r="AI70512" i="4"/>
  <c r="AJ70512" i="4"/>
  <c r="AK70512" i="4"/>
  <c r="AE70512" i="4"/>
  <c r="AF70512" i="4"/>
  <c r="AG70512" i="4"/>
  <c r="AH70512" i="4"/>
  <c r="AD70512" i="4"/>
  <c r="Z70512" i="4"/>
  <c r="AB70504" i="4"/>
  <c r="AI70504" i="4"/>
  <c r="AJ70504" i="4"/>
  <c r="AK70504" i="4"/>
  <c r="AE70504" i="4"/>
  <c r="AF70504" i="4"/>
  <c r="AG70504" i="4"/>
  <c r="AH70504" i="4"/>
  <c r="AD70504" i="4"/>
  <c r="Z70504" i="4"/>
  <c r="AB70496" i="4"/>
  <c r="AI70496" i="4"/>
  <c r="AJ70496" i="4"/>
  <c r="AK70496" i="4"/>
  <c r="AE70496" i="4"/>
  <c r="AF70496" i="4"/>
  <c r="AG70496" i="4"/>
  <c r="AH70496" i="4"/>
  <c r="AD70496" i="4"/>
  <c r="Z70496" i="4"/>
  <c r="AB70488" i="4"/>
  <c r="AI70488" i="4"/>
  <c r="AJ70488" i="4"/>
  <c r="AK70488" i="4"/>
  <c r="AE70488" i="4"/>
  <c r="AF70488" i="4"/>
  <c r="AG70488" i="4"/>
  <c r="AH70488" i="4"/>
  <c r="AD70488" i="4"/>
  <c r="Z70488" i="4"/>
  <c r="AB70480" i="4"/>
  <c r="AI70480" i="4"/>
  <c r="AJ70480" i="4"/>
  <c r="AK70480" i="4"/>
  <c r="AE70480" i="4"/>
  <c r="AF70480" i="4"/>
  <c r="AG70480" i="4"/>
  <c r="AH70480" i="4"/>
  <c r="AD70480" i="4"/>
  <c r="Z70480" i="4"/>
  <c r="AB70472" i="4"/>
  <c r="AI70472" i="4"/>
  <c r="AJ70472" i="4"/>
  <c r="AK70472" i="4"/>
  <c r="AE70472" i="4"/>
  <c r="AF70472" i="4"/>
  <c r="AG70472" i="4"/>
  <c r="AH70472" i="4"/>
  <c r="AD70472" i="4"/>
  <c r="Z70472" i="4"/>
  <c r="AB70464" i="4"/>
  <c r="AI70464" i="4"/>
  <c r="AJ70464" i="4"/>
  <c r="AK70464" i="4"/>
  <c r="AE70464" i="4"/>
  <c r="AF70464" i="4"/>
  <c r="AG70464" i="4"/>
  <c r="AH70464" i="4"/>
  <c r="AD70464" i="4"/>
  <c r="Z70464" i="4"/>
  <c r="AB70456" i="4"/>
  <c r="AI70456" i="4"/>
  <c r="AJ70456" i="4"/>
  <c r="AK70456" i="4"/>
  <c r="AE70456" i="4"/>
  <c r="AF70456" i="4"/>
  <c r="AG70456" i="4"/>
  <c r="AH70456" i="4"/>
  <c r="AD70456" i="4"/>
  <c r="Z70456" i="4"/>
  <c r="AB70448" i="4"/>
  <c r="AI70448" i="4"/>
  <c r="AJ70448" i="4"/>
  <c r="AK70448" i="4"/>
  <c r="AE70448" i="4"/>
  <c r="AF70448" i="4"/>
  <c r="AG70448" i="4"/>
  <c r="AH70448" i="4"/>
  <c r="AD70448" i="4"/>
  <c r="Z70448" i="4"/>
  <c r="AB70440" i="4"/>
  <c r="AI70440" i="4"/>
  <c r="AJ70440" i="4"/>
  <c r="AK70440" i="4"/>
  <c r="AE70440" i="4"/>
  <c r="AF70440" i="4"/>
  <c r="AG70440" i="4"/>
  <c r="AH70440" i="4"/>
  <c r="AD70440" i="4"/>
  <c r="Z70440" i="4"/>
  <c r="AB70432" i="4"/>
  <c r="AI70432" i="4"/>
  <c r="AJ70432" i="4"/>
  <c r="AK70432" i="4"/>
  <c r="AE70432" i="4"/>
  <c r="AF70432" i="4"/>
  <c r="AG70432" i="4"/>
  <c r="AH70432" i="4"/>
  <c r="AD70432" i="4"/>
  <c r="Z70432" i="4"/>
  <c r="AB70424" i="4"/>
  <c r="AI70424" i="4"/>
  <c r="AJ70424" i="4"/>
  <c r="AK70424" i="4"/>
  <c r="AE70424" i="4"/>
  <c r="AF70424" i="4"/>
  <c r="AG70424" i="4"/>
  <c r="AH70424" i="4"/>
  <c r="AD70424" i="4"/>
  <c r="Z70424" i="4"/>
  <c r="AB70416" i="4"/>
  <c r="AI70416" i="4"/>
  <c r="AJ70416" i="4"/>
  <c r="AK70416" i="4"/>
  <c r="AE70416" i="4"/>
  <c r="AF70416" i="4"/>
  <c r="AG70416" i="4"/>
  <c r="AH70416" i="4"/>
  <c r="AD70416" i="4"/>
  <c r="Z70416" i="4"/>
  <c r="AB70408" i="4"/>
  <c r="AI70408" i="4"/>
  <c r="AJ70408" i="4"/>
  <c r="AK70408" i="4"/>
  <c r="AE70408" i="4"/>
  <c r="AF70408" i="4"/>
  <c r="AG70408" i="4"/>
  <c r="AH70408" i="4"/>
  <c r="AD70408" i="4"/>
  <c r="Z70408" i="4"/>
  <c r="AB70400" i="4"/>
  <c r="AI70400" i="4"/>
  <c r="AJ70400" i="4"/>
  <c r="AK70400" i="4"/>
  <c r="AE70400" i="4"/>
  <c r="AF70400" i="4"/>
  <c r="AG70400" i="4"/>
  <c r="AH70400" i="4"/>
  <c r="AD70400" i="4"/>
  <c r="Z70400" i="4"/>
  <c r="AB70392" i="4"/>
  <c r="AI70392" i="4"/>
  <c r="AJ70392" i="4"/>
  <c r="AK70392" i="4"/>
  <c r="AE70392" i="4"/>
  <c r="AF70392" i="4"/>
  <c r="AG70392" i="4"/>
  <c r="AH70392" i="4"/>
  <c r="AD70392" i="4"/>
  <c r="Z70392" i="4"/>
  <c r="AB70384" i="4"/>
  <c r="AI70384" i="4"/>
  <c r="AJ70384" i="4"/>
  <c r="AK70384" i="4"/>
  <c r="AE70384" i="4"/>
  <c r="AF70384" i="4"/>
  <c r="AG70384" i="4"/>
  <c r="AH70384" i="4"/>
  <c r="AD70384" i="4"/>
  <c r="Z70384" i="4"/>
  <c r="AB70376" i="4"/>
  <c r="AI70376" i="4"/>
  <c r="AJ70376" i="4"/>
  <c r="AK70376" i="4"/>
  <c r="AE70376" i="4"/>
  <c r="AF70376" i="4"/>
  <c r="AG70376" i="4"/>
  <c r="AH70376" i="4"/>
  <c r="AD70376" i="4"/>
  <c r="Z70376" i="4"/>
  <c r="AB70368" i="4"/>
  <c r="AI70368" i="4"/>
  <c r="AJ70368" i="4"/>
  <c r="AK70368" i="4"/>
  <c r="AE70368" i="4"/>
  <c r="AF70368" i="4"/>
  <c r="AG70368" i="4"/>
  <c r="AH70368" i="4"/>
  <c r="AD70368" i="4"/>
  <c r="Z70368" i="4"/>
  <c r="AB70360" i="4"/>
  <c r="AI70360" i="4"/>
  <c r="AJ70360" i="4"/>
  <c r="AK70360" i="4"/>
  <c r="AE70360" i="4"/>
  <c r="AF70360" i="4"/>
  <c r="AG70360" i="4"/>
  <c r="AH70360" i="4"/>
  <c r="AD70360" i="4"/>
  <c r="Z70360" i="4"/>
  <c r="AB70352" i="4"/>
  <c r="AI70352" i="4"/>
  <c r="AJ70352" i="4"/>
  <c r="AK70352" i="4"/>
  <c r="AE70352" i="4"/>
  <c r="AF70352" i="4"/>
  <c r="AG70352" i="4"/>
  <c r="AH70352" i="4"/>
  <c r="AD70352" i="4"/>
  <c r="Z70352" i="4"/>
  <c r="AB70344" i="4"/>
  <c r="AI70344" i="4"/>
  <c r="AJ70344" i="4"/>
  <c r="AK70344" i="4"/>
  <c r="AE70344" i="4"/>
  <c r="AF70344" i="4"/>
  <c r="AG70344" i="4"/>
  <c r="AH70344" i="4"/>
  <c r="AD70344" i="4"/>
  <c r="Z70344" i="4"/>
  <c r="AB70336" i="4"/>
  <c r="AI70336" i="4"/>
  <c r="AJ70336" i="4"/>
  <c r="AK70336" i="4"/>
  <c r="AE70336" i="4"/>
  <c r="AF70336" i="4"/>
  <c r="AG70336" i="4"/>
  <c r="AH70336" i="4"/>
  <c r="AD70336" i="4"/>
  <c r="Z70336" i="4"/>
  <c r="AB70328" i="4"/>
  <c r="AI70328" i="4"/>
  <c r="AJ70328" i="4"/>
  <c r="AK70328" i="4"/>
  <c r="AE70328" i="4"/>
  <c r="AF70328" i="4"/>
  <c r="AG70328" i="4"/>
  <c r="AH70328" i="4"/>
  <c r="AD70328" i="4"/>
  <c r="Z70328" i="4"/>
  <c r="AB70320" i="4"/>
  <c r="AI70320" i="4"/>
  <c r="AJ70320" i="4"/>
  <c r="AK70320" i="4"/>
  <c r="AE70320" i="4"/>
  <c r="AF70320" i="4"/>
  <c r="AG70320" i="4"/>
  <c r="AH70320" i="4"/>
  <c r="AD70320" i="4"/>
  <c r="Z70320" i="4"/>
  <c r="AB70312" i="4"/>
  <c r="AI70312" i="4"/>
  <c r="AJ70312" i="4"/>
  <c r="AK70312" i="4"/>
  <c r="AE70312" i="4"/>
  <c r="AF70312" i="4"/>
  <c r="AG70312" i="4"/>
  <c r="AH70312" i="4"/>
  <c r="AD70312" i="4"/>
  <c r="Z70312" i="4"/>
  <c r="AB70304" i="4"/>
  <c r="AI70304" i="4"/>
  <c r="AJ70304" i="4"/>
  <c r="AK70304" i="4"/>
  <c r="AE70304" i="4"/>
  <c r="AF70304" i="4"/>
  <c r="AG70304" i="4"/>
  <c r="AH70304" i="4"/>
  <c r="AD70304" i="4"/>
  <c r="Z70304" i="4"/>
  <c r="AB70296" i="4"/>
  <c r="AI70296" i="4"/>
  <c r="AJ70296" i="4"/>
  <c r="AK70296" i="4"/>
  <c r="AE70296" i="4"/>
  <c r="AF70296" i="4"/>
  <c r="AG70296" i="4"/>
  <c r="AH70296" i="4"/>
  <c r="AD70296" i="4"/>
  <c r="Z70296" i="4"/>
  <c r="AB70288" i="4"/>
  <c r="AI70288" i="4"/>
  <c r="AJ70288" i="4"/>
  <c r="AK70288" i="4"/>
  <c r="AE70288" i="4"/>
  <c r="AF70288" i="4"/>
  <c r="AG70288" i="4"/>
  <c r="AH70288" i="4"/>
  <c r="AD70288" i="4"/>
  <c r="Z70288" i="4"/>
  <c r="AB70280" i="4"/>
  <c r="AI70280" i="4"/>
  <c r="AJ70280" i="4"/>
  <c r="AK70280" i="4"/>
  <c r="AE70280" i="4"/>
  <c r="AF70280" i="4"/>
  <c r="AG70280" i="4"/>
  <c r="AH70280" i="4"/>
  <c r="AD70280" i="4"/>
  <c r="Z70280" i="4"/>
  <c r="AB70272" i="4"/>
  <c r="AI70272" i="4"/>
  <c r="AJ70272" i="4"/>
  <c r="AK70272" i="4"/>
  <c r="AE70272" i="4"/>
  <c r="AF70272" i="4"/>
  <c r="AG70272" i="4"/>
  <c r="AH70272" i="4"/>
  <c r="AD70272" i="4"/>
  <c r="Z70272" i="4"/>
  <c r="AB70264" i="4"/>
  <c r="AI70264" i="4"/>
  <c r="AJ70264" i="4"/>
  <c r="AK70264" i="4"/>
  <c r="AE70264" i="4"/>
  <c r="AF70264" i="4"/>
  <c r="AG70264" i="4"/>
  <c r="AH70264" i="4"/>
  <c r="AD70264" i="4"/>
  <c r="Z70264" i="4"/>
  <c r="AB70256" i="4"/>
  <c r="AI70256" i="4"/>
  <c r="AJ70256" i="4"/>
  <c r="AK70256" i="4"/>
  <c r="AE70256" i="4"/>
  <c r="AF70256" i="4"/>
  <c r="AG70256" i="4"/>
  <c r="AH70256" i="4"/>
  <c r="AD70256" i="4"/>
  <c r="Z70256" i="4"/>
  <c r="AB70248" i="4"/>
  <c r="AI70248" i="4"/>
  <c r="AJ70248" i="4"/>
  <c r="AK70248" i="4"/>
  <c r="AE70248" i="4"/>
  <c r="AF70248" i="4"/>
  <c r="AG70248" i="4"/>
  <c r="AH70248" i="4"/>
  <c r="AD70248" i="4"/>
  <c r="Z70248" i="4"/>
  <c r="AB70240" i="4"/>
  <c r="AI70240" i="4"/>
  <c r="AJ70240" i="4"/>
  <c r="AK70240" i="4"/>
  <c r="AE70240" i="4"/>
  <c r="AF70240" i="4"/>
  <c r="AG70240" i="4"/>
  <c r="AH70240" i="4"/>
  <c r="AD70240" i="4"/>
  <c r="Z70240" i="4"/>
  <c r="AB70232" i="4"/>
  <c r="AI70232" i="4"/>
  <c r="AJ70232" i="4"/>
  <c r="AK70232" i="4"/>
  <c r="AE70232" i="4"/>
  <c r="AF70232" i="4"/>
  <c r="AG70232" i="4"/>
  <c r="AH70232" i="4"/>
  <c r="AD70232" i="4"/>
  <c r="Z70232" i="4"/>
  <c r="AB70224" i="4"/>
  <c r="AI70224" i="4"/>
  <c r="AJ70224" i="4"/>
  <c r="AK70224" i="4"/>
  <c r="AE70224" i="4"/>
  <c r="AF70224" i="4"/>
  <c r="AG70224" i="4"/>
  <c r="AH70224" i="4"/>
  <c r="AD70224" i="4"/>
  <c r="Z70224" i="4"/>
  <c r="AB70216" i="4"/>
  <c r="AI70216" i="4"/>
  <c r="AJ70216" i="4"/>
  <c r="AK70216" i="4"/>
  <c r="AE70216" i="4"/>
  <c r="AF70216" i="4"/>
  <c r="AG70216" i="4"/>
  <c r="AH70216" i="4"/>
  <c r="AD70216" i="4"/>
  <c r="Z70216" i="4"/>
  <c r="AB70208" i="4"/>
  <c r="AI70208" i="4"/>
  <c r="AJ70208" i="4"/>
  <c r="AK70208" i="4"/>
  <c r="AE70208" i="4"/>
  <c r="AF70208" i="4"/>
  <c r="AG70208" i="4"/>
  <c r="AH70208" i="4"/>
  <c r="AD70208" i="4"/>
  <c r="Z70208" i="4"/>
  <c r="AB70200" i="4"/>
  <c r="AI70200" i="4"/>
  <c r="AJ70200" i="4"/>
  <c r="AK70200" i="4"/>
  <c r="AE70200" i="4"/>
  <c r="AF70200" i="4"/>
  <c r="AG70200" i="4"/>
  <c r="AH70200" i="4"/>
  <c r="AD70200" i="4"/>
  <c r="Z70200" i="4"/>
  <c r="AB70192" i="4"/>
  <c r="AI70192" i="4"/>
  <c r="AJ70192" i="4"/>
  <c r="AK70192" i="4"/>
  <c r="AE70192" i="4"/>
  <c r="AF70192" i="4"/>
  <c r="AG70192" i="4"/>
  <c r="AH70192" i="4"/>
  <c r="AD70192" i="4"/>
  <c r="Z70192" i="4"/>
  <c r="AB70184" i="4"/>
  <c r="AI70184" i="4"/>
  <c r="AJ70184" i="4"/>
  <c r="AK70184" i="4"/>
  <c r="AE70184" i="4"/>
  <c r="AF70184" i="4"/>
  <c r="AG70184" i="4"/>
  <c r="AH70184" i="4"/>
  <c r="AD70184" i="4"/>
  <c r="Z70184" i="4"/>
  <c r="AB70176" i="4"/>
  <c r="AI70176" i="4"/>
  <c r="AJ70176" i="4"/>
  <c r="AK70176" i="4"/>
  <c r="AE70176" i="4"/>
  <c r="AF70176" i="4"/>
  <c r="AG70176" i="4"/>
  <c r="AH70176" i="4"/>
  <c r="AD70176" i="4"/>
  <c r="Z70176" i="4"/>
  <c r="AB70168" i="4"/>
  <c r="AI70168" i="4"/>
  <c r="AJ70168" i="4"/>
  <c r="AK70168" i="4"/>
  <c r="AE70168" i="4"/>
  <c r="AF70168" i="4"/>
  <c r="AG70168" i="4"/>
  <c r="AH70168" i="4"/>
  <c r="AD70168" i="4"/>
  <c r="Z70168" i="4"/>
  <c r="AB70160" i="4"/>
  <c r="AI70160" i="4"/>
  <c r="AJ70160" i="4"/>
  <c r="AK70160" i="4"/>
  <c r="AE70160" i="4"/>
  <c r="AF70160" i="4"/>
  <c r="AG70160" i="4"/>
  <c r="AH70160" i="4"/>
  <c r="AD70160" i="4"/>
  <c r="Z70160" i="4"/>
  <c r="AB70152" i="4"/>
  <c r="AI70152" i="4"/>
  <c r="AJ70152" i="4"/>
  <c r="AK70152" i="4"/>
  <c r="AE70152" i="4"/>
  <c r="AF70152" i="4"/>
  <c r="AG70152" i="4"/>
  <c r="AH70152" i="4"/>
  <c r="AD70152" i="4"/>
  <c r="Z70152" i="4"/>
  <c r="AB70144" i="4"/>
  <c r="AI70144" i="4"/>
  <c r="AJ70144" i="4"/>
  <c r="AK70144" i="4"/>
  <c r="AE70144" i="4"/>
  <c r="AF70144" i="4"/>
  <c r="AG70144" i="4"/>
  <c r="AH70144" i="4"/>
  <c r="AD70144" i="4"/>
  <c r="Z70144" i="4"/>
  <c r="AB70136" i="4"/>
  <c r="AI70136" i="4"/>
  <c r="AJ70136" i="4"/>
  <c r="AK70136" i="4"/>
  <c r="AE70136" i="4"/>
  <c r="AF70136" i="4"/>
  <c r="AG70136" i="4"/>
  <c r="AH70136" i="4"/>
  <c r="AD70136" i="4"/>
  <c r="Z70136" i="4"/>
  <c r="AB70128" i="4"/>
  <c r="AI70128" i="4"/>
  <c r="AJ70128" i="4"/>
  <c r="AK70128" i="4"/>
  <c r="AE70128" i="4"/>
  <c r="AF70128" i="4"/>
  <c r="AG70128" i="4"/>
  <c r="AH70128" i="4"/>
  <c r="AD70128" i="4"/>
  <c r="Z70128" i="4"/>
  <c r="AB70120" i="4"/>
  <c r="AI70120" i="4"/>
  <c r="AJ70120" i="4"/>
  <c r="AK70120" i="4"/>
  <c r="AE70120" i="4"/>
  <c r="AF70120" i="4"/>
  <c r="AG70120" i="4"/>
  <c r="AH70120" i="4"/>
  <c r="AD70120" i="4"/>
  <c r="Z70120" i="4"/>
  <c r="AB70112" i="4"/>
  <c r="AI70112" i="4"/>
  <c r="AJ70112" i="4"/>
  <c r="AK70112" i="4"/>
  <c r="AE70112" i="4"/>
  <c r="AF70112" i="4"/>
  <c r="AG70112" i="4"/>
  <c r="AH70112" i="4"/>
  <c r="AD70112" i="4"/>
  <c r="Z70112" i="4"/>
  <c r="AB70104" i="4"/>
  <c r="AI70104" i="4"/>
  <c r="AJ70104" i="4"/>
  <c r="AK70104" i="4"/>
  <c r="AE70104" i="4"/>
  <c r="AF70104" i="4"/>
  <c r="AG70104" i="4"/>
  <c r="AH70104" i="4"/>
  <c r="AD70104" i="4"/>
  <c r="Z70104" i="4"/>
  <c r="AB70096" i="4"/>
  <c r="AI70096" i="4"/>
  <c r="AJ70096" i="4"/>
  <c r="AK70096" i="4"/>
  <c r="AE70096" i="4"/>
  <c r="AF70096" i="4"/>
  <c r="AG70096" i="4"/>
  <c r="AH70096" i="4"/>
  <c r="AD70096" i="4"/>
  <c r="Z70096" i="4"/>
  <c r="AB70088" i="4"/>
  <c r="AI70088" i="4"/>
  <c r="AJ70088" i="4"/>
  <c r="AK70088" i="4"/>
  <c r="AE70088" i="4"/>
  <c r="AF70088" i="4"/>
  <c r="AG70088" i="4"/>
  <c r="AH70088" i="4"/>
  <c r="AD70088" i="4"/>
  <c r="Z70088" i="4"/>
  <c r="AB70080" i="4"/>
  <c r="AI70080" i="4"/>
  <c r="AJ70080" i="4"/>
  <c r="AK70080" i="4"/>
  <c r="AE70080" i="4"/>
  <c r="AF70080" i="4"/>
  <c r="AG70080" i="4"/>
  <c r="AH70080" i="4"/>
  <c r="AD70080" i="4"/>
  <c r="Z70080" i="4"/>
  <c r="AB70072" i="4"/>
  <c r="AI70072" i="4"/>
  <c r="AJ70072" i="4"/>
  <c r="AK70072" i="4"/>
  <c r="AE70072" i="4"/>
  <c r="AF70072" i="4"/>
  <c r="AG70072" i="4"/>
  <c r="AH70072" i="4"/>
  <c r="AD70072" i="4"/>
  <c r="Z70072" i="4"/>
  <c r="AB70064" i="4"/>
  <c r="AI70064" i="4"/>
  <c r="AJ70064" i="4"/>
  <c r="AK70064" i="4"/>
  <c r="AE70064" i="4"/>
  <c r="AF70064" i="4"/>
  <c r="AG70064" i="4"/>
  <c r="AH70064" i="4"/>
  <c r="AD70064" i="4"/>
  <c r="Z70064" i="4"/>
  <c r="AB70056" i="4"/>
  <c r="AI70056" i="4"/>
  <c r="AJ70056" i="4"/>
  <c r="AK70056" i="4"/>
  <c r="AE70056" i="4"/>
  <c r="AF70056" i="4"/>
  <c r="AG70056" i="4"/>
  <c r="AH70056" i="4"/>
  <c r="AD70056" i="4"/>
  <c r="Z70056" i="4"/>
  <c r="AB70048" i="4"/>
  <c r="AI70048" i="4"/>
  <c r="AJ70048" i="4"/>
  <c r="AK70048" i="4"/>
  <c r="AE70048" i="4"/>
  <c r="AF70048" i="4"/>
  <c r="AG70048" i="4"/>
  <c r="AH70048" i="4"/>
  <c r="AD70048" i="4"/>
  <c r="Z70048" i="4"/>
  <c r="AB70040" i="4"/>
  <c r="AI70040" i="4"/>
  <c r="AJ70040" i="4"/>
  <c r="AK70040" i="4"/>
  <c r="AE70040" i="4"/>
  <c r="AF70040" i="4"/>
  <c r="AG70040" i="4"/>
  <c r="AH70040" i="4"/>
  <c r="AD70040" i="4"/>
  <c r="Z70040" i="4"/>
  <c r="AB70032" i="4"/>
  <c r="AI70032" i="4"/>
  <c r="AJ70032" i="4"/>
  <c r="AK70032" i="4"/>
  <c r="AE70032" i="4"/>
  <c r="AF70032" i="4"/>
  <c r="AG70032" i="4"/>
  <c r="AH70032" i="4"/>
  <c r="AD70032" i="4"/>
  <c r="Z70032" i="4"/>
  <c r="AB70024" i="4"/>
  <c r="AI70024" i="4"/>
  <c r="AJ70024" i="4"/>
  <c r="AK70024" i="4"/>
  <c r="AE70024" i="4"/>
  <c r="AF70024" i="4"/>
  <c r="AG70024" i="4"/>
  <c r="AH70024" i="4"/>
  <c r="AD70024" i="4"/>
  <c r="Z70024" i="4"/>
  <c r="AB70016" i="4"/>
  <c r="AI70016" i="4"/>
  <c r="AJ70016" i="4"/>
  <c r="AK70016" i="4"/>
  <c r="AE70016" i="4"/>
  <c r="AF70016" i="4"/>
  <c r="AG70016" i="4"/>
  <c r="AH70016" i="4"/>
  <c r="AD70016" i="4"/>
  <c r="Z70016" i="4"/>
  <c r="AB70008" i="4"/>
  <c r="AI70008" i="4"/>
  <c r="AJ70008" i="4"/>
  <c r="AK70008" i="4"/>
  <c r="AE70008" i="4"/>
  <c r="AF70008" i="4"/>
  <c r="AG70008" i="4"/>
  <c r="AH70008" i="4"/>
  <c r="AD70008" i="4"/>
  <c r="Z70008" i="4"/>
  <c r="AB70000" i="4"/>
  <c r="AI70000" i="4"/>
  <c r="AJ70000" i="4"/>
  <c r="AK70000" i="4"/>
  <c r="AE70000" i="4"/>
  <c r="AF70000" i="4"/>
  <c r="AG70000" i="4"/>
  <c r="AH70000" i="4"/>
  <c r="AD70000" i="4"/>
  <c r="Z70000" i="4"/>
  <c r="AB69992" i="4"/>
  <c r="AI69992" i="4"/>
  <c r="AJ69992" i="4"/>
  <c r="AK69992" i="4"/>
  <c r="AE69992" i="4"/>
  <c r="AF69992" i="4"/>
  <c r="AG69992" i="4"/>
  <c r="AH69992" i="4"/>
  <c r="AD69992" i="4"/>
  <c r="Z69992" i="4"/>
  <c r="AB69984" i="4"/>
  <c r="AI69984" i="4"/>
  <c r="AJ69984" i="4"/>
  <c r="AK69984" i="4"/>
  <c r="AE69984" i="4"/>
  <c r="AF69984" i="4"/>
  <c r="AG69984" i="4"/>
  <c r="AH69984" i="4"/>
  <c r="AD69984" i="4"/>
  <c r="Z69984" i="4"/>
  <c r="AB69976" i="4"/>
  <c r="AI69976" i="4"/>
  <c r="AJ69976" i="4"/>
  <c r="AK69976" i="4"/>
  <c r="AE69976" i="4"/>
  <c r="AF69976" i="4"/>
  <c r="AG69976" i="4"/>
  <c r="AH69976" i="4"/>
  <c r="AD69976" i="4"/>
  <c r="Z69976" i="4"/>
  <c r="AB69968" i="4"/>
  <c r="AI69968" i="4"/>
  <c r="AJ69968" i="4"/>
  <c r="AK69968" i="4"/>
  <c r="AE69968" i="4"/>
  <c r="AF69968" i="4"/>
  <c r="AG69968" i="4"/>
  <c r="AH69968" i="4"/>
  <c r="AD69968" i="4"/>
  <c r="Z69968" i="4"/>
  <c r="AB69960" i="4"/>
  <c r="AI69960" i="4"/>
  <c r="AJ69960" i="4"/>
  <c r="AK69960" i="4"/>
  <c r="AE69960" i="4"/>
  <c r="AF69960" i="4"/>
  <c r="AG69960" i="4"/>
  <c r="AH69960" i="4"/>
  <c r="AD69960" i="4"/>
  <c r="Z69960" i="4"/>
  <c r="AB69952" i="4"/>
  <c r="AI69952" i="4"/>
  <c r="AJ69952" i="4"/>
  <c r="AK69952" i="4"/>
  <c r="AE69952" i="4"/>
  <c r="AF69952" i="4"/>
  <c r="AG69952" i="4"/>
  <c r="AH69952" i="4"/>
  <c r="AD69952" i="4"/>
  <c r="Z69952" i="4"/>
  <c r="AB69944" i="4"/>
  <c r="AI69944" i="4"/>
  <c r="AJ69944" i="4"/>
  <c r="AK69944" i="4"/>
  <c r="AE69944" i="4"/>
  <c r="AF69944" i="4"/>
  <c r="AG69944" i="4"/>
  <c r="AH69944" i="4"/>
  <c r="AD69944" i="4"/>
  <c r="Z69944" i="4"/>
  <c r="AB69936" i="4"/>
  <c r="AI69936" i="4"/>
  <c r="AJ69936" i="4"/>
  <c r="AK69936" i="4"/>
  <c r="AE69936" i="4"/>
  <c r="AF69936" i="4"/>
  <c r="AG69936" i="4"/>
  <c r="AH69936" i="4"/>
  <c r="AD69936" i="4"/>
  <c r="Z69936" i="4"/>
  <c r="AB69928" i="4"/>
  <c r="AI69928" i="4"/>
  <c r="AJ69928" i="4"/>
  <c r="AK69928" i="4"/>
  <c r="AE69928" i="4"/>
  <c r="AF69928" i="4"/>
  <c r="AG69928" i="4"/>
  <c r="AH69928" i="4"/>
  <c r="AD69928" i="4"/>
  <c r="Z69928" i="4"/>
  <c r="AB69920" i="4"/>
  <c r="AI69920" i="4"/>
  <c r="AJ69920" i="4"/>
  <c r="AK69920" i="4"/>
  <c r="AE69920" i="4"/>
  <c r="AF69920" i="4"/>
  <c r="AG69920" i="4"/>
  <c r="AH69920" i="4"/>
  <c r="AD69920" i="4"/>
  <c r="Z69920" i="4"/>
  <c r="AB69912" i="4"/>
  <c r="AI69912" i="4"/>
  <c r="AJ69912" i="4"/>
  <c r="AK69912" i="4"/>
  <c r="AE69912" i="4"/>
  <c r="AF69912" i="4"/>
  <c r="AG69912" i="4"/>
  <c r="AH69912" i="4"/>
  <c r="AD69912" i="4"/>
  <c r="Z69912" i="4"/>
  <c r="AB69904" i="4"/>
  <c r="AI69904" i="4"/>
  <c r="AJ69904" i="4"/>
  <c r="AK69904" i="4"/>
  <c r="AE69904" i="4"/>
  <c r="AF69904" i="4"/>
  <c r="AG69904" i="4"/>
  <c r="AH69904" i="4"/>
  <c r="AD69904" i="4"/>
  <c r="Z69904" i="4"/>
  <c r="AB69896" i="4"/>
  <c r="AI69896" i="4"/>
  <c r="AJ69896" i="4"/>
  <c r="AK69896" i="4"/>
  <c r="AE69896" i="4"/>
  <c r="AF69896" i="4"/>
  <c r="AG69896" i="4"/>
  <c r="AH69896" i="4"/>
  <c r="AD69896" i="4"/>
  <c r="Z69896" i="4"/>
  <c r="AB69888" i="4"/>
  <c r="AI69888" i="4"/>
  <c r="AJ69888" i="4"/>
  <c r="AK69888" i="4"/>
  <c r="AE69888" i="4"/>
  <c r="AF69888" i="4"/>
  <c r="AG69888" i="4"/>
  <c r="AH69888" i="4"/>
  <c r="AD69888" i="4"/>
  <c r="Z69888" i="4"/>
  <c r="AB69880" i="4"/>
  <c r="AI69880" i="4"/>
  <c r="AJ69880" i="4"/>
  <c r="AK69880" i="4"/>
  <c r="AE69880" i="4"/>
  <c r="AF69880" i="4"/>
  <c r="AG69880" i="4"/>
  <c r="AH69880" i="4"/>
  <c r="AD69880" i="4"/>
  <c r="Z69880" i="4"/>
  <c r="AB69872" i="4"/>
  <c r="AI69872" i="4"/>
  <c r="AJ69872" i="4"/>
  <c r="AK69872" i="4"/>
  <c r="AE69872" i="4"/>
  <c r="AF69872" i="4"/>
  <c r="AG69872" i="4"/>
  <c r="AH69872" i="4"/>
  <c r="AD69872" i="4"/>
  <c r="Z69872" i="4"/>
  <c r="AB69864" i="4"/>
  <c r="AI69864" i="4"/>
  <c r="AJ69864" i="4"/>
  <c r="AK69864" i="4"/>
  <c r="AE69864" i="4"/>
  <c r="AF69864" i="4"/>
  <c r="AG69864" i="4"/>
  <c r="AH69864" i="4"/>
  <c r="AD69864" i="4"/>
  <c r="Z69864" i="4"/>
  <c r="AB69856" i="4"/>
  <c r="AI69856" i="4"/>
  <c r="AJ69856" i="4"/>
  <c r="AK69856" i="4"/>
  <c r="AE69856" i="4"/>
  <c r="AF69856" i="4"/>
  <c r="AG69856" i="4"/>
  <c r="AH69856" i="4"/>
  <c r="AD69856" i="4"/>
  <c r="Z69856" i="4"/>
  <c r="AB69848" i="4"/>
  <c r="AI69848" i="4"/>
  <c r="AJ69848" i="4"/>
  <c r="AK69848" i="4"/>
  <c r="AE69848" i="4"/>
  <c r="AF69848" i="4"/>
  <c r="AG69848" i="4"/>
  <c r="AH69848" i="4"/>
  <c r="AD69848" i="4"/>
  <c r="Z69848" i="4"/>
  <c r="AB69840" i="4"/>
  <c r="AI69840" i="4"/>
  <c r="AJ69840" i="4"/>
  <c r="AK69840" i="4"/>
  <c r="AE69840" i="4"/>
  <c r="AF69840" i="4"/>
  <c r="AG69840" i="4"/>
  <c r="AH69840" i="4"/>
  <c r="AD69840" i="4"/>
  <c r="Z69840" i="4"/>
  <c r="AB69832" i="4"/>
  <c r="AI69832" i="4"/>
  <c r="AJ69832" i="4"/>
  <c r="AK69832" i="4"/>
  <c r="AE69832" i="4"/>
  <c r="AF69832" i="4"/>
  <c r="AG69832" i="4"/>
  <c r="AH69832" i="4"/>
  <c r="AD69832" i="4"/>
  <c r="Z69832" i="4"/>
  <c r="AB69824" i="4"/>
  <c r="AI69824" i="4"/>
  <c r="AJ69824" i="4"/>
  <c r="AK69824" i="4"/>
  <c r="AE69824" i="4"/>
  <c r="AF69824" i="4"/>
  <c r="AG69824" i="4"/>
  <c r="AH69824" i="4"/>
  <c r="AD69824" i="4"/>
  <c r="Z69824" i="4"/>
  <c r="AB69816" i="4"/>
  <c r="AI69816" i="4"/>
  <c r="AJ69816" i="4"/>
  <c r="AK69816" i="4"/>
  <c r="AE69816" i="4"/>
  <c r="AF69816" i="4"/>
  <c r="AG69816" i="4"/>
  <c r="AH69816" i="4"/>
  <c r="AD69816" i="4"/>
  <c r="Z69816" i="4"/>
  <c r="AB69808" i="4"/>
  <c r="AI69808" i="4"/>
  <c r="AJ69808" i="4"/>
  <c r="AK69808" i="4"/>
  <c r="AE69808" i="4"/>
  <c r="AF69808" i="4"/>
  <c r="AG69808" i="4"/>
  <c r="AH69808" i="4"/>
  <c r="AD69808" i="4"/>
  <c r="Z69808" i="4"/>
  <c r="AB69800" i="4"/>
  <c r="AI69800" i="4"/>
  <c r="AJ69800" i="4"/>
  <c r="AK69800" i="4"/>
  <c r="AE69800" i="4"/>
  <c r="AF69800" i="4"/>
  <c r="AG69800" i="4"/>
  <c r="AH69800" i="4"/>
  <c r="AD69800" i="4"/>
  <c r="Z69800" i="4"/>
  <c r="AB69792" i="4"/>
  <c r="AI69792" i="4"/>
  <c r="AJ69792" i="4"/>
  <c r="AK69792" i="4"/>
  <c r="AE69792" i="4"/>
  <c r="AF69792" i="4"/>
  <c r="AG69792" i="4"/>
  <c r="AH69792" i="4"/>
  <c r="AD69792" i="4"/>
  <c r="Z69792" i="4"/>
  <c r="AB69784" i="4"/>
  <c r="AI69784" i="4"/>
  <c r="AJ69784" i="4"/>
  <c r="AK69784" i="4"/>
  <c r="AE69784" i="4"/>
  <c r="AF69784" i="4"/>
  <c r="AG69784" i="4"/>
  <c r="AH69784" i="4"/>
  <c r="AD69784" i="4"/>
  <c r="Z69784" i="4"/>
  <c r="AB69776" i="4"/>
  <c r="AI69776" i="4"/>
  <c r="AJ69776" i="4"/>
  <c r="AK69776" i="4"/>
  <c r="AE69776" i="4"/>
  <c r="AF69776" i="4"/>
  <c r="AG69776" i="4"/>
  <c r="AH69776" i="4"/>
  <c r="AD69776" i="4"/>
  <c r="Z69776" i="4"/>
  <c r="AB69768" i="4"/>
  <c r="AI69768" i="4"/>
  <c r="AJ69768" i="4"/>
  <c r="AK69768" i="4"/>
  <c r="AE69768" i="4"/>
  <c r="AF69768" i="4"/>
  <c r="AG69768" i="4"/>
  <c r="AH69768" i="4"/>
  <c r="AD69768" i="4"/>
  <c r="Z69768" i="4"/>
  <c r="AB69760" i="4"/>
  <c r="AI69760" i="4"/>
  <c r="AJ69760" i="4"/>
  <c r="AK69760" i="4"/>
  <c r="AE69760" i="4"/>
  <c r="AF69760" i="4"/>
  <c r="AG69760" i="4"/>
  <c r="AH69760" i="4"/>
  <c r="AD69760" i="4"/>
  <c r="Z69760" i="4"/>
  <c r="AB69752" i="4"/>
  <c r="AI69752" i="4"/>
  <c r="AJ69752" i="4"/>
  <c r="AK69752" i="4"/>
  <c r="AE69752" i="4"/>
  <c r="AF69752" i="4"/>
  <c r="AG69752" i="4"/>
  <c r="AH69752" i="4"/>
  <c r="AD69752" i="4"/>
  <c r="Z69752" i="4"/>
  <c r="AB69744" i="4"/>
  <c r="AI69744" i="4"/>
  <c r="AJ69744" i="4"/>
  <c r="AK69744" i="4"/>
  <c r="AE69744" i="4"/>
  <c r="AF69744" i="4"/>
  <c r="AG69744" i="4"/>
  <c r="AH69744" i="4"/>
  <c r="AD69744" i="4"/>
  <c r="Z69744" i="4"/>
  <c r="AB69736" i="4"/>
  <c r="AI69736" i="4"/>
  <c r="AJ69736" i="4"/>
  <c r="AK69736" i="4"/>
  <c r="AE69736" i="4"/>
  <c r="AF69736" i="4"/>
  <c r="AG69736" i="4"/>
  <c r="AH69736" i="4"/>
  <c r="AD69736" i="4"/>
  <c r="Z69736" i="4"/>
  <c r="AB69728" i="4"/>
  <c r="AI69728" i="4"/>
  <c r="AJ69728" i="4"/>
  <c r="AK69728" i="4"/>
  <c r="AE69728" i="4"/>
  <c r="AF69728" i="4"/>
  <c r="AG69728" i="4"/>
  <c r="AH69728" i="4"/>
  <c r="AD69728" i="4"/>
  <c r="Z69728" i="4"/>
  <c r="AB69720" i="4"/>
  <c r="AI69720" i="4"/>
  <c r="AJ69720" i="4"/>
  <c r="AK69720" i="4"/>
  <c r="AE69720" i="4"/>
  <c r="AF69720" i="4"/>
  <c r="AG69720" i="4"/>
  <c r="AH69720" i="4"/>
  <c r="AD69720" i="4"/>
  <c r="Z69720" i="4"/>
  <c r="AB69712" i="4"/>
  <c r="AI69712" i="4"/>
  <c r="AJ69712" i="4"/>
  <c r="AK69712" i="4"/>
  <c r="AE69712" i="4"/>
  <c r="AF69712" i="4"/>
  <c r="AG69712" i="4"/>
  <c r="AH69712" i="4"/>
  <c r="AD69712" i="4"/>
  <c r="Z69712" i="4"/>
  <c r="AB69704" i="4"/>
  <c r="AI69704" i="4"/>
  <c r="AJ69704" i="4"/>
  <c r="AK69704" i="4"/>
  <c r="AE69704" i="4"/>
  <c r="AF69704" i="4"/>
  <c r="AG69704" i="4"/>
  <c r="AH69704" i="4"/>
  <c r="AD69704" i="4"/>
  <c r="Z69704" i="4"/>
  <c r="AB69696" i="4"/>
  <c r="AI69696" i="4"/>
  <c r="AJ69696" i="4"/>
  <c r="AK69696" i="4"/>
  <c r="AE69696" i="4"/>
  <c r="AF69696" i="4"/>
  <c r="AG69696" i="4"/>
  <c r="AH69696" i="4"/>
  <c r="AD69696" i="4"/>
  <c r="Z69696" i="4"/>
  <c r="AB69688" i="4"/>
  <c r="AI69688" i="4"/>
  <c r="AJ69688" i="4"/>
  <c r="AK69688" i="4"/>
  <c r="AE69688" i="4"/>
  <c r="AF69688" i="4"/>
  <c r="AG69688" i="4"/>
  <c r="AH69688" i="4"/>
  <c r="AD69688" i="4"/>
  <c r="Z69688" i="4"/>
  <c r="AB69680" i="4"/>
  <c r="AI69680" i="4"/>
  <c r="AJ69680" i="4"/>
  <c r="AK69680" i="4"/>
  <c r="AE69680" i="4"/>
  <c r="AF69680" i="4"/>
  <c r="AG69680" i="4"/>
  <c r="AH69680" i="4"/>
  <c r="AD69680" i="4"/>
  <c r="Z69680" i="4"/>
  <c r="AB69672" i="4"/>
  <c r="AI69672" i="4"/>
  <c r="AJ69672" i="4"/>
  <c r="AK69672" i="4"/>
  <c r="AE69672" i="4"/>
  <c r="AF69672" i="4"/>
  <c r="AG69672" i="4"/>
  <c r="AH69672" i="4"/>
  <c r="AD69672" i="4"/>
  <c r="Z69672" i="4"/>
  <c r="AB69664" i="4"/>
  <c r="AI69664" i="4"/>
  <c r="AJ69664" i="4"/>
  <c r="AK69664" i="4"/>
  <c r="AE69664" i="4"/>
  <c r="AF69664" i="4"/>
  <c r="AG69664" i="4"/>
  <c r="AH69664" i="4"/>
  <c r="AD69664" i="4"/>
  <c r="Z69664" i="4"/>
  <c r="AB69656" i="4"/>
  <c r="AI69656" i="4"/>
  <c r="AJ69656" i="4"/>
  <c r="AK69656" i="4"/>
  <c r="AE69656" i="4"/>
  <c r="AF69656" i="4"/>
  <c r="AG69656" i="4"/>
  <c r="AH69656" i="4"/>
  <c r="AD69656" i="4"/>
  <c r="Z69656" i="4"/>
  <c r="AB69648" i="4"/>
  <c r="AI69648" i="4"/>
  <c r="AJ69648" i="4"/>
  <c r="AK69648" i="4"/>
  <c r="AE69648" i="4"/>
  <c r="AF69648" i="4"/>
  <c r="AG69648" i="4"/>
  <c r="AH69648" i="4"/>
  <c r="AD69648" i="4"/>
  <c r="Z69648" i="4"/>
  <c r="AB69640" i="4"/>
  <c r="AI69640" i="4"/>
  <c r="AJ69640" i="4"/>
  <c r="AK69640" i="4"/>
  <c r="AE69640" i="4"/>
  <c r="AF69640" i="4"/>
  <c r="AG69640" i="4"/>
  <c r="AH69640" i="4"/>
  <c r="AD69640" i="4"/>
  <c r="Z69640" i="4"/>
  <c r="AB69632" i="4"/>
  <c r="AI69632" i="4"/>
  <c r="AJ69632" i="4"/>
  <c r="AK69632" i="4"/>
  <c r="AE69632" i="4"/>
  <c r="AF69632" i="4"/>
  <c r="AG69632" i="4"/>
  <c r="AH69632" i="4"/>
  <c r="AD69632" i="4"/>
  <c r="Z69632" i="4"/>
  <c r="AB69624" i="4"/>
  <c r="AI69624" i="4"/>
  <c r="AJ69624" i="4"/>
  <c r="AK69624" i="4"/>
  <c r="AE69624" i="4"/>
  <c r="AF69624" i="4"/>
  <c r="AG69624" i="4"/>
  <c r="AH69624" i="4"/>
  <c r="AD69624" i="4"/>
  <c r="Z69624" i="4"/>
  <c r="AB69616" i="4"/>
  <c r="AI69616" i="4"/>
  <c r="AJ69616" i="4"/>
  <c r="AK69616" i="4"/>
  <c r="AE69616" i="4"/>
  <c r="AF69616" i="4"/>
  <c r="AG69616" i="4"/>
  <c r="AH69616" i="4"/>
  <c r="AD69616" i="4"/>
  <c r="Z69616" i="4"/>
  <c r="AB69608" i="4"/>
  <c r="AI69608" i="4"/>
  <c r="AJ69608" i="4"/>
  <c r="AK69608" i="4"/>
  <c r="AE69608" i="4"/>
  <c r="AF69608" i="4"/>
  <c r="AG69608" i="4"/>
  <c r="AH69608" i="4"/>
  <c r="AD69608" i="4"/>
  <c r="Z69608" i="4"/>
  <c r="AB69600" i="4"/>
  <c r="AI69600" i="4"/>
  <c r="AJ69600" i="4"/>
  <c r="AK69600" i="4"/>
  <c r="AE69600" i="4"/>
  <c r="AF69600" i="4"/>
  <c r="AG69600" i="4"/>
  <c r="AH69600" i="4"/>
  <c r="AD69600" i="4"/>
  <c r="Z69600" i="4"/>
  <c r="AB69592" i="4"/>
  <c r="AI69592" i="4"/>
  <c r="AJ69592" i="4"/>
  <c r="AK69592" i="4"/>
  <c r="AE69592" i="4"/>
  <c r="AF69592" i="4"/>
  <c r="AG69592" i="4"/>
  <c r="AH69592" i="4"/>
  <c r="AD69592" i="4"/>
  <c r="Z69592" i="4"/>
  <c r="AB69584" i="4"/>
  <c r="AI69584" i="4"/>
  <c r="AJ69584" i="4"/>
  <c r="AK69584" i="4"/>
  <c r="AE69584" i="4"/>
  <c r="AF69584" i="4"/>
  <c r="AG69584" i="4"/>
  <c r="AH69584" i="4"/>
  <c r="AD69584" i="4"/>
  <c r="Z69584" i="4"/>
  <c r="AB69576" i="4"/>
  <c r="AI69576" i="4"/>
  <c r="AJ69576" i="4"/>
  <c r="AK69576" i="4"/>
  <c r="AE69576" i="4"/>
  <c r="AF69576" i="4"/>
  <c r="AG69576" i="4"/>
  <c r="AH69576" i="4"/>
  <c r="AD69576" i="4"/>
  <c r="Z69576" i="4"/>
  <c r="AB69568" i="4"/>
  <c r="AI69568" i="4"/>
  <c r="AJ69568" i="4"/>
  <c r="AK69568" i="4"/>
  <c r="AE69568" i="4"/>
  <c r="AF69568" i="4"/>
  <c r="AG69568" i="4"/>
  <c r="AH69568" i="4"/>
  <c r="AD69568" i="4"/>
  <c r="Z69568" i="4"/>
  <c r="AB69560" i="4"/>
  <c r="AI69560" i="4"/>
  <c r="AJ69560" i="4"/>
  <c r="AK69560" i="4"/>
  <c r="AE69560" i="4"/>
  <c r="AF69560" i="4"/>
  <c r="AG69560" i="4"/>
  <c r="AH69560" i="4"/>
  <c r="AD69560" i="4"/>
  <c r="Z69560" i="4"/>
  <c r="AB69552" i="4"/>
  <c r="AI69552" i="4"/>
  <c r="AJ69552" i="4"/>
  <c r="AK69552" i="4"/>
  <c r="AE69552" i="4"/>
  <c r="AF69552" i="4"/>
  <c r="AG69552" i="4"/>
  <c r="AH69552" i="4"/>
  <c r="AD69552" i="4"/>
  <c r="Z69552" i="4"/>
  <c r="AB69544" i="4"/>
  <c r="AI69544" i="4"/>
  <c r="AJ69544" i="4"/>
  <c r="AK69544" i="4"/>
  <c r="AE69544" i="4"/>
  <c r="AF69544" i="4"/>
  <c r="AG69544" i="4"/>
  <c r="AH69544" i="4"/>
  <c r="AD69544" i="4"/>
  <c r="Z69544" i="4"/>
  <c r="AB69536" i="4"/>
  <c r="AI69536" i="4"/>
  <c r="AJ69536" i="4"/>
  <c r="AK69536" i="4"/>
  <c r="AE69536" i="4"/>
  <c r="AF69536" i="4"/>
  <c r="AG69536" i="4"/>
  <c r="AH69536" i="4"/>
  <c r="AD69536" i="4"/>
  <c r="Z69536" i="4"/>
  <c r="AB69528" i="4"/>
  <c r="AI69528" i="4"/>
  <c r="AJ69528" i="4"/>
  <c r="AK69528" i="4"/>
  <c r="AE69528" i="4"/>
  <c r="AF69528" i="4"/>
  <c r="AG69528" i="4"/>
  <c r="AH69528" i="4"/>
  <c r="AD69528" i="4"/>
  <c r="Z69528" i="4"/>
  <c r="AB69520" i="4"/>
  <c r="AI69520" i="4"/>
  <c r="AJ69520" i="4"/>
  <c r="AK69520" i="4"/>
  <c r="AE69520" i="4"/>
  <c r="AF69520" i="4"/>
  <c r="AG69520" i="4"/>
  <c r="AH69520" i="4"/>
  <c r="AD69520" i="4"/>
  <c r="Z69520" i="4"/>
  <c r="AB69512" i="4"/>
  <c r="AI69512" i="4"/>
  <c r="AJ69512" i="4"/>
  <c r="AK69512" i="4"/>
  <c r="AE69512" i="4"/>
  <c r="AF69512" i="4"/>
  <c r="AG69512" i="4"/>
  <c r="AH69512" i="4"/>
  <c r="AD69512" i="4"/>
  <c r="Z69512" i="4"/>
  <c r="AB69504" i="4"/>
  <c r="AI69504" i="4"/>
  <c r="AJ69504" i="4"/>
  <c r="AK69504" i="4"/>
  <c r="AE69504" i="4"/>
  <c r="AF69504" i="4"/>
  <c r="AG69504" i="4"/>
  <c r="AH69504" i="4"/>
  <c r="AD69504" i="4"/>
  <c r="Z69504" i="4"/>
  <c r="AB69496" i="4"/>
  <c r="AI69496" i="4"/>
  <c r="AJ69496" i="4"/>
  <c r="AK69496" i="4"/>
  <c r="AE69496" i="4"/>
  <c r="AF69496" i="4"/>
  <c r="AG69496" i="4"/>
  <c r="AH69496" i="4"/>
  <c r="AD69496" i="4"/>
  <c r="Z69496" i="4"/>
  <c r="AB69488" i="4"/>
  <c r="AI69488" i="4"/>
  <c r="AJ69488" i="4"/>
  <c r="AK69488" i="4"/>
  <c r="AE69488" i="4"/>
  <c r="AF69488" i="4"/>
  <c r="AG69488" i="4"/>
  <c r="AH69488" i="4"/>
  <c r="AD69488" i="4"/>
  <c r="Z69488" i="4"/>
  <c r="AB69480" i="4"/>
  <c r="AI69480" i="4"/>
  <c r="AJ69480" i="4"/>
  <c r="AK69480" i="4"/>
  <c r="AE69480" i="4"/>
  <c r="AF69480" i="4"/>
  <c r="AG69480" i="4"/>
  <c r="AH69480" i="4"/>
  <c r="AD69480" i="4"/>
  <c r="Z69480" i="4"/>
  <c r="AB69472" i="4"/>
  <c r="AI69472" i="4"/>
  <c r="AJ69472" i="4"/>
  <c r="AK69472" i="4"/>
  <c r="AE69472" i="4"/>
  <c r="AF69472" i="4"/>
  <c r="AG69472" i="4"/>
  <c r="AH69472" i="4"/>
  <c r="AD69472" i="4"/>
  <c r="Z69472" i="4"/>
  <c r="AB69464" i="4"/>
  <c r="AI69464" i="4"/>
  <c r="AJ69464" i="4"/>
  <c r="AK69464" i="4"/>
  <c r="AE69464" i="4"/>
  <c r="AF69464" i="4"/>
  <c r="AG69464" i="4"/>
  <c r="AH69464" i="4"/>
  <c r="AD69464" i="4"/>
  <c r="Z69464" i="4"/>
  <c r="AB69456" i="4"/>
  <c r="AI69456" i="4"/>
  <c r="AJ69456" i="4"/>
  <c r="AK69456" i="4"/>
  <c r="AE69456" i="4"/>
  <c r="AF69456" i="4"/>
  <c r="AG69456" i="4"/>
  <c r="AH69456" i="4"/>
  <c r="AD69456" i="4"/>
  <c r="Z69456" i="4"/>
  <c r="AB69448" i="4"/>
  <c r="AI69448" i="4"/>
  <c r="AJ69448" i="4"/>
  <c r="AK69448" i="4"/>
  <c r="AE69448" i="4"/>
  <c r="AF69448" i="4"/>
  <c r="AG69448" i="4"/>
  <c r="AH69448" i="4"/>
  <c r="AD69448" i="4"/>
  <c r="Z69448" i="4"/>
  <c r="AB69440" i="4"/>
  <c r="AI69440" i="4"/>
  <c r="AJ69440" i="4"/>
  <c r="AK69440" i="4"/>
  <c r="AE69440" i="4"/>
  <c r="AF69440" i="4"/>
  <c r="AG69440" i="4"/>
  <c r="AH69440" i="4"/>
  <c r="AD69440" i="4"/>
  <c r="Z69440" i="4"/>
  <c r="AB69432" i="4"/>
  <c r="AI69432" i="4"/>
  <c r="AJ69432" i="4"/>
  <c r="AK69432" i="4"/>
  <c r="AE69432" i="4"/>
  <c r="AF69432" i="4"/>
  <c r="AG69432" i="4"/>
  <c r="AH69432" i="4"/>
  <c r="AD69432" i="4"/>
  <c r="Z69432" i="4"/>
  <c r="AB69424" i="4"/>
  <c r="AI69424" i="4"/>
  <c r="AJ69424" i="4"/>
  <c r="AK69424" i="4"/>
  <c r="AE69424" i="4"/>
  <c r="AF69424" i="4"/>
  <c r="AG69424" i="4"/>
  <c r="AH69424" i="4"/>
  <c r="AD69424" i="4"/>
  <c r="Z69424" i="4"/>
  <c r="AB69416" i="4"/>
  <c r="AI69416" i="4"/>
  <c r="AJ69416" i="4"/>
  <c r="AK69416" i="4"/>
  <c r="AE69416" i="4"/>
  <c r="AF69416" i="4"/>
  <c r="AG69416" i="4"/>
  <c r="AH69416" i="4"/>
  <c r="AD69416" i="4"/>
  <c r="Z69416" i="4"/>
  <c r="AB69408" i="4"/>
  <c r="AI69408" i="4"/>
  <c r="AJ69408" i="4"/>
  <c r="AK69408" i="4"/>
  <c r="AE69408" i="4"/>
  <c r="AF69408" i="4"/>
  <c r="AG69408" i="4"/>
  <c r="AH69408" i="4"/>
  <c r="AD69408" i="4"/>
  <c r="Z69408" i="4"/>
  <c r="AB69400" i="4"/>
  <c r="AI69400" i="4"/>
  <c r="AJ69400" i="4"/>
  <c r="AK69400" i="4"/>
  <c r="AE69400" i="4"/>
  <c r="AF69400" i="4"/>
  <c r="AG69400" i="4"/>
  <c r="AH69400" i="4"/>
  <c r="AD69400" i="4"/>
  <c r="Z69400" i="4"/>
  <c r="AB69392" i="4"/>
  <c r="AI69392" i="4"/>
  <c r="AJ69392" i="4"/>
  <c r="AK69392" i="4"/>
  <c r="AE69392" i="4"/>
  <c r="AF69392" i="4"/>
  <c r="AG69392" i="4"/>
  <c r="AH69392" i="4"/>
  <c r="AD69392" i="4"/>
  <c r="Z69392" i="4"/>
  <c r="AB69384" i="4"/>
  <c r="AI69384" i="4"/>
  <c r="AJ69384" i="4"/>
  <c r="AK69384" i="4"/>
  <c r="AE69384" i="4"/>
  <c r="AF69384" i="4"/>
  <c r="AG69384" i="4"/>
  <c r="AH69384" i="4"/>
  <c r="AD69384" i="4"/>
  <c r="Z69384" i="4"/>
  <c r="AB69376" i="4"/>
  <c r="AI69376" i="4"/>
  <c r="AJ69376" i="4"/>
  <c r="AK69376" i="4"/>
  <c r="AE69376" i="4"/>
  <c r="AF69376" i="4"/>
  <c r="AG69376" i="4"/>
  <c r="AH69376" i="4"/>
  <c r="AD69376" i="4"/>
  <c r="Z69376" i="4"/>
  <c r="AB69368" i="4"/>
  <c r="AI69368" i="4"/>
  <c r="AJ69368" i="4"/>
  <c r="AK69368" i="4"/>
  <c r="AE69368" i="4"/>
  <c r="AF69368" i="4"/>
  <c r="AG69368" i="4"/>
  <c r="AH69368" i="4"/>
  <c r="AD69368" i="4"/>
  <c r="Z69368" i="4"/>
  <c r="AB69360" i="4"/>
  <c r="AI69360" i="4"/>
  <c r="AJ69360" i="4"/>
  <c r="AK69360" i="4"/>
  <c r="AE69360" i="4"/>
  <c r="AF69360" i="4"/>
  <c r="AG69360" i="4"/>
  <c r="AH69360" i="4"/>
  <c r="AD69360" i="4"/>
  <c r="Z69360" i="4"/>
  <c r="AB69352" i="4"/>
  <c r="AI69352" i="4"/>
  <c r="AJ69352" i="4"/>
  <c r="AK69352" i="4"/>
  <c r="AE69352" i="4"/>
  <c r="AF69352" i="4"/>
  <c r="AG69352" i="4"/>
  <c r="AH69352" i="4"/>
  <c r="AD69352" i="4"/>
  <c r="Z69352" i="4"/>
  <c r="AB69344" i="4"/>
  <c r="AI69344" i="4"/>
  <c r="AJ69344" i="4"/>
  <c r="AK69344" i="4"/>
  <c r="AE69344" i="4"/>
  <c r="AF69344" i="4"/>
  <c r="AG69344" i="4"/>
  <c r="AH69344" i="4"/>
  <c r="AD69344" i="4"/>
  <c r="Z69344" i="4"/>
  <c r="AB69336" i="4"/>
  <c r="AI69336" i="4"/>
  <c r="AJ69336" i="4"/>
  <c r="AK69336" i="4"/>
  <c r="AE69336" i="4"/>
  <c r="AF69336" i="4"/>
  <c r="AG69336" i="4"/>
  <c r="AH69336" i="4"/>
  <c r="AD69336" i="4"/>
  <c r="Z69336" i="4"/>
  <c r="AB69328" i="4"/>
  <c r="AI69328" i="4"/>
  <c r="AJ69328" i="4"/>
  <c r="AK69328" i="4"/>
  <c r="AE69328" i="4"/>
  <c r="AF69328" i="4"/>
  <c r="AG69328" i="4"/>
  <c r="AH69328" i="4"/>
  <c r="AD69328" i="4"/>
  <c r="Z69328" i="4"/>
  <c r="AB69320" i="4"/>
  <c r="AI69320" i="4"/>
  <c r="AJ69320" i="4"/>
  <c r="AK69320" i="4"/>
  <c r="AE69320" i="4"/>
  <c r="AF69320" i="4"/>
  <c r="AG69320" i="4"/>
  <c r="AH69320" i="4"/>
  <c r="AD69320" i="4"/>
  <c r="Z69320" i="4"/>
  <c r="AB69312" i="4"/>
  <c r="AI69312" i="4"/>
  <c r="AJ69312" i="4"/>
  <c r="AK69312" i="4"/>
  <c r="AE69312" i="4"/>
  <c r="AF69312" i="4"/>
  <c r="AG69312" i="4"/>
  <c r="AH69312" i="4"/>
  <c r="AD69312" i="4"/>
  <c r="Z69312" i="4"/>
  <c r="AB69304" i="4"/>
  <c r="AI69304" i="4"/>
  <c r="AJ69304" i="4"/>
  <c r="AK69304" i="4"/>
  <c r="AE69304" i="4"/>
  <c r="AF69304" i="4"/>
  <c r="AG69304" i="4"/>
  <c r="AH69304" i="4"/>
  <c r="AD69304" i="4"/>
  <c r="Z69304" i="4"/>
  <c r="AB69296" i="4"/>
  <c r="AI69296" i="4"/>
  <c r="AJ69296" i="4"/>
  <c r="AK69296" i="4"/>
  <c r="AE69296" i="4"/>
  <c r="AF69296" i="4"/>
  <c r="AG69296" i="4"/>
  <c r="AH69296" i="4"/>
  <c r="AD69296" i="4"/>
  <c r="Z69296" i="4"/>
  <c r="AB69288" i="4"/>
  <c r="AI69288" i="4"/>
  <c r="AJ69288" i="4"/>
  <c r="AK69288" i="4"/>
  <c r="AE69288" i="4"/>
  <c r="AF69288" i="4"/>
  <c r="AG69288" i="4"/>
  <c r="AH69288" i="4"/>
  <c r="AD69288" i="4"/>
  <c r="Z69288" i="4"/>
  <c r="AB69280" i="4"/>
  <c r="AI69280" i="4"/>
  <c r="AJ69280" i="4"/>
  <c r="AK69280" i="4"/>
  <c r="AE69280" i="4"/>
  <c r="AF69280" i="4"/>
  <c r="AG69280" i="4"/>
  <c r="AH69280" i="4"/>
  <c r="AD69280" i="4"/>
  <c r="Z69280" i="4"/>
  <c r="AB69272" i="4"/>
  <c r="AI69272" i="4"/>
  <c r="AJ69272" i="4"/>
  <c r="AK69272" i="4"/>
  <c r="AE69272" i="4"/>
  <c r="AF69272" i="4"/>
  <c r="AG69272" i="4"/>
  <c r="AH69272" i="4"/>
  <c r="AD69272" i="4"/>
  <c r="Z69272" i="4"/>
  <c r="AB69264" i="4"/>
  <c r="AI69264" i="4"/>
  <c r="AJ69264" i="4"/>
  <c r="AK69264" i="4"/>
  <c r="AE69264" i="4"/>
  <c r="AF69264" i="4"/>
  <c r="AG69264" i="4"/>
  <c r="AH69264" i="4"/>
  <c r="AD69264" i="4"/>
  <c r="Z69264" i="4"/>
  <c r="AB69256" i="4"/>
  <c r="AI69256" i="4"/>
  <c r="AJ69256" i="4"/>
  <c r="AK69256" i="4"/>
  <c r="AE69256" i="4"/>
  <c r="AF69256" i="4"/>
  <c r="AG69256" i="4"/>
  <c r="AH69256" i="4"/>
  <c r="AD69256" i="4"/>
  <c r="Z69256" i="4"/>
  <c r="AB69248" i="4"/>
  <c r="AI69248" i="4"/>
  <c r="AJ69248" i="4"/>
  <c r="AK69248" i="4"/>
  <c r="AE69248" i="4"/>
  <c r="AF69248" i="4"/>
  <c r="AG69248" i="4"/>
  <c r="AH69248" i="4"/>
  <c r="AD69248" i="4"/>
  <c r="Z69248" i="4"/>
  <c r="AB69240" i="4"/>
  <c r="AI69240" i="4"/>
  <c r="AJ69240" i="4"/>
  <c r="AK69240" i="4"/>
  <c r="AE69240" i="4"/>
  <c r="AF69240" i="4"/>
  <c r="AG69240" i="4"/>
  <c r="AH69240" i="4"/>
  <c r="AD69240" i="4"/>
  <c r="Z69240" i="4"/>
  <c r="AB69232" i="4"/>
  <c r="AI69232" i="4"/>
  <c r="AJ69232" i="4"/>
  <c r="AK69232" i="4"/>
  <c r="AE69232" i="4"/>
  <c r="AF69232" i="4"/>
  <c r="AG69232" i="4"/>
  <c r="AH69232" i="4"/>
  <c r="AD69232" i="4"/>
  <c r="Z69232" i="4"/>
  <c r="AB69224" i="4"/>
  <c r="AI69224" i="4"/>
  <c r="AJ69224" i="4"/>
  <c r="AK69224" i="4"/>
  <c r="AE69224" i="4"/>
  <c r="AF69224" i="4"/>
  <c r="AG69224" i="4"/>
  <c r="AH69224" i="4"/>
  <c r="AD69224" i="4"/>
  <c r="Z69224" i="4"/>
  <c r="AB69216" i="4"/>
  <c r="AI69216" i="4"/>
  <c r="AJ69216" i="4"/>
  <c r="AK69216" i="4"/>
  <c r="AE69216" i="4"/>
  <c r="AF69216" i="4"/>
  <c r="AG69216" i="4"/>
  <c r="AH69216" i="4"/>
  <c r="AD69216" i="4"/>
  <c r="Z69216" i="4"/>
  <c r="AB69208" i="4"/>
  <c r="AI69208" i="4"/>
  <c r="AJ69208" i="4"/>
  <c r="AK69208" i="4"/>
  <c r="AE69208" i="4"/>
  <c r="AF69208" i="4"/>
  <c r="AG69208" i="4"/>
  <c r="AH69208" i="4"/>
  <c r="AD69208" i="4"/>
  <c r="Z69208" i="4"/>
  <c r="AB69200" i="4"/>
  <c r="AI69200" i="4"/>
  <c r="AJ69200" i="4"/>
  <c r="AK69200" i="4"/>
  <c r="AE69200" i="4"/>
  <c r="AF69200" i="4"/>
  <c r="AG69200" i="4"/>
  <c r="AH69200" i="4"/>
  <c r="AD69200" i="4"/>
  <c r="Z69200" i="4"/>
  <c r="AB69192" i="4"/>
  <c r="AI69192" i="4"/>
  <c r="AJ69192" i="4"/>
  <c r="AK69192" i="4"/>
  <c r="AE69192" i="4"/>
  <c r="AF69192" i="4"/>
  <c r="AG69192" i="4"/>
  <c r="AH69192" i="4"/>
  <c r="AD69192" i="4"/>
  <c r="Z69192" i="4"/>
  <c r="AB69184" i="4"/>
  <c r="AI69184" i="4"/>
  <c r="AJ69184" i="4"/>
  <c r="AK69184" i="4"/>
  <c r="AE69184" i="4"/>
  <c r="AF69184" i="4"/>
  <c r="AG69184" i="4"/>
  <c r="AH69184" i="4"/>
  <c r="AD69184" i="4"/>
  <c r="Z69184" i="4"/>
  <c r="AB69176" i="4"/>
  <c r="AI69176" i="4"/>
  <c r="AJ69176" i="4"/>
  <c r="AK69176" i="4"/>
  <c r="AE69176" i="4"/>
  <c r="AF69176" i="4"/>
  <c r="AG69176" i="4"/>
  <c r="AH69176" i="4"/>
  <c r="AD69176" i="4"/>
  <c r="Z69176" i="4"/>
  <c r="AB69168" i="4"/>
  <c r="AI69168" i="4"/>
  <c r="AJ69168" i="4"/>
  <c r="AK69168" i="4"/>
  <c r="AE69168" i="4"/>
  <c r="AF69168" i="4"/>
  <c r="AG69168" i="4"/>
  <c r="AH69168" i="4"/>
  <c r="AD69168" i="4"/>
  <c r="Z69168" i="4"/>
  <c r="AB69160" i="4"/>
  <c r="AI69160" i="4"/>
  <c r="AJ69160" i="4"/>
  <c r="AK69160" i="4"/>
  <c r="AE69160" i="4"/>
  <c r="AF69160" i="4"/>
  <c r="AG69160" i="4"/>
  <c r="AH69160" i="4"/>
  <c r="AD69160" i="4"/>
  <c r="Z69160" i="4"/>
  <c r="AB69152" i="4"/>
  <c r="AI69152" i="4"/>
  <c r="AJ69152" i="4"/>
  <c r="AK69152" i="4"/>
  <c r="AE69152" i="4"/>
  <c r="AF69152" i="4"/>
  <c r="AG69152" i="4"/>
  <c r="AH69152" i="4"/>
  <c r="AD69152" i="4"/>
  <c r="Z69152" i="4"/>
  <c r="AB69144" i="4"/>
  <c r="AI69144" i="4"/>
  <c r="AJ69144" i="4"/>
  <c r="AK69144" i="4"/>
  <c r="AE69144" i="4"/>
  <c r="AF69144" i="4"/>
  <c r="AG69144" i="4"/>
  <c r="AH69144" i="4"/>
  <c r="AD69144" i="4"/>
  <c r="Z69144" i="4"/>
  <c r="AB69136" i="4"/>
  <c r="AI69136" i="4"/>
  <c r="AJ69136" i="4"/>
  <c r="AK69136" i="4"/>
  <c r="AE69136" i="4"/>
  <c r="AF69136" i="4"/>
  <c r="AG69136" i="4"/>
  <c r="AH69136" i="4"/>
  <c r="AD69136" i="4"/>
  <c r="Z69136" i="4"/>
  <c r="AB69128" i="4"/>
  <c r="AI69128" i="4"/>
  <c r="AJ69128" i="4"/>
  <c r="AK69128" i="4"/>
  <c r="AE69128" i="4"/>
  <c r="AF69128" i="4"/>
  <c r="AG69128" i="4"/>
  <c r="AH69128" i="4"/>
  <c r="AD69128" i="4"/>
  <c r="Z69128" i="4"/>
  <c r="AB69120" i="4"/>
  <c r="AI69120" i="4"/>
  <c r="AJ69120" i="4"/>
  <c r="AK69120" i="4"/>
  <c r="AE69120" i="4"/>
  <c r="AF69120" i="4"/>
  <c r="AG69120" i="4"/>
  <c r="AH69120" i="4"/>
  <c r="AD69120" i="4"/>
  <c r="Z69120" i="4"/>
  <c r="AB69112" i="4"/>
  <c r="AI69112" i="4"/>
  <c r="AJ69112" i="4"/>
  <c r="AK69112" i="4"/>
  <c r="AE69112" i="4"/>
  <c r="AF69112" i="4"/>
  <c r="AG69112" i="4"/>
  <c r="AH69112" i="4"/>
  <c r="AD69112" i="4"/>
  <c r="Z69112" i="4"/>
  <c r="AB69104" i="4"/>
  <c r="AI69104" i="4"/>
  <c r="AJ69104" i="4"/>
  <c r="AK69104" i="4"/>
  <c r="AE69104" i="4"/>
  <c r="AF69104" i="4"/>
  <c r="AG69104" i="4"/>
  <c r="AH69104" i="4"/>
  <c r="AD69104" i="4"/>
  <c r="Z69104" i="4"/>
  <c r="AB69096" i="4"/>
  <c r="AI69096" i="4"/>
  <c r="AJ69096" i="4"/>
  <c r="AK69096" i="4"/>
  <c r="AE69096" i="4"/>
  <c r="AF69096" i="4"/>
  <c r="AG69096" i="4"/>
  <c r="AH69096" i="4"/>
  <c r="AD69096" i="4"/>
  <c r="Z69096" i="4"/>
  <c r="AB69088" i="4"/>
  <c r="AI69088" i="4"/>
  <c r="AJ69088" i="4"/>
  <c r="AK69088" i="4"/>
  <c r="AE69088" i="4"/>
  <c r="AF69088" i="4"/>
  <c r="AG69088" i="4"/>
  <c r="AH69088" i="4"/>
  <c r="AD69088" i="4"/>
  <c r="Z69088" i="4"/>
  <c r="AB69080" i="4"/>
  <c r="AI69080" i="4"/>
  <c r="AJ69080" i="4"/>
  <c r="AK69080" i="4"/>
  <c r="AE69080" i="4"/>
  <c r="AF69080" i="4"/>
  <c r="AG69080" i="4"/>
  <c r="AH69080" i="4"/>
  <c r="AD69080" i="4"/>
  <c r="Z69080" i="4"/>
  <c r="AB69072" i="4"/>
  <c r="AI69072" i="4"/>
  <c r="AJ69072" i="4"/>
  <c r="AK69072" i="4"/>
  <c r="AE69072" i="4"/>
  <c r="AF69072" i="4"/>
  <c r="AG69072" i="4"/>
  <c r="AH69072" i="4"/>
  <c r="AD69072" i="4"/>
  <c r="Z69072" i="4"/>
  <c r="AB69064" i="4"/>
  <c r="AI69064" i="4"/>
  <c r="AJ69064" i="4"/>
  <c r="AK69064" i="4"/>
  <c r="AE69064" i="4"/>
  <c r="AF69064" i="4"/>
  <c r="AG69064" i="4"/>
  <c r="AH69064" i="4"/>
  <c r="AD69064" i="4"/>
  <c r="Z69064" i="4"/>
  <c r="AB69056" i="4"/>
  <c r="AI69056" i="4"/>
  <c r="AJ69056" i="4"/>
  <c r="AK69056" i="4"/>
  <c r="AE69056" i="4"/>
  <c r="AF69056" i="4"/>
  <c r="AG69056" i="4"/>
  <c r="AH69056" i="4"/>
  <c r="AD69056" i="4"/>
  <c r="Z69056" i="4"/>
  <c r="AB69048" i="4"/>
  <c r="AI69048" i="4"/>
  <c r="AJ69048" i="4"/>
  <c r="AK69048" i="4"/>
  <c r="AE69048" i="4"/>
  <c r="AF69048" i="4"/>
  <c r="AG69048" i="4"/>
  <c r="AH69048" i="4"/>
  <c r="AD69048" i="4"/>
  <c r="Z69048" i="4"/>
  <c r="AB69040" i="4"/>
  <c r="AI69040" i="4"/>
  <c r="AJ69040" i="4"/>
  <c r="AK69040" i="4"/>
  <c r="AE69040" i="4"/>
  <c r="AF69040" i="4"/>
  <c r="AG69040" i="4"/>
  <c r="AH69040" i="4"/>
  <c r="AD69040" i="4"/>
  <c r="Z69040" i="4"/>
  <c r="AB69032" i="4"/>
  <c r="AI69032" i="4"/>
  <c r="AJ69032" i="4"/>
  <c r="AK69032" i="4"/>
  <c r="AE69032" i="4"/>
  <c r="AF69032" i="4"/>
  <c r="AG69032" i="4"/>
  <c r="AH69032" i="4"/>
  <c r="AD69032" i="4"/>
  <c r="Z69032" i="4"/>
  <c r="AB69024" i="4"/>
  <c r="AI69024" i="4"/>
  <c r="AJ69024" i="4"/>
  <c r="AK69024" i="4"/>
  <c r="AE69024" i="4"/>
  <c r="AF69024" i="4"/>
  <c r="AG69024" i="4"/>
  <c r="AH69024" i="4"/>
  <c r="AD69024" i="4"/>
  <c r="Z69024" i="4"/>
  <c r="AB69016" i="4"/>
  <c r="AI69016" i="4"/>
  <c r="AJ69016" i="4"/>
  <c r="AK69016" i="4"/>
  <c r="AE69016" i="4"/>
  <c r="AF69016" i="4"/>
  <c r="AG69016" i="4"/>
  <c r="AH69016" i="4"/>
  <c r="AD69016" i="4"/>
  <c r="Z69016" i="4"/>
  <c r="AB69008" i="4"/>
  <c r="AI69008" i="4"/>
  <c r="AJ69008" i="4"/>
  <c r="AK69008" i="4"/>
  <c r="AE69008" i="4"/>
  <c r="AF69008" i="4"/>
  <c r="AG69008" i="4"/>
  <c r="AH69008" i="4"/>
  <c r="AD69008" i="4"/>
  <c r="Z69008" i="4"/>
  <c r="AB69000" i="4"/>
  <c r="AI69000" i="4"/>
  <c r="AJ69000" i="4"/>
  <c r="AK69000" i="4"/>
  <c r="AE69000" i="4"/>
  <c r="AF69000" i="4"/>
  <c r="AG69000" i="4"/>
  <c r="AH69000" i="4"/>
  <c r="AD69000" i="4"/>
  <c r="Z69000" i="4"/>
  <c r="AB68992" i="4"/>
  <c r="AI68992" i="4"/>
  <c r="AJ68992" i="4"/>
  <c r="AK68992" i="4"/>
  <c r="AE68992" i="4"/>
  <c r="AF68992" i="4"/>
  <c r="AG68992" i="4"/>
  <c r="AH68992" i="4"/>
  <c r="AD68992" i="4"/>
  <c r="Z68992" i="4"/>
  <c r="AB68984" i="4"/>
  <c r="AI68984" i="4"/>
  <c r="AJ68984" i="4"/>
  <c r="AK68984" i="4"/>
  <c r="AE68984" i="4"/>
  <c r="AF68984" i="4"/>
  <c r="AG68984" i="4"/>
  <c r="AH68984" i="4"/>
  <c r="AD68984" i="4"/>
  <c r="Z68984" i="4"/>
  <c r="AB68976" i="4"/>
  <c r="AI68976" i="4"/>
  <c r="AJ68976" i="4"/>
  <c r="AK68976" i="4"/>
  <c r="AE68976" i="4"/>
  <c r="AF68976" i="4"/>
  <c r="AG68976" i="4"/>
  <c r="AH68976" i="4"/>
  <c r="AD68976" i="4"/>
  <c r="Z68976" i="4"/>
  <c r="AB68968" i="4"/>
  <c r="AI68968" i="4"/>
  <c r="AJ68968" i="4"/>
  <c r="AK68968" i="4"/>
  <c r="AE68968" i="4"/>
  <c r="AF68968" i="4"/>
  <c r="AG68968" i="4"/>
  <c r="AH68968" i="4"/>
  <c r="AD68968" i="4"/>
  <c r="Z68968" i="4"/>
  <c r="AB68960" i="4"/>
  <c r="AI68960" i="4"/>
  <c r="AJ68960" i="4"/>
  <c r="AK68960" i="4"/>
  <c r="AE68960" i="4"/>
  <c r="AF68960" i="4"/>
  <c r="AG68960" i="4"/>
  <c r="AH68960" i="4"/>
  <c r="AD68960" i="4"/>
  <c r="Z68960" i="4"/>
  <c r="AB68952" i="4"/>
  <c r="AI68952" i="4"/>
  <c r="AJ68952" i="4"/>
  <c r="AK68952" i="4"/>
  <c r="AE68952" i="4"/>
  <c r="AF68952" i="4"/>
  <c r="AG68952" i="4"/>
  <c r="AH68952" i="4"/>
  <c r="AD68952" i="4"/>
  <c r="Z68952" i="4"/>
  <c r="AB68944" i="4"/>
  <c r="AI68944" i="4"/>
  <c r="AJ68944" i="4"/>
  <c r="AK68944" i="4"/>
  <c r="AE68944" i="4"/>
  <c r="AF68944" i="4"/>
  <c r="AG68944" i="4"/>
  <c r="AH68944" i="4"/>
  <c r="AD68944" i="4"/>
  <c r="Z68944" i="4"/>
  <c r="AB68936" i="4"/>
  <c r="AI68936" i="4"/>
  <c r="AJ68936" i="4"/>
  <c r="AK68936" i="4"/>
  <c r="AE68936" i="4"/>
  <c r="AF68936" i="4"/>
  <c r="AG68936" i="4"/>
  <c r="AH68936" i="4"/>
  <c r="AD68936" i="4"/>
  <c r="Z68936" i="4"/>
  <c r="AB68928" i="4"/>
  <c r="AI68928" i="4"/>
  <c r="AJ68928" i="4"/>
  <c r="AK68928" i="4"/>
  <c r="AE68928" i="4"/>
  <c r="AF68928" i="4"/>
  <c r="AG68928" i="4"/>
  <c r="AH68928" i="4"/>
  <c r="AD68928" i="4"/>
  <c r="Z68928" i="4"/>
  <c r="AB68920" i="4"/>
  <c r="AI68920" i="4"/>
  <c r="AJ68920" i="4"/>
  <c r="AK68920" i="4"/>
  <c r="AE68920" i="4"/>
  <c r="AF68920" i="4"/>
  <c r="AG68920" i="4"/>
  <c r="AH68920" i="4"/>
  <c r="AD68920" i="4"/>
  <c r="Z68920" i="4"/>
  <c r="AB68912" i="4"/>
  <c r="AI68912" i="4"/>
  <c r="AJ68912" i="4"/>
  <c r="AK68912" i="4"/>
  <c r="AE68912" i="4"/>
  <c r="AF68912" i="4"/>
  <c r="AG68912" i="4"/>
  <c r="AH68912" i="4"/>
  <c r="AD68912" i="4"/>
  <c r="Z68912" i="4"/>
  <c r="AB68904" i="4"/>
  <c r="AI68904" i="4"/>
  <c r="AJ68904" i="4"/>
  <c r="AK68904" i="4"/>
  <c r="AE68904" i="4"/>
  <c r="AF68904" i="4"/>
  <c r="AG68904" i="4"/>
  <c r="AH68904" i="4"/>
  <c r="AD68904" i="4"/>
  <c r="Z68904" i="4"/>
  <c r="AB68896" i="4"/>
  <c r="AI68896" i="4"/>
  <c r="AJ68896" i="4"/>
  <c r="AK68896" i="4"/>
  <c r="AE68896" i="4"/>
  <c r="AF68896" i="4"/>
  <c r="AG68896" i="4"/>
  <c r="AH68896" i="4"/>
  <c r="AD68896" i="4"/>
  <c r="Z68896" i="4"/>
  <c r="AB68888" i="4"/>
  <c r="AI68888" i="4"/>
  <c r="AJ68888" i="4"/>
  <c r="AK68888" i="4"/>
  <c r="AE68888" i="4"/>
  <c r="AF68888" i="4"/>
  <c r="AG68888" i="4"/>
  <c r="AH68888" i="4"/>
  <c r="AD68888" i="4"/>
  <c r="Z68888" i="4"/>
  <c r="AB68880" i="4"/>
  <c r="AI68880" i="4"/>
  <c r="AJ68880" i="4"/>
  <c r="AK68880" i="4"/>
  <c r="AE68880" i="4"/>
  <c r="AF68880" i="4"/>
  <c r="AG68880" i="4"/>
  <c r="AH68880" i="4"/>
  <c r="AD68880" i="4"/>
  <c r="Z68880" i="4"/>
  <c r="AB68872" i="4"/>
  <c r="AI68872" i="4"/>
  <c r="AJ68872" i="4"/>
  <c r="AK68872" i="4"/>
  <c r="AE68872" i="4"/>
  <c r="AF68872" i="4"/>
  <c r="AG68872" i="4"/>
  <c r="AH68872" i="4"/>
  <c r="AD68872" i="4"/>
  <c r="Z68872" i="4"/>
  <c r="AB68864" i="4"/>
  <c r="AI68864" i="4"/>
  <c r="AJ68864" i="4"/>
  <c r="AK68864" i="4"/>
  <c r="AE68864" i="4"/>
  <c r="AF68864" i="4"/>
  <c r="AG68864" i="4"/>
  <c r="AH68864" i="4"/>
  <c r="AD68864" i="4"/>
  <c r="Z68864" i="4"/>
  <c r="AB68856" i="4"/>
  <c r="AI68856" i="4"/>
  <c r="AJ68856" i="4"/>
  <c r="AK68856" i="4"/>
  <c r="AE68856" i="4"/>
  <c r="AF68856" i="4"/>
  <c r="AG68856" i="4"/>
  <c r="AH68856" i="4"/>
  <c r="AD68856" i="4"/>
  <c r="Z68856" i="4"/>
  <c r="AB68848" i="4"/>
  <c r="AI68848" i="4"/>
  <c r="AJ68848" i="4"/>
  <c r="AK68848" i="4"/>
  <c r="AE68848" i="4"/>
  <c r="AF68848" i="4"/>
  <c r="AG68848" i="4"/>
  <c r="AH68848" i="4"/>
  <c r="AD68848" i="4"/>
  <c r="Z68848" i="4"/>
  <c r="AB68840" i="4"/>
  <c r="AI68840" i="4"/>
  <c r="AJ68840" i="4"/>
  <c r="AK68840" i="4"/>
  <c r="AE68840" i="4"/>
  <c r="AF68840" i="4"/>
  <c r="AG68840" i="4"/>
  <c r="AH68840" i="4"/>
  <c r="AD68840" i="4"/>
  <c r="Z68840" i="4"/>
  <c r="AB68832" i="4"/>
  <c r="AI68832" i="4"/>
  <c r="AJ68832" i="4"/>
  <c r="AK68832" i="4"/>
  <c r="AE68832" i="4"/>
  <c r="AF68832" i="4"/>
  <c r="AG68832" i="4"/>
  <c r="AH68832" i="4"/>
  <c r="AD68832" i="4"/>
  <c r="Z68832" i="4"/>
  <c r="AB68824" i="4"/>
  <c r="AI68824" i="4"/>
  <c r="AJ68824" i="4"/>
  <c r="AK68824" i="4"/>
  <c r="AE68824" i="4"/>
  <c r="AF68824" i="4"/>
  <c r="AG68824" i="4"/>
  <c r="AH68824" i="4"/>
  <c r="AD68824" i="4"/>
  <c r="Z68824" i="4"/>
  <c r="AB68816" i="4"/>
  <c r="AI68816" i="4"/>
  <c r="AJ68816" i="4"/>
  <c r="AK68816" i="4"/>
  <c r="AE68816" i="4"/>
  <c r="AF68816" i="4"/>
  <c r="AG68816" i="4"/>
  <c r="AH68816" i="4"/>
  <c r="AD68816" i="4"/>
  <c r="Z68816" i="4"/>
  <c r="AB68808" i="4"/>
  <c r="AI68808" i="4"/>
  <c r="AJ68808" i="4"/>
  <c r="AK68808" i="4"/>
  <c r="AE68808" i="4"/>
  <c r="AF68808" i="4"/>
  <c r="AG68808" i="4"/>
  <c r="AH68808" i="4"/>
  <c r="AD68808" i="4"/>
  <c r="Z68808" i="4"/>
  <c r="AB68800" i="4"/>
  <c r="AI68800" i="4"/>
  <c r="AJ68800" i="4"/>
  <c r="AK68800" i="4"/>
  <c r="AE68800" i="4"/>
  <c r="AF68800" i="4"/>
  <c r="AG68800" i="4"/>
  <c r="AH68800" i="4"/>
  <c r="AD68800" i="4"/>
  <c r="Z68800" i="4"/>
  <c r="AB68792" i="4"/>
  <c r="AI68792" i="4"/>
  <c r="AJ68792" i="4"/>
  <c r="AK68792" i="4"/>
  <c r="AE68792" i="4"/>
  <c r="AF68792" i="4"/>
  <c r="AG68792" i="4"/>
  <c r="AH68792" i="4"/>
  <c r="AD68792" i="4"/>
  <c r="Z68792" i="4"/>
  <c r="AB68784" i="4"/>
  <c r="AI68784" i="4"/>
  <c r="AJ68784" i="4"/>
  <c r="AK68784" i="4"/>
  <c r="AE68784" i="4"/>
  <c r="AF68784" i="4"/>
  <c r="AG68784" i="4"/>
  <c r="AH68784" i="4"/>
  <c r="AD68784" i="4"/>
  <c r="Z68784" i="4"/>
  <c r="AB68776" i="4"/>
  <c r="AI68776" i="4"/>
  <c r="AJ68776" i="4"/>
  <c r="AK68776" i="4"/>
  <c r="AE68776" i="4"/>
  <c r="AF68776" i="4"/>
  <c r="AG68776" i="4"/>
  <c r="AH68776" i="4"/>
  <c r="AD68776" i="4"/>
  <c r="Z68776" i="4"/>
  <c r="AB68768" i="4"/>
  <c r="AI68768" i="4"/>
  <c r="AJ68768" i="4"/>
  <c r="AK68768" i="4"/>
  <c r="AE68768" i="4"/>
  <c r="AF68768" i="4"/>
  <c r="AG68768" i="4"/>
  <c r="AH68768" i="4"/>
  <c r="AD68768" i="4"/>
  <c r="Z68768" i="4"/>
  <c r="AB68760" i="4"/>
  <c r="AI68760" i="4"/>
  <c r="AJ68760" i="4"/>
  <c r="AK68760" i="4"/>
  <c r="AE68760" i="4"/>
  <c r="AF68760" i="4"/>
  <c r="AG68760" i="4"/>
  <c r="AH68760" i="4"/>
  <c r="AD68760" i="4"/>
  <c r="Z68760" i="4"/>
  <c r="AB68752" i="4"/>
  <c r="AI68752" i="4"/>
  <c r="AJ68752" i="4"/>
  <c r="AK68752" i="4"/>
  <c r="AE68752" i="4"/>
  <c r="AF68752" i="4"/>
  <c r="AG68752" i="4"/>
  <c r="AH68752" i="4"/>
  <c r="AD68752" i="4"/>
  <c r="Z68752" i="4"/>
  <c r="AB68744" i="4"/>
  <c r="AI68744" i="4"/>
  <c r="AJ68744" i="4"/>
  <c r="AK68744" i="4"/>
  <c r="AE68744" i="4"/>
  <c r="AF68744" i="4"/>
  <c r="AG68744" i="4"/>
  <c r="AH68744" i="4"/>
  <c r="AD68744" i="4"/>
  <c r="Z68744" i="4"/>
  <c r="AB68736" i="4"/>
  <c r="AI68736" i="4"/>
  <c r="AJ68736" i="4"/>
  <c r="AK68736" i="4"/>
  <c r="AE68736" i="4"/>
  <c r="AF68736" i="4"/>
  <c r="AG68736" i="4"/>
  <c r="AH68736" i="4"/>
  <c r="AD68736" i="4"/>
  <c r="Z68736" i="4"/>
  <c r="AB68728" i="4"/>
  <c r="AI68728" i="4"/>
  <c r="AJ68728" i="4"/>
  <c r="AK68728" i="4"/>
  <c r="AE68728" i="4"/>
  <c r="AF68728" i="4"/>
  <c r="AG68728" i="4"/>
  <c r="AH68728" i="4"/>
  <c r="AD68728" i="4"/>
  <c r="Z68728" i="4"/>
  <c r="AB68720" i="4"/>
  <c r="AI68720" i="4"/>
  <c r="AJ68720" i="4"/>
  <c r="AK68720" i="4"/>
  <c r="AE68720" i="4"/>
  <c r="AF68720" i="4"/>
  <c r="AG68720" i="4"/>
  <c r="AH68720" i="4"/>
  <c r="AD68720" i="4"/>
  <c r="Z68720" i="4"/>
  <c r="AB68712" i="4"/>
  <c r="AI68712" i="4"/>
  <c r="AJ68712" i="4"/>
  <c r="AK68712" i="4"/>
  <c r="AE68712" i="4"/>
  <c r="AF68712" i="4"/>
  <c r="AG68712" i="4"/>
  <c r="AH68712" i="4"/>
  <c r="AD68712" i="4"/>
  <c r="Z68712" i="4"/>
  <c r="AB68704" i="4"/>
  <c r="AI68704" i="4"/>
  <c r="AJ68704" i="4"/>
  <c r="AK68704" i="4"/>
  <c r="AE68704" i="4"/>
  <c r="AF68704" i="4"/>
  <c r="AG68704" i="4"/>
  <c r="AH68704" i="4"/>
  <c r="AD68704" i="4"/>
  <c r="Z68704" i="4"/>
  <c r="AB68696" i="4"/>
  <c r="AI68696" i="4"/>
  <c r="AJ68696" i="4"/>
  <c r="AK68696" i="4"/>
  <c r="AE68696" i="4"/>
  <c r="AF68696" i="4"/>
  <c r="AG68696" i="4"/>
  <c r="AH68696" i="4"/>
  <c r="AD68696" i="4"/>
  <c r="Z68696" i="4"/>
  <c r="AB68688" i="4"/>
  <c r="AI68688" i="4"/>
  <c r="AJ68688" i="4"/>
  <c r="AK68688" i="4"/>
  <c r="AE68688" i="4"/>
  <c r="AF68688" i="4"/>
  <c r="AG68688" i="4"/>
  <c r="AH68688" i="4"/>
  <c r="AD68688" i="4"/>
  <c r="Z68688" i="4"/>
  <c r="AB68680" i="4"/>
  <c r="AI68680" i="4"/>
  <c r="AJ68680" i="4"/>
  <c r="AK68680" i="4"/>
  <c r="AE68680" i="4"/>
  <c r="AF68680" i="4"/>
  <c r="AG68680" i="4"/>
  <c r="AH68680" i="4"/>
  <c r="AD68680" i="4"/>
  <c r="Z68680" i="4"/>
  <c r="AB68672" i="4"/>
  <c r="AI68672" i="4"/>
  <c r="AJ68672" i="4"/>
  <c r="AK68672" i="4"/>
  <c r="AE68672" i="4"/>
  <c r="AF68672" i="4"/>
  <c r="AG68672" i="4"/>
  <c r="AH68672" i="4"/>
  <c r="AD68672" i="4"/>
  <c r="Z68672" i="4"/>
  <c r="AB68664" i="4"/>
  <c r="AI68664" i="4"/>
  <c r="AJ68664" i="4"/>
  <c r="AK68664" i="4"/>
  <c r="AE68664" i="4"/>
  <c r="AF68664" i="4"/>
  <c r="AG68664" i="4"/>
  <c r="AH68664" i="4"/>
  <c r="AD68664" i="4"/>
  <c r="Z68664" i="4"/>
  <c r="AB68656" i="4"/>
  <c r="AI68656" i="4"/>
  <c r="AJ68656" i="4"/>
  <c r="AK68656" i="4"/>
  <c r="AE68656" i="4"/>
  <c r="AF68656" i="4"/>
  <c r="AG68656" i="4"/>
  <c r="AH68656" i="4"/>
  <c r="AD68656" i="4"/>
  <c r="Z68656" i="4"/>
  <c r="AB68648" i="4"/>
  <c r="AI68648" i="4"/>
  <c r="AJ68648" i="4"/>
  <c r="AK68648" i="4"/>
  <c r="AE68648" i="4"/>
  <c r="AF68648" i="4"/>
  <c r="AG68648" i="4"/>
  <c r="AH68648" i="4"/>
  <c r="AD68648" i="4"/>
  <c r="Z68648" i="4"/>
  <c r="AB68640" i="4"/>
  <c r="AI68640" i="4"/>
  <c r="AJ68640" i="4"/>
  <c r="AK68640" i="4"/>
  <c r="AE68640" i="4"/>
  <c r="AF68640" i="4"/>
  <c r="AG68640" i="4"/>
  <c r="AH68640" i="4"/>
  <c r="AD68640" i="4"/>
  <c r="Z68640" i="4"/>
  <c r="AB68632" i="4"/>
  <c r="AI68632" i="4"/>
  <c r="AJ68632" i="4"/>
  <c r="AK68632" i="4"/>
  <c r="AE68632" i="4"/>
  <c r="AF68632" i="4"/>
  <c r="AG68632" i="4"/>
  <c r="AH68632" i="4"/>
  <c r="AD68632" i="4"/>
  <c r="Z68632" i="4"/>
  <c r="AB68624" i="4"/>
  <c r="AI68624" i="4"/>
  <c r="AJ68624" i="4"/>
  <c r="AK68624" i="4"/>
  <c r="AE68624" i="4"/>
  <c r="AF68624" i="4"/>
  <c r="AG68624" i="4"/>
  <c r="AH68624" i="4"/>
  <c r="AD68624" i="4"/>
  <c r="Z68624" i="4"/>
  <c r="AB68616" i="4"/>
  <c r="AI68616" i="4"/>
  <c r="AJ68616" i="4"/>
  <c r="AK68616" i="4"/>
  <c r="AE68616" i="4"/>
  <c r="AF68616" i="4"/>
  <c r="AG68616" i="4"/>
  <c r="AH68616" i="4"/>
  <c r="AD68616" i="4"/>
  <c r="Z68616" i="4"/>
  <c r="AB68608" i="4"/>
  <c r="AI68608" i="4"/>
  <c r="AJ68608" i="4"/>
  <c r="AK68608" i="4"/>
  <c r="AE68608" i="4"/>
  <c r="AF68608" i="4"/>
  <c r="AG68608" i="4"/>
  <c r="AH68608" i="4"/>
  <c r="AD68608" i="4"/>
  <c r="Z68608" i="4"/>
  <c r="AB68600" i="4"/>
  <c r="AI68600" i="4"/>
  <c r="AJ68600" i="4"/>
  <c r="AK68600" i="4"/>
  <c r="AE68600" i="4"/>
  <c r="AF68600" i="4"/>
  <c r="AG68600" i="4"/>
  <c r="AH68600" i="4"/>
  <c r="AD68600" i="4"/>
  <c r="Z68600" i="4"/>
  <c r="AB68592" i="4"/>
  <c r="AI68592" i="4"/>
  <c r="AJ68592" i="4"/>
  <c r="AK68592" i="4"/>
  <c r="AE68592" i="4"/>
  <c r="AF68592" i="4"/>
  <c r="AG68592" i="4"/>
  <c r="AH68592" i="4"/>
  <c r="AD68592" i="4"/>
  <c r="Z68592" i="4"/>
  <c r="AB68584" i="4"/>
  <c r="AI68584" i="4"/>
  <c r="AJ68584" i="4"/>
  <c r="AK68584" i="4"/>
  <c r="AE68584" i="4"/>
  <c r="AF68584" i="4"/>
  <c r="AG68584" i="4"/>
  <c r="AH68584" i="4"/>
  <c r="AD68584" i="4"/>
  <c r="Z68584" i="4"/>
  <c r="AB68576" i="4"/>
  <c r="AI68576" i="4"/>
  <c r="AJ68576" i="4"/>
  <c r="AK68576" i="4"/>
  <c r="AE68576" i="4"/>
  <c r="AF68576" i="4"/>
  <c r="AG68576" i="4"/>
  <c r="AH68576" i="4"/>
  <c r="AD68576" i="4"/>
  <c r="Z68576" i="4"/>
  <c r="AB68568" i="4"/>
  <c r="AI68568" i="4"/>
  <c r="AJ68568" i="4"/>
  <c r="AK68568" i="4"/>
  <c r="AE68568" i="4"/>
  <c r="AF68568" i="4"/>
  <c r="AG68568" i="4"/>
  <c r="AH68568" i="4"/>
  <c r="AD68568" i="4"/>
  <c r="Z68568" i="4"/>
  <c r="AB68560" i="4"/>
  <c r="AI68560" i="4"/>
  <c r="AJ68560" i="4"/>
  <c r="AK68560" i="4"/>
  <c r="AE68560" i="4"/>
  <c r="AF68560" i="4"/>
  <c r="AG68560" i="4"/>
  <c r="AH68560" i="4"/>
  <c r="AD68560" i="4"/>
  <c r="Z68560" i="4"/>
  <c r="AB68552" i="4"/>
  <c r="AI68552" i="4"/>
  <c r="AJ68552" i="4"/>
  <c r="AK68552" i="4"/>
  <c r="AE68552" i="4"/>
  <c r="AF68552" i="4"/>
  <c r="AG68552" i="4"/>
  <c r="AH68552" i="4"/>
  <c r="AD68552" i="4"/>
  <c r="Z68552" i="4"/>
  <c r="AB68544" i="4"/>
  <c r="AI68544" i="4"/>
  <c r="AJ68544" i="4"/>
  <c r="AK68544" i="4"/>
  <c r="AE68544" i="4"/>
  <c r="AF68544" i="4"/>
  <c r="AG68544" i="4"/>
  <c r="AH68544" i="4"/>
  <c r="AD68544" i="4"/>
  <c r="Z68544" i="4"/>
  <c r="AB68536" i="4"/>
  <c r="AI68536" i="4"/>
  <c r="AJ68536" i="4"/>
  <c r="AK68536" i="4"/>
  <c r="AE68536" i="4"/>
  <c r="AF68536" i="4"/>
  <c r="AG68536" i="4"/>
  <c r="AH68536" i="4"/>
  <c r="AD68536" i="4"/>
  <c r="Z68536" i="4"/>
  <c r="AB68528" i="4"/>
  <c r="AI68528" i="4"/>
  <c r="AJ68528" i="4"/>
  <c r="AK68528" i="4"/>
  <c r="AE68528" i="4"/>
  <c r="AF68528" i="4"/>
  <c r="AG68528" i="4"/>
  <c r="AH68528" i="4"/>
  <c r="AD68528" i="4"/>
  <c r="Z68528" i="4"/>
  <c r="AB68520" i="4"/>
  <c r="AI68520" i="4"/>
  <c r="AJ68520" i="4"/>
  <c r="AK68520" i="4"/>
  <c r="AE68520" i="4"/>
  <c r="AF68520" i="4"/>
  <c r="AG68520" i="4"/>
  <c r="AH68520" i="4"/>
  <c r="AD68520" i="4"/>
  <c r="Z68520" i="4"/>
  <c r="AB68512" i="4"/>
  <c r="AI68512" i="4"/>
  <c r="AJ68512" i="4"/>
  <c r="AK68512" i="4"/>
  <c r="AE68512" i="4"/>
  <c r="AF68512" i="4"/>
  <c r="AG68512" i="4"/>
  <c r="AH68512" i="4"/>
  <c r="AD68512" i="4"/>
  <c r="Z68512" i="4"/>
  <c r="AB68504" i="4"/>
  <c r="AI68504" i="4"/>
  <c r="AJ68504" i="4"/>
  <c r="AK68504" i="4"/>
  <c r="AE68504" i="4"/>
  <c r="AF68504" i="4"/>
  <c r="AG68504" i="4"/>
  <c r="AH68504" i="4"/>
  <c r="AD68504" i="4"/>
  <c r="Z68504" i="4"/>
  <c r="AB68496" i="4"/>
  <c r="AI68496" i="4"/>
  <c r="AJ68496" i="4"/>
  <c r="AK68496" i="4"/>
  <c r="AE68496" i="4"/>
  <c r="AF68496" i="4"/>
  <c r="AG68496" i="4"/>
  <c r="AH68496" i="4"/>
  <c r="AD68496" i="4"/>
  <c r="Z68496" i="4"/>
  <c r="AB68488" i="4"/>
  <c r="AI68488" i="4"/>
  <c r="AJ68488" i="4"/>
  <c r="AK68488" i="4"/>
  <c r="AE68488" i="4"/>
  <c r="AF68488" i="4"/>
  <c r="AG68488" i="4"/>
  <c r="AH68488" i="4"/>
  <c r="AD68488" i="4"/>
  <c r="Z68488" i="4"/>
  <c r="AB68480" i="4"/>
  <c r="AI68480" i="4"/>
  <c r="AJ68480" i="4"/>
  <c r="AK68480" i="4"/>
  <c r="AE68480" i="4"/>
  <c r="AF68480" i="4"/>
  <c r="AG68480" i="4"/>
  <c r="AH68480" i="4"/>
  <c r="AD68480" i="4"/>
  <c r="Z68480" i="4"/>
  <c r="AB68472" i="4"/>
  <c r="AI68472" i="4"/>
  <c r="AJ68472" i="4"/>
  <c r="AK68472" i="4"/>
  <c r="AE68472" i="4"/>
  <c r="AF68472" i="4"/>
  <c r="AG68472" i="4"/>
  <c r="AH68472" i="4"/>
  <c r="AD68472" i="4"/>
  <c r="Z68472" i="4"/>
  <c r="AB68464" i="4"/>
  <c r="AI68464" i="4"/>
  <c r="AJ68464" i="4"/>
  <c r="AK68464" i="4"/>
  <c r="AE68464" i="4"/>
  <c r="AF68464" i="4"/>
  <c r="AG68464" i="4"/>
  <c r="AH68464" i="4"/>
  <c r="AD68464" i="4"/>
  <c r="Z68464" i="4"/>
  <c r="AB68456" i="4"/>
  <c r="AI68456" i="4"/>
  <c r="AJ68456" i="4"/>
  <c r="AK68456" i="4"/>
  <c r="AE68456" i="4"/>
  <c r="AF68456" i="4"/>
  <c r="AG68456" i="4"/>
  <c r="AH68456" i="4"/>
  <c r="AD68456" i="4"/>
  <c r="Z68456" i="4"/>
  <c r="AB68448" i="4"/>
  <c r="AI68448" i="4"/>
  <c r="AJ68448" i="4"/>
  <c r="AK68448" i="4"/>
  <c r="AE68448" i="4"/>
  <c r="AF68448" i="4"/>
  <c r="AG68448" i="4"/>
  <c r="AH68448" i="4"/>
  <c r="AD68448" i="4"/>
  <c r="Z68448" i="4"/>
  <c r="AB68440" i="4"/>
  <c r="AI68440" i="4"/>
  <c r="AJ68440" i="4"/>
  <c r="AK68440" i="4"/>
  <c r="AE68440" i="4"/>
  <c r="AF68440" i="4"/>
  <c r="AG68440" i="4"/>
  <c r="AH68440" i="4"/>
  <c r="AD68440" i="4"/>
  <c r="Z68440" i="4"/>
  <c r="AB68432" i="4"/>
  <c r="AI68432" i="4"/>
  <c r="AJ68432" i="4"/>
  <c r="AK68432" i="4"/>
  <c r="AE68432" i="4"/>
  <c r="AF68432" i="4"/>
  <c r="AG68432" i="4"/>
  <c r="AH68432" i="4"/>
  <c r="AD68432" i="4"/>
  <c r="Z68432" i="4"/>
  <c r="AB68424" i="4"/>
  <c r="AI68424" i="4"/>
  <c r="AJ68424" i="4"/>
  <c r="AK68424" i="4"/>
  <c r="AE68424" i="4"/>
  <c r="AF68424" i="4"/>
  <c r="AG68424" i="4"/>
  <c r="AH68424" i="4"/>
  <c r="AD68424" i="4"/>
  <c r="Z68424" i="4"/>
  <c r="AB68416" i="4"/>
  <c r="AI68416" i="4"/>
  <c r="AJ68416" i="4"/>
  <c r="AK68416" i="4"/>
  <c r="AE68416" i="4"/>
  <c r="AF68416" i="4"/>
  <c r="AG68416" i="4"/>
  <c r="AH68416" i="4"/>
  <c r="AD68416" i="4"/>
  <c r="Z68416" i="4"/>
  <c r="AB68408" i="4"/>
  <c r="AI68408" i="4"/>
  <c r="AJ68408" i="4"/>
  <c r="AK68408" i="4"/>
  <c r="AE68408" i="4"/>
  <c r="AF68408" i="4"/>
  <c r="AG68408" i="4"/>
  <c r="AH68408" i="4"/>
  <c r="AD68408" i="4"/>
  <c r="Z68408" i="4"/>
  <c r="AB68400" i="4"/>
  <c r="AI68400" i="4"/>
  <c r="AJ68400" i="4"/>
  <c r="AK68400" i="4"/>
  <c r="AE68400" i="4"/>
  <c r="AF68400" i="4"/>
  <c r="AG68400" i="4"/>
  <c r="AH68400" i="4"/>
  <c r="AD68400" i="4"/>
  <c r="Z68400" i="4"/>
  <c r="AB68392" i="4"/>
  <c r="AI68392" i="4"/>
  <c r="AJ68392" i="4"/>
  <c r="AK68392" i="4"/>
  <c r="AE68392" i="4"/>
  <c r="AF68392" i="4"/>
  <c r="AG68392" i="4"/>
  <c r="AH68392" i="4"/>
  <c r="AD68392" i="4"/>
  <c r="Z68392" i="4"/>
  <c r="AB68384" i="4"/>
  <c r="AI68384" i="4"/>
  <c r="AJ68384" i="4"/>
  <c r="AK68384" i="4"/>
  <c r="AE68384" i="4"/>
  <c r="AF68384" i="4"/>
  <c r="AG68384" i="4"/>
  <c r="AH68384" i="4"/>
  <c r="AD68384" i="4"/>
  <c r="Z68384" i="4"/>
  <c r="AB68376" i="4"/>
  <c r="AI68376" i="4"/>
  <c r="AJ68376" i="4"/>
  <c r="AK68376" i="4"/>
  <c r="AE68376" i="4"/>
  <c r="AF68376" i="4"/>
  <c r="AG68376" i="4"/>
  <c r="AH68376" i="4"/>
  <c r="AD68376" i="4"/>
  <c r="Z68376" i="4"/>
  <c r="AB68368" i="4"/>
  <c r="AI68368" i="4"/>
  <c r="AJ68368" i="4"/>
  <c r="AK68368" i="4"/>
  <c r="AE68368" i="4"/>
  <c r="AF68368" i="4"/>
  <c r="AG68368" i="4"/>
  <c r="AH68368" i="4"/>
  <c r="AD68368" i="4"/>
  <c r="Z68368" i="4"/>
  <c r="AB68360" i="4"/>
  <c r="AI68360" i="4"/>
  <c r="AJ68360" i="4"/>
  <c r="AK68360" i="4"/>
  <c r="AE68360" i="4"/>
  <c r="AF68360" i="4"/>
  <c r="AG68360" i="4"/>
  <c r="AH68360" i="4"/>
  <c r="AD68360" i="4"/>
  <c r="Z68360" i="4"/>
  <c r="AB68352" i="4"/>
  <c r="AI68352" i="4"/>
  <c r="AJ68352" i="4"/>
  <c r="AK68352" i="4"/>
  <c r="AE68352" i="4"/>
  <c r="AF68352" i="4"/>
  <c r="AG68352" i="4"/>
  <c r="AH68352" i="4"/>
  <c r="AD68352" i="4"/>
  <c r="Z68352" i="4"/>
  <c r="AB68344" i="4"/>
  <c r="AI68344" i="4"/>
  <c r="AJ68344" i="4"/>
  <c r="AK68344" i="4"/>
  <c r="AE68344" i="4"/>
  <c r="AF68344" i="4"/>
  <c r="AG68344" i="4"/>
  <c r="AH68344" i="4"/>
  <c r="AD68344" i="4"/>
  <c r="Z68344" i="4"/>
  <c r="AB68336" i="4"/>
  <c r="AI68336" i="4"/>
  <c r="AJ68336" i="4"/>
  <c r="AK68336" i="4"/>
  <c r="AE68336" i="4"/>
  <c r="AF68336" i="4"/>
  <c r="AG68336" i="4"/>
  <c r="AH68336" i="4"/>
  <c r="AD68336" i="4"/>
  <c r="Z68336" i="4"/>
  <c r="AB68328" i="4"/>
  <c r="AI68328" i="4"/>
  <c r="AJ68328" i="4"/>
  <c r="AK68328" i="4"/>
  <c r="AE68328" i="4"/>
  <c r="AF68328" i="4"/>
  <c r="AG68328" i="4"/>
  <c r="AH68328" i="4"/>
  <c r="AD68328" i="4"/>
  <c r="Z68328" i="4"/>
  <c r="AB68320" i="4"/>
  <c r="AI68320" i="4"/>
  <c r="AJ68320" i="4"/>
  <c r="AK68320" i="4"/>
  <c r="AE68320" i="4"/>
  <c r="AF68320" i="4"/>
  <c r="AG68320" i="4"/>
  <c r="AH68320" i="4"/>
  <c r="AD68320" i="4"/>
  <c r="Z68320" i="4"/>
  <c r="AB68312" i="4"/>
  <c r="AI68312" i="4"/>
  <c r="AJ68312" i="4"/>
  <c r="AK68312" i="4"/>
  <c r="AE68312" i="4"/>
  <c r="AF68312" i="4"/>
  <c r="AG68312" i="4"/>
  <c r="AH68312" i="4"/>
  <c r="AD68312" i="4"/>
  <c r="Z68312" i="4"/>
  <c r="AB68304" i="4"/>
  <c r="AI68304" i="4"/>
  <c r="AJ68304" i="4"/>
  <c r="AK68304" i="4"/>
  <c r="AE68304" i="4"/>
  <c r="AF68304" i="4"/>
  <c r="AG68304" i="4"/>
  <c r="AH68304" i="4"/>
  <c r="AD68304" i="4"/>
  <c r="Z68304" i="4"/>
  <c r="AB68296" i="4"/>
  <c r="AI68296" i="4"/>
  <c r="AJ68296" i="4"/>
  <c r="AK68296" i="4"/>
  <c r="AE68296" i="4"/>
  <c r="AF68296" i="4"/>
  <c r="AG68296" i="4"/>
  <c r="AH68296" i="4"/>
  <c r="AD68296" i="4"/>
  <c r="Z68296" i="4"/>
  <c r="AB68288" i="4"/>
  <c r="AI68288" i="4"/>
  <c r="AJ68288" i="4"/>
  <c r="AK68288" i="4"/>
  <c r="AE68288" i="4"/>
  <c r="AF68288" i="4"/>
  <c r="AG68288" i="4"/>
  <c r="AH68288" i="4"/>
  <c r="AD68288" i="4"/>
  <c r="Z68288" i="4"/>
  <c r="AB68280" i="4"/>
  <c r="AI68280" i="4"/>
  <c r="AJ68280" i="4"/>
  <c r="AK68280" i="4"/>
  <c r="AE68280" i="4"/>
  <c r="AF68280" i="4"/>
  <c r="AG68280" i="4"/>
  <c r="AH68280" i="4"/>
  <c r="AD68280" i="4"/>
  <c r="Z68280" i="4"/>
  <c r="AB68272" i="4"/>
  <c r="AI68272" i="4"/>
  <c r="AJ68272" i="4"/>
  <c r="AK68272" i="4"/>
  <c r="AE68272" i="4"/>
  <c r="AF68272" i="4"/>
  <c r="AG68272" i="4"/>
  <c r="AH68272" i="4"/>
  <c r="AD68272" i="4"/>
  <c r="Z68272" i="4"/>
  <c r="AB68264" i="4"/>
  <c r="AI68264" i="4"/>
  <c r="AJ68264" i="4"/>
  <c r="AK68264" i="4"/>
  <c r="AE68264" i="4"/>
  <c r="AF68264" i="4"/>
  <c r="AG68264" i="4"/>
  <c r="AH68264" i="4"/>
  <c r="AD68264" i="4"/>
  <c r="Z68264" i="4"/>
  <c r="AB68256" i="4"/>
  <c r="AI68256" i="4"/>
  <c r="AJ68256" i="4"/>
  <c r="AK68256" i="4"/>
  <c r="AE68256" i="4"/>
  <c r="AF68256" i="4"/>
  <c r="AG68256" i="4"/>
  <c r="AH68256" i="4"/>
  <c r="AD68256" i="4"/>
  <c r="Z68256" i="4"/>
  <c r="AB68248" i="4"/>
  <c r="AI68248" i="4"/>
  <c r="AJ68248" i="4"/>
  <c r="AK68248" i="4"/>
  <c r="AE68248" i="4"/>
  <c r="AF68248" i="4"/>
  <c r="AG68248" i="4"/>
  <c r="AH68248" i="4"/>
  <c r="AD68248" i="4"/>
  <c r="Z68248" i="4"/>
  <c r="AB68240" i="4"/>
  <c r="AI68240" i="4"/>
  <c r="AJ68240" i="4"/>
  <c r="AK68240" i="4"/>
  <c r="AE68240" i="4"/>
  <c r="AF68240" i="4"/>
  <c r="AG68240" i="4"/>
  <c r="AH68240" i="4"/>
  <c r="AD68240" i="4"/>
  <c r="Z68240" i="4"/>
  <c r="AB68232" i="4"/>
  <c r="AI68232" i="4"/>
  <c r="AJ68232" i="4"/>
  <c r="AK68232" i="4"/>
  <c r="AE68232" i="4"/>
  <c r="AF68232" i="4"/>
  <c r="AG68232" i="4"/>
  <c r="AH68232" i="4"/>
  <c r="AD68232" i="4"/>
  <c r="Z68232" i="4"/>
  <c r="AB68224" i="4"/>
  <c r="AI68224" i="4"/>
  <c r="AJ68224" i="4"/>
  <c r="AK68224" i="4"/>
  <c r="AE68224" i="4"/>
  <c r="AF68224" i="4"/>
  <c r="AG68224" i="4"/>
  <c r="AH68224" i="4"/>
  <c r="AD68224" i="4"/>
  <c r="Z68224" i="4"/>
  <c r="AB68216" i="4"/>
  <c r="AI68216" i="4"/>
  <c r="AJ68216" i="4"/>
  <c r="AK68216" i="4"/>
  <c r="AE68216" i="4"/>
  <c r="AF68216" i="4"/>
  <c r="AG68216" i="4"/>
  <c r="AH68216" i="4"/>
  <c r="AD68216" i="4"/>
  <c r="Z68216" i="4"/>
  <c r="AB68208" i="4"/>
  <c r="AI68208" i="4"/>
  <c r="AJ68208" i="4"/>
  <c r="AK68208" i="4"/>
  <c r="AE68208" i="4"/>
  <c r="AF68208" i="4"/>
  <c r="AG68208" i="4"/>
  <c r="AH68208" i="4"/>
  <c r="AD68208" i="4"/>
  <c r="Z68208" i="4"/>
  <c r="AB68200" i="4"/>
  <c r="AI68200" i="4"/>
  <c r="AJ68200" i="4"/>
  <c r="AK68200" i="4"/>
  <c r="AE68200" i="4"/>
  <c r="AF68200" i="4"/>
  <c r="AG68200" i="4"/>
  <c r="AH68200" i="4"/>
  <c r="AD68200" i="4"/>
  <c r="Z68200" i="4"/>
  <c r="AB68192" i="4"/>
  <c r="AI68192" i="4"/>
  <c r="AJ68192" i="4"/>
  <c r="AK68192" i="4"/>
  <c r="AE68192" i="4"/>
  <c r="AF68192" i="4"/>
  <c r="AG68192" i="4"/>
  <c r="AH68192" i="4"/>
  <c r="AD68192" i="4"/>
  <c r="Z68192" i="4"/>
  <c r="AB68184" i="4"/>
  <c r="AI68184" i="4"/>
  <c r="AJ68184" i="4"/>
  <c r="AK68184" i="4"/>
  <c r="AE68184" i="4"/>
  <c r="AF68184" i="4"/>
  <c r="AG68184" i="4"/>
  <c r="AH68184" i="4"/>
  <c r="AD68184" i="4"/>
  <c r="Z68184" i="4"/>
  <c r="AB68176" i="4"/>
  <c r="AI68176" i="4"/>
  <c r="AJ68176" i="4"/>
  <c r="AK68176" i="4"/>
  <c r="AE68176" i="4"/>
  <c r="AF68176" i="4"/>
  <c r="AG68176" i="4"/>
  <c r="AH68176" i="4"/>
  <c r="AD68176" i="4"/>
  <c r="Z68176" i="4"/>
  <c r="AB68168" i="4"/>
  <c r="AI68168" i="4"/>
  <c r="AJ68168" i="4"/>
  <c r="AK68168" i="4"/>
  <c r="AE68168" i="4"/>
  <c r="AF68168" i="4"/>
  <c r="AG68168" i="4"/>
  <c r="AH68168" i="4"/>
  <c r="AD68168" i="4"/>
  <c r="Z68168" i="4"/>
  <c r="AB68160" i="4"/>
  <c r="AI68160" i="4"/>
  <c r="AJ68160" i="4"/>
  <c r="AK68160" i="4"/>
  <c r="AE68160" i="4"/>
  <c r="AF68160" i="4"/>
  <c r="AG68160" i="4"/>
  <c r="AH68160" i="4"/>
  <c r="AD68160" i="4"/>
  <c r="Z68160" i="4"/>
  <c r="AB68152" i="4"/>
  <c r="AI68152" i="4"/>
  <c r="AJ68152" i="4"/>
  <c r="AK68152" i="4"/>
  <c r="AE68152" i="4"/>
  <c r="AF68152" i="4"/>
  <c r="AG68152" i="4"/>
  <c r="AH68152" i="4"/>
  <c r="AD68152" i="4"/>
  <c r="Z68152" i="4"/>
  <c r="AB68144" i="4"/>
  <c r="AI68144" i="4"/>
  <c r="AJ68144" i="4"/>
  <c r="AK68144" i="4"/>
  <c r="AE68144" i="4"/>
  <c r="AF68144" i="4"/>
  <c r="AG68144" i="4"/>
  <c r="AH68144" i="4"/>
  <c r="AD68144" i="4"/>
  <c r="Z68144" i="4"/>
  <c r="AB68136" i="4"/>
  <c r="AI68136" i="4"/>
  <c r="AJ68136" i="4"/>
  <c r="AK68136" i="4"/>
  <c r="AE68136" i="4"/>
  <c r="AF68136" i="4"/>
  <c r="AG68136" i="4"/>
  <c r="AH68136" i="4"/>
  <c r="AD68136" i="4"/>
  <c r="Z68136" i="4"/>
  <c r="AB68128" i="4"/>
  <c r="AI68128" i="4"/>
  <c r="AJ68128" i="4"/>
  <c r="AK68128" i="4"/>
  <c r="AE68128" i="4"/>
  <c r="AF68128" i="4"/>
  <c r="AG68128" i="4"/>
  <c r="AH68128" i="4"/>
  <c r="AD68128" i="4"/>
  <c r="Z68128" i="4"/>
  <c r="AB68120" i="4"/>
  <c r="AI68120" i="4"/>
  <c r="AJ68120" i="4"/>
  <c r="AK68120" i="4"/>
  <c r="AE68120" i="4"/>
  <c r="AF68120" i="4"/>
  <c r="AG68120" i="4"/>
  <c r="AH68120" i="4"/>
  <c r="AD68120" i="4"/>
  <c r="Z68120" i="4"/>
  <c r="AB68112" i="4"/>
  <c r="AI68112" i="4"/>
  <c r="AJ68112" i="4"/>
  <c r="AK68112" i="4"/>
  <c r="AE68112" i="4"/>
  <c r="AF68112" i="4"/>
  <c r="AG68112" i="4"/>
  <c r="AH68112" i="4"/>
  <c r="AD68112" i="4"/>
  <c r="Z68112" i="4"/>
  <c r="AB68104" i="4"/>
  <c r="AI68104" i="4"/>
  <c r="AJ68104" i="4"/>
  <c r="AK68104" i="4"/>
  <c r="AE68104" i="4"/>
  <c r="AF68104" i="4"/>
  <c r="AG68104" i="4"/>
  <c r="AH68104" i="4"/>
  <c r="AD68104" i="4"/>
  <c r="Z68104" i="4"/>
  <c r="AB68096" i="4"/>
  <c r="AI68096" i="4"/>
  <c r="AJ68096" i="4"/>
  <c r="AK68096" i="4"/>
  <c r="AE68096" i="4"/>
  <c r="AF68096" i="4"/>
  <c r="AG68096" i="4"/>
  <c r="AH68096" i="4"/>
  <c r="AD68096" i="4"/>
  <c r="Z68096" i="4"/>
  <c r="AB68088" i="4"/>
  <c r="AI68088" i="4"/>
  <c r="AJ68088" i="4"/>
  <c r="AK68088" i="4"/>
  <c r="AE68088" i="4"/>
  <c r="AF68088" i="4"/>
  <c r="AG68088" i="4"/>
  <c r="AH68088" i="4"/>
  <c r="AD68088" i="4"/>
  <c r="Z68088" i="4"/>
  <c r="AB68080" i="4"/>
  <c r="AI68080" i="4"/>
  <c r="AJ68080" i="4"/>
  <c r="AK68080" i="4"/>
  <c r="AE68080" i="4"/>
  <c r="AF68080" i="4"/>
  <c r="AG68080" i="4"/>
  <c r="AH68080" i="4"/>
  <c r="AD68080" i="4"/>
  <c r="Z68080" i="4"/>
  <c r="AB68072" i="4"/>
  <c r="AI68072" i="4"/>
  <c r="AJ68072" i="4"/>
  <c r="AK68072" i="4"/>
  <c r="AE68072" i="4"/>
  <c r="AF68072" i="4"/>
  <c r="AG68072" i="4"/>
  <c r="AH68072" i="4"/>
  <c r="AD68072" i="4"/>
  <c r="Z68072" i="4"/>
  <c r="AB68064" i="4"/>
  <c r="AI68064" i="4"/>
  <c r="AJ68064" i="4"/>
  <c r="AK68064" i="4"/>
  <c r="AE68064" i="4"/>
  <c r="AF68064" i="4"/>
  <c r="AG68064" i="4"/>
  <c r="AH68064" i="4"/>
  <c r="AD68064" i="4"/>
  <c r="Z68064" i="4"/>
  <c r="AB68056" i="4"/>
  <c r="AI68056" i="4"/>
  <c r="AJ68056" i="4"/>
  <c r="AK68056" i="4"/>
  <c r="AE68056" i="4"/>
  <c r="AF68056" i="4"/>
  <c r="AG68056" i="4"/>
  <c r="AH68056" i="4"/>
  <c r="AD68056" i="4"/>
  <c r="Z68056" i="4"/>
  <c r="AB68048" i="4"/>
  <c r="AI68048" i="4"/>
  <c r="AJ68048" i="4"/>
  <c r="AK68048" i="4"/>
  <c r="AE68048" i="4"/>
  <c r="AF68048" i="4"/>
  <c r="AG68048" i="4"/>
  <c r="AH68048" i="4"/>
  <c r="AD68048" i="4"/>
  <c r="Z68048" i="4"/>
  <c r="AB68040" i="4"/>
  <c r="AI68040" i="4"/>
  <c r="AJ68040" i="4"/>
  <c r="AK68040" i="4"/>
  <c r="AE68040" i="4"/>
  <c r="AF68040" i="4"/>
  <c r="AG68040" i="4"/>
  <c r="AH68040" i="4"/>
  <c r="AD68040" i="4"/>
  <c r="Z68040" i="4"/>
  <c r="AB68032" i="4"/>
  <c r="AI68032" i="4"/>
  <c r="AJ68032" i="4"/>
  <c r="AK68032" i="4"/>
  <c r="AE68032" i="4"/>
  <c r="AF68032" i="4"/>
  <c r="AG68032" i="4"/>
  <c r="AH68032" i="4"/>
  <c r="AD68032" i="4"/>
  <c r="Z68032" i="4"/>
  <c r="AB68024" i="4"/>
  <c r="AI68024" i="4"/>
  <c r="AJ68024" i="4"/>
  <c r="AK68024" i="4"/>
  <c r="AE68024" i="4"/>
  <c r="AF68024" i="4"/>
  <c r="AG68024" i="4"/>
  <c r="AH68024" i="4"/>
  <c r="AD68024" i="4"/>
  <c r="Z68024" i="4"/>
  <c r="AB68016" i="4"/>
  <c r="AI68016" i="4"/>
  <c r="AJ68016" i="4"/>
  <c r="AK68016" i="4"/>
  <c r="AE68016" i="4"/>
  <c r="AF68016" i="4"/>
  <c r="AG68016" i="4"/>
  <c r="AH68016" i="4"/>
  <c r="AD68016" i="4"/>
  <c r="Z68016" i="4"/>
  <c r="AB68008" i="4"/>
  <c r="AI68008" i="4"/>
  <c r="AJ68008" i="4"/>
  <c r="AK68008" i="4"/>
  <c r="AE68008" i="4"/>
  <c r="AF68008" i="4"/>
  <c r="AG68008" i="4"/>
  <c r="AH68008" i="4"/>
  <c r="AD68008" i="4"/>
  <c r="Z68008" i="4"/>
  <c r="AB68000" i="4"/>
  <c r="AI68000" i="4"/>
  <c r="AJ68000" i="4"/>
  <c r="AK68000" i="4"/>
  <c r="AE68000" i="4"/>
  <c r="AF68000" i="4"/>
  <c r="AG68000" i="4"/>
  <c r="AH68000" i="4"/>
  <c r="AD68000" i="4"/>
  <c r="Z68000" i="4"/>
  <c r="AB67992" i="4"/>
  <c r="AI67992" i="4"/>
  <c r="AJ67992" i="4"/>
  <c r="AK67992" i="4"/>
  <c r="AE67992" i="4"/>
  <c r="AF67992" i="4"/>
  <c r="AG67992" i="4"/>
  <c r="AH67992" i="4"/>
  <c r="AD67992" i="4"/>
  <c r="Z67992" i="4"/>
  <c r="AB67984" i="4"/>
  <c r="AI67984" i="4"/>
  <c r="AJ67984" i="4"/>
  <c r="AK67984" i="4"/>
  <c r="AE67984" i="4"/>
  <c r="AF67984" i="4"/>
  <c r="AG67984" i="4"/>
  <c r="AH67984" i="4"/>
  <c r="AD67984" i="4"/>
  <c r="Z67984" i="4"/>
  <c r="AB67976" i="4"/>
  <c r="AI67976" i="4"/>
  <c r="AJ67976" i="4"/>
  <c r="AK67976" i="4"/>
  <c r="AE67976" i="4"/>
  <c r="AF67976" i="4"/>
  <c r="AG67976" i="4"/>
  <c r="AH67976" i="4"/>
  <c r="AD67976" i="4"/>
  <c r="Z67976" i="4"/>
  <c r="AB67968" i="4"/>
  <c r="AI67968" i="4"/>
  <c r="AJ67968" i="4"/>
  <c r="AK67968" i="4"/>
  <c r="AE67968" i="4"/>
  <c r="AF67968" i="4"/>
  <c r="AG67968" i="4"/>
  <c r="AH67968" i="4"/>
  <c r="AD67968" i="4"/>
  <c r="Z67968" i="4"/>
  <c r="AB67960" i="4"/>
  <c r="AI67960" i="4"/>
  <c r="AJ67960" i="4"/>
  <c r="AK67960" i="4"/>
  <c r="AE67960" i="4"/>
  <c r="AF67960" i="4"/>
  <c r="AG67960" i="4"/>
  <c r="AH67960" i="4"/>
  <c r="AD67960" i="4"/>
  <c r="Z67960" i="4"/>
  <c r="AB67952" i="4"/>
  <c r="AI67952" i="4"/>
  <c r="AJ67952" i="4"/>
  <c r="AK67952" i="4"/>
  <c r="AE67952" i="4"/>
  <c r="AF67952" i="4"/>
  <c r="AG67952" i="4"/>
  <c r="AH67952" i="4"/>
  <c r="AD67952" i="4"/>
  <c r="Z67952" i="4"/>
  <c r="AB67944" i="4"/>
  <c r="AI67944" i="4"/>
  <c r="AJ67944" i="4"/>
  <c r="AK67944" i="4"/>
  <c r="AE67944" i="4"/>
  <c r="AF67944" i="4"/>
  <c r="AG67944" i="4"/>
  <c r="AH67944" i="4"/>
  <c r="AD67944" i="4"/>
  <c r="Z67944" i="4"/>
  <c r="AB67936" i="4"/>
  <c r="AI67936" i="4"/>
  <c r="AJ67936" i="4"/>
  <c r="AK67936" i="4"/>
  <c r="AE67936" i="4"/>
  <c r="AF67936" i="4"/>
  <c r="AG67936" i="4"/>
  <c r="AH67936" i="4"/>
  <c r="AD67936" i="4"/>
  <c r="Z67936" i="4"/>
  <c r="AB67928" i="4"/>
  <c r="AI67928" i="4"/>
  <c r="AJ67928" i="4"/>
  <c r="AK67928" i="4"/>
  <c r="AE67928" i="4"/>
  <c r="AF67928" i="4"/>
  <c r="AG67928" i="4"/>
  <c r="AH67928" i="4"/>
  <c r="AD67928" i="4"/>
  <c r="Z67928" i="4"/>
  <c r="AB67920" i="4"/>
  <c r="AI67920" i="4"/>
  <c r="AJ67920" i="4"/>
  <c r="AK67920" i="4"/>
  <c r="AE67920" i="4"/>
  <c r="AF67920" i="4"/>
  <c r="AG67920" i="4"/>
  <c r="AH67920" i="4"/>
  <c r="AD67920" i="4"/>
  <c r="Z67920" i="4"/>
  <c r="AB67912" i="4"/>
  <c r="AI67912" i="4"/>
  <c r="AJ67912" i="4"/>
  <c r="AK67912" i="4"/>
  <c r="AE67912" i="4"/>
  <c r="AF67912" i="4"/>
  <c r="AG67912" i="4"/>
  <c r="AH67912" i="4"/>
  <c r="AD67912" i="4"/>
  <c r="Z67912" i="4"/>
  <c r="AB67904" i="4"/>
  <c r="AI67904" i="4"/>
  <c r="AJ67904" i="4"/>
  <c r="AK67904" i="4"/>
  <c r="AE67904" i="4"/>
  <c r="AF67904" i="4"/>
  <c r="AG67904" i="4"/>
  <c r="AH67904" i="4"/>
  <c r="AD67904" i="4"/>
  <c r="Z67904" i="4"/>
  <c r="AB67896" i="4"/>
  <c r="AI67896" i="4"/>
  <c r="AJ67896" i="4"/>
  <c r="AK67896" i="4"/>
  <c r="AE67896" i="4"/>
  <c r="AF67896" i="4"/>
  <c r="AG67896" i="4"/>
  <c r="AH67896" i="4"/>
  <c r="AD67896" i="4"/>
  <c r="Z67896" i="4"/>
  <c r="AB67888" i="4"/>
  <c r="AI67888" i="4"/>
  <c r="AJ67888" i="4"/>
  <c r="AK67888" i="4"/>
  <c r="AE67888" i="4"/>
  <c r="AF67888" i="4"/>
  <c r="AG67888" i="4"/>
  <c r="AH67888" i="4"/>
  <c r="AD67888" i="4"/>
  <c r="Z67888" i="4"/>
  <c r="AB67880" i="4"/>
  <c r="AI67880" i="4"/>
  <c r="AJ67880" i="4"/>
  <c r="AK67880" i="4"/>
  <c r="AE67880" i="4"/>
  <c r="AF67880" i="4"/>
  <c r="AG67880" i="4"/>
  <c r="AH67880" i="4"/>
  <c r="AD67880" i="4"/>
  <c r="Z67880" i="4"/>
  <c r="AB67872" i="4"/>
  <c r="AI67872" i="4"/>
  <c r="AJ67872" i="4"/>
  <c r="AK67872" i="4"/>
  <c r="AE67872" i="4"/>
  <c r="AF67872" i="4"/>
  <c r="AG67872" i="4"/>
  <c r="AH67872" i="4"/>
  <c r="AD67872" i="4"/>
  <c r="Z67872" i="4"/>
  <c r="AB67864" i="4"/>
  <c r="AI67864" i="4"/>
  <c r="AJ67864" i="4"/>
  <c r="AK67864" i="4"/>
  <c r="AE67864" i="4"/>
  <c r="AF67864" i="4"/>
  <c r="AG67864" i="4"/>
  <c r="AH67864" i="4"/>
  <c r="AD67864" i="4"/>
  <c r="Z67864" i="4"/>
  <c r="AB67856" i="4"/>
  <c r="AI67856" i="4"/>
  <c r="AJ67856" i="4"/>
  <c r="AK67856" i="4"/>
  <c r="AE67856" i="4"/>
  <c r="AF67856" i="4"/>
  <c r="AG67856" i="4"/>
  <c r="AH67856" i="4"/>
  <c r="AD67856" i="4"/>
  <c r="Z67856" i="4"/>
  <c r="AB67848" i="4"/>
  <c r="AI67848" i="4"/>
  <c r="AJ67848" i="4"/>
  <c r="AK67848" i="4"/>
  <c r="AE67848" i="4"/>
  <c r="AF67848" i="4"/>
  <c r="AG67848" i="4"/>
  <c r="AH67848" i="4"/>
  <c r="AD67848" i="4"/>
  <c r="Z67848" i="4"/>
  <c r="AB67840" i="4"/>
  <c r="AI67840" i="4"/>
  <c r="AJ67840" i="4"/>
  <c r="AK67840" i="4"/>
  <c r="AE67840" i="4"/>
  <c r="AF67840" i="4"/>
  <c r="AG67840" i="4"/>
  <c r="AH67840" i="4"/>
  <c r="AD67840" i="4"/>
  <c r="Z67840" i="4"/>
  <c r="AB67832" i="4"/>
  <c r="AI67832" i="4"/>
  <c r="AJ67832" i="4"/>
  <c r="AK67832" i="4"/>
  <c r="AE67832" i="4"/>
  <c r="AF67832" i="4"/>
  <c r="AG67832" i="4"/>
  <c r="AH67832" i="4"/>
  <c r="AD67832" i="4"/>
  <c r="Z67832" i="4"/>
  <c r="AB67824" i="4"/>
  <c r="AI67824" i="4"/>
  <c r="AJ67824" i="4"/>
  <c r="AK67824" i="4"/>
  <c r="AE67824" i="4"/>
  <c r="AF67824" i="4"/>
  <c r="AG67824" i="4"/>
  <c r="AH67824" i="4"/>
  <c r="AD67824" i="4"/>
  <c r="Z67824" i="4"/>
  <c r="AB67816" i="4"/>
  <c r="AI67816" i="4"/>
  <c r="AJ67816" i="4"/>
  <c r="AK67816" i="4"/>
  <c r="AE67816" i="4"/>
  <c r="AF67816" i="4"/>
  <c r="AG67816" i="4"/>
  <c r="AH67816" i="4"/>
  <c r="AD67816" i="4"/>
  <c r="Z67816" i="4"/>
  <c r="AB67808" i="4"/>
  <c r="AI67808" i="4"/>
  <c r="AJ67808" i="4"/>
  <c r="AK67808" i="4"/>
  <c r="AE67808" i="4"/>
  <c r="AF67808" i="4"/>
  <c r="AG67808" i="4"/>
  <c r="AH67808" i="4"/>
  <c r="AD67808" i="4"/>
  <c r="Z67808" i="4"/>
  <c r="AB67800" i="4"/>
  <c r="AI67800" i="4"/>
  <c r="AJ67800" i="4"/>
  <c r="AK67800" i="4"/>
  <c r="AE67800" i="4"/>
  <c r="AF67800" i="4"/>
  <c r="AG67800" i="4"/>
  <c r="AH67800" i="4"/>
  <c r="AD67800" i="4"/>
  <c r="Z67800" i="4"/>
  <c r="AB67792" i="4"/>
  <c r="AI67792" i="4"/>
  <c r="AJ67792" i="4"/>
  <c r="AK67792" i="4"/>
  <c r="AE67792" i="4"/>
  <c r="AF67792" i="4"/>
  <c r="AG67792" i="4"/>
  <c r="AH67792" i="4"/>
  <c r="AD67792" i="4"/>
  <c r="Z67792" i="4"/>
  <c r="AB67784" i="4"/>
  <c r="AI67784" i="4"/>
  <c r="AJ67784" i="4"/>
  <c r="AK67784" i="4"/>
  <c r="AE67784" i="4"/>
  <c r="AF67784" i="4"/>
  <c r="AG67784" i="4"/>
  <c r="AH67784" i="4"/>
  <c r="AD67784" i="4"/>
  <c r="Z67784" i="4"/>
  <c r="AB67776" i="4"/>
  <c r="AI67776" i="4"/>
  <c r="AJ67776" i="4"/>
  <c r="AK67776" i="4"/>
  <c r="AE67776" i="4"/>
  <c r="AF67776" i="4"/>
  <c r="AG67776" i="4"/>
  <c r="AH67776" i="4"/>
  <c r="AD67776" i="4"/>
  <c r="Z67776" i="4"/>
  <c r="AB67768" i="4"/>
  <c r="AI67768" i="4"/>
  <c r="AJ67768" i="4"/>
  <c r="AK67768" i="4"/>
  <c r="AE67768" i="4"/>
  <c r="AF67768" i="4"/>
  <c r="AG67768" i="4"/>
  <c r="AH67768" i="4"/>
  <c r="AD67768" i="4"/>
  <c r="Z67768" i="4"/>
  <c r="AB67760" i="4"/>
  <c r="AI67760" i="4"/>
  <c r="AJ67760" i="4"/>
  <c r="AK67760" i="4"/>
  <c r="AE67760" i="4"/>
  <c r="AF67760" i="4"/>
  <c r="AG67760" i="4"/>
  <c r="AH67760" i="4"/>
  <c r="AD67760" i="4"/>
  <c r="Z67760" i="4"/>
  <c r="AB67752" i="4"/>
  <c r="AI67752" i="4"/>
  <c r="AJ67752" i="4"/>
  <c r="AK67752" i="4"/>
  <c r="AE67752" i="4"/>
  <c r="AF67752" i="4"/>
  <c r="AG67752" i="4"/>
  <c r="AH67752" i="4"/>
  <c r="AD67752" i="4"/>
  <c r="Z67752" i="4"/>
  <c r="AB67744" i="4"/>
  <c r="AI67744" i="4"/>
  <c r="AJ67744" i="4"/>
  <c r="AK67744" i="4"/>
  <c r="AE67744" i="4"/>
  <c r="AF67744" i="4"/>
  <c r="AG67744" i="4"/>
  <c r="AH67744" i="4"/>
  <c r="AD67744" i="4"/>
  <c r="Z67744" i="4"/>
  <c r="AB67736" i="4"/>
  <c r="AI67736" i="4"/>
  <c r="AJ67736" i="4"/>
  <c r="AK67736" i="4"/>
  <c r="AE67736" i="4"/>
  <c r="AF67736" i="4"/>
  <c r="AG67736" i="4"/>
  <c r="AH67736" i="4"/>
  <c r="AD67736" i="4"/>
  <c r="Z67736" i="4"/>
  <c r="AB67728" i="4"/>
  <c r="AI67728" i="4"/>
  <c r="AJ67728" i="4"/>
  <c r="AK67728" i="4"/>
  <c r="AE67728" i="4"/>
  <c r="AF67728" i="4"/>
  <c r="AG67728" i="4"/>
  <c r="AH67728" i="4"/>
  <c r="AD67728" i="4"/>
  <c r="Z67728" i="4"/>
  <c r="AB67720" i="4"/>
  <c r="AI67720" i="4"/>
  <c r="AJ67720" i="4"/>
  <c r="AK67720" i="4"/>
  <c r="AE67720" i="4"/>
  <c r="AF67720" i="4"/>
  <c r="AG67720" i="4"/>
  <c r="AH67720" i="4"/>
  <c r="AD67720" i="4"/>
  <c r="Z67720" i="4"/>
  <c r="AB67712" i="4"/>
  <c r="AI67712" i="4"/>
  <c r="AJ67712" i="4"/>
  <c r="AK67712" i="4"/>
  <c r="AE67712" i="4"/>
  <c r="AF67712" i="4"/>
  <c r="AG67712" i="4"/>
  <c r="AH67712" i="4"/>
  <c r="AD67712" i="4"/>
  <c r="Z67712" i="4"/>
  <c r="AB67704" i="4"/>
  <c r="AI67704" i="4"/>
  <c r="AJ67704" i="4"/>
  <c r="AK67704" i="4"/>
  <c r="AE67704" i="4"/>
  <c r="AF67704" i="4"/>
  <c r="AG67704" i="4"/>
  <c r="AH67704" i="4"/>
  <c r="AD67704" i="4"/>
  <c r="Z67704" i="4"/>
  <c r="AB67696" i="4"/>
  <c r="AI67696" i="4"/>
  <c r="AJ67696" i="4"/>
  <c r="AK67696" i="4"/>
  <c r="AE67696" i="4"/>
  <c r="AF67696" i="4"/>
  <c r="AG67696" i="4"/>
  <c r="AH67696" i="4"/>
  <c r="AD67696" i="4"/>
  <c r="Z67696" i="4"/>
  <c r="AB67688" i="4"/>
  <c r="AI67688" i="4"/>
  <c r="AJ67688" i="4"/>
  <c r="AK67688" i="4"/>
  <c r="AE67688" i="4"/>
  <c r="AF67688" i="4"/>
  <c r="AG67688" i="4"/>
  <c r="AH67688" i="4"/>
  <c r="AD67688" i="4"/>
  <c r="Z67688" i="4"/>
  <c r="AB67680" i="4"/>
  <c r="AI67680" i="4"/>
  <c r="AJ67680" i="4"/>
  <c r="AK67680" i="4"/>
  <c r="AE67680" i="4"/>
  <c r="AF67680" i="4"/>
  <c r="AG67680" i="4"/>
  <c r="AH67680" i="4"/>
  <c r="AD67680" i="4"/>
  <c r="Z67680" i="4"/>
  <c r="AB67672" i="4"/>
  <c r="AI67672" i="4"/>
  <c r="AJ67672" i="4"/>
  <c r="AK67672" i="4"/>
  <c r="AE67672" i="4"/>
  <c r="AF67672" i="4"/>
  <c r="AG67672" i="4"/>
  <c r="AH67672" i="4"/>
  <c r="AD67672" i="4"/>
  <c r="Z67672" i="4"/>
  <c r="AB67664" i="4"/>
  <c r="AI67664" i="4"/>
  <c r="AJ67664" i="4"/>
  <c r="AK67664" i="4"/>
  <c r="AE67664" i="4"/>
  <c r="AF67664" i="4"/>
  <c r="AG67664" i="4"/>
  <c r="AH67664" i="4"/>
  <c r="AD67664" i="4"/>
  <c r="Z67664" i="4"/>
  <c r="AB67656" i="4"/>
  <c r="AI67656" i="4"/>
  <c r="AJ67656" i="4"/>
  <c r="AK67656" i="4"/>
  <c r="AE67656" i="4"/>
  <c r="AF67656" i="4"/>
  <c r="AG67656" i="4"/>
  <c r="AH67656" i="4"/>
  <c r="AD67656" i="4"/>
  <c r="Z67656" i="4"/>
  <c r="AB67648" i="4"/>
  <c r="AI67648" i="4"/>
  <c r="AJ67648" i="4"/>
  <c r="AK67648" i="4"/>
  <c r="AE67648" i="4"/>
  <c r="AF67648" i="4"/>
  <c r="AG67648" i="4"/>
  <c r="AH67648" i="4"/>
  <c r="AD67648" i="4"/>
  <c r="Z67648" i="4"/>
  <c r="AB67640" i="4"/>
  <c r="AI67640" i="4"/>
  <c r="AJ67640" i="4"/>
  <c r="AK67640" i="4"/>
  <c r="AE67640" i="4"/>
  <c r="AF67640" i="4"/>
  <c r="AG67640" i="4"/>
  <c r="AH67640" i="4"/>
  <c r="AD67640" i="4"/>
  <c r="Z67640" i="4"/>
  <c r="AB67632" i="4"/>
  <c r="AI67632" i="4"/>
  <c r="AJ67632" i="4"/>
  <c r="AK67632" i="4"/>
  <c r="AE67632" i="4"/>
  <c r="AF67632" i="4"/>
  <c r="AG67632" i="4"/>
  <c r="AH67632" i="4"/>
  <c r="AD67632" i="4"/>
  <c r="Z67632" i="4"/>
  <c r="AB67624" i="4"/>
  <c r="AI67624" i="4"/>
  <c r="AJ67624" i="4"/>
  <c r="AK67624" i="4"/>
  <c r="AE67624" i="4"/>
  <c r="AF67624" i="4"/>
  <c r="AG67624" i="4"/>
  <c r="AH67624" i="4"/>
  <c r="AD67624" i="4"/>
  <c r="Z67624" i="4"/>
  <c r="AB67616" i="4"/>
  <c r="AI67616" i="4"/>
  <c r="AJ67616" i="4"/>
  <c r="AK67616" i="4"/>
  <c r="AE67616" i="4"/>
  <c r="AF67616" i="4"/>
  <c r="AG67616" i="4"/>
  <c r="AH67616" i="4"/>
  <c r="AD67616" i="4"/>
  <c r="Z67616" i="4"/>
  <c r="AB67608" i="4"/>
  <c r="AI67608" i="4"/>
  <c r="AJ67608" i="4"/>
  <c r="AK67608" i="4"/>
  <c r="AE67608" i="4"/>
  <c r="AF67608" i="4"/>
  <c r="AG67608" i="4"/>
  <c r="AH67608" i="4"/>
  <c r="AD67608" i="4"/>
  <c r="Z67608" i="4"/>
  <c r="AB67600" i="4"/>
  <c r="AI67600" i="4"/>
  <c r="AJ67600" i="4"/>
  <c r="AK67600" i="4"/>
  <c r="AE67600" i="4"/>
  <c r="AF67600" i="4"/>
  <c r="AG67600" i="4"/>
  <c r="AH67600" i="4"/>
  <c r="AD67600" i="4"/>
  <c r="Z67600" i="4"/>
  <c r="AB67592" i="4"/>
  <c r="AI67592" i="4"/>
  <c r="AJ67592" i="4"/>
  <c r="AK67592" i="4"/>
  <c r="AE67592" i="4"/>
  <c r="AF67592" i="4"/>
  <c r="AG67592" i="4"/>
  <c r="AH67592" i="4"/>
  <c r="AD67592" i="4"/>
  <c r="Z67592" i="4"/>
  <c r="AB67584" i="4"/>
  <c r="AI67584" i="4"/>
  <c r="AJ67584" i="4"/>
  <c r="AK67584" i="4"/>
  <c r="AE67584" i="4"/>
  <c r="AF67584" i="4"/>
  <c r="AG67584" i="4"/>
  <c r="AH67584" i="4"/>
  <c r="AD67584" i="4"/>
  <c r="Z67584" i="4"/>
  <c r="AB67576" i="4"/>
  <c r="AI67576" i="4"/>
  <c r="AJ67576" i="4"/>
  <c r="AK67576" i="4"/>
  <c r="AE67576" i="4"/>
  <c r="AF67576" i="4"/>
  <c r="AG67576" i="4"/>
  <c r="AH67576" i="4"/>
  <c r="AD67576" i="4"/>
  <c r="Z67576" i="4"/>
  <c r="AB67568" i="4"/>
  <c r="AI67568" i="4"/>
  <c r="AJ67568" i="4"/>
  <c r="AK67568" i="4"/>
  <c r="AE67568" i="4"/>
  <c r="AF67568" i="4"/>
  <c r="AG67568" i="4"/>
  <c r="AH67568" i="4"/>
  <c r="AD67568" i="4"/>
  <c r="Z67568" i="4"/>
  <c r="AB67560" i="4"/>
  <c r="AI67560" i="4"/>
  <c r="AJ67560" i="4"/>
  <c r="AK67560" i="4"/>
  <c r="AE67560" i="4"/>
  <c r="AF67560" i="4"/>
  <c r="AG67560" i="4"/>
  <c r="AH67560" i="4"/>
  <c r="AD67560" i="4"/>
  <c r="Z67560" i="4"/>
  <c r="AB67552" i="4"/>
  <c r="AI67552" i="4"/>
  <c r="AJ67552" i="4"/>
  <c r="AK67552" i="4"/>
  <c r="AE67552" i="4"/>
  <c r="AF67552" i="4"/>
  <c r="AG67552" i="4"/>
  <c r="AH67552" i="4"/>
  <c r="AD67552" i="4"/>
  <c r="Z67552" i="4"/>
  <c r="AB67544" i="4"/>
  <c r="AI67544" i="4"/>
  <c r="AJ67544" i="4"/>
  <c r="AK67544" i="4"/>
  <c r="AE67544" i="4"/>
  <c r="AF67544" i="4"/>
  <c r="AG67544" i="4"/>
  <c r="AH67544" i="4"/>
  <c r="AD67544" i="4"/>
  <c r="Z67544" i="4"/>
  <c r="AB67536" i="4"/>
  <c r="AI67536" i="4"/>
  <c r="AJ67536" i="4"/>
  <c r="AK67536" i="4"/>
  <c r="AE67536" i="4"/>
  <c r="AF67536" i="4"/>
  <c r="AG67536" i="4"/>
  <c r="AH67536" i="4"/>
  <c r="AD67536" i="4"/>
  <c r="Z67536" i="4"/>
  <c r="AB67528" i="4"/>
  <c r="AI67528" i="4"/>
  <c r="AJ67528" i="4"/>
  <c r="AK67528" i="4"/>
  <c r="AE67528" i="4"/>
  <c r="AF67528" i="4"/>
  <c r="AG67528" i="4"/>
  <c r="AH67528" i="4"/>
  <c r="AD67528" i="4"/>
  <c r="Z67528" i="4"/>
  <c r="AB67520" i="4"/>
  <c r="AI67520" i="4"/>
  <c r="AJ67520" i="4"/>
  <c r="AK67520" i="4"/>
  <c r="AE67520" i="4"/>
  <c r="AF67520" i="4"/>
  <c r="AG67520" i="4"/>
  <c r="AH67520" i="4"/>
  <c r="AD67520" i="4"/>
  <c r="Z67520" i="4"/>
  <c r="AB67512" i="4"/>
  <c r="AI67512" i="4"/>
  <c r="AJ67512" i="4"/>
  <c r="AK67512" i="4"/>
  <c r="AE67512" i="4"/>
  <c r="AF67512" i="4"/>
  <c r="AG67512" i="4"/>
  <c r="AH67512" i="4"/>
  <c r="AD67512" i="4"/>
  <c r="Z67512" i="4"/>
  <c r="AB67504" i="4"/>
  <c r="AI67504" i="4"/>
  <c r="AJ67504" i="4"/>
  <c r="AK67504" i="4"/>
  <c r="AE67504" i="4"/>
  <c r="AF67504" i="4"/>
  <c r="AG67504" i="4"/>
  <c r="AH67504" i="4"/>
  <c r="AD67504" i="4"/>
  <c r="Z67504" i="4"/>
  <c r="AB67496" i="4"/>
  <c r="AI67496" i="4"/>
  <c r="AJ67496" i="4"/>
  <c r="AK67496" i="4"/>
  <c r="AE67496" i="4"/>
  <c r="AF67496" i="4"/>
  <c r="AG67496" i="4"/>
  <c r="AH67496" i="4"/>
  <c r="AD67496" i="4"/>
  <c r="Z67496" i="4"/>
  <c r="AB67488" i="4"/>
  <c r="AI67488" i="4"/>
  <c r="AJ67488" i="4"/>
  <c r="AK67488" i="4"/>
  <c r="AE67488" i="4"/>
  <c r="AF67488" i="4"/>
  <c r="AG67488" i="4"/>
  <c r="AH67488" i="4"/>
  <c r="AD67488" i="4"/>
  <c r="Z67488" i="4"/>
  <c r="AB67480" i="4"/>
  <c r="AI67480" i="4"/>
  <c r="AJ67480" i="4"/>
  <c r="AK67480" i="4"/>
  <c r="AE67480" i="4"/>
  <c r="AF67480" i="4"/>
  <c r="AG67480" i="4"/>
  <c r="AH67480" i="4"/>
  <c r="AD67480" i="4"/>
  <c r="Z67480" i="4"/>
  <c r="AB67472" i="4"/>
  <c r="AI67472" i="4"/>
  <c r="AJ67472" i="4"/>
  <c r="AK67472" i="4"/>
  <c r="AE67472" i="4"/>
  <c r="AF67472" i="4"/>
  <c r="AG67472" i="4"/>
  <c r="AH67472" i="4"/>
  <c r="AD67472" i="4"/>
  <c r="Z67472" i="4"/>
  <c r="AB67464" i="4"/>
  <c r="AI67464" i="4"/>
  <c r="AJ67464" i="4"/>
  <c r="AK67464" i="4"/>
  <c r="AE67464" i="4"/>
  <c r="AF67464" i="4"/>
  <c r="AG67464" i="4"/>
  <c r="AH67464" i="4"/>
  <c r="AD67464" i="4"/>
  <c r="Z67464" i="4"/>
  <c r="AB67456" i="4"/>
  <c r="AI67456" i="4"/>
  <c r="AJ67456" i="4"/>
  <c r="AK67456" i="4"/>
  <c r="AE67456" i="4"/>
  <c r="AF67456" i="4"/>
  <c r="AG67456" i="4"/>
  <c r="AH67456" i="4"/>
  <c r="AD67456" i="4"/>
  <c r="Z67456" i="4"/>
  <c r="AB67448" i="4"/>
  <c r="AI67448" i="4"/>
  <c r="AJ67448" i="4"/>
  <c r="AK67448" i="4"/>
  <c r="AE67448" i="4"/>
  <c r="AF67448" i="4"/>
  <c r="AG67448" i="4"/>
  <c r="AH67448" i="4"/>
  <c r="AD67448" i="4"/>
  <c r="Z67448" i="4"/>
  <c r="AB67440" i="4"/>
  <c r="AI67440" i="4"/>
  <c r="AJ67440" i="4"/>
  <c r="AK67440" i="4"/>
  <c r="AE67440" i="4"/>
  <c r="AF67440" i="4"/>
  <c r="AG67440" i="4"/>
  <c r="AH67440" i="4"/>
  <c r="AD67440" i="4"/>
  <c r="Z67440" i="4"/>
  <c r="AB67432" i="4"/>
  <c r="AI67432" i="4"/>
  <c r="AJ67432" i="4"/>
  <c r="AK67432" i="4"/>
  <c r="AE67432" i="4"/>
  <c r="AF67432" i="4"/>
  <c r="AG67432" i="4"/>
  <c r="AH67432" i="4"/>
  <c r="AD67432" i="4"/>
  <c r="Z67432" i="4"/>
  <c r="AB67424" i="4"/>
  <c r="AI67424" i="4"/>
  <c r="AJ67424" i="4"/>
  <c r="AK67424" i="4"/>
  <c r="AE67424" i="4"/>
  <c r="AF67424" i="4"/>
  <c r="AG67424" i="4"/>
  <c r="AH67424" i="4"/>
  <c r="AD67424" i="4"/>
  <c r="Z67424" i="4"/>
  <c r="AB67416" i="4"/>
  <c r="AI67416" i="4"/>
  <c r="AJ67416" i="4"/>
  <c r="AK67416" i="4"/>
  <c r="AE67416" i="4"/>
  <c r="AF67416" i="4"/>
  <c r="AG67416" i="4"/>
  <c r="AH67416" i="4"/>
  <c r="AD67416" i="4"/>
  <c r="Z67416" i="4"/>
  <c r="AB67408" i="4"/>
  <c r="AI67408" i="4"/>
  <c r="AJ67408" i="4"/>
  <c r="AK67408" i="4"/>
  <c r="AE67408" i="4"/>
  <c r="AF67408" i="4"/>
  <c r="AG67408" i="4"/>
  <c r="AH67408" i="4"/>
  <c r="AD67408" i="4"/>
  <c r="Z67408" i="4"/>
  <c r="AB67400" i="4"/>
  <c r="AI67400" i="4"/>
  <c r="AJ67400" i="4"/>
  <c r="AK67400" i="4"/>
  <c r="AE67400" i="4"/>
  <c r="AF67400" i="4"/>
  <c r="AG67400" i="4"/>
  <c r="AH67400" i="4"/>
  <c r="AD67400" i="4"/>
  <c r="Z67400" i="4"/>
  <c r="AB67392" i="4"/>
  <c r="AI67392" i="4"/>
  <c r="AJ67392" i="4"/>
  <c r="AK67392" i="4"/>
  <c r="AE67392" i="4"/>
  <c r="AF67392" i="4"/>
  <c r="AG67392" i="4"/>
  <c r="AH67392" i="4"/>
  <c r="AD67392" i="4"/>
  <c r="Z67392" i="4"/>
  <c r="AB67384" i="4"/>
  <c r="AI67384" i="4"/>
  <c r="AJ67384" i="4"/>
  <c r="AK67384" i="4"/>
  <c r="AE67384" i="4"/>
  <c r="AF67384" i="4"/>
  <c r="AG67384" i="4"/>
  <c r="AH67384" i="4"/>
  <c r="AD67384" i="4"/>
  <c r="Z67384" i="4"/>
  <c r="AB67376" i="4"/>
  <c r="AI67376" i="4"/>
  <c r="AJ67376" i="4"/>
  <c r="AK67376" i="4"/>
  <c r="AE67376" i="4"/>
  <c r="AF67376" i="4"/>
  <c r="AG67376" i="4"/>
  <c r="AH67376" i="4"/>
  <c r="AD67376" i="4"/>
  <c r="Z67376" i="4"/>
  <c r="AB67368" i="4"/>
  <c r="AI67368" i="4"/>
  <c r="AJ67368" i="4"/>
  <c r="AK67368" i="4"/>
  <c r="AE67368" i="4"/>
  <c r="AF67368" i="4"/>
  <c r="AG67368" i="4"/>
  <c r="AH67368" i="4"/>
  <c r="AD67368" i="4"/>
  <c r="Z67368" i="4"/>
  <c r="AB67360" i="4"/>
  <c r="AI67360" i="4"/>
  <c r="AJ67360" i="4"/>
  <c r="AK67360" i="4"/>
  <c r="AE67360" i="4"/>
  <c r="AF67360" i="4"/>
  <c r="AG67360" i="4"/>
  <c r="AH67360" i="4"/>
  <c r="AD67360" i="4"/>
  <c r="Z67360" i="4"/>
  <c r="AB67352" i="4"/>
  <c r="AI67352" i="4"/>
  <c r="AJ67352" i="4"/>
  <c r="AK67352" i="4"/>
  <c r="AE67352" i="4"/>
  <c r="AF67352" i="4"/>
  <c r="AG67352" i="4"/>
  <c r="AH67352" i="4"/>
  <c r="AD67352" i="4"/>
  <c r="Z67352" i="4"/>
  <c r="AB67344" i="4"/>
  <c r="AI67344" i="4"/>
  <c r="AJ67344" i="4"/>
  <c r="AK67344" i="4"/>
  <c r="AE67344" i="4"/>
  <c r="AF67344" i="4"/>
  <c r="AG67344" i="4"/>
  <c r="AH67344" i="4"/>
  <c r="AD67344" i="4"/>
  <c r="Z67344" i="4"/>
  <c r="AB67336" i="4"/>
  <c r="AI67336" i="4"/>
  <c r="AJ67336" i="4"/>
  <c r="AK67336" i="4"/>
  <c r="AE67336" i="4"/>
  <c r="AF67336" i="4"/>
  <c r="AG67336" i="4"/>
  <c r="AH67336" i="4"/>
  <c r="AD67336" i="4"/>
  <c r="Z67336" i="4"/>
  <c r="AB67328" i="4"/>
  <c r="AI67328" i="4"/>
  <c r="AJ67328" i="4"/>
  <c r="AK67328" i="4"/>
  <c r="AE67328" i="4"/>
  <c r="AF67328" i="4"/>
  <c r="AG67328" i="4"/>
  <c r="AH67328" i="4"/>
  <c r="AD67328" i="4"/>
  <c r="Z67328" i="4"/>
  <c r="AB67320" i="4"/>
  <c r="AI67320" i="4"/>
  <c r="AJ67320" i="4"/>
  <c r="AK67320" i="4"/>
  <c r="AE67320" i="4"/>
  <c r="AF67320" i="4"/>
  <c r="AG67320" i="4"/>
  <c r="AH67320" i="4"/>
  <c r="AD67320" i="4"/>
  <c r="Z67320" i="4"/>
  <c r="AB67312" i="4"/>
  <c r="AI67312" i="4"/>
  <c r="AJ67312" i="4"/>
  <c r="AK67312" i="4"/>
  <c r="AE67312" i="4"/>
  <c r="AF67312" i="4"/>
  <c r="AG67312" i="4"/>
  <c r="AH67312" i="4"/>
  <c r="AD67312" i="4"/>
  <c r="Z67312" i="4"/>
  <c r="AB67304" i="4"/>
  <c r="AI67304" i="4"/>
  <c r="AJ67304" i="4"/>
  <c r="AK67304" i="4"/>
  <c r="AE67304" i="4"/>
  <c r="AF67304" i="4"/>
  <c r="AG67304" i="4"/>
  <c r="AH67304" i="4"/>
  <c r="AD67304" i="4"/>
  <c r="Z67304" i="4"/>
  <c r="AB67296" i="4"/>
  <c r="AI67296" i="4"/>
  <c r="AJ67296" i="4"/>
  <c r="AK67296" i="4"/>
  <c r="AE67296" i="4"/>
  <c r="AF67296" i="4"/>
  <c r="AG67296" i="4"/>
  <c r="AH67296" i="4"/>
  <c r="AD67296" i="4"/>
  <c r="Z67296" i="4"/>
  <c r="AB67288" i="4"/>
  <c r="AI67288" i="4"/>
  <c r="AJ67288" i="4"/>
  <c r="AK67288" i="4"/>
  <c r="AE67288" i="4"/>
  <c r="AF67288" i="4"/>
  <c r="AG67288" i="4"/>
  <c r="AH67288" i="4"/>
  <c r="AD67288" i="4"/>
  <c r="Z67288" i="4"/>
  <c r="AB67280" i="4"/>
  <c r="AI67280" i="4"/>
  <c r="AJ67280" i="4"/>
  <c r="AK67280" i="4"/>
  <c r="AE67280" i="4"/>
  <c r="AF67280" i="4"/>
  <c r="AG67280" i="4"/>
  <c r="AH67280" i="4"/>
  <c r="AD67280" i="4"/>
  <c r="Z67280" i="4"/>
  <c r="AB67272" i="4"/>
  <c r="AI67272" i="4"/>
  <c r="AJ67272" i="4"/>
  <c r="AK67272" i="4"/>
  <c r="AE67272" i="4"/>
  <c r="AF67272" i="4"/>
  <c r="AG67272" i="4"/>
  <c r="AH67272" i="4"/>
  <c r="AD67272" i="4"/>
  <c r="Z67272" i="4"/>
  <c r="AB67264" i="4"/>
  <c r="AI67264" i="4"/>
  <c r="AJ67264" i="4"/>
  <c r="AK67264" i="4"/>
  <c r="AE67264" i="4"/>
  <c r="AF67264" i="4"/>
  <c r="AG67264" i="4"/>
  <c r="AH67264" i="4"/>
  <c r="AD67264" i="4"/>
  <c r="Z67264" i="4"/>
  <c r="AB67256" i="4"/>
  <c r="AI67256" i="4"/>
  <c r="AJ67256" i="4"/>
  <c r="AK67256" i="4"/>
  <c r="AE67256" i="4"/>
  <c r="AF67256" i="4"/>
  <c r="AG67256" i="4"/>
  <c r="AH67256" i="4"/>
  <c r="AD67256" i="4"/>
  <c r="Z67256" i="4"/>
  <c r="AB67248" i="4"/>
  <c r="AI67248" i="4"/>
  <c r="AJ67248" i="4"/>
  <c r="AK67248" i="4"/>
  <c r="AE67248" i="4"/>
  <c r="AF67248" i="4"/>
  <c r="AG67248" i="4"/>
  <c r="AH67248" i="4"/>
  <c r="AD67248" i="4"/>
  <c r="Z67248" i="4"/>
  <c r="AB67240" i="4"/>
  <c r="AI67240" i="4"/>
  <c r="AJ67240" i="4"/>
  <c r="AK67240" i="4"/>
  <c r="AE67240" i="4"/>
  <c r="AF67240" i="4"/>
  <c r="AG67240" i="4"/>
  <c r="AH67240" i="4"/>
  <c r="AD67240" i="4"/>
  <c r="Z67240" i="4"/>
  <c r="AB67232" i="4"/>
  <c r="AI67232" i="4"/>
  <c r="AJ67232" i="4"/>
  <c r="AK67232" i="4"/>
  <c r="AE67232" i="4"/>
  <c r="AF67232" i="4"/>
  <c r="AG67232" i="4"/>
  <c r="AH67232" i="4"/>
  <c r="AD67232" i="4"/>
  <c r="Z67232" i="4"/>
  <c r="AB67224" i="4"/>
  <c r="AI67224" i="4"/>
  <c r="AJ67224" i="4"/>
  <c r="AK67224" i="4"/>
  <c r="AE67224" i="4"/>
  <c r="AF67224" i="4"/>
  <c r="AG67224" i="4"/>
  <c r="AH67224" i="4"/>
  <c r="AD67224" i="4"/>
  <c r="Z67224" i="4"/>
  <c r="AB67216" i="4"/>
  <c r="AI67216" i="4"/>
  <c r="AJ67216" i="4"/>
  <c r="AK67216" i="4"/>
  <c r="AE67216" i="4"/>
  <c r="AF67216" i="4"/>
  <c r="AG67216" i="4"/>
  <c r="AH67216" i="4"/>
  <c r="AD67216" i="4"/>
  <c r="Z67216" i="4"/>
  <c r="AB67208" i="4"/>
  <c r="AI67208" i="4"/>
  <c r="AJ67208" i="4"/>
  <c r="AK67208" i="4"/>
  <c r="AE67208" i="4"/>
  <c r="AF67208" i="4"/>
  <c r="AG67208" i="4"/>
  <c r="AH67208" i="4"/>
  <c r="AD67208" i="4"/>
  <c r="Z67208" i="4"/>
  <c r="AB67200" i="4"/>
  <c r="AI67200" i="4"/>
  <c r="AJ67200" i="4"/>
  <c r="AK67200" i="4"/>
  <c r="AE67200" i="4"/>
  <c r="AF67200" i="4"/>
  <c r="AG67200" i="4"/>
  <c r="AH67200" i="4"/>
  <c r="AD67200" i="4"/>
  <c r="Z67200" i="4"/>
  <c r="AB67192" i="4"/>
  <c r="AI67192" i="4"/>
  <c r="AJ67192" i="4"/>
  <c r="AK67192" i="4"/>
  <c r="AE67192" i="4"/>
  <c r="AF67192" i="4"/>
  <c r="AG67192" i="4"/>
  <c r="AH67192" i="4"/>
  <c r="AD67192" i="4"/>
  <c r="Z67192" i="4"/>
  <c r="AB67184" i="4"/>
  <c r="AI67184" i="4"/>
  <c r="AJ67184" i="4"/>
  <c r="AK67184" i="4"/>
  <c r="AE67184" i="4"/>
  <c r="AF67184" i="4"/>
  <c r="AG67184" i="4"/>
  <c r="AH67184" i="4"/>
  <c r="AD67184" i="4"/>
  <c r="Z67184" i="4"/>
  <c r="AB67176" i="4"/>
  <c r="AI67176" i="4"/>
  <c r="AJ67176" i="4"/>
  <c r="AK67176" i="4"/>
  <c r="AE67176" i="4"/>
  <c r="AF67176" i="4"/>
  <c r="AG67176" i="4"/>
  <c r="AH67176" i="4"/>
  <c r="AD67176" i="4"/>
  <c r="Z67176" i="4"/>
  <c r="AB67168" i="4"/>
  <c r="AI67168" i="4"/>
  <c r="AJ67168" i="4"/>
  <c r="AK67168" i="4"/>
  <c r="AE67168" i="4"/>
  <c r="AF67168" i="4"/>
  <c r="AG67168" i="4"/>
  <c r="AH67168" i="4"/>
  <c r="AD67168" i="4"/>
  <c r="Z67168" i="4"/>
  <c r="AB67160" i="4"/>
  <c r="AI67160" i="4"/>
  <c r="AJ67160" i="4"/>
  <c r="AK67160" i="4"/>
  <c r="AE67160" i="4"/>
  <c r="AF67160" i="4"/>
  <c r="AG67160" i="4"/>
  <c r="AH67160" i="4"/>
  <c r="AD67160" i="4"/>
  <c r="Z67160" i="4"/>
  <c r="AB67152" i="4"/>
  <c r="AI67152" i="4"/>
  <c r="AJ67152" i="4"/>
  <c r="AK67152" i="4"/>
  <c r="AE67152" i="4"/>
  <c r="AF67152" i="4"/>
  <c r="AG67152" i="4"/>
  <c r="AH67152" i="4"/>
  <c r="AD67152" i="4"/>
  <c r="Z67152" i="4"/>
  <c r="AB67144" i="4"/>
  <c r="AI67144" i="4"/>
  <c r="AJ67144" i="4"/>
  <c r="AK67144" i="4"/>
  <c r="AE67144" i="4"/>
  <c r="AF67144" i="4"/>
  <c r="AG67144" i="4"/>
  <c r="AH67144" i="4"/>
  <c r="AD67144" i="4"/>
  <c r="Z67144" i="4"/>
  <c r="AB67136" i="4"/>
  <c r="AI67136" i="4"/>
  <c r="AJ67136" i="4"/>
  <c r="AK67136" i="4"/>
  <c r="AE67136" i="4"/>
  <c r="AF67136" i="4"/>
  <c r="AG67136" i="4"/>
  <c r="AH67136" i="4"/>
  <c r="AD67136" i="4"/>
  <c r="Z67136" i="4"/>
  <c r="AB67128" i="4"/>
  <c r="AI67128" i="4"/>
  <c r="AJ67128" i="4"/>
  <c r="AK67128" i="4"/>
  <c r="AE67128" i="4"/>
  <c r="AF67128" i="4"/>
  <c r="AG67128" i="4"/>
  <c r="AH67128" i="4"/>
  <c r="AD67128" i="4"/>
  <c r="Z67128" i="4"/>
  <c r="AB67120" i="4"/>
  <c r="AI67120" i="4"/>
  <c r="AJ67120" i="4"/>
  <c r="AK67120" i="4"/>
  <c r="AE67120" i="4"/>
  <c r="AF67120" i="4"/>
  <c r="AG67120" i="4"/>
  <c r="AH67120" i="4"/>
  <c r="AD67120" i="4"/>
  <c r="Z67120" i="4"/>
  <c r="AB67112" i="4"/>
  <c r="AI67112" i="4"/>
  <c r="AJ67112" i="4"/>
  <c r="AK67112" i="4"/>
  <c r="AE67112" i="4"/>
  <c r="AF67112" i="4"/>
  <c r="AG67112" i="4"/>
  <c r="AH67112" i="4"/>
  <c r="AD67112" i="4"/>
  <c r="Z67112" i="4"/>
  <c r="AB67104" i="4"/>
  <c r="AI67104" i="4"/>
  <c r="AJ67104" i="4"/>
  <c r="AK67104" i="4"/>
  <c r="AE67104" i="4"/>
  <c r="AF67104" i="4"/>
  <c r="AG67104" i="4"/>
  <c r="AH67104" i="4"/>
  <c r="AD67104" i="4"/>
  <c r="Z67104" i="4"/>
  <c r="AB67096" i="4"/>
  <c r="AI67096" i="4"/>
  <c r="AJ67096" i="4"/>
  <c r="AK67096" i="4"/>
  <c r="AE67096" i="4"/>
  <c r="AF67096" i="4"/>
  <c r="AG67096" i="4"/>
  <c r="AH67096" i="4"/>
  <c r="AD67096" i="4"/>
  <c r="Z67096" i="4"/>
  <c r="AB67088" i="4"/>
  <c r="AI67088" i="4"/>
  <c r="AJ67088" i="4"/>
  <c r="AK67088" i="4"/>
  <c r="AE67088" i="4"/>
  <c r="AF67088" i="4"/>
  <c r="AG67088" i="4"/>
  <c r="AH67088" i="4"/>
  <c r="AD67088" i="4"/>
  <c r="Z67088" i="4"/>
  <c r="AB67080" i="4"/>
  <c r="AI67080" i="4"/>
  <c r="AJ67080" i="4"/>
  <c r="AK67080" i="4"/>
  <c r="AE67080" i="4"/>
  <c r="AF67080" i="4"/>
  <c r="AG67080" i="4"/>
  <c r="AH67080" i="4"/>
  <c r="AD67080" i="4"/>
  <c r="Z67080" i="4"/>
  <c r="AB67072" i="4"/>
  <c r="AI67072" i="4"/>
  <c r="AJ67072" i="4"/>
  <c r="AK67072" i="4"/>
  <c r="AE67072" i="4"/>
  <c r="AF67072" i="4"/>
  <c r="AG67072" i="4"/>
  <c r="AH67072" i="4"/>
  <c r="AD67072" i="4"/>
  <c r="Z67072" i="4"/>
  <c r="AB67064" i="4"/>
  <c r="AI67064" i="4"/>
  <c r="AJ67064" i="4"/>
  <c r="AK67064" i="4"/>
  <c r="AE67064" i="4"/>
  <c r="AF67064" i="4"/>
  <c r="AG67064" i="4"/>
  <c r="AH67064" i="4"/>
  <c r="AD67064" i="4"/>
  <c r="Z67064" i="4"/>
  <c r="AB67056" i="4"/>
  <c r="AI67056" i="4"/>
  <c r="AJ67056" i="4"/>
  <c r="AK67056" i="4"/>
  <c r="AE67056" i="4"/>
  <c r="AF67056" i="4"/>
  <c r="AG67056" i="4"/>
  <c r="AH67056" i="4"/>
  <c r="AD67056" i="4"/>
  <c r="Z67056" i="4"/>
  <c r="AB67048" i="4"/>
  <c r="AI67048" i="4"/>
  <c r="AJ67048" i="4"/>
  <c r="AK67048" i="4"/>
  <c r="AE67048" i="4"/>
  <c r="AF67048" i="4"/>
  <c r="AG67048" i="4"/>
  <c r="AH67048" i="4"/>
  <c r="AD67048" i="4"/>
  <c r="Z67048" i="4"/>
  <c r="AB67040" i="4"/>
  <c r="AI67040" i="4"/>
  <c r="AJ67040" i="4"/>
  <c r="AK67040" i="4"/>
  <c r="AE67040" i="4"/>
  <c r="AF67040" i="4"/>
  <c r="AG67040" i="4"/>
  <c r="AH67040" i="4"/>
  <c r="AD67040" i="4"/>
  <c r="Z67040" i="4"/>
  <c r="AB67032" i="4"/>
  <c r="AI67032" i="4"/>
  <c r="AJ67032" i="4"/>
  <c r="AK67032" i="4"/>
  <c r="AE67032" i="4"/>
  <c r="AF67032" i="4"/>
  <c r="AG67032" i="4"/>
  <c r="AH67032" i="4"/>
  <c r="AD67032" i="4"/>
  <c r="Z67032" i="4"/>
  <c r="AB67024" i="4"/>
  <c r="AI67024" i="4"/>
  <c r="AJ67024" i="4"/>
  <c r="AK67024" i="4"/>
  <c r="AE67024" i="4"/>
  <c r="AF67024" i="4"/>
  <c r="AG67024" i="4"/>
  <c r="AH67024" i="4"/>
  <c r="AD67024" i="4"/>
  <c r="Z67024" i="4"/>
  <c r="AB67016" i="4"/>
  <c r="AI67016" i="4"/>
  <c r="AJ67016" i="4"/>
  <c r="AK67016" i="4"/>
  <c r="AE67016" i="4"/>
  <c r="AF67016" i="4"/>
  <c r="AG67016" i="4"/>
  <c r="AH67016" i="4"/>
  <c r="AD67016" i="4"/>
  <c r="Z67016" i="4"/>
  <c r="AB67008" i="4"/>
  <c r="AI67008" i="4"/>
  <c r="AJ67008" i="4"/>
  <c r="AK67008" i="4"/>
  <c r="AE67008" i="4"/>
  <c r="AF67008" i="4"/>
  <c r="AG67008" i="4"/>
  <c r="AH67008" i="4"/>
  <c r="AD67008" i="4"/>
  <c r="Z67008" i="4"/>
  <c r="AB67000" i="4"/>
  <c r="AI67000" i="4"/>
  <c r="AJ67000" i="4"/>
  <c r="AK67000" i="4"/>
  <c r="AE67000" i="4"/>
  <c r="AF67000" i="4"/>
  <c r="AG67000" i="4"/>
  <c r="AH67000" i="4"/>
  <c r="AD67000" i="4"/>
  <c r="Z67000" i="4"/>
  <c r="AB66992" i="4"/>
  <c r="AI66992" i="4"/>
  <c r="AJ66992" i="4"/>
  <c r="AK66992" i="4"/>
  <c r="AE66992" i="4"/>
  <c r="AF66992" i="4"/>
  <c r="AG66992" i="4"/>
  <c r="AH66992" i="4"/>
  <c r="AD66992" i="4"/>
  <c r="Z66992" i="4"/>
  <c r="AB66984" i="4"/>
  <c r="AI66984" i="4"/>
  <c r="AJ66984" i="4"/>
  <c r="AK66984" i="4"/>
  <c r="AE66984" i="4"/>
  <c r="AF66984" i="4"/>
  <c r="AG66984" i="4"/>
  <c r="AH66984" i="4"/>
  <c r="AD66984" i="4"/>
  <c r="Z66984" i="4"/>
  <c r="AB66976" i="4"/>
  <c r="AI66976" i="4"/>
  <c r="AJ66976" i="4"/>
  <c r="AK66976" i="4"/>
  <c r="AE66976" i="4"/>
  <c r="AF66976" i="4"/>
  <c r="AG66976" i="4"/>
  <c r="AH66976" i="4"/>
  <c r="AD66976" i="4"/>
  <c r="Z66976" i="4"/>
  <c r="AB66968" i="4"/>
  <c r="AI66968" i="4"/>
  <c r="AJ66968" i="4"/>
  <c r="AK66968" i="4"/>
  <c r="AE66968" i="4"/>
  <c r="AF66968" i="4"/>
  <c r="AG66968" i="4"/>
  <c r="AH66968" i="4"/>
  <c r="AD66968" i="4"/>
  <c r="Z66968" i="4"/>
  <c r="AB66960" i="4"/>
  <c r="AI66960" i="4"/>
  <c r="AJ66960" i="4"/>
  <c r="AK66960" i="4"/>
  <c r="AE66960" i="4"/>
  <c r="AF66960" i="4"/>
  <c r="AG66960" i="4"/>
  <c r="AH66960" i="4"/>
  <c r="AD66960" i="4"/>
  <c r="Z66960" i="4"/>
  <c r="AB66952" i="4"/>
  <c r="AI66952" i="4"/>
  <c r="AJ66952" i="4"/>
  <c r="AK66952" i="4"/>
  <c r="AE66952" i="4"/>
  <c r="AF66952" i="4"/>
  <c r="AG66952" i="4"/>
  <c r="AH66952" i="4"/>
  <c r="AD66952" i="4"/>
  <c r="Z66952" i="4"/>
  <c r="AB66944" i="4"/>
  <c r="AI66944" i="4"/>
  <c r="AJ66944" i="4"/>
  <c r="AK66944" i="4"/>
  <c r="AE66944" i="4"/>
  <c r="AF66944" i="4"/>
  <c r="AG66944" i="4"/>
  <c r="AH66944" i="4"/>
  <c r="AD66944" i="4"/>
  <c r="Z66944" i="4"/>
  <c r="AB66936" i="4"/>
  <c r="AI66936" i="4"/>
  <c r="AJ66936" i="4"/>
  <c r="AK66936" i="4"/>
  <c r="AE66936" i="4"/>
  <c r="AF66936" i="4"/>
  <c r="AG66936" i="4"/>
  <c r="AH66936" i="4"/>
  <c r="AD66936" i="4"/>
  <c r="Z66936" i="4"/>
  <c r="AB66928" i="4"/>
  <c r="AI66928" i="4"/>
  <c r="AJ66928" i="4"/>
  <c r="AK66928" i="4"/>
  <c r="AE66928" i="4"/>
  <c r="AF66928" i="4"/>
  <c r="AG66928" i="4"/>
  <c r="AH66928" i="4"/>
  <c r="AD66928" i="4"/>
  <c r="Z66928" i="4"/>
  <c r="AB66920" i="4"/>
  <c r="AI66920" i="4"/>
  <c r="AJ66920" i="4"/>
  <c r="AK66920" i="4"/>
  <c r="AE66920" i="4"/>
  <c r="AF66920" i="4"/>
  <c r="AG66920" i="4"/>
  <c r="AH66920" i="4"/>
  <c r="AD66920" i="4"/>
  <c r="Z66920" i="4"/>
  <c r="AB66912" i="4"/>
  <c r="AI66912" i="4"/>
  <c r="AJ66912" i="4"/>
  <c r="AK66912" i="4"/>
  <c r="AE66912" i="4"/>
  <c r="AF66912" i="4"/>
  <c r="AG66912" i="4"/>
  <c r="AH66912" i="4"/>
  <c r="AD66912" i="4"/>
  <c r="Z66912" i="4"/>
  <c r="AB66904" i="4"/>
  <c r="AI66904" i="4"/>
  <c r="AJ66904" i="4"/>
  <c r="AK66904" i="4"/>
  <c r="AE66904" i="4"/>
  <c r="AF66904" i="4"/>
  <c r="AG66904" i="4"/>
  <c r="AH66904" i="4"/>
  <c r="AD66904" i="4"/>
  <c r="Z66904" i="4"/>
  <c r="AB66896" i="4"/>
  <c r="AI66896" i="4"/>
  <c r="AJ66896" i="4"/>
  <c r="AK66896" i="4"/>
  <c r="AE66896" i="4"/>
  <c r="AF66896" i="4"/>
  <c r="AG66896" i="4"/>
  <c r="AH66896" i="4"/>
  <c r="AD66896" i="4"/>
  <c r="Z66896" i="4"/>
  <c r="AB66888" i="4"/>
  <c r="AI66888" i="4"/>
  <c r="AJ66888" i="4"/>
  <c r="AK66888" i="4"/>
  <c r="AE66888" i="4"/>
  <c r="AF66888" i="4"/>
  <c r="AG66888" i="4"/>
  <c r="AH66888" i="4"/>
  <c r="AD66888" i="4"/>
  <c r="Z66888" i="4"/>
  <c r="AB66880" i="4"/>
  <c r="AI66880" i="4"/>
  <c r="AJ66880" i="4"/>
  <c r="AK66880" i="4"/>
  <c r="AE66880" i="4"/>
  <c r="AF66880" i="4"/>
  <c r="AG66880" i="4"/>
  <c r="AH66880" i="4"/>
  <c r="AD66880" i="4"/>
  <c r="Z66880" i="4"/>
  <c r="AB66872" i="4"/>
  <c r="AI66872" i="4"/>
  <c r="AJ66872" i="4"/>
  <c r="AK66872" i="4"/>
  <c r="AE66872" i="4"/>
  <c r="AF66872" i="4"/>
  <c r="AG66872" i="4"/>
  <c r="AH66872" i="4"/>
  <c r="AD66872" i="4"/>
  <c r="Z66872" i="4"/>
  <c r="AB66864" i="4"/>
  <c r="AI66864" i="4"/>
  <c r="AJ66864" i="4"/>
  <c r="AK66864" i="4"/>
  <c r="AE66864" i="4"/>
  <c r="AF66864" i="4"/>
  <c r="AG66864" i="4"/>
  <c r="AH66864" i="4"/>
  <c r="AD66864" i="4"/>
  <c r="Z66864" i="4"/>
  <c r="AB66856" i="4"/>
  <c r="AI66856" i="4"/>
  <c r="AJ66856" i="4"/>
  <c r="AK66856" i="4"/>
  <c r="AE66856" i="4"/>
  <c r="AF66856" i="4"/>
  <c r="AG66856" i="4"/>
  <c r="AH66856" i="4"/>
  <c r="AD66856" i="4"/>
  <c r="Z66856" i="4"/>
  <c r="AB66848" i="4"/>
  <c r="AI66848" i="4"/>
  <c r="AJ66848" i="4"/>
  <c r="AK66848" i="4"/>
  <c r="AE66848" i="4"/>
  <c r="AF66848" i="4"/>
  <c r="AG66848" i="4"/>
  <c r="AH66848" i="4"/>
  <c r="AD66848" i="4"/>
  <c r="Z66848" i="4"/>
  <c r="AB66840" i="4"/>
  <c r="AI66840" i="4"/>
  <c r="AJ66840" i="4"/>
  <c r="AK66840" i="4"/>
  <c r="AE66840" i="4"/>
  <c r="AF66840" i="4"/>
  <c r="AG66840" i="4"/>
  <c r="AH66840" i="4"/>
  <c r="AD66840" i="4"/>
  <c r="Z66840" i="4"/>
  <c r="AB66832" i="4"/>
  <c r="AI66832" i="4"/>
  <c r="AJ66832" i="4"/>
  <c r="AK66832" i="4"/>
  <c r="AE66832" i="4"/>
  <c r="AF66832" i="4"/>
  <c r="AG66832" i="4"/>
  <c r="AH66832" i="4"/>
  <c r="AD66832" i="4"/>
  <c r="Z66832" i="4"/>
  <c r="AB66824" i="4"/>
  <c r="AI66824" i="4"/>
  <c r="AJ66824" i="4"/>
  <c r="AK66824" i="4"/>
  <c r="AE66824" i="4"/>
  <c r="AF66824" i="4"/>
  <c r="AG66824" i="4"/>
  <c r="AH66824" i="4"/>
  <c r="AD66824" i="4"/>
  <c r="Z66824" i="4"/>
  <c r="AB66816" i="4"/>
  <c r="AI66816" i="4"/>
  <c r="AJ66816" i="4"/>
  <c r="AK66816" i="4"/>
  <c r="AE66816" i="4"/>
  <c r="AF66816" i="4"/>
  <c r="AG66816" i="4"/>
  <c r="AH66816" i="4"/>
  <c r="AD66816" i="4"/>
  <c r="Z66816" i="4"/>
  <c r="AB66808" i="4"/>
  <c r="AI66808" i="4"/>
  <c r="AJ66808" i="4"/>
  <c r="AK66808" i="4"/>
  <c r="AE66808" i="4"/>
  <c r="AF66808" i="4"/>
  <c r="AG66808" i="4"/>
  <c r="AH66808" i="4"/>
  <c r="AD66808" i="4"/>
  <c r="Z66808" i="4"/>
  <c r="AB66800" i="4"/>
  <c r="AI66800" i="4"/>
  <c r="AJ66800" i="4"/>
  <c r="AK66800" i="4"/>
  <c r="AE66800" i="4"/>
  <c r="AF66800" i="4"/>
  <c r="AG66800" i="4"/>
  <c r="AH66800" i="4"/>
  <c r="AD66800" i="4"/>
  <c r="Z66800" i="4"/>
  <c r="AB66792" i="4"/>
  <c r="AI66792" i="4"/>
  <c r="AJ66792" i="4"/>
  <c r="AK66792" i="4"/>
  <c r="AE66792" i="4"/>
  <c r="AF66792" i="4"/>
  <c r="AG66792" i="4"/>
  <c r="AH66792" i="4"/>
  <c r="AD66792" i="4"/>
  <c r="Z66792" i="4"/>
  <c r="AB66784" i="4"/>
  <c r="AI66784" i="4"/>
  <c r="AJ66784" i="4"/>
  <c r="AK66784" i="4"/>
  <c r="AE66784" i="4"/>
  <c r="AF66784" i="4"/>
  <c r="AG66784" i="4"/>
  <c r="AH66784" i="4"/>
  <c r="AD66784" i="4"/>
  <c r="Z66784" i="4"/>
  <c r="AB66776" i="4"/>
  <c r="AI66776" i="4"/>
  <c r="AJ66776" i="4"/>
  <c r="AK66776" i="4"/>
  <c r="AE66776" i="4"/>
  <c r="AF66776" i="4"/>
  <c r="AG66776" i="4"/>
  <c r="AH66776" i="4"/>
  <c r="AD66776" i="4"/>
  <c r="Z66776" i="4"/>
  <c r="AB66768" i="4"/>
  <c r="AI66768" i="4"/>
  <c r="AJ66768" i="4"/>
  <c r="AK66768" i="4"/>
  <c r="AE66768" i="4"/>
  <c r="AF66768" i="4"/>
  <c r="AG66768" i="4"/>
  <c r="AH66768" i="4"/>
  <c r="AD66768" i="4"/>
  <c r="Z66768" i="4"/>
  <c r="AB66760" i="4"/>
  <c r="AI66760" i="4"/>
  <c r="AJ66760" i="4"/>
  <c r="AK66760" i="4"/>
  <c r="AE66760" i="4"/>
  <c r="AF66760" i="4"/>
  <c r="AG66760" i="4"/>
  <c r="AH66760" i="4"/>
  <c r="AD66760" i="4"/>
  <c r="Z66760" i="4"/>
  <c r="AB66752" i="4"/>
  <c r="AI66752" i="4"/>
  <c r="AJ66752" i="4"/>
  <c r="AK66752" i="4"/>
  <c r="AE66752" i="4"/>
  <c r="AF66752" i="4"/>
  <c r="AG66752" i="4"/>
  <c r="AH66752" i="4"/>
  <c r="AD66752" i="4"/>
  <c r="Z66752" i="4"/>
  <c r="AB66744" i="4"/>
  <c r="AI66744" i="4"/>
  <c r="AJ66744" i="4"/>
  <c r="AK66744" i="4"/>
  <c r="AE66744" i="4"/>
  <c r="AF66744" i="4"/>
  <c r="AG66744" i="4"/>
  <c r="AH66744" i="4"/>
  <c r="AD66744" i="4"/>
  <c r="Z66744" i="4"/>
  <c r="AB66736" i="4"/>
  <c r="AI66736" i="4"/>
  <c r="AJ66736" i="4"/>
  <c r="AK66736" i="4"/>
  <c r="AE66736" i="4"/>
  <c r="AF66736" i="4"/>
  <c r="AG66736" i="4"/>
  <c r="AH66736" i="4"/>
  <c r="AD66736" i="4"/>
  <c r="Z66736" i="4"/>
  <c r="AB66728" i="4"/>
  <c r="AI66728" i="4"/>
  <c r="AJ66728" i="4"/>
  <c r="AK66728" i="4"/>
  <c r="AE66728" i="4"/>
  <c r="AF66728" i="4"/>
  <c r="AG66728" i="4"/>
  <c r="AH66728" i="4"/>
  <c r="AD66728" i="4"/>
  <c r="Z66728" i="4"/>
  <c r="AB66720" i="4"/>
  <c r="AI66720" i="4"/>
  <c r="AJ66720" i="4"/>
  <c r="AK66720" i="4"/>
  <c r="AE66720" i="4"/>
  <c r="AF66720" i="4"/>
  <c r="AG66720" i="4"/>
  <c r="AH66720" i="4"/>
  <c r="AD66720" i="4"/>
  <c r="Z66720" i="4"/>
  <c r="AB66712" i="4"/>
  <c r="AI66712" i="4"/>
  <c r="AJ66712" i="4"/>
  <c r="AK66712" i="4"/>
  <c r="AE66712" i="4"/>
  <c r="AF66712" i="4"/>
  <c r="AG66712" i="4"/>
  <c r="AH66712" i="4"/>
  <c r="AD66712" i="4"/>
  <c r="Z66712" i="4"/>
  <c r="AB66704" i="4"/>
  <c r="AI66704" i="4"/>
  <c r="AJ66704" i="4"/>
  <c r="AK66704" i="4"/>
  <c r="AE66704" i="4"/>
  <c r="AF66704" i="4"/>
  <c r="AG66704" i="4"/>
  <c r="AH66704" i="4"/>
  <c r="AD66704" i="4"/>
  <c r="Z66704" i="4"/>
  <c r="AB66696" i="4"/>
  <c r="AI66696" i="4"/>
  <c r="AJ66696" i="4"/>
  <c r="AK66696" i="4"/>
  <c r="AE66696" i="4"/>
  <c r="AF66696" i="4"/>
  <c r="AG66696" i="4"/>
  <c r="AH66696" i="4"/>
  <c r="AD66696" i="4"/>
  <c r="Z66696" i="4"/>
  <c r="AB66688" i="4"/>
  <c r="AI66688" i="4"/>
  <c r="AJ66688" i="4"/>
  <c r="AK66688" i="4"/>
  <c r="AE66688" i="4"/>
  <c r="AF66688" i="4"/>
  <c r="AG66688" i="4"/>
  <c r="AH66688" i="4"/>
  <c r="AD66688" i="4"/>
  <c r="Z66688" i="4"/>
  <c r="AB66680" i="4"/>
  <c r="AI66680" i="4"/>
  <c r="AJ66680" i="4"/>
  <c r="AK66680" i="4"/>
  <c r="AE66680" i="4"/>
  <c r="AF66680" i="4"/>
  <c r="AG66680" i="4"/>
  <c r="AH66680" i="4"/>
  <c r="AD66680" i="4"/>
  <c r="Z66680" i="4"/>
  <c r="AB66672" i="4"/>
  <c r="AI66672" i="4"/>
  <c r="AJ66672" i="4"/>
  <c r="AK66672" i="4"/>
  <c r="AE66672" i="4"/>
  <c r="AF66672" i="4"/>
  <c r="AG66672" i="4"/>
  <c r="AH66672" i="4"/>
  <c r="AD66672" i="4"/>
  <c r="Z66672" i="4"/>
  <c r="AB66664" i="4"/>
  <c r="AI66664" i="4"/>
  <c r="AJ66664" i="4"/>
  <c r="AK66664" i="4"/>
  <c r="AE66664" i="4"/>
  <c r="AF66664" i="4"/>
  <c r="AG66664" i="4"/>
  <c r="AH66664" i="4"/>
  <c r="AD66664" i="4"/>
  <c r="Z66664" i="4"/>
  <c r="AB66656" i="4"/>
  <c r="AI66656" i="4"/>
  <c r="AJ66656" i="4"/>
  <c r="AK66656" i="4"/>
  <c r="AE66656" i="4"/>
  <c r="AF66656" i="4"/>
  <c r="AG66656" i="4"/>
  <c r="AH66656" i="4"/>
  <c r="AD66656" i="4"/>
  <c r="Z66656" i="4"/>
  <c r="AB66648" i="4"/>
  <c r="AI66648" i="4"/>
  <c r="AJ66648" i="4"/>
  <c r="AK66648" i="4"/>
  <c r="AE66648" i="4"/>
  <c r="AF66648" i="4"/>
  <c r="AG66648" i="4"/>
  <c r="AH66648" i="4"/>
  <c r="AD66648" i="4"/>
  <c r="Z66648" i="4"/>
  <c r="AB66640" i="4"/>
  <c r="AI66640" i="4"/>
  <c r="AJ66640" i="4"/>
  <c r="AK66640" i="4"/>
  <c r="AE66640" i="4"/>
  <c r="AF66640" i="4"/>
  <c r="AG66640" i="4"/>
  <c r="AH66640" i="4"/>
  <c r="AD66640" i="4"/>
  <c r="Z66640" i="4"/>
  <c r="AB66632" i="4"/>
  <c r="AI66632" i="4"/>
  <c r="AJ66632" i="4"/>
  <c r="AK66632" i="4"/>
  <c r="AE66632" i="4"/>
  <c r="AF66632" i="4"/>
  <c r="AG66632" i="4"/>
  <c r="AH66632" i="4"/>
  <c r="AD66632" i="4"/>
  <c r="Z66632" i="4"/>
  <c r="AB66624" i="4"/>
  <c r="AI66624" i="4"/>
  <c r="AJ66624" i="4"/>
  <c r="AK66624" i="4"/>
  <c r="AE66624" i="4"/>
  <c r="AF66624" i="4"/>
  <c r="AG66624" i="4"/>
  <c r="AH66624" i="4"/>
  <c r="AD66624" i="4"/>
  <c r="Z66624" i="4"/>
  <c r="AB66616" i="4"/>
  <c r="AI66616" i="4"/>
  <c r="AJ66616" i="4"/>
  <c r="AK66616" i="4"/>
  <c r="AE66616" i="4"/>
  <c r="AF66616" i="4"/>
  <c r="AG66616" i="4"/>
  <c r="AH66616" i="4"/>
  <c r="AD66616" i="4"/>
  <c r="Z66616" i="4"/>
  <c r="AB66608" i="4"/>
  <c r="AI66608" i="4"/>
  <c r="AJ66608" i="4"/>
  <c r="AK66608" i="4"/>
  <c r="AE66608" i="4"/>
  <c r="AF66608" i="4"/>
  <c r="AG66608" i="4"/>
  <c r="AH66608" i="4"/>
  <c r="AD66608" i="4"/>
  <c r="Z66608" i="4"/>
  <c r="AB66600" i="4"/>
  <c r="AI66600" i="4"/>
  <c r="AJ66600" i="4"/>
  <c r="AK66600" i="4"/>
  <c r="AE66600" i="4"/>
  <c r="AF66600" i="4"/>
  <c r="AG66600" i="4"/>
  <c r="AH66600" i="4"/>
  <c r="AD66600" i="4"/>
  <c r="Z66600" i="4"/>
  <c r="AB66592" i="4"/>
  <c r="AI66592" i="4"/>
  <c r="AJ66592" i="4"/>
  <c r="AK66592" i="4"/>
  <c r="AE66592" i="4"/>
  <c r="AF66592" i="4"/>
  <c r="AG66592" i="4"/>
  <c r="AH66592" i="4"/>
  <c r="AD66592" i="4"/>
  <c r="Z66592" i="4"/>
  <c r="AB66584" i="4"/>
  <c r="AI66584" i="4"/>
  <c r="AJ66584" i="4"/>
  <c r="AK66584" i="4"/>
  <c r="AE66584" i="4"/>
  <c r="AF66584" i="4"/>
  <c r="AG66584" i="4"/>
  <c r="AH66584" i="4"/>
  <c r="AD66584" i="4"/>
  <c r="Z66584" i="4"/>
  <c r="AB66576" i="4"/>
  <c r="AI66576" i="4"/>
  <c r="AJ66576" i="4"/>
  <c r="AK66576" i="4"/>
  <c r="AE66576" i="4"/>
  <c r="AF66576" i="4"/>
  <c r="AG66576" i="4"/>
  <c r="AH66576" i="4"/>
  <c r="AD66576" i="4"/>
  <c r="Z66576" i="4"/>
  <c r="AB66568" i="4"/>
  <c r="AI66568" i="4"/>
  <c r="AJ66568" i="4"/>
  <c r="AK66568" i="4"/>
  <c r="AE66568" i="4"/>
  <c r="AF66568" i="4"/>
  <c r="AG66568" i="4"/>
  <c r="AH66568" i="4"/>
  <c r="AD66568" i="4"/>
  <c r="Z66568" i="4"/>
  <c r="AB66560" i="4"/>
  <c r="AI66560" i="4"/>
  <c r="AJ66560" i="4"/>
  <c r="AK66560" i="4"/>
  <c r="AE66560" i="4"/>
  <c r="AF66560" i="4"/>
  <c r="AG66560" i="4"/>
  <c r="AH66560" i="4"/>
  <c r="AD66560" i="4"/>
  <c r="Z66560" i="4"/>
  <c r="AB66552" i="4"/>
  <c r="AI66552" i="4"/>
  <c r="AJ66552" i="4"/>
  <c r="AK66552" i="4"/>
  <c r="AE66552" i="4"/>
  <c r="AF66552" i="4"/>
  <c r="AG66552" i="4"/>
  <c r="AH66552" i="4"/>
  <c r="AD66552" i="4"/>
  <c r="Z66552" i="4"/>
  <c r="AB66544" i="4"/>
  <c r="AI66544" i="4"/>
  <c r="AJ66544" i="4"/>
  <c r="AK66544" i="4"/>
  <c r="AE66544" i="4"/>
  <c r="AF66544" i="4"/>
  <c r="AG66544" i="4"/>
  <c r="AH66544" i="4"/>
  <c r="AD66544" i="4"/>
  <c r="Z66544" i="4"/>
  <c r="AB66536" i="4"/>
  <c r="AI66536" i="4"/>
  <c r="AJ66536" i="4"/>
  <c r="AK66536" i="4"/>
  <c r="AE66536" i="4"/>
  <c r="AF66536" i="4"/>
  <c r="AG66536" i="4"/>
  <c r="AH66536" i="4"/>
  <c r="AD66536" i="4"/>
  <c r="Z66536" i="4"/>
  <c r="AB66528" i="4"/>
  <c r="AI66528" i="4"/>
  <c r="AJ66528" i="4"/>
  <c r="AK66528" i="4"/>
  <c r="AE66528" i="4"/>
  <c r="AF66528" i="4"/>
  <c r="AG66528" i="4"/>
  <c r="AH66528" i="4"/>
  <c r="AD66528" i="4"/>
  <c r="Z66528" i="4"/>
  <c r="AB66520" i="4"/>
  <c r="AI66520" i="4"/>
  <c r="AJ66520" i="4"/>
  <c r="AK66520" i="4"/>
  <c r="AE66520" i="4"/>
  <c r="AF66520" i="4"/>
  <c r="AG66520" i="4"/>
  <c r="AH66520" i="4"/>
  <c r="AD66520" i="4"/>
  <c r="Z66520" i="4"/>
  <c r="AB66512" i="4"/>
  <c r="AI66512" i="4"/>
  <c r="AJ66512" i="4"/>
  <c r="AK66512" i="4"/>
  <c r="AE66512" i="4"/>
  <c r="AF66512" i="4"/>
  <c r="AG66512" i="4"/>
  <c r="AH66512" i="4"/>
  <c r="AD66512" i="4"/>
  <c r="Z66512" i="4"/>
  <c r="AB66504" i="4"/>
  <c r="AI66504" i="4"/>
  <c r="AJ66504" i="4"/>
  <c r="AK66504" i="4"/>
  <c r="AE66504" i="4"/>
  <c r="AF66504" i="4"/>
  <c r="AG66504" i="4"/>
  <c r="AH66504" i="4"/>
  <c r="AD66504" i="4"/>
  <c r="Z66504" i="4"/>
  <c r="AB66496" i="4"/>
  <c r="AI66496" i="4"/>
  <c r="AJ66496" i="4"/>
  <c r="AK66496" i="4"/>
  <c r="AE66496" i="4"/>
  <c r="AF66496" i="4"/>
  <c r="AG66496" i="4"/>
  <c r="AH66496" i="4"/>
  <c r="AD66496" i="4"/>
  <c r="Z66496" i="4"/>
  <c r="AB66488" i="4"/>
  <c r="AI66488" i="4"/>
  <c r="AJ66488" i="4"/>
  <c r="AK66488" i="4"/>
  <c r="AE66488" i="4"/>
  <c r="AF66488" i="4"/>
  <c r="AG66488" i="4"/>
  <c r="AH66488" i="4"/>
  <c r="AD66488" i="4"/>
  <c r="Z66488" i="4"/>
  <c r="AB66480" i="4"/>
  <c r="AI66480" i="4"/>
  <c r="AJ66480" i="4"/>
  <c r="AK66480" i="4"/>
  <c r="AE66480" i="4"/>
  <c r="AF66480" i="4"/>
  <c r="AG66480" i="4"/>
  <c r="AH66480" i="4"/>
  <c r="AD66480" i="4"/>
  <c r="Z66480" i="4"/>
  <c r="AB66472" i="4"/>
  <c r="AI66472" i="4"/>
  <c r="AJ66472" i="4"/>
  <c r="AK66472" i="4"/>
  <c r="AE66472" i="4"/>
  <c r="AF66472" i="4"/>
  <c r="AG66472" i="4"/>
  <c r="AH66472" i="4"/>
  <c r="AD66472" i="4"/>
  <c r="Z66472" i="4"/>
  <c r="AB66464" i="4"/>
  <c r="AI66464" i="4"/>
  <c r="AJ66464" i="4"/>
  <c r="AK66464" i="4"/>
  <c r="AE66464" i="4"/>
  <c r="AF66464" i="4"/>
  <c r="AG66464" i="4"/>
  <c r="AH66464" i="4"/>
  <c r="AD66464" i="4"/>
  <c r="Z66464" i="4"/>
  <c r="AB66456" i="4"/>
  <c r="AI66456" i="4"/>
  <c r="AJ66456" i="4"/>
  <c r="AK66456" i="4"/>
  <c r="AE66456" i="4"/>
  <c r="AF66456" i="4"/>
  <c r="AG66456" i="4"/>
  <c r="AH66456" i="4"/>
  <c r="AD66456" i="4"/>
  <c r="Z66456" i="4"/>
  <c r="AB66448" i="4"/>
  <c r="AI66448" i="4"/>
  <c r="AJ66448" i="4"/>
  <c r="AK66448" i="4"/>
  <c r="AE66448" i="4"/>
  <c r="AF66448" i="4"/>
  <c r="AG66448" i="4"/>
  <c r="AH66448" i="4"/>
  <c r="AD66448" i="4"/>
  <c r="Z66448" i="4"/>
  <c r="AB66440" i="4"/>
  <c r="AI66440" i="4"/>
  <c r="AJ66440" i="4"/>
  <c r="AK66440" i="4"/>
  <c r="AE66440" i="4"/>
  <c r="AF66440" i="4"/>
  <c r="AG66440" i="4"/>
  <c r="AH66440" i="4"/>
  <c r="AD66440" i="4"/>
  <c r="Z66440" i="4"/>
  <c r="AB66432" i="4"/>
  <c r="AI66432" i="4"/>
  <c r="AJ66432" i="4"/>
  <c r="AK66432" i="4"/>
  <c r="AE66432" i="4"/>
  <c r="AF66432" i="4"/>
  <c r="AG66432" i="4"/>
  <c r="AH66432" i="4"/>
  <c r="AD66432" i="4"/>
  <c r="Z66432" i="4"/>
  <c r="AB66424" i="4"/>
  <c r="AI66424" i="4"/>
  <c r="AJ66424" i="4"/>
  <c r="AK66424" i="4"/>
  <c r="AE66424" i="4"/>
  <c r="AF66424" i="4"/>
  <c r="AG66424" i="4"/>
  <c r="AH66424" i="4"/>
  <c r="AD66424" i="4"/>
  <c r="Z66424" i="4"/>
  <c r="AB66416" i="4"/>
  <c r="AI66416" i="4"/>
  <c r="AJ66416" i="4"/>
  <c r="AK66416" i="4"/>
  <c r="AE66416" i="4"/>
  <c r="AF66416" i="4"/>
  <c r="AG66416" i="4"/>
  <c r="AH66416" i="4"/>
  <c r="AD66416" i="4"/>
  <c r="Z66416" i="4"/>
  <c r="AB66408" i="4"/>
  <c r="AI66408" i="4"/>
  <c r="AJ66408" i="4"/>
  <c r="AK66408" i="4"/>
  <c r="AE66408" i="4"/>
  <c r="AF66408" i="4"/>
  <c r="AG66408" i="4"/>
  <c r="AH66408" i="4"/>
  <c r="AD66408" i="4"/>
  <c r="Z66408" i="4"/>
  <c r="AB66400" i="4"/>
  <c r="AI66400" i="4"/>
  <c r="AJ66400" i="4"/>
  <c r="AK66400" i="4"/>
  <c r="AE66400" i="4"/>
  <c r="AF66400" i="4"/>
  <c r="AG66400" i="4"/>
  <c r="AH66400" i="4"/>
  <c r="AD66400" i="4"/>
  <c r="Z66400" i="4"/>
  <c r="AB66392" i="4"/>
  <c r="AI66392" i="4"/>
  <c r="AJ66392" i="4"/>
  <c r="AK66392" i="4"/>
  <c r="AE66392" i="4"/>
  <c r="AF66392" i="4"/>
  <c r="AG66392" i="4"/>
  <c r="AH66392" i="4"/>
  <c r="AD66392" i="4"/>
  <c r="Z66392" i="4"/>
  <c r="AB66384" i="4"/>
  <c r="AI66384" i="4"/>
  <c r="AJ66384" i="4"/>
  <c r="AK66384" i="4"/>
  <c r="AE66384" i="4"/>
  <c r="AF66384" i="4"/>
  <c r="AG66384" i="4"/>
  <c r="AH66384" i="4"/>
  <c r="AD66384" i="4"/>
  <c r="Z66384" i="4"/>
  <c r="AB66376" i="4"/>
  <c r="AI66376" i="4"/>
  <c r="AJ66376" i="4"/>
  <c r="AK66376" i="4"/>
  <c r="AE66376" i="4"/>
  <c r="AF66376" i="4"/>
  <c r="AG66376" i="4"/>
  <c r="AH66376" i="4"/>
  <c r="AD66376" i="4"/>
  <c r="Z66376" i="4"/>
  <c r="AB66368" i="4"/>
  <c r="AI66368" i="4"/>
  <c r="AJ66368" i="4"/>
  <c r="AK66368" i="4"/>
  <c r="AE66368" i="4"/>
  <c r="AF66368" i="4"/>
  <c r="AG66368" i="4"/>
  <c r="AH66368" i="4"/>
  <c r="AD66368" i="4"/>
  <c r="Z66368" i="4"/>
  <c r="AB66360" i="4"/>
  <c r="AI66360" i="4"/>
  <c r="AJ66360" i="4"/>
  <c r="AK66360" i="4"/>
  <c r="AE66360" i="4"/>
  <c r="AF66360" i="4"/>
  <c r="AG66360" i="4"/>
  <c r="AH66360" i="4"/>
  <c r="AD66360" i="4"/>
  <c r="Z66360" i="4"/>
  <c r="AB66352" i="4"/>
  <c r="AI66352" i="4"/>
  <c r="AJ66352" i="4"/>
  <c r="AK66352" i="4"/>
  <c r="AE66352" i="4"/>
  <c r="AF66352" i="4"/>
  <c r="AG66352" i="4"/>
  <c r="AH66352" i="4"/>
  <c r="AD66352" i="4"/>
  <c r="Z66352" i="4"/>
  <c r="AB66344" i="4"/>
  <c r="AI66344" i="4"/>
  <c r="AJ66344" i="4"/>
  <c r="AK66344" i="4"/>
  <c r="AE66344" i="4"/>
  <c r="AF66344" i="4"/>
  <c r="AG66344" i="4"/>
  <c r="AH66344" i="4"/>
  <c r="AD66344" i="4"/>
  <c r="Z66344" i="4"/>
  <c r="AB66336" i="4"/>
  <c r="AI66336" i="4"/>
  <c r="AJ66336" i="4"/>
  <c r="AK66336" i="4"/>
  <c r="AE66336" i="4"/>
  <c r="AF66336" i="4"/>
  <c r="AG66336" i="4"/>
  <c r="AH66336" i="4"/>
  <c r="AD66336" i="4"/>
  <c r="Z66336" i="4"/>
  <c r="AB66328" i="4"/>
  <c r="AI66328" i="4"/>
  <c r="AJ66328" i="4"/>
  <c r="AK66328" i="4"/>
  <c r="AE66328" i="4"/>
  <c r="AF66328" i="4"/>
  <c r="AG66328" i="4"/>
  <c r="AH66328" i="4"/>
  <c r="AD66328" i="4"/>
  <c r="Z66328" i="4"/>
  <c r="AB66320" i="4"/>
  <c r="AI66320" i="4"/>
  <c r="AJ66320" i="4"/>
  <c r="AK66320" i="4"/>
  <c r="AE66320" i="4"/>
  <c r="AF66320" i="4"/>
  <c r="AG66320" i="4"/>
  <c r="AH66320" i="4"/>
  <c r="AD66320" i="4"/>
  <c r="Z66320" i="4"/>
  <c r="AB66312" i="4"/>
  <c r="AI66312" i="4"/>
  <c r="AJ66312" i="4"/>
  <c r="AK66312" i="4"/>
  <c r="AE66312" i="4"/>
  <c r="AF66312" i="4"/>
  <c r="AG66312" i="4"/>
  <c r="AH66312" i="4"/>
  <c r="AD66312" i="4"/>
  <c r="Z66312" i="4"/>
  <c r="AB66304" i="4"/>
  <c r="AI66304" i="4"/>
  <c r="AJ66304" i="4"/>
  <c r="AK66304" i="4"/>
  <c r="AE66304" i="4"/>
  <c r="AF66304" i="4"/>
  <c r="AG66304" i="4"/>
  <c r="AH66304" i="4"/>
  <c r="AD66304" i="4"/>
  <c r="Z66304" i="4"/>
  <c r="AB66296" i="4"/>
  <c r="AI66296" i="4"/>
  <c r="AJ66296" i="4"/>
  <c r="AK66296" i="4"/>
  <c r="AE66296" i="4"/>
  <c r="AF66296" i="4"/>
  <c r="AG66296" i="4"/>
  <c r="AH66296" i="4"/>
  <c r="AD66296" i="4"/>
  <c r="Z66296" i="4"/>
  <c r="AB66288" i="4"/>
  <c r="AI66288" i="4"/>
  <c r="AJ66288" i="4"/>
  <c r="AK66288" i="4"/>
  <c r="AE66288" i="4"/>
  <c r="AF66288" i="4"/>
  <c r="AG66288" i="4"/>
  <c r="AH66288" i="4"/>
  <c r="AD66288" i="4"/>
  <c r="Z66288" i="4"/>
  <c r="AB66280" i="4"/>
  <c r="AI66280" i="4"/>
  <c r="AJ66280" i="4"/>
  <c r="AK66280" i="4"/>
  <c r="AE66280" i="4"/>
  <c r="AF66280" i="4"/>
  <c r="AG66280" i="4"/>
  <c r="AH66280" i="4"/>
  <c r="AD66280" i="4"/>
  <c r="Z66280" i="4"/>
  <c r="AB66272" i="4"/>
  <c r="AI66272" i="4"/>
  <c r="AJ66272" i="4"/>
  <c r="AK66272" i="4"/>
  <c r="AE66272" i="4"/>
  <c r="AF66272" i="4"/>
  <c r="AG66272" i="4"/>
  <c r="AH66272" i="4"/>
  <c r="AD66272" i="4"/>
  <c r="Z66272" i="4"/>
  <c r="AB66264" i="4"/>
  <c r="AI66264" i="4"/>
  <c r="AJ66264" i="4"/>
  <c r="AK66264" i="4"/>
  <c r="AE66264" i="4"/>
  <c r="AF66264" i="4"/>
  <c r="AG66264" i="4"/>
  <c r="AH66264" i="4"/>
  <c r="AD66264" i="4"/>
  <c r="Z66264" i="4"/>
  <c r="AB66256" i="4"/>
  <c r="AI66256" i="4"/>
  <c r="AJ66256" i="4"/>
  <c r="AK66256" i="4"/>
  <c r="AE66256" i="4"/>
  <c r="AF66256" i="4"/>
  <c r="AG66256" i="4"/>
  <c r="AH66256" i="4"/>
  <c r="AD66256" i="4"/>
  <c r="Z66256" i="4"/>
  <c r="AB66248" i="4"/>
  <c r="AI66248" i="4"/>
  <c r="AJ66248" i="4"/>
  <c r="AK66248" i="4"/>
  <c r="AE66248" i="4"/>
  <c r="AF66248" i="4"/>
  <c r="AG66248" i="4"/>
  <c r="AH66248" i="4"/>
  <c r="AD66248" i="4"/>
  <c r="Z66248" i="4"/>
  <c r="AB66240" i="4"/>
  <c r="AI66240" i="4"/>
  <c r="AJ66240" i="4"/>
  <c r="AK66240" i="4"/>
  <c r="AE66240" i="4"/>
  <c r="AF66240" i="4"/>
  <c r="AG66240" i="4"/>
  <c r="AH66240" i="4"/>
  <c r="AD66240" i="4"/>
  <c r="Z66240" i="4"/>
  <c r="AB66232" i="4"/>
  <c r="AI66232" i="4"/>
  <c r="AJ66232" i="4"/>
  <c r="AK66232" i="4"/>
  <c r="AE66232" i="4"/>
  <c r="AF66232" i="4"/>
  <c r="AG66232" i="4"/>
  <c r="AH66232" i="4"/>
  <c r="AD66232" i="4"/>
  <c r="Z66232" i="4"/>
  <c r="AB66224" i="4"/>
  <c r="AI66224" i="4"/>
  <c r="AJ66224" i="4"/>
  <c r="AK66224" i="4"/>
  <c r="AE66224" i="4"/>
  <c r="AF66224" i="4"/>
  <c r="AG66224" i="4"/>
  <c r="AH66224" i="4"/>
  <c r="AD66224" i="4"/>
  <c r="Z66224" i="4"/>
  <c r="AB66216" i="4"/>
  <c r="AI66216" i="4"/>
  <c r="AJ66216" i="4"/>
  <c r="AK66216" i="4"/>
  <c r="AE66216" i="4"/>
  <c r="AF66216" i="4"/>
  <c r="AG66216" i="4"/>
  <c r="AH66216" i="4"/>
  <c r="AD66216" i="4"/>
  <c r="Z66216" i="4"/>
  <c r="AB66208" i="4"/>
  <c r="AI66208" i="4"/>
  <c r="AJ66208" i="4"/>
  <c r="AK66208" i="4"/>
  <c r="AE66208" i="4"/>
  <c r="AF66208" i="4"/>
  <c r="AG66208" i="4"/>
  <c r="AH66208" i="4"/>
  <c r="AD66208" i="4"/>
  <c r="Z66208" i="4"/>
  <c r="AB66200" i="4"/>
  <c r="AI66200" i="4"/>
  <c r="AJ66200" i="4"/>
  <c r="AK66200" i="4"/>
  <c r="AE66200" i="4"/>
  <c r="AF66200" i="4"/>
  <c r="AG66200" i="4"/>
  <c r="AH66200" i="4"/>
  <c r="AD66200" i="4"/>
  <c r="Z66200" i="4"/>
  <c r="AB66192" i="4"/>
  <c r="AI66192" i="4"/>
  <c r="AJ66192" i="4"/>
  <c r="AK66192" i="4"/>
  <c r="AE66192" i="4"/>
  <c r="AF66192" i="4"/>
  <c r="AG66192" i="4"/>
  <c r="AH66192" i="4"/>
  <c r="AD66192" i="4"/>
  <c r="Z66192" i="4"/>
  <c r="AB66184" i="4"/>
  <c r="AI66184" i="4"/>
  <c r="AJ66184" i="4"/>
  <c r="AK66184" i="4"/>
  <c r="AE66184" i="4"/>
  <c r="AF66184" i="4"/>
  <c r="AG66184" i="4"/>
  <c r="AH66184" i="4"/>
  <c r="AD66184" i="4"/>
  <c r="Z66184" i="4"/>
  <c r="AB66176" i="4"/>
  <c r="AI66176" i="4"/>
  <c r="AJ66176" i="4"/>
  <c r="AK66176" i="4"/>
  <c r="AE66176" i="4"/>
  <c r="AF66176" i="4"/>
  <c r="AG66176" i="4"/>
  <c r="AH66176" i="4"/>
  <c r="AD66176" i="4"/>
  <c r="Z66176" i="4"/>
  <c r="AB66168" i="4"/>
  <c r="AI66168" i="4"/>
  <c r="AJ66168" i="4"/>
  <c r="AK66168" i="4"/>
  <c r="AE66168" i="4"/>
  <c r="AF66168" i="4"/>
  <c r="AG66168" i="4"/>
  <c r="AH66168" i="4"/>
  <c r="AD66168" i="4"/>
  <c r="Z66168" i="4"/>
  <c r="AB66160" i="4"/>
  <c r="AE66160" i="4"/>
  <c r="AF66160" i="4"/>
  <c r="AG66160" i="4"/>
  <c r="AH66160" i="4"/>
  <c r="AI66160" i="4"/>
  <c r="AJ66160" i="4"/>
  <c r="AK66160" i="4"/>
  <c r="AD66160" i="4"/>
  <c r="Z66160" i="4"/>
  <c r="AB66152" i="4"/>
  <c r="AE66152" i="4"/>
  <c r="AF66152" i="4"/>
  <c r="AG66152" i="4"/>
  <c r="AH66152" i="4"/>
  <c r="AI66152" i="4"/>
  <c r="AJ66152" i="4"/>
  <c r="AK66152" i="4"/>
  <c r="AD66152" i="4"/>
  <c r="Z66152" i="4"/>
  <c r="AB66144" i="4"/>
  <c r="AE66144" i="4"/>
  <c r="AF66144" i="4"/>
  <c r="AG66144" i="4"/>
  <c r="AH66144" i="4"/>
  <c r="AI66144" i="4"/>
  <c r="AJ66144" i="4"/>
  <c r="AK66144" i="4"/>
  <c r="AD66144" i="4"/>
  <c r="Z66144" i="4"/>
  <c r="AB66136" i="4"/>
  <c r="AE66136" i="4"/>
  <c r="AF66136" i="4"/>
  <c r="AG66136" i="4"/>
  <c r="AH66136" i="4"/>
  <c r="AI66136" i="4"/>
  <c r="AJ66136" i="4"/>
  <c r="AK66136" i="4"/>
  <c r="AD66136" i="4"/>
  <c r="Z66136" i="4"/>
  <c r="AB66128" i="4"/>
  <c r="AE66128" i="4"/>
  <c r="AF66128" i="4"/>
  <c r="AG66128" i="4"/>
  <c r="AH66128" i="4"/>
  <c r="AI66128" i="4"/>
  <c r="AJ66128" i="4"/>
  <c r="AK66128" i="4"/>
  <c r="AD66128" i="4"/>
  <c r="Z66128" i="4"/>
  <c r="AB66120" i="4"/>
  <c r="AE66120" i="4"/>
  <c r="AF66120" i="4"/>
  <c r="AG66120" i="4"/>
  <c r="AH66120" i="4"/>
  <c r="AI66120" i="4"/>
  <c r="AJ66120" i="4"/>
  <c r="AK66120" i="4"/>
  <c r="AD66120" i="4"/>
  <c r="Z66120" i="4"/>
  <c r="AB66112" i="4"/>
  <c r="AE66112" i="4"/>
  <c r="AF66112" i="4"/>
  <c r="AG66112" i="4"/>
  <c r="AH66112" i="4"/>
  <c r="AI66112" i="4"/>
  <c r="AJ66112" i="4"/>
  <c r="AK66112" i="4"/>
  <c r="AD66112" i="4"/>
  <c r="Z66112" i="4"/>
  <c r="AB66104" i="4"/>
  <c r="AE66104" i="4"/>
  <c r="AF66104" i="4"/>
  <c r="AG66104" i="4"/>
  <c r="AH66104" i="4"/>
  <c r="AI66104" i="4"/>
  <c r="AJ66104" i="4"/>
  <c r="AK66104" i="4"/>
  <c r="AD66104" i="4"/>
  <c r="Z66104" i="4"/>
  <c r="AB66096" i="4"/>
  <c r="AE66096" i="4"/>
  <c r="AF66096" i="4"/>
  <c r="AG66096" i="4"/>
  <c r="AH66096" i="4"/>
  <c r="AI66096" i="4"/>
  <c r="AJ66096" i="4"/>
  <c r="AK66096" i="4"/>
  <c r="AD66096" i="4"/>
  <c r="Z66096" i="4"/>
  <c r="AB66088" i="4"/>
  <c r="AE66088" i="4"/>
  <c r="AF66088" i="4"/>
  <c r="AG66088" i="4"/>
  <c r="AH66088" i="4"/>
  <c r="AI66088" i="4"/>
  <c r="AJ66088" i="4"/>
  <c r="AK66088" i="4"/>
  <c r="AD66088" i="4"/>
  <c r="Z66088" i="4"/>
  <c r="AB66080" i="4"/>
  <c r="AE66080" i="4"/>
  <c r="AF66080" i="4"/>
  <c r="AG66080" i="4"/>
  <c r="AH66080" i="4"/>
  <c r="AI66080" i="4"/>
  <c r="AJ66080" i="4"/>
  <c r="AK66080" i="4"/>
  <c r="AD66080" i="4"/>
  <c r="Z66080" i="4"/>
  <c r="AB66072" i="4"/>
  <c r="AE66072" i="4"/>
  <c r="AF66072" i="4"/>
  <c r="AG66072" i="4"/>
  <c r="AH66072" i="4"/>
  <c r="AI66072" i="4"/>
  <c r="AJ66072" i="4"/>
  <c r="AK66072" i="4"/>
  <c r="AD66072" i="4"/>
  <c r="Z66072" i="4"/>
  <c r="AB66064" i="4"/>
  <c r="AE66064" i="4"/>
  <c r="AF66064" i="4"/>
  <c r="AG66064" i="4"/>
  <c r="AH66064" i="4"/>
  <c r="AI66064" i="4"/>
  <c r="AJ66064" i="4"/>
  <c r="AK66064" i="4"/>
  <c r="AD66064" i="4"/>
  <c r="Z66064" i="4"/>
  <c r="AB66056" i="4"/>
  <c r="AE66056" i="4"/>
  <c r="AF66056" i="4"/>
  <c r="AG66056" i="4"/>
  <c r="AH66056" i="4"/>
  <c r="AI66056" i="4"/>
  <c r="AJ66056" i="4"/>
  <c r="AK66056" i="4"/>
  <c r="AD66056" i="4"/>
  <c r="Z66056" i="4"/>
  <c r="AB66048" i="4"/>
  <c r="AE66048" i="4"/>
  <c r="AF66048" i="4"/>
  <c r="AG66048" i="4"/>
  <c r="AH66048" i="4"/>
  <c r="AI66048" i="4"/>
  <c r="AJ66048" i="4"/>
  <c r="AK66048" i="4"/>
  <c r="AD66048" i="4"/>
  <c r="Z66048" i="4"/>
  <c r="AB66040" i="4"/>
  <c r="AE66040" i="4"/>
  <c r="AF66040" i="4"/>
  <c r="AG66040" i="4"/>
  <c r="AH66040" i="4"/>
  <c r="AI66040" i="4"/>
  <c r="AJ66040" i="4"/>
  <c r="AK66040" i="4"/>
  <c r="AD66040" i="4"/>
  <c r="Z66040" i="4"/>
  <c r="AB66032" i="4"/>
  <c r="AE66032" i="4"/>
  <c r="AF66032" i="4"/>
  <c r="AG66032" i="4"/>
  <c r="AH66032" i="4"/>
  <c r="AI66032" i="4"/>
  <c r="AJ66032" i="4"/>
  <c r="AK66032" i="4"/>
  <c r="AD66032" i="4"/>
  <c r="Z66032" i="4"/>
  <c r="AB66024" i="4"/>
  <c r="AE66024" i="4"/>
  <c r="AF66024" i="4"/>
  <c r="AG66024" i="4"/>
  <c r="AH66024" i="4"/>
  <c r="AI66024" i="4"/>
  <c r="AJ66024" i="4"/>
  <c r="AK66024" i="4"/>
  <c r="AD66024" i="4"/>
  <c r="Z66024" i="4"/>
  <c r="AB66016" i="4"/>
  <c r="AE66016" i="4"/>
  <c r="AF66016" i="4"/>
  <c r="AG66016" i="4"/>
  <c r="AH66016" i="4"/>
  <c r="AI66016" i="4"/>
  <c r="AJ66016" i="4"/>
  <c r="AK66016" i="4"/>
  <c r="AD66016" i="4"/>
  <c r="Z66016" i="4"/>
  <c r="AB66008" i="4"/>
  <c r="AE66008" i="4"/>
  <c r="AF66008" i="4"/>
  <c r="AG66008" i="4"/>
  <c r="AH66008" i="4"/>
  <c r="AI66008" i="4"/>
  <c r="AJ66008" i="4"/>
  <c r="AK66008" i="4"/>
  <c r="AD66008" i="4"/>
  <c r="Z66008" i="4"/>
  <c r="AB66000" i="4"/>
  <c r="AE66000" i="4"/>
  <c r="AF66000" i="4"/>
  <c r="AG66000" i="4"/>
  <c r="AH66000" i="4"/>
  <c r="AI66000" i="4"/>
  <c r="AJ66000" i="4"/>
  <c r="AK66000" i="4"/>
  <c r="AD66000" i="4"/>
  <c r="Z66000" i="4"/>
  <c r="AB65992" i="4"/>
  <c r="AE65992" i="4"/>
  <c r="AF65992" i="4"/>
  <c r="AG65992" i="4"/>
  <c r="AH65992" i="4"/>
  <c r="AI65992" i="4"/>
  <c r="AJ65992" i="4"/>
  <c r="AK65992" i="4"/>
  <c r="AD65992" i="4"/>
  <c r="Z65992" i="4"/>
  <c r="AB65984" i="4"/>
  <c r="AE65984" i="4"/>
  <c r="AF65984" i="4"/>
  <c r="AG65984" i="4"/>
  <c r="AH65984" i="4"/>
  <c r="AI65984" i="4"/>
  <c r="AJ65984" i="4"/>
  <c r="AK65984" i="4"/>
  <c r="AD65984" i="4"/>
  <c r="Z65984" i="4"/>
  <c r="AB65976" i="4"/>
  <c r="AE65976" i="4"/>
  <c r="AF65976" i="4"/>
  <c r="AG65976" i="4"/>
  <c r="AH65976" i="4"/>
  <c r="AI65976" i="4"/>
  <c r="AJ65976" i="4"/>
  <c r="AK65976" i="4"/>
  <c r="AD65976" i="4"/>
  <c r="Z65976" i="4"/>
  <c r="AB65968" i="4"/>
  <c r="AE65968" i="4"/>
  <c r="AF65968" i="4"/>
  <c r="AG65968" i="4"/>
  <c r="AH65968" i="4"/>
  <c r="AI65968" i="4"/>
  <c r="AJ65968" i="4"/>
  <c r="AK65968" i="4"/>
  <c r="AD65968" i="4"/>
  <c r="Z65968" i="4"/>
  <c r="AB65960" i="4"/>
  <c r="AE65960" i="4"/>
  <c r="AF65960" i="4"/>
  <c r="AG65960" i="4"/>
  <c r="AH65960" i="4"/>
  <c r="AI65960" i="4"/>
  <c r="AJ65960" i="4"/>
  <c r="AK65960" i="4"/>
  <c r="AD65960" i="4"/>
  <c r="Z65960" i="4"/>
  <c r="AB65952" i="4"/>
  <c r="AE65952" i="4"/>
  <c r="AF65952" i="4"/>
  <c r="AG65952" i="4"/>
  <c r="AH65952" i="4"/>
  <c r="AI65952" i="4"/>
  <c r="AJ65952" i="4"/>
  <c r="AK65952" i="4"/>
  <c r="AD65952" i="4"/>
  <c r="Z65952" i="4"/>
  <c r="AB65944" i="4"/>
  <c r="AE65944" i="4"/>
  <c r="AF65944" i="4"/>
  <c r="AG65944" i="4"/>
  <c r="AH65944" i="4"/>
  <c r="AI65944" i="4"/>
  <c r="AJ65944" i="4"/>
  <c r="AK65944" i="4"/>
  <c r="AD65944" i="4"/>
  <c r="Z65944" i="4"/>
  <c r="AB65936" i="4"/>
  <c r="AE65936" i="4"/>
  <c r="AF65936" i="4"/>
  <c r="AG65936" i="4"/>
  <c r="AH65936" i="4"/>
  <c r="AI65936" i="4"/>
  <c r="AJ65936" i="4"/>
  <c r="AK65936" i="4"/>
  <c r="AD65936" i="4"/>
  <c r="Z65936" i="4"/>
  <c r="AB65928" i="4"/>
  <c r="AE65928" i="4"/>
  <c r="AF65928" i="4"/>
  <c r="AG65928" i="4"/>
  <c r="AH65928" i="4"/>
  <c r="AI65928" i="4"/>
  <c r="AJ65928" i="4"/>
  <c r="AK65928" i="4"/>
  <c r="AD65928" i="4"/>
  <c r="Z65928" i="4"/>
  <c r="AB65920" i="4"/>
  <c r="AE65920" i="4"/>
  <c r="AF65920" i="4"/>
  <c r="AG65920" i="4"/>
  <c r="AH65920" i="4"/>
  <c r="AI65920" i="4"/>
  <c r="AJ65920" i="4"/>
  <c r="AK65920" i="4"/>
  <c r="AD65920" i="4"/>
  <c r="Z65920" i="4"/>
  <c r="AB65912" i="4"/>
  <c r="AE65912" i="4"/>
  <c r="AF65912" i="4"/>
  <c r="AG65912" i="4"/>
  <c r="AH65912" i="4"/>
  <c r="AI65912" i="4"/>
  <c r="AJ65912" i="4"/>
  <c r="AK65912" i="4"/>
  <c r="AD65912" i="4"/>
  <c r="Z65912" i="4"/>
  <c r="AB65904" i="4"/>
  <c r="AE65904" i="4"/>
  <c r="AF65904" i="4"/>
  <c r="AG65904" i="4"/>
  <c r="AH65904" i="4"/>
  <c r="AI65904" i="4"/>
  <c r="AJ65904" i="4"/>
  <c r="AK65904" i="4"/>
  <c r="AD65904" i="4"/>
  <c r="Z65904" i="4"/>
  <c r="AB65896" i="4"/>
  <c r="AE65896" i="4"/>
  <c r="AF65896" i="4"/>
  <c r="AG65896" i="4"/>
  <c r="AH65896" i="4"/>
  <c r="AI65896" i="4"/>
  <c r="AJ65896" i="4"/>
  <c r="AK65896" i="4"/>
  <c r="AD65896" i="4"/>
  <c r="Z65896" i="4"/>
  <c r="AB65888" i="4"/>
  <c r="AE65888" i="4"/>
  <c r="AF65888" i="4"/>
  <c r="AG65888" i="4"/>
  <c r="AH65888" i="4"/>
  <c r="AI65888" i="4"/>
  <c r="AJ65888" i="4"/>
  <c r="AK65888" i="4"/>
  <c r="AD65888" i="4"/>
  <c r="Z65888" i="4"/>
  <c r="AB65880" i="4"/>
  <c r="AE65880" i="4"/>
  <c r="AF65880" i="4"/>
  <c r="AG65880" i="4"/>
  <c r="AH65880" i="4"/>
  <c r="AI65880" i="4"/>
  <c r="AJ65880" i="4"/>
  <c r="AK65880" i="4"/>
  <c r="AD65880" i="4"/>
  <c r="Z65880" i="4"/>
  <c r="AB65872" i="4"/>
  <c r="AE65872" i="4"/>
  <c r="AF65872" i="4"/>
  <c r="AG65872" i="4"/>
  <c r="AH65872" i="4"/>
  <c r="AI65872" i="4"/>
  <c r="AJ65872" i="4"/>
  <c r="AK65872" i="4"/>
  <c r="AD65872" i="4"/>
  <c r="Z65872" i="4"/>
  <c r="AB65864" i="4"/>
  <c r="AE65864" i="4"/>
  <c r="AF65864" i="4"/>
  <c r="AG65864" i="4"/>
  <c r="AH65864" i="4"/>
  <c r="AI65864" i="4"/>
  <c r="AJ65864" i="4"/>
  <c r="AK65864" i="4"/>
  <c r="AD65864" i="4"/>
  <c r="Z65864" i="4"/>
  <c r="AB65856" i="4"/>
  <c r="AE65856" i="4"/>
  <c r="AF65856" i="4"/>
  <c r="AG65856" i="4"/>
  <c r="AH65856" i="4"/>
  <c r="AI65856" i="4"/>
  <c r="AJ65856" i="4"/>
  <c r="AK65856" i="4"/>
  <c r="AD65856" i="4"/>
  <c r="Z65856" i="4"/>
  <c r="AB65848" i="4"/>
  <c r="AE65848" i="4"/>
  <c r="AF65848" i="4"/>
  <c r="AG65848" i="4"/>
  <c r="AH65848" i="4"/>
  <c r="AI65848" i="4"/>
  <c r="AJ65848" i="4"/>
  <c r="AK65848" i="4"/>
  <c r="AD65848" i="4"/>
  <c r="Z65848" i="4"/>
  <c r="AB65840" i="4"/>
  <c r="AE65840" i="4"/>
  <c r="AF65840" i="4"/>
  <c r="AG65840" i="4"/>
  <c r="AH65840" i="4"/>
  <c r="AI65840" i="4"/>
  <c r="AJ65840" i="4"/>
  <c r="AK65840" i="4"/>
  <c r="AD65840" i="4"/>
  <c r="Z65840" i="4"/>
  <c r="AB65832" i="4"/>
  <c r="AE65832" i="4"/>
  <c r="AF65832" i="4"/>
  <c r="AG65832" i="4"/>
  <c r="AH65832" i="4"/>
  <c r="AI65832" i="4"/>
  <c r="AJ65832" i="4"/>
  <c r="AK65832" i="4"/>
  <c r="AD65832" i="4"/>
  <c r="Z65832" i="4"/>
  <c r="AB65824" i="4"/>
  <c r="AE65824" i="4"/>
  <c r="AF65824" i="4"/>
  <c r="AG65824" i="4"/>
  <c r="AH65824" i="4"/>
  <c r="AI65824" i="4"/>
  <c r="AJ65824" i="4"/>
  <c r="AK65824" i="4"/>
  <c r="AD65824" i="4"/>
  <c r="Z65824" i="4"/>
  <c r="AB65816" i="4"/>
  <c r="AE65816" i="4"/>
  <c r="AF65816" i="4"/>
  <c r="AG65816" i="4"/>
  <c r="AH65816" i="4"/>
  <c r="AI65816" i="4"/>
  <c r="AJ65816" i="4"/>
  <c r="AK65816" i="4"/>
  <c r="AD65816" i="4"/>
  <c r="Z65816" i="4"/>
  <c r="AB65808" i="4"/>
  <c r="AE65808" i="4"/>
  <c r="AF65808" i="4"/>
  <c r="AG65808" i="4"/>
  <c r="AH65808" i="4"/>
  <c r="AI65808" i="4"/>
  <c r="AJ65808" i="4"/>
  <c r="AK65808" i="4"/>
  <c r="AD65808" i="4"/>
  <c r="Z65808" i="4"/>
  <c r="AB65800" i="4"/>
  <c r="AE65800" i="4"/>
  <c r="AF65800" i="4"/>
  <c r="AG65800" i="4"/>
  <c r="AH65800" i="4"/>
  <c r="AI65800" i="4"/>
  <c r="AJ65800" i="4"/>
  <c r="AK65800" i="4"/>
  <c r="AD65800" i="4"/>
  <c r="Z65800" i="4"/>
  <c r="AB65792" i="4"/>
  <c r="AE65792" i="4"/>
  <c r="AF65792" i="4"/>
  <c r="AG65792" i="4"/>
  <c r="AH65792" i="4"/>
  <c r="AI65792" i="4"/>
  <c r="AJ65792" i="4"/>
  <c r="AK65792" i="4"/>
  <c r="AD65792" i="4"/>
  <c r="Z65792" i="4"/>
  <c r="AB65784" i="4"/>
  <c r="AE65784" i="4"/>
  <c r="AF65784" i="4"/>
  <c r="AG65784" i="4"/>
  <c r="AH65784" i="4"/>
  <c r="AI65784" i="4"/>
  <c r="AJ65784" i="4"/>
  <c r="AK65784" i="4"/>
  <c r="AD65784" i="4"/>
  <c r="Z65784" i="4"/>
  <c r="AB65776" i="4"/>
  <c r="AE65776" i="4"/>
  <c r="AF65776" i="4"/>
  <c r="AG65776" i="4"/>
  <c r="AH65776" i="4"/>
  <c r="AI65776" i="4"/>
  <c r="AJ65776" i="4"/>
  <c r="AK65776" i="4"/>
  <c r="AD65776" i="4"/>
  <c r="Z65776" i="4"/>
  <c r="AB65768" i="4"/>
  <c r="AE65768" i="4"/>
  <c r="AF65768" i="4"/>
  <c r="AG65768" i="4"/>
  <c r="AH65768" i="4"/>
  <c r="AI65768" i="4"/>
  <c r="AJ65768" i="4"/>
  <c r="AK65768" i="4"/>
  <c r="AD65768" i="4"/>
  <c r="Z65768" i="4"/>
  <c r="AB65760" i="4"/>
  <c r="AE65760" i="4"/>
  <c r="AF65760" i="4"/>
  <c r="AG65760" i="4"/>
  <c r="AH65760" i="4"/>
  <c r="AI65760" i="4"/>
  <c r="AJ65760" i="4"/>
  <c r="AK65760" i="4"/>
  <c r="AD65760" i="4"/>
  <c r="Z65760" i="4"/>
  <c r="AB65752" i="4"/>
  <c r="AE65752" i="4"/>
  <c r="AF65752" i="4"/>
  <c r="AG65752" i="4"/>
  <c r="AH65752" i="4"/>
  <c r="AI65752" i="4"/>
  <c r="AJ65752" i="4"/>
  <c r="AK65752" i="4"/>
  <c r="AD65752" i="4"/>
  <c r="Z65752" i="4"/>
  <c r="AB65744" i="4"/>
  <c r="AE65744" i="4"/>
  <c r="AF65744" i="4"/>
  <c r="AG65744" i="4"/>
  <c r="AH65744" i="4"/>
  <c r="AI65744" i="4"/>
  <c r="AJ65744" i="4"/>
  <c r="AK65744" i="4"/>
  <c r="AD65744" i="4"/>
  <c r="Z65744" i="4"/>
  <c r="AB65736" i="4"/>
  <c r="AE65736" i="4"/>
  <c r="AF65736" i="4"/>
  <c r="AG65736" i="4"/>
  <c r="AH65736" i="4"/>
  <c r="AI65736" i="4"/>
  <c r="AJ65736" i="4"/>
  <c r="AK65736" i="4"/>
  <c r="AD65736" i="4"/>
  <c r="Z65736" i="4"/>
  <c r="AB65728" i="4"/>
  <c r="AE65728" i="4"/>
  <c r="AF65728" i="4"/>
  <c r="AG65728" i="4"/>
  <c r="AH65728" i="4"/>
  <c r="AI65728" i="4"/>
  <c r="AJ65728" i="4"/>
  <c r="AK65728" i="4"/>
  <c r="AD65728" i="4"/>
  <c r="Z65728" i="4"/>
  <c r="AB65720" i="4"/>
  <c r="AE65720" i="4"/>
  <c r="AF65720" i="4"/>
  <c r="AG65720" i="4"/>
  <c r="AH65720" i="4"/>
  <c r="AI65720" i="4"/>
  <c r="AJ65720" i="4"/>
  <c r="AK65720" i="4"/>
  <c r="AD65720" i="4"/>
  <c r="Z65720" i="4"/>
  <c r="AB65712" i="4"/>
  <c r="AE65712" i="4"/>
  <c r="AF65712" i="4"/>
  <c r="AG65712" i="4"/>
  <c r="AH65712" i="4"/>
  <c r="AI65712" i="4"/>
  <c r="AJ65712" i="4"/>
  <c r="AK65712" i="4"/>
  <c r="AD65712" i="4"/>
  <c r="Z65712" i="4"/>
  <c r="AB65704" i="4"/>
  <c r="AE65704" i="4"/>
  <c r="AF65704" i="4"/>
  <c r="AG65704" i="4"/>
  <c r="AH65704" i="4"/>
  <c r="AI65704" i="4"/>
  <c r="AJ65704" i="4"/>
  <c r="AK65704" i="4"/>
  <c r="AD65704" i="4"/>
  <c r="Z65704" i="4"/>
  <c r="AB65696" i="4"/>
  <c r="AE65696" i="4"/>
  <c r="AF65696" i="4"/>
  <c r="AG65696" i="4"/>
  <c r="AH65696" i="4"/>
  <c r="AI65696" i="4"/>
  <c r="AJ65696" i="4"/>
  <c r="AK65696" i="4"/>
  <c r="AD65696" i="4"/>
  <c r="Z65696" i="4"/>
  <c r="AB65688" i="4"/>
  <c r="AE65688" i="4"/>
  <c r="AF65688" i="4"/>
  <c r="AG65688" i="4"/>
  <c r="AH65688" i="4"/>
  <c r="AI65688" i="4"/>
  <c r="AJ65688" i="4"/>
  <c r="AK65688" i="4"/>
  <c r="AD65688" i="4"/>
  <c r="Z65688" i="4"/>
  <c r="AB65680" i="4"/>
  <c r="AE65680" i="4"/>
  <c r="AF65680" i="4"/>
  <c r="AG65680" i="4"/>
  <c r="AH65680" i="4"/>
  <c r="AI65680" i="4"/>
  <c r="AJ65680" i="4"/>
  <c r="AK65680" i="4"/>
  <c r="AD65680" i="4"/>
  <c r="Z65680" i="4"/>
  <c r="AB65672" i="4"/>
  <c r="AE65672" i="4"/>
  <c r="AF65672" i="4"/>
  <c r="AG65672" i="4"/>
  <c r="AH65672" i="4"/>
  <c r="AI65672" i="4"/>
  <c r="AJ65672" i="4"/>
  <c r="AK65672" i="4"/>
  <c r="AD65672" i="4"/>
  <c r="Z65672" i="4"/>
  <c r="AB65664" i="4"/>
  <c r="AE65664" i="4"/>
  <c r="AF65664" i="4"/>
  <c r="AG65664" i="4"/>
  <c r="AH65664" i="4"/>
  <c r="AI65664" i="4"/>
  <c r="AJ65664" i="4"/>
  <c r="AK65664" i="4"/>
  <c r="AD65664" i="4"/>
  <c r="Z65664" i="4"/>
  <c r="AB65656" i="4"/>
  <c r="AE65656" i="4"/>
  <c r="AF65656" i="4"/>
  <c r="AG65656" i="4"/>
  <c r="AH65656" i="4"/>
  <c r="AI65656" i="4"/>
  <c r="AJ65656" i="4"/>
  <c r="AK65656" i="4"/>
  <c r="AD65656" i="4"/>
  <c r="Z65656" i="4"/>
  <c r="AB65648" i="4"/>
  <c r="AE65648" i="4"/>
  <c r="AF65648" i="4"/>
  <c r="AG65648" i="4"/>
  <c r="AH65648" i="4"/>
  <c r="AI65648" i="4"/>
  <c r="AJ65648" i="4"/>
  <c r="AK65648" i="4"/>
  <c r="AD65648" i="4"/>
  <c r="Z65648" i="4"/>
  <c r="AB65640" i="4"/>
  <c r="AE65640" i="4"/>
  <c r="AF65640" i="4"/>
  <c r="AG65640" i="4"/>
  <c r="AH65640" i="4"/>
  <c r="AI65640" i="4"/>
  <c r="AJ65640" i="4"/>
  <c r="AK65640" i="4"/>
  <c r="AD65640" i="4"/>
  <c r="Z65640" i="4"/>
  <c r="AB65632" i="4"/>
  <c r="AE65632" i="4"/>
  <c r="AF65632" i="4"/>
  <c r="AG65632" i="4"/>
  <c r="AH65632" i="4"/>
  <c r="AI65632" i="4"/>
  <c r="AJ65632" i="4"/>
  <c r="AK65632" i="4"/>
  <c r="AD65632" i="4"/>
  <c r="Z65632" i="4"/>
  <c r="AB65624" i="4"/>
  <c r="AE65624" i="4"/>
  <c r="AF65624" i="4"/>
  <c r="AG65624" i="4"/>
  <c r="AH65624" i="4"/>
  <c r="AI65624" i="4"/>
  <c r="AJ65624" i="4"/>
  <c r="AK65624" i="4"/>
  <c r="AD65624" i="4"/>
  <c r="Z65624" i="4"/>
  <c r="AB65616" i="4"/>
  <c r="AE65616" i="4"/>
  <c r="AF65616" i="4"/>
  <c r="AG65616" i="4"/>
  <c r="AH65616" i="4"/>
  <c r="AI65616" i="4"/>
  <c r="AJ65616" i="4"/>
  <c r="AK65616" i="4"/>
  <c r="AD65616" i="4"/>
  <c r="Z65616" i="4"/>
  <c r="AB65608" i="4"/>
  <c r="AE65608" i="4"/>
  <c r="AF65608" i="4"/>
  <c r="AG65608" i="4"/>
  <c r="AH65608" i="4"/>
  <c r="AI65608" i="4"/>
  <c r="AJ65608" i="4"/>
  <c r="AK65608" i="4"/>
  <c r="AD65608" i="4"/>
  <c r="Z65608" i="4"/>
  <c r="AB65600" i="4"/>
  <c r="AE65600" i="4"/>
  <c r="AF65600" i="4"/>
  <c r="AG65600" i="4"/>
  <c r="AH65600" i="4"/>
  <c r="AI65600" i="4"/>
  <c r="AJ65600" i="4"/>
  <c r="AK65600" i="4"/>
  <c r="AD65600" i="4"/>
  <c r="Z65600" i="4"/>
  <c r="AB65592" i="4"/>
  <c r="AE65592" i="4"/>
  <c r="AF65592" i="4"/>
  <c r="AG65592" i="4"/>
  <c r="AH65592" i="4"/>
  <c r="AI65592" i="4"/>
  <c r="AJ65592" i="4"/>
  <c r="AK65592" i="4"/>
  <c r="AD65592" i="4"/>
  <c r="Z65592" i="4"/>
  <c r="AB65584" i="4"/>
  <c r="AE65584" i="4"/>
  <c r="AF65584" i="4"/>
  <c r="AG65584" i="4"/>
  <c r="AH65584" i="4"/>
  <c r="AI65584" i="4"/>
  <c r="AJ65584" i="4"/>
  <c r="AK65584" i="4"/>
  <c r="AD65584" i="4"/>
  <c r="Z65584" i="4"/>
  <c r="AB65576" i="4"/>
  <c r="AE65576" i="4"/>
  <c r="AF65576" i="4"/>
  <c r="AG65576" i="4"/>
  <c r="AH65576" i="4"/>
  <c r="AI65576" i="4"/>
  <c r="AJ65576" i="4"/>
  <c r="AK65576" i="4"/>
  <c r="AD65576" i="4"/>
  <c r="Z65576" i="4"/>
  <c r="AB65568" i="4"/>
  <c r="AE65568" i="4"/>
  <c r="AF65568" i="4"/>
  <c r="AG65568" i="4"/>
  <c r="AH65568" i="4"/>
  <c r="AI65568" i="4"/>
  <c r="AJ65568" i="4"/>
  <c r="AK65568" i="4"/>
  <c r="AD65568" i="4"/>
  <c r="Z65568" i="4"/>
  <c r="AB65560" i="4"/>
  <c r="AE65560" i="4"/>
  <c r="AF65560" i="4"/>
  <c r="AG65560" i="4"/>
  <c r="AH65560" i="4"/>
  <c r="AI65560" i="4"/>
  <c r="AJ65560" i="4"/>
  <c r="AK65560" i="4"/>
  <c r="AD65560" i="4"/>
  <c r="Z65560" i="4"/>
  <c r="AB65552" i="4"/>
  <c r="AE65552" i="4"/>
  <c r="AF65552" i="4"/>
  <c r="AG65552" i="4"/>
  <c r="AH65552" i="4"/>
  <c r="AI65552" i="4"/>
  <c r="AJ65552" i="4"/>
  <c r="AK65552" i="4"/>
  <c r="AD65552" i="4"/>
  <c r="Z65552" i="4"/>
  <c r="AB65544" i="4"/>
  <c r="AE65544" i="4"/>
  <c r="AF65544" i="4"/>
  <c r="AG65544" i="4"/>
  <c r="AH65544" i="4"/>
  <c r="AI65544" i="4"/>
  <c r="AJ65544" i="4"/>
  <c r="AK65544" i="4"/>
  <c r="AD65544" i="4"/>
  <c r="Z65544" i="4"/>
  <c r="AB65536" i="4"/>
  <c r="AE65536" i="4"/>
  <c r="AF65536" i="4"/>
  <c r="AG65536" i="4"/>
  <c r="AH65536" i="4"/>
  <c r="AI65536" i="4"/>
  <c r="AJ65536" i="4"/>
  <c r="AK65536" i="4"/>
  <c r="AD65536" i="4"/>
  <c r="Z65536" i="4"/>
  <c r="AB65528" i="4"/>
  <c r="AE65528" i="4"/>
  <c r="AF65528" i="4"/>
  <c r="AG65528" i="4"/>
  <c r="AH65528" i="4"/>
  <c r="AI65528" i="4"/>
  <c r="AJ65528" i="4"/>
  <c r="AK65528" i="4"/>
  <c r="AD65528" i="4"/>
  <c r="Z65528" i="4"/>
  <c r="AB65520" i="4"/>
  <c r="AE65520" i="4"/>
  <c r="AF65520" i="4"/>
  <c r="AG65520" i="4"/>
  <c r="AH65520" i="4"/>
  <c r="AI65520" i="4"/>
  <c r="AJ65520" i="4"/>
  <c r="AK65520" i="4"/>
  <c r="AD65520" i="4"/>
  <c r="Z65520" i="4"/>
  <c r="AB65512" i="4"/>
  <c r="AE65512" i="4"/>
  <c r="AF65512" i="4"/>
  <c r="AG65512" i="4"/>
  <c r="AH65512" i="4"/>
  <c r="AI65512" i="4"/>
  <c r="AJ65512" i="4"/>
  <c r="AK65512" i="4"/>
  <c r="AD65512" i="4"/>
  <c r="Z65512" i="4"/>
  <c r="AB65504" i="4"/>
  <c r="AE65504" i="4"/>
  <c r="AF65504" i="4"/>
  <c r="AG65504" i="4"/>
  <c r="AH65504" i="4"/>
  <c r="AI65504" i="4"/>
  <c r="AJ65504" i="4"/>
  <c r="AK65504" i="4"/>
  <c r="AD65504" i="4"/>
  <c r="Z65504" i="4"/>
  <c r="AB65496" i="4"/>
  <c r="AE65496" i="4"/>
  <c r="AF65496" i="4"/>
  <c r="AG65496" i="4"/>
  <c r="AH65496" i="4"/>
  <c r="AI65496" i="4"/>
  <c r="AJ65496" i="4"/>
  <c r="AK65496" i="4"/>
  <c r="AD65496" i="4"/>
  <c r="Z65496" i="4"/>
  <c r="AB65488" i="4"/>
  <c r="AE65488" i="4"/>
  <c r="AF65488" i="4"/>
  <c r="AG65488" i="4"/>
  <c r="AH65488" i="4"/>
  <c r="AI65488" i="4"/>
  <c r="AJ65488" i="4"/>
  <c r="AK65488" i="4"/>
  <c r="AD65488" i="4"/>
  <c r="Z65488" i="4"/>
  <c r="AB65480" i="4"/>
  <c r="AE65480" i="4"/>
  <c r="AF65480" i="4"/>
  <c r="AG65480" i="4"/>
  <c r="AH65480" i="4"/>
  <c r="AI65480" i="4"/>
  <c r="AJ65480" i="4"/>
  <c r="AK65480" i="4"/>
  <c r="AD65480" i="4"/>
  <c r="Z65480" i="4"/>
  <c r="AB65472" i="4"/>
  <c r="AE65472" i="4"/>
  <c r="AF65472" i="4"/>
  <c r="AG65472" i="4"/>
  <c r="AH65472" i="4"/>
  <c r="AI65472" i="4"/>
  <c r="AJ65472" i="4"/>
  <c r="AK65472" i="4"/>
  <c r="AD65472" i="4"/>
  <c r="Z65472" i="4"/>
  <c r="AB65464" i="4"/>
  <c r="AE65464" i="4"/>
  <c r="AF65464" i="4"/>
  <c r="AG65464" i="4"/>
  <c r="AH65464" i="4"/>
  <c r="AI65464" i="4"/>
  <c r="AJ65464" i="4"/>
  <c r="AK65464" i="4"/>
  <c r="AD65464" i="4"/>
  <c r="Z65464" i="4"/>
  <c r="AB65456" i="4"/>
  <c r="AE65456" i="4"/>
  <c r="AF65456" i="4"/>
  <c r="AG65456" i="4"/>
  <c r="AH65456" i="4"/>
  <c r="AI65456" i="4"/>
  <c r="AJ65456" i="4"/>
  <c r="AK65456" i="4"/>
  <c r="AD65456" i="4"/>
  <c r="Z65456" i="4"/>
  <c r="AB65448" i="4"/>
  <c r="AE65448" i="4"/>
  <c r="AF65448" i="4"/>
  <c r="AG65448" i="4"/>
  <c r="AH65448" i="4"/>
  <c r="AI65448" i="4"/>
  <c r="AJ65448" i="4"/>
  <c r="AK65448" i="4"/>
  <c r="AD65448" i="4"/>
  <c r="Z65448" i="4"/>
  <c r="AB65440" i="4"/>
  <c r="AE65440" i="4"/>
  <c r="AF65440" i="4"/>
  <c r="AG65440" i="4"/>
  <c r="AH65440" i="4"/>
  <c r="AI65440" i="4"/>
  <c r="AJ65440" i="4"/>
  <c r="AK65440" i="4"/>
  <c r="AD65440" i="4"/>
  <c r="Z65440" i="4"/>
  <c r="AB65432" i="4"/>
  <c r="AE65432" i="4"/>
  <c r="AF65432" i="4"/>
  <c r="AG65432" i="4"/>
  <c r="AH65432" i="4"/>
  <c r="AI65432" i="4"/>
  <c r="AJ65432" i="4"/>
  <c r="AK65432" i="4"/>
  <c r="AD65432" i="4"/>
  <c r="Z65432" i="4"/>
  <c r="AB65424" i="4"/>
  <c r="AE65424" i="4"/>
  <c r="AF65424" i="4"/>
  <c r="AG65424" i="4"/>
  <c r="AH65424" i="4"/>
  <c r="AI65424" i="4"/>
  <c r="AJ65424" i="4"/>
  <c r="AK65424" i="4"/>
  <c r="AD65424" i="4"/>
  <c r="Z65424" i="4"/>
  <c r="AB65416" i="4"/>
  <c r="AE65416" i="4"/>
  <c r="AF65416" i="4"/>
  <c r="AG65416" i="4"/>
  <c r="AH65416" i="4"/>
  <c r="AI65416" i="4"/>
  <c r="AJ65416" i="4"/>
  <c r="AK65416" i="4"/>
  <c r="AD65416" i="4"/>
  <c r="Z65416" i="4"/>
  <c r="AB65408" i="4"/>
  <c r="AE65408" i="4"/>
  <c r="AF65408" i="4"/>
  <c r="AG65408" i="4"/>
  <c r="AH65408" i="4"/>
  <c r="AI65408" i="4"/>
  <c r="AJ65408" i="4"/>
  <c r="AK65408" i="4"/>
  <c r="AD65408" i="4"/>
  <c r="Z65408" i="4"/>
  <c r="AB65400" i="4"/>
  <c r="AE65400" i="4"/>
  <c r="AF65400" i="4"/>
  <c r="AG65400" i="4"/>
  <c r="AH65400" i="4"/>
  <c r="AI65400" i="4"/>
  <c r="AJ65400" i="4"/>
  <c r="AK65400" i="4"/>
  <c r="AD65400" i="4"/>
  <c r="Z65400" i="4"/>
  <c r="AB65392" i="4"/>
  <c r="AE65392" i="4"/>
  <c r="AF65392" i="4"/>
  <c r="AG65392" i="4"/>
  <c r="AH65392" i="4"/>
  <c r="AI65392" i="4"/>
  <c r="AJ65392" i="4"/>
  <c r="AK65392" i="4"/>
  <c r="AD65392" i="4"/>
  <c r="Z65392" i="4"/>
  <c r="AB65384" i="4"/>
  <c r="AE65384" i="4"/>
  <c r="AF65384" i="4"/>
  <c r="AG65384" i="4"/>
  <c r="AH65384" i="4"/>
  <c r="AI65384" i="4"/>
  <c r="AJ65384" i="4"/>
  <c r="AK65384" i="4"/>
  <c r="AD65384" i="4"/>
  <c r="Z65384" i="4"/>
  <c r="AB65376" i="4"/>
  <c r="AE65376" i="4"/>
  <c r="AF65376" i="4"/>
  <c r="AG65376" i="4"/>
  <c r="AH65376" i="4"/>
  <c r="AI65376" i="4"/>
  <c r="AJ65376" i="4"/>
  <c r="AK65376" i="4"/>
  <c r="AD65376" i="4"/>
  <c r="Z65376" i="4"/>
  <c r="AB65368" i="4"/>
  <c r="AE65368" i="4"/>
  <c r="AF65368" i="4"/>
  <c r="AG65368" i="4"/>
  <c r="AH65368" i="4"/>
  <c r="AI65368" i="4"/>
  <c r="AJ65368" i="4"/>
  <c r="AK65368" i="4"/>
  <c r="AD65368" i="4"/>
  <c r="Z65368" i="4"/>
  <c r="AB65360" i="4"/>
  <c r="AE65360" i="4"/>
  <c r="AF65360" i="4"/>
  <c r="AG65360" i="4"/>
  <c r="AH65360" i="4"/>
  <c r="AI65360" i="4"/>
  <c r="AJ65360" i="4"/>
  <c r="AK65360" i="4"/>
  <c r="AD65360" i="4"/>
  <c r="Z65360" i="4"/>
  <c r="AB65352" i="4"/>
  <c r="AE65352" i="4"/>
  <c r="AF65352" i="4"/>
  <c r="AG65352" i="4"/>
  <c r="AH65352" i="4"/>
  <c r="AI65352" i="4"/>
  <c r="AJ65352" i="4"/>
  <c r="AK65352" i="4"/>
  <c r="AD65352" i="4"/>
  <c r="Z65352" i="4"/>
  <c r="AB65344" i="4"/>
  <c r="AE65344" i="4"/>
  <c r="AF65344" i="4"/>
  <c r="AG65344" i="4"/>
  <c r="AH65344" i="4"/>
  <c r="AI65344" i="4"/>
  <c r="AJ65344" i="4"/>
  <c r="AK65344" i="4"/>
  <c r="AD65344" i="4"/>
  <c r="Z65344" i="4"/>
  <c r="AB65336" i="4"/>
  <c r="AE65336" i="4"/>
  <c r="AF65336" i="4"/>
  <c r="AG65336" i="4"/>
  <c r="AH65336" i="4"/>
  <c r="AI65336" i="4"/>
  <c r="AJ65336" i="4"/>
  <c r="AK65336" i="4"/>
  <c r="AD65336" i="4"/>
  <c r="Z65336" i="4"/>
  <c r="AB65328" i="4"/>
  <c r="AE65328" i="4"/>
  <c r="AF65328" i="4"/>
  <c r="AG65328" i="4"/>
  <c r="AH65328" i="4"/>
  <c r="AI65328" i="4"/>
  <c r="AJ65328" i="4"/>
  <c r="AK65328" i="4"/>
  <c r="AD65328" i="4"/>
  <c r="Z65328" i="4"/>
  <c r="AB65320" i="4"/>
  <c r="AE65320" i="4"/>
  <c r="AF65320" i="4"/>
  <c r="AG65320" i="4"/>
  <c r="AH65320" i="4"/>
  <c r="AI65320" i="4"/>
  <c r="AJ65320" i="4"/>
  <c r="AK65320" i="4"/>
  <c r="AD65320" i="4"/>
  <c r="Z65320" i="4"/>
  <c r="AB65312" i="4"/>
  <c r="AE65312" i="4"/>
  <c r="AF65312" i="4"/>
  <c r="AG65312" i="4"/>
  <c r="AH65312" i="4"/>
  <c r="AI65312" i="4"/>
  <c r="AJ65312" i="4"/>
  <c r="AK65312" i="4"/>
  <c r="AD65312" i="4"/>
  <c r="Z65312" i="4"/>
  <c r="AB65304" i="4"/>
  <c r="AE65304" i="4"/>
  <c r="AF65304" i="4"/>
  <c r="AG65304" i="4"/>
  <c r="AH65304" i="4"/>
  <c r="AI65304" i="4"/>
  <c r="AJ65304" i="4"/>
  <c r="AK65304" i="4"/>
  <c r="AD65304" i="4"/>
  <c r="Z65304" i="4"/>
  <c r="AB65296" i="4"/>
  <c r="AE65296" i="4"/>
  <c r="AF65296" i="4"/>
  <c r="AG65296" i="4"/>
  <c r="AH65296" i="4"/>
  <c r="AI65296" i="4"/>
  <c r="AJ65296" i="4"/>
  <c r="AK65296" i="4"/>
  <c r="AD65296" i="4"/>
  <c r="Z65296" i="4"/>
  <c r="AB65288" i="4"/>
  <c r="AE65288" i="4"/>
  <c r="AF65288" i="4"/>
  <c r="AG65288" i="4"/>
  <c r="AH65288" i="4"/>
  <c r="AI65288" i="4"/>
  <c r="AJ65288" i="4"/>
  <c r="AK65288" i="4"/>
  <c r="AD65288" i="4"/>
  <c r="Z65288" i="4"/>
  <c r="AB65280" i="4"/>
  <c r="AE65280" i="4"/>
  <c r="AF65280" i="4"/>
  <c r="AG65280" i="4"/>
  <c r="AH65280" i="4"/>
  <c r="AI65280" i="4"/>
  <c r="AJ65280" i="4"/>
  <c r="AK65280" i="4"/>
  <c r="AD65280" i="4"/>
  <c r="Z65280" i="4"/>
  <c r="AB65272" i="4"/>
  <c r="AE65272" i="4"/>
  <c r="AF65272" i="4"/>
  <c r="AG65272" i="4"/>
  <c r="AH65272" i="4"/>
  <c r="AI65272" i="4"/>
  <c r="AJ65272" i="4"/>
  <c r="AK65272" i="4"/>
  <c r="AD65272" i="4"/>
  <c r="Z65272" i="4"/>
  <c r="AB65264" i="4"/>
  <c r="AE65264" i="4"/>
  <c r="AF65264" i="4"/>
  <c r="AG65264" i="4"/>
  <c r="AH65264" i="4"/>
  <c r="AI65264" i="4"/>
  <c r="AJ65264" i="4"/>
  <c r="AK65264" i="4"/>
  <c r="AD65264" i="4"/>
  <c r="Z65264" i="4"/>
  <c r="AB65256" i="4"/>
  <c r="AE65256" i="4"/>
  <c r="AF65256" i="4"/>
  <c r="AG65256" i="4"/>
  <c r="AH65256" i="4"/>
  <c r="AI65256" i="4"/>
  <c r="AJ65256" i="4"/>
  <c r="AK65256" i="4"/>
  <c r="AD65256" i="4"/>
  <c r="Z65256" i="4"/>
  <c r="AB65248" i="4"/>
  <c r="AE65248" i="4"/>
  <c r="AF65248" i="4"/>
  <c r="AG65248" i="4"/>
  <c r="AH65248" i="4"/>
  <c r="AI65248" i="4"/>
  <c r="AJ65248" i="4"/>
  <c r="AK65248" i="4"/>
  <c r="AD65248" i="4"/>
  <c r="Z65248" i="4"/>
  <c r="AB65240" i="4"/>
  <c r="AE65240" i="4"/>
  <c r="AF65240" i="4"/>
  <c r="AG65240" i="4"/>
  <c r="AH65240" i="4"/>
  <c r="AI65240" i="4"/>
  <c r="AJ65240" i="4"/>
  <c r="AK65240" i="4"/>
  <c r="AD65240" i="4"/>
  <c r="Z65240" i="4"/>
  <c r="AB65232" i="4"/>
  <c r="AE65232" i="4"/>
  <c r="AF65232" i="4"/>
  <c r="AG65232" i="4"/>
  <c r="AH65232" i="4"/>
  <c r="AI65232" i="4"/>
  <c r="AJ65232" i="4"/>
  <c r="AK65232" i="4"/>
  <c r="AD65232" i="4"/>
  <c r="Z65232" i="4"/>
  <c r="AB65224" i="4"/>
  <c r="AE65224" i="4"/>
  <c r="AF65224" i="4"/>
  <c r="AG65224" i="4"/>
  <c r="AH65224" i="4"/>
  <c r="AI65224" i="4"/>
  <c r="AJ65224" i="4"/>
  <c r="AK65224" i="4"/>
  <c r="AD65224" i="4"/>
  <c r="Z65224" i="4"/>
  <c r="AB65216" i="4"/>
  <c r="AE65216" i="4"/>
  <c r="AF65216" i="4"/>
  <c r="AG65216" i="4"/>
  <c r="AH65216" i="4"/>
  <c r="AI65216" i="4"/>
  <c r="AJ65216" i="4"/>
  <c r="AK65216" i="4"/>
  <c r="AD65216" i="4"/>
  <c r="Z65216" i="4"/>
  <c r="AB65208" i="4"/>
  <c r="AE65208" i="4"/>
  <c r="AF65208" i="4"/>
  <c r="AG65208" i="4"/>
  <c r="AH65208" i="4"/>
  <c r="AI65208" i="4"/>
  <c r="AJ65208" i="4"/>
  <c r="AK65208" i="4"/>
  <c r="AD65208" i="4"/>
  <c r="Z65208" i="4"/>
  <c r="AB65200" i="4"/>
  <c r="AE65200" i="4"/>
  <c r="AF65200" i="4"/>
  <c r="AG65200" i="4"/>
  <c r="AH65200" i="4"/>
  <c r="AI65200" i="4"/>
  <c r="AJ65200" i="4"/>
  <c r="AK65200" i="4"/>
  <c r="AD65200" i="4"/>
  <c r="Z65200" i="4"/>
  <c r="AB65192" i="4"/>
  <c r="AE65192" i="4"/>
  <c r="AF65192" i="4"/>
  <c r="AG65192" i="4"/>
  <c r="AH65192" i="4"/>
  <c r="AI65192" i="4"/>
  <c r="AJ65192" i="4"/>
  <c r="AK65192" i="4"/>
  <c r="AD65192" i="4"/>
  <c r="Z65192" i="4"/>
  <c r="AB65184" i="4"/>
  <c r="AE65184" i="4"/>
  <c r="AF65184" i="4"/>
  <c r="AG65184" i="4"/>
  <c r="AH65184" i="4"/>
  <c r="AI65184" i="4"/>
  <c r="AJ65184" i="4"/>
  <c r="AK65184" i="4"/>
  <c r="AD65184" i="4"/>
  <c r="Z65184" i="4"/>
  <c r="AB65176" i="4"/>
  <c r="AE65176" i="4"/>
  <c r="AF65176" i="4"/>
  <c r="AG65176" i="4"/>
  <c r="AH65176" i="4"/>
  <c r="AI65176" i="4"/>
  <c r="AJ65176" i="4"/>
  <c r="AK65176" i="4"/>
  <c r="AD65176" i="4"/>
  <c r="Z65176" i="4"/>
  <c r="AB65168" i="4"/>
  <c r="AE65168" i="4"/>
  <c r="AF65168" i="4"/>
  <c r="AG65168" i="4"/>
  <c r="AH65168" i="4"/>
  <c r="AI65168" i="4"/>
  <c r="AJ65168" i="4"/>
  <c r="AK65168" i="4"/>
  <c r="AD65168" i="4"/>
  <c r="Z65168" i="4"/>
  <c r="AB65160" i="4"/>
  <c r="AE65160" i="4"/>
  <c r="AF65160" i="4"/>
  <c r="AG65160" i="4"/>
  <c r="AH65160" i="4"/>
  <c r="AI65160" i="4"/>
  <c r="AJ65160" i="4"/>
  <c r="AK65160" i="4"/>
  <c r="AD65160" i="4"/>
  <c r="Z65160" i="4"/>
  <c r="AB65152" i="4"/>
  <c r="AE65152" i="4"/>
  <c r="AF65152" i="4"/>
  <c r="AG65152" i="4"/>
  <c r="AH65152" i="4"/>
  <c r="AI65152" i="4"/>
  <c r="AJ65152" i="4"/>
  <c r="AK65152" i="4"/>
  <c r="AD65152" i="4"/>
  <c r="Z65152" i="4"/>
  <c r="AB65144" i="4"/>
  <c r="AE65144" i="4"/>
  <c r="AF65144" i="4"/>
  <c r="AG65144" i="4"/>
  <c r="AH65144" i="4"/>
  <c r="AI65144" i="4"/>
  <c r="AJ65144" i="4"/>
  <c r="AK65144" i="4"/>
  <c r="AD65144" i="4"/>
  <c r="Z65144" i="4"/>
  <c r="AB65136" i="4"/>
  <c r="AE65136" i="4"/>
  <c r="AF65136" i="4"/>
  <c r="AG65136" i="4"/>
  <c r="AH65136" i="4"/>
  <c r="AI65136" i="4"/>
  <c r="AJ65136" i="4"/>
  <c r="AK65136" i="4"/>
  <c r="AD65136" i="4"/>
  <c r="Z65136" i="4"/>
  <c r="AB65128" i="4"/>
  <c r="AE65128" i="4"/>
  <c r="AF65128" i="4"/>
  <c r="AG65128" i="4"/>
  <c r="AH65128" i="4"/>
  <c r="AI65128" i="4"/>
  <c r="AJ65128" i="4"/>
  <c r="AK65128" i="4"/>
  <c r="AD65128" i="4"/>
  <c r="Z65128" i="4"/>
  <c r="AB65120" i="4"/>
  <c r="AE65120" i="4"/>
  <c r="AF65120" i="4"/>
  <c r="AG65120" i="4"/>
  <c r="AH65120" i="4"/>
  <c r="AI65120" i="4"/>
  <c r="AJ65120" i="4"/>
  <c r="AK65120" i="4"/>
  <c r="AD65120" i="4"/>
  <c r="Z65120" i="4"/>
  <c r="AB65112" i="4"/>
  <c r="AE65112" i="4"/>
  <c r="AF65112" i="4"/>
  <c r="AG65112" i="4"/>
  <c r="AH65112" i="4"/>
  <c r="AI65112" i="4"/>
  <c r="AJ65112" i="4"/>
  <c r="AK65112" i="4"/>
  <c r="AD65112" i="4"/>
  <c r="Z65112" i="4"/>
  <c r="AB65104" i="4"/>
  <c r="AE65104" i="4"/>
  <c r="AF65104" i="4"/>
  <c r="AG65104" i="4"/>
  <c r="AH65104" i="4"/>
  <c r="AI65104" i="4"/>
  <c r="AJ65104" i="4"/>
  <c r="AK65104" i="4"/>
  <c r="AD65104" i="4"/>
  <c r="Z65104" i="4"/>
  <c r="AB65096" i="4"/>
  <c r="AE65096" i="4"/>
  <c r="AF65096" i="4"/>
  <c r="AG65096" i="4"/>
  <c r="AH65096" i="4"/>
  <c r="AI65096" i="4"/>
  <c r="AJ65096" i="4"/>
  <c r="AK65096" i="4"/>
  <c r="AD65096" i="4"/>
  <c r="Z65096" i="4"/>
  <c r="AB65088" i="4"/>
  <c r="AE65088" i="4"/>
  <c r="AF65088" i="4"/>
  <c r="AG65088" i="4"/>
  <c r="AH65088" i="4"/>
  <c r="AI65088" i="4"/>
  <c r="AJ65088" i="4"/>
  <c r="AK65088" i="4"/>
  <c r="AD65088" i="4"/>
  <c r="Z65088" i="4"/>
  <c r="AB65080" i="4"/>
  <c r="AE65080" i="4"/>
  <c r="AF65080" i="4"/>
  <c r="AG65080" i="4"/>
  <c r="AH65080" i="4"/>
  <c r="AI65080" i="4"/>
  <c r="AJ65080" i="4"/>
  <c r="AK65080" i="4"/>
  <c r="AD65080" i="4"/>
  <c r="Z65080" i="4"/>
  <c r="AB65072" i="4"/>
  <c r="AE65072" i="4"/>
  <c r="AF65072" i="4"/>
  <c r="AG65072" i="4"/>
  <c r="AH65072" i="4"/>
  <c r="AI65072" i="4"/>
  <c r="AJ65072" i="4"/>
  <c r="AK65072" i="4"/>
  <c r="AD65072" i="4"/>
  <c r="Z65072" i="4"/>
  <c r="AB65064" i="4"/>
  <c r="AE65064" i="4"/>
  <c r="AF65064" i="4"/>
  <c r="AG65064" i="4"/>
  <c r="AH65064" i="4"/>
  <c r="AI65064" i="4"/>
  <c r="AJ65064" i="4"/>
  <c r="AK65064" i="4"/>
  <c r="AD65064" i="4"/>
  <c r="Z65064" i="4"/>
  <c r="AB65056" i="4"/>
  <c r="AE65056" i="4"/>
  <c r="AF65056" i="4"/>
  <c r="AG65056" i="4"/>
  <c r="AH65056" i="4"/>
  <c r="AI65056" i="4"/>
  <c r="AJ65056" i="4"/>
  <c r="AK65056" i="4"/>
  <c r="AD65056" i="4"/>
  <c r="Z65056" i="4"/>
  <c r="AB65048" i="4"/>
  <c r="AE65048" i="4"/>
  <c r="AF65048" i="4"/>
  <c r="AG65048" i="4"/>
  <c r="AH65048" i="4"/>
  <c r="AI65048" i="4"/>
  <c r="AJ65048" i="4"/>
  <c r="AK65048" i="4"/>
  <c r="AD65048" i="4"/>
  <c r="Z65048" i="4"/>
  <c r="AB65040" i="4"/>
  <c r="AE65040" i="4"/>
  <c r="AF65040" i="4"/>
  <c r="AG65040" i="4"/>
  <c r="AH65040" i="4"/>
  <c r="AI65040" i="4"/>
  <c r="AJ65040" i="4"/>
  <c r="AK65040" i="4"/>
  <c r="AD65040" i="4"/>
  <c r="Z65040" i="4"/>
  <c r="AB65032" i="4"/>
  <c r="AE65032" i="4"/>
  <c r="AF65032" i="4"/>
  <c r="AG65032" i="4"/>
  <c r="AH65032" i="4"/>
  <c r="AI65032" i="4"/>
  <c r="AJ65032" i="4"/>
  <c r="AK65032" i="4"/>
  <c r="AD65032" i="4"/>
  <c r="Z65032" i="4"/>
  <c r="AB65024" i="4"/>
  <c r="AE65024" i="4"/>
  <c r="AF65024" i="4"/>
  <c r="AG65024" i="4"/>
  <c r="AH65024" i="4"/>
  <c r="AI65024" i="4"/>
  <c r="AJ65024" i="4"/>
  <c r="AK65024" i="4"/>
  <c r="AD65024" i="4"/>
  <c r="Z65024" i="4"/>
  <c r="AB65016" i="4"/>
  <c r="AE65016" i="4"/>
  <c r="AF65016" i="4"/>
  <c r="AG65016" i="4"/>
  <c r="AH65016" i="4"/>
  <c r="AI65016" i="4"/>
  <c r="AJ65016" i="4"/>
  <c r="AK65016" i="4"/>
  <c r="AD65016" i="4"/>
  <c r="Z65016" i="4"/>
  <c r="AB65008" i="4"/>
  <c r="AE65008" i="4"/>
  <c r="AF65008" i="4"/>
  <c r="AG65008" i="4"/>
  <c r="AH65008" i="4"/>
  <c r="AI65008" i="4"/>
  <c r="AJ65008" i="4"/>
  <c r="AK65008" i="4"/>
  <c r="AD65008" i="4"/>
  <c r="Z65008" i="4"/>
  <c r="AB65000" i="4"/>
  <c r="AE65000" i="4"/>
  <c r="AF65000" i="4"/>
  <c r="AG65000" i="4"/>
  <c r="AH65000" i="4"/>
  <c r="AI65000" i="4"/>
  <c r="AJ65000" i="4"/>
  <c r="AK65000" i="4"/>
  <c r="AD65000" i="4"/>
  <c r="Z65000" i="4"/>
  <c r="AB64992" i="4"/>
  <c r="AE64992" i="4"/>
  <c r="AF64992" i="4"/>
  <c r="AG64992" i="4"/>
  <c r="AH64992" i="4"/>
  <c r="AI64992" i="4"/>
  <c r="AJ64992" i="4"/>
  <c r="AK64992" i="4"/>
  <c r="AD64992" i="4"/>
  <c r="Z64992" i="4"/>
  <c r="AB64984" i="4"/>
  <c r="AE64984" i="4"/>
  <c r="AF64984" i="4"/>
  <c r="AG64984" i="4"/>
  <c r="AH64984" i="4"/>
  <c r="AI64984" i="4"/>
  <c r="AJ64984" i="4"/>
  <c r="AK64984" i="4"/>
  <c r="AD64984" i="4"/>
  <c r="Z64984" i="4"/>
  <c r="AB64976" i="4"/>
  <c r="AE64976" i="4"/>
  <c r="AF64976" i="4"/>
  <c r="AG64976" i="4"/>
  <c r="AH64976" i="4"/>
  <c r="AI64976" i="4"/>
  <c r="AJ64976" i="4"/>
  <c r="AK64976" i="4"/>
  <c r="AD64976" i="4"/>
  <c r="Z64976" i="4"/>
  <c r="AB64968" i="4"/>
  <c r="AE64968" i="4"/>
  <c r="AF64968" i="4"/>
  <c r="AG64968" i="4"/>
  <c r="AH64968" i="4"/>
  <c r="AI64968" i="4"/>
  <c r="AJ64968" i="4"/>
  <c r="AK64968" i="4"/>
  <c r="AD64968" i="4"/>
  <c r="Z64968" i="4"/>
  <c r="AB64960" i="4"/>
  <c r="AE64960" i="4"/>
  <c r="AF64960" i="4"/>
  <c r="AG64960" i="4"/>
  <c r="AH64960" i="4"/>
  <c r="AI64960" i="4"/>
  <c r="AJ64960" i="4"/>
  <c r="AK64960" i="4"/>
  <c r="AD64960" i="4"/>
  <c r="Z64960" i="4"/>
  <c r="AB64952" i="4"/>
  <c r="AE64952" i="4"/>
  <c r="AF64952" i="4"/>
  <c r="AG64952" i="4"/>
  <c r="AH64952" i="4"/>
  <c r="AI64952" i="4"/>
  <c r="AJ64952" i="4"/>
  <c r="AK64952" i="4"/>
  <c r="AD64952" i="4"/>
  <c r="Z64952" i="4"/>
  <c r="AB64944" i="4"/>
  <c r="AE64944" i="4"/>
  <c r="AF64944" i="4"/>
  <c r="AG64944" i="4"/>
  <c r="AH64944" i="4"/>
  <c r="AI64944" i="4"/>
  <c r="AJ64944" i="4"/>
  <c r="AK64944" i="4"/>
  <c r="AD64944" i="4"/>
  <c r="Z64944" i="4"/>
  <c r="AB64936" i="4"/>
  <c r="AE64936" i="4"/>
  <c r="AF64936" i="4"/>
  <c r="AG64936" i="4"/>
  <c r="AH64936" i="4"/>
  <c r="AI64936" i="4"/>
  <c r="AJ64936" i="4"/>
  <c r="AK64936" i="4"/>
  <c r="AD64936" i="4"/>
  <c r="Z64936" i="4"/>
  <c r="AB64928" i="4"/>
  <c r="AE64928" i="4"/>
  <c r="AF64928" i="4"/>
  <c r="AG64928" i="4"/>
  <c r="AH64928" i="4"/>
  <c r="AI64928" i="4"/>
  <c r="AJ64928" i="4"/>
  <c r="AK64928" i="4"/>
  <c r="AD64928" i="4"/>
  <c r="Z64928" i="4"/>
  <c r="AB64920" i="4"/>
  <c r="AE64920" i="4"/>
  <c r="AF64920" i="4"/>
  <c r="AG64920" i="4"/>
  <c r="AH64920" i="4"/>
  <c r="AI64920" i="4"/>
  <c r="AJ64920" i="4"/>
  <c r="AK64920" i="4"/>
  <c r="AD64920" i="4"/>
  <c r="Z64920" i="4"/>
  <c r="AB64912" i="4"/>
  <c r="AE64912" i="4"/>
  <c r="AF64912" i="4"/>
  <c r="AG64912" i="4"/>
  <c r="AH64912" i="4"/>
  <c r="AI64912" i="4"/>
  <c r="AJ64912" i="4"/>
  <c r="AK64912" i="4"/>
  <c r="AD64912" i="4"/>
  <c r="Z64912" i="4"/>
  <c r="AB64904" i="4"/>
  <c r="AE64904" i="4"/>
  <c r="AF64904" i="4"/>
  <c r="AG64904" i="4"/>
  <c r="AH64904" i="4"/>
  <c r="AI64904" i="4"/>
  <c r="AJ64904" i="4"/>
  <c r="AK64904" i="4"/>
  <c r="AD64904" i="4"/>
  <c r="Z64904" i="4"/>
  <c r="AB64896" i="4"/>
  <c r="AE64896" i="4"/>
  <c r="AF64896" i="4"/>
  <c r="AG64896" i="4"/>
  <c r="AH64896" i="4"/>
  <c r="AI64896" i="4"/>
  <c r="AJ64896" i="4"/>
  <c r="AK64896" i="4"/>
  <c r="AD64896" i="4"/>
  <c r="Z64896" i="4"/>
  <c r="AB64888" i="4"/>
  <c r="AE64888" i="4"/>
  <c r="AF64888" i="4"/>
  <c r="AG64888" i="4"/>
  <c r="AH64888" i="4"/>
  <c r="AI64888" i="4"/>
  <c r="AJ64888" i="4"/>
  <c r="AK64888" i="4"/>
  <c r="AD64888" i="4"/>
  <c r="Z64888" i="4"/>
  <c r="AB64880" i="4"/>
  <c r="AE64880" i="4"/>
  <c r="AF64880" i="4"/>
  <c r="AG64880" i="4"/>
  <c r="AH64880" i="4"/>
  <c r="AI64880" i="4"/>
  <c r="AJ64880" i="4"/>
  <c r="AK64880" i="4"/>
  <c r="AD64880" i="4"/>
  <c r="Z64880" i="4"/>
  <c r="AB64872" i="4"/>
  <c r="AE64872" i="4"/>
  <c r="AF64872" i="4"/>
  <c r="AG64872" i="4"/>
  <c r="AH64872" i="4"/>
  <c r="AI64872" i="4"/>
  <c r="AJ64872" i="4"/>
  <c r="AK64872" i="4"/>
  <c r="AD64872" i="4"/>
  <c r="Z64872" i="4"/>
  <c r="AB64864" i="4"/>
  <c r="AE64864" i="4"/>
  <c r="AF64864" i="4"/>
  <c r="AG64864" i="4"/>
  <c r="AH64864" i="4"/>
  <c r="AI64864" i="4"/>
  <c r="AJ64864" i="4"/>
  <c r="AK64864" i="4"/>
  <c r="AD64864" i="4"/>
  <c r="Z64864" i="4"/>
  <c r="AB64856" i="4"/>
  <c r="AE64856" i="4"/>
  <c r="AF64856" i="4"/>
  <c r="AG64856" i="4"/>
  <c r="AH64856" i="4"/>
  <c r="AI64856" i="4"/>
  <c r="AJ64856" i="4"/>
  <c r="AK64856" i="4"/>
  <c r="AD64856" i="4"/>
  <c r="Z64856" i="4"/>
  <c r="AB64848" i="4"/>
  <c r="AE64848" i="4"/>
  <c r="AF64848" i="4"/>
  <c r="AG64848" i="4"/>
  <c r="AH64848" i="4"/>
  <c r="AI64848" i="4"/>
  <c r="AJ64848" i="4"/>
  <c r="AK64848" i="4"/>
  <c r="AD64848" i="4"/>
  <c r="Z64848" i="4"/>
  <c r="AB64840" i="4"/>
  <c r="AE64840" i="4"/>
  <c r="AF64840" i="4"/>
  <c r="AG64840" i="4"/>
  <c r="AH64840" i="4"/>
  <c r="AI64840" i="4"/>
  <c r="AJ64840" i="4"/>
  <c r="AK64840" i="4"/>
  <c r="AD64840" i="4"/>
  <c r="Z64840" i="4"/>
  <c r="AB64832" i="4"/>
  <c r="AE64832" i="4"/>
  <c r="AF64832" i="4"/>
  <c r="AG64832" i="4"/>
  <c r="AH64832" i="4"/>
  <c r="AI64832" i="4"/>
  <c r="AJ64832" i="4"/>
  <c r="AK64832" i="4"/>
  <c r="AD64832" i="4"/>
  <c r="Z64832" i="4"/>
  <c r="AB64824" i="4"/>
  <c r="AE64824" i="4"/>
  <c r="AF64824" i="4"/>
  <c r="AG64824" i="4"/>
  <c r="AH64824" i="4"/>
  <c r="AI64824" i="4"/>
  <c r="AJ64824" i="4"/>
  <c r="AK64824" i="4"/>
  <c r="AD64824" i="4"/>
  <c r="Z64824" i="4"/>
  <c r="AB64816" i="4"/>
  <c r="AE64816" i="4"/>
  <c r="AF64816" i="4"/>
  <c r="AG64816" i="4"/>
  <c r="AH64816" i="4"/>
  <c r="AI64816" i="4"/>
  <c r="AJ64816" i="4"/>
  <c r="AK64816" i="4"/>
  <c r="AD64816" i="4"/>
  <c r="Z64816" i="4"/>
  <c r="AB64808" i="4"/>
  <c r="AE64808" i="4"/>
  <c r="AF64808" i="4"/>
  <c r="AG64808" i="4"/>
  <c r="AH64808" i="4"/>
  <c r="AI64808" i="4"/>
  <c r="AJ64808" i="4"/>
  <c r="AK64808" i="4"/>
  <c r="AD64808" i="4"/>
  <c r="Z64808" i="4"/>
  <c r="AB64800" i="4"/>
  <c r="AE64800" i="4"/>
  <c r="AF64800" i="4"/>
  <c r="AG64800" i="4"/>
  <c r="AH64800" i="4"/>
  <c r="AI64800" i="4"/>
  <c r="AJ64800" i="4"/>
  <c r="AK64800" i="4"/>
  <c r="AD64800" i="4"/>
  <c r="Z64800" i="4"/>
  <c r="AB64792" i="4"/>
  <c r="AE64792" i="4"/>
  <c r="AF64792" i="4"/>
  <c r="AG64792" i="4"/>
  <c r="AH64792" i="4"/>
  <c r="AI64792" i="4"/>
  <c r="AJ64792" i="4"/>
  <c r="AK64792" i="4"/>
  <c r="AD64792" i="4"/>
  <c r="Z64792" i="4"/>
  <c r="AB64784" i="4"/>
  <c r="AE64784" i="4"/>
  <c r="AF64784" i="4"/>
  <c r="AG64784" i="4"/>
  <c r="AH64784" i="4"/>
  <c r="AI64784" i="4"/>
  <c r="AJ64784" i="4"/>
  <c r="AK64784" i="4"/>
  <c r="AD64784" i="4"/>
  <c r="Z64784" i="4"/>
  <c r="AB64776" i="4"/>
  <c r="AE64776" i="4"/>
  <c r="AF64776" i="4"/>
  <c r="AG64776" i="4"/>
  <c r="AH64776" i="4"/>
  <c r="AI64776" i="4"/>
  <c r="AJ64776" i="4"/>
  <c r="AK64776" i="4"/>
  <c r="AD64776" i="4"/>
  <c r="Z64776" i="4"/>
  <c r="AB64768" i="4"/>
  <c r="AE64768" i="4"/>
  <c r="AF64768" i="4"/>
  <c r="AG64768" i="4"/>
  <c r="AH64768" i="4"/>
  <c r="AI64768" i="4"/>
  <c r="AJ64768" i="4"/>
  <c r="AK64768" i="4"/>
  <c r="AD64768" i="4"/>
  <c r="Z64768" i="4"/>
  <c r="AB64760" i="4"/>
  <c r="AE64760" i="4"/>
  <c r="AF64760" i="4"/>
  <c r="AG64760" i="4"/>
  <c r="AH64760" i="4"/>
  <c r="AI64760" i="4"/>
  <c r="AJ64760" i="4"/>
  <c r="AK64760" i="4"/>
  <c r="AD64760" i="4"/>
  <c r="Z64760" i="4"/>
  <c r="AB64752" i="4"/>
  <c r="AE64752" i="4"/>
  <c r="AF64752" i="4"/>
  <c r="AG64752" i="4"/>
  <c r="AH64752" i="4"/>
  <c r="AI64752" i="4"/>
  <c r="AJ64752" i="4"/>
  <c r="AK64752" i="4"/>
  <c r="AD64752" i="4"/>
  <c r="Z64752" i="4"/>
  <c r="AB64744" i="4"/>
  <c r="AE64744" i="4"/>
  <c r="AF64744" i="4"/>
  <c r="AG64744" i="4"/>
  <c r="AH64744" i="4"/>
  <c r="AI64744" i="4"/>
  <c r="AJ64744" i="4"/>
  <c r="AK64744" i="4"/>
  <c r="AD64744" i="4"/>
  <c r="Z64744" i="4"/>
  <c r="AB64736" i="4"/>
  <c r="AE64736" i="4"/>
  <c r="AF64736" i="4"/>
  <c r="AG64736" i="4"/>
  <c r="AH64736" i="4"/>
  <c r="AI64736" i="4"/>
  <c r="AJ64736" i="4"/>
  <c r="AK64736" i="4"/>
  <c r="AD64736" i="4"/>
  <c r="Z64736" i="4"/>
  <c r="AB64728" i="4"/>
  <c r="AE64728" i="4"/>
  <c r="AF64728" i="4"/>
  <c r="AG64728" i="4"/>
  <c r="AH64728" i="4"/>
  <c r="AI64728" i="4"/>
  <c r="AJ64728" i="4"/>
  <c r="AK64728" i="4"/>
  <c r="AD64728" i="4"/>
  <c r="Z64728" i="4"/>
  <c r="AB64720" i="4"/>
  <c r="AE64720" i="4"/>
  <c r="AF64720" i="4"/>
  <c r="AG64720" i="4"/>
  <c r="AH64720" i="4"/>
  <c r="AI64720" i="4"/>
  <c r="AJ64720" i="4"/>
  <c r="AK64720" i="4"/>
  <c r="AD64720" i="4"/>
  <c r="Z64720" i="4"/>
  <c r="AB64712" i="4"/>
  <c r="AE64712" i="4"/>
  <c r="AF64712" i="4"/>
  <c r="AG64712" i="4"/>
  <c r="AH64712" i="4"/>
  <c r="AI64712" i="4"/>
  <c r="AJ64712" i="4"/>
  <c r="AK64712" i="4"/>
  <c r="AD64712" i="4"/>
  <c r="Z64712" i="4"/>
  <c r="AB64704" i="4"/>
  <c r="AE64704" i="4"/>
  <c r="AF64704" i="4"/>
  <c r="AG64704" i="4"/>
  <c r="AH64704" i="4"/>
  <c r="AI64704" i="4"/>
  <c r="AJ64704" i="4"/>
  <c r="AK64704" i="4"/>
  <c r="AD64704" i="4"/>
  <c r="Z64704" i="4"/>
  <c r="AB64696" i="4"/>
  <c r="AE64696" i="4"/>
  <c r="AF64696" i="4"/>
  <c r="AG64696" i="4"/>
  <c r="AH64696" i="4"/>
  <c r="AI64696" i="4"/>
  <c r="AJ64696" i="4"/>
  <c r="AK64696" i="4"/>
  <c r="AD64696" i="4"/>
  <c r="Z64696" i="4"/>
  <c r="AB64688" i="4"/>
  <c r="AE64688" i="4"/>
  <c r="AF64688" i="4"/>
  <c r="AG64688" i="4"/>
  <c r="AH64688" i="4"/>
  <c r="AI64688" i="4"/>
  <c r="AJ64688" i="4"/>
  <c r="AK64688" i="4"/>
  <c r="AD64688" i="4"/>
  <c r="Z64688" i="4"/>
  <c r="AB64680" i="4"/>
  <c r="AE64680" i="4"/>
  <c r="AF64680" i="4"/>
  <c r="AG64680" i="4"/>
  <c r="AH64680" i="4"/>
  <c r="AI64680" i="4"/>
  <c r="AJ64680" i="4"/>
  <c r="AK64680" i="4"/>
  <c r="AD64680" i="4"/>
  <c r="Z64680" i="4"/>
  <c r="AB64672" i="4"/>
  <c r="AE64672" i="4"/>
  <c r="AF64672" i="4"/>
  <c r="AG64672" i="4"/>
  <c r="AH64672" i="4"/>
  <c r="AI64672" i="4"/>
  <c r="AJ64672" i="4"/>
  <c r="AK64672" i="4"/>
  <c r="AD64672" i="4"/>
  <c r="Z64672" i="4"/>
  <c r="AB64664" i="4"/>
  <c r="AE64664" i="4"/>
  <c r="AF64664" i="4"/>
  <c r="AG64664" i="4"/>
  <c r="AH64664" i="4"/>
  <c r="AI64664" i="4"/>
  <c r="AJ64664" i="4"/>
  <c r="AK64664" i="4"/>
  <c r="AD64664" i="4"/>
  <c r="Z64664" i="4"/>
  <c r="AB64656" i="4"/>
  <c r="AE64656" i="4"/>
  <c r="AF64656" i="4"/>
  <c r="AG64656" i="4"/>
  <c r="AH64656" i="4"/>
  <c r="AI64656" i="4"/>
  <c r="AJ64656" i="4"/>
  <c r="AK64656" i="4"/>
  <c r="AD64656" i="4"/>
  <c r="Z64656" i="4"/>
  <c r="AB64648" i="4"/>
  <c r="AE64648" i="4"/>
  <c r="AF64648" i="4"/>
  <c r="AG64648" i="4"/>
  <c r="AH64648" i="4"/>
  <c r="AI64648" i="4"/>
  <c r="AJ64648" i="4"/>
  <c r="AK64648" i="4"/>
  <c r="AD64648" i="4"/>
  <c r="Z64648" i="4"/>
  <c r="AB64640" i="4"/>
  <c r="AE64640" i="4"/>
  <c r="AF64640" i="4"/>
  <c r="AG64640" i="4"/>
  <c r="AH64640" i="4"/>
  <c r="AI64640" i="4"/>
  <c r="AJ64640" i="4"/>
  <c r="AK64640" i="4"/>
  <c r="AD64640" i="4"/>
  <c r="Z64640" i="4"/>
  <c r="AB64632" i="4"/>
  <c r="AE64632" i="4"/>
  <c r="AF64632" i="4"/>
  <c r="AG64632" i="4"/>
  <c r="AH64632" i="4"/>
  <c r="AI64632" i="4"/>
  <c r="AJ64632" i="4"/>
  <c r="AK64632" i="4"/>
  <c r="AD64632" i="4"/>
  <c r="Z64632" i="4"/>
  <c r="AB64624" i="4"/>
  <c r="AE64624" i="4"/>
  <c r="AF64624" i="4"/>
  <c r="AG64624" i="4"/>
  <c r="AH64624" i="4"/>
  <c r="AI64624" i="4"/>
  <c r="AJ64624" i="4"/>
  <c r="AK64624" i="4"/>
  <c r="AD64624" i="4"/>
  <c r="Z64624" i="4"/>
  <c r="AB64616" i="4"/>
  <c r="AE64616" i="4"/>
  <c r="AF64616" i="4"/>
  <c r="AG64616" i="4"/>
  <c r="AH64616" i="4"/>
  <c r="AI64616" i="4"/>
  <c r="AJ64616" i="4"/>
  <c r="AK64616" i="4"/>
  <c r="AD64616" i="4"/>
  <c r="Z64616" i="4"/>
  <c r="AB64608" i="4"/>
  <c r="AE64608" i="4"/>
  <c r="AF64608" i="4"/>
  <c r="AG64608" i="4"/>
  <c r="AH64608" i="4"/>
  <c r="AI64608" i="4"/>
  <c r="AJ64608" i="4"/>
  <c r="AK64608" i="4"/>
  <c r="AD64608" i="4"/>
  <c r="Z64608" i="4"/>
  <c r="AB64600" i="4"/>
  <c r="AE64600" i="4"/>
  <c r="AF64600" i="4"/>
  <c r="AG64600" i="4"/>
  <c r="AH64600" i="4"/>
  <c r="AI64600" i="4"/>
  <c r="AJ64600" i="4"/>
  <c r="AK64600" i="4"/>
  <c r="AD64600" i="4"/>
  <c r="Z64600" i="4"/>
  <c r="AB64592" i="4"/>
  <c r="AE64592" i="4"/>
  <c r="AF64592" i="4"/>
  <c r="AG64592" i="4"/>
  <c r="AH64592" i="4"/>
  <c r="AI64592" i="4"/>
  <c r="AJ64592" i="4"/>
  <c r="AK64592" i="4"/>
  <c r="AD64592" i="4"/>
  <c r="Z64592" i="4"/>
  <c r="AB64584" i="4"/>
  <c r="AE64584" i="4"/>
  <c r="AF64584" i="4"/>
  <c r="AG64584" i="4"/>
  <c r="AH64584" i="4"/>
  <c r="AI64584" i="4"/>
  <c r="AJ64584" i="4"/>
  <c r="AK64584" i="4"/>
  <c r="AD64584" i="4"/>
  <c r="Z64584" i="4"/>
  <c r="AB64576" i="4"/>
  <c r="AE64576" i="4"/>
  <c r="AF64576" i="4"/>
  <c r="AG64576" i="4"/>
  <c r="AH64576" i="4"/>
  <c r="AI64576" i="4"/>
  <c r="AJ64576" i="4"/>
  <c r="AK64576" i="4"/>
  <c r="AD64576" i="4"/>
  <c r="Z64576" i="4"/>
  <c r="AB64568" i="4"/>
  <c r="AE64568" i="4"/>
  <c r="AF64568" i="4"/>
  <c r="AG64568" i="4"/>
  <c r="AH64568" i="4"/>
  <c r="AI64568" i="4"/>
  <c r="AJ64568" i="4"/>
  <c r="AK64568" i="4"/>
  <c r="AD64568" i="4"/>
  <c r="Z64568" i="4"/>
  <c r="AB64560" i="4"/>
  <c r="AE64560" i="4"/>
  <c r="AF64560" i="4"/>
  <c r="AG64560" i="4"/>
  <c r="AH64560" i="4"/>
  <c r="AI64560" i="4"/>
  <c r="AJ64560" i="4"/>
  <c r="AK64560" i="4"/>
  <c r="AD64560" i="4"/>
  <c r="Z64560" i="4"/>
  <c r="AB64552" i="4"/>
  <c r="AE64552" i="4"/>
  <c r="AF64552" i="4"/>
  <c r="AG64552" i="4"/>
  <c r="AH64552" i="4"/>
  <c r="AI64552" i="4"/>
  <c r="AJ64552" i="4"/>
  <c r="AK64552" i="4"/>
  <c r="AD64552" i="4"/>
  <c r="Z64552" i="4"/>
  <c r="AB64544" i="4"/>
  <c r="AE64544" i="4"/>
  <c r="AF64544" i="4"/>
  <c r="AG64544" i="4"/>
  <c r="AH64544" i="4"/>
  <c r="AI64544" i="4"/>
  <c r="AJ64544" i="4"/>
  <c r="AK64544" i="4"/>
  <c r="AD64544" i="4"/>
  <c r="Z64544" i="4"/>
  <c r="AB64536" i="4"/>
  <c r="AE64536" i="4"/>
  <c r="AF64536" i="4"/>
  <c r="AG64536" i="4"/>
  <c r="AH64536" i="4"/>
  <c r="AI64536" i="4"/>
  <c r="AJ64536" i="4"/>
  <c r="AK64536" i="4"/>
  <c r="AD64536" i="4"/>
  <c r="Z64536" i="4"/>
  <c r="AB64528" i="4"/>
  <c r="AE64528" i="4"/>
  <c r="AF64528" i="4"/>
  <c r="AG64528" i="4"/>
  <c r="AH64528" i="4"/>
  <c r="AI64528" i="4"/>
  <c r="AJ64528" i="4"/>
  <c r="AK64528" i="4"/>
  <c r="AD64528" i="4"/>
  <c r="Z64528" i="4"/>
  <c r="AB64520" i="4"/>
  <c r="AE64520" i="4"/>
  <c r="AF64520" i="4"/>
  <c r="AG64520" i="4"/>
  <c r="AH64520" i="4"/>
  <c r="AI64520" i="4"/>
  <c r="AJ64520" i="4"/>
  <c r="AK64520" i="4"/>
  <c r="AD64520" i="4"/>
  <c r="Z64520" i="4"/>
  <c r="AB64512" i="4"/>
  <c r="AE64512" i="4"/>
  <c r="AF64512" i="4"/>
  <c r="AG64512" i="4"/>
  <c r="AH64512" i="4"/>
  <c r="AI64512" i="4"/>
  <c r="AJ64512" i="4"/>
  <c r="AK64512" i="4"/>
  <c r="AD64512" i="4"/>
  <c r="Z64512" i="4"/>
  <c r="AB64504" i="4"/>
  <c r="AE64504" i="4"/>
  <c r="AF64504" i="4"/>
  <c r="AG64504" i="4"/>
  <c r="AH64504" i="4"/>
  <c r="AI64504" i="4"/>
  <c r="AJ64504" i="4"/>
  <c r="AK64504" i="4"/>
  <c r="AD64504" i="4"/>
  <c r="Z64504" i="4"/>
  <c r="AB64496" i="4"/>
  <c r="AE64496" i="4"/>
  <c r="AF64496" i="4"/>
  <c r="AG64496" i="4"/>
  <c r="AH64496" i="4"/>
  <c r="AI64496" i="4"/>
  <c r="AJ64496" i="4"/>
  <c r="AK64496" i="4"/>
  <c r="AD64496" i="4"/>
  <c r="Z64496" i="4"/>
  <c r="AB64488" i="4"/>
  <c r="AE64488" i="4"/>
  <c r="AF64488" i="4"/>
  <c r="AG64488" i="4"/>
  <c r="AH64488" i="4"/>
  <c r="AI64488" i="4"/>
  <c r="AJ64488" i="4"/>
  <c r="AK64488" i="4"/>
  <c r="AD64488" i="4"/>
  <c r="Z64488" i="4"/>
  <c r="AB64480" i="4"/>
  <c r="AE64480" i="4"/>
  <c r="AF64480" i="4"/>
  <c r="AG64480" i="4"/>
  <c r="AH64480" i="4"/>
  <c r="AI64480" i="4"/>
  <c r="AJ64480" i="4"/>
  <c r="AK64480" i="4"/>
  <c r="AD64480" i="4"/>
  <c r="Z64480" i="4"/>
  <c r="AB64472" i="4"/>
  <c r="AE64472" i="4"/>
  <c r="AF64472" i="4"/>
  <c r="AG64472" i="4"/>
  <c r="AH64472" i="4"/>
  <c r="AI64472" i="4"/>
  <c r="AJ64472" i="4"/>
  <c r="AK64472" i="4"/>
  <c r="AD64472" i="4"/>
  <c r="Z64472" i="4"/>
  <c r="AB64464" i="4"/>
  <c r="AE64464" i="4"/>
  <c r="AF64464" i="4"/>
  <c r="AG64464" i="4"/>
  <c r="AH64464" i="4"/>
  <c r="AI64464" i="4"/>
  <c r="AJ64464" i="4"/>
  <c r="AK64464" i="4"/>
  <c r="AD64464" i="4"/>
  <c r="Z64464" i="4"/>
  <c r="AB64456" i="4"/>
  <c r="AE64456" i="4"/>
  <c r="AF64456" i="4"/>
  <c r="AG64456" i="4"/>
  <c r="AH64456" i="4"/>
  <c r="AI64456" i="4"/>
  <c r="AJ64456" i="4"/>
  <c r="AK64456" i="4"/>
  <c r="AD64456" i="4"/>
  <c r="Z64456" i="4"/>
  <c r="AB64448" i="4"/>
  <c r="AE64448" i="4"/>
  <c r="AF64448" i="4"/>
  <c r="AG64448" i="4"/>
  <c r="AH64448" i="4"/>
  <c r="AI64448" i="4"/>
  <c r="AJ64448" i="4"/>
  <c r="AK64448" i="4"/>
  <c r="AD64448" i="4"/>
  <c r="Z64448" i="4"/>
  <c r="AB64440" i="4"/>
  <c r="AE64440" i="4"/>
  <c r="AF64440" i="4"/>
  <c r="AG64440" i="4"/>
  <c r="AH64440" i="4"/>
  <c r="AI64440" i="4"/>
  <c r="AJ64440" i="4"/>
  <c r="AK64440" i="4"/>
  <c r="AD64440" i="4"/>
  <c r="Z64440" i="4"/>
  <c r="AB64432" i="4"/>
  <c r="AE64432" i="4"/>
  <c r="AF64432" i="4"/>
  <c r="AG64432" i="4"/>
  <c r="AH64432" i="4"/>
  <c r="AI64432" i="4"/>
  <c r="AJ64432" i="4"/>
  <c r="AK64432" i="4"/>
  <c r="AD64432" i="4"/>
  <c r="Z64432" i="4"/>
  <c r="AB64424" i="4"/>
  <c r="AE64424" i="4"/>
  <c r="AF64424" i="4"/>
  <c r="AG64424" i="4"/>
  <c r="AH64424" i="4"/>
  <c r="AI64424" i="4"/>
  <c r="AJ64424" i="4"/>
  <c r="AK64424" i="4"/>
  <c r="AD64424" i="4"/>
  <c r="Z64424" i="4"/>
  <c r="AB64416" i="4"/>
  <c r="AE64416" i="4"/>
  <c r="AF64416" i="4"/>
  <c r="AG64416" i="4"/>
  <c r="AH64416" i="4"/>
  <c r="AI64416" i="4"/>
  <c r="AJ64416" i="4"/>
  <c r="AK64416" i="4"/>
  <c r="AD64416" i="4"/>
  <c r="Z64416" i="4"/>
  <c r="AB64408" i="4"/>
  <c r="AE64408" i="4"/>
  <c r="AF64408" i="4"/>
  <c r="AG64408" i="4"/>
  <c r="AH64408" i="4"/>
  <c r="AI64408" i="4"/>
  <c r="AJ64408" i="4"/>
  <c r="AK64408" i="4"/>
  <c r="AD64408" i="4"/>
  <c r="Z64408" i="4"/>
  <c r="AB64400" i="4"/>
  <c r="AE64400" i="4"/>
  <c r="AF64400" i="4"/>
  <c r="AG64400" i="4"/>
  <c r="AH64400" i="4"/>
  <c r="AI64400" i="4"/>
  <c r="AJ64400" i="4"/>
  <c r="AK64400" i="4"/>
  <c r="AD64400" i="4"/>
  <c r="Z64400" i="4"/>
  <c r="AB64392" i="4"/>
  <c r="AE64392" i="4"/>
  <c r="AF64392" i="4"/>
  <c r="AG64392" i="4"/>
  <c r="AH64392" i="4"/>
  <c r="AI64392" i="4"/>
  <c r="AJ64392" i="4"/>
  <c r="AK64392" i="4"/>
  <c r="AD64392" i="4"/>
  <c r="Z64392" i="4"/>
  <c r="AB64384" i="4"/>
  <c r="AE64384" i="4"/>
  <c r="AF64384" i="4"/>
  <c r="AG64384" i="4"/>
  <c r="AH64384" i="4"/>
  <c r="AI64384" i="4"/>
  <c r="AJ64384" i="4"/>
  <c r="AK64384" i="4"/>
  <c r="AD64384" i="4"/>
  <c r="Z64384" i="4"/>
  <c r="AB64376" i="4"/>
  <c r="AE64376" i="4"/>
  <c r="AF64376" i="4"/>
  <c r="AG64376" i="4"/>
  <c r="AH64376" i="4"/>
  <c r="AI64376" i="4"/>
  <c r="AJ64376" i="4"/>
  <c r="AK64376" i="4"/>
  <c r="AD64376" i="4"/>
  <c r="Z64376" i="4"/>
  <c r="AB64368" i="4"/>
  <c r="AE64368" i="4"/>
  <c r="AF64368" i="4"/>
  <c r="AG64368" i="4"/>
  <c r="AH64368" i="4"/>
  <c r="AI64368" i="4"/>
  <c r="AJ64368" i="4"/>
  <c r="AK64368" i="4"/>
  <c r="AD64368" i="4"/>
  <c r="Z64368" i="4"/>
  <c r="AB64360" i="4"/>
  <c r="AE64360" i="4"/>
  <c r="AF64360" i="4"/>
  <c r="AG64360" i="4"/>
  <c r="AH64360" i="4"/>
  <c r="AI64360" i="4"/>
  <c r="AJ64360" i="4"/>
  <c r="AK64360" i="4"/>
  <c r="AD64360" i="4"/>
  <c r="Z64360" i="4"/>
  <c r="AB64352" i="4"/>
  <c r="AE64352" i="4"/>
  <c r="AF64352" i="4"/>
  <c r="AG64352" i="4"/>
  <c r="AH64352" i="4"/>
  <c r="AI64352" i="4"/>
  <c r="AJ64352" i="4"/>
  <c r="AK64352" i="4"/>
  <c r="AD64352" i="4"/>
  <c r="Z64352" i="4"/>
  <c r="AB64344" i="4"/>
  <c r="AE64344" i="4"/>
  <c r="AF64344" i="4"/>
  <c r="AG64344" i="4"/>
  <c r="AH64344" i="4"/>
  <c r="AI64344" i="4"/>
  <c r="AJ64344" i="4"/>
  <c r="AK64344" i="4"/>
  <c r="AD64344" i="4"/>
  <c r="Z64344" i="4"/>
  <c r="AB64336" i="4"/>
  <c r="AE64336" i="4"/>
  <c r="AF64336" i="4"/>
  <c r="AG64336" i="4"/>
  <c r="AH64336" i="4"/>
  <c r="AI64336" i="4"/>
  <c r="AJ64336" i="4"/>
  <c r="AK64336" i="4"/>
  <c r="AD64336" i="4"/>
  <c r="Z64336" i="4"/>
  <c r="AB64328" i="4"/>
  <c r="AE64328" i="4"/>
  <c r="AF64328" i="4"/>
  <c r="AG64328" i="4"/>
  <c r="AH64328" i="4"/>
  <c r="AI64328" i="4"/>
  <c r="AJ64328" i="4"/>
  <c r="AK64328" i="4"/>
  <c r="AD64328" i="4"/>
  <c r="Z64328" i="4"/>
  <c r="AB64320" i="4"/>
  <c r="AE64320" i="4"/>
  <c r="AF64320" i="4"/>
  <c r="AG64320" i="4"/>
  <c r="AH64320" i="4"/>
  <c r="AI64320" i="4"/>
  <c r="AJ64320" i="4"/>
  <c r="AK64320" i="4"/>
  <c r="AD64320" i="4"/>
  <c r="Z64320" i="4"/>
  <c r="AB64312" i="4"/>
  <c r="AE64312" i="4"/>
  <c r="AF64312" i="4"/>
  <c r="AG64312" i="4"/>
  <c r="AH64312" i="4"/>
  <c r="AI64312" i="4"/>
  <c r="AJ64312" i="4"/>
  <c r="AK64312" i="4"/>
  <c r="AD64312" i="4"/>
  <c r="Z64312" i="4"/>
  <c r="AB64304" i="4"/>
  <c r="AE64304" i="4"/>
  <c r="AF64304" i="4"/>
  <c r="AG64304" i="4"/>
  <c r="AH64304" i="4"/>
  <c r="AI64304" i="4"/>
  <c r="AJ64304" i="4"/>
  <c r="AK64304" i="4"/>
  <c r="AD64304" i="4"/>
  <c r="Z64304" i="4"/>
  <c r="AB64296" i="4"/>
  <c r="AE64296" i="4"/>
  <c r="AF64296" i="4"/>
  <c r="AG64296" i="4"/>
  <c r="AH64296" i="4"/>
  <c r="AI64296" i="4"/>
  <c r="AJ64296" i="4"/>
  <c r="AK64296" i="4"/>
  <c r="AD64296" i="4"/>
  <c r="Z64296" i="4"/>
  <c r="AB64288" i="4"/>
  <c r="AE64288" i="4"/>
  <c r="AF64288" i="4"/>
  <c r="AG64288" i="4"/>
  <c r="AH64288" i="4"/>
  <c r="AI64288" i="4"/>
  <c r="AJ64288" i="4"/>
  <c r="AK64288" i="4"/>
  <c r="AD64288" i="4"/>
  <c r="Z64288" i="4"/>
  <c r="AB64280" i="4"/>
  <c r="AE64280" i="4"/>
  <c r="AF64280" i="4"/>
  <c r="AG64280" i="4"/>
  <c r="AH64280" i="4"/>
  <c r="AI64280" i="4"/>
  <c r="AJ64280" i="4"/>
  <c r="AK64280" i="4"/>
  <c r="AD64280" i="4"/>
  <c r="Z64280" i="4"/>
  <c r="AB64272" i="4"/>
  <c r="AE64272" i="4"/>
  <c r="AF64272" i="4"/>
  <c r="AG64272" i="4"/>
  <c r="AH64272" i="4"/>
  <c r="AI64272" i="4"/>
  <c r="AJ64272" i="4"/>
  <c r="AK64272" i="4"/>
  <c r="AD64272" i="4"/>
  <c r="Z64272" i="4"/>
  <c r="AB64264" i="4"/>
  <c r="AE64264" i="4"/>
  <c r="AF64264" i="4"/>
  <c r="AG64264" i="4"/>
  <c r="AH64264" i="4"/>
  <c r="AI64264" i="4"/>
  <c r="AJ64264" i="4"/>
  <c r="AK64264" i="4"/>
  <c r="AD64264" i="4"/>
  <c r="Z64264" i="4"/>
  <c r="AB64256" i="4"/>
  <c r="AE64256" i="4"/>
  <c r="AF64256" i="4"/>
  <c r="AG64256" i="4"/>
  <c r="AH64256" i="4"/>
  <c r="AI64256" i="4"/>
  <c r="AJ64256" i="4"/>
  <c r="AK64256" i="4"/>
  <c r="AD64256" i="4"/>
  <c r="Z64256" i="4"/>
  <c r="AB64248" i="4"/>
  <c r="AE64248" i="4"/>
  <c r="AF64248" i="4"/>
  <c r="AG64248" i="4"/>
  <c r="AH64248" i="4"/>
  <c r="AI64248" i="4"/>
  <c r="AJ64248" i="4"/>
  <c r="AK64248" i="4"/>
  <c r="AD64248" i="4"/>
  <c r="Z64248" i="4"/>
  <c r="AB64240" i="4"/>
  <c r="AE64240" i="4"/>
  <c r="AF64240" i="4"/>
  <c r="AG64240" i="4"/>
  <c r="AH64240" i="4"/>
  <c r="AI64240" i="4"/>
  <c r="AJ64240" i="4"/>
  <c r="AK64240" i="4"/>
  <c r="AD64240" i="4"/>
  <c r="Z64240" i="4"/>
  <c r="AB64232" i="4"/>
  <c r="AE64232" i="4"/>
  <c r="AF64232" i="4"/>
  <c r="AG64232" i="4"/>
  <c r="AH64232" i="4"/>
  <c r="AI64232" i="4"/>
  <c r="AJ64232" i="4"/>
  <c r="AK64232" i="4"/>
  <c r="AD64232" i="4"/>
  <c r="Z64232" i="4"/>
  <c r="AB64224" i="4"/>
  <c r="AE64224" i="4"/>
  <c r="AF64224" i="4"/>
  <c r="AG64224" i="4"/>
  <c r="AH64224" i="4"/>
  <c r="AI64224" i="4"/>
  <c r="AJ64224" i="4"/>
  <c r="AK64224" i="4"/>
  <c r="AD64224" i="4"/>
  <c r="Z64224" i="4"/>
  <c r="AB64216" i="4"/>
  <c r="AE64216" i="4"/>
  <c r="AF64216" i="4"/>
  <c r="AG64216" i="4"/>
  <c r="AH64216" i="4"/>
  <c r="AI64216" i="4"/>
  <c r="AJ64216" i="4"/>
  <c r="AK64216" i="4"/>
  <c r="AD64216" i="4"/>
  <c r="Z64216" i="4"/>
  <c r="AB64208" i="4"/>
  <c r="AE64208" i="4"/>
  <c r="AF64208" i="4"/>
  <c r="AG64208" i="4"/>
  <c r="AH64208" i="4"/>
  <c r="AI64208" i="4"/>
  <c r="AJ64208" i="4"/>
  <c r="AK64208" i="4"/>
  <c r="AD64208" i="4"/>
  <c r="Z64208" i="4"/>
  <c r="AB64200" i="4"/>
  <c r="AE64200" i="4"/>
  <c r="AF64200" i="4"/>
  <c r="AG64200" i="4"/>
  <c r="AH64200" i="4"/>
  <c r="AI64200" i="4"/>
  <c r="AJ64200" i="4"/>
  <c r="AK64200" i="4"/>
  <c r="AD64200" i="4"/>
  <c r="Z64200" i="4"/>
  <c r="AB64192" i="4"/>
  <c r="AE64192" i="4"/>
  <c r="AF64192" i="4"/>
  <c r="AG64192" i="4"/>
  <c r="AH64192" i="4"/>
  <c r="AI64192" i="4"/>
  <c r="AJ64192" i="4"/>
  <c r="AK64192" i="4"/>
  <c r="AD64192" i="4"/>
  <c r="Z64192" i="4"/>
  <c r="AB64184" i="4"/>
  <c r="AE64184" i="4"/>
  <c r="AF64184" i="4"/>
  <c r="AG64184" i="4"/>
  <c r="AH64184" i="4"/>
  <c r="AI64184" i="4"/>
  <c r="AJ64184" i="4"/>
  <c r="AK64184" i="4"/>
  <c r="AD64184" i="4"/>
  <c r="Z64184" i="4"/>
  <c r="AB64176" i="4"/>
  <c r="AE64176" i="4"/>
  <c r="AF64176" i="4"/>
  <c r="AG64176" i="4"/>
  <c r="AH64176" i="4"/>
  <c r="AI64176" i="4"/>
  <c r="AJ64176" i="4"/>
  <c r="AK64176" i="4"/>
  <c r="AD64176" i="4"/>
  <c r="Z64176" i="4"/>
  <c r="AB64168" i="4"/>
  <c r="AE64168" i="4"/>
  <c r="AF64168" i="4"/>
  <c r="AG64168" i="4"/>
  <c r="AH64168" i="4"/>
  <c r="AI64168" i="4"/>
  <c r="AJ64168" i="4"/>
  <c r="AK64168" i="4"/>
  <c r="AD64168" i="4"/>
  <c r="Z64168" i="4"/>
  <c r="AB64160" i="4"/>
  <c r="AE64160" i="4"/>
  <c r="AF64160" i="4"/>
  <c r="AG64160" i="4"/>
  <c r="AH64160" i="4"/>
  <c r="AI64160" i="4"/>
  <c r="AJ64160" i="4"/>
  <c r="AK64160" i="4"/>
  <c r="AD64160" i="4"/>
  <c r="Z64160" i="4"/>
  <c r="AB64152" i="4"/>
  <c r="AE64152" i="4"/>
  <c r="AF64152" i="4"/>
  <c r="AG64152" i="4"/>
  <c r="AH64152" i="4"/>
  <c r="AI64152" i="4"/>
  <c r="AJ64152" i="4"/>
  <c r="AK64152" i="4"/>
  <c r="AD64152" i="4"/>
  <c r="Z64152" i="4"/>
  <c r="AB64144" i="4"/>
  <c r="AE64144" i="4"/>
  <c r="AF64144" i="4"/>
  <c r="AG64144" i="4"/>
  <c r="AH64144" i="4"/>
  <c r="AI64144" i="4"/>
  <c r="AJ64144" i="4"/>
  <c r="AK64144" i="4"/>
  <c r="AD64144" i="4"/>
  <c r="Z64144" i="4"/>
  <c r="AB64136" i="4"/>
  <c r="AE64136" i="4"/>
  <c r="AF64136" i="4"/>
  <c r="AG64136" i="4"/>
  <c r="AH64136" i="4"/>
  <c r="AI64136" i="4"/>
  <c r="AJ64136" i="4"/>
  <c r="AK64136" i="4"/>
  <c r="AD64136" i="4"/>
  <c r="Z64136" i="4"/>
  <c r="AB64128" i="4"/>
  <c r="AE64128" i="4"/>
  <c r="AF64128" i="4"/>
  <c r="AG64128" i="4"/>
  <c r="AH64128" i="4"/>
  <c r="AI64128" i="4"/>
  <c r="AJ64128" i="4"/>
  <c r="AK64128" i="4"/>
  <c r="AD64128" i="4"/>
  <c r="Z64128" i="4"/>
  <c r="AB64120" i="4"/>
  <c r="AE64120" i="4"/>
  <c r="AF64120" i="4"/>
  <c r="AG64120" i="4"/>
  <c r="AH64120" i="4"/>
  <c r="AI64120" i="4"/>
  <c r="AJ64120" i="4"/>
  <c r="AK64120" i="4"/>
  <c r="AD64120" i="4"/>
  <c r="Z64120" i="4"/>
  <c r="AB64112" i="4"/>
  <c r="AE64112" i="4"/>
  <c r="AF64112" i="4"/>
  <c r="AG64112" i="4"/>
  <c r="AH64112" i="4"/>
  <c r="AI64112" i="4"/>
  <c r="AJ64112" i="4"/>
  <c r="AK64112" i="4"/>
  <c r="AD64112" i="4"/>
  <c r="Z64112" i="4"/>
  <c r="AB64104" i="4"/>
  <c r="AE64104" i="4"/>
  <c r="AF64104" i="4"/>
  <c r="AG64104" i="4"/>
  <c r="AH64104" i="4"/>
  <c r="AI64104" i="4"/>
  <c r="AJ64104" i="4"/>
  <c r="AK64104" i="4"/>
  <c r="AD64104" i="4"/>
  <c r="Z64104" i="4"/>
  <c r="AB64096" i="4"/>
  <c r="AE64096" i="4"/>
  <c r="AF64096" i="4"/>
  <c r="AG64096" i="4"/>
  <c r="AH64096" i="4"/>
  <c r="AI64096" i="4"/>
  <c r="AJ64096" i="4"/>
  <c r="AK64096" i="4"/>
  <c r="AD64096" i="4"/>
  <c r="Z64096" i="4"/>
  <c r="AB64088" i="4"/>
  <c r="AE64088" i="4"/>
  <c r="AF64088" i="4"/>
  <c r="AG64088" i="4"/>
  <c r="AH64088" i="4"/>
  <c r="AI64088" i="4"/>
  <c r="AJ64088" i="4"/>
  <c r="AK64088" i="4"/>
  <c r="AD64088" i="4"/>
  <c r="Z64088" i="4"/>
  <c r="AB64080" i="4"/>
  <c r="AE64080" i="4"/>
  <c r="AF64080" i="4"/>
  <c r="AG64080" i="4"/>
  <c r="AH64080" i="4"/>
  <c r="AI64080" i="4"/>
  <c r="AJ64080" i="4"/>
  <c r="AK64080" i="4"/>
  <c r="AD64080" i="4"/>
  <c r="Z64080" i="4"/>
  <c r="AB64072" i="4"/>
  <c r="AE64072" i="4"/>
  <c r="AF64072" i="4"/>
  <c r="AG64072" i="4"/>
  <c r="AH64072" i="4"/>
  <c r="AI64072" i="4"/>
  <c r="AJ64072" i="4"/>
  <c r="AK64072" i="4"/>
  <c r="AD64072" i="4"/>
  <c r="Z64072" i="4"/>
  <c r="AB64064" i="4"/>
  <c r="AE64064" i="4"/>
  <c r="AF64064" i="4"/>
  <c r="AG64064" i="4"/>
  <c r="AH64064" i="4"/>
  <c r="AI64064" i="4"/>
  <c r="AJ64064" i="4"/>
  <c r="AK64064" i="4"/>
  <c r="AD64064" i="4"/>
  <c r="Z64064" i="4"/>
  <c r="AB64056" i="4"/>
  <c r="AE64056" i="4"/>
  <c r="AF64056" i="4"/>
  <c r="AG64056" i="4"/>
  <c r="AH64056" i="4"/>
  <c r="AI64056" i="4"/>
  <c r="AJ64056" i="4"/>
  <c r="AK64056" i="4"/>
  <c r="AD64056" i="4"/>
  <c r="Z64056" i="4"/>
  <c r="AB64048" i="4"/>
  <c r="AE64048" i="4"/>
  <c r="AF64048" i="4"/>
  <c r="AG64048" i="4"/>
  <c r="AH64048" i="4"/>
  <c r="AI64048" i="4"/>
  <c r="AJ64048" i="4"/>
  <c r="AK64048" i="4"/>
  <c r="AD64048" i="4"/>
  <c r="Z64048" i="4"/>
  <c r="AB64040" i="4"/>
  <c r="AE64040" i="4"/>
  <c r="AF64040" i="4"/>
  <c r="AG64040" i="4"/>
  <c r="AH64040" i="4"/>
  <c r="AI64040" i="4"/>
  <c r="AJ64040" i="4"/>
  <c r="AK64040" i="4"/>
  <c r="AD64040" i="4"/>
  <c r="Z64040" i="4"/>
  <c r="AB64032" i="4"/>
  <c r="AE64032" i="4"/>
  <c r="AF64032" i="4"/>
  <c r="AG64032" i="4"/>
  <c r="AH64032" i="4"/>
  <c r="AI64032" i="4"/>
  <c r="AJ64032" i="4"/>
  <c r="AK64032" i="4"/>
  <c r="AD64032" i="4"/>
  <c r="Z64032" i="4"/>
  <c r="AB64024" i="4"/>
  <c r="AE64024" i="4"/>
  <c r="AF64024" i="4"/>
  <c r="AG64024" i="4"/>
  <c r="AH64024" i="4"/>
  <c r="AI64024" i="4"/>
  <c r="AJ64024" i="4"/>
  <c r="AK64024" i="4"/>
  <c r="AD64024" i="4"/>
  <c r="Z64024" i="4"/>
  <c r="AB64016" i="4"/>
  <c r="AE64016" i="4"/>
  <c r="AF64016" i="4"/>
  <c r="AG64016" i="4"/>
  <c r="AH64016" i="4"/>
  <c r="AI64016" i="4"/>
  <c r="AJ64016" i="4"/>
  <c r="AK64016" i="4"/>
  <c r="AD64016" i="4"/>
  <c r="Z64016" i="4"/>
  <c r="AB64008" i="4"/>
  <c r="AE64008" i="4"/>
  <c r="AF64008" i="4"/>
  <c r="AG64008" i="4"/>
  <c r="AH64008" i="4"/>
  <c r="AI64008" i="4"/>
  <c r="AJ64008" i="4"/>
  <c r="AK64008" i="4"/>
  <c r="AD64008" i="4"/>
  <c r="Z64008" i="4"/>
  <c r="AB64000" i="4"/>
  <c r="AE64000" i="4"/>
  <c r="AF64000" i="4"/>
  <c r="AG64000" i="4"/>
  <c r="AH64000" i="4"/>
  <c r="AI64000" i="4"/>
  <c r="AJ64000" i="4"/>
  <c r="AK64000" i="4"/>
  <c r="AD64000" i="4"/>
  <c r="Z64000" i="4"/>
  <c r="AB63992" i="4"/>
  <c r="AE63992" i="4"/>
  <c r="AF63992" i="4"/>
  <c r="AG63992" i="4"/>
  <c r="AH63992" i="4"/>
  <c r="AI63992" i="4"/>
  <c r="AJ63992" i="4"/>
  <c r="AK63992" i="4"/>
  <c r="AD63992" i="4"/>
  <c r="Z63992" i="4"/>
  <c r="AB63984" i="4"/>
  <c r="AE63984" i="4"/>
  <c r="AF63984" i="4"/>
  <c r="AG63984" i="4"/>
  <c r="AH63984" i="4"/>
  <c r="AI63984" i="4"/>
  <c r="AJ63984" i="4"/>
  <c r="AK63984" i="4"/>
  <c r="AD63984" i="4"/>
  <c r="Z63984" i="4"/>
  <c r="AB63976" i="4"/>
  <c r="AE63976" i="4"/>
  <c r="AF63976" i="4"/>
  <c r="AG63976" i="4"/>
  <c r="AH63976" i="4"/>
  <c r="AI63976" i="4"/>
  <c r="AJ63976" i="4"/>
  <c r="AK63976" i="4"/>
  <c r="AD63976" i="4"/>
  <c r="Z63976" i="4"/>
  <c r="AB63968" i="4"/>
  <c r="AE63968" i="4"/>
  <c r="AF63968" i="4"/>
  <c r="AG63968" i="4"/>
  <c r="AH63968" i="4"/>
  <c r="AI63968" i="4"/>
  <c r="AJ63968" i="4"/>
  <c r="AK63968" i="4"/>
  <c r="AD63968" i="4"/>
  <c r="Z63968" i="4"/>
  <c r="AB63960" i="4"/>
  <c r="AE63960" i="4"/>
  <c r="AF63960" i="4"/>
  <c r="AG63960" i="4"/>
  <c r="AH63960" i="4"/>
  <c r="AI63960" i="4"/>
  <c r="AJ63960" i="4"/>
  <c r="AK63960" i="4"/>
  <c r="AD63960" i="4"/>
  <c r="Z63960" i="4"/>
  <c r="AB63952" i="4"/>
  <c r="AE63952" i="4"/>
  <c r="AF63952" i="4"/>
  <c r="AG63952" i="4"/>
  <c r="AH63952" i="4"/>
  <c r="AI63952" i="4"/>
  <c r="AJ63952" i="4"/>
  <c r="AK63952" i="4"/>
  <c r="AD63952" i="4"/>
  <c r="Z63952" i="4"/>
  <c r="AB63944" i="4"/>
  <c r="AE63944" i="4"/>
  <c r="AF63944" i="4"/>
  <c r="AG63944" i="4"/>
  <c r="AH63944" i="4"/>
  <c r="AI63944" i="4"/>
  <c r="AJ63944" i="4"/>
  <c r="AK63944" i="4"/>
  <c r="AD63944" i="4"/>
  <c r="Z63944" i="4"/>
  <c r="AB63936" i="4"/>
  <c r="AE63936" i="4"/>
  <c r="AF63936" i="4"/>
  <c r="AG63936" i="4"/>
  <c r="AH63936" i="4"/>
  <c r="AI63936" i="4"/>
  <c r="AJ63936" i="4"/>
  <c r="AK63936" i="4"/>
  <c r="AD63936" i="4"/>
  <c r="Z63936" i="4"/>
  <c r="AB63928" i="4"/>
  <c r="AE63928" i="4"/>
  <c r="AF63928" i="4"/>
  <c r="AG63928" i="4"/>
  <c r="AH63928" i="4"/>
  <c r="AI63928" i="4"/>
  <c r="AJ63928" i="4"/>
  <c r="AK63928" i="4"/>
  <c r="AD63928" i="4"/>
  <c r="Z63928" i="4"/>
  <c r="AB63920" i="4"/>
  <c r="AE63920" i="4"/>
  <c r="AF63920" i="4"/>
  <c r="AG63920" i="4"/>
  <c r="AH63920" i="4"/>
  <c r="AI63920" i="4"/>
  <c r="AJ63920" i="4"/>
  <c r="AK63920" i="4"/>
  <c r="AD63920" i="4"/>
  <c r="Z63920" i="4"/>
  <c r="AB63912" i="4"/>
  <c r="AE63912" i="4"/>
  <c r="AF63912" i="4"/>
  <c r="AG63912" i="4"/>
  <c r="AH63912" i="4"/>
  <c r="AI63912" i="4"/>
  <c r="AJ63912" i="4"/>
  <c r="AK63912" i="4"/>
  <c r="AD63912" i="4"/>
  <c r="Z63912" i="4"/>
  <c r="AB63904" i="4"/>
  <c r="AE63904" i="4"/>
  <c r="AF63904" i="4"/>
  <c r="AG63904" i="4"/>
  <c r="AH63904" i="4"/>
  <c r="AI63904" i="4"/>
  <c r="AJ63904" i="4"/>
  <c r="AK63904" i="4"/>
  <c r="AD63904" i="4"/>
  <c r="Z63904" i="4"/>
  <c r="AB63896" i="4"/>
  <c r="AE63896" i="4"/>
  <c r="AF63896" i="4"/>
  <c r="AG63896" i="4"/>
  <c r="AH63896" i="4"/>
  <c r="AI63896" i="4"/>
  <c r="AJ63896" i="4"/>
  <c r="AK63896" i="4"/>
  <c r="AD63896" i="4"/>
  <c r="Z63896" i="4"/>
  <c r="AB63888" i="4"/>
  <c r="AE63888" i="4"/>
  <c r="AF63888" i="4"/>
  <c r="AG63888" i="4"/>
  <c r="AH63888" i="4"/>
  <c r="AI63888" i="4"/>
  <c r="AJ63888" i="4"/>
  <c r="AK63888" i="4"/>
  <c r="AD63888" i="4"/>
  <c r="Z63888" i="4"/>
  <c r="AB63880" i="4"/>
  <c r="AE63880" i="4"/>
  <c r="AF63880" i="4"/>
  <c r="AG63880" i="4"/>
  <c r="AH63880" i="4"/>
  <c r="AI63880" i="4"/>
  <c r="AJ63880" i="4"/>
  <c r="AK63880" i="4"/>
  <c r="AD63880" i="4"/>
  <c r="Z63880" i="4"/>
  <c r="AB63872" i="4"/>
  <c r="AE63872" i="4"/>
  <c r="AF63872" i="4"/>
  <c r="AG63872" i="4"/>
  <c r="AH63872" i="4"/>
  <c r="AI63872" i="4"/>
  <c r="AJ63872" i="4"/>
  <c r="AK63872" i="4"/>
  <c r="AD63872" i="4"/>
  <c r="Z63872" i="4"/>
  <c r="AB63864" i="4"/>
  <c r="AE63864" i="4"/>
  <c r="AF63864" i="4"/>
  <c r="AG63864" i="4"/>
  <c r="AH63864" i="4"/>
  <c r="AI63864" i="4"/>
  <c r="AJ63864" i="4"/>
  <c r="AK63864" i="4"/>
  <c r="AD63864" i="4"/>
  <c r="Z63864" i="4"/>
  <c r="AB63856" i="4"/>
  <c r="AE63856" i="4"/>
  <c r="AF63856" i="4"/>
  <c r="AG63856" i="4"/>
  <c r="AH63856" i="4"/>
  <c r="AI63856" i="4"/>
  <c r="AJ63856" i="4"/>
  <c r="AK63856" i="4"/>
  <c r="AD63856" i="4"/>
  <c r="Z63856" i="4"/>
  <c r="AB63848" i="4"/>
  <c r="AE63848" i="4"/>
  <c r="AF63848" i="4"/>
  <c r="AG63848" i="4"/>
  <c r="AH63848" i="4"/>
  <c r="AI63848" i="4"/>
  <c r="AJ63848" i="4"/>
  <c r="AK63848" i="4"/>
  <c r="AD63848" i="4"/>
  <c r="Z63848" i="4"/>
  <c r="AB63840" i="4"/>
  <c r="AE63840" i="4"/>
  <c r="AF63840" i="4"/>
  <c r="AG63840" i="4"/>
  <c r="AH63840" i="4"/>
  <c r="AI63840" i="4"/>
  <c r="AJ63840" i="4"/>
  <c r="AK63840" i="4"/>
  <c r="AD63840" i="4"/>
  <c r="Z63840" i="4"/>
  <c r="AB63832" i="4"/>
  <c r="AE63832" i="4"/>
  <c r="AF63832" i="4"/>
  <c r="AG63832" i="4"/>
  <c r="AH63832" i="4"/>
  <c r="AI63832" i="4"/>
  <c r="AJ63832" i="4"/>
  <c r="AK63832" i="4"/>
  <c r="AD63832" i="4"/>
  <c r="Z63832" i="4"/>
  <c r="AB63824" i="4"/>
  <c r="AE63824" i="4"/>
  <c r="AF63824" i="4"/>
  <c r="AG63824" i="4"/>
  <c r="AH63824" i="4"/>
  <c r="AI63824" i="4"/>
  <c r="AJ63824" i="4"/>
  <c r="AK63824" i="4"/>
  <c r="AD63824" i="4"/>
  <c r="Z63824" i="4"/>
  <c r="AB63816" i="4"/>
  <c r="AE63816" i="4"/>
  <c r="AF63816" i="4"/>
  <c r="AG63816" i="4"/>
  <c r="AH63816" i="4"/>
  <c r="AI63816" i="4"/>
  <c r="AJ63816" i="4"/>
  <c r="AK63816" i="4"/>
  <c r="AD63816" i="4"/>
  <c r="Z63816" i="4"/>
  <c r="AB63808" i="4"/>
  <c r="AE63808" i="4"/>
  <c r="AF63808" i="4"/>
  <c r="AG63808" i="4"/>
  <c r="AH63808" i="4"/>
  <c r="AI63808" i="4"/>
  <c r="AJ63808" i="4"/>
  <c r="AK63808" i="4"/>
  <c r="AD63808" i="4"/>
  <c r="Z63808" i="4"/>
  <c r="AB63800" i="4"/>
  <c r="AE63800" i="4"/>
  <c r="AF63800" i="4"/>
  <c r="AG63800" i="4"/>
  <c r="AH63800" i="4"/>
  <c r="AI63800" i="4"/>
  <c r="AJ63800" i="4"/>
  <c r="AK63800" i="4"/>
  <c r="AD63800" i="4"/>
  <c r="Z63800" i="4"/>
  <c r="AB63792" i="4"/>
  <c r="AE63792" i="4"/>
  <c r="AF63792" i="4"/>
  <c r="AG63792" i="4"/>
  <c r="AH63792" i="4"/>
  <c r="AI63792" i="4"/>
  <c r="AJ63792" i="4"/>
  <c r="AK63792" i="4"/>
  <c r="AD63792" i="4"/>
  <c r="Z63792" i="4"/>
  <c r="AB63784" i="4"/>
  <c r="AE63784" i="4"/>
  <c r="AF63784" i="4"/>
  <c r="AG63784" i="4"/>
  <c r="AH63784" i="4"/>
  <c r="AI63784" i="4"/>
  <c r="AJ63784" i="4"/>
  <c r="AK63784" i="4"/>
  <c r="AD63784" i="4"/>
  <c r="Z63784" i="4"/>
  <c r="AB63776" i="4"/>
  <c r="AE63776" i="4"/>
  <c r="AF63776" i="4"/>
  <c r="AG63776" i="4"/>
  <c r="AH63776" i="4"/>
  <c r="AI63776" i="4"/>
  <c r="AJ63776" i="4"/>
  <c r="AK63776" i="4"/>
  <c r="AD63776" i="4"/>
  <c r="Z63776" i="4"/>
  <c r="AB63768" i="4"/>
  <c r="AE63768" i="4"/>
  <c r="AF63768" i="4"/>
  <c r="AG63768" i="4"/>
  <c r="AH63768" i="4"/>
  <c r="AI63768" i="4"/>
  <c r="AJ63768" i="4"/>
  <c r="AK63768" i="4"/>
  <c r="AD63768" i="4"/>
  <c r="Z63768" i="4"/>
  <c r="AB63760" i="4"/>
  <c r="AE63760" i="4"/>
  <c r="AF63760" i="4"/>
  <c r="AG63760" i="4"/>
  <c r="AH63760" i="4"/>
  <c r="AI63760" i="4"/>
  <c r="AJ63760" i="4"/>
  <c r="AK63760" i="4"/>
  <c r="AD63760" i="4"/>
  <c r="Z63760" i="4"/>
  <c r="AB63752" i="4"/>
  <c r="AE63752" i="4"/>
  <c r="AF63752" i="4"/>
  <c r="AG63752" i="4"/>
  <c r="AH63752" i="4"/>
  <c r="AI63752" i="4"/>
  <c r="AJ63752" i="4"/>
  <c r="AK63752" i="4"/>
  <c r="AD63752" i="4"/>
  <c r="Z63752" i="4"/>
  <c r="AB63744" i="4"/>
  <c r="AE63744" i="4"/>
  <c r="AF63744" i="4"/>
  <c r="AG63744" i="4"/>
  <c r="AH63744" i="4"/>
  <c r="AI63744" i="4"/>
  <c r="AJ63744" i="4"/>
  <c r="AK63744" i="4"/>
  <c r="AD63744" i="4"/>
  <c r="Z63744" i="4"/>
  <c r="AB63736" i="4"/>
  <c r="AE63736" i="4"/>
  <c r="AF63736" i="4"/>
  <c r="AG63736" i="4"/>
  <c r="AH63736" i="4"/>
  <c r="AI63736" i="4"/>
  <c r="AJ63736" i="4"/>
  <c r="AK63736" i="4"/>
  <c r="AD63736" i="4"/>
  <c r="Z63736" i="4"/>
  <c r="AB63728" i="4"/>
  <c r="AE63728" i="4"/>
  <c r="AF63728" i="4"/>
  <c r="AG63728" i="4"/>
  <c r="AH63728" i="4"/>
  <c r="AI63728" i="4"/>
  <c r="AJ63728" i="4"/>
  <c r="AK63728" i="4"/>
  <c r="AD63728" i="4"/>
  <c r="Z63728" i="4"/>
  <c r="AB63720" i="4"/>
  <c r="AE63720" i="4"/>
  <c r="AF63720" i="4"/>
  <c r="AG63720" i="4"/>
  <c r="AH63720" i="4"/>
  <c r="AI63720" i="4"/>
  <c r="AJ63720" i="4"/>
  <c r="AK63720" i="4"/>
  <c r="AD63720" i="4"/>
  <c r="Z63720" i="4"/>
  <c r="AB63712" i="4"/>
  <c r="AE63712" i="4"/>
  <c r="AF63712" i="4"/>
  <c r="AG63712" i="4"/>
  <c r="AH63712" i="4"/>
  <c r="AI63712" i="4"/>
  <c r="AJ63712" i="4"/>
  <c r="AK63712" i="4"/>
  <c r="AD63712" i="4"/>
  <c r="Z63712" i="4"/>
  <c r="AB63704" i="4"/>
  <c r="AE63704" i="4"/>
  <c r="AF63704" i="4"/>
  <c r="AG63704" i="4"/>
  <c r="AH63704" i="4"/>
  <c r="AI63704" i="4"/>
  <c r="AJ63704" i="4"/>
  <c r="AK63704" i="4"/>
  <c r="AD63704" i="4"/>
  <c r="Z63704" i="4"/>
  <c r="AB63696" i="4"/>
  <c r="AE63696" i="4"/>
  <c r="AF63696" i="4"/>
  <c r="AG63696" i="4"/>
  <c r="AH63696" i="4"/>
  <c r="AI63696" i="4"/>
  <c r="AJ63696" i="4"/>
  <c r="AK63696" i="4"/>
  <c r="AD63696" i="4"/>
  <c r="Z63696" i="4"/>
  <c r="AB63688" i="4"/>
  <c r="AE63688" i="4"/>
  <c r="AF63688" i="4"/>
  <c r="AG63688" i="4"/>
  <c r="AH63688" i="4"/>
  <c r="AI63688" i="4"/>
  <c r="AJ63688" i="4"/>
  <c r="AK63688" i="4"/>
  <c r="AD63688" i="4"/>
  <c r="Z63688" i="4"/>
  <c r="AB63680" i="4"/>
  <c r="AE63680" i="4"/>
  <c r="AF63680" i="4"/>
  <c r="AG63680" i="4"/>
  <c r="AH63680" i="4"/>
  <c r="AI63680" i="4"/>
  <c r="AJ63680" i="4"/>
  <c r="AK63680" i="4"/>
  <c r="AD63680" i="4"/>
  <c r="Z63680" i="4"/>
  <c r="AB63672" i="4"/>
  <c r="AE63672" i="4"/>
  <c r="AF63672" i="4"/>
  <c r="AG63672" i="4"/>
  <c r="AH63672" i="4"/>
  <c r="AI63672" i="4"/>
  <c r="AJ63672" i="4"/>
  <c r="AK63672" i="4"/>
  <c r="AD63672" i="4"/>
  <c r="Z63672" i="4"/>
  <c r="AB63664" i="4"/>
  <c r="AE63664" i="4"/>
  <c r="AF63664" i="4"/>
  <c r="AG63664" i="4"/>
  <c r="AH63664" i="4"/>
  <c r="AI63664" i="4"/>
  <c r="AJ63664" i="4"/>
  <c r="AK63664" i="4"/>
  <c r="AD63664" i="4"/>
  <c r="Z63664" i="4"/>
  <c r="AB63656" i="4"/>
  <c r="AE63656" i="4"/>
  <c r="AF63656" i="4"/>
  <c r="AG63656" i="4"/>
  <c r="AH63656" i="4"/>
  <c r="AI63656" i="4"/>
  <c r="AJ63656" i="4"/>
  <c r="AK63656" i="4"/>
  <c r="AD63656" i="4"/>
  <c r="Z63656" i="4"/>
  <c r="AB63648" i="4"/>
  <c r="AE63648" i="4"/>
  <c r="AF63648" i="4"/>
  <c r="AG63648" i="4"/>
  <c r="AH63648" i="4"/>
  <c r="AI63648" i="4"/>
  <c r="AJ63648" i="4"/>
  <c r="AK63648" i="4"/>
  <c r="AD63648" i="4"/>
  <c r="Z63648" i="4"/>
  <c r="AB63640" i="4"/>
  <c r="AE63640" i="4"/>
  <c r="AF63640" i="4"/>
  <c r="AG63640" i="4"/>
  <c r="AH63640" i="4"/>
  <c r="AI63640" i="4"/>
  <c r="AJ63640" i="4"/>
  <c r="AK63640" i="4"/>
  <c r="AD63640" i="4"/>
  <c r="Z63640" i="4"/>
  <c r="AB63632" i="4"/>
  <c r="AE63632" i="4"/>
  <c r="AF63632" i="4"/>
  <c r="AG63632" i="4"/>
  <c r="AH63632" i="4"/>
  <c r="AI63632" i="4"/>
  <c r="AJ63632" i="4"/>
  <c r="AK63632" i="4"/>
  <c r="AD63632" i="4"/>
  <c r="Z63632" i="4"/>
  <c r="AB63624" i="4"/>
  <c r="AE63624" i="4"/>
  <c r="AF63624" i="4"/>
  <c r="AG63624" i="4"/>
  <c r="AH63624" i="4"/>
  <c r="AI63624" i="4"/>
  <c r="AJ63624" i="4"/>
  <c r="AK63624" i="4"/>
  <c r="AD63624" i="4"/>
  <c r="Z63624" i="4"/>
  <c r="AB63616" i="4"/>
  <c r="AE63616" i="4"/>
  <c r="AF63616" i="4"/>
  <c r="AG63616" i="4"/>
  <c r="AH63616" i="4"/>
  <c r="AI63616" i="4"/>
  <c r="AJ63616" i="4"/>
  <c r="AK63616" i="4"/>
  <c r="AD63616" i="4"/>
  <c r="Z63616" i="4"/>
  <c r="AB63608" i="4"/>
  <c r="AE63608" i="4"/>
  <c r="AF63608" i="4"/>
  <c r="AG63608" i="4"/>
  <c r="AH63608" i="4"/>
  <c r="AI63608" i="4"/>
  <c r="AJ63608" i="4"/>
  <c r="AK63608" i="4"/>
  <c r="AD63608" i="4"/>
  <c r="Z63608" i="4"/>
  <c r="AB63600" i="4"/>
  <c r="AE63600" i="4"/>
  <c r="AF63600" i="4"/>
  <c r="AG63600" i="4"/>
  <c r="AH63600" i="4"/>
  <c r="AI63600" i="4"/>
  <c r="AJ63600" i="4"/>
  <c r="AK63600" i="4"/>
  <c r="AD63600" i="4"/>
  <c r="Z63600" i="4"/>
  <c r="AB63592" i="4"/>
  <c r="AE63592" i="4"/>
  <c r="AF63592" i="4"/>
  <c r="AG63592" i="4"/>
  <c r="AH63592" i="4"/>
  <c r="AI63592" i="4"/>
  <c r="AJ63592" i="4"/>
  <c r="AK63592" i="4"/>
  <c r="AD63592" i="4"/>
  <c r="Z63592" i="4"/>
  <c r="AB63584" i="4"/>
  <c r="AE63584" i="4"/>
  <c r="AF63584" i="4"/>
  <c r="AG63584" i="4"/>
  <c r="AH63584" i="4"/>
  <c r="AI63584" i="4"/>
  <c r="AJ63584" i="4"/>
  <c r="AK63584" i="4"/>
  <c r="AD63584" i="4"/>
  <c r="Z63584" i="4"/>
  <c r="AB63576" i="4"/>
  <c r="AE63576" i="4"/>
  <c r="AF63576" i="4"/>
  <c r="AG63576" i="4"/>
  <c r="AH63576" i="4"/>
  <c r="AI63576" i="4"/>
  <c r="AJ63576" i="4"/>
  <c r="AK63576" i="4"/>
  <c r="AD63576" i="4"/>
  <c r="Z63576" i="4"/>
  <c r="AB63568" i="4"/>
  <c r="AE63568" i="4"/>
  <c r="AF63568" i="4"/>
  <c r="AG63568" i="4"/>
  <c r="AH63568" i="4"/>
  <c r="AI63568" i="4"/>
  <c r="AJ63568" i="4"/>
  <c r="AK63568" i="4"/>
  <c r="AD63568" i="4"/>
  <c r="Z63568" i="4"/>
  <c r="AB63560" i="4"/>
  <c r="AE63560" i="4"/>
  <c r="AF63560" i="4"/>
  <c r="AG63560" i="4"/>
  <c r="AH63560" i="4"/>
  <c r="AI63560" i="4"/>
  <c r="AJ63560" i="4"/>
  <c r="AK63560" i="4"/>
  <c r="AD63560" i="4"/>
  <c r="Z63560" i="4"/>
  <c r="AB63552" i="4"/>
  <c r="AE63552" i="4"/>
  <c r="AF63552" i="4"/>
  <c r="AG63552" i="4"/>
  <c r="AH63552" i="4"/>
  <c r="AI63552" i="4"/>
  <c r="AJ63552" i="4"/>
  <c r="AK63552" i="4"/>
  <c r="AD63552" i="4"/>
  <c r="Z63552" i="4"/>
  <c r="AB63544" i="4"/>
  <c r="AE63544" i="4"/>
  <c r="AF63544" i="4"/>
  <c r="AG63544" i="4"/>
  <c r="AH63544" i="4"/>
  <c r="AI63544" i="4"/>
  <c r="AJ63544" i="4"/>
  <c r="AK63544" i="4"/>
  <c r="AD63544" i="4"/>
  <c r="Z63544" i="4"/>
  <c r="AB63536" i="4"/>
  <c r="AE63536" i="4"/>
  <c r="AF63536" i="4"/>
  <c r="AG63536" i="4"/>
  <c r="AH63536" i="4"/>
  <c r="AI63536" i="4"/>
  <c r="AJ63536" i="4"/>
  <c r="AK63536" i="4"/>
  <c r="AD63536" i="4"/>
  <c r="Z63536" i="4"/>
  <c r="AB63528" i="4"/>
  <c r="AE63528" i="4"/>
  <c r="AF63528" i="4"/>
  <c r="AG63528" i="4"/>
  <c r="AH63528" i="4"/>
  <c r="AI63528" i="4"/>
  <c r="AJ63528" i="4"/>
  <c r="AK63528" i="4"/>
  <c r="AD63528" i="4"/>
  <c r="Z63528" i="4"/>
  <c r="AB63520" i="4"/>
  <c r="AE63520" i="4"/>
  <c r="AF63520" i="4"/>
  <c r="AG63520" i="4"/>
  <c r="AH63520" i="4"/>
  <c r="AI63520" i="4"/>
  <c r="AJ63520" i="4"/>
  <c r="AK63520" i="4"/>
  <c r="AD63520" i="4"/>
  <c r="Z63520" i="4"/>
  <c r="AB63512" i="4"/>
  <c r="AE63512" i="4"/>
  <c r="AF63512" i="4"/>
  <c r="AG63512" i="4"/>
  <c r="AH63512" i="4"/>
  <c r="AI63512" i="4"/>
  <c r="AJ63512" i="4"/>
  <c r="AK63512" i="4"/>
  <c r="AD63512" i="4"/>
  <c r="Z63512" i="4"/>
  <c r="AB63504" i="4"/>
  <c r="AE63504" i="4"/>
  <c r="AF63504" i="4"/>
  <c r="AG63504" i="4"/>
  <c r="AH63504" i="4"/>
  <c r="AI63504" i="4"/>
  <c r="AJ63504" i="4"/>
  <c r="AK63504" i="4"/>
  <c r="AD63504" i="4"/>
  <c r="Z63504" i="4"/>
  <c r="AB63496" i="4"/>
  <c r="AE63496" i="4"/>
  <c r="AF63496" i="4"/>
  <c r="AG63496" i="4"/>
  <c r="AH63496" i="4"/>
  <c r="AI63496" i="4"/>
  <c r="AJ63496" i="4"/>
  <c r="AK63496" i="4"/>
  <c r="AD63496" i="4"/>
  <c r="Z63496" i="4"/>
  <c r="AB63488" i="4"/>
  <c r="AE63488" i="4"/>
  <c r="AF63488" i="4"/>
  <c r="AG63488" i="4"/>
  <c r="AH63488" i="4"/>
  <c r="AI63488" i="4"/>
  <c r="AJ63488" i="4"/>
  <c r="AK63488" i="4"/>
  <c r="AD63488" i="4"/>
  <c r="Z63488" i="4"/>
  <c r="AB63480" i="4"/>
  <c r="AE63480" i="4"/>
  <c r="AF63480" i="4"/>
  <c r="AG63480" i="4"/>
  <c r="AH63480" i="4"/>
  <c r="AI63480" i="4"/>
  <c r="AJ63480" i="4"/>
  <c r="AK63480" i="4"/>
  <c r="AD63480" i="4"/>
  <c r="Z63480" i="4"/>
  <c r="AB63472" i="4"/>
  <c r="AE63472" i="4"/>
  <c r="AF63472" i="4"/>
  <c r="AG63472" i="4"/>
  <c r="AH63472" i="4"/>
  <c r="AI63472" i="4"/>
  <c r="AJ63472" i="4"/>
  <c r="AK63472" i="4"/>
  <c r="AD63472" i="4"/>
  <c r="Z63472" i="4"/>
  <c r="AB63464" i="4"/>
  <c r="AE63464" i="4"/>
  <c r="AF63464" i="4"/>
  <c r="AG63464" i="4"/>
  <c r="AH63464" i="4"/>
  <c r="AI63464" i="4"/>
  <c r="AJ63464" i="4"/>
  <c r="AK63464" i="4"/>
  <c r="AD63464" i="4"/>
  <c r="Z63464" i="4"/>
  <c r="AB63456" i="4"/>
  <c r="AE63456" i="4"/>
  <c r="AF63456" i="4"/>
  <c r="AG63456" i="4"/>
  <c r="AH63456" i="4"/>
  <c r="AI63456" i="4"/>
  <c r="AJ63456" i="4"/>
  <c r="AK63456" i="4"/>
  <c r="AD63456" i="4"/>
  <c r="Z63456" i="4"/>
  <c r="AB63448" i="4"/>
  <c r="AE63448" i="4"/>
  <c r="AF63448" i="4"/>
  <c r="AG63448" i="4"/>
  <c r="AH63448" i="4"/>
  <c r="AI63448" i="4"/>
  <c r="AJ63448" i="4"/>
  <c r="AK63448" i="4"/>
  <c r="AD63448" i="4"/>
  <c r="Z63448" i="4"/>
  <c r="AB63440" i="4"/>
  <c r="AE63440" i="4"/>
  <c r="AF63440" i="4"/>
  <c r="AG63440" i="4"/>
  <c r="AH63440" i="4"/>
  <c r="AI63440" i="4"/>
  <c r="AJ63440" i="4"/>
  <c r="AK63440" i="4"/>
  <c r="AD63440" i="4"/>
  <c r="Z63440" i="4"/>
  <c r="AB63432" i="4"/>
  <c r="AE63432" i="4"/>
  <c r="AF63432" i="4"/>
  <c r="AG63432" i="4"/>
  <c r="AH63432" i="4"/>
  <c r="AI63432" i="4"/>
  <c r="AJ63432" i="4"/>
  <c r="AK63432" i="4"/>
  <c r="AD63432" i="4"/>
  <c r="Z63432" i="4"/>
  <c r="AB63424" i="4"/>
  <c r="AE63424" i="4"/>
  <c r="AF63424" i="4"/>
  <c r="AG63424" i="4"/>
  <c r="AH63424" i="4"/>
  <c r="AI63424" i="4"/>
  <c r="AJ63424" i="4"/>
  <c r="AK63424" i="4"/>
  <c r="AD63424" i="4"/>
  <c r="Z63424" i="4"/>
  <c r="AB63416" i="4"/>
  <c r="AE63416" i="4"/>
  <c r="AF63416" i="4"/>
  <c r="AG63416" i="4"/>
  <c r="AH63416" i="4"/>
  <c r="AI63416" i="4"/>
  <c r="AJ63416" i="4"/>
  <c r="AK63416" i="4"/>
  <c r="AD63416" i="4"/>
  <c r="Z63416" i="4"/>
  <c r="AB63408" i="4"/>
  <c r="AE63408" i="4"/>
  <c r="AF63408" i="4"/>
  <c r="AG63408" i="4"/>
  <c r="AH63408" i="4"/>
  <c r="AI63408" i="4"/>
  <c r="AJ63408" i="4"/>
  <c r="AK63408" i="4"/>
  <c r="AD63408" i="4"/>
  <c r="Z63408" i="4"/>
  <c r="AB63400" i="4"/>
  <c r="AE63400" i="4"/>
  <c r="AF63400" i="4"/>
  <c r="AG63400" i="4"/>
  <c r="AH63400" i="4"/>
  <c r="AI63400" i="4"/>
  <c r="AJ63400" i="4"/>
  <c r="AK63400" i="4"/>
  <c r="AD63400" i="4"/>
  <c r="Z63400" i="4"/>
  <c r="AB63392" i="4"/>
  <c r="AE63392" i="4"/>
  <c r="AF63392" i="4"/>
  <c r="AG63392" i="4"/>
  <c r="AH63392" i="4"/>
  <c r="AI63392" i="4"/>
  <c r="AJ63392" i="4"/>
  <c r="AK63392" i="4"/>
  <c r="AD63392" i="4"/>
  <c r="Z63392" i="4"/>
  <c r="AB63384" i="4"/>
  <c r="AE63384" i="4"/>
  <c r="AF63384" i="4"/>
  <c r="AG63384" i="4"/>
  <c r="AH63384" i="4"/>
  <c r="AI63384" i="4"/>
  <c r="AJ63384" i="4"/>
  <c r="AK63384" i="4"/>
  <c r="AD63384" i="4"/>
  <c r="Z63384" i="4"/>
  <c r="AB63376" i="4"/>
  <c r="AE63376" i="4"/>
  <c r="AF63376" i="4"/>
  <c r="AG63376" i="4"/>
  <c r="AH63376" i="4"/>
  <c r="AI63376" i="4"/>
  <c r="AJ63376" i="4"/>
  <c r="AK63376" i="4"/>
  <c r="AD63376" i="4"/>
  <c r="Z63376" i="4"/>
  <c r="AB63368" i="4"/>
  <c r="AE63368" i="4"/>
  <c r="AF63368" i="4"/>
  <c r="AG63368" i="4"/>
  <c r="AH63368" i="4"/>
  <c r="AI63368" i="4"/>
  <c r="AJ63368" i="4"/>
  <c r="AK63368" i="4"/>
  <c r="AD63368" i="4"/>
  <c r="Z63368" i="4"/>
  <c r="AB63360" i="4"/>
  <c r="AE63360" i="4"/>
  <c r="AF63360" i="4"/>
  <c r="AG63360" i="4"/>
  <c r="AH63360" i="4"/>
  <c r="AI63360" i="4"/>
  <c r="AJ63360" i="4"/>
  <c r="AK63360" i="4"/>
  <c r="AD63360" i="4"/>
  <c r="Z63360" i="4"/>
  <c r="AB63352" i="4"/>
  <c r="AE63352" i="4"/>
  <c r="AF63352" i="4"/>
  <c r="AG63352" i="4"/>
  <c r="AH63352" i="4"/>
  <c r="AI63352" i="4"/>
  <c r="AJ63352" i="4"/>
  <c r="AK63352" i="4"/>
  <c r="AD63352" i="4"/>
  <c r="Z63352" i="4"/>
  <c r="AB63344" i="4"/>
  <c r="AE63344" i="4"/>
  <c r="AF63344" i="4"/>
  <c r="AG63344" i="4"/>
  <c r="AH63344" i="4"/>
  <c r="AI63344" i="4"/>
  <c r="AJ63344" i="4"/>
  <c r="AK63344" i="4"/>
  <c r="AD63344" i="4"/>
  <c r="Z63344" i="4"/>
  <c r="AB63336" i="4"/>
  <c r="AE63336" i="4"/>
  <c r="AF63336" i="4"/>
  <c r="AG63336" i="4"/>
  <c r="AH63336" i="4"/>
  <c r="AI63336" i="4"/>
  <c r="AJ63336" i="4"/>
  <c r="AK63336" i="4"/>
  <c r="AD63336" i="4"/>
  <c r="Z63336" i="4"/>
  <c r="AB63328" i="4"/>
  <c r="AE63328" i="4"/>
  <c r="AF63328" i="4"/>
  <c r="AG63328" i="4"/>
  <c r="AH63328" i="4"/>
  <c r="AI63328" i="4"/>
  <c r="AJ63328" i="4"/>
  <c r="AK63328" i="4"/>
  <c r="AD63328" i="4"/>
  <c r="Z63328" i="4"/>
  <c r="AB63320" i="4"/>
  <c r="AE63320" i="4"/>
  <c r="AF63320" i="4"/>
  <c r="AG63320" i="4"/>
  <c r="AH63320" i="4"/>
  <c r="AI63320" i="4"/>
  <c r="AJ63320" i="4"/>
  <c r="AK63320" i="4"/>
  <c r="AD63320" i="4"/>
  <c r="Z63320" i="4"/>
  <c r="AB63312" i="4"/>
  <c r="AE63312" i="4"/>
  <c r="AF63312" i="4"/>
  <c r="AG63312" i="4"/>
  <c r="AH63312" i="4"/>
  <c r="AI63312" i="4"/>
  <c r="AJ63312" i="4"/>
  <c r="AK63312" i="4"/>
  <c r="AD63312" i="4"/>
  <c r="Z63312" i="4"/>
  <c r="AB63304" i="4"/>
  <c r="AE63304" i="4"/>
  <c r="AF63304" i="4"/>
  <c r="AG63304" i="4"/>
  <c r="AH63304" i="4"/>
  <c r="AI63304" i="4"/>
  <c r="AJ63304" i="4"/>
  <c r="AK63304" i="4"/>
  <c r="AD63304" i="4"/>
  <c r="Z63304" i="4"/>
  <c r="AB63296" i="4"/>
  <c r="AE63296" i="4"/>
  <c r="AF63296" i="4"/>
  <c r="AG63296" i="4"/>
  <c r="AH63296" i="4"/>
  <c r="AI63296" i="4"/>
  <c r="AJ63296" i="4"/>
  <c r="AK63296" i="4"/>
  <c r="AD63296" i="4"/>
  <c r="Z63296" i="4"/>
  <c r="AB63288" i="4"/>
  <c r="AE63288" i="4"/>
  <c r="AF63288" i="4"/>
  <c r="AG63288" i="4"/>
  <c r="AH63288" i="4"/>
  <c r="AI63288" i="4"/>
  <c r="AJ63288" i="4"/>
  <c r="AK63288" i="4"/>
  <c r="AD63288" i="4"/>
  <c r="Z63288" i="4"/>
  <c r="AB63280" i="4"/>
  <c r="AE63280" i="4"/>
  <c r="AF63280" i="4"/>
  <c r="AG63280" i="4"/>
  <c r="AH63280" i="4"/>
  <c r="AI63280" i="4"/>
  <c r="AJ63280" i="4"/>
  <c r="AK63280" i="4"/>
  <c r="AD63280" i="4"/>
  <c r="Z63280" i="4"/>
  <c r="AB63272" i="4"/>
  <c r="AE63272" i="4"/>
  <c r="AF63272" i="4"/>
  <c r="AG63272" i="4"/>
  <c r="AH63272" i="4"/>
  <c r="AI63272" i="4"/>
  <c r="AJ63272" i="4"/>
  <c r="AK63272" i="4"/>
  <c r="AD63272" i="4"/>
  <c r="Z63272" i="4"/>
  <c r="AB63264" i="4"/>
  <c r="AE63264" i="4"/>
  <c r="AF63264" i="4"/>
  <c r="AG63264" i="4"/>
  <c r="AH63264" i="4"/>
  <c r="AI63264" i="4"/>
  <c r="AJ63264" i="4"/>
  <c r="AK63264" i="4"/>
  <c r="AD63264" i="4"/>
  <c r="Z63264" i="4"/>
  <c r="AB63256" i="4"/>
  <c r="AE63256" i="4"/>
  <c r="AF63256" i="4"/>
  <c r="AG63256" i="4"/>
  <c r="AH63256" i="4"/>
  <c r="AI63256" i="4"/>
  <c r="AJ63256" i="4"/>
  <c r="AK63256" i="4"/>
  <c r="AD63256" i="4"/>
  <c r="Z63256" i="4"/>
  <c r="AB63248" i="4"/>
  <c r="AE63248" i="4"/>
  <c r="AF63248" i="4"/>
  <c r="AG63248" i="4"/>
  <c r="AH63248" i="4"/>
  <c r="AI63248" i="4"/>
  <c r="AJ63248" i="4"/>
  <c r="AK63248" i="4"/>
  <c r="AD63248" i="4"/>
  <c r="Z63248" i="4"/>
  <c r="AB63240" i="4"/>
  <c r="AE63240" i="4"/>
  <c r="AF63240" i="4"/>
  <c r="AG63240" i="4"/>
  <c r="AH63240" i="4"/>
  <c r="AI63240" i="4"/>
  <c r="AJ63240" i="4"/>
  <c r="AK63240" i="4"/>
  <c r="AD63240" i="4"/>
  <c r="Z63240" i="4"/>
  <c r="AB63232" i="4"/>
  <c r="AE63232" i="4"/>
  <c r="AF63232" i="4"/>
  <c r="AG63232" i="4"/>
  <c r="AH63232" i="4"/>
  <c r="AI63232" i="4"/>
  <c r="AJ63232" i="4"/>
  <c r="AK63232" i="4"/>
  <c r="AD63232" i="4"/>
  <c r="Z63232" i="4"/>
  <c r="AB63224" i="4"/>
  <c r="AE63224" i="4"/>
  <c r="AF63224" i="4"/>
  <c r="AG63224" i="4"/>
  <c r="AH63224" i="4"/>
  <c r="AI63224" i="4"/>
  <c r="AJ63224" i="4"/>
  <c r="AK63224" i="4"/>
  <c r="AD63224" i="4"/>
  <c r="Z63224" i="4"/>
  <c r="AB63216" i="4"/>
  <c r="AE63216" i="4"/>
  <c r="AF63216" i="4"/>
  <c r="AG63216" i="4"/>
  <c r="AH63216" i="4"/>
  <c r="AI63216" i="4"/>
  <c r="AJ63216" i="4"/>
  <c r="AK63216" i="4"/>
  <c r="AD63216" i="4"/>
  <c r="Z63216" i="4"/>
  <c r="AB63208" i="4"/>
  <c r="AE63208" i="4"/>
  <c r="AF63208" i="4"/>
  <c r="AG63208" i="4"/>
  <c r="AH63208" i="4"/>
  <c r="AI63208" i="4"/>
  <c r="AJ63208" i="4"/>
  <c r="AK63208" i="4"/>
  <c r="AD63208" i="4"/>
  <c r="Z63208" i="4"/>
  <c r="AB63200" i="4"/>
  <c r="AE63200" i="4"/>
  <c r="AF63200" i="4"/>
  <c r="AG63200" i="4"/>
  <c r="AH63200" i="4"/>
  <c r="AI63200" i="4"/>
  <c r="AJ63200" i="4"/>
  <c r="AK63200" i="4"/>
  <c r="AD63200" i="4"/>
  <c r="Z63200" i="4"/>
  <c r="AB63192" i="4"/>
  <c r="AE63192" i="4"/>
  <c r="AF63192" i="4"/>
  <c r="AG63192" i="4"/>
  <c r="AH63192" i="4"/>
  <c r="AI63192" i="4"/>
  <c r="AJ63192" i="4"/>
  <c r="AK63192" i="4"/>
  <c r="AD63192" i="4"/>
  <c r="Z63192" i="4"/>
  <c r="AB63184" i="4"/>
  <c r="AE63184" i="4"/>
  <c r="AF63184" i="4"/>
  <c r="AG63184" i="4"/>
  <c r="AH63184" i="4"/>
  <c r="AI63184" i="4"/>
  <c r="AJ63184" i="4"/>
  <c r="AK63184" i="4"/>
  <c r="AD63184" i="4"/>
  <c r="Z63184" i="4"/>
  <c r="AB63176" i="4"/>
  <c r="AE63176" i="4"/>
  <c r="AF63176" i="4"/>
  <c r="AG63176" i="4"/>
  <c r="AH63176" i="4"/>
  <c r="AI63176" i="4"/>
  <c r="AJ63176" i="4"/>
  <c r="AK63176" i="4"/>
  <c r="AD63176" i="4"/>
  <c r="Z63176" i="4"/>
  <c r="AB63168" i="4"/>
  <c r="AE63168" i="4"/>
  <c r="AF63168" i="4"/>
  <c r="AG63168" i="4"/>
  <c r="AH63168" i="4"/>
  <c r="AI63168" i="4"/>
  <c r="AJ63168" i="4"/>
  <c r="AK63168" i="4"/>
  <c r="AD63168" i="4"/>
  <c r="Z63168" i="4"/>
  <c r="AB63160" i="4"/>
  <c r="AE63160" i="4"/>
  <c r="AF63160" i="4"/>
  <c r="AG63160" i="4"/>
  <c r="AH63160" i="4"/>
  <c r="AI63160" i="4"/>
  <c r="AJ63160" i="4"/>
  <c r="AK63160" i="4"/>
  <c r="AD63160" i="4"/>
  <c r="Z63160" i="4"/>
  <c r="AB63152" i="4"/>
  <c r="AE63152" i="4"/>
  <c r="AF63152" i="4"/>
  <c r="AG63152" i="4"/>
  <c r="AH63152" i="4"/>
  <c r="AI63152" i="4"/>
  <c r="AJ63152" i="4"/>
  <c r="AK63152" i="4"/>
  <c r="AD63152" i="4"/>
  <c r="Z63152" i="4"/>
  <c r="AB63144" i="4"/>
  <c r="AE63144" i="4"/>
  <c r="AF63144" i="4"/>
  <c r="AG63144" i="4"/>
  <c r="AH63144" i="4"/>
  <c r="AI63144" i="4"/>
  <c r="AJ63144" i="4"/>
  <c r="AK63144" i="4"/>
  <c r="AD63144" i="4"/>
  <c r="Z63144" i="4"/>
  <c r="AB63136" i="4"/>
  <c r="AE63136" i="4"/>
  <c r="AF63136" i="4"/>
  <c r="AG63136" i="4"/>
  <c r="AH63136" i="4"/>
  <c r="AI63136" i="4"/>
  <c r="AJ63136" i="4"/>
  <c r="AK63136" i="4"/>
  <c r="AD63136" i="4"/>
  <c r="Z63136" i="4"/>
  <c r="AB63128" i="4"/>
  <c r="AE63128" i="4"/>
  <c r="AF63128" i="4"/>
  <c r="AG63128" i="4"/>
  <c r="AH63128" i="4"/>
  <c r="AI63128" i="4"/>
  <c r="AJ63128" i="4"/>
  <c r="AK63128" i="4"/>
  <c r="AD63128" i="4"/>
  <c r="Z63128" i="4"/>
  <c r="AB63120" i="4"/>
  <c r="AE63120" i="4"/>
  <c r="AF63120" i="4"/>
  <c r="AG63120" i="4"/>
  <c r="AH63120" i="4"/>
  <c r="AI63120" i="4"/>
  <c r="AJ63120" i="4"/>
  <c r="AK63120" i="4"/>
  <c r="AD63120" i="4"/>
  <c r="Z63120" i="4"/>
  <c r="AB63112" i="4"/>
  <c r="AE63112" i="4"/>
  <c r="AF63112" i="4"/>
  <c r="AG63112" i="4"/>
  <c r="AH63112" i="4"/>
  <c r="AI63112" i="4"/>
  <c r="AJ63112" i="4"/>
  <c r="AK63112" i="4"/>
  <c r="AD63112" i="4"/>
  <c r="Z63112" i="4"/>
  <c r="AB63104" i="4"/>
  <c r="AE63104" i="4"/>
  <c r="AF63104" i="4"/>
  <c r="AG63104" i="4"/>
  <c r="AH63104" i="4"/>
  <c r="AI63104" i="4"/>
  <c r="AJ63104" i="4"/>
  <c r="AK63104" i="4"/>
  <c r="AD63104" i="4"/>
  <c r="Z63104" i="4"/>
  <c r="AB63096" i="4"/>
  <c r="AE63096" i="4"/>
  <c r="AF63096" i="4"/>
  <c r="AG63096" i="4"/>
  <c r="AH63096" i="4"/>
  <c r="AI63096" i="4"/>
  <c r="AJ63096" i="4"/>
  <c r="AK63096" i="4"/>
  <c r="AD63096" i="4"/>
  <c r="Z63096" i="4"/>
  <c r="AB63088" i="4"/>
  <c r="AE63088" i="4"/>
  <c r="AF63088" i="4"/>
  <c r="AG63088" i="4"/>
  <c r="AH63088" i="4"/>
  <c r="AI63088" i="4"/>
  <c r="AJ63088" i="4"/>
  <c r="AK63088" i="4"/>
  <c r="AD63088" i="4"/>
  <c r="Z63088" i="4"/>
  <c r="AB63080" i="4"/>
  <c r="AE63080" i="4"/>
  <c r="AF63080" i="4"/>
  <c r="AG63080" i="4"/>
  <c r="AH63080" i="4"/>
  <c r="AI63080" i="4"/>
  <c r="AJ63080" i="4"/>
  <c r="AK63080" i="4"/>
  <c r="AD63080" i="4"/>
  <c r="Z63080" i="4"/>
  <c r="AB63072" i="4"/>
  <c r="AE63072" i="4"/>
  <c r="AF63072" i="4"/>
  <c r="AG63072" i="4"/>
  <c r="AH63072" i="4"/>
  <c r="AI63072" i="4"/>
  <c r="AJ63072" i="4"/>
  <c r="AK63072" i="4"/>
  <c r="AD63072" i="4"/>
  <c r="Z63072" i="4"/>
  <c r="AB63064" i="4"/>
  <c r="AE63064" i="4"/>
  <c r="AF63064" i="4"/>
  <c r="AG63064" i="4"/>
  <c r="AH63064" i="4"/>
  <c r="AI63064" i="4"/>
  <c r="AJ63064" i="4"/>
  <c r="AK63064" i="4"/>
  <c r="AD63064" i="4"/>
  <c r="Z63064" i="4"/>
  <c r="AB63056" i="4"/>
  <c r="AE63056" i="4"/>
  <c r="AF63056" i="4"/>
  <c r="AG63056" i="4"/>
  <c r="AH63056" i="4"/>
  <c r="AI63056" i="4"/>
  <c r="AJ63056" i="4"/>
  <c r="AK63056" i="4"/>
  <c r="AD63056" i="4"/>
  <c r="Z63056" i="4"/>
  <c r="AB63048" i="4"/>
  <c r="AE63048" i="4"/>
  <c r="AF63048" i="4"/>
  <c r="AG63048" i="4"/>
  <c r="AH63048" i="4"/>
  <c r="AI63048" i="4"/>
  <c r="AJ63048" i="4"/>
  <c r="AK63048" i="4"/>
  <c r="AD63048" i="4"/>
  <c r="Z63048" i="4"/>
  <c r="AB63040" i="4"/>
  <c r="AE63040" i="4"/>
  <c r="AF63040" i="4"/>
  <c r="AG63040" i="4"/>
  <c r="AH63040" i="4"/>
  <c r="AI63040" i="4"/>
  <c r="AJ63040" i="4"/>
  <c r="AK63040" i="4"/>
  <c r="AD63040" i="4"/>
  <c r="Z63040" i="4"/>
  <c r="AB63032" i="4"/>
  <c r="AE63032" i="4"/>
  <c r="AF63032" i="4"/>
  <c r="AG63032" i="4"/>
  <c r="AH63032" i="4"/>
  <c r="AI63032" i="4"/>
  <c r="AJ63032" i="4"/>
  <c r="AK63032" i="4"/>
  <c r="AD63032" i="4"/>
  <c r="Z63032" i="4"/>
  <c r="AB63024" i="4"/>
  <c r="AE63024" i="4"/>
  <c r="AF63024" i="4"/>
  <c r="AG63024" i="4"/>
  <c r="AH63024" i="4"/>
  <c r="AI63024" i="4"/>
  <c r="AJ63024" i="4"/>
  <c r="AK63024" i="4"/>
  <c r="AD63024" i="4"/>
  <c r="Z63024" i="4"/>
  <c r="AB63016" i="4"/>
  <c r="AE63016" i="4"/>
  <c r="AF63016" i="4"/>
  <c r="AG63016" i="4"/>
  <c r="AH63016" i="4"/>
  <c r="AI63016" i="4"/>
  <c r="AJ63016" i="4"/>
  <c r="AK63016" i="4"/>
  <c r="AD63016" i="4"/>
  <c r="Z63016" i="4"/>
  <c r="AB63008" i="4"/>
  <c r="AE63008" i="4"/>
  <c r="AF63008" i="4"/>
  <c r="AG63008" i="4"/>
  <c r="AH63008" i="4"/>
  <c r="AI63008" i="4"/>
  <c r="AJ63008" i="4"/>
  <c r="AK63008" i="4"/>
  <c r="AD63008" i="4"/>
  <c r="Z63008" i="4"/>
  <c r="AB63000" i="4"/>
  <c r="AE63000" i="4"/>
  <c r="AF63000" i="4"/>
  <c r="AG63000" i="4"/>
  <c r="AH63000" i="4"/>
  <c r="AI63000" i="4"/>
  <c r="AJ63000" i="4"/>
  <c r="AK63000" i="4"/>
  <c r="AD63000" i="4"/>
  <c r="Z63000" i="4"/>
  <c r="AB62992" i="4"/>
  <c r="AE62992" i="4"/>
  <c r="AF62992" i="4"/>
  <c r="AG62992" i="4"/>
  <c r="AH62992" i="4"/>
  <c r="AI62992" i="4"/>
  <c r="AJ62992" i="4"/>
  <c r="AK62992" i="4"/>
  <c r="AD62992" i="4"/>
  <c r="Z62992" i="4"/>
  <c r="AB62984" i="4"/>
  <c r="AE62984" i="4"/>
  <c r="AF62984" i="4"/>
  <c r="AG62984" i="4"/>
  <c r="AH62984" i="4"/>
  <c r="AI62984" i="4"/>
  <c r="AJ62984" i="4"/>
  <c r="AK62984" i="4"/>
  <c r="AD62984" i="4"/>
  <c r="Z62984" i="4"/>
  <c r="AB62976" i="4"/>
  <c r="AE62976" i="4"/>
  <c r="AF62976" i="4"/>
  <c r="AG62976" i="4"/>
  <c r="AH62976" i="4"/>
  <c r="AI62976" i="4"/>
  <c r="AJ62976" i="4"/>
  <c r="AK62976" i="4"/>
  <c r="AD62976" i="4"/>
  <c r="Z62976" i="4"/>
  <c r="AB62968" i="4"/>
  <c r="AE62968" i="4"/>
  <c r="AF62968" i="4"/>
  <c r="AG62968" i="4"/>
  <c r="AH62968" i="4"/>
  <c r="AI62968" i="4"/>
  <c r="AJ62968" i="4"/>
  <c r="AK62968" i="4"/>
  <c r="AD62968" i="4"/>
  <c r="Z62968" i="4"/>
  <c r="AB62960" i="4"/>
  <c r="AE62960" i="4"/>
  <c r="AF62960" i="4"/>
  <c r="AG62960" i="4"/>
  <c r="AH62960" i="4"/>
  <c r="AI62960" i="4"/>
  <c r="AJ62960" i="4"/>
  <c r="AK62960" i="4"/>
  <c r="AD62960" i="4"/>
  <c r="Z62960" i="4"/>
  <c r="AB62952" i="4"/>
  <c r="AE62952" i="4"/>
  <c r="AF62952" i="4"/>
  <c r="AG62952" i="4"/>
  <c r="AH62952" i="4"/>
  <c r="AI62952" i="4"/>
  <c r="AJ62952" i="4"/>
  <c r="AK62952" i="4"/>
  <c r="AD62952" i="4"/>
  <c r="Z62952" i="4"/>
  <c r="AB62944" i="4"/>
  <c r="AE62944" i="4"/>
  <c r="AF62944" i="4"/>
  <c r="AG62944" i="4"/>
  <c r="AH62944" i="4"/>
  <c r="AI62944" i="4"/>
  <c r="AJ62944" i="4"/>
  <c r="AK62944" i="4"/>
  <c r="AD62944" i="4"/>
  <c r="Z62944" i="4"/>
  <c r="AB62936" i="4"/>
  <c r="AE62936" i="4"/>
  <c r="AF62936" i="4"/>
  <c r="AG62936" i="4"/>
  <c r="AH62936" i="4"/>
  <c r="AI62936" i="4"/>
  <c r="AJ62936" i="4"/>
  <c r="AK62936" i="4"/>
  <c r="AD62936" i="4"/>
  <c r="Z62936" i="4"/>
  <c r="AB62928" i="4"/>
  <c r="AE62928" i="4"/>
  <c r="AF62928" i="4"/>
  <c r="AG62928" i="4"/>
  <c r="AH62928" i="4"/>
  <c r="AI62928" i="4"/>
  <c r="AJ62928" i="4"/>
  <c r="AK62928" i="4"/>
  <c r="AD62928" i="4"/>
  <c r="Z62928" i="4"/>
  <c r="AB62920" i="4"/>
  <c r="AE62920" i="4"/>
  <c r="AF62920" i="4"/>
  <c r="AG62920" i="4"/>
  <c r="AH62920" i="4"/>
  <c r="AI62920" i="4"/>
  <c r="AJ62920" i="4"/>
  <c r="AK62920" i="4"/>
  <c r="AD62920" i="4"/>
  <c r="Z62920" i="4"/>
  <c r="AB62912" i="4"/>
  <c r="AE62912" i="4"/>
  <c r="AF62912" i="4"/>
  <c r="AG62912" i="4"/>
  <c r="AH62912" i="4"/>
  <c r="AI62912" i="4"/>
  <c r="AJ62912" i="4"/>
  <c r="AK62912" i="4"/>
  <c r="AD62912" i="4"/>
  <c r="Z62912" i="4"/>
  <c r="AB62904" i="4"/>
  <c r="AE62904" i="4"/>
  <c r="AF62904" i="4"/>
  <c r="AG62904" i="4"/>
  <c r="AH62904" i="4"/>
  <c r="AI62904" i="4"/>
  <c r="AJ62904" i="4"/>
  <c r="AK62904" i="4"/>
  <c r="AD62904" i="4"/>
  <c r="Z62904" i="4"/>
  <c r="AB62896" i="4"/>
  <c r="AE62896" i="4"/>
  <c r="AF62896" i="4"/>
  <c r="AG62896" i="4"/>
  <c r="AH62896" i="4"/>
  <c r="AI62896" i="4"/>
  <c r="AJ62896" i="4"/>
  <c r="AK62896" i="4"/>
  <c r="AD62896" i="4"/>
  <c r="Z62896" i="4"/>
  <c r="AB62888" i="4"/>
  <c r="AE62888" i="4"/>
  <c r="AF62888" i="4"/>
  <c r="AG62888" i="4"/>
  <c r="AH62888" i="4"/>
  <c r="AI62888" i="4"/>
  <c r="AJ62888" i="4"/>
  <c r="AK62888" i="4"/>
  <c r="AD62888" i="4"/>
  <c r="Z62888" i="4"/>
  <c r="AB62880" i="4"/>
  <c r="AE62880" i="4"/>
  <c r="AF62880" i="4"/>
  <c r="AG62880" i="4"/>
  <c r="AH62880" i="4"/>
  <c r="AI62880" i="4"/>
  <c r="AJ62880" i="4"/>
  <c r="AK62880" i="4"/>
  <c r="AD62880" i="4"/>
  <c r="Z62880" i="4"/>
  <c r="AB62872" i="4"/>
  <c r="AE62872" i="4"/>
  <c r="AF62872" i="4"/>
  <c r="AG62872" i="4"/>
  <c r="AH62872" i="4"/>
  <c r="AI62872" i="4"/>
  <c r="AJ62872" i="4"/>
  <c r="AK62872" i="4"/>
  <c r="AD62872" i="4"/>
  <c r="Z62872" i="4"/>
  <c r="AB62864" i="4"/>
  <c r="AE62864" i="4"/>
  <c r="AF62864" i="4"/>
  <c r="AG62864" i="4"/>
  <c r="AH62864" i="4"/>
  <c r="AI62864" i="4"/>
  <c r="AJ62864" i="4"/>
  <c r="AK62864" i="4"/>
  <c r="AD62864" i="4"/>
  <c r="Z62864" i="4"/>
  <c r="AB62856" i="4"/>
  <c r="AE62856" i="4"/>
  <c r="AF62856" i="4"/>
  <c r="AG62856" i="4"/>
  <c r="AH62856" i="4"/>
  <c r="AI62856" i="4"/>
  <c r="AJ62856" i="4"/>
  <c r="AK62856" i="4"/>
  <c r="AD62856" i="4"/>
  <c r="Z62856" i="4"/>
  <c r="AB62848" i="4"/>
  <c r="AE62848" i="4"/>
  <c r="AF62848" i="4"/>
  <c r="AG62848" i="4"/>
  <c r="AH62848" i="4"/>
  <c r="AI62848" i="4"/>
  <c r="AJ62848" i="4"/>
  <c r="AK62848" i="4"/>
  <c r="AD62848" i="4"/>
  <c r="Z62848" i="4"/>
  <c r="AB62840" i="4"/>
  <c r="AE62840" i="4"/>
  <c r="AF62840" i="4"/>
  <c r="AG62840" i="4"/>
  <c r="AH62840" i="4"/>
  <c r="AI62840" i="4"/>
  <c r="AJ62840" i="4"/>
  <c r="AK62840" i="4"/>
  <c r="AD62840" i="4"/>
  <c r="Z62840" i="4"/>
  <c r="AB62832" i="4"/>
  <c r="AE62832" i="4"/>
  <c r="AF62832" i="4"/>
  <c r="AG62832" i="4"/>
  <c r="AH62832" i="4"/>
  <c r="AI62832" i="4"/>
  <c r="AJ62832" i="4"/>
  <c r="AK62832" i="4"/>
  <c r="AD62832" i="4"/>
  <c r="Z62832" i="4"/>
  <c r="AB62824" i="4"/>
  <c r="AE62824" i="4"/>
  <c r="AF62824" i="4"/>
  <c r="AG62824" i="4"/>
  <c r="AH62824" i="4"/>
  <c r="AI62824" i="4"/>
  <c r="AJ62824" i="4"/>
  <c r="AK62824" i="4"/>
  <c r="AD62824" i="4"/>
  <c r="Z62824" i="4"/>
  <c r="AB62816" i="4"/>
  <c r="AE62816" i="4"/>
  <c r="AF62816" i="4"/>
  <c r="AG62816" i="4"/>
  <c r="AH62816" i="4"/>
  <c r="AI62816" i="4"/>
  <c r="AJ62816" i="4"/>
  <c r="AK62816" i="4"/>
  <c r="AD62816" i="4"/>
  <c r="Z62816" i="4"/>
  <c r="AB62808" i="4"/>
  <c r="AE62808" i="4"/>
  <c r="AF62808" i="4"/>
  <c r="AG62808" i="4"/>
  <c r="AH62808" i="4"/>
  <c r="AI62808" i="4"/>
  <c r="AJ62808" i="4"/>
  <c r="AK62808" i="4"/>
  <c r="AD62808" i="4"/>
  <c r="Z62808" i="4"/>
  <c r="AB62800" i="4"/>
  <c r="AE62800" i="4"/>
  <c r="AF62800" i="4"/>
  <c r="AG62800" i="4"/>
  <c r="AH62800" i="4"/>
  <c r="AI62800" i="4"/>
  <c r="AJ62800" i="4"/>
  <c r="AK62800" i="4"/>
  <c r="AD62800" i="4"/>
  <c r="Z62800" i="4"/>
  <c r="AB62792" i="4"/>
  <c r="AE62792" i="4"/>
  <c r="AF62792" i="4"/>
  <c r="AG62792" i="4"/>
  <c r="AH62792" i="4"/>
  <c r="AI62792" i="4"/>
  <c r="AJ62792" i="4"/>
  <c r="AK62792" i="4"/>
  <c r="AD62792" i="4"/>
  <c r="Z62792" i="4"/>
  <c r="AB62784" i="4"/>
  <c r="AE62784" i="4"/>
  <c r="AF62784" i="4"/>
  <c r="AG62784" i="4"/>
  <c r="AH62784" i="4"/>
  <c r="AI62784" i="4"/>
  <c r="AJ62784" i="4"/>
  <c r="AK62784" i="4"/>
  <c r="AD62784" i="4"/>
  <c r="Z62784" i="4"/>
  <c r="AB62776" i="4"/>
  <c r="AE62776" i="4"/>
  <c r="AF62776" i="4"/>
  <c r="AG62776" i="4"/>
  <c r="AH62776" i="4"/>
  <c r="AI62776" i="4"/>
  <c r="AJ62776" i="4"/>
  <c r="AK62776" i="4"/>
  <c r="AD62776" i="4"/>
  <c r="Z62776" i="4"/>
  <c r="AB62768" i="4"/>
  <c r="AE62768" i="4"/>
  <c r="AF62768" i="4"/>
  <c r="AG62768" i="4"/>
  <c r="AH62768" i="4"/>
  <c r="AI62768" i="4"/>
  <c r="AJ62768" i="4"/>
  <c r="AK62768" i="4"/>
  <c r="AD62768" i="4"/>
  <c r="Z62768" i="4"/>
  <c r="AB62760" i="4"/>
  <c r="AE62760" i="4"/>
  <c r="AF62760" i="4"/>
  <c r="AG62760" i="4"/>
  <c r="AH62760" i="4"/>
  <c r="AI62760" i="4"/>
  <c r="AJ62760" i="4"/>
  <c r="AK62760" i="4"/>
  <c r="AD62760" i="4"/>
  <c r="Z62760" i="4"/>
  <c r="AB62752" i="4"/>
  <c r="AE62752" i="4"/>
  <c r="AF62752" i="4"/>
  <c r="AG62752" i="4"/>
  <c r="AH62752" i="4"/>
  <c r="AI62752" i="4"/>
  <c r="AJ62752" i="4"/>
  <c r="AK62752" i="4"/>
  <c r="AD62752" i="4"/>
  <c r="Z62752" i="4"/>
  <c r="AB62744" i="4"/>
  <c r="AE62744" i="4"/>
  <c r="AF62744" i="4"/>
  <c r="AG62744" i="4"/>
  <c r="AH62744" i="4"/>
  <c r="AI62744" i="4"/>
  <c r="AJ62744" i="4"/>
  <c r="AK62744" i="4"/>
  <c r="AD62744" i="4"/>
  <c r="Z62744" i="4"/>
  <c r="AB62736" i="4"/>
  <c r="AE62736" i="4"/>
  <c r="AF62736" i="4"/>
  <c r="AG62736" i="4"/>
  <c r="AH62736" i="4"/>
  <c r="AI62736" i="4"/>
  <c r="AJ62736" i="4"/>
  <c r="AK62736" i="4"/>
  <c r="AD62736" i="4"/>
  <c r="Z62736" i="4"/>
  <c r="AB62728" i="4"/>
  <c r="AE62728" i="4"/>
  <c r="AF62728" i="4"/>
  <c r="AG62728" i="4"/>
  <c r="AH62728" i="4"/>
  <c r="AI62728" i="4"/>
  <c r="AJ62728" i="4"/>
  <c r="AK62728" i="4"/>
  <c r="AD62728" i="4"/>
  <c r="Z62728" i="4"/>
  <c r="AB62720" i="4"/>
  <c r="AE62720" i="4"/>
  <c r="AF62720" i="4"/>
  <c r="AG62720" i="4"/>
  <c r="AH62720" i="4"/>
  <c r="AI62720" i="4"/>
  <c r="AJ62720" i="4"/>
  <c r="AK62720" i="4"/>
  <c r="AD62720" i="4"/>
  <c r="Z62720" i="4"/>
  <c r="AB62712" i="4"/>
  <c r="AE62712" i="4"/>
  <c r="AF62712" i="4"/>
  <c r="AG62712" i="4"/>
  <c r="AH62712" i="4"/>
  <c r="AI62712" i="4"/>
  <c r="AJ62712" i="4"/>
  <c r="AK62712" i="4"/>
  <c r="AD62712" i="4"/>
  <c r="Z62712" i="4"/>
  <c r="AB62704" i="4"/>
  <c r="AE62704" i="4"/>
  <c r="AF62704" i="4"/>
  <c r="AG62704" i="4"/>
  <c r="AH62704" i="4"/>
  <c r="AI62704" i="4"/>
  <c r="AJ62704" i="4"/>
  <c r="AK62704" i="4"/>
  <c r="AD62704" i="4"/>
  <c r="Z62704" i="4"/>
  <c r="AB62696" i="4"/>
  <c r="AE62696" i="4"/>
  <c r="AF62696" i="4"/>
  <c r="AG62696" i="4"/>
  <c r="AH62696" i="4"/>
  <c r="AI62696" i="4"/>
  <c r="AJ62696" i="4"/>
  <c r="AK62696" i="4"/>
  <c r="AD62696" i="4"/>
  <c r="Z62696" i="4"/>
  <c r="AB62688" i="4"/>
  <c r="AE62688" i="4"/>
  <c r="AF62688" i="4"/>
  <c r="AG62688" i="4"/>
  <c r="AH62688" i="4"/>
  <c r="AI62688" i="4"/>
  <c r="AJ62688" i="4"/>
  <c r="AK62688" i="4"/>
  <c r="AD62688" i="4"/>
  <c r="Z62688" i="4"/>
  <c r="AB62680" i="4"/>
  <c r="AE62680" i="4"/>
  <c r="AF62680" i="4"/>
  <c r="AG62680" i="4"/>
  <c r="AH62680" i="4"/>
  <c r="AI62680" i="4"/>
  <c r="AJ62680" i="4"/>
  <c r="AK62680" i="4"/>
  <c r="AD62680" i="4"/>
  <c r="Z62680" i="4"/>
  <c r="AB62672" i="4"/>
  <c r="AE62672" i="4"/>
  <c r="AF62672" i="4"/>
  <c r="AG62672" i="4"/>
  <c r="AH62672" i="4"/>
  <c r="AI62672" i="4"/>
  <c r="AJ62672" i="4"/>
  <c r="AK62672" i="4"/>
  <c r="AD62672" i="4"/>
  <c r="Z62672" i="4"/>
  <c r="AB62664" i="4"/>
  <c r="AE62664" i="4"/>
  <c r="AF62664" i="4"/>
  <c r="AG62664" i="4"/>
  <c r="AH62664" i="4"/>
  <c r="AI62664" i="4"/>
  <c r="AJ62664" i="4"/>
  <c r="AK62664" i="4"/>
  <c r="AD62664" i="4"/>
  <c r="Z62664" i="4"/>
  <c r="AB62656" i="4"/>
  <c r="AE62656" i="4"/>
  <c r="AF62656" i="4"/>
  <c r="AG62656" i="4"/>
  <c r="AH62656" i="4"/>
  <c r="AI62656" i="4"/>
  <c r="AJ62656" i="4"/>
  <c r="AK62656" i="4"/>
  <c r="AD62656" i="4"/>
  <c r="Z62656" i="4"/>
  <c r="AB62648" i="4"/>
  <c r="AE62648" i="4"/>
  <c r="AF62648" i="4"/>
  <c r="AG62648" i="4"/>
  <c r="AH62648" i="4"/>
  <c r="AI62648" i="4"/>
  <c r="AJ62648" i="4"/>
  <c r="AK62648" i="4"/>
  <c r="AD62648" i="4"/>
  <c r="Z62648" i="4"/>
  <c r="AB62640" i="4"/>
  <c r="AE62640" i="4"/>
  <c r="AF62640" i="4"/>
  <c r="AG62640" i="4"/>
  <c r="AH62640" i="4"/>
  <c r="AI62640" i="4"/>
  <c r="AJ62640" i="4"/>
  <c r="AK62640" i="4"/>
  <c r="AD62640" i="4"/>
  <c r="Z62640" i="4"/>
  <c r="AB62632" i="4"/>
  <c r="AE62632" i="4"/>
  <c r="AF62632" i="4"/>
  <c r="AG62632" i="4"/>
  <c r="AH62632" i="4"/>
  <c r="AI62632" i="4"/>
  <c r="AJ62632" i="4"/>
  <c r="AK62632" i="4"/>
  <c r="AD62632" i="4"/>
  <c r="Z62632" i="4"/>
  <c r="AB62624" i="4"/>
  <c r="AE62624" i="4"/>
  <c r="AF62624" i="4"/>
  <c r="AG62624" i="4"/>
  <c r="AH62624" i="4"/>
  <c r="AI62624" i="4"/>
  <c r="AJ62624" i="4"/>
  <c r="AK62624" i="4"/>
  <c r="AD62624" i="4"/>
  <c r="Z62624" i="4"/>
  <c r="AB62616" i="4"/>
  <c r="AE62616" i="4"/>
  <c r="AF62616" i="4"/>
  <c r="AG62616" i="4"/>
  <c r="AH62616" i="4"/>
  <c r="AI62616" i="4"/>
  <c r="AJ62616" i="4"/>
  <c r="AK62616" i="4"/>
  <c r="AD62616" i="4"/>
  <c r="Z62616" i="4"/>
  <c r="AB62608" i="4"/>
  <c r="AE62608" i="4"/>
  <c r="AF62608" i="4"/>
  <c r="AG62608" i="4"/>
  <c r="AH62608" i="4"/>
  <c r="AI62608" i="4"/>
  <c r="AJ62608" i="4"/>
  <c r="AK62608" i="4"/>
  <c r="AD62608" i="4"/>
  <c r="Z62608" i="4"/>
  <c r="AB62600" i="4"/>
  <c r="AE62600" i="4"/>
  <c r="AF62600" i="4"/>
  <c r="AG62600" i="4"/>
  <c r="AH62600" i="4"/>
  <c r="AI62600" i="4"/>
  <c r="AJ62600" i="4"/>
  <c r="AK62600" i="4"/>
  <c r="AD62600" i="4"/>
  <c r="Z62600" i="4"/>
  <c r="AB62592" i="4"/>
  <c r="AE62592" i="4"/>
  <c r="AF62592" i="4"/>
  <c r="AG62592" i="4"/>
  <c r="AH62592" i="4"/>
  <c r="AI62592" i="4"/>
  <c r="AJ62592" i="4"/>
  <c r="AK62592" i="4"/>
  <c r="AD62592" i="4"/>
  <c r="Z62592" i="4"/>
  <c r="AB62584" i="4"/>
  <c r="AE62584" i="4"/>
  <c r="AF62584" i="4"/>
  <c r="AG62584" i="4"/>
  <c r="AH62584" i="4"/>
  <c r="AI62584" i="4"/>
  <c r="AJ62584" i="4"/>
  <c r="AK62584" i="4"/>
  <c r="AD62584" i="4"/>
  <c r="Z62584" i="4"/>
  <c r="AB62576" i="4"/>
  <c r="AE62576" i="4"/>
  <c r="AF62576" i="4"/>
  <c r="AG62576" i="4"/>
  <c r="AH62576" i="4"/>
  <c r="AI62576" i="4"/>
  <c r="AJ62576" i="4"/>
  <c r="AK62576" i="4"/>
  <c r="AD62576" i="4"/>
  <c r="Z62576" i="4"/>
  <c r="AB62568" i="4"/>
  <c r="AE62568" i="4"/>
  <c r="AF62568" i="4"/>
  <c r="AG62568" i="4"/>
  <c r="AH62568" i="4"/>
  <c r="AI62568" i="4"/>
  <c r="AJ62568" i="4"/>
  <c r="AK62568" i="4"/>
  <c r="AD62568" i="4"/>
  <c r="Z62568" i="4"/>
  <c r="AB62560" i="4"/>
  <c r="AE62560" i="4"/>
  <c r="AF62560" i="4"/>
  <c r="AG62560" i="4"/>
  <c r="AH62560" i="4"/>
  <c r="AI62560" i="4"/>
  <c r="AJ62560" i="4"/>
  <c r="AK62560" i="4"/>
  <c r="AD62560" i="4"/>
  <c r="Z62560" i="4"/>
  <c r="AB62552" i="4"/>
  <c r="AE62552" i="4"/>
  <c r="AF62552" i="4"/>
  <c r="AG62552" i="4"/>
  <c r="AH62552" i="4"/>
  <c r="AI62552" i="4"/>
  <c r="AJ62552" i="4"/>
  <c r="AK62552" i="4"/>
  <c r="AD62552" i="4"/>
  <c r="Z62552" i="4"/>
  <c r="AB62544" i="4"/>
  <c r="AE62544" i="4"/>
  <c r="AF62544" i="4"/>
  <c r="AG62544" i="4"/>
  <c r="AH62544" i="4"/>
  <c r="AI62544" i="4"/>
  <c r="AJ62544" i="4"/>
  <c r="AK62544" i="4"/>
  <c r="AD62544" i="4"/>
  <c r="Z62544" i="4"/>
  <c r="AB62536" i="4"/>
  <c r="AE62536" i="4"/>
  <c r="AF62536" i="4"/>
  <c r="AG62536" i="4"/>
  <c r="AH62536" i="4"/>
  <c r="AI62536" i="4"/>
  <c r="AJ62536" i="4"/>
  <c r="AK62536" i="4"/>
  <c r="AD62536" i="4"/>
  <c r="Z62536" i="4"/>
  <c r="AB62528" i="4"/>
  <c r="AE62528" i="4"/>
  <c r="AF62528" i="4"/>
  <c r="AG62528" i="4"/>
  <c r="AH62528" i="4"/>
  <c r="AI62528" i="4"/>
  <c r="AJ62528" i="4"/>
  <c r="AK62528" i="4"/>
  <c r="AD62528" i="4"/>
  <c r="Z62528" i="4"/>
  <c r="AB62520" i="4"/>
  <c r="AE62520" i="4"/>
  <c r="AF62520" i="4"/>
  <c r="AG62520" i="4"/>
  <c r="AH62520" i="4"/>
  <c r="AI62520" i="4"/>
  <c r="AJ62520" i="4"/>
  <c r="AK62520" i="4"/>
  <c r="AD62520" i="4"/>
  <c r="Z62520" i="4"/>
  <c r="AB62512" i="4"/>
  <c r="AE62512" i="4"/>
  <c r="AF62512" i="4"/>
  <c r="AG62512" i="4"/>
  <c r="AH62512" i="4"/>
  <c r="AI62512" i="4"/>
  <c r="AJ62512" i="4"/>
  <c r="AK62512" i="4"/>
  <c r="AD62512" i="4"/>
  <c r="Z62512" i="4"/>
  <c r="AB62504" i="4"/>
  <c r="AE62504" i="4"/>
  <c r="AF62504" i="4"/>
  <c r="AG62504" i="4"/>
  <c r="AH62504" i="4"/>
  <c r="AI62504" i="4"/>
  <c r="AJ62504" i="4"/>
  <c r="AK62504" i="4"/>
  <c r="AD62504" i="4"/>
  <c r="Z62504" i="4"/>
  <c r="AB62496" i="4"/>
  <c r="AE62496" i="4"/>
  <c r="AF62496" i="4"/>
  <c r="AG62496" i="4"/>
  <c r="AH62496" i="4"/>
  <c r="AI62496" i="4"/>
  <c r="AJ62496" i="4"/>
  <c r="AK62496" i="4"/>
  <c r="AD62496" i="4"/>
  <c r="Z62496" i="4"/>
  <c r="AB62488" i="4"/>
  <c r="AE62488" i="4"/>
  <c r="AF62488" i="4"/>
  <c r="AG62488" i="4"/>
  <c r="AH62488" i="4"/>
  <c r="AI62488" i="4"/>
  <c r="AJ62488" i="4"/>
  <c r="AK62488" i="4"/>
  <c r="AD62488" i="4"/>
  <c r="Z62488" i="4"/>
  <c r="AB62480" i="4"/>
  <c r="AE62480" i="4"/>
  <c r="AF62480" i="4"/>
  <c r="AG62480" i="4"/>
  <c r="AH62480" i="4"/>
  <c r="AI62480" i="4"/>
  <c r="AJ62480" i="4"/>
  <c r="AK62480" i="4"/>
  <c r="AD62480" i="4"/>
  <c r="Z62480" i="4"/>
  <c r="AB62472" i="4"/>
  <c r="AE62472" i="4"/>
  <c r="AF62472" i="4"/>
  <c r="AG62472" i="4"/>
  <c r="AH62472" i="4"/>
  <c r="AI62472" i="4"/>
  <c r="AJ62472" i="4"/>
  <c r="AK62472" i="4"/>
  <c r="AD62472" i="4"/>
  <c r="Z62472" i="4"/>
  <c r="AB62464" i="4"/>
  <c r="AE62464" i="4"/>
  <c r="AF62464" i="4"/>
  <c r="AG62464" i="4"/>
  <c r="AH62464" i="4"/>
  <c r="AI62464" i="4"/>
  <c r="AJ62464" i="4"/>
  <c r="AK62464" i="4"/>
  <c r="AD62464" i="4"/>
  <c r="Z62464" i="4"/>
  <c r="AB62456" i="4"/>
  <c r="AE62456" i="4"/>
  <c r="AF62456" i="4"/>
  <c r="AG62456" i="4"/>
  <c r="AH62456" i="4"/>
  <c r="AI62456" i="4"/>
  <c r="AJ62456" i="4"/>
  <c r="AK62456" i="4"/>
  <c r="AD62456" i="4"/>
  <c r="Z62456" i="4"/>
  <c r="AB62448" i="4"/>
  <c r="AE62448" i="4"/>
  <c r="AF62448" i="4"/>
  <c r="AG62448" i="4"/>
  <c r="AH62448" i="4"/>
  <c r="AI62448" i="4"/>
  <c r="AJ62448" i="4"/>
  <c r="AK62448" i="4"/>
  <c r="AD62448" i="4"/>
  <c r="Z62448" i="4"/>
  <c r="AB62440" i="4"/>
  <c r="AE62440" i="4"/>
  <c r="AF62440" i="4"/>
  <c r="AG62440" i="4"/>
  <c r="AH62440" i="4"/>
  <c r="AI62440" i="4"/>
  <c r="AJ62440" i="4"/>
  <c r="AK62440" i="4"/>
  <c r="AD62440" i="4"/>
  <c r="Z62440" i="4"/>
  <c r="AB62432" i="4"/>
  <c r="AE62432" i="4"/>
  <c r="AF62432" i="4"/>
  <c r="AG62432" i="4"/>
  <c r="AH62432" i="4"/>
  <c r="AI62432" i="4"/>
  <c r="AJ62432" i="4"/>
  <c r="AK62432" i="4"/>
  <c r="AD62432" i="4"/>
  <c r="Z62432" i="4"/>
  <c r="AB62424" i="4"/>
  <c r="AE62424" i="4"/>
  <c r="AF62424" i="4"/>
  <c r="AG62424" i="4"/>
  <c r="AH62424" i="4"/>
  <c r="AI62424" i="4"/>
  <c r="AJ62424" i="4"/>
  <c r="AK62424" i="4"/>
  <c r="AD62424" i="4"/>
  <c r="Z62424" i="4"/>
  <c r="AB62416" i="4"/>
  <c r="AE62416" i="4"/>
  <c r="AF62416" i="4"/>
  <c r="AG62416" i="4"/>
  <c r="AH62416" i="4"/>
  <c r="AI62416" i="4"/>
  <c r="AJ62416" i="4"/>
  <c r="AK62416" i="4"/>
  <c r="AD62416" i="4"/>
  <c r="Z62416" i="4"/>
  <c r="AB62408" i="4"/>
  <c r="AE62408" i="4"/>
  <c r="AF62408" i="4"/>
  <c r="AG62408" i="4"/>
  <c r="AH62408" i="4"/>
  <c r="AI62408" i="4"/>
  <c r="AJ62408" i="4"/>
  <c r="AK62408" i="4"/>
  <c r="AD62408" i="4"/>
  <c r="Z62408" i="4"/>
  <c r="AB62400" i="4"/>
  <c r="AE62400" i="4"/>
  <c r="AF62400" i="4"/>
  <c r="AG62400" i="4"/>
  <c r="AH62400" i="4"/>
  <c r="AI62400" i="4"/>
  <c r="AJ62400" i="4"/>
  <c r="AK62400" i="4"/>
  <c r="AD62400" i="4"/>
  <c r="Z62400" i="4"/>
  <c r="AB62392" i="4"/>
  <c r="AE62392" i="4"/>
  <c r="AF62392" i="4"/>
  <c r="AG62392" i="4"/>
  <c r="AH62392" i="4"/>
  <c r="AI62392" i="4"/>
  <c r="AJ62392" i="4"/>
  <c r="AK62392" i="4"/>
  <c r="AD62392" i="4"/>
  <c r="Z62392" i="4"/>
  <c r="AB62384" i="4"/>
  <c r="AE62384" i="4"/>
  <c r="AF62384" i="4"/>
  <c r="AG62384" i="4"/>
  <c r="AH62384" i="4"/>
  <c r="AI62384" i="4"/>
  <c r="AJ62384" i="4"/>
  <c r="AK62384" i="4"/>
  <c r="AD62384" i="4"/>
  <c r="Z62384" i="4"/>
  <c r="AB62376" i="4"/>
  <c r="AE62376" i="4"/>
  <c r="AF62376" i="4"/>
  <c r="AG62376" i="4"/>
  <c r="AH62376" i="4"/>
  <c r="AI62376" i="4"/>
  <c r="AJ62376" i="4"/>
  <c r="AK62376" i="4"/>
  <c r="AD62376" i="4"/>
  <c r="Z62376" i="4"/>
  <c r="AB62368" i="4"/>
  <c r="AE62368" i="4"/>
  <c r="AF62368" i="4"/>
  <c r="AG62368" i="4"/>
  <c r="AH62368" i="4"/>
  <c r="AI62368" i="4"/>
  <c r="AJ62368" i="4"/>
  <c r="AK62368" i="4"/>
  <c r="AD62368" i="4"/>
  <c r="Z62368" i="4"/>
  <c r="AB62360" i="4"/>
  <c r="AE62360" i="4"/>
  <c r="AF62360" i="4"/>
  <c r="AG62360" i="4"/>
  <c r="AH62360" i="4"/>
  <c r="AI62360" i="4"/>
  <c r="AJ62360" i="4"/>
  <c r="AK62360" i="4"/>
  <c r="AD62360" i="4"/>
  <c r="Z62360" i="4"/>
  <c r="AB62352" i="4"/>
  <c r="AE62352" i="4"/>
  <c r="AF62352" i="4"/>
  <c r="AG62352" i="4"/>
  <c r="AH62352" i="4"/>
  <c r="AI62352" i="4"/>
  <c r="AJ62352" i="4"/>
  <c r="AK62352" i="4"/>
  <c r="AD62352" i="4"/>
  <c r="Z62352" i="4"/>
  <c r="AB62344" i="4"/>
  <c r="AE62344" i="4"/>
  <c r="AF62344" i="4"/>
  <c r="AG62344" i="4"/>
  <c r="AH62344" i="4"/>
  <c r="AI62344" i="4"/>
  <c r="AJ62344" i="4"/>
  <c r="AK62344" i="4"/>
  <c r="AD62344" i="4"/>
  <c r="Z62344" i="4"/>
  <c r="AB62336" i="4"/>
  <c r="AE62336" i="4"/>
  <c r="AF62336" i="4"/>
  <c r="AG62336" i="4"/>
  <c r="AH62336" i="4"/>
  <c r="AI62336" i="4"/>
  <c r="AJ62336" i="4"/>
  <c r="AK62336" i="4"/>
  <c r="AD62336" i="4"/>
  <c r="Z62336" i="4"/>
  <c r="AB62328" i="4"/>
  <c r="AE62328" i="4"/>
  <c r="AF62328" i="4"/>
  <c r="AG62328" i="4"/>
  <c r="AH62328" i="4"/>
  <c r="AI62328" i="4"/>
  <c r="AJ62328" i="4"/>
  <c r="AK62328" i="4"/>
  <c r="AD62328" i="4"/>
  <c r="Z62328" i="4"/>
  <c r="AB62320" i="4"/>
  <c r="AE62320" i="4"/>
  <c r="AF62320" i="4"/>
  <c r="AG62320" i="4"/>
  <c r="AH62320" i="4"/>
  <c r="AI62320" i="4"/>
  <c r="AJ62320" i="4"/>
  <c r="AK62320" i="4"/>
  <c r="AD62320" i="4"/>
  <c r="Z62320" i="4"/>
  <c r="AB62312" i="4"/>
  <c r="AE62312" i="4"/>
  <c r="AF62312" i="4"/>
  <c r="AG62312" i="4"/>
  <c r="AH62312" i="4"/>
  <c r="AI62312" i="4"/>
  <c r="AJ62312" i="4"/>
  <c r="AK62312" i="4"/>
  <c r="AD62312" i="4"/>
  <c r="Z62312" i="4"/>
  <c r="AB62304" i="4"/>
  <c r="AE62304" i="4"/>
  <c r="AF62304" i="4"/>
  <c r="AG62304" i="4"/>
  <c r="AH62304" i="4"/>
  <c r="AI62304" i="4"/>
  <c r="AJ62304" i="4"/>
  <c r="AK62304" i="4"/>
  <c r="AD62304" i="4"/>
  <c r="Z62304" i="4"/>
  <c r="AB62296" i="4"/>
  <c r="AE62296" i="4"/>
  <c r="AF62296" i="4"/>
  <c r="AG62296" i="4"/>
  <c r="AH62296" i="4"/>
  <c r="AI62296" i="4"/>
  <c r="AJ62296" i="4"/>
  <c r="AK62296" i="4"/>
  <c r="AD62296" i="4"/>
  <c r="Z62296" i="4"/>
  <c r="AB62288" i="4"/>
  <c r="AE62288" i="4"/>
  <c r="AF62288" i="4"/>
  <c r="AG62288" i="4"/>
  <c r="AH62288" i="4"/>
  <c r="AI62288" i="4"/>
  <c r="AJ62288" i="4"/>
  <c r="AK62288" i="4"/>
  <c r="AD62288" i="4"/>
  <c r="Z62288" i="4"/>
  <c r="AB62280" i="4"/>
  <c r="AE62280" i="4"/>
  <c r="AF62280" i="4"/>
  <c r="AG62280" i="4"/>
  <c r="AH62280" i="4"/>
  <c r="AI62280" i="4"/>
  <c r="AJ62280" i="4"/>
  <c r="AK62280" i="4"/>
  <c r="AD62280" i="4"/>
  <c r="Z62280" i="4"/>
  <c r="AB62272" i="4"/>
  <c r="AE62272" i="4"/>
  <c r="AF62272" i="4"/>
  <c r="AG62272" i="4"/>
  <c r="AH62272" i="4"/>
  <c r="AI62272" i="4"/>
  <c r="AJ62272" i="4"/>
  <c r="AK62272" i="4"/>
  <c r="AD62272" i="4"/>
  <c r="Z62272" i="4"/>
  <c r="AB62264" i="4"/>
  <c r="AE62264" i="4"/>
  <c r="AF62264" i="4"/>
  <c r="AG62264" i="4"/>
  <c r="AH62264" i="4"/>
  <c r="AI62264" i="4"/>
  <c r="AJ62264" i="4"/>
  <c r="AK62264" i="4"/>
  <c r="AD62264" i="4"/>
  <c r="Z62264" i="4"/>
  <c r="AB62256" i="4"/>
  <c r="AE62256" i="4"/>
  <c r="AF62256" i="4"/>
  <c r="AG62256" i="4"/>
  <c r="AH62256" i="4"/>
  <c r="AI62256" i="4"/>
  <c r="AJ62256" i="4"/>
  <c r="AK62256" i="4"/>
  <c r="AD62256" i="4"/>
  <c r="Z62256" i="4"/>
  <c r="AB62248" i="4"/>
  <c r="AE62248" i="4"/>
  <c r="AF62248" i="4"/>
  <c r="AG62248" i="4"/>
  <c r="AH62248" i="4"/>
  <c r="AI62248" i="4"/>
  <c r="AJ62248" i="4"/>
  <c r="AK62248" i="4"/>
  <c r="AD62248" i="4"/>
  <c r="Z62248" i="4"/>
  <c r="AB62240" i="4"/>
  <c r="AE62240" i="4"/>
  <c r="AF62240" i="4"/>
  <c r="AG62240" i="4"/>
  <c r="AH62240" i="4"/>
  <c r="AI62240" i="4"/>
  <c r="AJ62240" i="4"/>
  <c r="AK62240" i="4"/>
  <c r="AD62240" i="4"/>
  <c r="Z62240" i="4"/>
  <c r="AB62232" i="4"/>
  <c r="AE62232" i="4"/>
  <c r="AF62232" i="4"/>
  <c r="AG62232" i="4"/>
  <c r="AH62232" i="4"/>
  <c r="AI62232" i="4"/>
  <c r="AJ62232" i="4"/>
  <c r="AK62232" i="4"/>
  <c r="AD62232" i="4"/>
  <c r="Z62232" i="4"/>
  <c r="AB62224" i="4"/>
  <c r="AE62224" i="4"/>
  <c r="AF62224" i="4"/>
  <c r="AG62224" i="4"/>
  <c r="AH62224" i="4"/>
  <c r="AI62224" i="4"/>
  <c r="AJ62224" i="4"/>
  <c r="AK62224" i="4"/>
  <c r="AD62224" i="4"/>
  <c r="Z62224" i="4"/>
  <c r="AB62216" i="4"/>
  <c r="AE62216" i="4"/>
  <c r="AF62216" i="4"/>
  <c r="AG62216" i="4"/>
  <c r="AH62216" i="4"/>
  <c r="AI62216" i="4"/>
  <c r="AJ62216" i="4"/>
  <c r="AK62216" i="4"/>
  <c r="AD62216" i="4"/>
  <c r="Z62216" i="4"/>
  <c r="AB62208" i="4"/>
  <c r="AE62208" i="4"/>
  <c r="AF62208" i="4"/>
  <c r="AG62208" i="4"/>
  <c r="AH62208" i="4"/>
  <c r="AI62208" i="4"/>
  <c r="AJ62208" i="4"/>
  <c r="AK62208" i="4"/>
  <c r="AD62208" i="4"/>
  <c r="Z62208" i="4"/>
  <c r="AB62200" i="4"/>
  <c r="AE62200" i="4"/>
  <c r="AF62200" i="4"/>
  <c r="AG62200" i="4"/>
  <c r="AH62200" i="4"/>
  <c r="AI62200" i="4"/>
  <c r="AJ62200" i="4"/>
  <c r="AK62200" i="4"/>
  <c r="AD62200" i="4"/>
  <c r="Z62200" i="4"/>
  <c r="AB62192" i="4"/>
  <c r="AE62192" i="4"/>
  <c r="AF62192" i="4"/>
  <c r="AG62192" i="4"/>
  <c r="AH62192" i="4"/>
  <c r="AI62192" i="4"/>
  <c r="AJ62192" i="4"/>
  <c r="AK62192" i="4"/>
  <c r="AD62192" i="4"/>
  <c r="Z62192" i="4"/>
  <c r="AB62184" i="4"/>
  <c r="AE62184" i="4"/>
  <c r="AF62184" i="4"/>
  <c r="AG62184" i="4"/>
  <c r="AH62184" i="4"/>
  <c r="AI62184" i="4"/>
  <c r="AJ62184" i="4"/>
  <c r="AK62184" i="4"/>
  <c r="AD62184" i="4"/>
  <c r="Z62184" i="4"/>
  <c r="AB62176" i="4"/>
  <c r="AE62176" i="4"/>
  <c r="AF62176" i="4"/>
  <c r="AG62176" i="4"/>
  <c r="AH62176" i="4"/>
  <c r="AI62176" i="4"/>
  <c r="AJ62176" i="4"/>
  <c r="AK62176" i="4"/>
  <c r="AD62176" i="4"/>
  <c r="Z62176" i="4"/>
  <c r="AB62168" i="4"/>
  <c r="AE62168" i="4"/>
  <c r="AF62168" i="4"/>
  <c r="AG62168" i="4"/>
  <c r="AH62168" i="4"/>
  <c r="AI62168" i="4"/>
  <c r="AJ62168" i="4"/>
  <c r="AK62168" i="4"/>
  <c r="AD62168" i="4"/>
  <c r="Z62168" i="4"/>
  <c r="AB62160" i="4"/>
  <c r="AE62160" i="4"/>
  <c r="AF62160" i="4"/>
  <c r="AG62160" i="4"/>
  <c r="AH62160" i="4"/>
  <c r="AI62160" i="4"/>
  <c r="AJ62160" i="4"/>
  <c r="AK62160" i="4"/>
  <c r="AD62160" i="4"/>
  <c r="Z62160" i="4"/>
  <c r="AB62152" i="4"/>
  <c r="AE62152" i="4"/>
  <c r="AF62152" i="4"/>
  <c r="AG62152" i="4"/>
  <c r="AH62152" i="4"/>
  <c r="AI62152" i="4"/>
  <c r="AJ62152" i="4"/>
  <c r="AK62152" i="4"/>
  <c r="AD62152" i="4"/>
  <c r="Z62152" i="4"/>
  <c r="AB62144" i="4"/>
  <c r="AE62144" i="4"/>
  <c r="AF62144" i="4"/>
  <c r="AG62144" i="4"/>
  <c r="AH62144" i="4"/>
  <c r="AI62144" i="4"/>
  <c r="AJ62144" i="4"/>
  <c r="AK62144" i="4"/>
  <c r="AD62144" i="4"/>
  <c r="Z62144" i="4"/>
  <c r="AB62136" i="4"/>
  <c r="AE62136" i="4"/>
  <c r="AF62136" i="4"/>
  <c r="AG62136" i="4"/>
  <c r="AH62136" i="4"/>
  <c r="AI62136" i="4"/>
  <c r="AJ62136" i="4"/>
  <c r="AK62136" i="4"/>
  <c r="AD62136" i="4"/>
  <c r="Z62136" i="4"/>
  <c r="AB62128" i="4"/>
  <c r="AE62128" i="4"/>
  <c r="AF62128" i="4"/>
  <c r="AG62128" i="4"/>
  <c r="AH62128" i="4"/>
  <c r="AI62128" i="4"/>
  <c r="AJ62128" i="4"/>
  <c r="AK62128" i="4"/>
  <c r="AD62128" i="4"/>
  <c r="Z62128" i="4"/>
  <c r="AB62120" i="4"/>
  <c r="AE62120" i="4"/>
  <c r="AF62120" i="4"/>
  <c r="AG62120" i="4"/>
  <c r="AH62120" i="4"/>
  <c r="AI62120" i="4"/>
  <c r="AJ62120" i="4"/>
  <c r="AK62120" i="4"/>
  <c r="AD62120" i="4"/>
  <c r="Z62120" i="4"/>
  <c r="AB62112" i="4"/>
  <c r="AE62112" i="4"/>
  <c r="AF62112" i="4"/>
  <c r="AG62112" i="4"/>
  <c r="AH62112" i="4"/>
  <c r="AI62112" i="4"/>
  <c r="AJ62112" i="4"/>
  <c r="AK62112" i="4"/>
  <c r="AD62112" i="4"/>
  <c r="Z62112" i="4"/>
  <c r="AB62104" i="4"/>
  <c r="AE62104" i="4"/>
  <c r="AF62104" i="4"/>
  <c r="AG62104" i="4"/>
  <c r="AH62104" i="4"/>
  <c r="AI62104" i="4"/>
  <c r="AJ62104" i="4"/>
  <c r="AK62104" i="4"/>
  <c r="AD62104" i="4"/>
  <c r="Z62104" i="4"/>
  <c r="AB62096" i="4"/>
  <c r="AE62096" i="4"/>
  <c r="AF62096" i="4"/>
  <c r="AG62096" i="4"/>
  <c r="AH62096" i="4"/>
  <c r="AI62096" i="4"/>
  <c r="AJ62096" i="4"/>
  <c r="AK62096" i="4"/>
  <c r="AD62096" i="4"/>
  <c r="Z62096" i="4"/>
  <c r="AB62088" i="4"/>
  <c r="AE62088" i="4"/>
  <c r="AF62088" i="4"/>
  <c r="AG62088" i="4"/>
  <c r="AH62088" i="4"/>
  <c r="AI62088" i="4"/>
  <c r="AJ62088" i="4"/>
  <c r="AK62088" i="4"/>
  <c r="AD62088" i="4"/>
  <c r="Z62088" i="4"/>
  <c r="AB62080" i="4"/>
  <c r="AE62080" i="4"/>
  <c r="AF62080" i="4"/>
  <c r="AG62080" i="4"/>
  <c r="AH62080" i="4"/>
  <c r="AI62080" i="4"/>
  <c r="AJ62080" i="4"/>
  <c r="AK62080" i="4"/>
  <c r="AD62080" i="4"/>
  <c r="Z62080" i="4"/>
  <c r="AB62072" i="4"/>
  <c r="AE62072" i="4"/>
  <c r="AF62072" i="4"/>
  <c r="AG62072" i="4"/>
  <c r="AH62072" i="4"/>
  <c r="AI62072" i="4"/>
  <c r="AJ62072" i="4"/>
  <c r="AK62072" i="4"/>
  <c r="AD62072" i="4"/>
  <c r="Z62072" i="4"/>
  <c r="AB62064" i="4"/>
  <c r="AE62064" i="4"/>
  <c r="AF62064" i="4"/>
  <c r="AG62064" i="4"/>
  <c r="AH62064" i="4"/>
  <c r="AI62064" i="4"/>
  <c r="AJ62064" i="4"/>
  <c r="AK62064" i="4"/>
  <c r="AD62064" i="4"/>
  <c r="Z62064" i="4"/>
  <c r="AB62056" i="4"/>
  <c r="AE62056" i="4"/>
  <c r="AF62056" i="4"/>
  <c r="AG62056" i="4"/>
  <c r="AH62056" i="4"/>
  <c r="AI62056" i="4"/>
  <c r="AJ62056" i="4"/>
  <c r="AK62056" i="4"/>
  <c r="AD62056" i="4"/>
  <c r="Z62056" i="4"/>
  <c r="AB62048" i="4"/>
  <c r="AE62048" i="4"/>
  <c r="AF62048" i="4"/>
  <c r="AG62048" i="4"/>
  <c r="AH62048" i="4"/>
  <c r="AI62048" i="4"/>
  <c r="AJ62048" i="4"/>
  <c r="AK62048" i="4"/>
  <c r="AD62048" i="4"/>
  <c r="Z62048" i="4"/>
  <c r="AB62040" i="4"/>
  <c r="AE62040" i="4"/>
  <c r="AF62040" i="4"/>
  <c r="AG62040" i="4"/>
  <c r="AH62040" i="4"/>
  <c r="AI62040" i="4"/>
  <c r="AJ62040" i="4"/>
  <c r="AK62040" i="4"/>
  <c r="AD62040" i="4"/>
  <c r="Z62040" i="4"/>
  <c r="AB62032" i="4"/>
  <c r="AE62032" i="4"/>
  <c r="AF62032" i="4"/>
  <c r="AG62032" i="4"/>
  <c r="AH62032" i="4"/>
  <c r="AI62032" i="4"/>
  <c r="AJ62032" i="4"/>
  <c r="AK62032" i="4"/>
  <c r="AD62032" i="4"/>
  <c r="Z62032" i="4"/>
  <c r="AB62024" i="4"/>
  <c r="AE62024" i="4"/>
  <c r="AF62024" i="4"/>
  <c r="AG62024" i="4"/>
  <c r="AH62024" i="4"/>
  <c r="AI62024" i="4"/>
  <c r="AJ62024" i="4"/>
  <c r="AK62024" i="4"/>
  <c r="AD62024" i="4"/>
  <c r="Z62024" i="4"/>
  <c r="AB62016" i="4"/>
  <c r="AE62016" i="4"/>
  <c r="AF62016" i="4"/>
  <c r="AG62016" i="4"/>
  <c r="AH62016" i="4"/>
  <c r="AI62016" i="4"/>
  <c r="AJ62016" i="4"/>
  <c r="AK62016" i="4"/>
  <c r="AD62016" i="4"/>
  <c r="Z62016" i="4"/>
  <c r="AB62008" i="4"/>
  <c r="AE62008" i="4"/>
  <c r="AF62008" i="4"/>
  <c r="AG62008" i="4"/>
  <c r="AH62008" i="4"/>
  <c r="AI62008" i="4"/>
  <c r="AJ62008" i="4"/>
  <c r="AK62008" i="4"/>
  <c r="AD62008" i="4"/>
  <c r="Z62008" i="4"/>
  <c r="AB62000" i="4"/>
  <c r="AE62000" i="4"/>
  <c r="AF62000" i="4"/>
  <c r="AG62000" i="4"/>
  <c r="AH62000" i="4"/>
  <c r="AI62000" i="4"/>
  <c r="AJ62000" i="4"/>
  <c r="AK62000" i="4"/>
  <c r="AD62000" i="4"/>
  <c r="Z62000" i="4"/>
  <c r="AB61992" i="4"/>
  <c r="AE61992" i="4"/>
  <c r="AF61992" i="4"/>
  <c r="AG61992" i="4"/>
  <c r="AH61992" i="4"/>
  <c r="AI61992" i="4"/>
  <c r="AJ61992" i="4"/>
  <c r="AK61992" i="4"/>
  <c r="AD61992" i="4"/>
  <c r="Z61992" i="4"/>
  <c r="AB61984" i="4"/>
  <c r="AE61984" i="4"/>
  <c r="AF61984" i="4"/>
  <c r="AG61984" i="4"/>
  <c r="AH61984" i="4"/>
  <c r="AI61984" i="4"/>
  <c r="AJ61984" i="4"/>
  <c r="AK61984" i="4"/>
  <c r="AD61984" i="4"/>
  <c r="Z61984" i="4"/>
  <c r="AB61976" i="4"/>
  <c r="AE61976" i="4"/>
  <c r="AF61976" i="4"/>
  <c r="AG61976" i="4"/>
  <c r="AH61976" i="4"/>
  <c r="AI61976" i="4"/>
  <c r="AJ61976" i="4"/>
  <c r="AK61976" i="4"/>
  <c r="AD61976" i="4"/>
  <c r="Z61976" i="4"/>
  <c r="AB61968" i="4"/>
  <c r="AE61968" i="4"/>
  <c r="AF61968" i="4"/>
  <c r="AG61968" i="4"/>
  <c r="AH61968" i="4"/>
  <c r="AI61968" i="4"/>
  <c r="AJ61968" i="4"/>
  <c r="AK61968" i="4"/>
  <c r="AD61968" i="4"/>
  <c r="Z61968" i="4"/>
  <c r="AB61960" i="4"/>
  <c r="AE61960" i="4"/>
  <c r="AF61960" i="4"/>
  <c r="AG61960" i="4"/>
  <c r="AH61960" i="4"/>
  <c r="AI61960" i="4"/>
  <c r="AJ61960" i="4"/>
  <c r="AK61960" i="4"/>
  <c r="AD61960" i="4"/>
  <c r="Z61960" i="4"/>
  <c r="AB61952" i="4"/>
  <c r="AE61952" i="4"/>
  <c r="AF61952" i="4"/>
  <c r="AG61952" i="4"/>
  <c r="AH61952" i="4"/>
  <c r="AI61952" i="4"/>
  <c r="AJ61952" i="4"/>
  <c r="AK61952" i="4"/>
  <c r="AD61952" i="4"/>
  <c r="Z61952" i="4"/>
  <c r="AB61944" i="4"/>
  <c r="AE61944" i="4"/>
  <c r="AF61944" i="4"/>
  <c r="AG61944" i="4"/>
  <c r="AH61944" i="4"/>
  <c r="AI61944" i="4"/>
  <c r="AJ61944" i="4"/>
  <c r="AK61944" i="4"/>
  <c r="AD61944" i="4"/>
  <c r="Z61944" i="4"/>
  <c r="AB61936" i="4"/>
  <c r="AE61936" i="4"/>
  <c r="AF61936" i="4"/>
  <c r="AG61936" i="4"/>
  <c r="AH61936" i="4"/>
  <c r="AI61936" i="4"/>
  <c r="AJ61936" i="4"/>
  <c r="AK61936" i="4"/>
  <c r="AD61936" i="4"/>
  <c r="Z61936" i="4"/>
  <c r="AB61928" i="4"/>
  <c r="AE61928" i="4"/>
  <c r="AF61928" i="4"/>
  <c r="AG61928" i="4"/>
  <c r="AH61928" i="4"/>
  <c r="AI61928" i="4"/>
  <c r="AJ61928" i="4"/>
  <c r="AK61928" i="4"/>
  <c r="AD61928" i="4"/>
  <c r="Z61928" i="4"/>
  <c r="AB61920" i="4"/>
  <c r="AE61920" i="4"/>
  <c r="AF61920" i="4"/>
  <c r="AG61920" i="4"/>
  <c r="AH61920" i="4"/>
  <c r="AI61920" i="4"/>
  <c r="AJ61920" i="4"/>
  <c r="AK61920" i="4"/>
  <c r="AD61920" i="4"/>
  <c r="Z61920" i="4"/>
  <c r="AB61912" i="4"/>
  <c r="AE61912" i="4"/>
  <c r="AF61912" i="4"/>
  <c r="AG61912" i="4"/>
  <c r="AH61912" i="4"/>
  <c r="AI61912" i="4"/>
  <c r="AJ61912" i="4"/>
  <c r="AK61912" i="4"/>
  <c r="AD61912" i="4"/>
  <c r="Z61912" i="4"/>
  <c r="AB61904" i="4"/>
  <c r="AE61904" i="4"/>
  <c r="AF61904" i="4"/>
  <c r="AG61904" i="4"/>
  <c r="AH61904" i="4"/>
  <c r="AI61904" i="4"/>
  <c r="AJ61904" i="4"/>
  <c r="AK61904" i="4"/>
  <c r="AD61904" i="4"/>
  <c r="Z61904" i="4"/>
  <c r="AB61896" i="4"/>
  <c r="AE61896" i="4"/>
  <c r="AF61896" i="4"/>
  <c r="AG61896" i="4"/>
  <c r="AH61896" i="4"/>
  <c r="AI61896" i="4"/>
  <c r="AJ61896" i="4"/>
  <c r="AK61896" i="4"/>
  <c r="AD61896" i="4"/>
  <c r="Z61896" i="4"/>
  <c r="AB61888" i="4"/>
  <c r="AE61888" i="4"/>
  <c r="AF61888" i="4"/>
  <c r="AG61888" i="4"/>
  <c r="AH61888" i="4"/>
  <c r="AI61888" i="4"/>
  <c r="AJ61888" i="4"/>
  <c r="AK61888" i="4"/>
  <c r="AD61888" i="4"/>
  <c r="Z61888" i="4"/>
  <c r="AB61880" i="4"/>
  <c r="AE61880" i="4"/>
  <c r="AF61880" i="4"/>
  <c r="AG61880" i="4"/>
  <c r="AH61880" i="4"/>
  <c r="AI61880" i="4"/>
  <c r="AJ61880" i="4"/>
  <c r="AK61880" i="4"/>
  <c r="AD61880" i="4"/>
  <c r="Z61880" i="4"/>
  <c r="AB61872" i="4"/>
  <c r="AE61872" i="4"/>
  <c r="AF61872" i="4"/>
  <c r="AG61872" i="4"/>
  <c r="AH61872" i="4"/>
  <c r="AI61872" i="4"/>
  <c r="AJ61872" i="4"/>
  <c r="AK61872" i="4"/>
  <c r="AD61872" i="4"/>
  <c r="Z61872" i="4"/>
  <c r="AB61864" i="4"/>
  <c r="AE61864" i="4"/>
  <c r="AF61864" i="4"/>
  <c r="AG61864" i="4"/>
  <c r="AH61864" i="4"/>
  <c r="AI61864" i="4"/>
  <c r="AJ61864" i="4"/>
  <c r="AK61864" i="4"/>
  <c r="AD61864" i="4"/>
  <c r="Z61864" i="4"/>
  <c r="AB61856" i="4"/>
  <c r="AE61856" i="4"/>
  <c r="AF61856" i="4"/>
  <c r="AG61856" i="4"/>
  <c r="AH61856" i="4"/>
  <c r="AI61856" i="4"/>
  <c r="AJ61856" i="4"/>
  <c r="AK61856" i="4"/>
  <c r="AD61856" i="4"/>
  <c r="Z61856" i="4"/>
  <c r="AB61848" i="4"/>
  <c r="AE61848" i="4"/>
  <c r="AF61848" i="4"/>
  <c r="AG61848" i="4"/>
  <c r="AH61848" i="4"/>
  <c r="AI61848" i="4"/>
  <c r="AJ61848" i="4"/>
  <c r="AK61848" i="4"/>
  <c r="AD61848" i="4"/>
  <c r="Z61848" i="4"/>
  <c r="AB61840" i="4"/>
  <c r="AE61840" i="4"/>
  <c r="AF61840" i="4"/>
  <c r="AG61840" i="4"/>
  <c r="AH61840" i="4"/>
  <c r="AI61840" i="4"/>
  <c r="AJ61840" i="4"/>
  <c r="AK61840" i="4"/>
  <c r="AD61840" i="4"/>
  <c r="Z61840" i="4"/>
  <c r="AB61832" i="4"/>
  <c r="AE61832" i="4"/>
  <c r="AF61832" i="4"/>
  <c r="AG61832" i="4"/>
  <c r="AH61832" i="4"/>
  <c r="AI61832" i="4"/>
  <c r="AJ61832" i="4"/>
  <c r="AK61832" i="4"/>
  <c r="AD61832" i="4"/>
  <c r="Z61832" i="4"/>
  <c r="AB61824" i="4"/>
  <c r="AE61824" i="4"/>
  <c r="AF61824" i="4"/>
  <c r="AG61824" i="4"/>
  <c r="AH61824" i="4"/>
  <c r="AI61824" i="4"/>
  <c r="AJ61824" i="4"/>
  <c r="AK61824" i="4"/>
  <c r="AD61824" i="4"/>
  <c r="Z61824" i="4"/>
  <c r="AB61816" i="4"/>
  <c r="AE61816" i="4"/>
  <c r="AF61816" i="4"/>
  <c r="AG61816" i="4"/>
  <c r="AH61816" i="4"/>
  <c r="AI61816" i="4"/>
  <c r="AJ61816" i="4"/>
  <c r="AK61816" i="4"/>
  <c r="AD61816" i="4"/>
  <c r="Z61816" i="4"/>
  <c r="AB61808" i="4"/>
  <c r="AE61808" i="4"/>
  <c r="AF61808" i="4"/>
  <c r="AG61808" i="4"/>
  <c r="AH61808" i="4"/>
  <c r="AI61808" i="4"/>
  <c r="AJ61808" i="4"/>
  <c r="AK61808" i="4"/>
  <c r="AD61808" i="4"/>
  <c r="Z61808" i="4"/>
  <c r="AB61800" i="4"/>
  <c r="AE61800" i="4"/>
  <c r="AF61800" i="4"/>
  <c r="AG61800" i="4"/>
  <c r="AH61800" i="4"/>
  <c r="AI61800" i="4"/>
  <c r="AJ61800" i="4"/>
  <c r="AK61800" i="4"/>
  <c r="AD61800" i="4"/>
  <c r="Z61800" i="4"/>
  <c r="AB61792" i="4"/>
  <c r="AE61792" i="4"/>
  <c r="AF61792" i="4"/>
  <c r="AG61792" i="4"/>
  <c r="AH61792" i="4"/>
  <c r="AI61792" i="4"/>
  <c r="AJ61792" i="4"/>
  <c r="AK61792" i="4"/>
  <c r="AD61792" i="4"/>
  <c r="Z61792" i="4"/>
  <c r="AB61784" i="4"/>
  <c r="AE61784" i="4"/>
  <c r="AF61784" i="4"/>
  <c r="AG61784" i="4"/>
  <c r="AH61784" i="4"/>
  <c r="AI61784" i="4"/>
  <c r="AJ61784" i="4"/>
  <c r="AK61784" i="4"/>
  <c r="AD61784" i="4"/>
  <c r="Z61784" i="4"/>
  <c r="AB61776" i="4"/>
  <c r="AE61776" i="4"/>
  <c r="AF61776" i="4"/>
  <c r="AG61776" i="4"/>
  <c r="AH61776" i="4"/>
  <c r="AI61776" i="4"/>
  <c r="AJ61776" i="4"/>
  <c r="AK61776" i="4"/>
  <c r="AD61776" i="4"/>
  <c r="Z61776" i="4"/>
  <c r="AB61768" i="4"/>
  <c r="AE61768" i="4"/>
  <c r="AF61768" i="4"/>
  <c r="AG61768" i="4"/>
  <c r="AH61768" i="4"/>
  <c r="AI61768" i="4"/>
  <c r="AJ61768" i="4"/>
  <c r="AK61768" i="4"/>
  <c r="AD61768" i="4"/>
  <c r="Z61768" i="4"/>
  <c r="AB61760" i="4"/>
  <c r="AE61760" i="4"/>
  <c r="AF61760" i="4"/>
  <c r="AG61760" i="4"/>
  <c r="AH61760" i="4"/>
  <c r="AI61760" i="4"/>
  <c r="AJ61760" i="4"/>
  <c r="AK61760" i="4"/>
  <c r="AD61760" i="4"/>
  <c r="Z61760" i="4"/>
  <c r="AB61752" i="4"/>
  <c r="AE61752" i="4"/>
  <c r="AF61752" i="4"/>
  <c r="AG61752" i="4"/>
  <c r="AH61752" i="4"/>
  <c r="AI61752" i="4"/>
  <c r="AJ61752" i="4"/>
  <c r="AK61752" i="4"/>
  <c r="AD61752" i="4"/>
  <c r="Z61752" i="4"/>
  <c r="AB61744" i="4"/>
  <c r="AE61744" i="4"/>
  <c r="AF61744" i="4"/>
  <c r="AG61744" i="4"/>
  <c r="AH61744" i="4"/>
  <c r="AI61744" i="4"/>
  <c r="AJ61744" i="4"/>
  <c r="AK61744" i="4"/>
  <c r="AD61744" i="4"/>
  <c r="Z61744" i="4"/>
  <c r="AB61736" i="4"/>
  <c r="AE61736" i="4"/>
  <c r="AF61736" i="4"/>
  <c r="AG61736" i="4"/>
  <c r="AH61736" i="4"/>
  <c r="AI61736" i="4"/>
  <c r="AJ61736" i="4"/>
  <c r="AK61736" i="4"/>
  <c r="AD61736" i="4"/>
  <c r="Z61736" i="4"/>
  <c r="AB61728" i="4"/>
  <c r="AE61728" i="4"/>
  <c r="AF61728" i="4"/>
  <c r="AG61728" i="4"/>
  <c r="AH61728" i="4"/>
  <c r="AI61728" i="4"/>
  <c r="AJ61728" i="4"/>
  <c r="AK61728" i="4"/>
  <c r="AD61728" i="4"/>
  <c r="Z61728" i="4"/>
  <c r="AB61720" i="4"/>
  <c r="AE61720" i="4"/>
  <c r="AF61720" i="4"/>
  <c r="AG61720" i="4"/>
  <c r="AH61720" i="4"/>
  <c r="AI61720" i="4"/>
  <c r="AJ61720" i="4"/>
  <c r="AK61720" i="4"/>
  <c r="AD61720" i="4"/>
  <c r="Z61720" i="4"/>
  <c r="AB61712" i="4"/>
  <c r="AE61712" i="4"/>
  <c r="AF61712" i="4"/>
  <c r="AG61712" i="4"/>
  <c r="AH61712" i="4"/>
  <c r="AI61712" i="4"/>
  <c r="AJ61712" i="4"/>
  <c r="AK61712" i="4"/>
  <c r="AD61712" i="4"/>
  <c r="Z61712" i="4"/>
  <c r="AB61704" i="4"/>
  <c r="AE61704" i="4"/>
  <c r="AF61704" i="4"/>
  <c r="AG61704" i="4"/>
  <c r="AH61704" i="4"/>
  <c r="AI61704" i="4"/>
  <c r="AJ61704" i="4"/>
  <c r="AK61704" i="4"/>
  <c r="AD61704" i="4"/>
  <c r="Z61704" i="4"/>
  <c r="AB61696" i="4"/>
  <c r="AE61696" i="4"/>
  <c r="AF61696" i="4"/>
  <c r="AG61696" i="4"/>
  <c r="AH61696" i="4"/>
  <c r="AI61696" i="4"/>
  <c r="AJ61696" i="4"/>
  <c r="AK61696" i="4"/>
  <c r="AD61696" i="4"/>
  <c r="Z61696" i="4"/>
  <c r="AB61688" i="4"/>
  <c r="AE61688" i="4"/>
  <c r="AF61688" i="4"/>
  <c r="AG61688" i="4"/>
  <c r="AH61688" i="4"/>
  <c r="AI61688" i="4"/>
  <c r="AJ61688" i="4"/>
  <c r="AK61688" i="4"/>
  <c r="AD61688" i="4"/>
  <c r="Z61688" i="4"/>
  <c r="AB61680" i="4"/>
  <c r="AE61680" i="4"/>
  <c r="AF61680" i="4"/>
  <c r="AG61680" i="4"/>
  <c r="AH61680" i="4"/>
  <c r="AI61680" i="4"/>
  <c r="AJ61680" i="4"/>
  <c r="AK61680" i="4"/>
  <c r="AD61680" i="4"/>
  <c r="Z61680" i="4"/>
  <c r="AB61672" i="4"/>
  <c r="AE61672" i="4"/>
  <c r="AF61672" i="4"/>
  <c r="AG61672" i="4"/>
  <c r="AH61672" i="4"/>
  <c r="AI61672" i="4"/>
  <c r="AJ61672" i="4"/>
  <c r="AK61672" i="4"/>
  <c r="AD61672" i="4"/>
  <c r="Z61672" i="4"/>
  <c r="AB61664" i="4"/>
  <c r="AE61664" i="4"/>
  <c r="AF61664" i="4"/>
  <c r="AG61664" i="4"/>
  <c r="AH61664" i="4"/>
  <c r="AI61664" i="4"/>
  <c r="AJ61664" i="4"/>
  <c r="AK61664" i="4"/>
  <c r="AD61664" i="4"/>
  <c r="Z61664" i="4"/>
  <c r="AB61656" i="4"/>
  <c r="AE61656" i="4"/>
  <c r="AF61656" i="4"/>
  <c r="AG61656" i="4"/>
  <c r="AH61656" i="4"/>
  <c r="AI61656" i="4"/>
  <c r="AJ61656" i="4"/>
  <c r="AK61656" i="4"/>
  <c r="AD61656" i="4"/>
  <c r="Z61656" i="4"/>
  <c r="AB61648" i="4"/>
  <c r="AE61648" i="4"/>
  <c r="AF61648" i="4"/>
  <c r="AG61648" i="4"/>
  <c r="AH61648" i="4"/>
  <c r="AI61648" i="4"/>
  <c r="AJ61648" i="4"/>
  <c r="AK61648" i="4"/>
  <c r="AD61648" i="4"/>
  <c r="Z61648" i="4"/>
  <c r="AB61640" i="4"/>
  <c r="AE61640" i="4"/>
  <c r="AF61640" i="4"/>
  <c r="AG61640" i="4"/>
  <c r="AH61640" i="4"/>
  <c r="AI61640" i="4"/>
  <c r="AJ61640" i="4"/>
  <c r="AK61640" i="4"/>
  <c r="AD61640" i="4"/>
  <c r="Z61640" i="4"/>
  <c r="AB61632" i="4"/>
  <c r="AE61632" i="4"/>
  <c r="AF61632" i="4"/>
  <c r="AG61632" i="4"/>
  <c r="AH61632" i="4"/>
  <c r="AI61632" i="4"/>
  <c r="AJ61632" i="4"/>
  <c r="AK61632" i="4"/>
  <c r="AD61632" i="4"/>
  <c r="Z61632" i="4"/>
  <c r="AB61624" i="4"/>
  <c r="AE61624" i="4"/>
  <c r="AF61624" i="4"/>
  <c r="AG61624" i="4"/>
  <c r="AH61624" i="4"/>
  <c r="AI61624" i="4"/>
  <c r="AJ61624" i="4"/>
  <c r="AK61624" i="4"/>
  <c r="AD61624" i="4"/>
  <c r="Z61624" i="4"/>
  <c r="AB61616" i="4"/>
  <c r="AE61616" i="4"/>
  <c r="AF61616" i="4"/>
  <c r="AG61616" i="4"/>
  <c r="AH61616" i="4"/>
  <c r="AI61616" i="4"/>
  <c r="AJ61616" i="4"/>
  <c r="AK61616" i="4"/>
  <c r="AD61616" i="4"/>
  <c r="Z61616" i="4"/>
  <c r="AB61608" i="4"/>
  <c r="AE61608" i="4"/>
  <c r="AF61608" i="4"/>
  <c r="AG61608" i="4"/>
  <c r="AH61608" i="4"/>
  <c r="AI61608" i="4"/>
  <c r="AJ61608" i="4"/>
  <c r="AK61608" i="4"/>
  <c r="AD61608" i="4"/>
  <c r="Z61608" i="4"/>
  <c r="AB61600" i="4"/>
  <c r="AE61600" i="4"/>
  <c r="AF61600" i="4"/>
  <c r="AG61600" i="4"/>
  <c r="AH61600" i="4"/>
  <c r="AI61600" i="4"/>
  <c r="AJ61600" i="4"/>
  <c r="AK61600" i="4"/>
  <c r="AD61600" i="4"/>
  <c r="Z61600" i="4"/>
  <c r="AB61592" i="4"/>
  <c r="AE61592" i="4"/>
  <c r="AF61592" i="4"/>
  <c r="AG61592" i="4"/>
  <c r="AH61592" i="4"/>
  <c r="AI61592" i="4"/>
  <c r="AJ61592" i="4"/>
  <c r="AK61592" i="4"/>
  <c r="AD61592" i="4"/>
  <c r="Z61592" i="4"/>
  <c r="AB61584" i="4"/>
  <c r="AE61584" i="4"/>
  <c r="AF61584" i="4"/>
  <c r="AG61584" i="4"/>
  <c r="AH61584" i="4"/>
  <c r="AI61584" i="4"/>
  <c r="AJ61584" i="4"/>
  <c r="AK61584" i="4"/>
  <c r="AD61584" i="4"/>
  <c r="Z61584" i="4"/>
  <c r="AB61576" i="4"/>
  <c r="AE61576" i="4"/>
  <c r="AF61576" i="4"/>
  <c r="AG61576" i="4"/>
  <c r="AH61576" i="4"/>
  <c r="AI61576" i="4"/>
  <c r="AJ61576" i="4"/>
  <c r="AK61576" i="4"/>
  <c r="AD61576" i="4"/>
  <c r="Z61576" i="4"/>
  <c r="AB61568" i="4"/>
  <c r="AE61568" i="4"/>
  <c r="AF61568" i="4"/>
  <c r="AG61568" i="4"/>
  <c r="AH61568" i="4"/>
  <c r="AI61568" i="4"/>
  <c r="AJ61568" i="4"/>
  <c r="AK61568" i="4"/>
  <c r="AD61568" i="4"/>
  <c r="Z61568" i="4"/>
  <c r="AB61560" i="4"/>
  <c r="AE61560" i="4"/>
  <c r="AF61560" i="4"/>
  <c r="AG61560" i="4"/>
  <c r="AH61560" i="4"/>
  <c r="AI61560" i="4"/>
  <c r="AJ61560" i="4"/>
  <c r="AK61560" i="4"/>
  <c r="AD61560" i="4"/>
  <c r="Z61560" i="4"/>
  <c r="AB61552" i="4"/>
  <c r="AE61552" i="4"/>
  <c r="AF61552" i="4"/>
  <c r="AG61552" i="4"/>
  <c r="AH61552" i="4"/>
  <c r="AI61552" i="4"/>
  <c r="AJ61552" i="4"/>
  <c r="AK61552" i="4"/>
  <c r="AD61552" i="4"/>
  <c r="Z61552" i="4"/>
  <c r="AB61544" i="4"/>
  <c r="AE61544" i="4"/>
  <c r="AF61544" i="4"/>
  <c r="AG61544" i="4"/>
  <c r="AH61544" i="4"/>
  <c r="AI61544" i="4"/>
  <c r="AJ61544" i="4"/>
  <c r="AK61544" i="4"/>
  <c r="AD61544" i="4"/>
  <c r="Z61544" i="4"/>
  <c r="AB61536" i="4"/>
  <c r="AE61536" i="4"/>
  <c r="AF61536" i="4"/>
  <c r="AG61536" i="4"/>
  <c r="AH61536" i="4"/>
  <c r="AI61536" i="4"/>
  <c r="AJ61536" i="4"/>
  <c r="AK61536" i="4"/>
  <c r="AD61536" i="4"/>
  <c r="Z61536" i="4"/>
  <c r="AB61528" i="4"/>
  <c r="AE61528" i="4"/>
  <c r="AF61528" i="4"/>
  <c r="AG61528" i="4"/>
  <c r="AH61528" i="4"/>
  <c r="AI61528" i="4"/>
  <c r="AJ61528" i="4"/>
  <c r="AK61528" i="4"/>
  <c r="AD61528" i="4"/>
  <c r="Z61528" i="4"/>
  <c r="AB61520" i="4"/>
  <c r="AE61520" i="4"/>
  <c r="AF61520" i="4"/>
  <c r="AG61520" i="4"/>
  <c r="AH61520" i="4"/>
  <c r="AI61520" i="4"/>
  <c r="AJ61520" i="4"/>
  <c r="AK61520" i="4"/>
  <c r="AD61520" i="4"/>
  <c r="Z61520" i="4"/>
  <c r="AB61512" i="4"/>
  <c r="AE61512" i="4"/>
  <c r="AF61512" i="4"/>
  <c r="AG61512" i="4"/>
  <c r="AH61512" i="4"/>
  <c r="AI61512" i="4"/>
  <c r="AJ61512" i="4"/>
  <c r="AK61512" i="4"/>
  <c r="AD61512" i="4"/>
  <c r="Z61512" i="4"/>
  <c r="AB61504" i="4"/>
  <c r="AE61504" i="4"/>
  <c r="AF61504" i="4"/>
  <c r="AG61504" i="4"/>
  <c r="AH61504" i="4"/>
  <c r="AI61504" i="4"/>
  <c r="AJ61504" i="4"/>
  <c r="AK61504" i="4"/>
  <c r="AD61504" i="4"/>
  <c r="Z61504" i="4"/>
  <c r="AB61496" i="4"/>
  <c r="AE61496" i="4"/>
  <c r="AF61496" i="4"/>
  <c r="AG61496" i="4"/>
  <c r="AH61496" i="4"/>
  <c r="AI61496" i="4"/>
  <c r="AJ61496" i="4"/>
  <c r="AK61496" i="4"/>
  <c r="AD61496" i="4"/>
  <c r="Z61496" i="4"/>
  <c r="AB61488" i="4"/>
  <c r="AE61488" i="4"/>
  <c r="AF61488" i="4"/>
  <c r="AG61488" i="4"/>
  <c r="AH61488" i="4"/>
  <c r="AI61488" i="4"/>
  <c r="AJ61488" i="4"/>
  <c r="AK61488" i="4"/>
  <c r="AD61488" i="4"/>
  <c r="Z61488" i="4"/>
  <c r="AB61480" i="4"/>
  <c r="AE61480" i="4"/>
  <c r="AF61480" i="4"/>
  <c r="AG61480" i="4"/>
  <c r="AH61480" i="4"/>
  <c r="AI61480" i="4"/>
  <c r="AJ61480" i="4"/>
  <c r="AK61480" i="4"/>
  <c r="AD61480" i="4"/>
  <c r="Z61480" i="4"/>
  <c r="AB61472" i="4"/>
  <c r="AE61472" i="4"/>
  <c r="AF61472" i="4"/>
  <c r="AG61472" i="4"/>
  <c r="AH61472" i="4"/>
  <c r="AI61472" i="4"/>
  <c r="AJ61472" i="4"/>
  <c r="AK61472" i="4"/>
  <c r="AD61472" i="4"/>
  <c r="Z61472" i="4"/>
  <c r="AB61464" i="4"/>
  <c r="AE61464" i="4"/>
  <c r="AF61464" i="4"/>
  <c r="AG61464" i="4"/>
  <c r="AH61464" i="4"/>
  <c r="AI61464" i="4"/>
  <c r="AJ61464" i="4"/>
  <c r="AK61464" i="4"/>
  <c r="AD61464" i="4"/>
  <c r="Z61464" i="4"/>
  <c r="AB61456" i="4"/>
  <c r="AE61456" i="4"/>
  <c r="AF61456" i="4"/>
  <c r="AG61456" i="4"/>
  <c r="AH61456" i="4"/>
  <c r="AI61456" i="4"/>
  <c r="AJ61456" i="4"/>
  <c r="AK61456" i="4"/>
  <c r="AD61456" i="4"/>
  <c r="Z61456" i="4"/>
  <c r="AB61448" i="4"/>
  <c r="AE61448" i="4"/>
  <c r="AF61448" i="4"/>
  <c r="AG61448" i="4"/>
  <c r="AH61448" i="4"/>
  <c r="AI61448" i="4"/>
  <c r="AJ61448" i="4"/>
  <c r="AK61448" i="4"/>
  <c r="AD61448" i="4"/>
  <c r="Z61448" i="4"/>
  <c r="AB61440" i="4"/>
  <c r="AE61440" i="4"/>
  <c r="AF61440" i="4"/>
  <c r="AG61440" i="4"/>
  <c r="AH61440" i="4"/>
  <c r="AI61440" i="4"/>
  <c r="AJ61440" i="4"/>
  <c r="AK61440" i="4"/>
  <c r="AD61440" i="4"/>
  <c r="Z61440" i="4"/>
  <c r="AB61432" i="4"/>
  <c r="AE61432" i="4"/>
  <c r="AF61432" i="4"/>
  <c r="AG61432" i="4"/>
  <c r="AH61432" i="4"/>
  <c r="AI61432" i="4"/>
  <c r="AJ61432" i="4"/>
  <c r="AK61432" i="4"/>
  <c r="AD61432" i="4"/>
  <c r="Z61432" i="4"/>
  <c r="AB61424" i="4"/>
  <c r="AE61424" i="4"/>
  <c r="AF61424" i="4"/>
  <c r="AG61424" i="4"/>
  <c r="AH61424" i="4"/>
  <c r="AI61424" i="4"/>
  <c r="AJ61424" i="4"/>
  <c r="AK61424" i="4"/>
  <c r="AD61424" i="4"/>
  <c r="Z61424" i="4"/>
  <c r="AB61416" i="4"/>
  <c r="AE61416" i="4"/>
  <c r="AF61416" i="4"/>
  <c r="AG61416" i="4"/>
  <c r="AH61416" i="4"/>
  <c r="AI61416" i="4"/>
  <c r="AJ61416" i="4"/>
  <c r="AK61416" i="4"/>
  <c r="AD61416" i="4"/>
  <c r="Z61416" i="4"/>
  <c r="AB61408" i="4"/>
  <c r="AE61408" i="4"/>
  <c r="AF61408" i="4"/>
  <c r="AG61408" i="4"/>
  <c r="AH61408" i="4"/>
  <c r="AI61408" i="4"/>
  <c r="AJ61408" i="4"/>
  <c r="AK61408" i="4"/>
  <c r="AD61408" i="4"/>
  <c r="Z61408" i="4"/>
  <c r="AB61400" i="4"/>
  <c r="AE61400" i="4"/>
  <c r="AF61400" i="4"/>
  <c r="AG61400" i="4"/>
  <c r="AH61400" i="4"/>
  <c r="AI61400" i="4"/>
  <c r="AJ61400" i="4"/>
  <c r="AK61400" i="4"/>
  <c r="AD61400" i="4"/>
  <c r="Z61400" i="4"/>
  <c r="AB61392" i="4"/>
  <c r="AE61392" i="4"/>
  <c r="AF61392" i="4"/>
  <c r="AG61392" i="4"/>
  <c r="AH61392" i="4"/>
  <c r="AI61392" i="4"/>
  <c r="AJ61392" i="4"/>
  <c r="AK61392" i="4"/>
  <c r="AD61392" i="4"/>
  <c r="Z61392" i="4"/>
  <c r="AB61384" i="4"/>
  <c r="AE61384" i="4"/>
  <c r="AF61384" i="4"/>
  <c r="AG61384" i="4"/>
  <c r="AH61384" i="4"/>
  <c r="AI61384" i="4"/>
  <c r="AJ61384" i="4"/>
  <c r="AK61384" i="4"/>
  <c r="AD61384" i="4"/>
  <c r="Z61384" i="4"/>
  <c r="AB61376" i="4"/>
  <c r="AE61376" i="4"/>
  <c r="AF61376" i="4"/>
  <c r="AG61376" i="4"/>
  <c r="AH61376" i="4"/>
  <c r="AI61376" i="4"/>
  <c r="AJ61376" i="4"/>
  <c r="AK61376" i="4"/>
  <c r="AD61376" i="4"/>
  <c r="Z61376" i="4"/>
  <c r="AB61368" i="4"/>
  <c r="AE61368" i="4"/>
  <c r="AF61368" i="4"/>
  <c r="AG61368" i="4"/>
  <c r="AH61368" i="4"/>
  <c r="AI61368" i="4"/>
  <c r="AJ61368" i="4"/>
  <c r="AK61368" i="4"/>
  <c r="AD61368" i="4"/>
  <c r="Z61368" i="4"/>
  <c r="AB61360" i="4"/>
  <c r="AE61360" i="4"/>
  <c r="AF61360" i="4"/>
  <c r="AG61360" i="4"/>
  <c r="AH61360" i="4"/>
  <c r="AI61360" i="4"/>
  <c r="AJ61360" i="4"/>
  <c r="AK61360" i="4"/>
  <c r="AD61360" i="4"/>
  <c r="Z61360" i="4"/>
  <c r="AB61352" i="4"/>
  <c r="AE61352" i="4"/>
  <c r="AF61352" i="4"/>
  <c r="AG61352" i="4"/>
  <c r="AH61352" i="4"/>
  <c r="AI61352" i="4"/>
  <c r="AJ61352" i="4"/>
  <c r="AK61352" i="4"/>
  <c r="AD61352" i="4"/>
  <c r="Z61352" i="4"/>
  <c r="AB61344" i="4"/>
  <c r="AE61344" i="4"/>
  <c r="AF61344" i="4"/>
  <c r="AG61344" i="4"/>
  <c r="AH61344" i="4"/>
  <c r="AI61344" i="4"/>
  <c r="AJ61344" i="4"/>
  <c r="AK61344" i="4"/>
  <c r="AD61344" i="4"/>
  <c r="Z61344" i="4"/>
  <c r="AB61336" i="4"/>
  <c r="AE61336" i="4"/>
  <c r="AF61336" i="4"/>
  <c r="AG61336" i="4"/>
  <c r="AH61336" i="4"/>
  <c r="AI61336" i="4"/>
  <c r="AJ61336" i="4"/>
  <c r="AK61336" i="4"/>
  <c r="AD61336" i="4"/>
  <c r="Z61336" i="4"/>
  <c r="AB61328" i="4"/>
  <c r="AE61328" i="4"/>
  <c r="AF61328" i="4"/>
  <c r="AG61328" i="4"/>
  <c r="AH61328" i="4"/>
  <c r="AI61328" i="4"/>
  <c r="AJ61328" i="4"/>
  <c r="AK61328" i="4"/>
  <c r="AD61328" i="4"/>
  <c r="Z61328" i="4"/>
  <c r="AB61320" i="4"/>
  <c r="AE61320" i="4"/>
  <c r="AF61320" i="4"/>
  <c r="AG61320" i="4"/>
  <c r="AH61320" i="4"/>
  <c r="AI61320" i="4"/>
  <c r="AJ61320" i="4"/>
  <c r="AK61320" i="4"/>
  <c r="AD61320" i="4"/>
  <c r="Z61320" i="4"/>
  <c r="AB61312" i="4"/>
  <c r="AE61312" i="4"/>
  <c r="AF61312" i="4"/>
  <c r="AG61312" i="4"/>
  <c r="AH61312" i="4"/>
  <c r="AI61312" i="4"/>
  <c r="AJ61312" i="4"/>
  <c r="AK61312" i="4"/>
  <c r="AD61312" i="4"/>
  <c r="Z61312" i="4"/>
  <c r="AB61304" i="4"/>
  <c r="AE61304" i="4"/>
  <c r="AF61304" i="4"/>
  <c r="AG61304" i="4"/>
  <c r="AH61304" i="4"/>
  <c r="AI61304" i="4"/>
  <c r="AJ61304" i="4"/>
  <c r="AK61304" i="4"/>
  <c r="AD61304" i="4"/>
  <c r="Z61304" i="4"/>
  <c r="AB61296" i="4"/>
  <c r="AE61296" i="4"/>
  <c r="AF61296" i="4"/>
  <c r="AG61296" i="4"/>
  <c r="AH61296" i="4"/>
  <c r="AI61296" i="4"/>
  <c r="AJ61296" i="4"/>
  <c r="AK61296" i="4"/>
  <c r="AD61296" i="4"/>
  <c r="Z61296" i="4"/>
  <c r="AB61288" i="4"/>
  <c r="AE61288" i="4"/>
  <c r="AF61288" i="4"/>
  <c r="AG61288" i="4"/>
  <c r="AH61288" i="4"/>
  <c r="AI61288" i="4"/>
  <c r="AJ61288" i="4"/>
  <c r="AK61288" i="4"/>
  <c r="AD61288" i="4"/>
  <c r="Z61288" i="4"/>
  <c r="AB61280" i="4"/>
  <c r="AE61280" i="4"/>
  <c r="AF61280" i="4"/>
  <c r="AG61280" i="4"/>
  <c r="AH61280" i="4"/>
  <c r="AI61280" i="4"/>
  <c r="AJ61280" i="4"/>
  <c r="AK61280" i="4"/>
  <c r="AD61280" i="4"/>
  <c r="Z61280" i="4"/>
  <c r="AB61272" i="4"/>
  <c r="AE61272" i="4"/>
  <c r="AF61272" i="4"/>
  <c r="AG61272" i="4"/>
  <c r="AH61272" i="4"/>
  <c r="AI61272" i="4"/>
  <c r="AJ61272" i="4"/>
  <c r="AK61272" i="4"/>
  <c r="AD61272" i="4"/>
  <c r="Z61272" i="4"/>
  <c r="AB61264" i="4"/>
  <c r="AE61264" i="4"/>
  <c r="AF61264" i="4"/>
  <c r="AG61264" i="4"/>
  <c r="AH61264" i="4"/>
  <c r="AI61264" i="4"/>
  <c r="AJ61264" i="4"/>
  <c r="AK61264" i="4"/>
  <c r="AD61264" i="4"/>
  <c r="Z61264" i="4"/>
  <c r="AB61256" i="4"/>
  <c r="AE61256" i="4"/>
  <c r="AF61256" i="4"/>
  <c r="AG61256" i="4"/>
  <c r="AH61256" i="4"/>
  <c r="AI61256" i="4"/>
  <c r="AJ61256" i="4"/>
  <c r="AK61256" i="4"/>
  <c r="AD61256" i="4"/>
  <c r="Z61256" i="4"/>
  <c r="AB61248" i="4"/>
  <c r="AE61248" i="4"/>
  <c r="AF61248" i="4"/>
  <c r="AG61248" i="4"/>
  <c r="AH61248" i="4"/>
  <c r="AI61248" i="4"/>
  <c r="AJ61248" i="4"/>
  <c r="AK61248" i="4"/>
  <c r="AD61248" i="4"/>
  <c r="Z61248" i="4"/>
  <c r="AB61240" i="4"/>
  <c r="AE61240" i="4"/>
  <c r="AF61240" i="4"/>
  <c r="AG61240" i="4"/>
  <c r="AH61240" i="4"/>
  <c r="AI61240" i="4"/>
  <c r="AJ61240" i="4"/>
  <c r="AK61240" i="4"/>
  <c r="AD61240" i="4"/>
  <c r="Z61240" i="4"/>
  <c r="AB61232" i="4"/>
  <c r="AE61232" i="4"/>
  <c r="AF61232" i="4"/>
  <c r="AG61232" i="4"/>
  <c r="AH61232" i="4"/>
  <c r="AI61232" i="4"/>
  <c r="AJ61232" i="4"/>
  <c r="AK61232" i="4"/>
  <c r="AD61232" i="4"/>
  <c r="Z61232" i="4"/>
  <c r="AB61224" i="4"/>
  <c r="AE61224" i="4"/>
  <c r="AF61224" i="4"/>
  <c r="AG61224" i="4"/>
  <c r="AH61224" i="4"/>
  <c r="AI61224" i="4"/>
  <c r="AJ61224" i="4"/>
  <c r="AK61224" i="4"/>
  <c r="AD61224" i="4"/>
  <c r="Z61224" i="4"/>
  <c r="AB61216" i="4"/>
  <c r="AE61216" i="4"/>
  <c r="AF61216" i="4"/>
  <c r="AG61216" i="4"/>
  <c r="AH61216" i="4"/>
  <c r="AI61216" i="4"/>
  <c r="AJ61216" i="4"/>
  <c r="AK61216" i="4"/>
  <c r="AD61216" i="4"/>
  <c r="Z61216" i="4"/>
  <c r="AB61208" i="4"/>
  <c r="AE61208" i="4"/>
  <c r="AF61208" i="4"/>
  <c r="AG61208" i="4"/>
  <c r="AH61208" i="4"/>
  <c r="AI61208" i="4"/>
  <c r="AJ61208" i="4"/>
  <c r="AK61208" i="4"/>
  <c r="AD61208" i="4"/>
  <c r="Z61208" i="4"/>
  <c r="AB61200" i="4"/>
  <c r="AE61200" i="4"/>
  <c r="AF61200" i="4"/>
  <c r="AG61200" i="4"/>
  <c r="AH61200" i="4"/>
  <c r="AI61200" i="4"/>
  <c r="AJ61200" i="4"/>
  <c r="AK61200" i="4"/>
  <c r="AD61200" i="4"/>
  <c r="Z61200" i="4"/>
  <c r="AB61192" i="4"/>
  <c r="AE61192" i="4"/>
  <c r="AF61192" i="4"/>
  <c r="AG61192" i="4"/>
  <c r="AH61192" i="4"/>
  <c r="AI61192" i="4"/>
  <c r="AJ61192" i="4"/>
  <c r="AK61192" i="4"/>
  <c r="AD61192" i="4"/>
  <c r="Z61192" i="4"/>
  <c r="AB61184" i="4"/>
  <c r="AE61184" i="4"/>
  <c r="AF61184" i="4"/>
  <c r="AG61184" i="4"/>
  <c r="AH61184" i="4"/>
  <c r="AI61184" i="4"/>
  <c r="AJ61184" i="4"/>
  <c r="AK61184" i="4"/>
  <c r="AD61184" i="4"/>
  <c r="Z61184" i="4"/>
  <c r="AB61176" i="4"/>
  <c r="AE61176" i="4"/>
  <c r="AF61176" i="4"/>
  <c r="AG61176" i="4"/>
  <c r="AH61176" i="4"/>
  <c r="AI61176" i="4"/>
  <c r="AJ61176" i="4"/>
  <c r="AK61176" i="4"/>
  <c r="AD61176" i="4"/>
  <c r="Z61176" i="4"/>
  <c r="AB61168" i="4"/>
  <c r="AE61168" i="4"/>
  <c r="AF61168" i="4"/>
  <c r="AG61168" i="4"/>
  <c r="AH61168" i="4"/>
  <c r="AI61168" i="4"/>
  <c r="AJ61168" i="4"/>
  <c r="AK61168" i="4"/>
  <c r="AD61168" i="4"/>
  <c r="Z61168" i="4"/>
  <c r="AB61160" i="4"/>
  <c r="AE61160" i="4"/>
  <c r="AF61160" i="4"/>
  <c r="AG61160" i="4"/>
  <c r="AH61160" i="4"/>
  <c r="AI61160" i="4"/>
  <c r="AJ61160" i="4"/>
  <c r="AK61160" i="4"/>
  <c r="AD61160" i="4"/>
  <c r="Z61160" i="4"/>
  <c r="AB61152" i="4"/>
  <c r="AE61152" i="4"/>
  <c r="AF61152" i="4"/>
  <c r="AG61152" i="4"/>
  <c r="AH61152" i="4"/>
  <c r="AI61152" i="4"/>
  <c r="AJ61152" i="4"/>
  <c r="AK61152" i="4"/>
  <c r="AD61152" i="4"/>
  <c r="Z61152" i="4"/>
  <c r="AB61144" i="4"/>
  <c r="AE61144" i="4"/>
  <c r="AF61144" i="4"/>
  <c r="AG61144" i="4"/>
  <c r="AH61144" i="4"/>
  <c r="AI61144" i="4"/>
  <c r="AJ61144" i="4"/>
  <c r="AK61144" i="4"/>
  <c r="AD61144" i="4"/>
  <c r="Z61144" i="4"/>
  <c r="AB61136" i="4"/>
  <c r="AE61136" i="4"/>
  <c r="AF61136" i="4"/>
  <c r="AG61136" i="4"/>
  <c r="AH61136" i="4"/>
  <c r="AI61136" i="4"/>
  <c r="AJ61136" i="4"/>
  <c r="AK61136" i="4"/>
  <c r="AD61136" i="4"/>
  <c r="Z61136" i="4"/>
  <c r="AB61128" i="4"/>
  <c r="AE61128" i="4"/>
  <c r="AF61128" i="4"/>
  <c r="AG61128" i="4"/>
  <c r="AH61128" i="4"/>
  <c r="AI61128" i="4"/>
  <c r="AJ61128" i="4"/>
  <c r="AK61128" i="4"/>
  <c r="AD61128" i="4"/>
  <c r="Z61128" i="4"/>
  <c r="AB61120" i="4"/>
  <c r="AE61120" i="4"/>
  <c r="AF61120" i="4"/>
  <c r="AG61120" i="4"/>
  <c r="AH61120" i="4"/>
  <c r="AI61120" i="4"/>
  <c r="AJ61120" i="4"/>
  <c r="AK61120" i="4"/>
  <c r="AD61120" i="4"/>
  <c r="Z61120" i="4"/>
  <c r="AB61112" i="4"/>
  <c r="AE61112" i="4"/>
  <c r="AF61112" i="4"/>
  <c r="AG61112" i="4"/>
  <c r="AH61112" i="4"/>
  <c r="AI61112" i="4"/>
  <c r="AJ61112" i="4"/>
  <c r="AK61112" i="4"/>
  <c r="AD61112" i="4"/>
  <c r="Z61112" i="4"/>
  <c r="AB61104" i="4"/>
  <c r="AE61104" i="4"/>
  <c r="AF61104" i="4"/>
  <c r="AG61104" i="4"/>
  <c r="AH61104" i="4"/>
  <c r="AI61104" i="4"/>
  <c r="AJ61104" i="4"/>
  <c r="AK61104" i="4"/>
  <c r="AD61104" i="4"/>
  <c r="Z61104" i="4"/>
  <c r="AB61096" i="4"/>
  <c r="AE61096" i="4"/>
  <c r="AF61096" i="4"/>
  <c r="AG61096" i="4"/>
  <c r="AH61096" i="4"/>
  <c r="AI61096" i="4"/>
  <c r="AJ61096" i="4"/>
  <c r="AK61096" i="4"/>
  <c r="AD61096" i="4"/>
  <c r="Z61096" i="4"/>
  <c r="AB61088" i="4"/>
  <c r="AE61088" i="4"/>
  <c r="AF61088" i="4"/>
  <c r="AG61088" i="4"/>
  <c r="AH61088" i="4"/>
  <c r="AI61088" i="4"/>
  <c r="AJ61088" i="4"/>
  <c r="AK61088" i="4"/>
  <c r="AD61088" i="4"/>
  <c r="Z61088" i="4"/>
  <c r="AB61080" i="4"/>
  <c r="AE61080" i="4"/>
  <c r="AF61080" i="4"/>
  <c r="AG61080" i="4"/>
  <c r="AH61080" i="4"/>
  <c r="AI61080" i="4"/>
  <c r="AJ61080" i="4"/>
  <c r="AK61080" i="4"/>
  <c r="AD61080" i="4"/>
  <c r="Z61080" i="4"/>
  <c r="AB61072" i="4"/>
  <c r="AE61072" i="4"/>
  <c r="AF61072" i="4"/>
  <c r="AG61072" i="4"/>
  <c r="AH61072" i="4"/>
  <c r="AI61072" i="4"/>
  <c r="AJ61072" i="4"/>
  <c r="AK61072" i="4"/>
  <c r="AD61072" i="4"/>
  <c r="Z61072" i="4"/>
  <c r="AB61064" i="4"/>
  <c r="AE61064" i="4"/>
  <c r="AF61064" i="4"/>
  <c r="AG61064" i="4"/>
  <c r="AH61064" i="4"/>
  <c r="AI61064" i="4"/>
  <c r="AJ61064" i="4"/>
  <c r="AK61064" i="4"/>
  <c r="AD61064" i="4"/>
  <c r="Z61064" i="4"/>
  <c r="AB61056" i="4"/>
  <c r="AE61056" i="4"/>
  <c r="AF61056" i="4"/>
  <c r="AG61056" i="4"/>
  <c r="AH61056" i="4"/>
  <c r="AI61056" i="4"/>
  <c r="AJ61056" i="4"/>
  <c r="AK61056" i="4"/>
  <c r="AD61056" i="4"/>
  <c r="Z61056" i="4"/>
  <c r="AB61048" i="4"/>
  <c r="AE61048" i="4"/>
  <c r="AF61048" i="4"/>
  <c r="AG61048" i="4"/>
  <c r="AH61048" i="4"/>
  <c r="AI61048" i="4"/>
  <c r="AJ61048" i="4"/>
  <c r="AK61048" i="4"/>
  <c r="AD61048" i="4"/>
  <c r="Z61048" i="4"/>
  <c r="AB61040" i="4"/>
  <c r="AE61040" i="4"/>
  <c r="AF61040" i="4"/>
  <c r="AG61040" i="4"/>
  <c r="AH61040" i="4"/>
  <c r="AI61040" i="4"/>
  <c r="AJ61040" i="4"/>
  <c r="AK61040" i="4"/>
  <c r="AD61040" i="4"/>
  <c r="Z61040" i="4"/>
  <c r="AB61032" i="4"/>
  <c r="AE61032" i="4"/>
  <c r="AF61032" i="4"/>
  <c r="AG61032" i="4"/>
  <c r="AH61032" i="4"/>
  <c r="AI61032" i="4"/>
  <c r="AJ61032" i="4"/>
  <c r="AK61032" i="4"/>
  <c r="AD61032" i="4"/>
  <c r="Z61032" i="4"/>
  <c r="AB61024" i="4"/>
  <c r="AE61024" i="4"/>
  <c r="AF61024" i="4"/>
  <c r="AG61024" i="4"/>
  <c r="AH61024" i="4"/>
  <c r="AI61024" i="4"/>
  <c r="AJ61024" i="4"/>
  <c r="AK61024" i="4"/>
  <c r="AD61024" i="4"/>
  <c r="Z61024" i="4"/>
  <c r="AB61016" i="4"/>
  <c r="AE61016" i="4"/>
  <c r="AF61016" i="4"/>
  <c r="AG61016" i="4"/>
  <c r="AH61016" i="4"/>
  <c r="AI61016" i="4"/>
  <c r="AJ61016" i="4"/>
  <c r="AK61016" i="4"/>
  <c r="AD61016" i="4"/>
  <c r="Z61016" i="4"/>
  <c r="AB61008" i="4"/>
  <c r="AE61008" i="4"/>
  <c r="AF61008" i="4"/>
  <c r="AG61008" i="4"/>
  <c r="AH61008" i="4"/>
  <c r="AI61008" i="4"/>
  <c r="AJ61008" i="4"/>
  <c r="AK61008" i="4"/>
  <c r="AD61008" i="4"/>
  <c r="Z61008" i="4"/>
  <c r="AB61000" i="4"/>
  <c r="AE61000" i="4"/>
  <c r="AF61000" i="4"/>
  <c r="AG61000" i="4"/>
  <c r="AH61000" i="4"/>
  <c r="AI61000" i="4"/>
  <c r="AJ61000" i="4"/>
  <c r="AK61000" i="4"/>
  <c r="AD61000" i="4"/>
  <c r="Z61000" i="4"/>
  <c r="AB60992" i="4"/>
  <c r="AE60992" i="4"/>
  <c r="AF60992" i="4"/>
  <c r="AG60992" i="4"/>
  <c r="AH60992" i="4"/>
  <c r="AI60992" i="4"/>
  <c r="AJ60992" i="4"/>
  <c r="AK60992" i="4"/>
  <c r="AD60992" i="4"/>
  <c r="Z60992" i="4"/>
  <c r="AB60984" i="4"/>
  <c r="AE60984" i="4"/>
  <c r="AF60984" i="4"/>
  <c r="AG60984" i="4"/>
  <c r="AH60984" i="4"/>
  <c r="AI60984" i="4"/>
  <c r="AJ60984" i="4"/>
  <c r="AK60984" i="4"/>
  <c r="AD60984" i="4"/>
  <c r="Z60984" i="4"/>
  <c r="AB60976" i="4"/>
  <c r="AE60976" i="4"/>
  <c r="AF60976" i="4"/>
  <c r="AG60976" i="4"/>
  <c r="AH60976" i="4"/>
  <c r="AI60976" i="4"/>
  <c r="AJ60976" i="4"/>
  <c r="AK60976" i="4"/>
  <c r="AD60976" i="4"/>
  <c r="Z60976" i="4"/>
  <c r="AB60968" i="4"/>
  <c r="AE60968" i="4"/>
  <c r="AF60968" i="4"/>
  <c r="AG60968" i="4"/>
  <c r="AH60968" i="4"/>
  <c r="AI60968" i="4"/>
  <c r="AJ60968" i="4"/>
  <c r="AK60968" i="4"/>
  <c r="AD60968" i="4"/>
  <c r="Z60968" i="4"/>
  <c r="AB60960" i="4"/>
  <c r="AE60960" i="4"/>
  <c r="AF60960" i="4"/>
  <c r="AG60960" i="4"/>
  <c r="AH60960" i="4"/>
  <c r="AI60960" i="4"/>
  <c r="AJ60960" i="4"/>
  <c r="AK60960" i="4"/>
  <c r="AD60960" i="4"/>
  <c r="Z60960" i="4"/>
  <c r="AB60952" i="4"/>
  <c r="AE60952" i="4"/>
  <c r="AF60952" i="4"/>
  <c r="AG60952" i="4"/>
  <c r="AH60952" i="4"/>
  <c r="AI60952" i="4"/>
  <c r="AJ60952" i="4"/>
  <c r="AK60952" i="4"/>
  <c r="AD60952" i="4"/>
  <c r="Z60952" i="4"/>
  <c r="AB60944" i="4"/>
  <c r="AE60944" i="4"/>
  <c r="AF60944" i="4"/>
  <c r="AG60944" i="4"/>
  <c r="AH60944" i="4"/>
  <c r="AI60944" i="4"/>
  <c r="AJ60944" i="4"/>
  <c r="AK60944" i="4"/>
  <c r="AD60944" i="4"/>
  <c r="Z60944" i="4"/>
  <c r="AB60936" i="4"/>
  <c r="AE60936" i="4"/>
  <c r="AF60936" i="4"/>
  <c r="AG60936" i="4"/>
  <c r="AH60936" i="4"/>
  <c r="AI60936" i="4"/>
  <c r="AJ60936" i="4"/>
  <c r="AK60936" i="4"/>
  <c r="AD60936" i="4"/>
  <c r="Z60936" i="4"/>
  <c r="AB60928" i="4"/>
  <c r="AE60928" i="4"/>
  <c r="AF60928" i="4"/>
  <c r="AG60928" i="4"/>
  <c r="AH60928" i="4"/>
  <c r="AI60928" i="4"/>
  <c r="AJ60928" i="4"/>
  <c r="AK60928" i="4"/>
  <c r="AD60928" i="4"/>
  <c r="Z60928" i="4"/>
  <c r="AB60920" i="4"/>
  <c r="AE60920" i="4"/>
  <c r="AF60920" i="4"/>
  <c r="AG60920" i="4"/>
  <c r="AH60920" i="4"/>
  <c r="AI60920" i="4"/>
  <c r="AJ60920" i="4"/>
  <c r="AK60920" i="4"/>
  <c r="AD60920" i="4"/>
  <c r="Z60920" i="4"/>
  <c r="AB60912" i="4"/>
  <c r="AE60912" i="4"/>
  <c r="AF60912" i="4"/>
  <c r="AG60912" i="4"/>
  <c r="AH60912" i="4"/>
  <c r="AI60912" i="4"/>
  <c r="AJ60912" i="4"/>
  <c r="AK60912" i="4"/>
  <c r="AD60912" i="4"/>
  <c r="Z60912" i="4"/>
  <c r="AB60904" i="4"/>
  <c r="AE60904" i="4"/>
  <c r="AF60904" i="4"/>
  <c r="AG60904" i="4"/>
  <c r="AH60904" i="4"/>
  <c r="AI60904" i="4"/>
  <c r="AJ60904" i="4"/>
  <c r="AK60904" i="4"/>
  <c r="AD60904" i="4"/>
  <c r="Z60904" i="4"/>
  <c r="AB60896" i="4"/>
  <c r="AE60896" i="4"/>
  <c r="AF60896" i="4"/>
  <c r="AG60896" i="4"/>
  <c r="AH60896" i="4"/>
  <c r="AI60896" i="4"/>
  <c r="AJ60896" i="4"/>
  <c r="AK60896" i="4"/>
  <c r="AD60896" i="4"/>
  <c r="Z60896" i="4"/>
  <c r="AB60888" i="4"/>
  <c r="AE60888" i="4"/>
  <c r="AF60888" i="4"/>
  <c r="AG60888" i="4"/>
  <c r="AH60888" i="4"/>
  <c r="AI60888" i="4"/>
  <c r="AJ60888" i="4"/>
  <c r="AK60888" i="4"/>
  <c r="AD60888" i="4"/>
  <c r="Z60888" i="4"/>
  <c r="AB60880" i="4"/>
  <c r="AE60880" i="4"/>
  <c r="AF60880" i="4"/>
  <c r="AG60880" i="4"/>
  <c r="AH60880" i="4"/>
  <c r="AI60880" i="4"/>
  <c r="AJ60880" i="4"/>
  <c r="AK60880" i="4"/>
  <c r="AD60880" i="4"/>
  <c r="Z60880" i="4"/>
  <c r="AB60872" i="4"/>
  <c r="AE60872" i="4"/>
  <c r="AF60872" i="4"/>
  <c r="AG60872" i="4"/>
  <c r="AH60872" i="4"/>
  <c r="AI60872" i="4"/>
  <c r="AJ60872" i="4"/>
  <c r="AK60872" i="4"/>
  <c r="AD60872" i="4"/>
  <c r="Z60872" i="4"/>
  <c r="AB60864" i="4"/>
  <c r="AE60864" i="4"/>
  <c r="AF60864" i="4"/>
  <c r="AG60864" i="4"/>
  <c r="AH60864" i="4"/>
  <c r="AI60864" i="4"/>
  <c r="AJ60864" i="4"/>
  <c r="AK60864" i="4"/>
  <c r="AD60864" i="4"/>
  <c r="Z60864" i="4"/>
  <c r="AB60856" i="4"/>
  <c r="AE60856" i="4"/>
  <c r="AF60856" i="4"/>
  <c r="AG60856" i="4"/>
  <c r="AH60856" i="4"/>
  <c r="AI60856" i="4"/>
  <c r="AJ60856" i="4"/>
  <c r="AK60856" i="4"/>
  <c r="AD60856" i="4"/>
  <c r="Z60856" i="4"/>
  <c r="AB60848" i="4"/>
  <c r="AE60848" i="4"/>
  <c r="AF60848" i="4"/>
  <c r="AG60848" i="4"/>
  <c r="AH60848" i="4"/>
  <c r="AI60848" i="4"/>
  <c r="AJ60848" i="4"/>
  <c r="AK60848" i="4"/>
  <c r="AD60848" i="4"/>
  <c r="Z60848" i="4"/>
  <c r="AB60840" i="4"/>
  <c r="AE60840" i="4"/>
  <c r="AF60840" i="4"/>
  <c r="AG60840" i="4"/>
  <c r="AH60840" i="4"/>
  <c r="AI60840" i="4"/>
  <c r="AJ60840" i="4"/>
  <c r="AK60840" i="4"/>
  <c r="AD60840" i="4"/>
  <c r="Z60840" i="4"/>
  <c r="AB60832" i="4"/>
  <c r="AE60832" i="4"/>
  <c r="AF60832" i="4"/>
  <c r="AG60832" i="4"/>
  <c r="AH60832" i="4"/>
  <c r="AI60832" i="4"/>
  <c r="AJ60832" i="4"/>
  <c r="AK60832" i="4"/>
  <c r="AD60832" i="4"/>
  <c r="Z60832" i="4"/>
  <c r="AB60824" i="4"/>
  <c r="AE60824" i="4"/>
  <c r="AF60824" i="4"/>
  <c r="AG60824" i="4"/>
  <c r="AH60824" i="4"/>
  <c r="AI60824" i="4"/>
  <c r="AJ60824" i="4"/>
  <c r="AK60824" i="4"/>
  <c r="AD60824" i="4"/>
  <c r="Z60824" i="4"/>
  <c r="AB60816" i="4"/>
  <c r="AE60816" i="4"/>
  <c r="AF60816" i="4"/>
  <c r="AG60816" i="4"/>
  <c r="AH60816" i="4"/>
  <c r="AI60816" i="4"/>
  <c r="AJ60816" i="4"/>
  <c r="AK60816" i="4"/>
  <c r="AD60816" i="4"/>
  <c r="Z60816" i="4"/>
  <c r="AB60808" i="4"/>
  <c r="AE60808" i="4"/>
  <c r="AF60808" i="4"/>
  <c r="AG60808" i="4"/>
  <c r="AH60808" i="4"/>
  <c r="AI60808" i="4"/>
  <c r="AJ60808" i="4"/>
  <c r="AK60808" i="4"/>
  <c r="AD60808" i="4"/>
  <c r="Z60808" i="4"/>
  <c r="AB60800" i="4"/>
  <c r="AE60800" i="4"/>
  <c r="AF60800" i="4"/>
  <c r="AG60800" i="4"/>
  <c r="AH60800" i="4"/>
  <c r="AI60800" i="4"/>
  <c r="AJ60800" i="4"/>
  <c r="AK60800" i="4"/>
  <c r="AD60800" i="4"/>
  <c r="Z60800" i="4"/>
  <c r="AB60792" i="4"/>
  <c r="AE60792" i="4"/>
  <c r="AF60792" i="4"/>
  <c r="AG60792" i="4"/>
  <c r="AH60792" i="4"/>
  <c r="AI60792" i="4"/>
  <c r="AJ60792" i="4"/>
  <c r="AK60792" i="4"/>
  <c r="AD60792" i="4"/>
  <c r="Z60792" i="4"/>
  <c r="AB60784" i="4"/>
  <c r="AE60784" i="4"/>
  <c r="AF60784" i="4"/>
  <c r="AG60784" i="4"/>
  <c r="AH60784" i="4"/>
  <c r="AI60784" i="4"/>
  <c r="AJ60784" i="4"/>
  <c r="AK60784" i="4"/>
  <c r="AD60784" i="4"/>
  <c r="Z60784" i="4"/>
  <c r="AB60776" i="4"/>
  <c r="AE60776" i="4"/>
  <c r="AF60776" i="4"/>
  <c r="AG60776" i="4"/>
  <c r="AH60776" i="4"/>
  <c r="AI60776" i="4"/>
  <c r="AJ60776" i="4"/>
  <c r="AK60776" i="4"/>
  <c r="AD60776" i="4"/>
  <c r="Z60776" i="4"/>
  <c r="AB60768" i="4"/>
  <c r="AE60768" i="4"/>
  <c r="AF60768" i="4"/>
  <c r="AG60768" i="4"/>
  <c r="AH60768" i="4"/>
  <c r="AI60768" i="4"/>
  <c r="AJ60768" i="4"/>
  <c r="AK60768" i="4"/>
  <c r="AD60768" i="4"/>
  <c r="Z60768" i="4"/>
  <c r="AB60760" i="4"/>
  <c r="AE60760" i="4"/>
  <c r="AF60760" i="4"/>
  <c r="AG60760" i="4"/>
  <c r="AH60760" i="4"/>
  <c r="AI60760" i="4"/>
  <c r="AJ60760" i="4"/>
  <c r="AK60760" i="4"/>
  <c r="AD60760" i="4"/>
  <c r="Z60760" i="4"/>
  <c r="AB60752" i="4"/>
  <c r="AE60752" i="4"/>
  <c r="AF60752" i="4"/>
  <c r="AG60752" i="4"/>
  <c r="AH60752" i="4"/>
  <c r="AI60752" i="4"/>
  <c r="AJ60752" i="4"/>
  <c r="AK60752" i="4"/>
  <c r="AD60752" i="4"/>
  <c r="Z60752" i="4"/>
  <c r="AB60744" i="4"/>
  <c r="AE60744" i="4"/>
  <c r="AF60744" i="4"/>
  <c r="AG60744" i="4"/>
  <c r="AH60744" i="4"/>
  <c r="AI60744" i="4"/>
  <c r="AJ60744" i="4"/>
  <c r="AK60744" i="4"/>
  <c r="AD60744" i="4"/>
  <c r="Z60744" i="4"/>
  <c r="AB60736" i="4"/>
  <c r="AE60736" i="4"/>
  <c r="AF60736" i="4"/>
  <c r="AG60736" i="4"/>
  <c r="AH60736" i="4"/>
  <c r="AI60736" i="4"/>
  <c r="AJ60736" i="4"/>
  <c r="AK60736" i="4"/>
  <c r="AD60736" i="4"/>
  <c r="Z60736" i="4"/>
  <c r="AB60728" i="4"/>
  <c r="AE60728" i="4"/>
  <c r="AF60728" i="4"/>
  <c r="AG60728" i="4"/>
  <c r="AH60728" i="4"/>
  <c r="AI60728" i="4"/>
  <c r="AJ60728" i="4"/>
  <c r="AK60728" i="4"/>
  <c r="AD60728" i="4"/>
  <c r="Z60728" i="4"/>
  <c r="AB60720" i="4"/>
  <c r="AE60720" i="4"/>
  <c r="AF60720" i="4"/>
  <c r="AG60720" i="4"/>
  <c r="AH60720" i="4"/>
  <c r="AI60720" i="4"/>
  <c r="AJ60720" i="4"/>
  <c r="AK60720" i="4"/>
  <c r="AD60720" i="4"/>
  <c r="Z60720" i="4"/>
  <c r="AB60712" i="4"/>
  <c r="AE60712" i="4"/>
  <c r="AF60712" i="4"/>
  <c r="AG60712" i="4"/>
  <c r="AH60712" i="4"/>
  <c r="AI60712" i="4"/>
  <c r="AJ60712" i="4"/>
  <c r="AK60712" i="4"/>
  <c r="AD60712" i="4"/>
  <c r="Z60712" i="4"/>
  <c r="AB60704" i="4"/>
  <c r="AE60704" i="4"/>
  <c r="AF60704" i="4"/>
  <c r="AG60704" i="4"/>
  <c r="AH60704" i="4"/>
  <c r="AI60704" i="4"/>
  <c r="AJ60704" i="4"/>
  <c r="AK60704" i="4"/>
  <c r="AD60704" i="4"/>
  <c r="Z60704" i="4"/>
  <c r="AB60696" i="4"/>
  <c r="AE60696" i="4"/>
  <c r="AF60696" i="4"/>
  <c r="AG60696" i="4"/>
  <c r="AH60696" i="4"/>
  <c r="AI60696" i="4"/>
  <c r="AJ60696" i="4"/>
  <c r="AK60696" i="4"/>
  <c r="AD60696" i="4"/>
  <c r="Z60696" i="4"/>
  <c r="AB60688" i="4"/>
  <c r="AE60688" i="4"/>
  <c r="AF60688" i="4"/>
  <c r="AG60688" i="4"/>
  <c r="AH60688" i="4"/>
  <c r="AI60688" i="4"/>
  <c r="AJ60688" i="4"/>
  <c r="AK60688" i="4"/>
  <c r="AD60688" i="4"/>
  <c r="Z60688" i="4"/>
  <c r="AB60680" i="4"/>
  <c r="AE60680" i="4"/>
  <c r="AF60680" i="4"/>
  <c r="AG60680" i="4"/>
  <c r="AH60680" i="4"/>
  <c r="AI60680" i="4"/>
  <c r="AJ60680" i="4"/>
  <c r="AK60680" i="4"/>
  <c r="AD60680" i="4"/>
  <c r="Z60680" i="4"/>
  <c r="AB60672" i="4"/>
  <c r="AE60672" i="4"/>
  <c r="AF60672" i="4"/>
  <c r="AG60672" i="4"/>
  <c r="AH60672" i="4"/>
  <c r="AI60672" i="4"/>
  <c r="AJ60672" i="4"/>
  <c r="AK60672" i="4"/>
  <c r="AD60672" i="4"/>
  <c r="Z60672" i="4"/>
  <c r="AB60664" i="4"/>
  <c r="AE60664" i="4"/>
  <c r="AF60664" i="4"/>
  <c r="AG60664" i="4"/>
  <c r="AH60664" i="4"/>
  <c r="AI60664" i="4"/>
  <c r="AJ60664" i="4"/>
  <c r="AK60664" i="4"/>
  <c r="AD60664" i="4"/>
  <c r="Z60664" i="4"/>
  <c r="AB60656" i="4"/>
  <c r="AE60656" i="4"/>
  <c r="AF60656" i="4"/>
  <c r="AG60656" i="4"/>
  <c r="AH60656" i="4"/>
  <c r="AI60656" i="4"/>
  <c r="AJ60656" i="4"/>
  <c r="AK60656" i="4"/>
  <c r="AD60656" i="4"/>
  <c r="Z60656" i="4"/>
  <c r="AB60648" i="4"/>
  <c r="AE60648" i="4"/>
  <c r="AF60648" i="4"/>
  <c r="AG60648" i="4"/>
  <c r="AH60648" i="4"/>
  <c r="AI60648" i="4"/>
  <c r="AJ60648" i="4"/>
  <c r="AK60648" i="4"/>
  <c r="AD60648" i="4"/>
  <c r="Z60648" i="4"/>
  <c r="AB60640" i="4"/>
  <c r="AE60640" i="4"/>
  <c r="AF60640" i="4"/>
  <c r="AG60640" i="4"/>
  <c r="AH60640" i="4"/>
  <c r="AI60640" i="4"/>
  <c r="AJ60640" i="4"/>
  <c r="AK60640" i="4"/>
  <c r="AD60640" i="4"/>
  <c r="Z60640" i="4"/>
  <c r="AB60632" i="4"/>
  <c r="AE60632" i="4"/>
  <c r="AF60632" i="4"/>
  <c r="AG60632" i="4"/>
  <c r="AH60632" i="4"/>
  <c r="AI60632" i="4"/>
  <c r="AJ60632" i="4"/>
  <c r="AK60632" i="4"/>
  <c r="AD60632" i="4"/>
  <c r="Z60632" i="4"/>
  <c r="AB60624" i="4"/>
  <c r="AE60624" i="4"/>
  <c r="AF60624" i="4"/>
  <c r="AG60624" i="4"/>
  <c r="AH60624" i="4"/>
  <c r="AI60624" i="4"/>
  <c r="AJ60624" i="4"/>
  <c r="AK60624" i="4"/>
  <c r="AD60624" i="4"/>
  <c r="Z60624" i="4"/>
  <c r="AB60616" i="4"/>
  <c r="AE60616" i="4"/>
  <c r="AF60616" i="4"/>
  <c r="AG60616" i="4"/>
  <c r="AH60616" i="4"/>
  <c r="AI60616" i="4"/>
  <c r="AJ60616" i="4"/>
  <c r="AK60616" i="4"/>
  <c r="AD60616" i="4"/>
  <c r="Z60616" i="4"/>
  <c r="AB60608" i="4"/>
  <c r="AE60608" i="4"/>
  <c r="AF60608" i="4"/>
  <c r="AG60608" i="4"/>
  <c r="AH60608" i="4"/>
  <c r="AI60608" i="4"/>
  <c r="AJ60608" i="4"/>
  <c r="AK60608" i="4"/>
  <c r="AD60608" i="4"/>
  <c r="Z60608" i="4"/>
  <c r="AB60600" i="4"/>
  <c r="AE60600" i="4"/>
  <c r="AF60600" i="4"/>
  <c r="AG60600" i="4"/>
  <c r="AH60600" i="4"/>
  <c r="AI60600" i="4"/>
  <c r="AJ60600" i="4"/>
  <c r="AK60600" i="4"/>
  <c r="AD60600" i="4"/>
  <c r="Z60600" i="4"/>
  <c r="AB60592" i="4"/>
  <c r="AE60592" i="4"/>
  <c r="AF60592" i="4"/>
  <c r="AG60592" i="4"/>
  <c r="AH60592" i="4"/>
  <c r="AI60592" i="4"/>
  <c r="AJ60592" i="4"/>
  <c r="AK60592" i="4"/>
  <c r="AD60592" i="4"/>
  <c r="Z60592" i="4"/>
  <c r="AB60584" i="4"/>
  <c r="AE60584" i="4"/>
  <c r="AF60584" i="4"/>
  <c r="AG60584" i="4"/>
  <c r="AH60584" i="4"/>
  <c r="AI60584" i="4"/>
  <c r="AJ60584" i="4"/>
  <c r="AK60584" i="4"/>
  <c r="AD60584" i="4"/>
  <c r="Z60584" i="4"/>
  <c r="AB60576" i="4"/>
  <c r="AE60576" i="4"/>
  <c r="AF60576" i="4"/>
  <c r="AG60576" i="4"/>
  <c r="AH60576" i="4"/>
  <c r="AI60576" i="4"/>
  <c r="AJ60576" i="4"/>
  <c r="AK60576" i="4"/>
  <c r="AD60576" i="4"/>
  <c r="Z60576" i="4"/>
  <c r="AB60568" i="4"/>
  <c r="AE60568" i="4"/>
  <c r="AF60568" i="4"/>
  <c r="AG60568" i="4"/>
  <c r="AH60568" i="4"/>
  <c r="AI60568" i="4"/>
  <c r="AJ60568" i="4"/>
  <c r="AK60568" i="4"/>
  <c r="AD60568" i="4"/>
  <c r="Z60568" i="4"/>
  <c r="AB60560" i="4"/>
  <c r="AE60560" i="4"/>
  <c r="AF60560" i="4"/>
  <c r="AG60560" i="4"/>
  <c r="AH60560" i="4"/>
  <c r="AI60560" i="4"/>
  <c r="AJ60560" i="4"/>
  <c r="AK60560" i="4"/>
  <c r="AD60560" i="4"/>
  <c r="Z60560" i="4"/>
  <c r="AB60552" i="4"/>
  <c r="AE60552" i="4"/>
  <c r="AF60552" i="4"/>
  <c r="AG60552" i="4"/>
  <c r="AH60552" i="4"/>
  <c r="AI60552" i="4"/>
  <c r="AJ60552" i="4"/>
  <c r="AK60552" i="4"/>
  <c r="AD60552" i="4"/>
  <c r="Z60552" i="4"/>
  <c r="AB60544" i="4"/>
  <c r="AE60544" i="4"/>
  <c r="AF60544" i="4"/>
  <c r="AG60544" i="4"/>
  <c r="AH60544" i="4"/>
  <c r="AI60544" i="4"/>
  <c r="AJ60544" i="4"/>
  <c r="AK60544" i="4"/>
  <c r="AD60544" i="4"/>
  <c r="Z60544" i="4"/>
  <c r="AB60536" i="4"/>
  <c r="AE60536" i="4"/>
  <c r="AF60536" i="4"/>
  <c r="AG60536" i="4"/>
  <c r="AH60536" i="4"/>
  <c r="AI60536" i="4"/>
  <c r="AJ60536" i="4"/>
  <c r="AK60536" i="4"/>
  <c r="AD60536" i="4"/>
  <c r="Z60536" i="4"/>
  <c r="AB60528" i="4"/>
  <c r="AE60528" i="4"/>
  <c r="AF60528" i="4"/>
  <c r="AG60528" i="4"/>
  <c r="AH60528" i="4"/>
  <c r="AI60528" i="4"/>
  <c r="AJ60528" i="4"/>
  <c r="AK60528" i="4"/>
  <c r="AD60528" i="4"/>
  <c r="Z60528" i="4"/>
  <c r="AB60520" i="4"/>
  <c r="AE60520" i="4"/>
  <c r="AF60520" i="4"/>
  <c r="AG60520" i="4"/>
  <c r="AH60520" i="4"/>
  <c r="AI60520" i="4"/>
  <c r="AJ60520" i="4"/>
  <c r="AK60520" i="4"/>
  <c r="AD60520" i="4"/>
  <c r="Z60520" i="4"/>
  <c r="AB60512" i="4"/>
  <c r="AE60512" i="4"/>
  <c r="AF60512" i="4"/>
  <c r="AG60512" i="4"/>
  <c r="AH60512" i="4"/>
  <c r="AI60512" i="4"/>
  <c r="AJ60512" i="4"/>
  <c r="AK60512" i="4"/>
  <c r="AD60512" i="4"/>
  <c r="Z60512" i="4"/>
  <c r="AB60504" i="4"/>
  <c r="AE60504" i="4"/>
  <c r="AF60504" i="4"/>
  <c r="AG60504" i="4"/>
  <c r="AH60504" i="4"/>
  <c r="AI60504" i="4"/>
  <c r="AJ60504" i="4"/>
  <c r="AK60504" i="4"/>
  <c r="AD60504" i="4"/>
  <c r="Z60504" i="4"/>
  <c r="AB60496" i="4"/>
  <c r="AE60496" i="4"/>
  <c r="AF60496" i="4"/>
  <c r="AG60496" i="4"/>
  <c r="AH60496" i="4"/>
  <c r="AI60496" i="4"/>
  <c r="AJ60496" i="4"/>
  <c r="AK60496" i="4"/>
  <c r="AD60496" i="4"/>
  <c r="Z60496" i="4"/>
  <c r="AB60488" i="4"/>
  <c r="AE60488" i="4"/>
  <c r="AF60488" i="4"/>
  <c r="AG60488" i="4"/>
  <c r="AH60488" i="4"/>
  <c r="AI60488" i="4"/>
  <c r="AJ60488" i="4"/>
  <c r="AK60488" i="4"/>
  <c r="AD60488" i="4"/>
  <c r="Z60488" i="4"/>
  <c r="AB60480" i="4"/>
  <c r="AE60480" i="4"/>
  <c r="AF60480" i="4"/>
  <c r="AG60480" i="4"/>
  <c r="AH60480" i="4"/>
  <c r="AI60480" i="4"/>
  <c r="AJ60480" i="4"/>
  <c r="AK60480" i="4"/>
  <c r="AD60480" i="4"/>
  <c r="Z60480" i="4"/>
  <c r="AB60472" i="4"/>
  <c r="AE60472" i="4"/>
  <c r="AF60472" i="4"/>
  <c r="AG60472" i="4"/>
  <c r="AH60472" i="4"/>
  <c r="AI60472" i="4"/>
  <c r="AJ60472" i="4"/>
  <c r="AK60472" i="4"/>
  <c r="AD60472" i="4"/>
  <c r="Z60472" i="4"/>
  <c r="AB60464" i="4"/>
  <c r="AE60464" i="4"/>
  <c r="AF60464" i="4"/>
  <c r="AG60464" i="4"/>
  <c r="AH60464" i="4"/>
  <c r="AI60464" i="4"/>
  <c r="AJ60464" i="4"/>
  <c r="AK60464" i="4"/>
  <c r="AD60464" i="4"/>
  <c r="Z60464" i="4"/>
  <c r="AB60456" i="4"/>
  <c r="AE60456" i="4"/>
  <c r="AF60456" i="4"/>
  <c r="AG60456" i="4"/>
  <c r="AH60456" i="4"/>
  <c r="AI60456" i="4"/>
  <c r="AJ60456" i="4"/>
  <c r="AK60456" i="4"/>
  <c r="AD60456" i="4"/>
  <c r="Z60456" i="4"/>
  <c r="AB60448" i="4"/>
  <c r="AE60448" i="4"/>
  <c r="AF60448" i="4"/>
  <c r="AG60448" i="4"/>
  <c r="AH60448" i="4"/>
  <c r="AI60448" i="4"/>
  <c r="AJ60448" i="4"/>
  <c r="AK60448" i="4"/>
  <c r="AD60448" i="4"/>
  <c r="Z60448" i="4"/>
  <c r="AB60440" i="4"/>
  <c r="AE60440" i="4"/>
  <c r="AF60440" i="4"/>
  <c r="AG60440" i="4"/>
  <c r="AH60440" i="4"/>
  <c r="AI60440" i="4"/>
  <c r="AJ60440" i="4"/>
  <c r="AK60440" i="4"/>
  <c r="AD60440" i="4"/>
  <c r="Z60440" i="4"/>
  <c r="AB60432" i="4"/>
  <c r="AE60432" i="4"/>
  <c r="AF60432" i="4"/>
  <c r="AG60432" i="4"/>
  <c r="AH60432" i="4"/>
  <c r="AI60432" i="4"/>
  <c r="AJ60432" i="4"/>
  <c r="AK60432" i="4"/>
  <c r="AD60432" i="4"/>
  <c r="Z60432" i="4"/>
  <c r="AB60424" i="4"/>
  <c r="AE60424" i="4"/>
  <c r="AF60424" i="4"/>
  <c r="AG60424" i="4"/>
  <c r="AH60424" i="4"/>
  <c r="AI60424" i="4"/>
  <c r="AJ60424" i="4"/>
  <c r="AK60424" i="4"/>
  <c r="AD60424" i="4"/>
  <c r="Z60424" i="4"/>
  <c r="AB60416" i="4"/>
  <c r="AE60416" i="4"/>
  <c r="AF60416" i="4"/>
  <c r="AG60416" i="4"/>
  <c r="AH60416" i="4"/>
  <c r="AI60416" i="4"/>
  <c r="AJ60416" i="4"/>
  <c r="AK60416" i="4"/>
  <c r="AD60416" i="4"/>
  <c r="Z60416" i="4"/>
  <c r="AB60408" i="4"/>
  <c r="AE60408" i="4"/>
  <c r="AF60408" i="4"/>
  <c r="AG60408" i="4"/>
  <c r="AH60408" i="4"/>
  <c r="AI60408" i="4"/>
  <c r="AJ60408" i="4"/>
  <c r="AK60408" i="4"/>
  <c r="AD60408" i="4"/>
  <c r="Z60408" i="4"/>
  <c r="AB60400" i="4"/>
  <c r="AE60400" i="4"/>
  <c r="AF60400" i="4"/>
  <c r="AG60400" i="4"/>
  <c r="AH60400" i="4"/>
  <c r="AI60400" i="4"/>
  <c r="AJ60400" i="4"/>
  <c r="AK60400" i="4"/>
  <c r="AD60400" i="4"/>
  <c r="Z60400" i="4"/>
  <c r="AB60392" i="4"/>
  <c r="AE60392" i="4"/>
  <c r="AF60392" i="4"/>
  <c r="AG60392" i="4"/>
  <c r="AH60392" i="4"/>
  <c r="AI60392" i="4"/>
  <c r="AJ60392" i="4"/>
  <c r="AK60392" i="4"/>
  <c r="AD60392" i="4"/>
  <c r="Z60392" i="4"/>
  <c r="AB60384" i="4"/>
  <c r="AE60384" i="4"/>
  <c r="AF60384" i="4"/>
  <c r="AG60384" i="4"/>
  <c r="AH60384" i="4"/>
  <c r="AI60384" i="4"/>
  <c r="AJ60384" i="4"/>
  <c r="AK60384" i="4"/>
  <c r="AD60384" i="4"/>
  <c r="Z60384" i="4"/>
  <c r="AB60376" i="4"/>
  <c r="AE60376" i="4"/>
  <c r="AF60376" i="4"/>
  <c r="AG60376" i="4"/>
  <c r="AH60376" i="4"/>
  <c r="AI60376" i="4"/>
  <c r="AJ60376" i="4"/>
  <c r="AK60376" i="4"/>
  <c r="AD60376" i="4"/>
  <c r="Z60376" i="4"/>
  <c r="AB60368" i="4"/>
  <c r="AE60368" i="4"/>
  <c r="AF60368" i="4"/>
  <c r="AG60368" i="4"/>
  <c r="AH60368" i="4"/>
  <c r="AI60368" i="4"/>
  <c r="AJ60368" i="4"/>
  <c r="AK60368" i="4"/>
  <c r="AD60368" i="4"/>
  <c r="Z60368" i="4"/>
  <c r="AB60360" i="4"/>
  <c r="AE60360" i="4"/>
  <c r="AF60360" i="4"/>
  <c r="AG60360" i="4"/>
  <c r="AH60360" i="4"/>
  <c r="AI60360" i="4"/>
  <c r="AJ60360" i="4"/>
  <c r="AK60360" i="4"/>
  <c r="AD60360" i="4"/>
  <c r="Z60360" i="4"/>
  <c r="AB60352" i="4"/>
  <c r="AE60352" i="4"/>
  <c r="AF60352" i="4"/>
  <c r="AG60352" i="4"/>
  <c r="AH60352" i="4"/>
  <c r="AI60352" i="4"/>
  <c r="AJ60352" i="4"/>
  <c r="AK60352" i="4"/>
  <c r="AD60352" i="4"/>
  <c r="Z60352" i="4"/>
  <c r="AB60344" i="4"/>
  <c r="AE60344" i="4"/>
  <c r="AF60344" i="4"/>
  <c r="AG60344" i="4"/>
  <c r="AH60344" i="4"/>
  <c r="AI60344" i="4"/>
  <c r="AJ60344" i="4"/>
  <c r="AK60344" i="4"/>
  <c r="AD60344" i="4"/>
  <c r="Z60344" i="4"/>
  <c r="AB60336" i="4"/>
  <c r="AE60336" i="4"/>
  <c r="AF60336" i="4"/>
  <c r="AG60336" i="4"/>
  <c r="AH60336" i="4"/>
  <c r="AI60336" i="4"/>
  <c r="AJ60336" i="4"/>
  <c r="AK60336" i="4"/>
  <c r="AD60336" i="4"/>
  <c r="Z60336" i="4"/>
  <c r="AB60328" i="4"/>
  <c r="AE60328" i="4"/>
  <c r="AF60328" i="4"/>
  <c r="AG60328" i="4"/>
  <c r="AH60328" i="4"/>
  <c r="AI60328" i="4"/>
  <c r="AJ60328" i="4"/>
  <c r="AK60328" i="4"/>
  <c r="AD60328" i="4"/>
  <c r="Z60328" i="4"/>
  <c r="AB60320" i="4"/>
  <c r="AE60320" i="4"/>
  <c r="AF60320" i="4"/>
  <c r="AG60320" i="4"/>
  <c r="AH60320" i="4"/>
  <c r="AI60320" i="4"/>
  <c r="AJ60320" i="4"/>
  <c r="AK60320" i="4"/>
  <c r="AD60320" i="4"/>
  <c r="Z60320" i="4"/>
  <c r="AB60312" i="4"/>
  <c r="AE60312" i="4"/>
  <c r="AF60312" i="4"/>
  <c r="AG60312" i="4"/>
  <c r="AH60312" i="4"/>
  <c r="AI60312" i="4"/>
  <c r="AJ60312" i="4"/>
  <c r="AK60312" i="4"/>
  <c r="AD60312" i="4"/>
  <c r="Z60312" i="4"/>
  <c r="AB60304" i="4"/>
  <c r="AE60304" i="4"/>
  <c r="AF60304" i="4"/>
  <c r="AG60304" i="4"/>
  <c r="AH60304" i="4"/>
  <c r="AI60304" i="4"/>
  <c r="AJ60304" i="4"/>
  <c r="AK60304" i="4"/>
  <c r="AD60304" i="4"/>
  <c r="Z60304" i="4"/>
  <c r="AB60296" i="4"/>
  <c r="AE60296" i="4"/>
  <c r="AF60296" i="4"/>
  <c r="AG60296" i="4"/>
  <c r="AH60296" i="4"/>
  <c r="AI60296" i="4"/>
  <c r="AJ60296" i="4"/>
  <c r="AK60296" i="4"/>
  <c r="AD60296" i="4"/>
  <c r="Z60296" i="4"/>
  <c r="AB60288" i="4"/>
  <c r="AE60288" i="4"/>
  <c r="AF60288" i="4"/>
  <c r="AG60288" i="4"/>
  <c r="AH60288" i="4"/>
  <c r="AI60288" i="4"/>
  <c r="AJ60288" i="4"/>
  <c r="AK60288" i="4"/>
  <c r="AD60288" i="4"/>
  <c r="Z60288" i="4"/>
  <c r="AB60280" i="4"/>
  <c r="AE60280" i="4"/>
  <c r="AF60280" i="4"/>
  <c r="AG60280" i="4"/>
  <c r="AH60280" i="4"/>
  <c r="AI60280" i="4"/>
  <c r="AJ60280" i="4"/>
  <c r="AK60280" i="4"/>
  <c r="AD60280" i="4"/>
  <c r="Z60280" i="4"/>
  <c r="AB60272" i="4"/>
  <c r="AE60272" i="4"/>
  <c r="AF60272" i="4"/>
  <c r="AG60272" i="4"/>
  <c r="AH60272" i="4"/>
  <c r="AI60272" i="4"/>
  <c r="AJ60272" i="4"/>
  <c r="AK60272" i="4"/>
  <c r="AD60272" i="4"/>
  <c r="Z60272" i="4"/>
  <c r="AB60264" i="4"/>
  <c r="AE60264" i="4"/>
  <c r="AF60264" i="4"/>
  <c r="AG60264" i="4"/>
  <c r="AH60264" i="4"/>
  <c r="AI60264" i="4"/>
  <c r="AJ60264" i="4"/>
  <c r="AK60264" i="4"/>
  <c r="AD60264" i="4"/>
  <c r="Z60264" i="4"/>
  <c r="AB60256" i="4"/>
  <c r="AE60256" i="4"/>
  <c r="AF60256" i="4"/>
  <c r="AG60256" i="4"/>
  <c r="AH60256" i="4"/>
  <c r="AI60256" i="4"/>
  <c r="AJ60256" i="4"/>
  <c r="AK60256" i="4"/>
  <c r="AD60256" i="4"/>
  <c r="Z60256" i="4"/>
  <c r="AB60248" i="4"/>
  <c r="AE60248" i="4"/>
  <c r="AF60248" i="4"/>
  <c r="AG60248" i="4"/>
  <c r="AH60248" i="4"/>
  <c r="AI60248" i="4"/>
  <c r="AJ60248" i="4"/>
  <c r="AK60248" i="4"/>
  <c r="AD60248" i="4"/>
  <c r="Z60248" i="4"/>
  <c r="AB60240" i="4"/>
  <c r="AE60240" i="4"/>
  <c r="AF60240" i="4"/>
  <c r="AG60240" i="4"/>
  <c r="AH60240" i="4"/>
  <c r="AI60240" i="4"/>
  <c r="AJ60240" i="4"/>
  <c r="AK60240" i="4"/>
  <c r="AD60240" i="4"/>
  <c r="Z60240" i="4"/>
  <c r="AB60232" i="4"/>
  <c r="AE60232" i="4"/>
  <c r="AF60232" i="4"/>
  <c r="AG60232" i="4"/>
  <c r="AH60232" i="4"/>
  <c r="AI60232" i="4"/>
  <c r="AJ60232" i="4"/>
  <c r="AK60232" i="4"/>
  <c r="AD60232" i="4"/>
  <c r="Z60232" i="4"/>
  <c r="AB60224" i="4"/>
  <c r="AE60224" i="4"/>
  <c r="AF60224" i="4"/>
  <c r="AG60224" i="4"/>
  <c r="AH60224" i="4"/>
  <c r="AI60224" i="4"/>
  <c r="AJ60224" i="4"/>
  <c r="AK60224" i="4"/>
  <c r="AD60224" i="4"/>
  <c r="Z60224" i="4"/>
  <c r="AB60216" i="4"/>
  <c r="AE60216" i="4"/>
  <c r="AF60216" i="4"/>
  <c r="AG60216" i="4"/>
  <c r="AH60216" i="4"/>
  <c r="AI60216" i="4"/>
  <c r="AJ60216" i="4"/>
  <c r="AK60216" i="4"/>
  <c r="AD60216" i="4"/>
  <c r="Z60216" i="4"/>
  <c r="AB60208" i="4"/>
  <c r="AE60208" i="4"/>
  <c r="AF60208" i="4"/>
  <c r="AG60208" i="4"/>
  <c r="AH60208" i="4"/>
  <c r="AI60208" i="4"/>
  <c r="AJ60208" i="4"/>
  <c r="AK60208" i="4"/>
  <c r="AD60208" i="4"/>
  <c r="Z60208" i="4"/>
  <c r="AB60200" i="4"/>
  <c r="AE60200" i="4"/>
  <c r="AF60200" i="4"/>
  <c r="AG60200" i="4"/>
  <c r="AH60200" i="4"/>
  <c r="AI60200" i="4"/>
  <c r="AJ60200" i="4"/>
  <c r="AK60200" i="4"/>
  <c r="AD60200" i="4"/>
  <c r="Z60200" i="4"/>
  <c r="AB60192" i="4"/>
  <c r="AE60192" i="4"/>
  <c r="AF60192" i="4"/>
  <c r="AG60192" i="4"/>
  <c r="AH60192" i="4"/>
  <c r="AI60192" i="4"/>
  <c r="AJ60192" i="4"/>
  <c r="AK60192" i="4"/>
  <c r="AD60192" i="4"/>
  <c r="Z60192" i="4"/>
  <c r="AB60184" i="4"/>
  <c r="AE60184" i="4"/>
  <c r="AF60184" i="4"/>
  <c r="AG60184" i="4"/>
  <c r="AH60184" i="4"/>
  <c r="AI60184" i="4"/>
  <c r="AJ60184" i="4"/>
  <c r="AK60184" i="4"/>
  <c r="AD60184" i="4"/>
  <c r="Z60184" i="4"/>
  <c r="AB60176" i="4"/>
  <c r="AE60176" i="4"/>
  <c r="AF60176" i="4"/>
  <c r="AG60176" i="4"/>
  <c r="AH60176" i="4"/>
  <c r="AI60176" i="4"/>
  <c r="AJ60176" i="4"/>
  <c r="AK60176" i="4"/>
  <c r="AD60176" i="4"/>
  <c r="Z60176" i="4"/>
  <c r="AB60168" i="4"/>
  <c r="AE60168" i="4"/>
  <c r="AF60168" i="4"/>
  <c r="AG60168" i="4"/>
  <c r="AH60168" i="4"/>
  <c r="AI60168" i="4"/>
  <c r="AJ60168" i="4"/>
  <c r="AK60168" i="4"/>
  <c r="AD60168" i="4"/>
  <c r="Z60168" i="4"/>
  <c r="AB60160" i="4"/>
  <c r="AE60160" i="4"/>
  <c r="AF60160" i="4"/>
  <c r="AG60160" i="4"/>
  <c r="AH60160" i="4"/>
  <c r="AI60160" i="4"/>
  <c r="AJ60160" i="4"/>
  <c r="AK60160" i="4"/>
  <c r="AD60160" i="4"/>
  <c r="Z60160" i="4"/>
  <c r="AB60152" i="4"/>
  <c r="AE60152" i="4"/>
  <c r="AF60152" i="4"/>
  <c r="AG60152" i="4"/>
  <c r="AH60152" i="4"/>
  <c r="AI60152" i="4"/>
  <c r="AJ60152" i="4"/>
  <c r="AK60152" i="4"/>
  <c r="AD60152" i="4"/>
  <c r="Z60152" i="4"/>
  <c r="AB60144" i="4"/>
  <c r="AE60144" i="4"/>
  <c r="AF60144" i="4"/>
  <c r="AG60144" i="4"/>
  <c r="AH60144" i="4"/>
  <c r="AI60144" i="4"/>
  <c r="AJ60144" i="4"/>
  <c r="AK60144" i="4"/>
  <c r="AD60144" i="4"/>
  <c r="Z60144" i="4"/>
  <c r="AB60136" i="4"/>
  <c r="AE60136" i="4"/>
  <c r="AF60136" i="4"/>
  <c r="AG60136" i="4"/>
  <c r="AH60136" i="4"/>
  <c r="AI60136" i="4"/>
  <c r="AJ60136" i="4"/>
  <c r="AK60136" i="4"/>
  <c r="AD60136" i="4"/>
  <c r="Z60136" i="4"/>
  <c r="AB60128" i="4"/>
  <c r="AE60128" i="4"/>
  <c r="AF60128" i="4"/>
  <c r="AG60128" i="4"/>
  <c r="AH60128" i="4"/>
  <c r="AI60128" i="4"/>
  <c r="AJ60128" i="4"/>
  <c r="AK60128" i="4"/>
  <c r="AD60128" i="4"/>
  <c r="Z60128" i="4"/>
  <c r="AB60120" i="4"/>
  <c r="AE60120" i="4"/>
  <c r="AF60120" i="4"/>
  <c r="AG60120" i="4"/>
  <c r="AH60120" i="4"/>
  <c r="AI60120" i="4"/>
  <c r="AJ60120" i="4"/>
  <c r="AK60120" i="4"/>
  <c r="AD60120" i="4"/>
  <c r="Z60120" i="4"/>
  <c r="AB60112" i="4"/>
  <c r="AE60112" i="4"/>
  <c r="AF60112" i="4"/>
  <c r="AG60112" i="4"/>
  <c r="AH60112" i="4"/>
  <c r="AI60112" i="4"/>
  <c r="AJ60112" i="4"/>
  <c r="AK60112" i="4"/>
  <c r="AD60112" i="4"/>
  <c r="Z60112" i="4"/>
  <c r="AB60104" i="4"/>
  <c r="AE60104" i="4"/>
  <c r="AF60104" i="4"/>
  <c r="AG60104" i="4"/>
  <c r="AH60104" i="4"/>
  <c r="AI60104" i="4"/>
  <c r="AJ60104" i="4"/>
  <c r="AK60104" i="4"/>
  <c r="AD60104" i="4"/>
  <c r="Z60104" i="4"/>
  <c r="AB60096" i="4"/>
  <c r="AE60096" i="4"/>
  <c r="AF60096" i="4"/>
  <c r="AG60096" i="4"/>
  <c r="AH60096" i="4"/>
  <c r="AI60096" i="4"/>
  <c r="AJ60096" i="4"/>
  <c r="AK60096" i="4"/>
  <c r="AD60096" i="4"/>
  <c r="Z60096" i="4"/>
  <c r="AB60088" i="4"/>
  <c r="AE60088" i="4"/>
  <c r="AF60088" i="4"/>
  <c r="AG60088" i="4"/>
  <c r="AH60088" i="4"/>
  <c r="AI60088" i="4"/>
  <c r="AJ60088" i="4"/>
  <c r="AK60088" i="4"/>
  <c r="AD60088" i="4"/>
  <c r="Z60088" i="4"/>
  <c r="AB60080" i="4"/>
  <c r="AE60080" i="4"/>
  <c r="AF60080" i="4"/>
  <c r="AG60080" i="4"/>
  <c r="AH60080" i="4"/>
  <c r="AI60080" i="4"/>
  <c r="AJ60080" i="4"/>
  <c r="AK60080" i="4"/>
  <c r="AD60080" i="4"/>
  <c r="Z60080" i="4"/>
  <c r="AB60072" i="4"/>
  <c r="AE60072" i="4"/>
  <c r="AF60072" i="4"/>
  <c r="AG60072" i="4"/>
  <c r="AH60072" i="4"/>
  <c r="AI60072" i="4"/>
  <c r="AJ60072" i="4"/>
  <c r="AK60072" i="4"/>
  <c r="AD60072" i="4"/>
  <c r="Z60072" i="4"/>
  <c r="AB60064" i="4"/>
  <c r="AE60064" i="4"/>
  <c r="AF60064" i="4"/>
  <c r="AG60064" i="4"/>
  <c r="AH60064" i="4"/>
  <c r="AI60064" i="4"/>
  <c r="AJ60064" i="4"/>
  <c r="AK60064" i="4"/>
  <c r="AD60064" i="4"/>
  <c r="Z60064" i="4"/>
  <c r="AB60056" i="4"/>
  <c r="AE60056" i="4"/>
  <c r="AF60056" i="4"/>
  <c r="AG60056" i="4"/>
  <c r="AH60056" i="4"/>
  <c r="AI60056" i="4"/>
  <c r="AJ60056" i="4"/>
  <c r="AK60056" i="4"/>
  <c r="AD60056" i="4"/>
  <c r="Z60056" i="4"/>
  <c r="AB60048" i="4"/>
  <c r="AE60048" i="4"/>
  <c r="AF60048" i="4"/>
  <c r="AG60048" i="4"/>
  <c r="AH60048" i="4"/>
  <c r="AI60048" i="4"/>
  <c r="AJ60048" i="4"/>
  <c r="AK60048" i="4"/>
  <c r="AD60048" i="4"/>
  <c r="Z60048" i="4"/>
  <c r="AB60040" i="4"/>
  <c r="AE60040" i="4"/>
  <c r="AF60040" i="4"/>
  <c r="AG60040" i="4"/>
  <c r="AH60040" i="4"/>
  <c r="AI60040" i="4"/>
  <c r="AJ60040" i="4"/>
  <c r="AK60040" i="4"/>
  <c r="AD60040" i="4"/>
  <c r="Z60040" i="4"/>
  <c r="AB60032" i="4"/>
  <c r="AE60032" i="4"/>
  <c r="AF60032" i="4"/>
  <c r="AG60032" i="4"/>
  <c r="AH60032" i="4"/>
  <c r="AI60032" i="4"/>
  <c r="AJ60032" i="4"/>
  <c r="AK60032" i="4"/>
  <c r="AD60032" i="4"/>
  <c r="Z60032" i="4"/>
  <c r="AB60024" i="4"/>
  <c r="AE60024" i="4"/>
  <c r="AF60024" i="4"/>
  <c r="AG60024" i="4"/>
  <c r="AH60024" i="4"/>
  <c r="AI60024" i="4"/>
  <c r="AJ60024" i="4"/>
  <c r="AK60024" i="4"/>
  <c r="AD60024" i="4"/>
  <c r="Z60024" i="4"/>
  <c r="AB60016" i="4"/>
  <c r="AE60016" i="4"/>
  <c r="AF60016" i="4"/>
  <c r="AG60016" i="4"/>
  <c r="AH60016" i="4"/>
  <c r="AI60016" i="4"/>
  <c r="AJ60016" i="4"/>
  <c r="AK60016" i="4"/>
  <c r="AD60016" i="4"/>
  <c r="Z60016" i="4"/>
  <c r="AB60008" i="4"/>
  <c r="AE60008" i="4"/>
  <c r="AF60008" i="4"/>
  <c r="AG60008" i="4"/>
  <c r="AH60008" i="4"/>
  <c r="AI60008" i="4"/>
  <c r="AJ60008" i="4"/>
  <c r="AK60008" i="4"/>
  <c r="AD60008" i="4"/>
  <c r="Z60008" i="4"/>
  <c r="AB60000" i="4"/>
  <c r="AE60000" i="4"/>
  <c r="AF60000" i="4"/>
  <c r="AG60000" i="4"/>
  <c r="AH60000" i="4"/>
  <c r="AI60000" i="4"/>
  <c r="AJ60000" i="4"/>
  <c r="AK60000" i="4"/>
  <c r="AD60000" i="4"/>
  <c r="Z60000" i="4"/>
  <c r="AB59992" i="4"/>
  <c r="AE59992" i="4"/>
  <c r="AF59992" i="4"/>
  <c r="AG59992" i="4"/>
  <c r="AH59992" i="4"/>
  <c r="AI59992" i="4"/>
  <c r="AJ59992" i="4"/>
  <c r="AK59992" i="4"/>
  <c r="AD59992" i="4"/>
  <c r="Z59992" i="4"/>
  <c r="AB59984" i="4"/>
  <c r="AE59984" i="4"/>
  <c r="AF59984" i="4"/>
  <c r="AG59984" i="4"/>
  <c r="AH59984" i="4"/>
  <c r="AI59984" i="4"/>
  <c r="AJ59984" i="4"/>
  <c r="AK59984" i="4"/>
  <c r="AD59984" i="4"/>
  <c r="Z59984" i="4"/>
  <c r="AB59976" i="4"/>
  <c r="AE59976" i="4"/>
  <c r="AF59976" i="4"/>
  <c r="AG59976" i="4"/>
  <c r="AH59976" i="4"/>
  <c r="AI59976" i="4"/>
  <c r="AJ59976" i="4"/>
  <c r="AK59976" i="4"/>
  <c r="AD59976" i="4"/>
  <c r="Z59976" i="4"/>
  <c r="AB59968" i="4"/>
  <c r="AE59968" i="4"/>
  <c r="AF59968" i="4"/>
  <c r="AG59968" i="4"/>
  <c r="AH59968" i="4"/>
  <c r="AI59968" i="4"/>
  <c r="AJ59968" i="4"/>
  <c r="AK59968" i="4"/>
  <c r="AD59968" i="4"/>
  <c r="Z59968" i="4"/>
  <c r="AB59960" i="4"/>
  <c r="AE59960" i="4"/>
  <c r="AF59960" i="4"/>
  <c r="AG59960" i="4"/>
  <c r="AH59960" i="4"/>
  <c r="AI59960" i="4"/>
  <c r="AJ59960" i="4"/>
  <c r="AK59960" i="4"/>
  <c r="AD59960" i="4"/>
  <c r="Z59960" i="4"/>
  <c r="AB59952" i="4"/>
  <c r="AE59952" i="4"/>
  <c r="AF59952" i="4"/>
  <c r="AG59952" i="4"/>
  <c r="AH59952" i="4"/>
  <c r="AI59952" i="4"/>
  <c r="AJ59952" i="4"/>
  <c r="AK59952" i="4"/>
  <c r="AD59952" i="4"/>
  <c r="Z59952" i="4"/>
  <c r="AB59944" i="4"/>
  <c r="AE59944" i="4"/>
  <c r="AF59944" i="4"/>
  <c r="AG59944" i="4"/>
  <c r="AH59944" i="4"/>
  <c r="AI59944" i="4"/>
  <c r="AJ59944" i="4"/>
  <c r="AK59944" i="4"/>
  <c r="AD59944" i="4"/>
  <c r="Z59944" i="4"/>
  <c r="AB59936" i="4"/>
  <c r="AE59936" i="4"/>
  <c r="AF59936" i="4"/>
  <c r="AG59936" i="4"/>
  <c r="AH59936" i="4"/>
  <c r="AI59936" i="4"/>
  <c r="AJ59936" i="4"/>
  <c r="AK59936" i="4"/>
  <c r="AD59936" i="4"/>
  <c r="Z59936" i="4"/>
  <c r="AB59928" i="4"/>
  <c r="AE59928" i="4"/>
  <c r="AF59928" i="4"/>
  <c r="AG59928" i="4"/>
  <c r="AH59928" i="4"/>
  <c r="AI59928" i="4"/>
  <c r="AJ59928" i="4"/>
  <c r="AK59928" i="4"/>
  <c r="AD59928" i="4"/>
  <c r="Z59928" i="4"/>
  <c r="AB59920" i="4"/>
  <c r="AF59920" i="4"/>
  <c r="AG59920" i="4"/>
  <c r="AH59920" i="4"/>
  <c r="AI59920" i="4"/>
  <c r="AJ59920" i="4"/>
  <c r="AK59920" i="4"/>
  <c r="AE59920" i="4"/>
  <c r="AD59920" i="4"/>
  <c r="Z59920" i="4"/>
  <c r="AB59912" i="4"/>
  <c r="AF59912" i="4"/>
  <c r="AG59912" i="4"/>
  <c r="AH59912" i="4"/>
  <c r="AI59912" i="4"/>
  <c r="AJ59912" i="4"/>
  <c r="AK59912" i="4"/>
  <c r="AE59912" i="4"/>
  <c r="AD59912" i="4"/>
  <c r="Z59912" i="4"/>
  <c r="AB59904" i="4"/>
  <c r="AF59904" i="4"/>
  <c r="AG59904" i="4"/>
  <c r="AH59904" i="4"/>
  <c r="AI59904" i="4"/>
  <c r="AJ59904" i="4"/>
  <c r="AK59904" i="4"/>
  <c r="AE59904" i="4"/>
  <c r="AD59904" i="4"/>
  <c r="Z59904" i="4"/>
  <c r="AB59896" i="4"/>
  <c r="AF59896" i="4"/>
  <c r="AG59896" i="4"/>
  <c r="AH59896" i="4"/>
  <c r="AI59896" i="4"/>
  <c r="AJ59896" i="4"/>
  <c r="AK59896" i="4"/>
  <c r="AE59896" i="4"/>
  <c r="AD59896" i="4"/>
  <c r="Z59896" i="4"/>
  <c r="AB59888" i="4"/>
  <c r="AF59888" i="4"/>
  <c r="AG59888" i="4"/>
  <c r="AH59888" i="4"/>
  <c r="AI59888" i="4"/>
  <c r="AJ59888" i="4"/>
  <c r="AK59888" i="4"/>
  <c r="AE59888" i="4"/>
  <c r="AD59888" i="4"/>
  <c r="Z59888" i="4"/>
  <c r="AB59880" i="4"/>
  <c r="AF59880" i="4"/>
  <c r="AG59880" i="4"/>
  <c r="AH59880" i="4"/>
  <c r="AI59880" i="4"/>
  <c r="AJ59880" i="4"/>
  <c r="AK59880" i="4"/>
  <c r="AE59880" i="4"/>
  <c r="AD59880" i="4"/>
  <c r="Z59880" i="4"/>
  <c r="AB59872" i="4"/>
  <c r="AF59872" i="4"/>
  <c r="AG59872" i="4"/>
  <c r="AH59872" i="4"/>
  <c r="AI59872" i="4"/>
  <c r="AJ59872" i="4"/>
  <c r="AK59872" i="4"/>
  <c r="AE59872" i="4"/>
  <c r="AD59872" i="4"/>
  <c r="Z59872" i="4"/>
  <c r="AB59864" i="4"/>
  <c r="AF59864" i="4"/>
  <c r="AG59864" i="4"/>
  <c r="AH59864" i="4"/>
  <c r="AI59864" i="4"/>
  <c r="AJ59864" i="4"/>
  <c r="AK59864" i="4"/>
  <c r="AE59864" i="4"/>
  <c r="AD59864" i="4"/>
  <c r="Z59864" i="4"/>
  <c r="AB59856" i="4"/>
  <c r="AF59856" i="4"/>
  <c r="AG59856" i="4"/>
  <c r="AH59856" i="4"/>
  <c r="AI59856" i="4"/>
  <c r="AJ59856" i="4"/>
  <c r="AK59856" i="4"/>
  <c r="AE59856" i="4"/>
  <c r="AD59856" i="4"/>
  <c r="Z59856" i="4"/>
  <c r="AB59848" i="4"/>
  <c r="AF59848" i="4"/>
  <c r="AG59848" i="4"/>
  <c r="AH59848" i="4"/>
  <c r="AI59848" i="4"/>
  <c r="AJ59848" i="4"/>
  <c r="AK59848" i="4"/>
  <c r="AE59848" i="4"/>
  <c r="AD59848" i="4"/>
  <c r="Z59848" i="4"/>
  <c r="AB59840" i="4"/>
  <c r="AF59840" i="4"/>
  <c r="AG59840" i="4"/>
  <c r="AH59840" i="4"/>
  <c r="AI59840" i="4"/>
  <c r="AJ59840" i="4"/>
  <c r="AK59840" i="4"/>
  <c r="AE59840" i="4"/>
  <c r="AD59840" i="4"/>
  <c r="Z59840" i="4"/>
  <c r="AB59832" i="4"/>
  <c r="AF59832" i="4"/>
  <c r="AG59832" i="4"/>
  <c r="AH59832" i="4"/>
  <c r="AI59832" i="4"/>
  <c r="AJ59832" i="4"/>
  <c r="AK59832" i="4"/>
  <c r="AE59832" i="4"/>
  <c r="AD59832" i="4"/>
  <c r="Z59832" i="4"/>
  <c r="AB59824" i="4"/>
  <c r="AF59824" i="4"/>
  <c r="AG59824" i="4"/>
  <c r="AH59824" i="4"/>
  <c r="AI59824" i="4"/>
  <c r="AJ59824" i="4"/>
  <c r="AK59824" i="4"/>
  <c r="AE59824" i="4"/>
  <c r="AD59824" i="4"/>
  <c r="Z59824" i="4"/>
  <c r="AB59816" i="4"/>
  <c r="AF59816" i="4"/>
  <c r="AG59816" i="4"/>
  <c r="AH59816" i="4"/>
  <c r="AI59816" i="4"/>
  <c r="AJ59816" i="4"/>
  <c r="AK59816" i="4"/>
  <c r="AE59816" i="4"/>
  <c r="AD59816" i="4"/>
  <c r="Z59816" i="4"/>
  <c r="AB59808" i="4"/>
  <c r="AF59808" i="4"/>
  <c r="AG59808" i="4"/>
  <c r="AH59808" i="4"/>
  <c r="AI59808" i="4"/>
  <c r="AJ59808" i="4"/>
  <c r="AK59808" i="4"/>
  <c r="AE59808" i="4"/>
  <c r="AD59808" i="4"/>
  <c r="Z59808" i="4"/>
  <c r="AB59800" i="4"/>
  <c r="AF59800" i="4"/>
  <c r="AG59800" i="4"/>
  <c r="AH59800" i="4"/>
  <c r="AI59800" i="4"/>
  <c r="AJ59800" i="4"/>
  <c r="AK59800" i="4"/>
  <c r="AE59800" i="4"/>
  <c r="AD59800" i="4"/>
  <c r="Z59800" i="4"/>
  <c r="AB59792" i="4"/>
  <c r="AF59792" i="4"/>
  <c r="AG59792" i="4"/>
  <c r="AH59792" i="4"/>
  <c r="AI59792" i="4"/>
  <c r="AJ59792" i="4"/>
  <c r="AK59792" i="4"/>
  <c r="AE59792" i="4"/>
  <c r="AD59792" i="4"/>
  <c r="Z59792" i="4"/>
  <c r="AB59784" i="4"/>
  <c r="AF59784" i="4"/>
  <c r="AG59784" i="4"/>
  <c r="AH59784" i="4"/>
  <c r="AI59784" i="4"/>
  <c r="AJ59784" i="4"/>
  <c r="AK59784" i="4"/>
  <c r="AE59784" i="4"/>
  <c r="AD59784" i="4"/>
  <c r="Z59784" i="4"/>
  <c r="AB59776" i="4"/>
  <c r="AF59776" i="4"/>
  <c r="AG59776" i="4"/>
  <c r="AH59776" i="4"/>
  <c r="AI59776" i="4"/>
  <c r="AJ59776" i="4"/>
  <c r="AK59776" i="4"/>
  <c r="AE59776" i="4"/>
  <c r="AD59776" i="4"/>
  <c r="Z59776" i="4"/>
  <c r="AB59768" i="4"/>
  <c r="AF59768" i="4"/>
  <c r="AG59768" i="4"/>
  <c r="AH59768" i="4"/>
  <c r="AI59768" i="4"/>
  <c r="AJ59768" i="4"/>
  <c r="AK59768" i="4"/>
  <c r="AE59768" i="4"/>
  <c r="AD59768" i="4"/>
  <c r="Z59768" i="4"/>
  <c r="AB59760" i="4"/>
  <c r="AF59760" i="4"/>
  <c r="AG59760" i="4"/>
  <c r="AH59760" i="4"/>
  <c r="AI59760" i="4"/>
  <c r="AJ59760" i="4"/>
  <c r="AK59760" i="4"/>
  <c r="AE59760" i="4"/>
  <c r="AD59760" i="4"/>
  <c r="Z59760" i="4"/>
  <c r="AB59752" i="4"/>
  <c r="AF59752" i="4"/>
  <c r="AG59752" i="4"/>
  <c r="AH59752" i="4"/>
  <c r="AI59752" i="4"/>
  <c r="AJ59752" i="4"/>
  <c r="AK59752" i="4"/>
  <c r="AE59752" i="4"/>
  <c r="AD59752" i="4"/>
  <c r="Z59752" i="4"/>
  <c r="AB59744" i="4"/>
  <c r="AF59744" i="4"/>
  <c r="AG59744" i="4"/>
  <c r="AH59744" i="4"/>
  <c r="AI59744" i="4"/>
  <c r="AJ59744" i="4"/>
  <c r="AK59744" i="4"/>
  <c r="AE59744" i="4"/>
  <c r="AD59744" i="4"/>
  <c r="Z59744" i="4"/>
  <c r="AB59736" i="4"/>
  <c r="AF59736" i="4"/>
  <c r="AG59736" i="4"/>
  <c r="AH59736" i="4"/>
  <c r="AI59736" i="4"/>
  <c r="AJ59736" i="4"/>
  <c r="AK59736" i="4"/>
  <c r="AE59736" i="4"/>
  <c r="AD59736" i="4"/>
  <c r="Z59736" i="4"/>
  <c r="AB59728" i="4"/>
  <c r="AF59728" i="4"/>
  <c r="AG59728" i="4"/>
  <c r="AH59728" i="4"/>
  <c r="AI59728" i="4"/>
  <c r="AJ59728" i="4"/>
  <c r="AK59728" i="4"/>
  <c r="AE59728" i="4"/>
  <c r="AD59728" i="4"/>
  <c r="Z59728" i="4"/>
  <c r="AB59720" i="4"/>
  <c r="AF59720" i="4"/>
  <c r="AG59720" i="4"/>
  <c r="AH59720" i="4"/>
  <c r="AI59720" i="4"/>
  <c r="AJ59720" i="4"/>
  <c r="AK59720" i="4"/>
  <c r="AE59720" i="4"/>
  <c r="AD59720" i="4"/>
  <c r="Z59720" i="4"/>
  <c r="AB59712" i="4"/>
  <c r="AF59712" i="4"/>
  <c r="AG59712" i="4"/>
  <c r="AH59712" i="4"/>
  <c r="AI59712" i="4"/>
  <c r="AJ59712" i="4"/>
  <c r="AK59712" i="4"/>
  <c r="AE59712" i="4"/>
  <c r="AD59712" i="4"/>
  <c r="Z59712" i="4"/>
  <c r="AB59704" i="4"/>
  <c r="AF59704" i="4"/>
  <c r="AG59704" i="4"/>
  <c r="AH59704" i="4"/>
  <c r="AI59704" i="4"/>
  <c r="AJ59704" i="4"/>
  <c r="AK59704" i="4"/>
  <c r="AE59704" i="4"/>
  <c r="AD59704" i="4"/>
  <c r="Z59704" i="4"/>
  <c r="AB59696" i="4"/>
  <c r="AF59696" i="4"/>
  <c r="AG59696" i="4"/>
  <c r="AH59696" i="4"/>
  <c r="AI59696" i="4"/>
  <c r="AJ59696" i="4"/>
  <c r="AK59696" i="4"/>
  <c r="AE59696" i="4"/>
  <c r="AD59696" i="4"/>
  <c r="Z59696" i="4"/>
  <c r="AB59688" i="4"/>
  <c r="AF59688" i="4"/>
  <c r="AG59688" i="4"/>
  <c r="AH59688" i="4"/>
  <c r="AI59688" i="4"/>
  <c r="AJ59688" i="4"/>
  <c r="AK59688" i="4"/>
  <c r="AE59688" i="4"/>
  <c r="AD59688" i="4"/>
  <c r="Z59688" i="4"/>
  <c r="AB59680" i="4"/>
  <c r="AF59680" i="4"/>
  <c r="AG59680" i="4"/>
  <c r="AH59680" i="4"/>
  <c r="AI59680" i="4"/>
  <c r="AJ59680" i="4"/>
  <c r="AK59680" i="4"/>
  <c r="AE59680" i="4"/>
  <c r="AD59680" i="4"/>
  <c r="Z59680" i="4"/>
  <c r="AB59672" i="4"/>
  <c r="AF59672" i="4"/>
  <c r="AG59672" i="4"/>
  <c r="AH59672" i="4"/>
  <c r="AI59672" i="4"/>
  <c r="AJ59672" i="4"/>
  <c r="AK59672" i="4"/>
  <c r="AE59672" i="4"/>
  <c r="AD59672" i="4"/>
  <c r="Z59672" i="4"/>
  <c r="AB59664" i="4"/>
  <c r="AF59664" i="4"/>
  <c r="AG59664" i="4"/>
  <c r="AH59664" i="4"/>
  <c r="AI59664" i="4"/>
  <c r="AJ59664" i="4"/>
  <c r="AK59664" i="4"/>
  <c r="AE59664" i="4"/>
  <c r="AD59664" i="4"/>
  <c r="Z59664" i="4"/>
  <c r="AB59656" i="4"/>
  <c r="AF59656" i="4"/>
  <c r="AG59656" i="4"/>
  <c r="AH59656" i="4"/>
  <c r="AI59656" i="4"/>
  <c r="AJ59656" i="4"/>
  <c r="AK59656" i="4"/>
  <c r="AE59656" i="4"/>
  <c r="AD59656" i="4"/>
  <c r="Z59656" i="4"/>
  <c r="AB59648" i="4"/>
  <c r="AF59648" i="4"/>
  <c r="AG59648" i="4"/>
  <c r="AH59648" i="4"/>
  <c r="AI59648" i="4"/>
  <c r="AJ59648" i="4"/>
  <c r="AK59648" i="4"/>
  <c r="AE59648" i="4"/>
  <c r="AD59648" i="4"/>
  <c r="Z59648" i="4"/>
  <c r="AB59640" i="4"/>
  <c r="AF59640" i="4"/>
  <c r="AG59640" i="4"/>
  <c r="AH59640" i="4"/>
  <c r="AI59640" i="4"/>
  <c r="AJ59640" i="4"/>
  <c r="AK59640" i="4"/>
  <c r="AE59640" i="4"/>
  <c r="AD59640" i="4"/>
  <c r="Z59640" i="4"/>
  <c r="AB59632" i="4"/>
  <c r="AF59632" i="4"/>
  <c r="AG59632" i="4"/>
  <c r="AH59632" i="4"/>
  <c r="AI59632" i="4"/>
  <c r="AJ59632" i="4"/>
  <c r="AK59632" i="4"/>
  <c r="AE59632" i="4"/>
  <c r="AD59632" i="4"/>
  <c r="Z59632" i="4"/>
  <c r="AB59624" i="4"/>
  <c r="AF59624" i="4"/>
  <c r="AG59624" i="4"/>
  <c r="AH59624" i="4"/>
  <c r="AI59624" i="4"/>
  <c r="AJ59624" i="4"/>
  <c r="AK59624" i="4"/>
  <c r="AE59624" i="4"/>
  <c r="AD59624" i="4"/>
  <c r="Z59624" i="4"/>
  <c r="AB59616" i="4"/>
  <c r="AF59616" i="4"/>
  <c r="AG59616" i="4"/>
  <c r="AH59616" i="4"/>
  <c r="AI59616" i="4"/>
  <c r="AJ59616" i="4"/>
  <c r="AK59616" i="4"/>
  <c r="AE59616" i="4"/>
  <c r="AD59616" i="4"/>
  <c r="Z59616" i="4"/>
  <c r="AB59608" i="4"/>
  <c r="AF59608" i="4"/>
  <c r="AG59608" i="4"/>
  <c r="AH59608" i="4"/>
  <c r="AI59608" i="4"/>
  <c r="AJ59608" i="4"/>
  <c r="AK59608" i="4"/>
  <c r="AE59608" i="4"/>
  <c r="AD59608" i="4"/>
  <c r="Z59608" i="4"/>
  <c r="AB59600" i="4"/>
  <c r="AF59600" i="4"/>
  <c r="AG59600" i="4"/>
  <c r="AH59600" i="4"/>
  <c r="AI59600" i="4"/>
  <c r="AJ59600" i="4"/>
  <c r="AK59600" i="4"/>
  <c r="AE59600" i="4"/>
  <c r="AD59600" i="4"/>
  <c r="Z59600" i="4"/>
  <c r="AB59592" i="4"/>
  <c r="AF59592" i="4"/>
  <c r="AG59592" i="4"/>
  <c r="AH59592" i="4"/>
  <c r="AI59592" i="4"/>
  <c r="AJ59592" i="4"/>
  <c r="AK59592" i="4"/>
  <c r="AE59592" i="4"/>
  <c r="AD59592" i="4"/>
  <c r="Z59592" i="4"/>
  <c r="AB59584" i="4"/>
  <c r="AF59584" i="4"/>
  <c r="AG59584" i="4"/>
  <c r="AH59584" i="4"/>
  <c r="AI59584" i="4"/>
  <c r="AJ59584" i="4"/>
  <c r="AK59584" i="4"/>
  <c r="AE59584" i="4"/>
  <c r="AD59584" i="4"/>
  <c r="Z59584" i="4"/>
  <c r="AB59576" i="4"/>
  <c r="AF59576" i="4"/>
  <c r="AG59576" i="4"/>
  <c r="AH59576" i="4"/>
  <c r="AI59576" i="4"/>
  <c r="AJ59576" i="4"/>
  <c r="AK59576" i="4"/>
  <c r="AE59576" i="4"/>
  <c r="AD59576" i="4"/>
  <c r="Z59576" i="4"/>
  <c r="AB59568" i="4"/>
  <c r="AF59568" i="4"/>
  <c r="AG59568" i="4"/>
  <c r="AH59568" i="4"/>
  <c r="AI59568" i="4"/>
  <c r="AJ59568" i="4"/>
  <c r="AK59568" i="4"/>
  <c r="AE59568" i="4"/>
  <c r="AD59568" i="4"/>
  <c r="Z59568" i="4"/>
  <c r="AB59560" i="4"/>
  <c r="AF59560" i="4"/>
  <c r="AG59560" i="4"/>
  <c r="AH59560" i="4"/>
  <c r="AI59560" i="4"/>
  <c r="AJ59560" i="4"/>
  <c r="AK59560" i="4"/>
  <c r="AE59560" i="4"/>
  <c r="AD59560" i="4"/>
  <c r="Z59560" i="4"/>
  <c r="AB59552" i="4"/>
  <c r="AF59552" i="4"/>
  <c r="AG59552" i="4"/>
  <c r="AH59552" i="4"/>
  <c r="AI59552" i="4"/>
  <c r="AJ59552" i="4"/>
  <c r="AK59552" i="4"/>
  <c r="AE59552" i="4"/>
  <c r="AD59552" i="4"/>
  <c r="Z59552" i="4"/>
  <c r="AB59544" i="4"/>
  <c r="AF59544" i="4"/>
  <c r="AG59544" i="4"/>
  <c r="AH59544" i="4"/>
  <c r="AI59544" i="4"/>
  <c r="AJ59544" i="4"/>
  <c r="AK59544" i="4"/>
  <c r="AE59544" i="4"/>
  <c r="AD59544" i="4"/>
  <c r="Z59544" i="4"/>
  <c r="AB59536" i="4"/>
  <c r="AF59536" i="4"/>
  <c r="AG59536" i="4"/>
  <c r="AH59536" i="4"/>
  <c r="AI59536" i="4"/>
  <c r="AJ59536" i="4"/>
  <c r="AK59536" i="4"/>
  <c r="AE59536" i="4"/>
  <c r="AD59536" i="4"/>
  <c r="Z59536" i="4"/>
  <c r="AB59528" i="4"/>
  <c r="AF59528" i="4"/>
  <c r="AG59528" i="4"/>
  <c r="AH59528" i="4"/>
  <c r="AI59528" i="4"/>
  <c r="AJ59528" i="4"/>
  <c r="AK59528" i="4"/>
  <c r="AE59528" i="4"/>
  <c r="AD59528" i="4"/>
  <c r="Z59528" i="4"/>
  <c r="AB59520" i="4"/>
  <c r="AF59520" i="4"/>
  <c r="AG59520" i="4"/>
  <c r="AH59520" i="4"/>
  <c r="AI59520" i="4"/>
  <c r="AJ59520" i="4"/>
  <c r="AK59520" i="4"/>
  <c r="AE59520" i="4"/>
  <c r="AD59520" i="4"/>
  <c r="Z59520" i="4"/>
  <c r="AB59512" i="4"/>
  <c r="AF59512" i="4"/>
  <c r="AG59512" i="4"/>
  <c r="AH59512" i="4"/>
  <c r="AI59512" i="4"/>
  <c r="AJ59512" i="4"/>
  <c r="AK59512" i="4"/>
  <c r="AE59512" i="4"/>
  <c r="AD59512" i="4"/>
  <c r="Z59512" i="4"/>
  <c r="AB59504" i="4"/>
  <c r="AF59504" i="4"/>
  <c r="AG59504" i="4"/>
  <c r="AH59504" i="4"/>
  <c r="AI59504" i="4"/>
  <c r="AJ59504" i="4"/>
  <c r="AK59504" i="4"/>
  <c r="AE59504" i="4"/>
  <c r="AD59504" i="4"/>
  <c r="Z59504" i="4"/>
  <c r="AB59496" i="4"/>
  <c r="AF59496" i="4"/>
  <c r="AG59496" i="4"/>
  <c r="AH59496" i="4"/>
  <c r="AI59496" i="4"/>
  <c r="AJ59496" i="4"/>
  <c r="AK59496" i="4"/>
  <c r="AE59496" i="4"/>
  <c r="AD59496" i="4"/>
  <c r="Z59496" i="4"/>
  <c r="AB59488" i="4"/>
  <c r="AF59488" i="4"/>
  <c r="AG59488" i="4"/>
  <c r="AH59488" i="4"/>
  <c r="AI59488" i="4"/>
  <c r="AJ59488" i="4"/>
  <c r="AK59488" i="4"/>
  <c r="AE59488" i="4"/>
  <c r="AD59488" i="4"/>
  <c r="Z59488" i="4"/>
  <c r="AB59480" i="4"/>
  <c r="AF59480" i="4"/>
  <c r="AG59480" i="4"/>
  <c r="AH59480" i="4"/>
  <c r="AI59480" i="4"/>
  <c r="AJ59480" i="4"/>
  <c r="AK59480" i="4"/>
  <c r="AE59480" i="4"/>
  <c r="AD59480" i="4"/>
  <c r="Z59480" i="4"/>
  <c r="AB59472" i="4"/>
  <c r="AF59472" i="4"/>
  <c r="AG59472" i="4"/>
  <c r="AH59472" i="4"/>
  <c r="AI59472" i="4"/>
  <c r="AJ59472" i="4"/>
  <c r="AK59472" i="4"/>
  <c r="AE59472" i="4"/>
  <c r="AD59472" i="4"/>
  <c r="Z59472" i="4"/>
  <c r="AB59464" i="4"/>
  <c r="AF59464" i="4"/>
  <c r="AG59464" i="4"/>
  <c r="AH59464" i="4"/>
  <c r="AI59464" i="4"/>
  <c r="AJ59464" i="4"/>
  <c r="AK59464" i="4"/>
  <c r="AE59464" i="4"/>
  <c r="AD59464" i="4"/>
  <c r="Z59464" i="4"/>
  <c r="AB59456" i="4"/>
  <c r="AF59456" i="4"/>
  <c r="AG59456" i="4"/>
  <c r="AH59456" i="4"/>
  <c r="AI59456" i="4"/>
  <c r="AJ59456" i="4"/>
  <c r="AK59456" i="4"/>
  <c r="AE59456" i="4"/>
  <c r="AD59456" i="4"/>
  <c r="Z59456" i="4"/>
  <c r="AB59448" i="4"/>
  <c r="AF59448" i="4"/>
  <c r="AG59448" i="4"/>
  <c r="AH59448" i="4"/>
  <c r="AI59448" i="4"/>
  <c r="AJ59448" i="4"/>
  <c r="AK59448" i="4"/>
  <c r="AE59448" i="4"/>
  <c r="AD59448" i="4"/>
  <c r="Z59448" i="4"/>
  <c r="AB59440" i="4"/>
  <c r="AF59440" i="4"/>
  <c r="AG59440" i="4"/>
  <c r="AH59440" i="4"/>
  <c r="AI59440" i="4"/>
  <c r="AJ59440" i="4"/>
  <c r="AK59440" i="4"/>
  <c r="AE59440" i="4"/>
  <c r="AD59440" i="4"/>
  <c r="Z59440" i="4"/>
  <c r="AB59432" i="4"/>
  <c r="AF59432" i="4"/>
  <c r="AG59432" i="4"/>
  <c r="AH59432" i="4"/>
  <c r="AI59432" i="4"/>
  <c r="AJ59432" i="4"/>
  <c r="AK59432" i="4"/>
  <c r="AE59432" i="4"/>
  <c r="AD59432" i="4"/>
  <c r="Z59432" i="4"/>
  <c r="AB59424" i="4"/>
  <c r="AF59424" i="4"/>
  <c r="AG59424" i="4"/>
  <c r="AH59424" i="4"/>
  <c r="AI59424" i="4"/>
  <c r="AJ59424" i="4"/>
  <c r="AK59424" i="4"/>
  <c r="AE59424" i="4"/>
  <c r="AD59424" i="4"/>
  <c r="Z59424" i="4"/>
  <c r="AB59416" i="4"/>
  <c r="AF59416" i="4"/>
  <c r="AG59416" i="4"/>
  <c r="AH59416" i="4"/>
  <c r="AI59416" i="4"/>
  <c r="AJ59416" i="4"/>
  <c r="AK59416" i="4"/>
  <c r="AE59416" i="4"/>
  <c r="AD59416" i="4"/>
  <c r="Z59416" i="4"/>
  <c r="AB59408" i="4"/>
  <c r="AF59408" i="4"/>
  <c r="AG59408" i="4"/>
  <c r="AH59408" i="4"/>
  <c r="AI59408" i="4"/>
  <c r="AJ59408" i="4"/>
  <c r="AK59408" i="4"/>
  <c r="AE59408" i="4"/>
  <c r="AD59408" i="4"/>
  <c r="Z59408" i="4"/>
  <c r="AB59400" i="4"/>
  <c r="AF59400" i="4"/>
  <c r="AG59400" i="4"/>
  <c r="AH59400" i="4"/>
  <c r="AI59400" i="4"/>
  <c r="AJ59400" i="4"/>
  <c r="AK59400" i="4"/>
  <c r="AE59400" i="4"/>
  <c r="AD59400" i="4"/>
  <c r="Z59400" i="4"/>
  <c r="AB59392" i="4"/>
  <c r="AF59392" i="4"/>
  <c r="AG59392" i="4"/>
  <c r="AH59392" i="4"/>
  <c r="AI59392" i="4"/>
  <c r="AJ59392" i="4"/>
  <c r="AK59392" i="4"/>
  <c r="AE59392" i="4"/>
  <c r="AD59392" i="4"/>
  <c r="Z59392" i="4"/>
  <c r="AB59384" i="4"/>
  <c r="AF59384" i="4"/>
  <c r="AG59384" i="4"/>
  <c r="AH59384" i="4"/>
  <c r="AI59384" i="4"/>
  <c r="AJ59384" i="4"/>
  <c r="AK59384" i="4"/>
  <c r="AE59384" i="4"/>
  <c r="AD59384" i="4"/>
  <c r="Z59384" i="4"/>
  <c r="AB59376" i="4"/>
  <c r="AF59376" i="4"/>
  <c r="AG59376" i="4"/>
  <c r="AH59376" i="4"/>
  <c r="AI59376" i="4"/>
  <c r="AJ59376" i="4"/>
  <c r="AK59376" i="4"/>
  <c r="AE59376" i="4"/>
  <c r="AD59376" i="4"/>
  <c r="Z59376" i="4"/>
  <c r="AB59368" i="4"/>
  <c r="AF59368" i="4"/>
  <c r="AG59368" i="4"/>
  <c r="AH59368" i="4"/>
  <c r="AI59368" i="4"/>
  <c r="AJ59368" i="4"/>
  <c r="AK59368" i="4"/>
  <c r="AE59368" i="4"/>
  <c r="AD59368" i="4"/>
  <c r="Z59368" i="4"/>
  <c r="AB59360" i="4"/>
  <c r="AF59360" i="4"/>
  <c r="AG59360" i="4"/>
  <c r="AH59360" i="4"/>
  <c r="AI59360" i="4"/>
  <c r="AJ59360" i="4"/>
  <c r="AK59360" i="4"/>
  <c r="AE59360" i="4"/>
  <c r="AD59360" i="4"/>
  <c r="Z59360" i="4"/>
  <c r="AB59352" i="4"/>
  <c r="AF59352" i="4"/>
  <c r="AG59352" i="4"/>
  <c r="AH59352" i="4"/>
  <c r="AI59352" i="4"/>
  <c r="AJ59352" i="4"/>
  <c r="AK59352" i="4"/>
  <c r="AE59352" i="4"/>
  <c r="AD59352" i="4"/>
  <c r="Z59352" i="4"/>
  <c r="AB59344" i="4"/>
  <c r="AF59344" i="4"/>
  <c r="AG59344" i="4"/>
  <c r="AH59344" i="4"/>
  <c r="AI59344" i="4"/>
  <c r="AJ59344" i="4"/>
  <c r="AK59344" i="4"/>
  <c r="AE59344" i="4"/>
  <c r="AD59344" i="4"/>
  <c r="Z59344" i="4"/>
  <c r="AB59336" i="4"/>
  <c r="AF59336" i="4"/>
  <c r="AG59336" i="4"/>
  <c r="AH59336" i="4"/>
  <c r="AI59336" i="4"/>
  <c r="AJ59336" i="4"/>
  <c r="AK59336" i="4"/>
  <c r="AE59336" i="4"/>
  <c r="AD59336" i="4"/>
  <c r="Z59336" i="4"/>
  <c r="AB59328" i="4"/>
  <c r="AF59328" i="4"/>
  <c r="AG59328" i="4"/>
  <c r="AH59328" i="4"/>
  <c r="AI59328" i="4"/>
  <c r="AJ59328" i="4"/>
  <c r="AK59328" i="4"/>
  <c r="AE59328" i="4"/>
  <c r="AD59328" i="4"/>
  <c r="Z59328" i="4"/>
  <c r="AB59320" i="4"/>
  <c r="AF59320" i="4"/>
  <c r="AG59320" i="4"/>
  <c r="AH59320" i="4"/>
  <c r="AI59320" i="4"/>
  <c r="AJ59320" i="4"/>
  <c r="AK59320" i="4"/>
  <c r="AE59320" i="4"/>
  <c r="AD59320" i="4"/>
  <c r="Z59320" i="4"/>
  <c r="AB59312" i="4"/>
  <c r="AF59312" i="4"/>
  <c r="AG59312" i="4"/>
  <c r="AH59312" i="4"/>
  <c r="AI59312" i="4"/>
  <c r="AJ59312" i="4"/>
  <c r="AK59312" i="4"/>
  <c r="AE59312" i="4"/>
  <c r="AD59312" i="4"/>
  <c r="Z59312" i="4"/>
  <c r="AB59304" i="4"/>
  <c r="AF59304" i="4"/>
  <c r="AG59304" i="4"/>
  <c r="AH59304" i="4"/>
  <c r="AI59304" i="4"/>
  <c r="AJ59304" i="4"/>
  <c r="AK59304" i="4"/>
  <c r="AE59304" i="4"/>
  <c r="AD59304" i="4"/>
  <c r="Z59304" i="4"/>
  <c r="AB59296" i="4"/>
  <c r="AF59296" i="4"/>
  <c r="AG59296" i="4"/>
  <c r="AH59296" i="4"/>
  <c r="AI59296" i="4"/>
  <c r="AJ59296" i="4"/>
  <c r="AK59296" i="4"/>
  <c r="AE59296" i="4"/>
  <c r="AD59296" i="4"/>
  <c r="Z59296" i="4"/>
  <c r="AB59288" i="4"/>
  <c r="AF59288" i="4"/>
  <c r="AG59288" i="4"/>
  <c r="AH59288" i="4"/>
  <c r="AI59288" i="4"/>
  <c r="AJ59288" i="4"/>
  <c r="AK59288" i="4"/>
  <c r="AE59288" i="4"/>
  <c r="AD59288" i="4"/>
  <c r="Z59288" i="4"/>
  <c r="AB59280" i="4"/>
  <c r="AF59280" i="4"/>
  <c r="AG59280" i="4"/>
  <c r="AH59280" i="4"/>
  <c r="AI59280" i="4"/>
  <c r="AJ59280" i="4"/>
  <c r="AK59280" i="4"/>
  <c r="AE59280" i="4"/>
  <c r="AD59280" i="4"/>
  <c r="Z59280" i="4"/>
  <c r="AB59272" i="4"/>
  <c r="AF59272" i="4"/>
  <c r="AG59272" i="4"/>
  <c r="AH59272" i="4"/>
  <c r="AI59272" i="4"/>
  <c r="AJ59272" i="4"/>
  <c r="AK59272" i="4"/>
  <c r="AE59272" i="4"/>
  <c r="AD59272" i="4"/>
  <c r="Z59272" i="4"/>
  <c r="AB59264" i="4"/>
  <c r="AF59264" i="4"/>
  <c r="AG59264" i="4"/>
  <c r="AH59264" i="4"/>
  <c r="AI59264" i="4"/>
  <c r="AJ59264" i="4"/>
  <c r="AK59264" i="4"/>
  <c r="AE59264" i="4"/>
  <c r="AD59264" i="4"/>
  <c r="Z59264" i="4"/>
  <c r="AB59256" i="4"/>
  <c r="AF59256" i="4"/>
  <c r="AG59256" i="4"/>
  <c r="AH59256" i="4"/>
  <c r="AI59256" i="4"/>
  <c r="AJ59256" i="4"/>
  <c r="AK59256" i="4"/>
  <c r="AE59256" i="4"/>
  <c r="AD59256" i="4"/>
  <c r="Z59256" i="4"/>
  <c r="AB59248" i="4"/>
  <c r="AF59248" i="4"/>
  <c r="AG59248" i="4"/>
  <c r="AH59248" i="4"/>
  <c r="AI59248" i="4"/>
  <c r="AJ59248" i="4"/>
  <c r="AK59248" i="4"/>
  <c r="AE59248" i="4"/>
  <c r="AD59248" i="4"/>
  <c r="Z59248" i="4"/>
  <c r="AB59240" i="4"/>
  <c r="AF59240" i="4"/>
  <c r="AG59240" i="4"/>
  <c r="AH59240" i="4"/>
  <c r="AI59240" i="4"/>
  <c r="AJ59240" i="4"/>
  <c r="AK59240" i="4"/>
  <c r="AE59240" i="4"/>
  <c r="AD59240" i="4"/>
  <c r="Z59240" i="4"/>
  <c r="AB59232" i="4"/>
  <c r="AF59232" i="4"/>
  <c r="AG59232" i="4"/>
  <c r="AH59232" i="4"/>
  <c r="AI59232" i="4"/>
  <c r="AJ59232" i="4"/>
  <c r="AK59232" i="4"/>
  <c r="AE59232" i="4"/>
  <c r="AD59232" i="4"/>
  <c r="Z59232" i="4"/>
  <c r="AB59224" i="4"/>
  <c r="AF59224" i="4"/>
  <c r="AG59224" i="4"/>
  <c r="AH59224" i="4"/>
  <c r="AI59224" i="4"/>
  <c r="AJ59224" i="4"/>
  <c r="AK59224" i="4"/>
  <c r="AE59224" i="4"/>
  <c r="AD59224" i="4"/>
  <c r="Z59224" i="4"/>
  <c r="AB59216" i="4"/>
  <c r="AF59216" i="4"/>
  <c r="AG59216" i="4"/>
  <c r="AH59216" i="4"/>
  <c r="AI59216" i="4"/>
  <c r="AJ59216" i="4"/>
  <c r="AK59216" i="4"/>
  <c r="AE59216" i="4"/>
  <c r="AD59216" i="4"/>
  <c r="Z59216" i="4"/>
  <c r="AB59208" i="4"/>
  <c r="AF59208" i="4"/>
  <c r="AG59208" i="4"/>
  <c r="AH59208" i="4"/>
  <c r="AI59208" i="4"/>
  <c r="AJ59208" i="4"/>
  <c r="AK59208" i="4"/>
  <c r="AE59208" i="4"/>
  <c r="AD59208" i="4"/>
  <c r="Z59208" i="4"/>
  <c r="AB59200" i="4"/>
  <c r="AF59200" i="4"/>
  <c r="AG59200" i="4"/>
  <c r="AH59200" i="4"/>
  <c r="AI59200" i="4"/>
  <c r="AJ59200" i="4"/>
  <c r="AK59200" i="4"/>
  <c r="AE59200" i="4"/>
  <c r="AD59200" i="4"/>
  <c r="Z59200" i="4"/>
  <c r="AB59192" i="4"/>
  <c r="AF59192" i="4"/>
  <c r="AG59192" i="4"/>
  <c r="AH59192" i="4"/>
  <c r="AI59192" i="4"/>
  <c r="AJ59192" i="4"/>
  <c r="AK59192" i="4"/>
  <c r="AE59192" i="4"/>
  <c r="AD59192" i="4"/>
  <c r="Z59192" i="4"/>
  <c r="AB59184" i="4"/>
  <c r="AF59184" i="4"/>
  <c r="AG59184" i="4"/>
  <c r="AH59184" i="4"/>
  <c r="AI59184" i="4"/>
  <c r="AJ59184" i="4"/>
  <c r="AK59184" i="4"/>
  <c r="AE59184" i="4"/>
  <c r="AD59184" i="4"/>
  <c r="Z59184" i="4"/>
  <c r="AB59176" i="4"/>
  <c r="AF59176" i="4"/>
  <c r="AG59176" i="4"/>
  <c r="AH59176" i="4"/>
  <c r="AI59176" i="4"/>
  <c r="AJ59176" i="4"/>
  <c r="AK59176" i="4"/>
  <c r="AE59176" i="4"/>
  <c r="AD59176" i="4"/>
  <c r="Z59176" i="4"/>
  <c r="AB59168" i="4"/>
  <c r="AF59168" i="4"/>
  <c r="AG59168" i="4"/>
  <c r="AH59168" i="4"/>
  <c r="AI59168" i="4"/>
  <c r="AJ59168" i="4"/>
  <c r="AK59168" i="4"/>
  <c r="AE59168" i="4"/>
  <c r="AD59168" i="4"/>
  <c r="Z59168" i="4"/>
  <c r="AB59160" i="4"/>
  <c r="AF59160" i="4"/>
  <c r="AG59160" i="4"/>
  <c r="AH59160" i="4"/>
  <c r="AI59160" i="4"/>
  <c r="AJ59160" i="4"/>
  <c r="AK59160" i="4"/>
  <c r="AE59160" i="4"/>
  <c r="AD59160" i="4"/>
  <c r="Z59160" i="4"/>
  <c r="AB59152" i="4"/>
  <c r="AF59152" i="4"/>
  <c r="AG59152" i="4"/>
  <c r="AH59152" i="4"/>
  <c r="AI59152" i="4"/>
  <c r="AJ59152" i="4"/>
  <c r="AK59152" i="4"/>
  <c r="AE59152" i="4"/>
  <c r="AD59152" i="4"/>
  <c r="Z59152" i="4"/>
  <c r="AB59144" i="4"/>
  <c r="AF59144" i="4"/>
  <c r="AG59144" i="4"/>
  <c r="AH59144" i="4"/>
  <c r="AI59144" i="4"/>
  <c r="AJ59144" i="4"/>
  <c r="AK59144" i="4"/>
  <c r="AE59144" i="4"/>
  <c r="AD59144" i="4"/>
  <c r="Z59144" i="4"/>
  <c r="AB59136" i="4"/>
  <c r="AF59136" i="4"/>
  <c r="AG59136" i="4"/>
  <c r="AH59136" i="4"/>
  <c r="AI59136" i="4"/>
  <c r="AJ59136" i="4"/>
  <c r="AK59136" i="4"/>
  <c r="AE59136" i="4"/>
  <c r="AD59136" i="4"/>
  <c r="Z59136" i="4"/>
  <c r="AB59128" i="4"/>
  <c r="AF59128" i="4"/>
  <c r="AG59128" i="4"/>
  <c r="AH59128" i="4"/>
  <c r="AI59128" i="4"/>
  <c r="AJ59128" i="4"/>
  <c r="AK59128" i="4"/>
  <c r="AE59128" i="4"/>
  <c r="AD59128" i="4"/>
  <c r="Z59128" i="4"/>
  <c r="AB59120" i="4"/>
  <c r="AF59120" i="4"/>
  <c r="AG59120" i="4"/>
  <c r="AH59120" i="4"/>
  <c r="AI59120" i="4"/>
  <c r="AJ59120" i="4"/>
  <c r="AK59120" i="4"/>
  <c r="AE59120" i="4"/>
  <c r="AD59120" i="4"/>
  <c r="Z59120" i="4"/>
  <c r="AB59112" i="4"/>
  <c r="AF59112" i="4"/>
  <c r="AG59112" i="4"/>
  <c r="AH59112" i="4"/>
  <c r="AI59112" i="4"/>
  <c r="AJ59112" i="4"/>
  <c r="AK59112" i="4"/>
  <c r="AE59112" i="4"/>
  <c r="AD59112" i="4"/>
  <c r="Z59112" i="4"/>
  <c r="AB59104" i="4"/>
  <c r="AF59104" i="4"/>
  <c r="AG59104" i="4"/>
  <c r="AH59104" i="4"/>
  <c r="AI59104" i="4"/>
  <c r="AJ59104" i="4"/>
  <c r="AK59104" i="4"/>
  <c r="AE59104" i="4"/>
  <c r="AD59104" i="4"/>
  <c r="Z59104" i="4"/>
  <c r="AB59096" i="4"/>
  <c r="AF59096" i="4"/>
  <c r="AG59096" i="4"/>
  <c r="AH59096" i="4"/>
  <c r="AI59096" i="4"/>
  <c r="AJ59096" i="4"/>
  <c r="AK59096" i="4"/>
  <c r="AE59096" i="4"/>
  <c r="AD59096" i="4"/>
  <c r="Z59096" i="4"/>
  <c r="AB59088" i="4"/>
  <c r="AF59088" i="4"/>
  <c r="AG59088" i="4"/>
  <c r="AH59088" i="4"/>
  <c r="AI59088" i="4"/>
  <c r="AJ59088" i="4"/>
  <c r="AK59088" i="4"/>
  <c r="AE59088" i="4"/>
  <c r="AD59088" i="4"/>
  <c r="Z59088" i="4"/>
  <c r="AB59080" i="4"/>
  <c r="AF59080" i="4"/>
  <c r="AG59080" i="4"/>
  <c r="AH59080" i="4"/>
  <c r="AI59080" i="4"/>
  <c r="AJ59080" i="4"/>
  <c r="AK59080" i="4"/>
  <c r="AE59080" i="4"/>
  <c r="AD59080" i="4"/>
  <c r="Z59080" i="4"/>
  <c r="AB59072" i="4"/>
  <c r="AF59072" i="4"/>
  <c r="AG59072" i="4"/>
  <c r="AH59072" i="4"/>
  <c r="AI59072" i="4"/>
  <c r="AJ59072" i="4"/>
  <c r="AK59072" i="4"/>
  <c r="AE59072" i="4"/>
  <c r="AD59072" i="4"/>
  <c r="Z59072" i="4"/>
  <c r="AB59064" i="4"/>
  <c r="AF59064" i="4"/>
  <c r="AG59064" i="4"/>
  <c r="AH59064" i="4"/>
  <c r="AI59064" i="4"/>
  <c r="AJ59064" i="4"/>
  <c r="AK59064" i="4"/>
  <c r="AE59064" i="4"/>
  <c r="AD59064" i="4"/>
  <c r="Z59064" i="4"/>
  <c r="AB59056" i="4"/>
  <c r="AF59056" i="4"/>
  <c r="AG59056" i="4"/>
  <c r="AH59056" i="4"/>
  <c r="AI59056" i="4"/>
  <c r="AJ59056" i="4"/>
  <c r="AK59056" i="4"/>
  <c r="AE59056" i="4"/>
  <c r="AD59056" i="4"/>
  <c r="Z59056" i="4"/>
  <c r="AB59048" i="4"/>
  <c r="AF59048" i="4"/>
  <c r="AG59048" i="4"/>
  <c r="AH59048" i="4"/>
  <c r="AI59048" i="4"/>
  <c r="AJ59048" i="4"/>
  <c r="AK59048" i="4"/>
  <c r="AE59048" i="4"/>
  <c r="AD59048" i="4"/>
  <c r="Z59048" i="4"/>
  <c r="AB59040" i="4"/>
  <c r="AF59040" i="4"/>
  <c r="AG59040" i="4"/>
  <c r="AH59040" i="4"/>
  <c r="AI59040" i="4"/>
  <c r="AJ59040" i="4"/>
  <c r="AK59040" i="4"/>
  <c r="AE59040" i="4"/>
  <c r="AD59040" i="4"/>
  <c r="Z59040" i="4"/>
  <c r="AB59032" i="4"/>
  <c r="AF59032" i="4"/>
  <c r="AG59032" i="4"/>
  <c r="AH59032" i="4"/>
  <c r="AI59032" i="4"/>
  <c r="AJ59032" i="4"/>
  <c r="AK59032" i="4"/>
  <c r="AE59032" i="4"/>
  <c r="AD59032" i="4"/>
  <c r="Z59032" i="4"/>
  <c r="AB59024" i="4"/>
  <c r="AF59024" i="4"/>
  <c r="AG59024" i="4"/>
  <c r="AH59024" i="4"/>
  <c r="AI59024" i="4"/>
  <c r="AJ59024" i="4"/>
  <c r="AK59024" i="4"/>
  <c r="AE59024" i="4"/>
  <c r="AD59024" i="4"/>
  <c r="Z59024" i="4"/>
  <c r="AB59016" i="4"/>
  <c r="AF59016" i="4"/>
  <c r="AG59016" i="4"/>
  <c r="AH59016" i="4"/>
  <c r="AI59016" i="4"/>
  <c r="AJ59016" i="4"/>
  <c r="AK59016" i="4"/>
  <c r="AE59016" i="4"/>
  <c r="AD59016" i="4"/>
  <c r="Z59016" i="4"/>
  <c r="AB59008" i="4"/>
  <c r="AF59008" i="4"/>
  <c r="AG59008" i="4"/>
  <c r="AH59008" i="4"/>
  <c r="AI59008" i="4"/>
  <c r="AJ59008" i="4"/>
  <c r="AK59008" i="4"/>
  <c r="AE59008" i="4"/>
  <c r="AD59008" i="4"/>
  <c r="Z59008" i="4"/>
  <c r="AB59000" i="4"/>
  <c r="AF59000" i="4"/>
  <c r="AG59000" i="4"/>
  <c r="AH59000" i="4"/>
  <c r="AI59000" i="4"/>
  <c r="AJ59000" i="4"/>
  <c r="AK59000" i="4"/>
  <c r="AE59000" i="4"/>
  <c r="AD59000" i="4"/>
  <c r="Z59000" i="4"/>
  <c r="AB58992" i="4"/>
  <c r="AF58992" i="4"/>
  <c r="AG58992" i="4"/>
  <c r="AH58992" i="4"/>
  <c r="AI58992" i="4"/>
  <c r="AJ58992" i="4"/>
  <c r="AK58992" i="4"/>
  <c r="AE58992" i="4"/>
  <c r="AD58992" i="4"/>
  <c r="Z58992" i="4"/>
  <c r="AB58984" i="4"/>
  <c r="AF58984" i="4"/>
  <c r="AG58984" i="4"/>
  <c r="AH58984" i="4"/>
  <c r="AI58984" i="4"/>
  <c r="AJ58984" i="4"/>
  <c r="AK58984" i="4"/>
  <c r="AE58984" i="4"/>
  <c r="AD58984" i="4"/>
  <c r="Z58984" i="4"/>
  <c r="AB58976" i="4"/>
  <c r="AF58976" i="4"/>
  <c r="AG58976" i="4"/>
  <c r="AH58976" i="4"/>
  <c r="AI58976" i="4"/>
  <c r="AJ58976" i="4"/>
  <c r="AK58976" i="4"/>
  <c r="AE58976" i="4"/>
  <c r="AD58976" i="4"/>
  <c r="Z58976" i="4"/>
  <c r="AB58968" i="4"/>
  <c r="AF58968" i="4"/>
  <c r="AG58968" i="4"/>
  <c r="AH58968" i="4"/>
  <c r="AI58968" i="4"/>
  <c r="AJ58968" i="4"/>
  <c r="AK58968" i="4"/>
  <c r="AE58968" i="4"/>
  <c r="AD58968" i="4"/>
  <c r="Z58968" i="4"/>
  <c r="AB58960" i="4"/>
  <c r="AF58960" i="4"/>
  <c r="AG58960" i="4"/>
  <c r="AH58960" i="4"/>
  <c r="AI58960" i="4"/>
  <c r="AJ58960" i="4"/>
  <c r="AK58960" i="4"/>
  <c r="AE58960" i="4"/>
  <c r="AD58960" i="4"/>
  <c r="Z58960" i="4"/>
  <c r="AB58952" i="4"/>
  <c r="AF58952" i="4"/>
  <c r="AG58952" i="4"/>
  <c r="AH58952" i="4"/>
  <c r="AI58952" i="4"/>
  <c r="AJ58952" i="4"/>
  <c r="AK58952" i="4"/>
  <c r="AE58952" i="4"/>
  <c r="AD58952" i="4"/>
  <c r="Z58952" i="4"/>
  <c r="AB58944" i="4"/>
  <c r="AF58944" i="4"/>
  <c r="AG58944" i="4"/>
  <c r="AH58944" i="4"/>
  <c r="AI58944" i="4"/>
  <c r="AJ58944" i="4"/>
  <c r="AK58944" i="4"/>
  <c r="AE58944" i="4"/>
  <c r="AD58944" i="4"/>
  <c r="Z58944" i="4"/>
  <c r="AB58936" i="4"/>
  <c r="AF58936" i="4"/>
  <c r="AG58936" i="4"/>
  <c r="AH58936" i="4"/>
  <c r="AI58936" i="4"/>
  <c r="AJ58936" i="4"/>
  <c r="AK58936" i="4"/>
  <c r="AE58936" i="4"/>
  <c r="AD58936" i="4"/>
  <c r="Z58936" i="4"/>
  <c r="AB58928" i="4"/>
  <c r="AF58928" i="4"/>
  <c r="AG58928" i="4"/>
  <c r="AH58928" i="4"/>
  <c r="AI58928" i="4"/>
  <c r="AJ58928" i="4"/>
  <c r="AK58928" i="4"/>
  <c r="AE58928" i="4"/>
  <c r="AD58928" i="4"/>
  <c r="Z58928" i="4"/>
  <c r="AB58920" i="4"/>
  <c r="AF58920" i="4"/>
  <c r="AG58920" i="4"/>
  <c r="AH58920" i="4"/>
  <c r="AI58920" i="4"/>
  <c r="AJ58920" i="4"/>
  <c r="AK58920" i="4"/>
  <c r="AE58920" i="4"/>
  <c r="AD58920" i="4"/>
  <c r="Z58920" i="4"/>
  <c r="AB58912" i="4"/>
  <c r="AF58912" i="4"/>
  <c r="AG58912" i="4"/>
  <c r="AH58912" i="4"/>
  <c r="AI58912" i="4"/>
  <c r="AJ58912" i="4"/>
  <c r="AK58912" i="4"/>
  <c r="AE58912" i="4"/>
  <c r="AD58912" i="4"/>
  <c r="Z58912" i="4"/>
  <c r="AB58904" i="4"/>
  <c r="AF58904" i="4"/>
  <c r="AG58904" i="4"/>
  <c r="AH58904" i="4"/>
  <c r="AI58904" i="4"/>
  <c r="AJ58904" i="4"/>
  <c r="AK58904" i="4"/>
  <c r="AE58904" i="4"/>
  <c r="AD58904" i="4"/>
  <c r="Z58904" i="4"/>
  <c r="AB58896" i="4"/>
  <c r="AF58896" i="4"/>
  <c r="AG58896" i="4"/>
  <c r="AH58896" i="4"/>
  <c r="AI58896" i="4"/>
  <c r="AJ58896" i="4"/>
  <c r="AK58896" i="4"/>
  <c r="AE58896" i="4"/>
  <c r="AD58896" i="4"/>
  <c r="Z58896" i="4"/>
  <c r="AB58888" i="4"/>
  <c r="AF58888" i="4"/>
  <c r="AG58888" i="4"/>
  <c r="AH58888" i="4"/>
  <c r="AI58888" i="4"/>
  <c r="AJ58888" i="4"/>
  <c r="AK58888" i="4"/>
  <c r="AE58888" i="4"/>
  <c r="AD58888" i="4"/>
  <c r="Z58888" i="4"/>
  <c r="AB58880" i="4"/>
  <c r="AF58880" i="4"/>
  <c r="AG58880" i="4"/>
  <c r="AH58880" i="4"/>
  <c r="AI58880" i="4"/>
  <c r="AJ58880" i="4"/>
  <c r="AK58880" i="4"/>
  <c r="AE58880" i="4"/>
  <c r="AD58880" i="4"/>
  <c r="Z58880" i="4"/>
  <c r="AB58872" i="4"/>
  <c r="AF58872" i="4"/>
  <c r="AG58872" i="4"/>
  <c r="AH58872" i="4"/>
  <c r="AI58872" i="4"/>
  <c r="AJ58872" i="4"/>
  <c r="AK58872" i="4"/>
  <c r="AE58872" i="4"/>
  <c r="AD58872" i="4"/>
  <c r="Z58872" i="4"/>
  <c r="AB58864" i="4"/>
  <c r="AF58864" i="4"/>
  <c r="AG58864" i="4"/>
  <c r="AH58864" i="4"/>
  <c r="AI58864" i="4"/>
  <c r="AJ58864" i="4"/>
  <c r="AK58864" i="4"/>
  <c r="AE58864" i="4"/>
  <c r="AD58864" i="4"/>
  <c r="Z58864" i="4"/>
  <c r="AB58856" i="4"/>
  <c r="AF58856" i="4"/>
  <c r="AG58856" i="4"/>
  <c r="AH58856" i="4"/>
  <c r="AI58856" i="4"/>
  <c r="AJ58856" i="4"/>
  <c r="AK58856" i="4"/>
  <c r="AE58856" i="4"/>
  <c r="AD58856" i="4"/>
  <c r="Z58856" i="4"/>
  <c r="AB58848" i="4"/>
  <c r="AF58848" i="4"/>
  <c r="AG58848" i="4"/>
  <c r="AH58848" i="4"/>
  <c r="AI58848" i="4"/>
  <c r="AJ58848" i="4"/>
  <c r="AK58848" i="4"/>
  <c r="AE58848" i="4"/>
  <c r="AD58848" i="4"/>
  <c r="Z58848" i="4"/>
  <c r="AB58840" i="4"/>
  <c r="AF58840" i="4"/>
  <c r="AG58840" i="4"/>
  <c r="AH58840" i="4"/>
  <c r="AI58840" i="4"/>
  <c r="AJ58840" i="4"/>
  <c r="AK58840" i="4"/>
  <c r="AE58840" i="4"/>
  <c r="AD58840" i="4"/>
  <c r="Z58840" i="4"/>
  <c r="AB58832" i="4"/>
  <c r="AF58832" i="4"/>
  <c r="AG58832" i="4"/>
  <c r="AH58832" i="4"/>
  <c r="AI58832" i="4"/>
  <c r="AJ58832" i="4"/>
  <c r="AK58832" i="4"/>
  <c r="AE58832" i="4"/>
  <c r="AD58832" i="4"/>
  <c r="Z58832" i="4"/>
  <c r="AB58824" i="4"/>
  <c r="AF58824" i="4"/>
  <c r="AG58824" i="4"/>
  <c r="AH58824" i="4"/>
  <c r="AI58824" i="4"/>
  <c r="AJ58824" i="4"/>
  <c r="AK58824" i="4"/>
  <c r="AE58824" i="4"/>
  <c r="AD58824" i="4"/>
  <c r="Z58824" i="4"/>
  <c r="AB58816" i="4"/>
  <c r="AF58816" i="4"/>
  <c r="AG58816" i="4"/>
  <c r="AH58816" i="4"/>
  <c r="AI58816" i="4"/>
  <c r="AJ58816" i="4"/>
  <c r="AK58816" i="4"/>
  <c r="AE58816" i="4"/>
  <c r="AD58816" i="4"/>
  <c r="Y58816" i="4"/>
  <c r="Z58816" i="4"/>
  <c r="AB58808" i="4"/>
  <c r="AF58808" i="4"/>
  <c r="AG58808" i="4"/>
  <c r="AH58808" i="4"/>
  <c r="AI58808" i="4"/>
  <c r="AJ58808" i="4"/>
  <c r="AK58808" i="4"/>
  <c r="AE58808" i="4"/>
  <c r="AD58808" i="4"/>
  <c r="Y58808" i="4"/>
  <c r="Z58808" i="4"/>
  <c r="AB58800" i="4"/>
  <c r="AF58800" i="4"/>
  <c r="AG58800" i="4"/>
  <c r="AH58800" i="4"/>
  <c r="AI58800" i="4"/>
  <c r="AJ58800" i="4"/>
  <c r="AK58800" i="4"/>
  <c r="AE58800" i="4"/>
  <c r="AD58800" i="4"/>
  <c r="Y58800" i="4"/>
  <c r="Z58800" i="4"/>
  <c r="AB58792" i="4"/>
  <c r="AF58792" i="4"/>
  <c r="AG58792" i="4"/>
  <c r="AH58792" i="4"/>
  <c r="AI58792" i="4"/>
  <c r="AJ58792" i="4"/>
  <c r="AK58792" i="4"/>
  <c r="AE58792" i="4"/>
  <c r="AD58792" i="4"/>
  <c r="Y58792" i="4"/>
  <c r="Z58792" i="4"/>
  <c r="AB58784" i="4"/>
  <c r="AF58784" i="4"/>
  <c r="AG58784" i="4"/>
  <c r="AH58784" i="4"/>
  <c r="AI58784" i="4"/>
  <c r="AJ58784" i="4"/>
  <c r="AK58784" i="4"/>
  <c r="AE58784" i="4"/>
  <c r="AD58784" i="4"/>
  <c r="Y58784" i="4"/>
  <c r="Z58784" i="4"/>
  <c r="AB58776" i="4"/>
  <c r="AF58776" i="4"/>
  <c r="AG58776" i="4"/>
  <c r="AH58776" i="4"/>
  <c r="AI58776" i="4"/>
  <c r="AJ58776" i="4"/>
  <c r="AK58776" i="4"/>
  <c r="AE58776" i="4"/>
  <c r="AD58776" i="4"/>
  <c r="Y58776" i="4"/>
  <c r="Z58776" i="4"/>
  <c r="AB58768" i="4"/>
  <c r="AF58768" i="4"/>
  <c r="AG58768" i="4"/>
  <c r="AH58768" i="4"/>
  <c r="AI58768" i="4"/>
  <c r="AJ58768" i="4"/>
  <c r="AK58768" i="4"/>
  <c r="AE58768" i="4"/>
  <c r="AD58768" i="4"/>
  <c r="Y58768" i="4"/>
  <c r="Z58768" i="4"/>
  <c r="AB58760" i="4"/>
  <c r="AF58760" i="4"/>
  <c r="AG58760" i="4"/>
  <c r="AH58760" i="4"/>
  <c r="AI58760" i="4"/>
  <c r="AJ58760" i="4"/>
  <c r="AK58760" i="4"/>
  <c r="AE58760" i="4"/>
  <c r="AD58760" i="4"/>
  <c r="Y58760" i="4"/>
  <c r="Z58760" i="4"/>
  <c r="AB58752" i="4"/>
  <c r="AF58752" i="4"/>
  <c r="AG58752" i="4"/>
  <c r="AH58752" i="4"/>
  <c r="AI58752" i="4"/>
  <c r="AJ58752" i="4"/>
  <c r="AK58752" i="4"/>
  <c r="AE58752" i="4"/>
  <c r="AD58752" i="4"/>
  <c r="Y58752" i="4"/>
  <c r="Z58752" i="4"/>
  <c r="AB58744" i="4"/>
  <c r="AF58744" i="4"/>
  <c r="AG58744" i="4"/>
  <c r="AH58744" i="4"/>
  <c r="AI58744" i="4"/>
  <c r="AJ58744" i="4"/>
  <c r="AK58744" i="4"/>
  <c r="AE58744" i="4"/>
  <c r="AD58744" i="4"/>
  <c r="Y58744" i="4"/>
  <c r="Z58744" i="4"/>
  <c r="AB58736" i="4"/>
  <c r="AF58736" i="4"/>
  <c r="AG58736" i="4"/>
  <c r="AH58736" i="4"/>
  <c r="AI58736" i="4"/>
  <c r="AJ58736" i="4"/>
  <c r="AK58736" i="4"/>
  <c r="AE58736" i="4"/>
  <c r="AD58736" i="4"/>
  <c r="Y58736" i="4"/>
  <c r="Z58736" i="4"/>
  <c r="AB58728" i="4"/>
  <c r="AF58728" i="4"/>
  <c r="AG58728" i="4"/>
  <c r="AH58728" i="4"/>
  <c r="AI58728" i="4"/>
  <c r="AJ58728" i="4"/>
  <c r="AK58728" i="4"/>
  <c r="AE58728" i="4"/>
  <c r="AD58728" i="4"/>
  <c r="Y58728" i="4"/>
  <c r="Z58728" i="4"/>
  <c r="AB58720" i="4"/>
  <c r="AF58720" i="4"/>
  <c r="AG58720" i="4"/>
  <c r="AH58720" i="4"/>
  <c r="AI58720" i="4"/>
  <c r="AJ58720" i="4"/>
  <c r="AK58720" i="4"/>
  <c r="AE58720" i="4"/>
  <c r="AD58720" i="4"/>
  <c r="Y58720" i="4"/>
  <c r="Z58720" i="4"/>
  <c r="AB58712" i="4"/>
  <c r="AF58712" i="4"/>
  <c r="AG58712" i="4"/>
  <c r="AH58712" i="4"/>
  <c r="AI58712" i="4"/>
  <c r="AJ58712" i="4"/>
  <c r="AK58712" i="4"/>
  <c r="AE58712" i="4"/>
  <c r="AD58712" i="4"/>
  <c r="Y58712" i="4"/>
  <c r="Z58712" i="4"/>
  <c r="AB58704" i="4"/>
  <c r="AF58704" i="4"/>
  <c r="AG58704" i="4"/>
  <c r="AH58704" i="4"/>
  <c r="AI58704" i="4"/>
  <c r="AJ58704" i="4"/>
  <c r="AK58704" i="4"/>
  <c r="AE58704" i="4"/>
  <c r="AD58704" i="4"/>
  <c r="Y58704" i="4"/>
  <c r="Z58704" i="4"/>
  <c r="AB58696" i="4"/>
  <c r="AF58696" i="4"/>
  <c r="AG58696" i="4"/>
  <c r="AH58696" i="4"/>
  <c r="AI58696" i="4"/>
  <c r="AJ58696" i="4"/>
  <c r="AK58696" i="4"/>
  <c r="AE58696" i="4"/>
  <c r="AD58696" i="4"/>
  <c r="Y58696" i="4"/>
  <c r="Z58696" i="4"/>
  <c r="AB58688" i="4"/>
  <c r="AF58688" i="4"/>
  <c r="AG58688" i="4"/>
  <c r="AH58688" i="4"/>
  <c r="AI58688" i="4"/>
  <c r="AJ58688" i="4"/>
  <c r="AK58688" i="4"/>
  <c r="AE58688" i="4"/>
  <c r="AD58688" i="4"/>
  <c r="Y58688" i="4"/>
  <c r="Z58688" i="4"/>
  <c r="AB58680" i="4"/>
  <c r="AF58680" i="4"/>
  <c r="AG58680" i="4"/>
  <c r="AH58680" i="4"/>
  <c r="AI58680" i="4"/>
  <c r="AJ58680" i="4"/>
  <c r="AK58680" i="4"/>
  <c r="AE58680" i="4"/>
  <c r="AD58680" i="4"/>
  <c r="Y58680" i="4"/>
  <c r="Z58680" i="4"/>
  <c r="AB58672" i="4"/>
  <c r="AF58672" i="4"/>
  <c r="AG58672" i="4"/>
  <c r="AH58672" i="4"/>
  <c r="AI58672" i="4"/>
  <c r="AJ58672" i="4"/>
  <c r="AK58672" i="4"/>
  <c r="AE58672" i="4"/>
  <c r="AD58672" i="4"/>
  <c r="Y58672" i="4"/>
  <c r="Z58672" i="4"/>
  <c r="AB58664" i="4"/>
  <c r="AF58664" i="4"/>
  <c r="AG58664" i="4"/>
  <c r="AH58664" i="4"/>
  <c r="AI58664" i="4"/>
  <c r="AJ58664" i="4"/>
  <c r="AK58664" i="4"/>
  <c r="AE58664" i="4"/>
  <c r="AD58664" i="4"/>
  <c r="Y58664" i="4"/>
  <c r="Z58664" i="4"/>
  <c r="AB58656" i="4"/>
  <c r="AF58656" i="4"/>
  <c r="AG58656" i="4"/>
  <c r="AH58656" i="4"/>
  <c r="AI58656" i="4"/>
  <c r="AJ58656" i="4"/>
  <c r="AK58656" i="4"/>
  <c r="AE58656" i="4"/>
  <c r="AD58656" i="4"/>
  <c r="Y58656" i="4"/>
  <c r="Z58656" i="4"/>
  <c r="AB58648" i="4"/>
  <c r="AF58648" i="4"/>
  <c r="AG58648" i="4"/>
  <c r="AH58648" i="4"/>
  <c r="AI58648" i="4"/>
  <c r="AJ58648" i="4"/>
  <c r="AK58648" i="4"/>
  <c r="AE58648" i="4"/>
  <c r="AD58648" i="4"/>
  <c r="Y58648" i="4"/>
  <c r="Z58648" i="4"/>
  <c r="AB58640" i="4"/>
  <c r="AF58640" i="4"/>
  <c r="AG58640" i="4"/>
  <c r="AH58640" i="4"/>
  <c r="AI58640" i="4"/>
  <c r="AJ58640" i="4"/>
  <c r="AK58640" i="4"/>
  <c r="AE58640" i="4"/>
  <c r="AD58640" i="4"/>
  <c r="Y58640" i="4"/>
  <c r="Z58640" i="4"/>
  <c r="AB58632" i="4"/>
  <c r="AF58632" i="4"/>
  <c r="AG58632" i="4"/>
  <c r="AH58632" i="4"/>
  <c r="AI58632" i="4"/>
  <c r="AJ58632" i="4"/>
  <c r="AK58632" i="4"/>
  <c r="AE58632" i="4"/>
  <c r="AD58632" i="4"/>
  <c r="Y58632" i="4"/>
  <c r="Z58632" i="4"/>
  <c r="AB58624" i="4"/>
  <c r="AF58624" i="4"/>
  <c r="AG58624" i="4"/>
  <c r="AH58624" i="4"/>
  <c r="AI58624" i="4"/>
  <c r="AJ58624" i="4"/>
  <c r="AK58624" i="4"/>
  <c r="AE58624" i="4"/>
  <c r="AD58624" i="4"/>
  <c r="Y58624" i="4"/>
  <c r="Z58624" i="4"/>
  <c r="AB58616" i="4"/>
  <c r="AF58616" i="4"/>
  <c r="AG58616" i="4"/>
  <c r="AH58616" i="4"/>
  <c r="AI58616" i="4"/>
  <c r="AJ58616" i="4"/>
  <c r="AK58616" i="4"/>
  <c r="AE58616" i="4"/>
  <c r="AD58616" i="4"/>
  <c r="Y58616" i="4"/>
  <c r="Z58616" i="4"/>
  <c r="AB58608" i="4"/>
  <c r="AF58608" i="4"/>
  <c r="AG58608" i="4"/>
  <c r="AH58608" i="4"/>
  <c r="AI58608" i="4"/>
  <c r="AJ58608" i="4"/>
  <c r="AK58608" i="4"/>
  <c r="AE58608" i="4"/>
  <c r="AD58608" i="4"/>
  <c r="Y58608" i="4"/>
  <c r="Z58608" i="4"/>
  <c r="AB58600" i="4"/>
  <c r="AF58600" i="4"/>
  <c r="AG58600" i="4"/>
  <c r="AH58600" i="4"/>
  <c r="AI58600" i="4"/>
  <c r="AJ58600" i="4"/>
  <c r="AK58600" i="4"/>
  <c r="AE58600" i="4"/>
  <c r="AD58600" i="4"/>
  <c r="Y58600" i="4"/>
  <c r="Z58600" i="4"/>
  <c r="AB58592" i="4"/>
  <c r="AF58592" i="4"/>
  <c r="AG58592" i="4"/>
  <c r="AH58592" i="4"/>
  <c r="AI58592" i="4"/>
  <c r="AJ58592" i="4"/>
  <c r="AK58592" i="4"/>
  <c r="AE58592" i="4"/>
  <c r="AD58592" i="4"/>
  <c r="Y58592" i="4"/>
  <c r="Z58592" i="4"/>
  <c r="AB58584" i="4"/>
  <c r="AF58584" i="4"/>
  <c r="AG58584" i="4"/>
  <c r="AH58584" i="4"/>
  <c r="AI58584" i="4"/>
  <c r="AJ58584" i="4"/>
  <c r="AK58584" i="4"/>
  <c r="AE58584" i="4"/>
  <c r="AD58584" i="4"/>
  <c r="Y58584" i="4"/>
  <c r="Z58584" i="4"/>
  <c r="AB58576" i="4"/>
  <c r="AF58576" i="4"/>
  <c r="AG58576" i="4"/>
  <c r="AH58576" i="4"/>
  <c r="AI58576" i="4"/>
  <c r="AJ58576" i="4"/>
  <c r="AK58576" i="4"/>
  <c r="AE58576" i="4"/>
  <c r="AD58576" i="4"/>
  <c r="Y58576" i="4"/>
  <c r="Z58576" i="4"/>
  <c r="AB58568" i="4"/>
  <c r="AF58568" i="4"/>
  <c r="AG58568" i="4"/>
  <c r="AH58568" i="4"/>
  <c r="AI58568" i="4"/>
  <c r="AJ58568" i="4"/>
  <c r="AK58568" i="4"/>
  <c r="AE58568" i="4"/>
  <c r="AD58568" i="4"/>
  <c r="Y58568" i="4"/>
  <c r="Z58568" i="4"/>
  <c r="AB58560" i="4"/>
  <c r="AF58560" i="4"/>
  <c r="AG58560" i="4"/>
  <c r="AH58560" i="4"/>
  <c r="AI58560" i="4"/>
  <c r="AJ58560" i="4"/>
  <c r="AK58560" i="4"/>
  <c r="AE58560" i="4"/>
  <c r="AD58560" i="4"/>
  <c r="Y58560" i="4"/>
  <c r="Z58560" i="4"/>
  <c r="AB58552" i="4"/>
  <c r="AF58552" i="4"/>
  <c r="AG58552" i="4"/>
  <c r="AH58552" i="4"/>
  <c r="AI58552" i="4"/>
  <c r="AJ58552" i="4"/>
  <c r="AK58552" i="4"/>
  <c r="AE58552" i="4"/>
  <c r="AD58552" i="4"/>
  <c r="Y58552" i="4"/>
  <c r="Z58552" i="4"/>
  <c r="AB58544" i="4"/>
  <c r="AF58544" i="4"/>
  <c r="AG58544" i="4"/>
  <c r="AH58544" i="4"/>
  <c r="AI58544" i="4"/>
  <c r="AJ58544" i="4"/>
  <c r="AK58544" i="4"/>
  <c r="AE58544" i="4"/>
  <c r="AD58544" i="4"/>
  <c r="Y58544" i="4"/>
  <c r="Z58544" i="4"/>
  <c r="AB58536" i="4"/>
  <c r="AF58536" i="4"/>
  <c r="AG58536" i="4"/>
  <c r="AH58536" i="4"/>
  <c r="AI58536" i="4"/>
  <c r="AJ58536" i="4"/>
  <c r="AK58536" i="4"/>
  <c r="AE58536" i="4"/>
  <c r="AD58536" i="4"/>
  <c r="Y58536" i="4"/>
  <c r="Z58536" i="4"/>
  <c r="AB58528" i="4"/>
  <c r="AF58528" i="4"/>
  <c r="AG58528" i="4"/>
  <c r="AH58528" i="4"/>
  <c r="AI58528" i="4"/>
  <c r="AJ58528" i="4"/>
  <c r="AK58528" i="4"/>
  <c r="AE58528" i="4"/>
  <c r="AD58528" i="4"/>
  <c r="Y58528" i="4"/>
  <c r="Z58528" i="4"/>
  <c r="AB58520" i="4"/>
  <c r="AF58520" i="4"/>
  <c r="AG58520" i="4"/>
  <c r="AH58520" i="4"/>
  <c r="AI58520" i="4"/>
  <c r="AJ58520" i="4"/>
  <c r="AK58520" i="4"/>
  <c r="AE58520" i="4"/>
  <c r="AD58520" i="4"/>
  <c r="Y58520" i="4"/>
  <c r="Z58520" i="4"/>
  <c r="AB58512" i="4"/>
  <c r="AF58512" i="4"/>
  <c r="AG58512" i="4"/>
  <c r="AH58512" i="4"/>
  <c r="AI58512" i="4"/>
  <c r="AJ58512" i="4"/>
  <c r="AK58512" i="4"/>
  <c r="AE58512" i="4"/>
  <c r="AD58512" i="4"/>
  <c r="Y58512" i="4"/>
  <c r="Z58512" i="4"/>
  <c r="AB58504" i="4"/>
  <c r="AF58504" i="4"/>
  <c r="AG58504" i="4"/>
  <c r="AH58504" i="4"/>
  <c r="AI58504" i="4"/>
  <c r="AJ58504" i="4"/>
  <c r="AK58504" i="4"/>
  <c r="AE58504" i="4"/>
  <c r="AD58504" i="4"/>
  <c r="Y58504" i="4"/>
  <c r="Z58504" i="4"/>
  <c r="AB58496" i="4"/>
  <c r="AF58496" i="4"/>
  <c r="AG58496" i="4"/>
  <c r="AH58496" i="4"/>
  <c r="AI58496" i="4"/>
  <c r="AJ58496" i="4"/>
  <c r="AK58496" i="4"/>
  <c r="AE58496" i="4"/>
  <c r="AD58496" i="4"/>
  <c r="Y58496" i="4"/>
  <c r="Z58496" i="4"/>
  <c r="AB58488" i="4"/>
  <c r="AF58488" i="4"/>
  <c r="AG58488" i="4"/>
  <c r="AH58488" i="4"/>
  <c r="AI58488" i="4"/>
  <c r="AJ58488" i="4"/>
  <c r="AK58488" i="4"/>
  <c r="AE58488" i="4"/>
  <c r="AD58488" i="4"/>
  <c r="Y58488" i="4"/>
  <c r="Z58488" i="4"/>
  <c r="AB58480" i="4"/>
  <c r="AF58480" i="4"/>
  <c r="AG58480" i="4"/>
  <c r="AH58480" i="4"/>
  <c r="AI58480" i="4"/>
  <c r="AJ58480" i="4"/>
  <c r="AK58480" i="4"/>
  <c r="AE58480" i="4"/>
  <c r="AD58480" i="4"/>
  <c r="Y58480" i="4"/>
  <c r="Z58480" i="4"/>
  <c r="AB58472" i="4"/>
  <c r="AF58472" i="4"/>
  <c r="AG58472" i="4"/>
  <c r="AH58472" i="4"/>
  <c r="AI58472" i="4"/>
  <c r="AJ58472" i="4"/>
  <c r="AK58472" i="4"/>
  <c r="AE58472" i="4"/>
  <c r="AD58472" i="4"/>
  <c r="Y58472" i="4"/>
  <c r="Z58472" i="4"/>
  <c r="AB58464" i="4"/>
  <c r="AF58464" i="4"/>
  <c r="AG58464" i="4"/>
  <c r="AH58464" i="4"/>
  <c r="AI58464" i="4"/>
  <c r="AJ58464" i="4"/>
  <c r="AK58464" i="4"/>
  <c r="AE58464" i="4"/>
  <c r="AD58464" i="4"/>
  <c r="Y58464" i="4"/>
  <c r="Z58464" i="4"/>
  <c r="AB58456" i="4"/>
  <c r="AF58456" i="4"/>
  <c r="AG58456" i="4"/>
  <c r="AH58456" i="4"/>
  <c r="AI58456" i="4"/>
  <c r="AJ58456" i="4"/>
  <c r="AK58456" i="4"/>
  <c r="AE58456" i="4"/>
  <c r="AD58456" i="4"/>
  <c r="Y58456" i="4"/>
  <c r="Z58456" i="4"/>
  <c r="AB58448" i="4"/>
  <c r="AF58448" i="4"/>
  <c r="AG58448" i="4"/>
  <c r="AH58448" i="4"/>
  <c r="AI58448" i="4"/>
  <c r="AJ58448" i="4"/>
  <c r="AK58448" i="4"/>
  <c r="AE58448" i="4"/>
  <c r="AD58448" i="4"/>
  <c r="Y58448" i="4"/>
  <c r="Z58448" i="4"/>
  <c r="AB58440" i="4"/>
  <c r="AF58440" i="4"/>
  <c r="AG58440" i="4"/>
  <c r="AH58440" i="4"/>
  <c r="AI58440" i="4"/>
  <c r="AJ58440" i="4"/>
  <c r="AK58440" i="4"/>
  <c r="AE58440" i="4"/>
  <c r="AD58440" i="4"/>
  <c r="Y58440" i="4"/>
  <c r="Z58440" i="4"/>
  <c r="AB58432" i="4"/>
  <c r="AF58432" i="4"/>
  <c r="AG58432" i="4"/>
  <c r="AH58432" i="4"/>
  <c r="AI58432" i="4"/>
  <c r="AJ58432" i="4"/>
  <c r="AK58432" i="4"/>
  <c r="AE58432" i="4"/>
  <c r="AD58432" i="4"/>
  <c r="Y58432" i="4"/>
  <c r="Z58432" i="4"/>
  <c r="AB58424" i="4"/>
  <c r="AF58424" i="4"/>
  <c r="AG58424" i="4"/>
  <c r="AH58424" i="4"/>
  <c r="AI58424" i="4"/>
  <c r="AJ58424" i="4"/>
  <c r="AK58424" i="4"/>
  <c r="AE58424" i="4"/>
  <c r="AD58424" i="4"/>
  <c r="Y58424" i="4"/>
  <c r="Z58424" i="4"/>
  <c r="AB58416" i="4"/>
  <c r="AF58416" i="4"/>
  <c r="AG58416" i="4"/>
  <c r="AH58416" i="4"/>
  <c r="AI58416" i="4"/>
  <c r="AJ58416" i="4"/>
  <c r="AK58416" i="4"/>
  <c r="AE58416" i="4"/>
  <c r="AD58416" i="4"/>
  <c r="Y58416" i="4"/>
  <c r="Z58416" i="4"/>
  <c r="AB58408" i="4"/>
  <c r="AF58408" i="4"/>
  <c r="AG58408" i="4"/>
  <c r="AH58408" i="4"/>
  <c r="AI58408" i="4"/>
  <c r="AJ58408" i="4"/>
  <c r="AK58408" i="4"/>
  <c r="AE58408" i="4"/>
  <c r="AD58408" i="4"/>
  <c r="Y58408" i="4"/>
  <c r="Z58408" i="4"/>
  <c r="AB58400" i="4"/>
  <c r="AF58400" i="4"/>
  <c r="AG58400" i="4"/>
  <c r="AH58400" i="4"/>
  <c r="AI58400" i="4"/>
  <c r="AJ58400" i="4"/>
  <c r="AK58400" i="4"/>
  <c r="AE58400" i="4"/>
  <c r="AD58400" i="4"/>
  <c r="Y58400" i="4"/>
  <c r="Z58400" i="4"/>
  <c r="AB58392" i="4"/>
  <c r="AF58392" i="4"/>
  <c r="AG58392" i="4"/>
  <c r="AH58392" i="4"/>
  <c r="AI58392" i="4"/>
  <c r="AJ58392" i="4"/>
  <c r="AK58392" i="4"/>
  <c r="AE58392" i="4"/>
  <c r="AD58392" i="4"/>
  <c r="Y58392" i="4"/>
  <c r="Z58392" i="4"/>
  <c r="AB58384" i="4"/>
  <c r="AF58384" i="4"/>
  <c r="AG58384" i="4"/>
  <c r="AH58384" i="4"/>
  <c r="AI58384" i="4"/>
  <c r="AJ58384" i="4"/>
  <c r="AK58384" i="4"/>
  <c r="AE58384" i="4"/>
  <c r="AD58384" i="4"/>
  <c r="Y58384" i="4"/>
  <c r="Z58384" i="4"/>
  <c r="AB58376" i="4"/>
  <c r="AF58376" i="4"/>
  <c r="AG58376" i="4"/>
  <c r="AH58376" i="4"/>
  <c r="AI58376" i="4"/>
  <c r="AJ58376" i="4"/>
  <c r="AK58376" i="4"/>
  <c r="AE58376" i="4"/>
  <c r="AD58376" i="4"/>
  <c r="Y58376" i="4"/>
  <c r="Z58376" i="4"/>
  <c r="AB58368" i="4"/>
  <c r="AF58368" i="4"/>
  <c r="AG58368" i="4"/>
  <c r="AH58368" i="4"/>
  <c r="AI58368" i="4"/>
  <c r="AJ58368" i="4"/>
  <c r="AK58368" i="4"/>
  <c r="AE58368" i="4"/>
  <c r="AD58368" i="4"/>
  <c r="Y58368" i="4"/>
  <c r="Z58368" i="4"/>
  <c r="AB58360" i="4"/>
  <c r="AF58360" i="4"/>
  <c r="AG58360" i="4"/>
  <c r="AH58360" i="4"/>
  <c r="AI58360" i="4"/>
  <c r="AJ58360" i="4"/>
  <c r="AK58360" i="4"/>
  <c r="AE58360" i="4"/>
  <c r="AD58360" i="4"/>
  <c r="Y58360" i="4"/>
  <c r="Z58360" i="4"/>
  <c r="AB58352" i="4"/>
  <c r="AF58352" i="4"/>
  <c r="AG58352" i="4"/>
  <c r="AH58352" i="4"/>
  <c r="AI58352" i="4"/>
  <c r="AJ58352" i="4"/>
  <c r="AK58352" i="4"/>
  <c r="AE58352" i="4"/>
  <c r="AD58352" i="4"/>
  <c r="Y58352" i="4"/>
  <c r="Z58352" i="4"/>
  <c r="AB58344" i="4"/>
  <c r="AF58344" i="4"/>
  <c r="AG58344" i="4"/>
  <c r="AH58344" i="4"/>
  <c r="AI58344" i="4"/>
  <c r="AJ58344" i="4"/>
  <c r="AK58344" i="4"/>
  <c r="AE58344" i="4"/>
  <c r="AD58344" i="4"/>
  <c r="Y58344" i="4"/>
  <c r="Z58344" i="4"/>
  <c r="AB58336" i="4"/>
  <c r="AF58336" i="4"/>
  <c r="AG58336" i="4"/>
  <c r="AH58336" i="4"/>
  <c r="AI58336" i="4"/>
  <c r="AJ58336" i="4"/>
  <c r="AK58336" i="4"/>
  <c r="AE58336" i="4"/>
  <c r="AD58336" i="4"/>
  <c r="Y58336" i="4"/>
  <c r="Z58336" i="4"/>
  <c r="AB58328" i="4"/>
  <c r="AF58328" i="4"/>
  <c r="AG58328" i="4"/>
  <c r="AH58328" i="4"/>
  <c r="AI58328" i="4"/>
  <c r="AJ58328" i="4"/>
  <c r="AK58328" i="4"/>
  <c r="AE58328" i="4"/>
  <c r="AD58328" i="4"/>
  <c r="Y58328" i="4"/>
  <c r="Z58328" i="4"/>
  <c r="AB58320" i="4"/>
  <c r="AF58320" i="4"/>
  <c r="AG58320" i="4"/>
  <c r="AH58320" i="4"/>
  <c r="AI58320" i="4"/>
  <c r="AJ58320" i="4"/>
  <c r="AK58320" i="4"/>
  <c r="AE58320" i="4"/>
  <c r="AD58320" i="4"/>
  <c r="Y58320" i="4"/>
  <c r="Z58320" i="4"/>
  <c r="AB58312" i="4"/>
  <c r="AF58312" i="4"/>
  <c r="AG58312" i="4"/>
  <c r="AH58312" i="4"/>
  <c r="AI58312" i="4"/>
  <c r="AJ58312" i="4"/>
  <c r="AK58312" i="4"/>
  <c r="AE58312" i="4"/>
  <c r="AD58312" i="4"/>
  <c r="Y58312" i="4"/>
  <c r="Z58312" i="4"/>
  <c r="AB58304" i="4"/>
  <c r="AF58304" i="4"/>
  <c r="AG58304" i="4"/>
  <c r="AH58304" i="4"/>
  <c r="AI58304" i="4"/>
  <c r="AJ58304" i="4"/>
  <c r="AK58304" i="4"/>
  <c r="AE58304" i="4"/>
  <c r="AD58304" i="4"/>
  <c r="Y58304" i="4"/>
  <c r="Z58304" i="4"/>
  <c r="AB58296" i="4"/>
  <c r="AF58296" i="4"/>
  <c r="AG58296" i="4"/>
  <c r="AH58296" i="4"/>
  <c r="AI58296" i="4"/>
  <c r="AJ58296" i="4"/>
  <c r="AK58296" i="4"/>
  <c r="AE58296" i="4"/>
  <c r="AD58296" i="4"/>
  <c r="Y58296" i="4"/>
  <c r="Z58296" i="4"/>
  <c r="AB58288" i="4"/>
  <c r="AF58288" i="4"/>
  <c r="AG58288" i="4"/>
  <c r="AH58288" i="4"/>
  <c r="AI58288" i="4"/>
  <c r="AJ58288" i="4"/>
  <c r="AK58288" i="4"/>
  <c r="AE58288" i="4"/>
  <c r="AD58288" i="4"/>
  <c r="Y58288" i="4"/>
  <c r="Z58288" i="4"/>
  <c r="AB58280" i="4"/>
  <c r="AF58280" i="4"/>
  <c r="AG58280" i="4"/>
  <c r="AH58280" i="4"/>
  <c r="AI58280" i="4"/>
  <c r="AJ58280" i="4"/>
  <c r="AK58280" i="4"/>
  <c r="AE58280" i="4"/>
  <c r="AD58280" i="4"/>
  <c r="Y58280" i="4"/>
  <c r="Z58280" i="4"/>
  <c r="AB58272" i="4"/>
  <c r="AF58272" i="4"/>
  <c r="AG58272" i="4"/>
  <c r="AH58272" i="4"/>
  <c r="AI58272" i="4"/>
  <c r="AJ58272" i="4"/>
  <c r="AK58272" i="4"/>
  <c r="AE58272" i="4"/>
  <c r="AD58272" i="4"/>
  <c r="Y58272" i="4"/>
  <c r="Z58272" i="4"/>
  <c r="AB58264" i="4"/>
  <c r="AF58264" i="4"/>
  <c r="AG58264" i="4"/>
  <c r="AH58264" i="4"/>
  <c r="AI58264" i="4"/>
  <c r="AJ58264" i="4"/>
  <c r="AK58264" i="4"/>
  <c r="AE58264" i="4"/>
  <c r="AD58264" i="4"/>
  <c r="Y58264" i="4"/>
  <c r="Z58264" i="4"/>
  <c r="AB58256" i="4"/>
  <c r="AF58256" i="4"/>
  <c r="AG58256" i="4"/>
  <c r="AH58256" i="4"/>
  <c r="AI58256" i="4"/>
  <c r="AJ58256" i="4"/>
  <c r="AK58256" i="4"/>
  <c r="AE58256" i="4"/>
  <c r="AD58256" i="4"/>
  <c r="Y58256" i="4"/>
  <c r="Z58256" i="4"/>
  <c r="AB58248" i="4"/>
  <c r="AF58248" i="4"/>
  <c r="AG58248" i="4"/>
  <c r="AH58248" i="4"/>
  <c r="AI58248" i="4"/>
  <c r="AJ58248" i="4"/>
  <c r="AK58248" i="4"/>
  <c r="AE58248" i="4"/>
  <c r="AD58248" i="4"/>
  <c r="Y58248" i="4"/>
  <c r="Z58248" i="4"/>
  <c r="AB58240" i="4"/>
  <c r="AF58240" i="4"/>
  <c r="AG58240" i="4"/>
  <c r="AH58240" i="4"/>
  <c r="AI58240" i="4"/>
  <c r="AJ58240" i="4"/>
  <c r="AK58240" i="4"/>
  <c r="AE58240" i="4"/>
  <c r="AD58240" i="4"/>
  <c r="Y58240" i="4"/>
  <c r="Z58240" i="4"/>
  <c r="AB58232" i="4"/>
  <c r="AF58232" i="4"/>
  <c r="AG58232" i="4"/>
  <c r="AH58232" i="4"/>
  <c r="AI58232" i="4"/>
  <c r="AJ58232" i="4"/>
  <c r="AK58232" i="4"/>
  <c r="AE58232" i="4"/>
  <c r="AD58232" i="4"/>
  <c r="Y58232" i="4"/>
  <c r="Z58232" i="4"/>
  <c r="AB58224" i="4"/>
  <c r="AF58224" i="4"/>
  <c r="AG58224" i="4"/>
  <c r="AH58224" i="4"/>
  <c r="AI58224" i="4"/>
  <c r="AJ58224" i="4"/>
  <c r="AK58224" i="4"/>
  <c r="AE58224" i="4"/>
  <c r="AD58224" i="4"/>
  <c r="Y58224" i="4"/>
  <c r="Z58224" i="4"/>
  <c r="AB58216" i="4"/>
  <c r="AF58216" i="4"/>
  <c r="AG58216" i="4"/>
  <c r="AH58216" i="4"/>
  <c r="AI58216" i="4"/>
  <c r="AJ58216" i="4"/>
  <c r="AK58216" i="4"/>
  <c r="AE58216" i="4"/>
  <c r="AD58216" i="4"/>
  <c r="Y58216" i="4"/>
  <c r="Z58216" i="4"/>
  <c r="AB58208" i="4"/>
  <c r="AF58208" i="4"/>
  <c r="AG58208" i="4"/>
  <c r="AH58208" i="4"/>
  <c r="AI58208" i="4"/>
  <c r="AJ58208" i="4"/>
  <c r="AK58208" i="4"/>
  <c r="AE58208" i="4"/>
  <c r="AD58208" i="4"/>
  <c r="Y58208" i="4"/>
  <c r="Z58208" i="4"/>
  <c r="AB58200" i="4"/>
  <c r="AF58200" i="4"/>
  <c r="AG58200" i="4"/>
  <c r="AH58200" i="4"/>
  <c r="AI58200" i="4"/>
  <c r="AJ58200" i="4"/>
  <c r="AK58200" i="4"/>
  <c r="AE58200" i="4"/>
  <c r="AD58200" i="4"/>
  <c r="Y58200" i="4"/>
  <c r="Z58200" i="4"/>
  <c r="AB58192" i="4"/>
  <c r="AF58192" i="4"/>
  <c r="AG58192" i="4"/>
  <c r="AH58192" i="4"/>
  <c r="AI58192" i="4"/>
  <c r="AJ58192" i="4"/>
  <c r="AK58192" i="4"/>
  <c r="AE58192" i="4"/>
  <c r="AD58192" i="4"/>
  <c r="Y58192" i="4"/>
  <c r="Z58192" i="4"/>
  <c r="AB58184" i="4"/>
  <c r="AF58184" i="4"/>
  <c r="AG58184" i="4"/>
  <c r="AH58184" i="4"/>
  <c r="AI58184" i="4"/>
  <c r="AJ58184" i="4"/>
  <c r="AK58184" i="4"/>
  <c r="AE58184" i="4"/>
  <c r="AD58184" i="4"/>
  <c r="Y58184" i="4"/>
  <c r="Z58184" i="4"/>
  <c r="AB58176" i="4"/>
  <c r="AF58176" i="4"/>
  <c r="AG58176" i="4"/>
  <c r="AH58176" i="4"/>
  <c r="AI58176" i="4"/>
  <c r="AJ58176" i="4"/>
  <c r="AK58176" i="4"/>
  <c r="AE58176" i="4"/>
  <c r="AD58176" i="4"/>
  <c r="Y58176" i="4"/>
  <c r="Z58176" i="4"/>
  <c r="AB58168" i="4"/>
  <c r="AF58168" i="4"/>
  <c r="AG58168" i="4"/>
  <c r="AH58168" i="4"/>
  <c r="AI58168" i="4"/>
  <c r="AJ58168" i="4"/>
  <c r="AK58168" i="4"/>
  <c r="AE58168" i="4"/>
  <c r="AD58168" i="4"/>
  <c r="Y58168" i="4"/>
  <c r="Z58168" i="4"/>
  <c r="AB58160" i="4"/>
  <c r="AF58160" i="4"/>
  <c r="AG58160" i="4"/>
  <c r="AH58160" i="4"/>
  <c r="AI58160" i="4"/>
  <c r="AJ58160" i="4"/>
  <c r="AK58160" i="4"/>
  <c r="AE58160" i="4"/>
  <c r="AD58160" i="4"/>
  <c r="Y58160" i="4"/>
  <c r="Z58160" i="4"/>
  <c r="AB58152" i="4"/>
  <c r="AF58152" i="4"/>
  <c r="AG58152" i="4"/>
  <c r="AH58152" i="4"/>
  <c r="AI58152" i="4"/>
  <c r="AJ58152" i="4"/>
  <c r="AK58152" i="4"/>
  <c r="AE58152" i="4"/>
  <c r="AD58152" i="4"/>
  <c r="Y58152" i="4"/>
  <c r="Z58152" i="4"/>
  <c r="AB58144" i="4"/>
  <c r="AF58144" i="4"/>
  <c r="AG58144" i="4"/>
  <c r="AH58144" i="4"/>
  <c r="AI58144" i="4"/>
  <c r="AJ58144" i="4"/>
  <c r="AK58144" i="4"/>
  <c r="AE58144" i="4"/>
  <c r="AD58144" i="4"/>
  <c r="Y58144" i="4"/>
  <c r="Z58144" i="4"/>
  <c r="AB58136" i="4"/>
  <c r="AF58136" i="4"/>
  <c r="AG58136" i="4"/>
  <c r="AH58136" i="4"/>
  <c r="AI58136" i="4"/>
  <c r="AJ58136" i="4"/>
  <c r="AK58136" i="4"/>
  <c r="AE58136" i="4"/>
  <c r="AD58136" i="4"/>
  <c r="Y58136" i="4"/>
  <c r="Z58136" i="4"/>
  <c r="AB58128" i="4"/>
  <c r="AF58128" i="4"/>
  <c r="AG58128" i="4"/>
  <c r="AH58128" i="4"/>
  <c r="AI58128" i="4"/>
  <c r="AJ58128" i="4"/>
  <c r="AK58128" i="4"/>
  <c r="AE58128" i="4"/>
  <c r="AD58128" i="4"/>
  <c r="Y58128" i="4"/>
  <c r="Z58128" i="4"/>
  <c r="AB58120" i="4"/>
  <c r="AF58120" i="4"/>
  <c r="AG58120" i="4"/>
  <c r="AH58120" i="4"/>
  <c r="AI58120" i="4"/>
  <c r="AJ58120" i="4"/>
  <c r="AK58120" i="4"/>
  <c r="AE58120" i="4"/>
  <c r="AD58120" i="4"/>
  <c r="Y58120" i="4"/>
  <c r="Z58120" i="4"/>
  <c r="AB58112" i="4"/>
  <c r="AF58112" i="4"/>
  <c r="AG58112" i="4"/>
  <c r="AH58112" i="4"/>
  <c r="AI58112" i="4"/>
  <c r="AJ58112" i="4"/>
  <c r="AK58112" i="4"/>
  <c r="AE58112" i="4"/>
  <c r="AD58112" i="4"/>
  <c r="Y58112" i="4"/>
  <c r="Z58112" i="4"/>
  <c r="AB58104" i="4"/>
  <c r="AF58104" i="4"/>
  <c r="AG58104" i="4"/>
  <c r="AH58104" i="4"/>
  <c r="AI58104" i="4"/>
  <c r="AJ58104" i="4"/>
  <c r="AK58104" i="4"/>
  <c r="AE58104" i="4"/>
  <c r="AD58104" i="4"/>
  <c r="Y58104" i="4"/>
  <c r="Z58104" i="4"/>
  <c r="AB58096" i="4"/>
  <c r="AF58096" i="4"/>
  <c r="AG58096" i="4"/>
  <c r="AH58096" i="4"/>
  <c r="AI58096" i="4"/>
  <c r="AJ58096" i="4"/>
  <c r="AK58096" i="4"/>
  <c r="AE58096" i="4"/>
  <c r="AD58096" i="4"/>
  <c r="Y58096" i="4"/>
  <c r="Z58096" i="4"/>
  <c r="AB58088" i="4"/>
  <c r="AF58088" i="4"/>
  <c r="AG58088" i="4"/>
  <c r="AH58088" i="4"/>
  <c r="AI58088" i="4"/>
  <c r="AJ58088" i="4"/>
  <c r="AK58088" i="4"/>
  <c r="AE58088" i="4"/>
  <c r="AD58088" i="4"/>
  <c r="Y58088" i="4"/>
  <c r="Z58088" i="4"/>
  <c r="AB58080" i="4"/>
  <c r="AF58080" i="4"/>
  <c r="AG58080" i="4"/>
  <c r="AH58080" i="4"/>
  <c r="AI58080" i="4"/>
  <c r="AJ58080" i="4"/>
  <c r="AK58080" i="4"/>
  <c r="AE58080" i="4"/>
  <c r="AD58080" i="4"/>
  <c r="Y58080" i="4"/>
  <c r="Z58080" i="4"/>
  <c r="AB58072" i="4"/>
  <c r="AF58072" i="4"/>
  <c r="AG58072" i="4"/>
  <c r="AH58072" i="4"/>
  <c r="AI58072" i="4"/>
  <c r="AJ58072" i="4"/>
  <c r="AK58072" i="4"/>
  <c r="AE58072" i="4"/>
  <c r="AD58072" i="4"/>
  <c r="Y58072" i="4"/>
  <c r="Z58072" i="4"/>
  <c r="AB58064" i="4"/>
  <c r="AF58064" i="4"/>
  <c r="AG58064" i="4"/>
  <c r="AH58064" i="4"/>
  <c r="AI58064" i="4"/>
  <c r="AJ58064" i="4"/>
  <c r="AK58064" i="4"/>
  <c r="AE58064" i="4"/>
  <c r="AD58064" i="4"/>
  <c r="Y58064" i="4"/>
  <c r="Z58064" i="4"/>
  <c r="AB58056" i="4"/>
  <c r="AF58056" i="4"/>
  <c r="AG58056" i="4"/>
  <c r="AH58056" i="4"/>
  <c r="AI58056" i="4"/>
  <c r="AJ58056" i="4"/>
  <c r="AK58056" i="4"/>
  <c r="AE58056" i="4"/>
  <c r="AD58056" i="4"/>
  <c r="Y58056" i="4"/>
  <c r="Z58056" i="4"/>
  <c r="AB58048" i="4"/>
  <c r="AF58048" i="4"/>
  <c r="AG58048" i="4"/>
  <c r="AH58048" i="4"/>
  <c r="AI58048" i="4"/>
  <c r="AJ58048" i="4"/>
  <c r="AK58048" i="4"/>
  <c r="AE58048" i="4"/>
  <c r="AD58048" i="4"/>
  <c r="Y58048" i="4"/>
  <c r="Z58048" i="4"/>
  <c r="AB58040" i="4"/>
  <c r="AF58040" i="4"/>
  <c r="AG58040" i="4"/>
  <c r="AH58040" i="4"/>
  <c r="AI58040" i="4"/>
  <c r="AJ58040" i="4"/>
  <c r="AK58040" i="4"/>
  <c r="AE58040" i="4"/>
  <c r="AD58040" i="4"/>
  <c r="Y58040" i="4"/>
  <c r="Z58040" i="4"/>
  <c r="AB58032" i="4"/>
  <c r="AF58032" i="4"/>
  <c r="AG58032" i="4"/>
  <c r="AH58032" i="4"/>
  <c r="AI58032" i="4"/>
  <c r="AJ58032" i="4"/>
  <c r="AK58032" i="4"/>
  <c r="AE58032" i="4"/>
  <c r="AD58032" i="4"/>
  <c r="Y58032" i="4"/>
  <c r="Z58032" i="4"/>
  <c r="AB58024" i="4"/>
  <c r="AF58024" i="4"/>
  <c r="AG58024" i="4"/>
  <c r="AH58024" i="4"/>
  <c r="AI58024" i="4"/>
  <c r="AJ58024" i="4"/>
  <c r="AK58024" i="4"/>
  <c r="AE58024" i="4"/>
  <c r="AD58024" i="4"/>
  <c r="Y58024" i="4"/>
  <c r="Z58024" i="4"/>
  <c r="AB58016" i="4"/>
  <c r="AF58016" i="4"/>
  <c r="AG58016" i="4"/>
  <c r="AH58016" i="4"/>
  <c r="AI58016" i="4"/>
  <c r="AJ58016" i="4"/>
  <c r="AK58016" i="4"/>
  <c r="AE58016" i="4"/>
  <c r="AD58016" i="4"/>
  <c r="Y58016" i="4"/>
  <c r="Z58016" i="4"/>
  <c r="AB58008" i="4"/>
  <c r="AF58008" i="4"/>
  <c r="AG58008" i="4"/>
  <c r="AH58008" i="4"/>
  <c r="AI58008" i="4"/>
  <c r="AJ58008" i="4"/>
  <c r="AK58008" i="4"/>
  <c r="AE58008" i="4"/>
  <c r="AD58008" i="4"/>
  <c r="Y58008" i="4"/>
  <c r="Z58008" i="4"/>
  <c r="AB58000" i="4"/>
  <c r="AF58000" i="4"/>
  <c r="AG58000" i="4"/>
  <c r="AH58000" i="4"/>
  <c r="AI58000" i="4"/>
  <c r="AJ58000" i="4"/>
  <c r="AK58000" i="4"/>
  <c r="AE58000" i="4"/>
  <c r="AD58000" i="4"/>
  <c r="Y58000" i="4"/>
  <c r="Z58000" i="4"/>
  <c r="AB57992" i="4"/>
  <c r="AF57992" i="4"/>
  <c r="AG57992" i="4"/>
  <c r="AH57992" i="4"/>
  <c r="AI57992" i="4"/>
  <c r="AJ57992" i="4"/>
  <c r="AK57992" i="4"/>
  <c r="AE57992" i="4"/>
  <c r="AD57992" i="4"/>
  <c r="Y57992" i="4"/>
  <c r="Z57992" i="4"/>
  <c r="AB57984" i="4"/>
  <c r="AF57984" i="4"/>
  <c r="AG57984" i="4"/>
  <c r="AH57984" i="4"/>
  <c r="AI57984" i="4"/>
  <c r="AJ57984" i="4"/>
  <c r="AK57984" i="4"/>
  <c r="AE57984" i="4"/>
  <c r="AD57984" i="4"/>
  <c r="Y57984" i="4"/>
  <c r="Z57984" i="4"/>
  <c r="AB57976" i="4"/>
  <c r="AF57976" i="4"/>
  <c r="AG57976" i="4"/>
  <c r="AH57976" i="4"/>
  <c r="AI57976" i="4"/>
  <c r="AJ57976" i="4"/>
  <c r="AK57976" i="4"/>
  <c r="AE57976" i="4"/>
  <c r="AD57976" i="4"/>
  <c r="Y57976" i="4"/>
  <c r="Z57976" i="4"/>
  <c r="AB57968" i="4"/>
  <c r="AF57968" i="4"/>
  <c r="AG57968" i="4"/>
  <c r="AH57968" i="4"/>
  <c r="AI57968" i="4"/>
  <c r="AJ57968" i="4"/>
  <c r="AK57968" i="4"/>
  <c r="AE57968" i="4"/>
  <c r="AD57968" i="4"/>
  <c r="Y57968" i="4"/>
  <c r="Z57968" i="4"/>
  <c r="AB57960" i="4"/>
  <c r="AF57960" i="4"/>
  <c r="AG57960" i="4"/>
  <c r="AH57960" i="4"/>
  <c r="AI57960" i="4"/>
  <c r="AJ57960" i="4"/>
  <c r="AK57960" i="4"/>
  <c r="AE57960" i="4"/>
  <c r="AD57960" i="4"/>
  <c r="Y57960" i="4"/>
  <c r="Z57960" i="4"/>
  <c r="AB57952" i="4"/>
  <c r="AF57952" i="4"/>
  <c r="AG57952" i="4"/>
  <c r="AH57952" i="4"/>
  <c r="AI57952" i="4"/>
  <c r="AJ57952" i="4"/>
  <c r="AK57952" i="4"/>
  <c r="AE57952" i="4"/>
  <c r="AD57952" i="4"/>
  <c r="Y57952" i="4"/>
  <c r="Z57952" i="4"/>
  <c r="AB57944" i="4"/>
  <c r="AF57944" i="4"/>
  <c r="AG57944" i="4"/>
  <c r="AH57944" i="4"/>
  <c r="AI57944" i="4"/>
  <c r="AJ57944" i="4"/>
  <c r="AK57944" i="4"/>
  <c r="AE57944" i="4"/>
  <c r="AD57944" i="4"/>
  <c r="Y57944" i="4"/>
  <c r="Z57944" i="4"/>
  <c r="AB57936" i="4"/>
  <c r="AF57936" i="4"/>
  <c r="AG57936" i="4"/>
  <c r="AH57936" i="4"/>
  <c r="AI57936" i="4"/>
  <c r="AJ57936" i="4"/>
  <c r="AK57936" i="4"/>
  <c r="AE57936" i="4"/>
  <c r="AD57936" i="4"/>
  <c r="Y57936" i="4"/>
  <c r="Z57936" i="4"/>
  <c r="AB57928" i="4"/>
  <c r="AF57928" i="4"/>
  <c r="AG57928" i="4"/>
  <c r="AH57928" i="4"/>
  <c r="AI57928" i="4"/>
  <c r="AJ57928" i="4"/>
  <c r="AK57928" i="4"/>
  <c r="AE57928" i="4"/>
  <c r="AD57928" i="4"/>
  <c r="Y57928" i="4"/>
  <c r="Z57928" i="4"/>
  <c r="AB57920" i="4"/>
  <c r="AF57920" i="4"/>
  <c r="AG57920" i="4"/>
  <c r="AH57920" i="4"/>
  <c r="AI57920" i="4"/>
  <c r="AJ57920" i="4"/>
  <c r="AK57920" i="4"/>
  <c r="AE57920" i="4"/>
  <c r="AD57920" i="4"/>
  <c r="Y57920" i="4"/>
  <c r="Z57920" i="4"/>
  <c r="AB57912" i="4"/>
  <c r="AF57912" i="4"/>
  <c r="AG57912" i="4"/>
  <c r="AH57912" i="4"/>
  <c r="AI57912" i="4"/>
  <c r="AJ57912" i="4"/>
  <c r="AK57912" i="4"/>
  <c r="AE57912" i="4"/>
  <c r="AD57912" i="4"/>
  <c r="Y57912" i="4"/>
  <c r="Z57912" i="4"/>
  <c r="AB57904" i="4"/>
  <c r="AF57904" i="4"/>
  <c r="AG57904" i="4"/>
  <c r="AH57904" i="4"/>
  <c r="AI57904" i="4"/>
  <c r="AJ57904" i="4"/>
  <c r="AK57904" i="4"/>
  <c r="AE57904" i="4"/>
  <c r="AD57904" i="4"/>
  <c r="Y57904" i="4"/>
  <c r="Z57904" i="4"/>
  <c r="AB57896" i="4"/>
  <c r="AF57896" i="4"/>
  <c r="AG57896" i="4"/>
  <c r="AH57896" i="4"/>
  <c r="AI57896" i="4"/>
  <c r="AJ57896" i="4"/>
  <c r="AK57896" i="4"/>
  <c r="AE57896" i="4"/>
  <c r="AD57896" i="4"/>
  <c r="Y57896" i="4"/>
  <c r="Z57896" i="4"/>
  <c r="AB57888" i="4"/>
  <c r="AF57888" i="4"/>
  <c r="AG57888" i="4"/>
  <c r="AH57888" i="4"/>
  <c r="AI57888" i="4"/>
  <c r="AJ57888" i="4"/>
  <c r="AK57888" i="4"/>
  <c r="AE57888" i="4"/>
  <c r="AD57888" i="4"/>
  <c r="Y57888" i="4"/>
  <c r="Z57888" i="4"/>
  <c r="AB57880" i="4"/>
  <c r="AF57880" i="4"/>
  <c r="AG57880" i="4"/>
  <c r="AH57880" i="4"/>
  <c r="AI57880" i="4"/>
  <c r="AJ57880" i="4"/>
  <c r="AK57880" i="4"/>
  <c r="AE57880" i="4"/>
  <c r="AD57880" i="4"/>
  <c r="Y57880" i="4"/>
  <c r="Z57880" i="4"/>
  <c r="AB57872" i="4"/>
  <c r="AF57872" i="4"/>
  <c r="AG57872" i="4"/>
  <c r="AH57872" i="4"/>
  <c r="AI57872" i="4"/>
  <c r="AJ57872" i="4"/>
  <c r="AK57872" i="4"/>
  <c r="AE57872" i="4"/>
  <c r="AD57872" i="4"/>
  <c r="Y57872" i="4"/>
  <c r="Z57872" i="4"/>
  <c r="AB57864" i="4"/>
  <c r="AF57864" i="4"/>
  <c r="AG57864" i="4"/>
  <c r="AH57864" i="4"/>
  <c r="AI57864" i="4"/>
  <c r="AJ57864" i="4"/>
  <c r="AK57864" i="4"/>
  <c r="AE57864" i="4"/>
  <c r="AD57864" i="4"/>
  <c r="Y57864" i="4"/>
  <c r="Z57864" i="4"/>
  <c r="AB57856" i="4"/>
  <c r="AF57856" i="4"/>
  <c r="AG57856" i="4"/>
  <c r="AH57856" i="4"/>
  <c r="AI57856" i="4"/>
  <c r="AJ57856" i="4"/>
  <c r="AK57856" i="4"/>
  <c r="AE57856" i="4"/>
  <c r="AD57856" i="4"/>
  <c r="Y57856" i="4"/>
  <c r="Z57856" i="4"/>
  <c r="AB57848" i="4"/>
  <c r="AF57848" i="4"/>
  <c r="AG57848" i="4"/>
  <c r="AH57848" i="4"/>
  <c r="AI57848" i="4"/>
  <c r="AJ57848" i="4"/>
  <c r="AK57848" i="4"/>
  <c r="AE57848" i="4"/>
  <c r="AD57848" i="4"/>
  <c r="Y57848" i="4"/>
  <c r="Z57848" i="4"/>
  <c r="AB57840" i="4"/>
  <c r="AF57840" i="4"/>
  <c r="AG57840" i="4"/>
  <c r="AH57840" i="4"/>
  <c r="AI57840" i="4"/>
  <c r="AJ57840" i="4"/>
  <c r="AK57840" i="4"/>
  <c r="AE57840" i="4"/>
  <c r="AD57840" i="4"/>
  <c r="Y57840" i="4"/>
  <c r="Z57840" i="4"/>
  <c r="AB57832" i="4"/>
  <c r="AF57832" i="4"/>
  <c r="AG57832" i="4"/>
  <c r="AH57832" i="4"/>
  <c r="AI57832" i="4"/>
  <c r="AJ57832" i="4"/>
  <c r="AK57832" i="4"/>
  <c r="AE57832" i="4"/>
  <c r="AD57832" i="4"/>
  <c r="Y57832" i="4"/>
  <c r="Z57832" i="4"/>
  <c r="AB57824" i="4"/>
  <c r="AF57824" i="4"/>
  <c r="AG57824" i="4"/>
  <c r="AH57824" i="4"/>
  <c r="AI57824" i="4"/>
  <c r="AJ57824" i="4"/>
  <c r="AK57824" i="4"/>
  <c r="AE57824" i="4"/>
  <c r="AD57824" i="4"/>
  <c r="Y57824" i="4"/>
  <c r="Z57824" i="4"/>
  <c r="AB57816" i="4"/>
  <c r="AF57816" i="4"/>
  <c r="AG57816" i="4"/>
  <c r="AH57816" i="4"/>
  <c r="AI57816" i="4"/>
  <c r="AJ57816" i="4"/>
  <c r="AK57816" i="4"/>
  <c r="AE57816" i="4"/>
  <c r="AD57816" i="4"/>
  <c r="Y57816" i="4"/>
  <c r="Z57816" i="4"/>
  <c r="AB57808" i="4"/>
  <c r="AF57808" i="4"/>
  <c r="AG57808" i="4"/>
  <c r="AH57808" i="4"/>
  <c r="AI57808" i="4"/>
  <c r="AJ57808" i="4"/>
  <c r="AK57808" i="4"/>
  <c r="AE57808" i="4"/>
  <c r="AD57808" i="4"/>
  <c r="Y57808" i="4"/>
  <c r="Z57808" i="4"/>
  <c r="AB57800" i="4"/>
  <c r="AF57800" i="4"/>
  <c r="AG57800" i="4"/>
  <c r="AH57800" i="4"/>
  <c r="AI57800" i="4"/>
  <c r="AJ57800" i="4"/>
  <c r="AK57800" i="4"/>
  <c r="AE57800" i="4"/>
  <c r="AD57800" i="4"/>
  <c r="Y57800" i="4"/>
  <c r="Z57800" i="4"/>
  <c r="AB57792" i="4"/>
  <c r="AF57792" i="4"/>
  <c r="AG57792" i="4"/>
  <c r="AH57792" i="4"/>
  <c r="AI57792" i="4"/>
  <c r="AJ57792" i="4"/>
  <c r="AK57792" i="4"/>
  <c r="AE57792" i="4"/>
  <c r="AD57792" i="4"/>
  <c r="Y57792" i="4"/>
  <c r="Z57792" i="4"/>
  <c r="AB57784" i="4"/>
  <c r="AF57784" i="4"/>
  <c r="AG57784" i="4"/>
  <c r="AH57784" i="4"/>
  <c r="AI57784" i="4"/>
  <c r="AJ57784" i="4"/>
  <c r="AK57784" i="4"/>
  <c r="AE57784" i="4"/>
  <c r="AD57784" i="4"/>
  <c r="Y57784" i="4"/>
  <c r="Z57784" i="4"/>
  <c r="AB57776" i="4"/>
  <c r="AF57776" i="4"/>
  <c r="AG57776" i="4"/>
  <c r="AH57776" i="4"/>
  <c r="AI57776" i="4"/>
  <c r="AJ57776" i="4"/>
  <c r="AK57776" i="4"/>
  <c r="AE57776" i="4"/>
  <c r="AD57776" i="4"/>
  <c r="Y57776" i="4"/>
  <c r="Z57776" i="4"/>
  <c r="AB57768" i="4"/>
  <c r="AF57768" i="4"/>
  <c r="AG57768" i="4"/>
  <c r="AH57768" i="4"/>
  <c r="AI57768" i="4"/>
  <c r="AJ57768" i="4"/>
  <c r="AK57768" i="4"/>
  <c r="AE57768" i="4"/>
  <c r="AD57768" i="4"/>
  <c r="Y57768" i="4"/>
  <c r="Z57768" i="4"/>
  <c r="AB57760" i="4"/>
  <c r="AF57760" i="4"/>
  <c r="AG57760" i="4"/>
  <c r="AH57760" i="4"/>
  <c r="AI57760" i="4"/>
  <c r="AJ57760" i="4"/>
  <c r="AK57760" i="4"/>
  <c r="AE57760" i="4"/>
  <c r="AD57760" i="4"/>
  <c r="Y57760" i="4"/>
  <c r="Z57760" i="4"/>
  <c r="AB57752" i="4"/>
  <c r="AF57752" i="4"/>
  <c r="AG57752" i="4"/>
  <c r="AH57752" i="4"/>
  <c r="AI57752" i="4"/>
  <c r="AJ57752" i="4"/>
  <c r="AK57752" i="4"/>
  <c r="AE57752" i="4"/>
  <c r="AD57752" i="4"/>
  <c r="Y57752" i="4"/>
  <c r="Z57752" i="4"/>
  <c r="AB57744" i="4"/>
  <c r="AF57744" i="4"/>
  <c r="AG57744" i="4"/>
  <c r="AH57744" i="4"/>
  <c r="AI57744" i="4"/>
  <c r="AJ57744" i="4"/>
  <c r="AK57744" i="4"/>
  <c r="AE57744" i="4"/>
  <c r="AD57744" i="4"/>
  <c r="Y57744" i="4"/>
  <c r="Z57744" i="4"/>
  <c r="AB57736" i="4"/>
  <c r="AF57736" i="4"/>
  <c r="AG57736" i="4"/>
  <c r="AH57736" i="4"/>
  <c r="AI57736" i="4"/>
  <c r="AJ57736" i="4"/>
  <c r="AK57736" i="4"/>
  <c r="AE57736" i="4"/>
  <c r="AD57736" i="4"/>
  <c r="Y57736" i="4"/>
  <c r="Z57736" i="4"/>
  <c r="AB57728" i="4"/>
  <c r="AF57728" i="4"/>
  <c r="AG57728" i="4"/>
  <c r="AH57728" i="4"/>
  <c r="AI57728" i="4"/>
  <c r="AJ57728" i="4"/>
  <c r="AK57728" i="4"/>
  <c r="AE57728" i="4"/>
  <c r="AD57728" i="4"/>
  <c r="Y57728" i="4"/>
  <c r="Z57728" i="4"/>
  <c r="AB57720" i="4"/>
  <c r="AF57720" i="4"/>
  <c r="AG57720" i="4"/>
  <c r="AH57720" i="4"/>
  <c r="AI57720" i="4"/>
  <c r="AJ57720" i="4"/>
  <c r="AK57720" i="4"/>
  <c r="AE57720" i="4"/>
  <c r="AD57720" i="4"/>
  <c r="Y57720" i="4"/>
  <c r="Z57720" i="4"/>
  <c r="AB57712" i="4"/>
  <c r="AF57712" i="4"/>
  <c r="AG57712" i="4"/>
  <c r="AH57712" i="4"/>
  <c r="AI57712" i="4"/>
  <c r="AJ57712" i="4"/>
  <c r="AK57712" i="4"/>
  <c r="AE57712" i="4"/>
  <c r="AD57712" i="4"/>
  <c r="Y57712" i="4"/>
  <c r="Z57712" i="4"/>
  <c r="AB57704" i="4"/>
  <c r="AF57704" i="4"/>
  <c r="AG57704" i="4"/>
  <c r="AH57704" i="4"/>
  <c r="AI57704" i="4"/>
  <c r="AJ57704" i="4"/>
  <c r="AK57704" i="4"/>
  <c r="AE57704" i="4"/>
  <c r="AD57704" i="4"/>
  <c r="Y57704" i="4"/>
  <c r="Z57704" i="4"/>
  <c r="AB57696" i="4"/>
  <c r="AF57696" i="4"/>
  <c r="AG57696" i="4"/>
  <c r="AH57696" i="4"/>
  <c r="AI57696" i="4"/>
  <c r="AJ57696" i="4"/>
  <c r="AK57696" i="4"/>
  <c r="AE57696" i="4"/>
  <c r="AD57696" i="4"/>
  <c r="Y57696" i="4"/>
  <c r="Z57696" i="4"/>
  <c r="AB57688" i="4"/>
  <c r="AF57688" i="4"/>
  <c r="AG57688" i="4"/>
  <c r="AH57688" i="4"/>
  <c r="AI57688" i="4"/>
  <c r="AJ57688" i="4"/>
  <c r="AK57688" i="4"/>
  <c r="AE57688" i="4"/>
  <c r="AD57688" i="4"/>
  <c r="Y57688" i="4"/>
  <c r="Z57688" i="4"/>
  <c r="AB57680" i="4"/>
  <c r="AF57680" i="4"/>
  <c r="AG57680" i="4"/>
  <c r="AH57680" i="4"/>
  <c r="AI57680" i="4"/>
  <c r="AJ57680" i="4"/>
  <c r="AK57680" i="4"/>
  <c r="AE57680" i="4"/>
  <c r="AD57680" i="4"/>
  <c r="Y57680" i="4"/>
  <c r="Z57680" i="4"/>
  <c r="AB57672" i="4"/>
  <c r="AF57672" i="4"/>
  <c r="AG57672" i="4"/>
  <c r="AH57672" i="4"/>
  <c r="AI57672" i="4"/>
  <c r="AJ57672" i="4"/>
  <c r="AK57672" i="4"/>
  <c r="AE57672" i="4"/>
  <c r="AD57672" i="4"/>
  <c r="Y57672" i="4"/>
  <c r="Z57672" i="4"/>
  <c r="AB57664" i="4"/>
  <c r="AF57664" i="4"/>
  <c r="AG57664" i="4"/>
  <c r="AH57664" i="4"/>
  <c r="AI57664" i="4"/>
  <c r="AJ57664" i="4"/>
  <c r="AK57664" i="4"/>
  <c r="AE57664" i="4"/>
  <c r="AD57664" i="4"/>
  <c r="Y57664" i="4"/>
  <c r="Z57664" i="4"/>
  <c r="AB57656" i="4"/>
  <c r="AF57656" i="4"/>
  <c r="AG57656" i="4"/>
  <c r="AH57656" i="4"/>
  <c r="AI57656" i="4"/>
  <c r="AJ57656" i="4"/>
  <c r="AK57656" i="4"/>
  <c r="AE57656" i="4"/>
  <c r="AD57656" i="4"/>
  <c r="Y57656" i="4"/>
  <c r="Z57656" i="4"/>
  <c r="AB57648" i="4"/>
  <c r="AF57648" i="4"/>
  <c r="AG57648" i="4"/>
  <c r="AH57648" i="4"/>
  <c r="AI57648" i="4"/>
  <c r="AJ57648" i="4"/>
  <c r="AK57648" i="4"/>
  <c r="AE57648" i="4"/>
  <c r="AD57648" i="4"/>
  <c r="Y57648" i="4"/>
  <c r="Z57648" i="4"/>
  <c r="AB57640" i="4"/>
  <c r="AF57640" i="4"/>
  <c r="AG57640" i="4"/>
  <c r="AH57640" i="4"/>
  <c r="AI57640" i="4"/>
  <c r="AJ57640" i="4"/>
  <c r="AK57640" i="4"/>
  <c r="AE57640" i="4"/>
  <c r="AD57640" i="4"/>
  <c r="Y57640" i="4"/>
  <c r="Z57640" i="4"/>
  <c r="AB57632" i="4"/>
  <c r="AF57632" i="4"/>
  <c r="AG57632" i="4"/>
  <c r="AH57632" i="4"/>
  <c r="AI57632" i="4"/>
  <c r="AJ57632" i="4"/>
  <c r="AK57632" i="4"/>
  <c r="AE57632" i="4"/>
  <c r="AD57632" i="4"/>
  <c r="Y57632" i="4"/>
  <c r="Z57632" i="4"/>
  <c r="AB57624" i="4"/>
  <c r="AF57624" i="4"/>
  <c r="AG57624" i="4"/>
  <c r="AH57624" i="4"/>
  <c r="AI57624" i="4"/>
  <c r="AJ57624" i="4"/>
  <c r="AK57624" i="4"/>
  <c r="AE57624" i="4"/>
  <c r="AD57624" i="4"/>
  <c r="Y57624" i="4"/>
  <c r="Z57624" i="4"/>
  <c r="AB57616" i="4"/>
  <c r="AF57616" i="4"/>
  <c r="AG57616" i="4"/>
  <c r="AH57616" i="4"/>
  <c r="AI57616" i="4"/>
  <c r="AJ57616" i="4"/>
  <c r="AK57616" i="4"/>
  <c r="AE57616" i="4"/>
  <c r="AD57616" i="4"/>
  <c r="Y57616" i="4"/>
  <c r="Z57616" i="4"/>
  <c r="AB57608" i="4"/>
  <c r="AF57608" i="4"/>
  <c r="AG57608" i="4"/>
  <c r="AH57608" i="4"/>
  <c r="AI57608" i="4"/>
  <c r="AJ57608" i="4"/>
  <c r="AK57608" i="4"/>
  <c r="AE57608" i="4"/>
  <c r="AD57608" i="4"/>
  <c r="Y57608" i="4"/>
  <c r="Z57608" i="4"/>
  <c r="AB57600" i="4"/>
  <c r="AF57600" i="4"/>
  <c r="AG57600" i="4"/>
  <c r="AH57600" i="4"/>
  <c r="AI57600" i="4"/>
  <c r="AJ57600" i="4"/>
  <c r="AK57600" i="4"/>
  <c r="AE57600" i="4"/>
  <c r="AD57600" i="4"/>
  <c r="Y57600" i="4"/>
  <c r="Z57600" i="4"/>
  <c r="AB57592" i="4"/>
  <c r="AF57592" i="4"/>
  <c r="AG57592" i="4"/>
  <c r="AH57592" i="4"/>
  <c r="AI57592" i="4"/>
  <c r="AJ57592" i="4"/>
  <c r="AK57592" i="4"/>
  <c r="AE57592" i="4"/>
  <c r="AD57592" i="4"/>
  <c r="Y57592" i="4"/>
  <c r="Z57592" i="4"/>
  <c r="AB57584" i="4"/>
  <c r="AF57584" i="4"/>
  <c r="AG57584" i="4"/>
  <c r="AH57584" i="4"/>
  <c r="AI57584" i="4"/>
  <c r="AJ57584" i="4"/>
  <c r="AK57584" i="4"/>
  <c r="AE57584" i="4"/>
  <c r="AD57584" i="4"/>
  <c r="Y57584" i="4"/>
  <c r="Z57584" i="4"/>
  <c r="AB57576" i="4"/>
  <c r="AF57576" i="4"/>
  <c r="AG57576" i="4"/>
  <c r="AH57576" i="4"/>
  <c r="AI57576" i="4"/>
  <c r="AJ57576" i="4"/>
  <c r="AK57576" i="4"/>
  <c r="AE57576" i="4"/>
  <c r="AD57576" i="4"/>
  <c r="Y57576" i="4"/>
  <c r="Z57576" i="4"/>
  <c r="AB57568" i="4"/>
  <c r="AF57568" i="4"/>
  <c r="AG57568" i="4"/>
  <c r="AH57568" i="4"/>
  <c r="AI57568" i="4"/>
  <c r="AJ57568" i="4"/>
  <c r="AK57568" i="4"/>
  <c r="AE57568" i="4"/>
  <c r="AD57568" i="4"/>
  <c r="Y57568" i="4"/>
  <c r="Z57568" i="4"/>
  <c r="AB57560" i="4"/>
  <c r="AF57560" i="4"/>
  <c r="AG57560" i="4"/>
  <c r="AH57560" i="4"/>
  <c r="AI57560" i="4"/>
  <c r="AJ57560" i="4"/>
  <c r="AK57560" i="4"/>
  <c r="AE57560" i="4"/>
  <c r="AD57560" i="4"/>
  <c r="Y57560" i="4"/>
  <c r="Z57560" i="4"/>
  <c r="AB57552" i="4"/>
  <c r="AF57552" i="4"/>
  <c r="AG57552" i="4"/>
  <c r="AH57552" i="4"/>
  <c r="AI57552" i="4"/>
  <c r="AJ57552" i="4"/>
  <c r="AK57552" i="4"/>
  <c r="AE57552" i="4"/>
  <c r="AD57552" i="4"/>
  <c r="Y57552" i="4"/>
  <c r="Z57552" i="4"/>
  <c r="AB57544" i="4"/>
  <c r="AF57544" i="4"/>
  <c r="AG57544" i="4"/>
  <c r="AH57544" i="4"/>
  <c r="AI57544" i="4"/>
  <c r="AJ57544" i="4"/>
  <c r="AK57544" i="4"/>
  <c r="AE57544" i="4"/>
  <c r="AD57544" i="4"/>
  <c r="Y57544" i="4"/>
  <c r="Z57544" i="4"/>
  <c r="AB57536" i="4"/>
  <c r="AF57536" i="4"/>
  <c r="AG57536" i="4"/>
  <c r="AH57536" i="4"/>
  <c r="AI57536" i="4"/>
  <c r="AJ57536" i="4"/>
  <c r="AK57536" i="4"/>
  <c r="AE57536" i="4"/>
  <c r="AD57536" i="4"/>
  <c r="Y57536" i="4"/>
  <c r="Z57536" i="4"/>
  <c r="AB57528" i="4"/>
  <c r="AF57528" i="4"/>
  <c r="AG57528" i="4"/>
  <c r="AH57528" i="4"/>
  <c r="AI57528" i="4"/>
  <c r="AJ57528" i="4"/>
  <c r="AK57528" i="4"/>
  <c r="AE57528" i="4"/>
  <c r="AD57528" i="4"/>
  <c r="Y57528" i="4"/>
  <c r="Z57528" i="4"/>
  <c r="AB57520" i="4"/>
  <c r="AF57520" i="4"/>
  <c r="AG57520" i="4"/>
  <c r="AH57520" i="4"/>
  <c r="AI57520" i="4"/>
  <c r="AJ57520" i="4"/>
  <c r="AK57520" i="4"/>
  <c r="AE57520" i="4"/>
  <c r="AD57520" i="4"/>
  <c r="Y57520" i="4"/>
  <c r="Z57520" i="4"/>
  <c r="AB57512" i="4"/>
  <c r="AF57512" i="4"/>
  <c r="AG57512" i="4"/>
  <c r="AH57512" i="4"/>
  <c r="AI57512" i="4"/>
  <c r="AJ57512" i="4"/>
  <c r="AK57512" i="4"/>
  <c r="AE57512" i="4"/>
  <c r="AD57512" i="4"/>
  <c r="Y57512" i="4"/>
  <c r="Z57512" i="4"/>
  <c r="AB57504" i="4"/>
  <c r="AF57504" i="4"/>
  <c r="AG57504" i="4"/>
  <c r="AH57504" i="4"/>
  <c r="AI57504" i="4"/>
  <c r="AJ57504" i="4"/>
  <c r="AK57504" i="4"/>
  <c r="AE57504" i="4"/>
  <c r="AD57504" i="4"/>
  <c r="Y57504" i="4"/>
  <c r="Z57504" i="4"/>
  <c r="AB57496" i="4"/>
  <c r="AF57496" i="4"/>
  <c r="AG57496" i="4"/>
  <c r="AH57496" i="4"/>
  <c r="AI57496" i="4"/>
  <c r="AJ57496" i="4"/>
  <c r="AK57496" i="4"/>
  <c r="AE57496" i="4"/>
  <c r="AD57496" i="4"/>
  <c r="Y57496" i="4"/>
  <c r="Z57496" i="4"/>
  <c r="AB57488" i="4"/>
  <c r="AF57488" i="4"/>
  <c r="AG57488" i="4"/>
  <c r="AH57488" i="4"/>
  <c r="AI57488" i="4"/>
  <c r="AJ57488" i="4"/>
  <c r="AK57488" i="4"/>
  <c r="AE57488" i="4"/>
  <c r="AD57488" i="4"/>
  <c r="Y57488" i="4"/>
  <c r="Z57488" i="4"/>
  <c r="AB57480" i="4"/>
  <c r="AF57480" i="4"/>
  <c r="AG57480" i="4"/>
  <c r="AH57480" i="4"/>
  <c r="AI57480" i="4"/>
  <c r="AJ57480" i="4"/>
  <c r="AK57480" i="4"/>
  <c r="AE57480" i="4"/>
  <c r="AD57480" i="4"/>
  <c r="Y57480" i="4"/>
  <c r="Z57480" i="4"/>
  <c r="AB57472" i="4"/>
  <c r="AF57472" i="4"/>
  <c r="AG57472" i="4"/>
  <c r="AH57472" i="4"/>
  <c r="AI57472" i="4"/>
  <c r="AJ57472" i="4"/>
  <c r="AK57472" i="4"/>
  <c r="AE57472" i="4"/>
  <c r="AD57472" i="4"/>
  <c r="Y57472" i="4"/>
  <c r="Z57472" i="4"/>
  <c r="AB57464" i="4"/>
  <c r="AF57464" i="4"/>
  <c r="AG57464" i="4"/>
  <c r="AH57464" i="4"/>
  <c r="AI57464" i="4"/>
  <c r="AJ57464" i="4"/>
  <c r="AK57464" i="4"/>
  <c r="AE57464" i="4"/>
  <c r="AD57464" i="4"/>
  <c r="Y57464" i="4"/>
  <c r="Z57464" i="4"/>
  <c r="AB57456" i="4"/>
  <c r="AF57456" i="4"/>
  <c r="AG57456" i="4"/>
  <c r="AH57456" i="4"/>
  <c r="AI57456" i="4"/>
  <c r="AJ57456" i="4"/>
  <c r="AK57456" i="4"/>
  <c r="AE57456" i="4"/>
  <c r="AD57456" i="4"/>
  <c r="Y57456" i="4"/>
  <c r="Z57456" i="4"/>
  <c r="AB57448" i="4"/>
  <c r="AF57448" i="4"/>
  <c r="AG57448" i="4"/>
  <c r="AH57448" i="4"/>
  <c r="AI57448" i="4"/>
  <c r="AJ57448" i="4"/>
  <c r="AK57448" i="4"/>
  <c r="AE57448" i="4"/>
  <c r="AD57448" i="4"/>
  <c r="Y57448" i="4"/>
  <c r="Z57448" i="4"/>
  <c r="AB57440" i="4"/>
  <c r="AF57440" i="4"/>
  <c r="AG57440" i="4"/>
  <c r="AH57440" i="4"/>
  <c r="AI57440" i="4"/>
  <c r="AJ57440" i="4"/>
  <c r="AK57440" i="4"/>
  <c r="AE57440" i="4"/>
  <c r="AD57440" i="4"/>
  <c r="Y57440" i="4"/>
  <c r="Z57440" i="4"/>
  <c r="AB57432" i="4"/>
  <c r="AF57432" i="4"/>
  <c r="AG57432" i="4"/>
  <c r="AH57432" i="4"/>
  <c r="AI57432" i="4"/>
  <c r="AJ57432" i="4"/>
  <c r="AK57432" i="4"/>
  <c r="AE57432" i="4"/>
  <c r="AD57432" i="4"/>
  <c r="Y57432" i="4"/>
  <c r="Z57432" i="4"/>
  <c r="AB57424" i="4"/>
  <c r="AF57424" i="4"/>
  <c r="AG57424" i="4"/>
  <c r="AH57424" i="4"/>
  <c r="AI57424" i="4"/>
  <c r="AJ57424" i="4"/>
  <c r="AK57424" i="4"/>
  <c r="AE57424" i="4"/>
  <c r="AD57424" i="4"/>
  <c r="Y57424" i="4"/>
  <c r="Z57424" i="4"/>
  <c r="AB57416" i="4"/>
  <c r="AF57416" i="4"/>
  <c r="AG57416" i="4"/>
  <c r="AH57416" i="4"/>
  <c r="AI57416" i="4"/>
  <c r="AJ57416" i="4"/>
  <c r="AK57416" i="4"/>
  <c r="AE57416" i="4"/>
  <c r="AD57416" i="4"/>
  <c r="Y57416" i="4"/>
  <c r="Z57416" i="4"/>
  <c r="AB57408" i="4"/>
  <c r="AF57408" i="4"/>
  <c r="AG57408" i="4"/>
  <c r="AH57408" i="4"/>
  <c r="AI57408" i="4"/>
  <c r="AJ57408" i="4"/>
  <c r="AK57408" i="4"/>
  <c r="AE57408" i="4"/>
  <c r="AD57408" i="4"/>
  <c r="Y57408" i="4"/>
  <c r="Z57408" i="4"/>
  <c r="AB57400" i="4"/>
  <c r="AF57400" i="4"/>
  <c r="AG57400" i="4"/>
  <c r="AH57400" i="4"/>
  <c r="AI57400" i="4"/>
  <c r="AJ57400" i="4"/>
  <c r="AK57400" i="4"/>
  <c r="AE57400" i="4"/>
  <c r="AD57400" i="4"/>
  <c r="Y57400" i="4"/>
  <c r="Z57400" i="4"/>
  <c r="AB57392" i="4"/>
  <c r="AF57392" i="4"/>
  <c r="AG57392" i="4"/>
  <c r="AH57392" i="4"/>
  <c r="AI57392" i="4"/>
  <c r="AJ57392" i="4"/>
  <c r="AK57392" i="4"/>
  <c r="AE57392" i="4"/>
  <c r="AD57392" i="4"/>
  <c r="Y57392" i="4"/>
  <c r="Z57392" i="4"/>
  <c r="AB57384" i="4"/>
  <c r="AF57384" i="4"/>
  <c r="AG57384" i="4"/>
  <c r="AH57384" i="4"/>
  <c r="AI57384" i="4"/>
  <c r="AJ57384" i="4"/>
  <c r="AK57384" i="4"/>
  <c r="AE57384" i="4"/>
  <c r="AD57384" i="4"/>
  <c r="Y57384" i="4"/>
  <c r="Z57384" i="4"/>
  <c r="AB57376" i="4"/>
  <c r="AF57376" i="4"/>
  <c r="AG57376" i="4"/>
  <c r="AH57376" i="4"/>
  <c r="AI57376" i="4"/>
  <c r="AJ57376" i="4"/>
  <c r="AK57376" i="4"/>
  <c r="AE57376" i="4"/>
  <c r="AD57376" i="4"/>
  <c r="Y57376" i="4"/>
  <c r="Z57376" i="4"/>
  <c r="AB57368" i="4"/>
  <c r="AF57368" i="4"/>
  <c r="AG57368" i="4"/>
  <c r="AH57368" i="4"/>
  <c r="AI57368" i="4"/>
  <c r="AJ57368" i="4"/>
  <c r="AK57368" i="4"/>
  <c r="AE57368" i="4"/>
  <c r="AD57368" i="4"/>
  <c r="Y57368" i="4"/>
  <c r="Z57368" i="4"/>
  <c r="AB57360" i="4"/>
  <c r="AF57360" i="4"/>
  <c r="AG57360" i="4"/>
  <c r="AH57360" i="4"/>
  <c r="AI57360" i="4"/>
  <c r="AJ57360" i="4"/>
  <c r="AK57360" i="4"/>
  <c r="AE57360" i="4"/>
  <c r="AD57360" i="4"/>
  <c r="Y57360" i="4"/>
  <c r="Z57360" i="4"/>
  <c r="AB57352" i="4"/>
  <c r="AF57352" i="4"/>
  <c r="AG57352" i="4"/>
  <c r="AH57352" i="4"/>
  <c r="AI57352" i="4"/>
  <c r="AJ57352" i="4"/>
  <c r="AK57352" i="4"/>
  <c r="AE57352" i="4"/>
  <c r="AD57352" i="4"/>
  <c r="Y57352" i="4"/>
  <c r="Z57352" i="4"/>
  <c r="AB57344" i="4"/>
  <c r="AF57344" i="4"/>
  <c r="AG57344" i="4"/>
  <c r="AH57344" i="4"/>
  <c r="AI57344" i="4"/>
  <c r="AJ57344" i="4"/>
  <c r="AK57344" i="4"/>
  <c r="AE57344" i="4"/>
  <c r="AD57344" i="4"/>
  <c r="Y57344" i="4"/>
  <c r="Z57344" i="4"/>
  <c r="AB57336" i="4"/>
  <c r="AF57336" i="4"/>
  <c r="AG57336" i="4"/>
  <c r="AH57336" i="4"/>
  <c r="AI57336" i="4"/>
  <c r="AJ57336" i="4"/>
  <c r="AK57336" i="4"/>
  <c r="AE57336" i="4"/>
  <c r="AD57336" i="4"/>
  <c r="Y57336" i="4"/>
  <c r="Z57336" i="4"/>
  <c r="AB57328" i="4"/>
  <c r="AF57328" i="4"/>
  <c r="AG57328" i="4"/>
  <c r="AH57328" i="4"/>
  <c r="AI57328" i="4"/>
  <c r="AJ57328" i="4"/>
  <c r="AK57328" i="4"/>
  <c r="AE57328" i="4"/>
  <c r="AD57328" i="4"/>
  <c r="Y57328" i="4"/>
  <c r="Z57328" i="4"/>
  <c r="AB57320" i="4"/>
  <c r="AF57320" i="4"/>
  <c r="AG57320" i="4"/>
  <c r="AH57320" i="4"/>
  <c r="AI57320" i="4"/>
  <c r="AJ57320" i="4"/>
  <c r="AK57320" i="4"/>
  <c r="AE57320" i="4"/>
  <c r="AD57320" i="4"/>
  <c r="Y57320" i="4"/>
  <c r="Z57320" i="4"/>
  <c r="AB57312" i="4"/>
  <c r="AF57312" i="4"/>
  <c r="AG57312" i="4"/>
  <c r="AH57312" i="4"/>
  <c r="AI57312" i="4"/>
  <c r="AJ57312" i="4"/>
  <c r="AK57312" i="4"/>
  <c r="AE57312" i="4"/>
  <c r="AD57312" i="4"/>
  <c r="Y57312" i="4"/>
  <c r="Z57312" i="4"/>
  <c r="AB57304" i="4"/>
  <c r="AF57304" i="4"/>
  <c r="AG57304" i="4"/>
  <c r="AH57304" i="4"/>
  <c r="AI57304" i="4"/>
  <c r="AJ57304" i="4"/>
  <c r="AK57304" i="4"/>
  <c r="AE57304" i="4"/>
  <c r="AD57304" i="4"/>
  <c r="Y57304" i="4"/>
  <c r="Z57304" i="4"/>
  <c r="AB57296" i="4"/>
  <c r="AF57296" i="4"/>
  <c r="AG57296" i="4"/>
  <c r="AH57296" i="4"/>
  <c r="AI57296" i="4"/>
  <c r="AJ57296" i="4"/>
  <c r="AK57296" i="4"/>
  <c r="AE57296" i="4"/>
  <c r="AD57296" i="4"/>
  <c r="Y57296" i="4"/>
  <c r="Z57296" i="4"/>
  <c r="AB57288" i="4"/>
  <c r="AF57288" i="4"/>
  <c r="AG57288" i="4"/>
  <c r="AH57288" i="4"/>
  <c r="AI57288" i="4"/>
  <c r="AJ57288" i="4"/>
  <c r="AK57288" i="4"/>
  <c r="AE57288" i="4"/>
  <c r="AD57288" i="4"/>
  <c r="Y57288" i="4"/>
  <c r="Z57288" i="4"/>
  <c r="AB57280" i="4"/>
  <c r="AF57280" i="4"/>
  <c r="AG57280" i="4"/>
  <c r="AH57280" i="4"/>
  <c r="AI57280" i="4"/>
  <c r="AJ57280" i="4"/>
  <c r="AK57280" i="4"/>
  <c r="AE57280" i="4"/>
  <c r="AD57280" i="4"/>
  <c r="Y57280" i="4"/>
  <c r="Z57280" i="4"/>
  <c r="AB57272" i="4"/>
  <c r="AF57272" i="4"/>
  <c r="AG57272" i="4"/>
  <c r="AH57272" i="4"/>
  <c r="AI57272" i="4"/>
  <c r="AJ57272" i="4"/>
  <c r="AK57272" i="4"/>
  <c r="AE57272" i="4"/>
  <c r="AD57272" i="4"/>
  <c r="Y57272" i="4"/>
  <c r="Z57272" i="4"/>
  <c r="AB57264" i="4"/>
  <c r="AF57264" i="4"/>
  <c r="AG57264" i="4"/>
  <c r="AH57264" i="4"/>
  <c r="AI57264" i="4"/>
  <c r="AJ57264" i="4"/>
  <c r="AK57264" i="4"/>
  <c r="AE57264" i="4"/>
  <c r="AD57264" i="4"/>
  <c r="Y57264" i="4"/>
  <c r="Z57264" i="4"/>
  <c r="AB57256" i="4"/>
  <c r="AF57256" i="4"/>
  <c r="AG57256" i="4"/>
  <c r="AH57256" i="4"/>
  <c r="AI57256" i="4"/>
  <c r="AJ57256" i="4"/>
  <c r="AK57256" i="4"/>
  <c r="AE57256" i="4"/>
  <c r="AD57256" i="4"/>
  <c r="Y57256" i="4"/>
  <c r="Z57256" i="4"/>
  <c r="AB57248" i="4"/>
  <c r="AF57248" i="4"/>
  <c r="AG57248" i="4"/>
  <c r="AH57248" i="4"/>
  <c r="AI57248" i="4"/>
  <c r="AJ57248" i="4"/>
  <c r="AK57248" i="4"/>
  <c r="AE57248" i="4"/>
  <c r="AD57248" i="4"/>
  <c r="Y57248" i="4"/>
  <c r="Z57248" i="4"/>
  <c r="AB57240" i="4"/>
  <c r="AF57240" i="4"/>
  <c r="AG57240" i="4"/>
  <c r="AH57240" i="4"/>
  <c r="AI57240" i="4"/>
  <c r="AJ57240" i="4"/>
  <c r="AK57240" i="4"/>
  <c r="AE57240" i="4"/>
  <c r="AD57240" i="4"/>
  <c r="Y57240" i="4"/>
  <c r="Z57240" i="4"/>
  <c r="AB57232" i="4"/>
  <c r="AF57232" i="4"/>
  <c r="AG57232" i="4"/>
  <c r="AH57232" i="4"/>
  <c r="AI57232" i="4"/>
  <c r="AJ57232" i="4"/>
  <c r="AK57232" i="4"/>
  <c r="AE57232" i="4"/>
  <c r="AD57232" i="4"/>
  <c r="Y57232" i="4"/>
  <c r="Z57232" i="4"/>
  <c r="AB57224" i="4"/>
  <c r="AF57224" i="4"/>
  <c r="AG57224" i="4"/>
  <c r="AH57224" i="4"/>
  <c r="AI57224" i="4"/>
  <c r="AJ57224" i="4"/>
  <c r="AK57224" i="4"/>
  <c r="AE57224" i="4"/>
  <c r="AD57224" i="4"/>
  <c r="Y57224" i="4"/>
  <c r="Z57224" i="4"/>
  <c r="AB57216" i="4"/>
  <c r="AF57216" i="4"/>
  <c r="AG57216" i="4"/>
  <c r="AH57216" i="4"/>
  <c r="AI57216" i="4"/>
  <c r="AJ57216" i="4"/>
  <c r="AK57216" i="4"/>
  <c r="AE57216" i="4"/>
  <c r="AD57216" i="4"/>
  <c r="Y57216" i="4"/>
  <c r="Z57216" i="4"/>
  <c r="AB57208" i="4"/>
  <c r="AF57208" i="4"/>
  <c r="AG57208" i="4"/>
  <c r="AH57208" i="4"/>
  <c r="AI57208" i="4"/>
  <c r="AJ57208" i="4"/>
  <c r="AK57208" i="4"/>
  <c r="AE57208" i="4"/>
  <c r="AD57208" i="4"/>
  <c r="Y57208" i="4"/>
  <c r="Z57208" i="4"/>
  <c r="AB57200" i="4"/>
  <c r="AF57200" i="4"/>
  <c r="AG57200" i="4"/>
  <c r="AH57200" i="4"/>
  <c r="AI57200" i="4"/>
  <c r="AJ57200" i="4"/>
  <c r="AK57200" i="4"/>
  <c r="AE57200" i="4"/>
  <c r="AD57200" i="4"/>
  <c r="Y57200" i="4"/>
  <c r="Z57200" i="4"/>
  <c r="AB57192" i="4"/>
  <c r="AF57192" i="4"/>
  <c r="AG57192" i="4"/>
  <c r="AH57192" i="4"/>
  <c r="AI57192" i="4"/>
  <c r="AJ57192" i="4"/>
  <c r="AK57192" i="4"/>
  <c r="AE57192" i="4"/>
  <c r="AD57192" i="4"/>
  <c r="Y57192" i="4"/>
  <c r="Z57192" i="4"/>
  <c r="AB57184" i="4"/>
  <c r="AF57184" i="4"/>
  <c r="AG57184" i="4"/>
  <c r="AH57184" i="4"/>
  <c r="AI57184" i="4"/>
  <c r="AJ57184" i="4"/>
  <c r="AK57184" i="4"/>
  <c r="AE57184" i="4"/>
  <c r="AD57184" i="4"/>
  <c r="Y57184" i="4"/>
  <c r="Z57184" i="4"/>
  <c r="AB57176" i="4"/>
  <c r="AF57176" i="4"/>
  <c r="AG57176" i="4"/>
  <c r="AH57176" i="4"/>
  <c r="AI57176" i="4"/>
  <c r="AJ57176" i="4"/>
  <c r="AK57176" i="4"/>
  <c r="AE57176" i="4"/>
  <c r="AD57176" i="4"/>
  <c r="Y57176" i="4"/>
  <c r="Z57176" i="4"/>
  <c r="AB57168" i="4"/>
  <c r="AF57168" i="4"/>
  <c r="AG57168" i="4"/>
  <c r="AH57168" i="4"/>
  <c r="AI57168" i="4"/>
  <c r="AJ57168" i="4"/>
  <c r="AK57168" i="4"/>
  <c r="AE57168" i="4"/>
  <c r="AD57168" i="4"/>
  <c r="Y57168" i="4"/>
  <c r="Z57168" i="4"/>
  <c r="AB57160" i="4"/>
  <c r="AF57160" i="4"/>
  <c r="AG57160" i="4"/>
  <c r="AH57160" i="4"/>
  <c r="AI57160" i="4"/>
  <c r="AJ57160" i="4"/>
  <c r="AK57160" i="4"/>
  <c r="AE57160" i="4"/>
  <c r="AD57160" i="4"/>
  <c r="Y57160" i="4"/>
  <c r="Z57160" i="4"/>
  <c r="AB57152" i="4"/>
  <c r="AF57152" i="4"/>
  <c r="AG57152" i="4"/>
  <c r="AH57152" i="4"/>
  <c r="AI57152" i="4"/>
  <c r="AJ57152" i="4"/>
  <c r="AK57152" i="4"/>
  <c r="AE57152" i="4"/>
  <c r="AD57152" i="4"/>
  <c r="Y57152" i="4"/>
  <c r="Z57152" i="4"/>
  <c r="AB57144" i="4"/>
  <c r="AF57144" i="4"/>
  <c r="AG57144" i="4"/>
  <c r="AH57144" i="4"/>
  <c r="AI57144" i="4"/>
  <c r="AJ57144" i="4"/>
  <c r="AK57144" i="4"/>
  <c r="AE57144" i="4"/>
  <c r="AD57144" i="4"/>
  <c r="Y57144" i="4"/>
  <c r="Z57144" i="4"/>
  <c r="AB57136" i="4"/>
  <c r="AF57136" i="4"/>
  <c r="AG57136" i="4"/>
  <c r="AH57136" i="4"/>
  <c r="AI57136" i="4"/>
  <c r="AJ57136" i="4"/>
  <c r="AK57136" i="4"/>
  <c r="AE57136" i="4"/>
  <c r="AD57136" i="4"/>
  <c r="Y57136" i="4"/>
  <c r="Z57136" i="4"/>
  <c r="AB57128" i="4"/>
  <c r="AF57128" i="4"/>
  <c r="AG57128" i="4"/>
  <c r="AH57128" i="4"/>
  <c r="AI57128" i="4"/>
  <c r="AJ57128" i="4"/>
  <c r="AK57128" i="4"/>
  <c r="AE57128" i="4"/>
  <c r="AD57128" i="4"/>
  <c r="Y57128" i="4"/>
  <c r="Z57128" i="4"/>
  <c r="AB57120" i="4"/>
  <c r="AF57120" i="4"/>
  <c r="AG57120" i="4"/>
  <c r="AH57120" i="4"/>
  <c r="AI57120" i="4"/>
  <c r="AJ57120" i="4"/>
  <c r="AK57120" i="4"/>
  <c r="AE57120" i="4"/>
  <c r="AD57120" i="4"/>
  <c r="Y57120" i="4"/>
  <c r="Z57120" i="4"/>
  <c r="AB57112" i="4"/>
  <c r="AF57112" i="4"/>
  <c r="AG57112" i="4"/>
  <c r="AH57112" i="4"/>
  <c r="AI57112" i="4"/>
  <c r="AJ57112" i="4"/>
  <c r="AK57112" i="4"/>
  <c r="AE57112" i="4"/>
  <c r="AD57112" i="4"/>
  <c r="Y57112" i="4"/>
  <c r="Z57112" i="4"/>
  <c r="AB57104" i="4"/>
  <c r="AF57104" i="4"/>
  <c r="AG57104" i="4"/>
  <c r="AH57104" i="4"/>
  <c r="AI57104" i="4"/>
  <c r="AJ57104" i="4"/>
  <c r="AK57104" i="4"/>
  <c r="AE57104" i="4"/>
  <c r="AD57104" i="4"/>
  <c r="Y57104" i="4"/>
  <c r="Z57104" i="4"/>
  <c r="AB57096" i="4"/>
  <c r="AF57096" i="4"/>
  <c r="AG57096" i="4"/>
  <c r="AH57096" i="4"/>
  <c r="AI57096" i="4"/>
  <c r="AJ57096" i="4"/>
  <c r="AK57096" i="4"/>
  <c r="AE57096" i="4"/>
  <c r="AD57096" i="4"/>
  <c r="Y57096" i="4"/>
  <c r="Z57096" i="4"/>
  <c r="AB57088" i="4"/>
  <c r="AF57088" i="4"/>
  <c r="AG57088" i="4"/>
  <c r="AH57088" i="4"/>
  <c r="AI57088" i="4"/>
  <c r="AJ57088" i="4"/>
  <c r="AK57088" i="4"/>
  <c r="AE57088" i="4"/>
  <c r="AD57088" i="4"/>
  <c r="Y57088" i="4"/>
  <c r="Z57088" i="4"/>
  <c r="AB57080" i="4"/>
  <c r="AF57080" i="4"/>
  <c r="AG57080" i="4"/>
  <c r="AH57080" i="4"/>
  <c r="AI57080" i="4"/>
  <c r="AJ57080" i="4"/>
  <c r="AK57080" i="4"/>
  <c r="AE57080" i="4"/>
  <c r="AD57080" i="4"/>
  <c r="Y57080" i="4"/>
  <c r="Z57080" i="4"/>
  <c r="AB57072" i="4"/>
  <c r="AF57072" i="4"/>
  <c r="AG57072" i="4"/>
  <c r="AH57072" i="4"/>
  <c r="AI57072" i="4"/>
  <c r="AJ57072" i="4"/>
  <c r="AK57072" i="4"/>
  <c r="AE57072" i="4"/>
  <c r="AD57072" i="4"/>
  <c r="Y57072" i="4"/>
  <c r="Z57072" i="4"/>
  <c r="AB57064" i="4"/>
  <c r="AF57064" i="4"/>
  <c r="AG57064" i="4"/>
  <c r="AH57064" i="4"/>
  <c r="AI57064" i="4"/>
  <c r="AJ57064" i="4"/>
  <c r="AK57064" i="4"/>
  <c r="AE57064" i="4"/>
  <c r="AD57064" i="4"/>
  <c r="Y57064" i="4"/>
  <c r="Z57064" i="4"/>
  <c r="AB57056" i="4"/>
  <c r="AF57056" i="4"/>
  <c r="AG57056" i="4"/>
  <c r="AH57056" i="4"/>
  <c r="AI57056" i="4"/>
  <c r="AJ57056" i="4"/>
  <c r="AK57056" i="4"/>
  <c r="AE57056" i="4"/>
  <c r="AD57056" i="4"/>
  <c r="Y57056" i="4"/>
  <c r="Z57056" i="4"/>
  <c r="AB57048" i="4"/>
  <c r="AF57048" i="4"/>
  <c r="AG57048" i="4"/>
  <c r="AH57048" i="4"/>
  <c r="AI57048" i="4"/>
  <c r="AJ57048" i="4"/>
  <c r="AK57048" i="4"/>
  <c r="AE57048" i="4"/>
  <c r="AD57048" i="4"/>
  <c r="Y57048" i="4"/>
  <c r="Z57048" i="4"/>
  <c r="AB57040" i="4"/>
  <c r="AF57040" i="4"/>
  <c r="AG57040" i="4"/>
  <c r="AH57040" i="4"/>
  <c r="AI57040" i="4"/>
  <c r="AJ57040" i="4"/>
  <c r="AK57040" i="4"/>
  <c r="AE57040" i="4"/>
  <c r="AD57040" i="4"/>
  <c r="Y57040" i="4"/>
  <c r="Z57040" i="4"/>
  <c r="AB57032" i="4"/>
  <c r="AF57032" i="4"/>
  <c r="AG57032" i="4"/>
  <c r="AH57032" i="4"/>
  <c r="AI57032" i="4"/>
  <c r="AJ57032" i="4"/>
  <c r="AK57032" i="4"/>
  <c r="AE57032" i="4"/>
  <c r="AD57032" i="4"/>
  <c r="Y57032" i="4"/>
  <c r="Z57032" i="4"/>
  <c r="AB57024" i="4"/>
  <c r="AF57024" i="4"/>
  <c r="AG57024" i="4"/>
  <c r="AH57024" i="4"/>
  <c r="AI57024" i="4"/>
  <c r="AJ57024" i="4"/>
  <c r="AK57024" i="4"/>
  <c r="AE57024" i="4"/>
  <c r="AD57024" i="4"/>
  <c r="Y57024" i="4"/>
  <c r="Z57024" i="4"/>
  <c r="AB57016" i="4"/>
  <c r="AF57016" i="4"/>
  <c r="AG57016" i="4"/>
  <c r="AH57016" i="4"/>
  <c r="AI57016" i="4"/>
  <c r="AJ57016" i="4"/>
  <c r="AK57016" i="4"/>
  <c r="AE57016" i="4"/>
  <c r="AD57016" i="4"/>
  <c r="Y57016" i="4"/>
  <c r="Z57016" i="4"/>
  <c r="AB57008" i="4"/>
  <c r="AF57008" i="4"/>
  <c r="AG57008" i="4"/>
  <c r="AH57008" i="4"/>
  <c r="AI57008" i="4"/>
  <c r="AJ57008" i="4"/>
  <c r="AK57008" i="4"/>
  <c r="AE57008" i="4"/>
  <c r="AD57008" i="4"/>
  <c r="Y57008" i="4"/>
  <c r="Z57008" i="4"/>
  <c r="AB57000" i="4"/>
  <c r="AF57000" i="4"/>
  <c r="AG57000" i="4"/>
  <c r="AH57000" i="4"/>
  <c r="AI57000" i="4"/>
  <c r="AJ57000" i="4"/>
  <c r="AK57000" i="4"/>
  <c r="AE57000" i="4"/>
  <c r="AD57000" i="4"/>
  <c r="Y57000" i="4"/>
  <c r="Z57000" i="4"/>
  <c r="AB56992" i="4"/>
  <c r="AF56992" i="4"/>
  <c r="AG56992" i="4"/>
  <c r="AH56992" i="4"/>
  <c r="AI56992" i="4"/>
  <c r="AJ56992" i="4"/>
  <c r="AK56992" i="4"/>
  <c r="AE56992" i="4"/>
  <c r="AD56992" i="4"/>
  <c r="Y56992" i="4"/>
  <c r="Z56992" i="4"/>
  <c r="AB56984" i="4"/>
  <c r="AF56984" i="4"/>
  <c r="AG56984" i="4"/>
  <c r="AH56984" i="4"/>
  <c r="AI56984" i="4"/>
  <c r="AJ56984" i="4"/>
  <c r="AK56984" i="4"/>
  <c r="AE56984" i="4"/>
  <c r="AD56984" i="4"/>
  <c r="Y56984" i="4"/>
  <c r="Z56984" i="4"/>
  <c r="AB56976" i="4"/>
  <c r="AF56976" i="4"/>
  <c r="AG56976" i="4"/>
  <c r="AH56976" i="4"/>
  <c r="AI56976" i="4"/>
  <c r="AJ56976" i="4"/>
  <c r="AK56976" i="4"/>
  <c r="AE56976" i="4"/>
  <c r="AD56976" i="4"/>
  <c r="Y56976" i="4"/>
  <c r="Z56976" i="4"/>
  <c r="AB56968" i="4"/>
  <c r="AF56968" i="4"/>
  <c r="AG56968" i="4"/>
  <c r="AH56968" i="4"/>
  <c r="AI56968" i="4"/>
  <c r="AJ56968" i="4"/>
  <c r="AK56968" i="4"/>
  <c r="AE56968" i="4"/>
  <c r="AD56968" i="4"/>
  <c r="Y56968" i="4"/>
  <c r="Z56968" i="4"/>
  <c r="AB56960" i="4"/>
  <c r="AF56960" i="4"/>
  <c r="AG56960" i="4"/>
  <c r="AH56960" i="4"/>
  <c r="AI56960" i="4"/>
  <c r="AJ56960" i="4"/>
  <c r="AK56960" i="4"/>
  <c r="AE56960" i="4"/>
  <c r="AD56960" i="4"/>
  <c r="Y56960" i="4"/>
  <c r="Z56960" i="4"/>
  <c r="AB56952" i="4"/>
  <c r="AF56952" i="4"/>
  <c r="AG56952" i="4"/>
  <c r="AH56952" i="4"/>
  <c r="AI56952" i="4"/>
  <c r="AJ56952" i="4"/>
  <c r="AK56952" i="4"/>
  <c r="AE56952" i="4"/>
  <c r="AD56952" i="4"/>
  <c r="Y56952" i="4"/>
  <c r="Z56952" i="4"/>
  <c r="AB56944" i="4"/>
  <c r="AF56944" i="4"/>
  <c r="AG56944" i="4"/>
  <c r="AH56944" i="4"/>
  <c r="AI56944" i="4"/>
  <c r="AJ56944" i="4"/>
  <c r="AK56944" i="4"/>
  <c r="AE56944" i="4"/>
  <c r="AD56944" i="4"/>
  <c r="Y56944" i="4"/>
  <c r="Z56944" i="4"/>
  <c r="AB56936" i="4"/>
  <c r="AF56936" i="4"/>
  <c r="AG56936" i="4"/>
  <c r="AH56936" i="4"/>
  <c r="AI56936" i="4"/>
  <c r="AJ56936" i="4"/>
  <c r="AK56936" i="4"/>
  <c r="AE56936" i="4"/>
  <c r="AD56936" i="4"/>
  <c r="Y56936" i="4"/>
  <c r="Z56936" i="4"/>
  <c r="AB56928" i="4"/>
  <c r="AF56928" i="4"/>
  <c r="AG56928" i="4"/>
  <c r="AH56928" i="4"/>
  <c r="AI56928" i="4"/>
  <c r="AJ56928" i="4"/>
  <c r="AK56928" i="4"/>
  <c r="AE56928" i="4"/>
  <c r="AD56928" i="4"/>
  <c r="Y56928" i="4"/>
  <c r="Z56928" i="4"/>
  <c r="AB56920" i="4"/>
  <c r="AF56920" i="4"/>
  <c r="AG56920" i="4"/>
  <c r="AH56920" i="4"/>
  <c r="AI56920" i="4"/>
  <c r="AJ56920" i="4"/>
  <c r="AK56920" i="4"/>
  <c r="AE56920" i="4"/>
  <c r="AD56920" i="4"/>
  <c r="Y56920" i="4"/>
  <c r="Z56920" i="4"/>
  <c r="AB56912" i="4"/>
  <c r="AF56912" i="4"/>
  <c r="AG56912" i="4"/>
  <c r="AH56912" i="4"/>
  <c r="AI56912" i="4"/>
  <c r="AJ56912" i="4"/>
  <c r="AK56912" i="4"/>
  <c r="AE56912" i="4"/>
  <c r="AD56912" i="4"/>
  <c r="Y56912" i="4"/>
  <c r="Z56912" i="4"/>
  <c r="AB56904" i="4"/>
  <c r="AF56904" i="4"/>
  <c r="AG56904" i="4"/>
  <c r="AH56904" i="4"/>
  <c r="AI56904" i="4"/>
  <c r="AJ56904" i="4"/>
  <c r="AK56904" i="4"/>
  <c r="AE56904" i="4"/>
  <c r="AD56904" i="4"/>
  <c r="Y56904" i="4"/>
  <c r="Z56904" i="4"/>
  <c r="AB56896" i="4"/>
  <c r="AF56896" i="4"/>
  <c r="AG56896" i="4"/>
  <c r="AH56896" i="4"/>
  <c r="AI56896" i="4"/>
  <c r="AJ56896" i="4"/>
  <c r="AK56896" i="4"/>
  <c r="AE56896" i="4"/>
  <c r="AD56896" i="4"/>
  <c r="Y56896" i="4"/>
  <c r="Z56896" i="4"/>
  <c r="AB56888" i="4"/>
  <c r="AF56888" i="4"/>
  <c r="AG56888" i="4"/>
  <c r="AH56888" i="4"/>
  <c r="AI56888" i="4"/>
  <c r="AJ56888" i="4"/>
  <c r="AK56888" i="4"/>
  <c r="AE56888" i="4"/>
  <c r="AD56888" i="4"/>
  <c r="Y56888" i="4"/>
  <c r="Z56888" i="4"/>
  <c r="AB56880" i="4"/>
  <c r="AF56880" i="4"/>
  <c r="AG56880" i="4"/>
  <c r="AH56880" i="4"/>
  <c r="AI56880" i="4"/>
  <c r="AJ56880" i="4"/>
  <c r="AK56880" i="4"/>
  <c r="AE56880" i="4"/>
  <c r="AD56880" i="4"/>
  <c r="Y56880" i="4"/>
  <c r="Z56880" i="4"/>
  <c r="AB56872" i="4"/>
  <c r="AF56872" i="4"/>
  <c r="AG56872" i="4"/>
  <c r="AH56872" i="4"/>
  <c r="AI56872" i="4"/>
  <c r="AJ56872" i="4"/>
  <c r="AK56872" i="4"/>
  <c r="AE56872" i="4"/>
  <c r="AD56872" i="4"/>
  <c r="Y56872" i="4"/>
  <c r="Z56872" i="4"/>
  <c r="AB56864" i="4"/>
  <c r="AF56864" i="4"/>
  <c r="AG56864" i="4"/>
  <c r="AH56864" i="4"/>
  <c r="AI56864" i="4"/>
  <c r="AJ56864" i="4"/>
  <c r="AK56864" i="4"/>
  <c r="AE56864" i="4"/>
  <c r="AD56864" i="4"/>
  <c r="Y56864" i="4"/>
  <c r="Z56864" i="4"/>
  <c r="AB56856" i="4"/>
  <c r="AF56856" i="4"/>
  <c r="AG56856" i="4"/>
  <c r="AH56856" i="4"/>
  <c r="AI56856" i="4"/>
  <c r="AJ56856" i="4"/>
  <c r="AK56856" i="4"/>
  <c r="AE56856" i="4"/>
  <c r="AD56856" i="4"/>
  <c r="Y56856" i="4"/>
  <c r="Z56856" i="4"/>
  <c r="AB56848" i="4"/>
  <c r="AF56848" i="4"/>
  <c r="AG56848" i="4"/>
  <c r="AH56848" i="4"/>
  <c r="AI56848" i="4"/>
  <c r="AJ56848" i="4"/>
  <c r="AK56848" i="4"/>
  <c r="AE56848" i="4"/>
  <c r="AD56848" i="4"/>
  <c r="Y56848" i="4"/>
  <c r="Z56848" i="4"/>
  <c r="AB56840" i="4"/>
  <c r="AF56840" i="4"/>
  <c r="AG56840" i="4"/>
  <c r="AH56840" i="4"/>
  <c r="AI56840" i="4"/>
  <c r="AJ56840" i="4"/>
  <c r="AK56840" i="4"/>
  <c r="AE56840" i="4"/>
  <c r="AD56840" i="4"/>
  <c r="Y56840" i="4"/>
  <c r="Z56840" i="4"/>
  <c r="AB56832" i="4"/>
  <c r="AF56832" i="4"/>
  <c r="AG56832" i="4"/>
  <c r="AH56832" i="4"/>
  <c r="AI56832" i="4"/>
  <c r="AJ56832" i="4"/>
  <c r="AK56832" i="4"/>
  <c r="AE56832" i="4"/>
  <c r="AD56832" i="4"/>
  <c r="Y56832" i="4"/>
  <c r="Z56832" i="4"/>
  <c r="AB56824" i="4"/>
  <c r="AF56824" i="4"/>
  <c r="AG56824" i="4"/>
  <c r="AH56824" i="4"/>
  <c r="AI56824" i="4"/>
  <c r="AJ56824" i="4"/>
  <c r="AK56824" i="4"/>
  <c r="AE56824" i="4"/>
  <c r="AD56824" i="4"/>
  <c r="Y56824" i="4"/>
  <c r="Z56824" i="4"/>
  <c r="AB56816" i="4"/>
  <c r="AF56816" i="4"/>
  <c r="AG56816" i="4"/>
  <c r="AH56816" i="4"/>
  <c r="AI56816" i="4"/>
  <c r="AJ56816" i="4"/>
  <c r="AK56816" i="4"/>
  <c r="AE56816" i="4"/>
  <c r="AD56816" i="4"/>
  <c r="Y56816" i="4"/>
  <c r="Z56816" i="4"/>
  <c r="AB56808" i="4"/>
  <c r="AF56808" i="4"/>
  <c r="AG56808" i="4"/>
  <c r="AH56808" i="4"/>
  <c r="AI56808" i="4"/>
  <c r="AJ56808" i="4"/>
  <c r="AK56808" i="4"/>
  <c r="AE56808" i="4"/>
  <c r="AD56808" i="4"/>
  <c r="Y56808" i="4"/>
  <c r="Z56808" i="4"/>
  <c r="AB56800" i="4"/>
  <c r="AF56800" i="4"/>
  <c r="AG56800" i="4"/>
  <c r="AH56800" i="4"/>
  <c r="AI56800" i="4"/>
  <c r="AJ56800" i="4"/>
  <c r="AK56800" i="4"/>
  <c r="AE56800" i="4"/>
  <c r="AD56800" i="4"/>
  <c r="Y56800" i="4"/>
  <c r="Z56800" i="4"/>
  <c r="AB56792" i="4"/>
  <c r="AF56792" i="4"/>
  <c r="AG56792" i="4"/>
  <c r="AH56792" i="4"/>
  <c r="AI56792" i="4"/>
  <c r="AJ56792" i="4"/>
  <c r="AK56792" i="4"/>
  <c r="AE56792" i="4"/>
  <c r="AD56792" i="4"/>
  <c r="Y56792" i="4"/>
  <c r="Z56792" i="4"/>
  <c r="AB56784" i="4"/>
  <c r="AF56784" i="4"/>
  <c r="AG56784" i="4"/>
  <c r="AH56784" i="4"/>
  <c r="AI56784" i="4"/>
  <c r="AJ56784" i="4"/>
  <c r="AK56784" i="4"/>
  <c r="AE56784" i="4"/>
  <c r="AD56784" i="4"/>
  <c r="Y56784" i="4"/>
  <c r="Z56784" i="4"/>
  <c r="AB56776" i="4"/>
  <c r="AF56776" i="4"/>
  <c r="AG56776" i="4"/>
  <c r="AH56776" i="4"/>
  <c r="AI56776" i="4"/>
  <c r="AJ56776" i="4"/>
  <c r="AK56776" i="4"/>
  <c r="AE56776" i="4"/>
  <c r="AD56776" i="4"/>
  <c r="Y56776" i="4"/>
  <c r="Z56776" i="4"/>
  <c r="AB56768" i="4"/>
  <c r="AF56768" i="4"/>
  <c r="AG56768" i="4"/>
  <c r="AH56768" i="4"/>
  <c r="AI56768" i="4"/>
  <c r="AJ56768" i="4"/>
  <c r="AK56768" i="4"/>
  <c r="AE56768" i="4"/>
  <c r="AD56768" i="4"/>
  <c r="Y56768" i="4"/>
  <c r="Z56768" i="4"/>
  <c r="AB56760" i="4"/>
  <c r="AF56760" i="4"/>
  <c r="AG56760" i="4"/>
  <c r="AH56760" i="4"/>
  <c r="AI56760" i="4"/>
  <c r="AJ56760" i="4"/>
  <c r="AK56760" i="4"/>
  <c r="AE56760" i="4"/>
  <c r="AD56760" i="4"/>
  <c r="Y56760" i="4"/>
  <c r="Z56760" i="4"/>
  <c r="AB56752" i="4"/>
  <c r="AF56752" i="4"/>
  <c r="AG56752" i="4"/>
  <c r="AH56752" i="4"/>
  <c r="AI56752" i="4"/>
  <c r="AJ56752" i="4"/>
  <c r="AK56752" i="4"/>
  <c r="AE56752" i="4"/>
  <c r="AD56752" i="4"/>
  <c r="Y56752" i="4"/>
  <c r="Z56752" i="4"/>
  <c r="AB56744" i="4"/>
  <c r="AF56744" i="4"/>
  <c r="AG56744" i="4"/>
  <c r="AH56744" i="4"/>
  <c r="AI56744" i="4"/>
  <c r="AJ56744" i="4"/>
  <c r="AK56744" i="4"/>
  <c r="AE56744" i="4"/>
  <c r="AD56744" i="4"/>
  <c r="Y56744" i="4"/>
  <c r="Z56744" i="4"/>
  <c r="AB56736" i="4"/>
  <c r="AF56736" i="4"/>
  <c r="AG56736" i="4"/>
  <c r="AH56736" i="4"/>
  <c r="AI56736" i="4"/>
  <c r="AJ56736" i="4"/>
  <c r="AK56736" i="4"/>
  <c r="AE56736" i="4"/>
  <c r="AD56736" i="4"/>
  <c r="Y56736" i="4"/>
  <c r="Z56736" i="4"/>
  <c r="AB56728" i="4"/>
  <c r="AF56728" i="4"/>
  <c r="AG56728" i="4"/>
  <c r="AH56728" i="4"/>
  <c r="AI56728" i="4"/>
  <c r="AJ56728" i="4"/>
  <c r="AK56728" i="4"/>
  <c r="AE56728" i="4"/>
  <c r="AD56728" i="4"/>
  <c r="Y56728" i="4"/>
  <c r="Z56728" i="4"/>
  <c r="AB56720" i="4"/>
  <c r="AF56720" i="4"/>
  <c r="AG56720" i="4"/>
  <c r="AH56720" i="4"/>
  <c r="AI56720" i="4"/>
  <c r="AJ56720" i="4"/>
  <c r="AK56720" i="4"/>
  <c r="AE56720" i="4"/>
  <c r="AD56720" i="4"/>
  <c r="Y56720" i="4"/>
  <c r="Z56720" i="4"/>
  <c r="AB56712" i="4"/>
  <c r="AF56712" i="4"/>
  <c r="AG56712" i="4"/>
  <c r="AH56712" i="4"/>
  <c r="AI56712" i="4"/>
  <c r="AJ56712" i="4"/>
  <c r="AK56712" i="4"/>
  <c r="AE56712" i="4"/>
  <c r="AD56712" i="4"/>
  <c r="Y56712" i="4"/>
  <c r="Z56712" i="4"/>
  <c r="AB56704" i="4"/>
  <c r="AF56704" i="4"/>
  <c r="AG56704" i="4"/>
  <c r="AH56704" i="4"/>
  <c r="AI56704" i="4"/>
  <c r="AJ56704" i="4"/>
  <c r="AK56704" i="4"/>
  <c r="AE56704" i="4"/>
  <c r="AD56704" i="4"/>
  <c r="Y56704" i="4"/>
  <c r="Z56704" i="4"/>
  <c r="AB56696" i="4"/>
  <c r="AF56696" i="4"/>
  <c r="AG56696" i="4"/>
  <c r="AH56696" i="4"/>
  <c r="AI56696" i="4"/>
  <c r="AJ56696" i="4"/>
  <c r="AK56696" i="4"/>
  <c r="AE56696" i="4"/>
  <c r="AD56696" i="4"/>
  <c r="Y56696" i="4"/>
  <c r="Z56696" i="4"/>
  <c r="AB56688" i="4"/>
  <c r="AF56688" i="4"/>
  <c r="AG56688" i="4"/>
  <c r="AH56688" i="4"/>
  <c r="AI56688" i="4"/>
  <c r="AJ56688" i="4"/>
  <c r="AK56688" i="4"/>
  <c r="AE56688" i="4"/>
  <c r="AD56688" i="4"/>
  <c r="Y56688" i="4"/>
  <c r="Z56688" i="4"/>
  <c r="AB56680" i="4"/>
  <c r="AF56680" i="4"/>
  <c r="AG56680" i="4"/>
  <c r="AH56680" i="4"/>
  <c r="AI56680" i="4"/>
  <c r="AJ56680" i="4"/>
  <c r="AK56680" i="4"/>
  <c r="AE56680" i="4"/>
  <c r="AD56680" i="4"/>
  <c r="Y56680" i="4"/>
  <c r="Z56680" i="4"/>
  <c r="AB56672" i="4"/>
  <c r="AF56672" i="4"/>
  <c r="AG56672" i="4"/>
  <c r="AH56672" i="4"/>
  <c r="AI56672" i="4"/>
  <c r="AJ56672" i="4"/>
  <c r="AK56672" i="4"/>
  <c r="AE56672" i="4"/>
  <c r="AD56672" i="4"/>
  <c r="Y56672" i="4"/>
  <c r="Z56672" i="4"/>
  <c r="AB56664" i="4"/>
  <c r="AF56664" i="4"/>
  <c r="AG56664" i="4"/>
  <c r="AH56664" i="4"/>
  <c r="AI56664" i="4"/>
  <c r="AJ56664" i="4"/>
  <c r="AK56664" i="4"/>
  <c r="AE56664" i="4"/>
  <c r="AD56664" i="4"/>
  <c r="Y56664" i="4"/>
  <c r="Z56664" i="4"/>
  <c r="AB56656" i="4"/>
  <c r="AF56656" i="4"/>
  <c r="AG56656" i="4"/>
  <c r="AH56656" i="4"/>
  <c r="AI56656" i="4"/>
  <c r="AJ56656" i="4"/>
  <c r="AK56656" i="4"/>
  <c r="AE56656" i="4"/>
  <c r="AD56656" i="4"/>
  <c r="Y56656" i="4"/>
  <c r="Z56656" i="4"/>
  <c r="AB56648" i="4"/>
  <c r="AF56648" i="4"/>
  <c r="AG56648" i="4"/>
  <c r="AH56648" i="4"/>
  <c r="AI56648" i="4"/>
  <c r="AJ56648" i="4"/>
  <c r="AK56648" i="4"/>
  <c r="AE56648" i="4"/>
  <c r="AD56648" i="4"/>
  <c r="Y56648" i="4"/>
  <c r="Z56648" i="4"/>
  <c r="AB56640" i="4"/>
  <c r="AF56640" i="4"/>
  <c r="AG56640" i="4"/>
  <c r="AH56640" i="4"/>
  <c r="AI56640" i="4"/>
  <c r="AJ56640" i="4"/>
  <c r="AK56640" i="4"/>
  <c r="AE56640" i="4"/>
  <c r="AD56640" i="4"/>
  <c r="Y56640" i="4"/>
  <c r="Z56640" i="4"/>
  <c r="AB56632" i="4"/>
  <c r="AF56632" i="4"/>
  <c r="AG56632" i="4"/>
  <c r="AH56632" i="4"/>
  <c r="AI56632" i="4"/>
  <c r="AJ56632" i="4"/>
  <c r="AK56632" i="4"/>
  <c r="AE56632" i="4"/>
  <c r="AD56632" i="4"/>
  <c r="Y56632" i="4"/>
  <c r="Z56632" i="4"/>
  <c r="AB56624" i="4"/>
  <c r="AF56624" i="4"/>
  <c r="AG56624" i="4"/>
  <c r="AH56624" i="4"/>
  <c r="AI56624" i="4"/>
  <c r="AJ56624" i="4"/>
  <c r="AK56624" i="4"/>
  <c r="AE56624" i="4"/>
  <c r="AD56624" i="4"/>
  <c r="Y56624" i="4"/>
  <c r="Z56624" i="4"/>
  <c r="AB56616" i="4"/>
  <c r="AF56616" i="4"/>
  <c r="AG56616" i="4"/>
  <c r="AH56616" i="4"/>
  <c r="AI56616" i="4"/>
  <c r="AJ56616" i="4"/>
  <c r="AK56616" i="4"/>
  <c r="AE56616" i="4"/>
  <c r="AD56616" i="4"/>
  <c r="Y56616" i="4"/>
  <c r="Z56616" i="4"/>
  <c r="AB56608" i="4"/>
  <c r="AF56608" i="4"/>
  <c r="AG56608" i="4"/>
  <c r="AH56608" i="4"/>
  <c r="AI56608" i="4"/>
  <c r="AJ56608" i="4"/>
  <c r="AK56608" i="4"/>
  <c r="AE56608" i="4"/>
  <c r="AD56608" i="4"/>
  <c r="Y56608" i="4"/>
  <c r="Z56608" i="4"/>
  <c r="AB56600" i="4"/>
  <c r="AF56600" i="4"/>
  <c r="AG56600" i="4"/>
  <c r="AH56600" i="4"/>
  <c r="AI56600" i="4"/>
  <c r="AJ56600" i="4"/>
  <c r="AK56600" i="4"/>
  <c r="AE56600" i="4"/>
  <c r="AD56600" i="4"/>
  <c r="Y56600" i="4"/>
  <c r="Z56600" i="4"/>
  <c r="AB56592" i="4"/>
  <c r="AF56592" i="4"/>
  <c r="AG56592" i="4"/>
  <c r="AH56592" i="4"/>
  <c r="AI56592" i="4"/>
  <c r="AJ56592" i="4"/>
  <c r="AK56592" i="4"/>
  <c r="AE56592" i="4"/>
  <c r="AD56592" i="4"/>
  <c r="Y56592" i="4"/>
  <c r="Z56592" i="4"/>
  <c r="AB56584" i="4"/>
  <c r="AF56584" i="4"/>
  <c r="AG56584" i="4"/>
  <c r="AH56584" i="4"/>
  <c r="AI56584" i="4"/>
  <c r="AJ56584" i="4"/>
  <c r="AK56584" i="4"/>
  <c r="AE56584" i="4"/>
  <c r="AD56584" i="4"/>
  <c r="Y56584" i="4"/>
  <c r="Z56584" i="4"/>
  <c r="AB56576" i="4"/>
  <c r="AF56576" i="4"/>
  <c r="AG56576" i="4"/>
  <c r="AH56576" i="4"/>
  <c r="AI56576" i="4"/>
  <c r="AJ56576" i="4"/>
  <c r="AK56576" i="4"/>
  <c r="AE56576" i="4"/>
  <c r="AD56576" i="4"/>
  <c r="Y56576" i="4"/>
  <c r="Z56576" i="4"/>
  <c r="AB56568" i="4"/>
  <c r="AF56568" i="4"/>
  <c r="AG56568" i="4"/>
  <c r="AH56568" i="4"/>
  <c r="AI56568" i="4"/>
  <c r="AJ56568" i="4"/>
  <c r="AK56568" i="4"/>
  <c r="AE56568" i="4"/>
  <c r="AD56568" i="4"/>
  <c r="Y56568" i="4"/>
  <c r="Z56568" i="4"/>
  <c r="AB56560" i="4"/>
  <c r="AF56560" i="4"/>
  <c r="AG56560" i="4"/>
  <c r="AH56560" i="4"/>
  <c r="AI56560" i="4"/>
  <c r="AJ56560" i="4"/>
  <c r="AK56560" i="4"/>
  <c r="AE56560" i="4"/>
  <c r="AD56560" i="4"/>
  <c r="Y56560" i="4"/>
  <c r="Z56560" i="4"/>
  <c r="AB56552" i="4"/>
  <c r="AF56552" i="4"/>
  <c r="AG56552" i="4"/>
  <c r="AH56552" i="4"/>
  <c r="AI56552" i="4"/>
  <c r="AJ56552" i="4"/>
  <c r="AK56552" i="4"/>
  <c r="AE56552" i="4"/>
  <c r="AD56552" i="4"/>
  <c r="Y56552" i="4"/>
  <c r="Z56552" i="4"/>
  <c r="AB56544" i="4"/>
  <c r="AF56544" i="4"/>
  <c r="AG56544" i="4"/>
  <c r="AH56544" i="4"/>
  <c r="AI56544" i="4"/>
  <c r="AJ56544" i="4"/>
  <c r="AK56544" i="4"/>
  <c r="AE56544" i="4"/>
  <c r="AD56544" i="4"/>
  <c r="Y56544" i="4"/>
  <c r="Z56544" i="4"/>
  <c r="AB56536" i="4"/>
  <c r="AF56536" i="4"/>
  <c r="AG56536" i="4"/>
  <c r="AH56536" i="4"/>
  <c r="AI56536" i="4"/>
  <c r="AJ56536" i="4"/>
  <c r="AK56536" i="4"/>
  <c r="AE56536" i="4"/>
  <c r="AD56536" i="4"/>
  <c r="Y56536" i="4"/>
  <c r="Z56536" i="4"/>
  <c r="AB56528" i="4"/>
  <c r="AF56528" i="4"/>
  <c r="AG56528" i="4"/>
  <c r="AH56528" i="4"/>
  <c r="AI56528" i="4"/>
  <c r="AJ56528" i="4"/>
  <c r="AK56528" i="4"/>
  <c r="AE56528" i="4"/>
  <c r="AD56528" i="4"/>
  <c r="Y56528" i="4"/>
  <c r="Z56528" i="4"/>
  <c r="AB56520" i="4"/>
  <c r="AF56520" i="4"/>
  <c r="AG56520" i="4"/>
  <c r="AH56520" i="4"/>
  <c r="AI56520" i="4"/>
  <c r="AJ56520" i="4"/>
  <c r="AK56520" i="4"/>
  <c r="AE56520" i="4"/>
  <c r="AD56520" i="4"/>
  <c r="Y56520" i="4"/>
  <c r="Z56520" i="4"/>
  <c r="AB56512" i="4"/>
  <c r="AF56512" i="4"/>
  <c r="AG56512" i="4"/>
  <c r="AH56512" i="4"/>
  <c r="AI56512" i="4"/>
  <c r="AJ56512" i="4"/>
  <c r="AK56512" i="4"/>
  <c r="AE56512" i="4"/>
  <c r="AD56512" i="4"/>
  <c r="Y56512" i="4"/>
  <c r="Z56512" i="4"/>
  <c r="AB56504" i="4"/>
  <c r="AF56504" i="4"/>
  <c r="AG56504" i="4"/>
  <c r="AH56504" i="4"/>
  <c r="AI56504" i="4"/>
  <c r="AJ56504" i="4"/>
  <c r="AK56504" i="4"/>
  <c r="AE56504" i="4"/>
  <c r="AD56504" i="4"/>
  <c r="Y56504" i="4"/>
  <c r="Z56504" i="4"/>
  <c r="AB56496" i="4"/>
  <c r="AF56496" i="4"/>
  <c r="AG56496" i="4"/>
  <c r="AH56496" i="4"/>
  <c r="AI56496" i="4"/>
  <c r="AJ56496" i="4"/>
  <c r="AK56496" i="4"/>
  <c r="AE56496" i="4"/>
  <c r="AD56496" i="4"/>
  <c r="Y56496" i="4"/>
  <c r="Z56496" i="4"/>
  <c r="AB56488" i="4"/>
  <c r="AF56488" i="4"/>
  <c r="AG56488" i="4"/>
  <c r="AH56488" i="4"/>
  <c r="AI56488" i="4"/>
  <c r="AJ56488" i="4"/>
  <c r="AK56488" i="4"/>
  <c r="AE56488" i="4"/>
  <c r="AD56488" i="4"/>
  <c r="Y56488" i="4"/>
  <c r="Z56488" i="4"/>
  <c r="AB56480" i="4"/>
  <c r="AF56480" i="4"/>
  <c r="AG56480" i="4"/>
  <c r="AH56480" i="4"/>
  <c r="AI56480" i="4"/>
  <c r="AJ56480" i="4"/>
  <c r="AK56480" i="4"/>
  <c r="AE56480" i="4"/>
  <c r="AD56480" i="4"/>
  <c r="Y56480" i="4"/>
  <c r="Z56480" i="4"/>
  <c r="AB56472" i="4"/>
  <c r="AF56472" i="4"/>
  <c r="AG56472" i="4"/>
  <c r="AH56472" i="4"/>
  <c r="AI56472" i="4"/>
  <c r="AJ56472" i="4"/>
  <c r="AK56472" i="4"/>
  <c r="AE56472" i="4"/>
  <c r="AD56472" i="4"/>
  <c r="Y56472" i="4"/>
  <c r="Z56472" i="4"/>
  <c r="AB56464" i="4"/>
  <c r="AF56464" i="4"/>
  <c r="AG56464" i="4"/>
  <c r="AH56464" i="4"/>
  <c r="AI56464" i="4"/>
  <c r="AJ56464" i="4"/>
  <c r="AK56464" i="4"/>
  <c r="AE56464" i="4"/>
  <c r="AD56464" i="4"/>
  <c r="Y56464" i="4"/>
  <c r="Z56464" i="4"/>
  <c r="AB56456" i="4"/>
  <c r="AF56456" i="4"/>
  <c r="AG56456" i="4"/>
  <c r="AH56456" i="4"/>
  <c r="AI56456" i="4"/>
  <c r="AJ56456" i="4"/>
  <c r="AK56456" i="4"/>
  <c r="AE56456" i="4"/>
  <c r="AD56456" i="4"/>
  <c r="Y56456" i="4"/>
  <c r="Z56456" i="4"/>
  <c r="AB56448" i="4"/>
  <c r="AF56448" i="4"/>
  <c r="AG56448" i="4"/>
  <c r="AH56448" i="4"/>
  <c r="AI56448" i="4"/>
  <c r="AJ56448" i="4"/>
  <c r="AK56448" i="4"/>
  <c r="AE56448" i="4"/>
  <c r="AD56448" i="4"/>
  <c r="Y56448" i="4"/>
  <c r="Z56448" i="4"/>
  <c r="AB56440" i="4"/>
  <c r="AF56440" i="4"/>
  <c r="AG56440" i="4"/>
  <c r="AH56440" i="4"/>
  <c r="AI56440" i="4"/>
  <c r="AJ56440" i="4"/>
  <c r="AK56440" i="4"/>
  <c r="AE56440" i="4"/>
  <c r="AD56440" i="4"/>
  <c r="Y56440" i="4"/>
  <c r="Z56440" i="4"/>
  <c r="AB56432" i="4"/>
  <c r="AF56432" i="4"/>
  <c r="AG56432" i="4"/>
  <c r="AH56432" i="4"/>
  <c r="AI56432" i="4"/>
  <c r="AJ56432" i="4"/>
  <c r="AK56432" i="4"/>
  <c r="AE56432" i="4"/>
  <c r="AD56432" i="4"/>
  <c r="Y56432" i="4"/>
  <c r="Z56432" i="4"/>
  <c r="AB56424" i="4"/>
  <c r="AF56424" i="4"/>
  <c r="AG56424" i="4"/>
  <c r="AH56424" i="4"/>
  <c r="AI56424" i="4"/>
  <c r="AJ56424" i="4"/>
  <c r="AK56424" i="4"/>
  <c r="AE56424" i="4"/>
  <c r="AD56424" i="4"/>
  <c r="Y56424" i="4"/>
  <c r="Z56424" i="4"/>
  <c r="AB56416" i="4"/>
  <c r="AF56416" i="4"/>
  <c r="AG56416" i="4"/>
  <c r="AH56416" i="4"/>
  <c r="AI56416" i="4"/>
  <c r="AJ56416" i="4"/>
  <c r="AK56416" i="4"/>
  <c r="AE56416" i="4"/>
  <c r="AD56416" i="4"/>
  <c r="Y56416" i="4"/>
  <c r="Z56416" i="4"/>
  <c r="AB56408" i="4"/>
  <c r="AF56408" i="4"/>
  <c r="AG56408" i="4"/>
  <c r="AH56408" i="4"/>
  <c r="AI56408" i="4"/>
  <c r="AJ56408" i="4"/>
  <c r="AK56408" i="4"/>
  <c r="AE56408" i="4"/>
  <c r="AD56408" i="4"/>
  <c r="Y56408" i="4"/>
  <c r="Z56408" i="4"/>
  <c r="AB56400" i="4"/>
  <c r="AF56400" i="4"/>
  <c r="AG56400" i="4"/>
  <c r="AH56400" i="4"/>
  <c r="AI56400" i="4"/>
  <c r="AJ56400" i="4"/>
  <c r="AK56400" i="4"/>
  <c r="AE56400" i="4"/>
  <c r="AD56400" i="4"/>
  <c r="Y56400" i="4"/>
  <c r="Z56400" i="4"/>
  <c r="AB56392" i="4"/>
  <c r="AF56392" i="4"/>
  <c r="AG56392" i="4"/>
  <c r="AH56392" i="4"/>
  <c r="AI56392" i="4"/>
  <c r="AJ56392" i="4"/>
  <c r="AK56392" i="4"/>
  <c r="AE56392" i="4"/>
  <c r="AD56392" i="4"/>
  <c r="Y56392" i="4"/>
  <c r="Z56392" i="4"/>
  <c r="AB56384" i="4"/>
  <c r="AF56384" i="4"/>
  <c r="AG56384" i="4"/>
  <c r="AH56384" i="4"/>
  <c r="AI56384" i="4"/>
  <c r="AJ56384" i="4"/>
  <c r="AK56384" i="4"/>
  <c r="AE56384" i="4"/>
  <c r="AD56384" i="4"/>
  <c r="Y56384" i="4"/>
  <c r="Z56384" i="4"/>
  <c r="AB56376" i="4"/>
  <c r="AF56376" i="4"/>
  <c r="AG56376" i="4"/>
  <c r="AH56376" i="4"/>
  <c r="AI56376" i="4"/>
  <c r="AJ56376" i="4"/>
  <c r="AK56376" i="4"/>
  <c r="AE56376" i="4"/>
  <c r="AD56376" i="4"/>
  <c r="Y56376" i="4"/>
  <c r="Z56376" i="4"/>
  <c r="AB56368" i="4"/>
  <c r="AF56368" i="4"/>
  <c r="AG56368" i="4"/>
  <c r="AH56368" i="4"/>
  <c r="AI56368" i="4"/>
  <c r="AJ56368" i="4"/>
  <c r="AK56368" i="4"/>
  <c r="AE56368" i="4"/>
  <c r="AD56368" i="4"/>
  <c r="Y56368" i="4"/>
  <c r="Z56368" i="4"/>
  <c r="AB56360" i="4"/>
  <c r="AF56360" i="4"/>
  <c r="AG56360" i="4"/>
  <c r="AH56360" i="4"/>
  <c r="AI56360" i="4"/>
  <c r="AJ56360" i="4"/>
  <c r="AK56360" i="4"/>
  <c r="AE56360" i="4"/>
  <c r="AD56360" i="4"/>
  <c r="Y56360" i="4"/>
  <c r="Z56360" i="4"/>
  <c r="AB56352" i="4"/>
  <c r="AF56352" i="4"/>
  <c r="AG56352" i="4"/>
  <c r="AH56352" i="4"/>
  <c r="AI56352" i="4"/>
  <c r="AJ56352" i="4"/>
  <c r="AK56352" i="4"/>
  <c r="AE56352" i="4"/>
  <c r="AD56352" i="4"/>
  <c r="Y56352" i="4"/>
  <c r="Z56352" i="4"/>
  <c r="AB56344" i="4"/>
  <c r="AF56344" i="4"/>
  <c r="AG56344" i="4"/>
  <c r="AH56344" i="4"/>
  <c r="AI56344" i="4"/>
  <c r="AJ56344" i="4"/>
  <c r="AK56344" i="4"/>
  <c r="AE56344" i="4"/>
  <c r="AD56344" i="4"/>
  <c r="Y56344" i="4"/>
  <c r="Z56344" i="4"/>
  <c r="AB56336" i="4"/>
  <c r="AF56336" i="4"/>
  <c r="AG56336" i="4"/>
  <c r="AH56336" i="4"/>
  <c r="AI56336" i="4"/>
  <c r="AJ56336" i="4"/>
  <c r="AK56336" i="4"/>
  <c r="AE56336" i="4"/>
  <c r="AD56336" i="4"/>
  <c r="Y56336" i="4"/>
  <c r="Z56336" i="4"/>
  <c r="AB56328" i="4"/>
  <c r="AF56328" i="4"/>
  <c r="AG56328" i="4"/>
  <c r="AH56328" i="4"/>
  <c r="AI56328" i="4"/>
  <c r="AJ56328" i="4"/>
  <c r="AK56328" i="4"/>
  <c r="AE56328" i="4"/>
  <c r="AD56328" i="4"/>
  <c r="Y56328" i="4"/>
  <c r="Z56328" i="4"/>
  <c r="AB56320" i="4"/>
  <c r="AF56320" i="4"/>
  <c r="AG56320" i="4"/>
  <c r="AH56320" i="4"/>
  <c r="AI56320" i="4"/>
  <c r="AJ56320" i="4"/>
  <c r="AK56320" i="4"/>
  <c r="AE56320" i="4"/>
  <c r="AD56320" i="4"/>
  <c r="Y56320" i="4"/>
  <c r="Z56320" i="4"/>
  <c r="AB56312" i="4"/>
  <c r="AF56312" i="4"/>
  <c r="AG56312" i="4"/>
  <c r="AH56312" i="4"/>
  <c r="AI56312" i="4"/>
  <c r="AJ56312" i="4"/>
  <c r="AK56312" i="4"/>
  <c r="AE56312" i="4"/>
  <c r="AD56312" i="4"/>
  <c r="Y56312" i="4"/>
  <c r="Z56312" i="4"/>
  <c r="AB56304" i="4"/>
  <c r="AF56304" i="4"/>
  <c r="AG56304" i="4"/>
  <c r="AH56304" i="4"/>
  <c r="AI56304" i="4"/>
  <c r="AJ56304" i="4"/>
  <c r="AK56304" i="4"/>
  <c r="AE56304" i="4"/>
  <c r="AD56304" i="4"/>
  <c r="Y56304" i="4"/>
  <c r="Z56304" i="4"/>
  <c r="AB56296" i="4"/>
  <c r="AF56296" i="4"/>
  <c r="AG56296" i="4"/>
  <c r="AH56296" i="4"/>
  <c r="AI56296" i="4"/>
  <c r="AJ56296" i="4"/>
  <c r="AK56296" i="4"/>
  <c r="AE56296" i="4"/>
  <c r="AD56296" i="4"/>
  <c r="Y56296" i="4"/>
  <c r="Z56296" i="4"/>
  <c r="AB56288" i="4"/>
  <c r="AF56288" i="4"/>
  <c r="AG56288" i="4"/>
  <c r="AH56288" i="4"/>
  <c r="AI56288" i="4"/>
  <c r="AJ56288" i="4"/>
  <c r="AK56288" i="4"/>
  <c r="AE56288" i="4"/>
  <c r="AD56288" i="4"/>
  <c r="Y56288" i="4"/>
  <c r="Z56288" i="4"/>
  <c r="AB56280" i="4"/>
  <c r="AF56280" i="4"/>
  <c r="AG56280" i="4"/>
  <c r="AH56280" i="4"/>
  <c r="AI56280" i="4"/>
  <c r="AJ56280" i="4"/>
  <c r="AK56280" i="4"/>
  <c r="AE56280" i="4"/>
  <c r="AD56280" i="4"/>
  <c r="Y56280" i="4"/>
  <c r="Z56280" i="4"/>
  <c r="AB56272" i="4"/>
  <c r="AF56272" i="4"/>
  <c r="AG56272" i="4"/>
  <c r="AH56272" i="4"/>
  <c r="AI56272" i="4"/>
  <c r="AJ56272" i="4"/>
  <c r="AK56272" i="4"/>
  <c r="AE56272" i="4"/>
  <c r="AD56272" i="4"/>
  <c r="Y56272" i="4"/>
  <c r="Z56272" i="4"/>
  <c r="AB56264" i="4"/>
  <c r="AF56264" i="4"/>
  <c r="AG56264" i="4"/>
  <c r="AH56264" i="4"/>
  <c r="AI56264" i="4"/>
  <c r="AJ56264" i="4"/>
  <c r="AK56264" i="4"/>
  <c r="AE56264" i="4"/>
  <c r="AD56264" i="4"/>
  <c r="Y56264" i="4"/>
  <c r="Z56264" i="4"/>
  <c r="AB56256" i="4"/>
  <c r="AF56256" i="4"/>
  <c r="AG56256" i="4"/>
  <c r="AH56256" i="4"/>
  <c r="AI56256" i="4"/>
  <c r="AJ56256" i="4"/>
  <c r="AK56256" i="4"/>
  <c r="AE56256" i="4"/>
  <c r="AD56256" i="4"/>
  <c r="Y56256" i="4"/>
  <c r="Z56256" i="4"/>
  <c r="AB56248" i="4"/>
  <c r="AF56248" i="4"/>
  <c r="AG56248" i="4"/>
  <c r="AH56248" i="4"/>
  <c r="AI56248" i="4"/>
  <c r="AJ56248" i="4"/>
  <c r="AK56248" i="4"/>
  <c r="AE56248" i="4"/>
  <c r="AD56248" i="4"/>
  <c r="Y56248" i="4"/>
  <c r="Z56248" i="4"/>
  <c r="AB56240" i="4"/>
  <c r="AF56240" i="4"/>
  <c r="AG56240" i="4"/>
  <c r="AH56240" i="4"/>
  <c r="AI56240" i="4"/>
  <c r="AJ56240" i="4"/>
  <c r="AK56240" i="4"/>
  <c r="AE56240" i="4"/>
  <c r="AD56240" i="4"/>
  <c r="Y56240" i="4"/>
  <c r="Z56240" i="4"/>
  <c r="AB56232" i="4"/>
  <c r="AF56232" i="4"/>
  <c r="AG56232" i="4"/>
  <c r="AH56232" i="4"/>
  <c r="AI56232" i="4"/>
  <c r="AJ56232" i="4"/>
  <c r="AK56232" i="4"/>
  <c r="AE56232" i="4"/>
  <c r="AD56232" i="4"/>
  <c r="Y56232" i="4"/>
  <c r="Z56232" i="4"/>
  <c r="AB56224" i="4"/>
  <c r="AF56224" i="4"/>
  <c r="AG56224" i="4"/>
  <c r="AH56224" i="4"/>
  <c r="AI56224" i="4"/>
  <c r="AJ56224" i="4"/>
  <c r="AK56224" i="4"/>
  <c r="AE56224" i="4"/>
  <c r="AD56224" i="4"/>
  <c r="Y56224" i="4"/>
  <c r="Z56224" i="4"/>
  <c r="AB56216" i="4"/>
  <c r="AF56216" i="4"/>
  <c r="AG56216" i="4"/>
  <c r="AH56216" i="4"/>
  <c r="AI56216" i="4"/>
  <c r="AJ56216" i="4"/>
  <c r="AK56216" i="4"/>
  <c r="AE56216" i="4"/>
  <c r="AD56216" i="4"/>
  <c r="Y56216" i="4"/>
  <c r="Z56216" i="4"/>
  <c r="AB56208" i="4"/>
  <c r="AF56208" i="4"/>
  <c r="AG56208" i="4"/>
  <c r="AH56208" i="4"/>
  <c r="AI56208" i="4"/>
  <c r="AJ56208" i="4"/>
  <c r="AK56208" i="4"/>
  <c r="AE56208" i="4"/>
  <c r="AD56208" i="4"/>
  <c r="Y56208" i="4"/>
  <c r="Z56208" i="4"/>
  <c r="AB56200" i="4"/>
  <c r="AF56200" i="4"/>
  <c r="AG56200" i="4"/>
  <c r="AH56200" i="4"/>
  <c r="AI56200" i="4"/>
  <c r="AJ56200" i="4"/>
  <c r="AK56200" i="4"/>
  <c r="AE56200" i="4"/>
  <c r="AD56200" i="4"/>
  <c r="Y56200" i="4"/>
  <c r="Z56200" i="4"/>
  <c r="AB56192" i="4"/>
  <c r="AF56192" i="4"/>
  <c r="AG56192" i="4"/>
  <c r="AH56192" i="4"/>
  <c r="AI56192" i="4"/>
  <c r="AJ56192" i="4"/>
  <c r="AK56192" i="4"/>
  <c r="AE56192" i="4"/>
  <c r="AD56192" i="4"/>
  <c r="Y56192" i="4"/>
  <c r="Z56192" i="4"/>
  <c r="AB56184" i="4"/>
  <c r="AF56184" i="4"/>
  <c r="AG56184" i="4"/>
  <c r="AH56184" i="4"/>
  <c r="AI56184" i="4"/>
  <c r="AJ56184" i="4"/>
  <c r="AK56184" i="4"/>
  <c r="AE56184" i="4"/>
  <c r="AD56184" i="4"/>
  <c r="Y56184" i="4"/>
  <c r="Z56184" i="4"/>
  <c r="AB56176" i="4"/>
  <c r="AF56176" i="4"/>
  <c r="AG56176" i="4"/>
  <c r="AH56176" i="4"/>
  <c r="AI56176" i="4"/>
  <c r="AJ56176" i="4"/>
  <c r="AK56176" i="4"/>
  <c r="AE56176" i="4"/>
  <c r="AD56176" i="4"/>
  <c r="Y56176" i="4"/>
  <c r="Z56176" i="4"/>
  <c r="AB56168" i="4"/>
  <c r="AF56168" i="4"/>
  <c r="AG56168" i="4"/>
  <c r="AH56168" i="4"/>
  <c r="AI56168" i="4"/>
  <c r="AJ56168" i="4"/>
  <c r="AK56168" i="4"/>
  <c r="AE56168" i="4"/>
  <c r="AD56168" i="4"/>
  <c r="Y56168" i="4"/>
  <c r="Z56168" i="4"/>
  <c r="AB56160" i="4"/>
  <c r="AF56160" i="4"/>
  <c r="AG56160" i="4"/>
  <c r="AH56160" i="4"/>
  <c r="AI56160" i="4"/>
  <c r="AJ56160" i="4"/>
  <c r="AK56160" i="4"/>
  <c r="AE56160" i="4"/>
  <c r="AD56160" i="4"/>
  <c r="Y56160" i="4"/>
  <c r="Z56160" i="4"/>
  <c r="AB56152" i="4"/>
  <c r="AF56152" i="4"/>
  <c r="AG56152" i="4"/>
  <c r="AH56152" i="4"/>
  <c r="AI56152" i="4"/>
  <c r="AJ56152" i="4"/>
  <c r="AK56152" i="4"/>
  <c r="AE56152" i="4"/>
  <c r="AD56152" i="4"/>
  <c r="Y56152" i="4"/>
  <c r="Z56152" i="4"/>
  <c r="AB56144" i="4"/>
  <c r="AF56144" i="4"/>
  <c r="AG56144" i="4"/>
  <c r="AH56144" i="4"/>
  <c r="AI56144" i="4"/>
  <c r="AJ56144" i="4"/>
  <c r="AK56144" i="4"/>
  <c r="AE56144" i="4"/>
  <c r="AD56144" i="4"/>
  <c r="Y56144" i="4"/>
  <c r="Z56144" i="4"/>
  <c r="AB56136" i="4"/>
  <c r="AF56136" i="4"/>
  <c r="AG56136" i="4"/>
  <c r="AH56136" i="4"/>
  <c r="AI56136" i="4"/>
  <c r="AJ56136" i="4"/>
  <c r="AK56136" i="4"/>
  <c r="AE56136" i="4"/>
  <c r="AD56136" i="4"/>
  <c r="Y56136" i="4"/>
  <c r="Z56136" i="4"/>
  <c r="AB56128" i="4"/>
  <c r="AF56128" i="4"/>
  <c r="AG56128" i="4"/>
  <c r="AH56128" i="4"/>
  <c r="AI56128" i="4"/>
  <c r="AJ56128" i="4"/>
  <c r="AK56128" i="4"/>
  <c r="AE56128" i="4"/>
  <c r="AD56128" i="4"/>
  <c r="Y56128" i="4"/>
  <c r="Z56128" i="4"/>
  <c r="AB56120" i="4"/>
  <c r="AF56120" i="4"/>
  <c r="AG56120" i="4"/>
  <c r="AH56120" i="4"/>
  <c r="AI56120" i="4"/>
  <c r="AJ56120" i="4"/>
  <c r="AK56120" i="4"/>
  <c r="AE56120" i="4"/>
  <c r="AD56120" i="4"/>
  <c r="Y56120" i="4"/>
  <c r="Z56120" i="4"/>
  <c r="AB56112" i="4"/>
  <c r="AF56112" i="4"/>
  <c r="AG56112" i="4"/>
  <c r="AH56112" i="4"/>
  <c r="AI56112" i="4"/>
  <c r="AJ56112" i="4"/>
  <c r="AK56112" i="4"/>
  <c r="AE56112" i="4"/>
  <c r="AD56112" i="4"/>
  <c r="Y56112" i="4"/>
  <c r="Z56112" i="4"/>
  <c r="AB56104" i="4"/>
  <c r="AF56104" i="4"/>
  <c r="AG56104" i="4"/>
  <c r="AH56104" i="4"/>
  <c r="AI56104" i="4"/>
  <c r="AJ56104" i="4"/>
  <c r="AK56104" i="4"/>
  <c r="AE56104" i="4"/>
  <c r="AD56104" i="4"/>
  <c r="Y56104" i="4"/>
  <c r="Z56104" i="4"/>
  <c r="AB56096" i="4"/>
  <c r="AF56096" i="4"/>
  <c r="AG56096" i="4"/>
  <c r="AH56096" i="4"/>
  <c r="AI56096" i="4"/>
  <c r="AJ56096" i="4"/>
  <c r="AK56096" i="4"/>
  <c r="AE56096" i="4"/>
  <c r="AD56096" i="4"/>
  <c r="Y56096" i="4"/>
  <c r="Z56096" i="4"/>
  <c r="AB56088" i="4"/>
  <c r="AF56088" i="4"/>
  <c r="AG56088" i="4"/>
  <c r="AH56088" i="4"/>
  <c r="AI56088" i="4"/>
  <c r="AJ56088" i="4"/>
  <c r="AK56088" i="4"/>
  <c r="AE56088" i="4"/>
  <c r="AD56088" i="4"/>
  <c r="Y56088" i="4"/>
  <c r="Z56088" i="4"/>
  <c r="AB56080" i="4"/>
  <c r="AF56080" i="4"/>
  <c r="AG56080" i="4"/>
  <c r="AH56080" i="4"/>
  <c r="AI56080" i="4"/>
  <c r="AJ56080" i="4"/>
  <c r="AK56080" i="4"/>
  <c r="AE56080" i="4"/>
  <c r="AD56080" i="4"/>
  <c r="Y56080" i="4"/>
  <c r="Z56080" i="4"/>
  <c r="AB56072" i="4"/>
  <c r="AF56072" i="4"/>
  <c r="AG56072" i="4"/>
  <c r="AH56072" i="4"/>
  <c r="AI56072" i="4"/>
  <c r="AJ56072" i="4"/>
  <c r="AK56072" i="4"/>
  <c r="AE56072" i="4"/>
  <c r="AD56072" i="4"/>
  <c r="Y56072" i="4"/>
  <c r="Z56072" i="4"/>
  <c r="AB56064" i="4"/>
  <c r="AF56064" i="4"/>
  <c r="AG56064" i="4"/>
  <c r="AH56064" i="4"/>
  <c r="AI56064" i="4"/>
  <c r="AJ56064" i="4"/>
  <c r="AK56064" i="4"/>
  <c r="AE56064" i="4"/>
  <c r="AD56064" i="4"/>
  <c r="Y56064" i="4"/>
  <c r="Z56064" i="4"/>
  <c r="AB56056" i="4"/>
  <c r="AF56056" i="4"/>
  <c r="AG56056" i="4"/>
  <c r="AH56056" i="4"/>
  <c r="AI56056" i="4"/>
  <c r="AJ56056" i="4"/>
  <c r="AK56056" i="4"/>
  <c r="AE56056" i="4"/>
  <c r="AD56056" i="4"/>
  <c r="Y56056" i="4"/>
  <c r="Z56056" i="4"/>
  <c r="AB56048" i="4"/>
  <c r="AF56048" i="4"/>
  <c r="AG56048" i="4"/>
  <c r="AH56048" i="4"/>
  <c r="AI56048" i="4"/>
  <c r="AJ56048" i="4"/>
  <c r="AK56048" i="4"/>
  <c r="AE56048" i="4"/>
  <c r="AD56048" i="4"/>
  <c r="Y56048" i="4"/>
  <c r="Z56048" i="4"/>
  <c r="AB56040" i="4"/>
  <c r="AF56040" i="4"/>
  <c r="AG56040" i="4"/>
  <c r="AH56040" i="4"/>
  <c r="AI56040" i="4"/>
  <c r="AJ56040" i="4"/>
  <c r="AK56040" i="4"/>
  <c r="AE56040" i="4"/>
  <c r="AD56040" i="4"/>
  <c r="Y56040" i="4"/>
  <c r="Z56040" i="4"/>
  <c r="AB56032" i="4"/>
  <c r="AF56032" i="4"/>
  <c r="AG56032" i="4"/>
  <c r="AH56032" i="4"/>
  <c r="AI56032" i="4"/>
  <c r="AJ56032" i="4"/>
  <c r="AK56032" i="4"/>
  <c r="AE56032" i="4"/>
  <c r="AD56032" i="4"/>
  <c r="Y56032" i="4"/>
  <c r="Z56032" i="4"/>
  <c r="AB56024" i="4"/>
  <c r="AF56024" i="4"/>
  <c r="AG56024" i="4"/>
  <c r="AH56024" i="4"/>
  <c r="AI56024" i="4"/>
  <c r="AJ56024" i="4"/>
  <c r="AK56024" i="4"/>
  <c r="AE56024" i="4"/>
  <c r="AD56024" i="4"/>
  <c r="Y56024" i="4"/>
  <c r="Z56024" i="4"/>
  <c r="AB56016" i="4"/>
  <c r="AF56016" i="4"/>
  <c r="AG56016" i="4"/>
  <c r="AH56016" i="4"/>
  <c r="AI56016" i="4"/>
  <c r="AJ56016" i="4"/>
  <c r="AK56016" i="4"/>
  <c r="AE56016" i="4"/>
  <c r="AD56016" i="4"/>
  <c r="Y56016" i="4"/>
  <c r="Z56016" i="4"/>
  <c r="AB56008" i="4"/>
  <c r="AF56008" i="4"/>
  <c r="AG56008" i="4"/>
  <c r="AH56008" i="4"/>
  <c r="AI56008" i="4"/>
  <c r="AJ56008" i="4"/>
  <c r="AK56008" i="4"/>
  <c r="AE56008" i="4"/>
  <c r="AD56008" i="4"/>
  <c r="Y56008" i="4"/>
  <c r="Z56008" i="4"/>
  <c r="AB56000" i="4"/>
  <c r="AF56000" i="4"/>
  <c r="AG56000" i="4"/>
  <c r="AH56000" i="4"/>
  <c r="AI56000" i="4"/>
  <c r="AJ56000" i="4"/>
  <c r="AK56000" i="4"/>
  <c r="AE56000" i="4"/>
  <c r="AD56000" i="4"/>
  <c r="Y56000" i="4"/>
  <c r="Z56000" i="4"/>
  <c r="AB55992" i="4"/>
  <c r="AF55992" i="4"/>
  <c r="AG55992" i="4"/>
  <c r="AH55992" i="4"/>
  <c r="AI55992" i="4"/>
  <c r="AJ55992" i="4"/>
  <c r="AK55992" i="4"/>
  <c r="AE55992" i="4"/>
  <c r="AD55992" i="4"/>
  <c r="Y55992" i="4"/>
  <c r="Z55992" i="4"/>
  <c r="AB55984" i="4"/>
  <c r="AF55984" i="4"/>
  <c r="AG55984" i="4"/>
  <c r="AH55984" i="4"/>
  <c r="AI55984" i="4"/>
  <c r="AJ55984" i="4"/>
  <c r="AK55984" i="4"/>
  <c r="AE55984" i="4"/>
  <c r="AD55984" i="4"/>
  <c r="Y55984" i="4"/>
  <c r="Z55984" i="4"/>
  <c r="AB55976" i="4"/>
  <c r="AF55976" i="4"/>
  <c r="AG55976" i="4"/>
  <c r="AH55976" i="4"/>
  <c r="AI55976" i="4"/>
  <c r="AJ55976" i="4"/>
  <c r="AK55976" i="4"/>
  <c r="AE55976" i="4"/>
  <c r="AD55976" i="4"/>
  <c r="Y55976" i="4"/>
  <c r="Z55976" i="4"/>
  <c r="AB55968" i="4"/>
  <c r="AF55968" i="4"/>
  <c r="AG55968" i="4"/>
  <c r="AH55968" i="4"/>
  <c r="AI55968" i="4"/>
  <c r="AJ55968" i="4"/>
  <c r="AK55968" i="4"/>
  <c r="AE55968" i="4"/>
  <c r="AD55968" i="4"/>
  <c r="Y55968" i="4"/>
  <c r="Z55968" i="4"/>
  <c r="AB55960" i="4"/>
  <c r="AF55960" i="4"/>
  <c r="AG55960" i="4"/>
  <c r="AH55960" i="4"/>
  <c r="AI55960" i="4"/>
  <c r="AJ55960" i="4"/>
  <c r="AK55960" i="4"/>
  <c r="AE55960" i="4"/>
  <c r="AD55960" i="4"/>
  <c r="Y55960" i="4"/>
  <c r="Z55960" i="4"/>
  <c r="AB55952" i="4"/>
  <c r="AF55952" i="4"/>
  <c r="AG55952" i="4"/>
  <c r="AH55952" i="4"/>
  <c r="AI55952" i="4"/>
  <c r="AJ55952" i="4"/>
  <c r="AK55952" i="4"/>
  <c r="AE55952" i="4"/>
  <c r="AD55952" i="4"/>
  <c r="Y55952" i="4"/>
  <c r="Z55952" i="4"/>
  <c r="AB55944" i="4"/>
  <c r="AF55944" i="4"/>
  <c r="AG55944" i="4"/>
  <c r="AH55944" i="4"/>
  <c r="AI55944" i="4"/>
  <c r="AJ55944" i="4"/>
  <c r="AK55944" i="4"/>
  <c r="AE55944" i="4"/>
  <c r="AD55944" i="4"/>
  <c r="Y55944" i="4"/>
  <c r="Z55944" i="4"/>
  <c r="AB55936" i="4"/>
  <c r="AF55936" i="4"/>
  <c r="AG55936" i="4"/>
  <c r="AH55936" i="4"/>
  <c r="AI55936" i="4"/>
  <c r="AJ55936" i="4"/>
  <c r="AK55936" i="4"/>
  <c r="AE55936" i="4"/>
  <c r="AD55936" i="4"/>
  <c r="Y55936" i="4"/>
  <c r="Z55936" i="4"/>
  <c r="AB55928" i="4"/>
  <c r="AF55928" i="4"/>
  <c r="AG55928" i="4"/>
  <c r="AH55928" i="4"/>
  <c r="AI55928" i="4"/>
  <c r="AJ55928" i="4"/>
  <c r="AK55928" i="4"/>
  <c r="AE55928" i="4"/>
  <c r="AD55928" i="4"/>
  <c r="Y55928" i="4"/>
  <c r="Z55928" i="4"/>
  <c r="AB55920" i="4"/>
  <c r="AF55920" i="4"/>
  <c r="AG55920" i="4"/>
  <c r="AH55920" i="4"/>
  <c r="AI55920" i="4"/>
  <c r="AJ55920" i="4"/>
  <c r="AK55920" i="4"/>
  <c r="AE55920" i="4"/>
  <c r="AD55920" i="4"/>
  <c r="Y55920" i="4"/>
  <c r="Z55920" i="4"/>
  <c r="AB55912" i="4"/>
  <c r="AF55912" i="4"/>
  <c r="AG55912" i="4"/>
  <c r="AH55912" i="4"/>
  <c r="AI55912" i="4"/>
  <c r="AJ55912" i="4"/>
  <c r="AK55912" i="4"/>
  <c r="AE55912" i="4"/>
  <c r="AD55912" i="4"/>
  <c r="Y55912" i="4"/>
  <c r="Z55912" i="4"/>
  <c r="AB55904" i="4"/>
  <c r="AF55904" i="4"/>
  <c r="AG55904" i="4"/>
  <c r="AH55904" i="4"/>
  <c r="AI55904" i="4"/>
  <c r="AJ55904" i="4"/>
  <c r="AK55904" i="4"/>
  <c r="AE55904" i="4"/>
  <c r="AD55904" i="4"/>
  <c r="Y55904" i="4"/>
  <c r="Z55904" i="4"/>
  <c r="AB55896" i="4"/>
  <c r="AF55896" i="4"/>
  <c r="AG55896" i="4"/>
  <c r="AH55896" i="4"/>
  <c r="AI55896" i="4"/>
  <c r="AJ55896" i="4"/>
  <c r="AK55896" i="4"/>
  <c r="AE55896" i="4"/>
  <c r="AD55896" i="4"/>
  <c r="Y55896" i="4"/>
  <c r="Z55896" i="4"/>
  <c r="AB55888" i="4"/>
  <c r="AF55888" i="4"/>
  <c r="AG55888" i="4"/>
  <c r="AH55888" i="4"/>
  <c r="AI55888" i="4"/>
  <c r="AJ55888" i="4"/>
  <c r="AK55888" i="4"/>
  <c r="AE55888" i="4"/>
  <c r="AD55888" i="4"/>
  <c r="Y55888" i="4"/>
  <c r="Z55888" i="4"/>
  <c r="AB55880" i="4"/>
  <c r="AF55880" i="4"/>
  <c r="AG55880" i="4"/>
  <c r="AH55880" i="4"/>
  <c r="AI55880" i="4"/>
  <c r="AJ55880" i="4"/>
  <c r="AK55880" i="4"/>
  <c r="AE55880" i="4"/>
  <c r="AD55880" i="4"/>
  <c r="Y55880" i="4"/>
  <c r="Z55880" i="4"/>
  <c r="AB55872" i="4"/>
  <c r="AF55872" i="4"/>
  <c r="AG55872" i="4"/>
  <c r="AH55872" i="4"/>
  <c r="AI55872" i="4"/>
  <c r="AJ55872" i="4"/>
  <c r="AK55872" i="4"/>
  <c r="AE55872" i="4"/>
  <c r="AD55872" i="4"/>
  <c r="Y55872" i="4"/>
  <c r="Z55872" i="4"/>
  <c r="AB55864" i="4"/>
  <c r="AF55864" i="4"/>
  <c r="AG55864" i="4"/>
  <c r="AH55864" i="4"/>
  <c r="AI55864" i="4"/>
  <c r="AJ55864" i="4"/>
  <c r="AK55864" i="4"/>
  <c r="AE55864" i="4"/>
  <c r="AD55864" i="4"/>
  <c r="Y55864" i="4"/>
  <c r="Z55864" i="4"/>
  <c r="AB55856" i="4"/>
  <c r="AF55856" i="4"/>
  <c r="AG55856" i="4"/>
  <c r="AH55856" i="4"/>
  <c r="AI55856" i="4"/>
  <c r="AJ55856" i="4"/>
  <c r="AK55856" i="4"/>
  <c r="AE55856" i="4"/>
  <c r="AD55856" i="4"/>
  <c r="Y55856" i="4"/>
  <c r="Z55856" i="4"/>
  <c r="AB55848" i="4"/>
  <c r="AF55848" i="4"/>
  <c r="AG55848" i="4"/>
  <c r="AH55848" i="4"/>
  <c r="AI55848" i="4"/>
  <c r="AJ55848" i="4"/>
  <c r="AK55848" i="4"/>
  <c r="AE55848" i="4"/>
  <c r="AD55848" i="4"/>
  <c r="Y55848" i="4"/>
  <c r="Z55848" i="4"/>
  <c r="AB55840" i="4"/>
  <c r="AF55840" i="4"/>
  <c r="AG55840" i="4"/>
  <c r="AH55840" i="4"/>
  <c r="AI55840" i="4"/>
  <c r="AJ55840" i="4"/>
  <c r="AK55840" i="4"/>
  <c r="AE55840" i="4"/>
  <c r="AD55840" i="4"/>
  <c r="Y55840" i="4"/>
  <c r="Z55840" i="4"/>
  <c r="AB55832" i="4"/>
  <c r="AF55832" i="4"/>
  <c r="AG55832" i="4"/>
  <c r="AH55832" i="4"/>
  <c r="AI55832" i="4"/>
  <c r="AJ55832" i="4"/>
  <c r="AK55832" i="4"/>
  <c r="AE55832" i="4"/>
  <c r="AD55832" i="4"/>
  <c r="Y55832" i="4"/>
  <c r="Z55832" i="4"/>
  <c r="AB55824" i="4"/>
  <c r="AF55824" i="4"/>
  <c r="AG55824" i="4"/>
  <c r="AH55824" i="4"/>
  <c r="AI55824" i="4"/>
  <c r="AJ55824" i="4"/>
  <c r="AK55824" i="4"/>
  <c r="AE55824" i="4"/>
  <c r="AD55824" i="4"/>
  <c r="Y55824" i="4"/>
  <c r="Z55824" i="4"/>
  <c r="AB55816" i="4"/>
  <c r="AF55816" i="4"/>
  <c r="AG55816" i="4"/>
  <c r="AH55816" i="4"/>
  <c r="AI55816" i="4"/>
  <c r="AJ55816" i="4"/>
  <c r="AK55816" i="4"/>
  <c r="AE55816" i="4"/>
  <c r="AD55816" i="4"/>
  <c r="Y55816" i="4"/>
  <c r="Z55816" i="4"/>
  <c r="AB55808" i="4"/>
  <c r="AF55808" i="4"/>
  <c r="AG55808" i="4"/>
  <c r="AH55808" i="4"/>
  <c r="AI55808" i="4"/>
  <c r="AJ55808" i="4"/>
  <c r="AK55808" i="4"/>
  <c r="AE55808" i="4"/>
  <c r="AD55808" i="4"/>
  <c r="Y55808" i="4"/>
  <c r="Z55808" i="4"/>
  <c r="AB55800" i="4"/>
  <c r="AF55800" i="4"/>
  <c r="AG55800" i="4"/>
  <c r="AH55800" i="4"/>
  <c r="AI55800" i="4"/>
  <c r="AJ55800" i="4"/>
  <c r="AK55800" i="4"/>
  <c r="AE55800" i="4"/>
  <c r="AD55800" i="4"/>
  <c r="Y55800" i="4"/>
  <c r="Z55800" i="4"/>
  <c r="AB55792" i="4"/>
  <c r="AF55792" i="4"/>
  <c r="AG55792" i="4"/>
  <c r="AH55792" i="4"/>
  <c r="AI55792" i="4"/>
  <c r="AJ55792" i="4"/>
  <c r="AK55792" i="4"/>
  <c r="AE55792" i="4"/>
  <c r="AD55792" i="4"/>
  <c r="Y55792" i="4"/>
  <c r="Z55792" i="4"/>
  <c r="AB55784" i="4"/>
  <c r="AF55784" i="4"/>
  <c r="AG55784" i="4"/>
  <c r="AH55784" i="4"/>
  <c r="AI55784" i="4"/>
  <c r="AJ55784" i="4"/>
  <c r="AK55784" i="4"/>
  <c r="AE55784" i="4"/>
  <c r="AD55784" i="4"/>
  <c r="Y55784" i="4"/>
  <c r="Z55784" i="4"/>
  <c r="AB55776" i="4"/>
  <c r="AF55776" i="4"/>
  <c r="AG55776" i="4"/>
  <c r="AH55776" i="4"/>
  <c r="AI55776" i="4"/>
  <c r="AJ55776" i="4"/>
  <c r="AK55776" i="4"/>
  <c r="AE55776" i="4"/>
  <c r="AD55776" i="4"/>
  <c r="Y55776" i="4"/>
  <c r="Z55776" i="4"/>
  <c r="AB55768" i="4"/>
  <c r="AF55768" i="4"/>
  <c r="AG55768" i="4"/>
  <c r="AH55768" i="4"/>
  <c r="AI55768" i="4"/>
  <c r="AJ55768" i="4"/>
  <c r="AK55768" i="4"/>
  <c r="AE55768" i="4"/>
  <c r="AD55768" i="4"/>
  <c r="Y55768" i="4"/>
  <c r="Z55768" i="4"/>
  <c r="AB55760" i="4"/>
  <c r="AF55760" i="4"/>
  <c r="AG55760" i="4"/>
  <c r="AH55760" i="4"/>
  <c r="AI55760" i="4"/>
  <c r="AJ55760" i="4"/>
  <c r="AK55760" i="4"/>
  <c r="AE55760" i="4"/>
  <c r="AD55760" i="4"/>
  <c r="Y55760" i="4"/>
  <c r="Z55760" i="4"/>
  <c r="AB55752" i="4"/>
  <c r="AF55752" i="4"/>
  <c r="AG55752" i="4"/>
  <c r="AH55752" i="4"/>
  <c r="AI55752" i="4"/>
  <c r="AJ55752" i="4"/>
  <c r="AK55752" i="4"/>
  <c r="AE55752" i="4"/>
  <c r="AD55752" i="4"/>
  <c r="Y55752" i="4"/>
  <c r="Z55752" i="4"/>
  <c r="AB55744" i="4"/>
  <c r="AF55744" i="4"/>
  <c r="AG55744" i="4"/>
  <c r="AH55744" i="4"/>
  <c r="AI55744" i="4"/>
  <c r="AJ55744" i="4"/>
  <c r="AK55744" i="4"/>
  <c r="AE55744" i="4"/>
  <c r="AD55744" i="4"/>
  <c r="Y55744" i="4"/>
  <c r="Z55744" i="4"/>
  <c r="AB55736" i="4"/>
  <c r="AF55736" i="4"/>
  <c r="AG55736" i="4"/>
  <c r="AH55736" i="4"/>
  <c r="AI55736" i="4"/>
  <c r="AJ55736" i="4"/>
  <c r="AK55736" i="4"/>
  <c r="AE55736" i="4"/>
  <c r="AD55736" i="4"/>
  <c r="Y55736" i="4"/>
  <c r="Z55736" i="4"/>
  <c r="AB55728" i="4"/>
  <c r="AF55728" i="4"/>
  <c r="AG55728" i="4"/>
  <c r="AH55728" i="4"/>
  <c r="AI55728" i="4"/>
  <c r="AJ55728" i="4"/>
  <c r="AK55728" i="4"/>
  <c r="AE55728" i="4"/>
  <c r="AD55728" i="4"/>
  <c r="Y55728" i="4"/>
  <c r="Z55728" i="4"/>
  <c r="AB55720" i="4"/>
  <c r="AF55720" i="4"/>
  <c r="AG55720" i="4"/>
  <c r="AH55720" i="4"/>
  <c r="AI55720" i="4"/>
  <c r="AJ55720" i="4"/>
  <c r="AK55720" i="4"/>
  <c r="AE55720" i="4"/>
  <c r="AD55720" i="4"/>
  <c r="Y55720" i="4"/>
  <c r="Z55720" i="4"/>
  <c r="AB55712" i="4"/>
  <c r="AF55712" i="4"/>
  <c r="AG55712" i="4"/>
  <c r="AH55712" i="4"/>
  <c r="AI55712" i="4"/>
  <c r="AJ55712" i="4"/>
  <c r="AK55712" i="4"/>
  <c r="AE55712" i="4"/>
  <c r="AD55712" i="4"/>
  <c r="Y55712" i="4"/>
  <c r="Z55712" i="4"/>
  <c r="AB55704" i="4"/>
  <c r="AF55704" i="4"/>
  <c r="AG55704" i="4"/>
  <c r="AH55704" i="4"/>
  <c r="AI55704" i="4"/>
  <c r="AJ55704" i="4"/>
  <c r="AK55704" i="4"/>
  <c r="AE55704" i="4"/>
  <c r="AD55704" i="4"/>
  <c r="Y55704" i="4"/>
  <c r="Z55704" i="4"/>
  <c r="AB55696" i="4"/>
  <c r="AF55696" i="4"/>
  <c r="AG55696" i="4"/>
  <c r="AH55696" i="4"/>
  <c r="AI55696" i="4"/>
  <c r="AJ55696" i="4"/>
  <c r="AK55696" i="4"/>
  <c r="AE55696" i="4"/>
  <c r="AD55696" i="4"/>
  <c r="Y55696" i="4"/>
  <c r="Z55696" i="4"/>
  <c r="AB55688" i="4"/>
  <c r="AF55688" i="4"/>
  <c r="AG55688" i="4"/>
  <c r="AH55688" i="4"/>
  <c r="AI55688" i="4"/>
  <c r="AJ55688" i="4"/>
  <c r="AK55688" i="4"/>
  <c r="AE55688" i="4"/>
  <c r="AD55688" i="4"/>
  <c r="Y55688" i="4"/>
  <c r="Z55688" i="4"/>
  <c r="AB55680" i="4"/>
  <c r="AF55680" i="4"/>
  <c r="AG55680" i="4"/>
  <c r="AH55680" i="4"/>
  <c r="AI55680" i="4"/>
  <c r="AJ55680" i="4"/>
  <c r="AK55680" i="4"/>
  <c r="AE55680" i="4"/>
  <c r="AD55680" i="4"/>
  <c r="Y55680" i="4"/>
  <c r="Z55680" i="4"/>
  <c r="AB55672" i="4"/>
  <c r="AF55672" i="4"/>
  <c r="AG55672" i="4"/>
  <c r="AH55672" i="4"/>
  <c r="AI55672" i="4"/>
  <c r="AJ55672" i="4"/>
  <c r="AK55672" i="4"/>
  <c r="AE55672" i="4"/>
  <c r="AD55672" i="4"/>
  <c r="Y55672" i="4"/>
  <c r="Z55672" i="4"/>
  <c r="AB55664" i="4"/>
  <c r="AF55664" i="4"/>
  <c r="AG55664" i="4"/>
  <c r="AH55664" i="4"/>
  <c r="AI55664" i="4"/>
  <c r="AJ55664" i="4"/>
  <c r="AK55664" i="4"/>
  <c r="AE55664" i="4"/>
  <c r="AD55664" i="4"/>
  <c r="Y55664" i="4"/>
  <c r="Z55664" i="4"/>
  <c r="AB55656" i="4"/>
  <c r="AF55656" i="4"/>
  <c r="AG55656" i="4"/>
  <c r="AH55656" i="4"/>
  <c r="AI55656" i="4"/>
  <c r="AJ55656" i="4"/>
  <c r="AK55656" i="4"/>
  <c r="AE55656" i="4"/>
  <c r="AD55656" i="4"/>
  <c r="Y55656" i="4"/>
  <c r="Z55656" i="4"/>
  <c r="AB55648" i="4"/>
  <c r="AF55648" i="4"/>
  <c r="AG55648" i="4"/>
  <c r="AH55648" i="4"/>
  <c r="AI55648" i="4"/>
  <c r="AJ55648" i="4"/>
  <c r="AK55648" i="4"/>
  <c r="AE55648" i="4"/>
  <c r="AD55648" i="4"/>
  <c r="Y55648" i="4"/>
  <c r="Z55648" i="4"/>
  <c r="AB55640" i="4"/>
  <c r="AF55640" i="4"/>
  <c r="AG55640" i="4"/>
  <c r="AH55640" i="4"/>
  <c r="AI55640" i="4"/>
  <c r="AJ55640" i="4"/>
  <c r="AK55640" i="4"/>
  <c r="AE55640" i="4"/>
  <c r="AD55640" i="4"/>
  <c r="Y55640" i="4"/>
  <c r="Z55640" i="4"/>
  <c r="AB55632" i="4"/>
  <c r="AF55632" i="4"/>
  <c r="AG55632" i="4"/>
  <c r="AH55632" i="4"/>
  <c r="AI55632" i="4"/>
  <c r="AJ55632" i="4"/>
  <c r="AK55632" i="4"/>
  <c r="AE55632" i="4"/>
  <c r="AD55632" i="4"/>
  <c r="Y55632" i="4"/>
  <c r="Z55632" i="4"/>
  <c r="AB55624" i="4"/>
  <c r="AF55624" i="4"/>
  <c r="AG55624" i="4"/>
  <c r="AH55624" i="4"/>
  <c r="AI55624" i="4"/>
  <c r="AJ55624" i="4"/>
  <c r="AK55624" i="4"/>
  <c r="AE55624" i="4"/>
  <c r="AD55624" i="4"/>
  <c r="Y55624" i="4"/>
  <c r="Z55624" i="4"/>
  <c r="AB55616" i="4"/>
  <c r="AF55616" i="4"/>
  <c r="AG55616" i="4"/>
  <c r="AH55616" i="4"/>
  <c r="AI55616" i="4"/>
  <c r="AJ55616" i="4"/>
  <c r="AK55616" i="4"/>
  <c r="AE55616" i="4"/>
  <c r="AD55616" i="4"/>
  <c r="Y55616" i="4"/>
  <c r="Z55616" i="4"/>
  <c r="AB55608" i="4"/>
  <c r="AF55608" i="4"/>
  <c r="AG55608" i="4"/>
  <c r="AH55608" i="4"/>
  <c r="AI55608" i="4"/>
  <c r="AJ55608" i="4"/>
  <c r="AK55608" i="4"/>
  <c r="AE55608" i="4"/>
  <c r="AD55608" i="4"/>
  <c r="Y55608" i="4"/>
  <c r="Z55608" i="4"/>
  <c r="AB55600" i="4"/>
  <c r="AF55600" i="4"/>
  <c r="AG55600" i="4"/>
  <c r="AH55600" i="4"/>
  <c r="AI55600" i="4"/>
  <c r="AJ55600" i="4"/>
  <c r="AK55600" i="4"/>
  <c r="AE55600" i="4"/>
  <c r="AD55600" i="4"/>
  <c r="Y55600" i="4"/>
  <c r="Z55600" i="4"/>
  <c r="AB55592" i="4"/>
  <c r="AF55592" i="4"/>
  <c r="AG55592" i="4"/>
  <c r="AH55592" i="4"/>
  <c r="AI55592" i="4"/>
  <c r="AJ55592" i="4"/>
  <c r="AK55592" i="4"/>
  <c r="AE55592" i="4"/>
  <c r="AD55592" i="4"/>
  <c r="Y55592" i="4"/>
  <c r="Z55592" i="4"/>
  <c r="AB55584" i="4"/>
  <c r="AF55584" i="4"/>
  <c r="AG55584" i="4"/>
  <c r="AH55584" i="4"/>
  <c r="AI55584" i="4"/>
  <c r="AJ55584" i="4"/>
  <c r="AK55584" i="4"/>
  <c r="AE55584" i="4"/>
  <c r="AD55584" i="4"/>
  <c r="Y55584" i="4"/>
  <c r="Z55584" i="4"/>
  <c r="AB55576" i="4"/>
  <c r="AF55576" i="4"/>
  <c r="AG55576" i="4"/>
  <c r="AH55576" i="4"/>
  <c r="AI55576" i="4"/>
  <c r="AJ55576" i="4"/>
  <c r="AK55576" i="4"/>
  <c r="AE55576" i="4"/>
  <c r="AD55576" i="4"/>
  <c r="Y55576" i="4"/>
  <c r="Z55576" i="4"/>
  <c r="AB55568" i="4"/>
  <c r="AF55568" i="4"/>
  <c r="AG55568" i="4"/>
  <c r="AH55568" i="4"/>
  <c r="AI55568" i="4"/>
  <c r="AJ55568" i="4"/>
  <c r="AK55568" i="4"/>
  <c r="AE55568" i="4"/>
  <c r="AD55568" i="4"/>
  <c r="Y55568" i="4"/>
  <c r="Z55568" i="4"/>
  <c r="AB55560" i="4"/>
  <c r="AF55560" i="4"/>
  <c r="AG55560" i="4"/>
  <c r="AH55560" i="4"/>
  <c r="AI55560" i="4"/>
  <c r="AJ55560" i="4"/>
  <c r="AK55560" i="4"/>
  <c r="AE55560" i="4"/>
  <c r="AD55560" i="4"/>
  <c r="Y55560" i="4"/>
  <c r="Z55560" i="4"/>
  <c r="AB55552" i="4"/>
  <c r="AF55552" i="4"/>
  <c r="AG55552" i="4"/>
  <c r="AH55552" i="4"/>
  <c r="AI55552" i="4"/>
  <c r="AJ55552" i="4"/>
  <c r="AK55552" i="4"/>
  <c r="AE55552" i="4"/>
  <c r="AD55552" i="4"/>
  <c r="Y55552" i="4"/>
  <c r="Z55552" i="4"/>
  <c r="AB55544" i="4"/>
  <c r="AF55544" i="4"/>
  <c r="AG55544" i="4"/>
  <c r="AH55544" i="4"/>
  <c r="AI55544" i="4"/>
  <c r="AJ55544" i="4"/>
  <c r="AK55544" i="4"/>
  <c r="AE55544" i="4"/>
  <c r="AD55544" i="4"/>
  <c r="Y55544" i="4"/>
  <c r="Z55544" i="4"/>
  <c r="AB55536" i="4"/>
  <c r="AF55536" i="4"/>
  <c r="AG55536" i="4"/>
  <c r="AH55536" i="4"/>
  <c r="AI55536" i="4"/>
  <c r="AJ55536" i="4"/>
  <c r="AK55536" i="4"/>
  <c r="AE55536" i="4"/>
  <c r="AD55536" i="4"/>
  <c r="Y55536" i="4"/>
  <c r="Z55536" i="4"/>
  <c r="AB55528" i="4"/>
  <c r="AF55528" i="4"/>
  <c r="AG55528" i="4"/>
  <c r="AH55528" i="4"/>
  <c r="AI55528" i="4"/>
  <c r="AJ55528" i="4"/>
  <c r="AK55528" i="4"/>
  <c r="AE55528" i="4"/>
  <c r="AD55528" i="4"/>
  <c r="Y55528" i="4"/>
  <c r="Z55528" i="4"/>
  <c r="AB55520" i="4"/>
  <c r="AF55520" i="4"/>
  <c r="AG55520" i="4"/>
  <c r="AH55520" i="4"/>
  <c r="AI55520" i="4"/>
  <c r="AJ55520" i="4"/>
  <c r="AK55520" i="4"/>
  <c r="AE55520" i="4"/>
  <c r="AD55520" i="4"/>
  <c r="Y55520" i="4"/>
  <c r="Z55520" i="4"/>
  <c r="AB55512" i="4"/>
  <c r="AF55512" i="4"/>
  <c r="AG55512" i="4"/>
  <c r="AH55512" i="4"/>
  <c r="AI55512" i="4"/>
  <c r="AJ55512" i="4"/>
  <c r="AK55512" i="4"/>
  <c r="AE55512" i="4"/>
  <c r="AD55512" i="4"/>
  <c r="Y55512" i="4"/>
  <c r="Z55512" i="4"/>
  <c r="AB55504" i="4"/>
  <c r="AF55504" i="4"/>
  <c r="AG55504" i="4"/>
  <c r="AH55504" i="4"/>
  <c r="AI55504" i="4"/>
  <c r="AJ55504" i="4"/>
  <c r="AK55504" i="4"/>
  <c r="AE55504" i="4"/>
  <c r="AD55504" i="4"/>
  <c r="Y55504" i="4"/>
  <c r="Z55504" i="4"/>
  <c r="AB55496" i="4"/>
  <c r="AF55496" i="4"/>
  <c r="AG55496" i="4"/>
  <c r="AH55496" i="4"/>
  <c r="AI55496" i="4"/>
  <c r="AJ55496" i="4"/>
  <c r="AK55496" i="4"/>
  <c r="AE55496" i="4"/>
  <c r="AD55496" i="4"/>
  <c r="Y55496" i="4"/>
  <c r="Z55496" i="4"/>
  <c r="AB55488" i="4"/>
  <c r="AF55488" i="4"/>
  <c r="AG55488" i="4"/>
  <c r="AH55488" i="4"/>
  <c r="AI55488" i="4"/>
  <c r="AJ55488" i="4"/>
  <c r="AK55488" i="4"/>
  <c r="AE55488" i="4"/>
  <c r="AD55488" i="4"/>
  <c r="Y55488" i="4"/>
  <c r="Z55488" i="4"/>
  <c r="AB55480" i="4"/>
  <c r="AF55480" i="4"/>
  <c r="AG55480" i="4"/>
  <c r="AH55480" i="4"/>
  <c r="AI55480" i="4"/>
  <c r="AJ55480" i="4"/>
  <c r="AK55480" i="4"/>
  <c r="AE55480" i="4"/>
  <c r="AD55480" i="4"/>
  <c r="Y55480" i="4"/>
  <c r="Z55480" i="4"/>
  <c r="AB55472" i="4"/>
  <c r="AF55472" i="4"/>
  <c r="AG55472" i="4"/>
  <c r="AH55472" i="4"/>
  <c r="AI55472" i="4"/>
  <c r="AJ55472" i="4"/>
  <c r="AK55472" i="4"/>
  <c r="AE55472" i="4"/>
  <c r="AD55472" i="4"/>
  <c r="Y55472" i="4"/>
  <c r="Z55472" i="4"/>
  <c r="AB55464" i="4"/>
  <c r="AF55464" i="4"/>
  <c r="AG55464" i="4"/>
  <c r="AH55464" i="4"/>
  <c r="AI55464" i="4"/>
  <c r="AJ55464" i="4"/>
  <c r="AK55464" i="4"/>
  <c r="AE55464" i="4"/>
  <c r="AD55464" i="4"/>
  <c r="Y55464" i="4"/>
  <c r="Z55464" i="4"/>
  <c r="AB55456" i="4"/>
  <c r="AF55456" i="4"/>
  <c r="AG55456" i="4"/>
  <c r="AH55456" i="4"/>
  <c r="AI55456" i="4"/>
  <c r="AJ55456" i="4"/>
  <c r="AK55456" i="4"/>
  <c r="AE55456" i="4"/>
  <c r="AD55456" i="4"/>
  <c r="Y55456" i="4"/>
  <c r="Z55456" i="4"/>
  <c r="AB55448" i="4"/>
  <c r="AF55448" i="4"/>
  <c r="AG55448" i="4"/>
  <c r="AH55448" i="4"/>
  <c r="AI55448" i="4"/>
  <c r="AJ55448" i="4"/>
  <c r="AK55448" i="4"/>
  <c r="AE55448" i="4"/>
  <c r="AD55448" i="4"/>
  <c r="Y55448" i="4"/>
  <c r="Z55448" i="4"/>
  <c r="AB55440" i="4"/>
  <c r="AF55440" i="4"/>
  <c r="AG55440" i="4"/>
  <c r="AH55440" i="4"/>
  <c r="AI55440" i="4"/>
  <c r="AJ55440" i="4"/>
  <c r="AK55440" i="4"/>
  <c r="AE55440" i="4"/>
  <c r="AD55440" i="4"/>
  <c r="Y55440" i="4"/>
  <c r="Z55440" i="4"/>
  <c r="AB55432" i="4"/>
  <c r="AF55432" i="4"/>
  <c r="AG55432" i="4"/>
  <c r="AH55432" i="4"/>
  <c r="AI55432" i="4"/>
  <c r="AJ55432" i="4"/>
  <c r="AK55432" i="4"/>
  <c r="AE55432" i="4"/>
  <c r="AD55432" i="4"/>
  <c r="Y55432" i="4"/>
  <c r="Z55432" i="4"/>
  <c r="AB55424" i="4"/>
  <c r="AF55424" i="4"/>
  <c r="AG55424" i="4"/>
  <c r="AH55424" i="4"/>
  <c r="AI55424" i="4"/>
  <c r="AJ55424" i="4"/>
  <c r="AK55424" i="4"/>
  <c r="AE55424" i="4"/>
  <c r="AD55424" i="4"/>
  <c r="Y55424" i="4"/>
  <c r="Z55424" i="4"/>
  <c r="AB55416" i="4"/>
  <c r="AF55416" i="4"/>
  <c r="AG55416" i="4"/>
  <c r="AH55416" i="4"/>
  <c r="AI55416" i="4"/>
  <c r="AJ55416" i="4"/>
  <c r="AK55416" i="4"/>
  <c r="AE55416" i="4"/>
  <c r="AD55416" i="4"/>
  <c r="Y55416" i="4"/>
  <c r="Z55416" i="4"/>
  <c r="AB55408" i="4"/>
  <c r="AF55408" i="4"/>
  <c r="AG55408" i="4"/>
  <c r="AH55408" i="4"/>
  <c r="AI55408" i="4"/>
  <c r="AJ55408" i="4"/>
  <c r="AK55408" i="4"/>
  <c r="AE55408" i="4"/>
  <c r="AD55408" i="4"/>
  <c r="Y55408" i="4"/>
  <c r="Z55408" i="4"/>
  <c r="AB55400" i="4"/>
  <c r="AF55400" i="4"/>
  <c r="AG55400" i="4"/>
  <c r="AH55400" i="4"/>
  <c r="AI55400" i="4"/>
  <c r="AJ55400" i="4"/>
  <c r="AK55400" i="4"/>
  <c r="AE55400" i="4"/>
  <c r="AD55400" i="4"/>
  <c r="Y55400" i="4"/>
  <c r="Z55400" i="4"/>
  <c r="AB55392" i="4"/>
  <c r="AF55392" i="4"/>
  <c r="AG55392" i="4"/>
  <c r="AH55392" i="4"/>
  <c r="AI55392" i="4"/>
  <c r="AJ55392" i="4"/>
  <c r="AK55392" i="4"/>
  <c r="AE55392" i="4"/>
  <c r="AD55392" i="4"/>
  <c r="Y55392" i="4"/>
  <c r="Z55392" i="4"/>
  <c r="AB55384" i="4"/>
  <c r="AF55384" i="4"/>
  <c r="AG55384" i="4"/>
  <c r="AH55384" i="4"/>
  <c r="AI55384" i="4"/>
  <c r="AJ55384" i="4"/>
  <c r="AK55384" i="4"/>
  <c r="AE55384" i="4"/>
  <c r="AD55384" i="4"/>
  <c r="Y55384" i="4"/>
  <c r="Z55384" i="4"/>
  <c r="AB55376" i="4"/>
  <c r="AF55376" i="4"/>
  <c r="AG55376" i="4"/>
  <c r="AH55376" i="4"/>
  <c r="AI55376" i="4"/>
  <c r="AJ55376" i="4"/>
  <c r="AK55376" i="4"/>
  <c r="AE55376" i="4"/>
  <c r="AD55376" i="4"/>
  <c r="Y55376" i="4"/>
  <c r="Z55376" i="4"/>
  <c r="AB55368" i="4"/>
  <c r="AF55368" i="4"/>
  <c r="AG55368" i="4"/>
  <c r="AH55368" i="4"/>
  <c r="AI55368" i="4"/>
  <c r="AJ55368" i="4"/>
  <c r="AK55368" i="4"/>
  <c r="AE55368" i="4"/>
  <c r="AD55368" i="4"/>
  <c r="Y55368" i="4"/>
  <c r="Z55368" i="4"/>
  <c r="AB55360" i="4"/>
  <c r="AF55360" i="4"/>
  <c r="AG55360" i="4"/>
  <c r="AH55360" i="4"/>
  <c r="AI55360" i="4"/>
  <c r="AJ55360" i="4"/>
  <c r="AK55360" i="4"/>
  <c r="AE55360" i="4"/>
  <c r="AD55360" i="4"/>
  <c r="Y55360" i="4"/>
  <c r="Z55360" i="4"/>
  <c r="AB55352" i="4"/>
  <c r="AF55352" i="4"/>
  <c r="AG55352" i="4"/>
  <c r="AH55352" i="4"/>
  <c r="AI55352" i="4"/>
  <c r="AJ55352" i="4"/>
  <c r="AK55352" i="4"/>
  <c r="AE55352" i="4"/>
  <c r="AD55352" i="4"/>
  <c r="Y55352" i="4"/>
  <c r="Z55352" i="4"/>
  <c r="AB55344" i="4"/>
  <c r="AF55344" i="4"/>
  <c r="AG55344" i="4"/>
  <c r="AH55344" i="4"/>
  <c r="AI55344" i="4"/>
  <c r="AJ55344" i="4"/>
  <c r="AK55344" i="4"/>
  <c r="AE55344" i="4"/>
  <c r="AD55344" i="4"/>
  <c r="Y55344" i="4"/>
  <c r="Z55344" i="4"/>
  <c r="AB55336" i="4"/>
  <c r="AF55336" i="4"/>
  <c r="AG55336" i="4"/>
  <c r="AH55336" i="4"/>
  <c r="AI55336" i="4"/>
  <c r="AJ55336" i="4"/>
  <c r="AK55336" i="4"/>
  <c r="AE55336" i="4"/>
  <c r="AD55336" i="4"/>
  <c r="Y55336" i="4"/>
  <c r="Z55336" i="4"/>
  <c r="AB55328" i="4"/>
  <c r="AF55328" i="4"/>
  <c r="AG55328" i="4"/>
  <c r="AH55328" i="4"/>
  <c r="AI55328" i="4"/>
  <c r="AJ55328" i="4"/>
  <c r="AK55328" i="4"/>
  <c r="AE55328" i="4"/>
  <c r="AD55328" i="4"/>
  <c r="Y55328" i="4"/>
  <c r="Z55328" i="4"/>
  <c r="AB55320" i="4"/>
  <c r="AF55320" i="4"/>
  <c r="AG55320" i="4"/>
  <c r="AH55320" i="4"/>
  <c r="AI55320" i="4"/>
  <c r="AJ55320" i="4"/>
  <c r="AK55320" i="4"/>
  <c r="AE55320" i="4"/>
  <c r="AD55320" i="4"/>
  <c r="Y55320" i="4"/>
  <c r="Z55320" i="4"/>
  <c r="AB55312" i="4"/>
  <c r="AF55312" i="4"/>
  <c r="AG55312" i="4"/>
  <c r="AH55312" i="4"/>
  <c r="AI55312" i="4"/>
  <c r="AJ55312" i="4"/>
  <c r="AK55312" i="4"/>
  <c r="AE55312" i="4"/>
  <c r="AD55312" i="4"/>
  <c r="Y55312" i="4"/>
  <c r="Z55312" i="4"/>
  <c r="AB55304" i="4"/>
  <c r="AF55304" i="4"/>
  <c r="AG55304" i="4"/>
  <c r="AH55304" i="4"/>
  <c r="AI55304" i="4"/>
  <c r="AJ55304" i="4"/>
  <c r="AK55304" i="4"/>
  <c r="AE55304" i="4"/>
  <c r="AD55304" i="4"/>
  <c r="Y55304" i="4"/>
  <c r="Z55304" i="4"/>
  <c r="AB55296" i="4"/>
  <c r="AF55296" i="4"/>
  <c r="AG55296" i="4"/>
  <c r="AH55296" i="4"/>
  <c r="AI55296" i="4"/>
  <c r="AJ55296" i="4"/>
  <c r="AK55296" i="4"/>
  <c r="AE55296" i="4"/>
  <c r="AD55296" i="4"/>
  <c r="Y55296" i="4"/>
  <c r="Z55296" i="4"/>
  <c r="AB55288" i="4"/>
  <c r="AF55288" i="4"/>
  <c r="AG55288" i="4"/>
  <c r="AH55288" i="4"/>
  <c r="AI55288" i="4"/>
  <c r="AJ55288" i="4"/>
  <c r="AK55288" i="4"/>
  <c r="AE55288" i="4"/>
  <c r="AD55288" i="4"/>
  <c r="Y55288" i="4"/>
  <c r="Z55288" i="4"/>
  <c r="AB55280" i="4"/>
  <c r="AF55280" i="4"/>
  <c r="AG55280" i="4"/>
  <c r="AH55280" i="4"/>
  <c r="AI55280" i="4"/>
  <c r="AJ55280" i="4"/>
  <c r="AK55280" i="4"/>
  <c r="AE55280" i="4"/>
  <c r="AD55280" i="4"/>
  <c r="Y55280" i="4"/>
  <c r="Z55280" i="4"/>
  <c r="AB55272" i="4"/>
  <c r="AF55272" i="4"/>
  <c r="AG55272" i="4"/>
  <c r="AH55272" i="4"/>
  <c r="AI55272" i="4"/>
  <c r="AJ55272" i="4"/>
  <c r="AK55272" i="4"/>
  <c r="AE55272" i="4"/>
  <c r="AD55272" i="4"/>
  <c r="Y55272" i="4"/>
  <c r="Z55272" i="4"/>
  <c r="AB55264" i="4"/>
  <c r="AF55264" i="4"/>
  <c r="AG55264" i="4"/>
  <c r="AH55264" i="4"/>
  <c r="AI55264" i="4"/>
  <c r="AJ55264" i="4"/>
  <c r="AK55264" i="4"/>
  <c r="AE55264" i="4"/>
  <c r="AD55264" i="4"/>
  <c r="Y55264" i="4"/>
  <c r="Z55264" i="4"/>
  <c r="AB55256" i="4"/>
  <c r="AF55256" i="4"/>
  <c r="AG55256" i="4"/>
  <c r="AH55256" i="4"/>
  <c r="AI55256" i="4"/>
  <c r="AJ55256" i="4"/>
  <c r="AK55256" i="4"/>
  <c r="AE55256" i="4"/>
  <c r="AD55256" i="4"/>
  <c r="Y55256" i="4"/>
  <c r="Z55256" i="4"/>
  <c r="AB55248" i="4"/>
  <c r="AF55248" i="4"/>
  <c r="AG55248" i="4"/>
  <c r="AH55248" i="4"/>
  <c r="AI55248" i="4"/>
  <c r="AJ55248" i="4"/>
  <c r="AK55248" i="4"/>
  <c r="AE55248" i="4"/>
  <c r="AD55248" i="4"/>
  <c r="Y55248" i="4"/>
  <c r="Z55248" i="4"/>
  <c r="AB55240" i="4"/>
  <c r="AF55240" i="4"/>
  <c r="AG55240" i="4"/>
  <c r="AH55240" i="4"/>
  <c r="AI55240" i="4"/>
  <c r="AJ55240" i="4"/>
  <c r="AK55240" i="4"/>
  <c r="AE55240" i="4"/>
  <c r="AD55240" i="4"/>
  <c r="Y55240" i="4"/>
  <c r="Z55240" i="4"/>
  <c r="AB55232" i="4"/>
  <c r="AF55232" i="4"/>
  <c r="AG55232" i="4"/>
  <c r="AH55232" i="4"/>
  <c r="AI55232" i="4"/>
  <c r="AJ55232" i="4"/>
  <c r="AK55232" i="4"/>
  <c r="AE55232" i="4"/>
  <c r="AD55232" i="4"/>
  <c r="Y55232" i="4"/>
  <c r="Z55232" i="4"/>
  <c r="AB55224" i="4"/>
  <c r="AF55224" i="4"/>
  <c r="AG55224" i="4"/>
  <c r="AH55224" i="4"/>
  <c r="AI55224" i="4"/>
  <c r="AJ55224" i="4"/>
  <c r="AK55224" i="4"/>
  <c r="AE55224" i="4"/>
  <c r="AD55224" i="4"/>
  <c r="Y55224" i="4"/>
  <c r="Z55224" i="4"/>
  <c r="AB55216" i="4"/>
  <c r="AF55216" i="4"/>
  <c r="AG55216" i="4"/>
  <c r="AH55216" i="4"/>
  <c r="AI55216" i="4"/>
  <c r="AJ55216" i="4"/>
  <c r="AK55216" i="4"/>
  <c r="AE55216" i="4"/>
  <c r="AD55216" i="4"/>
  <c r="Y55216" i="4"/>
  <c r="Z55216" i="4"/>
  <c r="AB55208" i="4"/>
  <c r="AF55208" i="4"/>
  <c r="AG55208" i="4"/>
  <c r="AH55208" i="4"/>
  <c r="AI55208" i="4"/>
  <c r="AJ55208" i="4"/>
  <c r="AK55208" i="4"/>
  <c r="AE55208" i="4"/>
  <c r="AD55208" i="4"/>
  <c r="Y55208" i="4"/>
  <c r="Z55208" i="4"/>
  <c r="AB55200" i="4"/>
  <c r="AF55200" i="4"/>
  <c r="AG55200" i="4"/>
  <c r="AH55200" i="4"/>
  <c r="AI55200" i="4"/>
  <c r="AJ55200" i="4"/>
  <c r="AK55200" i="4"/>
  <c r="AE55200" i="4"/>
  <c r="AD55200" i="4"/>
  <c r="Z55200" i="4"/>
  <c r="Y55200" i="4"/>
  <c r="AB55192" i="4"/>
  <c r="AF55192" i="4"/>
  <c r="AG55192" i="4"/>
  <c r="AH55192" i="4"/>
  <c r="AI55192" i="4"/>
  <c r="AJ55192" i="4"/>
  <c r="AK55192" i="4"/>
  <c r="AE55192" i="4"/>
  <c r="AD55192" i="4"/>
  <c r="Z55192" i="4"/>
  <c r="Y55192" i="4"/>
  <c r="AB55184" i="4"/>
  <c r="AF55184" i="4"/>
  <c r="AG55184" i="4"/>
  <c r="AH55184" i="4"/>
  <c r="AI55184" i="4"/>
  <c r="AJ55184" i="4"/>
  <c r="AK55184" i="4"/>
  <c r="AE55184" i="4"/>
  <c r="AD55184" i="4"/>
  <c r="Z55184" i="4"/>
  <c r="Y55184" i="4"/>
  <c r="AB55176" i="4"/>
  <c r="AF55176" i="4"/>
  <c r="AG55176" i="4"/>
  <c r="AH55176" i="4"/>
  <c r="AI55176" i="4"/>
  <c r="AJ55176" i="4"/>
  <c r="AK55176" i="4"/>
  <c r="AE55176" i="4"/>
  <c r="AD55176" i="4"/>
  <c r="Z55176" i="4"/>
  <c r="Y55176" i="4"/>
  <c r="AB55168" i="4"/>
  <c r="AF55168" i="4"/>
  <c r="AG55168" i="4"/>
  <c r="AH55168" i="4"/>
  <c r="AI55168" i="4"/>
  <c r="AJ55168" i="4"/>
  <c r="AK55168" i="4"/>
  <c r="AE55168" i="4"/>
  <c r="AD55168" i="4"/>
  <c r="Z55168" i="4"/>
  <c r="Y55168" i="4"/>
  <c r="AB55160" i="4"/>
  <c r="AF55160" i="4"/>
  <c r="AG55160" i="4"/>
  <c r="AH55160" i="4"/>
  <c r="AI55160" i="4"/>
  <c r="AJ55160" i="4"/>
  <c r="AK55160" i="4"/>
  <c r="AE55160" i="4"/>
  <c r="AD55160" i="4"/>
  <c r="Z55160" i="4"/>
  <c r="Y55160" i="4"/>
  <c r="AB55152" i="4"/>
  <c r="AF55152" i="4"/>
  <c r="AG55152" i="4"/>
  <c r="AH55152" i="4"/>
  <c r="AI55152" i="4"/>
  <c r="AJ55152" i="4"/>
  <c r="AK55152" i="4"/>
  <c r="AE55152" i="4"/>
  <c r="AD55152" i="4"/>
  <c r="Z55152" i="4"/>
  <c r="Y55152" i="4"/>
  <c r="AB55144" i="4"/>
  <c r="AF55144" i="4"/>
  <c r="AG55144" i="4"/>
  <c r="AH55144" i="4"/>
  <c r="AI55144" i="4"/>
  <c r="AJ55144" i="4"/>
  <c r="AK55144" i="4"/>
  <c r="AE55144" i="4"/>
  <c r="AD55144" i="4"/>
  <c r="Z55144" i="4"/>
  <c r="Y55144" i="4"/>
  <c r="AB55136" i="4"/>
  <c r="AF55136" i="4"/>
  <c r="AG55136" i="4"/>
  <c r="AH55136" i="4"/>
  <c r="AI55136" i="4"/>
  <c r="AJ55136" i="4"/>
  <c r="AK55136" i="4"/>
  <c r="AE55136" i="4"/>
  <c r="AD55136" i="4"/>
  <c r="Z55136" i="4"/>
  <c r="Y55136" i="4"/>
  <c r="AB55128" i="4"/>
  <c r="AF55128" i="4"/>
  <c r="AG55128" i="4"/>
  <c r="AH55128" i="4"/>
  <c r="AI55128" i="4"/>
  <c r="AJ55128" i="4"/>
  <c r="AK55128" i="4"/>
  <c r="AE55128" i="4"/>
  <c r="AD55128" i="4"/>
  <c r="Z55128" i="4"/>
  <c r="Y55128" i="4"/>
  <c r="AB55120" i="4"/>
  <c r="AF55120" i="4"/>
  <c r="AG55120" i="4"/>
  <c r="AH55120" i="4"/>
  <c r="AI55120" i="4"/>
  <c r="AJ55120" i="4"/>
  <c r="AK55120" i="4"/>
  <c r="AE55120" i="4"/>
  <c r="AD55120" i="4"/>
  <c r="Z55120" i="4"/>
  <c r="Y55120" i="4"/>
  <c r="AB55112" i="4"/>
  <c r="AF55112" i="4"/>
  <c r="AG55112" i="4"/>
  <c r="AH55112" i="4"/>
  <c r="AI55112" i="4"/>
  <c r="AJ55112" i="4"/>
  <c r="AK55112" i="4"/>
  <c r="AE55112" i="4"/>
  <c r="AD55112" i="4"/>
  <c r="Z55112" i="4"/>
  <c r="Y55112" i="4"/>
  <c r="AB55104" i="4"/>
  <c r="AF55104" i="4"/>
  <c r="AG55104" i="4"/>
  <c r="AH55104" i="4"/>
  <c r="AI55104" i="4"/>
  <c r="AJ55104" i="4"/>
  <c r="AK55104" i="4"/>
  <c r="AE55104" i="4"/>
  <c r="AD55104" i="4"/>
  <c r="Z55104" i="4"/>
  <c r="Y55104" i="4"/>
  <c r="AB55096" i="4"/>
  <c r="AF55096" i="4"/>
  <c r="AG55096" i="4"/>
  <c r="AH55096" i="4"/>
  <c r="AI55096" i="4"/>
  <c r="AJ55096" i="4"/>
  <c r="AK55096" i="4"/>
  <c r="AE55096" i="4"/>
  <c r="AD55096" i="4"/>
  <c r="Z55096" i="4"/>
  <c r="Y55096" i="4"/>
  <c r="AB55088" i="4"/>
  <c r="AF55088" i="4"/>
  <c r="AG55088" i="4"/>
  <c r="AH55088" i="4"/>
  <c r="AI55088" i="4"/>
  <c r="AJ55088" i="4"/>
  <c r="AK55088" i="4"/>
  <c r="AE55088" i="4"/>
  <c r="AD55088" i="4"/>
  <c r="Z55088" i="4"/>
  <c r="Y55088" i="4"/>
  <c r="AB55080" i="4"/>
  <c r="AF55080" i="4"/>
  <c r="AG55080" i="4"/>
  <c r="AH55080" i="4"/>
  <c r="AI55080" i="4"/>
  <c r="AJ55080" i="4"/>
  <c r="AK55080" i="4"/>
  <c r="AE55080" i="4"/>
  <c r="AD55080" i="4"/>
  <c r="Z55080" i="4"/>
  <c r="Y55080" i="4"/>
  <c r="AB55072" i="4"/>
  <c r="AF55072" i="4"/>
  <c r="AG55072" i="4"/>
  <c r="AH55072" i="4"/>
  <c r="AI55072" i="4"/>
  <c r="AJ55072" i="4"/>
  <c r="AK55072" i="4"/>
  <c r="AE55072" i="4"/>
  <c r="AD55072" i="4"/>
  <c r="Z55072" i="4"/>
  <c r="Y55072" i="4"/>
  <c r="AB55064" i="4"/>
  <c r="AF55064" i="4"/>
  <c r="AG55064" i="4"/>
  <c r="AH55064" i="4"/>
  <c r="AI55064" i="4"/>
  <c r="AJ55064" i="4"/>
  <c r="AK55064" i="4"/>
  <c r="AE55064" i="4"/>
  <c r="AD55064" i="4"/>
  <c r="Z55064" i="4"/>
  <c r="Y55064" i="4"/>
  <c r="AB55056" i="4"/>
  <c r="AF55056" i="4"/>
  <c r="AG55056" i="4"/>
  <c r="AH55056" i="4"/>
  <c r="AI55056" i="4"/>
  <c r="AJ55056" i="4"/>
  <c r="AK55056" i="4"/>
  <c r="AE55056" i="4"/>
  <c r="AD55056" i="4"/>
  <c r="Z55056" i="4"/>
  <c r="Y55056" i="4"/>
  <c r="AB55048" i="4"/>
  <c r="AF55048" i="4"/>
  <c r="AG55048" i="4"/>
  <c r="AH55048" i="4"/>
  <c r="AI55048" i="4"/>
  <c r="AJ55048" i="4"/>
  <c r="AK55048" i="4"/>
  <c r="AE55048" i="4"/>
  <c r="AD55048" i="4"/>
  <c r="Z55048" i="4"/>
  <c r="Y55048" i="4"/>
  <c r="AB55040" i="4"/>
  <c r="AF55040" i="4"/>
  <c r="AG55040" i="4"/>
  <c r="AH55040" i="4"/>
  <c r="AI55040" i="4"/>
  <c r="AJ55040" i="4"/>
  <c r="AK55040" i="4"/>
  <c r="AE55040" i="4"/>
  <c r="AD55040" i="4"/>
  <c r="Z55040" i="4"/>
  <c r="Y55040" i="4"/>
  <c r="AB55032" i="4"/>
  <c r="AF55032" i="4"/>
  <c r="AG55032" i="4"/>
  <c r="AH55032" i="4"/>
  <c r="AI55032" i="4"/>
  <c r="AJ55032" i="4"/>
  <c r="AK55032" i="4"/>
  <c r="AE55032" i="4"/>
  <c r="AD55032" i="4"/>
  <c r="Z55032" i="4"/>
  <c r="Y55032" i="4"/>
  <c r="AB55024" i="4"/>
  <c r="AF55024" i="4"/>
  <c r="AG55024" i="4"/>
  <c r="AH55024" i="4"/>
  <c r="AI55024" i="4"/>
  <c r="AJ55024" i="4"/>
  <c r="AK55024" i="4"/>
  <c r="AE55024" i="4"/>
  <c r="AD55024" i="4"/>
  <c r="Z55024" i="4"/>
  <c r="Y55024" i="4"/>
  <c r="AB55016" i="4"/>
  <c r="AF55016" i="4"/>
  <c r="AG55016" i="4"/>
  <c r="AH55016" i="4"/>
  <c r="AI55016" i="4"/>
  <c r="AJ55016" i="4"/>
  <c r="AK55016" i="4"/>
  <c r="AE55016" i="4"/>
  <c r="AD55016" i="4"/>
  <c r="Z55016" i="4"/>
  <c r="Y55016" i="4"/>
  <c r="AB55008" i="4"/>
  <c r="AF55008" i="4"/>
  <c r="AG55008" i="4"/>
  <c r="AH55008" i="4"/>
  <c r="AI55008" i="4"/>
  <c r="AJ55008" i="4"/>
  <c r="AK55008" i="4"/>
  <c r="AE55008" i="4"/>
  <c r="AD55008" i="4"/>
  <c r="Z55008" i="4"/>
  <c r="Y55008" i="4"/>
  <c r="AB55000" i="4"/>
  <c r="AF55000" i="4"/>
  <c r="AG55000" i="4"/>
  <c r="AH55000" i="4"/>
  <c r="AI55000" i="4"/>
  <c r="AJ55000" i="4"/>
  <c r="AK55000" i="4"/>
  <c r="AE55000" i="4"/>
  <c r="AD55000" i="4"/>
  <c r="Z55000" i="4"/>
  <c r="Y55000" i="4"/>
  <c r="AB54992" i="4"/>
  <c r="AF54992" i="4"/>
  <c r="AG54992" i="4"/>
  <c r="AH54992" i="4"/>
  <c r="AI54992" i="4"/>
  <c r="AJ54992" i="4"/>
  <c r="AK54992" i="4"/>
  <c r="AE54992" i="4"/>
  <c r="AD54992" i="4"/>
  <c r="Z54992" i="4"/>
  <c r="Y54992" i="4"/>
  <c r="AB54984" i="4"/>
  <c r="AF54984" i="4"/>
  <c r="AG54984" i="4"/>
  <c r="AH54984" i="4"/>
  <c r="AI54984" i="4"/>
  <c r="AJ54984" i="4"/>
  <c r="AK54984" i="4"/>
  <c r="AE54984" i="4"/>
  <c r="AD54984" i="4"/>
  <c r="Z54984" i="4"/>
  <c r="Y54984" i="4"/>
  <c r="AB54976" i="4"/>
  <c r="AF54976" i="4"/>
  <c r="AG54976" i="4"/>
  <c r="AH54976" i="4"/>
  <c r="AI54976" i="4"/>
  <c r="AJ54976" i="4"/>
  <c r="AK54976" i="4"/>
  <c r="AE54976" i="4"/>
  <c r="AD54976" i="4"/>
  <c r="Z54976" i="4"/>
  <c r="Y54976" i="4"/>
  <c r="AB54968" i="4"/>
  <c r="AF54968" i="4"/>
  <c r="AG54968" i="4"/>
  <c r="AH54968" i="4"/>
  <c r="AI54968" i="4"/>
  <c r="AJ54968" i="4"/>
  <c r="AK54968" i="4"/>
  <c r="AE54968" i="4"/>
  <c r="AD54968" i="4"/>
  <c r="Z54968" i="4"/>
  <c r="Y54968" i="4"/>
  <c r="AB54960" i="4"/>
  <c r="AF54960" i="4"/>
  <c r="AG54960" i="4"/>
  <c r="AH54960" i="4"/>
  <c r="AI54960" i="4"/>
  <c r="AJ54960" i="4"/>
  <c r="AK54960" i="4"/>
  <c r="AE54960" i="4"/>
  <c r="AD54960" i="4"/>
  <c r="Z54960" i="4"/>
  <c r="Y54960" i="4"/>
  <c r="AB54952" i="4"/>
  <c r="AF54952" i="4"/>
  <c r="AG54952" i="4"/>
  <c r="AH54952" i="4"/>
  <c r="AI54952" i="4"/>
  <c r="AJ54952" i="4"/>
  <c r="AK54952" i="4"/>
  <c r="AE54952" i="4"/>
  <c r="AD54952" i="4"/>
  <c r="Z54952" i="4"/>
  <c r="Y54952" i="4"/>
  <c r="AB54944" i="4"/>
  <c r="AF54944" i="4"/>
  <c r="AG54944" i="4"/>
  <c r="AH54944" i="4"/>
  <c r="AI54944" i="4"/>
  <c r="AJ54944" i="4"/>
  <c r="AK54944" i="4"/>
  <c r="AE54944" i="4"/>
  <c r="AD54944" i="4"/>
  <c r="Z54944" i="4"/>
  <c r="Y54944" i="4"/>
  <c r="AB54936" i="4"/>
  <c r="AF54936" i="4"/>
  <c r="AG54936" i="4"/>
  <c r="AH54936" i="4"/>
  <c r="AI54936" i="4"/>
  <c r="AJ54936" i="4"/>
  <c r="AK54936" i="4"/>
  <c r="AE54936" i="4"/>
  <c r="AD54936" i="4"/>
  <c r="Z54936" i="4"/>
  <c r="Y54936" i="4"/>
  <c r="AB54928" i="4"/>
  <c r="AF54928" i="4"/>
  <c r="AG54928" i="4"/>
  <c r="AH54928" i="4"/>
  <c r="AI54928" i="4"/>
  <c r="AJ54928" i="4"/>
  <c r="AK54928" i="4"/>
  <c r="AE54928" i="4"/>
  <c r="AD54928" i="4"/>
  <c r="Z54928" i="4"/>
  <c r="Y54928" i="4"/>
  <c r="AB54920" i="4"/>
  <c r="AF54920" i="4"/>
  <c r="AG54920" i="4"/>
  <c r="AH54920" i="4"/>
  <c r="AI54920" i="4"/>
  <c r="AJ54920" i="4"/>
  <c r="AK54920" i="4"/>
  <c r="AE54920" i="4"/>
  <c r="AD54920" i="4"/>
  <c r="Z54920" i="4"/>
  <c r="Y54920" i="4"/>
  <c r="AB54912" i="4"/>
  <c r="AF54912" i="4"/>
  <c r="AG54912" i="4"/>
  <c r="AH54912" i="4"/>
  <c r="AI54912" i="4"/>
  <c r="AJ54912" i="4"/>
  <c r="AK54912" i="4"/>
  <c r="AE54912" i="4"/>
  <c r="AD54912" i="4"/>
  <c r="Z54912" i="4"/>
  <c r="Y54912" i="4"/>
  <c r="AB54904" i="4"/>
  <c r="AF54904" i="4"/>
  <c r="AG54904" i="4"/>
  <c r="AH54904" i="4"/>
  <c r="AI54904" i="4"/>
  <c r="AJ54904" i="4"/>
  <c r="AK54904" i="4"/>
  <c r="AE54904" i="4"/>
  <c r="AD54904" i="4"/>
  <c r="Z54904" i="4"/>
  <c r="Y54904" i="4"/>
  <c r="AB54896" i="4"/>
  <c r="AF54896" i="4"/>
  <c r="AG54896" i="4"/>
  <c r="AH54896" i="4"/>
  <c r="AI54896" i="4"/>
  <c r="AJ54896" i="4"/>
  <c r="AK54896" i="4"/>
  <c r="AE54896" i="4"/>
  <c r="AD54896" i="4"/>
  <c r="Z54896" i="4"/>
  <c r="Y54896" i="4"/>
  <c r="AB54888" i="4"/>
  <c r="AF54888" i="4"/>
  <c r="AG54888" i="4"/>
  <c r="AH54888" i="4"/>
  <c r="AI54888" i="4"/>
  <c r="AJ54888" i="4"/>
  <c r="AK54888" i="4"/>
  <c r="AE54888" i="4"/>
  <c r="AD54888" i="4"/>
  <c r="Z54888" i="4"/>
  <c r="Y54888" i="4"/>
  <c r="AB54880" i="4"/>
  <c r="AF54880" i="4"/>
  <c r="AG54880" i="4"/>
  <c r="AH54880" i="4"/>
  <c r="AI54880" i="4"/>
  <c r="AJ54880" i="4"/>
  <c r="AK54880" i="4"/>
  <c r="AE54880" i="4"/>
  <c r="AD54880" i="4"/>
  <c r="Z54880" i="4"/>
  <c r="Y54880" i="4"/>
  <c r="AB54872" i="4"/>
  <c r="AF54872" i="4"/>
  <c r="AG54872" i="4"/>
  <c r="AH54872" i="4"/>
  <c r="AI54872" i="4"/>
  <c r="AJ54872" i="4"/>
  <c r="AK54872" i="4"/>
  <c r="AE54872" i="4"/>
  <c r="AD54872" i="4"/>
  <c r="Z54872" i="4"/>
  <c r="Y54872" i="4"/>
  <c r="AB54864" i="4"/>
  <c r="AF54864" i="4"/>
  <c r="AG54864" i="4"/>
  <c r="AH54864" i="4"/>
  <c r="AI54864" i="4"/>
  <c r="AJ54864" i="4"/>
  <c r="AK54864" i="4"/>
  <c r="AE54864" i="4"/>
  <c r="AD54864" i="4"/>
  <c r="Z54864" i="4"/>
  <c r="Y54864" i="4"/>
  <c r="AB54856" i="4"/>
  <c r="AF54856" i="4"/>
  <c r="AG54856" i="4"/>
  <c r="AH54856" i="4"/>
  <c r="AI54856" i="4"/>
  <c r="AJ54856" i="4"/>
  <c r="AK54856" i="4"/>
  <c r="AE54856" i="4"/>
  <c r="AD54856" i="4"/>
  <c r="Z54856" i="4"/>
  <c r="Y54856" i="4"/>
  <c r="AB54848" i="4"/>
  <c r="AF54848" i="4"/>
  <c r="AG54848" i="4"/>
  <c r="AH54848" i="4"/>
  <c r="AI54848" i="4"/>
  <c r="AJ54848" i="4"/>
  <c r="AK54848" i="4"/>
  <c r="AE54848" i="4"/>
  <c r="AD54848" i="4"/>
  <c r="Z54848" i="4"/>
  <c r="Y54848" i="4"/>
  <c r="AB54840" i="4"/>
  <c r="AF54840" i="4"/>
  <c r="AG54840" i="4"/>
  <c r="AH54840" i="4"/>
  <c r="AI54840" i="4"/>
  <c r="AJ54840" i="4"/>
  <c r="AK54840" i="4"/>
  <c r="AE54840" i="4"/>
  <c r="AD54840" i="4"/>
  <c r="Z54840" i="4"/>
  <c r="Y54840" i="4"/>
  <c r="AB54832" i="4"/>
  <c r="AF54832" i="4"/>
  <c r="AG54832" i="4"/>
  <c r="AH54832" i="4"/>
  <c r="AI54832" i="4"/>
  <c r="AJ54832" i="4"/>
  <c r="AK54832" i="4"/>
  <c r="AE54832" i="4"/>
  <c r="AD54832" i="4"/>
  <c r="Z54832" i="4"/>
  <c r="Y54832" i="4"/>
  <c r="AB54824" i="4"/>
  <c r="AF54824" i="4"/>
  <c r="AG54824" i="4"/>
  <c r="AH54824" i="4"/>
  <c r="AI54824" i="4"/>
  <c r="AJ54824" i="4"/>
  <c r="AK54824" i="4"/>
  <c r="AE54824" i="4"/>
  <c r="AD54824" i="4"/>
  <c r="Z54824" i="4"/>
  <c r="Y54824" i="4"/>
  <c r="AB54816" i="4"/>
  <c r="AF54816" i="4"/>
  <c r="AG54816" i="4"/>
  <c r="AH54816" i="4"/>
  <c r="AI54816" i="4"/>
  <c r="AJ54816" i="4"/>
  <c r="AK54816" i="4"/>
  <c r="AE54816" i="4"/>
  <c r="AD54816" i="4"/>
  <c r="Z54816" i="4"/>
  <c r="Y54816" i="4"/>
  <c r="AB54808" i="4"/>
  <c r="AF54808" i="4"/>
  <c r="AG54808" i="4"/>
  <c r="AH54808" i="4"/>
  <c r="AI54808" i="4"/>
  <c r="AJ54808" i="4"/>
  <c r="AK54808" i="4"/>
  <c r="AE54808" i="4"/>
  <c r="AD54808" i="4"/>
  <c r="Z54808" i="4"/>
  <c r="Y54808" i="4"/>
  <c r="AB54800" i="4"/>
  <c r="AF54800" i="4"/>
  <c r="AG54800" i="4"/>
  <c r="AH54800" i="4"/>
  <c r="AI54800" i="4"/>
  <c r="AJ54800" i="4"/>
  <c r="AK54800" i="4"/>
  <c r="AE54800" i="4"/>
  <c r="AD54800" i="4"/>
  <c r="Z54800" i="4"/>
  <c r="Y54800" i="4"/>
  <c r="AB54792" i="4"/>
  <c r="AF54792" i="4"/>
  <c r="AG54792" i="4"/>
  <c r="AH54792" i="4"/>
  <c r="AI54792" i="4"/>
  <c r="AJ54792" i="4"/>
  <c r="AK54792" i="4"/>
  <c r="AE54792" i="4"/>
  <c r="AD54792" i="4"/>
  <c r="Z54792" i="4"/>
  <c r="Y54792" i="4"/>
  <c r="AB54784" i="4"/>
  <c r="AF54784" i="4"/>
  <c r="AG54784" i="4"/>
  <c r="AH54784" i="4"/>
  <c r="AI54784" i="4"/>
  <c r="AJ54784" i="4"/>
  <c r="AK54784" i="4"/>
  <c r="AE54784" i="4"/>
  <c r="AD54784" i="4"/>
  <c r="Z54784" i="4"/>
  <c r="Y54784" i="4"/>
  <c r="AB54776" i="4"/>
  <c r="AF54776" i="4"/>
  <c r="AG54776" i="4"/>
  <c r="AH54776" i="4"/>
  <c r="AI54776" i="4"/>
  <c r="AJ54776" i="4"/>
  <c r="AK54776" i="4"/>
  <c r="AE54776" i="4"/>
  <c r="AD54776" i="4"/>
  <c r="Z54776" i="4"/>
  <c r="Y54776" i="4"/>
  <c r="AB54768" i="4"/>
  <c r="AF54768" i="4"/>
  <c r="AG54768" i="4"/>
  <c r="AH54768" i="4"/>
  <c r="AI54768" i="4"/>
  <c r="AJ54768" i="4"/>
  <c r="AK54768" i="4"/>
  <c r="AE54768" i="4"/>
  <c r="AD54768" i="4"/>
  <c r="Z54768" i="4"/>
  <c r="Y54768" i="4"/>
  <c r="AB54760" i="4"/>
  <c r="AF54760" i="4"/>
  <c r="AG54760" i="4"/>
  <c r="AH54760" i="4"/>
  <c r="AI54760" i="4"/>
  <c r="AJ54760" i="4"/>
  <c r="AK54760" i="4"/>
  <c r="AE54760" i="4"/>
  <c r="AD54760" i="4"/>
  <c r="Z54760" i="4"/>
  <c r="Y54760" i="4"/>
  <c r="AB54752" i="4"/>
  <c r="AF54752" i="4"/>
  <c r="AG54752" i="4"/>
  <c r="AH54752" i="4"/>
  <c r="AI54752" i="4"/>
  <c r="AJ54752" i="4"/>
  <c r="AK54752" i="4"/>
  <c r="AE54752" i="4"/>
  <c r="AD54752" i="4"/>
  <c r="Z54752" i="4"/>
  <c r="Y54752" i="4"/>
  <c r="AB54744" i="4"/>
  <c r="AF54744" i="4"/>
  <c r="AG54744" i="4"/>
  <c r="AH54744" i="4"/>
  <c r="AI54744" i="4"/>
  <c r="AJ54744" i="4"/>
  <c r="AK54744" i="4"/>
  <c r="AE54744" i="4"/>
  <c r="AD54744" i="4"/>
  <c r="Z54744" i="4"/>
  <c r="Y54744" i="4"/>
  <c r="AB54736" i="4"/>
  <c r="AF54736" i="4"/>
  <c r="AG54736" i="4"/>
  <c r="AH54736" i="4"/>
  <c r="AI54736" i="4"/>
  <c r="AJ54736" i="4"/>
  <c r="AK54736" i="4"/>
  <c r="AE54736" i="4"/>
  <c r="AD54736" i="4"/>
  <c r="Z54736" i="4"/>
  <c r="Y54736" i="4"/>
  <c r="AB54728" i="4"/>
  <c r="AF54728" i="4"/>
  <c r="AG54728" i="4"/>
  <c r="AH54728" i="4"/>
  <c r="AI54728" i="4"/>
  <c r="AJ54728" i="4"/>
  <c r="AK54728" i="4"/>
  <c r="AE54728" i="4"/>
  <c r="AD54728" i="4"/>
  <c r="Z54728" i="4"/>
  <c r="Y54728" i="4"/>
  <c r="AB54720" i="4"/>
  <c r="AF54720" i="4"/>
  <c r="AG54720" i="4"/>
  <c r="AH54720" i="4"/>
  <c r="AI54720" i="4"/>
  <c r="AJ54720" i="4"/>
  <c r="AK54720" i="4"/>
  <c r="AE54720" i="4"/>
  <c r="AD54720" i="4"/>
  <c r="Z54720" i="4"/>
  <c r="Y54720" i="4"/>
  <c r="AB54712" i="4"/>
  <c r="AF54712" i="4"/>
  <c r="AG54712" i="4"/>
  <c r="AH54712" i="4"/>
  <c r="AI54712" i="4"/>
  <c r="AJ54712" i="4"/>
  <c r="AK54712" i="4"/>
  <c r="AE54712" i="4"/>
  <c r="AD54712" i="4"/>
  <c r="Z54712" i="4"/>
  <c r="Y54712" i="4"/>
  <c r="AB54704" i="4"/>
  <c r="AF54704" i="4"/>
  <c r="AG54704" i="4"/>
  <c r="AH54704" i="4"/>
  <c r="AI54704" i="4"/>
  <c r="AJ54704" i="4"/>
  <c r="AK54704" i="4"/>
  <c r="AE54704" i="4"/>
  <c r="AD54704" i="4"/>
  <c r="Z54704" i="4"/>
  <c r="Y54704" i="4"/>
  <c r="AB54696" i="4"/>
  <c r="AF54696" i="4"/>
  <c r="AG54696" i="4"/>
  <c r="AH54696" i="4"/>
  <c r="AI54696" i="4"/>
  <c r="AJ54696" i="4"/>
  <c r="AK54696" i="4"/>
  <c r="AE54696" i="4"/>
  <c r="AD54696" i="4"/>
  <c r="Z54696" i="4"/>
  <c r="Y54696" i="4"/>
  <c r="AB54688" i="4"/>
  <c r="AF54688" i="4"/>
  <c r="AG54688" i="4"/>
  <c r="AH54688" i="4"/>
  <c r="AI54688" i="4"/>
  <c r="AJ54688" i="4"/>
  <c r="AK54688" i="4"/>
  <c r="AE54688" i="4"/>
  <c r="AD54688" i="4"/>
  <c r="Z54688" i="4"/>
  <c r="Y54688" i="4"/>
  <c r="AB54680" i="4"/>
  <c r="AF54680" i="4"/>
  <c r="AG54680" i="4"/>
  <c r="AH54680" i="4"/>
  <c r="AI54680" i="4"/>
  <c r="AJ54680" i="4"/>
  <c r="AK54680" i="4"/>
  <c r="AE54680" i="4"/>
  <c r="AD54680" i="4"/>
  <c r="Z54680" i="4"/>
  <c r="Y54680" i="4"/>
  <c r="AB54672" i="4"/>
  <c r="AF54672" i="4"/>
  <c r="AG54672" i="4"/>
  <c r="AH54672" i="4"/>
  <c r="AI54672" i="4"/>
  <c r="AJ54672" i="4"/>
  <c r="AK54672" i="4"/>
  <c r="AE54672" i="4"/>
  <c r="AD54672" i="4"/>
  <c r="Z54672" i="4"/>
  <c r="Y54672" i="4"/>
  <c r="AB54664" i="4"/>
  <c r="AF54664" i="4"/>
  <c r="AG54664" i="4"/>
  <c r="AH54664" i="4"/>
  <c r="AI54664" i="4"/>
  <c r="AJ54664" i="4"/>
  <c r="AK54664" i="4"/>
  <c r="AE54664" i="4"/>
  <c r="AD54664" i="4"/>
  <c r="Z54664" i="4"/>
  <c r="Y54664" i="4"/>
  <c r="AB54656" i="4"/>
  <c r="AF54656" i="4"/>
  <c r="AG54656" i="4"/>
  <c r="AH54656" i="4"/>
  <c r="AI54656" i="4"/>
  <c r="AJ54656" i="4"/>
  <c r="AK54656" i="4"/>
  <c r="AE54656" i="4"/>
  <c r="AD54656" i="4"/>
  <c r="Z54656" i="4"/>
  <c r="Y54656" i="4"/>
  <c r="AB54648" i="4"/>
  <c r="AF54648" i="4"/>
  <c r="AG54648" i="4"/>
  <c r="AH54648" i="4"/>
  <c r="AI54648" i="4"/>
  <c r="AJ54648" i="4"/>
  <c r="AK54648" i="4"/>
  <c r="AE54648" i="4"/>
  <c r="AD54648" i="4"/>
  <c r="Z54648" i="4"/>
  <c r="Y54648" i="4"/>
  <c r="AB54640" i="4"/>
  <c r="AF54640" i="4"/>
  <c r="AG54640" i="4"/>
  <c r="AH54640" i="4"/>
  <c r="AI54640" i="4"/>
  <c r="AJ54640" i="4"/>
  <c r="AK54640" i="4"/>
  <c r="AE54640" i="4"/>
  <c r="AD54640" i="4"/>
  <c r="Z54640" i="4"/>
  <c r="Y54640" i="4"/>
  <c r="AB54632" i="4"/>
  <c r="AF54632" i="4"/>
  <c r="AG54632" i="4"/>
  <c r="AH54632" i="4"/>
  <c r="AI54632" i="4"/>
  <c r="AJ54632" i="4"/>
  <c r="AK54632" i="4"/>
  <c r="AE54632" i="4"/>
  <c r="AD54632" i="4"/>
  <c r="Z54632" i="4"/>
  <c r="Y54632" i="4"/>
  <c r="AB54624" i="4"/>
  <c r="AF54624" i="4"/>
  <c r="AG54624" i="4"/>
  <c r="AH54624" i="4"/>
  <c r="AI54624" i="4"/>
  <c r="AJ54624" i="4"/>
  <c r="AK54624" i="4"/>
  <c r="AE54624" i="4"/>
  <c r="AD54624" i="4"/>
  <c r="Z54624" i="4"/>
  <c r="Y54624" i="4"/>
  <c r="AB54616" i="4"/>
  <c r="AF54616" i="4"/>
  <c r="AG54616" i="4"/>
  <c r="AH54616" i="4"/>
  <c r="AI54616" i="4"/>
  <c r="AJ54616" i="4"/>
  <c r="AK54616" i="4"/>
  <c r="AE54616" i="4"/>
  <c r="AD54616" i="4"/>
  <c r="Z54616" i="4"/>
  <c r="Y54616" i="4"/>
  <c r="AB54608" i="4"/>
  <c r="AF54608" i="4"/>
  <c r="AG54608" i="4"/>
  <c r="AH54608" i="4"/>
  <c r="AI54608" i="4"/>
  <c r="AJ54608" i="4"/>
  <c r="AK54608" i="4"/>
  <c r="AE54608" i="4"/>
  <c r="AD54608" i="4"/>
  <c r="Z54608" i="4"/>
  <c r="Y54608" i="4"/>
  <c r="AB54600" i="4"/>
  <c r="AF54600" i="4"/>
  <c r="AG54600" i="4"/>
  <c r="AH54600" i="4"/>
  <c r="AI54600" i="4"/>
  <c r="AJ54600" i="4"/>
  <c r="AK54600" i="4"/>
  <c r="AE54600" i="4"/>
  <c r="AD54600" i="4"/>
  <c r="Z54600" i="4"/>
  <c r="Y54600" i="4"/>
  <c r="AB54592" i="4"/>
  <c r="AF54592" i="4"/>
  <c r="AG54592" i="4"/>
  <c r="AH54592" i="4"/>
  <c r="AI54592" i="4"/>
  <c r="AJ54592" i="4"/>
  <c r="AK54592" i="4"/>
  <c r="AE54592" i="4"/>
  <c r="AD54592" i="4"/>
  <c r="Z54592" i="4"/>
  <c r="Y54592" i="4"/>
  <c r="AB54584" i="4"/>
  <c r="AF54584" i="4"/>
  <c r="AG54584" i="4"/>
  <c r="AH54584" i="4"/>
  <c r="AI54584" i="4"/>
  <c r="AJ54584" i="4"/>
  <c r="AK54584" i="4"/>
  <c r="AE54584" i="4"/>
  <c r="AD54584" i="4"/>
  <c r="Z54584" i="4"/>
  <c r="Y54584" i="4"/>
  <c r="AB54576" i="4"/>
  <c r="AF54576" i="4"/>
  <c r="AG54576" i="4"/>
  <c r="AH54576" i="4"/>
  <c r="AI54576" i="4"/>
  <c r="AJ54576" i="4"/>
  <c r="AK54576" i="4"/>
  <c r="AE54576" i="4"/>
  <c r="AD54576" i="4"/>
  <c r="Z54576" i="4"/>
  <c r="Y54576" i="4"/>
  <c r="AB54568" i="4"/>
  <c r="AF54568" i="4"/>
  <c r="AG54568" i="4"/>
  <c r="AH54568" i="4"/>
  <c r="AI54568" i="4"/>
  <c r="AJ54568" i="4"/>
  <c r="AK54568" i="4"/>
  <c r="AE54568" i="4"/>
  <c r="AD54568" i="4"/>
  <c r="Z54568" i="4"/>
  <c r="Y54568" i="4"/>
  <c r="AB54560" i="4"/>
  <c r="AF54560" i="4"/>
  <c r="AG54560" i="4"/>
  <c r="AH54560" i="4"/>
  <c r="AI54560" i="4"/>
  <c r="AJ54560" i="4"/>
  <c r="AK54560" i="4"/>
  <c r="AE54560" i="4"/>
  <c r="AD54560" i="4"/>
  <c r="Z54560" i="4"/>
  <c r="Y54560" i="4"/>
  <c r="AB54552" i="4"/>
  <c r="AF54552" i="4"/>
  <c r="AG54552" i="4"/>
  <c r="AH54552" i="4"/>
  <c r="AI54552" i="4"/>
  <c r="AJ54552" i="4"/>
  <c r="AK54552" i="4"/>
  <c r="AE54552" i="4"/>
  <c r="AD54552" i="4"/>
  <c r="Z54552" i="4"/>
  <c r="Y54552" i="4"/>
  <c r="AB54544" i="4"/>
  <c r="AF54544" i="4"/>
  <c r="AG54544" i="4"/>
  <c r="AH54544" i="4"/>
  <c r="AI54544" i="4"/>
  <c r="AJ54544" i="4"/>
  <c r="AK54544" i="4"/>
  <c r="AE54544" i="4"/>
  <c r="AD54544" i="4"/>
  <c r="Z54544" i="4"/>
  <c r="Y54544" i="4"/>
  <c r="AB54536" i="4"/>
  <c r="AF54536" i="4"/>
  <c r="AG54536" i="4"/>
  <c r="AH54536" i="4"/>
  <c r="AI54536" i="4"/>
  <c r="AJ54536" i="4"/>
  <c r="AK54536" i="4"/>
  <c r="AE54536" i="4"/>
  <c r="AD54536" i="4"/>
  <c r="Z54536" i="4"/>
  <c r="Y54536" i="4"/>
  <c r="AB54528" i="4"/>
  <c r="AF54528" i="4"/>
  <c r="AG54528" i="4"/>
  <c r="AH54528" i="4"/>
  <c r="AI54528" i="4"/>
  <c r="AJ54528" i="4"/>
  <c r="AK54528" i="4"/>
  <c r="AE54528" i="4"/>
  <c r="AD54528" i="4"/>
  <c r="Z54528" i="4"/>
  <c r="Y54528" i="4"/>
  <c r="AB54520" i="4"/>
  <c r="AF54520" i="4"/>
  <c r="AG54520" i="4"/>
  <c r="AH54520" i="4"/>
  <c r="AI54520" i="4"/>
  <c r="AJ54520" i="4"/>
  <c r="AK54520" i="4"/>
  <c r="AE54520" i="4"/>
  <c r="AD54520" i="4"/>
  <c r="Z54520" i="4"/>
  <c r="Y54520" i="4"/>
  <c r="AB54512" i="4"/>
  <c r="AF54512" i="4"/>
  <c r="AG54512" i="4"/>
  <c r="AH54512" i="4"/>
  <c r="AI54512" i="4"/>
  <c r="AJ54512" i="4"/>
  <c r="AK54512" i="4"/>
  <c r="AE54512" i="4"/>
  <c r="AD54512" i="4"/>
  <c r="Z54512" i="4"/>
  <c r="Y54512" i="4"/>
  <c r="AB54504" i="4"/>
  <c r="AF54504" i="4"/>
  <c r="AG54504" i="4"/>
  <c r="AH54504" i="4"/>
  <c r="AI54504" i="4"/>
  <c r="AJ54504" i="4"/>
  <c r="AK54504" i="4"/>
  <c r="AE54504" i="4"/>
  <c r="AD54504" i="4"/>
  <c r="Z54504" i="4"/>
  <c r="Y54504" i="4"/>
  <c r="AB54496" i="4"/>
  <c r="AF54496" i="4"/>
  <c r="AG54496" i="4"/>
  <c r="AH54496" i="4"/>
  <c r="AI54496" i="4"/>
  <c r="AJ54496" i="4"/>
  <c r="AK54496" i="4"/>
  <c r="AE54496" i="4"/>
  <c r="AD54496" i="4"/>
  <c r="Z54496" i="4"/>
  <c r="Y54496" i="4"/>
  <c r="AB54488" i="4"/>
  <c r="AF54488" i="4"/>
  <c r="AG54488" i="4"/>
  <c r="AH54488" i="4"/>
  <c r="AI54488" i="4"/>
  <c r="AJ54488" i="4"/>
  <c r="AK54488" i="4"/>
  <c r="AE54488" i="4"/>
  <c r="AD54488" i="4"/>
  <c r="Z54488" i="4"/>
  <c r="Y54488" i="4"/>
  <c r="AB54480" i="4"/>
  <c r="AF54480" i="4"/>
  <c r="AG54480" i="4"/>
  <c r="AH54480" i="4"/>
  <c r="AI54480" i="4"/>
  <c r="AJ54480" i="4"/>
  <c r="AK54480" i="4"/>
  <c r="AE54480" i="4"/>
  <c r="AD54480" i="4"/>
  <c r="Z54480" i="4"/>
  <c r="Y54480" i="4"/>
  <c r="AB54472" i="4"/>
  <c r="AF54472" i="4"/>
  <c r="AG54472" i="4"/>
  <c r="AH54472" i="4"/>
  <c r="AI54472" i="4"/>
  <c r="AJ54472" i="4"/>
  <c r="AK54472" i="4"/>
  <c r="AE54472" i="4"/>
  <c r="AD54472" i="4"/>
  <c r="Z54472" i="4"/>
  <c r="Y54472" i="4"/>
  <c r="AB54464" i="4"/>
  <c r="AF54464" i="4"/>
  <c r="AG54464" i="4"/>
  <c r="AH54464" i="4"/>
  <c r="AI54464" i="4"/>
  <c r="AJ54464" i="4"/>
  <c r="AK54464" i="4"/>
  <c r="AE54464" i="4"/>
  <c r="AD54464" i="4"/>
  <c r="Z54464" i="4"/>
  <c r="Y54464" i="4"/>
  <c r="AB54456" i="4"/>
  <c r="AF54456" i="4"/>
  <c r="AG54456" i="4"/>
  <c r="AH54456" i="4"/>
  <c r="AI54456" i="4"/>
  <c r="AJ54456" i="4"/>
  <c r="AK54456" i="4"/>
  <c r="AE54456" i="4"/>
  <c r="AD54456" i="4"/>
  <c r="Z54456" i="4"/>
  <c r="Y54456" i="4"/>
  <c r="AB54448" i="4"/>
  <c r="AF54448" i="4"/>
  <c r="AG54448" i="4"/>
  <c r="AH54448" i="4"/>
  <c r="AI54448" i="4"/>
  <c r="AJ54448" i="4"/>
  <c r="AK54448" i="4"/>
  <c r="AE54448" i="4"/>
  <c r="AD54448" i="4"/>
  <c r="Z54448" i="4"/>
  <c r="Y54448" i="4"/>
  <c r="AB54440" i="4"/>
  <c r="AF54440" i="4"/>
  <c r="AG54440" i="4"/>
  <c r="AH54440" i="4"/>
  <c r="AI54440" i="4"/>
  <c r="AJ54440" i="4"/>
  <c r="AK54440" i="4"/>
  <c r="AE54440" i="4"/>
  <c r="AD54440" i="4"/>
  <c r="Z54440" i="4"/>
  <c r="Y54440" i="4"/>
  <c r="AB54432" i="4"/>
  <c r="AF54432" i="4"/>
  <c r="AG54432" i="4"/>
  <c r="AH54432" i="4"/>
  <c r="AI54432" i="4"/>
  <c r="AJ54432" i="4"/>
  <c r="AK54432" i="4"/>
  <c r="AE54432" i="4"/>
  <c r="AD54432" i="4"/>
  <c r="Z54432" i="4"/>
  <c r="Y54432" i="4"/>
  <c r="AB54424" i="4"/>
  <c r="AF54424" i="4"/>
  <c r="AG54424" i="4"/>
  <c r="AH54424" i="4"/>
  <c r="AI54424" i="4"/>
  <c r="AJ54424" i="4"/>
  <c r="AK54424" i="4"/>
  <c r="AE54424" i="4"/>
  <c r="AD54424" i="4"/>
  <c r="Z54424" i="4"/>
  <c r="Y54424" i="4"/>
  <c r="AB54416" i="4"/>
  <c r="AF54416" i="4"/>
  <c r="AG54416" i="4"/>
  <c r="AH54416" i="4"/>
  <c r="AI54416" i="4"/>
  <c r="AJ54416" i="4"/>
  <c r="AK54416" i="4"/>
  <c r="AE54416" i="4"/>
  <c r="AD54416" i="4"/>
  <c r="Z54416" i="4"/>
  <c r="Y54416" i="4"/>
  <c r="AB54408" i="4"/>
  <c r="AF54408" i="4"/>
  <c r="AG54408" i="4"/>
  <c r="AH54408" i="4"/>
  <c r="AI54408" i="4"/>
  <c r="AJ54408" i="4"/>
  <c r="AK54408" i="4"/>
  <c r="AE54408" i="4"/>
  <c r="AD54408" i="4"/>
  <c r="Z54408" i="4"/>
  <c r="Y54408" i="4"/>
  <c r="AB54400" i="4"/>
  <c r="AF54400" i="4"/>
  <c r="AG54400" i="4"/>
  <c r="AH54400" i="4"/>
  <c r="AI54400" i="4"/>
  <c r="AJ54400" i="4"/>
  <c r="AK54400" i="4"/>
  <c r="AE54400" i="4"/>
  <c r="AD54400" i="4"/>
  <c r="Z54400" i="4"/>
  <c r="Y54400" i="4"/>
  <c r="AB54392" i="4"/>
  <c r="AF54392" i="4"/>
  <c r="AG54392" i="4"/>
  <c r="AH54392" i="4"/>
  <c r="AI54392" i="4"/>
  <c r="AJ54392" i="4"/>
  <c r="AK54392" i="4"/>
  <c r="AE54392" i="4"/>
  <c r="AD54392" i="4"/>
  <c r="Z54392" i="4"/>
  <c r="Y54392" i="4"/>
  <c r="AB54384" i="4"/>
  <c r="AF54384" i="4"/>
  <c r="AG54384" i="4"/>
  <c r="AH54384" i="4"/>
  <c r="AI54384" i="4"/>
  <c r="AJ54384" i="4"/>
  <c r="AK54384" i="4"/>
  <c r="AE54384" i="4"/>
  <c r="AD54384" i="4"/>
  <c r="Z54384" i="4"/>
  <c r="Y54384" i="4"/>
  <c r="AB54376" i="4"/>
  <c r="AF54376" i="4"/>
  <c r="AG54376" i="4"/>
  <c r="AH54376" i="4"/>
  <c r="AI54376" i="4"/>
  <c r="AJ54376" i="4"/>
  <c r="AK54376" i="4"/>
  <c r="AE54376" i="4"/>
  <c r="AD54376" i="4"/>
  <c r="Z54376" i="4"/>
  <c r="Y54376" i="4"/>
  <c r="AB54368" i="4"/>
  <c r="AF54368" i="4"/>
  <c r="AG54368" i="4"/>
  <c r="AH54368" i="4"/>
  <c r="AI54368" i="4"/>
  <c r="AJ54368" i="4"/>
  <c r="AK54368" i="4"/>
  <c r="AE54368" i="4"/>
  <c r="AD54368" i="4"/>
  <c r="Z54368" i="4"/>
  <c r="Y54368" i="4"/>
  <c r="AB54360" i="4"/>
  <c r="AF54360" i="4"/>
  <c r="AG54360" i="4"/>
  <c r="AH54360" i="4"/>
  <c r="AI54360" i="4"/>
  <c r="AJ54360" i="4"/>
  <c r="AK54360" i="4"/>
  <c r="AE54360" i="4"/>
  <c r="AD54360" i="4"/>
  <c r="Z54360" i="4"/>
  <c r="Y54360" i="4"/>
  <c r="AB54352" i="4"/>
  <c r="AF54352" i="4"/>
  <c r="AG54352" i="4"/>
  <c r="AH54352" i="4"/>
  <c r="AI54352" i="4"/>
  <c r="AJ54352" i="4"/>
  <c r="AK54352" i="4"/>
  <c r="AE54352" i="4"/>
  <c r="AD54352" i="4"/>
  <c r="Z54352" i="4"/>
  <c r="Y54352" i="4"/>
  <c r="AB54344" i="4"/>
  <c r="AF54344" i="4"/>
  <c r="AG54344" i="4"/>
  <c r="AH54344" i="4"/>
  <c r="AI54344" i="4"/>
  <c r="AJ54344" i="4"/>
  <c r="AK54344" i="4"/>
  <c r="AE54344" i="4"/>
  <c r="AD54344" i="4"/>
  <c r="Z54344" i="4"/>
  <c r="Y54344" i="4"/>
  <c r="AB54336" i="4"/>
  <c r="AF54336" i="4"/>
  <c r="AG54336" i="4"/>
  <c r="AH54336" i="4"/>
  <c r="AI54336" i="4"/>
  <c r="AJ54336" i="4"/>
  <c r="AK54336" i="4"/>
  <c r="AE54336" i="4"/>
  <c r="AD54336" i="4"/>
  <c r="Z54336" i="4"/>
  <c r="Y54336" i="4"/>
  <c r="AB54328" i="4"/>
  <c r="AF54328" i="4"/>
  <c r="AG54328" i="4"/>
  <c r="AH54328" i="4"/>
  <c r="AI54328" i="4"/>
  <c r="AJ54328" i="4"/>
  <c r="AK54328" i="4"/>
  <c r="AE54328" i="4"/>
  <c r="AD54328" i="4"/>
  <c r="Z54328" i="4"/>
  <c r="Y54328" i="4"/>
  <c r="AB54320" i="4"/>
  <c r="AF54320" i="4"/>
  <c r="AG54320" i="4"/>
  <c r="AH54320" i="4"/>
  <c r="AI54320" i="4"/>
  <c r="AJ54320" i="4"/>
  <c r="AK54320" i="4"/>
  <c r="AE54320" i="4"/>
  <c r="AD54320" i="4"/>
  <c r="Z54320" i="4"/>
  <c r="Y54320" i="4"/>
  <c r="AB54312" i="4"/>
  <c r="AF54312" i="4"/>
  <c r="AG54312" i="4"/>
  <c r="AH54312" i="4"/>
  <c r="AI54312" i="4"/>
  <c r="AJ54312" i="4"/>
  <c r="AK54312" i="4"/>
  <c r="AE54312" i="4"/>
  <c r="AD54312" i="4"/>
  <c r="Z54312" i="4"/>
  <c r="Y54312" i="4"/>
  <c r="AB54304" i="4"/>
  <c r="AF54304" i="4"/>
  <c r="AG54304" i="4"/>
  <c r="AH54304" i="4"/>
  <c r="AI54304" i="4"/>
  <c r="AJ54304" i="4"/>
  <c r="AK54304" i="4"/>
  <c r="AE54304" i="4"/>
  <c r="AD54304" i="4"/>
  <c r="Z54304" i="4"/>
  <c r="Y54304" i="4"/>
  <c r="AB54296" i="4"/>
  <c r="AF54296" i="4"/>
  <c r="AG54296" i="4"/>
  <c r="AH54296" i="4"/>
  <c r="AI54296" i="4"/>
  <c r="AJ54296" i="4"/>
  <c r="AK54296" i="4"/>
  <c r="AE54296" i="4"/>
  <c r="AD54296" i="4"/>
  <c r="Z54296" i="4"/>
  <c r="Y54296" i="4"/>
  <c r="AB54288" i="4"/>
  <c r="AF54288" i="4"/>
  <c r="AG54288" i="4"/>
  <c r="AH54288" i="4"/>
  <c r="AI54288" i="4"/>
  <c r="AJ54288" i="4"/>
  <c r="AK54288" i="4"/>
  <c r="AE54288" i="4"/>
  <c r="AD54288" i="4"/>
  <c r="Z54288" i="4"/>
  <c r="Y54288" i="4"/>
  <c r="AB54280" i="4"/>
  <c r="AF54280" i="4"/>
  <c r="AG54280" i="4"/>
  <c r="AH54280" i="4"/>
  <c r="AI54280" i="4"/>
  <c r="AJ54280" i="4"/>
  <c r="AK54280" i="4"/>
  <c r="AE54280" i="4"/>
  <c r="AD54280" i="4"/>
  <c r="Z54280" i="4"/>
  <c r="Y54280" i="4"/>
  <c r="AB54272" i="4"/>
  <c r="AF54272" i="4"/>
  <c r="AG54272" i="4"/>
  <c r="AH54272" i="4"/>
  <c r="AI54272" i="4"/>
  <c r="AJ54272" i="4"/>
  <c r="AK54272" i="4"/>
  <c r="AE54272" i="4"/>
  <c r="AD54272" i="4"/>
  <c r="Z54272" i="4"/>
  <c r="Y54272" i="4"/>
  <c r="AB54264" i="4"/>
  <c r="AF54264" i="4"/>
  <c r="AG54264" i="4"/>
  <c r="AH54264" i="4"/>
  <c r="AI54264" i="4"/>
  <c r="AJ54264" i="4"/>
  <c r="AK54264" i="4"/>
  <c r="AE54264" i="4"/>
  <c r="AD54264" i="4"/>
  <c r="Z54264" i="4"/>
  <c r="Y54264" i="4"/>
  <c r="AB54256" i="4"/>
  <c r="AF54256" i="4"/>
  <c r="AG54256" i="4"/>
  <c r="AH54256" i="4"/>
  <c r="AI54256" i="4"/>
  <c r="AJ54256" i="4"/>
  <c r="AK54256" i="4"/>
  <c r="AE54256" i="4"/>
  <c r="AD54256" i="4"/>
  <c r="Z54256" i="4"/>
  <c r="Y54256" i="4"/>
  <c r="AB54248" i="4"/>
  <c r="AF54248" i="4"/>
  <c r="AG54248" i="4"/>
  <c r="AH54248" i="4"/>
  <c r="AI54248" i="4"/>
  <c r="AJ54248" i="4"/>
  <c r="AK54248" i="4"/>
  <c r="AE54248" i="4"/>
  <c r="AD54248" i="4"/>
  <c r="Z54248" i="4"/>
  <c r="Y54248" i="4"/>
  <c r="AB54240" i="4"/>
  <c r="AF54240" i="4"/>
  <c r="AG54240" i="4"/>
  <c r="AH54240" i="4"/>
  <c r="AI54240" i="4"/>
  <c r="AJ54240" i="4"/>
  <c r="AK54240" i="4"/>
  <c r="AE54240" i="4"/>
  <c r="AD54240" i="4"/>
  <c r="Z54240" i="4"/>
  <c r="Y54240" i="4"/>
  <c r="AB54232" i="4"/>
  <c r="AF54232" i="4"/>
  <c r="AG54232" i="4"/>
  <c r="AH54232" i="4"/>
  <c r="AI54232" i="4"/>
  <c r="AJ54232" i="4"/>
  <c r="AK54232" i="4"/>
  <c r="AE54232" i="4"/>
  <c r="AD54232" i="4"/>
  <c r="Z54232" i="4"/>
  <c r="Y54232" i="4"/>
  <c r="AB54224" i="4"/>
  <c r="AF54224" i="4"/>
  <c r="AG54224" i="4"/>
  <c r="AH54224" i="4"/>
  <c r="AI54224" i="4"/>
  <c r="AJ54224" i="4"/>
  <c r="AK54224" i="4"/>
  <c r="AE54224" i="4"/>
  <c r="AD54224" i="4"/>
  <c r="Z54224" i="4"/>
  <c r="Y54224" i="4"/>
  <c r="AB54216" i="4"/>
  <c r="AF54216" i="4"/>
  <c r="AG54216" i="4"/>
  <c r="AH54216" i="4"/>
  <c r="AI54216" i="4"/>
  <c r="AJ54216" i="4"/>
  <c r="AK54216" i="4"/>
  <c r="AE54216" i="4"/>
  <c r="AD54216" i="4"/>
  <c r="Z54216" i="4"/>
  <c r="Y54216" i="4"/>
  <c r="AB54208" i="4"/>
  <c r="AF54208" i="4"/>
  <c r="AG54208" i="4"/>
  <c r="AH54208" i="4"/>
  <c r="AI54208" i="4"/>
  <c r="AJ54208" i="4"/>
  <c r="AK54208" i="4"/>
  <c r="AE54208" i="4"/>
  <c r="AD54208" i="4"/>
  <c r="Z54208" i="4"/>
  <c r="Y54208" i="4"/>
  <c r="AB54200" i="4"/>
  <c r="AF54200" i="4"/>
  <c r="AG54200" i="4"/>
  <c r="AH54200" i="4"/>
  <c r="AI54200" i="4"/>
  <c r="AJ54200" i="4"/>
  <c r="AK54200" i="4"/>
  <c r="AE54200" i="4"/>
  <c r="AD54200" i="4"/>
  <c r="Z54200" i="4"/>
  <c r="Y54200" i="4"/>
  <c r="AB54192" i="4"/>
  <c r="AF54192" i="4"/>
  <c r="AG54192" i="4"/>
  <c r="AH54192" i="4"/>
  <c r="AI54192" i="4"/>
  <c r="AJ54192" i="4"/>
  <c r="AK54192" i="4"/>
  <c r="AE54192" i="4"/>
  <c r="AD54192" i="4"/>
  <c r="Z54192" i="4"/>
  <c r="Y54192" i="4"/>
  <c r="AB54184" i="4"/>
  <c r="AF54184" i="4"/>
  <c r="AG54184" i="4"/>
  <c r="AH54184" i="4"/>
  <c r="AI54184" i="4"/>
  <c r="AJ54184" i="4"/>
  <c r="AK54184" i="4"/>
  <c r="AE54184" i="4"/>
  <c r="AD54184" i="4"/>
  <c r="Z54184" i="4"/>
  <c r="Y54184" i="4"/>
  <c r="AB54176" i="4"/>
  <c r="AF54176" i="4"/>
  <c r="AG54176" i="4"/>
  <c r="AH54176" i="4"/>
  <c r="AI54176" i="4"/>
  <c r="AJ54176" i="4"/>
  <c r="AK54176" i="4"/>
  <c r="AE54176" i="4"/>
  <c r="AD54176" i="4"/>
  <c r="Z54176" i="4"/>
  <c r="Y54176" i="4"/>
  <c r="AB54168" i="4"/>
  <c r="AF54168" i="4"/>
  <c r="AG54168" i="4"/>
  <c r="AH54168" i="4"/>
  <c r="AI54168" i="4"/>
  <c r="AJ54168" i="4"/>
  <c r="AK54168" i="4"/>
  <c r="AE54168" i="4"/>
  <c r="AD54168" i="4"/>
  <c r="Z54168" i="4"/>
  <c r="Y54168" i="4"/>
  <c r="AB54160" i="4"/>
  <c r="AF54160" i="4"/>
  <c r="AG54160" i="4"/>
  <c r="AH54160" i="4"/>
  <c r="AI54160" i="4"/>
  <c r="AJ54160" i="4"/>
  <c r="AK54160" i="4"/>
  <c r="AE54160" i="4"/>
  <c r="AD54160" i="4"/>
  <c r="Z54160" i="4"/>
  <c r="Y54160" i="4"/>
  <c r="AB54152" i="4"/>
  <c r="AF54152" i="4"/>
  <c r="AG54152" i="4"/>
  <c r="AH54152" i="4"/>
  <c r="AI54152" i="4"/>
  <c r="AJ54152" i="4"/>
  <c r="AK54152" i="4"/>
  <c r="AE54152" i="4"/>
  <c r="AD54152" i="4"/>
  <c r="Z54152" i="4"/>
  <c r="Y54152" i="4"/>
  <c r="AB54144" i="4"/>
  <c r="AF54144" i="4"/>
  <c r="AG54144" i="4"/>
  <c r="AH54144" i="4"/>
  <c r="AI54144" i="4"/>
  <c r="AJ54144" i="4"/>
  <c r="AK54144" i="4"/>
  <c r="AE54144" i="4"/>
  <c r="AD54144" i="4"/>
  <c r="Z54144" i="4"/>
  <c r="Y54144" i="4"/>
  <c r="AB54136" i="4"/>
  <c r="AF54136" i="4"/>
  <c r="AG54136" i="4"/>
  <c r="AH54136" i="4"/>
  <c r="AI54136" i="4"/>
  <c r="AJ54136" i="4"/>
  <c r="AK54136" i="4"/>
  <c r="AE54136" i="4"/>
  <c r="AD54136" i="4"/>
  <c r="Z54136" i="4"/>
  <c r="Y54136" i="4"/>
  <c r="AB54128" i="4"/>
  <c r="AF54128" i="4"/>
  <c r="AG54128" i="4"/>
  <c r="AH54128" i="4"/>
  <c r="AI54128" i="4"/>
  <c r="AJ54128" i="4"/>
  <c r="AK54128" i="4"/>
  <c r="AE54128" i="4"/>
  <c r="AD54128" i="4"/>
  <c r="Z54128" i="4"/>
  <c r="Y54128" i="4"/>
  <c r="AB54120" i="4"/>
  <c r="AF54120" i="4"/>
  <c r="AG54120" i="4"/>
  <c r="AH54120" i="4"/>
  <c r="AI54120" i="4"/>
  <c r="AJ54120" i="4"/>
  <c r="AK54120" i="4"/>
  <c r="AE54120" i="4"/>
  <c r="AD54120" i="4"/>
  <c r="Z54120" i="4"/>
  <c r="Y54120" i="4"/>
  <c r="AB54112" i="4"/>
  <c r="AF54112" i="4"/>
  <c r="AG54112" i="4"/>
  <c r="AH54112" i="4"/>
  <c r="AI54112" i="4"/>
  <c r="AJ54112" i="4"/>
  <c r="AK54112" i="4"/>
  <c r="AE54112" i="4"/>
  <c r="AD54112" i="4"/>
  <c r="Z54112" i="4"/>
  <c r="Y54112" i="4"/>
  <c r="AB54104" i="4"/>
  <c r="AF54104" i="4"/>
  <c r="AG54104" i="4"/>
  <c r="AH54104" i="4"/>
  <c r="AI54104" i="4"/>
  <c r="AJ54104" i="4"/>
  <c r="AK54104" i="4"/>
  <c r="AE54104" i="4"/>
  <c r="AD54104" i="4"/>
  <c r="Z54104" i="4"/>
  <c r="Y54104" i="4"/>
  <c r="AB54096" i="4"/>
  <c r="AF54096" i="4"/>
  <c r="AG54096" i="4"/>
  <c r="AH54096" i="4"/>
  <c r="AI54096" i="4"/>
  <c r="AJ54096" i="4"/>
  <c r="AK54096" i="4"/>
  <c r="AE54096" i="4"/>
  <c r="AD54096" i="4"/>
  <c r="Z54096" i="4"/>
  <c r="Y54096" i="4"/>
  <c r="AB54088" i="4"/>
  <c r="AF54088" i="4"/>
  <c r="AG54088" i="4"/>
  <c r="AH54088" i="4"/>
  <c r="AI54088" i="4"/>
  <c r="AJ54088" i="4"/>
  <c r="AK54088" i="4"/>
  <c r="AE54088" i="4"/>
  <c r="AD54088" i="4"/>
  <c r="Z54088" i="4"/>
  <c r="Y54088" i="4"/>
  <c r="AB54080" i="4"/>
  <c r="AF54080" i="4"/>
  <c r="AG54080" i="4"/>
  <c r="AH54080" i="4"/>
  <c r="AI54080" i="4"/>
  <c r="AJ54080" i="4"/>
  <c r="AK54080" i="4"/>
  <c r="AE54080" i="4"/>
  <c r="AD54080" i="4"/>
  <c r="Z54080" i="4"/>
  <c r="Y54080" i="4"/>
  <c r="AB54072" i="4"/>
  <c r="AF54072" i="4"/>
  <c r="AG54072" i="4"/>
  <c r="AH54072" i="4"/>
  <c r="AI54072" i="4"/>
  <c r="AJ54072" i="4"/>
  <c r="AK54072" i="4"/>
  <c r="AE54072" i="4"/>
  <c r="AD54072" i="4"/>
  <c r="Z54072" i="4"/>
  <c r="Y54072" i="4"/>
  <c r="AB54064" i="4"/>
  <c r="AF54064" i="4"/>
  <c r="AG54064" i="4"/>
  <c r="AH54064" i="4"/>
  <c r="AI54064" i="4"/>
  <c r="AJ54064" i="4"/>
  <c r="AK54064" i="4"/>
  <c r="AE54064" i="4"/>
  <c r="AD54064" i="4"/>
  <c r="Z54064" i="4"/>
  <c r="Y54064" i="4"/>
  <c r="AB54056" i="4"/>
  <c r="AF54056" i="4"/>
  <c r="AG54056" i="4"/>
  <c r="AH54056" i="4"/>
  <c r="AI54056" i="4"/>
  <c r="AJ54056" i="4"/>
  <c r="AK54056" i="4"/>
  <c r="AE54056" i="4"/>
  <c r="AD54056" i="4"/>
  <c r="Z54056" i="4"/>
  <c r="Y54056" i="4"/>
  <c r="AB54048" i="4"/>
  <c r="AF54048" i="4"/>
  <c r="AG54048" i="4"/>
  <c r="AH54048" i="4"/>
  <c r="AI54048" i="4"/>
  <c r="AJ54048" i="4"/>
  <c r="AK54048" i="4"/>
  <c r="AE54048" i="4"/>
  <c r="AD54048" i="4"/>
  <c r="Z54048" i="4"/>
  <c r="Y54048" i="4"/>
  <c r="AB54040" i="4"/>
  <c r="AF54040" i="4"/>
  <c r="AG54040" i="4"/>
  <c r="AH54040" i="4"/>
  <c r="AI54040" i="4"/>
  <c r="AJ54040" i="4"/>
  <c r="AK54040" i="4"/>
  <c r="AE54040" i="4"/>
  <c r="AD54040" i="4"/>
  <c r="Z54040" i="4"/>
  <c r="Y54040" i="4"/>
  <c r="AB54032" i="4"/>
  <c r="AF54032" i="4"/>
  <c r="AG54032" i="4"/>
  <c r="AH54032" i="4"/>
  <c r="AI54032" i="4"/>
  <c r="AJ54032" i="4"/>
  <c r="AK54032" i="4"/>
  <c r="AE54032" i="4"/>
  <c r="AD54032" i="4"/>
  <c r="Z54032" i="4"/>
  <c r="Y54032" i="4"/>
  <c r="AB54024" i="4"/>
  <c r="AF54024" i="4"/>
  <c r="AG54024" i="4"/>
  <c r="AH54024" i="4"/>
  <c r="AI54024" i="4"/>
  <c r="AJ54024" i="4"/>
  <c r="AK54024" i="4"/>
  <c r="AE54024" i="4"/>
  <c r="AD54024" i="4"/>
  <c r="Z54024" i="4"/>
  <c r="Y54024" i="4"/>
  <c r="AB54016" i="4"/>
  <c r="AF54016" i="4"/>
  <c r="AG54016" i="4"/>
  <c r="AH54016" i="4"/>
  <c r="AI54016" i="4"/>
  <c r="AJ54016" i="4"/>
  <c r="AK54016" i="4"/>
  <c r="AE54016" i="4"/>
  <c r="AD54016" i="4"/>
  <c r="Z54016" i="4"/>
  <c r="Y54016" i="4"/>
  <c r="AB54008" i="4"/>
  <c r="AF54008" i="4"/>
  <c r="AG54008" i="4"/>
  <c r="AH54008" i="4"/>
  <c r="AI54008" i="4"/>
  <c r="AJ54008" i="4"/>
  <c r="AK54008" i="4"/>
  <c r="AE54008" i="4"/>
  <c r="AD54008" i="4"/>
  <c r="Z54008" i="4"/>
  <c r="Y54008" i="4"/>
  <c r="AB54000" i="4"/>
  <c r="AF54000" i="4"/>
  <c r="AG54000" i="4"/>
  <c r="AH54000" i="4"/>
  <c r="AI54000" i="4"/>
  <c r="AJ54000" i="4"/>
  <c r="AK54000" i="4"/>
  <c r="AE54000" i="4"/>
  <c r="AD54000" i="4"/>
  <c r="Z54000" i="4"/>
  <c r="Y54000" i="4"/>
  <c r="AB53992" i="4"/>
  <c r="AF53992" i="4"/>
  <c r="AG53992" i="4"/>
  <c r="AH53992" i="4"/>
  <c r="AI53992" i="4"/>
  <c r="AJ53992" i="4"/>
  <c r="AK53992" i="4"/>
  <c r="AE53992" i="4"/>
  <c r="AD53992" i="4"/>
  <c r="Z53992" i="4"/>
  <c r="Y53992" i="4"/>
  <c r="AB53984" i="4"/>
  <c r="AF53984" i="4"/>
  <c r="AG53984" i="4"/>
  <c r="AH53984" i="4"/>
  <c r="AI53984" i="4"/>
  <c r="AJ53984" i="4"/>
  <c r="AK53984" i="4"/>
  <c r="AE53984" i="4"/>
  <c r="AD53984" i="4"/>
  <c r="Z53984" i="4"/>
  <c r="Y53984" i="4"/>
  <c r="AB53976" i="4"/>
  <c r="AF53976" i="4"/>
  <c r="AG53976" i="4"/>
  <c r="AH53976" i="4"/>
  <c r="AI53976" i="4"/>
  <c r="AJ53976" i="4"/>
  <c r="AK53976" i="4"/>
  <c r="AE53976" i="4"/>
  <c r="AD53976" i="4"/>
  <c r="Z53976" i="4"/>
  <c r="Y53976" i="4"/>
  <c r="AB53968" i="4"/>
  <c r="AF53968" i="4"/>
  <c r="AG53968" i="4"/>
  <c r="AH53968" i="4"/>
  <c r="AI53968" i="4"/>
  <c r="AJ53968" i="4"/>
  <c r="AK53968" i="4"/>
  <c r="AE53968" i="4"/>
  <c r="AD53968" i="4"/>
  <c r="Z53968" i="4"/>
  <c r="Y53968" i="4"/>
  <c r="AB53960" i="4"/>
  <c r="AF53960" i="4"/>
  <c r="AG53960" i="4"/>
  <c r="AH53960" i="4"/>
  <c r="AI53960" i="4"/>
  <c r="AJ53960" i="4"/>
  <c r="AK53960" i="4"/>
  <c r="AE53960" i="4"/>
  <c r="AD53960" i="4"/>
  <c r="Z53960" i="4"/>
  <c r="Y53960" i="4"/>
  <c r="AB53952" i="4"/>
  <c r="AF53952" i="4"/>
  <c r="AG53952" i="4"/>
  <c r="AH53952" i="4"/>
  <c r="AI53952" i="4"/>
  <c r="AJ53952" i="4"/>
  <c r="AK53952" i="4"/>
  <c r="AE53952" i="4"/>
  <c r="AD53952" i="4"/>
  <c r="Z53952" i="4"/>
  <c r="Y53952" i="4"/>
  <c r="AB53944" i="4"/>
  <c r="AF53944" i="4"/>
  <c r="AG53944" i="4"/>
  <c r="AH53944" i="4"/>
  <c r="AI53944" i="4"/>
  <c r="AJ53944" i="4"/>
  <c r="AK53944" i="4"/>
  <c r="AE53944" i="4"/>
  <c r="AD53944" i="4"/>
  <c r="Z53944" i="4"/>
  <c r="Y53944" i="4"/>
  <c r="AB53936" i="4"/>
  <c r="AF53936" i="4"/>
  <c r="AG53936" i="4"/>
  <c r="AH53936" i="4"/>
  <c r="AI53936" i="4"/>
  <c r="AJ53936" i="4"/>
  <c r="AK53936" i="4"/>
  <c r="AE53936" i="4"/>
  <c r="AD53936" i="4"/>
  <c r="Z53936" i="4"/>
  <c r="Y53936" i="4"/>
  <c r="AB53928" i="4"/>
  <c r="AF53928" i="4"/>
  <c r="AG53928" i="4"/>
  <c r="AH53928" i="4"/>
  <c r="AI53928" i="4"/>
  <c r="AJ53928" i="4"/>
  <c r="AK53928" i="4"/>
  <c r="AE53928" i="4"/>
  <c r="AD53928" i="4"/>
  <c r="Z53928" i="4"/>
  <c r="Y53928" i="4"/>
  <c r="AB53920" i="4"/>
  <c r="AF53920" i="4"/>
  <c r="AG53920" i="4"/>
  <c r="AH53920" i="4"/>
  <c r="AI53920" i="4"/>
  <c r="AJ53920" i="4"/>
  <c r="AK53920" i="4"/>
  <c r="AE53920" i="4"/>
  <c r="AD53920" i="4"/>
  <c r="Z53920" i="4"/>
  <c r="Y53920" i="4"/>
  <c r="AB53912" i="4"/>
  <c r="AF53912" i="4"/>
  <c r="AG53912" i="4"/>
  <c r="AH53912" i="4"/>
  <c r="AI53912" i="4"/>
  <c r="AJ53912" i="4"/>
  <c r="AK53912" i="4"/>
  <c r="AE53912" i="4"/>
  <c r="AD53912" i="4"/>
  <c r="Z53912" i="4"/>
  <c r="Y53912" i="4"/>
  <c r="AB53904" i="4"/>
  <c r="AF53904" i="4"/>
  <c r="AG53904" i="4"/>
  <c r="AH53904" i="4"/>
  <c r="AI53904" i="4"/>
  <c r="AJ53904" i="4"/>
  <c r="AK53904" i="4"/>
  <c r="AE53904" i="4"/>
  <c r="AD53904" i="4"/>
  <c r="Z53904" i="4"/>
  <c r="Y53904" i="4"/>
  <c r="AB53896" i="4"/>
  <c r="AF53896" i="4"/>
  <c r="AG53896" i="4"/>
  <c r="AH53896" i="4"/>
  <c r="AI53896" i="4"/>
  <c r="AJ53896" i="4"/>
  <c r="AK53896" i="4"/>
  <c r="AE53896" i="4"/>
  <c r="AD53896" i="4"/>
  <c r="Z53896" i="4"/>
  <c r="Y53896" i="4"/>
  <c r="AB53888" i="4"/>
  <c r="AF53888" i="4"/>
  <c r="AG53888" i="4"/>
  <c r="AH53888" i="4"/>
  <c r="AI53888" i="4"/>
  <c r="AJ53888" i="4"/>
  <c r="AK53888" i="4"/>
  <c r="AE53888" i="4"/>
  <c r="AD53888" i="4"/>
  <c r="Z53888" i="4"/>
  <c r="Y53888" i="4"/>
  <c r="AB53880" i="4"/>
  <c r="AF53880" i="4"/>
  <c r="AG53880" i="4"/>
  <c r="AH53880" i="4"/>
  <c r="AI53880" i="4"/>
  <c r="AJ53880" i="4"/>
  <c r="AK53880" i="4"/>
  <c r="AE53880" i="4"/>
  <c r="AD53880" i="4"/>
  <c r="Z53880" i="4"/>
  <c r="Y53880" i="4"/>
  <c r="AB53872" i="4"/>
  <c r="AF53872" i="4"/>
  <c r="AG53872" i="4"/>
  <c r="AH53872" i="4"/>
  <c r="AI53872" i="4"/>
  <c r="AJ53872" i="4"/>
  <c r="AK53872" i="4"/>
  <c r="AE53872" i="4"/>
  <c r="AD53872" i="4"/>
  <c r="Z53872" i="4"/>
  <c r="Y53872" i="4"/>
  <c r="AB53864" i="4"/>
  <c r="AF53864" i="4"/>
  <c r="AG53864" i="4"/>
  <c r="AH53864" i="4"/>
  <c r="AI53864" i="4"/>
  <c r="AJ53864" i="4"/>
  <c r="AK53864" i="4"/>
  <c r="AE53864" i="4"/>
  <c r="AD53864" i="4"/>
  <c r="Z53864" i="4"/>
  <c r="Y53864" i="4"/>
  <c r="AB53856" i="4"/>
  <c r="AF53856" i="4"/>
  <c r="AG53856" i="4"/>
  <c r="AH53856" i="4"/>
  <c r="AI53856" i="4"/>
  <c r="AJ53856" i="4"/>
  <c r="AK53856" i="4"/>
  <c r="AE53856" i="4"/>
  <c r="AD53856" i="4"/>
  <c r="Z53856" i="4"/>
  <c r="Y53856" i="4"/>
  <c r="AB53848" i="4"/>
  <c r="AF53848" i="4"/>
  <c r="AG53848" i="4"/>
  <c r="AH53848" i="4"/>
  <c r="AI53848" i="4"/>
  <c r="AJ53848" i="4"/>
  <c r="AK53848" i="4"/>
  <c r="AE53848" i="4"/>
  <c r="AD53848" i="4"/>
  <c r="Z53848" i="4"/>
  <c r="Y53848" i="4"/>
  <c r="AB53840" i="4"/>
  <c r="AF53840" i="4"/>
  <c r="AG53840" i="4"/>
  <c r="AH53840" i="4"/>
  <c r="AI53840" i="4"/>
  <c r="AJ53840" i="4"/>
  <c r="AK53840" i="4"/>
  <c r="AE53840" i="4"/>
  <c r="AD53840" i="4"/>
  <c r="Z53840" i="4"/>
  <c r="Y53840" i="4"/>
  <c r="AB53832" i="4"/>
  <c r="AF53832" i="4"/>
  <c r="AG53832" i="4"/>
  <c r="AH53832" i="4"/>
  <c r="AI53832" i="4"/>
  <c r="AJ53832" i="4"/>
  <c r="AK53832" i="4"/>
  <c r="AE53832" i="4"/>
  <c r="AD53832" i="4"/>
  <c r="Z53832" i="4"/>
  <c r="Y53832" i="4"/>
  <c r="AB53824" i="4"/>
  <c r="AF53824" i="4"/>
  <c r="AG53824" i="4"/>
  <c r="AH53824" i="4"/>
  <c r="AI53824" i="4"/>
  <c r="AJ53824" i="4"/>
  <c r="AK53824" i="4"/>
  <c r="AE53824" i="4"/>
  <c r="AD53824" i="4"/>
  <c r="Z53824" i="4"/>
  <c r="Y53824" i="4"/>
  <c r="AB53816" i="4"/>
  <c r="AF53816" i="4"/>
  <c r="AG53816" i="4"/>
  <c r="AH53816" i="4"/>
  <c r="AI53816" i="4"/>
  <c r="AJ53816" i="4"/>
  <c r="AK53816" i="4"/>
  <c r="AE53816" i="4"/>
  <c r="AD53816" i="4"/>
  <c r="Z53816" i="4"/>
  <c r="Y53816" i="4"/>
  <c r="AB53808" i="4"/>
  <c r="AF53808" i="4"/>
  <c r="AG53808" i="4"/>
  <c r="AH53808" i="4"/>
  <c r="AI53808" i="4"/>
  <c r="AJ53808" i="4"/>
  <c r="AK53808" i="4"/>
  <c r="AE53808" i="4"/>
  <c r="AD53808" i="4"/>
  <c r="Z53808" i="4"/>
  <c r="Y53808" i="4"/>
  <c r="AB53800" i="4"/>
  <c r="AF53800" i="4"/>
  <c r="AG53800" i="4"/>
  <c r="AH53800" i="4"/>
  <c r="AI53800" i="4"/>
  <c r="AJ53800" i="4"/>
  <c r="AK53800" i="4"/>
  <c r="AE53800" i="4"/>
  <c r="AD53800" i="4"/>
  <c r="Z53800" i="4"/>
  <c r="Y53800" i="4"/>
  <c r="AB53792" i="4"/>
  <c r="AF53792" i="4"/>
  <c r="AG53792" i="4"/>
  <c r="AH53792" i="4"/>
  <c r="AI53792" i="4"/>
  <c r="AJ53792" i="4"/>
  <c r="AK53792" i="4"/>
  <c r="AE53792" i="4"/>
  <c r="AD53792" i="4"/>
  <c r="Z53792" i="4"/>
  <c r="Y53792" i="4"/>
  <c r="AB53784" i="4"/>
  <c r="AF53784" i="4"/>
  <c r="AG53784" i="4"/>
  <c r="AH53784" i="4"/>
  <c r="AI53784" i="4"/>
  <c r="AJ53784" i="4"/>
  <c r="AK53784" i="4"/>
  <c r="AE53784" i="4"/>
  <c r="AD53784" i="4"/>
  <c r="Z53784" i="4"/>
  <c r="Y53784" i="4"/>
  <c r="AB53776" i="4"/>
  <c r="AF53776" i="4"/>
  <c r="AG53776" i="4"/>
  <c r="AH53776" i="4"/>
  <c r="AI53776" i="4"/>
  <c r="AJ53776" i="4"/>
  <c r="AK53776" i="4"/>
  <c r="AE53776" i="4"/>
  <c r="AD53776" i="4"/>
  <c r="Z53776" i="4"/>
  <c r="Y53776" i="4"/>
  <c r="AB53768" i="4"/>
  <c r="AF53768" i="4"/>
  <c r="AG53768" i="4"/>
  <c r="AH53768" i="4"/>
  <c r="AI53768" i="4"/>
  <c r="AJ53768" i="4"/>
  <c r="AK53768" i="4"/>
  <c r="AE53768" i="4"/>
  <c r="AD53768" i="4"/>
  <c r="Z53768" i="4"/>
  <c r="Y53768" i="4"/>
  <c r="AB53760" i="4"/>
  <c r="AF53760" i="4"/>
  <c r="AG53760" i="4"/>
  <c r="AH53760" i="4"/>
  <c r="AI53760" i="4"/>
  <c r="AJ53760" i="4"/>
  <c r="AK53760" i="4"/>
  <c r="AE53760" i="4"/>
  <c r="AD53760" i="4"/>
  <c r="Z53760" i="4"/>
  <c r="Y53760" i="4"/>
  <c r="AB53752" i="4"/>
  <c r="AF53752" i="4"/>
  <c r="AG53752" i="4"/>
  <c r="AH53752" i="4"/>
  <c r="AI53752" i="4"/>
  <c r="AJ53752" i="4"/>
  <c r="AK53752" i="4"/>
  <c r="AE53752" i="4"/>
  <c r="AD53752" i="4"/>
  <c r="Z53752" i="4"/>
  <c r="Y53752" i="4"/>
  <c r="AB53744" i="4"/>
  <c r="AF53744" i="4"/>
  <c r="AG53744" i="4"/>
  <c r="AH53744" i="4"/>
  <c r="AI53744" i="4"/>
  <c r="AJ53744" i="4"/>
  <c r="AK53744" i="4"/>
  <c r="AE53744" i="4"/>
  <c r="AD53744" i="4"/>
  <c r="Z53744" i="4"/>
  <c r="Y53744" i="4"/>
  <c r="AB53736" i="4"/>
  <c r="AF53736" i="4"/>
  <c r="AG53736" i="4"/>
  <c r="AH53736" i="4"/>
  <c r="AI53736" i="4"/>
  <c r="AJ53736" i="4"/>
  <c r="AK53736" i="4"/>
  <c r="AE53736" i="4"/>
  <c r="AD53736" i="4"/>
  <c r="Z53736" i="4"/>
  <c r="Y53736" i="4"/>
  <c r="AB53728" i="4"/>
  <c r="AF53728" i="4"/>
  <c r="AG53728" i="4"/>
  <c r="AH53728" i="4"/>
  <c r="AI53728" i="4"/>
  <c r="AJ53728" i="4"/>
  <c r="AK53728" i="4"/>
  <c r="AE53728" i="4"/>
  <c r="AD53728" i="4"/>
  <c r="Z53728" i="4"/>
  <c r="Y53728" i="4"/>
  <c r="AB53720" i="4"/>
  <c r="AF53720" i="4"/>
  <c r="AG53720" i="4"/>
  <c r="AH53720" i="4"/>
  <c r="AI53720" i="4"/>
  <c r="AJ53720" i="4"/>
  <c r="AK53720" i="4"/>
  <c r="AE53720" i="4"/>
  <c r="AD53720" i="4"/>
  <c r="Z53720" i="4"/>
  <c r="Y53720" i="4"/>
  <c r="AB53712" i="4"/>
  <c r="AF53712" i="4"/>
  <c r="AG53712" i="4"/>
  <c r="AH53712" i="4"/>
  <c r="AI53712" i="4"/>
  <c r="AJ53712" i="4"/>
  <c r="AK53712" i="4"/>
  <c r="AE53712" i="4"/>
  <c r="AD53712" i="4"/>
  <c r="Z53712" i="4"/>
  <c r="Y53712" i="4"/>
  <c r="AB53704" i="4"/>
  <c r="AF53704" i="4"/>
  <c r="AG53704" i="4"/>
  <c r="AH53704" i="4"/>
  <c r="AI53704" i="4"/>
  <c r="AJ53704" i="4"/>
  <c r="AK53704" i="4"/>
  <c r="AE53704" i="4"/>
  <c r="AD53704" i="4"/>
  <c r="Z53704" i="4"/>
  <c r="Y53704" i="4"/>
  <c r="AB53696" i="4"/>
  <c r="AF53696" i="4"/>
  <c r="AG53696" i="4"/>
  <c r="AH53696" i="4"/>
  <c r="AI53696" i="4"/>
  <c r="AJ53696" i="4"/>
  <c r="AK53696" i="4"/>
  <c r="AE53696" i="4"/>
  <c r="AD53696" i="4"/>
  <c r="Z53696" i="4"/>
  <c r="Y53696" i="4"/>
  <c r="AB53688" i="4"/>
  <c r="AF53688" i="4"/>
  <c r="AG53688" i="4"/>
  <c r="AH53688" i="4"/>
  <c r="AI53688" i="4"/>
  <c r="AJ53688" i="4"/>
  <c r="AK53688" i="4"/>
  <c r="AE53688" i="4"/>
  <c r="AD53688" i="4"/>
  <c r="Z53688" i="4"/>
  <c r="Y53688" i="4"/>
  <c r="AB53680" i="4"/>
  <c r="AI53680" i="4"/>
  <c r="AJ53680" i="4"/>
  <c r="AK53680" i="4"/>
  <c r="AE53680" i="4"/>
  <c r="AF53680" i="4"/>
  <c r="AG53680" i="4"/>
  <c r="AH53680" i="4"/>
  <c r="AD53680" i="4"/>
  <c r="Z53680" i="4"/>
  <c r="Y53680" i="4"/>
  <c r="AB53672" i="4"/>
  <c r="AI53672" i="4"/>
  <c r="AJ53672" i="4"/>
  <c r="AK53672" i="4"/>
  <c r="AE53672" i="4"/>
  <c r="AF53672" i="4"/>
  <c r="AG53672" i="4"/>
  <c r="AH53672" i="4"/>
  <c r="AD53672" i="4"/>
  <c r="Z53672" i="4"/>
  <c r="Y53672" i="4"/>
  <c r="AB53664" i="4"/>
  <c r="AI53664" i="4"/>
  <c r="AJ53664" i="4"/>
  <c r="AK53664" i="4"/>
  <c r="AE53664" i="4"/>
  <c r="AF53664" i="4"/>
  <c r="AG53664" i="4"/>
  <c r="AH53664" i="4"/>
  <c r="AD53664" i="4"/>
  <c r="Z53664" i="4"/>
  <c r="Y53664" i="4"/>
  <c r="AB53656" i="4"/>
  <c r="AI53656" i="4"/>
  <c r="AJ53656" i="4"/>
  <c r="AK53656" i="4"/>
  <c r="AE53656" i="4"/>
  <c r="AF53656" i="4"/>
  <c r="AG53656" i="4"/>
  <c r="AH53656" i="4"/>
  <c r="AD53656" i="4"/>
  <c r="Z53656" i="4"/>
  <c r="Y53656" i="4"/>
  <c r="AB53648" i="4"/>
  <c r="AI53648" i="4"/>
  <c r="AJ53648" i="4"/>
  <c r="AK53648" i="4"/>
  <c r="AE53648" i="4"/>
  <c r="AF53648" i="4"/>
  <c r="AG53648" i="4"/>
  <c r="AH53648" i="4"/>
  <c r="AD53648" i="4"/>
  <c r="Z53648" i="4"/>
  <c r="Y53648" i="4"/>
  <c r="AB53640" i="4"/>
  <c r="AI53640" i="4"/>
  <c r="AJ53640" i="4"/>
  <c r="AK53640" i="4"/>
  <c r="AE53640" i="4"/>
  <c r="AF53640" i="4"/>
  <c r="AG53640" i="4"/>
  <c r="AH53640" i="4"/>
  <c r="AD53640" i="4"/>
  <c r="Z53640" i="4"/>
  <c r="Y53640" i="4"/>
  <c r="AB53632" i="4"/>
  <c r="AI53632" i="4"/>
  <c r="AJ53632" i="4"/>
  <c r="AK53632" i="4"/>
  <c r="AE53632" i="4"/>
  <c r="AF53632" i="4"/>
  <c r="AG53632" i="4"/>
  <c r="AH53632" i="4"/>
  <c r="AD53632" i="4"/>
  <c r="Z53632" i="4"/>
  <c r="Y53632" i="4"/>
  <c r="AB53624" i="4"/>
  <c r="AI53624" i="4"/>
  <c r="AJ53624" i="4"/>
  <c r="AK53624" i="4"/>
  <c r="AE53624" i="4"/>
  <c r="AF53624" i="4"/>
  <c r="AG53624" i="4"/>
  <c r="AH53624" i="4"/>
  <c r="AD53624" i="4"/>
  <c r="Z53624" i="4"/>
  <c r="Y53624" i="4"/>
  <c r="AB53616" i="4"/>
  <c r="AI53616" i="4"/>
  <c r="AJ53616" i="4"/>
  <c r="AK53616" i="4"/>
  <c r="AE53616" i="4"/>
  <c r="AF53616" i="4"/>
  <c r="AG53616" i="4"/>
  <c r="AH53616" i="4"/>
  <c r="AD53616" i="4"/>
  <c r="Z53616" i="4"/>
  <c r="Y53616" i="4"/>
  <c r="AB53608" i="4"/>
  <c r="AI53608" i="4"/>
  <c r="AJ53608" i="4"/>
  <c r="AK53608" i="4"/>
  <c r="AE53608" i="4"/>
  <c r="AF53608" i="4"/>
  <c r="AG53608" i="4"/>
  <c r="AH53608" i="4"/>
  <c r="AD53608" i="4"/>
  <c r="Z53608" i="4"/>
  <c r="Y53608" i="4"/>
  <c r="AB53600" i="4"/>
  <c r="AI53600" i="4"/>
  <c r="AJ53600" i="4"/>
  <c r="AK53600" i="4"/>
  <c r="AE53600" i="4"/>
  <c r="AF53600" i="4"/>
  <c r="AG53600" i="4"/>
  <c r="AH53600" i="4"/>
  <c r="AD53600" i="4"/>
  <c r="Z53600" i="4"/>
  <c r="Y53600" i="4"/>
  <c r="AB53592" i="4"/>
  <c r="AI53592" i="4"/>
  <c r="AJ53592" i="4"/>
  <c r="AK53592" i="4"/>
  <c r="AE53592" i="4"/>
  <c r="AF53592" i="4"/>
  <c r="AG53592" i="4"/>
  <c r="AH53592" i="4"/>
  <c r="AD53592" i="4"/>
  <c r="Z53592" i="4"/>
  <c r="Y53592" i="4"/>
  <c r="AB53584" i="4"/>
  <c r="AI53584" i="4"/>
  <c r="AJ53584" i="4"/>
  <c r="AK53584" i="4"/>
  <c r="AE53584" i="4"/>
  <c r="AF53584" i="4"/>
  <c r="AG53584" i="4"/>
  <c r="AH53584" i="4"/>
  <c r="AD53584" i="4"/>
  <c r="Z53584" i="4"/>
  <c r="Y53584" i="4"/>
  <c r="AB53576" i="4"/>
  <c r="AI53576" i="4"/>
  <c r="AJ53576" i="4"/>
  <c r="AK53576" i="4"/>
  <c r="AE53576" i="4"/>
  <c r="AF53576" i="4"/>
  <c r="AG53576" i="4"/>
  <c r="AH53576" i="4"/>
  <c r="AD53576" i="4"/>
  <c r="Z53576" i="4"/>
  <c r="Y53576" i="4"/>
  <c r="AB53568" i="4"/>
  <c r="AI53568" i="4"/>
  <c r="AJ53568" i="4"/>
  <c r="AK53568" i="4"/>
  <c r="AE53568" i="4"/>
  <c r="AF53568" i="4"/>
  <c r="AG53568" i="4"/>
  <c r="AH53568" i="4"/>
  <c r="AD53568" i="4"/>
  <c r="Z53568" i="4"/>
  <c r="Y53568" i="4"/>
  <c r="AB53560" i="4"/>
  <c r="AI53560" i="4"/>
  <c r="AJ53560" i="4"/>
  <c r="AK53560" i="4"/>
  <c r="AE53560" i="4"/>
  <c r="AF53560" i="4"/>
  <c r="AG53560" i="4"/>
  <c r="AH53560" i="4"/>
  <c r="AD53560" i="4"/>
  <c r="Z53560" i="4"/>
  <c r="Y53560" i="4"/>
  <c r="AB53552" i="4"/>
  <c r="AI53552" i="4"/>
  <c r="AJ53552" i="4"/>
  <c r="AK53552" i="4"/>
  <c r="AE53552" i="4"/>
  <c r="AF53552" i="4"/>
  <c r="AG53552" i="4"/>
  <c r="AH53552" i="4"/>
  <c r="AD53552" i="4"/>
  <c r="Z53552" i="4"/>
  <c r="Y53552" i="4"/>
  <c r="AB53544" i="4"/>
  <c r="AI53544" i="4"/>
  <c r="AJ53544" i="4"/>
  <c r="AK53544" i="4"/>
  <c r="AE53544" i="4"/>
  <c r="AF53544" i="4"/>
  <c r="AG53544" i="4"/>
  <c r="AH53544" i="4"/>
  <c r="AD53544" i="4"/>
  <c r="Z53544" i="4"/>
  <c r="Y53544" i="4"/>
  <c r="AB53536" i="4"/>
  <c r="AI53536" i="4"/>
  <c r="AJ53536" i="4"/>
  <c r="AK53536" i="4"/>
  <c r="AE53536" i="4"/>
  <c r="AF53536" i="4"/>
  <c r="AG53536" i="4"/>
  <c r="AH53536" i="4"/>
  <c r="AD53536" i="4"/>
  <c r="Z53536" i="4"/>
  <c r="Y53536" i="4"/>
  <c r="AB53528" i="4"/>
  <c r="AI53528" i="4"/>
  <c r="AJ53528" i="4"/>
  <c r="AK53528" i="4"/>
  <c r="AE53528" i="4"/>
  <c r="AF53528" i="4"/>
  <c r="AG53528" i="4"/>
  <c r="AH53528" i="4"/>
  <c r="AD53528" i="4"/>
  <c r="Z53528" i="4"/>
  <c r="Y53528" i="4"/>
  <c r="AB53520" i="4"/>
  <c r="AI53520" i="4"/>
  <c r="AJ53520" i="4"/>
  <c r="AK53520" i="4"/>
  <c r="AE53520" i="4"/>
  <c r="AF53520" i="4"/>
  <c r="AG53520" i="4"/>
  <c r="AH53520" i="4"/>
  <c r="AD53520" i="4"/>
  <c r="Z53520" i="4"/>
  <c r="Y53520" i="4"/>
  <c r="AB53512" i="4"/>
  <c r="AI53512" i="4"/>
  <c r="AJ53512" i="4"/>
  <c r="AK53512" i="4"/>
  <c r="AE53512" i="4"/>
  <c r="AF53512" i="4"/>
  <c r="AG53512" i="4"/>
  <c r="AH53512" i="4"/>
  <c r="AD53512" i="4"/>
  <c r="Z53512" i="4"/>
  <c r="Y53512" i="4"/>
  <c r="AB53504" i="4"/>
  <c r="AI53504" i="4"/>
  <c r="AJ53504" i="4"/>
  <c r="AK53504" i="4"/>
  <c r="AE53504" i="4"/>
  <c r="AF53504" i="4"/>
  <c r="AG53504" i="4"/>
  <c r="AH53504" i="4"/>
  <c r="AD53504" i="4"/>
  <c r="Z53504" i="4"/>
  <c r="Y53504" i="4"/>
  <c r="AB53496" i="4"/>
  <c r="AI53496" i="4"/>
  <c r="AJ53496" i="4"/>
  <c r="AK53496" i="4"/>
  <c r="AE53496" i="4"/>
  <c r="AF53496" i="4"/>
  <c r="AG53496" i="4"/>
  <c r="AH53496" i="4"/>
  <c r="AD53496" i="4"/>
  <c r="Z53496" i="4"/>
  <c r="Y53496" i="4"/>
  <c r="AB53488" i="4"/>
  <c r="AI53488" i="4"/>
  <c r="AJ53488" i="4"/>
  <c r="AK53488" i="4"/>
  <c r="AE53488" i="4"/>
  <c r="AF53488" i="4"/>
  <c r="AG53488" i="4"/>
  <c r="AH53488" i="4"/>
  <c r="AD53488" i="4"/>
  <c r="Z53488" i="4"/>
  <c r="Y53488" i="4"/>
  <c r="AB53480" i="4"/>
  <c r="AI53480" i="4"/>
  <c r="AJ53480" i="4"/>
  <c r="AK53480" i="4"/>
  <c r="AE53480" i="4"/>
  <c r="AF53480" i="4"/>
  <c r="AG53480" i="4"/>
  <c r="AH53480" i="4"/>
  <c r="AD53480" i="4"/>
  <c r="Z53480" i="4"/>
  <c r="Y53480" i="4"/>
  <c r="AB53472" i="4"/>
  <c r="AI53472" i="4"/>
  <c r="AJ53472" i="4"/>
  <c r="AK53472" i="4"/>
  <c r="AE53472" i="4"/>
  <c r="AF53472" i="4"/>
  <c r="AG53472" i="4"/>
  <c r="AH53472" i="4"/>
  <c r="AD53472" i="4"/>
  <c r="Z53472" i="4"/>
  <c r="Y53472" i="4"/>
  <c r="AB53464" i="4"/>
  <c r="AI53464" i="4"/>
  <c r="AJ53464" i="4"/>
  <c r="AK53464" i="4"/>
  <c r="AE53464" i="4"/>
  <c r="AF53464" i="4"/>
  <c r="AG53464" i="4"/>
  <c r="AH53464" i="4"/>
  <c r="AD53464" i="4"/>
  <c r="Z53464" i="4"/>
  <c r="Y53464" i="4"/>
  <c r="AB53456" i="4"/>
  <c r="AI53456" i="4"/>
  <c r="AJ53456" i="4"/>
  <c r="AK53456" i="4"/>
  <c r="AE53456" i="4"/>
  <c r="AF53456" i="4"/>
  <c r="AG53456" i="4"/>
  <c r="AH53456" i="4"/>
  <c r="AD53456" i="4"/>
  <c r="Z53456" i="4"/>
  <c r="Y53456" i="4"/>
  <c r="AB53448" i="4"/>
  <c r="AI53448" i="4"/>
  <c r="AJ53448" i="4"/>
  <c r="AK53448" i="4"/>
  <c r="AE53448" i="4"/>
  <c r="AF53448" i="4"/>
  <c r="AG53448" i="4"/>
  <c r="AH53448" i="4"/>
  <c r="AD53448" i="4"/>
  <c r="Z53448" i="4"/>
  <c r="Y53448" i="4"/>
  <c r="AB53440" i="4"/>
  <c r="AI53440" i="4"/>
  <c r="AJ53440" i="4"/>
  <c r="AK53440" i="4"/>
  <c r="AE53440" i="4"/>
  <c r="AF53440" i="4"/>
  <c r="AG53440" i="4"/>
  <c r="AH53440" i="4"/>
  <c r="AD53440" i="4"/>
  <c r="Z53440" i="4"/>
  <c r="Y53440" i="4"/>
  <c r="AB53432" i="4"/>
  <c r="AI53432" i="4"/>
  <c r="AJ53432" i="4"/>
  <c r="AK53432" i="4"/>
  <c r="AE53432" i="4"/>
  <c r="AF53432" i="4"/>
  <c r="AG53432" i="4"/>
  <c r="AH53432" i="4"/>
  <c r="AD53432" i="4"/>
  <c r="Z53432" i="4"/>
  <c r="Y53432" i="4"/>
  <c r="AB53424" i="4"/>
  <c r="AI53424" i="4"/>
  <c r="AJ53424" i="4"/>
  <c r="AK53424" i="4"/>
  <c r="AE53424" i="4"/>
  <c r="AF53424" i="4"/>
  <c r="AG53424" i="4"/>
  <c r="AH53424" i="4"/>
  <c r="AD53424" i="4"/>
  <c r="Z53424" i="4"/>
  <c r="Y53424" i="4"/>
  <c r="AB53416" i="4"/>
  <c r="AI53416" i="4"/>
  <c r="AJ53416" i="4"/>
  <c r="AK53416" i="4"/>
  <c r="AE53416" i="4"/>
  <c r="AF53416" i="4"/>
  <c r="AG53416" i="4"/>
  <c r="AH53416" i="4"/>
  <c r="AD53416" i="4"/>
  <c r="Z53416" i="4"/>
  <c r="Y53416" i="4"/>
  <c r="AB53408" i="4"/>
  <c r="AI53408" i="4"/>
  <c r="AJ53408" i="4"/>
  <c r="AK53408" i="4"/>
  <c r="AE53408" i="4"/>
  <c r="AF53408" i="4"/>
  <c r="AG53408" i="4"/>
  <c r="AH53408" i="4"/>
  <c r="AD53408" i="4"/>
  <c r="Z53408" i="4"/>
  <c r="Y53408" i="4"/>
  <c r="AB53400" i="4"/>
  <c r="AI53400" i="4"/>
  <c r="AJ53400" i="4"/>
  <c r="AK53400" i="4"/>
  <c r="AE53400" i="4"/>
  <c r="AF53400" i="4"/>
  <c r="AG53400" i="4"/>
  <c r="AH53400" i="4"/>
  <c r="AD53400" i="4"/>
  <c r="Z53400" i="4"/>
  <c r="Y53400" i="4"/>
  <c r="AB53392" i="4"/>
  <c r="AI53392" i="4"/>
  <c r="AJ53392" i="4"/>
  <c r="AK53392" i="4"/>
  <c r="AE53392" i="4"/>
  <c r="AF53392" i="4"/>
  <c r="AG53392" i="4"/>
  <c r="AH53392" i="4"/>
  <c r="AD53392" i="4"/>
  <c r="Z53392" i="4"/>
  <c r="Y53392" i="4"/>
  <c r="AB53384" i="4"/>
  <c r="AI53384" i="4"/>
  <c r="AJ53384" i="4"/>
  <c r="AK53384" i="4"/>
  <c r="AE53384" i="4"/>
  <c r="AF53384" i="4"/>
  <c r="AG53384" i="4"/>
  <c r="AH53384" i="4"/>
  <c r="AD53384" i="4"/>
  <c r="Z53384" i="4"/>
  <c r="Y53384" i="4"/>
  <c r="AB53376" i="4"/>
  <c r="AI53376" i="4"/>
  <c r="AJ53376" i="4"/>
  <c r="AK53376" i="4"/>
  <c r="AE53376" i="4"/>
  <c r="AF53376" i="4"/>
  <c r="AG53376" i="4"/>
  <c r="AH53376" i="4"/>
  <c r="AD53376" i="4"/>
  <c r="Z53376" i="4"/>
  <c r="Y53376" i="4"/>
  <c r="AB53368" i="4"/>
  <c r="AI53368" i="4"/>
  <c r="AJ53368" i="4"/>
  <c r="AK53368" i="4"/>
  <c r="AE53368" i="4"/>
  <c r="AF53368" i="4"/>
  <c r="AG53368" i="4"/>
  <c r="AH53368" i="4"/>
  <c r="AD53368" i="4"/>
  <c r="Z53368" i="4"/>
  <c r="Y53368" i="4"/>
  <c r="AB53360" i="4"/>
  <c r="AI53360" i="4"/>
  <c r="AJ53360" i="4"/>
  <c r="AK53360" i="4"/>
  <c r="AE53360" i="4"/>
  <c r="AF53360" i="4"/>
  <c r="AG53360" i="4"/>
  <c r="AH53360" i="4"/>
  <c r="AD53360" i="4"/>
  <c r="Z53360" i="4"/>
  <c r="Y53360" i="4"/>
  <c r="AB53352" i="4"/>
  <c r="AI53352" i="4"/>
  <c r="AJ53352" i="4"/>
  <c r="AK53352" i="4"/>
  <c r="AE53352" i="4"/>
  <c r="AF53352" i="4"/>
  <c r="AG53352" i="4"/>
  <c r="AH53352" i="4"/>
  <c r="AD53352" i="4"/>
  <c r="Z53352" i="4"/>
  <c r="Y53352" i="4"/>
  <c r="AB53344" i="4"/>
  <c r="AI53344" i="4"/>
  <c r="AJ53344" i="4"/>
  <c r="AK53344" i="4"/>
  <c r="AE53344" i="4"/>
  <c r="AF53344" i="4"/>
  <c r="AG53344" i="4"/>
  <c r="AH53344" i="4"/>
  <c r="AD53344" i="4"/>
  <c r="Z53344" i="4"/>
  <c r="Y53344" i="4"/>
  <c r="AB53336" i="4"/>
  <c r="AI53336" i="4"/>
  <c r="AJ53336" i="4"/>
  <c r="AK53336" i="4"/>
  <c r="AE53336" i="4"/>
  <c r="AF53336" i="4"/>
  <c r="AG53336" i="4"/>
  <c r="AH53336" i="4"/>
  <c r="AD53336" i="4"/>
  <c r="Z53336" i="4"/>
  <c r="Y53336" i="4"/>
  <c r="AB53328" i="4"/>
  <c r="AI53328" i="4"/>
  <c r="AJ53328" i="4"/>
  <c r="AK53328" i="4"/>
  <c r="AE53328" i="4"/>
  <c r="AF53328" i="4"/>
  <c r="AG53328" i="4"/>
  <c r="AH53328" i="4"/>
  <c r="AD53328" i="4"/>
  <c r="Z53328" i="4"/>
  <c r="Y53328" i="4"/>
  <c r="AB53320" i="4"/>
  <c r="AI53320" i="4"/>
  <c r="AJ53320" i="4"/>
  <c r="AK53320" i="4"/>
  <c r="AE53320" i="4"/>
  <c r="AF53320" i="4"/>
  <c r="AG53320" i="4"/>
  <c r="AH53320" i="4"/>
  <c r="AD53320" i="4"/>
  <c r="Z53320" i="4"/>
  <c r="Y53320" i="4"/>
  <c r="AB53312" i="4"/>
  <c r="AI53312" i="4"/>
  <c r="AJ53312" i="4"/>
  <c r="AK53312" i="4"/>
  <c r="AE53312" i="4"/>
  <c r="AF53312" i="4"/>
  <c r="AG53312" i="4"/>
  <c r="AH53312" i="4"/>
  <c r="AD53312" i="4"/>
  <c r="Z53312" i="4"/>
  <c r="Y53312" i="4"/>
  <c r="AB53304" i="4"/>
  <c r="AI53304" i="4"/>
  <c r="AJ53304" i="4"/>
  <c r="AK53304" i="4"/>
  <c r="AE53304" i="4"/>
  <c r="AF53304" i="4"/>
  <c r="AG53304" i="4"/>
  <c r="AH53304" i="4"/>
  <c r="AD53304" i="4"/>
  <c r="Z53304" i="4"/>
  <c r="Y53304" i="4"/>
  <c r="AB53296" i="4"/>
  <c r="AI53296" i="4"/>
  <c r="AJ53296" i="4"/>
  <c r="AK53296" i="4"/>
  <c r="AE53296" i="4"/>
  <c r="AF53296" i="4"/>
  <c r="AG53296" i="4"/>
  <c r="AH53296" i="4"/>
  <c r="AD53296" i="4"/>
  <c r="Z53296" i="4"/>
  <c r="Y53296" i="4"/>
  <c r="AB53288" i="4"/>
  <c r="AI53288" i="4"/>
  <c r="AJ53288" i="4"/>
  <c r="AK53288" i="4"/>
  <c r="AE53288" i="4"/>
  <c r="AF53288" i="4"/>
  <c r="AG53288" i="4"/>
  <c r="AH53288" i="4"/>
  <c r="AD53288" i="4"/>
  <c r="Z53288" i="4"/>
  <c r="Y53288" i="4"/>
  <c r="AB53280" i="4"/>
  <c r="AI53280" i="4"/>
  <c r="AJ53280" i="4"/>
  <c r="AK53280" i="4"/>
  <c r="AE53280" i="4"/>
  <c r="AF53280" i="4"/>
  <c r="AG53280" i="4"/>
  <c r="AH53280" i="4"/>
  <c r="AD53280" i="4"/>
  <c r="Z53280" i="4"/>
  <c r="Y53280" i="4"/>
  <c r="AB53272" i="4"/>
  <c r="AI53272" i="4"/>
  <c r="AJ53272" i="4"/>
  <c r="AK53272" i="4"/>
  <c r="AE53272" i="4"/>
  <c r="AF53272" i="4"/>
  <c r="AG53272" i="4"/>
  <c r="AH53272" i="4"/>
  <c r="AD53272" i="4"/>
  <c r="Z53272" i="4"/>
  <c r="Y53272" i="4"/>
  <c r="AB53264" i="4"/>
  <c r="AI53264" i="4"/>
  <c r="AJ53264" i="4"/>
  <c r="AK53264" i="4"/>
  <c r="AE53264" i="4"/>
  <c r="AF53264" i="4"/>
  <c r="AG53264" i="4"/>
  <c r="AH53264" i="4"/>
  <c r="AD53264" i="4"/>
  <c r="Z53264" i="4"/>
  <c r="Y53264" i="4"/>
  <c r="AB53256" i="4"/>
  <c r="AI53256" i="4"/>
  <c r="AJ53256" i="4"/>
  <c r="AK53256" i="4"/>
  <c r="AE53256" i="4"/>
  <c r="AF53256" i="4"/>
  <c r="AG53256" i="4"/>
  <c r="AH53256" i="4"/>
  <c r="AD53256" i="4"/>
  <c r="Z53256" i="4"/>
  <c r="Y53256" i="4"/>
  <c r="AB53248" i="4"/>
  <c r="AI53248" i="4"/>
  <c r="AJ53248" i="4"/>
  <c r="AK53248" i="4"/>
  <c r="AE53248" i="4"/>
  <c r="AF53248" i="4"/>
  <c r="AG53248" i="4"/>
  <c r="AH53248" i="4"/>
  <c r="AD53248" i="4"/>
  <c r="Z53248" i="4"/>
  <c r="Y53248" i="4"/>
  <c r="AB53240" i="4"/>
  <c r="AI53240" i="4"/>
  <c r="AJ53240" i="4"/>
  <c r="AK53240" i="4"/>
  <c r="AE53240" i="4"/>
  <c r="AF53240" i="4"/>
  <c r="AG53240" i="4"/>
  <c r="AH53240" i="4"/>
  <c r="AD53240" i="4"/>
  <c r="Z53240" i="4"/>
  <c r="Y53240" i="4"/>
  <c r="AB53232" i="4"/>
  <c r="AI53232" i="4"/>
  <c r="AJ53232" i="4"/>
  <c r="AK53232" i="4"/>
  <c r="AE53232" i="4"/>
  <c r="AF53232" i="4"/>
  <c r="AG53232" i="4"/>
  <c r="AH53232" i="4"/>
  <c r="AD53232" i="4"/>
  <c r="Z53232" i="4"/>
  <c r="Y53232" i="4"/>
  <c r="AB53224" i="4"/>
  <c r="AI53224" i="4"/>
  <c r="AJ53224" i="4"/>
  <c r="AK53224" i="4"/>
  <c r="AE53224" i="4"/>
  <c r="AF53224" i="4"/>
  <c r="AG53224" i="4"/>
  <c r="AH53224" i="4"/>
  <c r="AD53224" i="4"/>
  <c r="Z53224" i="4"/>
  <c r="Y53224" i="4"/>
  <c r="AB53216" i="4"/>
  <c r="AI53216" i="4"/>
  <c r="AJ53216" i="4"/>
  <c r="AK53216" i="4"/>
  <c r="AE53216" i="4"/>
  <c r="AF53216" i="4"/>
  <c r="AG53216" i="4"/>
  <c r="AH53216" i="4"/>
  <c r="AD53216" i="4"/>
  <c r="Z53216" i="4"/>
  <c r="Y53216" i="4"/>
  <c r="AB53208" i="4"/>
  <c r="AI53208" i="4"/>
  <c r="AJ53208" i="4"/>
  <c r="AK53208" i="4"/>
  <c r="AE53208" i="4"/>
  <c r="AF53208" i="4"/>
  <c r="AG53208" i="4"/>
  <c r="AH53208" i="4"/>
  <c r="AD53208" i="4"/>
  <c r="Z53208" i="4"/>
  <c r="Y53208" i="4"/>
  <c r="AB53200" i="4"/>
  <c r="AI53200" i="4"/>
  <c r="AJ53200" i="4"/>
  <c r="AK53200" i="4"/>
  <c r="AE53200" i="4"/>
  <c r="AF53200" i="4"/>
  <c r="AG53200" i="4"/>
  <c r="AH53200" i="4"/>
  <c r="AD53200" i="4"/>
  <c r="Z53200" i="4"/>
  <c r="Y53200" i="4"/>
  <c r="AB53192" i="4"/>
  <c r="AI53192" i="4"/>
  <c r="AJ53192" i="4"/>
  <c r="AK53192" i="4"/>
  <c r="AE53192" i="4"/>
  <c r="AF53192" i="4"/>
  <c r="AG53192" i="4"/>
  <c r="AH53192" i="4"/>
  <c r="AD53192" i="4"/>
  <c r="Z53192" i="4"/>
  <c r="Y53192" i="4"/>
  <c r="AB53184" i="4"/>
  <c r="AI53184" i="4"/>
  <c r="AJ53184" i="4"/>
  <c r="AK53184" i="4"/>
  <c r="AE53184" i="4"/>
  <c r="AF53184" i="4"/>
  <c r="AG53184" i="4"/>
  <c r="AH53184" i="4"/>
  <c r="AD53184" i="4"/>
  <c r="Z53184" i="4"/>
  <c r="Y53184" i="4"/>
  <c r="AB53176" i="4"/>
  <c r="AI53176" i="4"/>
  <c r="AJ53176" i="4"/>
  <c r="AK53176" i="4"/>
  <c r="AE53176" i="4"/>
  <c r="AF53176" i="4"/>
  <c r="AG53176" i="4"/>
  <c r="AH53176" i="4"/>
  <c r="AD53176" i="4"/>
  <c r="Z53176" i="4"/>
  <c r="Y53176" i="4"/>
  <c r="AB53168" i="4"/>
  <c r="AI53168" i="4"/>
  <c r="AJ53168" i="4"/>
  <c r="AK53168" i="4"/>
  <c r="AE53168" i="4"/>
  <c r="AF53168" i="4"/>
  <c r="AG53168" i="4"/>
  <c r="AH53168" i="4"/>
  <c r="AD53168" i="4"/>
  <c r="Z53168" i="4"/>
  <c r="Y53168" i="4"/>
  <c r="AB53160" i="4"/>
  <c r="AI53160" i="4"/>
  <c r="AJ53160" i="4"/>
  <c r="AK53160" i="4"/>
  <c r="AE53160" i="4"/>
  <c r="AF53160" i="4"/>
  <c r="AG53160" i="4"/>
  <c r="AH53160" i="4"/>
  <c r="AD53160" i="4"/>
  <c r="Z53160" i="4"/>
  <c r="Y53160" i="4"/>
  <c r="AB53152" i="4"/>
  <c r="AI53152" i="4"/>
  <c r="AJ53152" i="4"/>
  <c r="AK53152" i="4"/>
  <c r="AE53152" i="4"/>
  <c r="AF53152" i="4"/>
  <c r="AG53152" i="4"/>
  <c r="AH53152" i="4"/>
  <c r="AD53152" i="4"/>
  <c r="Z53152" i="4"/>
  <c r="Y53152" i="4"/>
  <c r="AB53144" i="4"/>
  <c r="AI53144" i="4"/>
  <c r="AJ53144" i="4"/>
  <c r="AK53144" i="4"/>
  <c r="AE53144" i="4"/>
  <c r="AF53144" i="4"/>
  <c r="AG53144" i="4"/>
  <c r="AH53144" i="4"/>
  <c r="AD53144" i="4"/>
  <c r="Z53144" i="4"/>
  <c r="Y53144" i="4"/>
  <c r="AB53136" i="4"/>
  <c r="AI53136" i="4"/>
  <c r="AJ53136" i="4"/>
  <c r="AK53136" i="4"/>
  <c r="AE53136" i="4"/>
  <c r="AF53136" i="4"/>
  <c r="AG53136" i="4"/>
  <c r="AH53136" i="4"/>
  <c r="AD53136" i="4"/>
  <c r="Z53136" i="4"/>
  <c r="Y53136" i="4"/>
  <c r="AB53128" i="4"/>
  <c r="AI53128" i="4"/>
  <c r="AJ53128" i="4"/>
  <c r="AK53128" i="4"/>
  <c r="AE53128" i="4"/>
  <c r="AF53128" i="4"/>
  <c r="AG53128" i="4"/>
  <c r="AH53128" i="4"/>
  <c r="AD53128" i="4"/>
  <c r="Z53128" i="4"/>
  <c r="Y53128" i="4"/>
  <c r="AB53120" i="4"/>
  <c r="AI53120" i="4"/>
  <c r="AJ53120" i="4"/>
  <c r="AK53120" i="4"/>
  <c r="AE53120" i="4"/>
  <c r="AF53120" i="4"/>
  <c r="AG53120" i="4"/>
  <c r="AH53120" i="4"/>
  <c r="AD53120" i="4"/>
  <c r="Z53120" i="4"/>
  <c r="Y53120" i="4"/>
  <c r="AB53112" i="4"/>
  <c r="AI53112" i="4"/>
  <c r="AJ53112" i="4"/>
  <c r="AK53112" i="4"/>
  <c r="AE53112" i="4"/>
  <c r="AF53112" i="4"/>
  <c r="AG53112" i="4"/>
  <c r="AH53112" i="4"/>
  <c r="AD53112" i="4"/>
  <c r="Z53112" i="4"/>
  <c r="Y53112" i="4"/>
  <c r="AB53104" i="4"/>
  <c r="AI53104" i="4"/>
  <c r="AJ53104" i="4"/>
  <c r="AK53104" i="4"/>
  <c r="AE53104" i="4"/>
  <c r="AF53104" i="4"/>
  <c r="AG53104" i="4"/>
  <c r="AH53104" i="4"/>
  <c r="AD53104" i="4"/>
  <c r="Z53104" i="4"/>
  <c r="Y53104" i="4"/>
  <c r="AB53096" i="4"/>
  <c r="AI53096" i="4"/>
  <c r="AJ53096" i="4"/>
  <c r="AK53096" i="4"/>
  <c r="AE53096" i="4"/>
  <c r="AF53096" i="4"/>
  <c r="AG53096" i="4"/>
  <c r="AH53096" i="4"/>
  <c r="AD53096" i="4"/>
  <c r="Z53096" i="4"/>
  <c r="Y53096" i="4"/>
  <c r="AB53088" i="4"/>
  <c r="AI53088" i="4"/>
  <c r="AJ53088" i="4"/>
  <c r="AK53088" i="4"/>
  <c r="AE53088" i="4"/>
  <c r="AF53088" i="4"/>
  <c r="AG53088" i="4"/>
  <c r="AH53088" i="4"/>
  <c r="AD53088" i="4"/>
  <c r="Z53088" i="4"/>
  <c r="Y53088" i="4"/>
  <c r="AB53080" i="4"/>
  <c r="AI53080" i="4"/>
  <c r="AJ53080" i="4"/>
  <c r="AK53080" i="4"/>
  <c r="AE53080" i="4"/>
  <c r="AF53080" i="4"/>
  <c r="AG53080" i="4"/>
  <c r="AH53080" i="4"/>
  <c r="AD53080" i="4"/>
  <c r="Z53080" i="4"/>
  <c r="Y53080" i="4"/>
  <c r="AB53072" i="4"/>
  <c r="AI53072" i="4"/>
  <c r="AJ53072" i="4"/>
  <c r="AK53072" i="4"/>
  <c r="AE53072" i="4"/>
  <c r="AF53072" i="4"/>
  <c r="AG53072" i="4"/>
  <c r="AH53072" i="4"/>
  <c r="AD53072" i="4"/>
  <c r="Z53072" i="4"/>
  <c r="Y53072" i="4"/>
  <c r="AB53064" i="4"/>
  <c r="AI53064" i="4"/>
  <c r="AJ53064" i="4"/>
  <c r="AK53064" i="4"/>
  <c r="AE53064" i="4"/>
  <c r="AF53064" i="4"/>
  <c r="AG53064" i="4"/>
  <c r="AH53064" i="4"/>
  <c r="AD53064" i="4"/>
  <c r="Z53064" i="4"/>
  <c r="Y53064" i="4"/>
  <c r="AB53056" i="4"/>
  <c r="AI53056" i="4"/>
  <c r="AJ53056" i="4"/>
  <c r="AK53056" i="4"/>
  <c r="AE53056" i="4"/>
  <c r="AF53056" i="4"/>
  <c r="AG53056" i="4"/>
  <c r="AH53056" i="4"/>
  <c r="AD53056" i="4"/>
  <c r="Z53056" i="4"/>
  <c r="Y53056" i="4"/>
  <c r="AB53048" i="4"/>
  <c r="AI53048" i="4"/>
  <c r="AJ53048" i="4"/>
  <c r="AK53048" i="4"/>
  <c r="AE53048" i="4"/>
  <c r="AF53048" i="4"/>
  <c r="AG53048" i="4"/>
  <c r="AH53048" i="4"/>
  <c r="AD53048" i="4"/>
  <c r="Z53048" i="4"/>
  <c r="Y53048" i="4"/>
  <c r="AB53040" i="4"/>
  <c r="AI53040" i="4"/>
  <c r="AJ53040" i="4"/>
  <c r="AK53040" i="4"/>
  <c r="AE53040" i="4"/>
  <c r="AF53040" i="4"/>
  <c r="AG53040" i="4"/>
  <c r="AH53040" i="4"/>
  <c r="AD53040" i="4"/>
  <c r="Z53040" i="4"/>
  <c r="Y53040" i="4"/>
  <c r="AB53032" i="4"/>
  <c r="AI53032" i="4"/>
  <c r="AJ53032" i="4"/>
  <c r="AK53032" i="4"/>
  <c r="AE53032" i="4"/>
  <c r="AF53032" i="4"/>
  <c r="AG53032" i="4"/>
  <c r="AH53032" i="4"/>
  <c r="AD53032" i="4"/>
  <c r="Z53032" i="4"/>
  <c r="Y53032" i="4"/>
  <c r="AB53024" i="4"/>
  <c r="AI53024" i="4"/>
  <c r="AJ53024" i="4"/>
  <c r="AK53024" i="4"/>
  <c r="AE53024" i="4"/>
  <c r="AF53024" i="4"/>
  <c r="AG53024" i="4"/>
  <c r="AH53024" i="4"/>
  <c r="AD53024" i="4"/>
  <c r="Z53024" i="4"/>
  <c r="Y53024" i="4"/>
  <c r="AB53016" i="4"/>
  <c r="AI53016" i="4"/>
  <c r="AJ53016" i="4"/>
  <c r="AK53016" i="4"/>
  <c r="AE53016" i="4"/>
  <c r="AF53016" i="4"/>
  <c r="AG53016" i="4"/>
  <c r="AH53016" i="4"/>
  <c r="AD53016" i="4"/>
  <c r="Z53016" i="4"/>
  <c r="Y53016" i="4"/>
  <c r="AB53008" i="4"/>
  <c r="AI53008" i="4"/>
  <c r="AJ53008" i="4"/>
  <c r="AK53008" i="4"/>
  <c r="AE53008" i="4"/>
  <c r="AF53008" i="4"/>
  <c r="AG53008" i="4"/>
  <c r="AH53008" i="4"/>
  <c r="AD53008" i="4"/>
  <c r="Z53008" i="4"/>
  <c r="Y53008" i="4"/>
  <c r="AB53000" i="4"/>
  <c r="AI53000" i="4"/>
  <c r="AJ53000" i="4"/>
  <c r="AK53000" i="4"/>
  <c r="AE53000" i="4"/>
  <c r="AF53000" i="4"/>
  <c r="AG53000" i="4"/>
  <c r="AH53000" i="4"/>
  <c r="AD53000" i="4"/>
  <c r="Z53000" i="4"/>
  <c r="Y53000" i="4"/>
  <c r="AB52992" i="4"/>
  <c r="AI52992" i="4"/>
  <c r="AJ52992" i="4"/>
  <c r="AK52992" i="4"/>
  <c r="AE52992" i="4"/>
  <c r="AF52992" i="4"/>
  <c r="AG52992" i="4"/>
  <c r="AH52992" i="4"/>
  <c r="AD52992" i="4"/>
  <c r="Z52992" i="4"/>
  <c r="Y52992" i="4"/>
  <c r="AB52984" i="4"/>
  <c r="AI52984" i="4"/>
  <c r="AJ52984" i="4"/>
  <c r="AK52984" i="4"/>
  <c r="AE52984" i="4"/>
  <c r="AF52984" i="4"/>
  <c r="AG52984" i="4"/>
  <c r="AH52984" i="4"/>
  <c r="AD52984" i="4"/>
  <c r="Z52984" i="4"/>
  <c r="Y52984" i="4"/>
  <c r="AB52976" i="4"/>
  <c r="AI52976" i="4"/>
  <c r="AJ52976" i="4"/>
  <c r="AK52976" i="4"/>
  <c r="AE52976" i="4"/>
  <c r="AF52976" i="4"/>
  <c r="AG52976" i="4"/>
  <c r="AH52976" i="4"/>
  <c r="AD52976" i="4"/>
  <c r="Z52976" i="4"/>
  <c r="Y52976" i="4"/>
  <c r="AB52968" i="4"/>
  <c r="AI52968" i="4"/>
  <c r="AJ52968" i="4"/>
  <c r="AK52968" i="4"/>
  <c r="AE52968" i="4"/>
  <c r="AF52968" i="4"/>
  <c r="AG52968" i="4"/>
  <c r="AH52968" i="4"/>
  <c r="AD52968" i="4"/>
  <c r="Z52968" i="4"/>
  <c r="Y52968" i="4"/>
  <c r="AB52960" i="4"/>
  <c r="AI52960" i="4"/>
  <c r="AJ52960" i="4"/>
  <c r="AK52960" i="4"/>
  <c r="AE52960" i="4"/>
  <c r="AF52960" i="4"/>
  <c r="AG52960" i="4"/>
  <c r="AH52960" i="4"/>
  <c r="AD52960" i="4"/>
  <c r="Z52960" i="4"/>
  <c r="Y52960" i="4"/>
  <c r="AB52952" i="4"/>
  <c r="AI52952" i="4"/>
  <c r="AJ52952" i="4"/>
  <c r="AK52952" i="4"/>
  <c r="AE52952" i="4"/>
  <c r="AF52952" i="4"/>
  <c r="AG52952" i="4"/>
  <c r="AH52952" i="4"/>
  <c r="AD52952" i="4"/>
  <c r="Z52952" i="4"/>
  <c r="Y52952" i="4"/>
  <c r="AB52944" i="4"/>
  <c r="AI52944" i="4"/>
  <c r="AJ52944" i="4"/>
  <c r="AK52944" i="4"/>
  <c r="AE52944" i="4"/>
  <c r="AF52944" i="4"/>
  <c r="AG52944" i="4"/>
  <c r="AH52944" i="4"/>
  <c r="AD52944" i="4"/>
  <c r="Z52944" i="4"/>
  <c r="Y52944" i="4"/>
  <c r="AB52936" i="4"/>
  <c r="AI52936" i="4"/>
  <c r="AJ52936" i="4"/>
  <c r="AK52936" i="4"/>
  <c r="AE52936" i="4"/>
  <c r="AF52936" i="4"/>
  <c r="AG52936" i="4"/>
  <c r="AH52936" i="4"/>
  <c r="AD52936" i="4"/>
  <c r="Z52936" i="4"/>
  <c r="Y52936" i="4"/>
  <c r="AB52928" i="4"/>
  <c r="AI52928" i="4"/>
  <c r="AJ52928" i="4"/>
  <c r="AK52928" i="4"/>
  <c r="AE52928" i="4"/>
  <c r="AF52928" i="4"/>
  <c r="AG52928" i="4"/>
  <c r="AH52928" i="4"/>
  <c r="AD52928" i="4"/>
  <c r="Z52928" i="4"/>
  <c r="Y52928" i="4"/>
  <c r="AB52920" i="4"/>
  <c r="AI52920" i="4"/>
  <c r="AJ52920" i="4"/>
  <c r="AK52920" i="4"/>
  <c r="AE52920" i="4"/>
  <c r="AF52920" i="4"/>
  <c r="AG52920" i="4"/>
  <c r="AH52920" i="4"/>
  <c r="AD52920" i="4"/>
  <c r="Z52920" i="4"/>
  <c r="Y52920" i="4"/>
  <c r="AB52912" i="4"/>
  <c r="AI52912" i="4"/>
  <c r="AJ52912" i="4"/>
  <c r="AK52912" i="4"/>
  <c r="AE52912" i="4"/>
  <c r="AF52912" i="4"/>
  <c r="AG52912" i="4"/>
  <c r="AH52912" i="4"/>
  <c r="AD52912" i="4"/>
  <c r="Z52912" i="4"/>
  <c r="Y52912" i="4"/>
  <c r="AB52904" i="4"/>
  <c r="AI52904" i="4"/>
  <c r="AJ52904" i="4"/>
  <c r="AK52904" i="4"/>
  <c r="AE52904" i="4"/>
  <c r="AF52904" i="4"/>
  <c r="AG52904" i="4"/>
  <c r="AH52904" i="4"/>
  <c r="AD52904" i="4"/>
  <c r="Z52904" i="4"/>
  <c r="Y52904" i="4"/>
  <c r="AB52896" i="4"/>
  <c r="AI52896" i="4"/>
  <c r="AJ52896" i="4"/>
  <c r="AK52896" i="4"/>
  <c r="AE52896" i="4"/>
  <c r="AF52896" i="4"/>
  <c r="AG52896" i="4"/>
  <c r="AH52896" i="4"/>
  <c r="AD52896" i="4"/>
  <c r="Z52896" i="4"/>
  <c r="Y52896" i="4"/>
  <c r="AB52888" i="4"/>
  <c r="AI52888" i="4"/>
  <c r="AJ52888" i="4"/>
  <c r="AK52888" i="4"/>
  <c r="AE52888" i="4"/>
  <c r="AF52888" i="4"/>
  <c r="AG52888" i="4"/>
  <c r="AH52888" i="4"/>
  <c r="AD52888" i="4"/>
  <c r="Z52888" i="4"/>
  <c r="Y52888" i="4"/>
  <c r="AB52880" i="4"/>
  <c r="AI52880" i="4"/>
  <c r="AJ52880" i="4"/>
  <c r="AK52880" i="4"/>
  <c r="AE52880" i="4"/>
  <c r="AF52880" i="4"/>
  <c r="AG52880" i="4"/>
  <c r="AH52880" i="4"/>
  <c r="AD52880" i="4"/>
  <c r="Z52880" i="4"/>
  <c r="Y52880" i="4"/>
  <c r="AB52872" i="4"/>
  <c r="AI52872" i="4"/>
  <c r="AJ52872" i="4"/>
  <c r="AK52872" i="4"/>
  <c r="AE52872" i="4"/>
  <c r="AF52872" i="4"/>
  <c r="AG52872" i="4"/>
  <c r="AH52872" i="4"/>
  <c r="AD52872" i="4"/>
  <c r="Z52872" i="4"/>
  <c r="Y52872" i="4"/>
  <c r="AB52864" i="4"/>
  <c r="AI52864" i="4"/>
  <c r="AJ52864" i="4"/>
  <c r="AK52864" i="4"/>
  <c r="AE52864" i="4"/>
  <c r="AF52864" i="4"/>
  <c r="AG52864" i="4"/>
  <c r="AH52864" i="4"/>
  <c r="AD52864" i="4"/>
  <c r="Z52864" i="4"/>
  <c r="Y52864" i="4"/>
  <c r="AB52856" i="4"/>
  <c r="AI52856" i="4"/>
  <c r="AJ52856" i="4"/>
  <c r="AK52856" i="4"/>
  <c r="AE52856" i="4"/>
  <c r="AF52856" i="4"/>
  <c r="AG52856" i="4"/>
  <c r="AH52856" i="4"/>
  <c r="AD52856" i="4"/>
  <c r="Z52856" i="4"/>
  <c r="Y52856" i="4"/>
  <c r="AB52848" i="4"/>
  <c r="AI52848" i="4"/>
  <c r="AJ52848" i="4"/>
  <c r="AK52848" i="4"/>
  <c r="AE52848" i="4"/>
  <c r="AF52848" i="4"/>
  <c r="AG52848" i="4"/>
  <c r="AH52848" i="4"/>
  <c r="AD52848" i="4"/>
  <c r="Z52848" i="4"/>
  <c r="Y52848" i="4"/>
  <c r="AB52840" i="4"/>
  <c r="AI52840" i="4"/>
  <c r="AJ52840" i="4"/>
  <c r="AK52840" i="4"/>
  <c r="AE52840" i="4"/>
  <c r="AF52840" i="4"/>
  <c r="AG52840" i="4"/>
  <c r="AH52840" i="4"/>
  <c r="AD52840" i="4"/>
  <c r="Z52840" i="4"/>
  <c r="Y52840" i="4"/>
  <c r="AB52832" i="4"/>
  <c r="AI52832" i="4"/>
  <c r="AJ52832" i="4"/>
  <c r="AK52832" i="4"/>
  <c r="AE52832" i="4"/>
  <c r="AF52832" i="4"/>
  <c r="AG52832" i="4"/>
  <c r="AH52832" i="4"/>
  <c r="AD52832" i="4"/>
  <c r="Z52832" i="4"/>
  <c r="Y52832" i="4"/>
  <c r="AB52824" i="4"/>
  <c r="AI52824" i="4"/>
  <c r="AJ52824" i="4"/>
  <c r="AK52824" i="4"/>
  <c r="AE52824" i="4"/>
  <c r="AF52824" i="4"/>
  <c r="AG52824" i="4"/>
  <c r="AH52824" i="4"/>
  <c r="AD52824" i="4"/>
  <c r="Z52824" i="4"/>
  <c r="Y52824" i="4"/>
  <c r="AB52816" i="4"/>
  <c r="AI52816" i="4"/>
  <c r="AJ52816" i="4"/>
  <c r="AK52816" i="4"/>
  <c r="AE52816" i="4"/>
  <c r="AF52816" i="4"/>
  <c r="AG52816" i="4"/>
  <c r="AH52816" i="4"/>
  <c r="AD52816" i="4"/>
  <c r="Z52816" i="4"/>
  <c r="Y52816" i="4"/>
  <c r="AB52808" i="4"/>
  <c r="AI52808" i="4"/>
  <c r="AJ52808" i="4"/>
  <c r="AK52808" i="4"/>
  <c r="AE52808" i="4"/>
  <c r="AF52808" i="4"/>
  <c r="AG52808" i="4"/>
  <c r="AH52808" i="4"/>
  <c r="AD52808" i="4"/>
  <c r="Z52808" i="4"/>
  <c r="Y52808" i="4"/>
  <c r="AB52800" i="4"/>
  <c r="AI52800" i="4"/>
  <c r="AJ52800" i="4"/>
  <c r="AK52800" i="4"/>
  <c r="AE52800" i="4"/>
  <c r="AF52800" i="4"/>
  <c r="AG52800" i="4"/>
  <c r="AH52800" i="4"/>
  <c r="AD52800" i="4"/>
  <c r="Z52800" i="4"/>
  <c r="Y52800" i="4"/>
  <c r="AB52792" i="4"/>
  <c r="AI52792" i="4"/>
  <c r="AJ52792" i="4"/>
  <c r="AK52792" i="4"/>
  <c r="AE52792" i="4"/>
  <c r="AF52792" i="4"/>
  <c r="AG52792" i="4"/>
  <c r="AH52792" i="4"/>
  <c r="AD52792" i="4"/>
  <c r="Z52792" i="4"/>
  <c r="Y52792" i="4"/>
  <c r="AB52784" i="4"/>
  <c r="AI52784" i="4"/>
  <c r="AJ52784" i="4"/>
  <c r="AK52784" i="4"/>
  <c r="AE52784" i="4"/>
  <c r="AF52784" i="4"/>
  <c r="AG52784" i="4"/>
  <c r="AH52784" i="4"/>
  <c r="AD52784" i="4"/>
  <c r="Z52784" i="4"/>
  <c r="Y52784" i="4"/>
  <c r="AB52776" i="4"/>
  <c r="AI52776" i="4"/>
  <c r="AJ52776" i="4"/>
  <c r="AK52776" i="4"/>
  <c r="AE52776" i="4"/>
  <c r="AF52776" i="4"/>
  <c r="AG52776" i="4"/>
  <c r="AH52776" i="4"/>
  <c r="AD52776" i="4"/>
  <c r="Z52776" i="4"/>
  <c r="Y52776" i="4"/>
  <c r="AB52768" i="4"/>
  <c r="AI52768" i="4"/>
  <c r="AJ52768" i="4"/>
  <c r="AK52768" i="4"/>
  <c r="AE52768" i="4"/>
  <c r="AF52768" i="4"/>
  <c r="AG52768" i="4"/>
  <c r="AH52768" i="4"/>
  <c r="AD52768" i="4"/>
  <c r="Z52768" i="4"/>
  <c r="Y52768" i="4"/>
  <c r="AB52760" i="4"/>
  <c r="AI52760" i="4"/>
  <c r="AJ52760" i="4"/>
  <c r="AK52760" i="4"/>
  <c r="AE52760" i="4"/>
  <c r="AF52760" i="4"/>
  <c r="AG52760" i="4"/>
  <c r="AH52760" i="4"/>
  <c r="AD52760" i="4"/>
  <c r="Z52760" i="4"/>
  <c r="Y52760" i="4"/>
  <c r="AB52752" i="4"/>
  <c r="AI52752" i="4"/>
  <c r="AJ52752" i="4"/>
  <c r="AK52752" i="4"/>
  <c r="AE52752" i="4"/>
  <c r="AF52752" i="4"/>
  <c r="AG52752" i="4"/>
  <c r="AH52752" i="4"/>
  <c r="AD52752" i="4"/>
  <c r="Z52752" i="4"/>
  <c r="Y52752" i="4"/>
  <c r="AB52744" i="4"/>
  <c r="AI52744" i="4"/>
  <c r="AJ52744" i="4"/>
  <c r="AK52744" i="4"/>
  <c r="AE52744" i="4"/>
  <c r="AF52744" i="4"/>
  <c r="AG52744" i="4"/>
  <c r="AH52744" i="4"/>
  <c r="AD52744" i="4"/>
  <c r="Z52744" i="4"/>
  <c r="Y52744" i="4"/>
  <c r="AB52736" i="4"/>
  <c r="AI52736" i="4"/>
  <c r="AJ52736" i="4"/>
  <c r="AK52736" i="4"/>
  <c r="AE52736" i="4"/>
  <c r="AF52736" i="4"/>
  <c r="AG52736" i="4"/>
  <c r="AH52736" i="4"/>
  <c r="AD52736" i="4"/>
  <c r="Z52736" i="4"/>
  <c r="Y52736" i="4"/>
  <c r="AB52728" i="4"/>
  <c r="AI52728" i="4"/>
  <c r="AJ52728" i="4"/>
  <c r="AK52728" i="4"/>
  <c r="AE52728" i="4"/>
  <c r="AF52728" i="4"/>
  <c r="AG52728" i="4"/>
  <c r="AH52728" i="4"/>
  <c r="AD52728" i="4"/>
  <c r="Z52728" i="4"/>
  <c r="Y52728" i="4"/>
  <c r="AB52720" i="4"/>
  <c r="AI52720" i="4"/>
  <c r="AJ52720" i="4"/>
  <c r="AK52720" i="4"/>
  <c r="AE52720" i="4"/>
  <c r="AF52720" i="4"/>
  <c r="AG52720" i="4"/>
  <c r="AH52720" i="4"/>
  <c r="AD52720" i="4"/>
  <c r="Z52720" i="4"/>
  <c r="Y52720" i="4"/>
  <c r="AB52712" i="4"/>
  <c r="AI52712" i="4"/>
  <c r="AJ52712" i="4"/>
  <c r="AK52712" i="4"/>
  <c r="AE52712" i="4"/>
  <c r="AF52712" i="4"/>
  <c r="AG52712" i="4"/>
  <c r="AH52712" i="4"/>
  <c r="AD52712" i="4"/>
  <c r="Z52712" i="4"/>
  <c r="Y52712" i="4"/>
  <c r="AB52704" i="4"/>
  <c r="AI52704" i="4"/>
  <c r="AJ52704" i="4"/>
  <c r="AK52704" i="4"/>
  <c r="AE52704" i="4"/>
  <c r="AF52704" i="4"/>
  <c r="AG52704" i="4"/>
  <c r="AH52704" i="4"/>
  <c r="AD52704" i="4"/>
  <c r="Z52704" i="4"/>
  <c r="Y52704" i="4"/>
  <c r="AB52696" i="4"/>
  <c r="AI52696" i="4"/>
  <c r="AJ52696" i="4"/>
  <c r="AK52696" i="4"/>
  <c r="AE52696" i="4"/>
  <c r="AF52696" i="4"/>
  <c r="AG52696" i="4"/>
  <c r="AH52696" i="4"/>
  <c r="AD52696" i="4"/>
  <c r="Z52696" i="4"/>
  <c r="Y52696" i="4"/>
  <c r="AB52688" i="4"/>
  <c r="AI52688" i="4"/>
  <c r="AJ52688" i="4"/>
  <c r="AK52688" i="4"/>
  <c r="AE52688" i="4"/>
  <c r="AF52688" i="4"/>
  <c r="AG52688" i="4"/>
  <c r="AH52688" i="4"/>
  <c r="AD52688" i="4"/>
  <c r="Z52688" i="4"/>
  <c r="Y52688" i="4"/>
  <c r="AB52680" i="4"/>
  <c r="AI52680" i="4"/>
  <c r="AJ52680" i="4"/>
  <c r="AK52680" i="4"/>
  <c r="AE52680" i="4"/>
  <c r="AF52680" i="4"/>
  <c r="AG52680" i="4"/>
  <c r="AH52680" i="4"/>
  <c r="AD52680" i="4"/>
  <c r="Z52680" i="4"/>
  <c r="Y52680" i="4"/>
  <c r="AB52672" i="4"/>
  <c r="AI52672" i="4"/>
  <c r="AJ52672" i="4"/>
  <c r="AK52672" i="4"/>
  <c r="AE52672" i="4"/>
  <c r="AF52672" i="4"/>
  <c r="AG52672" i="4"/>
  <c r="AH52672" i="4"/>
  <c r="AD52672" i="4"/>
  <c r="Z52672" i="4"/>
  <c r="Y52672" i="4"/>
  <c r="AB52664" i="4"/>
  <c r="AI52664" i="4"/>
  <c r="AJ52664" i="4"/>
  <c r="AK52664" i="4"/>
  <c r="AE52664" i="4"/>
  <c r="AF52664" i="4"/>
  <c r="AG52664" i="4"/>
  <c r="AH52664" i="4"/>
  <c r="AD52664" i="4"/>
  <c r="Z52664" i="4"/>
  <c r="Y52664" i="4"/>
  <c r="AB52656" i="4"/>
  <c r="AI52656" i="4"/>
  <c r="AJ52656" i="4"/>
  <c r="AK52656" i="4"/>
  <c r="AE52656" i="4"/>
  <c r="AF52656" i="4"/>
  <c r="AG52656" i="4"/>
  <c r="AH52656" i="4"/>
  <c r="AD52656" i="4"/>
  <c r="Z52656" i="4"/>
  <c r="Y52656" i="4"/>
  <c r="AB52648" i="4"/>
  <c r="AI52648" i="4"/>
  <c r="AJ52648" i="4"/>
  <c r="AK52648" i="4"/>
  <c r="AE52648" i="4"/>
  <c r="AF52648" i="4"/>
  <c r="AG52648" i="4"/>
  <c r="AH52648" i="4"/>
  <c r="AD52648" i="4"/>
  <c r="Z52648" i="4"/>
  <c r="Y52648" i="4"/>
  <c r="AB52640" i="4"/>
  <c r="AI52640" i="4"/>
  <c r="AJ52640" i="4"/>
  <c r="AK52640" i="4"/>
  <c r="AE52640" i="4"/>
  <c r="AF52640" i="4"/>
  <c r="AG52640" i="4"/>
  <c r="AH52640" i="4"/>
  <c r="AD52640" i="4"/>
  <c r="Z52640" i="4"/>
  <c r="Y52640" i="4"/>
  <c r="AB52632" i="4"/>
  <c r="AI52632" i="4"/>
  <c r="AJ52632" i="4"/>
  <c r="AK52632" i="4"/>
  <c r="AE52632" i="4"/>
  <c r="AF52632" i="4"/>
  <c r="AG52632" i="4"/>
  <c r="AH52632" i="4"/>
  <c r="AD52632" i="4"/>
  <c r="Z52632" i="4"/>
  <c r="Y52632" i="4"/>
  <c r="AB52624" i="4"/>
  <c r="AI52624" i="4"/>
  <c r="AJ52624" i="4"/>
  <c r="AK52624" i="4"/>
  <c r="AE52624" i="4"/>
  <c r="AF52624" i="4"/>
  <c r="AG52624" i="4"/>
  <c r="AH52624" i="4"/>
  <c r="AD52624" i="4"/>
  <c r="Z52624" i="4"/>
  <c r="Y52624" i="4"/>
  <c r="AB52616" i="4"/>
  <c r="AI52616" i="4"/>
  <c r="AJ52616" i="4"/>
  <c r="AK52616" i="4"/>
  <c r="AE52616" i="4"/>
  <c r="AF52616" i="4"/>
  <c r="AG52616" i="4"/>
  <c r="AH52616" i="4"/>
  <c r="AD52616" i="4"/>
  <c r="Z52616" i="4"/>
  <c r="Y52616" i="4"/>
  <c r="AB52608" i="4"/>
  <c r="AI52608" i="4"/>
  <c r="AJ52608" i="4"/>
  <c r="AK52608" i="4"/>
  <c r="AE52608" i="4"/>
  <c r="AF52608" i="4"/>
  <c r="AG52608" i="4"/>
  <c r="AH52608" i="4"/>
  <c r="AD52608" i="4"/>
  <c r="Z52608" i="4"/>
  <c r="Y52608" i="4"/>
  <c r="AB52600" i="4"/>
  <c r="AI52600" i="4"/>
  <c r="AJ52600" i="4"/>
  <c r="AK52600" i="4"/>
  <c r="AE52600" i="4"/>
  <c r="AF52600" i="4"/>
  <c r="AG52600" i="4"/>
  <c r="AH52600" i="4"/>
  <c r="AD52600" i="4"/>
  <c r="Z52600" i="4"/>
  <c r="Y52600" i="4"/>
  <c r="AB52592" i="4"/>
  <c r="AI52592" i="4"/>
  <c r="AJ52592" i="4"/>
  <c r="AK52592" i="4"/>
  <c r="AE52592" i="4"/>
  <c r="AF52592" i="4"/>
  <c r="AG52592" i="4"/>
  <c r="AH52592" i="4"/>
  <c r="AD52592" i="4"/>
  <c r="Z52592" i="4"/>
  <c r="Y52592" i="4"/>
  <c r="AB52584" i="4"/>
  <c r="AI52584" i="4"/>
  <c r="AJ52584" i="4"/>
  <c r="AK52584" i="4"/>
  <c r="AE52584" i="4"/>
  <c r="AF52584" i="4"/>
  <c r="AG52584" i="4"/>
  <c r="AH52584" i="4"/>
  <c r="AD52584" i="4"/>
  <c r="Z52584" i="4"/>
  <c r="Y52584" i="4"/>
  <c r="AB52576" i="4"/>
  <c r="AI52576" i="4"/>
  <c r="AJ52576" i="4"/>
  <c r="AK52576" i="4"/>
  <c r="AE52576" i="4"/>
  <c r="AF52576" i="4"/>
  <c r="AG52576" i="4"/>
  <c r="AH52576" i="4"/>
  <c r="AD52576" i="4"/>
  <c r="Z52576" i="4"/>
  <c r="Y52576" i="4"/>
  <c r="AB52568" i="4"/>
  <c r="AI52568" i="4"/>
  <c r="AJ52568" i="4"/>
  <c r="AK52568" i="4"/>
  <c r="AE52568" i="4"/>
  <c r="AF52568" i="4"/>
  <c r="AG52568" i="4"/>
  <c r="AH52568" i="4"/>
  <c r="AD52568" i="4"/>
  <c r="Z52568" i="4"/>
  <c r="Y52568" i="4"/>
  <c r="AB52560" i="4"/>
  <c r="AI52560" i="4"/>
  <c r="AJ52560" i="4"/>
  <c r="AK52560" i="4"/>
  <c r="AE52560" i="4"/>
  <c r="AF52560" i="4"/>
  <c r="AG52560" i="4"/>
  <c r="AH52560" i="4"/>
  <c r="AD52560" i="4"/>
  <c r="Z52560" i="4"/>
  <c r="Y52560" i="4"/>
  <c r="AB52552" i="4"/>
  <c r="AI52552" i="4"/>
  <c r="AJ52552" i="4"/>
  <c r="AK52552" i="4"/>
  <c r="AE52552" i="4"/>
  <c r="AF52552" i="4"/>
  <c r="AG52552" i="4"/>
  <c r="AH52552" i="4"/>
  <c r="AD52552" i="4"/>
  <c r="Z52552" i="4"/>
  <c r="Y52552" i="4"/>
  <c r="AB52544" i="4"/>
  <c r="AI52544" i="4"/>
  <c r="AJ52544" i="4"/>
  <c r="AK52544" i="4"/>
  <c r="AE52544" i="4"/>
  <c r="AF52544" i="4"/>
  <c r="AG52544" i="4"/>
  <c r="AH52544" i="4"/>
  <c r="AD52544" i="4"/>
  <c r="Z52544" i="4"/>
  <c r="Y52544" i="4"/>
  <c r="AB52536" i="4"/>
  <c r="AI52536" i="4"/>
  <c r="AJ52536" i="4"/>
  <c r="AK52536" i="4"/>
  <c r="AE52536" i="4"/>
  <c r="AF52536" i="4"/>
  <c r="AG52536" i="4"/>
  <c r="AH52536" i="4"/>
  <c r="AD52536" i="4"/>
  <c r="Z52536" i="4"/>
  <c r="Y52536" i="4"/>
  <c r="AB52528" i="4"/>
  <c r="AI52528" i="4"/>
  <c r="AJ52528" i="4"/>
  <c r="AK52528" i="4"/>
  <c r="AE52528" i="4"/>
  <c r="AF52528" i="4"/>
  <c r="AG52528" i="4"/>
  <c r="AH52528" i="4"/>
  <c r="AD52528" i="4"/>
  <c r="Z52528" i="4"/>
  <c r="Y52528" i="4"/>
  <c r="AB52520" i="4"/>
  <c r="AI52520" i="4"/>
  <c r="AJ52520" i="4"/>
  <c r="AK52520" i="4"/>
  <c r="AE52520" i="4"/>
  <c r="AF52520" i="4"/>
  <c r="AG52520" i="4"/>
  <c r="AH52520" i="4"/>
  <c r="AD52520" i="4"/>
  <c r="Z52520" i="4"/>
  <c r="Y52520" i="4"/>
  <c r="AB52512" i="4"/>
  <c r="AI52512" i="4"/>
  <c r="AJ52512" i="4"/>
  <c r="AK52512" i="4"/>
  <c r="AE52512" i="4"/>
  <c r="AF52512" i="4"/>
  <c r="AG52512" i="4"/>
  <c r="AH52512" i="4"/>
  <c r="AD52512" i="4"/>
  <c r="Z52512" i="4"/>
  <c r="Y52512" i="4"/>
  <c r="AB52504" i="4"/>
  <c r="AI52504" i="4"/>
  <c r="AJ52504" i="4"/>
  <c r="AK52504" i="4"/>
  <c r="AE52504" i="4"/>
  <c r="AF52504" i="4"/>
  <c r="AG52504" i="4"/>
  <c r="AH52504" i="4"/>
  <c r="AD52504" i="4"/>
  <c r="Z52504" i="4"/>
  <c r="Y52504" i="4"/>
  <c r="AB52496" i="4"/>
  <c r="AI52496" i="4"/>
  <c r="AJ52496" i="4"/>
  <c r="AK52496" i="4"/>
  <c r="AE52496" i="4"/>
  <c r="AF52496" i="4"/>
  <c r="AG52496" i="4"/>
  <c r="AH52496" i="4"/>
  <c r="AD52496" i="4"/>
  <c r="Z52496" i="4"/>
  <c r="Y52496" i="4"/>
  <c r="AB52488" i="4"/>
  <c r="AI52488" i="4"/>
  <c r="AJ52488" i="4"/>
  <c r="AK52488" i="4"/>
  <c r="AE52488" i="4"/>
  <c r="AF52488" i="4"/>
  <c r="AG52488" i="4"/>
  <c r="AH52488" i="4"/>
  <c r="AD52488" i="4"/>
  <c r="Z52488" i="4"/>
  <c r="Y52488" i="4"/>
  <c r="AB52480" i="4"/>
  <c r="AI52480" i="4"/>
  <c r="AJ52480" i="4"/>
  <c r="AK52480" i="4"/>
  <c r="AE52480" i="4"/>
  <c r="AF52480" i="4"/>
  <c r="AG52480" i="4"/>
  <c r="AH52480" i="4"/>
  <c r="AD52480" i="4"/>
  <c r="Z52480" i="4"/>
  <c r="Y52480" i="4"/>
  <c r="AB52472" i="4"/>
  <c r="AI52472" i="4"/>
  <c r="AJ52472" i="4"/>
  <c r="AK52472" i="4"/>
  <c r="AE52472" i="4"/>
  <c r="AF52472" i="4"/>
  <c r="AG52472" i="4"/>
  <c r="AH52472" i="4"/>
  <c r="AD52472" i="4"/>
  <c r="Z52472" i="4"/>
  <c r="Y52472" i="4"/>
  <c r="AB52464" i="4"/>
  <c r="AI52464" i="4"/>
  <c r="AJ52464" i="4"/>
  <c r="AK52464" i="4"/>
  <c r="AE52464" i="4"/>
  <c r="AF52464" i="4"/>
  <c r="AG52464" i="4"/>
  <c r="AH52464" i="4"/>
  <c r="AD52464" i="4"/>
  <c r="Z52464" i="4"/>
  <c r="Y52464" i="4"/>
  <c r="AB52456" i="4"/>
  <c r="AI52456" i="4"/>
  <c r="AJ52456" i="4"/>
  <c r="AK52456" i="4"/>
  <c r="AE52456" i="4"/>
  <c r="AF52456" i="4"/>
  <c r="AG52456" i="4"/>
  <c r="AH52456" i="4"/>
  <c r="AD52456" i="4"/>
  <c r="Z52456" i="4"/>
  <c r="Y52456" i="4"/>
  <c r="AB52448" i="4"/>
  <c r="AI52448" i="4"/>
  <c r="AJ52448" i="4"/>
  <c r="AK52448" i="4"/>
  <c r="AE52448" i="4"/>
  <c r="AF52448" i="4"/>
  <c r="AG52448" i="4"/>
  <c r="AH52448" i="4"/>
  <c r="AD52448" i="4"/>
  <c r="Z52448" i="4"/>
  <c r="Y52448" i="4"/>
  <c r="AB52440" i="4"/>
  <c r="AI52440" i="4"/>
  <c r="AJ52440" i="4"/>
  <c r="AK52440" i="4"/>
  <c r="AE52440" i="4"/>
  <c r="AF52440" i="4"/>
  <c r="AG52440" i="4"/>
  <c r="AH52440" i="4"/>
  <c r="AD52440" i="4"/>
  <c r="Z52440" i="4"/>
  <c r="Y52440" i="4"/>
  <c r="AB52432" i="4"/>
  <c r="AI52432" i="4"/>
  <c r="AJ52432" i="4"/>
  <c r="AK52432" i="4"/>
  <c r="AE52432" i="4"/>
  <c r="AF52432" i="4"/>
  <c r="AG52432" i="4"/>
  <c r="AH52432" i="4"/>
  <c r="AD52432" i="4"/>
  <c r="Z52432" i="4"/>
  <c r="Y52432" i="4"/>
  <c r="AB52424" i="4"/>
  <c r="AI52424" i="4"/>
  <c r="AJ52424" i="4"/>
  <c r="AK52424" i="4"/>
  <c r="AE52424" i="4"/>
  <c r="AF52424" i="4"/>
  <c r="AG52424" i="4"/>
  <c r="AH52424" i="4"/>
  <c r="AD52424" i="4"/>
  <c r="Z52424" i="4"/>
  <c r="Y52424" i="4"/>
  <c r="AB52416" i="4"/>
  <c r="AI52416" i="4"/>
  <c r="AJ52416" i="4"/>
  <c r="AK52416" i="4"/>
  <c r="AE52416" i="4"/>
  <c r="AF52416" i="4"/>
  <c r="AG52416" i="4"/>
  <c r="AH52416" i="4"/>
  <c r="AD52416" i="4"/>
  <c r="Z52416" i="4"/>
  <c r="Y52416" i="4"/>
  <c r="AB52408" i="4"/>
  <c r="AI52408" i="4"/>
  <c r="AJ52408" i="4"/>
  <c r="AK52408" i="4"/>
  <c r="AE52408" i="4"/>
  <c r="AF52408" i="4"/>
  <c r="AG52408" i="4"/>
  <c r="AH52408" i="4"/>
  <c r="AD52408" i="4"/>
  <c r="Z52408" i="4"/>
  <c r="Y52408" i="4"/>
  <c r="AB52400" i="4"/>
  <c r="AI52400" i="4"/>
  <c r="AJ52400" i="4"/>
  <c r="AK52400" i="4"/>
  <c r="AE52400" i="4"/>
  <c r="AF52400" i="4"/>
  <c r="AG52400" i="4"/>
  <c r="AH52400" i="4"/>
  <c r="AD52400" i="4"/>
  <c r="Z52400" i="4"/>
  <c r="Y52400" i="4"/>
  <c r="AB52392" i="4"/>
  <c r="AI52392" i="4"/>
  <c r="AJ52392" i="4"/>
  <c r="AK52392" i="4"/>
  <c r="AE52392" i="4"/>
  <c r="AF52392" i="4"/>
  <c r="AG52392" i="4"/>
  <c r="AH52392" i="4"/>
  <c r="AD52392" i="4"/>
  <c r="Z52392" i="4"/>
  <c r="Y52392" i="4"/>
  <c r="AB52384" i="4"/>
  <c r="AI52384" i="4"/>
  <c r="AJ52384" i="4"/>
  <c r="AK52384" i="4"/>
  <c r="AE52384" i="4"/>
  <c r="AF52384" i="4"/>
  <c r="AG52384" i="4"/>
  <c r="AH52384" i="4"/>
  <c r="AD52384" i="4"/>
  <c r="Z52384" i="4"/>
  <c r="Y52384" i="4"/>
  <c r="AB52376" i="4"/>
  <c r="AI52376" i="4"/>
  <c r="AJ52376" i="4"/>
  <c r="AK52376" i="4"/>
  <c r="AE52376" i="4"/>
  <c r="AF52376" i="4"/>
  <c r="AG52376" i="4"/>
  <c r="AH52376" i="4"/>
  <c r="AD52376" i="4"/>
  <c r="Z52376" i="4"/>
  <c r="Y52376" i="4"/>
  <c r="AB52368" i="4"/>
  <c r="AI52368" i="4"/>
  <c r="AJ52368" i="4"/>
  <c r="AK52368" i="4"/>
  <c r="AE52368" i="4"/>
  <c r="AF52368" i="4"/>
  <c r="AG52368" i="4"/>
  <c r="AH52368" i="4"/>
  <c r="AD52368" i="4"/>
  <c r="Z52368" i="4"/>
  <c r="Y52368" i="4"/>
  <c r="AB52360" i="4"/>
  <c r="AI52360" i="4"/>
  <c r="AJ52360" i="4"/>
  <c r="AK52360" i="4"/>
  <c r="AE52360" i="4"/>
  <c r="AF52360" i="4"/>
  <c r="AG52360" i="4"/>
  <c r="AH52360" i="4"/>
  <c r="AD52360" i="4"/>
  <c r="Z52360" i="4"/>
  <c r="Y52360" i="4"/>
  <c r="AB52352" i="4"/>
  <c r="AI52352" i="4"/>
  <c r="AJ52352" i="4"/>
  <c r="AK52352" i="4"/>
  <c r="AE52352" i="4"/>
  <c r="AF52352" i="4"/>
  <c r="AG52352" i="4"/>
  <c r="AH52352" i="4"/>
  <c r="AD52352" i="4"/>
  <c r="Z52352" i="4"/>
  <c r="Y52352" i="4"/>
  <c r="AB52344" i="4"/>
  <c r="AI52344" i="4"/>
  <c r="AJ52344" i="4"/>
  <c r="AK52344" i="4"/>
  <c r="AE52344" i="4"/>
  <c r="AF52344" i="4"/>
  <c r="AG52344" i="4"/>
  <c r="AH52344" i="4"/>
  <c r="AD52344" i="4"/>
  <c r="Z52344" i="4"/>
  <c r="Y52344" i="4"/>
  <c r="AB52336" i="4"/>
  <c r="AI52336" i="4"/>
  <c r="AJ52336" i="4"/>
  <c r="AK52336" i="4"/>
  <c r="AE52336" i="4"/>
  <c r="AF52336" i="4"/>
  <c r="AG52336" i="4"/>
  <c r="AH52336" i="4"/>
  <c r="AD52336" i="4"/>
  <c r="Z52336" i="4"/>
  <c r="Y52336" i="4"/>
  <c r="AB52328" i="4"/>
  <c r="AI52328" i="4"/>
  <c r="AJ52328" i="4"/>
  <c r="AK52328" i="4"/>
  <c r="AE52328" i="4"/>
  <c r="AF52328" i="4"/>
  <c r="AG52328" i="4"/>
  <c r="AH52328" i="4"/>
  <c r="AD52328" i="4"/>
  <c r="Z52328" i="4"/>
  <c r="Y52328" i="4"/>
  <c r="AB52320" i="4"/>
  <c r="AI52320" i="4"/>
  <c r="AJ52320" i="4"/>
  <c r="AK52320" i="4"/>
  <c r="AE52320" i="4"/>
  <c r="AF52320" i="4"/>
  <c r="AG52320" i="4"/>
  <c r="AH52320" i="4"/>
  <c r="AD52320" i="4"/>
  <c r="Z52320" i="4"/>
  <c r="Y52320" i="4"/>
  <c r="AB52312" i="4"/>
  <c r="AI52312" i="4"/>
  <c r="AJ52312" i="4"/>
  <c r="AK52312" i="4"/>
  <c r="AE52312" i="4"/>
  <c r="AF52312" i="4"/>
  <c r="AG52312" i="4"/>
  <c r="AH52312" i="4"/>
  <c r="AD52312" i="4"/>
  <c r="Z52312" i="4"/>
  <c r="Y52312" i="4"/>
  <c r="AB52304" i="4"/>
  <c r="AI52304" i="4"/>
  <c r="AJ52304" i="4"/>
  <c r="AK52304" i="4"/>
  <c r="AE52304" i="4"/>
  <c r="AF52304" i="4"/>
  <c r="AG52304" i="4"/>
  <c r="AH52304" i="4"/>
  <c r="AD52304" i="4"/>
  <c r="Z52304" i="4"/>
  <c r="Y52304" i="4"/>
  <c r="AB52296" i="4"/>
  <c r="AI52296" i="4"/>
  <c r="AJ52296" i="4"/>
  <c r="AK52296" i="4"/>
  <c r="AE52296" i="4"/>
  <c r="AF52296" i="4"/>
  <c r="AG52296" i="4"/>
  <c r="AH52296" i="4"/>
  <c r="AD52296" i="4"/>
  <c r="Z52296" i="4"/>
  <c r="Y52296" i="4"/>
  <c r="AB52288" i="4"/>
  <c r="AI52288" i="4"/>
  <c r="AJ52288" i="4"/>
  <c r="AK52288" i="4"/>
  <c r="AE52288" i="4"/>
  <c r="AF52288" i="4"/>
  <c r="AG52288" i="4"/>
  <c r="AH52288" i="4"/>
  <c r="AD52288" i="4"/>
  <c r="Z52288" i="4"/>
  <c r="Y52288" i="4"/>
  <c r="AB52280" i="4"/>
  <c r="AI52280" i="4"/>
  <c r="AJ52280" i="4"/>
  <c r="AK52280" i="4"/>
  <c r="AE52280" i="4"/>
  <c r="AF52280" i="4"/>
  <c r="AG52280" i="4"/>
  <c r="AH52280" i="4"/>
  <c r="AD52280" i="4"/>
  <c r="Z52280" i="4"/>
  <c r="Y52280" i="4"/>
  <c r="AB52272" i="4"/>
  <c r="AI52272" i="4"/>
  <c r="AJ52272" i="4"/>
  <c r="AK52272" i="4"/>
  <c r="AE52272" i="4"/>
  <c r="AF52272" i="4"/>
  <c r="AG52272" i="4"/>
  <c r="AH52272" i="4"/>
  <c r="AD52272" i="4"/>
  <c r="Z52272" i="4"/>
  <c r="Y52272" i="4"/>
  <c r="AB52264" i="4"/>
  <c r="AI52264" i="4"/>
  <c r="AJ52264" i="4"/>
  <c r="AK52264" i="4"/>
  <c r="AE52264" i="4"/>
  <c r="AF52264" i="4"/>
  <c r="AG52264" i="4"/>
  <c r="AH52264" i="4"/>
  <c r="AD52264" i="4"/>
  <c r="Z52264" i="4"/>
  <c r="Y52264" i="4"/>
  <c r="AB52256" i="4"/>
  <c r="AI52256" i="4"/>
  <c r="AJ52256" i="4"/>
  <c r="AK52256" i="4"/>
  <c r="AE52256" i="4"/>
  <c r="AF52256" i="4"/>
  <c r="AG52256" i="4"/>
  <c r="AH52256" i="4"/>
  <c r="AD52256" i="4"/>
  <c r="Z52256" i="4"/>
  <c r="Y52256" i="4"/>
  <c r="AB52248" i="4"/>
  <c r="AI52248" i="4"/>
  <c r="AJ52248" i="4"/>
  <c r="AK52248" i="4"/>
  <c r="AE52248" i="4"/>
  <c r="AF52248" i="4"/>
  <c r="AG52248" i="4"/>
  <c r="AH52248" i="4"/>
  <c r="AD52248" i="4"/>
  <c r="Z52248" i="4"/>
  <c r="Y52248" i="4"/>
  <c r="AB52240" i="4"/>
  <c r="AI52240" i="4"/>
  <c r="AJ52240" i="4"/>
  <c r="AK52240" i="4"/>
  <c r="AE52240" i="4"/>
  <c r="AF52240" i="4"/>
  <c r="AG52240" i="4"/>
  <c r="AH52240" i="4"/>
  <c r="AD52240" i="4"/>
  <c r="Z52240" i="4"/>
  <c r="Y52240" i="4"/>
  <c r="AB52232" i="4"/>
  <c r="AI52232" i="4"/>
  <c r="AJ52232" i="4"/>
  <c r="AK52232" i="4"/>
  <c r="AE52232" i="4"/>
  <c r="AF52232" i="4"/>
  <c r="AG52232" i="4"/>
  <c r="AH52232" i="4"/>
  <c r="AD52232" i="4"/>
  <c r="Z52232" i="4"/>
  <c r="Y52232" i="4"/>
  <c r="AB52224" i="4"/>
  <c r="AI52224" i="4"/>
  <c r="AJ52224" i="4"/>
  <c r="AK52224" i="4"/>
  <c r="AE52224" i="4"/>
  <c r="AF52224" i="4"/>
  <c r="AG52224" i="4"/>
  <c r="AH52224" i="4"/>
  <c r="AD52224" i="4"/>
  <c r="Z52224" i="4"/>
  <c r="Y52224" i="4"/>
  <c r="AB52216" i="4"/>
  <c r="AI52216" i="4"/>
  <c r="AJ52216" i="4"/>
  <c r="AK52216" i="4"/>
  <c r="AE52216" i="4"/>
  <c r="AF52216" i="4"/>
  <c r="AG52216" i="4"/>
  <c r="AH52216" i="4"/>
  <c r="AD52216" i="4"/>
  <c r="Z52216" i="4"/>
  <c r="Y52216" i="4"/>
  <c r="AB52208" i="4"/>
  <c r="AI52208" i="4"/>
  <c r="AJ52208" i="4"/>
  <c r="AK52208" i="4"/>
  <c r="AE52208" i="4"/>
  <c r="AF52208" i="4"/>
  <c r="AG52208" i="4"/>
  <c r="AH52208" i="4"/>
  <c r="AD52208" i="4"/>
  <c r="Z52208" i="4"/>
  <c r="Y52208" i="4"/>
  <c r="AB52200" i="4"/>
  <c r="AI52200" i="4"/>
  <c r="AJ52200" i="4"/>
  <c r="AK52200" i="4"/>
  <c r="AE52200" i="4"/>
  <c r="AF52200" i="4"/>
  <c r="AG52200" i="4"/>
  <c r="AH52200" i="4"/>
  <c r="AD52200" i="4"/>
  <c r="Z52200" i="4"/>
  <c r="Y52200" i="4"/>
  <c r="AB52192" i="4"/>
  <c r="AI52192" i="4"/>
  <c r="AJ52192" i="4"/>
  <c r="AK52192" i="4"/>
  <c r="AE52192" i="4"/>
  <c r="AF52192" i="4"/>
  <c r="AG52192" i="4"/>
  <c r="AH52192" i="4"/>
  <c r="AD52192" i="4"/>
  <c r="Z52192" i="4"/>
  <c r="Y52192" i="4"/>
  <c r="AB52184" i="4"/>
  <c r="AI52184" i="4"/>
  <c r="AJ52184" i="4"/>
  <c r="AK52184" i="4"/>
  <c r="AE52184" i="4"/>
  <c r="AF52184" i="4"/>
  <c r="AG52184" i="4"/>
  <c r="AH52184" i="4"/>
  <c r="AD52184" i="4"/>
  <c r="Z52184" i="4"/>
  <c r="Y52184" i="4"/>
  <c r="AB52176" i="4"/>
  <c r="AI52176" i="4"/>
  <c r="AJ52176" i="4"/>
  <c r="AK52176" i="4"/>
  <c r="AE52176" i="4"/>
  <c r="AF52176" i="4"/>
  <c r="AG52176" i="4"/>
  <c r="AH52176" i="4"/>
  <c r="AD52176" i="4"/>
  <c r="Z52176" i="4"/>
  <c r="Y52176" i="4"/>
  <c r="AB52168" i="4"/>
  <c r="AI52168" i="4"/>
  <c r="AJ52168" i="4"/>
  <c r="AK52168" i="4"/>
  <c r="AE52168" i="4"/>
  <c r="AF52168" i="4"/>
  <c r="AG52168" i="4"/>
  <c r="AH52168" i="4"/>
  <c r="AD52168" i="4"/>
  <c r="Z52168" i="4"/>
  <c r="Y52168" i="4"/>
  <c r="AB52160" i="4"/>
  <c r="AI52160" i="4"/>
  <c r="AJ52160" i="4"/>
  <c r="AK52160" i="4"/>
  <c r="AE52160" i="4"/>
  <c r="AF52160" i="4"/>
  <c r="AG52160" i="4"/>
  <c r="AH52160" i="4"/>
  <c r="AD52160" i="4"/>
  <c r="Z52160" i="4"/>
  <c r="Y52160" i="4"/>
  <c r="AB52152" i="4"/>
  <c r="AI52152" i="4"/>
  <c r="AJ52152" i="4"/>
  <c r="AK52152" i="4"/>
  <c r="AE52152" i="4"/>
  <c r="AF52152" i="4"/>
  <c r="AG52152" i="4"/>
  <c r="AH52152" i="4"/>
  <c r="AD52152" i="4"/>
  <c r="Z52152" i="4"/>
  <c r="Y52152" i="4"/>
  <c r="AB52144" i="4"/>
  <c r="AI52144" i="4"/>
  <c r="AJ52144" i="4"/>
  <c r="AK52144" i="4"/>
  <c r="AE52144" i="4"/>
  <c r="AF52144" i="4"/>
  <c r="AG52144" i="4"/>
  <c r="AH52144" i="4"/>
  <c r="AD52144" i="4"/>
  <c r="Z52144" i="4"/>
  <c r="Y52144" i="4"/>
  <c r="AB52136" i="4"/>
  <c r="AI52136" i="4"/>
  <c r="AJ52136" i="4"/>
  <c r="AK52136" i="4"/>
  <c r="AE52136" i="4"/>
  <c r="AF52136" i="4"/>
  <c r="AG52136" i="4"/>
  <c r="AH52136" i="4"/>
  <c r="AD52136" i="4"/>
  <c r="Z52136" i="4"/>
  <c r="Y52136" i="4"/>
  <c r="AB52128" i="4"/>
  <c r="AI52128" i="4"/>
  <c r="AJ52128" i="4"/>
  <c r="AK52128" i="4"/>
  <c r="AE52128" i="4"/>
  <c r="AF52128" i="4"/>
  <c r="AG52128" i="4"/>
  <c r="AH52128" i="4"/>
  <c r="AD52128" i="4"/>
  <c r="Z52128" i="4"/>
  <c r="Y52128" i="4"/>
  <c r="AB52120" i="4"/>
  <c r="AI52120" i="4"/>
  <c r="AJ52120" i="4"/>
  <c r="AK52120" i="4"/>
  <c r="AE52120" i="4"/>
  <c r="AF52120" i="4"/>
  <c r="AG52120" i="4"/>
  <c r="AH52120" i="4"/>
  <c r="AD52120" i="4"/>
  <c r="Z52120" i="4"/>
  <c r="Y52120" i="4"/>
  <c r="AB52112" i="4"/>
  <c r="AI52112" i="4"/>
  <c r="AJ52112" i="4"/>
  <c r="AK52112" i="4"/>
  <c r="AE52112" i="4"/>
  <c r="AF52112" i="4"/>
  <c r="AG52112" i="4"/>
  <c r="AH52112" i="4"/>
  <c r="AD52112" i="4"/>
  <c r="Z52112" i="4"/>
  <c r="Y52112" i="4"/>
  <c r="AB52104" i="4"/>
  <c r="AI52104" i="4"/>
  <c r="AJ52104" i="4"/>
  <c r="AK52104" i="4"/>
  <c r="AE52104" i="4"/>
  <c r="AF52104" i="4"/>
  <c r="AG52104" i="4"/>
  <c r="AH52104" i="4"/>
  <c r="AD52104" i="4"/>
  <c r="Z52104" i="4"/>
  <c r="Y52104" i="4"/>
  <c r="AB52096" i="4"/>
  <c r="AI52096" i="4"/>
  <c r="AJ52096" i="4"/>
  <c r="AK52096" i="4"/>
  <c r="AE52096" i="4"/>
  <c r="AF52096" i="4"/>
  <c r="AG52096" i="4"/>
  <c r="AH52096" i="4"/>
  <c r="AD52096" i="4"/>
  <c r="Z52096" i="4"/>
  <c r="Y52096" i="4"/>
  <c r="AB52088" i="4"/>
  <c r="AI52088" i="4"/>
  <c r="AJ52088" i="4"/>
  <c r="AK52088" i="4"/>
  <c r="AE52088" i="4"/>
  <c r="AF52088" i="4"/>
  <c r="AG52088" i="4"/>
  <c r="AH52088" i="4"/>
  <c r="AD52088" i="4"/>
  <c r="Z52088" i="4"/>
  <c r="Y52088" i="4"/>
  <c r="AB52080" i="4"/>
  <c r="AI52080" i="4"/>
  <c r="AJ52080" i="4"/>
  <c r="AK52080" i="4"/>
  <c r="AE52080" i="4"/>
  <c r="AF52080" i="4"/>
  <c r="AG52080" i="4"/>
  <c r="AH52080" i="4"/>
  <c r="AD52080" i="4"/>
  <c r="Z52080" i="4"/>
  <c r="Y52080" i="4"/>
  <c r="AB52072" i="4"/>
  <c r="AI52072" i="4"/>
  <c r="AJ52072" i="4"/>
  <c r="AK52072" i="4"/>
  <c r="AE52072" i="4"/>
  <c r="AF52072" i="4"/>
  <c r="AG52072" i="4"/>
  <c r="AH52072" i="4"/>
  <c r="AD52072" i="4"/>
  <c r="Z52072" i="4"/>
  <c r="Y52072" i="4"/>
  <c r="AB52064" i="4"/>
  <c r="AI52064" i="4"/>
  <c r="AJ52064" i="4"/>
  <c r="AK52064" i="4"/>
  <c r="AE52064" i="4"/>
  <c r="AF52064" i="4"/>
  <c r="AG52064" i="4"/>
  <c r="AH52064" i="4"/>
  <c r="AD52064" i="4"/>
  <c r="Z52064" i="4"/>
  <c r="Y52064" i="4"/>
  <c r="AB52056" i="4"/>
  <c r="AI52056" i="4"/>
  <c r="AJ52056" i="4"/>
  <c r="AK52056" i="4"/>
  <c r="AE52056" i="4"/>
  <c r="AF52056" i="4"/>
  <c r="AG52056" i="4"/>
  <c r="AH52056" i="4"/>
  <c r="AD52056" i="4"/>
  <c r="Z52056" i="4"/>
  <c r="Y52056" i="4"/>
  <c r="AB52048" i="4"/>
  <c r="AI52048" i="4"/>
  <c r="AJ52048" i="4"/>
  <c r="AK52048" i="4"/>
  <c r="AE52048" i="4"/>
  <c r="AF52048" i="4"/>
  <c r="AG52048" i="4"/>
  <c r="AH52048" i="4"/>
  <c r="AD52048" i="4"/>
  <c r="Z52048" i="4"/>
  <c r="Y52048" i="4"/>
  <c r="AB52040" i="4"/>
  <c r="AI52040" i="4"/>
  <c r="AJ52040" i="4"/>
  <c r="AK52040" i="4"/>
  <c r="AE52040" i="4"/>
  <c r="AF52040" i="4"/>
  <c r="AG52040" i="4"/>
  <c r="AH52040" i="4"/>
  <c r="AD52040" i="4"/>
  <c r="Z52040" i="4"/>
  <c r="Y52040" i="4"/>
  <c r="AB52032" i="4"/>
  <c r="AI52032" i="4"/>
  <c r="AJ52032" i="4"/>
  <c r="AK52032" i="4"/>
  <c r="AE52032" i="4"/>
  <c r="AF52032" i="4"/>
  <c r="AG52032" i="4"/>
  <c r="AH52032" i="4"/>
  <c r="AD52032" i="4"/>
  <c r="Z52032" i="4"/>
  <c r="Y52032" i="4"/>
  <c r="AB52024" i="4"/>
  <c r="AI52024" i="4"/>
  <c r="AJ52024" i="4"/>
  <c r="AK52024" i="4"/>
  <c r="AE52024" i="4"/>
  <c r="AF52024" i="4"/>
  <c r="AG52024" i="4"/>
  <c r="AH52024" i="4"/>
  <c r="AD52024" i="4"/>
  <c r="Z52024" i="4"/>
  <c r="Y52024" i="4"/>
  <c r="AB52016" i="4"/>
  <c r="AI52016" i="4"/>
  <c r="AJ52016" i="4"/>
  <c r="AK52016" i="4"/>
  <c r="AE52016" i="4"/>
  <c r="AF52016" i="4"/>
  <c r="AG52016" i="4"/>
  <c r="AH52016" i="4"/>
  <c r="AD52016" i="4"/>
  <c r="Z52016" i="4"/>
  <c r="Y52016" i="4"/>
  <c r="AB52008" i="4"/>
  <c r="AI52008" i="4"/>
  <c r="AJ52008" i="4"/>
  <c r="AK52008" i="4"/>
  <c r="AE52008" i="4"/>
  <c r="AF52008" i="4"/>
  <c r="AG52008" i="4"/>
  <c r="AH52008" i="4"/>
  <c r="AD52008" i="4"/>
  <c r="Z52008" i="4"/>
  <c r="Y52008" i="4"/>
  <c r="AB52000" i="4"/>
  <c r="AI52000" i="4"/>
  <c r="AJ52000" i="4"/>
  <c r="AK52000" i="4"/>
  <c r="AE52000" i="4"/>
  <c r="AF52000" i="4"/>
  <c r="AG52000" i="4"/>
  <c r="AH52000" i="4"/>
  <c r="AD52000" i="4"/>
  <c r="Z52000" i="4"/>
  <c r="Y52000" i="4"/>
  <c r="AB51992" i="4"/>
  <c r="AI51992" i="4"/>
  <c r="AJ51992" i="4"/>
  <c r="AK51992" i="4"/>
  <c r="AE51992" i="4"/>
  <c r="AF51992" i="4"/>
  <c r="AG51992" i="4"/>
  <c r="AH51992" i="4"/>
  <c r="AD51992" i="4"/>
  <c r="Z51992" i="4"/>
  <c r="Y51992" i="4"/>
  <c r="AB51984" i="4"/>
  <c r="AI51984" i="4"/>
  <c r="AJ51984" i="4"/>
  <c r="AK51984" i="4"/>
  <c r="AE51984" i="4"/>
  <c r="AF51984" i="4"/>
  <c r="AG51984" i="4"/>
  <c r="AH51984" i="4"/>
  <c r="AD51984" i="4"/>
  <c r="Z51984" i="4"/>
  <c r="Y51984" i="4"/>
  <c r="AB51976" i="4"/>
  <c r="AI51976" i="4"/>
  <c r="AJ51976" i="4"/>
  <c r="AK51976" i="4"/>
  <c r="AE51976" i="4"/>
  <c r="AF51976" i="4"/>
  <c r="AG51976" i="4"/>
  <c r="AH51976" i="4"/>
  <c r="AD51976" i="4"/>
  <c r="Z51976" i="4"/>
  <c r="Y51976" i="4"/>
  <c r="AB51968" i="4"/>
  <c r="AI51968" i="4"/>
  <c r="AJ51968" i="4"/>
  <c r="AK51968" i="4"/>
  <c r="AE51968" i="4"/>
  <c r="AF51968" i="4"/>
  <c r="AG51968" i="4"/>
  <c r="AH51968" i="4"/>
  <c r="AD51968" i="4"/>
  <c r="Z51968" i="4"/>
  <c r="Y51968" i="4"/>
  <c r="AB51960" i="4"/>
  <c r="AI51960" i="4"/>
  <c r="AJ51960" i="4"/>
  <c r="AK51960" i="4"/>
  <c r="AE51960" i="4"/>
  <c r="AF51960" i="4"/>
  <c r="AG51960" i="4"/>
  <c r="AH51960" i="4"/>
  <c r="AD51960" i="4"/>
  <c r="Z51960" i="4"/>
  <c r="Y51960" i="4"/>
  <c r="AB51952" i="4"/>
  <c r="AI51952" i="4"/>
  <c r="AJ51952" i="4"/>
  <c r="AK51952" i="4"/>
  <c r="AE51952" i="4"/>
  <c r="AF51952" i="4"/>
  <c r="AG51952" i="4"/>
  <c r="AH51952" i="4"/>
  <c r="AD51952" i="4"/>
  <c r="Z51952" i="4"/>
  <c r="Y51952" i="4"/>
  <c r="AB51944" i="4"/>
  <c r="AI51944" i="4"/>
  <c r="AJ51944" i="4"/>
  <c r="AK51944" i="4"/>
  <c r="AE51944" i="4"/>
  <c r="AF51944" i="4"/>
  <c r="AG51944" i="4"/>
  <c r="AH51944" i="4"/>
  <c r="AD51944" i="4"/>
  <c r="Z51944" i="4"/>
  <c r="Y51944" i="4"/>
  <c r="AB51936" i="4"/>
  <c r="AI51936" i="4"/>
  <c r="AJ51936" i="4"/>
  <c r="AK51936" i="4"/>
  <c r="AE51936" i="4"/>
  <c r="AF51936" i="4"/>
  <c r="AG51936" i="4"/>
  <c r="AH51936" i="4"/>
  <c r="AD51936" i="4"/>
  <c r="Z51936" i="4"/>
  <c r="Y51936" i="4"/>
  <c r="AB51928" i="4"/>
  <c r="AI51928" i="4"/>
  <c r="AJ51928" i="4"/>
  <c r="AK51928" i="4"/>
  <c r="AE51928" i="4"/>
  <c r="AF51928" i="4"/>
  <c r="AG51928" i="4"/>
  <c r="AH51928" i="4"/>
  <c r="AD51928" i="4"/>
  <c r="Z51928" i="4"/>
  <c r="Y51928" i="4"/>
  <c r="AB51920" i="4"/>
  <c r="AI51920" i="4"/>
  <c r="AJ51920" i="4"/>
  <c r="AK51920" i="4"/>
  <c r="AE51920" i="4"/>
  <c r="AF51920" i="4"/>
  <c r="AG51920" i="4"/>
  <c r="AH51920" i="4"/>
  <c r="AD51920" i="4"/>
  <c r="Z51920" i="4"/>
  <c r="Y51920" i="4"/>
  <c r="AB51912" i="4"/>
  <c r="AI51912" i="4"/>
  <c r="AJ51912" i="4"/>
  <c r="AK51912" i="4"/>
  <c r="AE51912" i="4"/>
  <c r="AF51912" i="4"/>
  <c r="AG51912" i="4"/>
  <c r="AH51912" i="4"/>
  <c r="AD51912" i="4"/>
  <c r="Z51912" i="4"/>
  <c r="Y51912" i="4"/>
  <c r="AB51904" i="4"/>
  <c r="AI51904" i="4"/>
  <c r="AJ51904" i="4"/>
  <c r="AK51904" i="4"/>
  <c r="AE51904" i="4"/>
  <c r="AF51904" i="4"/>
  <c r="AG51904" i="4"/>
  <c r="AH51904" i="4"/>
  <c r="AD51904" i="4"/>
  <c r="Z51904" i="4"/>
  <c r="Y51904" i="4"/>
  <c r="AB51896" i="4"/>
  <c r="AI51896" i="4"/>
  <c r="AJ51896" i="4"/>
  <c r="AK51896" i="4"/>
  <c r="AE51896" i="4"/>
  <c r="AF51896" i="4"/>
  <c r="AG51896" i="4"/>
  <c r="AH51896" i="4"/>
  <c r="AD51896" i="4"/>
  <c r="Z51896" i="4"/>
  <c r="Y51896" i="4"/>
  <c r="AB51888" i="4"/>
  <c r="AI51888" i="4"/>
  <c r="AJ51888" i="4"/>
  <c r="AK51888" i="4"/>
  <c r="AE51888" i="4"/>
  <c r="AF51888" i="4"/>
  <c r="AG51888" i="4"/>
  <c r="AH51888" i="4"/>
  <c r="AD51888" i="4"/>
  <c r="Z51888" i="4"/>
  <c r="Y51888" i="4"/>
  <c r="AB51880" i="4"/>
  <c r="AI51880" i="4"/>
  <c r="AJ51880" i="4"/>
  <c r="AK51880" i="4"/>
  <c r="AE51880" i="4"/>
  <c r="AF51880" i="4"/>
  <c r="AG51880" i="4"/>
  <c r="AH51880" i="4"/>
  <c r="AD51880" i="4"/>
  <c r="Z51880" i="4"/>
  <c r="Y51880" i="4"/>
  <c r="AB51872" i="4"/>
  <c r="AI51872" i="4"/>
  <c r="AJ51872" i="4"/>
  <c r="AK51872" i="4"/>
  <c r="AE51872" i="4"/>
  <c r="AF51872" i="4"/>
  <c r="AG51872" i="4"/>
  <c r="AH51872" i="4"/>
  <c r="AD51872" i="4"/>
  <c r="Z51872" i="4"/>
  <c r="Y51872" i="4"/>
  <c r="AB51864" i="4"/>
  <c r="AI51864" i="4"/>
  <c r="AJ51864" i="4"/>
  <c r="AK51864" i="4"/>
  <c r="AE51864" i="4"/>
  <c r="AF51864" i="4"/>
  <c r="AG51864" i="4"/>
  <c r="AH51864" i="4"/>
  <c r="AD51864" i="4"/>
  <c r="Z51864" i="4"/>
  <c r="Y51864" i="4"/>
  <c r="AB51856" i="4"/>
  <c r="AI51856" i="4"/>
  <c r="AJ51856" i="4"/>
  <c r="AK51856" i="4"/>
  <c r="AE51856" i="4"/>
  <c r="AF51856" i="4"/>
  <c r="AG51856" i="4"/>
  <c r="AH51856" i="4"/>
  <c r="AD51856" i="4"/>
  <c r="Z51856" i="4"/>
  <c r="Y51856" i="4"/>
  <c r="AB51848" i="4"/>
  <c r="AI51848" i="4"/>
  <c r="AJ51848" i="4"/>
  <c r="AK51848" i="4"/>
  <c r="AE51848" i="4"/>
  <c r="AF51848" i="4"/>
  <c r="AG51848" i="4"/>
  <c r="AH51848" i="4"/>
  <c r="AD51848" i="4"/>
  <c r="Z51848" i="4"/>
  <c r="Y51848" i="4"/>
  <c r="AB51840" i="4"/>
  <c r="AI51840" i="4"/>
  <c r="AJ51840" i="4"/>
  <c r="AK51840" i="4"/>
  <c r="AE51840" i="4"/>
  <c r="AF51840" i="4"/>
  <c r="AG51840" i="4"/>
  <c r="AH51840" i="4"/>
  <c r="AD51840" i="4"/>
  <c r="Z51840" i="4"/>
  <c r="Y51840" i="4"/>
  <c r="AB51832" i="4"/>
  <c r="AI51832" i="4"/>
  <c r="AJ51832" i="4"/>
  <c r="AK51832" i="4"/>
  <c r="AE51832" i="4"/>
  <c r="AF51832" i="4"/>
  <c r="AG51832" i="4"/>
  <c r="AH51832" i="4"/>
  <c r="AD51832" i="4"/>
  <c r="Z51832" i="4"/>
  <c r="Y51832" i="4"/>
  <c r="AB51824" i="4"/>
  <c r="AI51824" i="4"/>
  <c r="AJ51824" i="4"/>
  <c r="AK51824" i="4"/>
  <c r="AE51824" i="4"/>
  <c r="AF51824" i="4"/>
  <c r="AG51824" i="4"/>
  <c r="AH51824" i="4"/>
  <c r="AD51824" i="4"/>
  <c r="Z51824" i="4"/>
  <c r="Y51824" i="4"/>
  <c r="AB51816" i="4"/>
  <c r="AI51816" i="4"/>
  <c r="AJ51816" i="4"/>
  <c r="AK51816" i="4"/>
  <c r="AE51816" i="4"/>
  <c r="AF51816" i="4"/>
  <c r="AG51816" i="4"/>
  <c r="AH51816" i="4"/>
  <c r="AD51816" i="4"/>
  <c r="Z51816" i="4"/>
  <c r="Y51816" i="4"/>
  <c r="AB51808" i="4"/>
  <c r="AI51808" i="4"/>
  <c r="AJ51808" i="4"/>
  <c r="AK51808" i="4"/>
  <c r="AE51808" i="4"/>
  <c r="AF51808" i="4"/>
  <c r="AG51808" i="4"/>
  <c r="AH51808" i="4"/>
  <c r="AD51808" i="4"/>
  <c r="Z51808" i="4"/>
  <c r="Y51808" i="4"/>
  <c r="AB51800" i="4"/>
  <c r="AI51800" i="4"/>
  <c r="AJ51800" i="4"/>
  <c r="AK51800" i="4"/>
  <c r="AE51800" i="4"/>
  <c r="AF51800" i="4"/>
  <c r="AG51800" i="4"/>
  <c r="AH51800" i="4"/>
  <c r="AD51800" i="4"/>
  <c r="Z51800" i="4"/>
  <c r="Y51800" i="4"/>
  <c r="AB51792" i="4"/>
  <c r="AI51792" i="4"/>
  <c r="AJ51792" i="4"/>
  <c r="AK51792" i="4"/>
  <c r="AE51792" i="4"/>
  <c r="AF51792" i="4"/>
  <c r="AG51792" i="4"/>
  <c r="AH51792" i="4"/>
  <c r="AD51792" i="4"/>
  <c r="Z51792" i="4"/>
  <c r="Y51792" i="4"/>
  <c r="AB51784" i="4"/>
  <c r="AI51784" i="4"/>
  <c r="AJ51784" i="4"/>
  <c r="AK51784" i="4"/>
  <c r="AE51784" i="4"/>
  <c r="AF51784" i="4"/>
  <c r="AG51784" i="4"/>
  <c r="AH51784" i="4"/>
  <c r="AD51784" i="4"/>
  <c r="Z51784" i="4"/>
  <c r="Y51784" i="4"/>
  <c r="AB51776" i="4"/>
  <c r="AI51776" i="4"/>
  <c r="AJ51776" i="4"/>
  <c r="AK51776" i="4"/>
  <c r="AE51776" i="4"/>
  <c r="AF51776" i="4"/>
  <c r="AG51776" i="4"/>
  <c r="AH51776" i="4"/>
  <c r="AD51776" i="4"/>
  <c r="Z51776" i="4"/>
  <c r="Y51776" i="4"/>
  <c r="AB51768" i="4"/>
  <c r="AI51768" i="4"/>
  <c r="AJ51768" i="4"/>
  <c r="AK51768" i="4"/>
  <c r="AE51768" i="4"/>
  <c r="AF51768" i="4"/>
  <c r="AG51768" i="4"/>
  <c r="AH51768" i="4"/>
  <c r="AD51768" i="4"/>
  <c r="Z51768" i="4"/>
  <c r="Y51768" i="4"/>
  <c r="AB51760" i="4"/>
  <c r="AI51760" i="4"/>
  <c r="AJ51760" i="4"/>
  <c r="AK51760" i="4"/>
  <c r="AE51760" i="4"/>
  <c r="AF51760" i="4"/>
  <c r="AG51760" i="4"/>
  <c r="AH51760" i="4"/>
  <c r="AD51760" i="4"/>
  <c r="Z51760" i="4"/>
  <c r="Y51760" i="4"/>
  <c r="AB51752" i="4"/>
  <c r="AI51752" i="4"/>
  <c r="AJ51752" i="4"/>
  <c r="AK51752" i="4"/>
  <c r="AE51752" i="4"/>
  <c r="AF51752" i="4"/>
  <c r="AG51752" i="4"/>
  <c r="AH51752" i="4"/>
  <c r="AD51752" i="4"/>
  <c r="Z51752" i="4"/>
  <c r="Y51752" i="4"/>
  <c r="AB51744" i="4"/>
  <c r="AI51744" i="4"/>
  <c r="AJ51744" i="4"/>
  <c r="AK51744" i="4"/>
  <c r="AE51744" i="4"/>
  <c r="AF51744" i="4"/>
  <c r="AG51744" i="4"/>
  <c r="AH51744" i="4"/>
  <c r="AD51744" i="4"/>
  <c r="Z51744" i="4"/>
  <c r="Y51744" i="4"/>
  <c r="AB51736" i="4"/>
  <c r="AI51736" i="4"/>
  <c r="AJ51736" i="4"/>
  <c r="AK51736" i="4"/>
  <c r="AE51736" i="4"/>
  <c r="AF51736" i="4"/>
  <c r="AG51736" i="4"/>
  <c r="AH51736" i="4"/>
  <c r="AD51736" i="4"/>
  <c r="Z51736" i="4"/>
  <c r="Y51736" i="4"/>
  <c r="AB51728" i="4"/>
  <c r="AI51728" i="4"/>
  <c r="AJ51728" i="4"/>
  <c r="AK51728" i="4"/>
  <c r="AE51728" i="4"/>
  <c r="AF51728" i="4"/>
  <c r="AG51728" i="4"/>
  <c r="AH51728" i="4"/>
  <c r="AD51728" i="4"/>
  <c r="Z51728" i="4"/>
  <c r="Y51728" i="4"/>
  <c r="AB51720" i="4"/>
  <c r="AI51720" i="4"/>
  <c r="AJ51720" i="4"/>
  <c r="AK51720" i="4"/>
  <c r="AE51720" i="4"/>
  <c r="AF51720" i="4"/>
  <c r="AG51720" i="4"/>
  <c r="AH51720" i="4"/>
  <c r="AD51720" i="4"/>
  <c r="Z51720" i="4"/>
  <c r="Y51720" i="4"/>
  <c r="AB51712" i="4"/>
  <c r="AI51712" i="4"/>
  <c r="AJ51712" i="4"/>
  <c r="AK51712" i="4"/>
  <c r="AE51712" i="4"/>
  <c r="AF51712" i="4"/>
  <c r="AG51712" i="4"/>
  <c r="AH51712" i="4"/>
  <c r="AD51712" i="4"/>
  <c r="Z51712" i="4"/>
  <c r="Y51712" i="4"/>
  <c r="AB51704" i="4"/>
  <c r="AI51704" i="4"/>
  <c r="AJ51704" i="4"/>
  <c r="AK51704" i="4"/>
  <c r="AE51704" i="4"/>
  <c r="AF51704" i="4"/>
  <c r="AG51704" i="4"/>
  <c r="AH51704" i="4"/>
  <c r="AD51704" i="4"/>
  <c r="Z51704" i="4"/>
  <c r="Y51704" i="4"/>
  <c r="AB51696" i="4"/>
  <c r="AI51696" i="4"/>
  <c r="AJ51696" i="4"/>
  <c r="AK51696" i="4"/>
  <c r="AE51696" i="4"/>
  <c r="AF51696" i="4"/>
  <c r="AG51696" i="4"/>
  <c r="AH51696" i="4"/>
  <c r="AD51696" i="4"/>
  <c r="Z51696" i="4"/>
  <c r="Y51696" i="4"/>
  <c r="AB51688" i="4"/>
  <c r="AI51688" i="4"/>
  <c r="AJ51688" i="4"/>
  <c r="AK51688" i="4"/>
  <c r="AE51688" i="4"/>
  <c r="AF51688" i="4"/>
  <c r="AG51688" i="4"/>
  <c r="AH51688" i="4"/>
  <c r="AD51688" i="4"/>
  <c r="Z51688" i="4"/>
  <c r="Y51688" i="4"/>
  <c r="AB51680" i="4"/>
  <c r="AI51680" i="4"/>
  <c r="AJ51680" i="4"/>
  <c r="AK51680" i="4"/>
  <c r="AE51680" i="4"/>
  <c r="AF51680" i="4"/>
  <c r="AG51680" i="4"/>
  <c r="AH51680" i="4"/>
  <c r="AD51680" i="4"/>
  <c r="Z51680" i="4"/>
  <c r="Y51680" i="4"/>
  <c r="AB51672" i="4"/>
  <c r="AI51672" i="4"/>
  <c r="AJ51672" i="4"/>
  <c r="AK51672" i="4"/>
  <c r="AE51672" i="4"/>
  <c r="AF51672" i="4"/>
  <c r="AG51672" i="4"/>
  <c r="AH51672" i="4"/>
  <c r="AD51672" i="4"/>
  <c r="Z51672" i="4"/>
  <c r="Y51672" i="4"/>
  <c r="AB51664" i="4"/>
  <c r="AI51664" i="4"/>
  <c r="AJ51664" i="4"/>
  <c r="AK51664" i="4"/>
  <c r="AE51664" i="4"/>
  <c r="AF51664" i="4"/>
  <c r="AG51664" i="4"/>
  <c r="AH51664" i="4"/>
  <c r="AD51664" i="4"/>
  <c r="Z51664" i="4"/>
  <c r="Y51664" i="4"/>
  <c r="AB51656" i="4"/>
  <c r="AI51656" i="4"/>
  <c r="AJ51656" i="4"/>
  <c r="AK51656" i="4"/>
  <c r="AE51656" i="4"/>
  <c r="AF51656" i="4"/>
  <c r="AG51656" i="4"/>
  <c r="AH51656" i="4"/>
  <c r="AD51656" i="4"/>
  <c r="Z51656" i="4"/>
  <c r="Y51656" i="4"/>
  <c r="AB51648" i="4"/>
  <c r="AI51648" i="4"/>
  <c r="AJ51648" i="4"/>
  <c r="AK51648" i="4"/>
  <c r="AE51648" i="4"/>
  <c r="AF51648" i="4"/>
  <c r="AG51648" i="4"/>
  <c r="AH51648" i="4"/>
  <c r="AD51648" i="4"/>
  <c r="Z51648" i="4"/>
  <c r="Y51648" i="4"/>
  <c r="AB51640" i="4"/>
  <c r="AI51640" i="4"/>
  <c r="AJ51640" i="4"/>
  <c r="AK51640" i="4"/>
  <c r="AE51640" i="4"/>
  <c r="AF51640" i="4"/>
  <c r="AG51640" i="4"/>
  <c r="AH51640" i="4"/>
  <c r="AD51640" i="4"/>
  <c r="Z51640" i="4"/>
  <c r="Y51640" i="4"/>
  <c r="AB51632" i="4"/>
  <c r="AI51632" i="4"/>
  <c r="AJ51632" i="4"/>
  <c r="AK51632" i="4"/>
  <c r="AE51632" i="4"/>
  <c r="AF51632" i="4"/>
  <c r="AG51632" i="4"/>
  <c r="AH51632" i="4"/>
  <c r="AD51632" i="4"/>
  <c r="Z51632" i="4"/>
  <c r="Y51632" i="4"/>
  <c r="AB51624" i="4"/>
  <c r="AI51624" i="4"/>
  <c r="AJ51624" i="4"/>
  <c r="AK51624" i="4"/>
  <c r="AE51624" i="4"/>
  <c r="AF51624" i="4"/>
  <c r="AG51624" i="4"/>
  <c r="AH51624" i="4"/>
  <c r="AD51624" i="4"/>
  <c r="Z51624" i="4"/>
  <c r="Y51624" i="4"/>
  <c r="AB51616" i="4"/>
  <c r="AI51616" i="4"/>
  <c r="AJ51616" i="4"/>
  <c r="AK51616" i="4"/>
  <c r="AE51616" i="4"/>
  <c r="AF51616" i="4"/>
  <c r="AG51616" i="4"/>
  <c r="AH51616" i="4"/>
  <c r="AD51616" i="4"/>
  <c r="Z51616" i="4"/>
  <c r="Y51616" i="4"/>
  <c r="AB51608" i="4"/>
  <c r="AI51608" i="4"/>
  <c r="AJ51608" i="4"/>
  <c r="AK51608" i="4"/>
  <c r="AE51608" i="4"/>
  <c r="AF51608" i="4"/>
  <c r="AG51608" i="4"/>
  <c r="AH51608" i="4"/>
  <c r="AD51608" i="4"/>
  <c r="Z51608" i="4"/>
  <c r="Y51608" i="4"/>
  <c r="AB51600" i="4"/>
  <c r="AI51600" i="4"/>
  <c r="AJ51600" i="4"/>
  <c r="AK51600" i="4"/>
  <c r="AE51600" i="4"/>
  <c r="AF51600" i="4"/>
  <c r="AG51600" i="4"/>
  <c r="AH51600" i="4"/>
  <c r="AD51600" i="4"/>
  <c r="Z51600" i="4"/>
  <c r="Y51600" i="4"/>
  <c r="AB51592" i="4"/>
  <c r="AI51592" i="4"/>
  <c r="AJ51592" i="4"/>
  <c r="AK51592" i="4"/>
  <c r="AE51592" i="4"/>
  <c r="AF51592" i="4"/>
  <c r="AG51592" i="4"/>
  <c r="AH51592" i="4"/>
  <c r="AD51592" i="4"/>
  <c r="Z51592" i="4"/>
  <c r="Y51592" i="4"/>
  <c r="AB51584" i="4"/>
  <c r="AI51584" i="4"/>
  <c r="AJ51584" i="4"/>
  <c r="AK51584" i="4"/>
  <c r="AE51584" i="4"/>
  <c r="AF51584" i="4"/>
  <c r="AG51584" i="4"/>
  <c r="AH51584" i="4"/>
  <c r="AD51584" i="4"/>
  <c r="Z51584" i="4"/>
  <c r="Y51584" i="4"/>
  <c r="AB51576" i="4"/>
  <c r="AI51576" i="4"/>
  <c r="AJ51576" i="4"/>
  <c r="AK51576" i="4"/>
  <c r="AE51576" i="4"/>
  <c r="AF51576" i="4"/>
  <c r="AG51576" i="4"/>
  <c r="AH51576" i="4"/>
  <c r="AD51576" i="4"/>
  <c r="Z51576" i="4"/>
  <c r="Y51576" i="4"/>
  <c r="AB51568" i="4"/>
  <c r="AI51568" i="4"/>
  <c r="AJ51568" i="4"/>
  <c r="AK51568" i="4"/>
  <c r="AE51568" i="4"/>
  <c r="AF51568" i="4"/>
  <c r="AG51568" i="4"/>
  <c r="AH51568" i="4"/>
  <c r="AD51568" i="4"/>
  <c r="Z51568" i="4"/>
  <c r="Y51568" i="4"/>
  <c r="AB51560" i="4"/>
  <c r="AI51560" i="4"/>
  <c r="AJ51560" i="4"/>
  <c r="AK51560" i="4"/>
  <c r="AE51560" i="4"/>
  <c r="AF51560" i="4"/>
  <c r="AG51560" i="4"/>
  <c r="AH51560" i="4"/>
  <c r="AD51560" i="4"/>
  <c r="Z51560" i="4"/>
  <c r="Y51560" i="4"/>
  <c r="AB51552" i="4"/>
  <c r="AI51552" i="4"/>
  <c r="AJ51552" i="4"/>
  <c r="AK51552" i="4"/>
  <c r="AE51552" i="4"/>
  <c r="AF51552" i="4"/>
  <c r="AG51552" i="4"/>
  <c r="AH51552" i="4"/>
  <c r="AD51552" i="4"/>
  <c r="Z51552" i="4"/>
  <c r="Y51552" i="4"/>
  <c r="AB51544" i="4"/>
  <c r="AI51544" i="4"/>
  <c r="AJ51544" i="4"/>
  <c r="AK51544" i="4"/>
  <c r="AE51544" i="4"/>
  <c r="AF51544" i="4"/>
  <c r="AG51544" i="4"/>
  <c r="AH51544" i="4"/>
  <c r="AD51544" i="4"/>
  <c r="Z51544" i="4"/>
  <c r="Y51544" i="4"/>
  <c r="AB51536" i="4"/>
  <c r="AI51536" i="4"/>
  <c r="AJ51536" i="4"/>
  <c r="AK51536" i="4"/>
  <c r="AE51536" i="4"/>
  <c r="AF51536" i="4"/>
  <c r="AG51536" i="4"/>
  <c r="AH51536" i="4"/>
  <c r="AD51536" i="4"/>
  <c r="Z51536" i="4"/>
  <c r="Y51536" i="4"/>
  <c r="AB51528" i="4"/>
  <c r="AI51528" i="4"/>
  <c r="AJ51528" i="4"/>
  <c r="AK51528" i="4"/>
  <c r="AE51528" i="4"/>
  <c r="AF51528" i="4"/>
  <c r="AG51528" i="4"/>
  <c r="AH51528" i="4"/>
  <c r="AD51528" i="4"/>
  <c r="Z51528" i="4"/>
  <c r="Y51528" i="4"/>
  <c r="AB51520" i="4"/>
  <c r="AI51520" i="4"/>
  <c r="AJ51520" i="4"/>
  <c r="AK51520" i="4"/>
  <c r="AE51520" i="4"/>
  <c r="AF51520" i="4"/>
  <c r="AG51520" i="4"/>
  <c r="AH51520" i="4"/>
  <c r="AD51520" i="4"/>
  <c r="Z51520" i="4"/>
  <c r="Y51520" i="4"/>
  <c r="AB51512" i="4"/>
  <c r="AI51512" i="4"/>
  <c r="AJ51512" i="4"/>
  <c r="AK51512" i="4"/>
  <c r="AE51512" i="4"/>
  <c r="AF51512" i="4"/>
  <c r="AG51512" i="4"/>
  <c r="AH51512" i="4"/>
  <c r="AD51512" i="4"/>
  <c r="Z51512" i="4"/>
  <c r="Y51512" i="4"/>
  <c r="AB51504" i="4"/>
  <c r="AI51504" i="4"/>
  <c r="AJ51504" i="4"/>
  <c r="AK51504" i="4"/>
  <c r="AE51504" i="4"/>
  <c r="AF51504" i="4"/>
  <c r="AG51504" i="4"/>
  <c r="AH51504" i="4"/>
  <c r="AD51504" i="4"/>
  <c r="Z51504" i="4"/>
  <c r="Y51504" i="4"/>
  <c r="AB51496" i="4"/>
  <c r="AI51496" i="4"/>
  <c r="AJ51496" i="4"/>
  <c r="AK51496" i="4"/>
  <c r="AE51496" i="4"/>
  <c r="AF51496" i="4"/>
  <c r="AG51496" i="4"/>
  <c r="AH51496" i="4"/>
  <c r="AD51496" i="4"/>
  <c r="Z51496" i="4"/>
  <c r="Y51496" i="4"/>
  <c r="AB51488" i="4"/>
  <c r="AI51488" i="4"/>
  <c r="AJ51488" i="4"/>
  <c r="AK51488" i="4"/>
  <c r="AE51488" i="4"/>
  <c r="AF51488" i="4"/>
  <c r="AG51488" i="4"/>
  <c r="AH51488" i="4"/>
  <c r="AD51488" i="4"/>
  <c r="Z51488" i="4"/>
  <c r="Y51488" i="4"/>
  <c r="AB51480" i="4"/>
  <c r="AI51480" i="4"/>
  <c r="AJ51480" i="4"/>
  <c r="AK51480" i="4"/>
  <c r="AE51480" i="4"/>
  <c r="AF51480" i="4"/>
  <c r="AG51480" i="4"/>
  <c r="AH51480" i="4"/>
  <c r="AD51480" i="4"/>
  <c r="Z51480" i="4"/>
  <c r="Y51480" i="4"/>
  <c r="AB51472" i="4"/>
  <c r="AI51472" i="4"/>
  <c r="AJ51472" i="4"/>
  <c r="AK51472" i="4"/>
  <c r="AE51472" i="4"/>
  <c r="AF51472" i="4"/>
  <c r="AG51472" i="4"/>
  <c r="AH51472" i="4"/>
  <c r="AD51472" i="4"/>
  <c r="Z51472" i="4"/>
  <c r="Y51472" i="4"/>
  <c r="AB51464" i="4"/>
  <c r="AI51464" i="4"/>
  <c r="AJ51464" i="4"/>
  <c r="AK51464" i="4"/>
  <c r="AE51464" i="4"/>
  <c r="AF51464" i="4"/>
  <c r="AG51464" i="4"/>
  <c r="AH51464" i="4"/>
  <c r="AD51464" i="4"/>
  <c r="Z51464" i="4"/>
  <c r="Y51464" i="4"/>
  <c r="AB51456" i="4"/>
  <c r="AI51456" i="4"/>
  <c r="AJ51456" i="4"/>
  <c r="AK51456" i="4"/>
  <c r="AE51456" i="4"/>
  <c r="AF51456" i="4"/>
  <c r="AG51456" i="4"/>
  <c r="AH51456" i="4"/>
  <c r="AD51456" i="4"/>
  <c r="Z51456" i="4"/>
  <c r="Y51456" i="4"/>
  <c r="AB51448" i="4"/>
  <c r="AI51448" i="4"/>
  <c r="AJ51448" i="4"/>
  <c r="AK51448" i="4"/>
  <c r="AE51448" i="4"/>
  <c r="AF51448" i="4"/>
  <c r="AG51448" i="4"/>
  <c r="AH51448" i="4"/>
  <c r="AD51448" i="4"/>
  <c r="Z51448" i="4"/>
  <c r="Y51448" i="4"/>
  <c r="AB51440" i="4"/>
  <c r="AI51440" i="4"/>
  <c r="AJ51440" i="4"/>
  <c r="AK51440" i="4"/>
  <c r="AE51440" i="4"/>
  <c r="AF51440" i="4"/>
  <c r="AG51440" i="4"/>
  <c r="AH51440" i="4"/>
  <c r="AD51440" i="4"/>
  <c r="Z51440" i="4"/>
  <c r="Y51440" i="4"/>
  <c r="AB51432" i="4"/>
  <c r="AI51432" i="4"/>
  <c r="AJ51432" i="4"/>
  <c r="AK51432" i="4"/>
  <c r="AE51432" i="4"/>
  <c r="AF51432" i="4"/>
  <c r="AG51432" i="4"/>
  <c r="AH51432" i="4"/>
  <c r="AD51432" i="4"/>
  <c r="Z51432" i="4"/>
  <c r="Y51432" i="4"/>
  <c r="AB51424" i="4"/>
  <c r="AI51424" i="4"/>
  <c r="AJ51424" i="4"/>
  <c r="AK51424" i="4"/>
  <c r="AE51424" i="4"/>
  <c r="AF51424" i="4"/>
  <c r="AG51424" i="4"/>
  <c r="AH51424" i="4"/>
  <c r="AD51424" i="4"/>
  <c r="Z51424" i="4"/>
  <c r="Y51424" i="4"/>
  <c r="AB51416" i="4"/>
  <c r="AI51416" i="4"/>
  <c r="AJ51416" i="4"/>
  <c r="AK51416" i="4"/>
  <c r="AE51416" i="4"/>
  <c r="AF51416" i="4"/>
  <c r="AG51416" i="4"/>
  <c r="AH51416" i="4"/>
  <c r="AD51416" i="4"/>
  <c r="Z51416" i="4"/>
  <c r="Y51416" i="4"/>
  <c r="AB51408" i="4"/>
  <c r="AI51408" i="4"/>
  <c r="AJ51408" i="4"/>
  <c r="AK51408" i="4"/>
  <c r="AE51408" i="4"/>
  <c r="AF51408" i="4"/>
  <c r="AG51408" i="4"/>
  <c r="AH51408" i="4"/>
  <c r="AD51408" i="4"/>
  <c r="Z51408" i="4"/>
  <c r="Y51408" i="4"/>
  <c r="AB51400" i="4"/>
  <c r="AI51400" i="4"/>
  <c r="AJ51400" i="4"/>
  <c r="AK51400" i="4"/>
  <c r="AE51400" i="4"/>
  <c r="AF51400" i="4"/>
  <c r="AG51400" i="4"/>
  <c r="AH51400" i="4"/>
  <c r="AD51400" i="4"/>
  <c r="Z51400" i="4"/>
  <c r="Y51400" i="4"/>
  <c r="AB51392" i="4"/>
  <c r="AI51392" i="4"/>
  <c r="AJ51392" i="4"/>
  <c r="AK51392" i="4"/>
  <c r="AE51392" i="4"/>
  <c r="AF51392" i="4"/>
  <c r="AG51392" i="4"/>
  <c r="AH51392" i="4"/>
  <c r="AD51392" i="4"/>
  <c r="Z51392" i="4"/>
  <c r="Y51392" i="4"/>
  <c r="AB51384" i="4"/>
  <c r="AI51384" i="4"/>
  <c r="AJ51384" i="4"/>
  <c r="AK51384" i="4"/>
  <c r="AE51384" i="4"/>
  <c r="AF51384" i="4"/>
  <c r="AG51384" i="4"/>
  <c r="AH51384" i="4"/>
  <c r="AD51384" i="4"/>
  <c r="Z51384" i="4"/>
  <c r="Y51384" i="4"/>
  <c r="AB51376" i="4"/>
  <c r="AI51376" i="4"/>
  <c r="AJ51376" i="4"/>
  <c r="AK51376" i="4"/>
  <c r="AE51376" i="4"/>
  <c r="AF51376" i="4"/>
  <c r="AG51376" i="4"/>
  <c r="AH51376" i="4"/>
  <c r="AD51376" i="4"/>
  <c r="Z51376" i="4"/>
  <c r="Y51376" i="4"/>
  <c r="AB51368" i="4"/>
  <c r="AI51368" i="4"/>
  <c r="AJ51368" i="4"/>
  <c r="AK51368" i="4"/>
  <c r="AE51368" i="4"/>
  <c r="AF51368" i="4"/>
  <c r="AG51368" i="4"/>
  <c r="AH51368" i="4"/>
  <c r="AD51368" i="4"/>
  <c r="Z51368" i="4"/>
  <c r="Y51368" i="4"/>
  <c r="AB51360" i="4"/>
  <c r="AI51360" i="4"/>
  <c r="AJ51360" i="4"/>
  <c r="AK51360" i="4"/>
  <c r="AE51360" i="4"/>
  <c r="AF51360" i="4"/>
  <c r="AG51360" i="4"/>
  <c r="AH51360" i="4"/>
  <c r="AD51360" i="4"/>
  <c r="Z51360" i="4"/>
  <c r="Y51360" i="4"/>
  <c r="AB51352" i="4"/>
  <c r="AI51352" i="4"/>
  <c r="AJ51352" i="4"/>
  <c r="AK51352" i="4"/>
  <c r="AE51352" i="4"/>
  <c r="AF51352" i="4"/>
  <c r="AG51352" i="4"/>
  <c r="AH51352" i="4"/>
  <c r="AD51352" i="4"/>
  <c r="Z51352" i="4"/>
  <c r="Y51352" i="4"/>
  <c r="AB51344" i="4"/>
  <c r="AI51344" i="4"/>
  <c r="AJ51344" i="4"/>
  <c r="AK51344" i="4"/>
  <c r="AE51344" i="4"/>
  <c r="AF51344" i="4"/>
  <c r="AG51344" i="4"/>
  <c r="AH51344" i="4"/>
  <c r="AD51344" i="4"/>
  <c r="Z51344" i="4"/>
  <c r="Y51344" i="4"/>
  <c r="AB51336" i="4"/>
  <c r="AI51336" i="4"/>
  <c r="AJ51336" i="4"/>
  <c r="AK51336" i="4"/>
  <c r="AE51336" i="4"/>
  <c r="AF51336" i="4"/>
  <c r="AG51336" i="4"/>
  <c r="AH51336" i="4"/>
  <c r="AD51336" i="4"/>
  <c r="Z51336" i="4"/>
  <c r="Y51336" i="4"/>
  <c r="AB51328" i="4"/>
  <c r="AI51328" i="4"/>
  <c r="AJ51328" i="4"/>
  <c r="AK51328" i="4"/>
  <c r="AE51328" i="4"/>
  <c r="AF51328" i="4"/>
  <c r="AG51328" i="4"/>
  <c r="AH51328" i="4"/>
  <c r="AD51328" i="4"/>
  <c r="Z51328" i="4"/>
  <c r="Y51328" i="4"/>
  <c r="AB51320" i="4"/>
  <c r="AI51320" i="4"/>
  <c r="AJ51320" i="4"/>
  <c r="AK51320" i="4"/>
  <c r="AE51320" i="4"/>
  <c r="AF51320" i="4"/>
  <c r="AG51320" i="4"/>
  <c r="AH51320" i="4"/>
  <c r="AD51320" i="4"/>
  <c r="Z51320" i="4"/>
  <c r="Y51320" i="4"/>
  <c r="AB51312" i="4"/>
  <c r="AI51312" i="4"/>
  <c r="AJ51312" i="4"/>
  <c r="AK51312" i="4"/>
  <c r="AE51312" i="4"/>
  <c r="AF51312" i="4"/>
  <c r="AG51312" i="4"/>
  <c r="AH51312" i="4"/>
  <c r="AD51312" i="4"/>
  <c r="Z51312" i="4"/>
  <c r="Y51312" i="4"/>
  <c r="AB51304" i="4"/>
  <c r="AI51304" i="4"/>
  <c r="AJ51304" i="4"/>
  <c r="AK51304" i="4"/>
  <c r="AE51304" i="4"/>
  <c r="AF51304" i="4"/>
  <c r="AG51304" i="4"/>
  <c r="AH51304" i="4"/>
  <c r="AD51304" i="4"/>
  <c r="Z51304" i="4"/>
  <c r="Y51304" i="4"/>
  <c r="AB51296" i="4"/>
  <c r="AI51296" i="4"/>
  <c r="AJ51296" i="4"/>
  <c r="AK51296" i="4"/>
  <c r="AE51296" i="4"/>
  <c r="AF51296" i="4"/>
  <c r="AG51296" i="4"/>
  <c r="AH51296" i="4"/>
  <c r="AD51296" i="4"/>
  <c r="Z51296" i="4"/>
  <c r="Y51296" i="4"/>
  <c r="AB51288" i="4"/>
  <c r="AI51288" i="4"/>
  <c r="AJ51288" i="4"/>
  <c r="AK51288" i="4"/>
  <c r="AE51288" i="4"/>
  <c r="AF51288" i="4"/>
  <c r="AG51288" i="4"/>
  <c r="AH51288" i="4"/>
  <c r="AD51288" i="4"/>
  <c r="Z51288" i="4"/>
  <c r="Y51288" i="4"/>
  <c r="AB51280" i="4"/>
  <c r="AI51280" i="4"/>
  <c r="AJ51280" i="4"/>
  <c r="AK51280" i="4"/>
  <c r="AE51280" i="4"/>
  <c r="AF51280" i="4"/>
  <c r="AG51280" i="4"/>
  <c r="AH51280" i="4"/>
  <c r="AD51280" i="4"/>
  <c r="Z51280" i="4"/>
  <c r="Y51280" i="4"/>
  <c r="AB51272" i="4"/>
  <c r="AI51272" i="4"/>
  <c r="AJ51272" i="4"/>
  <c r="AK51272" i="4"/>
  <c r="AE51272" i="4"/>
  <c r="AF51272" i="4"/>
  <c r="AG51272" i="4"/>
  <c r="AH51272" i="4"/>
  <c r="AD51272" i="4"/>
  <c r="Z51272" i="4"/>
  <c r="Y51272" i="4"/>
  <c r="AB51264" i="4"/>
  <c r="AI51264" i="4"/>
  <c r="AJ51264" i="4"/>
  <c r="AK51264" i="4"/>
  <c r="AE51264" i="4"/>
  <c r="AF51264" i="4"/>
  <c r="AG51264" i="4"/>
  <c r="AH51264" i="4"/>
  <c r="AD51264" i="4"/>
  <c r="Z51264" i="4"/>
  <c r="Y51264" i="4"/>
  <c r="AB51256" i="4"/>
  <c r="AI51256" i="4"/>
  <c r="AJ51256" i="4"/>
  <c r="AK51256" i="4"/>
  <c r="AE51256" i="4"/>
  <c r="AF51256" i="4"/>
  <c r="AG51256" i="4"/>
  <c r="AH51256" i="4"/>
  <c r="AD51256" i="4"/>
  <c r="Z51256" i="4"/>
  <c r="Y51256" i="4"/>
  <c r="AB51248" i="4"/>
  <c r="AI51248" i="4"/>
  <c r="AJ51248" i="4"/>
  <c r="AK51248" i="4"/>
  <c r="AE51248" i="4"/>
  <c r="AF51248" i="4"/>
  <c r="AG51248" i="4"/>
  <c r="AH51248" i="4"/>
  <c r="AD51248" i="4"/>
  <c r="Z51248" i="4"/>
  <c r="Y51248" i="4"/>
  <c r="AB51240" i="4"/>
  <c r="AI51240" i="4"/>
  <c r="AJ51240" i="4"/>
  <c r="AK51240" i="4"/>
  <c r="AE51240" i="4"/>
  <c r="AF51240" i="4"/>
  <c r="AG51240" i="4"/>
  <c r="AH51240" i="4"/>
  <c r="AD51240" i="4"/>
  <c r="Z51240" i="4"/>
  <c r="Y51240" i="4"/>
  <c r="AB51232" i="4"/>
  <c r="AI51232" i="4"/>
  <c r="AJ51232" i="4"/>
  <c r="AK51232" i="4"/>
  <c r="AE51232" i="4"/>
  <c r="AF51232" i="4"/>
  <c r="AG51232" i="4"/>
  <c r="AH51232" i="4"/>
  <c r="AD51232" i="4"/>
  <c r="Z51232" i="4"/>
  <c r="Y51232" i="4"/>
  <c r="AB51224" i="4"/>
  <c r="AI51224" i="4"/>
  <c r="AJ51224" i="4"/>
  <c r="AK51224" i="4"/>
  <c r="AE51224" i="4"/>
  <c r="AF51224" i="4"/>
  <c r="AG51224" i="4"/>
  <c r="AH51224" i="4"/>
  <c r="AD51224" i="4"/>
  <c r="Z51224" i="4"/>
  <c r="Y51224" i="4"/>
  <c r="AB51216" i="4"/>
  <c r="AI51216" i="4"/>
  <c r="AJ51216" i="4"/>
  <c r="AK51216" i="4"/>
  <c r="AE51216" i="4"/>
  <c r="AF51216" i="4"/>
  <c r="AG51216" i="4"/>
  <c r="AH51216" i="4"/>
  <c r="AD51216" i="4"/>
  <c r="Z51216" i="4"/>
  <c r="Y51216" i="4"/>
  <c r="AB51208" i="4"/>
  <c r="AI51208" i="4"/>
  <c r="AJ51208" i="4"/>
  <c r="AK51208" i="4"/>
  <c r="AE51208" i="4"/>
  <c r="AF51208" i="4"/>
  <c r="AG51208" i="4"/>
  <c r="AH51208" i="4"/>
  <c r="AD51208" i="4"/>
  <c r="Z51208" i="4"/>
  <c r="Y51208" i="4"/>
  <c r="AB51200" i="4"/>
  <c r="AI51200" i="4"/>
  <c r="AJ51200" i="4"/>
  <c r="AK51200" i="4"/>
  <c r="AE51200" i="4"/>
  <c r="AF51200" i="4"/>
  <c r="AG51200" i="4"/>
  <c r="AH51200" i="4"/>
  <c r="AD51200" i="4"/>
  <c r="Z51200" i="4"/>
  <c r="Y51200" i="4"/>
  <c r="AB51192" i="4"/>
  <c r="AI51192" i="4"/>
  <c r="AJ51192" i="4"/>
  <c r="AK51192" i="4"/>
  <c r="AE51192" i="4"/>
  <c r="AF51192" i="4"/>
  <c r="AG51192" i="4"/>
  <c r="AH51192" i="4"/>
  <c r="AD51192" i="4"/>
  <c r="Z51192" i="4"/>
  <c r="Y51192" i="4"/>
  <c r="AB51184" i="4"/>
  <c r="AI51184" i="4"/>
  <c r="AJ51184" i="4"/>
  <c r="AK51184" i="4"/>
  <c r="AE51184" i="4"/>
  <c r="AF51184" i="4"/>
  <c r="AG51184" i="4"/>
  <c r="AH51184" i="4"/>
  <c r="AD51184" i="4"/>
  <c r="Z51184" i="4"/>
  <c r="Y51184" i="4"/>
  <c r="AB51176" i="4"/>
  <c r="AI51176" i="4"/>
  <c r="AJ51176" i="4"/>
  <c r="AK51176" i="4"/>
  <c r="AE51176" i="4"/>
  <c r="AF51176" i="4"/>
  <c r="AG51176" i="4"/>
  <c r="AH51176" i="4"/>
  <c r="AD51176" i="4"/>
  <c r="Z51176" i="4"/>
  <c r="Y51176" i="4"/>
  <c r="AB51168" i="4"/>
  <c r="AI51168" i="4"/>
  <c r="AJ51168" i="4"/>
  <c r="AK51168" i="4"/>
  <c r="AE51168" i="4"/>
  <c r="AF51168" i="4"/>
  <c r="AG51168" i="4"/>
  <c r="AH51168" i="4"/>
  <c r="AD51168" i="4"/>
  <c r="Z51168" i="4"/>
  <c r="Y51168" i="4"/>
  <c r="AB51160" i="4"/>
  <c r="AI51160" i="4"/>
  <c r="AJ51160" i="4"/>
  <c r="AK51160" i="4"/>
  <c r="AE51160" i="4"/>
  <c r="AF51160" i="4"/>
  <c r="AG51160" i="4"/>
  <c r="AH51160" i="4"/>
  <c r="AD51160" i="4"/>
  <c r="Z51160" i="4"/>
  <c r="Y51160" i="4"/>
  <c r="AB51152" i="4"/>
  <c r="AI51152" i="4"/>
  <c r="AJ51152" i="4"/>
  <c r="AK51152" i="4"/>
  <c r="AE51152" i="4"/>
  <c r="AF51152" i="4"/>
  <c r="AG51152" i="4"/>
  <c r="AH51152" i="4"/>
  <c r="AD51152" i="4"/>
  <c r="Z51152" i="4"/>
  <c r="Y51152" i="4"/>
  <c r="AB51144" i="4"/>
  <c r="AI51144" i="4"/>
  <c r="AJ51144" i="4"/>
  <c r="AK51144" i="4"/>
  <c r="AE51144" i="4"/>
  <c r="AF51144" i="4"/>
  <c r="AG51144" i="4"/>
  <c r="AH51144" i="4"/>
  <c r="AD51144" i="4"/>
  <c r="Z51144" i="4"/>
  <c r="Y51144" i="4"/>
  <c r="AB51136" i="4"/>
  <c r="AI51136" i="4"/>
  <c r="AJ51136" i="4"/>
  <c r="AK51136" i="4"/>
  <c r="AE51136" i="4"/>
  <c r="AF51136" i="4"/>
  <c r="AG51136" i="4"/>
  <c r="AH51136" i="4"/>
  <c r="AD51136" i="4"/>
  <c r="Z51136" i="4"/>
  <c r="Y51136" i="4"/>
  <c r="AB51128" i="4"/>
  <c r="AI51128" i="4"/>
  <c r="AJ51128" i="4"/>
  <c r="AK51128" i="4"/>
  <c r="AE51128" i="4"/>
  <c r="AF51128" i="4"/>
  <c r="AG51128" i="4"/>
  <c r="AH51128" i="4"/>
  <c r="AD51128" i="4"/>
  <c r="Z51128" i="4"/>
  <c r="Y51128" i="4"/>
  <c r="AB51120" i="4"/>
  <c r="AI51120" i="4"/>
  <c r="AJ51120" i="4"/>
  <c r="AK51120" i="4"/>
  <c r="AE51120" i="4"/>
  <c r="AF51120" i="4"/>
  <c r="AG51120" i="4"/>
  <c r="AH51120" i="4"/>
  <c r="AD51120" i="4"/>
  <c r="Z51120" i="4"/>
  <c r="Y51120" i="4"/>
  <c r="AB51112" i="4"/>
  <c r="AI51112" i="4"/>
  <c r="AJ51112" i="4"/>
  <c r="AK51112" i="4"/>
  <c r="AE51112" i="4"/>
  <c r="AF51112" i="4"/>
  <c r="AG51112" i="4"/>
  <c r="AH51112" i="4"/>
  <c r="AD51112" i="4"/>
  <c r="Z51112" i="4"/>
  <c r="Y51112" i="4"/>
  <c r="AB51104" i="4"/>
  <c r="AI51104" i="4"/>
  <c r="AJ51104" i="4"/>
  <c r="AK51104" i="4"/>
  <c r="AE51104" i="4"/>
  <c r="AF51104" i="4"/>
  <c r="AG51104" i="4"/>
  <c r="AH51104" i="4"/>
  <c r="AD51104" i="4"/>
  <c r="Z51104" i="4"/>
  <c r="Y51104" i="4"/>
  <c r="AB51096" i="4"/>
  <c r="AI51096" i="4"/>
  <c r="AJ51096" i="4"/>
  <c r="AK51096" i="4"/>
  <c r="AE51096" i="4"/>
  <c r="AF51096" i="4"/>
  <c r="AG51096" i="4"/>
  <c r="AH51096" i="4"/>
  <c r="AD51096" i="4"/>
  <c r="Z51096" i="4"/>
  <c r="Y51096" i="4"/>
  <c r="AB51088" i="4"/>
  <c r="AI51088" i="4"/>
  <c r="AJ51088" i="4"/>
  <c r="AK51088" i="4"/>
  <c r="AE51088" i="4"/>
  <c r="AF51088" i="4"/>
  <c r="AG51088" i="4"/>
  <c r="AH51088" i="4"/>
  <c r="AD51088" i="4"/>
  <c r="Z51088" i="4"/>
  <c r="Y51088" i="4"/>
  <c r="AB51080" i="4"/>
  <c r="AI51080" i="4"/>
  <c r="AJ51080" i="4"/>
  <c r="AK51080" i="4"/>
  <c r="AE51080" i="4"/>
  <c r="AF51080" i="4"/>
  <c r="AG51080" i="4"/>
  <c r="AH51080" i="4"/>
  <c r="AD51080" i="4"/>
  <c r="Z51080" i="4"/>
  <c r="Y51080" i="4"/>
  <c r="AB51072" i="4"/>
  <c r="AI51072" i="4"/>
  <c r="AJ51072" i="4"/>
  <c r="AK51072" i="4"/>
  <c r="AE51072" i="4"/>
  <c r="AF51072" i="4"/>
  <c r="AG51072" i="4"/>
  <c r="AH51072" i="4"/>
  <c r="AD51072" i="4"/>
  <c r="Z51072" i="4"/>
  <c r="Y51072" i="4"/>
  <c r="AB51064" i="4"/>
  <c r="AI51064" i="4"/>
  <c r="AJ51064" i="4"/>
  <c r="AK51064" i="4"/>
  <c r="AE51064" i="4"/>
  <c r="AF51064" i="4"/>
  <c r="AG51064" i="4"/>
  <c r="AH51064" i="4"/>
  <c r="AD51064" i="4"/>
  <c r="Z51064" i="4"/>
  <c r="Y51064" i="4"/>
  <c r="AB51056" i="4"/>
  <c r="AI51056" i="4"/>
  <c r="AJ51056" i="4"/>
  <c r="AK51056" i="4"/>
  <c r="AE51056" i="4"/>
  <c r="AF51056" i="4"/>
  <c r="AG51056" i="4"/>
  <c r="AH51056" i="4"/>
  <c r="AD51056" i="4"/>
  <c r="Z51056" i="4"/>
  <c r="Y51056" i="4"/>
  <c r="AB51048" i="4"/>
  <c r="AI51048" i="4"/>
  <c r="AJ51048" i="4"/>
  <c r="AK51048" i="4"/>
  <c r="AE51048" i="4"/>
  <c r="AF51048" i="4"/>
  <c r="AG51048" i="4"/>
  <c r="AH51048" i="4"/>
  <c r="AD51048" i="4"/>
  <c r="Z51048" i="4"/>
  <c r="Y51048" i="4"/>
  <c r="AB51040" i="4"/>
  <c r="AI51040" i="4"/>
  <c r="AJ51040" i="4"/>
  <c r="AK51040" i="4"/>
  <c r="AE51040" i="4"/>
  <c r="AF51040" i="4"/>
  <c r="AG51040" i="4"/>
  <c r="AH51040" i="4"/>
  <c r="AD51040" i="4"/>
  <c r="Z51040" i="4"/>
  <c r="Y51040" i="4"/>
  <c r="AB51032" i="4"/>
  <c r="AI51032" i="4"/>
  <c r="AJ51032" i="4"/>
  <c r="AK51032" i="4"/>
  <c r="AE51032" i="4"/>
  <c r="AF51032" i="4"/>
  <c r="AG51032" i="4"/>
  <c r="AH51032" i="4"/>
  <c r="AD51032" i="4"/>
  <c r="Z51032" i="4"/>
  <c r="Y51032" i="4"/>
  <c r="AB51024" i="4"/>
  <c r="AI51024" i="4"/>
  <c r="AJ51024" i="4"/>
  <c r="AK51024" i="4"/>
  <c r="AE51024" i="4"/>
  <c r="AF51024" i="4"/>
  <c r="AG51024" i="4"/>
  <c r="AH51024" i="4"/>
  <c r="AD51024" i="4"/>
  <c r="Z51024" i="4"/>
  <c r="Y51024" i="4"/>
  <c r="AB51016" i="4"/>
  <c r="AI51016" i="4"/>
  <c r="AJ51016" i="4"/>
  <c r="AK51016" i="4"/>
  <c r="AE51016" i="4"/>
  <c r="AF51016" i="4"/>
  <c r="AG51016" i="4"/>
  <c r="AH51016" i="4"/>
  <c r="AD51016" i="4"/>
  <c r="Z51016" i="4"/>
  <c r="Y51016" i="4"/>
  <c r="AB51008" i="4"/>
  <c r="AI51008" i="4"/>
  <c r="AJ51008" i="4"/>
  <c r="AK51008" i="4"/>
  <c r="AE51008" i="4"/>
  <c r="AF51008" i="4"/>
  <c r="AG51008" i="4"/>
  <c r="AH51008" i="4"/>
  <c r="AD51008" i="4"/>
  <c r="Z51008" i="4"/>
  <c r="Y51008" i="4"/>
  <c r="AB51000" i="4"/>
  <c r="AI51000" i="4"/>
  <c r="AJ51000" i="4"/>
  <c r="AK51000" i="4"/>
  <c r="AE51000" i="4"/>
  <c r="AF51000" i="4"/>
  <c r="AG51000" i="4"/>
  <c r="AH51000" i="4"/>
  <c r="AD51000" i="4"/>
  <c r="Z51000" i="4"/>
  <c r="Y51000" i="4"/>
  <c r="AB50992" i="4"/>
  <c r="AI50992" i="4"/>
  <c r="AJ50992" i="4"/>
  <c r="AK50992" i="4"/>
  <c r="AE50992" i="4"/>
  <c r="AF50992" i="4"/>
  <c r="AG50992" i="4"/>
  <c r="AH50992" i="4"/>
  <c r="AD50992" i="4"/>
  <c r="Z50992" i="4"/>
  <c r="Y50992" i="4"/>
  <c r="AB50984" i="4"/>
  <c r="AI50984" i="4"/>
  <c r="AJ50984" i="4"/>
  <c r="AK50984" i="4"/>
  <c r="AE50984" i="4"/>
  <c r="AF50984" i="4"/>
  <c r="AG50984" i="4"/>
  <c r="AH50984" i="4"/>
  <c r="AD50984" i="4"/>
  <c r="Z50984" i="4"/>
  <c r="Y50984" i="4"/>
  <c r="AB50976" i="4"/>
  <c r="AI50976" i="4"/>
  <c r="AJ50976" i="4"/>
  <c r="AK50976" i="4"/>
  <c r="AE50976" i="4"/>
  <c r="AF50976" i="4"/>
  <c r="AG50976" i="4"/>
  <c r="AH50976" i="4"/>
  <c r="AD50976" i="4"/>
  <c r="Z50976" i="4"/>
  <c r="Y50976" i="4"/>
  <c r="AB50968" i="4"/>
  <c r="AI50968" i="4"/>
  <c r="AJ50968" i="4"/>
  <c r="AK50968" i="4"/>
  <c r="AE50968" i="4"/>
  <c r="AF50968" i="4"/>
  <c r="AG50968" i="4"/>
  <c r="AH50968" i="4"/>
  <c r="AD50968" i="4"/>
  <c r="Z50968" i="4"/>
  <c r="Y50968" i="4"/>
  <c r="AB50960" i="4"/>
  <c r="AI50960" i="4"/>
  <c r="AJ50960" i="4"/>
  <c r="AK50960" i="4"/>
  <c r="AE50960" i="4"/>
  <c r="AF50960" i="4"/>
  <c r="AG50960" i="4"/>
  <c r="AH50960" i="4"/>
  <c r="AD50960" i="4"/>
  <c r="Z50960" i="4"/>
  <c r="Y50960" i="4"/>
  <c r="AB50952" i="4"/>
  <c r="AI50952" i="4"/>
  <c r="AJ50952" i="4"/>
  <c r="AK50952" i="4"/>
  <c r="AE50952" i="4"/>
  <c r="AF50952" i="4"/>
  <c r="AG50952" i="4"/>
  <c r="AH50952" i="4"/>
  <c r="AD50952" i="4"/>
  <c r="Z50952" i="4"/>
  <c r="Y50952" i="4"/>
  <c r="AB50944" i="4"/>
  <c r="AI50944" i="4"/>
  <c r="AJ50944" i="4"/>
  <c r="AK50944" i="4"/>
  <c r="AE50944" i="4"/>
  <c r="AF50944" i="4"/>
  <c r="AG50944" i="4"/>
  <c r="AH50944" i="4"/>
  <c r="AD50944" i="4"/>
  <c r="Z50944" i="4"/>
  <c r="Y50944" i="4"/>
  <c r="AB50936" i="4"/>
  <c r="AI50936" i="4"/>
  <c r="AJ50936" i="4"/>
  <c r="AK50936" i="4"/>
  <c r="AE50936" i="4"/>
  <c r="AF50936" i="4"/>
  <c r="AG50936" i="4"/>
  <c r="AH50936" i="4"/>
  <c r="AD50936" i="4"/>
  <c r="Z50936" i="4"/>
  <c r="Y50936" i="4"/>
  <c r="AB50928" i="4"/>
  <c r="AI50928" i="4"/>
  <c r="AJ50928" i="4"/>
  <c r="AK50928" i="4"/>
  <c r="AE50928" i="4"/>
  <c r="AF50928" i="4"/>
  <c r="AG50928" i="4"/>
  <c r="AH50928" i="4"/>
  <c r="AD50928" i="4"/>
  <c r="Z50928" i="4"/>
  <c r="Y50928" i="4"/>
  <c r="AB50920" i="4"/>
  <c r="AI50920" i="4"/>
  <c r="AJ50920" i="4"/>
  <c r="AK50920" i="4"/>
  <c r="AE50920" i="4"/>
  <c r="AF50920" i="4"/>
  <c r="AG50920" i="4"/>
  <c r="AH50920" i="4"/>
  <c r="AD50920" i="4"/>
  <c r="Z50920" i="4"/>
  <c r="Y50920" i="4"/>
  <c r="AB50912" i="4"/>
  <c r="AI50912" i="4"/>
  <c r="AJ50912" i="4"/>
  <c r="AK50912" i="4"/>
  <c r="AE50912" i="4"/>
  <c r="AF50912" i="4"/>
  <c r="AG50912" i="4"/>
  <c r="AH50912" i="4"/>
  <c r="AD50912" i="4"/>
  <c r="Z50912" i="4"/>
  <c r="Y50912" i="4"/>
  <c r="AB50904" i="4"/>
  <c r="AI50904" i="4"/>
  <c r="AJ50904" i="4"/>
  <c r="AK50904" i="4"/>
  <c r="AE50904" i="4"/>
  <c r="AF50904" i="4"/>
  <c r="AG50904" i="4"/>
  <c r="AH50904" i="4"/>
  <c r="AD50904" i="4"/>
  <c r="Z50904" i="4"/>
  <c r="Y50904" i="4"/>
  <c r="AB50896" i="4"/>
  <c r="AI50896" i="4"/>
  <c r="AJ50896" i="4"/>
  <c r="AK50896" i="4"/>
  <c r="AE50896" i="4"/>
  <c r="AF50896" i="4"/>
  <c r="AG50896" i="4"/>
  <c r="AH50896" i="4"/>
  <c r="AD50896" i="4"/>
  <c r="Z50896" i="4"/>
  <c r="Y50896" i="4"/>
  <c r="AB50888" i="4"/>
  <c r="AI50888" i="4"/>
  <c r="AJ50888" i="4"/>
  <c r="AK50888" i="4"/>
  <c r="AE50888" i="4"/>
  <c r="AF50888" i="4"/>
  <c r="AG50888" i="4"/>
  <c r="AH50888" i="4"/>
  <c r="AD50888" i="4"/>
  <c r="Z50888" i="4"/>
  <c r="Y50888" i="4"/>
  <c r="AB50880" i="4"/>
  <c r="AI50880" i="4"/>
  <c r="AJ50880" i="4"/>
  <c r="AK50880" i="4"/>
  <c r="AE50880" i="4"/>
  <c r="AF50880" i="4"/>
  <c r="AG50880" i="4"/>
  <c r="AH50880" i="4"/>
  <c r="AD50880" i="4"/>
  <c r="Z50880" i="4"/>
  <c r="Y50880" i="4"/>
  <c r="AB50872" i="4"/>
  <c r="AI50872" i="4"/>
  <c r="AJ50872" i="4"/>
  <c r="AK50872" i="4"/>
  <c r="AE50872" i="4"/>
  <c r="AF50872" i="4"/>
  <c r="AG50872" i="4"/>
  <c r="AH50872" i="4"/>
  <c r="AD50872" i="4"/>
  <c r="Z50872" i="4"/>
  <c r="Y50872" i="4"/>
  <c r="AB50864" i="4"/>
  <c r="AI50864" i="4"/>
  <c r="AJ50864" i="4"/>
  <c r="AK50864" i="4"/>
  <c r="AE50864" i="4"/>
  <c r="AF50864" i="4"/>
  <c r="AG50864" i="4"/>
  <c r="AH50864" i="4"/>
  <c r="AD50864" i="4"/>
  <c r="Z50864" i="4"/>
  <c r="Y50864" i="4"/>
  <c r="AB50856" i="4"/>
  <c r="AI50856" i="4"/>
  <c r="AJ50856" i="4"/>
  <c r="AK50856" i="4"/>
  <c r="AE50856" i="4"/>
  <c r="AF50856" i="4"/>
  <c r="AG50856" i="4"/>
  <c r="AH50856" i="4"/>
  <c r="AD50856" i="4"/>
  <c r="Z50856" i="4"/>
  <c r="Y50856" i="4"/>
  <c r="AB50848" i="4"/>
  <c r="AI50848" i="4"/>
  <c r="AJ50848" i="4"/>
  <c r="AK50848" i="4"/>
  <c r="AE50848" i="4"/>
  <c r="AF50848" i="4"/>
  <c r="AG50848" i="4"/>
  <c r="AH50848" i="4"/>
  <c r="AD50848" i="4"/>
  <c r="Z50848" i="4"/>
  <c r="Y50848" i="4"/>
  <c r="AB50840" i="4"/>
  <c r="AI50840" i="4"/>
  <c r="AJ50840" i="4"/>
  <c r="AK50840" i="4"/>
  <c r="AE50840" i="4"/>
  <c r="AF50840" i="4"/>
  <c r="AG50840" i="4"/>
  <c r="AH50840" i="4"/>
  <c r="AD50840" i="4"/>
  <c r="Z50840" i="4"/>
  <c r="Y50840" i="4"/>
  <c r="AB50832" i="4"/>
  <c r="AI50832" i="4"/>
  <c r="AJ50832" i="4"/>
  <c r="AK50832" i="4"/>
  <c r="AE50832" i="4"/>
  <c r="AF50832" i="4"/>
  <c r="AG50832" i="4"/>
  <c r="AH50832" i="4"/>
  <c r="AD50832" i="4"/>
  <c r="Z50832" i="4"/>
  <c r="Y50832" i="4"/>
  <c r="AB50824" i="4"/>
  <c r="AI50824" i="4"/>
  <c r="AJ50824" i="4"/>
  <c r="AK50824" i="4"/>
  <c r="AE50824" i="4"/>
  <c r="AF50824" i="4"/>
  <c r="AG50824" i="4"/>
  <c r="AH50824" i="4"/>
  <c r="AD50824" i="4"/>
  <c r="Z50824" i="4"/>
  <c r="Y50824" i="4"/>
  <c r="AB50816" i="4"/>
  <c r="AI50816" i="4"/>
  <c r="AJ50816" i="4"/>
  <c r="AK50816" i="4"/>
  <c r="AE50816" i="4"/>
  <c r="AF50816" i="4"/>
  <c r="AG50816" i="4"/>
  <c r="AH50816" i="4"/>
  <c r="AD50816" i="4"/>
  <c r="Z50816" i="4"/>
  <c r="Y50816" i="4"/>
  <c r="AB50808" i="4"/>
  <c r="AI50808" i="4"/>
  <c r="AJ50808" i="4"/>
  <c r="AK50808" i="4"/>
  <c r="AE50808" i="4"/>
  <c r="AF50808" i="4"/>
  <c r="AG50808" i="4"/>
  <c r="AH50808" i="4"/>
  <c r="AD50808" i="4"/>
  <c r="Z50808" i="4"/>
  <c r="Y50808" i="4"/>
  <c r="AB50800" i="4"/>
  <c r="AI50800" i="4"/>
  <c r="AJ50800" i="4"/>
  <c r="AK50800" i="4"/>
  <c r="AE50800" i="4"/>
  <c r="AF50800" i="4"/>
  <c r="AG50800" i="4"/>
  <c r="AH50800" i="4"/>
  <c r="AD50800" i="4"/>
  <c r="Z50800" i="4"/>
  <c r="Y50800" i="4"/>
  <c r="AB50792" i="4"/>
  <c r="AI50792" i="4"/>
  <c r="AJ50792" i="4"/>
  <c r="AK50792" i="4"/>
  <c r="AE50792" i="4"/>
  <c r="AF50792" i="4"/>
  <c r="AG50792" i="4"/>
  <c r="AH50792" i="4"/>
  <c r="AD50792" i="4"/>
  <c r="Z50792" i="4"/>
  <c r="Y50792" i="4"/>
  <c r="AB50784" i="4"/>
  <c r="AI50784" i="4"/>
  <c r="AJ50784" i="4"/>
  <c r="AK50784" i="4"/>
  <c r="AE50784" i="4"/>
  <c r="AF50784" i="4"/>
  <c r="AG50784" i="4"/>
  <c r="AH50784" i="4"/>
  <c r="AD50784" i="4"/>
  <c r="Z50784" i="4"/>
  <c r="Y50784" i="4"/>
  <c r="AB50776" i="4"/>
  <c r="AI50776" i="4"/>
  <c r="AJ50776" i="4"/>
  <c r="AK50776" i="4"/>
  <c r="AE50776" i="4"/>
  <c r="AF50776" i="4"/>
  <c r="AG50776" i="4"/>
  <c r="AH50776" i="4"/>
  <c r="AD50776" i="4"/>
  <c r="Z50776" i="4"/>
  <c r="Y50776" i="4"/>
  <c r="AB50768" i="4"/>
  <c r="AI50768" i="4"/>
  <c r="AJ50768" i="4"/>
  <c r="AK50768" i="4"/>
  <c r="AE50768" i="4"/>
  <c r="AF50768" i="4"/>
  <c r="AG50768" i="4"/>
  <c r="AH50768" i="4"/>
  <c r="AD50768" i="4"/>
  <c r="Z50768" i="4"/>
  <c r="Y50768" i="4"/>
  <c r="AB50760" i="4"/>
  <c r="AI50760" i="4"/>
  <c r="AJ50760" i="4"/>
  <c r="AK50760" i="4"/>
  <c r="AE50760" i="4"/>
  <c r="AF50760" i="4"/>
  <c r="AG50760" i="4"/>
  <c r="AH50760" i="4"/>
  <c r="AD50760" i="4"/>
  <c r="Z50760" i="4"/>
  <c r="Y50760" i="4"/>
  <c r="AB50752" i="4"/>
  <c r="AI50752" i="4"/>
  <c r="AJ50752" i="4"/>
  <c r="AK50752" i="4"/>
  <c r="AE50752" i="4"/>
  <c r="AF50752" i="4"/>
  <c r="AG50752" i="4"/>
  <c r="AH50752" i="4"/>
  <c r="AD50752" i="4"/>
  <c r="Z50752" i="4"/>
  <c r="Y50752" i="4"/>
  <c r="AB50744" i="4"/>
  <c r="AI50744" i="4"/>
  <c r="AJ50744" i="4"/>
  <c r="AK50744" i="4"/>
  <c r="AE50744" i="4"/>
  <c r="AF50744" i="4"/>
  <c r="AG50744" i="4"/>
  <c r="AH50744" i="4"/>
  <c r="AD50744" i="4"/>
  <c r="Z50744" i="4"/>
  <c r="Y50744" i="4"/>
  <c r="AB50736" i="4"/>
  <c r="AI50736" i="4"/>
  <c r="AJ50736" i="4"/>
  <c r="AK50736" i="4"/>
  <c r="AE50736" i="4"/>
  <c r="AF50736" i="4"/>
  <c r="AG50736" i="4"/>
  <c r="AH50736" i="4"/>
  <c r="AD50736" i="4"/>
  <c r="Z50736" i="4"/>
  <c r="Y50736" i="4"/>
  <c r="AB50728" i="4"/>
  <c r="AI50728" i="4"/>
  <c r="AJ50728" i="4"/>
  <c r="AK50728" i="4"/>
  <c r="AE50728" i="4"/>
  <c r="AF50728" i="4"/>
  <c r="AG50728" i="4"/>
  <c r="AH50728" i="4"/>
  <c r="AD50728" i="4"/>
  <c r="Z50728" i="4"/>
  <c r="Y50728" i="4"/>
  <c r="AB50720" i="4"/>
  <c r="AI50720" i="4"/>
  <c r="AJ50720" i="4"/>
  <c r="AK50720" i="4"/>
  <c r="AE50720" i="4"/>
  <c r="AF50720" i="4"/>
  <c r="AG50720" i="4"/>
  <c r="AH50720" i="4"/>
  <c r="AD50720" i="4"/>
  <c r="Z50720" i="4"/>
  <c r="Y50720" i="4"/>
  <c r="AB50712" i="4"/>
  <c r="AI50712" i="4"/>
  <c r="AJ50712" i="4"/>
  <c r="AK50712" i="4"/>
  <c r="AE50712" i="4"/>
  <c r="AF50712" i="4"/>
  <c r="AG50712" i="4"/>
  <c r="AH50712" i="4"/>
  <c r="AD50712" i="4"/>
  <c r="Z50712" i="4"/>
  <c r="Y50712" i="4"/>
  <c r="AB50704" i="4"/>
  <c r="AI50704" i="4"/>
  <c r="AJ50704" i="4"/>
  <c r="AK50704" i="4"/>
  <c r="AE50704" i="4"/>
  <c r="AF50704" i="4"/>
  <c r="AG50704" i="4"/>
  <c r="AH50704" i="4"/>
  <c r="AD50704" i="4"/>
  <c r="Z50704" i="4"/>
  <c r="Y50704" i="4"/>
  <c r="AB50696" i="4"/>
  <c r="AI50696" i="4"/>
  <c r="AJ50696" i="4"/>
  <c r="AK50696" i="4"/>
  <c r="AE50696" i="4"/>
  <c r="AF50696" i="4"/>
  <c r="AG50696" i="4"/>
  <c r="AH50696" i="4"/>
  <c r="AD50696" i="4"/>
  <c r="Z50696" i="4"/>
  <c r="Y50696" i="4"/>
  <c r="AB50688" i="4"/>
  <c r="AI50688" i="4"/>
  <c r="AJ50688" i="4"/>
  <c r="AK50688" i="4"/>
  <c r="AE50688" i="4"/>
  <c r="AF50688" i="4"/>
  <c r="AG50688" i="4"/>
  <c r="AH50688" i="4"/>
  <c r="AD50688" i="4"/>
  <c r="Z50688" i="4"/>
  <c r="Y50688" i="4"/>
  <c r="AB50680" i="4"/>
  <c r="AI50680" i="4"/>
  <c r="AJ50680" i="4"/>
  <c r="AK50680" i="4"/>
  <c r="AE50680" i="4"/>
  <c r="AF50680" i="4"/>
  <c r="AG50680" i="4"/>
  <c r="AH50680" i="4"/>
  <c r="AD50680" i="4"/>
  <c r="Z50680" i="4"/>
  <c r="Y50680" i="4"/>
  <c r="AB50672" i="4"/>
  <c r="AI50672" i="4"/>
  <c r="AJ50672" i="4"/>
  <c r="AK50672" i="4"/>
  <c r="AE50672" i="4"/>
  <c r="AF50672" i="4"/>
  <c r="AG50672" i="4"/>
  <c r="AH50672" i="4"/>
  <c r="AD50672" i="4"/>
  <c r="Z50672" i="4"/>
  <c r="Y50672" i="4"/>
  <c r="AB50664" i="4"/>
  <c r="AI50664" i="4"/>
  <c r="AJ50664" i="4"/>
  <c r="AK50664" i="4"/>
  <c r="AE50664" i="4"/>
  <c r="AF50664" i="4"/>
  <c r="AG50664" i="4"/>
  <c r="AH50664" i="4"/>
  <c r="AD50664" i="4"/>
  <c r="Z50664" i="4"/>
  <c r="Y50664" i="4"/>
  <c r="AB50656" i="4"/>
  <c r="AI50656" i="4"/>
  <c r="AJ50656" i="4"/>
  <c r="AK50656" i="4"/>
  <c r="AE50656" i="4"/>
  <c r="AF50656" i="4"/>
  <c r="AG50656" i="4"/>
  <c r="AH50656" i="4"/>
  <c r="AD50656" i="4"/>
  <c r="Z50656" i="4"/>
  <c r="Y50656" i="4"/>
  <c r="AB50648" i="4"/>
  <c r="AI50648" i="4"/>
  <c r="AJ50648" i="4"/>
  <c r="AK50648" i="4"/>
  <c r="AE50648" i="4"/>
  <c r="AF50648" i="4"/>
  <c r="AG50648" i="4"/>
  <c r="AH50648" i="4"/>
  <c r="AD50648" i="4"/>
  <c r="Z50648" i="4"/>
  <c r="Y50648" i="4"/>
  <c r="AB50640" i="4"/>
  <c r="AI50640" i="4"/>
  <c r="AJ50640" i="4"/>
  <c r="AK50640" i="4"/>
  <c r="AE50640" i="4"/>
  <c r="AF50640" i="4"/>
  <c r="AG50640" i="4"/>
  <c r="AH50640" i="4"/>
  <c r="AD50640" i="4"/>
  <c r="Z50640" i="4"/>
  <c r="Y50640" i="4"/>
  <c r="AB50632" i="4"/>
  <c r="AI50632" i="4"/>
  <c r="AJ50632" i="4"/>
  <c r="AK50632" i="4"/>
  <c r="AE50632" i="4"/>
  <c r="AF50632" i="4"/>
  <c r="AG50632" i="4"/>
  <c r="AH50632" i="4"/>
  <c r="AD50632" i="4"/>
  <c r="Z50632" i="4"/>
  <c r="Y50632" i="4"/>
  <c r="AB50624" i="4"/>
  <c r="AI50624" i="4"/>
  <c r="AJ50624" i="4"/>
  <c r="AK50624" i="4"/>
  <c r="AE50624" i="4"/>
  <c r="AF50624" i="4"/>
  <c r="AG50624" i="4"/>
  <c r="AH50624" i="4"/>
  <c r="AD50624" i="4"/>
  <c r="Z50624" i="4"/>
  <c r="Y50624" i="4"/>
  <c r="AB50616" i="4"/>
  <c r="AI50616" i="4"/>
  <c r="AJ50616" i="4"/>
  <c r="AK50616" i="4"/>
  <c r="AE50616" i="4"/>
  <c r="AF50616" i="4"/>
  <c r="AG50616" i="4"/>
  <c r="AH50616" i="4"/>
  <c r="AD50616" i="4"/>
  <c r="Z50616" i="4"/>
  <c r="Y50616" i="4"/>
  <c r="AB50608" i="4"/>
  <c r="AI50608" i="4"/>
  <c r="AJ50608" i="4"/>
  <c r="AK50608" i="4"/>
  <c r="AE50608" i="4"/>
  <c r="AF50608" i="4"/>
  <c r="AG50608" i="4"/>
  <c r="AH50608" i="4"/>
  <c r="AD50608" i="4"/>
  <c r="Z50608" i="4"/>
  <c r="Y50608" i="4"/>
  <c r="AB50600" i="4"/>
  <c r="AI50600" i="4"/>
  <c r="AJ50600" i="4"/>
  <c r="AK50600" i="4"/>
  <c r="AE50600" i="4"/>
  <c r="AF50600" i="4"/>
  <c r="AG50600" i="4"/>
  <c r="AH50600" i="4"/>
  <c r="AD50600" i="4"/>
  <c r="Z50600" i="4"/>
  <c r="Y50600" i="4"/>
  <c r="AB50592" i="4"/>
  <c r="AI50592" i="4"/>
  <c r="AJ50592" i="4"/>
  <c r="AK50592" i="4"/>
  <c r="AE50592" i="4"/>
  <c r="AF50592" i="4"/>
  <c r="AG50592" i="4"/>
  <c r="AH50592" i="4"/>
  <c r="AD50592" i="4"/>
  <c r="Z50592" i="4"/>
  <c r="Y50592" i="4"/>
  <c r="AB50584" i="4"/>
  <c r="AI50584" i="4"/>
  <c r="AJ50584" i="4"/>
  <c r="AK50584" i="4"/>
  <c r="AE50584" i="4"/>
  <c r="AF50584" i="4"/>
  <c r="AG50584" i="4"/>
  <c r="AH50584" i="4"/>
  <c r="AD50584" i="4"/>
  <c r="Z50584" i="4"/>
  <c r="Y50584" i="4"/>
  <c r="AB50576" i="4"/>
  <c r="AI50576" i="4"/>
  <c r="AJ50576" i="4"/>
  <c r="AK50576" i="4"/>
  <c r="AE50576" i="4"/>
  <c r="AF50576" i="4"/>
  <c r="AG50576" i="4"/>
  <c r="AH50576" i="4"/>
  <c r="AD50576" i="4"/>
  <c r="Z50576" i="4"/>
  <c r="Y50576" i="4"/>
  <c r="AB50568" i="4"/>
  <c r="AI50568" i="4"/>
  <c r="AJ50568" i="4"/>
  <c r="AK50568" i="4"/>
  <c r="AE50568" i="4"/>
  <c r="AF50568" i="4"/>
  <c r="AG50568" i="4"/>
  <c r="AH50568" i="4"/>
  <c r="AD50568" i="4"/>
  <c r="Z50568" i="4"/>
  <c r="Y50568" i="4"/>
  <c r="AB50560" i="4"/>
  <c r="AI50560" i="4"/>
  <c r="AJ50560" i="4"/>
  <c r="AK50560" i="4"/>
  <c r="AE50560" i="4"/>
  <c r="AF50560" i="4"/>
  <c r="AG50560" i="4"/>
  <c r="AH50560" i="4"/>
  <c r="AD50560" i="4"/>
  <c r="Z50560" i="4"/>
  <c r="Y50560" i="4"/>
  <c r="AB50552" i="4"/>
  <c r="AI50552" i="4"/>
  <c r="AJ50552" i="4"/>
  <c r="AK50552" i="4"/>
  <c r="AE50552" i="4"/>
  <c r="AF50552" i="4"/>
  <c r="AG50552" i="4"/>
  <c r="AH50552" i="4"/>
  <c r="AD50552" i="4"/>
  <c r="Z50552" i="4"/>
  <c r="Y50552" i="4"/>
  <c r="AB50544" i="4"/>
  <c r="AI50544" i="4"/>
  <c r="AJ50544" i="4"/>
  <c r="AK50544" i="4"/>
  <c r="AE50544" i="4"/>
  <c r="AF50544" i="4"/>
  <c r="AG50544" i="4"/>
  <c r="AH50544" i="4"/>
  <c r="AD50544" i="4"/>
  <c r="Z50544" i="4"/>
  <c r="Y50544" i="4"/>
  <c r="AB50536" i="4"/>
  <c r="AI50536" i="4"/>
  <c r="AJ50536" i="4"/>
  <c r="AK50536" i="4"/>
  <c r="AE50536" i="4"/>
  <c r="AF50536" i="4"/>
  <c r="AG50536" i="4"/>
  <c r="AH50536" i="4"/>
  <c r="AD50536" i="4"/>
  <c r="Z50536" i="4"/>
  <c r="Y50536" i="4"/>
  <c r="AB50528" i="4"/>
  <c r="AI50528" i="4"/>
  <c r="AJ50528" i="4"/>
  <c r="AK50528" i="4"/>
  <c r="AE50528" i="4"/>
  <c r="AF50528" i="4"/>
  <c r="AG50528" i="4"/>
  <c r="AH50528" i="4"/>
  <c r="AD50528" i="4"/>
  <c r="Z50528" i="4"/>
  <c r="Y50528" i="4"/>
  <c r="AB50520" i="4"/>
  <c r="AI50520" i="4"/>
  <c r="AJ50520" i="4"/>
  <c r="AK50520" i="4"/>
  <c r="AE50520" i="4"/>
  <c r="AF50520" i="4"/>
  <c r="AG50520" i="4"/>
  <c r="AH50520" i="4"/>
  <c r="AD50520" i="4"/>
  <c r="Z50520" i="4"/>
  <c r="Y50520" i="4"/>
  <c r="AB50512" i="4"/>
  <c r="AI50512" i="4"/>
  <c r="AJ50512" i="4"/>
  <c r="AK50512" i="4"/>
  <c r="AE50512" i="4"/>
  <c r="AF50512" i="4"/>
  <c r="AG50512" i="4"/>
  <c r="AH50512" i="4"/>
  <c r="AD50512" i="4"/>
  <c r="Z50512" i="4"/>
  <c r="Y50512" i="4"/>
  <c r="AB50504" i="4"/>
  <c r="AI50504" i="4"/>
  <c r="AJ50504" i="4"/>
  <c r="AK50504" i="4"/>
  <c r="AE50504" i="4"/>
  <c r="AF50504" i="4"/>
  <c r="AG50504" i="4"/>
  <c r="AH50504" i="4"/>
  <c r="AD50504" i="4"/>
  <c r="Z50504" i="4"/>
  <c r="Y50504" i="4"/>
  <c r="AB50496" i="4"/>
  <c r="AI50496" i="4"/>
  <c r="AJ50496" i="4"/>
  <c r="AK50496" i="4"/>
  <c r="AE50496" i="4"/>
  <c r="AF50496" i="4"/>
  <c r="AG50496" i="4"/>
  <c r="AH50496" i="4"/>
  <c r="AD50496" i="4"/>
  <c r="Z50496" i="4"/>
  <c r="Y50496" i="4"/>
  <c r="AB50488" i="4"/>
  <c r="AI50488" i="4"/>
  <c r="AJ50488" i="4"/>
  <c r="AK50488" i="4"/>
  <c r="AE50488" i="4"/>
  <c r="AF50488" i="4"/>
  <c r="AG50488" i="4"/>
  <c r="AH50488" i="4"/>
  <c r="AD50488" i="4"/>
  <c r="Z50488" i="4"/>
  <c r="Y50488" i="4"/>
  <c r="AB50480" i="4"/>
  <c r="AI50480" i="4"/>
  <c r="AJ50480" i="4"/>
  <c r="AK50480" i="4"/>
  <c r="AE50480" i="4"/>
  <c r="AF50480" i="4"/>
  <c r="AG50480" i="4"/>
  <c r="AH50480" i="4"/>
  <c r="AD50480" i="4"/>
  <c r="Z50480" i="4"/>
  <c r="Y50480" i="4"/>
  <c r="AB50472" i="4"/>
  <c r="AI50472" i="4"/>
  <c r="AJ50472" i="4"/>
  <c r="AK50472" i="4"/>
  <c r="AE50472" i="4"/>
  <c r="AF50472" i="4"/>
  <c r="AG50472" i="4"/>
  <c r="AH50472" i="4"/>
  <c r="AD50472" i="4"/>
  <c r="Z50472" i="4"/>
  <c r="Y50472" i="4"/>
  <c r="AB50464" i="4"/>
  <c r="AI50464" i="4"/>
  <c r="AJ50464" i="4"/>
  <c r="AK50464" i="4"/>
  <c r="AE50464" i="4"/>
  <c r="AF50464" i="4"/>
  <c r="AG50464" i="4"/>
  <c r="AH50464" i="4"/>
  <c r="AD50464" i="4"/>
  <c r="Z50464" i="4"/>
  <c r="Y50464" i="4"/>
  <c r="AB50456" i="4"/>
  <c r="AI50456" i="4"/>
  <c r="AJ50456" i="4"/>
  <c r="AK50456" i="4"/>
  <c r="AE50456" i="4"/>
  <c r="AF50456" i="4"/>
  <c r="AG50456" i="4"/>
  <c r="AH50456" i="4"/>
  <c r="AD50456" i="4"/>
  <c r="Z50456" i="4"/>
  <c r="Y50456" i="4"/>
  <c r="AB50448" i="4"/>
  <c r="AI50448" i="4"/>
  <c r="AJ50448" i="4"/>
  <c r="AK50448" i="4"/>
  <c r="AE50448" i="4"/>
  <c r="AF50448" i="4"/>
  <c r="AG50448" i="4"/>
  <c r="AH50448" i="4"/>
  <c r="AD50448" i="4"/>
  <c r="Z50448" i="4"/>
  <c r="Y50448" i="4"/>
  <c r="AB50440" i="4"/>
  <c r="AI50440" i="4"/>
  <c r="AJ50440" i="4"/>
  <c r="AK50440" i="4"/>
  <c r="AE50440" i="4"/>
  <c r="AF50440" i="4"/>
  <c r="AG50440" i="4"/>
  <c r="AH50440" i="4"/>
  <c r="AD50440" i="4"/>
  <c r="Z50440" i="4"/>
  <c r="Y50440" i="4"/>
  <c r="AB50432" i="4"/>
  <c r="AI50432" i="4"/>
  <c r="AJ50432" i="4"/>
  <c r="AK50432" i="4"/>
  <c r="AE50432" i="4"/>
  <c r="AF50432" i="4"/>
  <c r="AG50432" i="4"/>
  <c r="AH50432" i="4"/>
  <c r="AD50432" i="4"/>
  <c r="Z50432" i="4"/>
  <c r="Y50432" i="4"/>
  <c r="AB50424" i="4"/>
  <c r="AI50424" i="4"/>
  <c r="AJ50424" i="4"/>
  <c r="AK50424" i="4"/>
  <c r="AE50424" i="4"/>
  <c r="AF50424" i="4"/>
  <c r="AG50424" i="4"/>
  <c r="AH50424" i="4"/>
  <c r="AD50424" i="4"/>
  <c r="Z50424" i="4"/>
  <c r="Y50424" i="4"/>
  <c r="AB50416" i="4"/>
  <c r="AI50416" i="4"/>
  <c r="AJ50416" i="4"/>
  <c r="AK50416" i="4"/>
  <c r="AE50416" i="4"/>
  <c r="AF50416" i="4"/>
  <c r="AG50416" i="4"/>
  <c r="AH50416" i="4"/>
  <c r="AD50416" i="4"/>
  <c r="Z50416" i="4"/>
  <c r="Y50416" i="4"/>
  <c r="AB50408" i="4"/>
  <c r="AI50408" i="4"/>
  <c r="AJ50408" i="4"/>
  <c r="AK50408" i="4"/>
  <c r="AE50408" i="4"/>
  <c r="AF50408" i="4"/>
  <c r="AG50408" i="4"/>
  <c r="AH50408" i="4"/>
  <c r="AD50408" i="4"/>
  <c r="Z50408" i="4"/>
  <c r="Y50408" i="4"/>
  <c r="AB50400" i="4"/>
  <c r="AI50400" i="4"/>
  <c r="AJ50400" i="4"/>
  <c r="AK50400" i="4"/>
  <c r="AE50400" i="4"/>
  <c r="AF50400" i="4"/>
  <c r="AG50400" i="4"/>
  <c r="AH50400" i="4"/>
  <c r="AD50400" i="4"/>
  <c r="Z50400" i="4"/>
  <c r="Y50400" i="4"/>
  <c r="AB50392" i="4"/>
  <c r="AI50392" i="4"/>
  <c r="AJ50392" i="4"/>
  <c r="AK50392" i="4"/>
  <c r="AE50392" i="4"/>
  <c r="AF50392" i="4"/>
  <c r="AG50392" i="4"/>
  <c r="AH50392" i="4"/>
  <c r="AD50392" i="4"/>
  <c r="Z50392" i="4"/>
  <c r="Y50392" i="4"/>
  <c r="AB50384" i="4"/>
  <c r="AI50384" i="4"/>
  <c r="AJ50384" i="4"/>
  <c r="AK50384" i="4"/>
  <c r="AE50384" i="4"/>
  <c r="AF50384" i="4"/>
  <c r="AG50384" i="4"/>
  <c r="AH50384" i="4"/>
  <c r="AD50384" i="4"/>
  <c r="Z50384" i="4"/>
  <c r="Y50384" i="4"/>
  <c r="AB50376" i="4"/>
  <c r="AI50376" i="4"/>
  <c r="AJ50376" i="4"/>
  <c r="AK50376" i="4"/>
  <c r="AE50376" i="4"/>
  <c r="AF50376" i="4"/>
  <c r="AG50376" i="4"/>
  <c r="AH50376" i="4"/>
  <c r="AD50376" i="4"/>
  <c r="Z50376" i="4"/>
  <c r="Y50376" i="4"/>
  <c r="AB50368" i="4"/>
  <c r="AI50368" i="4"/>
  <c r="AJ50368" i="4"/>
  <c r="AK50368" i="4"/>
  <c r="AE50368" i="4"/>
  <c r="AF50368" i="4"/>
  <c r="AG50368" i="4"/>
  <c r="AH50368" i="4"/>
  <c r="AD50368" i="4"/>
  <c r="Z50368" i="4"/>
  <c r="Y50368" i="4"/>
  <c r="AB50360" i="4"/>
  <c r="AI50360" i="4"/>
  <c r="AJ50360" i="4"/>
  <c r="AK50360" i="4"/>
  <c r="AE50360" i="4"/>
  <c r="AF50360" i="4"/>
  <c r="AG50360" i="4"/>
  <c r="AH50360" i="4"/>
  <c r="AD50360" i="4"/>
  <c r="Z50360" i="4"/>
  <c r="Y50360" i="4"/>
  <c r="AB50352" i="4"/>
  <c r="AI50352" i="4"/>
  <c r="AJ50352" i="4"/>
  <c r="AK50352" i="4"/>
  <c r="AE50352" i="4"/>
  <c r="AF50352" i="4"/>
  <c r="AG50352" i="4"/>
  <c r="AH50352" i="4"/>
  <c r="AD50352" i="4"/>
  <c r="Z50352" i="4"/>
  <c r="Y50352" i="4"/>
  <c r="AB50344" i="4"/>
  <c r="AI50344" i="4"/>
  <c r="AJ50344" i="4"/>
  <c r="AK50344" i="4"/>
  <c r="AE50344" i="4"/>
  <c r="AF50344" i="4"/>
  <c r="AG50344" i="4"/>
  <c r="AH50344" i="4"/>
  <c r="AD50344" i="4"/>
  <c r="Z50344" i="4"/>
  <c r="Y50344" i="4"/>
  <c r="AB50336" i="4"/>
  <c r="AI50336" i="4"/>
  <c r="AJ50336" i="4"/>
  <c r="AK50336" i="4"/>
  <c r="AE50336" i="4"/>
  <c r="AF50336" i="4"/>
  <c r="AG50336" i="4"/>
  <c r="AH50336" i="4"/>
  <c r="AD50336" i="4"/>
  <c r="Z50336" i="4"/>
  <c r="Y50336" i="4"/>
  <c r="AB50328" i="4"/>
  <c r="AI50328" i="4"/>
  <c r="AJ50328" i="4"/>
  <c r="AK50328" i="4"/>
  <c r="AE50328" i="4"/>
  <c r="AF50328" i="4"/>
  <c r="AG50328" i="4"/>
  <c r="AH50328" i="4"/>
  <c r="AD50328" i="4"/>
  <c r="Z50328" i="4"/>
  <c r="Y50328" i="4"/>
  <c r="AB50320" i="4"/>
  <c r="AI50320" i="4"/>
  <c r="AJ50320" i="4"/>
  <c r="AK50320" i="4"/>
  <c r="AE50320" i="4"/>
  <c r="AF50320" i="4"/>
  <c r="AG50320" i="4"/>
  <c r="AH50320" i="4"/>
  <c r="AD50320" i="4"/>
  <c r="Z50320" i="4"/>
  <c r="Y50320" i="4"/>
  <c r="AB50312" i="4"/>
  <c r="AI50312" i="4"/>
  <c r="AJ50312" i="4"/>
  <c r="AK50312" i="4"/>
  <c r="AE50312" i="4"/>
  <c r="AF50312" i="4"/>
  <c r="AG50312" i="4"/>
  <c r="AH50312" i="4"/>
  <c r="AD50312" i="4"/>
  <c r="Z50312" i="4"/>
  <c r="Y50312" i="4"/>
  <c r="AB50304" i="4"/>
  <c r="AI50304" i="4"/>
  <c r="AJ50304" i="4"/>
  <c r="AK50304" i="4"/>
  <c r="AE50304" i="4"/>
  <c r="AF50304" i="4"/>
  <c r="AG50304" i="4"/>
  <c r="AH50304" i="4"/>
  <c r="AD50304" i="4"/>
  <c r="Z50304" i="4"/>
  <c r="Y50304" i="4"/>
  <c r="AB50296" i="4"/>
  <c r="AI50296" i="4"/>
  <c r="AJ50296" i="4"/>
  <c r="AK50296" i="4"/>
  <c r="AE50296" i="4"/>
  <c r="AF50296" i="4"/>
  <c r="AG50296" i="4"/>
  <c r="AH50296" i="4"/>
  <c r="AD50296" i="4"/>
  <c r="Z50296" i="4"/>
  <c r="Y50296" i="4"/>
  <c r="AB50288" i="4"/>
  <c r="AI50288" i="4"/>
  <c r="AJ50288" i="4"/>
  <c r="AK50288" i="4"/>
  <c r="AE50288" i="4"/>
  <c r="AF50288" i="4"/>
  <c r="AG50288" i="4"/>
  <c r="AH50288" i="4"/>
  <c r="AD50288" i="4"/>
  <c r="Z50288" i="4"/>
  <c r="Y50288" i="4"/>
  <c r="AB50280" i="4"/>
  <c r="AI50280" i="4"/>
  <c r="AJ50280" i="4"/>
  <c r="AK50280" i="4"/>
  <c r="AE50280" i="4"/>
  <c r="AF50280" i="4"/>
  <c r="AG50280" i="4"/>
  <c r="AH50280" i="4"/>
  <c r="AD50280" i="4"/>
  <c r="Z50280" i="4"/>
  <c r="Y50280" i="4"/>
  <c r="AB50272" i="4"/>
  <c r="AI50272" i="4"/>
  <c r="AJ50272" i="4"/>
  <c r="AK50272" i="4"/>
  <c r="AE50272" i="4"/>
  <c r="AF50272" i="4"/>
  <c r="AG50272" i="4"/>
  <c r="AH50272" i="4"/>
  <c r="AD50272" i="4"/>
  <c r="Z50272" i="4"/>
  <c r="Y50272" i="4"/>
  <c r="AB50264" i="4"/>
  <c r="AI50264" i="4"/>
  <c r="AJ50264" i="4"/>
  <c r="AK50264" i="4"/>
  <c r="AE50264" i="4"/>
  <c r="AF50264" i="4"/>
  <c r="AG50264" i="4"/>
  <c r="AH50264" i="4"/>
  <c r="AD50264" i="4"/>
  <c r="Z50264" i="4"/>
  <c r="Y50264" i="4"/>
  <c r="AB50256" i="4"/>
  <c r="AI50256" i="4"/>
  <c r="AJ50256" i="4"/>
  <c r="AK50256" i="4"/>
  <c r="AE50256" i="4"/>
  <c r="AF50256" i="4"/>
  <c r="AG50256" i="4"/>
  <c r="AH50256" i="4"/>
  <c r="AD50256" i="4"/>
  <c r="Z50256" i="4"/>
  <c r="Y50256" i="4"/>
  <c r="AB50248" i="4"/>
  <c r="AI50248" i="4"/>
  <c r="AJ50248" i="4"/>
  <c r="AK50248" i="4"/>
  <c r="AE50248" i="4"/>
  <c r="AF50248" i="4"/>
  <c r="AG50248" i="4"/>
  <c r="AH50248" i="4"/>
  <c r="AD50248" i="4"/>
  <c r="Z50248" i="4"/>
  <c r="Y50248" i="4"/>
  <c r="AB50240" i="4"/>
  <c r="AI50240" i="4"/>
  <c r="AJ50240" i="4"/>
  <c r="AK50240" i="4"/>
  <c r="AE50240" i="4"/>
  <c r="AF50240" i="4"/>
  <c r="AG50240" i="4"/>
  <c r="AH50240" i="4"/>
  <c r="AD50240" i="4"/>
  <c r="Z50240" i="4"/>
  <c r="Y50240" i="4"/>
  <c r="AB50232" i="4"/>
  <c r="AI50232" i="4"/>
  <c r="AJ50232" i="4"/>
  <c r="AK50232" i="4"/>
  <c r="AE50232" i="4"/>
  <c r="AF50232" i="4"/>
  <c r="AG50232" i="4"/>
  <c r="AH50232" i="4"/>
  <c r="AD50232" i="4"/>
  <c r="Z50232" i="4"/>
  <c r="Y50232" i="4"/>
  <c r="AB50224" i="4"/>
  <c r="AI50224" i="4"/>
  <c r="AJ50224" i="4"/>
  <c r="AK50224" i="4"/>
  <c r="AE50224" i="4"/>
  <c r="AF50224" i="4"/>
  <c r="AG50224" i="4"/>
  <c r="AH50224" i="4"/>
  <c r="AD50224" i="4"/>
  <c r="Z50224" i="4"/>
  <c r="Y50224" i="4"/>
  <c r="AB50216" i="4"/>
  <c r="AI50216" i="4"/>
  <c r="AJ50216" i="4"/>
  <c r="AK50216" i="4"/>
  <c r="AE50216" i="4"/>
  <c r="AF50216" i="4"/>
  <c r="AG50216" i="4"/>
  <c r="AH50216" i="4"/>
  <c r="AD50216" i="4"/>
  <c r="Z50216" i="4"/>
  <c r="Y50216" i="4"/>
  <c r="AB50208" i="4"/>
  <c r="AI50208" i="4"/>
  <c r="AJ50208" i="4"/>
  <c r="AK50208" i="4"/>
  <c r="AE50208" i="4"/>
  <c r="AF50208" i="4"/>
  <c r="AG50208" i="4"/>
  <c r="AH50208" i="4"/>
  <c r="AD50208" i="4"/>
  <c r="Z50208" i="4"/>
  <c r="Y50208" i="4"/>
  <c r="AB50200" i="4"/>
  <c r="AI50200" i="4"/>
  <c r="AJ50200" i="4"/>
  <c r="AK50200" i="4"/>
  <c r="AE50200" i="4"/>
  <c r="AF50200" i="4"/>
  <c r="AG50200" i="4"/>
  <c r="AH50200" i="4"/>
  <c r="AD50200" i="4"/>
  <c r="Z50200" i="4"/>
  <c r="Y50200" i="4"/>
  <c r="AB50192" i="4"/>
  <c r="AI50192" i="4"/>
  <c r="AJ50192" i="4"/>
  <c r="AK50192" i="4"/>
  <c r="AE50192" i="4"/>
  <c r="AF50192" i="4"/>
  <c r="AG50192" i="4"/>
  <c r="AH50192" i="4"/>
  <c r="AD50192" i="4"/>
  <c r="Z50192" i="4"/>
  <c r="Y50192" i="4"/>
  <c r="AB50184" i="4"/>
  <c r="AI50184" i="4"/>
  <c r="AJ50184" i="4"/>
  <c r="AK50184" i="4"/>
  <c r="AE50184" i="4"/>
  <c r="AF50184" i="4"/>
  <c r="AG50184" i="4"/>
  <c r="AH50184" i="4"/>
  <c r="AD50184" i="4"/>
  <c r="Z50184" i="4"/>
  <c r="Y50184" i="4"/>
  <c r="AB50176" i="4"/>
  <c r="AI50176" i="4"/>
  <c r="AJ50176" i="4"/>
  <c r="AK50176" i="4"/>
  <c r="AE50176" i="4"/>
  <c r="AF50176" i="4"/>
  <c r="AG50176" i="4"/>
  <c r="AH50176" i="4"/>
  <c r="AD50176" i="4"/>
  <c r="Z50176" i="4"/>
  <c r="Y50176" i="4"/>
  <c r="AB50168" i="4"/>
  <c r="AI50168" i="4"/>
  <c r="AJ50168" i="4"/>
  <c r="AK50168" i="4"/>
  <c r="AE50168" i="4"/>
  <c r="AF50168" i="4"/>
  <c r="AG50168" i="4"/>
  <c r="AH50168" i="4"/>
  <c r="AD50168" i="4"/>
  <c r="Z50168" i="4"/>
  <c r="Y50168" i="4"/>
  <c r="AB50160" i="4"/>
  <c r="AI50160" i="4"/>
  <c r="AJ50160" i="4"/>
  <c r="AK50160" i="4"/>
  <c r="AE50160" i="4"/>
  <c r="AF50160" i="4"/>
  <c r="AG50160" i="4"/>
  <c r="AH50160" i="4"/>
  <c r="AD50160" i="4"/>
  <c r="Z50160" i="4"/>
  <c r="Y50160" i="4"/>
  <c r="AB50152" i="4"/>
  <c r="AI50152" i="4"/>
  <c r="AJ50152" i="4"/>
  <c r="AK50152" i="4"/>
  <c r="AE50152" i="4"/>
  <c r="AF50152" i="4"/>
  <c r="AG50152" i="4"/>
  <c r="AH50152" i="4"/>
  <c r="AD50152" i="4"/>
  <c r="Z50152" i="4"/>
  <c r="Y50152" i="4"/>
  <c r="AB50144" i="4"/>
  <c r="AI50144" i="4"/>
  <c r="AJ50144" i="4"/>
  <c r="AK50144" i="4"/>
  <c r="AE50144" i="4"/>
  <c r="AF50144" i="4"/>
  <c r="AG50144" i="4"/>
  <c r="AH50144" i="4"/>
  <c r="AD50144" i="4"/>
  <c r="Z50144" i="4"/>
  <c r="Y50144" i="4"/>
  <c r="AB50136" i="4"/>
  <c r="AI50136" i="4"/>
  <c r="AJ50136" i="4"/>
  <c r="AK50136" i="4"/>
  <c r="AE50136" i="4"/>
  <c r="AF50136" i="4"/>
  <c r="AG50136" i="4"/>
  <c r="AH50136" i="4"/>
  <c r="AD50136" i="4"/>
  <c r="Z50136" i="4"/>
  <c r="Y50136" i="4"/>
  <c r="AB50128" i="4"/>
  <c r="AI50128" i="4"/>
  <c r="AJ50128" i="4"/>
  <c r="AK50128" i="4"/>
  <c r="AE50128" i="4"/>
  <c r="AF50128" i="4"/>
  <c r="AG50128" i="4"/>
  <c r="AH50128" i="4"/>
  <c r="AD50128" i="4"/>
  <c r="Z50128" i="4"/>
  <c r="Y50128" i="4"/>
  <c r="AB50120" i="4"/>
  <c r="AI50120" i="4"/>
  <c r="AJ50120" i="4"/>
  <c r="AK50120" i="4"/>
  <c r="AE50120" i="4"/>
  <c r="AF50120" i="4"/>
  <c r="AG50120" i="4"/>
  <c r="AH50120" i="4"/>
  <c r="AD50120" i="4"/>
  <c r="Z50120" i="4"/>
  <c r="Y50120" i="4"/>
  <c r="AB50112" i="4"/>
  <c r="AI50112" i="4"/>
  <c r="AJ50112" i="4"/>
  <c r="AK50112" i="4"/>
  <c r="AE50112" i="4"/>
  <c r="AF50112" i="4"/>
  <c r="AG50112" i="4"/>
  <c r="AH50112" i="4"/>
  <c r="AD50112" i="4"/>
  <c r="Z50112" i="4"/>
  <c r="Y50112" i="4"/>
  <c r="AB50104" i="4"/>
  <c r="AI50104" i="4"/>
  <c r="AJ50104" i="4"/>
  <c r="AK50104" i="4"/>
  <c r="AE50104" i="4"/>
  <c r="AF50104" i="4"/>
  <c r="AG50104" i="4"/>
  <c r="AH50104" i="4"/>
  <c r="AD50104" i="4"/>
  <c r="Z50104" i="4"/>
  <c r="Y50104" i="4"/>
  <c r="AB50096" i="4"/>
  <c r="AI50096" i="4"/>
  <c r="AJ50096" i="4"/>
  <c r="AK50096" i="4"/>
  <c r="AE50096" i="4"/>
  <c r="AF50096" i="4"/>
  <c r="AG50096" i="4"/>
  <c r="AH50096" i="4"/>
  <c r="AD50096" i="4"/>
  <c r="Z50096" i="4"/>
  <c r="Y50096" i="4"/>
  <c r="AB50088" i="4"/>
  <c r="AI50088" i="4"/>
  <c r="AJ50088" i="4"/>
  <c r="AK50088" i="4"/>
  <c r="AE50088" i="4"/>
  <c r="AF50088" i="4"/>
  <c r="AG50088" i="4"/>
  <c r="AH50088" i="4"/>
  <c r="AD50088" i="4"/>
  <c r="Z50088" i="4"/>
  <c r="Y50088" i="4"/>
  <c r="AB50080" i="4"/>
  <c r="AI50080" i="4"/>
  <c r="AJ50080" i="4"/>
  <c r="AK50080" i="4"/>
  <c r="AE50080" i="4"/>
  <c r="AF50080" i="4"/>
  <c r="AG50080" i="4"/>
  <c r="AH50080" i="4"/>
  <c r="AD50080" i="4"/>
  <c r="Z50080" i="4"/>
  <c r="Y50080" i="4"/>
  <c r="AB50072" i="4"/>
  <c r="AI50072" i="4"/>
  <c r="AJ50072" i="4"/>
  <c r="AK50072" i="4"/>
  <c r="AE50072" i="4"/>
  <c r="AF50072" i="4"/>
  <c r="AG50072" i="4"/>
  <c r="AH50072" i="4"/>
  <c r="AD50072" i="4"/>
  <c r="Z50072" i="4"/>
  <c r="Y50072" i="4"/>
  <c r="AB50064" i="4"/>
  <c r="AI50064" i="4"/>
  <c r="AJ50064" i="4"/>
  <c r="AK50064" i="4"/>
  <c r="AE50064" i="4"/>
  <c r="AF50064" i="4"/>
  <c r="AG50064" i="4"/>
  <c r="AH50064" i="4"/>
  <c r="AD50064" i="4"/>
  <c r="Z50064" i="4"/>
  <c r="Y50064" i="4"/>
  <c r="AB50056" i="4"/>
  <c r="AI50056" i="4"/>
  <c r="AJ50056" i="4"/>
  <c r="AK50056" i="4"/>
  <c r="AE50056" i="4"/>
  <c r="AF50056" i="4"/>
  <c r="AG50056" i="4"/>
  <c r="AH50056" i="4"/>
  <c r="AD50056" i="4"/>
  <c r="Z50056" i="4"/>
  <c r="Y50056" i="4"/>
  <c r="AB50048" i="4"/>
  <c r="AI50048" i="4"/>
  <c r="AJ50048" i="4"/>
  <c r="AK50048" i="4"/>
  <c r="AE50048" i="4"/>
  <c r="AF50048" i="4"/>
  <c r="AG50048" i="4"/>
  <c r="AH50048" i="4"/>
  <c r="AD50048" i="4"/>
  <c r="Z50048" i="4"/>
  <c r="Y50048" i="4"/>
  <c r="AB50040" i="4"/>
  <c r="AI50040" i="4"/>
  <c r="AJ50040" i="4"/>
  <c r="AK50040" i="4"/>
  <c r="AE50040" i="4"/>
  <c r="AF50040" i="4"/>
  <c r="AG50040" i="4"/>
  <c r="AH50040" i="4"/>
  <c r="AD50040" i="4"/>
  <c r="Z50040" i="4"/>
  <c r="Y50040" i="4"/>
  <c r="AB50032" i="4"/>
  <c r="AI50032" i="4"/>
  <c r="AJ50032" i="4"/>
  <c r="AK50032" i="4"/>
  <c r="AE50032" i="4"/>
  <c r="AF50032" i="4"/>
  <c r="AG50032" i="4"/>
  <c r="AH50032" i="4"/>
  <c r="AD50032" i="4"/>
  <c r="Z50032" i="4"/>
  <c r="Y50032" i="4"/>
  <c r="AB50024" i="4"/>
  <c r="AI50024" i="4"/>
  <c r="AJ50024" i="4"/>
  <c r="AK50024" i="4"/>
  <c r="AE50024" i="4"/>
  <c r="AF50024" i="4"/>
  <c r="AG50024" i="4"/>
  <c r="AH50024" i="4"/>
  <c r="AD50024" i="4"/>
  <c r="Z50024" i="4"/>
  <c r="Y50024" i="4"/>
  <c r="AB50016" i="4"/>
  <c r="AI50016" i="4"/>
  <c r="AJ50016" i="4"/>
  <c r="AK50016" i="4"/>
  <c r="AE50016" i="4"/>
  <c r="AF50016" i="4"/>
  <c r="AG50016" i="4"/>
  <c r="AH50016" i="4"/>
  <c r="AD50016" i="4"/>
  <c r="Z50016" i="4"/>
  <c r="Y50016" i="4"/>
  <c r="AB50008" i="4"/>
  <c r="AI50008" i="4"/>
  <c r="AJ50008" i="4"/>
  <c r="AK50008" i="4"/>
  <c r="AE50008" i="4"/>
  <c r="AF50008" i="4"/>
  <c r="AG50008" i="4"/>
  <c r="AH50008" i="4"/>
  <c r="AD50008" i="4"/>
  <c r="Z50008" i="4"/>
  <c r="Y50008" i="4"/>
  <c r="AB50000" i="4"/>
  <c r="AI50000" i="4"/>
  <c r="AJ50000" i="4"/>
  <c r="AK50000" i="4"/>
  <c r="AE50000" i="4"/>
  <c r="AF50000" i="4"/>
  <c r="AG50000" i="4"/>
  <c r="AH50000" i="4"/>
  <c r="AD50000" i="4"/>
  <c r="Z50000" i="4"/>
  <c r="Y50000" i="4"/>
  <c r="AB49992" i="4"/>
  <c r="AI49992" i="4"/>
  <c r="AJ49992" i="4"/>
  <c r="AK49992" i="4"/>
  <c r="AE49992" i="4"/>
  <c r="AF49992" i="4"/>
  <c r="AG49992" i="4"/>
  <c r="AH49992" i="4"/>
  <c r="AD49992" i="4"/>
  <c r="Z49992" i="4"/>
  <c r="Y49992" i="4"/>
  <c r="AB49984" i="4"/>
  <c r="AI49984" i="4"/>
  <c r="AJ49984" i="4"/>
  <c r="AK49984" i="4"/>
  <c r="AE49984" i="4"/>
  <c r="AF49984" i="4"/>
  <c r="AG49984" i="4"/>
  <c r="AH49984" i="4"/>
  <c r="AD49984" i="4"/>
  <c r="Z49984" i="4"/>
  <c r="Y49984" i="4"/>
  <c r="AB49976" i="4"/>
  <c r="AI49976" i="4"/>
  <c r="AJ49976" i="4"/>
  <c r="AK49976" i="4"/>
  <c r="AE49976" i="4"/>
  <c r="AF49976" i="4"/>
  <c r="AG49976" i="4"/>
  <c r="AH49976" i="4"/>
  <c r="AD49976" i="4"/>
  <c r="Z49976" i="4"/>
  <c r="Y49976" i="4"/>
  <c r="AB49968" i="4"/>
  <c r="AI49968" i="4"/>
  <c r="AJ49968" i="4"/>
  <c r="AK49968" i="4"/>
  <c r="AE49968" i="4"/>
  <c r="AF49968" i="4"/>
  <c r="AG49968" i="4"/>
  <c r="AH49968" i="4"/>
  <c r="AD49968" i="4"/>
  <c r="Z49968" i="4"/>
  <c r="Y49968" i="4"/>
  <c r="AB49960" i="4"/>
  <c r="AI49960" i="4"/>
  <c r="AJ49960" i="4"/>
  <c r="AK49960" i="4"/>
  <c r="AE49960" i="4"/>
  <c r="AF49960" i="4"/>
  <c r="AG49960" i="4"/>
  <c r="AH49960" i="4"/>
  <c r="AD49960" i="4"/>
  <c r="Z49960" i="4"/>
  <c r="Y49960" i="4"/>
  <c r="AB49952" i="4"/>
  <c r="AI49952" i="4"/>
  <c r="AJ49952" i="4"/>
  <c r="AK49952" i="4"/>
  <c r="AE49952" i="4"/>
  <c r="AF49952" i="4"/>
  <c r="AG49952" i="4"/>
  <c r="AH49952" i="4"/>
  <c r="AD49952" i="4"/>
  <c r="Z49952" i="4"/>
  <c r="Y49952" i="4"/>
  <c r="AB49944" i="4"/>
  <c r="AI49944" i="4"/>
  <c r="AJ49944" i="4"/>
  <c r="AK49944" i="4"/>
  <c r="AE49944" i="4"/>
  <c r="AF49944" i="4"/>
  <c r="AG49944" i="4"/>
  <c r="AH49944" i="4"/>
  <c r="AD49944" i="4"/>
  <c r="Z49944" i="4"/>
  <c r="Y49944" i="4"/>
  <c r="AB49936" i="4"/>
  <c r="AI49936" i="4"/>
  <c r="AJ49936" i="4"/>
  <c r="AK49936" i="4"/>
  <c r="AE49936" i="4"/>
  <c r="AF49936" i="4"/>
  <c r="AG49936" i="4"/>
  <c r="AH49936" i="4"/>
  <c r="AD49936" i="4"/>
  <c r="Z49936" i="4"/>
  <c r="Y49936" i="4"/>
  <c r="AB49928" i="4"/>
  <c r="AI49928" i="4"/>
  <c r="AJ49928" i="4"/>
  <c r="AK49928" i="4"/>
  <c r="AE49928" i="4"/>
  <c r="AF49928" i="4"/>
  <c r="AG49928" i="4"/>
  <c r="AH49928" i="4"/>
  <c r="AD49928" i="4"/>
  <c r="Z49928" i="4"/>
  <c r="Y49928" i="4"/>
  <c r="AB49920" i="4"/>
  <c r="AI49920" i="4"/>
  <c r="AJ49920" i="4"/>
  <c r="AK49920" i="4"/>
  <c r="AE49920" i="4"/>
  <c r="AF49920" i="4"/>
  <c r="AG49920" i="4"/>
  <c r="AH49920" i="4"/>
  <c r="AD49920" i="4"/>
  <c r="Z49920" i="4"/>
  <c r="Y49920" i="4"/>
  <c r="AB49912" i="4"/>
  <c r="AI49912" i="4"/>
  <c r="AJ49912" i="4"/>
  <c r="AK49912" i="4"/>
  <c r="AE49912" i="4"/>
  <c r="AF49912" i="4"/>
  <c r="AG49912" i="4"/>
  <c r="AH49912" i="4"/>
  <c r="AD49912" i="4"/>
  <c r="Z49912" i="4"/>
  <c r="Y49912" i="4"/>
  <c r="AB49904" i="4"/>
  <c r="AI49904" i="4"/>
  <c r="AJ49904" i="4"/>
  <c r="AK49904" i="4"/>
  <c r="AE49904" i="4"/>
  <c r="AF49904" i="4"/>
  <c r="AG49904" i="4"/>
  <c r="AH49904" i="4"/>
  <c r="AD49904" i="4"/>
  <c r="Z49904" i="4"/>
  <c r="Y49904" i="4"/>
  <c r="AB49896" i="4"/>
  <c r="AI49896" i="4"/>
  <c r="AJ49896" i="4"/>
  <c r="AK49896" i="4"/>
  <c r="AE49896" i="4"/>
  <c r="AF49896" i="4"/>
  <c r="AG49896" i="4"/>
  <c r="AH49896" i="4"/>
  <c r="AD49896" i="4"/>
  <c r="Z49896" i="4"/>
  <c r="Y49896" i="4"/>
  <c r="AB49888" i="4"/>
  <c r="AI49888" i="4"/>
  <c r="AJ49888" i="4"/>
  <c r="AK49888" i="4"/>
  <c r="AE49888" i="4"/>
  <c r="AF49888" i="4"/>
  <c r="AG49888" i="4"/>
  <c r="AH49888" i="4"/>
  <c r="AD49888" i="4"/>
  <c r="Z49888" i="4"/>
  <c r="Y49888" i="4"/>
  <c r="AB49880" i="4"/>
  <c r="AI49880" i="4"/>
  <c r="AJ49880" i="4"/>
  <c r="AK49880" i="4"/>
  <c r="AE49880" i="4"/>
  <c r="AF49880" i="4"/>
  <c r="AG49880" i="4"/>
  <c r="AH49880" i="4"/>
  <c r="AD49880" i="4"/>
  <c r="Z49880" i="4"/>
  <c r="Y49880" i="4"/>
  <c r="AB49872" i="4"/>
  <c r="AI49872" i="4"/>
  <c r="AJ49872" i="4"/>
  <c r="AK49872" i="4"/>
  <c r="AE49872" i="4"/>
  <c r="AF49872" i="4"/>
  <c r="AG49872" i="4"/>
  <c r="AH49872" i="4"/>
  <c r="AD49872" i="4"/>
  <c r="Z49872" i="4"/>
  <c r="Y49872" i="4"/>
  <c r="AB49864" i="4"/>
  <c r="AI49864" i="4"/>
  <c r="AJ49864" i="4"/>
  <c r="AK49864" i="4"/>
  <c r="AE49864" i="4"/>
  <c r="AF49864" i="4"/>
  <c r="AG49864" i="4"/>
  <c r="AH49864" i="4"/>
  <c r="AD49864" i="4"/>
  <c r="Z49864" i="4"/>
  <c r="Y49864" i="4"/>
  <c r="AB49856" i="4"/>
  <c r="AI49856" i="4"/>
  <c r="AJ49856" i="4"/>
  <c r="AK49856" i="4"/>
  <c r="AE49856" i="4"/>
  <c r="AF49856" i="4"/>
  <c r="AG49856" i="4"/>
  <c r="AH49856" i="4"/>
  <c r="AD49856" i="4"/>
  <c r="Z49856" i="4"/>
  <c r="Y49856" i="4"/>
  <c r="AB49848" i="4"/>
  <c r="AI49848" i="4"/>
  <c r="AJ49848" i="4"/>
  <c r="AK49848" i="4"/>
  <c r="AE49848" i="4"/>
  <c r="AF49848" i="4"/>
  <c r="AG49848" i="4"/>
  <c r="AH49848" i="4"/>
  <c r="AD49848" i="4"/>
  <c r="Z49848" i="4"/>
  <c r="Y49848" i="4"/>
  <c r="AB49840" i="4"/>
  <c r="AI49840" i="4"/>
  <c r="AJ49840" i="4"/>
  <c r="AK49840" i="4"/>
  <c r="AE49840" i="4"/>
  <c r="AF49840" i="4"/>
  <c r="AG49840" i="4"/>
  <c r="AH49840" i="4"/>
  <c r="AD49840" i="4"/>
  <c r="Z49840" i="4"/>
  <c r="Y49840" i="4"/>
  <c r="AB49832" i="4"/>
  <c r="AI49832" i="4"/>
  <c r="AJ49832" i="4"/>
  <c r="AK49832" i="4"/>
  <c r="AE49832" i="4"/>
  <c r="AF49832" i="4"/>
  <c r="AG49832" i="4"/>
  <c r="AH49832" i="4"/>
  <c r="AD49832" i="4"/>
  <c r="Z49832" i="4"/>
  <c r="Y49832" i="4"/>
  <c r="AB49824" i="4"/>
  <c r="AI49824" i="4"/>
  <c r="AJ49824" i="4"/>
  <c r="AK49824" i="4"/>
  <c r="AE49824" i="4"/>
  <c r="AF49824" i="4"/>
  <c r="AG49824" i="4"/>
  <c r="AH49824" i="4"/>
  <c r="AD49824" i="4"/>
  <c r="Z49824" i="4"/>
  <c r="Y49824" i="4"/>
  <c r="AB49816" i="4"/>
  <c r="AI49816" i="4"/>
  <c r="AJ49816" i="4"/>
  <c r="AK49816" i="4"/>
  <c r="AE49816" i="4"/>
  <c r="AF49816" i="4"/>
  <c r="AG49816" i="4"/>
  <c r="AH49816" i="4"/>
  <c r="AD49816" i="4"/>
  <c r="Z49816" i="4"/>
  <c r="Y49816" i="4"/>
  <c r="AB49808" i="4"/>
  <c r="AI49808" i="4"/>
  <c r="AJ49808" i="4"/>
  <c r="AK49808" i="4"/>
  <c r="AE49808" i="4"/>
  <c r="AF49808" i="4"/>
  <c r="AG49808" i="4"/>
  <c r="AH49808" i="4"/>
  <c r="AD49808" i="4"/>
  <c r="Z49808" i="4"/>
  <c r="Y49808" i="4"/>
  <c r="AB49800" i="4"/>
  <c r="AI49800" i="4"/>
  <c r="AJ49800" i="4"/>
  <c r="AK49800" i="4"/>
  <c r="AE49800" i="4"/>
  <c r="AF49800" i="4"/>
  <c r="AG49800" i="4"/>
  <c r="AH49800" i="4"/>
  <c r="AD49800" i="4"/>
  <c r="Z49800" i="4"/>
  <c r="Y49800" i="4"/>
  <c r="AB49792" i="4"/>
  <c r="AI49792" i="4"/>
  <c r="AJ49792" i="4"/>
  <c r="AK49792" i="4"/>
  <c r="AE49792" i="4"/>
  <c r="AF49792" i="4"/>
  <c r="AG49792" i="4"/>
  <c r="AH49792" i="4"/>
  <c r="AD49792" i="4"/>
  <c r="Z49792" i="4"/>
  <c r="Y49792" i="4"/>
  <c r="AB49784" i="4"/>
  <c r="AI49784" i="4"/>
  <c r="AJ49784" i="4"/>
  <c r="AK49784" i="4"/>
  <c r="AE49784" i="4"/>
  <c r="AF49784" i="4"/>
  <c r="AG49784" i="4"/>
  <c r="AH49784" i="4"/>
  <c r="AD49784" i="4"/>
  <c r="Z49784" i="4"/>
  <c r="Y49784" i="4"/>
  <c r="AB49776" i="4"/>
  <c r="AI49776" i="4"/>
  <c r="AJ49776" i="4"/>
  <c r="AK49776" i="4"/>
  <c r="AE49776" i="4"/>
  <c r="AF49776" i="4"/>
  <c r="AG49776" i="4"/>
  <c r="AH49776" i="4"/>
  <c r="AD49776" i="4"/>
  <c r="Z49776" i="4"/>
  <c r="Y49776" i="4"/>
  <c r="AB49768" i="4"/>
  <c r="AI49768" i="4"/>
  <c r="AJ49768" i="4"/>
  <c r="AK49768" i="4"/>
  <c r="AE49768" i="4"/>
  <c r="AF49768" i="4"/>
  <c r="AG49768" i="4"/>
  <c r="AH49768" i="4"/>
  <c r="AD49768" i="4"/>
  <c r="Z49768" i="4"/>
  <c r="Y49768" i="4"/>
  <c r="AB49760" i="4"/>
  <c r="AI49760" i="4"/>
  <c r="AJ49760" i="4"/>
  <c r="AK49760" i="4"/>
  <c r="AE49760" i="4"/>
  <c r="AF49760" i="4"/>
  <c r="AG49760" i="4"/>
  <c r="AH49760" i="4"/>
  <c r="AD49760" i="4"/>
  <c r="Z49760" i="4"/>
  <c r="Y49760" i="4"/>
  <c r="AB49752" i="4"/>
  <c r="AI49752" i="4"/>
  <c r="AJ49752" i="4"/>
  <c r="AK49752" i="4"/>
  <c r="AE49752" i="4"/>
  <c r="AF49752" i="4"/>
  <c r="AG49752" i="4"/>
  <c r="AH49752" i="4"/>
  <c r="AD49752" i="4"/>
  <c r="Z49752" i="4"/>
  <c r="Y49752" i="4"/>
  <c r="AB49744" i="4"/>
  <c r="AI49744" i="4"/>
  <c r="AJ49744" i="4"/>
  <c r="AK49744" i="4"/>
  <c r="AE49744" i="4"/>
  <c r="AF49744" i="4"/>
  <c r="AG49744" i="4"/>
  <c r="AH49744" i="4"/>
  <c r="AD49744" i="4"/>
  <c r="Z49744" i="4"/>
  <c r="Y49744" i="4"/>
  <c r="AB49736" i="4"/>
  <c r="AI49736" i="4"/>
  <c r="AJ49736" i="4"/>
  <c r="AK49736" i="4"/>
  <c r="AE49736" i="4"/>
  <c r="AF49736" i="4"/>
  <c r="AG49736" i="4"/>
  <c r="AH49736" i="4"/>
  <c r="AD49736" i="4"/>
  <c r="Z49736" i="4"/>
  <c r="Y49736" i="4"/>
  <c r="AB49728" i="4"/>
  <c r="AI49728" i="4"/>
  <c r="AJ49728" i="4"/>
  <c r="AK49728" i="4"/>
  <c r="AE49728" i="4"/>
  <c r="AF49728" i="4"/>
  <c r="AG49728" i="4"/>
  <c r="AH49728" i="4"/>
  <c r="AD49728" i="4"/>
  <c r="Z49728" i="4"/>
  <c r="Y49728" i="4"/>
  <c r="AB49720" i="4"/>
  <c r="AI49720" i="4"/>
  <c r="AJ49720" i="4"/>
  <c r="AK49720" i="4"/>
  <c r="AE49720" i="4"/>
  <c r="AF49720" i="4"/>
  <c r="AG49720" i="4"/>
  <c r="AH49720" i="4"/>
  <c r="AD49720" i="4"/>
  <c r="Z49720" i="4"/>
  <c r="Y49720" i="4"/>
  <c r="AB49712" i="4"/>
  <c r="AI49712" i="4"/>
  <c r="AJ49712" i="4"/>
  <c r="AK49712" i="4"/>
  <c r="AE49712" i="4"/>
  <c r="AF49712" i="4"/>
  <c r="AG49712" i="4"/>
  <c r="AH49712" i="4"/>
  <c r="AD49712" i="4"/>
  <c r="Z49712" i="4"/>
  <c r="Y49712" i="4"/>
  <c r="AB49704" i="4"/>
  <c r="AI49704" i="4"/>
  <c r="AJ49704" i="4"/>
  <c r="AK49704" i="4"/>
  <c r="AE49704" i="4"/>
  <c r="AF49704" i="4"/>
  <c r="AG49704" i="4"/>
  <c r="AH49704" i="4"/>
  <c r="AD49704" i="4"/>
  <c r="Z49704" i="4"/>
  <c r="Y49704" i="4"/>
  <c r="AB49696" i="4"/>
  <c r="AI49696" i="4"/>
  <c r="AJ49696" i="4"/>
  <c r="AK49696" i="4"/>
  <c r="AE49696" i="4"/>
  <c r="AF49696" i="4"/>
  <c r="AG49696" i="4"/>
  <c r="AH49696" i="4"/>
  <c r="AD49696" i="4"/>
  <c r="Z49696" i="4"/>
  <c r="Y49696" i="4"/>
  <c r="AB49688" i="4"/>
  <c r="AI49688" i="4"/>
  <c r="AJ49688" i="4"/>
  <c r="AK49688" i="4"/>
  <c r="AE49688" i="4"/>
  <c r="AF49688" i="4"/>
  <c r="AG49688" i="4"/>
  <c r="AH49688" i="4"/>
  <c r="AD49688" i="4"/>
  <c r="Z49688" i="4"/>
  <c r="Y49688" i="4"/>
  <c r="AB49680" i="4"/>
  <c r="AI49680" i="4"/>
  <c r="AJ49680" i="4"/>
  <c r="AK49680" i="4"/>
  <c r="AE49680" i="4"/>
  <c r="AF49680" i="4"/>
  <c r="AG49680" i="4"/>
  <c r="AH49680" i="4"/>
  <c r="AD49680" i="4"/>
  <c r="Z49680" i="4"/>
  <c r="Y49680" i="4"/>
  <c r="AB49672" i="4"/>
  <c r="AI49672" i="4"/>
  <c r="AJ49672" i="4"/>
  <c r="AK49672" i="4"/>
  <c r="AE49672" i="4"/>
  <c r="AF49672" i="4"/>
  <c r="AG49672" i="4"/>
  <c r="AH49672" i="4"/>
  <c r="AD49672" i="4"/>
  <c r="Z49672" i="4"/>
  <c r="Y49672" i="4"/>
  <c r="AB49664" i="4"/>
  <c r="AI49664" i="4"/>
  <c r="AJ49664" i="4"/>
  <c r="AK49664" i="4"/>
  <c r="AE49664" i="4"/>
  <c r="AF49664" i="4"/>
  <c r="AG49664" i="4"/>
  <c r="AH49664" i="4"/>
  <c r="AD49664" i="4"/>
  <c r="Z49664" i="4"/>
  <c r="Y49664" i="4"/>
  <c r="AB49656" i="4"/>
  <c r="AI49656" i="4"/>
  <c r="AJ49656" i="4"/>
  <c r="AK49656" i="4"/>
  <c r="AE49656" i="4"/>
  <c r="AF49656" i="4"/>
  <c r="AG49656" i="4"/>
  <c r="AH49656" i="4"/>
  <c r="AD49656" i="4"/>
  <c r="Z49656" i="4"/>
  <c r="Y49656" i="4"/>
  <c r="AB49648" i="4"/>
  <c r="AI49648" i="4"/>
  <c r="AJ49648" i="4"/>
  <c r="AK49648" i="4"/>
  <c r="AE49648" i="4"/>
  <c r="AF49648" i="4"/>
  <c r="AG49648" i="4"/>
  <c r="AH49648" i="4"/>
  <c r="AD49648" i="4"/>
  <c r="Z49648" i="4"/>
  <c r="Y49648" i="4"/>
  <c r="AB49640" i="4"/>
  <c r="AI49640" i="4"/>
  <c r="AJ49640" i="4"/>
  <c r="AK49640" i="4"/>
  <c r="AE49640" i="4"/>
  <c r="AF49640" i="4"/>
  <c r="AG49640" i="4"/>
  <c r="AH49640" i="4"/>
  <c r="AD49640" i="4"/>
  <c r="Z49640" i="4"/>
  <c r="Y49640" i="4"/>
  <c r="AB49632" i="4"/>
  <c r="AI49632" i="4"/>
  <c r="AJ49632" i="4"/>
  <c r="AK49632" i="4"/>
  <c r="AE49632" i="4"/>
  <c r="AF49632" i="4"/>
  <c r="AG49632" i="4"/>
  <c r="AH49632" i="4"/>
  <c r="AD49632" i="4"/>
  <c r="Z49632" i="4"/>
  <c r="Y49632" i="4"/>
  <c r="AB49624" i="4"/>
  <c r="AI49624" i="4"/>
  <c r="AJ49624" i="4"/>
  <c r="AK49624" i="4"/>
  <c r="AE49624" i="4"/>
  <c r="AF49624" i="4"/>
  <c r="AG49624" i="4"/>
  <c r="AH49624" i="4"/>
  <c r="AD49624" i="4"/>
  <c r="Z49624" i="4"/>
  <c r="Y49624" i="4"/>
  <c r="AB49616" i="4"/>
  <c r="AI49616" i="4"/>
  <c r="AJ49616" i="4"/>
  <c r="AK49616" i="4"/>
  <c r="AE49616" i="4"/>
  <c r="AF49616" i="4"/>
  <c r="AG49616" i="4"/>
  <c r="AH49616" i="4"/>
  <c r="AD49616" i="4"/>
  <c r="Z49616" i="4"/>
  <c r="Y49616" i="4"/>
  <c r="AB49608" i="4"/>
  <c r="AI49608" i="4"/>
  <c r="AJ49608" i="4"/>
  <c r="AK49608" i="4"/>
  <c r="AE49608" i="4"/>
  <c r="AF49608" i="4"/>
  <c r="AG49608" i="4"/>
  <c r="AH49608" i="4"/>
  <c r="AD49608" i="4"/>
  <c r="Z49608" i="4"/>
  <c r="Y49608" i="4"/>
  <c r="AB49600" i="4"/>
  <c r="AI49600" i="4"/>
  <c r="AJ49600" i="4"/>
  <c r="AK49600" i="4"/>
  <c r="AE49600" i="4"/>
  <c r="AF49600" i="4"/>
  <c r="AG49600" i="4"/>
  <c r="AH49600" i="4"/>
  <c r="AD49600" i="4"/>
  <c r="Z49600" i="4"/>
  <c r="Y49600" i="4"/>
  <c r="AB49592" i="4"/>
  <c r="AI49592" i="4"/>
  <c r="AJ49592" i="4"/>
  <c r="AK49592" i="4"/>
  <c r="AE49592" i="4"/>
  <c r="AF49592" i="4"/>
  <c r="AG49592" i="4"/>
  <c r="AH49592" i="4"/>
  <c r="AD49592" i="4"/>
  <c r="Z49592" i="4"/>
  <c r="Y49592" i="4"/>
  <c r="AB49584" i="4"/>
  <c r="AI49584" i="4"/>
  <c r="AJ49584" i="4"/>
  <c r="AK49584" i="4"/>
  <c r="AE49584" i="4"/>
  <c r="AF49584" i="4"/>
  <c r="AG49584" i="4"/>
  <c r="AH49584" i="4"/>
  <c r="AD49584" i="4"/>
  <c r="Z49584" i="4"/>
  <c r="Y49584" i="4"/>
  <c r="AB49576" i="4"/>
  <c r="AI49576" i="4"/>
  <c r="AJ49576" i="4"/>
  <c r="AK49576" i="4"/>
  <c r="AE49576" i="4"/>
  <c r="AF49576" i="4"/>
  <c r="AG49576" i="4"/>
  <c r="AH49576" i="4"/>
  <c r="AD49576" i="4"/>
  <c r="Z49576" i="4"/>
  <c r="Y49576" i="4"/>
  <c r="AB49568" i="4"/>
  <c r="AI49568" i="4"/>
  <c r="AJ49568" i="4"/>
  <c r="AK49568" i="4"/>
  <c r="AE49568" i="4"/>
  <c r="AF49568" i="4"/>
  <c r="AG49568" i="4"/>
  <c r="AH49568" i="4"/>
  <c r="AD49568" i="4"/>
  <c r="Z49568" i="4"/>
  <c r="Y49568" i="4"/>
  <c r="AB49560" i="4"/>
  <c r="AI49560" i="4"/>
  <c r="AJ49560" i="4"/>
  <c r="AK49560" i="4"/>
  <c r="AE49560" i="4"/>
  <c r="AF49560" i="4"/>
  <c r="AG49560" i="4"/>
  <c r="AH49560" i="4"/>
  <c r="AD49560" i="4"/>
  <c r="Z49560" i="4"/>
  <c r="Y49560" i="4"/>
  <c r="AB49552" i="4"/>
  <c r="AI49552" i="4"/>
  <c r="AJ49552" i="4"/>
  <c r="AK49552" i="4"/>
  <c r="AE49552" i="4"/>
  <c r="AF49552" i="4"/>
  <c r="AG49552" i="4"/>
  <c r="AH49552" i="4"/>
  <c r="AD49552" i="4"/>
  <c r="Z49552" i="4"/>
  <c r="Y49552" i="4"/>
  <c r="AB49544" i="4"/>
  <c r="AI49544" i="4"/>
  <c r="AJ49544" i="4"/>
  <c r="AK49544" i="4"/>
  <c r="AE49544" i="4"/>
  <c r="AF49544" i="4"/>
  <c r="AG49544" i="4"/>
  <c r="AH49544" i="4"/>
  <c r="AD49544" i="4"/>
  <c r="Z49544" i="4"/>
  <c r="Y49544" i="4"/>
  <c r="AB49536" i="4"/>
  <c r="AI49536" i="4"/>
  <c r="AJ49536" i="4"/>
  <c r="AK49536" i="4"/>
  <c r="AE49536" i="4"/>
  <c r="AF49536" i="4"/>
  <c r="AG49536" i="4"/>
  <c r="AH49536" i="4"/>
  <c r="AD49536" i="4"/>
  <c r="Z49536" i="4"/>
  <c r="Y49536" i="4"/>
  <c r="AB49528" i="4"/>
  <c r="AI49528" i="4"/>
  <c r="AJ49528" i="4"/>
  <c r="AK49528" i="4"/>
  <c r="AE49528" i="4"/>
  <c r="AF49528" i="4"/>
  <c r="AG49528" i="4"/>
  <c r="AH49528" i="4"/>
  <c r="AD49528" i="4"/>
  <c r="Z49528" i="4"/>
  <c r="Y49528" i="4"/>
  <c r="AB49520" i="4"/>
  <c r="AI49520" i="4"/>
  <c r="AJ49520" i="4"/>
  <c r="AK49520" i="4"/>
  <c r="AE49520" i="4"/>
  <c r="AF49520" i="4"/>
  <c r="AG49520" i="4"/>
  <c r="AH49520" i="4"/>
  <c r="AD49520" i="4"/>
  <c r="Z49520" i="4"/>
  <c r="Y49520" i="4"/>
  <c r="AB49512" i="4"/>
  <c r="AI49512" i="4"/>
  <c r="AJ49512" i="4"/>
  <c r="AK49512" i="4"/>
  <c r="AE49512" i="4"/>
  <c r="AF49512" i="4"/>
  <c r="AG49512" i="4"/>
  <c r="AH49512" i="4"/>
  <c r="AD49512" i="4"/>
  <c r="Z49512" i="4"/>
  <c r="Y49512" i="4"/>
  <c r="AB49504" i="4"/>
  <c r="AI49504" i="4"/>
  <c r="AJ49504" i="4"/>
  <c r="AK49504" i="4"/>
  <c r="AE49504" i="4"/>
  <c r="AF49504" i="4"/>
  <c r="AG49504" i="4"/>
  <c r="AH49504" i="4"/>
  <c r="AD49504" i="4"/>
  <c r="Z49504" i="4"/>
  <c r="Y49504" i="4"/>
  <c r="AB49496" i="4"/>
  <c r="AI49496" i="4"/>
  <c r="AJ49496" i="4"/>
  <c r="AK49496" i="4"/>
  <c r="AE49496" i="4"/>
  <c r="AF49496" i="4"/>
  <c r="AG49496" i="4"/>
  <c r="AH49496" i="4"/>
  <c r="AD49496" i="4"/>
  <c r="Z49496" i="4"/>
  <c r="Y49496" i="4"/>
  <c r="AB49488" i="4"/>
  <c r="AI49488" i="4"/>
  <c r="AJ49488" i="4"/>
  <c r="AK49488" i="4"/>
  <c r="AE49488" i="4"/>
  <c r="AF49488" i="4"/>
  <c r="AG49488" i="4"/>
  <c r="AH49488" i="4"/>
  <c r="AD49488" i="4"/>
  <c r="Z49488" i="4"/>
  <c r="Y49488" i="4"/>
  <c r="AB49480" i="4"/>
  <c r="AI49480" i="4"/>
  <c r="AJ49480" i="4"/>
  <c r="AK49480" i="4"/>
  <c r="AE49480" i="4"/>
  <c r="AF49480" i="4"/>
  <c r="AG49480" i="4"/>
  <c r="AH49480" i="4"/>
  <c r="AD49480" i="4"/>
  <c r="Z49480" i="4"/>
  <c r="Y49480" i="4"/>
  <c r="AB49472" i="4"/>
  <c r="AI49472" i="4"/>
  <c r="AJ49472" i="4"/>
  <c r="AK49472" i="4"/>
  <c r="AE49472" i="4"/>
  <c r="AF49472" i="4"/>
  <c r="AG49472" i="4"/>
  <c r="AH49472" i="4"/>
  <c r="AD49472" i="4"/>
  <c r="Z49472" i="4"/>
  <c r="Y49472" i="4"/>
  <c r="AB49464" i="4"/>
  <c r="AI49464" i="4"/>
  <c r="AJ49464" i="4"/>
  <c r="AK49464" i="4"/>
  <c r="AE49464" i="4"/>
  <c r="AF49464" i="4"/>
  <c r="AG49464" i="4"/>
  <c r="AH49464" i="4"/>
  <c r="AD49464" i="4"/>
  <c r="Z49464" i="4"/>
  <c r="Y49464" i="4"/>
  <c r="AB49456" i="4"/>
  <c r="AI49456" i="4"/>
  <c r="AJ49456" i="4"/>
  <c r="AK49456" i="4"/>
  <c r="AE49456" i="4"/>
  <c r="AF49456" i="4"/>
  <c r="AG49456" i="4"/>
  <c r="AH49456" i="4"/>
  <c r="AD49456" i="4"/>
  <c r="Z49456" i="4"/>
  <c r="Y49456" i="4"/>
  <c r="AB49448" i="4"/>
  <c r="AI49448" i="4"/>
  <c r="AJ49448" i="4"/>
  <c r="AK49448" i="4"/>
  <c r="AE49448" i="4"/>
  <c r="AF49448" i="4"/>
  <c r="AG49448" i="4"/>
  <c r="AH49448" i="4"/>
  <c r="AD49448" i="4"/>
  <c r="Z49448" i="4"/>
  <c r="Y49448" i="4"/>
  <c r="AB49440" i="4"/>
  <c r="AI49440" i="4"/>
  <c r="AJ49440" i="4"/>
  <c r="AK49440" i="4"/>
  <c r="AE49440" i="4"/>
  <c r="AF49440" i="4"/>
  <c r="AG49440" i="4"/>
  <c r="AH49440" i="4"/>
  <c r="AD49440" i="4"/>
  <c r="Z49440" i="4"/>
  <c r="Y49440" i="4"/>
  <c r="AB49432" i="4"/>
  <c r="AI49432" i="4"/>
  <c r="AJ49432" i="4"/>
  <c r="AK49432" i="4"/>
  <c r="AE49432" i="4"/>
  <c r="AF49432" i="4"/>
  <c r="AG49432" i="4"/>
  <c r="AH49432" i="4"/>
  <c r="AD49432" i="4"/>
  <c r="Z49432" i="4"/>
  <c r="Y49432" i="4"/>
  <c r="AB49424" i="4"/>
  <c r="AI49424" i="4"/>
  <c r="AJ49424" i="4"/>
  <c r="AK49424" i="4"/>
  <c r="AE49424" i="4"/>
  <c r="AF49424" i="4"/>
  <c r="AG49424" i="4"/>
  <c r="AH49424" i="4"/>
  <c r="AD49424" i="4"/>
  <c r="Z49424" i="4"/>
  <c r="Y49424" i="4"/>
  <c r="AB49416" i="4"/>
  <c r="AI49416" i="4"/>
  <c r="AJ49416" i="4"/>
  <c r="AK49416" i="4"/>
  <c r="AE49416" i="4"/>
  <c r="AF49416" i="4"/>
  <c r="AG49416" i="4"/>
  <c r="AH49416" i="4"/>
  <c r="AD49416" i="4"/>
  <c r="Z49416" i="4"/>
  <c r="Y49416" i="4"/>
  <c r="AB49408" i="4"/>
  <c r="AI49408" i="4"/>
  <c r="AJ49408" i="4"/>
  <c r="AK49408" i="4"/>
  <c r="AE49408" i="4"/>
  <c r="AF49408" i="4"/>
  <c r="AG49408" i="4"/>
  <c r="AH49408" i="4"/>
  <c r="AD49408" i="4"/>
  <c r="Z49408" i="4"/>
  <c r="Y49408" i="4"/>
  <c r="AB49400" i="4"/>
  <c r="AI49400" i="4"/>
  <c r="AJ49400" i="4"/>
  <c r="AK49400" i="4"/>
  <c r="AE49400" i="4"/>
  <c r="AF49400" i="4"/>
  <c r="AG49400" i="4"/>
  <c r="AH49400" i="4"/>
  <c r="AD49400" i="4"/>
  <c r="Z49400" i="4"/>
  <c r="Y49400" i="4"/>
  <c r="AB49392" i="4"/>
  <c r="AI49392" i="4"/>
  <c r="AJ49392" i="4"/>
  <c r="AK49392" i="4"/>
  <c r="AE49392" i="4"/>
  <c r="AF49392" i="4"/>
  <c r="AG49392" i="4"/>
  <c r="AH49392" i="4"/>
  <c r="AD49392" i="4"/>
  <c r="Z49392" i="4"/>
  <c r="Y49392" i="4"/>
  <c r="AB49384" i="4"/>
  <c r="AI49384" i="4"/>
  <c r="AJ49384" i="4"/>
  <c r="AK49384" i="4"/>
  <c r="AE49384" i="4"/>
  <c r="AF49384" i="4"/>
  <c r="AG49384" i="4"/>
  <c r="AH49384" i="4"/>
  <c r="AD49384" i="4"/>
  <c r="Z49384" i="4"/>
  <c r="Y49384" i="4"/>
  <c r="AB49376" i="4"/>
  <c r="AI49376" i="4"/>
  <c r="AJ49376" i="4"/>
  <c r="AK49376" i="4"/>
  <c r="AE49376" i="4"/>
  <c r="AF49376" i="4"/>
  <c r="AG49376" i="4"/>
  <c r="AH49376" i="4"/>
  <c r="AD49376" i="4"/>
  <c r="Z49376" i="4"/>
  <c r="Y49376" i="4"/>
  <c r="AB49368" i="4"/>
  <c r="AI49368" i="4"/>
  <c r="AJ49368" i="4"/>
  <c r="AK49368" i="4"/>
  <c r="AE49368" i="4"/>
  <c r="AF49368" i="4"/>
  <c r="AG49368" i="4"/>
  <c r="AH49368" i="4"/>
  <c r="AD49368" i="4"/>
  <c r="Z49368" i="4"/>
  <c r="Y49368" i="4"/>
  <c r="AB49360" i="4"/>
  <c r="AI49360" i="4"/>
  <c r="AJ49360" i="4"/>
  <c r="AK49360" i="4"/>
  <c r="AE49360" i="4"/>
  <c r="AF49360" i="4"/>
  <c r="AG49360" i="4"/>
  <c r="AH49360" i="4"/>
  <c r="AD49360" i="4"/>
  <c r="Z49360" i="4"/>
  <c r="Y49360" i="4"/>
  <c r="AB49352" i="4"/>
  <c r="AI49352" i="4"/>
  <c r="AJ49352" i="4"/>
  <c r="AK49352" i="4"/>
  <c r="AE49352" i="4"/>
  <c r="AF49352" i="4"/>
  <c r="AG49352" i="4"/>
  <c r="AH49352" i="4"/>
  <c r="AD49352" i="4"/>
  <c r="Z49352" i="4"/>
  <c r="Y49352" i="4"/>
  <c r="AB49344" i="4"/>
  <c r="AI49344" i="4"/>
  <c r="AJ49344" i="4"/>
  <c r="AK49344" i="4"/>
  <c r="AE49344" i="4"/>
  <c r="AF49344" i="4"/>
  <c r="AG49344" i="4"/>
  <c r="AH49344" i="4"/>
  <c r="AD49344" i="4"/>
  <c r="Z49344" i="4"/>
  <c r="Y49344" i="4"/>
  <c r="AB49336" i="4"/>
  <c r="AI49336" i="4"/>
  <c r="AJ49336" i="4"/>
  <c r="AK49336" i="4"/>
  <c r="AE49336" i="4"/>
  <c r="AF49336" i="4"/>
  <c r="AG49336" i="4"/>
  <c r="AH49336" i="4"/>
  <c r="AD49336" i="4"/>
  <c r="Z49336" i="4"/>
  <c r="Y49336" i="4"/>
  <c r="AB49328" i="4"/>
  <c r="AI49328" i="4"/>
  <c r="AJ49328" i="4"/>
  <c r="AK49328" i="4"/>
  <c r="AE49328" i="4"/>
  <c r="AF49328" i="4"/>
  <c r="AG49328" i="4"/>
  <c r="AH49328" i="4"/>
  <c r="AD49328" i="4"/>
  <c r="Z49328" i="4"/>
  <c r="Y49328" i="4"/>
  <c r="AB49320" i="4"/>
  <c r="AI49320" i="4"/>
  <c r="AJ49320" i="4"/>
  <c r="AK49320" i="4"/>
  <c r="AE49320" i="4"/>
  <c r="AF49320" i="4"/>
  <c r="AG49320" i="4"/>
  <c r="AH49320" i="4"/>
  <c r="AD49320" i="4"/>
  <c r="Z49320" i="4"/>
  <c r="Y49320" i="4"/>
  <c r="AB49312" i="4"/>
  <c r="AI49312" i="4"/>
  <c r="AJ49312" i="4"/>
  <c r="AK49312" i="4"/>
  <c r="AE49312" i="4"/>
  <c r="AF49312" i="4"/>
  <c r="AG49312" i="4"/>
  <c r="AH49312" i="4"/>
  <c r="AD49312" i="4"/>
  <c r="Z49312" i="4"/>
  <c r="Y49312" i="4"/>
  <c r="AB49304" i="4"/>
  <c r="AI49304" i="4"/>
  <c r="AJ49304" i="4"/>
  <c r="AK49304" i="4"/>
  <c r="AE49304" i="4"/>
  <c r="AF49304" i="4"/>
  <c r="AG49304" i="4"/>
  <c r="AH49304" i="4"/>
  <c r="AD49304" i="4"/>
  <c r="Z49304" i="4"/>
  <c r="Y49304" i="4"/>
  <c r="AB49296" i="4"/>
  <c r="AI49296" i="4"/>
  <c r="AJ49296" i="4"/>
  <c r="AK49296" i="4"/>
  <c r="AE49296" i="4"/>
  <c r="AF49296" i="4"/>
  <c r="AG49296" i="4"/>
  <c r="AH49296" i="4"/>
  <c r="AD49296" i="4"/>
  <c r="Z49296" i="4"/>
  <c r="Y49296" i="4"/>
  <c r="AB49288" i="4"/>
  <c r="AI49288" i="4"/>
  <c r="AJ49288" i="4"/>
  <c r="AK49288" i="4"/>
  <c r="AE49288" i="4"/>
  <c r="AF49288" i="4"/>
  <c r="AG49288" i="4"/>
  <c r="AH49288" i="4"/>
  <c r="AD49288" i="4"/>
  <c r="Z49288" i="4"/>
  <c r="Y49288" i="4"/>
  <c r="AB49280" i="4"/>
  <c r="AI49280" i="4"/>
  <c r="AJ49280" i="4"/>
  <c r="AK49280" i="4"/>
  <c r="AE49280" i="4"/>
  <c r="AF49280" i="4"/>
  <c r="AG49280" i="4"/>
  <c r="AH49280" i="4"/>
  <c r="AD49280" i="4"/>
  <c r="Z49280" i="4"/>
  <c r="Y49280" i="4"/>
  <c r="AB49272" i="4"/>
  <c r="AI49272" i="4"/>
  <c r="AJ49272" i="4"/>
  <c r="AK49272" i="4"/>
  <c r="AE49272" i="4"/>
  <c r="AF49272" i="4"/>
  <c r="AG49272" i="4"/>
  <c r="AH49272" i="4"/>
  <c r="AD49272" i="4"/>
  <c r="Z49272" i="4"/>
  <c r="Y49272" i="4"/>
  <c r="AB49264" i="4"/>
  <c r="AI49264" i="4"/>
  <c r="AJ49264" i="4"/>
  <c r="AK49264" i="4"/>
  <c r="AE49264" i="4"/>
  <c r="AF49264" i="4"/>
  <c r="AG49264" i="4"/>
  <c r="AH49264" i="4"/>
  <c r="AD49264" i="4"/>
  <c r="Z49264" i="4"/>
  <c r="Y49264" i="4"/>
  <c r="AB49256" i="4"/>
  <c r="AI49256" i="4"/>
  <c r="AJ49256" i="4"/>
  <c r="AK49256" i="4"/>
  <c r="AE49256" i="4"/>
  <c r="AF49256" i="4"/>
  <c r="AG49256" i="4"/>
  <c r="AH49256" i="4"/>
  <c r="AD49256" i="4"/>
  <c r="Z49256" i="4"/>
  <c r="Y49256" i="4"/>
  <c r="AB49248" i="4"/>
  <c r="AI49248" i="4"/>
  <c r="AJ49248" i="4"/>
  <c r="AK49248" i="4"/>
  <c r="AE49248" i="4"/>
  <c r="AF49248" i="4"/>
  <c r="AG49248" i="4"/>
  <c r="AH49248" i="4"/>
  <c r="AD49248" i="4"/>
  <c r="Z49248" i="4"/>
  <c r="Y49248" i="4"/>
  <c r="AB49240" i="4"/>
  <c r="AI49240" i="4"/>
  <c r="AJ49240" i="4"/>
  <c r="AK49240" i="4"/>
  <c r="AE49240" i="4"/>
  <c r="AF49240" i="4"/>
  <c r="AG49240" i="4"/>
  <c r="AH49240" i="4"/>
  <c r="AD49240" i="4"/>
  <c r="Z49240" i="4"/>
  <c r="Y49240" i="4"/>
  <c r="AB49232" i="4"/>
  <c r="AI49232" i="4"/>
  <c r="AJ49232" i="4"/>
  <c r="AK49232" i="4"/>
  <c r="AE49232" i="4"/>
  <c r="AF49232" i="4"/>
  <c r="AG49232" i="4"/>
  <c r="AH49232" i="4"/>
  <c r="AD49232" i="4"/>
  <c r="Z49232" i="4"/>
  <c r="Y49232" i="4"/>
  <c r="AB49224" i="4"/>
  <c r="AI49224" i="4"/>
  <c r="AJ49224" i="4"/>
  <c r="AK49224" i="4"/>
  <c r="AE49224" i="4"/>
  <c r="AF49224" i="4"/>
  <c r="AG49224" i="4"/>
  <c r="AH49224" i="4"/>
  <c r="AD49224" i="4"/>
  <c r="Z49224" i="4"/>
  <c r="Y49224" i="4"/>
  <c r="AB49216" i="4"/>
  <c r="AI49216" i="4"/>
  <c r="AJ49216" i="4"/>
  <c r="AK49216" i="4"/>
  <c r="AE49216" i="4"/>
  <c r="AF49216" i="4"/>
  <c r="AG49216" i="4"/>
  <c r="AH49216" i="4"/>
  <c r="AD49216" i="4"/>
  <c r="Z49216" i="4"/>
  <c r="Y49216" i="4"/>
  <c r="AB49208" i="4"/>
  <c r="AI49208" i="4"/>
  <c r="AJ49208" i="4"/>
  <c r="AK49208" i="4"/>
  <c r="AE49208" i="4"/>
  <c r="AF49208" i="4"/>
  <c r="AG49208" i="4"/>
  <c r="AH49208" i="4"/>
  <c r="AD49208" i="4"/>
  <c r="Z49208" i="4"/>
  <c r="Y49208" i="4"/>
  <c r="AB49200" i="4"/>
  <c r="AI49200" i="4"/>
  <c r="AJ49200" i="4"/>
  <c r="AK49200" i="4"/>
  <c r="AE49200" i="4"/>
  <c r="AF49200" i="4"/>
  <c r="AG49200" i="4"/>
  <c r="AH49200" i="4"/>
  <c r="AD49200" i="4"/>
  <c r="Z49200" i="4"/>
  <c r="Y49200" i="4"/>
  <c r="AB49192" i="4"/>
  <c r="AI49192" i="4"/>
  <c r="AJ49192" i="4"/>
  <c r="AK49192" i="4"/>
  <c r="AE49192" i="4"/>
  <c r="AF49192" i="4"/>
  <c r="AG49192" i="4"/>
  <c r="AH49192" i="4"/>
  <c r="AD49192" i="4"/>
  <c r="Z49192" i="4"/>
  <c r="Y49192" i="4"/>
  <c r="AB49184" i="4"/>
  <c r="AI49184" i="4"/>
  <c r="AJ49184" i="4"/>
  <c r="AK49184" i="4"/>
  <c r="AE49184" i="4"/>
  <c r="AF49184" i="4"/>
  <c r="AG49184" i="4"/>
  <c r="AH49184" i="4"/>
  <c r="AD49184" i="4"/>
  <c r="Z49184" i="4"/>
  <c r="Y49184" i="4"/>
  <c r="AB49176" i="4"/>
  <c r="AI49176" i="4"/>
  <c r="AJ49176" i="4"/>
  <c r="AK49176" i="4"/>
  <c r="AE49176" i="4"/>
  <c r="AF49176" i="4"/>
  <c r="AG49176" i="4"/>
  <c r="AH49176" i="4"/>
  <c r="AD49176" i="4"/>
  <c r="Z49176" i="4"/>
  <c r="Y49176" i="4"/>
  <c r="AB49168" i="4"/>
  <c r="AI49168" i="4"/>
  <c r="AJ49168" i="4"/>
  <c r="AK49168" i="4"/>
  <c r="AE49168" i="4"/>
  <c r="AF49168" i="4"/>
  <c r="AG49168" i="4"/>
  <c r="AH49168" i="4"/>
  <c r="AD49168" i="4"/>
  <c r="Z49168" i="4"/>
  <c r="Y49168" i="4"/>
  <c r="AB49160" i="4"/>
  <c r="AI49160" i="4"/>
  <c r="AJ49160" i="4"/>
  <c r="AK49160" i="4"/>
  <c r="AE49160" i="4"/>
  <c r="AF49160" i="4"/>
  <c r="AG49160" i="4"/>
  <c r="AH49160" i="4"/>
  <c r="AD49160" i="4"/>
  <c r="Z49160" i="4"/>
  <c r="Y49160" i="4"/>
  <c r="AB49152" i="4"/>
  <c r="AI49152" i="4"/>
  <c r="AJ49152" i="4"/>
  <c r="AK49152" i="4"/>
  <c r="AE49152" i="4"/>
  <c r="AF49152" i="4"/>
  <c r="AG49152" i="4"/>
  <c r="AH49152" i="4"/>
  <c r="AD49152" i="4"/>
  <c r="Z49152" i="4"/>
  <c r="Y49152" i="4"/>
  <c r="AB49144" i="4"/>
  <c r="AI49144" i="4"/>
  <c r="AJ49144" i="4"/>
  <c r="AK49144" i="4"/>
  <c r="AE49144" i="4"/>
  <c r="AF49144" i="4"/>
  <c r="AG49144" i="4"/>
  <c r="AH49144" i="4"/>
  <c r="AD49144" i="4"/>
  <c r="Z49144" i="4"/>
  <c r="Y49144" i="4"/>
  <c r="AB49136" i="4"/>
  <c r="AI49136" i="4"/>
  <c r="AJ49136" i="4"/>
  <c r="AK49136" i="4"/>
  <c r="AE49136" i="4"/>
  <c r="AF49136" i="4"/>
  <c r="AG49136" i="4"/>
  <c r="AH49136" i="4"/>
  <c r="AD49136" i="4"/>
  <c r="Z49136" i="4"/>
  <c r="Y49136" i="4"/>
  <c r="AB49128" i="4"/>
  <c r="AI49128" i="4"/>
  <c r="AJ49128" i="4"/>
  <c r="AK49128" i="4"/>
  <c r="AE49128" i="4"/>
  <c r="AF49128" i="4"/>
  <c r="AG49128" i="4"/>
  <c r="AH49128" i="4"/>
  <c r="AD49128" i="4"/>
  <c r="Z49128" i="4"/>
  <c r="Y49128" i="4"/>
  <c r="AB49120" i="4"/>
  <c r="AI49120" i="4"/>
  <c r="AJ49120" i="4"/>
  <c r="AK49120" i="4"/>
  <c r="AE49120" i="4"/>
  <c r="AF49120" i="4"/>
  <c r="AG49120" i="4"/>
  <c r="AH49120" i="4"/>
  <c r="AD49120" i="4"/>
  <c r="Z49120" i="4"/>
  <c r="Y49120" i="4"/>
  <c r="AB49112" i="4"/>
  <c r="AI49112" i="4"/>
  <c r="AJ49112" i="4"/>
  <c r="AK49112" i="4"/>
  <c r="AE49112" i="4"/>
  <c r="AF49112" i="4"/>
  <c r="AG49112" i="4"/>
  <c r="AH49112" i="4"/>
  <c r="AD49112" i="4"/>
  <c r="Z49112" i="4"/>
  <c r="Y49112" i="4"/>
  <c r="AB49104" i="4"/>
  <c r="AI49104" i="4"/>
  <c r="AJ49104" i="4"/>
  <c r="AK49104" i="4"/>
  <c r="AE49104" i="4"/>
  <c r="AF49104" i="4"/>
  <c r="AG49104" i="4"/>
  <c r="AH49104" i="4"/>
  <c r="AD49104" i="4"/>
  <c r="Z49104" i="4"/>
  <c r="Y49104" i="4"/>
  <c r="AB49096" i="4"/>
  <c r="AI49096" i="4"/>
  <c r="AJ49096" i="4"/>
  <c r="AK49096" i="4"/>
  <c r="AE49096" i="4"/>
  <c r="AF49096" i="4"/>
  <c r="AG49096" i="4"/>
  <c r="AH49096" i="4"/>
  <c r="AD49096" i="4"/>
  <c r="Z49096" i="4"/>
  <c r="Y49096" i="4"/>
  <c r="AB49088" i="4"/>
  <c r="AI49088" i="4"/>
  <c r="AJ49088" i="4"/>
  <c r="AK49088" i="4"/>
  <c r="AE49088" i="4"/>
  <c r="AF49088" i="4"/>
  <c r="AG49088" i="4"/>
  <c r="AH49088" i="4"/>
  <c r="AD49088" i="4"/>
  <c r="Z49088" i="4"/>
  <c r="Y49088" i="4"/>
  <c r="AB49080" i="4"/>
  <c r="AI49080" i="4"/>
  <c r="AJ49080" i="4"/>
  <c r="AK49080" i="4"/>
  <c r="AE49080" i="4"/>
  <c r="AF49080" i="4"/>
  <c r="AG49080" i="4"/>
  <c r="AH49080" i="4"/>
  <c r="AD49080" i="4"/>
  <c r="Z49080" i="4"/>
  <c r="Y49080" i="4"/>
  <c r="AB49072" i="4"/>
  <c r="AI49072" i="4"/>
  <c r="AJ49072" i="4"/>
  <c r="AK49072" i="4"/>
  <c r="AE49072" i="4"/>
  <c r="AF49072" i="4"/>
  <c r="AG49072" i="4"/>
  <c r="AH49072" i="4"/>
  <c r="AD49072" i="4"/>
  <c r="Z49072" i="4"/>
  <c r="Y49072" i="4"/>
  <c r="AB49064" i="4"/>
  <c r="AI49064" i="4"/>
  <c r="AJ49064" i="4"/>
  <c r="AK49064" i="4"/>
  <c r="AE49064" i="4"/>
  <c r="AF49064" i="4"/>
  <c r="AG49064" i="4"/>
  <c r="AH49064" i="4"/>
  <c r="AD49064" i="4"/>
  <c r="Z49064" i="4"/>
  <c r="Y49064" i="4"/>
  <c r="AB49056" i="4"/>
  <c r="AI49056" i="4"/>
  <c r="AJ49056" i="4"/>
  <c r="AK49056" i="4"/>
  <c r="AE49056" i="4"/>
  <c r="AF49056" i="4"/>
  <c r="AG49056" i="4"/>
  <c r="AH49056" i="4"/>
  <c r="AD49056" i="4"/>
  <c r="Z49056" i="4"/>
  <c r="Y49056" i="4"/>
  <c r="AB49048" i="4"/>
  <c r="AI49048" i="4"/>
  <c r="AJ49048" i="4"/>
  <c r="AK49048" i="4"/>
  <c r="AE49048" i="4"/>
  <c r="AF49048" i="4"/>
  <c r="AG49048" i="4"/>
  <c r="AH49048" i="4"/>
  <c r="AD49048" i="4"/>
  <c r="Z49048" i="4"/>
  <c r="Y49048" i="4"/>
  <c r="AB49040" i="4"/>
  <c r="AI49040" i="4"/>
  <c r="AJ49040" i="4"/>
  <c r="AK49040" i="4"/>
  <c r="AE49040" i="4"/>
  <c r="AF49040" i="4"/>
  <c r="AG49040" i="4"/>
  <c r="AH49040" i="4"/>
  <c r="AD49040" i="4"/>
  <c r="Z49040" i="4"/>
  <c r="Y49040" i="4"/>
  <c r="AB49032" i="4"/>
  <c r="AI49032" i="4"/>
  <c r="AJ49032" i="4"/>
  <c r="AK49032" i="4"/>
  <c r="AE49032" i="4"/>
  <c r="AF49032" i="4"/>
  <c r="AG49032" i="4"/>
  <c r="AH49032" i="4"/>
  <c r="AD49032" i="4"/>
  <c r="Z49032" i="4"/>
  <c r="Y49032" i="4"/>
  <c r="AB49024" i="4"/>
  <c r="AI49024" i="4"/>
  <c r="AJ49024" i="4"/>
  <c r="AK49024" i="4"/>
  <c r="AE49024" i="4"/>
  <c r="AF49024" i="4"/>
  <c r="AG49024" i="4"/>
  <c r="AH49024" i="4"/>
  <c r="AD49024" i="4"/>
  <c r="Z49024" i="4"/>
  <c r="Y49024" i="4"/>
  <c r="AB49016" i="4"/>
  <c r="AI49016" i="4"/>
  <c r="AJ49016" i="4"/>
  <c r="AK49016" i="4"/>
  <c r="AE49016" i="4"/>
  <c r="AF49016" i="4"/>
  <c r="AG49016" i="4"/>
  <c r="AH49016" i="4"/>
  <c r="AD49016" i="4"/>
  <c r="Z49016" i="4"/>
  <c r="Y49016" i="4"/>
  <c r="AB49008" i="4"/>
  <c r="AI49008" i="4"/>
  <c r="AJ49008" i="4"/>
  <c r="AK49008" i="4"/>
  <c r="AE49008" i="4"/>
  <c r="AF49008" i="4"/>
  <c r="AG49008" i="4"/>
  <c r="AH49008" i="4"/>
  <c r="AD49008" i="4"/>
  <c r="Z49008" i="4"/>
  <c r="Y49008" i="4"/>
  <c r="AB49000" i="4"/>
  <c r="AI49000" i="4"/>
  <c r="AJ49000" i="4"/>
  <c r="AK49000" i="4"/>
  <c r="AE49000" i="4"/>
  <c r="AF49000" i="4"/>
  <c r="AG49000" i="4"/>
  <c r="AH49000" i="4"/>
  <c r="AD49000" i="4"/>
  <c r="Z49000" i="4"/>
  <c r="Y49000" i="4"/>
  <c r="AB48992" i="4"/>
  <c r="AI48992" i="4"/>
  <c r="AJ48992" i="4"/>
  <c r="AK48992" i="4"/>
  <c r="AE48992" i="4"/>
  <c r="AF48992" i="4"/>
  <c r="AG48992" i="4"/>
  <c r="AH48992" i="4"/>
  <c r="AD48992" i="4"/>
  <c r="Z48992" i="4"/>
  <c r="Y48992" i="4"/>
  <c r="AB48984" i="4"/>
  <c r="AI48984" i="4"/>
  <c r="AJ48984" i="4"/>
  <c r="AK48984" i="4"/>
  <c r="AE48984" i="4"/>
  <c r="AF48984" i="4"/>
  <c r="AG48984" i="4"/>
  <c r="AH48984" i="4"/>
  <c r="AD48984" i="4"/>
  <c r="Z48984" i="4"/>
  <c r="Y48984" i="4"/>
  <c r="AB48976" i="4"/>
  <c r="AI48976" i="4"/>
  <c r="AJ48976" i="4"/>
  <c r="AK48976" i="4"/>
  <c r="AE48976" i="4"/>
  <c r="AF48976" i="4"/>
  <c r="AG48976" i="4"/>
  <c r="AH48976" i="4"/>
  <c r="AD48976" i="4"/>
  <c r="Z48976" i="4"/>
  <c r="Y48976" i="4"/>
  <c r="AB48968" i="4"/>
  <c r="AI48968" i="4"/>
  <c r="AJ48968" i="4"/>
  <c r="AK48968" i="4"/>
  <c r="AE48968" i="4"/>
  <c r="AF48968" i="4"/>
  <c r="AG48968" i="4"/>
  <c r="AH48968" i="4"/>
  <c r="AD48968" i="4"/>
  <c r="Z48968" i="4"/>
  <c r="Y48968" i="4"/>
  <c r="AB48960" i="4"/>
  <c r="AI48960" i="4"/>
  <c r="AJ48960" i="4"/>
  <c r="AK48960" i="4"/>
  <c r="AE48960" i="4"/>
  <c r="AF48960" i="4"/>
  <c r="AG48960" i="4"/>
  <c r="AH48960" i="4"/>
  <c r="AD48960" i="4"/>
  <c r="Z48960" i="4"/>
  <c r="Y48960" i="4"/>
  <c r="AB48952" i="4"/>
  <c r="AI48952" i="4"/>
  <c r="AJ48952" i="4"/>
  <c r="AK48952" i="4"/>
  <c r="AE48952" i="4"/>
  <c r="AF48952" i="4"/>
  <c r="AG48952" i="4"/>
  <c r="AH48952" i="4"/>
  <c r="AD48952" i="4"/>
  <c r="Z48952" i="4"/>
  <c r="Y48952" i="4"/>
  <c r="AB48944" i="4"/>
  <c r="AI48944" i="4"/>
  <c r="AJ48944" i="4"/>
  <c r="AK48944" i="4"/>
  <c r="AE48944" i="4"/>
  <c r="AF48944" i="4"/>
  <c r="AG48944" i="4"/>
  <c r="AH48944" i="4"/>
  <c r="AD48944" i="4"/>
  <c r="Z48944" i="4"/>
  <c r="Y48944" i="4"/>
  <c r="AB48936" i="4"/>
  <c r="AI48936" i="4"/>
  <c r="AJ48936" i="4"/>
  <c r="AK48936" i="4"/>
  <c r="AE48936" i="4"/>
  <c r="AF48936" i="4"/>
  <c r="AG48936" i="4"/>
  <c r="AH48936" i="4"/>
  <c r="AD48936" i="4"/>
  <c r="Z48936" i="4"/>
  <c r="Y48936" i="4"/>
  <c r="AB48928" i="4"/>
  <c r="AI48928" i="4"/>
  <c r="AJ48928" i="4"/>
  <c r="AK48928" i="4"/>
  <c r="AE48928" i="4"/>
  <c r="AF48928" i="4"/>
  <c r="AG48928" i="4"/>
  <c r="AH48928" i="4"/>
  <c r="AD48928" i="4"/>
  <c r="Z48928" i="4"/>
  <c r="Y48928" i="4"/>
  <c r="AB48920" i="4"/>
  <c r="AI48920" i="4"/>
  <c r="AJ48920" i="4"/>
  <c r="AK48920" i="4"/>
  <c r="AE48920" i="4"/>
  <c r="AF48920" i="4"/>
  <c r="AG48920" i="4"/>
  <c r="AH48920" i="4"/>
  <c r="AD48920" i="4"/>
  <c r="Z48920" i="4"/>
  <c r="Y48920" i="4"/>
  <c r="AB48912" i="4"/>
  <c r="AI48912" i="4"/>
  <c r="AJ48912" i="4"/>
  <c r="AK48912" i="4"/>
  <c r="AE48912" i="4"/>
  <c r="AF48912" i="4"/>
  <c r="AG48912" i="4"/>
  <c r="AH48912" i="4"/>
  <c r="AD48912" i="4"/>
  <c r="Z48912" i="4"/>
  <c r="Y48912" i="4"/>
  <c r="AB48904" i="4"/>
  <c r="AI48904" i="4"/>
  <c r="AJ48904" i="4"/>
  <c r="AK48904" i="4"/>
  <c r="AE48904" i="4"/>
  <c r="AF48904" i="4"/>
  <c r="AG48904" i="4"/>
  <c r="AH48904" i="4"/>
  <c r="AD48904" i="4"/>
  <c r="Z48904" i="4"/>
  <c r="Y48904" i="4"/>
  <c r="AB48896" i="4"/>
  <c r="AI48896" i="4"/>
  <c r="AJ48896" i="4"/>
  <c r="AK48896" i="4"/>
  <c r="AE48896" i="4"/>
  <c r="AF48896" i="4"/>
  <c r="AG48896" i="4"/>
  <c r="AH48896" i="4"/>
  <c r="AD48896" i="4"/>
  <c r="Z48896" i="4"/>
  <c r="Y48896" i="4"/>
  <c r="AB48888" i="4"/>
  <c r="AI48888" i="4"/>
  <c r="AJ48888" i="4"/>
  <c r="AK48888" i="4"/>
  <c r="AE48888" i="4"/>
  <c r="AF48888" i="4"/>
  <c r="AG48888" i="4"/>
  <c r="AH48888" i="4"/>
  <c r="AD48888" i="4"/>
  <c r="Z48888" i="4"/>
  <c r="Y48888" i="4"/>
  <c r="AB48880" i="4"/>
  <c r="AI48880" i="4"/>
  <c r="AJ48880" i="4"/>
  <c r="AK48880" i="4"/>
  <c r="AE48880" i="4"/>
  <c r="AF48880" i="4"/>
  <c r="AG48880" i="4"/>
  <c r="AH48880" i="4"/>
  <c r="AD48880" i="4"/>
  <c r="Z48880" i="4"/>
  <c r="Y48880" i="4"/>
  <c r="AB48872" i="4"/>
  <c r="AI48872" i="4"/>
  <c r="AJ48872" i="4"/>
  <c r="AK48872" i="4"/>
  <c r="AE48872" i="4"/>
  <c r="AF48872" i="4"/>
  <c r="AG48872" i="4"/>
  <c r="AH48872" i="4"/>
  <c r="AD48872" i="4"/>
  <c r="Z48872" i="4"/>
  <c r="Y48872" i="4"/>
  <c r="AB48864" i="4"/>
  <c r="AI48864" i="4"/>
  <c r="AJ48864" i="4"/>
  <c r="AK48864" i="4"/>
  <c r="AE48864" i="4"/>
  <c r="AF48864" i="4"/>
  <c r="AG48864" i="4"/>
  <c r="AH48864" i="4"/>
  <c r="AD48864" i="4"/>
  <c r="Z48864" i="4"/>
  <c r="Y48864" i="4"/>
  <c r="AB48856" i="4"/>
  <c r="AI48856" i="4"/>
  <c r="AJ48856" i="4"/>
  <c r="AK48856" i="4"/>
  <c r="AE48856" i="4"/>
  <c r="AF48856" i="4"/>
  <c r="AG48856" i="4"/>
  <c r="AH48856" i="4"/>
  <c r="AD48856" i="4"/>
  <c r="Z48856" i="4"/>
  <c r="Y48856" i="4"/>
  <c r="AB48848" i="4"/>
  <c r="AI48848" i="4"/>
  <c r="AJ48848" i="4"/>
  <c r="AK48848" i="4"/>
  <c r="AE48848" i="4"/>
  <c r="AF48848" i="4"/>
  <c r="AG48848" i="4"/>
  <c r="AH48848" i="4"/>
  <c r="AD48848" i="4"/>
  <c r="Z48848" i="4"/>
  <c r="Y48848" i="4"/>
  <c r="AB48840" i="4"/>
  <c r="AI48840" i="4"/>
  <c r="AJ48840" i="4"/>
  <c r="AK48840" i="4"/>
  <c r="AE48840" i="4"/>
  <c r="AF48840" i="4"/>
  <c r="AG48840" i="4"/>
  <c r="AH48840" i="4"/>
  <c r="AD48840" i="4"/>
  <c r="Z48840" i="4"/>
  <c r="Y48840" i="4"/>
  <c r="AB48832" i="4"/>
  <c r="AI48832" i="4"/>
  <c r="AJ48832" i="4"/>
  <c r="AK48832" i="4"/>
  <c r="AE48832" i="4"/>
  <c r="AF48832" i="4"/>
  <c r="AG48832" i="4"/>
  <c r="AH48832" i="4"/>
  <c r="AD48832" i="4"/>
  <c r="Z48832" i="4"/>
  <c r="Y48832" i="4"/>
  <c r="AB48824" i="4"/>
  <c r="AI48824" i="4"/>
  <c r="AJ48824" i="4"/>
  <c r="AK48824" i="4"/>
  <c r="AE48824" i="4"/>
  <c r="AF48824" i="4"/>
  <c r="AG48824" i="4"/>
  <c r="AH48824" i="4"/>
  <c r="AD48824" i="4"/>
  <c r="Z48824" i="4"/>
  <c r="Y48824" i="4"/>
  <c r="AB48816" i="4"/>
  <c r="AI48816" i="4"/>
  <c r="AJ48816" i="4"/>
  <c r="AK48816" i="4"/>
  <c r="AE48816" i="4"/>
  <c r="AF48816" i="4"/>
  <c r="AG48816" i="4"/>
  <c r="AH48816" i="4"/>
  <c r="AD48816" i="4"/>
  <c r="Z48816" i="4"/>
  <c r="Y48816" i="4"/>
  <c r="AB48808" i="4"/>
  <c r="AI48808" i="4"/>
  <c r="AJ48808" i="4"/>
  <c r="AK48808" i="4"/>
  <c r="AE48808" i="4"/>
  <c r="AF48808" i="4"/>
  <c r="AG48808" i="4"/>
  <c r="AH48808" i="4"/>
  <c r="AD48808" i="4"/>
  <c r="Z48808" i="4"/>
  <c r="Y48808" i="4"/>
  <c r="AB48800" i="4"/>
  <c r="AI48800" i="4"/>
  <c r="AJ48800" i="4"/>
  <c r="AK48800" i="4"/>
  <c r="AE48800" i="4"/>
  <c r="AF48800" i="4"/>
  <c r="AG48800" i="4"/>
  <c r="AH48800" i="4"/>
  <c r="AD48800" i="4"/>
  <c r="Z48800" i="4"/>
  <c r="Y48800" i="4"/>
  <c r="AB48792" i="4"/>
  <c r="AI48792" i="4"/>
  <c r="AJ48792" i="4"/>
  <c r="AK48792" i="4"/>
  <c r="AE48792" i="4"/>
  <c r="AF48792" i="4"/>
  <c r="AG48792" i="4"/>
  <c r="AH48792" i="4"/>
  <c r="AD48792" i="4"/>
  <c r="Z48792" i="4"/>
  <c r="Y48792" i="4"/>
  <c r="AB48784" i="4"/>
  <c r="AI48784" i="4"/>
  <c r="AJ48784" i="4"/>
  <c r="AK48784" i="4"/>
  <c r="AE48784" i="4"/>
  <c r="AF48784" i="4"/>
  <c r="AG48784" i="4"/>
  <c r="AH48784" i="4"/>
  <c r="AD48784" i="4"/>
  <c r="Z48784" i="4"/>
  <c r="Y48784" i="4"/>
  <c r="AB48776" i="4"/>
  <c r="AI48776" i="4"/>
  <c r="AJ48776" i="4"/>
  <c r="AK48776" i="4"/>
  <c r="AE48776" i="4"/>
  <c r="AF48776" i="4"/>
  <c r="AG48776" i="4"/>
  <c r="AH48776" i="4"/>
  <c r="AD48776" i="4"/>
  <c r="Z48776" i="4"/>
  <c r="Y48776" i="4"/>
  <c r="AB48768" i="4"/>
  <c r="AI48768" i="4"/>
  <c r="AJ48768" i="4"/>
  <c r="AK48768" i="4"/>
  <c r="AE48768" i="4"/>
  <c r="AF48768" i="4"/>
  <c r="AG48768" i="4"/>
  <c r="AH48768" i="4"/>
  <c r="AD48768" i="4"/>
  <c r="Z48768" i="4"/>
  <c r="Y48768" i="4"/>
  <c r="AB48760" i="4"/>
  <c r="AI48760" i="4"/>
  <c r="AJ48760" i="4"/>
  <c r="AK48760" i="4"/>
  <c r="AE48760" i="4"/>
  <c r="AF48760" i="4"/>
  <c r="AG48760" i="4"/>
  <c r="AH48760" i="4"/>
  <c r="AD48760" i="4"/>
  <c r="Z48760" i="4"/>
  <c r="Y48760" i="4"/>
  <c r="AB48752" i="4"/>
  <c r="AI48752" i="4"/>
  <c r="AJ48752" i="4"/>
  <c r="AK48752" i="4"/>
  <c r="AE48752" i="4"/>
  <c r="AF48752" i="4"/>
  <c r="AG48752" i="4"/>
  <c r="AH48752" i="4"/>
  <c r="AD48752" i="4"/>
  <c r="Z48752" i="4"/>
  <c r="Y48752" i="4"/>
  <c r="AB48744" i="4"/>
  <c r="AI48744" i="4"/>
  <c r="AJ48744" i="4"/>
  <c r="AK48744" i="4"/>
  <c r="AE48744" i="4"/>
  <c r="AF48744" i="4"/>
  <c r="AG48744" i="4"/>
  <c r="AH48744" i="4"/>
  <c r="AD48744" i="4"/>
  <c r="Z48744" i="4"/>
  <c r="Y48744" i="4"/>
  <c r="AB48736" i="4"/>
  <c r="AI48736" i="4"/>
  <c r="AJ48736" i="4"/>
  <c r="AK48736" i="4"/>
  <c r="AE48736" i="4"/>
  <c r="AF48736" i="4"/>
  <c r="AG48736" i="4"/>
  <c r="AH48736" i="4"/>
  <c r="AD48736" i="4"/>
  <c r="Z48736" i="4"/>
  <c r="Y48736" i="4"/>
  <c r="AB48728" i="4"/>
  <c r="AI48728" i="4"/>
  <c r="AJ48728" i="4"/>
  <c r="AK48728" i="4"/>
  <c r="AE48728" i="4"/>
  <c r="AF48728" i="4"/>
  <c r="AG48728" i="4"/>
  <c r="AH48728" i="4"/>
  <c r="AD48728" i="4"/>
  <c r="Z48728" i="4"/>
  <c r="Y48728" i="4"/>
  <c r="AB48720" i="4"/>
  <c r="AI48720" i="4"/>
  <c r="AJ48720" i="4"/>
  <c r="AK48720" i="4"/>
  <c r="AE48720" i="4"/>
  <c r="AF48720" i="4"/>
  <c r="AG48720" i="4"/>
  <c r="AH48720" i="4"/>
  <c r="AD48720" i="4"/>
  <c r="Z48720" i="4"/>
  <c r="Y48720" i="4"/>
  <c r="AB48712" i="4"/>
  <c r="AI48712" i="4"/>
  <c r="AJ48712" i="4"/>
  <c r="AK48712" i="4"/>
  <c r="AE48712" i="4"/>
  <c r="AF48712" i="4"/>
  <c r="AG48712" i="4"/>
  <c r="AH48712" i="4"/>
  <c r="AD48712" i="4"/>
  <c r="Z48712" i="4"/>
  <c r="Y48712" i="4"/>
  <c r="AB48704" i="4"/>
  <c r="AI48704" i="4"/>
  <c r="AJ48704" i="4"/>
  <c r="AK48704" i="4"/>
  <c r="AE48704" i="4"/>
  <c r="AF48704" i="4"/>
  <c r="AG48704" i="4"/>
  <c r="AH48704" i="4"/>
  <c r="AD48704" i="4"/>
  <c r="Z48704" i="4"/>
  <c r="Y48704" i="4"/>
  <c r="AB48696" i="4"/>
  <c r="AI48696" i="4"/>
  <c r="AJ48696" i="4"/>
  <c r="AK48696" i="4"/>
  <c r="AE48696" i="4"/>
  <c r="AF48696" i="4"/>
  <c r="AG48696" i="4"/>
  <c r="AH48696" i="4"/>
  <c r="AD48696" i="4"/>
  <c r="Z48696" i="4"/>
  <c r="Y48696" i="4"/>
  <c r="AB48688" i="4"/>
  <c r="AI48688" i="4"/>
  <c r="AJ48688" i="4"/>
  <c r="AK48688" i="4"/>
  <c r="AE48688" i="4"/>
  <c r="AF48688" i="4"/>
  <c r="AG48688" i="4"/>
  <c r="AH48688" i="4"/>
  <c r="AD48688" i="4"/>
  <c r="Z48688" i="4"/>
  <c r="Y48688" i="4"/>
  <c r="AB48680" i="4"/>
  <c r="AI48680" i="4"/>
  <c r="AJ48680" i="4"/>
  <c r="AK48680" i="4"/>
  <c r="AE48680" i="4"/>
  <c r="AF48680" i="4"/>
  <c r="AG48680" i="4"/>
  <c r="AH48680" i="4"/>
  <c r="AD48680" i="4"/>
  <c r="Z48680" i="4"/>
  <c r="Y48680" i="4"/>
  <c r="AB48672" i="4"/>
  <c r="AI48672" i="4"/>
  <c r="AJ48672" i="4"/>
  <c r="AK48672" i="4"/>
  <c r="AE48672" i="4"/>
  <c r="AF48672" i="4"/>
  <c r="AG48672" i="4"/>
  <c r="AH48672" i="4"/>
  <c r="AD48672" i="4"/>
  <c r="Z48672" i="4"/>
  <c r="Y48672" i="4"/>
  <c r="AB48664" i="4"/>
  <c r="AI48664" i="4"/>
  <c r="AJ48664" i="4"/>
  <c r="AK48664" i="4"/>
  <c r="AE48664" i="4"/>
  <c r="AF48664" i="4"/>
  <c r="AG48664" i="4"/>
  <c r="AH48664" i="4"/>
  <c r="AD48664" i="4"/>
  <c r="Z48664" i="4"/>
  <c r="Y48664" i="4"/>
  <c r="AB48656" i="4"/>
  <c r="AI48656" i="4"/>
  <c r="AJ48656" i="4"/>
  <c r="AK48656" i="4"/>
  <c r="AE48656" i="4"/>
  <c r="AF48656" i="4"/>
  <c r="AG48656" i="4"/>
  <c r="AH48656" i="4"/>
  <c r="AD48656" i="4"/>
  <c r="Z48656" i="4"/>
  <c r="Y48656" i="4"/>
  <c r="AB48648" i="4"/>
  <c r="AI48648" i="4"/>
  <c r="AJ48648" i="4"/>
  <c r="AK48648" i="4"/>
  <c r="AE48648" i="4"/>
  <c r="AF48648" i="4"/>
  <c r="AG48648" i="4"/>
  <c r="AH48648" i="4"/>
  <c r="AD48648" i="4"/>
  <c r="Z48648" i="4"/>
  <c r="Y48648" i="4"/>
  <c r="AB48640" i="4"/>
  <c r="AI48640" i="4"/>
  <c r="AJ48640" i="4"/>
  <c r="AK48640" i="4"/>
  <c r="AE48640" i="4"/>
  <c r="AF48640" i="4"/>
  <c r="AG48640" i="4"/>
  <c r="AH48640" i="4"/>
  <c r="AD48640" i="4"/>
  <c r="Z48640" i="4"/>
  <c r="Y48640" i="4"/>
  <c r="AB48632" i="4"/>
  <c r="AI48632" i="4"/>
  <c r="AJ48632" i="4"/>
  <c r="AK48632" i="4"/>
  <c r="AE48632" i="4"/>
  <c r="AF48632" i="4"/>
  <c r="AG48632" i="4"/>
  <c r="AH48632" i="4"/>
  <c r="AD48632" i="4"/>
  <c r="Z48632" i="4"/>
  <c r="Y48632" i="4"/>
  <c r="AB48624" i="4"/>
  <c r="AI48624" i="4"/>
  <c r="AJ48624" i="4"/>
  <c r="AK48624" i="4"/>
  <c r="AE48624" i="4"/>
  <c r="AF48624" i="4"/>
  <c r="AG48624" i="4"/>
  <c r="AH48624" i="4"/>
  <c r="AD48624" i="4"/>
  <c r="Z48624" i="4"/>
  <c r="Y48624" i="4"/>
  <c r="AB48616" i="4"/>
  <c r="AI48616" i="4"/>
  <c r="AJ48616" i="4"/>
  <c r="AK48616" i="4"/>
  <c r="AE48616" i="4"/>
  <c r="AF48616" i="4"/>
  <c r="AG48616" i="4"/>
  <c r="AH48616" i="4"/>
  <c r="AD48616" i="4"/>
  <c r="Z48616" i="4"/>
  <c r="Y48616" i="4"/>
  <c r="AB48608" i="4"/>
  <c r="AI48608" i="4"/>
  <c r="AJ48608" i="4"/>
  <c r="AK48608" i="4"/>
  <c r="AE48608" i="4"/>
  <c r="AF48608" i="4"/>
  <c r="AG48608" i="4"/>
  <c r="AH48608" i="4"/>
  <c r="AD48608" i="4"/>
  <c r="Z48608" i="4"/>
  <c r="Y48608" i="4"/>
  <c r="AB48600" i="4"/>
  <c r="AI48600" i="4"/>
  <c r="AJ48600" i="4"/>
  <c r="AK48600" i="4"/>
  <c r="AE48600" i="4"/>
  <c r="AF48600" i="4"/>
  <c r="AG48600" i="4"/>
  <c r="AH48600" i="4"/>
  <c r="AD48600" i="4"/>
  <c r="Z48600" i="4"/>
  <c r="Y48600" i="4"/>
  <c r="AB48592" i="4"/>
  <c r="AI48592" i="4"/>
  <c r="AJ48592" i="4"/>
  <c r="AK48592" i="4"/>
  <c r="AE48592" i="4"/>
  <c r="AF48592" i="4"/>
  <c r="AG48592" i="4"/>
  <c r="AH48592" i="4"/>
  <c r="AD48592" i="4"/>
  <c r="Z48592" i="4"/>
  <c r="Y48592" i="4"/>
  <c r="AB48584" i="4"/>
  <c r="AI48584" i="4"/>
  <c r="AJ48584" i="4"/>
  <c r="AK48584" i="4"/>
  <c r="AE48584" i="4"/>
  <c r="AF48584" i="4"/>
  <c r="AG48584" i="4"/>
  <c r="AH48584" i="4"/>
  <c r="AD48584" i="4"/>
  <c r="Z48584" i="4"/>
  <c r="Y48584" i="4"/>
  <c r="AB48576" i="4"/>
  <c r="AI48576" i="4"/>
  <c r="AJ48576" i="4"/>
  <c r="AK48576" i="4"/>
  <c r="AE48576" i="4"/>
  <c r="AF48576" i="4"/>
  <c r="AG48576" i="4"/>
  <c r="AH48576" i="4"/>
  <c r="AD48576" i="4"/>
  <c r="Z48576" i="4"/>
  <c r="Y48576" i="4"/>
  <c r="AB48568" i="4"/>
  <c r="AI48568" i="4"/>
  <c r="AJ48568" i="4"/>
  <c r="AK48568" i="4"/>
  <c r="AE48568" i="4"/>
  <c r="AF48568" i="4"/>
  <c r="AG48568" i="4"/>
  <c r="AH48568" i="4"/>
  <c r="AD48568" i="4"/>
  <c r="Z48568" i="4"/>
  <c r="Y48568" i="4"/>
  <c r="AB48560" i="4"/>
  <c r="AI48560" i="4"/>
  <c r="AJ48560" i="4"/>
  <c r="AK48560" i="4"/>
  <c r="AE48560" i="4"/>
  <c r="AF48560" i="4"/>
  <c r="AG48560" i="4"/>
  <c r="AH48560" i="4"/>
  <c r="AD48560" i="4"/>
  <c r="Z48560" i="4"/>
  <c r="Y48560" i="4"/>
  <c r="AB48552" i="4"/>
  <c r="AI48552" i="4"/>
  <c r="AJ48552" i="4"/>
  <c r="AK48552" i="4"/>
  <c r="AE48552" i="4"/>
  <c r="AF48552" i="4"/>
  <c r="AG48552" i="4"/>
  <c r="AH48552" i="4"/>
  <c r="AD48552" i="4"/>
  <c r="Z48552" i="4"/>
  <c r="Y48552" i="4"/>
  <c r="AB48544" i="4"/>
  <c r="AI48544" i="4"/>
  <c r="AJ48544" i="4"/>
  <c r="AK48544" i="4"/>
  <c r="AE48544" i="4"/>
  <c r="AF48544" i="4"/>
  <c r="AG48544" i="4"/>
  <c r="AH48544" i="4"/>
  <c r="AD48544" i="4"/>
  <c r="Z48544" i="4"/>
  <c r="Y48544" i="4"/>
  <c r="AB48536" i="4"/>
  <c r="AI48536" i="4"/>
  <c r="AJ48536" i="4"/>
  <c r="AK48536" i="4"/>
  <c r="AE48536" i="4"/>
  <c r="AF48536" i="4"/>
  <c r="AG48536" i="4"/>
  <c r="AH48536" i="4"/>
  <c r="AD48536" i="4"/>
  <c r="Z48536" i="4"/>
  <c r="Y48536" i="4"/>
  <c r="AB48528" i="4"/>
  <c r="AI48528" i="4"/>
  <c r="AJ48528" i="4"/>
  <c r="AK48528" i="4"/>
  <c r="AE48528" i="4"/>
  <c r="AF48528" i="4"/>
  <c r="AG48528" i="4"/>
  <c r="AH48528" i="4"/>
  <c r="AD48528" i="4"/>
  <c r="Z48528" i="4"/>
  <c r="Y48528" i="4"/>
  <c r="AB48520" i="4"/>
  <c r="AI48520" i="4"/>
  <c r="AJ48520" i="4"/>
  <c r="AK48520" i="4"/>
  <c r="AE48520" i="4"/>
  <c r="AF48520" i="4"/>
  <c r="AG48520" i="4"/>
  <c r="AH48520" i="4"/>
  <c r="AD48520" i="4"/>
  <c r="Z48520" i="4"/>
  <c r="Y48520" i="4"/>
  <c r="AB48512" i="4"/>
  <c r="AI48512" i="4"/>
  <c r="AJ48512" i="4"/>
  <c r="AK48512" i="4"/>
  <c r="AE48512" i="4"/>
  <c r="AF48512" i="4"/>
  <c r="AG48512" i="4"/>
  <c r="AH48512" i="4"/>
  <c r="AD48512" i="4"/>
  <c r="Z48512" i="4"/>
  <c r="Y48512" i="4"/>
  <c r="AB48504" i="4"/>
  <c r="AI48504" i="4"/>
  <c r="AJ48504" i="4"/>
  <c r="AK48504" i="4"/>
  <c r="AE48504" i="4"/>
  <c r="AF48504" i="4"/>
  <c r="AG48504" i="4"/>
  <c r="AH48504" i="4"/>
  <c r="AD48504" i="4"/>
  <c r="Z48504" i="4"/>
  <c r="Y48504" i="4"/>
  <c r="AB48496" i="4"/>
  <c r="AI48496" i="4"/>
  <c r="AJ48496" i="4"/>
  <c r="AK48496" i="4"/>
  <c r="AE48496" i="4"/>
  <c r="AF48496" i="4"/>
  <c r="AG48496" i="4"/>
  <c r="AH48496" i="4"/>
  <c r="AD48496" i="4"/>
  <c r="Z48496" i="4"/>
  <c r="Y48496" i="4"/>
  <c r="AB48488" i="4"/>
  <c r="AI48488" i="4"/>
  <c r="AJ48488" i="4"/>
  <c r="AK48488" i="4"/>
  <c r="AE48488" i="4"/>
  <c r="AF48488" i="4"/>
  <c r="AG48488" i="4"/>
  <c r="AH48488" i="4"/>
  <c r="AD48488" i="4"/>
  <c r="Z48488" i="4"/>
  <c r="Y48488" i="4"/>
  <c r="AB48480" i="4"/>
  <c r="AI48480" i="4"/>
  <c r="AJ48480" i="4"/>
  <c r="AK48480" i="4"/>
  <c r="AE48480" i="4"/>
  <c r="AF48480" i="4"/>
  <c r="AG48480" i="4"/>
  <c r="AH48480" i="4"/>
  <c r="AD48480" i="4"/>
  <c r="Z48480" i="4"/>
  <c r="Y48480" i="4"/>
  <c r="AB48472" i="4"/>
  <c r="AI48472" i="4"/>
  <c r="AJ48472" i="4"/>
  <c r="AK48472" i="4"/>
  <c r="AE48472" i="4"/>
  <c r="AF48472" i="4"/>
  <c r="AG48472" i="4"/>
  <c r="AH48472" i="4"/>
  <c r="AD48472" i="4"/>
  <c r="Z48472" i="4"/>
  <c r="Y48472" i="4"/>
  <c r="AB48464" i="4"/>
  <c r="AI48464" i="4"/>
  <c r="AJ48464" i="4"/>
  <c r="AK48464" i="4"/>
  <c r="AE48464" i="4"/>
  <c r="AF48464" i="4"/>
  <c r="AG48464" i="4"/>
  <c r="AH48464" i="4"/>
  <c r="AD48464" i="4"/>
  <c r="Z48464" i="4"/>
  <c r="Y48464" i="4"/>
  <c r="AB48456" i="4"/>
  <c r="AI48456" i="4"/>
  <c r="AJ48456" i="4"/>
  <c r="AK48456" i="4"/>
  <c r="AE48456" i="4"/>
  <c r="AF48456" i="4"/>
  <c r="AG48456" i="4"/>
  <c r="AH48456" i="4"/>
  <c r="AD48456" i="4"/>
  <c r="Z48456" i="4"/>
  <c r="Y48456" i="4"/>
  <c r="AB48448" i="4"/>
  <c r="AI48448" i="4"/>
  <c r="AJ48448" i="4"/>
  <c r="AK48448" i="4"/>
  <c r="AE48448" i="4"/>
  <c r="AF48448" i="4"/>
  <c r="AG48448" i="4"/>
  <c r="AH48448" i="4"/>
  <c r="AD48448" i="4"/>
  <c r="Z48448" i="4"/>
  <c r="Y48448" i="4"/>
  <c r="AB48440" i="4"/>
  <c r="AI48440" i="4"/>
  <c r="AJ48440" i="4"/>
  <c r="AK48440" i="4"/>
  <c r="AE48440" i="4"/>
  <c r="AF48440" i="4"/>
  <c r="AG48440" i="4"/>
  <c r="AH48440" i="4"/>
  <c r="AD48440" i="4"/>
  <c r="Z48440" i="4"/>
  <c r="Y48440" i="4"/>
  <c r="AB48432" i="4"/>
  <c r="AI48432" i="4"/>
  <c r="AJ48432" i="4"/>
  <c r="AK48432" i="4"/>
  <c r="AE48432" i="4"/>
  <c r="AF48432" i="4"/>
  <c r="AG48432" i="4"/>
  <c r="AH48432" i="4"/>
  <c r="AD48432" i="4"/>
  <c r="Z48432" i="4"/>
  <c r="Y48432" i="4"/>
  <c r="AB48424" i="4"/>
  <c r="AI48424" i="4"/>
  <c r="AJ48424" i="4"/>
  <c r="AK48424" i="4"/>
  <c r="AE48424" i="4"/>
  <c r="AF48424" i="4"/>
  <c r="AG48424" i="4"/>
  <c r="AH48424" i="4"/>
  <c r="AD48424" i="4"/>
  <c r="Z48424" i="4"/>
  <c r="Y48424" i="4"/>
  <c r="AB48416" i="4"/>
  <c r="AI48416" i="4"/>
  <c r="AJ48416" i="4"/>
  <c r="AK48416" i="4"/>
  <c r="AE48416" i="4"/>
  <c r="AF48416" i="4"/>
  <c r="AG48416" i="4"/>
  <c r="AH48416" i="4"/>
  <c r="AD48416" i="4"/>
  <c r="Z48416" i="4"/>
  <c r="Y48416" i="4"/>
  <c r="AB48408" i="4"/>
  <c r="AI48408" i="4"/>
  <c r="AJ48408" i="4"/>
  <c r="AK48408" i="4"/>
  <c r="AE48408" i="4"/>
  <c r="AF48408" i="4"/>
  <c r="AG48408" i="4"/>
  <c r="AH48408" i="4"/>
  <c r="AD48408" i="4"/>
  <c r="Z48408" i="4"/>
  <c r="Y48408" i="4"/>
  <c r="AB48400" i="4"/>
  <c r="AI48400" i="4"/>
  <c r="AJ48400" i="4"/>
  <c r="AK48400" i="4"/>
  <c r="AE48400" i="4"/>
  <c r="AF48400" i="4"/>
  <c r="AG48400" i="4"/>
  <c r="AH48400" i="4"/>
  <c r="AD48400" i="4"/>
  <c r="Z48400" i="4"/>
  <c r="Y48400" i="4"/>
  <c r="AB48392" i="4"/>
  <c r="AI48392" i="4"/>
  <c r="AJ48392" i="4"/>
  <c r="AK48392" i="4"/>
  <c r="AE48392" i="4"/>
  <c r="AF48392" i="4"/>
  <c r="AG48392" i="4"/>
  <c r="AH48392" i="4"/>
  <c r="AD48392" i="4"/>
  <c r="Z48392" i="4"/>
  <c r="Y48392" i="4"/>
  <c r="AB48384" i="4"/>
  <c r="AI48384" i="4"/>
  <c r="AJ48384" i="4"/>
  <c r="AK48384" i="4"/>
  <c r="AE48384" i="4"/>
  <c r="AF48384" i="4"/>
  <c r="AG48384" i="4"/>
  <c r="AH48384" i="4"/>
  <c r="AD48384" i="4"/>
  <c r="Z48384" i="4"/>
  <c r="Y48384" i="4"/>
  <c r="AB48376" i="4"/>
  <c r="AI48376" i="4"/>
  <c r="AJ48376" i="4"/>
  <c r="AK48376" i="4"/>
  <c r="AE48376" i="4"/>
  <c r="AF48376" i="4"/>
  <c r="AG48376" i="4"/>
  <c r="AH48376" i="4"/>
  <c r="AD48376" i="4"/>
  <c r="Z48376" i="4"/>
  <c r="Y48376" i="4"/>
  <c r="AB48368" i="4"/>
  <c r="AI48368" i="4"/>
  <c r="AJ48368" i="4"/>
  <c r="AK48368" i="4"/>
  <c r="AE48368" i="4"/>
  <c r="AF48368" i="4"/>
  <c r="AG48368" i="4"/>
  <c r="AH48368" i="4"/>
  <c r="AD48368" i="4"/>
  <c r="Z48368" i="4"/>
  <c r="Y48368" i="4"/>
  <c r="AB48360" i="4"/>
  <c r="AI48360" i="4"/>
  <c r="AJ48360" i="4"/>
  <c r="AK48360" i="4"/>
  <c r="AE48360" i="4"/>
  <c r="AF48360" i="4"/>
  <c r="AG48360" i="4"/>
  <c r="AH48360" i="4"/>
  <c r="AD48360" i="4"/>
  <c r="Z48360" i="4"/>
  <c r="Y48360" i="4"/>
  <c r="AB48352" i="4"/>
  <c r="AI48352" i="4"/>
  <c r="AJ48352" i="4"/>
  <c r="AK48352" i="4"/>
  <c r="AE48352" i="4"/>
  <c r="AF48352" i="4"/>
  <c r="AG48352" i="4"/>
  <c r="AH48352" i="4"/>
  <c r="AD48352" i="4"/>
  <c r="Z48352" i="4"/>
  <c r="Y48352" i="4"/>
  <c r="AB48344" i="4"/>
  <c r="AI48344" i="4"/>
  <c r="AJ48344" i="4"/>
  <c r="AK48344" i="4"/>
  <c r="AE48344" i="4"/>
  <c r="AF48344" i="4"/>
  <c r="AG48344" i="4"/>
  <c r="AH48344" i="4"/>
  <c r="AD48344" i="4"/>
  <c r="Z48344" i="4"/>
  <c r="Y48344" i="4"/>
  <c r="AB48336" i="4"/>
  <c r="AI48336" i="4"/>
  <c r="AJ48336" i="4"/>
  <c r="AK48336" i="4"/>
  <c r="AE48336" i="4"/>
  <c r="AF48336" i="4"/>
  <c r="AG48336" i="4"/>
  <c r="AH48336" i="4"/>
  <c r="AD48336" i="4"/>
  <c r="Z48336" i="4"/>
  <c r="Y48336" i="4"/>
  <c r="AB48328" i="4"/>
  <c r="AI48328" i="4"/>
  <c r="AJ48328" i="4"/>
  <c r="AK48328" i="4"/>
  <c r="AE48328" i="4"/>
  <c r="AF48328" i="4"/>
  <c r="AG48328" i="4"/>
  <c r="AH48328" i="4"/>
  <c r="AD48328" i="4"/>
  <c r="Z48328" i="4"/>
  <c r="Y48328" i="4"/>
  <c r="AB48320" i="4"/>
  <c r="AI48320" i="4"/>
  <c r="AJ48320" i="4"/>
  <c r="AK48320" i="4"/>
  <c r="AE48320" i="4"/>
  <c r="AF48320" i="4"/>
  <c r="AG48320" i="4"/>
  <c r="AH48320" i="4"/>
  <c r="AD48320" i="4"/>
  <c r="Z48320" i="4"/>
  <c r="Y48320" i="4"/>
  <c r="AB48312" i="4"/>
  <c r="AI48312" i="4"/>
  <c r="AJ48312" i="4"/>
  <c r="AK48312" i="4"/>
  <c r="AE48312" i="4"/>
  <c r="AF48312" i="4"/>
  <c r="AG48312" i="4"/>
  <c r="AH48312" i="4"/>
  <c r="AD48312" i="4"/>
  <c r="Z48312" i="4"/>
  <c r="Y48312" i="4"/>
  <c r="AB48304" i="4"/>
  <c r="AI48304" i="4"/>
  <c r="AJ48304" i="4"/>
  <c r="AK48304" i="4"/>
  <c r="AE48304" i="4"/>
  <c r="AF48304" i="4"/>
  <c r="AG48304" i="4"/>
  <c r="AH48304" i="4"/>
  <c r="AD48304" i="4"/>
  <c r="Z48304" i="4"/>
  <c r="Y48304" i="4"/>
  <c r="AB48296" i="4"/>
  <c r="AI48296" i="4"/>
  <c r="AJ48296" i="4"/>
  <c r="AK48296" i="4"/>
  <c r="AE48296" i="4"/>
  <c r="AF48296" i="4"/>
  <c r="AG48296" i="4"/>
  <c r="AH48296" i="4"/>
  <c r="AD48296" i="4"/>
  <c r="Z48296" i="4"/>
  <c r="Y48296" i="4"/>
  <c r="AB48288" i="4"/>
  <c r="AI48288" i="4"/>
  <c r="AJ48288" i="4"/>
  <c r="AK48288" i="4"/>
  <c r="AE48288" i="4"/>
  <c r="AF48288" i="4"/>
  <c r="AG48288" i="4"/>
  <c r="AH48288" i="4"/>
  <c r="AD48288" i="4"/>
  <c r="Z48288" i="4"/>
  <c r="Y48288" i="4"/>
  <c r="AB48280" i="4"/>
  <c r="AI48280" i="4"/>
  <c r="AJ48280" i="4"/>
  <c r="AK48280" i="4"/>
  <c r="AE48280" i="4"/>
  <c r="AF48280" i="4"/>
  <c r="AG48280" i="4"/>
  <c r="AH48280" i="4"/>
  <c r="AD48280" i="4"/>
  <c r="Z48280" i="4"/>
  <c r="Y48280" i="4"/>
  <c r="AB48272" i="4"/>
  <c r="AI48272" i="4"/>
  <c r="AJ48272" i="4"/>
  <c r="AK48272" i="4"/>
  <c r="AE48272" i="4"/>
  <c r="AF48272" i="4"/>
  <c r="AG48272" i="4"/>
  <c r="AH48272" i="4"/>
  <c r="AD48272" i="4"/>
  <c r="Z48272" i="4"/>
  <c r="Y48272" i="4"/>
  <c r="AB48264" i="4"/>
  <c r="AI48264" i="4"/>
  <c r="AJ48264" i="4"/>
  <c r="AK48264" i="4"/>
  <c r="AE48264" i="4"/>
  <c r="AF48264" i="4"/>
  <c r="AG48264" i="4"/>
  <c r="AH48264" i="4"/>
  <c r="AD48264" i="4"/>
  <c r="Z48264" i="4"/>
  <c r="Y48264" i="4"/>
  <c r="AB48256" i="4"/>
  <c r="AI48256" i="4"/>
  <c r="AJ48256" i="4"/>
  <c r="AK48256" i="4"/>
  <c r="AE48256" i="4"/>
  <c r="AF48256" i="4"/>
  <c r="AG48256" i="4"/>
  <c r="AH48256" i="4"/>
  <c r="AD48256" i="4"/>
  <c r="Z48256" i="4"/>
  <c r="Y48256" i="4"/>
  <c r="AB48248" i="4"/>
  <c r="AI48248" i="4"/>
  <c r="AJ48248" i="4"/>
  <c r="AK48248" i="4"/>
  <c r="AE48248" i="4"/>
  <c r="AF48248" i="4"/>
  <c r="AG48248" i="4"/>
  <c r="AH48248" i="4"/>
  <c r="AD48248" i="4"/>
  <c r="Z48248" i="4"/>
  <c r="Y48248" i="4"/>
  <c r="AB48240" i="4"/>
  <c r="AI48240" i="4"/>
  <c r="AJ48240" i="4"/>
  <c r="AK48240" i="4"/>
  <c r="AE48240" i="4"/>
  <c r="AF48240" i="4"/>
  <c r="AG48240" i="4"/>
  <c r="AH48240" i="4"/>
  <c r="AD48240" i="4"/>
  <c r="Z48240" i="4"/>
  <c r="Y48240" i="4"/>
  <c r="AB48232" i="4"/>
  <c r="AI48232" i="4"/>
  <c r="AJ48232" i="4"/>
  <c r="AK48232" i="4"/>
  <c r="AE48232" i="4"/>
  <c r="AF48232" i="4"/>
  <c r="AG48232" i="4"/>
  <c r="AH48232" i="4"/>
  <c r="AD48232" i="4"/>
  <c r="Z48232" i="4"/>
  <c r="Y48232" i="4"/>
  <c r="AB48224" i="4"/>
  <c r="AI48224" i="4"/>
  <c r="AJ48224" i="4"/>
  <c r="AK48224" i="4"/>
  <c r="AE48224" i="4"/>
  <c r="AF48224" i="4"/>
  <c r="AG48224" i="4"/>
  <c r="AH48224" i="4"/>
  <c r="AD48224" i="4"/>
  <c r="Z48224" i="4"/>
  <c r="Y48224" i="4"/>
  <c r="AB48216" i="4"/>
  <c r="AI48216" i="4"/>
  <c r="AJ48216" i="4"/>
  <c r="AK48216" i="4"/>
  <c r="AE48216" i="4"/>
  <c r="AF48216" i="4"/>
  <c r="AG48216" i="4"/>
  <c r="AH48216" i="4"/>
  <c r="AD48216" i="4"/>
  <c r="Z48216" i="4"/>
  <c r="Y48216" i="4"/>
  <c r="AB48208" i="4"/>
  <c r="AI48208" i="4"/>
  <c r="AJ48208" i="4"/>
  <c r="AK48208" i="4"/>
  <c r="AE48208" i="4"/>
  <c r="AF48208" i="4"/>
  <c r="AG48208" i="4"/>
  <c r="AH48208" i="4"/>
  <c r="AD48208" i="4"/>
  <c r="Z48208" i="4"/>
  <c r="Y48208" i="4"/>
  <c r="AB48200" i="4"/>
  <c r="AI48200" i="4"/>
  <c r="AJ48200" i="4"/>
  <c r="AK48200" i="4"/>
  <c r="AE48200" i="4"/>
  <c r="AF48200" i="4"/>
  <c r="AG48200" i="4"/>
  <c r="AH48200" i="4"/>
  <c r="AD48200" i="4"/>
  <c r="Z48200" i="4"/>
  <c r="Y48200" i="4"/>
  <c r="AB48192" i="4"/>
  <c r="AI48192" i="4"/>
  <c r="AJ48192" i="4"/>
  <c r="AK48192" i="4"/>
  <c r="AE48192" i="4"/>
  <c r="AF48192" i="4"/>
  <c r="AG48192" i="4"/>
  <c r="AH48192" i="4"/>
  <c r="AD48192" i="4"/>
  <c r="Z48192" i="4"/>
  <c r="Y48192" i="4"/>
  <c r="AB48184" i="4"/>
  <c r="AI48184" i="4"/>
  <c r="AJ48184" i="4"/>
  <c r="AK48184" i="4"/>
  <c r="AE48184" i="4"/>
  <c r="AF48184" i="4"/>
  <c r="AG48184" i="4"/>
  <c r="AH48184" i="4"/>
  <c r="AD48184" i="4"/>
  <c r="Z48184" i="4"/>
  <c r="Y48184" i="4"/>
  <c r="AB48176" i="4"/>
  <c r="AI48176" i="4"/>
  <c r="AJ48176" i="4"/>
  <c r="AK48176" i="4"/>
  <c r="AE48176" i="4"/>
  <c r="AF48176" i="4"/>
  <c r="AG48176" i="4"/>
  <c r="AH48176" i="4"/>
  <c r="AD48176" i="4"/>
  <c r="Z48176" i="4"/>
  <c r="Y48176" i="4"/>
  <c r="AB48168" i="4"/>
  <c r="AI48168" i="4"/>
  <c r="AJ48168" i="4"/>
  <c r="AK48168" i="4"/>
  <c r="AE48168" i="4"/>
  <c r="AF48168" i="4"/>
  <c r="AG48168" i="4"/>
  <c r="AH48168" i="4"/>
  <c r="AD48168" i="4"/>
  <c r="Z48168" i="4"/>
  <c r="Y48168" i="4"/>
  <c r="AB48160" i="4"/>
  <c r="AI48160" i="4"/>
  <c r="AJ48160" i="4"/>
  <c r="AK48160" i="4"/>
  <c r="AE48160" i="4"/>
  <c r="AF48160" i="4"/>
  <c r="AG48160" i="4"/>
  <c r="AH48160" i="4"/>
  <c r="AD48160" i="4"/>
  <c r="Z48160" i="4"/>
  <c r="Y48160" i="4"/>
  <c r="AB48152" i="4"/>
  <c r="AI48152" i="4"/>
  <c r="AJ48152" i="4"/>
  <c r="AK48152" i="4"/>
  <c r="AE48152" i="4"/>
  <c r="AF48152" i="4"/>
  <c r="AG48152" i="4"/>
  <c r="AH48152" i="4"/>
  <c r="AD48152" i="4"/>
  <c r="Z48152" i="4"/>
  <c r="Y48152" i="4"/>
  <c r="AB48144" i="4"/>
  <c r="AI48144" i="4"/>
  <c r="AJ48144" i="4"/>
  <c r="AK48144" i="4"/>
  <c r="AE48144" i="4"/>
  <c r="AF48144" i="4"/>
  <c r="AG48144" i="4"/>
  <c r="AH48144" i="4"/>
  <c r="AD48144" i="4"/>
  <c r="Z48144" i="4"/>
  <c r="Y48144" i="4"/>
  <c r="AB48136" i="4"/>
  <c r="AI48136" i="4"/>
  <c r="AJ48136" i="4"/>
  <c r="AK48136" i="4"/>
  <c r="AE48136" i="4"/>
  <c r="AF48136" i="4"/>
  <c r="AG48136" i="4"/>
  <c r="AH48136" i="4"/>
  <c r="AD48136" i="4"/>
  <c r="Z48136" i="4"/>
  <c r="Y48136" i="4"/>
  <c r="AB48128" i="4"/>
  <c r="AI48128" i="4"/>
  <c r="AJ48128" i="4"/>
  <c r="AK48128" i="4"/>
  <c r="AE48128" i="4"/>
  <c r="AF48128" i="4"/>
  <c r="AG48128" i="4"/>
  <c r="AH48128" i="4"/>
  <c r="AD48128" i="4"/>
  <c r="Z48128" i="4"/>
  <c r="Y48128" i="4"/>
  <c r="AB48120" i="4"/>
  <c r="AI48120" i="4"/>
  <c r="AJ48120" i="4"/>
  <c r="AK48120" i="4"/>
  <c r="AE48120" i="4"/>
  <c r="AF48120" i="4"/>
  <c r="AG48120" i="4"/>
  <c r="AH48120" i="4"/>
  <c r="AD48120" i="4"/>
  <c r="Z48120" i="4"/>
  <c r="Y48120" i="4"/>
  <c r="AB48112" i="4"/>
  <c r="AI48112" i="4"/>
  <c r="AJ48112" i="4"/>
  <c r="AK48112" i="4"/>
  <c r="AE48112" i="4"/>
  <c r="AF48112" i="4"/>
  <c r="AG48112" i="4"/>
  <c r="AH48112" i="4"/>
  <c r="AD48112" i="4"/>
  <c r="Z48112" i="4"/>
  <c r="Y48112" i="4"/>
  <c r="AB48104" i="4"/>
  <c r="AI48104" i="4"/>
  <c r="AJ48104" i="4"/>
  <c r="AK48104" i="4"/>
  <c r="AE48104" i="4"/>
  <c r="AF48104" i="4"/>
  <c r="AG48104" i="4"/>
  <c r="AH48104" i="4"/>
  <c r="AD48104" i="4"/>
  <c r="Z48104" i="4"/>
  <c r="Y48104" i="4"/>
  <c r="AB48096" i="4"/>
  <c r="AI48096" i="4"/>
  <c r="AJ48096" i="4"/>
  <c r="AK48096" i="4"/>
  <c r="AE48096" i="4"/>
  <c r="AF48096" i="4"/>
  <c r="AG48096" i="4"/>
  <c r="AH48096" i="4"/>
  <c r="AD48096" i="4"/>
  <c r="Z48096" i="4"/>
  <c r="Y48096" i="4"/>
  <c r="AB48088" i="4"/>
  <c r="AI48088" i="4"/>
  <c r="AJ48088" i="4"/>
  <c r="AK48088" i="4"/>
  <c r="AE48088" i="4"/>
  <c r="AF48088" i="4"/>
  <c r="AG48088" i="4"/>
  <c r="AH48088" i="4"/>
  <c r="AD48088" i="4"/>
  <c r="Z48088" i="4"/>
  <c r="Y48088" i="4"/>
  <c r="AB48080" i="4"/>
  <c r="AI48080" i="4"/>
  <c r="AJ48080" i="4"/>
  <c r="AK48080" i="4"/>
  <c r="AE48080" i="4"/>
  <c r="AF48080" i="4"/>
  <c r="AG48080" i="4"/>
  <c r="AH48080" i="4"/>
  <c r="AD48080" i="4"/>
  <c r="Z48080" i="4"/>
  <c r="Y48080" i="4"/>
  <c r="AB48072" i="4"/>
  <c r="AI48072" i="4"/>
  <c r="AJ48072" i="4"/>
  <c r="AK48072" i="4"/>
  <c r="AE48072" i="4"/>
  <c r="AF48072" i="4"/>
  <c r="AG48072" i="4"/>
  <c r="AH48072" i="4"/>
  <c r="AD48072" i="4"/>
  <c r="Z48072" i="4"/>
  <c r="Y48072" i="4"/>
  <c r="AB48064" i="4"/>
  <c r="AI48064" i="4"/>
  <c r="AJ48064" i="4"/>
  <c r="AK48064" i="4"/>
  <c r="AE48064" i="4"/>
  <c r="AF48064" i="4"/>
  <c r="AG48064" i="4"/>
  <c r="AH48064" i="4"/>
  <c r="AD48064" i="4"/>
  <c r="Z48064" i="4"/>
  <c r="Y48064" i="4"/>
  <c r="AB48056" i="4"/>
  <c r="AI48056" i="4"/>
  <c r="AJ48056" i="4"/>
  <c r="AK48056" i="4"/>
  <c r="AE48056" i="4"/>
  <c r="AF48056" i="4"/>
  <c r="AG48056" i="4"/>
  <c r="AH48056" i="4"/>
  <c r="AD48056" i="4"/>
  <c r="Z48056" i="4"/>
  <c r="Y48056" i="4"/>
  <c r="AB48048" i="4"/>
  <c r="AI48048" i="4"/>
  <c r="AJ48048" i="4"/>
  <c r="AK48048" i="4"/>
  <c r="AE48048" i="4"/>
  <c r="AF48048" i="4"/>
  <c r="AG48048" i="4"/>
  <c r="AH48048" i="4"/>
  <c r="AD48048" i="4"/>
  <c r="Z48048" i="4"/>
  <c r="Y48048" i="4"/>
  <c r="AB48040" i="4"/>
  <c r="AI48040" i="4"/>
  <c r="AJ48040" i="4"/>
  <c r="AK48040" i="4"/>
  <c r="AE48040" i="4"/>
  <c r="AF48040" i="4"/>
  <c r="AG48040" i="4"/>
  <c r="AH48040" i="4"/>
  <c r="AD48040" i="4"/>
  <c r="Z48040" i="4"/>
  <c r="Y48040" i="4"/>
  <c r="AB48032" i="4"/>
  <c r="AI48032" i="4"/>
  <c r="AJ48032" i="4"/>
  <c r="AK48032" i="4"/>
  <c r="AE48032" i="4"/>
  <c r="AF48032" i="4"/>
  <c r="AG48032" i="4"/>
  <c r="AH48032" i="4"/>
  <c r="AD48032" i="4"/>
  <c r="Z48032" i="4"/>
  <c r="Y48032" i="4"/>
  <c r="AB48024" i="4"/>
  <c r="AI48024" i="4"/>
  <c r="AJ48024" i="4"/>
  <c r="AK48024" i="4"/>
  <c r="AE48024" i="4"/>
  <c r="AF48024" i="4"/>
  <c r="AG48024" i="4"/>
  <c r="AH48024" i="4"/>
  <c r="AD48024" i="4"/>
  <c r="Z48024" i="4"/>
  <c r="Y48024" i="4"/>
  <c r="AB48016" i="4"/>
  <c r="AI48016" i="4"/>
  <c r="AJ48016" i="4"/>
  <c r="AK48016" i="4"/>
  <c r="AE48016" i="4"/>
  <c r="AF48016" i="4"/>
  <c r="AG48016" i="4"/>
  <c r="AH48016" i="4"/>
  <c r="AD48016" i="4"/>
  <c r="Z48016" i="4"/>
  <c r="Y48016" i="4"/>
  <c r="AB48008" i="4"/>
  <c r="AI48008" i="4"/>
  <c r="AJ48008" i="4"/>
  <c r="AK48008" i="4"/>
  <c r="AE48008" i="4"/>
  <c r="AF48008" i="4"/>
  <c r="AG48008" i="4"/>
  <c r="AH48008" i="4"/>
  <c r="AD48008" i="4"/>
  <c r="Z48008" i="4"/>
  <c r="Y48008" i="4"/>
  <c r="AB48000" i="4"/>
  <c r="AI48000" i="4"/>
  <c r="AJ48000" i="4"/>
  <c r="AK48000" i="4"/>
  <c r="AE48000" i="4"/>
  <c r="AF48000" i="4"/>
  <c r="AG48000" i="4"/>
  <c r="AH48000" i="4"/>
  <c r="AD48000" i="4"/>
  <c r="Z48000" i="4"/>
  <c r="Y48000" i="4"/>
  <c r="AB47992" i="4"/>
  <c r="AI47992" i="4"/>
  <c r="AJ47992" i="4"/>
  <c r="AK47992" i="4"/>
  <c r="AE47992" i="4"/>
  <c r="AF47992" i="4"/>
  <c r="AG47992" i="4"/>
  <c r="AH47992" i="4"/>
  <c r="AD47992" i="4"/>
  <c r="Z47992" i="4"/>
  <c r="Y47992" i="4"/>
  <c r="AB47984" i="4"/>
  <c r="AI47984" i="4"/>
  <c r="AJ47984" i="4"/>
  <c r="AK47984" i="4"/>
  <c r="AE47984" i="4"/>
  <c r="AF47984" i="4"/>
  <c r="AG47984" i="4"/>
  <c r="AH47984" i="4"/>
  <c r="AD47984" i="4"/>
  <c r="Z47984" i="4"/>
  <c r="Y47984" i="4"/>
  <c r="AB47976" i="4"/>
  <c r="AI47976" i="4"/>
  <c r="AJ47976" i="4"/>
  <c r="AK47976" i="4"/>
  <c r="AE47976" i="4"/>
  <c r="AF47976" i="4"/>
  <c r="AG47976" i="4"/>
  <c r="AH47976" i="4"/>
  <c r="AD47976" i="4"/>
  <c r="Z47976" i="4"/>
  <c r="Y47976" i="4"/>
  <c r="AB47968" i="4"/>
  <c r="AI47968" i="4"/>
  <c r="AJ47968" i="4"/>
  <c r="AK47968" i="4"/>
  <c r="AE47968" i="4"/>
  <c r="AF47968" i="4"/>
  <c r="AG47968" i="4"/>
  <c r="AH47968" i="4"/>
  <c r="AD47968" i="4"/>
  <c r="Z47968" i="4"/>
  <c r="Y47968" i="4"/>
  <c r="AB47960" i="4"/>
  <c r="AI47960" i="4"/>
  <c r="AJ47960" i="4"/>
  <c r="AK47960" i="4"/>
  <c r="AE47960" i="4"/>
  <c r="AF47960" i="4"/>
  <c r="AG47960" i="4"/>
  <c r="AH47960" i="4"/>
  <c r="AD47960" i="4"/>
  <c r="Z47960" i="4"/>
  <c r="Y47960" i="4"/>
  <c r="AB47952" i="4"/>
  <c r="AI47952" i="4"/>
  <c r="AJ47952" i="4"/>
  <c r="AK47952" i="4"/>
  <c r="AE47952" i="4"/>
  <c r="AF47952" i="4"/>
  <c r="AG47952" i="4"/>
  <c r="AH47952" i="4"/>
  <c r="AD47952" i="4"/>
  <c r="Z47952" i="4"/>
  <c r="Y47952" i="4"/>
  <c r="AB47944" i="4"/>
  <c r="AI47944" i="4"/>
  <c r="AJ47944" i="4"/>
  <c r="AK47944" i="4"/>
  <c r="AE47944" i="4"/>
  <c r="AF47944" i="4"/>
  <c r="AG47944" i="4"/>
  <c r="AH47944" i="4"/>
  <c r="AD47944" i="4"/>
  <c r="Z47944" i="4"/>
  <c r="Y47944" i="4"/>
  <c r="AB47936" i="4"/>
  <c r="AI47936" i="4"/>
  <c r="AJ47936" i="4"/>
  <c r="AK47936" i="4"/>
  <c r="AE47936" i="4"/>
  <c r="AF47936" i="4"/>
  <c r="AG47936" i="4"/>
  <c r="AH47936" i="4"/>
  <c r="AD47936" i="4"/>
  <c r="Z47936" i="4"/>
  <c r="Y47936" i="4"/>
  <c r="AB47928" i="4"/>
  <c r="AI47928" i="4"/>
  <c r="AJ47928" i="4"/>
  <c r="AK47928" i="4"/>
  <c r="AE47928" i="4"/>
  <c r="AF47928" i="4"/>
  <c r="AG47928" i="4"/>
  <c r="AH47928" i="4"/>
  <c r="AD47928" i="4"/>
  <c r="Z47928" i="4"/>
  <c r="Y47928" i="4"/>
  <c r="AB47920" i="4"/>
  <c r="AI47920" i="4"/>
  <c r="AJ47920" i="4"/>
  <c r="AK47920" i="4"/>
  <c r="AE47920" i="4"/>
  <c r="AF47920" i="4"/>
  <c r="AG47920" i="4"/>
  <c r="AH47920" i="4"/>
  <c r="AD47920" i="4"/>
  <c r="Z47920" i="4"/>
  <c r="Y47920" i="4"/>
  <c r="AB47912" i="4"/>
  <c r="AI47912" i="4"/>
  <c r="AJ47912" i="4"/>
  <c r="AK47912" i="4"/>
  <c r="AE47912" i="4"/>
  <c r="AF47912" i="4"/>
  <c r="AG47912" i="4"/>
  <c r="AH47912" i="4"/>
  <c r="AD47912" i="4"/>
  <c r="Z47912" i="4"/>
  <c r="Y47912" i="4"/>
  <c r="AB47904" i="4"/>
  <c r="AI47904" i="4"/>
  <c r="AJ47904" i="4"/>
  <c r="AK47904" i="4"/>
  <c r="AE47904" i="4"/>
  <c r="AF47904" i="4"/>
  <c r="AG47904" i="4"/>
  <c r="AH47904" i="4"/>
  <c r="AD47904" i="4"/>
  <c r="Z47904" i="4"/>
  <c r="Y47904" i="4"/>
  <c r="AB47896" i="4"/>
  <c r="AI47896" i="4"/>
  <c r="AJ47896" i="4"/>
  <c r="AK47896" i="4"/>
  <c r="AE47896" i="4"/>
  <c r="AF47896" i="4"/>
  <c r="AG47896" i="4"/>
  <c r="AH47896" i="4"/>
  <c r="AD47896" i="4"/>
  <c r="Z47896" i="4"/>
  <c r="Y47896" i="4"/>
  <c r="AB47888" i="4"/>
  <c r="AI47888" i="4"/>
  <c r="AJ47888" i="4"/>
  <c r="AK47888" i="4"/>
  <c r="AE47888" i="4"/>
  <c r="AF47888" i="4"/>
  <c r="AG47888" i="4"/>
  <c r="AH47888" i="4"/>
  <c r="AD47888" i="4"/>
  <c r="Z47888" i="4"/>
  <c r="Y47888" i="4"/>
  <c r="AB47880" i="4"/>
  <c r="AI47880" i="4"/>
  <c r="AJ47880" i="4"/>
  <c r="AK47880" i="4"/>
  <c r="AE47880" i="4"/>
  <c r="AF47880" i="4"/>
  <c r="AG47880" i="4"/>
  <c r="AH47880" i="4"/>
  <c r="AD47880" i="4"/>
  <c r="Z47880" i="4"/>
  <c r="Y47880" i="4"/>
  <c r="AB47872" i="4"/>
  <c r="AI47872" i="4"/>
  <c r="AJ47872" i="4"/>
  <c r="AK47872" i="4"/>
  <c r="AE47872" i="4"/>
  <c r="AF47872" i="4"/>
  <c r="AG47872" i="4"/>
  <c r="AH47872" i="4"/>
  <c r="AD47872" i="4"/>
  <c r="Z47872" i="4"/>
  <c r="Y47872" i="4"/>
  <c r="AB47864" i="4"/>
  <c r="AI47864" i="4"/>
  <c r="AJ47864" i="4"/>
  <c r="AK47864" i="4"/>
  <c r="AE47864" i="4"/>
  <c r="AF47864" i="4"/>
  <c r="AG47864" i="4"/>
  <c r="AH47864" i="4"/>
  <c r="AD47864" i="4"/>
  <c r="Z47864" i="4"/>
  <c r="Y47864" i="4"/>
  <c r="AB47856" i="4"/>
  <c r="AI47856" i="4"/>
  <c r="AJ47856" i="4"/>
  <c r="AK47856" i="4"/>
  <c r="AE47856" i="4"/>
  <c r="AF47856" i="4"/>
  <c r="AG47856" i="4"/>
  <c r="AH47856" i="4"/>
  <c r="AD47856" i="4"/>
  <c r="Z47856" i="4"/>
  <c r="Y47856" i="4"/>
  <c r="AB47848" i="4"/>
  <c r="AI47848" i="4"/>
  <c r="AJ47848" i="4"/>
  <c r="AK47848" i="4"/>
  <c r="AE47848" i="4"/>
  <c r="AF47848" i="4"/>
  <c r="AG47848" i="4"/>
  <c r="AH47848" i="4"/>
  <c r="AD47848" i="4"/>
  <c r="Z47848" i="4"/>
  <c r="Y47848" i="4"/>
  <c r="AB47840" i="4"/>
  <c r="AI47840" i="4"/>
  <c r="AJ47840" i="4"/>
  <c r="AK47840" i="4"/>
  <c r="AE47840" i="4"/>
  <c r="AF47840" i="4"/>
  <c r="AG47840" i="4"/>
  <c r="AH47840" i="4"/>
  <c r="AD47840" i="4"/>
  <c r="Z47840" i="4"/>
  <c r="Y47840" i="4"/>
  <c r="AB47832" i="4"/>
  <c r="AI47832" i="4"/>
  <c r="AJ47832" i="4"/>
  <c r="AK47832" i="4"/>
  <c r="AE47832" i="4"/>
  <c r="AF47832" i="4"/>
  <c r="AG47832" i="4"/>
  <c r="AH47832" i="4"/>
  <c r="AD47832" i="4"/>
  <c r="Z47832" i="4"/>
  <c r="Y47832" i="4"/>
  <c r="AB47824" i="4"/>
  <c r="AI47824" i="4"/>
  <c r="AJ47824" i="4"/>
  <c r="AK47824" i="4"/>
  <c r="AE47824" i="4"/>
  <c r="AF47824" i="4"/>
  <c r="AG47824" i="4"/>
  <c r="AH47824" i="4"/>
  <c r="AD47824" i="4"/>
  <c r="Z47824" i="4"/>
  <c r="Y47824" i="4"/>
  <c r="AB47816" i="4"/>
  <c r="AI47816" i="4"/>
  <c r="AJ47816" i="4"/>
  <c r="AK47816" i="4"/>
  <c r="AE47816" i="4"/>
  <c r="AF47816" i="4"/>
  <c r="AG47816" i="4"/>
  <c r="AH47816" i="4"/>
  <c r="AD47816" i="4"/>
  <c r="Z47816" i="4"/>
  <c r="Y47816" i="4"/>
  <c r="AB47808" i="4"/>
  <c r="AI47808" i="4"/>
  <c r="AJ47808" i="4"/>
  <c r="AK47808" i="4"/>
  <c r="AE47808" i="4"/>
  <c r="AF47808" i="4"/>
  <c r="AG47808" i="4"/>
  <c r="AH47808" i="4"/>
  <c r="AD47808" i="4"/>
  <c r="Z47808" i="4"/>
  <c r="Y47808" i="4"/>
  <c r="AB47800" i="4"/>
  <c r="AI47800" i="4"/>
  <c r="AJ47800" i="4"/>
  <c r="AK47800" i="4"/>
  <c r="AE47800" i="4"/>
  <c r="AF47800" i="4"/>
  <c r="AG47800" i="4"/>
  <c r="AH47800" i="4"/>
  <c r="AD47800" i="4"/>
  <c r="Z47800" i="4"/>
  <c r="Y47800" i="4"/>
  <c r="AB47792" i="4"/>
  <c r="AI47792" i="4"/>
  <c r="AJ47792" i="4"/>
  <c r="AK47792" i="4"/>
  <c r="AE47792" i="4"/>
  <c r="AF47792" i="4"/>
  <c r="AG47792" i="4"/>
  <c r="AH47792" i="4"/>
  <c r="AD47792" i="4"/>
  <c r="Z47792" i="4"/>
  <c r="Y47792" i="4"/>
  <c r="AB47784" i="4"/>
  <c r="AI47784" i="4"/>
  <c r="AJ47784" i="4"/>
  <c r="AK47784" i="4"/>
  <c r="AE47784" i="4"/>
  <c r="AF47784" i="4"/>
  <c r="AG47784" i="4"/>
  <c r="AH47784" i="4"/>
  <c r="AD47784" i="4"/>
  <c r="Z47784" i="4"/>
  <c r="Y47784" i="4"/>
  <c r="AB47776" i="4"/>
  <c r="AI47776" i="4"/>
  <c r="AJ47776" i="4"/>
  <c r="AK47776" i="4"/>
  <c r="AE47776" i="4"/>
  <c r="AF47776" i="4"/>
  <c r="AG47776" i="4"/>
  <c r="AH47776" i="4"/>
  <c r="AD47776" i="4"/>
  <c r="Z47776" i="4"/>
  <c r="Y47776" i="4"/>
  <c r="AB47768" i="4"/>
  <c r="AI47768" i="4"/>
  <c r="AJ47768" i="4"/>
  <c r="AK47768" i="4"/>
  <c r="AE47768" i="4"/>
  <c r="AF47768" i="4"/>
  <c r="AG47768" i="4"/>
  <c r="AH47768" i="4"/>
  <c r="AD47768" i="4"/>
  <c r="Z47768" i="4"/>
  <c r="Y47768" i="4"/>
  <c r="AB47760" i="4"/>
  <c r="AI47760" i="4"/>
  <c r="AJ47760" i="4"/>
  <c r="AK47760" i="4"/>
  <c r="AE47760" i="4"/>
  <c r="AF47760" i="4"/>
  <c r="AG47760" i="4"/>
  <c r="AH47760" i="4"/>
  <c r="AD47760" i="4"/>
  <c r="Z47760" i="4"/>
  <c r="Y47760" i="4"/>
  <c r="AB47752" i="4"/>
  <c r="AI47752" i="4"/>
  <c r="AJ47752" i="4"/>
  <c r="AK47752" i="4"/>
  <c r="AE47752" i="4"/>
  <c r="AF47752" i="4"/>
  <c r="AG47752" i="4"/>
  <c r="AH47752" i="4"/>
  <c r="AD47752" i="4"/>
  <c r="Z47752" i="4"/>
  <c r="Y47752" i="4"/>
  <c r="AB47744" i="4"/>
  <c r="AI47744" i="4"/>
  <c r="AJ47744" i="4"/>
  <c r="AK47744" i="4"/>
  <c r="AE47744" i="4"/>
  <c r="AF47744" i="4"/>
  <c r="AG47744" i="4"/>
  <c r="AH47744" i="4"/>
  <c r="AD47744" i="4"/>
  <c r="Z47744" i="4"/>
  <c r="Y47744" i="4"/>
  <c r="AB47736" i="4"/>
  <c r="AI47736" i="4"/>
  <c r="AJ47736" i="4"/>
  <c r="AK47736" i="4"/>
  <c r="AE47736" i="4"/>
  <c r="AF47736" i="4"/>
  <c r="AG47736" i="4"/>
  <c r="AH47736" i="4"/>
  <c r="AD47736" i="4"/>
  <c r="Z47736" i="4"/>
  <c r="Y47736" i="4"/>
  <c r="AB47728" i="4"/>
  <c r="AI47728" i="4"/>
  <c r="AJ47728" i="4"/>
  <c r="AK47728" i="4"/>
  <c r="AE47728" i="4"/>
  <c r="AF47728" i="4"/>
  <c r="AG47728" i="4"/>
  <c r="AH47728" i="4"/>
  <c r="AD47728" i="4"/>
  <c r="Z47728" i="4"/>
  <c r="Y47728" i="4"/>
  <c r="AB47720" i="4"/>
  <c r="AI47720" i="4"/>
  <c r="AJ47720" i="4"/>
  <c r="AK47720" i="4"/>
  <c r="AE47720" i="4"/>
  <c r="AF47720" i="4"/>
  <c r="AG47720" i="4"/>
  <c r="AH47720" i="4"/>
  <c r="AD47720" i="4"/>
  <c r="Z47720" i="4"/>
  <c r="Y47720" i="4"/>
  <c r="AB47712" i="4"/>
  <c r="AI47712" i="4"/>
  <c r="AJ47712" i="4"/>
  <c r="AK47712" i="4"/>
  <c r="AE47712" i="4"/>
  <c r="AF47712" i="4"/>
  <c r="AG47712" i="4"/>
  <c r="AH47712" i="4"/>
  <c r="AD47712" i="4"/>
  <c r="Z47712" i="4"/>
  <c r="Y47712" i="4"/>
  <c r="AB47704" i="4"/>
  <c r="AI47704" i="4"/>
  <c r="AJ47704" i="4"/>
  <c r="AK47704" i="4"/>
  <c r="AE47704" i="4"/>
  <c r="AF47704" i="4"/>
  <c r="AG47704" i="4"/>
  <c r="AH47704" i="4"/>
  <c r="AD47704" i="4"/>
  <c r="Z47704" i="4"/>
  <c r="Y47704" i="4"/>
  <c r="AB47696" i="4"/>
  <c r="AI47696" i="4"/>
  <c r="AJ47696" i="4"/>
  <c r="AK47696" i="4"/>
  <c r="AE47696" i="4"/>
  <c r="AF47696" i="4"/>
  <c r="AG47696" i="4"/>
  <c r="AH47696" i="4"/>
  <c r="AD47696" i="4"/>
  <c r="Z47696" i="4"/>
  <c r="Y47696" i="4"/>
  <c r="AB47688" i="4"/>
  <c r="AI47688" i="4"/>
  <c r="AJ47688" i="4"/>
  <c r="AK47688" i="4"/>
  <c r="AE47688" i="4"/>
  <c r="AF47688" i="4"/>
  <c r="AG47688" i="4"/>
  <c r="AH47688" i="4"/>
  <c r="AD47688" i="4"/>
  <c r="Z47688" i="4"/>
  <c r="Y47688" i="4"/>
  <c r="AB47680" i="4"/>
  <c r="AI47680" i="4"/>
  <c r="AJ47680" i="4"/>
  <c r="AK47680" i="4"/>
  <c r="AE47680" i="4"/>
  <c r="AF47680" i="4"/>
  <c r="AG47680" i="4"/>
  <c r="AH47680" i="4"/>
  <c r="AD47680" i="4"/>
  <c r="Z47680" i="4"/>
  <c r="Y47680" i="4"/>
  <c r="AB47672" i="4"/>
  <c r="AI47672" i="4"/>
  <c r="AJ47672" i="4"/>
  <c r="AK47672" i="4"/>
  <c r="AE47672" i="4"/>
  <c r="AF47672" i="4"/>
  <c r="AG47672" i="4"/>
  <c r="AH47672" i="4"/>
  <c r="AD47672" i="4"/>
  <c r="Z47672" i="4"/>
  <c r="Y47672" i="4"/>
  <c r="AB47664" i="4"/>
  <c r="AI47664" i="4"/>
  <c r="AJ47664" i="4"/>
  <c r="AK47664" i="4"/>
  <c r="AE47664" i="4"/>
  <c r="AF47664" i="4"/>
  <c r="AG47664" i="4"/>
  <c r="AH47664" i="4"/>
  <c r="AD47664" i="4"/>
  <c r="Z47664" i="4"/>
  <c r="Y47664" i="4"/>
  <c r="AB47656" i="4"/>
  <c r="AI47656" i="4"/>
  <c r="AJ47656" i="4"/>
  <c r="AK47656" i="4"/>
  <c r="AE47656" i="4"/>
  <c r="AF47656" i="4"/>
  <c r="AG47656" i="4"/>
  <c r="AH47656" i="4"/>
  <c r="AD47656" i="4"/>
  <c r="Z47656" i="4"/>
  <c r="Y47656" i="4"/>
  <c r="AB47648" i="4"/>
  <c r="AI47648" i="4"/>
  <c r="AJ47648" i="4"/>
  <c r="AK47648" i="4"/>
  <c r="AE47648" i="4"/>
  <c r="AF47648" i="4"/>
  <c r="AG47648" i="4"/>
  <c r="AH47648" i="4"/>
  <c r="AD47648" i="4"/>
  <c r="Z47648" i="4"/>
  <c r="Y47648" i="4"/>
  <c r="AB47640" i="4"/>
  <c r="AI47640" i="4"/>
  <c r="AJ47640" i="4"/>
  <c r="AK47640" i="4"/>
  <c r="AE47640" i="4"/>
  <c r="AF47640" i="4"/>
  <c r="AG47640" i="4"/>
  <c r="AH47640" i="4"/>
  <c r="AD47640" i="4"/>
  <c r="Z47640" i="4"/>
  <c r="Y47640" i="4"/>
  <c r="AB47632" i="4"/>
  <c r="AI47632" i="4"/>
  <c r="AJ47632" i="4"/>
  <c r="AK47632" i="4"/>
  <c r="AE47632" i="4"/>
  <c r="AF47632" i="4"/>
  <c r="AG47632" i="4"/>
  <c r="AH47632" i="4"/>
  <c r="AD47632" i="4"/>
  <c r="Z47632" i="4"/>
  <c r="Y47632" i="4"/>
  <c r="AB47624" i="4"/>
  <c r="AI47624" i="4"/>
  <c r="AJ47624" i="4"/>
  <c r="AK47624" i="4"/>
  <c r="AE47624" i="4"/>
  <c r="AF47624" i="4"/>
  <c r="AG47624" i="4"/>
  <c r="AH47624" i="4"/>
  <c r="AD47624" i="4"/>
  <c r="Z47624" i="4"/>
  <c r="Y47624" i="4"/>
  <c r="AB47616" i="4"/>
  <c r="AI47616" i="4"/>
  <c r="AJ47616" i="4"/>
  <c r="AK47616" i="4"/>
  <c r="AE47616" i="4"/>
  <c r="AF47616" i="4"/>
  <c r="AG47616" i="4"/>
  <c r="AH47616" i="4"/>
  <c r="AD47616" i="4"/>
  <c r="Z47616" i="4"/>
  <c r="Y47616" i="4"/>
  <c r="AB47608" i="4"/>
  <c r="AI47608" i="4"/>
  <c r="AJ47608" i="4"/>
  <c r="AK47608" i="4"/>
  <c r="AE47608" i="4"/>
  <c r="AF47608" i="4"/>
  <c r="AG47608" i="4"/>
  <c r="AH47608" i="4"/>
  <c r="AD47608" i="4"/>
  <c r="Z47608" i="4"/>
  <c r="Y47608" i="4"/>
  <c r="AB47600" i="4"/>
  <c r="AI47600" i="4"/>
  <c r="AJ47600" i="4"/>
  <c r="AK47600" i="4"/>
  <c r="AE47600" i="4"/>
  <c r="AF47600" i="4"/>
  <c r="AG47600" i="4"/>
  <c r="AH47600" i="4"/>
  <c r="AD47600" i="4"/>
  <c r="Z47600" i="4"/>
  <c r="Y47600" i="4"/>
  <c r="AB47592" i="4"/>
  <c r="AI47592" i="4"/>
  <c r="AJ47592" i="4"/>
  <c r="AK47592" i="4"/>
  <c r="AE47592" i="4"/>
  <c r="AF47592" i="4"/>
  <c r="AG47592" i="4"/>
  <c r="AH47592" i="4"/>
  <c r="AD47592" i="4"/>
  <c r="Z47592" i="4"/>
  <c r="Y47592" i="4"/>
  <c r="AB47584" i="4"/>
  <c r="AI47584" i="4"/>
  <c r="AJ47584" i="4"/>
  <c r="AK47584" i="4"/>
  <c r="AE47584" i="4"/>
  <c r="AF47584" i="4"/>
  <c r="AG47584" i="4"/>
  <c r="AH47584" i="4"/>
  <c r="AD47584" i="4"/>
  <c r="Z47584" i="4"/>
  <c r="Y47584" i="4"/>
  <c r="AB47576" i="4"/>
  <c r="AI47576" i="4"/>
  <c r="AJ47576" i="4"/>
  <c r="AK47576" i="4"/>
  <c r="AE47576" i="4"/>
  <c r="AF47576" i="4"/>
  <c r="AG47576" i="4"/>
  <c r="AH47576" i="4"/>
  <c r="AD47576" i="4"/>
  <c r="Z47576" i="4"/>
  <c r="Y47576" i="4"/>
  <c r="AB47568" i="4"/>
  <c r="AI47568" i="4"/>
  <c r="AJ47568" i="4"/>
  <c r="AK47568" i="4"/>
  <c r="AE47568" i="4"/>
  <c r="AF47568" i="4"/>
  <c r="AG47568" i="4"/>
  <c r="AH47568" i="4"/>
  <c r="AD47568" i="4"/>
  <c r="Z47568" i="4"/>
  <c r="Y47568" i="4"/>
  <c r="AB47560" i="4"/>
  <c r="AI47560" i="4"/>
  <c r="AJ47560" i="4"/>
  <c r="AK47560" i="4"/>
  <c r="AE47560" i="4"/>
  <c r="AF47560" i="4"/>
  <c r="AG47560" i="4"/>
  <c r="AH47560" i="4"/>
  <c r="AD47560" i="4"/>
  <c r="Z47560" i="4"/>
  <c r="Y47560" i="4"/>
  <c r="AB47552" i="4"/>
  <c r="AI47552" i="4"/>
  <c r="AJ47552" i="4"/>
  <c r="AK47552" i="4"/>
  <c r="AE47552" i="4"/>
  <c r="AF47552" i="4"/>
  <c r="AG47552" i="4"/>
  <c r="AH47552" i="4"/>
  <c r="AD47552" i="4"/>
  <c r="Z47552" i="4"/>
  <c r="Y47552" i="4"/>
  <c r="AB47544" i="4"/>
  <c r="AI47544" i="4"/>
  <c r="AJ47544" i="4"/>
  <c r="AK47544" i="4"/>
  <c r="AE47544" i="4"/>
  <c r="AF47544" i="4"/>
  <c r="AG47544" i="4"/>
  <c r="AH47544" i="4"/>
  <c r="AD47544" i="4"/>
  <c r="Z47544" i="4"/>
  <c r="Y47544" i="4"/>
  <c r="AB47536" i="4"/>
  <c r="AI47536" i="4"/>
  <c r="AJ47536" i="4"/>
  <c r="AK47536" i="4"/>
  <c r="AE47536" i="4"/>
  <c r="AF47536" i="4"/>
  <c r="AG47536" i="4"/>
  <c r="AH47536" i="4"/>
  <c r="AD47536" i="4"/>
  <c r="Z47536" i="4"/>
  <c r="Y47536" i="4"/>
  <c r="AB47528" i="4"/>
  <c r="AI47528" i="4"/>
  <c r="AJ47528" i="4"/>
  <c r="AK47528" i="4"/>
  <c r="AE47528" i="4"/>
  <c r="AF47528" i="4"/>
  <c r="AG47528" i="4"/>
  <c r="AH47528" i="4"/>
  <c r="AD47528" i="4"/>
  <c r="Z47528" i="4"/>
  <c r="Y47528" i="4"/>
  <c r="AB47520" i="4"/>
  <c r="AI47520" i="4"/>
  <c r="AJ47520" i="4"/>
  <c r="AK47520" i="4"/>
  <c r="AE47520" i="4"/>
  <c r="AF47520" i="4"/>
  <c r="AG47520" i="4"/>
  <c r="AH47520" i="4"/>
  <c r="AD47520" i="4"/>
  <c r="Z47520" i="4"/>
  <c r="Y47520" i="4"/>
  <c r="AB47512" i="4"/>
  <c r="AI47512" i="4"/>
  <c r="AJ47512" i="4"/>
  <c r="AK47512" i="4"/>
  <c r="AE47512" i="4"/>
  <c r="AF47512" i="4"/>
  <c r="AG47512" i="4"/>
  <c r="AH47512" i="4"/>
  <c r="AD47512" i="4"/>
  <c r="Z47512" i="4"/>
  <c r="Y47512" i="4"/>
  <c r="AB47504" i="4"/>
  <c r="AI47504" i="4"/>
  <c r="AJ47504" i="4"/>
  <c r="AK47504" i="4"/>
  <c r="AE47504" i="4"/>
  <c r="AF47504" i="4"/>
  <c r="AG47504" i="4"/>
  <c r="AH47504" i="4"/>
  <c r="AD47504" i="4"/>
  <c r="Z47504" i="4"/>
  <c r="Y47504" i="4"/>
  <c r="AB47496" i="4"/>
  <c r="AI47496" i="4"/>
  <c r="AJ47496" i="4"/>
  <c r="AK47496" i="4"/>
  <c r="AE47496" i="4"/>
  <c r="AF47496" i="4"/>
  <c r="AG47496" i="4"/>
  <c r="AH47496" i="4"/>
  <c r="AD47496" i="4"/>
  <c r="Z47496" i="4"/>
  <c r="Y47496" i="4"/>
  <c r="AB47488" i="4"/>
  <c r="AI47488" i="4"/>
  <c r="AJ47488" i="4"/>
  <c r="AK47488" i="4"/>
  <c r="AE47488" i="4"/>
  <c r="AF47488" i="4"/>
  <c r="AG47488" i="4"/>
  <c r="AH47488" i="4"/>
  <c r="AD47488" i="4"/>
  <c r="Z47488" i="4"/>
  <c r="Y47488" i="4"/>
  <c r="AB47480" i="4"/>
  <c r="AI47480" i="4"/>
  <c r="AJ47480" i="4"/>
  <c r="AK47480" i="4"/>
  <c r="AE47480" i="4"/>
  <c r="AF47480" i="4"/>
  <c r="AG47480" i="4"/>
  <c r="AH47480" i="4"/>
  <c r="AD47480" i="4"/>
  <c r="Z47480" i="4"/>
  <c r="Y47480" i="4"/>
  <c r="AB47472" i="4"/>
  <c r="AI47472" i="4"/>
  <c r="AJ47472" i="4"/>
  <c r="AK47472" i="4"/>
  <c r="AE47472" i="4"/>
  <c r="AF47472" i="4"/>
  <c r="AG47472" i="4"/>
  <c r="AH47472" i="4"/>
  <c r="AD47472" i="4"/>
  <c r="Z47472" i="4"/>
  <c r="Y47472" i="4"/>
  <c r="AB47464" i="4"/>
  <c r="AI47464" i="4"/>
  <c r="AJ47464" i="4"/>
  <c r="AK47464" i="4"/>
  <c r="AE47464" i="4"/>
  <c r="AF47464" i="4"/>
  <c r="AG47464" i="4"/>
  <c r="AH47464" i="4"/>
  <c r="AD47464" i="4"/>
  <c r="Z47464" i="4"/>
  <c r="Y47464" i="4"/>
  <c r="AB47456" i="4"/>
  <c r="AI47456" i="4"/>
  <c r="AJ47456" i="4"/>
  <c r="AK47456" i="4"/>
  <c r="AE47456" i="4"/>
  <c r="AF47456" i="4"/>
  <c r="AG47456" i="4"/>
  <c r="AH47456" i="4"/>
  <c r="AD47456" i="4"/>
  <c r="Z47456" i="4"/>
  <c r="Y47456" i="4"/>
  <c r="AB47448" i="4"/>
  <c r="AI47448" i="4"/>
  <c r="AJ47448" i="4"/>
  <c r="AK47448" i="4"/>
  <c r="AE47448" i="4"/>
  <c r="AF47448" i="4"/>
  <c r="AG47448" i="4"/>
  <c r="AH47448" i="4"/>
  <c r="AD47448" i="4"/>
  <c r="Z47448" i="4"/>
  <c r="Y47448" i="4"/>
  <c r="AB47440" i="4"/>
  <c r="AH47440" i="4"/>
  <c r="AE47440" i="4"/>
  <c r="AF47440" i="4"/>
  <c r="AG47440" i="4"/>
  <c r="AI47440" i="4"/>
  <c r="AJ47440" i="4"/>
  <c r="AK47440" i="4"/>
  <c r="AD47440" i="4"/>
  <c r="Z47440" i="4"/>
  <c r="Y47440" i="4"/>
  <c r="AB47432" i="4"/>
  <c r="AH47432" i="4"/>
  <c r="AI47432" i="4"/>
  <c r="AJ47432" i="4"/>
  <c r="AK47432" i="4"/>
  <c r="AE47432" i="4"/>
  <c r="AF47432" i="4"/>
  <c r="AG47432" i="4"/>
  <c r="AD47432" i="4"/>
  <c r="Z47432" i="4"/>
  <c r="Y47432" i="4"/>
  <c r="AB47424" i="4"/>
  <c r="AH47424" i="4"/>
  <c r="AI47424" i="4"/>
  <c r="AJ47424" i="4"/>
  <c r="AK47424" i="4"/>
  <c r="AE47424" i="4"/>
  <c r="AF47424" i="4"/>
  <c r="AG47424" i="4"/>
  <c r="AD47424" i="4"/>
  <c r="Z47424" i="4"/>
  <c r="Y47424" i="4"/>
  <c r="AB47416" i="4"/>
  <c r="AH47416" i="4"/>
  <c r="AI47416" i="4"/>
  <c r="AJ47416" i="4"/>
  <c r="AK47416" i="4"/>
  <c r="AE47416" i="4"/>
  <c r="AF47416" i="4"/>
  <c r="AG47416" i="4"/>
  <c r="AD47416" i="4"/>
  <c r="Z47416" i="4"/>
  <c r="Y47416" i="4"/>
  <c r="AB47408" i="4"/>
  <c r="AH47408" i="4"/>
  <c r="AI47408" i="4"/>
  <c r="AJ47408" i="4"/>
  <c r="AK47408" i="4"/>
  <c r="AE47408" i="4"/>
  <c r="AF47408" i="4"/>
  <c r="AG47408" i="4"/>
  <c r="AD47408" i="4"/>
  <c r="Z47408" i="4"/>
  <c r="Y47408" i="4"/>
  <c r="AB47400" i="4"/>
  <c r="AH47400" i="4"/>
  <c r="AI47400" i="4"/>
  <c r="AJ47400" i="4"/>
  <c r="AK47400" i="4"/>
  <c r="AE47400" i="4"/>
  <c r="AF47400" i="4"/>
  <c r="AG47400" i="4"/>
  <c r="AD47400" i="4"/>
  <c r="Z47400" i="4"/>
  <c r="Y47400" i="4"/>
  <c r="AB47392" i="4"/>
  <c r="AH47392" i="4"/>
  <c r="AI47392" i="4"/>
  <c r="AJ47392" i="4"/>
  <c r="AK47392" i="4"/>
  <c r="AE47392" i="4"/>
  <c r="AF47392" i="4"/>
  <c r="AG47392" i="4"/>
  <c r="AD47392" i="4"/>
  <c r="Z47392" i="4"/>
  <c r="Y47392" i="4"/>
  <c r="AB47384" i="4"/>
  <c r="AH47384" i="4"/>
  <c r="AI47384" i="4"/>
  <c r="AJ47384" i="4"/>
  <c r="AK47384" i="4"/>
  <c r="AE47384" i="4"/>
  <c r="AF47384" i="4"/>
  <c r="AG47384" i="4"/>
  <c r="AD47384" i="4"/>
  <c r="Z47384" i="4"/>
  <c r="Y47384" i="4"/>
  <c r="AB47376" i="4"/>
  <c r="AH47376" i="4"/>
  <c r="AI47376" i="4"/>
  <c r="AJ47376" i="4"/>
  <c r="AK47376" i="4"/>
  <c r="AE47376" i="4"/>
  <c r="AF47376" i="4"/>
  <c r="AG47376" i="4"/>
  <c r="AD47376" i="4"/>
  <c r="Z47376" i="4"/>
  <c r="Y47376" i="4"/>
  <c r="AB47368" i="4"/>
  <c r="AH47368" i="4"/>
  <c r="AI47368" i="4"/>
  <c r="AJ47368" i="4"/>
  <c r="AK47368" i="4"/>
  <c r="AE47368" i="4"/>
  <c r="AF47368" i="4"/>
  <c r="AG47368" i="4"/>
  <c r="AD47368" i="4"/>
  <c r="Z47368" i="4"/>
  <c r="Y47368" i="4"/>
  <c r="AB47360" i="4"/>
  <c r="AH47360" i="4"/>
  <c r="AI47360" i="4"/>
  <c r="AJ47360" i="4"/>
  <c r="AK47360" i="4"/>
  <c r="AE47360" i="4"/>
  <c r="AF47360" i="4"/>
  <c r="AG47360" i="4"/>
  <c r="AD47360" i="4"/>
  <c r="Z47360" i="4"/>
  <c r="Y47360" i="4"/>
  <c r="AB47352" i="4"/>
  <c r="AH47352" i="4"/>
  <c r="AI47352" i="4"/>
  <c r="AJ47352" i="4"/>
  <c r="AK47352" i="4"/>
  <c r="AE47352" i="4"/>
  <c r="AF47352" i="4"/>
  <c r="AG47352" i="4"/>
  <c r="AD47352" i="4"/>
  <c r="Z47352" i="4"/>
  <c r="Y47352" i="4"/>
  <c r="AB47344" i="4"/>
  <c r="AH47344" i="4"/>
  <c r="AI47344" i="4"/>
  <c r="AJ47344" i="4"/>
  <c r="AK47344" i="4"/>
  <c r="AE47344" i="4"/>
  <c r="AF47344" i="4"/>
  <c r="AG47344" i="4"/>
  <c r="AD47344" i="4"/>
  <c r="Z47344" i="4"/>
  <c r="Y47344" i="4"/>
  <c r="AB47336" i="4"/>
  <c r="AH47336" i="4"/>
  <c r="AI47336" i="4"/>
  <c r="AJ47336" i="4"/>
  <c r="AK47336" i="4"/>
  <c r="AE47336" i="4"/>
  <c r="AF47336" i="4"/>
  <c r="AG47336" i="4"/>
  <c r="AD47336" i="4"/>
  <c r="Z47336" i="4"/>
  <c r="Y47336" i="4"/>
  <c r="AB47328" i="4"/>
  <c r="AH47328" i="4"/>
  <c r="AI47328" i="4"/>
  <c r="AJ47328" i="4"/>
  <c r="AK47328" i="4"/>
  <c r="AE47328" i="4"/>
  <c r="AF47328" i="4"/>
  <c r="AG47328" i="4"/>
  <c r="AD47328" i="4"/>
  <c r="Z47328" i="4"/>
  <c r="Y47328" i="4"/>
  <c r="AB47320" i="4"/>
  <c r="AH47320" i="4"/>
  <c r="AI47320" i="4"/>
  <c r="AJ47320" i="4"/>
  <c r="AK47320" i="4"/>
  <c r="AE47320" i="4"/>
  <c r="AF47320" i="4"/>
  <c r="AG47320" i="4"/>
  <c r="AD47320" i="4"/>
  <c r="Z47320" i="4"/>
  <c r="Y47320" i="4"/>
  <c r="AB47312" i="4"/>
  <c r="AH47312" i="4"/>
  <c r="AI47312" i="4"/>
  <c r="AJ47312" i="4"/>
  <c r="AK47312" i="4"/>
  <c r="AE47312" i="4"/>
  <c r="AF47312" i="4"/>
  <c r="AG47312" i="4"/>
  <c r="AD47312" i="4"/>
  <c r="Z47312" i="4"/>
  <c r="Y47312" i="4"/>
  <c r="AB47304" i="4"/>
  <c r="AH47304" i="4"/>
  <c r="AI47304" i="4"/>
  <c r="AJ47304" i="4"/>
  <c r="AK47304" i="4"/>
  <c r="AE47304" i="4"/>
  <c r="AF47304" i="4"/>
  <c r="AG47304" i="4"/>
  <c r="AD47304" i="4"/>
  <c r="Z47304" i="4"/>
  <c r="Y47304" i="4"/>
  <c r="AB47296" i="4"/>
  <c r="AH47296" i="4"/>
  <c r="AI47296" i="4"/>
  <c r="AJ47296" i="4"/>
  <c r="AK47296" i="4"/>
  <c r="AE47296" i="4"/>
  <c r="AF47296" i="4"/>
  <c r="AG47296" i="4"/>
  <c r="AD47296" i="4"/>
  <c r="Z47296" i="4"/>
  <c r="Y47296" i="4"/>
  <c r="AB47288" i="4"/>
  <c r="AH47288" i="4"/>
  <c r="AI47288" i="4"/>
  <c r="AJ47288" i="4"/>
  <c r="AK47288" i="4"/>
  <c r="AE47288" i="4"/>
  <c r="AF47288" i="4"/>
  <c r="AG47288" i="4"/>
  <c r="AD47288" i="4"/>
  <c r="Z47288" i="4"/>
  <c r="Y47288" i="4"/>
  <c r="AB47280" i="4"/>
  <c r="AH47280" i="4"/>
  <c r="AI47280" i="4"/>
  <c r="AJ47280" i="4"/>
  <c r="AK47280" i="4"/>
  <c r="AE47280" i="4"/>
  <c r="AF47280" i="4"/>
  <c r="AG47280" i="4"/>
  <c r="AD47280" i="4"/>
  <c r="Z47280" i="4"/>
  <c r="Y47280" i="4"/>
  <c r="AB47272" i="4"/>
  <c r="AH47272" i="4"/>
  <c r="AI47272" i="4"/>
  <c r="AJ47272" i="4"/>
  <c r="AK47272" i="4"/>
  <c r="AE47272" i="4"/>
  <c r="AF47272" i="4"/>
  <c r="AG47272" i="4"/>
  <c r="AD47272" i="4"/>
  <c r="Z47272" i="4"/>
  <c r="Y47272" i="4"/>
  <c r="AB47264" i="4"/>
  <c r="AH47264" i="4"/>
  <c r="AI47264" i="4"/>
  <c r="AJ47264" i="4"/>
  <c r="AK47264" i="4"/>
  <c r="AE47264" i="4"/>
  <c r="AF47264" i="4"/>
  <c r="AG47264" i="4"/>
  <c r="AD47264" i="4"/>
  <c r="Z47264" i="4"/>
  <c r="Y47264" i="4"/>
  <c r="AB47256" i="4"/>
  <c r="AH47256" i="4"/>
  <c r="AI47256" i="4"/>
  <c r="AJ47256" i="4"/>
  <c r="AK47256" i="4"/>
  <c r="AE47256" i="4"/>
  <c r="AF47256" i="4"/>
  <c r="AG47256" i="4"/>
  <c r="AD47256" i="4"/>
  <c r="Z47256" i="4"/>
  <c r="Y47256" i="4"/>
  <c r="AB47248" i="4"/>
  <c r="AH47248" i="4"/>
  <c r="AI47248" i="4"/>
  <c r="AJ47248" i="4"/>
  <c r="AK47248" i="4"/>
  <c r="AE47248" i="4"/>
  <c r="AF47248" i="4"/>
  <c r="AG47248" i="4"/>
  <c r="AD47248" i="4"/>
  <c r="Z47248" i="4"/>
  <c r="Y47248" i="4"/>
  <c r="AB47240" i="4"/>
  <c r="AH47240" i="4"/>
  <c r="AI47240" i="4"/>
  <c r="AJ47240" i="4"/>
  <c r="AK47240" i="4"/>
  <c r="AE47240" i="4"/>
  <c r="AF47240" i="4"/>
  <c r="AG47240" i="4"/>
  <c r="AD47240" i="4"/>
  <c r="Z47240" i="4"/>
  <c r="Y47240" i="4"/>
  <c r="AB47232" i="4"/>
  <c r="AH47232" i="4"/>
  <c r="AI47232" i="4"/>
  <c r="AJ47232" i="4"/>
  <c r="AK47232" i="4"/>
  <c r="AE47232" i="4"/>
  <c r="AF47232" i="4"/>
  <c r="AG47232" i="4"/>
  <c r="AD47232" i="4"/>
  <c r="Z47232" i="4"/>
  <c r="Y47232" i="4"/>
  <c r="AB47224" i="4"/>
  <c r="AH47224" i="4"/>
  <c r="AI47224" i="4"/>
  <c r="AJ47224" i="4"/>
  <c r="AK47224" i="4"/>
  <c r="AE47224" i="4"/>
  <c r="AF47224" i="4"/>
  <c r="AG47224" i="4"/>
  <c r="AD47224" i="4"/>
  <c r="Z47224" i="4"/>
  <c r="Y47224" i="4"/>
  <c r="AB47216" i="4"/>
  <c r="AH47216" i="4"/>
  <c r="AI47216" i="4"/>
  <c r="AJ47216" i="4"/>
  <c r="AK47216" i="4"/>
  <c r="AE47216" i="4"/>
  <c r="AF47216" i="4"/>
  <c r="AG47216" i="4"/>
  <c r="AD47216" i="4"/>
  <c r="Z47216" i="4"/>
  <c r="Y47216" i="4"/>
  <c r="AB47208" i="4"/>
  <c r="AH47208" i="4"/>
  <c r="AI47208" i="4"/>
  <c r="AJ47208" i="4"/>
  <c r="AK47208" i="4"/>
  <c r="AE47208" i="4"/>
  <c r="AF47208" i="4"/>
  <c r="AG47208" i="4"/>
  <c r="AD47208" i="4"/>
  <c r="Z47208" i="4"/>
  <c r="Y47208" i="4"/>
  <c r="AB47200" i="4"/>
  <c r="AH47200" i="4"/>
  <c r="AI47200" i="4"/>
  <c r="AJ47200" i="4"/>
  <c r="AK47200" i="4"/>
  <c r="AE47200" i="4"/>
  <c r="AF47200" i="4"/>
  <c r="AG47200" i="4"/>
  <c r="AD47200" i="4"/>
  <c r="Z47200" i="4"/>
  <c r="Y47200" i="4"/>
  <c r="AB47192" i="4"/>
  <c r="AH47192" i="4"/>
  <c r="AI47192" i="4"/>
  <c r="AJ47192" i="4"/>
  <c r="AK47192" i="4"/>
  <c r="AE47192" i="4"/>
  <c r="AF47192" i="4"/>
  <c r="AG47192" i="4"/>
  <c r="AD47192" i="4"/>
  <c r="Z47192" i="4"/>
  <c r="Y47192" i="4"/>
  <c r="AB47184" i="4"/>
  <c r="AH47184" i="4"/>
  <c r="AI47184" i="4"/>
  <c r="AJ47184" i="4"/>
  <c r="AK47184" i="4"/>
  <c r="AE47184" i="4"/>
  <c r="AF47184" i="4"/>
  <c r="AG47184" i="4"/>
  <c r="AD47184" i="4"/>
  <c r="Z47184" i="4"/>
  <c r="Y47184" i="4"/>
  <c r="AB47176" i="4"/>
  <c r="AH47176" i="4"/>
  <c r="AI47176" i="4"/>
  <c r="AJ47176" i="4"/>
  <c r="AK47176" i="4"/>
  <c r="AE47176" i="4"/>
  <c r="AF47176" i="4"/>
  <c r="AG47176" i="4"/>
  <c r="AD47176" i="4"/>
  <c r="Z47176" i="4"/>
  <c r="Y47176" i="4"/>
  <c r="AB47168" i="4"/>
  <c r="AH47168" i="4"/>
  <c r="AI47168" i="4"/>
  <c r="AJ47168" i="4"/>
  <c r="AK47168" i="4"/>
  <c r="AE47168" i="4"/>
  <c r="AF47168" i="4"/>
  <c r="AG47168" i="4"/>
  <c r="AD47168" i="4"/>
  <c r="Z47168" i="4"/>
  <c r="Y47168" i="4"/>
  <c r="AB47160" i="4"/>
  <c r="AH47160" i="4"/>
  <c r="AI47160" i="4"/>
  <c r="AJ47160" i="4"/>
  <c r="AK47160" i="4"/>
  <c r="AE47160" i="4"/>
  <c r="AF47160" i="4"/>
  <c r="AG47160" i="4"/>
  <c r="AD47160" i="4"/>
  <c r="Z47160" i="4"/>
  <c r="Y47160" i="4"/>
  <c r="AB47152" i="4"/>
  <c r="AH47152" i="4"/>
  <c r="AI47152" i="4"/>
  <c r="AJ47152" i="4"/>
  <c r="AK47152" i="4"/>
  <c r="AE47152" i="4"/>
  <c r="AF47152" i="4"/>
  <c r="AG47152" i="4"/>
  <c r="AD47152" i="4"/>
  <c r="Z47152" i="4"/>
  <c r="Y47152" i="4"/>
  <c r="AB47144" i="4"/>
  <c r="AH47144" i="4"/>
  <c r="AI47144" i="4"/>
  <c r="AJ47144" i="4"/>
  <c r="AK47144" i="4"/>
  <c r="AE47144" i="4"/>
  <c r="AF47144" i="4"/>
  <c r="AG47144" i="4"/>
  <c r="AD47144" i="4"/>
  <c r="Z47144" i="4"/>
  <c r="Y47144" i="4"/>
  <c r="AB47136" i="4"/>
  <c r="AH47136" i="4"/>
  <c r="AI47136" i="4"/>
  <c r="AJ47136" i="4"/>
  <c r="AK47136" i="4"/>
  <c r="AE47136" i="4"/>
  <c r="AF47136" i="4"/>
  <c r="AG47136" i="4"/>
  <c r="AD47136" i="4"/>
  <c r="Z47136" i="4"/>
  <c r="Y47136" i="4"/>
  <c r="AB47128" i="4"/>
  <c r="AH47128" i="4"/>
  <c r="AI47128" i="4"/>
  <c r="AJ47128" i="4"/>
  <c r="AK47128" i="4"/>
  <c r="AE47128" i="4"/>
  <c r="AF47128" i="4"/>
  <c r="AG47128" i="4"/>
  <c r="AD47128" i="4"/>
  <c r="Z47128" i="4"/>
  <c r="Y47128" i="4"/>
  <c r="AB47120" i="4"/>
  <c r="AH47120" i="4"/>
  <c r="AI47120" i="4"/>
  <c r="AJ47120" i="4"/>
  <c r="AK47120" i="4"/>
  <c r="AE47120" i="4"/>
  <c r="AF47120" i="4"/>
  <c r="AG47120" i="4"/>
  <c r="AD47120" i="4"/>
  <c r="Z47120" i="4"/>
  <c r="Y47120" i="4"/>
  <c r="AB47112" i="4"/>
  <c r="AH47112" i="4"/>
  <c r="AI47112" i="4"/>
  <c r="AJ47112" i="4"/>
  <c r="AK47112" i="4"/>
  <c r="AE47112" i="4"/>
  <c r="AF47112" i="4"/>
  <c r="AG47112" i="4"/>
  <c r="AD47112" i="4"/>
  <c r="Z47112" i="4"/>
  <c r="Y47112" i="4"/>
  <c r="AB47104" i="4"/>
  <c r="AH47104" i="4"/>
  <c r="AI47104" i="4"/>
  <c r="AJ47104" i="4"/>
  <c r="AK47104" i="4"/>
  <c r="AE47104" i="4"/>
  <c r="AF47104" i="4"/>
  <c r="AG47104" i="4"/>
  <c r="AD47104" i="4"/>
  <c r="Z47104" i="4"/>
  <c r="Y47104" i="4"/>
  <c r="AB47096" i="4"/>
  <c r="AH47096" i="4"/>
  <c r="AI47096" i="4"/>
  <c r="AJ47096" i="4"/>
  <c r="AK47096" i="4"/>
  <c r="AE47096" i="4"/>
  <c r="AF47096" i="4"/>
  <c r="AG47096" i="4"/>
  <c r="AD47096" i="4"/>
  <c r="Z47096" i="4"/>
  <c r="Y47096" i="4"/>
  <c r="AB47088" i="4"/>
  <c r="AH47088" i="4"/>
  <c r="AI47088" i="4"/>
  <c r="AJ47088" i="4"/>
  <c r="AK47088" i="4"/>
  <c r="AE47088" i="4"/>
  <c r="AF47088" i="4"/>
  <c r="AG47088" i="4"/>
  <c r="AD47088" i="4"/>
  <c r="Z47088" i="4"/>
  <c r="Y47088" i="4"/>
  <c r="AB47080" i="4"/>
  <c r="AH47080" i="4"/>
  <c r="AI47080" i="4"/>
  <c r="AJ47080" i="4"/>
  <c r="AK47080" i="4"/>
  <c r="AE47080" i="4"/>
  <c r="AF47080" i="4"/>
  <c r="AG47080" i="4"/>
  <c r="AD47080" i="4"/>
  <c r="Z47080" i="4"/>
  <c r="Y47080" i="4"/>
  <c r="AB47072" i="4"/>
  <c r="AH47072" i="4"/>
  <c r="AI47072" i="4"/>
  <c r="AJ47072" i="4"/>
  <c r="AK47072" i="4"/>
  <c r="AE47072" i="4"/>
  <c r="AF47072" i="4"/>
  <c r="AG47072" i="4"/>
  <c r="AD47072" i="4"/>
  <c r="Z47072" i="4"/>
  <c r="Y47072" i="4"/>
  <c r="AB47064" i="4"/>
  <c r="AH47064" i="4"/>
  <c r="AI47064" i="4"/>
  <c r="AJ47064" i="4"/>
  <c r="AK47064" i="4"/>
  <c r="AE47064" i="4"/>
  <c r="AF47064" i="4"/>
  <c r="AG47064" i="4"/>
  <c r="AD47064" i="4"/>
  <c r="Z47064" i="4"/>
  <c r="Y47064" i="4"/>
  <c r="AB47056" i="4"/>
  <c r="AH47056" i="4"/>
  <c r="AI47056" i="4"/>
  <c r="AJ47056" i="4"/>
  <c r="AK47056" i="4"/>
  <c r="AE47056" i="4"/>
  <c r="AF47056" i="4"/>
  <c r="AG47056" i="4"/>
  <c r="AD47056" i="4"/>
  <c r="Z47056" i="4"/>
  <c r="Y47056" i="4"/>
  <c r="AB47048" i="4"/>
  <c r="AH47048" i="4"/>
  <c r="AI47048" i="4"/>
  <c r="AJ47048" i="4"/>
  <c r="AK47048" i="4"/>
  <c r="AE47048" i="4"/>
  <c r="AF47048" i="4"/>
  <c r="AG47048" i="4"/>
  <c r="AD47048" i="4"/>
  <c r="Z47048" i="4"/>
  <c r="Y47048" i="4"/>
  <c r="AB47040" i="4"/>
  <c r="AH47040" i="4"/>
  <c r="AI47040" i="4"/>
  <c r="AJ47040" i="4"/>
  <c r="AK47040" i="4"/>
  <c r="AE47040" i="4"/>
  <c r="AF47040" i="4"/>
  <c r="AG47040" i="4"/>
  <c r="AD47040" i="4"/>
  <c r="Z47040" i="4"/>
  <c r="Y47040" i="4"/>
  <c r="AB47032" i="4"/>
  <c r="AH47032" i="4"/>
  <c r="AI47032" i="4"/>
  <c r="AJ47032" i="4"/>
  <c r="AK47032" i="4"/>
  <c r="AE47032" i="4"/>
  <c r="AF47032" i="4"/>
  <c r="AG47032" i="4"/>
  <c r="AD47032" i="4"/>
  <c r="Z47032" i="4"/>
  <c r="Y47032" i="4"/>
  <c r="AB47024" i="4"/>
  <c r="AH47024" i="4"/>
  <c r="AI47024" i="4"/>
  <c r="AJ47024" i="4"/>
  <c r="AK47024" i="4"/>
  <c r="AE47024" i="4"/>
  <c r="AF47024" i="4"/>
  <c r="AG47024" i="4"/>
  <c r="AD47024" i="4"/>
  <c r="Z47024" i="4"/>
  <c r="Y47024" i="4"/>
  <c r="AB47016" i="4"/>
  <c r="AH47016" i="4"/>
  <c r="AI47016" i="4"/>
  <c r="AJ47016" i="4"/>
  <c r="AK47016" i="4"/>
  <c r="AE47016" i="4"/>
  <c r="AF47016" i="4"/>
  <c r="AG47016" i="4"/>
  <c r="AD47016" i="4"/>
  <c r="Z47016" i="4"/>
  <c r="Y47016" i="4"/>
  <c r="AB47008" i="4"/>
  <c r="AH47008" i="4"/>
  <c r="AI47008" i="4"/>
  <c r="AJ47008" i="4"/>
  <c r="AK47008" i="4"/>
  <c r="AE47008" i="4"/>
  <c r="AF47008" i="4"/>
  <c r="AG47008" i="4"/>
  <c r="AD47008" i="4"/>
  <c r="Z47008" i="4"/>
  <c r="Y47008" i="4"/>
  <c r="AB47000" i="4"/>
  <c r="AH47000" i="4"/>
  <c r="AI47000" i="4"/>
  <c r="AJ47000" i="4"/>
  <c r="AK47000" i="4"/>
  <c r="AE47000" i="4"/>
  <c r="AF47000" i="4"/>
  <c r="AG47000" i="4"/>
  <c r="AD47000" i="4"/>
  <c r="Z47000" i="4"/>
  <c r="Y47000" i="4"/>
  <c r="AB46992" i="4"/>
  <c r="AH46992" i="4"/>
  <c r="AI46992" i="4"/>
  <c r="AJ46992" i="4"/>
  <c r="AK46992" i="4"/>
  <c r="AE46992" i="4"/>
  <c r="AF46992" i="4"/>
  <c r="AG46992" i="4"/>
  <c r="AD46992" i="4"/>
  <c r="Z46992" i="4"/>
  <c r="Y46992" i="4"/>
  <c r="AB46984" i="4"/>
  <c r="AH46984" i="4"/>
  <c r="AI46984" i="4"/>
  <c r="AJ46984" i="4"/>
  <c r="AK46984" i="4"/>
  <c r="AE46984" i="4"/>
  <c r="AF46984" i="4"/>
  <c r="AG46984" i="4"/>
  <c r="AD46984" i="4"/>
  <c r="Z46984" i="4"/>
  <c r="Y46984" i="4"/>
  <c r="AB46976" i="4"/>
  <c r="AH46976" i="4"/>
  <c r="AI46976" i="4"/>
  <c r="AJ46976" i="4"/>
  <c r="AK46976" i="4"/>
  <c r="AE46976" i="4"/>
  <c r="AF46976" i="4"/>
  <c r="AG46976" i="4"/>
  <c r="AD46976" i="4"/>
  <c r="Z46976" i="4"/>
  <c r="Y46976" i="4"/>
  <c r="AB46968" i="4"/>
  <c r="AH46968" i="4"/>
  <c r="AI46968" i="4"/>
  <c r="AJ46968" i="4"/>
  <c r="AK46968" i="4"/>
  <c r="AE46968" i="4"/>
  <c r="AF46968" i="4"/>
  <c r="AG46968" i="4"/>
  <c r="AD46968" i="4"/>
  <c r="Z46968" i="4"/>
  <c r="Y46968" i="4"/>
  <c r="AB46960" i="4"/>
  <c r="AH46960" i="4"/>
  <c r="AI46960" i="4"/>
  <c r="AJ46960" i="4"/>
  <c r="AK46960" i="4"/>
  <c r="AE46960" i="4"/>
  <c r="AF46960" i="4"/>
  <c r="AG46960" i="4"/>
  <c r="AD46960" i="4"/>
  <c r="Z46960" i="4"/>
  <c r="Y46960" i="4"/>
  <c r="AB46952" i="4"/>
  <c r="AH46952" i="4"/>
  <c r="AI46952" i="4"/>
  <c r="AJ46952" i="4"/>
  <c r="AK46952" i="4"/>
  <c r="AE46952" i="4"/>
  <c r="AF46952" i="4"/>
  <c r="AG46952" i="4"/>
  <c r="AD46952" i="4"/>
  <c r="Z46952" i="4"/>
  <c r="Y46952" i="4"/>
  <c r="AB46944" i="4"/>
  <c r="AH46944" i="4"/>
  <c r="AI46944" i="4"/>
  <c r="AJ46944" i="4"/>
  <c r="AK46944" i="4"/>
  <c r="AE46944" i="4"/>
  <c r="AF46944" i="4"/>
  <c r="AG46944" i="4"/>
  <c r="AD46944" i="4"/>
  <c r="Z46944" i="4"/>
  <c r="Y46944" i="4"/>
  <c r="AB46936" i="4"/>
  <c r="AH46936" i="4"/>
  <c r="AI46936" i="4"/>
  <c r="AJ46936" i="4"/>
  <c r="AK46936" i="4"/>
  <c r="AE46936" i="4"/>
  <c r="AF46936" i="4"/>
  <c r="AG46936" i="4"/>
  <c r="AD46936" i="4"/>
  <c r="Z46936" i="4"/>
  <c r="Y46936" i="4"/>
  <c r="AB46928" i="4"/>
  <c r="AH46928" i="4"/>
  <c r="AI46928" i="4"/>
  <c r="AJ46928" i="4"/>
  <c r="AK46928" i="4"/>
  <c r="AE46928" i="4"/>
  <c r="AF46928" i="4"/>
  <c r="AG46928" i="4"/>
  <c r="AD46928" i="4"/>
  <c r="Z46928" i="4"/>
  <c r="Y46928" i="4"/>
  <c r="AB46920" i="4"/>
  <c r="AH46920" i="4"/>
  <c r="AI46920" i="4"/>
  <c r="AJ46920" i="4"/>
  <c r="AK46920" i="4"/>
  <c r="AE46920" i="4"/>
  <c r="AF46920" i="4"/>
  <c r="AG46920" i="4"/>
  <c r="AD46920" i="4"/>
  <c r="Z46920" i="4"/>
  <c r="Y46920" i="4"/>
  <c r="AB46912" i="4"/>
  <c r="AH46912" i="4"/>
  <c r="AI46912" i="4"/>
  <c r="AJ46912" i="4"/>
  <c r="AK46912" i="4"/>
  <c r="AE46912" i="4"/>
  <c r="AF46912" i="4"/>
  <c r="AG46912" i="4"/>
  <c r="AD46912" i="4"/>
  <c r="Z46912" i="4"/>
  <c r="Y46912" i="4"/>
  <c r="AB46904" i="4"/>
  <c r="AH46904" i="4"/>
  <c r="AI46904" i="4"/>
  <c r="AJ46904" i="4"/>
  <c r="AK46904" i="4"/>
  <c r="AE46904" i="4"/>
  <c r="AF46904" i="4"/>
  <c r="AG46904" i="4"/>
  <c r="AD46904" i="4"/>
  <c r="Z46904" i="4"/>
  <c r="Y46904" i="4"/>
  <c r="AB46896" i="4"/>
  <c r="AH46896" i="4"/>
  <c r="AI46896" i="4"/>
  <c r="AJ46896" i="4"/>
  <c r="AK46896" i="4"/>
  <c r="AE46896" i="4"/>
  <c r="AF46896" i="4"/>
  <c r="AG46896" i="4"/>
  <c r="AD46896" i="4"/>
  <c r="Z46896" i="4"/>
  <c r="Y46896" i="4"/>
  <c r="AB46888" i="4"/>
  <c r="AH46888" i="4"/>
  <c r="AI46888" i="4"/>
  <c r="AJ46888" i="4"/>
  <c r="AK46888" i="4"/>
  <c r="AE46888" i="4"/>
  <c r="AF46888" i="4"/>
  <c r="AG46888" i="4"/>
  <c r="AD46888" i="4"/>
  <c r="Z46888" i="4"/>
  <c r="Y46888" i="4"/>
  <c r="AB46880" i="4"/>
  <c r="AH46880" i="4"/>
  <c r="AI46880" i="4"/>
  <c r="AJ46880" i="4"/>
  <c r="AK46880" i="4"/>
  <c r="AE46880" i="4"/>
  <c r="AF46880" i="4"/>
  <c r="AG46880" i="4"/>
  <c r="AD46880" i="4"/>
  <c r="Z46880" i="4"/>
  <c r="Y46880" i="4"/>
  <c r="AB46872" i="4"/>
  <c r="AH46872" i="4"/>
  <c r="AI46872" i="4"/>
  <c r="AJ46872" i="4"/>
  <c r="AK46872" i="4"/>
  <c r="AE46872" i="4"/>
  <c r="AF46872" i="4"/>
  <c r="AG46872" i="4"/>
  <c r="AD46872" i="4"/>
  <c r="Z46872" i="4"/>
  <c r="Y46872" i="4"/>
  <c r="AB46864" i="4"/>
  <c r="AH46864" i="4"/>
  <c r="AI46864" i="4"/>
  <c r="AJ46864" i="4"/>
  <c r="AK46864" i="4"/>
  <c r="AE46864" i="4"/>
  <c r="AF46864" i="4"/>
  <c r="AG46864" i="4"/>
  <c r="AD46864" i="4"/>
  <c r="Z46864" i="4"/>
  <c r="Y46864" i="4"/>
  <c r="AB46856" i="4"/>
  <c r="AH46856" i="4"/>
  <c r="AI46856" i="4"/>
  <c r="AJ46856" i="4"/>
  <c r="AK46856" i="4"/>
  <c r="AE46856" i="4"/>
  <c r="AF46856" i="4"/>
  <c r="AG46856" i="4"/>
  <c r="AD46856" i="4"/>
  <c r="Z46856" i="4"/>
  <c r="Y46856" i="4"/>
  <c r="AB46848" i="4"/>
  <c r="AH46848" i="4"/>
  <c r="AI46848" i="4"/>
  <c r="AJ46848" i="4"/>
  <c r="AK46848" i="4"/>
  <c r="AE46848" i="4"/>
  <c r="AF46848" i="4"/>
  <c r="AG46848" i="4"/>
  <c r="AD46848" i="4"/>
  <c r="Z46848" i="4"/>
  <c r="Y46848" i="4"/>
  <c r="AB46840" i="4"/>
  <c r="AH46840" i="4"/>
  <c r="AI46840" i="4"/>
  <c r="AJ46840" i="4"/>
  <c r="AK46840" i="4"/>
  <c r="AE46840" i="4"/>
  <c r="AF46840" i="4"/>
  <c r="AG46840" i="4"/>
  <c r="AD46840" i="4"/>
  <c r="Z46840" i="4"/>
  <c r="Y46840" i="4"/>
  <c r="AB46832" i="4"/>
  <c r="AH46832" i="4"/>
  <c r="AI46832" i="4"/>
  <c r="AJ46832" i="4"/>
  <c r="AK46832" i="4"/>
  <c r="AE46832" i="4"/>
  <c r="AF46832" i="4"/>
  <c r="AG46832" i="4"/>
  <c r="AD46832" i="4"/>
  <c r="Z46832" i="4"/>
  <c r="Y46832" i="4"/>
  <c r="AB46824" i="4"/>
  <c r="AH46824" i="4"/>
  <c r="AI46824" i="4"/>
  <c r="AJ46824" i="4"/>
  <c r="AK46824" i="4"/>
  <c r="AE46824" i="4"/>
  <c r="AF46824" i="4"/>
  <c r="AG46824" i="4"/>
  <c r="AD46824" i="4"/>
  <c r="Z46824" i="4"/>
  <c r="Y46824" i="4"/>
  <c r="AB46816" i="4"/>
  <c r="AH46816" i="4"/>
  <c r="AI46816" i="4"/>
  <c r="AJ46816" i="4"/>
  <c r="AK46816" i="4"/>
  <c r="AE46816" i="4"/>
  <c r="AF46816" i="4"/>
  <c r="AG46816" i="4"/>
  <c r="AD46816" i="4"/>
  <c r="Z46816" i="4"/>
  <c r="Y46816" i="4"/>
  <c r="AB46808" i="4"/>
  <c r="AH46808" i="4"/>
  <c r="AI46808" i="4"/>
  <c r="AJ46808" i="4"/>
  <c r="AK46808" i="4"/>
  <c r="AE46808" i="4"/>
  <c r="AF46808" i="4"/>
  <c r="AG46808" i="4"/>
  <c r="AD46808" i="4"/>
  <c r="Z46808" i="4"/>
  <c r="Y46808" i="4"/>
  <c r="AB46800" i="4"/>
  <c r="AH46800" i="4"/>
  <c r="AI46800" i="4"/>
  <c r="AJ46800" i="4"/>
  <c r="AK46800" i="4"/>
  <c r="AE46800" i="4"/>
  <c r="AF46800" i="4"/>
  <c r="AG46800" i="4"/>
  <c r="AD46800" i="4"/>
  <c r="Z46800" i="4"/>
  <c r="Y46800" i="4"/>
  <c r="AB46792" i="4"/>
  <c r="AH46792" i="4"/>
  <c r="AI46792" i="4"/>
  <c r="AJ46792" i="4"/>
  <c r="AK46792" i="4"/>
  <c r="AE46792" i="4"/>
  <c r="AF46792" i="4"/>
  <c r="AG46792" i="4"/>
  <c r="AD46792" i="4"/>
  <c r="Z46792" i="4"/>
  <c r="Y46792" i="4"/>
  <c r="AB46784" i="4"/>
  <c r="AH46784" i="4"/>
  <c r="AI46784" i="4"/>
  <c r="AJ46784" i="4"/>
  <c r="AK46784" i="4"/>
  <c r="AE46784" i="4"/>
  <c r="AF46784" i="4"/>
  <c r="AG46784" i="4"/>
  <c r="AD46784" i="4"/>
  <c r="Z46784" i="4"/>
  <c r="Y46784" i="4"/>
  <c r="AB46776" i="4"/>
  <c r="AH46776" i="4"/>
  <c r="AI46776" i="4"/>
  <c r="AJ46776" i="4"/>
  <c r="AK46776" i="4"/>
  <c r="AE46776" i="4"/>
  <c r="AF46776" i="4"/>
  <c r="AG46776" i="4"/>
  <c r="AD46776" i="4"/>
  <c r="Z46776" i="4"/>
  <c r="Y46776" i="4"/>
  <c r="AB46768" i="4"/>
  <c r="AH46768" i="4"/>
  <c r="AI46768" i="4"/>
  <c r="AJ46768" i="4"/>
  <c r="AK46768" i="4"/>
  <c r="AE46768" i="4"/>
  <c r="AF46768" i="4"/>
  <c r="AG46768" i="4"/>
  <c r="AD46768" i="4"/>
  <c r="Z46768" i="4"/>
  <c r="Y46768" i="4"/>
  <c r="AB46760" i="4"/>
  <c r="AH46760" i="4"/>
  <c r="AI46760" i="4"/>
  <c r="AJ46760" i="4"/>
  <c r="AK46760" i="4"/>
  <c r="AE46760" i="4"/>
  <c r="AF46760" i="4"/>
  <c r="AG46760" i="4"/>
  <c r="AD46760" i="4"/>
  <c r="Z46760" i="4"/>
  <c r="Y46760" i="4"/>
  <c r="AB46752" i="4"/>
  <c r="AH46752" i="4"/>
  <c r="AI46752" i="4"/>
  <c r="AJ46752" i="4"/>
  <c r="AK46752" i="4"/>
  <c r="AE46752" i="4"/>
  <c r="AF46752" i="4"/>
  <c r="AG46752" i="4"/>
  <c r="AD46752" i="4"/>
  <c r="Z46752" i="4"/>
  <c r="Y46752" i="4"/>
  <c r="AB46744" i="4"/>
  <c r="AH46744" i="4"/>
  <c r="AI46744" i="4"/>
  <c r="AJ46744" i="4"/>
  <c r="AK46744" i="4"/>
  <c r="AE46744" i="4"/>
  <c r="AF46744" i="4"/>
  <c r="AG46744" i="4"/>
  <c r="AD46744" i="4"/>
  <c r="Z46744" i="4"/>
  <c r="Y46744" i="4"/>
  <c r="AB46736" i="4"/>
  <c r="AH46736" i="4"/>
  <c r="AI46736" i="4"/>
  <c r="AJ46736" i="4"/>
  <c r="AK46736" i="4"/>
  <c r="AE46736" i="4"/>
  <c r="AF46736" i="4"/>
  <c r="AG46736" i="4"/>
  <c r="AD46736" i="4"/>
  <c r="Z46736" i="4"/>
  <c r="Y46736" i="4"/>
  <c r="AB46728" i="4"/>
  <c r="AH46728" i="4"/>
  <c r="AI46728" i="4"/>
  <c r="AJ46728" i="4"/>
  <c r="AK46728" i="4"/>
  <c r="AE46728" i="4"/>
  <c r="AF46728" i="4"/>
  <c r="AG46728" i="4"/>
  <c r="AD46728" i="4"/>
  <c r="Z46728" i="4"/>
  <c r="Y46728" i="4"/>
  <c r="AB46720" i="4"/>
  <c r="AH46720" i="4"/>
  <c r="AI46720" i="4"/>
  <c r="AJ46720" i="4"/>
  <c r="AK46720" i="4"/>
  <c r="AE46720" i="4"/>
  <c r="AF46720" i="4"/>
  <c r="AG46720" i="4"/>
  <c r="AD46720" i="4"/>
  <c r="Z46720" i="4"/>
  <c r="Y46720" i="4"/>
  <c r="AB46712" i="4"/>
  <c r="AH46712" i="4"/>
  <c r="AI46712" i="4"/>
  <c r="AJ46712" i="4"/>
  <c r="AK46712" i="4"/>
  <c r="AE46712" i="4"/>
  <c r="AF46712" i="4"/>
  <c r="AG46712" i="4"/>
  <c r="AD46712" i="4"/>
  <c r="Z46712" i="4"/>
  <c r="Y46712" i="4"/>
  <c r="AB46704" i="4"/>
  <c r="AH46704" i="4"/>
  <c r="AI46704" i="4"/>
  <c r="AJ46704" i="4"/>
  <c r="AK46704" i="4"/>
  <c r="AE46704" i="4"/>
  <c r="AF46704" i="4"/>
  <c r="AG46704" i="4"/>
  <c r="AD46704" i="4"/>
  <c r="Z46704" i="4"/>
  <c r="Y46704" i="4"/>
  <c r="AB46696" i="4"/>
  <c r="AH46696" i="4"/>
  <c r="AI46696" i="4"/>
  <c r="AJ46696" i="4"/>
  <c r="AK46696" i="4"/>
  <c r="AE46696" i="4"/>
  <c r="AF46696" i="4"/>
  <c r="AG46696" i="4"/>
  <c r="AD46696" i="4"/>
  <c r="Z46696" i="4"/>
  <c r="Y46696" i="4"/>
  <c r="AB46688" i="4"/>
  <c r="AH46688" i="4"/>
  <c r="AI46688" i="4"/>
  <c r="AJ46688" i="4"/>
  <c r="AK46688" i="4"/>
  <c r="AE46688" i="4"/>
  <c r="AF46688" i="4"/>
  <c r="AG46688" i="4"/>
  <c r="AD46688" i="4"/>
  <c r="Z46688" i="4"/>
  <c r="Y46688" i="4"/>
  <c r="AB46680" i="4"/>
  <c r="AH46680" i="4"/>
  <c r="AI46680" i="4"/>
  <c r="AJ46680" i="4"/>
  <c r="AK46680" i="4"/>
  <c r="AE46680" i="4"/>
  <c r="AF46680" i="4"/>
  <c r="AG46680" i="4"/>
  <c r="AD46680" i="4"/>
  <c r="Z46680" i="4"/>
  <c r="Y46680" i="4"/>
  <c r="AB46672" i="4"/>
  <c r="AH46672" i="4"/>
  <c r="AI46672" i="4"/>
  <c r="AJ46672" i="4"/>
  <c r="AK46672" i="4"/>
  <c r="AE46672" i="4"/>
  <c r="AF46672" i="4"/>
  <c r="AG46672" i="4"/>
  <c r="AD46672" i="4"/>
  <c r="Z46672" i="4"/>
  <c r="Y46672" i="4"/>
  <c r="AB46664" i="4"/>
  <c r="AH46664" i="4"/>
  <c r="AI46664" i="4"/>
  <c r="AJ46664" i="4"/>
  <c r="AK46664" i="4"/>
  <c r="AE46664" i="4"/>
  <c r="AF46664" i="4"/>
  <c r="AG46664" i="4"/>
  <c r="AD46664" i="4"/>
  <c r="Z46664" i="4"/>
  <c r="Y46664" i="4"/>
  <c r="AB46656" i="4"/>
  <c r="AH46656" i="4"/>
  <c r="AI46656" i="4"/>
  <c r="AJ46656" i="4"/>
  <c r="AK46656" i="4"/>
  <c r="AE46656" i="4"/>
  <c r="AF46656" i="4"/>
  <c r="AG46656" i="4"/>
  <c r="AD46656" i="4"/>
  <c r="Z46656" i="4"/>
  <c r="Y46656" i="4"/>
  <c r="AB46648" i="4"/>
  <c r="AH46648" i="4"/>
  <c r="AI46648" i="4"/>
  <c r="AJ46648" i="4"/>
  <c r="AK46648" i="4"/>
  <c r="AE46648" i="4"/>
  <c r="AF46648" i="4"/>
  <c r="AG46648" i="4"/>
  <c r="AD46648" i="4"/>
  <c r="Z46648" i="4"/>
  <c r="Y46648" i="4"/>
  <c r="AB46640" i="4"/>
  <c r="AH46640" i="4"/>
  <c r="AI46640" i="4"/>
  <c r="AJ46640" i="4"/>
  <c r="AK46640" i="4"/>
  <c r="AE46640" i="4"/>
  <c r="AF46640" i="4"/>
  <c r="AG46640" i="4"/>
  <c r="AD46640" i="4"/>
  <c r="Z46640" i="4"/>
  <c r="Y46640" i="4"/>
  <c r="AB46632" i="4"/>
  <c r="AH46632" i="4"/>
  <c r="AI46632" i="4"/>
  <c r="AJ46632" i="4"/>
  <c r="AK46632" i="4"/>
  <c r="AE46632" i="4"/>
  <c r="AF46632" i="4"/>
  <c r="AG46632" i="4"/>
  <c r="AD46632" i="4"/>
  <c r="Z46632" i="4"/>
  <c r="Y46632" i="4"/>
  <c r="AB46624" i="4"/>
  <c r="AH46624" i="4"/>
  <c r="AI46624" i="4"/>
  <c r="AJ46624" i="4"/>
  <c r="AK46624" i="4"/>
  <c r="AE46624" i="4"/>
  <c r="AF46624" i="4"/>
  <c r="AG46624" i="4"/>
  <c r="AD46624" i="4"/>
  <c r="Z46624" i="4"/>
  <c r="Y46624" i="4"/>
  <c r="AB46616" i="4"/>
  <c r="AH46616" i="4"/>
  <c r="AI46616" i="4"/>
  <c r="AJ46616" i="4"/>
  <c r="AK46616" i="4"/>
  <c r="AE46616" i="4"/>
  <c r="AF46616" i="4"/>
  <c r="AG46616" i="4"/>
  <c r="AD46616" i="4"/>
  <c r="Z46616" i="4"/>
  <c r="Y46616" i="4"/>
  <c r="AB46608" i="4"/>
  <c r="AH46608" i="4"/>
  <c r="AI46608" i="4"/>
  <c r="AJ46608" i="4"/>
  <c r="AK46608" i="4"/>
  <c r="AE46608" i="4"/>
  <c r="AF46608" i="4"/>
  <c r="AG46608" i="4"/>
  <c r="AD46608" i="4"/>
  <c r="Z46608" i="4"/>
  <c r="Y46608" i="4"/>
  <c r="AB46600" i="4"/>
  <c r="AH46600" i="4"/>
  <c r="AI46600" i="4"/>
  <c r="AJ46600" i="4"/>
  <c r="AK46600" i="4"/>
  <c r="AE46600" i="4"/>
  <c r="AF46600" i="4"/>
  <c r="AG46600" i="4"/>
  <c r="AD46600" i="4"/>
  <c r="Z46600" i="4"/>
  <c r="Y46600" i="4"/>
  <c r="AB46592" i="4"/>
  <c r="AH46592" i="4"/>
  <c r="AI46592" i="4"/>
  <c r="AJ46592" i="4"/>
  <c r="AK46592" i="4"/>
  <c r="AE46592" i="4"/>
  <c r="AF46592" i="4"/>
  <c r="AG46592" i="4"/>
  <c r="AD46592" i="4"/>
  <c r="Z46592" i="4"/>
  <c r="Y46592" i="4"/>
  <c r="AB46584" i="4"/>
  <c r="AH46584" i="4"/>
  <c r="AI46584" i="4"/>
  <c r="AJ46584" i="4"/>
  <c r="AK46584" i="4"/>
  <c r="AE46584" i="4"/>
  <c r="AF46584" i="4"/>
  <c r="AG46584" i="4"/>
  <c r="AD46584" i="4"/>
  <c r="Z46584" i="4"/>
  <c r="Y46584" i="4"/>
  <c r="AB46576" i="4"/>
  <c r="AH46576" i="4"/>
  <c r="AI46576" i="4"/>
  <c r="AJ46576" i="4"/>
  <c r="AK46576" i="4"/>
  <c r="AE46576" i="4"/>
  <c r="AF46576" i="4"/>
  <c r="AG46576" i="4"/>
  <c r="AD46576" i="4"/>
  <c r="Z46576" i="4"/>
  <c r="Y46576" i="4"/>
  <c r="AB46568" i="4"/>
  <c r="AH46568" i="4"/>
  <c r="AI46568" i="4"/>
  <c r="AJ46568" i="4"/>
  <c r="AK46568" i="4"/>
  <c r="AE46568" i="4"/>
  <c r="AF46568" i="4"/>
  <c r="AG46568" i="4"/>
  <c r="AD46568" i="4"/>
  <c r="Z46568" i="4"/>
  <c r="Y46568" i="4"/>
  <c r="AB46560" i="4"/>
  <c r="AH46560" i="4"/>
  <c r="AI46560" i="4"/>
  <c r="AJ46560" i="4"/>
  <c r="AK46560" i="4"/>
  <c r="AE46560" i="4"/>
  <c r="AF46560" i="4"/>
  <c r="AG46560" i="4"/>
  <c r="AD46560" i="4"/>
  <c r="Z46560" i="4"/>
  <c r="Y46560" i="4"/>
  <c r="AB46552" i="4"/>
  <c r="AH46552" i="4"/>
  <c r="AI46552" i="4"/>
  <c r="AJ46552" i="4"/>
  <c r="AK46552" i="4"/>
  <c r="AE46552" i="4"/>
  <c r="AF46552" i="4"/>
  <c r="AG46552" i="4"/>
  <c r="AD46552" i="4"/>
  <c r="Z46552" i="4"/>
  <c r="Y46552" i="4"/>
  <c r="AB46544" i="4"/>
  <c r="AH46544" i="4"/>
  <c r="AI46544" i="4"/>
  <c r="AJ46544" i="4"/>
  <c r="AK46544" i="4"/>
  <c r="AE46544" i="4"/>
  <c r="AF46544" i="4"/>
  <c r="AG46544" i="4"/>
  <c r="AD46544" i="4"/>
  <c r="Z46544" i="4"/>
  <c r="Y46544" i="4"/>
  <c r="AB46536" i="4"/>
  <c r="AH46536" i="4"/>
  <c r="AI46536" i="4"/>
  <c r="AJ46536" i="4"/>
  <c r="AK46536" i="4"/>
  <c r="AE46536" i="4"/>
  <c r="AF46536" i="4"/>
  <c r="AG46536" i="4"/>
  <c r="AD46536" i="4"/>
  <c r="Z46536" i="4"/>
  <c r="Y46536" i="4"/>
  <c r="AB46528" i="4"/>
  <c r="AH46528" i="4"/>
  <c r="AI46528" i="4"/>
  <c r="AJ46528" i="4"/>
  <c r="AK46528" i="4"/>
  <c r="AE46528" i="4"/>
  <c r="AF46528" i="4"/>
  <c r="AG46528" i="4"/>
  <c r="AD46528" i="4"/>
  <c r="Z46528" i="4"/>
  <c r="Y46528" i="4"/>
  <c r="AB46520" i="4"/>
  <c r="AH46520" i="4"/>
  <c r="AI46520" i="4"/>
  <c r="AJ46520" i="4"/>
  <c r="AK46520" i="4"/>
  <c r="AE46520" i="4"/>
  <c r="AF46520" i="4"/>
  <c r="AG46520" i="4"/>
  <c r="AD46520" i="4"/>
  <c r="Z46520" i="4"/>
  <c r="Y46520" i="4"/>
  <c r="AB46512" i="4"/>
  <c r="AH46512" i="4"/>
  <c r="AI46512" i="4"/>
  <c r="AJ46512" i="4"/>
  <c r="AK46512" i="4"/>
  <c r="AE46512" i="4"/>
  <c r="AF46512" i="4"/>
  <c r="AG46512" i="4"/>
  <c r="AD46512" i="4"/>
  <c r="Z46512" i="4"/>
  <c r="Y46512" i="4"/>
  <c r="AB46504" i="4"/>
  <c r="AH46504" i="4"/>
  <c r="AI46504" i="4"/>
  <c r="AJ46504" i="4"/>
  <c r="AK46504" i="4"/>
  <c r="AE46504" i="4"/>
  <c r="AF46504" i="4"/>
  <c r="AG46504" i="4"/>
  <c r="AD46504" i="4"/>
  <c r="Z46504" i="4"/>
  <c r="Y46504" i="4"/>
  <c r="AB46496" i="4"/>
  <c r="AH46496" i="4"/>
  <c r="AI46496" i="4"/>
  <c r="AJ46496" i="4"/>
  <c r="AK46496" i="4"/>
  <c r="AE46496" i="4"/>
  <c r="AF46496" i="4"/>
  <c r="AG46496" i="4"/>
  <c r="AD46496" i="4"/>
  <c r="Z46496" i="4"/>
  <c r="Y46496" i="4"/>
  <c r="AB46488" i="4"/>
  <c r="AH46488" i="4"/>
  <c r="AI46488" i="4"/>
  <c r="AJ46488" i="4"/>
  <c r="AK46488" i="4"/>
  <c r="AE46488" i="4"/>
  <c r="AF46488" i="4"/>
  <c r="AG46488" i="4"/>
  <c r="AD46488" i="4"/>
  <c r="Z46488" i="4"/>
  <c r="Y46488" i="4"/>
  <c r="AB46480" i="4"/>
  <c r="AH46480" i="4"/>
  <c r="AI46480" i="4"/>
  <c r="AJ46480" i="4"/>
  <c r="AK46480" i="4"/>
  <c r="AE46480" i="4"/>
  <c r="AF46480" i="4"/>
  <c r="AG46480" i="4"/>
  <c r="AD46480" i="4"/>
  <c r="Z46480" i="4"/>
  <c r="Y46480" i="4"/>
  <c r="AB46472" i="4"/>
  <c r="AH46472" i="4"/>
  <c r="AI46472" i="4"/>
  <c r="AJ46472" i="4"/>
  <c r="AK46472" i="4"/>
  <c r="AE46472" i="4"/>
  <c r="AF46472" i="4"/>
  <c r="AG46472" i="4"/>
  <c r="AD46472" i="4"/>
  <c r="Z46472" i="4"/>
  <c r="Y46472" i="4"/>
  <c r="AB46464" i="4"/>
  <c r="AH46464" i="4"/>
  <c r="AI46464" i="4"/>
  <c r="AJ46464" i="4"/>
  <c r="AK46464" i="4"/>
  <c r="AE46464" i="4"/>
  <c r="AF46464" i="4"/>
  <c r="AG46464" i="4"/>
  <c r="AD46464" i="4"/>
  <c r="Z46464" i="4"/>
  <c r="Y46464" i="4"/>
  <c r="AB46456" i="4"/>
  <c r="AH46456" i="4"/>
  <c r="AI46456" i="4"/>
  <c r="AJ46456" i="4"/>
  <c r="AK46456" i="4"/>
  <c r="AE46456" i="4"/>
  <c r="AF46456" i="4"/>
  <c r="AG46456" i="4"/>
  <c r="AD46456" i="4"/>
  <c r="Z46456" i="4"/>
  <c r="Y46456" i="4"/>
  <c r="AB46448" i="4"/>
  <c r="AH46448" i="4"/>
  <c r="AI46448" i="4"/>
  <c r="AJ46448" i="4"/>
  <c r="AK46448" i="4"/>
  <c r="AE46448" i="4"/>
  <c r="AF46448" i="4"/>
  <c r="AG46448" i="4"/>
  <c r="AD46448" i="4"/>
  <c r="Z46448" i="4"/>
  <c r="Y46448" i="4"/>
  <c r="AB46440" i="4"/>
  <c r="AH46440" i="4"/>
  <c r="AI46440" i="4"/>
  <c r="AJ46440" i="4"/>
  <c r="AK46440" i="4"/>
  <c r="AE46440" i="4"/>
  <c r="AF46440" i="4"/>
  <c r="AG46440" i="4"/>
  <c r="AD46440" i="4"/>
  <c r="Z46440" i="4"/>
  <c r="Y46440" i="4"/>
  <c r="AB46432" i="4"/>
  <c r="AH46432" i="4"/>
  <c r="AI46432" i="4"/>
  <c r="AJ46432" i="4"/>
  <c r="AK46432" i="4"/>
  <c r="AE46432" i="4"/>
  <c r="AF46432" i="4"/>
  <c r="AG46432" i="4"/>
  <c r="AD46432" i="4"/>
  <c r="Z46432" i="4"/>
  <c r="Y46432" i="4"/>
  <c r="AB46424" i="4"/>
  <c r="AH46424" i="4"/>
  <c r="AI46424" i="4"/>
  <c r="AJ46424" i="4"/>
  <c r="AK46424" i="4"/>
  <c r="AE46424" i="4"/>
  <c r="AF46424" i="4"/>
  <c r="AG46424" i="4"/>
  <c r="AD46424" i="4"/>
  <c r="Z46424" i="4"/>
  <c r="Y46424" i="4"/>
  <c r="AB46416" i="4"/>
  <c r="AH46416" i="4"/>
  <c r="AI46416" i="4"/>
  <c r="AJ46416" i="4"/>
  <c r="AK46416" i="4"/>
  <c r="AE46416" i="4"/>
  <c r="AF46416" i="4"/>
  <c r="AG46416" i="4"/>
  <c r="AD46416" i="4"/>
  <c r="Z46416" i="4"/>
  <c r="Y46416" i="4"/>
  <c r="AB46408" i="4"/>
  <c r="AH46408" i="4"/>
  <c r="AI46408" i="4"/>
  <c r="AJ46408" i="4"/>
  <c r="AK46408" i="4"/>
  <c r="AE46408" i="4"/>
  <c r="AF46408" i="4"/>
  <c r="AG46408" i="4"/>
  <c r="AD46408" i="4"/>
  <c r="Z46408" i="4"/>
  <c r="Y46408" i="4"/>
  <c r="AB46400" i="4"/>
  <c r="AH46400" i="4"/>
  <c r="AI46400" i="4"/>
  <c r="AJ46400" i="4"/>
  <c r="AK46400" i="4"/>
  <c r="AE46400" i="4"/>
  <c r="AF46400" i="4"/>
  <c r="AG46400" i="4"/>
  <c r="AD46400" i="4"/>
  <c r="Z46400" i="4"/>
  <c r="Y46400" i="4"/>
  <c r="AB46392" i="4"/>
  <c r="AH46392" i="4"/>
  <c r="AI46392" i="4"/>
  <c r="AJ46392" i="4"/>
  <c r="AK46392" i="4"/>
  <c r="AE46392" i="4"/>
  <c r="AF46392" i="4"/>
  <c r="AG46392" i="4"/>
  <c r="AD46392" i="4"/>
  <c r="Z46392" i="4"/>
  <c r="Y46392" i="4"/>
  <c r="AB46384" i="4"/>
  <c r="AH46384" i="4"/>
  <c r="AI46384" i="4"/>
  <c r="AJ46384" i="4"/>
  <c r="AK46384" i="4"/>
  <c r="AE46384" i="4"/>
  <c r="AF46384" i="4"/>
  <c r="AG46384" i="4"/>
  <c r="AD46384" i="4"/>
  <c r="Z46384" i="4"/>
  <c r="Y46384" i="4"/>
  <c r="AB46376" i="4"/>
  <c r="AH46376" i="4"/>
  <c r="AI46376" i="4"/>
  <c r="AJ46376" i="4"/>
  <c r="AK46376" i="4"/>
  <c r="AE46376" i="4"/>
  <c r="AF46376" i="4"/>
  <c r="AG46376" i="4"/>
  <c r="AD46376" i="4"/>
  <c r="Z46376" i="4"/>
  <c r="Y46376" i="4"/>
  <c r="AB46368" i="4"/>
  <c r="AH46368" i="4"/>
  <c r="AI46368" i="4"/>
  <c r="AJ46368" i="4"/>
  <c r="AK46368" i="4"/>
  <c r="AE46368" i="4"/>
  <c r="AF46368" i="4"/>
  <c r="AG46368" i="4"/>
  <c r="AD46368" i="4"/>
  <c r="Z46368" i="4"/>
  <c r="Y46368" i="4"/>
  <c r="AB46360" i="4"/>
  <c r="AH46360" i="4"/>
  <c r="AI46360" i="4"/>
  <c r="AJ46360" i="4"/>
  <c r="AK46360" i="4"/>
  <c r="AE46360" i="4"/>
  <c r="AF46360" i="4"/>
  <c r="AG46360" i="4"/>
  <c r="AD46360" i="4"/>
  <c r="Z46360" i="4"/>
  <c r="Y46360" i="4"/>
  <c r="AB46352" i="4"/>
  <c r="AH46352" i="4"/>
  <c r="AI46352" i="4"/>
  <c r="AJ46352" i="4"/>
  <c r="AK46352" i="4"/>
  <c r="AE46352" i="4"/>
  <c r="AF46352" i="4"/>
  <c r="AG46352" i="4"/>
  <c r="AD46352" i="4"/>
  <c r="Z46352" i="4"/>
  <c r="Y46352" i="4"/>
  <c r="AB46344" i="4"/>
  <c r="AH46344" i="4"/>
  <c r="AI46344" i="4"/>
  <c r="AJ46344" i="4"/>
  <c r="AK46344" i="4"/>
  <c r="AE46344" i="4"/>
  <c r="AF46344" i="4"/>
  <c r="AG46344" i="4"/>
  <c r="AD46344" i="4"/>
  <c r="Z46344" i="4"/>
  <c r="Y46344" i="4"/>
  <c r="AB46336" i="4"/>
  <c r="AH46336" i="4"/>
  <c r="AI46336" i="4"/>
  <c r="AJ46336" i="4"/>
  <c r="AK46336" i="4"/>
  <c r="AE46336" i="4"/>
  <c r="AF46336" i="4"/>
  <c r="AG46336" i="4"/>
  <c r="AD46336" i="4"/>
  <c r="Z46336" i="4"/>
  <c r="Y46336" i="4"/>
  <c r="AB46328" i="4"/>
  <c r="AH46328" i="4"/>
  <c r="AI46328" i="4"/>
  <c r="AJ46328" i="4"/>
  <c r="AK46328" i="4"/>
  <c r="AE46328" i="4"/>
  <c r="AF46328" i="4"/>
  <c r="AG46328" i="4"/>
  <c r="AD46328" i="4"/>
  <c r="Z46328" i="4"/>
  <c r="Y46328" i="4"/>
  <c r="AB46320" i="4"/>
  <c r="AH46320" i="4"/>
  <c r="AI46320" i="4"/>
  <c r="AJ46320" i="4"/>
  <c r="AK46320" i="4"/>
  <c r="AE46320" i="4"/>
  <c r="AF46320" i="4"/>
  <c r="AG46320" i="4"/>
  <c r="AD46320" i="4"/>
  <c r="Z46320" i="4"/>
  <c r="Y46320" i="4"/>
  <c r="AB46312" i="4"/>
  <c r="AH46312" i="4"/>
  <c r="AI46312" i="4"/>
  <c r="AJ46312" i="4"/>
  <c r="AK46312" i="4"/>
  <c r="AE46312" i="4"/>
  <c r="AF46312" i="4"/>
  <c r="AG46312" i="4"/>
  <c r="AD46312" i="4"/>
  <c r="Z46312" i="4"/>
  <c r="Y46312" i="4"/>
  <c r="AB46304" i="4"/>
  <c r="AH46304" i="4"/>
  <c r="AI46304" i="4"/>
  <c r="AJ46304" i="4"/>
  <c r="AK46304" i="4"/>
  <c r="AE46304" i="4"/>
  <c r="AF46304" i="4"/>
  <c r="AG46304" i="4"/>
  <c r="AD46304" i="4"/>
  <c r="Z46304" i="4"/>
  <c r="Y46304" i="4"/>
  <c r="AB46296" i="4"/>
  <c r="AH46296" i="4"/>
  <c r="AI46296" i="4"/>
  <c r="AJ46296" i="4"/>
  <c r="AK46296" i="4"/>
  <c r="AE46296" i="4"/>
  <c r="AF46296" i="4"/>
  <c r="AG46296" i="4"/>
  <c r="AD46296" i="4"/>
  <c r="Z46296" i="4"/>
  <c r="Y46296" i="4"/>
  <c r="AB46288" i="4"/>
  <c r="AH46288" i="4"/>
  <c r="AI46288" i="4"/>
  <c r="AJ46288" i="4"/>
  <c r="AK46288" i="4"/>
  <c r="AE46288" i="4"/>
  <c r="AF46288" i="4"/>
  <c r="AG46288" i="4"/>
  <c r="AD46288" i="4"/>
  <c r="Z46288" i="4"/>
  <c r="Y46288" i="4"/>
  <c r="AB46280" i="4"/>
  <c r="AH46280" i="4"/>
  <c r="AI46280" i="4"/>
  <c r="AJ46280" i="4"/>
  <c r="AK46280" i="4"/>
  <c r="AE46280" i="4"/>
  <c r="AF46280" i="4"/>
  <c r="AG46280" i="4"/>
  <c r="AD46280" i="4"/>
  <c r="Z46280" i="4"/>
  <c r="Y46280" i="4"/>
  <c r="AB46272" i="4"/>
  <c r="AH46272" i="4"/>
  <c r="AI46272" i="4"/>
  <c r="AJ46272" i="4"/>
  <c r="AK46272" i="4"/>
  <c r="AE46272" i="4"/>
  <c r="AF46272" i="4"/>
  <c r="AG46272" i="4"/>
  <c r="AD46272" i="4"/>
  <c r="Z46272" i="4"/>
  <c r="Y46272" i="4"/>
  <c r="AB46264" i="4"/>
  <c r="AH46264" i="4"/>
  <c r="AI46264" i="4"/>
  <c r="AJ46264" i="4"/>
  <c r="AK46264" i="4"/>
  <c r="AE46264" i="4"/>
  <c r="AF46264" i="4"/>
  <c r="AG46264" i="4"/>
  <c r="AD46264" i="4"/>
  <c r="Z46264" i="4"/>
  <c r="Y46264" i="4"/>
  <c r="AB46256" i="4"/>
  <c r="AH46256" i="4"/>
  <c r="AI46256" i="4"/>
  <c r="AJ46256" i="4"/>
  <c r="AK46256" i="4"/>
  <c r="AE46256" i="4"/>
  <c r="AF46256" i="4"/>
  <c r="AG46256" i="4"/>
  <c r="AD46256" i="4"/>
  <c r="Z46256" i="4"/>
  <c r="Y46256" i="4"/>
  <c r="AB46248" i="4"/>
  <c r="AH46248" i="4"/>
  <c r="AI46248" i="4"/>
  <c r="AJ46248" i="4"/>
  <c r="AK46248" i="4"/>
  <c r="AE46248" i="4"/>
  <c r="AF46248" i="4"/>
  <c r="AG46248" i="4"/>
  <c r="AD46248" i="4"/>
  <c r="Z46248" i="4"/>
  <c r="Y46248" i="4"/>
  <c r="AB46240" i="4"/>
  <c r="AH46240" i="4"/>
  <c r="AI46240" i="4"/>
  <c r="AJ46240" i="4"/>
  <c r="AK46240" i="4"/>
  <c r="AE46240" i="4"/>
  <c r="AF46240" i="4"/>
  <c r="AG46240" i="4"/>
  <c r="AD46240" i="4"/>
  <c r="Z46240" i="4"/>
  <c r="Y46240" i="4"/>
  <c r="AB46232" i="4"/>
  <c r="AH46232" i="4"/>
  <c r="AI46232" i="4"/>
  <c r="AJ46232" i="4"/>
  <c r="AK46232" i="4"/>
  <c r="AE46232" i="4"/>
  <c r="AF46232" i="4"/>
  <c r="AG46232" i="4"/>
  <c r="AD46232" i="4"/>
  <c r="Z46232" i="4"/>
  <c r="Y46232" i="4"/>
  <c r="AB46224" i="4"/>
  <c r="AH46224" i="4"/>
  <c r="AI46224" i="4"/>
  <c r="AJ46224" i="4"/>
  <c r="AK46224" i="4"/>
  <c r="AE46224" i="4"/>
  <c r="AF46224" i="4"/>
  <c r="AG46224" i="4"/>
  <c r="AD46224" i="4"/>
  <c r="Z46224" i="4"/>
  <c r="Y46224" i="4"/>
  <c r="AB46216" i="4"/>
  <c r="AH46216" i="4"/>
  <c r="AI46216" i="4"/>
  <c r="AJ46216" i="4"/>
  <c r="AK46216" i="4"/>
  <c r="AE46216" i="4"/>
  <c r="AF46216" i="4"/>
  <c r="AG46216" i="4"/>
  <c r="AD46216" i="4"/>
  <c r="Z46216" i="4"/>
  <c r="Y46216" i="4"/>
  <c r="AB46208" i="4"/>
  <c r="AH46208" i="4"/>
  <c r="AI46208" i="4"/>
  <c r="AJ46208" i="4"/>
  <c r="AK46208" i="4"/>
  <c r="AE46208" i="4"/>
  <c r="AF46208" i="4"/>
  <c r="AG46208" i="4"/>
  <c r="AD46208" i="4"/>
  <c r="Z46208" i="4"/>
  <c r="Y46208" i="4"/>
  <c r="AB46200" i="4"/>
  <c r="AH46200" i="4"/>
  <c r="AI46200" i="4"/>
  <c r="AJ46200" i="4"/>
  <c r="AK46200" i="4"/>
  <c r="AE46200" i="4"/>
  <c r="AF46200" i="4"/>
  <c r="AG46200" i="4"/>
  <c r="AD46200" i="4"/>
  <c r="Z46200" i="4"/>
  <c r="Y46200" i="4"/>
  <c r="AB46192" i="4"/>
  <c r="AH46192" i="4"/>
  <c r="AI46192" i="4"/>
  <c r="AJ46192" i="4"/>
  <c r="AK46192" i="4"/>
  <c r="AE46192" i="4"/>
  <c r="AF46192" i="4"/>
  <c r="AG46192" i="4"/>
  <c r="AD46192" i="4"/>
  <c r="Z46192" i="4"/>
  <c r="Y46192" i="4"/>
  <c r="AB46184" i="4"/>
  <c r="AH46184" i="4"/>
  <c r="AI46184" i="4"/>
  <c r="AJ46184" i="4"/>
  <c r="AK46184" i="4"/>
  <c r="AE46184" i="4"/>
  <c r="AF46184" i="4"/>
  <c r="AG46184" i="4"/>
  <c r="AD46184" i="4"/>
  <c r="Z46184" i="4"/>
  <c r="Y46184" i="4"/>
  <c r="AB46176" i="4"/>
  <c r="AH46176" i="4"/>
  <c r="AI46176" i="4"/>
  <c r="AJ46176" i="4"/>
  <c r="AK46176" i="4"/>
  <c r="AE46176" i="4"/>
  <c r="AF46176" i="4"/>
  <c r="AG46176" i="4"/>
  <c r="AD46176" i="4"/>
  <c r="Z46176" i="4"/>
  <c r="Y46176" i="4"/>
  <c r="AB46168" i="4"/>
  <c r="AH46168" i="4"/>
  <c r="AI46168" i="4"/>
  <c r="AJ46168" i="4"/>
  <c r="AK46168" i="4"/>
  <c r="AE46168" i="4"/>
  <c r="AF46168" i="4"/>
  <c r="AG46168" i="4"/>
  <c r="AD46168" i="4"/>
  <c r="Z46168" i="4"/>
  <c r="Y46168" i="4"/>
  <c r="AB46160" i="4"/>
  <c r="AH46160" i="4"/>
  <c r="AI46160" i="4"/>
  <c r="AJ46160" i="4"/>
  <c r="AK46160" i="4"/>
  <c r="AE46160" i="4"/>
  <c r="AF46160" i="4"/>
  <c r="AG46160" i="4"/>
  <c r="AD46160" i="4"/>
  <c r="Z46160" i="4"/>
  <c r="Y46160" i="4"/>
  <c r="AB46152" i="4"/>
  <c r="AH46152" i="4"/>
  <c r="AI46152" i="4"/>
  <c r="AJ46152" i="4"/>
  <c r="AK46152" i="4"/>
  <c r="AE46152" i="4"/>
  <c r="AF46152" i="4"/>
  <c r="AG46152" i="4"/>
  <c r="AD46152" i="4"/>
  <c r="Z46152" i="4"/>
  <c r="Y46152" i="4"/>
  <c r="AB46144" i="4"/>
  <c r="AH46144" i="4"/>
  <c r="AI46144" i="4"/>
  <c r="AJ46144" i="4"/>
  <c r="AK46144" i="4"/>
  <c r="AE46144" i="4"/>
  <c r="AF46144" i="4"/>
  <c r="AG46144" i="4"/>
  <c r="AD46144" i="4"/>
  <c r="Z46144" i="4"/>
  <c r="Y46144" i="4"/>
  <c r="AB46136" i="4"/>
  <c r="AH46136" i="4"/>
  <c r="AI46136" i="4"/>
  <c r="AJ46136" i="4"/>
  <c r="AK46136" i="4"/>
  <c r="AE46136" i="4"/>
  <c r="AF46136" i="4"/>
  <c r="AG46136" i="4"/>
  <c r="AD46136" i="4"/>
  <c r="Z46136" i="4"/>
  <c r="Y46136" i="4"/>
  <c r="AB46128" i="4"/>
  <c r="AH46128" i="4"/>
  <c r="AI46128" i="4"/>
  <c r="AJ46128" i="4"/>
  <c r="AK46128" i="4"/>
  <c r="AE46128" i="4"/>
  <c r="AF46128" i="4"/>
  <c r="AG46128" i="4"/>
  <c r="AD46128" i="4"/>
  <c r="Z46128" i="4"/>
  <c r="Y46128" i="4"/>
  <c r="AB46120" i="4"/>
  <c r="AH46120" i="4"/>
  <c r="AI46120" i="4"/>
  <c r="AJ46120" i="4"/>
  <c r="AK46120" i="4"/>
  <c r="AE46120" i="4"/>
  <c r="AF46120" i="4"/>
  <c r="AG46120" i="4"/>
  <c r="AD46120" i="4"/>
  <c r="Z46120" i="4"/>
  <c r="Y46120" i="4"/>
  <c r="AB46112" i="4"/>
  <c r="AH46112" i="4"/>
  <c r="AI46112" i="4"/>
  <c r="AJ46112" i="4"/>
  <c r="AK46112" i="4"/>
  <c r="AE46112" i="4"/>
  <c r="AF46112" i="4"/>
  <c r="AG46112" i="4"/>
  <c r="AD46112" i="4"/>
  <c r="Z46112" i="4"/>
  <c r="Y46112" i="4"/>
  <c r="AB46104" i="4"/>
  <c r="AH46104" i="4"/>
  <c r="AI46104" i="4"/>
  <c r="AJ46104" i="4"/>
  <c r="AK46104" i="4"/>
  <c r="AE46104" i="4"/>
  <c r="AF46104" i="4"/>
  <c r="AG46104" i="4"/>
  <c r="AD46104" i="4"/>
  <c r="Z46104" i="4"/>
  <c r="Y46104" i="4"/>
  <c r="AB46096" i="4"/>
  <c r="AH46096" i="4"/>
  <c r="AI46096" i="4"/>
  <c r="AJ46096" i="4"/>
  <c r="AK46096" i="4"/>
  <c r="AE46096" i="4"/>
  <c r="AF46096" i="4"/>
  <c r="AG46096" i="4"/>
  <c r="AD46096" i="4"/>
  <c r="Z46096" i="4"/>
  <c r="Y46096" i="4"/>
  <c r="AB46088" i="4"/>
  <c r="AH46088" i="4"/>
  <c r="AI46088" i="4"/>
  <c r="AJ46088" i="4"/>
  <c r="AK46088" i="4"/>
  <c r="AE46088" i="4"/>
  <c r="AF46088" i="4"/>
  <c r="AG46088" i="4"/>
  <c r="AD46088" i="4"/>
  <c r="Z46088" i="4"/>
  <c r="Y46088" i="4"/>
  <c r="AB46080" i="4"/>
  <c r="AH46080" i="4"/>
  <c r="AI46080" i="4"/>
  <c r="AJ46080" i="4"/>
  <c r="AK46080" i="4"/>
  <c r="AE46080" i="4"/>
  <c r="AF46080" i="4"/>
  <c r="AG46080" i="4"/>
  <c r="AD46080" i="4"/>
  <c r="Z46080" i="4"/>
  <c r="Y46080" i="4"/>
  <c r="AB46072" i="4"/>
  <c r="AH46072" i="4"/>
  <c r="AI46072" i="4"/>
  <c r="AJ46072" i="4"/>
  <c r="AK46072" i="4"/>
  <c r="AE46072" i="4"/>
  <c r="AF46072" i="4"/>
  <c r="AG46072" i="4"/>
  <c r="AD46072" i="4"/>
  <c r="Z46072" i="4"/>
  <c r="Y46072" i="4"/>
  <c r="AB46064" i="4"/>
  <c r="AH46064" i="4"/>
  <c r="AI46064" i="4"/>
  <c r="AJ46064" i="4"/>
  <c r="AK46064" i="4"/>
  <c r="AE46064" i="4"/>
  <c r="AF46064" i="4"/>
  <c r="AG46064" i="4"/>
  <c r="AD46064" i="4"/>
  <c r="Z46064" i="4"/>
  <c r="Y46064" i="4"/>
  <c r="AB46056" i="4"/>
  <c r="AH46056" i="4"/>
  <c r="AI46056" i="4"/>
  <c r="AJ46056" i="4"/>
  <c r="AK46056" i="4"/>
  <c r="AE46056" i="4"/>
  <c r="AF46056" i="4"/>
  <c r="AG46056" i="4"/>
  <c r="AD46056" i="4"/>
  <c r="Z46056" i="4"/>
  <c r="Y46056" i="4"/>
  <c r="AB46048" i="4"/>
  <c r="AH46048" i="4"/>
  <c r="AI46048" i="4"/>
  <c r="AJ46048" i="4"/>
  <c r="AK46048" i="4"/>
  <c r="AE46048" i="4"/>
  <c r="AF46048" i="4"/>
  <c r="AG46048" i="4"/>
  <c r="AD46048" i="4"/>
  <c r="Z46048" i="4"/>
  <c r="Y46048" i="4"/>
  <c r="AB46040" i="4"/>
  <c r="AH46040" i="4"/>
  <c r="AI46040" i="4"/>
  <c r="AJ46040" i="4"/>
  <c r="AK46040" i="4"/>
  <c r="AE46040" i="4"/>
  <c r="AF46040" i="4"/>
  <c r="AG46040" i="4"/>
  <c r="AD46040" i="4"/>
  <c r="Z46040" i="4"/>
  <c r="Y46040" i="4"/>
  <c r="AB46032" i="4"/>
  <c r="AH46032" i="4"/>
  <c r="AI46032" i="4"/>
  <c r="AJ46032" i="4"/>
  <c r="AK46032" i="4"/>
  <c r="AE46032" i="4"/>
  <c r="AF46032" i="4"/>
  <c r="AG46032" i="4"/>
  <c r="AD46032" i="4"/>
  <c r="Z46032" i="4"/>
  <c r="Y46032" i="4"/>
  <c r="AB46024" i="4"/>
  <c r="AH46024" i="4"/>
  <c r="AI46024" i="4"/>
  <c r="AJ46024" i="4"/>
  <c r="AK46024" i="4"/>
  <c r="AE46024" i="4"/>
  <c r="AF46024" i="4"/>
  <c r="AG46024" i="4"/>
  <c r="AD46024" i="4"/>
  <c r="Z46024" i="4"/>
  <c r="Y46024" i="4"/>
  <c r="AB46016" i="4"/>
  <c r="AH46016" i="4"/>
  <c r="AI46016" i="4"/>
  <c r="AJ46016" i="4"/>
  <c r="AK46016" i="4"/>
  <c r="AE46016" i="4"/>
  <c r="AF46016" i="4"/>
  <c r="AG46016" i="4"/>
  <c r="AD46016" i="4"/>
  <c r="Z46016" i="4"/>
  <c r="Y46016" i="4"/>
  <c r="AB46008" i="4"/>
  <c r="AH46008" i="4"/>
  <c r="AI46008" i="4"/>
  <c r="AJ46008" i="4"/>
  <c r="AK46008" i="4"/>
  <c r="AE46008" i="4"/>
  <c r="AF46008" i="4"/>
  <c r="AG46008" i="4"/>
  <c r="AD46008" i="4"/>
  <c r="Z46008" i="4"/>
  <c r="Y46008" i="4"/>
  <c r="AB46000" i="4"/>
  <c r="AH46000" i="4"/>
  <c r="AI46000" i="4"/>
  <c r="AJ46000" i="4"/>
  <c r="AK46000" i="4"/>
  <c r="AE46000" i="4"/>
  <c r="AF46000" i="4"/>
  <c r="AG46000" i="4"/>
  <c r="AD46000" i="4"/>
  <c r="Z46000" i="4"/>
  <c r="Y46000" i="4"/>
  <c r="AB45992" i="4"/>
  <c r="AH45992" i="4"/>
  <c r="AI45992" i="4"/>
  <c r="AJ45992" i="4"/>
  <c r="AK45992" i="4"/>
  <c r="AE45992" i="4"/>
  <c r="AF45992" i="4"/>
  <c r="AG45992" i="4"/>
  <c r="AD45992" i="4"/>
  <c r="Z45992" i="4"/>
  <c r="Y45992" i="4"/>
  <c r="AB45984" i="4"/>
  <c r="AH45984" i="4"/>
  <c r="AI45984" i="4"/>
  <c r="AJ45984" i="4"/>
  <c r="AK45984" i="4"/>
  <c r="AE45984" i="4"/>
  <c r="AF45984" i="4"/>
  <c r="AG45984" i="4"/>
  <c r="AD45984" i="4"/>
  <c r="Z45984" i="4"/>
  <c r="Y45984" i="4"/>
  <c r="AB45976" i="4"/>
  <c r="AH45976" i="4"/>
  <c r="AI45976" i="4"/>
  <c r="AJ45976" i="4"/>
  <c r="AK45976" i="4"/>
  <c r="AE45976" i="4"/>
  <c r="AF45976" i="4"/>
  <c r="AG45976" i="4"/>
  <c r="AD45976" i="4"/>
  <c r="Z45976" i="4"/>
  <c r="Y45976" i="4"/>
  <c r="AB45968" i="4"/>
  <c r="AH45968" i="4"/>
  <c r="AI45968" i="4"/>
  <c r="AJ45968" i="4"/>
  <c r="AK45968" i="4"/>
  <c r="AE45968" i="4"/>
  <c r="AF45968" i="4"/>
  <c r="AG45968" i="4"/>
  <c r="AD45968" i="4"/>
  <c r="Z45968" i="4"/>
  <c r="Y45968" i="4"/>
  <c r="AB45960" i="4"/>
  <c r="AH45960" i="4"/>
  <c r="AI45960" i="4"/>
  <c r="AJ45960" i="4"/>
  <c r="AK45960" i="4"/>
  <c r="AE45960" i="4"/>
  <c r="AF45960" i="4"/>
  <c r="AG45960" i="4"/>
  <c r="AD45960" i="4"/>
  <c r="Z45960" i="4"/>
  <c r="Y45960" i="4"/>
  <c r="AB45952" i="4"/>
  <c r="AH45952" i="4"/>
  <c r="AI45952" i="4"/>
  <c r="AJ45952" i="4"/>
  <c r="AK45952" i="4"/>
  <c r="AE45952" i="4"/>
  <c r="AF45952" i="4"/>
  <c r="AG45952" i="4"/>
  <c r="AD45952" i="4"/>
  <c r="Z45952" i="4"/>
  <c r="Y45952" i="4"/>
  <c r="AB45944" i="4"/>
  <c r="AH45944" i="4"/>
  <c r="AI45944" i="4"/>
  <c r="AJ45944" i="4"/>
  <c r="AK45944" i="4"/>
  <c r="AE45944" i="4"/>
  <c r="AF45944" i="4"/>
  <c r="AG45944" i="4"/>
  <c r="AD45944" i="4"/>
  <c r="Z45944" i="4"/>
  <c r="Y45944" i="4"/>
  <c r="AB45936" i="4"/>
  <c r="AH45936" i="4"/>
  <c r="AI45936" i="4"/>
  <c r="AJ45936" i="4"/>
  <c r="AK45936" i="4"/>
  <c r="AE45936" i="4"/>
  <c r="AF45936" i="4"/>
  <c r="AG45936" i="4"/>
  <c r="AD45936" i="4"/>
  <c r="Z45936" i="4"/>
  <c r="Y45936" i="4"/>
  <c r="AB45928" i="4"/>
  <c r="AH45928" i="4"/>
  <c r="AI45928" i="4"/>
  <c r="AJ45928" i="4"/>
  <c r="AK45928" i="4"/>
  <c r="AE45928" i="4"/>
  <c r="AF45928" i="4"/>
  <c r="AG45928" i="4"/>
  <c r="AD45928" i="4"/>
  <c r="Z45928" i="4"/>
  <c r="Y45928" i="4"/>
  <c r="AB45920" i="4"/>
  <c r="AH45920" i="4"/>
  <c r="AI45920" i="4"/>
  <c r="AJ45920" i="4"/>
  <c r="AK45920" i="4"/>
  <c r="AE45920" i="4"/>
  <c r="AF45920" i="4"/>
  <c r="AG45920" i="4"/>
  <c r="AD45920" i="4"/>
  <c r="Z45920" i="4"/>
  <c r="Y45920" i="4"/>
  <c r="AB45912" i="4"/>
  <c r="AH45912" i="4"/>
  <c r="AI45912" i="4"/>
  <c r="AJ45912" i="4"/>
  <c r="AK45912" i="4"/>
  <c r="AE45912" i="4"/>
  <c r="AF45912" i="4"/>
  <c r="AG45912" i="4"/>
  <c r="AD45912" i="4"/>
  <c r="Z45912" i="4"/>
  <c r="Y45912" i="4"/>
  <c r="AB45904" i="4"/>
  <c r="AH45904" i="4"/>
  <c r="AI45904" i="4"/>
  <c r="AJ45904" i="4"/>
  <c r="AK45904" i="4"/>
  <c r="AE45904" i="4"/>
  <c r="AF45904" i="4"/>
  <c r="AG45904" i="4"/>
  <c r="AD45904" i="4"/>
  <c r="Z45904" i="4"/>
  <c r="Y45904" i="4"/>
  <c r="AB45896" i="4"/>
  <c r="AH45896" i="4"/>
  <c r="AI45896" i="4"/>
  <c r="AJ45896" i="4"/>
  <c r="AK45896" i="4"/>
  <c r="AE45896" i="4"/>
  <c r="AF45896" i="4"/>
  <c r="AG45896" i="4"/>
  <c r="AD45896" i="4"/>
  <c r="Z45896" i="4"/>
  <c r="Y45896" i="4"/>
  <c r="AB45888" i="4"/>
  <c r="AH45888" i="4"/>
  <c r="AI45888" i="4"/>
  <c r="AJ45888" i="4"/>
  <c r="AK45888" i="4"/>
  <c r="AE45888" i="4"/>
  <c r="AF45888" i="4"/>
  <c r="AG45888" i="4"/>
  <c r="AD45888" i="4"/>
  <c r="Z45888" i="4"/>
  <c r="Y45888" i="4"/>
  <c r="AB45880" i="4"/>
  <c r="AH45880" i="4"/>
  <c r="AI45880" i="4"/>
  <c r="AJ45880" i="4"/>
  <c r="AK45880" i="4"/>
  <c r="AE45880" i="4"/>
  <c r="AF45880" i="4"/>
  <c r="AG45880" i="4"/>
  <c r="AD45880" i="4"/>
  <c r="Z45880" i="4"/>
  <c r="Y45880" i="4"/>
  <c r="AB45872" i="4"/>
  <c r="AH45872" i="4"/>
  <c r="AI45872" i="4"/>
  <c r="AJ45872" i="4"/>
  <c r="AK45872" i="4"/>
  <c r="AE45872" i="4"/>
  <c r="AF45872" i="4"/>
  <c r="AG45872" i="4"/>
  <c r="AD45872" i="4"/>
  <c r="Z45872" i="4"/>
  <c r="Y45872" i="4"/>
  <c r="AB45864" i="4"/>
  <c r="AH45864" i="4"/>
  <c r="AI45864" i="4"/>
  <c r="AJ45864" i="4"/>
  <c r="AK45864" i="4"/>
  <c r="AE45864" i="4"/>
  <c r="AF45864" i="4"/>
  <c r="AG45864" i="4"/>
  <c r="AD45864" i="4"/>
  <c r="Z45864" i="4"/>
  <c r="Y45864" i="4"/>
  <c r="AB45856" i="4"/>
  <c r="AH45856" i="4"/>
  <c r="AI45856" i="4"/>
  <c r="AJ45856" i="4"/>
  <c r="AK45856" i="4"/>
  <c r="AE45856" i="4"/>
  <c r="AF45856" i="4"/>
  <c r="AG45856" i="4"/>
  <c r="AD45856" i="4"/>
  <c r="Z45856" i="4"/>
  <c r="Y45856" i="4"/>
  <c r="AB45848" i="4"/>
  <c r="AH45848" i="4"/>
  <c r="AI45848" i="4"/>
  <c r="AJ45848" i="4"/>
  <c r="AK45848" i="4"/>
  <c r="AE45848" i="4"/>
  <c r="AF45848" i="4"/>
  <c r="AG45848" i="4"/>
  <c r="AD45848" i="4"/>
  <c r="Z45848" i="4"/>
  <c r="Y45848" i="4"/>
  <c r="AB45840" i="4"/>
  <c r="AH45840" i="4"/>
  <c r="AI45840" i="4"/>
  <c r="AJ45840" i="4"/>
  <c r="AK45840" i="4"/>
  <c r="AE45840" i="4"/>
  <c r="AF45840" i="4"/>
  <c r="AG45840" i="4"/>
  <c r="AD45840" i="4"/>
  <c r="Z45840" i="4"/>
  <c r="Y45840" i="4"/>
  <c r="AB45832" i="4"/>
  <c r="AH45832" i="4"/>
  <c r="AI45832" i="4"/>
  <c r="AJ45832" i="4"/>
  <c r="AK45832" i="4"/>
  <c r="AE45832" i="4"/>
  <c r="AF45832" i="4"/>
  <c r="AG45832" i="4"/>
  <c r="AD45832" i="4"/>
  <c r="Z45832" i="4"/>
  <c r="Y45832" i="4"/>
  <c r="AB45824" i="4"/>
  <c r="AH45824" i="4"/>
  <c r="AI45824" i="4"/>
  <c r="AJ45824" i="4"/>
  <c r="AK45824" i="4"/>
  <c r="AE45824" i="4"/>
  <c r="AF45824" i="4"/>
  <c r="AG45824" i="4"/>
  <c r="AD45824" i="4"/>
  <c r="Z45824" i="4"/>
  <c r="Y45824" i="4"/>
  <c r="AB45816" i="4"/>
  <c r="AH45816" i="4"/>
  <c r="AI45816" i="4"/>
  <c r="AJ45816" i="4"/>
  <c r="AK45816" i="4"/>
  <c r="AE45816" i="4"/>
  <c r="AF45816" i="4"/>
  <c r="AG45816" i="4"/>
  <c r="AD45816" i="4"/>
  <c r="Z45816" i="4"/>
  <c r="Y45816" i="4"/>
  <c r="AB45808" i="4"/>
  <c r="AH45808" i="4"/>
  <c r="AI45808" i="4"/>
  <c r="AJ45808" i="4"/>
  <c r="AK45808" i="4"/>
  <c r="AE45808" i="4"/>
  <c r="AF45808" i="4"/>
  <c r="AG45808" i="4"/>
  <c r="AD45808" i="4"/>
  <c r="Z45808" i="4"/>
  <c r="Y45808" i="4"/>
  <c r="AB45800" i="4"/>
  <c r="AH45800" i="4"/>
  <c r="AI45800" i="4"/>
  <c r="AJ45800" i="4"/>
  <c r="AK45800" i="4"/>
  <c r="AE45800" i="4"/>
  <c r="AF45800" i="4"/>
  <c r="AG45800" i="4"/>
  <c r="AD45800" i="4"/>
  <c r="Z45800" i="4"/>
  <c r="Y45800" i="4"/>
  <c r="AB45792" i="4"/>
  <c r="AH45792" i="4"/>
  <c r="AI45792" i="4"/>
  <c r="AJ45792" i="4"/>
  <c r="AK45792" i="4"/>
  <c r="AE45792" i="4"/>
  <c r="AF45792" i="4"/>
  <c r="AG45792" i="4"/>
  <c r="AD45792" i="4"/>
  <c r="Z45792" i="4"/>
  <c r="Y45792" i="4"/>
  <c r="AB45784" i="4"/>
  <c r="AH45784" i="4"/>
  <c r="AI45784" i="4"/>
  <c r="AJ45784" i="4"/>
  <c r="AK45784" i="4"/>
  <c r="AE45784" i="4"/>
  <c r="AF45784" i="4"/>
  <c r="AG45784" i="4"/>
  <c r="AD45784" i="4"/>
  <c r="Z45784" i="4"/>
  <c r="Y45784" i="4"/>
  <c r="AB45776" i="4"/>
  <c r="AH45776" i="4"/>
  <c r="AI45776" i="4"/>
  <c r="AJ45776" i="4"/>
  <c r="AK45776" i="4"/>
  <c r="AE45776" i="4"/>
  <c r="AF45776" i="4"/>
  <c r="AG45776" i="4"/>
  <c r="AD45776" i="4"/>
  <c r="Z45776" i="4"/>
  <c r="Y45776" i="4"/>
  <c r="AB45768" i="4"/>
  <c r="AH45768" i="4"/>
  <c r="AI45768" i="4"/>
  <c r="AJ45768" i="4"/>
  <c r="AK45768" i="4"/>
  <c r="AE45768" i="4"/>
  <c r="AF45768" i="4"/>
  <c r="AG45768" i="4"/>
  <c r="AD45768" i="4"/>
  <c r="Z45768" i="4"/>
  <c r="Y45768" i="4"/>
  <c r="AB45760" i="4"/>
  <c r="AH45760" i="4"/>
  <c r="AI45760" i="4"/>
  <c r="AJ45760" i="4"/>
  <c r="AK45760" i="4"/>
  <c r="AE45760" i="4"/>
  <c r="AF45760" i="4"/>
  <c r="AG45760" i="4"/>
  <c r="AD45760" i="4"/>
  <c r="Z45760" i="4"/>
  <c r="Y45760" i="4"/>
  <c r="AB45752" i="4"/>
  <c r="AH45752" i="4"/>
  <c r="AI45752" i="4"/>
  <c r="AJ45752" i="4"/>
  <c r="AK45752" i="4"/>
  <c r="AE45752" i="4"/>
  <c r="AF45752" i="4"/>
  <c r="AG45752" i="4"/>
  <c r="AD45752" i="4"/>
  <c r="Z45752" i="4"/>
  <c r="Y45752" i="4"/>
  <c r="AB45744" i="4"/>
  <c r="AH45744" i="4"/>
  <c r="AI45744" i="4"/>
  <c r="AJ45744" i="4"/>
  <c r="AK45744" i="4"/>
  <c r="AE45744" i="4"/>
  <c r="AF45744" i="4"/>
  <c r="AG45744" i="4"/>
  <c r="AD45744" i="4"/>
  <c r="Z45744" i="4"/>
  <c r="Y45744" i="4"/>
  <c r="AB45736" i="4"/>
  <c r="AH45736" i="4"/>
  <c r="AI45736" i="4"/>
  <c r="AJ45736" i="4"/>
  <c r="AK45736" i="4"/>
  <c r="AE45736" i="4"/>
  <c r="AF45736" i="4"/>
  <c r="AG45736" i="4"/>
  <c r="AD45736" i="4"/>
  <c r="Z45736" i="4"/>
  <c r="Y45736" i="4"/>
  <c r="AB45728" i="4"/>
  <c r="AH45728" i="4"/>
  <c r="AI45728" i="4"/>
  <c r="AJ45728" i="4"/>
  <c r="AK45728" i="4"/>
  <c r="AE45728" i="4"/>
  <c r="AF45728" i="4"/>
  <c r="AG45728" i="4"/>
  <c r="AD45728" i="4"/>
  <c r="Z45728" i="4"/>
  <c r="Y45728" i="4"/>
  <c r="AB45720" i="4"/>
  <c r="AH45720" i="4"/>
  <c r="AI45720" i="4"/>
  <c r="AJ45720" i="4"/>
  <c r="AK45720" i="4"/>
  <c r="AE45720" i="4"/>
  <c r="AF45720" i="4"/>
  <c r="AG45720" i="4"/>
  <c r="AD45720" i="4"/>
  <c r="Z45720" i="4"/>
  <c r="Y45720" i="4"/>
  <c r="AB45712" i="4"/>
  <c r="AH45712" i="4"/>
  <c r="AI45712" i="4"/>
  <c r="AJ45712" i="4"/>
  <c r="AK45712" i="4"/>
  <c r="AE45712" i="4"/>
  <c r="AF45712" i="4"/>
  <c r="AG45712" i="4"/>
  <c r="AD45712" i="4"/>
  <c r="Z45712" i="4"/>
  <c r="Y45712" i="4"/>
  <c r="AB45704" i="4"/>
  <c r="AH45704" i="4"/>
  <c r="AI45704" i="4"/>
  <c r="AJ45704" i="4"/>
  <c r="AK45704" i="4"/>
  <c r="AE45704" i="4"/>
  <c r="AF45704" i="4"/>
  <c r="AG45704" i="4"/>
  <c r="AD45704" i="4"/>
  <c r="Z45704" i="4"/>
  <c r="Y45704" i="4"/>
  <c r="AB45696" i="4"/>
  <c r="AH45696" i="4"/>
  <c r="AI45696" i="4"/>
  <c r="AJ45696" i="4"/>
  <c r="AK45696" i="4"/>
  <c r="AE45696" i="4"/>
  <c r="AF45696" i="4"/>
  <c r="AG45696" i="4"/>
  <c r="AD45696" i="4"/>
  <c r="Z45696" i="4"/>
  <c r="Y45696" i="4"/>
  <c r="AB45688" i="4"/>
  <c r="AH45688" i="4"/>
  <c r="AI45688" i="4"/>
  <c r="AJ45688" i="4"/>
  <c r="AK45688" i="4"/>
  <c r="AE45688" i="4"/>
  <c r="AF45688" i="4"/>
  <c r="AG45688" i="4"/>
  <c r="AD45688" i="4"/>
  <c r="Z45688" i="4"/>
  <c r="Y45688" i="4"/>
  <c r="AB45680" i="4"/>
  <c r="AH45680" i="4"/>
  <c r="AI45680" i="4"/>
  <c r="AJ45680" i="4"/>
  <c r="AK45680" i="4"/>
  <c r="AE45680" i="4"/>
  <c r="AF45680" i="4"/>
  <c r="AG45680" i="4"/>
  <c r="AD45680" i="4"/>
  <c r="Z45680" i="4"/>
  <c r="Y45680" i="4"/>
  <c r="AB45672" i="4"/>
  <c r="AH45672" i="4"/>
  <c r="AI45672" i="4"/>
  <c r="AJ45672" i="4"/>
  <c r="AK45672" i="4"/>
  <c r="AE45672" i="4"/>
  <c r="AF45672" i="4"/>
  <c r="AG45672" i="4"/>
  <c r="AD45672" i="4"/>
  <c r="Z45672" i="4"/>
  <c r="Y45672" i="4"/>
  <c r="AB45664" i="4"/>
  <c r="AH45664" i="4"/>
  <c r="AI45664" i="4"/>
  <c r="AJ45664" i="4"/>
  <c r="AK45664" i="4"/>
  <c r="AE45664" i="4"/>
  <c r="AF45664" i="4"/>
  <c r="AG45664" i="4"/>
  <c r="AD45664" i="4"/>
  <c r="Z45664" i="4"/>
  <c r="Y45664" i="4"/>
  <c r="AB45656" i="4"/>
  <c r="AH45656" i="4"/>
  <c r="AI45656" i="4"/>
  <c r="AJ45656" i="4"/>
  <c r="AK45656" i="4"/>
  <c r="AE45656" i="4"/>
  <c r="AF45656" i="4"/>
  <c r="AG45656" i="4"/>
  <c r="AD45656" i="4"/>
  <c r="Z45656" i="4"/>
  <c r="Y45656" i="4"/>
  <c r="AB45648" i="4"/>
  <c r="AH45648" i="4"/>
  <c r="AI45648" i="4"/>
  <c r="AJ45648" i="4"/>
  <c r="AK45648" i="4"/>
  <c r="AE45648" i="4"/>
  <c r="AF45648" i="4"/>
  <c r="AG45648" i="4"/>
  <c r="AD45648" i="4"/>
  <c r="Z45648" i="4"/>
  <c r="Y45648" i="4"/>
  <c r="AB45640" i="4"/>
  <c r="AH45640" i="4"/>
  <c r="AI45640" i="4"/>
  <c r="AJ45640" i="4"/>
  <c r="AK45640" i="4"/>
  <c r="AE45640" i="4"/>
  <c r="AF45640" i="4"/>
  <c r="AG45640" i="4"/>
  <c r="AD45640" i="4"/>
  <c r="Z45640" i="4"/>
  <c r="Y45640" i="4"/>
  <c r="AB45632" i="4"/>
  <c r="AH45632" i="4"/>
  <c r="AI45632" i="4"/>
  <c r="AJ45632" i="4"/>
  <c r="AK45632" i="4"/>
  <c r="AE45632" i="4"/>
  <c r="AF45632" i="4"/>
  <c r="AG45632" i="4"/>
  <c r="AD45632" i="4"/>
  <c r="Z45632" i="4"/>
  <c r="Y45632" i="4"/>
  <c r="AB45624" i="4"/>
  <c r="AH45624" i="4"/>
  <c r="AI45624" i="4"/>
  <c r="AJ45624" i="4"/>
  <c r="AK45624" i="4"/>
  <c r="AE45624" i="4"/>
  <c r="AF45624" i="4"/>
  <c r="AG45624" i="4"/>
  <c r="AD45624" i="4"/>
  <c r="Z45624" i="4"/>
  <c r="Y45624" i="4"/>
  <c r="AB45616" i="4"/>
  <c r="AH45616" i="4"/>
  <c r="AI45616" i="4"/>
  <c r="AJ45616" i="4"/>
  <c r="AK45616" i="4"/>
  <c r="AE45616" i="4"/>
  <c r="AF45616" i="4"/>
  <c r="AG45616" i="4"/>
  <c r="AD45616" i="4"/>
  <c r="Z45616" i="4"/>
  <c r="Y45616" i="4"/>
  <c r="AB45608" i="4"/>
  <c r="AH45608" i="4"/>
  <c r="AI45608" i="4"/>
  <c r="AJ45608" i="4"/>
  <c r="AK45608" i="4"/>
  <c r="AE45608" i="4"/>
  <c r="AF45608" i="4"/>
  <c r="AG45608" i="4"/>
  <c r="AD45608" i="4"/>
  <c r="Z45608" i="4"/>
  <c r="Y45608" i="4"/>
  <c r="AB45600" i="4"/>
  <c r="AH45600" i="4"/>
  <c r="AI45600" i="4"/>
  <c r="AJ45600" i="4"/>
  <c r="AK45600" i="4"/>
  <c r="AE45600" i="4"/>
  <c r="AF45600" i="4"/>
  <c r="AG45600" i="4"/>
  <c r="AD45600" i="4"/>
  <c r="Z45600" i="4"/>
  <c r="Y45600" i="4"/>
  <c r="AB45592" i="4"/>
  <c r="AH45592" i="4"/>
  <c r="AI45592" i="4"/>
  <c r="AJ45592" i="4"/>
  <c r="AK45592" i="4"/>
  <c r="AE45592" i="4"/>
  <c r="AF45592" i="4"/>
  <c r="AG45592" i="4"/>
  <c r="AD45592" i="4"/>
  <c r="Z45592" i="4"/>
  <c r="Y45592" i="4"/>
  <c r="AB45584" i="4"/>
  <c r="AH45584" i="4"/>
  <c r="AI45584" i="4"/>
  <c r="AJ45584" i="4"/>
  <c r="AK45584" i="4"/>
  <c r="AE45584" i="4"/>
  <c r="AF45584" i="4"/>
  <c r="AG45584" i="4"/>
  <c r="AD45584" i="4"/>
  <c r="Z45584" i="4"/>
  <c r="Y45584" i="4"/>
  <c r="AB45576" i="4"/>
  <c r="AH45576" i="4"/>
  <c r="AI45576" i="4"/>
  <c r="AJ45576" i="4"/>
  <c r="AK45576" i="4"/>
  <c r="AE45576" i="4"/>
  <c r="AF45576" i="4"/>
  <c r="AG45576" i="4"/>
  <c r="AD45576" i="4"/>
  <c r="Z45576" i="4"/>
  <c r="Y45576" i="4"/>
  <c r="AB45568" i="4"/>
  <c r="AH45568" i="4"/>
  <c r="AI45568" i="4"/>
  <c r="AJ45568" i="4"/>
  <c r="AK45568" i="4"/>
  <c r="AE45568" i="4"/>
  <c r="AF45568" i="4"/>
  <c r="AG45568" i="4"/>
  <c r="AD45568" i="4"/>
  <c r="Z45568" i="4"/>
  <c r="Y45568" i="4"/>
  <c r="AB45560" i="4"/>
  <c r="AH45560" i="4"/>
  <c r="AI45560" i="4"/>
  <c r="AJ45560" i="4"/>
  <c r="AK45560" i="4"/>
  <c r="AE45560" i="4"/>
  <c r="AF45560" i="4"/>
  <c r="AG45560" i="4"/>
  <c r="AD45560" i="4"/>
  <c r="Z45560" i="4"/>
  <c r="Y45560" i="4"/>
  <c r="AB45552" i="4"/>
  <c r="AH45552" i="4"/>
  <c r="AI45552" i="4"/>
  <c r="AJ45552" i="4"/>
  <c r="AK45552" i="4"/>
  <c r="AE45552" i="4"/>
  <c r="AF45552" i="4"/>
  <c r="AG45552" i="4"/>
  <c r="AD45552" i="4"/>
  <c r="Z45552" i="4"/>
  <c r="Y45552" i="4"/>
  <c r="AB45544" i="4"/>
  <c r="AH45544" i="4"/>
  <c r="AI45544" i="4"/>
  <c r="AJ45544" i="4"/>
  <c r="AK45544" i="4"/>
  <c r="AE45544" i="4"/>
  <c r="AF45544" i="4"/>
  <c r="AG45544" i="4"/>
  <c r="AD45544" i="4"/>
  <c r="Z45544" i="4"/>
  <c r="Y45544" i="4"/>
  <c r="AB45536" i="4"/>
  <c r="AH45536" i="4"/>
  <c r="AI45536" i="4"/>
  <c r="AJ45536" i="4"/>
  <c r="AK45536" i="4"/>
  <c r="AE45536" i="4"/>
  <c r="AF45536" i="4"/>
  <c r="AG45536" i="4"/>
  <c r="AD45536" i="4"/>
  <c r="Z45536" i="4"/>
  <c r="Y45536" i="4"/>
  <c r="AB45528" i="4"/>
  <c r="AH45528" i="4"/>
  <c r="AI45528" i="4"/>
  <c r="AJ45528" i="4"/>
  <c r="AK45528" i="4"/>
  <c r="AE45528" i="4"/>
  <c r="AF45528" i="4"/>
  <c r="AG45528" i="4"/>
  <c r="AD45528" i="4"/>
  <c r="Z45528" i="4"/>
  <c r="Y45528" i="4"/>
  <c r="AB45520" i="4"/>
  <c r="AH45520" i="4"/>
  <c r="AI45520" i="4"/>
  <c r="AJ45520" i="4"/>
  <c r="AK45520" i="4"/>
  <c r="AE45520" i="4"/>
  <c r="AF45520" i="4"/>
  <c r="AG45520" i="4"/>
  <c r="AD45520" i="4"/>
  <c r="Z45520" i="4"/>
  <c r="Y45520" i="4"/>
  <c r="AB45512" i="4"/>
  <c r="AH45512" i="4"/>
  <c r="AI45512" i="4"/>
  <c r="AJ45512" i="4"/>
  <c r="AK45512" i="4"/>
  <c r="AE45512" i="4"/>
  <c r="AF45512" i="4"/>
  <c r="AG45512" i="4"/>
  <c r="AD45512" i="4"/>
  <c r="Z45512" i="4"/>
  <c r="Y45512" i="4"/>
  <c r="AB45504" i="4"/>
  <c r="AH45504" i="4"/>
  <c r="AI45504" i="4"/>
  <c r="AJ45504" i="4"/>
  <c r="AK45504" i="4"/>
  <c r="AE45504" i="4"/>
  <c r="AF45504" i="4"/>
  <c r="AG45504" i="4"/>
  <c r="AD45504" i="4"/>
  <c r="Z45504" i="4"/>
  <c r="Y45504" i="4"/>
  <c r="AB45496" i="4"/>
  <c r="AH45496" i="4"/>
  <c r="AI45496" i="4"/>
  <c r="AJ45496" i="4"/>
  <c r="AK45496" i="4"/>
  <c r="AE45496" i="4"/>
  <c r="AF45496" i="4"/>
  <c r="AG45496" i="4"/>
  <c r="AD45496" i="4"/>
  <c r="Z45496" i="4"/>
  <c r="Y45496" i="4"/>
  <c r="AB45488" i="4"/>
  <c r="AH45488" i="4"/>
  <c r="AI45488" i="4"/>
  <c r="AJ45488" i="4"/>
  <c r="AK45488" i="4"/>
  <c r="AE45488" i="4"/>
  <c r="AF45488" i="4"/>
  <c r="AG45488" i="4"/>
  <c r="AD45488" i="4"/>
  <c r="Z45488" i="4"/>
  <c r="Y45488" i="4"/>
  <c r="AB45480" i="4"/>
  <c r="AH45480" i="4"/>
  <c r="AI45480" i="4"/>
  <c r="AJ45480" i="4"/>
  <c r="AK45480" i="4"/>
  <c r="AE45480" i="4"/>
  <c r="AF45480" i="4"/>
  <c r="AG45480" i="4"/>
  <c r="AD45480" i="4"/>
  <c r="Z45480" i="4"/>
  <c r="Y45480" i="4"/>
  <c r="AB45472" i="4"/>
  <c r="AH45472" i="4"/>
  <c r="AI45472" i="4"/>
  <c r="AJ45472" i="4"/>
  <c r="AK45472" i="4"/>
  <c r="AE45472" i="4"/>
  <c r="AF45472" i="4"/>
  <c r="AG45472" i="4"/>
  <c r="AD45472" i="4"/>
  <c r="Z45472" i="4"/>
  <c r="Y45472" i="4"/>
  <c r="AB45464" i="4"/>
  <c r="AH45464" i="4"/>
  <c r="AI45464" i="4"/>
  <c r="AJ45464" i="4"/>
  <c r="AK45464" i="4"/>
  <c r="AE45464" i="4"/>
  <c r="AF45464" i="4"/>
  <c r="AG45464" i="4"/>
  <c r="AD45464" i="4"/>
  <c r="Z45464" i="4"/>
  <c r="Y45464" i="4"/>
  <c r="AB45456" i="4"/>
  <c r="AH45456" i="4"/>
  <c r="AI45456" i="4"/>
  <c r="AJ45456" i="4"/>
  <c r="AK45456" i="4"/>
  <c r="AE45456" i="4"/>
  <c r="AF45456" i="4"/>
  <c r="AG45456" i="4"/>
  <c r="AD45456" i="4"/>
  <c r="Z45456" i="4"/>
  <c r="Y45456" i="4"/>
  <c r="AB45448" i="4"/>
  <c r="AH45448" i="4"/>
  <c r="AI45448" i="4"/>
  <c r="AJ45448" i="4"/>
  <c r="AK45448" i="4"/>
  <c r="AE45448" i="4"/>
  <c r="AF45448" i="4"/>
  <c r="AG45448" i="4"/>
  <c r="AD45448" i="4"/>
  <c r="Z45448" i="4"/>
  <c r="Y45448" i="4"/>
  <c r="AB45440" i="4"/>
  <c r="AH45440" i="4"/>
  <c r="AI45440" i="4"/>
  <c r="AJ45440" i="4"/>
  <c r="AK45440" i="4"/>
  <c r="AE45440" i="4"/>
  <c r="AF45440" i="4"/>
  <c r="AG45440" i="4"/>
  <c r="AD45440" i="4"/>
  <c r="Z45440" i="4"/>
  <c r="Y45440" i="4"/>
  <c r="AB45432" i="4"/>
  <c r="AH45432" i="4"/>
  <c r="AI45432" i="4"/>
  <c r="AJ45432" i="4"/>
  <c r="AK45432" i="4"/>
  <c r="AE45432" i="4"/>
  <c r="AF45432" i="4"/>
  <c r="AG45432" i="4"/>
  <c r="AD45432" i="4"/>
  <c r="Z45432" i="4"/>
  <c r="Y45432" i="4"/>
  <c r="AB45424" i="4"/>
  <c r="AH45424" i="4"/>
  <c r="AI45424" i="4"/>
  <c r="AJ45424" i="4"/>
  <c r="AK45424" i="4"/>
  <c r="AE45424" i="4"/>
  <c r="AF45424" i="4"/>
  <c r="AG45424" i="4"/>
  <c r="AD45424" i="4"/>
  <c r="Z45424" i="4"/>
  <c r="Y45424" i="4"/>
  <c r="AB45416" i="4"/>
  <c r="AH45416" i="4"/>
  <c r="AI45416" i="4"/>
  <c r="AJ45416" i="4"/>
  <c r="AK45416" i="4"/>
  <c r="AE45416" i="4"/>
  <c r="AF45416" i="4"/>
  <c r="AG45416" i="4"/>
  <c r="AD45416" i="4"/>
  <c r="Z45416" i="4"/>
  <c r="Y45416" i="4"/>
  <c r="AB45408" i="4"/>
  <c r="AH45408" i="4"/>
  <c r="AI45408" i="4"/>
  <c r="AJ45408" i="4"/>
  <c r="AK45408" i="4"/>
  <c r="AE45408" i="4"/>
  <c r="AF45408" i="4"/>
  <c r="AG45408" i="4"/>
  <c r="AD45408" i="4"/>
  <c r="Z45408" i="4"/>
  <c r="Y45408" i="4"/>
  <c r="AB45400" i="4"/>
  <c r="AH45400" i="4"/>
  <c r="AI45400" i="4"/>
  <c r="AJ45400" i="4"/>
  <c r="AK45400" i="4"/>
  <c r="AE45400" i="4"/>
  <c r="AF45400" i="4"/>
  <c r="AG45400" i="4"/>
  <c r="AD45400" i="4"/>
  <c r="Z45400" i="4"/>
  <c r="Y45400" i="4"/>
  <c r="AB45392" i="4"/>
  <c r="AH45392" i="4"/>
  <c r="AI45392" i="4"/>
  <c r="AJ45392" i="4"/>
  <c r="AK45392" i="4"/>
  <c r="AE45392" i="4"/>
  <c r="AF45392" i="4"/>
  <c r="AG45392" i="4"/>
  <c r="AD45392" i="4"/>
  <c r="Z45392" i="4"/>
  <c r="Y45392" i="4"/>
  <c r="AB45384" i="4"/>
  <c r="AH45384" i="4"/>
  <c r="AI45384" i="4"/>
  <c r="AJ45384" i="4"/>
  <c r="AK45384" i="4"/>
  <c r="AE45384" i="4"/>
  <c r="AF45384" i="4"/>
  <c r="AG45384" i="4"/>
  <c r="AD45384" i="4"/>
  <c r="Z45384" i="4"/>
  <c r="Y45384" i="4"/>
  <c r="AB45376" i="4"/>
  <c r="AH45376" i="4"/>
  <c r="AI45376" i="4"/>
  <c r="AJ45376" i="4"/>
  <c r="AK45376" i="4"/>
  <c r="AE45376" i="4"/>
  <c r="AF45376" i="4"/>
  <c r="AG45376" i="4"/>
  <c r="AD45376" i="4"/>
  <c r="Z45376" i="4"/>
  <c r="Y45376" i="4"/>
  <c r="AB45368" i="4"/>
  <c r="AH45368" i="4"/>
  <c r="AI45368" i="4"/>
  <c r="AJ45368" i="4"/>
  <c r="AK45368" i="4"/>
  <c r="AE45368" i="4"/>
  <c r="AF45368" i="4"/>
  <c r="AG45368" i="4"/>
  <c r="AD45368" i="4"/>
  <c r="Z45368" i="4"/>
  <c r="Y45368" i="4"/>
  <c r="AB45360" i="4"/>
  <c r="AH45360" i="4"/>
  <c r="AI45360" i="4"/>
  <c r="AJ45360" i="4"/>
  <c r="AK45360" i="4"/>
  <c r="AE45360" i="4"/>
  <c r="AF45360" i="4"/>
  <c r="AG45360" i="4"/>
  <c r="AD45360" i="4"/>
  <c r="Z45360" i="4"/>
  <c r="Y45360" i="4"/>
  <c r="AB45352" i="4"/>
  <c r="AH45352" i="4"/>
  <c r="AI45352" i="4"/>
  <c r="AJ45352" i="4"/>
  <c r="AK45352" i="4"/>
  <c r="AE45352" i="4"/>
  <c r="AF45352" i="4"/>
  <c r="AG45352" i="4"/>
  <c r="AD45352" i="4"/>
  <c r="Z45352" i="4"/>
  <c r="Y45352" i="4"/>
  <c r="AB45344" i="4"/>
  <c r="AH45344" i="4"/>
  <c r="AI45344" i="4"/>
  <c r="AJ45344" i="4"/>
  <c r="AK45344" i="4"/>
  <c r="AE45344" i="4"/>
  <c r="AF45344" i="4"/>
  <c r="AG45344" i="4"/>
  <c r="AD45344" i="4"/>
  <c r="Z45344" i="4"/>
  <c r="Y45344" i="4"/>
  <c r="AB45336" i="4"/>
  <c r="AH45336" i="4"/>
  <c r="AI45336" i="4"/>
  <c r="AJ45336" i="4"/>
  <c r="AK45336" i="4"/>
  <c r="AE45336" i="4"/>
  <c r="AF45336" i="4"/>
  <c r="AG45336" i="4"/>
  <c r="AD45336" i="4"/>
  <c r="Z45336" i="4"/>
  <c r="Y45336" i="4"/>
  <c r="AB45328" i="4"/>
  <c r="AH45328" i="4"/>
  <c r="AI45328" i="4"/>
  <c r="AJ45328" i="4"/>
  <c r="AK45328" i="4"/>
  <c r="AE45328" i="4"/>
  <c r="AF45328" i="4"/>
  <c r="AG45328" i="4"/>
  <c r="AD45328" i="4"/>
  <c r="Z45328" i="4"/>
  <c r="Y45328" i="4"/>
  <c r="AB45320" i="4"/>
  <c r="AH45320" i="4"/>
  <c r="AI45320" i="4"/>
  <c r="AJ45320" i="4"/>
  <c r="AK45320" i="4"/>
  <c r="AE45320" i="4"/>
  <c r="AF45320" i="4"/>
  <c r="AG45320" i="4"/>
  <c r="AD45320" i="4"/>
  <c r="Z45320" i="4"/>
  <c r="Y45320" i="4"/>
  <c r="AB45312" i="4"/>
  <c r="AH45312" i="4"/>
  <c r="AI45312" i="4"/>
  <c r="AJ45312" i="4"/>
  <c r="AK45312" i="4"/>
  <c r="AE45312" i="4"/>
  <c r="AF45312" i="4"/>
  <c r="AG45312" i="4"/>
  <c r="AD45312" i="4"/>
  <c r="Z45312" i="4"/>
  <c r="Y45312" i="4"/>
  <c r="AB45304" i="4"/>
  <c r="AH45304" i="4"/>
  <c r="AI45304" i="4"/>
  <c r="AJ45304" i="4"/>
  <c r="AK45304" i="4"/>
  <c r="AE45304" i="4"/>
  <c r="AF45304" i="4"/>
  <c r="AG45304" i="4"/>
  <c r="AD45304" i="4"/>
  <c r="Z45304" i="4"/>
  <c r="Y45304" i="4"/>
  <c r="AB45296" i="4"/>
  <c r="AH45296" i="4"/>
  <c r="AI45296" i="4"/>
  <c r="AJ45296" i="4"/>
  <c r="AK45296" i="4"/>
  <c r="AE45296" i="4"/>
  <c r="AF45296" i="4"/>
  <c r="AG45296" i="4"/>
  <c r="AD45296" i="4"/>
  <c r="Z45296" i="4"/>
  <c r="Y45296" i="4"/>
  <c r="AB45288" i="4"/>
  <c r="AH45288" i="4"/>
  <c r="AI45288" i="4"/>
  <c r="AJ45288" i="4"/>
  <c r="AK45288" i="4"/>
  <c r="AE45288" i="4"/>
  <c r="AF45288" i="4"/>
  <c r="AG45288" i="4"/>
  <c r="AD45288" i="4"/>
  <c r="Z45288" i="4"/>
  <c r="Y45288" i="4"/>
  <c r="AB45280" i="4"/>
  <c r="AH45280" i="4"/>
  <c r="AI45280" i="4"/>
  <c r="AJ45280" i="4"/>
  <c r="AK45280" i="4"/>
  <c r="AE45280" i="4"/>
  <c r="AF45280" i="4"/>
  <c r="AG45280" i="4"/>
  <c r="AD45280" i="4"/>
  <c r="Z45280" i="4"/>
  <c r="Y45280" i="4"/>
  <c r="AB45272" i="4"/>
  <c r="AH45272" i="4"/>
  <c r="AI45272" i="4"/>
  <c r="AJ45272" i="4"/>
  <c r="AK45272" i="4"/>
  <c r="AE45272" i="4"/>
  <c r="AF45272" i="4"/>
  <c r="AG45272" i="4"/>
  <c r="AD45272" i="4"/>
  <c r="Z45272" i="4"/>
  <c r="Y45272" i="4"/>
  <c r="AB45264" i="4"/>
  <c r="AH45264" i="4"/>
  <c r="AI45264" i="4"/>
  <c r="AJ45264" i="4"/>
  <c r="AK45264" i="4"/>
  <c r="AE45264" i="4"/>
  <c r="AF45264" i="4"/>
  <c r="AG45264" i="4"/>
  <c r="AD45264" i="4"/>
  <c r="Z45264" i="4"/>
  <c r="Y45264" i="4"/>
  <c r="AB45256" i="4"/>
  <c r="AH45256" i="4"/>
  <c r="AI45256" i="4"/>
  <c r="AJ45256" i="4"/>
  <c r="AK45256" i="4"/>
  <c r="AE45256" i="4"/>
  <c r="AF45256" i="4"/>
  <c r="AG45256" i="4"/>
  <c r="AD45256" i="4"/>
  <c r="Z45256" i="4"/>
  <c r="Y45256" i="4"/>
  <c r="AB45248" i="4"/>
  <c r="AH45248" i="4"/>
  <c r="AI45248" i="4"/>
  <c r="AJ45248" i="4"/>
  <c r="AK45248" i="4"/>
  <c r="AE45248" i="4"/>
  <c r="AF45248" i="4"/>
  <c r="AG45248" i="4"/>
  <c r="AD45248" i="4"/>
  <c r="Z45248" i="4"/>
  <c r="Y45248" i="4"/>
  <c r="AB45240" i="4"/>
  <c r="AH45240" i="4"/>
  <c r="AI45240" i="4"/>
  <c r="AJ45240" i="4"/>
  <c r="AK45240" i="4"/>
  <c r="AE45240" i="4"/>
  <c r="AF45240" i="4"/>
  <c r="AG45240" i="4"/>
  <c r="AD45240" i="4"/>
  <c r="Z45240" i="4"/>
  <c r="Y45240" i="4"/>
  <c r="AB45232" i="4"/>
  <c r="AH45232" i="4"/>
  <c r="AI45232" i="4"/>
  <c r="AJ45232" i="4"/>
  <c r="AK45232" i="4"/>
  <c r="AE45232" i="4"/>
  <c r="AF45232" i="4"/>
  <c r="AG45232" i="4"/>
  <c r="AD45232" i="4"/>
  <c r="Z45232" i="4"/>
  <c r="Y45232" i="4"/>
  <c r="AB45224" i="4"/>
  <c r="AH45224" i="4"/>
  <c r="AI45224" i="4"/>
  <c r="AJ45224" i="4"/>
  <c r="AK45224" i="4"/>
  <c r="AE45224" i="4"/>
  <c r="AF45224" i="4"/>
  <c r="AG45224" i="4"/>
  <c r="AD45224" i="4"/>
  <c r="Z45224" i="4"/>
  <c r="Y45224" i="4"/>
  <c r="AB45216" i="4"/>
  <c r="AH45216" i="4"/>
  <c r="AI45216" i="4"/>
  <c r="AJ45216" i="4"/>
  <c r="AK45216" i="4"/>
  <c r="AE45216" i="4"/>
  <c r="AF45216" i="4"/>
  <c r="AG45216" i="4"/>
  <c r="AD45216" i="4"/>
  <c r="Z45216" i="4"/>
  <c r="Y45216" i="4"/>
  <c r="AB45208" i="4"/>
  <c r="AH45208" i="4"/>
  <c r="AI45208" i="4"/>
  <c r="AJ45208" i="4"/>
  <c r="AK45208" i="4"/>
  <c r="AE45208" i="4"/>
  <c r="AF45208" i="4"/>
  <c r="AG45208" i="4"/>
  <c r="AD45208" i="4"/>
  <c r="Z45208" i="4"/>
  <c r="Y45208" i="4"/>
  <c r="AB45200" i="4"/>
  <c r="AH45200" i="4"/>
  <c r="AI45200" i="4"/>
  <c r="AJ45200" i="4"/>
  <c r="AK45200" i="4"/>
  <c r="AE45200" i="4"/>
  <c r="AF45200" i="4"/>
  <c r="AG45200" i="4"/>
  <c r="AD45200" i="4"/>
  <c r="Z45200" i="4"/>
  <c r="Y45200" i="4"/>
  <c r="AB45192" i="4"/>
  <c r="AH45192" i="4"/>
  <c r="AI45192" i="4"/>
  <c r="AJ45192" i="4"/>
  <c r="AK45192" i="4"/>
  <c r="AE45192" i="4"/>
  <c r="AF45192" i="4"/>
  <c r="AG45192" i="4"/>
  <c r="AD45192" i="4"/>
  <c r="Z45192" i="4"/>
  <c r="Y45192" i="4"/>
  <c r="AB45184" i="4"/>
  <c r="AH45184" i="4"/>
  <c r="AI45184" i="4"/>
  <c r="AJ45184" i="4"/>
  <c r="AK45184" i="4"/>
  <c r="AE45184" i="4"/>
  <c r="AF45184" i="4"/>
  <c r="AG45184" i="4"/>
  <c r="AD45184" i="4"/>
  <c r="Z45184" i="4"/>
  <c r="Y45184" i="4"/>
  <c r="AB45176" i="4"/>
  <c r="AH45176" i="4"/>
  <c r="AI45176" i="4"/>
  <c r="AJ45176" i="4"/>
  <c r="AK45176" i="4"/>
  <c r="AE45176" i="4"/>
  <c r="AF45176" i="4"/>
  <c r="AG45176" i="4"/>
  <c r="AD45176" i="4"/>
  <c r="Z45176" i="4"/>
  <c r="Y45176" i="4"/>
  <c r="AB45168" i="4"/>
  <c r="AH45168" i="4"/>
  <c r="AI45168" i="4"/>
  <c r="AJ45168" i="4"/>
  <c r="AK45168" i="4"/>
  <c r="AE45168" i="4"/>
  <c r="AF45168" i="4"/>
  <c r="AG45168" i="4"/>
  <c r="AD45168" i="4"/>
  <c r="Z45168" i="4"/>
  <c r="Y45168" i="4"/>
  <c r="AB45160" i="4"/>
  <c r="AH45160" i="4"/>
  <c r="AI45160" i="4"/>
  <c r="AJ45160" i="4"/>
  <c r="AK45160" i="4"/>
  <c r="AE45160" i="4"/>
  <c r="AF45160" i="4"/>
  <c r="AG45160" i="4"/>
  <c r="AD45160" i="4"/>
  <c r="Z45160" i="4"/>
  <c r="Y45160" i="4"/>
  <c r="AB45152" i="4"/>
  <c r="AH45152" i="4"/>
  <c r="AI45152" i="4"/>
  <c r="AJ45152" i="4"/>
  <c r="AK45152" i="4"/>
  <c r="AE45152" i="4"/>
  <c r="AF45152" i="4"/>
  <c r="AG45152" i="4"/>
  <c r="AD45152" i="4"/>
  <c r="Z45152" i="4"/>
  <c r="Y45152" i="4"/>
  <c r="AB45144" i="4"/>
  <c r="AH45144" i="4"/>
  <c r="AI45144" i="4"/>
  <c r="AJ45144" i="4"/>
  <c r="AK45144" i="4"/>
  <c r="AE45144" i="4"/>
  <c r="AF45144" i="4"/>
  <c r="AG45144" i="4"/>
  <c r="AD45144" i="4"/>
  <c r="Z45144" i="4"/>
  <c r="Y45144" i="4"/>
  <c r="AB45136" i="4"/>
  <c r="AH45136" i="4"/>
  <c r="AI45136" i="4"/>
  <c r="AJ45136" i="4"/>
  <c r="AK45136" i="4"/>
  <c r="AE45136" i="4"/>
  <c r="AF45136" i="4"/>
  <c r="AG45136" i="4"/>
  <c r="AD45136" i="4"/>
  <c r="Z45136" i="4"/>
  <c r="Y45136" i="4"/>
  <c r="AB45128" i="4"/>
  <c r="AH45128" i="4"/>
  <c r="AI45128" i="4"/>
  <c r="AJ45128" i="4"/>
  <c r="AK45128" i="4"/>
  <c r="AE45128" i="4"/>
  <c r="AF45128" i="4"/>
  <c r="AG45128" i="4"/>
  <c r="AD45128" i="4"/>
  <c r="Z45128" i="4"/>
  <c r="Y45128" i="4"/>
  <c r="AB45120" i="4"/>
  <c r="AH45120" i="4"/>
  <c r="AI45120" i="4"/>
  <c r="AJ45120" i="4"/>
  <c r="AK45120" i="4"/>
  <c r="AE45120" i="4"/>
  <c r="AF45120" i="4"/>
  <c r="AG45120" i="4"/>
  <c r="AD45120" i="4"/>
  <c r="Z45120" i="4"/>
  <c r="Y45120" i="4"/>
  <c r="AB45112" i="4"/>
  <c r="AH45112" i="4"/>
  <c r="AI45112" i="4"/>
  <c r="AJ45112" i="4"/>
  <c r="AK45112" i="4"/>
  <c r="AE45112" i="4"/>
  <c r="AF45112" i="4"/>
  <c r="AG45112" i="4"/>
  <c r="AD45112" i="4"/>
  <c r="Z45112" i="4"/>
  <c r="Y45112" i="4"/>
  <c r="AB45104" i="4"/>
  <c r="AH45104" i="4"/>
  <c r="AI45104" i="4"/>
  <c r="AJ45104" i="4"/>
  <c r="AK45104" i="4"/>
  <c r="AE45104" i="4"/>
  <c r="AF45104" i="4"/>
  <c r="AG45104" i="4"/>
  <c r="AD45104" i="4"/>
  <c r="Z45104" i="4"/>
  <c r="Y45104" i="4"/>
  <c r="AB45096" i="4"/>
  <c r="AH45096" i="4"/>
  <c r="AI45096" i="4"/>
  <c r="AJ45096" i="4"/>
  <c r="AK45096" i="4"/>
  <c r="AE45096" i="4"/>
  <c r="AF45096" i="4"/>
  <c r="AG45096" i="4"/>
  <c r="AD45096" i="4"/>
  <c r="Z45096" i="4"/>
  <c r="Y45096" i="4"/>
  <c r="AB45088" i="4"/>
  <c r="AH45088" i="4"/>
  <c r="AI45088" i="4"/>
  <c r="AJ45088" i="4"/>
  <c r="AK45088" i="4"/>
  <c r="AE45088" i="4"/>
  <c r="AF45088" i="4"/>
  <c r="AG45088" i="4"/>
  <c r="AD45088" i="4"/>
  <c r="Z45088" i="4"/>
  <c r="Y45088" i="4"/>
  <c r="AB45080" i="4"/>
  <c r="AH45080" i="4"/>
  <c r="AI45080" i="4"/>
  <c r="AJ45080" i="4"/>
  <c r="AK45080" i="4"/>
  <c r="AE45080" i="4"/>
  <c r="AF45080" i="4"/>
  <c r="AG45080" i="4"/>
  <c r="AD45080" i="4"/>
  <c r="Z45080" i="4"/>
  <c r="Y45080" i="4"/>
  <c r="AB45072" i="4"/>
  <c r="AH45072" i="4"/>
  <c r="AI45072" i="4"/>
  <c r="AJ45072" i="4"/>
  <c r="AK45072" i="4"/>
  <c r="AE45072" i="4"/>
  <c r="AF45072" i="4"/>
  <c r="AG45072" i="4"/>
  <c r="AD45072" i="4"/>
  <c r="Z45072" i="4"/>
  <c r="Y45072" i="4"/>
  <c r="AB45064" i="4"/>
  <c r="AH45064" i="4"/>
  <c r="AI45064" i="4"/>
  <c r="AJ45064" i="4"/>
  <c r="AK45064" i="4"/>
  <c r="AE45064" i="4"/>
  <c r="AF45064" i="4"/>
  <c r="AG45064" i="4"/>
  <c r="AD45064" i="4"/>
  <c r="Z45064" i="4"/>
  <c r="Y45064" i="4"/>
  <c r="AB45056" i="4"/>
  <c r="AH45056" i="4"/>
  <c r="AI45056" i="4"/>
  <c r="AJ45056" i="4"/>
  <c r="AK45056" i="4"/>
  <c r="AE45056" i="4"/>
  <c r="AF45056" i="4"/>
  <c r="AG45056" i="4"/>
  <c r="AD45056" i="4"/>
  <c r="Z45056" i="4"/>
  <c r="Y45056" i="4"/>
  <c r="AB45048" i="4"/>
  <c r="AH45048" i="4"/>
  <c r="AI45048" i="4"/>
  <c r="AJ45048" i="4"/>
  <c r="AK45048" i="4"/>
  <c r="AE45048" i="4"/>
  <c r="AF45048" i="4"/>
  <c r="AG45048" i="4"/>
  <c r="AD45048" i="4"/>
  <c r="Z45048" i="4"/>
  <c r="Y45048" i="4"/>
  <c r="AB45040" i="4"/>
  <c r="AH45040" i="4"/>
  <c r="AI45040" i="4"/>
  <c r="AJ45040" i="4"/>
  <c r="AK45040" i="4"/>
  <c r="AE45040" i="4"/>
  <c r="AF45040" i="4"/>
  <c r="AG45040" i="4"/>
  <c r="AD45040" i="4"/>
  <c r="Z45040" i="4"/>
  <c r="Y45040" i="4"/>
  <c r="AB45032" i="4"/>
  <c r="AH45032" i="4"/>
  <c r="AI45032" i="4"/>
  <c r="AJ45032" i="4"/>
  <c r="AK45032" i="4"/>
  <c r="AE45032" i="4"/>
  <c r="AF45032" i="4"/>
  <c r="AG45032" i="4"/>
  <c r="AD45032" i="4"/>
  <c r="Z45032" i="4"/>
  <c r="Y45032" i="4"/>
  <c r="AB45024" i="4"/>
  <c r="AH45024" i="4"/>
  <c r="AI45024" i="4"/>
  <c r="AJ45024" i="4"/>
  <c r="AK45024" i="4"/>
  <c r="AE45024" i="4"/>
  <c r="AF45024" i="4"/>
  <c r="AG45024" i="4"/>
  <c r="AD45024" i="4"/>
  <c r="Z45024" i="4"/>
  <c r="Y45024" i="4"/>
  <c r="AB45016" i="4"/>
  <c r="AH45016" i="4"/>
  <c r="AI45016" i="4"/>
  <c r="AJ45016" i="4"/>
  <c r="AK45016" i="4"/>
  <c r="AE45016" i="4"/>
  <c r="AF45016" i="4"/>
  <c r="AG45016" i="4"/>
  <c r="AD45016" i="4"/>
  <c r="Z45016" i="4"/>
  <c r="Y45016" i="4"/>
  <c r="AB45008" i="4"/>
  <c r="AH45008" i="4"/>
  <c r="AI45008" i="4"/>
  <c r="AJ45008" i="4"/>
  <c r="AK45008" i="4"/>
  <c r="AE45008" i="4"/>
  <c r="AF45008" i="4"/>
  <c r="AG45008" i="4"/>
  <c r="AD45008" i="4"/>
  <c r="Z45008" i="4"/>
  <c r="Y45008" i="4"/>
  <c r="AB45000" i="4"/>
  <c r="AH45000" i="4"/>
  <c r="AI45000" i="4"/>
  <c r="AJ45000" i="4"/>
  <c r="AK45000" i="4"/>
  <c r="AE45000" i="4"/>
  <c r="AF45000" i="4"/>
  <c r="AG45000" i="4"/>
  <c r="AD45000" i="4"/>
  <c r="Z45000" i="4"/>
  <c r="Y45000" i="4"/>
  <c r="AB44992" i="4"/>
  <c r="AH44992" i="4"/>
  <c r="AI44992" i="4"/>
  <c r="AJ44992" i="4"/>
  <c r="AK44992" i="4"/>
  <c r="AE44992" i="4"/>
  <c r="AF44992" i="4"/>
  <c r="AG44992" i="4"/>
  <c r="AD44992" i="4"/>
  <c r="Z44992" i="4"/>
  <c r="Y44992" i="4"/>
  <c r="AB44984" i="4"/>
  <c r="AH44984" i="4"/>
  <c r="AI44984" i="4"/>
  <c r="AJ44984" i="4"/>
  <c r="AK44984" i="4"/>
  <c r="AE44984" i="4"/>
  <c r="AF44984" i="4"/>
  <c r="AG44984" i="4"/>
  <c r="AD44984" i="4"/>
  <c r="Z44984" i="4"/>
  <c r="Y44984" i="4"/>
  <c r="AB44976" i="4"/>
  <c r="AH44976" i="4"/>
  <c r="AI44976" i="4"/>
  <c r="AJ44976" i="4"/>
  <c r="AK44976" i="4"/>
  <c r="AE44976" i="4"/>
  <c r="AF44976" i="4"/>
  <c r="AG44976" i="4"/>
  <c r="AD44976" i="4"/>
  <c r="Z44976" i="4"/>
  <c r="Y44976" i="4"/>
  <c r="AB44968" i="4"/>
  <c r="AH44968" i="4"/>
  <c r="AI44968" i="4"/>
  <c r="AJ44968" i="4"/>
  <c r="AK44968" i="4"/>
  <c r="AE44968" i="4"/>
  <c r="AF44968" i="4"/>
  <c r="AG44968" i="4"/>
  <c r="AD44968" i="4"/>
  <c r="Z44968" i="4"/>
  <c r="Y44968" i="4"/>
  <c r="AB44960" i="4"/>
  <c r="AH44960" i="4"/>
  <c r="AI44960" i="4"/>
  <c r="AJ44960" i="4"/>
  <c r="AK44960" i="4"/>
  <c r="AE44960" i="4"/>
  <c r="AF44960" i="4"/>
  <c r="AG44960" i="4"/>
  <c r="AD44960" i="4"/>
  <c r="Z44960" i="4"/>
  <c r="Y44960" i="4"/>
  <c r="AB44952" i="4"/>
  <c r="AH44952" i="4"/>
  <c r="AI44952" i="4"/>
  <c r="AJ44952" i="4"/>
  <c r="AK44952" i="4"/>
  <c r="AE44952" i="4"/>
  <c r="AF44952" i="4"/>
  <c r="AG44952" i="4"/>
  <c r="AD44952" i="4"/>
  <c r="Z44952" i="4"/>
  <c r="Y44952" i="4"/>
  <c r="AB44944" i="4"/>
  <c r="AH44944" i="4"/>
  <c r="AI44944" i="4"/>
  <c r="AJ44944" i="4"/>
  <c r="AK44944" i="4"/>
  <c r="AE44944" i="4"/>
  <c r="AF44944" i="4"/>
  <c r="AG44944" i="4"/>
  <c r="AD44944" i="4"/>
  <c r="Z44944" i="4"/>
  <c r="Y44944" i="4"/>
  <c r="AB44936" i="4"/>
  <c r="AH44936" i="4"/>
  <c r="AI44936" i="4"/>
  <c r="AJ44936" i="4"/>
  <c r="AK44936" i="4"/>
  <c r="AE44936" i="4"/>
  <c r="AF44936" i="4"/>
  <c r="AG44936" i="4"/>
  <c r="AD44936" i="4"/>
  <c r="Z44936" i="4"/>
  <c r="Y44936" i="4"/>
  <c r="AB44928" i="4"/>
  <c r="AH44928" i="4"/>
  <c r="AI44928" i="4"/>
  <c r="AJ44928" i="4"/>
  <c r="AK44928" i="4"/>
  <c r="AE44928" i="4"/>
  <c r="AF44928" i="4"/>
  <c r="AG44928" i="4"/>
  <c r="AD44928" i="4"/>
  <c r="Z44928" i="4"/>
  <c r="Y44928" i="4"/>
  <c r="AB44920" i="4"/>
  <c r="AH44920" i="4"/>
  <c r="AI44920" i="4"/>
  <c r="AJ44920" i="4"/>
  <c r="AK44920" i="4"/>
  <c r="AE44920" i="4"/>
  <c r="AF44920" i="4"/>
  <c r="AG44920" i="4"/>
  <c r="AD44920" i="4"/>
  <c r="Z44920" i="4"/>
  <c r="Y44920" i="4"/>
  <c r="AB44912" i="4"/>
  <c r="AH44912" i="4"/>
  <c r="AI44912" i="4"/>
  <c r="AJ44912" i="4"/>
  <c r="AK44912" i="4"/>
  <c r="AE44912" i="4"/>
  <c r="AF44912" i="4"/>
  <c r="AG44912" i="4"/>
  <c r="AD44912" i="4"/>
  <c r="Z44912" i="4"/>
  <c r="Y44912" i="4"/>
  <c r="AB44904" i="4"/>
  <c r="AH44904" i="4"/>
  <c r="AI44904" i="4"/>
  <c r="AJ44904" i="4"/>
  <c r="AK44904" i="4"/>
  <c r="AE44904" i="4"/>
  <c r="AF44904" i="4"/>
  <c r="AG44904" i="4"/>
  <c r="AD44904" i="4"/>
  <c r="Z44904" i="4"/>
  <c r="Y44904" i="4"/>
  <c r="AB44896" i="4"/>
  <c r="AH44896" i="4"/>
  <c r="AI44896" i="4"/>
  <c r="AJ44896" i="4"/>
  <c r="AK44896" i="4"/>
  <c r="AE44896" i="4"/>
  <c r="AF44896" i="4"/>
  <c r="AG44896" i="4"/>
  <c r="AD44896" i="4"/>
  <c r="Z44896" i="4"/>
  <c r="Y44896" i="4"/>
  <c r="AB44888" i="4"/>
  <c r="AH44888" i="4"/>
  <c r="AI44888" i="4"/>
  <c r="AJ44888" i="4"/>
  <c r="AK44888" i="4"/>
  <c r="AE44888" i="4"/>
  <c r="AF44888" i="4"/>
  <c r="AG44888" i="4"/>
  <c r="AD44888" i="4"/>
  <c r="Z44888" i="4"/>
  <c r="Y44888" i="4"/>
  <c r="AB44880" i="4"/>
  <c r="AH44880" i="4"/>
  <c r="AI44880" i="4"/>
  <c r="AJ44880" i="4"/>
  <c r="AK44880" i="4"/>
  <c r="AE44880" i="4"/>
  <c r="AF44880" i="4"/>
  <c r="AG44880" i="4"/>
  <c r="AD44880" i="4"/>
  <c r="Z44880" i="4"/>
  <c r="Y44880" i="4"/>
  <c r="AB44872" i="4"/>
  <c r="AH44872" i="4"/>
  <c r="AI44872" i="4"/>
  <c r="AJ44872" i="4"/>
  <c r="AK44872" i="4"/>
  <c r="AE44872" i="4"/>
  <c r="AF44872" i="4"/>
  <c r="AG44872" i="4"/>
  <c r="AD44872" i="4"/>
  <c r="Z44872" i="4"/>
  <c r="Y44872" i="4"/>
  <c r="AB44864" i="4"/>
  <c r="AH44864" i="4"/>
  <c r="AI44864" i="4"/>
  <c r="AJ44864" i="4"/>
  <c r="AK44864" i="4"/>
  <c r="AE44864" i="4"/>
  <c r="AF44864" i="4"/>
  <c r="AG44864" i="4"/>
  <c r="AD44864" i="4"/>
  <c r="Z44864" i="4"/>
  <c r="Y44864" i="4"/>
  <c r="AB44856" i="4"/>
  <c r="AH44856" i="4"/>
  <c r="AI44856" i="4"/>
  <c r="AJ44856" i="4"/>
  <c r="AK44856" i="4"/>
  <c r="AE44856" i="4"/>
  <c r="AF44856" i="4"/>
  <c r="AG44856" i="4"/>
  <c r="AD44856" i="4"/>
  <c r="Z44856" i="4"/>
  <c r="Y44856" i="4"/>
  <c r="AB44848" i="4"/>
  <c r="AH44848" i="4"/>
  <c r="AI44848" i="4"/>
  <c r="AJ44848" i="4"/>
  <c r="AK44848" i="4"/>
  <c r="AE44848" i="4"/>
  <c r="AF44848" i="4"/>
  <c r="AG44848" i="4"/>
  <c r="AD44848" i="4"/>
  <c r="Z44848" i="4"/>
  <c r="Y44848" i="4"/>
  <c r="AB44840" i="4"/>
  <c r="AH44840" i="4"/>
  <c r="AI44840" i="4"/>
  <c r="AJ44840" i="4"/>
  <c r="AK44840" i="4"/>
  <c r="AE44840" i="4"/>
  <c r="AF44840" i="4"/>
  <c r="AG44840" i="4"/>
  <c r="AD44840" i="4"/>
  <c r="Z44840" i="4"/>
  <c r="Y44840" i="4"/>
  <c r="AB44832" i="4"/>
  <c r="AH44832" i="4"/>
  <c r="AI44832" i="4"/>
  <c r="AJ44832" i="4"/>
  <c r="AK44832" i="4"/>
  <c r="AE44832" i="4"/>
  <c r="AF44832" i="4"/>
  <c r="AG44832" i="4"/>
  <c r="AD44832" i="4"/>
  <c r="Z44832" i="4"/>
  <c r="Y44832" i="4"/>
  <c r="AB44824" i="4"/>
  <c r="AH44824" i="4"/>
  <c r="AI44824" i="4"/>
  <c r="AJ44824" i="4"/>
  <c r="AK44824" i="4"/>
  <c r="AE44824" i="4"/>
  <c r="AF44824" i="4"/>
  <c r="AG44824" i="4"/>
  <c r="AD44824" i="4"/>
  <c r="Z44824" i="4"/>
  <c r="Y44824" i="4"/>
  <c r="AB44816" i="4"/>
  <c r="AH44816" i="4"/>
  <c r="AI44816" i="4"/>
  <c r="AJ44816" i="4"/>
  <c r="AK44816" i="4"/>
  <c r="AE44816" i="4"/>
  <c r="AF44816" i="4"/>
  <c r="AG44816" i="4"/>
  <c r="AD44816" i="4"/>
  <c r="Z44816" i="4"/>
  <c r="Y44816" i="4"/>
  <c r="AB44808" i="4"/>
  <c r="AH44808" i="4"/>
  <c r="AI44808" i="4"/>
  <c r="AJ44808" i="4"/>
  <c r="AK44808" i="4"/>
  <c r="AE44808" i="4"/>
  <c r="AF44808" i="4"/>
  <c r="AG44808" i="4"/>
  <c r="AD44808" i="4"/>
  <c r="Z44808" i="4"/>
  <c r="Y44808" i="4"/>
  <c r="AB44800" i="4"/>
  <c r="AH44800" i="4"/>
  <c r="AI44800" i="4"/>
  <c r="AJ44800" i="4"/>
  <c r="AK44800" i="4"/>
  <c r="AE44800" i="4"/>
  <c r="AF44800" i="4"/>
  <c r="AG44800" i="4"/>
  <c r="AD44800" i="4"/>
  <c r="Z44800" i="4"/>
  <c r="Y44800" i="4"/>
  <c r="AB44792" i="4"/>
  <c r="AH44792" i="4"/>
  <c r="AI44792" i="4"/>
  <c r="AJ44792" i="4"/>
  <c r="AK44792" i="4"/>
  <c r="AE44792" i="4"/>
  <c r="AF44792" i="4"/>
  <c r="AG44792" i="4"/>
  <c r="AD44792" i="4"/>
  <c r="Z44792" i="4"/>
  <c r="Y44792" i="4"/>
  <c r="AB44784" i="4"/>
  <c r="AH44784" i="4"/>
  <c r="AI44784" i="4"/>
  <c r="AJ44784" i="4"/>
  <c r="AK44784" i="4"/>
  <c r="AE44784" i="4"/>
  <c r="AF44784" i="4"/>
  <c r="AG44784" i="4"/>
  <c r="AD44784" i="4"/>
  <c r="Z44784" i="4"/>
  <c r="Y44784" i="4"/>
  <c r="AB44776" i="4"/>
  <c r="AH44776" i="4"/>
  <c r="AI44776" i="4"/>
  <c r="AJ44776" i="4"/>
  <c r="AK44776" i="4"/>
  <c r="AE44776" i="4"/>
  <c r="AF44776" i="4"/>
  <c r="AG44776" i="4"/>
  <c r="AD44776" i="4"/>
  <c r="Z44776" i="4"/>
  <c r="Y44776" i="4"/>
  <c r="AB44768" i="4"/>
  <c r="AH44768" i="4"/>
  <c r="AI44768" i="4"/>
  <c r="AJ44768" i="4"/>
  <c r="AK44768" i="4"/>
  <c r="AE44768" i="4"/>
  <c r="AF44768" i="4"/>
  <c r="AG44768" i="4"/>
  <c r="AD44768" i="4"/>
  <c r="Z44768" i="4"/>
  <c r="Y44768" i="4"/>
  <c r="AB44760" i="4"/>
  <c r="AH44760" i="4"/>
  <c r="AI44760" i="4"/>
  <c r="AJ44760" i="4"/>
  <c r="AK44760" i="4"/>
  <c r="AE44760" i="4"/>
  <c r="AF44760" i="4"/>
  <c r="AG44760" i="4"/>
  <c r="AD44760" i="4"/>
  <c r="Z44760" i="4"/>
  <c r="Y44760" i="4"/>
  <c r="AB44752" i="4"/>
  <c r="AH44752" i="4"/>
  <c r="AI44752" i="4"/>
  <c r="AJ44752" i="4"/>
  <c r="AK44752" i="4"/>
  <c r="AE44752" i="4"/>
  <c r="AF44752" i="4"/>
  <c r="AG44752" i="4"/>
  <c r="AD44752" i="4"/>
  <c r="Z44752" i="4"/>
  <c r="Y44752" i="4"/>
  <c r="AB44744" i="4"/>
  <c r="AH44744" i="4"/>
  <c r="AI44744" i="4"/>
  <c r="AJ44744" i="4"/>
  <c r="AK44744" i="4"/>
  <c r="AE44744" i="4"/>
  <c r="AF44744" i="4"/>
  <c r="AG44744" i="4"/>
  <c r="AD44744" i="4"/>
  <c r="Z44744" i="4"/>
  <c r="Y44744" i="4"/>
  <c r="AB44736" i="4"/>
  <c r="AH44736" i="4"/>
  <c r="AI44736" i="4"/>
  <c r="AJ44736" i="4"/>
  <c r="AK44736" i="4"/>
  <c r="AE44736" i="4"/>
  <c r="AF44736" i="4"/>
  <c r="AG44736" i="4"/>
  <c r="AD44736" i="4"/>
  <c r="Z44736" i="4"/>
  <c r="Y44736" i="4"/>
  <c r="AB44728" i="4"/>
  <c r="AH44728" i="4"/>
  <c r="AI44728" i="4"/>
  <c r="AJ44728" i="4"/>
  <c r="AK44728" i="4"/>
  <c r="AE44728" i="4"/>
  <c r="AF44728" i="4"/>
  <c r="AG44728" i="4"/>
  <c r="AD44728" i="4"/>
  <c r="Z44728" i="4"/>
  <c r="Y44728" i="4"/>
  <c r="AB44720" i="4"/>
  <c r="AH44720" i="4"/>
  <c r="AI44720" i="4"/>
  <c r="AJ44720" i="4"/>
  <c r="AK44720" i="4"/>
  <c r="AE44720" i="4"/>
  <c r="AF44720" i="4"/>
  <c r="AG44720" i="4"/>
  <c r="AD44720" i="4"/>
  <c r="Z44720" i="4"/>
  <c r="Y44720" i="4"/>
  <c r="AB44712" i="4"/>
  <c r="AH44712" i="4"/>
  <c r="AI44712" i="4"/>
  <c r="AJ44712" i="4"/>
  <c r="AK44712" i="4"/>
  <c r="AE44712" i="4"/>
  <c r="AF44712" i="4"/>
  <c r="AG44712" i="4"/>
  <c r="AD44712" i="4"/>
  <c r="Z44712" i="4"/>
  <c r="Y44712" i="4"/>
  <c r="AB44704" i="4"/>
  <c r="AH44704" i="4"/>
  <c r="AI44704" i="4"/>
  <c r="AJ44704" i="4"/>
  <c r="AK44704" i="4"/>
  <c r="AE44704" i="4"/>
  <c r="AF44704" i="4"/>
  <c r="AG44704" i="4"/>
  <c r="AD44704" i="4"/>
  <c r="Z44704" i="4"/>
  <c r="Y44704" i="4"/>
  <c r="AB44696" i="4"/>
  <c r="AH44696" i="4"/>
  <c r="AI44696" i="4"/>
  <c r="AJ44696" i="4"/>
  <c r="AK44696" i="4"/>
  <c r="AE44696" i="4"/>
  <c r="AF44696" i="4"/>
  <c r="AG44696" i="4"/>
  <c r="AD44696" i="4"/>
  <c r="Z44696" i="4"/>
  <c r="Y44696" i="4"/>
  <c r="AB44688" i="4"/>
  <c r="AH44688" i="4"/>
  <c r="AI44688" i="4"/>
  <c r="AJ44688" i="4"/>
  <c r="AK44688" i="4"/>
  <c r="AE44688" i="4"/>
  <c r="AF44688" i="4"/>
  <c r="AG44688" i="4"/>
  <c r="AD44688" i="4"/>
  <c r="Z44688" i="4"/>
  <c r="Y44688" i="4"/>
  <c r="AB44680" i="4"/>
  <c r="AH44680" i="4"/>
  <c r="AI44680" i="4"/>
  <c r="AJ44680" i="4"/>
  <c r="AK44680" i="4"/>
  <c r="AE44680" i="4"/>
  <c r="AF44680" i="4"/>
  <c r="AG44680" i="4"/>
  <c r="AD44680" i="4"/>
  <c r="Z44680" i="4"/>
  <c r="Y44680" i="4"/>
  <c r="AB44672" i="4"/>
  <c r="AH44672" i="4"/>
  <c r="AI44672" i="4"/>
  <c r="AJ44672" i="4"/>
  <c r="AK44672" i="4"/>
  <c r="AE44672" i="4"/>
  <c r="AF44672" i="4"/>
  <c r="AG44672" i="4"/>
  <c r="AD44672" i="4"/>
  <c r="Z44672" i="4"/>
  <c r="Y44672" i="4"/>
  <c r="AB44664" i="4"/>
  <c r="AH44664" i="4"/>
  <c r="AI44664" i="4"/>
  <c r="AJ44664" i="4"/>
  <c r="AK44664" i="4"/>
  <c r="AE44664" i="4"/>
  <c r="AF44664" i="4"/>
  <c r="AG44664" i="4"/>
  <c r="AD44664" i="4"/>
  <c r="Z44664" i="4"/>
  <c r="Y44664" i="4"/>
  <c r="AB44656" i="4"/>
  <c r="AH44656" i="4"/>
  <c r="AI44656" i="4"/>
  <c r="AJ44656" i="4"/>
  <c r="AK44656" i="4"/>
  <c r="AE44656" i="4"/>
  <c r="AF44656" i="4"/>
  <c r="AG44656" i="4"/>
  <c r="AD44656" i="4"/>
  <c r="Z44656" i="4"/>
  <c r="Y44656" i="4"/>
  <c r="AB44648" i="4"/>
  <c r="AH44648" i="4"/>
  <c r="AI44648" i="4"/>
  <c r="AJ44648" i="4"/>
  <c r="AK44648" i="4"/>
  <c r="AE44648" i="4"/>
  <c r="AF44648" i="4"/>
  <c r="AG44648" i="4"/>
  <c r="AD44648" i="4"/>
  <c r="Z44648" i="4"/>
  <c r="Y44648" i="4"/>
  <c r="AB44640" i="4"/>
  <c r="AH44640" i="4"/>
  <c r="AI44640" i="4"/>
  <c r="AJ44640" i="4"/>
  <c r="AK44640" i="4"/>
  <c r="AE44640" i="4"/>
  <c r="AF44640" i="4"/>
  <c r="AG44640" i="4"/>
  <c r="AD44640" i="4"/>
  <c r="Z44640" i="4"/>
  <c r="Y44640" i="4"/>
  <c r="AB44632" i="4"/>
  <c r="AH44632" i="4"/>
  <c r="AI44632" i="4"/>
  <c r="AJ44632" i="4"/>
  <c r="AK44632" i="4"/>
  <c r="AE44632" i="4"/>
  <c r="AF44632" i="4"/>
  <c r="AG44632" i="4"/>
  <c r="AD44632" i="4"/>
  <c r="Z44632" i="4"/>
  <c r="Y44632" i="4"/>
  <c r="AB44624" i="4"/>
  <c r="AH44624" i="4"/>
  <c r="AI44624" i="4"/>
  <c r="AJ44624" i="4"/>
  <c r="AK44624" i="4"/>
  <c r="AE44624" i="4"/>
  <c r="AF44624" i="4"/>
  <c r="AG44624" i="4"/>
  <c r="AD44624" i="4"/>
  <c r="Z44624" i="4"/>
  <c r="Y44624" i="4"/>
  <c r="AB44616" i="4"/>
  <c r="AH44616" i="4"/>
  <c r="AI44616" i="4"/>
  <c r="AJ44616" i="4"/>
  <c r="AK44616" i="4"/>
  <c r="AE44616" i="4"/>
  <c r="AF44616" i="4"/>
  <c r="AG44616" i="4"/>
  <c r="AD44616" i="4"/>
  <c r="Z44616" i="4"/>
  <c r="Y44616" i="4"/>
  <c r="AB44608" i="4"/>
  <c r="AH44608" i="4"/>
  <c r="AI44608" i="4"/>
  <c r="AJ44608" i="4"/>
  <c r="AK44608" i="4"/>
  <c r="AE44608" i="4"/>
  <c r="AF44608" i="4"/>
  <c r="AG44608" i="4"/>
  <c r="AD44608" i="4"/>
  <c r="Z44608" i="4"/>
  <c r="Y44608" i="4"/>
  <c r="AB44600" i="4"/>
  <c r="AH44600" i="4"/>
  <c r="AI44600" i="4"/>
  <c r="AJ44600" i="4"/>
  <c r="AK44600" i="4"/>
  <c r="AE44600" i="4"/>
  <c r="AF44600" i="4"/>
  <c r="AG44600" i="4"/>
  <c r="AD44600" i="4"/>
  <c r="Z44600" i="4"/>
  <c r="Y44600" i="4"/>
  <c r="AB44592" i="4"/>
  <c r="AH44592" i="4"/>
  <c r="AI44592" i="4"/>
  <c r="AJ44592" i="4"/>
  <c r="AK44592" i="4"/>
  <c r="AE44592" i="4"/>
  <c r="AF44592" i="4"/>
  <c r="AG44592" i="4"/>
  <c r="AD44592" i="4"/>
  <c r="Z44592" i="4"/>
  <c r="Y44592" i="4"/>
  <c r="AB44584" i="4"/>
  <c r="AH44584" i="4"/>
  <c r="AI44584" i="4"/>
  <c r="AJ44584" i="4"/>
  <c r="AK44584" i="4"/>
  <c r="AE44584" i="4"/>
  <c r="AF44584" i="4"/>
  <c r="AG44584" i="4"/>
  <c r="AD44584" i="4"/>
  <c r="Z44584" i="4"/>
  <c r="Y44584" i="4"/>
  <c r="AB44576" i="4"/>
  <c r="AH44576" i="4"/>
  <c r="AI44576" i="4"/>
  <c r="AJ44576" i="4"/>
  <c r="AK44576" i="4"/>
  <c r="AE44576" i="4"/>
  <c r="AF44576" i="4"/>
  <c r="AG44576" i="4"/>
  <c r="AD44576" i="4"/>
  <c r="Z44576" i="4"/>
  <c r="Y44576" i="4"/>
  <c r="AB44568" i="4"/>
  <c r="AH44568" i="4"/>
  <c r="AI44568" i="4"/>
  <c r="AJ44568" i="4"/>
  <c r="AK44568" i="4"/>
  <c r="AE44568" i="4"/>
  <c r="AF44568" i="4"/>
  <c r="AG44568" i="4"/>
  <c r="AD44568" i="4"/>
  <c r="Z44568" i="4"/>
  <c r="Y44568" i="4"/>
  <c r="AB44560" i="4"/>
  <c r="AH44560" i="4"/>
  <c r="AI44560" i="4"/>
  <c r="AJ44560" i="4"/>
  <c r="AK44560" i="4"/>
  <c r="AE44560" i="4"/>
  <c r="AF44560" i="4"/>
  <c r="AG44560" i="4"/>
  <c r="AD44560" i="4"/>
  <c r="Z44560" i="4"/>
  <c r="Y44560" i="4"/>
  <c r="AB44552" i="4"/>
  <c r="AH44552" i="4"/>
  <c r="AI44552" i="4"/>
  <c r="AJ44552" i="4"/>
  <c r="AK44552" i="4"/>
  <c r="AE44552" i="4"/>
  <c r="AF44552" i="4"/>
  <c r="AG44552" i="4"/>
  <c r="AD44552" i="4"/>
  <c r="Z44552" i="4"/>
  <c r="Y44552" i="4"/>
  <c r="AB44544" i="4"/>
  <c r="AH44544" i="4"/>
  <c r="AI44544" i="4"/>
  <c r="AJ44544" i="4"/>
  <c r="AK44544" i="4"/>
  <c r="AE44544" i="4"/>
  <c r="AF44544" i="4"/>
  <c r="AG44544" i="4"/>
  <c r="AD44544" i="4"/>
  <c r="Z44544" i="4"/>
  <c r="Y44544" i="4"/>
  <c r="AB44536" i="4"/>
  <c r="AH44536" i="4"/>
  <c r="AI44536" i="4"/>
  <c r="AJ44536" i="4"/>
  <c r="AK44536" i="4"/>
  <c r="AE44536" i="4"/>
  <c r="AF44536" i="4"/>
  <c r="AG44536" i="4"/>
  <c r="AD44536" i="4"/>
  <c r="Z44536" i="4"/>
  <c r="Y44536" i="4"/>
  <c r="AB44528" i="4"/>
  <c r="AH44528" i="4"/>
  <c r="AI44528" i="4"/>
  <c r="AJ44528" i="4"/>
  <c r="AK44528" i="4"/>
  <c r="AE44528" i="4"/>
  <c r="AF44528" i="4"/>
  <c r="AG44528" i="4"/>
  <c r="AD44528" i="4"/>
  <c r="Z44528" i="4"/>
  <c r="Y44528" i="4"/>
  <c r="AB44520" i="4"/>
  <c r="AH44520" i="4"/>
  <c r="AI44520" i="4"/>
  <c r="AJ44520" i="4"/>
  <c r="AK44520" i="4"/>
  <c r="AE44520" i="4"/>
  <c r="AF44520" i="4"/>
  <c r="AG44520" i="4"/>
  <c r="AD44520" i="4"/>
  <c r="Z44520" i="4"/>
  <c r="Y44520" i="4"/>
  <c r="AB44512" i="4"/>
  <c r="AH44512" i="4"/>
  <c r="AI44512" i="4"/>
  <c r="AJ44512" i="4"/>
  <c r="AK44512" i="4"/>
  <c r="AE44512" i="4"/>
  <c r="AF44512" i="4"/>
  <c r="AG44512" i="4"/>
  <c r="AD44512" i="4"/>
  <c r="Z44512" i="4"/>
  <c r="Y44512" i="4"/>
  <c r="AB44504" i="4"/>
  <c r="AH44504" i="4"/>
  <c r="AI44504" i="4"/>
  <c r="AJ44504" i="4"/>
  <c r="AK44504" i="4"/>
  <c r="AE44504" i="4"/>
  <c r="AF44504" i="4"/>
  <c r="AG44504" i="4"/>
  <c r="AD44504" i="4"/>
  <c r="Z44504" i="4"/>
  <c r="Y44504" i="4"/>
  <c r="AB44496" i="4"/>
  <c r="AH44496" i="4"/>
  <c r="AI44496" i="4"/>
  <c r="AJ44496" i="4"/>
  <c r="AK44496" i="4"/>
  <c r="AE44496" i="4"/>
  <c r="AF44496" i="4"/>
  <c r="AG44496" i="4"/>
  <c r="AD44496" i="4"/>
  <c r="Z44496" i="4"/>
  <c r="Y44496" i="4"/>
  <c r="AB44488" i="4"/>
  <c r="AH44488" i="4"/>
  <c r="AI44488" i="4"/>
  <c r="AJ44488" i="4"/>
  <c r="AK44488" i="4"/>
  <c r="AE44488" i="4"/>
  <c r="AF44488" i="4"/>
  <c r="AG44488" i="4"/>
  <c r="AD44488" i="4"/>
  <c r="Z44488" i="4"/>
  <c r="Y44488" i="4"/>
  <c r="AB44480" i="4"/>
  <c r="AH44480" i="4"/>
  <c r="AI44480" i="4"/>
  <c r="AJ44480" i="4"/>
  <c r="AK44480" i="4"/>
  <c r="AE44480" i="4"/>
  <c r="AF44480" i="4"/>
  <c r="AG44480" i="4"/>
  <c r="AD44480" i="4"/>
  <c r="Z44480" i="4"/>
  <c r="Y44480" i="4"/>
  <c r="AB44472" i="4"/>
  <c r="AH44472" i="4"/>
  <c r="AI44472" i="4"/>
  <c r="AJ44472" i="4"/>
  <c r="AK44472" i="4"/>
  <c r="AE44472" i="4"/>
  <c r="AF44472" i="4"/>
  <c r="AG44472" i="4"/>
  <c r="AD44472" i="4"/>
  <c r="Z44472" i="4"/>
  <c r="Y44472" i="4"/>
  <c r="AB44464" i="4"/>
  <c r="AH44464" i="4"/>
  <c r="AI44464" i="4"/>
  <c r="AJ44464" i="4"/>
  <c r="AK44464" i="4"/>
  <c r="AE44464" i="4"/>
  <c r="AF44464" i="4"/>
  <c r="AG44464" i="4"/>
  <c r="AD44464" i="4"/>
  <c r="Z44464" i="4"/>
  <c r="Y44464" i="4"/>
  <c r="AB44456" i="4"/>
  <c r="AH44456" i="4"/>
  <c r="AI44456" i="4"/>
  <c r="AJ44456" i="4"/>
  <c r="AK44456" i="4"/>
  <c r="AE44456" i="4"/>
  <c r="AF44456" i="4"/>
  <c r="AG44456" i="4"/>
  <c r="AD44456" i="4"/>
  <c r="Z44456" i="4"/>
  <c r="Y44456" i="4"/>
  <c r="AB44448" i="4"/>
  <c r="AH44448" i="4"/>
  <c r="AI44448" i="4"/>
  <c r="AJ44448" i="4"/>
  <c r="AK44448" i="4"/>
  <c r="AE44448" i="4"/>
  <c r="AF44448" i="4"/>
  <c r="AG44448" i="4"/>
  <c r="AD44448" i="4"/>
  <c r="Z44448" i="4"/>
  <c r="Y44448" i="4"/>
  <c r="AB44440" i="4"/>
  <c r="AH44440" i="4"/>
  <c r="AI44440" i="4"/>
  <c r="AJ44440" i="4"/>
  <c r="AK44440" i="4"/>
  <c r="AE44440" i="4"/>
  <c r="AF44440" i="4"/>
  <c r="AG44440" i="4"/>
  <c r="AD44440" i="4"/>
  <c r="Z44440" i="4"/>
  <c r="Y44440" i="4"/>
  <c r="AB44432" i="4"/>
  <c r="AH44432" i="4"/>
  <c r="AI44432" i="4"/>
  <c r="AJ44432" i="4"/>
  <c r="AK44432" i="4"/>
  <c r="AE44432" i="4"/>
  <c r="AF44432" i="4"/>
  <c r="AG44432" i="4"/>
  <c r="AD44432" i="4"/>
  <c r="Z44432" i="4"/>
  <c r="Y44432" i="4"/>
  <c r="AB44424" i="4"/>
  <c r="AH44424" i="4"/>
  <c r="AI44424" i="4"/>
  <c r="AJ44424" i="4"/>
  <c r="AK44424" i="4"/>
  <c r="AE44424" i="4"/>
  <c r="AF44424" i="4"/>
  <c r="AG44424" i="4"/>
  <c r="AD44424" i="4"/>
  <c r="Z44424" i="4"/>
  <c r="Y44424" i="4"/>
  <c r="AB44416" i="4"/>
  <c r="AH44416" i="4"/>
  <c r="AI44416" i="4"/>
  <c r="AJ44416" i="4"/>
  <c r="AK44416" i="4"/>
  <c r="AE44416" i="4"/>
  <c r="AF44416" i="4"/>
  <c r="AG44416" i="4"/>
  <c r="AD44416" i="4"/>
  <c r="Z44416" i="4"/>
  <c r="Y44416" i="4"/>
  <c r="AB44408" i="4"/>
  <c r="AH44408" i="4"/>
  <c r="AI44408" i="4"/>
  <c r="AJ44408" i="4"/>
  <c r="AK44408" i="4"/>
  <c r="AE44408" i="4"/>
  <c r="AF44408" i="4"/>
  <c r="AG44408" i="4"/>
  <c r="AD44408" i="4"/>
  <c r="Z44408" i="4"/>
  <c r="Y44408" i="4"/>
  <c r="AB44400" i="4"/>
  <c r="AH44400" i="4"/>
  <c r="AI44400" i="4"/>
  <c r="AJ44400" i="4"/>
  <c r="AK44400" i="4"/>
  <c r="AE44400" i="4"/>
  <c r="AF44400" i="4"/>
  <c r="AG44400" i="4"/>
  <c r="AD44400" i="4"/>
  <c r="Z44400" i="4"/>
  <c r="Y44400" i="4"/>
  <c r="AB44392" i="4"/>
  <c r="AH44392" i="4"/>
  <c r="AI44392" i="4"/>
  <c r="AJ44392" i="4"/>
  <c r="AK44392" i="4"/>
  <c r="AE44392" i="4"/>
  <c r="AF44392" i="4"/>
  <c r="AG44392" i="4"/>
  <c r="AD44392" i="4"/>
  <c r="Z44392" i="4"/>
  <c r="Y44392" i="4"/>
  <c r="AB44384" i="4"/>
  <c r="AH44384" i="4"/>
  <c r="AI44384" i="4"/>
  <c r="AJ44384" i="4"/>
  <c r="AK44384" i="4"/>
  <c r="AE44384" i="4"/>
  <c r="AF44384" i="4"/>
  <c r="AG44384" i="4"/>
  <c r="AD44384" i="4"/>
  <c r="Z44384" i="4"/>
  <c r="Y44384" i="4"/>
  <c r="AB44376" i="4"/>
  <c r="AH44376" i="4"/>
  <c r="AI44376" i="4"/>
  <c r="AJ44376" i="4"/>
  <c r="AK44376" i="4"/>
  <c r="AE44376" i="4"/>
  <c r="AF44376" i="4"/>
  <c r="AG44376" i="4"/>
  <c r="AD44376" i="4"/>
  <c r="Z44376" i="4"/>
  <c r="Y44376" i="4"/>
  <c r="AB44368" i="4"/>
  <c r="AH44368" i="4"/>
  <c r="AI44368" i="4"/>
  <c r="AJ44368" i="4"/>
  <c r="AK44368" i="4"/>
  <c r="AE44368" i="4"/>
  <c r="AF44368" i="4"/>
  <c r="AG44368" i="4"/>
  <c r="AD44368" i="4"/>
  <c r="Z44368" i="4"/>
  <c r="Y44368" i="4"/>
  <c r="AB44360" i="4"/>
  <c r="AH44360" i="4"/>
  <c r="AI44360" i="4"/>
  <c r="AJ44360" i="4"/>
  <c r="AK44360" i="4"/>
  <c r="AE44360" i="4"/>
  <c r="AF44360" i="4"/>
  <c r="AG44360" i="4"/>
  <c r="AD44360" i="4"/>
  <c r="Z44360" i="4"/>
  <c r="Y44360" i="4"/>
  <c r="AB44352" i="4"/>
  <c r="AH44352" i="4"/>
  <c r="AI44352" i="4"/>
  <c r="AJ44352" i="4"/>
  <c r="AK44352" i="4"/>
  <c r="AE44352" i="4"/>
  <c r="AF44352" i="4"/>
  <c r="AG44352" i="4"/>
  <c r="AD44352" i="4"/>
  <c r="Z44352" i="4"/>
  <c r="Y44352" i="4"/>
  <c r="AB44344" i="4"/>
  <c r="AH44344" i="4"/>
  <c r="AI44344" i="4"/>
  <c r="AJ44344" i="4"/>
  <c r="AK44344" i="4"/>
  <c r="AE44344" i="4"/>
  <c r="AF44344" i="4"/>
  <c r="AG44344" i="4"/>
  <c r="AD44344" i="4"/>
  <c r="Z44344" i="4"/>
  <c r="Y44344" i="4"/>
  <c r="AB44336" i="4"/>
  <c r="AH44336" i="4"/>
  <c r="AI44336" i="4"/>
  <c r="AJ44336" i="4"/>
  <c r="AK44336" i="4"/>
  <c r="AE44336" i="4"/>
  <c r="AF44336" i="4"/>
  <c r="AG44336" i="4"/>
  <c r="AD44336" i="4"/>
  <c r="Z44336" i="4"/>
  <c r="Y44336" i="4"/>
  <c r="AB44328" i="4"/>
  <c r="AH44328" i="4"/>
  <c r="AI44328" i="4"/>
  <c r="AJ44328" i="4"/>
  <c r="AK44328" i="4"/>
  <c r="AE44328" i="4"/>
  <c r="AF44328" i="4"/>
  <c r="AG44328" i="4"/>
  <c r="AD44328" i="4"/>
  <c r="Z44328" i="4"/>
  <c r="Y44328" i="4"/>
  <c r="AB44320" i="4"/>
  <c r="AH44320" i="4"/>
  <c r="AI44320" i="4"/>
  <c r="AJ44320" i="4"/>
  <c r="AK44320" i="4"/>
  <c r="AE44320" i="4"/>
  <c r="AF44320" i="4"/>
  <c r="AG44320" i="4"/>
  <c r="AD44320" i="4"/>
  <c r="Z44320" i="4"/>
  <c r="Y44320" i="4"/>
  <c r="AB44312" i="4"/>
  <c r="AH44312" i="4"/>
  <c r="AI44312" i="4"/>
  <c r="AJ44312" i="4"/>
  <c r="AK44312" i="4"/>
  <c r="AE44312" i="4"/>
  <c r="AF44312" i="4"/>
  <c r="AG44312" i="4"/>
  <c r="AD44312" i="4"/>
  <c r="Z44312" i="4"/>
  <c r="Y44312" i="4"/>
  <c r="AB44304" i="4"/>
  <c r="AH44304" i="4"/>
  <c r="AI44304" i="4"/>
  <c r="AJ44304" i="4"/>
  <c r="AK44304" i="4"/>
  <c r="AE44304" i="4"/>
  <c r="AF44304" i="4"/>
  <c r="AG44304" i="4"/>
  <c r="AD44304" i="4"/>
  <c r="Z44304" i="4"/>
  <c r="Y44304" i="4"/>
  <c r="AB44296" i="4"/>
  <c r="AH44296" i="4"/>
  <c r="AI44296" i="4"/>
  <c r="AJ44296" i="4"/>
  <c r="AK44296" i="4"/>
  <c r="AE44296" i="4"/>
  <c r="AF44296" i="4"/>
  <c r="AG44296" i="4"/>
  <c r="AD44296" i="4"/>
  <c r="Z44296" i="4"/>
  <c r="Y44296" i="4"/>
  <c r="AB44288" i="4"/>
  <c r="AH44288" i="4"/>
  <c r="AI44288" i="4"/>
  <c r="AJ44288" i="4"/>
  <c r="AK44288" i="4"/>
  <c r="AE44288" i="4"/>
  <c r="AF44288" i="4"/>
  <c r="AG44288" i="4"/>
  <c r="AD44288" i="4"/>
  <c r="Z44288" i="4"/>
  <c r="Y44288" i="4"/>
  <c r="AB44280" i="4"/>
  <c r="AH44280" i="4"/>
  <c r="AI44280" i="4"/>
  <c r="AJ44280" i="4"/>
  <c r="AK44280" i="4"/>
  <c r="AE44280" i="4"/>
  <c r="AF44280" i="4"/>
  <c r="AG44280" i="4"/>
  <c r="AD44280" i="4"/>
  <c r="Z44280" i="4"/>
  <c r="Y44280" i="4"/>
  <c r="AB44272" i="4"/>
  <c r="AH44272" i="4"/>
  <c r="AI44272" i="4"/>
  <c r="AJ44272" i="4"/>
  <c r="AK44272" i="4"/>
  <c r="AE44272" i="4"/>
  <c r="AF44272" i="4"/>
  <c r="AG44272" i="4"/>
  <c r="AD44272" i="4"/>
  <c r="Z44272" i="4"/>
  <c r="Y44272" i="4"/>
  <c r="AB44264" i="4"/>
  <c r="AH44264" i="4"/>
  <c r="AI44264" i="4"/>
  <c r="AJ44264" i="4"/>
  <c r="AK44264" i="4"/>
  <c r="AE44264" i="4"/>
  <c r="AF44264" i="4"/>
  <c r="AG44264" i="4"/>
  <c r="AD44264" i="4"/>
  <c r="Z44264" i="4"/>
  <c r="Y44264" i="4"/>
  <c r="AB44256" i="4"/>
  <c r="AH44256" i="4"/>
  <c r="AI44256" i="4"/>
  <c r="AJ44256" i="4"/>
  <c r="AK44256" i="4"/>
  <c r="AE44256" i="4"/>
  <c r="AF44256" i="4"/>
  <c r="AG44256" i="4"/>
  <c r="AD44256" i="4"/>
  <c r="Z44256" i="4"/>
  <c r="Y44256" i="4"/>
  <c r="AB44248" i="4"/>
  <c r="AH44248" i="4"/>
  <c r="AI44248" i="4"/>
  <c r="AJ44248" i="4"/>
  <c r="AK44248" i="4"/>
  <c r="AE44248" i="4"/>
  <c r="AF44248" i="4"/>
  <c r="AG44248" i="4"/>
  <c r="AD44248" i="4"/>
  <c r="Z44248" i="4"/>
  <c r="Y44248" i="4"/>
  <c r="AB44240" i="4"/>
  <c r="AH44240" i="4"/>
  <c r="AI44240" i="4"/>
  <c r="AJ44240" i="4"/>
  <c r="AK44240" i="4"/>
  <c r="AE44240" i="4"/>
  <c r="AF44240" i="4"/>
  <c r="AG44240" i="4"/>
  <c r="AD44240" i="4"/>
  <c r="Z44240" i="4"/>
  <c r="Y44240" i="4"/>
  <c r="AB44232" i="4"/>
  <c r="AH44232" i="4"/>
  <c r="AI44232" i="4"/>
  <c r="AJ44232" i="4"/>
  <c r="AK44232" i="4"/>
  <c r="AE44232" i="4"/>
  <c r="AF44232" i="4"/>
  <c r="AG44232" i="4"/>
  <c r="AD44232" i="4"/>
  <c r="Z44232" i="4"/>
  <c r="Y44232" i="4"/>
  <c r="AB44224" i="4"/>
  <c r="AH44224" i="4"/>
  <c r="AI44224" i="4"/>
  <c r="AJ44224" i="4"/>
  <c r="AK44224" i="4"/>
  <c r="AE44224" i="4"/>
  <c r="AF44224" i="4"/>
  <c r="AG44224" i="4"/>
  <c r="AD44224" i="4"/>
  <c r="Z44224" i="4"/>
  <c r="Y44224" i="4"/>
  <c r="AB44216" i="4"/>
  <c r="AH44216" i="4"/>
  <c r="AI44216" i="4"/>
  <c r="AJ44216" i="4"/>
  <c r="AK44216" i="4"/>
  <c r="AE44216" i="4"/>
  <c r="AF44216" i="4"/>
  <c r="AG44216" i="4"/>
  <c r="AD44216" i="4"/>
  <c r="Z44216" i="4"/>
  <c r="Y44216" i="4"/>
  <c r="AB44208" i="4"/>
  <c r="AH44208" i="4"/>
  <c r="AI44208" i="4"/>
  <c r="AJ44208" i="4"/>
  <c r="AK44208" i="4"/>
  <c r="AE44208" i="4"/>
  <c r="AF44208" i="4"/>
  <c r="AG44208" i="4"/>
  <c r="AD44208" i="4"/>
  <c r="Z44208" i="4"/>
  <c r="Y44208" i="4"/>
  <c r="AB44200" i="4"/>
  <c r="AH44200" i="4"/>
  <c r="AI44200" i="4"/>
  <c r="AJ44200" i="4"/>
  <c r="AK44200" i="4"/>
  <c r="AE44200" i="4"/>
  <c r="AF44200" i="4"/>
  <c r="AG44200" i="4"/>
  <c r="AD44200" i="4"/>
  <c r="Z44200" i="4"/>
  <c r="Y44200" i="4"/>
  <c r="AB44192" i="4"/>
  <c r="AH44192" i="4"/>
  <c r="AI44192" i="4"/>
  <c r="AJ44192" i="4"/>
  <c r="AK44192" i="4"/>
  <c r="AE44192" i="4"/>
  <c r="AF44192" i="4"/>
  <c r="AG44192" i="4"/>
  <c r="AD44192" i="4"/>
  <c r="Z44192" i="4"/>
  <c r="Y44192" i="4"/>
  <c r="AB44184" i="4"/>
  <c r="AH44184" i="4"/>
  <c r="AI44184" i="4"/>
  <c r="AJ44184" i="4"/>
  <c r="AK44184" i="4"/>
  <c r="AE44184" i="4"/>
  <c r="AF44184" i="4"/>
  <c r="AG44184" i="4"/>
  <c r="AD44184" i="4"/>
  <c r="Z44184" i="4"/>
  <c r="Y44184" i="4"/>
  <c r="AB44176" i="4"/>
  <c r="AH44176" i="4"/>
  <c r="AI44176" i="4"/>
  <c r="AJ44176" i="4"/>
  <c r="AK44176" i="4"/>
  <c r="AE44176" i="4"/>
  <c r="AF44176" i="4"/>
  <c r="AG44176" i="4"/>
  <c r="AD44176" i="4"/>
  <c r="Z44176" i="4"/>
  <c r="Y44176" i="4"/>
  <c r="AB44168" i="4"/>
  <c r="AH44168" i="4"/>
  <c r="AI44168" i="4"/>
  <c r="AJ44168" i="4"/>
  <c r="AK44168" i="4"/>
  <c r="AE44168" i="4"/>
  <c r="AF44168" i="4"/>
  <c r="AG44168" i="4"/>
  <c r="AD44168" i="4"/>
  <c r="Z44168" i="4"/>
  <c r="Y44168" i="4"/>
  <c r="AB44160" i="4"/>
  <c r="AH44160" i="4"/>
  <c r="AI44160" i="4"/>
  <c r="AJ44160" i="4"/>
  <c r="AK44160" i="4"/>
  <c r="AE44160" i="4"/>
  <c r="AF44160" i="4"/>
  <c r="AG44160" i="4"/>
  <c r="AD44160" i="4"/>
  <c r="Z44160" i="4"/>
  <c r="Y44160" i="4"/>
  <c r="AB44152" i="4"/>
  <c r="AH44152" i="4"/>
  <c r="AI44152" i="4"/>
  <c r="AJ44152" i="4"/>
  <c r="AK44152" i="4"/>
  <c r="AE44152" i="4"/>
  <c r="AF44152" i="4"/>
  <c r="AG44152" i="4"/>
  <c r="AD44152" i="4"/>
  <c r="Z44152" i="4"/>
  <c r="Y44152" i="4"/>
  <c r="AB44144" i="4"/>
  <c r="AH44144" i="4"/>
  <c r="AI44144" i="4"/>
  <c r="AJ44144" i="4"/>
  <c r="AK44144" i="4"/>
  <c r="AE44144" i="4"/>
  <c r="AF44144" i="4"/>
  <c r="AG44144" i="4"/>
  <c r="AD44144" i="4"/>
  <c r="Z44144" i="4"/>
  <c r="Y44144" i="4"/>
  <c r="AB44136" i="4"/>
  <c r="AH44136" i="4"/>
  <c r="AI44136" i="4"/>
  <c r="AJ44136" i="4"/>
  <c r="AK44136" i="4"/>
  <c r="AE44136" i="4"/>
  <c r="AF44136" i="4"/>
  <c r="AG44136" i="4"/>
  <c r="AD44136" i="4"/>
  <c r="Z44136" i="4"/>
  <c r="Y44136" i="4"/>
  <c r="AB44128" i="4"/>
  <c r="AH44128" i="4"/>
  <c r="AI44128" i="4"/>
  <c r="AJ44128" i="4"/>
  <c r="AK44128" i="4"/>
  <c r="AE44128" i="4"/>
  <c r="AF44128" i="4"/>
  <c r="AG44128" i="4"/>
  <c r="AD44128" i="4"/>
  <c r="Z44128" i="4"/>
  <c r="Y44128" i="4"/>
  <c r="AB44120" i="4"/>
  <c r="AH44120" i="4"/>
  <c r="AI44120" i="4"/>
  <c r="AJ44120" i="4"/>
  <c r="AK44120" i="4"/>
  <c r="AE44120" i="4"/>
  <c r="AF44120" i="4"/>
  <c r="AG44120" i="4"/>
  <c r="AD44120" i="4"/>
  <c r="Z44120" i="4"/>
  <c r="Y44120" i="4"/>
  <c r="AB44112" i="4"/>
  <c r="AH44112" i="4"/>
  <c r="AI44112" i="4"/>
  <c r="AJ44112" i="4"/>
  <c r="AK44112" i="4"/>
  <c r="AE44112" i="4"/>
  <c r="AF44112" i="4"/>
  <c r="AG44112" i="4"/>
  <c r="AD44112" i="4"/>
  <c r="Z44112" i="4"/>
  <c r="Y44112" i="4"/>
  <c r="AB44104" i="4"/>
  <c r="AH44104" i="4"/>
  <c r="AI44104" i="4"/>
  <c r="AJ44104" i="4"/>
  <c r="AK44104" i="4"/>
  <c r="AE44104" i="4"/>
  <c r="AF44104" i="4"/>
  <c r="AG44104" i="4"/>
  <c r="AD44104" i="4"/>
  <c r="Z44104" i="4"/>
  <c r="Y44104" i="4"/>
  <c r="AB44096" i="4"/>
  <c r="AH44096" i="4"/>
  <c r="AI44096" i="4"/>
  <c r="AJ44096" i="4"/>
  <c r="AK44096" i="4"/>
  <c r="AE44096" i="4"/>
  <c r="AF44096" i="4"/>
  <c r="AG44096" i="4"/>
  <c r="AD44096" i="4"/>
  <c r="Z44096" i="4"/>
  <c r="Y44096" i="4"/>
  <c r="AB44088" i="4"/>
  <c r="AH44088" i="4"/>
  <c r="AI44088" i="4"/>
  <c r="AJ44088" i="4"/>
  <c r="AK44088" i="4"/>
  <c r="AE44088" i="4"/>
  <c r="AF44088" i="4"/>
  <c r="AG44088" i="4"/>
  <c r="AD44088" i="4"/>
  <c r="Z44088" i="4"/>
  <c r="Y44088" i="4"/>
  <c r="AB44080" i="4"/>
  <c r="AH44080" i="4"/>
  <c r="AI44080" i="4"/>
  <c r="AJ44080" i="4"/>
  <c r="AK44080" i="4"/>
  <c r="AE44080" i="4"/>
  <c r="AF44080" i="4"/>
  <c r="AG44080" i="4"/>
  <c r="AD44080" i="4"/>
  <c r="Z44080" i="4"/>
  <c r="Y44080" i="4"/>
  <c r="AB44072" i="4"/>
  <c r="AH44072" i="4"/>
  <c r="AI44072" i="4"/>
  <c r="AJ44072" i="4"/>
  <c r="AK44072" i="4"/>
  <c r="AE44072" i="4"/>
  <c r="AF44072" i="4"/>
  <c r="AG44072" i="4"/>
  <c r="AD44072" i="4"/>
  <c r="Z44072" i="4"/>
  <c r="Y44072" i="4"/>
  <c r="AB44064" i="4"/>
  <c r="AH44064" i="4"/>
  <c r="AI44064" i="4"/>
  <c r="AJ44064" i="4"/>
  <c r="AK44064" i="4"/>
  <c r="AE44064" i="4"/>
  <c r="AF44064" i="4"/>
  <c r="AG44064" i="4"/>
  <c r="AD44064" i="4"/>
  <c r="Z44064" i="4"/>
  <c r="Y44064" i="4"/>
  <c r="AB44056" i="4"/>
  <c r="AH44056" i="4"/>
  <c r="AI44056" i="4"/>
  <c r="AJ44056" i="4"/>
  <c r="AK44056" i="4"/>
  <c r="AE44056" i="4"/>
  <c r="AF44056" i="4"/>
  <c r="AG44056" i="4"/>
  <c r="AD44056" i="4"/>
  <c r="Z44056" i="4"/>
  <c r="Y44056" i="4"/>
  <c r="AB44048" i="4"/>
  <c r="AH44048" i="4"/>
  <c r="AI44048" i="4"/>
  <c r="AJ44048" i="4"/>
  <c r="AK44048" i="4"/>
  <c r="AE44048" i="4"/>
  <c r="AF44048" i="4"/>
  <c r="AG44048" i="4"/>
  <c r="AD44048" i="4"/>
  <c r="Z44048" i="4"/>
  <c r="Y44048" i="4"/>
  <c r="AB44040" i="4"/>
  <c r="AH44040" i="4"/>
  <c r="AI44040" i="4"/>
  <c r="AJ44040" i="4"/>
  <c r="AK44040" i="4"/>
  <c r="AE44040" i="4"/>
  <c r="AF44040" i="4"/>
  <c r="AG44040" i="4"/>
  <c r="AD44040" i="4"/>
  <c r="Z44040" i="4"/>
  <c r="Y44040" i="4"/>
  <c r="AB44032" i="4"/>
  <c r="AH44032" i="4"/>
  <c r="AI44032" i="4"/>
  <c r="AJ44032" i="4"/>
  <c r="AK44032" i="4"/>
  <c r="AE44032" i="4"/>
  <c r="AF44032" i="4"/>
  <c r="AG44032" i="4"/>
  <c r="AD44032" i="4"/>
  <c r="Z44032" i="4"/>
  <c r="Y44032" i="4"/>
  <c r="AB44024" i="4"/>
  <c r="AH44024" i="4"/>
  <c r="AI44024" i="4"/>
  <c r="AJ44024" i="4"/>
  <c r="AK44024" i="4"/>
  <c r="AE44024" i="4"/>
  <c r="AF44024" i="4"/>
  <c r="AG44024" i="4"/>
  <c r="AD44024" i="4"/>
  <c r="Z44024" i="4"/>
  <c r="Y44024" i="4"/>
  <c r="AB44016" i="4"/>
  <c r="AH44016" i="4"/>
  <c r="AI44016" i="4"/>
  <c r="AJ44016" i="4"/>
  <c r="AK44016" i="4"/>
  <c r="AE44016" i="4"/>
  <c r="AF44016" i="4"/>
  <c r="AG44016" i="4"/>
  <c r="AD44016" i="4"/>
  <c r="Z44016" i="4"/>
  <c r="Y44016" i="4"/>
  <c r="AB44008" i="4"/>
  <c r="AH44008" i="4"/>
  <c r="AI44008" i="4"/>
  <c r="AJ44008" i="4"/>
  <c r="AK44008" i="4"/>
  <c r="AE44008" i="4"/>
  <c r="AF44008" i="4"/>
  <c r="AG44008" i="4"/>
  <c r="AD44008" i="4"/>
  <c r="Z44008" i="4"/>
  <c r="Y44008" i="4"/>
  <c r="AB44000" i="4"/>
  <c r="AH44000" i="4"/>
  <c r="AI44000" i="4"/>
  <c r="AJ44000" i="4"/>
  <c r="AK44000" i="4"/>
  <c r="AE44000" i="4"/>
  <c r="AF44000" i="4"/>
  <c r="AG44000" i="4"/>
  <c r="AD44000" i="4"/>
  <c r="Z44000" i="4"/>
  <c r="Y44000" i="4"/>
  <c r="AB43992" i="4"/>
  <c r="AH43992" i="4"/>
  <c r="AI43992" i="4"/>
  <c r="AJ43992" i="4"/>
  <c r="AK43992" i="4"/>
  <c r="AE43992" i="4"/>
  <c r="AF43992" i="4"/>
  <c r="AG43992" i="4"/>
  <c r="AD43992" i="4"/>
  <c r="Z43992" i="4"/>
  <c r="Y43992" i="4"/>
  <c r="AB43984" i="4"/>
  <c r="AH43984" i="4"/>
  <c r="AI43984" i="4"/>
  <c r="AJ43984" i="4"/>
  <c r="AK43984" i="4"/>
  <c r="AE43984" i="4"/>
  <c r="AF43984" i="4"/>
  <c r="AG43984" i="4"/>
  <c r="AD43984" i="4"/>
  <c r="Z43984" i="4"/>
  <c r="Y43984" i="4"/>
  <c r="AB43976" i="4"/>
  <c r="AH43976" i="4"/>
  <c r="AI43976" i="4"/>
  <c r="AJ43976" i="4"/>
  <c r="AK43976" i="4"/>
  <c r="AE43976" i="4"/>
  <c r="AF43976" i="4"/>
  <c r="AG43976" i="4"/>
  <c r="AD43976" i="4"/>
  <c r="Z43976" i="4"/>
  <c r="Y43976" i="4"/>
  <c r="AB43968" i="4"/>
  <c r="AH43968" i="4"/>
  <c r="AI43968" i="4"/>
  <c r="AJ43968" i="4"/>
  <c r="AK43968" i="4"/>
  <c r="AE43968" i="4"/>
  <c r="AF43968" i="4"/>
  <c r="AG43968" i="4"/>
  <c r="AD43968" i="4"/>
  <c r="Z43968" i="4"/>
  <c r="Y43968" i="4"/>
  <c r="AB43960" i="4"/>
  <c r="AH43960" i="4"/>
  <c r="AI43960" i="4"/>
  <c r="AJ43960" i="4"/>
  <c r="AK43960" i="4"/>
  <c r="AE43960" i="4"/>
  <c r="AF43960" i="4"/>
  <c r="AG43960" i="4"/>
  <c r="AD43960" i="4"/>
  <c r="Z43960" i="4"/>
  <c r="Y43960" i="4"/>
  <c r="AB43952" i="4"/>
  <c r="AH43952" i="4"/>
  <c r="AI43952" i="4"/>
  <c r="AJ43952" i="4"/>
  <c r="AK43952" i="4"/>
  <c r="AE43952" i="4"/>
  <c r="AF43952" i="4"/>
  <c r="AG43952" i="4"/>
  <c r="AD43952" i="4"/>
  <c r="Z43952" i="4"/>
  <c r="Y43952" i="4"/>
  <c r="AB43944" i="4"/>
  <c r="AH43944" i="4"/>
  <c r="AI43944" i="4"/>
  <c r="AJ43944" i="4"/>
  <c r="AK43944" i="4"/>
  <c r="AE43944" i="4"/>
  <c r="AF43944" i="4"/>
  <c r="AG43944" i="4"/>
  <c r="AD43944" i="4"/>
  <c r="Z43944" i="4"/>
  <c r="Y43944" i="4"/>
  <c r="AB43936" i="4"/>
  <c r="AH43936" i="4"/>
  <c r="AI43936" i="4"/>
  <c r="AJ43936" i="4"/>
  <c r="AK43936" i="4"/>
  <c r="AE43936" i="4"/>
  <c r="AF43936" i="4"/>
  <c r="AG43936" i="4"/>
  <c r="AD43936" i="4"/>
  <c r="Z43936" i="4"/>
  <c r="Y43936" i="4"/>
  <c r="AB43928" i="4"/>
  <c r="AH43928" i="4"/>
  <c r="AI43928" i="4"/>
  <c r="AJ43928" i="4"/>
  <c r="AK43928" i="4"/>
  <c r="AE43928" i="4"/>
  <c r="AF43928" i="4"/>
  <c r="AG43928" i="4"/>
  <c r="AD43928" i="4"/>
  <c r="Z43928" i="4"/>
  <c r="Y43928" i="4"/>
  <c r="AB43920" i="4"/>
  <c r="AH43920" i="4"/>
  <c r="AI43920" i="4"/>
  <c r="AJ43920" i="4"/>
  <c r="AK43920" i="4"/>
  <c r="AE43920" i="4"/>
  <c r="AF43920" i="4"/>
  <c r="AG43920" i="4"/>
  <c r="AD43920" i="4"/>
  <c r="Z43920" i="4"/>
  <c r="Y43920" i="4"/>
  <c r="AB43912" i="4"/>
  <c r="AH43912" i="4"/>
  <c r="AI43912" i="4"/>
  <c r="AJ43912" i="4"/>
  <c r="AK43912" i="4"/>
  <c r="AE43912" i="4"/>
  <c r="AF43912" i="4"/>
  <c r="AG43912" i="4"/>
  <c r="AD43912" i="4"/>
  <c r="Z43912" i="4"/>
  <c r="Y43912" i="4"/>
  <c r="AB43904" i="4"/>
  <c r="AH43904" i="4"/>
  <c r="AI43904" i="4"/>
  <c r="AJ43904" i="4"/>
  <c r="AK43904" i="4"/>
  <c r="AE43904" i="4"/>
  <c r="AF43904" i="4"/>
  <c r="AG43904" i="4"/>
  <c r="AD43904" i="4"/>
  <c r="Z43904" i="4"/>
  <c r="Y43904" i="4"/>
  <c r="AB43896" i="4"/>
  <c r="AH43896" i="4"/>
  <c r="AI43896" i="4"/>
  <c r="AJ43896" i="4"/>
  <c r="AK43896" i="4"/>
  <c r="AE43896" i="4"/>
  <c r="AF43896" i="4"/>
  <c r="AG43896" i="4"/>
  <c r="AD43896" i="4"/>
  <c r="Z43896" i="4"/>
  <c r="Y43896" i="4"/>
  <c r="AB43888" i="4"/>
  <c r="AH43888" i="4"/>
  <c r="AI43888" i="4"/>
  <c r="AJ43888" i="4"/>
  <c r="AK43888" i="4"/>
  <c r="AE43888" i="4"/>
  <c r="AF43888" i="4"/>
  <c r="AG43888" i="4"/>
  <c r="AD43888" i="4"/>
  <c r="Z43888" i="4"/>
  <c r="Y43888" i="4"/>
  <c r="AB43880" i="4"/>
  <c r="AH43880" i="4"/>
  <c r="AI43880" i="4"/>
  <c r="AJ43880" i="4"/>
  <c r="AK43880" i="4"/>
  <c r="AE43880" i="4"/>
  <c r="AF43880" i="4"/>
  <c r="AG43880" i="4"/>
  <c r="AD43880" i="4"/>
  <c r="Z43880" i="4"/>
  <c r="Y43880" i="4"/>
  <c r="AB43872" i="4"/>
  <c r="AH43872" i="4"/>
  <c r="AI43872" i="4"/>
  <c r="AJ43872" i="4"/>
  <c r="AK43872" i="4"/>
  <c r="AE43872" i="4"/>
  <c r="AF43872" i="4"/>
  <c r="AG43872" i="4"/>
  <c r="AD43872" i="4"/>
  <c r="Z43872" i="4"/>
  <c r="Y43872" i="4"/>
  <c r="AB43864" i="4"/>
  <c r="AH43864" i="4"/>
  <c r="AI43864" i="4"/>
  <c r="AJ43864" i="4"/>
  <c r="AK43864" i="4"/>
  <c r="AE43864" i="4"/>
  <c r="AF43864" i="4"/>
  <c r="AG43864" i="4"/>
  <c r="AD43864" i="4"/>
  <c r="Z43864" i="4"/>
  <c r="Y43864" i="4"/>
  <c r="AB43856" i="4"/>
  <c r="AH43856" i="4"/>
  <c r="AI43856" i="4"/>
  <c r="AJ43856" i="4"/>
  <c r="AK43856" i="4"/>
  <c r="AE43856" i="4"/>
  <c r="AF43856" i="4"/>
  <c r="AG43856" i="4"/>
  <c r="AD43856" i="4"/>
  <c r="Z43856" i="4"/>
  <c r="Y43856" i="4"/>
  <c r="AB43848" i="4"/>
  <c r="AH43848" i="4"/>
  <c r="AI43848" i="4"/>
  <c r="AJ43848" i="4"/>
  <c r="AK43848" i="4"/>
  <c r="AE43848" i="4"/>
  <c r="AF43848" i="4"/>
  <c r="AG43848" i="4"/>
  <c r="AD43848" i="4"/>
  <c r="Z43848" i="4"/>
  <c r="Y43848" i="4"/>
  <c r="AB43840" i="4"/>
  <c r="AH43840" i="4"/>
  <c r="AI43840" i="4"/>
  <c r="AJ43840" i="4"/>
  <c r="AK43840" i="4"/>
  <c r="AE43840" i="4"/>
  <c r="AF43840" i="4"/>
  <c r="AG43840" i="4"/>
  <c r="AD43840" i="4"/>
  <c r="Z43840" i="4"/>
  <c r="Y43840" i="4"/>
  <c r="AB43832" i="4"/>
  <c r="AH43832" i="4"/>
  <c r="AI43832" i="4"/>
  <c r="AJ43832" i="4"/>
  <c r="AK43832" i="4"/>
  <c r="AE43832" i="4"/>
  <c r="AF43832" i="4"/>
  <c r="AG43832" i="4"/>
  <c r="AD43832" i="4"/>
  <c r="Z43832" i="4"/>
  <c r="Y43832" i="4"/>
  <c r="AB43824" i="4"/>
  <c r="AH43824" i="4"/>
  <c r="AI43824" i="4"/>
  <c r="AJ43824" i="4"/>
  <c r="AK43824" i="4"/>
  <c r="AE43824" i="4"/>
  <c r="AF43824" i="4"/>
  <c r="AG43824" i="4"/>
  <c r="AD43824" i="4"/>
  <c r="Z43824" i="4"/>
  <c r="Y43824" i="4"/>
  <c r="AB43816" i="4"/>
  <c r="AH43816" i="4"/>
  <c r="AI43816" i="4"/>
  <c r="AJ43816" i="4"/>
  <c r="AK43816" i="4"/>
  <c r="AE43816" i="4"/>
  <c r="AF43816" i="4"/>
  <c r="AG43816" i="4"/>
  <c r="AD43816" i="4"/>
  <c r="Z43816" i="4"/>
  <c r="Y43816" i="4"/>
  <c r="AB43808" i="4"/>
  <c r="AH43808" i="4"/>
  <c r="AI43808" i="4"/>
  <c r="AJ43808" i="4"/>
  <c r="AK43808" i="4"/>
  <c r="AE43808" i="4"/>
  <c r="AF43808" i="4"/>
  <c r="AG43808" i="4"/>
  <c r="AD43808" i="4"/>
  <c r="Z43808" i="4"/>
  <c r="Y43808" i="4"/>
  <c r="AB43800" i="4"/>
  <c r="AH43800" i="4"/>
  <c r="AI43800" i="4"/>
  <c r="AJ43800" i="4"/>
  <c r="AK43800" i="4"/>
  <c r="AE43800" i="4"/>
  <c r="AF43800" i="4"/>
  <c r="AG43800" i="4"/>
  <c r="AD43800" i="4"/>
  <c r="Z43800" i="4"/>
  <c r="Y43800" i="4"/>
  <c r="AB43792" i="4"/>
  <c r="AH43792" i="4"/>
  <c r="AI43792" i="4"/>
  <c r="AJ43792" i="4"/>
  <c r="AK43792" i="4"/>
  <c r="AE43792" i="4"/>
  <c r="AF43792" i="4"/>
  <c r="AG43792" i="4"/>
  <c r="AD43792" i="4"/>
  <c r="Z43792" i="4"/>
  <c r="Y43792" i="4"/>
  <c r="AB43784" i="4"/>
  <c r="AH43784" i="4"/>
  <c r="AI43784" i="4"/>
  <c r="AJ43784" i="4"/>
  <c r="AK43784" i="4"/>
  <c r="AE43784" i="4"/>
  <c r="AF43784" i="4"/>
  <c r="AG43784" i="4"/>
  <c r="AD43784" i="4"/>
  <c r="Z43784" i="4"/>
  <c r="Y43784" i="4"/>
  <c r="AB43776" i="4"/>
  <c r="AH43776" i="4"/>
  <c r="AI43776" i="4"/>
  <c r="AJ43776" i="4"/>
  <c r="AK43776" i="4"/>
  <c r="AE43776" i="4"/>
  <c r="AF43776" i="4"/>
  <c r="AG43776" i="4"/>
  <c r="AD43776" i="4"/>
  <c r="Z43776" i="4"/>
  <c r="Y43776" i="4"/>
  <c r="AB43768" i="4"/>
  <c r="AH43768" i="4"/>
  <c r="AI43768" i="4"/>
  <c r="AJ43768" i="4"/>
  <c r="AK43768" i="4"/>
  <c r="AE43768" i="4"/>
  <c r="AF43768" i="4"/>
  <c r="AG43768" i="4"/>
  <c r="AD43768" i="4"/>
  <c r="Z43768" i="4"/>
  <c r="Y43768" i="4"/>
  <c r="AB43760" i="4"/>
  <c r="AH43760" i="4"/>
  <c r="AI43760" i="4"/>
  <c r="AJ43760" i="4"/>
  <c r="AK43760" i="4"/>
  <c r="AE43760" i="4"/>
  <c r="AF43760" i="4"/>
  <c r="AG43760" i="4"/>
  <c r="AD43760" i="4"/>
  <c r="Z43760" i="4"/>
  <c r="Y43760" i="4"/>
  <c r="AB43752" i="4"/>
  <c r="AH43752" i="4"/>
  <c r="AI43752" i="4"/>
  <c r="AJ43752" i="4"/>
  <c r="AK43752" i="4"/>
  <c r="AE43752" i="4"/>
  <c r="AF43752" i="4"/>
  <c r="AG43752" i="4"/>
  <c r="AD43752" i="4"/>
  <c r="Z43752" i="4"/>
  <c r="Y43752" i="4"/>
  <c r="AB43744" i="4"/>
  <c r="AH43744" i="4"/>
  <c r="AI43744" i="4"/>
  <c r="AJ43744" i="4"/>
  <c r="AK43744" i="4"/>
  <c r="AE43744" i="4"/>
  <c r="AF43744" i="4"/>
  <c r="AG43744" i="4"/>
  <c r="AD43744" i="4"/>
  <c r="Z43744" i="4"/>
  <c r="Y43744" i="4"/>
  <c r="AB43736" i="4"/>
  <c r="AH43736" i="4"/>
  <c r="AI43736" i="4"/>
  <c r="AJ43736" i="4"/>
  <c r="AK43736" i="4"/>
  <c r="AE43736" i="4"/>
  <c r="AF43736" i="4"/>
  <c r="AG43736" i="4"/>
  <c r="AD43736" i="4"/>
  <c r="Z43736" i="4"/>
  <c r="Y43736" i="4"/>
  <c r="AB43728" i="4"/>
  <c r="AH43728" i="4"/>
  <c r="AI43728" i="4"/>
  <c r="AJ43728" i="4"/>
  <c r="AK43728" i="4"/>
  <c r="AE43728" i="4"/>
  <c r="AF43728" i="4"/>
  <c r="AG43728" i="4"/>
  <c r="AD43728" i="4"/>
  <c r="Z43728" i="4"/>
  <c r="Y43728" i="4"/>
  <c r="AB43720" i="4"/>
  <c r="AH43720" i="4"/>
  <c r="AI43720" i="4"/>
  <c r="AJ43720" i="4"/>
  <c r="AK43720" i="4"/>
  <c r="AE43720" i="4"/>
  <c r="AF43720" i="4"/>
  <c r="AG43720" i="4"/>
  <c r="AD43720" i="4"/>
  <c r="Z43720" i="4"/>
  <c r="Y43720" i="4"/>
  <c r="AB43712" i="4"/>
  <c r="AH43712" i="4"/>
  <c r="AI43712" i="4"/>
  <c r="AJ43712" i="4"/>
  <c r="AK43712" i="4"/>
  <c r="AE43712" i="4"/>
  <c r="AF43712" i="4"/>
  <c r="AG43712" i="4"/>
  <c r="AD43712" i="4"/>
  <c r="Z43712" i="4"/>
  <c r="Y43712" i="4"/>
  <c r="AB43704" i="4"/>
  <c r="AH43704" i="4"/>
  <c r="AI43704" i="4"/>
  <c r="AJ43704" i="4"/>
  <c r="AK43704" i="4"/>
  <c r="AE43704" i="4"/>
  <c r="AF43704" i="4"/>
  <c r="AG43704" i="4"/>
  <c r="AD43704" i="4"/>
  <c r="Z43704" i="4"/>
  <c r="Y43704" i="4"/>
  <c r="AB43696" i="4"/>
  <c r="AH43696" i="4"/>
  <c r="AI43696" i="4"/>
  <c r="AJ43696" i="4"/>
  <c r="AK43696" i="4"/>
  <c r="AE43696" i="4"/>
  <c r="AF43696" i="4"/>
  <c r="AG43696" i="4"/>
  <c r="AD43696" i="4"/>
  <c r="Z43696" i="4"/>
  <c r="Y43696" i="4"/>
  <c r="AB43688" i="4"/>
  <c r="AH43688" i="4"/>
  <c r="AI43688" i="4"/>
  <c r="AJ43688" i="4"/>
  <c r="AK43688" i="4"/>
  <c r="AE43688" i="4"/>
  <c r="AF43688" i="4"/>
  <c r="AG43688" i="4"/>
  <c r="AD43688" i="4"/>
  <c r="Z43688" i="4"/>
  <c r="Y43688" i="4"/>
  <c r="AB43680" i="4"/>
  <c r="AH43680" i="4"/>
  <c r="AI43680" i="4"/>
  <c r="AJ43680" i="4"/>
  <c r="AK43680" i="4"/>
  <c r="AE43680" i="4"/>
  <c r="AF43680" i="4"/>
  <c r="AG43680" i="4"/>
  <c r="AD43680" i="4"/>
  <c r="Z43680" i="4"/>
  <c r="Y43680" i="4"/>
  <c r="AB43672" i="4"/>
  <c r="AH43672" i="4"/>
  <c r="AI43672" i="4"/>
  <c r="AJ43672" i="4"/>
  <c r="AK43672" i="4"/>
  <c r="AE43672" i="4"/>
  <c r="AF43672" i="4"/>
  <c r="AG43672" i="4"/>
  <c r="AD43672" i="4"/>
  <c r="Z43672" i="4"/>
  <c r="Y43672" i="4"/>
  <c r="AB43664" i="4"/>
  <c r="AH43664" i="4"/>
  <c r="AI43664" i="4"/>
  <c r="AJ43664" i="4"/>
  <c r="AK43664" i="4"/>
  <c r="AE43664" i="4"/>
  <c r="AF43664" i="4"/>
  <c r="AG43664" i="4"/>
  <c r="AD43664" i="4"/>
  <c r="Z43664" i="4"/>
  <c r="Y43664" i="4"/>
  <c r="AB43656" i="4"/>
  <c r="AH43656" i="4"/>
  <c r="AI43656" i="4"/>
  <c r="AJ43656" i="4"/>
  <c r="AK43656" i="4"/>
  <c r="AE43656" i="4"/>
  <c r="AF43656" i="4"/>
  <c r="AG43656" i="4"/>
  <c r="AD43656" i="4"/>
  <c r="Z43656" i="4"/>
  <c r="Y43656" i="4"/>
  <c r="AB43648" i="4"/>
  <c r="AH43648" i="4"/>
  <c r="AI43648" i="4"/>
  <c r="AJ43648" i="4"/>
  <c r="AK43648" i="4"/>
  <c r="AE43648" i="4"/>
  <c r="AF43648" i="4"/>
  <c r="AG43648" i="4"/>
  <c r="AD43648" i="4"/>
  <c r="Z43648" i="4"/>
  <c r="Y43648" i="4"/>
  <c r="AB43640" i="4"/>
  <c r="AH43640" i="4"/>
  <c r="AI43640" i="4"/>
  <c r="AJ43640" i="4"/>
  <c r="AK43640" i="4"/>
  <c r="AE43640" i="4"/>
  <c r="AF43640" i="4"/>
  <c r="AG43640" i="4"/>
  <c r="AD43640" i="4"/>
  <c r="Z43640" i="4"/>
  <c r="Y43640" i="4"/>
  <c r="AB43632" i="4"/>
  <c r="AH43632" i="4"/>
  <c r="AI43632" i="4"/>
  <c r="AJ43632" i="4"/>
  <c r="AK43632" i="4"/>
  <c r="AE43632" i="4"/>
  <c r="AF43632" i="4"/>
  <c r="AG43632" i="4"/>
  <c r="AD43632" i="4"/>
  <c r="Z43632" i="4"/>
  <c r="Y43632" i="4"/>
  <c r="AB43624" i="4"/>
  <c r="AH43624" i="4"/>
  <c r="AI43624" i="4"/>
  <c r="AJ43624" i="4"/>
  <c r="AK43624" i="4"/>
  <c r="AE43624" i="4"/>
  <c r="AF43624" i="4"/>
  <c r="AG43624" i="4"/>
  <c r="AD43624" i="4"/>
  <c r="Z43624" i="4"/>
  <c r="Y43624" i="4"/>
  <c r="AB43616" i="4"/>
  <c r="AH43616" i="4"/>
  <c r="AI43616" i="4"/>
  <c r="AJ43616" i="4"/>
  <c r="AK43616" i="4"/>
  <c r="AE43616" i="4"/>
  <c r="AF43616" i="4"/>
  <c r="AG43616" i="4"/>
  <c r="AD43616" i="4"/>
  <c r="Z43616" i="4"/>
  <c r="Y43616" i="4"/>
  <c r="AB43608" i="4"/>
  <c r="AH43608" i="4"/>
  <c r="AI43608" i="4"/>
  <c r="AJ43608" i="4"/>
  <c r="AK43608" i="4"/>
  <c r="AE43608" i="4"/>
  <c r="AF43608" i="4"/>
  <c r="AG43608" i="4"/>
  <c r="AD43608" i="4"/>
  <c r="Z43608" i="4"/>
  <c r="Y43608" i="4"/>
  <c r="AB43600" i="4"/>
  <c r="AH43600" i="4"/>
  <c r="AI43600" i="4"/>
  <c r="AJ43600" i="4"/>
  <c r="AK43600" i="4"/>
  <c r="AE43600" i="4"/>
  <c r="AF43600" i="4"/>
  <c r="AG43600" i="4"/>
  <c r="AD43600" i="4"/>
  <c r="Z43600" i="4"/>
  <c r="Y43600" i="4"/>
  <c r="AB43592" i="4"/>
  <c r="AH43592" i="4"/>
  <c r="AI43592" i="4"/>
  <c r="AJ43592" i="4"/>
  <c r="AK43592" i="4"/>
  <c r="AE43592" i="4"/>
  <c r="AF43592" i="4"/>
  <c r="AG43592" i="4"/>
  <c r="AD43592" i="4"/>
  <c r="Z43592" i="4"/>
  <c r="Y43592" i="4"/>
  <c r="AB43584" i="4"/>
  <c r="AH43584" i="4"/>
  <c r="AI43584" i="4"/>
  <c r="AJ43584" i="4"/>
  <c r="AK43584" i="4"/>
  <c r="AE43584" i="4"/>
  <c r="AF43584" i="4"/>
  <c r="AG43584" i="4"/>
  <c r="AD43584" i="4"/>
  <c r="Z43584" i="4"/>
  <c r="Y43584" i="4"/>
  <c r="AB43576" i="4"/>
  <c r="AH43576" i="4"/>
  <c r="AI43576" i="4"/>
  <c r="AJ43576" i="4"/>
  <c r="AK43576" i="4"/>
  <c r="AE43576" i="4"/>
  <c r="AF43576" i="4"/>
  <c r="AG43576" i="4"/>
  <c r="AD43576" i="4"/>
  <c r="Z43576" i="4"/>
  <c r="Y43576" i="4"/>
  <c r="AB43568" i="4"/>
  <c r="AH43568" i="4"/>
  <c r="AI43568" i="4"/>
  <c r="AJ43568" i="4"/>
  <c r="AK43568" i="4"/>
  <c r="AE43568" i="4"/>
  <c r="AF43568" i="4"/>
  <c r="AG43568" i="4"/>
  <c r="AD43568" i="4"/>
  <c r="Z43568" i="4"/>
  <c r="Y43568" i="4"/>
  <c r="AB43560" i="4"/>
  <c r="AH43560" i="4"/>
  <c r="AI43560" i="4"/>
  <c r="AJ43560" i="4"/>
  <c r="AK43560" i="4"/>
  <c r="AE43560" i="4"/>
  <c r="AF43560" i="4"/>
  <c r="AG43560" i="4"/>
  <c r="AD43560" i="4"/>
  <c r="Z43560" i="4"/>
  <c r="Y43560" i="4"/>
  <c r="AB43552" i="4"/>
  <c r="AH43552" i="4"/>
  <c r="AI43552" i="4"/>
  <c r="AJ43552" i="4"/>
  <c r="AK43552" i="4"/>
  <c r="AE43552" i="4"/>
  <c r="AF43552" i="4"/>
  <c r="AG43552" i="4"/>
  <c r="AD43552" i="4"/>
  <c r="Z43552" i="4"/>
  <c r="Y43552" i="4"/>
  <c r="AB43544" i="4"/>
  <c r="AH43544" i="4"/>
  <c r="AI43544" i="4"/>
  <c r="AJ43544" i="4"/>
  <c r="AK43544" i="4"/>
  <c r="AE43544" i="4"/>
  <c r="AF43544" i="4"/>
  <c r="AG43544" i="4"/>
  <c r="AD43544" i="4"/>
  <c r="Z43544" i="4"/>
  <c r="Y43544" i="4"/>
  <c r="AB43536" i="4"/>
  <c r="AH43536" i="4"/>
  <c r="AI43536" i="4"/>
  <c r="AJ43536" i="4"/>
  <c r="AK43536" i="4"/>
  <c r="AE43536" i="4"/>
  <c r="AF43536" i="4"/>
  <c r="AG43536" i="4"/>
  <c r="AD43536" i="4"/>
  <c r="Z43536" i="4"/>
  <c r="Y43536" i="4"/>
  <c r="AB43528" i="4"/>
  <c r="AH43528" i="4"/>
  <c r="AI43528" i="4"/>
  <c r="AJ43528" i="4"/>
  <c r="AK43528" i="4"/>
  <c r="AE43528" i="4"/>
  <c r="AF43528" i="4"/>
  <c r="AG43528" i="4"/>
  <c r="AD43528" i="4"/>
  <c r="Z43528" i="4"/>
  <c r="Y43528" i="4"/>
  <c r="AB43520" i="4"/>
  <c r="AH43520" i="4"/>
  <c r="AI43520" i="4"/>
  <c r="AJ43520" i="4"/>
  <c r="AK43520" i="4"/>
  <c r="AE43520" i="4"/>
  <c r="AF43520" i="4"/>
  <c r="AG43520" i="4"/>
  <c r="AD43520" i="4"/>
  <c r="Z43520" i="4"/>
  <c r="Y43520" i="4"/>
  <c r="AB43512" i="4"/>
  <c r="AH43512" i="4"/>
  <c r="AI43512" i="4"/>
  <c r="AJ43512" i="4"/>
  <c r="AK43512" i="4"/>
  <c r="AE43512" i="4"/>
  <c r="AF43512" i="4"/>
  <c r="AG43512" i="4"/>
  <c r="AD43512" i="4"/>
  <c r="Z43512" i="4"/>
  <c r="Y43512" i="4"/>
  <c r="AB43504" i="4"/>
  <c r="AH43504" i="4"/>
  <c r="AI43504" i="4"/>
  <c r="AJ43504" i="4"/>
  <c r="AK43504" i="4"/>
  <c r="AE43504" i="4"/>
  <c r="AF43504" i="4"/>
  <c r="AG43504" i="4"/>
  <c r="AD43504" i="4"/>
  <c r="Z43504" i="4"/>
  <c r="Y43504" i="4"/>
  <c r="AB43496" i="4"/>
  <c r="AH43496" i="4"/>
  <c r="AI43496" i="4"/>
  <c r="AJ43496" i="4"/>
  <c r="AK43496" i="4"/>
  <c r="AE43496" i="4"/>
  <c r="AF43496" i="4"/>
  <c r="AG43496" i="4"/>
  <c r="AD43496" i="4"/>
  <c r="Z43496" i="4"/>
  <c r="Y43496" i="4"/>
  <c r="AB43488" i="4"/>
  <c r="AH43488" i="4"/>
  <c r="AI43488" i="4"/>
  <c r="AJ43488" i="4"/>
  <c r="AK43488" i="4"/>
  <c r="AE43488" i="4"/>
  <c r="AF43488" i="4"/>
  <c r="AG43488" i="4"/>
  <c r="AD43488" i="4"/>
  <c r="Z43488" i="4"/>
  <c r="Y43488" i="4"/>
  <c r="AB43480" i="4"/>
  <c r="AH43480" i="4"/>
  <c r="AI43480" i="4"/>
  <c r="AJ43480" i="4"/>
  <c r="AK43480" i="4"/>
  <c r="AE43480" i="4"/>
  <c r="AF43480" i="4"/>
  <c r="AG43480" i="4"/>
  <c r="AD43480" i="4"/>
  <c r="Z43480" i="4"/>
  <c r="Y43480" i="4"/>
  <c r="AB43472" i="4"/>
  <c r="AH43472" i="4"/>
  <c r="AI43472" i="4"/>
  <c r="AJ43472" i="4"/>
  <c r="AK43472" i="4"/>
  <c r="AE43472" i="4"/>
  <c r="AF43472" i="4"/>
  <c r="AG43472" i="4"/>
  <c r="AD43472" i="4"/>
  <c r="Z43472" i="4"/>
  <c r="Y43472" i="4"/>
  <c r="AB43464" i="4"/>
  <c r="AH43464" i="4"/>
  <c r="AI43464" i="4"/>
  <c r="AJ43464" i="4"/>
  <c r="AK43464" i="4"/>
  <c r="AE43464" i="4"/>
  <c r="AF43464" i="4"/>
  <c r="AG43464" i="4"/>
  <c r="AD43464" i="4"/>
  <c r="Z43464" i="4"/>
  <c r="Y43464" i="4"/>
  <c r="AB43456" i="4"/>
  <c r="AH43456" i="4"/>
  <c r="AI43456" i="4"/>
  <c r="AJ43456" i="4"/>
  <c r="AK43456" i="4"/>
  <c r="AE43456" i="4"/>
  <c r="AF43456" i="4"/>
  <c r="AG43456" i="4"/>
  <c r="AD43456" i="4"/>
  <c r="Z43456" i="4"/>
  <c r="Y43456" i="4"/>
  <c r="AB43448" i="4"/>
  <c r="AH43448" i="4"/>
  <c r="AI43448" i="4"/>
  <c r="AJ43448" i="4"/>
  <c r="AK43448" i="4"/>
  <c r="AE43448" i="4"/>
  <c r="AF43448" i="4"/>
  <c r="AG43448" i="4"/>
  <c r="AD43448" i="4"/>
  <c r="Z43448" i="4"/>
  <c r="Y43448" i="4"/>
  <c r="AB43440" i="4"/>
  <c r="AH43440" i="4"/>
  <c r="AI43440" i="4"/>
  <c r="AJ43440" i="4"/>
  <c r="AK43440" i="4"/>
  <c r="AE43440" i="4"/>
  <c r="AF43440" i="4"/>
  <c r="AG43440" i="4"/>
  <c r="AD43440" i="4"/>
  <c r="Z43440" i="4"/>
  <c r="Y43440" i="4"/>
  <c r="AB43432" i="4"/>
  <c r="AH43432" i="4"/>
  <c r="AI43432" i="4"/>
  <c r="AJ43432" i="4"/>
  <c r="AK43432" i="4"/>
  <c r="AE43432" i="4"/>
  <c r="AF43432" i="4"/>
  <c r="AG43432" i="4"/>
  <c r="AD43432" i="4"/>
  <c r="Z43432" i="4"/>
  <c r="Y43432" i="4"/>
  <c r="AB43424" i="4"/>
  <c r="AH43424" i="4"/>
  <c r="AI43424" i="4"/>
  <c r="AJ43424" i="4"/>
  <c r="AK43424" i="4"/>
  <c r="AE43424" i="4"/>
  <c r="AF43424" i="4"/>
  <c r="AG43424" i="4"/>
  <c r="AD43424" i="4"/>
  <c r="Z43424" i="4"/>
  <c r="Y43424" i="4"/>
  <c r="AB43416" i="4"/>
  <c r="AH43416" i="4"/>
  <c r="AI43416" i="4"/>
  <c r="AJ43416" i="4"/>
  <c r="AK43416" i="4"/>
  <c r="AE43416" i="4"/>
  <c r="AF43416" i="4"/>
  <c r="AG43416" i="4"/>
  <c r="AD43416" i="4"/>
  <c r="Z43416" i="4"/>
  <c r="Y43416" i="4"/>
  <c r="AB43408" i="4"/>
  <c r="AH43408" i="4"/>
  <c r="AI43408" i="4"/>
  <c r="AJ43408" i="4"/>
  <c r="AK43408" i="4"/>
  <c r="AE43408" i="4"/>
  <c r="AF43408" i="4"/>
  <c r="AG43408" i="4"/>
  <c r="AD43408" i="4"/>
  <c r="Z43408" i="4"/>
  <c r="Y43408" i="4"/>
  <c r="AB43400" i="4"/>
  <c r="AH43400" i="4"/>
  <c r="AI43400" i="4"/>
  <c r="AJ43400" i="4"/>
  <c r="AK43400" i="4"/>
  <c r="AE43400" i="4"/>
  <c r="AF43400" i="4"/>
  <c r="AG43400" i="4"/>
  <c r="AD43400" i="4"/>
  <c r="Z43400" i="4"/>
  <c r="Y43400" i="4"/>
  <c r="AB43392" i="4"/>
  <c r="AH43392" i="4"/>
  <c r="AI43392" i="4"/>
  <c r="AJ43392" i="4"/>
  <c r="AK43392" i="4"/>
  <c r="AE43392" i="4"/>
  <c r="AF43392" i="4"/>
  <c r="AG43392" i="4"/>
  <c r="AD43392" i="4"/>
  <c r="Z43392" i="4"/>
  <c r="Y43392" i="4"/>
  <c r="AB43384" i="4"/>
  <c r="AH43384" i="4"/>
  <c r="AI43384" i="4"/>
  <c r="AJ43384" i="4"/>
  <c r="AK43384" i="4"/>
  <c r="AE43384" i="4"/>
  <c r="AF43384" i="4"/>
  <c r="AG43384" i="4"/>
  <c r="AD43384" i="4"/>
  <c r="Z43384" i="4"/>
  <c r="Y43384" i="4"/>
  <c r="AB43376" i="4"/>
  <c r="AH43376" i="4"/>
  <c r="AI43376" i="4"/>
  <c r="AJ43376" i="4"/>
  <c r="AK43376" i="4"/>
  <c r="AE43376" i="4"/>
  <c r="AF43376" i="4"/>
  <c r="AG43376" i="4"/>
  <c r="AD43376" i="4"/>
  <c r="Z43376" i="4"/>
  <c r="Y43376" i="4"/>
  <c r="AB43368" i="4"/>
  <c r="AH43368" i="4"/>
  <c r="AI43368" i="4"/>
  <c r="AJ43368" i="4"/>
  <c r="AK43368" i="4"/>
  <c r="AE43368" i="4"/>
  <c r="AF43368" i="4"/>
  <c r="AG43368" i="4"/>
  <c r="AD43368" i="4"/>
  <c r="Z43368" i="4"/>
  <c r="Y43368" i="4"/>
  <c r="AB43360" i="4"/>
  <c r="AH43360" i="4"/>
  <c r="AI43360" i="4"/>
  <c r="AJ43360" i="4"/>
  <c r="AK43360" i="4"/>
  <c r="AE43360" i="4"/>
  <c r="AF43360" i="4"/>
  <c r="AG43360" i="4"/>
  <c r="AD43360" i="4"/>
  <c r="Z43360" i="4"/>
  <c r="Y43360" i="4"/>
  <c r="AB43352" i="4"/>
  <c r="AH43352" i="4"/>
  <c r="AI43352" i="4"/>
  <c r="AJ43352" i="4"/>
  <c r="AK43352" i="4"/>
  <c r="AE43352" i="4"/>
  <c r="AF43352" i="4"/>
  <c r="AG43352" i="4"/>
  <c r="AD43352" i="4"/>
  <c r="Z43352" i="4"/>
  <c r="Y43352" i="4"/>
  <c r="AB43344" i="4"/>
  <c r="AH43344" i="4"/>
  <c r="AI43344" i="4"/>
  <c r="AJ43344" i="4"/>
  <c r="AK43344" i="4"/>
  <c r="AE43344" i="4"/>
  <c r="AF43344" i="4"/>
  <c r="AG43344" i="4"/>
  <c r="AD43344" i="4"/>
  <c r="Z43344" i="4"/>
  <c r="Y43344" i="4"/>
  <c r="AB43336" i="4"/>
  <c r="AH43336" i="4"/>
  <c r="AI43336" i="4"/>
  <c r="AJ43336" i="4"/>
  <c r="AK43336" i="4"/>
  <c r="AE43336" i="4"/>
  <c r="AF43336" i="4"/>
  <c r="AG43336" i="4"/>
  <c r="AD43336" i="4"/>
  <c r="Z43336" i="4"/>
  <c r="Y43336" i="4"/>
  <c r="AB43328" i="4"/>
  <c r="AH43328" i="4"/>
  <c r="AI43328" i="4"/>
  <c r="AJ43328" i="4"/>
  <c r="AK43328" i="4"/>
  <c r="AE43328" i="4"/>
  <c r="AF43328" i="4"/>
  <c r="AG43328" i="4"/>
  <c r="AD43328" i="4"/>
  <c r="Z43328" i="4"/>
  <c r="Y43328" i="4"/>
  <c r="AB43320" i="4"/>
  <c r="AH43320" i="4"/>
  <c r="AI43320" i="4"/>
  <c r="AJ43320" i="4"/>
  <c r="AK43320" i="4"/>
  <c r="AE43320" i="4"/>
  <c r="AF43320" i="4"/>
  <c r="AG43320" i="4"/>
  <c r="AD43320" i="4"/>
  <c r="Z43320" i="4"/>
  <c r="Y43320" i="4"/>
  <c r="AB43312" i="4"/>
  <c r="AH43312" i="4"/>
  <c r="AI43312" i="4"/>
  <c r="AJ43312" i="4"/>
  <c r="AK43312" i="4"/>
  <c r="AE43312" i="4"/>
  <c r="AF43312" i="4"/>
  <c r="AG43312" i="4"/>
  <c r="AD43312" i="4"/>
  <c r="Z43312" i="4"/>
  <c r="Y43312" i="4"/>
  <c r="AB43304" i="4"/>
  <c r="AH43304" i="4"/>
  <c r="AI43304" i="4"/>
  <c r="AJ43304" i="4"/>
  <c r="AK43304" i="4"/>
  <c r="AE43304" i="4"/>
  <c r="AF43304" i="4"/>
  <c r="AG43304" i="4"/>
  <c r="AD43304" i="4"/>
  <c r="Z43304" i="4"/>
  <c r="Y43304" i="4"/>
  <c r="AB43296" i="4"/>
  <c r="AH43296" i="4"/>
  <c r="AI43296" i="4"/>
  <c r="AJ43296" i="4"/>
  <c r="AK43296" i="4"/>
  <c r="AE43296" i="4"/>
  <c r="AF43296" i="4"/>
  <c r="AG43296" i="4"/>
  <c r="AD43296" i="4"/>
  <c r="Z43296" i="4"/>
  <c r="Y43296" i="4"/>
  <c r="AB43288" i="4"/>
  <c r="AH43288" i="4"/>
  <c r="AI43288" i="4"/>
  <c r="AJ43288" i="4"/>
  <c r="AK43288" i="4"/>
  <c r="AE43288" i="4"/>
  <c r="AF43288" i="4"/>
  <c r="AG43288" i="4"/>
  <c r="AD43288" i="4"/>
  <c r="Z43288" i="4"/>
  <c r="Y43288" i="4"/>
  <c r="AB43280" i="4"/>
  <c r="AH43280" i="4"/>
  <c r="AI43280" i="4"/>
  <c r="AJ43280" i="4"/>
  <c r="AK43280" i="4"/>
  <c r="AE43280" i="4"/>
  <c r="AF43280" i="4"/>
  <c r="AG43280" i="4"/>
  <c r="AD43280" i="4"/>
  <c r="Z43280" i="4"/>
  <c r="Y43280" i="4"/>
  <c r="AB43272" i="4"/>
  <c r="AH43272" i="4"/>
  <c r="AI43272" i="4"/>
  <c r="AJ43272" i="4"/>
  <c r="AK43272" i="4"/>
  <c r="AE43272" i="4"/>
  <c r="AF43272" i="4"/>
  <c r="AG43272" i="4"/>
  <c r="AD43272" i="4"/>
  <c r="Z43272" i="4"/>
  <c r="Y43272" i="4"/>
  <c r="AB43264" i="4"/>
  <c r="AH43264" i="4"/>
  <c r="AI43264" i="4"/>
  <c r="AJ43264" i="4"/>
  <c r="AK43264" i="4"/>
  <c r="AE43264" i="4"/>
  <c r="AF43264" i="4"/>
  <c r="AG43264" i="4"/>
  <c r="AD43264" i="4"/>
  <c r="Z43264" i="4"/>
  <c r="Y43264" i="4"/>
  <c r="AB43256" i="4"/>
  <c r="AH43256" i="4"/>
  <c r="AI43256" i="4"/>
  <c r="AJ43256" i="4"/>
  <c r="AK43256" i="4"/>
  <c r="AE43256" i="4"/>
  <c r="AF43256" i="4"/>
  <c r="AG43256" i="4"/>
  <c r="AD43256" i="4"/>
  <c r="Z43256" i="4"/>
  <c r="Y43256" i="4"/>
  <c r="AB43248" i="4"/>
  <c r="AH43248" i="4"/>
  <c r="AI43248" i="4"/>
  <c r="AJ43248" i="4"/>
  <c r="AK43248" i="4"/>
  <c r="AE43248" i="4"/>
  <c r="AF43248" i="4"/>
  <c r="AG43248" i="4"/>
  <c r="AD43248" i="4"/>
  <c r="Z43248" i="4"/>
  <c r="Y43248" i="4"/>
  <c r="AB43240" i="4"/>
  <c r="AH43240" i="4"/>
  <c r="AI43240" i="4"/>
  <c r="AJ43240" i="4"/>
  <c r="AK43240" i="4"/>
  <c r="AE43240" i="4"/>
  <c r="AF43240" i="4"/>
  <c r="AG43240" i="4"/>
  <c r="AD43240" i="4"/>
  <c r="Z43240" i="4"/>
  <c r="Y43240" i="4"/>
  <c r="AB43232" i="4"/>
  <c r="AH43232" i="4"/>
  <c r="AI43232" i="4"/>
  <c r="AJ43232" i="4"/>
  <c r="AK43232" i="4"/>
  <c r="AE43232" i="4"/>
  <c r="AF43232" i="4"/>
  <c r="AG43232" i="4"/>
  <c r="AD43232" i="4"/>
  <c r="Z43232" i="4"/>
  <c r="Y43232" i="4"/>
  <c r="AB43224" i="4"/>
  <c r="AH43224" i="4"/>
  <c r="AI43224" i="4"/>
  <c r="AJ43224" i="4"/>
  <c r="AK43224" i="4"/>
  <c r="AE43224" i="4"/>
  <c r="AF43224" i="4"/>
  <c r="AG43224" i="4"/>
  <c r="AD43224" i="4"/>
  <c r="Z43224" i="4"/>
  <c r="Y43224" i="4"/>
  <c r="AB43216" i="4"/>
  <c r="AH43216" i="4"/>
  <c r="AI43216" i="4"/>
  <c r="AJ43216" i="4"/>
  <c r="AK43216" i="4"/>
  <c r="AE43216" i="4"/>
  <c r="AF43216" i="4"/>
  <c r="AG43216" i="4"/>
  <c r="AD43216" i="4"/>
  <c r="Z43216" i="4"/>
  <c r="Y43216" i="4"/>
  <c r="AB43208" i="4"/>
  <c r="AH43208" i="4"/>
  <c r="AI43208" i="4"/>
  <c r="AJ43208" i="4"/>
  <c r="AK43208" i="4"/>
  <c r="AE43208" i="4"/>
  <c r="AF43208" i="4"/>
  <c r="AG43208" i="4"/>
  <c r="AD43208" i="4"/>
  <c r="Z43208" i="4"/>
  <c r="Y43208" i="4"/>
  <c r="AB43200" i="4"/>
  <c r="AH43200" i="4"/>
  <c r="AI43200" i="4"/>
  <c r="AJ43200" i="4"/>
  <c r="AK43200" i="4"/>
  <c r="AE43200" i="4"/>
  <c r="AF43200" i="4"/>
  <c r="AG43200" i="4"/>
  <c r="AD43200" i="4"/>
  <c r="Z43200" i="4"/>
  <c r="Y43200" i="4"/>
  <c r="AB43192" i="4"/>
  <c r="AH43192" i="4"/>
  <c r="AI43192" i="4"/>
  <c r="AJ43192" i="4"/>
  <c r="AK43192" i="4"/>
  <c r="AE43192" i="4"/>
  <c r="AF43192" i="4"/>
  <c r="AG43192" i="4"/>
  <c r="AD43192" i="4"/>
  <c r="Z43192" i="4"/>
  <c r="Y43192" i="4"/>
  <c r="AB43184" i="4"/>
  <c r="AH43184" i="4"/>
  <c r="AI43184" i="4"/>
  <c r="AJ43184" i="4"/>
  <c r="AK43184" i="4"/>
  <c r="AE43184" i="4"/>
  <c r="AF43184" i="4"/>
  <c r="AG43184" i="4"/>
  <c r="AD43184" i="4"/>
  <c r="Z43184" i="4"/>
  <c r="Y43184" i="4"/>
  <c r="AB43176" i="4"/>
  <c r="AH43176" i="4"/>
  <c r="AI43176" i="4"/>
  <c r="AJ43176" i="4"/>
  <c r="AK43176" i="4"/>
  <c r="AE43176" i="4"/>
  <c r="AF43176" i="4"/>
  <c r="AG43176" i="4"/>
  <c r="AD43176" i="4"/>
  <c r="Z43176" i="4"/>
  <c r="Y43176" i="4"/>
  <c r="AB43168" i="4"/>
  <c r="AH43168" i="4"/>
  <c r="AI43168" i="4"/>
  <c r="AJ43168" i="4"/>
  <c r="AK43168" i="4"/>
  <c r="AE43168" i="4"/>
  <c r="AF43168" i="4"/>
  <c r="AG43168" i="4"/>
  <c r="AD43168" i="4"/>
  <c r="Z43168" i="4"/>
  <c r="Y43168" i="4"/>
  <c r="AB43160" i="4"/>
  <c r="AH43160" i="4"/>
  <c r="AI43160" i="4"/>
  <c r="AJ43160" i="4"/>
  <c r="AK43160" i="4"/>
  <c r="AE43160" i="4"/>
  <c r="AF43160" i="4"/>
  <c r="AG43160" i="4"/>
  <c r="AD43160" i="4"/>
  <c r="Z43160" i="4"/>
  <c r="Y43160" i="4"/>
  <c r="AB43152" i="4"/>
  <c r="AH43152" i="4"/>
  <c r="AI43152" i="4"/>
  <c r="AJ43152" i="4"/>
  <c r="AK43152" i="4"/>
  <c r="AE43152" i="4"/>
  <c r="AF43152" i="4"/>
  <c r="AG43152" i="4"/>
  <c r="AD43152" i="4"/>
  <c r="Z43152" i="4"/>
  <c r="Y43152" i="4"/>
  <c r="AB43144" i="4"/>
  <c r="AH43144" i="4"/>
  <c r="AI43144" i="4"/>
  <c r="AJ43144" i="4"/>
  <c r="AK43144" i="4"/>
  <c r="AE43144" i="4"/>
  <c r="AF43144" i="4"/>
  <c r="AG43144" i="4"/>
  <c r="AD43144" i="4"/>
  <c r="Z43144" i="4"/>
  <c r="Y43144" i="4"/>
  <c r="AB43136" i="4"/>
  <c r="AH43136" i="4"/>
  <c r="AI43136" i="4"/>
  <c r="AJ43136" i="4"/>
  <c r="AK43136" i="4"/>
  <c r="AE43136" i="4"/>
  <c r="AF43136" i="4"/>
  <c r="AG43136" i="4"/>
  <c r="AD43136" i="4"/>
  <c r="Z43136" i="4"/>
  <c r="Y43136" i="4"/>
  <c r="AB43128" i="4"/>
  <c r="AH43128" i="4"/>
  <c r="AI43128" i="4"/>
  <c r="AJ43128" i="4"/>
  <c r="AK43128" i="4"/>
  <c r="AE43128" i="4"/>
  <c r="AF43128" i="4"/>
  <c r="AG43128" i="4"/>
  <c r="AD43128" i="4"/>
  <c r="Z43128" i="4"/>
  <c r="Y43128" i="4"/>
  <c r="AB43120" i="4"/>
  <c r="AH43120" i="4"/>
  <c r="AI43120" i="4"/>
  <c r="AJ43120" i="4"/>
  <c r="AK43120" i="4"/>
  <c r="AE43120" i="4"/>
  <c r="AF43120" i="4"/>
  <c r="AG43120" i="4"/>
  <c r="AD43120" i="4"/>
  <c r="Z43120" i="4"/>
  <c r="Y43120" i="4"/>
  <c r="AB43112" i="4"/>
  <c r="AH43112" i="4"/>
  <c r="AI43112" i="4"/>
  <c r="AJ43112" i="4"/>
  <c r="AK43112" i="4"/>
  <c r="AE43112" i="4"/>
  <c r="AF43112" i="4"/>
  <c r="AG43112" i="4"/>
  <c r="AD43112" i="4"/>
  <c r="Z43112" i="4"/>
  <c r="Y43112" i="4"/>
  <c r="AB43104" i="4"/>
  <c r="AH43104" i="4"/>
  <c r="AI43104" i="4"/>
  <c r="AJ43104" i="4"/>
  <c r="AK43104" i="4"/>
  <c r="AE43104" i="4"/>
  <c r="AF43104" i="4"/>
  <c r="AG43104" i="4"/>
  <c r="AD43104" i="4"/>
  <c r="Z43104" i="4"/>
  <c r="Y43104" i="4"/>
  <c r="AB43096" i="4"/>
  <c r="AH43096" i="4"/>
  <c r="AI43096" i="4"/>
  <c r="AJ43096" i="4"/>
  <c r="AK43096" i="4"/>
  <c r="AE43096" i="4"/>
  <c r="AF43096" i="4"/>
  <c r="AG43096" i="4"/>
  <c r="AD43096" i="4"/>
  <c r="Z43096" i="4"/>
  <c r="Y43096" i="4"/>
  <c r="AB43088" i="4"/>
  <c r="AH43088" i="4"/>
  <c r="AI43088" i="4"/>
  <c r="AJ43088" i="4"/>
  <c r="AK43088" i="4"/>
  <c r="AE43088" i="4"/>
  <c r="AF43088" i="4"/>
  <c r="AG43088" i="4"/>
  <c r="AD43088" i="4"/>
  <c r="Z43088" i="4"/>
  <c r="Y43088" i="4"/>
  <c r="AB43080" i="4"/>
  <c r="AH43080" i="4"/>
  <c r="AI43080" i="4"/>
  <c r="AJ43080" i="4"/>
  <c r="AK43080" i="4"/>
  <c r="AE43080" i="4"/>
  <c r="AF43080" i="4"/>
  <c r="AG43080" i="4"/>
  <c r="AD43080" i="4"/>
  <c r="Z43080" i="4"/>
  <c r="Y43080" i="4"/>
  <c r="AB43072" i="4"/>
  <c r="AH43072" i="4"/>
  <c r="AI43072" i="4"/>
  <c r="AJ43072" i="4"/>
  <c r="AK43072" i="4"/>
  <c r="AE43072" i="4"/>
  <c r="AF43072" i="4"/>
  <c r="AG43072" i="4"/>
  <c r="AD43072" i="4"/>
  <c r="Z43072" i="4"/>
  <c r="Y43072" i="4"/>
  <c r="AB43064" i="4"/>
  <c r="AH43064" i="4"/>
  <c r="AI43064" i="4"/>
  <c r="AJ43064" i="4"/>
  <c r="AK43064" i="4"/>
  <c r="AE43064" i="4"/>
  <c r="AF43064" i="4"/>
  <c r="AG43064" i="4"/>
  <c r="AD43064" i="4"/>
  <c r="Z43064" i="4"/>
  <c r="Y43064" i="4"/>
  <c r="AB43056" i="4"/>
  <c r="AH43056" i="4"/>
  <c r="AI43056" i="4"/>
  <c r="AJ43056" i="4"/>
  <c r="AK43056" i="4"/>
  <c r="AE43056" i="4"/>
  <c r="AF43056" i="4"/>
  <c r="AG43056" i="4"/>
  <c r="AD43056" i="4"/>
  <c r="Z43056" i="4"/>
  <c r="Y43056" i="4"/>
  <c r="AB43048" i="4"/>
  <c r="AH43048" i="4"/>
  <c r="AI43048" i="4"/>
  <c r="AJ43048" i="4"/>
  <c r="AK43048" i="4"/>
  <c r="AE43048" i="4"/>
  <c r="AF43048" i="4"/>
  <c r="AG43048" i="4"/>
  <c r="AD43048" i="4"/>
  <c r="Z43048" i="4"/>
  <c r="Y43048" i="4"/>
  <c r="AB43040" i="4"/>
  <c r="AH43040" i="4"/>
  <c r="AI43040" i="4"/>
  <c r="AJ43040" i="4"/>
  <c r="AK43040" i="4"/>
  <c r="AE43040" i="4"/>
  <c r="AF43040" i="4"/>
  <c r="AG43040" i="4"/>
  <c r="AD43040" i="4"/>
  <c r="Z43040" i="4"/>
  <c r="Y43040" i="4"/>
  <c r="AB43032" i="4"/>
  <c r="AH43032" i="4"/>
  <c r="AI43032" i="4"/>
  <c r="AJ43032" i="4"/>
  <c r="AK43032" i="4"/>
  <c r="AE43032" i="4"/>
  <c r="AF43032" i="4"/>
  <c r="AG43032" i="4"/>
  <c r="AD43032" i="4"/>
  <c r="Z43032" i="4"/>
  <c r="Y43032" i="4"/>
  <c r="AB43024" i="4"/>
  <c r="AH43024" i="4"/>
  <c r="AI43024" i="4"/>
  <c r="AJ43024" i="4"/>
  <c r="AK43024" i="4"/>
  <c r="AE43024" i="4"/>
  <c r="AF43024" i="4"/>
  <c r="AG43024" i="4"/>
  <c r="AD43024" i="4"/>
  <c r="Z43024" i="4"/>
  <c r="Y43024" i="4"/>
  <c r="AB43016" i="4"/>
  <c r="AH43016" i="4"/>
  <c r="AI43016" i="4"/>
  <c r="AJ43016" i="4"/>
  <c r="AK43016" i="4"/>
  <c r="AE43016" i="4"/>
  <c r="AF43016" i="4"/>
  <c r="AG43016" i="4"/>
  <c r="AD43016" i="4"/>
  <c r="Z43016" i="4"/>
  <c r="Y43016" i="4"/>
  <c r="AB43008" i="4"/>
  <c r="AH43008" i="4"/>
  <c r="AI43008" i="4"/>
  <c r="AJ43008" i="4"/>
  <c r="AK43008" i="4"/>
  <c r="AE43008" i="4"/>
  <c r="AF43008" i="4"/>
  <c r="AG43008" i="4"/>
  <c r="AD43008" i="4"/>
  <c r="Z43008" i="4"/>
  <c r="Y43008" i="4"/>
  <c r="AB43000" i="4"/>
  <c r="AH43000" i="4"/>
  <c r="AI43000" i="4"/>
  <c r="AJ43000" i="4"/>
  <c r="AK43000" i="4"/>
  <c r="AE43000" i="4"/>
  <c r="AF43000" i="4"/>
  <c r="AG43000" i="4"/>
  <c r="AD43000" i="4"/>
  <c r="Z43000" i="4"/>
  <c r="Y43000" i="4"/>
  <c r="AB42992" i="4"/>
  <c r="AH42992" i="4"/>
  <c r="AI42992" i="4"/>
  <c r="AJ42992" i="4"/>
  <c r="AK42992" i="4"/>
  <c r="AE42992" i="4"/>
  <c r="AF42992" i="4"/>
  <c r="AG42992" i="4"/>
  <c r="AD42992" i="4"/>
  <c r="Z42992" i="4"/>
  <c r="Y42992" i="4"/>
  <c r="AB42984" i="4"/>
  <c r="AH42984" i="4"/>
  <c r="AI42984" i="4"/>
  <c r="AJ42984" i="4"/>
  <c r="AK42984" i="4"/>
  <c r="AE42984" i="4"/>
  <c r="AF42984" i="4"/>
  <c r="AG42984" i="4"/>
  <c r="AD42984" i="4"/>
  <c r="Z42984" i="4"/>
  <c r="Y42984" i="4"/>
  <c r="AB42976" i="4"/>
  <c r="AH42976" i="4"/>
  <c r="AI42976" i="4"/>
  <c r="AJ42976" i="4"/>
  <c r="AK42976" i="4"/>
  <c r="AE42976" i="4"/>
  <c r="AF42976" i="4"/>
  <c r="AG42976" i="4"/>
  <c r="AD42976" i="4"/>
  <c r="Z42976" i="4"/>
  <c r="Y42976" i="4"/>
  <c r="AB42968" i="4"/>
  <c r="AH42968" i="4"/>
  <c r="AI42968" i="4"/>
  <c r="AJ42968" i="4"/>
  <c r="AK42968" i="4"/>
  <c r="AE42968" i="4"/>
  <c r="AF42968" i="4"/>
  <c r="AG42968" i="4"/>
  <c r="AD42968" i="4"/>
  <c r="Z42968" i="4"/>
  <c r="Y42968" i="4"/>
  <c r="AB42960" i="4"/>
  <c r="AH42960" i="4"/>
  <c r="AI42960" i="4"/>
  <c r="AJ42960" i="4"/>
  <c r="AK42960" i="4"/>
  <c r="AE42960" i="4"/>
  <c r="AF42960" i="4"/>
  <c r="AG42960" i="4"/>
  <c r="AD42960" i="4"/>
  <c r="Z42960" i="4"/>
  <c r="Y42960" i="4"/>
  <c r="AB42952" i="4"/>
  <c r="AH42952" i="4"/>
  <c r="AI42952" i="4"/>
  <c r="AJ42952" i="4"/>
  <c r="AK42952" i="4"/>
  <c r="AE42952" i="4"/>
  <c r="AF42952" i="4"/>
  <c r="AG42952" i="4"/>
  <c r="AD42952" i="4"/>
  <c r="Z42952" i="4"/>
  <c r="Y42952" i="4"/>
  <c r="AB42944" i="4"/>
  <c r="AH42944" i="4"/>
  <c r="AI42944" i="4"/>
  <c r="AJ42944" i="4"/>
  <c r="AK42944" i="4"/>
  <c r="AE42944" i="4"/>
  <c r="AF42944" i="4"/>
  <c r="AG42944" i="4"/>
  <c r="AD42944" i="4"/>
  <c r="Z42944" i="4"/>
  <c r="Y42944" i="4"/>
  <c r="AB42936" i="4"/>
  <c r="AH42936" i="4"/>
  <c r="AI42936" i="4"/>
  <c r="AJ42936" i="4"/>
  <c r="AK42936" i="4"/>
  <c r="AE42936" i="4"/>
  <c r="AF42936" i="4"/>
  <c r="AG42936" i="4"/>
  <c r="AD42936" i="4"/>
  <c r="Z42936" i="4"/>
  <c r="Y42936" i="4"/>
  <c r="AB42928" i="4"/>
  <c r="AH42928" i="4"/>
  <c r="AI42928" i="4"/>
  <c r="AJ42928" i="4"/>
  <c r="AK42928" i="4"/>
  <c r="AE42928" i="4"/>
  <c r="AF42928" i="4"/>
  <c r="AG42928" i="4"/>
  <c r="AD42928" i="4"/>
  <c r="Z42928" i="4"/>
  <c r="Y42928" i="4"/>
  <c r="AB42920" i="4"/>
  <c r="AH42920" i="4"/>
  <c r="AI42920" i="4"/>
  <c r="AJ42920" i="4"/>
  <c r="AK42920" i="4"/>
  <c r="AE42920" i="4"/>
  <c r="AF42920" i="4"/>
  <c r="AG42920" i="4"/>
  <c r="AD42920" i="4"/>
  <c r="Z42920" i="4"/>
  <c r="Y42920" i="4"/>
  <c r="AB42912" i="4"/>
  <c r="AH42912" i="4"/>
  <c r="AI42912" i="4"/>
  <c r="AJ42912" i="4"/>
  <c r="AK42912" i="4"/>
  <c r="AE42912" i="4"/>
  <c r="AF42912" i="4"/>
  <c r="AG42912" i="4"/>
  <c r="AD42912" i="4"/>
  <c r="Z42912" i="4"/>
  <c r="Y42912" i="4"/>
  <c r="AB42904" i="4"/>
  <c r="AH42904" i="4"/>
  <c r="AI42904" i="4"/>
  <c r="AJ42904" i="4"/>
  <c r="AK42904" i="4"/>
  <c r="AE42904" i="4"/>
  <c r="AF42904" i="4"/>
  <c r="AG42904" i="4"/>
  <c r="AD42904" i="4"/>
  <c r="Z42904" i="4"/>
  <c r="Y42904" i="4"/>
  <c r="AB42896" i="4"/>
  <c r="AH42896" i="4"/>
  <c r="AI42896" i="4"/>
  <c r="AJ42896" i="4"/>
  <c r="AK42896" i="4"/>
  <c r="AE42896" i="4"/>
  <c r="AF42896" i="4"/>
  <c r="AG42896" i="4"/>
  <c r="AD42896" i="4"/>
  <c r="Z42896" i="4"/>
  <c r="Y42896" i="4"/>
  <c r="AB42888" i="4"/>
  <c r="AH42888" i="4"/>
  <c r="AI42888" i="4"/>
  <c r="AJ42888" i="4"/>
  <c r="AK42888" i="4"/>
  <c r="AE42888" i="4"/>
  <c r="AF42888" i="4"/>
  <c r="AG42888" i="4"/>
  <c r="AD42888" i="4"/>
  <c r="Z42888" i="4"/>
  <c r="Y42888" i="4"/>
  <c r="AB42880" i="4"/>
  <c r="AH42880" i="4"/>
  <c r="AI42880" i="4"/>
  <c r="AJ42880" i="4"/>
  <c r="AK42880" i="4"/>
  <c r="AE42880" i="4"/>
  <c r="AF42880" i="4"/>
  <c r="AG42880" i="4"/>
  <c r="AD42880" i="4"/>
  <c r="Z42880" i="4"/>
  <c r="Y42880" i="4"/>
  <c r="AB42872" i="4"/>
  <c r="AH42872" i="4"/>
  <c r="AI42872" i="4"/>
  <c r="AJ42872" i="4"/>
  <c r="AK42872" i="4"/>
  <c r="AE42872" i="4"/>
  <c r="AF42872" i="4"/>
  <c r="AG42872" i="4"/>
  <c r="AD42872" i="4"/>
  <c r="Z42872" i="4"/>
  <c r="Y42872" i="4"/>
  <c r="AB42864" i="4"/>
  <c r="AH42864" i="4"/>
  <c r="AI42864" i="4"/>
  <c r="AJ42864" i="4"/>
  <c r="AK42864" i="4"/>
  <c r="AE42864" i="4"/>
  <c r="AF42864" i="4"/>
  <c r="AG42864" i="4"/>
  <c r="AD42864" i="4"/>
  <c r="Z42864" i="4"/>
  <c r="Y42864" i="4"/>
  <c r="AB42856" i="4"/>
  <c r="AH42856" i="4"/>
  <c r="AI42856" i="4"/>
  <c r="AJ42856" i="4"/>
  <c r="AK42856" i="4"/>
  <c r="AE42856" i="4"/>
  <c r="AF42856" i="4"/>
  <c r="AG42856" i="4"/>
  <c r="AD42856" i="4"/>
  <c r="Z42856" i="4"/>
  <c r="Y42856" i="4"/>
  <c r="AB42848" i="4"/>
  <c r="AH42848" i="4"/>
  <c r="AI42848" i="4"/>
  <c r="AJ42848" i="4"/>
  <c r="AK42848" i="4"/>
  <c r="AE42848" i="4"/>
  <c r="AF42848" i="4"/>
  <c r="AG42848" i="4"/>
  <c r="AD42848" i="4"/>
  <c r="Z42848" i="4"/>
  <c r="Y42848" i="4"/>
  <c r="AB42840" i="4"/>
  <c r="AH42840" i="4"/>
  <c r="AI42840" i="4"/>
  <c r="AJ42840" i="4"/>
  <c r="AK42840" i="4"/>
  <c r="AE42840" i="4"/>
  <c r="AF42840" i="4"/>
  <c r="AG42840" i="4"/>
  <c r="AD42840" i="4"/>
  <c r="Z42840" i="4"/>
  <c r="Y42840" i="4"/>
  <c r="AB42832" i="4"/>
  <c r="AH42832" i="4"/>
  <c r="AI42832" i="4"/>
  <c r="AJ42832" i="4"/>
  <c r="AK42832" i="4"/>
  <c r="AE42832" i="4"/>
  <c r="AF42832" i="4"/>
  <c r="AG42832" i="4"/>
  <c r="AD42832" i="4"/>
  <c r="Z42832" i="4"/>
  <c r="Y42832" i="4"/>
  <c r="AB42824" i="4"/>
  <c r="AH42824" i="4"/>
  <c r="AI42824" i="4"/>
  <c r="AJ42824" i="4"/>
  <c r="AK42824" i="4"/>
  <c r="AE42824" i="4"/>
  <c r="AF42824" i="4"/>
  <c r="AG42824" i="4"/>
  <c r="AD42824" i="4"/>
  <c r="Z42824" i="4"/>
  <c r="Y42824" i="4"/>
  <c r="AB42816" i="4"/>
  <c r="AH42816" i="4"/>
  <c r="AI42816" i="4"/>
  <c r="AJ42816" i="4"/>
  <c r="AK42816" i="4"/>
  <c r="AE42816" i="4"/>
  <c r="AF42816" i="4"/>
  <c r="AG42816" i="4"/>
  <c r="AD42816" i="4"/>
  <c r="Z42816" i="4"/>
  <c r="Y42816" i="4"/>
  <c r="AB42808" i="4"/>
  <c r="AH42808" i="4"/>
  <c r="AI42808" i="4"/>
  <c r="AJ42808" i="4"/>
  <c r="AK42808" i="4"/>
  <c r="AE42808" i="4"/>
  <c r="AF42808" i="4"/>
  <c r="AG42808" i="4"/>
  <c r="AD42808" i="4"/>
  <c r="Z42808" i="4"/>
  <c r="Y42808" i="4"/>
  <c r="AB42800" i="4"/>
  <c r="AH42800" i="4"/>
  <c r="AI42800" i="4"/>
  <c r="AJ42800" i="4"/>
  <c r="AK42800" i="4"/>
  <c r="AE42800" i="4"/>
  <c r="AF42800" i="4"/>
  <c r="AG42800" i="4"/>
  <c r="AD42800" i="4"/>
  <c r="Z42800" i="4"/>
  <c r="Y42800" i="4"/>
  <c r="AB42792" i="4"/>
  <c r="AH42792" i="4"/>
  <c r="AI42792" i="4"/>
  <c r="AJ42792" i="4"/>
  <c r="AK42792" i="4"/>
  <c r="AE42792" i="4"/>
  <c r="AF42792" i="4"/>
  <c r="AG42792" i="4"/>
  <c r="AD42792" i="4"/>
  <c r="Z42792" i="4"/>
  <c r="Y42792" i="4"/>
  <c r="AB42784" i="4"/>
  <c r="AH42784" i="4"/>
  <c r="AI42784" i="4"/>
  <c r="AJ42784" i="4"/>
  <c r="AK42784" i="4"/>
  <c r="AE42784" i="4"/>
  <c r="AF42784" i="4"/>
  <c r="AG42784" i="4"/>
  <c r="AD42784" i="4"/>
  <c r="Z42784" i="4"/>
  <c r="Y42784" i="4"/>
  <c r="AB42776" i="4"/>
  <c r="AH42776" i="4"/>
  <c r="AI42776" i="4"/>
  <c r="AJ42776" i="4"/>
  <c r="AK42776" i="4"/>
  <c r="AE42776" i="4"/>
  <c r="AF42776" i="4"/>
  <c r="AG42776" i="4"/>
  <c r="AD42776" i="4"/>
  <c r="Z42776" i="4"/>
  <c r="Y42776" i="4"/>
  <c r="AB42768" i="4"/>
  <c r="AH42768" i="4"/>
  <c r="AI42768" i="4"/>
  <c r="AJ42768" i="4"/>
  <c r="AK42768" i="4"/>
  <c r="AE42768" i="4"/>
  <c r="AF42768" i="4"/>
  <c r="AG42768" i="4"/>
  <c r="AD42768" i="4"/>
  <c r="Z42768" i="4"/>
  <c r="Y42768" i="4"/>
  <c r="AB42760" i="4"/>
  <c r="AH42760" i="4"/>
  <c r="AI42760" i="4"/>
  <c r="AJ42760" i="4"/>
  <c r="AK42760" i="4"/>
  <c r="AE42760" i="4"/>
  <c r="AF42760" i="4"/>
  <c r="AG42760" i="4"/>
  <c r="AD42760" i="4"/>
  <c r="Z42760" i="4"/>
  <c r="Y42760" i="4"/>
  <c r="AB42752" i="4"/>
  <c r="AH42752" i="4"/>
  <c r="AI42752" i="4"/>
  <c r="AJ42752" i="4"/>
  <c r="AK42752" i="4"/>
  <c r="AE42752" i="4"/>
  <c r="AF42752" i="4"/>
  <c r="AG42752" i="4"/>
  <c r="AD42752" i="4"/>
  <c r="Z42752" i="4"/>
  <c r="Y42752" i="4"/>
  <c r="AB42744" i="4"/>
  <c r="AH42744" i="4"/>
  <c r="AI42744" i="4"/>
  <c r="AJ42744" i="4"/>
  <c r="AK42744" i="4"/>
  <c r="AE42744" i="4"/>
  <c r="AF42744" i="4"/>
  <c r="AG42744" i="4"/>
  <c r="AD42744" i="4"/>
  <c r="Z42744" i="4"/>
  <c r="Y42744" i="4"/>
  <c r="AB42736" i="4"/>
  <c r="AH42736" i="4"/>
  <c r="AI42736" i="4"/>
  <c r="AJ42736" i="4"/>
  <c r="AK42736" i="4"/>
  <c r="AE42736" i="4"/>
  <c r="AF42736" i="4"/>
  <c r="AG42736" i="4"/>
  <c r="AD42736" i="4"/>
  <c r="Z42736" i="4"/>
  <c r="Y42736" i="4"/>
  <c r="AB42728" i="4"/>
  <c r="AH42728" i="4"/>
  <c r="AI42728" i="4"/>
  <c r="AJ42728" i="4"/>
  <c r="AK42728" i="4"/>
  <c r="AE42728" i="4"/>
  <c r="AF42728" i="4"/>
  <c r="AG42728" i="4"/>
  <c r="AD42728" i="4"/>
  <c r="Z42728" i="4"/>
  <c r="Y42728" i="4"/>
  <c r="AB42720" i="4"/>
  <c r="AH42720" i="4"/>
  <c r="AI42720" i="4"/>
  <c r="AJ42720" i="4"/>
  <c r="AK42720" i="4"/>
  <c r="AE42720" i="4"/>
  <c r="AF42720" i="4"/>
  <c r="AG42720" i="4"/>
  <c r="AD42720" i="4"/>
  <c r="Z42720" i="4"/>
  <c r="Y42720" i="4"/>
  <c r="AB42712" i="4"/>
  <c r="AH42712" i="4"/>
  <c r="AI42712" i="4"/>
  <c r="AJ42712" i="4"/>
  <c r="AK42712" i="4"/>
  <c r="AE42712" i="4"/>
  <c r="AF42712" i="4"/>
  <c r="AG42712" i="4"/>
  <c r="AD42712" i="4"/>
  <c r="Z42712" i="4"/>
  <c r="Y42712" i="4"/>
  <c r="AB42704" i="4"/>
  <c r="AH42704" i="4"/>
  <c r="AI42704" i="4"/>
  <c r="AJ42704" i="4"/>
  <c r="AK42704" i="4"/>
  <c r="AE42704" i="4"/>
  <c r="AF42704" i="4"/>
  <c r="AG42704" i="4"/>
  <c r="AD42704" i="4"/>
  <c r="Z42704" i="4"/>
  <c r="Y42704" i="4"/>
  <c r="AB42696" i="4"/>
  <c r="AH42696" i="4"/>
  <c r="AI42696" i="4"/>
  <c r="AJ42696" i="4"/>
  <c r="AK42696" i="4"/>
  <c r="AE42696" i="4"/>
  <c r="AF42696" i="4"/>
  <c r="AG42696" i="4"/>
  <c r="AD42696" i="4"/>
  <c r="Z42696" i="4"/>
  <c r="Y42696" i="4"/>
  <c r="AB42688" i="4"/>
  <c r="AH42688" i="4"/>
  <c r="AI42688" i="4"/>
  <c r="AJ42688" i="4"/>
  <c r="AK42688" i="4"/>
  <c r="AE42688" i="4"/>
  <c r="AF42688" i="4"/>
  <c r="AG42688" i="4"/>
  <c r="AD42688" i="4"/>
  <c r="Z42688" i="4"/>
  <c r="Y42688" i="4"/>
  <c r="AB42680" i="4"/>
  <c r="AH42680" i="4"/>
  <c r="AI42680" i="4"/>
  <c r="AJ42680" i="4"/>
  <c r="AK42680" i="4"/>
  <c r="AE42680" i="4"/>
  <c r="AF42680" i="4"/>
  <c r="AG42680" i="4"/>
  <c r="AD42680" i="4"/>
  <c r="Z42680" i="4"/>
  <c r="Y42680" i="4"/>
  <c r="AB42672" i="4"/>
  <c r="AH42672" i="4"/>
  <c r="AI42672" i="4"/>
  <c r="AJ42672" i="4"/>
  <c r="AK42672" i="4"/>
  <c r="AE42672" i="4"/>
  <c r="AF42672" i="4"/>
  <c r="AG42672" i="4"/>
  <c r="AD42672" i="4"/>
  <c r="Z42672" i="4"/>
  <c r="Y42672" i="4"/>
  <c r="AB42664" i="4"/>
  <c r="AH42664" i="4"/>
  <c r="AI42664" i="4"/>
  <c r="AJ42664" i="4"/>
  <c r="AK42664" i="4"/>
  <c r="AE42664" i="4"/>
  <c r="AF42664" i="4"/>
  <c r="AG42664" i="4"/>
  <c r="AD42664" i="4"/>
  <c r="Z42664" i="4"/>
  <c r="Y42664" i="4"/>
  <c r="AB42656" i="4"/>
  <c r="AH42656" i="4"/>
  <c r="AI42656" i="4"/>
  <c r="AJ42656" i="4"/>
  <c r="AK42656" i="4"/>
  <c r="AE42656" i="4"/>
  <c r="AF42656" i="4"/>
  <c r="AG42656" i="4"/>
  <c r="AD42656" i="4"/>
  <c r="Z42656" i="4"/>
  <c r="Y42656" i="4"/>
  <c r="AB42648" i="4"/>
  <c r="AH42648" i="4"/>
  <c r="AI42648" i="4"/>
  <c r="AJ42648" i="4"/>
  <c r="AK42648" i="4"/>
  <c r="AE42648" i="4"/>
  <c r="AF42648" i="4"/>
  <c r="AG42648" i="4"/>
  <c r="AD42648" i="4"/>
  <c r="Z42648" i="4"/>
  <c r="Y42648" i="4"/>
  <c r="AB42640" i="4"/>
  <c r="AH42640" i="4"/>
  <c r="AI42640" i="4"/>
  <c r="AJ42640" i="4"/>
  <c r="AK42640" i="4"/>
  <c r="AE42640" i="4"/>
  <c r="AF42640" i="4"/>
  <c r="AG42640" i="4"/>
  <c r="AD42640" i="4"/>
  <c r="Z42640" i="4"/>
  <c r="Y42640" i="4"/>
  <c r="AB42632" i="4"/>
  <c r="AH42632" i="4"/>
  <c r="AI42632" i="4"/>
  <c r="AJ42632" i="4"/>
  <c r="AK42632" i="4"/>
  <c r="AE42632" i="4"/>
  <c r="AF42632" i="4"/>
  <c r="AG42632" i="4"/>
  <c r="AD42632" i="4"/>
  <c r="Z42632" i="4"/>
  <c r="Y42632" i="4"/>
  <c r="AB42624" i="4"/>
  <c r="AH42624" i="4"/>
  <c r="AI42624" i="4"/>
  <c r="AJ42624" i="4"/>
  <c r="AK42624" i="4"/>
  <c r="AE42624" i="4"/>
  <c r="AF42624" i="4"/>
  <c r="AG42624" i="4"/>
  <c r="AD42624" i="4"/>
  <c r="Z42624" i="4"/>
  <c r="Y42624" i="4"/>
  <c r="AB42616" i="4"/>
  <c r="AH42616" i="4"/>
  <c r="AI42616" i="4"/>
  <c r="AJ42616" i="4"/>
  <c r="AK42616" i="4"/>
  <c r="AE42616" i="4"/>
  <c r="AF42616" i="4"/>
  <c r="AG42616" i="4"/>
  <c r="AD42616" i="4"/>
  <c r="Z42616" i="4"/>
  <c r="Y42616" i="4"/>
  <c r="AB42608" i="4"/>
  <c r="AH42608" i="4"/>
  <c r="AI42608" i="4"/>
  <c r="AJ42608" i="4"/>
  <c r="AK42608" i="4"/>
  <c r="AE42608" i="4"/>
  <c r="AF42608" i="4"/>
  <c r="AG42608" i="4"/>
  <c r="AD42608" i="4"/>
  <c r="Z42608" i="4"/>
  <c r="Y42608" i="4"/>
  <c r="AB42600" i="4"/>
  <c r="AH42600" i="4"/>
  <c r="AI42600" i="4"/>
  <c r="AJ42600" i="4"/>
  <c r="AK42600" i="4"/>
  <c r="AE42600" i="4"/>
  <c r="AF42600" i="4"/>
  <c r="AG42600" i="4"/>
  <c r="AD42600" i="4"/>
  <c r="Z42600" i="4"/>
  <c r="Y42600" i="4"/>
  <c r="AB42592" i="4"/>
  <c r="AH42592" i="4"/>
  <c r="AI42592" i="4"/>
  <c r="AJ42592" i="4"/>
  <c r="AK42592" i="4"/>
  <c r="AE42592" i="4"/>
  <c r="AF42592" i="4"/>
  <c r="AG42592" i="4"/>
  <c r="AD42592" i="4"/>
  <c r="Z42592" i="4"/>
  <c r="Y42592" i="4"/>
  <c r="AB42584" i="4"/>
  <c r="AH42584" i="4"/>
  <c r="AI42584" i="4"/>
  <c r="AJ42584" i="4"/>
  <c r="AK42584" i="4"/>
  <c r="AE42584" i="4"/>
  <c r="AF42584" i="4"/>
  <c r="AG42584" i="4"/>
  <c r="AD42584" i="4"/>
  <c r="Z42584" i="4"/>
  <c r="Y42584" i="4"/>
  <c r="AB42576" i="4"/>
  <c r="AH42576" i="4"/>
  <c r="AI42576" i="4"/>
  <c r="AJ42576" i="4"/>
  <c r="AK42576" i="4"/>
  <c r="AE42576" i="4"/>
  <c r="AF42576" i="4"/>
  <c r="AG42576" i="4"/>
  <c r="AD42576" i="4"/>
  <c r="Z42576" i="4"/>
  <c r="Y42576" i="4"/>
  <c r="AB42568" i="4"/>
  <c r="AH42568" i="4"/>
  <c r="AI42568" i="4"/>
  <c r="AJ42568" i="4"/>
  <c r="AK42568" i="4"/>
  <c r="AE42568" i="4"/>
  <c r="AF42568" i="4"/>
  <c r="AG42568" i="4"/>
  <c r="AD42568" i="4"/>
  <c r="Z42568" i="4"/>
  <c r="Y42568" i="4"/>
  <c r="AB42560" i="4"/>
  <c r="AH42560" i="4"/>
  <c r="AI42560" i="4"/>
  <c r="AJ42560" i="4"/>
  <c r="AK42560" i="4"/>
  <c r="AE42560" i="4"/>
  <c r="AF42560" i="4"/>
  <c r="AG42560" i="4"/>
  <c r="AD42560" i="4"/>
  <c r="Z42560" i="4"/>
  <c r="Y42560" i="4"/>
  <c r="AB42552" i="4"/>
  <c r="AH42552" i="4"/>
  <c r="AI42552" i="4"/>
  <c r="AJ42552" i="4"/>
  <c r="AK42552" i="4"/>
  <c r="AE42552" i="4"/>
  <c r="AF42552" i="4"/>
  <c r="AG42552" i="4"/>
  <c r="AD42552" i="4"/>
  <c r="Z42552" i="4"/>
  <c r="Y42552" i="4"/>
  <c r="AB42544" i="4"/>
  <c r="AH42544" i="4"/>
  <c r="AI42544" i="4"/>
  <c r="AJ42544" i="4"/>
  <c r="AK42544" i="4"/>
  <c r="AE42544" i="4"/>
  <c r="AF42544" i="4"/>
  <c r="AG42544" i="4"/>
  <c r="AD42544" i="4"/>
  <c r="Z42544" i="4"/>
  <c r="Y42544" i="4"/>
  <c r="AB42536" i="4"/>
  <c r="AH42536" i="4"/>
  <c r="AI42536" i="4"/>
  <c r="AJ42536" i="4"/>
  <c r="AK42536" i="4"/>
  <c r="AE42536" i="4"/>
  <c r="AF42536" i="4"/>
  <c r="AG42536" i="4"/>
  <c r="AD42536" i="4"/>
  <c r="Z42536" i="4"/>
  <c r="Y42536" i="4"/>
  <c r="AB42528" i="4"/>
  <c r="AH42528" i="4"/>
  <c r="AI42528" i="4"/>
  <c r="AJ42528" i="4"/>
  <c r="AK42528" i="4"/>
  <c r="AE42528" i="4"/>
  <c r="AF42528" i="4"/>
  <c r="AG42528" i="4"/>
  <c r="AD42528" i="4"/>
  <c r="Z42528" i="4"/>
  <c r="Y42528" i="4"/>
  <c r="AB42520" i="4"/>
  <c r="AH42520" i="4"/>
  <c r="AI42520" i="4"/>
  <c r="AJ42520" i="4"/>
  <c r="AK42520" i="4"/>
  <c r="AE42520" i="4"/>
  <c r="AF42520" i="4"/>
  <c r="AG42520" i="4"/>
  <c r="AD42520" i="4"/>
  <c r="Z42520" i="4"/>
  <c r="Y42520" i="4"/>
  <c r="AB42512" i="4"/>
  <c r="AH42512" i="4"/>
  <c r="AI42512" i="4"/>
  <c r="AJ42512" i="4"/>
  <c r="AK42512" i="4"/>
  <c r="AE42512" i="4"/>
  <c r="AF42512" i="4"/>
  <c r="AG42512" i="4"/>
  <c r="AD42512" i="4"/>
  <c r="Z42512" i="4"/>
  <c r="Y42512" i="4"/>
  <c r="AB42504" i="4"/>
  <c r="AH42504" i="4"/>
  <c r="AI42504" i="4"/>
  <c r="AJ42504" i="4"/>
  <c r="AK42504" i="4"/>
  <c r="AE42504" i="4"/>
  <c r="AF42504" i="4"/>
  <c r="AG42504" i="4"/>
  <c r="AD42504" i="4"/>
  <c r="Z42504" i="4"/>
  <c r="Y42504" i="4"/>
  <c r="AB42496" i="4"/>
  <c r="AH42496" i="4"/>
  <c r="AI42496" i="4"/>
  <c r="AJ42496" i="4"/>
  <c r="AK42496" i="4"/>
  <c r="AE42496" i="4"/>
  <c r="AF42496" i="4"/>
  <c r="AG42496" i="4"/>
  <c r="AD42496" i="4"/>
  <c r="Z42496" i="4"/>
  <c r="Y42496" i="4"/>
  <c r="AB42488" i="4"/>
  <c r="AH42488" i="4"/>
  <c r="AI42488" i="4"/>
  <c r="AJ42488" i="4"/>
  <c r="AK42488" i="4"/>
  <c r="AE42488" i="4"/>
  <c r="AF42488" i="4"/>
  <c r="AG42488" i="4"/>
  <c r="AD42488" i="4"/>
  <c r="Z42488" i="4"/>
  <c r="Y42488" i="4"/>
  <c r="AB42480" i="4"/>
  <c r="AH42480" i="4"/>
  <c r="AI42480" i="4"/>
  <c r="AJ42480" i="4"/>
  <c r="AK42480" i="4"/>
  <c r="AE42480" i="4"/>
  <c r="AF42480" i="4"/>
  <c r="AG42480" i="4"/>
  <c r="AD42480" i="4"/>
  <c r="Z42480" i="4"/>
  <c r="Y42480" i="4"/>
  <c r="AB42472" i="4"/>
  <c r="AH42472" i="4"/>
  <c r="AI42472" i="4"/>
  <c r="AJ42472" i="4"/>
  <c r="AK42472" i="4"/>
  <c r="AE42472" i="4"/>
  <c r="AF42472" i="4"/>
  <c r="AG42472" i="4"/>
  <c r="AD42472" i="4"/>
  <c r="Z42472" i="4"/>
  <c r="Y42472" i="4"/>
  <c r="AB42464" i="4"/>
  <c r="AH42464" i="4"/>
  <c r="AI42464" i="4"/>
  <c r="AJ42464" i="4"/>
  <c r="AK42464" i="4"/>
  <c r="AE42464" i="4"/>
  <c r="AF42464" i="4"/>
  <c r="AG42464" i="4"/>
  <c r="AD42464" i="4"/>
  <c r="Z42464" i="4"/>
  <c r="Y42464" i="4"/>
  <c r="AB42456" i="4"/>
  <c r="AH42456" i="4"/>
  <c r="AI42456" i="4"/>
  <c r="AJ42456" i="4"/>
  <c r="AK42456" i="4"/>
  <c r="AE42456" i="4"/>
  <c r="AF42456" i="4"/>
  <c r="AG42456" i="4"/>
  <c r="AD42456" i="4"/>
  <c r="Z42456" i="4"/>
  <c r="Y42456" i="4"/>
  <c r="AB42448" i="4"/>
  <c r="AH42448" i="4"/>
  <c r="AI42448" i="4"/>
  <c r="AJ42448" i="4"/>
  <c r="AK42448" i="4"/>
  <c r="AE42448" i="4"/>
  <c r="AF42448" i="4"/>
  <c r="AG42448" i="4"/>
  <c r="AD42448" i="4"/>
  <c r="Z42448" i="4"/>
  <c r="Y42448" i="4"/>
  <c r="AB42440" i="4"/>
  <c r="AH42440" i="4"/>
  <c r="AI42440" i="4"/>
  <c r="AJ42440" i="4"/>
  <c r="AK42440" i="4"/>
  <c r="AE42440" i="4"/>
  <c r="AF42440" i="4"/>
  <c r="AG42440" i="4"/>
  <c r="AD42440" i="4"/>
  <c r="Z42440" i="4"/>
  <c r="Y42440" i="4"/>
  <c r="AB42432" i="4"/>
  <c r="AH42432" i="4"/>
  <c r="AI42432" i="4"/>
  <c r="AJ42432" i="4"/>
  <c r="AK42432" i="4"/>
  <c r="AE42432" i="4"/>
  <c r="AF42432" i="4"/>
  <c r="AG42432" i="4"/>
  <c r="AD42432" i="4"/>
  <c r="Z42432" i="4"/>
  <c r="Y42432" i="4"/>
  <c r="AB42424" i="4"/>
  <c r="AH42424" i="4"/>
  <c r="AI42424" i="4"/>
  <c r="AJ42424" i="4"/>
  <c r="AK42424" i="4"/>
  <c r="AE42424" i="4"/>
  <c r="AF42424" i="4"/>
  <c r="AG42424" i="4"/>
  <c r="AD42424" i="4"/>
  <c r="Z42424" i="4"/>
  <c r="Y42424" i="4"/>
  <c r="AB42416" i="4"/>
  <c r="AH42416" i="4"/>
  <c r="AI42416" i="4"/>
  <c r="AJ42416" i="4"/>
  <c r="AK42416" i="4"/>
  <c r="AE42416" i="4"/>
  <c r="AF42416" i="4"/>
  <c r="AG42416" i="4"/>
  <c r="AD42416" i="4"/>
  <c r="Z42416" i="4"/>
  <c r="Y42416" i="4"/>
  <c r="AB42408" i="4"/>
  <c r="AH42408" i="4"/>
  <c r="AI42408" i="4"/>
  <c r="AJ42408" i="4"/>
  <c r="AK42408" i="4"/>
  <c r="AE42408" i="4"/>
  <c r="AF42408" i="4"/>
  <c r="AG42408" i="4"/>
  <c r="AD42408" i="4"/>
  <c r="Z42408" i="4"/>
  <c r="Y42408" i="4"/>
  <c r="AB42400" i="4"/>
  <c r="AH42400" i="4"/>
  <c r="AI42400" i="4"/>
  <c r="AJ42400" i="4"/>
  <c r="AK42400" i="4"/>
  <c r="AE42400" i="4"/>
  <c r="AF42400" i="4"/>
  <c r="AG42400" i="4"/>
  <c r="AD42400" i="4"/>
  <c r="Z42400" i="4"/>
  <c r="Y42400" i="4"/>
  <c r="AB42392" i="4"/>
  <c r="AH42392" i="4"/>
  <c r="AI42392" i="4"/>
  <c r="AJ42392" i="4"/>
  <c r="AK42392" i="4"/>
  <c r="AE42392" i="4"/>
  <c r="AF42392" i="4"/>
  <c r="AG42392" i="4"/>
  <c r="AD42392" i="4"/>
  <c r="Z42392" i="4"/>
  <c r="Y42392" i="4"/>
  <c r="AB42384" i="4"/>
  <c r="AH42384" i="4"/>
  <c r="AI42384" i="4"/>
  <c r="AJ42384" i="4"/>
  <c r="AK42384" i="4"/>
  <c r="AE42384" i="4"/>
  <c r="AF42384" i="4"/>
  <c r="AG42384" i="4"/>
  <c r="AD42384" i="4"/>
  <c r="Z42384" i="4"/>
  <c r="Y42384" i="4"/>
  <c r="AB42376" i="4"/>
  <c r="AH42376" i="4"/>
  <c r="AI42376" i="4"/>
  <c r="AJ42376" i="4"/>
  <c r="AK42376" i="4"/>
  <c r="AE42376" i="4"/>
  <c r="AF42376" i="4"/>
  <c r="AG42376" i="4"/>
  <c r="AD42376" i="4"/>
  <c r="Z42376" i="4"/>
  <c r="Y42376" i="4"/>
  <c r="AB42368" i="4"/>
  <c r="AH42368" i="4"/>
  <c r="AI42368" i="4"/>
  <c r="AJ42368" i="4"/>
  <c r="AK42368" i="4"/>
  <c r="AE42368" i="4"/>
  <c r="AF42368" i="4"/>
  <c r="AG42368" i="4"/>
  <c r="AD42368" i="4"/>
  <c r="Z42368" i="4"/>
  <c r="Y42368" i="4"/>
  <c r="AB42360" i="4"/>
  <c r="AH42360" i="4"/>
  <c r="AI42360" i="4"/>
  <c r="AJ42360" i="4"/>
  <c r="AK42360" i="4"/>
  <c r="AE42360" i="4"/>
  <c r="AF42360" i="4"/>
  <c r="AG42360" i="4"/>
  <c r="AD42360" i="4"/>
  <c r="Z42360" i="4"/>
  <c r="Y42360" i="4"/>
  <c r="AB42352" i="4"/>
  <c r="AH42352" i="4"/>
  <c r="AI42352" i="4"/>
  <c r="AJ42352" i="4"/>
  <c r="AK42352" i="4"/>
  <c r="AE42352" i="4"/>
  <c r="AF42352" i="4"/>
  <c r="AG42352" i="4"/>
  <c r="AD42352" i="4"/>
  <c r="Z42352" i="4"/>
  <c r="Y42352" i="4"/>
  <c r="AB42344" i="4"/>
  <c r="AH42344" i="4"/>
  <c r="AI42344" i="4"/>
  <c r="AJ42344" i="4"/>
  <c r="AK42344" i="4"/>
  <c r="AE42344" i="4"/>
  <c r="AF42344" i="4"/>
  <c r="AG42344" i="4"/>
  <c r="AD42344" i="4"/>
  <c r="Z42344" i="4"/>
  <c r="Y42344" i="4"/>
  <c r="AB42336" i="4"/>
  <c r="AH42336" i="4"/>
  <c r="AI42336" i="4"/>
  <c r="AJ42336" i="4"/>
  <c r="AK42336" i="4"/>
  <c r="AE42336" i="4"/>
  <c r="AF42336" i="4"/>
  <c r="AG42336" i="4"/>
  <c r="AD42336" i="4"/>
  <c r="Z42336" i="4"/>
  <c r="Y42336" i="4"/>
  <c r="AB42328" i="4"/>
  <c r="AH42328" i="4"/>
  <c r="AI42328" i="4"/>
  <c r="AJ42328" i="4"/>
  <c r="AK42328" i="4"/>
  <c r="AE42328" i="4"/>
  <c r="AF42328" i="4"/>
  <c r="AG42328" i="4"/>
  <c r="AD42328" i="4"/>
  <c r="Z42328" i="4"/>
  <c r="Y42328" i="4"/>
  <c r="AB42320" i="4"/>
  <c r="AH42320" i="4"/>
  <c r="AI42320" i="4"/>
  <c r="AJ42320" i="4"/>
  <c r="AK42320" i="4"/>
  <c r="AE42320" i="4"/>
  <c r="AF42320" i="4"/>
  <c r="AG42320" i="4"/>
  <c r="AD42320" i="4"/>
  <c r="Z42320" i="4"/>
  <c r="Y42320" i="4"/>
  <c r="AB42312" i="4"/>
  <c r="AH42312" i="4"/>
  <c r="AI42312" i="4"/>
  <c r="AJ42312" i="4"/>
  <c r="AK42312" i="4"/>
  <c r="AE42312" i="4"/>
  <c r="AF42312" i="4"/>
  <c r="AG42312" i="4"/>
  <c r="AD42312" i="4"/>
  <c r="Z42312" i="4"/>
  <c r="Y42312" i="4"/>
  <c r="AB42304" i="4"/>
  <c r="AH42304" i="4"/>
  <c r="AI42304" i="4"/>
  <c r="AJ42304" i="4"/>
  <c r="AK42304" i="4"/>
  <c r="AE42304" i="4"/>
  <c r="AF42304" i="4"/>
  <c r="AG42304" i="4"/>
  <c r="AD42304" i="4"/>
  <c r="Z42304" i="4"/>
  <c r="Y42304" i="4"/>
  <c r="AB42296" i="4"/>
  <c r="AH42296" i="4"/>
  <c r="AI42296" i="4"/>
  <c r="AJ42296" i="4"/>
  <c r="AK42296" i="4"/>
  <c r="AE42296" i="4"/>
  <c r="AF42296" i="4"/>
  <c r="AG42296" i="4"/>
  <c r="AD42296" i="4"/>
  <c r="Z42296" i="4"/>
  <c r="Y42296" i="4"/>
  <c r="AB42288" i="4"/>
  <c r="AH42288" i="4"/>
  <c r="AI42288" i="4"/>
  <c r="AJ42288" i="4"/>
  <c r="AK42288" i="4"/>
  <c r="AE42288" i="4"/>
  <c r="AF42288" i="4"/>
  <c r="AG42288" i="4"/>
  <c r="AD42288" i="4"/>
  <c r="Z42288" i="4"/>
  <c r="Y42288" i="4"/>
  <c r="AB42280" i="4"/>
  <c r="AH42280" i="4"/>
  <c r="AI42280" i="4"/>
  <c r="AJ42280" i="4"/>
  <c r="AK42280" i="4"/>
  <c r="AE42280" i="4"/>
  <c r="AF42280" i="4"/>
  <c r="AG42280" i="4"/>
  <c r="AD42280" i="4"/>
  <c r="Z42280" i="4"/>
  <c r="Y42280" i="4"/>
  <c r="AB42272" i="4"/>
  <c r="AH42272" i="4"/>
  <c r="AI42272" i="4"/>
  <c r="AJ42272" i="4"/>
  <c r="AK42272" i="4"/>
  <c r="AE42272" i="4"/>
  <c r="AF42272" i="4"/>
  <c r="AG42272" i="4"/>
  <c r="AD42272" i="4"/>
  <c r="Z42272" i="4"/>
  <c r="Y42272" i="4"/>
  <c r="AB42264" i="4"/>
  <c r="AH42264" i="4"/>
  <c r="AI42264" i="4"/>
  <c r="AJ42264" i="4"/>
  <c r="AK42264" i="4"/>
  <c r="AE42264" i="4"/>
  <c r="AF42264" i="4"/>
  <c r="AG42264" i="4"/>
  <c r="AD42264" i="4"/>
  <c r="Z42264" i="4"/>
  <c r="Y42264" i="4"/>
  <c r="AB42256" i="4"/>
  <c r="AH42256" i="4"/>
  <c r="AI42256" i="4"/>
  <c r="AJ42256" i="4"/>
  <c r="AK42256" i="4"/>
  <c r="AE42256" i="4"/>
  <c r="AF42256" i="4"/>
  <c r="AG42256" i="4"/>
  <c r="AD42256" i="4"/>
  <c r="Z42256" i="4"/>
  <c r="Y42256" i="4"/>
  <c r="AB42248" i="4"/>
  <c r="AH42248" i="4"/>
  <c r="AI42248" i="4"/>
  <c r="AJ42248" i="4"/>
  <c r="AK42248" i="4"/>
  <c r="AE42248" i="4"/>
  <c r="AF42248" i="4"/>
  <c r="AG42248" i="4"/>
  <c r="AD42248" i="4"/>
  <c r="Z42248" i="4"/>
  <c r="Y42248" i="4"/>
  <c r="AB42240" i="4"/>
  <c r="AH42240" i="4"/>
  <c r="AI42240" i="4"/>
  <c r="AJ42240" i="4"/>
  <c r="AK42240" i="4"/>
  <c r="AE42240" i="4"/>
  <c r="AF42240" i="4"/>
  <c r="AG42240" i="4"/>
  <c r="AD42240" i="4"/>
  <c r="Z42240" i="4"/>
  <c r="Y42240" i="4"/>
  <c r="AB42232" i="4"/>
  <c r="AH42232" i="4"/>
  <c r="AI42232" i="4"/>
  <c r="AJ42232" i="4"/>
  <c r="AK42232" i="4"/>
  <c r="AE42232" i="4"/>
  <c r="AF42232" i="4"/>
  <c r="AG42232" i="4"/>
  <c r="AD42232" i="4"/>
  <c r="Z42232" i="4"/>
  <c r="Y42232" i="4"/>
  <c r="AB42224" i="4"/>
  <c r="AH42224" i="4"/>
  <c r="AI42224" i="4"/>
  <c r="AJ42224" i="4"/>
  <c r="AK42224" i="4"/>
  <c r="AE42224" i="4"/>
  <c r="AF42224" i="4"/>
  <c r="AG42224" i="4"/>
  <c r="AD42224" i="4"/>
  <c r="Z42224" i="4"/>
  <c r="Y42224" i="4"/>
  <c r="AB42216" i="4"/>
  <c r="AH42216" i="4"/>
  <c r="AI42216" i="4"/>
  <c r="AJ42216" i="4"/>
  <c r="AK42216" i="4"/>
  <c r="AE42216" i="4"/>
  <c r="AF42216" i="4"/>
  <c r="AG42216" i="4"/>
  <c r="AD42216" i="4"/>
  <c r="Z42216" i="4"/>
  <c r="Y42216" i="4"/>
  <c r="AB42208" i="4"/>
  <c r="AH42208" i="4"/>
  <c r="AI42208" i="4"/>
  <c r="AJ42208" i="4"/>
  <c r="AK42208" i="4"/>
  <c r="AE42208" i="4"/>
  <c r="AF42208" i="4"/>
  <c r="AG42208" i="4"/>
  <c r="AD42208" i="4"/>
  <c r="Z42208" i="4"/>
  <c r="Y42208" i="4"/>
  <c r="AB42200" i="4"/>
  <c r="AH42200" i="4"/>
  <c r="AI42200" i="4"/>
  <c r="AJ42200" i="4"/>
  <c r="AK42200" i="4"/>
  <c r="AE42200" i="4"/>
  <c r="AF42200" i="4"/>
  <c r="AG42200" i="4"/>
  <c r="AD42200" i="4"/>
  <c r="Z42200" i="4"/>
  <c r="Y42200" i="4"/>
  <c r="AB42192" i="4"/>
  <c r="AH42192" i="4"/>
  <c r="AI42192" i="4"/>
  <c r="AJ42192" i="4"/>
  <c r="AK42192" i="4"/>
  <c r="AE42192" i="4"/>
  <c r="AF42192" i="4"/>
  <c r="AG42192" i="4"/>
  <c r="AD42192" i="4"/>
  <c r="Z42192" i="4"/>
  <c r="Y42192" i="4"/>
  <c r="AB42184" i="4"/>
  <c r="AH42184" i="4"/>
  <c r="AI42184" i="4"/>
  <c r="AJ42184" i="4"/>
  <c r="AK42184" i="4"/>
  <c r="AE42184" i="4"/>
  <c r="AF42184" i="4"/>
  <c r="AG42184" i="4"/>
  <c r="AD42184" i="4"/>
  <c r="Z42184" i="4"/>
  <c r="Y42184" i="4"/>
  <c r="AB42176" i="4"/>
  <c r="AH42176" i="4"/>
  <c r="AI42176" i="4"/>
  <c r="AJ42176" i="4"/>
  <c r="AK42176" i="4"/>
  <c r="AE42176" i="4"/>
  <c r="AF42176" i="4"/>
  <c r="AG42176" i="4"/>
  <c r="AD42176" i="4"/>
  <c r="Z42176" i="4"/>
  <c r="Y42176" i="4"/>
  <c r="AB42168" i="4"/>
  <c r="AH42168" i="4"/>
  <c r="AI42168" i="4"/>
  <c r="AJ42168" i="4"/>
  <c r="AK42168" i="4"/>
  <c r="AE42168" i="4"/>
  <c r="AF42168" i="4"/>
  <c r="AG42168" i="4"/>
  <c r="AD42168" i="4"/>
  <c r="Z42168" i="4"/>
  <c r="Y42168" i="4"/>
  <c r="AB42160" i="4"/>
  <c r="AH42160" i="4"/>
  <c r="AI42160" i="4"/>
  <c r="AJ42160" i="4"/>
  <c r="AK42160" i="4"/>
  <c r="AE42160" i="4"/>
  <c r="AF42160" i="4"/>
  <c r="AG42160" i="4"/>
  <c r="AD42160" i="4"/>
  <c r="Z42160" i="4"/>
  <c r="Y42160" i="4"/>
  <c r="AB42152" i="4"/>
  <c r="AH42152" i="4"/>
  <c r="AI42152" i="4"/>
  <c r="AJ42152" i="4"/>
  <c r="AK42152" i="4"/>
  <c r="AE42152" i="4"/>
  <c r="AF42152" i="4"/>
  <c r="AG42152" i="4"/>
  <c r="AD42152" i="4"/>
  <c r="Z42152" i="4"/>
  <c r="Y42152" i="4"/>
  <c r="AB42144" i="4"/>
  <c r="AH42144" i="4"/>
  <c r="AI42144" i="4"/>
  <c r="AJ42144" i="4"/>
  <c r="AK42144" i="4"/>
  <c r="AE42144" i="4"/>
  <c r="AF42144" i="4"/>
  <c r="AG42144" i="4"/>
  <c r="AD42144" i="4"/>
  <c r="Z42144" i="4"/>
  <c r="Y42144" i="4"/>
  <c r="AB42136" i="4"/>
  <c r="AH42136" i="4"/>
  <c r="AI42136" i="4"/>
  <c r="AJ42136" i="4"/>
  <c r="AK42136" i="4"/>
  <c r="AE42136" i="4"/>
  <c r="AF42136" i="4"/>
  <c r="AG42136" i="4"/>
  <c r="AD42136" i="4"/>
  <c r="Z42136" i="4"/>
  <c r="Y42136" i="4"/>
  <c r="AB42128" i="4"/>
  <c r="AH42128" i="4"/>
  <c r="AI42128" i="4"/>
  <c r="AJ42128" i="4"/>
  <c r="AK42128" i="4"/>
  <c r="AE42128" i="4"/>
  <c r="AF42128" i="4"/>
  <c r="AG42128" i="4"/>
  <c r="AD42128" i="4"/>
  <c r="Z42128" i="4"/>
  <c r="Y42128" i="4"/>
  <c r="AB42120" i="4"/>
  <c r="AH42120" i="4"/>
  <c r="AI42120" i="4"/>
  <c r="AJ42120" i="4"/>
  <c r="AK42120" i="4"/>
  <c r="AE42120" i="4"/>
  <c r="AF42120" i="4"/>
  <c r="AG42120" i="4"/>
  <c r="AD42120" i="4"/>
  <c r="Z42120" i="4"/>
  <c r="Y42120" i="4"/>
  <c r="AB42112" i="4"/>
  <c r="AH42112" i="4"/>
  <c r="AI42112" i="4"/>
  <c r="AJ42112" i="4"/>
  <c r="AK42112" i="4"/>
  <c r="AE42112" i="4"/>
  <c r="AF42112" i="4"/>
  <c r="AG42112" i="4"/>
  <c r="AD42112" i="4"/>
  <c r="Z42112" i="4"/>
  <c r="Y42112" i="4"/>
  <c r="AB42104" i="4"/>
  <c r="AH42104" i="4"/>
  <c r="AI42104" i="4"/>
  <c r="AJ42104" i="4"/>
  <c r="AK42104" i="4"/>
  <c r="AE42104" i="4"/>
  <c r="AF42104" i="4"/>
  <c r="AG42104" i="4"/>
  <c r="AD42104" i="4"/>
  <c r="Z42104" i="4"/>
  <c r="Y42104" i="4"/>
  <c r="AB42096" i="4"/>
  <c r="AH42096" i="4"/>
  <c r="AI42096" i="4"/>
  <c r="AJ42096" i="4"/>
  <c r="AK42096" i="4"/>
  <c r="AE42096" i="4"/>
  <c r="AF42096" i="4"/>
  <c r="AG42096" i="4"/>
  <c r="AD42096" i="4"/>
  <c r="Z42096" i="4"/>
  <c r="Y42096" i="4"/>
  <c r="AB42088" i="4"/>
  <c r="AH42088" i="4"/>
  <c r="AI42088" i="4"/>
  <c r="AJ42088" i="4"/>
  <c r="AK42088" i="4"/>
  <c r="AE42088" i="4"/>
  <c r="AF42088" i="4"/>
  <c r="AG42088" i="4"/>
  <c r="AD42088" i="4"/>
  <c r="Z42088" i="4"/>
  <c r="Y42088" i="4"/>
  <c r="AB42080" i="4"/>
  <c r="AH42080" i="4"/>
  <c r="AI42080" i="4"/>
  <c r="AJ42080" i="4"/>
  <c r="AK42080" i="4"/>
  <c r="AE42080" i="4"/>
  <c r="AF42080" i="4"/>
  <c r="AG42080" i="4"/>
  <c r="AD42080" i="4"/>
  <c r="Z42080" i="4"/>
  <c r="Y42080" i="4"/>
  <c r="AB42072" i="4"/>
  <c r="AH42072" i="4"/>
  <c r="AI42072" i="4"/>
  <c r="AJ42072" i="4"/>
  <c r="AK42072" i="4"/>
  <c r="AE42072" i="4"/>
  <c r="AF42072" i="4"/>
  <c r="AG42072" i="4"/>
  <c r="AD42072" i="4"/>
  <c r="Z42072" i="4"/>
  <c r="Y42072" i="4"/>
  <c r="AB42064" i="4"/>
  <c r="AH42064" i="4"/>
  <c r="AI42064" i="4"/>
  <c r="AJ42064" i="4"/>
  <c r="AK42064" i="4"/>
  <c r="AE42064" i="4"/>
  <c r="AF42064" i="4"/>
  <c r="AG42064" i="4"/>
  <c r="AD42064" i="4"/>
  <c r="Z42064" i="4"/>
  <c r="Y42064" i="4"/>
  <c r="AB42056" i="4"/>
  <c r="AH42056" i="4"/>
  <c r="AI42056" i="4"/>
  <c r="AJ42056" i="4"/>
  <c r="AK42056" i="4"/>
  <c r="AE42056" i="4"/>
  <c r="AF42056" i="4"/>
  <c r="AG42056" i="4"/>
  <c r="AD42056" i="4"/>
  <c r="Z42056" i="4"/>
  <c r="Y42056" i="4"/>
  <c r="AB42048" i="4"/>
  <c r="AH42048" i="4"/>
  <c r="AI42048" i="4"/>
  <c r="AJ42048" i="4"/>
  <c r="AK42048" i="4"/>
  <c r="AE42048" i="4"/>
  <c r="AF42048" i="4"/>
  <c r="AG42048" i="4"/>
  <c r="AD42048" i="4"/>
  <c r="Z42048" i="4"/>
  <c r="Y42048" i="4"/>
  <c r="AB42040" i="4"/>
  <c r="AH42040" i="4"/>
  <c r="AI42040" i="4"/>
  <c r="AJ42040" i="4"/>
  <c r="AK42040" i="4"/>
  <c r="AE42040" i="4"/>
  <c r="AF42040" i="4"/>
  <c r="AG42040" i="4"/>
  <c r="AD42040" i="4"/>
  <c r="Z42040" i="4"/>
  <c r="Y42040" i="4"/>
  <c r="AB42032" i="4"/>
  <c r="AH42032" i="4"/>
  <c r="AI42032" i="4"/>
  <c r="AJ42032" i="4"/>
  <c r="AK42032" i="4"/>
  <c r="AE42032" i="4"/>
  <c r="AF42032" i="4"/>
  <c r="AG42032" i="4"/>
  <c r="AD42032" i="4"/>
  <c r="Z42032" i="4"/>
  <c r="Y42032" i="4"/>
  <c r="AB42024" i="4"/>
  <c r="AH42024" i="4"/>
  <c r="AI42024" i="4"/>
  <c r="AJ42024" i="4"/>
  <c r="AK42024" i="4"/>
  <c r="AE42024" i="4"/>
  <c r="AF42024" i="4"/>
  <c r="AG42024" i="4"/>
  <c r="AD42024" i="4"/>
  <c r="Z42024" i="4"/>
  <c r="Y42024" i="4"/>
  <c r="AB42016" i="4"/>
  <c r="AH42016" i="4"/>
  <c r="AI42016" i="4"/>
  <c r="AJ42016" i="4"/>
  <c r="AK42016" i="4"/>
  <c r="AE42016" i="4"/>
  <c r="AF42016" i="4"/>
  <c r="AG42016" i="4"/>
  <c r="AD42016" i="4"/>
  <c r="Z42016" i="4"/>
  <c r="Y42016" i="4"/>
  <c r="AB42008" i="4"/>
  <c r="AH42008" i="4"/>
  <c r="AI42008" i="4"/>
  <c r="AJ42008" i="4"/>
  <c r="AK42008" i="4"/>
  <c r="AE42008" i="4"/>
  <c r="AF42008" i="4"/>
  <c r="AG42008" i="4"/>
  <c r="AD42008" i="4"/>
  <c r="Z42008" i="4"/>
  <c r="Y42008" i="4"/>
  <c r="AB42000" i="4"/>
  <c r="AH42000" i="4"/>
  <c r="AI42000" i="4"/>
  <c r="AJ42000" i="4"/>
  <c r="AK42000" i="4"/>
  <c r="AE42000" i="4"/>
  <c r="AF42000" i="4"/>
  <c r="AG42000" i="4"/>
  <c r="AD42000" i="4"/>
  <c r="Z42000" i="4"/>
  <c r="Y42000" i="4"/>
  <c r="AB41992" i="4"/>
  <c r="AH41992" i="4"/>
  <c r="AI41992" i="4"/>
  <c r="AJ41992" i="4"/>
  <c r="AK41992" i="4"/>
  <c r="AE41992" i="4"/>
  <c r="AF41992" i="4"/>
  <c r="AG41992" i="4"/>
  <c r="AD41992" i="4"/>
  <c r="Z41992" i="4"/>
  <c r="Y41992" i="4"/>
  <c r="AB41984" i="4"/>
  <c r="AH41984" i="4"/>
  <c r="AI41984" i="4"/>
  <c r="AJ41984" i="4"/>
  <c r="AK41984" i="4"/>
  <c r="AE41984" i="4"/>
  <c r="AF41984" i="4"/>
  <c r="AG41984" i="4"/>
  <c r="AD41984" i="4"/>
  <c r="Z41984" i="4"/>
  <c r="Y41984" i="4"/>
  <c r="AB41976" i="4"/>
  <c r="AH41976" i="4"/>
  <c r="AI41976" i="4"/>
  <c r="AJ41976" i="4"/>
  <c r="AK41976" i="4"/>
  <c r="AE41976" i="4"/>
  <c r="AF41976" i="4"/>
  <c r="AG41976" i="4"/>
  <c r="AD41976" i="4"/>
  <c r="Z41976" i="4"/>
  <c r="Y41976" i="4"/>
  <c r="AB41968" i="4"/>
  <c r="AH41968" i="4"/>
  <c r="AI41968" i="4"/>
  <c r="AJ41968" i="4"/>
  <c r="AK41968" i="4"/>
  <c r="AE41968" i="4"/>
  <c r="AF41968" i="4"/>
  <c r="AG41968" i="4"/>
  <c r="AD41968" i="4"/>
  <c r="Z41968" i="4"/>
  <c r="Y41968" i="4"/>
  <c r="AB41960" i="4"/>
  <c r="AH41960" i="4"/>
  <c r="AI41960" i="4"/>
  <c r="AJ41960" i="4"/>
  <c r="AK41960" i="4"/>
  <c r="AE41960" i="4"/>
  <c r="AF41960" i="4"/>
  <c r="AG41960" i="4"/>
  <c r="AD41960" i="4"/>
  <c r="Z41960" i="4"/>
  <c r="Y41960" i="4"/>
  <c r="AB41952" i="4"/>
  <c r="AH41952" i="4"/>
  <c r="AI41952" i="4"/>
  <c r="AJ41952" i="4"/>
  <c r="AK41952" i="4"/>
  <c r="AE41952" i="4"/>
  <c r="AF41952" i="4"/>
  <c r="AG41952" i="4"/>
  <c r="AD41952" i="4"/>
  <c r="Z41952" i="4"/>
  <c r="Y41952" i="4"/>
  <c r="AB41944" i="4"/>
  <c r="AH41944" i="4"/>
  <c r="AI41944" i="4"/>
  <c r="AJ41944" i="4"/>
  <c r="AK41944" i="4"/>
  <c r="AE41944" i="4"/>
  <c r="AF41944" i="4"/>
  <c r="AG41944" i="4"/>
  <c r="AD41944" i="4"/>
  <c r="Z41944" i="4"/>
  <c r="Y41944" i="4"/>
  <c r="AB41936" i="4"/>
  <c r="AH41936" i="4"/>
  <c r="AI41936" i="4"/>
  <c r="AJ41936" i="4"/>
  <c r="AK41936" i="4"/>
  <c r="AE41936" i="4"/>
  <c r="AF41936" i="4"/>
  <c r="AG41936" i="4"/>
  <c r="AD41936" i="4"/>
  <c r="Z41936" i="4"/>
  <c r="Y41936" i="4"/>
  <c r="AB41928" i="4"/>
  <c r="AH41928" i="4"/>
  <c r="AI41928" i="4"/>
  <c r="AJ41928" i="4"/>
  <c r="AK41928" i="4"/>
  <c r="AE41928" i="4"/>
  <c r="AF41928" i="4"/>
  <c r="AG41928" i="4"/>
  <c r="AD41928" i="4"/>
  <c r="Z41928" i="4"/>
  <c r="Y41928" i="4"/>
  <c r="AB41920" i="4"/>
  <c r="AH41920" i="4"/>
  <c r="AI41920" i="4"/>
  <c r="AJ41920" i="4"/>
  <c r="AK41920" i="4"/>
  <c r="AE41920" i="4"/>
  <c r="AF41920" i="4"/>
  <c r="AG41920" i="4"/>
  <c r="AD41920" i="4"/>
  <c r="Z41920" i="4"/>
  <c r="Y41920" i="4"/>
  <c r="AB41912" i="4"/>
  <c r="AH41912" i="4"/>
  <c r="AI41912" i="4"/>
  <c r="AJ41912" i="4"/>
  <c r="AK41912" i="4"/>
  <c r="AE41912" i="4"/>
  <c r="AF41912" i="4"/>
  <c r="AG41912" i="4"/>
  <c r="AD41912" i="4"/>
  <c r="Z41912" i="4"/>
  <c r="Y41912" i="4"/>
  <c r="AB41904" i="4"/>
  <c r="AH41904" i="4"/>
  <c r="AI41904" i="4"/>
  <c r="AJ41904" i="4"/>
  <c r="AK41904" i="4"/>
  <c r="AE41904" i="4"/>
  <c r="AF41904" i="4"/>
  <c r="AG41904" i="4"/>
  <c r="AD41904" i="4"/>
  <c r="Z41904" i="4"/>
  <c r="Y41904" i="4"/>
  <c r="AB41896" i="4"/>
  <c r="AH41896" i="4"/>
  <c r="AI41896" i="4"/>
  <c r="AJ41896" i="4"/>
  <c r="AK41896" i="4"/>
  <c r="AE41896" i="4"/>
  <c r="AF41896" i="4"/>
  <c r="AG41896" i="4"/>
  <c r="AD41896" i="4"/>
  <c r="Z41896" i="4"/>
  <c r="Y41896" i="4"/>
  <c r="AB41888" i="4"/>
  <c r="AH41888" i="4"/>
  <c r="AI41888" i="4"/>
  <c r="AJ41888" i="4"/>
  <c r="AK41888" i="4"/>
  <c r="AE41888" i="4"/>
  <c r="AF41888" i="4"/>
  <c r="AG41888" i="4"/>
  <c r="AD41888" i="4"/>
  <c r="Z41888" i="4"/>
  <c r="Y41888" i="4"/>
  <c r="AB41880" i="4"/>
  <c r="AH41880" i="4"/>
  <c r="AI41880" i="4"/>
  <c r="AJ41880" i="4"/>
  <c r="AK41880" i="4"/>
  <c r="AE41880" i="4"/>
  <c r="AF41880" i="4"/>
  <c r="AG41880" i="4"/>
  <c r="AD41880" i="4"/>
  <c r="Z41880" i="4"/>
  <c r="Y41880" i="4"/>
  <c r="AB41872" i="4"/>
  <c r="AH41872" i="4"/>
  <c r="AI41872" i="4"/>
  <c r="AJ41872" i="4"/>
  <c r="AK41872" i="4"/>
  <c r="AE41872" i="4"/>
  <c r="AF41872" i="4"/>
  <c r="AG41872" i="4"/>
  <c r="AD41872" i="4"/>
  <c r="Z41872" i="4"/>
  <c r="Y41872" i="4"/>
  <c r="AB41864" i="4"/>
  <c r="AH41864" i="4"/>
  <c r="AI41864" i="4"/>
  <c r="AJ41864" i="4"/>
  <c r="AK41864" i="4"/>
  <c r="AE41864" i="4"/>
  <c r="AF41864" i="4"/>
  <c r="AG41864" i="4"/>
  <c r="AD41864" i="4"/>
  <c r="Z41864" i="4"/>
  <c r="Y41864" i="4"/>
  <c r="AB41856" i="4"/>
  <c r="AH41856" i="4"/>
  <c r="AI41856" i="4"/>
  <c r="AJ41856" i="4"/>
  <c r="AK41856" i="4"/>
  <c r="AE41856" i="4"/>
  <c r="AF41856" i="4"/>
  <c r="AG41856" i="4"/>
  <c r="AD41856" i="4"/>
  <c r="Z41856" i="4"/>
  <c r="Y41856" i="4"/>
  <c r="AB41848" i="4"/>
  <c r="AH41848" i="4"/>
  <c r="AI41848" i="4"/>
  <c r="AJ41848" i="4"/>
  <c r="AK41848" i="4"/>
  <c r="AE41848" i="4"/>
  <c r="AF41848" i="4"/>
  <c r="AG41848" i="4"/>
  <c r="AD41848" i="4"/>
  <c r="Z41848" i="4"/>
  <c r="Y41848" i="4"/>
  <c r="AB41840" i="4"/>
  <c r="AH41840" i="4"/>
  <c r="AI41840" i="4"/>
  <c r="AJ41840" i="4"/>
  <c r="AK41840" i="4"/>
  <c r="AE41840" i="4"/>
  <c r="AF41840" i="4"/>
  <c r="AG41840" i="4"/>
  <c r="AD41840" i="4"/>
  <c r="Z41840" i="4"/>
  <c r="Y41840" i="4"/>
  <c r="AB41832" i="4"/>
  <c r="AH41832" i="4"/>
  <c r="AI41832" i="4"/>
  <c r="AJ41832" i="4"/>
  <c r="AK41832" i="4"/>
  <c r="AE41832" i="4"/>
  <c r="AF41832" i="4"/>
  <c r="AG41832" i="4"/>
  <c r="AD41832" i="4"/>
  <c r="Z41832" i="4"/>
  <c r="Y41832" i="4"/>
  <c r="AB41824" i="4"/>
  <c r="AH41824" i="4"/>
  <c r="AI41824" i="4"/>
  <c r="AJ41824" i="4"/>
  <c r="AK41824" i="4"/>
  <c r="AE41824" i="4"/>
  <c r="AF41824" i="4"/>
  <c r="AG41824" i="4"/>
  <c r="AD41824" i="4"/>
  <c r="Z41824" i="4"/>
  <c r="Y41824" i="4"/>
  <c r="AB41816" i="4"/>
  <c r="AH41816" i="4"/>
  <c r="AI41816" i="4"/>
  <c r="AJ41816" i="4"/>
  <c r="AK41816" i="4"/>
  <c r="AE41816" i="4"/>
  <c r="AF41816" i="4"/>
  <c r="AG41816" i="4"/>
  <c r="AD41816" i="4"/>
  <c r="Z41816" i="4"/>
  <c r="Y41816" i="4"/>
  <c r="AB41808" i="4"/>
  <c r="AH41808" i="4"/>
  <c r="AI41808" i="4"/>
  <c r="AJ41808" i="4"/>
  <c r="AK41808" i="4"/>
  <c r="AE41808" i="4"/>
  <c r="AF41808" i="4"/>
  <c r="AG41808" i="4"/>
  <c r="AD41808" i="4"/>
  <c r="Z41808" i="4"/>
  <c r="Y41808" i="4"/>
  <c r="AB41800" i="4"/>
  <c r="AH41800" i="4"/>
  <c r="AI41800" i="4"/>
  <c r="AJ41800" i="4"/>
  <c r="AK41800" i="4"/>
  <c r="AE41800" i="4"/>
  <c r="AF41800" i="4"/>
  <c r="AG41800" i="4"/>
  <c r="AD41800" i="4"/>
  <c r="Z41800" i="4"/>
  <c r="Y41800" i="4"/>
  <c r="AB41792" i="4"/>
  <c r="AH41792" i="4"/>
  <c r="AI41792" i="4"/>
  <c r="AJ41792" i="4"/>
  <c r="AK41792" i="4"/>
  <c r="AE41792" i="4"/>
  <c r="AF41792" i="4"/>
  <c r="AG41792" i="4"/>
  <c r="AD41792" i="4"/>
  <c r="Z41792" i="4"/>
  <c r="Y41792" i="4"/>
  <c r="AB41784" i="4"/>
  <c r="AH41784" i="4"/>
  <c r="AI41784" i="4"/>
  <c r="AJ41784" i="4"/>
  <c r="AK41784" i="4"/>
  <c r="AE41784" i="4"/>
  <c r="AF41784" i="4"/>
  <c r="AG41784" i="4"/>
  <c r="AD41784" i="4"/>
  <c r="Z41784" i="4"/>
  <c r="Y41784" i="4"/>
  <c r="AB41776" i="4"/>
  <c r="AH41776" i="4"/>
  <c r="AI41776" i="4"/>
  <c r="AJ41776" i="4"/>
  <c r="AK41776" i="4"/>
  <c r="AE41776" i="4"/>
  <c r="AF41776" i="4"/>
  <c r="AG41776" i="4"/>
  <c r="AD41776" i="4"/>
  <c r="Z41776" i="4"/>
  <c r="Y41776" i="4"/>
  <c r="AB41768" i="4"/>
  <c r="AH41768" i="4"/>
  <c r="AK41768" i="4"/>
  <c r="AE41768" i="4"/>
  <c r="AG41768" i="4"/>
  <c r="AF41768" i="4"/>
  <c r="AI41768" i="4"/>
  <c r="AJ41768" i="4"/>
  <c r="AD41768" i="4"/>
  <c r="Z41768" i="4"/>
  <c r="Y41768" i="4"/>
  <c r="AB41760" i="4"/>
  <c r="AH41760" i="4"/>
  <c r="AK41760" i="4"/>
  <c r="AE41760" i="4"/>
  <c r="AG41760" i="4"/>
  <c r="AF41760" i="4"/>
  <c r="AI41760" i="4"/>
  <c r="AJ41760" i="4"/>
  <c r="AD41760" i="4"/>
  <c r="Z41760" i="4"/>
  <c r="Y41760" i="4"/>
  <c r="AB41752" i="4"/>
  <c r="AH41752" i="4"/>
  <c r="AK41752" i="4"/>
  <c r="AE41752" i="4"/>
  <c r="AG41752" i="4"/>
  <c r="AI41752" i="4"/>
  <c r="AJ41752" i="4"/>
  <c r="AF41752" i="4"/>
  <c r="AD41752" i="4"/>
  <c r="Z41752" i="4"/>
  <c r="Y41752" i="4"/>
  <c r="AB41744" i="4"/>
  <c r="AH41744" i="4"/>
  <c r="AK41744" i="4"/>
  <c r="AE41744" i="4"/>
  <c r="AG41744" i="4"/>
  <c r="AF41744" i="4"/>
  <c r="AI41744" i="4"/>
  <c r="AJ41744" i="4"/>
  <c r="AD41744" i="4"/>
  <c r="Z41744" i="4"/>
  <c r="Y41744" i="4"/>
  <c r="AB41736" i="4"/>
  <c r="AH41736" i="4"/>
  <c r="AK41736" i="4"/>
  <c r="AE41736" i="4"/>
  <c r="AG41736" i="4"/>
  <c r="AF41736" i="4"/>
  <c r="AI41736" i="4"/>
  <c r="AJ41736" i="4"/>
  <c r="AD41736" i="4"/>
  <c r="Z41736" i="4"/>
  <c r="Y41736" i="4"/>
  <c r="AB41728" i="4"/>
  <c r="AH41728" i="4"/>
  <c r="AK41728" i="4"/>
  <c r="AE41728" i="4"/>
  <c r="AG41728" i="4"/>
  <c r="AF41728" i="4"/>
  <c r="AI41728" i="4"/>
  <c r="AJ41728" i="4"/>
  <c r="AD41728" i="4"/>
  <c r="Z41728" i="4"/>
  <c r="Y41728" i="4"/>
  <c r="AB41720" i="4"/>
  <c r="AH41720" i="4"/>
  <c r="AK41720" i="4"/>
  <c r="AE41720" i="4"/>
  <c r="AG41720" i="4"/>
  <c r="AF41720" i="4"/>
  <c r="AI41720" i="4"/>
  <c r="AJ41720" i="4"/>
  <c r="AD41720" i="4"/>
  <c r="Z41720" i="4"/>
  <c r="Y41720" i="4"/>
  <c r="AB41712" i="4"/>
  <c r="AH41712" i="4"/>
  <c r="AK41712" i="4"/>
  <c r="AE41712" i="4"/>
  <c r="AG41712" i="4"/>
  <c r="AJ41712" i="4"/>
  <c r="AF41712" i="4"/>
  <c r="AI41712" i="4"/>
  <c r="AD41712" i="4"/>
  <c r="Z41712" i="4"/>
  <c r="Y41712" i="4"/>
  <c r="AB41704" i="4"/>
  <c r="AH41704" i="4"/>
  <c r="AK41704" i="4"/>
  <c r="AE41704" i="4"/>
  <c r="AG41704" i="4"/>
  <c r="AF41704" i="4"/>
  <c r="AI41704" i="4"/>
  <c r="AJ41704" i="4"/>
  <c r="AD41704" i="4"/>
  <c r="Z41704" i="4"/>
  <c r="Y41704" i="4"/>
  <c r="AB41696" i="4"/>
  <c r="AH41696" i="4"/>
  <c r="AK41696" i="4"/>
  <c r="AE41696" i="4"/>
  <c r="AG41696" i="4"/>
  <c r="AF41696" i="4"/>
  <c r="AI41696" i="4"/>
  <c r="AJ41696" i="4"/>
  <c r="AD41696" i="4"/>
  <c r="Z41696" i="4"/>
  <c r="Y41696" i="4"/>
  <c r="AB41688" i="4"/>
  <c r="AH41688" i="4"/>
  <c r="AK41688" i="4"/>
  <c r="AE41688" i="4"/>
  <c r="AG41688" i="4"/>
  <c r="AI41688" i="4"/>
  <c r="AJ41688" i="4"/>
  <c r="AF41688" i="4"/>
  <c r="AD41688" i="4"/>
  <c r="Z41688" i="4"/>
  <c r="Y41688" i="4"/>
  <c r="AB41680" i="4"/>
  <c r="AH41680" i="4"/>
  <c r="AK41680" i="4"/>
  <c r="AE41680" i="4"/>
  <c r="AG41680" i="4"/>
  <c r="AF41680" i="4"/>
  <c r="AI41680" i="4"/>
  <c r="AJ41680" i="4"/>
  <c r="AD41680" i="4"/>
  <c r="Z41680" i="4"/>
  <c r="Y41680" i="4"/>
  <c r="AB41672" i="4"/>
  <c r="AH41672" i="4"/>
  <c r="AK41672" i="4"/>
  <c r="AE41672" i="4"/>
  <c r="AG41672" i="4"/>
  <c r="AF41672" i="4"/>
  <c r="AI41672" i="4"/>
  <c r="AJ41672" i="4"/>
  <c r="AD41672" i="4"/>
  <c r="Z41672" i="4"/>
  <c r="Y41672" i="4"/>
  <c r="AB41664" i="4"/>
  <c r="AH41664" i="4"/>
  <c r="AK41664" i="4"/>
  <c r="AE41664" i="4"/>
  <c r="AG41664" i="4"/>
  <c r="AF41664" i="4"/>
  <c r="AI41664" i="4"/>
  <c r="AJ41664" i="4"/>
  <c r="AD41664" i="4"/>
  <c r="Z41664" i="4"/>
  <c r="Y41664" i="4"/>
  <c r="AB41656" i="4"/>
  <c r="AH41656" i="4"/>
  <c r="AK41656" i="4"/>
  <c r="AE41656" i="4"/>
  <c r="AG41656" i="4"/>
  <c r="AF41656" i="4"/>
  <c r="AI41656" i="4"/>
  <c r="AJ41656" i="4"/>
  <c r="AD41656" i="4"/>
  <c r="Z41656" i="4"/>
  <c r="Y41656" i="4"/>
  <c r="AB41648" i="4"/>
  <c r="AH41648" i="4"/>
  <c r="AK41648" i="4"/>
  <c r="AE41648" i="4"/>
  <c r="AG41648" i="4"/>
  <c r="AJ41648" i="4"/>
  <c r="AF41648" i="4"/>
  <c r="AI41648" i="4"/>
  <c r="AD41648" i="4"/>
  <c r="Z41648" i="4"/>
  <c r="Y41648" i="4"/>
  <c r="AB41640" i="4"/>
  <c r="AH41640" i="4"/>
  <c r="AK41640" i="4"/>
  <c r="AE41640" i="4"/>
  <c r="AG41640" i="4"/>
  <c r="AF41640" i="4"/>
  <c r="AI41640" i="4"/>
  <c r="AJ41640" i="4"/>
  <c r="AD41640" i="4"/>
  <c r="Z41640" i="4"/>
  <c r="Y41640" i="4"/>
  <c r="AB41632" i="4"/>
  <c r="AH41632" i="4"/>
  <c r="AI41632" i="4"/>
  <c r="AK41632" i="4"/>
  <c r="AE41632" i="4"/>
  <c r="AG41632" i="4"/>
  <c r="AF41632" i="4"/>
  <c r="AJ41632" i="4"/>
  <c r="AD41632" i="4"/>
  <c r="Z41632" i="4"/>
  <c r="Y41632" i="4"/>
  <c r="AB41624" i="4"/>
  <c r="AH41624" i="4"/>
  <c r="AI41624" i="4"/>
  <c r="AK41624" i="4"/>
  <c r="AE41624" i="4"/>
  <c r="AG41624" i="4"/>
  <c r="AF41624" i="4"/>
  <c r="AJ41624" i="4"/>
  <c r="AD41624" i="4"/>
  <c r="Z41624" i="4"/>
  <c r="Y41624" i="4"/>
  <c r="AB41616" i="4"/>
  <c r="AH41616" i="4"/>
  <c r="AI41616" i="4"/>
  <c r="AK41616" i="4"/>
  <c r="AE41616" i="4"/>
  <c r="AG41616" i="4"/>
  <c r="AJ41616" i="4"/>
  <c r="AF41616" i="4"/>
  <c r="AD41616" i="4"/>
  <c r="Z41616" i="4"/>
  <c r="Y41616" i="4"/>
  <c r="AB41608" i="4"/>
  <c r="AH41608" i="4"/>
  <c r="AI41608" i="4"/>
  <c r="AK41608" i="4"/>
  <c r="AE41608" i="4"/>
  <c r="AG41608" i="4"/>
  <c r="AF41608" i="4"/>
  <c r="AJ41608" i="4"/>
  <c r="AD41608" i="4"/>
  <c r="Z41608" i="4"/>
  <c r="Y41608" i="4"/>
  <c r="AB41600" i="4"/>
  <c r="AH41600" i="4"/>
  <c r="AI41600" i="4"/>
  <c r="AK41600" i="4"/>
  <c r="AE41600" i="4"/>
  <c r="AG41600" i="4"/>
  <c r="AF41600" i="4"/>
  <c r="AJ41600" i="4"/>
  <c r="AD41600" i="4"/>
  <c r="Z41600" i="4"/>
  <c r="Y41600" i="4"/>
  <c r="AB41592" i="4"/>
  <c r="AH41592" i="4"/>
  <c r="AI41592" i="4"/>
  <c r="AK41592" i="4"/>
  <c r="AE41592" i="4"/>
  <c r="AG41592" i="4"/>
  <c r="AF41592" i="4"/>
  <c r="AJ41592" i="4"/>
  <c r="AD41592" i="4"/>
  <c r="Z41592" i="4"/>
  <c r="Y41592" i="4"/>
  <c r="AB41584" i="4"/>
  <c r="AH41584" i="4"/>
  <c r="AI41584" i="4"/>
  <c r="AK41584" i="4"/>
  <c r="AE41584" i="4"/>
  <c r="AG41584" i="4"/>
  <c r="AJ41584" i="4"/>
  <c r="AF41584" i="4"/>
  <c r="AD41584" i="4"/>
  <c r="Z41584" i="4"/>
  <c r="Y41584" i="4"/>
  <c r="AB41576" i="4"/>
  <c r="AH41576" i="4"/>
  <c r="AI41576" i="4"/>
  <c r="AK41576" i="4"/>
  <c r="AE41576" i="4"/>
  <c r="AF41576" i="4"/>
  <c r="AG41576" i="4"/>
  <c r="AJ41576" i="4"/>
  <c r="AD41576" i="4"/>
  <c r="Z41576" i="4"/>
  <c r="Y41576" i="4"/>
  <c r="AB41568" i="4"/>
  <c r="AH41568" i="4"/>
  <c r="AI41568" i="4"/>
  <c r="AK41568" i="4"/>
  <c r="AE41568" i="4"/>
  <c r="AF41568" i="4"/>
  <c r="AG41568" i="4"/>
  <c r="AJ41568" i="4"/>
  <c r="AD41568" i="4"/>
  <c r="Z41568" i="4"/>
  <c r="Y41568" i="4"/>
  <c r="AB41560" i="4"/>
  <c r="AH41560" i="4"/>
  <c r="AI41560" i="4"/>
  <c r="AK41560" i="4"/>
  <c r="AE41560" i="4"/>
  <c r="AF41560" i="4"/>
  <c r="AG41560" i="4"/>
  <c r="AJ41560" i="4"/>
  <c r="AD41560" i="4"/>
  <c r="Z41560" i="4"/>
  <c r="Y41560" i="4"/>
  <c r="AB41552" i="4"/>
  <c r="AH41552" i="4"/>
  <c r="AI41552" i="4"/>
  <c r="AK41552" i="4"/>
  <c r="AE41552" i="4"/>
  <c r="AF41552" i="4"/>
  <c r="AG41552" i="4"/>
  <c r="AJ41552" i="4"/>
  <c r="AD41552" i="4"/>
  <c r="Z41552" i="4"/>
  <c r="Y41552" i="4"/>
  <c r="AB41544" i="4"/>
  <c r="AH41544" i="4"/>
  <c r="AI41544" i="4"/>
  <c r="AK41544" i="4"/>
  <c r="AE41544" i="4"/>
  <c r="AF41544" i="4"/>
  <c r="AG41544" i="4"/>
  <c r="AJ41544" i="4"/>
  <c r="AD41544" i="4"/>
  <c r="Z41544" i="4"/>
  <c r="Y41544" i="4"/>
  <c r="AB41536" i="4"/>
  <c r="AH41536" i="4"/>
  <c r="AI41536" i="4"/>
  <c r="AK41536" i="4"/>
  <c r="AE41536" i="4"/>
  <c r="AF41536" i="4"/>
  <c r="AG41536" i="4"/>
  <c r="AJ41536" i="4"/>
  <c r="AD41536" i="4"/>
  <c r="Z41536" i="4"/>
  <c r="Y41536" i="4"/>
  <c r="AB41528" i="4"/>
  <c r="AH41528" i="4"/>
  <c r="AI41528" i="4"/>
  <c r="AK41528" i="4"/>
  <c r="AE41528" i="4"/>
  <c r="AF41528" i="4"/>
  <c r="AG41528" i="4"/>
  <c r="AJ41528" i="4"/>
  <c r="AD41528" i="4"/>
  <c r="Z41528" i="4"/>
  <c r="Y41528" i="4"/>
  <c r="AB41520" i="4"/>
  <c r="AH41520" i="4"/>
  <c r="AI41520" i="4"/>
  <c r="AK41520" i="4"/>
  <c r="AE41520" i="4"/>
  <c r="AF41520" i="4"/>
  <c r="AG41520" i="4"/>
  <c r="AJ41520" i="4"/>
  <c r="AD41520" i="4"/>
  <c r="Z41520" i="4"/>
  <c r="Y41520" i="4"/>
  <c r="AB41512" i="4"/>
  <c r="AH41512" i="4"/>
  <c r="AI41512" i="4"/>
  <c r="AK41512" i="4"/>
  <c r="AE41512" i="4"/>
  <c r="AF41512" i="4"/>
  <c r="AG41512" i="4"/>
  <c r="AJ41512" i="4"/>
  <c r="AD41512" i="4"/>
  <c r="Z41512" i="4"/>
  <c r="Y41512" i="4"/>
  <c r="AB41504" i="4"/>
  <c r="AH41504" i="4"/>
  <c r="AI41504" i="4"/>
  <c r="AK41504" i="4"/>
  <c r="AE41504" i="4"/>
  <c r="AF41504" i="4"/>
  <c r="AG41504" i="4"/>
  <c r="AJ41504" i="4"/>
  <c r="AD41504" i="4"/>
  <c r="Z41504" i="4"/>
  <c r="Y41504" i="4"/>
  <c r="AB41496" i="4"/>
  <c r="AH41496" i="4"/>
  <c r="AI41496" i="4"/>
  <c r="AK41496" i="4"/>
  <c r="AE41496" i="4"/>
  <c r="AF41496" i="4"/>
  <c r="AG41496" i="4"/>
  <c r="AJ41496" i="4"/>
  <c r="AD41496" i="4"/>
  <c r="Z41496" i="4"/>
  <c r="Y41496" i="4"/>
  <c r="AB41488" i="4"/>
  <c r="AH41488" i="4"/>
  <c r="AI41488" i="4"/>
  <c r="AK41488" i="4"/>
  <c r="AE41488" i="4"/>
  <c r="AF41488" i="4"/>
  <c r="AG41488" i="4"/>
  <c r="AJ41488" i="4"/>
  <c r="AD41488" i="4"/>
  <c r="Z41488" i="4"/>
  <c r="Y41488" i="4"/>
  <c r="AB41480" i="4"/>
  <c r="AH41480" i="4"/>
  <c r="AI41480" i="4"/>
  <c r="AK41480" i="4"/>
  <c r="AE41480" i="4"/>
  <c r="AF41480" i="4"/>
  <c r="AG41480" i="4"/>
  <c r="AJ41480" i="4"/>
  <c r="AD41480" i="4"/>
  <c r="Z41480" i="4"/>
  <c r="Y41480" i="4"/>
  <c r="AB41472" i="4"/>
  <c r="AH41472" i="4"/>
  <c r="AI41472" i="4"/>
  <c r="AK41472" i="4"/>
  <c r="AE41472" i="4"/>
  <c r="AF41472" i="4"/>
  <c r="AG41472" i="4"/>
  <c r="AJ41472" i="4"/>
  <c r="AD41472" i="4"/>
  <c r="Z41472" i="4"/>
  <c r="Y41472" i="4"/>
  <c r="AB41464" i="4"/>
  <c r="AH41464" i="4"/>
  <c r="AI41464" i="4"/>
  <c r="AK41464" i="4"/>
  <c r="AE41464" i="4"/>
  <c r="AF41464" i="4"/>
  <c r="AG41464" i="4"/>
  <c r="AJ41464" i="4"/>
  <c r="AD41464" i="4"/>
  <c r="Z41464" i="4"/>
  <c r="Y41464" i="4"/>
  <c r="AB41456" i="4"/>
  <c r="AH41456" i="4"/>
  <c r="AI41456" i="4"/>
  <c r="AK41456" i="4"/>
  <c r="AE41456" i="4"/>
  <c r="AF41456" i="4"/>
  <c r="AG41456" i="4"/>
  <c r="AJ41456" i="4"/>
  <c r="AD41456" i="4"/>
  <c r="Z41456" i="4"/>
  <c r="Y41456" i="4"/>
  <c r="AB41448" i="4"/>
  <c r="AH41448" i="4"/>
  <c r="AI41448" i="4"/>
  <c r="AK41448" i="4"/>
  <c r="AE41448" i="4"/>
  <c r="AF41448" i="4"/>
  <c r="AG41448" i="4"/>
  <c r="AJ41448" i="4"/>
  <c r="AD41448" i="4"/>
  <c r="Z41448" i="4"/>
  <c r="Y41448" i="4"/>
  <c r="AB41440" i="4"/>
  <c r="AH41440" i="4"/>
  <c r="AI41440" i="4"/>
  <c r="AK41440" i="4"/>
  <c r="AE41440" i="4"/>
  <c r="AF41440" i="4"/>
  <c r="AG41440" i="4"/>
  <c r="AJ41440" i="4"/>
  <c r="AD41440" i="4"/>
  <c r="Z41440" i="4"/>
  <c r="Y41440" i="4"/>
  <c r="AB41432" i="4"/>
  <c r="AH41432" i="4"/>
  <c r="AI41432" i="4"/>
  <c r="AK41432" i="4"/>
  <c r="AE41432" i="4"/>
  <c r="AF41432" i="4"/>
  <c r="AG41432" i="4"/>
  <c r="AJ41432" i="4"/>
  <c r="AD41432" i="4"/>
  <c r="Z41432" i="4"/>
  <c r="Y41432" i="4"/>
  <c r="AB41424" i="4"/>
  <c r="AH41424" i="4"/>
  <c r="AI41424" i="4"/>
  <c r="AK41424" i="4"/>
  <c r="AE41424" i="4"/>
  <c r="AF41424" i="4"/>
  <c r="AG41424" i="4"/>
  <c r="AJ41424" i="4"/>
  <c r="AD41424" i="4"/>
  <c r="Z41424" i="4"/>
  <c r="Y41424" i="4"/>
  <c r="AB41416" i="4"/>
  <c r="AH41416" i="4"/>
  <c r="AI41416" i="4"/>
  <c r="AK41416" i="4"/>
  <c r="AE41416" i="4"/>
  <c r="AF41416" i="4"/>
  <c r="AG41416" i="4"/>
  <c r="AJ41416" i="4"/>
  <c r="AD41416" i="4"/>
  <c r="Z41416" i="4"/>
  <c r="Y41416" i="4"/>
  <c r="AB41408" i="4"/>
  <c r="AH41408" i="4"/>
  <c r="AI41408" i="4"/>
  <c r="AK41408" i="4"/>
  <c r="AE41408" i="4"/>
  <c r="AF41408" i="4"/>
  <c r="AG41408" i="4"/>
  <c r="AJ41408" i="4"/>
  <c r="AD41408" i="4"/>
  <c r="Z41408" i="4"/>
  <c r="Y41408" i="4"/>
  <c r="AB41400" i="4"/>
  <c r="AH41400" i="4"/>
  <c r="AI41400" i="4"/>
  <c r="AK41400" i="4"/>
  <c r="AE41400" i="4"/>
  <c r="AF41400" i="4"/>
  <c r="AG41400" i="4"/>
  <c r="AJ41400" i="4"/>
  <c r="AD41400" i="4"/>
  <c r="Z41400" i="4"/>
  <c r="Y41400" i="4"/>
  <c r="AB41392" i="4"/>
  <c r="AH41392" i="4"/>
  <c r="AI41392" i="4"/>
  <c r="AK41392" i="4"/>
  <c r="AE41392" i="4"/>
  <c r="AF41392" i="4"/>
  <c r="AG41392" i="4"/>
  <c r="AJ41392" i="4"/>
  <c r="AD41392" i="4"/>
  <c r="Z41392" i="4"/>
  <c r="Y41392" i="4"/>
  <c r="AB41384" i="4"/>
  <c r="AH41384" i="4"/>
  <c r="AI41384" i="4"/>
  <c r="AK41384" i="4"/>
  <c r="AE41384" i="4"/>
  <c r="AF41384" i="4"/>
  <c r="AG41384" i="4"/>
  <c r="AJ41384" i="4"/>
  <c r="AD41384" i="4"/>
  <c r="Z41384" i="4"/>
  <c r="Y41384" i="4"/>
  <c r="AB41376" i="4"/>
  <c r="AH41376" i="4"/>
  <c r="AI41376" i="4"/>
  <c r="AK41376" i="4"/>
  <c r="AE41376" i="4"/>
  <c r="AF41376" i="4"/>
  <c r="AG41376" i="4"/>
  <c r="AJ41376" i="4"/>
  <c r="AD41376" i="4"/>
  <c r="Z41376" i="4"/>
  <c r="Y41376" i="4"/>
  <c r="AB41368" i="4"/>
  <c r="AH41368" i="4"/>
  <c r="AI41368" i="4"/>
  <c r="AK41368" i="4"/>
  <c r="AE41368" i="4"/>
  <c r="AF41368" i="4"/>
  <c r="AG41368" i="4"/>
  <c r="AJ41368" i="4"/>
  <c r="AD41368" i="4"/>
  <c r="Z41368" i="4"/>
  <c r="Y41368" i="4"/>
  <c r="AB41360" i="4"/>
  <c r="AH41360" i="4"/>
  <c r="AI41360" i="4"/>
  <c r="AK41360" i="4"/>
  <c r="AE41360" i="4"/>
  <c r="AF41360" i="4"/>
  <c r="AG41360" i="4"/>
  <c r="AJ41360" i="4"/>
  <c r="AD41360" i="4"/>
  <c r="Z41360" i="4"/>
  <c r="Y41360" i="4"/>
  <c r="AB41352" i="4"/>
  <c r="AH41352" i="4"/>
  <c r="AI41352" i="4"/>
  <c r="AK41352" i="4"/>
  <c r="AE41352" i="4"/>
  <c r="AF41352" i="4"/>
  <c r="AG41352" i="4"/>
  <c r="AJ41352" i="4"/>
  <c r="AD41352" i="4"/>
  <c r="Z41352" i="4"/>
  <c r="Y41352" i="4"/>
  <c r="AB41344" i="4"/>
  <c r="AH41344" i="4"/>
  <c r="AI41344" i="4"/>
  <c r="AK41344" i="4"/>
  <c r="AE41344" i="4"/>
  <c r="AF41344" i="4"/>
  <c r="AG41344" i="4"/>
  <c r="AJ41344" i="4"/>
  <c r="AD41344" i="4"/>
  <c r="Z41344" i="4"/>
  <c r="Y41344" i="4"/>
  <c r="AB41336" i="4"/>
  <c r="AH41336" i="4"/>
  <c r="AI41336" i="4"/>
  <c r="AK41336" i="4"/>
  <c r="AE41336" i="4"/>
  <c r="AF41336" i="4"/>
  <c r="AG41336" i="4"/>
  <c r="AJ41336" i="4"/>
  <c r="AD41336" i="4"/>
  <c r="Z41336" i="4"/>
  <c r="Y41336" i="4"/>
  <c r="AB41328" i="4"/>
  <c r="AH41328" i="4"/>
  <c r="AI41328" i="4"/>
  <c r="AK41328" i="4"/>
  <c r="AE41328" i="4"/>
  <c r="AF41328" i="4"/>
  <c r="AG41328" i="4"/>
  <c r="AJ41328" i="4"/>
  <c r="AD41328" i="4"/>
  <c r="Z41328" i="4"/>
  <c r="Y41328" i="4"/>
  <c r="AB41320" i="4"/>
  <c r="AH41320" i="4"/>
  <c r="AI41320" i="4"/>
  <c r="AK41320" i="4"/>
  <c r="AE41320" i="4"/>
  <c r="AF41320" i="4"/>
  <c r="AG41320" i="4"/>
  <c r="AJ41320" i="4"/>
  <c r="AD41320" i="4"/>
  <c r="Z41320" i="4"/>
  <c r="Y41320" i="4"/>
  <c r="AB41312" i="4"/>
  <c r="AH41312" i="4"/>
  <c r="AI41312" i="4"/>
  <c r="AK41312" i="4"/>
  <c r="AE41312" i="4"/>
  <c r="AF41312" i="4"/>
  <c r="AG41312" i="4"/>
  <c r="AJ41312" i="4"/>
  <c r="AD41312" i="4"/>
  <c r="Z41312" i="4"/>
  <c r="Y41312" i="4"/>
  <c r="AB41304" i="4"/>
  <c r="AH41304" i="4"/>
  <c r="AI41304" i="4"/>
  <c r="AK41304" i="4"/>
  <c r="AE41304" i="4"/>
  <c r="AF41304" i="4"/>
  <c r="AG41304" i="4"/>
  <c r="AJ41304" i="4"/>
  <c r="AD41304" i="4"/>
  <c r="Z41304" i="4"/>
  <c r="Y41304" i="4"/>
  <c r="AB41296" i="4"/>
  <c r="AH41296" i="4"/>
  <c r="AI41296" i="4"/>
  <c r="AK41296" i="4"/>
  <c r="AE41296" i="4"/>
  <c r="AF41296" i="4"/>
  <c r="AG41296" i="4"/>
  <c r="AJ41296" i="4"/>
  <c r="AD41296" i="4"/>
  <c r="Z41296" i="4"/>
  <c r="Y41296" i="4"/>
  <c r="AB41288" i="4"/>
  <c r="AH41288" i="4"/>
  <c r="AI41288" i="4"/>
  <c r="AK41288" i="4"/>
  <c r="AE41288" i="4"/>
  <c r="AF41288" i="4"/>
  <c r="AG41288" i="4"/>
  <c r="AJ41288" i="4"/>
  <c r="AD41288" i="4"/>
  <c r="Z41288" i="4"/>
  <c r="Y41288" i="4"/>
  <c r="AB41280" i="4"/>
  <c r="AH41280" i="4"/>
  <c r="AI41280" i="4"/>
  <c r="AK41280" i="4"/>
  <c r="AE41280" i="4"/>
  <c r="AF41280" i="4"/>
  <c r="AG41280" i="4"/>
  <c r="AJ41280" i="4"/>
  <c r="AD41280" i="4"/>
  <c r="Z41280" i="4"/>
  <c r="Y41280" i="4"/>
  <c r="AB41272" i="4"/>
  <c r="AH41272" i="4"/>
  <c r="AI41272" i="4"/>
  <c r="AK41272" i="4"/>
  <c r="AE41272" i="4"/>
  <c r="AF41272" i="4"/>
  <c r="AG41272" i="4"/>
  <c r="AJ41272" i="4"/>
  <c r="AD41272" i="4"/>
  <c r="Z41272" i="4"/>
  <c r="Y41272" i="4"/>
  <c r="AB41264" i="4"/>
  <c r="AH41264" i="4"/>
  <c r="AI41264" i="4"/>
  <c r="AK41264" i="4"/>
  <c r="AE41264" i="4"/>
  <c r="AF41264" i="4"/>
  <c r="AG41264" i="4"/>
  <c r="AJ41264" i="4"/>
  <c r="AD41264" i="4"/>
  <c r="Z41264" i="4"/>
  <c r="Y41264" i="4"/>
  <c r="AB41256" i="4"/>
  <c r="AH41256" i="4"/>
  <c r="AI41256" i="4"/>
  <c r="AK41256" i="4"/>
  <c r="AE41256" i="4"/>
  <c r="AF41256" i="4"/>
  <c r="AG41256" i="4"/>
  <c r="AJ41256" i="4"/>
  <c r="AD41256" i="4"/>
  <c r="Z41256" i="4"/>
  <c r="Y41256" i="4"/>
  <c r="AB41248" i="4"/>
  <c r="AH41248" i="4"/>
  <c r="AI41248" i="4"/>
  <c r="AK41248" i="4"/>
  <c r="AE41248" i="4"/>
  <c r="AF41248" i="4"/>
  <c r="AG41248" i="4"/>
  <c r="AJ41248" i="4"/>
  <c r="AD41248" i="4"/>
  <c r="Z41248" i="4"/>
  <c r="Y41248" i="4"/>
  <c r="AB41240" i="4"/>
  <c r="AH41240" i="4"/>
  <c r="AI41240" i="4"/>
  <c r="AK41240" i="4"/>
  <c r="AE41240" i="4"/>
  <c r="AF41240" i="4"/>
  <c r="AG41240" i="4"/>
  <c r="AJ41240" i="4"/>
  <c r="AD41240" i="4"/>
  <c r="Z41240" i="4"/>
  <c r="Y41240" i="4"/>
  <c r="AB41232" i="4"/>
  <c r="AH41232" i="4"/>
  <c r="AI41232" i="4"/>
  <c r="AK41232" i="4"/>
  <c r="AE41232" i="4"/>
  <c r="AF41232" i="4"/>
  <c r="AG41232" i="4"/>
  <c r="AJ41232" i="4"/>
  <c r="AD41232" i="4"/>
  <c r="Z41232" i="4"/>
  <c r="Y41232" i="4"/>
  <c r="AB41224" i="4"/>
  <c r="AH41224" i="4"/>
  <c r="AI41224" i="4"/>
  <c r="AK41224" i="4"/>
  <c r="AE41224" i="4"/>
  <c r="AF41224" i="4"/>
  <c r="AG41224" i="4"/>
  <c r="AJ41224" i="4"/>
  <c r="AD41224" i="4"/>
  <c r="Z41224" i="4"/>
  <c r="Y41224" i="4"/>
  <c r="AB41216" i="4"/>
  <c r="AH41216" i="4"/>
  <c r="AI41216" i="4"/>
  <c r="AK41216" i="4"/>
  <c r="AE41216" i="4"/>
  <c r="AF41216" i="4"/>
  <c r="AG41216" i="4"/>
  <c r="AJ41216" i="4"/>
  <c r="AD41216" i="4"/>
  <c r="Z41216" i="4"/>
  <c r="Y41216" i="4"/>
  <c r="AB41208" i="4"/>
  <c r="AH41208" i="4"/>
  <c r="AI41208" i="4"/>
  <c r="AK41208" i="4"/>
  <c r="AE41208" i="4"/>
  <c r="AF41208" i="4"/>
  <c r="AG41208" i="4"/>
  <c r="AJ41208" i="4"/>
  <c r="AD41208" i="4"/>
  <c r="Z41208" i="4"/>
  <c r="Y41208" i="4"/>
  <c r="AB41200" i="4"/>
  <c r="AH41200" i="4"/>
  <c r="AI41200" i="4"/>
  <c r="AK41200" i="4"/>
  <c r="AE41200" i="4"/>
  <c r="AF41200" i="4"/>
  <c r="AG41200" i="4"/>
  <c r="AJ41200" i="4"/>
  <c r="AD41200" i="4"/>
  <c r="Z41200" i="4"/>
  <c r="Y41200" i="4"/>
  <c r="AB41192" i="4"/>
  <c r="AH41192" i="4"/>
  <c r="AI41192" i="4"/>
  <c r="AK41192" i="4"/>
  <c r="AE41192" i="4"/>
  <c r="AF41192" i="4"/>
  <c r="AG41192" i="4"/>
  <c r="AJ41192" i="4"/>
  <c r="AD41192" i="4"/>
  <c r="Z41192" i="4"/>
  <c r="Y41192" i="4"/>
  <c r="AB41184" i="4"/>
  <c r="AH41184" i="4"/>
  <c r="AI41184" i="4"/>
  <c r="AK41184" i="4"/>
  <c r="AE41184" i="4"/>
  <c r="AF41184" i="4"/>
  <c r="AG41184" i="4"/>
  <c r="AJ41184" i="4"/>
  <c r="AD41184" i="4"/>
  <c r="Z41184" i="4"/>
  <c r="Y41184" i="4"/>
  <c r="AB41176" i="4"/>
  <c r="AH41176" i="4"/>
  <c r="AI41176" i="4"/>
  <c r="AK41176" i="4"/>
  <c r="AE41176" i="4"/>
  <c r="AF41176" i="4"/>
  <c r="AG41176" i="4"/>
  <c r="AJ41176" i="4"/>
  <c r="AD41176" i="4"/>
  <c r="Z41176" i="4"/>
  <c r="Y41176" i="4"/>
  <c r="AB41168" i="4"/>
  <c r="AH41168" i="4"/>
  <c r="AI41168" i="4"/>
  <c r="AK41168" i="4"/>
  <c r="AE41168" i="4"/>
  <c r="AF41168" i="4"/>
  <c r="AG41168" i="4"/>
  <c r="AJ41168" i="4"/>
  <c r="AD41168" i="4"/>
  <c r="Z41168" i="4"/>
  <c r="Y41168" i="4"/>
  <c r="AB41160" i="4"/>
  <c r="AH41160" i="4"/>
  <c r="AI41160" i="4"/>
  <c r="AK41160" i="4"/>
  <c r="AE41160" i="4"/>
  <c r="AF41160" i="4"/>
  <c r="AG41160" i="4"/>
  <c r="AJ41160" i="4"/>
  <c r="AD41160" i="4"/>
  <c r="Z41160" i="4"/>
  <c r="Y41160" i="4"/>
  <c r="AB41152" i="4"/>
  <c r="AH41152" i="4"/>
  <c r="AI41152" i="4"/>
  <c r="AK41152" i="4"/>
  <c r="AE41152" i="4"/>
  <c r="AF41152" i="4"/>
  <c r="AG41152" i="4"/>
  <c r="AJ41152" i="4"/>
  <c r="AD41152" i="4"/>
  <c r="Z41152" i="4"/>
  <c r="Y41152" i="4"/>
  <c r="AB41144" i="4"/>
  <c r="AH41144" i="4"/>
  <c r="AI41144" i="4"/>
  <c r="AK41144" i="4"/>
  <c r="AE41144" i="4"/>
  <c r="AF41144" i="4"/>
  <c r="AG41144" i="4"/>
  <c r="AJ41144" i="4"/>
  <c r="AD41144" i="4"/>
  <c r="Z41144" i="4"/>
  <c r="Y41144" i="4"/>
  <c r="AB41136" i="4"/>
  <c r="AH41136" i="4"/>
  <c r="AI41136" i="4"/>
  <c r="AK41136" i="4"/>
  <c r="AE41136" i="4"/>
  <c r="AF41136" i="4"/>
  <c r="AG41136" i="4"/>
  <c r="AJ41136" i="4"/>
  <c r="AD41136" i="4"/>
  <c r="Z41136" i="4"/>
  <c r="Y41136" i="4"/>
  <c r="AB41128" i="4"/>
  <c r="AH41128" i="4"/>
  <c r="AI41128" i="4"/>
  <c r="AK41128" i="4"/>
  <c r="AE41128" i="4"/>
  <c r="AF41128" i="4"/>
  <c r="AG41128" i="4"/>
  <c r="AJ41128" i="4"/>
  <c r="AD41128" i="4"/>
  <c r="Z41128" i="4"/>
  <c r="Y41128" i="4"/>
  <c r="AB41120" i="4"/>
  <c r="AH41120" i="4"/>
  <c r="AI41120" i="4"/>
  <c r="AK41120" i="4"/>
  <c r="AE41120" i="4"/>
  <c r="AF41120" i="4"/>
  <c r="AG41120" i="4"/>
  <c r="AJ41120" i="4"/>
  <c r="AD41120" i="4"/>
  <c r="Z41120" i="4"/>
  <c r="Y41120" i="4"/>
  <c r="AB41112" i="4"/>
  <c r="AH41112" i="4"/>
  <c r="AI41112" i="4"/>
  <c r="AK41112" i="4"/>
  <c r="AE41112" i="4"/>
  <c r="AF41112" i="4"/>
  <c r="AG41112" i="4"/>
  <c r="AJ41112" i="4"/>
  <c r="AD41112" i="4"/>
  <c r="Z41112" i="4"/>
  <c r="Y41112" i="4"/>
  <c r="AB41104" i="4"/>
  <c r="AH41104" i="4"/>
  <c r="AI41104" i="4"/>
  <c r="AK41104" i="4"/>
  <c r="AE41104" i="4"/>
  <c r="AF41104" i="4"/>
  <c r="AG41104" i="4"/>
  <c r="AJ41104" i="4"/>
  <c r="AD41104" i="4"/>
  <c r="Z41104" i="4"/>
  <c r="Y41104" i="4"/>
  <c r="AB41096" i="4"/>
  <c r="AH41096" i="4"/>
  <c r="AI41096" i="4"/>
  <c r="AK41096" i="4"/>
  <c r="AE41096" i="4"/>
  <c r="AF41096" i="4"/>
  <c r="AG41096" i="4"/>
  <c r="AJ41096" i="4"/>
  <c r="AD41096" i="4"/>
  <c r="Z41096" i="4"/>
  <c r="Y41096" i="4"/>
  <c r="AB41088" i="4"/>
  <c r="AH41088" i="4"/>
  <c r="AI41088" i="4"/>
  <c r="AK41088" i="4"/>
  <c r="AE41088" i="4"/>
  <c r="AF41088" i="4"/>
  <c r="AG41088" i="4"/>
  <c r="AJ41088" i="4"/>
  <c r="AD41088" i="4"/>
  <c r="Z41088" i="4"/>
  <c r="Y41088" i="4"/>
  <c r="AB41080" i="4"/>
  <c r="AH41080" i="4"/>
  <c r="AI41080" i="4"/>
  <c r="AK41080" i="4"/>
  <c r="AE41080" i="4"/>
  <c r="AF41080" i="4"/>
  <c r="AG41080" i="4"/>
  <c r="AJ41080" i="4"/>
  <c r="AD41080" i="4"/>
  <c r="Z41080" i="4"/>
  <c r="Y41080" i="4"/>
  <c r="AB41072" i="4"/>
  <c r="AH41072" i="4"/>
  <c r="AI41072" i="4"/>
  <c r="AK41072" i="4"/>
  <c r="AE41072" i="4"/>
  <c r="AF41072" i="4"/>
  <c r="AG41072" i="4"/>
  <c r="AJ41072" i="4"/>
  <c r="AD41072" i="4"/>
  <c r="Z41072" i="4"/>
  <c r="Y41072" i="4"/>
  <c r="AB41064" i="4"/>
  <c r="AH41064" i="4"/>
  <c r="AI41064" i="4"/>
  <c r="AK41064" i="4"/>
  <c r="AE41064" i="4"/>
  <c r="AF41064" i="4"/>
  <c r="AG41064" i="4"/>
  <c r="AJ41064" i="4"/>
  <c r="AD41064" i="4"/>
  <c r="Z41064" i="4"/>
  <c r="Y41064" i="4"/>
  <c r="AB41056" i="4"/>
  <c r="AH41056" i="4"/>
  <c r="AI41056" i="4"/>
  <c r="AK41056" i="4"/>
  <c r="AE41056" i="4"/>
  <c r="AF41056" i="4"/>
  <c r="AG41056" i="4"/>
  <c r="AJ41056" i="4"/>
  <c r="AD41056" i="4"/>
  <c r="Z41056" i="4"/>
  <c r="Y41056" i="4"/>
  <c r="AB41048" i="4"/>
  <c r="AH41048" i="4"/>
  <c r="AI41048" i="4"/>
  <c r="AK41048" i="4"/>
  <c r="AE41048" i="4"/>
  <c r="AF41048" i="4"/>
  <c r="AG41048" i="4"/>
  <c r="AJ41048" i="4"/>
  <c r="AD41048" i="4"/>
  <c r="Z41048" i="4"/>
  <c r="Y41048" i="4"/>
  <c r="AB41040" i="4"/>
  <c r="AH41040" i="4"/>
  <c r="AI41040" i="4"/>
  <c r="AK41040" i="4"/>
  <c r="AE41040" i="4"/>
  <c r="AF41040" i="4"/>
  <c r="AG41040" i="4"/>
  <c r="AJ41040" i="4"/>
  <c r="AD41040" i="4"/>
  <c r="Z41040" i="4"/>
  <c r="Y41040" i="4"/>
  <c r="AB41032" i="4"/>
  <c r="AH41032" i="4"/>
  <c r="AI41032" i="4"/>
  <c r="AK41032" i="4"/>
  <c r="AE41032" i="4"/>
  <c r="AF41032" i="4"/>
  <c r="AG41032" i="4"/>
  <c r="AJ41032" i="4"/>
  <c r="AD41032" i="4"/>
  <c r="Z41032" i="4"/>
  <c r="Y41032" i="4"/>
  <c r="AB41024" i="4"/>
  <c r="AH41024" i="4"/>
  <c r="AI41024" i="4"/>
  <c r="AK41024" i="4"/>
  <c r="AE41024" i="4"/>
  <c r="AF41024" i="4"/>
  <c r="AG41024" i="4"/>
  <c r="AJ41024" i="4"/>
  <c r="AD41024" i="4"/>
  <c r="Z41024" i="4"/>
  <c r="Y41024" i="4"/>
  <c r="AB41016" i="4"/>
  <c r="AH41016" i="4"/>
  <c r="AI41016" i="4"/>
  <c r="AK41016" i="4"/>
  <c r="AE41016" i="4"/>
  <c r="AF41016" i="4"/>
  <c r="AG41016" i="4"/>
  <c r="AJ41016" i="4"/>
  <c r="AD41016" i="4"/>
  <c r="Z41016" i="4"/>
  <c r="Y41016" i="4"/>
  <c r="AB41008" i="4"/>
  <c r="AH41008" i="4"/>
  <c r="AI41008" i="4"/>
  <c r="AK41008" i="4"/>
  <c r="AE41008" i="4"/>
  <c r="AF41008" i="4"/>
  <c r="AG41008" i="4"/>
  <c r="AJ41008" i="4"/>
  <c r="AD41008" i="4"/>
  <c r="Z41008" i="4"/>
  <c r="Y41008" i="4"/>
  <c r="AB41000" i="4"/>
  <c r="AH41000" i="4"/>
  <c r="AI41000" i="4"/>
  <c r="AK41000" i="4"/>
  <c r="AE41000" i="4"/>
  <c r="AF41000" i="4"/>
  <c r="AG41000" i="4"/>
  <c r="AJ41000" i="4"/>
  <c r="AD41000" i="4"/>
  <c r="Z41000" i="4"/>
  <c r="Y41000" i="4"/>
  <c r="AB40992" i="4"/>
  <c r="AH40992" i="4"/>
  <c r="AI40992" i="4"/>
  <c r="AK40992" i="4"/>
  <c r="AE40992" i="4"/>
  <c r="AF40992" i="4"/>
  <c r="AG40992" i="4"/>
  <c r="AJ40992" i="4"/>
  <c r="AD40992" i="4"/>
  <c r="Z40992" i="4"/>
  <c r="Y40992" i="4"/>
  <c r="AB40984" i="4"/>
  <c r="AH40984" i="4"/>
  <c r="AI40984" i="4"/>
  <c r="AK40984" i="4"/>
  <c r="AE40984" i="4"/>
  <c r="AF40984" i="4"/>
  <c r="AG40984" i="4"/>
  <c r="AJ40984" i="4"/>
  <c r="AD40984" i="4"/>
  <c r="Z40984" i="4"/>
  <c r="Y40984" i="4"/>
  <c r="AB40976" i="4"/>
  <c r="AH40976" i="4"/>
  <c r="AI40976" i="4"/>
  <c r="AK40976" i="4"/>
  <c r="AE40976" i="4"/>
  <c r="AF40976" i="4"/>
  <c r="AG40976" i="4"/>
  <c r="AJ40976" i="4"/>
  <c r="AD40976" i="4"/>
  <c r="Z40976" i="4"/>
  <c r="Y40976" i="4"/>
  <c r="AB40968" i="4"/>
  <c r="AH40968" i="4"/>
  <c r="AI40968" i="4"/>
  <c r="AK40968" i="4"/>
  <c r="AE40968" i="4"/>
  <c r="AF40968" i="4"/>
  <c r="AG40968" i="4"/>
  <c r="AJ40968" i="4"/>
  <c r="AD40968" i="4"/>
  <c r="Z40968" i="4"/>
  <c r="Y40968" i="4"/>
  <c r="AB40960" i="4"/>
  <c r="AH40960" i="4"/>
  <c r="AI40960" i="4"/>
  <c r="AK40960" i="4"/>
  <c r="AE40960" i="4"/>
  <c r="AF40960" i="4"/>
  <c r="AG40960" i="4"/>
  <c r="AJ40960" i="4"/>
  <c r="AD40960" i="4"/>
  <c r="Z40960" i="4"/>
  <c r="Y40960" i="4"/>
  <c r="AB40952" i="4"/>
  <c r="AH40952" i="4"/>
  <c r="AI40952" i="4"/>
  <c r="AK40952" i="4"/>
  <c r="AE40952" i="4"/>
  <c r="AF40952" i="4"/>
  <c r="AG40952" i="4"/>
  <c r="AJ40952" i="4"/>
  <c r="AD40952" i="4"/>
  <c r="Z40952" i="4"/>
  <c r="Y40952" i="4"/>
  <c r="AB40944" i="4"/>
  <c r="AH40944" i="4"/>
  <c r="AI40944" i="4"/>
  <c r="AK40944" i="4"/>
  <c r="AE40944" i="4"/>
  <c r="AF40944" i="4"/>
  <c r="AG40944" i="4"/>
  <c r="AJ40944" i="4"/>
  <c r="AD40944" i="4"/>
  <c r="Z40944" i="4"/>
  <c r="Y40944" i="4"/>
  <c r="AB40936" i="4"/>
  <c r="AH40936" i="4"/>
  <c r="AI40936" i="4"/>
  <c r="AK40936" i="4"/>
  <c r="AE40936" i="4"/>
  <c r="AF40936" i="4"/>
  <c r="AG40936" i="4"/>
  <c r="AJ40936" i="4"/>
  <c r="AD40936" i="4"/>
  <c r="Z40936" i="4"/>
  <c r="Y40936" i="4"/>
  <c r="AB40928" i="4"/>
  <c r="AH40928" i="4"/>
  <c r="AI40928" i="4"/>
  <c r="AK40928" i="4"/>
  <c r="AE40928" i="4"/>
  <c r="AF40928" i="4"/>
  <c r="AG40928" i="4"/>
  <c r="AJ40928" i="4"/>
  <c r="AD40928" i="4"/>
  <c r="Z40928" i="4"/>
  <c r="Y40928" i="4"/>
  <c r="AB40920" i="4"/>
  <c r="AH40920" i="4"/>
  <c r="AI40920" i="4"/>
  <c r="AK40920" i="4"/>
  <c r="AE40920" i="4"/>
  <c r="AF40920" i="4"/>
  <c r="AG40920" i="4"/>
  <c r="AJ40920" i="4"/>
  <c r="AD40920" i="4"/>
  <c r="Z40920" i="4"/>
  <c r="Y40920" i="4"/>
  <c r="AB40912" i="4"/>
  <c r="AH40912" i="4"/>
  <c r="AI40912" i="4"/>
  <c r="AK40912" i="4"/>
  <c r="AE40912" i="4"/>
  <c r="AF40912" i="4"/>
  <c r="AG40912" i="4"/>
  <c r="AJ40912" i="4"/>
  <c r="AD40912" i="4"/>
  <c r="Z40912" i="4"/>
  <c r="Y40912" i="4"/>
  <c r="AB40904" i="4"/>
  <c r="AH40904" i="4"/>
  <c r="AI40904" i="4"/>
  <c r="AK40904" i="4"/>
  <c r="AE40904" i="4"/>
  <c r="AF40904" i="4"/>
  <c r="AG40904" i="4"/>
  <c r="AJ40904" i="4"/>
  <c r="AD40904" i="4"/>
  <c r="Z40904" i="4"/>
  <c r="Y40904" i="4"/>
  <c r="AB40896" i="4"/>
  <c r="AH40896" i="4"/>
  <c r="AI40896" i="4"/>
  <c r="AK40896" i="4"/>
  <c r="AE40896" i="4"/>
  <c r="AF40896" i="4"/>
  <c r="AG40896" i="4"/>
  <c r="AJ40896" i="4"/>
  <c r="AD40896" i="4"/>
  <c r="Z40896" i="4"/>
  <c r="Y40896" i="4"/>
  <c r="AB40888" i="4"/>
  <c r="AH40888" i="4"/>
  <c r="AI40888" i="4"/>
  <c r="AK40888" i="4"/>
  <c r="AE40888" i="4"/>
  <c r="AF40888" i="4"/>
  <c r="AG40888" i="4"/>
  <c r="AJ40888" i="4"/>
  <c r="AD40888" i="4"/>
  <c r="Z40888" i="4"/>
  <c r="Y40888" i="4"/>
  <c r="AB40880" i="4"/>
  <c r="AH40880" i="4"/>
  <c r="AI40880" i="4"/>
  <c r="AK40880" i="4"/>
  <c r="AE40880" i="4"/>
  <c r="AF40880" i="4"/>
  <c r="AG40880" i="4"/>
  <c r="AJ40880" i="4"/>
  <c r="AD40880" i="4"/>
  <c r="Z40880" i="4"/>
  <c r="Y40880" i="4"/>
  <c r="AB40872" i="4"/>
  <c r="AH40872" i="4"/>
  <c r="AI40872" i="4"/>
  <c r="AK40872" i="4"/>
  <c r="AE40872" i="4"/>
  <c r="AF40872" i="4"/>
  <c r="AG40872" i="4"/>
  <c r="AJ40872" i="4"/>
  <c r="AD40872" i="4"/>
  <c r="Z40872" i="4"/>
  <c r="Y40872" i="4"/>
  <c r="AB40864" i="4"/>
  <c r="AH40864" i="4"/>
  <c r="AI40864" i="4"/>
  <c r="AK40864" i="4"/>
  <c r="AE40864" i="4"/>
  <c r="AF40864" i="4"/>
  <c r="AG40864" i="4"/>
  <c r="AJ40864" i="4"/>
  <c r="AD40864" i="4"/>
  <c r="Z40864" i="4"/>
  <c r="Y40864" i="4"/>
  <c r="AB40856" i="4"/>
  <c r="AH40856" i="4"/>
  <c r="AI40856" i="4"/>
  <c r="AK40856" i="4"/>
  <c r="AE40856" i="4"/>
  <c r="AF40856" i="4"/>
  <c r="AG40856" i="4"/>
  <c r="AJ40856" i="4"/>
  <c r="AD40856" i="4"/>
  <c r="Z40856" i="4"/>
  <c r="Y40856" i="4"/>
  <c r="AB40848" i="4"/>
  <c r="AH40848" i="4"/>
  <c r="AI40848" i="4"/>
  <c r="AK40848" i="4"/>
  <c r="AE40848" i="4"/>
  <c r="AF40848" i="4"/>
  <c r="AG40848" i="4"/>
  <c r="AJ40848" i="4"/>
  <c r="AD40848" i="4"/>
  <c r="Z40848" i="4"/>
  <c r="Y40848" i="4"/>
  <c r="AB40840" i="4"/>
  <c r="AH40840" i="4"/>
  <c r="AI40840" i="4"/>
  <c r="AK40840" i="4"/>
  <c r="AE40840" i="4"/>
  <c r="AF40840" i="4"/>
  <c r="AG40840" i="4"/>
  <c r="AJ40840" i="4"/>
  <c r="AD40840" i="4"/>
  <c r="Z40840" i="4"/>
  <c r="Y40840" i="4"/>
  <c r="AB40832" i="4"/>
  <c r="AH40832" i="4"/>
  <c r="AI40832" i="4"/>
  <c r="AK40832" i="4"/>
  <c r="AE40832" i="4"/>
  <c r="AF40832" i="4"/>
  <c r="AG40832" i="4"/>
  <c r="AJ40832" i="4"/>
  <c r="AD40832" i="4"/>
  <c r="Z40832" i="4"/>
  <c r="Y40832" i="4"/>
  <c r="AB40824" i="4"/>
  <c r="AH40824" i="4"/>
  <c r="AI40824" i="4"/>
  <c r="AK40824" i="4"/>
  <c r="AE40824" i="4"/>
  <c r="AF40824" i="4"/>
  <c r="AG40824" i="4"/>
  <c r="AJ40824" i="4"/>
  <c r="AD40824" i="4"/>
  <c r="Z40824" i="4"/>
  <c r="Y40824" i="4"/>
  <c r="AB40816" i="4"/>
  <c r="AH40816" i="4"/>
  <c r="AI40816" i="4"/>
  <c r="AK40816" i="4"/>
  <c r="AE40816" i="4"/>
  <c r="AF40816" i="4"/>
  <c r="AG40816" i="4"/>
  <c r="AJ40816" i="4"/>
  <c r="AD40816" i="4"/>
  <c r="Z40816" i="4"/>
  <c r="Y40816" i="4"/>
  <c r="AB40808" i="4"/>
  <c r="AH40808" i="4"/>
  <c r="AI40808" i="4"/>
  <c r="AK40808" i="4"/>
  <c r="AE40808" i="4"/>
  <c r="AF40808" i="4"/>
  <c r="AG40808" i="4"/>
  <c r="AJ40808" i="4"/>
  <c r="AD40808" i="4"/>
  <c r="Z40808" i="4"/>
  <c r="Y40808" i="4"/>
  <c r="AB40800" i="4"/>
  <c r="AH40800" i="4"/>
  <c r="AI40800" i="4"/>
  <c r="AK40800" i="4"/>
  <c r="AE40800" i="4"/>
  <c r="AF40800" i="4"/>
  <c r="AG40800" i="4"/>
  <c r="AJ40800" i="4"/>
  <c r="AD40800" i="4"/>
  <c r="Z40800" i="4"/>
  <c r="Y40800" i="4"/>
  <c r="AB40792" i="4"/>
  <c r="AH40792" i="4"/>
  <c r="AI40792" i="4"/>
  <c r="AK40792" i="4"/>
  <c r="AE40792" i="4"/>
  <c r="AF40792" i="4"/>
  <c r="AG40792" i="4"/>
  <c r="AJ40792" i="4"/>
  <c r="AD40792" i="4"/>
  <c r="Z40792" i="4"/>
  <c r="Y40792" i="4"/>
  <c r="AB40784" i="4"/>
  <c r="AH40784" i="4"/>
  <c r="AI40784" i="4"/>
  <c r="AK40784" i="4"/>
  <c r="AE40784" i="4"/>
  <c r="AF40784" i="4"/>
  <c r="AG40784" i="4"/>
  <c r="AJ40784" i="4"/>
  <c r="AD40784" i="4"/>
  <c r="Z40784" i="4"/>
  <c r="Y40784" i="4"/>
  <c r="AB40776" i="4"/>
  <c r="AH40776" i="4"/>
  <c r="AI40776" i="4"/>
  <c r="AK40776" i="4"/>
  <c r="AE40776" i="4"/>
  <c r="AF40776" i="4"/>
  <c r="AG40776" i="4"/>
  <c r="AJ40776" i="4"/>
  <c r="AD40776" i="4"/>
  <c r="Z40776" i="4"/>
  <c r="Y40776" i="4"/>
  <c r="AB40768" i="4"/>
  <c r="AH40768" i="4"/>
  <c r="AI40768" i="4"/>
  <c r="AK40768" i="4"/>
  <c r="AE40768" i="4"/>
  <c r="AF40768" i="4"/>
  <c r="AG40768" i="4"/>
  <c r="AJ40768" i="4"/>
  <c r="AD40768" i="4"/>
  <c r="Z40768" i="4"/>
  <c r="Y40768" i="4"/>
  <c r="AB40760" i="4"/>
  <c r="AH40760" i="4"/>
  <c r="AI40760" i="4"/>
  <c r="AK40760" i="4"/>
  <c r="AE40760" i="4"/>
  <c r="AF40760" i="4"/>
  <c r="AG40760" i="4"/>
  <c r="AJ40760" i="4"/>
  <c r="AD40760" i="4"/>
  <c r="Z40760" i="4"/>
  <c r="Y40760" i="4"/>
  <c r="AB40752" i="4"/>
  <c r="AH40752" i="4"/>
  <c r="AI40752" i="4"/>
  <c r="AK40752" i="4"/>
  <c r="AE40752" i="4"/>
  <c r="AF40752" i="4"/>
  <c r="AG40752" i="4"/>
  <c r="AJ40752" i="4"/>
  <c r="AD40752" i="4"/>
  <c r="Z40752" i="4"/>
  <c r="Y40752" i="4"/>
  <c r="AB40744" i="4"/>
  <c r="AH40744" i="4"/>
  <c r="AI40744" i="4"/>
  <c r="AK40744" i="4"/>
  <c r="AE40744" i="4"/>
  <c r="AF40744" i="4"/>
  <c r="AG40744" i="4"/>
  <c r="AJ40744" i="4"/>
  <c r="AD40744" i="4"/>
  <c r="Z40744" i="4"/>
  <c r="Y40744" i="4"/>
  <c r="AB40736" i="4"/>
  <c r="AH40736" i="4"/>
  <c r="AI40736" i="4"/>
  <c r="AK40736" i="4"/>
  <c r="AE40736" i="4"/>
  <c r="AF40736" i="4"/>
  <c r="AG40736" i="4"/>
  <c r="AJ40736" i="4"/>
  <c r="AD40736" i="4"/>
  <c r="Z40736" i="4"/>
  <c r="Y40736" i="4"/>
  <c r="AB40728" i="4"/>
  <c r="AH40728" i="4"/>
  <c r="AI40728" i="4"/>
  <c r="AK40728" i="4"/>
  <c r="AE40728" i="4"/>
  <c r="AF40728" i="4"/>
  <c r="AG40728" i="4"/>
  <c r="AJ40728" i="4"/>
  <c r="AD40728" i="4"/>
  <c r="Z40728" i="4"/>
  <c r="Y40728" i="4"/>
  <c r="AB40720" i="4"/>
  <c r="AH40720" i="4"/>
  <c r="AI40720" i="4"/>
  <c r="AK40720" i="4"/>
  <c r="AE40720" i="4"/>
  <c r="AF40720" i="4"/>
  <c r="AG40720" i="4"/>
  <c r="AJ40720" i="4"/>
  <c r="AD40720" i="4"/>
  <c r="Z40720" i="4"/>
  <c r="Y40720" i="4"/>
  <c r="AB40712" i="4"/>
  <c r="AH40712" i="4"/>
  <c r="AI40712" i="4"/>
  <c r="AK40712" i="4"/>
  <c r="AE40712" i="4"/>
  <c r="AF40712" i="4"/>
  <c r="AG40712" i="4"/>
  <c r="AJ40712" i="4"/>
  <c r="AD40712" i="4"/>
  <c r="Z40712" i="4"/>
  <c r="Y40712" i="4"/>
  <c r="AB40704" i="4"/>
  <c r="AH40704" i="4"/>
  <c r="AI40704" i="4"/>
  <c r="AK40704" i="4"/>
  <c r="AE40704" i="4"/>
  <c r="AF40704" i="4"/>
  <c r="AG40704" i="4"/>
  <c r="AJ40704" i="4"/>
  <c r="AD40704" i="4"/>
  <c r="Z40704" i="4"/>
  <c r="Y40704" i="4"/>
  <c r="AB40696" i="4"/>
  <c r="AH40696" i="4"/>
  <c r="AI40696" i="4"/>
  <c r="AK40696" i="4"/>
  <c r="AE40696" i="4"/>
  <c r="AF40696" i="4"/>
  <c r="AG40696" i="4"/>
  <c r="AJ40696" i="4"/>
  <c r="AD40696" i="4"/>
  <c r="Z40696" i="4"/>
  <c r="Y40696" i="4"/>
  <c r="AB40688" i="4"/>
  <c r="AH40688" i="4"/>
  <c r="AI40688" i="4"/>
  <c r="AK40688" i="4"/>
  <c r="AE40688" i="4"/>
  <c r="AF40688" i="4"/>
  <c r="AG40688" i="4"/>
  <c r="AJ40688" i="4"/>
  <c r="AD40688" i="4"/>
  <c r="Z40688" i="4"/>
  <c r="Y40688" i="4"/>
  <c r="AB40680" i="4"/>
  <c r="AH40680" i="4"/>
  <c r="AI40680" i="4"/>
  <c r="AK40680" i="4"/>
  <c r="AE40680" i="4"/>
  <c r="AF40680" i="4"/>
  <c r="AG40680" i="4"/>
  <c r="AJ40680" i="4"/>
  <c r="AD40680" i="4"/>
  <c r="Z40680" i="4"/>
  <c r="Y40680" i="4"/>
  <c r="AB40672" i="4"/>
  <c r="AH40672" i="4"/>
  <c r="AI40672" i="4"/>
  <c r="AK40672" i="4"/>
  <c r="AE40672" i="4"/>
  <c r="AF40672" i="4"/>
  <c r="AG40672" i="4"/>
  <c r="AJ40672" i="4"/>
  <c r="AD40672" i="4"/>
  <c r="Z40672" i="4"/>
  <c r="Y40672" i="4"/>
  <c r="AB40664" i="4"/>
  <c r="AH40664" i="4"/>
  <c r="AI40664" i="4"/>
  <c r="AK40664" i="4"/>
  <c r="AE40664" i="4"/>
  <c r="AF40664" i="4"/>
  <c r="AG40664" i="4"/>
  <c r="AJ40664" i="4"/>
  <c r="AD40664" i="4"/>
  <c r="Z40664" i="4"/>
  <c r="Y40664" i="4"/>
  <c r="AB40656" i="4"/>
  <c r="AH40656" i="4"/>
  <c r="AI40656" i="4"/>
  <c r="AK40656" i="4"/>
  <c r="AE40656" i="4"/>
  <c r="AF40656" i="4"/>
  <c r="AG40656" i="4"/>
  <c r="AJ40656" i="4"/>
  <c r="AD40656" i="4"/>
  <c r="Z40656" i="4"/>
  <c r="Y40656" i="4"/>
  <c r="AB40648" i="4"/>
  <c r="AH40648" i="4"/>
  <c r="AI40648" i="4"/>
  <c r="AK40648" i="4"/>
  <c r="AE40648" i="4"/>
  <c r="AF40648" i="4"/>
  <c r="AG40648" i="4"/>
  <c r="AJ40648" i="4"/>
  <c r="AD40648" i="4"/>
  <c r="Z40648" i="4"/>
  <c r="Y40648" i="4"/>
  <c r="AB40640" i="4"/>
  <c r="AH40640" i="4"/>
  <c r="AI40640" i="4"/>
  <c r="AK40640" i="4"/>
  <c r="AE40640" i="4"/>
  <c r="AF40640" i="4"/>
  <c r="AG40640" i="4"/>
  <c r="AJ40640" i="4"/>
  <c r="AD40640" i="4"/>
  <c r="Z40640" i="4"/>
  <c r="Y40640" i="4"/>
  <c r="AB40632" i="4"/>
  <c r="AH40632" i="4"/>
  <c r="AI40632" i="4"/>
  <c r="AK40632" i="4"/>
  <c r="AE40632" i="4"/>
  <c r="AF40632" i="4"/>
  <c r="AG40632" i="4"/>
  <c r="AJ40632" i="4"/>
  <c r="AD40632" i="4"/>
  <c r="Z40632" i="4"/>
  <c r="Y40632" i="4"/>
  <c r="AB40624" i="4"/>
  <c r="AH40624" i="4"/>
  <c r="AI40624" i="4"/>
  <c r="AK40624" i="4"/>
  <c r="AE40624" i="4"/>
  <c r="AF40624" i="4"/>
  <c r="AG40624" i="4"/>
  <c r="AJ40624" i="4"/>
  <c r="AD40624" i="4"/>
  <c r="Z40624" i="4"/>
  <c r="Y40624" i="4"/>
  <c r="AB40616" i="4"/>
  <c r="AH40616" i="4"/>
  <c r="AI40616" i="4"/>
  <c r="AK40616" i="4"/>
  <c r="AE40616" i="4"/>
  <c r="AF40616" i="4"/>
  <c r="AG40616" i="4"/>
  <c r="AJ40616" i="4"/>
  <c r="AD40616" i="4"/>
  <c r="Z40616" i="4"/>
  <c r="Y40616" i="4"/>
  <c r="AB40608" i="4"/>
  <c r="AH40608" i="4"/>
  <c r="AI40608" i="4"/>
  <c r="AK40608" i="4"/>
  <c r="AE40608" i="4"/>
  <c r="AF40608" i="4"/>
  <c r="AG40608" i="4"/>
  <c r="AJ40608" i="4"/>
  <c r="AD40608" i="4"/>
  <c r="Z40608" i="4"/>
  <c r="Y40608" i="4"/>
  <c r="AB40600" i="4"/>
  <c r="AH40600" i="4"/>
  <c r="AI40600" i="4"/>
  <c r="AK40600" i="4"/>
  <c r="AE40600" i="4"/>
  <c r="AF40600" i="4"/>
  <c r="AG40600" i="4"/>
  <c r="AJ40600" i="4"/>
  <c r="AD40600" i="4"/>
  <c r="Z40600" i="4"/>
  <c r="Y40600" i="4"/>
  <c r="AB40592" i="4"/>
  <c r="AH40592" i="4"/>
  <c r="AI40592" i="4"/>
  <c r="AK40592" i="4"/>
  <c r="AE40592" i="4"/>
  <c r="AF40592" i="4"/>
  <c r="AG40592" i="4"/>
  <c r="AJ40592" i="4"/>
  <c r="AD40592" i="4"/>
  <c r="Z40592" i="4"/>
  <c r="Y40592" i="4"/>
  <c r="AB40584" i="4"/>
  <c r="AH40584" i="4"/>
  <c r="AI40584" i="4"/>
  <c r="AK40584" i="4"/>
  <c r="AE40584" i="4"/>
  <c r="AF40584" i="4"/>
  <c r="AG40584" i="4"/>
  <c r="AJ40584" i="4"/>
  <c r="AD40584" i="4"/>
  <c r="Z40584" i="4"/>
  <c r="Y40584" i="4"/>
  <c r="AB40576" i="4"/>
  <c r="AH40576" i="4"/>
  <c r="AI40576" i="4"/>
  <c r="AK40576" i="4"/>
  <c r="AE40576" i="4"/>
  <c r="AF40576" i="4"/>
  <c r="AG40576" i="4"/>
  <c r="AJ40576" i="4"/>
  <c r="AD40576" i="4"/>
  <c r="Z40576" i="4"/>
  <c r="Y40576" i="4"/>
  <c r="AB40568" i="4"/>
  <c r="AH40568" i="4"/>
  <c r="AI40568" i="4"/>
  <c r="AK40568" i="4"/>
  <c r="AE40568" i="4"/>
  <c r="AF40568" i="4"/>
  <c r="AG40568" i="4"/>
  <c r="AJ40568" i="4"/>
  <c r="AD40568" i="4"/>
  <c r="Z40568" i="4"/>
  <c r="Y40568" i="4"/>
  <c r="AB40560" i="4"/>
  <c r="AH40560" i="4"/>
  <c r="AI40560" i="4"/>
  <c r="AK40560" i="4"/>
  <c r="AE40560" i="4"/>
  <c r="AF40560" i="4"/>
  <c r="AG40560" i="4"/>
  <c r="AJ40560" i="4"/>
  <c r="AD40560" i="4"/>
  <c r="Z40560" i="4"/>
  <c r="Y40560" i="4"/>
  <c r="AB40552" i="4"/>
  <c r="AH40552" i="4"/>
  <c r="AI40552" i="4"/>
  <c r="AK40552" i="4"/>
  <c r="AE40552" i="4"/>
  <c r="AF40552" i="4"/>
  <c r="AG40552" i="4"/>
  <c r="AJ40552" i="4"/>
  <c r="AD40552" i="4"/>
  <c r="Z40552" i="4"/>
  <c r="Y40552" i="4"/>
  <c r="AB40544" i="4"/>
  <c r="AH40544" i="4"/>
  <c r="AI40544" i="4"/>
  <c r="AK40544" i="4"/>
  <c r="AE40544" i="4"/>
  <c r="AF40544" i="4"/>
  <c r="AG40544" i="4"/>
  <c r="AJ40544" i="4"/>
  <c r="AD40544" i="4"/>
  <c r="Z40544" i="4"/>
  <c r="Y40544" i="4"/>
  <c r="AB40536" i="4"/>
  <c r="AH40536" i="4"/>
  <c r="AI40536" i="4"/>
  <c r="AK40536" i="4"/>
  <c r="AE40536" i="4"/>
  <c r="AF40536" i="4"/>
  <c r="AG40536" i="4"/>
  <c r="AJ40536" i="4"/>
  <c r="AD40536" i="4"/>
  <c r="Z40536" i="4"/>
  <c r="Y40536" i="4"/>
  <c r="AB40528" i="4"/>
  <c r="AH40528" i="4"/>
  <c r="AI40528" i="4"/>
  <c r="AK40528" i="4"/>
  <c r="AE40528" i="4"/>
  <c r="AF40528" i="4"/>
  <c r="AG40528" i="4"/>
  <c r="AJ40528" i="4"/>
  <c r="AD40528" i="4"/>
  <c r="Z40528" i="4"/>
  <c r="Y40528" i="4"/>
  <c r="AB40520" i="4"/>
  <c r="AH40520" i="4"/>
  <c r="AI40520" i="4"/>
  <c r="AK40520" i="4"/>
  <c r="AE40520" i="4"/>
  <c r="AF40520" i="4"/>
  <c r="AG40520" i="4"/>
  <c r="AJ40520" i="4"/>
  <c r="AD40520" i="4"/>
  <c r="Z40520" i="4"/>
  <c r="Y40520" i="4"/>
  <c r="AB40512" i="4"/>
  <c r="AH40512" i="4"/>
  <c r="AI40512" i="4"/>
  <c r="AK40512" i="4"/>
  <c r="AE40512" i="4"/>
  <c r="AF40512" i="4"/>
  <c r="AG40512" i="4"/>
  <c r="AJ40512" i="4"/>
  <c r="AD40512" i="4"/>
  <c r="Z40512" i="4"/>
  <c r="Y40512" i="4"/>
  <c r="AB40504" i="4"/>
  <c r="AH40504" i="4"/>
  <c r="AI40504" i="4"/>
  <c r="AK40504" i="4"/>
  <c r="AE40504" i="4"/>
  <c r="AF40504" i="4"/>
  <c r="AG40504" i="4"/>
  <c r="AJ40504" i="4"/>
  <c r="AD40504" i="4"/>
  <c r="Z40504" i="4"/>
  <c r="Y40504" i="4"/>
  <c r="AB40496" i="4"/>
  <c r="AH40496" i="4"/>
  <c r="AI40496" i="4"/>
  <c r="AK40496" i="4"/>
  <c r="AE40496" i="4"/>
  <c r="AF40496" i="4"/>
  <c r="AG40496" i="4"/>
  <c r="AJ40496" i="4"/>
  <c r="AD40496" i="4"/>
  <c r="Z40496" i="4"/>
  <c r="Y40496" i="4"/>
  <c r="AB40488" i="4"/>
  <c r="AH40488" i="4"/>
  <c r="AI40488" i="4"/>
  <c r="AK40488" i="4"/>
  <c r="AE40488" i="4"/>
  <c r="AF40488" i="4"/>
  <c r="AG40488" i="4"/>
  <c r="AJ40488" i="4"/>
  <c r="AD40488" i="4"/>
  <c r="Z40488" i="4"/>
  <c r="Y40488" i="4"/>
  <c r="AB40480" i="4"/>
  <c r="AH40480" i="4"/>
  <c r="AI40480" i="4"/>
  <c r="AK40480" i="4"/>
  <c r="AE40480" i="4"/>
  <c r="AF40480" i="4"/>
  <c r="AG40480" i="4"/>
  <c r="AJ40480" i="4"/>
  <c r="AD40480" i="4"/>
  <c r="Z40480" i="4"/>
  <c r="Y40480" i="4"/>
  <c r="AB40472" i="4"/>
  <c r="AH40472" i="4"/>
  <c r="AI40472" i="4"/>
  <c r="AK40472" i="4"/>
  <c r="AE40472" i="4"/>
  <c r="AF40472" i="4"/>
  <c r="AG40472" i="4"/>
  <c r="AJ40472" i="4"/>
  <c r="AD40472" i="4"/>
  <c r="Z40472" i="4"/>
  <c r="Y40472" i="4"/>
  <c r="AB40464" i="4"/>
  <c r="AH40464" i="4"/>
  <c r="AI40464" i="4"/>
  <c r="AK40464" i="4"/>
  <c r="AE40464" i="4"/>
  <c r="AF40464" i="4"/>
  <c r="AG40464" i="4"/>
  <c r="AJ40464" i="4"/>
  <c r="AD40464" i="4"/>
  <c r="Z40464" i="4"/>
  <c r="Y40464" i="4"/>
  <c r="AB40456" i="4"/>
  <c r="AH40456" i="4"/>
  <c r="AI40456" i="4"/>
  <c r="AK40456" i="4"/>
  <c r="AE40456" i="4"/>
  <c r="AF40456" i="4"/>
  <c r="AG40456" i="4"/>
  <c r="AJ40456" i="4"/>
  <c r="AD40456" i="4"/>
  <c r="Z40456" i="4"/>
  <c r="Y40456" i="4"/>
  <c r="AB40448" i="4"/>
  <c r="AH40448" i="4"/>
  <c r="AI40448" i="4"/>
  <c r="AK40448" i="4"/>
  <c r="AE40448" i="4"/>
  <c r="AF40448" i="4"/>
  <c r="AG40448" i="4"/>
  <c r="AJ40448" i="4"/>
  <c r="AD40448" i="4"/>
  <c r="Z40448" i="4"/>
  <c r="Y40448" i="4"/>
  <c r="AB40440" i="4"/>
  <c r="AH40440" i="4"/>
  <c r="AI40440" i="4"/>
  <c r="AK40440" i="4"/>
  <c r="AE40440" i="4"/>
  <c r="AF40440" i="4"/>
  <c r="AG40440" i="4"/>
  <c r="AJ40440" i="4"/>
  <c r="AD40440" i="4"/>
  <c r="Z40440" i="4"/>
  <c r="Y40440" i="4"/>
  <c r="AB40432" i="4"/>
  <c r="AH40432" i="4"/>
  <c r="AI40432" i="4"/>
  <c r="AK40432" i="4"/>
  <c r="AE40432" i="4"/>
  <c r="AF40432" i="4"/>
  <c r="AG40432" i="4"/>
  <c r="AJ40432" i="4"/>
  <c r="AD40432" i="4"/>
  <c r="Z40432" i="4"/>
  <c r="Y40432" i="4"/>
  <c r="AB40424" i="4"/>
  <c r="AH40424" i="4"/>
  <c r="AI40424" i="4"/>
  <c r="AK40424" i="4"/>
  <c r="AE40424" i="4"/>
  <c r="AF40424" i="4"/>
  <c r="AG40424" i="4"/>
  <c r="AJ40424" i="4"/>
  <c r="AD40424" i="4"/>
  <c r="Z40424" i="4"/>
  <c r="Y40424" i="4"/>
  <c r="AB40416" i="4"/>
  <c r="AH40416" i="4"/>
  <c r="AI40416" i="4"/>
  <c r="AK40416" i="4"/>
  <c r="AE40416" i="4"/>
  <c r="AF40416" i="4"/>
  <c r="AG40416" i="4"/>
  <c r="AJ40416" i="4"/>
  <c r="AD40416" i="4"/>
  <c r="Z40416" i="4"/>
  <c r="Y40416" i="4"/>
  <c r="AB40408" i="4"/>
  <c r="AH40408" i="4"/>
  <c r="AI40408" i="4"/>
  <c r="AK40408" i="4"/>
  <c r="AE40408" i="4"/>
  <c r="AF40408" i="4"/>
  <c r="AG40408" i="4"/>
  <c r="AJ40408" i="4"/>
  <c r="AD40408" i="4"/>
  <c r="Z40408" i="4"/>
  <c r="Y40408" i="4"/>
  <c r="AB40400" i="4"/>
  <c r="AH40400" i="4"/>
  <c r="AI40400" i="4"/>
  <c r="AK40400" i="4"/>
  <c r="AE40400" i="4"/>
  <c r="AF40400" i="4"/>
  <c r="AG40400" i="4"/>
  <c r="AJ40400" i="4"/>
  <c r="AD40400" i="4"/>
  <c r="Z40400" i="4"/>
  <c r="Y40400" i="4"/>
  <c r="AB40392" i="4"/>
  <c r="AH40392" i="4"/>
  <c r="AI40392" i="4"/>
  <c r="AK40392" i="4"/>
  <c r="AE40392" i="4"/>
  <c r="AF40392" i="4"/>
  <c r="AG40392" i="4"/>
  <c r="AJ40392" i="4"/>
  <c r="AD40392" i="4"/>
  <c r="Z40392" i="4"/>
  <c r="Y40392" i="4"/>
  <c r="AB40384" i="4"/>
  <c r="AH40384" i="4"/>
  <c r="AI40384" i="4"/>
  <c r="AK40384" i="4"/>
  <c r="AE40384" i="4"/>
  <c r="AF40384" i="4"/>
  <c r="AG40384" i="4"/>
  <c r="AJ40384" i="4"/>
  <c r="AD40384" i="4"/>
  <c r="Z40384" i="4"/>
  <c r="Y40384" i="4"/>
  <c r="AB40376" i="4"/>
  <c r="AH40376" i="4"/>
  <c r="AI40376" i="4"/>
  <c r="AK40376" i="4"/>
  <c r="AE40376" i="4"/>
  <c r="AF40376" i="4"/>
  <c r="AG40376" i="4"/>
  <c r="AJ40376" i="4"/>
  <c r="AD40376" i="4"/>
  <c r="Z40376" i="4"/>
  <c r="Y40376" i="4"/>
  <c r="AB40368" i="4"/>
  <c r="AH40368" i="4"/>
  <c r="AI40368" i="4"/>
  <c r="AK40368" i="4"/>
  <c r="AE40368" i="4"/>
  <c r="AF40368" i="4"/>
  <c r="AG40368" i="4"/>
  <c r="AJ40368" i="4"/>
  <c r="AD40368" i="4"/>
  <c r="Z40368" i="4"/>
  <c r="Y40368" i="4"/>
  <c r="AB40360" i="4"/>
  <c r="AH40360" i="4"/>
  <c r="AI40360" i="4"/>
  <c r="AK40360" i="4"/>
  <c r="AE40360" i="4"/>
  <c r="AF40360" i="4"/>
  <c r="AG40360" i="4"/>
  <c r="AJ40360" i="4"/>
  <c r="AD40360" i="4"/>
  <c r="Z40360" i="4"/>
  <c r="Y40360" i="4"/>
  <c r="AB40352" i="4"/>
  <c r="AH40352" i="4"/>
  <c r="AI40352" i="4"/>
  <c r="AK40352" i="4"/>
  <c r="AE40352" i="4"/>
  <c r="AF40352" i="4"/>
  <c r="AG40352" i="4"/>
  <c r="AJ40352" i="4"/>
  <c r="AD40352" i="4"/>
  <c r="Z40352" i="4"/>
  <c r="Y40352" i="4"/>
  <c r="AB40344" i="4"/>
  <c r="AH40344" i="4"/>
  <c r="AI40344" i="4"/>
  <c r="AK40344" i="4"/>
  <c r="AE40344" i="4"/>
  <c r="AF40344" i="4"/>
  <c r="AG40344" i="4"/>
  <c r="AJ40344" i="4"/>
  <c r="AD40344" i="4"/>
  <c r="Z40344" i="4"/>
  <c r="Y40344" i="4"/>
  <c r="AB40336" i="4"/>
  <c r="AH40336" i="4"/>
  <c r="AI40336" i="4"/>
  <c r="AK40336" i="4"/>
  <c r="AE40336" i="4"/>
  <c r="AF40336" i="4"/>
  <c r="AG40336" i="4"/>
  <c r="AJ40336" i="4"/>
  <c r="AD40336" i="4"/>
  <c r="Z40336" i="4"/>
  <c r="Y40336" i="4"/>
  <c r="AB40328" i="4"/>
  <c r="AH40328" i="4"/>
  <c r="AI40328" i="4"/>
  <c r="AK40328" i="4"/>
  <c r="AE40328" i="4"/>
  <c r="AF40328" i="4"/>
  <c r="AG40328" i="4"/>
  <c r="AJ40328" i="4"/>
  <c r="AD40328" i="4"/>
  <c r="Z40328" i="4"/>
  <c r="Y40328" i="4"/>
  <c r="AB40320" i="4"/>
  <c r="AH40320" i="4"/>
  <c r="AI40320" i="4"/>
  <c r="AK40320" i="4"/>
  <c r="AE40320" i="4"/>
  <c r="AF40320" i="4"/>
  <c r="AG40320" i="4"/>
  <c r="AJ40320" i="4"/>
  <c r="AD40320" i="4"/>
  <c r="Z40320" i="4"/>
  <c r="Y40320" i="4"/>
  <c r="AB40312" i="4"/>
  <c r="AH40312" i="4"/>
  <c r="AI40312" i="4"/>
  <c r="AK40312" i="4"/>
  <c r="AE40312" i="4"/>
  <c r="AF40312" i="4"/>
  <c r="AG40312" i="4"/>
  <c r="AJ40312" i="4"/>
  <c r="AD40312" i="4"/>
  <c r="Z40312" i="4"/>
  <c r="Y40312" i="4"/>
  <c r="AB40304" i="4"/>
  <c r="AH40304" i="4"/>
  <c r="AI40304" i="4"/>
  <c r="AK40304" i="4"/>
  <c r="AE40304" i="4"/>
  <c r="AF40304" i="4"/>
  <c r="AG40304" i="4"/>
  <c r="AJ40304" i="4"/>
  <c r="AD40304" i="4"/>
  <c r="Z40304" i="4"/>
  <c r="Y40304" i="4"/>
  <c r="AB40296" i="4"/>
  <c r="AH40296" i="4"/>
  <c r="AI40296" i="4"/>
  <c r="AK40296" i="4"/>
  <c r="AE40296" i="4"/>
  <c r="AF40296" i="4"/>
  <c r="AG40296" i="4"/>
  <c r="AJ40296" i="4"/>
  <c r="AD40296" i="4"/>
  <c r="Z40296" i="4"/>
  <c r="Y40296" i="4"/>
  <c r="AB40288" i="4"/>
  <c r="AH40288" i="4"/>
  <c r="AI40288" i="4"/>
  <c r="AK40288" i="4"/>
  <c r="AE40288" i="4"/>
  <c r="AF40288" i="4"/>
  <c r="AG40288" i="4"/>
  <c r="AJ40288" i="4"/>
  <c r="AD40288" i="4"/>
  <c r="Z40288" i="4"/>
  <c r="Y40288" i="4"/>
  <c r="AB40280" i="4"/>
  <c r="AH40280" i="4"/>
  <c r="AI40280" i="4"/>
  <c r="AK40280" i="4"/>
  <c r="AE40280" i="4"/>
  <c r="AF40280" i="4"/>
  <c r="AG40280" i="4"/>
  <c r="AJ40280" i="4"/>
  <c r="AD40280" i="4"/>
  <c r="Z40280" i="4"/>
  <c r="Y40280" i="4"/>
  <c r="AB40272" i="4"/>
  <c r="AH40272" i="4"/>
  <c r="AI40272" i="4"/>
  <c r="AK40272" i="4"/>
  <c r="AE40272" i="4"/>
  <c r="AF40272" i="4"/>
  <c r="AG40272" i="4"/>
  <c r="AJ40272" i="4"/>
  <c r="AD40272" i="4"/>
  <c r="Z40272" i="4"/>
  <c r="Y40272" i="4"/>
  <c r="AB40264" i="4"/>
  <c r="AH40264" i="4"/>
  <c r="AI40264" i="4"/>
  <c r="AK40264" i="4"/>
  <c r="AE40264" i="4"/>
  <c r="AF40264" i="4"/>
  <c r="AG40264" i="4"/>
  <c r="AJ40264" i="4"/>
  <c r="AD40264" i="4"/>
  <c r="Z40264" i="4"/>
  <c r="Y40264" i="4"/>
  <c r="AB40256" i="4"/>
  <c r="AH40256" i="4"/>
  <c r="AI40256" i="4"/>
  <c r="AK40256" i="4"/>
  <c r="AE40256" i="4"/>
  <c r="AF40256" i="4"/>
  <c r="AG40256" i="4"/>
  <c r="AJ40256" i="4"/>
  <c r="AD40256" i="4"/>
  <c r="Z40256" i="4"/>
  <c r="Y40256" i="4"/>
  <c r="AB40248" i="4"/>
  <c r="AH40248" i="4"/>
  <c r="AI40248" i="4"/>
  <c r="AK40248" i="4"/>
  <c r="AE40248" i="4"/>
  <c r="AF40248" i="4"/>
  <c r="AG40248" i="4"/>
  <c r="AJ40248" i="4"/>
  <c r="AD40248" i="4"/>
  <c r="Z40248" i="4"/>
  <c r="Y40248" i="4"/>
  <c r="AB40240" i="4"/>
  <c r="AH40240" i="4"/>
  <c r="AI40240" i="4"/>
  <c r="AK40240" i="4"/>
  <c r="AE40240" i="4"/>
  <c r="AF40240" i="4"/>
  <c r="AG40240" i="4"/>
  <c r="AJ40240" i="4"/>
  <c r="AD40240" i="4"/>
  <c r="Z40240" i="4"/>
  <c r="Y40240" i="4"/>
  <c r="AB40232" i="4"/>
  <c r="AH40232" i="4"/>
  <c r="AI40232" i="4"/>
  <c r="AK40232" i="4"/>
  <c r="AE40232" i="4"/>
  <c r="AF40232" i="4"/>
  <c r="AG40232" i="4"/>
  <c r="AJ40232" i="4"/>
  <c r="AD40232" i="4"/>
  <c r="Z40232" i="4"/>
  <c r="Y40232" i="4"/>
  <c r="AB40224" i="4"/>
  <c r="AH40224" i="4"/>
  <c r="AI40224" i="4"/>
  <c r="AK40224" i="4"/>
  <c r="AE40224" i="4"/>
  <c r="AF40224" i="4"/>
  <c r="AG40224" i="4"/>
  <c r="AJ40224" i="4"/>
  <c r="AD40224" i="4"/>
  <c r="Z40224" i="4"/>
  <c r="Y40224" i="4"/>
  <c r="AB40216" i="4"/>
  <c r="AH40216" i="4"/>
  <c r="AI40216" i="4"/>
  <c r="AK40216" i="4"/>
  <c r="AE40216" i="4"/>
  <c r="AF40216" i="4"/>
  <c r="AG40216" i="4"/>
  <c r="AJ40216" i="4"/>
  <c r="AD40216" i="4"/>
  <c r="Z40216" i="4"/>
  <c r="Y40216" i="4"/>
  <c r="AB40208" i="4"/>
  <c r="AH40208" i="4"/>
  <c r="AI40208" i="4"/>
  <c r="AK40208" i="4"/>
  <c r="AE40208" i="4"/>
  <c r="AF40208" i="4"/>
  <c r="AG40208" i="4"/>
  <c r="AJ40208" i="4"/>
  <c r="AD40208" i="4"/>
  <c r="Z40208" i="4"/>
  <c r="Y40208" i="4"/>
  <c r="AB40200" i="4"/>
  <c r="AH40200" i="4"/>
  <c r="AI40200" i="4"/>
  <c r="AK40200" i="4"/>
  <c r="AE40200" i="4"/>
  <c r="AF40200" i="4"/>
  <c r="AG40200" i="4"/>
  <c r="AJ40200" i="4"/>
  <c r="AD40200" i="4"/>
  <c r="Z40200" i="4"/>
  <c r="Y40200" i="4"/>
  <c r="AB40192" i="4"/>
  <c r="AH40192" i="4"/>
  <c r="AI40192" i="4"/>
  <c r="AK40192" i="4"/>
  <c r="AE40192" i="4"/>
  <c r="AF40192" i="4"/>
  <c r="AG40192" i="4"/>
  <c r="AJ40192" i="4"/>
  <c r="AD40192" i="4"/>
  <c r="Z40192" i="4"/>
  <c r="Y40192" i="4"/>
  <c r="AB40184" i="4"/>
  <c r="AH40184" i="4"/>
  <c r="AI40184" i="4"/>
  <c r="AK40184" i="4"/>
  <c r="AE40184" i="4"/>
  <c r="AF40184" i="4"/>
  <c r="AG40184" i="4"/>
  <c r="AJ40184" i="4"/>
  <c r="AD40184" i="4"/>
  <c r="Z40184" i="4"/>
  <c r="Y40184" i="4"/>
  <c r="AB40176" i="4"/>
  <c r="AH40176" i="4"/>
  <c r="AI40176" i="4"/>
  <c r="AK40176" i="4"/>
  <c r="AE40176" i="4"/>
  <c r="AF40176" i="4"/>
  <c r="AG40176" i="4"/>
  <c r="AJ40176" i="4"/>
  <c r="AD40176" i="4"/>
  <c r="Z40176" i="4"/>
  <c r="Y40176" i="4"/>
  <c r="AB40168" i="4"/>
  <c r="AH40168" i="4"/>
  <c r="AI40168" i="4"/>
  <c r="AK40168" i="4"/>
  <c r="AE40168" i="4"/>
  <c r="AF40168" i="4"/>
  <c r="AG40168" i="4"/>
  <c r="AJ40168" i="4"/>
  <c r="AD40168" i="4"/>
  <c r="Z40168" i="4"/>
  <c r="Y40168" i="4"/>
  <c r="AB40160" i="4"/>
  <c r="AH40160" i="4"/>
  <c r="AI40160" i="4"/>
  <c r="AK40160" i="4"/>
  <c r="AE40160" i="4"/>
  <c r="AF40160" i="4"/>
  <c r="AG40160" i="4"/>
  <c r="AJ40160" i="4"/>
  <c r="AD40160" i="4"/>
  <c r="Z40160" i="4"/>
  <c r="Y40160" i="4"/>
  <c r="AB40152" i="4"/>
  <c r="AH40152" i="4"/>
  <c r="AI40152" i="4"/>
  <c r="AK40152" i="4"/>
  <c r="AE40152" i="4"/>
  <c r="AF40152" i="4"/>
  <c r="AG40152" i="4"/>
  <c r="AJ40152" i="4"/>
  <c r="AD40152" i="4"/>
  <c r="Z40152" i="4"/>
  <c r="Y40152" i="4"/>
  <c r="AB40144" i="4"/>
  <c r="AH40144" i="4"/>
  <c r="AI40144" i="4"/>
  <c r="AK40144" i="4"/>
  <c r="AE40144" i="4"/>
  <c r="AF40144" i="4"/>
  <c r="AG40144" i="4"/>
  <c r="AJ40144" i="4"/>
  <c r="AD40144" i="4"/>
  <c r="Z40144" i="4"/>
  <c r="Y40144" i="4"/>
  <c r="AB40136" i="4"/>
  <c r="AH40136" i="4"/>
  <c r="AI40136" i="4"/>
  <c r="AK40136" i="4"/>
  <c r="AE40136" i="4"/>
  <c r="AF40136" i="4"/>
  <c r="AG40136" i="4"/>
  <c r="AJ40136" i="4"/>
  <c r="AD40136" i="4"/>
  <c r="Z40136" i="4"/>
  <c r="Y40136" i="4"/>
  <c r="AB40128" i="4"/>
  <c r="AH40128" i="4"/>
  <c r="AI40128" i="4"/>
  <c r="AK40128" i="4"/>
  <c r="AE40128" i="4"/>
  <c r="AF40128" i="4"/>
  <c r="AG40128" i="4"/>
  <c r="AJ40128" i="4"/>
  <c r="AD40128" i="4"/>
  <c r="Z40128" i="4"/>
  <c r="Y40128" i="4"/>
  <c r="AB40120" i="4"/>
  <c r="AH40120" i="4"/>
  <c r="AI40120" i="4"/>
  <c r="AK40120" i="4"/>
  <c r="AE40120" i="4"/>
  <c r="AF40120" i="4"/>
  <c r="AG40120" i="4"/>
  <c r="AJ40120" i="4"/>
  <c r="AD40120" i="4"/>
  <c r="Z40120" i="4"/>
  <c r="Y40120" i="4"/>
  <c r="AB40112" i="4"/>
  <c r="AH40112" i="4"/>
  <c r="AI40112" i="4"/>
  <c r="AK40112" i="4"/>
  <c r="AE40112" i="4"/>
  <c r="AF40112" i="4"/>
  <c r="AG40112" i="4"/>
  <c r="AJ40112" i="4"/>
  <c r="AD40112" i="4"/>
  <c r="Z40112" i="4"/>
  <c r="Y40112" i="4"/>
  <c r="AB40104" i="4"/>
  <c r="AH40104" i="4"/>
  <c r="AI40104" i="4"/>
  <c r="AK40104" i="4"/>
  <c r="AE40104" i="4"/>
  <c r="AF40104" i="4"/>
  <c r="AG40104" i="4"/>
  <c r="AJ40104" i="4"/>
  <c r="AD40104" i="4"/>
  <c r="Z40104" i="4"/>
  <c r="Y40104" i="4"/>
  <c r="AB40096" i="4"/>
  <c r="AH40096" i="4"/>
  <c r="AI40096" i="4"/>
  <c r="AK40096" i="4"/>
  <c r="AE40096" i="4"/>
  <c r="AF40096" i="4"/>
  <c r="AG40096" i="4"/>
  <c r="AJ40096" i="4"/>
  <c r="AD40096" i="4"/>
  <c r="Z40096" i="4"/>
  <c r="Y40096" i="4"/>
  <c r="AB40088" i="4"/>
  <c r="AH40088" i="4"/>
  <c r="AI40088" i="4"/>
  <c r="AK40088" i="4"/>
  <c r="AE40088" i="4"/>
  <c r="AF40088" i="4"/>
  <c r="AG40088" i="4"/>
  <c r="AJ40088" i="4"/>
  <c r="AD40088" i="4"/>
  <c r="Z40088" i="4"/>
  <c r="Y40088" i="4"/>
  <c r="AB40080" i="4"/>
  <c r="AH40080" i="4"/>
  <c r="AI40080" i="4"/>
  <c r="AK40080" i="4"/>
  <c r="AE40080" i="4"/>
  <c r="AF40080" i="4"/>
  <c r="AG40080" i="4"/>
  <c r="AJ40080" i="4"/>
  <c r="AD40080" i="4"/>
  <c r="Z40080" i="4"/>
  <c r="Y40080" i="4"/>
  <c r="AB40072" i="4"/>
  <c r="AH40072" i="4"/>
  <c r="AI40072" i="4"/>
  <c r="AK40072" i="4"/>
  <c r="AE40072" i="4"/>
  <c r="AF40072" i="4"/>
  <c r="AG40072" i="4"/>
  <c r="AJ40072" i="4"/>
  <c r="AD40072" i="4"/>
  <c r="Z40072" i="4"/>
  <c r="Y40072" i="4"/>
  <c r="AB40064" i="4"/>
  <c r="AH40064" i="4"/>
  <c r="AI40064" i="4"/>
  <c r="AK40064" i="4"/>
  <c r="AE40064" i="4"/>
  <c r="AF40064" i="4"/>
  <c r="AG40064" i="4"/>
  <c r="AJ40064" i="4"/>
  <c r="AD40064" i="4"/>
  <c r="Z40064" i="4"/>
  <c r="Y40064" i="4"/>
  <c r="AB40056" i="4"/>
  <c r="AH40056" i="4"/>
  <c r="AI40056" i="4"/>
  <c r="AK40056" i="4"/>
  <c r="AE40056" i="4"/>
  <c r="AF40056" i="4"/>
  <c r="AG40056" i="4"/>
  <c r="AJ40056" i="4"/>
  <c r="AD40056" i="4"/>
  <c r="Z40056" i="4"/>
  <c r="Y40056" i="4"/>
  <c r="AB40048" i="4"/>
  <c r="AH40048" i="4"/>
  <c r="AI40048" i="4"/>
  <c r="AK40048" i="4"/>
  <c r="AE40048" i="4"/>
  <c r="AF40048" i="4"/>
  <c r="AG40048" i="4"/>
  <c r="AJ40048" i="4"/>
  <c r="AD40048" i="4"/>
  <c r="Z40048" i="4"/>
  <c r="Y40048" i="4"/>
  <c r="AB40040" i="4"/>
  <c r="AH40040" i="4"/>
  <c r="AI40040" i="4"/>
  <c r="AK40040" i="4"/>
  <c r="AE40040" i="4"/>
  <c r="AF40040" i="4"/>
  <c r="AG40040" i="4"/>
  <c r="AJ40040" i="4"/>
  <c r="AD40040" i="4"/>
  <c r="Z40040" i="4"/>
  <c r="Y40040" i="4"/>
  <c r="AB40032" i="4"/>
  <c r="AH40032" i="4"/>
  <c r="AI40032" i="4"/>
  <c r="AK40032" i="4"/>
  <c r="AE40032" i="4"/>
  <c r="AF40032" i="4"/>
  <c r="AG40032" i="4"/>
  <c r="AJ40032" i="4"/>
  <c r="AD40032" i="4"/>
  <c r="Z40032" i="4"/>
  <c r="Y40032" i="4"/>
  <c r="AB40024" i="4"/>
  <c r="AH40024" i="4"/>
  <c r="AI40024" i="4"/>
  <c r="AK40024" i="4"/>
  <c r="AE40024" i="4"/>
  <c r="AF40024" i="4"/>
  <c r="AG40024" i="4"/>
  <c r="AJ40024" i="4"/>
  <c r="AD40024" i="4"/>
  <c r="Z40024" i="4"/>
  <c r="Y40024" i="4"/>
  <c r="AB40016" i="4"/>
  <c r="AH40016" i="4"/>
  <c r="AI40016" i="4"/>
  <c r="AK40016" i="4"/>
  <c r="AE40016" i="4"/>
  <c r="AF40016" i="4"/>
  <c r="AG40016" i="4"/>
  <c r="AJ40016" i="4"/>
  <c r="AD40016" i="4"/>
  <c r="Z40016" i="4"/>
  <c r="Y40016" i="4"/>
  <c r="AB40008" i="4"/>
  <c r="AH40008" i="4"/>
  <c r="AI40008" i="4"/>
  <c r="AK40008" i="4"/>
  <c r="AE40008" i="4"/>
  <c r="AF40008" i="4"/>
  <c r="AG40008" i="4"/>
  <c r="AJ40008" i="4"/>
  <c r="AD40008" i="4"/>
  <c r="Z40008" i="4"/>
  <c r="Y40008" i="4"/>
  <c r="AB40000" i="4"/>
  <c r="AH40000" i="4"/>
  <c r="AI40000" i="4"/>
  <c r="AK40000" i="4"/>
  <c r="AE40000" i="4"/>
  <c r="AF40000" i="4"/>
  <c r="AG40000" i="4"/>
  <c r="AJ40000" i="4"/>
  <c r="AD40000" i="4"/>
  <c r="Z40000" i="4"/>
  <c r="Y40000" i="4"/>
  <c r="AB39992" i="4"/>
  <c r="AH39992" i="4"/>
  <c r="AI39992" i="4"/>
  <c r="AK39992" i="4"/>
  <c r="AE39992" i="4"/>
  <c r="AF39992" i="4"/>
  <c r="AG39992" i="4"/>
  <c r="AJ39992" i="4"/>
  <c r="AD39992" i="4"/>
  <c r="Z39992" i="4"/>
  <c r="Y39992" i="4"/>
  <c r="AB39984" i="4"/>
  <c r="AH39984" i="4"/>
  <c r="AI39984" i="4"/>
  <c r="AK39984" i="4"/>
  <c r="AE39984" i="4"/>
  <c r="AF39984" i="4"/>
  <c r="AG39984" i="4"/>
  <c r="AJ39984" i="4"/>
  <c r="AD39984" i="4"/>
  <c r="Z39984" i="4"/>
  <c r="Y39984" i="4"/>
  <c r="AB39976" i="4"/>
  <c r="AH39976" i="4"/>
  <c r="AI39976" i="4"/>
  <c r="AK39976" i="4"/>
  <c r="AE39976" i="4"/>
  <c r="AF39976" i="4"/>
  <c r="AG39976" i="4"/>
  <c r="AJ39976" i="4"/>
  <c r="AD39976" i="4"/>
  <c r="Z39976" i="4"/>
  <c r="Y39976" i="4"/>
  <c r="AB39968" i="4"/>
  <c r="AH39968" i="4"/>
  <c r="AI39968" i="4"/>
  <c r="AK39968" i="4"/>
  <c r="AE39968" i="4"/>
  <c r="AF39968" i="4"/>
  <c r="AG39968" i="4"/>
  <c r="AJ39968" i="4"/>
  <c r="AD39968" i="4"/>
  <c r="Z39968" i="4"/>
  <c r="Y39968" i="4"/>
  <c r="AB39960" i="4"/>
  <c r="AH39960" i="4"/>
  <c r="AI39960" i="4"/>
  <c r="AK39960" i="4"/>
  <c r="AE39960" i="4"/>
  <c r="AF39960" i="4"/>
  <c r="AG39960" i="4"/>
  <c r="AJ39960" i="4"/>
  <c r="AD39960" i="4"/>
  <c r="Z39960" i="4"/>
  <c r="Y39960" i="4"/>
  <c r="AB39952" i="4"/>
  <c r="AH39952" i="4"/>
  <c r="AI39952" i="4"/>
  <c r="AK39952" i="4"/>
  <c r="AE39952" i="4"/>
  <c r="AF39952" i="4"/>
  <c r="AG39952" i="4"/>
  <c r="AJ39952" i="4"/>
  <c r="AD39952" i="4"/>
  <c r="Z39952" i="4"/>
  <c r="Y39952" i="4"/>
  <c r="AB39944" i="4"/>
  <c r="AH39944" i="4"/>
  <c r="AI39944" i="4"/>
  <c r="AK39944" i="4"/>
  <c r="AE39944" i="4"/>
  <c r="AF39944" i="4"/>
  <c r="AG39944" i="4"/>
  <c r="AJ39944" i="4"/>
  <c r="AD39944" i="4"/>
  <c r="Z39944" i="4"/>
  <c r="Y39944" i="4"/>
  <c r="AB39936" i="4"/>
  <c r="AH39936" i="4"/>
  <c r="AI39936" i="4"/>
  <c r="AK39936" i="4"/>
  <c r="AE39936" i="4"/>
  <c r="AF39936" i="4"/>
  <c r="AG39936" i="4"/>
  <c r="AJ39936" i="4"/>
  <c r="AD39936" i="4"/>
  <c r="Z39936" i="4"/>
  <c r="Y39936" i="4"/>
  <c r="AB39928" i="4"/>
  <c r="AH39928" i="4"/>
  <c r="AI39928" i="4"/>
  <c r="AK39928" i="4"/>
  <c r="AE39928" i="4"/>
  <c r="AF39928" i="4"/>
  <c r="AG39928" i="4"/>
  <c r="AJ39928" i="4"/>
  <c r="AD39928" i="4"/>
  <c r="Z39928" i="4"/>
  <c r="Y39928" i="4"/>
  <c r="AB39920" i="4"/>
  <c r="AH39920" i="4"/>
  <c r="AI39920" i="4"/>
  <c r="AK39920" i="4"/>
  <c r="AE39920" i="4"/>
  <c r="AF39920" i="4"/>
  <c r="AG39920" i="4"/>
  <c r="AJ39920" i="4"/>
  <c r="AD39920" i="4"/>
  <c r="Z39920" i="4"/>
  <c r="Y39920" i="4"/>
  <c r="AB39912" i="4"/>
  <c r="AH39912" i="4"/>
  <c r="AI39912" i="4"/>
  <c r="AK39912" i="4"/>
  <c r="AE39912" i="4"/>
  <c r="AF39912" i="4"/>
  <c r="AG39912" i="4"/>
  <c r="AJ39912" i="4"/>
  <c r="AD39912" i="4"/>
  <c r="Z39912" i="4"/>
  <c r="Y39912" i="4"/>
  <c r="AB39904" i="4"/>
  <c r="AH39904" i="4"/>
  <c r="AI39904" i="4"/>
  <c r="AK39904" i="4"/>
  <c r="AE39904" i="4"/>
  <c r="AF39904" i="4"/>
  <c r="AG39904" i="4"/>
  <c r="AJ39904" i="4"/>
  <c r="AD39904" i="4"/>
  <c r="Z39904" i="4"/>
  <c r="Y39904" i="4"/>
  <c r="AB39896" i="4"/>
  <c r="AH39896" i="4"/>
  <c r="AI39896" i="4"/>
  <c r="AK39896" i="4"/>
  <c r="AE39896" i="4"/>
  <c r="AF39896" i="4"/>
  <c r="AG39896" i="4"/>
  <c r="AJ39896" i="4"/>
  <c r="AD39896" i="4"/>
  <c r="Z39896" i="4"/>
  <c r="Y39896" i="4"/>
  <c r="AB39888" i="4"/>
  <c r="AH39888" i="4"/>
  <c r="AI39888" i="4"/>
  <c r="AK39888" i="4"/>
  <c r="AE39888" i="4"/>
  <c r="AF39888" i="4"/>
  <c r="AG39888" i="4"/>
  <c r="AJ39888" i="4"/>
  <c r="AD39888" i="4"/>
  <c r="Z39888" i="4"/>
  <c r="Y39888" i="4"/>
  <c r="AB39880" i="4"/>
  <c r="AH39880" i="4"/>
  <c r="AI39880" i="4"/>
  <c r="AK39880" i="4"/>
  <c r="AE39880" i="4"/>
  <c r="AF39880" i="4"/>
  <c r="AG39880" i="4"/>
  <c r="AJ39880" i="4"/>
  <c r="AD39880" i="4"/>
  <c r="Z39880" i="4"/>
  <c r="Y39880" i="4"/>
  <c r="AB39872" i="4"/>
  <c r="AH39872" i="4"/>
  <c r="AI39872" i="4"/>
  <c r="AK39872" i="4"/>
  <c r="AE39872" i="4"/>
  <c r="AF39872" i="4"/>
  <c r="AG39872" i="4"/>
  <c r="AJ39872" i="4"/>
  <c r="AD39872" i="4"/>
  <c r="Z39872" i="4"/>
  <c r="Y39872" i="4"/>
  <c r="AB39864" i="4"/>
  <c r="AH39864" i="4"/>
  <c r="AI39864" i="4"/>
  <c r="AK39864" i="4"/>
  <c r="AE39864" i="4"/>
  <c r="AF39864" i="4"/>
  <c r="AG39864" i="4"/>
  <c r="AJ39864" i="4"/>
  <c r="AD39864" i="4"/>
  <c r="Z39864" i="4"/>
  <c r="Y39864" i="4"/>
  <c r="AB39856" i="4"/>
  <c r="AH39856" i="4"/>
  <c r="AI39856" i="4"/>
  <c r="AK39856" i="4"/>
  <c r="AE39856" i="4"/>
  <c r="AF39856" i="4"/>
  <c r="AG39856" i="4"/>
  <c r="AJ39856" i="4"/>
  <c r="AD39856" i="4"/>
  <c r="Z39856" i="4"/>
  <c r="Y39856" i="4"/>
  <c r="AB39848" i="4"/>
  <c r="AH39848" i="4"/>
  <c r="AI39848" i="4"/>
  <c r="AK39848" i="4"/>
  <c r="AE39848" i="4"/>
  <c r="AF39848" i="4"/>
  <c r="AG39848" i="4"/>
  <c r="AJ39848" i="4"/>
  <c r="AD39848" i="4"/>
  <c r="Z39848" i="4"/>
  <c r="Y39848" i="4"/>
  <c r="AB39840" i="4"/>
  <c r="AH39840" i="4"/>
  <c r="AI39840" i="4"/>
  <c r="AK39840" i="4"/>
  <c r="AE39840" i="4"/>
  <c r="AF39840" i="4"/>
  <c r="AG39840" i="4"/>
  <c r="AJ39840" i="4"/>
  <c r="AD39840" i="4"/>
  <c r="Z39840" i="4"/>
  <c r="Y39840" i="4"/>
  <c r="AB39832" i="4"/>
  <c r="AH39832" i="4"/>
  <c r="AI39832" i="4"/>
  <c r="AK39832" i="4"/>
  <c r="AE39832" i="4"/>
  <c r="AF39832" i="4"/>
  <c r="AG39832" i="4"/>
  <c r="AJ39832" i="4"/>
  <c r="AD39832" i="4"/>
  <c r="Z39832" i="4"/>
  <c r="Y39832" i="4"/>
  <c r="AB39824" i="4"/>
  <c r="AH39824" i="4"/>
  <c r="AI39824" i="4"/>
  <c r="AK39824" i="4"/>
  <c r="AE39824" i="4"/>
  <c r="AF39824" i="4"/>
  <c r="AG39824" i="4"/>
  <c r="AJ39824" i="4"/>
  <c r="AD39824" i="4"/>
  <c r="Z39824" i="4"/>
  <c r="Y39824" i="4"/>
  <c r="AB39816" i="4"/>
  <c r="AH39816" i="4"/>
  <c r="AI39816" i="4"/>
  <c r="AK39816" i="4"/>
  <c r="AE39816" i="4"/>
  <c r="AF39816" i="4"/>
  <c r="AG39816" i="4"/>
  <c r="AJ39816" i="4"/>
  <c r="AD39816" i="4"/>
  <c r="Z39816" i="4"/>
  <c r="Y39816" i="4"/>
  <c r="AB39808" i="4"/>
  <c r="AH39808" i="4"/>
  <c r="AI39808" i="4"/>
  <c r="AK39808" i="4"/>
  <c r="AE39808" i="4"/>
  <c r="AF39808" i="4"/>
  <c r="AG39808" i="4"/>
  <c r="AJ39808" i="4"/>
  <c r="AD39808" i="4"/>
  <c r="Z39808" i="4"/>
  <c r="Y39808" i="4"/>
  <c r="AB39800" i="4"/>
  <c r="AH39800" i="4"/>
  <c r="AI39800" i="4"/>
  <c r="AK39800" i="4"/>
  <c r="AE39800" i="4"/>
  <c r="AF39800" i="4"/>
  <c r="AG39800" i="4"/>
  <c r="AJ39800" i="4"/>
  <c r="AD39800" i="4"/>
  <c r="Z39800" i="4"/>
  <c r="Y39800" i="4"/>
  <c r="AB39792" i="4"/>
  <c r="AH39792" i="4"/>
  <c r="AI39792" i="4"/>
  <c r="AK39792" i="4"/>
  <c r="AE39792" i="4"/>
  <c r="AF39792" i="4"/>
  <c r="AG39792" i="4"/>
  <c r="AJ39792" i="4"/>
  <c r="AD39792" i="4"/>
  <c r="Z39792" i="4"/>
  <c r="Y39792" i="4"/>
  <c r="AB39784" i="4"/>
  <c r="AH39784" i="4"/>
  <c r="AI39784" i="4"/>
  <c r="AK39784" i="4"/>
  <c r="AE39784" i="4"/>
  <c r="AF39784" i="4"/>
  <c r="AG39784" i="4"/>
  <c r="AJ39784" i="4"/>
  <c r="AD39784" i="4"/>
  <c r="Z39784" i="4"/>
  <c r="Y39784" i="4"/>
  <c r="AB39776" i="4"/>
  <c r="AH39776" i="4"/>
  <c r="AI39776" i="4"/>
  <c r="AK39776" i="4"/>
  <c r="AE39776" i="4"/>
  <c r="AF39776" i="4"/>
  <c r="AG39776" i="4"/>
  <c r="AJ39776" i="4"/>
  <c r="AD39776" i="4"/>
  <c r="Z39776" i="4"/>
  <c r="Y39776" i="4"/>
  <c r="AB39768" i="4"/>
  <c r="AH39768" i="4"/>
  <c r="AI39768" i="4"/>
  <c r="AK39768" i="4"/>
  <c r="AE39768" i="4"/>
  <c r="AF39768" i="4"/>
  <c r="AG39768" i="4"/>
  <c r="AJ39768" i="4"/>
  <c r="AD39768" i="4"/>
  <c r="Z39768" i="4"/>
  <c r="Y39768" i="4"/>
  <c r="AB39760" i="4"/>
  <c r="AH39760" i="4"/>
  <c r="AI39760" i="4"/>
  <c r="AK39760" i="4"/>
  <c r="AE39760" i="4"/>
  <c r="AF39760" i="4"/>
  <c r="AG39760" i="4"/>
  <c r="AJ39760" i="4"/>
  <c r="AD39760" i="4"/>
  <c r="Z39760" i="4"/>
  <c r="Y39760" i="4"/>
  <c r="AB39752" i="4"/>
  <c r="AH39752" i="4"/>
  <c r="AI39752" i="4"/>
  <c r="AK39752" i="4"/>
  <c r="AE39752" i="4"/>
  <c r="AF39752" i="4"/>
  <c r="AG39752" i="4"/>
  <c r="AJ39752" i="4"/>
  <c r="AD39752" i="4"/>
  <c r="Z39752" i="4"/>
  <c r="Y39752" i="4"/>
  <c r="AB39744" i="4"/>
  <c r="AH39744" i="4"/>
  <c r="AI39744" i="4"/>
  <c r="AK39744" i="4"/>
  <c r="AE39744" i="4"/>
  <c r="AF39744" i="4"/>
  <c r="AG39744" i="4"/>
  <c r="AJ39744" i="4"/>
  <c r="AD39744" i="4"/>
  <c r="Z39744" i="4"/>
  <c r="Y39744" i="4"/>
  <c r="AB39736" i="4"/>
  <c r="AH39736" i="4"/>
  <c r="AI39736" i="4"/>
  <c r="AK39736" i="4"/>
  <c r="AE39736" i="4"/>
  <c r="AF39736" i="4"/>
  <c r="AG39736" i="4"/>
  <c r="AJ39736" i="4"/>
  <c r="AD39736" i="4"/>
  <c r="Z39736" i="4"/>
  <c r="Y39736" i="4"/>
  <c r="AB39728" i="4"/>
  <c r="AH39728" i="4"/>
  <c r="AI39728" i="4"/>
  <c r="AK39728" i="4"/>
  <c r="AE39728" i="4"/>
  <c r="AF39728" i="4"/>
  <c r="AG39728" i="4"/>
  <c r="AJ39728" i="4"/>
  <c r="AD39728" i="4"/>
  <c r="Z39728" i="4"/>
  <c r="Y39728" i="4"/>
  <c r="AB39720" i="4"/>
  <c r="AH39720" i="4"/>
  <c r="AI39720" i="4"/>
  <c r="AK39720" i="4"/>
  <c r="AE39720" i="4"/>
  <c r="AF39720" i="4"/>
  <c r="AG39720" i="4"/>
  <c r="AJ39720" i="4"/>
  <c r="AD39720" i="4"/>
  <c r="Z39720" i="4"/>
  <c r="Y39720" i="4"/>
  <c r="AB39712" i="4"/>
  <c r="AH39712" i="4"/>
  <c r="AI39712" i="4"/>
  <c r="AK39712" i="4"/>
  <c r="AE39712" i="4"/>
  <c r="AF39712" i="4"/>
  <c r="AG39712" i="4"/>
  <c r="AJ39712" i="4"/>
  <c r="AD39712" i="4"/>
  <c r="Z39712" i="4"/>
  <c r="Y39712" i="4"/>
  <c r="AB39704" i="4"/>
  <c r="AH39704" i="4"/>
  <c r="AI39704" i="4"/>
  <c r="AK39704" i="4"/>
  <c r="AE39704" i="4"/>
  <c r="AF39704" i="4"/>
  <c r="AG39704" i="4"/>
  <c r="AJ39704" i="4"/>
  <c r="AD39704" i="4"/>
  <c r="Z39704" i="4"/>
  <c r="Y39704" i="4"/>
  <c r="AB39696" i="4"/>
  <c r="AH39696" i="4"/>
  <c r="AI39696" i="4"/>
  <c r="AK39696" i="4"/>
  <c r="AE39696" i="4"/>
  <c r="AF39696" i="4"/>
  <c r="AG39696" i="4"/>
  <c r="AJ39696" i="4"/>
  <c r="AD39696" i="4"/>
  <c r="Z39696" i="4"/>
  <c r="Y39696" i="4"/>
  <c r="AB39688" i="4"/>
  <c r="AH39688" i="4"/>
  <c r="AI39688" i="4"/>
  <c r="AK39688" i="4"/>
  <c r="AE39688" i="4"/>
  <c r="AF39688" i="4"/>
  <c r="AG39688" i="4"/>
  <c r="AJ39688" i="4"/>
  <c r="AD39688" i="4"/>
  <c r="Z39688" i="4"/>
  <c r="Y39688" i="4"/>
  <c r="AB39680" i="4"/>
  <c r="AH39680" i="4"/>
  <c r="AI39680" i="4"/>
  <c r="AK39680" i="4"/>
  <c r="AE39680" i="4"/>
  <c r="AF39680" i="4"/>
  <c r="AG39680" i="4"/>
  <c r="AJ39680" i="4"/>
  <c r="AD39680" i="4"/>
  <c r="Z39680" i="4"/>
  <c r="Y39680" i="4"/>
  <c r="AB39672" i="4"/>
  <c r="AH39672" i="4"/>
  <c r="AI39672" i="4"/>
  <c r="AK39672" i="4"/>
  <c r="AE39672" i="4"/>
  <c r="AF39672" i="4"/>
  <c r="AG39672" i="4"/>
  <c r="AJ39672" i="4"/>
  <c r="AD39672" i="4"/>
  <c r="Z39672" i="4"/>
  <c r="Y39672" i="4"/>
  <c r="AB39664" i="4"/>
  <c r="AH39664" i="4"/>
  <c r="AI39664" i="4"/>
  <c r="AK39664" i="4"/>
  <c r="AE39664" i="4"/>
  <c r="AF39664" i="4"/>
  <c r="AG39664" i="4"/>
  <c r="AJ39664" i="4"/>
  <c r="AD39664" i="4"/>
  <c r="Z39664" i="4"/>
  <c r="Y39664" i="4"/>
  <c r="AB39656" i="4"/>
  <c r="AH39656" i="4"/>
  <c r="AI39656" i="4"/>
  <c r="AK39656" i="4"/>
  <c r="AE39656" i="4"/>
  <c r="AF39656" i="4"/>
  <c r="AG39656" i="4"/>
  <c r="AJ39656" i="4"/>
  <c r="AD39656" i="4"/>
  <c r="Z39656" i="4"/>
  <c r="Y39656" i="4"/>
  <c r="AB39648" i="4"/>
  <c r="AH39648" i="4"/>
  <c r="AI39648" i="4"/>
  <c r="AK39648" i="4"/>
  <c r="AE39648" i="4"/>
  <c r="AF39648" i="4"/>
  <c r="AG39648" i="4"/>
  <c r="AJ39648" i="4"/>
  <c r="AD39648" i="4"/>
  <c r="Z39648" i="4"/>
  <c r="Y39648" i="4"/>
  <c r="AB39640" i="4"/>
  <c r="AH39640" i="4"/>
  <c r="AI39640" i="4"/>
  <c r="AK39640" i="4"/>
  <c r="AE39640" i="4"/>
  <c r="AF39640" i="4"/>
  <c r="AG39640" i="4"/>
  <c r="AJ39640" i="4"/>
  <c r="AD39640" i="4"/>
  <c r="Z39640" i="4"/>
  <c r="Y39640" i="4"/>
  <c r="AB39632" i="4"/>
  <c r="AH39632" i="4"/>
  <c r="AI39632" i="4"/>
  <c r="AK39632" i="4"/>
  <c r="AE39632" i="4"/>
  <c r="AF39632" i="4"/>
  <c r="AG39632" i="4"/>
  <c r="AJ39632" i="4"/>
  <c r="AD39632" i="4"/>
  <c r="Z39632" i="4"/>
  <c r="Y39632" i="4"/>
  <c r="AB39624" i="4"/>
  <c r="AH39624" i="4"/>
  <c r="AI39624" i="4"/>
  <c r="AK39624" i="4"/>
  <c r="AE39624" i="4"/>
  <c r="AF39624" i="4"/>
  <c r="AG39624" i="4"/>
  <c r="AJ39624" i="4"/>
  <c r="AD39624" i="4"/>
  <c r="Z39624" i="4"/>
  <c r="Y39624" i="4"/>
  <c r="AB39616" i="4"/>
  <c r="AH39616" i="4"/>
  <c r="AI39616" i="4"/>
  <c r="AK39616" i="4"/>
  <c r="AE39616" i="4"/>
  <c r="AF39616" i="4"/>
  <c r="AG39616" i="4"/>
  <c r="AJ39616" i="4"/>
  <c r="AD39616" i="4"/>
  <c r="Z39616" i="4"/>
  <c r="Y39616" i="4"/>
  <c r="AB39608" i="4"/>
  <c r="AH39608" i="4"/>
  <c r="AI39608" i="4"/>
  <c r="AK39608" i="4"/>
  <c r="AE39608" i="4"/>
  <c r="AF39608" i="4"/>
  <c r="AG39608" i="4"/>
  <c r="AJ39608" i="4"/>
  <c r="AD39608" i="4"/>
  <c r="Z39608" i="4"/>
  <c r="Y39608" i="4"/>
  <c r="AB39600" i="4"/>
  <c r="AH39600" i="4"/>
  <c r="AI39600" i="4"/>
  <c r="AK39600" i="4"/>
  <c r="AE39600" i="4"/>
  <c r="AF39600" i="4"/>
  <c r="AG39600" i="4"/>
  <c r="AJ39600" i="4"/>
  <c r="AD39600" i="4"/>
  <c r="Z39600" i="4"/>
  <c r="Y39600" i="4"/>
  <c r="AB39592" i="4"/>
  <c r="AH39592" i="4"/>
  <c r="AI39592" i="4"/>
  <c r="AK39592" i="4"/>
  <c r="AE39592" i="4"/>
  <c r="AF39592" i="4"/>
  <c r="AG39592" i="4"/>
  <c r="AJ39592" i="4"/>
  <c r="AD39592" i="4"/>
  <c r="Z39592" i="4"/>
  <c r="Y39592" i="4"/>
  <c r="AB39584" i="4"/>
  <c r="AH39584" i="4"/>
  <c r="AI39584" i="4"/>
  <c r="AK39584" i="4"/>
  <c r="AE39584" i="4"/>
  <c r="AF39584" i="4"/>
  <c r="AG39584" i="4"/>
  <c r="AJ39584" i="4"/>
  <c r="AD39584" i="4"/>
  <c r="Z39584" i="4"/>
  <c r="Y39584" i="4"/>
  <c r="AB39576" i="4"/>
  <c r="AH39576" i="4"/>
  <c r="AI39576" i="4"/>
  <c r="AK39576" i="4"/>
  <c r="AE39576" i="4"/>
  <c r="AF39576" i="4"/>
  <c r="AG39576" i="4"/>
  <c r="AJ39576" i="4"/>
  <c r="AD39576" i="4"/>
  <c r="Z39576" i="4"/>
  <c r="Y39576" i="4"/>
  <c r="AB39568" i="4"/>
  <c r="AH39568" i="4"/>
  <c r="AI39568" i="4"/>
  <c r="AK39568" i="4"/>
  <c r="AE39568" i="4"/>
  <c r="AF39568" i="4"/>
  <c r="AG39568" i="4"/>
  <c r="AJ39568" i="4"/>
  <c r="AD39568" i="4"/>
  <c r="Z39568" i="4"/>
  <c r="Y39568" i="4"/>
  <c r="AB39560" i="4"/>
  <c r="AH39560" i="4"/>
  <c r="AI39560" i="4"/>
  <c r="AK39560" i="4"/>
  <c r="AE39560" i="4"/>
  <c r="AF39560" i="4"/>
  <c r="AG39560" i="4"/>
  <c r="AJ39560" i="4"/>
  <c r="AD39560" i="4"/>
  <c r="Z39560" i="4"/>
  <c r="Y39560" i="4"/>
  <c r="AB39552" i="4"/>
  <c r="AH39552" i="4"/>
  <c r="AI39552" i="4"/>
  <c r="AK39552" i="4"/>
  <c r="AE39552" i="4"/>
  <c r="AF39552" i="4"/>
  <c r="AG39552" i="4"/>
  <c r="AJ39552" i="4"/>
  <c r="AD39552" i="4"/>
  <c r="Z39552" i="4"/>
  <c r="Y39552" i="4"/>
  <c r="AB39544" i="4"/>
  <c r="AH39544" i="4"/>
  <c r="AI39544" i="4"/>
  <c r="AK39544" i="4"/>
  <c r="AE39544" i="4"/>
  <c r="AF39544" i="4"/>
  <c r="AG39544" i="4"/>
  <c r="AJ39544" i="4"/>
  <c r="AD39544" i="4"/>
  <c r="Z39544" i="4"/>
  <c r="Y39544" i="4"/>
  <c r="AB39536" i="4"/>
  <c r="AH39536" i="4"/>
  <c r="AI39536" i="4"/>
  <c r="AK39536" i="4"/>
  <c r="AE39536" i="4"/>
  <c r="AF39536" i="4"/>
  <c r="AG39536" i="4"/>
  <c r="AJ39536" i="4"/>
  <c r="AD39536" i="4"/>
  <c r="Z39536" i="4"/>
  <c r="Y39536" i="4"/>
  <c r="AB39528" i="4"/>
  <c r="AH39528" i="4"/>
  <c r="AI39528" i="4"/>
  <c r="AK39528" i="4"/>
  <c r="AE39528" i="4"/>
  <c r="AF39528" i="4"/>
  <c r="AG39528" i="4"/>
  <c r="AJ39528" i="4"/>
  <c r="AD39528" i="4"/>
  <c r="Z39528" i="4"/>
  <c r="Y39528" i="4"/>
  <c r="AB39520" i="4"/>
  <c r="AH39520" i="4"/>
  <c r="AI39520" i="4"/>
  <c r="AK39520" i="4"/>
  <c r="AE39520" i="4"/>
  <c r="AF39520" i="4"/>
  <c r="AG39520" i="4"/>
  <c r="AJ39520" i="4"/>
  <c r="AD39520" i="4"/>
  <c r="Z39520" i="4"/>
  <c r="Y39520" i="4"/>
  <c r="AB39512" i="4"/>
  <c r="AH39512" i="4"/>
  <c r="AI39512" i="4"/>
  <c r="AK39512" i="4"/>
  <c r="AE39512" i="4"/>
  <c r="AF39512" i="4"/>
  <c r="AG39512" i="4"/>
  <c r="AJ39512" i="4"/>
  <c r="AD39512" i="4"/>
  <c r="Z39512" i="4"/>
  <c r="Y39512" i="4"/>
  <c r="AB39504" i="4"/>
  <c r="AH39504" i="4"/>
  <c r="AI39504" i="4"/>
  <c r="AK39504" i="4"/>
  <c r="AE39504" i="4"/>
  <c r="AF39504" i="4"/>
  <c r="AG39504" i="4"/>
  <c r="AJ39504" i="4"/>
  <c r="AD39504" i="4"/>
  <c r="Z39504" i="4"/>
  <c r="Y39504" i="4"/>
  <c r="AB39496" i="4"/>
  <c r="AH39496" i="4"/>
  <c r="AI39496" i="4"/>
  <c r="AK39496" i="4"/>
  <c r="AE39496" i="4"/>
  <c r="AF39496" i="4"/>
  <c r="AG39496" i="4"/>
  <c r="AJ39496" i="4"/>
  <c r="AD39496" i="4"/>
  <c r="Z39496" i="4"/>
  <c r="Y39496" i="4"/>
  <c r="AB39488" i="4"/>
  <c r="AH39488" i="4"/>
  <c r="AI39488" i="4"/>
  <c r="AK39488" i="4"/>
  <c r="AE39488" i="4"/>
  <c r="AF39488" i="4"/>
  <c r="AG39488" i="4"/>
  <c r="AJ39488" i="4"/>
  <c r="AD39488" i="4"/>
  <c r="Z39488" i="4"/>
  <c r="Y39488" i="4"/>
  <c r="AB39480" i="4"/>
  <c r="AH39480" i="4"/>
  <c r="AI39480" i="4"/>
  <c r="AK39480" i="4"/>
  <c r="AE39480" i="4"/>
  <c r="AF39480" i="4"/>
  <c r="AG39480" i="4"/>
  <c r="AJ39480" i="4"/>
  <c r="AD39480" i="4"/>
  <c r="Z39480" i="4"/>
  <c r="Y39480" i="4"/>
  <c r="AB39472" i="4"/>
  <c r="AH39472" i="4"/>
  <c r="AI39472" i="4"/>
  <c r="AK39472" i="4"/>
  <c r="AE39472" i="4"/>
  <c r="AF39472" i="4"/>
  <c r="AG39472" i="4"/>
  <c r="AJ39472" i="4"/>
  <c r="AD39472" i="4"/>
  <c r="Z39472" i="4"/>
  <c r="Y39472" i="4"/>
  <c r="AB39464" i="4"/>
  <c r="AH39464" i="4"/>
  <c r="AI39464" i="4"/>
  <c r="AK39464" i="4"/>
  <c r="AE39464" i="4"/>
  <c r="AF39464" i="4"/>
  <c r="AG39464" i="4"/>
  <c r="AJ39464" i="4"/>
  <c r="AD39464" i="4"/>
  <c r="Z39464" i="4"/>
  <c r="Y39464" i="4"/>
  <c r="AB39456" i="4"/>
  <c r="AH39456" i="4"/>
  <c r="AI39456" i="4"/>
  <c r="AK39456" i="4"/>
  <c r="AE39456" i="4"/>
  <c r="AF39456" i="4"/>
  <c r="AG39456" i="4"/>
  <c r="AJ39456" i="4"/>
  <c r="AD39456" i="4"/>
  <c r="Z39456" i="4"/>
  <c r="Y39456" i="4"/>
  <c r="AB39448" i="4"/>
  <c r="AH39448" i="4"/>
  <c r="AI39448" i="4"/>
  <c r="AK39448" i="4"/>
  <c r="AE39448" i="4"/>
  <c r="AF39448" i="4"/>
  <c r="AG39448" i="4"/>
  <c r="AJ39448" i="4"/>
  <c r="AD39448" i="4"/>
  <c r="Z39448" i="4"/>
  <c r="Y39448" i="4"/>
  <c r="AB39440" i="4"/>
  <c r="AH39440" i="4"/>
  <c r="AI39440" i="4"/>
  <c r="AK39440" i="4"/>
  <c r="AE39440" i="4"/>
  <c r="AF39440" i="4"/>
  <c r="AG39440" i="4"/>
  <c r="AJ39440" i="4"/>
  <c r="AD39440" i="4"/>
  <c r="Z39440" i="4"/>
  <c r="Y39440" i="4"/>
  <c r="AB39432" i="4"/>
  <c r="AH39432" i="4"/>
  <c r="AI39432" i="4"/>
  <c r="AK39432" i="4"/>
  <c r="AE39432" i="4"/>
  <c r="AF39432" i="4"/>
  <c r="AG39432" i="4"/>
  <c r="AJ39432" i="4"/>
  <c r="AD39432" i="4"/>
  <c r="Z39432" i="4"/>
  <c r="Y39432" i="4"/>
  <c r="AB39424" i="4"/>
  <c r="AH39424" i="4"/>
  <c r="AI39424" i="4"/>
  <c r="AK39424" i="4"/>
  <c r="AE39424" i="4"/>
  <c r="AF39424" i="4"/>
  <c r="AG39424" i="4"/>
  <c r="AJ39424" i="4"/>
  <c r="AD39424" i="4"/>
  <c r="Z39424" i="4"/>
  <c r="Y39424" i="4"/>
  <c r="AB39416" i="4"/>
  <c r="AH39416" i="4"/>
  <c r="AI39416" i="4"/>
  <c r="AK39416" i="4"/>
  <c r="AE39416" i="4"/>
  <c r="AF39416" i="4"/>
  <c r="AG39416" i="4"/>
  <c r="AJ39416" i="4"/>
  <c r="AD39416" i="4"/>
  <c r="Z39416" i="4"/>
  <c r="Y39416" i="4"/>
  <c r="AB39408" i="4"/>
  <c r="AH39408" i="4"/>
  <c r="AI39408" i="4"/>
  <c r="AK39408" i="4"/>
  <c r="AE39408" i="4"/>
  <c r="AF39408" i="4"/>
  <c r="AG39408" i="4"/>
  <c r="AJ39408" i="4"/>
  <c r="AD39408" i="4"/>
  <c r="Z39408" i="4"/>
  <c r="Y39408" i="4"/>
  <c r="AB39400" i="4"/>
  <c r="AH39400" i="4"/>
  <c r="AI39400" i="4"/>
  <c r="AK39400" i="4"/>
  <c r="AE39400" i="4"/>
  <c r="AF39400" i="4"/>
  <c r="AG39400" i="4"/>
  <c r="AJ39400" i="4"/>
  <c r="AD39400" i="4"/>
  <c r="Z39400" i="4"/>
  <c r="Y39400" i="4"/>
  <c r="AB39392" i="4"/>
  <c r="AH39392" i="4"/>
  <c r="AI39392" i="4"/>
  <c r="AK39392" i="4"/>
  <c r="AE39392" i="4"/>
  <c r="AF39392" i="4"/>
  <c r="AG39392" i="4"/>
  <c r="AJ39392" i="4"/>
  <c r="AD39392" i="4"/>
  <c r="Z39392" i="4"/>
  <c r="Y39392" i="4"/>
  <c r="AB39384" i="4"/>
  <c r="AH39384" i="4"/>
  <c r="AI39384" i="4"/>
  <c r="AK39384" i="4"/>
  <c r="AE39384" i="4"/>
  <c r="AF39384" i="4"/>
  <c r="AG39384" i="4"/>
  <c r="AJ39384" i="4"/>
  <c r="AD39384" i="4"/>
  <c r="Z39384" i="4"/>
  <c r="Y39384" i="4"/>
  <c r="AB39376" i="4"/>
  <c r="AH39376" i="4"/>
  <c r="AI39376" i="4"/>
  <c r="AK39376" i="4"/>
  <c r="AE39376" i="4"/>
  <c r="AF39376" i="4"/>
  <c r="AG39376" i="4"/>
  <c r="AJ39376" i="4"/>
  <c r="AD39376" i="4"/>
  <c r="Z39376" i="4"/>
  <c r="Y39376" i="4"/>
  <c r="AB39368" i="4"/>
  <c r="AH39368" i="4"/>
  <c r="AI39368" i="4"/>
  <c r="AK39368" i="4"/>
  <c r="AE39368" i="4"/>
  <c r="AF39368" i="4"/>
  <c r="AG39368" i="4"/>
  <c r="AJ39368" i="4"/>
  <c r="AD39368" i="4"/>
  <c r="Z39368" i="4"/>
  <c r="Y39368" i="4"/>
  <c r="AB39360" i="4"/>
  <c r="AH39360" i="4"/>
  <c r="AI39360" i="4"/>
  <c r="AK39360" i="4"/>
  <c r="AE39360" i="4"/>
  <c r="AF39360" i="4"/>
  <c r="AG39360" i="4"/>
  <c r="AJ39360" i="4"/>
  <c r="AD39360" i="4"/>
  <c r="Z39360" i="4"/>
  <c r="Y39360" i="4"/>
  <c r="AB39352" i="4"/>
  <c r="AH39352" i="4"/>
  <c r="AI39352" i="4"/>
  <c r="AK39352" i="4"/>
  <c r="AE39352" i="4"/>
  <c r="AF39352" i="4"/>
  <c r="AG39352" i="4"/>
  <c r="AJ39352" i="4"/>
  <c r="AD39352" i="4"/>
  <c r="Z39352" i="4"/>
  <c r="Y39352" i="4"/>
  <c r="AB39344" i="4"/>
  <c r="AH39344" i="4"/>
  <c r="AI39344" i="4"/>
  <c r="AK39344" i="4"/>
  <c r="AE39344" i="4"/>
  <c r="AF39344" i="4"/>
  <c r="AG39344" i="4"/>
  <c r="AJ39344" i="4"/>
  <c r="AD39344" i="4"/>
  <c r="Z39344" i="4"/>
  <c r="Y39344" i="4"/>
  <c r="AB39336" i="4"/>
  <c r="AH39336" i="4"/>
  <c r="AI39336" i="4"/>
  <c r="AK39336" i="4"/>
  <c r="AE39336" i="4"/>
  <c r="AF39336" i="4"/>
  <c r="AG39336" i="4"/>
  <c r="AJ39336" i="4"/>
  <c r="AD39336" i="4"/>
  <c r="Z39336" i="4"/>
  <c r="Y39336" i="4"/>
  <c r="AB39328" i="4"/>
  <c r="AH39328" i="4"/>
  <c r="AI39328" i="4"/>
  <c r="AK39328" i="4"/>
  <c r="AE39328" i="4"/>
  <c r="AF39328" i="4"/>
  <c r="AG39328" i="4"/>
  <c r="AJ39328" i="4"/>
  <c r="AD39328" i="4"/>
  <c r="Z39328" i="4"/>
  <c r="Y39328" i="4"/>
  <c r="AB39320" i="4"/>
  <c r="AH39320" i="4"/>
  <c r="AI39320" i="4"/>
  <c r="AK39320" i="4"/>
  <c r="AE39320" i="4"/>
  <c r="AF39320" i="4"/>
  <c r="AG39320" i="4"/>
  <c r="AJ39320" i="4"/>
  <c r="AD39320" i="4"/>
  <c r="Z39320" i="4"/>
  <c r="Y39320" i="4"/>
  <c r="AB39312" i="4"/>
  <c r="AH39312" i="4"/>
  <c r="AI39312" i="4"/>
  <c r="AK39312" i="4"/>
  <c r="AE39312" i="4"/>
  <c r="AF39312" i="4"/>
  <c r="AG39312" i="4"/>
  <c r="AJ39312" i="4"/>
  <c r="AD39312" i="4"/>
  <c r="Z39312" i="4"/>
  <c r="Y39312" i="4"/>
  <c r="AB39304" i="4"/>
  <c r="AH39304" i="4"/>
  <c r="AI39304" i="4"/>
  <c r="AK39304" i="4"/>
  <c r="AE39304" i="4"/>
  <c r="AF39304" i="4"/>
  <c r="AG39304" i="4"/>
  <c r="AJ39304" i="4"/>
  <c r="AD39304" i="4"/>
  <c r="Z39304" i="4"/>
  <c r="Y39304" i="4"/>
  <c r="AB39296" i="4"/>
  <c r="AH39296" i="4"/>
  <c r="AI39296" i="4"/>
  <c r="AK39296" i="4"/>
  <c r="AE39296" i="4"/>
  <c r="AF39296" i="4"/>
  <c r="AG39296" i="4"/>
  <c r="AJ39296" i="4"/>
  <c r="AD39296" i="4"/>
  <c r="Z39296" i="4"/>
  <c r="Y39296" i="4"/>
  <c r="AB39288" i="4"/>
  <c r="AH39288" i="4"/>
  <c r="AI39288" i="4"/>
  <c r="AK39288" i="4"/>
  <c r="AE39288" i="4"/>
  <c r="AF39288" i="4"/>
  <c r="AG39288" i="4"/>
  <c r="AJ39288" i="4"/>
  <c r="AD39288" i="4"/>
  <c r="Z39288" i="4"/>
  <c r="Y39288" i="4"/>
  <c r="AB39280" i="4"/>
  <c r="AH39280" i="4"/>
  <c r="AI39280" i="4"/>
  <c r="AK39280" i="4"/>
  <c r="AE39280" i="4"/>
  <c r="AF39280" i="4"/>
  <c r="AG39280" i="4"/>
  <c r="AJ39280" i="4"/>
  <c r="AD39280" i="4"/>
  <c r="Z39280" i="4"/>
  <c r="Y39280" i="4"/>
  <c r="AB39272" i="4"/>
  <c r="AH39272" i="4"/>
  <c r="AI39272" i="4"/>
  <c r="AK39272" i="4"/>
  <c r="AE39272" i="4"/>
  <c r="AF39272" i="4"/>
  <c r="AG39272" i="4"/>
  <c r="AJ39272" i="4"/>
  <c r="AD39272" i="4"/>
  <c r="Z39272" i="4"/>
  <c r="Y39272" i="4"/>
  <c r="AB39264" i="4"/>
  <c r="AH39264" i="4"/>
  <c r="AI39264" i="4"/>
  <c r="AK39264" i="4"/>
  <c r="AE39264" i="4"/>
  <c r="AF39264" i="4"/>
  <c r="AG39264" i="4"/>
  <c r="AJ39264" i="4"/>
  <c r="AD39264" i="4"/>
  <c r="Z39264" i="4"/>
  <c r="Y39264" i="4"/>
  <c r="AB39256" i="4"/>
  <c r="AH39256" i="4"/>
  <c r="AI39256" i="4"/>
  <c r="AK39256" i="4"/>
  <c r="AE39256" i="4"/>
  <c r="AF39256" i="4"/>
  <c r="AG39256" i="4"/>
  <c r="AJ39256" i="4"/>
  <c r="AD39256" i="4"/>
  <c r="Z39256" i="4"/>
  <c r="Y39256" i="4"/>
  <c r="AB39248" i="4"/>
  <c r="AH39248" i="4"/>
  <c r="AI39248" i="4"/>
  <c r="AK39248" i="4"/>
  <c r="AE39248" i="4"/>
  <c r="AF39248" i="4"/>
  <c r="AG39248" i="4"/>
  <c r="AJ39248" i="4"/>
  <c r="AD39248" i="4"/>
  <c r="Z39248" i="4"/>
  <c r="Y39248" i="4"/>
  <c r="AB39240" i="4"/>
  <c r="AH39240" i="4"/>
  <c r="AI39240" i="4"/>
  <c r="AK39240" i="4"/>
  <c r="AE39240" i="4"/>
  <c r="AF39240" i="4"/>
  <c r="AG39240" i="4"/>
  <c r="AJ39240" i="4"/>
  <c r="AD39240" i="4"/>
  <c r="Z39240" i="4"/>
  <c r="Y39240" i="4"/>
  <c r="AB39232" i="4"/>
  <c r="AH39232" i="4"/>
  <c r="AI39232" i="4"/>
  <c r="AK39232" i="4"/>
  <c r="AE39232" i="4"/>
  <c r="AF39232" i="4"/>
  <c r="AG39232" i="4"/>
  <c r="AJ39232" i="4"/>
  <c r="AD39232" i="4"/>
  <c r="Z39232" i="4"/>
  <c r="Y39232" i="4"/>
  <c r="AB39224" i="4"/>
  <c r="AH39224" i="4"/>
  <c r="AI39224" i="4"/>
  <c r="AK39224" i="4"/>
  <c r="AE39224" i="4"/>
  <c r="AF39224" i="4"/>
  <c r="AG39224" i="4"/>
  <c r="AJ39224" i="4"/>
  <c r="AD39224" i="4"/>
  <c r="Z39224" i="4"/>
  <c r="Y39224" i="4"/>
  <c r="AB39216" i="4"/>
  <c r="AH39216" i="4"/>
  <c r="AI39216" i="4"/>
  <c r="AK39216" i="4"/>
  <c r="AE39216" i="4"/>
  <c r="AF39216" i="4"/>
  <c r="AG39216" i="4"/>
  <c r="AJ39216" i="4"/>
  <c r="AD39216" i="4"/>
  <c r="Z39216" i="4"/>
  <c r="Y39216" i="4"/>
  <c r="AB39208" i="4"/>
  <c r="AH39208" i="4"/>
  <c r="AI39208" i="4"/>
  <c r="AK39208" i="4"/>
  <c r="AE39208" i="4"/>
  <c r="AF39208" i="4"/>
  <c r="AG39208" i="4"/>
  <c r="AJ39208" i="4"/>
  <c r="AD39208" i="4"/>
  <c r="Z39208" i="4"/>
  <c r="Y39208" i="4"/>
  <c r="AB39200" i="4"/>
  <c r="AH39200" i="4"/>
  <c r="AI39200" i="4"/>
  <c r="AK39200" i="4"/>
  <c r="AE39200" i="4"/>
  <c r="AF39200" i="4"/>
  <c r="AG39200" i="4"/>
  <c r="AJ39200" i="4"/>
  <c r="AD39200" i="4"/>
  <c r="Z39200" i="4"/>
  <c r="Y39200" i="4"/>
  <c r="AB39192" i="4"/>
  <c r="AH39192" i="4"/>
  <c r="AI39192" i="4"/>
  <c r="AK39192" i="4"/>
  <c r="AE39192" i="4"/>
  <c r="AF39192" i="4"/>
  <c r="AG39192" i="4"/>
  <c r="AJ39192" i="4"/>
  <c r="AD39192" i="4"/>
  <c r="Z39192" i="4"/>
  <c r="Y39192" i="4"/>
  <c r="AB39184" i="4"/>
  <c r="AH39184" i="4"/>
  <c r="AI39184" i="4"/>
  <c r="AK39184" i="4"/>
  <c r="AE39184" i="4"/>
  <c r="AF39184" i="4"/>
  <c r="AG39184" i="4"/>
  <c r="AJ39184" i="4"/>
  <c r="AD39184" i="4"/>
  <c r="Z39184" i="4"/>
  <c r="Y39184" i="4"/>
  <c r="AB39176" i="4"/>
  <c r="AH39176" i="4"/>
  <c r="AI39176" i="4"/>
  <c r="AK39176" i="4"/>
  <c r="AE39176" i="4"/>
  <c r="AF39176" i="4"/>
  <c r="AG39176" i="4"/>
  <c r="AJ39176" i="4"/>
  <c r="AD39176" i="4"/>
  <c r="Z39176" i="4"/>
  <c r="Y39176" i="4"/>
  <c r="AB39168" i="4"/>
  <c r="AH39168" i="4"/>
  <c r="AI39168" i="4"/>
  <c r="AK39168" i="4"/>
  <c r="AE39168" i="4"/>
  <c r="AF39168" i="4"/>
  <c r="AG39168" i="4"/>
  <c r="AJ39168" i="4"/>
  <c r="AD39168" i="4"/>
  <c r="Z39168" i="4"/>
  <c r="Y39168" i="4"/>
  <c r="AB39160" i="4"/>
  <c r="AH39160" i="4"/>
  <c r="AI39160" i="4"/>
  <c r="AK39160" i="4"/>
  <c r="AE39160" i="4"/>
  <c r="AF39160" i="4"/>
  <c r="AG39160" i="4"/>
  <c r="AJ39160" i="4"/>
  <c r="AD39160" i="4"/>
  <c r="Z39160" i="4"/>
  <c r="Y39160" i="4"/>
  <c r="AB39152" i="4"/>
  <c r="AH39152" i="4"/>
  <c r="AI39152" i="4"/>
  <c r="AK39152" i="4"/>
  <c r="AE39152" i="4"/>
  <c r="AF39152" i="4"/>
  <c r="AG39152" i="4"/>
  <c r="AJ39152" i="4"/>
  <c r="AD39152" i="4"/>
  <c r="Z39152" i="4"/>
  <c r="Y39152" i="4"/>
  <c r="AB39144" i="4"/>
  <c r="AH39144" i="4"/>
  <c r="AI39144" i="4"/>
  <c r="AK39144" i="4"/>
  <c r="AE39144" i="4"/>
  <c r="AF39144" i="4"/>
  <c r="AG39144" i="4"/>
  <c r="AJ39144" i="4"/>
  <c r="AD39144" i="4"/>
  <c r="Z39144" i="4"/>
  <c r="Y39144" i="4"/>
  <c r="AB39136" i="4"/>
  <c r="AH39136" i="4"/>
  <c r="AI39136" i="4"/>
  <c r="AK39136" i="4"/>
  <c r="AE39136" i="4"/>
  <c r="AF39136" i="4"/>
  <c r="AG39136" i="4"/>
  <c r="AJ39136" i="4"/>
  <c r="AD39136" i="4"/>
  <c r="Z39136" i="4"/>
  <c r="Y39136" i="4"/>
  <c r="AB39128" i="4"/>
  <c r="AH39128" i="4"/>
  <c r="AI39128" i="4"/>
  <c r="AK39128" i="4"/>
  <c r="AE39128" i="4"/>
  <c r="AF39128" i="4"/>
  <c r="AG39128" i="4"/>
  <c r="AJ39128" i="4"/>
  <c r="AD39128" i="4"/>
  <c r="Z39128" i="4"/>
  <c r="Y39128" i="4"/>
  <c r="AB39120" i="4"/>
  <c r="AH39120" i="4"/>
  <c r="AI39120" i="4"/>
  <c r="AK39120" i="4"/>
  <c r="AE39120" i="4"/>
  <c r="AF39120" i="4"/>
  <c r="AG39120" i="4"/>
  <c r="AJ39120" i="4"/>
  <c r="AD39120" i="4"/>
  <c r="Z39120" i="4"/>
  <c r="Y39120" i="4"/>
  <c r="AB39112" i="4"/>
  <c r="AH39112" i="4"/>
  <c r="AI39112" i="4"/>
  <c r="AK39112" i="4"/>
  <c r="AE39112" i="4"/>
  <c r="AF39112" i="4"/>
  <c r="AG39112" i="4"/>
  <c r="AJ39112" i="4"/>
  <c r="AD39112" i="4"/>
  <c r="Z39112" i="4"/>
  <c r="Y39112" i="4"/>
  <c r="AB39104" i="4"/>
  <c r="AH39104" i="4"/>
  <c r="AI39104" i="4"/>
  <c r="AK39104" i="4"/>
  <c r="AE39104" i="4"/>
  <c r="AF39104" i="4"/>
  <c r="AG39104" i="4"/>
  <c r="AJ39104" i="4"/>
  <c r="AD39104" i="4"/>
  <c r="Z39104" i="4"/>
  <c r="Y39104" i="4"/>
  <c r="AB39096" i="4"/>
  <c r="AH39096" i="4"/>
  <c r="AI39096" i="4"/>
  <c r="AK39096" i="4"/>
  <c r="AE39096" i="4"/>
  <c r="AF39096" i="4"/>
  <c r="AG39096" i="4"/>
  <c r="AJ39096" i="4"/>
  <c r="AD39096" i="4"/>
  <c r="Z39096" i="4"/>
  <c r="Y39096" i="4"/>
  <c r="AB39088" i="4"/>
  <c r="AH39088" i="4"/>
  <c r="AI39088" i="4"/>
  <c r="AK39088" i="4"/>
  <c r="AE39088" i="4"/>
  <c r="AF39088" i="4"/>
  <c r="AG39088" i="4"/>
  <c r="AJ39088" i="4"/>
  <c r="AD39088" i="4"/>
  <c r="Z39088" i="4"/>
  <c r="Y39088" i="4"/>
  <c r="AB39080" i="4"/>
  <c r="AH39080" i="4"/>
  <c r="AI39080" i="4"/>
  <c r="AK39080" i="4"/>
  <c r="AE39080" i="4"/>
  <c r="AF39080" i="4"/>
  <c r="AG39080" i="4"/>
  <c r="AJ39080" i="4"/>
  <c r="AD39080" i="4"/>
  <c r="Z39080" i="4"/>
  <c r="Y39080" i="4"/>
  <c r="AB39072" i="4"/>
  <c r="AH39072" i="4"/>
  <c r="AI39072" i="4"/>
  <c r="AK39072" i="4"/>
  <c r="AE39072" i="4"/>
  <c r="AF39072" i="4"/>
  <c r="AG39072" i="4"/>
  <c r="AJ39072" i="4"/>
  <c r="AD39072" i="4"/>
  <c r="Z39072" i="4"/>
  <c r="Y39072" i="4"/>
  <c r="AB39064" i="4"/>
  <c r="AH39064" i="4"/>
  <c r="AI39064" i="4"/>
  <c r="AK39064" i="4"/>
  <c r="AE39064" i="4"/>
  <c r="AF39064" i="4"/>
  <c r="AG39064" i="4"/>
  <c r="AJ39064" i="4"/>
  <c r="AD39064" i="4"/>
  <c r="Z39064" i="4"/>
  <c r="Y39064" i="4"/>
  <c r="AB39056" i="4"/>
  <c r="AH39056" i="4"/>
  <c r="AI39056" i="4"/>
  <c r="AK39056" i="4"/>
  <c r="AE39056" i="4"/>
  <c r="AF39056" i="4"/>
  <c r="AG39056" i="4"/>
  <c r="AJ39056" i="4"/>
  <c r="AD39056" i="4"/>
  <c r="Z39056" i="4"/>
  <c r="Y39056" i="4"/>
  <c r="AB39048" i="4"/>
  <c r="AH39048" i="4"/>
  <c r="AI39048" i="4"/>
  <c r="AK39048" i="4"/>
  <c r="AE39048" i="4"/>
  <c r="AF39048" i="4"/>
  <c r="AG39048" i="4"/>
  <c r="AJ39048" i="4"/>
  <c r="AD39048" i="4"/>
  <c r="Z39048" i="4"/>
  <c r="Y39048" i="4"/>
  <c r="AB39040" i="4"/>
  <c r="AH39040" i="4"/>
  <c r="AI39040" i="4"/>
  <c r="AK39040" i="4"/>
  <c r="AE39040" i="4"/>
  <c r="AF39040" i="4"/>
  <c r="AG39040" i="4"/>
  <c r="AJ39040" i="4"/>
  <c r="AD39040" i="4"/>
  <c r="Z39040" i="4"/>
  <c r="Y39040" i="4"/>
  <c r="AB39032" i="4"/>
  <c r="AH39032" i="4"/>
  <c r="AI39032" i="4"/>
  <c r="AK39032" i="4"/>
  <c r="AE39032" i="4"/>
  <c r="AF39032" i="4"/>
  <c r="AG39032" i="4"/>
  <c r="AJ39032" i="4"/>
  <c r="AD39032" i="4"/>
  <c r="Z39032" i="4"/>
  <c r="Y39032" i="4"/>
  <c r="AB39024" i="4"/>
  <c r="AH39024" i="4"/>
  <c r="AI39024" i="4"/>
  <c r="AK39024" i="4"/>
  <c r="AE39024" i="4"/>
  <c r="AF39024" i="4"/>
  <c r="AG39024" i="4"/>
  <c r="AJ39024" i="4"/>
  <c r="AD39024" i="4"/>
  <c r="Z39024" i="4"/>
  <c r="Y39024" i="4"/>
  <c r="AB39016" i="4"/>
  <c r="AH39016" i="4"/>
  <c r="AI39016" i="4"/>
  <c r="AK39016" i="4"/>
  <c r="AE39016" i="4"/>
  <c r="AF39016" i="4"/>
  <c r="AG39016" i="4"/>
  <c r="AJ39016" i="4"/>
  <c r="AD39016" i="4"/>
  <c r="Z39016" i="4"/>
  <c r="Y39016" i="4"/>
  <c r="AB39008" i="4"/>
  <c r="AH39008" i="4"/>
  <c r="AI39008" i="4"/>
  <c r="AK39008" i="4"/>
  <c r="AE39008" i="4"/>
  <c r="AF39008" i="4"/>
  <c r="AG39008" i="4"/>
  <c r="AJ39008" i="4"/>
  <c r="AD39008" i="4"/>
  <c r="Z39008" i="4"/>
  <c r="Y39008" i="4"/>
  <c r="AB39000" i="4"/>
  <c r="AH39000" i="4"/>
  <c r="AI39000" i="4"/>
  <c r="AK39000" i="4"/>
  <c r="AE39000" i="4"/>
  <c r="AF39000" i="4"/>
  <c r="AG39000" i="4"/>
  <c r="AJ39000" i="4"/>
  <c r="AD39000" i="4"/>
  <c r="Z39000" i="4"/>
  <c r="Y39000" i="4"/>
  <c r="AB38992" i="4"/>
  <c r="AH38992" i="4"/>
  <c r="AI38992" i="4"/>
  <c r="AK38992" i="4"/>
  <c r="AE38992" i="4"/>
  <c r="AF38992" i="4"/>
  <c r="AG38992" i="4"/>
  <c r="AJ38992" i="4"/>
  <c r="AD38992" i="4"/>
  <c r="Z38992" i="4"/>
  <c r="Y38992" i="4"/>
  <c r="AB38984" i="4"/>
  <c r="AH38984" i="4"/>
  <c r="AI38984" i="4"/>
  <c r="AK38984" i="4"/>
  <c r="AE38984" i="4"/>
  <c r="AF38984" i="4"/>
  <c r="AG38984" i="4"/>
  <c r="AJ38984" i="4"/>
  <c r="AD38984" i="4"/>
  <c r="Z38984" i="4"/>
  <c r="Y38984" i="4"/>
  <c r="AB38976" i="4"/>
  <c r="AH38976" i="4"/>
  <c r="AI38976" i="4"/>
  <c r="AK38976" i="4"/>
  <c r="AE38976" i="4"/>
  <c r="AF38976" i="4"/>
  <c r="AG38976" i="4"/>
  <c r="AJ38976" i="4"/>
  <c r="AD38976" i="4"/>
  <c r="Z38976" i="4"/>
  <c r="Y38976" i="4"/>
  <c r="AB38968" i="4"/>
  <c r="AH38968" i="4"/>
  <c r="AI38968" i="4"/>
  <c r="AK38968" i="4"/>
  <c r="AE38968" i="4"/>
  <c r="AF38968" i="4"/>
  <c r="AG38968" i="4"/>
  <c r="AJ38968" i="4"/>
  <c r="AD38968" i="4"/>
  <c r="Z38968" i="4"/>
  <c r="Y38968" i="4"/>
  <c r="AB38960" i="4"/>
  <c r="AH38960" i="4"/>
  <c r="AI38960" i="4"/>
  <c r="AK38960" i="4"/>
  <c r="AE38960" i="4"/>
  <c r="AF38960" i="4"/>
  <c r="AG38960" i="4"/>
  <c r="AJ38960" i="4"/>
  <c r="AD38960" i="4"/>
  <c r="Z38960" i="4"/>
  <c r="Y38960" i="4"/>
  <c r="AB38952" i="4"/>
  <c r="AH38952" i="4"/>
  <c r="AI38952" i="4"/>
  <c r="AK38952" i="4"/>
  <c r="AE38952" i="4"/>
  <c r="AF38952" i="4"/>
  <c r="AG38952" i="4"/>
  <c r="AJ38952" i="4"/>
  <c r="AD38952" i="4"/>
  <c r="Z38952" i="4"/>
  <c r="Y38952" i="4"/>
  <c r="AB38944" i="4"/>
  <c r="AH38944" i="4"/>
  <c r="AI38944" i="4"/>
  <c r="AK38944" i="4"/>
  <c r="AE38944" i="4"/>
  <c r="AF38944" i="4"/>
  <c r="AG38944" i="4"/>
  <c r="AJ38944" i="4"/>
  <c r="AD38944" i="4"/>
  <c r="Z38944" i="4"/>
  <c r="Y38944" i="4"/>
  <c r="AB38936" i="4"/>
  <c r="AH38936" i="4"/>
  <c r="AI38936" i="4"/>
  <c r="AK38936" i="4"/>
  <c r="AE38936" i="4"/>
  <c r="AF38936" i="4"/>
  <c r="AG38936" i="4"/>
  <c r="AJ38936" i="4"/>
  <c r="AD38936" i="4"/>
  <c r="Z38936" i="4"/>
  <c r="Y38936" i="4"/>
  <c r="AB38928" i="4"/>
  <c r="AH38928" i="4"/>
  <c r="AI38928" i="4"/>
  <c r="AK38928" i="4"/>
  <c r="AE38928" i="4"/>
  <c r="AF38928" i="4"/>
  <c r="AG38928" i="4"/>
  <c r="AJ38928" i="4"/>
  <c r="AD38928" i="4"/>
  <c r="Z38928" i="4"/>
  <c r="Y38928" i="4"/>
  <c r="AB38920" i="4"/>
  <c r="AH38920" i="4"/>
  <c r="AI38920" i="4"/>
  <c r="AK38920" i="4"/>
  <c r="AE38920" i="4"/>
  <c r="AF38920" i="4"/>
  <c r="AG38920" i="4"/>
  <c r="AJ38920" i="4"/>
  <c r="AD38920" i="4"/>
  <c r="Z38920" i="4"/>
  <c r="Y38920" i="4"/>
  <c r="AB38912" i="4"/>
  <c r="AH38912" i="4"/>
  <c r="AI38912" i="4"/>
  <c r="AK38912" i="4"/>
  <c r="AE38912" i="4"/>
  <c r="AF38912" i="4"/>
  <c r="AG38912" i="4"/>
  <c r="AJ38912" i="4"/>
  <c r="AD38912" i="4"/>
  <c r="Z38912" i="4"/>
  <c r="Y38912" i="4"/>
  <c r="AB38904" i="4"/>
  <c r="AH38904" i="4"/>
  <c r="AI38904" i="4"/>
  <c r="AK38904" i="4"/>
  <c r="AE38904" i="4"/>
  <c r="AF38904" i="4"/>
  <c r="AG38904" i="4"/>
  <c r="AJ38904" i="4"/>
  <c r="AD38904" i="4"/>
  <c r="Z38904" i="4"/>
  <c r="Y38904" i="4"/>
  <c r="AB38896" i="4"/>
  <c r="AH38896" i="4"/>
  <c r="AI38896" i="4"/>
  <c r="AK38896" i="4"/>
  <c r="AE38896" i="4"/>
  <c r="AF38896" i="4"/>
  <c r="AG38896" i="4"/>
  <c r="AJ38896" i="4"/>
  <c r="AD38896" i="4"/>
  <c r="Z38896" i="4"/>
  <c r="Y38896" i="4"/>
  <c r="AB38888" i="4"/>
  <c r="AH38888" i="4"/>
  <c r="AI38888" i="4"/>
  <c r="AK38888" i="4"/>
  <c r="AE38888" i="4"/>
  <c r="AF38888" i="4"/>
  <c r="AG38888" i="4"/>
  <c r="AJ38888" i="4"/>
  <c r="AD38888" i="4"/>
  <c r="Z38888" i="4"/>
  <c r="Y38888" i="4"/>
  <c r="AB38880" i="4"/>
  <c r="AH38880" i="4"/>
  <c r="AI38880" i="4"/>
  <c r="AK38880" i="4"/>
  <c r="AE38880" i="4"/>
  <c r="AF38880" i="4"/>
  <c r="AG38880" i="4"/>
  <c r="AJ38880" i="4"/>
  <c r="AD38880" i="4"/>
  <c r="Z38880" i="4"/>
  <c r="Y38880" i="4"/>
  <c r="AB38872" i="4"/>
  <c r="AH38872" i="4"/>
  <c r="AI38872" i="4"/>
  <c r="AK38872" i="4"/>
  <c r="AE38872" i="4"/>
  <c r="AF38872" i="4"/>
  <c r="AG38872" i="4"/>
  <c r="AJ38872" i="4"/>
  <c r="AD38872" i="4"/>
  <c r="Z38872" i="4"/>
  <c r="Y38872" i="4"/>
  <c r="AB38864" i="4"/>
  <c r="AH38864" i="4"/>
  <c r="AI38864" i="4"/>
  <c r="AK38864" i="4"/>
  <c r="AE38864" i="4"/>
  <c r="AF38864" i="4"/>
  <c r="AG38864" i="4"/>
  <c r="AJ38864" i="4"/>
  <c r="AD38864" i="4"/>
  <c r="Z38864" i="4"/>
  <c r="Y38864" i="4"/>
  <c r="AB38856" i="4"/>
  <c r="AH38856" i="4"/>
  <c r="AI38856" i="4"/>
  <c r="AK38856" i="4"/>
  <c r="AE38856" i="4"/>
  <c r="AF38856" i="4"/>
  <c r="AG38856" i="4"/>
  <c r="AJ38856" i="4"/>
  <c r="AD38856" i="4"/>
  <c r="Z38856" i="4"/>
  <c r="Y38856" i="4"/>
  <c r="AB38848" i="4"/>
  <c r="AH38848" i="4"/>
  <c r="AI38848" i="4"/>
  <c r="AK38848" i="4"/>
  <c r="AE38848" i="4"/>
  <c r="AF38848" i="4"/>
  <c r="AG38848" i="4"/>
  <c r="AJ38848" i="4"/>
  <c r="AD38848" i="4"/>
  <c r="Z38848" i="4"/>
  <c r="Y38848" i="4"/>
  <c r="AB38840" i="4"/>
  <c r="AH38840" i="4"/>
  <c r="AI38840" i="4"/>
  <c r="AK38840" i="4"/>
  <c r="AE38840" i="4"/>
  <c r="AF38840" i="4"/>
  <c r="AG38840" i="4"/>
  <c r="AJ38840" i="4"/>
  <c r="AD38840" i="4"/>
  <c r="Z38840" i="4"/>
  <c r="Y38840" i="4"/>
  <c r="AB38832" i="4"/>
  <c r="AH38832" i="4"/>
  <c r="AI38832" i="4"/>
  <c r="AK38832" i="4"/>
  <c r="AE38832" i="4"/>
  <c r="AF38832" i="4"/>
  <c r="AG38832" i="4"/>
  <c r="AJ38832" i="4"/>
  <c r="AD38832" i="4"/>
  <c r="Z38832" i="4"/>
  <c r="Y38832" i="4"/>
  <c r="AB38824" i="4"/>
  <c r="AH38824" i="4"/>
  <c r="AI38824" i="4"/>
  <c r="AK38824" i="4"/>
  <c r="AE38824" i="4"/>
  <c r="AF38824" i="4"/>
  <c r="AG38824" i="4"/>
  <c r="AJ38824" i="4"/>
  <c r="AD38824" i="4"/>
  <c r="Z38824" i="4"/>
  <c r="Y38824" i="4"/>
  <c r="AB38816" i="4"/>
  <c r="AH38816" i="4"/>
  <c r="AI38816" i="4"/>
  <c r="AK38816" i="4"/>
  <c r="AE38816" i="4"/>
  <c r="AF38816" i="4"/>
  <c r="AG38816" i="4"/>
  <c r="AJ38816" i="4"/>
  <c r="AD38816" i="4"/>
  <c r="Z38816" i="4"/>
  <c r="Y38816" i="4"/>
  <c r="AB38808" i="4"/>
  <c r="AH38808" i="4"/>
  <c r="AI38808" i="4"/>
  <c r="AK38808" i="4"/>
  <c r="AE38808" i="4"/>
  <c r="AF38808" i="4"/>
  <c r="AG38808" i="4"/>
  <c r="AJ38808" i="4"/>
  <c r="AD38808" i="4"/>
  <c r="Z38808" i="4"/>
  <c r="Y38808" i="4"/>
  <c r="AB38800" i="4"/>
  <c r="AH38800" i="4"/>
  <c r="AI38800" i="4"/>
  <c r="AK38800" i="4"/>
  <c r="AE38800" i="4"/>
  <c r="AF38800" i="4"/>
  <c r="AG38800" i="4"/>
  <c r="AJ38800" i="4"/>
  <c r="AD38800" i="4"/>
  <c r="Z38800" i="4"/>
  <c r="Y38800" i="4"/>
  <c r="AB38792" i="4"/>
  <c r="AH38792" i="4"/>
  <c r="AI38792" i="4"/>
  <c r="AK38792" i="4"/>
  <c r="AE38792" i="4"/>
  <c r="AF38792" i="4"/>
  <c r="AG38792" i="4"/>
  <c r="AJ38792" i="4"/>
  <c r="AD38792" i="4"/>
  <c r="Z38792" i="4"/>
  <c r="Y38792" i="4"/>
  <c r="AB38784" i="4"/>
  <c r="AH38784" i="4"/>
  <c r="AI38784" i="4"/>
  <c r="AK38784" i="4"/>
  <c r="AE38784" i="4"/>
  <c r="AF38784" i="4"/>
  <c r="AG38784" i="4"/>
  <c r="AJ38784" i="4"/>
  <c r="AD38784" i="4"/>
  <c r="Z38784" i="4"/>
  <c r="Y38784" i="4"/>
  <c r="AB38776" i="4"/>
  <c r="AH38776" i="4"/>
  <c r="AI38776" i="4"/>
  <c r="AK38776" i="4"/>
  <c r="AE38776" i="4"/>
  <c r="AF38776" i="4"/>
  <c r="AG38776" i="4"/>
  <c r="AJ38776" i="4"/>
  <c r="AD38776" i="4"/>
  <c r="Z38776" i="4"/>
  <c r="Y38776" i="4"/>
  <c r="AB38768" i="4"/>
  <c r="AH38768" i="4"/>
  <c r="AI38768" i="4"/>
  <c r="AK38768" i="4"/>
  <c r="AE38768" i="4"/>
  <c r="AF38768" i="4"/>
  <c r="AG38768" i="4"/>
  <c r="AJ38768" i="4"/>
  <c r="AD38768" i="4"/>
  <c r="Z38768" i="4"/>
  <c r="Y38768" i="4"/>
  <c r="AB38760" i="4"/>
  <c r="AH38760" i="4"/>
  <c r="AI38760" i="4"/>
  <c r="AK38760" i="4"/>
  <c r="AE38760" i="4"/>
  <c r="AF38760" i="4"/>
  <c r="AG38760" i="4"/>
  <c r="AJ38760" i="4"/>
  <c r="AD38760" i="4"/>
  <c r="Z38760" i="4"/>
  <c r="Y38760" i="4"/>
  <c r="AB38752" i="4"/>
  <c r="AH38752" i="4"/>
  <c r="AI38752" i="4"/>
  <c r="AK38752" i="4"/>
  <c r="AE38752" i="4"/>
  <c r="AF38752" i="4"/>
  <c r="AG38752" i="4"/>
  <c r="AJ38752" i="4"/>
  <c r="AD38752" i="4"/>
  <c r="Z38752" i="4"/>
  <c r="Y38752" i="4"/>
  <c r="AB38744" i="4"/>
  <c r="AH38744" i="4"/>
  <c r="AI38744" i="4"/>
  <c r="AK38744" i="4"/>
  <c r="AE38744" i="4"/>
  <c r="AF38744" i="4"/>
  <c r="AG38744" i="4"/>
  <c r="AJ38744" i="4"/>
  <c r="AD38744" i="4"/>
  <c r="Z38744" i="4"/>
  <c r="Y38744" i="4"/>
  <c r="AB38736" i="4"/>
  <c r="AH38736" i="4"/>
  <c r="AI38736" i="4"/>
  <c r="AK38736" i="4"/>
  <c r="AE38736" i="4"/>
  <c r="AF38736" i="4"/>
  <c r="AG38736" i="4"/>
  <c r="AJ38736" i="4"/>
  <c r="AD38736" i="4"/>
  <c r="Z38736" i="4"/>
  <c r="Y38736" i="4"/>
  <c r="AB38728" i="4"/>
  <c r="AH38728" i="4"/>
  <c r="AI38728" i="4"/>
  <c r="AK38728" i="4"/>
  <c r="AE38728" i="4"/>
  <c r="AF38728" i="4"/>
  <c r="AG38728" i="4"/>
  <c r="AJ38728" i="4"/>
  <c r="AD38728" i="4"/>
  <c r="Z38728" i="4"/>
  <c r="Y38728" i="4"/>
  <c r="AB38720" i="4"/>
  <c r="AH38720" i="4"/>
  <c r="AI38720" i="4"/>
  <c r="AK38720" i="4"/>
  <c r="AE38720" i="4"/>
  <c r="AF38720" i="4"/>
  <c r="AG38720" i="4"/>
  <c r="AJ38720" i="4"/>
  <c r="AD38720" i="4"/>
  <c r="Z38720" i="4"/>
  <c r="Y38720" i="4"/>
  <c r="AB38712" i="4"/>
  <c r="AH38712" i="4"/>
  <c r="AI38712" i="4"/>
  <c r="AK38712" i="4"/>
  <c r="AE38712" i="4"/>
  <c r="AF38712" i="4"/>
  <c r="AG38712" i="4"/>
  <c r="AJ38712" i="4"/>
  <c r="AD38712" i="4"/>
  <c r="Z38712" i="4"/>
  <c r="Y38712" i="4"/>
  <c r="AB38704" i="4"/>
  <c r="AH38704" i="4"/>
  <c r="AI38704" i="4"/>
  <c r="AK38704" i="4"/>
  <c r="AE38704" i="4"/>
  <c r="AF38704" i="4"/>
  <c r="AG38704" i="4"/>
  <c r="AJ38704" i="4"/>
  <c r="AD38704" i="4"/>
  <c r="Z38704" i="4"/>
  <c r="Y38704" i="4"/>
  <c r="AB38696" i="4"/>
  <c r="AH38696" i="4"/>
  <c r="AI38696" i="4"/>
  <c r="AK38696" i="4"/>
  <c r="AE38696" i="4"/>
  <c r="AF38696" i="4"/>
  <c r="AG38696" i="4"/>
  <c r="AJ38696" i="4"/>
  <c r="AD38696" i="4"/>
  <c r="Z38696" i="4"/>
  <c r="Y38696" i="4"/>
  <c r="AB38688" i="4"/>
  <c r="AH38688" i="4"/>
  <c r="AI38688" i="4"/>
  <c r="AK38688" i="4"/>
  <c r="AE38688" i="4"/>
  <c r="AF38688" i="4"/>
  <c r="AG38688" i="4"/>
  <c r="AJ38688" i="4"/>
  <c r="AD38688" i="4"/>
  <c r="Z38688" i="4"/>
  <c r="Y38688" i="4"/>
  <c r="AB38680" i="4"/>
  <c r="AH38680" i="4"/>
  <c r="AI38680" i="4"/>
  <c r="AK38680" i="4"/>
  <c r="AE38680" i="4"/>
  <c r="AF38680" i="4"/>
  <c r="AG38680" i="4"/>
  <c r="AJ38680" i="4"/>
  <c r="AD38680" i="4"/>
  <c r="Z38680" i="4"/>
  <c r="Y38680" i="4"/>
  <c r="AB38672" i="4"/>
  <c r="AH38672" i="4"/>
  <c r="AI38672" i="4"/>
  <c r="AK38672" i="4"/>
  <c r="AE38672" i="4"/>
  <c r="AF38672" i="4"/>
  <c r="AG38672" i="4"/>
  <c r="AJ38672" i="4"/>
  <c r="AD38672" i="4"/>
  <c r="Z38672" i="4"/>
  <c r="Y38672" i="4"/>
  <c r="AB38664" i="4"/>
  <c r="AH38664" i="4"/>
  <c r="AI38664" i="4"/>
  <c r="AK38664" i="4"/>
  <c r="AE38664" i="4"/>
  <c r="AF38664" i="4"/>
  <c r="AG38664" i="4"/>
  <c r="AJ38664" i="4"/>
  <c r="AD38664" i="4"/>
  <c r="Z38664" i="4"/>
  <c r="Y38664" i="4"/>
  <c r="AB38656" i="4"/>
  <c r="AH38656" i="4"/>
  <c r="AI38656" i="4"/>
  <c r="AK38656" i="4"/>
  <c r="AE38656" i="4"/>
  <c r="AF38656" i="4"/>
  <c r="AG38656" i="4"/>
  <c r="AJ38656" i="4"/>
  <c r="AD38656" i="4"/>
  <c r="Z38656" i="4"/>
  <c r="Y38656" i="4"/>
  <c r="AB38648" i="4"/>
  <c r="AH38648" i="4"/>
  <c r="AI38648" i="4"/>
  <c r="AK38648" i="4"/>
  <c r="AE38648" i="4"/>
  <c r="AF38648" i="4"/>
  <c r="AG38648" i="4"/>
  <c r="AJ38648" i="4"/>
  <c r="AD38648" i="4"/>
  <c r="Z38648" i="4"/>
  <c r="Y38648" i="4"/>
  <c r="AB38640" i="4"/>
  <c r="AH38640" i="4"/>
  <c r="AI38640" i="4"/>
  <c r="AK38640" i="4"/>
  <c r="AE38640" i="4"/>
  <c r="AF38640" i="4"/>
  <c r="AG38640" i="4"/>
  <c r="AJ38640" i="4"/>
  <c r="AD38640" i="4"/>
  <c r="Z38640" i="4"/>
  <c r="Y38640" i="4"/>
  <c r="AB38632" i="4"/>
  <c r="AH38632" i="4"/>
  <c r="AI38632" i="4"/>
  <c r="AK38632" i="4"/>
  <c r="AE38632" i="4"/>
  <c r="AF38632" i="4"/>
  <c r="AG38632" i="4"/>
  <c r="AJ38632" i="4"/>
  <c r="AD38632" i="4"/>
  <c r="Z38632" i="4"/>
  <c r="Y38632" i="4"/>
  <c r="AB38624" i="4"/>
  <c r="AH38624" i="4"/>
  <c r="AI38624" i="4"/>
  <c r="AK38624" i="4"/>
  <c r="AE38624" i="4"/>
  <c r="AF38624" i="4"/>
  <c r="AG38624" i="4"/>
  <c r="AJ38624" i="4"/>
  <c r="AD38624" i="4"/>
  <c r="Z38624" i="4"/>
  <c r="Y38624" i="4"/>
  <c r="AB38616" i="4"/>
  <c r="AH38616" i="4"/>
  <c r="AI38616" i="4"/>
  <c r="AK38616" i="4"/>
  <c r="AE38616" i="4"/>
  <c r="AF38616" i="4"/>
  <c r="AG38616" i="4"/>
  <c r="AJ38616" i="4"/>
  <c r="AD38616" i="4"/>
  <c r="Z38616" i="4"/>
  <c r="Y38616" i="4"/>
  <c r="AB38608" i="4"/>
  <c r="AH38608" i="4"/>
  <c r="AI38608" i="4"/>
  <c r="AK38608" i="4"/>
  <c r="AE38608" i="4"/>
  <c r="AF38608" i="4"/>
  <c r="AG38608" i="4"/>
  <c r="AJ38608" i="4"/>
  <c r="AD38608" i="4"/>
  <c r="Z38608" i="4"/>
  <c r="Y38608" i="4"/>
  <c r="AB38600" i="4"/>
  <c r="AH38600" i="4"/>
  <c r="AI38600" i="4"/>
  <c r="AK38600" i="4"/>
  <c r="AE38600" i="4"/>
  <c r="AF38600" i="4"/>
  <c r="AG38600" i="4"/>
  <c r="AJ38600" i="4"/>
  <c r="AD38600" i="4"/>
  <c r="Z38600" i="4"/>
  <c r="Y38600" i="4"/>
  <c r="AB38592" i="4"/>
  <c r="AH38592" i="4"/>
  <c r="AI38592" i="4"/>
  <c r="AK38592" i="4"/>
  <c r="AE38592" i="4"/>
  <c r="AF38592" i="4"/>
  <c r="AG38592" i="4"/>
  <c r="AJ38592" i="4"/>
  <c r="AD38592" i="4"/>
  <c r="Z38592" i="4"/>
  <c r="Y38592" i="4"/>
  <c r="AB38584" i="4"/>
  <c r="AH38584" i="4"/>
  <c r="AI38584" i="4"/>
  <c r="AK38584" i="4"/>
  <c r="AE38584" i="4"/>
  <c r="AF38584" i="4"/>
  <c r="AG38584" i="4"/>
  <c r="AJ38584" i="4"/>
  <c r="AD38584" i="4"/>
  <c r="Z38584" i="4"/>
  <c r="Y38584" i="4"/>
  <c r="AB38576" i="4"/>
  <c r="AH38576" i="4"/>
  <c r="AI38576" i="4"/>
  <c r="AK38576" i="4"/>
  <c r="AE38576" i="4"/>
  <c r="AF38576" i="4"/>
  <c r="AG38576" i="4"/>
  <c r="AJ38576" i="4"/>
  <c r="AD38576" i="4"/>
  <c r="Z38576" i="4"/>
  <c r="Y38576" i="4"/>
  <c r="AB38568" i="4"/>
  <c r="AH38568" i="4"/>
  <c r="AI38568" i="4"/>
  <c r="AK38568" i="4"/>
  <c r="AE38568" i="4"/>
  <c r="AF38568" i="4"/>
  <c r="AG38568" i="4"/>
  <c r="AJ38568" i="4"/>
  <c r="AD38568" i="4"/>
  <c r="Z38568" i="4"/>
  <c r="Y38568" i="4"/>
  <c r="AB38560" i="4"/>
  <c r="AH38560" i="4"/>
  <c r="AI38560" i="4"/>
  <c r="AK38560" i="4"/>
  <c r="AE38560" i="4"/>
  <c r="AF38560" i="4"/>
  <c r="AG38560" i="4"/>
  <c r="AJ38560" i="4"/>
  <c r="AD38560" i="4"/>
  <c r="Z38560" i="4"/>
  <c r="Y38560" i="4"/>
  <c r="AB38552" i="4"/>
  <c r="AH38552" i="4"/>
  <c r="AI38552" i="4"/>
  <c r="AK38552" i="4"/>
  <c r="AE38552" i="4"/>
  <c r="AF38552" i="4"/>
  <c r="AG38552" i="4"/>
  <c r="AJ38552" i="4"/>
  <c r="AD38552" i="4"/>
  <c r="Z38552" i="4"/>
  <c r="Y38552" i="4"/>
  <c r="AB38544" i="4"/>
  <c r="AH38544" i="4"/>
  <c r="AI38544" i="4"/>
  <c r="AK38544" i="4"/>
  <c r="AE38544" i="4"/>
  <c r="AF38544" i="4"/>
  <c r="AG38544" i="4"/>
  <c r="AJ38544" i="4"/>
  <c r="AD38544" i="4"/>
  <c r="Z38544" i="4"/>
  <c r="Y38544" i="4"/>
  <c r="AB38536" i="4"/>
  <c r="AH38536" i="4"/>
  <c r="AI38536" i="4"/>
  <c r="AK38536" i="4"/>
  <c r="AE38536" i="4"/>
  <c r="AF38536" i="4"/>
  <c r="AG38536" i="4"/>
  <c r="AJ38536" i="4"/>
  <c r="AD38536" i="4"/>
  <c r="Z38536" i="4"/>
  <c r="Y38536" i="4"/>
  <c r="AB38528" i="4"/>
  <c r="AH38528" i="4"/>
  <c r="AI38528" i="4"/>
  <c r="AK38528" i="4"/>
  <c r="AE38528" i="4"/>
  <c r="AF38528" i="4"/>
  <c r="AG38528" i="4"/>
  <c r="AJ38528" i="4"/>
  <c r="AD38528" i="4"/>
  <c r="Z38528" i="4"/>
  <c r="Y38528" i="4"/>
  <c r="AB38520" i="4"/>
  <c r="AH38520" i="4"/>
  <c r="AI38520" i="4"/>
  <c r="AK38520" i="4"/>
  <c r="AE38520" i="4"/>
  <c r="AF38520" i="4"/>
  <c r="AG38520" i="4"/>
  <c r="AJ38520" i="4"/>
  <c r="AD38520" i="4"/>
  <c r="Z38520" i="4"/>
  <c r="Y38520" i="4"/>
  <c r="AB38512" i="4"/>
  <c r="AH38512" i="4"/>
  <c r="AI38512" i="4"/>
  <c r="AK38512" i="4"/>
  <c r="AE38512" i="4"/>
  <c r="AF38512" i="4"/>
  <c r="AG38512" i="4"/>
  <c r="AJ38512" i="4"/>
  <c r="AD38512" i="4"/>
  <c r="Z38512" i="4"/>
  <c r="Y38512" i="4"/>
  <c r="AB38504" i="4"/>
  <c r="AH38504" i="4"/>
  <c r="AI38504" i="4"/>
  <c r="AK38504" i="4"/>
  <c r="AE38504" i="4"/>
  <c r="AF38504" i="4"/>
  <c r="AG38504" i="4"/>
  <c r="AJ38504" i="4"/>
  <c r="AD38504" i="4"/>
  <c r="Z38504" i="4"/>
  <c r="Y38504" i="4"/>
  <c r="AB38496" i="4"/>
  <c r="AH38496" i="4"/>
  <c r="AI38496" i="4"/>
  <c r="AK38496" i="4"/>
  <c r="AE38496" i="4"/>
  <c r="AF38496" i="4"/>
  <c r="AG38496" i="4"/>
  <c r="AJ38496" i="4"/>
  <c r="AD38496" i="4"/>
  <c r="Z38496" i="4"/>
  <c r="Y38496" i="4"/>
  <c r="AB38488" i="4"/>
  <c r="AH38488" i="4"/>
  <c r="AI38488" i="4"/>
  <c r="AK38488" i="4"/>
  <c r="AE38488" i="4"/>
  <c r="AF38488" i="4"/>
  <c r="AG38488" i="4"/>
  <c r="AJ38488" i="4"/>
  <c r="AD38488" i="4"/>
  <c r="Z38488" i="4"/>
  <c r="Y38488" i="4"/>
  <c r="AB38480" i="4"/>
  <c r="AH38480" i="4"/>
  <c r="AI38480" i="4"/>
  <c r="AK38480" i="4"/>
  <c r="AE38480" i="4"/>
  <c r="AF38480" i="4"/>
  <c r="AG38480" i="4"/>
  <c r="AJ38480" i="4"/>
  <c r="AD38480" i="4"/>
  <c r="Z38480" i="4"/>
  <c r="Y38480" i="4"/>
  <c r="AB38472" i="4"/>
  <c r="AH38472" i="4"/>
  <c r="AI38472" i="4"/>
  <c r="AK38472" i="4"/>
  <c r="AE38472" i="4"/>
  <c r="AF38472" i="4"/>
  <c r="AG38472" i="4"/>
  <c r="AJ38472" i="4"/>
  <c r="AD38472" i="4"/>
  <c r="Z38472" i="4"/>
  <c r="Y38472" i="4"/>
  <c r="AB38464" i="4"/>
  <c r="AH38464" i="4"/>
  <c r="AI38464" i="4"/>
  <c r="AK38464" i="4"/>
  <c r="AE38464" i="4"/>
  <c r="AF38464" i="4"/>
  <c r="AG38464" i="4"/>
  <c r="AJ38464" i="4"/>
  <c r="AD38464" i="4"/>
  <c r="Z38464" i="4"/>
  <c r="Y38464" i="4"/>
  <c r="AB38456" i="4"/>
  <c r="AH38456" i="4"/>
  <c r="AI38456" i="4"/>
  <c r="AK38456" i="4"/>
  <c r="AE38456" i="4"/>
  <c r="AF38456" i="4"/>
  <c r="AG38456" i="4"/>
  <c r="AJ38456" i="4"/>
  <c r="AD38456" i="4"/>
  <c r="Z38456" i="4"/>
  <c r="Y38456" i="4"/>
  <c r="AB38448" i="4"/>
  <c r="AH38448" i="4"/>
  <c r="AI38448" i="4"/>
  <c r="AK38448" i="4"/>
  <c r="AE38448" i="4"/>
  <c r="AF38448" i="4"/>
  <c r="AG38448" i="4"/>
  <c r="AJ38448" i="4"/>
  <c r="AD38448" i="4"/>
  <c r="Z38448" i="4"/>
  <c r="Y38448" i="4"/>
  <c r="AB38440" i="4"/>
  <c r="AH38440" i="4"/>
  <c r="AI38440" i="4"/>
  <c r="AK38440" i="4"/>
  <c r="AE38440" i="4"/>
  <c r="AF38440" i="4"/>
  <c r="AG38440" i="4"/>
  <c r="AJ38440" i="4"/>
  <c r="AD38440" i="4"/>
  <c r="Z38440" i="4"/>
  <c r="Y38440" i="4"/>
  <c r="AB38432" i="4"/>
  <c r="AH38432" i="4"/>
  <c r="AI38432" i="4"/>
  <c r="AK38432" i="4"/>
  <c r="AE38432" i="4"/>
  <c r="AF38432" i="4"/>
  <c r="AG38432" i="4"/>
  <c r="AJ38432" i="4"/>
  <c r="AD38432" i="4"/>
  <c r="Z38432" i="4"/>
  <c r="Y38432" i="4"/>
  <c r="AB38424" i="4"/>
  <c r="AH38424" i="4"/>
  <c r="AI38424" i="4"/>
  <c r="AK38424" i="4"/>
  <c r="AE38424" i="4"/>
  <c r="AF38424" i="4"/>
  <c r="AG38424" i="4"/>
  <c r="AJ38424" i="4"/>
  <c r="AD38424" i="4"/>
  <c r="Z38424" i="4"/>
  <c r="Y38424" i="4"/>
  <c r="AB38416" i="4"/>
  <c r="AH38416" i="4"/>
  <c r="AI38416" i="4"/>
  <c r="AK38416" i="4"/>
  <c r="AE38416" i="4"/>
  <c r="AF38416" i="4"/>
  <c r="AG38416" i="4"/>
  <c r="AJ38416" i="4"/>
  <c r="AD38416" i="4"/>
  <c r="Z38416" i="4"/>
  <c r="Y38416" i="4"/>
  <c r="AB38408" i="4"/>
  <c r="AH38408" i="4"/>
  <c r="AI38408" i="4"/>
  <c r="AK38408" i="4"/>
  <c r="AE38408" i="4"/>
  <c r="AF38408" i="4"/>
  <c r="AG38408" i="4"/>
  <c r="AJ38408" i="4"/>
  <c r="AD38408" i="4"/>
  <c r="Z38408" i="4"/>
  <c r="Y38408" i="4"/>
  <c r="AB38400" i="4"/>
  <c r="AH38400" i="4"/>
  <c r="AI38400" i="4"/>
  <c r="AK38400" i="4"/>
  <c r="AE38400" i="4"/>
  <c r="AF38400" i="4"/>
  <c r="AG38400" i="4"/>
  <c r="AJ38400" i="4"/>
  <c r="AD38400" i="4"/>
  <c r="Z38400" i="4"/>
  <c r="Y38400" i="4"/>
  <c r="AB38392" i="4"/>
  <c r="AH38392" i="4"/>
  <c r="AI38392" i="4"/>
  <c r="AK38392" i="4"/>
  <c r="AE38392" i="4"/>
  <c r="AF38392" i="4"/>
  <c r="AG38392" i="4"/>
  <c r="AJ38392" i="4"/>
  <c r="AD38392" i="4"/>
  <c r="Z38392" i="4"/>
  <c r="Y38392" i="4"/>
  <c r="AB38384" i="4"/>
  <c r="AH38384" i="4"/>
  <c r="AI38384" i="4"/>
  <c r="AK38384" i="4"/>
  <c r="AE38384" i="4"/>
  <c r="AF38384" i="4"/>
  <c r="AG38384" i="4"/>
  <c r="AJ38384" i="4"/>
  <c r="AD38384" i="4"/>
  <c r="Z38384" i="4"/>
  <c r="Y38384" i="4"/>
  <c r="AB38376" i="4"/>
  <c r="AH38376" i="4"/>
  <c r="AI38376" i="4"/>
  <c r="AK38376" i="4"/>
  <c r="AE38376" i="4"/>
  <c r="AF38376" i="4"/>
  <c r="AG38376" i="4"/>
  <c r="AJ38376" i="4"/>
  <c r="AD38376" i="4"/>
  <c r="Z38376" i="4"/>
  <c r="Y38376" i="4"/>
  <c r="AB38368" i="4"/>
  <c r="AH38368" i="4"/>
  <c r="AI38368" i="4"/>
  <c r="AK38368" i="4"/>
  <c r="AE38368" i="4"/>
  <c r="AF38368" i="4"/>
  <c r="AG38368" i="4"/>
  <c r="AJ38368" i="4"/>
  <c r="AD38368" i="4"/>
  <c r="Z38368" i="4"/>
  <c r="Y38368" i="4"/>
  <c r="AB38360" i="4"/>
  <c r="AH38360" i="4"/>
  <c r="AI38360" i="4"/>
  <c r="AK38360" i="4"/>
  <c r="AE38360" i="4"/>
  <c r="AF38360" i="4"/>
  <c r="AG38360" i="4"/>
  <c r="AJ38360" i="4"/>
  <c r="AD38360" i="4"/>
  <c r="Z38360" i="4"/>
  <c r="Y38360" i="4"/>
  <c r="AB38352" i="4"/>
  <c r="AH38352" i="4"/>
  <c r="AI38352" i="4"/>
  <c r="AK38352" i="4"/>
  <c r="AE38352" i="4"/>
  <c r="AF38352" i="4"/>
  <c r="AG38352" i="4"/>
  <c r="AJ38352" i="4"/>
  <c r="AD38352" i="4"/>
  <c r="Z38352" i="4"/>
  <c r="Y38352" i="4"/>
  <c r="AB38344" i="4"/>
  <c r="AH38344" i="4"/>
  <c r="AI38344" i="4"/>
  <c r="AK38344" i="4"/>
  <c r="AE38344" i="4"/>
  <c r="AF38344" i="4"/>
  <c r="AG38344" i="4"/>
  <c r="AJ38344" i="4"/>
  <c r="AD38344" i="4"/>
  <c r="Z38344" i="4"/>
  <c r="Y38344" i="4"/>
  <c r="AB38336" i="4"/>
  <c r="AH38336" i="4"/>
  <c r="AI38336" i="4"/>
  <c r="AK38336" i="4"/>
  <c r="AE38336" i="4"/>
  <c r="AF38336" i="4"/>
  <c r="AG38336" i="4"/>
  <c r="AJ38336" i="4"/>
  <c r="AD38336" i="4"/>
  <c r="Z38336" i="4"/>
  <c r="Y38336" i="4"/>
  <c r="AB38328" i="4"/>
  <c r="AH38328" i="4"/>
  <c r="AI38328" i="4"/>
  <c r="AK38328" i="4"/>
  <c r="AE38328" i="4"/>
  <c r="AF38328" i="4"/>
  <c r="AG38328" i="4"/>
  <c r="AJ38328" i="4"/>
  <c r="AD38328" i="4"/>
  <c r="Z38328" i="4"/>
  <c r="Y38328" i="4"/>
  <c r="AB38320" i="4"/>
  <c r="AH38320" i="4"/>
  <c r="AI38320" i="4"/>
  <c r="AK38320" i="4"/>
  <c r="AE38320" i="4"/>
  <c r="AF38320" i="4"/>
  <c r="AG38320" i="4"/>
  <c r="AJ38320" i="4"/>
  <c r="AD38320" i="4"/>
  <c r="Z38320" i="4"/>
  <c r="Y38320" i="4"/>
  <c r="AB38312" i="4"/>
  <c r="AH38312" i="4"/>
  <c r="AI38312" i="4"/>
  <c r="AK38312" i="4"/>
  <c r="AE38312" i="4"/>
  <c r="AF38312" i="4"/>
  <c r="AG38312" i="4"/>
  <c r="AJ38312" i="4"/>
  <c r="AD38312" i="4"/>
  <c r="Z38312" i="4"/>
  <c r="Y38312" i="4"/>
  <c r="AB38304" i="4"/>
  <c r="AH38304" i="4"/>
  <c r="AI38304" i="4"/>
  <c r="AK38304" i="4"/>
  <c r="AE38304" i="4"/>
  <c r="AF38304" i="4"/>
  <c r="AG38304" i="4"/>
  <c r="AJ38304" i="4"/>
  <c r="AD38304" i="4"/>
  <c r="Z38304" i="4"/>
  <c r="Y38304" i="4"/>
  <c r="AB38296" i="4"/>
  <c r="AH38296" i="4"/>
  <c r="AI38296" i="4"/>
  <c r="AK38296" i="4"/>
  <c r="AE38296" i="4"/>
  <c r="AF38296" i="4"/>
  <c r="AG38296" i="4"/>
  <c r="AJ38296" i="4"/>
  <c r="AD38296" i="4"/>
  <c r="Z38296" i="4"/>
  <c r="Y38296" i="4"/>
  <c r="AB38288" i="4"/>
  <c r="AH38288" i="4"/>
  <c r="AI38288" i="4"/>
  <c r="AK38288" i="4"/>
  <c r="AE38288" i="4"/>
  <c r="AF38288" i="4"/>
  <c r="AG38288" i="4"/>
  <c r="AJ38288" i="4"/>
  <c r="AD38288" i="4"/>
  <c r="Z38288" i="4"/>
  <c r="Y38288" i="4"/>
  <c r="AB38280" i="4"/>
  <c r="AH38280" i="4"/>
  <c r="AI38280" i="4"/>
  <c r="AK38280" i="4"/>
  <c r="AE38280" i="4"/>
  <c r="AF38280" i="4"/>
  <c r="AG38280" i="4"/>
  <c r="AJ38280" i="4"/>
  <c r="AD38280" i="4"/>
  <c r="Z38280" i="4"/>
  <c r="Y38280" i="4"/>
  <c r="AB38272" i="4"/>
  <c r="AH38272" i="4"/>
  <c r="AI38272" i="4"/>
  <c r="AK38272" i="4"/>
  <c r="AE38272" i="4"/>
  <c r="AF38272" i="4"/>
  <c r="AG38272" i="4"/>
  <c r="AJ38272" i="4"/>
  <c r="AD38272" i="4"/>
  <c r="Z38272" i="4"/>
  <c r="Y38272" i="4"/>
  <c r="AB38264" i="4"/>
  <c r="AH38264" i="4"/>
  <c r="AI38264" i="4"/>
  <c r="AK38264" i="4"/>
  <c r="AE38264" i="4"/>
  <c r="AF38264" i="4"/>
  <c r="AG38264" i="4"/>
  <c r="AJ38264" i="4"/>
  <c r="AD38264" i="4"/>
  <c r="Z38264" i="4"/>
  <c r="Y38264" i="4"/>
  <c r="AB38256" i="4"/>
  <c r="AH38256" i="4"/>
  <c r="AI38256" i="4"/>
  <c r="AK38256" i="4"/>
  <c r="AE38256" i="4"/>
  <c r="AF38256" i="4"/>
  <c r="AG38256" i="4"/>
  <c r="AJ38256" i="4"/>
  <c r="AD38256" i="4"/>
  <c r="Z38256" i="4"/>
  <c r="Y38256" i="4"/>
  <c r="AB38248" i="4"/>
  <c r="AH38248" i="4"/>
  <c r="AI38248" i="4"/>
  <c r="AK38248" i="4"/>
  <c r="AE38248" i="4"/>
  <c r="AF38248" i="4"/>
  <c r="AG38248" i="4"/>
  <c r="AJ38248" i="4"/>
  <c r="AD38248" i="4"/>
  <c r="Z38248" i="4"/>
  <c r="Y38248" i="4"/>
  <c r="AB38240" i="4"/>
  <c r="AH38240" i="4"/>
  <c r="AI38240" i="4"/>
  <c r="AK38240" i="4"/>
  <c r="AE38240" i="4"/>
  <c r="AF38240" i="4"/>
  <c r="AG38240" i="4"/>
  <c r="AJ38240" i="4"/>
  <c r="AD38240" i="4"/>
  <c r="Z38240" i="4"/>
  <c r="Y38240" i="4"/>
  <c r="AB38232" i="4"/>
  <c r="AH38232" i="4"/>
  <c r="AI38232" i="4"/>
  <c r="AK38232" i="4"/>
  <c r="AE38232" i="4"/>
  <c r="AF38232" i="4"/>
  <c r="AG38232" i="4"/>
  <c r="AJ38232" i="4"/>
  <c r="AD38232" i="4"/>
  <c r="Z38232" i="4"/>
  <c r="Y38232" i="4"/>
  <c r="AB38224" i="4"/>
  <c r="AH38224" i="4"/>
  <c r="AI38224" i="4"/>
  <c r="AK38224" i="4"/>
  <c r="AE38224" i="4"/>
  <c r="AF38224" i="4"/>
  <c r="AG38224" i="4"/>
  <c r="AJ38224" i="4"/>
  <c r="AD38224" i="4"/>
  <c r="Z38224" i="4"/>
  <c r="Y38224" i="4"/>
  <c r="AB38216" i="4"/>
  <c r="AH38216" i="4"/>
  <c r="AI38216" i="4"/>
  <c r="AK38216" i="4"/>
  <c r="AE38216" i="4"/>
  <c r="AF38216" i="4"/>
  <c r="AG38216" i="4"/>
  <c r="AJ38216" i="4"/>
  <c r="AD38216" i="4"/>
  <c r="Z38216" i="4"/>
  <c r="Y38216" i="4"/>
  <c r="AB38208" i="4"/>
  <c r="AH38208" i="4"/>
  <c r="AI38208" i="4"/>
  <c r="AK38208" i="4"/>
  <c r="AE38208" i="4"/>
  <c r="AF38208" i="4"/>
  <c r="AG38208" i="4"/>
  <c r="AJ38208" i="4"/>
  <c r="AD38208" i="4"/>
  <c r="Z38208" i="4"/>
  <c r="Y38208" i="4"/>
  <c r="AB38200" i="4"/>
  <c r="AH38200" i="4"/>
  <c r="AI38200" i="4"/>
  <c r="AK38200" i="4"/>
  <c r="AE38200" i="4"/>
  <c r="AF38200" i="4"/>
  <c r="AG38200" i="4"/>
  <c r="AJ38200" i="4"/>
  <c r="AD38200" i="4"/>
  <c r="Z38200" i="4"/>
  <c r="Y38200" i="4"/>
  <c r="AB38192" i="4"/>
  <c r="AH38192" i="4"/>
  <c r="AI38192" i="4"/>
  <c r="AK38192" i="4"/>
  <c r="AE38192" i="4"/>
  <c r="AF38192" i="4"/>
  <c r="AG38192" i="4"/>
  <c r="AJ38192" i="4"/>
  <c r="AD38192" i="4"/>
  <c r="Z38192" i="4"/>
  <c r="Y38192" i="4"/>
  <c r="AB38184" i="4"/>
  <c r="AH38184" i="4"/>
  <c r="AI38184" i="4"/>
  <c r="AK38184" i="4"/>
  <c r="AE38184" i="4"/>
  <c r="AF38184" i="4"/>
  <c r="AG38184" i="4"/>
  <c r="AJ38184" i="4"/>
  <c r="AD38184" i="4"/>
  <c r="Z38184" i="4"/>
  <c r="Y38184" i="4"/>
  <c r="AB38176" i="4"/>
  <c r="AH38176" i="4"/>
  <c r="AI38176" i="4"/>
  <c r="AK38176" i="4"/>
  <c r="AE38176" i="4"/>
  <c r="AF38176" i="4"/>
  <c r="AG38176" i="4"/>
  <c r="AJ38176" i="4"/>
  <c r="AD38176" i="4"/>
  <c r="Z38176" i="4"/>
  <c r="Y38176" i="4"/>
  <c r="AB38168" i="4"/>
  <c r="AH38168" i="4"/>
  <c r="AI38168" i="4"/>
  <c r="AK38168" i="4"/>
  <c r="AE38168" i="4"/>
  <c r="AF38168" i="4"/>
  <c r="AG38168" i="4"/>
  <c r="AJ38168" i="4"/>
  <c r="AD38168" i="4"/>
  <c r="Z38168" i="4"/>
  <c r="Y38168" i="4"/>
  <c r="AB38160" i="4"/>
  <c r="AH38160" i="4"/>
  <c r="AI38160" i="4"/>
  <c r="AK38160" i="4"/>
  <c r="AE38160" i="4"/>
  <c r="AF38160" i="4"/>
  <c r="AG38160" i="4"/>
  <c r="AJ38160" i="4"/>
  <c r="AD38160" i="4"/>
  <c r="Z38160" i="4"/>
  <c r="Y38160" i="4"/>
  <c r="AB38152" i="4"/>
  <c r="AH38152" i="4"/>
  <c r="AI38152" i="4"/>
  <c r="AK38152" i="4"/>
  <c r="AE38152" i="4"/>
  <c r="AF38152" i="4"/>
  <c r="AG38152" i="4"/>
  <c r="AJ38152" i="4"/>
  <c r="AD38152" i="4"/>
  <c r="Z38152" i="4"/>
  <c r="Y38152" i="4"/>
  <c r="AB38144" i="4"/>
  <c r="AH38144" i="4"/>
  <c r="AI38144" i="4"/>
  <c r="AK38144" i="4"/>
  <c r="AE38144" i="4"/>
  <c r="AF38144" i="4"/>
  <c r="AG38144" i="4"/>
  <c r="AJ38144" i="4"/>
  <c r="AD38144" i="4"/>
  <c r="Z38144" i="4"/>
  <c r="Y38144" i="4"/>
  <c r="AB38136" i="4"/>
  <c r="AH38136" i="4"/>
  <c r="AI38136" i="4"/>
  <c r="AK38136" i="4"/>
  <c r="AE38136" i="4"/>
  <c r="AF38136" i="4"/>
  <c r="AG38136" i="4"/>
  <c r="AJ38136" i="4"/>
  <c r="AD38136" i="4"/>
  <c r="Z38136" i="4"/>
  <c r="Y38136" i="4"/>
  <c r="AB38128" i="4"/>
  <c r="AH38128" i="4"/>
  <c r="AI38128" i="4"/>
  <c r="AK38128" i="4"/>
  <c r="AE38128" i="4"/>
  <c r="AF38128" i="4"/>
  <c r="AG38128" i="4"/>
  <c r="AJ38128" i="4"/>
  <c r="AD38128" i="4"/>
  <c r="Z38128" i="4"/>
  <c r="Y38128" i="4"/>
  <c r="AB38120" i="4"/>
  <c r="AH38120" i="4"/>
  <c r="AI38120" i="4"/>
  <c r="AK38120" i="4"/>
  <c r="AE38120" i="4"/>
  <c r="AF38120" i="4"/>
  <c r="AG38120" i="4"/>
  <c r="AJ38120" i="4"/>
  <c r="AD38120" i="4"/>
  <c r="Z38120" i="4"/>
  <c r="Y38120" i="4"/>
  <c r="AB38112" i="4"/>
  <c r="AH38112" i="4"/>
  <c r="AI38112" i="4"/>
  <c r="AK38112" i="4"/>
  <c r="AE38112" i="4"/>
  <c r="AF38112" i="4"/>
  <c r="AG38112" i="4"/>
  <c r="AJ38112" i="4"/>
  <c r="AD38112" i="4"/>
  <c r="Z38112" i="4"/>
  <c r="Y38112" i="4"/>
  <c r="AB38104" i="4"/>
  <c r="AH38104" i="4"/>
  <c r="AI38104" i="4"/>
  <c r="AK38104" i="4"/>
  <c r="AE38104" i="4"/>
  <c r="AF38104" i="4"/>
  <c r="AG38104" i="4"/>
  <c r="AJ38104" i="4"/>
  <c r="AD38104" i="4"/>
  <c r="Z38104" i="4"/>
  <c r="Y38104" i="4"/>
  <c r="AB38096" i="4"/>
  <c r="AH38096" i="4"/>
  <c r="AI38096" i="4"/>
  <c r="AK38096" i="4"/>
  <c r="AE38096" i="4"/>
  <c r="AF38096" i="4"/>
  <c r="AG38096" i="4"/>
  <c r="AJ38096" i="4"/>
  <c r="AD38096" i="4"/>
  <c r="Z38096" i="4"/>
  <c r="Y38096" i="4"/>
  <c r="AB38088" i="4"/>
  <c r="AH38088" i="4"/>
  <c r="AI38088" i="4"/>
  <c r="AK38088" i="4"/>
  <c r="AE38088" i="4"/>
  <c r="AF38088" i="4"/>
  <c r="AG38088" i="4"/>
  <c r="AJ38088" i="4"/>
  <c r="AD38088" i="4"/>
  <c r="Z38088" i="4"/>
  <c r="Y38088" i="4"/>
  <c r="AB38080" i="4"/>
  <c r="AH38080" i="4"/>
  <c r="AI38080" i="4"/>
  <c r="AK38080" i="4"/>
  <c r="AE38080" i="4"/>
  <c r="AF38080" i="4"/>
  <c r="AG38080" i="4"/>
  <c r="AJ38080" i="4"/>
  <c r="AD38080" i="4"/>
  <c r="Z38080" i="4"/>
  <c r="Y38080" i="4"/>
  <c r="AB38072" i="4"/>
  <c r="AH38072" i="4"/>
  <c r="AI38072" i="4"/>
  <c r="AK38072" i="4"/>
  <c r="AE38072" i="4"/>
  <c r="AF38072" i="4"/>
  <c r="AG38072" i="4"/>
  <c r="AJ38072" i="4"/>
  <c r="AD38072" i="4"/>
  <c r="Z38072" i="4"/>
  <c r="Y38072" i="4"/>
  <c r="AB38064" i="4"/>
  <c r="AH38064" i="4"/>
  <c r="AI38064" i="4"/>
  <c r="AK38064" i="4"/>
  <c r="AE38064" i="4"/>
  <c r="AF38064" i="4"/>
  <c r="AG38064" i="4"/>
  <c r="AJ38064" i="4"/>
  <c r="AD38064" i="4"/>
  <c r="Z38064" i="4"/>
  <c r="Y38064" i="4"/>
  <c r="AB38056" i="4"/>
  <c r="AH38056" i="4"/>
  <c r="AI38056" i="4"/>
  <c r="AK38056" i="4"/>
  <c r="AE38056" i="4"/>
  <c r="AF38056" i="4"/>
  <c r="AG38056" i="4"/>
  <c r="AJ38056" i="4"/>
  <c r="AD38056" i="4"/>
  <c r="Z38056" i="4"/>
  <c r="Y38056" i="4"/>
  <c r="AB38048" i="4"/>
  <c r="AH38048" i="4"/>
  <c r="AI38048" i="4"/>
  <c r="AK38048" i="4"/>
  <c r="AE38048" i="4"/>
  <c r="AF38048" i="4"/>
  <c r="AG38048" i="4"/>
  <c r="AJ38048" i="4"/>
  <c r="AD38048" i="4"/>
  <c r="Z38048" i="4"/>
  <c r="Y38048" i="4"/>
  <c r="AB38040" i="4"/>
  <c r="AH38040" i="4"/>
  <c r="AI38040" i="4"/>
  <c r="AK38040" i="4"/>
  <c r="AE38040" i="4"/>
  <c r="AF38040" i="4"/>
  <c r="AG38040" i="4"/>
  <c r="AJ38040" i="4"/>
  <c r="AD38040" i="4"/>
  <c r="Z38040" i="4"/>
  <c r="Y38040" i="4"/>
  <c r="AB38032" i="4"/>
  <c r="AH38032" i="4"/>
  <c r="AI38032" i="4"/>
  <c r="AK38032" i="4"/>
  <c r="AE38032" i="4"/>
  <c r="AF38032" i="4"/>
  <c r="AG38032" i="4"/>
  <c r="AJ38032" i="4"/>
  <c r="AD38032" i="4"/>
  <c r="Z38032" i="4"/>
  <c r="Y38032" i="4"/>
  <c r="AB38024" i="4"/>
  <c r="AH38024" i="4"/>
  <c r="AI38024" i="4"/>
  <c r="AK38024" i="4"/>
  <c r="AE38024" i="4"/>
  <c r="AF38024" i="4"/>
  <c r="AG38024" i="4"/>
  <c r="AJ38024" i="4"/>
  <c r="AD38024" i="4"/>
  <c r="Z38024" i="4"/>
  <c r="Y38024" i="4"/>
  <c r="AB38016" i="4"/>
  <c r="AH38016" i="4"/>
  <c r="AI38016" i="4"/>
  <c r="AK38016" i="4"/>
  <c r="AE38016" i="4"/>
  <c r="AF38016" i="4"/>
  <c r="AG38016" i="4"/>
  <c r="AJ38016" i="4"/>
  <c r="AD38016" i="4"/>
  <c r="Z38016" i="4"/>
  <c r="Y38016" i="4"/>
  <c r="AB38008" i="4"/>
  <c r="AH38008" i="4"/>
  <c r="AI38008" i="4"/>
  <c r="AK38008" i="4"/>
  <c r="AE38008" i="4"/>
  <c r="AF38008" i="4"/>
  <c r="AG38008" i="4"/>
  <c r="AJ38008" i="4"/>
  <c r="AD38008" i="4"/>
  <c r="Z38008" i="4"/>
  <c r="Y38008" i="4"/>
  <c r="AB38000" i="4"/>
  <c r="AH38000" i="4"/>
  <c r="AI38000" i="4"/>
  <c r="AK38000" i="4"/>
  <c r="AE38000" i="4"/>
  <c r="AF38000" i="4"/>
  <c r="AG38000" i="4"/>
  <c r="AJ38000" i="4"/>
  <c r="AD38000" i="4"/>
  <c r="Z38000" i="4"/>
  <c r="Y38000" i="4"/>
  <c r="AB37992" i="4"/>
  <c r="AH37992" i="4"/>
  <c r="AI37992" i="4"/>
  <c r="AK37992" i="4"/>
  <c r="AE37992" i="4"/>
  <c r="AF37992" i="4"/>
  <c r="AG37992" i="4"/>
  <c r="AJ37992" i="4"/>
  <c r="AD37992" i="4"/>
  <c r="Z37992" i="4"/>
  <c r="Y37992" i="4"/>
  <c r="AB37984" i="4"/>
  <c r="AH37984" i="4"/>
  <c r="AI37984" i="4"/>
  <c r="AK37984" i="4"/>
  <c r="AE37984" i="4"/>
  <c r="AF37984" i="4"/>
  <c r="AG37984" i="4"/>
  <c r="AJ37984" i="4"/>
  <c r="AD37984" i="4"/>
  <c r="Z37984" i="4"/>
  <c r="Y37984" i="4"/>
  <c r="AB37976" i="4"/>
  <c r="AH37976" i="4"/>
  <c r="AI37976" i="4"/>
  <c r="AK37976" i="4"/>
  <c r="AE37976" i="4"/>
  <c r="AF37976" i="4"/>
  <c r="AG37976" i="4"/>
  <c r="AJ37976" i="4"/>
  <c r="AD37976" i="4"/>
  <c r="Z37976" i="4"/>
  <c r="Y37976" i="4"/>
  <c r="AB37968" i="4"/>
  <c r="AH37968" i="4"/>
  <c r="AI37968" i="4"/>
  <c r="AK37968" i="4"/>
  <c r="AE37968" i="4"/>
  <c r="AF37968" i="4"/>
  <c r="AG37968" i="4"/>
  <c r="AJ37968" i="4"/>
  <c r="AD37968" i="4"/>
  <c r="Z37968" i="4"/>
  <c r="Y37968" i="4"/>
  <c r="AB37960" i="4"/>
  <c r="AH37960" i="4"/>
  <c r="AI37960" i="4"/>
  <c r="AK37960" i="4"/>
  <c r="AE37960" i="4"/>
  <c r="AF37960" i="4"/>
  <c r="AG37960" i="4"/>
  <c r="AJ37960" i="4"/>
  <c r="AD37960" i="4"/>
  <c r="Z37960" i="4"/>
  <c r="Y37960" i="4"/>
  <c r="AB37952" i="4"/>
  <c r="AH37952" i="4"/>
  <c r="AI37952" i="4"/>
  <c r="AK37952" i="4"/>
  <c r="AE37952" i="4"/>
  <c r="AF37952" i="4"/>
  <c r="AG37952" i="4"/>
  <c r="AJ37952" i="4"/>
  <c r="AD37952" i="4"/>
  <c r="Z37952" i="4"/>
  <c r="Y37952" i="4"/>
  <c r="AB37944" i="4"/>
  <c r="AH37944" i="4"/>
  <c r="AI37944" i="4"/>
  <c r="AK37944" i="4"/>
  <c r="AE37944" i="4"/>
  <c r="AF37944" i="4"/>
  <c r="AG37944" i="4"/>
  <c r="AJ37944" i="4"/>
  <c r="AD37944" i="4"/>
  <c r="Z37944" i="4"/>
  <c r="Y37944" i="4"/>
  <c r="AB37936" i="4"/>
  <c r="AH37936" i="4"/>
  <c r="AI37936" i="4"/>
  <c r="AK37936" i="4"/>
  <c r="AE37936" i="4"/>
  <c r="AF37936" i="4"/>
  <c r="AG37936" i="4"/>
  <c r="AJ37936" i="4"/>
  <c r="AD37936" i="4"/>
  <c r="Z37936" i="4"/>
  <c r="Y37936" i="4"/>
  <c r="AB37928" i="4"/>
  <c r="AH37928" i="4"/>
  <c r="AI37928" i="4"/>
  <c r="AK37928" i="4"/>
  <c r="AE37928" i="4"/>
  <c r="AF37928" i="4"/>
  <c r="AG37928" i="4"/>
  <c r="AJ37928" i="4"/>
  <c r="AD37928" i="4"/>
  <c r="Z37928" i="4"/>
  <c r="Y37928" i="4"/>
  <c r="AB37920" i="4"/>
  <c r="AH37920" i="4"/>
  <c r="AI37920" i="4"/>
  <c r="AK37920" i="4"/>
  <c r="AE37920" i="4"/>
  <c r="AF37920" i="4"/>
  <c r="AG37920" i="4"/>
  <c r="AJ37920" i="4"/>
  <c r="AD37920" i="4"/>
  <c r="Z37920" i="4"/>
  <c r="Y37920" i="4"/>
  <c r="AB37912" i="4"/>
  <c r="AH37912" i="4"/>
  <c r="AI37912" i="4"/>
  <c r="AK37912" i="4"/>
  <c r="AE37912" i="4"/>
  <c r="AF37912" i="4"/>
  <c r="AG37912" i="4"/>
  <c r="AJ37912" i="4"/>
  <c r="AD37912" i="4"/>
  <c r="Z37912" i="4"/>
  <c r="Y37912" i="4"/>
  <c r="AB37904" i="4"/>
  <c r="AH37904" i="4"/>
  <c r="AI37904" i="4"/>
  <c r="AK37904" i="4"/>
  <c r="AE37904" i="4"/>
  <c r="AF37904" i="4"/>
  <c r="AG37904" i="4"/>
  <c r="AJ37904" i="4"/>
  <c r="AD37904" i="4"/>
  <c r="Z37904" i="4"/>
  <c r="Y37904" i="4"/>
  <c r="AB37896" i="4"/>
  <c r="AH37896" i="4"/>
  <c r="AI37896" i="4"/>
  <c r="AK37896" i="4"/>
  <c r="AE37896" i="4"/>
  <c r="AF37896" i="4"/>
  <c r="AG37896" i="4"/>
  <c r="AJ37896" i="4"/>
  <c r="AD37896" i="4"/>
  <c r="Z37896" i="4"/>
  <c r="Y37896" i="4"/>
  <c r="AB37888" i="4"/>
  <c r="AH37888" i="4"/>
  <c r="AI37888" i="4"/>
  <c r="AK37888" i="4"/>
  <c r="AE37888" i="4"/>
  <c r="AF37888" i="4"/>
  <c r="AG37888" i="4"/>
  <c r="AJ37888" i="4"/>
  <c r="AD37888" i="4"/>
  <c r="Z37888" i="4"/>
  <c r="Y37888" i="4"/>
  <c r="AB37880" i="4"/>
  <c r="AH37880" i="4"/>
  <c r="AI37880" i="4"/>
  <c r="AK37880" i="4"/>
  <c r="AE37880" i="4"/>
  <c r="AF37880" i="4"/>
  <c r="AG37880" i="4"/>
  <c r="AJ37880" i="4"/>
  <c r="AD37880" i="4"/>
  <c r="Z37880" i="4"/>
  <c r="Y37880" i="4"/>
  <c r="AB37872" i="4"/>
  <c r="AH37872" i="4"/>
  <c r="AI37872" i="4"/>
  <c r="AK37872" i="4"/>
  <c r="AE37872" i="4"/>
  <c r="AF37872" i="4"/>
  <c r="AG37872" i="4"/>
  <c r="AJ37872" i="4"/>
  <c r="AD37872" i="4"/>
  <c r="Z37872" i="4"/>
  <c r="Y37872" i="4"/>
  <c r="AB37864" i="4"/>
  <c r="AH37864" i="4"/>
  <c r="AI37864" i="4"/>
  <c r="AK37864" i="4"/>
  <c r="AE37864" i="4"/>
  <c r="AF37864" i="4"/>
  <c r="AG37864" i="4"/>
  <c r="AJ37864" i="4"/>
  <c r="AD37864" i="4"/>
  <c r="Z37864" i="4"/>
  <c r="Y37864" i="4"/>
  <c r="AB37856" i="4"/>
  <c r="AH37856" i="4"/>
  <c r="AI37856" i="4"/>
  <c r="AK37856" i="4"/>
  <c r="AE37856" i="4"/>
  <c r="AF37856" i="4"/>
  <c r="AG37856" i="4"/>
  <c r="AJ37856" i="4"/>
  <c r="AD37856" i="4"/>
  <c r="Z37856" i="4"/>
  <c r="Y37856" i="4"/>
  <c r="AB37848" i="4"/>
  <c r="AH37848" i="4"/>
  <c r="AI37848" i="4"/>
  <c r="AK37848" i="4"/>
  <c r="AE37848" i="4"/>
  <c r="AF37848" i="4"/>
  <c r="AG37848" i="4"/>
  <c r="AJ37848" i="4"/>
  <c r="AD37848" i="4"/>
  <c r="Z37848" i="4"/>
  <c r="Y37848" i="4"/>
  <c r="AB37840" i="4"/>
  <c r="AH37840" i="4"/>
  <c r="AI37840" i="4"/>
  <c r="AK37840" i="4"/>
  <c r="AE37840" i="4"/>
  <c r="AF37840" i="4"/>
  <c r="AG37840" i="4"/>
  <c r="AJ37840" i="4"/>
  <c r="AD37840" i="4"/>
  <c r="Z37840" i="4"/>
  <c r="Y37840" i="4"/>
  <c r="AB37832" i="4"/>
  <c r="AH37832" i="4"/>
  <c r="AI37832" i="4"/>
  <c r="AK37832" i="4"/>
  <c r="AE37832" i="4"/>
  <c r="AF37832" i="4"/>
  <c r="AG37832" i="4"/>
  <c r="AJ37832" i="4"/>
  <c r="AD37832" i="4"/>
  <c r="Z37832" i="4"/>
  <c r="Y37832" i="4"/>
  <c r="AB37824" i="4"/>
  <c r="AH37824" i="4"/>
  <c r="AI37824" i="4"/>
  <c r="AK37824" i="4"/>
  <c r="AE37824" i="4"/>
  <c r="AF37824" i="4"/>
  <c r="AG37824" i="4"/>
  <c r="AJ37824" i="4"/>
  <c r="AD37824" i="4"/>
  <c r="Z37824" i="4"/>
  <c r="Y37824" i="4"/>
  <c r="AB37816" i="4"/>
  <c r="AH37816" i="4"/>
  <c r="AI37816" i="4"/>
  <c r="AK37816" i="4"/>
  <c r="AE37816" i="4"/>
  <c r="AF37816" i="4"/>
  <c r="AG37816" i="4"/>
  <c r="AJ37816" i="4"/>
  <c r="AD37816" i="4"/>
  <c r="Z37816" i="4"/>
  <c r="Y37816" i="4"/>
  <c r="AB37808" i="4"/>
  <c r="AH37808" i="4"/>
  <c r="AI37808" i="4"/>
  <c r="AK37808" i="4"/>
  <c r="AE37808" i="4"/>
  <c r="AF37808" i="4"/>
  <c r="AG37808" i="4"/>
  <c r="AJ37808" i="4"/>
  <c r="AD37808" i="4"/>
  <c r="Z37808" i="4"/>
  <c r="Y37808" i="4"/>
  <c r="AB37800" i="4"/>
  <c r="AH37800" i="4"/>
  <c r="AI37800" i="4"/>
  <c r="AK37800" i="4"/>
  <c r="AE37800" i="4"/>
  <c r="AF37800" i="4"/>
  <c r="AG37800" i="4"/>
  <c r="AJ37800" i="4"/>
  <c r="AD37800" i="4"/>
  <c r="Z37800" i="4"/>
  <c r="Y37800" i="4"/>
  <c r="AB37792" i="4"/>
  <c r="AH37792" i="4"/>
  <c r="AI37792" i="4"/>
  <c r="AK37792" i="4"/>
  <c r="AE37792" i="4"/>
  <c r="AF37792" i="4"/>
  <c r="AG37792" i="4"/>
  <c r="AJ37792" i="4"/>
  <c r="AD37792" i="4"/>
  <c r="Z37792" i="4"/>
  <c r="Y37792" i="4"/>
  <c r="AB37784" i="4"/>
  <c r="AH37784" i="4"/>
  <c r="AI37784" i="4"/>
  <c r="AK37784" i="4"/>
  <c r="AE37784" i="4"/>
  <c r="AF37784" i="4"/>
  <c r="AG37784" i="4"/>
  <c r="AJ37784" i="4"/>
  <c r="AD37784" i="4"/>
  <c r="Z37784" i="4"/>
  <c r="Y37784" i="4"/>
  <c r="AB37776" i="4"/>
  <c r="AH37776" i="4"/>
  <c r="AI37776" i="4"/>
  <c r="AK37776" i="4"/>
  <c r="AE37776" i="4"/>
  <c r="AF37776" i="4"/>
  <c r="AG37776" i="4"/>
  <c r="AJ37776" i="4"/>
  <c r="AD37776" i="4"/>
  <c r="Z37776" i="4"/>
  <c r="Y37776" i="4"/>
  <c r="AB37768" i="4"/>
  <c r="AH37768" i="4"/>
  <c r="AI37768" i="4"/>
  <c r="AK37768" i="4"/>
  <c r="AE37768" i="4"/>
  <c r="AF37768" i="4"/>
  <c r="AG37768" i="4"/>
  <c r="AJ37768" i="4"/>
  <c r="AD37768" i="4"/>
  <c r="Z37768" i="4"/>
  <c r="Y37768" i="4"/>
  <c r="AB37760" i="4"/>
  <c r="AH37760" i="4"/>
  <c r="AI37760" i="4"/>
  <c r="AK37760" i="4"/>
  <c r="AE37760" i="4"/>
  <c r="AF37760" i="4"/>
  <c r="AG37760" i="4"/>
  <c r="AJ37760" i="4"/>
  <c r="AD37760" i="4"/>
  <c r="Z37760" i="4"/>
  <c r="Y37760" i="4"/>
  <c r="AB37752" i="4"/>
  <c r="AH37752" i="4"/>
  <c r="AI37752" i="4"/>
  <c r="AK37752" i="4"/>
  <c r="AE37752" i="4"/>
  <c r="AF37752" i="4"/>
  <c r="AG37752" i="4"/>
  <c r="AJ37752" i="4"/>
  <c r="AD37752" i="4"/>
  <c r="Z37752" i="4"/>
  <c r="Y37752" i="4"/>
  <c r="AB37744" i="4"/>
  <c r="AH37744" i="4"/>
  <c r="AI37744" i="4"/>
  <c r="AK37744" i="4"/>
  <c r="AE37744" i="4"/>
  <c r="AF37744" i="4"/>
  <c r="AG37744" i="4"/>
  <c r="AJ37744" i="4"/>
  <c r="AD37744" i="4"/>
  <c r="Z37744" i="4"/>
  <c r="Y37744" i="4"/>
  <c r="AB37736" i="4"/>
  <c r="AH37736" i="4"/>
  <c r="AI37736" i="4"/>
  <c r="AK37736" i="4"/>
  <c r="AE37736" i="4"/>
  <c r="AF37736" i="4"/>
  <c r="AG37736" i="4"/>
  <c r="AJ37736" i="4"/>
  <c r="AD37736" i="4"/>
  <c r="Z37736" i="4"/>
  <c r="Y37736" i="4"/>
  <c r="AB37728" i="4"/>
  <c r="AH37728" i="4"/>
  <c r="AI37728" i="4"/>
  <c r="AK37728" i="4"/>
  <c r="AE37728" i="4"/>
  <c r="AF37728" i="4"/>
  <c r="AG37728" i="4"/>
  <c r="AJ37728" i="4"/>
  <c r="AD37728" i="4"/>
  <c r="Z37728" i="4"/>
  <c r="Y37728" i="4"/>
  <c r="AB37720" i="4"/>
  <c r="AH37720" i="4"/>
  <c r="AI37720" i="4"/>
  <c r="AK37720" i="4"/>
  <c r="AE37720" i="4"/>
  <c r="AF37720" i="4"/>
  <c r="AG37720" i="4"/>
  <c r="AJ37720" i="4"/>
  <c r="AD37720" i="4"/>
  <c r="Z37720" i="4"/>
  <c r="Y37720" i="4"/>
  <c r="AB37712" i="4"/>
  <c r="AH37712" i="4"/>
  <c r="AI37712" i="4"/>
  <c r="AK37712" i="4"/>
  <c r="AE37712" i="4"/>
  <c r="AF37712" i="4"/>
  <c r="AG37712" i="4"/>
  <c r="AJ37712" i="4"/>
  <c r="AD37712" i="4"/>
  <c r="Z37712" i="4"/>
  <c r="Y37712" i="4"/>
  <c r="AB37704" i="4"/>
  <c r="AH37704" i="4"/>
  <c r="AI37704" i="4"/>
  <c r="AK37704" i="4"/>
  <c r="AE37704" i="4"/>
  <c r="AF37704" i="4"/>
  <c r="AG37704" i="4"/>
  <c r="AJ37704" i="4"/>
  <c r="AD37704" i="4"/>
  <c r="Z37704" i="4"/>
  <c r="Y37704" i="4"/>
  <c r="AB37696" i="4"/>
  <c r="AH37696" i="4"/>
  <c r="AI37696" i="4"/>
  <c r="AK37696" i="4"/>
  <c r="AE37696" i="4"/>
  <c r="AF37696" i="4"/>
  <c r="AG37696" i="4"/>
  <c r="AJ37696" i="4"/>
  <c r="AD37696" i="4"/>
  <c r="Z37696" i="4"/>
  <c r="Y37696" i="4"/>
  <c r="AB37688" i="4"/>
  <c r="AH37688" i="4"/>
  <c r="AI37688" i="4"/>
  <c r="AK37688" i="4"/>
  <c r="AE37688" i="4"/>
  <c r="AF37688" i="4"/>
  <c r="AG37688" i="4"/>
  <c r="AJ37688" i="4"/>
  <c r="AD37688" i="4"/>
  <c r="Z37688" i="4"/>
  <c r="Y37688" i="4"/>
  <c r="AB37680" i="4"/>
  <c r="AH37680" i="4"/>
  <c r="AI37680" i="4"/>
  <c r="AK37680" i="4"/>
  <c r="AE37680" i="4"/>
  <c r="AF37680" i="4"/>
  <c r="AG37680" i="4"/>
  <c r="AJ37680" i="4"/>
  <c r="AD37680" i="4"/>
  <c r="Z37680" i="4"/>
  <c r="Y37680" i="4"/>
  <c r="AB37672" i="4"/>
  <c r="AH37672" i="4"/>
  <c r="AI37672" i="4"/>
  <c r="AK37672" i="4"/>
  <c r="AE37672" i="4"/>
  <c r="AF37672" i="4"/>
  <c r="AG37672" i="4"/>
  <c r="AJ37672" i="4"/>
  <c r="AD37672" i="4"/>
  <c r="Z37672" i="4"/>
  <c r="Y37672" i="4"/>
  <c r="AB37664" i="4"/>
  <c r="AH37664" i="4"/>
  <c r="AI37664" i="4"/>
  <c r="AK37664" i="4"/>
  <c r="AE37664" i="4"/>
  <c r="AF37664" i="4"/>
  <c r="AG37664" i="4"/>
  <c r="AJ37664" i="4"/>
  <c r="AD37664" i="4"/>
  <c r="Z37664" i="4"/>
  <c r="Y37664" i="4"/>
  <c r="AB37656" i="4"/>
  <c r="AH37656" i="4"/>
  <c r="AI37656" i="4"/>
  <c r="AK37656" i="4"/>
  <c r="AE37656" i="4"/>
  <c r="AF37656" i="4"/>
  <c r="AG37656" i="4"/>
  <c r="AJ37656" i="4"/>
  <c r="AD37656" i="4"/>
  <c r="Z37656" i="4"/>
  <c r="Y37656" i="4"/>
  <c r="AB37648" i="4"/>
  <c r="AH37648" i="4"/>
  <c r="AI37648" i="4"/>
  <c r="AK37648" i="4"/>
  <c r="AE37648" i="4"/>
  <c r="AF37648" i="4"/>
  <c r="AG37648" i="4"/>
  <c r="AJ37648" i="4"/>
  <c r="AD37648" i="4"/>
  <c r="Z37648" i="4"/>
  <c r="Y37648" i="4"/>
  <c r="AB37640" i="4"/>
  <c r="AH37640" i="4"/>
  <c r="AI37640" i="4"/>
  <c r="AK37640" i="4"/>
  <c r="AE37640" i="4"/>
  <c r="AF37640" i="4"/>
  <c r="AG37640" i="4"/>
  <c r="AJ37640" i="4"/>
  <c r="AD37640" i="4"/>
  <c r="Z37640" i="4"/>
  <c r="Y37640" i="4"/>
  <c r="AB37632" i="4"/>
  <c r="AH37632" i="4"/>
  <c r="AI37632" i="4"/>
  <c r="AK37632" i="4"/>
  <c r="AE37632" i="4"/>
  <c r="AF37632" i="4"/>
  <c r="AG37632" i="4"/>
  <c r="AJ37632" i="4"/>
  <c r="AD37632" i="4"/>
  <c r="Z37632" i="4"/>
  <c r="Y37632" i="4"/>
  <c r="AB37624" i="4"/>
  <c r="AH37624" i="4"/>
  <c r="AI37624" i="4"/>
  <c r="AK37624" i="4"/>
  <c r="AE37624" i="4"/>
  <c r="AF37624" i="4"/>
  <c r="AG37624" i="4"/>
  <c r="AJ37624" i="4"/>
  <c r="AD37624" i="4"/>
  <c r="Z37624" i="4"/>
  <c r="Y37624" i="4"/>
  <c r="AB37616" i="4"/>
  <c r="AH37616" i="4"/>
  <c r="AI37616" i="4"/>
  <c r="AK37616" i="4"/>
  <c r="AE37616" i="4"/>
  <c r="AF37616" i="4"/>
  <c r="AG37616" i="4"/>
  <c r="AJ37616" i="4"/>
  <c r="AD37616" i="4"/>
  <c r="Z37616" i="4"/>
  <c r="Y37616" i="4"/>
  <c r="AB37608" i="4"/>
  <c r="AH37608" i="4"/>
  <c r="AI37608" i="4"/>
  <c r="AK37608" i="4"/>
  <c r="AE37608" i="4"/>
  <c r="AF37608" i="4"/>
  <c r="AG37608" i="4"/>
  <c r="AJ37608" i="4"/>
  <c r="AD37608" i="4"/>
  <c r="Z37608" i="4"/>
  <c r="Y37608" i="4"/>
  <c r="AB37600" i="4"/>
  <c r="AH37600" i="4"/>
  <c r="AI37600" i="4"/>
  <c r="AK37600" i="4"/>
  <c r="AE37600" i="4"/>
  <c r="AF37600" i="4"/>
  <c r="AG37600" i="4"/>
  <c r="AJ37600" i="4"/>
  <c r="AD37600" i="4"/>
  <c r="Z37600" i="4"/>
  <c r="Y37600" i="4"/>
  <c r="AB37592" i="4"/>
  <c r="AH37592" i="4"/>
  <c r="AI37592" i="4"/>
  <c r="AK37592" i="4"/>
  <c r="AE37592" i="4"/>
  <c r="AF37592" i="4"/>
  <c r="AG37592" i="4"/>
  <c r="AJ37592" i="4"/>
  <c r="AD37592" i="4"/>
  <c r="Z37592" i="4"/>
  <c r="Y37592" i="4"/>
  <c r="AB37584" i="4"/>
  <c r="AH37584" i="4"/>
  <c r="AI37584" i="4"/>
  <c r="AK37584" i="4"/>
  <c r="AE37584" i="4"/>
  <c r="AF37584" i="4"/>
  <c r="AG37584" i="4"/>
  <c r="AJ37584" i="4"/>
  <c r="AD37584" i="4"/>
  <c r="Z37584" i="4"/>
  <c r="Y37584" i="4"/>
  <c r="AB37576" i="4"/>
  <c r="AH37576" i="4"/>
  <c r="AI37576" i="4"/>
  <c r="AK37576" i="4"/>
  <c r="AE37576" i="4"/>
  <c r="AF37576" i="4"/>
  <c r="AG37576" i="4"/>
  <c r="AJ37576" i="4"/>
  <c r="AD37576" i="4"/>
  <c r="Z37576" i="4"/>
  <c r="Y37576" i="4"/>
  <c r="AB37568" i="4"/>
  <c r="AH37568" i="4"/>
  <c r="AI37568" i="4"/>
  <c r="AK37568" i="4"/>
  <c r="AE37568" i="4"/>
  <c r="AF37568" i="4"/>
  <c r="AG37568" i="4"/>
  <c r="AJ37568" i="4"/>
  <c r="AD37568" i="4"/>
  <c r="Z37568" i="4"/>
  <c r="Y37568" i="4"/>
  <c r="AB37560" i="4"/>
  <c r="AH37560" i="4"/>
  <c r="AI37560" i="4"/>
  <c r="AK37560" i="4"/>
  <c r="AE37560" i="4"/>
  <c r="AF37560" i="4"/>
  <c r="AG37560" i="4"/>
  <c r="AJ37560" i="4"/>
  <c r="AD37560" i="4"/>
  <c r="Z37560" i="4"/>
  <c r="Y37560" i="4"/>
  <c r="AB37552" i="4"/>
  <c r="AH37552" i="4"/>
  <c r="AI37552" i="4"/>
  <c r="AK37552" i="4"/>
  <c r="AE37552" i="4"/>
  <c r="AF37552" i="4"/>
  <c r="AG37552" i="4"/>
  <c r="AJ37552" i="4"/>
  <c r="AD37552" i="4"/>
  <c r="Z37552" i="4"/>
  <c r="Y37552" i="4"/>
  <c r="AB37544" i="4"/>
  <c r="AH37544" i="4"/>
  <c r="AI37544" i="4"/>
  <c r="AK37544" i="4"/>
  <c r="AE37544" i="4"/>
  <c r="AF37544" i="4"/>
  <c r="AG37544" i="4"/>
  <c r="AJ37544" i="4"/>
  <c r="AD37544" i="4"/>
  <c r="Z37544" i="4"/>
  <c r="Y37544" i="4"/>
  <c r="AB37536" i="4"/>
  <c r="AH37536" i="4"/>
  <c r="AI37536" i="4"/>
  <c r="AK37536" i="4"/>
  <c r="AE37536" i="4"/>
  <c r="AF37536" i="4"/>
  <c r="AG37536" i="4"/>
  <c r="AJ37536" i="4"/>
  <c r="AD37536" i="4"/>
  <c r="Z37536" i="4"/>
  <c r="Y37536" i="4"/>
  <c r="AB37528" i="4"/>
  <c r="AH37528" i="4"/>
  <c r="AI37528" i="4"/>
  <c r="AK37528" i="4"/>
  <c r="AE37528" i="4"/>
  <c r="AF37528" i="4"/>
  <c r="AG37528" i="4"/>
  <c r="AJ37528" i="4"/>
  <c r="AD37528" i="4"/>
  <c r="Z37528" i="4"/>
  <c r="Y37528" i="4"/>
  <c r="AB37520" i="4"/>
  <c r="AH37520" i="4"/>
  <c r="AI37520" i="4"/>
  <c r="AK37520" i="4"/>
  <c r="AE37520" i="4"/>
  <c r="AF37520" i="4"/>
  <c r="AG37520" i="4"/>
  <c r="AJ37520" i="4"/>
  <c r="AD37520" i="4"/>
  <c r="Z37520" i="4"/>
  <c r="Y37520" i="4"/>
  <c r="AB37512" i="4"/>
  <c r="AH37512" i="4"/>
  <c r="AI37512" i="4"/>
  <c r="AK37512" i="4"/>
  <c r="AE37512" i="4"/>
  <c r="AF37512" i="4"/>
  <c r="AG37512" i="4"/>
  <c r="AJ37512" i="4"/>
  <c r="AD37512" i="4"/>
  <c r="Z37512" i="4"/>
  <c r="Y37512" i="4"/>
  <c r="AB37504" i="4"/>
  <c r="AH37504" i="4"/>
  <c r="AI37504" i="4"/>
  <c r="AK37504" i="4"/>
  <c r="AE37504" i="4"/>
  <c r="AF37504" i="4"/>
  <c r="AG37504" i="4"/>
  <c r="AJ37504" i="4"/>
  <c r="AD37504" i="4"/>
  <c r="Z37504" i="4"/>
  <c r="Y37504" i="4"/>
  <c r="AB37496" i="4"/>
  <c r="AH37496" i="4"/>
  <c r="AI37496" i="4"/>
  <c r="AJ37496" i="4"/>
  <c r="AK37496" i="4"/>
  <c r="AE37496" i="4"/>
  <c r="AF37496" i="4"/>
  <c r="AG37496" i="4"/>
  <c r="AD37496" i="4"/>
  <c r="Z37496" i="4"/>
  <c r="Y37496" i="4"/>
  <c r="AB37488" i="4"/>
  <c r="AH37488" i="4"/>
  <c r="AI37488" i="4"/>
  <c r="AJ37488" i="4"/>
  <c r="AK37488" i="4"/>
  <c r="AE37488" i="4"/>
  <c r="AF37488" i="4"/>
  <c r="AG37488" i="4"/>
  <c r="AD37488" i="4"/>
  <c r="Z37488" i="4"/>
  <c r="Y37488" i="4"/>
  <c r="AB37480" i="4"/>
  <c r="AH37480" i="4"/>
  <c r="AI37480" i="4"/>
  <c r="AJ37480" i="4"/>
  <c r="AK37480" i="4"/>
  <c r="AE37480" i="4"/>
  <c r="AF37480" i="4"/>
  <c r="AG37480" i="4"/>
  <c r="AD37480" i="4"/>
  <c r="Z37480" i="4"/>
  <c r="Y37480" i="4"/>
  <c r="AB37472" i="4"/>
  <c r="AH37472" i="4"/>
  <c r="AI37472" i="4"/>
  <c r="AJ37472" i="4"/>
  <c r="AK37472" i="4"/>
  <c r="AE37472" i="4"/>
  <c r="AF37472" i="4"/>
  <c r="AG37472" i="4"/>
  <c r="AD37472" i="4"/>
  <c r="Z37472" i="4"/>
  <c r="Y37472" i="4"/>
  <c r="AB37464" i="4"/>
  <c r="AH37464" i="4"/>
  <c r="AI37464" i="4"/>
  <c r="AJ37464" i="4"/>
  <c r="AK37464" i="4"/>
  <c r="AE37464" i="4"/>
  <c r="AF37464" i="4"/>
  <c r="AG37464" i="4"/>
  <c r="AD37464" i="4"/>
  <c r="Z37464" i="4"/>
  <c r="Y37464" i="4"/>
  <c r="AB37456" i="4"/>
  <c r="AH37456" i="4"/>
  <c r="AI37456" i="4"/>
  <c r="AJ37456" i="4"/>
  <c r="AK37456" i="4"/>
  <c r="AE37456" i="4"/>
  <c r="AF37456" i="4"/>
  <c r="AG37456" i="4"/>
  <c r="AD37456" i="4"/>
  <c r="Z37456" i="4"/>
  <c r="Y37456" i="4"/>
  <c r="AB37448" i="4"/>
  <c r="AH37448" i="4"/>
  <c r="AI37448" i="4"/>
  <c r="AJ37448" i="4"/>
  <c r="AK37448" i="4"/>
  <c r="AE37448" i="4"/>
  <c r="AF37448" i="4"/>
  <c r="AG37448" i="4"/>
  <c r="AD37448" i="4"/>
  <c r="Z37448" i="4"/>
  <c r="Y37448" i="4"/>
  <c r="AB37440" i="4"/>
  <c r="AH37440" i="4"/>
  <c r="AI37440" i="4"/>
  <c r="AJ37440" i="4"/>
  <c r="AK37440" i="4"/>
  <c r="AE37440" i="4"/>
  <c r="AF37440" i="4"/>
  <c r="AG37440" i="4"/>
  <c r="AD37440" i="4"/>
  <c r="Z37440" i="4"/>
  <c r="Y37440" i="4"/>
  <c r="AB37432" i="4"/>
  <c r="AH37432" i="4"/>
  <c r="AI37432" i="4"/>
  <c r="AJ37432" i="4"/>
  <c r="AK37432" i="4"/>
  <c r="AE37432" i="4"/>
  <c r="AF37432" i="4"/>
  <c r="AG37432" i="4"/>
  <c r="AD37432" i="4"/>
  <c r="Z37432" i="4"/>
  <c r="Y37432" i="4"/>
  <c r="AB37424" i="4"/>
  <c r="AH37424" i="4"/>
  <c r="AI37424" i="4"/>
  <c r="AJ37424" i="4"/>
  <c r="AK37424" i="4"/>
  <c r="AE37424" i="4"/>
  <c r="AF37424" i="4"/>
  <c r="AG37424" i="4"/>
  <c r="AD37424" i="4"/>
  <c r="Z37424" i="4"/>
  <c r="Y37424" i="4"/>
  <c r="AB37416" i="4"/>
  <c r="AH37416" i="4"/>
  <c r="AI37416" i="4"/>
  <c r="AJ37416" i="4"/>
  <c r="AK37416" i="4"/>
  <c r="AE37416" i="4"/>
  <c r="AF37416" i="4"/>
  <c r="AG37416" i="4"/>
  <c r="AD37416" i="4"/>
  <c r="Z37416" i="4"/>
  <c r="Y37416" i="4"/>
  <c r="AB37408" i="4"/>
  <c r="AH37408" i="4"/>
  <c r="AI37408" i="4"/>
  <c r="AJ37408" i="4"/>
  <c r="AK37408" i="4"/>
  <c r="AE37408" i="4"/>
  <c r="AF37408" i="4"/>
  <c r="AG37408" i="4"/>
  <c r="AD37408" i="4"/>
  <c r="Z37408" i="4"/>
  <c r="Y37408" i="4"/>
  <c r="AB37400" i="4"/>
  <c r="AH37400" i="4"/>
  <c r="AI37400" i="4"/>
  <c r="AJ37400" i="4"/>
  <c r="AK37400" i="4"/>
  <c r="AE37400" i="4"/>
  <c r="AF37400" i="4"/>
  <c r="AG37400" i="4"/>
  <c r="AD37400" i="4"/>
  <c r="Z37400" i="4"/>
  <c r="Y37400" i="4"/>
  <c r="AB37392" i="4"/>
  <c r="AH37392" i="4"/>
  <c r="AI37392" i="4"/>
  <c r="AJ37392" i="4"/>
  <c r="AK37392" i="4"/>
  <c r="AE37392" i="4"/>
  <c r="AF37392" i="4"/>
  <c r="AG37392" i="4"/>
  <c r="AD37392" i="4"/>
  <c r="Z37392" i="4"/>
  <c r="Y37392" i="4"/>
  <c r="AB37384" i="4"/>
  <c r="AH37384" i="4"/>
  <c r="AI37384" i="4"/>
  <c r="AJ37384" i="4"/>
  <c r="AK37384" i="4"/>
  <c r="AE37384" i="4"/>
  <c r="AF37384" i="4"/>
  <c r="AG37384" i="4"/>
  <c r="AD37384" i="4"/>
  <c r="Z37384" i="4"/>
  <c r="Y37384" i="4"/>
  <c r="AB37376" i="4"/>
  <c r="AH37376" i="4"/>
  <c r="AI37376" i="4"/>
  <c r="AJ37376" i="4"/>
  <c r="AK37376" i="4"/>
  <c r="AE37376" i="4"/>
  <c r="AF37376" i="4"/>
  <c r="AG37376" i="4"/>
  <c r="AD37376" i="4"/>
  <c r="Z37376" i="4"/>
  <c r="Y37376" i="4"/>
  <c r="AB37368" i="4"/>
  <c r="AH37368" i="4"/>
  <c r="AI37368" i="4"/>
  <c r="AJ37368" i="4"/>
  <c r="AK37368" i="4"/>
  <c r="AE37368" i="4"/>
  <c r="AF37368" i="4"/>
  <c r="AG37368" i="4"/>
  <c r="AD37368" i="4"/>
  <c r="Z37368" i="4"/>
  <c r="Y37368" i="4"/>
  <c r="AB37360" i="4"/>
  <c r="AH37360" i="4"/>
  <c r="AI37360" i="4"/>
  <c r="AJ37360" i="4"/>
  <c r="AK37360" i="4"/>
  <c r="AE37360" i="4"/>
  <c r="AF37360" i="4"/>
  <c r="AG37360" i="4"/>
  <c r="AD37360" i="4"/>
  <c r="Z37360" i="4"/>
  <c r="Y37360" i="4"/>
  <c r="AB37352" i="4"/>
  <c r="AH37352" i="4"/>
  <c r="AI37352" i="4"/>
  <c r="AJ37352" i="4"/>
  <c r="AK37352" i="4"/>
  <c r="AE37352" i="4"/>
  <c r="AF37352" i="4"/>
  <c r="AG37352" i="4"/>
  <c r="AD37352" i="4"/>
  <c r="Z37352" i="4"/>
  <c r="Y37352" i="4"/>
  <c r="AB37344" i="4"/>
  <c r="AH37344" i="4"/>
  <c r="AI37344" i="4"/>
  <c r="AJ37344" i="4"/>
  <c r="AK37344" i="4"/>
  <c r="AE37344" i="4"/>
  <c r="AF37344" i="4"/>
  <c r="AG37344" i="4"/>
  <c r="AD37344" i="4"/>
  <c r="Z37344" i="4"/>
  <c r="Y37344" i="4"/>
  <c r="AB37336" i="4"/>
  <c r="AH37336" i="4"/>
  <c r="AI37336" i="4"/>
  <c r="AJ37336" i="4"/>
  <c r="AK37336" i="4"/>
  <c r="AE37336" i="4"/>
  <c r="AF37336" i="4"/>
  <c r="AG37336" i="4"/>
  <c r="AD37336" i="4"/>
  <c r="Z37336" i="4"/>
  <c r="Y37336" i="4"/>
  <c r="AB37328" i="4"/>
  <c r="AH37328" i="4"/>
  <c r="AI37328" i="4"/>
  <c r="AJ37328" i="4"/>
  <c r="AK37328" i="4"/>
  <c r="AE37328" i="4"/>
  <c r="AF37328" i="4"/>
  <c r="AG37328" i="4"/>
  <c r="AD37328" i="4"/>
  <c r="Z37328" i="4"/>
  <c r="Y37328" i="4"/>
  <c r="AB37320" i="4"/>
  <c r="AH37320" i="4"/>
  <c r="AI37320" i="4"/>
  <c r="AJ37320" i="4"/>
  <c r="AK37320" i="4"/>
  <c r="AE37320" i="4"/>
  <c r="AF37320" i="4"/>
  <c r="AG37320" i="4"/>
  <c r="AD37320" i="4"/>
  <c r="Z37320" i="4"/>
  <c r="Y37320" i="4"/>
  <c r="AB37312" i="4"/>
  <c r="AH37312" i="4"/>
  <c r="AI37312" i="4"/>
  <c r="AJ37312" i="4"/>
  <c r="AK37312" i="4"/>
  <c r="AE37312" i="4"/>
  <c r="AF37312" i="4"/>
  <c r="AG37312" i="4"/>
  <c r="AD37312" i="4"/>
  <c r="Z37312" i="4"/>
  <c r="Y37312" i="4"/>
  <c r="AB37304" i="4"/>
  <c r="AH37304" i="4"/>
  <c r="AI37304" i="4"/>
  <c r="AJ37304" i="4"/>
  <c r="AK37304" i="4"/>
  <c r="AE37304" i="4"/>
  <c r="AF37304" i="4"/>
  <c r="AG37304" i="4"/>
  <c r="AD37304" i="4"/>
  <c r="Z37304" i="4"/>
  <c r="Y37304" i="4"/>
  <c r="AB37296" i="4"/>
  <c r="AH37296" i="4"/>
  <c r="AI37296" i="4"/>
  <c r="AJ37296" i="4"/>
  <c r="AK37296" i="4"/>
  <c r="AE37296" i="4"/>
  <c r="AF37296" i="4"/>
  <c r="AG37296" i="4"/>
  <c r="AD37296" i="4"/>
  <c r="Z37296" i="4"/>
  <c r="Y37296" i="4"/>
  <c r="AB37288" i="4"/>
  <c r="AH37288" i="4"/>
  <c r="AI37288" i="4"/>
  <c r="AJ37288" i="4"/>
  <c r="AK37288" i="4"/>
  <c r="AE37288" i="4"/>
  <c r="AF37288" i="4"/>
  <c r="AG37288" i="4"/>
  <c r="AD37288" i="4"/>
  <c r="Z37288" i="4"/>
  <c r="Y37288" i="4"/>
  <c r="AB37280" i="4"/>
  <c r="AH37280" i="4"/>
  <c r="AI37280" i="4"/>
  <c r="AJ37280" i="4"/>
  <c r="AK37280" i="4"/>
  <c r="AE37280" i="4"/>
  <c r="AF37280" i="4"/>
  <c r="AG37280" i="4"/>
  <c r="AD37280" i="4"/>
  <c r="Z37280" i="4"/>
  <c r="Y37280" i="4"/>
  <c r="AB37272" i="4"/>
  <c r="AH37272" i="4"/>
  <c r="AI37272" i="4"/>
  <c r="AJ37272" i="4"/>
  <c r="AK37272" i="4"/>
  <c r="AE37272" i="4"/>
  <c r="AF37272" i="4"/>
  <c r="AG37272" i="4"/>
  <c r="AD37272" i="4"/>
  <c r="Z37272" i="4"/>
  <c r="Y37272" i="4"/>
  <c r="AB37264" i="4"/>
  <c r="AH37264" i="4"/>
  <c r="AI37264" i="4"/>
  <c r="AJ37264" i="4"/>
  <c r="AK37264" i="4"/>
  <c r="AE37264" i="4"/>
  <c r="AF37264" i="4"/>
  <c r="AG37264" i="4"/>
  <c r="AD37264" i="4"/>
  <c r="Z37264" i="4"/>
  <c r="Y37264" i="4"/>
  <c r="AB37256" i="4"/>
  <c r="AH37256" i="4"/>
  <c r="AI37256" i="4"/>
  <c r="AJ37256" i="4"/>
  <c r="AK37256" i="4"/>
  <c r="AE37256" i="4"/>
  <c r="AF37256" i="4"/>
  <c r="AG37256" i="4"/>
  <c r="AD37256" i="4"/>
  <c r="Z37256" i="4"/>
  <c r="Y37256" i="4"/>
  <c r="AB37248" i="4"/>
  <c r="AH37248" i="4"/>
  <c r="AI37248" i="4"/>
  <c r="AJ37248" i="4"/>
  <c r="AK37248" i="4"/>
  <c r="AE37248" i="4"/>
  <c r="AF37248" i="4"/>
  <c r="AG37248" i="4"/>
  <c r="AD37248" i="4"/>
  <c r="Z37248" i="4"/>
  <c r="Y37248" i="4"/>
  <c r="AB37240" i="4"/>
  <c r="AH37240" i="4"/>
  <c r="AI37240" i="4"/>
  <c r="AJ37240" i="4"/>
  <c r="AK37240" i="4"/>
  <c r="AE37240" i="4"/>
  <c r="AF37240" i="4"/>
  <c r="AG37240" i="4"/>
  <c r="AD37240" i="4"/>
  <c r="Z37240" i="4"/>
  <c r="Y37240" i="4"/>
  <c r="AB37232" i="4"/>
  <c r="AH37232" i="4"/>
  <c r="AI37232" i="4"/>
  <c r="AJ37232" i="4"/>
  <c r="AK37232" i="4"/>
  <c r="AE37232" i="4"/>
  <c r="AF37232" i="4"/>
  <c r="AG37232" i="4"/>
  <c r="AD37232" i="4"/>
  <c r="Z37232" i="4"/>
  <c r="Y37232" i="4"/>
  <c r="AB37224" i="4"/>
  <c r="AH37224" i="4"/>
  <c r="AI37224" i="4"/>
  <c r="AJ37224" i="4"/>
  <c r="AK37224" i="4"/>
  <c r="AE37224" i="4"/>
  <c r="AF37224" i="4"/>
  <c r="AG37224" i="4"/>
  <c r="AD37224" i="4"/>
  <c r="Z37224" i="4"/>
  <c r="Y37224" i="4"/>
  <c r="AB37216" i="4"/>
  <c r="AH37216" i="4"/>
  <c r="AI37216" i="4"/>
  <c r="AJ37216" i="4"/>
  <c r="AK37216" i="4"/>
  <c r="AE37216" i="4"/>
  <c r="AF37216" i="4"/>
  <c r="AG37216" i="4"/>
  <c r="AD37216" i="4"/>
  <c r="Z37216" i="4"/>
  <c r="Y37216" i="4"/>
  <c r="AB37208" i="4"/>
  <c r="AH37208" i="4"/>
  <c r="AI37208" i="4"/>
  <c r="AJ37208" i="4"/>
  <c r="AK37208" i="4"/>
  <c r="AE37208" i="4"/>
  <c r="AF37208" i="4"/>
  <c r="AG37208" i="4"/>
  <c r="AD37208" i="4"/>
  <c r="Z37208" i="4"/>
  <c r="Y37208" i="4"/>
  <c r="AB37200" i="4"/>
  <c r="AH37200" i="4"/>
  <c r="AI37200" i="4"/>
  <c r="AJ37200" i="4"/>
  <c r="AK37200" i="4"/>
  <c r="AE37200" i="4"/>
  <c r="AF37200" i="4"/>
  <c r="AG37200" i="4"/>
  <c r="AD37200" i="4"/>
  <c r="Z37200" i="4"/>
  <c r="Y37200" i="4"/>
  <c r="AB37192" i="4"/>
  <c r="AH37192" i="4"/>
  <c r="AI37192" i="4"/>
  <c r="AJ37192" i="4"/>
  <c r="AK37192" i="4"/>
  <c r="AE37192" i="4"/>
  <c r="AF37192" i="4"/>
  <c r="AG37192" i="4"/>
  <c r="AD37192" i="4"/>
  <c r="Z37192" i="4"/>
  <c r="Y37192" i="4"/>
  <c r="AB37184" i="4"/>
  <c r="AH37184" i="4"/>
  <c r="AI37184" i="4"/>
  <c r="AJ37184" i="4"/>
  <c r="AK37184" i="4"/>
  <c r="AE37184" i="4"/>
  <c r="AF37184" i="4"/>
  <c r="AG37184" i="4"/>
  <c r="AD37184" i="4"/>
  <c r="Z37184" i="4"/>
  <c r="Y37184" i="4"/>
  <c r="AB37176" i="4"/>
  <c r="AH37176" i="4"/>
  <c r="AI37176" i="4"/>
  <c r="AJ37176" i="4"/>
  <c r="AK37176" i="4"/>
  <c r="AE37176" i="4"/>
  <c r="AF37176" i="4"/>
  <c r="AG37176" i="4"/>
  <c r="AD37176" i="4"/>
  <c r="Z37176" i="4"/>
  <c r="Y37176" i="4"/>
  <c r="AB37168" i="4"/>
  <c r="AH37168" i="4"/>
  <c r="AI37168" i="4"/>
  <c r="AJ37168" i="4"/>
  <c r="AK37168" i="4"/>
  <c r="AE37168" i="4"/>
  <c r="AF37168" i="4"/>
  <c r="AG37168" i="4"/>
  <c r="AD37168" i="4"/>
  <c r="Z37168" i="4"/>
  <c r="Y37168" i="4"/>
  <c r="AB37160" i="4"/>
  <c r="AH37160" i="4"/>
  <c r="AI37160" i="4"/>
  <c r="AJ37160" i="4"/>
  <c r="AK37160" i="4"/>
  <c r="AE37160" i="4"/>
  <c r="AF37160" i="4"/>
  <c r="AG37160" i="4"/>
  <c r="AD37160" i="4"/>
  <c r="Z37160" i="4"/>
  <c r="Y37160" i="4"/>
  <c r="AB37152" i="4"/>
  <c r="AH37152" i="4"/>
  <c r="AI37152" i="4"/>
  <c r="AJ37152" i="4"/>
  <c r="AK37152" i="4"/>
  <c r="AE37152" i="4"/>
  <c r="AF37152" i="4"/>
  <c r="AG37152" i="4"/>
  <c r="AD37152" i="4"/>
  <c r="Z37152" i="4"/>
  <c r="Y37152" i="4"/>
  <c r="AB37144" i="4"/>
  <c r="AH37144" i="4"/>
  <c r="AI37144" i="4"/>
  <c r="AJ37144" i="4"/>
  <c r="AK37144" i="4"/>
  <c r="AE37144" i="4"/>
  <c r="AF37144" i="4"/>
  <c r="AG37144" i="4"/>
  <c r="AD37144" i="4"/>
  <c r="Z37144" i="4"/>
  <c r="Y37144" i="4"/>
  <c r="AB37136" i="4"/>
  <c r="AH37136" i="4"/>
  <c r="AI37136" i="4"/>
  <c r="AJ37136" i="4"/>
  <c r="AK37136" i="4"/>
  <c r="AE37136" i="4"/>
  <c r="AF37136" i="4"/>
  <c r="AG37136" i="4"/>
  <c r="AD37136" i="4"/>
  <c r="Z37136" i="4"/>
  <c r="Y37136" i="4"/>
  <c r="AB37128" i="4"/>
  <c r="AH37128" i="4"/>
  <c r="AI37128" i="4"/>
  <c r="AJ37128" i="4"/>
  <c r="AK37128" i="4"/>
  <c r="AE37128" i="4"/>
  <c r="AF37128" i="4"/>
  <c r="AG37128" i="4"/>
  <c r="AD37128" i="4"/>
  <c r="Z37128" i="4"/>
  <c r="Y37128" i="4"/>
  <c r="AB37120" i="4"/>
  <c r="AH37120" i="4"/>
  <c r="AI37120" i="4"/>
  <c r="AJ37120" i="4"/>
  <c r="AK37120" i="4"/>
  <c r="AE37120" i="4"/>
  <c r="AF37120" i="4"/>
  <c r="AG37120" i="4"/>
  <c r="AD37120" i="4"/>
  <c r="Z37120" i="4"/>
  <c r="Y37120" i="4"/>
  <c r="AB37112" i="4"/>
  <c r="AH37112" i="4"/>
  <c r="AI37112" i="4"/>
  <c r="AJ37112" i="4"/>
  <c r="AK37112" i="4"/>
  <c r="AE37112" i="4"/>
  <c r="AF37112" i="4"/>
  <c r="AG37112" i="4"/>
  <c r="AD37112" i="4"/>
  <c r="Z37112" i="4"/>
  <c r="Y37112" i="4"/>
  <c r="AB37104" i="4"/>
  <c r="AH37104" i="4"/>
  <c r="AI37104" i="4"/>
  <c r="AJ37104" i="4"/>
  <c r="AK37104" i="4"/>
  <c r="AE37104" i="4"/>
  <c r="AF37104" i="4"/>
  <c r="AG37104" i="4"/>
  <c r="AD37104" i="4"/>
  <c r="Z37104" i="4"/>
  <c r="Y37104" i="4"/>
  <c r="AB37096" i="4"/>
  <c r="AH37096" i="4"/>
  <c r="AI37096" i="4"/>
  <c r="AJ37096" i="4"/>
  <c r="AK37096" i="4"/>
  <c r="AE37096" i="4"/>
  <c r="AF37096" i="4"/>
  <c r="AG37096" i="4"/>
  <c r="AD37096" i="4"/>
  <c r="Z37096" i="4"/>
  <c r="Y37096" i="4"/>
  <c r="AB37088" i="4"/>
  <c r="AH37088" i="4"/>
  <c r="AI37088" i="4"/>
  <c r="AJ37088" i="4"/>
  <c r="AK37088" i="4"/>
  <c r="AE37088" i="4"/>
  <c r="AF37088" i="4"/>
  <c r="AG37088" i="4"/>
  <c r="AD37088" i="4"/>
  <c r="Z37088" i="4"/>
  <c r="Y37088" i="4"/>
  <c r="AB37080" i="4"/>
  <c r="AH37080" i="4"/>
  <c r="AI37080" i="4"/>
  <c r="AJ37080" i="4"/>
  <c r="AK37080" i="4"/>
  <c r="AE37080" i="4"/>
  <c r="AF37080" i="4"/>
  <c r="AG37080" i="4"/>
  <c r="AD37080" i="4"/>
  <c r="Z37080" i="4"/>
  <c r="Y37080" i="4"/>
  <c r="AB37072" i="4"/>
  <c r="AH37072" i="4"/>
  <c r="AI37072" i="4"/>
  <c r="AJ37072" i="4"/>
  <c r="AK37072" i="4"/>
  <c r="AE37072" i="4"/>
  <c r="AF37072" i="4"/>
  <c r="AG37072" i="4"/>
  <c r="AD37072" i="4"/>
  <c r="Z37072" i="4"/>
  <c r="Y37072" i="4"/>
  <c r="AB37064" i="4"/>
  <c r="AH37064" i="4"/>
  <c r="AI37064" i="4"/>
  <c r="AJ37064" i="4"/>
  <c r="AK37064" i="4"/>
  <c r="AE37064" i="4"/>
  <c r="AF37064" i="4"/>
  <c r="AG37064" i="4"/>
  <c r="AD37064" i="4"/>
  <c r="Z37064" i="4"/>
  <c r="Y37064" i="4"/>
  <c r="AB37056" i="4"/>
  <c r="AH37056" i="4"/>
  <c r="AI37056" i="4"/>
  <c r="AJ37056" i="4"/>
  <c r="AK37056" i="4"/>
  <c r="AE37056" i="4"/>
  <c r="AF37056" i="4"/>
  <c r="AG37056" i="4"/>
  <c r="AD37056" i="4"/>
  <c r="Z37056" i="4"/>
  <c r="Y37056" i="4"/>
  <c r="AB37048" i="4"/>
  <c r="AH37048" i="4"/>
  <c r="AI37048" i="4"/>
  <c r="AJ37048" i="4"/>
  <c r="AK37048" i="4"/>
  <c r="AE37048" i="4"/>
  <c r="AF37048" i="4"/>
  <c r="AG37048" i="4"/>
  <c r="AD37048" i="4"/>
  <c r="Z37048" i="4"/>
  <c r="Y37048" i="4"/>
  <c r="AB37040" i="4"/>
  <c r="AH37040" i="4"/>
  <c r="AI37040" i="4"/>
  <c r="AJ37040" i="4"/>
  <c r="AK37040" i="4"/>
  <c r="AE37040" i="4"/>
  <c r="AF37040" i="4"/>
  <c r="AG37040" i="4"/>
  <c r="AD37040" i="4"/>
  <c r="Z37040" i="4"/>
  <c r="Y37040" i="4"/>
  <c r="AB37032" i="4"/>
  <c r="AH37032" i="4"/>
  <c r="AI37032" i="4"/>
  <c r="AJ37032" i="4"/>
  <c r="AK37032" i="4"/>
  <c r="AE37032" i="4"/>
  <c r="AF37032" i="4"/>
  <c r="AG37032" i="4"/>
  <c r="AD37032" i="4"/>
  <c r="Z37032" i="4"/>
  <c r="Y37032" i="4"/>
  <c r="AB37024" i="4"/>
  <c r="AH37024" i="4"/>
  <c r="AI37024" i="4"/>
  <c r="AJ37024" i="4"/>
  <c r="AK37024" i="4"/>
  <c r="AE37024" i="4"/>
  <c r="AF37024" i="4"/>
  <c r="AG37024" i="4"/>
  <c r="AD37024" i="4"/>
  <c r="Z37024" i="4"/>
  <c r="Y37024" i="4"/>
  <c r="AB37016" i="4"/>
  <c r="AH37016" i="4"/>
  <c r="AI37016" i="4"/>
  <c r="AJ37016" i="4"/>
  <c r="AK37016" i="4"/>
  <c r="AE37016" i="4"/>
  <c r="AF37016" i="4"/>
  <c r="AG37016" i="4"/>
  <c r="AD37016" i="4"/>
  <c r="Z37016" i="4"/>
  <c r="Y37016" i="4"/>
  <c r="AB37008" i="4"/>
  <c r="AH37008" i="4"/>
  <c r="AI37008" i="4"/>
  <c r="AJ37008" i="4"/>
  <c r="AK37008" i="4"/>
  <c r="AE37008" i="4"/>
  <c r="AF37008" i="4"/>
  <c r="AG37008" i="4"/>
  <c r="AD37008" i="4"/>
  <c r="Z37008" i="4"/>
  <c r="Y37008" i="4"/>
  <c r="AB37000" i="4"/>
  <c r="AH37000" i="4"/>
  <c r="AI37000" i="4"/>
  <c r="AJ37000" i="4"/>
  <c r="AK37000" i="4"/>
  <c r="AE37000" i="4"/>
  <c r="AF37000" i="4"/>
  <c r="AG37000" i="4"/>
  <c r="AD37000" i="4"/>
  <c r="Z37000" i="4"/>
  <c r="Y37000" i="4"/>
  <c r="AB36992" i="4"/>
  <c r="AH36992" i="4"/>
  <c r="AI36992" i="4"/>
  <c r="AJ36992" i="4"/>
  <c r="AK36992" i="4"/>
  <c r="AE36992" i="4"/>
  <c r="AF36992" i="4"/>
  <c r="AG36992" i="4"/>
  <c r="AD36992" i="4"/>
  <c r="Z36992" i="4"/>
  <c r="Y36992" i="4"/>
  <c r="AB36984" i="4"/>
  <c r="AH36984" i="4"/>
  <c r="AI36984" i="4"/>
  <c r="AJ36984" i="4"/>
  <c r="AK36984" i="4"/>
  <c r="AE36984" i="4"/>
  <c r="AF36984" i="4"/>
  <c r="AG36984" i="4"/>
  <c r="AD36984" i="4"/>
  <c r="Z36984" i="4"/>
  <c r="Y36984" i="4"/>
  <c r="AB36976" i="4"/>
  <c r="AH36976" i="4"/>
  <c r="AI36976" i="4"/>
  <c r="AJ36976" i="4"/>
  <c r="AK36976" i="4"/>
  <c r="AE36976" i="4"/>
  <c r="AF36976" i="4"/>
  <c r="AG36976" i="4"/>
  <c r="AD36976" i="4"/>
  <c r="Z36976" i="4"/>
  <c r="Y36976" i="4"/>
  <c r="AB36968" i="4"/>
  <c r="AH36968" i="4"/>
  <c r="AI36968" i="4"/>
  <c r="AJ36968" i="4"/>
  <c r="AK36968" i="4"/>
  <c r="AE36968" i="4"/>
  <c r="AF36968" i="4"/>
  <c r="AG36968" i="4"/>
  <c r="AD36968" i="4"/>
  <c r="Z36968" i="4"/>
  <c r="Y36968" i="4"/>
  <c r="AB36960" i="4"/>
  <c r="AH36960" i="4"/>
  <c r="AI36960" i="4"/>
  <c r="AJ36960" i="4"/>
  <c r="AK36960" i="4"/>
  <c r="AE36960" i="4"/>
  <c r="AF36960" i="4"/>
  <c r="AG36960" i="4"/>
  <c r="AD36960" i="4"/>
  <c r="Z36960" i="4"/>
  <c r="Y36960" i="4"/>
  <c r="AB36952" i="4"/>
  <c r="AH36952" i="4"/>
  <c r="AI36952" i="4"/>
  <c r="AJ36952" i="4"/>
  <c r="AK36952" i="4"/>
  <c r="AE36952" i="4"/>
  <c r="AF36952" i="4"/>
  <c r="AG36952" i="4"/>
  <c r="AD36952" i="4"/>
  <c r="Z36952" i="4"/>
  <c r="Y36952" i="4"/>
  <c r="AB36944" i="4"/>
  <c r="AH36944" i="4"/>
  <c r="AI36944" i="4"/>
  <c r="AJ36944" i="4"/>
  <c r="AK36944" i="4"/>
  <c r="AE36944" i="4"/>
  <c r="AF36944" i="4"/>
  <c r="AG36944" i="4"/>
  <c r="AD36944" i="4"/>
  <c r="Z36944" i="4"/>
  <c r="Y36944" i="4"/>
  <c r="AB36936" i="4"/>
  <c r="AH36936" i="4"/>
  <c r="AI36936" i="4"/>
  <c r="AJ36936" i="4"/>
  <c r="AK36936" i="4"/>
  <c r="AE36936" i="4"/>
  <c r="AF36936" i="4"/>
  <c r="AG36936" i="4"/>
  <c r="AD36936" i="4"/>
  <c r="Z36936" i="4"/>
  <c r="Y36936" i="4"/>
  <c r="AB36928" i="4"/>
  <c r="AH36928" i="4"/>
  <c r="AI36928" i="4"/>
  <c r="AJ36928" i="4"/>
  <c r="AK36928" i="4"/>
  <c r="AE36928" i="4"/>
  <c r="AF36928" i="4"/>
  <c r="AG36928" i="4"/>
  <c r="AD36928" i="4"/>
  <c r="Z36928" i="4"/>
  <c r="Y36928" i="4"/>
  <c r="AB36920" i="4"/>
  <c r="AH36920" i="4"/>
  <c r="AI36920" i="4"/>
  <c r="AJ36920" i="4"/>
  <c r="AK36920" i="4"/>
  <c r="AE36920" i="4"/>
  <c r="AF36920" i="4"/>
  <c r="AG36920" i="4"/>
  <c r="AD36920" i="4"/>
  <c r="Z36920" i="4"/>
  <c r="Y36920" i="4"/>
  <c r="AB36912" i="4"/>
  <c r="AH36912" i="4"/>
  <c r="AI36912" i="4"/>
  <c r="AJ36912" i="4"/>
  <c r="AK36912" i="4"/>
  <c r="AE36912" i="4"/>
  <c r="AF36912" i="4"/>
  <c r="AG36912" i="4"/>
  <c r="AD36912" i="4"/>
  <c r="Z36912" i="4"/>
  <c r="Y36912" i="4"/>
  <c r="AB36904" i="4"/>
  <c r="AH36904" i="4"/>
  <c r="AI36904" i="4"/>
  <c r="AJ36904" i="4"/>
  <c r="AK36904" i="4"/>
  <c r="AE36904" i="4"/>
  <c r="AF36904" i="4"/>
  <c r="AG36904" i="4"/>
  <c r="AD36904" i="4"/>
  <c r="Z36904" i="4"/>
  <c r="Y36904" i="4"/>
  <c r="AB36896" i="4"/>
  <c r="AH36896" i="4"/>
  <c r="AI36896" i="4"/>
  <c r="AJ36896" i="4"/>
  <c r="AK36896" i="4"/>
  <c r="AE36896" i="4"/>
  <c r="AF36896" i="4"/>
  <c r="AG36896" i="4"/>
  <c r="AD36896" i="4"/>
  <c r="Z36896" i="4"/>
  <c r="Y36896" i="4"/>
  <c r="AB36888" i="4"/>
  <c r="AH36888" i="4"/>
  <c r="AI36888" i="4"/>
  <c r="AJ36888" i="4"/>
  <c r="AK36888" i="4"/>
  <c r="AE36888" i="4"/>
  <c r="AF36888" i="4"/>
  <c r="AG36888" i="4"/>
  <c r="AD36888" i="4"/>
  <c r="Z36888" i="4"/>
  <c r="Y36888" i="4"/>
  <c r="AB36880" i="4"/>
  <c r="AH36880" i="4"/>
  <c r="AI36880" i="4"/>
  <c r="AJ36880" i="4"/>
  <c r="AK36880" i="4"/>
  <c r="AE36880" i="4"/>
  <c r="AF36880" i="4"/>
  <c r="AG36880" i="4"/>
  <c r="AD36880" i="4"/>
  <c r="Z36880" i="4"/>
  <c r="Y36880" i="4"/>
  <c r="AB36872" i="4"/>
  <c r="AH36872" i="4"/>
  <c r="AI36872" i="4"/>
  <c r="AJ36872" i="4"/>
  <c r="AK36872" i="4"/>
  <c r="AE36872" i="4"/>
  <c r="AF36872" i="4"/>
  <c r="AG36872" i="4"/>
  <c r="AD36872" i="4"/>
  <c r="Z36872" i="4"/>
  <c r="Y36872" i="4"/>
  <c r="AB36864" i="4"/>
  <c r="AH36864" i="4"/>
  <c r="AI36864" i="4"/>
  <c r="AJ36864" i="4"/>
  <c r="AK36864" i="4"/>
  <c r="AE36864" i="4"/>
  <c r="AF36864" i="4"/>
  <c r="AG36864" i="4"/>
  <c r="AD36864" i="4"/>
  <c r="Z36864" i="4"/>
  <c r="Y36864" i="4"/>
  <c r="AB36856" i="4"/>
  <c r="AH36856" i="4"/>
  <c r="AI36856" i="4"/>
  <c r="AJ36856" i="4"/>
  <c r="AK36856" i="4"/>
  <c r="AE36856" i="4"/>
  <c r="AF36856" i="4"/>
  <c r="AG36856" i="4"/>
  <c r="AD36856" i="4"/>
  <c r="Z36856" i="4"/>
  <c r="Y36856" i="4"/>
  <c r="AB36848" i="4"/>
  <c r="AH36848" i="4"/>
  <c r="AI36848" i="4"/>
  <c r="AJ36848" i="4"/>
  <c r="AK36848" i="4"/>
  <c r="AE36848" i="4"/>
  <c r="AF36848" i="4"/>
  <c r="AG36848" i="4"/>
  <c r="AD36848" i="4"/>
  <c r="Z36848" i="4"/>
  <c r="Y36848" i="4"/>
  <c r="AB36840" i="4"/>
  <c r="AH36840" i="4"/>
  <c r="AI36840" i="4"/>
  <c r="AJ36840" i="4"/>
  <c r="AK36840" i="4"/>
  <c r="AE36840" i="4"/>
  <c r="AF36840" i="4"/>
  <c r="AG36840" i="4"/>
  <c r="AD36840" i="4"/>
  <c r="Z36840" i="4"/>
  <c r="Y36840" i="4"/>
  <c r="AB36832" i="4"/>
  <c r="AH36832" i="4"/>
  <c r="AI36832" i="4"/>
  <c r="AJ36832" i="4"/>
  <c r="AK36832" i="4"/>
  <c r="AE36832" i="4"/>
  <c r="AF36832" i="4"/>
  <c r="AG36832" i="4"/>
  <c r="AD36832" i="4"/>
  <c r="Z36832" i="4"/>
  <c r="Y36832" i="4"/>
  <c r="AB36824" i="4"/>
  <c r="AH36824" i="4"/>
  <c r="AI36824" i="4"/>
  <c r="AJ36824" i="4"/>
  <c r="AK36824" i="4"/>
  <c r="AE36824" i="4"/>
  <c r="AF36824" i="4"/>
  <c r="AG36824" i="4"/>
  <c r="AD36824" i="4"/>
  <c r="Z36824" i="4"/>
  <c r="Y36824" i="4"/>
  <c r="AB36816" i="4"/>
  <c r="AH36816" i="4"/>
  <c r="AI36816" i="4"/>
  <c r="AJ36816" i="4"/>
  <c r="AK36816" i="4"/>
  <c r="AE36816" i="4"/>
  <c r="AF36816" i="4"/>
  <c r="AG36816" i="4"/>
  <c r="AD36816" i="4"/>
  <c r="Z36816" i="4"/>
  <c r="Y36816" i="4"/>
  <c r="AB36808" i="4"/>
  <c r="AH36808" i="4"/>
  <c r="AI36808" i="4"/>
  <c r="AJ36808" i="4"/>
  <c r="AK36808" i="4"/>
  <c r="AE36808" i="4"/>
  <c r="AF36808" i="4"/>
  <c r="AG36808" i="4"/>
  <c r="AD36808" i="4"/>
  <c r="Z36808" i="4"/>
  <c r="Y36808" i="4"/>
  <c r="AB36800" i="4"/>
  <c r="AH36800" i="4"/>
  <c r="AI36800" i="4"/>
  <c r="AJ36800" i="4"/>
  <c r="AK36800" i="4"/>
  <c r="AE36800" i="4"/>
  <c r="AF36800" i="4"/>
  <c r="AG36800" i="4"/>
  <c r="AD36800" i="4"/>
  <c r="Z36800" i="4"/>
  <c r="Y36800" i="4"/>
  <c r="AB36792" i="4"/>
  <c r="AH36792" i="4"/>
  <c r="AI36792" i="4"/>
  <c r="AJ36792" i="4"/>
  <c r="AK36792" i="4"/>
  <c r="AE36792" i="4"/>
  <c r="AF36792" i="4"/>
  <c r="AG36792" i="4"/>
  <c r="AD36792" i="4"/>
  <c r="Z36792" i="4"/>
  <c r="Y36792" i="4"/>
  <c r="AB36784" i="4"/>
  <c r="AH36784" i="4"/>
  <c r="AI36784" i="4"/>
  <c r="AJ36784" i="4"/>
  <c r="AK36784" i="4"/>
  <c r="AE36784" i="4"/>
  <c r="AF36784" i="4"/>
  <c r="AG36784" i="4"/>
  <c r="AD36784" i="4"/>
  <c r="Z36784" i="4"/>
  <c r="Y36784" i="4"/>
  <c r="AB36776" i="4"/>
  <c r="AH36776" i="4"/>
  <c r="AI36776" i="4"/>
  <c r="AJ36776" i="4"/>
  <c r="AK36776" i="4"/>
  <c r="AE36776" i="4"/>
  <c r="AF36776" i="4"/>
  <c r="AG36776" i="4"/>
  <c r="AD36776" i="4"/>
  <c r="Z36776" i="4"/>
  <c r="Y36776" i="4"/>
  <c r="AB36768" i="4"/>
  <c r="AH36768" i="4"/>
  <c r="AI36768" i="4"/>
  <c r="AJ36768" i="4"/>
  <c r="AK36768" i="4"/>
  <c r="AE36768" i="4"/>
  <c r="AF36768" i="4"/>
  <c r="AG36768" i="4"/>
  <c r="AD36768" i="4"/>
  <c r="Z36768" i="4"/>
  <c r="Y36768" i="4"/>
  <c r="AB36760" i="4"/>
  <c r="AH36760" i="4"/>
  <c r="AI36760" i="4"/>
  <c r="AJ36760" i="4"/>
  <c r="AK36760" i="4"/>
  <c r="AE36760" i="4"/>
  <c r="AF36760" i="4"/>
  <c r="AG36760" i="4"/>
  <c r="AD36760" i="4"/>
  <c r="Z36760" i="4"/>
  <c r="Y36760" i="4"/>
  <c r="AB36752" i="4"/>
  <c r="AH36752" i="4"/>
  <c r="AI36752" i="4"/>
  <c r="AJ36752" i="4"/>
  <c r="AK36752" i="4"/>
  <c r="AE36752" i="4"/>
  <c r="AF36752" i="4"/>
  <c r="AG36752" i="4"/>
  <c r="AD36752" i="4"/>
  <c r="Z36752" i="4"/>
  <c r="Y36752" i="4"/>
  <c r="AB36744" i="4"/>
  <c r="AH36744" i="4"/>
  <c r="AI36744" i="4"/>
  <c r="AJ36744" i="4"/>
  <c r="AK36744" i="4"/>
  <c r="AE36744" i="4"/>
  <c r="AF36744" i="4"/>
  <c r="AG36744" i="4"/>
  <c r="AD36744" i="4"/>
  <c r="Z36744" i="4"/>
  <c r="Y36744" i="4"/>
  <c r="AB36736" i="4"/>
  <c r="AH36736" i="4"/>
  <c r="AI36736" i="4"/>
  <c r="AJ36736" i="4"/>
  <c r="AK36736" i="4"/>
  <c r="AE36736" i="4"/>
  <c r="AF36736" i="4"/>
  <c r="AG36736" i="4"/>
  <c r="AD36736" i="4"/>
  <c r="Z36736" i="4"/>
  <c r="Y36736" i="4"/>
  <c r="AB36728" i="4"/>
  <c r="AH36728" i="4"/>
  <c r="AI36728" i="4"/>
  <c r="AJ36728" i="4"/>
  <c r="AK36728" i="4"/>
  <c r="AE36728" i="4"/>
  <c r="AF36728" i="4"/>
  <c r="AG36728" i="4"/>
  <c r="AD36728" i="4"/>
  <c r="Z36728" i="4"/>
  <c r="Y36728" i="4"/>
  <c r="AB36720" i="4"/>
  <c r="AH36720" i="4"/>
  <c r="AI36720" i="4"/>
  <c r="AJ36720" i="4"/>
  <c r="AK36720" i="4"/>
  <c r="AE36720" i="4"/>
  <c r="AF36720" i="4"/>
  <c r="AG36720" i="4"/>
  <c r="AD36720" i="4"/>
  <c r="Z36720" i="4"/>
  <c r="Y36720" i="4"/>
  <c r="AB36712" i="4"/>
  <c r="AH36712" i="4"/>
  <c r="AI36712" i="4"/>
  <c r="AJ36712" i="4"/>
  <c r="AK36712" i="4"/>
  <c r="AE36712" i="4"/>
  <c r="AF36712" i="4"/>
  <c r="AG36712" i="4"/>
  <c r="AD36712" i="4"/>
  <c r="Z36712" i="4"/>
  <c r="Y36712" i="4"/>
  <c r="AB36704" i="4"/>
  <c r="AH36704" i="4"/>
  <c r="AI36704" i="4"/>
  <c r="AJ36704" i="4"/>
  <c r="AK36704" i="4"/>
  <c r="AE36704" i="4"/>
  <c r="AF36704" i="4"/>
  <c r="AG36704" i="4"/>
  <c r="AD36704" i="4"/>
  <c r="Z36704" i="4"/>
  <c r="Y36704" i="4"/>
  <c r="AB36696" i="4"/>
  <c r="AH36696" i="4"/>
  <c r="AI36696" i="4"/>
  <c r="AJ36696" i="4"/>
  <c r="AK36696" i="4"/>
  <c r="AE36696" i="4"/>
  <c r="AF36696" i="4"/>
  <c r="AG36696" i="4"/>
  <c r="AD36696" i="4"/>
  <c r="Z36696" i="4"/>
  <c r="Y36696" i="4"/>
  <c r="AB36688" i="4"/>
  <c r="AH36688" i="4"/>
  <c r="AI36688" i="4"/>
  <c r="AJ36688" i="4"/>
  <c r="AK36688" i="4"/>
  <c r="AE36688" i="4"/>
  <c r="AF36688" i="4"/>
  <c r="AG36688" i="4"/>
  <c r="AD36688" i="4"/>
  <c r="Z36688" i="4"/>
  <c r="Y36688" i="4"/>
  <c r="AB36680" i="4"/>
  <c r="AH36680" i="4"/>
  <c r="AI36680" i="4"/>
  <c r="AJ36680" i="4"/>
  <c r="AK36680" i="4"/>
  <c r="AE36680" i="4"/>
  <c r="AF36680" i="4"/>
  <c r="AG36680" i="4"/>
  <c r="AD36680" i="4"/>
  <c r="Z36680" i="4"/>
  <c r="Y36680" i="4"/>
  <c r="AB36672" i="4"/>
  <c r="AH36672" i="4"/>
  <c r="AI36672" i="4"/>
  <c r="AJ36672" i="4"/>
  <c r="AK36672" i="4"/>
  <c r="AE36672" i="4"/>
  <c r="AF36672" i="4"/>
  <c r="AG36672" i="4"/>
  <c r="AD36672" i="4"/>
  <c r="Z36672" i="4"/>
  <c r="Y36672" i="4"/>
  <c r="AB36664" i="4"/>
  <c r="AH36664" i="4"/>
  <c r="AI36664" i="4"/>
  <c r="AJ36664" i="4"/>
  <c r="AK36664" i="4"/>
  <c r="AE36664" i="4"/>
  <c r="AF36664" i="4"/>
  <c r="AG36664" i="4"/>
  <c r="AD36664" i="4"/>
  <c r="Z36664" i="4"/>
  <c r="Y36664" i="4"/>
  <c r="AB36656" i="4"/>
  <c r="AH36656" i="4"/>
  <c r="AI36656" i="4"/>
  <c r="AJ36656" i="4"/>
  <c r="AK36656" i="4"/>
  <c r="AE36656" i="4"/>
  <c r="AF36656" i="4"/>
  <c r="AG36656" i="4"/>
  <c r="AD36656" i="4"/>
  <c r="Z36656" i="4"/>
  <c r="Y36656" i="4"/>
  <c r="AB36648" i="4"/>
  <c r="AH36648" i="4"/>
  <c r="AI36648" i="4"/>
  <c r="AJ36648" i="4"/>
  <c r="AK36648" i="4"/>
  <c r="AE36648" i="4"/>
  <c r="AF36648" i="4"/>
  <c r="AG36648" i="4"/>
  <c r="AD36648" i="4"/>
  <c r="Z36648" i="4"/>
  <c r="Y36648" i="4"/>
  <c r="AB36640" i="4"/>
  <c r="AH36640" i="4"/>
  <c r="AI36640" i="4"/>
  <c r="AJ36640" i="4"/>
  <c r="AK36640" i="4"/>
  <c r="AE36640" i="4"/>
  <c r="AF36640" i="4"/>
  <c r="AG36640" i="4"/>
  <c r="AD36640" i="4"/>
  <c r="Z36640" i="4"/>
  <c r="Y36640" i="4"/>
  <c r="AB36632" i="4"/>
  <c r="AH36632" i="4"/>
  <c r="AI36632" i="4"/>
  <c r="AJ36632" i="4"/>
  <c r="AK36632" i="4"/>
  <c r="AE36632" i="4"/>
  <c r="AF36632" i="4"/>
  <c r="AG36632" i="4"/>
  <c r="AD36632" i="4"/>
  <c r="Z36632" i="4"/>
  <c r="Y36632" i="4"/>
  <c r="AB36624" i="4"/>
  <c r="AH36624" i="4"/>
  <c r="AI36624" i="4"/>
  <c r="AJ36624" i="4"/>
  <c r="AK36624" i="4"/>
  <c r="AE36624" i="4"/>
  <c r="AF36624" i="4"/>
  <c r="AG36624" i="4"/>
  <c r="AD36624" i="4"/>
  <c r="Z36624" i="4"/>
  <c r="Y36624" i="4"/>
  <c r="AB36616" i="4"/>
  <c r="AH36616" i="4"/>
  <c r="AI36616" i="4"/>
  <c r="AJ36616" i="4"/>
  <c r="AK36616" i="4"/>
  <c r="AE36616" i="4"/>
  <c r="AF36616" i="4"/>
  <c r="AG36616" i="4"/>
  <c r="AD36616" i="4"/>
  <c r="Z36616" i="4"/>
  <c r="Y36616" i="4"/>
  <c r="AB36608" i="4"/>
  <c r="AH36608" i="4"/>
  <c r="AI36608" i="4"/>
  <c r="AJ36608" i="4"/>
  <c r="AK36608" i="4"/>
  <c r="AE36608" i="4"/>
  <c r="AF36608" i="4"/>
  <c r="AG36608" i="4"/>
  <c r="AD36608" i="4"/>
  <c r="Z36608" i="4"/>
  <c r="Y36608" i="4"/>
  <c r="AB36600" i="4"/>
  <c r="AH36600" i="4"/>
  <c r="AI36600" i="4"/>
  <c r="AJ36600" i="4"/>
  <c r="AK36600" i="4"/>
  <c r="AE36600" i="4"/>
  <c r="AF36600" i="4"/>
  <c r="AG36600" i="4"/>
  <c r="AD36600" i="4"/>
  <c r="Z36600" i="4"/>
  <c r="Y36600" i="4"/>
  <c r="AB36592" i="4"/>
  <c r="AH36592" i="4"/>
  <c r="AI36592" i="4"/>
  <c r="AJ36592" i="4"/>
  <c r="AK36592" i="4"/>
  <c r="AE36592" i="4"/>
  <c r="AF36592" i="4"/>
  <c r="AG36592" i="4"/>
  <c r="AD36592" i="4"/>
  <c r="Z36592" i="4"/>
  <c r="Y36592" i="4"/>
  <c r="AB36584" i="4"/>
  <c r="AH36584" i="4"/>
  <c r="AI36584" i="4"/>
  <c r="AJ36584" i="4"/>
  <c r="AK36584" i="4"/>
  <c r="AE36584" i="4"/>
  <c r="AF36584" i="4"/>
  <c r="AG36584" i="4"/>
  <c r="AD36584" i="4"/>
  <c r="Z36584" i="4"/>
  <c r="Y36584" i="4"/>
  <c r="AB36576" i="4"/>
  <c r="AH36576" i="4"/>
  <c r="AI36576" i="4"/>
  <c r="AJ36576" i="4"/>
  <c r="AK36576" i="4"/>
  <c r="AE36576" i="4"/>
  <c r="AF36576" i="4"/>
  <c r="AG36576" i="4"/>
  <c r="AD36576" i="4"/>
  <c r="Z36576" i="4"/>
  <c r="Y36576" i="4"/>
  <c r="AB36568" i="4"/>
  <c r="AH36568" i="4"/>
  <c r="AI36568" i="4"/>
  <c r="AJ36568" i="4"/>
  <c r="AK36568" i="4"/>
  <c r="AE36568" i="4"/>
  <c r="AF36568" i="4"/>
  <c r="AG36568" i="4"/>
  <c r="AD36568" i="4"/>
  <c r="Z36568" i="4"/>
  <c r="Y36568" i="4"/>
  <c r="AB36560" i="4"/>
  <c r="AH36560" i="4"/>
  <c r="AI36560" i="4"/>
  <c r="AJ36560" i="4"/>
  <c r="AK36560" i="4"/>
  <c r="AE36560" i="4"/>
  <c r="AF36560" i="4"/>
  <c r="AG36560" i="4"/>
  <c r="AD36560" i="4"/>
  <c r="Z36560" i="4"/>
  <c r="Y36560" i="4"/>
  <c r="AB36552" i="4"/>
  <c r="AH36552" i="4"/>
  <c r="AI36552" i="4"/>
  <c r="AJ36552" i="4"/>
  <c r="AK36552" i="4"/>
  <c r="AE36552" i="4"/>
  <c r="AF36552" i="4"/>
  <c r="AG36552" i="4"/>
  <c r="AD36552" i="4"/>
  <c r="Z36552" i="4"/>
  <c r="Y36552" i="4"/>
  <c r="AB36544" i="4"/>
  <c r="AH36544" i="4"/>
  <c r="AI36544" i="4"/>
  <c r="AJ36544" i="4"/>
  <c r="AK36544" i="4"/>
  <c r="AE36544" i="4"/>
  <c r="AF36544" i="4"/>
  <c r="AG36544" i="4"/>
  <c r="AD36544" i="4"/>
  <c r="Z36544" i="4"/>
  <c r="Y36544" i="4"/>
  <c r="AB36536" i="4"/>
  <c r="AH36536" i="4"/>
  <c r="AI36536" i="4"/>
  <c r="AJ36536" i="4"/>
  <c r="AK36536" i="4"/>
  <c r="AE36536" i="4"/>
  <c r="AF36536" i="4"/>
  <c r="AG36536" i="4"/>
  <c r="AD36536" i="4"/>
  <c r="Z36536" i="4"/>
  <c r="Y36536" i="4"/>
  <c r="AB36528" i="4"/>
  <c r="AH36528" i="4"/>
  <c r="AI36528" i="4"/>
  <c r="AJ36528" i="4"/>
  <c r="AK36528" i="4"/>
  <c r="AE36528" i="4"/>
  <c r="AF36528" i="4"/>
  <c r="AG36528" i="4"/>
  <c r="AD36528" i="4"/>
  <c r="Z36528" i="4"/>
  <c r="Y36528" i="4"/>
  <c r="AB36520" i="4"/>
  <c r="AH36520" i="4"/>
  <c r="AI36520" i="4"/>
  <c r="AJ36520" i="4"/>
  <c r="AK36520" i="4"/>
  <c r="AE36520" i="4"/>
  <c r="AF36520" i="4"/>
  <c r="AG36520" i="4"/>
  <c r="AD36520" i="4"/>
  <c r="Z36520" i="4"/>
  <c r="Y36520" i="4"/>
  <c r="AB36512" i="4"/>
  <c r="AH36512" i="4"/>
  <c r="AI36512" i="4"/>
  <c r="AJ36512" i="4"/>
  <c r="AK36512" i="4"/>
  <c r="AE36512" i="4"/>
  <c r="AF36512" i="4"/>
  <c r="AG36512" i="4"/>
  <c r="AD36512" i="4"/>
  <c r="Z36512" i="4"/>
  <c r="Y36512" i="4"/>
  <c r="AB36504" i="4"/>
  <c r="AH36504" i="4"/>
  <c r="AI36504" i="4"/>
  <c r="AJ36504" i="4"/>
  <c r="AK36504" i="4"/>
  <c r="AE36504" i="4"/>
  <c r="AF36504" i="4"/>
  <c r="AG36504" i="4"/>
  <c r="AD36504" i="4"/>
  <c r="Z36504" i="4"/>
  <c r="Y36504" i="4"/>
  <c r="AB36496" i="4"/>
  <c r="AH36496" i="4"/>
  <c r="AI36496" i="4"/>
  <c r="AJ36496" i="4"/>
  <c r="AK36496" i="4"/>
  <c r="AE36496" i="4"/>
  <c r="AF36496" i="4"/>
  <c r="AG36496" i="4"/>
  <c r="AD36496" i="4"/>
  <c r="Z36496" i="4"/>
  <c r="Y36496" i="4"/>
  <c r="AB36488" i="4"/>
  <c r="AH36488" i="4"/>
  <c r="AI36488" i="4"/>
  <c r="AJ36488" i="4"/>
  <c r="AK36488" i="4"/>
  <c r="AE36488" i="4"/>
  <c r="AF36488" i="4"/>
  <c r="AG36488" i="4"/>
  <c r="AD36488" i="4"/>
  <c r="Z36488" i="4"/>
  <c r="Y36488" i="4"/>
  <c r="AB36480" i="4"/>
  <c r="AH36480" i="4"/>
  <c r="AI36480" i="4"/>
  <c r="AJ36480" i="4"/>
  <c r="AK36480" i="4"/>
  <c r="AE36480" i="4"/>
  <c r="AF36480" i="4"/>
  <c r="AG36480" i="4"/>
  <c r="AD36480" i="4"/>
  <c r="Z36480" i="4"/>
  <c r="Y36480" i="4"/>
  <c r="AB36472" i="4"/>
  <c r="AH36472" i="4"/>
  <c r="AI36472" i="4"/>
  <c r="AJ36472" i="4"/>
  <c r="AK36472" i="4"/>
  <c r="AE36472" i="4"/>
  <c r="AF36472" i="4"/>
  <c r="AG36472" i="4"/>
  <c r="AD36472" i="4"/>
  <c r="Z36472" i="4"/>
  <c r="Y36472" i="4"/>
  <c r="AB36464" i="4"/>
  <c r="AH36464" i="4"/>
  <c r="AI36464" i="4"/>
  <c r="AJ36464" i="4"/>
  <c r="AK36464" i="4"/>
  <c r="AE36464" i="4"/>
  <c r="AF36464" i="4"/>
  <c r="AG36464" i="4"/>
  <c r="AD36464" i="4"/>
  <c r="Z36464" i="4"/>
  <c r="Y36464" i="4"/>
  <c r="AB36456" i="4"/>
  <c r="AH36456" i="4"/>
  <c r="AI36456" i="4"/>
  <c r="AJ36456" i="4"/>
  <c r="AK36456" i="4"/>
  <c r="AE36456" i="4"/>
  <c r="AF36456" i="4"/>
  <c r="AG36456" i="4"/>
  <c r="AD36456" i="4"/>
  <c r="Z36456" i="4"/>
  <c r="Y36456" i="4"/>
  <c r="AB36448" i="4"/>
  <c r="AH36448" i="4"/>
  <c r="AI36448" i="4"/>
  <c r="AJ36448" i="4"/>
  <c r="AK36448" i="4"/>
  <c r="AE36448" i="4"/>
  <c r="AF36448" i="4"/>
  <c r="AG36448" i="4"/>
  <c r="AD36448" i="4"/>
  <c r="Z36448" i="4"/>
  <c r="Y36448" i="4"/>
  <c r="AB36440" i="4"/>
  <c r="AH36440" i="4"/>
  <c r="AI36440" i="4"/>
  <c r="AJ36440" i="4"/>
  <c r="AK36440" i="4"/>
  <c r="AE36440" i="4"/>
  <c r="AF36440" i="4"/>
  <c r="AG36440" i="4"/>
  <c r="AD36440" i="4"/>
  <c r="Z36440" i="4"/>
  <c r="Y36440" i="4"/>
  <c r="AB36432" i="4"/>
  <c r="AH36432" i="4"/>
  <c r="AI36432" i="4"/>
  <c r="AJ36432" i="4"/>
  <c r="AK36432" i="4"/>
  <c r="AE36432" i="4"/>
  <c r="AF36432" i="4"/>
  <c r="AG36432" i="4"/>
  <c r="AD36432" i="4"/>
  <c r="Z36432" i="4"/>
  <c r="Y36432" i="4"/>
  <c r="AB36424" i="4"/>
  <c r="AH36424" i="4"/>
  <c r="AI36424" i="4"/>
  <c r="AJ36424" i="4"/>
  <c r="AK36424" i="4"/>
  <c r="AE36424" i="4"/>
  <c r="AF36424" i="4"/>
  <c r="AG36424" i="4"/>
  <c r="AD36424" i="4"/>
  <c r="Z36424" i="4"/>
  <c r="Y36424" i="4"/>
  <c r="AB36416" i="4"/>
  <c r="AH36416" i="4"/>
  <c r="AI36416" i="4"/>
  <c r="AJ36416" i="4"/>
  <c r="AK36416" i="4"/>
  <c r="AE36416" i="4"/>
  <c r="AF36416" i="4"/>
  <c r="AG36416" i="4"/>
  <c r="AD36416" i="4"/>
  <c r="Z36416" i="4"/>
  <c r="Y36416" i="4"/>
  <c r="AB36408" i="4"/>
  <c r="AH36408" i="4"/>
  <c r="AI36408" i="4"/>
  <c r="AJ36408" i="4"/>
  <c r="AK36408" i="4"/>
  <c r="AE36408" i="4"/>
  <c r="AF36408" i="4"/>
  <c r="AG36408" i="4"/>
  <c r="AD36408" i="4"/>
  <c r="Z36408" i="4"/>
  <c r="Y36408" i="4"/>
  <c r="AB36400" i="4"/>
  <c r="AH36400" i="4"/>
  <c r="AI36400" i="4"/>
  <c r="AJ36400" i="4"/>
  <c r="AK36400" i="4"/>
  <c r="AE36400" i="4"/>
  <c r="AF36400" i="4"/>
  <c r="AG36400" i="4"/>
  <c r="AD36400" i="4"/>
  <c r="Z36400" i="4"/>
  <c r="Y36400" i="4"/>
  <c r="AB36392" i="4"/>
  <c r="AH36392" i="4"/>
  <c r="AI36392" i="4"/>
  <c r="AJ36392" i="4"/>
  <c r="AK36392" i="4"/>
  <c r="AE36392" i="4"/>
  <c r="AF36392" i="4"/>
  <c r="AG36392" i="4"/>
  <c r="AD36392" i="4"/>
  <c r="Z36392" i="4"/>
  <c r="Y36392" i="4"/>
  <c r="AB36384" i="4"/>
  <c r="AH36384" i="4"/>
  <c r="AI36384" i="4"/>
  <c r="AJ36384" i="4"/>
  <c r="AK36384" i="4"/>
  <c r="AE36384" i="4"/>
  <c r="AF36384" i="4"/>
  <c r="AG36384" i="4"/>
  <c r="AD36384" i="4"/>
  <c r="Z36384" i="4"/>
  <c r="Y36384" i="4"/>
  <c r="AB36376" i="4"/>
  <c r="AH36376" i="4"/>
  <c r="AI36376" i="4"/>
  <c r="AJ36376" i="4"/>
  <c r="AK36376" i="4"/>
  <c r="AE36376" i="4"/>
  <c r="AF36376" i="4"/>
  <c r="AG36376" i="4"/>
  <c r="AD36376" i="4"/>
  <c r="Z36376" i="4"/>
  <c r="Y36376" i="4"/>
  <c r="AB36368" i="4"/>
  <c r="AH36368" i="4"/>
  <c r="AI36368" i="4"/>
  <c r="AJ36368" i="4"/>
  <c r="AK36368" i="4"/>
  <c r="AE36368" i="4"/>
  <c r="AF36368" i="4"/>
  <c r="AG36368" i="4"/>
  <c r="AD36368" i="4"/>
  <c r="Z36368" i="4"/>
  <c r="Y36368" i="4"/>
  <c r="AB36360" i="4"/>
  <c r="AH36360" i="4"/>
  <c r="AI36360" i="4"/>
  <c r="AJ36360" i="4"/>
  <c r="AK36360" i="4"/>
  <c r="AE36360" i="4"/>
  <c r="AF36360" i="4"/>
  <c r="AG36360" i="4"/>
  <c r="AD36360" i="4"/>
  <c r="Z36360" i="4"/>
  <c r="Y36360" i="4"/>
  <c r="AB36352" i="4"/>
  <c r="AH36352" i="4"/>
  <c r="AI36352" i="4"/>
  <c r="AJ36352" i="4"/>
  <c r="AK36352" i="4"/>
  <c r="AE36352" i="4"/>
  <c r="AF36352" i="4"/>
  <c r="AG36352" i="4"/>
  <c r="AD36352" i="4"/>
  <c r="Z36352" i="4"/>
  <c r="Y36352" i="4"/>
  <c r="AB36344" i="4"/>
  <c r="AH36344" i="4"/>
  <c r="AI36344" i="4"/>
  <c r="AJ36344" i="4"/>
  <c r="AK36344" i="4"/>
  <c r="AE36344" i="4"/>
  <c r="AF36344" i="4"/>
  <c r="AG36344" i="4"/>
  <c r="AD36344" i="4"/>
  <c r="Z36344" i="4"/>
  <c r="Y36344" i="4"/>
  <c r="AB36336" i="4"/>
  <c r="AH36336" i="4"/>
  <c r="AI36336" i="4"/>
  <c r="AJ36336" i="4"/>
  <c r="AK36336" i="4"/>
  <c r="AE36336" i="4"/>
  <c r="AF36336" i="4"/>
  <c r="AG36336" i="4"/>
  <c r="AD36336" i="4"/>
  <c r="Z36336" i="4"/>
  <c r="Y36336" i="4"/>
  <c r="AB36328" i="4"/>
  <c r="AH36328" i="4"/>
  <c r="AI36328" i="4"/>
  <c r="AJ36328" i="4"/>
  <c r="AK36328" i="4"/>
  <c r="AE36328" i="4"/>
  <c r="AF36328" i="4"/>
  <c r="AG36328" i="4"/>
  <c r="AD36328" i="4"/>
  <c r="Z36328" i="4"/>
  <c r="Y36328" i="4"/>
  <c r="AB36320" i="4"/>
  <c r="AH36320" i="4"/>
  <c r="AI36320" i="4"/>
  <c r="AJ36320" i="4"/>
  <c r="AK36320" i="4"/>
  <c r="AE36320" i="4"/>
  <c r="AF36320" i="4"/>
  <c r="AG36320" i="4"/>
  <c r="AD36320" i="4"/>
  <c r="Z36320" i="4"/>
  <c r="Y36320" i="4"/>
  <c r="AB36312" i="4"/>
  <c r="AH36312" i="4"/>
  <c r="AI36312" i="4"/>
  <c r="AJ36312" i="4"/>
  <c r="AK36312" i="4"/>
  <c r="AE36312" i="4"/>
  <c r="AF36312" i="4"/>
  <c r="AG36312" i="4"/>
  <c r="AD36312" i="4"/>
  <c r="Z36312" i="4"/>
  <c r="Y36312" i="4"/>
  <c r="AB36304" i="4"/>
  <c r="AH36304" i="4"/>
  <c r="AI36304" i="4"/>
  <c r="AJ36304" i="4"/>
  <c r="AK36304" i="4"/>
  <c r="AE36304" i="4"/>
  <c r="AF36304" i="4"/>
  <c r="AG36304" i="4"/>
  <c r="AD36304" i="4"/>
  <c r="Z36304" i="4"/>
  <c r="Y36304" i="4"/>
  <c r="AB36296" i="4"/>
  <c r="AH36296" i="4"/>
  <c r="AI36296" i="4"/>
  <c r="AJ36296" i="4"/>
  <c r="AK36296" i="4"/>
  <c r="AE36296" i="4"/>
  <c r="AF36296" i="4"/>
  <c r="AG36296" i="4"/>
  <c r="AD36296" i="4"/>
  <c r="Z36296" i="4"/>
  <c r="Y36296" i="4"/>
  <c r="AB36288" i="4"/>
  <c r="AH36288" i="4"/>
  <c r="AI36288" i="4"/>
  <c r="AJ36288" i="4"/>
  <c r="AK36288" i="4"/>
  <c r="AE36288" i="4"/>
  <c r="AF36288" i="4"/>
  <c r="AG36288" i="4"/>
  <c r="AD36288" i="4"/>
  <c r="Z36288" i="4"/>
  <c r="Y36288" i="4"/>
  <c r="AB36280" i="4"/>
  <c r="AH36280" i="4"/>
  <c r="AI36280" i="4"/>
  <c r="AJ36280" i="4"/>
  <c r="AK36280" i="4"/>
  <c r="AE36280" i="4"/>
  <c r="AF36280" i="4"/>
  <c r="AG36280" i="4"/>
  <c r="AD36280" i="4"/>
  <c r="Z36280" i="4"/>
  <c r="Y36280" i="4"/>
  <c r="AB36272" i="4"/>
  <c r="AH36272" i="4"/>
  <c r="AI36272" i="4"/>
  <c r="AJ36272" i="4"/>
  <c r="AK36272" i="4"/>
  <c r="AE36272" i="4"/>
  <c r="AF36272" i="4"/>
  <c r="AG36272" i="4"/>
  <c r="AD36272" i="4"/>
  <c r="Z36272" i="4"/>
  <c r="Y36272" i="4"/>
  <c r="AB36264" i="4"/>
  <c r="AH36264" i="4"/>
  <c r="AI36264" i="4"/>
  <c r="AJ36264" i="4"/>
  <c r="AK36264" i="4"/>
  <c r="AE36264" i="4"/>
  <c r="AF36264" i="4"/>
  <c r="AG36264" i="4"/>
  <c r="AD36264" i="4"/>
  <c r="Z36264" i="4"/>
  <c r="Y36264" i="4"/>
  <c r="AB36256" i="4"/>
  <c r="AH36256" i="4"/>
  <c r="AI36256" i="4"/>
  <c r="AJ36256" i="4"/>
  <c r="AK36256" i="4"/>
  <c r="AE36256" i="4"/>
  <c r="AF36256" i="4"/>
  <c r="AG36256" i="4"/>
  <c r="AD36256" i="4"/>
  <c r="Z36256" i="4"/>
  <c r="Y36256" i="4"/>
  <c r="AB36248" i="4"/>
  <c r="AH36248" i="4"/>
  <c r="AI36248" i="4"/>
  <c r="AJ36248" i="4"/>
  <c r="AK36248" i="4"/>
  <c r="AE36248" i="4"/>
  <c r="AF36248" i="4"/>
  <c r="AG36248" i="4"/>
  <c r="AD36248" i="4"/>
  <c r="Z36248" i="4"/>
  <c r="Y36248" i="4"/>
  <c r="AB36240" i="4"/>
  <c r="AH36240" i="4"/>
  <c r="AI36240" i="4"/>
  <c r="AJ36240" i="4"/>
  <c r="AK36240" i="4"/>
  <c r="AE36240" i="4"/>
  <c r="AF36240" i="4"/>
  <c r="AG36240" i="4"/>
  <c r="AD36240" i="4"/>
  <c r="Z36240" i="4"/>
  <c r="Y36240" i="4"/>
  <c r="AB36232" i="4"/>
  <c r="AH36232" i="4"/>
  <c r="AI36232" i="4"/>
  <c r="AJ36232" i="4"/>
  <c r="AK36232" i="4"/>
  <c r="AE36232" i="4"/>
  <c r="AF36232" i="4"/>
  <c r="AG36232" i="4"/>
  <c r="AD36232" i="4"/>
  <c r="Z36232" i="4"/>
  <c r="Y36232" i="4"/>
  <c r="AB36224" i="4"/>
  <c r="AH36224" i="4"/>
  <c r="AI36224" i="4"/>
  <c r="AJ36224" i="4"/>
  <c r="AK36224" i="4"/>
  <c r="AE36224" i="4"/>
  <c r="AF36224" i="4"/>
  <c r="AG36224" i="4"/>
  <c r="AD36224" i="4"/>
  <c r="Z36224" i="4"/>
  <c r="Y36224" i="4"/>
  <c r="AB36216" i="4"/>
  <c r="AH36216" i="4"/>
  <c r="AI36216" i="4"/>
  <c r="AJ36216" i="4"/>
  <c r="AK36216" i="4"/>
  <c r="AE36216" i="4"/>
  <c r="AF36216" i="4"/>
  <c r="AG36216" i="4"/>
  <c r="AD36216" i="4"/>
  <c r="Z36216" i="4"/>
  <c r="Y36216" i="4"/>
  <c r="AB36208" i="4"/>
  <c r="AH36208" i="4"/>
  <c r="AI36208" i="4"/>
  <c r="AJ36208" i="4"/>
  <c r="AK36208" i="4"/>
  <c r="AE36208" i="4"/>
  <c r="AF36208" i="4"/>
  <c r="AG36208" i="4"/>
  <c r="AD36208" i="4"/>
  <c r="Z36208" i="4"/>
  <c r="Y36208" i="4"/>
  <c r="AB36200" i="4"/>
  <c r="AH36200" i="4"/>
  <c r="AI36200" i="4"/>
  <c r="AJ36200" i="4"/>
  <c r="AK36200" i="4"/>
  <c r="AE36200" i="4"/>
  <c r="AF36200" i="4"/>
  <c r="AG36200" i="4"/>
  <c r="AD36200" i="4"/>
  <c r="Z36200" i="4"/>
  <c r="Y36200" i="4"/>
  <c r="AB36192" i="4"/>
  <c r="AH36192" i="4"/>
  <c r="AI36192" i="4"/>
  <c r="AJ36192" i="4"/>
  <c r="AK36192" i="4"/>
  <c r="AE36192" i="4"/>
  <c r="AF36192" i="4"/>
  <c r="AG36192" i="4"/>
  <c r="AD36192" i="4"/>
  <c r="Z36192" i="4"/>
  <c r="Y36192" i="4"/>
  <c r="AB36184" i="4"/>
  <c r="AH36184" i="4"/>
  <c r="AI36184" i="4"/>
  <c r="AJ36184" i="4"/>
  <c r="AK36184" i="4"/>
  <c r="AE36184" i="4"/>
  <c r="AF36184" i="4"/>
  <c r="AG36184" i="4"/>
  <c r="AD36184" i="4"/>
  <c r="Z36184" i="4"/>
  <c r="Y36184" i="4"/>
  <c r="AB36176" i="4"/>
  <c r="AH36176" i="4"/>
  <c r="AI36176" i="4"/>
  <c r="AJ36176" i="4"/>
  <c r="AK36176" i="4"/>
  <c r="AE36176" i="4"/>
  <c r="AF36176" i="4"/>
  <c r="AG36176" i="4"/>
  <c r="AD36176" i="4"/>
  <c r="Z36176" i="4"/>
  <c r="Y36176" i="4"/>
  <c r="AB36168" i="4"/>
  <c r="AH36168" i="4"/>
  <c r="AI36168" i="4"/>
  <c r="AJ36168" i="4"/>
  <c r="AK36168" i="4"/>
  <c r="AE36168" i="4"/>
  <c r="AF36168" i="4"/>
  <c r="AG36168" i="4"/>
  <c r="AD36168" i="4"/>
  <c r="Z36168" i="4"/>
  <c r="Y36168" i="4"/>
  <c r="AB36160" i="4"/>
  <c r="AH36160" i="4"/>
  <c r="AI36160" i="4"/>
  <c r="AJ36160" i="4"/>
  <c r="AK36160" i="4"/>
  <c r="AE36160" i="4"/>
  <c r="AF36160" i="4"/>
  <c r="AG36160" i="4"/>
  <c r="AD36160" i="4"/>
  <c r="Z36160" i="4"/>
  <c r="Y36160" i="4"/>
  <c r="AB36152" i="4"/>
  <c r="AH36152" i="4"/>
  <c r="AI36152" i="4"/>
  <c r="AJ36152" i="4"/>
  <c r="AK36152" i="4"/>
  <c r="AE36152" i="4"/>
  <c r="AF36152" i="4"/>
  <c r="AG36152" i="4"/>
  <c r="AD36152" i="4"/>
  <c r="Z36152" i="4"/>
  <c r="Y36152" i="4"/>
  <c r="AB36144" i="4"/>
  <c r="AH36144" i="4"/>
  <c r="AI36144" i="4"/>
  <c r="AJ36144" i="4"/>
  <c r="AK36144" i="4"/>
  <c r="AE36144" i="4"/>
  <c r="AF36144" i="4"/>
  <c r="AG36144" i="4"/>
  <c r="AD36144" i="4"/>
  <c r="Z36144" i="4"/>
  <c r="Y36144" i="4"/>
  <c r="AB36136" i="4"/>
  <c r="AH36136" i="4"/>
  <c r="AI36136" i="4"/>
  <c r="AJ36136" i="4"/>
  <c r="AK36136" i="4"/>
  <c r="AE36136" i="4"/>
  <c r="AF36136" i="4"/>
  <c r="AG36136" i="4"/>
  <c r="AD36136" i="4"/>
  <c r="Z36136" i="4"/>
  <c r="Y36136" i="4"/>
  <c r="AB36128" i="4"/>
  <c r="AH36128" i="4"/>
  <c r="AI36128" i="4"/>
  <c r="AJ36128" i="4"/>
  <c r="AK36128" i="4"/>
  <c r="AE36128" i="4"/>
  <c r="AF36128" i="4"/>
  <c r="AG36128" i="4"/>
  <c r="AD36128" i="4"/>
  <c r="Z36128" i="4"/>
  <c r="Y36128" i="4"/>
  <c r="AB36120" i="4"/>
  <c r="AH36120" i="4"/>
  <c r="AI36120" i="4"/>
  <c r="AJ36120" i="4"/>
  <c r="AK36120" i="4"/>
  <c r="AE36120" i="4"/>
  <c r="AF36120" i="4"/>
  <c r="AG36120" i="4"/>
  <c r="AD36120" i="4"/>
  <c r="Z36120" i="4"/>
  <c r="Y36120" i="4"/>
  <c r="AB36112" i="4"/>
  <c r="AH36112" i="4"/>
  <c r="AI36112" i="4"/>
  <c r="AJ36112" i="4"/>
  <c r="AK36112" i="4"/>
  <c r="AE36112" i="4"/>
  <c r="AF36112" i="4"/>
  <c r="AG36112" i="4"/>
  <c r="AD36112" i="4"/>
  <c r="Z36112" i="4"/>
  <c r="Y36112" i="4"/>
  <c r="AB36104" i="4"/>
  <c r="AH36104" i="4"/>
  <c r="AI36104" i="4"/>
  <c r="AJ36104" i="4"/>
  <c r="AK36104" i="4"/>
  <c r="AE36104" i="4"/>
  <c r="AF36104" i="4"/>
  <c r="AG36104" i="4"/>
  <c r="AD36104" i="4"/>
  <c r="Z36104" i="4"/>
  <c r="Y36104" i="4"/>
  <c r="AB36096" i="4"/>
  <c r="AH36096" i="4"/>
  <c r="AI36096" i="4"/>
  <c r="AJ36096" i="4"/>
  <c r="AK36096" i="4"/>
  <c r="AE36096" i="4"/>
  <c r="AF36096" i="4"/>
  <c r="AG36096" i="4"/>
  <c r="AD36096" i="4"/>
  <c r="Z36096" i="4"/>
  <c r="Y36096" i="4"/>
  <c r="AB36088" i="4"/>
  <c r="AH36088" i="4"/>
  <c r="AI36088" i="4"/>
  <c r="AJ36088" i="4"/>
  <c r="AK36088" i="4"/>
  <c r="AE36088" i="4"/>
  <c r="AF36088" i="4"/>
  <c r="AG36088" i="4"/>
  <c r="AD36088" i="4"/>
  <c r="Z36088" i="4"/>
  <c r="Y36088" i="4"/>
  <c r="AB36080" i="4"/>
  <c r="AH36080" i="4"/>
  <c r="AI36080" i="4"/>
  <c r="AJ36080" i="4"/>
  <c r="AK36080" i="4"/>
  <c r="AE36080" i="4"/>
  <c r="AF36080" i="4"/>
  <c r="AG36080" i="4"/>
  <c r="AD36080" i="4"/>
  <c r="Z36080" i="4"/>
  <c r="Y36080" i="4"/>
  <c r="AB36072" i="4"/>
  <c r="AH36072" i="4"/>
  <c r="AI36072" i="4"/>
  <c r="AJ36072" i="4"/>
  <c r="AK36072" i="4"/>
  <c r="AE36072" i="4"/>
  <c r="AF36072" i="4"/>
  <c r="AG36072" i="4"/>
  <c r="AD36072" i="4"/>
  <c r="Z36072" i="4"/>
  <c r="Y36072" i="4"/>
  <c r="AB36064" i="4"/>
  <c r="AH36064" i="4"/>
  <c r="AI36064" i="4"/>
  <c r="AJ36064" i="4"/>
  <c r="AK36064" i="4"/>
  <c r="AE36064" i="4"/>
  <c r="AF36064" i="4"/>
  <c r="AG36064" i="4"/>
  <c r="AD36064" i="4"/>
  <c r="Z36064" i="4"/>
  <c r="Y36064" i="4"/>
  <c r="AB36056" i="4"/>
  <c r="AH36056" i="4"/>
  <c r="AI36056" i="4"/>
  <c r="AJ36056" i="4"/>
  <c r="AK36056" i="4"/>
  <c r="AE36056" i="4"/>
  <c r="AF36056" i="4"/>
  <c r="AG36056" i="4"/>
  <c r="AD36056" i="4"/>
  <c r="Z36056" i="4"/>
  <c r="Y36056" i="4"/>
  <c r="AB36048" i="4"/>
  <c r="AH36048" i="4"/>
  <c r="AI36048" i="4"/>
  <c r="AJ36048" i="4"/>
  <c r="AK36048" i="4"/>
  <c r="AE36048" i="4"/>
  <c r="AF36048" i="4"/>
  <c r="AG36048" i="4"/>
  <c r="AD36048" i="4"/>
  <c r="Z36048" i="4"/>
  <c r="Y36048" i="4"/>
  <c r="AB36040" i="4"/>
  <c r="AH36040" i="4"/>
  <c r="AI36040" i="4"/>
  <c r="AJ36040" i="4"/>
  <c r="AK36040" i="4"/>
  <c r="AE36040" i="4"/>
  <c r="AF36040" i="4"/>
  <c r="AG36040" i="4"/>
  <c r="AD36040" i="4"/>
  <c r="Z36040" i="4"/>
  <c r="Y36040" i="4"/>
  <c r="AB36032" i="4"/>
  <c r="AH36032" i="4"/>
  <c r="AI36032" i="4"/>
  <c r="AJ36032" i="4"/>
  <c r="AK36032" i="4"/>
  <c r="AE36032" i="4"/>
  <c r="AF36032" i="4"/>
  <c r="AG36032" i="4"/>
  <c r="AD36032" i="4"/>
  <c r="Z36032" i="4"/>
  <c r="Y36032" i="4"/>
  <c r="AB36024" i="4"/>
  <c r="AH36024" i="4"/>
  <c r="AI36024" i="4"/>
  <c r="AJ36024" i="4"/>
  <c r="AK36024" i="4"/>
  <c r="AE36024" i="4"/>
  <c r="AF36024" i="4"/>
  <c r="AG36024" i="4"/>
  <c r="AD36024" i="4"/>
  <c r="Z36024" i="4"/>
  <c r="Y36024" i="4"/>
  <c r="AB36016" i="4"/>
  <c r="AH36016" i="4"/>
  <c r="AI36016" i="4"/>
  <c r="AJ36016" i="4"/>
  <c r="AK36016" i="4"/>
  <c r="AE36016" i="4"/>
  <c r="AF36016" i="4"/>
  <c r="AG36016" i="4"/>
  <c r="AD36016" i="4"/>
  <c r="Z36016" i="4"/>
  <c r="Y36016" i="4"/>
  <c r="AB36008" i="4"/>
  <c r="AH36008" i="4"/>
  <c r="AI36008" i="4"/>
  <c r="AJ36008" i="4"/>
  <c r="AK36008" i="4"/>
  <c r="AE36008" i="4"/>
  <c r="AF36008" i="4"/>
  <c r="AG36008" i="4"/>
  <c r="AD36008" i="4"/>
  <c r="Z36008" i="4"/>
  <c r="Y36008" i="4"/>
  <c r="AB36000" i="4"/>
  <c r="AH36000" i="4"/>
  <c r="AI36000" i="4"/>
  <c r="AJ36000" i="4"/>
  <c r="AK36000" i="4"/>
  <c r="AE36000" i="4"/>
  <c r="AF36000" i="4"/>
  <c r="AG36000" i="4"/>
  <c r="AD36000" i="4"/>
  <c r="Z36000" i="4"/>
  <c r="Y36000" i="4"/>
  <c r="AB35992" i="4"/>
  <c r="AH35992" i="4"/>
  <c r="AI35992" i="4"/>
  <c r="AJ35992" i="4"/>
  <c r="AK35992" i="4"/>
  <c r="AE35992" i="4"/>
  <c r="AF35992" i="4"/>
  <c r="AG35992" i="4"/>
  <c r="AD35992" i="4"/>
  <c r="Z35992" i="4"/>
  <c r="Y35992" i="4"/>
  <c r="AB35984" i="4"/>
  <c r="AH35984" i="4"/>
  <c r="AI35984" i="4"/>
  <c r="AJ35984" i="4"/>
  <c r="AK35984" i="4"/>
  <c r="AE35984" i="4"/>
  <c r="AF35984" i="4"/>
  <c r="AG35984" i="4"/>
  <c r="AD35984" i="4"/>
  <c r="Z35984" i="4"/>
  <c r="Y35984" i="4"/>
  <c r="AB35976" i="4"/>
  <c r="AH35976" i="4"/>
  <c r="AI35976" i="4"/>
  <c r="AJ35976" i="4"/>
  <c r="AK35976" i="4"/>
  <c r="AE35976" i="4"/>
  <c r="AF35976" i="4"/>
  <c r="AG35976" i="4"/>
  <c r="AD35976" i="4"/>
  <c r="Z35976" i="4"/>
  <c r="Y35976" i="4"/>
  <c r="AB35968" i="4"/>
  <c r="AH35968" i="4"/>
  <c r="AI35968" i="4"/>
  <c r="AJ35968" i="4"/>
  <c r="AK35968" i="4"/>
  <c r="AE35968" i="4"/>
  <c r="AF35968" i="4"/>
  <c r="AG35968" i="4"/>
  <c r="AD35968" i="4"/>
  <c r="Z35968" i="4"/>
  <c r="Y35968" i="4"/>
  <c r="AB35960" i="4"/>
  <c r="AH35960" i="4"/>
  <c r="AI35960" i="4"/>
  <c r="AJ35960" i="4"/>
  <c r="AK35960" i="4"/>
  <c r="AE35960" i="4"/>
  <c r="AF35960" i="4"/>
  <c r="AG35960" i="4"/>
  <c r="AD35960" i="4"/>
  <c r="Z35960" i="4"/>
  <c r="Y35960" i="4"/>
  <c r="AB35952" i="4"/>
  <c r="AH35952" i="4"/>
  <c r="AI35952" i="4"/>
  <c r="AJ35952" i="4"/>
  <c r="AK35952" i="4"/>
  <c r="AE35952" i="4"/>
  <c r="AF35952" i="4"/>
  <c r="AG35952" i="4"/>
  <c r="AD35952" i="4"/>
  <c r="Z35952" i="4"/>
  <c r="Y35952" i="4"/>
  <c r="AB35944" i="4"/>
  <c r="AH35944" i="4"/>
  <c r="AI35944" i="4"/>
  <c r="AJ35944" i="4"/>
  <c r="AK35944" i="4"/>
  <c r="AE35944" i="4"/>
  <c r="AF35944" i="4"/>
  <c r="AG35944" i="4"/>
  <c r="AD35944" i="4"/>
  <c r="Z35944" i="4"/>
  <c r="Y35944" i="4"/>
  <c r="AB35936" i="4"/>
  <c r="AH35936" i="4"/>
  <c r="AI35936" i="4"/>
  <c r="AJ35936" i="4"/>
  <c r="AK35936" i="4"/>
  <c r="AE35936" i="4"/>
  <c r="AF35936" i="4"/>
  <c r="AG35936" i="4"/>
  <c r="AD35936" i="4"/>
  <c r="Z35936" i="4"/>
  <c r="Y35936" i="4"/>
  <c r="AB35928" i="4"/>
  <c r="AH35928" i="4"/>
  <c r="AI35928" i="4"/>
  <c r="AJ35928" i="4"/>
  <c r="AK35928" i="4"/>
  <c r="AE35928" i="4"/>
  <c r="AF35928" i="4"/>
  <c r="AG35928" i="4"/>
  <c r="AD35928" i="4"/>
  <c r="Z35928" i="4"/>
  <c r="Y35928" i="4"/>
  <c r="AB35920" i="4"/>
  <c r="AH35920" i="4"/>
  <c r="AI35920" i="4"/>
  <c r="AJ35920" i="4"/>
  <c r="AK35920" i="4"/>
  <c r="AE35920" i="4"/>
  <c r="AF35920" i="4"/>
  <c r="AG35920" i="4"/>
  <c r="AD35920" i="4"/>
  <c r="Z35920" i="4"/>
  <c r="Y35920" i="4"/>
  <c r="AB35912" i="4"/>
  <c r="AH35912" i="4"/>
  <c r="AI35912" i="4"/>
  <c r="AJ35912" i="4"/>
  <c r="AK35912" i="4"/>
  <c r="AE35912" i="4"/>
  <c r="AF35912" i="4"/>
  <c r="AG35912" i="4"/>
  <c r="AD35912" i="4"/>
  <c r="Z35912" i="4"/>
  <c r="Y35912" i="4"/>
  <c r="AB35904" i="4"/>
  <c r="AH35904" i="4"/>
  <c r="AI35904" i="4"/>
  <c r="AJ35904" i="4"/>
  <c r="AK35904" i="4"/>
  <c r="AE35904" i="4"/>
  <c r="AF35904" i="4"/>
  <c r="AG35904" i="4"/>
  <c r="AD35904" i="4"/>
  <c r="Z35904" i="4"/>
  <c r="Y35904" i="4"/>
  <c r="AB35896" i="4"/>
  <c r="AH35896" i="4"/>
  <c r="AI35896" i="4"/>
  <c r="AJ35896" i="4"/>
  <c r="AK35896" i="4"/>
  <c r="AE35896" i="4"/>
  <c r="AF35896" i="4"/>
  <c r="AG35896" i="4"/>
  <c r="AD35896" i="4"/>
  <c r="Z35896" i="4"/>
  <c r="Y35896" i="4"/>
  <c r="AB35888" i="4"/>
  <c r="AH35888" i="4"/>
  <c r="AI35888" i="4"/>
  <c r="AJ35888" i="4"/>
  <c r="AK35888" i="4"/>
  <c r="AE35888" i="4"/>
  <c r="AF35888" i="4"/>
  <c r="AG35888" i="4"/>
  <c r="AD35888" i="4"/>
  <c r="Z35888" i="4"/>
  <c r="Y35888" i="4"/>
  <c r="AB35880" i="4"/>
  <c r="AH35880" i="4"/>
  <c r="AI35880" i="4"/>
  <c r="AJ35880" i="4"/>
  <c r="AK35880" i="4"/>
  <c r="AE35880" i="4"/>
  <c r="AF35880" i="4"/>
  <c r="AG35880" i="4"/>
  <c r="AD35880" i="4"/>
  <c r="Z35880" i="4"/>
  <c r="Y35880" i="4"/>
  <c r="AB35872" i="4"/>
  <c r="AH35872" i="4"/>
  <c r="AI35872" i="4"/>
  <c r="AJ35872" i="4"/>
  <c r="AK35872" i="4"/>
  <c r="AE35872" i="4"/>
  <c r="AF35872" i="4"/>
  <c r="AG35872" i="4"/>
  <c r="AD35872" i="4"/>
  <c r="Z35872" i="4"/>
  <c r="Y35872" i="4"/>
  <c r="AB35864" i="4"/>
  <c r="AH35864" i="4"/>
  <c r="AI35864" i="4"/>
  <c r="AJ35864" i="4"/>
  <c r="AK35864" i="4"/>
  <c r="AE35864" i="4"/>
  <c r="AF35864" i="4"/>
  <c r="AG35864" i="4"/>
  <c r="AD35864" i="4"/>
  <c r="Z35864" i="4"/>
  <c r="Y35864" i="4"/>
  <c r="AB35856" i="4"/>
  <c r="AH35856" i="4"/>
  <c r="AI35856" i="4"/>
  <c r="AJ35856" i="4"/>
  <c r="AK35856" i="4"/>
  <c r="AE35856" i="4"/>
  <c r="AF35856" i="4"/>
  <c r="AG35856" i="4"/>
  <c r="AD35856" i="4"/>
  <c r="Z35856" i="4"/>
  <c r="Y35856" i="4"/>
  <c r="AB35848" i="4"/>
  <c r="AH35848" i="4"/>
  <c r="AI35848" i="4"/>
  <c r="AJ35848" i="4"/>
  <c r="AK35848" i="4"/>
  <c r="AE35848" i="4"/>
  <c r="AF35848" i="4"/>
  <c r="AG35848" i="4"/>
  <c r="AD35848" i="4"/>
  <c r="Z35848" i="4"/>
  <c r="Y35848" i="4"/>
  <c r="AB35840" i="4"/>
  <c r="AH35840" i="4"/>
  <c r="AI35840" i="4"/>
  <c r="AJ35840" i="4"/>
  <c r="AK35840" i="4"/>
  <c r="AE35840" i="4"/>
  <c r="AF35840" i="4"/>
  <c r="AG35840" i="4"/>
  <c r="AD35840" i="4"/>
  <c r="Z35840" i="4"/>
  <c r="Y35840" i="4"/>
  <c r="AB35832" i="4"/>
  <c r="AH35832" i="4"/>
  <c r="AI35832" i="4"/>
  <c r="AJ35832" i="4"/>
  <c r="AK35832" i="4"/>
  <c r="AE35832" i="4"/>
  <c r="AF35832" i="4"/>
  <c r="AG35832" i="4"/>
  <c r="AD35832" i="4"/>
  <c r="Z35832" i="4"/>
  <c r="Y35832" i="4"/>
  <c r="AB35824" i="4"/>
  <c r="AH35824" i="4"/>
  <c r="AI35824" i="4"/>
  <c r="AJ35824" i="4"/>
  <c r="AK35824" i="4"/>
  <c r="AE35824" i="4"/>
  <c r="AF35824" i="4"/>
  <c r="AG35824" i="4"/>
  <c r="AD35824" i="4"/>
  <c r="Z35824" i="4"/>
  <c r="Y35824" i="4"/>
  <c r="AB35816" i="4"/>
  <c r="AH35816" i="4"/>
  <c r="AI35816" i="4"/>
  <c r="AJ35816" i="4"/>
  <c r="AK35816" i="4"/>
  <c r="AE35816" i="4"/>
  <c r="AF35816" i="4"/>
  <c r="AG35816" i="4"/>
  <c r="AD35816" i="4"/>
  <c r="Z35816" i="4"/>
  <c r="Y35816" i="4"/>
  <c r="AB35808" i="4"/>
  <c r="AH35808" i="4"/>
  <c r="AI35808" i="4"/>
  <c r="AJ35808" i="4"/>
  <c r="AK35808" i="4"/>
  <c r="AE35808" i="4"/>
  <c r="AF35808" i="4"/>
  <c r="AG35808" i="4"/>
  <c r="AD35808" i="4"/>
  <c r="Z35808" i="4"/>
  <c r="Y35808" i="4"/>
  <c r="AB35800" i="4"/>
  <c r="AH35800" i="4"/>
  <c r="AI35800" i="4"/>
  <c r="AJ35800" i="4"/>
  <c r="AK35800" i="4"/>
  <c r="AE35800" i="4"/>
  <c r="AF35800" i="4"/>
  <c r="AG35800" i="4"/>
  <c r="AD35800" i="4"/>
  <c r="Z35800" i="4"/>
  <c r="Y35800" i="4"/>
  <c r="AB35792" i="4"/>
  <c r="AH35792" i="4"/>
  <c r="AI35792" i="4"/>
  <c r="AJ35792" i="4"/>
  <c r="AK35792" i="4"/>
  <c r="AE35792" i="4"/>
  <c r="AF35792" i="4"/>
  <c r="AG35792" i="4"/>
  <c r="AD35792" i="4"/>
  <c r="Z35792" i="4"/>
  <c r="Y35792" i="4"/>
  <c r="AB35784" i="4"/>
  <c r="AH35784" i="4"/>
  <c r="AI35784" i="4"/>
  <c r="AJ35784" i="4"/>
  <c r="AK35784" i="4"/>
  <c r="AE35784" i="4"/>
  <c r="AF35784" i="4"/>
  <c r="AG35784" i="4"/>
  <c r="AD35784" i="4"/>
  <c r="Z35784" i="4"/>
  <c r="Y35784" i="4"/>
  <c r="AB35776" i="4"/>
  <c r="AH35776" i="4"/>
  <c r="AI35776" i="4"/>
  <c r="AJ35776" i="4"/>
  <c r="AK35776" i="4"/>
  <c r="AE35776" i="4"/>
  <c r="AF35776" i="4"/>
  <c r="AG35776" i="4"/>
  <c r="AD35776" i="4"/>
  <c r="Z35776" i="4"/>
  <c r="Y35776" i="4"/>
  <c r="AB35768" i="4"/>
  <c r="AH35768" i="4"/>
  <c r="AI35768" i="4"/>
  <c r="AJ35768" i="4"/>
  <c r="AK35768" i="4"/>
  <c r="AE35768" i="4"/>
  <c r="AF35768" i="4"/>
  <c r="AG35768" i="4"/>
  <c r="AD35768" i="4"/>
  <c r="Z35768" i="4"/>
  <c r="Y35768" i="4"/>
  <c r="AB35760" i="4"/>
  <c r="AH35760" i="4"/>
  <c r="AI35760" i="4"/>
  <c r="AJ35760" i="4"/>
  <c r="AK35760" i="4"/>
  <c r="AE35760" i="4"/>
  <c r="AF35760" i="4"/>
  <c r="AG35760" i="4"/>
  <c r="AD35760" i="4"/>
  <c r="Z35760" i="4"/>
  <c r="Y35760" i="4"/>
  <c r="AB35752" i="4"/>
  <c r="AH35752" i="4"/>
  <c r="AI35752" i="4"/>
  <c r="AJ35752" i="4"/>
  <c r="AK35752" i="4"/>
  <c r="AE35752" i="4"/>
  <c r="AF35752" i="4"/>
  <c r="AG35752" i="4"/>
  <c r="AD35752" i="4"/>
  <c r="Z35752" i="4"/>
  <c r="Y35752" i="4"/>
  <c r="AB35744" i="4"/>
  <c r="AH35744" i="4"/>
  <c r="AI35744" i="4"/>
  <c r="AJ35744" i="4"/>
  <c r="AK35744" i="4"/>
  <c r="AE35744" i="4"/>
  <c r="AF35744" i="4"/>
  <c r="AG35744" i="4"/>
  <c r="AD35744" i="4"/>
  <c r="Z35744" i="4"/>
  <c r="Y35744" i="4"/>
  <c r="AB35736" i="4"/>
  <c r="AH35736" i="4"/>
  <c r="AI35736" i="4"/>
  <c r="AJ35736" i="4"/>
  <c r="AK35736" i="4"/>
  <c r="AE35736" i="4"/>
  <c r="AF35736" i="4"/>
  <c r="AG35736" i="4"/>
  <c r="AD35736" i="4"/>
  <c r="Z35736" i="4"/>
  <c r="Y35736" i="4"/>
  <c r="AB35728" i="4"/>
  <c r="AH35728" i="4"/>
  <c r="AI35728" i="4"/>
  <c r="AJ35728" i="4"/>
  <c r="AK35728" i="4"/>
  <c r="AE35728" i="4"/>
  <c r="AF35728" i="4"/>
  <c r="AG35728" i="4"/>
  <c r="AD35728" i="4"/>
  <c r="Z35728" i="4"/>
  <c r="Y35728" i="4"/>
  <c r="AB35720" i="4"/>
  <c r="AH35720" i="4"/>
  <c r="AI35720" i="4"/>
  <c r="AJ35720" i="4"/>
  <c r="AK35720" i="4"/>
  <c r="AE35720" i="4"/>
  <c r="AF35720" i="4"/>
  <c r="AG35720" i="4"/>
  <c r="AD35720" i="4"/>
  <c r="Z35720" i="4"/>
  <c r="Y35720" i="4"/>
  <c r="AB35712" i="4"/>
  <c r="AH35712" i="4"/>
  <c r="AI35712" i="4"/>
  <c r="AJ35712" i="4"/>
  <c r="AK35712" i="4"/>
  <c r="AE35712" i="4"/>
  <c r="AF35712" i="4"/>
  <c r="AG35712" i="4"/>
  <c r="AD35712" i="4"/>
  <c r="Z35712" i="4"/>
  <c r="Y35712" i="4"/>
  <c r="AB35704" i="4"/>
  <c r="AH35704" i="4"/>
  <c r="AI35704" i="4"/>
  <c r="AJ35704" i="4"/>
  <c r="AK35704" i="4"/>
  <c r="AE35704" i="4"/>
  <c r="AF35704" i="4"/>
  <c r="AG35704" i="4"/>
  <c r="AD35704" i="4"/>
  <c r="Z35704" i="4"/>
  <c r="Y35704" i="4"/>
  <c r="AB35696" i="4"/>
  <c r="AH35696" i="4"/>
  <c r="AI35696" i="4"/>
  <c r="AJ35696" i="4"/>
  <c r="AK35696" i="4"/>
  <c r="AE35696" i="4"/>
  <c r="AF35696" i="4"/>
  <c r="AG35696" i="4"/>
  <c r="AD35696" i="4"/>
  <c r="Z35696" i="4"/>
  <c r="Y35696" i="4"/>
  <c r="AB35688" i="4"/>
  <c r="AH35688" i="4"/>
  <c r="AI35688" i="4"/>
  <c r="AJ35688" i="4"/>
  <c r="AK35688" i="4"/>
  <c r="AE35688" i="4"/>
  <c r="AF35688" i="4"/>
  <c r="AG35688" i="4"/>
  <c r="AD35688" i="4"/>
  <c r="Z35688" i="4"/>
  <c r="Y35688" i="4"/>
  <c r="AB35680" i="4"/>
  <c r="AH35680" i="4"/>
  <c r="AI35680" i="4"/>
  <c r="AJ35680" i="4"/>
  <c r="AK35680" i="4"/>
  <c r="AE35680" i="4"/>
  <c r="AF35680" i="4"/>
  <c r="AG35680" i="4"/>
  <c r="AD35680" i="4"/>
  <c r="Z35680" i="4"/>
  <c r="Y35680" i="4"/>
  <c r="AB35672" i="4"/>
  <c r="AH35672" i="4"/>
  <c r="AI35672" i="4"/>
  <c r="AJ35672" i="4"/>
  <c r="AK35672" i="4"/>
  <c r="AE35672" i="4"/>
  <c r="AF35672" i="4"/>
  <c r="AG35672" i="4"/>
  <c r="AD35672" i="4"/>
  <c r="Z35672" i="4"/>
  <c r="Y35672" i="4"/>
  <c r="AB35664" i="4"/>
  <c r="AH35664" i="4"/>
  <c r="AI35664" i="4"/>
  <c r="AJ35664" i="4"/>
  <c r="AK35664" i="4"/>
  <c r="AE35664" i="4"/>
  <c r="AF35664" i="4"/>
  <c r="AG35664" i="4"/>
  <c r="AD35664" i="4"/>
  <c r="Z35664" i="4"/>
  <c r="Y35664" i="4"/>
  <c r="AB35656" i="4"/>
  <c r="AH35656" i="4"/>
  <c r="AI35656" i="4"/>
  <c r="AJ35656" i="4"/>
  <c r="AK35656" i="4"/>
  <c r="AE35656" i="4"/>
  <c r="AF35656" i="4"/>
  <c r="AG35656" i="4"/>
  <c r="AD35656" i="4"/>
  <c r="Z35656" i="4"/>
  <c r="Y35656" i="4"/>
  <c r="AB35648" i="4"/>
  <c r="AH35648" i="4"/>
  <c r="AI35648" i="4"/>
  <c r="AJ35648" i="4"/>
  <c r="AK35648" i="4"/>
  <c r="AE35648" i="4"/>
  <c r="AF35648" i="4"/>
  <c r="AG35648" i="4"/>
  <c r="AD35648" i="4"/>
  <c r="Z35648" i="4"/>
  <c r="Y35648" i="4"/>
  <c r="AB35640" i="4"/>
  <c r="AH35640" i="4"/>
  <c r="AI35640" i="4"/>
  <c r="AJ35640" i="4"/>
  <c r="AK35640" i="4"/>
  <c r="AE35640" i="4"/>
  <c r="AF35640" i="4"/>
  <c r="AG35640" i="4"/>
  <c r="AD35640" i="4"/>
  <c r="Z35640" i="4"/>
  <c r="Y35640" i="4"/>
  <c r="AB35632" i="4"/>
  <c r="AH35632" i="4"/>
  <c r="AI35632" i="4"/>
  <c r="AJ35632" i="4"/>
  <c r="AK35632" i="4"/>
  <c r="AE35632" i="4"/>
  <c r="AF35632" i="4"/>
  <c r="AG35632" i="4"/>
  <c r="AD35632" i="4"/>
  <c r="Z35632" i="4"/>
  <c r="Y35632" i="4"/>
  <c r="AB35624" i="4"/>
  <c r="AH35624" i="4"/>
  <c r="AI35624" i="4"/>
  <c r="AJ35624" i="4"/>
  <c r="AK35624" i="4"/>
  <c r="AE35624" i="4"/>
  <c r="AF35624" i="4"/>
  <c r="AG35624" i="4"/>
  <c r="AD35624" i="4"/>
  <c r="Z35624" i="4"/>
  <c r="Y35624" i="4"/>
  <c r="AB35616" i="4"/>
  <c r="AH35616" i="4"/>
  <c r="AI35616" i="4"/>
  <c r="AJ35616" i="4"/>
  <c r="AK35616" i="4"/>
  <c r="AE35616" i="4"/>
  <c r="AF35616" i="4"/>
  <c r="AG35616" i="4"/>
  <c r="AD35616" i="4"/>
  <c r="Z35616" i="4"/>
  <c r="Y35616" i="4"/>
  <c r="AB35608" i="4"/>
  <c r="AH35608" i="4"/>
  <c r="AI35608" i="4"/>
  <c r="AJ35608" i="4"/>
  <c r="AK35608" i="4"/>
  <c r="AE35608" i="4"/>
  <c r="AF35608" i="4"/>
  <c r="AG35608" i="4"/>
  <c r="AD35608" i="4"/>
  <c r="Z35608" i="4"/>
  <c r="Y35608" i="4"/>
  <c r="AB35600" i="4"/>
  <c r="AH35600" i="4"/>
  <c r="AI35600" i="4"/>
  <c r="AJ35600" i="4"/>
  <c r="AK35600" i="4"/>
  <c r="AE35600" i="4"/>
  <c r="AF35600" i="4"/>
  <c r="AG35600" i="4"/>
  <c r="AD35600" i="4"/>
  <c r="Z35600" i="4"/>
  <c r="Y35600" i="4"/>
  <c r="AB35592" i="4"/>
  <c r="AH35592" i="4"/>
  <c r="AI35592" i="4"/>
  <c r="AJ35592" i="4"/>
  <c r="AK35592" i="4"/>
  <c r="AE35592" i="4"/>
  <c r="AF35592" i="4"/>
  <c r="AG35592" i="4"/>
  <c r="AD35592" i="4"/>
  <c r="Z35592" i="4"/>
  <c r="Y35592" i="4"/>
  <c r="AB35584" i="4"/>
  <c r="AH35584" i="4"/>
  <c r="AI35584" i="4"/>
  <c r="AJ35584" i="4"/>
  <c r="AK35584" i="4"/>
  <c r="AE35584" i="4"/>
  <c r="AF35584" i="4"/>
  <c r="AG35584" i="4"/>
  <c r="AD35584" i="4"/>
  <c r="Z35584" i="4"/>
  <c r="Y35584" i="4"/>
  <c r="AB35576" i="4"/>
  <c r="AH35576" i="4"/>
  <c r="AI35576" i="4"/>
  <c r="AJ35576" i="4"/>
  <c r="AK35576" i="4"/>
  <c r="AE35576" i="4"/>
  <c r="AF35576" i="4"/>
  <c r="AG35576" i="4"/>
  <c r="AD35576" i="4"/>
  <c r="Z35576" i="4"/>
  <c r="Y35576" i="4"/>
  <c r="AB35568" i="4"/>
  <c r="AH35568" i="4"/>
  <c r="AI35568" i="4"/>
  <c r="AJ35568" i="4"/>
  <c r="AK35568" i="4"/>
  <c r="AE35568" i="4"/>
  <c r="AF35568" i="4"/>
  <c r="AG35568" i="4"/>
  <c r="AD35568" i="4"/>
  <c r="Z35568" i="4"/>
  <c r="Y35568" i="4"/>
  <c r="AB35560" i="4"/>
  <c r="AH35560" i="4"/>
  <c r="AI35560" i="4"/>
  <c r="AJ35560" i="4"/>
  <c r="AK35560" i="4"/>
  <c r="AE35560" i="4"/>
  <c r="AF35560" i="4"/>
  <c r="AG35560" i="4"/>
  <c r="AD35560" i="4"/>
  <c r="Z35560" i="4"/>
  <c r="Y35560" i="4"/>
  <c r="AB35552" i="4"/>
  <c r="AH35552" i="4"/>
  <c r="AI35552" i="4"/>
  <c r="AJ35552" i="4"/>
  <c r="AK35552" i="4"/>
  <c r="AE35552" i="4"/>
  <c r="AF35552" i="4"/>
  <c r="AG35552" i="4"/>
  <c r="AD35552" i="4"/>
  <c r="Z35552" i="4"/>
  <c r="Y35552" i="4"/>
  <c r="AB35544" i="4"/>
  <c r="AH35544" i="4"/>
  <c r="AI35544" i="4"/>
  <c r="AJ35544" i="4"/>
  <c r="AK35544" i="4"/>
  <c r="AE35544" i="4"/>
  <c r="AF35544" i="4"/>
  <c r="AG35544" i="4"/>
  <c r="AD35544" i="4"/>
  <c r="Z35544" i="4"/>
  <c r="Y35544" i="4"/>
  <c r="AB35536" i="4"/>
  <c r="AH35536" i="4"/>
  <c r="AI35536" i="4"/>
  <c r="AJ35536" i="4"/>
  <c r="AK35536" i="4"/>
  <c r="AE35536" i="4"/>
  <c r="AF35536" i="4"/>
  <c r="AG35536" i="4"/>
  <c r="AD35536" i="4"/>
  <c r="Z35536" i="4"/>
  <c r="Y35536" i="4"/>
  <c r="AB35528" i="4"/>
  <c r="AJ35528" i="4"/>
  <c r="AK35528" i="4"/>
  <c r="AE35528" i="4"/>
  <c r="AF35528" i="4"/>
  <c r="AG35528" i="4"/>
  <c r="AH35528" i="4"/>
  <c r="AI35528" i="4"/>
  <c r="AD35528" i="4"/>
  <c r="Z35528" i="4"/>
  <c r="Y35528" i="4"/>
  <c r="AB35520" i="4"/>
  <c r="AJ35520" i="4"/>
  <c r="AK35520" i="4"/>
  <c r="AE35520" i="4"/>
  <c r="AF35520" i="4"/>
  <c r="AG35520" i="4"/>
  <c r="AH35520" i="4"/>
  <c r="AI35520" i="4"/>
  <c r="AD35520" i="4"/>
  <c r="Z35520" i="4"/>
  <c r="Y35520" i="4"/>
  <c r="AB35512" i="4"/>
  <c r="AJ35512" i="4"/>
  <c r="AK35512" i="4"/>
  <c r="AE35512" i="4"/>
  <c r="AF35512" i="4"/>
  <c r="AG35512" i="4"/>
  <c r="AH35512" i="4"/>
  <c r="AI35512" i="4"/>
  <c r="AD35512" i="4"/>
  <c r="Z35512" i="4"/>
  <c r="Y35512" i="4"/>
  <c r="AB35504" i="4"/>
  <c r="AJ35504" i="4"/>
  <c r="AK35504" i="4"/>
  <c r="AE35504" i="4"/>
  <c r="AF35504" i="4"/>
  <c r="AG35504" i="4"/>
  <c r="AH35504" i="4"/>
  <c r="AI35504" i="4"/>
  <c r="AD35504" i="4"/>
  <c r="Z35504" i="4"/>
  <c r="Y35504" i="4"/>
  <c r="AB35496" i="4"/>
  <c r="AJ35496" i="4"/>
  <c r="AK35496" i="4"/>
  <c r="AE35496" i="4"/>
  <c r="AF35496" i="4"/>
  <c r="AG35496" i="4"/>
  <c r="AH35496" i="4"/>
  <c r="AI35496" i="4"/>
  <c r="AD35496" i="4"/>
  <c r="Z35496" i="4"/>
  <c r="Y35496" i="4"/>
  <c r="AB35488" i="4"/>
  <c r="AJ35488" i="4"/>
  <c r="AK35488" i="4"/>
  <c r="AE35488" i="4"/>
  <c r="AF35488" i="4"/>
  <c r="AG35488" i="4"/>
  <c r="AH35488" i="4"/>
  <c r="AI35488" i="4"/>
  <c r="AD35488" i="4"/>
  <c r="Z35488" i="4"/>
  <c r="Y35488" i="4"/>
  <c r="AB35480" i="4"/>
  <c r="AJ35480" i="4"/>
  <c r="AK35480" i="4"/>
  <c r="AE35480" i="4"/>
  <c r="AF35480" i="4"/>
  <c r="AG35480" i="4"/>
  <c r="AH35480" i="4"/>
  <c r="AI35480" i="4"/>
  <c r="AD35480" i="4"/>
  <c r="Z35480" i="4"/>
  <c r="Y35480" i="4"/>
  <c r="AB35472" i="4"/>
  <c r="AJ35472" i="4"/>
  <c r="AK35472" i="4"/>
  <c r="AE35472" i="4"/>
  <c r="AF35472" i="4"/>
  <c r="AG35472" i="4"/>
  <c r="AH35472" i="4"/>
  <c r="AI35472" i="4"/>
  <c r="AD35472" i="4"/>
  <c r="Z35472" i="4"/>
  <c r="Y35472" i="4"/>
  <c r="AB35464" i="4"/>
  <c r="AJ35464" i="4"/>
  <c r="AK35464" i="4"/>
  <c r="AE35464" i="4"/>
  <c r="AF35464" i="4"/>
  <c r="AG35464" i="4"/>
  <c r="AH35464" i="4"/>
  <c r="AI35464" i="4"/>
  <c r="AD35464" i="4"/>
  <c r="Z35464" i="4"/>
  <c r="Y35464" i="4"/>
  <c r="AB35456" i="4"/>
  <c r="AJ35456" i="4"/>
  <c r="AK35456" i="4"/>
  <c r="AE35456" i="4"/>
  <c r="AF35456" i="4"/>
  <c r="AG35456" i="4"/>
  <c r="AH35456" i="4"/>
  <c r="AI35456" i="4"/>
  <c r="AD35456" i="4"/>
  <c r="Z35456" i="4"/>
  <c r="Y35456" i="4"/>
  <c r="AB35448" i="4"/>
  <c r="AJ35448" i="4"/>
  <c r="AK35448" i="4"/>
  <c r="AE35448" i="4"/>
  <c r="AF35448" i="4"/>
  <c r="AG35448" i="4"/>
  <c r="AH35448" i="4"/>
  <c r="AI35448" i="4"/>
  <c r="AD35448" i="4"/>
  <c r="Z35448" i="4"/>
  <c r="Y35448" i="4"/>
  <c r="AB35440" i="4"/>
  <c r="AJ35440" i="4"/>
  <c r="AK35440" i="4"/>
  <c r="AE35440" i="4"/>
  <c r="AF35440" i="4"/>
  <c r="AG35440" i="4"/>
  <c r="AH35440" i="4"/>
  <c r="AI35440" i="4"/>
  <c r="AD35440" i="4"/>
  <c r="Z35440" i="4"/>
  <c r="Y35440" i="4"/>
  <c r="AB35432" i="4"/>
  <c r="AJ35432" i="4"/>
  <c r="AK35432" i="4"/>
  <c r="AE35432" i="4"/>
  <c r="AF35432" i="4"/>
  <c r="AG35432" i="4"/>
  <c r="AH35432" i="4"/>
  <c r="AI35432" i="4"/>
  <c r="AD35432" i="4"/>
  <c r="Z35432" i="4"/>
  <c r="Y35432" i="4"/>
  <c r="AB35424" i="4"/>
  <c r="AJ35424" i="4"/>
  <c r="AK35424" i="4"/>
  <c r="AE35424" i="4"/>
  <c r="AF35424" i="4"/>
  <c r="AG35424" i="4"/>
  <c r="AH35424" i="4"/>
  <c r="AI35424" i="4"/>
  <c r="AD35424" i="4"/>
  <c r="Z35424" i="4"/>
  <c r="Y35424" i="4"/>
  <c r="AB35416" i="4"/>
  <c r="AJ35416" i="4"/>
  <c r="AK35416" i="4"/>
  <c r="AE35416" i="4"/>
  <c r="AF35416" i="4"/>
  <c r="AG35416" i="4"/>
  <c r="AH35416" i="4"/>
  <c r="AI35416" i="4"/>
  <c r="AD35416" i="4"/>
  <c r="Z35416" i="4"/>
  <c r="Y35416" i="4"/>
  <c r="AB35408" i="4"/>
  <c r="AJ35408" i="4"/>
  <c r="AK35408" i="4"/>
  <c r="AE35408" i="4"/>
  <c r="AF35408" i="4"/>
  <c r="AG35408" i="4"/>
  <c r="AH35408" i="4"/>
  <c r="AI35408" i="4"/>
  <c r="AD35408" i="4"/>
  <c r="Z35408" i="4"/>
  <c r="Y35408" i="4"/>
  <c r="AB35400" i="4"/>
  <c r="AJ35400" i="4"/>
  <c r="AK35400" i="4"/>
  <c r="AE35400" i="4"/>
  <c r="AF35400" i="4"/>
  <c r="AG35400" i="4"/>
  <c r="AH35400" i="4"/>
  <c r="AI35400" i="4"/>
  <c r="AD35400" i="4"/>
  <c r="Z35400" i="4"/>
  <c r="Y35400" i="4"/>
  <c r="AB35392" i="4"/>
  <c r="AJ35392" i="4"/>
  <c r="AK35392" i="4"/>
  <c r="AE35392" i="4"/>
  <c r="AF35392" i="4"/>
  <c r="AG35392" i="4"/>
  <c r="AH35392" i="4"/>
  <c r="AI35392" i="4"/>
  <c r="AD35392" i="4"/>
  <c r="Z35392" i="4"/>
  <c r="Y35392" i="4"/>
  <c r="AB35384" i="4"/>
  <c r="AJ35384" i="4"/>
  <c r="AK35384" i="4"/>
  <c r="AE35384" i="4"/>
  <c r="AF35384" i="4"/>
  <c r="AG35384" i="4"/>
  <c r="AH35384" i="4"/>
  <c r="AI35384" i="4"/>
  <c r="AD35384" i="4"/>
  <c r="Z35384" i="4"/>
  <c r="Y35384" i="4"/>
  <c r="AB35376" i="4"/>
  <c r="AJ35376" i="4"/>
  <c r="AK35376" i="4"/>
  <c r="AE35376" i="4"/>
  <c r="AF35376" i="4"/>
  <c r="AG35376" i="4"/>
  <c r="AH35376" i="4"/>
  <c r="AI35376" i="4"/>
  <c r="AD35376" i="4"/>
  <c r="Z35376" i="4"/>
  <c r="Y35376" i="4"/>
  <c r="AB35368" i="4"/>
  <c r="AJ35368" i="4"/>
  <c r="AK35368" i="4"/>
  <c r="AE35368" i="4"/>
  <c r="AF35368" i="4"/>
  <c r="AG35368" i="4"/>
  <c r="AH35368" i="4"/>
  <c r="AI35368" i="4"/>
  <c r="AD35368" i="4"/>
  <c r="Z35368" i="4"/>
  <c r="Y35368" i="4"/>
  <c r="AB35360" i="4"/>
  <c r="AJ35360" i="4"/>
  <c r="AK35360" i="4"/>
  <c r="AE35360" i="4"/>
  <c r="AF35360" i="4"/>
  <c r="AG35360" i="4"/>
  <c r="AH35360" i="4"/>
  <c r="AI35360" i="4"/>
  <c r="AD35360" i="4"/>
  <c r="Z35360" i="4"/>
  <c r="Y35360" i="4"/>
  <c r="AB35352" i="4"/>
  <c r="AJ35352" i="4"/>
  <c r="AK35352" i="4"/>
  <c r="AE35352" i="4"/>
  <c r="AF35352" i="4"/>
  <c r="AG35352" i="4"/>
  <c r="AH35352" i="4"/>
  <c r="AI35352" i="4"/>
  <c r="AD35352" i="4"/>
  <c r="Z35352" i="4"/>
  <c r="Y35352" i="4"/>
  <c r="AB35344" i="4"/>
  <c r="AJ35344" i="4"/>
  <c r="AK35344" i="4"/>
  <c r="AE35344" i="4"/>
  <c r="AF35344" i="4"/>
  <c r="AG35344" i="4"/>
  <c r="AH35344" i="4"/>
  <c r="AI35344" i="4"/>
  <c r="AD35344" i="4"/>
  <c r="Z35344" i="4"/>
  <c r="Y35344" i="4"/>
  <c r="AB35336" i="4"/>
  <c r="AJ35336" i="4"/>
  <c r="AK35336" i="4"/>
  <c r="AE35336" i="4"/>
  <c r="AF35336" i="4"/>
  <c r="AG35336" i="4"/>
  <c r="AH35336" i="4"/>
  <c r="AI35336" i="4"/>
  <c r="AD35336" i="4"/>
  <c r="Z35336" i="4"/>
  <c r="Y35336" i="4"/>
  <c r="AB35328" i="4"/>
  <c r="AJ35328" i="4"/>
  <c r="AK35328" i="4"/>
  <c r="AE35328" i="4"/>
  <c r="AF35328" i="4"/>
  <c r="AG35328" i="4"/>
  <c r="AH35328" i="4"/>
  <c r="AI35328" i="4"/>
  <c r="AD35328" i="4"/>
  <c r="Z35328" i="4"/>
  <c r="Y35328" i="4"/>
  <c r="AB35320" i="4"/>
  <c r="AJ35320" i="4"/>
  <c r="AK35320" i="4"/>
  <c r="AE35320" i="4"/>
  <c r="AF35320" i="4"/>
  <c r="AG35320" i="4"/>
  <c r="AH35320" i="4"/>
  <c r="AI35320" i="4"/>
  <c r="AD35320" i="4"/>
  <c r="Z35320" i="4"/>
  <c r="Y35320" i="4"/>
  <c r="AB35312" i="4"/>
  <c r="AJ35312" i="4"/>
  <c r="AK35312" i="4"/>
  <c r="AE35312" i="4"/>
  <c r="AF35312" i="4"/>
  <c r="AG35312" i="4"/>
  <c r="AH35312" i="4"/>
  <c r="AI35312" i="4"/>
  <c r="AD35312" i="4"/>
  <c r="Z35312" i="4"/>
  <c r="Y35312" i="4"/>
  <c r="AB35304" i="4"/>
  <c r="AJ35304" i="4"/>
  <c r="AK35304" i="4"/>
  <c r="AE35304" i="4"/>
  <c r="AF35304" i="4"/>
  <c r="AG35304" i="4"/>
  <c r="AH35304" i="4"/>
  <c r="AI35304" i="4"/>
  <c r="AD35304" i="4"/>
  <c r="Z35304" i="4"/>
  <c r="Y35304" i="4"/>
  <c r="AB35296" i="4"/>
  <c r="AJ35296" i="4"/>
  <c r="AK35296" i="4"/>
  <c r="AE35296" i="4"/>
  <c r="AF35296" i="4"/>
  <c r="AG35296" i="4"/>
  <c r="AH35296" i="4"/>
  <c r="AI35296" i="4"/>
  <c r="AD35296" i="4"/>
  <c r="Z35296" i="4"/>
  <c r="Y35296" i="4"/>
  <c r="AB35288" i="4"/>
  <c r="AJ35288" i="4"/>
  <c r="AK35288" i="4"/>
  <c r="AE35288" i="4"/>
  <c r="AF35288" i="4"/>
  <c r="AG35288" i="4"/>
  <c r="AH35288" i="4"/>
  <c r="AI35288" i="4"/>
  <c r="AD35288" i="4"/>
  <c r="Z35288" i="4"/>
  <c r="Y35288" i="4"/>
  <c r="AB35280" i="4"/>
  <c r="AJ35280" i="4"/>
  <c r="AK35280" i="4"/>
  <c r="AE35280" i="4"/>
  <c r="AF35280" i="4"/>
  <c r="AG35280" i="4"/>
  <c r="AH35280" i="4"/>
  <c r="AI35280" i="4"/>
  <c r="AD35280" i="4"/>
  <c r="Z35280" i="4"/>
  <c r="Y35280" i="4"/>
  <c r="AB35272" i="4"/>
  <c r="AJ35272" i="4"/>
  <c r="AK35272" i="4"/>
  <c r="AE35272" i="4"/>
  <c r="AF35272" i="4"/>
  <c r="AG35272" i="4"/>
  <c r="AH35272" i="4"/>
  <c r="AI35272" i="4"/>
  <c r="AD35272" i="4"/>
  <c r="Z35272" i="4"/>
  <c r="Y35272" i="4"/>
  <c r="AB35264" i="4"/>
  <c r="AJ35264" i="4"/>
  <c r="AK35264" i="4"/>
  <c r="AE35264" i="4"/>
  <c r="AF35264" i="4"/>
  <c r="AG35264" i="4"/>
  <c r="AH35264" i="4"/>
  <c r="AI35264" i="4"/>
  <c r="AD35264" i="4"/>
  <c r="Z35264" i="4"/>
  <c r="Y35264" i="4"/>
  <c r="AB35256" i="4"/>
  <c r="AJ35256" i="4"/>
  <c r="AK35256" i="4"/>
  <c r="AE35256" i="4"/>
  <c r="AF35256" i="4"/>
  <c r="AG35256" i="4"/>
  <c r="AH35256" i="4"/>
  <c r="AI35256" i="4"/>
  <c r="AD35256" i="4"/>
  <c r="Z35256" i="4"/>
  <c r="Y35256" i="4"/>
  <c r="AB35248" i="4"/>
  <c r="AJ35248" i="4"/>
  <c r="AK35248" i="4"/>
  <c r="AE35248" i="4"/>
  <c r="AF35248" i="4"/>
  <c r="AG35248" i="4"/>
  <c r="AH35248" i="4"/>
  <c r="AI35248" i="4"/>
  <c r="AD35248" i="4"/>
  <c r="Z35248" i="4"/>
  <c r="Y35248" i="4"/>
  <c r="AB35240" i="4"/>
  <c r="AJ35240" i="4"/>
  <c r="AK35240" i="4"/>
  <c r="AE35240" i="4"/>
  <c r="AF35240" i="4"/>
  <c r="AG35240" i="4"/>
  <c r="AH35240" i="4"/>
  <c r="AI35240" i="4"/>
  <c r="AD35240" i="4"/>
  <c r="Z35240" i="4"/>
  <c r="Y35240" i="4"/>
  <c r="AB35232" i="4"/>
  <c r="AJ35232" i="4"/>
  <c r="AK35232" i="4"/>
  <c r="AE35232" i="4"/>
  <c r="AF35232" i="4"/>
  <c r="AG35232" i="4"/>
  <c r="AH35232" i="4"/>
  <c r="AI35232" i="4"/>
  <c r="AD35232" i="4"/>
  <c r="Z35232" i="4"/>
  <c r="Y35232" i="4"/>
  <c r="AB35224" i="4"/>
  <c r="AJ35224" i="4"/>
  <c r="AK35224" i="4"/>
  <c r="AE35224" i="4"/>
  <c r="AF35224" i="4"/>
  <c r="AG35224" i="4"/>
  <c r="AH35224" i="4"/>
  <c r="AI35224" i="4"/>
  <c r="AD35224" i="4"/>
  <c r="Z35224" i="4"/>
  <c r="Y35224" i="4"/>
  <c r="AB35216" i="4"/>
  <c r="AJ35216" i="4"/>
  <c r="AK35216" i="4"/>
  <c r="AE35216" i="4"/>
  <c r="AF35216" i="4"/>
  <c r="AG35216" i="4"/>
  <c r="AH35216" i="4"/>
  <c r="AI35216" i="4"/>
  <c r="AD35216" i="4"/>
  <c r="Z35216" i="4"/>
  <c r="Y35216" i="4"/>
  <c r="AB35208" i="4"/>
  <c r="AJ35208" i="4"/>
  <c r="AK35208" i="4"/>
  <c r="AE35208" i="4"/>
  <c r="AF35208" i="4"/>
  <c r="AG35208" i="4"/>
  <c r="AH35208" i="4"/>
  <c r="AI35208" i="4"/>
  <c r="AD35208" i="4"/>
  <c r="Z35208" i="4"/>
  <c r="Y35208" i="4"/>
  <c r="AB35200" i="4"/>
  <c r="AJ35200" i="4"/>
  <c r="AK35200" i="4"/>
  <c r="AE35200" i="4"/>
  <c r="AF35200" i="4"/>
  <c r="AG35200" i="4"/>
  <c r="AH35200" i="4"/>
  <c r="AI35200" i="4"/>
  <c r="AD35200" i="4"/>
  <c r="Z35200" i="4"/>
  <c r="Y35200" i="4"/>
  <c r="AB35192" i="4"/>
  <c r="AJ35192" i="4"/>
  <c r="AK35192" i="4"/>
  <c r="AE35192" i="4"/>
  <c r="AF35192" i="4"/>
  <c r="AG35192" i="4"/>
  <c r="AH35192" i="4"/>
  <c r="AI35192" i="4"/>
  <c r="AD35192" i="4"/>
  <c r="Z35192" i="4"/>
  <c r="Y35192" i="4"/>
  <c r="AB35184" i="4"/>
  <c r="AJ35184" i="4"/>
  <c r="AK35184" i="4"/>
  <c r="AE35184" i="4"/>
  <c r="AF35184" i="4"/>
  <c r="AG35184" i="4"/>
  <c r="AH35184" i="4"/>
  <c r="AI35184" i="4"/>
  <c r="AD35184" i="4"/>
  <c r="Z35184" i="4"/>
  <c r="Y35184" i="4"/>
  <c r="AB35176" i="4"/>
  <c r="AJ35176" i="4"/>
  <c r="AK35176" i="4"/>
  <c r="AE35176" i="4"/>
  <c r="AF35176" i="4"/>
  <c r="AG35176" i="4"/>
  <c r="AH35176" i="4"/>
  <c r="AI35176" i="4"/>
  <c r="AD35176" i="4"/>
  <c r="Z35176" i="4"/>
  <c r="Y35176" i="4"/>
  <c r="AB35168" i="4"/>
  <c r="AJ35168" i="4"/>
  <c r="AK35168" i="4"/>
  <c r="AE35168" i="4"/>
  <c r="AF35168" i="4"/>
  <c r="AG35168" i="4"/>
  <c r="AH35168" i="4"/>
  <c r="AI35168" i="4"/>
  <c r="AD35168" i="4"/>
  <c r="Z35168" i="4"/>
  <c r="Y35168" i="4"/>
  <c r="AB35160" i="4"/>
  <c r="AJ35160" i="4"/>
  <c r="AK35160" i="4"/>
  <c r="AE35160" i="4"/>
  <c r="AF35160" i="4"/>
  <c r="AG35160" i="4"/>
  <c r="AH35160" i="4"/>
  <c r="AI35160" i="4"/>
  <c r="AD35160" i="4"/>
  <c r="Z35160" i="4"/>
  <c r="Y35160" i="4"/>
  <c r="AB35152" i="4"/>
  <c r="AJ35152" i="4"/>
  <c r="AK35152" i="4"/>
  <c r="AE35152" i="4"/>
  <c r="AF35152" i="4"/>
  <c r="AG35152" i="4"/>
  <c r="AH35152" i="4"/>
  <c r="AI35152" i="4"/>
  <c r="AD35152" i="4"/>
  <c r="Z35152" i="4"/>
  <c r="Y35152" i="4"/>
  <c r="AB35144" i="4"/>
  <c r="AJ35144" i="4"/>
  <c r="AK35144" i="4"/>
  <c r="AE35144" i="4"/>
  <c r="AF35144" i="4"/>
  <c r="AG35144" i="4"/>
  <c r="AH35144" i="4"/>
  <c r="AI35144" i="4"/>
  <c r="AD35144" i="4"/>
  <c r="Z35144" i="4"/>
  <c r="Y35144" i="4"/>
  <c r="AB35136" i="4"/>
  <c r="AJ35136" i="4"/>
  <c r="AK35136" i="4"/>
  <c r="AE35136" i="4"/>
  <c r="AF35136" i="4"/>
  <c r="AG35136" i="4"/>
  <c r="AH35136" i="4"/>
  <c r="AI35136" i="4"/>
  <c r="AD35136" i="4"/>
  <c r="Z35136" i="4"/>
  <c r="Y35136" i="4"/>
  <c r="AB35128" i="4"/>
  <c r="AJ35128" i="4"/>
  <c r="AK35128" i="4"/>
  <c r="AE35128" i="4"/>
  <c r="AF35128" i="4"/>
  <c r="AG35128" i="4"/>
  <c r="AH35128" i="4"/>
  <c r="AI35128" i="4"/>
  <c r="AD35128" i="4"/>
  <c r="Z35128" i="4"/>
  <c r="Y35128" i="4"/>
  <c r="AB35120" i="4"/>
  <c r="AJ35120" i="4"/>
  <c r="AK35120" i="4"/>
  <c r="AE35120" i="4"/>
  <c r="AF35120" i="4"/>
  <c r="AG35120" i="4"/>
  <c r="AH35120" i="4"/>
  <c r="AI35120" i="4"/>
  <c r="AD35120" i="4"/>
  <c r="Z35120" i="4"/>
  <c r="Y35120" i="4"/>
  <c r="AB35112" i="4"/>
  <c r="AJ35112" i="4"/>
  <c r="AK35112" i="4"/>
  <c r="AE35112" i="4"/>
  <c r="AF35112" i="4"/>
  <c r="AG35112" i="4"/>
  <c r="AH35112" i="4"/>
  <c r="AI35112" i="4"/>
  <c r="AD35112" i="4"/>
  <c r="Z35112" i="4"/>
  <c r="Y35112" i="4"/>
  <c r="AB35104" i="4"/>
  <c r="AJ35104" i="4"/>
  <c r="AK35104" i="4"/>
  <c r="AE35104" i="4"/>
  <c r="AF35104" i="4"/>
  <c r="AG35104" i="4"/>
  <c r="AH35104" i="4"/>
  <c r="AI35104" i="4"/>
  <c r="AD35104" i="4"/>
  <c r="Z35104" i="4"/>
  <c r="Y35104" i="4"/>
  <c r="AB35096" i="4"/>
  <c r="AJ35096" i="4"/>
  <c r="AK35096" i="4"/>
  <c r="AE35096" i="4"/>
  <c r="AF35096" i="4"/>
  <c r="AG35096" i="4"/>
  <c r="AH35096" i="4"/>
  <c r="AI35096" i="4"/>
  <c r="AD35096" i="4"/>
  <c r="Z35096" i="4"/>
  <c r="Y35096" i="4"/>
  <c r="AB35088" i="4"/>
  <c r="AJ35088" i="4"/>
  <c r="AK35088" i="4"/>
  <c r="AE35088" i="4"/>
  <c r="AF35088" i="4"/>
  <c r="AG35088" i="4"/>
  <c r="AH35088" i="4"/>
  <c r="AI35088" i="4"/>
  <c r="AD35088" i="4"/>
  <c r="Z35088" i="4"/>
  <c r="Y35088" i="4"/>
  <c r="AB35080" i="4"/>
  <c r="AJ35080" i="4"/>
  <c r="AK35080" i="4"/>
  <c r="AE35080" i="4"/>
  <c r="AF35080" i="4"/>
  <c r="AG35080" i="4"/>
  <c r="AH35080" i="4"/>
  <c r="AI35080" i="4"/>
  <c r="AD35080" i="4"/>
  <c r="Z35080" i="4"/>
  <c r="Y35080" i="4"/>
  <c r="AB35072" i="4"/>
  <c r="AJ35072" i="4"/>
  <c r="AK35072" i="4"/>
  <c r="AE35072" i="4"/>
  <c r="AF35072" i="4"/>
  <c r="AG35072" i="4"/>
  <c r="AH35072" i="4"/>
  <c r="AI35072" i="4"/>
  <c r="AD35072" i="4"/>
  <c r="Z35072" i="4"/>
  <c r="Y35072" i="4"/>
  <c r="AB35064" i="4"/>
  <c r="AJ35064" i="4"/>
  <c r="AK35064" i="4"/>
  <c r="AE35064" i="4"/>
  <c r="AF35064" i="4"/>
  <c r="AG35064" i="4"/>
  <c r="AH35064" i="4"/>
  <c r="AI35064" i="4"/>
  <c r="AD35064" i="4"/>
  <c r="Z35064" i="4"/>
  <c r="Y35064" i="4"/>
  <c r="AB35056" i="4"/>
  <c r="AJ35056" i="4"/>
  <c r="AK35056" i="4"/>
  <c r="AE35056" i="4"/>
  <c r="AF35056" i="4"/>
  <c r="AG35056" i="4"/>
  <c r="AH35056" i="4"/>
  <c r="AI35056" i="4"/>
  <c r="AD35056" i="4"/>
  <c r="Z35056" i="4"/>
  <c r="Y35056" i="4"/>
  <c r="AB35048" i="4"/>
  <c r="AJ35048" i="4"/>
  <c r="AK35048" i="4"/>
  <c r="AE35048" i="4"/>
  <c r="AF35048" i="4"/>
  <c r="AG35048" i="4"/>
  <c r="AH35048" i="4"/>
  <c r="AI35048" i="4"/>
  <c r="AD35048" i="4"/>
  <c r="Z35048" i="4"/>
  <c r="Y35048" i="4"/>
  <c r="AB35040" i="4"/>
  <c r="AJ35040" i="4"/>
  <c r="AK35040" i="4"/>
  <c r="AE35040" i="4"/>
  <c r="AF35040" i="4"/>
  <c r="AG35040" i="4"/>
  <c r="AH35040" i="4"/>
  <c r="AI35040" i="4"/>
  <c r="AD35040" i="4"/>
  <c r="Z35040" i="4"/>
  <c r="Y35040" i="4"/>
  <c r="AB35032" i="4"/>
  <c r="AJ35032" i="4"/>
  <c r="AK35032" i="4"/>
  <c r="AE35032" i="4"/>
  <c r="AF35032" i="4"/>
  <c r="AG35032" i="4"/>
  <c r="AH35032" i="4"/>
  <c r="AI35032" i="4"/>
  <c r="AD35032" i="4"/>
  <c r="Z35032" i="4"/>
  <c r="Y35032" i="4"/>
  <c r="AB35024" i="4"/>
  <c r="AJ35024" i="4"/>
  <c r="AK35024" i="4"/>
  <c r="AE35024" i="4"/>
  <c r="AF35024" i="4"/>
  <c r="AG35024" i="4"/>
  <c r="AH35024" i="4"/>
  <c r="AI35024" i="4"/>
  <c r="AD35024" i="4"/>
  <c r="Z35024" i="4"/>
  <c r="Y35024" i="4"/>
  <c r="AB35016" i="4"/>
  <c r="AJ35016" i="4"/>
  <c r="AK35016" i="4"/>
  <c r="AE35016" i="4"/>
  <c r="AF35016" i="4"/>
  <c r="AG35016" i="4"/>
  <c r="AH35016" i="4"/>
  <c r="AI35016" i="4"/>
  <c r="AD35016" i="4"/>
  <c r="Z35016" i="4"/>
  <c r="Y35016" i="4"/>
  <c r="AB35008" i="4"/>
  <c r="AJ35008" i="4"/>
  <c r="AK35008" i="4"/>
  <c r="AE35008" i="4"/>
  <c r="AF35008" i="4"/>
  <c r="AG35008" i="4"/>
  <c r="AH35008" i="4"/>
  <c r="AI35008" i="4"/>
  <c r="AD35008" i="4"/>
  <c r="Z35008" i="4"/>
  <c r="Y35008" i="4"/>
  <c r="AB35000" i="4"/>
  <c r="AJ35000" i="4"/>
  <c r="AK35000" i="4"/>
  <c r="AE35000" i="4"/>
  <c r="AF35000" i="4"/>
  <c r="AG35000" i="4"/>
  <c r="AH35000" i="4"/>
  <c r="AI35000" i="4"/>
  <c r="AD35000" i="4"/>
  <c r="Z35000" i="4"/>
  <c r="Y35000" i="4"/>
  <c r="AB34992" i="4"/>
  <c r="AJ34992" i="4"/>
  <c r="AK34992" i="4"/>
  <c r="AE34992" i="4"/>
  <c r="AF34992" i="4"/>
  <c r="AG34992" i="4"/>
  <c r="AH34992" i="4"/>
  <c r="AI34992" i="4"/>
  <c r="AD34992" i="4"/>
  <c r="Z34992" i="4"/>
  <c r="Y34992" i="4"/>
  <c r="AB34984" i="4"/>
  <c r="AJ34984" i="4"/>
  <c r="AK34984" i="4"/>
  <c r="AE34984" i="4"/>
  <c r="AF34984" i="4"/>
  <c r="AG34984" i="4"/>
  <c r="AH34984" i="4"/>
  <c r="AI34984" i="4"/>
  <c r="AD34984" i="4"/>
  <c r="Z34984" i="4"/>
  <c r="Y34984" i="4"/>
  <c r="AB34976" i="4"/>
  <c r="AJ34976" i="4"/>
  <c r="AK34976" i="4"/>
  <c r="AE34976" i="4"/>
  <c r="AF34976" i="4"/>
  <c r="AG34976" i="4"/>
  <c r="AH34976" i="4"/>
  <c r="AI34976" i="4"/>
  <c r="AD34976" i="4"/>
  <c r="Z34976" i="4"/>
  <c r="Y34976" i="4"/>
  <c r="AB34968" i="4"/>
  <c r="AJ34968" i="4"/>
  <c r="AK34968" i="4"/>
  <c r="AE34968" i="4"/>
  <c r="AF34968" i="4"/>
  <c r="AG34968" i="4"/>
  <c r="AH34968" i="4"/>
  <c r="AI34968" i="4"/>
  <c r="AD34968" i="4"/>
  <c r="Z34968" i="4"/>
  <c r="Y34968" i="4"/>
  <c r="AB34960" i="4"/>
  <c r="AJ34960" i="4"/>
  <c r="AK34960" i="4"/>
  <c r="AE34960" i="4"/>
  <c r="AF34960" i="4"/>
  <c r="AG34960" i="4"/>
  <c r="AH34960" i="4"/>
  <c r="AI34960" i="4"/>
  <c r="AD34960" i="4"/>
  <c r="Z34960" i="4"/>
  <c r="Y34960" i="4"/>
  <c r="AB34952" i="4"/>
  <c r="AJ34952" i="4"/>
  <c r="AK34952" i="4"/>
  <c r="AE34952" i="4"/>
  <c r="AF34952" i="4"/>
  <c r="AG34952" i="4"/>
  <c r="AH34952" i="4"/>
  <c r="AI34952" i="4"/>
  <c r="AD34952" i="4"/>
  <c r="Z34952" i="4"/>
  <c r="Y34952" i="4"/>
  <c r="AB34944" i="4"/>
  <c r="AJ34944" i="4"/>
  <c r="AK34944" i="4"/>
  <c r="AE34944" i="4"/>
  <c r="AF34944" i="4"/>
  <c r="AG34944" i="4"/>
  <c r="AH34944" i="4"/>
  <c r="AI34944" i="4"/>
  <c r="AD34944" i="4"/>
  <c r="Z34944" i="4"/>
  <c r="Y34944" i="4"/>
  <c r="AB34936" i="4"/>
  <c r="AJ34936" i="4"/>
  <c r="AK34936" i="4"/>
  <c r="AE34936" i="4"/>
  <c r="AF34936" i="4"/>
  <c r="AG34936" i="4"/>
  <c r="AH34936" i="4"/>
  <c r="AI34936" i="4"/>
  <c r="AD34936" i="4"/>
  <c r="Z34936" i="4"/>
  <c r="Y34936" i="4"/>
  <c r="AB34928" i="4"/>
  <c r="AJ34928" i="4"/>
  <c r="AK34928" i="4"/>
  <c r="AE34928" i="4"/>
  <c r="AF34928" i="4"/>
  <c r="AG34928" i="4"/>
  <c r="AH34928" i="4"/>
  <c r="AI34928" i="4"/>
  <c r="AD34928" i="4"/>
  <c r="Z34928" i="4"/>
  <c r="Y34928" i="4"/>
  <c r="AB34920" i="4"/>
  <c r="AJ34920" i="4"/>
  <c r="AK34920" i="4"/>
  <c r="AE34920" i="4"/>
  <c r="AF34920" i="4"/>
  <c r="AG34920" i="4"/>
  <c r="AH34920" i="4"/>
  <c r="AI34920" i="4"/>
  <c r="AD34920" i="4"/>
  <c r="Z34920" i="4"/>
  <c r="Y34920" i="4"/>
  <c r="AB34912" i="4"/>
  <c r="AJ34912" i="4"/>
  <c r="AK34912" i="4"/>
  <c r="AE34912" i="4"/>
  <c r="AF34912" i="4"/>
  <c r="AG34912" i="4"/>
  <c r="AH34912" i="4"/>
  <c r="AI34912" i="4"/>
  <c r="AD34912" i="4"/>
  <c r="Z34912" i="4"/>
  <c r="Y34912" i="4"/>
  <c r="AB34904" i="4"/>
  <c r="AJ34904" i="4"/>
  <c r="AK34904" i="4"/>
  <c r="AE34904" i="4"/>
  <c r="AF34904" i="4"/>
  <c r="AG34904" i="4"/>
  <c r="AH34904" i="4"/>
  <c r="AI34904" i="4"/>
  <c r="AD34904" i="4"/>
  <c r="Z34904" i="4"/>
  <c r="Y34904" i="4"/>
  <c r="AB34896" i="4"/>
  <c r="AJ34896" i="4"/>
  <c r="AK34896" i="4"/>
  <c r="AE34896" i="4"/>
  <c r="AF34896" i="4"/>
  <c r="AG34896" i="4"/>
  <c r="AH34896" i="4"/>
  <c r="AI34896" i="4"/>
  <c r="AD34896" i="4"/>
  <c r="Z34896" i="4"/>
  <c r="Y34896" i="4"/>
  <c r="AB34888" i="4"/>
  <c r="AJ34888" i="4"/>
  <c r="AK34888" i="4"/>
  <c r="AE34888" i="4"/>
  <c r="AF34888" i="4"/>
  <c r="AG34888" i="4"/>
  <c r="AH34888" i="4"/>
  <c r="AI34888" i="4"/>
  <c r="AD34888" i="4"/>
  <c r="Z34888" i="4"/>
  <c r="Y34888" i="4"/>
  <c r="AB34880" i="4"/>
  <c r="AJ34880" i="4"/>
  <c r="AK34880" i="4"/>
  <c r="AE34880" i="4"/>
  <c r="AF34880" i="4"/>
  <c r="AG34880" i="4"/>
  <c r="AH34880" i="4"/>
  <c r="AI34880" i="4"/>
  <c r="AD34880" i="4"/>
  <c r="Z34880" i="4"/>
  <c r="Y34880" i="4"/>
  <c r="AB34872" i="4"/>
  <c r="AJ34872" i="4"/>
  <c r="AK34872" i="4"/>
  <c r="AE34872" i="4"/>
  <c r="AF34872" i="4"/>
  <c r="AG34872" i="4"/>
  <c r="AH34872" i="4"/>
  <c r="AI34872" i="4"/>
  <c r="AD34872" i="4"/>
  <c r="Z34872" i="4"/>
  <c r="Y34872" i="4"/>
  <c r="AB34864" i="4"/>
  <c r="AJ34864" i="4"/>
  <c r="AK34864" i="4"/>
  <c r="AE34864" i="4"/>
  <c r="AF34864" i="4"/>
  <c r="AG34864" i="4"/>
  <c r="AH34864" i="4"/>
  <c r="AI34864" i="4"/>
  <c r="AD34864" i="4"/>
  <c r="Z34864" i="4"/>
  <c r="Y34864" i="4"/>
  <c r="AB34856" i="4"/>
  <c r="AJ34856" i="4"/>
  <c r="AK34856" i="4"/>
  <c r="AE34856" i="4"/>
  <c r="AF34856" i="4"/>
  <c r="AG34856" i="4"/>
  <c r="AH34856" i="4"/>
  <c r="AI34856" i="4"/>
  <c r="AD34856" i="4"/>
  <c r="Z34856" i="4"/>
  <c r="Y34856" i="4"/>
  <c r="AB34848" i="4"/>
  <c r="AJ34848" i="4"/>
  <c r="AK34848" i="4"/>
  <c r="AE34848" i="4"/>
  <c r="AF34848" i="4"/>
  <c r="AG34848" i="4"/>
  <c r="AH34848" i="4"/>
  <c r="AI34848" i="4"/>
  <c r="AD34848" i="4"/>
  <c r="Z34848" i="4"/>
  <c r="Y34848" i="4"/>
  <c r="AB34840" i="4"/>
  <c r="AJ34840" i="4"/>
  <c r="AK34840" i="4"/>
  <c r="AE34840" i="4"/>
  <c r="AF34840" i="4"/>
  <c r="AG34840" i="4"/>
  <c r="AH34840" i="4"/>
  <c r="AI34840" i="4"/>
  <c r="AD34840" i="4"/>
  <c r="Z34840" i="4"/>
  <c r="Y34840" i="4"/>
  <c r="AB34832" i="4"/>
  <c r="AJ34832" i="4"/>
  <c r="AK34832" i="4"/>
  <c r="AE34832" i="4"/>
  <c r="AF34832" i="4"/>
  <c r="AG34832" i="4"/>
  <c r="AH34832" i="4"/>
  <c r="AI34832" i="4"/>
  <c r="AD34832" i="4"/>
  <c r="Z34832" i="4"/>
  <c r="Y34832" i="4"/>
  <c r="AB34824" i="4"/>
  <c r="AJ34824" i="4"/>
  <c r="AK34824" i="4"/>
  <c r="AE34824" i="4"/>
  <c r="AF34824" i="4"/>
  <c r="AG34824" i="4"/>
  <c r="AH34824" i="4"/>
  <c r="AI34824" i="4"/>
  <c r="AD34824" i="4"/>
  <c r="Z34824" i="4"/>
  <c r="Y34824" i="4"/>
  <c r="AB34816" i="4"/>
  <c r="AJ34816" i="4"/>
  <c r="AK34816" i="4"/>
  <c r="AE34816" i="4"/>
  <c r="AF34816" i="4"/>
  <c r="AG34816" i="4"/>
  <c r="AH34816" i="4"/>
  <c r="AI34816" i="4"/>
  <c r="AD34816" i="4"/>
  <c r="Z34816" i="4"/>
  <c r="Y34816" i="4"/>
  <c r="AB34808" i="4"/>
  <c r="AJ34808" i="4"/>
  <c r="AK34808" i="4"/>
  <c r="AE34808" i="4"/>
  <c r="AF34808" i="4"/>
  <c r="AG34808" i="4"/>
  <c r="AH34808" i="4"/>
  <c r="AI34808" i="4"/>
  <c r="AD34808" i="4"/>
  <c r="Z34808" i="4"/>
  <c r="Y34808" i="4"/>
  <c r="AB34800" i="4"/>
  <c r="AJ34800" i="4"/>
  <c r="AK34800" i="4"/>
  <c r="AE34800" i="4"/>
  <c r="AF34800" i="4"/>
  <c r="AG34800" i="4"/>
  <c r="AH34800" i="4"/>
  <c r="AI34800" i="4"/>
  <c r="AD34800" i="4"/>
  <c r="Z34800" i="4"/>
  <c r="Y34800" i="4"/>
  <c r="AB34792" i="4"/>
  <c r="AJ34792" i="4"/>
  <c r="AK34792" i="4"/>
  <c r="AE34792" i="4"/>
  <c r="AF34792" i="4"/>
  <c r="AG34792" i="4"/>
  <c r="AH34792" i="4"/>
  <c r="AI34792" i="4"/>
  <c r="AD34792" i="4"/>
  <c r="Z34792" i="4"/>
  <c r="Y34792" i="4"/>
  <c r="AB34784" i="4"/>
  <c r="AJ34784" i="4"/>
  <c r="AK34784" i="4"/>
  <c r="AE34784" i="4"/>
  <c r="AF34784" i="4"/>
  <c r="AG34784" i="4"/>
  <c r="AH34784" i="4"/>
  <c r="AI34784" i="4"/>
  <c r="AD34784" i="4"/>
  <c r="Z34784" i="4"/>
  <c r="Y34784" i="4"/>
  <c r="AB34776" i="4"/>
  <c r="AJ34776" i="4"/>
  <c r="AK34776" i="4"/>
  <c r="AE34776" i="4"/>
  <c r="AF34776" i="4"/>
  <c r="AG34776" i="4"/>
  <c r="AH34776" i="4"/>
  <c r="AI34776" i="4"/>
  <c r="AD34776" i="4"/>
  <c r="Z34776" i="4"/>
  <c r="Y34776" i="4"/>
  <c r="AB34768" i="4"/>
  <c r="AJ34768" i="4"/>
  <c r="AK34768" i="4"/>
  <c r="AE34768" i="4"/>
  <c r="AF34768" i="4"/>
  <c r="AG34768" i="4"/>
  <c r="AH34768" i="4"/>
  <c r="AI34768" i="4"/>
  <c r="AD34768" i="4"/>
  <c r="Z34768" i="4"/>
  <c r="Y34768" i="4"/>
  <c r="AB34760" i="4"/>
  <c r="AJ34760" i="4"/>
  <c r="AK34760" i="4"/>
  <c r="AE34760" i="4"/>
  <c r="AF34760" i="4"/>
  <c r="AG34760" i="4"/>
  <c r="AH34760" i="4"/>
  <c r="AI34760" i="4"/>
  <c r="AD34760" i="4"/>
  <c r="Z34760" i="4"/>
  <c r="Y34760" i="4"/>
  <c r="AB34752" i="4"/>
  <c r="AJ34752" i="4"/>
  <c r="AK34752" i="4"/>
  <c r="AE34752" i="4"/>
  <c r="AF34752" i="4"/>
  <c r="AG34752" i="4"/>
  <c r="AH34752" i="4"/>
  <c r="AI34752" i="4"/>
  <c r="AD34752" i="4"/>
  <c r="Z34752" i="4"/>
  <c r="Y34752" i="4"/>
  <c r="AB34744" i="4"/>
  <c r="AJ34744" i="4"/>
  <c r="AK34744" i="4"/>
  <c r="AE34744" i="4"/>
  <c r="AF34744" i="4"/>
  <c r="AG34744" i="4"/>
  <c r="AH34744" i="4"/>
  <c r="AI34744" i="4"/>
  <c r="AD34744" i="4"/>
  <c r="Z34744" i="4"/>
  <c r="Y34744" i="4"/>
  <c r="AB34736" i="4"/>
  <c r="AJ34736" i="4"/>
  <c r="AK34736" i="4"/>
  <c r="AE34736" i="4"/>
  <c r="AF34736" i="4"/>
  <c r="AG34736" i="4"/>
  <c r="AH34736" i="4"/>
  <c r="AI34736" i="4"/>
  <c r="AD34736" i="4"/>
  <c r="Z34736" i="4"/>
  <c r="Y34736" i="4"/>
  <c r="AB34728" i="4"/>
  <c r="AJ34728" i="4"/>
  <c r="AK34728" i="4"/>
  <c r="AE34728" i="4"/>
  <c r="AF34728" i="4"/>
  <c r="AG34728" i="4"/>
  <c r="AH34728" i="4"/>
  <c r="AI34728" i="4"/>
  <c r="AD34728" i="4"/>
  <c r="Z34728" i="4"/>
  <c r="Y34728" i="4"/>
  <c r="AB34720" i="4"/>
  <c r="AJ34720" i="4"/>
  <c r="AK34720" i="4"/>
  <c r="AE34720" i="4"/>
  <c r="AF34720" i="4"/>
  <c r="AG34720" i="4"/>
  <c r="AH34720" i="4"/>
  <c r="AI34720" i="4"/>
  <c r="AD34720" i="4"/>
  <c r="Z34720" i="4"/>
  <c r="Y34720" i="4"/>
  <c r="AB34712" i="4"/>
  <c r="AJ34712" i="4"/>
  <c r="AK34712" i="4"/>
  <c r="AE34712" i="4"/>
  <c r="AF34712" i="4"/>
  <c r="AG34712" i="4"/>
  <c r="AH34712" i="4"/>
  <c r="AI34712" i="4"/>
  <c r="AD34712" i="4"/>
  <c r="Z34712" i="4"/>
  <c r="Y34712" i="4"/>
  <c r="AB34704" i="4"/>
  <c r="AJ34704" i="4"/>
  <c r="AK34704" i="4"/>
  <c r="AE34704" i="4"/>
  <c r="AF34704" i="4"/>
  <c r="AG34704" i="4"/>
  <c r="AH34704" i="4"/>
  <c r="AI34704" i="4"/>
  <c r="AD34704" i="4"/>
  <c r="Z34704" i="4"/>
  <c r="Y34704" i="4"/>
  <c r="AB34696" i="4"/>
  <c r="AJ34696" i="4"/>
  <c r="AK34696" i="4"/>
  <c r="AE34696" i="4"/>
  <c r="AF34696" i="4"/>
  <c r="AG34696" i="4"/>
  <c r="AH34696" i="4"/>
  <c r="AI34696" i="4"/>
  <c r="AD34696" i="4"/>
  <c r="Z34696" i="4"/>
  <c r="Y34696" i="4"/>
  <c r="AB34688" i="4"/>
  <c r="AJ34688" i="4"/>
  <c r="AK34688" i="4"/>
  <c r="AE34688" i="4"/>
  <c r="AF34688" i="4"/>
  <c r="AG34688" i="4"/>
  <c r="AH34688" i="4"/>
  <c r="AI34688" i="4"/>
  <c r="AD34688" i="4"/>
  <c r="Z34688" i="4"/>
  <c r="Y34688" i="4"/>
  <c r="AB34680" i="4"/>
  <c r="AJ34680" i="4"/>
  <c r="AK34680" i="4"/>
  <c r="AE34680" i="4"/>
  <c r="AF34680" i="4"/>
  <c r="AG34680" i="4"/>
  <c r="AH34680" i="4"/>
  <c r="AI34680" i="4"/>
  <c r="AD34680" i="4"/>
  <c r="Z34680" i="4"/>
  <c r="Y34680" i="4"/>
  <c r="AB34672" i="4"/>
  <c r="AJ34672" i="4"/>
  <c r="AK34672" i="4"/>
  <c r="AE34672" i="4"/>
  <c r="AF34672" i="4"/>
  <c r="AG34672" i="4"/>
  <c r="AH34672" i="4"/>
  <c r="AI34672" i="4"/>
  <c r="AD34672" i="4"/>
  <c r="Z34672" i="4"/>
  <c r="Y34672" i="4"/>
  <c r="AB34664" i="4"/>
  <c r="AJ34664" i="4"/>
  <c r="AK34664" i="4"/>
  <c r="AE34664" i="4"/>
  <c r="AF34664" i="4"/>
  <c r="AG34664" i="4"/>
  <c r="AH34664" i="4"/>
  <c r="AI34664" i="4"/>
  <c r="AD34664" i="4"/>
  <c r="Z34664" i="4"/>
  <c r="Y34664" i="4"/>
  <c r="AB34656" i="4"/>
  <c r="AJ34656" i="4"/>
  <c r="AK34656" i="4"/>
  <c r="AE34656" i="4"/>
  <c r="AF34656" i="4"/>
  <c r="AG34656" i="4"/>
  <c r="AH34656" i="4"/>
  <c r="AI34656" i="4"/>
  <c r="AD34656" i="4"/>
  <c r="Z34656" i="4"/>
  <c r="Y34656" i="4"/>
  <c r="AB34648" i="4"/>
  <c r="AJ34648" i="4"/>
  <c r="AK34648" i="4"/>
  <c r="AE34648" i="4"/>
  <c r="AF34648" i="4"/>
  <c r="AG34648" i="4"/>
  <c r="AH34648" i="4"/>
  <c r="AI34648" i="4"/>
  <c r="AD34648" i="4"/>
  <c r="Z34648" i="4"/>
  <c r="Y34648" i="4"/>
  <c r="AB34640" i="4"/>
  <c r="AJ34640" i="4"/>
  <c r="AK34640" i="4"/>
  <c r="AE34640" i="4"/>
  <c r="AF34640" i="4"/>
  <c r="AG34640" i="4"/>
  <c r="AH34640" i="4"/>
  <c r="AI34640" i="4"/>
  <c r="AD34640" i="4"/>
  <c r="Z34640" i="4"/>
  <c r="Y34640" i="4"/>
  <c r="AB34632" i="4"/>
  <c r="AJ34632" i="4"/>
  <c r="AK34632" i="4"/>
  <c r="AE34632" i="4"/>
  <c r="AF34632" i="4"/>
  <c r="AG34632" i="4"/>
  <c r="AH34632" i="4"/>
  <c r="AI34632" i="4"/>
  <c r="AD34632" i="4"/>
  <c r="Z34632" i="4"/>
  <c r="Y34632" i="4"/>
  <c r="AB34624" i="4"/>
  <c r="AJ34624" i="4"/>
  <c r="AK34624" i="4"/>
  <c r="AE34624" i="4"/>
  <c r="AF34624" i="4"/>
  <c r="AG34624" i="4"/>
  <c r="AH34624" i="4"/>
  <c r="AI34624" i="4"/>
  <c r="AD34624" i="4"/>
  <c r="Z34624" i="4"/>
  <c r="Y34624" i="4"/>
  <c r="AB34616" i="4"/>
  <c r="AJ34616" i="4"/>
  <c r="AK34616" i="4"/>
  <c r="AE34616" i="4"/>
  <c r="AF34616" i="4"/>
  <c r="AG34616" i="4"/>
  <c r="AH34616" i="4"/>
  <c r="AI34616" i="4"/>
  <c r="AD34616" i="4"/>
  <c r="Z34616" i="4"/>
  <c r="Y34616" i="4"/>
  <c r="AB34608" i="4"/>
  <c r="AJ34608" i="4"/>
  <c r="AK34608" i="4"/>
  <c r="AE34608" i="4"/>
  <c r="AF34608" i="4"/>
  <c r="AG34608" i="4"/>
  <c r="AH34608" i="4"/>
  <c r="AI34608" i="4"/>
  <c r="AD34608" i="4"/>
  <c r="Z34608" i="4"/>
  <c r="Y34608" i="4"/>
  <c r="AB34600" i="4"/>
  <c r="AJ34600" i="4"/>
  <c r="AK34600" i="4"/>
  <c r="AE34600" i="4"/>
  <c r="AF34600" i="4"/>
  <c r="AG34600" i="4"/>
  <c r="AH34600" i="4"/>
  <c r="AI34600" i="4"/>
  <c r="AD34600" i="4"/>
  <c r="Z34600" i="4"/>
  <c r="Y34600" i="4"/>
  <c r="AB34592" i="4"/>
  <c r="AJ34592" i="4"/>
  <c r="AK34592" i="4"/>
  <c r="AE34592" i="4"/>
  <c r="AF34592" i="4"/>
  <c r="AG34592" i="4"/>
  <c r="AH34592" i="4"/>
  <c r="AI34592" i="4"/>
  <c r="AD34592" i="4"/>
  <c r="Z34592" i="4"/>
  <c r="Y34592" i="4"/>
  <c r="AB34584" i="4"/>
  <c r="AJ34584" i="4"/>
  <c r="AK34584" i="4"/>
  <c r="AE34584" i="4"/>
  <c r="AF34584" i="4"/>
  <c r="AG34584" i="4"/>
  <c r="AH34584" i="4"/>
  <c r="AI34584" i="4"/>
  <c r="AD34584" i="4"/>
  <c r="Z34584" i="4"/>
  <c r="Y34584" i="4"/>
  <c r="AB34576" i="4"/>
  <c r="AJ34576" i="4"/>
  <c r="AK34576" i="4"/>
  <c r="AE34576" i="4"/>
  <c r="AF34576" i="4"/>
  <c r="AG34576" i="4"/>
  <c r="AH34576" i="4"/>
  <c r="AI34576" i="4"/>
  <c r="AD34576" i="4"/>
  <c r="Z34576" i="4"/>
  <c r="Y34576" i="4"/>
  <c r="AB34568" i="4"/>
  <c r="AJ34568" i="4"/>
  <c r="AK34568" i="4"/>
  <c r="AE34568" i="4"/>
  <c r="AF34568" i="4"/>
  <c r="AG34568" i="4"/>
  <c r="AH34568" i="4"/>
  <c r="AI34568" i="4"/>
  <c r="AD34568" i="4"/>
  <c r="Z34568" i="4"/>
  <c r="Y34568" i="4"/>
  <c r="AB34560" i="4"/>
  <c r="AJ34560" i="4"/>
  <c r="AK34560" i="4"/>
  <c r="AE34560" i="4"/>
  <c r="AF34560" i="4"/>
  <c r="AG34560" i="4"/>
  <c r="AH34560" i="4"/>
  <c r="AI34560" i="4"/>
  <c r="AD34560" i="4"/>
  <c r="Z34560" i="4"/>
  <c r="Y34560" i="4"/>
  <c r="AB34552" i="4"/>
  <c r="AJ34552" i="4"/>
  <c r="AK34552" i="4"/>
  <c r="AE34552" i="4"/>
  <c r="AF34552" i="4"/>
  <c r="AG34552" i="4"/>
  <c r="AH34552" i="4"/>
  <c r="AI34552" i="4"/>
  <c r="AD34552" i="4"/>
  <c r="Z34552" i="4"/>
  <c r="Y34552" i="4"/>
  <c r="AB34544" i="4"/>
  <c r="AJ34544" i="4"/>
  <c r="AK34544" i="4"/>
  <c r="AE34544" i="4"/>
  <c r="AF34544" i="4"/>
  <c r="AG34544" i="4"/>
  <c r="AH34544" i="4"/>
  <c r="AI34544" i="4"/>
  <c r="AD34544" i="4"/>
  <c r="Z34544" i="4"/>
  <c r="Y34544" i="4"/>
  <c r="AB34536" i="4"/>
  <c r="AJ34536" i="4"/>
  <c r="AK34536" i="4"/>
  <c r="AE34536" i="4"/>
  <c r="AF34536" i="4"/>
  <c r="AG34536" i="4"/>
  <c r="AH34536" i="4"/>
  <c r="AI34536" i="4"/>
  <c r="AD34536" i="4"/>
  <c r="Z34536" i="4"/>
  <c r="Y34536" i="4"/>
  <c r="AB34528" i="4"/>
  <c r="AJ34528" i="4"/>
  <c r="AK34528" i="4"/>
  <c r="AE34528" i="4"/>
  <c r="AF34528" i="4"/>
  <c r="AG34528" i="4"/>
  <c r="AH34528" i="4"/>
  <c r="AI34528" i="4"/>
  <c r="AD34528" i="4"/>
  <c r="Z34528" i="4"/>
  <c r="Y34528" i="4"/>
  <c r="AB34520" i="4"/>
  <c r="AJ34520" i="4"/>
  <c r="AK34520" i="4"/>
  <c r="AE34520" i="4"/>
  <c r="AF34520" i="4"/>
  <c r="AG34520" i="4"/>
  <c r="AH34520" i="4"/>
  <c r="AI34520" i="4"/>
  <c r="AD34520" i="4"/>
  <c r="Z34520" i="4"/>
  <c r="Y34520" i="4"/>
  <c r="AB34512" i="4"/>
  <c r="AJ34512" i="4"/>
  <c r="AK34512" i="4"/>
  <c r="AE34512" i="4"/>
  <c r="AF34512" i="4"/>
  <c r="AG34512" i="4"/>
  <c r="AH34512" i="4"/>
  <c r="AI34512" i="4"/>
  <c r="AD34512" i="4"/>
  <c r="Z34512" i="4"/>
  <c r="Y34512" i="4"/>
  <c r="AB34504" i="4"/>
  <c r="AJ34504" i="4"/>
  <c r="AK34504" i="4"/>
  <c r="AE34504" i="4"/>
  <c r="AF34504" i="4"/>
  <c r="AG34504" i="4"/>
  <c r="AH34504" i="4"/>
  <c r="AI34504" i="4"/>
  <c r="AD34504" i="4"/>
  <c r="Z34504" i="4"/>
  <c r="Y34504" i="4"/>
  <c r="AB34496" i="4"/>
  <c r="AJ34496" i="4"/>
  <c r="AK34496" i="4"/>
  <c r="AE34496" i="4"/>
  <c r="AF34496" i="4"/>
  <c r="AG34496" i="4"/>
  <c r="AH34496" i="4"/>
  <c r="AI34496" i="4"/>
  <c r="AD34496" i="4"/>
  <c r="Z34496" i="4"/>
  <c r="Y34496" i="4"/>
  <c r="AB34488" i="4"/>
  <c r="AJ34488" i="4"/>
  <c r="AK34488" i="4"/>
  <c r="AE34488" i="4"/>
  <c r="AF34488" i="4"/>
  <c r="AG34488" i="4"/>
  <c r="AH34488" i="4"/>
  <c r="AI34488" i="4"/>
  <c r="AD34488" i="4"/>
  <c r="Z34488" i="4"/>
  <c r="Y34488" i="4"/>
  <c r="AB34480" i="4"/>
  <c r="AJ34480" i="4"/>
  <c r="AK34480" i="4"/>
  <c r="AE34480" i="4"/>
  <c r="AF34480" i="4"/>
  <c r="AG34480" i="4"/>
  <c r="AH34480" i="4"/>
  <c r="AI34480" i="4"/>
  <c r="AD34480" i="4"/>
  <c r="Z34480" i="4"/>
  <c r="Y34480" i="4"/>
  <c r="AB34472" i="4"/>
  <c r="AJ34472" i="4"/>
  <c r="AK34472" i="4"/>
  <c r="AE34472" i="4"/>
  <c r="AF34472" i="4"/>
  <c r="AG34472" i="4"/>
  <c r="AH34472" i="4"/>
  <c r="AI34472" i="4"/>
  <c r="AD34472" i="4"/>
  <c r="Z34472" i="4"/>
  <c r="Y34472" i="4"/>
  <c r="AB34464" i="4"/>
  <c r="AJ34464" i="4"/>
  <c r="AK34464" i="4"/>
  <c r="AE34464" i="4"/>
  <c r="AF34464" i="4"/>
  <c r="AG34464" i="4"/>
  <c r="AH34464" i="4"/>
  <c r="AI34464" i="4"/>
  <c r="AD34464" i="4"/>
  <c r="Z34464" i="4"/>
  <c r="Y34464" i="4"/>
  <c r="AB34456" i="4"/>
  <c r="AJ34456" i="4"/>
  <c r="AK34456" i="4"/>
  <c r="AE34456" i="4"/>
  <c r="AF34456" i="4"/>
  <c r="AG34456" i="4"/>
  <c r="AH34456" i="4"/>
  <c r="AI34456" i="4"/>
  <c r="AD34456" i="4"/>
  <c r="Z34456" i="4"/>
  <c r="Y34456" i="4"/>
  <c r="AB34448" i="4"/>
  <c r="AJ34448" i="4"/>
  <c r="AK34448" i="4"/>
  <c r="AE34448" i="4"/>
  <c r="AF34448" i="4"/>
  <c r="AG34448" i="4"/>
  <c r="AH34448" i="4"/>
  <c r="AI34448" i="4"/>
  <c r="AD34448" i="4"/>
  <c r="Z34448" i="4"/>
  <c r="Y34448" i="4"/>
  <c r="AB34440" i="4"/>
  <c r="AJ34440" i="4"/>
  <c r="AK34440" i="4"/>
  <c r="AE34440" i="4"/>
  <c r="AF34440" i="4"/>
  <c r="AG34440" i="4"/>
  <c r="AH34440" i="4"/>
  <c r="AI34440" i="4"/>
  <c r="AD34440" i="4"/>
  <c r="Z34440" i="4"/>
  <c r="Y34440" i="4"/>
  <c r="AB34432" i="4"/>
  <c r="AJ34432" i="4"/>
  <c r="AK34432" i="4"/>
  <c r="AE34432" i="4"/>
  <c r="AF34432" i="4"/>
  <c r="AG34432" i="4"/>
  <c r="AH34432" i="4"/>
  <c r="AI34432" i="4"/>
  <c r="AD34432" i="4"/>
  <c r="Z34432" i="4"/>
  <c r="Y34432" i="4"/>
  <c r="AB34424" i="4"/>
  <c r="AJ34424" i="4"/>
  <c r="AK34424" i="4"/>
  <c r="AE34424" i="4"/>
  <c r="AF34424" i="4"/>
  <c r="AG34424" i="4"/>
  <c r="AH34424" i="4"/>
  <c r="AI34424" i="4"/>
  <c r="AD34424" i="4"/>
  <c r="Z34424" i="4"/>
  <c r="Y34424" i="4"/>
  <c r="AB34416" i="4"/>
  <c r="AJ34416" i="4"/>
  <c r="AK34416" i="4"/>
  <c r="AE34416" i="4"/>
  <c r="AF34416" i="4"/>
  <c r="AG34416" i="4"/>
  <c r="AH34416" i="4"/>
  <c r="AI34416" i="4"/>
  <c r="AD34416" i="4"/>
  <c r="Z34416" i="4"/>
  <c r="Y34416" i="4"/>
  <c r="AB34408" i="4"/>
  <c r="AJ34408" i="4"/>
  <c r="AK34408" i="4"/>
  <c r="AE34408" i="4"/>
  <c r="AF34408" i="4"/>
  <c r="AG34408" i="4"/>
  <c r="AH34408" i="4"/>
  <c r="AI34408" i="4"/>
  <c r="AD34408" i="4"/>
  <c r="Z34408" i="4"/>
  <c r="Y34408" i="4"/>
  <c r="AB34400" i="4"/>
  <c r="AJ34400" i="4"/>
  <c r="AK34400" i="4"/>
  <c r="AE34400" i="4"/>
  <c r="AF34400" i="4"/>
  <c r="AG34400" i="4"/>
  <c r="AH34400" i="4"/>
  <c r="AI34400" i="4"/>
  <c r="AD34400" i="4"/>
  <c r="Z34400" i="4"/>
  <c r="Y34400" i="4"/>
  <c r="AB34392" i="4"/>
  <c r="AJ34392" i="4"/>
  <c r="AK34392" i="4"/>
  <c r="AE34392" i="4"/>
  <c r="AF34392" i="4"/>
  <c r="AG34392" i="4"/>
  <c r="AH34392" i="4"/>
  <c r="AI34392" i="4"/>
  <c r="AD34392" i="4"/>
  <c r="Z34392" i="4"/>
  <c r="Y34392" i="4"/>
  <c r="AB34384" i="4"/>
  <c r="AJ34384" i="4"/>
  <c r="AK34384" i="4"/>
  <c r="AE34384" i="4"/>
  <c r="AF34384" i="4"/>
  <c r="AG34384" i="4"/>
  <c r="AH34384" i="4"/>
  <c r="AI34384" i="4"/>
  <c r="AD34384" i="4"/>
  <c r="Z34384" i="4"/>
  <c r="Y34384" i="4"/>
  <c r="AB34376" i="4"/>
  <c r="AJ34376" i="4"/>
  <c r="AK34376" i="4"/>
  <c r="AE34376" i="4"/>
  <c r="AF34376" i="4"/>
  <c r="AG34376" i="4"/>
  <c r="AH34376" i="4"/>
  <c r="AI34376" i="4"/>
  <c r="AD34376" i="4"/>
  <c r="Z34376" i="4"/>
  <c r="Y34376" i="4"/>
  <c r="AB34368" i="4"/>
  <c r="AJ34368" i="4"/>
  <c r="AK34368" i="4"/>
  <c r="AE34368" i="4"/>
  <c r="AF34368" i="4"/>
  <c r="AG34368" i="4"/>
  <c r="AH34368" i="4"/>
  <c r="AI34368" i="4"/>
  <c r="AD34368" i="4"/>
  <c r="Z34368" i="4"/>
  <c r="Y34368" i="4"/>
  <c r="AB34360" i="4"/>
  <c r="AJ34360" i="4"/>
  <c r="AK34360" i="4"/>
  <c r="AE34360" i="4"/>
  <c r="AF34360" i="4"/>
  <c r="AG34360" i="4"/>
  <c r="AH34360" i="4"/>
  <c r="AI34360" i="4"/>
  <c r="AD34360" i="4"/>
  <c r="Z34360" i="4"/>
  <c r="Y34360" i="4"/>
  <c r="AB34352" i="4"/>
  <c r="AJ34352" i="4"/>
  <c r="AK34352" i="4"/>
  <c r="AE34352" i="4"/>
  <c r="AF34352" i="4"/>
  <c r="AG34352" i="4"/>
  <c r="AH34352" i="4"/>
  <c r="AI34352" i="4"/>
  <c r="AD34352" i="4"/>
  <c r="Z34352" i="4"/>
  <c r="Y34352" i="4"/>
  <c r="AB34344" i="4"/>
  <c r="AJ34344" i="4"/>
  <c r="AK34344" i="4"/>
  <c r="AE34344" i="4"/>
  <c r="AF34344" i="4"/>
  <c r="AG34344" i="4"/>
  <c r="AH34344" i="4"/>
  <c r="AI34344" i="4"/>
  <c r="AD34344" i="4"/>
  <c r="Z34344" i="4"/>
  <c r="Y34344" i="4"/>
  <c r="AB34336" i="4"/>
  <c r="AJ34336" i="4"/>
  <c r="AK34336" i="4"/>
  <c r="AE34336" i="4"/>
  <c r="AF34336" i="4"/>
  <c r="AG34336" i="4"/>
  <c r="AH34336" i="4"/>
  <c r="AI34336" i="4"/>
  <c r="AD34336" i="4"/>
  <c r="Z34336" i="4"/>
  <c r="Y34336" i="4"/>
  <c r="AB34328" i="4"/>
  <c r="AJ34328" i="4"/>
  <c r="AK34328" i="4"/>
  <c r="AE34328" i="4"/>
  <c r="AF34328" i="4"/>
  <c r="AG34328" i="4"/>
  <c r="AH34328" i="4"/>
  <c r="AI34328" i="4"/>
  <c r="AD34328" i="4"/>
  <c r="Z34328" i="4"/>
  <c r="Y34328" i="4"/>
  <c r="AB34320" i="4"/>
  <c r="AJ34320" i="4"/>
  <c r="AK34320" i="4"/>
  <c r="AE34320" i="4"/>
  <c r="AF34320" i="4"/>
  <c r="AG34320" i="4"/>
  <c r="AH34320" i="4"/>
  <c r="AI34320" i="4"/>
  <c r="AD34320" i="4"/>
  <c r="Z34320" i="4"/>
  <c r="Y34320" i="4"/>
  <c r="AB34312" i="4"/>
  <c r="AJ34312" i="4"/>
  <c r="AK34312" i="4"/>
  <c r="AE34312" i="4"/>
  <c r="AF34312" i="4"/>
  <c r="AG34312" i="4"/>
  <c r="AH34312" i="4"/>
  <c r="AI34312" i="4"/>
  <c r="AD34312" i="4"/>
  <c r="Z34312" i="4"/>
  <c r="Y34312" i="4"/>
  <c r="AB34304" i="4"/>
  <c r="AJ34304" i="4"/>
  <c r="AK34304" i="4"/>
  <c r="AE34304" i="4"/>
  <c r="AF34304" i="4"/>
  <c r="AG34304" i="4"/>
  <c r="AH34304" i="4"/>
  <c r="AI34304" i="4"/>
  <c r="AD34304" i="4"/>
  <c r="Z34304" i="4"/>
  <c r="Y34304" i="4"/>
  <c r="AB34296" i="4"/>
  <c r="AJ34296" i="4"/>
  <c r="AK34296" i="4"/>
  <c r="AE34296" i="4"/>
  <c r="AF34296" i="4"/>
  <c r="AG34296" i="4"/>
  <c r="AH34296" i="4"/>
  <c r="AI34296" i="4"/>
  <c r="AD34296" i="4"/>
  <c r="Z34296" i="4"/>
  <c r="Y34296" i="4"/>
  <c r="AB34288" i="4"/>
  <c r="AJ34288" i="4"/>
  <c r="AK34288" i="4"/>
  <c r="AE34288" i="4"/>
  <c r="AF34288" i="4"/>
  <c r="AG34288" i="4"/>
  <c r="AH34288" i="4"/>
  <c r="AI34288" i="4"/>
  <c r="AD34288" i="4"/>
  <c r="Z34288" i="4"/>
  <c r="Y34288" i="4"/>
  <c r="AB34280" i="4"/>
  <c r="AJ34280" i="4"/>
  <c r="AK34280" i="4"/>
  <c r="AE34280" i="4"/>
  <c r="AF34280" i="4"/>
  <c r="AG34280" i="4"/>
  <c r="AH34280" i="4"/>
  <c r="AI34280" i="4"/>
  <c r="AD34280" i="4"/>
  <c r="Z34280" i="4"/>
  <c r="Y34280" i="4"/>
  <c r="AB34272" i="4"/>
  <c r="AJ34272" i="4"/>
  <c r="AK34272" i="4"/>
  <c r="AE34272" i="4"/>
  <c r="AF34272" i="4"/>
  <c r="AG34272" i="4"/>
  <c r="AH34272" i="4"/>
  <c r="AI34272" i="4"/>
  <c r="AD34272" i="4"/>
  <c r="Z34272" i="4"/>
  <c r="Y34272" i="4"/>
  <c r="AB34264" i="4"/>
  <c r="AJ34264" i="4"/>
  <c r="AK34264" i="4"/>
  <c r="AE34264" i="4"/>
  <c r="AF34264" i="4"/>
  <c r="AG34264" i="4"/>
  <c r="AH34264" i="4"/>
  <c r="AI34264" i="4"/>
  <c r="AD34264" i="4"/>
  <c r="Z34264" i="4"/>
  <c r="Y34264" i="4"/>
  <c r="AB34256" i="4"/>
  <c r="AJ34256" i="4"/>
  <c r="AK34256" i="4"/>
  <c r="AE34256" i="4"/>
  <c r="AF34256" i="4"/>
  <c r="AG34256" i="4"/>
  <c r="AH34256" i="4"/>
  <c r="AI34256" i="4"/>
  <c r="AD34256" i="4"/>
  <c r="Z34256" i="4"/>
  <c r="Y34256" i="4"/>
  <c r="AB34248" i="4"/>
  <c r="AJ34248" i="4"/>
  <c r="AK34248" i="4"/>
  <c r="AE34248" i="4"/>
  <c r="AF34248" i="4"/>
  <c r="AG34248" i="4"/>
  <c r="AH34248" i="4"/>
  <c r="AI34248" i="4"/>
  <c r="AD34248" i="4"/>
  <c r="Z34248" i="4"/>
  <c r="Y34248" i="4"/>
  <c r="AB34240" i="4"/>
  <c r="AJ34240" i="4"/>
  <c r="AK34240" i="4"/>
  <c r="AE34240" i="4"/>
  <c r="AF34240" i="4"/>
  <c r="AG34240" i="4"/>
  <c r="AH34240" i="4"/>
  <c r="AI34240" i="4"/>
  <c r="AD34240" i="4"/>
  <c r="Z34240" i="4"/>
  <c r="Y34240" i="4"/>
  <c r="AB34232" i="4"/>
  <c r="AJ34232" i="4"/>
  <c r="AK34232" i="4"/>
  <c r="AE34232" i="4"/>
  <c r="AF34232" i="4"/>
  <c r="AG34232" i="4"/>
  <c r="AH34232" i="4"/>
  <c r="AI34232" i="4"/>
  <c r="AD34232" i="4"/>
  <c r="Z34232" i="4"/>
  <c r="Y34232" i="4"/>
  <c r="AB34224" i="4"/>
  <c r="AJ34224" i="4"/>
  <c r="AK34224" i="4"/>
  <c r="AE34224" i="4"/>
  <c r="AF34224" i="4"/>
  <c r="AG34224" i="4"/>
  <c r="AH34224" i="4"/>
  <c r="AI34224" i="4"/>
  <c r="AD34224" i="4"/>
  <c r="Z34224" i="4"/>
  <c r="Y34224" i="4"/>
  <c r="AB34216" i="4"/>
  <c r="AJ34216" i="4"/>
  <c r="AK34216" i="4"/>
  <c r="AE34216" i="4"/>
  <c r="AF34216" i="4"/>
  <c r="AG34216" i="4"/>
  <c r="AH34216" i="4"/>
  <c r="AI34216" i="4"/>
  <c r="AD34216" i="4"/>
  <c r="Z34216" i="4"/>
  <c r="Y34216" i="4"/>
  <c r="AB34208" i="4"/>
  <c r="AJ34208" i="4"/>
  <c r="AK34208" i="4"/>
  <c r="AE34208" i="4"/>
  <c r="AF34208" i="4"/>
  <c r="AG34208" i="4"/>
  <c r="AH34208" i="4"/>
  <c r="AI34208" i="4"/>
  <c r="AD34208" i="4"/>
  <c r="Z34208" i="4"/>
  <c r="Y34208" i="4"/>
  <c r="AB34200" i="4"/>
  <c r="AJ34200" i="4"/>
  <c r="AK34200" i="4"/>
  <c r="AE34200" i="4"/>
  <c r="AF34200" i="4"/>
  <c r="AG34200" i="4"/>
  <c r="AH34200" i="4"/>
  <c r="AI34200" i="4"/>
  <c r="AD34200" i="4"/>
  <c r="Z34200" i="4"/>
  <c r="Y34200" i="4"/>
  <c r="AB34192" i="4"/>
  <c r="AJ34192" i="4"/>
  <c r="AK34192" i="4"/>
  <c r="AE34192" i="4"/>
  <c r="AF34192" i="4"/>
  <c r="AG34192" i="4"/>
  <c r="AH34192" i="4"/>
  <c r="AI34192" i="4"/>
  <c r="AD34192" i="4"/>
  <c r="Z34192" i="4"/>
  <c r="Y34192" i="4"/>
  <c r="AB34184" i="4"/>
  <c r="AJ34184" i="4"/>
  <c r="AK34184" i="4"/>
  <c r="AE34184" i="4"/>
  <c r="AF34184" i="4"/>
  <c r="AG34184" i="4"/>
  <c r="AH34184" i="4"/>
  <c r="AI34184" i="4"/>
  <c r="AD34184" i="4"/>
  <c r="Z34184" i="4"/>
  <c r="Y34184" i="4"/>
  <c r="AB34176" i="4"/>
  <c r="AJ34176" i="4"/>
  <c r="AK34176" i="4"/>
  <c r="AE34176" i="4"/>
  <c r="AF34176" i="4"/>
  <c r="AG34176" i="4"/>
  <c r="AH34176" i="4"/>
  <c r="AI34176" i="4"/>
  <c r="AD34176" i="4"/>
  <c r="Z34176" i="4"/>
  <c r="Y34176" i="4"/>
  <c r="AB34168" i="4"/>
  <c r="AJ34168" i="4"/>
  <c r="AK34168" i="4"/>
  <c r="AE34168" i="4"/>
  <c r="AF34168" i="4"/>
  <c r="AG34168" i="4"/>
  <c r="AH34168" i="4"/>
  <c r="AI34168" i="4"/>
  <c r="AD34168" i="4"/>
  <c r="Z34168" i="4"/>
  <c r="Y34168" i="4"/>
  <c r="AB34160" i="4"/>
  <c r="AJ34160" i="4"/>
  <c r="AK34160" i="4"/>
  <c r="AE34160" i="4"/>
  <c r="AF34160" i="4"/>
  <c r="AG34160" i="4"/>
  <c r="AH34160" i="4"/>
  <c r="AI34160" i="4"/>
  <c r="AD34160" i="4"/>
  <c r="Z34160" i="4"/>
  <c r="Y34160" i="4"/>
  <c r="AB34152" i="4"/>
  <c r="AJ34152" i="4"/>
  <c r="AK34152" i="4"/>
  <c r="AE34152" i="4"/>
  <c r="AF34152" i="4"/>
  <c r="AG34152" i="4"/>
  <c r="AH34152" i="4"/>
  <c r="AI34152" i="4"/>
  <c r="AD34152" i="4"/>
  <c r="Z34152" i="4"/>
  <c r="Y34152" i="4"/>
  <c r="AB34144" i="4"/>
  <c r="AJ34144" i="4"/>
  <c r="AK34144" i="4"/>
  <c r="AE34144" i="4"/>
  <c r="AF34144" i="4"/>
  <c r="AG34144" i="4"/>
  <c r="AH34144" i="4"/>
  <c r="AI34144" i="4"/>
  <c r="AD34144" i="4"/>
  <c r="Z34144" i="4"/>
  <c r="Y34144" i="4"/>
  <c r="AB34136" i="4"/>
  <c r="AJ34136" i="4"/>
  <c r="AK34136" i="4"/>
  <c r="AE34136" i="4"/>
  <c r="AF34136" i="4"/>
  <c r="AG34136" i="4"/>
  <c r="AH34136" i="4"/>
  <c r="AI34136" i="4"/>
  <c r="AD34136" i="4"/>
  <c r="Z34136" i="4"/>
  <c r="Y34136" i="4"/>
  <c r="AB34128" i="4"/>
  <c r="AJ34128" i="4"/>
  <c r="AK34128" i="4"/>
  <c r="AE34128" i="4"/>
  <c r="AF34128" i="4"/>
  <c r="AG34128" i="4"/>
  <c r="AH34128" i="4"/>
  <c r="AI34128" i="4"/>
  <c r="AD34128" i="4"/>
  <c r="Z34128" i="4"/>
  <c r="Y34128" i="4"/>
  <c r="AB34120" i="4"/>
  <c r="AJ34120" i="4"/>
  <c r="AK34120" i="4"/>
  <c r="AE34120" i="4"/>
  <c r="AF34120" i="4"/>
  <c r="AG34120" i="4"/>
  <c r="AH34120" i="4"/>
  <c r="AI34120" i="4"/>
  <c r="AD34120" i="4"/>
  <c r="Z34120" i="4"/>
  <c r="Y34120" i="4"/>
  <c r="AB34112" i="4"/>
  <c r="AJ34112" i="4"/>
  <c r="AK34112" i="4"/>
  <c r="AE34112" i="4"/>
  <c r="AF34112" i="4"/>
  <c r="AG34112" i="4"/>
  <c r="AH34112" i="4"/>
  <c r="AI34112" i="4"/>
  <c r="AD34112" i="4"/>
  <c r="Z34112" i="4"/>
  <c r="Y34112" i="4"/>
  <c r="AB34104" i="4"/>
  <c r="AJ34104" i="4"/>
  <c r="AK34104" i="4"/>
  <c r="AE34104" i="4"/>
  <c r="AF34104" i="4"/>
  <c r="AG34104" i="4"/>
  <c r="AH34104" i="4"/>
  <c r="AI34104" i="4"/>
  <c r="AD34104" i="4"/>
  <c r="Z34104" i="4"/>
  <c r="Y34104" i="4"/>
  <c r="AB34096" i="4"/>
  <c r="AJ34096" i="4"/>
  <c r="AK34096" i="4"/>
  <c r="AE34096" i="4"/>
  <c r="AF34096" i="4"/>
  <c r="AG34096" i="4"/>
  <c r="AH34096" i="4"/>
  <c r="AI34096" i="4"/>
  <c r="AD34096" i="4"/>
  <c r="Z34096" i="4"/>
  <c r="Y34096" i="4"/>
  <c r="AB34088" i="4"/>
  <c r="AJ34088" i="4"/>
  <c r="AK34088" i="4"/>
  <c r="AE34088" i="4"/>
  <c r="AF34088" i="4"/>
  <c r="AG34088" i="4"/>
  <c r="AH34088" i="4"/>
  <c r="AI34088" i="4"/>
  <c r="AD34088" i="4"/>
  <c r="Z34088" i="4"/>
  <c r="Y34088" i="4"/>
  <c r="AB34080" i="4"/>
  <c r="AJ34080" i="4"/>
  <c r="AK34080" i="4"/>
  <c r="AE34080" i="4"/>
  <c r="AF34080" i="4"/>
  <c r="AG34080" i="4"/>
  <c r="AH34080" i="4"/>
  <c r="AI34080" i="4"/>
  <c r="AD34080" i="4"/>
  <c r="Z34080" i="4"/>
  <c r="Y34080" i="4"/>
  <c r="AB34072" i="4"/>
  <c r="AJ34072" i="4"/>
  <c r="AK34072" i="4"/>
  <c r="AE34072" i="4"/>
  <c r="AF34072" i="4"/>
  <c r="AG34072" i="4"/>
  <c r="AH34072" i="4"/>
  <c r="AI34072" i="4"/>
  <c r="AD34072" i="4"/>
  <c r="Z34072" i="4"/>
  <c r="Y34072" i="4"/>
  <c r="AB34064" i="4"/>
  <c r="AJ34064" i="4"/>
  <c r="AK34064" i="4"/>
  <c r="AE34064" i="4"/>
  <c r="AF34064" i="4"/>
  <c r="AG34064" i="4"/>
  <c r="AH34064" i="4"/>
  <c r="AI34064" i="4"/>
  <c r="AD34064" i="4"/>
  <c r="Z34064" i="4"/>
  <c r="Y34064" i="4"/>
  <c r="AB34056" i="4"/>
  <c r="AJ34056" i="4"/>
  <c r="AK34056" i="4"/>
  <c r="AE34056" i="4"/>
  <c r="AF34056" i="4"/>
  <c r="AG34056" i="4"/>
  <c r="AH34056" i="4"/>
  <c r="AI34056" i="4"/>
  <c r="AD34056" i="4"/>
  <c r="Z34056" i="4"/>
  <c r="Y34056" i="4"/>
  <c r="AB34048" i="4"/>
  <c r="AJ34048" i="4"/>
  <c r="AK34048" i="4"/>
  <c r="AE34048" i="4"/>
  <c r="AF34048" i="4"/>
  <c r="AG34048" i="4"/>
  <c r="AH34048" i="4"/>
  <c r="AI34048" i="4"/>
  <c r="AD34048" i="4"/>
  <c r="Z34048" i="4"/>
  <c r="Y34048" i="4"/>
  <c r="AB34040" i="4"/>
  <c r="AJ34040" i="4"/>
  <c r="AK34040" i="4"/>
  <c r="AE34040" i="4"/>
  <c r="AF34040" i="4"/>
  <c r="AG34040" i="4"/>
  <c r="AH34040" i="4"/>
  <c r="AI34040" i="4"/>
  <c r="AD34040" i="4"/>
  <c r="Z34040" i="4"/>
  <c r="Y34040" i="4"/>
  <c r="AB34032" i="4"/>
  <c r="AJ34032" i="4"/>
  <c r="AK34032" i="4"/>
  <c r="AE34032" i="4"/>
  <c r="AF34032" i="4"/>
  <c r="AG34032" i="4"/>
  <c r="AH34032" i="4"/>
  <c r="AI34032" i="4"/>
  <c r="AD34032" i="4"/>
  <c r="Z34032" i="4"/>
  <c r="Y34032" i="4"/>
  <c r="AB34024" i="4"/>
  <c r="AJ34024" i="4"/>
  <c r="AK34024" i="4"/>
  <c r="AE34024" i="4"/>
  <c r="AF34024" i="4"/>
  <c r="AG34024" i="4"/>
  <c r="AH34024" i="4"/>
  <c r="AI34024" i="4"/>
  <c r="AD34024" i="4"/>
  <c r="Z34024" i="4"/>
  <c r="Y34024" i="4"/>
  <c r="AB34016" i="4"/>
  <c r="AJ34016" i="4"/>
  <c r="AK34016" i="4"/>
  <c r="AE34016" i="4"/>
  <c r="AF34016" i="4"/>
  <c r="AG34016" i="4"/>
  <c r="AH34016" i="4"/>
  <c r="AI34016" i="4"/>
  <c r="AD34016" i="4"/>
  <c r="Z34016" i="4"/>
  <c r="Y34016" i="4"/>
  <c r="AB34008" i="4"/>
  <c r="AJ34008" i="4"/>
  <c r="AK34008" i="4"/>
  <c r="AE34008" i="4"/>
  <c r="AF34008" i="4"/>
  <c r="AG34008" i="4"/>
  <c r="AH34008" i="4"/>
  <c r="AI34008" i="4"/>
  <c r="AD34008" i="4"/>
  <c r="Z34008" i="4"/>
  <c r="Y34008" i="4"/>
  <c r="AB34000" i="4"/>
  <c r="AJ34000" i="4"/>
  <c r="AK34000" i="4"/>
  <c r="AE34000" i="4"/>
  <c r="AF34000" i="4"/>
  <c r="AG34000" i="4"/>
  <c r="AH34000" i="4"/>
  <c r="AI34000" i="4"/>
  <c r="AD34000" i="4"/>
  <c r="Z34000" i="4"/>
  <c r="Y34000" i="4"/>
  <c r="AB33992" i="4"/>
  <c r="AJ33992" i="4"/>
  <c r="AK33992" i="4"/>
  <c r="AE33992" i="4"/>
  <c r="AF33992" i="4"/>
  <c r="AG33992" i="4"/>
  <c r="AH33992" i="4"/>
  <c r="AI33992" i="4"/>
  <c r="AD33992" i="4"/>
  <c r="Z33992" i="4"/>
  <c r="Y33992" i="4"/>
  <c r="AB33984" i="4"/>
  <c r="AJ33984" i="4"/>
  <c r="AK33984" i="4"/>
  <c r="AE33984" i="4"/>
  <c r="AF33984" i="4"/>
  <c r="AG33984" i="4"/>
  <c r="AH33984" i="4"/>
  <c r="AI33984" i="4"/>
  <c r="AD33984" i="4"/>
  <c r="Z33984" i="4"/>
  <c r="Y33984" i="4"/>
  <c r="AB33976" i="4"/>
  <c r="AJ33976" i="4"/>
  <c r="AK33976" i="4"/>
  <c r="AE33976" i="4"/>
  <c r="AF33976" i="4"/>
  <c r="AG33976" i="4"/>
  <c r="AH33976" i="4"/>
  <c r="AI33976" i="4"/>
  <c r="AD33976" i="4"/>
  <c r="Z33976" i="4"/>
  <c r="Y33976" i="4"/>
  <c r="AB33968" i="4"/>
  <c r="AJ33968" i="4"/>
  <c r="AK33968" i="4"/>
  <c r="AE33968" i="4"/>
  <c r="AF33968" i="4"/>
  <c r="AG33968" i="4"/>
  <c r="AH33968" i="4"/>
  <c r="AI33968" i="4"/>
  <c r="AD33968" i="4"/>
  <c r="Z33968" i="4"/>
  <c r="Y33968" i="4"/>
  <c r="AB33960" i="4"/>
  <c r="AJ33960" i="4"/>
  <c r="AK33960" i="4"/>
  <c r="AE33960" i="4"/>
  <c r="AF33960" i="4"/>
  <c r="AG33960" i="4"/>
  <c r="AH33960" i="4"/>
  <c r="AI33960" i="4"/>
  <c r="AD33960" i="4"/>
  <c r="Z33960" i="4"/>
  <c r="Y33960" i="4"/>
  <c r="AB33952" i="4"/>
  <c r="AJ33952" i="4"/>
  <c r="AK33952" i="4"/>
  <c r="AE33952" i="4"/>
  <c r="AF33952" i="4"/>
  <c r="AG33952" i="4"/>
  <c r="AH33952" i="4"/>
  <c r="AI33952" i="4"/>
  <c r="AD33952" i="4"/>
  <c r="Z33952" i="4"/>
  <c r="Y33952" i="4"/>
  <c r="AB33944" i="4"/>
  <c r="AJ33944" i="4"/>
  <c r="AK33944" i="4"/>
  <c r="AE33944" i="4"/>
  <c r="AF33944" i="4"/>
  <c r="AG33944" i="4"/>
  <c r="AH33944" i="4"/>
  <c r="AI33944" i="4"/>
  <c r="AD33944" i="4"/>
  <c r="Z33944" i="4"/>
  <c r="Y33944" i="4"/>
  <c r="AB33936" i="4"/>
  <c r="AJ33936" i="4"/>
  <c r="AK33936" i="4"/>
  <c r="AE33936" i="4"/>
  <c r="AF33936" i="4"/>
  <c r="AG33936" i="4"/>
  <c r="AH33936" i="4"/>
  <c r="AI33936" i="4"/>
  <c r="AD33936" i="4"/>
  <c r="Z33936" i="4"/>
  <c r="Y33936" i="4"/>
  <c r="AB33928" i="4"/>
  <c r="AJ33928" i="4"/>
  <c r="AK33928" i="4"/>
  <c r="AE33928" i="4"/>
  <c r="AF33928" i="4"/>
  <c r="AG33928" i="4"/>
  <c r="AH33928" i="4"/>
  <c r="AI33928" i="4"/>
  <c r="AD33928" i="4"/>
  <c r="Z33928" i="4"/>
  <c r="Y33928" i="4"/>
  <c r="AB33920" i="4"/>
  <c r="AJ33920" i="4"/>
  <c r="AK33920" i="4"/>
  <c r="AE33920" i="4"/>
  <c r="AF33920" i="4"/>
  <c r="AG33920" i="4"/>
  <c r="AH33920" i="4"/>
  <c r="AI33920" i="4"/>
  <c r="AD33920" i="4"/>
  <c r="Z33920" i="4"/>
  <c r="Y33920" i="4"/>
  <c r="AB33912" i="4"/>
  <c r="AJ33912" i="4"/>
  <c r="AK33912" i="4"/>
  <c r="AE33912" i="4"/>
  <c r="AF33912" i="4"/>
  <c r="AG33912" i="4"/>
  <c r="AH33912" i="4"/>
  <c r="AI33912" i="4"/>
  <c r="AD33912" i="4"/>
  <c r="Z33912" i="4"/>
  <c r="Y33912" i="4"/>
  <c r="AB33904" i="4"/>
  <c r="AJ33904" i="4"/>
  <c r="AK33904" i="4"/>
  <c r="AE33904" i="4"/>
  <c r="AF33904" i="4"/>
  <c r="AG33904" i="4"/>
  <c r="AH33904" i="4"/>
  <c r="AI33904" i="4"/>
  <c r="AD33904" i="4"/>
  <c r="Z33904" i="4"/>
  <c r="Y33904" i="4"/>
  <c r="AB33896" i="4"/>
  <c r="AJ33896" i="4"/>
  <c r="AK33896" i="4"/>
  <c r="AE33896" i="4"/>
  <c r="AF33896" i="4"/>
  <c r="AG33896" i="4"/>
  <c r="AH33896" i="4"/>
  <c r="AI33896" i="4"/>
  <c r="AD33896" i="4"/>
  <c r="Z33896" i="4"/>
  <c r="Y33896" i="4"/>
  <c r="AB33888" i="4"/>
  <c r="AJ33888" i="4"/>
  <c r="AK33888" i="4"/>
  <c r="AE33888" i="4"/>
  <c r="AF33888" i="4"/>
  <c r="AG33888" i="4"/>
  <c r="AH33888" i="4"/>
  <c r="AI33888" i="4"/>
  <c r="AD33888" i="4"/>
  <c r="Z33888" i="4"/>
  <c r="Y33888" i="4"/>
  <c r="AB33880" i="4"/>
  <c r="AJ33880" i="4"/>
  <c r="AK33880" i="4"/>
  <c r="AE33880" i="4"/>
  <c r="AF33880" i="4"/>
  <c r="AG33880" i="4"/>
  <c r="AH33880" i="4"/>
  <c r="AI33880" i="4"/>
  <c r="AD33880" i="4"/>
  <c r="Z33880" i="4"/>
  <c r="Y33880" i="4"/>
  <c r="AB33872" i="4"/>
  <c r="AJ33872" i="4"/>
  <c r="AK33872" i="4"/>
  <c r="AE33872" i="4"/>
  <c r="AF33872" i="4"/>
  <c r="AG33872" i="4"/>
  <c r="AH33872" i="4"/>
  <c r="AI33872" i="4"/>
  <c r="AD33872" i="4"/>
  <c r="Z33872" i="4"/>
  <c r="Y33872" i="4"/>
  <c r="AB33864" i="4"/>
  <c r="AJ33864" i="4"/>
  <c r="AK33864" i="4"/>
  <c r="AE33864" i="4"/>
  <c r="AF33864" i="4"/>
  <c r="AG33864" i="4"/>
  <c r="AH33864" i="4"/>
  <c r="AI33864" i="4"/>
  <c r="AD33864" i="4"/>
  <c r="Z33864" i="4"/>
  <c r="Y33864" i="4"/>
  <c r="AB33856" i="4"/>
  <c r="AJ33856" i="4"/>
  <c r="AK33856" i="4"/>
  <c r="AE33856" i="4"/>
  <c r="AF33856" i="4"/>
  <c r="AG33856" i="4"/>
  <c r="AH33856" i="4"/>
  <c r="AI33856" i="4"/>
  <c r="AD33856" i="4"/>
  <c r="Z33856" i="4"/>
  <c r="Y33856" i="4"/>
  <c r="AB33848" i="4"/>
  <c r="AJ33848" i="4"/>
  <c r="AK33848" i="4"/>
  <c r="AE33848" i="4"/>
  <c r="AF33848" i="4"/>
  <c r="AG33848" i="4"/>
  <c r="AH33848" i="4"/>
  <c r="AI33848" i="4"/>
  <c r="AD33848" i="4"/>
  <c r="Z33848" i="4"/>
  <c r="Y33848" i="4"/>
  <c r="AB33840" i="4"/>
  <c r="AJ33840" i="4"/>
  <c r="AK33840" i="4"/>
  <c r="AE33840" i="4"/>
  <c r="AF33840" i="4"/>
  <c r="AG33840" i="4"/>
  <c r="AH33840" i="4"/>
  <c r="AI33840" i="4"/>
  <c r="AD33840" i="4"/>
  <c r="Z33840" i="4"/>
  <c r="Y33840" i="4"/>
  <c r="AB33832" i="4"/>
  <c r="AJ33832" i="4"/>
  <c r="AK33832" i="4"/>
  <c r="AE33832" i="4"/>
  <c r="AF33832" i="4"/>
  <c r="AG33832" i="4"/>
  <c r="AH33832" i="4"/>
  <c r="AI33832" i="4"/>
  <c r="AD33832" i="4"/>
  <c r="Z33832" i="4"/>
  <c r="Y33832" i="4"/>
  <c r="AB33824" i="4"/>
  <c r="AJ33824" i="4"/>
  <c r="AK33824" i="4"/>
  <c r="AE33824" i="4"/>
  <c r="AF33824" i="4"/>
  <c r="AG33824" i="4"/>
  <c r="AH33824" i="4"/>
  <c r="AI33824" i="4"/>
  <c r="AD33824" i="4"/>
  <c r="Z33824" i="4"/>
  <c r="Y33824" i="4"/>
  <c r="AB33816" i="4"/>
  <c r="AJ33816" i="4"/>
  <c r="AK33816" i="4"/>
  <c r="AE33816" i="4"/>
  <c r="AF33816" i="4"/>
  <c r="AG33816" i="4"/>
  <c r="AH33816" i="4"/>
  <c r="AI33816" i="4"/>
  <c r="AD33816" i="4"/>
  <c r="Z33816" i="4"/>
  <c r="Y33816" i="4"/>
  <c r="AB33808" i="4"/>
  <c r="AJ33808" i="4"/>
  <c r="AK33808" i="4"/>
  <c r="AE33808" i="4"/>
  <c r="AF33808" i="4"/>
  <c r="AG33808" i="4"/>
  <c r="AH33808" i="4"/>
  <c r="AI33808" i="4"/>
  <c r="AD33808" i="4"/>
  <c r="Z33808" i="4"/>
  <c r="Y33808" i="4"/>
  <c r="AB33800" i="4"/>
  <c r="AJ33800" i="4"/>
  <c r="AK33800" i="4"/>
  <c r="AE33800" i="4"/>
  <c r="AF33800" i="4"/>
  <c r="AG33800" i="4"/>
  <c r="AH33800" i="4"/>
  <c r="AI33800" i="4"/>
  <c r="AD33800" i="4"/>
  <c r="Z33800" i="4"/>
  <c r="Y33800" i="4"/>
  <c r="AB33792" i="4"/>
  <c r="AJ33792" i="4"/>
  <c r="AK33792" i="4"/>
  <c r="AE33792" i="4"/>
  <c r="AF33792" i="4"/>
  <c r="AG33792" i="4"/>
  <c r="AH33792" i="4"/>
  <c r="AI33792" i="4"/>
  <c r="AD33792" i="4"/>
  <c r="Z33792" i="4"/>
  <c r="Y33792" i="4"/>
  <c r="AB33784" i="4"/>
  <c r="AJ33784" i="4"/>
  <c r="AK33784" i="4"/>
  <c r="AE33784" i="4"/>
  <c r="AF33784" i="4"/>
  <c r="AG33784" i="4"/>
  <c r="AH33784" i="4"/>
  <c r="AI33784" i="4"/>
  <c r="AD33784" i="4"/>
  <c r="Z33784" i="4"/>
  <c r="Y33784" i="4"/>
  <c r="AB33776" i="4"/>
  <c r="AJ33776" i="4"/>
  <c r="AK33776" i="4"/>
  <c r="AE33776" i="4"/>
  <c r="AF33776" i="4"/>
  <c r="AG33776" i="4"/>
  <c r="AH33776" i="4"/>
  <c r="AI33776" i="4"/>
  <c r="AD33776" i="4"/>
  <c r="Z33776" i="4"/>
  <c r="Y33776" i="4"/>
  <c r="AB33768" i="4"/>
  <c r="AJ33768" i="4"/>
  <c r="AK33768" i="4"/>
  <c r="AE33768" i="4"/>
  <c r="AF33768" i="4"/>
  <c r="AG33768" i="4"/>
  <c r="AH33768" i="4"/>
  <c r="AI33768" i="4"/>
  <c r="AD33768" i="4"/>
  <c r="Z33768" i="4"/>
  <c r="Y33768" i="4"/>
  <c r="AB33760" i="4"/>
  <c r="AJ33760" i="4"/>
  <c r="AK33760" i="4"/>
  <c r="AE33760" i="4"/>
  <c r="AF33760" i="4"/>
  <c r="AG33760" i="4"/>
  <c r="AH33760" i="4"/>
  <c r="AI33760" i="4"/>
  <c r="AD33760" i="4"/>
  <c r="Z33760" i="4"/>
  <c r="Y33760" i="4"/>
  <c r="AB33752" i="4"/>
  <c r="AJ33752" i="4"/>
  <c r="AK33752" i="4"/>
  <c r="AE33752" i="4"/>
  <c r="AF33752" i="4"/>
  <c r="AG33752" i="4"/>
  <c r="AH33752" i="4"/>
  <c r="AI33752" i="4"/>
  <c r="AD33752" i="4"/>
  <c r="Z33752" i="4"/>
  <c r="Y33752" i="4"/>
  <c r="AB33744" i="4"/>
  <c r="AJ33744" i="4"/>
  <c r="AK33744" i="4"/>
  <c r="AE33744" i="4"/>
  <c r="AF33744" i="4"/>
  <c r="AG33744" i="4"/>
  <c r="AH33744" i="4"/>
  <c r="AI33744" i="4"/>
  <c r="AD33744" i="4"/>
  <c r="Z33744" i="4"/>
  <c r="Y33744" i="4"/>
  <c r="AB33736" i="4"/>
  <c r="AJ33736" i="4"/>
  <c r="AK33736" i="4"/>
  <c r="AE33736" i="4"/>
  <c r="AF33736" i="4"/>
  <c r="AG33736" i="4"/>
  <c r="AH33736" i="4"/>
  <c r="AI33736" i="4"/>
  <c r="AD33736" i="4"/>
  <c r="Z33736" i="4"/>
  <c r="Y33736" i="4"/>
  <c r="AB33728" i="4"/>
  <c r="AJ33728" i="4"/>
  <c r="AK33728" i="4"/>
  <c r="AE33728" i="4"/>
  <c r="AF33728" i="4"/>
  <c r="AG33728" i="4"/>
  <c r="AH33728" i="4"/>
  <c r="AI33728" i="4"/>
  <c r="AD33728" i="4"/>
  <c r="Z33728" i="4"/>
  <c r="Y33728" i="4"/>
  <c r="AB33720" i="4"/>
  <c r="AJ33720" i="4"/>
  <c r="AK33720" i="4"/>
  <c r="AE33720" i="4"/>
  <c r="AF33720" i="4"/>
  <c r="AG33720" i="4"/>
  <c r="AH33720" i="4"/>
  <c r="AI33720" i="4"/>
  <c r="AD33720" i="4"/>
  <c r="Z33720" i="4"/>
  <c r="Y33720" i="4"/>
  <c r="AB33712" i="4"/>
  <c r="AJ33712" i="4"/>
  <c r="AK33712" i="4"/>
  <c r="AE33712" i="4"/>
  <c r="AF33712" i="4"/>
  <c r="AG33712" i="4"/>
  <c r="AH33712" i="4"/>
  <c r="AI33712" i="4"/>
  <c r="AD33712" i="4"/>
  <c r="Z33712" i="4"/>
  <c r="Y33712" i="4"/>
  <c r="AB33704" i="4"/>
  <c r="AJ33704" i="4"/>
  <c r="AK33704" i="4"/>
  <c r="AE33704" i="4"/>
  <c r="AF33704" i="4"/>
  <c r="AG33704" i="4"/>
  <c r="AH33704" i="4"/>
  <c r="AI33704" i="4"/>
  <c r="AD33704" i="4"/>
  <c r="Z33704" i="4"/>
  <c r="Y33704" i="4"/>
  <c r="AB33696" i="4"/>
  <c r="AJ33696" i="4"/>
  <c r="AK33696" i="4"/>
  <c r="AE33696" i="4"/>
  <c r="AF33696" i="4"/>
  <c r="AG33696" i="4"/>
  <c r="AH33696" i="4"/>
  <c r="AI33696" i="4"/>
  <c r="AD33696" i="4"/>
  <c r="Z33696" i="4"/>
  <c r="Y33696" i="4"/>
  <c r="AB33688" i="4"/>
  <c r="AJ33688" i="4"/>
  <c r="AK33688" i="4"/>
  <c r="AE33688" i="4"/>
  <c r="AF33688" i="4"/>
  <c r="AG33688" i="4"/>
  <c r="AH33688" i="4"/>
  <c r="AI33688" i="4"/>
  <c r="AD33688" i="4"/>
  <c r="Z33688" i="4"/>
  <c r="Y33688" i="4"/>
  <c r="AB33680" i="4"/>
  <c r="AJ33680" i="4"/>
  <c r="AK33680" i="4"/>
  <c r="AE33680" i="4"/>
  <c r="AF33680" i="4"/>
  <c r="AG33680" i="4"/>
  <c r="AH33680" i="4"/>
  <c r="AI33680" i="4"/>
  <c r="AD33680" i="4"/>
  <c r="Z33680" i="4"/>
  <c r="Y33680" i="4"/>
  <c r="AB33672" i="4"/>
  <c r="AJ33672" i="4"/>
  <c r="AK33672" i="4"/>
  <c r="AE33672" i="4"/>
  <c r="AF33672" i="4"/>
  <c r="AG33672" i="4"/>
  <c r="AH33672" i="4"/>
  <c r="AI33672" i="4"/>
  <c r="AD33672" i="4"/>
  <c r="Z33672" i="4"/>
  <c r="Y33672" i="4"/>
  <c r="AB33664" i="4"/>
  <c r="AJ33664" i="4"/>
  <c r="AK33664" i="4"/>
  <c r="AE33664" i="4"/>
  <c r="AF33664" i="4"/>
  <c r="AG33664" i="4"/>
  <c r="AH33664" i="4"/>
  <c r="AI33664" i="4"/>
  <c r="AD33664" i="4"/>
  <c r="Z33664" i="4"/>
  <c r="Y33664" i="4"/>
  <c r="AB33656" i="4"/>
  <c r="AJ33656" i="4"/>
  <c r="AK33656" i="4"/>
  <c r="AE33656" i="4"/>
  <c r="AF33656" i="4"/>
  <c r="AG33656" i="4"/>
  <c r="AH33656" i="4"/>
  <c r="AI33656" i="4"/>
  <c r="AD33656" i="4"/>
  <c r="Z33656" i="4"/>
  <c r="Y33656" i="4"/>
  <c r="AB33648" i="4"/>
  <c r="AJ33648" i="4"/>
  <c r="AK33648" i="4"/>
  <c r="AE33648" i="4"/>
  <c r="AF33648" i="4"/>
  <c r="AG33648" i="4"/>
  <c r="AH33648" i="4"/>
  <c r="AI33648" i="4"/>
  <c r="AD33648" i="4"/>
  <c r="Z33648" i="4"/>
  <c r="Y33648" i="4"/>
  <c r="AB33640" i="4"/>
  <c r="AJ33640" i="4"/>
  <c r="AK33640" i="4"/>
  <c r="AE33640" i="4"/>
  <c r="AF33640" i="4"/>
  <c r="AG33640" i="4"/>
  <c r="AH33640" i="4"/>
  <c r="AI33640" i="4"/>
  <c r="AD33640" i="4"/>
  <c r="Z33640" i="4"/>
  <c r="Y33640" i="4"/>
  <c r="AB33632" i="4"/>
  <c r="AJ33632" i="4"/>
  <c r="AK33632" i="4"/>
  <c r="AE33632" i="4"/>
  <c r="AF33632" i="4"/>
  <c r="AG33632" i="4"/>
  <c r="AH33632" i="4"/>
  <c r="AI33632" i="4"/>
  <c r="AD33632" i="4"/>
  <c r="Z33632" i="4"/>
  <c r="Y33632" i="4"/>
  <c r="AB33624" i="4"/>
  <c r="AJ33624" i="4"/>
  <c r="AK33624" i="4"/>
  <c r="AE33624" i="4"/>
  <c r="AF33624" i="4"/>
  <c r="AG33624" i="4"/>
  <c r="AH33624" i="4"/>
  <c r="AI33624" i="4"/>
  <c r="AD33624" i="4"/>
  <c r="Z33624" i="4"/>
  <c r="Y33624" i="4"/>
  <c r="AB33616" i="4"/>
  <c r="AJ33616" i="4"/>
  <c r="AK33616" i="4"/>
  <c r="AE33616" i="4"/>
  <c r="AF33616" i="4"/>
  <c r="AG33616" i="4"/>
  <c r="AH33616" i="4"/>
  <c r="AI33616" i="4"/>
  <c r="AD33616" i="4"/>
  <c r="Z33616" i="4"/>
  <c r="Y33616" i="4"/>
  <c r="AB33608" i="4"/>
  <c r="AJ33608" i="4"/>
  <c r="AK33608" i="4"/>
  <c r="AE33608" i="4"/>
  <c r="AF33608" i="4"/>
  <c r="AG33608" i="4"/>
  <c r="AH33608" i="4"/>
  <c r="AI33608" i="4"/>
  <c r="AD33608" i="4"/>
  <c r="Z33608" i="4"/>
  <c r="Y33608" i="4"/>
  <c r="AB33600" i="4"/>
  <c r="AJ33600" i="4"/>
  <c r="AK33600" i="4"/>
  <c r="AE33600" i="4"/>
  <c r="AF33600" i="4"/>
  <c r="AG33600" i="4"/>
  <c r="AH33600" i="4"/>
  <c r="AI33600" i="4"/>
  <c r="AD33600" i="4"/>
  <c r="Z33600" i="4"/>
  <c r="Y33600" i="4"/>
  <c r="AB33592" i="4"/>
  <c r="AJ33592" i="4"/>
  <c r="AK33592" i="4"/>
  <c r="AE33592" i="4"/>
  <c r="AF33592" i="4"/>
  <c r="AG33592" i="4"/>
  <c r="AH33592" i="4"/>
  <c r="AI33592" i="4"/>
  <c r="AD33592" i="4"/>
  <c r="Z33592" i="4"/>
  <c r="Y33592" i="4"/>
  <c r="AB33584" i="4"/>
  <c r="AJ33584" i="4"/>
  <c r="AK33584" i="4"/>
  <c r="AE33584" i="4"/>
  <c r="AF33584" i="4"/>
  <c r="AG33584" i="4"/>
  <c r="AH33584" i="4"/>
  <c r="AI33584" i="4"/>
  <c r="AD33584" i="4"/>
  <c r="Z33584" i="4"/>
  <c r="Y33584" i="4"/>
  <c r="AB33576" i="4"/>
  <c r="AJ33576" i="4"/>
  <c r="AK33576" i="4"/>
  <c r="AE33576" i="4"/>
  <c r="AF33576" i="4"/>
  <c r="AG33576" i="4"/>
  <c r="AH33576" i="4"/>
  <c r="AI33576" i="4"/>
  <c r="AD33576" i="4"/>
  <c r="Z33576" i="4"/>
  <c r="Y33576" i="4"/>
  <c r="AB33568" i="4"/>
  <c r="AJ33568" i="4"/>
  <c r="AK33568" i="4"/>
  <c r="AE33568" i="4"/>
  <c r="AF33568" i="4"/>
  <c r="AG33568" i="4"/>
  <c r="AH33568" i="4"/>
  <c r="AI33568" i="4"/>
  <c r="AD33568" i="4"/>
  <c r="Z33568" i="4"/>
  <c r="Y33568" i="4"/>
  <c r="AB33560" i="4"/>
  <c r="AJ33560" i="4"/>
  <c r="AK33560" i="4"/>
  <c r="AE33560" i="4"/>
  <c r="AF33560" i="4"/>
  <c r="AG33560" i="4"/>
  <c r="AH33560" i="4"/>
  <c r="AI33560" i="4"/>
  <c r="AD33560" i="4"/>
  <c r="Z33560" i="4"/>
  <c r="Y33560" i="4"/>
  <c r="AB33552" i="4"/>
  <c r="AJ33552" i="4"/>
  <c r="AK33552" i="4"/>
  <c r="AE33552" i="4"/>
  <c r="AF33552" i="4"/>
  <c r="AG33552" i="4"/>
  <c r="AH33552" i="4"/>
  <c r="AI33552" i="4"/>
  <c r="AD33552" i="4"/>
  <c r="Z33552" i="4"/>
  <c r="Y33552" i="4"/>
  <c r="AB33544" i="4"/>
  <c r="AJ33544" i="4"/>
  <c r="AK33544" i="4"/>
  <c r="AE33544" i="4"/>
  <c r="AF33544" i="4"/>
  <c r="AG33544" i="4"/>
  <c r="AH33544" i="4"/>
  <c r="AI33544" i="4"/>
  <c r="AD33544" i="4"/>
  <c r="Z33544" i="4"/>
  <c r="Y33544" i="4"/>
  <c r="AB33536" i="4"/>
  <c r="AJ33536" i="4"/>
  <c r="AK33536" i="4"/>
  <c r="AE33536" i="4"/>
  <c r="AF33536" i="4"/>
  <c r="AG33536" i="4"/>
  <c r="AH33536" i="4"/>
  <c r="AI33536" i="4"/>
  <c r="AD33536" i="4"/>
  <c r="Z33536" i="4"/>
  <c r="Y33536" i="4"/>
  <c r="AB33528" i="4"/>
  <c r="AJ33528" i="4"/>
  <c r="AK33528" i="4"/>
  <c r="AE33528" i="4"/>
  <c r="AF33528" i="4"/>
  <c r="AG33528" i="4"/>
  <c r="AH33528" i="4"/>
  <c r="AI33528" i="4"/>
  <c r="AD33528" i="4"/>
  <c r="Z33528" i="4"/>
  <c r="Y33528" i="4"/>
  <c r="AB33520" i="4"/>
  <c r="AJ33520" i="4"/>
  <c r="AK33520" i="4"/>
  <c r="AE33520" i="4"/>
  <c r="AF33520" i="4"/>
  <c r="AG33520" i="4"/>
  <c r="AH33520" i="4"/>
  <c r="AI33520" i="4"/>
  <c r="AD33520" i="4"/>
  <c r="Z33520" i="4"/>
  <c r="Y33520" i="4"/>
  <c r="AB33512" i="4"/>
  <c r="AJ33512" i="4"/>
  <c r="AK33512" i="4"/>
  <c r="AE33512" i="4"/>
  <c r="AF33512" i="4"/>
  <c r="AG33512" i="4"/>
  <c r="AH33512" i="4"/>
  <c r="AI33512" i="4"/>
  <c r="AD33512" i="4"/>
  <c r="Z33512" i="4"/>
  <c r="Y33512" i="4"/>
  <c r="AB33504" i="4"/>
  <c r="AJ33504" i="4"/>
  <c r="AK33504" i="4"/>
  <c r="AE33504" i="4"/>
  <c r="AF33504" i="4"/>
  <c r="AG33504" i="4"/>
  <c r="AH33504" i="4"/>
  <c r="AI33504" i="4"/>
  <c r="AD33504" i="4"/>
  <c r="Z33504" i="4"/>
  <c r="Y33504" i="4"/>
  <c r="AB33496" i="4"/>
  <c r="AJ33496" i="4"/>
  <c r="AK33496" i="4"/>
  <c r="AE33496" i="4"/>
  <c r="AF33496" i="4"/>
  <c r="AG33496" i="4"/>
  <c r="AH33496" i="4"/>
  <c r="AI33496" i="4"/>
  <c r="AD33496" i="4"/>
  <c r="Z33496" i="4"/>
  <c r="Y33496" i="4"/>
  <c r="AB33488" i="4"/>
  <c r="AJ33488" i="4"/>
  <c r="AK33488" i="4"/>
  <c r="AE33488" i="4"/>
  <c r="AF33488" i="4"/>
  <c r="AG33488" i="4"/>
  <c r="AH33488" i="4"/>
  <c r="AI33488" i="4"/>
  <c r="AD33488" i="4"/>
  <c r="Z33488" i="4"/>
  <c r="Y33488" i="4"/>
  <c r="AB33480" i="4"/>
  <c r="AJ33480" i="4"/>
  <c r="AK33480" i="4"/>
  <c r="AE33480" i="4"/>
  <c r="AF33480" i="4"/>
  <c r="AG33480" i="4"/>
  <c r="AH33480" i="4"/>
  <c r="AI33480" i="4"/>
  <c r="AD33480" i="4"/>
  <c r="Z33480" i="4"/>
  <c r="Y33480" i="4"/>
  <c r="AB33472" i="4"/>
  <c r="AJ33472" i="4"/>
  <c r="AK33472" i="4"/>
  <c r="AE33472" i="4"/>
  <c r="AF33472" i="4"/>
  <c r="AG33472" i="4"/>
  <c r="AH33472" i="4"/>
  <c r="AI33472" i="4"/>
  <c r="AD33472" i="4"/>
  <c r="Z33472" i="4"/>
  <c r="Y33472" i="4"/>
  <c r="AB33464" i="4"/>
  <c r="AJ33464" i="4"/>
  <c r="AK33464" i="4"/>
  <c r="AE33464" i="4"/>
  <c r="AF33464" i="4"/>
  <c r="AG33464" i="4"/>
  <c r="AH33464" i="4"/>
  <c r="AI33464" i="4"/>
  <c r="AD33464" i="4"/>
  <c r="Z33464" i="4"/>
  <c r="Y33464" i="4"/>
  <c r="AB33456" i="4"/>
  <c r="AJ33456" i="4"/>
  <c r="AK33456" i="4"/>
  <c r="AE33456" i="4"/>
  <c r="AF33456" i="4"/>
  <c r="AG33456" i="4"/>
  <c r="AH33456" i="4"/>
  <c r="AI33456" i="4"/>
  <c r="AD33456" i="4"/>
  <c r="Z33456" i="4"/>
  <c r="Y33456" i="4"/>
  <c r="AB33448" i="4"/>
  <c r="AJ33448" i="4"/>
  <c r="AK33448" i="4"/>
  <c r="AE33448" i="4"/>
  <c r="AF33448" i="4"/>
  <c r="AG33448" i="4"/>
  <c r="AH33448" i="4"/>
  <c r="AI33448" i="4"/>
  <c r="AD33448" i="4"/>
  <c r="Z33448" i="4"/>
  <c r="Y33448" i="4"/>
  <c r="AB33440" i="4"/>
  <c r="AJ33440" i="4"/>
  <c r="AK33440" i="4"/>
  <c r="AE33440" i="4"/>
  <c r="AF33440" i="4"/>
  <c r="AG33440" i="4"/>
  <c r="AH33440" i="4"/>
  <c r="AI33440" i="4"/>
  <c r="AD33440" i="4"/>
  <c r="Z33440" i="4"/>
  <c r="Y33440" i="4"/>
  <c r="AB33432" i="4"/>
  <c r="AJ33432" i="4"/>
  <c r="AK33432" i="4"/>
  <c r="AE33432" i="4"/>
  <c r="AF33432" i="4"/>
  <c r="AG33432" i="4"/>
  <c r="AH33432" i="4"/>
  <c r="AI33432" i="4"/>
  <c r="AD33432" i="4"/>
  <c r="Z33432" i="4"/>
  <c r="Y33432" i="4"/>
  <c r="AB33424" i="4"/>
  <c r="AJ33424" i="4"/>
  <c r="AK33424" i="4"/>
  <c r="AE33424" i="4"/>
  <c r="AF33424" i="4"/>
  <c r="AG33424" i="4"/>
  <c r="AH33424" i="4"/>
  <c r="AI33424" i="4"/>
  <c r="AD33424" i="4"/>
  <c r="Z33424" i="4"/>
  <c r="Y33424" i="4"/>
  <c r="AB33416" i="4"/>
  <c r="AJ33416" i="4"/>
  <c r="AK33416" i="4"/>
  <c r="AE33416" i="4"/>
  <c r="AF33416" i="4"/>
  <c r="AG33416" i="4"/>
  <c r="AH33416" i="4"/>
  <c r="AI33416" i="4"/>
  <c r="AD33416" i="4"/>
  <c r="Z33416" i="4"/>
  <c r="Y33416" i="4"/>
  <c r="AB33408" i="4"/>
  <c r="AJ33408" i="4"/>
  <c r="AK33408" i="4"/>
  <c r="AE33408" i="4"/>
  <c r="AF33408" i="4"/>
  <c r="AG33408" i="4"/>
  <c r="AH33408" i="4"/>
  <c r="AI33408" i="4"/>
  <c r="AD33408" i="4"/>
  <c r="Z33408" i="4"/>
  <c r="Y33408" i="4"/>
  <c r="AB33400" i="4"/>
  <c r="AJ33400" i="4"/>
  <c r="AK33400" i="4"/>
  <c r="AE33400" i="4"/>
  <c r="AF33400" i="4"/>
  <c r="AG33400" i="4"/>
  <c r="AH33400" i="4"/>
  <c r="AI33400" i="4"/>
  <c r="AD33400" i="4"/>
  <c r="Z33400" i="4"/>
  <c r="Y33400" i="4"/>
  <c r="AB33392" i="4"/>
  <c r="AJ33392" i="4"/>
  <c r="AK33392" i="4"/>
  <c r="AE33392" i="4"/>
  <c r="AF33392" i="4"/>
  <c r="AG33392" i="4"/>
  <c r="AH33392" i="4"/>
  <c r="AI33392" i="4"/>
  <c r="AD33392" i="4"/>
  <c r="Z33392" i="4"/>
  <c r="Y33392" i="4"/>
  <c r="AB33384" i="4"/>
  <c r="AJ33384" i="4"/>
  <c r="AK33384" i="4"/>
  <c r="AE33384" i="4"/>
  <c r="AF33384" i="4"/>
  <c r="AG33384" i="4"/>
  <c r="AH33384" i="4"/>
  <c r="AI33384" i="4"/>
  <c r="AD33384" i="4"/>
  <c r="Z33384" i="4"/>
  <c r="Y33384" i="4"/>
  <c r="AB33376" i="4"/>
  <c r="AJ33376" i="4"/>
  <c r="AK33376" i="4"/>
  <c r="AE33376" i="4"/>
  <c r="AF33376" i="4"/>
  <c r="AG33376" i="4"/>
  <c r="AH33376" i="4"/>
  <c r="AI33376" i="4"/>
  <c r="AD33376" i="4"/>
  <c r="Z33376" i="4"/>
  <c r="Y33376" i="4"/>
  <c r="AB33368" i="4"/>
  <c r="AJ33368" i="4"/>
  <c r="AK33368" i="4"/>
  <c r="AE33368" i="4"/>
  <c r="AF33368" i="4"/>
  <c r="AG33368" i="4"/>
  <c r="AH33368" i="4"/>
  <c r="AI33368" i="4"/>
  <c r="AD33368" i="4"/>
  <c r="Z33368" i="4"/>
  <c r="Y33368" i="4"/>
  <c r="AB33360" i="4"/>
  <c r="AJ33360" i="4"/>
  <c r="AK33360" i="4"/>
  <c r="AE33360" i="4"/>
  <c r="AF33360" i="4"/>
  <c r="AG33360" i="4"/>
  <c r="AH33360" i="4"/>
  <c r="AI33360" i="4"/>
  <c r="AD33360" i="4"/>
  <c r="Z33360" i="4"/>
  <c r="Y33360" i="4"/>
  <c r="AB33352" i="4"/>
  <c r="AJ33352" i="4"/>
  <c r="AK33352" i="4"/>
  <c r="AE33352" i="4"/>
  <c r="AF33352" i="4"/>
  <c r="AG33352" i="4"/>
  <c r="AH33352" i="4"/>
  <c r="AI33352" i="4"/>
  <c r="AD33352" i="4"/>
  <c r="Z33352" i="4"/>
  <c r="Y33352" i="4"/>
  <c r="AB33344" i="4"/>
  <c r="AJ33344" i="4"/>
  <c r="AK33344" i="4"/>
  <c r="AE33344" i="4"/>
  <c r="AF33344" i="4"/>
  <c r="AG33344" i="4"/>
  <c r="AH33344" i="4"/>
  <c r="AI33344" i="4"/>
  <c r="AD33344" i="4"/>
  <c r="Z33344" i="4"/>
  <c r="Y33344" i="4"/>
  <c r="AB33336" i="4"/>
  <c r="AJ33336" i="4"/>
  <c r="AK33336" i="4"/>
  <c r="AE33336" i="4"/>
  <c r="AF33336" i="4"/>
  <c r="AG33336" i="4"/>
  <c r="AH33336" i="4"/>
  <c r="AI33336" i="4"/>
  <c r="AD33336" i="4"/>
  <c r="Z33336" i="4"/>
  <c r="Y33336" i="4"/>
  <c r="AB33328" i="4"/>
  <c r="AJ33328" i="4"/>
  <c r="AK33328" i="4"/>
  <c r="AE33328" i="4"/>
  <c r="AF33328" i="4"/>
  <c r="AG33328" i="4"/>
  <c r="AH33328" i="4"/>
  <c r="AI33328" i="4"/>
  <c r="AD33328" i="4"/>
  <c r="Z33328" i="4"/>
  <c r="Y33328" i="4"/>
  <c r="AB33320" i="4"/>
  <c r="AJ33320" i="4"/>
  <c r="AK33320" i="4"/>
  <c r="AE33320" i="4"/>
  <c r="AF33320" i="4"/>
  <c r="AG33320" i="4"/>
  <c r="AH33320" i="4"/>
  <c r="AI33320" i="4"/>
  <c r="AD33320" i="4"/>
  <c r="Z33320" i="4"/>
  <c r="Y33320" i="4"/>
  <c r="AB33312" i="4"/>
  <c r="AJ33312" i="4"/>
  <c r="AK33312" i="4"/>
  <c r="AE33312" i="4"/>
  <c r="AF33312" i="4"/>
  <c r="AG33312" i="4"/>
  <c r="AH33312" i="4"/>
  <c r="AI33312" i="4"/>
  <c r="AD33312" i="4"/>
  <c r="Z33312" i="4"/>
  <c r="Y33312" i="4"/>
  <c r="AB33304" i="4"/>
  <c r="AJ33304" i="4"/>
  <c r="AK33304" i="4"/>
  <c r="AE33304" i="4"/>
  <c r="AF33304" i="4"/>
  <c r="AG33304" i="4"/>
  <c r="AH33304" i="4"/>
  <c r="AI33304" i="4"/>
  <c r="AD33304" i="4"/>
  <c r="Z33304" i="4"/>
  <c r="Y33304" i="4"/>
  <c r="AB33296" i="4"/>
  <c r="AJ33296" i="4"/>
  <c r="AK33296" i="4"/>
  <c r="AE33296" i="4"/>
  <c r="AF33296" i="4"/>
  <c r="AG33296" i="4"/>
  <c r="AH33296" i="4"/>
  <c r="AI33296" i="4"/>
  <c r="AD33296" i="4"/>
  <c r="Z33296" i="4"/>
  <c r="Y33296" i="4"/>
  <c r="AB33288" i="4"/>
  <c r="AJ33288" i="4"/>
  <c r="AK33288" i="4"/>
  <c r="AE33288" i="4"/>
  <c r="AF33288" i="4"/>
  <c r="AG33288" i="4"/>
  <c r="AH33288" i="4"/>
  <c r="AI33288" i="4"/>
  <c r="AD33288" i="4"/>
  <c r="Z33288" i="4"/>
  <c r="Y33288" i="4"/>
  <c r="AB33280" i="4"/>
  <c r="AJ33280" i="4"/>
  <c r="AK33280" i="4"/>
  <c r="AE33280" i="4"/>
  <c r="AF33280" i="4"/>
  <c r="AG33280" i="4"/>
  <c r="AH33280" i="4"/>
  <c r="AI33280" i="4"/>
  <c r="AD33280" i="4"/>
  <c r="Z33280" i="4"/>
  <c r="Y33280" i="4"/>
  <c r="AB33272" i="4"/>
  <c r="AJ33272" i="4"/>
  <c r="AK33272" i="4"/>
  <c r="AE33272" i="4"/>
  <c r="AF33272" i="4"/>
  <c r="AG33272" i="4"/>
  <c r="AH33272" i="4"/>
  <c r="AI33272" i="4"/>
  <c r="AD33272" i="4"/>
  <c r="Z33272" i="4"/>
  <c r="Y33272" i="4"/>
  <c r="AB33264" i="4"/>
  <c r="AJ33264" i="4"/>
  <c r="AK33264" i="4"/>
  <c r="AE33264" i="4"/>
  <c r="AF33264" i="4"/>
  <c r="AG33264" i="4"/>
  <c r="AH33264" i="4"/>
  <c r="AI33264" i="4"/>
  <c r="AD33264" i="4"/>
  <c r="Z33264" i="4"/>
  <c r="Y33264" i="4"/>
  <c r="AB33256" i="4"/>
  <c r="AJ33256" i="4"/>
  <c r="AK33256" i="4"/>
  <c r="AE33256" i="4"/>
  <c r="AF33256" i="4"/>
  <c r="AG33256" i="4"/>
  <c r="AH33256" i="4"/>
  <c r="AI33256" i="4"/>
  <c r="AD33256" i="4"/>
  <c r="Z33256" i="4"/>
  <c r="Y33256" i="4"/>
  <c r="AB33248" i="4"/>
  <c r="AJ33248" i="4"/>
  <c r="AK33248" i="4"/>
  <c r="AE33248" i="4"/>
  <c r="AF33248" i="4"/>
  <c r="AG33248" i="4"/>
  <c r="AH33248" i="4"/>
  <c r="AI33248" i="4"/>
  <c r="AD33248" i="4"/>
  <c r="Z33248" i="4"/>
  <c r="Y33248" i="4"/>
  <c r="AB33240" i="4"/>
  <c r="AJ33240" i="4"/>
  <c r="AK33240" i="4"/>
  <c r="AE33240" i="4"/>
  <c r="AF33240" i="4"/>
  <c r="AG33240" i="4"/>
  <c r="AH33240" i="4"/>
  <c r="AI33240" i="4"/>
  <c r="AD33240" i="4"/>
  <c r="Z33240" i="4"/>
  <c r="Y33240" i="4"/>
  <c r="AB33232" i="4"/>
  <c r="AJ33232" i="4"/>
  <c r="AK33232" i="4"/>
  <c r="AE33232" i="4"/>
  <c r="AF33232" i="4"/>
  <c r="AG33232" i="4"/>
  <c r="AH33232" i="4"/>
  <c r="AI33232" i="4"/>
  <c r="AD33232" i="4"/>
  <c r="Z33232" i="4"/>
  <c r="Y33232" i="4"/>
  <c r="AB33224" i="4"/>
  <c r="AJ33224" i="4"/>
  <c r="AK33224" i="4"/>
  <c r="AE33224" i="4"/>
  <c r="AF33224" i="4"/>
  <c r="AG33224" i="4"/>
  <c r="AH33224" i="4"/>
  <c r="AI33224" i="4"/>
  <c r="AD33224" i="4"/>
  <c r="Z33224" i="4"/>
  <c r="Y33224" i="4"/>
  <c r="AB33216" i="4"/>
  <c r="AJ33216" i="4"/>
  <c r="AK33216" i="4"/>
  <c r="AE33216" i="4"/>
  <c r="AF33216" i="4"/>
  <c r="AG33216" i="4"/>
  <c r="AH33216" i="4"/>
  <c r="AI33216" i="4"/>
  <c r="AD33216" i="4"/>
  <c r="Z33216" i="4"/>
  <c r="Y33216" i="4"/>
  <c r="AB33208" i="4"/>
  <c r="AJ33208" i="4"/>
  <c r="AK33208" i="4"/>
  <c r="AE33208" i="4"/>
  <c r="AF33208" i="4"/>
  <c r="AG33208" i="4"/>
  <c r="AH33208" i="4"/>
  <c r="AI33208" i="4"/>
  <c r="AD33208" i="4"/>
  <c r="Z33208" i="4"/>
  <c r="Y33208" i="4"/>
  <c r="AB33200" i="4"/>
  <c r="AJ33200" i="4"/>
  <c r="AK33200" i="4"/>
  <c r="AE33200" i="4"/>
  <c r="AF33200" i="4"/>
  <c r="AG33200" i="4"/>
  <c r="AH33200" i="4"/>
  <c r="AI33200" i="4"/>
  <c r="AD33200" i="4"/>
  <c r="Z33200" i="4"/>
  <c r="Y33200" i="4"/>
  <c r="AB33192" i="4"/>
  <c r="AJ33192" i="4"/>
  <c r="AK33192" i="4"/>
  <c r="AE33192" i="4"/>
  <c r="AF33192" i="4"/>
  <c r="AG33192" i="4"/>
  <c r="AH33192" i="4"/>
  <c r="AI33192" i="4"/>
  <c r="AD33192" i="4"/>
  <c r="Z33192" i="4"/>
  <c r="Y33192" i="4"/>
  <c r="AB33184" i="4"/>
  <c r="AJ33184" i="4"/>
  <c r="AK33184" i="4"/>
  <c r="AE33184" i="4"/>
  <c r="AF33184" i="4"/>
  <c r="AG33184" i="4"/>
  <c r="AH33184" i="4"/>
  <c r="AI33184" i="4"/>
  <c r="AD33184" i="4"/>
  <c r="Z33184" i="4"/>
  <c r="Y33184" i="4"/>
  <c r="AB33176" i="4"/>
  <c r="AJ33176" i="4"/>
  <c r="AK33176" i="4"/>
  <c r="AE33176" i="4"/>
  <c r="AF33176" i="4"/>
  <c r="AG33176" i="4"/>
  <c r="AH33176" i="4"/>
  <c r="AI33176" i="4"/>
  <c r="AD33176" i="4"/>
  <c r="Z33176" i="4"/>
  <c r="Y33176" i="4"/>
  <c r="AB33168" i="4"/>
  <c r="AJ33168" i="4"/>
  <c r="AK33168" i="4"/>
  <c r="AE33168" i="4"/>
  <c r="AF33168" i="4"/>
  <c r="AG33168" i="4"/>
  <c r="AH33168" i="4"/>
  <c r="AI33168" i="4"/>
  <c r="AD33168" i="4"/>
  <c r="Z33168" i="4"/>
  <c r="Y33168" i="4"/>
  <c r="AB33160" i="4"/>
  <c r="AJ33160" i="4"/>
  <c r="AK33160" i="4"/>
  <c r="AE33160" i="4"/>
  <c r="AF33160" i="4"/>
  <c r="AG33160" i="4"/>
  <c r="AH33160" i="4"/>
  <c r="AI33160" i="4"/>
  <c r="AD33160" i="4"/>
  <c r="Z33160" i="4"/>
  <c r="Y33160" i="4"/>
  <c r="AB33152" i="4"/>
  <c r="AJ33152" i="4"/>
  <c r="AK33152" i="4"/>
  <c r="AE33152" i="4"/>
  <c r="AF33152" i="4"/>
  <c r="AG33152" i="4"/>
  <c r="AH33152" i="4"/>
  <c r="AI33152" i="4"/>
  <c r="AD33152" i="4"/>
  <c r="Z33152" i="4"/>
  <c r="Y33152" i="4"/>
  <c r="AB33144" i="4"/>
  <c r="AJ33144" i="4"/>
  <c r="AK33144" i="4"/>
  <c r="AE33144" i="4"/>
  <c r="AF33144" i="4"/>
  <c r="AG33144" i="4"/>
  <c r="AH33144" i="4"/>
  <c r="AI33144" i="4"/>
  <c r="AD33144" i="4"/>
  <c r="Z33144" i="4"/>
  <c r="Y33144" i="4"/>
  <c r="AB33136" i="4"/>
  <c r="AJ33136" i="4"/>
  <c r="AK33136" i="4"/>
  <c r="AE33136" i="4"/>
  <c r="AF33136" i="4"/>
  <c r="AG33136" i="4"/>
  <c r="AH33136" i="4"/>
  <c r="AI33136" i="4"/>
  <c r="AD33136" i="4"/>
  <c r="Z33136" i="4"/>
  <c r="Y33136" i="4"/>
  <c r="AB33128" i="4"/>
  <c r="AJ33128" i="4"/>
  <c r="AK33128" i="4"/>
  <c r="AE33128" i="4"/>
  <c r="AF33128" i="4"/>
  <c r="AG33128" i="4"/>
  <c r="AH33128" i="4"/>
  <c r="AI33128" i="4"/>
  <c r="AD33128" i="4"/>
  <c r="Z33128" i="4"/>
  <c r="Y33128" i="4"/>
  <c r="AB33120" i="4"/>
  <c r="AJ33120" i="4"/>
  <c r="AK33120" i="4"/>
  <c r="AE33120" i="4"/>
  <c r="AF33120" i="4"/>
  <c r="AG33120" i="4"/>
  <c r="AH33120" i="4"/>
  <c r="AI33120" i="4"/>
  <c r="AD33120" i="4"/>
  <c r="Z33120" i="4"/>
  <c r="Y33120" i="4"/>
  <c r="AB33112" i="4"/>
  <c r="AJ33112" i="4"/>
  <c r="AK33112" i="4"/>
  <c r="AE33112" i="4"/>
  <c r="AF33112" i="4"/>
  <c r="AG33112" i="4"/>
  <c r="AH33112" i="4"/>
  <c r="AI33112" i="4"/>
  <c r="AD33112" i="4"/>
  <c r="Z33112" i="4"/>
  <c r="Y33112" i="4"/>
  <c r="AB33104" i="4"/>
  <c r="AJ33104" i="4"/>
  <c r="AK33104" i="4"/>
  <c r="AE33104" i="4"/>
  <c r="AF33104" i="4"/>
  <c r="AG33104" i="4"/>
  <c r="AH33104" i="4"/>
  <c r="AI33104" i="4"/>
  <c r="AD33104" i="4"/>
  <c r="Z33104" i="4"/>
  <c r="Y33104" i="4"/>
  <c r="AB33096" i="4"/>
  <c r="AJ33096" i="4"/>
  <c r="AK33096" i="4"/>
  <c r="AE33096" i="4"/>
  <c r="AF33096" i="4"/>
  <c r="AG33096" i="4"/>
  <c r="AH33096" i="4"/>
  <c r="AI33096" i="4"/>
  <c r="AD33096" i="4"/>
  <c r="Z33096" i="4"/>
  <c r="Y33096" i="4"/>
  <c r="AB33088" i="4"/>
  <c r="AJ33088" i="4"/>
  <c r="AK33088" i="4"/>
  <c r="AE33088" i="4"/>
  <c r="AF33088" i="4"/>
  <c r="AG33088" i="4"/>
  <c r="AH33088" i="4"/>
  <c r="AI33088" i="4"/>
  <c r="AD33088" i="4"/>
  <c r="Z33088" i="4"/>
  <c r="Y33088" i="4"/>
  <c r="AB33080" i="4"/>
  <c r="AJ33080" i="4"/>
  <c r="AK33080" i="4"/>
  <c r="AE33080" i="4"/>
  <c r="AF33080" i="4"/>
  <c r="AG33080" i="4"/>
  <c r="AH33080" i="4"/>
  <c r="AI33080" i="4"/>
  <c r="AD33080" i="4"/>
  <c r="Z33080" i="4"/>
  <c r="Y33080" i="4"/>
  <c r="AB33072" i="4"/>
  <c r="AJ33072" i="4"/>
  <c r="AK33072" i="4"/>
  <c r="AE33072" i="4"/>
  <c r="AF33072" i="4"/>
  <c r="AG33072" i="4"/>
  <c r="AH33072" i="4"/>
  <c r="AI33072" i="4"/>
  <c r="AD33072" i="4"/>
  <c r="Z33072" i="4"/>
  <c r="Y33072" i="4"/>
  <c r="AB33064" i="4"/>
  <c r="AJ33064" i="4"/>
  <c r="AK33064" i="4"/>
  <c r="AE33064" i="4"/>
  <c r="AF33064" i="4"/>
  <c r="AG33064" i="4"/>
  <c r="AH33064" i="4"/>
  <c r="AI33064" i="4"/>
  <c r="AD33064" i="4"/>
  <c r="Z33064" i="4"/>
  <c r="Y33064" i="4"/>
  <c r="AB33056" i="4"/>
  <c r="AJ33056" i="4"/>
  <c r="AK33056" i="4"/>
  <c r="AE33056" i="4"/>
  <c r="AF33056" i="4"/>
  <c r="AG33056" i="4"/>
  <c r="AH33056" i="4"/>
  <c r="AI33056" i="4"/>
  <c r="AD33056" i="4"/>
  <c r="Z33056" i="4"/>
  <c r="Y33056" i="4"/>
  <c r="AB33048" i="4"/>
  <c r="AJ33048" i="4"/>
  <c r="AK33048" i="4"/>
  <c r="AE33048" i="4"/>
  <c r="AF33048" i="4"/>
  <c r="AG33048" i="4"/>
  <c r="AH33048" i="4"/>
  <c r="AI33048" i="4"/>
  <c r="AD33048" i="4"/>
  <c r="Z33048" i="4"/>
  <c r="Y33048" i="4"/>
  <c r="AB33040" i="4"/>
  <c r="AJ33040" i="4"/>
  <c r="AK33040" i="4"/>
  <c r="AE33040" i="4"/>
  <c r="AF33040" i="4"/>
  <c r="AG33040" i="4"/>
  <c r="AH33040" i="4"/>
  <c r="AI33040" i="4"/>
  <c r="AD33040" i="4"/>
  <c r="Z33040" i="4"/>
  <c r="Y33040" i="4"/>
  <c r="AB33032" i="4"/>
  <c r="AJ33032" i="4"/>
  <c r="AK33032" i="4"/>
  <c r="AE33032" i="4"/>
  <c r="AF33032" i="4"/>
  <c r="AG33032" i="4"/>
  <c r="AH33032" i="4"/>
  <c r="AI33032" i="4"/>
  <c r="AD33032" i="4"/>
  <c r="Z33032" i="4"/>
  <c r="Y33032" i="4"/>
  <c r="AB33024" i="4"/>
  <c r="AJ33024" i="4"/>
  <c r="AK33024" i="4"/>
  <c r="AE33024" i="4"/>
  <c r="AF33024" i="4"/>
  <c r="AG33024" i="4"/>
  <c r="AH33024" i="4"/>
  <c r="AI33024" i="4"/>
  <c r="AD33024" i="4"/>
  <c r="Z33024" i="4"/>
  <c r="Y33024" i="4"/>
  <c r="AB33016" i="4"/>
  <c r="AJ33016" i="4"/>
  <c r="AK33016" i="4"/>
  <c r="AE33016" i="4"/>
  <c r="AF33016" i="4"/>
  <c r="AG33016" i="4"/>
  <c r="AH33016" i="4"/>
  <c r="AI33016" i="4"/>
  <c r="AD33016" i="4"/>
  <c r="Z33016" i="4"/>
  <c r="Y33016" i="4"/>
  <c r="AB33008" i="4"/>
  <c r="AJ33008" i="4"/>
  <c r="AK33008" i="4"/>
  <c r="AE33008" i="4"/>
  <c r="AF33008" i="4"/>
  <c r="AG33008" i="4"/>
  <c r="AH33008" i="4"/>
  <c r="AI33008" i="4"/>
  <c r="AD33008" i="4"/>
  <c r="Z33008" i="4"/>
  <c r="Y33008" i="4"/>
  <c r="AB33000" i="4"/>
  <c r="AJ33000" i="4"/>
  <c r="AK33000" i="4"/>
  <c r="AE33000" i="4"/>
  <c r="AF33000" i="4"/>
  <c r="AG33000" i="4"/>
  <c r="AH33000" i="4"/>
  <c r="AI33000" i="4"/>
  <c r="AD33000" i="4"/>
  <c r="Z33000" i="4"/>
  <c r="Y33000" i="4"/>
  <c r="AB32992" i="4"/>
  <c r="AJ32992" i="4"/>
  <c r="AK32992" i="4"/>
  <c r="AE32992" i="4"/>
  <c r="AF32992" i="4"/>
  <c r="AG32992" i="4"/>
  <c r="AH32992" i="4"/>
  <c r="AI32992" i="4"/>
  <c r="AD32992" i="4"/>
  <c r="Z32992" i="4"/>
  <c r="Y32992" i="4"/>
  <c r="AB32984" i="4"/>
  <c r="AJ32984" i="4"/>
  <c r="AK32984" i="4"/>
  <c r="AE32984" i="4"/>
  <c r="AF32984" i="4"/>
  <c r="AG32984" i="4"/>
  <c r="AH32984" i="4"/>
  <c r="AI32984" i="4"/>
  <c r="AD32984" i="4"/>
  <c r="Z32984" i="4"/>
  <c r="Y32984" i="4"/>
  <c r="AB32976" i="4"/>
  <c r="AJ32976" i="4"/>
  <c r="AK32976" i="4"/>
  <c r="AE32976" i="4"/>
  <c r="AF32976" i="4"/>
  <c r="AG32976" i="4"/>
  <c r="AH32976" i="4"/>
  <c r="AI32976" i="4"/>
  <c r="AD32976" i="4"/>
  <c r="Z32976" i="4"/>
  <c r="Y32976" i="4"/>
  <c r="AB32968" i="4"/>
  <c r="AJ32968" i="4"/>
  <c r="AK32968" i="4"/>
  <c r="AE32968" i="4"/>
  <c r="AF32968" i="4"/>
  <c r="AG32968" i="4"/>
  <c r="AH32968" i="4"/>
  <c r="AI32968" i="4"/>
  <c r="AD32968" i="4"/>
  <c r="Z32968" i="4"/>
  <c r="Y32968" i="4"/>
  <c r="AB32960" i="4"/>
  <c r="AJ32960" i="4"/>
  <c r="AK32960" i="4"/>
  <c r="AE32960" i="4"/>
  <c r="AF32960" i="4"/>
  <c r="AG32960" i="4"/>
  <c r="AH32960" i="4"/>
  <c r="AI32960" i="4"/>
  <c r="AD32960" i="4"/>
  <c r="Z32960" i="4"/>
  <c r="Y32960" i="4"/>
  <c r="AB32952" i="4"/>
  <c r="AJ32952" i="4"/>
  <c r="AK32952" i="4"/>
  <c r="AE32952" i="4"/>
  <c r="AF32952" i="4"/>
  <c r="AG32952" i="4"/>
  <c r="AH32952" i="4"/>
  <c r="AI32952" i="4"/>
  <c r="AD32952" i="4"/>
  <c r="Z32952" i="4"/>
  <c r="Y32952" i="4"/>
  <c r="AB32944" i="4"/>
  <c r="AJ32944" i="4"/>
  <c r="AK32944" i="4"/>
  <c r="AE32944" i="4"/>
  <c r="AF32944" i="4"/>
  <c r="AG32944" i="4"/>
  <c r="AH32944" i="4"/>
  <c r="AI32944" i="4"/>
  <c r="AD32944" i="4"/>
  <c r="Z32944" i="4"/>
  <c r="Y32944" i="4"/>
  <c r="AB32936" i="4"/>
  <c r="AJ32936" i="4"/>
  <c r="AK32936" i="4"/>
  <c r="AE32936" i="4"/>
  <c r="AF32936" i="4"/>
  <c r="AG32936" i="4"/>
  <c r="AH32936" i="4"/>
  <c r="AI32936" i="4"/>
  <c r="AD32936" i="4"/>
  <c r="Z32936" i="4"/>
  <c r="Y32936" i="4"/>
  <c r="AB32928" i="4"/>
  <c r="AJ32928" i="4"/>
  <c r="AK32928" i="4"/>
  <c r="AE32928" i="4"/>
  <c r="AF32928" i="4"/>
  <c r="AG32928" i="4"/>
  <c r="AH32928" i="4"/>
  <c r="AI32928" i="4"/>
  <c r="AD32928" i="4"/>
  <c r="Z32928" i="4"/>
  <c r="Y32928" i="4"/>
  <c r="AB32920" i="4"/>
  <c r="AJ32920" i="4"/>
  <c r="AK32920" i="4"/>
  <c r="AE32920" i="4"/>
  <c r="AF32920" i="4"/>
  <c r="AG32920" i="4"/>
  <c r="AH32920" i="4"/>
  <c r="AI32920" i="4"/>
  <c r="AD32920" i="4"/>
  <c r="Z32920" i="4"/>
  <c r="Y32920" i="4"/>
  <c r="AB32912" i="4"/>
  <c r="AJ32912" i="4"/>
  <c r="AK32912" i="4"/>
  <c r="AE32912" i="4"/>
  <c r="AF32912" i="4"/>
  <c r="AG32912" i="4"/>
  <c r="AH32912" i="4"/>
  <c r="AI32912" i="4"/>
  <c r="AD32912" i="4"/>
  <c r="Z32912" i="4"/>
  <c r="Y32912" i="4"/>
  <c r="AB32904" i="4"/>
  <c r="AJ32904" i="4"/>
  <c r="AK32904" i="4"/>
  <c r="AE32904" i="4"/>
  <c r="AF32904" i="4"/>
  <c r="AG32904" i="4"/>
  <c r="AH32904" i="4"/>
  <c r="AI32904" i="4"/>
  <c r="AD32904" i="4"/>
  <c r="Z32904" i="4"/>
  <c r="Y32904" i="4"/>
  <c r="AB32896" i="4"/>
  <c r="AJ32896" i="4"/>
  <c r="AK32896" i="4"/>
  <c r="AE32896" i="4"/>
  <c r="AF32896" i="4"/>
  <c r="AG32896" i="4"/>
  <c r="AH32896" i="4"/>
  <c r="AI32896" i="4"/>
  <c r="AD32896" i="4"/>
  <c r="Z32896" i="4"/>
  <c r="Y32896" i="4"/>
  <c r="AB32888" i="4"/>
  <c r="AJ32888" i="4"/>
  <c r="AK32888" i="4"/>
  <c r="AE32888" i="4"/>
  <c r="AF32888" i="4"/>
  <c r="AG32888" i="4"/>
  <c r="AH32888" i="4"/>
  <c r="AI32888" i="4"/>
  <c r="AD32888" i="4"/>
  <c r="Z32888" i="4"/>
  <c r="Y32888" i="4"/>
  <c r="AB32880" i="4"/>
  <c r="AJ32880" i="4"/>
  <c r="AK32880" i="4"/>
  <c r="AE32880" i="4"/>
  <c r="AF32880" i="4"/>
  <c r="AG32880" i="4"/>
  <c r="AH32880" i="4"/>
  <c r="AI32880" i="4"/>
  <c r="AD32880" i="4"/>
  <c r="Z32880" i="4"/>
  <c r="Y32880" i="4"/>
  <c r="AB32872" i="4"/>
  <c r="AJ32872" i="4"/>
  <c r="AK32872" i="4"/>
  <c r="AE32872" i="4"/>
  <c r="AF32872" i="4"/>
  <c r="AG32872" i="4"/>
  <c r="AH32872" i="4"/>
  <c r="AI32872" i="4"/>
  <c r="AD32872" i="4"/>
  <c r="Z32872" i="4"/>
  <c r="Y32872" i="4"/>
  <c r="AB32864" i="4"/>
  <c r="AJ32864" i="4"/>
  <c r="AK32864" i="4"/>
  <c r="AE32864" i="4"/>
  <c r="AF32864" i="4"/>
  <c r="AG32864" i="4"/>
  <c r="AH32864" i="4"/>
  <c r="AI32864" i="4"/>
  <c r="AD32864" i="4"/>
  <c r="Z32864" i="4"/>
  <c r="Y32864" i="4"/>
  <c r="AB32856" i="4"/>
  <c r="AJ32856" i="4"/>
  <c r="AK32856" i="4"/>
  <c r="AE32856" i="4"/>
  <c r="AF32856" i="4"/>
  <c r="AG32856" i="4"/>
  <c r="AH32856" i="4"/>
  <c r="AI32856" i="4"/>
  <c r="AD32856" i="4"/>
  <c r="Z32856" i="4"/>
  <c r="Y32856" i="4"/>
  <c r="AB32848" i="4"/>
  <c r="AJ32848" i="4"/>
  <c r="AK32848" i="4"/>
  <c r="AE32848" i="4"/>
  <c r="AF32848" i="4"/>
  <c r="AG32848" i="4"/>
  <c r="AH32848" i="4"/>
  <c r="AI32848" i="4"/>
  <c r="AD32848" i="4"/>
  <c r="Z32848" i="4"/>
  <c r="Y32848" i="4"/>
  <c r="AB32840" i="4"/>
  <c r="AJ32840" i="4"/>
  <c r="AK32840" i="4"/>
  <c r="AE32840" i="4"/>
  <c r="AF32840" i="4"/>
  <c r="AG32840" i="4"/>
  <c r="AH32840" i="4"/>
  <c r="AI32840" i="4"/>
  <c r="AD32840" i="4"/>
  <c r="Z32840" i="4"/>
  <c r="Y32840" i="4"/>
  <c r="AB32832" i="4"/>
  <c r="AJ32832" i="4"/>
  <c r="AK32832" i="4"/>
  <c r="AE32832" i="4"/>
  <c r="AF32832" i="4"/>
  <c r="AG32832" i="4"/>
  <c r="AH32832" i="4"/>
  <c r="AI32832" i="4"/>
  <c r="AD32832" i="4"/>
  <c r="Z32832" i="4"/>
  <c r="Y32832" i="4"/>
  <c r="AB32824" i="4"/>
  <c r="AJ32824" i="4"/>
  <c r="AK32824" i="4"/>
  <c r="AE32824" i="4"/>
  <c r="AF32824" i="4"/>
  <c r="AG32824" i="4"/>
  <c r="AH32824" i="4"/>
  <c r="AI32824" i="4"/>
  <c r="AD32824" i="4"/>
  <c r="Z32824" i="4"/>
  <c r="Y32824" i="4"/>
  <c r="AB32816" i="4"/>
  <c r="AJ32816" i="4"/>
  <c r="AK32816" i="4"/>
  <c r="AE32816" i="4"/>
  <c r="AF32816" i="4"/>
  <c r="AG32816" i="4"/>
  <c r="AH32816" i="4"/>
  <c r="AI32816" i="4"/>
  <c r="AD32816" i="4"/>
  <c r="Z32816" i="4"/>
  <c r="Y32816" i="4"/>
  <c r="AB32808" i="4"/>
  <c r="AJ32808" i="4"/>
  <c r="AK32808" i="4"/>
  <c r="AE32808" i="4"/>
  <c r="AF32808" i="4"/>
  <c r="AG32808" i="4"/>
  <c r="AH32808" i="4"/>
  <c r="AI32808" i="4"/>
  <c r="AD32808" i="4"/>
  <c r="Z32808" i="4"/>
  <c r="Y32808" i="4"/>
  <c r="AB32800" i="4"/>
  <c r="AJ32800" i="4"/>
  <c r="AK32800" i="4"/>
  <c r="AE32800" i="4"/>
  <c r="AF32800" i="4"/>
  <c r="AG32800" i="4"/>
  <c r="AH32800" i="4"/>
  <c r="AI32800" i="4"/>
  <c r="AD32800" i="4"/>
  <c r="Z32800" i="4"/>
  <c r="Y32800" i="4"/>
  <c r="AB32792" i="4"/>
  <c r="AJ32792" i="4"/>
  <c r="AK32792" i="4"/>
  <c r="AE32792" i="4"/>
  <c r="AF32792" i="4"/>
  <c r="AG32792" i="4"/>
  <c r="AH32792" i="4"/>
  <c r="AI32792" i="4"/>
  <c r="AD32792" i="4"/>
  <c r="Z32792" i="4"/>
  <c r="Y32792" i="4"/>
  <c r="AB32784" i="4"/>
  <c r="AJ32784" i="4"/>
  <c r="AK32784" i="4"/>
  <c r="AE32784" i="4"/>
  <c r="AF32784" i="4"/>
  <c r="AG32784" i="4"/>
  <c r="AH32784" i="4"/>
  <c r="AI32784" i="4"/>
  <c r="AD32784" i="4"/>
  <c r="Z32784" i="4"/>
  <c r="Y32784" i="4"/>
  <c r="AB32776" i="4"/>
  <c r="AJ32776" i="4"/>
  <c r="AK32776" i="4"/>
  <c r="AE32776" i="4"/>
  <c r="AF32776" i="4"/>
  <c r="AG32776" i="4"/>
  <c r="AH32776" i="4"/>
  <c r="AI32776" i="4"/>
  <c r="AD32776" i="4"/>
  <c r="Z32776" i="4"/>
  <c r="Y32776" i="4"/>
  <c r="AB32768" i="4"/>
  <c r="AJ32768" i="4"/>
  <c r="AK32768" i="4"/>
  <c r="AE32768" i="4"/>
  <c r="AF32768" i="4"/>
  <c r="AG32768" i="4"/>
  <c r="AH32768" i="4"/>
  <c r="AI32768" i="4"/>
  <c r="AD32768" i="4"/>
  <c r="Z32768" i="4"/>
  <c r="Y32768" i="4"/>
  <c r="AB32760" i="4"/>
  <c r="AJ32760" i="4"/>
  <c r="AK32760" i="4"/>
  <c r="AE32760" i="4"/>
  <c r="AF32760" i="4"/>
  <c r="AG32760" i="4"/>
  <c r="AH32760" i="4"/>
  <c r="AI32760" i="4"/>
  <c r="AD32760" i="4"/>
  <c r="Z32760" i="4"/>
  <c r="Y32760" i="4"/>
  <c r="AB32752" i="4"/>
  <c r="AJ32752" i="4"/>
  <c r="AK32752" i="4"/>
  <c r="AE32752" i="4"/>
  <c r="AF32752" i="4"/>
  <c r="AG32752" i="4"/>
  <c r="AH32752" i="4"/>
  <c r="AI32752" i="4"/>
  <c r="AD32752" i="4"/>
  <c r="Z32752" i="4"/>
  <c r="Y32752" i="4"/>
  <c r="AB32744" i="4"/>
  <c r="AJ32744" i="4"/>
  <c r="AK32744" i="4"/>
  <c r="AE32744" i="4"/>
  <c r="AF32744" i="4"/>
  <c r="AG32744" i="4"/>
  <c r="AH32744" i="4"/>
  <c r="AI32744" i="4"/>
  <c r="AD32744" i="4"/>
  <c r="Z32744" i="4"/>
  <c r="Y32744" i="4"/>
  <c r="AB32736" i="4"/>
  <c r="AJ32736" i="4"/>
  <c r="AK32736" i="4"/>
  <c r="AE32736" i="4"/>
  <c r="AF32736" i="4"/>
  <c r="AG32736" i="4"/>
  <c r="AH32736" i="4"/>
  <c r="AI32736" i="4"/>
  <c r="AD32736" i="4"/>
  <c r="Z32736" i="4"/>
  <c r="Y32736" i="4"/>
  <c r="AB32728" i="4"/>
  <c r="AJ32728" i="4"/>
  <c r="AK32728" i="4"/>
  <c r="AE32728" i="4"/>
  <c r="AF32728" i="4"/>
  <c r="AG32728" i="4"/>
  <c r="AH32728" i="4"/>
  <c r="AI32728" i="4"/>
  <c r="AD32728" i="4"/>
  <c r="Z32728" i="4"/>
  <c r="Y32728" i="4"/>
  <c r="AB32720" i="4"/>
  <c r="AJ32720" i="4"/>
  <c r="AK32720" i="4"/>
  <c r="AE32720" i="4"/>
  <c r="AF32720" i="4"/>
  <c r="AG32720" i="4"/>
  <c r="AH32720" i="4"/>
  <c r="AI32720" i="4"/>
  <c r="AD32720" i="4"/>
  <c r="Z32720" i="4"/>
  <c r="Y32720" i="4"/>
  <c r="AB32712" i="4"/>
  <c r="AJ32712" i="4"/>
  <c r="AK32712" i="4"/>
  <c r="AE32712" i="4"/>
  <c r="AF32712" i="4"/>
  <c r="AG32712" i="4"/>
  <c r="AH32712" i="4"/>
  <c r="AI32712" i="4"/>
  <c r="AD32712" i="4"/>
  <c r="Z32712" i="4"/>
  <c r="Y32712" i="4"/>
  <c r="AB32704" i="4"/>
  <c r="AJ32704" i="4"/>
  <c r="AK32704" i="4"/>
  <c r="AE32704" i="4"/>
  <c r="AF32704" i="4"/>
  <c r="AG32704" i="4"/>
  <c r="AH32704" i="4"/>
  <c r="AI32704" i="4"/>
  <c r="AD32704" i="4"/>
  <c r="Z32704" i="4"/>
  <c r="Y32704" i="4"/>
  <c r="AB32696" i="4"/>
  <c r="AJ32696" i="4"/>
  <c r="AK32696" i="4"/>
  <c r="AE32696" i="4"/>
  <c r="AF32696" i="4"/>
  <c r="AG32696" i="4"/>
  <c r="AH32696" i="4"/>
  <c r="AI32696" i="4"/>
  <c r="AD32696" i="4"/>
  <c r="Z32696" i="4"/>
  <c r="Y32696" i="4"/>
  <c r="AB32688" i="4"/>
  <c r="AJ32688" i="4"/>
  <c r="AK32688" i="4"/>
  <c r="AE32688" i="4"/>
  <c r="AF32688" i="4"/>
  <c r="AG32688" i="4"/>
  <c r="AH32688" i="4"/>
  <c r="AI32688" i="4"/>
  <c r="AD32688" i="4"/>
  <c r="Z32688" i="4"/>
  <c r="Y32688" i="4"/>
  <c r="AB32680" i="4"/>
  <c r="AJ32680" i="4"/>
  <c r="AK32680" i="4"/>
  <c r="AE32680" i="4"/>
  <c r="AF32680" i="4"/>
  <c r="AG32680" i="4"/>
  <c r="AH32680" i="4"/>
  <c r="AI32680" i="4"/>
  <c r="AD32680" i="4"/>
  <c r="Z32680" i="4"/>
  <c r="Y32680" i="4"/>
  <c r="AB32672" i="4"/>
  <c r="AJ32672" i="4"/>
  <c r="AK32672" i="4"/>
  <c r="AE32672" i="4"/>
  <c r="AF32672" i="4"/>
  <c r="AG32672" i="4"/>
  <c r="AH32672" i="4"/>
  <c r="AI32672" i="4"/>
  <c r="AD32672" i="4"/>
  <c r="Z32672" i="4"/>
  <c r="Y32672" i="4"/>
  <c r="AB32664" i="4"/>
  <c r="AJ32664" i="4"/>
  <c r="AK32664" i="4"/>
  <c r="AE32664" i="4"/>
  <c r="AF32664" i="4"/>
  <c r="AG32664" i="4"/>
  <c r="AH32664" i="4"/>
  <c r="AI32664" i="4"/>
  <c r="AD32664" i="4"/>
  <c r="Z32664" i="4"/>
  <c r="Y32664" i="4"/>
  <c r="AB32656" i="4"/>
  <c r="AJ32656" i="4"/>
  <c r="AK32656" i="4"/>
  <c r="AE32656" i="4"/>
  <c r="AF32656" i="4"/>
  <c r="AG32656" i="4"/>
  <c r="AH32656" i="4"/>
  <c r="AI32656" i="4"/>
  <c r="AD32656" i="4"/>
  <c r="Z32656" i="4"/>
  <c r="Y32656" i="4"/>
  <c r="AB32648" i="4"/>
  <c r="AJ32648" i="4"/>
  <c r="AK32648" i="4"/>
  <c r="AE32648" i="4"/>
  <c r="AF32648" i="4"/>
  <c r="AG32648" i="4"/>
  <c r="AH32648" i="4"/>
  <c r="AI32648" i="4"/>
  <c r="AD32648" i="4"/>
  <c r="Z32648" i="4"/>
  <c r="Y32648" i="4"/>
  <c r="AB32640" i="4"/>
  <c r="AJ32640" i="4"/>
  <c r="AK32640" i="4"/>
  <c r="AE32640" i="4"/>
  <c r="AF32640" i="4"/>
  <c r="AG32640" i="4"/>
  <c r="AH32640" i="4"/>
  <c r="AI32640" i="4"/>
  <c r="AD32640" i="4"/>
  <c r="Z32640" i="4"/>
  <c r="Y32640" i="4"/>
  <c r="AB32632" i="4"/>
  <c r="AJ32632" i="4"/>
  <c r="AK32632" i="4"/>
  <c r="AE32632" i="4"/>
  <c r="AF32632" i="4"/>
  <c r="AG32632" i="4"/>
  <c r="AH32632" i="4"/>
  <c r="AI32632" i="4"/>
  <c r="AD32632" i="4"/>
  <c r="Z32632" i="4"/>
  <c r="Y32632" i="4"/>
  <c r="AB32624" i="4"/>
  <c r="AJ32624" i="4"/>
  <c r="AK32624" i="4"/>
  <c r="AE32624" i="4"/>
  <c r="AF32624" i="4"/>
  <c r="AG32624" i="4"/>
  <c r="AH32624" i="4"/>
  <c r="AI32624" i="4"/>
  <c r="AD32624" i="4"/>
  <c r="Z32624" i="4"/>
  <c r="Y32624" i="4"/>
  <c r="AB32616" i="4"/>
  <c r="AJ32616" i="4"/>
  <c r="AK32616" i="4"/>
  <c r="AE32616" i="4"/>
  <c r="AF32616" i="4"/>
  <c r="AG32616" i="4"/>
  <c r="AH32616" i="4"/>
  <c r="AI32616" i="4"/>
  <c r="AD32616" i="4"/>
  <c r="Z32616" i="4"/>
  <c r="Y32616" i="4"/>
  <c r="AB32608" i="4"/>
  <c r="AJ32608" i="4"/>
  <c r="AK32608" i="4"/>
  <c r="AE32608" i="4"/>
  <c r="AF32608" i="4"/>
  <c r="AG32608" i="4"/>
  <c r="AH32608" i="4"/>
  <c r="AI32608" i="4"/>
  <c r="AD32608" i="4"/>
  <c r="Z32608" i="4"/>
  <c r="Y32608" i="4"/>
  <c r="AB32600" i="4"/>
  <c r="AJ32600" i="4"/>
  <c r="AK32600" i="4"/>
  <c r="AE32600" i="4"/>
  <c r="AF32600" i="4"/>
  <c r="AG32600" i="4"/>
  <c r="AH32600" i="4"/>
  <c r="AI32600" i="4"/>
  <c r="AD32600" i="4"/>
  <c r="Z32600" i="4"/>
  <c r="Y32600" i="4"/>
  <c r="AB32592" i="4"/>
  <c r="AJ32592" i="4"/>
  <c r="AK32592" i="4"/>
  <c r="AE32592" i="4"/>
  <c r="AF32592" i="4"/>
  <c r="AG32592" i="4"/>
  <c r="AH32592" i="4"/>
  <c r="AI32592" i="4"/>
  <c r="AD32592" i="4"/>
  <c r="Z32592" i="4"/>
  <c r="Y32592" i="4"/>
  <c r="AB32584" i="4"/>
  <c r="AJ32584" i="4"/>
  <c r="AK32584" i="4"/>
  <c r="AE32584" i="4"/>
  <c r="AF32584" i="4"/>
  <c r="AG32584" i="4"/>
  <c r="AH32584" i="4"/>
  <c r="AI32584" i="4"/>
  <c r="AD32584" i="4"/>
  <c r="Z32584" i="4"/>
  <c r="Y32584" i="4"/>
  <c r="AB32576" i="4"/>
  <c r="AJ32576" i="4"/>
  <c r="AK32576" i="4"/>
  <c r="AE32576" i="4"/>
  <c r="AF32576" i="4"/>
  <c r="AG32576" i="4"/>
  <c r="AH32576" i="4"/>
  <c r="AI32576" i="4"/>
  <c r="AD32576" i="4"/>
  <c r="Z32576" i="4"/>
  <c r="Y32576" i="4"/>
  <c r="AB32568" i="4"/>
  <c r="AJ32568" i="4"/>
  <c r="AK32568" i="4"/>
  <c r="AE32568" i="4"/>
  <c r="AF32568" i="4"/>
  <c r="AG32568" i="4"/>
  <c r="AH32568" i="4"/>
  <c r="AI32568" i="4"/>
  <c r="AD32568" i="4"/>
  <c r="Z32568" i="4"/>
  <c r="Y32568" i="4"/>
  <c r="AB32560" i="4"/>
  <c r="AJ32560" i="4"/>
  <c r="AK32560" i="4"/>
  <c r="AE32560" i="4"/>
  <c r="AF32560" i="4"/>
  <c r="AG32560" i="4"/>
  <c r="AH32560" i="4"/>
  <c r="AI32560" i="4"/>
  <c r="AD32560" i="4"/>
  <c r="Z32560" i="4"/>
  <c r="Y32560" i="4"/>
  <c r="AB32552" i="4"/>
  <c r="AJ32552" i="4"/>
  <c r="AK32552" i="4"/>
  <c r="AE32552" i="4"/>
  <c r="AF32552" i="4"/>
  <c r="AG32552" i="4"/>
  <c r="AH32552" i="4"/>
  <c r="AI32552" i="4"/>
  <c r="AD32552" i="4"/>
  <c r="Z32552" i="4"/>
  <c r="Y32552" i="4"/>
  <c r="AB32544" i="4"/>
  <c r="AJ32544" i="4"/>
  <c r="AK32544" i="4"/>
  <c r="AE32544" i="4"/>
  <c r="AF32544" i="4"/>
  <c r="AG32544" i="4"/>
  <c r="AH32544" i="4"/>
  <c r="AI32544" i="4"/>
  <c r="AD32544" i="4"/>
  <c r="Z32544" i="4"/>
  <c r="Y32544" i="4"/>
  <c r="AB32536" i="4"/>
  <c r="AJ32536" i="4"/>
  <c r="AK32536" i="4"/>
  <c r="AE32536" i="4"/>
  <c r="AF32536" i="4"/>
  <c r="AG32536" i="4"/>
  <c r="AH32536" i="4"/>
  <c r="AI32536" i="4"/>
  <c r="AD32536" i="4"/>
  <c r="Z32536" i="4"/>
  <c r="Y32536" i="4"/>
  <c r="AB32528" i="4"/>
  <c r="AJ32528" i="4"/>
  <c r="AK32528" i="4"/>
  <c r="AE32528" i="4"/>
  <c r="AF32528" i="4"/>
  <c r="AG32528" i="4"/>
  <c r="AH32528" i="4"/>
  <c r="AI32528" i="4"/>
  <c r="AD32528" i="4"/>
  <c r="Z32528" i="4"/>
  <c r="Y32528" i="4"/>
  <c r="AB32520" i="4"/>
  <c r="AJ32520" i="4"/>
  <c r="AK32520" i="4"/>
  <c r="AE32520" i="4"/>
  <c r="AF32520" i="4"/>
  <c r="AG32520" i="4"/>
  <c r="AH32520" i="4"/>
  <c r="AI32520" i="4"/>
  <c r="AD32520" i="4"/>
  <c r="Z32520" i="4"/>
  <c r="Y32520" i="4"/>
  <c r="AB32512" i="4"/>
  <c r="AJ32512" i="4"/>
  <c r="AK32512" i="4"/>
  <c r="AE32512" i="4"/>
  <c r="AF32512" i="4"/>
  <c r="AG32512" i="4"/>
  <c r="AH32512" i="4"/>
  <c r="AI32512" i="4"/>
  <c r="AD32512" i="4"/>
  <c r="Z32512" i="4"/>
  <c r="Y32512" i="4"/>
  <c r="AB32504" i="4"/>
  <c r="AJ32504" i="4"/>
  <c r="AK32504" i="4"/>
  <c r="AE32504" i="4"/>
  <c r="AF32504" i="4"/>
  <c r="AG32504" i="4"/>
  <c r="AH32504" i="4"/>
  <c r="AI32504" i="4"/>
  <c r="AD32504" i="4"/>
  <c r="Z32504" i="4"/>
  <c r="Y32504" i="4"/>
  <c r="AB32496" i="4"/>
  <c r="AJ32496" i="4"/>
  <c r="AK32496" i="4"/>
  <c r="AE32496" i="4"/>
  <c r="AF32496" i="4"/>
  <c r="AG32496" i="4"/>
  <c r="AH32496" i="4"/>
  <c r="AI32496" i="4"/>
  <c r="AD32496" i="4"/>
  <c r="Z32496" i="4"/>
  <c r="Y32496" i="4"/>
  <c r="AB32488" i="4"/>
  <c r="AJ32488" i="4"/>
  <c r="AK32488" i="4"/>
  <c r="AE32488" i="4"/>
  <c r="AF32488" i="4"/>
  <c r="AG32488" i="4"/>
  <c r="AH32488" i="4"/>
  <c r="AI32488" i="4"/>
  <c r="AD32488" i="4"/>
  <c r="Z32488" i="4"/>
  <c r="Y32488" i="4"/>
  <c r="AB32480" i="4"/>
  <c r="AJ32480" i="4"/>
  <c r="AK32480" i="4"/>
  <c r="AE32480" i="4"/>
  <c r="AF32480" i="4"/>
  <c r="AG32480" i="4"/>
  <c r="AH32480" i="4"/>
  <c r="AI32480" i="4"/>
  <c r="AD32480" i="4"/>
  <c r="Z32480" i="4"/>
  <c r="Y32480" i="4"/>
  <c r="AB32472" i="4"/>
  <c r="AJ32472" i="4"/>
  <c r="AK32472" i="4"/>
  <c r="AE32472" i="4"/>
  <c r="AF32472" i="4"/>
  <c r="AG32472" i="4"/>
  <c r="AH32472" i="4"/>
  <c r="AI32472" i="4"/>
  <c r="AD32472" i="4"/>
  <c r="Z32472" i="4"/>
  <c r="Y32472" i="4"/>
  <c r="AB32464" i="4"/>
  <c r="AJ32464" i="4"/>
  <c r="AK32464" i="4"/>
  <c r="AE32464" i="4"/>
  <c r="AF32464" i="4"/>
  <c r="AG32464" i="4"/>
  <c r="AH32464" i="4"/>
  <c r="AI32464" i="4"/>
  <c r="AD32464" i="4"/>
  <c r="Z32464" i="4"/>
  <c r="Y32464" i="4"/>
  <c r="AB32456" i="4"/>
  <c r="AJ32456" i="4"/>
  <c r="AK32456" i="4"/>
  <c r="AE32456" i="4"/>
  <c r="AF32456" i="4"/>
  <c r="AG32456" i="4"/>
  <c r="AH32456" i="4"/>
  <c r="AI32456" i="4"/>
  <c r="AD32456" i="4"/>
  <c r="Z32456" i="4"/>
  <c r="Y32456" i="4"/>
  <c r="AB32448" i="4"/>
  <c r="AJ32448" i="4"/>
  <c r="AK32448" i="4"/>
  <c r="AE32448" i="4"/>
  <c r="AF32448" i="4"/>
  <c r="AG32448" i="4"/>
  <c r="AH32448" i="4"/>
  <c r="AI32448" i="4"/>
  <c r="AD32448" i="4"/>
  <c r="Z32448" i="4"/>
  <c r="Y32448" i="4"/>
  <c r="AB32440" i="4"/>
  <c r="AJ32440" i="4"/>
  <c r="AK32440" i="4"/>
  <c r="AE32440" i="4"/>
  <c r="AF32440" i="4"/>
  <c r="AG32440" i="4"/>
  <c r="AH32440" i="4"/>
  <c r="AI32440" i="4"/>
  <c r="AD32440" i="4"/>
  <c r="Z32440" i="4"/>
  <c r="Y32440" i="4"/>
  <c r="AB32432" i="4"/>
  <c r="AJ32432" i="4"/>
  <c r="AK32432" i="4"/>
  <c r="AE32432" i="4"/>
  <c r="AF32432" i="4"/>
  <c r="AG32432" i="4"/>
  <c r="AH32432" i="4"/>
  <c r="AI32432" i="4"/>
  <c r="AD32432" i="4"/>
  <c r="Z32432" i="4"/>
  <c r="Y32432" i="4"/>
  <c r="AB32424" i="4"/>
  <c r="AJ32424" i="4"/>
  <c r="AK32424" i="4"/>
  <c r="AE32424" i="4"/>
  <c r="AF32424" i="4"/>
  <c r="AG32424" i="4"/>
  <c r="AH32424" i="4"/>
  <c r="AI32424" i="4"/>
  <c r="AD32424" i="4"/>
  <c r="Z32424" i="4"/>
  <c r="Y32424" i="4"/>
  <c r="AB32416" i="4"/>
  <c r="AJ32416" i="4"/>
  <c r="AK32416" i="4"/>
  <c r="AE32416" i="4"/>
  <c r="AF32416" i="4"/>
  <c r="AG32416" i="4"/>
  <c r="AH32416" i="4"/>
  <c r="AI32416" i="4"/>
  <c r="AD32416" i="4"/>
  <c r="Z32416" i="4"/>
  <c r="Y32416" i="4"/>
  <c r="AB32408" i="4"/>
  <c r="AJ32408" i="4"/>
  <c r="AK32408" i="4"/>
  <c r="AE32408" i="4"/>
  <c r="AF32408" i="4"/>
  <c r="AG32408" i="4"/>
  <c r="AH32408" i="4"/>
  <c r="AI32408" i="4"/>
  <c r="AD32408" i="4"/>
  <c r="Z32408" i="4"/>
  <c r="Y32408" i="4"/>
  <c r="AB32400" i="4"/>
  <c r="AJ32400" i="4"/>
  <c r="AK32400" i="4"/>
  <c r="AE32400" i="4"/>
  <c r="AF32400" i="4"/>
  <c r="AG32400" i="4"/>
  <c r="AH32400" i="4"/>
  <c r="AI32400" i="4"/>
  <c r="AD32400" i="4"/>
  <c r="Z32400" i="4"/>
  <c r="Y32400" i="4"/>
  <c r="AB32392" i="4"/>
  <c r="AJ32392" i="4"/>
  <c r="AK32392" i="4"/>
  <c r="AE32392" i="4"/>
  <c r="AF32392" i="4"/>
  <c r="AG32392" i="4"/>
  <c r="AH32392" i="4"/>
  <c r="AI32392" i="4"/>
  <c r="AD32392" i="4"/>
  <c r="Z32392" i="4"/>
  <c r="Y32392" i="4"/>
  <c r="AB32384" i="4"/>
  <c r="AJ32384" i="4"/>
  <c r="AK32384" i="4"/>
  <c r="AE32384" i="4"/>
  <c r="AF32384" i="4"/>
  <c r="AG32384" i="4"/>
  <c r="AH32384" i="4"/>
  <c r="AI32384" i="4"/>
  <c r="AD32384" i="4"/>
  <c r="Z32384" i="4"/>
  <c r="Y32384" i="4"/>
  <c r="AB32376" i="4"/>
  <c r="AJ32376" i="4"/>
  <c r="AK32376" i="4"/>
  <c r="AE32376" i="4"/>
  <c r="AF32376" i="4"/>
  <c r="AG32376" i="4"/>
  <c r="AH32376" i="4"/>
  <c r="AI32376" i="4"/>
  <c r="AD32376" i="4"/>
  <c r="Z32376" i="4"/>
  <c r="Y32376" i="4"/>
  <c r="AB32368" i="4"/>
  <c r="AJ32368" i="4"/>
  <c r="AK32368" i="4"/>
  <c r="AE32368" i="4"/>
  <c r="AF32368" i="4"/>
  <c r="AG32368" i="4"/>
  <c r="AH32368" i="4"/>
  <c r="AI32368" i="4"/>
  <c r="AD32368" i="4"/>
  <c r="Z32368" i="4"/>
  <c r="Y32368" i="4"/>
  <c r="AB32360" i="4"/>
  <c r="AJ32360" i="4"/>
  <c r="AK32360" i="4"/>
  <c r="AE32360" i="4"/>
  <c r="AF32360" i="4"/>
  <c r="AG32360" i="4"/>
  <c r="AH32360" i="4"/>
  <c r="AI32360" i="4"/>
  <c r="AD32360" i="4"/>
  <c r="Z32360" i="4"/>
  <c r="Y32360" i="4"/>
  <c r="AB32352" i="4"/>
  <c r="AJ32352" i="4"/>
  <c r="AK32352" i="4"/>
  <c r="AE32352" i="4"/>
  <c r="AF32352" i="4"/>
  <c r="AG32352" i="4"/>
  <c r="AH32352" i="4"/>
  <c r="AI32352" i="4"/>
  <c r="AD32352" i="4"/>
  <c r="Z32352" i="4"/>
  <c r="Y32352" i="4"/>
  <c r="AB32344" i="4"/>
  <c r="AJ32344" i="4"/>
  <c r="AK32344" i="4"/>
  <c r="AE32344" i="4"/>
  <c r="AF32344" i="4"/>
  <c r="AG32344" i="4"/>
  <c r="AH32344" i="4"/>
  <c r="AI32344" i="4"/>
  <c r="AD32344" i="4"/>
  <c r="Z32344" i="4"/>
  <c r="Y32344" i="4"/>
  <c r="AB32336" i="4"/>
  <c r="AJ32336" i="4"/>
  <c r="AK32336" i="4"/>
  <c r="AE32336" i="4"/>
  <c r="AF32336" i="4"/>
  <c r="AG32336" i="4"/>
  <c r="AH32336" i="4"/>
  <c r="AI32336" i="4"/>
  <c r="AD32336" i="4"/>
  <c r="Z32336" i="4"/>
  <c r="Y32336" i="4"/>
  <c r="AB32328" i="4"/>
  <c r="AJ32328" i="4"/>
  <c r="AK32328" i="4"/>
  <c r="AE32328" i="4"/>
  <c r="AF32328" i="4"/>
  <c r="AG32328" i="4"/>
  <c r="AH32328" i="4"/>
  <c r="AI32328" i="4"/>
  <c r="AD32328" i="4"/>
  <c r="Z32328" i="4"/>
  <c r="Y32328" i="4"/>
  <c r="AB32320" i="4"/>
  <c r="AJ32320" i="4"/>
  <c r="AK32320" i="4"/>
  <c r="AE32320" i="4"/>
  <c r="AF32320" i="4"/>
  <c r="AG32320" i="4"/>
  <c r="AH32320" i="4"/>
  <c r="AI32320" i="4"/>
  <c r="AD32320" i="4"/>
  <c r="Z32320" i="4"/>
  <c r="Y32320" i="4"/>
  <c r="AB32312" i="4"/>
  <c r="AJ32312" i="4"/>
  <c r="AK32312" i="4"/>
  <c r="AE32312" i="4"/>
  <c r="AF32312" i="4"/>
  <c r="AG32312" i="4"/>
  <c r="AH32312" i="4"/>
  <c r="AI32312" i="4"/>
  <c r="AD32312" i="4"/>
  <c r="Z32312" i="4"/>
  <c r="Y32312" i="4"/>
  <c r="AB32304" i="4"/>
  <c r="AJ32304" i="4"/>
  <c r="AK32304" i="4"/>
  <c r="AE32304" i="4"/>
  <c r="AF32304" i="4"/>
  <c r="AG32304" i="4"/>
  <c r="AH32304" i="4"/>
  <c r="AI32304" i="4"/>
  <c r="AD32304" i="4"/>
  <c r="Z32304" i="4"/>
  <c r="Y32304" i="4"/>
  <c r="AB32296" i="4"/>
  <c r="AJ32296" i="4"/>
  <c r="AK32296" i="4"/>
  <c r="AE32296" i="4"/>
  <c r="AF32296" i="4"/>
  <c r="AG32296" i="4"/>
  <c r="AH32296" i="4"/>
  <c r="AI32296" i="4"/>
  <c r="AD32296" i="4"/>
  <c r="Z32296" i="4"/>
  <c r="Y32296" i="4"/>
  <c r="AB32288" i="4"/>
  <c r="AJ32288" i="4"/>
  <c r="AK32288" i="4"/>
  <c r="AE32288" i="4"/>
  <c r="AF32288" i="4"/>
  <c r="AG32288" i="4"/>
  <c r="AH32288" i="4"/>
  <c r="AI32288" i="4"/>
  <c r="AD32288" i="4"/>
  <c r="Z32288" i="4"/>
  <c r="Y32288" i="4"/>
  <c r="AB32280" i="4"/>
  <c r="AJ32280" i="4"/>
  <c r="AK32280" i="4"/>
  <c r="AE32280" i="4"/>
  <c r="AF32280" i="4"/>
  <c r="AG32280" i="4"/>
  <c r="AH32280" i="4"/>
  <c r="AI32280" i="4"/>
  <c r="AD32280" i="4"/>
  <c r="Z32280" i="4"/>
  <c r="Y32280" i="4"/>
  <c r="AB32272" i="4"/>
  <c r="AJ32272" i="4"/>
  <c r="AK32272" i="4"/>
  <c r="AE32272" i="4"/>
  <c r="AF32272" i="4"/>
  <c r="AG32272" i="4"/>
  <c r="AH32272" i="4"/>
  <c r="AI32272" i="4"/>
  <c r="AD32272" i="4"/>
  <c r="Z32272" i="4"/>
  <c r="Y32272" i="4"/>
  <c r="AB32264" i="4"/>
  <c r="AJ32264" i="4"/>
  <c r="AK32264" i="4"/>
  <c r="AE32264" i="4"/>
  <c r="AF32264" i="4"/>
  <c r="AG32264" i="4"/>
  <c r="AH32264" i="4"/>
  <c r="AI32264" i="4"/>
  <c r="AD32264" i="4"/>
  <c r="Z32264" i="4"/>
  <c r="Y32264" i="4"/>
  <c r="AB32256" i="4"/>
  <c r="AJ32256" i="4"/>
  <c r="AK32256" i="4"/>
  <c r="AE32256" i="4"/>
  <c r="AF32256" i="4"/>
  <c r="AG32256" i="4"/>
  <c r="AH32256" i="4"/>
  <c r="AI32256" i="4"/>
  <c r="AD32256" i="4"/>
  <c r="Z32256" i="4"/>
  <c r="Y32256" i="4"/>
  <c r="AB32248" i="4"/>
  <c r="AJ32248" i="4"/>
  <c r="AK32248" i="4"/>
  <c r="AE32248" i="4"/>
  <c r="AF32248" i="4"/>
  <c r="AG32248" i="4"/>
  <c r="AH32248" i="4"/>
  <c r="AI32248" i="4"/>
  <c r="AD32248" i="4"/>
  <c r="Z32248" i="4"/>
  <c r="Y32248" i="4"/>
  <c r="AB32240" i="4"/>
  <c r="AJ32240" i="4"/>
  <c r="AK32240" i="4"/>
  <c r="AE32240" i="4"/>
  <c r="AF32240" i="4"/>
  <c r="AG32240" i="4"/>
  <c r="AH32240" i="4"/>
  <c r="AI32240" i="4"/>
  <c r="AD32240" i="4"/>
  <c r="Z32240" i="4"/>
  <c r="Y32240" i="4"/>
  <c r="AB32232" i="4"/>
  <c r="AJ32232" i="4"/>
  <c r="AK32232" i="4"/>
  <c r="AE32232" i="4"/>
  <c r="AF32232" i="4"/>
  <c r="AG32232" i="4"/>
  <c r="AH32232" i="4"/>
  <c r="AI32232" i="4"/>
  <c r="AD32232" i="4"/>
  <c r="Z32232" i="4"/>
  <c r="Y32232" i="4"/>
  <c r="AB32224" i="4"/>
  <c r="AJ32224" i="4"/>
  <c r="AK32224" i="4"/>
  <c r="AE32224" i="4"/>
  <c r="AF32224" i="4"/>
  <c r="AG32224" i="4"/>
  <c r="AH32224" i="4"/>
  <c r="AI32224" i="4"/>
  <c r="AD32224" i="4"/>
  <c r="Z32224" i="4"/>
  <c r="Y32224" i="4"/>
  <c r="AB32216" i="4"/>
  <c r="AJ32216" i="4"/>
  <c r="AK32216" i="4"/>
  <c r="AE32216" i="4"/>
  <c r="AF32216" i="4"/>
  <c r="AG32216" i="4"/>
  <c r="AH32216" i="4"/>
  <c r="AI32216" i="4"/>
  <c r="AD32216" i="4"/>
  <c r="Z32216" i="4"/>
  <c r="Y32216" i="4"/>
  <c r="AB32208" i="4"/>
  <c r="AJ32208" i="4"/>
  <c r="AK32208" i="4"/>
  <c r="AE32208" i="4"/>
  <c r="AF32208" i="4"/>
  <c r="AG32208" i="4"/>
  <c r="AH32208" i="4"/>
  <c r="AI32208" i="4"/>
  <c r="AD32208" i="4"/>
  <c r="Z32208" i="4"/>
  <c r="Y32208" i="4"/>
  <c r="AB32200" i="4"/>
  <c r="AJ32200" i="4"/>
  <c r="AK32200" i="4"/>
  <c r="AE32200" i="4"/>
  <c r="AF32200" i="4"/>
  <c r="AG32200" i="4"/>
  <c r="AH32200" i="4"/>
  <c r="AI32200" i="4"/>
  <c r="AD32200" i="4"/>
  <c r="Z32200" i="4"/>
  <c r="Y32200" i="4"/>
  <c r="AB32192" i="4"/>
  <c r="AJ32192" i="4"/>
  <c r="AK32192" i="4"/>
  <c r="AE32192" i="4"/>
  <c r="AF32192" i="4"/>
  <c r="AG32192" i="4"/>
  <c r="AH32192" i="4"/>
  <c r="AI32192" i="4"/>
  <c r="AD32192" i="4"/>
  <c r="Z32192" i="4"/>
  <c r="Y32192" i="4"/>
  <c r="AB32184" i="4"/>
  <c r="AJ32184" i="4"/>
  <c r="AK32184" i="4"/>
  <c r="AE32184" i="4"/>
  <c r="AF32184" i="4"/>
  <c r="AG32184" i="4"/>
  <c r="AH32184" i="4"/>
  <c r="AI32184" i="4"/>
  <c r="AD32184" i="4"/>
  <c r="Z32184" i="4"/>
  <c r="Y32184" i="4"/>
  <c r="AB32176" i="4"/>
  <c r="AJ32176" i="4"/>
  <c r="AK32176" i="4"/>
  <c r="AE32176" i="4"/>
  <c r="AF32176" i="4"/>
  <c r="AG32176" i="4"/>
  <c r="AH32176" i="4"/>
  <c r="AI32176" i="4"/>
  <c r="AD32176" i="4"/>
  <c r="Z32176" i="4"/>
  <c r="Y32176" i="4"/>
  <c r="AB32168" i="4"/>
  <c r="AJ32168" i="4"/>
  <c r="AK32168" i="4"/>
  <c r="AE32168" i="4"/>
  <c r="AF32168" i="4"/>
  <c r="AG32168" i="4"/>
  <c r="AH32168" i="4"/>
  <c r="AI32168" i="4"/>
  <c r="AD32168" i="4"/>
  <c r="Z32168" i="4"/>
  <c r="Y32168" i="4"/>
  <c r="AB32160" i="4"/>
  <c r="AJ32160" i="4"/>
  <c r="AK32160" i="4"/>
  <c r="AE32160" i="4"/>
  <c r="AF32160" i="4"/>
  <c r="AG32160" i="4"/>
  <c r="AH32160" i="4"/>
  <c r="AI32160" i="4"/>
  <c r="AD32160" i="4"/>
  <c r="Z32160" i="4"/>
  <c r="Y32160" i="4"/>
  <c r="AB32152" i="4"/>
  <c r="AJ32152" i="4"/>
  <c r="AK32152" i="4"/>
  <c r="AE32152" i="4"/>
  <c r="AF32152" i="4"/>
  <c r="AG32152" i="4"/>
  <c r="AH32152" i="4"/>
  <c r="AI32152" i="4"/>
  <c r="AD32152" i="4"/>
  <c r="Z32152" i="4"/>
  <c r="Y32152" i="4"/>
  <c r="AB32144" i="4"/>
  <c r="AJ32144" i="4"/>
  <c r="AK32144" i="4"/>
  <c r="AE32144" i="4"/>
  <c r="AF32144" i="4"/>
  <c r="AG32144" i="4"/>
  <c r="AH32144" i="4"/>
  <c r="AI32144" i="4"/>
  <c r="AD32144" i="4"/>
  <c r="Z32144" i="4"/>
  <c r="Y32144" i="4"/>
  <c r="AB32136" i="4"/>
  <c r="AJ32136" i="4"/>
  <c r="AK32136" i="4"/>
  <c r="AE32136" i="4"/>
  <c r="AF32136" i="4"/>
  <c r="AG32136" i="4"/>
  <c r="AH32136" i="4"/>
  <c r="AI32136" i="4"/>
  <c r="AD32136" i="4"/>
  <c r="Z32136" i="4"/>
  <c r="Y32136" i="4"/>
  <c r="AB32128" i="4"/>
  <c r="AJ32128" i="4"/>
  <c r="AK32128" i="4"/>
  <c r="AE32128" i="4"/>
  <c r="AF32128" i="4"/>
  <c r="AG32128" i="4"/>
  <c r="AH32128" i="4"/>
  <c r="AI32128" i="4"/>
  <c r="AD32128" i="4"/>
  <c r="Z32128" i="4"/>
  <c r="Y32128" i="4"/>
  <c r="AB32120" i="4"/>
  <c r="AJ32120" i="4"/>
  <c r="AK32120" i="4"/>
  <c r="AE32120" i="4"/>
  <c r="AF32120" i="4"/>
  <c r="AG32120" i="4"/>
  <c r="AH32120" i="4"/>
  <c r="AI32120" i="4"/>
  <c r="AD32120" i="4"/>
  <c r="Z32120" i="4"/>
  <c r="Y32120" i="4"/>
  <c r="AB32112" i="4"/>
  <c r="AJ32112" i="4"/>
  <c r="AK32112" i="4"/>
  <c r="AE32112" i="4"/>
  <c r="AF32112" i="4"/>
  <c r="AG32112" i="4"/>
  <c r="AH32112" i="4"/>
  <c r="AI32112" i="4"/>
  <c r="AD32112" i="4"/>
  <c r="Z32112" i="4"/>
  <c r="Y32112" i="4"/>
  <c r="AB32104" i="4"/>
  <c r="AJ32104" i="4"/>
  <c r="AK32104" i="4"/>
  <c r="AE32104" i="4"/>
  <c r="AF32104" i="4"/>
  <c r="AG32104" i="4"/>
  <c r="AH32104" i="4"/>
  <c r="AI32104" i="4"/>
  <c r="AD32104" i="4"/>
  <c r="Z32104" i="4"/>
  <c r="Y32104" i="4"/>
  <c r="AB32096" i="4"/>
  <c r="AJ32096" i="4"/>
  <c r="AK32096" i="4"/>
  <c r="AE32096" i="4"/>
  <c r="AF32096" i="4"/>
  <c r="AG32096" i="4"/>
  <c r="AH32096" i="4"/>
  <c r="AI32096" i="4"/>
  <c r="AD32096" i="4"/>
  <c r="Z32096" i="4"/>
  <c r="Y32096" i="4"/>
  <c r="AB32088" i="4"/>
  <c r="AJ32088" i="4"/>
  <c r="AK32088" i="4"/>
  <c r="AE32088" i="4"/>
  <c r="AF32088" i="4"/>
  <c r="AG32088" i="4"/>
  <c r="AH32088" i="4"/>
  <c r="AI32088" i="4"/>
  <c r="AD32088" i="4"/>
  <c r="Z32088" i="4"/>
  <c r="Y32088" i="4"/>
  <c r="AB32080" i="4"/>
  <c r="AJ32080" i="4"/>
  <c r="AK32080" i="4"/>
  <c r="AE32080" i="4"/>
  <c r="AF32080" i="4"/>
  <c r="AG32080" i="4"/>
  <c r="AH32080" i="4"/>
  <c r="AI32080" i="4"/>
  <c r="AD32080" i="4"/>
  <c r="Z32080" i="4"/>
  <c r="Y32080" i="4"/>
  <c r="AB32072" i="4"/>
  <c r="AJ32072" i="4"/>
  <c r="AK32072" i="4"/>
  <c r="AE32072" i="4"/>
  <c r="AF32072" i="4"/>
  <c r="AG32072" i="4"/>
  <c r="AH32072" i="4"/>
  <c r="AI32072" i="4"/>
  <c r="AD32072" i="4"/>
  <c r="Z32072" i="4"/>
  <c r="Y32072" i="4"/>
  <c r="AB32064" i="4"/>
  <c r="AJ32064" i="4"/>
  <c r="AK32064" i="4"/>
  <c r="AE32064" i="4"/>
  <c r="AF32064" i="4"/>
  <c r="AG32064" i="4"/>
  <c r="AH32064" i="4"/>
  <c r="AI32064" i="4"/>
  <c r="AD32064" i="4"/>
  <c r="Z32064" i="4"/>
  <c r="Y32064" i="4"/>
  <c r="AB32056" i="4"/>
  <c r="AJ32056" i="4"/>
  <c r="AK32056" i="4"/>
  <c r="AE32056" i="4"/>
  <c r="AF32056" i="4"/>
  <c r="AG32056" i="4"/>
  <c r="AH32056" i="4"/>
  <c r="AI32056" i="4"/>
  <c r="AD32056" i="4"/>
  <c r="Z32056" i="4"/>
  <c r="Y32056" i="4"/>
  <c r="AB32048" i="4"/>
  <c r="AJ32048" i="4"/>
  <c r="AK32048" i="4"/>
  <c r="AE32048" i="4"/>
  <c r="AF32048" i="4"/>
  <c r="AG32048" i="4"/>
  <c r="AH32048" i="4"/>
  <c r="AI32048" i="4"/>
  <c r="AD32048" i="4"/>
  <c r="Z32048" i="4"/>
  <c r="Y32048" i="4"/>
  <c r="AB32040" i="4"/>
  <c r="AJ32040" i="4"/>
  <c r="AK32040" i="4"/>
  <c r="AE32040" i="4"/>
  <c r="AF32040" i="4"/>
  <c r="AG32040" i="4"/>
  <c r="AH32040" i="4"/>
  <c r="AI32040" i="4"/>
  <c r="AD32040" i="4"/>
  <c r="Z32040" i="4"/>
  <c r="Y32040" i="4"/>
  <c r="AB32032" i="4"/>
  <c r="AJ32032" i="4"/>
  <c r="AK32032" i="4"/>
  <c r="AE32032" i="4"/>
  <c r="AF32032" i="4"/>
  <c r="AG32032" i="4"/>
  <c r="AH32032" i="4"/>
  <c r="AI32032" i="4"/>
  <c r="AD32032" i="4"/>
  <c r="Z32032" i="4"/>
  <c r="Y32032" i="4"/>
  <c r="AB32024" i="4"/>
  <c r="AJ32024" i="4"/>
  <c r="AK32024" i="4"/>
  <c r="AE32024" i="4"/>
  <c r="AF32024" i="4"/>
  <c r="AG32024" i="4"/>
  <c r="AH32024" i="4"/>
  <c r="AI32024" i="4"/>
  <c r="AD32024" i="4"/>
  <c r="Z32024" i="4"/>
  <c r="Y32024" i="4"/>
  <c r="AB32016" i="4"/>
  <c r="AJ32016" i="4"/>
  <c r="AK32016" i="4"/>
  <c r="AE32016" i="4"/>
  <c r="AF32016" i="4"/>
  <c r="AG32016" i="4"/>
  <c r="AH32016" i="4"/>
  <c r="AI32016" i="4"/>
  <c r="AD32016" i="4"/>
  <c r="Z32016" i="4"/>
  <c r="Y32016" i="4"/>
  <c r="AB32008" i="4"/>
  <c r="AJ32008" i="4"/>
  <c r="AK32008" i="4"/>
  <c r="AE32008" i="4"/>
  <c r="AF32008" i="4"/>
  <c r="AG32008" i="4"/>
  <c r="AH32008" i="4"/>
  <c r="AI32008" i="4"/>
  <c r="AD32008" i="4"/>
  <c r="Z32008" i="4"/>
  <c r="Y32008" i="4"/>
  <c r="AB32000" i="4"/>
  <c r="AJ32000" i="4"/>
  <c r="AK32000" i="4"/>
  <c r="AE32000" i="4"/>
  <c r="AF32000" i="4"/>
  <c r="AG32000" i="4"/>
  <c r="AH32000" i="4"/>
  <c r="AI32000" i="4"/>
  <c r="AD32000" i="4"/>
  <c r="Z32000" i="4"/>
  <c r="Y32000" i="4"/>
  <c r="AB31992" i="4"/>
  <c r="AJ31992" i="4"/>
  <c r="AK31992" i="4"/>
  <c r="AE31992" i="4"/>
  <c r="AF31992" i="4"/>
  <c r="AG31992" i="4"/>
  <c r="AH31992" i="4"/>
  <c r="AI31992" i="4"/>
  <c r="AD31992" i="4"/>
  <c r="Z31992" i="4"/>
  <c r="Y31992" i="4"/>
  <c r="AB31984" i="4"/>
  <c r="AJ31984" i="4"/>
  <c r="AK31984" i="4"/>
  <c r="AE31984" i="4"/>
  <c r="AF31984" i="4"/>
  <c r="AG31984" i="4"/>
  <c r="AH31984" i="4"/>
  <c r="AI31984" i="4"/>
  <c r="AD31984" i="4"/>
  <c r="Z31984" i="4"/>
  <c r="Y31984" i="4"/>
  <c r="AB31976" i="4"/>
  <c r="AJ31976" i="4"/>
  <c r="AK31976" i="4"/>
  <c r="AE31976" i="4"/>
  <c r="AF31976" i="4"/>
  <c r="AG31976" i="4"/>
  <c r="AH31976" i="4"/>
  <c r="AI31976" i="4"/>
  <c r="AD31976" i="4"/>
  <c r="Z31976" i="4"/>
  <c r="Y31976" i="4"/>
  <c r="AB31968" i="4"/>
  <c r="AJ31968" i="4"/>
  <c r="AK31968" i="4"/>
  <c r="AE31968" i="4"/>
  <c r="AF31968" i="4"/>
  <c r="AG31968" i="4"/>
  <c r="AH31968" i="4"/>
  <c r="AI31968" i="4"/>
  <c r="AD31968" i="4"/>
  <c r="Z31968" i="4"/>
  <c r="Y31968" i="4"/>
  <c r="AB31960" i="4"/>
  <c r="AJ31960" i="4"/>
  <c r="AK31960" i="4"/>
  <c r="AE31960" i="4"/>
  <c r="AF31960" i="4"/>
  <c r="AG31960" i="4"/>
  <c r="AH31960" i="4"/>
  <c r="AI31960" i="4"/>
  <c r="AD31960" i="4"/>
  <c r="Z31960" i="4"/>
  <c r="Y31960" i="4"/>
  <c r="AB31952" i="4"/>
  <c r="AJ31952" i="4"/>
  <c r="AK31952" i="4"/>
  <c r="AE31952" i="4"/>
  <c r="AF31952" i="4"/>
  <c r="AG31952" i="4"/>
  <c r="AH31952" i="4"/>
  <c r="AI31952" i="4"/>
  <c r="AD31952" i="4"/>
  <c r="Z31952" i="4"/>
  <c r="Y31952" i="4"/>
  <c r="AB31944" i="4"/>
  <c r="AJ31944" i="4"/>
  <c r="AK31944" i="4"/>
  <c r="AE31944" i="4"/>
  <c r="AF31944" i="4"/>
  <c r="AG31944" i="4"/>
  <c r="AH31944" i="4"/>
  <c r="AI31944" i="4"/>
  <c r="AD31944" i="4"/>
  <c r="Z31944" i="4"/>
  <c r="Y31944" i="4"/>
  <c r="AB31936" i="4"/>
  <c r="AJ31936" i="4"/>
  <c r="AK31936" i="4"/>
  <c r="AE31936" i="4"/>
  <c r="AF31936" i="4"/>
  <c r="AG31936" i="4"/>
  <c r="AH31936" i="4"/>
  <c r="AI31936" i="4"/>
  <c r="AD31936" i="4"/>
  <c r="Z31936" i="4"/>
  <c r="Y31936" i="4"/>
  <c r="AB31928" i="4"/>
  <c r="AJ31928" i="4"/>
  <c r="AK31928" i="4"/>
  <c r="AE31928" i="4"/>
  <c r="AF31928" i="4"/>
  <c r="AG31928" i="4"/>
  <c r="AH31928" i="4"/>
  <c r="AI31928" i="4"/>
  <c r="AD31928" i="4"/>
  <c r="Z31928" i="4"/>
  <c r="Y31928" i="4"/>
  <c r="AB31920" i="4"/>
  <c r="AJ31920" i="4"/>
  <c r="AK31920" i="4"/>
  <c r="AE31920" i="4"/>
  <c r="AF31920" i="4"/>
  <c r="AG31920" i="4"/>
  <c r="AH31920" i="4"/>
  <c r="AI31920" i="4"/>
  <c r="AD31920" i="4"/>
  <c r="Z31920" i="4"/>
  <c r="Y31920" i="4"/>
  <c r="AB31912" i="4"/>
  <c r="AJ31912" i="4"/>
  <c r="AK31912" i="4"/>
  <c r="AE31912" i="4"/>
  <c r="AF31912" i="4"/>
  <c r="AG31912" i="4"/>
  <c r="AH31912" i="4"/>
  <c r="AI31912" i="4"/>
  <c r="AD31912" i="4"/>
  <c r="Z31912" i="4"/>
  <c r="Y31912" i="4"/>
  <c r="AB31904" i="4"/>
  <c r="AJ31904" i="4"/>
  <c r="AK31904" i="4"/>
  <c r="AE31904" i="4"/>
  <c r="AF31904" i="4"/>
  <c r="AG31904" i="4"/>
  <c r="AH31904" i="4"/>
  <c r="AI31904" i="4"/>
  <c r="AD31904" i="4"/>
  <c r="Z31904" i="4"/>
  <c r="Y31904" i="4"/>
  <c r="AB31896" i="4"/>
  <c r="AJ31896" i="4"/>
  <c r="AK31896" i="4"/>
  <c r="AE31896" i="4"/>
  <c r="AF31896" i="4"/>
  <c r="AG31896" i="4"/>
  <c r="AH31896" i="4"/>
  <c r="AI31896" i="4"/>
  <c r="AD31896" i="4"/>
  <c r="Z31896" i="4"/>
  <c r="Y31896" i="4"/>
  <c r="AB31888" i="4"/>
  <c r="AJ31888" i="4"/>
  <c r="AK31888" i="4"/>
  <c r="AE31888" i="4"/>
  <c r="AF31888" i="4"/>
  <c r="AG31888" i="4"/>
  <c r="AH31888" i="4"/>
  <c r="AI31888" i="4"/>
  <c r="AD31888" i="4"/>
  <c r="Z31888" i="4"/>
  <c r="Y31888" i="4"/>
  <c r="AB31880" i="4"/>
  <c r="AJ31880" i="4"/>
  <c r="AK31880" i="4"/>
  <c r="AE31880" i="4"/>
  <c r="AF31880" i="4"/>
  <c r="AG31880" i="4"/>
  <c r="AH31880" i="4"/>
  <c r="AI31880" i="4"/>
  <c r="AD31880" i="4"/>
  <c r="Z31880" i="4"/>
  <c r="Y31880" i="4"/>
  <c r="AB31872" i="4"/>
  <c r="AJ31872" i="4"/>
  <c r="AK31872" i="4"/>
  <c r="AE31872" i="4"/>
  <c r="AF31872" i="4"/>
  <c r="AG31872" i="4"/>
  <c r="AH31872" i="4"/>
  <c r="AI31872" i="4"/>
  <c r="AD31872" i="4"/>
  <c r="Z31872" i="4"/>
  <c r="Y31872" i="4"/>
  <c r="AB31864" i="4"/>
  <c r="AJ31864" i="4"/>
  <c r="AK31864" i="4"/>
  <c r="AE31864" i="4"/>
  <c r="AF31864" i="4"/>
  <c r="AG31864" i="4"/>
  <c r="AH31864" i="4"/>
  <c r="AI31864" i="4"/>
  <c r="AD31864" i="4"/>
  <c r="Z31864" i="4"/>
  <c r="Y31864" i="4"/>
  <c r="AB31856" i="4"/>
  <c r="AJ31856" i="4"/>
  <c r="AK31856" i="4"/>
  <c r="AE31856" i="4"/>
  <c r="AF31856" i="4"/>
  <c r="AG31856" i="4"/>
  <c r="AH31856" i="4"/>
  <c r="AI31856" i="4"/>
  <c r="AD31856" i="4"/>
  <c r="Z31856" i="4"/>
  <c r="Y31856" i="4"/>
  <c r="AB31848" i="4"/>
  <c r="AJ31848" i="4"/>
  <c r="AK31848" i="4"/>
  <c r="AE31848" i="4"/>
  <c r="AF31848" i="4"/>
  <c r="AG31848" i="4"/>
  <c r="AH31848" i="4"/>
  <c r="AI31848" i="4"/>
  <c r="AD31848" i="4"/>
  <c r="Z31848" i="4"/>
  <c r="Y31848" i="4"/>
  <c r="AB31840" i="4"/>
  <c r="AJ31840" i="4"/>
  <c r="AK31840" i="4"/>
  <c r="AE31840" i="4"/>
  <c r="AF31840" i="4"/>
  <c r="AG31840" i="4"/>
  <c r="AH31840" i="4"/>
  <c r="AI31840" i="4"/>
  <c r="AD31840" i="4"/>
  <c r="Z31840" i="4"/>
  <c r="Y31840" i="4"/>
  <c r="AB31832" i="4"/>
  <c r="AJ31832" i="4"/>
  <c r="AK31832" i="4"/>
  <c r="AE31832" i="4"/>
  <c r="AF31832" i="4"/>
  <c r="AG31832" i="4"/>
  <c r="AH31832" i="4"/>
  <c r="AI31832" i="4"/>
  <c r="AD31832" i="4"/>
  <c r="Z31832" i="4"/>
  <c r="Y31832" i="4"/>
  <c r="AB31824" i="4"/>
  <c r="AJ31824" i="4"/>
  <c r="AK31824" i="4"/>
  <c r="AE31824" i="4"/>
  <c r="AF31824" i="4"/>
  <c r="AG31824" i="4"/>
  <c r="AH31824" i="4"/>
  <c r="AI31824" i="4"/>
  <c r="AD31824" i="4"/>
  <c r="Z31824" i="4"/>
  <c r="Y31824" i="4"/>
  <c r="AB31816" i="4"/>
  <c r="AJ31816" i="4"/>
  <c r="AK31816" i="4"/>
  <c r="AE31816" i="4"/>
  <c r="AF31816" i="4"/>
  <c r="AG31816" i="4"/>
  <c r="AH31816" i="4"/>
  <c r="AI31816" i="4"/>
  <c r="AD31816" i="4"/>
  <c r="Z31816" i="4"/>
  <c r="Y31816" i="4"/>
  <c r="AB31808" i="4"/>
  <c r="AJ31808" i="4"/>
  <c r="AK31808" i="4"/>
  <c r="AE31808" i="4"/>
  <c r="AF31808" i="4"/>
  <c r="AG31808" i="4"/>
  <c r="AH31808" i="4"/>
  <c r="AI31808" i="4"/>
  <c r="AD31808" i="4"/>
  <c r="Z31808" i="4"/>
  <c r="Y31808" i="4"/>
  <c r="AB31800" i="4"/>
  <c r="AJ31800" i="4"/>
  <c r="AK31800" i="4"/>
  <c r="AE31800" i="4"/>
  <c r="AF31800" i="4"/>
  <c r="AG31800" i="4"/>
  <c r="AH31800" i="4"/>
  <c r="AI31800" i="4"/>
  <c r="AD31800" i="4"/>
  <c r="Z31800" i="4"/>
  <c r="Y31800" i="4"/>
  <c r="AB31792" i="4"/>
  <c r="AJ31792" i="4"/>
  <c r="AK31792" i="4"/>
  <c r="AE31792" i="4"/>
  <c r="AF31792" i="4"/>
  <c r="AG31792" i="4"/>
  <c r="AH31792" i="4"/>
  <c r="AI31792" i="4"/>
  <c r="AD31792" i="4"/>
  <c r="Z31792" i="4"/>
  <c r="Y31792" i="4"/>
  <c r="AB31784" i="4"/>
  <c r="AJ31784" i="4"/>
  <c r="AK31784" i="4"/>
  <c r="AE31784" i="4"/>
  <c r="AF31784" i="4"/>
  <c r="AG31784" i="4"/>
  <c r="AH31784" i="4"/>
  <c r="AI31784" i="4"/>
  <c r="AD31784" i="4"/>
  <c r="Z31784" i="4"/>
  <c r="Y31784" i="4"/>
  <c r="AB31776" i="4"/>
  <c r="AJ31776" i="4"/>
  <c r="AK31776" i="4"/>
  <c r="AE31776" i="4"/>
  <c r="AF31776" i="4"/>
  <c r="AG31776" i="4"/>
  <c r="AH31776" i="4"/>
  <c r="AI31776" i="4"/>
  <c r="AD31776" i="4"/>
  <c r="Z31776" i="4"/>
  <c r="Y31776" i="4"/>
  <c r="AB31768" i="4"/>
  <c r="AJ31768" i="4"/>
  <c r="AK31768" i="4"/>
  <c r="AE31768" i="4"/>
  <c r="AF31768" i="4"/>
  <c r="AG31768" i="4"/>
  <c r="AH31768" i="4"/>
  <c r="AI31768" i="4"/>
  <c r="AD31768" i="4"/>
  <c r="Z31768" i="4"/>
  <c r="Y31768" i="4"/>
  <c r="AB31760" i="4"/>
  <c r="AJ31760" i="4"/>
  <c r="AK31760" i="4"/>
  <c r="AE31760" i="4"/>
  <c r="AF31760" i="4"/>
  <c r="AG31760" i="4"/>
  <c r="AH31760" i="4"/>
  <c r="AI31760" i="4"/>
  <c r="AD31760" i="4"/>
  <c r="Z31760" i="4"/>
  <c r="Y31760" i="4"/>
  <c r="AB31752" i="4"/>
  <c r="AJ31752" i="4"/>
  <c r="AK31752" i="4"/>
  <c r="AE31752" i="4"/>
  <c r="AF31752" i="4"/>
  <c r="AG31752" i="4"/>
  <c r="AH31752" i="4"/>
  <c r="AI31752" i="4"/>
  <c r="AD31752" i="4"/>
  <c r="Z31752" i="4"/>
  <c r="Y31752" i="4"/>
  <c r="AB31744" i="4"/>
  <c r="AJ31744" i="4"/>
  <c r="AK31744" i="4"/>
  <c r="AE31744" i="4"/>
  <c r="AF31744" i="4"/>
  <c r="AG31744" i="4"/>
  <c r="AH31744" i="4"/>
  <c r="AI31744" i="4"/>
  <c r="AD31744" i="4"/>
  <c r="Z31744" i="4"/>
  <c r="Y31744" i="4"/>
  <c r="AB31736" i="4"/>
  <c r="AJ31736" i="4"/>
  <c r="AK31736" i="4"/>
  <c r="AE31736" i="4"/>
  <c r="AF31736" i="4"/>
  <c r="AG31736" i="4"/>
  <c r="AH31736" i="4"/>
  <c r="AI31736" i="4"/>
  <c r="AD31736" i="4"/>
  <c r="Z31736" i="4"/>
  <c r="Y31736" i="4"/>
  <c r="AB31728" i="4"/>
  <c r="AJ31728" i="4"/>
  <c r="AK31728" i="4"/>
  <c r="AE31728" i="4"/>
  <c r="AF31728" i="4"/>
  <c r="AG31728" i="4"/>
  <c r="AH31728" i="4"/>
  <c r="AI31728" i="4"/>
  <c r="AD31728" i="4"/>
  <c r="Z31728" i="4"/>
  <c r="Y31728" i="4"/>
  <c r="AB31720" i="4"/>
  <c r="AJ31720" i="4"/>
  <c r="AK31720" i="4"/>
  <c r="AE31720" i="4"/>
  <c r="AF31720" i="4"/>
  <c r="AG31720" i="4"/>
  <c r="AH31720" i="4"/>
  <c r="AI31720" i="4"/>
  <c r="AD31720" i="4"/>
  <c r="Z31720" i="4"/>
  <c r="Y31720" i="4"/>
  <c r="AB31712" i="4"/>
  <c r="AJ31712" i="4"/>
  <c r="AK31712" i="4"/>
  <c r="AE31712" i="4"/>
  <c r="AF31712" i="4"/>
  <c r="AG31712" i="4"/>
  <c r="AH31712" i="4"/>
  <c r="AI31712" i="4"/>
  <c r="AD31712" i="4"/>
  <c r="Z31712" i="4"/>
  <c r="Y31712" i="4"/>
  <c r="AB31704" i="4"/>
  <c r="AJ31704" i="4"/>
  <c r="AK31704" i="4"/>
  <c r="AE31704" i="4"/>
  <c r="AF31704" i="4"/>
  <c r="AG31704" i="4"/>
  <c r="AH31704" i="4"/>
  <c r="AI31704" i="4"/>
  <c r="AD31704" i="4"/>
  <c r="Z31704" i="4"/>
  <c r="Y31704" i="4"/>
  <c r="AB31696" i="4"/>
  <c r="AJ31696" i="4"/>
  <c r="AK31696" i="4"/>
  <c r="AE31696" i="4"/>
  <c r="AF31696" i="4"/>
  <c r="AG31696" i="4"/>
  <c r="AH31696" i="4"/>
  <c r="AI31696" i="4"/>
  <c r="AD31696" i="4"/>
  <c r="Z31696" i="4"/>
  <c r="Y31696" i="4"/>
  <c r="AB31688" i="4"/>
  <c r="AJ31688" i="4"/>
  <c r="AK31688" i="4"/>
  <c r="AE31688" i="4"/>
  <c r="AF31688" i="4"/>
  <c r="AG31688" i="4"/>
  <c r="AH31688" i="4"/>
  <c r="AI31688" i="4"/>
  <c r="AD31688" i="4"/>
  <c r="Z31688" i="4"/>
  <c r="Y31688" i="4"/>
  <c r="AB31680" i="4"/>
  <c r="AJ31680" i="4"/>
  <c r="AK31680" i="4"/>
  <c r="AE31680" i="4"/>
  <c r="AF31680" i="4"/>
  <c r="AG31680" i="4"/>
  <c r="AH31680" i="4"/>
  <c r="AI31680" i="4"/>
  <c r="AD31680" i="4"/>
  <c r="Z31680" i="4"/>
  <c r="Y31680" i="4"/>
  <c r="AB31672" i="4"/>
  <c r="AJ31672" i="4"/>
  <c r="AK31672" i="4"/>
  <c r="AE31672" i="4"/>
  <c r="AF31672" i="4"/>
  <c r="AG31672" i="4"/>
  <c r="AH31672" i="4"/>
  <c r="AI31672" i="4"/>
  <c r="AD31672" i="4"/>
  <c r="Z31672" i="4"/>
  <c r="Y31672" i="4"/>
  <c r="AB31664" i="4"/>
  <c r="AJ31664" i="4"/>
  <c r="AK31664" i="4"/>
  <c r="AE31664" i="4"/>
  <c r="AF31664" i="4"/>
  <c r="AG31664" i="4"/>
  <c r="AH31664" i="4"/>
  <c r="AI31664" i="4"/>
  <c r="AD31664" i="4"/>
  <c r="Z31664" i="4"/>
  <c r="Y31664" i="4"/>
  <c r="AB31656" i="4"/>
  <c r="AJ31656" i="4"/>
  <c r="AK31656" i="4"/>
  <c r="AE31656" i="4"/>
  <c r="AF31656" i="4"/>
  <c r="AG31656" i="4"/>
  <c r="AH31656" i="4"/>
  <c r="AI31656" i="4"/>
  <c r="AD31656" i="4"/>
  <c r="Z31656" i="4"/>
  <c r="Y31656" i="4"/>
  <c r="AB31648" i="4"/>
  <c r="AJ31648" i="4"/>
  <c r="AK31648" i="4"/>
  <c r="AE31648" i="4"/>
  <c r="AF31648" i="4"/>
  <c r="AG31648" i="4"/>
  <c r="AH31648" i="4"/>
  <c r="AI31648" i="4"/>
  <c r="AD31648" i="4"/>
  <c r="Z31648" i="4"/>
  <c r="Y31648" i="4"/>
  <c r="AB31640" i="4"/>
  <c r="AJ31640" i="4"/>
  <c r="AK31640" i="4"/>
  <c r="AE31640" i="4"/>
  <c r="AF31640" i="4"/>
  <c r="AG31640" i="4"/>
  <c r="AH31640" i="4"/>
  <c r="AI31640" i="4"/>
  <c r="AD31640" i="4"/>
  <c r="Z31640" i="4"/>
  <c r="Y31640" i="4"/>
  <c r="AB31632" i="4"/>
  <c r="AJ31632" i="4"/>
  <c r="AK31632" i="4"/>
  <c r="AE31632" i="4"/>
  <c r="AF31632" i="4"/>
  <c r="AG31632" i="4"/>
  <c r="AH31632" i="4"/>
  <c r="AI31632" i="4"/>
  <c r="AD31632" i="4"/>
  <c r="Z31632" i="4"/>
  <c r="Y31632" i="4"/>
  <c r="AB31624" i="4"/>
  <c r="AJ31624" i="4"/>
  <c r="AK31624" i="4"/>
  <c r="AE31624" i="4"/>
  <c r="AF31624" i="4"/>
  <c r="AG31624" i="4"/>
  <c r="AH31624" i="4"/>
  <c r="AI31624" i="4"/>
  <c r="AD31624" i="4"/>
  <c r="Z31624" i="4"/>
  <c r="Y31624" i="4"/>
  <c r="AB31616" i="4"/>
  <c r="AJ31616" i="4"/>
  <c r="AK31616" i="4"/>
  <c r="AE31616" i="4"/>
  <c r="AF31616" i="4"/>
  <c r="AG31616" i="4"/>
  <c r="AH31616" i="4"/>
  <c r="AI31616" i="4"/>
  <c r="AD31616" i="4"/>
  <c r="Z31616" i="4"/>
  <c r="Y31616" i="4"/>
  <c r="AB31608" i="4"/>
  <c r="AJ31608" i="4"/>
  <c r="AK31608" i="4"/>
  <c r="AE31608" i="4"/>
  <c r="AF31608" i="4"/>
  <c r="AG31608" i="4"/>
  <c r="AH31608" i="4"/>
  <c r="AI31608" i="4"/>
  <c r="AD31608" i="4"/>
  <c r="Z31608" i="4"/>
  <c r="Y31608" i="4"/>
  <c r="AB31600" i="4"/>
  <c r="AJ31600" i="4"/>
  <c r="AK31600" i="4"/>
  <c r="AE31600" i="4"/>
  <c r="AF31600" i="4"/>
  <c r="AG31600" i="4"/>
  <c r="AH31600" i="4"/>
  <c r="AI31600" i="4"/>
  <c r="AD31600" i="4"/>
  <c r="Z31600" i="4"/>
  <c r="Y31600" i="4"/>
  <c r="AB31592" i="4"/>
  <c r="AJ31592" i="4"/>
  <c r="AK31592" i="4"/>
  <c r="AE31592" i="4"/>
  <c r="AF31592" i="4"/>
  <c r="AG31592" i="4"/>
  <c r="AH31592" i="4"/>
  <c r="AI31592" i="4"/>
  <c r="AD31592" i="4"/>
  <c r="Z31592" i="4"/>
  <c r="Y31592" i="4"/>
  <c r="AB31584" i="4"/>
  <c r="AJ31584" i="4"/>
  <c r="AK31584" i="4"/>
  <c r="AE31584" i="4"/>
  <c r="AF31584" i="4"/>
  <c r="AG31584" i="4"/>
  <c r="AH31584" i="4"/>
  <c r="AI31584" i="4"/>
  <c r="AD31584" i="4"/>
  <c r="Z31584" i="4"/>
  <c r="Y31584" i="4"/>
  <c r="AB31576" i="4"/>
  <c r="AJ31576" i="4"/>
  <c r="AK31576" i="4"/>
  <c r="AE31576" i="4"/>
  <c r="AF31576" i="4"/>
  <c r="AG31576" i="4"/>
  <c r="AH31576" i="4"/>
  <c r="AI31576" i="4"/>
  <c r="AD31576" i="4"/>
  <c r="Z31576" i="4"/>
  <c r="Y31576" i="4"/>
  <c r="AB31568" i="4"/>
  <c r="AJ31568" i="4"/>
  <c r="AK31568" i="4"/>
  <c r="AE31568" i="4"/>
  <c r="AF31568" i="4"/>
  <c r="AG31568" i="4"/>
  <c r="AH31568" i="4"/>
  <c r="AI31568" i="4"/>
  <c r="AD31568" i="4"/>
  <c r="Z31568" i="4"/>
  <c r="Y31568" i="4"/>
  <c r="AB31560" i="4"/>
  <c r="AJ31560" i="4"/>
  <c r="AK31560" i="4"/>
  <c r="AE31560" i="4"/>
  <c r="AF31560" i="4"/>
  <c r="AG31560" i="4"/>
  <c r="AH31560" i="4"/>
  <c r="AI31560" i="4"/>
  <c r="AD31560" i="4"/>
  <c r="Z31560" i="4"/>
  <c r="Y31560" i="4"/>
  <c r="AB31552" i="4"/>
  <c r="AJ31552" i="4"/>
  <c r="AK31552" i="4"/>
  <c r="AE31552" i="4"/>
  <c r="AF31552" i="4"/>
  <c r="AG31552" i="4"/>
  <c r="AH31552" i="4"/>
  <c r="AI31552" i="4"/>
  <c r="AD31552" i="4"/>
  <c r="Z31552" i="4"/>
  <c r="Y31552" i="4"/>
  <c r="AB31544" i="4"/>
  <c r="AJ31544" i="4"/>
  <c r="AK31544" i="4"/>
  <c r="AE31544" i="4"/>
  <c r="AF31544" i="4"/>
  <c r="AG31544" i="4"/>
  <c r="AH31544" i="4"/>
  <c r="AI31544" i="4"/>
  <c r="AD31544" i="4"/>
  <c r="Z31544" i="4"/>
  <c r="Y31544" i="4"/>
  <c r="AB31536" i="4"/>
  <c r="AJ31536" i="4"/>
  <c r="AK31536" i="4"/>
  <c r="AE31536" i="4"/>
  <c r="AF31536" i="4"/>
  <c r="AG31536" i="4"/>
  <c r="AH31536" i="4"/>
  <c r="AI31536" i="4"/>
  <c r="AD31536" i="4"/>
  <c r="Z31536" i="4"/>
  <c r="Y31536" i="4"/>
  <c r="AB31528" i="4"/>
  <c r="AJ31528" i="4"/>
  <c r="AK31528" i="4"/>
  <c r="AE31528" i="4"/>
  <c r="AF31528" i="4"/>
  <c r="AG31528" i="4"/>
  <c r="AH31528" i="4"/>
  <c r="AI31528" i="4"/>
  <c r="AD31528" i="4"/>
  <c r="Z31528" i="4"/>
  <c r="Y31528" i="4"/>
  <c r="AB31520" i="4"/>
  <c r="AJ31520" i="4"/>
  <c r="AK31520" i="4"/>
  <c r="AE31520" i="4"/>
  <c r="AF31520" i="4"/>
  <c r="AG31520" i="4"/>
  <c r="AH31520" i="4"/>
  <c r="AI31520" i="4"/>
  <c r="AD31520" i="4"/>
  <c r="Z31520" i="4"/>
  <c r="Y31520" i="4"/>
  <c r="AB31512" i="4"/>
  <c r="AJ31512" i="4"/>
  <c r="AK31512" i="4"/>
  <c r="AE31512" i="4"/>
  <c r="AF31512" i="4"/>
  <c r="AG31512" i="4"/>
  <c r="AH31512" i="4"/>
  <c r="AI31512" i="4"/>
  <c r="AD31512" i="4"/>
  <c r="Z31512" i="4"/>
  <c r="Y31512" i="4"/>
  <c r="AB31504" i="4"/>
  <c r="AJ31504" i="4"/>
  <c r="AK31504" i="4"/>
  <c r="AE31504" i="4"/>
  <c r="AF31504" i="4"/>
  <c r="AG31504" i="4"/>
  <c r="AH31504" i="4"/>
  <c r="AI31504" i="4"/>
  <c r="AD31504" i="4"/>
  <c r="Z31504" i="4"/>
  <c r="Y31504" i="4"/>
  <c r="AB31496" i="4"/>
  <c r="AJ31496" i="4"/>
  <c r="AK31496" i="4"/>
  <c r="AE31496" i="4"/>
  <c r="AF31496" i="4"/>
  <c r="AG31496" i="4"/>
  <c r="AH31496" i="4"/>
  <c r="AI31496" i="4"/>
  <c r="AD31496" i="4"/>
  <c r="Z31496" i="4"/>
  <c r="Y31496" i="4"/>
  <c r="AB31488" i="4"/>
  <c r="AJ31488" i="4"/>
  <c r="AK31488" i="4"/>
  <c r="AE31488" i="4"/>
  <c r="AF31488" i="4"/>
  <c r="AG31488" i="4"/>
  <c r="AH31488" i="4"/>
  <c r="AI31488" i="4"/>
  <c r="AD31488" i="4"/>
  <c r="Z31488" i="4"/>
  <c r="Y31488" i="4"/>
  <c r="AB31480" i="4"/>
  <c r="AJ31480" i="4"/>
  <c r="AK31480" i="4"/>
  <c r="AE31480" i="4"/>
  <c r="AF31480" i="4"/>
  <c r="AG31480" i="4"/>
  <c r="AH31480" i="4"/>
  <c r="AI31480" i="4"/>
  <c r="AD31480" i="4"/>
  <c r="Z31480" i="4"/>
  <c r="Y31480" i="4"/>
  <c r="AB31472" i="4"/>
  <c r="AJ31472" i="4"/>
  <c r="AK31472" i="4"/>
  <c r="AE31472" i="4"/>
  <c r="AF31472" i="4"/>
  <c r="AG31472" i="4"/>
  <c r="AH31472" i="4"/>
  <c r="AI31472" i="4"/>
  <c r="AD31472" i="4"/>
  <c r="Z31472" i="4"/>
  <c r="Y31472" i="4"/>
  <c r="AB31464" i="4"/>
  <c r="AJ31464" i="4"/>
  <c r="AK31464" i="4"/>
  <c r="AE31464" i="4"/>
  <c r="AF31464" i="4"/>
  <c r="AG31464" i="4"/>
  <c r="AH31464" i="4"/>
  <c r="AI31464" i="4"/>
  <c r="AD31464" i="4"/>
  <c r="Z31464" i="4"/>
  <c r="Y31464" i="4"/>
  <c r="AB31456" i="4"/>
  <c r="AJ31456" i="4"/>
  <c r="AK31456" i="4"/>
  <c r="AE31456" i="4"/>
  <c r="AF31456" i="4"/>
  <c r="AG31456" i="4"/>
  <c r="AH31456" i="4"/>
  <c r="AI31456" i="4"/>
  <c r="AD31456" i="4"/>
  <c r="Z31456" i="4"/>
  <c r="Y31456" i="4"/>
  <c r="AB31448" i="4"/>
  <c r="AJ31448" i="4"/>
  <c r="AK31448" i="4"/>
  <c r="AE31448" i="4"/>
  <c r="AF31448" i="4"/>
  <c r="AG31448" i="4"/>
  <c r="AH31448" i="4"/>
  <c r="AI31448" i="4"/>
  <c r="AD31448" i="4"/>
  <c r="Z31448" i="4"/>
  <c r="Y31448" i="4"/>
  <c r="AB31440" i="4"/>
  <c r="AJ31440" i="4"/>
  <c r="AK31440" i="4"/>
  <c r="AE31440" i="4"/>
  <c r="AF31440" i="4"/>
  <c r="AG31440" i="4"/>
  <c r="AH31440" i="4"/>
  <c r="AI31440" i="4"/>
  <c r="AD31440" i="4"/>
  <c r="Z31440" i="4"/>
  <c r="Y31440" i="4"/>
  <c r="AB31432" i="4"/>
  <c r="AJ31432" i="4"/>
  <c r="AK31432" i="4"/>
  <c r="AE31432" i="4"/>
  <c r="AF31432" i="4"/>
  <c r="AG31432" i="4"/>
  <c r="AH31432" i="4"/>
  <c r="AI31432" i="4"/>
  <c r="AD31432" i="4"/>
  <c r="Z31432" i="4"/>
  <c r="Y31432" i="4"/>
  <c r="AB31424" i="4"/>
  <c r="AJ31424" i="4"/>
  <c r="AK31424" i="4"/>
  <c r="AE31424" i="4"/>
  <c r="AF31424" i="4"/>
  <c r="AG31424" i="4"/>
  <c r="AH31424" i="4"/>
  <c r="AI31424" i="4"/>
  <c r="AD31424" i="4"/>
  <c r="Z31424" i="4"/>
  <c r="Y31424" i="4"/>
  <c r="AB31416" i="4"/>
  <c r="AJ31416" i="4"/>
  <c r="AK31416" i="4"/>
  <c r="AE31416" i="4"/>
  <c r="AF31416" i="4"/>
  <c r="AG31416" i="4"/>
  <c r="AH31416" i="4"/>
  <c r="AI31416" i="4"/>
  <c r="AD31416" i="4"/>
  <c r="Z31416" i="4"/>
  <c r="Y31416" i="4"/>
  <c r="AB31408" i="4"/>
  <c r="AJ31408" i="4"/>
  <c r="AK31408" i="4"/>
  <c r="AE31408" i="4"/>
  <c r="AF31408" i="4"/>
  <c r="AG31408" i="4"/>
  <c r="AH31408" i="4"/>
  <c r="AI31408" i="4"/>
  <c r="AD31408" i="4"/>
  <c r="Z31408" i="4"/>
  <c r="Y31408" i="4"/>
  <c r="AB31400" i="4"/>
  <c r="AJ31400" i="4"/>
  <c r="AK31400" i="4"/>
  <c r="AE31400" i="4"/>
  <c r="AF31400" i="4"/>
  <c r="AG31400" i="4"/>
  <c r="AH31400" i="4"/>
  <c r="AI31400" i="4"/>
  <c r="AD31400" i="4"/>
  <c r="Z31400" i="4"/>
  <c r="Y31400" i="4"/>
  <c r="AB31392" i="4"/>
  <c r="AJ31392" i="4"/>
  <c r="AK31392" i="4"/>
  <c r="AE31392" i="4"/>
  <c r="AF31392" i="4"/>
  <c r="AG31392" i="4"/>
  <c r="AH31392" i="4"/>
  <c r="AI31392" i="4"/>
  <c r="AD31392" i="4"/>
  <c r="Z31392" i="4"/>
  <c r="Y31392" i="4"/>
  <c r="AB31384" i="4"/>
  <c r="AJ31384" i="4"/>
  <c r="AK31384" i="4"/>
  <c r="AE31384" i="4"/>
  <c r="AF31384" i="4"/>
  <c r="AG31384" i="4"/>
  <c r="AH31384" i="4"/>
  <c r="AI31384" i="4"/>
  <c r="AD31384" i="4"/>
  <c r="Z31384" i="4"/>
  <c r="Y31384" i="4"/>
  <c r="AB31376" i="4"/>
  <c r="AJ31376" i="4"/>
  <c r="AK31376" i="4"/>
  <c r="AE31376" i="4"/>
  <c r="AF31376" i="4"/>
  <c r="AG31376" i="4"/>
  <c r="AH31376" i="4"/>
  <c r="AI31376" i="4"/>
  <c r="AD31376" i="4"/>
  <c r="Z31376" i="4"/>
  <c r="Y31376" i="4"/>
  <c r="AB31368" i="4"/>
  <c r="AJ31368" i="4"/>
  <c r="AK31368" i="4"/>
  <c r="AE31368" i="4"/>
  <c r="AF31368" i="4"/>
  <c r="AG31368" i="4"/>
  <c r="AH31368" i="4"/>
  <c r="AI31368" i="4"/>
  <c r="AD31368" i="4"/>
  <c r="Z31368" i="4"/>
  <c r="Y31368" i="4"/>
  <c r="AB31360" i="4"/>
  <c r="AJ31360" i="4"/>
  <c r="AK31360" i="4"/>
  <c r="AE31360" i="4"/>
  <c r="AF31360" i="4"/>
  <c r="AG31360" i="4"/>
  <c r="AH31360" i="4"/>
  <c r="AI31360" i="4"/>
  <c r="AD31360" i="4"/>
  <c r="Z31360" i="4"/>
  <c r="Y31360" i="4"/>
  <c r="AB31352" i="4"/>
  <c r="AJ31352" i="4"/>
  <c r="AK31352" i="4"/>
  <c r="AE31352" i="4"/>
  <c r="AF31352" i="4"/>
  <c r="AG31352" i="4"/>
  <c r="AH31352" i="4"/>
  <c r="AI31352" i="4"/>
  <c r="AD31352" i="4"/>
  <c r="Z31352" i="4"/>
  <c r="Y31352" i="4"/>
  <c r="AB31344" i="4"/>
  <c r="AJ31344" i="4"/>
  <c r="AK31344" i="4"/>
  <c r="AE31344" i="4"/>
  <c r="AF31344" i="4"/>
  <c r="AG31344" i="4"/>
  <c r="AH31344" i="4"/>
  <c r="AI31344" i="4"/>
  <c r="AD31344" i="4"/>
  <c r="Z31344" i="4"/>
  <c r="Y31344" i="4"/>
  <c r="AB31336" i="4"/>
  <c r="AJ31336" i="4"/>
  <c r="AK31336" i="4"/>
  <c r="AE31336" i="4"/>
  <c r="AF31336" i="4"/>
  <c r="AG31336" i="4"/>
  <c r="AH31336" i="4"/>
  <c r="AI31336" i="4"/>
  <c r="AD31336" i="4"/>
  <c r="Z31336" i="4"/>
  <c r="Y31336" i="4"/>
  <c r="AB31328" i="4"/>
  <c r="AJ31328" i="4"/>
  <c r="AK31328" i="4"/>
  <c r="AE31328" i="4"/>
  <c r="AF31328" i="4"/>
  <c r="AG31328" i="4"/>
  <c r="AH31328" i="4"/>
  <c r="AI31328" i="4"/>
  <c r="AD31328" i="4"/>
  <c r="Z31328" i="4"/>
  <c r="Y31328" i="4"/>
  <c r="AB31320" i="4"/>
  <c r="AJ31320" i="4"/>
  <c r="AK31320" i="4"/>
  <c r="AE31320" i="4"/>
  <c r="AF31320" i="4"/>
  <c r="AG31320" i="4"/>
  <c r="AH31320" i="4"/>
  <c r="AI31320" i="4"/>
  <c r="AD31320" i="4"/>
  <c r="Z31320" i="4"/>
  <c r="Y31320" i="4"/>
  <c r="AB31312" i="4"/>
  <c r="AJ31312" i="4"/>
  <c r="AK31312" i="4"/>
  <c r="AE31312" i="4"/>
  <c r="AF31312" i="4"/>
  <c r="AG31312" i="4"/>
  <c r="AH31312" i="4"/>
  <c r="AI31312" i="4"/>
  <c r="AD31312" i="4"/>
  <c r="Z31312" i="4"/>
  <c r="Y31312" i="4"/>
  <c r="AB31304" i="4"/>
  <c r="AJ31304" i="4"/>
  <c r="AK31304" i="4"/>
  <c r="AE31304" i="4"/>
  <c r="AF31304" i="4"/>
  <c r="AG31304" i="4"/>
  <c r="AH31304" i="4"/>
  <c r="AI31304" i="4"/>
  <c r="AD31304" i="4"/>
  <c r="Z31304" i="4"/>
  <c r="Y31304" i="4"/>
  <c r="AB31296" i="4"/>
  <c r="AJ31296" i="4"/>
  <c r="AK31296" i="4"/>
  <c r="AE31296" i="4"/>
  <c r="AF31296" i="4"/>
  <c r="AG31296" i="4"/>
  <c r="AH31296" i="4"/>
  <c r="AI31296" i="4"/>
  <c r="AD31296" i="4"/>
  <c r="Z31296" i="4"/>
  <c r="Y31296" i="4"/>
  <c r="AB31288" i="4"/>
  <c r="AJ31288" i="4"/>
  <c r="AK31288" i="4"/>
  <c r="AE31288" i="4"/>
  <c r="AF31288" i="4"/>
  <c r="AG31288" i="4"/>
  <c r="AH31288" i="4"/>
  <c r="AI31288" i="4"/>
  <c r="AD31288" i="4"/>
  <c r="Z31288" i="4"/>
  <c r="Y31288" i="4"/>
  <c r="AB31280" i="4"/>
  <c r="AJ31280" i="4"/>
  <c r="AK31280" i="4"/>
  <c r="AE31280" i="4"/>
  <c r="AF31280" i="4"/>
  <c r="AG31280" i="4"/>
  <c r="AH31280" i="4"/>
  <c r="AI31280" i="4"/>
  <c r="AD31280" i="4"/>
  <c r="Z31280" i="4"/>
  <c r="Y31280" i="4"/>
  <c r="AB31272" i="4"/>
  <c r="AJ31272" i="4"/>
  <c r="AK31272" i="4"/>
  <c r="AE31272" i="4"/>
  <c r="AF31272" i="4"/>
  <c r="AG31272" i="4"/>
  <c r="AH31272" i="4"/>
  <c r="AI31272" i="4"/>
  <c r="AD31272" i="4"/>
  <c r="Z31272" i="4"/>
  <c r="Y31272" i="4"/>
  <c r="AB31264" i="4"/>
  <c r="AJ31264" i="4"/>
  <c r="AK31264" i="4"/>
  <c r="AE31264" i="4"/>
  <c r="AF31264" i="4"/>
  <c r="AG31264" i="4"/>
  <c r="AH31264" i="4"/>
  <c r="AI31264" i="4"/>
  <c r="AD31264" i="4"/>
  <c r="Z31264" i="4"/>
  <c r="Y31264" i="4"/>
  <c r="AB31256" i="4"/>
  <c r="AJ31256" i="4"/>
  <c r="AK31256" i="4"/>
  <c r="AE31256" i="4"/>
  <c r="AF31256" i="4"/>
  <c r="AG31256" i="4"/>
  <c r="AH31256" i="4"/>
  <c r="AI31256" i="4"/>
  <c r="AD31256" i="4"/>
  <c r="Z31256" i="4"/>
  <c r="Y31256" i="4"/>
  <c r="AB31248" i="4"/>
  <c r="AJ31248" i="4"/>
  <c r="AK31248" i="4"/>
  <c r="AE31248" i="4"/>
  <c r="AF31248" i="4"/>
  <c r="AG31248" i="4"/>
  <c r="AH31248" i="4"/>
  <c r="AI31248" i="4"/>
  <c r="AD31248" i="4"/>
  <c r="Z31248" i="4"/>
  <c r="Y31248" i="4"/>
  <c r="AB31240" i="4"/>
  <c r="AJ31240" i="4"/>
  <c r="AK31240" i="4"/>
  <c r="AE31240" i="4"/>
  <c r="AF31240" i="4"/>
  <c r="AG31240" i="4"/>
  <c r="AH31240" i="4"/>
  <c r="AI31240" i="4"/>
  <c r="AD31240" i="4"/>
  <c r="Z31240" i="4"/>
  <c r="Y31240" i="4"/>
  <c r="AB31232" i="4"/>
  <c r="AJ31232" i="4"/>
  <c r="AK31232" i="4"/>
  <c r="AE31232" i="4"/>
  <c r="AF31232" i="4"/>
  <c r="AG31232" i="4"/>
  <c r="AH31232" i="4"/>
  <c r="AI31232" i="4"/>
  <c r="AD31232" i="4"/>
  <c r="Z31232" i="4"/>
  <c r="Y31232" i="4"/>
  <c r="AB31224" i="4"/>
  <c r="AJ31224" i="4"/>
  <c r="AK31224" i="4"/>
  <c r="AE31224" i="4"/>
  <c r="AF31224" i="4"/>
  <c r="AG31224" i="4"/>
  <c r="AH31224" i="4"/>
  <c r="AI31224" i="4"/>
  <c r="AD31224" i="4"/>
  <c r="Z31224" i="4"/>
  <c r="Y31224" i="4"/>
  <c r="AB31216" i="4"/>
  <c r="AJ31216" i="4"/>
  <c r="AK31216" i="4"/>
  <c r="AE31216" i="4"/>
  <c r="AF31216" i="4"/>
  <c r="AG31216" i="4"/>
  <c r="AH31216" i="4"/>
  <c r="AI31216" i="4"/>
  <c r="AD31216" i="4"/>
  <c r="Z31216" i="4"/>
  <c r="Y31216" i="4"/>
  <c r="AB31208" i="4"/>
  <c r="AJ31208" i="4"/>
  <c r="AK31208" i="4"/>
  <c r="AE31208" i="4"/>
  <c r="AF31208" i="4"/>
  <c r="AG31208" i="4"/>
  <c r="AH31208" i="4"/>
  <c r="AI31208" i="4"/>
  <c r="AD31208" i="4"/>
  <c r="Z31208" i="4"/>
  <c r="Y31208" i="4"/>
  <c r="AB31200" i="4"/>
  <c r="AJ31200" i="4"/>
  <c r="AK31200" i="4"/>
  <c r="AE31200" i="4"/>
  <c r="AF31200" i="4"/>
  <c r="AG31200" i="4"/>
  <c r="AH31200" i="4"/>
  <c r="AI31200" i="4"/>
  <c r="AD31200" i="4"/>
  <c r="Z31200" i="4"/>
  <c r="Y31200" i="4"/>
  <c r="AB31192" i="4"/>
  <c r="AJ31192" i="4"/>
  <c r="AK31192" i="4"/>
  <c r="AE31192" i="4"/>
  <c r="AF31192" i="4"/>
  <c r="AG31192" i="4"/>
  <c r="AH31192" i="4"/>
  <c r="AI31192" i="4"/>
  <c r="AD31192" i="4"/>
  <c r="Z31192" i="4"/>
  <c r="Y31192" i="4"/>
  <c r="AB31184" i="4"/>
  <c r="AJ31184" i="4"/>
  <c r="AK31184" i="4"/>
  <c r="AE31184" i="4"/>
  <c r="AF31184" i="4"/>
  <c r="AG31184" i="4"/>
  <c r="AH31184" i="4"/>
  <c r="AI31184" i="4"/>
  <c r="AD31184" i="4"/>
  <c r="Z31184" i="4"/>
  <c r="Y31184" i="4"/>
  <c r="AB31176" i="4"/>
  <c r="AJ31176" i="4"/>
  <c r="AK31176" i="4"/>
  <c r="AE31176" i="4"/>
  <c r="AF31176" i="4"/>
  <c r="AG31176" i="4"/>
  <c r="AH31176" i="4"/>
  <c r="AI31176" i="4"/>
  <c r="AD31176" i="4"/>
  <c r="Z31176" i="4"/>
  <c r="Y31176" i="4"/>
  <c r="AB31168" i="4"/>
  <c r="AJ31168" i="4"/>
  <c r="AK31168" i="4"/>
  <c r="AE31168" i="4"/>
  <c r="AF31168" i="4"/>
  <c r="AG31168" i="4"/>
  <c r="AH31168" i="4"/>
  <c r="AI31168" i="4"/>
  <c r="AD31168" i="4"/>
  <c r="Z31168" i="4"/>
  <c r="Y31168" i="4"/>
  <c r="AB31160" i="4"/>
  <c r="AJ31160" i="4"/>
  <c r="AK31160" i="4"/>
  <c r="AE31160" i="4"/>
  <c r="AF31160" i="4"/>
  <c r="AG31160" i="4"/>
  <c r="AH31160" i="4"/>
  <c r="AI31160" i="4"/>
  <c r="AD31160" i="4"/>
  <c r="Z31160" i="4"/>
  <c r="Y31160" i="4"/>
  <c r="AB31152" i="4"/>
  <c r="AJ31152" i="4"/>
  <c r="AK31152" i="4"/>
  <c r="AE31152" i="4"/>
  <c r="AF31152" i="4"/>
  <c r="AG31152" i="4"/>
  <c r="AH31152" i="4"/>
  <c r="AI31152" i="4"/>
  <c r="AD31152" i="4"/>
  <c r="Z31152" i="4"/>
  <c r="Y31152" i="4"/>
  <c r="AB31144" i="4"/>
  <c r="AJ31144" i="4"/>
  <c r="AK31144" i="4"/>
  <c r="AE31144" i="4"/>
  <c r="AF31144" i="4"/>
  <c r="AG31144" i="4"/>
  <c r="AH31144" i="4"/>
  <c r="AI31144" i="4"/>
  <c r="AD31144" i="4"/>
  <c r="Z31144" i="4"/>
  <c r="Y31144" i="4"/>
  <c r="AB31136" i="4"/>
  <c r="AJ31136" i="4"/>
  <c r="AK31136" i="4"/>
  <c r="AE31136" i="4"/>
  <c r="AF31136" i="4"/>
  <c r="AG31136" i="4"/>
  <c r="AH31136" i="4"/>
  <c r="AI31136" i="4"/>
  <c r="AD31136" i="4"/>
  <c r="Z31136" i="4"/>
  <c r="Y31136" i="4"/>
  <c r="AB31128" i="4"/>
  <c r="AJ31128" i="4"/>
  <c r="AK31128" i="4"/>
  <c r="AE31128" i="4"/>
  <c r="AF31128" i="4"/>
  <c r="AG31128" i="4"/>
  <c r="AH31128" i="4"/>
  <c r="AI31128" i="4"/>
  <c r="AD31128" i="4"/>
  <c r="Z31128" i="4"/>
  <c r="Y31128" i="4"/>
  <c r="AB31120" i="4"/>
  <c r="AJ31120" i="4"/>
  <c r="AK31120" i="4"/>
  <c r="AE31120" i="4"/>
  <c r="AF31120" i="4"/>
  <c r="AG31120" i="4"/>
  <c r="AH31120" i="4"/>
  <c r="AI31120" i="4"/>
  <c r="AD31120" i="4"/>
  <c r="Z31120" i="4"/>
  <c r="Y31120" i="4"/>
  <c r="AB31112" i="4"/>
  <c r="AJ31112" i="4"/>
  <c r="AK31112" i="4"/>
  <c r="AE31112" i="4"/>
  <c r="AF31112" i="4"/>
  <c r="AG31112" i="4"/>
  <c r="AH31112" i="4"/>
  <c r="AI31112" i="4"/>
  <c r="AD31112" i="4"/>
  <c r="Z31112" i="4"/>
  <c r="Y31112" i="4"/>
  <c r="AB31104" i="4"/>
  <c r="AJ31104" i="4"/>
  <c r="AK31104" i="4"/>
  <c r="AE31104" i="4"/>
  <c r="AF31104" i="4"/>
  <c r="AG31104" i="4"/>
  <c r="AH31104" i="4"/>
  <c r="AI31104" i="4"/>
  <c r="AD31104" i="4"/>
  <c r="Z31104" i="4"/>
  <c r="Y31104" i="4"/>
  <c r="AB31096" i="4"/>
  <c r="AJ31096" i="4"/>
  <c r="AK31096" i="4"/>
  <c r="AE31096" i="4"/>
  <c r="AF31096" i="4"/>
  <c r="AG31096" i="4"/>
  <c r="AH31096" i="4"/>
  <c r="AI31096" i="4"/>
  <c r="AD31096" i="4"/>
  <c r="Z31096" i="4"/>
  <c r="Y31096" i="4"/>
  <c r="AB31088" i="4"/>
  <c r="AJ31088" i="4"/>
  <c r="AK31088" i="4"/>
  <c r="AE31088" i="4"/>
  <c r="AF31088" i="4"/>
  <c r="AG31088" i="4"/>
  <c r="AH31088" i="4"/>
  <c r="AI31088" i="4"/>
  <c r="AD31088" i="4"/>
  <c r="Z31088" i="4"/>
  <c r="Y31088" i="4"/>
  <c r="AB31080" i="4"/>
  <c r="AJ31080" i="4"/>
  <c r="AK31080" i="4"/>
  <c r="AE31080" i="4"/>
  <c r="AF31080" i="4"/>
  <c r="AG31080" i="4"/>
  <c r="AH31080" i="4"/>
  <c r="AI31080" i="4"/>
  <c r="AD31080" i="4"/>
  <c r="Z31080" i="4"/>
  <c r="Y31080" i="4"/>
  <c r="AB31072" i="4"/>
  <c r="AJ31072" i="4"/>
  <c r="AK31072" i="4"/>
  <c r="AE31072" i="4"/>
  <c r="AF31072" i="4"/>
  <c r="AG31072" i="4"/>
  <c r="AH31072" i="4"/>
  <c r="AI31072" i="4"/>
  <c r="AD31072" i="4"/>
  <c r="Z31072" i="4"/>
  <c r="Y31072" i="4"/>
  <c r="AB31064" i="4"/>
  <c r="AJ31064" i="4"/>
  <c r="AK31064" i="4"/>
  <c r="AE31064" i="4"/>
  <c r="AF31064" i="4"/>
  <c r="AG31064" i="4"/>
  <c r="AH31064" i="4"/>
  <c r="AI31064" i="4"/>
  <c r="AD31064" i="4"/>
  <c r="Z31064" i="4"/>
  <c r="Y31064" i="4"/>
  <c r="AB31056" i="4"/>
  <c r="AJ31056" i="4"/>
  <c r="AK31056" i="4"/>
  <c r="AE31056" i="4"/>
  <c r="AF31056" i="4"/>
  <c r="AG31056" i="4"/>
  <c r="AH31056" i="4"/>
  <c r="AI31056" i="4"/>
  <c r="AD31056" i="4"/>
  <c r="Z31056" i="4"/>
  <c r="Y31056" i="4"/>
  <c r="AB31048" i="4"/>
  <c r="AJ31048" i="4"/>
  <c r="AK31048" i="4"/>
  <c r="AE31048" i="4"/>
  <c r="AF31048" i="4"/>
  <c r="AG31048" i="4"/>
  <c r="AH31048" i="4"/>
  <c r="AI31048" i="4"/>
  <c r="AD31048" i="4"/>
  <c r="Z31048" i="4"/>
  <c r="Y31048" i="4"/>
  <c r="AB31040" i="4"/>
  <c r="AJ31040" i="4"/>
  <c r="AK31040" i="4"/>
  <c r="AE31040" i="4"/>
  <c r="AF31040" i="4"/>
  <c r="AG31040" i="4"/>
  <c r="AH31040" i="4"/>
  <c r="AI31040" i="4"/>
  <c r="AD31040" i="4"/>
  <c r="Z31040" i="4"/>
  <c r="Y31040" i="4"/>
  <c r="AB31032" i="4"/>
  <c r="AJ31032" i="4"/>
  <c r="AK31032" i="4"/>
  <c r="AE31032" i="4"/>
  <c r="AF31032" i="4"/>
  <c r="AG31032" i="4"/>
  <c r="AH31032" i="4"/>
  <c r="AI31032" i="4"/>
  <c r="AD31032" i="4"/>
  <c r="Z31032" i="4"/>
  <c r="Y31032" i="4"/>
  <c r="AB31024" i="4"/>
  <c r="AJ31024" i="4"/>
  <c r="AK31024" i="4"/>
  <c r="AE31024" i="4"/>
  <c r="AF31024" i="4"/>
  <c r="AG31024" i="4"/>
  <c r="AH31024" i="4"/>
  <c r="AI31024" i="4"/>
  <c r="AD31024" i="4"/>
  <c r="Z31024" i="4"/>
  <c r="Y31024" i="4"/>
  <c r="AB31016" i="4"/>
  <c r="AJ31016" i="4"/>
  <c r="AK31016" i="4"/>
  <c r="AE31016" i="4"/>
  <c r="AF31016" i="4"/>
  <c r="AG31016" i="4"/>
  <c r="AH31016" i="4"/>
  <c r="AI31016" i="4"/>
  <c r="AD31016" i="4"/>
  <c r="Z31016" i="4"/>
  <c r="Y31016" i="4"/>
  <c r="AB31008" i="4"/>
  <c r="AJ31008" i="4"/>
  <c r="AK31008" i="4"/>
  <c r="AE31008" i="4"/>
  <c r="AF31008" i="4"/>
  <c r="AG31008" i="4"/>
  <c r="AH31008" i="4"/>
  <c r="AI31008" i="4"/>
  <c r="AD31008" i="4"/>
  <c r="Z31008" i="4"/>
  <c r="Y31008" i="4"/>
  <c r="AB31000" i="4"/>
  <c r="AJ31000" i="4"/>
  <c r="AK31000" i="4"/>
  <c r="AE31000" i="4"/>
  <c r="AF31000" i="4"/>
  <c r="AG31000" i="4"/>
  <c r="AH31000" i="4"/>
  <c r="AI31000" i="4"/>
  <c r="AD31000" i="4"/>
  <c r="Z31000" i="4"/>
  <c r="Y31000" i="4"/>
  <c r="AB30992" i="4"/>
  <c r="AJ30992" i="4"/>
  <c r="AK30992" i="4"/>
  <c r="AE30992" i="4"/>
  <c r="AF30992" i="4"/>
  <c r="AG30992" i="4"/>
  <c r="AH30992" i="4"/>
  <c r="AI30992" i="4"/>
  <c r="AD30992" i="4"/>
  <c r="Z30992" i="4"/>
  <c r="Y30992" i="4"/>
  <c r="AB30984" i="4"/>
  <c r="AJ30984" i="4"/>
  <c r="AK30984" i="4"/>
  <c r="AE30984" i="4"/>
  <c r="AF30984" i="4"/>
  <c r="AG30984" i="4"/>
  <c r="AH30984" i="4"/>
  <c r="AI30984" i="4"/>
  <c r="AD30984" i="4"/>
  <c r="Z30984" i="4"/>
  <c r="Y30984" i="4"/>
  <c r="AB30976" i="4"/>
  <c r="AJ30976" i="4"/>
  <c r="AK30976" i="4"/>
  <c r="AE30976" i="4"/>
  <c r="AF30976" i="4"/>
  <c r="AG30976" i="4"/>
  <c r="AH30976" i="4"/>
  <c r="AI30976" i="4"/>
  <c r="AD30976" i="4"/>
  <c r="Z30976" i="4"/>
  <c r="Y30976" i="4"/>
  <c r="AB30968" i="4"/>
  <c r="AJ30968" i="4"/>
  <c r="AK30968" i="4"/>
  <c r="AE30968" i="4"/>
  <c r="AF30968" i="4"/>
  <c r="AG30968" i="4"/>
  <c r="AH30968" i="4"/>
  <c r="AI30968" i="4"/>
  <c r="AD30968" i="4"/>
  <c r="Z30968" i="4"/>
  <c r="Y30968" i="4"/>
  <c r="AB30960" i="4"/>
  <c r="AJ30960" i="4"/>
  <c r="AK30960" i="4"/>
  <c r="AE30960" i="4"/>
  <c r="AF30960" i="4"/>
  <c r="AG30960" i="4"/>
  <c r="AH30960" i="4"/>
  <c r="AI30960" i="4"/>
  <c r="AD30960" i="4"/>
  <c r="Z30960" i="4"/>
  <c r="Y30960" i="4"/>
  <c r="AB30952" i="4"/>
  <c r="AJ30952" i="4"/>
  <c r="AK30952" i="4"/>
  <c r="AE30952" i="4"/>
  <c r="AF30952" i="4"/>
  <c r="AG30952" i="4"/>
  <c r="AH30952" i="4"/>
  <c r="AI30952" i="4"/>
  <c r="AD30952" i="4"/>
  <c r="Z30952" i="4"/>
  <c r="Y30952" i="4"/>
  <c r="AB30944" i="4"/>
  <c r="AJ30944" i="4"/>
  <c r="AK30944" i="4"/>
  <c r="AE30944" i="4"/>
  <c r="AF30944" i="4"/>
  <c r="AG30944" i="4"/>
  <c r="AH30944" i="4"/>
  <c r="AI30944" i="4"/>
  <c r="AD30944" i="4"/>
  <c r="Z30944" i="4"/>
  <c r="Y30944" i="4"/>
  <c r="AB30936" i="4"/>
  <c r="AJ30936" i="4"/>
  <c r="AK30936" i="4"/>
  <c r="AE30936" i="4"/>
  <c r="AF30936" i="4"/>
  <c r="AG30936" i="4"/>
  <c r="AH30936" i="4"/>
  <c r="AI30936" i="4"/>
  <c r="AD30936" i="4"/>
  <c r="Z30936" i="4"/>
  <c r="Y30936" i="4"/>
  <c r="AB30928" i="4"/>
  <c r="AJ30928" i="4"/>
  <c r="AK30928" i="4"/>
  <c r="AE30928" i="4"/>
  <c r="AF30928" i="4"/>
  <c r="AG30928" i="4"/>
  <c r="AH30928" i="4"/>
  <c r="AI30928" i="4"/>
  <c r="AD30928" i="4"/>
  <c r="Z30928" i="4"/>
  <c r="Y30928" i="4"/>
  <c r="AB30920" i="4"/>
  <c r="AJ30920" i="4"/>
  <c r="AK30920" i="4"/>
  <c r="AE30920" i="4"/>
  <c r="AF30920" i="4"/>
  <c r="AG30920" i="4"/>
  <c r="AH30920" i="4"/>
  <c r="AI30920" i="4"/>
  <c r="AD30920" i="4"/>
  <c r="Z30920" i="4"/>
  <c r="Y30920" i="4"/>
  <c r="AB30912" i="4"/>
  <c r="AJ30912" i="4"/>
  <c r="AK30912" i="4"/>
  <c r="AE30912" i="4"/>
  <c r="AF30912" i="4"/>
  <c r="AG30912" i="4"/>
  <c r="AH30912" i="4"/>
  <c r="AI30912" i="4"/>
  <c r="AD30912" i="4"/>
  <c r="Z30912" i="4"/>
  <c r="Y30912" i="4"/>
  <c r="AB30904" i="4"/>
  <c r="AJ30904" i="4"/>
  <c r="AK30904" i="4"/>
  <c r="AE30904" i="4"/>
  <c r="AF30904" i="4"/>
  <c r="AG30904" i="4"/>
  <c r="AH30904" i="4"/>
  <c r="AI30904" i="4"/>
  <c r="AD30904" i="4"/>
  <c r="Z30904" i="4"/>
  <c r="Y30904" i="4"/>
  <c r="AB30896" i="4"/>
  <c r="AJ30896" i="4"/>
  <c r="AK30896" i="4"/>
  <c r="AE30896" i="4"/>
  <c r="AF30896" i="4"/>
  <c r="AG30896" i="4"/>
  <c r="AH30896" i="4"/>
  <c r="AI30896" i="4"/>
  <c r="AD30896" i="4"/>
  <c r="Z30896" i="4"/>
  <c r="Y30896" i="4"/>
  <c r="AB30888" i="4"/>
  <c r="AJ30888" i="4"/>
  <c r="AK30888" i="4"/>
  <c r="AE30888" i="4"/>
  <c r="AF30888" i="4"/>
  <c r="AG30888" i="4"/>
  <c r="AH30888" i="4"/>
  <c r="AI30888" i="4"/>
  <c r="AD30888" i="4"/>
  <c r="Z30888" i="4"/>
  <c r="Y30888" i="4"/>
  <c r="AB30880" i="4"/>
  <c r="AJ30880" i="4"/>
  <c r="AK30880" i="4"/>
  <c r="AE30880" i="4"/>
  <c r="AF30880" i="4"/>
  <c r="AG30880" i="4"/>
  <c r="AH30880" i="4"/>
  <c r="AI30880" i="4"/>
  <c r="AD30880" i="4"/>
  <c r="Z30880" i="4"/>
  <c r="Y30880" i="4"/>
  <c r="AB30872" i="4"/>
  <c r="AJ30872" i="4"/>
  <c r="AK30872" i="4"/>
  <c r="AE30872" i="4"/>
  <c r="AF30872" i="4"/>
  <c r="AG30872" i="4"/>
  <c r="AH30872" i="4"/>
  <c r="AI30872" i="4"/>
  <c r="AD30872" i="4"/>
  <c r="Z30872" i="4"/>
  <c r="Y30872" i="4"/>
  <c r="AB30864" i="4"/>
  <c r="AJ30864" i="4"/>
  <c r="AK30864" i="4"/>
  <c r="AE30864" i="4"/>
  <c r="AF30864" i="4"/>
  <c r="AG30864" i="4"/>
  <c r="AH30864" i="4"/>
  <c r="AI30864" i="4"/>
  <c r="AD30864" i="4"/>
  <c r="Z30864" i="4"/>
  <c r="Y30864" i="4"/>
  <c r="AB30856" i="4"/>
  <c r="AJ30856" i="4"/>
  <c r="AK30856" i="4"/>
  <c r="AE30856" i="4"/>
  <c r="AF30856" i="4"/>
  <c r="AG30856" i="4"/>
  <c r="AH30856" i="4"/>
  <c r="AI30856" i="4"/>
  <c r="AD30856" i="4"/>
  <c r="Z30856" i="4"/>
  <c r="Y30856" i="4"/>
  <c r="AB30848" i="4"/>
  <c r="AJ30848" i="4"/>
  <c r="AK30848" i="4"/>
  <c r="AE30848" i="4"/>
  <c r="AF30848" i="4"/>
  <c r="AG30848" i="4"/>
  <c r="AH30848" i="4"/>
  <c r="AI30848" i="4"/>
  <c r="AD30848" i="4"/>
  <c r="Z30848" i="4"/>
  <c r="Y30848" i="4"/>
  <c r="AB30840" i="4"/>
  <c r="AJ30840" i="4"/>
  <c r="AK30840" i="4"/>
  <c r="AE30840" i="4"/>
  <c r="AF30840" i="4"/>
  <c r="AG30840" i="4"/>
  <c r="AH30840" i="4"/>
  <c r="AI30840" i="4"/>
  <c r="AD30840" i="4"/>
  <c r="Z30840" i="4"/>
  <c r="Y30840" i="4"/>
  <c r="AB30832" i="4"/>
  <c r="AJ30832" i="4"/>
  <c r="AK30832" i="4"/>
  <c r="AE30832" i="4"/>
  <c r="AF30832" i="4"/>
  <c r="AG30832" i="4"/>
  <c r="AH30832" i="4"/>
  <c r="AI30832" i="4"/>
  <c r="AD30832" i="4"/>
  <c r="Z30832" i="4"/>
  <c r="Y30832" i="4"/>
  <c r="AB30824" i="4"/>
  <c r="AJ30824" i="4"/>
  <c r="AK30824" i="4"/>
  <c r="AE30824" i="4"/>
  <c r="AF30824" i="4"/>
  <c r="AG30824" i="4"/>
  <c r="AH30824" i="4"/>
  <c r="AI30824" i="4"/>
  <c r="AD30824" i="4"/>
  <c r="Z30824" i="4"/>
  <c r="Y30824" i="4"/>
  <c r="AB30816" i="4"/>
  <c r="AJ30816" i="4"/>
  <c r="AK30816" i="4"/>
  <c r="AE30816" i="4"/>
  <c r="AF30816" i="4"/>
  <c r="AG30816" i="4"/>
  <c r="AH30816" i="4"/>
  <c r="AI30816" i="4"/>
  <c r="AD30816" i="4"/>
  <c r="Z30816" i="4"/>
  <c r="Y30816" i="4"/>
  <c r="AB30808" i="4"/>
  <c r="AJ30808" i="4"/>
  <c r="AK30808" i="4"/>
  <c r="AE30808" i="4"/>
  <c r="AF30808" i="4"/>
  <c r="AG30808" i="4"/>
  <c r="AH30808" i="4"/>
  <c r="AI30808" i="4"/>
  <c r="AD30808" i="4"/>
  <c r="Z30808" i="4"/>
  <c r="Y30808" i="4"/>
  <c r="AB30800" i="4"/>
  <c r="AJ30800" i="4"/>
  <c r="AK30800" i="4"/>
  <c r="AE30800" i="4"/>
  <c r="AF30800" i="4"/>
  <c r="AG30800" i="4"/>
  <c r="AH30800" i="4"/>
  <c r="AI30800" i="4"/>
  <c r="AD30800" i="4"/>
  <c r="Z30800" i="4"/>
  <c r="Y30800" i="4"/>
  <c r="AB30792" i="4"/>
  <c r="AJ30792" i="4"/>
  <c r="AK30792" i="4"/>
  <c r="AE30792" i="4"/>
  <c r="AF30792" i="4"/>
  <c r="AG30792" i="4"/>
  <c r="AH30792" i="4"/>
  <c r="AI30792" i="4"/>
  <c r="AD30792" i="4"/>
  <c r="Z30792" i="4"/>
  <c r="Y30792" i="4"/>
  <c r="AB30784" i="4"/>
  <c r="AJ30784" i="4"/>
  <c r="AK30784" i="4"/>
  <c r="AE30784" i="4"/>
  <c r="AF30784" i="4"/>
  <c r="AG30784" i="4"/>
  <c r="AH30784" i="4"/>
  <c r="AI30784" i="4"/>
  <c r="AD30784" i="4"/>
  <c r="Z30784" i="4"/>
  <c r="Y30784" i="4"/>
  <c r="AB30776" i="4"/>
  <c r="AJ30776" i="4"/>
  <c r="AK30776" i="4"/>
  <c r="AE30776" i="4"/>
  <c r="AF30776" i="4"/>
  <c r="AG30776" i="4"/>
  <c r="AH30776" i="4"/>
  <c r="AI30776" i="4"/>
  <c r="AD30776" i="4"/>
  <c r="Z30776" i="4"/>
  <c r="Y30776" i="4"/>
  <c r="AB30768" i="4"/>
  <c r="AJ30768" i="4"/>
  <c r="AK30768" i="4"/>
  <c r="AE30768" i="4"/>
  <c r="AF30768" i="4"/>
  <c r="AG30768" i="4"/>
  <c r="AH30768" i="4"/>
  <c r="AI30768" i="4"/>
  <c r="AD30768" i="4"/>
  <c r="Z30768" i="4"/>
  <c r="Y30768" i="4"/>
  <c r="AB30760" i="4"/>
  <c r="AJ30760" i="4"/>
  <c r="AK30760" i="4"/>
  <c r="AE30760" i="4"/>
  <c r="AF30760" i="4"/>
  <c r="AG30760" i="4"/>
  <c r="AH30760" i="4"/>
  <c r="AI30760" i="4"/>
  <c r="AD30760" i="4"/>
  <c r="Z30760" i="4"/>
  <c r="Y30760" i="4"/>
  <c r="AB30752" i="4"/>
  <c r="AJ30752" i="4"/>
  <c r="AK30752" i="4"/>
  <c r="AE30752" i="4"/>
  <c r="AF30752" i="4"/>
  <c r="AG30752" i="4"/>
  <c r="AH30752" i="4"/>
  <c r="AI30752" i="4"/>
  <c r="AD30752" i="4"/>
  <c r="Z30752" i="4"/>
  <c r="Y30752" i="4"/>
  <c r="AB30744" i="4"/>
  <c r="AJ30744" i="4"/>
  <c r="AK30744" i="4"/>
  <c r="AE30744" i="4"/>
  <c r="AF30744" i="4"/>
  <c r="AG30744" i="4"/>
  <c r="AH30744" i="4"/>
  <c r="AI30744" i="4"/>
  <c r="AD30744" i="4"/>
  <c r="Z30744" i="4"/>
  <c r="Y30744" i="4"/>
  <c r="AB30736" i="4"/>
  <c r="AJ30736" i="4"/>
  <c r="AK30736" i="4"/>
  <c r="AE30736" i="4"/>
  <c r="AF30736" i="4"/>
  <c r="AG30736" i="4"/>
  <c r="AH30736" i="4"/>
  <c r="AI30736" i="4"/>
  <c r="AD30736" i="4"/>
  <c r="Z30736" i="4"/>
  <c r="Y30736" i="4"/>
  <c r="AB30728" i="4"/>
  <c r="AJ30728" i="4"/>
  <c r="AK30728" i="4"/>
  <c r="AE30728" i="4"/>
  <c r="AF30728" i="4"/>
  <c r="AG30728" i="4"/>
  <c r="AH30728" i="4"/>
  <c r="AI30728" i="4"/>
  <c r="AD30728" i="4"/>
  <c r="Z30728" i="4"/>
  <c r="Y30728" i="4"/>
  <c r="AB30720" i="4"/>
  <c r="AJ30720" i="4"/>
  <c r="AK30720" i="4"/>
  <c r="AE30720" i="4"/>
  <c r="AF30720" i="4"/>
  <c r="AG30720" i="4"/>
  <c r="AH30720" i="4"/>
  <c r="AI30720" i="4"/>
  <c r="AD30720" i="4"/>
  <c r="Z30720" i="4"/>
  <c r="Y30720" i="4"/>
  <c r="AB30712" i="4"/>
  <c r="AJ30712" i="4"/>
  <c r="AK30712" i="4"/>
  <c r="AE30712" i="4"/>
  <c r="AF30712" i="4"/>
  <c r="AG30712" i="4"/>
  <c r="AH30712" i="4"/>
  <c r="AI30712" i="4"/>
  <c r="AD30712" i="4"/>
  <c r="Z30712" i="4"/>
  <c r="Y30712" i="4"/>
  <c r="AB30704" i="4"/>
  <c r="AJ30704" i="4"/>
  <c r="AK30704" i="4"/>
  <c r="AE30704" i="4"/>
  <c r="AF30704" i="4"/>
  <c r="AG30704" i="4"/>
  <c r="AH30704" i="4"/>
  <c r="AI30704" i="4"/>
  <c r="AD30704" i="4"/>
  <c r="Z30704" i="4"/>
  <c r="Y30704" i="4"/>
  <c r="AB30696" i="4"/>
  <c r="AJ30696" i="4"/>
  <c r="AK30696" i="4"/>
  <c r="AE30696" i="4"/>
  <c r="AF30696" i="4"/>
  <c r="AG30696" i="4"/>
  <c r="AH30696" i="4"/>
  <c r="AI30696" i="4"/>
  <c r="AD30696" i="4"/>
  <c r="Z30696" i="4"/>
  <c r="Y30696" i="4"/>
  <c r="AB30688" i="4"/>
  <c r="AJ30688" i="4"/>
  <c r="AK30688" i="4"/>
  <c r="AE30688" i="4"/>
  <c r="AF30688" i="4"/>
  <c r="AG30688" i="4"/>
  <c r="AH30688" i="4"/>
  <c r="AI30688" i="4"/>
  <c r="AD30688" i="4"/>
  <c r="Z30688" i="4"/>
  <c r="Y30688" i="4"/>
  <c r="AB30680" i="4"/>
  <c r="AJ30680" i="4"/>
  <c r="AK30680" i="4"/>
  <c r="AE30680" i="4"/>
  <c r="AF30680" i="4"/>
  <c r="AG30680" i="4"/>
  <c r="AH30680" i="4"/>
  <c r="AI30680" i="4"/>
  <c r="AD30680" i="4"/>
  <c r="Z30680" i="4"/>
  <c r="Y30680" i="4"/>
  <c r="AB30672" i="4"/>
  <c r="AJ30672" i="4"/>
  <c r="AK30672" i="4"/>
  <c r="AE30672" i="4"/>
  <c r="AF30672" i="4"/>
  <c r="AG30672" i="4"/>
  <c r="AH30672" i="4"/>
  <c r="AI30672" i="4"/>
  <c r="AD30672" i="4"/>
  <c r="Z30672" i="4"/>
  <c r="Y30672" i="4"/>
  <c r="AB30664" i="4"/>
  <c r="AJ30664" i="4"/>
  <c r="AK30664" i="4"/>
  <c r="AE30664" i="4"/>
  <c r="AF30664" i="4"/>
  <c r="AG30664" i="4"/>
  <c r="AH30664" i="4"/>
  <c r="AI30664" i="4"/>
  <c r="AD30664" i="4"/>
  <c r="Z30664" i="4"/>
  <c r="Y30664" i="4"/>
  <c r="AB30656" i="4"/>
  <c r="AJ30656" i="4"/>
  <c r="AK30656" i="4"/>
  <c r="AE30656" i="4"/>
  <c r="AF30656" i="4"/>
  <c r="AG30656" i="4"/>
  <c r="AH30656" i="4"/>
  <c r="AI30656" i="4"/>
  <c r="AD30656" i="4"/>
  <c r="Z30656" i="4"/>
  <c r="Y30656" i="4"/>
  <c r="AB30648" i="4"/>
  <c r="AJ30648" i="4"/>
  <c r="AK30648" i="4"/>
  <c r="AE30648" i="4"/>
  <c r="AF30648" i="4"/>
  <c r="AG30648" i="4"/>
  <c r="AH30648" i="4"/>
  <c r="AI30648" i="4"/>
  <c r="AD30648" i="4"/>
  <c r="Z30648" i="4"/>
  <c r="Y30648" i="4"/>
  <c r="AB30640" i="4"/>
  <c r="AJ30640" i="4"/>
  <c r="AK30640" i="4"/>
  <c r="AE30640" i="4"/>
  <c r="AF30640" i="4"/>
  <c r="AG30640" i="4"/>
  <c r="AH30640" i="4"/>
  <c r="AI30640" i="4"/>
  <c r="AD30640" i="4"/>
  <c r="Z30640" i="4"/>
  <c r="Y30640" i="4"/>
  <c r="AB30632" i="4"/>
  <c r="AJ30632" i="4"/>
  <c r="AK30632" i="4"/>
  <c r="AE30632" i="4"/>
  <c r="AF30632" i="4"/>
  <c r="AG30632" i="4"/>
  <c r="AH30632" i="4"/>
  <c r="AI30632" i="4"/>
  <c r="AD30632" i="4"/>
  <c r="Z30632" i="4"/>
  <c r="Y30632" i="4"/>
  <c r="AB30624" i="4"/>
  <c r="AJ30624" i="4"/>
  <c r="AK30624" i="4"/>
  <c r="AE30624" i="4"/>
  <c r="AF30624" i="4"/>
  <c r="AG30624" i="4"/>
  <c r="AH30624" i="4"/>
  <c r="AI30624" i="4"/>
  <c r="AD30624" i="4"/>
  <c r="Z30624" i="4"/>
  <c r="Y30624" i="4"/>
  <c r="AB30616" i="4"/>
  <c r="AJ30616" i="4"/>
  <c r="AK30616" i="4"/>
  <c r="AE30616" i="4"/>
  <c r="AF30616" i="4"/>
  <c r="AG30616" i="4"/>
  <c r="AH30616" i="4"/>
  <c r="AI30616" i="4"/>
  <c r="AD30616" i="4"/>
  <c r="Z30616" i="4"/>
  <c r="Y30616" i="4"/>
  <c r="AB30608" i="4"/>
  <c r="AJ30608" i="4"/>
  <c r="AK30608" i="4"/>
  <c r="AE30608" i="4"/>
  <c r="AF30608" i="4"/>
  <c r="AG30608" i="4"/>
  <c r="AH30608" i="4"/>
  <c r="AI30608" i="4"/>
  <c r="AD30608" i="4"/>
  <c r="Z30608" i="4"/>
  <c r="Y30608" i="4"/>
  <c r="AB30600" i="4"/>
  <c r="AJ30600" i="4"/>
  <c r="AK30600" i="4"/>
  <c r="AE30600" i="4"/>
  <c r="AF30600" i="4"/>
  <c r="AG30600" i="4"/>
  <c r="AH30600" i="4"/>
  <c r="AI30600" i="4"/>
  <c r="AD30600" i="4"/>
  <c r="Z30600" i="4"/>
  <c r="Y30600" i="4"/>
  <c r="AB30592" i="4"/>
  <c r="AJ30592" i="4"/>
  <c r="AK30592" i="4"/>
  <c r="AE30592" i="4"/>
  <c r="AF30592" i="4"/>
  <c r="AG30592" i="4"/>
  <c r="AH30592" i="4"/>
  <c r="AI30592" i="4"/>
  <c r="AD30592" i="4"/>
  <c r="Z30592" i="4"/>
  <c r="Y30592" i="4"/>
  <c r="AB30584" i="4"/>
  <c r="AJ30584" i="4"/>
  <c r="AK30584" i="4"/>
  <c r="AE30584" i="4"/>
  <c r="AF30584" i="4"/>
  <c r="AG30584" i="4"/>
  <c r="AH30584" i="4"/>
  <c r="AI30584" i="4"/>
  <c r="AD30584" i="4"/>
  <c r="Z30584" i="4"/>
  <c r="Y30584" i="4"/>
  <c r="AB30576" i="4"/>
  <c r="AJ30576" i="4"/>
  <c r="AK30576" i="4"/>
  <c r="AE30576" i="4"/>
  <c r="AF30576" i="4"/>
  <c r="AG30576" i="4"/>
  <c r="AH30576" i="4"/>
  <c r="AI30576" i="4"/>
  <c r="AD30576" i="4"/>
  <c r="Z30576" i="4"/>
  <c r="Y30576" i="4"/>
  <c r="AB30568" i="4"/>
  <c r="AJ30568" i="4"/>
  <c r="AK30568" i="4"/>
  <c r="AE30568" i="4"/>
  <c r="AF30568" i="4"/>
  <c r="AG30568" i="4"/>
  <c r="AH30568" i="4"/>
  <c r="AI30568" i="4"/>
  <c r="AD30568" i="4"/>
  <c r="Z30568" i="4"/>
  <c r="Y30568" i="4"/>
  <c r="AB30560" i="4"/>
  <c r="AJ30560" i="4"/>
  <c r="AK30560" i="4"/>
  <c r="AE30560" i="4"/>
  <c r="AF30560" i="4"/>
  <c r="AG30560" i="4"/>
  <c r="AH30560" i="4"/>
  <c r="AI30560" i="4"/>
  <c r="AD30560" i="4"/>
  <c r="Z30560" i="4"/>
  <c r="Y30560" i="4"/>
  <c r="AB30552" i="4"/>
  <c r="AJ30552" i="4"/>
  <c r="AK30552" i="4"/>
  <c r="AE30552" i="4"/>
  <c r="AF30552" i="4"/>
  <c r="AG30552" i="4"/>
  <c r="AH30552" i="4"/>
  <c r="AI30552" i="4"/>
  <c r="AD30552" i="4"/>
  <c r="Z30552" i="4"/>
  <c r="Y30552" i="4"/>
  <c r="AB30544" i="4"/>
  <c r="AJ30544" i="4"/>
  <c r="AK30544" i="4"/>
  <c r="AE30544" i="4"/>
  <c r="AF30544" i="4"/>
  <c r="AG30544" i="4"/>
  <c r="AH30544" i="4"/>
  <c r="AI30544" i="4"/>
  <c r="AD30544" i="4"/>
  <c r="Z30544" i="4"/>
  <c r="Y30544" i="4"/>
  <c r="AB30536" i="4"/>
  <c r="AJ30536" i="4"/>
  <c r="AK30536" i="4"/>
  <c r="AE30536" i="4"/>
  <c r="AF30536" i="4"/>
  <c r="AG30536" i="4"/>
  <c r="AH30536" i="4"/>
  <c r="AI30536" i="4"/>
  <c r="AD30536" i="4"/>
  <c r="Z30536" i="4"/>
  <c r="Y30536" i="4"/>
  <c r="AB30528" i="4"/>
  <c r="AJ30528" i="4"/>
  <c r="AK30528" i="4"/>
  <c r="AE30528" i="4"/>
  <c r="AF30528" i="4"/>
  <c r="AG30528" i="4"/>
  <c r="AH30528" i="4"/>
  <c r="AI30528" i="4"/>
  <c r="AD30528" i="4"/>
  <c r="Z30528" i="4"/>
  <c r="Y30528" i="4"/>
  <c r="AB30520" i="4"/>
  <c r="AJ30520" i="4"/>
  <c r="AK30520" i="4"/>
  <c r="AE30520" i="4"/>
  <c r="AF30520" i="4"/>
  <c r="AG30520" i="4"/>
  <c r="AH30520" i="4"/>
  <c r="AI30520" i="4"/>
  <c r="AD30520" i="4"/>
  <c r="Z30520" i="4"/>
  <c r="Y30520" i="4"/>
  <c r="AB30512" i="4"/>
  <c r="AJ30512" i="4"/>
  <c r="AK30512" i="4"/>
  <c r="AE30512" i="4"/>
  <c r="AF30512" i="4"/>
  <c r="AG30512" i="4"/>
  <c r="AH30512" i="4"/>
  <c r="AI30512" i="4"/>
  <c r="AD30512" i="4"/>
  <c r="Z30512" i="4"/>
  <c r="Y30512" i="4"/>
  <c r="AB30504" i="4"/>
  <c r="AJ30504" i="4"/>
  <c r="AK30504" i="4"/>
  <c r="AE30504" i="4"/>
  <c r="AF30504" i="4"/>
  <c r="AG30504" i="4"/>
  <c r="AH30504" i="4"/>
  <c r="AI30504" i="4"/>
  <c r="AD30504" i="4"/>
  <c r="Z30504" i="4"/>
  <c r="Y30504" i="4"/>
  <c r="AB30496" i="4"/>
  <c r="AJ30496" i="4"/>
  <c r="AK30496" i="4"/>
  <c r="AE30496" i="4"/>
  <c r="AF30496" i="4"/>
  <c r="AG30496" i="4"/>
  <c r="AH30496" i="4"/>
  <c r="AI30496" i="4"/>
  <c r="AD30496" i="4"/>
  <c r="Z30496" i="4"/>
  <c r="Y30496" i="4"/>
  <c r="AB30488" i="4"/>
  <c r="AJ30488" i="4"/>
  <c r="AK30488" i="4"/>
  <c r="AE30488" i="4"/>
  <c r="AF30488" i="4"/>
  <c r="AG30488" i="4"/>
  <c r="AH30488" i="4"/>
  <c r="AI30488" i="4"/>
  <c r="AD30488" i="4"/>
  <c r="Z30488" i="4"/>
  <c r="Y30488" i="4"/>
  <c r="AB30480" i="4"/>
  <c r="AJ30480" i="4"/>
  <c r="AK30480" i="4"/>
  <c r="AE30480" i="4"/>
  <c r="AF30480" i="4"/>
  <c r="AG30480" i="4"/>
  <c r="AH30480" i="4"/>
  <c r="AI30480" i="4"/>
  <c r="AD30480" i="4"/>
  <c r="Z30480" i="4"/>
  <c r="Y30480" i="4"/>
  <c r="AB30472" i="4"/>
  <c r="AJ30472" i="4"/>
  <c r="AK30472" i="4"/>
  <c r="AE30472" i="4"/>
  <c r="AF30472" i="4"/>
  <c r="AG30472" i="4"/>
  <c r="AH30472" i="4"/>
  <c r="AI30472" i="4"/>
  <c r="AD30472" i="4"/>
  <c r="Z30472" i="4"/>
  <c r="Y30472" i="4"/>
  <c r="AB30464" i="4"/>
  <c r="AJ30464" i="4"/>
  <c r="AK30464" i="4"/>
  <c r="AE30464" i="4"/>
  <c r="AF30464" i="4"/>
  <c r="AG30464" i="4"/>
  <c r="AH30464" i="4"/>
  <c r="AI30464" i="4"/>
  <c r="AD30464" i="4"/>
  <c r="Z30464" i="4"/>
  <c r="Y30464" i="4"/>
  <c r="AB30456" i="4"/>
  <c r="AJ30456" i="4"/>
  <c r="AK30456" i="4"/>
  <c r="AE30456" i="4"/>
  <c r="AF30456" i="4"/>
  <c r="AG30456" i="4"/>
  <c r="AH30456" i="4"/>
  <c r="AI30456" i="4"/>
  <c r="AD30456" i="4"/>
  <c r="Z30456" i="4"/>
  <c r="Y30456" i="4"/>
  <c r="AB30448" i="4"/>
  <c r="AJ30448" i="4"/>
  <c r="AK30448" i="4"/>
  <c r="AE30448" i="4"/>
  <c r="AF30448" i="4"/>
  <c r="AG30448" i="4"/>
  <c r="AH30448" i="4"/>
  <c r="AI30448" i="4"/>
  <c r="AD30448" i="4"/>
  <c r="Z30448" i="4"/>
  <c r="Y30448" i="4"/>
  <c r="AB30440" i="4"/>
  <c r="AJ30440" i="4"/>
  <c r="AK30440" i="4"/>
  <c r="AE30440" i="4"/>
  <c r="AF30440" i="4"/>
  <c r="AG30440" i="4"/>
  <c r="AH30440" i="4"/>
  <c r="AI30440" i="4"/>
  <c r="AD30440" i="4"/>
  <c r="Z30440" i="4"/>
  <c r="Y30440" i="4"/>
  <c r="AB30432" i="4"/>
  <c r="AJ30432" i="4"/>
  <c r="AK30432" i="4"/>
  <c r="AE30432" i="4"/>
  <c r="AF30432" i="4"/>
  <c r="AG30432" i="4"/>
  <c r="AH30432" i="4"/>
  <c r="AI30432" i="4"/>
  <c r="AD30432" i="4"/>
  <c r="Z30432" i="4"/>
  <c r="Y30432" i="4"/>
  <c r="AB30424" i="4"/>
  <c r="AJ30424" i="4"/>
  <c r="AK30424" i="4"/>
  <c r="AE30424" i="4"/>
  <c r="AF30424" i="4"/>
  <c r="AG30424" i="4"/>
  <c r="AH30424" i="4"/>
  <c r="AI30424" i="4"/>
  <c r="AD30424" i="4"/>
  <c r="Z30424" i="4"/>
  <c r="Y30424" i="4"/>
  <c r="AB30416" i="4"/>
  <c r="AJ30416" i="4"/>
  <c r="AK30416" i="4"/>
  <c r="AE30416" i="4"/>
  <c r="AF30416" i="4"/>
  <c r="AG30416" i="4"/>
  <c r="AH30416" i="4"/>
  <c r="AI30416" i="4"/>
  <c r="AD30416" i="4"/>
  <c r="Z30416" i="4"/>
  <c r="Y30416" i="4"/>
  <c r="AB30408" i="4"/>
  <c r="AJ30408" i="4"/>
  <c r="AK30408" i="4"/>
  <c r="AE30408" i="4"/>
  <c r="AF30408" i="4"/>
  <c r="AG30408" i="4"/>
  <c r="AH30408" i="4"/>
  <c r="AI30408" i="4"/>
  <c r="AD30408" i="4"/>
  <c r="Z30408" i="4"/>
  <c r="Y30408" i="4"/>
  <c r="AB30400" i="4"/>
  <c r="AJ30400" i="4"/>
  <c r="AK30400" i="4"/>
  <c r="AE30400" i="4"/>
  <c r="AF30400" i="4"/>
  <c r="AG30400" i="4"/>
  <c r="AH30400" i="4"/>
  <c r="AI30400" i="4"/>
  <c r="AD30400" i="4"/>
  <c r="Z30400" i="4"/>
  <c r="Y30400" i="4"/>
  <c r="AB30392" i="4"/>
  <c r="AJ30392" i="4"/>
  <c r="AK30392" i="4"/>
  <c r="AE30392" i="4"/>
  <c r="AF30392" i="4"/>
  <c r="AG30392" i="4"/>
  <c r="AH30392" i="4"/>
  <c r="AI30392" i="4"/>
  <c r="AD30392" i="4"/>
  <c r="Z30392" i="4"/>
  <c r="Y30392" i="4"/>
  <c r="AB30384" i="4"/>
  <c r="AJ30384" i="4"/>
  <c r="AK30384" i="4"/>
  <c r="AE30384" i="4"/>
  <c r="AF30384" i="4"/>
  <c r="AG30384" i="4"/>
  <c r="AH30384" i="4"/>
  <c r="AI30384" i="4"/>
  <c r="AD30384" i="4"/>
  <c r="Z30384" i="4"/>
  <c r="Y30384" i="4"/>
  <c r="AB30376" i="4"/>
  <c r="AJ30376" i="4"/>
  <c r="AK30376" i="4"/>
  <c r="AE30376" i="4"/>
  <c r="AF30376" i="4"/>
  <c r="AG30376" i="4"/>
  <c r="AH30376" i="4"/>
  <c r="AI30376" i="4"/>
  <c r="AD30376" i="4"/>
  <c r="Z30376" i="4"/>
  <c r="Y30376" i="4"/>
  <c r="AB30368" i="4"/>
  <c r="AJ30368" i="4"/>
  <c r="AK30368" i="4"/>
  <c r="AE30368" i="4"/>
  <c r="AF30368" i="4"/>
  <c r="AG30368" i="4"/>
  <c r="AH30368" i="4"/>
  <c r="AI30368" i="4"/>
  <c r="AD30368" i="4"/>
  <c r="Z30368" i="4"/>
  <c r="Y30368" i="4"/>
  <c r="AB30360" i="4"/>
  <c r="AJ30360" i="4"/>
  <c r="AK30360" i="4"/>
  <c r="AE30360" i="4"/>
  <c r="AF30360" i="4"/>
  <c r="AG30360" i="4"/>
  <c r="AH30360" i="4"/>
  <c r="AI30360" i="4"/>
  <c r="AD30360" i="4"/>
  <c r="Z30360" i="4"/>
  <c r="Y30360" i="4"/>
  <c r="AB30352" i="4"/>
  <c r="AJ30352" i="4"/>
  <c r="AK30352" i="4"/>
  <c r="AE30352" i="4"/>
  <c r="AF30352" i="4"/>
  <c r="AG30352" i="4"/>
  <c r="AH30352" i="4"/>
  <c r="AI30352" i="4"/>
  <c r="AD30352" i="4"/>
  <c r="Z30352" i="4"/>
  <c r="Y30352" i="4"/>
  <c r="AB30344" i="4"/>
  <c r="AJ30344" i="4"/>
  <c r="AK30344" i="4"/>
  <c r="AE30344" i="4"/>
  <c r="AF30344" i="4"/>
  <c r="AG30344" i="4"/>
  <c r="AH30344" i="4"/>
  <c r="AI30344" i="4"/>
  <c r="AD30344" i="4"/>
  <c r="Z30344" i="4"/>
  <c r="Y30344" i="4"/>
  <c r="AB30336" i="4"/>
  <c r="AJ30336" i="4"/>
  <c r="AK30336" i="4"/>
  <c r="AE30336" i="4"/>
  <c r="AF30336" i="4"/>
  <c r="AG30336" i="4"/>
  <c r="AH30336" i="4"/>
  <c r="AI30336" i="4"/>
  <c r="AD30336" i="4"/>
  <c r="Z30336" i="4"/>
  <c r="Y30336" i="4"/>
  <c r="AB30328" i="4"/>
  <c r="AJ30328" i="4"/>
  <c r="AK30328" i="4"/>
  <c r="AE30328" i="4"/>
  <c r="AF30328" i="4"/>
  <c r="AG30328" i="4"/>
  <c r="AH30328" i="4"/>
  <c r="AI30328" i="4"/>
  <c r="AD30328" i="4"/>
  <c r="Z30328" i="4"/>
  <c r="Y30328" i="4"/>
  <c r="AB30320" i="4"/>
  <c r="AJ30320" i="4"/>
  <c r="AK30320" i="4"/>
  <c r="AE30320" i="4"/>
  <c r="AF30320" i="4"/>
  <c r="AG30320" i="4"/>
  <c r="AH30320" i="4"/>
  <c r="AI30320" i="4"/>
  <c r="AD30320" i="4"/>
  <c r="Z30320" i="4"/>
  <c r="Y30320" i="4"/>
  <c r="AB30312" i="4"/>
  <c r="AJ30312" i="4"/>
  <c r="AK30312" i="4"/>
  <c r="AE30312" i="4"/>
  <c r="AF30312" i="4"/>
  <c r="AG30312" i="4"/>
  <c r="AH30312" i="4"/>
  <c r="AI30312" i="4"/>
  <c r="AD30312" i="4"/>
  <c r="Z30312" i="4"/>
  <c r="Y30312" i="4"/>
  <c r="AB30304" i="4"/>
  <c r="AJ30304" i="4"/>
  <c r="AK30304" i="4"/>
  <c r="AE30304" i="4"/>
  <c r="AF30304" i="4"/>
  <c r="AG30304" i="4"/>
  <c r="AH30304" i="4"/>
  <c r="AI30304" i="4"/>
  <c r="AD30304" i="4"/>
  <c r="Z30304" i="4"/>
  <c r="Y30304" i="4"/>
  <c r="AB30296" i="4"/>
  <c r="AJ30296" i="4"/>
  <c r="AK30296" i="4"/>
  <c r="AE30296" i="4"/>
  <c r="AF30296" i="4"/>
  <c r="AG30296" i="4"/>
  <c r="AH30296" i="4"/>
  <c r="AI30296" i="4"/>
  <c r="AD30296" i="4"/>
  <c r="Z30296" i="4"/>
  <c r="Y30296" i="4"/>
  <c r="AB30288" i="4"/>
  <c r="AJ30288" i="4"/>
  <c r="AK30288" i="4"/>
  <c r="AE30288" i="4"/>
  <c r="AF30288" i="4"/>
  <c r="AG30288" i="4"/>
  <c r="AH30288" i="4"/>
  <c r="AI30288" i="4"/>
  <c r="AD30288" i="4"/>
  <c r="Z30288" i="4"/>
  <c r="Y30288" i="4"/>
  <c r="AB30280" i="4"/>
  <c r="AJ30280" i="4"/>
  <c r="AK30280" i="4"/>
  <c r="AE30280" i="4"/>
  <c r="AF30280" i="4"/>
  <c r="AG30280" i="4"/>
  <c r="AH30280" i="4"/>
  <c r="AI30280" i="4"/>
  <c r="AD30280" i="4"/>
  <c r="Z30280" i="4"/>
  <c r="Y30280" i="4"/>
  <c r="AB30272" i="4"/>
  <c r="AJ30272" i="4"/>
  <c r="AK30272" i="4"/>
  <c r="AE30272" i="4"/>
  <c r="AF30272" i="4"/>
  <c r="AG30272" i="4"/>
  <c r="AH30272" i="4"/>
  <c r="AI30272" i="4"/>
  <c r="AD30272" i="4"/>
  <c r="Z30272" i="4"/>
  <c r="Y30272" i="4"/>
  <c r="AB30264" i="4"/>
  <c r="AJ30264" i="4"/>
  <c r="AK30264" i="4"/>
  <c r="AE30264" i="4"/>
  <c r="AF30264" i="4"/>
  <c r="AG30264" i="4"/>
  <c r="AH30264" i="4"/>
  <c r="AI30264" i="4"/>
  <c r="AD30264" i="4"/>
  <c r="Z30264" i="4"/>
  <c r="Y30264" i="4"/>
  <c r="AB30256" i="4"/>
  <c r="AJ30256" i="4"/>
  <c r="AK30256" i="4"/>
  <c r="AE30256" i="4"/>
  <c r="AF30256" i="4"/>
  <c r="AG30256" i="4"/>
  <c r="AH30256" i="4"/>
  <c r="AI30256" i="4"/>
  <c r="AD30256" i="4"/>
  <c r="Z30256" i="4"/>
  <c r="Y30256" i="4"/>
  <c r="AB30248" i="4"/>
  <c r="AJ30248" i="4"/>
  <c r="AK30248" i="4"/>
  <c r="AE30248" i="4"/>
  <c r="AF30248" i="4"/>
  <c r="AG30248" i="4"/>
  <c r="AH30248" i="4"/>
  <c r="AI30248" i="4"/>
  <c r="AD30248" i="4"/>
  <c r="Z30248" i="4"/>
  <c r="Y30248" i="4"/>
  <c r="AB30240" i="4"/>
  <c r="AJ30240" i="4"/>
  <c r="AK30240" i="4"/>
  <c r="AE30240" i="4"/>
  <c r="AF30240" i="4"/>
  <c r="AG30240" i="4"/>
  <c r="AH30240" i="4"/>
  <c r="AI30240" i="4"/>
  <c r="AD30240" i="4"/>
  <c r="Z30240" i="4"/>
  <c r="Y30240" i="4"/>
  <c r="AB30232" i="4"/>
  <c r="AJ30232" i="4"/>
  <c r="AK30232" i="4"/>
  <c r="AE30232" i="4"/>
  <c r="AF30232" i="4"/>
  <c r="AG30232" i="4"/>
  <c r="AH30232" i="4"/>
  <c r="AI30232" i="4"/>
  <c r="AD30232" i="4"/>
  <c r="Z30232" i="4"/>
  <c r="Y30232" i="4"/>
  <c r="AB30224" i="4"/>
  <c r="AJ30224" i="4"/>
  <c r="AK30224" i="4"/>
  <c r="AE30224" i="4"/>
  <c r="AF30224" i="4"/>
  <c r="AG30224" i="4"/>
  <c r="AH30224" i="4"/>
  <c r="AI30224" i="4"/>
  <c r="AD30224" i="4"/>
  <c r="Z30224" i="4"/>
  <c r="Y30224" i="4"/>
  <c r="AB30216" i="4"/>
  <c r="AJ30216" i="4"/>
  <c r="AK30216" i="4"/>
  <c r="AE30216" i="4"/>
  <c r="AF30216" i="4"/>
  <c r="AG30216" i="4"/>
  <c r="AH30216" i="4"/>
  <c r="AI30216" i="4"/>
  <c r="AD30216" i="4"/>
  <c r="Z30216" i="4"/>
  <c r="Y30216" i="4"/>
  <c r="AB30208" i="4"/>
  <c r="AJ30208" i="4"/>
  <c r="AK30208" i="4"/>
  <c r="AE30208" i="4"/>
  <c r="AF30208" i="4"/>
  <c r="AG30208" i="4"/>
  <c r="AH30208" i="4"/>
  <c r="AI30208" i="4"/>
  <c r="AD30208" i="4"/>
  <c r="Z30208" i="4"/>
  <c r="Y30208" i="4"/>
  <c r="AB30200" i="4"/>
  <c r="AJ30200" i="4"/>
  <c r="AK30200" i="4"/>
  <c r="AE30200" i="4"/>
  <c r="AF30200" i="4"/>
  <c r="AG30200" i="4"/>
  <c r="AH30200" i="4"/>
  <c r="AI30200" i="4"/>
  <c r="AD30200" i="4"/>
  <c r="Z30200" i="4"/>
  <c r="Y30200" i="4"/>
  <c r="AB30192" i="4"/>
  <c r="AJ30192" i="4"/>
  <c r="AK30192" i="4"/>
  <c r="AE30192" i="4"/>
  <c r="AF30192" i="4"/>
  <c r="AG30192" i="4"/>
  <c r="AH30192" i="4"/>
  <c r="AI30192" i="4"/>
  <c r="AD30192" i="4"/>
  <c r="Z30192" i="4"/>
  <c r="Y30192" i="4"/>
  <c r="AB30184" i="4"/>
  <c r="AJ30184" i="4"/>
  <c r="AK30184" i="4"/>
  <c r="AE30184" i="4"/>
  <c r="AF30184" i="4"/>
  <c r="AG30184" i="4"/>
  <c r="AH30184" i="4"/>
  <c r="AI30184" i="4"/>
  <c r="AD30184" i="4"/>
  <c r="Z30184" i="4"/>
  <c r="Y30184" i="4"/>
  <c r="AB30176" i="4"/>
  <c r="AJ30176" i="4"/>
  <c r="AK30176" i="4"/>
  <c r="AE30176" i="4"/>
  <c r="AF30176" i="4"/>
  <c r="AG30176" i="4"/>
  <c r="AH30176" i="4"/>
  <c r="AI30176" i="4"/>
  <c r="AD30176" i="4"/>
  <c r="Z30176" i="4"/>
  <c r="Y30176" i="4"/>
  <c r="AB30168" i="4"/>
  <c r="AJ30168" i="4"/>
  <c r="AK30168" i="4"/>
  <c r="AE30168" i="4"/>
  <c r="AF30168" i="4"/>
  <c r="AG30168" i="4"/>
  <c r="AH30168" i="4"/>
  <c r="AI30168" i="4"/>
  <c r="AD30168" i="4"/>
  <c r="Z30168" i="4"/>
  <c r="Y30168" i="4"/>
  <c r="AB30160" i="4"/>
  <c r="AJ30160" i="4"/>
  <c r="AK30160" i="4"/>
  <c r="AE30160" i="4"/>
  <c r="AF30160" i="4"/>
  <c r="AG30160" i="4"/>
  <c r="AH30160" i="4"/>
  <c r="AI30160" i="4"/>
  <c r="AD30160" i="4"/>
  <c r="Z30160" i="4"/>
  <c r="Y30160" i="4"/>
  <c r="AB30152" i="4"/>
  <c r="AJ30152" i="4"/>
  <c r="AK30152" i="4"/>
  <c r="AE30152" i="4"/>
  <c r="AF30152" i="4"/>
  <c r="AG30152" i="4"/>
  <c r="AH30152" i="4"/>
  <c r="AI30152" i="4"/>
  <c r="AD30152" i="4"/>
  <c r="Z30152" i="4"/>
  <c r="Y30152" i="4"/>
  <c r="AB30144" i="4"/>
  <c r="AJ30144" i="4"/>
  <c r="AK30144" i="4"/>
  <c r="AE30144" i="4"/>
  <c r="AF30144" i="4"/>
  <c r="AG30144" i="4"/>
  <c r="AH30144" i="4"/>
  <c r="AI30144" i="4"/>
  <c r="AD30144" i="4"/>
  <c r="Z30144" i="4"/>
  <c r="Y30144" i="4"/>
  <c r="AB30136" i="4"/>
  <c r="AJ30136" i="4"/>
  <c r="AK30136" i="4"/>
  <c r="AE30136" i="4"/>
  <c r="AF30136" i="4"/>
  <c r="AG30136" i="4"/>
  <c r="AH30136" i="4"/>
  <c r="AI30136" i="4"/>
  <c r="AD30136" i="4"/>
  <c r="Z30136" i="4"/>
  <c r="Y30136" i="4"/>
  <c r="AB30128" i="4"/>
  <c r="AJ30128" i="4"/>
  <c r="AK30128" i="4"/>
  <c r="AE30128" i="4"/>
  <c r="AF30128" i="4"/>
  <c r="AG30128" i="4"/>
  <c r="AH30128" i="4"/>
  <c r="AI30128" i="4"/>
  <c r="AD30128" i="4"/>
  <c r="Z30128" i="4"/>
  <c r="Y30128" i="4"/>
  <c r="AB30120" i="4"/>
  <c r="AJ30120" i="4"/>
  <c r="AK30120" i="4"/>
  <c r="AE30120" i="4"/>
  <c r="AF30120" i="4"/>
  <c r="AG30120" i="4"/>
  <c r="AH30120" i="4"/>
  <c r="AI30120" i="4"/>
  <c r="AD30120" i="4"/>
  <c r="Z30120" i="4"/>
  <c r="Y30120" i="4"/>
  <c r="AB30112" i="4"/>
  <c r="AJ30112" i="4"/>
  <c r="AK30112" i="4"/>
  <c r="AE30112" i="4"/>
  <c r="AF30112" i="4"/>
  <c r="AG30112" i="4"/>
  <c r="AH30112" i="4"/>
  <c r="AI30112" i="4"/>
  <c r="AD30112" i="4"/>
  <c r="Z30112" i="4"/>
  <c r="Y30112" i="4"/>
  <c r="AB30104" i="4"/>
  <c r="AJ30104" i="4"/>
  <c r="AK30104" i="4"/>
  <c r="AE30104" i="4"/>
  <c r="AF30104" i="4"/>
  <c r="AG30104" i="4"/>
  <c r="AH30104" i="4"/>
  <c r="AI30104" i="4"/>
  <c r="AD30104" i="4"/>
  <c r="Z30104" i="4"/>
  <c r="Y30104" i="4"/>
  <c r="AB30096" i="4"/>
  <c r="AJ30096" i="4"/>
  <c r="AK30096" i="4"/>
  <c r="AE30096" i="4"/>
  <c r="AF30096" i="4"/>
  <c r="AG30096" i="4"/>
  <c r="AH30096" i="4"/>
  <c r="AI30096" i="4"/>
  <c r="AD30096" i="4"/>
  <c r="Z30096" i="4"/>
  <c r="Y30096" i="4"/>
  <c r="AB30088" i="4"/>
  <c r="AJ30088" i="4"/>
  <c r="AK30088" i="4"/>
  <c r="AE30088" i="4"/>
  <c r="AF30088" i="4"/>
  <c r="AG30088" i="4"/>
  <c r="AH30088" i="4"/>
  <c r="AI30088" i="4"/>
  <c r="AD30088" i="4"/>
  <c r="Z30088" i="4"/>
  <c r="Y30088" i="4"/>
  <c r="AB30080" i="4"/>
  <c r="AJ30080" i="4"/>
  <c r="AK30080" i="4"/>
  <c r="AE30080" i="4"/>
  <c r="AF30080" i="4"/>
  <c r="AG30080" i="4"/>
  <c r="AH30080" i="4"/>
  <c r="AI30080" i="4"/>
  <c r="AD30080" i="4"/>
  <c r="Z30080" i="4"/>
  <c r="Y30080" i="4"/>
  <c r="AB30072" i="4"/>
  <c r="AJ30072" i="4"/>
  <c r="AK30072" i="4"/>
  <c r="AE30072" i="4"/>
  <c r="AF30072" i="4"/>
  <c r="AG30072" i="4"/>
  <c r="AH30072" i="4"/>
  <c r="AI30072" i="4"/>
  <c r="AD30072" i="4"/>
  <c r="Z30072" i="4"/>
  <c r="Y30072" i="4"/>
  <c r="AB30064" i="4"/>
  <c r="AJ30064" i="4"/>
  <c r="AK30064" i="4"/>
  <c r="AE30064" i="4"/>
  <c r="AF30064" i="4"/>
  <c r="AG30064" i="4"/>
  <c r="AH30064" i="4"/>
  <c r="AI30064" i="4"/>
  <c r="AD30064" i="4"/>
  <c r="Z30064" i="4"/>
  <c r="Y30064" i="4"/>
  <c r="AB30056" i="4"/>
  <c r="AJ30056" i="4"/>
  <c r="AK30056" i="4"/>
  <c r="AE30056" i="4"/>
  <c r="AF30056" i="4"/>
  <c r="AG30056" i="4"/>
  <c r="AH30056" i="4"/>
  <c r="AI30056" i="4"/>
  <c r="AD30056" i="4"/>
  <c r="Z30056" i="4"/>
  <c r="Y30056" i="4"/>
  <c r="AB30048" i="4"/>
  <c r="AJ30048" i="4"/>
  <c r="AK30048" i="4"/>
  <c r="AE30048" i="4"/>
  <c r="AF30048" i="4"/>
  <c r="AG30048" i="4"/>
  <c r="AH30048" i="4"/>
  <c r="AI30048" i="4"/>
  <c r="AD30048" i="4"/>
  <c r="Z30048" i="4"/>
  <c r="Y30048" i="4"/>
  <c r="AB30040" i="4"/>
  <c r="AJ30040" i="4"/>
  <c r="AK30040" i="4"/>
  <c r="AE30040" i="4"/>
  <c r="AF30040" i="4"/>
  <c r="AG30040" i="4"/>
  <c r="AH30040" i="4"/>
  <c r="AI30040" i="4"/>
  <c r="AD30040" i="4"/>
  <c r="Z30040" i="4"/>
  <c r="Y30040" i="4"/>
  <c r="AB30032" i="4"/>
  <c r="AJ30032" i="4"/>
  <c r="AK30032" i="4"/>
  <c r="AE30032" i="4"/>
  <c r="AF30032" i="4"/>
  <c r="AG30032" i="4"/>
  <c r="AH30032" i="4"/>
  <c r="AI30032" i="4"/>
  <c r="AD30032" i="4"/>
  <c r="Z30032" i="4"/>
  <c r="Y30032" i="4"/>
  <c r="AB30024" i="4"/>
  <c r="AJ30024" i="4"/>
  <c r="AK30024" i="4"/>
  <c r="AE30024" i="4"/>
  <c r="AF30024" i="4"/>
  <c r="AG30024" i="4"/>
  <c r="AH30024" i="4"/>
  <c r="AI30024" i="4"/>
  <c r="AD30024" i="4"/>
  <c r="Z30024" i="4"/>
  <c r="Y30024" i="4"/>
  <c r="AB30016" i="4"/>
  <c r="AJ30016" i="4"/>
  <c r="AK30016" i="4"/>
  <c r="AE30016" i="4"/>
  <c r="AF30016" i="4"/>
  <c r="AG30016" i="4"/>
  <c r="AH30016" i="4"/>
  <c r="AI30016" i="4"/>
  <c r="AD30016" i="4"/>
  <c r="Z30016" i="4"/>
  <c r="Y30016" i="4"/>
  <c r="AB30008" i="4"/>
  <c r="AJ30008" i="4"/>
  <c r="AK30008" i="4"/>
  <c r="AE30008" i="4"/>
  <c r="AF30008" i="4"/>
  <c r="AG30008" i="4"/>
  <c r="AH30008" i="4"/>
  <c r="AI30008" i="4"/>
  <c r="AD30008" i="4"/>
  <c r="Z30008" i="4"/>
  <c r="Y30008" i="4"/>
  <c r="AB30000" i="4"/>
  <c r="AJ30000" i="4"/>
  <c r="AK30000" i="4"/>
  <c r="AE30000" i="4"/>
  <c r="AF30000" i="4"/>
  <c r="AG30000" i="4"/>
  <c r="AH30000" i="4"/>
  <c r="AI30000" i="4"/>
  <c r="AD30000" i="4"/>
  <c r="Z30000" i="4"/>
  <c r="Y30000" i="4"/>
  <c r="AB29992" i="4"/>
  <c r="AJ29992" i="4"/>
  <c r="AK29992" i="4"/>
  <c r="AE29992" i="4"/>
  <c r="AF29992" i="4"/>
  <c r="AG29992" i="4"/>
  <c r="AH29992" i="4"/>
  <c r="AI29992" i="4"/>
  <c r="AD29992" i="4"/>
  <c r="Z29992" i="4"/>
  <c r="Y29992" i="4"/>
  <c r="AB29984" i="4"/>
  <c r="AJ29984" i="4"/>
  <c r="AK29984" i="4"/>
  <c r="AE29984" i="4"/>
  <c r="AF29984" i="4"/>
  <c r="AG29984" i="4"/>
  <c r="AH29984" i="4"/>
  <c r="AI29984" i="4"/>
  <c r="AD29984" i="4"/>
  <c r="Z29984" i="4"/>
  <c r="Y29984" i="4"/>
  <c r="AB29976" i="4"/>
  <c r="AJ29976" i="4"/>
  <c r="AK29976" i="4"/>
  <c r="AE29976" i="4"/>
  <c r="AF29976" i="4"/>
  <c r="AG29976" i="4"/>
  <c r="AH29976" i="4"/>
  <c r="AI29976" i="4"/>
  <c r="AD29976" i="4"/>
  <c r="Z29976" i="4"/>
  <c r="Y29976" i="4"/>
  <c r="AB29968" i="4"/>
  <c r="AJ29968" i="4"/>
  <c r="AK29968" i="4"/>
  <c r="AE29968" i="4"/>
  <c r="AF29968" i="4"/>
  <c r="AG29968" i="4"/>
  <c r="AH29968" i="4"/>
  <c r="AI29968" i="4"/>
  <c r="AD29968" i="4"/>
  <c r="Z29968" i="4"/>
  <c r="Y29968" i="4"/>
  <c r="AB29960" i="4"/>
  <c r="AJ29960" i="4"/>
  <c r="AK29960" i="4"/>
  <c r="AE29960" i="4"/>
  <c r="AF29960" i="4"/>
  <c r="AG29960" i="4"/>
  <c r="AH29960" i="4"/>
  <c r="AI29960" i="4"/>
  <c r="AD29960" i="4"/>
  <c r="Z29960" i="4"/>
  <c r="Y29960" i="4"/>
  <c r="AB29952" i="4"/>
  <c r="AJ29952" i="4"/>
  <c r="AK29952" i="4"/>
  <c r="AE29952" i="4"/>
  <c r="AF29952" i="4"/>
  <c r="AG29952" i="4"/>
  <c r="AH29952" i="4"/>
  <c r="AI29952" i="4"/>
  <c r="AD29952" i="4"/>
  <c r="Z29952" i="4"/>
  <c r="Y29952" i="4"/>
  <c r="AB29944" i="4"/>
  <c r="AJ29944" i="4"/>
  <c r="AK29944" i="4"/>
  <c r="AE29944" i="4"/>
  <c r="AF29944" i="4"/>
  <c r="AG29944" i="4"/>
  <c r="AH29944" i="4"/>
  <c r="AI29944" i="4"/>
  <c r="AD29944" i="4"/>
  <c r="Z29944" i="4"/>
  <c r="Y29944" i="4"/>
  <c r="AB29936" i="4"/>
  <c r="AJ29936" i="4"/>
  <c r="AK29936" i="4"/>
  <c r="AE29936" i="4"/>
  <c r="AF29936" i="4"/>
  <c r="AG29936" i="4"/>
  <c r="AH29936" i="4"/>
  <c r="AI29936" i="4"/>
  <c r="AD29936" i="4"/>
  <c r="Z29936" i="4"/>
  <c r="Y29936" i="4"/>
  <c r="AB29928" i="4"/>
  <c r="AJ29928" i="4"/>
  <c r="AK29928" i="4"/>
  <c r="AE29928" i="4"/>
  <c r="AF29928" i="4"/>
  <c r="AG29928" i="4"/>
  <c r="AH29928" i="4"/>
  <c r="AI29928" i="4"/>
  <c r="AD29928" i="4"/>
  <c r="Z29928" i="4"/>
  <c r="Y29928" i="4"/>
  <c r="AB29920" i="4"/>
  <c r="AJ29920" i="4"/>
  <c r="AK29920" i="4"/>
  <c r="AE29920" i="4"/>
  <c r="AF29920" i="4"/>
  <c r="AG29920" i="4"/>
  <c r="AH29920" i="4"/>
  <c r="AI29920" i="4"/>
  <c r="AD29920" i="4"/>
  <c r="Z29920" i="4"/>
  <c r="Y29920" i="4"/>
  <c r="AB29912" i="4"/>
  <c r="AJ29912" i="4"/>
  <c r="AK29912" i="4"/>
  <c r="AE29912" i="4"/>
  <c r="AF29912" i="4"/>
  <c r="AG29912" i="4"/>
  <c r="AH29912" i="4"/>
  <c r="AI29912" i="4"/>
  <c r="AD29912" i="4"/>
  <c r="Z29912" i="4"/>
  <c r="Y29912" i="4"/>
  <c r="AB29904" i="4"/>
  <c r="AJ29904" i="4"/>
  <c r="AK29904" i="4"/>
  <c r="AE29904" i="4"/>
  <c r="AF29904" i="4"/>
  <c r="AG29904" i="4"/>
  <c r="AH29904" i="4"/>
  <c r="AI29904" i="4"/>
  <c r="AD29904" i="4"/>
  <c r="Z29904" i="4"/>
  <c r="Y29904" i="4"/>
  <c r="AB29896" i="4"/>
  <c r="AJ29896" i="4"/>
  <c r="AK29896" i="4"/>
  <c r="AE29896" i="4"/>
  <c r="AF29896" i="4"/>
  <c r="AG29896" i="4"/>
  <c r="AH29896" i="4"/>
  <c r="AI29896" i="4"/>
  <c r="AD29896" i="4"/>
  <c r="Z29896" i="4"/>
  <c r="Y29896" i="4"/>
  <c r="AB29888" i="4"/>
  <c r="AJ29888" i="4"/>
  <c r="AK29888" i="4"/>
  <c r="AE29888" i="4"/>
  <c r="AF29888" i="4"/>
  <c r="AG29888" i="4"/>
  <c r="AH29888" i="4"/>
  <c r="AI29888" i="4"/>
  <c r="AD29888" i="4"/>
  <c r="Z29888" i="4"/>
  <c r="Y29888" i="4"/>
  <c r="AB29880" i="4"/>
  <c r="AJ29880" i="4"/>
  <c r="AK29880" i="4"/>
  <c r="AE29880" i="4"/>
  <c r="AF29880" i="4"/>
  <c r="AG29880" i="4"/>
  <c r="AH29880" i="4"/>
  <c r="AI29880" i="4"/>
  <c r="AD29880" i="4"/>
  <c r="Z29880" i="4"/>
  <c r="Y29880" i="4"/>
  <c r="AB29872" i="4"/>
  <c r="AJ29872" i="4"/>
  <c r="AK29872" i="4"/>
  <c r="AE29872" i="4"/>
  <c r="AF29872" i="4"/>
  <c r="AG29872" i="4"/>
  <c r="AH29872" i="4"/>
  <c r="AI29872" i="4"/>
  <c r="AD29872" i="4"/>
  <c r="Z29872" i="4"/>
  <c r="Y29872" i="4"/>
  <c r="AB29864" i="4"/>
  <c r="AJ29864" i="4"/>
  <c r="AK29864" i="4"/>
  <c r="AE29864" i="4"/>
  <c r="AF29864" i="4"/>
  <c r="AG29864" i="4"/>
  <c r="AH29864" i="4"/>
  <c r="AI29864" i="4"/>
  <c r="AD29864" i="4"/>
  <c r="Z29864" i="4"/>
  <c r="Y29864" i="4"/>
  <c r="AB29856" i="4"/>
  <c r="AJ29856" i="4"/>
  <c r="AK29856" i="4"/>
  <c r="AE29856" i="4"/>
  <c r="AF29856" i="4"/>
  <c r="AG29856" i="4"/>
  <c r="AH29856" i="4"/>
  <c r="AI29856" i="4"/>
  <c r="AD29856" i="4"/>
  <c r="Z29856" i="4"/>
  <c r="Y29856" i="4"/>
  <c r="AB29848" i="4"/>
  <c r="AJ29848" i="4"/>
  <c r="AK29848" i="4"/>
  <c r="AE29848" i="4"/>
  <c r="AF29848" i="4"/>
  <c r="AG29848" i="4"/>
  <c r="AH29848" i="4"/>
  <c r="AI29848" i="4"/>
  <c r="AD29848" i="4"/>
  <c r="Z29848" i="4"/>
  <c r="Y29848" i="4"/>
  <c r="AB29840" i="4"/>
  <c r="AJ29840" i="4"/>
  <c r="AK29840" i="4"/>
  <c r="AE29840" i="4"/>
  <c r="AF29840" i="4"/>
  <c r="AG29840" i="4"/>
  <c r="AH29840" i="4"/>
  <c r="AI29840" i="4"/>
  <c r="AD29840" i="4"/>
  <c r="Z29840" i="4"/>
  <c r="Y29840" i="4"/>
  <c r="AB29832" i="4"/>
  <c r="AJ29832" i="4"/>
  <c r="AK29832" i="4"/>
  <c r="AE29832" i="4"/>
  <c r="AF29832" i="4"/>
  <c r="AG29832" i="4"/>
  <c r="AH29832" i="4"/>
  <c r="AI29832" i="4"/>
  <c r="AD29832" i="4"/>
  <c r="Z29832" i="4"/>
  <c r="Y29832" i="4"/>
  <c r="AB29824" i="4"/>
  <c r="AJ29824" i="4"/>
  <c r="AK29824" i="4"/>
  <c r="AE29824" i="4"/>
  <c r="AF29824" i="4"/>
  <c r="AG29824" i="4"/>
  <c r="AH29824" i="4"/>
  <c r="AI29824" i="4"/>
  <c r="AD29824" i="4"/>
  <c r="Z29824" i="4"/>
  <c r="Y29824" i="4"/>
  <c r="AB29816" i="4"/>
  <c r="AJ29816" i="4"/>
  <c r="AK29816" i="4"/>
  <c r="AE29816" i="4"/>
  <c r="AF29816" i="4"/>
  <c r="AG29816" i="4"/>
  <c r="AH29816" i="4"/>
  <c r="AI29816" i="4"/>
  <c r="AD29816" i="4"/>
  <c r="Z29816" i="4"/>
  <c r="Y29816" i="4"/>
  <c r="AB29808" i="4"/>
  <c r="AJ29808" i="4"/>
  <c r="AK29808" i="4"/>
  <c r="AE29808" i="4"/>
  <c r="AF29808" i="4"/>
  <c r="AG29808" i="4"/>
  <c r="AH29808" i="4"/>
  <c r="AI29808" i="4"/>
  <c r="AD29808" i="4"/>
  <c r="Z29808" i="4"/>
  <c r="Y29808" i="4"/>
  <c r="AB29800" i="4"/>
  <c r="AJ29800" i="4"/>
  <c r="AK29800" i="4"/>
  <c r="AE29800" i="4"/>
  <c r="AF29800" i="4"/>
  <c r="AG29800" i="4"/>
  <c r="AH29800" i="4"/>
  <c r="AI29800" i="4"/>
  <c r="AD29800" i="4"/>
  <c r="Z29800" i="4"/>
  <c r="Y29800" i="4"/>
  <c r="AB29792" i="4"/>
  <c r="AJ29792" i="4"/>
  <c r="AK29792" i="4"/>
  <c r="AE29792" i="4"/>
  <c r="AF29792" i="4"/>
  <c r="AG29792" i="4"/>
  <c r="AH29792" i="4"/>
  <c r="AI29792" i="4"/>
  <c r="AD29792" i="4"/>
  <c r="Z29792" i="4"/>
  <c r="Y29792" i="4"/>
  <c r="AB29784" i="4"/>
  <c r="AJ29784" i="4"/>
  <c r="AK29784" i="4"/>
  <c r="AE29784" i="4"/>
  <c r="AF29784" i="4"/>
  <c r="AG29784" i="4"/>
  <c r="AH29784" i="4"/>
  <c r="AI29784" i="4"/>
  <c r="AD29784" i="4"/>
  <c r="Z29784" i="4"/>
  <c r="Y29784" i="4"/>
  <c r="AB29776" i="4"/>
  <c r="AJ29776" i="4"/>
  <c r="AK29776" i="4"/>
  <c r="AE29776" i="4"/>
  <c r="AF29776" i="4"/>
  <c r="AG29776" i="4"/>
  <c r="AH29776" i="4"/>
  <c r="AI29776" i="4"/>
  <c r="AD29776" i="4"/>
  <c r="Z29776" i="4"/>
  <c r="Y29776" i="4"/>
  <c r="AB29768" i="4"/>
  <c r="AJ29768" i="4"/>
  <c r="AK29768" i="4"/>
  <c r="AE29768" i="4"/>
  <c r="AF29768" i="4"/>
  <c r="AG29768" i="4"/>
  <c r="AH29768" i="4"/>
  <c r="AI29768" i="4"/>
  <c r="AD29768" i="4"/>
  <c r="Z29768" i="4"/>
  <c r="Y29768" i="4"/>
  <c r="AB29760" i="4"/>
  <c r="AJ29760" i="4"/>
  <c r="AK29760" i="4"/>
  <c r="AE29760" i="4"/>
  <c r="AF29760" i="4"/>
  <c r="AG29760" i="4"/>
  <c r="AH29760" i="4"/>
  <c r="AI29760" i="4"/>
  <c r="AD29760" i="4"/>
  <c r="Z29760" i="4"/>
  <c r="Y29760" i="4"/>
  <c r="AB29752" i="4"/>
  <c r="AJ29752" i="4"/>
  <c r="AK29752" i="4"/>
  <c r="AE29752" i="4"/>
  <c r="AF29752" i="4"/>
  <c r="AG29752" i="4"/>
  <c r="AH29752" i="4"/>
  <c r="AI29752" i="4"/>
  <c r="AD29752" i="4"/>
  <c r="Z29752" i="4"/>
  <c r="Y29752" i="4"/>
  <c r="AB29744" i="4"/>
  <c r="AJ29744" i="4"/>
  <c r="AK29744" i="4"/>
  <c r="AE29744" i="4"/>
  <c r="AF29744" i="4"/>
  <c r="AG29744" i="4"/>
  <c r="AH29744" i="4"/>
  <c r="AI29744" i="4"/>
  <c r="AD29744" i="4"/>
  <c r="Z29744" i="4"/>
  <c r="Y29744" i="4"/>
  <c r="AB29736" i="4"/>
  <c r="AJ29736" i="4"/>
  <c r="AK29736" i="4"/>
  <c r="AE29736" i="4"/>
  <c r="AF29736" i="4"/>
  <c r="AG29736" i="4"/>
  <c r="AH29736" i="4"/>
  <c r="AI29736" i="4"/>
  <c r="AD29736" i="4"/>
  <c r="Z29736" i="4"/>
  <c r="Y29736" i="4"/>
  <c r="AB29728" i="4"/>
  <c r="AJ29728" i="4"/>
  <c r="AK29728" i="4"/>
  <c r="AE29728" i="4"/>
  <c r="AF29728" i="4"/>
  <c r="AG29728" i="4"/>
  <c r="AH29728" i="4"/>
  <c r="AI29728" i="4"/>
  <c r="AD29728" i="4"/>
  <c r="Z29728" i="4"/>
  <c r="Y29728" i="4"/>
  <c r="AB29720" i="4"/>
  <c r="AJ29720" i="4"/>
  <c r="AK29720" i="4"/>
  <c r="AE29720" i="4"/>
  <c r="AF29720" i="4"/>
  <c r="AG29720" i="4"/>
  <c r="AH29720" i="4"/>
  <c r="AI29720" i="4"/>
  <c r="AD29720" i="4"/>
  <c r="Z29720" i="4"/>
  <c r="Y29720" i="4"/>
  <c r="AB29712" i="4"/>
  <c r="AJ29712" i="4"/>
  <c r="AK29712" i="4"/>
  <c r="AE29712" i="4"/>
  <c r="AF29712" i="4"/>
  <c r="AG29712" i="4"/>
  <c r="AH29712" i="4"/>
  <c r="AI29712" i="4"/>
  <c r="AD29712" i="4"/>
  <c r="Z29712" i="4"/>
  <c r="Y29712" i="4"/>
  <c r="AB29704" i="4"/>
  <c r="AJ29704" i="4"/>
  <c r="AK29704" i="4"/>
  <c r="AE29704" i="4"/>
  <c r="AF29704" i="4"/>
  <c r="AG29704" i="4"/>
  <c r="AH29704" i="4"/>
  <c r="AI29704" i="4"/>
  <c r="AD29704" i="4"/>
  <c r="Z29704" i="4"/>
  <c r="Y29704" i="4"/>
  <c r="AB29696" i="4"/>
  <c r="AJ29696" i="4"/>
  <c r="AK29696" i="4"/>
  <c r="AE29696" i="4"/>
  <c r="AF29696" i="4"/>
  <c r="AG29696" i="4"/>
  <c r="AH29696" i="4"/>
  <c r="AI29696" i="4"/>
  <c r="AD29696" i="4"/>
  <c r="Z29696" i="4"/>
  <c r="Y29696" i="4"/>
  <c r="AB29688" i="4"/>
  <c r="AJ29688" i="4"/>
  <c r="AK29688" i="4"/>
  <c r="AE29688" i="4"/>
  <c r="AF29688" i="4"/>
  <c r="AG29688" i="4"/>
  <c r="AH29688" i="4"/>
  <c r="AI29688" i="4"/>
  <c r="AD29688" i="4"/>
  <c r="Z29688" i="4"/>
  <c r="Y29688" i="4"/>
  <c r="AB29680" i="4"/>
  <c r="AJ29680" i="4"/>
  <c r="AK29680" i="4"/>
  <c r="AE29680" i="4"/>
  <c r="AF29680" i="4"/>
  <c r="AG29680" i="4"/>
  <c r="AH29680" i="4"/>
  <c r="AI29680" i="4"/>
  <c r="AD29680" i="4"/>
  <c r="Z29680" i="4"/>
  <c r="Y29680" i="4"/>
  <c r="AB29672" i="4"/>
  <c r="AJ29672" i="4"/>
  <c r="AK29672" i="4"/>
  <c r="AE29672" i="4"/>
  <c r="AF29672" i="4"/>
  <c r="AG29672" i="4"/>
  <c r="AH29672" i="4"/>
  <c r="AI29672" i="4"/>
  <c r="AD29672" i="4"/>
  <c r="Z29672" i="4"/>
  <c r="Y29672" i="4"/>
  <c r="AB29664" i="4"/>
  <c r="AJ29664" i="4"/>
  <c r="AK29664" i="4"/>
  <c r="AE29664" i="4"/>
  <c r="AF29664" i="4"/>
  <c r="AG29664" i="4"/>
  <c r="AH29664" i="4"/>
  <c r="AI29664" i="4"/>
  <c r="AD29664" i="4"/>
  <c r="Z29664" i="4"/>
  <c r="Y29664" i="4"/>
  <c r="AB29656" i="4"/>
  <c r="AJ29656" i="4"/>
  <c r="AK29656" i="4"/>
  <c r="AE29656" i="4"/>
  <c r="AF29656" i="4"/>
  <c r="AG29656" i="4"/>
  <c r="AH29656" i="4"/>
  <c r="AI29656" i="4"/>
  <c r="AD29656" i="4"/>
  <c r="Z29656" i="4"/>
  <c r="Y29656" i="4"/>
  <c r="AB29648" i="4"/>
  <c r="AJ29648" i="4"/>
  <c r="AK29648" i="4"/>
  <c r="AE29648" i="4"/>
  <c r="AF29648" i="4"/>
  <c r="AG29648" i="4"/>
  <c r="AH29648" i="4"/>
  <c r="AI29648" i="4"/>
  <c r="AD29648" i="4"/>
  <c r="Z29648" i="4"/>
  <c r="Y29648" i="4"/>
  <c r="AB29640" i="4"/>
  <c r="AJ29640" i="4"/>
  <c r="AK29640" i="4"/>
  <c r="AE29640" i="4"/>
  <c r="AF29640" i="4"/>
  <c r="AG29640" i="4"/>
  <c r="AH29640" i="4"/>
  <c r="AI29640" i="4"/>
  <c r="AD29640" i="4"/>
  <c r="Z29640" i="4"/>
  <c r="Y29640" i="4"/>
  <c r="AB29632" i="4"/>
  <c r="AJ29632" i="4"/>
  <c r="AK29632" i="4"/>
  <c r="AE29632" i="4"/>
  <c r="AF29632" i="4"/>
  <c r="AG29632" i="4"/>
  <c r="AH29632" i="4"/>
  <c r="AI29632" i="4"/>
  <c r="AD29632" i="4"/>
  <c r="Z29632" i="4"/>
  <c r="Y29632" i="4"/>
  <c r="AB29624" i="4"/>
  <c r="AJ29624" i="4"/>
  <c r="AK29624" i="4"/>
  <c r="AE29624" i="4"/>
  <c r="AF29624" i="4"/>
  <c r="AG29624" i="4"/>
  <c r="AH29624" i="4"/>
  <c r="AI29624" i="4"/>
  <c r="AD29624" i="4"/>
  <c r="Z29624" i="4"/>
  <c r="Y29624" i="4"/>
  <c r="AB29616" i="4"/>
  <c r="AJ29616" i="4"/>
  <c r="AK29616" i="4"/>
  <c r="AE29616" i="4"/>
  <c r="AF29616" i="4"/>
  <c r="AG29616" i="4"/>
  <c r="AH29616" i="4"/>
  <c r="AI29616" i="4"/>
  <c r="AD29616" i="4"/>
  <c r="Z29616" i="4"/>
  <c r="Y29616" i="4"/>
  <c r="AB29608" i="4"/>
  <c r="AJ29608" i="4"/>
  <c r="AK29608" i="4"/>
  <c r="AE29608" i="4"/>
  <c r="AF29608" i="4"/>
  <c r="AG29608" i="4"/>
  <c r="AH29608" i="4"/>
  <c r="AI29608" i="4"/>
  <c r="AD29608" i="4"/>
  <c r="Z29608" i="4"/>
  <c r="Y29608" i="4"/>
  <c r="AB29600" i="4"/>
  <c r="AJ29600" i="4"/>
  <c r="AK29600" i="4"/>
  <c r="AE29600" i="4"/>
  <c r="AF29600" i="4"/>
  <c r="AG29600" i="4"/>
  <c r="AH29600" i="4"/>
  <c r="AI29600" i="4"/>
  <c r="AD29600" i="4"/>
  <c r="Z29600" i="4"/>
  <c r="Y29600" i="4"/>
  <c r="AB29592" i="4"/>
  <c r="AJ29592" i="4"/>
  <c r="AK29592" i="4"/>
  <c r="AE29592" i="4"/>
  <c r="AF29592" i="4"/>
  <c r="AG29592" i="4"/>
  <c r="AH29592" i="4"/>
  <c r="AI29592" i="4"/>
  <c r="AD29592" i="4"/>
  <c r="Z29592" i="4"/>
  <c r="Y29592" i="4"/>
  <c r="AB29584" i="4"/>
  <c r="AJ29584" i="4"/>
  <c r="AK29584" i="4"/>
  <c r="AE29584" i="4"/>
  <c r="AF29584" i="4"/>
  <c r="AG29584" i="4"/>
  <c r="AH29584" i="4"/>
  <c r="AI29584" i="4"/>
  <c r="AD29584" i="4"/>
  <c r="Z29584" i="4"/>
  <c r="Y29584" i="4"/>
  <c r="AB29576" i="4"/>
  <c r="AJ29576" i="4"/>
  <c r="AK29576" i="4"/>
  <c r="AE29576" i="4"/>
  <c r="AF29576" i="4"/>
  <c r="AG29576" i="4"/>
  <c r="AH29576" i="4"/>
  <c r="AI29576" i="4"/>
  <c r="AD29576" i="4"/>
  <c r="Z29576" i="4"/>
  <c r="Y29576" i="4"/>
  <c r="AB29568" i="4"/>
  <c r="AJ29568" i="4"/>
  <c r="AK29568" i="4"/>
  <c r="AE29568" i="4"/>
  <c r="AF29568" i="4"/>
  <c r="AG29568" i="4"/>
  <c r="AH29568" i="4"/>
  <c r="AI29568" i="4"/>
  <c r="AD29568" i="4"/>
  <c r="Z29568" i="4"/>
  <c r="Y29568" i="4"/>
  <c r="AB29560" i="4"/>
  <c r="AJ29560" i="4"/>
  <c r="AK29560" i="4"/>
  <c r="AE29560" i="4"/>
  <c r="AF29560" i="4"/>
  <c r="AG29560" i="4"/>
  <c r="AH29560" i="4"/>
  <c r="AI29560" i="4"/>
  <c r="AD29560" i="4"/>
  <c r="Z29560" i="4"/>
  <c r="Y29560" i="4"/>
  <c r="AB29552" i="4"/>
  <c r="AJ29552" i="4"/>
  <c r="AK29552" i="4"/>
  <c r="AE29552" i="4"/>
  <c r="AF29552" i="4"/>
  <c r="AG29552" i="4"/>
  <c r="AH29552" i="4"/>
  <c r="AI29552" i="4"/>
  <c r="AD29552" i="4"/>
  <c r="Z29552" i="4"/>
  <c r="Y29552" i="4"/>
  <c r="AB29544" i="4"/>
  <c r="AJ29544" i="4"/>
  <c r="AK29544" i="4"/>
  <c r="AE29544" i="4"/>
  <c r="AF29544" i="4"/>
  <c r="AG29544" i="4"/>
  <c r="AH29544" i="4"/>
  <c r="AI29544" i="4"/>
  <c r="AD29544" i="4"/>
  <c r="Z29544" i="4"/>
  <c r="Y29544" i="4"/>
  <c r="AB29536" i="4"/>
  <c r="AJ29536" i="4"/>
  <c r="AK29536" i="4"/>
  <c r="AE29536" i="4"/>
  <c r="AF29536" i="4"/>
  <c r="AG29536" i="4"/>
  <c r="AH29536" i="4"/>
  <c r="AI29536" i="4"/>
  <c r="AD29536" i="4"/>
  <c r="Z29536" i="4"/>
  <c r="Y29536" i="4"/>
  <c r="AB29528" i="4"/>
  <c r="AJ29528" i="4"/>
  <c r="AK29528" i="4"/>
  <c r="AE29528" i="4"/>
  <c r="AF29528" i="4"/>
  <c r="AG29528" i="4"/>
  <c r="AH29528" i="4"/>
  <c r="AI29528" i="4"/>
  <c r="AD29528" i="4"/>
  <c r="Z29528" i="4"/>
  <c r="Y29528" i="4"/>
  <c r="AB29520" i="4"/>
  <c r="AJ29520" i="4"/>
  <c r="AK29520" i="4"/>
  <c r="AE29520" i="4"/>
  <c r="AF29520" i="4"/>
  <c r="AG29520" i="4"/>
  <c r="AH29520" i="4"/>
  <c r="AI29520" i="4"/>
  <c r="AD29520" i="4"/>
  <c r="Z29520" i="4"/>
  <c r="Y29520" i="4"/>
  <c r="AB29512" i="4"/>
  <c r="AJ29512" i="4"/>
  <c r="AK29512" i="4"/>
  <c r="AE29512" i="4"/>
  <c r="AF29512" i="4"/>
  <c r="AG29512" i="4"/>
  <c r="AH29512" i="4"/>
  <c r="AI29512" i="4"/>
  <c r="AD29512" i="4"/>
  <c r="Z29512" i="4"/>
  <c r="Y29512" i="4"/>
  <c r="AB29504" i="4"/>
  <c r="AJ29504" i="4"/>
  <c r="AK29504" i="4"/>
  <c r="AE29504" i="4"/>
  <c r="AF29504" i="4"/>
  <c r="AG29504" i="4"/>
  <c r="AH29504" i="4"/>
  <c r="AI29504" i="4"/>
  <c r="AD29504" i="4"/>
  <c r="Z29504" i="4"/>
  <c r="Y29504" i="4"/>
  <c r="AB29496" i="4"/>
  <c r="AJ29496" i="4"/>
  <c r="AK29496" i="4"/>
  <c r="AE29496" i="4"/>
  <c r="AF29496" i="4"/>
  <c r="AG29496" i="4"/>
  <c r="AH29496" i="4"/>
  <c r="AI29496" i="4"/>
  <c r="AD29496" i="4"/>
  <c r="Z29496" i="4"/>
  <c r="Y29496" i="4"/>
  <c r="AB29488" i="4"/>
  <c r="AJ29488" i="4"/>
  <c r="AK29488" i="4"/>
  <c r="AE29488" i="4"/>
  <c r="AF29488" i="4"/>
  <c r="AG29488" i="4"/>
  <c r="AH29488" i="4"/>
  <c r="AI29488" i="4"/>
  <c r="AD29488" i="4"/>
  <c r="Z29488" i="4"/>
  <c r="Y29488" i="4"/>
  <c r="AB29480" i="4"/>
  <c r="AJ29480" i="4"/>
  <c r="AK29480" i="4"/>
  <c r="AE29480" i="4"/>
  <c r="AF29480" i="4"/>
  <c r="AG29480" i="4"/>
  <c r="AH29480" i="4"/>
  <c r="AI29480" i="4"/>
  <c r="AD29480" i="4"/>
  <c r="Z29480" i="4"/>
  <c r="Y29480" i="4"/>
  <c r="AB29472" i="4"/>
  <c r="AJ29472" i="4"/>
  <c r="AK29472" i="4"/>
  <c r="AE29472" i="4"/>
  <c r="AF29472" i="4"/>
  <c r="AG29472" i="4"/>
  <c r="AH29472" i="4"/>
  <c r="AI29472" i="4"/>
  <c r="AD29472" i="4"/>
  <c r="Z29472" i="4"/>
  <c r="Y29472" i="4"/>
  <c r="AB29464" i="4"/>
  <c r="AJ29464" i="4"/>
  <c r="AK29464" i="4"/>
  <c r="AE29464" i="4"/>
  <c r="AF29464" i="4"/>
  <c r="AG29464" i="4"/>
  <c r="AH29464" i="4"/>
  <c r="AI29464" i="4"/>
  <c r="AD29464" i="4"/>
  <c r="Z29464" i="4"/>
  <c r="Y29464" i="4"/>
  <c r="AB29456" i="4"/>
  <c r="AJ29456" i="4"/>
  <c r="AK29456" i="4"/>
  <c r="AE29456" i="4"/>
  <c r="AF29456" i="4"/>
  <c r="AG29456" i="4"/>
  <c r="AH29456" i="4"/>
  <c r="AI29456" i="4"/>
  <c r="AD29456" i="4"/>
  <c r="Z29456" i="4"/>
  <c r="Y29456" i="4"/>
  <c r="AB29448" i="4"/>
  <c r="AJ29448" i="4"/>
  <c r="AK29448" i="4"/>
  <c r="AE29448" i="4"/>
  <c r="AF29448" i="4"/>
  <c r="AG29448" i="4"/>
  <c r="AH29448" i="4"/>
  <c r="AI29448" i="4"/>
  <c r="AD29448" i="4"/>
  <c r="Z29448" i="4"/>
  <c r="Y29448" i="4"/>
  <c r="AB29440" i="4"/>
  <c r="AJ29440" i="4"/>
  <c r="AK29440" i="4"/>
  <c r="AE29440" i="4"/>
  <c r="AF29440" i="4"/>
  <c r="AG29440" i="4"/>
  <c r="AH29440" i="4"/>
  <c r="AI29440" i="4"/>
  <c r="AD29440" i="4"/>
  <c r="Z29440" i="4"/>
  <c r="Y29440" i="4"/>
  <c r="AB29432" i="4"/>
  <c r="AJ29432" i="4"/>
  <c r="AK29432" i="4"/>
  <c r="AE29432" i="4"/>
  <c r="AF29432" i="4"/>
  <c r="AG29432" i="4"/>
  <c r="AH29432" i="4"/>
  <c r="AI29432" i="4"/>
  <c r="AD29432" i="4"/>
  <c r="Z29432" i="4"/>
  <c r="Y29432" i="4"/>
  <c r="AB29424" i="4"/>
  <c r="AJ29424" i="4"/>
  <c r="AK29424" i="4"/>
  <c r="AE29424" i="4"/>
  <c r="AF29424" i="4"/>
  <c r="AG29424" i="4"/>
  <c r="AH29424" i="4"/>
  <c r="AI29424" i="4"/>
  <c r="AD29424" i="4"/>
  <c r="Z29424" i="4"/>
  <c r="Y29424" i="4"/>
  <c r="AB29416" i="4"/>
  <c r="AJ29416" i="4"/>
  <c r="AK29416" i="4"/>
  <c r="AE29416" i="4"/>
  <c r="AF29416" i="4"/>
  <c r="AG29416" i="4"/>
  <c r="AH29416" i="4"/>
  <c r="AI29416" i="4"/>
  <c r="AD29416" i="4"/>
  <c r="Z29416" i="4"/>
  <c r="Y29416" i="4"/>
  <c r="AB29408" i="4"/>
  <c r="AJ29408" i="4"/>
  <c r="AK29408" i="4"/>
  <c r="AE29408" i="4"/>
  <c r="AF29408" i="4"/>
  <c r="AG29408" i="4"/>
  <c r="AH29408" i="4"/>
  <c r="AI29408" i="4"/>
  <c r="AD29408" i="4"/>
  <c r="Z29408" i="4"/>
  <c r="Y29408" i="4"/>
  <c r="AB29400" i="4"/>
  <c r="AJ29400" i="4"/>
  <c r="AK29400" i="4"/>
  <c r="AE29400" i="4"/>
  <c r="AF29400" i="4"/>
  <c r="AG29400" i="4"/>
  <c r="AH29400" i="4"/>
  <c r="AI29400" i="4"/>
  <c r="AD29400" i="4"/>
  <c r="Z29400" i="4"/>
  <c r="Y29400" i="4"/>
  <c r="AB29392" i="4"/>
  <c r="AJ29392" i="4"/>
  <c r="AK29392" i="4"/>
  <c r="AE29392" i="4"/>
  <c r="AF29392" i="4"/>
  <c r="AG29392" i="4"/>
  <c r="AH29392" i="4"/>
  <c r="AI29392" i="4"/>
  <c r="AD29392" i="4"/>
  <c r="Z29392" i="4"/>
  <c r="Y29392" i="4"/>
  <c r="AB29384" i="4"/>
  <c r="AJ29384" i="4"/>
  <c r="AK29384" i="4"/>
  <c r="AE29384" i="4"/>
  <c r="AF29384" i="4"/>
  <c r="AG29384" i="4"/>
  <c r="AH29384" i="4"/>
  <c r="AI29384" i="4"/>
  <c r="AD29384" i="4"/>
  <c r="Z29384" i="4"/>
  <c r="Y29384" i="4"/>
  <c r="AB29376" i="4"/>
  <c r="AJ29376" i="4"/>
  <c r="AK29376" i="4"/>
  <c r="AE29376" i="4"/>
  <c r="AF29376" i="4"/>
  <c r="AG29376" i="4"/>
  <c r="AH29376" i="4"/>
  <c r="AI29376" i="4"/>
  <c r="AD29376" i="4"/>
  <c r="Z29376" i="4"/>
  <c r="Y29376" i="4"/>
  <c r="AB29368" i="4"/>
  <c r="AJ29368" i="4"/>
  <c r="AK29368" i="4"/>
  <c r="AE29368" i="4"/>
  <c r="AF29368" i="4"/>
  <c r="AG29368" i="4"/>
  <c r="AH29368" i="4"/>
  <c r="AI29368" i="4"/>
  <c r="AD29368" i="4"/>
  <c r="Z29368" i="4"/>
  <c r="Y29368" i="4"/>
  <c r="AB29360" i="4"/>
  <c r="AJ29360" i="4"/>
  <c r="AK29360" i="4"/>
  <c r="AE29360" i="4"/>
  <c r="AF29360" i="4"/>
  <c r="AG29360" i="4"/>
  <c r="AH29360" i="4"/>
  <c r="AI29360" i="4"/>
  <c r="AD29360" i="4"/>
  <c r="Z29360" i="4"/>
  <c r="Y29360" i="4"/>
  <c r="AB29352" i="4"/>
  <c r="AJ29352" i="4"/>
  <c r="AK29352" i="4"/>
  <c r="AE29352" i="4"/>
  <c r="AF29352" i="4"/>
  <c r="AG29352" i="4"/>
  <c r="AH29352" i="4"/>
  <c r="AI29352" i="4"/>
  <c r="AD29352" i="4"/>
  <c r="Z29352" i="4"/>
  <c r="Y29352" i="4"/>
  <c r="AB29344" i="4"/>
  <c r="AJ29344" i="4"/>
  <c r="AK29344" i="4"/>
  <c r="AE29344" i="4"/>
  <c r="AF29344" i="4"/>
  <c r="AG29344" i="4"/>
  <c r="AH29344" i="4"/>
  <c r="AI29344" i="4"/>
  <c r="AD29344" i="4"/>
  <c r="Z29344" i="4"/>
  <c r="Y29344" i="4"/>
  <c r="AB29336" i="4"/>
  <c r="AJ29336" i="4"/>
  <c r="AK29336" i="4"/>
  <c r="AE29336" i="4"/>
  <c r="AF29336" i="4"/>
  <c r="AG29336" i="4"/>
  <c r="AH29336" i="4"/>
  <c r="AI29336" i="4"/>
  <c r="AD29336" i="4"/>
  <c r="Z29336" i="4"/>
  <c r="Y29336" i="4"/>
  <c r="AB29328" i="4"/>
  <c r="AJ29328" i="4"/>
  <c r="AK29328" i="4"/>
  <c r="AE29328" i="4"/>
  <c r="AF29328" i="4"/>
  <c r="AG29328" i="4"/>
  <c r="AH29328" i="4"/>
  <c r="AI29328" i="4"/>
  <c r="AD29328" i="4"/>
  <c r="Z29328" i="4"/>
  <c r="Y29328" i="4"/>
  <c r="AB29320" i="4"/>
  <c r="AJ29320" i="4"/>
  <c r="AK29320" i="4"/>
  <c r="AE29320" i="4"/>
  <c r="AF29320" i="4"/>
  <c r="AG29320" i="4"/>
  <c r="AH29320" i="4"/>
  <c r="AI29320" i="4"/>
  <c r="AD29320" i="4"/>
  <c r="Z29320" i="4"/>
  <c r="Y29320" i="4"/>
  <c r="AB29312" i="4"/>
  <c r="AJ29312" i="4"/>
  <c r="AK29312" i="4"/>
  <c r="AE29312" i="4"/>
  <c r="AF29312" i="4"/>
  <c r="AG29312" i="4"/>
  <c r="AH29312" i="4"/>
  <c r="AI29312" i="4"/>
  <c r="AD29312" i="4"/>
  <c r="Z29312" i="4"/>
  <c r="Y29312" i="4"/>
  <c r="AB29304" i="4"/>
  <c r="AJ29304" i="4"/>
  <c r="AK29304" i="4"/>
  <c r="AE29304" i="4"/>
  <c r="AF29304" i="4"/>
  <c r="AG29304" i="4"/>
  <c r="AH29304" i="4"/>
  <c r="AI29304" i="4"/>
  <c r="AD29304" i="4"/>
  <c r="Z29304" i="4"/>
  <c r="Y29304" i="4"/>
  <c r="AB29296" i="4"/>
  <c r="AJ29296" i="4"/>
  <c r="AK29296" i="4"/>
  <c r="AE29296" i="4"/>
  <c r="AF29296" i="4"/>
  <c r="AG29296" i="4"/>
  <c r="AH29296" i="4"/>
  <c r="AI29296" i="4"/>
  <c r="AD29296" i="4"/>
  <c r="Z29296" i="4"/>
  <c r="Y29296" i="4"/>
  <c r="AB29288" i="4"/>
  <c r="AJ29288" i="4"/>
  <c r="AK29288" i="4"/>
  <c r="AE29288" i="4"/>
  <c r="AF29288" i="4"/>
  <c r="AG29288" i="4"/>
  <c r="AH29288" i="4"/>
  <c r="AI29288" i="4"/>
  <c r="AD29288" i="4"/>
  <c r="Z29288" i="4"/>
  <c r="Y29288" i="4"/>
  <c r="AB29280" i="4"/>
  <c r="AJ29280" i="4"/>
  <c r="AK29280" i="4"/>
  <c r="AE29280" i="4"/>
  <c r="AF29280" i="4"/>
  <c r="AG29280" i="4"/>
  <c r="AH29280" i="4"/>
  <c r="AI29280" i="4"/>
  <c r="AD29280" i="4"/>
  <c r="Z29280" i="4"/>
  <c r="Y29280" i="4"/>
  <c r="AB29272" i="4"/>
  <c r="AJ29272" i="4"/>
  <c r="AK29272" i="4"/>
  <c r="AE29272" i="4"/>
  <c r="AF29272" i="4"/>
  <c r="AG29272" i="4"/>
  <c r="AH29272" i="4"/>
  <c r="AI29272" i="4"/>
  <c r="AD29272" i="4"/>
  <c r="Z29272" i="4"/>
  <c r="Y29272" i="4"/>
  <c r="AB29264" i="4"/>
  <c r="AJ29264" i="4"/>
  <c r="AK29264" i="4"/>
  <c r="AE29264" i="4"/>
  <c r="AF29264" i="4"/>
  <c r="AG29264" i="4"/>
  <c r="AH29264" i="4"/>
  <c r="AI29264" i="4"/>
  <c r="AD29264" i="4"/>
  <c r="Z29264" i="4"/>
  <c r="Y29264" i="4"/>
  <c r="AB29256" i="4"/>
  <c r="AJ29256" i="4"/>
  <c r="AK29256" i="4"/>
  <c r="AE29256" i="4"/>
  <c r="AF29256" i="4"/>
  <c r="AG29256" i="4"/>
  <c r="AH29256" i="4"/>
  <c r="AI29256" i="4"/>
  <c r="AD29256" i="4"/>
  <c r="Z29256" i="4"/>
  <c r="Y29256" i="4"/>
  <c r="AB29248" i="4"/>
  <c r="AJ29248" i="4"/>
  <c r="AK29248" i="4"/>
  <c r="AE29248" i="4"/>
  <c r="AF29248" i="4"/>
  <c r="AG29248" i="4"/>
  <c r="AH29248" i="4"/>
  <c r="AI29248" i="4"/>
  <c r="AD29248" i="4"/>
  <c r="Z29248" i="4"/>
  <c r="Y29248" i="4"/>
  <c r="AB29240" i="4"/>
  <c r="AJ29240" i="4"/>
  <c r="AK29240" i="4"/>
  <c r="AE29240" i="4"/>
  <c r="AF29240" i="4"/>
  <c r="AG29240" i="4"/>
  <c r="AH29240" i="4"/>
  <c r="AI29240" i="4"/>
  <c r="AD29240" i="4"/>
  <c r="Z29240" i="4"/>
  <c r="Y29240" i="4"/>
  <c r="AB29232" i="4"/>
  <c r="AJ29232" i="4"/>
  <c r="AK29232" i="4"/>
  <c r="AE29232" i="4"/>
  <c r="AF29232" i="4"/>
  <c r="AG29232" i="4"/>
  <c r="AH29232" i="4"/>
  <c r="AI29232" i="4"/>
  <c r="AD29232" i="4"/>
  <c r="Z29232" i="4"/>
  <c r="Y29232" i="4"/>
  <c r="AB29224" i="4"/>
  <c r="AJ29224" i="4"/>
  <c r="AK29224" i="4"/>
  <c r="AE29224" i="4"/>
  <c r="AF29224" i="4"/>
  <c r="AG29224" i="4"/>
  <c r="AH29224" i="4"/>
  <c r="AI29224" i="4"/>
  <c r="AD29224" i="4"/>
  <c r="Z29224" i="4"/>
  <c r="Y29224" i="4"/>
  <c r="AB29216" i="4"/>
  <c r="AJ29216" i="4"/>
  <c r="AK29216" i="4"/>
  <c r="AE29216" i="4"/>
  <c r="AF29216" i="4"/>
  <c r="AG29216" i="4"/>
  <c r="AH29216" i="4"/>
  <c r="AI29216" i="4"/>
  <c r="AD29216" i="4"/>
  <c r="Z29216" i="4"/>
  <c r="Y29216" i="4"/>
  <c r="AB29208" i="4"/>
  <c r="AJ29208" i="4"/>
  <c r="AK29208" i="4"/>
  <c r="AE29208" i="4"/>
  <c r="AF29208" i="4"/>
  <c r="AG29208" i="4"/>
  <c r="AH29208" i="4"/>
  <c r="AI29208" i="4"/>
  <c r="AD29208" i="4"/>
  <c r="Z29208" i="4"/>
  <c r="Y29208" i="4"/>
  <c r="AB29200" i="4"/>
  <c r="AJ29200" i="4"/>
  <c r="AK29200" i="4"/>
  <c r="AE29200" i="4"/>
  <c r="AF29200" i="4"/>
  <c r="AG29200" i="4"/>
  <c r="AH29200" i="4"/>
  <c r="AI29200" i="4"/>
  <c r="AD29200" i="4"/>
  <c r="Z29200" i="4"/>
  <c r="Y29200" i="4"/>
  <c r="AB29192" i="4"/>
  <c r="AJ29192" i="4"/>
  <c r="AK29192" i="4"/>
  <c r="AE29192" i="4"/>
  <c r="AF29192" i="4"/>
  <c r="AG29192" i="4"/>
  <c r="AH29192" i="4"/>
  <c r="AI29192" i="4"/>
  <c r="AD29192" i="4"/>
  <c r="Z29192" i="4"/>
  <c r="Y29192" i="4"/>
  <c r="AB29184" i="4"/>
  <c r="AJ29184" i="4"/>
  <c r="AK29184" i="4"/>
  <c r="AE29184" i="4"/>
  <c r="AF29184" i="4"/>
  <c r="AG29184" i="4"/>
  <c r="AH29184" i="4"/>
  <c r="AI29184" i="4"/>
  <c r="AD29184" i="4"/>
  <c r="Z29184" i="4"/>
  <c r="Y29184" i="4"/>
  <c r="AB29176" i="4"/>
  <c r="AJ29176" i="4"/>
  <c r="AK29176" i="4"/>
  <c r="AE29176" i="4"/>
  <c r="AF29176" i="4"/>
  <c r="AG29176" i="4"/>
  <c r="AH29176" i="4"/>
  <c r="AI29176" i="4"/>
  <c r="AD29176" i="4"/>
  <c r="Z29176" i="4"/>
  <c r="Y29176" i="4"/>
  <c r="AB29168" i="4"/>
  <c r="AJ29168" i="4"/>
  <c r="AK29168" i="4"/>
  <c r="AE29168" i="4"/>
  <c r="AF29168" i="4"/>
  <c r="AG29168" i="4"/>
  <c r="AH29168" i="4"/>
  <c r="AI29168" i="4"/>
  <c r="AD29168" i="4"/>
  <c r="Z29168" i="4"/>
  <c r="Y29168" i="4"/>
  <c r="AB29160" i="4"/>
  <c r="AJ29160" i="4"/>
  <c r="AK29160" i="4"/>
  <c r="AE29160" i="4"/>
  <c r="AF29160" i="4"/>
  <c r="AG29160" i="4"/>
  <c r="AH29160" i="4"/>
  <c r="AI29160" i="4"/>
  <c r="AD29160" i="4"/>
  <c r="Z29160" i="4"/>
  <c r="Y29160" i="4"/>
  <c r="AB29152" i="4"/>
  <c r="AJ29152" i="4"/>
  <c r="AK29152" i="4"/>
  <c r="AE29152" i="4"/>
  <c r="AF29152" i="4"/>
  <c r="AG29152" i="4"/>
  <c r="AH29152" i="4"/>
  <c r="AI29152" i="4"/>
  <c r="AD29152" i="4"/>
  <c r="Z29152" i="4"/>
  <c r="Y29152" i="4"/>
  <c r="AB29144" i="4"/>
  <c r="AJ29144" i="4"/>
  <c r="AK29144" i="4"/>
  <c r="AE29144" i="4"/>
  <c r="AF29144" i="4"/>
  <c r="AG29144" i="4"/>
  <c r="AH29144" i="4"/>
  <c r="AI29144" i="4"/>
  <c r="AD29144" i="4"/>
  <c r="Z29144" i="4"/>
  <c r="Y29144" i="4"/>
  <c r="AB29136" i="4"/>
  <c r="AJ29136" i="4"/>
  <c r="AK29136" i="4"/>
  <c r="AE29136" i="4"/>
  <c r="AF29136" i="4"/>
  <c r="AG29136" i="4"/>
  <c r="AH29136" i="4"/>
  <c r="AI29136" i="4"/>
  <c r="AD29136" i="4"/>
  <c r="Z29136" i="4"/>
  <c r="Y29136" i="4"/>
  <c r="AB29128" i="4"/>
  <c r="AJ29128" i="4"/>
  <c r="AK29128" i="4"/>
  <c r="AE29128" i="4"/>
  <c r="AF29128" i="4"/>
  <c r="AG29128" i="4"/>
  <c r="AH29128" i="4"/>
  <c r="AI29128" i="4"/>
  <c r="AD29128" i="4"/>
  <c r="Z29128" i="4"/>
  <c r="Y29128" i="4"/>
  <c r="AB29120" i="4"/>
  <c r="AJ29120" i="4"/>
  <c r="AK29120" i="4"/>
  <c r="AE29120" i="4"/>
  <c r="AF29120" i="4"/>
  <c r="AG29120" i="4"/>
  <c r="AH29120" i="4"/>
  <c r="AI29120" i="4"/>
  <c r="AD29120" i="4"/>
  <c r="Z29120" i="4"/>
  <c r="Y29120" i="4"/>
  <c r="AB29112" i="4"/>
  <c r="AJ29112" i="4"/>
  <c r="AK29112" i="4"/>
  <c r="AE29112" i="4"/>
  <c r="AF29112" i="4"/>
  <c r="AG29112" i="4"/>
  <c r="AH29112" i="4"/>
  <c r="AI29112" i="4"/>
  <c r="AD29112" i="4"/>
  <c r="Z29112" i="4"/>
  <c r="Y29112" i="4"/>
  <c r="AB29104" i="4"/>
  <c r="AJ29104" i="4"/>
  <c r="AK29104" i="4"/>
  <c r="AE29104" i="4"/>
  <c r="AF29104" i="4"/>
  <c r="AG29104" i="4"/>
  <c r="AH29104" i="4"/>
  <c r="AI29104" i="4"/>
  <c r="AD29104" i="4"/>
  <c r="Z29104" i="4"/>
  <c r="Y29104" i="4"/>
  <c r="AB29096" i="4"/>
  <c r="AJ29096" i="4"/>
  <c r="AK29096" i="4"/>
  <c r="AE29096" i="4"/>
  <c r="AF29096" i="4"/>
  <c r="AG29096" i="4"/>
  <c r="AH29096" i="4"/>
  <c r="AI29096" i="4"/>
  <c r="AD29096" i="4"/>
  <c r="Z29096" i="4"/>
  <c r="Y29096" i="4"/>
  <c r="AB29088" i="4"/>
  <c r="AJ29088" i="4"/>
  <c r="AK29088" i="4"/>
  <c r="AE29088" i="4"/>
  <c r="AF29088" i="4"/>
  <c r="AG29088" i="4"/>
  <c r="AH29088" i="4"/>
  <c r="AI29088" i="4"/>
  <c r="AD29088" i="4"/>
  <c r="Z29088" i="4"/>
  <c r="Y29088" i="4"/>
  <c r="AB29080" i="4"/>
  <c r="AJ29080" i="4"/>
  <c r="AK29080" i="4"/>
  <c r="AE29080" i="4"/>
  <c r="AF29080" i="4"/>
  <c r="AG29080" i="4"/>
  <c r="AH29080" i="4"/>
  <c r="AI29080" i="4"/>
  <c r="AD29080" i="4"/>
  <c r="Z29080" i="4"/>
  <c r="Y29080" i="4"/>
  <c r="AB29072" i="4"/>
  <c r="AJ29072" i="4"/>
  <c r="AK29072" i="4"/>
  <c r="AE29072" i="4"/>
  <c r="AF29072" i="4"/>
  <c r="AG29072" i="4"/>
  <c r="AH29072" i="4"/>
  <c r="AI29072" i="4"/>
  <c r="AD29072" i="4"/>
  <c r="Z29072" i="4"/>
  <c r="Y29072" i="4"/>
  <c r="AB29064" i="4"/>
  <c r="AJ29064" i="4"/>
  <c r="AK29064" i="4"/>
  <c r="AE29064" i="4"/>
  <c r="AF29064" i="4"/>
  <c r="AG29064" i="4"/>
  <c r="AH29064" i="4"/>
  <c r="AI29064" i="4"/>
  <c r="AD29064" i="4"/>
  <c r="Z29064" i="4"/>
  <c r="Y29064" i="4"/>
  <c r="AB29056" i="4"/>
  <c r="AJ29056" i="4"/>
  <c r="AK29056" i="4"/>
  <c r="AE29056" i="4"/>
  <c r="AF29056" i="4"/>
  <c r="AG29056" i="4"/>
  <c r="AH29056" i="4"/>
  <c r="AI29056" i="4"/>
  <c r="AD29056" i="4"/>
  <c r="Z29056" i="4"/>
  <c r="Y29056" i="4"/>
  <c r="AB29048" i="4"/>
  <c r="AJ29048" i="4"/>
  <c r="AK29048" i="4"/>
  <c r="AE29048" i="4"/>
  <c r="AF29048" i="4"/>
  <c r="AG29048" i="4"/>
  <c r="AH29048" i="4"/>
  <c r="AI29048" i="4"/>
  <c r="AD29048" i="4"/>
  <c r="Z29048" i="4"/>
  <c r="Y29048" i="4"/>
  <c r="AB29040" i="4"/>
  <c r="AJ29040" i="4"/>
  <c r="AK29040" i="4"/>
  <c r="AE29040" i="4"/>
  <c r="AF29040" i="4"/>
  <c r="AG29040" i="4"/>
  <c r="AH29040" i="4"/>
  <c r="AI29040" i="4"/>
  <c r="AD29040" i="4"/>
  <c r="Z29040" i="4"/>
  <c r="Y29040" i="4"/>
  <c r="AB29032" i="4"/>
  <c r="AJ29032" i="4"/>
  <c r="AK29032" i="4"/>
  <c r="AE29032" i="4"/>
  <c r="AF29032" i="4"/>
  <c r="AG29032" i="4"/>
  <c r="AH29032" i="4"/>
  <c r="AI29032" i="4"/>
  <c r="AD29032" i="4"/>
  <c r="Z29032" i="4"/>
  <c r="Y29032" i="4"/>
  <c r="AB29024" i="4"/>
  <c r="AJ29024" i="4"/>
  <c r="AK29024" i="4"/>
  <c r="AE29024" i="4"/>
  <c r="AF29024" i="4"/>
  <c r="AG29024" i="4"/>
  <c r="AH29024" i="4"/>
  <c r="AI29024" i="4"/>
  <c r="AD29024" i="4"/>
  <c r="Z29024" i="4"/>
  <c r="Y29024" i="4"/>
  <c r="AB29016" i="4"/>
  <c r="AJ29016" i="4"/>
  <c r="AK29016" i="4"/>
  <c r="AE29016" i="4"/>
  <c r="AF29016" i="4"/>
  <c r="AG29016" i="4"/>
  <c r="AH29016" i="4"/>
  <c r="AI29016" i="4"/>
  <c r="AD29016" i="4"/>
  <c r="Z29016" i="4"/>
  <c r="Y29016" i="4"/>
  <c r="AB29008" i="4"/>
  <c r="AJ29008" i="4"/>
  <c r="AK29008" i="4"/>
  <c r="AE29008" i="4"/>
  <c r="AF29008" i="4"/>
  <c r="AG29008" i="4"/>
  <c r="AH29008" i="4"/>
  <c r="AI29008" i="4"/>
  <c r="AD29008" i="4"/>
  <c r="Z29008" i="4"/>
  <c r="Y29008" i="4"/>
  <c r="AB29000" i="4"/>
  <c r="AJ29000" i="4"/>
  <c r="AK29000" i="4"/>
  <c r="AE29000" i="4"/>
  <c r="AF29000" i="4"/>
  <c r="AG29000" i="4"/>
  <c r="AH29000" i="4"/>
  <c r="AI29000" i="4"/>
  <c r="AD29000" i="4"/>
  <c r="Z29000" i="4"/>
  <c r="Y29000" i="4"/>
  <c r="AB28992" i="4"/>
  <c r="AJ28992" i="4"/>
  <c r="AK28992" i="4"/>
  <c r="AE28992" i="4"/>
  <c r="AF28992" i="4"/>
  <c r="AG28992" i="4"/>
  <c r="AH28992" i="4"/>
  <c r="AI28992" i="4"/>
  <c r="AD28992" i="4"/>
  <c r="Z28992" i="4"/>
  <c r="Y28992" i="4"/>
  <c r="AB28984" i="4"/>
  <c r="AJ28984" i="4"/>
  <c r="AK28984" i="4"/>
  <c r="AE28984" i="4"/>
  <c r="AF28984" i="4"/>
  <c r="AG28984" i="4"/>
  <c r="AH28984" i="4"/>
  <c r="AI28984" i="4"/>
  <c r="AD28984" i="4"/>
  <c r="Z28984" i="4"/>
  <c r="Y28984" i="4"/>
  <c r="AB28976" i="4"/>
  <c r="AJ28976" i="4"/>
  <c r="AK28976" i="4"/>
  <c r="AE28976" i="4"/>
  <c r="AF28976" i="4"/>
  <c r="AG28976" i="4"/>
  <c r="AH28976" i="4"/>
  <c r="AI28976" i="4"/>
  <c r="AD28976" i="4"/>
  <c r="Z28976" i="4"/>
  <c r="Y28976" i="4"/>
  <c r="AB28968" i="4"/>
  <c r="AJ28968" i="4"/>
  <c r="AK28968" i="4"/>
  <c r="AE28968" i="4"/>
  <c r="AF28968" i="4"/>
  <c r="AG28968" i="4"/>
  <c r="AH28968" i="4"/>
  <c r="AI28968" i="4"/>
  <c r="AD28968" i="4"/>
  <c r="Z28968" i="4"/>
  <c r="Y28968" i="4"/>
  <c r="AB28960" i="4"/>
  <c r="AJ28960" i="4"/>
  <c r="AK28960" i="4"/>
  <c r="AE28960" i="4"/>
  <c r="AF28960" i="4"/>
  <c r="AG28960" i="4"/>
  <c r="AH28960" i="4"/>
  <c r="AI28960" i="4"/>
  <c r="AD28960" i="4"/>
  <c r="Z28960" i="4"/>
  <c r="Y28960" i="4"/>
  <c r="AB28952" i="4"/>
  <c r="AJ28952" i="4"/>
  <c r="AK28952" i="4"/>
  <c r="AE28952" i="4"/>
  <c r="AF28952" i="4"/>
  <c r="AG28952" i="4"/>
  <c r="AH28952" i="4"/>
  <c r="AI28952" i="4"/>
  <c r="AD28952" i="4"/>
  <c r="Z28952" i="4"/>
  <c r="Y28952" i="4"/>
  <c r="AB28944" i="4"/>
  <c r="AJ28944" i="4"/>
  <c r="AK28944" i="4"/>
  <c r="AE28944" i="4"/>
  <c r="AF28944" i="4"/>
  <c r="AG28944" i="4"/>
  <c r="AH28944" i="4"/>
  <c r="AI28944" i="4"/>
  <c r="AD28944" i="4"/>
  <c r="Z28944" i="4"/>
  <c r="Y28944" i="4"/>
  <c r="AB28936" i="4"/>
  <c r="AJ28936" i="4"/>
  <c r="AK28936" i="4"/>
  <c r="AE28936" i="4"/>
  <c r="AF28936" i="4"/>
  <c r="AG28936" i="4"/>
  <c r="AH28936" i="4"/>
  <c r="AI28936" i="4"/>
  <c r="AD28936" i="4"/>
  <c r="Z28936" i="4"/>
  <c r="Y28936" i="4"/>
  <c r="AB28928" i="4"/>
  <c r="AJ28928" i="4"/>
  <c r="AK28928" i="4"/>
  <c r="AE28928" i="4"/>
  <c r="AF28928" i="4"/>
  <c r="AG28928" i="4"/>
  <c r="AH28928" i="4"/>
  <c r="AI28928" i="4"/>
  <c r="AD28928" i="4"/>
  <c r="Z28928" i="4"/>
  <c r="Y28928" i="4"/>
  <c r="AB28920" i="4"/>
  <c r="AJ28920" i="4"/>
  <c r="AK28920" i="4"/>
  <c r="AE28920" i="4"/>
  <c r="AF28920" i="4"/>
  <c r="AG28920" i="4"/>
  <c r="AH28920" i="4"/>
  <c r="AI28920" i="4"/>
  <c r="AD28920" i="4"/>
  <c r="Z28920" i="4"/>
  <c r="Y28920" i="4"/>
  <c r="AB28912" i="4"/>
  <c r="AJ28912" i="4"/>
  <c r="AK28912" i="4"/>
  <c r="AE28912" i="4"/>
  <c r="AF28912" i="4"/>
  <c r="AG28912" i="4"/>
  <c r="AH28912" i="4"/>
  <c r="AI28912" i="4"/>
  <c r="AD28912" i="4"/>
  <c r="Z28912" i="4"/>
  <c r="Y28912" i="4"/>
  <c r="AB28904" i="4"/>
  <c r="AJ28904" i="4"/>
  <c r="AK28904" i="4"/>
  <c r="AE28904" i="4"/>
  <c r="AF28904" i="4"/>
  <c r="AG28904" i="4"/>
  <c r="AH28904" i="4"/>
  <c r="AI28904" i="4"/>
  <c r="AD28904" i="4"/>
  <c r="Z28904" i="4"/>
  <c r="Y28904" i="4"/>
  <c r="AB28896" i="4"/>
  <c r="AJ28896" i="4"/>
  <c r="AK28896" i="4"/>
  <c r="AE28896" i="4"/>
  <c r="AF28896" i="4"/>
  <c r="AG28896" i="4"/>
  <c r="AH28896" i="4"/>
  <c r="AI28896" i="4"/>
  <c r="AD28896" i="4"/>
  <c r="Z28896" i="4"/>
  <c r="Y28896" i="4"/>
  <c r="AB28888" i="4"/>
  <c r="AJ28888" i="4"/>
  <c r="AK28888" i="4"/>
  <c r="AE28888" i="4"/>
  <c r="AF28888" i="4"/>
  <c r="AG28888" i="4"/>
  <c r="AH28888" i="4"/>
  <c r="AI28888" i="4"/>
  <c r="AD28888" i="4"/>
  <c r="Z28888" i="4"/>
  <c r="Y28888" i="4"/>
  <c r="AB28880" i="4"/>
  <c r="AJ28880" i="4"/>
  <c r="AK28880" i="4"/>
  <c r="AE28880" i="4"/>
  <c r="AF28880" i="4"/>
  <c r="AG28880" i="4"/>
  <c r="AH28880" i="4"/>
  <c r="AI28880" i="4"/>
  <c r="AD28880" i="4"/>
  <c r="Z28880" i="4"/>
  <c r="Y28880" i="4"/>
  <c r="AB28872" i="4"/>
  <c r="AJ28872" i="4"/>
  <c r="AK28872" i="4"/>
  <c r="AE28872" i="4"/>
  <c r="AF28872" i="4"/>
  <c r="AG28872" i="4"/>
  <c r="AH28872" i="4"/>
  <c r="AI28872" i="4"/>
  <c r="AD28872" i="4"/>
  <c r="Z28872" i="4"/>
  <c r="Y28872" i="4"/>
  <c r="AB28864" i="4"/>
  <c r="AJ28864" i="4"/>
  <c r="AK28864" i="4"/>
  <c r="AE28864" i="4"/>
  <c r="AF28864" i="4"/>
  <c r="AG28864" i="4"/>
  <c r="AH28864" i="4"/>
  <c r="AI28864" i="4"/>
  <c r="AD28864" i="4"/>
  <c r="Z28864" i="4"/>
  <c r="Y28864" i="4"/>
  <c r="AB28856" i="4"/>
  <c r="AJ28856" i="4"/>
  <c r="AK28856" i="4"/>
  <c r="AE28856" i="4"/>
  <c r="AF28856" i="4"/>
  <c r="AG28856" i="4"/>
  <c r="AH28856" i="4"/>
  <c r="AI28856" i="4"/>
  <c r="AD28856" i="4"/>
  <c r="Z28856" i="4"/>
  <c r="Y28856" i="4"/>
  <c r="AB28848" i="4"/>
  <c r="AJ28848" i="4"/>
  <c r="AK28848" i="4"/>
  <c r="AE28848" i="4"/>
  <c r="AF28848" i="4"/>
  <c r="AG28848" i="4"/>
  <c r="AH28848" i="4"/>
  <c r="AI28848" i="4"/>
  <c r="AD28848" i="4"/>
  <c r="Z28848" i="4"/>
  <c r="Y28848" i="4"/>
  <c r="AB28840" i="4"/>
  <c r="AJ28840" i="4"/>
  <c r="AK28840" i="4"/>
  <c r="AE28840" i="4"/>
  <c r="AF28840" i="4"/>
  <c r="AG28840" i="4"/>
  <c r="AH28840" i="4"/>
  <c r="AI28840" i="4"/>
  <c r="AD28840" i="4"/>
  <c r="Z28840" i="4"/>
  <c r="Y28840" i="4"/>
  <c r="AB28832" i="4"/>
  <c r="AJ28832" i="4"/>
  <c r="AK28832" i="4"/>
  <c r="AE28832" i="4"/>
  <c r="AF28832" i="4"/>
  <c r="AG28832" i="4"/>
  <c r="AH28832" i="4"/>
  <c r="AI28832" i="4"/>
  <c r="AD28832" i="4"/>
  <c r="Z28832" i="4"/>
  <c r="Y28832" i="4"/>
  <c r="AB28824" i="4"/>
  <c r="AJ28824" i="4"/>
  <c r="AK28824" i="4"/>
  <c r="AE28824" i="4"/>
  <c r="AF28824" i="4"/>
  <c r="AG28824" i="4"/>
  <c r="AH28824" i="4"/>
  <c r="AI28824" i="4"/>
  <c r="AD28824" i="4"/>
  <c r="Z28824" i="4"/>
  <c r="Y28824" i="4"/>
  <c r="AB28816" i="4"/>
  <c r="AJ28816" i="4"/>
  <c r="AK28816" i="4"/>
  <c r="AE28816" i="4"/>
  <c r="AF28816" i="4"/>
  <c r="AG28816" i="4"/>
  <c r="AH28816" i="4"/>
  <c r="AI28816" i="4"/>
  <c r="AD28816" i="4"/>
  <c r="Z28816" i="4"/>
  <c r="Y28816" i="4"/>
  <c r="AB28808" i="4"/>
  <c r="AJ28808" i="4"/>
  <c r="AK28808" i="4"/>
  <c r="AE28808" i="4"/>
  <c r="AF28808" i="4"/>
  <c r="AG28808" i="4"/>
  <c r="AH28808" i="4"/>
  <c r="AI28808" i="4"/>
  <c r="AD28808" i="4"/>
  <c r="Z28808" i="4"/>
  <c r="Y28808" i="4"/>
  <c r="AB28800" i="4"/>
  <c r="AJ28800" i="4"/>
  <c r="AK28800" i="4"/>
  <c r="AE28800" i="4"/>
  <c r="AF28800" i="4"/>
  <c r="AG28800" i="4"/>
  <c r="AH28800" i="4"/>
  <c r="AI28800" i="4"/>
  <c r="AD28800" i="4"/>
  <c r="Z28800" i="4"/>
  <c r="Y28800" i="4"/>
  <c r="AB28792" i="4"/>
  <c r="AJ28792" i="4"/>
  <c r="AK28792" i="4"/>
  <c r="AE28792" i="4"/>
  <c r="AF28792" i="4"/>
  <c r="AG28792" i="4"/>
  <c r="AH28792" i="4"/>
  <c r="AI28792" i="4"/>
  <c r="AD28792" i="4"/>
  <c r="Z28792" i="4"/>
  <c r="Y28792" i="4"/>
  <c r="AB28784" i="4"/>
  <c r="AJ28784" i="4"/>
  <c r="AK28784" i="4"/>
  <c r="AE28784" i="4"/>
  <c r="AF28784" i="4"/>
  <c r="AG28784" i="4"/>
  <c r="AH28784" i="4"/>
  <c r="AI28784" i="4"/>
  <c r="AD28784" i="4"/>
  <c r="Z28784" i="4"/>
  <c r="Y28784" i="4"/>
  <c r="AB28776" i="4"/>
  <c r="AJ28776" i="4"/>
  <c r="AK28776" i="4"/>
  <c r="AE28776" i="4"/>
  <c r="AF28776" i="4"/>
  <c r="AG28776" i="4"/>
  <c r="AH28776" i="4"/>
  <c r="AI28776" i="4"/>
  <c r="AD28776" i="4"/>
  <c r="Z28776" i="4"/>
  <c r="Y28776" i="4"/>
  <c r="AB28768" i="4"/>
  <c r="AJ28768" i="4"/>
  <c r="AK28768" i="4"/>
  <c r="AE28768" i="4"/>
  <c r="AF28768" i="4"/>
  <c r="AG28768" i="4"/>
  <c r="AH28768" i="4"/>
  <c r="AI28768" i="4"/>
  <c r="AD28768" i="4"/>
  <c r="Z28768" i="4"/>
  <c r="Y28768" i="4"/>
  <c r="AB28760" i="4"/>
  <c r="AJ28760" i="4"/>
  <c r="AK28760" i="4"/>
  <c r="AE28760" i="4"/>
  <c r="AF28760" i="4"/>
  <c r="AG28760" i="4"/>
  <c r="AH28760" i="4"/>
  <c r="AI28760" i="4"/>
  <c r="AD28760" i="4"/>
  <c r="Z28760" i="4"/>
  <c r="Y28760" i="4"/>
  <c r="AB28752" i="4"/>
  <c r="AJ28752" i="4"/>
  <c r="AK28752" i="4"/>
  <c r="AE28752" i="4"/>
  <c r="AF28752" i="4"/>
  <c r="AG28752" i="4"/>
  <c r="AH28752" i="4"/>
  <c r="AI28752" i="4"/>
  <c r="AD28752" i="4"/>
  <c r="Z28752" i="4"/>
  <c r="Y28752" i="4"/>
  <c r="AB28744" i="4"/>
  <c r="AJ28744" i="4"/>
  <c r="AK28744" i="4"/>
  <c r="AE28744" i="4"/>
  <c r="AF28744" i="4"/>
  <c r="AG28744" i="4"/>
  <c r="AH28744" i="4"/>
  <c r="AI28744" i="4"/>
  <c r="AD28744" i="4"/>
  <c r="Z28744" i="4"/>
  <c r="Y28744" i="4"/>
  <c r="AB28736" i="4"/>
  <c r="AJ28736" i="4"/>
  <c r="AK28736" i="4"/>
  <c r="AE28736" i="4"/>
  <c r="AF28736" i="4"/>
  <c r="AG28736" i="4"/>
  <c r="AH28736" i="4"/>
  <c r="AI28736" i="4"/>
  <c r="AD28736" i="4"/>
  <c r="Z28736" i="4"/>
  <c r="Y28736" i="4"/>
  <c r="AB28728" i="4"/>
  <c r="AJ28728" i="4"/>
  <c r="AK28728" i="4"/>
  <c r="AE28728" i="4"/>
  <c r="AF28728" i="4"/>
  <c r="AG28728" i="4"/>
  <c r="AH28728" i="4"/>
  <c r="AI28728" i="4"/>
  <c r="AD28728" i="4"/>
  <c r="Z28728" i="4"/>
  <c r="Y28728" i="4"/>
  <c r="AB28720" i="4"/>
  <c r="AJ28720" i="4"/>
  <c r="AK28720" i="4"/>
  <c r="AE28720" i="4"/>
  <c r="AF28720" i="4"/>
  <c r="AG28720" i="4"/>
  <c r="AH28720" i="4"/>
  <c r="AI28720" i="4"/>
  <c r="AD28720" i="4"/>
  <c r="Z28720" i="4"/>
  <c r="Y28720" i="4"/>
  <c r="AB28712" i="4"/>
  <c r="AJ28712" i="4"/>
  <c r="AK28712" i="4"/>
  <c r="AE28712" i="4"/>
  <c r="AF28712" i="4"/>
  <c r="AG28712" i="4"/>
  <c r="AH28712" i="4"/>
  <c r="AI28712" i="4"/>
  <c r="AD28712" i="4"/>
  <c r="Z28712" i="4"/>
  <c r="Y28712" i="4"/>
  <c r="AB28704" i="4"/>
  <c r="AJ28704" i="4"/>
  <c r="AK28704" i="4"/>
  <c r="AE28704" i="4"/>
  <c r="AF28704" i="4"/>
  <c r="AG28704" i="4"/>
  <c r="AH28704" i="4"/>
  <c r="AI28704" i="4"/>
  <c r="AD28704" i="4"/>
  <c r="Z28704" i="4"/>
  <c r="Y28704" i="4"/>
  <c r="AB28696" i="4"/>
  <c r="AJ28696" i="4"/>
  <c r="AK28696" i="4"/>
  <c r="AE28696" i="4"/>
  <c r="AF28696" i="4"/>
  <c r="AG28696" i="4"/>
  <c r="AH28696" i="4"/>
  <c r="AI28696" i="4"/>
  <c r="AD28696" i="4"/>
  <c r="Z28696" i="4"/>
  <c r="Y28696" i="4"/>
  <c r="AB28688" i="4"/>
  <c r="AJ28688" i="4"/>
  <c r="AK28688" i="4"/>
  <c r="AE28688" i="4"/>
  <c r="AF28688" i="4"/>
  <c r="AG28688" i="4"/>
  <c r="AH28688" i="4"/>
  <c r="AI28688" i="4"/>
  <c r="AD28688" i="4"/>
  <c r="Z28688" i="4"/>
  <c r="Y28688" i="4"/>
  <c r="AB28680" i="4"/>
  <c r="AJ28680" i="4"/>
  <c r="AK28680" i="4"/>
  <c r="AE28680" i="4"/>
  <c r="AF28680" i="4"/>
  <c r="AG28680" i="4"/>
  <c r="AH28680" i="4"/>
  <c r="AI28680" i="4"/>
  <c r="AD28680" i="4"/>
  <c r="Z28680" i="4"/>
  <c r="Y28680" i="4"/>
  <c r="AB28672" i="4"/>
  <c r="AJ28672" i="4"/>
  <c r="AK28672" i="4"/>
  <c r="AE28672" i="4"/>
  <c r="AF28672" i="4"/>
  <c r="AG28672" i="4"/>
  <c r="AH28672" i="4"/>
  <c r="AI28672" i="4"/>
  <c r="AD28672" i="4"/>
  <c r="Z28672" i="4"/>
  <c r="Y28672" i="4"/>
  <c r="AB28664" i="4"/>
  <c r="AJ28664" i="4"/>
  <c r="AK28664" i="4"/>
  <c r="AE28664" i="4"/>
  <c r="AF28664" i="4"/>
  <c r="AG28664" i="4"/>
  <c r="AH28664" i="4"/>
  <c r="AI28664" i="4"/>
  <c r="AD28664" i="4"/>
  <c r="Z28664" i="4"/>
  <c r="Y28664" i="4"/>
  <c r="AB28656" i="4"/>
  <c r="AJ28656" i="4"/>
  <c r="AK28656" i="4"/>
  <c r="AE28656" i="4"/>
  <c r="AF28656" i="4"/>
  <c r="AG28656" i="4"/>
  <c r="AH28656" i="4"/>
  <c r="AI28656" i="4"/>
  <c r="AD28656" i="4"/>
  <c r="Z28656" i="4"/>
  <c r="Y28656" i="4"/>
  <c r="AB28648" i="4"/>
  <c r="AJ28648" i="4"/>
  <c r="AK28648" i="4"/>
  <c r="AE28648" i="4"/>
  <c r="AF28648" i="4"/>
  <c r="AG28648" i="4"/>
  <c r="AH28648" i="4"/>
  <c r="AI28648" i="4"/>
  <c r="AD28648" i="4"/>
  <c r="Z28648" i="4"/>
  <c r="Y28648" i="4"/>
  <c r="AB28640" i="4"/>
  <c r="AJ28640" i="4"/>
  <c r="AK28640" i="4"/>
  <c r="AE28640" i="4"/>
  <c r="AF28640" i="4"/>
  <c r="AG28640" i="4"/>
  <c r="AH28640" i="4"/>
  <c r="AI28640" i="4"/>
  <c r="AD28640" i="4"/>
  <c r="Z28640" i="4"/>
  <c r="Y28640" i="4"/>
  <c r="AB28632" i="4"/>
  <c r="AJ28632" i="4"/>
  <c r="AK28632" i="4"/>
  <c r="AE28632" i="4"/>
  <c r="AF28632" i="4"/>
  <c r="AG28632" i="4"/>
  <c r="AH28632" i="4"/>
  <c r="AI28632" i="4"/>
  <c r="AD28632" i="4"/>
  <c r="Z28632" i="4"/>
  <c r="Y28632" i="4"/>
  <c r="AB28624" i="4"/>
  <c r="AJ28624" i="4"/>
  <c r="AK28624" i="4"/>
  <c r="AE28624" i="4"/>
  <c r="AF28624" i="4"/>
  <c r="AG28624" i="4"/>
  <c r="AH28624" i="4"/>
  <c r="AI28624" i="4"/>
  <c r="AD28624" i="4"/>
  <c r="Z28624" i="4"/>
  <c r="Y28624" i="4"/>
  <c r="AB28616" i="4"/>
  <c r="AJ28616" i="4"/>
  <c r="AK28616" i="4"/>
  <c r="AE28616" i="4"/>
  <c r="AF28616" i="4"/>
  <c r="AG28616" i="4"/>
  <c r="AH28616" i="4"/>
  <c r="AI28616" i="4"/>
  <c r="AD28616" i="4"/>
  <c r="Z28616" i="4"/>
  <c r="Y28616" i="4"/>
  <c r="AB28608" i="4"/>
  <c r="AJ28608" i="4"/>
  <c r="AK28608" i="4"/>
  <c r="AE28608" i="4"/>
  <c r="AF28608" i="4"/>
  <c r="AG28608" i="4"/>
  <c r="AH28608" i="4"/>
  <c r="AI28608" i="4"/>
  <c r="AD28608" i="4"/>
  <c r="Z28608" i="4"/>
  <c r="Y28608" i="4"/>
  <c r="AB28600" i="4"/>
  <c r="AJ28600" i="4"/>
  <c r="AK28600" i="4"/>
  <c r="AE28600" i="4"/>
  <c r="AF28600" i="4"/>
  <c r="AG28600" i="4"/>
  <c r="AH28600" i="4"/>
  <c r="AI28600" i="4"/>
  <c r="AD28600" i="4"/>
  <c r="Z28600" i="4"/>
  <c r="Y28600" i="4"/>
  <c r="AB28592" i="4"/>
  <c r="AJ28592" i="4"/>
  <c r="AK28592" i="4"/>
  <c r="AE28592" i="4"/>
  <c r="AF28592" i="4"/>
  <c r="AG28592" i="4"/>
  <c r="AH28592" i="4"/>
  <c r="AI28592" i="4"/>
  <c r="AD28592" i="4"/>
  <c r="Z28592" i="4"/>
  <c r="Y28592" i="4"/>
  <c r="AB28584" i="4"/>
  <c r="AJ28584" i="4"/>
  <c r="AK28584" i="4"/>
  <c r="AE28584" i="4"/>
  <c r="AF28584" i="4"/>
  <c r="AG28584" i="4"/>
  <c r="AH28584" i="4"/>
  <c r="AI28584" i="4"/>
  <c r="AD28584" i="4"/>
  <c r="Z28584" i="4"/>
  <c r="Y28584" i="4"/>
  <c r="AB28576" i="4"/>
  <c r="AJ28576" i="4"/>
  <c r="AK28576" i="4"/>
  <c r="AE28576" i="4"/>
  <c r="AF28576" i="4"/>
  <c r="AG28576" i="4"/>
  <c r="AH28576" i="4"/>
  <c r="AI28576" i="4"/>
  <c r="AD28576" i="4"/>
  <c r="Z28576" i="4"/>
  <c r="Y28576" i="4"/>
  <c r="AB28568" i="4"/>
  <c r="AJ28568" i="4"/>
  <c r="AK28568" i="4"/>
  <c r="AE28568" i="4"/>
  <c r="AF28568" i="4"/>
  <c r="AG28568" i="4"/>
  <c r="AH28568" i="4"/>
  <c r="AI28568" i="4"/>
  <c r="AD28568" i="4"/>
  <c r="Z28568" i="4"/>
  <c r="Y28568" i="4"/>
  <c r="AB28560" i="4"/>
  <c r="AJ28560" i="4"/>
  <c r="AK28560" i="4"/>
  <c r="AE28560" i="4"/>
  <c r="AF28560" i="4"/>
  <c r="AG28560" i="4"/>
  <c r="AH28560" i="4"/>
  <c r="AI28560" i="4"/>
  <c r="AD28560" i="4"/>
  <c r="Z28560" i="4"/>
  <c r="Y28560" i="4"/>
  <c r="AB28552" i="4"/>
  <c r="AJ28552" i="4"/>
  <c r="AK28552" i="4"/>
  <c r="AE28552" i="4"/>
  <c r="AF28552" i="4"/>
  <c r="AG28552" i="4"/>
  <c r="AH28552" i="4"/>
  <c r="AI28552" i="4"/>
  <c r="AD28552" i="4"/>
  <c r="Z28552" i="4"/>
  <c r="Y28552" i="4"/>
  <c r="AB28544" i="4"/>
  <c r="AJ28544" i="4"/>
  <c r="AK28544" i="4"/>
  <c r="AE28544" i="4"/>
  <c r="AF28544" i="4"/>
  <c r="AG28544" i="4"/>
  <c r="AH28544" i="4"/>
  <c r="AI28544" i="4"/>
  <c r="AD28544" i="4"/>
  <c r="Z28544" i="4"/>
  <c r="Y28544" i="4"/>
  <c r="AB28536" i="4"/>
  <c r="AJ28536" i="4"/>
  <c r="AK28536" i="4"/>
  <c r="AE28536" i="4"/>
  <c r="AF28536" i="4"/>
  <c r="AG28536" i="4"/>
  <c r="AH28536" i="4"/>
  <c r="AI28536" i="4"/>
  <c r="AD28536" i="4"/>
  <c r="Z28536" i="4"/>
  <c r="Y28536" i="4"/>
  <c r="AB28528" i="4"/>
  <c r="AJ28528" i="4"/>
  <c r="AK28528" i="4"/>
  <c r="AE28528" i="4"/>
  <c r="AF28528" i="4"/>
  <c r="AG28528" i="4"/>
  <c r="AH28528" i="4"/>
  <c r="AI28528" i="4"/>
  <c r="AD28528" i="4"/>
  <c r="Z28528" i="4"/>
  <c r="Y28528" i="4"/>
  <c r="AB28520" i="4"/>
  <c r="AJ28520" i="4"/>
  <c r="AK28520" i="4"/>
  <c r="AE28520" i="4"/>
  <c r="AF28520" i="4"/>
  <c r="AG28520" i="4"/>
  <c r="AH28520" i="4"/>
  <c r="AI28520" i="4"/>
  <c r="AD28520" i="4"/>
  <c r="Z28520" i="4"/>
  <c r="Y28520" i="4"/>
  <c r="AB28512" i="4"/>
  <c r="AJ28512" i="4"/>
  <c r="AK28512" i="4"/>
  <c r="AE28512" i="4"/>
  <c r="AF28512" i="4"/>
  <c r="AG28512" i="4"/>
  <c r="AH28512" i="4"/>
  <c r="AI28512" i="4"/>
  <c r="AD28512" i="4"/>
  <c r="Z28512" i="4"/>
  <c r="Y28512" i="4"/>
  <c r="AB28504" i="4"/>
  <c r="AJ28504" i="4"/>
  <c r="AK28504" i="4"/>
  <c r="AE28504" i="4"/>
  <c r="AF28504" i="4"/>
  <c r="AG28504" i="4"/>
  <c r="AH28504" i="4"/>
  <c r="AI28504" i="4"/>
  <c r="AD28504" i="4"/>
  <c r="Z28504" i="4"/>
  <c r="Y28504" i="4"/>
  <c r="AB28496" i="4"/>
  <c r="AJ28496" i="4"/>
  <c r="AK28496" i="4"/>
  <c r="AE28496" i="4"/>
  <c r="AF28496" i="4"/>
  <c r="AG28496" i="4"/>
  <c r="AH28496" i="4"/>
  <c r="AI28496" i="4"/>
  <c r="AD28496" i="4"/>
  <c r="Z28496" i="4"/>
  <c r="Y28496" i="4"/>
  <c r="AB28488" i="4"/>
  <c r="AJ28488" i="4"/>
  <c r="AK28488" i="4"/>
  <c r="AE28488" i="4"/>
  <c r="AF28488" i="4"/>
  <c r="AG28488" i="4"/>
  <c r="AH28488" i="4"/>
  <c r="AI28488" i="4"/>
  <c r="AD28488" i="4"/>
  <c r="Z28488" i="4"/>
  <c r="Y28488" i="4"/>
  <c r="AB28480" i="4"/>
  <c r="AJ28480" i="4"/>
  <c r="AK28480" i="4"/>
  <c r="AE28480" i="4"/>
  <c r="AF28480" i="4"/>
  <c r="AG28480" i="4"/>
  <c r="AH28480" i="4"/>
  <c r="AI28480" i="4"/>
  <c r="AD28480" i="4"/>
  <c r="Z28480" i="4"/>
  <c r="Y28480" i="4"/>
  <c r="AB28472" i="4"/>
  <c r="AJ28472" i="4"/>
  <c r="AK28472" i="4"/>
  <c r="AE28472" i="4"/>
  <c r="AF28472" i="4"/>
  <c r="AG28472" i="4"/>
  <c r="AH28472" i="4"/>
  <c r="AI28472" i="4"/>
  <c r="AD28472" i="4"/>
  <c r="Z28472" i="4"/>
  <c r="Y28472" i="4"/>
  <c r="AB28464" i="4"/>
  <c r="AJ28464" i="4"/>
  <c r="AK28464" i="4"/>
  <c r="AE28464" i="4"/>
  <c r="AF28464" i="4"/>
  <c r="AG28464" i="4"/>
  <c r="AH28464" i="4"/>
  <c r="AI28464" i="4"/>
  <c r="AD28464" i="4"/>
  <c r="Z28464" i="4"/>
  <c r="Y28464" i="4"/>
  <c r="AB28456" i="4"/>
  <c r="AJ28456" i="4"/>
  <c r="AK28456" i="4"/>
  <c r="AE28456" i="4"/>
  <c r="AF28456" i="4"/>
  <c r="AG28456" i="4"/>
  <c r="AH28456" i="4"/>
  <c r="AI28456" i="4"/>
  <c r="AD28456" i="4"/>
  <c r="Z28456" i="4"/>
  <c r="Y28456" i="4"/>
  <c r="AB28448" i="4"/>
  <c r="AJ28448" i="4"/>
  <c r="AK28448" i="4"/>
  <c r="AE28448" i="4"/>
  <c r="AF28448" i="4"/>
  <c r="AG28448" i="4"/>
  <c r="AH28448" i="4"/>
  <c r="AI28448" i="4"/>
  <c r="AD28448" i="4"/>
  <c r="Z28448" i="4"/>
  <c r="Y28448" i="4"/>
  <c r="AB28440" i="4"/>
  <c r="AJ28440" i="4"/>
  <c r="AK28440" i="4"/>
  <c r="AE28440" i="4"/>
  <c r="AF28440" i="4"/>
  <c r="AG28440" i="4"/>
  <c r="AH28440" i="4"/>
  <c r="AI28440" i="4"/>
  <c r="AD28440" i="4"/>
  <c r="Z28440" i="4"/>
  <c r="Y28440" i="4"/>
  <c r="AB28432" i="4"/>
  <c r="AJ28432" i="4"/>
  <c r="AK28432" i="4"/>
  <c r="AE28432" i="4"/>
  <c r="AF28432" i="4"/>
  <c r="AG28432" i="4"/>
  <c r="AH28432" i="4"/>
  <c r="AI28432" i="4"/>
  <c r="AD28432" i="4"/>
  <c r="Z28432" i="4"/>
  <c r="Y28432" i="4"/>
  <c r="AB28424" i="4"/>
  <c r="AJ28424" i="4"/>
  <c r="AK28424" i="4"/>
  <c r="AE28424" i="4"/>
  <c r="AF28424" i="4"/>
  <c r="AG28424" i="4"/>
  <c r="AH28424" i="4"/>
  <c r="AI28424" i="4"/>
  <c r="AD28424" i="4"/>
  <c r="Z28424" i="4"/>
  <c r="Y28424" i="4"/>
  <c r="AB28416" i="4"/>
  <c r="AJ28416" i="4"/>
  <c r="AK28416" i="4"/>
  <c r="AE28416" i="4"/>
  <c r="AF28416" i="4"/>
  <c r="AG28416" i="4"/>
  <c r="AH28416" i="4"/>
  <c r="AI28416" i="4"/>
  <c r="AD28416" i="4"/>
  <c r="Z28416" i="4"/>
  <c r="Y28416" i="4"/>
  <c r="AB28408" i="4"/>
  <c r="AJ28408" i="4"/>
  <c r="AK28408" i="4"/>
  <c r="AE28408" i="4"/>
  <c r="AF28408" i="4"/>
  <c r="AG28408" i="4"/>
  <c r="AH28408" i="4"/>
  <c r="AI28408" i="4"/>
  <c r="AD28408" i="4"/>
  <c r="Z28408" i="4"/>
  <c r="Y28408" i="4"/>
  <c r="AB28400" i="4"/>
  <c r="AJ28400" i="4"/>
  <c r="AK28400" i="4"/>
  <c r="AE28400" i="4"/>
  <c r="AF28400" i="4"/>
  <c r="AG28400" i="4"/>
  <c r="AH28400" i="4"/>
  <c r="AI28400" i="4"/>
  <c r="AD28400" i="4"/>
  <c r="Z28400" i="4"/>
  <c r="Y28400" i="4"/>
  <c r="AB28392" i="4"/>
  <c r="AJ28392" i="4"/>
  <c r="AK28392" i="4"/>
  <c r="AE28392" i="4"/>
  <c r="AF28392" i="4"/>
  <c r="AG28392" i="4"/>
  <c r="AH28392" i="4"/>
  <c r="AI28392" i="4"/>
  <c r="AD28392" i="4"/>
  <c r="Z28392" i="4"/>
  <c r="Y28392" i="4"/>
  <c r="AB28384" i="4"/>
  <c r="AJ28384" i="4"/>
  <c r="AK28384" i="4"/>
  <c r="AE28384" i="4"/>
  <c r="AF28384" i="4"/>
  <c r="AG28384" i="4"/>
  <c r="AH28384" i="4"/>
  <c r="AI28384" i="4"/>
  <c r="AD28384" i="4"/>
  <c r="Z28384" i="4"/>
  <c r="Y28384" i="4"/>
  <c r="AB28376" i="4"/>
  <c r="AJ28376" i="4"/>
  <c r="AK28376" i="4"/>
  <c r="AE28376" i="4"/>
  <c r="AF28376" i="4"/>
  <c r="AG28376" i="4"/>
  <c r="AH28376" i="4"/>
  <c r="AI28376" i="4"/>
  <c r="AD28376" i="4"/>
  <c r="Z28376" i="4"/>
  <c r="Y28376" i="4"/>
  <c r="AB28368" i="4"/>
  <c r="AJ28368" i="4"/>
  <c r="AK28368" i="4"/>
  <c r="AE28368" i="4"/>
  <c r="AF28368" i="4"/>
  <c r="AG28368" i="4"/>
  <c r="AH28368" i="4"/>
  <c r="AI28368" i="4"/>
  <c r="AD28368" i="4"/>
  <c r="Z28368" i="4"/>
  <c r="Y28368" i="4"/>
  <c r="AB28360" i="4"/>
  <c r="AJ28360" i="4"/>
  <c r="AK28360" i="4"/>
  <c r="AE28360" i="4"/>
  <c r="AF28360" i="4"/>
  <c r="AG28360" i="4"/>
  <c r="AH28360" i="4"/>
  <c r="AI28360" i="4"/>
  <c r="AD28360" i="4"/>
  <c r="Z28360" i="4"/>
  <c r="Y28360" i="4"/>
  <c r="AB28352" i="4"/>
  <c r="AJ28352" i="4"/>
  <c r="AK28352" i="4"/>
  <c r="AE28352" i="4"/>
  <c r="AF28352" i="4"/>
  <c r="AG28352" i="4"/>
  <c r="AH28352" i="4"/>
  <c r="AI28352" i="4"/>
  <c r="AD28352" i="4"/>
  <c r="Z28352" i="4"/>
  <c r="Y28352" i="4"/>
  <c r="AB28344" i="4"/>
  <c r="AJ28344" i="4"/>
  <c r="AK28344" i="4"/>
  <c r="AE28344" i="4"/>
  <c r="AF28344" i="4"/>
  <c r="AG28344" i="4"/>
  <c r="AH28344" i="4"/>
  <c r="AI28344" i="4"/>
  <c r="AD28344" i="4"/>
  <c r="Z28344" i="4"/>
  <c r="Y28344" i="4"/>
  <c r="AB28336" i="4"/>
  <c r="AJ28336" i="4"/>
  <c r="AK28336" i="4"/>
  <c r="AE28336" i="4"/>
  <c r="AF28336" i="4"/>
  <c r="AG28336" i="4"/>
  <c r="AH28336" i="4"/>
  <c r="AI28336" i="4"/>
  <c r="AD28336" i="4"/>
  <c r="Z28336" i="4"/>
  <c r="Y28336" i="4"/>
  <c r="AB28328" i="4"/>
  <c r="AJ28328" i="4"/>
  <c r="AK28328" i="4"/>
  <c r="AE28328" i="4"/>
  <c r="AF28328" i="4"/>
  <c r="AG28328" i="4"/>
  <c r="AH28328" i="4"/>
  <c r="AI28328" i="4"/>
  <c r="AD28328" i="4"/>
  <c r="Z28328" i="4"/>
  <c r="Y28328" i="4"/>
  <c r="AB28320" i="4"/>
  <c r="AJ28320" i="4"/>
  <c r="AK28320" i="4"/>
  <c r="AE28320" i="4"/>
  <c r="AF28320" i="4"/>
  <c r="AG28320" i="4"/>
  <c r="AH28320" i="4"/>
  <c r="AI28320" i="4"/>
  <c r="AD28320" i="4"/>
  <c r="Z28320" i="4"/>
  <c r="Y28320" i="4"/>
  <c r="AB28312" i="4"/>
  <c r="AJ28312" i="4"/>
  <c r="AK28312" i="4"/>
  <c r="AE28312" i="4"/>
  <c r="AF28312" i="4"/>
  <c r="AG28312" i="4"/>
  <c r="AH28312" i="4"/>
  <c r="AI28312" i="4"/>
  <c r="AD28312" i="4"/>
  <c r="Z28312" i="4"/>
  <c r="Y28312" i="4"/>
  <c r="AB28304" i="4"/>
  <c r="AJ28304" i="4"/>
  <c r="AK28304" i="4"/>
  <c r="AE28304" i="4"/>
  <c r="AF28304" i="4"/>
  <c r="AG28304" i="4"/>
  <c r="AH28304" i="4"/>
  <c r="AI28304" i="4"/>
  <c r="AD28304" i="4"/>
  <c r="Z28304" i="4"/>
  <c r="Y28304" i="4"/>
  <c r="AB28296" i="4"/>
  <c r="AJ28296" i="4"/>
  <c r="AK28296" i="4"/>
  <c r="AE28296" i="4"/>
  <c r="AF28296" i="4"/>
  <c r="AG28296" i="4"/>
  <c r="AH28296" i="4"/>
  <c r="AI28296" i="4"/>
  <c r="AD28296" i="4"/>
  <c r="Z28296" i="4"/>
  <c r="Y28296" i="4"/>
  <c r="AB28288" i="4"/>
  <c r="AJ28288" i="4"/>
  <c r="AK28288" i="4"/>
  <c r="AE28288" i="4"/>
  <c r="AF28288" i="4"/>
  <c r="AG28288" i="4"/>
  <c r="AH28288" i="4"/>
  <c r="AI28288" i="4"/>
  <c r="AD28288" i="4"/>
  <c r="Z28288" i="4"/>
  <c r="Y28288" i="4"/>
  <c r="AB28280" i="4"/>
  <c r="AJ28280" i="4"/>
  <c r="AK28280" i="4"/>
  <c r="AE28280" i="4"/>
  <c r="AF28280" i="4"/>
  <c r="AG28280" i="4"/>
  <c r="AH28280" i="4"/>
  <c r="AI28280" i="4"/>
  <c r="AD28280" i="4"/>
  <c r="Z28280" i="4"/>
  <c r="Y28280" i="4"/>
  <c r="AB28272" i="4"/>
  <c r="AJ28272" i="4"/>
  <c r="AK28272" i="4"/>
  <c r="AE28272" i="4"/>
  <c r="AF28272" i="4"/>
  <c r="AG28272" i="4"/>
  <c r="AH28272" i="4"/>
  <c r="AI28272" i="4"/>
  <c r="AD28272" i="4"/>
  <c r="Z28272" i="4"/>
  <c r="Y28272" i="4"/>
  <c r="AB28264" i="4"/>
  <c r="AJ28264" i="4"/>
  <c r="AK28264" i="4"/>
  <c r="AE28264" i="4"/>
  <c r="AF28264" i="4"/>
  <c r="AG28264" i="4"/>
  <c r="AH28264" i="4"/>
  <c r="AI28264" i="4"/>
  <c r="AD28264" i="4"/>
  <c r="Z28264" i="4"/>
  <c r="Y28264" i="4"/>
  <c r="AB28256" i="4"/>
  <c r="AJ28256" i="4"/>
  <c r="AK28256" i="4"/>
  <c r="AE28256" i="4"/>
  <c r="AF28256" i="4"/>
  <c r="AG28256" i="4"/>
  <c r="AH28256" i="4"/>
  <c r="AI28256" i="4"/>
  <c r="AD28256" i="4"/>
  <c r="Z28256" i="4"/>
  <c r="Y28256" i="4"/>
  <c r="AB28248" i="4"/>
  <c r="AJ28248" i="4"/>
  <c r="AK28248" i="4"/>
  <c r="AE28248" i="4"/>
  <c r="AF28248" i="4"/>
  <c r="AG28248" i="4"/>
  <c r="AH28248" i="4"/>
  <c r="AI28248" i="4"/>
  <c r="AD28248" i="4"/>
  <c r="Z28248" i="4"/>
  <c r="Y28248" i="4"/>
  <c r="AB28240" i="4"/>
  <c r="AJ28240" i="4"/>
  <c r="AK28240" i="4"/>
  <c r="AE28240" i="4"/>
  <c r="AF28240" i="4"/>
  <c r="AG28240" i="4"/>
  <c r="AH28240" i="4"/>
  <c r="AI28240" i="4"/>
  <c r="AD28240" i="4"/>
  <c r="Z28240" i="4"/>
  <c r="Y28240" i="4"/>
  <c r="AB28232" i="4"/>
  <c r="AJ28232" i="4"/>
  <c r="AK28232" i="4"/>
  <c r="AE28232" i="4"/>
  <c r="AF28232" i="4"/>
  <c r="AG28232" i="4"/>
  <c r="AH28232" i="4"/>
  <c r="AI28232" i="4"/>
  <c r="AD28232" i="4"/>
  <c r="Z28232" i="4"/>
  <c r="Y28232" i="4"/>
  <c r="AB28224" i="4"/>
  <c r="AJ28224" i="4"/>
  <c r="AK28224" i="4"/>
  <c r="AE28224" i="4"/>
  <c r="AF28224" i="4"/>
  <c r="AG28224" i="4"/>
  <c r="AH28224" i="4"/>
  <c r="AI28224" i="4"/>
  <c r="AD28224" i="4"/>
  <c r="Z28224" i="4"/>
  <c r="Y28224" i="4"/>
  <c r="AB28216" i="4"/>
  <c r="AJ28216" i="4"/>
  <c r="AK28216" i="4"/>
  <c r="AE28216" i="4"/>
  <c r="AF28216" i="4"/>
  <c r="AG28216" i="4"/>
  <c r="AH28216" i="4"/>
  <c r="AI28216" i="4"/>
  <c r="AD28216" i="4"/>
  <c r="Z28216" i="4"/>
  <c r="Y28216" i="4"/>
  <c r="AB28208" i="4"/>
  <c r="AJ28208" i="4"/>
  <c r="AK28208" i="4"/>
  <c r="AE28208" i="4"/>
  <c r="AF28208" i="4"/>
  <c r="AG28208" i="4"/>
  <c r="AH28208" i="4"/>
  <c r="AI28208" i="4"/>
  <c r="AD28208" i="4"/>
  <c r="Z28208" i="4"/>
  <c r="Y28208" i="4"/>
  <c r="AB28200" i="4"/>
  <c r="AJ28200" i="4"/>
  <c r="AK28200" i="4"/>
  <c r="AE28200" i="4"/>
  <c r="AF28200" i="4"/>
  <c r="AG28200" i="4"/>
  <c r="AH28200" i="4"/>
  <c r="AI28200" i="4"/>
  <c r="AD28200" i="4"/>
  <c r="Z28200" i="4"/>
  <c r="Y28200" i="4"/>
  <c r="AB28192" i="4"/>
  <c r="AJ28192" i="4"/>
  <c r="AK28192" i="4"/>
  <c r="AE28192" i="4"/>
  <c r="AF28192" i="4"/>
  <c r="AG28192" i="4"/>
  <c r="AH28192" i="4"/>
  <c r="AI28192" i="4"/>
  <c r="AD28192" i="4"/>
  <c r="Z28192" i="4"/>
  <c r="Y28192" i="4"/>
  <c r="AB28184" i="4"/>
  <c r="AJ28184" i="4"/>
  <c r="AK28184" i="4"/>
  <c r="AE28184" i="4"/>
  <c r="AF28184" i="4"/>
  <c r="AG28184" i="4"/>
  <c r="AH28184" i="4"/>
  <c r="AI28184" i="4"/>
  <c r="AD28184" i="4"/>
  <c r="Z28184" i="4"/>
  <c r="Y28184" i="4"/>
  <c r="AB28176" i="4"/>
  <c r="AJ28176" i="4"/>
  <c r="AK28176" i="4"/>
  <c r="AE28176" i="4"/>
  <c r="AF28176" i="4"/>
  <c r="AG28176" i="4"/>
  <c r="AH28176" i="4"/>
  <c r="AI28176" i="4"/>
  <c r="AD28176" i="4"/>
  <c r="Z28176" i="4"/>
  <c r="Y28176" i="4"/>
  <c r="AB28168" i="4"/>
  <c r="AJ28168" i="4"/>
  <c r="AK28168" i="4"/>
  <c r="AE28168" i="4"/>
  <c r="AF28168" i="4"/>
  <c r="AG28168" i="4"/>
  <c r="AH28168" i="4"/>
  <c r="AI28168" i="4"/>
  <c r="AD28168" i="4"/>
  <c r="Z28168" i="4"/>
  <c r="Y28168" i="4"/>
  <c r="AB28160" i="4"/>
  <c r="AJ28160" i="4"/>
  <c r="AK28160" i="4"/>
  <c r="AE28160" i="4"/>
  <c r="AF28160" i="4"/>
  <c r="AG28160" i="4"/>
  <c r="AH28160" i="4"/>
  <c r="AI28160" i="4"/>
  <c r="AD28160" i="4"/>
  <c r="Z28160" i="4"/>
  <c r="Y28160" i="4"/>
  <c r="AB28152" i="4"/>
  <c r="AJ28152" i="4"/>
  <c r="AK28152" i="4"/>
  <c r="AE28152" i="4"/>
  <c r="AF28152" i="4"/>
  <c r="AG28152" i="4"/>
  <c r="AH28152" i="4"/>
  <c r="AI28152" i="4"/>
  <c r="AD28152" i="4"/>
  <c r="Z28152" i="4"/>
  <c r="Y28152" i="4"/>
  <c r="AB28144" i="4"/>
  <c r="AJ28144" i="4"/>
  <c r="AK28144" i="4"/>
  <c r="AE28144" i="4"/>
  <c r="AF28144" i="4"/>
  <c r="AG28144" i="4"/>
  <c r="AH28144" i="4"/>
  <c r="AI28144" i="4"/>
  <c r="AD28144" i="4"/>
  <c r="Z28144" i="4"/>
  <c r="Y28144" i="4"/>
  <c r="AB28136" i="4"/>
  <c r="AJ28136" i="4"/>
  <c r="AK28136" i="4"/>
  <c r="AE28136" i="4"/>
  <c r="AF28136" i="4"/>
  <c r="AG28136" i="4"/>
  <c r="AH28136" i="4"/>
  <c r="AI28136" i="4"/>
  <c r="AD28136" i="4"/>
  <c r="Z28136" i="4"/>
  <c r="Y28136" i="4"/>
  <c r="AB28128" i="4"/>
  <c r="AJ28128" i="4"/>
  <c r="AK28128" i="4"/>
  <c r="AE28128" i="4"/>
  <c r="AF28128" i="4"/>
  <c r="AG28128" i="4"/>
  <c r="AH28128" i="4"/>
  <c r="AI28128" i="4"/>
  <c r="AD28128" i="4"/>
  <c r="Z28128" i="4"/>
  <c r="Y28128" i="4"/>
  <c r="AB28120" i="4"/>
  <c r="AJ28120" i="4"/>
  <c r="AK28120" i="4"/>
  <c r="AE28120" i="4"/>
  <c r="AF28120" i="4"/>
  <c r="AG28120" i="4"/>
  <c r="AH28120" i="4"/>
  <c r="AI28120" i="4"/>
  <c r="AD28120" i="4"/>
  <c r="Z28120" i="4"/>
  <c r="Y28120" i="4"/>
  <c r="AB28112" i="4"/>
  <c r="AJ28112" i="4"/>
  <c r="AK28112" i="4"/>
  <c r="AE28112" i="4"/>
  <c r="AF28112" i="4"/>
  <c r="AG28112" i="4"/>
  <c r="AH28112" i="4"/>
  <c r="AI28112" i="4"/>
  <c r="AD28112" i="4"/>
  <c r="Z28112" i="4"/>
  <c r="Y28112" i="4"/>
  <c r="AB28104" i="4"/>
  <c r="AJ28104" i="4"/>
  <c r="AK28104" i="4"/>
  <c r="AE28104" i="4"/>
  <c r="AF28104" i="4"/>
  <c r="AG28104" i="4"/>
  <c r="AH28104" i="4"/>
  <c r="AI28104" i="4"/>
  <c r="AD28104" i="4"/>
  <c r="Z28104" i="4"/>
  <c r="Y28104" i="4"/>
  <c r="AB28096" i="4"/>
  <c r="AJ28096" i="4"/>
  <c r="AK28096" i="4"/>
  <c r="AE28096" i="4"/>
  <c r="AF28096" i="4"/>
  <c r="AG28096" i="4"/>
  <c r="AH28096" i="4"/>
  <c r="AI28096" i="4"/>
  <c r="AD28096" i="4"/>
  <c r="Z28096" i="4"/>
  <c r="Y28096" i="4"/>
  <c r="AB28088" i="4"/>
  <c r="AJ28088" i="4"/>
  <c r="AK28088" i="4"/>
  <c r="AE28088" i="4"/>
  <c r="AF28088" i="4"/>
  <c r="AG28088" i="4"/>
  <c r="AH28088" i="4"/>
  <c r="AI28088" i="4"/>
  <c r="AD28088" i="4"/>
  <c r="Z28088" i="4"/>
  <c r="Y28088" i="4"/>
  <c r="AB28080" i="4"/>
  <c r="AJ28080" i="4"/>
  <c r="AK28080" i="4"/>
  <c r="AE28080" i="4"/>
  <c r="AF28080" i="4"/>
  <c r="AG28080" i="4"/>
  <c r="AH28080" i="4"/>
  <c r="AI28080" i="4"/>
  <c r="AD28080" i="4"/>
  <c r="Z28080" i="4"/>
  <c r="Y28080" i="4"/>
  <c r="AB28072" i="4"/>
  <c r="AJ28072" i="4"/>
  <c r="AK28072" i="4"/>
  <c r="AE28072" i="4"/>
  <c r="AF28072" i="4"/>
  <c r="AG28072" i="4"/>
  <c r="AH28072" i="4"/>
  <c r="AI28072" i="4"/>
  <c r="AD28072" i="4"/>
  <c r="Z28072" i="4"/>
  <c r="Y28072" i="4"/>
  <c r="AB28064" i="4"/>
  <c r="AJ28064" i="4"/>
  <c r="AK28064" i="4"/>
  <c r="AE28064" i="4"/>
  <c r="AF28064" i="4"/>
  <c r="AG28064" i="4"/>
  <c r="AH28064" i="4"/>
  <c r="AI28064" i="4"/>
  <c r="AD28064" i="4"/>
  <c r="Z28064" i="4"/>
  <c r="Y28064" i="4"/>
  <c r="AB28056" i="4"/>
  <c r="AJ28056" i="4"/>
  <c r="AK28056" i="4"/>
  <c r="AE28056" i="4"/>
  <c r="AF28056" i="4"/>
  <c r="AG28056" i="4"/>
  <c r="AH28056" i="4"/>
  <c r="AI28056" i="4"/>
  <c r="AD28056" i="4"/>
  <c r="Z28056" i="4"/>
  <c r="Y28056" i="4"/>
  <c r="AB28048" i="4"/>
  <c r="AJ28048" i="4"/>
  <c r="AK28048" i="4"/>
  <c r="AE28048" i="4"/>
  <c r="AF28048" i="4"/>
  <c r="AG28048" i="4"/>
  <c r="AH28048" i="4"/>
  <c r="AI28048" i="4"/>
  <c r="AD28048" i="4"/>
  <c r="Z28048" i="4"/>
  <c r="Y28048" i="4"/>
  <c r="AB28040" i="4"/>
  <c r="AJ28040" i="4"/>
  <c r="AK28040" i="4"/>
  <c r="AE28040" i="4"/>
  <c r="AF28040" i="4"/>
  <c r="AG28040" i="4"/>
  <c r="AH28040" i="4"/>
  <c r="AI28040" i="4"/>
  <c r="AD28040" i="4"/>
  <c r="Z28040" i="4"/>
  <c r="Y28040" i="4"/>
  <c r="AB28032" i="4"/>
  <c r="AJ28032" i="4"/>
  <c r="AK28032" i="4"/>
  <c r="AE28032" i="4"/>
  <c r="AF28032" i="4"/>
  <c r="AG28032" i="4"/>
  <c r="AH28032" i="4"/>
  <c r="AI28032" i="4"/>
  <c r="AD28032" i="4"/>
  <c r="Z28032" i="4"/>
  <c r="Y28032" i="4"/>
  <c r="AB28024" i="4"/>
  <c r="AJ28024" i="4"/>
  <c r="AK28024" i="4"/>
  <c r="AE28024" i="4"/>
  <c r="AF28024" i="4"/>
  <c r="AG28024" i="4"/>
  <c r="AH28024" i="4"/>
  <c r="AI28024" i="4"/>
  <c r="AD28024" i="4"/>
  <c r="Z28024" i="4"/>
  <c r="Y28024" i="4"/>
  <c r="AB28016" i="4"/>
  <c r="AJ28016" i="4"/>
  <c r="AK28016" i="4"/>
  <c r="AE28016" i="4"/>
  <c r="AF28016" i="4"/>
  <c r="AG28016" i="4"/>
  <c r="AH28016" i="4"/>
  <c r="AI28016" i="4"/>
  <c r="AD28016" i="4"/>
  <c r="Z28016" i="4"/>
  <c r="Y28016" i="4"/>
  <c r="AB28008" i="4"/>
  <c r="AJ28008" i="4"/>
  <c r="AK28008" i="4"/>
  <c r="AE28008" i="4"/>
  <c r="AF28008" i="4"/>
  <c r="AG28008" i="4"/>
  <c r="AH28008" i="4"/>
  <c r="AI28008" i="4"/>
  <c r="AD28008" i="4"/>
  <c r="Z28008" i="4"/>
  <c r="Y28008" i="4"/>
  <c r="AB28000" i="4"/>
  <c r="AJ28000" i="4"/>
  <c r="AK28000" i="4"/>
  <c r="AE28000" i="4"/>
  <c r="AF28000" i="4"/>
  <c r="AG28000" i="4"/>
  <c r="AH28000" i="4"/>
  <c r="AI28000" i="4"/>
  <c r="AD28000" i="4"/>
  <c r="Z28000" i="4"/>
  <c r="Y28000" i="4"/>
  <c r="AB27992" i="4"/>
  <c r="AJ27992" i="4"/>
  <c r="AK27992" i="4"/>
  <c r="AE27992" i="4"/>
  <c r="AF27992" i="4"/>
  <c r="AG27992" i="4"/>
  <c r="AH27992" i="4"/>
  <c r="AI27992" i="4"/>
  <c r="AD27992" i="4"/>
  <c r="Z27992" i="4"/>
  <c r="Y27992" i="4"/>
  <c r="AB27984" i="4"/>
  <c r="AJ27984" i="4"/>
  <c r="AK27984" i="4"/>
  <c r="AE27984" i="4"/>
  <c r="AF27984" i="4"/>
  <c r="AG27984" i="4"/>
  <c r="AH27984" i="4"/>
  <c r="AI27984" i="4"/>
  <c r="AD27984" i="4"/>
  <c r="Z27984" i="4"/>
  <c r="Y27984" i="4"/>
  <c r="AB27976" i="4"/>
  <c r="AJ27976" i="4"/>
  <c r="AK27976" i="4"/>
  <c r="AE27976" i="4"/>
  <c r="AF27976" i="4"/>
  <c r="AG27976" i="4"/>
  <c r="AH27976" i="4"/>
  <c r="AI27976" i="4"/>
  <c r="AD27976" i="4"/>
  <c r="Z27976" i="4"/>
  <c r="Y27976" i="4"/>
  <c r="AB27968" i="4"/>
  <c r="AJ27968" i="4"/>
  <c r="AK27968" i="4"/>
  <c r="AE27968" i="4"/>
  <c r="AF27968" i="4"/>
  <c r="AG27968" i="4"/>
  <c r="AH27968" i="4"/>
  <c r="AI27968" i="4"/>
  <c r="AD27968" i="4"/>
  <c r="Z27968" i="4"/>
  <c r="Y27968" i="4"/>
  <c r="AB27960" i="4"/>
  <c r="AJ27960" i="4"/>
  <c r="AK27960" i="4"/>
  <c r="AE27960" i="4"/>
  <c r="AF27960" i="4"/>
  <c r="AG27960" i="4"/>
  <c r="AH27960" i="4"/>
  <c r="AI27960" i="4"/>
  <c r="AD27960" i="4"/>
  <c r="Z27960" i="4"/>
  <c r="Y27960" i="4"/>
  <c r="AB27952" i="4"/>
  <c r="AJ27952" i="4"/>
  <c r="AK27952" i="4"/>
  <c r="AE27952" i="4"/>
  <c r="AF27952" i="4"/>
  <c r="AG27952" i="4"/>
  <c r="AH27952" i="4"/>
  <c r="AI27952" i="4"/>
  <c r="AD27952" i="4"/>
  <c r="Z27952" i="4"/>
  <c r="Y27952" i="4"/>
  <c r="AB27944" i="4"/>
  <c r="AJ27944" i="4"/>
  <c r="AK27944" i="4"/>
  <c r="AE27944" i="4"/>
  <c r="AF27944" i="4"/>
  <c r="AG27944" i="4"/>
  <c r="AH27944" i="4"/>
  <c r="AI27944" i="4"/>
  <c r="AD27944" i="4"/>
  <c r="Z27944" i="4"/>
  <c r="Y27944" i="4"/>
  <c r="AB27936" i="4"/>
  <c r="AJ27936" i="4"/>
  <c r="AK27936" i="4"/>
  <c r="AE27936" i="4"/>
  <c r="AF27936" i="4"/>
  <c r="AG27936" i="4"/>
  <c r="AH27936" i="4"/>
  <c r="AI27936" i="4"/>
  <c r="AD27936" i="4"/>
  <c r="Z27936" i="4"/>
  <c r="Y27936" i="4"/>
  <c r="AB27928" i="4"/>
  <c r="AJ27928" i="4"/>
  <c r="AK27928" i="4"/>
  <c r="AE27928" i="4"/>
  <c r="AF27928" i="4"/>
  <c r="AG27928" i="4"/>
  <c r="AH27928" i="4"/>
  <c r="AI27928" i="4"/>
  <c r="AD27928" i="4"/>
  <c r="Z27928" i="4"/>
  <c r="Y27928" i="4"/>
  <c r="AB27920" i="4"/>
  <c r="AJ27920" i="4"/>
  <c r="AK27920" i="4"/>
  <c r="AE27920" i="4"/>
  <c r="AF27920" i="4"/>
  <c r="AG27920" i="4"/>
  <c r="AH27920" i="4"/>
  <c r="AI27920" i="4"/>
  <c r="AD27920" i="4"/>
  <c r="Z27920" i="4"/>
  <c r="Y27920" i="4"/>
  <c r="AB27912" i="4"/>
  <c r="AJ27912" i="4"/>
  <c r="AK27912" i="4"/>
  <c r="AE27912" i="4"/>
  <c r="AF27912" i="4"/>
  <c r="AG27912" i="4"/>
  <c r="AH27912" i="4"/>
  <c r="AI27912" i="4"/>
  <c r="AD27912" i="4"/>
  <c r="Z27912" i="4"/>
  <c r="Y27912" i="4"/>
  <c r="AB27904" i="4"/>
  <c r="AJ27904" i="4"/>
  <c r="AK27904" i="4"/>
  <c r="AE27904" i="4"/>
  <c r="AF27904" i="4"/>
  <c r="AG27904" i="4"/>
  <c r="AH27904" i="4"/>
  <c r="AI27904" i="4"/>
  <c r="AD27904" i="4"/>
  <c r="Z27904" i="4"/>
  <c r="Y27904" i="4"/>
  <c r="AB27896" i="4"/>
  <c r="AJ27896" i="4"/>
  <c r="AK27896" i="4"/>
  <c r="AE27896" i="4"/>
  <c r="AF27896" i="4"/>
  <c r="AG27896" i="4"/>
  <c r="AH27896" i="4"/>
  <c r="AI27896" i="4"/>
  <c r="AD27896" i="4"/>
  <c r="Z27896" i="4"/>
  <c r="Y27896" i="4"/>
  <c r="AB27888" i="4"/>
  <c r="AJ27888" i="4"/>
  <c r="AK27888" i="4"/>
  <c r="AE27888" i="4"/>
  <c r="AF27888" i="4"/>
  <c r="AG27888" i="4"/>
  <c r="AH27888" i="4"/>
  <c r="AI27888" i="4"/>
  <c r="AD27888" i="4"/>
  <c r="Z27888" i="4"/>
  <c r="Y27888" i="4"/>
  <c r="AB27880" i="4"/>
  <c r="AJ27880" i="4"/>
  <c r="AK27880" i="4"/>
  <c r="AE27880" i="4"/>
  <c r="AF27880" i="4"/>
  <c r="AG27880" i="4"/>
  <c r="AH27880" i="4"/>
  <c r="AI27880" i="4"/>
  <c r="AD27880" i="4"/>
  <c r="Z27880" i="4"/>
  <c r="Y27880" i="4"/>
  <c r="AB27872" i="4"/>
  <c r="AJ27872" i="4"/>
  <c r="AK27872" i="4"/>
  <c r="AE27872" i="4"/>
  <c r="AF27872" i="4"/>
  <c r="AG27872" i="4"/>
  <c r="AH27872" i="4"/>
  <c r="AI27872" i="4"/>
  <c r="AD27872" i="4"/>
  <c r="Z27872" i="4"/>
  <c r="Y27872" i="4"/>
  <c r="AB27864" i="4"/>
  <c r="AJ27864" i="4"/>
  <c r="AK27864" i="4"/>
  <c r="AE27864" i="4"/>
  <c r="AF27864" i="4"/>
  <c r="AG27864" i="4"/>
  <c r="AH27864" i="4"/>
  <c r="AI27864" i="4"/>
  <c r="AD27864" i="4"/>
  <c r="Z27864" i="4"/>
  <c r="Y27864" i="4"/>
  <c r="AB27856" i="4"/>
  <c r="AJ27856" i="4"/>
  <c r="AK27856" i="4"/>
  <c r="AE27856" i="4"/>
  <c r="AF27856" i="4"/>
  <c r="AG27856" i="4"/>
  <c r="AH27856" i="4"/>
  <c r="AI27856" i="4"/>
  <c r="AD27856" i="4"/>
  <c r="Z27856" i="4"/>
  <c r="Y27856" i="4"/>
  <c r="AB27848" i="4"/>
  <c r="AJ27848" i="4"/>
  <c r="AK27848" i="4"/>
  <c r="AE27848" i="4"/>
  <c r="AF27848" i="4"/>
  <c r="AG27848" i="4"/>
  <c r="AH27848" i="4"/>
  <c r="AI27848" i="4"/>
  <c r="AD27848" i="4"/>
  <c r="Z27848" i="4"/>
  <c r="Y27848" i="4"/>
  <c r="AB27840" i="4"/>
  <c r="AJ27840" i="4"/>
  <c r="AK27840" i="4"/>
  <c r="AE27840" i="4"/>
  <c r="AF27840" i="4"/>
  <c r="AG27840" i="4"/>
  <c r="AH27840" i="4"/>
  <c r="AI27840" i="4"/>
  <c r="AD27840" i="4"/>
  <c r="Z27840" i="4"/>
  <c r="Y27840" i="4"/>
  <c r="AB27832" i="4"/>
  <c r="AJ27832" i="4"/>
  <c r="AK27832" i="4"/>
  <c r="AE27832" i="4"/>
  <c r="AF27832" i="4"/>
  <c r="AG27832" i="4"/>
  <c r="AH27832" i="4"/>
  <c r="AI27832" i="4"/>
  <c r="AD27832" i="4"/>
  <c r="Z27832" i="4"/>
  <c r="Y27832" i="4"/>
  <c r="AB27824" i="4"/>
  <c r="AJ27824" i="4"/>
  <c r="AK27824" i="4"/>
  <c r="AE27824" i="4"/>
  <c r="AF27824" i="4"/>
  <c r="AG27824" i="4"/>
  <c r="AH27824" i="4"/>
  <c r="AI27824" i="4"/>
  <c r="AD27824" i="4"/>
  <c r="Z27824" i="4"/>
  <c r="Y27824" i="4"/>
  <c r="AB27816" i="4"/>
  <c r="AJ27816" i="4"/>
  <c r="AK27816" i="4"/>
  <c r="AE27816" i="4"/>
  <c r="AF27816" i="4"/>
  <c r="AG27816" i="4"/>
  <c r="AH27816" i="4"/>
  <c r="AI27816" i="4"/>
  <c r="AD27816" i="4"/>
  <c r="Z27816" i="4"/>
  <c r="Y27816" i="4"/>
  <c r="AB27808" i="4"/>
  <c r="AJ27808" i="4"/>
  <c r="AK27808" i="4"/>
  <c r="AE27808" i="4"/>
  <c r="AF27808" i="4"/>
  <c r="AG27808" i="4"/>
  <c r="AH27808" i="4"/>
  <c r="AI27808" i="4"/>
  <c r="AD27808" i="4"/>
  <c r="Z27808" i="4"/>
  <c r="Y27808" i="4"/>
  <c r="AB27800" i="4"/>
  <c r="AJ27800" i="4"/>
  <c r="AK27800" i="4"/>
  <c r="AE27800" i="4"/>
  <c r="AF27800" i="4"/>
  <c r="AG27800" i="4"/>
  <c r="AH27800" i="4"/>
  <c r="AI27800" i="4"/>
  <c r="AD27800" i="4"/>
  <c r="Z27800" i="4"/>
  <c r="Y27800" i="4"/>
  <c r="AB27792" i="4"/>
  <c r="AJ27792" i="4"/>
  <c r="AK27792" i="4"/>
  <c r="AE27792" i="4"/>
  <c r="AF27792" i="4"/>
  <c r="AG27792" i="4"/>
  <c r="AH27792" i="4"/>
  <c r="AI27792" i="4"/>
  <c r="AD27792" i="4"/>
  <c r="Z27792" i="4"/>
  <c r="Y27792" i="4"/>
  <c r="AB27784" i="4"/>
  <c r="AJ27784" i="4"/>
  <c r="AK27784" i="4"/>
  <c r="AE27784" i="4"/>
  <c r="AF27784" i="4"/>
  <c r="AG27784" i="4"/>
  <c r="AH27784" i="4"/>
  <c r="AI27784" i="4"/>
  <c r="AD27784" i="4"/>
  <c r="Z27784" i="4"/>
  <c r="Y27784" i="4"/>
  <c r="AB27776" i="4"/>
  <c r="AJ27776" i="4"/>
  <c r="AK27776" i="4"/>
  <c r="AE27776" i="4"/>
  <c r="AF27776" i="4"/>
  <c r="AG27776" i="4"/>
  <c r="AH27776" i="4"/>
  <c r="AI27776" i="4"/>
  <c r="AD27776" i="4"/>
  <c r="Z27776" i="4"/>
  <c r="Y27776" i="4"/>
  <c r="AB27768" i="4"/>
  <c r="AJ27768" i="4"/>
  <c r="AK27768" i="4"/>
  <c r="AE27768" i="4"/>
  <c r="AF27768" i="4"/>
  <c r="AG27768" i="4"/>
  <c r="AH27768" i="4"/>
  <c r="AI27768" i="4"/>
  <c r="AD27768" i="4"/>
  <c r="Z27768" i="4"/>
  <c r="Y27768" i="4"/>
  <c r="AB27760" i="4"/>
  <c r="AJ27760" i="4"/>
  <c r="AK27760" i="4"/>
  <c r="AE27760" i="4"/>
  <c r="AF27760" i="4"/>
  <c r="AG27760" i="4"/>
  <c r="AH27760" i="4"/>
  <c r="AI27760" i="4"/>
  <c r="AD27760" i="4"/>
  <c r="Z27760" i="4"/>
  <c r="Y27760" i="4"/>
  <c r="AB27752" i="4"/>
  <c r="AJ27752" i="4"/>
  <c r="AK27752" i="4"/>
  <c r="AE27752" i="4"/>
  <c r="AF27752" i="4"/>
  <c r="AG27752" i="4"/>
  <c r="AH27752" i="4"/>
  <c r="AI27752" i="4"/>
  <c r="AD27752" i="4"/>
  <c r="Z27752" i="4"/>
  <c r="Y27752" i="4"/>
  <c r="AB27744" i="4"/>
  <c r="AJ27744" i="4"/>
  <c r="AK27744" i="4"/>
  <c r="AE27744" i="4"/>
  <c r="AF27744" i="4"/>
  <c r="AG27744" i="4"/>
  <c r="AH27744" i="4"/>
  <c r="AI27744" i="4"/>
  <c r="AD27744" i="4"/>
  <c r="Z27744" i="4"/>
  <c r="Y27744" i="4"/>
  <c r="AB27736" i="4"/>
  <c r="AJ27736" i="4"/>
  <c r="AK27736" i="4"/>
  <c r="AE27736" i="4"/>
  <c r="AF27736" i="4"/>
  <c r="AG27736" i="4"/>
  <c r="AH27736" i="4"/>
  <c r="AI27736" i="4"/>
  <c r="AD27736" i="4"/>
  <c r="Z27736" i="4"/>
  <c r="Y27736" i="4"/>
  <c r="AB27728" i="4"/>
  <c r="AJ27728" i="4"/>
  <c r="AK27728" i="4"/>
  <c r="AE27728" i="4"/>
  <c r="AF27728" i="4"/>
  <c r="AG27728" i="4"/>
  <c r="AH27728" i="4"/>
  <c r="AI27728" i="4"/>
  <c r="AD27728" i="4"/>
  <c r="Z27728" i="4"/>
  <c r="Y27728" i="4"/>
  <c r="AB27720" i="4"/>
  <c r="AJ27720" i="4"/>
  <c r="AK27720" i="4"/>
  <c r="AE27720" i="4"/>
  <c r="AF27720" i="4"/>
  <c r="AG27720" i="4"/>
  <c r="AH27720" i="4"/>
  <c r="AI27720" i="4"/>
  <c r="AD27720" i="4"/>
  <c r="Z27720" i="4"/>
  <c r="Y27720" i="4"/>
  <c r="AB27712" i="4"/>
  <c r="AJ27712" i="4"/>
  <c r="AK27712" i="4"/>
  <c r="AE27712" i="4"/>
  <c r="AF27712" i="4"/>
  <c r="AG27712" i="4"/>
  <c r="AH27712" i="4"/>
  <c r="AI27712" i="4"/>
  <c r="AD27712" i="4"/>
  <c r="Z27712" i="4"/>
  <c r="Y27712" i="4"/>
  <c r="AB27704" i="4"/>
  <c r="AJ27704" i="4"/>
  <c r="AK27704" i="4"/>
  <c r="AE27704" i="4"/>
  <c r="AF27704" i="4"/>
  <c r="AG27704" i="4"/>
  <c r="AH27704" i="4"/>
  <c r="AI27704" i="4"/>
  <c r="AD27704" i="4"/>
  <c r="Z27704" i="4"/>
  <c r="Y27704" i="4"/>
  <c r="AB27696" i="4"/>
  <c r="AJ27696" i="4"/>
  <c r="AK27696" i="4"/>
  <c r="AE27696" i="4"/>
  <c r="AF27696" i="4"/>
  <c r="AG27696" i="4"/>
  <c r="AH27696" i="4"/>
  <c r="AI27696" i="4"/>
  <c r="AD27696" i="4"/>
  <c r="Z27696" i="4"/>
  <c r="Y27696" i="4"/>
  <c r="AB27688" i="4"/>
  <c r="AJ27688" i="4"/>
  <c r="AK27688" i="4"/>
  <c r="AE27688" i="4"/>
  <c r="AF27688" i="4"/>
  <c r="AG27688" i="4"/>
  <c r="AH27688" i="4"/>
  <c r="AI27688" i="4"/>
  <c r="AD27688" i="4"/>
  <c r="Z27688" i="4"/>
  <c r="Y27688" i="4"/>
  <c r="AB27680" i="4"/>
  <c r="AJ27680" i="4"/>
  <c r="AK27680" i="4"/>
  <c r="AE27680" i="4"/>
  <c r="AF27680" i="4"/>
  <c r="AG27680" i="4"/>
  <c r="AH27680" i="4"/>
  <c r="AI27680" i="4"/>
  <c r="AD27680" i="4"/>
  <c r="Z27680" i="4"/>
  <c r="Y27680" i="4"/>
  <c r="AB27672" i="4"/>
  <c r="AJ27672" i="4"/>
  <c r="AK27672" i="4"/>
  <c r="AE27672" i="4"/>
  <c r="AF27672" i="4"/>
  <c r="AG27672" i="4"/>
  <c r="AH27672" i="4"/>
  <c r="AI27672" i="4"/>
  <c r="AD27672" i="4"/>
  <c r="Z27672" i="4"/>
  <c r="Y27672" i="4"/>
  <c r="AB27664" i="4"/>
  <c r="AJ27664" i="4"/>
  <c r="AK27664" i="4"/>
  <c r="AE27664" i="4"/>
  <c r="AF27664" i="4"/>
  <c r="AG27664" i="4"/>
  <c r="AH27664" i="4"/>
  <c r="AI27664" i="4"/>
  <c r="AD27664" i="4"/>
  <c r="Z27664" i="4"/>
  <c r="Y27664" i="4"/>
  <c r="AB27656" i="4"/>
  <c r="AJ27656" i="4"/>
  <c r="AK27656" i="4"/>
  <c r="AE27656" i="4"/>
  <c r="AF27656" i="4"/>
  <c r="AG27656" i="4"/>
  <c r="AH27656" i="4"/>
  <c r="AI27656" i="4"/>
  <c r="AD27656" i="4"/>
  <c r="Z27656" i="4"/>
  <c r="Y27656" i="4"/>
  <c r="AB27648" i="4"/>
  <c r="AJ27648" i="4"/>
  <c r="AK27648" i="4"/>
  <c r="AE27648" i="4"/>
  <c r="AF27648" i="4"/>
  <c r="AG27648" i="4"/>
  <c r="AH27648" i="4"/>
  <c r="AI27648" i="4"/>
  <c r="AD27648" i="4"/>
  <c r="Z27648" i="4"/>
  <c r="Y27648" i="4"/>
  <c r="AB27640" i="4"/>
  <c r="AJ27640" i="4"/>
  <c r="AK27640" i="4"/>
  <c r="AE27640" i="4"/>
  <c r="AF27640" i="4"/>
  <c r="AG27640" i="4"/>
  <c r="AH27640" i="4"/>
  <c r="AI27640" i="4"/>
  <c r="AD27640" i="4"/>
  <c r="Z27640" i="4"/>
  <c r="Y27640" i="4"/>
  <c r="AB27632" i="4"/>
  <c r="AJ27632" i="4"/>
  <c r="AK27632" i="4"/>
  <c r="AE27632" i="4"/>
  <c r="AF27632" i="4"/>
  <c r="AG27632" i="4"/>
  <c r="AH27632" i="4"/>
  <c r="AI27632" i="4"/>
  <c r="AD27632" i="4"/>
  <c r="Z27632" i="4"/>
  <c r="Y27632" i="4"/>
  <c r="AB27624" i="4"/>
  <c r="AJ27624" i="4"/>
  <c r="AK27624" i="4"/>
  <c r="AE27624" i="4"/>
  <c r="AF27624" i="4"/>
  <c r="AG27624" i="4"/>
  <c r="AH27624" i="4"/>
  <c r="AI27624" i="4"/>
  <c r="AD27624" i="4"/>
  <c r="Z27624" i="4"/>
  <c r="Y27624" i="4"/>
  <c r="AB27616" i="4"/>
  <c r="AJ27616" i="4"/>
  <c r="AK27616" i="4"/>
  <c r="AE27616" i="4"/>
  <c r="AF27616" i="4"/>
  <c r="AG27616" i="4"/>
  <c r="AH27616" i="4"/>
  <c r="AI27616" i="4"/>
  <c r="AD27616" i="4"/>
  <c r="Z27616" i="4"/>
  <c r="Y27616" i="4"/>
  <c r="AB27608" i="4"/>
  <c r="AJ27608" i="4"/>
  <c r="AK27608" i="4"/>
  <c r="AE27608" i="4"/>
  <c r="AF27608" i="4"/>
  <c r="AG27608" i="4"/>
  <c r="AH27608" i="4"/>
  <c r="AI27608" i="4"/>
  <c r="AD27608" i="4"/>
  <c r="Z27608" i="4"/>
  <c r="Y27608" i="4"/>
  <c r="AB27600" i="4"/>
  <c r="AJ27600" i="4"/>
  <c r="AK27600" i="4"/>
  <c r="AE27600" i="4"/>
  <c r="AF27600" i="4"/>
  <c r="AG27600" i="4"/>
  <c r="AH27600" i="4"/>
  <c r="AI27600" i="4"/>
  <c r="AD27600" i="4"/>
  <c r="Z27600" i="4"/>
  <c r="Y27600" i="4"/>
  <c r="AB27592" i="4"/>
  <c r="AJ27592" i="4"/>
  <c r="AK27592" i="4"/>
  <c r="AE27592" i="4"/>
  <c r="AF27592" i="4"/>
  <c r="AG27592" i="4"/>
  <c r="AH27592" i="4"/>
  <c r="AI27592" i="4"/>
  <c r="AD27592" i="4"/>
  <c r="Z27592" i="4"/>
  <c r="Y27592" i="4"/>
  <c r="AB27584" i="4"/>
  <c r="AJ27584" i="4"/>
  <c r="AK27584" i="4"/>
  <c r="AE27584" i="4"/>
  <c r="AF27584" i="4"/>
  <c r="AG27584" i="4"/>
  <c r="AH27584" i="4"/>
  <c r="AI27584" i="4"/>
  <c r="AD27584" i="4"/>
  <c r="Z27584" i="4"/>
  <c r="Y27584" i="4"/>
  <c r="AB27576" i="4"/>
  <c r="AJ27576" i="4"/>
  <c r="AK27576" i="4"/>
  <c r="AE27576" i="4"/>
  <c r="AF27576" i="4"/>
  <c r="AG27576" i="4"/>
  <c r="AH27576" i="4"/>
  <c r="AI27576" i="4"/>
  <c r="AD27576" i="4"/>
  <c r="Z27576" i="4"/>
  <c r="Y27576" i="4"/>
  <c r="AB27568" i="4"/>
  <c r="AJ27568" i="4"/>
  <c r="AK27568" i="4"/>
  <c r="AE27568" i="4"/>
  <c r="AF27568" i="4"/>
  <c r="AG27568" i="4"/>
  <c r="AH27568" i="4"/>
  <c r="AI27568" i="4"/>
  <c r="AD27568" i="4"/>
  <c r="Z27568" i="4"/>
  <c r="Y27568" i="4"/>
  <c r="AB27560" i="4"/>
  <c r="AJ27560" i="4"/>
  <c r="AK27560" i="4"/>
  <c r="AE27560" i="4"/>
  <c r="AF27560" i="4"/>
  <c r="AG27560" i="4"/>
  <c r="AH27560" i="4"/>
  <c r="AI27560" i="4"/>
  <c r="AD27560" i="4"/>
  <c r="Z27560" i="4"/>
  <c r="Y27560" i="4"/>
  <c r="AB27552" i="4"/>
  <c r="AJ27552" i="4"/>
  <c r="AK27552" i="4"/>
  <c r="AE27552" i="4"/>
  <c r="AF27552" i="4"/>
  <c r="AG27552" i="4"/>
  <c r="AH27552" i="4"/>
  <c r="AI27552" i="4"/>
  <c r="AD27552" i="4"/>
  <c r="Z27552" i="4"/>
  <c r="Y27552" i="4"/>
  <c r="AB27544" i="4"/>
  <c r="AJ27544" i="4"/>
  <c r="AK27544" i="4"/>
  <c r="AE27544" i="4"/>
  <c r="AF27544" i="4"/>
  <c r="AG27544" i="4"/>
  <c r="AH27544" i="4"/>
  <c r="AI27544" i="4"/>
  <c r="AD27544" i="4"/>
  <c r="Z27544" i="4"/>
  <c r="Y27544" i="4"/>
  <c r="AB27536" i="4"/>
  <c r="AJ27536" i="4"/>
  <c r="AK27536" i="4"/>
  <c r="AE27536" i="4"/>
  <c r="AF27536" i="4"/>
  <c r="AG27536" i="4"/>
  <c r="AH27536" i="4"/>
  <c r="AI27536" i="4"/>
  <c r="AD27536" i="4"/>
  <c r="Z27536" i="4"/>
  <c r="Y27536" i="4"/>
  <c r="AB27528" i="4"/>
  <c r="AJ27528" i="4"/>
  <c r="AK27528" i="4"/>
  <c r="AE27528" i="4"/>
  <c r="AF27528" i="4"/>
  <c r="AG27528" i="4"/>
  <c r="AH27528" i="4"/>
  <c r="AI27528" i="4"/>
  <c r="AD27528" i="4"/>
  <c r="Z27528" i="4"/>
  <c r="Y27528" i="4"/>
  <c r="AB27520" i="4"/>
  <c r="AJ27520" i="4"/>
  <c r="AK27520" i="4"/>
  <c r="AE27520" i="4"/>
  <c r="AF27520" i="4"/>
  <c r="AG27520" i="4"/>
  <c r="AH27520" i="4"/>
  <c r="AI27520" i="4"/>
  <c r="AD27520" i="4"/>
  <c r="Z27520" i="4"/>
  <c r="Y27520" i="4"/>
  <c r="AB27512" i="4"/>
  <c r="AJ27512" i="4"/>
  <c r="AK27512" i="4"/>
  <c r="AE27512" i="4"/>
  <c r="AF27512" i="4"/>
  <c r="AG27512" i="4"/>
  <c r="AH27512" i="4"/>
  <c r="AI27512" i="4"/>
  <c r="AD27512" i="4"/>
  <c r="Z27512" i="4"/>
  <c r="Y27512" i="4"/>
  <c r="AB27504" i="4"/>
  <c r="AJ27504" i="4"/>
  <c r="AK27504" i="4"/>
  <c r="AE27504" i="4"/>
  <c r="AF27504" i="4"/>
  <c r="AG27504" i="4"/>
  <c r="AH27504" i="4"/>
  <c r="AI27504" i="4"/>
  <c r="AD27504" i="4"/>
  <c r="Z27504" i="4"/>
  <c r="Y27504" i="4"/>
  <c r="AB27496" i="4"/>
  <c r="AJ27496" i="4"/>
  <c r="AK27496" i="4"/>
  <c r="AE27496" i="4"/>
  <c r="AF27496" i="4"/>
  <c r="AG27496" i="4"/>
  <c r="AH27496" i="4"/>
  <c r="AI27496" i="4"/>
  <c r="AD27496" i="4"/>
  <c r="Z27496" i="4"/>
  <c r="Y27496" i="4"/>
  <c r="AB27488" i="4"/>
  <c r="AJ27488" i="4"/>
  <c r="AK27488" i="4"/>
  <c r="AE27488" i="4"/>
  <c r="AF27488" i="4"/>
  <c r="AG27488" i="4"/>
  <c r="AH27488" i="4"/>
  <c r="AI27488" i="4"/>
  <c r="AD27488" i="4"/>
  <c r="Z27488" i="4"/>
  <c r="Y27488" i="4"/>
  <c r="AB27480" i="4"/>
  <c r="AJ27480" i="4"/>
  <c r="AK27480" i="4"/>
  <c r="AE27480" i="4"/>
  <c r="AF27480" i="4"/>
  <c r="AG27480" i="4"/>
  <c r="AH27480" i="4"/>
  <c r="AI27480" i="4"/>
  <c r="AD27480" i="4"/>
  <c r="Z27480" i="4"/>
  <c r="Y27480" i="4"/>
  <c r="AB27472" i="4"/>
  <c r="AJ27472" i="4"/>
  <c r="AK27472" i="4"/>
  <c r="AE27472" i="4"/>
  <c r="AF27472" i="4"/>
  <c r="AG27472" i="4"/>
  <c r="AH27472" i="4"/>
  <c r="AI27472" i="4"/>
  <c r="AD27472" i="4"/>
  <c r="Z27472" i="4"/>
  <c r="Y27472" i="4"/>
  <c r="AB27464" i="4"/>
  <c r="AJ27464" i="4"/>
  <c r="AK27464" i="4"/>
  <c r="AE27464" i="4"/>
  <c r="AF27464" i="4"/>
  <c r="AG27464" i="4"/>
  <c r="AH27464" i="4"/>
  <c r="AI27464" i="4"/>
  <c r="AD27464" i="4"/>
  <c r="Z27464" i="4"/>
  <c r="Y27464" i="4"/>
  <c r="AB27456" i="4"/>
  <c r="AJ27456" i="4"/>
  <c r="AK27456" i="4"/>
  <c r="AE27456" i="4"/>
  <c r="AF27456" i="4"/>
  <c r="AG27456" i="4"/>
  <c r="AH27456" i="4"/>
  <c r="AI27456" i="4"/>
  <c r="AD27456" i="4"/>
  <c r="Z27456" i="4"/>
  <c r="Y27456" i="4"/>
  <c r="AB27448" i="4"/>
  <c r="AJ27448" i="4"/>
  <c r="AK27448" i="4"/>
  <c r="AE27448" i="4"/>
  <c r="AF27448" i="4"/>
  <c r="AG27448" i="4"/>
  <c r="AH27448" i="4"/>
  <c r="AI27448" i="4"/>
  <c r="AD27448" i="4"/>
  <c r="Z27448" i="4"/>
  <c r="Y27448" i="4"/>
  <c r="AB27440" i="4"/>
  <c r="AJ27440" i="4"/>
  <c r="AK27440" i="4"/>
  <c r="AE27440" i="4"/>
  <c r="AF27440" i="4"/>
  <c r="AG27440" i="4"/>
  <c r="AH27440" i="4"/>
  <c r="AI27440" i="4"/>
  <c r="AD27440" i="4"/>
  <c r="Z27440" i="4"/>
  <c r="Y27440" i="4"/>
  <c r="AB27432" i="4"/>
  <c r="AJ27432" i="4"/>
  <c r="AK27432" i="4"/>
  <c r="AE27432" i="4"/>
  <c r="AF27432" i="4"/>
  <c r="AG27432" i="4"/>
  <c r="AH27432" i="4"/>
  <c r="AI27432" i="4"/>
  <c r="AD27432" i="4"/>
  <c r="Z27432" i="4"/>
  <c r="Y27432" i="4"/>
  <c r="AB27424" i="4"/>
  <c r="AJ27424" i="4"/>
  <c r="AK27424" i="4"/>
  <c r="AE27424" i="4"/>
  <c r="AF27424" i="4"/>
  <c r="AG27424" i="4"/>
  <c r="AH27424" i="4"/>
  <c r="AI27424" i="4"/>
  <c r="AD27424" i="4"/>
  <c r="Z27424" i="4"/>
  <c r="Y27424" i="4"/>
  <c r="AB27416" i="4"/>
  <c r="AJ27416" i="4"/>
  <c r="AK27416" i="4"/>
  <c r="AE27416" i="4"/>
  <c r="AF27416" i="4"/>
  <c r="AG27416" i="4"/>
  <c r="AH27416" i="4"/>
  <c r="AI27416" i="4"/>
  <c r="AD27416" i="4"/>
  <c r="Z27416" i="4"/>
  <c r="Y27416" i="4"/>
  <c r="AB27408" i="4"/>
  <c r="AJ27408" i="4"/>
  <c r="AK27408" i="4"/>
  <c r="AE27408" i="4"/>
  <c r="AF27408" i="4"/>
  <c r="AG27408" i="4"/>
  <c r="AH27408" i="4"/>
  <c r="AI27408" i="4"/>
  <c r="AD27408" i="4"/>
  <c r="Z27408" i="4"/>
  <c r="Y27408" i="4"/>
  <c r="AB27400" i="4"/>
  <c r="AJ27400" i="4"/>
  <c r="AK27400" i="4"/>
  <c r="AE27400" i="4"/>
  <c r="AF27400" i="4"/>
  <c r="AG27400" i="4"/>
  <c r="AH27400" i="4"/>
  <c r="AI27400" i="4"/>
  <c r="AD27400" i="4"/>
  <c r="Z27400" i="4"/>
  <c r="Y27400" i="4"/>
  <c r="AB27392" i="4"/>
  <c r="AJ27392" i="4"/>
  <c r="AK27392" i="4"/>
  <c r="AE27392" i="4"/>
  <c r="AF27392" i="4"/>
  <c r="AG27392" i="4"/>
  <c r="AH27392" i="4"/>
  <c r="AI27392" i="4"/>
  <c r="AD27392" i="4"/>
  <c r="Z27392" i="4"/>
  <c r="Y27392" i="4"/>
  <c r="AB27384" i="4"/>
  <c r="AJ27384" i="4"/>
  <c r="AK27384" i="4"/>
  <c r="AE27384" i="4"/>
  <c r="AF27384" i="4"/>
  <c r="AG27384" i="4"/>
  <c r="AH27384" i="4"/>
  <c r="AI27384" i="4"/>
  <c r="AD27384" i="4"/>
  <c r="Z27384" i="4"/>
  <c r="Y27384" i="4"/>
  <c r="AB27376" i="4"/>
  <c r="AJ27376" i="4"/>
  <c r="AK27376" i="4"/>
  <c r="AE27376" i="4"/>
  <c r="AF27376" i="4"/>
  <c r="AG27376" i="4"/>
  <c r="AH27376" i="4"/>
  <c r="AI27376" i="4"/>
  <c r="AD27376" i="4"/>
  <c r="Z27376" i="4"/>
  <c r="Y27376" i="4"/>
  <c r="AB27368" i="4"/>
  <c r="AJ27368" i="4"/>
  <c r="AK27368" i="4"/>
  <c r="AE27368" i="4"/>
  <c r="AF27368" i="4"/>
  <c r="AG27368" i="4"/>
  <c r="AH27368" i="4"/>
  <c r="AI27368" i="4"/>
  <c r="AD27368" i="4"/>
  <c r="Z27368" i="4"/>
  <c r="Y27368" i="4"/>
  <c r="AB27360" i="4"/>
  <c r="AJ27360" i="4"/>
  <c r="AK27360" i="4"/>
  <c r="AE27360" i="4"/>
  <c r="AF27360" i="4"/>
  <c r="AG27360" i="4"/>
  <c r="AH27360" i="4"/>
  <c r="AI27360" i="4"/>
  <c r="AD27360" i="4"/>
  <c r="Z27360" i="4"/>
  <c r="Y27360" i="4"/>
  <c r="AB27352" i="4"/>
  <c r="AJ27352" i="4"/>
  <c r="AK27352" i="4"/>
  <c r="AE27352" i="4"/>
  <c r="AF27352" i="4"/>
  <c r="AG27352" i="4"/>
  <c r="AH27352" i="4"/>
  <c r="AI27352" i="4"/>
  <c r="AD27352" i="4"/>
  <c r="Z27352" i="4"/>
  <c r="Y27352" i="4"/>
  <c r="AB27344" i="4"/>
  <c r="AJ27344" i="4"/>
  <c r="AK27344" i="4"/>
  <c r="AE27344" i="4"/>
  <c r="AF27344" i="4"/>
  <c r="AG27344" i="4"/>
  <c r="AH27344" i="4"/>
  <c r="AI27344" i="4"/>
  <c r="AD27344" i="4"/>
  <c r="Z27344" i="4"/>
  <c r="Y27344" i="4"/>
  <c r="AB27336" i="4"/>
  <c r="AJ27336" i="4"/>
  <c r="AK27336" i="4"/>
  <c r="AE27336" i="4"/>
  <c r="AF27336" i="4"/>
  <c r="AG27336" i="4"/>
  <c r="AH27336" i="4"/>
  <c r="AI27336" i="4"/>
  <c r="AD27336" i="4"/>
  <c r="Z27336" i="4"/>
  <c r="Y27336" i="4"/>
  <c r="AB27328" i="4"/>
  <c r="AJ27328" i="4"/>
  <c r="AK27328" i="4"/>
  <c r="AE27328" i="4"/>
  <c r="AF27328" i="4"/>
  <c r="AG27328" i="4"/>
  <c r="AH27328" i="4"/>
  <c r="AI27328" i="4"/>
  <c r="AD27328" i="4"/>
  <c r="Z27328" i="4"/>
  <c r="Y27328" i="4"/>
  <c r="AB27320" i="4"/>
  <c r="AJ27320" i="4"/>
  <c r="AK27320" i="4"/>
  <c r="AE27320" i="4"/>
  <c r="AF27320" i="4"/>
  <c r="AG27320" i="4"/>
  <c r="AH27320" i="4"/>
  <c r="AI27320" i="4"/>
  <c r="AD27320" i="4"/>
  <c r="Z27320" i="4"/>
  <c r="Y27320" i="4"/>
  <c r="AB27312" i="4"/>
  <c r="AJ27312" i="4"/>
  <c r="AK27312" i="4"/>
  <c r="AE27312" i="4"/>
  <c r="AF27312" i="4"/>
  <c r="AG27312" i="4"/>
  <c r="AH27312" i="4"/>
  <c r="AI27312" i="4"/>
  <c r="AD27312" i="4"/>
  <c r="Z27312" i="4"/>
  <c r="Y27312" i="4"/>
  <c r="AB27304" i="4"/>
  <c r="AJ27304" i="4"/>
  <c r="AK27304" i="4"/>
  <c r="AE27304" i="4"/>
  <c r="AF27304" i="4"/>
  <c r="AG27304" i="4"/>
  <c r="AH27304" i="4"/>
  <c r="AI27304" i="4"/>
  <c r="AD27304" i="4"/>
  <c r="Z27304" i="4"/>
  <c r="Y27304" i="4"/>
  <c r="AB27296" i="4"/>
  <c r="AJ27296" i="4"/>
  <c r="AK27296" i="4"/>
  <c r="AE27296" i="4"/>
  <c r="AF27296" i="4"/>
  <c r="AG27296" i="4"/>
  <c r="AH27296" i="4"/>
  <c r="AI27296" i="4"/>
  <c r="AD27296" i="4"/>
  <c r="Z27296" i="4"/>
  <c r="Y27296" i="4"/>
  <c r="AB27288" i="4"/>
  <c r="AJ27288" i="4"/>
  <c r="AK27288" i="4"/>
  <c r="AE27288" i="4"/>
  <c r="AF27288" i="4"/>
  <c r="AG27288" i="4"/>
  <c r="AH27288" i="4"/>
  <c r="AI27288" i="4"/>
  <c r="AD27288" i="4"/>
  <c r="Z27288" i="4"/>
  <c r="Y27288" i="4"/>
  <c r="AB27280" i="4"/>
  <c r="AJ27280" i="4"/>
  <c r="AK27280" i="4"/>
  <c r="AE27280" i="4"/>
  <c r="AF27280" i="4"/>
  <c r="AG27280" i="4"/>
  <c r="AH27280" i="4"/>
  <c r="AI27280" i="4"/>
  <c r="AD27280" i="4"/>
  <c r="Z27280" i="4"/>
  <c r="Y27280" i="4"/>
  <c r="AB27272" i="4"/>
  <c r="AJ27272" i="4"/>
  <c r="AK27272" i="4"/>
  <c r="AE27272" i="4"/>
  <c r="AF27272" i="4"/>
  <c r="AG27272" i="4"/>
  <c r="AH27272" i="4"/>
  <c r="AI27272" i="4"/>
  <c r="AD27272" i="4"/>
  <c r="Z27272" i="4"/>
  <c r="Y27272" i="4"/>
  <c r="AB27264" i="4"/>
  <c r="AJ27264" i="4"/>
  <c r="AK27264" i="4"/>
  <c r="AE27264" i="4"/>
  <c r="AF27264" i="4"/>
  <c r="AG27264" i="4"/>
  <c r="AH27264" i="4"/>
  <c r="AI27264" i="4"/>
  <c r="AD27264" i="4"/>
  <c r="Z27264" i="4"/>
  <c r="Y27264" i="4"/>
  <c r="AB27256" i="4"/>
  <c r="AJ27256" i="4"/>
  <c r="AK27256" i="4"/>
  <c r="AE27256" i="4"/>
  <c r="AF27256" i="4"/>
  <c r="AG27256" i="4"/>
  <c r="AH27256" i="4"/>
  <c r="AI27256" i="4"/>
  <c r="AD27256" i="4"/>
  <c r="Z27256" i="4"/>
  <c r="Y27256" i="4"/>
  <c r="AB27248" i="4"/>
  <c r="AJ27248" i="4"/>
  <c r="AK27248" i="4"/>
  <c r="AE27248" i="4"/>
  <c r="AF27248" i="4"/>
  <c r="AG27248" i="4"/>
  <c r="AH27248" i="4"/>
  <c r="AI27248" i="4"/>
  <c r="AD27248" i="4"/>
  <c r="Z27248" i="4"/>
  <c r="Y27248" i="4"/>
  <c r="AB27240" i="4"/>
  <c r="AJ27240" i="4"/>
  <c r="AK27240" i="4"/>
  <c r="AE27240" i="4"/>
  <c r="AF27240" i="4"/>
  <c r="AG27240" i="4"/>
  <c r="AH27240" i="4"/>
  <c r="AI27240" i="4"/>
  <c r="AD27240" i="4"/>
  <c r="Z27240" i="4"/>
  <c r="Y27240" i="4"/>
  <c r="AB27232" i="4"/>
  <c r="AJ27232" i="4"/>
  <c r="AK27232" i="4"/>
  <c r="AE27232" i="4"/>
  <c r="AF27232" i="4"/>
  <c r="AG27232" i="4"/>
  <c r="AH27232" i="4"/>
  <c r="AI27232" i="4"/>
  <c r="AD27232" i="4"/>
  <c r="Z27232" i="4"/>
  <c r="Y27232" i="4"/>
  <c r="AB27224" i="4"/>
  <c r="AJ27224" i="4"/>
  <c r="AK27224" i="4"/>
  <c r="AE27224" i="4"/>
  <c r="AF27224" i="4"/>
  <c r="AG27224" i="4"/>
  <c r="AH27224" i="4"/>
  <c r="AI27224" i="4"/>
  <c r="AD27224" i="4"/>
  <c r="Z27224" i="4"/>
  <c r="Y27224" i="4"/>
  <c r="AB27216" i="4"/>
  <c r="AJ27216" i="4"/>
  <c r="AK27216" i="4"/>
  <c r="AE27216" i="4"/>
  <c r="AF27216" i="4"/>
  <c r="AG27216" i="4"/>
  <c r="AH27216" i="4"/>
  <c r="AI27216" i="4"/>
  <c r="AD27216" i="4"/>
  <c r="Z27216" i="4"/>
  <c r="Y27216" i="4"/>
  <c r="AB27208" i="4"/>
  <c r="AJ27208" i="4"/>
  <c r="AK27208" i="4"/>
  <c r="AE27208" i="4"/>
  <c r="AF27208" i="4"/>
  <c r="AG27208" i="4"/>
  <c r="AH27208" i="4"/>
  <c r="AI27208" i="4"/>
  <c r="AD27208" i="4"/>
  <c r="Z27208" i="4"/>
  <c r="Y27208" i="4"/>
  <c r="AB27200" i="4"/>
  <c r="AJ27200" i="4"/>
  <c r="AK27200" i="4"/>
  <c r="AE27200" i="4"/>
  <c r="AF27200" i="4"/>
  <c r="AG27200" i="4"/>
  <c r="AH27200" i="4"/>
  <c r="AI27200" i="4"/>
  <c r="AD27200" i="4"/>
  <c r="Z27200" i="4"/>
  <c r="Y27200" i="4"/>
  <c r="AB27192" i="4"/>
  <c r="AJ27192" i="4"/>
  <c r="AK27192" i="4"/>
  <c r="AE27192" i="4"/>
  <c r="AF27192" i="4"/>
  <c r="AG27192" i="4"/>
  <c r="AH27192" i="4"/>
  <c r="AI27192" i="4"/>
  <c r="AD27192" i="4"/>
  <c r="Z27192" i="4"/>
  <c r="Y27192" i="4"/>
  <c r="AB27184" i="4"/>
  <c r="AJ27184" i="4"/>
  <c r="AK27184" i="4"/>
  <c r="AE27184" i="4"/>
  <c r="AF27184" i="4"/>
  <c r="AG27184" i="4"/>
  <c r="AH27184" i="4"/>
  <c r="AI27184" i="4"/>
  <c r="AD27184" i="4"/>
  <c r="Z27184" i="4"/>
  <c r="Y27184" i="4"/>
  <c r="AB27176" i="4"/>
  <c r="AJ27176" i="4"/>
  <c r="AK27176" i="4"/>
  <c r="AE27176" i="4"/>
  <c r="AF27176" i="4"/>
  <c r="AG27176" i="4"/>
  <c r="AH27176" i="4"/>
  <c r="AI27176" i="4"/>
  <c r="AD27176" i="4"/>
  <c r="Z27176" i="4"/>
  <c r="Y27176" i="4"/>
  <c r="AB27168" i="4"/>
  <c r="AJ27168" i="4"/>
  <c r="AK27168" i="4"/>
  <c r="AE27168" i="4"/>
  <c r="AF27168" i="4"/>
  <c r="AG27168" i="4"/>
  <c r="AH27168" i="4"/>
  <c r="AI27168" i="4"/>
  <c r="AD27168" i="4"/>
  <c r="Z27168" i="4"/>
  <c r="Y27168" i="4"/>
  <c r="AB27160" i="4"/>
  <c r="AJ27160" i="4"/>
  <c r="AK27160" i="4"/>
  <c r="AE27160" i="4"/>
  <c r="AF27160" i="4"/>
  <c r="AG27160" i="4"/>
  <c r="AH27160" i="4"/>
  <c r="AI27160" i="4"/>
  <c r="AD27160" i="4"/>
  <c r="Z27160" i="4"/>
  <c r="Y27160" i="4"/>
  <c r="AB27152" i="4"/>
  <c r="AJ27152" i="4"/>
  <c r="AK27152" i="4"/>
  <c r="AE27152" i="4"/>
  <c r="AF27152" i="4"/>
  <c r="AG27152" i="4"/>
  <c r="AH27152" i="4"/>
  <c r="AI27152" i="4"/>
  <c r="AD27152" i="4"/>
  <c r="Z27152" i="4"/>
  <c r="Y27152" i="4"/>
  <c r="AB27144" i="4"/>
  <c r="AJ27144" i="4"/>
  <c r="AK27144" i="4"/>
  <c r="AE27144" i="4"/>
  <c r="AF27144" i="4"/>
  <c r="AG27144" i="4"/>
  <c r="AH27144" i="4"/>
  <c r="AI27144" i="4"/>
  <c r="AD27144" i="4"/>
  <c r="Z27144" i="4"/>
  <c r="Y27144" i="4"/>
  <c r="AB27136" i="4"/>
  <c r="AJ27136" i="4"/>
  <c r="AK27136" i="4"/>
  <c r="AE27136" i="4"/>
  <c r="AF27136" i="4"/>
  <c r="AG27136" i="4"/>
  <c r="AH27136" i="4"/>
  <c r="AI27136" i="4"/>
  <c r="AD27136" i="4"/>
  <c r="Z27136" i="4"/>
  <c r="Y27136" i="4"/>
  <c r="AB27128" i="4"/>
  <c r="AJ27128" i="4"/>
  <c r="AK27128" i="4"/>
  <c r="AE27128" i="4"/>
  <c r="AF27128" i="4"/>
  <c r="AG27128" i="4"/>
  <c r="AH27128" i="4"/>
  <c r="AI27128" i="4"/>
  <c r="AD27128" i="4"/>
  <c r="Z27128" i="4"/>
  <c r="Y27128" i="4"/>
  <c r="AB27120" i="4"/>
  <c r="AJ27120" i="4"/>
  <c r="AK27120" i="4"/>
  <c r="AE27120" i="4"/>
  <c r="AF27120" i="4"/>
  <c r="AG27120" i="4"/>
  <c r="AH27120" i="4"/>
  <c r="AI27120" i="4"/>
  <c r="AD27120" i="4"/>
  <c r="Z27120" i="4"/>
  <c r="Y27120" i="4"/>
  <c r="AB27112" i="4"/>
  <c r="AJ27112" i="4"/>
  <c r="AK27112" i="4"/>
  <c r="AE27112" i="4"/>
  <c r="AF27112" i="4"/>
  <c r="AG27112" i="4"/>
  <c r="AH27112" i="4"/>
  <c r="AI27112" i="4"/>
  <c r="AD27112" i="4"/>
  <c r="Z27112" i="4"/>
  <c r="Y27112" i="4"/>
  <c r="AB27104" i="4"/>
  <c r="AJ27104" i="4"/>
  <c r="AK27104" i="4"/>
  <c r="AE27104" i="4"/>
  <c r="AF27104" i="4"/>
  <c r="AG27104" i="4"/>
  <c r="AH27104" i="4"/>
  <c r="AI27104" i="4"/>
  <c r="AD27104" i="4"/>
  <c r="Z27104" i="4"/>
  <c r="Y27104" i="4"/>
  <c r="AB27096" i="4"/>
  <c r="AJ27096" i="4"/>
  <c r="AK27096" i="4"/>
  <c r="AE27096" i="4"/>
  <c r="AF27096" i="4"/>
  <c r="AG27096" i="4"/>
  <c r="AH27096" i="4"/>
  <c r="AI27096" i="4"/>
  <c r="AD27096" i="4"/>
  <c r="Z27096" i="4"/>
  <c r="Y27096" i="4"/>
  <c r="AB27088" i="4"/>
  <c r="AJ27088" i="4"/>
  <c r="AK27088" i="4"/>
  <c r="AE27088" i="4"/>
  <c r="AF27088" i="4"/>
  <c r="AG27088" i="4"/>
  <c r="AH27088" i="4"/>
  <c r="AI27088" i="4"/>
  <c r="AD27088" i="4"/>
  <c r="Z27088" i="4"/>
  <c r="Y27088" i="4"/>
  <c r="AB27080" i="4"/>
  <c r="AJ27080" i="4"/>
  <c r="AK27080" i="4"/>
  <c r="AE27080" i="4"/>
  <c r="AF27080" i="4"/>
  <c r="AG27080" i="4"/>
  <c r="AH27080" i="4"/>
  <c r="AI27080" i="4"/>
  <c r="AD27080" i="4"/>
  <c r="Z27080" i="4"/>
  <c r="Y27080" i="4"/>
  <c r="AB27072" i="4"/>
  <c r="AJ27072" i="4"/>
  <c r="AK27072" i="4"/>
  <c r="AE27072" i="4"/>
  <c r="AF27072" i="4"/>
  <c r="AG27072" i="4"/>
  <c r="AH27072" i="4"/>
  <c r="AI27072" i="4"/>
  <c r="AD27072" i="4"/>
  <c r="Z27072" i="4"/>
  <c r="Y27072" i="4"/>
  <c r="AB27064" i="4"/>
  <c r="AJ27064" i="4"/>
  <c r="AK27064" i="4"/>
  <c r="AE27064" i="4"/>
  <c r="AF27064" i="4"/>
  <c r="AG27064" i="4"/>
  <c r="AH27064" i="4"/>
  <c r="AI27064" i="4"/>
  <c r="AD27064" i="4"/>
  <c r="Z27064" i="4"/>
  <c r="Y27064" i="4"/>
  <c r="AB27056" i="4"/>
  <c r="AJ27056" i="4"/>
  <c r="AK27056" i="4"/>
  <c r="AE27056" i="4"/>
  <c r="AF27056" i="4"/>
  <c r="AG27056" i="4"/>
  <c r="AH27056" i="4"/>
  <c r="AI27056" i="4"/>
  <c r="AD27056" i="4"/>
  <c r="Z27056" i="4"/>
  <c r="Y27056" i="4"/>
  <c r="AB27048" i="4"/>
  <c r="AJ27048" i="4"/>
  <c r="AK27048" i="4"/>
  <c r="AE27048" i="4"/>
  <c r="AF27048" i="4"/>
  <c r="AG27048" i="4"/>
  <c r="AH27048" i="4"/>
  <c r="AI27048" i="4"/>
  <c r="AD27048" i="4"/>
  <c r="Z27048" i="4"/>
  <c r="Y27048" i="4"/>
  <c r="AB27040" i="4"/>
  <c r="AJ27040" i="4"/>
  <c r="AK27040" i="4"/>
  <c r="AE27040" i="4"/>
  <c r="AF27040" i="4"/>
  <c r="AG27040" i="4"/>
  <c r="AH27040" i="4"/>
  <c r="AI27040" i="4"/>
  <c r="AD27040" i="4"/>
  <c r="Z27040" i="4"/>
  <c r="Y27040" i="4"/>
  <c r="AB27032" i="4"/>
  <c r="AJ27032" i="4"/>
  <c r="AK27032" i="4"/>
  <c r="AE27032" i="4"/>
  <c r="AF27032" i="4"/>
  <c r="AG27032" i="4"/>
  <c r="AH27032" i="4"/>
  <c r="AI27032" i="4"/>
  <c r="AD27032" i="4"/>
  <c r="Z27032" i="4"/>
  <c r="Y27032" i="4"/>
  <c r="AB27024" i="4"/>
  <c r="AJ27024" i="4"/>
  <c r="AK27024" i="4"/>
  <c r="AE27024" i="4"/>
  <c r="AF27024" i="4"/>
  <c r="AG27024" i="4"/>
  <c r="AH27024" i="4"/>
  <c r="AI27024" i="4"/>
  <c r="AD27024" i="4"/>
  <c r="Z27024" i="4"/>
  <c r="Y27024" i="4"/>
  <c r="AB27016" i="4"/>
  <c r="AJ27016" i="4"/>
  <c r="AK27016" i="4"/>
  <c r="AE27016" i="4"/>
  <c r="AF27016" i="4"/>
  <c r="AG27016" i="4"/>
  <c r="AH27016" i="4"/>
  <c r="AI27016" i="4"/>
  <c r="AD27016" i="4"/>
  <c r="Z27016" i="4"/>
  <c r="Y27016" i="4"/>
  <c r="AB27008" i="4"/>
  <c r="AJ27008" i="4"/>
  <c r="AK27008" i="4"/>
  <c r="AE27008" i="4"/>
  <c r="AF27008" i="4"/>
  <c r="AG27008" i="4"/>
  <c r="AH27008" i="4"/>
  <c r="AI27008" i="4"/>
  <c r="AD27008" i="4"/>
  <c r="Z27008" i="4"/>
  <c r="Y27008" i="4"/>
  <c r="AB27000" i="4"/>
  <c r="AJ27000" i="4"/>
  <c r="AK27000" i="4"/>
  <c r="AE27000" i="4"/>
  <c r="AF27000" i="4"/>
  <c r="AG27000" i="4"/>
  <c r="AH27000" i="4"/>
  <c r="AI27000" i="4"/>
  <c r="AD27000" i="4"/>
  <c r="Z27000" i="4"/>
  <c r="Y27000" i="4"/>
  <c r="AB26992" i="4"/>
  <c r="AJ26992" i="4"/>
  <c r="AK26992" i="4"/>
  <c r="AE26992" i="4"/>
  <c r="AF26992" i="4"/>
  <c r="AG26992" i="4"/>
  <c r="AH26992" i="4"/>
  <c r="AI26992" i="4"/>
  <c r="AD26992" i="4"/>
  <c r="Z26992" i="4"/>
  <c r="Y26992" i="4"/>
  <c r="AB26984" i="4"/>
  <c r="AJ26984" i="4"/>
  <c r="AK26984" i="4"/>
  <c r="AE26984" i="4"/>
  <c r="AF26984" i="4"/>
  <c r="AG26984" i="4"/>
  <c r="AH26984" i="4"/>
  <c r="AI26984" i="4"/>
  <c r="AD26984" i="4"/>
  <c r="Z26984" i="4"/>
  <c r="Y26984" i="4"/>
  <c r="AB26976" i="4"/>
  <c r="AJ26976" i="4"/>
  <c r="AK26976" i="4"/>
  <c r="AE26976" i="4"/>
  <c r="AF26976" i="4"/>
  <c r="AG26976" i="4"/>
  <c r="AH26976" i="4"/>
  <c r="AI26976" i="4"/>
  <c r="AD26976" i="4"/>
  <c r="Z26976" i="4"/>
  <c r="Y26976" i="4"/>
  <c r="AB26968" i="4"/>
  <c r="AJ26968" i="4"/>
  <c r="AK26968" i="4"/>
  <c r="AE26968" i="4"/>
  <c r="AF26968" i="4"/>
  <c r="AG26968" i="4"/>
  <c r="AH26968" i="4"/>
  <c r="AI26968" i="4"/>
  <c r="AD26968" i="4"/>
  <c r="Z26968" i="4"/>
  <c r="Y26968" i="4"/>
  <c r="AB26960" i="4"/>
  <c r="AJ26960" i="4"/>
  <c r="AK26960" i="4"/>
  <c r="AE26960" i="4"/>
  <c r="AF26960" i="4"/>
  <c r="AG26960" i="4"/>
  <c r="AH26960" i="4"/>
  <c r="AI26960" i="4"/>
  <c r="AD26960" i="4"/>
  <c r="Z26960" i="4"/>
  <c r="Y26960" i="4"/>
  <c r="AB26952" i="4"/>
  <c r="AJ26952" i="4"/>
  <c r="AK26952" i="4"/>
  <c r="AE26952" i="4"/>
  <c r="AF26952" i="4"/>
  <c r="AG26952" i="4"/>
  <c r="AH26952" i="4"/>
  <c r="AI26952" i="4"/>
  <c r="AD26952" i="4"/>
  <c r="Z26952" i="4"/>
  <c r="Y26952" i="4"/>
  <c r="AB26944" i="4"/>
  <c r="AJ26944" i="4"/>
  <c r="AK26944" i="4"/>
  <c r="AE26944" i="4"/>
  <c r="AF26944" i="4"/>
  <c r="AG26944" i="4"/>
  <c r="AH26944" i="4"/>
  <c r="AI26944" i="4"/>
  <c r="AD26944" i="4"/>
  <c r="Z26944" i="4"/>
  <c r="Y26944" i="4"/>
  <c r="AB26936" i="4"/>
  <c r="AJ26936" i="4"/>
  <c r="AK26936" i="4"/>
  <c r="AE26936" i="4"/>
  <c r="AF26936" i="4"/>
  <c r="AG26936" i="4"/>
  <c r="AH26936" i="4"/>
  <c r="AI26936" i="4"/>
  <c r="AD26936" i="4"/>
  <c r="Z26936" i="4"/>
  <c r="Y26936" i="4"/>
  <c r="AB26928" i="4"/>
  <c r="AJ26928" i="4"/>
  <c r="AK26928" i="4"/>
  <c r="AE26928" i="4"/>
  <c r="AF26928" i="4"/>
  <c r="AG26928" i="4"/>
  <c r="AH26928" i="4"/>
  <c r="AI26928" i="4"/>
  <c r="AD26928" i="4"/>
  <c r="Z26928" i="4"/>
  <c r="Y26928" i="4"/>
  <c r="AB26920" i="4"/>
  <c r="AJ26920" i="4"/>
  <c r="AK26920" i="4"/>
  <c r="AE26920" i="4"/>
  <c r="AF26920" i="4"/>
  <c r="AG26920" i="4"/>
  <c r="AH26920" i="4"/>
  <c r="AI26920" i="4"/>
  <c r="AD26920" i="4"/>
  <c r="Z26920" i="4"/>
  <c r="Y26920" i="4"/>
  <c r="AB26912" i="4"/>
  <c r="AJ26912" i="4"/>
  <c r="AK26912" i="4"/>
  <c r="AE26912" i="4"/>
  <c r="AF26912" i="4"/>
  <c r="AG26912" i="4"/>
  <c r="AH26912" i="4"/>
  <c r="AI26912" i="4"/>
  <c r="AD26912" i="4"/>
  <c r="Z26912" i="4"/>
  <c r="Y26912" i="4"/>
  <c r="AB26904" i="4"/>
  <c r="AJ26904" i="4"/>
  <c r="AK26904" i="4"/>
  <c r="AE26904" i="4"/>
  <c r="AF26904" i="4"/>
  <c r="AG26904" i="4"/>
  <c r="AH26904" i="4"/>
  <c r="AI26904" i="4"/>
  <c r="AD26904" i="4"/>
  <c r="Z26904" i="4"/>
  <c r="Y26904" i="4"/>
  <c r="AB26896" i="4"/>
  <c r="AJ26896" i="4"/>
  <c r="AK26896" i="4"/>
  <c r="AE26896" i="4"/>
  <c r="AF26896" i="4"/>
  <c r="AG26896" i="4"/>
  <c r="AH26896" i="4"/>
  <c r="AI26896" i="4"/>
  <c r="AD26896" i="4"/>
  <c r="Z26896" i="4"/>
  <c r="Y26896" i="4"/>
  <c r="AB26888" i="4"/>
  <c r="AJ26888" i="4"/>
  <c r="AK26888" i="4"/>
  <c r="AE26888" i="4"/>
  <c r="AF26888" i="4"/>
  <c r="AG26888" i="4"/>
  <c r="AH26888" i="4"/>
  <c r="AI26888" i="4"/>
  <c r="AD26888" i="4"/>
  <c r="Z26888" i="4"/>
  <c r="Y26888" i="4"/>
  <c r="AB26880" i="4"/>
  <c r="AJ26880" i="4"/>
  <c r="AK26880" i="4"/>
  <c r="AE26880" i="4"/>
  <c r="AF26880" i="4"/>
  <c r="AG26880" i="4"/>
  <c r="AH26880" i="4"/>
  <c r="AI26880" i="4"/>
  <c r="AD26880" i="4"/>
  <c r="Z26880" i="4"/>
  <c r="Y26880" i="4"/>
  <c r="AB26872" i="4"/>
  <c r="AJ26872" i="4"/>
  <c r="AK26872" i="4"/>
  <c r="AE26872" i="4"/>
  <c r="AF26872" i="4"/>
  <c r="AG26872" i="4"/>
  <c r="AH26872" i="4"/>
  <c r="AI26872" i="4"/>
  <c r="AD26872" i="4"/>
  <c r="Z26872" i="4"/>
  <c r="Y26872" i="4"/>
  <c r="AB26864" i="4"/>
  <c r="AJ26864" i="4"/>
  <c r="AK26864" i="4"/>
  <c r="AE26864" i="4"/>
  <c r="AF26864" i="4"/>
  <c r="AG26864" i="4"/>
  <c r="AH26864" i="4"/>
  <c r="AI26864" i="4"/>
  <c r="AD26864" i="4"/>
  <c r="Z26864" i="4"/>
  <c r="Y26864" i="4"/>
  <c r="AB26856" i="4"/>
  <c r="AJ26856" i="4"/>
  <c r="AK26856" i="4"/>
  <c r="AE26856" i="4"/>
  <c r="AF26856" i="4"/>
  <c r="AG26856" i="4"/>
  <c r="AH26856" i="4"/>
  <c r="AI26856" i="4"/>
  <c r="AD26856" i="4"/>
  <c r="Z26856" i="4"/>
  <c r="Y26856" i="4"/>
  <c r="AB26848" i="4"/>
  <c r="AJ26848" i="4"/>
  <c r="AK26848" i="4"/>
  <c r="AE26848" i="4"/>
  <c r="AF26848" i="4"/>
  <c r="AG26848" i="4"/>
  <c r="AH26848" i="4"/>
  <c r="AI26848" i="4"/>
  <c r="AD26848" i="4"/>
  <c r="Z26848" i="4"/>
  <c r="Y26848" i="4"/>
  <c r="AB26840" i="4"/>
  <c r="AJ26840" i="4"/>
  <c r="AK26840" i="4"/>
  <c r="AE26840" i="4"/>
  <c r="AF26840" i="4"/>
  <c r="AG26840" i="4"/>
  <c r="AH26840" i="4"/>
  <c r="AI26840" i="4"/>
  <c r="AD26840" i="4"/>
  <c r="Z26840" i="4"/>
  <c r="Y26840" i="4"/>
  <c r="AB26832" i="4"/>
  <c r="AJ26832" i="4"/>
  <c r="AK26832" i="4"/>
  <c r="AE26832" i="4"/>
  <c r="AF26832" i="4"/>
  <c r="AG26832" i="4"/>
  <c r="AH26832" i="4"/>
  <c r="AI26832" i="4"/>
  <c r="AD26832" i="4"/>
  <c r="Z26832" i="4"/>
  <c r="Y26832" i="4"/>
  <c r="AB26824" i="4"/>
  <c r="AJ26824" i="4"/>
  <c r="AK26824" i="4"/>
  <c r="AE26824" i="4"/>
  <c r="AF26824" i="4"/>
  <c r="AG26824" i="4"/>
  <c r="AH26824" i="4"/>
  <c r="AI26824" i="4"/>
  <c r="AD26824" i="4"/>
  <c r="Z26824" i="4"/>
  <c r="Y26824" i="4"/>
  <c r="AB26816" i="4"/>
  <c r="AJ26816" i="4"/>
  <c r="AK26816" i="4"/>
  <c r="AE26816" i="4"/>
  <c r="AF26816" i="4"/>
  <c r="AG26816" i="4"/>
  <c r="AH26816" i="4"/>
  <c r="AI26816" i="4"/>
  <c r="AD26816" i="4"/>
  <c r="Z26816" i="4"/>
  <c r="Y26816" i="4"/>
  <c r="AB26808" i="4"/>
  <c r="AJ26808" i="4"/>
  <c r="AK26808" i="4"/>
  <c r="AE26808" i="4"/>
  <c r="AF26808" i="4"/>
  <c r="AG26808" i="4"/>
  <c r="AH26808" i="4"/>
  <c r="AI26808" i="4"/>
  <c r="AD26808" i="4"/>
  <c r="Z26808" i="4"/>
  <c r="Y26808" i="4"/>
  <c r="AB26800" i="4"/>
  <c r="AJ26800" i="4"/>
  <c r="AK26800" i="4"/>
  <c r="AE26800" i="4"/>
  <c r="AF26800" i="4"/>
  <c r="AG26800" i="4"/>
  <c r="AH26800" i="4"/>
  <c r="AI26800" i="4"/>
  <c r="AD26800" i="4"/>
  <c r="Z26800" i="4"/>
  <c r="Y26800" i="4"/>
  <c r="AB26792" i="4"/>
  <c r="AJ26792" i="4"/>
  <c r="AK26792" i="4"/>
  <c r="AE26792" i="4"/>
  <c r="AF26792" i="4"/>
  <c r="AG26792" i="4"/>
  <c r="AH26792" i="4"/>
  <c r="AI26792" i="4"/>
  <c r="AD26792" i="4"/>
  <c r="Z26792" i="4"/>
  <c r="Y26792" i="4"/>
  <c r="AB26784" i="4"/>
  <c r="AJ26784" i="4"/>
  <c r="AK26784" i="4"/>
  <c r="AE26784" i="4"/>
  <c r="AF26784" i="4"/>
  <c r="AG26784" i="4"/>
  <c r="AH26784" i="4"/>
  <c r="AI26784" i="4"/>
  <c r="AD26784" i="4"/>
  <c r="Z26784" i="4"/>
  <c r="Y26784" i="4"/>
  <c r="AB26776" i="4"/>
  <c r="AJ26776" i="4"/>
  <c r="AK26776" i="4"/>
  <c r="AE26776" i="4"/>
  <c r="AF26776" i="4"/>
  <c r="AG26776" i="4"/>
  <c r="AH26776" i="4"/>
  <c r="AI26776" i="4"/>
  <c r="AD26776" i="4"/>
  <c r="Z26776" i="4"/>
  <c r="Y26776" i="4"/>
  <c r="AB26768" i="4"/>
  <c r="AJ26768" i="4"/>
  <c r="AK26768" i="4"/>
  <c r="AE26768" i="4"/>
  <c r="AF26768" i="4"/>
  <c r="AG26768" i="4"/>
  <c r="AH26768" i="4"/>
  <c r="AI26768" i="4"/>
  <c r="AD26768" i="4"/>
  <c r="Z26768" i="4"/>
  <c r="Y26768" i="4"/>
  <c r="AB26760" i="4"/>
  <c r="AJ26760" i="4"/>
  <c r="AK26760" i="4"/>
  <c r="AE26760" i="4"/>
  <c r="AF26760" i="4"/>
  <c r="AG26760" i="4"/>
  <c r="AH26760" i="4"/>
  <c r="AI26760" i="4"/>
  <c r="AD26760" i="4"/>
  <c r="Z26760" i="4"/>
  <c r="Y26760" i="4"/>
  <c r="AB26752" i="4"/>
  <c r="AJ26752" i="4"/>
  <c r="AK26752" i="4"/>
  <c r="AE26752" i="4"/>
  <c r="AF26752" i="4"/>
  <c r="AG26752" i="4"/>
  <c r="AH26752" i="4"/>
  <c r="AI26752" i="4"/>
  <c r="AD26752" i="4"/>
  <c r="Z26752" i="4"/>
  <c r="Y26752" i="4"/>
  <c r="AB26744" i="4"/>
  <c r="AJ26744" i="4"/>
  <c r="AK26744" i="4"/>
  <c r="AE26744" i="4"/>
  <c r="AF26744" i="4"/>
  <c r="AG26744" i="4"/>
  <c r="AH26744" i="4"/>
  <c r="AI26744" i="4"/>
  <c r="AD26744" i="4"/>
  <c r="Z26744" i="4"/>
  <c r="Y26744" i="4"/>
  <c r="AB26736" i="4"/>
  <c r="AJ26736" i="4"/>
  <c r="AK26736" i="4"/>
  <c r="AE26736" i="4"/>
  <c r="AF26736" i="4"/>
  <c r="AG26736" i="4"/>
  <c r="AH26736" i="4"/>
  <c r="AI26736" i="4"/>
  <c r="AD26736" i="4"/>
  <c r="Z26736" i="4"/>
  <c r="Y26736" i="4"/>
  <c r="AB26728" i="4"/>
  <c r="AJ26728" i="4"/>
  <c r="AK26728" i="4"/>
  <c r="AE26728" i="4"/>
  <c r="AF26728" i="4"/>
  <c r="AG26728" i="4"/>
  <c r="AH26728" i="4"/>
  <c r="AI26728" i="4"/>
  <c r="AD26728" i="4"/>
  <c r="Z26728" i="4"/>
  <c r="Y26728" i="4"/>
  <c r="AB26720" i="4"/>
  <c r="AJ26720" i="4"/>
  <c r="AK26720" i="4"/>
  <c r="AE26720" i="4"/>
  <c r="AF26720" i="4"/>
  <c r="AG26720" i="4"/>
  <c r="AH26720" i="4"/>
  <c r="AI26720" i="4"/>
  <c r="AD26720" i="4"/>
  <c r="Z26720" i="4"/>
  <c r="Y26720" i="4"/>
  <c r="AB26712" i="4"/>
  <c r="AJ26712" i="4"/>
  <c r="AK26712" i="4"/>
  <c r="AE26712" i="4"/>
  <c r="AF26712" i="4"/>
  <c r="AG26712" i="4"/>
  <c r="AH26712" i="4"/>
  <c r="AI26712" i="4"/>
  <c r="AD26712" i="4"/>
  <c r="Z26712" i="4"/>
  <c r="Y26712" i="4"/>
  <c r="AB26704" i="4"/>
  <c r="AJ26704" i="4"/>
  <c r="AK26704" i="4"/>
  <c r="AE26704" i="4"/>
  <c r="AF26704" i="4"/>
  <c r="AG26704" i="4"/>
  <c r="AH26704" i="4"/>
  <c r="AI26704" i="4"/>
  <c r="AD26704" i="4"/>
  <c r="Z26704" i="4"/>
  <c r="Y26704" i="4"/>
  <c r="AB26696" i="4"/>
  <c r="AJ26696" i="4"/>
  <c r="AK26696" i="4"/>
  <c r="AE26696" i="4"/>
  <c r="AF26696" i="4"/>
  <c r="AG26696" i="4"/>
  <c r="AH26696" i="4"/>
  <c r="AI26696" i="4"/>
  <c r="AD26696" i="4"/>
  <c r="Z26696" i="4"/>
  <c r="Y26696" i="4"/>
  <c r="AB26688" i="4"/>
  <c r="AJ26688" i="4"/>
  <c r="AK26688" i="4"/>
  <c r="AE26688" i="4"/>
  <c r="AF26688" i="4"/>
  <c r="AG26688" i="4"/>
  <c r="AH26688" i="4"/>
  <c r="AI26688" i="4"/>
  <c r="AD26688" i="4"/>
  <c r="Z26688" i="4"/>
  <c r="Y26688" i="4"/>
  <c r="AB26680" i="4"/>
  <c r="AJ26680" i="4"/>
  <c r="AK26680" i="4"/>
  <c r="AE26680" i="4"/>
  <c r="AF26680" i="4"/>
  <c r="AG26680" i="4"/>
  <c r="AH26680" i="4"/>
  <c r="AI26680" i="4"/>
  <c r="AD26680" i="4"/>
  <c r="Z26680" i="4"/>
  <c r="Y26680" i="4"/>
  <c r="AB26672" i="4"/>
  <c r="AJ26672" i="4"/>
  <c r="AK26672" i="4"/>
  <c r="AE26672" i="4"/>
  <c r="AF26672" i="4"/>
  <c r="AG26672" i="4"/>
  <c r="AH26672" i="4"/>
  <c r="AI26672" i="4"/>
  <c r="AD26672" i="4"/>
  <c r="Z26672" i="4"/>
  <c r="Y26672" i="4"/>
  <c r="AB26664" i="4"/>
  <c r="AJ26664" i="4"/>
  <c r="AK26664" i="4"/>
  <c r="AE26664" i="4"/>
  <c r="AF26664" i="4"/>
  <c r="AG26664" i="4"/>
  <c r="AH26664" i="4"/>
  <c r="AI26664" i="4"/>
  <c r="AD26664" i="4"/>
  <c r="Z26664" i="4"/>
  <c r="Y26664" i="4"/>
  <c r="AB26656" i="4"/>
  <c r="AJ26656" i="4"/>
  <c r="AK26656" i="4"/>
  <c r="AE26656" i="4"/>
  <c r="AF26656" i="4"/>
  <c r="AG26656" i="4"/>
  <c r="AH26656" i="4"/>
  <c r="AI26656" i="4"/>
  <c r="AD26656" i="4"/>
  <c r="Z26656" i="4"/>
  <c r="Y26656" i="4"/>
  <c r="AB26648" i="4"/>
  <c r="AJ26648" i="4"/>
  <c r="AK26648" i="4"/>
  <c r="AE26648" i="4"/>
  <c r="AF26648" i="4"/>
  <c r="AG26648" i="4"/>
  <c r="AH26648" i="4"/>
  <c r="AI26648" i="4"/>
  <c r="AD26648" i="4"/>
  <c r="Z26648" i="4"/>
  <c r="Y26648" i="4"/>
  <c r="AB26640" i="4"/>
  <c r="AJ26640" i="4"/>
  <c r="AK26640" i="4"/>
  <c r="AE26640" i="4"/>
  <c r="AF26640" i="4"/>
  <c r="AG26640" i="4"/>
  <c r="AH26640" i="4"/>
  <c r="AI26640" i="4"/>
  <c r="AD26640" i="4"/>
  <c r="Z26640" i="4"/>
  <c r="Y26640" i="4"/>
  <c r="AB26632" i="4"/>
  <c r="AJ26632" i="4"/>
  <c r="AK26632" i="4"/>
  <c r="AE26632" i="4"/>
  <c r="AF26632" i="4"/>
  <c r="AG26632" i="4"/>
  <c r="AH26632" i="4"/>
  <c r="AI26632" i="4"/>
  <c r="AD26632" i="4"/>
  <c r="Z26632" i="4"/>
  <c r="Y26632" i="4"/>
  <c r="AB26624" i="4"/>
  <c r="AJ26624" i="4"/>
  <c r="AK26624" i="4"/>
  <c r="AE26624" i="4"/>
  <c r="AF26624" i="4"/>
  <c r="AG26624" i="4"/>
  <c r="AH26624" i="4"/>
  <c r="AI26624" i="4"/>
  <c r="AD26624" i="4"/>
  <c r="Z26624" i="4"/>
  <c r="Y26624" i="4"/>
  <c r="AB26616" i="4"/>
  <c r="AJ26616" i="4"/>
  <c r="AK26616" i="4"/>
  <c r="AE26616" i="4"/>
  <c r="AF26616" i="4"/>
  <c r="AG26616" i="4"/>
  <c r="AH26616" i="4"/>
  <c r="AI26616" i="4"/>
  <c r="AD26616" i="4"/>
  <c r="Z26616" i="4"/>
  <c r="Y26616" i="4"/>
  <c r="AB26608" i="4"/>
  <c r="AJ26608" i="4"/>
  <c r="AK26608" i="4"/>
  <c r="AE26608" i="4"/>
  <c r="AF26608" i="4"/>
  <c r="AG26608" i="4"/>
  <c r="AH26608" i="4"/>
  <c r="AI26608" i="4"/>
  <c r="AD26608" i="4"/>
  <c r="Z26608" i="4"/>
  <c r="Y26608" i="4"/>
  <c r="AB26600" i="4"/>
  <c r="AJ26600" i="4"/>
  <c r="AK26600" i="4"/>
  <c r="AE26600" i="4"/>
  <c r="AF26600" i="4"/>
  <c r="AG26600" i="4"/>
  <c r="AH26600" i="4"/>
  <c r="AI26600" i="4"/>
  <c r="AD26600" i="4"/>
  <c r="Z26600" i="4"/>
  <c r="Y26600" i="4"/>
  <c r="AB26592" i="4"/>
  <c r="AJ26592" i="4"/>
  <c r="AK26592" i="4"/>
  <c r="AE26592" i="4"/>
  <c r="AF26592" i="4"/>
  <c r="AG26592" i="4"/>
  <c r="AH26592" i="4"/>
  <c r="AI26592" i="4"/>
  <c r="AD26592" i="4"/>
  <c r="Z26592" i="4"/>
  <c r="Y26592" i="4"/>
  <c r="AB26584" i="4"/>
  <c r="AJ26584" i="4"/>
  <c r="AK26584" i="4"/>
  <c r="AE26584" i="4"/>
  <c r="AF26584" i="4"/>
  <c r="AG26584" i="4"/>
  <c r="AH26584" i="4"/>
  <c r="AI26584" i="4"/>
  <c r="AD26584" i="4"/>
  <c r="Z26584" i="4"/>
  <c r="Y26584" i="4"/>
  <c r="AB26576" i="4"/>
  <c r="AJ26576" i="4"/>
  <c r="AK26576" i="4"/>
  <c r="AE26576" i="4"/>
  <c r="AF26576" i="4"/>
  <c r="AG26576" i="4"/>
  <c r="AH26576" i="4"/>
  <c r="AI26576" i="4"/>
  <c r="AD26576" i="4"/>
  <c r="Z26576" i="4"/>
  <c r="Y26576" i="4"/>
  <c r="AB26568" i="4"/>
  <c r="AJ26568" i="4"/>
  <c r="AK26568" i="4"/>
  <c r="AE26568" i="4"/>
  <c r="AF26568" i="4"/>
  <c r="AG26568" i="4"/>
  <c r="AH26568" i="4"/>
  <c r="AI26568" i="4"/>
  <c r="AD26568" i="4"/>
  <c r="Z26568" i="4"/>
  <c r="Y26568" i="4"/>
  <c r="AB26560" i="4"/>
  <c r="AJ26560" i="4"/>
  <c r="AK26560" i="4"/>
  <c r="AE26560" i="4"/>
  <c r="AF26560" i="4"/>
  <c r="AG26560" i="4"/>
  <c r="AH26560" i="4"/>
  <c r="AI26560" i="4"/>
  <c r="AD26560" i="4"/>
  <c r="Z26560" i="4"/>
  <c r="Y26560" i="4"/>
  <c r="AB26552" i="4"/>
  <c r="AJ26552" i="4"/>
  <c r="AK26552" i="4"/>
  <c r="AE26552" i="4"/>
  <c r="AF26552" i="4"/>
  <c r="AG26552" i="4"/>
  <c r="AH26552" i="4"/>
  <c r="AI26552" i="4"/>
  <c r="AD26552" i="4"/>
  <c r="Z26552" i="4"/>
  <c r="Y26552" i="4"/>
  <c r="AB26544" i="4"/>
  <c r="AJ26544" i="4"/>
  <c r="AK26544" i="4"/>
  <c r="AE26544" i="4"/>
  <c r="AF26544" i="4"/>
  <c r="AG26544" i="4"/>
  <c r="AH26544" i="4"/>
  <c r="AI26544" i="4"/>
  <c r="AD26544" i="4"/>
  <c r="Z26544" i="4"/>
  <c r="Y26544" i="4"/>
  <c r="AB26536" i="4"/>
  <c r="AJ26536" i="4"/>
  <c r="AK26536" i="4"/>
  <c r="AE26536" i="4"/>
  <c r="AF26536" i="4"/>
  <c r="AG26536" i="4"/>
  <c r="AH26536" i="4"/>
  <c r="AI26536" i="4"/>
  <c r="AD26536" i="4"/>
  <c r="Z26536" i="4"/>
  <c r="Y26536" i="4"/>
  <c r="AB26528" i="4"/>
  <c r="AJ26528" i="4"/>
  <c r="AK26528" i="4"/>
  <c r="AE26528" i="4"/>
  <c r="AF26528" i="4"/>
  <c r="AG26528" i="4"/>
  <c r="AH26528" i="4"/>
  <c r="AI26528" i="4"/>
  <c r="AD26528" i="4"/>
  <c r="Z26528" i="4"/>
  <c r="Y26528" i="4"/>
  <c r="AB26520" i="4"/>
  <c r="AJ26520" i="4"/>
  <c r="AK26520" i="4"/>
  <c r="AE26520" i="4"/>
  <c r="AF26520" i="4"/>
  <c r="AG26520" i="4"/>
  <c r="AH26520" i="4"/>
  <c r="AI26520" i="4"/>
  <c r="AD26520" i="4"/>
  <c r="Z26520" i="4"/>
  <c r="Y26520" i="4"/>
  <c r="AB26512" i="4"/>
  <c r="AJ26512" i="4"/>
  <c r="AK26512" i="4"/>
  <c r="AE26512" i="4"/>
  <c r="AF26512" i="4"/>
  <c r="AG26512" i="4"/>
  <c r="AH26512" i="4"/>
  <c r="AI26512" i="4"/>
  <c r="AD26512" i="4"/>
  <c r="Z26512" i="4"/>
  <c r="Y26512" i="4"/>
  <c r="AB26504" i="4"/>
  <c r="AJ26504" i="4"/>
  <c r="AK26504" i="4"/>
  <c r="AE26504" i="4"/>
  <c r="AF26504" i="4"/>
  <c r="AG26504" i="4"/>
  <c r="AH26504" i="4"/>
  <c r="AI26504" i="4"/>
  <c r="AD26504" i="4"/>
  <c r="Z26504" i="4"/>
  <c r="Y26504" i="4"/>
  <c r="AB26496" i="4"/>
  <c r="AJ26496" i="4"/>
  <c r="AK26496" i="4"/>
  <c r="AE26496" i="4"/>
  <c r="AF26496" i="4"/>
  <c r="AG26496" i="4"/>
  <c r="AH26496" i="4"/>
  <c r="AI26496" i="4"/>
  <c r="AD26496" i="4"/>
  <c r="Z26496" i="4"/>
  <c r="Y26496" i="4"/>
  <c r="AB26488" i="4"/>
  <c r="AJ26488" i="4"/>
  <c r="AK26488" i="4"/>
  <c r="AE26488" i="4"/>
  <c r="AF26488" i="4"/>
  <c r="AG26488" i="4"/>
  <c r="AH26488" i="4"/>
  <c r="AI26488" i="4"/>
  <c r="AD26488" i="4"/>
  <c r="Z26488" i="4"/>
  <c r="Y26488" i="4"/>
  <c r="AB26480" i="4"/>
  <c r="AJ26480" i="4"/>
  <c r="AK26480" i="4"/>
  <c r="AE26480" i="4"/>
  <c r="AF26480" i="4"/>
  <c r="AG26480" i="4"/>
  <c r="AH26480" i="4"/>
  <c r="AI26480" i="4"/>
  <c r="AD26480" i="4"/>
  <c r="Z26480" i="4"/>
  <c r="Y26480" i="4"/>
  <c r="AB26472" i="4"/>
  <c r="AJ26472" i="4"/>
  <c r="AK26472" i="4"/>
  <c r="AE26472" i="4"/>
  <c r="AF26472" i="4"/>
  <c r="AG26472" i="4"/>
  <c r="AH26472" i="4"/>
  <c r="AI26472" i="4"/>
  <c r="AD26472" i="4"/>
  <c r="Z26472" i="4"/>
  <c r="Y26472" i="4"/>
  <c r="AB26464" i="4"/>
  <c r="AJ26464" i="4"/>
  <c r="AK26464" i="4"/>
  <c r="AE26464" i="4"/>
  <c r="AF26464" i="4"/>
  <c r="AG26464" i="4"/>
  <c r="AH26464" i="4"/>
  <c r="AI26464" i="4"/>
  <c r="AD26464" i="4"/>
  <c r="Z26464" i="4"/>
  <c r="Y26464" i="4"/>
  <c r="AB26456" i="4"/>
  <c r="AJ26456" i="4"/>
  <c r="AK26456" i="4"/>
  <c r="AE26456" i="4"/>
  <c r="AF26456" i="4"/>
  <c r="AG26456" i="4"/>
  <c r="AH26456" i="4"/>
  <c r="AI26456" i="4"/>
  <c r="AD26456" i="4"/>
  <c r="Z26456" i="4"/>
  <c r="Y26456" i="4"/>
  <c r="AB26448" i="4"/>
  <c r="AJ26448" i="4"/>
  <c r="AK26448" i="4"/>
  <c r="AE26448" i="4"/>
  <c r="AF26448" i="4"/>
  <c r="AG26448" i="4"/>
  <c r="AH26448" i="4"/>
  <c r="AI26448" i="4"/>
  <c r="AD26448" i="4"/>
  <c r="Z26448" i="4"/>
  <c r="Y26448" i="4"/>
  <c r="AB26440" i="4"/>
  <c r="AJ26440" i="4"/>
  <c r="AK26440" i="4"/>
  <c r="AE26440" i="4"/>
  <c r="AF26440" i="4"/>
  <c r="AG26440" i="4"/>
  <c r="AH26440" i="4"/>
  <c r="AI26440" i="4"/>
  <c r="AD26440" i="4"/>
  <c r="Z26440" i="4"/>
  <c r="Y26440" i="4"/>
  <c r="AB26432" i="4"/>
  <c r="AJ26432" i="4"/>
  <c r="AK26432" i="4"/>
  <c r="AE26432" i="4"/>
  <c r="AF26432" i="4"/>
  <c r="AG26432" i="4"/>
  <c r="AH26432" i="4"/>
  <c r="AI26432" i="4"/>
  <c r="AD26432" i="4"/>
  <c r="Z26432" i="4"/>
  <c r="Y26432" i="4"/>
  <c r="AB26424" i="4"/>
  <c r="AJ26424" i="4"/>
  <c r="AK26424" i="4"/>
  <c r="AE26424" i="4"/>
  <c r="AF26424" i="4"/>
  <c r="AG26424" i="4"/>
  <c r="AH26424" i="4"/>
  <c r="AI26424" i="4"/>
  <c r="AD26424" i="4"/>
  <c r="Z26424" i="4"/>
  <c r="Y26424" i="4"/>
  <c r="AB26416" i="4"/>
  <c r="AJ26416" i="4"/>
  <c r="AK26416" i="4"/>
  <c r="AE26416" i="4"/>
  <c r="AF26416" i="4"/>
  <c r="AG26416" i="4"/>
  <c r="AH26416" i="4"/>
  <c r="AI26416" i="4"/>
  <c r="AD26416" i="4"/>
  <c r="Z26416" i="4"/>
  <c r="Y26416" i="4"/>
  <c r="AB26408" i="4"/>
  <c r="AJ26408" i="4"/>
  <c r="AK26408" i="4"/>
  <c r="AE26408" i="4"/>
  <c r="AF26408" i="4"/>
  <c r="AG26408" i="4"/>
  <c r="AH26408" i="4"/>
  <c r="AI26408" i="4"/>
  <c r="AD26408" i="4"/>
  <c r="Z26408" i="4"/>
  <c r="Y26408" i="4"/>
  <c r="AB26400" i="4"/>
  <c r="AJ26400" i="4"/>
  <c r="AK26400" i="4"/>
  <c r="AE26400" i="4"/>
  <c r="AF26400" i="4"/>
  <c r="AG26400" i="4"/>
  <c r="AH26400" i="4"/>
  <c r="AI26400" i="4"/>
  <c r="AD26400" i="4"/>
  <c r="Z26400" i="4"/>
  <c r="Y26400" i="4"/>
  <c r="AB26392" i="4"/>
  <c r="AJ26392" i="4"/>
  <c r="AK26392" i="4"/>
  <c r="AE26392" i="4"/>
  <c r="AF26392" i="4"/>
  <c r="AG26392" i="4"/>
  <c r="AH26392" i="4"/>
  <c r="AI26392" i="4"/>
  <c r="AD26392" i="4"/>
  <c r="Z26392" i="4"/>
  <c r="Y26392" i="4"/>
  <c r="AB26384" i="4"/>
  <c r="AJ26384" i="4"/>
  <c r="AK26384" i="4"/>
  <c r="AE26384" i="4"/>
  <c r="AF26384" i="4"/>
  <c r="AG26384" i="4"/>
  <c r="AH26384" i="4"/>
  <c r="AI26384" i="4"/>
  <c r="AD26384" i="4"/>
  <c r="Z26384" i="4"/>
  <c r="Y26384" i="4"/>
  <c r="AB26376" i="4"/>
  <c r="AJ26376" i="4"/>
  <c r="AK26376" i="4"/>
  <c r="AE26376" i="4"/>
  <c r="AF26376" i="4"/>
  <c r="AG26376" i="4"/>
  <c r="AH26376" i="4"/>
  <c r="AI26376" i="4"/>
  <c r="AD26376" i="4"/>
  <c r="Z26376" i="4"/>
  <c r="Y26376" i="4"/>
  <c r="AB26368" i="4"/>
  <c r="AJ26368" i="4"/>
  <c r="AK26368" i="4"/>
  <c r="AE26368" i="4"/>
  <c r="AF26368" i="4"/>
  <c r="AG26368" i="4"/>
  <c r="AH26368" i="4"/>
  <c r="AI26368" i="4"/>
  <c r="AD26368" i="4"/>
  <c r="Z26368" i="4"/>
  <c r="Y26368" i="4"/>
  <c r="AB26360" i="4"/>
  <c r="AJ26360" i="4"/>
  <c r="AK26360" i="4"/>
  <c r="AE26360" i="4"/>
  <c r="AF26360" i="4"/>
  <c r="AG26360" i="4"/>
  <c r="AH26360" i="4"/>
  <c r="AI26360" i="4"/>
  <c r="AD26360" i="4"/>
  <c r="Z26360" i="4"/>
  <c r="Y26360" i="4"/>
  <c r="AB26352" i="4"/>
  <c r="AJ26352" i="4"/>
  <c r="AK26352" i="4"/>
  <c r="AE26352" i="4"/>
  <c r="AF26352" i="4"/>
  <c r="AG26352" i="4"/>
  <c r="AH26352" i="4"/>
  <c r="AI26352" i="4"/>
  <c r="AD26352" i="4"/>
  <c r="Z26352" i="4"/>
  <c r="Y26352" i="4"/>
  <c r="AB26344" i="4"/>
  <c r="AJ26344" i="4"/>
  <c r="AK26344" i="4"/>
  <c r="AE26344" i="4"/>
  <c r="AF26344" i="4"/>
  <c r="AG26344" i="4"/>
  <c r="AH26344" i="4"/>
  <c r="AI26344" i="4"/>
  <c r="AD26344" i="4"/>
  <c r="Z26344" i="4"/>
  <c r="Y26344" i="4"/>
  <c r="AB26336" i="4"/>
  <c r="AJ26336" i="4"/>
  <c r="AK26336" i="4"/>
  <c r="AE26336" i="4"/>
  <c r="AF26336" i="4"/>
  <c r="AG26336" i="4"/>
  <c r="AH26336" i="4"/>
  <c r="AI26336" i="4"/>
  <c r="AD26336" i="4"/>
  <c r="Z26336" i="4"/>
  <c r="Y26336" i="4"/>
  <c r="AB26328" i="4"/>
  <c r="AJ26328" i="4"/>
  <c r="AK26328" i="4"/>
  <c r="AE26328" i="4"/>
  <c r="AF26328" i="4"/>
  <c r="AG26328" i="4"/>
  <c r="AH26328" i="4"/>
  <c r="AI26328" i="4"/>
  <c r="AD26328" i="4"/>
  <c r="Z26328" i="4"/>
  <c r="Y26328" i="4"/>
  <c r="AB26320" i="4"/>
  <c r="AJ26320" i="4"/>
  <c r="AK26320" i="4"/>
  <c r="AE26320" i="4"/>
  <c r="AF26320" i="4"/>
  <c r="AG26320" i="4"/>
  <c r="AH26320" i="4"/>
  <c r="AI26320" i="4"/>
  <c r="AD26320" i="4"/>
  <c r="Z26320" i="4"/>
  <c r="Y26320" i="4"/>
  <c r="AB26312" i="4"/>
  <c r="AJ26312" i="4"/>
  <c r="AK26312" i="4"/>
  <c r="AE26312" i="4"/>
  <c r="AF26312" i="4"/>
  <c r="AG26312" i="4"/>
  <c r="AH26312" i="4"/>
  <c r="AI26312" i="4"/>
  <c r="AD26312" i="4"/>
  <c r="Z26312" i="4"/>
  <c r="Y26312" i="4"/>
  <c r="AB26304" i="4"/>
  <c r="AJ26304" i="4"/>
  <c r="AK26304" i="4"/>
  <c r="AE26304" i="4"/>
  <c r="AF26304" i="4"/>
  <c r="AG26304" i="4"/>
  <c r="AH26304" i="4"/>
  <c r="AI26304" i="4"/>
  <c r="AD26304" i="4"/>
  <c r="Z26304" i="4"/>
  <c r="Y26304" i="4"/>
  <c r="AB26296" i="4"/>
  <c r="AJ26296" i="4"/>
  <c r="AK26296" i="4"/>
  <c r="AE26296" i="4"/>
  <c r="AF26296" i="4"/>
  <c r="AG26296" i="4"/>
  <c r="AH26296" i="4"/>
  <c r="AI26296" i="4"/>
  <c r="AD26296" i="4"/>
  <c r="Z26296" i="4"/>
  <c r="Y26296" i="4"/>
  <c r="AB26288" i="4"/>
  <c r="AJ26288" i="4"/>
  <c r="AK26288" i="4"/>
  <c r="AE26288" i="4"/>
  <c r="AF26288" i="4"/>
  <c r="AG26288" i="4"/>
  <c r="AH26288" i="4"/>
  <c r="AI26288" i="4"/>
  <c r="AD26288" i="4"/>
  <c r="Z26288" i="4"/>
  <c r="Y26288" i="4"/>
  <c r="AB26280" i="4"/>
  <c r="AJ26280" i="4"/>
  <c r="AK26280" i="4"/>
  <c r="AE26280" i="4"/>
  <c r="AF26280" i="4"/>
  <c r="AG26280" i="4"/>
  <c r="AH26280" i="4"/>
  <c r="AI26280" i="4"/>
  <c r="AD26280" i="4"/>
  <c r="Z26280" i="4"/>
  <c r="Y26280" i="4"/>
  <c r="AB26272" i="4"/>
  <c r="AJ26272" i="4"/>
  <c r="AK26272" i="4"/>
  <c r="AE26272" i="4"/>
  <c r="AF26272" i="4"/>
  <c r="AG26272" i="4"/>
  <c r="AH26272" i="4"/>
  <c r="AI26272" i="4"/>
  <c r="AD26272" i="4"/>
  <c r="Z26272" i="4"/>
  <c r="Y26272" i="4"/>
  <c r="AB26264" i="4"/>
  <c r="AJ26264" i="4"/>
  <c r="AK26264" i="4"/>
  <c r="AE26264" i="4"/>
  <c r="AF26264" i="4"/>
  <c r="AG26264" i="4"/>
  <c r="AH26264" i="4"/>
  <c r="AI26264" i="4"/>
  <c r="AD26264" i="4"/>
  <c r="Z26264" i="4"/>
  <c r="Y26264" i="4"/>
  <c r="AB26256" i="4"/>
  <c r="AJ26256" i="4"/>
  <c r="AK26256" i="4"/>
  <c r="AE26256" i="4"/>
  <c r="AF26256" i="4"/>
  <c r="AG26256" i="4"/>
  <c r="AH26256" i="4"/>
  <c r="AI26256" i="4"/>
  <c r="AD26256" i="4"/>
  <c r="Z26256" i="4"/>
  <c r="Y26256" i="4"/>
  <c r="AB26248" i="4"/>
  <c r="AJ26248" i="4"/>
  <c r="AK26248" i="4"/>
  <c r="AE26248" i="4"/>
  <c r="AF26248" i="4"/>
  <c r="AG26248" i="4"/>
  <c r="AH26248" i="4"/>
  <c r="AI26248" i="4"/>
  <c r="AD26248" i="4"/>
  <c r="Z26248" i="4"/>
  <c r="Y26248" i="4"/>
  <c r="AB26240" i="4"/>
  <c r="AJ26240" i="4"/>
  <c r="AK26240" i="4"/>
  <c r="AE26240" i="4"/>
  <c r="AF26240" i="4"/>
  <c r="AG26240" i="4"/>
  <c r="AH26240" i="4"/>
  <c r="AI26240" i="4"/>
  <c r="AD26240" i="4"/>
  <c r="Z26240" i="4"/>
  <c r="Y26240" i="4"/>
  <c r="AB26232" i="4"/>
  <c r="AJ26232" i="4"/>
  <c r="AK26232" i="4"/>
  <c r="AE26232" i="4"/>
  <c r="AF26232" i="4"/>
  <c r="AG26232" i="4"/>
  <c r="AH26232" i="4"/>
  <c r="AI26232" i="4"/>
  <c r="AD26232" i="4"/>
  <c r="Z26232" i="4"/>
  <c r="Y26232" i="4"/>
  <c r="AB26224" i="4"/>
  <c r="AJ26224" i="4"/>
  <c r="AK26224" i="4"/>
  <c r="AE26224" i="4"/>
  <c r="AF26224" i="4"/>
  <c r="AG26224" i="4"/>
  <c r="AH26224" i="4"/>
  <c r="AI26224" i="4"/>
  <c r="AD26224" i="4"/>
  <c r="Z26224" i="4"/>
  <c r="Y26224" i="4"/>
  <c r="AB26216" i="4"/>
  <c r="AJ26216" i="4"/>
  <c r="AK26216" i="4"/>
  <c r="AE26216" i="4"/>
  <c r="AF26216" i="4"/>
  <c r="AG26216" i="4"/>
  <c r="AH26216" i="4"/>
  <c r="AI26216" i="4"/>
  <c r="AD26216" i="4"/>
  <c r="Z26216" i="4"/>
  <c r="Y26216" i="4"/>
  <c r="AB26208" i="4"/>
  <c r="AJ26208" i="4"/>
  <c r="AK26208" i="4"/>
  <c r="AE26208" i="4"/>
  <c r="AF26208" i="4"/>
  <c r="AG26208" i="4"/>
  <c r="AH26208" i="4"/>
  <c r="AI26208" i="4"/>
  <c r="AD26208" i="4"/>
  <c r="Z26208" i="4"/>
  <c r="Y26208" i="4"/>
  <c r="AB26200" i="4"/>
  <c r="AJ26200" i="4"/>
  <c r="AK26200" i="4"/>
  <c r="AE26200" i="4"/>
  <c r="AF26200" i="4"/>
  <c r="AG26200" i="4"/>
  <c r="AH26200" i="4"/>
  <c r="AI26200" i="4"/>
  <c r="AD26200" i="4"/>
  <c r="Z26200" i="4"/>
  <c r="Y26200" i="4"/>
  <c r="AB26192" i="4"/>
  <c r="AJ26192" i="4"/>
  <c r="AK26192" i="4"/>
  <c r="AE26192" i="4"/>
  <c r="AF26192" i="4"/>
  <c r="AG26192" i="4"/>
  <c r="AH26192" i="4"/>
  <c r="AI26192" i="4"/>
  <c r="AD26192" i="4"/>
  <c r="Z26192" i="4"/>
  <c r="Y26192" i="4"/>
  <c r="AB26184" i="4"/>
  <c r="AJ26184" i="4"/>
  <c r="AK26184" i="4"/>
  <c r="AE26184" i="4"/>
  <c r="AF26184" i="4"/>
  <c r="AG26184" i="4"/>
  <c r="AH26184" i="4"/>
  <c r="AI26184" i="4"/>
  <c r="AD26184" i="4"/>
  <c r="Z26184" i="4"/>
  <c r="Y26184" i="4"/>
  <c r="AB26176" i="4"/>
  <c r="AJ26176" i="4"/>
  <c r="AK26176" i="4"/>
  <c r="AE26176" i="4"/>
  <c r="AF26176" i="4"/>
  <c r="AG26176" i="4"/>
  <c r="AH26176" i="4"/>
  <c r="AI26176" i="4"/>
  <c r="AD26176" i="4"/>
  <c r="Z26176" i="4"/>
  <c r="Y26176" i="4"/>
  <c r="AB26168" i="4"/>
  <c r="AJ26168" i="4"/>
  <c r="AK26168" i="4"/>
  <c r="AE26168" i="4"/>
  <c r="AF26168" i="4"/>
  <c r="AG26168" i="4"/>
  <c r="AH26168" i="4"/>
  <c r="AI26168" i="4"/>
  <c r="AD26168" i="4"/>
  <c r="Z26168" i="4"/>
  <c r="Y26168" i="4"/>
  <c r="AB26160" i="4"/>
  <c r="AJ26160" i="4"/>
  <c r="AK26160" i="4"/>
  <c r="AE26160" i="4"/>
  <c r="AF26160" i="4"/>
  <c r="AG26160" i="4"/>
  <c r="AH26160" i="4"/>
  <c r="AI26160" i="4"/>
  <c r="AD26160" i="4"/>
  <c r="Z26160" i="4"/>
  <c r="Y26160" i="4"/>
  <c r="AB26152" i="4"/>
  <c r="AJ26152" i="4"/>
  <c r="AK26152" i="4"/>
  <c r="AE26152" i="4"/>
  <c r="AF26152" i="4"/>
  <c r="AG26152" i="4"/>
  <c r="AH26152" i="4"/>
  <c r="AI26152" i="4"/>
  <c r="AD26152" i="4"/>
  <c r="Z26152" i="4"/>
  <c r="Y26152" i="4"/>
  <c r="AB26144" i="4"/>
  <c r="AJ26144" i="4"/>
  <c r="AK26144" i="4"/>
  <c r="AE26144" i="4"/>
  <c r="AF26144" i="4"/>
  <c r="AG26144" i="4"/>
  <c r="AH26144" i="4"/>
  <c r="AI26144" i="4"/>
  <c r="AD26144" i="4"/>
  <c r="Z26144" i="4"/>
  <c r="Y26144" i="4"/>
  <c r="AB26136" i="4"/>
  <c r="AJ26136" i="4"/>
  <c r="AK26136" i="4"/>
  <c r="AE26136" i="4"/>
  <c r="AF26136" i="4"/>
  <c r="AG26136" i="4"/>
  <c r="AH26136" i="4"/>
  <c r="AI26136" i="4"/>
  <c r="AD26136" i="4"/>
  <c r="Z26136" i="4"/>
  <c r="Y26136" i="4"/>
  <c r="AB26128" i="4"/>
  <c r="AJ26128" i="4"/>
  <c r="AK26128" i="4"/>
  <c r="AE26128" i="4"/>
  <c r="AF26128" i="4"/>
  <c r="AG26128" i="4"/>
  <c r="AH26128" i="4"/>
  <c r="AI26128" i="4"/>
  <c r="AD26128" i="4"/>
  <c r="Z26128" i="4"/>
  <c r="Y26128" i="4"/>
  <c r="AB26120" i="4"/>
  <c r="AJ26120" i="4"/>
  <c r="AK26120" i="4"/>
  <c r="AE26120" i="4"/>
  <c r="AF26120" i="4"/>
  <c r="AG26120" i="4"/>
  <c r="AH26120" i="4"/>
  <c r="AI26120" i="4"/>
  <c r="AD26120" i="4"/>
  <c r="Z26120" i="4"/>
  <c r="Y26120" i="4"/>
  <c r="AB26112" i="4"/>
  <c r="AJ26112" i="4"/>
  <c r="AK26112" i="4"/>
  <c r="AE26112" i="4"/>
  <c r="AF26112" i="4"/>
  <c r="AG26112" i="4"/>
  <c r="AH26112" i="4"/>
  <c r="AI26112" i="4"/>
  <c r="AD26112" i="4"/>
  <c r="Z26112" i="4"/>
  <c r="Y26112" i="4"/>
  <c r="AB26104" i="4"/>
  <c r="AJ26104" i="4"/>
  <c r="AK26104" i="4"/>
  <c r="AE26104" i="4"/>
  <c r="AF26104" i="4"/>
  <c r="AG26104" i="4"/>
  <c r="AH26104" i="4"/>
  <c r="AI26104" i="4"/>
  <c r="AD26104" i="4"/>
  <c r="Z26104" i="4"/>
  <c r="Y26104" i="4"/>
  <c r="AB26096" i="4"/>
  <c r="AJ26096" i="4"/>
  <c r="AK26096" i="4"/>
  <c r="AE26096" i="4"/>
  <c r="AF26096" i="4"/>
  <c r="AG26096" i="4"/>
  <c r="AH26096" i="4"/>
  <c r="AI26096" i="4"/>
  <c r="AD26096" i="4"/>
  <c r="Z26096" i="4"/>
  <c r="Y26096" i="4"/>
  <c r="AB26088" i="4"/>
  <c r="AJ26088" i="4"/>
  <c r="AK26088" i="4"/>
  <c r="AE26088" i="4"/>
  <c r="AF26088" i="4"/>
  <c r="AG26088" i="4"/>
  <c r="AH26088" i="4"/>
  <c r="AI26088" i="4"/>
  <c r="AD26088" i="4"/>
  <c r="Z26088" i="4"/>
  <c r="Y26088" i="4"/>
  <c r="AB26080" i="4"/>
  <c r="AJ26080" i="4"/>
  <c r="AK26080" i="4"/>
  <c r="AE26080" i="4"/>
  <c r="AF26080" i="4"/>
  <c r="AG26080" i="4"/>
  <c r="AH26080" i="4"/>
  <c r="AI26080" i="4"/>
  <c r="AD26080" i="4"/>
  <c r="Z26080" i="4"/>
  <c r="Y26080" i="4"/>
  <c r="AB26072" i="4"/>
  <c r="AJ26072" i="4"/>
  <c r="AK26072" i="4"/>
  <c r="AE26072" i="4"/>
  <c r="AF26072" i="4"/>
  <c r="AG26072" i="4"/>
  <c r="AH26072" i="4"/>
  <c r="AI26072" i="4"/>
  <c r="AD26072" i="4"/>
  <c r="Z26072" i="4"/>
  <c r="Y26072" i="4"/>
  <c r="AB26064" i="4"/>
  <c r="AJ26064" i="4"/>
  <c r="AK26064" i="4"/>
  <c r="AE26064" i="4"/>
  <c r="AF26064" i="4"/>
  <c r="AG26064" i="4"/>
  <c r="AH26064" i="4"/>
  <c r="AI26064" i="4"/>
  <c r="AD26064" i="4"/>
  <c r="Z26064" i="4"/>
  <c r="Y26064" i="4"/>
  <c r="AB26056" i="4"/>
  <c r="AJ26056" i="4"/>
  <c r="AK26056" i="4"/>
  <c r="AE26056" i="4"/>
  <c r="AF26056" i="4"/>
  <c r="AG26056" i="4"/>
  <c r="AH26056" i="4"/>
  <c r="AI26056" i="4"/>
  <c r="AD26056" i="4"/>
  <c r="Z26056" i="4"/>
  <c r="Y26056" i="4"/>
  <c r="AB26048" i="4"/>
  <c r="AJ26048" i="4"/>
  <c r="AK26048" i="4"/>
  <c r="AE26048" i="4"/>
  <c r="AF26048" i="4"/>
  <c r="AG26048" i="4"/>
  <c r="AH26048" i="4"/>
  <c r="AI26048" i="4"/>
  <c r="AD26048" i="4"/>
  <c r="Z26048" i="4"/>
  <c r="Y26048" i="4"/>
  <c r="AB26040" i="4"/>
  <c r="AJ26040" i="4"/>
  <c r="AK26040" i="4"/>
  <c r="AE26040" i="4"/>
  <c r="AF26040" i="4"/>
  <c r="AG26040" i="4"/>
  <c r="AH26040" i="4"/>
  <c r="AI26040" i="4"/>
  <c r="AD26040" i="4"/>
  <c r="Z26040" i="4"/>
  <c r="Y26040" i="4"/>
  <c r="AB26032" i="4"/>
  <c r="AJ26032" i="4"/>
  <c r="AK26032" i="4"/>
  <c r="AE26032" i="4"/>
  <c r="AF26032" i="4"/>
  <c r="AG26032" i="4"/>
  <c r="AH26032" i="4"/>
  <c r="AI26032" i="4"/>
  <c r="AD26032" i="4"/>
  <c r="Z26032" i="4"/>
  <c r="Y26032" i="4"/>
  <c r="AB26024" i="4"/>
  <c r="AJ26024" i="4"/>
  <c r="AK26024" i="4"/>
  <c r="AE26024" i="4"/>
  <c r="AF26024" i="4"/>
  <c r="AG26024" i="4"/>
  <c r="AH26024" i="4"/>
  <c r="AI26024" i="4"/>
  <c r="AD26024" i="4"/>
  <c r="Z26024" i="4"/>
  <c r="Y26024" i="4"/>
  <c r="AB26016" i="4"/>
  <c r="AJ26016" i="4"/>
  <c r="AK26016" i="4"/>
  <c r="AE26016" i="4"/>
  <c r="AF26016" i="4"/>
  <c r="AG26016" i="4"/>
  <c r="AH26016" i="4"/>
  <c r="AI26016" i="4"/>
  <c r="AD26016" i="4"/>
  <c r="Z26016" i="4"/>
  <c r="Y26016" i="4"/>
  <c r="AB26008" i="4"/>
  <c r="AJ26008" i="4"/>
  <c r="AK26008" i="4"/>
  <c r="AE26008" i="4"/>
  <c r="AF26008" i="4"/>
  <c r="AG26008" i="4"/>
  <c r="AH26008" i="4"/>
  <c r="AI26008" i="4"/>
  <c r="AD26008" i="4"/>
  <c r="Z26008" i="4"/>
  <c r="Y26008" i="4"/>
  <c r="AB26000" i="4"/>
  <c r="AJ26000" i="4"/>
  <c r="AK26000" i="4"/>
  <c r="AE26000" i="4"/>
  <c r="AF26000" i="4"/>
  <c r="AG26000" i="4"/>
  <c r="AH26000" i="4"/>
  <c r="AI26000" i="4"/>
  <c r="AD26000" i="4"/>
  <c r="Z26000" i="4"/>
  <c r="Y26000" i="4"/>
  <c r="AB25992" i="4"/>
  <c r="AJ25992" i="4"/>
  <c r="AK25992" i="4"/>
  <c r="AE25992" i="4"/>
  <c r="AF25992" i="4"/>
  <c r="AG25992" i="4"/>
  <c r="AH25992" i="4"/>
  <c r="AI25992" i="4"/>
  <c r="AD25992" i="4"/>
  <c r="Z25992" i="4"/>
  <c r="Y25992" i="4"/>
  <c r="AB25984" i="4"/>
  <c r="AJ25984" i="4"/>
  <c r="AK25984" i="4"/>
  <c r="AE25984" i="4"/>
  <c r="AF25984" i="4"/>
  <c r="AG25984" i="4"/>
  <c r="AH25984" i="4"/>
  <c r="AI25984" i="4"/>
  <c r="AD25984" i="4"/>
  <c r="Z25984" i="4"/>
  <c r="Y25984" i="4"/>
  <c r="AB25976" i="4"/>
  <c r="AJ25976" i="4"/>
  <c r="AK25976" i="4"/>
  <c r="AE25976" i="4"/>
  <c r="AF25976" i="4"/>
  <c r="AG25976" i="4"/>
  <c r="AH25976" i="4"/>
  <c r="AI25976" i="4"/>
  <c r="AD25976" i="4"/>
  <c r="Z25976" i="4"/>
  <c r="Y25976" i="4"/>
  <c r="AB25968" i="4"/>
  <c r="AJ25968" i="4"/>
  <c r="AK25968" i="4"/>
  <c r="AE25968" i="4"/>
  <c r="AF25968" i="4"/>
  <c r="AG25968" i="4"/>
  <c r="AH25968" i="4"/>
  <c r="AI25968" i="4"/>
  <c r="AD25968" i="4"/>
  <c r="Z25968" i="4"/>
  <c r="Y25968" i="4"/>
  <c r="AB25960" i="4"/>
  <c r="AJ25960" i="4"/>
  <c r="AK25960" i="4"/>
  <c r="AE25960" i="4"/>
  <c r="AF25960" i="4"/>
  <c r="AG25960" i="4"/>
  <c r="AH25960" i="4"/>
  <c r="AI25960" i="4"/>
  <c r="AD25960" i="4"/>
  <c r="Z25960" i="4"/>
  <c r="Y25960" i="4"/>
  <c r="AB25952" i="4"/>
  <c r="AJ25952" i="4"/>
  <c r="AK25952" i="4"/>
  <c r="AE25952" i="4"/>
  <c r="AF25952" i="4"/>
  <c r="AG25952" i="4"/>
  <c r="AH25952" i="4"/>
  <c r="AI25952" i="4"/>
  <c r="AD25952" i="4"/>
  <c r="Z25952" i="4"/>
  <c r="Y25952" i="4"/>
  <c r="AB25944" i="4"/>
  <c r="AJ25944" i="4"/>
  <c r="AK25944" i="4"/>
  <c r="AE25944" i="4"/>
  <c r="AF25944" i="4"/>
  <c r="AG25944" i="4"/>
  <c r="AH25944" i="4"/>
  <c r="AI25944" i="4"/>
  <c r="AD25944" i="4"/>
  <c r="Z25944" i="4"/>
  <c r="Y25944" i="4"/>
  <c r="AB25936" i="4"/>
  <c r="AJ25936" i="4"/>
  <c r="AK25936" i="4"/>
  <c r="AE25936" i="4"/>
  <c r="AF25936" i="4"/>
  <c r="AG25936" i="4"/>
  <c r="AH25936" i="4"/>
  <c r="AI25936" i="4"/>
  <c r="AD25936" i="4"/>
  <c r="Z25936" i="4"/>
  <c r="Y25936" i="4"/>
  <c r="AB25928" i="4"/>
  <c r="AJ25928" i="4"/>
  <c r="AK25928" i="4"/>
  <c r="AE25928" i="4"/>
  <c r="AF25928" i="4"/>
  <c r="AG25928" i="4"/>
  <c r="AH25928" i="4"/>
  <c r="AI25928" i="4"/>
  <c r="AD25928" i="4"/>
  <c r="Z25928" i="4"/>
  <c r="Y25928" i="4"/>
  <c r="AB25920" i="4"/>
  <c r="AJ25920" i="4"/>
  <c r="AK25920" i="4"/>
  <c r="AE25920" i="4"/>
  <c r="AF25920" i="4"/>
  <c r="AG25920" i="4"/>
  <c r="AH25920" i="4"/>
  <c r="AI25920" i="4"/>
  <c r="AD25920" i="4"/>
  <c r="Z25920" i="4"/>
  <c r="Y25920" i="4"/>
  <c r="AB25912" i="4"/>
  <c r="AJ25912" i="4"/>
  <c r="AK25912" i="4"/>
  <c r="AE25912" i="4"/>
  <c r="AF25912" i="4"/>
  <c r="AG25912" i="4"/>
  <c r="AH25912" i="4"/>
  <c r="AI25912" i="4"/>
  <c r="AD25912" i="4"/>
  <c r="Z25912" i="4"/>
  <c r="Y25912" i="4"/>
  <c r="AB25904" i="4"/>
  <c r="AJ25904" i="4"/>
  <c r="AK25904" i="4"/>
  <c r="AE25904" i="4"/>
  <c r="AF25904" i="4"/>
  <c r="AG25904" i="4"/>
  <c r="AH25904" i="4"/>
  <c r="AI25904" i="4"/>
  <c r="AD25904" i="4"/>
  <c r="Z25904" i="4"/>
  <c r="Y25904" i="4"/>
  <c r="AB25896" i="4"/>
  <c r="AJ25896" i="4"/>
  <c r="AK25896" i="4"/>
  <c r="AE25896" i="4"/>
  <c r="AF25896" i="4"/>
  <c r="AG25896" i="4"/>
  <c r="AH25896" i="4"/>
  <c r="AI25896" i="4"/>
  <c r="AD25896" i="4"/>
  <c r="Z25896" i="4"/>
  <c r="Y25896" i="4"/>
  <c r="AB25888" i="4"/>
  <c r="AJ25888" i="4"/>
  <c r="AK25888" i="4"/>
  <c r="AE25888" i="4"/>
  <c r="AF25888" i="4"/>
  <c r="AG25888" i="4"/>
  <c r="AH25888" i="4"/>
  <c r="AI25888" i="4"/>
  <c r="AD25888" i="4"/>
  <c r="Z25888" i="4"/>
  <c r="Y25888" i="4"/>
  <c r="AB25880" i="4"/>
  <c r="AJ25880" i="4"/>
  <c r="AK25880" i="4"/>
  <c r="AE25880" i="4"/>
  <c r="AF25880" i="4"/>
  <c r="AG25880" i="4"/>
  <c r="AH25880" i="4"/>
  <c r="AI25880" i="4"/>
  <c r="AD25880" i="4"/>
  <c r="Z25880" i="4"/>
  <c r="Y25880" i="4"/>
  <c r="AB25872" i="4"/>
  <c r="AJ25872" i="4"/>
  <c r="AK25872" i="4"/>
  <c r="AE25872" i="4"/>
  <c r="AF25872" i="4"/>
  <c r="AG25872" i="4"/>
  <c r="AH25872" i="4"/>
  <c r="AI25872" i="4"/>
  <c r="AD25872" i="4"/>
  <c r="Z25872" i="4"/>
  <c r="Y25872" i="4"/>
  <c r="AB25864" i="4"/>
  <c r="AJ25864" i="4"/>
  <c r="AK25864" i="4"/>
  <c r="AE25864" i="4"/>
  <c r="AF25864" i="4"/>
  <c r="AG25864" i="4"/>
  <c r="AH25864" i="4"/>
  <c r="AI25864" i="4"/>
  <c r="AD25864" i="4"/>
  <c r="Z25864" i="4"/>
  <c r="Y25864" i="4"/>
  <c r="AB25856" i="4"/>
  <c r="AJ25856" i="4"/>
  <c r="AK25856" i="4"/>
  <c r="AE25856" i="4"/>
  <c r="AF25856" i="4"/>
  <c r="AG25856" i="4"/>
  <c r="AH25856" i="4"/>
  <c r="AI25856" i="4"/>
  <c r="AD25856" i="4"/>
  <c r="Z25856" i="4"/>
  <c r="Y25856" i="4"/>
  <c r="AB25848" i="4"/>
  <c r="AJ25848" i="4"/>
  <c r="AK25848" i="4"/>
  <c r="AE25848" i="4"/>
  <c r="AF25848" i="4"/>
  <c r="AG25848" i="4"/>
  <c r="AH25848" i="4"/>
  <c r="AI25848" i="4"/>
  <c r="AD25848" i="4"/>
  <c r="Z25848" i="4"/>
  <c r="Y25848" i="4"/>
  <c r="AB25840" i="4"/>
  <c r="AJ25840" i="4"/>
  <c r="AK25840" i="4"/>
  <c r="AE25840" i="4"/>
  <c r="AF25840" i="4"/>
  <c r="AG25840" i="4"/>
  <c r="AH25840" i="4"/>
  <c r="AI25840" i="4"/>
  <c r="AD25840" i="4"/>
  <c r="Z25840" i="4"/>
  <c r="Y25840" i="4"/>
  <c r="AB25832" i="4"/>
  <c r="AJ25832" i="4"/>
  <c r="AK25832" i="4"/>
  <c r="AE25832" i="4"/>
  <c r="AF25832" i="4"/>
  <c r="AG25832" i="4"/>
  <c r="AH25832" i="4"/>
  <c r="AI25832" i="4"/>
  <c r="AD25832" i="4"/>
  <c r="Z25832" i="4"/>
  <c r="Y25832" i="4"/>
  <c r="AB25824" i="4"/>
  <c r="AJ25824" i="4"/>
  <c r="AK25824" i="4"/>
  <c r="AE25824" i="4"/>
  <c r="AF25824" i="4"/>
  <c r="AG25824" i="4"/>
  <c r="AH25824" i="4"/>
  <c r="AI25824" i="4"/>
  <c r="AD25824" i="4"/>
  <c r="Z25824" i="4"/>
  <c r="Y25824" i="4"/>
  <c r="AB25816" i="4"/>
  <c r="AJ25816" i="4"/>
  <c r="AK25816" i="4"/>
  <c r="AE25816" i="4"/>
  <c r="AF25816" i="4"/>
  <c r="AG25816" i="4"/>
  <c r="AH25816" i="4"/>
  <c r="AI25816" i="4"/>
  <c r="AD25816" i="4"/>
  <c r="Z25816" i="4"/>
  <c r="Y25816" i="4"/>
  <c r="AB25808" i="4"/>
  <c r="AJ25808" i="4"/>
  <c r="AK25808" i="4"/>
  <c r="AE25808" i="4"/>
  <c r="AF25808" i="4"/>
  <c r="AG25808" i="4"/>
  <c r="AH25808" i="4"/>
  <c r="AI25808" i="4"/>
  <c r="AD25808" i="4"/>
  <c r="Z25808" i="4"/>
  <c r="Y25808" i="4"/>
  <c r="AB25800" i="4"/>
  <c r="AJ25800" i="4"/>
  <c r="AK25800" i="4"/>
  <c r="AE25800" i="4"/>
  <c r="AF25800" i="4"/>
  <c r="AG25800" i="4"/>
  <c r="AH25800" i="4"/>
  <c r="AI25800" i="4"/>
  <c r="AD25800" i="4"/>
  <c r="Z25800" i="4"/>
  <c r="Y25800" i="4"/>
  <c r="AB25792" i="4"/>
  <c r="AJ25792" i="4"/>
  <c r="AK25792" i="4"/>
  <c r="AE25792" i="4"/>
  <c r="AF25792" i="4"/>
  <c r="AG25792" i="4"/>
  <c r="AH25792" i="4"/>
  <c r="AI25792" i="4"/>
  <c r="AD25792" i="4"/>
  <c r="Z25792" i="4"/>
  <c r="Y25792" i="4"/>
  <c r="AB25784" i="4"/>
  <c r="AJ25784" i="4"/>
  <c r="AK25784" i="4"/>
  <c r="AE25784" i="4"/>
  <c r="AF25784" i="4"/>
  <c r="AG25784" i="4"/>
  <c r="AH25784" i="4"/>
  <c r="AI25784" i="4"/>
  <c r="AD25784" i="4"/>
  <c r="Z25784" i="4"/>
  <c r="Y25784" i="4"/>
  <c r="AB25776" i="4"/>
  <c r="AJ25776" i="4"/>
  <c r="AK25776" i="4"/>
  <c r="AE25776" i="4"/>
  <c r="AF25776" i="4"/>
  <c r="AG25776" i="4"/>
  <c r="AH25776" i="4"/>
  <c r="AI25776" i="4"/>
  <c r="AD25776" i="4"/>
  <c r="Z25776" i="4"/>
  <c r="Y25776" i="4"/>
  <c r="AB25768" i="4"/>
  <c r="AJ25768" i="4"/>
  <c r="AK25768" i="4"/>
  <c r="AE25768" i="4"/>
  <c r="AF25768" i="4"/>
  <c r="AG25768" i="4"/>
  <c r="AH25768" i="4"/>
  <c r="AI25768" i="4"/>
  <c r="AD25768" i="4"/>
  <c r="Z25768" i="4"/>
  <c r="Y25768" i="4"/>
  <c r="AB25760" i="4"/>
  <c r="AJ25760" i="4"/>
  <c r="AK25760" i="4"/>
  <c r="AE25760" i="4"/>
  <c r="AF25760" i="4"/>
  <c r="AG25760" i="4"/>
  <c r="AH25760" i="4"/>
  <c r="AI25760" i="4"/>
  <c r="AD25760" i="4"/>
  <c r="Z25760" i="4"/>
  <c r="Y25760" i="4"/>
  <c r="AB25752" i="4"/>
  <c r="AJ25752" i="4"/>
  <c r="AK25752" i="4"/>
  <c r="AE25752" i="4"/>
  <c r="AF25752" i="4"/>
  <c r="AG25752" i="4"/>
  <c r="AH25752" i="4"/>
  <c r="AI25752" i="4"/>
  <c r="AD25752" i="4"/>
  <c r="Z25752" i="4"/>
  <c r="Y25752" i="4"/>
  <c r="AB25744" i="4"/>
  <c r="AJ25744" i="4"/>
  <c r="AK25744" i="4"/>
  <c r="AE25744" i="4"/>
  <c r="AF25744" i="4"/>
  <c r="AG25744" i="4"/>
  <c r="AH25744" i="4"/>
  <c r="AI25744" i="4"/>
  <c r="AD25744" i="4"/>
  <c r="Z25744" i="4"/>
  <c r="Y25744" i="4"/>
  <c r="AB25736" i="4"/>
  <c r="AJ25736" i="4"/>
  <c r="AK25736" i="4"/>
  <c r="AE25736" i="4"/>
  <c r="AF25736" i="4"/>
  <c r="AG25736" i="4"/>
  <c r="AH25736" i="4"/>
  <c r="AI25736" i="4"/>
  <c r="AD25736" i="4"/>
  <c r="Z25736" i="4"/>
  <c r="Y25736" i="4"/>
  <c r="AB25728" i="4"/>
  <c r="AJ25728" i="4"/>
  <c r="AK25728" i="4"/>
  <c r="AE25728" i="4"/>
  <c r="AF25728" i="4"/>
  <c r="AG25728" i="4"/>
  <c r="AH25728" i="4"/>
  <c r="AI25728" i="4"/>
  <c r="AD25728" i="4"/>
  <c r="Z25728" i="4"/>
  <c r="Y25728" i="4"/>
  <c r="AB25720" i="4"/>
  <c r="AJ25720" i="4"/>
  <c r="AK25720" i="4"/>
  <c r="AE25720" i="4"/>
  <c r="AF25720" i="4"/>
  <c r="AG25720" i="4"/>
  <c r="AH25720" i="4"/>
  <c r="AI25720" i="4"/>
  <c r="AD25720" i="4"/>
  <c r="Z25720" i="4"/>
  <c r="Y25720" i="4"/>
  <c r="AB25712" i="4"/>
  <c r="AJ25712" i="4"/>
  <c r="AK25712" i="4"/>
  <c r="AE25712" i="4"/>
  <c r="AF25712" i="4"/>
  <c r="AG25712" i="4"/>
  <c r="AH25712" i="4"/>
  <c r="AI25712" i="4"/>
  <c r="AD25712" i="4"/>
  <c r="Z25712" i="4"/>
  <c r="Y25712" i="4"/>
  <c r="AB25704" i="4"/>
  <c r="AJ25704" i="4"/>
  <c r="AK25704" i="4"/>
  <c r="AE25704" i="4"/>
  <c r="AF25704" i="4"/>
  <c r="AG25704" i="4"/>
  <c r="AH25704" i="4"/>
  <c r="AI25704" i="4"/>
  <c r="AD25704" i="4"/>
  <c r="Z25704" i="4"/>
  <c r="Y25704" i="4"/>
  <c r="AB25696" i="4"/>
  <c r="AJ25696" i="4"/>
  <c r="AK25696" i="4"/>
  <c r="AE25696" i="4"/>
  <c r="AF25696" i="4"/>
  <c r="AG25696" i="4"/>
  <c r="AH25696" i="4"/>
  <c r="AI25696" i="4"/>
  <c r="AD25696" i="4"/>
  <c r="Z25696" i="4"/>
  <c r="Y25696" i="4"/>
  <c r="AB25688" i="4"/>
  <c r="AJ25688" i="4"/>
  <c r="AK25688" i="4"/>
  <c r="AE25688" i="4"/>
  <c r="AF25688" i="4"/>
  <c r="AG25688" i="4"/>
  <c r="AH25688" i="4"/>
  <c r="AI25688" i="4"/>
  <c r="AD25688" i="4"/>
  <c r="Z25688" i="4"/>
  <c r="Y25688" i="4"/>
  <c r="AB25680" i="4"/>
  <c r="AJ25680" i="4"/>
  <c r="AK25680" i="4"/>
  <c r="AE25680" i="4"/>
  <c r="AF25680" i="4"/>
  <c r="AG25680" i="4"/>
  <c r="AH25680" i="4"/>
  <c r="AI25680" i="4"/>
  <c r="AD25680" i="4"/>
  <c r="Z25680" i="4"/>
  <c r="Y25680" i="4"/>
  <c r="AB25672" i="4"/>
  <c r="AJ25672" i="4"/>
  <c r="AK25672" i="4"/>
  <c r="AE25672" i="4"/>
  <c r="AF25672" i="4"/>
  <c r="AG25672" i="4"/>
  <c r="AH25672" i="4"/>
  <c r="AI25672" i="4"/>
  <c r="AD25672" i="4"/>
  <c r="Z25672" i="4"/>
  <c r="Y25672" i="4"/>
  <c r="AB25664" i="4"/>
  <c r="AJ25664" i="4"/>
  <c r="AK25664" i="4"/>
  <c r="AE25664" i="4"/>
  <c r="AF25664" i="4"/>
  <c r="AG25664" i="4"/>
  <c r="AH25664" i="4"/>
  <c r="AI25664" i="4"/>
  <c r="AD25664" i="4"/>
  <c r="Z25664" i="4"/>
  <c r="Y25664" i="4"/>
  <c r="AB25656" i="4"/>
  <c r="AJ25656" i="4"/>
  <c r="AK25656" i="4"/>
  <c r="AE25656" i="4"/>
  <c r="AF25656" i="4"/>
  <c r="AG25656" i="4"/>
  <c r="AH25656" i="4"/>
  <c r="AI25656" i="4"/>
  <c r="AD25656" i="4"/>
  <c r="Z25656" i="4"/>
  <c r="Y25656" i="4"/>
  <c r="AB25648" i="4"/>
  <c r="AJ25648" i="4"/>
  <c r="AK25648" i="4"/>
  <c r="AE25648" i="4"/>
  <c r="AF25648" i="4"/>
  <c r="AG25648" i="4"/>
  <c r="AH25648" i="4"/>
  <c r="AI25648" i="4"/>
  <c r="AD25648" i="4"/>
  <c r="Z25648" i="4"/>
  <c r="Y25648" i="4"/>
  <c r="AB25640" i="4"/>
  <c r="AJ25640" i="4"/>
  <c r="AK25640" i="4"/>
  <c r="AE25640" i="4"/>
  <c r="AF25640" i="4"/>
  <c r="AG25640" i="4"/>
  <c r="AH25640" i="4"/>
  <c r="AI25640" i="4"/>
  <c r="AD25640" i="4"/>
  <c r="Z25640" i="4"/>
  <c r="Y25640" i="4"/>
  <c r="AB25632" i="4"/>
  <c r="AJ25632" i="4"/>
  <c r="AK25632" i="4"/>
  <c r="AE25632" i="4"/>
  <c r="AF25632" i="4"/>
  <c r="AG25632" i="4"/>
  <c r="AH25632" i="4"/>
  <c r="AI25632" i="4"/>
  <c r="AD25632" i="4"/>
  <c r="Z25632" i="4"/>
  <c r="Y25632" i="4"/>
  <c r="AB25624" i="4"/>
  <c r="AJ25624" i="4"/>
  <c r="AK25624" i="4"/>
  <c r="AE25624" i="4"/>
  <c r="AF25624" i="4"/>
  <c r="AG25624" i="4"/>
  <c r="AH25624" i="4"/>
  <c r="AI25624" i="4"/>
  <c r="AD25624" i="4"/>
  <c r="Z25624" i="4"/>
  <c r="Y25624" i="4"/>
  <c r="AB25616" i="4"/>
  <c r="AJ25616" i="4"/>
  <c r="AK25616" i="4"/>
  <c r="AE25616" i="4"/>
  <c r="AF25616" i="4"/>
  <c r="AG25616" i="4"/>
  <c r="AH25616" i="4"/>
  <c r="AI25616" i="4"/>
  <c r="AD25616" i="4"/>
  <c r="Z25616" i="4"/>
  <c r="Y25616" i="4"/>
  <c r="AB25608" i="4"/>
  <c r="AJ25608" i="4"/>
  <c r="AK25608" i="4"/>
  <c r="AE25608" i="4"/>
  <c r="AF25608" i="4"/>
  <c r="AG25608" i="4"/>
  <c r="AH25608" i="4"/>
  <c r="AI25608" i="4"/>
  <c r="AD25608" i="4"/>
  <c r="Z25608" i="4"/>
  <c r="Y25608" i="4"/>
  <c r="AB25600" i="4"/>
  <c r="AJ25600" i="4"/>
  <c r="AK25600" i="4"/>
  <c r="AE25600" i="4"/>
  <c r="AF25600" i="4"/>
  <c r="AG25600" i="4"/>
  <c r="AH25600" i="4"/>
  <c r="AI25600" i="4"/>
  <c r="AD25600" i="4"/>
  <c r="Z25600" i="4"/>
  <c r="Y25600" i="4"/>
  <c r="AB25592" i="4"/>
  <c r="AJ25592" i="4"/>
  <c r="AK25592" i="4"/>
  <c r="AE25592" i="4"/>
  <c r="AF25592" i="4"/>
  <c r="AG25592" i="4"/>
  <c r="AH25592" i="4"/>
  <c r="AI25592" i="4"/>
  <c r="AD25592" i="4"/>
  <c r="Z25592" i="4"/>
  <c r="Y25592" i="4"/>
  <c r="AB25584" i="4"/>
  <c r="AJ25584" i="4"/>
  <c r="AK25584" i="4"/>
  <c r="AE25584" i="4"/>
  <c r="AF25584" i="4"/>
  <c r="AG25584" i="4"/>
  <c r="AH25584" i="4"/>
  <c r="AI25584" i="4"/>
  <c r="AD25584" i="4"/>
  <c r="Z25584" i="4"/>
  <c r="Y25584" i="4"/>
  <c r="AB25576" i="4"/>
  <c r="AJ25576" i="4"/>
  <c r="AK25576" i="4"/>
  <c r="AE25576" i="4"/>
  <c r="AF25576" i="4"/>
  <c r="AG25576" i="4"/>
  <c r="AH25576" i="4"/>
  <c r="AI25576" i="4"/>
  <c r="AD25576" i="4"/>
  <c r="Z25576" i="4"/>
  <c r="Y25576" i="4"/>
  <c r="AB25568" i="4"/>
  <c r="AJ25568" i="4"/>
  <c r="AK25568" i="4"/>
  <c r="AE25568" i="4"/>
  <c r="AF25568" i="4"/>
  <c r="AG25568" i="4"/>
  <c r="AH25568" i="4"/>
  <c r="AI25568" i="4"/>
  <c r="AD25568" i="4"/>
  <c r="Z25568" i="4"/>
  <c r="Y25568" i="4"/>
  <c r="AB25560" i="4"/>
  <c r="AJ25560" i="4"/>
  <c r="AK25560" i="4"/>
  <c r="AE25560" i="4"/>
  <c r="AF25560" i="4"/>
  <c r="AG25560" i="4"/>
  <c r="AH25560" i="4"/>
  <c r="AI25560" i="4"/>
  <c r="AD25560" i="4"/>
  <c r="Z25560" i="4"/>
  <c r="Y25560" i="4"/>
  <c r="AB25552" i="4"/>
  <c r="AJ25552" i="4"/>
  <c r="AK25552" i="4"/>
  <c r="AE25552" i="4"/>
  <c r="AF25552" i="4"/>
  <c r="AG25552" i="4"/>
  <c r="AH25552" i="4"/>
  <c r="AI25552" i="4"/>
  <c r="AD25552" i="4"/>
  <c r="Z25552" i="4"/>
  <c r="Y25552" i="4"/>
  <c r="AB25544" i="4"/>
  <c r="AJ25544" i="4"/>
  <c r="AK25544" i="4"/>
  <c r="AE25544" i="4"/>
  <c r="AF25544" i="4"/>
  <c r="AG25544" i="4"/>
  <c r="AH25544" i="4"/>
  <c r="AI25544" i="4"/>
  <c r="AD25544" i="4"/>
  <c r="Z25544" i="4"/>
  <c r="Y25544" i="4"/>
  <c r="AB25536" i="4"/>
  <c r="AJ25536" i="4"/>
  <c r="AK25536" i="4"/>
  <c r="AE25536" i="4"/>
  <c r="AF25536" i="4"/>
  <c r="AG25536" i="4"/>
  <c r="AH25536" i="4"/>
  <c r="AI25536" i="4"/>
  <c r="AD25536" i="4"/>
  <c r="Z25536" i="4"/>
  <c r="Y25536" i="4"/>
  <c r="AB25528" i="4"/>
  <c r="AJ25528" i="4"/>
  <c r="AK25528" i="4"/>
  <c r="AE25528" i="4"/>
  <c r="AF25528" i="4"/>
  <c r="AG25528" i="4"/>
  <c r="AH25528" i="4"/>
  <c r="AI25528" i="4"/>
  <c r="AD25528" i="4"/>
  <c r="Z25528" i="4"/>
  <c r="Y25528" i="4"/>
  <c r="AB25520" i="4"/>
  <c r="AJ25520" i="4"/>
  <c r="AK25520" i="4"/>
  <c r="AE25520" i="4"/>
  <c r="AF25520" i="4"/>
  <c r="AG25520" i="4"/>
  <c r="AH25520" i="4"/>
  <c r="AI25520" i="4"/>
  <c r="AD25520" i="4"/>
  <c r="Z25520" i="4"/>
  <c r="Y25520" i="4"/>
  <c r="AB25512" i="4"/>
  <c r="AJ25512" i="4"/>
  <c r="AK25512" i="4"/>
  <c r="AE25512" i="4"/>
  <c r="AF25512" i="4"/>
  <c r="AG25512" i="4"/>
  <c r="AH25512" i="4"/>
  <c r="AI25512" i="4"/>
  <c r="AD25512" i="4"/>
  <c r="Z25512" i="4"/>
  <c r="Y25512" i="4"/>
  <c r="AB25504" i="4"/>
  <c r="AJ25504" i="4"/>
  <c r="AK25504" i="4"/>
  <c r="AE25504" i="4"/>
  <c r="AF25504" i="4"/>
  <c r="AG25504" i="4"/>
  <c r="AH25504" i="4"/>
  <c r="AI25504" i="4"/>
  <c r="AD25504" i="4"/>
  <c r="Z25504" i="4"/>
  <c r="Y25504" i="4"/>
  <c r="AB25496" i="4"/>
  <c r="AJ25496" i="4"/>
  <c r="AK25496" i="4"/>
  <c r="AE25496" i="4"/>
  <c r="AF25496" i="4"/>
  <c r="AG25496" i="4"/>
  <c r="AH25496" i="4"/>
  <c r="AI25496" i="4"/>
  <c r="AD25496" i="4"/>
  <c r="Z25496" i="4"/>
  <c r="Y25496" i="4"/>
  <c r="AB25488" i="4"/>
  <c r="AJ25488" i="4"/>
  <c r="AK25488" i="4"/>
  <c r="AE25488" i="4"/>
  <c r="AF25488" i="4"/>
  <c r="AG25488" i="4"/>
  <c r="AH25488" i="4"/>
  <c r="AI25488" i="4"/>
  <c r="AD25488" i="4"/>
  <c r="Z25488" i="4"/>
  <c r="Y25488" i="4"/>
  <c r="AB25480" i="4"/>
  <c r="AJ25480" i="4"/>
  <c r="AK25480" i="4"/>
  <c r="AE25480" i="4"/>
  <c r="AF25480" i="4"/>
  <c r="AG25480" i="4"/>
  <c r="AH25480" i="4"/>
  <c r="AI25480" i="4"/>
  <c r="AD25480" i="4"/>
  <c r="Z25480" i="4"/>
  <c r="Y25480" i="4"/>
  <c r="AB25472" i="4"/>
  <c r="AJ25472" i="4"/>
  <c r="AK25472" i="4"/>
  <c r="AE25472" i="4"/>
  <c r="AF25472" i="4"/>
  <c r="AG25472" i="4"/>
  <c r="AH25472" i="4"/>
  <c r="AI25472" i="4"/>
  <c r="AD25472" i="4"/>
  <c r="Z25472" i="4"/>
  <c r="Y25472" i="4"/>
  <c r="AB25464" i="4"/>
  <c r="AJ25464" i="4"/>
  <c r="AK25464" i="4"/>
  <c r="AE25464" i="4"/>
  <c r="AF25464" i="4"/>
  <c r="AG25464" i="4"/>
  <c r="AH25464" i="4"/>
  <c r="AI25464" i="4"/>
  <c r="AD25464" i="4"/>
  <c r="Z25464" i="4"/>
  <c r="Y25464" i="4"/>
  <c r="AB25456" i="4"/>
  <c r="AJ25456" i="4"/>
  <c r="AK25456" i="4"/>
  <c r="AE25456" i="4"/>
  <c r="AF25456" i="4"/>
  <c r="AG25456" i="4"/>
  <c r="AH25456" i="4"/>
  <c r="AI25456" i="4"/>
  <c r="AD25456" i="4"/>
  <c r="Z25456" i="4"/>
  <c r="Y25456" i="4"/>
  <c r="AB25448" i="4"/>
  <c r="AJ25448" i="4"/>
  <c r="AK25448" i="4"/>
  <c r="AE25448" i="4"/>
  <c r="AF25448" i="4"/>
  <c r="AG25448" i="4"/>
  <c r="AH25448" i="4"/>
  <c r="AI25448" i="4"/>
  <c r="AD25448" i="4"/>
  <c r="Z25448" i="4"/>
  <c r="Y25448" i="4"/>
  <c r="AB25440" i="4"/>
  <c r="AJ25440" i="4"/>
  <c r="AK25440" i="4"/>
  <c r="AE25440" i="4"/>
  <c r="AF25440" i="4"/>
  <c r="AG25440" i="4"/>
  <c r="AH25440" i="4"/>
  <c r="AI25440" i="4"/>
  <c r="AD25440" i="4"/>
  <c r="Z25440" i="4"/>
  <c r="Y25440" i="4"/>
  <c r="AB25432" i="4"/>
  <c r="AJ25432" i="4"/>
  <c r="AK25432" i="4"/>
  <c r="AE25432" i="4"/>
  <c r="AF25432" i="4"/>
  <c r="AG25432" i="4"/>
  <c r="AH25432" i="4"/>
  <c r="AI25432" i="4"/>
  <c r="AD25432" i="4"/>
  <c r="Z25432" i="4"/>
  <c r="Y25432" i="4"/>
  <c r="AB25424" i="4"/>
  <c r="AJ25424" i="4"/>
  <c r="AK25424" i="4"/>
  <c r="AE25424" i="4"/>
  <c r="AF25424" i="4"/>
  <c r="AG25424" i="4"/>
  <c r="AH25424" i="4"/>
  <c r="AI25424" i="4"/>
  <c r="AD25424" i="4"/>
  <c r="Z25424" i="4"/>
  <c r="Y25424" i="4"/>
  <c r="AB25416" i="4"/>
  <c r="AJ25416" i="4"/>
  <c r="AK25416" i="4"/>
  <c r="AE25416" i="4"/>
  <c r="AF25416" i="4"/>
  <c r="AG25416" i="4"/>
  <c r="AH25416" i="4"/>
  <c r="AI25416" i="4"/>
  <c r="AD25416" i="4"/>
  <c r="Z25416" i="4"/>
  <c r="Y25416" i="4"/>
  <c r="AB25408" i="4"/>
  <c r="AJ25408" i="4"/>
  <c r="AK25408" i="4"/>
  <c r="AE25408" i="4"/>
  <c r="AF25408" i="4"/>
  <c r="AG25408" i="4"/>
  <c r="AH25408" i="4"/>
  <c r="AI25408" i="4"/>
  <c r="AD25408" i="4"/>
  <c r="Z25408" i="4"/>
  <c r="Y25408" i="4"/>
  <c r="AB25400" i="4"/>
  <c r="AJ25400" i="4"/>
  <c r="AK25400" i="4"/>
  <c r="AE25400" i="4"/>
  <c r="AF25400" i="4"/>
  <c r="AG25400" i="4"/>
  <c r="AH25400" i="4"/>
  <c r="AI25400" i="4"/>
  <c r="AD25400" i="4"/>
  <c r="Z25400" i="4"/>
  <c r="Y25400" i="4"/>
  <c r="AB25392" i="4"/>
  <c r="AJ25392" i="4"/>
  <c r="AK25392" i="4"/>
  <c r="AE25392" i="4"/>
  <c r="AF25392" i="4"/>
  <c r="AG25392" i="4"/>
  <c r="AH25392" i="4"/>
  <c r="AI25392" i="4"/>
  <c r="AD25392" i="4"/>
  <c r="Z25392" i="4"/>
  <c r="Y25392" i="4"/>
  <c r="AB25384" i="4"/>
  <c r="AJ25384" i="4"/>
  <c r="AK25384" i="4"/>
  <c r="AE25384" i="4"/>
  <c r="AF25384" i="4"/>
  <c r="AG25384" i="4"/>
  <c r="AH25384" i="4"/>
  <c r="AI25384" i="4"/>
  <c r="AD25384" i="4"/>
  <c r="Z25384" i="4"/>
  <c r="Y25384" i="4"/>
  <c r="AB25376" i="4"/>
  <c r="AJ25376" i="4"/>
  <c r="AK25376" i="4"/>
  <c r="AE25376" i="4"/>
  <c r="AF25376" i="4"/>
  <c r="AG25376" i="4"/>
  <c r="AH25376" i="4"/>
  <c r="AI25376" i="4"/>
  <c r="AD25376" i="4"/>
  <c r="Z25376" i="4"/>
  <c r="Y25376" i="4"/>
  <c r="AB25368" i="4"/>
  <c r="AJ25368" i="4"/>
  <c r="AK25368" i="4"/>
  <c r="AE25368" i="4"/>
  <c r="AF25368" i="4"/>
  <c r="AG25368" i="4"/>
  <c r="AH25368" i="4"/>
  <c r="AI25368" i="4"/>
  <c r="AD25368" i="4"/>
  <c r="Z25368" i="4"/>
  <c r="Y25368" i="4"/>
  <c r="AB25360" i="4"/>
  <c r="AJ25360" i="4"/>
  <c r="AK25360" i="4"/>
  <c r="AE25360" i="4"/>
  <c r="AF25360" i="4"/>
  <c r="AG25360" i="4"/>
  <c r="AH25360" i="4"/>
  <c r="AI25360" i="4"/>
  <c r="AD25360" i="4"/>
  <c r="Z25360" i="4"/>
  <c r="Y25360" i="4"/>
  <c r="AB25352" i="4"/>
  <c r="AJ25352" i="4"/>
  <c r="AK25352" i="4"/>
  <c r="AE25352" i="4"/>
  <c r="AF25352" i="4"/>
  <c r="AG25352" i="4"/>
  <c r="AH25352" i="4"/>
  <c r="AI25352" i="4"/>
  <c r="AD25352" i="4"/>
  <c r="Z25352" i="4"/>
  <c r="Y25352" i="4"/>
  <c r="AB25344" i="4"/>
  <c r="AJ25344" i="4"/>
  <c r="AK25344" i="4"/>
  <c r="AE25344" i="4"/>
  <c r="AF25344" i="4"/>
  <c r="AG25344" i="4"/>
  <c r="AH25344" i="4"/>
  <c r="AI25344" i="4"/>
  <c r="AD25344" i="4"/>
  <c r="Z25344" i="4"/>
  <c r="Y25344" i="4"/>
  <c r="AB25336" i="4"/>
  <c r="AJ25336" i="4"/>
  <c r="AK25336" i="4"/>
  <c r="AE25336" i="4"/>
  <c r="AF25336" i="4"/>
  <c r="AG25336" i="4"/>
  <c r="AH25336" i="4"/>
  <c r="AI25336" i="4"/>
  <c r="AD25336" i="4"/>
  <c r="Z25336" i="4"/>
  <c r="Y25336" i="4"/>
  <c r="AB25328" i="4"/>
  <c r="AJ25328" i="4"/>
  <c r="AK25328" i="4"/>
  <c r="AE25328" i="4"/>
  <c r="AF25328" i="4"/>
  <c r="AG25328" i="4"/>
  <c r="AH25328" i="4"/>
  <c r="AI25328" i="4"/>
  <c r="AD25328" i="4"/>
  <c r="Z25328" i="4"/>
  <c r="Y25328" i="4"/>
  <c r="AB25320" i="4"/>
  <c r="AJ25320" i="4"/>
  <c r="AK25320" i="4"/>
  <c r="AE25320" i="4"/>
  <c r="AF25320" i="4"/>
  <c r="AG25320" i="4"/>
  <c r="AH25320" i="4"/>
  <c r="AI25320" i="4"/>
  <c r="AD25320" i="4"/>
  <c r="Z25320" i="4"/>
  <c r="Y25320" i="4"/>
  <c r="AB25312" i="4"/>
  <c r="AJ25312" i="4"/>
  <c r="AK25312" i="4"/>
  <c r="AE25312" i="4"/>
  <c r="AF25312" i="4"/>
  <c r="AG25312" i="4"/>
  <c r="AH25312" i="4"/>
  <c r="AI25312" i="4"/>
  <c r="AD25312" i="4"/>
  <c r="Z25312" i="4"/>
  <c r="Y25312" i="4"/>
  <c r="AB25304" i="4"/>
  <c r="AJ25304" i="4"/>
  <c r="AK25304" i="4"/>
  <c r="AE25304" i="4"/>
  <c r="AF25304" i="4"/>
  <c r="AG25304" i="4"/>
  <c r="AH25304" i="4"/>
  <c r="AI25304" i="4"/>
  <c r="AD25304" i="4"/>
  <c r="Z25304" i="4"/>
  <c r="Y25304" i="4"/>
  <c r="AB25296" i="4"/>
  <c r="AJ25296" i="4"/>
  <c r="AK25296" i="4"/>
  <c r="AE25296" i="4"/>
  <c r="AF25296" i="4"/>
  <c r="AG25296" i="4"/>
  <c r="AH25296" i="4"/>
  <c r="AI25296" i="4"/>
  <c r="AD25296" i="4"/>
  <c r="Z25296" i="4"/>
  <c r="Y25296" i="4"/>
  <c r="AB25288" i="4"/>
  <c r="AJ25288" i="4"/>
  <c r="AK25288" i="4"/>
  <c r="AE25288" i="4"/>
  <c r="AF25288" i="4"/>
  <c r="AG25288" i="4"/>
  <c r="AH25288" i="4"/>
  <c r="AI25288" i="4"/>
  <c r="AD25288" i="4"/>
  <c r="Z25288" i="4"/>
  <c r="Y25288" i="4"/>
  <c r="AB25280" i="4"/>
  <c r="AJ25280" i="4"/>
  <c r="AK25280" i="4"/>
  <c r="AE25280" i="4"/>
  <c r="AF25280" i="4"/>
  <c r="AG25280" i="4"/>
  <c r="AH25280" i="4"/>
  <c r="AI25280" i="4"/>
  <c r="AD25280" i="4"/>
  <c r="Z25280" i="4"/>
  <c r="Y25280" i="4"/>
  <c r="AB25272" i="4"/>
  <c r="AJ25272" i="4"/>
  <c r="AK25272" i="4"/>
  <c r="AE25272" i="4"/>
  <c r="AF25272" i="4"/>
  <c r="AG25272" i="4"/>
  <c r="AH25272" i="4"/>
  <c r="AI25272" i="4"/>
  <c r="AD25272" i="4"/>
  <c r="Z25272" i="4"/>
  <c r="Y25272" i="4"/>
  <c r="AB25264" i="4"/>
  <c r="AJ25264" i="4"/>
  <c r="AK25264" i="4"/>
  <c r="AE25264" i="4"/>
  <c r="AF25264" i="4"/>
  <c r="AG25264" i="4"/>
  <c r="AH25264" i="4"/>
  <c r="AI25264" i="4"/>
  <c r="AD25264" i="4"/>
  <c r="Z25264" i="4"/>
  <c r="Y25264" i="4"/>
  <c r="AB25256" i="4"/>
  <c r="AJ25256" i="4"/>
  <c r="AK25256" i="4"/>
  <c r="AE25256" i="4"/>
  <c r="AF25256" i="4"/>
  <c r="AG25256" i="4"/>
  <c r="AH25256" i="4"/>
  <c r="AI25256" i="4"/>
  <c r="AD25256" i="4"/>
  <c r="Z25256" i="4"/>
  <c r="Y25256" i="4"/>
  <c r="AB25248" i="4"/>
  <c r="AJ25248" i="4"/>
  <c r="AK25248" i="4"/>
  <c r="AE25248" i="4"/>
  <c r="AF25248" i="4"/>
  <c r="AG25248" i="4"/>
  <c r="AH25248" i="4"/>
  <c r="AI25248" i="4"/>
  <c r="AD25248" i="4"/>
  <c r="Z25248" i="4"/>
  <c r="Y25248" i="4"/>
  <c r="AB25240" i="4"/>
  <c r="AJ25240" i="4"/>
  <c r="AK25240" i="4"/>
  <c r="AE25240" i="4"/>
  <c r="AF25240" i="4"/>
  <c r="AG25240" i="4"/>
  <c r="AH25240" i="4"/>
  <c r="AI25240" i="4"/>
  <c r="AD25240" i="4"/>
  <c r="Z25240" i="4"/>
  <c r="Y25240" i="4"/>
  <c r="AB25232" i="4"/>
  <c r="AJ25232" i="4"/>
  <c r="AK25232" i="4"/>
  <c r="AE25232" i="4"/>
  <c r="AF25232" i="4"/>
  <c r="AG25232" i="4"/>
  <c r="AH25232" i="4"/>
  <c r="AI25232" i="4"/>
  <c r="AD25232" i="4"/>
  <c r="Z25232" i="4"/>
  <c r="Y25232" i="4"/>
  <c r="AB25224" i="4"/>
  <c r="AJ25224" i="4"/>
  <c r="AK25224" i="4"/>
  <c r="AE25224" i="4"/>
  <c r="AF25224" i="4"/>
  <c r="AG25224" i="4"/>
  <c r="AH25224" i="4"/>
  <c r="AI25224" i="4"/>
  <c r="AD25224" i="4"/>
  <c r="Z25224" i="4"/>
  <c r="Y25224" i="4"/>
  <c r="AB25216" i="4"/>
  <c r="AJ25216" i="4"/>
  <c r="AK25216" i="4"/>
  <c r="AE25216" i="4"/>
  <c r="AF25216" i="4"/>
  <c r="AG25216" i="4"/>
  <c r="AH25216" i="4"/>
  <c r="AI25216" i="4"/>
  <c r="AD25216" i="4"/>
  <c r="Z25216" i="4"/>
  <c r="Y25216" i="4"/>
  <c r="AB25208" i="4"/>
  <c r="AJ25208" i="4"/>
  <c r="AK25208" i="4"/>
  <c r="AE25208" i="4"/>
  <c r="AF25208" i="4"/>
  <c r="AG25208" i="4"/>
  <c r="AH25208" i="4"/>
  <c r="AI25208" i="4"/>
  <c r="AD25208" i="4"/>
  <c r="Z25208" i="4"/>
  <c r="Y25208" i="4"/>
  <c r="AB25200" i="4"/>
  <c r="AJ25200" i="4"/>
  <c r="AK25200" i="4"/>
  <c r="AE25200" i="4"/>
  <c r="AF25200" i="4"/>
  <c r="AG25200" i="4"/>
  <c r="AH25200" i="4"/>
  <c r="AI25200" i="4"/>
  <c r="AD25200" i="4"/>
  <c r="Z25200" i="4"/>
  <c r="Y25200" i="4"/>
  <c r="AB25192" i="4"/>
  <c r="AJ25192" i="4"/>
  <c r="AK25192" i="4"/>
  <c r="AE25192" i="4"/>
  <c r="AF25192" i="4"/>
  <c r="AG25192" i="4"/>
  <c r="AH25192" i="4"/>
  <c r="AI25192" i="4"/>
  <c r="AD25192" i="4"/>
  <c r="Z25192" i="4"/>
  <c r="Y25192" i="4"/>
  <c r="AB25184" i="4"/>
  <c r="AJ25184" i="4"/>
  <c r="AK25184" i="4"/>
  <c r="AE25184" i="4"/>
  <c r="AF25184" i="4"/>
  <c r="AG25184" i="4"/>
  <c r="AH25184" i="4"/>
  <c r="AI25184" i="4"/>
  <c r="AD25184" i="4"/>
  <c r="Z25184" i="4"/>
  <c r="Y25184" i="4"/>
  <c r="AB25176" i="4"/>
  <c r="AJ25176" i="4"/>
  <c r="AK25176" i="4"/>
  <c r="AE25176" i="4"/>
  <c r="AF25176" i="4"/>
  <c r="AG25176" i="4"/>
  <c r="AH25176" i="4"/>
  <c r="AI25176" i="4"/>
  <c r="AD25176" i="4"/>
  <c r="Z25176" i="4"/>
  <c r="Y25176" i="4"/>
  <c r="AB25168" i="4"/>
  <c r="AJ25168" i="4"/>
  <c r="AK25168" i="4"/>
  <c r="AE25168" i="4"/>
  <c r="AF25168" i="4"/>
  <c r="AG25168" i="4"/>
  <c r="AH25168" i="4"/>
  <c r="AI25168" i="4"/>
  <c r="AD25168" i="4"/>
  <c r="Z25168" i="4"/>
  <c r="Y25168" i="4"/>
  <c r="AB25160" i="4"/>
  <c r="AJ25160" i="4"/>
  <c r="AK25160" i="4"/>
  <c r="AE25160" i="4"/>
  <c r="AF25160" i="4"/>
  <c r="AG25160" i="4"/>
  <c r="AH25160" i="4"/>
  <c r="AI25160" i="4"/>
  <c r="AD25160" i="4"/>
  <c r="Z25160" i="4"/>
  <c r="Y25160" i="4"/>
  <c r="AB25152" i="4"/>
  <c r="AJ25152" i="4"/>
  <c r="AK25152" i="4"/>
  <c r="AE25152" i="4"/>
  <c r="AF25152" i="4"/>
  <c r="AG25152" i="4"/>
  <c r="AH25152" i="4"/>
  <c r="AI25152" i="4"/>
  <c r="AD25152" i="4"/>
  <c r="Z25152" i="4"/>
  <c r="Y25152" i="4"/>
  <c r="AB25144" i="4"/>
  <c r="AJ25144" i="4"/>
  <c r="AK25144" i="4"/>
  <c r="AE25144" i="4"/>
  <c r="AF25144" i="4"/>
  <c r="AG25144" i="4"/>
  <c r="AH25144" i="4"/>
  <c r="AI25144" i="4"/>
  <c r="AD25144" i="4"/>
  <c r="Z25144" i="4"/>
  <c r="Y25144" i="4"/>
  <c r="AB25136" i="4"/>
  <c r="AJ25136" i="4"/>
  <c r="AK25136" i="4"/>
  <c r="AE25136" i="4"/>
  <c r="AF25136" i="4"/>
  <c r="AG25136" i="4"/>
  <c r="AH25136" i="4"/>
  <c r="AI25136" i="4"/>
  <c r="AD25136" i="4"/>
  <c r="Z25136" i="4"/>
  <c r="Y25136" i="4"/>
  <c r="AB25128" i="4"/>
  <c r="AJ25128" i="4"/>
  <c r="AK25128" i="4"/>
  <c r="AE25128" i="4"/>
  <c r="AF25128" i="4"/>
  <c r="AG25128" i="4"/>
  <c r="AH25128" i="4"/>
  <c r="AI25128" i="4"/>
  <c r="AD25128" i="4"/>
  <c r="Z25128" i="4"/>
  <c r="Y25128" i="4"/>
  <c r="AB25120" i="4"/>
  <c r="AJ25120" i="4"/>
  <c r="AK25120" i="4"/>
  <c r="AE25120" i="4"/>
  <c r="AF25120" i="4"/>
  <c r="AG25120" i="4"/>
  <c r="AH25120" i="4"/>
  <c r="AI25120" i="4"/>
  <c r="AD25120" i="4"/>
  <c r="Z25120" i="4"/>
  <c r="Y25120" i="4"/>
  <c r="AB25112" i="4"/>
  <c r="AJ25112" i="4"/>
  <c r="AK25112" i="4"/>
  <c r="AE25112" i="4"/>
  <c r="AF25112" i="4"/>
  <c r="AG25112" i="4"/>
  <c r="AH25112" i="4"/>
  <c r="AI25112" i="4"/>
  <c r="AD25112" i="4"/>
  <c r="Z25112" i="4"/>
  <c r="Y25112" i="4"/>
  <c r="AB25104" i="4"/>
  <c r="AJ25104" i="4"/>
  <c r="AK25104" i="4"/>
  <c r="AE25104" i="4"/>
  <c r="AF25104" i="4"/>
  <c r="AG25104" i="4"/>
  <c r="AH25104" i="4"/>
  <c r="AI25104" i="4"/>
  <c r="AD25104" i="4"/>
  <c r="Z25104" i="4"/>
  <c r="Y25104" i="4"/>
  <c r="AB25096" i="4"/>
  <c r="AJ25096" i="4"/>
  <c r="AK25096" i="4"/>
  <c r="AE25096" i="4"/>
  <c r="AF25096" i="4"/>
  <c r="AG25096" i="4"/>
  <c r="AH25096" i="4"/>
  <c r="AI25096" i="4"/>
  <c r="AD25096" i="4"/>
  <c r="Z25096" i="4"/>
  <c r="Y25096" i="4"/>
  <c r="AB25088" i="4"/>
  <c r="AJ25088" i="4"/>
  <c r="AK25088" i="4"/>
  <c r="AE25088" i="4"/>
  <c r="AF25088" i="4"/>
  <c r="AG25088" i="4"/>
  <c r="AH25088" i="4"/>
  <c r="AI25088" i="4"/>
  <c r="AD25088" i="4"/>
  <c r="Z25088" i="4"/>
  <c r="Y25088" i="4"/>
  <c r="AB25080" i="4"/>
  <c r="AJ25080" i="4"/>
  <c r="AK25080" i="4"/>
  <c r="AE25080" i="4"/>
  <c r="AF25080" i="4"/>
  <c r="AG25080" i="4"/>
  <c r="AH25080" i="4"/>
  <c r="AI25080" i="4"/>
  <c r="AD25080" i="4"/>
  <c r="Z25080" i="4"/>
  <c r="Y25080" i="4"/>
  <c r="AB25072" i="4"/>
  <c r="AJ25072" i="4"/>
  <c r="AK25072" i="4"/>
  <c r="AE25072" i="4"/>
  <c r="AF25072" i="4"/>
  <c r="AG25072" i="4"/>
  <c r="AH25072" i="4"/>
  <c r="AI25072" i="4"/>
  <c r="AD25072" i="4"/>
  <c r="Z25072" i="4"/>
  <c r="Y25072" i="4"/>
  <c r="AB25064" i="4"/>
  <c r="AJ25064" i="4"/>
  <c r="AK25064" i="4"/>
  <c r="AE25064" i="4"/>
  <c r="AF25064" i="4"/>
  <c r="AG25064" i="4"/>
  <c r="AH25064" i="4"/>
  <c r="AI25064" i="4"/>
  <c r="AD25064" i="4"/>
  <c r="Z25064" i="4"/>
  <c r="Y25064" i="4"/>
  <c r="AB25056" i="4"/>
  <c r="AJ25056" i="4"/>
  <c r="AK25056" i="4"/>
  <c r="AE25056" i="4"/>
  <c r="AF25056" i="4"/>
  <c r="AG25056" i="4"/>
  <c r="AH25056" i="4"/>
  <c r="AI25056" i="4"/>
  <c r="AD25056" i="4"/>
  <c r="Z25056" i="4"/>
  <c r="Y25056" i="4"/>
  <c r="AB25048" i="4"/>
  <c r="AJ25048" i="4"/>
  <c r="AK25048" i="4"/>
  <c r="AE25048" i="4"/>
  <c r="AF25048" i="4"/>
  <c r="AG25048" i="4"/>
  <c r="AH25048" i="4"/>
  <c r="AI25048" i="4"/>
  <c r="AD25048" i="4"/>
  <c r="Z25048" i="4"/>
  <c r="Y25048" i="4"/>
  <c r="AB25040" i="4"/>
  <c r="AJ25040" i="4"/>
  <c r="AK25040" i="4"/>
  <c r="AE25040" i="4"/>
  <c r="AF25040" i="4"/>
  <c r="AG25040" i="4"/>
  <c r="AH25040" i="4"/>
  <c r="AI25040" i="4"/>
  <c r="AD25040" i="4"/>
  <c r="Z25040" i="4"/>
  <c r="Y25040" i="4"/>
  <c r="AB25032" i="4"/>
  <c r="AJ25032" i="4"/>
  <c r="AK25032" i="4"/>
  <c r="AE25032" i="4"/>
  <c r="AF25032" i="4"/>
  <c r="AG25032" i="4"/>
  <c r="AH25032" i="4"/>
  <c r="AI25032" i="4"/>
  <c r="AD25032" i="4"/>
  <c r="Z25032" i="4"/>
  <c r="Y25032" i="4"/>
  <c r="AB25024" i="4"/>
  <c r="AJ25024" i="4"/>
  <c r="AK25024" i="4"/>
  <c r="AE25024" i="4"/>
  <c r="AF25024" i="4"/>
  <c r="AG25024" i="4"/>
  <c r="AH25024" i="4"/>
  <c r="AI25024" i="4"/>
  <c r="AD25024" i="4"/>
  <c r="Z25024" i="4"/>
  <c r="Y25024" i="4"/>
  <c r="AB25016" i="4"/>
  <c r="AJ25016" i="4"/>
  <c r="AK25016" i="4"/>
  <c r="AE25016" i="4"/>
  <c r="AF25016" i="4"/>
  <c r="AG25016" i="4"/>
  <c r="AH25016" i="4"/>
  <c r="AI25016" i="4"/>
  <c r="AD25016" i="4"/>
  <c r="Z25016" i="4"/>
  <c r="Y25016" i="4"/>
  <c r="AB25008" i="4"/>
  <c r="AJ25008" i="4"/>
  <c r="AK25008" i="4"/>
  <c r="AE25008" i="4"/>
  <c r="AF25008" i="4"/>
  <c r="AG25008" i="4"/>
  <c r="AH25008" i="4"/>
  <c r="AI25008" i="4"/>
  <c r="AD25008" i="4"/>
  <c r="Z25008" i="4"/>
  <c r="Y25008" i="4"/>
  <c r="AB25000" i="4"/>
  <c r="AJ25000" i="4"/>
  <c r="AK25000" i="4"/>
  <c r="AE25000" i="4"/>
  <c r="AF25000" i="4"/>
  <c r="AG25000" i="4"/>
  <c r="AH25000" i="4"/>
  <c r="AI25000" i="4"/>
  <c r="AD25000" i="4"/>
  <c r="Z25000" i="4"/>
  <c r="Y25000" i="4"/>
  <c r="AB24992" i="4"/>
  <c r="AJ24992" i="4"/>
  <c r="AK24992" i="4"/>
  <c r="AE24992" i="4"/>
  <c r="AF24992" i="4"/>
  <c r="AG24992" i="4"/>
  <c r="AH24992" i="4"/>
  <c r="AI24992" i="4"/>
  <c r="AD24992" i="4"/>
  <c r="Z24992" i="4"/>
  <c r="Y24992" i="4"/>
  <c r="AB24984" i="4"/>
  <c r="AJ24984" i="4"/>
  <c r="AK24984" i="4"/>
  <c r="AE24984" i="4"/>
  <c r="AF24984" i="4"/>
  <c r="AG24984" i="4"/>
  <c r="AH24984" i="4"/>
  <c r="AI24984" i="4"/>
  <c r="AD24984" i="4"/>
  <c r="Z24984" i="4"/>
  <c r="Y24984" i="4"/>
  <c r="AB24976" i="4"/>
  <c r="AJ24976" i="4"/>
  <c r="AK24976" i="4"/>
  <c r="AE24976" i="4"/>
  <c r="AF24976" i="4"/>
  <c r="AG24976" i="4"/>
  <c r="AH24976" i="4"/>
  <c r="AI24976" i="4"/>
  <c r="AD24976" i="4"/>
  <c r="Z24976" i="4"/>
  <c r="Y24976" i="4"/>
  <c r="AB24968" i="4"/>
  <c r="AJ24968" i="4"/>
  <c r="AK24968" i="4"/>
  <c r="AE24968" i="4"/>
  <c r="AF24968" i="4"/>
  <c r="AG24968" i="4"/>
  <c r="AH24968" i="4"/>
  <c r="AI24968" i="4"/>
  <c r="AD24968" i="4"/>
  <c r="Z24968" i="4"/>
  <c r="Y24968" i="4"/>
  <c r="AB24960" i="4"/>
  <c r="AJ24960" i="4"/>
  <c r="AK24960" i="4"/>
  <c r="AE24960" i="4"/>
  <c r="AF24960" i="4"/>
  <c r="AG24960" i="4"/>
  <c r="AH24960" i="4"/>
  <c r="AI24960" i="4"/>
  <c r="AD24960" i="4"/>
  <c r="Z24960" i="4"/>
  <c r="Y24960" i="4"/>
  <c r="AB24952" i="4"/>
  <c r="AJ24952" i="4"/>
  <c r="AK24952" i="4"/>
  <c r="AE24952" i="4"/>
  <c r="AF24952" i="4"/>
  <c r="AG24952" i="4"/>
  <c r="AH24952" i="4"/>
  <c r="AI24952" i="4"/>
  <c r="AD24952" i="4"/>
  <c r="Z24952" i="4"/>
  <c r="Y24952" i="4"/>
  <c r="AB24944" i="4"/>
  <c r="AJ24944" i="4"/>
  <c r="AK24944" i="4"/>
  <c r="AE24944" i="4"/>
  <c r="AF24944" i="4"/>
  <c r="AG24944" i="4"/>
  <c r="AH24944" i="4"/>
  <c r="AI24944" i="4"/>
  <c r="AD24944" i="4"/>
  <c r="Z24944" i="4"/>
  <c r="Y24944" i="4"/>
  <c r="AB24936" i="4"/>
  <c r="AJ24936" i="4"/>
  <c r="AK24936" i="4"/>
  <c r="AE24936" i="4"/>
  <c r="AF24936" i="4"/>
  <c r="AG24936" i="4"/>
  <c r="AH24936" i="4"/>
  <c r="AI24936" i="4"/>
  <c r="AD24936" i="4"/>
  <c r="Z24936" i="4"/>
  <c r="Y24936" i="4"/>
  <c r="AB24928" i="4"/>
  <c r="AJ24928" i="4"/>
  <c r="AK24928" i="4"/>
  <c r="AE24928" i="4"/>
  <c r="AF24928" i="4"/>
  <c r="AG24928" i="4"/>
  <c r="AH24928" i="4"/>
  <c r="AI24928" i="4"/>
  <c r="AD24928" i="4"/>
  <c r="Z24928" i="4"/>
  <c r="Y24928" i="4"/>
  <c r="AB24920" i="4"/>
  <c r="AJ24920" i="4"/>
  <c r="AK24920" i="4"/>
  <c r="AE24920" i="4"/>
  <c r="AF24920" i="4"/>
  <c r="AG24920" i="4"/>
  <c r="AH24920" i="4"/>
  <c r="AI24920" i="4"/>
  <c r="AD24920" i="4"/>
  <c r="Z24920" i="4"/>
  <c r="Y24920" i="4"/>
  <c r="AB24912" i="4"/>
  <c r="AJ24912" i="4"/>
  <c r="AK24912" i="4"/>
  <c r="AE24912" i="4"/>
  <c r="AF24912" i="4"/>
  <c r="AG24912" i="4"/>
  <c r="AH24912" i="4"/>
  <c r="AI24912" i="4"/>
  <c r="AD24912" i="4"/>
  <c r="Z24912" i="4"/>
  <c r="Y24912" i="4"/>
  <c r="AB24904" i="4"/>
  <c r="AJ24904" i="4"/>
  <c r="AK24904" i="4"/>
  <c r="AE24904" i="4"/>
  <c r="AF24904" i="4"/>
  <c r="AG24904" i="4"/>
  <c r="AH24904" i="4"/>
  <c r="AI24904" i="4"/>
  <c r="AD24904" i="4"/>
  <c r="Z24904" i="4"/>
  <c r="Y24904" i="4"/>
  <c r="AB24896" i="4"/>
  <c r="AJ24896" i="4"/>
  <c r="AK24896" i="4"/>
  <c r="AE24896" i="4"/>
  <c r="AF24896" i="4"/>
  <c r="AG24896" i="4"/>
  <c r="AH24896" i="4"/>
  <c r="AI24896" i="4"/>
  <c r="AD24896" i="4"/>
  <c r="Z24896" i="4"/>
  <c r="Y24896" i="4"/>
  <c r="AB24888" i="4"/>
  <c r="AJ24888" i="4"/>
  <c r="AK24888" i="4"/>
  <c r="AE24888" i="4"/>
  <c r="AF24888" i="4"/>
  <c r="AG24888" i="4"/>
  <c r="AH24888" i="4"/>
  <c r="AI24888" i="4"/>
  <c r="AD24888" i="4"/>
  <c r="Z24888" i="4"/>
  <c r="Y24888" i="4"/>
  <c r="AB24880" i="4"/>
  <c r="AJ24880" i="4"/>
  <c r="AK24880" i="4"/>
  <c r="AE24880" i="4"/>
  <c r="AF24880" i="4"/>
  <c r="AG24880" i="4"/>
  <c r="AH24880" i="4"/>
  <c r="AI24880" i="4"/>
  <c r="AD24880" i="4"/>
  <c r="Z24880" i="4"/>
  <c r="Y24880" i="4"/>
  <c r="AB24872" i="4"/>
  <c r="AJ24872" i="4"/>
  <c r="AK24872" i="4"/>
  <c r="AE24872" i="4"/>
  <c r="AF24872" i="4"/>
  <c r="AG24872" i="4"/>
  <c r="AH24872" i="4"/>
  <c r="AI24872" i="4"/>
  <c r="AD24872" i="4"/>
  <c r="Z24872" i="4"/>
  <c r="Y24872" i="4"/>
  <c r="AB24864" i="4"/>
  <c r="AJ24864" i="4"/>
  <c r="AK24864" i="4"/>
  <c r="AE24864" i="4"/>
  <c r="AF24864" i="4"/>
  <c r="AG24864" i="4"/>
  <c r="AH24864" i="4"/>
  <c r="AI24864" i="4"/>
  <c r="AD24864" i="4"/>
  <c r="Z24864" i="4"/>
  <c r="Y24864" i="4"/>
  <c r="AB24856" i="4"/>
  <c r="AJ24856" i="4"/>
  <c r="AK24856" i="4"/>
  <c r="AE24856" i="4"/>
  <c r="AF24856" i="4"/>
  <c r="AG24856" i="4"/>
  <c r="AH24856" i="4"/>
  <c r="AI24856" i="4"/>
  <c r="AD24856" i="4"/>
  <c r="Z24856" i="4"/>
  <c r="Y24856" i="4"/>
  <c r="AB24848" i="4"/>
  <c r="AJ24848" i="4"/>
  <c r="AK24848" i="4"/>
  <c r="AE24848" i="4"/>
  <c r="AF24848" i="4"/>
  <c r="AG24848" i="4"/>
  <c r="AH24848" i="4"/>
  <c r="AI24848" i="4"/>
  <c r="AD24848" i="4"/>
  <c r="Z24848" i="4"/>
  <c r="Y24848" i="4"/>
  <c r="AB24840" i="4"/>
  <c r="AJ24840" i="4"/>
  <c r="AK24840" i="4"/>
  <c r="AE24840" i="4"/>
  <c r="AF24840" i="4"/>
  <c r="AG24840" i="4"/>
  <c r="AH24840" i="4"/>
  <c r="AI24840" i="4"/>
  <c r="AD24840" i="4"/>
  <c r="Z24840" i="4"/>
  <c r="Y24840" i="4"/>
  <c r="AB24832" i="4"/>
  <c r="AJ24832" i="4"/>
  <c r="AK24832" i="4"/>
  <c r="AE24832" i="4"/>
  <c r="AF24832" i="4"/>
  <c r="AG24832" i="4"/>
  <c r="AH24832" i="4"/>
  <c r="AI24832" i="4"/>
  <c r="AD24832" i="4"/>
  <c r="Z24832" i="4"/>
  <c r="Y24832" i="4"/>
  <c r="AB24824" i="4"/>
  <c r="AJ24824" i="4"/>
  <c r="AK24824" i="4"/>
  <c r="AE24824" i="4"/>
  <c r="AF24824" i="4"/>
  <c r="AG24824" i="4"/>
  <c r="AH24824" i="4"/>
  <c r="AI24824" i="4"/>
  <c r="AD24824" i="4"/>
  <c r="Z24824" i="4"/>
  <c r="Y24824" i="4"/>
  <c r="AB24816" i="4"/>
  <c r="AJ24816" i="4"/>
  <c r="AK24816" i="4"/>
  <c r="AE24816" i="4"/>
  <c r="AF24816" i="4"/>
  <c r="AG24816" i="4"/>
  <c r="AH24816" i="4"/>
  <c r="AI24816" i="4"/>
  <c r="AD24816" i="4"/>
  <c r="Z24816" i="4"/>
  <c r="Y24816" i="4"/>
  <c r="AB24808" i="4"/>
  <c r="AJ24808" i="4"/>
  <c r="AK24808" i="4"/>
  <c r="AE24808" i="4"/>
  <c r="AF24808" i="4"/>
  <c r="AG24808" i="4"/>
  <c r="AH24808" i="4"/>
  <c r="AI24808" i="4"/>
  <c r="AD24808" i="4"/>
  <c r="Z24808" i="4"/>
  <c r="Y24808" i="4"/>
  <c r="AB24800" i="4"/>
  <c r="AJ24800" i="4"/>
  <c r="AK24800" i="4"/>
  <c r="AE24800" i="4"/>
  <c r="AF24800" i="4"/>
  <c r="AG24800" i="4"/>
  <c r="AH24800" i="4"/>
  <c r="AI24800" i="4"/>
  <c r="AD24800" i="4"/>
  <c r="Z24800" i="4"/>
  <c r="Y24800" i="4"/>
  <c r="AB24792" i="4"/>
  <c r="AJ24792" i="4"/>
  <c r="AK24792" i="4"/>
  <c r="AE24792" i="4"/>
  <c r="AF24792" i="4"/>
  <c r="AG24792" i="4"/>
  <c r="AH24792" i="4"/>
  <c r="AI24792" i="4"/>
  <c r="AD24792" i="4"/>
  <c r="Z24792" i="4"/>
  <c r="Y24792" i="4"/>
  <c r="AB24784" i="4"/>
  <c r="AJ24784" i="4"/>
  <c r="AK24784" i="4"/>
  <c r="AE24784" i="4"/>
  <c r="AF24784" i="4"/>
  <c r="AG24784" i="4"/>
  <c r="AH24784" i="4"/>
  <c r="AI24784" i="4"/>
  <c r="AD24784" i="4"/>
  <c r="Z24784" i="4"/>
  <c r="Y24784" i="4"/>
  <c r="AB24776" i="4"/>
  <c r="AJ24776" i="4"/>
  <c r="AK24776" i="4"/>
  <c r="AE24776" i="4"/>
  <c r="AF24776" i="4"/>
  <c r="AG24776" i="4"/>
  <c r="AH24776" i="4"/>
  <c r="AI24776" i="4"/>
  <c r="AD24776" i="4"/>
  <c r="Z24776" i="4"/>
  <c r="Y24776" i="4"/>
  <c r="AB24768" i="4"/>
  <c r="AJ24768" i="4"/>
  <c r="AK24768" i="4"/>
  <c r="AE24768" i="4"/>
  <c r="AF24768" i="4"/>
  <c r="AG24768" i="4"/>
  <c r="AH24768" i="4"/>
  <c r="AI24768" i="4"/>
  <c r="AD24768" i="4"/>
  <c r="Z24768" i="4"/>
  <c r="Y24768" i="4"/>
  <c r="AB24760" i="4"/>
  <c r="AJ24760" i="4"/>
  <c r="AK24760" i="4"/>
  <c r="AE24760" i="4"/>
  <c r="AF24760" i="4"/>
  <c r="AG24760" i="4"/>
  <c r="AH24760" i="4"/>
  <c r="AI24760" i="4"/>
  <c r="AD24760" i="4"/>
  <c r="Z24760" i="4"/>
  <c r="Y24760" i="4"/>
  <c r="AB24752" i="4"/>
  <c r="AJ24752" i="4"/>
  <c r="AK24752" i="4"/>
  <c r="AE24752" i="4"/>
  <c r="AF24752" i="4"/>
  <c r="AG24752" i="4"/>
  <c r="AH24752" i="4"/>
  <c r="AI24752" i="4"/>
  <c r="AD24752" i="4"/>
  <c r="Z24752" i="4"/>
  <c r="Y24752" i="4"/>
  <c r="AB24744" i="4"/>
  <c r="AJ24744" i="4"/>
  <c r="AK24744" i="4"/>
  <c r="AE24744" i="4"/>
  <c r="AF24744" i="4"/>
  <c r="AG24744" i="4"/>
  <c r="AH24744" i="4"/>
  <c r="AI24744" i="4"/>
  <c r="AD24744" i="4"/>
  <c r="Z24744" i="4"/>
  <c r="Y24744" i="4"/>
  <c r="AB24736" i="4"/>
  <c r="AJ24736" i="4"/>
  <c r="AK24736" i="4"/>
  <c r="AE24736" i="4"/>
  <c r="AF24736" i="4"/>
  <c r="AG24736" i="4"/>
  <c r="AH24736" i="4"/>
  <c r="AI24736" i="4"/>
  <c r="AD24736" i="4"/>
  <c r="Z24736" i="4"/>
  <c r="Y24736" i="4"/>
  <c r="AB24728" i="4"/>
  <c r="AJ24728" i="4"/>
  <c r="AK24728" i="4"/>
  <c r="AE24728" i="4"/>
  <c r="AF24728" i="4"/>
  <c r="AG24728" i="4"/>
  <c r="AH24728" i="4"/>
  <c r="AI24728" i="4"/>
  <c r="AD24728" i="4"/>
  <c r="Z24728" i="4"/>
  <c r="Y24728" i="4"/>
  <c r="AB24720" i="4"/>
  <c r="AJ24720" i="4"/>
  <c r="AK24720" i="4"/>
  <c r="AE24720" i="4"/>
  <c r="AF24720" i="4"/>
  <c r="AG24720" i="4"/>
  <c r="AH24720" i="4"/>
  <c r="AI24720" i="4"/>
  <c r="AD24720" i="4"/>
  <c r="Z24720" i="4"/>
  <c r="Y24720" i="4"/>
  <c r="AB24712" i="4"/>
  <c r="AJ24712" i="4"/>
  <c r="AK24712" i="4"/>
  <c r="AE24712" i="4"/>
  <c r="AF24712" i="4"/>
  <c r="AG24712" i="4"/>
  <c r="AH24712" i="4"/>
  <c r="AI24712" i="4"/>
  <c r="AD24712" i="4"/>
  <c r="Z24712" i="4"/>
  <c r="Y24712" i="4"/>
  <c r="AB24704" i="4"/>
  <c r="AJ24704" i="4"/>
  <c r="AK24704" i="4"/>
  <c r="AE24704" i="4"/>
  <c r="AF24704" i="4"/>
  <c r="AG24704" i="4"/>
  <c r="AH24704" i="4"/>
  <c r="AI24704" i="4"/>
  <c r="AD24704" i="4"/>
  <c r="Z24704" i="4"/>
  <c r="Y24704" i="4"/>
  <c r="AB24696" i="4"/>
  <c r="AJ24696" i="4"/>
  <c r="AK24696" i="4"/>
  <c r="AE24696" i="4"/>
  <c r="AF24696" i="4"/>
  <c r="AG24696" i="4"/>
  <c r="AH24696" i="4"/>
  <c r="AI24696" i="4"/>
  <c r="AD24696" i="4"/>
  <c r="Z24696" i="4"/>
  <c r="Y24696" i="4"/>
  <c r="AB24688" i="4"/>
  <c r="AJ24688" i="4"/>
  <c r="AK24688" i="4"/>
  <c r="AE24688" i="4"/>
  <c r="AF24688" i="4"/>
  <c r="AG24688" i="4"/>
  <c r="AH24688" i="4"/>
  <c r="AI24688" i="4"/>
  <c r="AD24688" i="4"/>
  <c r="Z24688" i="4"/>
  <c r="Y24688" i="4"/>
  <c r="AB24680" i="4"/>
  <c r="AJ24680" i="4"/>
  <c r="AK24680" i="4"/>
  <c r="AE24680" i="4"/>
  <c r="AF24680" i="4"/>
  <c r="AG24680" i="4"/>
  <c r="AH24680" i="4"/>
  <c r="AI24680" i="4"/>
  <c r="AD24680" i="4"/>
  <c r="Z24680" i="4"/>
  <c r="Y24680" i="4"/>
  <c r="AB24672" i="4"/>
  <c r="AJ24672" i="4"/>
  <c r="AK24672" i="4"/>
  <c r="AE24672" i="4"/>
  <c r="AF24672" i="4"/>
  <c r="AG24672" i="4"/>
  <c r="AH24672" i="4"/>
  <c r="AI24672" i="4"/>
  <c r="AD24672" i="4"/>
  <c r="Z24672" i="4"/>
  <c r="Y24672" i="4"/>
  <c r="AB24664" i="4"/>
  <c r="AJ24664" i="4"/>
  <c r="AK24664" i="4"/>
  <c r="AE24664" i="4"/>
  <c r="AF24664" i="4"/>
  <c r="AG24664" i="4"/>
  <c r="AH24664" i="4"/>
  <c r="AI24664" i="4"/>
  <c r="AD24664" i="4"/>
  <c r="Z24664" i="4"/>
  <c r="Y24664" i="4"/>
  <c r="AB24656" i="4"/>
  <c r="AJ24656" i="4"/>
  <c r="AK24656" i="4"/>
  <c r="AE24656" i="4"/>
  <c r="AF24656" i="4"/>
  <c r="AG24656" i="4"/>
  <c r="AH24656" i="4"/>
  <c r="AI24656" i="4"/>
  <c r="AD24656" i="4"/>
  <c r="Z24656" i="4"/>
  <c r="Y24656" i="4"/>
  <c r="AB24648" i="4"/>
  <c r="AJ24648" i="4"/>
  <c r="AK24648" i="4"/>
  <c r="AE24648" i="4"/>
  <c r="AF24648" i="4"/>
  <c r="AG24648" i="4"/>
  <c r="AH24648" i="4"/>
  <c r="AI24648" i="4"/>
  <c r="AD24648" i="4"/>
  <c r="Z24648" i="4"/>
  <c r="Y24648" i="4"/>
  <c r="AB24640" i="4"/>
  <c r="AJ24640" i="4"/>
  <c r="AK24640" i="4"/>
  <c r="AE24640" i="4"/>
  <c r="AF24640" i="4"/>
  <c r="AG24640" i="4"/>
  <c r="AH24640" i="4"/>
  <c r="AI24640" i="4"/>
  <c r="AD24640" i="4"/>
  <c r="Z24640" i="4"/>
  <c r="Y24640" i="4"/>
  <c r="AB24632" i="4"/>
  <c r="AJ24632" i="4"/>
  <c r="AK24632" i="4"/>
  <c r="AE24632" i="4"/>
  <c r="AF24632" i="4"/>
  <c r="AG24632" i="4"/>
  <c r="AH24632" i="4"/>
  <c r="AI24632" i="4"/>
  <c r="AD24632" i="4"/>
  <c r="Z24632" i="4"/>
  <c r="Y24632" i="4"/>
  <c r="AB24624" i="4"/>
  <c r="AJ24624" i="4"/>
  <c r="AK24624" i="4"/>
  <c r="AE24624" i="4"/>
  <c r="AF24624" i="4"/>
  <c r="AG24624" i="4"/>
  <c r="AH24624" i="4"/>
  <c r="AI24624" i="4"/>
  <c r="AD24624" i="4"/>
  <c r="Z24624" i="4"/>
  <c r="Y24624" i="4"/>
  <c r="AB24616" i="4"/>
  <c r="AJ24616" i="4"/>
  <c r="AK24616" i="4"/>
  <c r="AE24616" i="4"/>
  <c r="AF24616" i="4"/>
  <c r="AG24616" i="4"/>
  <c r="AH24616" i="4"/>
  <c r="AI24616" i="4"/>
  <c r="AD24616" i="4"/>
  <c r="Z24616" i="4"/>
  <c r="Y24616" i="4"/>
  <c r="AB24608" i="4"/>
  <c r="AJ24608" i="4"/>
  <c r="AK24608" i="4"/>
  <c r="AE24608" i="4"/>
  <c r="AF24608" i="4"/>
  <c r="AG24608" i="4"/>
  <c r="AH24608" i="4"/>
  <c r="AI24608" i="4"/>
  <c r="AD24608" i="4"/>
  <c r="Z24608" i="4"/>
  <c r="Y24608" i="4"/>
  <c r="AB24600" i="4"/>
  <c r="AJ24600" i="4"/>
  <c r="AK24600" i="4"/>
  <c r="AE24600" i="4"/>
  <c r="AF24600" i="4"/>
  <c r="AG24600" i="4"/>
  <c r="AH24600" i="4"/>
  <c r="AI24600" i="4"/>
  <c r="AD24600" i="4"/>
  <c r="Z24600" i="4"/>
  <c r="Y24600" i="4"/>
  <c r="AB24592" i="4"/>
  <c r="AJ24592" i="4"/>
  <c r="AK24592" i="4"/>
  <c r="AE24592" i="4"/>
  <c r="AF24592" i="4"/>
  <c r="AG24592" i="4"/>
  <c r="AH24592" i="4"/>
  <c r="AI24592" i="4"/>
  <c r="AD24592" i="4"/>
  <c r="Z24592" i="4"/>
  <c r="Y24592" i="4"/>
  <c r="AB24584" i="4"/>
  <c r="AJ24584" i="4"/>
  <c r="AK24584" i="4"/>
  <c r="AE24584" i="4"/>
  <c r="AF24584" i="4"/>
  <c r="AG24584" i="4"/>
  <c r="AH24584" i="4"/>
  <c r="AI24584" i="4"/>
  <c r="AD24584" i="4"/>
  <c r="Z24584" i="4"/>
  <c r="Y24584" i="4"/>
  <c r="AB24576" i="4"/>
  <c r="AJ24576" i="4"/>
  <c r="AK24576" i="4"/>
  <c r="AE24576" i="4"/>
  <c r="AF24576" i="4"/>
  <c r="AG24576" i="4"/>
  <c r="AH24576" i="4"/>
  <c r="AI24576" i="4"/>
  <c r="AD24576" i="4"/>
  <c r="Z24576" i="4"/>
  <c r="Y24576" i="4"/>
  <c r="AB24568" i="4"/>
  <c r="AJ24568" i="4"/>
  <c r="AK24568" i="4"/>
  <c r="AE24568" i="4"/>
  <c r="AF24568" i="4"/>
  <c r="AG24568" i="4"/>
  <c r="AH24568" i="4"/>
  <c r="AI24568" i="4"/>
  <c r="AD24568" i="4"/>
  <c r="Z24568" i="4"/>
  <c r="Y24568" i="4"/>
  <c r="AB24560" i="4"/>
  <c r="AJ24560" i="4"/>
  <c r="AK24560" i="4"/>
  <c r="AE24560" i="4"/>
  <c r="AF24560" i="4"/>
  <c r="AG24560" i="4"/>
  <c r="AH24560" i="4"/>
  <c r="AI24560" i="4"/>
  <c r="AD24560" i="4"/>
  <c r="Z24560" i="4"/>
  <c r="Y24560" i="4"/>
  <c r="AB24552" i="4"/>
  <c r="AJ24552" i="4"/>
  <c r="AK24552" i="4"/>
  <c r="AE24552" i="4"/>
  <c r="AF24552" i="4"/>
  <c r="AG24552" i="4"/>
  <c r="AH24552" i="4"/>
  <c r="AI24552" i="4"/>
  <c r="AD24552" i="4"/>
  <c r="Z24552" i="4"/>
  <c r="Y24552" i="4"/>
  <c r="AB24544" i="4"/>
  <c r="AJ24544" i="4"/>
  <c r="AK24544" i="4"/>
  <c r="AE24544" i="4"/>
  <c r="AF24544" i="4"/>
  <c r="AG24544" i="4"/>
  <c r="AH24544" i="4"/>
  <c r="AI24544" i="4"/>
  <c r="AD24544" i="4"/>
  <c r="Z24544" i="4"/>
  <c r="Y24544" i="4"/>
  <c r="AB24536" i="4"/>
  <c r="AJ24536" i="4"/>
  <c r="AK24536" i="4"/>
  <c r="AE24536" i="4"/>
  <c r="AF24536" i="4"/>
  <c r="AG24536" i="4"/>
  <c r="AH24536" i="4"/>
  <c r="AI24536" i="4"/>
  <c r="AD24536" i="4"/>
  <c r="Z24536" i="4"/>
  <c r="Y24536" i="4"/>
  <c r="AB24528" i="4"/>
  <c r="AJ24528" i="4"/>
  <c r="AK24528" i="4"/>
  <c r="AE24528" i="4"/>
  <c r="AF24528" i="4"/>
  <c r="AG24528" i="4"/>
  <c r="AH24528" i="4"/>
  <c r="AI24528" i="4"/>
  <c r="AD24528" i="4"/>
  <c r="Z24528" i="4"/>
  <c r="Y24528" i="4"/>
  <c r="AB24520" i="4"/>
  <c r="AJ24520" i="4"/>
  <c r="AK24520" i="4"/>
  <c r="AE24520" i="4"/>
  <c r="AF24520" i="4"/>
  <c r="AG24520" i="4"/>
  <c r="AH24520" i="4"/>
  <c r="AI24520" i="4"/>
  <c r="AD24520" i="4"/>
  <c r="Z24520" i="4"/>
  <c r="Y24520" i="4"/>
  <c r="AB24512" i="4"/>
  <c r="AJ24512" i="4"/>
  <c r="AK24512" i="4"/>
  <c r="AE24512" i="4"/>
  <c r="AF24512" i="4"/>
  <c r="AG24512" i="4"/>
  <c r="AH24512" i="4"/>
  <c r="AI24512" i="4"/>
  <c r="AD24512" i="4"/>
  <c r="Z24512" i="4"/>
  <c r="Y24512" i="4"/>
  <c r="AB24504" i="4"/>
  <c r="AJ24504" i="4"/>
  <c r="AK24504" i="4"/>
  <c r="AE24504" i="4"/>
  <c r="AF24504" i="4"/>
  <c r="AG24504" i="4"/>
  <c r="AH24504" i="4"/>
  <c r="AI24504" i="4"/>
  <c r="AD24504" i="4"/>
  <c r="Z24504" i="4"/>
  <c r="Y24504" i="4"/>
  <c r="AB24496" i="4"/>
  <c r="AJ24496" i="4"/>
  <c r="AK24496" i="4"/>
  <c r="AE24496" i="4"/>
  <c r="AF24496" i="4"/>
  <c r="AG24496" i="4"/>
  <c r="AH24496" i="4"/>
  <c r="AI24496" i="4"/>
  <c r="AD24496" i="4"/>
  <c r="Z24496" i="4"/>
  <c r="Y24496" i="4"/>
  <c r="AB24488" i="4"/>
  <c r="AJ24488" i="4"/>
  <c r="AK24488" i="4"/>
  <c r="AE24488" i="4"/>
  <c r="AF24488" i="4"/>
  <c r="AG24488" i="4"/>
  <c r="AH24488" i="4"/>
  <c r="AI24488" i="4"/>
  <c r="AD24488" i="4"/>
  <c r="Z24488" i="4"/>
  <c r="Y24488" i="4"/>
  <c r="AB24480" i="4"/>
  <c r="AJ24480" i="4"/>
  <c r="AK24480" i="4"/>
  <c r="AE24480" i="4"/>
  <c r="AF24480" i="4"/>
  <c r="AG24480" i="4"/>
  <c r="AH24480" i="4"/>
  <c r="AI24480" i="4"/>
  <c r="AD24480" i="4"/>
  <c r="Z24480" i="4"/>
  <c r="Y24480" i="4"/>
  <c r="AB24472" i="4"/>
  <c r="AJ24472" i="4"/>
  <c r="AK24472" i="4"/>
  <c r="AE24472" i="4"/>
  <c r="AF24472" i="4"/>
  <c r="AG24472" i="4"/>
  <c r="AH24472" i="4"/>
  <c r="AI24472" i="4"/>
  <c r="AD24472" i="4"/>
  <c r="Z24472" i="4"/>
  <c r="Y24472" i="4"/>
  <c r="AB24464" i="4"/>
  <c r="AJ24464" i="4"/>
  <c r="AK24464" i="4"/>
  <c r="AE24464" i="4"/>
  <c r="AF24464" i="4"/>
  <c r="AG24464" i="4"/>
  <c r="AH24464" i="4"/>
  <c r="AI24464" i="4"/>
  <c r="AD24464" i="4"/>
  <c r="Z24464" i="4"/>
  <c r="Y24464" i="4"/>
  <c r="AB24456" i="4"/>
  <c r="AJ24456" i="4"/>
  <c r="AK24456" i="4"/>
  <c r="AE24456" i="4"/>
  <c r="AF24456" i="4"/>
  <c r="AG24456" i="4"/>
  <c r="AH24456" i="4"/>
  <c r="AI24456" i="4"/>
  <c r="AD24456" i="4"/>
  <c r="Z24456" i="4"/>
  <c r="Y24456" i="4"/>
  <c r="AB24448" i="4"/>
  <c r="AJ24448" i="4"/>
  <c r="AK24448" i="4"/>
  <c r="AE24448" i="4"/>
  <c r="AF24448" i="4"/>
  <c r="AG24448" i="4"/>
  <c r="AH24448" i="4"/>
  <c r="AI24448" i="4"/>
  <c r="AD24448" i="4"/>
  <c r="Z24448" i="4"/>
  <c r="Y24448" i="4"/>
  <c r="AB24440" i="4"/>
  <c r="AJ24440" i="4"/>
  <c r="AK24440" i="4"/>
  <c r="AE24440" i="4"/>
  <c r="AF24440" i="4"/>
  <c r="AG24440" i="4"/>
  <c r="AH24440" i="4"/>
  <c r="AI24440" i="4"/>
  <c r="AD24440" i="4"/>
  <c r="Z24440" i="4"/>
  <c r="Y24440" i="4"/>
  <c r="AB24432" i="4"/>
  <c r="AJ24432" i="4"/>
  <c r="AK24432" i="4"/>
  <c r="AE24432" i="4"/>
  <c r="AF24432" i="4"/>
  <c r="AG24432" i="4"/>
  <c r="AH24432" i="4"/>
  <c r="AI24432" i="4"/>
  <c r="AD24432" i="4"/>
  <c r="Z24432" i="4"/>
  <c r="Y24432" i="4"/>
  <c r="AB24424" i="4"/>
  <c r="AJ24424" i="4"/>
  <c r="AK24424" i="4"/>
  <c r="AE24424" i="4"/>
  <c r="AF24424" i="4"/>
  <c r="AG24424" i="4"/>
  <c r="AH24424" i="4"/>
  <c r="AI24424" i="4"/>
  <c r="AD24424" i="4"/>
  <c r="Z24424" i="4"/>
  <c r="Y24424" i="4"/>
  <c r="AB24416" i="4"/>
  <c r="AJ24416" i="4"/>
  <c r="AK24416" i="4"/>
  <c r="AE24416" i="4"/>
  <c r="AF24416" i="4"/>
  <c r="AG24416" i="4"/>
  <c r="AH24416" i="4"/>
  <c r="AI24416" i="4"/>
  <c r="AD24416" i="4"/>
  <c r="Z24416" i="4"/>
  <c r="Y24416" i="4"/>
  <c r="AB24408" i="4"/>
  <c r="AJ24408" i="4"/>
  <c r="AK24408" i="4"/>
  <c r="AE24408" i="4"/>
  <c r="AF24408" i="4"/>
  <c r="AG24408" i="4"/>
  <c r="AH24408" i="4"/>
  <c r="AI24408" i="4"/>
  <c r="AD24408" i="4"/>
  <c r="Z24408" i="4"/>
  <c r="Y24408" i="4"/>
  <c r="AB24400" i="4"/>
  <c r="AJ24400" i="4"/>
  <c r="AK24400" i="4"/>
  <c r="AE24400" i="4"/>
  <c r="AF24400" i="4"/>
  <c r="AG24400" i="4"/>
  <c r="AH24400" i="4"/>
  <c r="AI24400" i="4"/>
  <c r="AD24400" i="4"/>
  <c r="Z24400" i="4"/>
  <c r="Y24400" i="4"/>
  <c r="AB24392" i="4"/>
  <c r="AJ24392" i="4"/>
  <c r="AK24392" i="4"/>
  <c r="AE24392" i="4"/>
  <c r="AF24392" i="4"/>
  <c r="AG24392" i="4"/>
  <c r="AH24392" i="4"/>
  <c r="AI24392" i="4"/>
  <c r="AD24392" i="4"/>
  <c r="Z24392" i="4"/>
  <c r="Y24392" i="4"/>
  <c r="AB24384" i="4"/>
  <c r="AJ24384" i="4"/>
  <c r="AK24384" i="4"/>
  <c r="AE24384" i="4"/>
  <c r="AF24384" i="4"/>
  <c r="AG24384" i="4"/>
  <c r="AH24384" i="4"/>
  <c r="AI24384" i="4"/>
  <c r="AD24384" i="4"/>
  <c r="Z24384" i="4"/>
  <c r="Y24384" i="4"/>
  <c r="AB24376" i="4"/>
  <c r="AJ24376" i="4"/>
  <c r="AK24376" i="4"/>
  <c r="AE24376" i="4"/>
  <c r="AF24376" i="4"/>
  <c r="AG24376" i="4"/>
  <c r="AH24376" i="4"/>
  <c r="AI24376" i="4"/>
  <c r="AD24376" i="4"/>
  <c r="Z24376" i="4"/>
  <c r="Y24376" i="4"/>
  <c r="AB24368" i="4"/>
  <c r="AJ24368" i="4"/>
  <c r="AK24368" i="4"/>
  <c r="AE24368" i="4"/>
  <c r="AF24368" i="4"/>
  <c r="AG24368" i="4"/>
  <c r="AH24368" i="4"/>
  <c r="AI24368" i="4"/>
  <c r="AD24368" i="4"/>
  <c r="Z24368" i="4"/>
  <c r="Y24368" i="4"/>
  <c r="AB24360" i="4"/>
  <c r="AJ24360" i="4"/>
  <c r="AK24360" i="4"/>
  <c r="AE24360" i="4"/>
  <c r="AF24360" i="4"/>
  <c r="AG24360" i="4"/>
  <c r="AH24360" i="4"/>
  <c r="AI24360" i="4"/>
  <c r="AD24360" i="4"/>
  <c r="Z24360" i="4"/>
  <c r="Y24360" i="4"/>
  <c r="AB24352" i="4"/>
  <c r="AJ24352" i="4"/>
  <c r="AK24352" i="4"/>
  <c r="AE24352" i="4"/>
  <c r="AF24352" i="4"/>
  <c r="AG24352" i="4"/>
  <c r="AH24352" i="4"/>
  <c r="AI24352" i="4"/>
  <c r="AD24352" i="4"/>
  <c r="Z24352" i="4"/>
  <c r="Y24352" i="4"/>
  <c r="AB24344" i="4"/>
  <c r="AJ24344" i="4"/>
  <c r="AK24344" i="4"/>
  <c r="AE24344" i="4"/>
  <c r="AF24344" i="4"/>
  <c r="AG24344" i="4"/>
  <c r="AH24344" i="4"/>
  <c r="AI24344" i="4"/>
  <c r="AD24344" i="4"/>
  <c r="Z24344" i="4"/>
  <c r="Y24344" i="4"/>
  <c r="AB24336" i="4"/>
  <c r="AJ24336" i="4"/>
  <c r="AK24336" i="4"/>
  <c r="AE24336" i="4"/>
  <c r="AF24336" i="4"/>
  <c r="AG24336" i="4"/>
  <c r="AH24336" i="4"/>
  <c r="AI24336" i="4"/>
  <c r="AD24336" i="4"/>
  <c r="Z24336" i="4"/>
  <c r="Y24336" i="4"/>
  <c r="AB24328" i="4"/>
  <c r="AJ24328" i="4"/>
  <c r="AK24328" i="4"/>
  <c r="AE24328" i="4"/>
  <c r="AF24328" i="4"/>
  <c r="AG24328" i="4"/>
  <c r="AH24328" i="4"/>
  <c r="AI24328" i="4"/>
  <c r="AD24328" i="4"/>
  <c r="Z24328" i="4"/>
  <c r="Y24328" i="4"/>
  <c r="AB24320" i="4"/>
  <c r="AJ24320" i="4"/>
  <c r="AK24320" i="4"/>
  <c r="AE24320" i="4"/>
  <c r="AF24320" i="4"/>
  <c r="AG24320" i="4"/>
  <c r="AH24320" i="4"/>
  <c r="AI24320" i="4"/>
  <c r="AD24320" i="4"/>
  <c r="Z24320" i="4"/>
  <c r="Y24320" i="4"/>
  <c r="AB24312" i="4"/>
  <c r="AJ24312" i="4"/>
  <c r="AK24312" i="4"/>
  <c r="AE24312" i="4"/>
  <c r="AF24312" i="4"/>
  <c r="AG24312" i="4"/>
  <c r="AH24312" i="4"/>
  <c r="AI24312" i="4"/>
  <c r="AD24312" i="4"/>
  <c r="Z24312" i="4"/>
  <c r="Y24312" i="4"/>
  <c r="AB24304" i="4"/>
  <c r="AJ24304" i="4"/>
  <c r="AK24304" i="4"/>
  <c r="AE24304" i="4"/>
  <c r="AF24304" i="4"/>
  <c r="AG24304" i="4"/>
  <c r="AH24304" i="4"/>
  <c r="AI24304" i="4"/>
  <c r="AD24304" i="4"/>
  <c r="Z24304" i="4"/>
  <c r="Y24304" i="4"/>
  <c r="AB24296" i="4"/>
  <c r="AJ24296" i="4"/>
  <c r="AK24296" i="4"/>
  <c r="AE24296" i="4"/>
  <c r="AF24296" i="4"/>
  <c r="AG24296" i="4"/>
  <c r="AH24296" i="4"/>
  <c r="AI24296" i="4"/>
  <c r="AD24296" i="4"/>
  <c r="Z24296" i="4"/>
  <c r="Y24296" i="4"/>
  <c r="AB24288" i="4"/>
  <c r="AJ24288" i="4"/>
  <c r="AK24288" i="4"/>
  <c r="AE24288" i="4"/>
  <c r="AF24288" i="4"/>
  <c r="AG24288" i="4"/>
  <c r="AH24288" i="4"/>
  <c r="AI24288" i="4"/>
  <c r="AD24288" i="4"/>
  <c r="Z24288" i="4"/>
  <c r="Y24288" i="4"/>
  <c r="AB24280" i="4"/>
  <c r="AJ24280" i="4"/>
  <c r="AK24280" i="4"/>
  <c r="AE24280" i="4"/>
  <c r="AF24280" i="4"/>
  <c r="AG24280" i="4"/>
  <c r="AH24280" i="4"/>
  <c r="AI24280" i="4"/>
  <c r="AD24280" i="4"/>
  <c r="Z24280" i="4"/>
  <c r="Y24280" i="4"/>
  <c r="AB24272" i="4"/>
  <c r="AJ24272" i="4"/>
  <c r="AK24272" i="4"/>
  <c r="AE24272" i="4"/>
  <c r="AF24272" i="4"/>
  <c r="AG24272" i="4"/>
  <c r="AH24272" i="4"/>
  <c r="AI24272" i="4"/>
  <c r="AD24272" i="4"/>
  <c r="Z24272" i="4"/>
  <c r="Y24272" i="4"/>
  <c r="AB24264" i="4"/>
  <c r="AJ24264" i="4"/>
  <c r="AK24264" i="4"/>
  <c r="AE24264" i="4"/>
  <c r="AF24264" i="4"/>
  <c r="AG24264" i="4"/>
  <c r="AH24264" i="4"/>
  <c r="AI24264" i="4"/>
  <c r="AD24264" i="4"/>
  <c r="Z24264" i="4"/>
  <c r="Y24264" i="4"/>
  <c r="AB24256" i="4"/>
  <c r="AJ24256" i="4"/>
  <c r="AK24256" i="4"/>
  <c r="AE24256" i="4"/>
  <c r="AF24256" i="4"/>
  <c r="AG24256" i="4"/>
  <c r="AH24256" i="4"/>
  <c r="AI24256" i="4"/>
  <c r="AD24256" i="4"/>
  <c r="Z24256" i="4"/>
  <c r="Y24256" i="4"/>
  <c r="AB24248" i="4"/>
  <c r="AJ24248" i="4"/>
  <c r="AK24248" i="4"/>
  <c r="AE24248" i="4"/>
  <c r="AF24248" i="4"/>
  <c r="AG24248" i="4"/>
  <c r="AH24248" i="4"/>
  <c r="AI24248" i="4"/>
  <c r="AD24248" i="4"/>
  <c r="Z24248" i="4"/>
  <c r="Y24248" i="4"/>
  <c r="AB24240" i="4"/>
  <c r="AJ24240" i="4"/>
  <c r="AK24240" i="4"/>
  <c r="AE24240" i="4"/>
  <c r="AF24240" i="4"/>
  <c r="AG24240" i="4"/>
  <c r="AH24240" i="4"/>
  <c r="AI24240" i="4"/>
  <c r="AD24240" i="4"/>
  <c r="Z24240" i="4"/>
  <c r="Y24240" i="4"/>
  <c r="AB24232" i="4"/>
  <c r="AJ24232" i="4"/>
  <c r="AK24232" i="4"/>
  <c r="AE24232" i="4"/>
  <c r="AF24232" i="4"/>
  <c r="AG24232" i="4"/>
  <c r="AH24232" i="4"/>
  <c r="AI24232" i="4"/>
  <c r="AD24232" i="4"/>
  <c r="Z24232" i="4"/>
  <c r="Y24232" i="4"/>
  <c r="AB24224" i="4"/>
  <c r="AJ24224" i="4"/>
  <c r="AK24224" i="4"/>
  <c r="AE24224" i="4"/>
  <c r="AF24224" i="4"/>
  <c r="AG24224" i="4"/>
  <c r="AH24224" i="4"/>
  <c r="AI24224" i="4"/>
  <c r="AD24224" i="4"/>
  <c r="Z24224" i="4"/>
  <c r="Y24224" i="4"/>
  <c r="AB24216" i="4"/>
  <c r="AJ24216" i="4"/>
  <c r="AK24216" i="4"/>
  <c r="AE24216" i="4"/>
  <c r="AF24216" i="4"/>
  <c r="AG24216" i="4"/>
  <c r="AH24216" i="4"/>
  <c r="AI24216" i="4"/>
  <c r="AD24216" i="4"/>
  <c r="Z24216" i="4"/>
  <c r="Y24216" i="4"/>
  <c r="AB24208" i="4"/>
  <c r="AJ24208" i="4"/>
  <c r="AK24208" i="4"/>
  <c r="AE24208" i="4"/>
  <c r="AF24208" i="4"/>
  <c r="AG24208" i="4"/>
  <c r="AH24208" i="4"/>
  <c r="AI24208" i="4"/>
  <c r="AD24208" i="4"/>
  <c r="Z24208" i="4"/>
  <c r="Y24208" i="4"/>
  <c r="AB24200" i="4"/>
  <c r="AJ24200" i="4"/>
  <c r="AK24200" i="4"/>
  <c r="AE24200" i="4"/>
  <c r="AF24200" i="4"/>
  <c r="AG24200" i="4"/>
  <c r="AH24200" i="4"/>
  <c r="AI24200" i="4"/>
  <c r="AD24200" i="4"/>
  <c r="Z24200" i="4"/>
  <c r="Y24200" i="4"/>
  <c r="AB24192" i="4"/>
  <c r="AJ24192" i="4"/>
  <c r="AK24192" i="4"/>
  <c r="AE24192" i="4"/>
  <c r="AF24192" i="4"/>
  <c r="AG24192" i="4"/>
  <c r="AH24192" i="4"/>
  <c r="AI24192" i="4"/>
  <c r="AD24192" i="4"/>
  <c r="Z24192" i="4"/>
  <c r="Y24192" i="4"/>
  <c r="AB24184" i="4"/>
  <c r="AJ24184" i="4"/>
  <c r="AK24184" i="4"/>
  <c r="AE24184" i="4"/>
  <c r="AF24184" i="4"/>
  <c r="AG24184" i="4"/>
  <c r="AH24184" i="4"/>
  <c r="AI24184" i="4"/>
  <c r="AD24184" i="4"/>
  <c r="Z24184" i="4"/>
  <c r="Y24184" i="4"/>
  <c r="AB24176" i="4"/>
  <c r="AJ24176" i="4"/>
  <c r="AK24176" i="4"/>
  <c r="AE24176" i="4"/>
  <c r="AF24176" i="4"/>
  <c r="AG24176" i="4"/>
  <c r="AH24176" i="4"/>
  <c r="AI24176" i="4"/>
  <c r="AD24176" i="4"/>
  <c r="Z24176" i="4"/>
  <c r="Y24176" i="4"/>
  <c r="AB24168" i="4"/>
  <c r="AJ24168" i="4"/>
  <c r="AK24168" i="4"/>
  <c r="AE24168" i="4"/>
  <c r="AF24168" i="4"/>
  <c r="AG24168" i="4"/>
  <c r="AH24168" i="4"/>
  <c r="AI24168" i="4"/>
  <c r="AD24168" i="4"/>
  <c r="Z24168" i="4"/>
  <c r="Y24168" i="4"/>
  <c r="AB24160" i="4"/>
  <c r="AJ24160" i="4"/>
  <c r="AK24160" i="4"/>
  <c r="AE24160" i="4"/>
  <c r="AF24160" i="4"/>
  <c r="AG24160" i="4"/>
  <c r="AH24160" i="4"/>
  <c r="AI24160" i="4"/>
  <c r="AD24160" i="4"/>
  <c r="Z24160" i="4"/>
  <c r="Y24160" i="4"/>
  <c r="AB24152" i="4"/>
  <c r="AJ24152" i="4"/>
  <c r="AK24152" i="4"/>
  <c r="AE24152" i="4"/>
  <c r="AF24152" i="4"/>
  <c r="AG24152" i="4"/>
  <c r="AH24152" i="4"/>
  <c r="AI24152" i="4"/>
  <c r="AD24152" i="4"/>
  <c r="Z24152" i="4"/>
  <c r="Y24152" i="4"/>
  <c r="AB24144" i="4"/>
  <c r="AJ24144" i="4"/>
  <c r="AK24144" i="4"/>
  <c r="AE24144" i="4"/>
  <c r="AF24144" i="4"/>
  <c r="AG24144" i="4"/>
  <c r="AH24144" i="4"/>
  <c r="AI24144" i="4"/>
  <c r="AD24144" i="4"/>
  <c r="Z24144" i="4"/>
  <c r="Y24144" i="4"/>
  <c r="AB24136" i="4"/>
  <c r="AJ24136" i="4"/>
  <c r="AK24136" i="4"/>
  <c r="AE24136" i="4"/>
  <c r="AF24136" i="4"/>
  <c r="AG24136" i="4"/>
  <c r="AH24136" i="4"/>
  <c r="AI24136" i="4"/>
  <c r="AD24136" i="4"/>
  <c r="Z24136" i="4"/>
  <c r="Y24136" i="4"/>
  <c r="AB24128" i="4"/>
  <c r="AJ24128" i="4"/>
  <c r="AK24128" i="4"/>
  <c r="AE24128" i="4"/>
  <c r="AF24128" i="4"/>
  <c r="AG24128" i="4"/>
  <c r="AH24128" i="4"/>
  <c r="AI24128" i="4"/>
  <c r="AD24128" i="4"/>
  <c r="Z24128" i="4"/>
  <c r="Y24128" i="4"/>
  <c r="AB24120" i="4"/>
  <c r="AJ24120" i="4"/>
  <c r="AK24120" i="4"/>
  <c r="AE24120" i="4"/>
  <c r="AF24120" i="4"/>
  <c r="AG24120" i="4"/>
  <c r="AH24120" i="4"/>
  <c r="AI24120" i="4"/>
  <c r="AD24120" i="4"/>
  <c r="Z24120" i="4"/>
  <c r="Y24120" i="4"/>
  <c r="AB24112" i="4"/>
  <c r="AJ24112" i="4"/>
  <c r="AK24112" i="4"/>
  <c r="AE24112" i="4"/>
  <c r="AF24112" i="4"/>
  <c r="AG24112" i="4"/>
  <c r="AH24112" i="4"/>
  <c r="AI24112" i="4"/>
  <c r="AD24112" i="4"/>
  <c r="Z24112" i="4"/>
  <c r="Y24112" i="4"/>
  <c r="AB24104" i="4"/>
  <c r="AJ24104" i="4"/>
  <c r="AK24104" i="4"/>
  <c r="AE24104" i="4"/>
  <c r="AF24104" i="4"/>
  <c r="AG24104" i="4"/>
  <c r="AH24104" i="4"/>
  <c r="AI24104" i="4"/>
  <c r="AD24104" i="4"/>
  <c r="Z24104" i="4"/>
  <c r="Y24104" i="4"/>
  <c r="AB24096" i="4"/>
  <c r="AJ24096" i="4"/>
  <c r="AK24096" i="4"/>
  <c r="AE24096" i="4"/>
  <c r="AF24096" i="4"/>
  <c r="AG24096" i="4"/>
  <c r="AH24096" i="4"/>
  <c r="AI24096" i="4"/>
  <c r="AD24096" i="4"/>
  <c r="Z24096" i="4"/>
  <c r="Y24096" i="4"/>
  <c r="AB24088" i="4"/>
  <c r="AJ24088" i="4"/>
  <c r="AK24088" i="4"/>
  <c r="AE24088" i="4"/>
  <c r="AF24088" i="4"/>
  <c r="AG24088" i="4"/>
  <c r="AH24088" i="4"/>
  <c r="AI24088" i="4"/>
  <c r="AD24088" i="4"/>
  <c r="Z24088" i="4"/>
  <c r="Y24088" i="4"/>
  <c r="AB24080" i="4"/>
  <c r="AJ24080" i="4"/>
  <c r="AK24080" i="4"/>
  <c r="AE24080" i="4"/>
  <c r="AF24080" i="4"/>
  <c r="AG24080" i="4"/>
  <c r="AH24080" i="4"/>
  <c r="AI24080" i="4"/>
  <c r="AD24080" i="4"/>
  <c r="Z24080" i="4"/>
  <c r="Y24080" i="4"/>
  <c r="AB24072" i="4"/>
  <c r="AJ24072" i="4"/>
  <c r="AK24072" i="4"/>
  <c r="AE24072" i="4"/>
  <c r="AF24072" i="4"/>
  <c r="AG24072" i="4"/>
  <c r="AH24072" i="4"/>
  <c r="AI24072" i="4"/>
  <c r="AD24072" i="4"/>
  <c r="Z24072" i="4"/>
  <c r="Y24072" i="4"/>
  <c r="AB24064" i="4"/>
  <c r="AJ24064" i="4"/>
  <c r="AK24064" i="4"/>
  <c r="AE24064" i="4"/>
  <c r="AF24064" i="4"/>
  <c r="AG24064" i="4"/>
  <c r="AH24064" i="4"/>
  <c r="AI24064" i="4"/>
  <c r="AD24064" i="4"/>
  <c r="Z24064" i="4"/>
  <c r="Y24064" i="4"/>
  <c r="AB24056" i="4"/>
  <c r="AJ24056" i="4"/>
  <c r="AK24056" i="4"/>
  <c r="AE24056" i="4"/>
  <c r="AF24056" i="4"/>
  <c r="AG24056" i="4"/>
  <c r="AH24056" i="4"/>
  <c r="AI24056" i="4"/>
  <c r="AD24056" i="4"/>
  <c r="Z24056" i="4"/>
  <c r="Y24056" i="4"/>
  <c r="AB24048" i="4"/>
  <c r="AJ24048" i="4"/>
  <c r="AK24048" i="4"/>
  <c r="AE24048" i="4"/>
  <c r="AF24048" i="4"/>
  <c r="AG24048" i="4"/>
  <c r="AH24048" i="4"/>
  <c r="AI24048" i="4"/>
  <c r="AD24048" i="4"/>
  <c r="Z24048" i="4"/>
  <c r="Y24048" i="4"/>
  <c r="AB24040" i="4"/>
  <c r="AJ24040" i="4"/>
  <c r="AK24040" i="4"/>
  <c r="AE24040" i="4"/>
  <c r="AF24040" i="4"/>
  <c r="AG24040" i="4"/>
  <c r="AH24040" i="4"/>
  <c r="AI24040" i="4"/>
  <c r="AD24040" i="4"/>
  <c r="Z24040" i="4"/>
  <c r="Y24040" i="4"/>
  <c r="AB24032" i="4"/>
  <c r="AJ24032" i="4"/>
  <c r="AK24032" i="4"/>
  <c r="AE24032" i="4"/>
  <c r="AF24032" i="4"/>
  <c r="AG24032" i="4"/>
  <c r="AH24032" i="4"/>
  <c r="AI24032" i="4"/>
  <c r="AD24032" i="4"/>
  <c r="Z24032" i="4"/>
  <c r="Y24032" i="4"/>
  <c r="AB24024" i="4"/>
  <c r="AJ24024" i="4"/>
  <c r="AK24024" i="4"/>
  <c r="AE24024" i="4"/>
  <c r="AF24024" i="4"/>
  <c r="AG24024" i="4"/>
  <c r="AH24024" i="4"/>
  <c r="AI24024" i="4"/>
  <c r="AD24024" i="4"/>
  <c r="Z24024" i="4"/>
  <c r="Y24024" i="4"/>
  <c r="AB24016" i="4"/>
  <c r="AJ24016" i="4"/>
  <c r="AK24016" i="4"/>
  <c r="AE24016" i="4"/>
  <c r="AF24016" i="4"/>
  <c r="AG24016" i="4"/>
  <c r="AH24016" i="4"/>
  <c r="AI24016" i="4"/>
  <c r="AD24016" i="4"/>
  <c r="Z24016" i="4"/>
  <c r="Y24016" i="4"/>
  <c r="AB24008" i="4"/>
  <c r="AJ24008" i="4"/>
  <c r="AK24008" i="4"/>
  <c r="AE24008" i="4"/>
  <c r="AF24008" i="4"/>
  <c r="AG24008" i="4"/>
  <c r="AH24008" i="4"/>
  <c r="AI24008" i="4"/>
  <c r="AD24008" i="4"/>
  <c r="Z24008" i="4"/>
  <c r="Y24008" i="4"/>
  <c r="AB24000" i="4"/>
  <c r="AJ24000" i="4"/>
  <c r="AK24000" i="4"/>
  <c r="AE24000" i="4"/>
  <c r="AF24000" i="4"/>
  <c r="AG24000" i="4"/>
  <c r="AH24000" i="4"/>
  <c r="AI24000" i="4"/>
  <c r="AD24000" i="4"/>
  <c r="Z24000" i="4"/>
  <c r="Y24000" i="4"/>
  <c r="AB23992" i="4"/>
  <c r="AJ23992" i="4"/>
  <c r="AK23992" i="4"/>
  <c r="AE23992" i="4"/>
  <c r="AF23992" i="4"/>
  <c r="AG23992" i="4"/>
  <c r="AH23992" i="4"/>
  <c r="AI23992" i="4"/>
  <c r="AD23992" i="4"/>
  <c r="Z23992" i="4"/>
  <c r="Y23992" i="4"/>
  <c r="AB23984" i="4"/>
  <c r="AJ23984" i="4"/>
  <c r="AK23984" i="4"/>
  <c r="AE23984" i="4"/>
  <c r="AF23984" i="4"/>
  <c r="AG23984" i="4"/>
  <c r="AH23984" i="4"/>
  <c r="AI23984" i="4"/>
  <c r="AD23984" i="4"/>
  <c r="Z23984" i="4"/>
  <c r="Y23984" i="4"/>
  <c r="AB23976" i="4"/>
  <c r="AJ23976" i="4"/>
  <c r="AK23976" i="4"/>
  <c r="AE23976" i="4"/>
  <c r="AF23976" i="4"/>
  <c r="AG23976" i="4"/>
  <c r="AH23976" i="4"/>
  <c r="AI23976" i="4"/>
  <c r="AD23976" i="4"/>
  <c r="Z23976" i="4"/>
  <c r="Y23976" i="4"/>
  <c r="AB23968" i="4"/>
  <c r="AJ23968" i="4"/>
  <c r="AK23968" i="4"/>
  <c r="AE23968" i="4"/>
  <c r="AF23968" i="4"/>
  <c r="AG23968" i="4"/>
  <c r="AH23968" i="4"/>
  <c r="AI23968" i="4"/>
  <c r="AD23968" i="4"/>
  <c r="Z23968" i="4"/>
  <c r="Y23968" i="4"/>
  <c r="AB23960" i="4"/>
  <c r="AJ23960" i="4"/>
  <c r="AK23960" i="4"/>
  <c r="AE23960" i="4"/>
  <c r="AF23960" i="4"/>
  <c r="AG23960" i="4"/>
  <c r="AH23960" i="4"/>
  <c r="AI23960" i="4"/>
  <c r="AD23960" i="4"/>
  <c r="Z23960" i="4"/>
  <c r="Y23960" i="4"/>
  <c r="AB23952" i="4"/>
  <c r="AJ23952" i="4"/>
  <c r="AK23952" i="4"/>
  <c r="AE23952" i="4"/>
  <c r="AF23952" i="4"/>
  <c r="AG23952" i="4"/>
  <c r="AH23952" i="4"/>
  <c r="AI23952" i="4"/>
  <c r="AD23952" i="4"/>
  <c r="Z23952" i="4"/>
  <c r="Y23952" i="4"/>
  <c r="AB23944" i="4"/>
  <c r="AJ23944" i="4"/>
  <c r="AK23944" i="4"/>
  <c r="AE23944" i="4"/>
  <c r="AF23944" i="4"/>
  <c r="AG23944" i="4"/>
  <c r="AH23944" i="4"/>
  <c r="AI23944" i="4"/>
  <c r="AD23944" i="4"/>
  <c r="Z23944" i="4"/>
  <c r="Y23944" i="4"/>
  <c r="AB23936" i="4"/>
  <c r="AJ23936" i="4"/>
  <c r="AK23936" i="4"/>
  <c r="AE23936" i="4"/>
  <c r="AF23936" i="4"/>
  <c r="AG23936" i="4"/>
  <c r="AH23936" i="4"/>
  <c r="AI23936" i="4"/>
  <c r="AD23936" i="4"/>
  <c r="Z23936" i="4"/>
  <c r="Y23936" i="4"/>
  <c r="AB23928" i="4"/>
  <c r="AJ23928" i="4"/>
  <c r="AK23928" i="4"/>
  <c r="AE23928" i="4"/>
  <c r="AF23928" i="4"/>
  <c r="AG23928" i="4"/>
  <c r="AH23928" i="4"/>
  <c r="AI23928" i="4"/>
  <c r="AD23928" i="4"/>
  <c r="Z23928" i="4"/>
  <c r="Y23928" i="4"/>
  <c r="AB23920" i="4"/>
  <c r="AJ23920" i="4"/>
  <c r="AK23920" i="4"/>
  <c r="AE23920" i="4"/>
  <c r="AF23920" i="4"/>
  <c r="AG23920" i="4"/>
  <c r="AH23920" i="4"/>
  <c r="AI23920" i="4"/>
  <c r="AD23920" i="4"/>
  <c r="Z23920" i="4"/>
  <c r="Y23920" i="4"/>
  <c r="AB23912" i="4"/>
  <c r="AJ23912" i="4"/>
  <c r="AK23912" i="4"/>
  <c r="AE23912" i="4"/>
  <c r="AF23912" i="4"/>
  <c r="AG23912" i="4"/>
  <c r="AH23912" i="4"/>
  <c r="AI23912" i="4"/>
  <c r="AD23912" i="4"/>
  <c r="Z23912" i="4"/>
  <c r="Y23912" i="4"/>
  <c r="AB23904" i="4"/>
  <c r="AJ23904" i="4"/>
  <c r="AK23904" i="4"/>
  <c r="AE23904" i="4"/>
  <c r="AF23904" i="4"/>
  <c r="AG23904" i="4"/>
  <c r="AH23904" i="4"/>
  <c r="AI23904" i="4"/>
  <c r="AD23904" i="4"/>
  <c r="Z23904" i="4"/>
  <c r="Y23904" i="4"/>
  <c r="AB23896" i="4"/>
  <c r="AJ23896" i="4"/>
  <c r="AK23896" i="4"/>
  <c r="AE23896" i="4"/>
  <c r="AF23896" i="4"/>
  <c r="AG23896" i="4"/>
  <c r="AH23896" i="4"/>
  <c r="AI23896" i="4"/>
  <c r="AD23896" i="4"/>
  <c r="Z23896" i="4"/>
  <c r="Y23896" i="4"/>
  <c r="AB23888" i="4"/>
  <c r="AJ23888" i="4"/>
  <c r="AK23888" i="4"/>
  <c r="AE23888" i="4"/>
  <c r="AF23888" i="4"/>
  <c r="AG23888" i="4"/>
  <c r="AH23888" i="4"/>
  <c r="AI23888" i="4"/>
  <c r="AD23888" i="4"/>
  <c r="Z23888" i="4"/>
  <c r="Y23888" i="4"/>
  <c r="AB23880" i="4"/>
  <c r="AJ23880" i="4"/>
  <c r="AK23880" i="4"/>
  <c r="AE23880" i="4"/>
  <c r="AF23880" i="4"/>
  <c r="AG23880" i="4"/>
  <c r="AH23880" i="4"/>
  <c r="AI23880" i="4"/>
  <c r="AD23880" i="4"/>
  <c r="Z23880" i="4"/>
  <c r="Y23880" i="4"/>
  <c r="AB23872" i="4"/>
  <c r="AJ23872" i="4"/>
  <c r="AK23872" i="4"/>
  <c r="AE23872" i="4"/>
  <c r="AF23872" i="4"/>
  <c r="AG23872" i="4"/>
  <c r="AH23872" i="4"/>
  <c r="AI23872" i="4"/>
  <c r="AD23872" i="4"/>
  <c r="Z23872" i="4"/>
  <c r="Y23872" i="4"/>
  <c r="AB23864" i="4"/>
  <c r="AJ23864" i="4"/>
  <c r="AK23864" i="4"/>
  <c r="AE23864" i="4"/>
  <c r="AF23864" i="4"/>
  <c r="AG23864" i="4"/>
  <c r="AH23864" i="4"/>
  <c r="AI23864" i="4"/>
  <c r="AD23864" i="4"/>
  <c r="Z23864" i="4"/>
  <c r="Y23864" i="4"/>
  <c r="AB23856" i="4"/>
  <c r="AJ23856" i="4"/>
  <c r="AK23856" i="4"/>
  <c r="AE23856" i="4"/>
  <c r="AF23856" i="4"/>
  <c r="AG23856" i="4"/>
  <c r="AH23856" i="4"/>
  <c r="AI23856" i="4"/>
  <c r="AD23856" i="4"/>
  <c r="Z23856" i="4"/>
  <c r="Y23856" i="4"/>
  <c r="AB23848" i="4"/>
  <c r="AJ23848" i="4"/>
  <c r="AK23848" i="4"/>
  <c r="AE23848" i="4"/>
  <c r="AF23848" i="4"/>
  <c r="AG23848" i="4"/>
  <c r="AH23848" i="4"/>
  <c r="AI23848" i="4"/>
  <c r="AD23848" i="4"/>
  <c r="Z23848" i="4"/>
  <c r="Y23848" i="4"/>
  <c r="AB23840" i="4"/>
  <c r="AJ23840" i="4"/>
  <c r="AK23840" i="4"/>
  <c r="AE23840" i="4"/>
  <c r="AF23840" i="4"/>
  <c r="AG23840" i="4"/>
  <c r="AH23840" i="4"/>
  <c r="AI23840" i="4"/>
  <c r="AD23840" i="4"/>
  <c r="Z23840" i="4"/>
  <c r="Y23840" i="4"/>
  <c r="AB23832" i="4"/>
  <c r="AJ23832" i="4"/>
  <c r="AK23832" i="4"/>
  <c r="AE23832" i="4"/>
  <c r="AF23832" i="4"/>
  <c r="AG23832" i="4"/>
  <c r="AH23832" i="4"/>
  <c r="AI23832" i="4"/>
  <c r="AD23832" i="4"/>
  <c r="Z23832" i="4"/>
  <c r="Y23832" i="4"/>
  <c r="AB23824" i="4"/>
  <c r="AJ23824" i="4"/>
  <c r="AK23824" i="4"/>
  <c r="AE23824" i="4"/>
  <c r="AF23824" i="4"/>
  <c r="AG23824" i="4"/>
  <c r="AH23824" i="4"/>
  <c r="AI23824" i="4"/>
  <c r="AD23824" i="4"/>
  <c r="Z23824" i="4"/>
  <c r="Y23824" i="4"/>
  <c r="AB23816" i="4"/>
  <c r="AJ23816" i="4"/>
  <c r="AK23816" i="4"/>
  <c r="AE23816" i="4"/>
  <c r="AF23816" i="4"/>
  <c r="AG23816" i="4"/>
  <c r="AH23816" i="4"/>
  <c r="AI23816" i="4"/>
  <c r="AD23816" i="4"/>
  <c r="Z23816" i="4"/>
  <c r="Y23816" i="4"/>
  <c r="AB23808" i="4"/>
  <c r="AJ23808" i="4"/>
  <c r="AK23808" i="4"/>
  <c r="AE23808" i="4"/>
  <c r="AF23808" i="4"/>
  <c r="AG23808" i="4"/>
  <c r="AH23808" i="4"/>
  <c r="AI23808" i="4"/>
  <c r="AD23808" i="4"/>
  <c r="Z23808" i="4"/>
  <c r="Y23808" i="4"/>
  <c r="AB23800" i="4"/>
  <c r="AJ23800" i="4"/>
  <c r="AK23800" i="4"/>
  <c r="AE23800" i="4"/>
  <c r="AF23800" i="4"/>
  <c r="AG23800" i="4"/>
  <c r="AH23800" i="4"/>
  <c r="AI23800" i="4"/>
  <c r="AD23800" i="4"/>
  <c r="Z23800" i="4"/>
  <c r="Y23800" i="4"/>
  <c r="AB23792" i="4"/>
  <c r="AJ23792" i="4"/>
  <c r="AK23792" i="4"/>
  <c r="AE23792" i="4"/>
  <c r="AF23792" i="4"/>
  <c r="AG23792" i="4"/>
  <c r="AH23792" i="4"/>
  <c r="AI23792" i="4"/>
  <c r="AD23792" i="4"/>
  <c r="Z23792" i="4"/>
  <c r="Y23792" i="4"/>
  <c r="AB23784" i="4"/>
  <c r="AJ23784" i="4"/>
  <c r="AK23784" i="4"/>
  <c r="AE23784" i="4"/>
  <c r="AF23784" i="4"/>
  <c r="AG23784" i="4"/>
  <c r="AH23784" i="4"/>
  <c r="AI23784" i="4"/>
  <c r="AD23784" i="4"/>
  <c r="Z23784" i="4"/>
  <c r="Y23784" i="4"/>
  <c r="AB23776" i="4"/>
  <c r="AJ23776" i="4"/>
  <c r="AK23776" i="4"/>
  <c r="AE23776" i="4"/>
  <c r="AF23776" i="4"/>
  <c r="AG23776" i="4"/>
  <c r="AH23776" i="4"/>
  <c r="AI23776" i="4"/>
  <c r="AD23776" i="4"/>
  <c r="Z23776" i="4"/>
  <c r="Y23776" i="4"/>
  <c r="AB23768" i="4"/>
  <c r="AJ23768" i="4"/>
  <c r="AK23768" i="4"/>
  <c r="AE23768" i="4"/>
  <c r="AF23768" i="4"/>
  <c r="AG23768" i="4"/>
  <c r="AH23768" i="4"/>
  <c r="AI23768" i="4"/>
  <c r="AD23768" i="4"/>
  <c r="Z23768" i="4"/>
  <c r="Y23768" i="4"/>
  <c r="AB23760" i="4"/>
  <c r="AJ23760" i="4"/>
  <c r="AK23760" i="4"/>
  <c r="AE23760" i="4"/>
  <c r="AF23760" i="4"/>
  <c r="AG23760" i="4"/>
  <c r="AH23760" i="4"/>
  <c r="AI23760" i="4"/>
  <c r="AD23760" i="4"/>
  <c r="Z23760" i="4"/>
  <c r="Y23760" i="4"/>
  <c r="AB23752" i="4"/>
  <c r="AJ23752" i="4"/>
  <c r="AK23752" i="4"/>
  <c r="AE23752" i="4"/>
  <c r="AF23752" i="4"/>
  <c r="AG23752" i="4"/>
  <c r="AH23752" i="4"/>
  <c r="AI23752" i="4"/>
  <c r="AD23752" i="4"/>
  <c r="Z23752" i="4"/>
  <c r="Y23752" i="4"/>
  <c r="AB23744" i="4"/>
  <c r="AJ23744" i="4"/>
  <c r="AK23744" i="4"/>
  <c r="AE23744" i="4"/>
  <c r="AF23744" i="4"/>
  <c r="AG23744" i="4"/>
  <c r="AH23744" i="4"/>
  <c r="AI23744" i="4"/>
  <c r="AD23744" i="4"/>
  <c r="Z23744" i="4"/>
  <c r="Y23744" i="4"/>
  <c r="AB23736" i="4"/>
  <c r="AJ23736" i="4"/>
  <c r="AK23736" i="4"/>
  <c r="AE23736" i="4"/>
  <c r="AF23736" i="4"/>
  <c r="AG23736" i="4"/>
  <c r="AH23736" i="4"/>
  <c r="AI23736" i="4"/>
  <c r="AD23736" i="4"/>
  <c r="Z23736" i="4"/>
  <c r="Y23736" i="4"/>
  <c r="AB23728" i="4"/>
  <c r="AJ23728" i="4"/>
  <c r="AK23728" i="4"/>
  <c r="AE23728" i="4"/>
  <c r="AF23728" i="4"/>
  <c r="AG23728" i="4"/>
  <c r="AH23728" i="4"/>
  <c r="AI23728" i="4"/>
  <c r="AD23728" i="4"/>
  <c r="Z23728" i="4"/>
  <c r="Y23728" i="4"/>
  <c r="AB23720" i="4"/>
  <c r="AJ23720" i="4"/>
  <c r="AK23720" i="4"/>
  <c r="AE23720" i="4"/>
  <c r="AF23720" i="4"/>
  <c r="AG23720" i="4"/>
  <c r="AH23720" i="4"/>
  <c r="AI23720" i="4"/>
  <c r="AD23720" i="4"/>
  <c r="Z23720" i="4"/>
  <c r="Y23720" i="4"/>
  <c r="AB23712" i="4"/>
  <c r="AJ23712" i="4"/>
  <c r="AK23712" i="4"/>
  <c r="AE23712" i="4"/>
  <c r="AF23712" i="4"/>
  <c r="AG23712" i="4"/>
  <c r="AH23712" i="4"/>
  <c r="AI23712" i="4"/>
  <c r="AD23712" i="4"/>
  <c r="Z23712" i="4"/>
  <c r="Y23712" i="4"/>
  <c r="AB23704" i="4"/>
  <c r="AJ23704" i="4"/>
  <c r="AK23704" i="4"/>
  <c r="AE23704" i="4"/>
  <c r="AF23704" i="4"/>
  <c r="AG23704" i="4"/>
  <c r="AH23704" i="4"/>
  <c r="AI23704" i="4"/>
  <c r="AD23704" i="4"/>
  <c r="Z23704" i="4"/>
  <c r="Y23704" i="4"/>
  <c r="AB23696" i="4"/>
  <c r="AJ23696" i="4"/>
  <c r="AK23696" i="4"/>
  <c r="AE23696" i="4"/>
  <c r="AF23696" i="4"/>
  <c r="AG23696" i="4"/>
  <c r="AH23696" i="4"/>
  <c r="AI23696" i="4"/>
  <c r="AD23696" i="4"/>
  <c r="Z23696" i="4"/>
  <c r="Y23696" i="4"/>
  <c r="AB23688" i="4"/>
  <c r="AJ23688" i="4"/>
  <c r="AK23688" i="4"/>
  <c r="AE23688" i="4"/>
  <c r="AF23688" i="4"/>
  <c r="AG23688" i="4"/>
  <c r="AH23688" i="4"/>
  <c r="AI23688" i="4"/>
  <c r="AD23688" i="4"/>
  <c r="Z23688" i="4"/>
  <c r="Y23688" i="4"/>
  <c r="AB23680" i="4"/>
  <c r="AJ23680" i="4"/>
  <c r="AK23680" i="4"/>
  <c r="AE23680" i="4"/>
  <c r="AF23680" i="4"/>
  <c r="AG23680" i="4"/>
  <c r="AH23680" i="4"/>
  <c r="AI23680" i="4"/>
  <c r="AD23680" i="4"/>
  <c r="Z23680" i="4"/>
  <c r="Y23680" i="4"/>
  <c r="AB23672" i="4"/>
  <c r="AJ23672" i="4"/>
  <c r="AK23672" i="4"/>
  <c r="AE23672" i="4"/>
  <c r="AF23672" i="4"/>
  <c r="AG23672" i="4"/>
  <c r="AH23672" i="4"/>
  <c r="AI23672" i="4"/>
  <c r="AD23672" i="4"/>
  <c r="Z23672" i="4"/>
  <c r="Y23672" i="4"/>
  <c r="AB23664" i="4"/>
  <c r="AJ23664" i="4"/>
  <c r="AK23664" i="4"/>
  <c r="AE23664" i="4"/>
  <c r="AF23664" i="4"/>
  <c r="AG23664" i="4"/>
  <c r="AH23664" i="4"/>
  <c r="AI23664" i="4"/>
  <c r="AD23664" i="4"/>
  <c r="Z23664" i="4"/>
  <c r="Y23664" i="4"/>
  <c r="AB23656" i="4"/>
  <c r="AJ23656" i="4"/>
  <c r="AK23656" i="4"/>
  <c r="AE23656" i="4"/>
  <c r="AF23656" i="4"/>
  <c r="AG23656" i="4"/>
  <c r="AH23656" i="4"/>
  <c r="AI23656" i="4"/>
  <c r="AD23656" i="4"/>
  <c r="Z23656" i="4"/>
  <c r="Y23656" i="4"/>
  <c r="AB23648" i="4"/>
  <c r="AJ23648" i="4"/>
  <c r="AK23648" i="4"/>
  <c r="AE23648" i="4"/>
  <c r="AF23648" i="4"/>
  <c r="AG23648" i="4"/>
  <c r="AH23648" i="4"/>
  <c r="AI23648" i="4"/>
  <c r="AD23648" i="4"/>
  <c r="Z23648" i="4"/>
  <c r="Y23648" i="4"/>
  <c r="AB23640" i="4"/>
  <c r="AJ23640" i="4"/>
  <c r="AK23640" i="4"/>
  <c r="AE23640" i="4"/>
  <c r="AF23640" i="4"/>
  <c r="AG23640" i="4"/>
  <c r="AH23640" i="4"/>
  <c r="AI23640" i="4"/>
  <c r="AD23640" i="4"/>
  <c r="Z23640" i="4"/>
  <c r="Y23640" i="4"/>
  <c r="AB23632" i="4"/>
  <c r="AJ23632" i="4"/>
  <c r="AK23632" i="4"/>
  <c r="AE23632" i="4"/>
  <c r="AF23632" i="4"/>
  <c r="AG23632" i="4"/>
  <c r="AH23632" i="4"/>
  <c r="AI23632" i="4"/>
  <c r="AD23632" i="4"/>
  <c r="Z23632" i="4"/>
  <c r="Y23632" i="4"/>
  <c r="AB23624" i="4"/>
  <c r="AJ23624" i="4"/>
  <c r="AK23624" i="4"/>
  <c r="AE23624" i="4"/>
  <c r="AF23624" i="4"/>
  <c r="AG23624" i="4"/>
  <c r="AH23624" i="4"/>
  <c r="AI23624" i="4"/>
  <c r="AD23624" i="4"/>
  <c r="Z23624" i="4"/>
  <c r="Y23624" i="4"/>
  <c r="AB23616" i="4"/>
  <c r="AJ23616" i="4"/>
  <c r="AK23616" i="4"/>
  <c r="AE23616" i="4"/>
  <c r="AF23616" i="4"/>
  <c r="AG23616" i="4"/>
  <c r="AH23616" i="4"/>
  <c r="AI23616" i="4"/>
  <c r="AD23616" i="4"/>
  <c r="Z23616" i="4"/>
  <c r="Y23616" i="4"/>
  <c r="AB23608" i="4"/>
  <c r="AJ23608" i="4"/>
  <c r="AK23608" i="4"/>
  <c r="AE23608" i="4"/>
  <c r="AF23608" i="4"/>
  <c r="AG23608" i="4"/>
  <c r="AH23608" i="4"/>
  <c r="AI23608" i="4"/>
  <c r="AD23608" i="4"/>
  <c r="Z23608" i="4"/>
  <c r="Y23608" i="4"/>
  <c r="AB23600" i="4"/>
  <c r="AJ23600" i="4"/>
  <c r="AK23600" i="4"/>
  <c r="AE23600" i="4"/>
  <c r="AF23600" i="4"/>
  <c r="AG23600" i="4"/>
  <c r="AH23600" i="4"/>
  <c r="AI23600" i="4"/>
  <c r="AD23600" i="4"/>
  <c r="Z23600" i="4"/>
  <c r="Y23600" i="4"/>
  <c r="AB23592" i="4"/>
  <c r="AJ23592" i="4"/>
  <c r="AK23592" i="4"/>
  <c r="AE23592" i="4"/>
  <c r="AF23592" i="4"/>
  <c r="AG23592" i="4"/>
  <c r="AH23592" i="4"/>
  <c r="AI23592" i="4"/>
  <c r="AD23592" i="4"/>
  <c r="Z23592" i="4"/>
  <c r="Y23592" i="4"/>
  <c r="AB23584" i="4"/>
  <c r="AJ23584" i="4"/>
  <c r="AK23584" i="4"/>
  <c r="AE23584" i="4"/>
  <c r="AF23584" i="4"/>
  <c r="AG23584" i="4"/>
  <c r="AH23584" i="4"/>
  <c r="AI23584" i="4"/>
  <c r="AD23584" i="4"/>
  <c r="Z23584" i="4"/>
  <c r="Y23584" i="4"/>
  <c r="AB23576" i="4"/>
  <c r="AJ23576" i="4"/>
  <c r="AK23576" i="4"/>
  <c r="AE23576" i="4"/>
  <c r="AF23576" i="4"/>
  <c r="AG23576" i="4"/>
  <c r="AH23576" i="4"/>
  <c r="AI23576" i="4"/>
  <c r="AD23576" i="4"/>
  <c r="Z23576" i="4"/>
  <c r="Y23576" i="4"/>
  <c r="AB23568" i="4"/>
  <c r="AJ23568" i="4"/>
  <c r="AK23568" i="4"/>
  <c r="AE23568" i="4"/>
  <c r="AF23568" i="4"/>
  <c r="AG23568" i="4"/>
  <c r="AH23568" i="4"/>
  <c r="AI23568" i="4"/>
  <c r="AD23568" i="4"/>
  <c r="Z23568" i="4"/>
  <c r="Y23568" i="4"/>
  <c r="AB23560" i="4"/>
  <c r="AJ23560" i="4"/>
  <c r="AK23560" i="4"/>
  <c r="AE23560" i="4"/>
  <c r="AF23560" i="4"/>
  <c r="AG23560" i="4"/>
  <c r="AH23560" i="4"/>
  <c r="AI23560" i="4"/>
  <c r="AD23560" i="4"/>
  <c r="Z23560" i="4"/>
  <c r="Y23560" i="4"/>
  <c r="AB23552" i="4"/>
  <c r="AJ23552" i="4"/>
  <c r="AK23552" i="4"/>
  <c r="AE23552" i="4"/>
  <c r="AF23552" i="4"/>
  <c r="AG23552" i="4"/>
  <c r="AH23552" i="4"/>
  <c r="AI23552" i="4"/>
  <c r="AD23552" i="4"/>
  <c r="Z23552" i="4"/>
  <c r="Y23552" i="4"/>
  <c r="AB23544" i="4"/>
  <c r="AJ23544" i="4"/>
  <c r="AK23544" i="4"/>
  <c r="AE23544" i="4"/>
  <c r="AF23544" i="4"/>
  <c r="AG23544" i="4"/>
  <c r="AH23544" i="4"/>
  <c r="AI23544" i="4"/>
  <c r="AD23544" i="4"/>
  <c r="Z23544" i="4"/>
  <c r="Y23544" i="4"/>
  <c r="AB23536" i="4"/>
  <c r="AJ23536" i="4"/>
  <c r="AK23536" i="4"/>
  <c r="AE23536" i="4"/>
  <c r="AF23536" i="4"/>
  <c r="AG23536" i="4"/>
  <c r="AH23536" i="4"/>
  <c r="AI23536" i="4"/>
  <c r="AD23536" i="4"/>
  <c r="Z23536" i="4"/>
  <c r="Y23536" i="4"/>
  <c r="AB23528" i="4"/>
  <c r="AJ23528" i="4"/>
  <c r="AK23528" i="4"/>
  <c r="AE23528" i="4"/>
  <c r="AF23528" i="4"/>
  <c r="AG23528" i="4"/>
  <c r="AH23528" i="4"/>
  <c r="AI23528" i="4"/>
  <c r="AD23528" i="4"/>
  <c r="Z23528" i="4"/>
  <c r="Y23528" i="4"/>
  <c r="AB23520" i="4"/>
  <c r="AJ23520" i="4"/>
  <c r="AK23520" i="4"/>
  <c r="AE23520" i="4"/>
  <c r="AF23520" i="4"/>
  <c r="AG23520" i="4"/>
  <c r="AH23520" i="4"/>
  <c r="AI23520" i="4"/>
  <c r="AD23520" i="4"/>
  <c r="Z23520" i="4"/>
  <c r="Y23520" i="4"/>
  <c r="AB23512" i="4"/>
  <c r="AJ23512" i="4"/>
  <c r="AK23512" i="4"/>
  <c r="AE23512" i="4"/>
  <c r="AF23512" i="4"/>
  <c r="AG23512" i="4"/>
  <c r="AH23512" i="4"/>
  <c r="AI23512" i="4"/>
  <c r="AD23512" i="4"/>
  <c r="Z23512" i="4"/>
  <c r="Y23512" i="4"/>
  <c r="AB23504" i="4"/>
  <c r="AJ23504" i="4"/>
  <c r="AK23504" i="4"/>
  <c r="AE23504" i="4"/>
  <c r="AF23504" i="4"/>
  <c r="AG23504" i="4"/>
  <c r="AH23504" i="4"/>
  <c r="AI23504" i="4"/>
  <c r="AD23504" i="4"/>
  <c r="Z23504" i="4"/>
  <c r="Y23504" i="4"/>
  <c r="AB23496" i="4"/>
  <c r="AJ23496" i="4"/>
  <c r="AK23496" i="4"/>
  <c r="AE23496" i="4"/>
  <c r="AF23496" i="4"/>
  <c r="AG23496" i="4"/>
  <c r="AH23496" i="4"/>
  <c r="AI23496" i="4"/>
  <c r="AD23496" i="4"/>
  <c r="Z23496" i="4"/>
  <c r="Y23496" i="4"/>
  <c r="AB23488" i="4"/>
  <c r="AJ23488" i="4"/>
  <c r="AK23488" i="4"/>
  <c r="AE23488" i="4"/>
  <c r="AF23488" i="4"/>
  <c r="AG23488" i="4"/>
  <c r="AH23488" i="4"/>
  <c r="AI23488" i="4"/>
  <c r="AD23488" i="4"/>
  <c r="Z23488" i="4"/>
  <c r="Y23488" i="4"/>
  <c r="AB23480" i="4"/>
  <c r="AJ23480" i="4"/>
  <c r="AK23480" i="4"/>
  <c r="AE23480" i="4"/>
  <c r="AF23480" i="4"/>
  <c r="AG23480" i="4"/>
  <c r="AH23480" i="4"/>
  <c r="AI23480" i="4"/>
  <c r="AD23480" i="4"/>
  <c r="Z23480" i="4"/>
  <c r="Y23480" i="4"/>
  <c r="AB23472" i="4"/>
  <c r="AJ23472" i="4"/>
  <c r="AK23472" i="4"/>
  <c r="AE23472" i="4"/>
  <c r="AF23472" i="4"/>
  <c r="AG23472" i="4"/>
  <c r="AH23472" i="4"/>
  <c r="AI23472" i="4"/>
  <c r="AD23472" i="4"/>
  <c r="Z23472" i="4"/>
  <c r="Y23472" i="4"/>
  <c r="AB23464" i="4"/>
  <c r="AJ23464" i="4"/>
  <c r="AK23464" i="4"/>
  <c r="AE23464" i="4"/>
  <c r="AF23464" i="4"/>
  <c r="AG23464" i="4"/>
  <c r="AH23464" i="4"/>
  <c r="AI23464" i="4"/>
  <c r="AD23464" i="4"/>
  <c r="Z23464" i="4"/>
  <c r="Y23464" i="4"/>
  <c r="AB23456" i="4"/>
  <c r="AJ23456" i="4"/>
  <c r="AK23456" i="4"/>
  <c r="AE23456" i="4"/>
  <c r="AF23456" i="4"/>
  <c r="AG23456" i="4"/>
  <c r="AH23456" i="4"/>
  <c r="AI23456" i="4"/>
  <c r="AD23456" i="4"/>
  <c r="Z23456" i="4"/>
  <c r="Y23456" i="4"/>
  <c r="AB23448" i="4"/>
  <c r="AJ23448" i="4"/>
  <c r="AK23448" i="4"/>
  <c r="AE23448" i="4"/>
  <c r="AF23448" i="4"/>
  <c r="AG23448" i="4"/>
  <c r="AH23448" i="4"/>
  <c r="AI23448" i="4"/>
  <c r="AD23448" i="4"/>
  <c r="Z23448" i="4"/>
  <c r="Y23448" i="4"/>
  <c r="AB23440" i="4"/>
  <c r="AJ23440" i="4"/>
  <c r="AK23440" i="4"/>
  <c r="AE23440" i="4"/>
  <c r="AF23440" i="4"/>
  <c r="AG23440" i="4"/>
  <c r="AH23440" i="4"/>
  <c r="AI23440" i="4"/>
  <c r="AD23440" i="4"/>
  <c r="Z23440" i="4"/>
  <c r="Y23440" i="4"/>
  <c r="AB23432" i="4"/>
  <c r="AJ23432" i="4"/>
  <c r="AK23432" i="4"/>
  <c r="AE23432" i="4"/>
  <c r="AF23432" i="4"/>
  <c r="AG23432" i="4"/>
  <c r="AH23432" i="4"/>
  <c r="AI23432" i="4"/>
  <c r="AD23432" i="4"/>
  <c r="Z23432" i="4"/>
  <c r="Y23432" i="4"/>
  <c r="AB23424" i="4"/>
  <c r="AJ23424" i="4"/>
  <c r="AK23424" i="4"/>
  <c r="AE23424" i="4"/>
  <c r="AF23424" i="4"/>
  <c r="AG23424" i="4"/>
  <c r="AH23424" i="4"/>
  <c r="AI23424" i="4"/>
  <c r="AD23424" i="4"/>
  <c r="Z23424" i="4"/>
  <c r="Y23424" i="4"/>
  <c r="AB23416" i="4"/>
  <c r="AJ23416" i="4"/>
  <c r="AK23416" i="4"/>
  <c r="AE23416" i="4"/>
  <c r="AF23416" i="4"/>
  <c r="AG23416" i="4"/>
  <c r="AH23416" i="4"/>
  <c r="AI23416" i="4"/>
  <c r="AD23416" i="4"/>
  <c r="Z23416" i="4"/>
  <c r="Y23416" i="4"/>
  <c r="AB23408" i="4"/>
  <c r="AJ23408" i="4"/>
  <c r="AK23408" i="4"/>
  <c r="AE23408" i="4"/>
  <c r="AF23408" i="4"/>
  <c r="AG23408" i="4"/>
  <c r="AH23408" i="4"/>
  <c r="AI23408" i="4"/>
  <c r="AD23408" i="4"/>
  <c r="Z23408" i="4"/>
  <c r="Y23408" i="4"/>
  <c r="AB23400" i="4"/>
  <c r="AJ23400" i="4"/>
  <c r="AK23400" i="4"/>
  <c r="AE23400" i="4"/>
  <c r="AF23400" i="4"/>
  <c r="AG23400" i="4"/>
  <c r="AH23400" i="4"/>
  <c r="AI23400" i="4"/>
  <c r="AD23400" i="4"/>
  <c r="Z23400" i="4"/>
  <c r="Y23400" i="4"/>
  <c r="AB23392" i="4"/>
  <c r="AJ23392" i="4"/>
  <c r="AK23392" i="4"/>
  <c r="AE23392" i="4"/>
  <c r="AF23392" i="4"/>
  <c r="AG23392" i="4"/>
  <c r="AH23392" i="4"/>
  <c r="AI23392" i="4"/>
  <c r="AD23392" i="4"/>
  <c r="Z23392" i="4"/>
  <c r="Y23392" i="4"/>
  <c r="AB23384" i="4"/>
  <c r="AJ23384" i="4"/>
  <c r="AK23384" i="4"/>
  <c r="AE23384" i="4"/>
  <c r="AF23384" i="4"/>
  <c r="AG23384" i="4"/>
  <c r="AH23384" i="4"/>
  <c r="AI23384" i="4"/>
  <c r="AD23384" i="4"/>
  <c r="Z23384" i="4"/>
  <c r="Y23384" i="4"/>
  <c r="AB23376" i="4"/>
  <c r="AJ23376" i="4"/>
  <c r="AK23376" i="4"/>
  <c r="AE23376" i="4"/>
  <c r="AF23376" i="4"/>
  <c r="AG23376" i="4"/>
  <c r="AH23376" i="4"/>
  <c r="AI23376" i="4"/>
  <c r="AD23376" i="4"/>
  <c r="Z23376" i="4"/>
  <c r="Y23376" i="4"/>
  <c r="AB23368" i="4"/>
  <c r="AJ23368" i="4"/>
  <c r="AK23368" i="4"/>
  <c r="AE23368" i="4"/>
  <c r="AF23368" i="4"/>
  <c r="AG23368" i="4"/>
  <c r="AH23368" i="4"/>
  <c r="AI23368" i="4"/>
  <c r="AD23368" i="4"/>
  <c r="Z23368" i="4"/>
  <c r="Y23368" i="4"/>
  <c r="AB23360" i="4"/>
  <c r="AJ23360" i="4"/>
  <c r="AK23360" i="4"/>
  <c r="AE23360" i="4"/>
  <c r="AF23360" i="4"/>
  <c r="AG23360" i="4"/>
  <c r="AH23360" i="4"/>
  <c r="AI23360" i="4"/>
  <c r="AD23360" i="4"/>
  <c r="Z23360" i="4"/>
  <c r="Y23360" i="4"/>
  <c r="AB23352" i="4"/>
  <c r="AJ23352" i="4"/>
  <c r="AK23352" i="4"/>
  <c r="AE23352" i="4"/>
  <c r="AF23352" i="4"/>
  <c r="AG23352" i="4"/>
  <c r="AH23352" i="4"/>
  <c r="AI23352" i="4"/>
  <c r="AD23352" i="4"/>
  <c r="Z23352" i="4"/>
  <c r="Y23352" i="4"/>
  <c r="AB23344" i="4"/>
  <c r="AJ23344" i="4"/>
  <c r="AK23344" i="4"/>
  <c r="AE23344" i="4"/>
  <c r="AF23344" i="4"/>
  <c r="AG23344" i="4"/>
  <c r="AH23344" i="4"/>
  <c r="AI23344" i="4"/>
  <c r="AD23344" i="4"/>
  <c r="Z23344" i="4"/>
  <c r="Y23344" i="4"/>
  <c r="AB23336" i="4"/>
  <c r="AJ23336" i="4"/>
  <c r="AK23336" i="4"/>
  <c r="AE23336" i="4"/>
  <c r="AF23336" i="4"/>
  <c r="AG23336" i="4"/>
  <c r="AH23336" i="4"/>
  <c r="AI23336" i="4"/>
  <c r="AD23336" i="4"/>
  <c r="Z23336" i="4"/>
  <c r="Y23336" i="4"/>
  <c r="AB23328" i="4"/>
  <c r="AJ23328" i="4"/>
  <c r="AK23328" i="4"/>
  <c r="AE23328" i="4"/>
  <c r="AF23328" i="4"/>
  <c r="AG23328" i="4"/>
  <c r="AH23328" i="4"/>
  <c r="AI23328" i="4"/>
  <c r="AD23328" i="4"/>
  <c r="Z23328" i="4"/>
  <c r="Y23328" i="4"/>
  <c r="AB23320" i="4"/>
  <c r="AJ23320" i="4"/>
  <c r="AK23320" i="4"/>
  <c r="AE23320" i="4"/>
  <c r="AF23320" i="4"/>
  <c r="AG23320" i="4"/>
  <c r="AH23320" i="4"/>
  <c r="AI23320" i="4"/>
  <c r="AD23320" i="4"/>
  <c r="Z23320" i="4"/>
  <c r="Y23320" i="4"/>
  <c r="AB23312" i="4"/>
  <c r="AJ23312" i="4"/>
  <c r="AK23312" i="4"/>
  <c r="AE23312" i="4"/>
  <c r="AF23312" i="4"/>
  <c r="AG23312" i="4"/>
  <c r="AH23312" i="4"/>
  <c r="AI23312" i="4"/>
  <c r="AD23312" i="4"/>
  <c r="Z23312" i="4"/>
  <c r="Y23312" i="4"/>
  <c r="AB23304" i="4"/>
  <c r="AJ23304" i="4"/>
  <c r="AK23304" i="4"/>
  <c r="AE23304" i="4"/>
  <c r="AF23304" i="4"/>
  <c r="AG23304" i="4"/>
  <c r="AH23304" i="4"/>
  <c r="AI23304" i="4"/>
  <c r="AD23304" i="4"/>
  <c r="Z23304" i="4"/>
  <c r="Y23304" i="4"/>
  <c r="AB23296" i="4"/>
  <c r="AJ23296" i="4"/>
  <c r="AK23296" i="4"/>
  <c r="AE23296" i="4"/>
  <c r="AF23296" i="4"/>
  <c r="AG23296" i="4"/>
  <c r="AH23296" i="4"/>
  <c r="AI23296" i="4"/>
  <c r="AD23296" i="4"/>
  <c r="Z23296" i="4"/>
  <c r="Y23296" i="4"/>
  <c r="AB23288" i="4"/>
  <c r="AJ23288" i="4"/>
  <c r="AK23288" i="4"/>
  <c r="AE23288" i="4"/>
  <c r="AF23288" i="4"/>
  <c r="AG23288" i="4"/>
  <c r="AH23288" i="4"/>
  <c r="AI23288" i="4"/>
  <c r="AD23288" i="4"/>
  <c r="Z23288" i="4"/>
  <c r="Y23288" i="4"/>
  <c r="AB23280" i="4"/>
  <c r="AJ23280" i="4"/>
  <c r="AK23280" i="4"/>
  <c r="AE23280" i="4"/>
  <c r="AF23280" i="4"/>
  <c r="AG23280" i="4"/>
  <c r="AH23280" i="4"/>
  <c r="AI23280" i="4"/>
  <c r="AD23280" i="4"/>
  <c r="Z23280" i="4"/>
  <c r="Y23280" i="4"/>
  <c r="AB23272" i="4"/>
  <c r="AJ23272" i="4"/>
  <c r="AK23272" i="4"/>
  <c r="AE23272" i="4"/>
  <c r="AF23272" i="4"/>
  <c r="AG23272" i="4"/>
  <c r="AH23272" i="4"/>
  <c r="AI23272" i="4"/>
  <c r="AD23272" i="4"/>
  <c r="Z23272" i="4"/>
  <c r="Y23272" i="4"/>
  <c r="AB23264" i="4"/>
  <c r="AJ23264" i="4"/>
  <c r="AK23264" i="4"/>
  <c r="AE23264" i="4"/>
  <c r="AF23264" i="4"/>
  <c r="AG23264" i="4"/>
  <c r="AH23264" i="4"/>
  <c r="AI23264" i="4"/>
  <c r="AD23264" i="4"/>
  <c r="Z23264" i="4"/>
  <c r="Y23264" i="4"/>
  <c r="AB23256" i="4"/>
  <c r="AJ23256" i="4"/>
  <c r="AK23256" i="4"/>
  <c r="AE23256" i="4"/>
  <c r="AF23256" i="4"/>
  <c r="AG23256" i="4"/>
  <c r="AH23256" i="4"/>
  <c r="AI23256" i="4"/>
  <c r="AD23256" i="4"/>
  <c r="Z23256" i="4"/>
  <c r="Y23256" i="4"/>
  <c r="AB23248" i="4"/>
  <c r="AJ23248" i="4"/>
  <c r="AK23248" i="4"/>
  <c r="AE23248" i="4"/>
  <c r="AF23248" i="4"/>
  <c r="AG23248" i="4"/>
  <c r="AH23248" i="4"/>
  <c r="AI23248" i="4"/>
  <c r="AD23248" i="4"/>
  <c r="Z23248" i="4"/>
  <c r="Y23248" i="4"/>
  <c r="AB23240" i="4"/>
  <c r="AJ23240" i="4"/>
  <c r="AK23240" i="4"/>
  <c r="AE23240" i="4"/>
  <c r="AF23240" i="4"/>
  <c r="AG23240" i="4"/>
  <c r="AH23240" i="4"/>
  <c r="AI23240" i="4"/>
  <c r="AD23240" i="4"/>
  <c r="Z23240" i="4"/>
  <c r="Y23240" i="4"/>
  <c r="AB23232" i="4"/>
  <c r="AJ23232" i="4"/>
  <c r="AK23232" i="4"/>
  <c r="AE23232" i="4"/>
  <c r="AF23232" i="4"/>
  <c r="AG23232" i="4"/>
  <c r="AH23232" i="4"/>
  <c r="AI23232" i="4"/>
  <c r="AD23232" i="4"/>
  <c r="Z23232" i="4"/>
  <c r="Y23232" i="4"/>
  <c r="AB23224" i="4"/>
  <c r="AJ23224" i="4"/>
  <c r="AK23224" i="4"/>
  <c r="AE23224" i="4"/>
  <c r="AF23224" i="4"/>
  <c r="AG23224" i="4"/>
  <c r="AH23224" i="4"/>
  <c r="AI23224" i="4"/>
  <c r="AD23224" i="4"/>
  <c r="Z23224" i="4"/>
  <c r="Y23224" i="4"/>
  <c r="AB23216" i="4"/>
  <c r="AJ23216" i="4"/>
  <c r="AK23216" i="4"/>
  <c r="AE23216" i="4"/>
  <c r="AF23216" i="4"/>
  <c r="AG23216" i="4"/>
  <c r="AH23216" i="4"/>
  <c r="AI23216" i="4"/>
  <c r="AD23216" i="4"/>
  <c r="Z23216" i="4"/>
  <c r="Y23216" i="4"/>
  <c r="AB23208" i="4"/>
  <c r="AJ23208" i="4"/>
  <c r="AK23208" i="4"/>
  <c r="AE23208" i="4"/>
  <c r="AF23208" i="4"/>
  <c r="AG23208" i="4"/>
  <c r="AH23208" i="4"/>
  <c r="AI23208" i="4"/>
  <c r="AD23208" i="4"/>
  <c r="Z23208" i="4"/>
  <c r="Y23208" i="4"/>
  <c r="AB23200" i="4"/>
  <c r="AJ23200" i="4"/>
  <c r="AK23200" i="4"/>
  <c r="AE23200" i="4"/>
  <c r="AF23200" i="4"/>
  <c r="AG23200" i="4"/>
  <c r="AH23200" i="4"/>
  <c r="AI23200" i="4"/>
  <c r="AD23200" i="4"/>
  <c r="Z23200" i="4"/>
  <c r="Y23200" i="4"/>
  <c r="AB23192" i="4"/>
  <c r="AJ23192" i="4"/>
  <c r="AK23192" i="4"/>
  <c r="AE23192" i="4"/>
  <c r="AF23192" i="4"/>
  <c r="AG23192" i="4"/>
  <c r="AH23192" i="4"/>
  <c r="AI23192" i="4"/>
  <c r="AD23192" i="4"/>
  <c r="Z23192" i="4"/>
  <c r="Y23192" i="4"/>
  <c r="AB23184" i="4"/>
  <c r="AJ23184" i="4"/>
  <c r="AK23184" i="4"/>
  <c r="AE23184" i="4"/>
  <c r="AF23184" i="4"/>
  <c r="AG23184" i="4"/>
  <c r="AH23184" i="4"/>
  <c r="AI23184" i="4"/>
  <c r="AD23184" i="4"/>
  <c r="Z23184" i="4"/>
  <c r="Y23184" i="4"/>
  <c r="AB23176" i="4"/>
  <c r="AJ23176" i="4"/>
  <c r="AK23176" i="4"/>
  <c r="AE23176" i="4"/>
  <c r="AF23176" i="4"/>
  <c r="AG23176" i="4"/>
  <c r="AH23176" i="4"/>
  <c r="AI23176" i="4"/>
  <c r="AD23176" i="4"/>
  <c r="Z23176" i="4"/>
  <c r="Y23176" i="4"/>
  <c r="AB23168" i="4"/>
  <c r="AJ23168" i="4"/>
  <c r="AK23168" i="4"/>
  <c r="AE23168" i="4"/>
  <c r="AF23168" i="4"/>
  <c r="AG23168" i="4"/>
  <c r="AH23168" i="4"/>
  <c r="AI23168" i="4"/>
  <c r="AD23168" i="4"/>
  <c r="Z23168" i="4"/>
  <c r="Y23168" i="4"/>
  <c r="AB23160" i="4"/>
  <c r="AJ23160" i="4"/>
  <c r="AK23160" i="4"/>
  <c r="AE23160" i="4"/>
  <c r="AF23160" i="4"/>
  <c r="AG23160" i="4"/>
  <c r="AH23160" i="4"/>
  <c r="AI23160" i="4"/>
  <c r="AD23160" i="4"/>
  <c r="Z23160" i="4"/>
  <c r="Y23160" i="4"/>
  <c r="AB23152" i="4"/>
  <c r="AJ23152" i="4"/>
  <c r="AK23152" i="4"/>
  <c r="AE23152" i="4"/>
  <c r="AF23152" i="4"/>
  <c r="AG23152" i="4"/>
  <c r="AH23152" i="4"/>
  <c r="AI23152" i="4"/>
  <c r="AD23152" i="4"/>
  <c r="Z23152" i="4"/>
  <c r="Y23152" i="4"/>
  <c r="AB23144" i="4"/>
  <c r="AJ23144" i="4"/>
  <c r="AK23144" i="4"/>
  <c r="AE23144" i="4"/>
  <c r="AF23144" i="4"/>
  <c r="AG23144" i="4"/>
  <c r="AH23144" i="4"/>
  <c r="AI23144" i="4"/>
  <c r="AD23144" i="4"/>
  <c r="Z23144" i="4"/>
  <c r="Y23144" i="4"/>
  <c r="AB23136" i="4"/>
  <c r="AJ23136" i="4"/>
  <c r="AK23136" i="4"/>
  <c r="AE23136" i="4"/>
  <c r="AF23136" i="4"/>
  <c r="AG23136" i="4"/>
  <c r="AH23136" i="4"/>
  <c r="AI23136" i="4"/>
  <c r="AD23136" i="4"/>
  <c r="Z23136" i="4"/>
  <c r="Y23136" i="4"/>
  <c r="AB23128" i="4"/>
  <c r="AJ23128" i="4"/>
  <c r="AK23128" i="4"/>
  <c r="AE23128" i="4"/>
  <c r="AF23128" i="4"/>
  <c r="AG23128" i="4"/>
  <c r="AH23128" i="4"/>
  <c r="AI23128" i="4"/>
  <c r="AD23128" i="4"/>
  <c r="Z23128" i="4"/>
  <c r="Y23128" i="4"/>
  <c r="AB23120" i="4"/>
  <c r="AJ23120" i="4"/>
  <c r="AK23120" i="4"/>
  <c r="AE23120" i="4"/>
  <c r="AF23120" i="4"/>
  <c r="AG23120" i="4"/>
  <c r="AH23120" i="4"/>
  <c r="AI23120" i="4"/>
  <c r="AD23120" i="4"/>
  <c r="Z23120" i="4"/>
  <c r="Y23120" i="4"/>
  <c r="AB23112" i="4"/>
  <c r="AJ23112" i="4"/>
  <c r="AK23112" i="4"/>
  <c r="AE23112" i="4"/>
  <c r="AF23112" i="4"/>
  <c r="AG23112" i="4"/>
  <c r="AH23112" i="4"/>
  <c r="AI23112" i="4"/>
  <c r="AD23112" i="4"/>
  <c r="Z23112" i="4"/>
  <c r="Y23112" i="4"/>
  <c r="AB23104" i="4"/>
  <c r="AJ23104" i="4"/>
  <c r="AK23104" i="4"/>
  <c r="AE23104" i="4"/>
  <c r="AF23104" i="4"/>
  <c r="AG23104" i="4"/>
  <c r="AH23104" i="4"/>
  <c r="AI23104" i="4"/>
  <c r="AD23104" i="4"/>
  <c r="Z23104" i="4"/>
  <c r="Y23104" i="4"/>
  <c r="AB23096" i="4"/>
  <c r="AJ23096" i="4"/>
  <c r="AK23096" i="4"/>
  <c r="AE23096" i="4"/>
  <c r="AF23096" i="4"/>
  <c r="AG23096" i="4"/>
  <c r="AH23096" i="4"/>
  <c r="AI23096" i="4"/>
  <c r="AD23096" i="4"/>
  <c r="Z23096" i="4"/>
  <c r="Y23096" i="4"/>
  <c r="AB23088" i="4"/>
  <c r="AJ23088" i="4"/>
  <c r="AK23088" i="4"/>
  <c r="AE23088" i="4"/>
  <c r="AF23088" i="4"/>
  <c r="AG23088" i="4"/>
  <c r="AH23088" i="4"/>
  <c r="AI23088" i="4"/>
  <c r="AD23088" i="4"/>
  <c r="Z23088" i="4"/>
  <c r="Y23088" i="4"/>
  <c r="AB23080" i="4"/>
  <c r="AJ23080" i="4"/>
  <c r="AK23080" i="4"/>
  <c r="AE23080" i="4"/>
  <c r="AF23080" i="4"/>
  <c r="AG23080" i="4"/>
  <c r="AH23080" i="4"/>
  <c r="AI23080" i="4"/>
  <c r="AD23080" i="4"/>
  <c r="Z23080" i="4"/>
  <c r="Y23080" i="4"/>
  <c r="AB23072" i="4"/>
  <c r="AJ23072" i="4"/>
  <c r="AK23072" i="4"/>
  <c r="AE23072" i="4"/>
  <c r="AF23072" i="4"/>
  <c r="AG23072" i="4"/>
  <c r="AH23072" i="4"/>
  <c r="AI23072" i="4"/>
  <c r="AD23072" i="4"/>
  <c r="Z23072" i="4"/>
  <c r="Y23072" i="4"/>
  <c r="AB23064" i="4"/>
  <c r="AJ23064" i="4"/>
  <c r="AK23064" i="4"/>
  <c r="AE23064" i="4"/>
  <c r="AF23064" i="4"/>
  <c r="AG23064" i="4"/>
  <c r="AH23064" i="4"/>
  <c r="AI23064" i="4"/>
  <c r="AD23064" i="4"/>
  <c r="Z23064" i="4"/>
  <c r="Y23064" i="4"/>
  <c r="AB23056" i="4"/>
  <c r="AJ23056" i="4"/>
  <c r="AK23056" i="4"/>
  <c r="AE23056" i="4"/>
  <c r="AF23056" i="4"/>
  <c r="AG23056" i="4"/>
  <c r="AH23056" i="4"/>
  <c r="AI23056" i="4"/>
  <c r="AD23056" i="4"/>
  <c r="Z23056" i="4"/>
  <c r="Y23056" i="4"/>
  <c r="AB23048" i="4"/>
  <c r="AJ23048" i="4"/>
  <c r="AK23048" i="4"/>
  <c r="AE23048" i="4"/>
  <c r="AF23048" i="4"/>
  <c r="AG23048" i="4"/>
  <c r="AH23048" i="4"/>
  <c r="AI23048" i="4"/>
  <c r="AD23048" i="4"/>
  <c r="Z23048" i="4"/>
  <c r="Y23048" i="4"/>
  <c r="AB23040" i="4"/>
  <c r="AJ23040" i="4"/>
  <c r="AK23040" i="4"/>
  <c r="AE23040" i="4"/>
  <c r="AF23040" i="4"/>
  <c r="AG23040" i="4"/>
  <c r="AH23040" i="4"/>
  <c r="AI23040" i="4"/>
  <c r="AD23040" i="4"/>
  <c r="Z23040" i="4"/>
  <c r="Y23040" i="4"/>
  <c r="AB23032" i="4"/>
  <c r="AJ23032" i="4"/>
  <c r="AK23032" i="4"/>
  <c r="AE23032" i="4"/>
  <c r="AF23032" i="4"/>
  <c r="AG23032" i="4"/>
  <c r="AH23032" i="4"/>
  <c r="AI23032" i="4"/>
  <c r="AD23032" i="4"/>
  <c r="Z23032" i="4"/>
  <c r="Y23032" i="4"/>
  <c r="AB23024" i="4"/>
  <c r="AJ23024" i="4"/>
  <c r="AK23024" i="4"/>
  <c r="AE23024" i="4"/>
  <c r="AF23024" i="4"/>
  <c r="AG23024" i="4"/>
  <c r="AH23024" i="4"/>
  <c r="AI23024" i="4"/>
  <c r="AD23024" i="4"/>
  <c r="Z23024" i="4"/>
  <c r="Y23024" i="4"/>
  <c r="AB23016" i="4"/>
  <c r="AJ23016" i="4"/>
  <c r="AK23016" i="4"/>
  <c r="AE23016" i="4"/>
  <c r="AF23016" i="4"/>
  <c r="AG23016" i="4"/>
  <c r="AH23016" i="4"/>
  <c r="AI23016" i="4"/>
  <c r="AD23016" i="4"/>
  <c r="Z23016" i="4"/>
  <c r="Y23016" i="4"/>
  <c r="AB23008" i="4"/>
  <c r="AJ23008" i="4"/>
  <c r="AK23008" i="4"/>
  <c r="AE23008" i="4"/>
  <c r="AF23008" i="4"/>
  <c r="AG23008" i="4"/>
  <c r="AH23008" i="4"/>
  <c r="AI23008" i="4"/>
  <c r="AD23008" i="4"/>
  <c r="Z23008" i="4"/>
  <c r="Y23008" i="4"/>
  <c r="AB23000" i="4"/>
  <c r="AJ23000" i="4"/>
  <c r="AK23000" i="4"/>
  <c r="AE23000" i="4"/>
  <c r="AF23000" i="4"/>
  <c r="AG23000" i="4"/>
  <c r="AH23000" i="4"/>
  <c r="AI23000" i="4"/>
  <c r="AD23000" i="4"/>
  <c r="Z23000" i="4"/>
  <c r="Y23000" i="4"/>
  <c r="AB22992" i="4"/>
  <c r="AJ22992" i="4"/>
  <c r="AK22992" i="4"/>
  <c r="AE22992" i="4"/>
  <c r="AF22992" i="4"/>
  <c r="AG22992" i="4"/>
  <c r="AH22992" i="4"/>
  <c r="AI22992" i="4"/>
  <c r="AD22992" i="4"/>
  <c r="Z22992" i="4"/>
  <c r="Y22992" i="4"/>
  <c r="AB22984" i="4"/>
  <c r="AJ22984" i="4"/>
  <c r="AK22984" i="4"/>
  <c r="AE22984" i="4"/>
  <c r="AF22984" i="4"/>
  <c r="AG22984" i="4"/>
  <c r="AH22984" i="4"/>
  <c r="AI22984" i="4"/>
  <c r="AD22984" i="4"/>
  <c r="Z22984" i="4"/>
  <c r="Y22984" i="4"/>
  <c r="AB22976" i="4"/>
  <c r="AJ22976" i="4"/>
  <c r="AK22976" i="4"/>
  <c r="AE22976" i="4"/>
  <c r="AF22976" i="4"/>
  <c r="AG22976" i="4"/>
  <c r="AH22976" i="4"/>
  <c r="AI22976" i="4"/>
  <c r="AD22976" i="4"/>
  <c r="Z22976" i="4"/>
  <c r="Y22976" i="4"/>
  <c r="AB22968" i="4"/>
  <c r="AJ22968" i="4"/>
  <c r="AK22968" i="4"/>
  <c r="AE22968" i="4"/>
  <c r="AF22968" i="4"/>
  <c r="AG22968" i="4"/>
  <c r="AH22968" i="4"/>
  <c r="AI22968" i="4"/>
  <c r="AD22968" i="4"/>
  <c r="Z22968" i="4"/>
  <c r="Y22968" i="4"/>
  <c r="AB22960" i="4"/>
  <c r="AJ22960" i="4"/>
  <c r="AK22960" i="4"/>
  <c r="AE22960" i="4"/>
  <c r="AF22960" i="4"/>
  <c r="AG22960" i="4"/>
  <c r="AH22960" i="4"/>
  <c r="AI22960" i="4"/>
  <c r="AD22960" i="4"/>
  <c r="Z22960" i="4"/>
  <c r="Y22960" i="4"/>
  <c r="AB22952" i="4"/>
  <c r="AJ22952" i="4"/>
  <c r="AK22952" i="4"/>
  <c r="AE22952" i="4"/>
  <c r="AF22952" i="4"/>
  <c r="AG22952" i="4"/>
  <c r="AH22952" i="4"/>
  <c r="AI22952" i="4"/>
  <c r="AD22952" i="4"/>
  <c r="Z22952" i="4"/>
  <c r="Y22952" i="4"/>
  <c r="AB22944" i="4"/>
  <c r="AJ22944" i="4"/>
  <c r="AK22944" i="4"/>
  <c r="AE22944" i="4"/>
  <c r="AF22944" i="4"/>
  <c r="AG22944" i="4"/>
  <c r="AH22944" i="4"/>
  <c r="AI22944" i="4"/>
  <c r="AD22944" i="4"/>
  <c r="Z22944" i="4"/>
  <c r="Y22944" i="4"/>
  <c r="AB22936" i="4"/>
  <c r="AJ22936" i="4"/>
  <c r="AK22936" i="4"/>
  <c r="AE22936" i="4"/>
  <c r="AF22936" i="4"/>
  <c r="AG22936" i="4"/>
  <c r="AH22936" i="4"/>
  <c r="AI22936" i="4"/>
  <c r="AD22936" i="4"/>
  <c r="Z22936" i="4"/>
  <c r="Y22936" i="4"/>
  <c r="AB22928" i="4"/>
  <c r="AJ22928" i="4"/>
  <c r="AK22928" i="4"/>
  <c r="AE22928" i="4"/>
  <c r="AF22928" i="4"/>
  <c r="AG22928" i="4"/>
  <c r="AH22928" i="4"/>
  <c r="AI22928" i="4"/>
  <c r="AD22928" i="4"/>
  <c r="Z22928" i="4"/>
  <c r="Y22928" i="4"/>
  <c r="AB22920" i="4"/>
  <c r="AJ22920" i="4"/>
  <c r="AK22920" i="4"/>
  <c r="AE22920" i="4"/>
  <c r="AF22920" i="4"/>
  <c r="AG22920" i="4"/>
  <c r="AH22920" i="4"/>
  <c r="AI22920" i="4"/>
  <c r="AD22920" i="4"/>
  <c r="Z22920" i="4"/>
  <c r="Y22920" i="4"/>
  <c r="AB22912" i="4"/>
  <c r="AJ22912" i="4"/>
  <c r="AK22912" i="4"/>
  <c r="AE22912" i="4"/>
  <c r="AF22912" i="4"/>
  <c r="AG22912" i="4"/>
  <c r="AH22912" i="4"/>
  <c r="AI22912" i="4"/>
  <c r="AD22912" i="4"/>
  <c r="Z22912" i="4"/>
  <c r="Y22912" i="4"/>
  <c r="AB22904" i="4"/>
  <c r="AJ22904" i="4"/>
  <c r="AK22904" i="4"/>
  <c r="AE22904" i="4"/>
  <c r="AF22904" i="4"/>
  <c r="AG22904" i="4"/>
  <c r="AH22904" i="4"/>
  <c r="AI22904" i="4"/>
  <c r="AD22904" i="4"/>
  <c r="Z22904" i="4"/>
  <c r="Y22904" i="4"/>
  <c r="AB22896" i="4"/>
  <c r="AJ22896" i="4"/>
  <c r="AK22896" i="4"/>
  <c r="AE22896" i="4"/>
  <c r="AF22896" i="4"/>
  <c r="AG22896" i="4"/>
  <c r="AH22896" i="4"/>
  <c r="AI22896" i="4"/>
  <c r="AD22896" i="4"/>
  <c r="Z22896" i="4"/>
  <c r="Y22896" i="4"/>
  <c r="AB22888" i="4"/>
  <c r="AJ22888" i="4"/>
  <c r="AK22888" i="4"/>
  <c r="AE22888" i="4"/>
  <c r="AF22888" i="4"/>
  <c r="AG22888" i="4"/>
  <c r="AH22888" i="4"/>
  <c r="AI22888" i="4"/>
  <c r="AD22888" i="4"/>
  <c r="Z22888" i="4"/>
  <c r="Y22888" i="4"/>
  <c r="AB22880" i="4"/>
  <c r="AJ22880" i="4"/>
  <c r="AK22880" i="4"/>
  <c r="AE22880" i="4"/>
  <c r="AF22880" i="4"/>
  <c r="AG22880" i="4"/>
  <c r="AH22880" i="4"/>
  <c r="AI22880" i="4"/>
  <c r="AD22880" i="4"/>
  <c r="Z22880" i="4"/>
  <c r="Y22880" i="4"/>
  <c r="AB22872" i="4"/>
  <c r="AJ22872" i="4"/>
  <c r="AK22872" i="4"/>
  <c r="AE22872" i="4"/>
  <c r="AF22872" i="4"/>
  <c r="AG22872" i="4"/>
  <c r="AH22872" i="4"/>
  <c r="AI22872" i="4"/>
  <c r="AD22872" i="4"/>
  <c r="Z22872" i="4"/>
  <c r="Y22872" i="4"/>
  <c r="AB22864" i="4"/>
  <c r="AJ22864" i="4"/>
  <c r="AK22864" i="4"/>
  <c r="AE22864" i="4"/>
  <c r="AF22864" i="4"/>
  <c r="AG22864" i="4"/>
  <c r="AH22864" i="4"/>
  <c r="AI22864" i="4"/>
  <c r="AD22864" i="4"/>
  <c r="Z22864" i="4"/>
  <c r="Y22864" i="4"/>
  <c r="AB22856" i="4"/>
  <c r="AJ22856" i="4"/>
  <c r="AK22856" i="4"/>
  <c r="AE22856" i="4"/>
  <c r="AF22856" i="4"/>
  <c r="AG22856" i="4"/>
  <c r="AH22856" i="4"/>
  <c r="AI22856" i="4"/>
  <c r="AD22856" i="4"/>
  <c r="Z22856" i="4"/>
  <c r="Y22856" i="4"/>
  <c r="AB22848" i="4"/>
  <c r="AJ22848" i="4"/>
  <c r="AK22848" i="4"/>
  <c r="AE22848" i="4"/>
  <c r="AF22848" i="4"/>
  <c r="AG22848" i="4"/>
  <c r="AH22848" i="4"/>
  <c r="AI22848" i="4"/>
  <c r="AD22848" i="4"/>
  <c r="Z22848" i="4"/>
  <c r="Y22848" i="4"/>
  <c r="AB22840" i="4"/>
  <c r="AJ22840" i="4"/>
  <c r="AK22840" i="4"/>
  <c r="AE22840" i="4"/>
  <c r="AF22840" i="4"/>
  <c r="AG22840" i="4"/>
  <c r="AH22840" i="4"/>
  <c r="AI22840" i="4"/>
  <c r="AD22840" i="4"/>
  <c r="Z22840" i="4"/>
  <c r="Y22840" i="4"/>
  <c r="AB22832" i="4"/>
  <c r="AJ22832" i="4"/>
  <c r="AK22832" i="4"/>
  <c r="AE22832" i="4"/>
  <c r="AF22832" i="4"/>
  <c r="AG22832" i="4"/>
  <c r="AH22832" i="4"/>
  <c r="AI22832" i="4"/>
  <c r="AD22832" i="4"/>
  <c r="Z22832" i="4"/>
  <c r="Y22832" i="4"/>
  <c r="AB22824" i="4"/>
  <c r="AJ22824" i="4"/>
  <c r="AK22824" i="4"/>
  <c r="AE22824" i="4"/>
  <c r="AF22824" i="4"/>
  <c r="AG22824" i="4"/>
  <c r="AH22824" i="4"/>
  <c r="AI22824" i="4"/>
  <c r="AD22824" i="4"/>
  <c r="Z22824" i="4"/>
  <c r="Y22824" i="4"/>
  <c r="AB22816" i="4"/>
  <c r="AJ22816" i="4"/>
  <c r="AK22816" i="4"/>
  <c r="AE22816" i="4"/>
  <c r="AF22816" i="4"/>
  <c r="AG22816" i="4"/>
  <c r="AH22816" i="4"/>
  <c r="AI22816" i="4"/>
  <c r="AD22816" i="4"/>
  <c r="Z22816" i="4"/>
  <c r="Y22816" i="4"/>
  <c r="AB22808" i="4"/>
  <c r="AJ22808" i="4"/>
  <c r="AK22808" i="4"/>
  <c r="AE22808" i="4"/>
  <c r="AF22808" i="4"/>
  <c r="AG22808" i="4"/>
  <c r="AH22808" i="4"/>
  <c r="AI22808" i="4"/>
  <c r="AD22808" i="4"/>
  <c r="Z22808" i="4"/>
  <c r="Y22808" i="4"/>
  <c r="AB22800" i="4"/>
  <c r="AJ22800" i="4"/>
  <c r="AK22800" i="4"/>
  <c r="AE22800" i="4"/>
  <c r="AF22800" i="4"/>
  <c r="AG22800" i="4"/>
  <c r="AH22800" i="4"/>
  <c r="AI22800" i="4"/>
  <c r="AD22800" i="4"/>
  <c r="Z22800" i="4"/>
  <c r="Y22800" i="4"/>
  <c r="AB22792" i="4"/>
  <c r="AJ22792" i="4"/>
  <c r="AK22792" i="4"/>
  <c r="AE22792" i="4"/>
  <c r="AF22792" i="4"/>
  <c r="AG22792" i="4"/>
  <c r="AH22792" i="4"/>
  <c r="AI22792" i="4"/>
  <c r="AD22792" i="4"/>
  <c r="Z22792" i="4"/>
  <c r="Y22792" i="4"/>
  <c r="AB22784" i="4"/>
  <c r="AJ22784" i="4"/>
  <c r="AK22784" i="4"/>
  <c r="AE22784" i="4"/>
  <c r="AF22784" i="4"/>
  <c r="AG22784" i="4"/>
  <c r="AH22784" i="4"/>
  <c r="AI22784" i="4"/>
  <c r="AD22784" i="4"/>
  <c r="Z22784" i="4"/>
  <c r="Y22784" i="4"/>
  <c r="AB22776" i="4"/>
  <c r="AJ22776" i="4"/>
  <c r="AK22776" i="4"/>
  <c r="AE22776" i="4"/>
  <c r="AF22776" i="4"/>
  <c r="AG22776" i="4"/>
  <c r="AH22776" i="4"/>
  <c r="AI22776" i="4"/>
  <c r="AD22776" i="4"/>
  <c r="Z22776" i="4"/>
  <c r="Y22776" i="4"/>
  <c r="AB22768" i="4"/>
  <c r="AJ22768" i="4"/>
  <c r="AK22768" i="4"/>
  <c r="AE22768" i="4"/>
  <c r="AF22768" i="4"/>
  <c r="AG22768" i="4"/>
  <c r="AH22768" i="4"/>
  <c r="AI22768" i="4"/>
  <c r="AD22768" i="4"/>
  <c r="Z22768" i="4"/>
  <c r="Y22768" i="4"/>
  <c r="AB22760" i="4"/>
  <c r="AJ22760" i="4"/>
  <c r="AK22760" i="4"/>
  <c r="AE22760" i="4"/>
  <c r="AF22760" i="4"/>
  <c r="AG22760" i="4"/>
  <c r="AH22760" i="4"/>
  <c r="AI22760" i="4"/>
  <c r="AD22760" i="4"/>
  <c r="Z22760" i="4"/>
  <c r="Y22760" i="4"/>
  <c r="AB22752" i="4"/>
  <c r="AJ22752" i="4"/>
  <c r="AK22752" i="4"/>
  <c r="AE22752" i="4"/>
  <c r="AF22752" i="4"/>
  <c r="AG22752" i="4"/>
  <c r="AH22752" i="4"/>
  <c r="AI22752" i="4"/>
  <c r="AD22752" i="4"/>
  <c r="Z22752" i="4"/>
  <c r="Y22752" i="4"/>
  <c r="AB22744" i="4"/>
  <c r="AJ22744" i="4"/>
  <c r="AK22744" i="4"/>
  <c r="AE22744" i="4"/>
  <c r="AF22744" i="4"/>
  <c r="AG22744" i="4"/>
  <c r="AH22744" i="4"/>
  <c r="AI22744" i="4"/>
  <c r="AD22744" i="4"/>
  <c r="Z22744" i="4"/>
  <c r="Y22744" i="4"/>
  <c r="AB22736" i="4"/>
  <c r="AJ22736" i="4"/>
  <c r="AK22736" i="4"/>
  <c r="AE22736" i="4"/>
  <c r="AF22736" i="4"/>
  <c r="AG22736" i="4"/>
  <c r="AH22736" i="4"/>
  <c r="AI22736" i="4"/>
  <c r="AD22736" i="4"/>
  <c r="Z22736" i="4"/>
  <c r="Y22736" i="4"/>
  <c r="AB22728" i="4"/>
  <c r="AJ22728" i="4"/>
  <c r="AK22728" i="4"/>
  <c r="AE22728" i="4"/>
  <c r="AF22728" i="4"/>
  <c r="AG22728" i="4"/>
  <c r="AH22728" i="4"/>
  <c r="AI22728" i="4"/>
  <c r="AD22728" i="4"/>
  <c r="Z22728" i="4"/>
  <c r="Y22728" i="4"/>
  <c r="AB22720" i="4"/>
  <c r="AJ22720" i="4"/>
  <c r="AK22720" i="4"/>
  <c r="AE22720" i="4"/>
  <c r="AF22720" i="4"/>
  <c r="AG22720" i="4"/>
  <c r="AH22720" i="4"/>
  <c r="AI22720" i="4"/>
  <c r="AD22720" i="4"/>
  <c r="Z22720" i="4"/>
  <c r="Y22720" i="4"/>
  <c r="AB22712" i="4"/>
  <c r="AJ22712" i="4"/>
  <c r="AK22712" i="4"/>
  <c r="AE22712" i="4"/>
  <c r="AF22712" i="4"/>
  <c r="AG22712" i="4"/>
  <c r="AH22712" i="4"/>
  <c r="AI22712" i="4"/>
  <c r="AD22712" i="4"/>
  <c r="Z22712" i="4"/>
  <c r="Y22712" i="4"/>
  <c r="AB22704" i="4"/>
  <c r="AJ22704" i="4"/>
  <c r="AK22704" i="4"/>
  <c r="AE22704" i="4"/>
  <c r="AF22704" i="4"/>
  <c r="AG22704" i="4"/>
  <c r="AH22704" i="4"/>
  <c r="AI22704" i="4"/>
  <c r="AD22704" i="4"/>
  <c r="Z22704" i="4"/>
  <c r="Y22704" i="4"/>
  <c r="AB22696" i="4"/>
  <c r="AJ22696" i="4"/>
  <c r="AK22696" i="4"/>
  <c r="AE22696" i="4"/>
  <c r="AF22696" i="4"/>
  <c r="AG22696" i="4"/>
  <c r="AH22696" i="4"/>
  <c r="AI22696" i="4"/>
  <c r="AD22696" i="4"/>
  <c r="Z22696" i="4"/>
  <c r="Y22696" i="4"/>
  <c r="AB22688" i="4"/>
  <c r="AJ22688" i="4"/>
  <c r="AK22688" i="4"/>
  <c r="AE22688" i="4"/>
  <c r="AF22688" i="4"/>
  <c r="AG22688" i="4"/>
  <c r="AH22688" i="4"/>
  <c r="AI22688" i="4"/>
  <c r="AD22688" i="4"/>
  <c r="Z22688" i="4"/>
  <c r="Y22688" i="4"/>
  <c r="AB22680" i="4"/>
  <c r="AJ22680" i="4"/>
  <c r="AK22680" i="4"/>
  <c r="AE22680" i="4"/>
  <c r="AF22680" i="4"/>
  <c r="AG22680" i="4"/>
  <c r="AH22680" i="4"/>
  <c r="AI22680" i="4"/>
  <c r="AD22680" i="4"/>
  <c r="Z22680" i="4"/>
  <c r="Y22680" i="4"/>
  <c r="AB22672" i="4"/>
  <c r="AJ22672" i="4"/>
  <c r="AK22672" i="4"/>
  <c r="AE22672" i="4"/>
  <c r="AF22672" i="4"/>
  <c r="AG22672" i="4"/>
  <c r="AH22672" i="4"/>
  <c r="AI22672" i="4"/>
  <c r="AD22672" i="4"/>
  <c r="Z22672" i="4"/>
  <c r="Y22672" i="4"/>
  <c r="AB22664" i="4"/>
  <c r="AJ22664" i="4"/>
  <c r="AK22664" i="4"/>
  <c r="AE22664" i="4"/>
  <c r="AF22664" i="4"/>
  <c r="AG22664" i="4"/>
  <c r="AH22664" i="4"/>
  <c r="AI22664" i="4"/>
  <c r="AD22664" i="4"/>
  <c r="Z22664" i="4"/>
  <c r="Y22664" i="4"/>
  <c r="AB22656" i="4"/>
  <c r="AJ22656" i="4"/>
  <c r="AK22656" i="4"/>
  <c r="AE22656" i="4"/>
  <c r="AF22656" i="4"/>
  <c r="AG22656" i="4"/>
  <c r="AH22656" i="4"/>
  <c r="AI22656" i="4"/>
  <c r="AD22656" i="4"/>
  <c r="Z22656" i="4"/>
  <c r="Y22656" i="4"/>
  <c r="AB22648" i="4"/>
  <c r="AJ22648" i="4"/>
  <c r="AK22648" i="4"/>
  <c r="AE22648" i="4"/>
  <c r="AF22648" i="4"/>
  <c r="AG22648" i="4"/>
  <c r="AH22648" i="4"/>
  <c r="AI22648" i="4"/>
  <c r="AD22648" i="4"/>
  <c r="Z22648" i="4"/>
  <c r="Y22648" i="4"/>
  <c r="AB22640" i="4"/>
  <c r="AJ22640" i="4"/>
  <c r="AK22640" i="4"/>
  <c r="AE22640" i="4"/>
  <c r="AF22640" i="4"/>
  <c r="AG22640" i="4"/>
  <c r="AH22640" i="4"/>
  <c r="AI22640" i="4"/>
  <c r="AD22640" i="4"/>
  <c r="Z22640" i="4"/>
  <c r="Y22640" i="4"/>
  <c r="AB22632" i="4"/>
  <c r="AJ22632" i="4"/>
  <c r="AK22632" i="4"/>
  <c r="AE22632" i="4"/>
  <c r="AF22632" i="4"/>
  <c r="AG22632" i="4"/>
  <c r="AH22632" i="4"/>
  <c r="AI22632" i="4"/>
  <c r="AD22632" i="4"/>
  <c r="Z22632" i="4"/>
  <c r="Y22632" i="4"/>
  <c r="AB22624" i="4"/>
  <c r="AJ22624" i="4"/>
  <c r="AK22624" i="4"/>
  <c r="AE22624" i="4"/>
  <c r="AF22624" i="4"/>
  <c r="AG22624" i="4"/>
  <c r="AH22624" i="4"/>
  <c r="AI22624" i="4"/>
  <c r="AD22624" i="4"/>
  <c r="Z22624" i="4"/>
  <c r="Y22624" i="4"/>
  <c r="AB22616" i="4"/>
  <c r="AJ22616" i="4"/>
  <c r="AK22616" i="4"/>
  <c r="AE22616" i="4"/>
  <c r="AF22616" i="4"/>
  <c r="AG22616" i="4"/>
  <c r="AH22616" i="4"/>
  <c r="AI22616" i="4"/>
  <c r="AD22616" i="4"/>
  <c r="Z22616" i="4"/>
  <c r="Y22616" i="4"/>
  <c r="AB22608" i="4"/>
  <c r="AJ22608" i="4"/>
  <c r="AK22608" i="4"/>
  <c r="AE22608" i="4"/>
  <c r="AF22608" i="4"/>
  <c r="AG22608" i="4"/>
  <c r="AH22608" i="4"/>
  <c r="AI22608" i="4"/>
  <c r="AD22608" i="4"/>
  <c r="Z22608" i="4"/>
  <c r="Y22608" i="4"/>
  <c r="AB22600" i="4"/>
  <c r="AJ22600" i="4"/>
  <c r="AK22600" i="4"/>
  <c r="AE22600" i="4"/>
  <c r="AF22600" i="4"/>
  <c r="AG22600" i="4"/>
  <c r="AH22600" i="4"/>
  <c r="AI22600" i="4"/>
  <c r="AD22600" i="4"/>
  <c r="Z22600" i="4"/>
  <c r="Y22600" i="4"/>
  <c r="AB22592" i="4"/>
  <c r="AJ22592" i="4"/>
  <c r="AK22592" i="4"/>
  <c r="AE22592" i="4"/>
  <c r="AF22592" i="4"/>
  <c r="AG22592" i="4"/>
  <c r="AH22592" i="4"/>
  <c r="AI22592" i="4"/>
  <c r="AD22592" i="4"/>
  <c r="Z22592" i="4"/>
  <c r="Y22592" i="4"/>
  <c r="AB22584" i="4"/>
  <c r="AJ22584" i="4"/>
  <c r="AK22584" i="4"/>
  <c r="AE22584" i="4"/>
  <c r="AF22584" i="4"/>
  <c r="AG22584" i="4"/>
  <c r="AH22584" i="4"/>
  <c r="AI22584" i="4"/>
  <c r="AD22584" i="4"/>
  <c r="Z22584" i="4"/>
  <c r="Y22584" i="4"/>
  <c r="AB22576" i="4"/>
  <c r="AJ22576" i="4"/>
  <c r="AK22576" i="4"/>
  <c r="AE22576" i="4"/>
  <c r="AF22576" i="4"/>
  <c r="AG22576" i="4"/>
  <c r="AH22576" i="4"/>
  <c r="AI22576" i="4"/>
  <c r="AD22576" i="4"/>
  <c r="Z22576" i="4"/>
  <c r="Y22576" i="4"/>
  <c r="AB22568" i="4"/>
  <c r="AJ22568" i="4"/>
  <c r="AK22568" i="4"/>
  <c r="AE22568" i="4"/>
  <c r="AF22568" i="4"/>
  <c r="AG22568" i="4"/>
  <c r="AH22568" i="4"/>
  <c r="AI22568" i="4"/>
  <c r="AD22568" i="4"/>
  <c r="Z22568" i="4"/>
  <c r="Y22568" i="4"/>
  <c r="AB22560" i="4"/>
  <c r="AJ22560" i="4"/>
  <c r="AK22560" i="4"/>
  <c r="AE22560" i="4"/>
  <c r="AF22560" i="4"/>
  <c r="AG22560" i="4"/>
  <c r="AH22560" i="4"/>
  <c r="AI22560" i="4"/>
  <c r="AD22560" i="4"/>
  <c r="Z22560" i="4"/>
  <c r="Y22560" i="4"/>
  <c r="AB22552" i="4"/>
  <c r="AJ22552" i="4"/>
  <c r="AK22552" i="4"/>
  <c r="AE22552" i="4"/>
  <c r="AF22552" i="4"/>
  <c r="AG22552" i="4"/>
  <c r="AH22552" i="4"/>
  <c r="AI22552" i="4"/>
  <c r="AD22552" i="4"/>
  <c r="Z22552" i="4"/>
  <c r="Y22552" i="4"/>
  <c r="AB22544" i="4"/>
  <c r="AJ22544" i="4"/>
  <c r="AK22544" i="4"/>
  <c r="AE22544" i="4"/>
  <c r="AF22544" i="4"/>
  <c r="AG22544" i="4"/>
  <c r="AH22544" i="4"/>
  <c r="AI22544" i="4"/>
  <c r="AD22544" i="4"/>
  <c r="Z22544" i="4"/>
  <c r="Y22544" i="4"/>
  <c r="AB22536" i="4"/>
  <c r="AJ22536" i="4"/>
  <c r="AK22536" i="4"/>
  <c r="AE22536" i="4"/>
  <c r="AF22536" i="4"/>
  <c r="AG22536" i="4"/>
  <c r="AH22536" i="4"/>
  <c r="AI22536" i="4"/>
  <c r="AD22536" i="4"/>
  <c r="Z22536" i="4"/>
  <c r="Y22536" i="4"/>
  <c r="AB22528" i="4"/>
  <c r="AJ22528" i="4"/>
  <c r="AK22528" i="4"/>
  <c r="AE22528" i="4"/>
  <c r="AF22528" i="4"/>
  <c r="AG22528" i="4"/>
  <c r="AH22528" i="4"/>
  <c r="AI22528" i="4"/>
  <c r="AD22528" i="4"/>
  <c r="Z22528" i="4"/>
  <c r="Y22528" i="4"/>
  <c r="AB22520" i="4"/>
  <c r="AJ22520" i="4"/>
  <c r="AK22520" i="4"/>
  <c r="AE22520" i="4"/>
  <c r="AF22520" i="4"/>
  <c r="AG22520" i="4"/>
  <c r="AH22520" i="4"/>
  <c r="AI22520" i="4"/>
  <c r="AD22520" i="4"/>
  <c r="Z22520" i="4"/>
  <c r="Y22520" i="4"/>
  <c r="AB22512" i="4"/>
  <c r="AJ22512" i="4"/>
  <c r="AK22512" i="4"/>
  <c r="AE22512" i="4"/>
  <c r="AF22512" i="4"/>
  <c r="AG22512" i="4"/>
  <c r="AH22512" i="4"/>
  <c r="AI22512" i="4"/>
  <c r="AD22512" i="4"/>
  <c r="Z22512" i="4"/>
  <c r="Y22512" i="4"/>
  <c r="AB22504" i="4"/>
  <c r="AJ22504" i="4"/>
  <c r="AK22504" i="4"/>
  <c r="AE22504" i="4"/>
  <c r="AF22504" i="4"/>
  <c r="AG22504" i="4"/>
  <c r="AH22504" i="4"/>
  <c r="AI22504" i="4"/>
  <c r="AD22504" i="4"/>
  <c r="Z22504" i="4"/>
  <c r="Y22504" i="4"/>
  <c r="AB22496" i="4"/>
  <c r="AJ22496" i="4"/>
  <c r="AK22496" i="4"/>
  <c r="AE22496" i="4"/>
  <c r="AF22496" i="4"/>
  <c r="AG22496" i="4"/>
  <c r="AH22496" i="4"/>
  <c r="AI22496" i="4"/>
  <c r="AD22496" i="4"/>
  <c r="Z22496" i="4"/>
  <c r="Y22496" i="4"/>
  <c r="AB22488" i="4"/>
  <c r="AJ22488" i="4"/>
  <c r="AK22488" i="4"/>
  <c r="AE22488" i="4"/>
  <c r="AF22488" i="4"/>
  <c r="AG22488" i="4"/>
  <c r="AH22488" i="4"/>
  <c r="AI22488" i="4"/>
  <c r="AD22488" i="4"/>
  <c r="Z22488" i="4"/>
  <c r="Y22488" i="4"/>
  <c r="AB22480" i="4"/>
  <c r="AJ22480" i="4"/>
  <c r="AK22480" i="4"/>
  <c r="AE22480" i="4"/>
  <c r="AF22480" i="4"/>
  <c r="AG22480" i="4"/>
  <c r="AH22480" i="4"/>
  <c r="AI22480" i="4"/>
  <c r="AD22480" i="4"/>
  <c r="Z22480" i="4"/>
  <c r="Y22480" i="4"/>
  <c r="AB22472" i="4"/>
  <c r="AJ22472" i="4"/>
  <c r="AK22472" i="4"/>
  <c r="AE22472" i="4"/>
  <c r="AF22472" i="4"/>
  <c r="AG22472" i="4"/>
  <c r="AH22472" i="4"/>
  <c r="AI22472" i="4"/>
  <c r="AD22472" i="4"/>
  <c r="Z22472" i="4"/>
  <c r="Y22472" i="4"/>
  <c r="AB22464" i="4"/>
  <c r="AJ22464" i="4"/>
  <c r="AK22464" i="4"/>
  <c r="AE22464" i="4"/>
  <c r="AF22464" i="4"/>
  <c r="AG22464" i="4"/>
  <c r="AH22464" i="4"/>
  <c r="AI22464" i="4"/>
  <c r="AD22464" i="4"/>
  <c r="Z22464" i="4"/>
  <c r="Y22464" i="4"/>
  <c r="AB22456" i="4"/>
  <c r="AJ22456" i="4"/>
  <c r="AK22456" i="4"/>
  <c r="AE22456" i="4"/>
  <c r="AF22456" i="4"/>
  <c r="AG22456" i="4"/>
  <c r="AH22456" i="4"/>
  <c r="AI22456" i="4"/>
  <c r="AD22456" i="4"/>
  <c r="Z22456" i="4"/>
  <c r="Y22456" i="4"/>
  <c r="AB22448" i="4"/>
  <c r="AJ22448" i="4"/>
  <c r="AK22448" i="4"/>
  <c r="AE22448" i="4"/>
  <c r="AF22448" i="4"/>
  <c r="AG22448" i="4"/>
  <c r="AH22448" i="4"/>
  <c r="AI22448" i="4"/>
  <c r="AD22448" i="4"/>
  <c r="Z22448" i="4"/>
  <c r="Y22448" i="4"/>
  <c r="AB22440" i="4"/>
  <c r="AJ22440" i="4"/>
  <c r="AK22440" i="4"/>
  <c r="AE22440" i="4"/>
  <c r="AF22440" i="4"/>
  <c r="AG22440" i="4"/>
  <c r="AH22440" i="4"/>
  <c r="AI22440" i="4"/>
  <c r="AD22440" i="4"/>
  <c r="Z22440" i="4"/>
  <c r="Y22440" i="4"/>
  <c r="AB22432" i="4"/>
  <c r="AJ22432" i="4"/>
  <c r="AK22432" i="4"/>
  <c r="AE22432" i="4"/>
  <c r="AF22432" i="4"/>
  <c r="AG22432" i="4"/>
  <c r="AH22432" i="4"/>
  <c r="AI22432" i="4"/>
  <c r="AD22432" i="4"/>
  <c r="Z22432" i="4"/>
  <c r="Y22432" i="4"/>
  <c r="AB22424" i="4"/>
  <c r="AJ22424" i="4"/>
  <c r="AK22424" i="4"/>
  <c r="AE22424" i="4"/>
  <c r="AF22424" i="4"/>
  <c r="AG22424" i="4"/>
  <c r="AH22424" i="4"/>
  <c r="AI22424" i="4"/>
  <c r="AD22424" i="4"/>
  <c r="Z22424" i="4"/>
  <c r="Y22424" i="4"/>
  <c r="AB22416" i="4"/>
  <c r="AJ22416" i="4"/>
  <c r="AK22416" i="4"/>
  <c r="AE22416" i="4"/>
  <c r="AF22416" i="4"/>
  <c r="AG22416" i="4"/>
  <c r="AH22416" i="4"/>
  <c r="AI22416" i="4"/>
  <c r="AD22416" i="4"/>
  <c r="Z22416" i="4"/>
  <c r="Y22416" i="4"/>
  <c r="AB22408" i="4"/>
  <c r="AJ22408" i="4"/>
  <c r="AK22408" i="4"/>
  <c r="AE22408" i="4"/>
  <c r="AF22408" i="4"/>
  <c r="AG22408" i="4"/>
  <c r="AH22408" i="4"/>
  <c r="AI22408" i="4"/>
  <c r="AD22408" i="4"/>
  <c r="Z22408" i="4"/>
  <c r="Y22408" i="4"/>
  <c r="AB22400" i="4"/>
  <c r="AJ22400" i="4"/>
  <c r="AK22400" i="4"/>
  <c r="AE22400" i="4"/>
  <c r="AF22400" i="4"/>
  <c r="AG22400" i="4"/>
  <c r="AH22400" i="4"/>
  <c r="AI22400" i="4"/>
  <c r="AD22400" i="4"/>
  <c r="Z22400" i="4"/>
  <c r="Y22400" i="4"/>
  <c r="AB22392" i="4"/>
  <c r="AJ22392" i="4"/>
  <c r="AK22392" i="4"/>
  <c r="AE22392" i="4"/>
  <c r="AF22392" i="4"/>
  <c r="AG22392" i="4"/>
  <c r="AH22392" i="4"/>
  <c r="AI22392" i="4"/>
  <c r="AD22392" i="4"/>
  <c r="Z22392" i="4"/>
  <c r="Y22392" i="4"/>
  <c r="AB22384" i="4"/>
  <c r="AJ22384" i="4"/>
  <c r="AK22384" i="4"/>
  <c r="AE22384" i="4"/>
  <c r="AF22384" i="4"/>
  <c r="AG22384" i="4"/>
  <c r="AH22384" i="4"/>
  <c r="AI22384" i="4"/>
  <c r="AD22384" i="4"/>
  <c r="Z22384" i="4"/>
  <c r="Y22384" i="4"/>
  <c r="AB22376" i="4"/>
  <c r="AJ22376" i="4"/>
  <c r="AK22376" i="4"/>
  <c r="AE22376" i="4"/>
  <c r="AF22376" i="4"/>
  <c r="AG22376" i="4"/>
  <c r="AH22376" i="4"/>
  <c r="AI22376" i="4"/>
  <c r="AD22376" i="4"/>
  <c r="Z22376" i="4"/>
  <c r="Y22376" i="4"/>
  <c r="AB22368" i="4"/>
  <c r="AJ22368" i="4"/>
  <c r="AK22368" i="4"/>
  <c r="AE22368" i="4"/>
  <c r="AF22368" i="4"/>
  <c r="AG22368" i="4"/>
  <c r="AH22368" i="4"/>
  <c r="AI22368" i="4"/>
  <c r="AD22368" i="4"/>
  <c r="Z22368" i="4"/>
  <c r="Y22368" i="4"/>
  <c r="AB22360" i="4"/>
  <c r="AJ22360" i="4"/>
  <c r="AK22360" i="4"/>
  <c r="AE22360" i="4"/>
  <c r="AF22360" i="4"/>
  <c r="AG22360" i="4"/>
  <c r="AH22360" i="4"/>
  <c r="AI22360" i="4"/>
  <c r="AD22360" i="4"/>
  <c r="Z22360" i="4"/>
  <c r="Y22360" i="4"/>
  <c r="AB22352" i="4"/>
  <c r="AJ22352" i="4"/>
  <c r="AK22352" i="4"/>
  <c r="AE22352" i="4"/>
  <c r="AF22352" i="4"/>
  <c r="AG22352" i="4"/>
  <c r="AH22352" i="4"/>
  <c r="AI22352" i="4"/>
  <c r="AD22352" i="4"/>
  <c r="Z22352" i="4"/>
  <c r="Y22352" i="4"/>
  <c r="AB22344" i="4"/>
  <c r="AJ22344" i="4"/>
  <c r="AK22344" i="4"/>
  <c r="AE22344" i="4"/>
  <c r="AF22344" i="4"/>
  <c r="AG22344" i="4"/>
  <c r="AH22344" i="4"/>
  <c r="AI22344" i="4"/>
  <c r="AD22344" i="4"/>
  <c r="Z22344" i="4"/>
  <c r="Y22344" i="4"/>
  <c r="AB22336" i="4"/>
  <c r="AJ22336" i="4"/>
  <c r="AK22336" i="4"/>
  <c r="AE22336" i="4"/>
  <c r="AF22336" i="4"/>
  <c r="AG22336" i="4"/>
  <c r="AH22336" i="4"/>
  <c r="AI22336" i="4"/>
  <c r="AD22336" i="4"/>
  <c r="Z22336" i="4"/>
  <c r="Y22336" i="4"/>
  <c r="AB22328" i="4"/>
  <c r="AJ22328" i="4"/>
  <c r="AK22328" i="4"/>
  <c r="AE22328" i="4"/>
  <c r="AF22328" i="4"/>
  <c r="AG22328" i="4"/>
  <c r="AH22328" i="4"/>
  <c r="AI22328" i="4"/>
  <c r="AD22328" i="4"/>
  <c r="Z22328" i="4"/>
  <c r="Y22328" i="4"/>
  <c r="AB22320" i="4"/>
  <c r="AJ22320" i="4"/>
  <c r="AK22320" i="4"/>
  <c r="AE22320" i="4"/>
  <c r="AF22320" i="4"/>
  <c r="AG22320" i="4"/>
  <c r="AH22320" i="4"/>
  <c r="AI22320" i="4"/>
  <c r="AD22320" i="4"/>
  <c r="Z22320" i="4"/>
  <c r="Y22320" i="4"/>
  <c r="AB22312" i="4"/>
  <c r="AJ22312" i="4"/>
  <c r="AK22312" i="4"/>
  <c r="AE22312" i="4"/>
  <c r="AF22312" i="4"/>
  <c r="AG22312" i="4"/>
  <c r="AH22312" i="4"/>
  <c r="AI22312" i="4"/>
  <c r="AD22312" i="4"/>
  <c r="Z22312" i="4"/>
  <c r="Y22312" i="4"/>
  <c r="AB22304" i="4"/>
  <c r="AJ22304" i="4"/>
  <c r="AK22304" i="4"/>
  <c r="AE22304" i="4"/>
  <c r="AF22304" i="4"/>
  <c r="AG22304" i="4"/>
  <c r="AH22304" i="4"/>
  <c r="AI22304" i="4"/>
  <c r="AD22304" i="4"/>
  <c r="Z22304" i="4"/>
  <c r="Y22304" i="4"/>
  <c r="AB22296" i="4"/>
  <c r="AJ22296" i="4"/>
  <c r="AK22296" i="4"/>
  <c r="AE22296" i="4"/>
  <c r="AF22296" i="4"/>
  <c r="AG22296" i="4"/>
  <c r="AH22296" i="4"/>
  <c r="AI22296" i="4"/>
  <c r="AD22296" i="4"/>
  <c r="Z22296" i="4"/>
  <c r="Y22296" i="4"/>
  <c r="AB22288" i="4"/>
  <c r="AJ22288" i="4"/>
  <c r="AK22288" i="4"/>
  <c r="AE22288" i="4"/>
  <c r="AF22288" i="4"/>
  <c r="AG22288" i="4"/>
  <c r="AH22288" i="4"/>
  <c r="AI22288" i="4"/>
  <c r="AD22288" i="4"/>
  <c r="Z22288" i="4"/>
  <c r="Y22288" i="4"/>
  <c r="AB22280" i="4"/>
  <c r="AJ22280" i="4"/>
  <c r="AK22280" i="4"/>
  <c r="AE22280" i="4"/>
  <c r="AF22280" i="4"/>
  <c r="AG22280" i="4"/>
  <c r="AH22280" i="4"/>
  <c r="AI22280" i="4"/>
  <c r="AD22280" i="4"/>
  <c r="Z22280" i="4"/>
  <c r="Y22280" i="4"/>
  <c r="AB22272" i="4"/>
  <c r="AJ22272" i="4"/>
  <c r="AK22272" i="4"/>
  <c r="AE22272" i="4"/>
  <c r="AF22272" i="4"/>
  <c r="AG22272" i="4"/>
  <c r="AH22272" i="4"/>
  <c r="AI22272" i="4"/>
  <c r="AD22272" i="4"/>
  <c r="Z22272" i="4"/>
  <c r="Y22272" i="4"/>
  <c r="AB22264" i="4"/>
  <c r="AJ22264" i="4"/>
  <c r="AK22264" i="4"/>
  <c r="AE22264" i="4"/>
  <c r="AF22264" i="4"/>
  <c r="AG22264" i="4"/>
  <c r="AH22264" i="4"/>
  <c r="AI22264" i="4"/>
  <c r="AD22264" i="4"/>
  <c r="Z22264" i="4"/>
  <c r="Y22264" i="4"/>
  <c r="AB22256" i="4"/>
  <c r="AJ22256" i="4"/>
  <c r="AK22256" i="4"/>
  <c r="AE22256" i="4"/>
  <c r="AF22256" i="4"/>
  <c r="AG22256" i="4"/>
  <c r="AH22256" i="4"/>
  <c r="AI22256" i="4"/>
  <c r="AD22256" i="4"/>
  <c r="Z22256" i="4"/>
  <c r="Y22256" i="4"/>
  <c r="AB22248" i="4"/>
  <c r="AJ22248" i="4"/>
  <c r="AK22248" i="4"/>
  <c r="AE22248" i="4"/>
  <c r="AF22248" i="4"/>
  <c r="AG22248" i="4"/>
  <c r="AH22248" i="4"/>
  <c r="AI22248" i="4"/>
  <c r="AD22248" i="4"/>
  <c r="Z22248" i="4"/>
  <c r="Y22248" i="4"/>
  <c r="AB22240" i="4"/>
  <c r="AJ22240" i="4"/>
  <c r="AK22240" i="4"/>
  <c r="AE22240" i="4"/>
  <c r="AF22240" i="4"/>
  <c r="AG22240" i="4"/>
  <c r="AH22240" i="4"/>
  <c r="AI22240" i="4"/>
  <c r="AD22240" i="4"/>
  <c r="Z22240" i="4"/>
  <c r="Y22240" i="4"/>
  <c r="AB22232" i="4"/>
  <c r="AJ22232" i="4"/>
  <c r="AK22232" i="4"/>
  <c r="AE22232" i="4"/>
  <c r="AF22232" i="4"/>
  <c r="AG22232" i="4"/>
  <c r="AH22232" i="4"/>
  <c r="AI22232" i="4"/>
  <c r="AD22232" i="4"/>
  <c r="Z22232" i="4"/>
  <c r="Y22232" i="4"/>
  <c r="AB22224" i="4"/>
  <c r="AJ22224" i="4"/>
  <c r="AK22224" i="4"/>
  <c r="AE22224" i="4"/>
  <c r="AF22224" i="4"/>
  <c r="AG22224" i="4"/>
  <c r="AH22224" i="4"/>
  <c r="AI22224" i="4"/>
  <c r="AD22224" i="4"/>
  <c r="Z22224" i="4"/>
  <c r="Y22224" i="4"/>
  <c r="AB22216" i="4"/>
  <c r="AJ22216" i="4"/>
  <c r="AK22216" i="4"/>
  <c r="AE22216" i="4"/>
  <c r="AF22216" i="4"/>
  <c r="AG22216" i="4"/>
  <c r="AH22216" i="4"/>
  <c r="AI22216" i="4"/>
  <c r="AD22216" i="4"/>
  <c r="Z22216" i="4"/>
  <c r="Y22216" i="4"/>
  <c r="AB22208" i="4"/>
  <c r="AJ22208" i="4"/>
  <c r="AK22208" i="4"/>
  <c r="AE22208" i="4"/>
  <c r="AF22208" i="4"/>
  <c r="AG22208" i="4"/>
  <c r="AH22208" i="4"/>
  <c r="AI22208" i="4"/>
  <c r="AD22208" i="4"/>
  <c r="Z22208" i="4"/>
  <c r="Y22208" i="4"/>
  <c r="AB22200" i="4"/>
  <c r="AJ22200" i="4"/>
  <c r="AK22200" i="4"/>
  <c r="AE22200" i="4"/>
  <c r="AF22200" i="4"/>
  <c r="AG22200" i="4"/>
  <c r="AH22200" i="4"/>
  <c r="AI22200" i="4"/>
  <c r="AD22200" i="4"/>
  <c r="Z22200" i="4"/>
  <c r="Y22200" i="4"/>
  <c r="AB22192" i="4"/>
  <c r="AJ22192" i="4"/>
  <c r="AK22192" i="4"/>
  <c r="AE22192" i="4"/>
  <c r="AF22192" i="4"/>
  <c r="AG22192" i="4"/>
  <c r="AH22192" i="4"/>
  <c r="AI22192" i="4"/>
  <c r="AD22192" i="4"/>
  <c r="Z22192" i="4"/>
  <c r="Y22192" i="4"/>
  <c r="AB22184" i="4"/>
  <c r="AJ22184" i="4"/>
  <c r="AK22184" i="4"/>
  <c r="AE22184" i="4"/>
  <c r="AF22184" i="4"/>
  <c r="AG22184" i="4"/>
  <c r="AH22184" i="4"/>
  <c r="AI22184" i="4"/>
  <c r="AD22184" i="4"/>
  <c r="Z22184" i="4"/>
  <c r="Y22184" i="4"/>
  <c r="AB22176" i="4"/>
  <c r="AJ22176" i="4"/>
  <c r="AK22176" i="4"/>
  <c r="AE22176" i="4"/>
  <c r="AF22176" i="4"/>
  <c r="AG22176" i="4"/>
  <c r="AH22176" i="4"/>
  <c r="AI22176" i="4"/>
  <c r="AD22176" i="4"/>
  <c r="Z22176" i="4"/>
  <c r="Y22176" i="4"/>
  <c r="AB22168" i="4"/>
  <c r="AJ22168" i="4"/>
  <c r="AK22168" i="4"/>
  <c r="AE22168" i="4"/>
  <c r="AF22168" i="4"/>
  <c r="AG22168" i="4"/>
  <c r="AH22168" i="4"/>
  <c r="AI22168" i="4"/>
  <c r="AD22168" i="4"/>
  <c r="Z22168" i="4"/>
  <c r="Y22168" i="4"/>
  <c r="AB22160" i="4"/>
  <c r="AJ22160" i="4"/>
  <c r="AK22160" i="4"/>
  <c r="AE22160" i="4"/>
  <c r="AF22160" i="4"/>
  <c r="AG22160" i="4"/>
  <c r="AH22160" i="4"/>
  <c r="AI22160" i="4"/>
  <c r="AD22160" i="4"/>
  <c r="Z22160" i="4"/>
  <c r="Y22160" i="4"/>
  <c r="AB22152" i="4"/>
  <c r="AJ22152" i="4"/>
  <c r="AK22152" i="4"/>
  <c r="AE22152" i="4"/>
  <c r="AF22152" i="4"/>
  <c r="AG22152" i="4"/>
  <c r="AH22152" i="4"/>
  <c r="AI22152" i="4"/>
  <c r="AD22152" i="4"/>
  <c r="Z22152" i="4"/>
  <c r="Y22152" i="4"/>
  <c r="AB22144" i="4"/>
  <c r="AJ22144" i="4"/>
  <c r="AK22144" i="4"/>
  <c r="AE22144" i="4"/>
  <c r="AF22144" i="4"/>
  <c r="AG22144" i="4"/>
  <c r="AH22144" i="4"/>
  <c r="AI22144" i="4"/>
  <c r="AD22144" i="4"/>
  <c r="Z22144" i="4"/>
  <c r="Y22144" i="4"/>
  <c r="AB22136" i="4"/>
  <c r="AJ22136" i="4"/>
  <c r="AK22136" i="4"/>
  <c r="AE22136" i="4"/>
  <c r="AF22136" i="4"/>
  <c r="AG22136" i="4"/>
  <c r="AH22136" i="4"/>
  <c r="AI22136" i="4"/>
  <c r="AD22136" i="4"/>
  <c r="Z22136" i="4"/>
  <c r="Y22136" i="4"/>
  <c r="AB22128" i="4"/>
  <c r="AJ22128" i="4"/>
  <c r="AK22128" i="4"/>
  <c r="AE22128" i="4"/>
  <c r="AF22128" i="4"/>
  <c r="AG22128" i="4"/>
  <c r="AH22128" i="4"/>
  <c r="AI22128" i="4"/>
  <c r="AD22128" i="4"/>
  <c r="Z22128" i="4"/>
  <c r="Y22128" i="4"/>
  <c r="AB22120" i="4"/>
  <c r="AJ22120" i="4"/>
  <c r="AK22120" i="4"/>
  <c r="AE22120" i="4"/>
  <c r="AF22120" i="4"/>
  <c r="AG22120" i="4"/>
  <c r="AH22120" i="4"/>
  <c r="AI22120" i="4"/>
  <c r="AD22120" i="4"/>
  <c r="Z22120" i="4"/>
  <c r="Y22120" i="4"/>
  <c r="AB22112" i="4"/>
  <c r="AJ22112" i="4"/>
  <c r="AK22112" i="4"/>
  <c r="AE22112" i="4"/>
  <c r="AF22112" i="4"/>
  <c r="AG22112" i="4"/>
  <c r="AH22112" i="4"/>
  <c r="AI22112" i="4"/>
  <c r="AD22112" i="4"/>
  <c r="Z22112" i="4"/>
  <c r="Y22112" i="4"/>
  <c r="AB22104" i="4"/>
  <c r="AJ22104" i="4"/>
  <c r="AK22104" i="4"/>
  <c r="AE22104" i="4"/>
  <c r="AF22104" i="4"/>
  <c r="AG22104" i="4"/>
  <c r="AH22104" i="4"/>
  <c r="AI22104" i="4"/>
  <c r="AD22104" i="4"/>
  <c r="Z22104" i="4"/>
  <c r="Y22104" i="4"/>
  <c r="AB22096" i="4"/>
  <c r="AJ22096" i="4"/>
  <c r="AK22096" i="4"/>
  <c r="AE22096" i="4"/>
  <c r="AF22096" i="4"/>
  <c r="AG22096" i="4"/>
  <c r="AH22096" i="4"/>
  <c r="AI22096" i="4"/>
  <c r="AD22096" i="4"/>
  <c r="Z22096" i="4"/>
  <c r="Y22096" i="4"/>
  <c r="AB22088" i="4"/>
  <c r="AJ22088" i="4"/>
  <c r="AK22088" i="4"/>
  <c r="AE22088" i="4"/>
  <c r="AF22088" i="4"/>
  <c r="AG22088" i="4"/>
  <c r="AH22088" i="4"/>
  <c r="AI22088" i="4"/>
  <c r="AD22088" i="4"/>
  <c r="Z22088" i="4"/>
  <c r="Y22088" i="4"/>
  <c r="AB22080" i="4"/>
  <c r="AJ22080" i="4"/>
  <c r="AK22080" i="4"/>
  <c r="AE22080" i="4"/>
  <c r="AF22080" i="4"/>
  <c r="AG22080" i="4"/>
  <c r="AH22080" i="4"/>
  <c r="AI22080" i="4"/>
  <c r="AD22080" i="4"/>
  <c r="Z22080" i="4"/>
  <c r="Y22080" i="4"/>
  <c r="AB22072" i="4"/>
  <c r="AJ22072" i="4"/>
  <c r="AK22072" i="4"/>
  <c r="AE22072" i="4"/>
  <c r="AF22072" i="4"/>
  <c r="AG22072" i="4"/>
  <c r="AH22072" i="4"/>
  <c r="AI22072" i="4"/>
  <c r="AD22072" i="4"/>
  <c r="Z22072" i="4"/>
  <c r="Y22072" i="4"/>
  <c r="AB22064" i="4"/>
  <c r="AJ22064" i="4"/>
  <c r="AK22064" i="4"/>
  <c r="AE22064" i="4"/>
  <c r="AF22064" i="4"/>
  <c r="AG22064" i="4"/>
  <c r="AH22064" i="4"/>
  <c r="AI22064" i="4"/>
  <c r="AD22064" i="4"/>
  <c r="Z22064" i="4"/>
  <c r="Y22064" i="4"/>
  <c r="AB22056" i="4"/>
  <c r="AJ22056" i="4"/>
  <c r="AK22056" i="4"/>
  <c r="AE22056" i="4"/>
  <c r="AF22056" i="4"/>
  <c r="AG22056" i="4"/>
  <c r="AH22056" i="4"/>
  <c r="AI22056" i="4"/>
  <c r="AD22056" i="4"/>
  <c r="Z22056" i="4"/>
  <c r="Y22056" i="4"/>
  <c r="AB22048" i="4"/>
  <c r="AJ22048" i="4"/>
  <c r="AK22048" i="4"/>
  <c r="AE22048" i="4"/>
  <c r="AF22048" i="4"/>
  <c r="AG22048" i="4"/>
  <c r="AH22048" i="4"/>
  <c r="AI22048" i="4"/>
  <c r="AD22048" i="4"/>
  <c r="Z22048" i="4"/>
  <c r="Y22048" i="4"/>
  <c r="AB22040" i="4"/>
  <c r="AJ22040" i="4"/>
  <c r="AK22040" i="4"/>
  <c r="AE22040" i="4"/>
  <c r="AF22040" i="4"/>
  <c r="AG22040" i="4"/>
  <c r="AH22040" i="4"/>
  <c r="AI22040" i="4"/>
  <c r="AD22040" i="4"/>
  <c r="Z22040" i="4"/>
  <c r="Y22040" i="4"/>
  <c r="AB22032" i="4"/>
  <c r="AJ22032" i="4"/>
  <c r="AK22032" i="4"/>
  <c r="AE22032" i="4"/>
  <c r="AF22032" i="4"/>
  <c r="AG22032" i="4"/>
  <c r="AH22032" i="4"/>
  <c r="AI22032" i="4"/>
  <c r="AD22032" i="4"/>
  <c r="Z22032" i="4"/>
  <c r="Y22032" i="4"/>
  <c r="AB22024" i="4"/>
  <c r="AJ22024" i="4"/>
  <c r="AK22024" i="4"/>
  <c r="AE22024" i="4"/>
  <c r="AF22024" i="4"/>
  <c r="AG22024" i="4"/>
  <c r="AH22024" i="4"/>
  <c r="AI22024" i="4"/>
  <c r="AD22024" i="4"/>
  <c r="Z22024" i="4"/>
  <c r="Y22024" i="4"/>
  <c r="AB22016" i="4"/>
  <c r="AJ22016" i="4"/>
  <c r="AK22016" i="4"/>
  <c r="AE22016" i="4"/>
  <c r="AF22016" i="4"/>
  <c r="AG22016" i="4"/>
  <c r="AH22016" i="4"/>
  <c r="AI22016" i="4"/>
  <c r="AD22016" i="4"/>
  <c r="Z22016" i="4"/>
  <c r="Y22016" i="4"/>
  <c r="AB22008" i="4"/>
  <c r="AJ22008" i="4"/>
  <c r="AK22008" i="4"/>
  <c r="AE22008" i="4"/>
  <c r="AF22008" i="4"/>
  <c r="AG22008" i="4"/>
  <c r="AH22008" i="4"/>
  <c r="AI22008" i="4"/>
  <c r="AD22008" i="4"/>
  <c r="Z22008" i="4"/>
  <c r="Y22008" i="4"/>
  <c r="AB22000" i="4"/>
  <c r="AJ22000" i="4"/>
  <c r="AK22000" i="4"/>
  <c r="AE22000" i="4"/>
  <c r="AF22000" i="4"/>
  <c r="AG22000" i="4"/>
  <c r="AH22000" i="4"/>
  <c r="AI22000" i="4"/>
  <c r="AD22000" i="4"/>
  <c r="Z22000" i="4"/>
  <c r="Y22000" i="4"/>
  <c r="AB21992" i="4"/>
  <c r="AJ21992" i="4"/>
  <c r="AK21992" i="4"/>
  <c r="AE21992" i="4"/>
  <c r="AF21992" i="4"/>
  <c r="AG21992" i="4"/>
  <c r="AH21992" i="4"/>
  <c r="AI21992" i="4"/>
  <c r="AD21992" i="4"/>
  <c r="Z21992" i="4"/>
  <c r="Y21992" i="4"/>
  <c r="AB21984" i="4"/>
  <c r="AJ21984" i="4"/>
  <c r="AK21984" i="4"/>
  <c r="AE21984" i="4"/>
  <c r="AF21984" i="4"/>
  <c r="AG21984" i="4"/>
  <c r="AH21984" i="4"/>
  <c r="AI21984" i="4"/>
  <c r="AD21984" i="4"/>
  <c r="Z21984" i="4"/>
  <c r="Y21984" i="4"/>
  <c r="AB21976" i="4"/>
  <c r="AJ21976" i="4"/>
  <c r="AK21976" i="4"/>
  <c r="AE21976" i="4"/>
  <c r="AF21976" i="4"/>
  <c r="AG21976" i="4"/>
  <c r="AH21976" i="4"/>
  <c r="AI21976" i="4"/>
  <c r="AD21976" i="4"/>
  <c r="Z21976" i="4"/>
  <c r="Y21976" i="4"/>
  <c r="AB21968" i="4"/>
  <c r="AJ21968" i="4"/>
  <c r="AK21968" i="4"/>
  <c r="AE21968" i="4"/>
  <c r="AF21968" i="4"/>
  <c r="AG21968" i="4"/>
  <c r="AH21968" i="4"/>
  <c r="AI21968" i="4"/>
  <c r="AD21968" i="4"/>
  <c r="Z21968" i="4"/>
  <c r="Y21968" i="4"/>
  <c r="AB21960" i="4"/>
  <c r="AJ21960" i="4"/>
  <c r="AK21960" i="4"/>
  <c r="AE21960" i="4"/>
  <c r="AF21960" i="4"/>
  <c r="AG21960" i="4"/>
  <c r="AH21960" i="4"/>
  <c r="AI21960" i="4"/>
  <c r="AD21960" i="4"/>
  <c r="Z21960" i="4"/>
  <c r="Y21960" i="4"/>
  <c r="AB21952" i="4"/>
  <c r="AJ21952" i="4"/>
  <c r="AK21952" i="4"/>
  <c r="AE21952" i="4"/>
  <c r="AF21952" i="4"/>
  <c r="AG21952" i="4"/>
  <c r="AH21952" i="4"/>
  <c r="AI21952" i="4"/>
  <c r="AD21952" i="4"/>
  <c r="Z21952" i="4"/>
  <c r="Y21952" i="4"/>
  <c r="AB21944" i="4"/>
  <c r="AJ21944" i="4"/>
  <c r="AK21944" i="4"/>
  <c r="AE21944" i="4"/>
  <c r="AF21944" i="4"/>
  <c r="AG21944" i="4"/>
  <c r="AH21944" i="4"/>
  <c r="AI21944" i="4"/>
  <c r="AD21944" i="4"/>
  <c r="Z21944" i="4"/>
  <c r="Y21944" i="4"/>
  <c r="AB21936" i="4"/>
  <c r="AJ21936" i="4"/>
  <c r="AK21936" i="4"/>
  <c r="AE21936" i="4"/>
  <c r="AF21936" i="4"/>
  <c r="AG21936" i="4"/>
  <c r="AH21936" i="4"/>
  <c r="AI21936" i="4"/>
  <c r="AD21936" i="4"/>
  <c r="Z21936" i="4"/>
  <c r="Y21936" i="4"/>
  <c r="AB21928" i="4"/>
  <c r="AJ21928" i="4"/>
  <c r="AK21928" i="4"/>
  <c r="AE21928" i="4"/>
  <c r="AF21928" i="4"/>
  <c r="AG21928" i="4"/>
  <c r="AH21928" i="4"/>
  <c r="AI21928" i="4"/>
  <c r="AD21928" i="4"/>
  <c r="Z21928" i="4"/>
  <c r="Y21928" i="4"/>
  <c r="AB21920" i="4"/>
  <c r="AJ21920" i="4"/>
  <c r="AK21920" i="4"/>
  <c r="AE21920" i="4"/>
  <c r="AF21920" i="4"/>
  <c r="AG21920" i="4"/>
  <c r="AH21920" i="4"/>
  <c r="AI21920" i="4"/>
  <c r="AD21920" i="4"/>
  <c r="Z21920" i="4"/>
  <c r="Y21920" i="4"/>
  <c r="AB21912" i="4"/>
  <c r="AJ21912" i="4"/>
  <c r="AK21912" i="4"/>
  <c r="AE21912" i="4"/>
  <c r="AF21912" i="4"/>
  <c r="AG21912" i="4"/>
  <c r="AH21912" i="4"/>
  <c r="AI21912" i="4"/>
  <c r="AD21912" i="4"/>
  <c r="Z21912" i="4"/>
  <c r="Y21912" i="4"/>
  <c r="AB21904" i="4"/>
  <c r="AJ21904" i="4"/>
  <c r="AK21904" i="4"/>
  <c r="AE21904" i="4"/>
  <c r="AF21904" i="4"/>
  <c r="AG21904" i="4"/>
  <c r="AH21904" i="4"/>
  <c r="AI21904" i="4"/>
  <c r="AD21904" i="4"/>
  <c r="Z21904" i="4"/>
  <c r="Y21904" i="4"/>
  <c r="AB21896" i="4"/>
  <c r="AJ21896" i="4"/>
  <c r="AK21896" i="4"/>
  <c r="AE21896" i="4"/>
  <c r="AF21896" i="4"/>
  <c r="AG21896" i="4"/>
  <c r="AH21896" i="4"/>
  <c r="AI21896" i="4"/>
  <c r="AD21896" i="4"/>
  <c r="Z21896" i="4"/>
  <c r="Y21896" i="4"/>
  <c r="AB21888" i="4"/>
  <c r="AJ21888" i="4"/>
  <c r="AK21888" i="4"/>
  <c r="AE21888" i="4"/>
  <c r="AF21888" i="4"/>
  <c r="AG21888" i="4"/>
  <c r="AH21888" i="4"/>
  <c r="AI21888" i="4"/>
  <c r="AD21888" i="4"/>
  <c r="Z21888" i="4"/>
  <c r="Y21888" i="4"/>
  <c r="AB21880" i="4"/>
  <c r="AJ21880" i="4"/>
  <c r="AK21880" i="4"/>
  <c r="AE21880" i="4"/>
  <c r="AF21880" i="4"/>
  <c r="AG21880" i="4"/>
  <c r="AH21880" i="4"/>
  <c r="AI21880" i="4"/>
  <c r="AD21880" i="4"/>
  <c r="Z21880" i="4"/>
  <c r="Y21880" i="4"/>
  <c r="AB21872" i="4"/>
  <c r="AJ21872" i="4"/>
  <c r="AK21872" i="4"/>
  <c r="AE21872" i="4"/>
  <c r="AF21872" i="4"/>
  <c r="AG21872" i="4"/>
  <c r="AH21872" i="4"/>
  <c r="AI21872" i="4"/>
  <c r="AD21872" i="4"/>
  <c r="Z21872" i="4"/>
  <c r="Y21872" i="4"/>
  <c r="AB21864" i="4"/>
  <c r="AJ21864" i="4"/>
  <c r="AK21864" i="4"/>
  <c r="AE21864" i="4"/>
  <c r="AF21864" i="4"/>
  <c r="AG21864" i="4"/>
  <c r="AH21864" i="4"/>
  <c r="AI21864" i="4"/>
  <c r="AD21864" i="4"/>
  <c r="Z21864" i="4"/>
  <c r="Y21864" i="4"/>
  <c r="AB21856" i="4"/>
  <c r="AJ21856" i="4"/>
  <c r="AK21856" i="4"/>
  <c r="AE21856" i="4"/>
  <c r="AF21856" i="4"/>
  <c r="AG21856" i="4"/>
  <c r="AH21856" i="4"/>
  <c r="AI21856" i="4"/>
  <c r="AD21856" i="4"/>
  <c r="Z21856" i="4"/>
  <c r="Y21856" i="4"/>
  <c r="AB21848" i="4"/>
  <c r="AJ21848" i="4"/>
  <c r="AK21848" i="4"/>
  <c r="AE21848" i="4"/>
  <c r="AF21848" i="4"/>
  <c r="AG21848" i="4"/>
  <c r="AH21848" i="4"/>
  <c r="AI21848" i="4"/>
  <c r="AD21848" i="4"/>
  <c r="Z21848" i="4"/>
  <c r="Y21848" i="4"/>
  <c r="AB21840" i="4"/>
  <c r="AJ21840" i="4"/>
  <c r="AK21840" i="4"/>
  <c r="AE21840" i="4"/>
  <c r="AF21840" i="4"/>
  <c r="AG21840" i="4"/>
  <c r="AH21840" i="4"/>
  <c r="AI21840" i="4"/>
  <c r="AD21840" i="4"/>
  <c r="Z21840" i="4"/>
  <c r="Y21840" i="4"/>
  <c r="AB21832" i="4"/>
  <c r="AJ21832" i="4"/>
  <c r="AK21832" i="4"/>
  <c r="AE21832" i="4"/>
  <c r="AF21832" i="4"/>
  <c r="AG21832" i="4"/>
  <c r="AH21832" i="4"/>
  <c r="AI21832" i="4"/>
  <c r="AD21832" i="4"/>
  <c r="Z21832" i="4"/>
  <c r="Y21832" i="4"/>
  <c r="AB21824" i="4"/>
  <c r="AJ21824" i="4"/>
  <c r="AK21824" i="4"/>
  <c r="AE21824" i="4"/>
  <c r="AF21824" i="4"/>
  <c r="AG21824" i="4"/>
  <c r="AH21824" i="4"/>
  <c r="AI21824" i="4"/>
  <c r="AD21824" i="4"/>
  <c r="Z21824" i="4"/>
  <c r="Y21824" i="4"/>
  <c r="AB21816" i="4"/>
  <c r="AJ21816" i="4"/>
  <c r="AK21816" i="4"/>
  <c r="AE21816" i="4"/>
  <c r="AF21816" i="4"/>
  <c r="AG21816" i="4"/>
  <c r="AH21816" i="4"/>
  <c r="AI21816" i="4"/>
  <c r="AD21816" i="4"/>
  <c r="Z21816" i="4"/>
  <c r="Y21816" i="4"/>
  <c r="AB21808" i="4"/>
  <c r="AJ21808" i="4"/>
  <c r="AK21808" i="4"/>
  <c r="AE21808" i="4"/>
  <c r="AF21808" i="4"/>
  <c r="AG21808" i="4"/>
  <c r="AH21808" i="4"/>
  <c r="AI21808" i="4"/>
  <c r="AD21808" i="4"/>
  <c r="Z21808" i="4"/>
  <c r="Y21808" i="4"/>
  <c r="AB21800" i="4"/>
  <c r="AJ21800" i="4"/>
  <c r="AK21800" i="4"/>
  <c r="AE21800" i="4"/>
  <c r="AF21800" i="4"/>
  <c r="AG21800" i="4"/>
  <c r="AH21800" i="4"/>
  <c r="AI21800" i="4"/>
  <c r="AD21800" i="4"/>
  <c r="Z21800" i="4"/>
  <c r="Y21800" i="4"/>
  <c r="AB21792" i="4"/>
  <c r="AJ21792" i="4"/>
  <c r="AK21792" i="4"/>
  <c r="AE21792" i="4"/>
  <c r="AF21792" i="4"/>
  <c r="AG21792" i="4"/>
  <c r="AH21792" i="4"/>
  <c r="AI21792" i="4"/>
  <c r="AD21792" i="4"/>
  <c r="Z21792" i="4"/>
  <c r="Y21792" i="4"/>
  <c r="AB21784" i="4"/>
  <c r="AJ21784" i="4"/>
  <c r="AK21784" i="4"/>
  <c r="AE21784" i="4"/>
  <c r="AF21784" i="4"/>
  <c r="AG21784" i="4"/>
  <c r="AH21784" i="4"/>
  <c r="AI21784" i="4"/>
  <c r="AD21784" i="4"/>
  <c r="Z21784" i="4"/>
  <c r="Y21784" i="4"/>
  <c r="AB21776" i="4"/>
  <c r="AJ21776" i="4"/>
  <c r="AK21776" i="4"/>
  <c r="AE21776" i="4"/>
  <c r="AF21776" i="4"/>
  <c r="AG21776" i="4"/>
  <c r="AH21776" i="4"/>
  <c r="AI21776" i="4"/>
  <c r="AD21776" i="4"/>
  <c r="Z21776" i="4"/>
  <c r="Y21776" i="4"/>
  <c r="AB21768" i="4"/>
  <c r="AJ21768" i="4"/>
  <c r="AK21768" i="4"/>
  <c r="AE21768" i="4"/>
  <c r="AF21768" i="4"/>
  <c r="AG21768" i="4"/>
  <c r="AH21768" i="4"/>
  <c r="AI21768" i="4"/>
  <c r="AD21768" i="4"/>
  <c r="Z21768" i="4"/>
  <c r="Y21768" i="4"/>
  <c r="AB21760" i="4"/>
  <c r="AJ21760" i="4"/>
  <c r="AK21760" i="4"/>
  <c r="AE21760" i="4"/>
  <c r="AF21760" i="4"/>
  <c r="AG21760" i="4"/>
  <c r="AH21760" i="4"/>
  <c r="AI21760" i="4"/>
  <c r="AD21760" i="4"/>
  <c r="Z21760" i="4"/>
  <c r="Y21760" i="4"/>
  <c r="AB21752" i="4"/>
  <c r="AJ21752" i="4"/>
  <c r="AK21752" i="4"/>
  <c r="AE21752" i="4"/>
  <c r="AF21752" i="4"/>
  <c r="AG21752" i="4"/>
  <c r="AH21752" i="4"/>
  <c r="AI21752" i="4"/>
  <c r="AD21752" i="4"/>
  <c r="Z21752" i="4"/>
  <c r="Y21752" i="4"/>
  <c r="AB21744" i="4"/>
  <c r="AJ21744" i="4"/>
  <c r="AK21744" i="4"/>
  <c r="AE21744" i="4"/>
  <c r="AF21744" i="4"/>
  <c r="AG21744" i="4"/>
  <c r="AH21744" i="4"/>
  <c r="AI21744" i="4"/>
  <c r="AD21744" i="4"/>
  <c r="Z21744" i="4"/>
  <c r="Y21744" i="4"/>
  <c r="AB21736" i="4"/>
  <c r="AJ21736" i="4"/>
  <c r="AK21736" i="4"/>
  <c r="AE21736" i="4"/>
  <c r="AF21736" i="4"/>
  <c r="AG21736" i="4"/>
  <c r="AH21736" i="4"/>
  <c r="AI21736" i="4"/>
  <c r="AD21736" i="4"/>
  <c r="Z21736" i="4"/>
  <c r="Y21736" i="4"/>
  <c r="AB21728" i="4"/>
  <c r="AJ21728" i="4"/>
  <c r="AK21728" i="4"/>
  <c r="AE21728" i="4"/>
  <c r="AF21728" i="4"/>
  <c r="AG21728" i="4"/>
  <c r="AH21728" i="4"/>
  <c r="AI21728" i="4"/>
  <c r="AD21728" i="4"/>
  <c r="Z21728" i="4"/>
  <c r="Y21728" i="4"/>
  <c r="AB21720" i="4"/>
  <c r="AJ21720" i="4"/>
  <c r="AK21720" i="4"/>
  <c r="AE21720" i="4"/>
  <c r="AF21720" i="4"/>
  <c r="AG21720" i="4"/>
  <c r="AH21720" i="4"/>
  <c r="AI21720" i="4"/>
  <c r="AD21720" i="4"/>
  <c r="Z21720" i="4"/>
  <c r="Y21720" i="4"/>
  <c r="AB21712" i="4"/>
  <c r="AJ21712" i="4"/>
  <c r="AK21712" i="4"/>
  <c r="AE21712" i="4"/>
  <c r="AF21712" i="4"/>
  <c r="AG21712" i="4"/>
  <c r="AH21712" i="4"/>
  <c r="AI21712" i="4"/>
  <c r="AD21712" i="4"/>
  <c r="Z21712" i="4"/>
  <c r="Y21712" i="4"/>
  <c r="AB21704" i="4"/>
  <c r="AJ21704" i="4"/>
  <c r="AK21704" i="4"/>
  <c r="AE21704" i="4"/>
  <c r="AF21704" i="4"/>
  <c r="AG21704" i="4"/>
  <c r="AH21704" i="4"/>
  <c r="AI21704" i="4"/>
  <c r="AD21704" i="4"/>
  <c r="Z21704" i="4"/>
  <c r="Y21704" i="4"/>
  <c r="AB21696" i="4"/>
  <c r="AJ21696" i="4"/>
  <c r="AK21696" i="4"/>
  <c r="AE21696" i="4"/>
  <c r="AF21696" i="4"/>
  <c r="AG21696" i="4"/>
  <c r="AH21696" i="4"/>
  <c r="AI21696" i="4"/>
  <c r="AD21696" i="4"/>
  <c r="Z21696" i="4"/>
  <c r="Y21696" i="4"/>
  <c r="AB21688" i="4"/>
  <c r="AJ21688" i="4"/>
  <c r="AK21688" i="4"/>
  <c r="AE21688" i="4"/>
  <c r="AF21688" i="4"/>
  <c r="AG21688" i="4"/>
  <c r="AH21688" i="4"/>
  <c r="AI21688" i="4"/>
  <c r="AD21688" i="4"/>
  <c r="Z21688" i="4"/>
  <c r="Y21688" i="4"/>
  <c r="AB21680" i="4"/>
  <c r="AJ21680" i="4"/>
  <c r="AK21680" i="4"/>
  <c r="AE21680" i="4"/>
  <c r="AF21680" i="4"/>
  <c r="AG21680" i="4"/>
  <c r="AH21680" i="4"/>
  <c r="AI21680" i="4"/>
  <c r="AD21680" i="4"/>
  <c r="Z21680" i="4"/>
  <c r="Y21680" i="4"/>
  <c r="AB21672" i="4"/>
  <c r="AJ21672" i="4"/>
  <c r="AK21672" i="4"/>
  <c r="AE21672" i="4"/>
  <c r="AF21672" i="4"/>
  <c r="AG21672" i="4"/>
  <c r="AH21672" i="4"/>
  <c r="AI21672" i="4"/>
  <c r="AD21672" i="4"/>
  <c r="Z21672" i="4"/>
  <c r="Y21672" i="4"/>
  <c r="AB21664" i="4"/>
  <c r="AJ21664" i="4"/>
  <c r="AK21664" i="4"/>
  <c r="AE21664" i="4"/>
  <c r="AF21664" i="4"/>
  <c r="AG21664" i="4"/>
  <c r="AH21664" i="4"/>
  <c r="AI21664" i="4"/>
  <c r="AD21664" i="4"/>
  <c r="Z21664" i="4"/>
  <c r="Y21664" i="4"/>
  <c r="AB21656" i="4"/>
  <c r="AJ21656" i="4"/>
  <c r="AK21656" i="4"/>
  <c r="AE21656" i="4"/>
  <c r="AF21656" i="4"/>
  <c r="AG21656" i="4"/>
  <c r="AH21656" i="4"/>
  <c r="AI21656" i="4"/>
  <c r="AD21656" i="4"/>
  <c r="Z21656" i="4"/>
  <c r="Y21656" i="4"/>
  <c r="AB21648" i="4"/>
  <c r="AJ21648" i="4"/>
  <c r="AK21648" i="4"/>
  <c r="AE21648" i="4"/>
  <c r="AF21648" i="4"/>
  <c r="AG21648" i="4"/>
  <c r="AH21648" i="4"/>
  <c r="AI21648" i="4"/>
  <c r="AD21648" i="4"/>
  <c r="Z21648" i="4"/>
  <c r="Y21648" i="4"/>
  <c r="AB21640" i="4"/>
  <c r="AJ21640" i="4"/>
  <c r="AK21640" i="4"/>
  <c r="AE21640" i="4"/>
  <c r="AF21640" i="4"/>
  <c r="AG21640" i="4"/>
  <c r="AH21640" i="4"/>
  <c r="AI21640" i="4"/>
  <c r="AD21640" i="4"/>
  <c r="Z21640" i="4"/>
  <c r="Y21640" i="4"/>
  <c r="AB21632" i="4"/>
  <c r="AJ21632" i="4"/>
  <c r="AK21632" i="4"/>
  <c r="AE21632" i="4"/>
  <c r="AF21632" i="4"/>
  <c r="AG21632" i="4"/>
  <c r="AH21632" i="4"/>
  <c r="AI21632" i="4"/>
  <c r="AD21632" i="4"/>
  <c r="Z21632" i="4"/>
  <c r="Y21632" i="4"/>
  <c r="AB21624" i="4"/>
  <c r="AJ21624" i="4"/>
  <c r="AK21624" i="4"/>
  <c r="AE21624" i="4"/>
  <c r="AF21624" i="4"/>
  <c r="AG21624" i="4"/>
  <c r="AH21624" i="4"/>
  <c r="AI21624" i="4"/>
  <c r="AD21624" i="4"/>
  <c r="Z21624" i="4"/>
  <c r="Y21624" i="4"/>
  <c r="AB21616" i="4"/>
  <c r="AJ21616" i="4"/>
  <c r="AK21616" i="4"/>
  <c r="AE21616" i="4"/>
  <c r="AF21616" i="4"/>
  <c r="AG21616" i="4"/>
  <c r="AH21616" i="4"/>
  <c r="AI21616" i="4"/>
  <c r="AD21616" i="4"/>
  <c r="Z21616" i="4"/>
  <c r="Y21616" i="4"/>
  <c r="AB21608" i="4"/>
  <c r="AJ21608" i="4"/>
  <c r="AK21608" i="4"/>
  <c r="AE21608" i="4"/>
  <c r="AF21608" i="4"/>
  <c r="AG21608" i="4"/>
  <c r="AH21608" i="4"/>
  <c r="AI21608" i="4"/>
  <c r="AD21608" i="4"/>
  <c r="Z21608" i="4"/>
  <c r="Y21608" i="4"/>
  <c r="AB21600" i="4"/>
  <c r="AJ21600" i="4"/>
  <c r="AK21600" i="4"/>
  <c r="AE21600" i="4"/>
  <c r="AF21600" i="4"/>
  <c r="AG21600" i="4"/>
  <c r="AH21600" i="4"/>
  <c r="AI21600" i="4"/>
  <c r="AD21600" i="4"/>
  <c r="Z21600" i="4"/>
  <c r="Y21600" i="4"/>
  <c r="AB21592" i="4"/>
  <c r="AJ21592" i="4"/>
  <c r="AK21592" i="4"/>
  <c r="AE21592" i="4"/>
  <c r="AF21592" i="4"/>
  <c r="AG21592" i="4"/>
  <c r="AH21592" i="4"/>
  <c r="AI21592" i="4"/>
  <c r="AD21592" i="4"/>
  <c r="Z21592" i="4"/>
  <c r="Y21592" i="4"/>
  <c r="AB21584" i="4"/>
  <c r="AJ21584" i="4"/>
  <c r="AK21584" i="4"/>
  <c r="AE21584" i="4"/>
  <c r="AF21584" i="4"/>
  <c r="AG21584" i="4"/>
  <c r="AH21584" i="4"/>
  <c r="AI21584" i="4"/>
  <c r="AD21584" i="4"/>
  <c r="Z21584" i="4"/>
  <c r="Y21584" i="4"/>
  <c r="AB21576" i="4"/>
  <c r="AJ21576" i="4"/>
  <c r="AK21576" i="4"/>
  <c r="AE21576" i="4"/>
  <c r="AF21576" i="4"/>
  <c r="AG21576" i="4"/>
  <c r="AH21576" i="4"/>
  <c r="AI21576" i="4"/>
  <c r="AD21576" i="4"/>
  <c r="Z21576" i="4"/>
  <c r="Y21576" i="4"/>
  <c r="AB21568" i="4"/>
  <c r="AJ21568" i="4"/>
  <c r="AK21568" i="4"/>
  <c r="AE21568" i="4"/>
  <c r="AF21568" i="4"/>
  <c r="AG21568" i="4"/>
  <c r="AH21568" i="4"/>
  <c r="AI21568" i="4"/>
  <c r="AD21568" i="4"/>
  <c r="Z21568" i="4"/>
  <c r="Y21568" i="4"/>
  <c r="AB21560" i="4"/>
  <c r="AJ21560" i="4"/>
  <c r="AK21560" i="4"/>
  <c r="AE21560" i="4"/>
  <c r="AF21560" i="4"/>
  <c r="AG21560" i="4"/>
  <c r="AH21560" i="4"/>
  <c r="AI21560" i="4"/>
  <c r="AD21560" i="4"/>
  <c r="Z21560" i="4"/>
  <c r="Y21560" i="4"/>
  <c r="AB21552" i="4"/>
  <c r="AJ21552" i="4"/>
  <c r="AK21552" i="4"/>
  <c r="AE21552" i="4"/>
  <c r="AF21552" i="4"/>
  <c r="AG21552" i="4"/>
  <c r="AH21552" i="4"/>
  <c r="AI21552" i="4"/>
  <c r="AD21552" i="4"/>
  <c r="Z21552" i="4"/>
  <c r="Y21552" i="4"/>
  <c r="AB21544" i="4"/>
  <c r="AJ21544" i="4"/>
  <c r="AK21544" i="4"/>
  <c r="AE21544" i="4"/>
  <c r="AF21544" i="4"/>
  <c r="AG21544" i="4"/>
  <c r="AH21544" i="4"/>
  <c r="AI21544" i="4"/>
  <c r="AD21544" i="4"/>
  <c r="Z21544" i="4"/>
  <c r="Y21544" i="4"/>
  <c r="AB21536" i="4"/>
  <c r="AJ21536" i="4"/>
  <c r="AK21536" i="4"/>
  <c r="AE21536" i="4"/>
  <c r="AF21536" i="4"/>
  <c r="AG21536" i="4"/>
  <c r="AH21536" i="4"/>
  <c r="AI21536" i="4"/>
  <c r="AD21536" i="4"/>
  <c r="Z21536" i="4"/>
  <c r="Y21536" i="4"/>
  <c r="AB21528" i="4"/>
  <c r="AJ21528" i="4"/>
  <c r="AK21528" i="4"/>
  <c r="AE21528" i="4"/>
  <c r="AF21528" i="4"/>
  <c r="AG21528" i="4"/>
  <c r="AH21528" i="4"/>
  <c r="AI21528" i="4"/>
  <c r="AD21528" i="4"/>
  <c r="Z21528" i="4"/>
  <c r="Y21528" i="4"/>
  <c r="AB21520" i="4"/>
  <c r="AJ21520" i="4"/>
  <c r="AK21520" i="4"/>
  <c r="AE21520" i="4"/>
  <c r="AF21520" i="4"/>
  <c r="AG21520" i="4"/>
  <c r="AH21520" i="4"/>
  <c r="AI21520" i="4"/>
  <c r="AD21520" i="4"/>
  <c r="Z21520" i="4"/>
  <c r="Y21520" i="4"/>
  <c r="AB21512" i="4"/>
  <c r="AJ21512" i="4"/>
  <c r="AK21512" i="4"/>
  <c r="AE21512" i="4"/>
  <c r="AF21512" i="4"/>
  <c r="AG21512" i="4"/>
  <c r="AH21512" i="4"/>
  <c r="AI21512" i="4"/>
  <c r="AD21512" i="4"/>
  <c r="Z21512" i="4"/>
  <c r="Y21512" i="4"/>
  <c r="AB21504" i="4"/>
  <c r="AJ21504" i="4"/>
  <c r="AK21504" i="4"/>
  <c r="AE21504" i="4"/>
  <c r="AF21504" i="4"/>
  <c r="AG21504" i="4"/>
  <c r="AH21504" i="4"/>
  <c r="AI21504" i="4"/>
  <c r="AD21504" i="4"/>
  <c r="Z21504" i="4"/>
  <c r="Y21504" i="4"/>
  <c r="AB21496" i="4"/>
  <c r="AJ21496" i="4"/>
  <c r="AK21496" i="4"/>
  <c r="AE21496" i="4"/>
  <c r="AF21496" i="4"/>
  <c r="AG21496" i="4"/>
  <c r="AH21496" i="4"/>
  <c r="AI21496" i="4"/>
  <c r="AD21496" i="4"/>
  <c r="Z21496" i="4"/>
  <c r="Y21496" i="4"/>
  <c r="AB21488" i="4"/>
  <c r="AJ21488" i="4"/>
  <c r="AK21488" i="4"/>
  <c r="AE21488" i="4"/>
  <c r="AF21488" i="4"/>
  <c r="AG21488" i="4"/>
  <c r="AH21488" i="4"/>
  <c r="AI21488" i="4"/>
  <c r="AD21488" i="4"/>
  <c r="Z21488" i="4"/>
  <c r="Y21488" i="4"/>
  <c r="AB21480" i="4"/>
  <c r="AJ21480" i="4"/>
  <c r="AK21480" i="4"/>
  <c r="AE21480" i="4"/>
  <c r="AF21480" i="4"/>
  <c r="AG21480" i="4"/>
  <c r="AH21480" i="4"/>
  <c r="AI21480" i="4"/>
  <c r="AD21480" i="4"/>
  <c r="Z21480" i="4"/>
  <c r="Y21480" i="4"/>
  <c r="AB21472" i="4"/>
  <c r="AJ21472" i="4"/>
  <c r="AK21472" i="4"/>
  <c r="AE21472" i="4"/>
  <c r="AF21472" i="4"/>
  <c r="AG21472" i="4"/>
  <c r="AH21472" i="4"/>
  <c r="AI21472" i="4"/>
  <c r="AD21472" i="4"/>
  <c r="Z21472" i="4"/>
  <c r="Y21472" i="4"/>
  <c r="AB21464" i="4"/>
  <c r="AJ21464" i="4"/>
  <c r="AK21464" i="4"/>
  <c r="AE21464" i="4"/>
  <c r="AF21464" i="4"/>
  <c r="AG21464" i="4"/>
  <c r="AH21464" i="4"/>
  <c r="AI21464" i="4"/>
  <c r="AD21464" i="4"/>
  <c r="Z21464" i="4"/>
  <c r="Y21464" i="4"/>
  <c r="AB21456" i="4"/>
  <c r="AJ21456" i="4"/>
  <c r="AK21456" i="4"/>
  <c r="AE21456" i="4"/>
  <c r="AF21456" i="4"/>
  <c r="AG21456" i="4"/>
  <c r="AH21456" i="4"/>
  <c r="AI21456" i="4"/>
  <c r="AD21456" i="4"/>
  <c r="Z21456" i="4"/>
  <c r="Y21456" i="4"/>
  <c r="AB21448" i="4"/>
  <c r="AJ21448" i="4"/>
  <c r="AK21448" i="4"/>
  <c r="AE21448" i="4"/>
  <c r="AF21448" i="4"/>
  <c r="AG21448" i="4"/>
  <c r="AH21448" i="4"/>
  <c r="AI21448" i="4"/>
  <c r="AD21448" i="4"/>
  <c r="Z21448" i="4"/>
  <c r="Y21448" i="4"/>
  <c r="AB21440" i="4"/>
  <c r="AJ21440" i="4"/>
  <c r="AK21440" i="4"/>
  <c r="AE21440" i="4"/>
  <c r="AF21440" i="4"/>
  <c r="AG21440" i="4"/>
  <c r="AH21440" i="4"/>
  <c r="AI21440" i="4"/>
  <c r="AD21440" i="4"/>
  <c r="Z21440" i="4"/>
  <c r="Y21440" i="4"/>
  <c r="AB21432" i="4"/>
  <c r="AJ21432" i="4"/>
  <c r="AK21432" i="4"/>
  <c r="AE21432" i="4"/>
  <c r="AF21432" i="4"/>
  <c r="AG21432" i="4"/>
  <c r="AH21432" i="4"/>
  <c r="AI21432" i="4"/>
  <c r="AD21432" i="4"/>
  <c r="Z21432" i="4"/>
  <c r="Y21432" i="4"/>
  <c r="AB21424" i="4"/>
  <c r="AJ21424" i="4"/>
  <c r="AK21424" i="4"/>
  <c r="AE21424" i="4"/>
  <c r="AF21424" i="4"/>
  <c r="AG21424" i="4"/>
  <c r="AH21424" i="4"/>
  <c r="AI21424" i="4"/>
  <c r="AD21424" i="4"/>
  <c r="Z21424" i="4"/>
  <c r="Y21424" i="4"/>
  <c r="AB21416" i="4"/>
  <c r="AJ21416" i="4"/>
  <c r="AK21416" i="4"/>
  <c r="AE21416" i="4"/>
  <c r="AF21416" i="4"/>
  <c r="AG21416" i="4"/>
  <c r="AH21416" i="4"/>
  <c r="AI21416" i="4"/>
  <c r="AD21416" i="4"/>
  <c r="Z21416" i="4"/>
  <c r="Y21416" i="4"/>
  <c r="AB21408" i="4"/>
  <c r="AJ21408" i="4"/>
  <c r="AK21408" i="4"/>
  <c r="AE21408" i="4"/>
  <c r="AF21408" i="4"/>
  <c r="AG21408" i="4"/>
  <c r="AH21408" i="4"/>
  <c r="AI21408" i="4"/>
  <c r="AD21408" i="4"/>
  <c r="Z21408" i="4"/>
  <c r="Y21408" i="4"/>
  <c r="AB21400" i="4"/>
  <c r="AJ21400" i="4"/>
  <c r="AK21400" i="4"/>
  <c r="AE21400" i="4"/>
  <c r="AF21400" i="4"/>
  <c r="AG21400" i="4"/>
  <c r="AH21400" i="4"/>
  <c r="AI21400" i="4"/>
  <c r="AD21400" i="4"/>
  <c r="Z21400" i="4"/>
  <c r="Y21400" i="4"/>
  <c r="AB21392" i="4"/>
  <c r="AJ21392" i="4"/>
  <c r="AK21392" i="4"/>
  <c r="AE21392" i="4"/>
  <c r="AF21392" i="4"/>
  <c r="AG21392" i="4"/>
  <c r="AH21392" i="4"/>
  <c r="AI21392" i="4"/>
  <c r="AD21392" i="4"/>
  <c r="Z21392" i="4"/>
  <c r="Y21392" i="4"/>
  <c r="AB21384" i="4"/>
  <c r="AJ21384" i="4"/>
  <c r="AK21384" i="4"/>
  <c r="AE21384" i="4"/>
  <c r="AF21384" i="4"/>
  <c r="AG21384" i="4"/>
  <c r="AH21384" i="4"/>
  <c r="AI21384" i="4"/>
  <c r="AD21384" i="4"/>
  <c r="Z21384" i="4"/>
  <c r="Y21384" i="4"/>
  <c r="AB21376" i="4"/>
  <c r="AJ21376" i="4"/>
  <c r="AK21376" i="4"/>
  <c r="AE21376" i="4"/>
  <c r="AF21376" i="4"/>
  <c r="AG21376" i="4"/>
  <c r="AH21376" i="4"/>
  <c r="AI21376" i="4"/>
  <c r="AD21376" i="4"/>
  <c r="Z21376" i="4"/>
  <c r="Y21376" i="4"/>
  <c r="AB21368" i="4"/>
  <c r="AJ21368" i="4"/>
  <c r="AK21368" i="4"/>
  <c r="AE21368" i="4"/>
  <c r="AF21368" i="4"/>
  <c r="AG21368" i="4"/>
  <c r="AH21368" i="4"/>
  <c r="AI21368" i="4"/>
  <c r="AD21368" i="4"/>
  <c r="Z21368" i="4"/>
  <c r="Y21368" i="4"/>
  <c r="AB21360" i="4"/>
  <c r="AJ21360" i="4"/>
  <c r="AK21360" i="4"/>
  <c r="AE21360" i="4"/>
  <c r="AF21360" i="4"/>
  <c r="AG21360" i="4"/>
  <c r="AH21360" i="4"/>
  <c r="AI21360" i="4"/>
  <c r="AD21360" i="4"/>
  <c r="Z21360" i="4"/>
  <c r="Y21360" i="4"/>
  <c r="AB21352" i="4"/>
  <c r="AJ21352" i="4"/>
  <c r="AK21352" i="4"/>
  <c r="AE21352" i="4"/>
  <c r="AF21352" i="4"/>
  <c r="AG21352" i="4"/>
  <c r="AH21352" i="4"/>
  <c r="AI21352" i="4"/>
  <c r="AD21352" i="4"/>
  <c r="Z21352" i="4"/>
  <c r="Y21352" i="4"/>
  <c r="AB21344" i="4"/>
  <c r="AJ21344" i="4"/>
  <c r="AK21344" i="4"/>
  <c r="AE21344" i="4"/>
  <c r="AF21344" i="4"/>
  <c r="AG21344" i="4"/>
  <c r="AH21344" i="4"/>
  <c r="AI21344" i="4"/>
  <c r="AD21344" i="4"/>
  <c r="Z21344" i="4"/>
  <c r="Y21344" i="4"/>
  <c r="AB21336" i="4"/>
  <c r="AJ21336" i="4"/>
  <c r="AK21336" i="4"/>
  <c r="AE21336" i="4"/>
  <c r="AF21336" i="4"/>
  <c r="AG21336" i="4"/>
  <c r="AH21336" i="4"/>
  <c r="AI21336" i="4"/>
  <c r="AD21336" i="4"/>
  <c r="Z21336" i="4"/>
  <c r="Y21336" i="4"/>
  <c r="AB21328" i="4"/>
  <c r="AJ21328" i="4"/>
  <c r="AK21328" i="4"/>
  <c r="AE21328" i="4"/>
  <c r="AF21328" i="4"/>
  <c r="AG21328" i="4"/>
  <c r="AH21328" i="4"/>
  <c r="AI21328" i="4"/>
  <c r="AD21328" i="4"/>
  <c r="Z21328" i="4"/>
  <c r="Y21328" i="4"/>
  <c r="AB21320" i="4"/>
  <c r="AJ21320" i="4"/>
  <c r="AK21320" i="4"/>
  <c r="AE21320" i="4"/>
  <c r="AF21320" i="4"/>
  <c r="AG21320" i="4"/>
  <c r="AH21320" i="4"/>
  <c r="AI21320" i="4"/>
  <c r="AD21320" i="4"/>
  <c r="Z21320" i="4"/>
  <c r="Y21320" i="4"/>
  <c r="AB21312" i="4"/>
  <c r="AJ21312" i="4"/>
  <c r="AK21312" i="4"/>
  <c r="AE21312" i="4"/>
  <c r="AF21312" i="4"/>
  <c r="AG21312" i="4"/>
  <c r="AH21312" i="4"/>
  <c r="AI21312" i="4"/>
  <c r="AD21312" i="4"/>
  <c r="Z21312" i="4"/>
  <c r="Y21312" i="4"/>
  <c r="AB21304" i="4"/>
  <c r="AJ21304" i="4"/>
  <c r="AK21304" i="4"/>
  <c r="AE21304" i="4"/>
  <c r="AF21304" i="4"/>
  <c r="AG21304" i="4"/>
  <c r="AH21304" i="4"/>
  <c r="AI21304" i="4"/>
  <c r="AD21304" i="4"/>
  <c r="Z21304" i="4"/>
  <c r="Y21304" i="4"/>
  <c r="AB21296" i="4"/>
  <c r="AJ21296" i="4"/>
  <c r="AK21296" i="4"/>
  <c r="AE21296" i="4"/>
  <c r="AF21296" i="4"/>
  <c r="AG21296" i="4"/>
  <c r="AH21296" i="4"/>
  <c r="AI21296" i="4"/>
  <c r="AD21296" i="4"/>
  <c r="Z21296" i="4"/>
  <c r="Y21296" i="4"/>
  <c r="AB21288" i="4"/>
  <c r="AJ21288" i="4"/>
  <c r="AK21288" i="4"/>
  <c r="AE21288" i="4"/>
  <c r="AF21288" i="4"/>
  <c r="AG21288" i="4"/>
  <c r="AH21288" i="4"/>
  <c r="AI21288" i="4"/>
  <c r="AD21288" i="4"/>
  <c r="Z21288" i="4"/>
  <c r="Y21288" i="4"/>
  <c r="AB21280" i="4"/>
  <c r="AJ21280" i="4"/>
  <c r="AK21280" i="4"/>
  <c r="AE21280" i="4"/>
  <c r="AF21280" i="4"/>
  <c r="AG21280" i="4"/>
  <c r="AH21280" i="4"/>
  <c r="AI21280" i="4"/>
  <c r="AD21280" i="4"/>
  <c r="Z21280" i="4"/>
  <c r="Y21280" i="4"/>
  <c r="AB21272" i="4"/>
  <c r="AJ21272" i="4"/>
  <c r="AK21272" i="4"/>
  <c r="AE21272" i="4"/>
  <c r="AF21272" i="4"/>
  <c r="AG21272" i="4"/>
  <c r="AH21272" i="4"/>
  <c r="AI21272" i="4"/>
  <c r="AD21272" i="4"/>
  <c r="Z21272" i="4"/>
  <c r="Y21272" i="4"/>
  <c r="AB21264" i="4"/>
  <c r="AJ21264" i="4"/>
  <c r="AK21264" i="4"/>
  <c r="AE21264" i="4"/>
  <c r="AF21264" i="4"/>
  <c r="AG21264" i="4"/>
  <c r="AH21264" i="4"/>
  <c r="AI21264" i="4"/>
  <c r="AD21264" i="4"/>
  <c r="Z21264" i="4"/>
  <c r="Y21264" i="4"/>
  <c r="AB21256" i="4"/>
  <c r="AJ21256" i="4"/>
  <c r="AK21256" i="4"/>
  <c r="AE21256" i="4"/>
  <c r="AF21256" i="4"/>
  <c r="AG21256" i="4"/>
  <c r="AH21256" i="4"/>
  <c r="AI21256" i="4"/>
  <c r="AD21256" i="4"/>
  <c r="Z21256" i="4"/>
  <c r="Y21256" i="4"/>
  <c r="AB21248" i="4"/>
  <c r="AJ21248" i="4"/>
  <c r="AK21248" i="4"/>
  <c r="AE21248" i="4"/>
  <c r="AF21248" i="4"/>
  <c r="AG21248" i="4"/>
  <c r="AH21248" i="4"/>
  <c r="AI21248" i="4"/>
  <c r="AD21248" i="4"/>
  <c r="Z21248" i="4"/>
  <c r="Y21248" i="4"/>
  <c r="AB21240" i="4"/>
  <c r="AJ21240" i="4"/>
  <c r="AK21240" i="4"/>
  <c r="AE21240" i="4"/>
  <c r="AF21240" i="4"/>
  <c r="AG21240" i="4"/>
  <c r="AH21240" i="4"/>
  <c r="AI21240" i="4"/>
  <c r="AD21240" i="4"/>
  <c r="Z21240" i="4"/>
  <c r="Y21240" i="4"/>
  <c r="AB21232" i="4"/>
  <c r="AJ21232" i="4"/>
  <c r="AK21232" i="4"/>
  <c r="AE21232" i="4"/>
  <c r="AF21232" i="4"/>
  <c r="AG21232" i="4"/>
  <c r="AH21232" i="4"/>
  <c r="AI21232" i="4"/>
  <c r="AD21232" i="4"/>
  <c r="Z21232" i="4"/>
  <c r="Y21232" i="4"/>
  <c r="AB21224" i="4"/>
  <c r="AJ21224" i="4"/>
  <c r="AK21224" i="4"/>
  <c r="AE21224" i="4"/>
  <c r="AF21224" i="4"/>
  <c r="AG21224" i="4"/>
  <c r="AH21224" i="4"/>
  <c r="AI21224" i="4"/>
  <c r="AD21224" i="4"/>
  <c r="Z21224" i="4"/>
  <c r="Y21224" i="4"/>
  <c r="AB21216" i="4"/>
  <c r="AJ21216" i="4"/>
  <c r="AK21216" i="4"/>
  <c r="AE21216" i="4"/>
  <c r="AF21216" i="4"/>
  <c r="AG21216" i="4"/>
  <c r="AH21216" i="4"/>
  <c r="AI21216" i="4"/>
  <c r="AD21216" i="4"/>
  <c r="Z21216" i="4"/>
  <c r="Y21216" i="4"/>
  <c r="AB21208" i="4"/>
  <c r="AJ21208" i="4"/>
  <c r="AK21208" i="4"/>
  <c r="AE21208" i="4"/>
  <c r="AF21208" i="4"/>
  <c r="AG21208" i="4"/>
  <c r="AH21208" i="4"/>
  <c r="AI21208" i="4"/>
  <c r="AD21208" i="4"/>
  <c r="Z21208" i="4"/>
  <c r="Y21208" i="4"/>
  <c r="AB21200" i="4"/>
  <c r="AJ21200" i="4"/>
  <c r="AK21200" i="4"/>
  <c r="AE21200" i="4"/>
  <c r="AF21200" i="4"/>
  <c r="AG21200" i="4"/>
  <c r="AH21200" i="4"/>
  <c r="AI21200" i="4"/>
  <c r="AD21200" i="4"/>
  <c r="Z21200" i="4"/>
  <c r="Y21200" i="4"/>
  <c r="AB21192" i="4"/>
  <c r="AJ21192" i="4"/>
  <c r="AK21192" i="4"/>
  <c r="AE21192" i="4"/>
  <c r="AF21192" i="4"/>
  <c r="AG21192" i="4"/>
  <c r="AH21192" i="4"/>
  <c r="AI21192" i="4"/>
  <c r="AD21192" i="4"/>
  <c r="Z21192" i="4"/>
  <c r="Y21192" i="4"/>
  <c r="AB21184" i="4"/>
  <c r="AJ21184" i="4"/>
  <c r="AK21184" i="4"/>
  <c r="AE21184" i="4"/>
  <c r="AF21184" i="4"/>
  <c r="AG21184" i="4"/>
  <c r="AH21184" i="4"/>
  <c r="AI21184" i="4"/>
  <c r="AD21184" i="4"/>
  <c r="Z21184" i="4"/>
  <c r="Y21184" i="4"/>
  <c r="AB21176" i="4"/>
  <c r="AJ21176" i="4"/>
  <c r="AK21176" i="4"/>
  <c r="AE21176" i="4"/>
  <c r="AF21176" i="4"/>
  <c r="AG21176" i="4"/>
  <c r="AH21176" i="4"/>
  <c r="AI21176" i="4"/>
  <c r="AD21176" i="4"/>
  <c r="Z21176" i="4"/>
  <c r="Y21176" i="4"/>
  <c r="AB21168" i="4"/>
  <c r="AJ21168" i="4"/>
  <c r="AK21168" i="4"/>
  <c r="AE21168" i="4"/>
  <c r="AF21168" i="4"/>
  <c r="AG21168" i="4"/>
  <c r="AH21168" i="4"/>
  <c r="AI21168" i="4"/>
  <c r="AD21168" i="4"/>
  <c r="Z21168" i="4"/>
  <c r="Y21168" i="4"/>
  <c r="AB21160" i="4"/>
  <c r="AJ21160" i="4"/>
  <c r="AK21160" i="4"/>
  <c r="AE21160" i="4"/>
  <c r="AF21160" i="4"/>
  <c r="AG21160" i="4"/>
  <c r="AH21160" i="4"/>
  <c r="AI21160" i="4"/>
  <c r="AD21160" i="4"/>
  <c r="Z21160" i="4"/>
  <c r="Y21160" i="4"/>
  <c r="AB21152" i="4"/>
  <c r="AJ21152" i="4"/>
  <c r="AK21152" i="4"/>
  <c r="AE21152" i="4"/>
  <c r="AF21152" i="4"/>
  <c r="AG21152" i="4"/>
  <c r="AH21152" i="4"/>
  <c r="AI21152" i="4"/>
  <c r="AD21152" i="4"/>
  <c r="Z21152" i="4"/>
  <c r="Y21152" i="4"/>
  <c r="AB21144" i="4"/>
  <c r="AJ21144" i="4"/>
  <c r="AK21144" i="4"/>
  <c r="AE21144" i="4"/>
  <c r="AF21144" i="4"/>
  <c r="AG21144" i="4"/>
  <c r="AH21144" i="4"/>
  <c r="AI21144" i="4"/>
  <c r="AD21144" i="4"/>
  <c r="Z21144" i="4"/>
  <c r="Y21144" i="4"/>
  <c r="AB21136" i="4"/>
  <c r="AJ21136" i="4"/>
  <c r="AK21136" i="4"/>
  <c r="AE21136" i="4"/>
  <c r="AF21136" i="4"/>
  <c r="AG21136" i="4"/>
  <c r="AH21136" i="4"/>
  <c r="AI21136" i="4"/>
  <c r="AD21136" i="4"/>
  <c r="Z21136" i="4"/>
  <c r="Y21136" i="4"/>
  <c r="AB21128" i="4"/>
  <c r="AJ21128" i="4"/>
  <c r="AK21128" i="4"/>
  <c r="AE21128" i="4"/>
  <c r="AF21128" i="4"/>
  <c r="AG21128" i="4"/>
  <c r="AH21128" i="4"/>
  <c r="AI21128" i="4"/>
  <c r="AD21128" i="4"/>
  <c r="Z21128" i="4"/>
  <c r="Y21128" i="4"/>
  <c r="AB21120" i="4"/>
  <c r="AJ21120" i="4"/>
  <c r="AK21120" i="4"/>
  <c r="AE21120" i="4"/>
  <c r="AF21120" i="4"/>
  <c r="AG21120" i="4"/>
  <c r="AH21120" i="4"/>
  <c r="AI21120" i="4"/>
  <c r="AD21120" i="4"/>
  <c r="Z21120" i="4"/>
  <c r="Y21120" i="4"/>
  <c r="AB21112" i="4"/>
  <c r="AJ21112" i="4"/>
  <c r="AK21112" i="4"/>
  <c r="AE21112" i="4"/>
  <c r="AF21112" i="4"/>
  <c r="AG21112" i="4"/>
  <c r="AH21112" i="4"/>
  <c r="AI21112" i="4"/>
  <c r="AD21112" i="4"/>
  <c r="Z21112" i="4"/>
  <c r="Y21112" i="4"/>
  <c r="AB21104" i="4"/>
  <c r="AJ21104" i="4"/>
  <c r="AK21104" i="4"/>
  <c r="AE21104" i="4"/>
  <c r="AF21104" i="4"/>
  <c r="AG21104" i="4"/>
  <c r="AH21104" i="4"/>
  <c r="AI21104" i="4"/>
  <c r="AD21104" i="4"/>
  <c r="Z21104" i="4"/>
  <c r="Y21104" i="4"/>
  <c r="AB21096" i="4"/>
  <c r="AJ21096" i="4"/>
  <c r="AK21096" i="4"/>
  <c r="AE21096" i="4"/>
  <c r="AF21096" i="4"/>
  <c r="AG21096" i="4"/>
  <c r="AH21096" i="4"/>
  <c r="AI21096" i="4"/>
  <c r="AD21096" i="4"/>
  <c r="Z21096" i="4"/>
  <c r="Y21096" i="4"/>
  <c r="AB21088" i="4"/>
  <c r="AJ21088" i="4"/>
  <c r="AK21088" i="4"/>
  <c r="AE21088" i="4"/>
  <c r="AF21088" i="4"/>
  <c r="AG21088" i="4"/>
  <c r="AH21088" i="4"/>
  <c r="AI21088" i="4"/>
  <c r="AD21088" i="4"/>
  <c r="Z21088" i="4"/>
  <c r="Y21088" i="4"/>
  <c r="AB21080" i="4"/>
  <c r="AJ21080" i="4"/>
  <c r="AK21080" i="4"/>
  <c r="AE21080" i="4"/>
  <c r="AF21080" i="4"/>
  <c r="AG21080" i="4"/>
  <c r="AH21080" i="4"/>
  <c r="AI21080" i="4"/>
  <c r="AD21080" i="4"/>
  <c r="Z21080" i="4"/>
  <c r="Y21080" i="4"/>
  <c r="AB21072" i="4"/>
  <c r="AJ21072" i="4"/>
  <c r="AK21072" i="4"/>
  <c r="AE21072" i="4"/>
  <c r="AF21072" i="4"/>
  <c r="AG21072" i="4"/>
  <c r="AH21072" i="4"/>
  <c r="AI21072" i="4"/>
  <c r="AD21072" i="4"/>
  <c r="Z21072" i="4"/>
  <c r="Y21072" i="4"/>
  <c r="AB21064" i="4"/>
  <c r="AJ21064" i="4"/>
  <c r="AK21064" i="4"/>
  <c r="AE21064" i="4"/>
  <c r="AF21064" i="4"/>
  <c r="AG21064" i="4"/>
  <c r="AH21064" i="4"/>
  <c r="AI21064" i="4"/>
  <c r="AD21064" i="4"/>
  <c r="Z21064" i="4"/>
  <c r="Y21064" i="4"/>
  <c r="AB21056" i="4"/>
  <c r="AJ21056" i="4"/>
  <c r="AK21056" i="4"/>
  <c r="AE21056" i="4"/>
  <c r="AF21056" i="4"/>
  <c r="AG21056" i="4"/>
  <c r="AH21056" i="4"/>
  <c r="AI21056" i="4"/>
  <c r="AD21056" i="4"/>
  <c r="Z21056" i="4"/>
  <c r="Y21056" i="4"/>
  <c r="AB21048" i="4"/>
  <c r="AJ21048" i="4"/>
  <c r="AK21048" i="4"/>
  <c r="AE21048" i="4"/>
  <c r="AF21048" i="4"/>
  <c r="AG21048" i="4"/>
  <c r="AH21048" i="4"/>
  <c r="AI21048" i="4"/>
  <c r="AD21048" i="4"/>
  <c r="Z21048" i="4"/>
  <c r="Y21048" i="4"/>
  <c r="AB21040" i="4"/>
  <c r="AJ21040" i="4"/>
  <c r="AK21040" i="4"/>
  <c r="AE21040" i="4"/>
  <c r="AF21040" i="4"/>
  <c r="AG21040" i="4"/>
  <c r="AH21040" i="4"/>
  <c r="AI21040" i="4"/>
  <c r="AD21040" i="4"/>
  <c r="Z21040" i="4"/>
  <c r="Y21040" i="4"/>
  <c r="AB21032" i="4"/>
  <c r="AJ21032" i="4"/>
  <c r="AK21032" i="4"/>
  <c r="AE21032" i="4"/>
  <c r="AF21032" i="4"/>
  <c r="AG21032" i="4"/>
  <c r="AH21032" i="4"/>
  <c r="AI21032" i="4"/>
  <c r="AD21032" i="4"/>
  <c r="Z21032" i="4"/>
  <c r="Y21032" i="4"/>
  <c r="AB21024" i="4"/>
  <c r="AJ21024" i="4"/>
  <c r="AK21024" i="4"/>
  <c r="AE21024" i="4"/>
  <c r="AF21024" i="4"/>
  <c r="AG21024" i="4"/>
  <c r="AH21024" i="4"/>
  <c r="AI21024" i="4"/>
  <c r="AD21024" i="4"/>
  <c r="Z21024" i="4"/>
  <c r="Y21024" i="4"/>
  <c r="AB21016" i="4"/>
  <c r="AJ21016" i="4"/>
  <c r="AK21016" i="4"/>
  <c r="AE21016" i="4"/>
  <c r="AF21016" i="4"/>
  <c r="AG21016" i="4"/>
  <c r="AH21016" i="4"/>
  <c r="AI21016" i="4"/>
  <c r="AD21016" i="4"/>
  <c r="Z21016" i="4"/>
  <c r="Y21016" i="4"/>
  <c r="AB21008" i="4"/>
  <c r="AJ21008" i="4"/>
  <c r="AK21008" i="4"/>
  <c r="AE21008" i="4"/>
  <c r="AF21008" i="4"/>
  <c r="AG21008" i="4"/>
  <c r="AH21008" i="4"/>
  <c r="AI21008" i="4"/>
  <c r="AD21008" i="4"/>
  <c r="Z21008" i="4"/>
  <c r="Y21008" i="4"/>
  <c r="AB21000" i="4"/>
  <c r="AJ21000" i="4"/>
  <c r="AK21000" i="4"/>
  <c r="AE21000" i="4"/>
  <c r="AF21000" i="4"/>
  <c r="AG21000" i="4"/>
  <c r="AH21000" i="4"/>
  <c r="AI21000" i="4"/>
  <c r="AD21000" i="4"/>
  <c r="Z21000" i="4"/>
  <c r="Y21000" i="4"/>
  <c r="AB20992" i="4"/>
  <c r="AJ20992" i="4"/>
  <c r="AK20992" i="4"/>
  <c r="AE20992" i="4"/>
  <c r="AF20992" i="4"/>
  <c r="AG20992" i="4"/>
  <c r="AH20992" i="4"/>
  <c r="AI20992" i="4"/>
  <c r="AD20992" i="4"/>
  <c r="Z20992" i="4"/>
  <c r="Y20992" i="4"/>
  <c r="AB20984" i="4"/>
  <c r="AJ20984" i="4"/>
  <c r="AK20984" i="4"/>
  <c r="AE20984" i="4"/>
  <c r="AF20984" i="4"/>
  <c r="AG20984" i="4"/>
  <c r="AH20984" i="4"/>
  <c r="AI20984" i="4"/>
  <c r="AD20984" i="4"/>
  <c r="Z20984" i="4"/>
  <c r="Y20984" i="4"/>
  <c r="AB20976" i="4"/>
  <c r="AJ20976" i="4"/>
  <c r="AK20976" i="4"/>
  <c r="AE20976" i="4"/>
  <c r="AF20976" i="4"/>
  <c r="AG20976" i="4"/>
  <c r="AH20976" i="4"/>
  <c r="AI20976" i="4"/>
  <c r="AD20976" i="4"/>
  <c r="Z20976" i="4"/>
  <c r="Y20976" i="4"/>
  <c r="AB20968" i="4"/>
  <c r="AJ20968" i="4"/>
  <c r="AK20968" i="4"/>
  <c r="AE20968" i="4"/>
  <c r="AF20968" i="4"/>
  <c r="AG20968" i="4"/>
  <c r="AH20968" i="4"/>
  <c r="AI20968" i="4"/>
  <c r="AD20968" i="4"/>
  <c r="Z20968" i="4"/>
  <c r="Y20968" i="4"/>
  <c r="AB20960" i="4"/>
  <c r="AJ20960" i="4"/>
  <c r="AK20960" i="4"/>
  <c r="AE20960" i="4"/>
  <c r="AF20960" i="4"/>
  <c r="AG20960" i="4"/>
  <c r="AH20960" i="4"/>
  <c r="AI20960" i="4"/>
  <c r="AD20960" i="4"/>
  <c r="Z20960" i="4"/>
  <c r="Y20960" i="4"/>
  <c r="AB20952" i="4"/>
  <c r="AJ20952" i="4"/>
  <c r="AK20952" i="4"/>
  <c r="AE20952" i="4"/>
  <c r="AF20952" i="4"/>
  <c r="AG20952" i="4"/>
  <c r="AH20952" i="4"/>
  <c r="AI20952" i="4"/>
  <c r="AD20952" i="4"/>
  <c r="Z20952" i="4"/>
  <c r="Y20952" i="4"/>
  <c r="AB20944" i="4"/>
  <c r="AJ20944" i="4"/>
  <c r="AK20944" i="4"/>
  <c r="AE20944" i="4"/>
  <c r="AF20944" i="4"/>
  <c r="AG20944" i="4"/>
  <c r="AH20944" i="4"/>
  <c r="AI20944" i="4"/>
  <c r="AD20944" i="4"/>
  <c r="Z20944" i="4"/>
  <c r="Y20944" i="4"/>
  <c r="AB20936" i="4"/>
  <c r="AJ20936" i="4"/>
  <c r="AK20936" i="4"/>
  <c r="AE20936" i="4"/>
  <c r="AF20936" i="4"/>
  <c r="AG20936" i="4"/>
  <c r="AH20936" i="4"/>
  <c r="AI20936" i="4"/>
  <c r="AD20936" i="4"/>
  <c r="Z20936" i="4"/>
  <c r="Y20936" i="4"/>
  <c r="AB20928" i="4"/>
  <c r="AJ20928" i="4"/>
  <c r="AK20928" i="4"/>
  <c r="AE20928" i="4"/>
  <c r="AF20928" i="4"/>
  <c r="AG20928" i="4"/>
  <c r="AH20928" i="4"/>
  <c r="AI20928" i="4"/>
  <c r="AD20928" i="4"/>
  <c r="Z20928" i="4"/>
  <c r="Y20928" i="4"/>
  <c r="AB20920" i="4"/>
  <c r="AJ20920" i="4"/>
  <c r="AK20920" i="4"/>
  <c r="AE20920" i="4"/>
  <c r="AF20920" i="4"/>
  <c r="AG20920" i="4"/>
  <c r="AH20920" i="4"/>
  <c r="AI20920" i="4"/>
  <c r="AD20920" i="4"/>
  <c r="Z20920" i="4"/>
  <c r="Y20920" i="4"/>
  <c r="AB20912" i="4"/>
  <c r="AJ20912" i="4"/>
  <c r="AK20912" i="4"/>
  <c r="AE20912" i="4"/>
  <c r="AF20912" i="4"/>
  <c r="AG20912" i="4"/>
  <c r="AH20912" i="4"/>
  <c r="AI20912" i="4"/>
  <c r="AD20912" i="4"/>
  <c r="Z20912" i="4"/>
  <c r="Y20912" i="4"/>
  <c r="AB20904" i="4"/>
  <c r="AJ20904" i="4"/>
  <c r="AK20904" i="4"/>
  <c r="AE20904" i="4"/>
  <c r="AF20904" i="4"/>
  <c r="AG20904" i="4"/>
  <c r="AH20904" i="4"/>
  <c r="AI20904" i="4"/>
  <c r="AD20904" i="4"/>
  <c r="Z20904" i="4"/>
  <c r="Y20904" i="4"/>
  <c r="AB20896" i="4"/>
  <c r="AJ20896" i="4"/>
  <c r="AK20896" i="4"/>
  <c r="AE20896" i="4"/>
  <c r="AF20896" i="4"/>
  <c r="AG20896" i="4"/>
  <c r="AH20896" i="4"/>
  <c r="AI20896" i="4"/>
  <c r="AD20896" i="4"/>
  <c r="Z20896" i="4"/>
  <c r="Y20896" i="4"/>
  <c r="AB20888" i="4"/>
  <c r="AJ20888" i="4"/>
  <c r="AK20888" i="4"/>
  <c r="AE20888" i="4"/>
  <c r="AF20888" i="4"/>
  <c r="AG20888" i="4"/>
  <c r="AH20888" i="4"/>
  <c r="AI20888" i="4"/>
  <c r="AD20888" i="4"/>
  <c r="Z20888" i="4"/>
  <c r="Y20888" i="4"/>
  <c r="AB20880" i="4"/>
  <c r="AJ20880" i="4"/>
  <c r="AK20880" i="4"/>
  <c r="AE20880" i="4"/>
  <c r="AF20880" i="4"/>
  <c r="AG20880" i="4"/>
  <c r="AH20880" i="4"/>
  <c r="AI20880" i="4"/>
  <c r="AD20880" i="4"/>
  <c r="Z20880" i="4"/>
  <c r="Y20880" i="4"/>
  <c r="AB20872" i="4"/>
  <c r="AJ20872" i="4"/>
  <c r="AK20872" i="4"/>
  <c r="AE20872" i="4"/>
  <c r="AF20872" i="4"/>
  <c r="AG20872" i="4"/>
  <c r="AH20872" i="4"/>
  <c r="AI20872" i="4"/>
  <c r="AD20872" i="4"/>
  <c r="Z20872" i="4"/>
  <c r="Y20872" i="4"/>
  <c r="AB20864" i="4"/>
  <c r="AJ20864" i="4"/>
  <c r="AK20864" i="4"/>
  <c r="AE20864" i="4"/>
  <c r="AF20864" i="4"/>
  <c r="AG20864" i="4"/>
  <c r="AH20864" i="4"/>
  <c r="AI20864" i="4"/>
  <c r="AD20864" i="4"/>
  <c r="Z20864" i="4"/>
  <c r="Y20864" i="4"/>
  <c r="AB20856" i="4"/>
  <c r="AJ20856" i="4"/>
  <c r="AK20856" i="4"/>
  <c r="AE20856" i="4"/>
  <c r="AF20856" i="4"/>
  <c r="AG20856" i="4"/>
  <c r="AH20856" i="4"/>
  <c r="AI20856" i="4"/>
  <c r="AD20856" i="4"/>
  <c r="Z20856" i="4"/>
  <c r="Y20856" i="4"/>
  <c r="AB20848" i="4"/>
  <c r="AJ20848" i="4"/>
  <c r="AK20848" i="4"/>
  <c r="AE20848" i="4"/>
  <c r="AF20848" i="4"/>
  <c r="AG20848" i="4"/>
  <c r="AH20848" i="4"/>
  <c r="AI20848" i="4"/>
  <c r="AD20848" i="4"/>
  <c r="Z20848" i="4"/>
  <c r="Y20848" i="4"/>
  <c r="AB20840" i="4"/>
  <c r="AJ20840" i="4"/>
  <c r="AK20840" i="4"/>
  <c r="AE20840" i="4"/>
  <c r="AF20840" i="4"/>
  <c r="AG20840" i="4"/>
  <c r="AH20840" i="4"/>
  <c r="AI20840" i="4"/>
  <c r="AD20840" i="4"/>
  <c r="Z20840" i="4"/>
  <c r="Y20840" i="4"/>
  <c r="AB20832" i="4"/>
  <c r="AJ20832" i="4"/>
  <c r="AK20832" i="4"/>
  <c r="AE20832" i="4"/>
  <c r="AF20832" i="4"/>
  <c r="AG20832" i="4"/>
  <c r="AH20832" i="4"/>
  <c r="AI20832" i="4"/>
  <c r="AD20832" i="4"/>
  <c r="Z20832" i="4"/>
  <c r="Y20832" i="4"/>
  <c r="AB20824" i="4"/>
  <c r="AJ20824" i="4"/>
  <c r="AK20824" i="4"/>
  <c r="AE20824" i="4"/>
  <c r="AF20824" i="4"/>
  <c r="AG20824" i="4"/>
  <c r="AH20824" i="4"/>
  <c r="AI20824" i="4"/>
  <c r="AD20824" i="4"/>
  <c r="Z20824" i="4"/>
  <c r="Y20824" i="4"/>
  <c r="AB20816" i="4"/>
  <c r="AJ20816" i="4"/>
  <c r="AK20816" i="4"/>
  <c r="AE20816" i="4"/>
  <c r="AF20816" i="4"/>
  <c r="AG20816" i="4"/>
  <c r="AH20816" i="4"/>
  <c r="AI20816" i="4"/>
  <c r="AD20816" i="4"/>
  <c r="Z20816" i="4"/>
  <c r="Y20816" i="4"/>
  <c r="AB20808" i="4"/>
  <c r="AJ20808" i="4"/>
  <c r="AK20808" i="4"/>
  <c r="AE20808" i="4"/>
  <c r="AF20808" i="4"/>
  <c r="AG20808" i="4"/>
  <c r="AH20808" i="4"/>
  <c r="AI20808" i="4"/>
  <c r="AD20808" i="4"/>
  <c r="Z20808" i="4"/>
  <c r="Y20808" i="4"/>
  <c r="AB20800" i="4"/>
  <c r="AJ20800" i="4"/>
  <c r="AK20800" i="4"/>
  <c r="AE20800" i="4"/>
  <c r="AF20800" i="4"/>
  <c r="AG20800" i="4"/>
  <c r="AH20800" i="4"/>
  <c r="AI20800" i="4"/>
  <c r="AD20800" i="4"/>
  <c r="Z20800" i="4"/>
  <c r="Y20800" i="4"/>
  <c r="AB20792" i="4"/>
  <c r="AJ20792" i="4"/>
  <c r="AK20792" i="4"/>
  <c r="AE20792" i="4"/>
  <c r="AF20792" i="4"/>
  <c r="AG20792" i="4"/>
  <c r="AH20792" i="4"/>
  <c r="AI20792" i="4"/>
  <c r="AD20792" i="4"/>
  <c r="Z20792" i="4"/>
  <c r="Y20792" i="4"/>
  <c r="AB20784" i="4"/>
  <c r="AJ20784" i="4"/>
  <c r="AK20784" i="4"/>
  <c r="AE20784" i="4"/>
  <c r="AF20784" i="4"/>
  <c r="AG20784" i="4"/>
  <c r="AH20784" i="4"/>
  <c r="AI20784" i="4"/>
  <c r="AD20784" i="4"/>
  <c r="Z20784" i="4"/>
  <c r="Y20784" i="4"/>
  <c r="AB20776" i="4"/>
  <c r="AJ20776" i="4"/>
  <c r="AK20776" i="4"/>
  <c r="AE20776" i="4"/>
  <c r="AF20776" i="4"/>
  <c r="AG20776" i="4"/>
  <c r="AH20776" i="4"/>
  <c r="AI20776" i="4"/>
  <c r="AD20776" i="4"/>
  <c r="Z20776" i="4"/>
  <c r="Y20776" i="4"/>
  <c r="AB20768" i="4"/>
  <c r="AJ20768" i="4"/>
  <c r="AK20768" i="4"/>
  <c r="AE20768" i="4"/>
  <c r="AF20768" i="4"/>
  <c r="AG20768" i="4"/>
  <c r="AH20768" i="4"/>
  <c r="AI20768" i="4"/>
  <c r="AD20768" i="4"/>
  <c r="Z20768" i="4"/>
  <c r="Y20768" i="4"/>
  <c r="AB20760" i="4"/>
  <c r="AJ20760" i="4"/>
  <c r="AK20760" i="4"/>
  <c r="AE20760" i="4"/>
  <c r="AF20760" i="4"/>
  <c r="AG20760" i="4"/>
  <c r="AH20760" i="4"/>
  <c r="AI20760" i="4"/>
  <c r="AD20760" i="4"/>
  <c r="Z20760" i="4"/>
  <c r="Y20760" i="4"/>
  <c r="AB20752" i="4"/>
  <c r="AJ20752" i="4"/>
  <c r="AK20752" i="4"/>
  <c r="AE20752" i="4"/>
  <c r="AF20752" i="4"/>
  <c r="AG20752" i="4"/>
  <c r="AH20752" i="4"/>
  <c r="AI20752" i="4"/>
  <c r="AD20752" i="4"/>
  <c r="Z20752" i="4"/>
  <c r="Y20752" i="4"/>
  <c r="AB20744" i="4"/>
  <c r="AJ20744" i="4"/>
  <c r="AK20744" i="4"/>
  <c r="AE20744" i="4"/>
  <c r="AF20744" i="4"/>
  <c r="AG20744" i="4"/>
  <c r="AH20744" i="4"/>
  <c r="AI20744" i="4"/>
  <c r="AD20744" i="4"/>
  <c r="Z20744" i="4"/>
  <c r="Y20744" i="4"/>
  <c r="AB20736" i="4"/>
  <c r="AJ20736" i="4"/>
  <c r="AK20736" i="4"/>
  <c r="AE20736" i="4"/>
  <c r="AF20736" i="4"/>
  <c r="AG20736" i="4"/>
  <c r="AH20736" i="4"/>
  <c r="AI20736" i="4"/>
  <c r="AD20736" i="4"/>
  <c r="Z20736" i="4"/>
  <c r="Y20736" i="4"/>
  <c r="AB20728" i="4"/>
  <c r="AJ20728" i="4"/>
  <c r="AK20728" i="4"/>
  <c r="AE20728" i="4"/>
  <c r="AF20728" i="4"/>
  <c r="AG20728" i="4"/>
  <c r="AH20728" i="4"/>
  <c r="AI20728" i="4"/>
  <c r="AD20728" i="4"/>
  <c r="Z20728" i="4"/>
  <c r="Y20728" i="4"/>
  <c r="AB20720" i="4"/>
  <c r="AJ20720" i="4"/>
  <c r="AK20720" i="4"/>
  <c r="AE20720" i="4"/>
  <c r="AF20720" i="4"/>
  <c r="AG20720" i="4"/>
  <c r="AH20720" i="4"/>
  <c r="AI20720" i="4"/>
  <c r="AD20720" i="4"/>
  <c r="Z20720" i="4"/>
  <c r="Y20720" i="4"/>
  <c r="AB20712" i="4"/>
  <c r="AJ20712" i="4"/>
  <c r="AK20712" i="4"/>
  <c r="AE20712" i="4"/>
  <c r="AF20712" i="4"/>
  <c r="AG20712" i="4"/>
  <c r="AH20712" i="4"/>
  <c r="AI20712" i="4"/>
  <c r="AD20712" i="4"/>
  <c r="Z20712" i="4"/>
  <c r="Y20712" i="4"/>
  <c r="AB20704" i="4"/>
  <c r="AJ20704" i="4"/>
  <c r="AK20704" i="4"/>
  <c r="AE20704" i="4"/>
  <c r="AF20704" i="4"/>
  <c r="AG20704" i="4"/>
  <c r="AH20704" i="4"/>
  <c r="AI20704" i="4"/>
  <c r="AD20704" i="4"/>
  <c r="Z20704" i="4"/>
  <c r="Y20704" i="4"/>
  <c r="AB20696" i="4"/>
  <c r="AJ20696" i="4"/>
  <c r="AK20696" i="4"/>
  <c r="AE20696" i="4"/>
  <c r="AF20696" i="4"/>
  <c r="AG20696" i="4"/>
  <c r="AH20696" i="4"/>
  <c r="AI20696" i="4"/>
  <c r="AD20696" i="4"/>
  <c r="Z20696" i="4"/>
  <c r="Y20696" i="4"/>
  <c r="AB20688" i="4"/>
  <c r="AJ20688" i="4"/>
  <c r="AK20688" i="4"/>
  <c r="AE20688" i="4"/>
  <c r="AF20688" i="4"/>
  <c r="AG20688" i="4"/>
  <c r="AH20688" i="4"/>
  <c r="AI20688" i="4"/>
  <c r="AD20688" i="4"/>
  <c r="Z20688" i="4"/>
  <c r="Y20688" i="4"/>
  <c r="AB20680" i="4"/>
  <c r="AJ20680" i="4"/>
  <c r="AK20680" i="4"/>
  <c r="AE20680" i="4"/>
  <c r="AF20680" i="4"/>
  <c r="AG20680" i="4"/>
  <c r="AH20680" i="4"/>
  <c r="AI20680" i="4"/>
  <c r="AD20680" i="4"/>
  <c r="Z20680" i="4"/>
  <c r="Y20680" i="4"/>
  <c r="AB20672" i="4"/>
  <c r="AJ20672" i="4"/>
  <c r="AK20672" i="4"/>
  <c r="AE20672" i="4"/>
  <c r="AF20672" i="4"/>
  <c r="AG20672" i="4"/>
  <c r="AH20672" i="4"/>
  <c r="AI20672" i="4"/>
  <c r="AD20672" i="4"/>
  <c r="Z20672" i="4"/>
  <c r="Y20672" i="4"/>
  <c r="AB20664" i="4"/>
  <c r="AJ20664" i="4"/>
  <c r="AK20664" i="4"/>
  <c r="AE20664" i="4"/>
  <c r="AF20664" i="4"/>
  <c r="AG20664" i="4"/>
  <c r="AH20664" i="4"/>
  <c r="AI20664" i="4"/>
  <c r="AD20664" i="4"/>
  <c r="Z20664" i="4"/>
  <c r="Y20664" i="4"/>
  <c r="AB20656" i="4"/>
  <c r="AJ20656" i="4"/>
  <c r="AK20656" i="4"/>
  <c r="AE20656" i="4"/>
  <c r="AF20656" i="4"/>
  <c r="AG20656" i="4"/>
  <c r="AH20656" i="4"/>
  <c r="AI20656" i="4"/>
  <c r="AD20656" i="4"/>
  <c r="Z20656" i="4"/>
  <c r="Y20656" i="4"/>
  <c r="AB20648" i="4"/>
  <c r="AJ20648" i="4"/>
  <c r="AK20648" i="4"/>
  <c r="AE20648" i="4"/>
  <c r="AF20648" i="4"/>
  <c r="AG20648" i="4"/>
  <c r="AH20648" i="4"/>
  <c r="AI20648" i="4"/>
  <c r="AD20648" i="4"/>
  <c r="Z20648" i="4"/>
  <c r="Y20648" i="4"/>
  <c r="AB20640" i="4"/>
  <c r="AJ20640" i="4"/>
  <c r="AK20640" i="4"/>
  <c r="AE20640" i="4"/>
  <c r="AF20640" i="4"/>
  <c r="AG20640" i="4"/>
  <c r="AH20640" i="4"/>
  <c r="AI20640" i="4"/>
  <c r="AD20640" i="4"/>
  <c r="Z20640" i="4"/>
  <c r="Y20640" i="4"/>
  <c r="AB20632" i="4"/>
  <c r="AJ20632" i="4"/>
  <c r="AK20632" i="4"/>
  <c r="AE20632" i="4"/>
  <c r="AF20632" i="4"/>
  <c r="AG20632" i="4"/>
  <c r="AH20632" i="4"/>
  <c r="AI20632" i="4"/>
  <c r="AD20632" i="4"/>
  <c r="Z20632" i="4"/>
  <c r="Y20632" i="4"/>
  <c r="AB20624" i="4"/>
  <c r="AJ20624" i="4"/>
  <c r="AK20624" i="4"/>
  <c r="AE20624" i="4"/>
  <c r="AF20624" i="4"/>
  <c r="AG20624" i="4"/>
  <c r="AH20624" i="4"/>
  <c r="AI20624" i="4"/>
  <c r="AD20624" i="4"/>
  <c r="Z20624" i="4"/>
  <c r="Y20624" i="4"/>
  <c r="AB20616" i="4"/>
  <c r="AJ20616" i="4"/>
  <c r="AK20616" i="4"/>
  <c r="AE20616" i="4"/>
  <c r="AF20616" i="4"/>
  <c r="AG20616" i="4"/>
  <c r="AH20616" i="4"/>
  <c r="AI20616" i="4"/>
  <c r="AD20616" i="4"/>
  <c r="Z20616" i="4"/>
  <c r="Y20616" i="4"/>
  <c r="AB20608" i="4"/>
  <c r="AJ20608" i="4"/>
  <c r="AK20608" i="4"/>
  <c r="AE20608" i="4"/>
  <c r="AF20608" i="4"/>
  <c r="AG20608" i="4"/>
  <c r="AH20608" i="4"/>
  <c r="AI20608" i="4"/>
  <c r="AD20608" i="4"/>
  <c r="Z20608" i="4"/>
  <c r="Y20608" i="4"/>
  <c r="AB20600" i="4"/>
  <c r="AJ20600" i="4"/>
  <c r="AK20600" i="4"/>
  <c r="AE20600" i="4"/>
  <c r="AF20600" i="4"/>
  <c r="AG20600" i="4"/>
  <c r="AH20600" i="4"/>
  <c r="AI20600" i="4"/>
  <c r="AD20600" i="4"/>
  <c r="Z20600" i="4"/>
  <c r="Y20600" i="4"/>
  <c r="AB20592" i="4"/>
  <c r="AJ20592" i="4"/>
  <c r="AK20592" i="4"/>
  <c r="AE20592" i="4"/>
  <c r="AF20592" i="4"/>
  <c r="AG20592" i="4"/>
  <c r="AH20592" i="4"/>
  <c r="AI20592" i="4"/>
  <c r="AD20592" i="4"/>
  <c r="Z20592" i="4"/>
  <c r="Y20592" i="4"/>
  <c r="AB20584" i="4"/>
  <c r="AJ20584" i="4"/>
  <c r="AK20584" i="4"/>
  <c r="AE20584" i="4"/>
  <c r="AF20584" i="4"/>
  <c r="AG20584" i="4"/>
  <c r="AH20584" i="4"/>
  <c r="AI20584" i="4"/>
  <c r="AD20584" i="4"/>
  <c r="Z20584" i="4"/>
  <c r="Y20584" i="4"/>
  <c r="AB20576" i="4"/>
  <c r="AJ20576" i="4"/>
  <c r="AK20576" i="4"/>
  <c r="AE20576" i="4"/>
  <c r="AF20576" i="4"/>
  <c r="AG20576" i="4"/>
  <c r="AH20576" i="4"/>
  <c r="AI20576" i="4"/>
  <c r="AD20576" i="4"/>
  <c r="Z20576" i="4"/>
  <c r="Y20576" i="4"/>
  <c r="AB20568" i="4"/>
  <c r="AJ20568" i="4"/>
  <c r="AK20568" i="4"/>
  <c r="AE20568" i="4"/>
  <c r="AF20568" i="4"/>
  <c r="AG20568" i="4"/>
  <c r="AH20568" i="4"/>
  <c r="AI20568" i="4"/>
  <c r="AD20568" i="4"/>
  <c r="Z20568" i="4"/>
  <c r="Y20568" i="4"/>
  <c r="AB20560" i="4"/>
  <c r="AJ20560" i="4"/>
  <c r="AK20560" i="4"/>
  <c r="AE20560" i="4"/>
  <c r="AF20560" i="4"/>
  <c r="AG20560" i="4"/>
  <c r="AH20560" i="4"/>
  <c r="AI20560" i="4"/>
  <c r="AD20560" i="4"/>
  <c r="Z20560" i="4"/>
  <c r="Y20560" i="4"/>
  <c r="AB20552" i="4"/>
  <c r="AJ20552" i="4"/>
  <c r="AK20552" i="4"/>
  <c r="AE20552" i="4"/>
  <c r="AF20552" i="4"/>
  <c r="AG20552" i="4"/>
  <c r="AH20552" i="4"/>
  <c r="AI20552" i="4"/>
  <c r="AD20552" i="4"/>
  <c r="Z20552" i="4"/>
  <c r="Y20552" i="4"/>
  <c r="AB20544" i="4"/>
  <c r="AJ20544" i="4"/>
  <c r="AK20544" i="4"/>
  <c r="AE20544" i="4"/>
  <c r="AF20544" i="4"/>
  <c r="AG20544" i="4"/>
  <c r="AH20544" i="4"/>
  <c r="AI20544" i="4"/>
  <c r="AD20544" i="4"/>
  <c r="Z20544" i="4"/>
  <c r="Y20544" i="4"/>
  <c r="AB20536" i="4"/>
  <c r="AJ20536" i="4"/>
  <c r="AK20536" i="4"/>
  <c r="AE20536" i="4"/>
  <c r="AF20536" i="4"/>
  <c r="AG20536" i="4"/>
  <c r="AH20536" i="4"/>
  <c r="AI20536" i="4"/>
  <c r="AD20536" i="4"/>
  <c r="Z20536" i="4"/>
  <c r="Y20536" i="4"/>
  <c r="AB20528" i="4"/>
  <c r="AJ20528" i="4"/>
  <c r="AK20528" i="4"/>
  <c r="AE20528" i="4"/>
  <c r="AF20528" i="4"/>
  <c r="AG20528" i="4"/>
  <c r="AH20528" i="4"/>
  <c r="AI20528" i="4"/>
  <c r="AD20528" i="4"/>
  <c r="Z20528" i="4"/>
  <c r="Y20528" i="4"/>
  <c r="AB20520" i="4"/>
  <c r="AJ20520" i="4"/>
  <c r="AK20520" i="4"/>
  <c r="AE20520" i="4"/>
  <c r="AF20520" i="4"/>
  <c r="AG20520" i="4"/>
  <c r="AH20520" i="4"/>
  <c r="AI20520" i="4"/>
  <c r="AD20520" i="4"/>
  <c r="Z20520" i="4"/>
  <c r="Y20520" i="4"/>
  <c r="AB20512" i="4"/>
  <c r="AJ20512" i="4"/>
  <c r="AK20512" i="4"/>
  <c r="AE20512" i="4"/>
  <c r="AF20512" i="4"/>
  <c r="AG20512" i="4"/>
  <c r="AH20512" i="4"/>
  <c r="AI20512" i="4"/>
  <c r="AD20512" i="4"/>
  <c r="Z20512" i="4"/>
  <c r="Y20512" i="4"/>
  <c r="AB20504" i="4"/>
  <c r="AJ20504" i="4"/>
  <c r="AK20504" i="4"/>
  <c r="AE20504" i="4"/>
  <c r="AF20504" i="4"/>
  <c r="AG20504" i="4"/>
  <c r="AH20504" i="4"/>
  <c r="AI20504" i="4"/>
  <c r="AD20504" i="4"/>
  <c r="Z20504" i="4"/>
  <c r="Y20504" i="4"/>
  <c r="AB20496" i="4"/>
  <c r="AJ20496" i="4"/>
  <c r="AK20496" i="4"/>
  <c r="AE20496" i="4"/>
  <c r="AF20496" i="4"/>
  <c r="AG20496" i="4"/>
  <c r="AH20496" i="4"/>
  <c r="AI20496" i="4"/>
  <c r="AD20496" i="4"/>
  <c r="Z20496" i="4"/>
  <c r="Y20496" i="4"/>
  <c r="AB20488" i="4"/>
  <c r="AJ20488" i="4"/>
  <c r="AK20488" i="4"/>
  <c r="AE20488" i="4"/>
  <c r="AF20488" i="4"/>
  <c r="AG20488" i="4"/>
  <c r="AH20488" i="4"/>
  <c r="AI20488" i="4"/>
  <c r="AD20488" i="4"/>
  <c r="Z20488" i="4"/>
  <c r="Y20488" i="4"/>
  <c r="AB20480" i="4"/>
  <c r="AJ20480" i="4"/>
  <c r="AK20480" i="4"/>
  <c r="AE20480" i="4"/>
  <c r="AF20480" i="4"/>
  <c r="AG20480" i="4"/>
  <c r="AH20480" i="4"/>
  <c r="AI20480" i="4"/>
  <c r="AD20480" i="4"/>
  <c r="Z20480" i="4"/>
  <c r="Y20480" i="4"/>
  <c r="AB20472" i="4"/>
  <c r="AJ20472" i="4"/>
  <c r="AK20472" i="4"/>
  <c r="AE20472" i="4"/>
  <c r="AF20472" i="4"/>
  <c r="AG20472" i="4"/>
  <c r="AH20472" i="4"/>
  <c r="AI20472" i="4"/>
  <c r="AD20472" i="4"/>
  <c r="Z20472" i="4"/>
  <c r="Y20472" i="4"/>
  <c r="AB20464" i="4"/>
  <c r="AJ20464" i="4"/>
  <c r="AK20464" i="4"/>
  <c r="AE20464" i="4"/>
  <c r="AF20464" i="4"/>
  <c r="AG20464" i="4"/>
  <c r="AH20464" i="4"/>
  <c r="AI20464" i="4"/>
  <c r="AD20464" i="4"/>
  <c r="Z20464" i="4"/>
  <c r="Y20464" i="4"/>
  <c r="AB20456" i="4"/>
  <c r="AJ20456" i="4"/>
  <c r="AK20456" i="4"/>
  <c r="AE20456" i="4"/>
  <c r="AF20456" i="4"/>
  <c r="AG20456" i="4"/>
  <c r="AH20456" i="4"/>
  <c r="AI20456" i="4"/>
  <c r="AD20456" i="4"/>
  <c r="Z20456" i="4"/>
  <c r="Y20456" i="4"/>
  <c r="AB20448" i="4"/>
  <c r="AJ20448" i="4"/>
  <c r="AK20448" i="4"/>
  <c r="AE20448" i="4"/>
  <c r="AF20448" i="4"/>
  <c r="AG20448" i="4"/>
  <c r="AH20448" i="4"/>
  <c r="AI20448" i="4"/>
  <c r="AD20448" i="4"/>
  <c r="Z20448" i="4"/>
  <c r="Y20448" i="4"/>
  <c r="AB20440" i="4"/>
  <c r="AJ20440" i="4"/>
  <c r="AK20440" i="4"/>
  <c r="AE20440" i="4"/>
  <c r="AF20440" i="4"/>
  <c r="AG20440" i="4"/>
  <c r="AH20440" i="4"/>
  <c r="AI20440" i="4"/>
  <c r="AD20440" i="4"/>
  <c r="Z20440" i="4"/>
  <c r="Y20440" i="4"/>
  <c r="AB20432" i="4"/>
  <c r="AJ20432" i="4"/>
  <c r="AK20432" i="4"/>
  <c r="AE20432" i="4"/>
  <c r="AF20432" i="4"/>
  <c r="AG20432" i="4"/>
  <c r="AH20432" i="4"/>
  <c r="AI20432" i="4"/>
  <c r="AD20432" i="4"/>
  <c r="Z20432" i="4"/>
  <c r="Y20432" i="4"/>
  <c r="AB20424" i="4"/>
  <c r="AJ20424" i="4"/>
  <c r="AK20424" i="4"/>
  <c r="AE20424" i="4"/>
  <c r="AF20424" i="4"/>
  <c r="AG20424" i="4"/>
  <c r="AH20424" i="4"/>
  <c r="AI20424" i="4"/>
  <c r="AD20424" i="4"/>
  <c r="Z20424" i="4"/>
  <c r="Y20424" i="4"/>
  <c r="AB20416" i="4"/>
  <c r="AJ20416" i="4"/>
  <c r="AK20416" i="4"/>
  <c r="AE20416" i="4"/>
  <c r="AF20416" i="4"/>
  <c r="AG20416" i="4"/>
  <c r="AH20416" i="4"/>
  <c r="AI20416" i="4"/>
  <c r="AD20416" i="4"/>
  <c r="Z20416" i="4"/>
  <c r="Y20416" i="4"/>
  <c r="AB20408" i="4"/>
  <c r="AJ20408" i="4"/>
  <c r="AK20408" i="4"/>
  <c r="AE20408" i="4"/>
  <c r="AF20408" i="4"/>
  <c r="AG20408" i="4"/>
  <c r="AH20408" i="4"/>
  <c r="AI20408" i="4"/>
  <c r="AD20408" i="4"/>
  <c r="Z20408" i="4"/>
  <c r="Y20408" i="4"/>
  <c r="AB20400" i="4"/>
  <c r="AJ20400" i="4"/>
  <c r="AK20400" i="4"/>
  <c r="AE20400" i="4"/>
  <c r="AF20400" i="4"/>
  <c r="AG20400" i="4"/>
  <c r="AH20400" i="4"/>
  <c r="AI20400" i="4"/>
  <c r="AD20400" i="4"/>
  <c r="Z20400" i="4"/>
  <c r="Y20400" i="4"/>
  <c r="AB20392" i="4"/>
  <c r="AJ20392" i="4"/>
  <c r="AK20392" i="4"/>
  <c r="AE20392" i="4"/>
  <c r="AF20392" i="4"/>
  <c r="AG20392" i="4"/>
  <c r="AH20392" i="4"/>
  <c r="AI20392" i="4"/>
  <c r="AD20392" i="4"/>
  <c r="Z20392" i="4"/>
  <c r="Y20392" i="4"/>
  <c r="AB20384" i="4"/>
  <c r="AJ20384" i="4"/>
  <c r="AK20384" i="4"/>
  <c r="AE20384" i="4"/>
  <c r="AF20384" i="4"/>
  <c r="AG20384" i="4"/>
  <c r="AH20384" i="4"/>
  <c r="AI20384" i="4"/>
  <c r="AD20384" i="4"/>
  <c r="Z20384" i="4"/>
  <c r="Y20384" i="4"/>
  <c r="AB20376" i="4"/>
  <c r="AJ20376" i="4"/>
  <c r="AK20376" i="4"/>
  <c r="AE20376" i="4"/>
  <c r="AF20376" i="4"/>
  <c r="AG20376" i="4"/>
  <c r="AH20376" i="4"/>
  <c r="AI20376" i="4"/>
  <c r="AD20376" i="4"/>
  <c r="Z20376" i="4"/>
  <c r="Y20376" i="4"/>
  <c r="AB20368" i="4"/>
  <c r="AJ20368" i="4"/>
  <c r="AK20368" i="4"/>
  <c r="AE20368" i="4"/>
  <c r="AF20368" i="4"/>
  <c r="AG20368" i="4"/>
  <c r="AH20368" i="4"/>
  <c r="AI20368" i="4"/>
  <c r="AD20368" i="4"/>
  <c r="Z20368" i="4"/>
  <c r="Y20368" i="4"/>
  <c r="AB20360" i="4"/>
  <c r="AF20360" i="4"/>
  <c r="AG20360" i="4"/>
  <c r="AH20360" i="4"/>
  <c r="AI20360" i="4"/>
  <c r="AJ20360" i="4"/>
  <c r="AK20360" i="4"/>
  <c r="AE20360" i="4"/>
  <c r="AD20360" i="4"/>
  <c r="Z20360" i="4"/>
  <c r="Y20360" i="4"/>
  <c r="AB20352" i="4"/>
  <c r="AF20352" i="4"/>
  <c r="AG20352" i="4"/>
  <c r="AH20352" i="4"/>
  <c r="AI20352" i="4"/>
  <c r="AJ20352" i="4"/>
  <c r="AK20352" i="4"/>
  <c r="AE20352" i="4"/>
  <c r="AD20352" i="4"/>
  <c r="Z20352" i="4"/>
  <c r="Y20352" i="4"/>
  <c r="AB20344" i="4"/>
  <c r="AF20344" i="4"/>
  <c r="AG20344" i="4"/>
  <c r="AH20344" i="4"/>
  <c r="AI20344" i="4"/>
  <c r="AJ20344" i="4"/>
  <c r="AK20344" i="4"/>
  <c r="AE20344" i="4"/>
  <c r="AD20344" i="4"/>
  <c r="Z20344" i="4"/>
  <c r="Y20344" i="4"/>
  <c r="AB20336" i="4"/>
  <c r="AF20336" i="4"/>
  <c r="AG20336" i="4"/>
  <c r="AH20336" i="4"/>
  <c r="AI20336" i="4"/>
  <c r="AJ20336" i="4"/>
  <c r="AK20336" i="4"/>
  <c r="AE20336" i="4"/>
  <c r="AD20336" i="4"/>
  <c r="Z20336" i="4"/>
  <c r="Y20336" i="4"/>
  <c r="AB20328" i="4"/>
  <c r="AF20328" i="4"/>
  <c r="AG20328" i="4"/>
  <c r="AH20328" i="4"/>
  <c r="AI20328" i="4"/>
  <c r="AJ20328" i="4"/>
  <c r="AK20328" i="4"/>
  <c r="AE20328" i="4"/>
  <c r="AD20328" i="4"/>
  <c r="Z20328" i="4"/>
  <c r="Y20328" i="4"/>
  <c r="AB20320" i="4"/>
  <c r="AF20320" i="4"/>
  <c r="AG20320" i="4"/>
  <c r="AH20320" i="4"/>
  <c r="AI20320" i="4"/>
  <c r="AJ20320" i="4"/>
  <c r="AK20320" i="4"/>
  <c r="AE20320" i="4"/>
  <c r="AD20320" i="4"/>
  <c r="Z20320" i="4"/>
  <c r="Y20320" i="4"/>
  <c r="AB20312" i="4"/>
  <c r="AF20312" i="4"/>
  <c r="AG20312" i="4"/>
  <c r="AH20312" i="4"/>
  <c r="AI20312" i="4"/>
  <c r="AJ20312" i="4"/>
  <c r="AK20312" i="4"/>
  <c r="AE20312" i="4"/>
  <c r="AD20312" i="4"/>
  <c r="Z20312" i="4"/>
  <c r="Y20312" i="4"/>
  <c r="AB20304" i="4"/>
  <c r="AF20304" i="4"/>
  <c r="AG20304" i="4"/>
  <c r="AH20304" i="4"/>
  <c r="AI20304" i="4"/>
  <c r="AJ20304" i="4"/>
  <c r="AK20304" i="4"/>
  <c r="AE20304" i="4"/>
  <c r="AD20304" i="4"/>
  <c r="Z20304" i="4"/>
  <c r="Y20304" i="4"/>
  <c r="AB20296" i="4"/>
  <c r="AF20296" i="4"/>
  <c r="AG20296" i="4"/>
  <c r="AH20296" i="4"/>
  <c r="AI20296" i="4"/>
  <c r="AJ20296" i="4"/>
  <c r="AK20296" i="4"/>
  <c r="AE20296" i="4"/>
  <c r="AD20296" i="4"/>
  <c r="Z20296" i="4"/>
  <c r="Y20296" i="4"/>
  <c r="AB20288" i="4"/>
  <c r="AF20288" i="4"/>
  <c r="AG20288" i="4"/>
  <c r="AH20288" i="4"/>
  <c r="AI20288" i="4"/>
  <c r="AJ20288" i="4"/>
  <c r="AK20288" i="4"/>
  <c r="AE20288" i="4"/>
  <c r="AD20288" i="4"/>
  <c r="Z20288" i="4"/>
  <c r="Y20288" i="4"/>
  <c r="AB20280" i="4"/>
  <c r="AF20280" i="4"/>
  <c r="AG20280" i="4"/>
  <c r="AH20280" i="4"/>
  <c r="AI20280" i="4"/>
  <c r="AJ20280" i="4"/>
  <c r="AK20280" i="4"/>
  <c r="AE20280" i="4"/>
  <c r="AD20280" i="4"/>
  <c r="Z20280" i="4"/>
  <c r="Y20280" i="4"/>
  <c r="AB20272" i="4"/>
  <c r="AF20272" i="4"/>
  <c r="AG20272" i="4"/>
  <c r="AH20272" i="4"/>
  <c r="AI20272" i="4"/>
  <c r="AJ20272" i="4"/>
  <c r="AK20272" i="4"/>
  <c r="AE20272" i="4"/>
  <c r="AD20272" i="4"/>
  <c r="Z20272" i="4"/>
  <c r="Y20272" i="4"/>
  <c r="AB20264" i="4"/>
  <c r="AF20264" i="4"/>
  <c r="AG20264" i="4"/>
  <c r="AH20264" i="4"/>
  <c r="AI20264" i="4"/>
  <c r="AJ20264" i="4"/>
  <c r="AK20264" i="4"/>
  <c r="AE20264" i="4"/>
  <c r="AD20264" i="4"/>
  <c r="Z20264" i="4"/>
  <c r="Y20264" i="4"/>
  <c r="AB20256" i="4"/>
  <c r="AF20256" i="4"/>
  <c r="AG20256" i="4"/>
  <c r="AH20256" i="4"/>
  <c r="AI20256" i="4"/>
  <c r="AJ20256" i="4"/>
  <c r="AK20256" i="4"/>
  <c r="AE20256" i="4"/>
  <c r="AD20256" i="4"/>
  <c r="Z20256" i="4"/>
  <c r="Y20256" i="4"/>
  <c r="AB20248" i="4"/>
  <c r="AF20248" i="4"/>
  <c r="AG20248" i="4"/>
  <c r="AH20248" i="4"/>
  <c r="AI20248" i="4"/>
  <c r="AJ20248" i="4"/>
  <c r="AK20248" i="4"/>
  <c r="AE20248" i="4"/>
  <c r="AD20248" i="4"/>
  <c r="Z20248" i="4"/>
  <c r="Y20248" i="4"/>
  <c r="AB20240" i="4"/>
  <c r="AF20240" i="4"/>
  <c r="AG20240" i="4"/>
  <c r="AH20240" i="4"/>
  <c r="AI20240" i="4"/>
  <c r="AJ20240" i="4"/>
  <c r="AK20240" i="4"/>
  <c r="AE20240" i="4"/>
  <c r="AD20240" i="4"/>
  <c r="Z20240" i="4"/>
  <c r="Y20240" i="4"/>
  <c r="AB20232" i="4"/>
  <c r="AF20232" i="4"/>
  <c r="AG20232" i="4"/>
  <c r="AH20232" i="4"/>
  <c r="AI20232" i="4"/>
  <c r="AJ20232" i="4"/>
  <c r="AK20232" i="4"/>
  <c r="AE20232" i="4"/>
  <c r="AD20232" i="4"/>
  <c r="Z20232" i="4"/>
  <c r="Y20232" i="4"/>
  <c r="AB20224" i="4"/>
  <c r="AF20224" i="4"/>
  <c r="AG20224" i="4"/>
  <c r="AH20224" i="4"/>
  <c r="AI20224" i="4"/>
  <c r="AJ20224" i="4"/>
  <c r="AK20224" i="4"/>
  <c r="AE20224" i="4"/>
  <c r="AD20224" i="4"/>
  <c r="Z20224" i="4"/>
  <c r="Y20224" i="4"/>
  <c r="AB20216" i="4"/>
  <c r="AF20216" i="4"/>
  <c r="AG20216" i="4"/>
  <c r="AH20216" i="4"/>
  <c r="AI20216" i="4"/>
  <c r="AJ20216" i="4"/>
  <c r="AK20216" i="4"/>
  <c r="AE20216" i="4"/>
  <c r="AD20216" i="4"/>
  <c r="Z20216" i="4"/>
  <c r="Y20216" i="4"/>
  <c r="AB20208" i="4"/>
  <c r="AF20208" i="4"/>
  <c r="AG20208" i="4"/>
  <c r="AH20208" i="4"/>
  <c r="AI20208" i="4"/>
  <c r="AJ20208" i="4"/>
  <c r="AK20208" i="4"/>
  <c r="AE20208" i="4"/>
  <c r="AD20208" i="4"/>
  <c r="Z20208" i="4"/>
  <c r="Y20208" i="4"/>
  <c r="AB20200" i="4"/>
  <c r="AF20200" i="4"/>
  <c r="AG20200" i="4"/>
  <c r="AH20200" i="4"/>
  <c r="AI20200" i="4"/>
  <c r="AJ20200" i="4"/>
  <c r="AK20200" i="4"/>
  <c r="AE20200" i="4"/>
  <c r="AD20200" i="4"/>
  <c r="Z20200" i="4"/>
  <c r="Y20200" i="4"/>
  <c r="AB20192" i="4"/>
  <c r="AF20192" i="4"/>
  <c r="AG20192" i="4"/>
  <c r="AH20192" i="4"/>
  <c r="AI20192" i="4"/>
  <c r="AJ20192" i="4"/>
  <c r="AK20192" i="4"/>
  <c r="AE20192" i="4"/>
  <c r="AD20192" i="4"/>
  <c r="Z20192" i="4"/>
  <c r="Y20192" i="4"/>
  <c r="AB20184" i="4"/>
  <c r="AF20184" i="4"/>
  <c r="AG20184" i="4"/>
  <c r="AH20184" i="4"/>
  <c r="AI20184" i="4"/>
  <c r="AJ20184" i="4"/>
  <c r="AK20184" i="4"/>
  <c r="AE20184" i="4"/>
  <c r="AD20184" i="4"/>
  <c r="Z20184" i="4"/>
  <c r="Y20184" i="4"/>
  <c r="AB20176" i="4"/>
  <c r="AF20176" i="4"/>
  <c r="AG20176" i="4"/>
  <c r="AH20176" i="4"/>
  <c r="AI20176" i="4"/>
  <c r="AJ20176" i="4"/>
  <c r="AK20176" i="4"/>
  <c r="AE20176" i="4"/>
  <c r="AD20176" i="4"/>
  <c r="Z20176" i="4"/>
  <c r="Y20176" i="4"/>
  <c r="AB20168" i="4"/>
  <c r="AF20168" i="4"/>
  <c r="AG20168" i="4"/>
  <c r="AH20168" i="4"/>
  <c r="AI20168" i="4"/>
  <c r="AJ20168" i="4"/>
  <c r="AK20168" i="4"/>
  <c r="AE20168" i="4"/>
  <c r="AD20168" i="4"/>
  <c r="Z20168" i="4"/>
  <c r="Y20168" i="4"/>
  <c r="AB20160" i="4"/>
  <c r="AF20160" i="4"/>
  <c r="AG20160" i="4"/>
  <c r="AH20160" i="4"/>
  <c r="AI20160" i="4"/>
  <c r="AJ20160" i="4"/>
  <c r="AK20160" i="4"/>
  <c r="AE20160" i="4"/>
  <c r="AD20160" i="4"/>
  <c r="Z20160" i="4"/>
  <c r="Y20160" i="4"/>
  <c r="AB20152" i="4"/>
  <c r="AF20152" i="4"/>
  <c r="AG20152" i="4"/>
  <c r="AH20152" i="4"/>
  <c r="AI20152" i="4"/>
  <c r="AJ20152" i="4"/>
  <c r="AK20152" i="4"/>
  <c r="AE20152" i="4"/>
  <c r="AD20152" i="4"/>
  <c r="Z20152" i="4"/>
  <c r="Y20152" i="4"/>
  <c r="AB20144" i="4"/>
  <c r="AF20144" i="4"/>
  <c r="AG20144" i="4"/>
  <c r="AH20144" i="4"/>
  <c r="AI20144" i="4"/>
  <c r="AJ20144" i="4"/>
  <c r="AK20144" i="4"/>
  <c r="AE20144" i="4"/>
  <c r="AD20144" i="4"/>
  <c r="Z20144" i="4"/>
  <c r="Y20144" i="4"/>
  <c r="AB20136" i="4"/>
  <c r="AF20136" i="4"/>
  <c r="AG20136" i="4"/>
  <c r="AH20136" i="4"/>
  <c r="AI20136" i="4"/>
  <c r="AJ20136" i="4"/>
  <c r="AK20136" i="4"/>
  <c r="AE20136" i="4"/>
  <c r="AD20136" i="4"/>
  <c r="Z20136" i="4"/>
  <c r="Y20136" i="4"/>
  <c r="AB20128" i="4"/>
  <c r="AF20128" i="4"/>
  <c r="AG20128" i="4"/>
  <c r="AH20128" i="4"/>
  <c r="AI20128" i="4"/>
  <c r="AJ20128" i="4"/>
  <c r="AK20128" i="4"/>
  <c r="AE20128" i="4"/>
  <c r="AD20128" i="4"/>
  <c r="Z20128" i="4"/>
  <c r="Y20128" i="4"/>
  <c r="AB20120" i="4"/>
  <c r="AF20120" i="4"/>
  <c r="AG20120" i="4"/>
  <c r="AH20120" i="4"/>
  <c r="AI20120" i="4"/>
  <c r="AJ20120" i="4"/>
  <c r="AK20120" i="4"/>
  <c r="AE20120" i="4"/>
  <c r="AD20120" i="4"/>
  <c r="Z20120" i="4"/>
  <c r="Y20120" i="4"/>
  <c r="AB20112" i="4"/>
  <c r="AF20112" i="4"/>
  <c r="AG20112" i="4"/>
  <c r="AH20112" i="4"/>
  <c r="AI20112" i="4"/>
  <c r="AJ20112" i="4"/>
  <c r="AK20112" i="4"/>
  <c r="AE20112" i="4"/>
  <c r="AD20112" i="4"/>
  <c r="Z20112" i="4"/>
  <c r="Y20112" i="4"/>
  <c r="AB20104" i="4"/>
  <c r="AF20104" i="4"/>
  <c r="AG20104" i="4"/>
  <c r="AH20104" i="4"/>
  <c r="AI20104" i="4"/>
  <c r="AJ20104" i="4"/>
  <c r="AK20104" i="4"/>
  <c r="AE20104" i="4"/>
  <c r="AD20104" i="4"/>
  <c r="Z20104" i="4"/>
  <c r="Y20104" i="4"/>
  <c r="AB20096" i="4"/>
  <c r="AF20096" i="4"/>
  <c r="AG20096" i="4"/>
  <c r="AH20096" i="4"/>
  <c r="AI20096" i="4"/>
  <c r="AJ20096" i="4"/>
  <c r="AK20096" i="4"/>
  <c r="AE20096" i="4"/>
  <c r="AD20096" i="4"/>
  <c r="Z20096" i="4"/>
  <c r="Y20096" i="4"/>
  <c r="AB20088" i="4"/>
  <c r="AF20088" i="4"/>
  <c r="AG20088" i="4"/>
  <c r="AH20088" i="4"/>
  <c r="AI20088" i="4"/>
  <c r="AJ20088" i="4"/>
  <c r="AK20088" i="4"/>
  <c r="AE20088" i="4"/>
  <c r="AD20088" i="4"/>
  <c r="Z20088" i="4"/>
  <c r="Y20088" i="4"/>
  <c r="AB20080" i="4"/>
  <c r="AF20080" i="4"/>
  <c r="AG20080" i="4"/>
  <c r="AH20080" i="4"/>
  <c r="AI20080" i="4"/>
  <c r="AJ20080" i="4"/>
  <c r="AK20080" i="4"/>
  <c r="AE20080" i="4"/>
  <c r="AD20080" i="4"/>
  <c r="Z20080" i="4"/>
  <c r="Y20080" i="4"/>
  <c r="AB20072" i="4"/>
  <c r="AF20072" i="4"/>
  <c r="AG20072" i="4"/>
  <c r="AH20072" i="4"/>
  <c r="AI20072" i="4"/>
  <c r="AJ20072" i="4"/>
  <c r="AK20072" i="4"/>
  <c r="AE20072" i="4"/>
  <c r="AD20072" i="4"/>
  <c r="Z20072" i="4"/>
  <c r="Y20072" i="4"/>
  <c r="AB20064" i="4"/>
  <c r="AF20064" i="4"/>
  <c r="AG20064" i="4"/>
  <c r="AH20064" i="4"/>
  <c r="AI20064" i="4"/>
  <c r="AJ20064" i="4"/>
  <c r="AK20064" i="4"/>
  <c r="AE20064" i="4"/>
  <c r="AD20064" i="4"/>
  <c r="Z20064" i="4"/>
  <c r="Y20064" i="4"/>
  <c r="AB20056" i="4"/>
  <c r="AF20056" i="4"/>
  <c r="AG20056" i="4"/>
  <c r="AH20056" i="4"/>
  <c r="AI20056" i="4"/>
  <c r="AJ20056" i="4"/>
  <c r="AK20056" i="4"/>
  <c r="AE20056" i="4"/>
  <c r="AD20056" i="4"/>
  <c r="Z20056" i="4"/>
  <c r="Y20056" i="4"/>
  <c r="AB20048" i="4"/>
  <c r="AF20048" i="4"/>
  <c r="AG20048" i="4"/>
  <c r="AH20048" i="4"/>
  <c r="AI20048" i="4"/>
  <c r="AJ20048" i="4"/>
  <c r="AK20048" i="4"/>
  <c r="AE20048" i="4"/>
  <c r="AD20048" i="4"/>
  <c r="Z20048" i="4"/>
  <c r="Y20048" i="4"/>
  <c r="AB20040" i="4"/>
  <c r="AF20040" i="4"/>
  <c r="AG20040" i="4"/>
  <c r="AH20040" i="4"/>
  <c r="AI20040" i="4"/>
  <c r="AJ20040" i="4"/>
  <c r="AK20040" i="4"/>
  <c r="AE20040" i="4"/>
  <c r="AD20040" i="4"/>
  <c r="Z20040" i="4"/>
  <c r="Y20040" i="4"/>
  <c r="AB20032" i="4"/>
  <c r="AF20032" i="4"/>
  <c r="AG20032" i="4"/>
  <c r="AH20032" i="4"/>
  <c r="AI20032" i="4"/>
  <c r="AJ20032" i="4"/>
  <c r="AK20032" i="4"/>
  <c r="AE20032" i="4"/>
  <c r="AD20032" i="4"/>
  <c r="Z20032" i="4"/>
  <c r="Y20032" i="4"/>
  <c r="AB20024" i="4"/>
  <c r="AF20024" i="4"/>
  <c r="AG20024" i="4"/>
  <c r="AH20024" i="4"/>
  <c r="AI20024" i="4"/>
  <c r="AJ20024" i="4"/>
  <c r="AK20024" i="4"/>
  <c r="AE20024" i="4"/>
  <c r="AD20024" i="4"/>
  <c r="Z20024" i="4"/>
  <c r="Y20024" i="4"/>
  <c r="AB20016" i="4"/>
  <c r="AF20016" i="4"/>
  <c r="AG20016" i="4"/>
  <c r="AH20016" i="4"/>
  <c r="AI20016" i="4"/>
  <c r="AJ20016" i="4"/>
  <c r="AK20016" i="4"/>
  <c r="AE20016" i="4"/>
  <c r="AD20016" i="4"/>
  <c r="Z20016" i="4"/>
  <c r="Y20016" i="4"/>
  <c r="AB20008" i="4"/>
  <c r="AF20008" i="4"/>
  <c r="AG20008" i="4"/>
  <c r="AH20008" i="4"/>
  <c r="AI20008" i="4"/>
  <c r="AJ20008" i="4"/>
  <c r="AK20008" i="4"/>
  <c r="AE20008" i="4"/>
  <c r="AD20008" i="4"/>
  <c r="Z20008" i="4"/>
  <c r="Y20008" i="4"/>
  <c r="AB20000" i="4"/>
  <c r="AF20000" i="4"/>
  <c r="AG20000" i="4"/>
  <c r="AH20000" i="4"/>
  <c r="AI20000" i="4"/>
  <c r="AJ20000" i="4"/>
  <c r="AK20000" i="4"/>
  <c r="AE20000" i="4"/>
  <c r="AD20000" i="4"/>
  <c r="Z20000" i="4"/>
  <c r="Y20000" i="4"/>
  <c r="AB19992" i="4"/>
  <c r="AF19992" i="4"/>
  <c r="AG19992" i="4"/>
  <c r="AH19992" i="4"/>
  <c r="AI19992" i="4"/>
  <c r="AJ19992" i="4"/>
  <c r="AK19992" i="4"/>
  <c r="AE19992" i="4"/>
  <c r="AD19992" i="4"/>
  <c r="Z19992" i="4"/>
  <c r="Y19992" i="4"/>
  <c r="AB19984" i="4"/>
  <c r="AF19984" i="4"/>
  <c r="AG19984" i="4"/>
  <c r="AH19984" i="4"/>
  <c r="AI19984" i="4"/>
  <c r="AJ19984" i="4"/>
  <c r="AK19984" i="4"/>
  <c r="AE19984" i="4"/>
  <c r="AD19984" i="4"/>
  <c r="Z19984" i="4"/>
  <c r="Y19984" i="4"/>
  <c r="AB19976" i="4"/>
  <c r="AF19976" i="4"/>
  <c r="AG19976" i="4"/>
  <c r="AH19976" i="4"/>
  <c r="AI19976" i="4"/>
  <c r="AJ19976" i="4"/>
  <c r="AK19976" i="4"/>
  <c r="AE19976" i="4"/>
  <c r="AD19976" i="4"/>
  <c r="Z19976" i="4"/>
  <c r="Y19976" i="4"/>
  <c r="AB19968" i="4"/>
  <c r="AF19968" i="4"/>
  <c r="AG19968" i="4"/>
  <c r="AH19968" i="4"/>
  <c r="AI19968" i="4"/>
  <c r="AJ19968" i="4"/>
  <c r="AK19968" i="4"/>
  <c r="AE19968" i="4"/>
  <c r="AD19968" i="4"/>
  <c r="Z19968" i="4"/>
  <c r="Y19968" i="4"/>
  <c r="AB19960" i="4"/>
  <c r="AF19960" i="4"/>
  <c r="AG19960" i="4"/>
  <c r="AH19960" i="4"/>
  <c r="AI19960" i="4"/>
  <c r="AJ19960" i="4"/>
  <c r="AK19960" i="4"/>
  <c r="AE19960" i="4"/>
  <c r="AD19960" i="4"/>
  <c r="Z19960" i="4"/>
  <c r="Y19960" i="4"/>
  <c r="AB19952" i="4"/>
  <c r="AF19952" i="4"/>
  <c r="AG19952" i="4"/>
  <c r="AH19952" i="4"/>
  <c r="AI19952" i="4"/>
  <c r="AJ19952" i="4"/>
  <c r="AK19952" i="4"/>
  <c r="AE19952" i="4"/>
  <c r="AD19952" i="4"/>
  <c r="Z19952" i="4"/>
  <c r="Y19952" i="4"/>
  <c r="AB19944" i="4"/>
  <c r="AF19944" i="4"/>
  <c r="AG19944" i="4"/>
  <c r="AH19944" i="4"/>
  <c r="AI19944" i="4"/>
  <c r="AJ19944" i="4"/>
  <c r="AK19944" i="4"/>
  <c r="AE19944" i="4"/>
  <c r="AD19944" i="4"/>
  <c r="Z19944" i="4"/>
  <c r="Y19944" i="4"/>
  <c r="AB19936" i="4"/>
  <c r="AF19936" i="4"/>
  <c r="AG19936" i="4"/>
  <c r="AH19936" i="4"/>
  <c r="AI19936" i="4"/>
  <c r="AJ19936" i="4"/>
  <c r="AK19936" i="4"/>
  <c r="AE19936" i="4"/>
  <c r="AD19936" i="4"/>
  <c r="Z19936" i="4"/>
  <c r="Y19936" i="4"/>
  <c r="AB19928" i="4"/>
  <c r="AF19928" i="4"/>
  <c r="AG19928" i="4"/>
  <c r="AH19928" i="4"/>
  <c r="AI19928" i="4"/>
  <c r="AJ19928" i="4"/>
  <c r="AK19928" i="4"/>
  <c r="AE19928" i="4"/>
  <c r="AD19928" i="4"/>
  <c r="Z19928" i="4"/>
  <c r="Y19928" i="4"/>
  <c r="AB19920" i="4"/>
  <c r="AF19920" i="4"/>
  <c r="AG19920" i="4"/>
  <c r="AH19920" i="4"/>
  <c r="AI19920" i="4"/>
  <c r="AJ19920" i="4"/>
  <c r="AK19920" i="4"/>
  <c r="AE19920" i="4"/>
  <c r="AD19920" i="4"/>
  <c r="Z19920" i="4"/>
  <c r="Y19920" i="4"/>
  <c r="AB19912" i="4"/>
  <c r="AF19912" i="4"/>
  <c r="AG19912" i="4"/>
  <c r="AH19912" i="4"/>
  <c r="AI19912" i="4"/>
  <c r="AJ19912" i="4"/>
  <c r="AK19912" i="4"/>
  <c r="AE19912" i="4"/>
  <c r="AD19912" i="4"/>
  <c r="Z19912" i="4"/>
  <c r="Y19912" i="4"/>
  <c r="AB19904" i="4"/>
  <c r="AF19904" i="4"/>
  <c r="AG19904" i="4"/>
  <c r="AH19904" i="4"/>
  <c r="AI19904" i="4"/>
  <c r="AJ19904" i="4"/>
  <c r="AK19904" i="4"/>
  <c r="AE19904" i="4"/>
  <c r="AD19904" i="4"/>
  <c r="Z19904" i="4"/>
  <c r="Y19904" i="4"/>
  <c r="AB19896" i="4"/>
  <c r="AF19896" i="4"/>
  <c r="AG19896" i="4"/>
  <c r="AH19896" i="4"/>
  <c r="AI19896" i="4"/>
  <c r="AJ19896" i="4"/>
  <c r="AK19896" i="4"/>
  <c r="AE19896" i="4"/>
  <c r="AD19896" i="4"/>
  <c r="Z19896" i="4"/>
  <c r="Y19896" i="4"/>
  <c r="AB19888" i="4"/>
  <c r="AF19888" i="4"/>
  <c r="AG19888" i="4"/>
  <c r="AH19888" i="4"/>
  <c r="AI19888" i="4"/>
  <c r="AJ19888" i="4"/>
  <c r="AK19888" i="4"/>
  <c r="AE19888" i="4"/>
  <c r="AD19888" i="4"/>
  <c r="Z19888" i="4"/>
  <c r="Y19888" i="4"/>
  <c r="AB19880" i="4"/>
  <c r="AF19880" i="4"/>
  <c r="AG19880" i="4"/>
  <c r="AH19880" i="4"/>
  <c r="AI19880" i="4"/>
  <c r="AJ19880" i="4"/>
  <c r="AK19880" i="4"/>
  <c r="AE19880" i="4"/>
  <c r="AD19880" i="4"/>
  <c r="Z19880" i="4"/>
  <c r="Y19880" i="4"/>
  <c r="AB19872" i="4"/>
  <c r="AF19872" i="4"/>
  <c r="AG19872" i="4"/>
  <c r="AH19872" i="4"/>
  <c r="AI19872" i="4"/>
  <c r="AJ19872" i="4"/>
  <c r="AK19872" i="4"/>
  <c r="AE19872" i="4"/>
  <c r="AD19872" i="4"/>
  <c r="Z19872" i="4"/>
  <c r="Y19872" i="4"/>
  <c r="AB19864" i="4"/>
  <c r="AF19864" i="4"/>
  <c r="AG19864" i="4"/>
  <c r="AH19864" i="4"/>
  <c r="AI19864" i="4"/>
  <c r="AJ19864" i="4"/>
  <c r="AK19864" i="4"/>
  <c r="AE19864" i="4"/>
  <c r="AD19864" i="4"/>
  <c r="Z19864" i="4"/>
  <c r="Y19864" i="4"/>
  <c r="AB19856" i="4"/>
  <c r="AF19856" i="4"/>
  <c r="AG19856" i="4"/>
  <c r="AH19856" i="4"/>
  <c r="AI19856" i="4"/>
  <c r="AJ19856" i="4"/>
  <c r="AK19856" i="4"/>
  <c r="AE19856" i="4"/>
  <c r="AD19856" i="4"/>
  <c r="Z19856" i="4"/>
  <c r="Y19856" i="4"/>
  <c r="AB19848" i="4"/>
  <c r="AF19848" i="4"/>
  <c r="AG19848" i="4"/>
  <c r="AH19848" i="4"/>
  <c r="AI19848" i="4"/>
  <c r="AJ19848" i="4"/>
  <c r="AK19848" i="4"/>
  <c r="AE19848" i="4"/>
  <c r="AD19848" i="4"/>
  <c r="Z19848" i="4"/>
  <c r="Y19848" i="4"/>
  <c r="AB19840" i="4"/>
  <c r="AF19840" i="4"/>
  <c r="AG19840" i="4"/>
  <c r="AH19840" i="4"/>
  <c r="AI19840" i="4"/>
  <c r="AJ19840" i="4"/>
  <c r="AK19840" i="4"/>
  <c r="AE19840" i="4"/>
  <c r="AD19840" i="4"/>
  <c r="Z19840" i="4"/>
  <c r="Y19840" i="4"/>
  <c r="AB19832" i="4"/>
  <c r="AF19832" i="4"/>
  <c r="AG19832" i="4"/>
  <c r="AH19832" i="4"/>
  <c r="AI19832" i="4"/>
  <c r="AJ19832" i="4"/>
  <c r="AK19832" i="4"/>
  <c r="AE19832" i="4"/>
  <c r="AD19832" i="4"/>
  <c r="Z19832" i="4"/>
  <c r="Y19832" i="4"/>
  <c r="AB19824" i="4"/>
  <c r="AF19824" i="4"/>
  <c r="AG19824" i="4"/>
  <c r="AH19824" i="4"/>
  <c r="AI19824" i="4"/>
  <c r="AJ19824" i="4"/>
  <c r="AK19824" i="4"/>
  <c r="AE19824" i="4"/>
  <c r="AD19824" i="4"/>
  <c r="Z19824" i="4"/>
  <c r="Y19824" i="4"/>
  <c r="AB19816" i="4"/>
  <c r="AF19816" i="4"/>
  <c r="AG19816" i="4"/>
  <c r="AH19816" i="4"/>
  <c r="AI19816" i="4"/>
  <c r="AJ19816" i="4"/>
  <c r="AK19816" i="4"/>
  <c r="AE19816" i="4"/>
  <c r="AD19816" i="4"/>
  <c r="Z19816" i="4"/>
  <c r="Y19816" i="4"/>
  <c r="AB19808" i="4"/>
  <c r="AF19808" i="4"/>
  <c r="AG19808" i="4"/>
  <c r="AH19808" i="4"/>
  <c r="AI19808" i="4"/>
  <c r="AJ19808" i="4"/>
  <c r="AK19808" i="4"/>
  <c r="AE19808" i="4"/>
  <c r="AD19808" i="4"/>
  <c r="Z19808" i="4"/>
  <c r="Y19808" i="4"/>
  <c r="AB19800" i="4"/>
  <c r="AF19800" i="4"/>
  <c r="AG19800" i="4"/>
  <c r="AH19800" i="4"/>
  <c r="AI19800" i="4"/>
  <c r="AJ19800" i="4"/>
  <c r="AK19800" i="4"/>
  <c r="AE19800" i="4"/>
  <c r="AD19800" i="4"/>
  <c r="Z19800" i="4"/>
  <c r="Y19800" i="4"/>
  <c r="AB19792" i="4"/>
  <c r="AF19792" i="4"/>
  <c r="AG19792" i="4"/>
  <c r="AH19792" i="4"/>
  <c r="AI19792" i="4"/>
  <c r="AJ19792" i="4"/>
  <c r="AK19792" i="4"/>
  <c r="AE19792" i="4"/>
  <c r="AD19792" i="4"/>
  <c r="Z19792" i="4"/>
  <c r="Y19792" i="4"/>
  <c r="AB19784" i="4"/>
  <c r="AF19784" i="4"/>
  <c r="AG19784" i="4"/>
  <c r="AH19784" i="4"/>
  <c r="AI19784" i="4"/>
  <c r="AJ19784" i="4"/>
  <c r="AK19784" i="4"/>
  <c r="AE19784" i="4"/>
  <c r="AD19784" i="4"/>
  <c r="Z19784" i="4"/>
  <c r="Y19784" i="4"/>
  <c r="AB19776" i="4"/>
  <c r="AF19776" i="4"/>
  <c r="AG19776" i="4"/>
  <c r="AH19776" i="4"/>
  <c r="AI19776" i="4"/>
  <c r="AJ19776" i="4"/>
  <c r="AK19776" i="4"/>
  <c r="AE19776" i="4"/>
  <c r="AD19776" i="4"/>
  <c r="Z19776" i="4"/>
  <c r="Y19776" i="4"/>
  <c r="AB19768" i="4"/>
  <c r="AF19768" i="4"/>
  <c r="AG19768" i="4"/>
  <c r="AH19768" i="4"/>
  <c r="AI19768" i="4"/>
  <c r="AJ19768" i="4"/>
  <c r="AK19768" i="4"/>
  <c r="AE19768" i="4"/>
  <c r="AD19768" i="4"/>
  <c r="Z19768" i="4"/>
  <c r="Y19768" i="4"/>
  <c r="AB19760" i="4"/>
  <c r="AF19760" i="4"/>
  <c r="AG19760" i="4"/>
  <c r="AH19760" i="4"/>
  <c r="AI19760" i="4"/>
  <c r="AJ19760" i="4"/>
  <c r="AK19760" i="4"/>
  <c r="AE19760" i="4"/>
  <c r="AD19760" i="4"/>
  <c r="Z19760" i="4"/>
  <c r="Y19760" i="4"/>
  <c r="AB19752" i="4"/>
  <c r="AF19752" i="4"/>
  <c r="AG19752" i="4"/>
  <c r="AH19752" i="4"/>
  <c r="AI19752" i="4"/>
  <c r="AJ19752" i="4"/>
  <c r="AK19752" i="4"/>
  <c r="AE19752" i="4"/>
  <c r="AD19752" i="4"/>
  <c r="Z19752" i="4"/>
  <c r="Y19752" i="4"/>
  <c r="AB19744" i="4"/>
  <c r="AF19744" i="4"/>
  <c r="AG19744" i="4"/>
  <c r="AH19744" i="4"/>
  <c r="AI19744" i="4"/>
  <c r="AJ19744" i="4"/>
  <c r="AK19744" i="4"/>
  <c r="AE19744" i="4"/>
  <c r="AD19744" i="4"/>
  <c r="Z19744" i="4"/>
  <c r="Y19744" i="4"/>
  <c r="AB19736" i="4"/>
  <c r="AF19736" i="4"/>
  <c r="AG19736" i="4"/>
  <c r="AH19736" i="4"/>
  <c r="AI19736" i="4"/>
  <c r="AJ19736" i="4"/>
  <c r="AK19736" i="4"/>
  <c r="AE19736" i="4"/>
  <c r="AD19736" i="4"/>
  <c r="Z19736" i="4"/>
  <c r="Y19736" i="4"/>
  <c r="AB19728" i="4"/>
  <c r="AF19728" i="4"/>
  <c r="AG19728" i="4"/>
  <c r="AH19728" i="4"/>
  <c r="AI19728" i="4"/>
  <c r="AJ19728" i="4"/>
  <c r="AK19728" i="4"/>
  <c r="AE19728" i="4"/>
  <c r="AD19728" i="4"/>
  <c r="Z19728" i="4"/>
  <c r="Y19728" i="4"/>
  <c r="AB19720" i="4"/>
  <c r="AF19720" i="4"/>
  <c r="AG19720" i="4"/>
  <c r="AH19720" i="4"/>
  <c r="AI19720" i="4"/>
  <c r="AJ19720" i="4"/>
  <c r="AK19720" i="4"/>
  <c r="AE19720" i="4"/>
  <c r="AD19720" i="4"/>
  <c r="Z19720" i="4"/>
  <c r="Y19720" i="4"/>
  <c r="AB19712" i="4"/>
  <c r="AF19712" i="4"/>
  <c r="AG19712" i="4"/>
  <c r="AH19712" i="4"/>
  <c r="AI19712" i="4"/>
  <c r="AJ19712" i="4"/>
  <c r="AK19712" i="4"/>
  <c r="AE19712" i="4"/>
  <c r="AD19712" i="4"/>
  <c r="Z19712" i="4"/>
  <c r="Y19712" i="4"/>
  <c r="AB19704" i="4"/>
  <c r="AF19704" i="4"/>
  <c r="AG19704" i="4"/>
  <c r="AH19704" i="4"/>
  <c r="AI19704" i="4"/>
  <c r="AJ19704" i="4"/>
  <c r="AK19704" i="4"/>
  <c r="AE19704" i="4"/>
  <c r="AD19704" i="4"/>
  <c r="Z19704" i="4"/>
  <c r="Y19704" i="4"/>
  <c r="AB19696" i="4"/>
  <c r="AF19696" i="4"/>
  <c r="AG19696" i="4"/>
  <c r="AH19696" i="4"/>
  <c r="AI19696" i="4"/>
  <c r="AJ19696" i="4"/>
  <c r="AK19696" i="4"/>
  <c r="AE19696" i="4"/>
  <c r="AD19696" i="4"/>
  <c r="Z19696" i="4"/>
  <c r="Y19696" i="4"/>
  <c r="AB19688" i="4"/>
  <c r="AF19688" i="4"/>
  <c r="AG19688" i="4"/>
  <c r="AH19688" i="4"/>
  <c r="AI19688" i="4"/>
  <c r="AJ19688" i="4"/>
  <c r="AK19688" i="4"/>
  <c r="AE19688" i="4"/>
  <c r="AD19688" i="4"/>
  <c r="Z19688" i="4"/>
  <c r="Y19688" i="4"/>
  <c r="AB19680" i="4"/>
  <c r="AF19680" i="4"/>
  <c r="AG19680" i="4"/>
  <c r="AH19680" i="4"/>
  <c r="AI19680" i="4"/>
  <c r="AJ19680" i="4"/>
  <c r="AK19680" i="4"/>
  <c r="AE19680" i="4"/>
  <c r="AD19680" i="4"/>
  <c r="Z19680" i="4"/>
  <c r="Y19680" i="4"/>
  <c r="AB19672" i="4"/>
  <c r="AF19672" i="4"/>
  <c r="AG19672" i="4"/>
  <c r="AH19672" i="4"/>
  <c r="AI19672" i="4"/>
  <c r="AJ19672" i="4"/>
  <c r="AK19672" i="4"/>
  <c r="AE19672" i="4"/>
  <c r="AD19672" i="4"/>
  <c r="Z19672" i="4"/>
  <c r="Y19672" i="4"/>
  <c r="AB19664" i="4"/>
  <c r="AF19664" i="4"/>
  <c r="AG19664" i="4"/>
  <c r="AH19664" i="4"/>
  <c r="AI19664" i="4"/>
  <c r="AJ19664" i="4"/>
  <c r="AK19664" i="4"/>
  <c r="AE19664" i="4"/>
  <c r="AD19664" i="4"/>
  <c r="Z19664" i="4"/>
  <c r="Y19664" i="4"/>
  <c r="AB19656" i="4"/>
  <c r="AF19656" i="4"/>
  <c r="AG19656" i="4"/>
  <c r="AH19656" i="4"/>
  <c r="AI19656" i="4"/>
  <c r="AJ19656" i="4"/>
  <c r="AK19656" i="4"/>
  <c r="AE19656" i="4"/>
  <c r="AD19656" i="4"/>
  <c r="Z19656" i="4"/>
  <c r="Y19656" i="4"/>
  <c r="AB19648" i="4"/>
  <c r="AF19648" i="4"/>
  <c r="AG19648" i="4"/>
  <c r="AH19648" i="4"/>
  <c r="AI19648" i="4"/>
  <c r="AJ19648" i="4"/>
  <c r="AK19648" i="4"/>
  <c r="AE19648" i="4"/>
  <c r="AD19648" i="4"/>
  <c r="Z19648" i="4"/>
  <c r="Y19648" i="4"/>
  <c r="AB19640" i="4"/>
  <c r="AF19640" i="4"/>
  <c r="AG19640" i="4"/>
  <c r="AH19640" i="4"/>
  <c r="AI19640" i="4"/>
  <c r="AJ19640" i="4"/>
  <c r="AK19640" i="4"/>
  <c r="AE19640" i="4"/>
  <c r="AD19640" i="4"/>
  <c r="Z19640" i="4"/>
  <c r="Y19640" i="4"/>
  <c r="AB19632" i="4"/>
  <c r="AF19632" i="4"/>
  <c r="AG19632" i="4"/>
  <c r="AH19632" i="4"/>
  <c r="AI19632" i="4"/>
  <c r="AJ19632" i="4"/>
  <c r="AK19632" i="4"/>
  <c r="AE19632" i="4"/>
  <c r="AD19632" i="4"/>
  <c r="Z19632" i="4"/>
  <c r="Y19632" i="4"/>
  <c r="AB19624" i="4"/>
  <c r="AF19624" i="4"/>
  <c r="AG19624" i="4"/>
  <c r="AH19624" i="4"/>
  <c r="AI19624" i="4"/>
  <c r="AJ19624" i="4"/>
  <c r="AK19624" i="4"/>
  <c r="AE19624" i="4"/>
  <c r="AD19624" i="4"/>
  <c r="Z19624" i="4"/>
  <c r="Y19624" i="4"/>
  <c r="AB19616" i="4"/>
  <c r="AF19616" i="4"/>
  <c r="AG19616" i="4"/>
  <c r="AH19616" i="4"/>
  <c r="AI19616" i="4"/>
  <c r="AJ19616" i="4"/>
  <c r="AK19616" i="4"/>
  <c r="AE19616" i="4"/>
  <c r="AD19616" i="4"/>
  <c r="Z19616" i="4"/>
  <c r="Y19616" i="4"/>
  <c r="AB19608" i="4"/>
  <c r="AF19608" i="4"/>
  <c r="AG19608" i="4"/>
  <c r="AH19608" i="4"/>
  <c r="AI19608" i="4"/>
  <c r="AJ19608" i="4"/>
  <c r="AK19608" i="4"/>
  <c r="AE19608" i="4"/>
  <c r="AD19608" i="4"/>
  <c r="Z19608" i="4"/>
  <c r="Y19608" i="4"/>
  <c r="AB19600" i="4"/>
  <c r="AF19600" i="4"/>
  <c r="AG19600" i="4"/>
  <c r="AH19600" i="4"/>
  <c r="AI19600" i="4"/>
  <c r="AJ19600" i="4"/>
  <c r="AK19600" i="4"/>
  <c r="AE19600" i="4"/>
  <c r="AD19600" i="4"/>
  <c r="Z19600" i="4"/>
  <c r="Y19600" i="4"/>
  <c r="AB19592" i="4"/>
  <c r="AF19592" i="4"/>
  <c r="AG19592" i="4"/>
  <c r="AH19592" i="4"/>
  <c r="AI19592" i="4"/>
  <c r="AJ19592" i="4"/>
  <c r="AK19592" i="4"/>
  <c r="AE19592" i="4"/>
  <c r="AD19592" i="4"/>
  <c r="Z19592" i="4"/>
  <c r="Y19592" i="4"/>
  <c r="AB19584" i="4"/>
  <c r="AF19584" i="4"/>
  <c r="AG19584" i="4"/>
  <c r="AH19584" i="4"/>
  <c r="AI19584" i="4"/>
  <c r="AJ19584" i="4"/>
  <c r="AK19584" i="4"/>
  <c r="AE19584" i="4"/>
  <c r="AD19584" i="4"/>
  <c r="Z19584" i="4"/>
  <c r="Y19584" i="4"/>
  <c r="AB19576" i="4"/>
  <c r="AF19576" i="4"/>
  <c r="AG19576" i="4"/>
  <c r="AH19576" i="4"/>
  <c r="AI19576" i="4"/>
  <c r="AJ19576" i="4"/>
  <c r="AK19576" i="4"/>
  <c r="AE19576" i="4"/>
  <c r="AD19576" i="4"/>
  <c r="Z19576" i="4"/>
  <c r="Y19576" i="4"/>
  <c r="AB19568" i="4"/>
  <c r="AF19568" i="4"/>
  <c r="AG19568" i="4"/>
  <c r="AH19568" i="4"/>
  <c r="AI19568" i="4"/>
  <c r="AJ19568" i="4"/>
  <c r="AK19568" i="4"/>
  <c r="AE19568" i="4"/>
  <c r="AD19568" i="4"/>
  <c r="Z19568" i="4"/>
  <c r="Y19568" i="4"/>
  <c r="AB19560" i="4"/>
  <c r="AF19560" i="4"/>
  <c r="AG19560" i="4"/>
  <c r="AH19560" i="4"/>
  <c r="AI19560" i="4"/>
  <c r="AJ19560" i="4"/>
  <c r="AK19560" i="4"/>
  <c r="AE19560" i="4"/>
  <c r="AD19560" i="4"/>
  <c r="Z19560" i="4"/>
  <c r="Y19560" i="4"/>
  <c r="AB19552" i="4"/>
  <c r="AF19552" i="4"/>
  <c r="AG19552" i="4"/>
  <c r="AH19552" i="4"/>
  <c r="AI19552" i="4"/>
  <c r="AJ19552" i="4"/>
  <c r="AK19552" i="4"/>
  <c r="AE19552" i="4"/>
  <c r="AD19552" i="4"/>
  <c r="Z19552" i="4"/>
  <c r="Y19552" i="4"/>
  <c r="AB19544" i="4"/>
  <c r="AF19544" i="4"/>
  <c r="AG19544" i="4"/>
  <c r="AH19544" i="4"/>
  <c r="AI19544" i="4"/>
  <c r="AJ19544" i="4"/>
  <c r="AK19544" i="4"/>
  <c r="AE19544" i="4"/>
  <c r="AD19544" i="4"/>
  <c r="Z19544" i="4"/>
  <c r="Y19544" i="4"/>
  <c r="AB19536" i="4"/>
  <c r="AF19536" i="4"/>
  <c r="AG19536" i="4"/>
  <c r="AH19536" i="4"/>
  <c r="AI19536" i="4"/>
  <c r="AJ19536" i="4"/>
  <c r="AK19536" i="4"/>
  <c r="AE19536" i="4"/>
  <c r="AD19536" i="4"/>
  <c r="Z19536" i="4"/>
  <c r="Y19536" i="4"/>
  <c r="AB19528" i="4"/>
  <c r="AF19528" i="4"/>
  <c r="AG19528" i="4"/>
  <c r="AH19528" i="4"/>
  <c r="AI19528" i="4"/>
  <c r="AJ19528" i="4"/>
  <c r="AK19528" i="4"/>
  <c r="AE19528" i="4"/>
  <c r="AD19528" i="4"/>
  <c r="Z19528" i="4"/>
  <c r="Y19528" i="4"/>
  <c r="AB19520" i="4"/>
  <c r="AF19520" i="4"/>
  <c r="AG19520" i="4"/>
  <c r="AH19520" i="4"/>
  <c r="AI19520" i="4"/>
  <c r="AJ19520" i="4"/>
  <c r="AK19520" i="4"/>
  <c r="AE19520" i="4"/>
  <c r="AD19520" i="4"/>
  <c r="Z19520" i="4"/>
  <c r="Y19520" i="4"/>
  <c r="AB19512" i="4"/>
  <c r="AF19512" i="4"/>
  <c r="AG19512" i="4"/>
  <c r="AH19512" i="4"/>
  <c r="AI19512" i="4"/>
  <c r="AJ19512" i="4"/>
  <c r="AK19512" i="4"/>
  <c r="AE19512" i="4"/>
  <c r="AD19512" i="4"/>
  <c r="Z19512" i="4"/>
  <c r="Y19512" i="4"/>
  <c r="AB19504" i="4"/>
  <c r="AF19504" i="4"/>
  <c r="AG19504" i="4"/>
  <c r="AH19504" i="4"/>
  <c r="AI19504" i="4"/>
  <c r="AJ19504" i="4"/>
  <c r="AK19504" i="4"/>
  <c r="AE19504" i="4"/>
  <c r="AD19504" i="4"/>
  <c r="Z19504" i="4"/>
  <c r="Y19504" i="4"/>
  <c r="AB19496" i="4"/>
  <c r="AF19496" i="4"/>
  <c r="AG19496" i="4"/>
  <c r="AH19496" i="4"/>
  <c r="AI19496" i="4"/>
  <c r="AJ19496" i="4"/>
  <c r="AK19496" i="4"/>
  <c r="AE19496" i="4"/>
  <c r="AD19496" i="4"/>
  <c r="Z19496" i="4"/>
  <c r="Y19496" i="4"/>
  <c r="AB19488" i="4"/>
  <c r="AF19488" i="4"/>
  <c r="AG19488" i="4"/>
  <c r="AH19488" i="4"/>
  <c r="AI19488" i="4"/>
  <c r="AJ19488" i="4"/>
  <c r="AK19488" i="4"/>
  <c r="AE19488" i="4"/>
  <c r="AD19488" i="4"/>
  <c r="Z19488" i="4"/>
  <c r="Y19488" i="4"/>
  <c r="AB19480" i="4"/>
  <c r="AF19480" i="4"/>
  <c r="AG19480" i="4"/>
  <c r="AH19480" i="4"/>
  <c r="AI19480" i="4"/>
  <c r="AJ19480" i="4"/>
  <c r="AK19480" i="4"/>
  <c r="AE19480" i="4"/>
  <c r="AD19480" i="4"/>
  <c r="Z19480" i="4"/>
  <c r="Y19480" i="4"/>
  <c r="AB19472" i="4"/>
  <c r="AF19472" i="4"/>
  <c r="AG19472" i="4"/>
  <c r="AH19472" i="4"/>
  <c r="AI19472" i="4"/>
  <c r="AJ19472" i="4"/>
  <c r="AK19472" i="4"/>
  <c r="AE19472" i="4"/>
  <c r="AD19472" i="4"/>
  <c r="Z19472" i="4"/>
  <c r="Y19472" i="4"/>
  <c r="AB19464" i="4"/>
  <c r="AF19464" i="4"/>
  <c r="AG19464" i="4"/>
  <c r="AH19464" i="4"/>
  <c r="AI19464" i="4"/>
  <c r="AJ19464" i="4"/>
  <c r="AK19464" i="4"/>
  <c r="AE19464" i="4"/>
  <c r="AD19464" i="4"/>
  <c r="Z19464" i="4"/>
  <c r="Y19464" i="4"/>
  <c r="AB19456" i="4"/>
  <c r="AF19456" i="4"/>
  <c r="AG19456" i="4"/>
  <c r="AH19456" i="4"/>
  <c r="AI19456" i="4"/>
  <c r="AJ19456" i="4"/>
  <c r="AK19456" i="4"/>
  <c r="AE19456" i="4"/>
  <c r="AD19456" i="4"/>
  <c r="Z19456" i="4"/>
  <c r="Y19456" i="4"/>
  <c r="AB19448" i="4"/>
  <c r="AF19448" i="4"/>
  <c r="AG19448" i="4"/>
  <c r="AH19448" i="4"/>
  <c r="AI19448" i="4"/>
  <c r="AJ19448" i="4"/>
  <c r="AK19448" i="4"/>
  <c r="AE19448" i="4"/>
  <c r="AD19448" i="4"/>
  <c r="Z19448" i="4"/>
  <c r="Y19448" i="4"/>
  <c r="AB19440" i="4"/>
  <c r="AF19440" i="4"/>
  <c r="AG19440" i="4"/>
  <c r="AH19440" i="4"/>
  <c r="AI19440" i="4"/>
  <c r="AJ19440" i="4"/>
  <c r="AK19440" i="4"/>
  <c r="AE19440" i="4"/>
  <c r="AD19440" i="4"/>
  <c r="Z19440" i="4"/>
  <c r="Y19440" i="4"/>
  <c r="AB19432" i="4"/>
  <c r="AF19432" i="4"/>
  <c r="AG19432" i="4"/>
  <c r="AH19432" i="4"/>
  <c r="AI19432" i="4"/>
  <c r="AJ19432" i="4"/>
  <c r="AK19432" i="4"/>
  <c r="AE19432" i="4"/>
  <c r="AD19432" i="4"/>
  <c r="Z19432" i="4"/>
  <c r="Y19432" i="4"/>
  <c r="AB19424" i="4"/>
  <c r="AF19424" i="4"/>
  <c r="AG19424" i="4"/>
  <c r="AH19424" i="4"/>
  <c r="AI19424" i="4"/>
  <c r="AJ19424" i="4"/>
  <c r="AK19424" i="4"/>
  <c r="AE19424" i="4"/>
  <c r="AD19424" i="4"/>
  <c r="Z19424" i="4"/>
  <c r="Y19424" i="4"/>
  <c r="AB19416" i="4"/>
  <c r="AF19416" i="4"/>
  <c r="AG19416" i="4"/>
  <c r="AH19416" i="4"/>
  <c r="AI19416" i="4"/>
  <c r="AJ19416" i="4"/>
  <c r="AK19416" i="4"/>
  <c r="AE19416" i="4"/>
  <c r="AD19416" i="4"/>
  <c r="Z19416" i="4"/>
  <c r="Y19416" i="4"/>
  <c r="AB19408" i="4"/>
  <c r="AF19408" i="4"/>
  <c r="AG19408" i="4"/>
  <c r="AH19408" i="4"/>
  <c r="AI19408" i="4"/>
  <c r="AJ19408" i="4"/>
  <c r="AK19408" i="4"/>
  <c r="AE19408" i="4"/>
  <c r="AD19408" i="4"/>
  <c r="Z19408" i="4"/>
  <c r="Y19408" i="4"/>
  <c r="AB19400" i="4"/>
  <c r="AF19400" i="4"/>
  <c r="AG19400" i="4"/>
  <c r="AH19400" i="4"/>
  <c r="AI19400" i="4"/>
  <c r="AJ19400" i="4"/>
  <c r="AK19400" i="4"/>
  <c r="AE19400" i="4"/>
  <c r="AD19400" i="4"/>
  <c r="Z19400" i="4"/>
  <c r="Y19400" i="4"/>
  <c r="AB19392" i="4"/>
  <c r="AF19392" i="4"/>
  <c r="AG19392" i="4"/>
  <c r="AH19392" i="4"/>
  <c r="AI19392" i="4"/>
  <c r="AJ19392" i="4"/>
  <c r="AK19392" i="4"/>
  <c r="AE19392" i="4"/>
  <c r="AD19392" i="4"/>
  <c r="Z19392" i="4"/>
  <c r="Y19392" i="4"/>
  <c r="AB19384" i="4"/>
  <c r="AF19384" i="4"/>
  <c r="AG19384" i="4"/>
  <c r="AH19384" i="4"/>
  <c r="AI19384" i="4"/>
  <c r="AJ19384" i="4"/>
  <c r="AK19384" i="4"/>
  <c r="AE19384" i="4"/>
  <c r="AD19384" i="4"/>
  <c r="Z19384" i="4"/>
  <c r="Y19384" i="4"/>
  <c r="AB19376" i="4"/>
  <c r="AF19376" i="4"/>
  <c r="AG19376" i="4"/>
  <c r="AH19376" i="4"/>
  <c r="AI19376" i="4"/>
  <c r="AJ19376" i="4"/>
  <c r="AK19376" i="4"/>
  <c r="AE19376" i="4"/>
  <c r="AD19376" i="4"/>
  <c r="Z19376" i="4"/>
  <c r="Y19376" i="4"/>
  <c r="AB19368" i="4"/>
  <c r="AF19368" i="4"/>
  <c r="AG19368" i="4"/>
  <c r="AH19368" i="4"/>
  <c r="AI19368" i="4"/>
  <c r="AJ19368" i="4"/>
  <c r="AK19368" i="4"/>
  <c r="AE19368" i="4"/>
  <c r="AD19368" i="4"/>
  <c r="Z19368" i="4"/>
  <c r="Y19368" i="4"/>
  <c r="AB19360" i="4"/>
  <c r="AF19360" i="4"/>
  <c r="AG19360" i="4"/>
  <c r="AH19360" i="4"/>
  <c r="AI19360" i="4"/>
  <c r="AJ19360" i="4"/>
  <c r="AK19360" i="4"/>
  <c r="AE19360" i="4"/>
  <c r="AD19360" i="4"/>
  <c r="Z19360" i="4"/>
  <c r="Y19360" i="4"/>
  <c r="AB19352" i="4"/>
  <c r="AF19352" i="4"/>
  <c r="AG19352" i="4"/>
  <c r="AH19352" i="4"/>
  <c r="AI19352" i="4"/>
  <c r="AJ19352" i="4"/>
  <c r="AK19352" i="4"/>
  <c r="AE19352" i="4"/>
  <c r="AD19352" i="4"/>
  <c r="Z19352" i="4"/>
  <c r="Y19352" i="4"/>
  <c r="AB19344" i="4"/>
  <c r="AF19344" i="4"/>
  <c r="AG19344" i="4"/>
  <c r="AH19344" i="4"/>
  <c r="AI19344" i="4"/>
  <c r="AJ19344" i="4"/>
  <c r="AK19344" i="4"/>
  <c r="AE19344" i="4"/>
  <c r="AD19344" i="4"/>
  <c r="Z19344" i="4"/>
  <c r="Y19344" i="4"/>
  <c r="AB19336" i="4"/>
  <c r="AF19336" i="4"/>
  <c r="AG19336" i="4"/>
  <c r="AH19336" i="4"/>
  <c r="AI19336" i="4"/>
  <c r="AJ19336" i="4"/>
  <c r="AK19336" i="4"/>
  <c r="AE19336" i="4"/>
  <c r="AD19336" i="4"/>
  <c r="Z19336" i="4"/>
  <c r="Y19336" i="4"/>
  <c r="AB19328" i="4"/>
  <c r="AF19328" i="4"/>
  <c r="AG19328" i="4"/>
  <c r="AH19328" i="4"/>
  <c r="AI19328" i="4"/>
  <c r="AJ19328" i="4"/>
  <c r="AK19328" i="4"/>
  <c r="AE19328" i="4"/>
  <c r="AD19328" i="4"/>
  <c r="Z19328" i="4"/>
  <c r="Y19328" i="4"/>
  <c r="AB19320" i="4"/>
  <c r="AF19320" i="4"/>
  <c r="AG19320" i="4"/>
  <c r="AH19320" i="4"/>
  <c r="AI19320" i="4"/>
  <c r="AJ19320" i="4"/>
  <c r="AK19320" i="4"/>
  <c r="AE19320" i="4"/>
  <c r="AD19320" i="4"/>
  <c r="Z19320" i="4"/>
  <c r="Y19320" i="4"/>
  <c r="AB19312" i="4"/>
  <c r="AF19312" i="4"/>
  <c r="AG19312" i="4"/>
  <c r="AH19312" i="4"/>
  <c r="AI19312" i="4"/>
  <c r="AJ19312" i="4"/>
  <c r="AK19312" i="4"/>
  <c r="AE19312" i="4"/>
  <c r="AD19312" i="4"/>
  <c r="Z19312" i="4"/>
  <c r="Y19312" i="4"/>
  <c r="AB19304" i="4"/>
  <c r="AF19304" i="4"/>
  <c r="AG19304" i="4"/>
  <c r="AH19304" i="4"/>
  <c r="AI19304" i="4"/>
  <c r="AJ19304" i="4"/>
  <c r="AK19304" i="4"/>
  <c r="AE19304" i="4"/>
  <c r="AD19304" i="4"/>
  <c r="Z19304" i="4"/>
  <c r="Y19304" i="4"/>
  <c r="AB19296" i="4"/>
  <c r="AF19296" i="4"/>
  <c r="AG19296" i="4"/>
  <c r="AH19296" i="4"/>
  <c r="AI19296" i="4"/>
  <c r="AJ19296" i="4"/>
  <c r="AK19296" i="4"/>
  <c r="AE19296" i="4"/>
  <c r="AD19296" i="4"/>
  <c r="Z19296" i="4"/>
  <c r="Y19296" i="4"/>
  <c r="AB19288" i="4"/>
  <c r="AF19288" i="4"/>
  <c r="AG19288" i="4"/>
  <c r="AH19288" i="4"/>
  <c r="AI19288" i="4"/>
  <c r="AJ19288" i="4"/>
  <c r="AK19288" i="4"/>
  <c r="AE19288" i="4"/>
  <c r="AD19288" i="4"/>
  <c r="Z19288" i="4"/>
  <c r="Y19288" i="4"/>
  <c r="AB19280" i="4"/>
  <c r="AF19280" i="4"/>
  <c r="AG19280" i="4"/>
  <c r="AH19280" i="4"/>
  <c r="AI19280" i="4"/>
  <c r="AJ19280" i="4"/>
  <c r="AK19280" i="4"/>
  <c r="AE19280" i="4"/>
  <c r="AD19280" i="4"/>
  <c r="Z19280" i="4"/>
  <c r="Y19280" i="4"/>
  <c r="AB19272" i="4"/>
  <c r="AF19272" i="4"/>
  <c r="AG19272" i="4"/>
  <c r="AH19272" i="4"/>
  <c r="AI19272" i="4"/>
  <c r="AJ19272" i="4"/>
  <c r="AK19272" i="4"/>
  <c r="AE19272" i="4"/>
  <c r="AD19272" i="4"/>
  <c r="Z19272" i="4"/>
  <c r="Y19272" i="4"/>
  <c r="AB19264" i="4"/>
  <c r="AF19264" i="4"/>
  <c r="AG19264" i="4"/>
  <c r="AH19264" i="4"/>
  <c r="AI19264" i="4"/>
  <c r="AJ19264" i="4"/>
  <c r="AK19264" i="4"/>
  <c r="AE19264" i="4"/>
  <c r="AD19264" i="4"/>
  <c r="Z19264" i="4"/>
  <c r="Y19264" i="4"/>
  <c r="AB19256" i="4"/>
  <c r="AF19256" i="4"/>
  <c r="AG19256" i="4"/>
  <c r="AH19256" i="4"/>
  <c r="AI19256" i="4"/>
  <c r="AJ19256" i="4"/>
  <c r="AK19256" i="4"/>
  <c r="AE19256" i="4"/>
  <c r="AD19256" i="4"/>
  <c r="Z19256" i="4"/>
  <c r="Y19256" i="4"/>
  <c r="AB19248" i="4"/>
  <c r="AF19248" i="4"/>
  <c r="AG19248" i="4"/>
  <c r="AH19248" i="4"/>
  <c r="AI19248" i="4"/>
  <c r="AJ19248" i="4"/>
  <c r="AK19248" i="4"/>
  <c r="AE19248" i="4"/>
  <c r="AD19248" i="4"/>
  <c r="Z19248" i="4"/>
  <c r="Y19248" i="4"/>
  <c r="AB19240" i="4"/>
  <c r="AF19240" i="4"/>
  <c r="AG19240" i="4"/>
  <c r="AH19240" i="4"/>
  <c r="AI19240" i="4"/>
  <c r="AJ19240" i="4"/>
  <c r="AK19240" i="4"/>
  <c r="AE19240" i="4"/>
  <c r="AD19240" i="4"/>
  <c r="Z19240" i="4"/>
  <c r="Y19240" i="4"/>
  <c r="AB19232" i="4"/>
  <c r="AF19232" i="4"/>
  <c r="AG19232" i="4"/>
  <c r="AH19232" i="4"/>
  <c r="AI19232" i="4"/>
  <c r="AJ19232" i="4"/>
  <c r="AK19232" i="4"/>
  <c r="AE19232" i="4"/>
  <c r="AD19232" i="4"/>
  <c r="Z19232" i="4"/>
  <c r="Y19232" i="4"/>
  <c r="AB19224" i="4"/>
  <c r="AF19224" i="4"/>
  <c r="AG19224" i="4"/>
  <c r="AH19224" i="4"/>
  <c r="AI19224" i="4"/>
  <c r="AJ19224" i="4"/>
  <c r="AK19224" i="4"/>
  <c r="AE19224" i="4"/>
  <c r="AD19224" i="4"/>
  <c r="Z19224" i="4"/>
  <c r="Y19224" i="4"/>
  <c r="AB19216" i="4"/>
  <c r="AF19216" i="4"/>
  <c r="AG19216" i="4"/>
  <c r="AH19216" i="4"/>
  <c r="AI19216" i="4"/>
  <c r="AJ19216" i="4"/>
  <c r="AK19216" i="4"/>
  <c r="AE19216" i="4"/>
  <c r="AD19216" i="4"/>
  <c r="Z19216" i="4"/>
  <c r="Y19216" i="4"/>
  <c r="AB19208" i="4"/>
  <c r="AF19208" i="4"/>
  <c r="AG19208" i="4"/>
  <c r="AH19208" i="4"/>
  <c r="AI19208" i="4"/>
  <c r="AJ19208" i="4"/>
  <c r="AK19208" i="4"/>
  <c r="AE19208" i="4"/>
  <c r="AD19208" i="4"/>
  <c r="Z19208" i="4"/>
  <c r="Y19208" i="4"/>
  <c r="AB19200" i="4"/>
  <c r="AF19200" i="4"/>
  <c r="AG19200" i="4"/>
  <c r="AH19200" i="4"/>
  <c r="AI19200" i="4"/>
  <c r="AJ19200" i="4"/>
  <c r="AK19200" i="4"/>
  <c r="AE19200" i="4"/>
  <c r="AD19200" i="4"/>
  <c r="Z19200" i="4"/>
  <c r="Y19200" i="4"/>
  <c r="AB19192" i="4"/>
  <c r="AF19192" i="4"/>
  <c r="AG19192" i="4"/>
  <c r="AH19192" i="4"/>
  <c r="AI19192" i="4"/>
  <c r="AJ19192" i="4"/>
  <c r="AK19192" i="4"/>
  <c r="AE19192" i="4"/>
  <c r="AD19192" i="4"/>
  <c r="Z19192" i="4"/>
  <c r="Y19192" i="4"/>
  <c r="AB19184" i="4"/>
  <c r="AF19184" i="4"/>
  <c r="AG19184" i="4"/>
  <c r="AH19184" i="4"/>
  <c r="AI19184" i="4"/>
  <c r="AJ19184" i="4"/>
  <c r="AK19184" i="4"/>
  <c r="AE19184" i="4"/>
  <c r="AD19184" i="4"/>
  <c r="Z19184" i="4"/>
  <c r="Y19184" i="4"/>
  <c r="AB19176" i="4"/>
  <c r="AF19176" i="4"/>
  <c r="AG19176" i="4"/>
  <c r="AH19176" i="4"/>
  <c r="AI19176" i="4"/>
  <c r="AJ19176" i="4"/>
  <c r="AK19176" i="4"/>
  <c r="AE19176" i="4"/>
  <c r="AD19176" i="4"/>
  <c r="Z19176" i="4"/>
  <c r="Y19176" i="4"/>
  <c r="AB19168" i="4"/>
  <c r="AF19168" i="4"/>
  <c r="AG19168" i="4"/>
  <c r="AH19168" i="4"/>
  <c r="AI19168" i="4"/>
  <c r="AJ19168" i="4"/>
  <c r="AK19168" i="4"/>
  <c r="AE19168" i="4"/>
  <c r="AD19168" i="4"/>
  <c r="Z19168" i="4"/>
  <c r="Y19168" i="4"/>
  <c r="AB19160" i="4"/>
  <c r="AF19160" i="4"/>
  <c r="AG19160" i="4"/>
  <c r="AH19160" i="4"/>
  <c r="AI19160" i="4"/>
  <c r="AJ19160" i="4"/>
  <c r="AK19160" i="4"/>
  <c r="AE19160" i="4"/>
  <c r="AD19160" i="4"/>
  <c r="Z19160" i="4"/>
  <c r="Y19160" i="4"/>
  <c r="AB19152" i="4"/>
  <c r="AF19152" i="4"/>
  <c r="AG19152" i="4"/>
  <c r="AH19152" i="4"/>
  <c r="AI19152" i="4"/>
  <c r="AJ19152" i="4"/>
  <c r="AK19152" i="4"/>
  <c r="AE19152" i="4"/>
  <c r="AD19152" i="4"/>
  <c r="Z19152" i="4"/>
  <c r="Y19152" i="4"/>
  <c r="AB19144" i="4"/>
  <c r="AF19144" i="4"/>
  <c r="AG19144" i="4"/>
  <c r="AH19144" i="4"/>
  <c r="AI19144" i="4"/>
  <c r="AJ19144" i="4"/>
  <c r="AK19144" i="4"/>
  <c r="AE19144" i="4"/>
  <c r="AD19144" i="4"/>
  <c r="Z19144" i="4"/>
  <c r="Y19144" i="4"/>
  <c r="AB19136" i="4"/>
  <c r="AF19136" i="4"/>
  <c r="AG19136" i="4"/>
  <c r="AH19136" i="4"/>
  <c r="AI19136" i="4"/>
  <c r="AJ19136" i="4"/>
  <c r="AK19136" i="4"/>
  <c r="AE19136" i="4"/>
  <c r="AD19136" i="4"/>
  <c r="Z19136" i="4"/>
  <c r="Y19136" i="4"/>
  <c r="AB19128" i="4"/>
  <c r="AF19128" i="4"/>
  <c r="AG19128" i="4"/>
  <c r="AH19128" i="4"/>
  <c r="AI19128" i="4"/>
  <c r="AJ19128" i="4"/>
  <c r="AK19128" i="4"/>
  <c r="AE19128" i="4"/>
  <c r="AD19128" i="4"/>
  <c r="Z19128" i="4"/>
  <c r="Y19128" i="4"/>
  <c r="AB19120" i="4"/>
  <c r="AF19120" i="4"/>
  <c r="AG19120" i="4"/>
  <c r="AH19120" i="4"/>
  <c r="AI19120" i="4"/>
  <c r="AJ19120" i="4"/>
  <c r="AK19120" i="4"/>
  <c r="AE19120" i="4"/>
  <c r="AD19120" i="4"/>
  <c r="Z19120" i="4"/>
  <c r="Y19120" i="4"/>
  <c r="AB19112" i="4"/>
  <c r="AF19112" i="4"/>
  <c r="AG19112" i="4"/>
  <c r="AH19112" i="4"/>
  <c r="AI19112" i="4"/>
  <c r="AJ19112" i="4"/>
  <c r="AK19112" i="4"/>
  <c r="AE19112" i="4"/>
  <c r="AD19112" i="4"/>
  <c r="Z19112" i="4"/>
  <c r="Y19112" i="4"/>
  <c r="AB19104" i="4"/>
  <c r="AF19104" i="4"/>
  <c r="AG19104" i="4"/>
  <c r="AH19104" i="4"/>
  <c r="AI19104" i="4"/>
  <c r="AJ19104" i="4"/>
  <c r="AK19104" i="4"/>
  <c r="AE19104" i="4"/>
  <c r="AD19104" i="4"/>
  <c r="Z19104" i="4"/>
  <c r="Y19104" i="4"/>
  <c r="AB19096" i="4"/>
  <c r="AF19096" i="4"/>
  <c r="AG19096" i="4"/>
  <c r="AH19096" i="4"/>
  <c r="AI19096" i="4"/>
  <c r="AJ19096" i="4"/>
  <c r="AK19096" i="4"/>
  <c r="AE19096" i="4"/>
  <c r="AD19096" i="4"/>
  <c r="Z19096" i="4"/>
  <c r="Y19096" i="4"/>
  <c r="AB19088" i="4"/>
  <c r="AF19088" i="4"/>
  <c r="AG19088" i="4"/>
  <c r="AH19088" i="4"/>
  <c r="AI19088" i="4"/>
  <c r="AJ19088" i="4"/>
  <c r="AK19088" i="4"/>
  <c r="AE19088" i="4"/>
  <c r="AD19088" i="4"/>
  <c r="Z19088" i="4"/>
  <c r="Y19088" i="4"/>
  <c r="AB19080" i="4"/>
  <c r="AF19080" i="4"/>
  <c r="AG19080" i="4"/>
  <c r="AH19080" i="4"/>
  <c r="AI19080" i="4"/>
  <c r="AJ19080" i="4"/>
  <c r="AK19080" i="4"/>
  <c r="AE19080" i="4"/>
  <c r="AD19080" i="4"/>
  <c r="Z19080" i="4"/>
  <c r="Y19080" i="4"/>
  <c r="AB19072" i="4"/>
  <c r="AF19072" i="4"/>
  <c r="AG19072" i="4"/>
  <c r="AH19072" i="4"/>
  <c r="AI19072" i="4"/>
  <c r="AJ19072" i="4"/>
  <c r="AK19072" i="4"/>
  <c r="AE19072" i="4"/>
  <c r="AD19072" i="4"/>
  <c r="Z19072" i="4"/>
  <c r="Y19072" i="4"/>
  <c r="AB19064" i="4"/>
  <c r="AF19064" i="4"/>
  <c r="AG19064" i="4"/>
  <c r="AH19064" i="4"/>
  <c r="AI19064" i="4"/>
  <c r="AJ19064" i="4"/>
  <c r="AK19064" i="4"/>
  <c r="AE19064" i="4"/>
  <c r="AD19064" i="4"/>
  <c r="Z19064" i="4"/>
  <c r="Y19064" i="4"/>
  <c r="AB19056" i="4"/>
  <c r="AF19056" i="4"/>
  <c r="AG19056" i="4"/>
  <c r="AH19056" i="4"/>
  <c r="AI19056" i="4"/>
  <c r="AJ19056" i="4"/>
  <c r="AK19056" i="4"/>
  <c r="AE19056" i="4"/>
  <c r="AD19056" i="4"/>
  <c r="Z19056" i="4"/>
  <c r="Y19056" i="4"/>
  <c r="AB19048" i="4"/>
  <c r="AF19048" i="4"/>
  <c r="AG19048" i="4"/>
  <c r="AH19048" i="4"/>
  <c r="AI19048" i="4"/>
  <c r="AJ19048" i="4"/>
  <c r="AK19048" i="4"/>
  <c r="AE19048" i="4"/>
  <c r="AD19048" i="4"/>
  <c r="Z19048" i="4"/>
  <c r="Y19048" i="4"/>
  <c r="AB19040" i="4"/>
  <c r="AF19040" i="4"/>
  <c r="AG19040" i="4"/>
  <c r="AH19040" i="4"/>
  <c r="AI19040" i="4"/>
  <c r="AJ19040" i="4"/>
  <c r="AK19040" i="4"/>
  <c r="AE19040" i="4"/>
  <c r="AD19040" i="4"/>
  <c r="Z19040" i="4"/>
  <c r="Y19040" i="4"/>
  <c r="AB19032" i="4"/>
  <c r="AF19032" i="4"/>
  <c r="AG19032" i="4"/>
  <c r="AH19032" i="4"/>
  <c r="AI19032" i="4"/>
  <c r="AJ19032" i="4"/>
  <c r="AK19032" i="4"/>
  <c r="AE19032" i="4"/>
  <c r="AD19032" i="4"/>
  <c r="Z19032" i="4"/>
  <c r="Y19032" i="4"/>
  <c r="AB19024" i="4"/>
  <c r="AF19024" i="4"/>
  <c r="AG19024" i="4"/>
  <c r="AH19024" i="4"/>
  <c r="AI19024" i="4"/>
  <c r="AJ19024" i="4"/>
  <c r="AK19024" i="4"/>
  <c r="AE19024" i="4"/>
  <c r="AD19024" i="4"/>
  <c r="Z19024" i="4"/>
  <c r="Y19024" i="4"/>
  <c r="AB19016" i="4"/>
  <c r="AF19016" i="4"/>
  <c r="AG19016" i="4"/>
  <c r="AH19016" i="4"/>
  <c r="AI19016" i="4"/>
  <c r="AJ19016" i="4"/>
  <c r="AK19016" i="4"/>
  <c r="AE19016" i="4"/>
  <c r="AD19016" i="4"/>
  <c r="Z19016" i="4"/>
  <c r="Y19016" i="4"/>
  <c r="AB19008" i="4"/>
  <c r="AF19008" i="4"/>
  <c r="AG19008" i="4"/>
  <c r="AH19008" i="4"/>
  <c r="AI19008" i="4"/>
  <c r="AJ19008" i="4"/>
  <c r="AK19008" i="4"/>
  <c r="AE19008" i="4"/>
  <c r="AD19008" i="4"/>
  <c r="Z19008" i="4"/>
  <c r="Y19008" i="4"/>
  <c r="AB19000" i="4"/>
  <c r="AF19000" i="4"/>
  <c r="AG19000" i="4"/>
  <c r="AH19000" i="4"/>
  <c r="AI19000" i="4"/>
  <c r="AJ19000" i="4"/>
  <c r="AK19000" i="4"/>
  <c r="AE19000" i="4"/>
  <c r="AD19000" i="4"/>
  <c r="Z19000" i="4"/>
  <c r="Y19000" i="4"/>
  <c r="AB18992" i="4"/>
  <c r="AF18992" i="4"/>
  <c r="AG18992" i="4"/>
  <c r="AH18992" i="4"/>
  <c r="AI18992" i="4"/>
  <c r="AJ18992" i="4"/>
  <c r="AK18992" i="4"/>
  <c r="AE18992" i="4"/>
  <c r="AD18992" i="4"/>
  <c r="Z18992" i="4"/>
  <c r="Y18992" i="4"/>
  <c r="AB18984" i="4"/>
  <c r="AF18984" i="4"/>
  <c r="AG18984" i="4"/>
  <c r="AH18984" i="4"/>
  <c r="AI18984" i="4"/>
  <c r="AJ18984" i="4"/>
  <c r="AK18984" i="4"/>
  <c r="AE18984" i="4"/>
  <c r="AD18984" i="4"/>
  <c r="Z18984" i="4"/>
  <c r="Y18984" i="4"/>
  <c r="AB18976" i="4"/>
  <c r="AF18976" i="4"/>
  <c r="AG18976" i="4"/>
  <c r="AH18976" i="4"/>
  <c r="AI18976" i="4"/>
  <c r="AJ18976" i="4"/>
  <c r="AK18976" i="4"/>
  <c r="AE18976" i="4"/>
  <c r="AD18976" i="4"/>
  <c r="Z18976" i="4"/>
  <c r="Y18976" i="4"/>
  <c r="AB18968" i="4"/>
  <c r="AF18968" i="4"/>
  <c r="AG18968" i="4"/>
  <c r="AH18968" i="4"/>
  <c r="AI18968" i="4"/>
  <c r="AJ18968" i="4"/>
  <c r="AK18968" i="4"/>
  <c r="AE18968" i="4"/>
  <c r="AD18968" i="4"/>
  <c r="Z18968" i="4"/>
  <c r="Y18968" i="4"/>
  <c r="AB18960" i="4"/>
  <c r="AF18960" i="4"/>
  <c r="AG18960" i="4"/>
  <c r="AH18960" i="4"/>
  <c r="AI18960" i="4"/>
  <c r="AJ18960" i="4"/>
  <c r="AK18960" i="4"/>
  <c r="AE18960" i="4"/>
  <c r="AD18960" i="4"/>
  <c r="Z18960" i="4"/>
  <c r="Y18960" i="4"/>
  <c r="AB18952" i="4"/>
  <c r="AF18952" i="4"/>
  <c r="AG18952" i="4"/>
  <c r="AH18952" i="4"/>
  <c r="AI18952" i="4"/>
  <c r="AJ18952" i="4"/>
  <c r="AK18952" i="4"/>
  <c r="AE18952" i="4"/>
  <c r="AD18952" i="4"/>
  <c r="Z18952" i="4"/>
  <c r="Y18952" i="4"/>
  <c r="AB18944" i="4"/>
  <c r="AF18944" i="4"/>
  <c r="AG18944" i="4"/>
  <c r="AH18944" i="4"/>
  <c r="AI18944" i="4"/>
  <c r="AJ18944" i="4"/>
  <c r="AK18944" i="4"/>
  <c r="AE18944" i="4"/>
  <c r="AD18944" i="4"/>
  <c r="Z18944" i="4"/>
  <c r="Y18944" i="4"/>
  <c r="AB18936" i="4"/>
  <c r="AF18936" i="4"/>
  <c r="AG18936" i="4"/>
  <c r="AH18936" i="4"/>
  <c r="AI18936" i="4"/>
  <c r="AJ18936" i="4"/>
  <c r="AK18936" i="4"/>
  <c r="AE18936" i="4"/>
  <c r="AD18936" i="4"/>
  <c r="Z18936" i="4"/>
  <c r="Y18936" i="4"/>
  <c r="AB18928" i="4"/>
  <c r="AF18928" i="4"/>
  <c r="AG18928" i="4"/>
  <c r="AH18928" i="4"/>
  <c r="AI18928" i="4"/>
  <c r="AJ18928" i="4"/>
  <c r="AK18928" i="4"/>
  <c r="AE18928" i="4"/>
  <c r="AD18928" i="4"/>
  <c r="Z18928" i="4"/>
  <c r="Y18928" i="4"/>
  <c r="AB18920" i="4"/>
  <c r="AF18920" i="4"/>
  <c r="AG18920" i="4"/>
  <c r="AH18920" i="4"/>
  <c r="AI18920" i="4"/>
  <c r="AJ18920" i="4"/>
  <c r="AK18920" i="4"/>
  <c r="AE18920" i="4"/>
  <c r="AD18920" i="4"/>
  <c r="Z18920" i="4"/>
  <c r="Y18920" i="4"/>
  <c r="AB18912" i="4"/>
  <c r="AF18912" i="4"/>
  <c r="AG18912" i="4"/>
  <c r="AH18912" i="4"/>
  <c r="AI18912" i="4"/>
  <c r="AJ18912" i="4"/>
  <c r="AK18912" i="4"/>
  <c r="AE18912" i="4"/>
  <c r="AD18912" i="4"/>
  <c r="Z18912" i="4"/>
  <c r="Y18912" i="4"/>
  <c r="AB18904" i="4"/>
  <c r="AF18904" i="4"/>
  <c r="AG18904" i="4"/>
  <c r="AH18904" i="4"/>
  <c r="AI18904" i="4"/>
  <c r="AJ18904" i="4"/>
  <c r="AK18904" i="4"/>
  <c r="AE18904" i="4"/>
  <c r="AD18904" i="4"/>
  <c r="Z18904" i="4"/>
  <c r="Y18904" i="4"/>
  <c r="AB18896" i="4"/>
  <c r="AF18896" i="4"/>
  <c r="AG18896" i="4"/>
  <c r="AH18896" i="4"/>
  <c r="AI18896" i="4"/>
  <c r="AJ18896" i="4"/>
  <c r="AK18896" i="4"/>
  <c r="AE18896" i="4"/>
  <c r="AD18896" i="4"/>
  <c r="Z18896" i="4"/>
  <c r="Y18896" i="4"/>
  <c r="AB18888" i="4"/>
  <c r="AF18888" i="4"/>
  <c r="AG18888" i="4"/>
  <c r="AH18888" i="4"/>
  <c r="AI18888" i="4"/>
  <c r="AJ18888" i="4"/>
  <c r="AK18888" i="4"/>
  <c r="AE18888" i="4"/>
  <c r="AD18888" i="4"/>
  <c r="Z18888" i="4"/>
  <c r="Y18888" i="4"/>
  <c r="AB18880" i="4"/>
  <c r="AF18880" i="4"/>
  <c r="AG18880" i="4"/>
  <c r="AH18880" i="4"/>
  <c r="AI18880" i="4"/>
  <c r="AJ18880" i="4"/>
  <c r="AK18880" i="4"/>
  <c r="AE18880" i="4"/>
  <c r="AD18880" i="4"/>
  <c r="Z18880" i="4"/>
  <c r="Y18880" i="4"/>
  <c r="AB18872" i="4"/>
  <c r="AF18872" i="4"/>
  <c r="AG18872" i="4"/>
  <c r="AH18872" i="4"/>
  <c r="AI18872" i="4"/>
  <c r="AJ18872" i="4"/>
  <c r="AK18872" i="4"/>
  <c r="AE18872" i="4"/>
  <c r="AD18872" i="4"/>
  <c r="Z18872" i="4"/>
  <c r="Y18872" i="4"/>
  <c r="AB18864" i="4"/>
  <c r="AF18864" i="4"/>
  <c r="AG18864" i="4"/>
  <c r="AH18864" i="4"/>
  <c r="AI18864" i="4"/>
  <c r="AJ18864" i="4"/>
  <c r="AK18864" i="4"/>
  <c r="AE18864" i="4"/>
  <c r="AD18864" i="4"/>
  <c r="Z18864" i="4"/>
  <c r="Y18864" i="4"/>
  <c r="AB18856" i="4"/>
  <c r="AF18856" i="4"/>
  <c r="AG18856" i="4"/>
  <c r="AH18856" i="4"/>
  <c r="AI18856" i="4"/>
  <c r="AJ18856" i="4"/>
  <c r="AK18856" i="4"/>
  <c r="AE18856" i="4"/>
  <c r="AD18856" i="4"/>
  <c r="Z18856" i="4"/>
  <c r="Y18856" i="4"/>
  <c r="AB18848" i="4"/>
  <c r="AF18848" i="4"/>
  <c r="AG18848" i="4"/>
  <c r="AH18848" i="4"/>
  <c r="AI18848" i="4"/>
  <c r="AJ18848" i="4"/>
  <c r="AK18848" i="4"/>
  <c r="AE18848" i="4"/>
  <c r="AD18848" i="4"/>
  <c r="Z18848" i="4"/>
  <c r="Y18848" i="4"/>
  <c r="AB18840" i="4"/>
  <c r="AF18840" i="4"/>
  <c r="AG18840" i="4"/>
  <c r="AH18840" i="4"/>
  <c r="AI18840" i="4"/>
  <c r="AJ18840" i="4"/>
  <c r="AK18840" i="4"/>
  <c r="AE18840" i="4"/>
  <c r="AD18840" i="4"/>
  <c r="Z18840" i="4"/>
  <c r="Y18840" i="4"/>
  <c r="AB18832" i="4"/>
  <c r="AF18832" i="4"/>
  <c r="AG18832" i="4"/>
  <c r="AH18832" i="4"/>
  <c r="AI18832" i="4"/>
  <c r="AJ18832" i="4"/>
  <c r="AK18832" i="4"/>
  <c r="AE18832" i="4"/>
  <c r="AD18832" i="4"/>
  <c r="Z18832" i="4"/>
  <c r="Y18832" i="4"/>
  <c r="AB18824" i="4"/>
  <c r="AF18824" i="4"/>
  <c r="AG18824" i="4"/>
  <c r="AH18824" i="4"/>
  <c r="AI18824" i="4"/>
  <c r="AJ18824" i="4"/>
  <c r="AK18824" i="4"/>
  <c r="AE18824" i="4"/>
  <c r="AD18824" i="4"/>
  <c r="Z18824" i="4"/>
  <c r="Y18824" i="4"/>
  <c r="AB18816" i="4"/>
  <c r="AF18816" i="4"/>
  <c r="AG18816" i="4"/>
  <c r="AH18816" i="4"/>
  <c r="AI18816" i="4"/>
  <c r="AJ18816" i="4"/>
  <c r="AK18816" i="4"/>
  <c r="AE18816" i="4"/>
  <c r="AD18816" i="4"/>
  <c r="Z18816" i="4"/>
  <c r="Y18816" i="4"/>
  <c r="AB18808" i="4"/>
  <c r="AF18808" i="4"/>
  <c r="AG18808" i="4"/>
  <c r="AH18808" i="4"/>
  <c r="AI18808" i="4"/>
  <c r="AJ18808" i="4"/>
  <c r="AK18808" i="4"/>
  <c r="AE18808" i="4"/>
  <c r="AD18808" i="4"/>
  <c r="Z18808" i="4"/>
  <c r="Y18808" i="4"/>
  <c r="AB18800" i="4"/>
  <c r="AF18800" i="4"/>
  <c r="AG18800" i="4"/>
  <c r="AH18800" i="4"/>
  <c r="AI18800" i="4"/>
  <c r="AJ18800" i="4"/>
  <c r="AK18800" i="4"/>
  <c r="AE18800" i="4"/>
  <c r="AD18800" i="4"/>
  <c r="Z18800" i="4"/>
  <c r="Y18800" i="4"/>
  <c r="AB18792" i="4"/>
  <c r="AF18792" i="4"/>
  <c r="AG18792" i="4"/>
  <c r="AH18792" i="4"/>
  <c r="AI18792" i="4"/>
  <c r="AJ18792" i="4"/>
  <c r="AK18792" i="4"/>
  <c r="AE18792" i="4"/>
  <c r="AD18792" i="4"/>
  <c r="Z18792" i="4"/>
  <c r="Y18792" i="4"/>
  <c r="AB18784" i="4"/>
  <c r="AF18784" i="4"/>
  <c r="AG18784" i="4"/>
  <c r="AH18784" i="4"/>
  <c r="AI18784" i="4"/>
  <c r="AJ18784" i="4"/>
  <c r="AK18784" i="4"/>
  <c r="AE18784" i="4"/>
  <c r="AD18784" i="4"/>
  <c r="Z18784" i="4"/>
  <c r="Y18784" i="4"/>
  <c r="AB18776" i="4"/>
  <c r="AF18776" i="4"/>
  <c r="AG18776" i="4"/>
  <c r="AH18776" i="4"/>
  <c r="AI18776" i="4"/>
  <c r="AJ18776" i="4"/>
  <c r="AK18776" i="4"/>
  <c r="AE18776" i="4"/>
  <c r="AD18776" i="4"/>
  <c r="Z18776" i="4"/>
  <c r="Y18776" i="4"/>
  <c r="AB18768" i="4"/>
  <c r="AF18768" i="4"/>
  <c r="AG18768" i="4"/>
  <c r="AH18768" i="4"/>
  <c r="AI18768" i="4"/>
  <c r="AJ18768" i="4"/>
  <c r="AK18768" i="4"/>
  <c r="AE18768" i="4"/>
  <c r="AD18768" i="4"/>
  <c r="Z18768" i="4"/>
  <c r="Y18768" i="4"/>
  <c r="AB18760" i="4"/>
  <c r="AF18760" i="4"/>
  <c r="AG18760" i="4"/>
  <c r="AH18760" i="4"/>
  <c r="AI18760" i="4"/>
  <c r="AJ18760" i="4"/>
  <c r="AK18760" i="4"/>
  <c r="AE18760" i="4"/>
  <c r="AD18760" i="4"/>
  <c r="Z18760" i="4"/>
  <c r="Y18760" i="4"/>
  <c r="AB18752" i="4"/>
  <c r="AF18752" i="4"/>
  <c r="AG18752" i="4"/>
  <c r="AH18752" i="4"/>
  <c r="AI18752" i="4"/>
  <c r="AJ18752" i="4"/>
  <c r="AK18752" i="4"/>
  <c r="AE18752" i="4"/>
  <c r="AD18752" i="4"/>
  <c r="Z18752" i="4"/>
  <c r="Y18752" i="4"/>
  <c r="AB18744" i="4"/>
  <c r="AF18744" i="4"/>
  <c r="AG18744" i="4"/>
  <c r="AH18744" i="4"/>
  <c r="AI18744" i="4"/>
  <c r="AJ18744" i="4"/>
  <c r="AK18744" i="4"/>
  <c r="AE18744" i="4"/>
  <c r="AD18744" i="4"/>
  <c r="Z18744" i="4"/>
  <c r="Y18744" i="4"/>
  <c r="AB18736" i="4"/>
  <c r="AF18736" i="4"/>
  <c r="AG18736" i="4"/>
  <c r="AH18736" i="4"/>
  <c r="AI18736" i="4"/>
  <c r="AJ18736" i="4"/>
  <c r="AK18736" i="4"/>
  <c r="AE18736" i="4"/>
  <c r="AD18736" i="4"/>
  <c r="Z18736" i="4"/>
  <c r="Y18736" i="4"/>
  <c r="AB18728" i="4"/>
  <c r="AF18728" i="4"/>
  <c r="AG18728" i="4"/>
  <c r="AH18728" i="4"/>
  <c r="AI18728" i="4"/>
  <c r="AJ18728" i="4"/>
  <c r="AK18728" i="4"/>
  <c r="AE18728" i="4"/>
  <c r="AD18728" i="4"/>
  <c r="Z18728" i="4"/>
  <c r="Y18728" i="4"/>
  <c r="AB18720" i="4"/>
  <c r="AF18720" i="4"/>
  <c r="AG18720" i="4"/>
  <c r="AH18720" i="4"/>
  <c r="AI18720" i="4"/>
  <c r="AJ18720" i="4"/>
  <c r="AK18720" i="4"/>
  <c r="AE18720" i="4"/>
  <c r="AD18720" i="4"/>
  <c r="Z18720" i="4"/>
  <c r="Y18720" i="4"/>
  <c r="AB18712" i="4"/>
  <c r="AF18712" i="4"/>
  <c r="AG18712" i="4"/>
  <c r="AH18712" i="4"/>
  <c r="AI18712" i="4"/>
  <c r="AJ18712" i="4"/>
  <c r="AK18712" i="4"/>
  <c r="AE18712" i="4"/>
  <c r="AD18712" i="4"/>
  <c r="Z18712" i="4"/>
  <c r="Y18712" i="4"/>
  <c r="AB18704" i="4"/>
  <c r="AF18704" i="4"/>
  <c r="AG18704" i="4"/>
  <c r="AH18704" i="4"/>
  <c r="AI18704" i="4"/>
  <c r="AJ18704" i="4"/>
  <c r="AK18704" i="4"/>
  <c r="AE18704" i="4"/>
  <c r="AD18704" i="4"/>
  <c r="Z18704" i="4"/>
  <c r="Y18704" i="4"/>
  <c r="AB18696" i="4"/>
  <c r="AF18696" i="4"/>
  <c r="AG18696" i="4"/>
  <c r="AH18696" i="4"/>
  <c r="AI18696" i="4"/>
  <c r="AJ18696" i="4"/>
  <c r="AK18696" i="4"/>
  <c r="AE18696" i="4"/>
  <c r="AD18696" i="4"/>
  <c r="Z18696" i="4"/>
  <c r="Y18696" i="4"/>
  <c r="AB18688" i="4"/>
  <c r="AF18688" i="4"/>
  <c r="AG18688" i="4"/>
  <c r="AH18688" i="4"/>
  <c r="AI18688" i="4"/>
  <c r="AJ18688" i="4"/>
  <c r="AK18688" i="4"/>
  <c r="AE18688" i="4"/>
  <c r="AD18688" i="4"/>
  <c r="Z18688" i="4"/>
  <c r="Y18688" i="4"/>
  <c r="AB18680" i="4"/>
  <c r="AF18680" i="4"/>
  <c r="AG18680" i="4"/>
  <c r="AH18680" i="4"/>
  <c r="AI18680" i="4"/>
  <c r="AJ18680" i="4"/>
  <c r="AK18680" i="4"/>
  <c r="AE18680" i="4"/>
  <c r="AD18680" i="4"/>
  <c r="Z18680" i="4"/>
  <c r="Y18680" i="4"/>
  <c r="AB18672" i="4"/>
  <c r="AF18672" i="4"/>
  <c r="AG18672" i="4"/>
  <c r="AH18672" i="4"/>
  <c r="AI18672" i="4"/>
  <c r="AJ18672" i="4"/>
  <c r="AK18672" i="4"/>
  <c r="AE18672" i="4"/>
  <c r="AD18672" i="4"/>
  <c r="Z18672" i="4"/>
  <c r="Y18672" i="4"/>
  <c r="AB18664" i="4"/>
  <c r="AF18664" i="4"/>
  <c r="AG18664" i="4"/>
  <c r="AH18664" i="4"/>
  <c r="AI18664" i="4"/>
  <c r="AJ18664" i="4"/>
  <c r="AK18664" i="4"/>
  <c r="AE18664" i="4"/>
  <c r="AD18664" i="4"/>
  <c r="Z18664" i="4"/>
  <c r="Y18664" i="4"/>
  <c r="AB18656" i="4"/>
  <c r="AF18656" i="4"/>
  <c r="AG18656" i="4"/>
  <c r="AH18656" i="4"/>
  <c r="AI18656" i="4"/>
  <c r="AJ18656" i="4"/>
  <c r="AK18656" i="4"/>
  <c r="AE18656" i="4"/>
  <c r="AD18656" i="4"/>
  <c r="Z18656" i="4"/>
  <c r="Y18656" i="4"/>
  <c r="AB18648" i="4"/>
  <c r="AF18648" i="4"/>
  <c r="AG18648" i="4"/>
  <c r="AH18648" i="4"/>
  <c r="AI18648" i="4"/>
  <c r="AJ18648" i="4"/>
  <c r="AK18648" i="4"/>
  <c r="AE18648" i="4"/>
  <c r="AD18648" i="4"/>
  <c r="Z18648" i="4"/>
  <c r="Y18648" i="4"/>
  <c r="AB18640" i="4"/>
  <c r="AF18640" i="4"/>
  <c r="AG18640" i="4"/>
  <c r="AH18640" i="4"/>
  <c r="AI18640" i="4"/>
  <c r="AJ18640" i="4"/>
  <c r="AK18640" i="4"/>
  <c r="AE18640" i="4"/>
  <c r="AD18640" i="4"/>
  <c r="Z18640" i="4"/>
  <c r="Y18640" i="4"/>
  <c r="AB18632" i="4"/>
  <c r="AF18632" i="4"/>
  <c r="AG18632" i="4"/>
  <c r="AH18632" i="4"/>
  <c r="AI18632" i="4"/>
  <c r="AJ18632" i="4"/>
  <c r="AK18632" i="4"/>
  <c r="AE18632" i="4"/>
  <c r="AD18632" i="4"/>
  <c r="Z18632" i="4"/>
  <c r="Y18632" i="4"/>
  <c r="AB18624" i="4"/>
  <c r="AF18624" i="4"/>
  <c r="AG18624" i="4"/>
  <c r="AH18624" i="4"/>
  <c r="AI18624" i="4"/>
  <c r="AJ18624" i="4"/>
  <c r="AK18624" i="4"/>
  <c r="AE18624" i="4"/>
  <c r="AD18624" i="4"/>
  <c r="Z18624" i="4"/>
  <c r="Y18624" i="4"/>
  <c r="AB18616" i="4"/>
  <c r="AF18616" i="4"/>
  <c r="AG18616" i="4"/>
  <c r="AH18616" i="4"/>
  <c r="AI18616" i="4"/>
  <c r="AJ18616" i="4"/>
  <c r="AK18616" i="4"/>
  <c r="AE18616" i="4"/>
  <c r="AD18616" i="4"/>
  <c r="Z18616" i="4"/>
  <c r="Y18616" i="4"/>
  <c r="AB18608" i="4"/>
  <c r="AF18608" i="4"/>
  <c r="AG18608" i="4"/>
  <c r="AH18608" i="4"/>
  <c r="AI18608" i="4"/>
  <c r="AJ18608" i="4"/>
  <c r="AK18608" i="4"/>
  <c r="AE18608" i="4"/>
  <c r="AD18608" i="4"/>
  <c r="Z18608" i="4"/>
  <c r="Y18608" i="4"/>
  <c r="AB18600" i="4"/>
  <c r="AF18600" i="4"/>
  <c r="AG18600" i="4"/>
  <c r="AH18600" i="4"/>
  <c r="AI18600" i="4"/>
  <c r="AJ18600" i="4"/>
  <c r="AK18600" i="4"/>
  <c r="AE18600" i="4"/>
  <c r="AD18600" i="4"/>
  <c r="Z18600" i="4"/>
  <c r="Y18600" i="4"/>
  <c r="AB18592" i="4"/>
  <c r="AF18592" i="4"/>
  <c r="AG18592" i="4"/>
  <c r="AH18592" i="4"/>
  <c r="AI18592" i="4"/>
  <c r="AJ18592" i="4"/>
  <c r="AK18592" i="4"/>
  <c r="AE18592" i="4"/>
  <c r="AD18592" i="4"/>
  <c r="Z18592" i="4"/>
  <c r="Y18592" i="4"/>
  <c r="AB18584" i="4"/>
  <c r="AF18584" i="4"/>
  <c r="AG18584" i="4"/>
  <c r="AH18584" i="4"/>
  <c r="AI18584" i="4"/>
  <c r="AJ18584" i="4"/>
  <c r="AK18584" i="4"/>
  <c r="AE18584" i="4"/>
  <c r="AD18584" i="4"/>
  <c r="Z18584" i="4"/>
  <c r="Y18584" i="4"/>
  <c r="AB18576" i="4"/>
  <c r="AF18576" i="4"/>
  <c r="AG18576" i="4"/>
  <c r="AH18576" i="4"/>
  <c r="AI18576" i="4"/>
  <c r="AJ18576" i="4"/>
  <c r="AK18576" i="4"/>
  <c r="AE18576" i="4"/>
  <c r="AD18576" i="4"/>
  <c r="Z18576" i="4"/>
  <c r="Y18576" i="4"/>
  <c r="AB18568" i="4"/>
  <c r="AF18568" i="4"/>
  <c r="AG18568" i="4"/>
  <c r="AH18568" i="4"/>
  <c r="AI18568" i="4"/>
  <c r="AJ18568" i="4"/>
  <c r="AK18568" i="4"/>
  <c r="AE18568" i="4"/>
  <c r="AD18568" i="4"/>
  <c r="Z18568" i="4"/>
  <c r="Y18568" i="4"/>
  <c r="AB18560" i="4"/>
  <c r="AF18560" i="4"/>
  <c r="AG18560" i="4"/>
  <c r="AH18560" i="4"/>
  <c r="AI18560" i="4"/>
  <c r="AJ18560" i="4"/>
  <c r="AK18560" i="4"/>
  <c r="AE18560" i="4"/>
  <c r="AD18560" i="4"/>
  <c r="Z18560" i="4"/>
  <c r="Y18560" i="4"/>
  <c r="AB18552" i="4"/>
  <c r="AF18552" i="4"/>
  <c r="AG18552" i="4"/>
  <c r="AH18552" i="4"/>
  <c r="AI18552" i="4"/>
  <c r="AJ18552" i="4"/>
  <c r="AK18552" i="4"/>
  <c r="AE18552" i="4"/>
  <c r="AD18552" i="4"/>
  <c r="Z18552" i="4"/>
  <c r="Y18552" i="4"/>
  <c r="AB18544" i="4"/>
  <c r="AF18544" i="4"/>
  <c r="AG18544" i="4"/>
  <c r="AH18544" i="4"/>
  <c r="AI18544" i="4"/>
  <c r="AJ18544" i="4"/>
  <c r="AK18544" i="4"/>
  <c r="AE18544" i="4"/>
  <c r="AD18544" i="4"/>
  <c r="Z18544" i="4"/>
  <c r="Y18544" i="4"/>
  <c r="AB18536" i="4"/>
  <c r="AF18536" i="4"/>
  <c r="AG18536" i="4"/>
  <c r="AH18536" i="4"/>
  <c r="AI18536" i="4"/>
  <c r="AJ18536" i="4"/>
  <c r="AK18536" i="4"/>
  <c r="AE18536" i="4"/>
  <c r="AD18536" i="4"/>
  <c r="Z18536" i="4"/>
  <c r="Y18536" i="4"/>
  <c r="AB18528" i="4"/>
  <c r="AF18528" i="4"/>
  <c r="AG18528" i="4"/>
  <c r="AH18528" i="4"/>
  <c r="AI18528" i="4"/>
  <c r="AJ18528" i="4"/>
  <c r="AK18528" i="4"/>
  <c r="AE18528" i="4"/>
  <c r="AD18528" i="4"/>
  <c r="Z18528" i="4"/>
  <c r="Y18528" i="4"/>
  <c r="AB18520" i="4"/>
  <c r="AF18520" i="4"/>
  <c r="AG18520" i="4"/>
  <c r="AH18520" i="4"/>
  <c r="AI18520" i="4"/>
  <c r="AJ18520" i="4"/>
  <c r="AK18520" i="4"/>
  <c r="AE18520" i="4"/>
  <c r="AD18520" i="4"/>
  <c r="Z18520" i="4"/>
  <c r="Y18520" i="4"/>
  <c r="AB18512" i="4"/>
  <c r="AF18512" i="4"/>
  <c r="AG18512" i="4"/>
  <c r="AH18512" i="4"/>
  <c r="AI18512" i="4"/>
  <c r="AJ18512" i="4"/>
  <c r="AK18512" i="4"/>
  <c r="AE18512" i="4"/>
  <c r="AD18512" i="4"/>
  <c r="Z18512" i="4"/>
  <c r="Y18512" i="4"/>
  <c r="AB18504" i="4"/>
  <c r="AF18504" i="4"/>
  <c r="AG18504" i="4"/>
  <c r="AH18504" i="4"/>
  <c r="AI18504" i="4"/>
  <c r="AJ18504" i="4"/>
  <c r="AK18504" i="4"/>
  <c r="AE18504" i="4"/>
  <c r="AD18504" i="4"/>
  <c r="Z18504" i="4"/>
  <c r="Y18504" i="4"/>
  <c r="AB18496" i="4"/>
  <c r="AF18496" i="4"/>
  <c r="AG18496" i="4"/>
  <c r="AH18496" i="4"/>
  <c r="AI18496" i="4"/>
  <c r="AJ18496" i="4"/>
  <c r="AK18496" i="4"/>
  <c r="AE18496" i="4"/>
  <c r="AD18496" i="4"/>
  <c r="Z18496" i="4"/>
  <c r="Y18496" i="4"/>
  <c r="AB18488" i="4"/>
  <c r="AF18488" i="4"/>
  <c r="AG18488" i="4"/>
  <c r="AH18488" i="4"/>
  <c r="AI18488" i="4"/>
  <c r="AJ18488" i="4"/>
  <c r="AK18488" i="4"/>
  <c r="AE18488" i="4"/>
  <c r="AD18488" i="4"/>
  <c r="Z18488" i="4"/>
  <c r="Y18488" i="4"/>
  <c r="AB18480" i="4"/>
  <c r="AF18480" i="4"/>
  <c r="AG18480" i="4"/>
  <c r="AH18480" i="4"/>
  <c r="AI18480" i="4"/>
  <c r="AJ18480" i="4"/>
  <c r="AK18480" i="4"/>
  <c r="AE18480" i="4"/>
  <c r="AD18480" i="4"/>
  <c r="Z18480" i="4"/>
  <c r="Y18480" i="4"/>
  <c r="AB18472" i="4"/>
  <c r="AF18472" i="4"/>
  <c r="AG18472" i="4"/>
  <c r="AH18472" i="4"/>
  <c r="AI18472" i="4"/>
  <c r="AJ18472" i="4"/>
  <c r="AK18472" i="4"/>
  <c r="AE18472" i="4"/>
  <c r="AD18472" i="4"/>
  <c r="Z18472" i="4"/>
  <c r="Y18472" i="4"/>
  <c r="AB18464" i="4"/>
  <c r="AF18464" i="4"/>
  <c r="AG18464" i="4"/>
  <c r="AH18464" i="4"/>
  <c r="AI18464" i="4"/>
  <c r="AJ18464" i="4"/>
  <c r="AK18464" i="4"/>
  <c r="AE18464" i="4"/>
  <c r="AD18464" i="4"/>
  <c r="Z18464" i="4"/>
  <c r="Y18464" i="4"/>
  <c r="AB18456" i="4"/>
  <c r="AF18456" i="4"/>
  <c r="AG18456" i="4"/>
  <c r="AH18456" i="4"/>
  <c r="AI18456" i="4"/>
  <c r="AJ18456" i="4"/>
  <c r="AK18456" i="4"/>
  <c r="AE18456" i="4"/>
  <c r="AD18456" i="4"/>
  <c r="Z18456" i="4"/>
  <c r="Y18456" i="4"/>
  <c r="AB18448" i="4"/>
  <c r="AF18448" i="4"/>
  <c r="AG18448" i="4"/>
  <c r="AH18448" i="4"/>
  <c r="AI18448" i="4"/>
  <c r="AJ18448" i="4"/>
  <c r="AK18448" i="4"/>
  <c r="AE18448" i="4"/>
  <c r="AD18448" i="4"/>
  <c r="Z18448" i="4"/>
  <c r="Y18448" i="4"/>
  <c r="AB18440" i="4"/>
  <c r="AF18440" i="4"/>
  <c r="AG18440" i="4"/>
  <c r="AH18440" i="4"/>
  <c r="AI18440" i="4"/>
  <c r="AJ18440" i="4"/>
  <c r="AK18440" i="4"/>
  <c r="AE18440" i="4"/>
  <c r="AD18440" i="4"/>
  <c r="Z18440" i="4"/>
  <c r="Y18440" i="4"/>
  <c r="AB18432" i="4"/>
  <c r="AF18432" i="4"/>
  <c r="AG18432" i="4"/>
  <c r="AH18432" i="4"/>
  <c r="AI18432" i="4"/>
  <c r="AJ18432" i="4"/>
  <c r="AK18432" i="4"/>
  <c r="AE18432" i="4"/>
  <c r="AD18432" i="4"/>
  <c r="Z18432" i="4"/>
  <c r="Y18432" i="4"/>
  <c r="AB18424" i="4"/>
  <c r="AF18424" i="4"/>
  <c r="AG18424" i="4"/>
  <c r="AH18424" i="4"/>
  <c r="AI18424" i="4"/>
  <c r="AJ18424" i="4"/>
  <c r="AK18424" i="4"/>
  <c r="AE18424" i="4"/>
  <c r="AD18424" i="4"/>
  <c r="Z18424" i="4"/>
  <c r="Y18424" i="4"/>
  <c r="AB18416" i="4"/>
  <c r="AF18416" i="4"/>
  <c r="AG18416" i="4"/>
  <c r="AH18416" i="4"/>
  <c r="AI18416" i="4"/>
  <c r="AJ18416" i="4"/>
  <c r="AK18416" i="4"/>
  <c r="AE18416" i="4"/>
  <c r="AD18416" i="4"/>
  <c r="Z18416" i="4"/>
  <c r="Y18416" i="4"/>
  <c r="AB18408" i="4"/>
  <c r="AF18408" i="4"/>
  <c r="AG18408" i="4"/>
  <c r="AH18408" i="4"/>
  <c r="AI18408" i="4"/>
  <c r="AJ18408" i="4"/>
  <c r="AK18408" i="4"/>
  <c r="AE18408" i="4"/>
  <c r="AD18408" i="4"/>
  <c r="Z18408" i="4"/>
  <c r="Y18408" i="4"/>
  <c r="AB18400" i="4"/>
  <c r="AF18400" i="4"/>
  <c r="AG18400" i="4"/>
  <c r="AH18400" i="4"/>
  <c r="AI18400" i="4"/>
  <c r="AJ18400" i="4"/>
  <c r="AK18400" i="4"/>
  <c r="AE18400" i="4"/>
  <c r="AD18400" i="4"/>
  <c r="Z18400" i="4"/>
  <c r="Y18400" i="4"/>
  <c r="AB18392" i="4"/>
  <c r="AF18392" i="4"/>
  <c r="AG18392" i="4"/>
  <c r="AH18392" i="4"/>
  <c r="AI18392" i="4"/>
  <c r="AJ18392" i="4"/>
  <c r="AK18392" i="4"/>
  <c r="AE18392" i="4"/>
  <c r="AD18392" i="4"/>
  <c r="Z18392" i="4"/>
  <c r="Y18392" i="4"/>
  <c r="AB18384" i="4"/>
  <c r="AF18384" i="4"/>
  <c r="AG18384" i="4"/>
  <c r="AH18384" i="4"/>
  <c r="AI18384" i="4"/>
  <c r="AJ18384" i="4"/>
  <c r="AK18384" i="4"/>
  <c r="AE18384" i="4"/>
  <c r="AD18384" i="4"/>
  <c r="Z18384" i="4"/>
  <c r="Y18384" i="4"/>
  <c r="AB18376" i="4"/>
  <c r="AF18376" i="4"/>
  <c r="AG18376" i="4"/>
  <c r="AH18376" i="4"/>
  <c r="AI18376" i="4"/>
  <c r="AJ18376" i="4"/>
  <c r="AK18376" i="4"/>
  <c r="AE18376" i="4"/>
  <c r="AD18376" i="4"/>
  <c r="Z18376" i="4"/>
  <c r="Y18376" i="4"/>
  <c r="AB18368" i="4"/>
  <c r="AF18368" i="4"/>
  <c r="AG18368" i="4"/>
  <c r="AH18368" i="4"/>
  <c r="AI18368" i="4"/>
  <c r="AJ18368" i="4"/>
  <c r="AK18368" i="4"/>
  <c r="AE18368" i="4"/>
  <c r="AD18368" i="4"/>
  <c r="Z18368" i="4"/>
  <c r="Y18368" i="4"/>
  <c r="AB18360" i="4"/>
  <c r="AF18360" i="4"/>
  <c r="AG18360" i="4"/>
  <c r="AH18360" i="4"/>
  <c r="AI18360" i="4"/>
  <c r="AJ18360" i="4"/>
  <c r="AK18360" i="4"/>
  <c r="AE18360" i="4"/>
  <c r="AD18360" i="4"/>
  <c r="Z18360" i="4"/>
  <c r="Y18360" i="4"/>
  <c r="AB18352" i="4"/>
  <c r="AF18352" i="4"/>
  <c r="AG18352" i="4"/>
  <c r="AH18352" i="4"/>
  <c r="AI18352" i="4"/>
  <c r="AJ18352" i="4"/>
  <c r="AK18352" i="4"/>
  <c r="AE18352" i="4"/>
  <c r="AD18352" i="4"/>
  <c r="Z18352" i="4"/>
  <c r="Y18352" i="4"/>
  <c r="AB18344" i="4"/>
  <c r="AF18344" i="4"/>
  <c r="AG18344" i="4"/>
  <c r="AH18344" i="4"/>
  <c r="AI18344" i="4"/>
  <c r="AJ18344" i="4"/>
  <c r="AK18344" i="4"/>
  <c r="AE18344" i="4"/>
  <c r="AD18344" i="4"/>
  <c r="Z18344" i="4"/>
  <c r="Y18344" i="4"/>
  <c r="AB18336" i="4"/>
  <c r="AF18336" i="4"/>
  <c r="AG18336" i="4"/>
  <c r="AH18336" i="4"/>
  <c r="AI18336" i="4"/>
  <c r="AJ18336" i="4"/>
  <c r="AK18336" i="4"/>
  <c r="AE18336" i="4"/>
  <c r="AD18336" i="4"/>
  <c r="Z18336" i="4"/>
  <c r="Y18336" i="4"/>
  <c r="AB18328" i="4"/>
  <c r="AF18328" i="4"/>
  <c r="AG18328" i="4"/>
  <c r="AH18328" i="4"/>
  <c r="AI18328" i="4"/>
  <c r="AJ18328" i="4"/>
  <c r="AK18328" i="4"/>
  <c r="AE18328" i="4"/>
  <c r="AD18328" i="4"/>
  <c r="Z18328" i="4"/>
  <c r="Y18328" i="4"/>
  <c r="AB18320" i="4"/>
  <c r="AF18320" i="4"/>
  <c r="AG18320" i="4"/>
  <c r="AH18320" i="4"/>
  <c r="AI18320" i="4"/>
  <c r="AJ18320" i="4"/>
  <c r="AK18320" i="4"/>
  <c r="AE18320" i="4"/>
  <c r="AD18320" i="4"/>
  <c r="Z18320" i="4"/>
  <c r="Y18320" i="4"/>
  <c r="AB18312" i="4"/>
  <c r="AF18312" i="4"/>
  <c r="AG18312" i="4"/>
  <c r="AH18312" i="4"/>
  <c r="AI18312" i="4"/>
  <c r="AJ18312" i="4"/>
  <c r="AK18312" i="4"/>
  <c r="AE18312" i="4"/>
  <c r="AD18312" i="4"/>
  <c r="Z18312" i="4"/>
  <c r="Y18312" i="4"/>
  <c r="AB18304" i="4"/>
  <c r="AF18304" i="4"/>
  <c r="AG18304" i="4"/>
  <c r="AH18304" i="4"/>
  <c r="AI18304" i="4"/>
  <c r="AJ18304" i="4"/>
  <c r="AK18304" i="4"/>
  <c r="AE18304" i="4"/>
  <c r="AD18304" i="4"/>
  <c r="Z18304" i="4"/>
  <c r="Y18304" i="4"/>
  <c r="AB18296" i="4"/>
  <c r="AF18296" i="4"/>
  <c r="AG18296" i="4"/>
  <c r="AH18296" i="4"/>
  <c r="AI18296" i="4"/>
  <c r="AJ18296" i="4"/>
  <c r="AK18296" i="4"/>
  <c r="AE18296" i="4"/>
  <c r="AD18296" i="4"/>
  <c r="Z18296" i="4"/>
  <c r="Y18296" i="4"/>
  <c r="AB18288" i="4"/>
  <c r="AF18288" i="4"/>
  <c r="AG18288" i="4"/>
  <c r="AH18288" i="4"/>
  <c r="AI18288" i="4"/>
  <c r="AJ18288" i="4"/>
  <c r="AK18288" i="4"/>
  <c r="AE18288" i="4"/>
  <c r="AD18288" i="4"/>
  <c r="Z18288" i="4"/>
  <c r="Y18288" i="4"/>
  <c r="AB18280" i="4"/>
  <c r="AF18280" i="4"/>
  <c r="AG18280" i="4"/>
  <c r="AH18280" i="4"/>
  <c r="AI18280" i="4"/>
  <c r="AJ18280" i="4"/>
  <c r="AK18280" i="4"/>
  <c r="AE18280" i="4"/>
  <c r="AD18280" i="4"/>
  <c r="Z18280" i="4"/>
  <c r="Y18280" i="4"/>
  <c r="AB18272" i="4"/>
  <c r="AF18272" i="4"/>
  <c r="AG18272" i="4"/>
  <c r="AH18272" i="4"/>
  <c r="AI18272" i="4"/>
  <c r="AJ18272" i="4"/>
  <c r="AK18272" i="4"/>
  <c r="AE18272" i="4"/>
  <c r="AD18272" i="4"/>
  <c r="Z18272" i="4"/>
  <c r="Y18272" i="4"/>
  <c r="AB18264" i="4"/>
  <c r="AF18264" i="4"/>
  <c r="AG18264" i="4"/>
  <c r="AH18264" i="4"/>
  <c r="AI18264" i="4"/>
  <c r="AJ18264" i="4"/>
  <c r="AK18264" i="4"/>
  <c r="AE18264" i="4"/>
  <c r="AD18264" i="4"/>
  <c r="Z18264" i="4"/>
  <c r="Y18264" i="4"/>
  <c r="AB18256" i="4"/>
  <c r="AF18256" i="4"/>
  <c r="AG18256" i="4"/>
  <c r="AH18256" i="4"/>
  <c r="AI18256" i="4"/>
  <c r="AJ18256" i="4"/>
  <c r="AK18256" i="4"/>
  <c r="AE18256" i="4"/>
  <c r="AD18256" i="4"/>
  <c r="Z18256" i="4"/>
  <c r="Y18256" i="4"/>
  <c r="AB18248" i="4"/>
  <c r="AF18248" i="4"/>
  <c r="AG18248" i="4"/>
  <c r="AH18248" i="4"/>
  <c r="AI18248" i="4"/>
  <c r="AJ18248" i="4"/>
  <c r="AK18248" i="4"/>
  <c r="AE18248" i="4"/>
  <c r="AD18248" i="4"/>
  <c r="Z18248" i="4"/>
  <c r="Y18248" i="4"/>
  <c r="AB18240" i="4"/>
  <c r="AF18240" i="4"/>
  <c r="AG18240" i="4"/>
  <c r="AH18240" i="4"/>
  <c r="AI18240" i="4"/>
  <c r="AJ18240" i="4"/>
  <c r="AK18240" i="4"/>
  <c r="AE18240" i="4"/>
  <c r="AD18240" i="4"/>
  <c r="Z18240" i="4"/>
  <c r="Y18240" i="4"/>
  <c r="AB18232" i="4"/>
  <c r="AF18232" i="4"/>
  <c r="AG18232" i="4"/>
  <c r="AH18232" i="4"/>
  <c r="AI18232" i="4"/>
  <c r="AJ18232" i="4"/>
  <c r="AK18232" i="4"/>
  <c r="AE18232" i="4"/>
  <c r="AD18232" i="4"/>
  <c r="Z18232" i="4"/>
  <c r="Y18232" i="4"/>
  <c r="AB18224" i="4"/>
  <c r="AF18224" i="4"/>
  <c r="AG18224" i="4"/>
  <c r="AH18224" i="4"/>
  <c r="AI18224" i="4"/>
  <c r="AJ18224" i="4"/>
  <c r="AK18224" i="4"/>
  <c r="AE18224" i="4"/>
  <c r="AD18224" i="4"/>
  <c r="Z18224" i="4"/>
  <c r="Y18224" i="4"/>
  <c r="AB18216" i="4"/>
  <c r="AF18216" i="4"/>
  <c r="AG18216" i="4"/>
  <c r="AH18216" i="4"/>
  <c r="AI18216" i="4"/>
  <c r="AJ18216" i="4"/>
  <c r="AK18216" i="4"/>
  <c r="AE18216" i="4"/>
  <c r="AD18216" i="4"/>
  <c r="Z18216" i="4"/>
  <c r="Y18216" i="4"/>
  <c r="AB18208" i="4"/>
  <c r="AF18208" i="4"/>
  <c r="AG18208" i="4"/>
  <c r="AH18208" i="4"/>
  <c r="AI18208" i="4"/>
  <c r="AJ18208" i="4"/>
  <c r="AK18208" i="4"/>
  <c r="AE18208" i="4"/>
  <c r="AD18208" i="4"/>
  <c r="Z18208" i="4"/>
  <c r="Y18208" i="4"/>
  <c r="AB18200" i="4"/>
  <c r="AF18200" i="4"/>
  <c r="AG18200" i="4"/>
  <c r="AH18200" i="4"/>
  <c r="AI18200" i="4"/>
  <c r="AJ18200" i="4"/>
  <c r="AK18200" i="4"/>
  <c r="AE18200" i="4"/>
  <c r="AD18200" i="4"/>
  <c r="Z18200" i="4"/>
  <c r="Y18200" i="4"/>
  <c r="AB18192" i="4"/>
  <c r="AF18192" i="4"/>
  <c r="AG18192" i="4"/>
  <c r="AH18192" i="4"/>
  <c r="AI18192" i="4"/>
  <c r="AJ18192" i="4"/>
  <c r="AK18192" i="4"/>
  <c r="AE18192" i="4"/>
  <c r="AD18192" i="4"/>
  <c r="Z18192" i="4"/>
  <c r="Y18192" i="4"/>
  <c r="AB18184" i="4"/>
  <c r="AF18184" i="4"/>
  <c r="AG18184" i="4"/>
  <c r="AH18184" i="4"/>
  <c r="AI18184" i="4"/>
  <c r="AJ18184" i="4"/>
  <c r="AK18184" i="4"/>
  <c r="AE18184" i="4"/>
  <c r="AD18184" i="4"/>
  <c r="Z18184" i="4"/>
  <c r="Y18184" i="4"/>
  <c r="AB18176" i="4"/>
  <c r="AF18176" i="4"/>
  <c r="AG18176" i="4"/>
  <c r="AH18176" i="4"/>
  <c r="AI18176" i="4"/>
  <c r="AJ18176" i="4"/>
  <c r="AK18176" i="4"/>
  <c r="AE18176" i="4"/>
  <c r="AD18176" i="4"/>
  <c r="Z18176" i="4"/>
  <c r="Y18176" i="4"/>
  <c r="AB18168" i="4"/>
  <c r="AF18168" i="4"/>
  <c r="AG18168" i="4"/>
  <c r="AH18168" i="4"/>
  <c r="AI18168" i="4"/>
  <c r="AJ18168" i="4"/>
  <c r="AK18168" i="4"/>
  <c r="AE18168" i="4"/>
  <c r="AD18168" i="4"/>
  <c r="Z18168" i="4"/>
  <c r="Y18168" i="4"/>
  <c r="AB18160" i="4"/>
  <c r="AF18160" i="4"/>
  <c r="AG18160" i="4"/>
  <c r="AH18160" i="4"/>
  <c r="AI18160" i="4"/>
  <c r="AJ18160" i="4"/>
  <c r="AK18160" i="4"/>
  <c r="AE18160" i="4"/>
  <c r="AD18160" i="4"/>
  <c r="Z18160" i="4"/>
  <c r="Y18160" i="4"/>
  <c r="AB18152" i="4"/>
  <c r="AF18152" i="4"/>
  <c r="AG18152" i="4"/>
  <c r="AH18152" i="4"/>
  <c r="AI18152" i="4"/>
  <c r="AJ18152" i="4"/>
  <c r="AK18152" i="4"/>
  <c r="AE18152" i="4"/>
  <c r="AD18152" i="4"/>
  <c r="Z18152" i="4"/>
  <c r="Y18152" i="4"/>
  <c r="AB18144" i="4"/>
  <c r="AF18144" i="4"/>
  <c r="AG18144" i="4"/>
  <c r="AH18144" i="4"/>
  <c r="AI18144" i="4"/>
  <c r="AJ18144" i="4"/>
  <c r="AK18144" i="4"/>
  <c r="AE18144" i="4"/>
  <c r="AD18144" i="4"/>
  <c r="Z18144" i="4"/>
  <c r="Y18144" i="4"/>
  <c r="AB18136" i="4"/>
  <c r="AF18136" i="4"/>
  <c r="AG18136" i="4"/>
  <c r="AH18136" i="4"/>
  <c r="AI18136" i="4"/>
  <c r="AJ18136" i="4"/>
  <c r="AK18136" i="4"/>
  <c r="AE18136" i="4"/>
  <c r="AD18136" i="4"/>
  <c r="Z18136" i="4"/>
  <c r="Y18136" i="4"/>
  <c r="AB18128" i="4"/>
  <c r="AF18128" i="4"/>
  <c r="AG18128" i="4"/>
  <c r="AH18128" i="4"/>
  <c r="AI18128" i="4"/>
  <c r="AJ18128" i="4"/>
  <c r="AK18128" i="4"/>
  <c r="AE18128" i="4"/>
  <c r="AD18128" i="4"/>
  <c r="Z18128" i="4"/>
  <c r="Y18128" i="4"/>
  <c r="AB18120" i="4"/>
  <c r="AF18120" i="4"/>
  <c r="AG18120" i="4"/>
  <c r="AH18120" i="4"/>
  <c r="AI18120" i="4"/>
  <c r="AJ18120" i="4"/>
  <c r="AK18120" i="4"/>
  <c r="AE18120" i="4"/>
  <c r="AD18120" i="4"/>
  <c r="Z18120" i="4"/>
  <c r="Y18120" i="4"/>
  <c r="AB18112" i="4"/>
  <c r="AF18112" i="4"/>
  <c r="AG18112" i="4"/>
  <c r="AH18112" i="4"/>
  <c r="AI18112" i="4"/>
  <c r="AJ18112" i="4"/>
  <c r="AK18112" i="4"/>
  <c r="AE18112" i="4"/>
  <c r="AD18112" i="4"/>
  <c r="Z18112" i="4"/>
  <c r="Y18112" i="4"/>
  <c r="AB18104" i="4"/>
  <c r="AF18104" i="4"/>
  <c r="AG18104" i="4"/>
  <c r="AH18104" i="4"/>
  <c r="AI18104" i="4"/>
  <c r="AJ18104" i="4"/>
  <c r="AK18104" i="4"/>
  <c r="AE18104" i="4"/>
  <c r="AD18104" i="4"/>
  <c r="Z18104" i="4"/>
  <c r="Y18104" i="4"/>
  <c r="AB18096" i="4"/>
  <c r="AF18096" i="4"/>
  <c r="AG18096" i="4"/>
  <c r="AH18096" i="4"/>
  <c r="AI18096" i="4"/>
  <c r="AJ18096" i="4"/>
  <c r="AK18096" i="4"/>
  <c r="AE18096" i="4"/>
  <c r="AD18096" i="4"/>
  <c r="Z18096" i="4"/>
  <c r="Y18096" i="4"/>
  <c r="AB18088" i="4"/>
  <c r="AF18088" i="4"/>
  <c r="AG18088" i="4"/>
  <c r="AH18088" i="4"/>
  <c r="AI18088" i="4"/>
  <c r="AJ18088" i="4"/>
  <c r="AK18088" i="4"/>
  <c r="AE18088" i="4"/>
  <c r="AD18088" i="4"/>
  <c r="Z18088" i="4"/>
  <c r="Y18088" i="4"/>
  <c r="AB18080" i="4"/>
  <c r="AF18080" i="4"/>
  <c r="AG18080" i="4"/>
  <c r="AH18080" i="4"/>
  <c r="AI18080" i="4"/>
  <c r="AJ18080" i="4"/>
  <c r="AK18080" i="4"/>
  <c r="AE18080" i="4"/>
  <c r="AD18080" i="4"/>
  <c r="Z18080" i="4"/>
  <c r="Y18080" i="4"/>
  <c r="AB18072" i="4"/>
  <c r="AF18072" i="4"/>
  <c r="AG18072" i="4"/>
  <c r="AH18072" i="4"/>
  <c r="AI18072" i="4"/>
  <c r="AJ18072" i="4"/>
  <c r="AK18072" i="4"/>
  <c r="AE18072" i="4"/>
  <c r="AD18072" i="4"/>
  <c r="Z18072" i="4"/>
  <c r="Y18072" i="4"/>
  <c r="AB18064" i="4"/>
  <c r="AF18064" i="4"/>
  <c r="AG18064" i="4"/>
  <c r="AH18064" i="4"/>
  <c r="AI18064" i="4"/>
  <c r="AJ18064" i="4"/>
  <c r="AK18064" i="4"/>
  <c r="AE18064" i="4"/>
  <c r="AD18064" i="4"/>
  <c r="Z18064" i="4"/>
  <c r="Y18064" i="4"/>
  <c r="AB18056" i="4"/>
  <c r="AF18056" i="4"/>
  <c r="AG18056" i="4"/>
  <c r="AH18056" i="4"/>
  <c r="AI18056" i="4"/>
  <c r="AJ18056" i="4"/>
  <c r="AK18056" i="4"/>
  <c r="AE18056" i="4"/>
  <c r="AD18056" i="4"/>
  <c r="Z18056" i="4"/>
  <c r="Y18056" i="4"/>
  <c r="AB18048" i="4"/>
  <c r="AF18048" i="4"/>
  <c r="AG18048" i="4"/>
  <c r="AH18048" i="4"/>
  <c r="AI18048" i="4"/>
  <c r="AJ18048" i="4"/>
  <c r="AK18048" i="4"/>
  <c r="AE18048" i="4"/>
  <c r="AD18048" i="4"/>
  <c r="Z18048" i="4"/>
  <c r="Y18048" i="4"/>
  <c r="AB18040" i="4"/>
  <c r="AF18040" i="4"/>
  <c r="AG18040" i="4"/>
  <c r="AH18040" i="4"/>
  <c r="AI18040" i="4"/>
  <c r="AJ18040" i="4"/>
  <c r="AK18040" i="4"/>
  <c r="AE18040" i="4"/>
  <c r="AD18040" i="4"/>
  <c r="Z18040" i="4"/>
  <c r="Y18040" i="4"/>
  <c r="AB18032" i="4"/>
  <c r="AF18032" i="4"/>
  <c r="AG18032" i="4"/>
  <c r="AH18032" i="4"/>
  <c r="AI18032" i="4"/>
  <c r="AJ18032" i="4"/>
  <c r="AK18032" i="4"/>
  <c r="AE18032" i="4"/>
  <c r="AD18032" i="4"/>
  <c r="Z18032" i="4"/>
  <c r="Y18032" i="4"/>
  <c r="AB18024" i="4"/>
  <c r="AF18024" i="4"/>
  <c r="AG18024" i="4"/>
  <c r="AH18024" i="4"/>
  <c r="AI18024" i="4"/>
  <c r="AJ18024" i="4"/>
  <c r="AK18024" i="4"/>
  <c r="AE18024" i="4"/>
  <c r="AD18024" i="4"/>
  <c r="Z18024" i="4"/>
  <c r="Y18024" i="4"/>
  <c r="AB18016" i="4"/>
  <c r="AF18016" i="4"/>
  <c r="AG18016" i="4"/>
  <c r="AH18016" i="4"/>
  <c r="AI18016" i="4"/>
  <c r="AJ18016" i="4"/>
  <c r="AK18016" i="4"/>
  <c r="AE18016" i="4"/>
  <c r="AD18016" i="4"/>
  <c r="Z18016" i="4"/>
  <c r="Y18016" i="4"/>
  <c r="AB18008" i="4"/>
  <c r="AF18008" i="4"/>
  <c r="AG18008" i="4"/>
  <c r="AH18008" i="4"/>
  <c r="AI18008" i="4"/>
  <c r="AJ18008" i="4"/>
  <c r="AK18008" i="4"/>
  <c r="AE18008" i="4"/>
  <c r="AD18008" i="4"/>
  <c r="Z18008" i="4"/>
  <c r="Y18008" i="4"/>
  <c r="AB18000" i="4"/>
  <c r="AF18000" i="4"/>
  <c r="AG18000" i="4"/>
  <c r="AH18000" i="4"/>
  <c r="AI18000" i="4"/>
  <c r="AJ18000" i="4"/>
  <c r="AK18000" i="4"/>
  <c r="AE18000" i="4"/>
  <c r="AD18000" i="4"/>
  <c r="Z18000" i="4"/>
  <c r="Y18000" i="4"/>
  <c r="AB17992" i="4"/>
  <c r="AF17992" i="4"/>
  <c r="AG17992" i="4"/>
  <c r="AH17992" i="4"/>
  <c r="AI17992" i="4"/>
  <c r="AJ17992" i="4"/>
  <c r="AK17992" i="4"/>
  <c r="AE17992" i="4"/>
  <c r="AD17992" i="4"/>
  <c r="Z17992" i="4"/>
  <c r="Y17992" i="4"/>
  <c r="AB17984" i="4"/>
  <c r="AF17984" i="4"/>
  <c r="AG17984" i="4"/>
  <c r="AH17984" i="4"/>
  <c r="AI17984" i="4"/>
  <c r="AJ17984" i="4"/>
  <c r="AK17984" i="4"/>
  <c r="AE17984" i="4"/>
  <c r="AD17984" i="4"/>
  <c r="Z17984" i="4"/>
  <c r="Y17984" i="4"/>
  <c r="AB17976" i="4"/>
  <c r="AF17976" i="4"/>
  <c r="AG17976" i="4"/>
  <c r="AH17976" i="4"/>
  <c r="AI17976" i="4"/>
  <c r="AJ17976" i="4"/>
  <c r="AK17976" i="4"/>
  <c r="AE17976" i="4"/>
  <c r="AD17976" i="4"/>
  <c r="Z17976" i="4"/>
  <c r="Y17976" i="4"/>
  <c r="AB17968" i="4"/>
  <c r="AF17968" i="4"/>
  <c r="AG17968" i="4"/>
  <c r="AH17968" i="4"/>
  <c r="AI17968" i="4"/>
  <c r="AJ17968" i="4"/>
  <c r="AK17968" i="4"/>
  <c r="AE17968" i="4"/>
  <c r="AD17968" i="4"/>
  <c r="Z17968" i="4"/>
  <c r="Y17968" i="4"/>
  <c r="AB17960" i="4"/>
  <c r="AF17960" i="4"/>
  <c r="AG17960" i="4"/>
  <c r="AH17960" i="4"/>
  <c r="AI17960" i="4"/>
  <c r="AJ17960" i="4"/>
  <c r="AK17960" i="4"/>
  <c r="AE17960" i="4"/>
  <c r="AD17960" i="4"/>
  <c r="Z17960" i="4"/>
  <c r="Y17960" i="4"/>
  <c r="AB17952" i="4"/>
  <c r="AF17952" i="4"/>
  <c r="AG17952" i="4"/>
  <c r="AH17952" i="4"/>
  <c r="AI17952" i="4"/>
  <c r="AJ17952" i="4"/>
  <c r="AK17952" i="4"/>
  <c r="AE17952" i="4"/>
  <c r="AD17952" i="4"/>
  <c r="Z17952" i="4"/>
  <c r="Y17952" i="4"/>
  <c r="AB17944" i="4"/>
  <c r="AF17944" i="4"/>
  <c r="AG17944" i="4"/>
  <c r="AH17944" i="4"/>
  <c r="AI17944" i="4"/>
  <c r="AJ17944" i="4"/>
  <c r="AK17944" i="4"/>
  <c r="AE17944" i="4"/>
  <c r="AD17944" i="4"/>
  <c r="Z17944" i="4"/>
  <c r="Y17944" i="4"/>
  <c r="AB17936" i="4"/>
  <c r="AF17936" i="4"/>
  <c r="AG17936" i="4"/>
  <c r="AH17936" i="4"/>
  <c r="AI17936" i="4"/>
  <c r="AJ17936" i="4"/>
  <c r="AK17936" i="4"/>
  <c r="AE17936" i="4"/>
  <c r="AD17936" i="4"/>
  <c r="Z17936" i="4"/>
  <c r="Y17936" i="4"/>
  <c r="AB17928" i="4"/>
  <c r="AF17928" i="4"/>
  <c r="AG17928" i="4"/>
  <c r="AH17928" i="4"/>
  <c r="AI17928" i="4"/>
  <c r="AJ17928" i="4"/>
  <c r="AK17928" i="4"/>
  <c r="AE17928" i="4"/>
  <c r="AD17928" i="4"/>
  <c r="Z17928" i="4"/>
  <c r="Y17928" i="4"/>
  <c r="AB17920" i="4"/>
  <c r="AF17920" i="4"/>
  <c r="AG17920" i="4"/>
  <c r="AH17920" i="4"/>
  <c r="AI17920" i="4"/>
  <c r="AJ17920" i="4"/>
  <c r="AK17920" i="4"/>
  <c r="AE17920" i="4"/>
  <c r="AD17920" i="4"/>
  <c r="Z17920" i="4"/>
  <c r="Y17920" i="4"/>
  <c r="AB17912" i="4"/>
  <c r="AF17912" i="4"/>
  <c r="AG17912" i="4"/>
  <c r="AH17912" i="4"/>
  <c r="AI17912" i="4"/>
  <c r="AJ17912" i="4"/>
  <c r="AK17912" i="4"/>
  <c r="AE17912" i="4"/>
  <c r="AD17912" i="4"/>
  <c r="Z17912" i="4"/>
  <c r="Y17912" i="4"/>
  <c r="AB17904" i="4"/>
  <c r="AF17904" i="4"/>
  <c r="AG17904" i="4"/>
  <c r="AH17904" i="4"/>
  <c r="AI17904" i="4"/>
  <c r="AJ17904" i="4"/>
  <c r="AK17904" i="4"/>
  <c r="AE17904" i="4"/>
  <c r="AD17904" i="4"/>
  <c r="Z17904" i="4"/>
  <c r="Y17904" i="4"/>
  <c r="AB17896" i="4"/>
  <c r="AF17896" i="4"/>
  <c r="AG17896" i="4"/>
  <c r="AH17896" i="4"/>
  <c r="AI17896" i="4"/>
  <c r="AJ17896" i="4"/>
  <c r="AK17896" i="4"/>
  <c r="AE17896" i="4"/>
  <c r="AD17896" i="4"/>
  <c r="Z17896" i="4"/>
  <c r="Y17896" i="4"/>
  <c r="AB17888" i="4"/>
  <c r="AF17888" i="4"/>
  <c r="AG17888" i="4"/>
  <c r="AH17888" i="4"/>
  <c r="AI17888" i="4"/>
  <c r="AJ17888" i="4"/>
  <c r="AK17888" i="4"/>
  <c r="AE17888" i="4"/>
  <c r="AD17888" i="4"/>
  <c r="Z17888" i="4"/>
  <c r="Y17888" i="4"/>
  <c r="AB17880" i="4"/>
  <c r="AF17880" i="4"/>
  <c r="AG17880" i="4"/>
  <c r="AH17880" i="4"/>
  <c r="AI17880" i="4"/>
  <c r="AJ17880" i="4"/>
  <c r="AK17880" i="4"/>
  <c r="AE17880" i="4"/>
  <c r="AD17880" i="4"/>
  <c r="Z17880" i="4"/>
  <c r="Y17880" i="4"/>
  <c r="AB17872" i="4"/>
  <c r="AF17872" i="4"/>
  <c r="AG17872" i="4"/>
  <c r="AH17872" i="4"/>
  <c r="AI17872" i="4"/>
  <c r="AJ17872" i="4"/>
  <c r="AK17872" i="4"/>
  <c r="AE17872" i="4"/>
  <c r="AD17872" i="4"/>
  <c r="Z17872" i="4"/>
  <c r="Y17872" i="4"/>
  <c r="AB17864" i="4"/>
  <c r="AF17864" i="4"/>
  <c r="AG17864" i="4"/>
  <c r="AH17864" i="4"/>
  <c r="AI17864" i="4"/>
  <c r="AJ17864" i="4"/>
  <c r="AK17864" i="4"/>
  <c r="AE17864" i="4"/>
  <c r="AD17864" i="4"/>
  <c r="Z17864" i="4"/>
  <c r="Y17864" i="4"/>
  <c r="AB17856" i="4"/>
  <c r="AF17856" i="4"/>
  <c r="AG17856" i="4"/>
  <c r="AH17856" i="4"/>
  <c r="AI17856" i="4"/>
  <c r="AJ17856" i="4"/>
  <c r="AK17856" i="4"/>
  <c r="AE17856" i="4"/>
  <c r="AD17856" i="4"/>
  <c r="Z17856" i="4"/>
  <c r="Y17856" i="4"/>
  <c r="AB17848" i="4"/>
  <c r="AF17848" i="4"/>
  <c r="AG17848" i="4"/>
  <c r="AH17848" i="4"/>
  <c r="AI17848" i="4"/>
  <c r="AJ17848" i="4"/>
  <c r="AK17848" i="4"/>
  <c r="AE17848" i="4"/>
  <c r="AD17848" i="4"/>
  <c r="Z17848" i="4"/>
  <c r="Y17848" i="4"/>
  <c r="AB17840" i="4"/>
  <c r="AF17840" i="4"/>
  <c r="AG17840" i="4"/>
  <c r="AH17840" i="4"/>
  <c r="AI17840" i="4"/>
  <c r="AJ17840" i="4"/>
  <c r="AK17840" i="4"/>
  <c r="AE17840" i="4"/>
  <c r="AD17840" i="4"/>
  <c r="Z17840" i="4"/>
  <c r="Y17840" i="4"/>
  <c r="AB17832" i="4"/>
  <c r="AF17832" i="4"/>
  <c r="AG17832" i="4"/>
  <c r="AH17832" i="4"/>
  <c r="AI17832" i="4"/>
  <c r="AJ17832" i="4"/>
  <c r="AK17832" i="4"/>
  <c r="AE17832" i="4"/>
  <c r="AD17832" i="4"/>
  <c r="Z17832" i="4"/>
  <c r="Y17832" i="4"/>
  <c r="AB17824" i="4"/>
  <c r="AF17824" i="4"/>
  <c r="AG17824" i="4"/>
  <c r="AH17824" i="4"/>
  <c r="AI17824" i="4"/>
  <c r="AJ17824" i="4"/>
  <c r="AK17824" i="4"/>
  <c r="AE17824" i="4"/>
  <c r="AD17824" i="4"/>
  <c r="Z17824" i="4"/>
  <c r="Y17824" i="4"/>
  <c r="AB17816" i="4"/>
  <c r="AF17816" i="4"/>
  <c r="AG17816" i="4"/>
  <c r="AH17816" i="4"/>
  <c r="AI17816" i="4"/>
  <c r="AJ17816" i="4"/>
  <c r="AK17816" i="4"/>
  <c r="AE17816" i="4"/>
  <c r="AD17816" i="4"/>
  <c r="Z17816" i="4"/>
  <c r="Y17816" i="4"/>
  <c r="AB17808" i="4"/>
  <c r="AF17808" i="4"/>
  <c r="AG17808" i="4"/>
  <c r="AH17808" i="4"/>
  <c r="AI17808" i="4"/>
  <c r="AJ17808" i="4"/>
  <c r="AK17808" i="4"/>
  <c r="AE17808" i="4"/>
  <c r="AD17808" i="4"/>
  <c r="Z17808" i="4"/>
  <c r="Y17808" i="4"/>
  <c r="AB17800" i="4"/>
  <c r="AF17800" i="4"/>
  <c r="AG17800" i="4"/>
  <c r="AH17800" i="4"/>
  <c r="AI17800" i="4"/>
  <c r="AJ17800" i="4"/>
  <c r="AK17800" i="4"/>
  <c r="AE17800" i="4"/>
  <c r="AD17800" i="4"/>
  <c r="Z17800" i="4"/>
  <c r="Y17800" i="4"/>
  <c r="AB17792" i="4"/>
  <c r="AF17792" i="4"/>
  <c r="AG17792" i="4"/>
  <c r="AH17792" i="4"/>
  <c r="AI17792" i="4"/>
  <c r="AJ17792" i="4"/>
  <c r="AK17792" i="4"/>
  <c r="AE17792" i="4"/>
  <c r="AD17792" i="4"/>
  <c r="Z17792" i="4"/>
  <c r="Y17792" i="4"/>
  <c r="AB17784" i="4"/>
  <c r="AF17784" i="4"/>
  <c r="AG17784" i="4"/>
  <c r="AH17784" i="4"/>
  <c r="AI17784" i="4"/>
  <c r="AJ17784" i="4"/>
  <c r="AK17784" i="4"/>
  <c r="AE17784" i="4"/>
  <c r="AD17784" i="4"/>
  <c r="Z17784" i="4"/>
  <c r="Y17784" i="4"/>
  <c r="AB17776" i="4"/>
  <c r="AF17776" i="4"/>
  <c r="AG17776" i="4"/>
  <c r="AH17776" i="4"/>
  <c r="AI17776" i="4"/>
  <c r="AJ17776" i="4"/>
  <c r="AK17776" i="4"/>
  <c r="AE17776" i="4"/>
  <c r="AD17776" i="4"/>
  <c r="Z17776" i="4"/>
  <c r="Y17776" i="4"/>
  <c r="AB17768" i="4"/>
  <c r="AF17768" i="4"/>
  <c r="AG17768" i="4"/>
  <c r="AH17768" i="4"/>
  <c r="AI17768" i="4"/>
  <c r="AJ17768" i="4"/>
  <c r="AK17768" i="4"/>
  <c r="AE17768" i="4"/>
  <c r="AD17768" i="4"/>
  <c r="Z17768" i="4"/>
  <c r="Y17768" i="4"/>
  <c r="AB17760" i="4"/>
  <c r="AF17760" i="4"/>
  <c r="AG17760" i="4"/>
  <c r="AH17760" i="4"/>
  <c r="AI17760" i="4"/>
  <c r="AJ17760" i="4"/>
  <c r="AK17760" i="4"/>
  <c r="AE17760" i="4"/>
  <c r="AD17760" i="4"/>
  <c r="Z17760" i="4"/>
  <c r="Y17760" i="4"/>
  <c r="AB17752" i="4"/>
  <c r="AF17752" i="4"/>
  <c r="AG17752" i="4"/>
  <c r="AH17752" i="4"/>
  <c r="AI17752" i="4"/>
  <c r="AJ17752" i="4"/>
  <c r="AK17752" i="4"/>
  <c r="AE17752" i="4"/>
  <c r="AD17752" i="4"/>
  <c r="Z17752" i="4"/>
  <c r="Y17752" i="4"/>
  <c r="AB17744" i="4"/>
  <c r="AF17744" i="4"/>
  <c r="AG17744" i="4"/>
  <c r="AH17744" i="4"/>
  <c r="AI17744" i="4"/>
  <c r="AJ17744" i="4"/>
  <c r="AK17744" i="4"/>
  <c r="AE17744" i="4"/>
  <c r="AD17744" i="4"/>
  <c r="Z17744" i="4"/>
  <c r="Y17744" i="4"/>
  <c r="AB17736" i="4"/>
  <c r="AF17736" i="4"/>
  <c r="AG17736" i="4"/>
  <c r="AH17736" i="4"/>
  <c r="AI17736" i="4"/>
  <c r="AJ17736" i="4"/>
  <c r="AK17736" i="4"/>
  <c r="AE17736" i="4"/>
  <c r="AD17736" i="4"/>
  <c r="Z17736" i="4"/>
  <c r="Y17736" i="4"/>
  <c r="AB17728" i="4"/>
  <c r="AF17728" i="4"/>
  <c r="AG17728" i="4"/>
  <c r="AH17728" i="4"/>
  <c r="AI17728" i="4"/>
  <c r="AJ17728" i="4"/>
  <c r="AK17728" i="4"/>
  <c r="AE17728" i="4"/>
  <c r="AD17728" i="4"/>
  <c r="Z17728" i="4"/>
  <c r="Y17728" i="4"/>
  <c r="AB17720" i="4"/>
  <c r="AF17720" i="4"/>
  <c r="AG17720" i="4"/>
  <c r="AH17720" i="4"/>
  <c r="AI17720" i="4"/>
  <c r="AJ17720" i="4"/>
  <c r="AK17720" i="4"/>
  <c r="AE17720" i="4"/>
  <c r="AD17720" i="4"/>
  <c r="Z17720" i="4"/>
  <c r="Y17720" i="4"/>
  <c r="AB17712" i="4"/>
  <c r="AF17712" i="4"/>
  <c r="AG17712" i="4"/>
  <c r="AH17712" i="4"/>
  <c r="AI17712" i="4"/>
  <c r="AJ17712" i="4"/>
  <c r="AK17712" i="4"/>
  <c r="AE17712" i="4"/>
  <c r="AD17712" i="4"/>
  <c r="Z17712" i="4"/>
  <c r="Y17712" i="4"/>
  <c r="AB17704" i="4"/>
  <c r="AF17704" i="4"/>
  <c r="AG17704" i="4"/>
  <c r="AH17704" i="4"/>
  <c r="AI17704" i="4"/>
  <c r="AJ17704" i="4"/>
  <c r="AK17704" i="4"/>
  <c r="AE17704" i="4"/>
  <c r="AD17704" i="4"/>
  <c r="Z17704" i="4"/>
  <c r="Y17704" i="4"/>
  <c r="AB17696" i="4"/>
  <c r="AF17696" i="4"/>
  <c r="AG17696" i="4"/>
  <c r="AH17696" i="4"/>
  <c r="AI17696" i="4"/>
  <c r="AJ17696" i="4"/>
  <c r="AK17696" i="4"/>
  <c r="AE17696" i="4"/>
  <c r="AD17696" i="4"/>
  <c r="Z17696" i="4"/>
  <c r="Y17696" i="4"/>
  <c r="AB17688" i="4"/>
  <c r="AF17688" i="4"/>
  <c r="AG17688" i="4"/>
  <c r="AH17688" i="4"/>
  <c r="AI17688" i="4"/>
  <c r="AJ17688" i="4"/>
  <c r="AK17688" i="4"/>
  <c r="AE17688" i="4"/>
  <c r="AD17688" i="4"/>
  <c r="Z17688" i="4"/>
  <c r="Y17688" i="4"/>
  <c r="AB17680" i="4"/>
  <c r="AF17680" i="4"/>
  <c r="AG17680" i="4"/>
  <c r="AH17680" i="4"/>
  <c r="AI17680" i="4"/>
  <c r="AJ17680" i="4"/>
  <c r="AK17680" i="4"/>
  <c r="AE17680" i="4"/>
  <c r="AD17680" i="4"/>
  <c r="Z17680" i="4"/>
  <c r="Y17680" i="4"/>
  <c r="AB17672" i="4"/>
  <c r="AF17672" i="4"/>
  <c r="AG17672" i="4"/>
  <c r="AH17672" i="4"/>
  <c r="AI17672" i="4"/>
  <c r="AJ17672" i="4"/>
  <c r="AK17672" i="4"/>
  <c r="AE17672" i="4"/>
  <c r="AD17672" i="4"/>
  <c r="Z17672" i="4"/>
  <c r="Y17672" i="4"/>
  <c r="AB17664" i="4"/>
  <c r="AF17664" i="4"/>
  <c r="AG17664" i="4"/>
  <c r="AH17664" i="4"/>
  <c r="AI17664" i="4"/>
  <c r="AJ17664" i="4"/>
  <c r="AK17664" i="4"/>
  <c r="AE17664" i="4"/>
  <c r="AD17664" i="4"/>
  <c r="Z17664" i="4"/>
  <c r="Y17664" i="4"/>
  <c r="AB17656" i="4"/>
  <c r="AF17656" i="4"/>
  <c r="AG17656" i="4"/>
  <c r="AH17656" i="4"/>
  <c r="AI17656" i="4"/>
  <c r="AJ17656" i="4"/>
  <c r="AK17656" i="4"/>
  <c r="AE17656" i="4"/>
  <c r="AD17656" i="4"/>
  <c r="Z17656" i="4"/>
  <c r="Y17656" i="4"/>
  <c r="AB17648" i="4"/>
  <c r="AF17648" i="4"/>
  <c r="AG17648" i="4"/>
  <c r="AH17648" i="4"/>
  <c r="AI17648" i="4"/>
  <c r="AJ17648" i="4"/>
  <c r="AK17648" i="4"/>
  <c r="AE17648" i="4"/>
  <c r="AD17648" i="4"/>
  <c r="Z17648" i="4"/>
  <c r="Y17648" i="4"/>
  <c r="AB17640" i="4"/>
  <c r="AF17640" i="4"/>
  <c r="AG17640" i="4"/>
  <c r="AH17640" i="4"/>
  <c r="AI17640" i="4"/>
  <c r="AJ17640" i="4"/>
  <c r="AK17640" i="4"/>
  <c r="AE17640" i="4"/>
  <c r="AD17640" i="4"/>
  <c r="Z17640" i="4"/>
  <c r="Y17640" i="4"/>
  <c r="AB17632" i="4"/>
  <c r="AF17632" i="4"/>
  <c r="AG17632" i="4"/>
  <c r="AH17632" i="4"/>
  <c r="AI17632" i="4"/>
  <c r="AJ17632" i="4"/>
  <c r="AK17632" i="4"/>
  <c r="AE17632" i="4"/>
  <c r="AD17632" i="4"/>
  <c r="Z17632" i="4"/>
  <c r="Y17632" i="4"/>
  <c r="AB17624" i="4"/>
  <c r="AF17624" i="4"/>
  <c r="AG17624" i="4"/>
  <c r="AH17624" i="4"/>
  <c r="AI17624" i="4"/>
  <c r="AJ17624" i="4"/>
  <c r="AK17624" i="4"/>
  <c r="AE17624" i="4"/>
  <c r="AD17624" i="4"/>
  <c r="Z17624" i="4"/>
  <c r="Y17624" i="4"/>
  <c r="AB17616" i="4"/>
  <c r="AF17616" i="4"/>
  <c r="AG17616" i="4"/>
  <c r="AH17616" i="4"/>
  <c r="AI17616" i="4"/>
  <c r="AJ17616" i="4"/>
  <c r="AK17616" i="4"/>
  <c r="AE17616" i="4"/>
  <c r="AD17616" i="4"/>
  <c r="Z17616" i="4"/>
  <c r="Y17616" i="4"/>
  <c r="AB17608" i="4"/>
  <c r="AF17608" i="4"/>
  <c r="AG17608" i="4"/>
  <c r="AH17608" i="4"/>
  <c r="AI17608" i="4"/>
  <c r="AJ17608" i="4"/>
  <c r="AK17608" i="4"/>
  <c r="AE17608" i="4"/>
  <c r="AD17608" i="4"/>
  <c r="Z17608" i="4"/>
  <c r="Y17608" i="4"/>
  <c r="AB17600" i="4"/>
  <c r="AF17600" i="4"/>
  <c r="AG17600" i="4"/>
  <c r="AH17600" i="4"/>
  <c r="AI17600" i="4"/>
  <c r="AJ17600" i="4"/>
  <c r="AK17600" i="4"/>
  <c r="AE17600" i="4"/>
  <c r="AD17600" i="4"/>
  <c r="Z17600" i="4"/>
  <c r="Y17600" i="4"/>
  <c r="AB17592" i="4"/>
  <c r="AF17592" i="4"/>
  <c r="AG17592" i="4"/>
  <c r="AH17592" i="4"/>
  <c r="AI17592" i="4"/>
  <c r="AJ17592" i="4"/>
  <c r="AK17592" i="4"/>
  <c r="AE17592" i="4"/>
  <c r="AD17592" i="4"/>
  <c r="Z17592" i="4"/>
  <c r="Y17592" i="4"/>
  <c r="AB17584" i="4"/>
  <c r="AF17584" i="4"/>
  <c r="AG17584" i="4"/>
  <c r="AH17584" i="4"/>
  <c r="AI17584" i="4"/>
  <c r="AJ17584" i="4"/>
  <c r="AK17584" i="4"/>
  <c r="AE17584" i="4"/>
  <c r="AD17584" i="4"/>
  <c r="Z17584" i="4"/>
  <c r="Y17584" i="4"/>
  <c r="AB17576" i="4"/>
  <c r="AF17576" i="4"/>
  <c r="AG17576" i="4"/>
  <c r="AH17576" i="4"/>
  <c r="AI17576" i="4"/>
  <c r="AJ17576" i="4"/>
  <c r="AK17576" i="4"/>
  <c r="AE17576" i="4"/>
  <c r="AD17576" i="4"/>
  <c r="Z17576" i="4"/>
  <c r="Y17576" i="4"/>
  <c r="AB17568" i="4"/>
  <c r="AF17568" i="4"/>
  <c r="AG17568" i="4"/>
  <c r="AH17568" i="4"/>
  <c r="AI17568" i="4"/>
  <c r="AJ17568" i="4"/>
  <c r="AK17568" i="4"/>
  <c r="AE17568" i="4"/>
  <c r="AD17568" i="4"/>
  <c r="Z17568" i="4"/>
  <c r="Y17568" i="4"/>
  <c r="AB17560" i="4"/>
  <c r="AF17560" i="4"/>
  <c r="AG17560" i="4"/>
  <c r="AH17560" i="4"/>
  <c r="AI17560" i="4"/>
  <c r="AJ17560" i="4"/>
  <c r="AK17560" i="4"/>
  <c r="AE17560" i="4"/>
  <c r="AD17560" i="4"/>
  <c r="Z17560" i="4"/>
  <c r="Y17560" i="4"/>
  <c r="AB17552" i="4"/>
  <c r="AF17552" i="4"/>
  <c r="AG17552" i="4"/>
  <c r="AH17552" i="4"/>
  <c r="AI17552" i="4"/>
  <c r="AJ17552" i="4"/>
  <c r="AK17552" i="4"/>
  <c r="AE17552" i="4"/>
  <c r="AD17552" i="4"/>
  <c r="Z17552" i="4"/>
  <c r="Y17552" i="4"/>
  <c r="AB17544" i="4"/>
  <c r="AF17544" i="4"/>
  <c r="AG17544" i="4"/>
  <c r="AH17544" i="4"/>
  <c r="AI17544" i="4"/>
  <c r="AJ17544" i="4"/>
  <c r="AK17544" i="4"/>
  <c r="AE17544" i="4"/>
  <c r="AD17544" i="4"/>
  <c r="Z17544" i="4"/>
  <c r="Y17544" i="4"/>
  <c r="AB17536" i="4"/>
  <c r="AF17536" i="4"/>
  <c r="AG17536" i="4"/>
  <c r="AH17536" i="4"/>
  <c r="AI17536" i="4"/>
  <c r="AJ17536" i="4"/>
  <c r="AK17536" i="4"/>
  <c r="AE17536" i="4"/>
  <c r="AD17536" i="4"/>
  <c r="Z17536" i="4"/>
  <c r="Y17536" i="4"/>
  <c r="AB17528" i="4"/>
  <c r="AF17528" i="4"/>
  <c r="AG17528" i="4"/>
  <c r="AH17528" i="4"/>
  <c r="AI17528" i="4"/>
  <c r="AJ17528" i="4"/>
  <c r="AK17528" i="4"/>
  <c r="AE17528" i="4"/>
  <c r="AD17528" i="4"/>
  <c r="Z17528" i="4"/>
  <c r="Y17528" i="4"/>
  <c r="AB17520" i="4"/>
  <c r="AF17520" i="4"/>
  <c r="AG17520" i="4"/>
  <c r="AH17520" i="4"/>
  <c r="AI17520" i="4"/>
  <c r="AJ17520" i="4"/>
  <c r="AK17520" i="4"/>
  <c r="AE17520" i="4"/>
  <c r="AD17520" i="4"/>
  <c r="Z17520" i="4"/>
  <c r="Y17520" i="4"/>
  <c r="AB17512" i="4"/>
  <c r="AF17512" i="4"/>
  <c r="AG17512" i="4"/>
  <c r="AH17512" i="4"/>
  <c r="AI17512" i="4"/>
  <c r="AJ17512" i="4"/>
  <c r="AK17512" i="4"/>
  <c r="AE17512" i="4"/>
  <c r="AD17512" i="4"/>
  <c r="Z17512" i="4"/>
  <c r="Y17512" i="4"/>
  <c r="AB17504" i="4"/>
  <c r="AF17504" i="4"/>
  <c r="AG17504" i="4"/>
  <c r="AH17504" i="4"/>
  <c r="AI17504" i="4"/>
  <c r="AJ17504" i="4"/>
  <c r="AK17504" i="4"/>
  <c r="AE17504" i="4"/>
  <c r="AD17504" i="4"/>
  <c r="Z17504" i="4"/>
  <c r="Y17504" i="4"/>
  <c r="AB17496" i="4"/>
  <c r="AF17496" i="4"/>
  <c r="AG17496" i="4"/>
  <c r="AH17496" i="4"/>
  <c r="AI17496" i="4"/>
  <c r="AJ17496" i="4"/>
  <c r="AK17496" i="4"/>
  <c r="AE17496" i="4"/>
  <c r="AD17496" i="4"/>
  <c r="Z17496" i="4"/>
  <c r="Y17496" i="4"/>
  <c r="AB17488" i="4"/>
  <c r="AF17488" i="4"/>
  <c r="AG17488" i="4"/>
  <c r="AH17488" i="4"/>
  <c r="AI17488" i="4"/>
  <c r="AJ17488" i="4"/>
  <c r="AK17488" i="4"/>
  <c r="AE17488" i="4"/>
  <c r="AD17488" i="4"/>
  <c r="Z17488" i="4"/>
  <c r="Y17488" i="4"/>
  <c r="AB17480" i="4"/>
  <c r="AF17480" i="4"/>
  <c r="AG17480" i="4"/>
  <c r="AH17480" i="4"/>
  <c r="AI17480" i="4"/>
  <c r="AJ17480" i="4"/>
  <c r="AK17480" i="4"/>
  <c r="AE17480" i="4"/>
  <c r="AD17480" i="4"/>
  <c r="Z17480" i="4"/>
  <c r="Y17480" i="4"/>
  <c r="AB17472" i="4"/>
  <c r="AF17472" i="4"/>
  <c r="AG17472" i="4"/>
  <c r="AH17472" i="4"/>
  <c r="AI17472" i="4"/>
  <c r="AJ17472" i="4"/>
  <c r="AK17472" i="4"/>
  <c r="AE17472" i="4"/>
  <c r="AD17472" i="4"/>
  <c r="Z17472" i="4"/>
  <c r="Y17472" i="4"/>
  <c r="AB17464" i="4"/>
  <c r="AF17464" i="4"/>
  <c r="AG17464" i="4"/>
  <c r="AH17464" i="4"/>
  <c r="AI17464" i="4"/>
  <c r="AJ17464" i="4"/>
  <c r="AK17464" i="4"/>
  <c r="AE17464" i="4"/>
  <c r="AD17464" i="4"/>
  <c r="Z17464" i="4"/>
  <c r="Y17464" i="4"/>
  <c r="AB17456" i="4"/>
  <c r="AF17456" i="4"/>
  <c r="AG17456" i="4"/>
  <c r="AH17456" i="4"/>
  <c r="AI17456" i="4"/>
  <c r="AJ17456" i="4"/>
  <c r="AK17456" i="4"/>
  <c r="AE17456" i="4"/>
  <c r="AD17456" i="4"/>
  <c r="Z17456" i="4"/>
  <c r="Y17456" i="4"/>
  <c r="AB17448" i="4"/>
  <c r="AF17448" i="4"/>
  <c r="AG17448" i="4"/>
  <c r="AH17448" i="4"/>
  <c r="AI17448" i="4"/>
  <c r="AJ17448" i="4"/>
  <c r="AK17448" i="4"/>
  <c r="AE17448" i="4"/>
  <c r="AD17448" i="4"/>
  <c r="Z17448" i="4"/>
  <c r="Y17448" i="4"/>
  <c r="AB17440" i="4"/>
  <c r="AF17440" i="4"/>
  <c r="AG17440" i="4"/>
  <c r="AH17440" i="4"/>
  <c r="AI17440" i="4"/>
  <c r="AJ17440" i="4"/>
  <c r="AK17440" i="4"/>
  <c r="AE17440" i="4"/>
  <c r="AD17440" i="4"/>
  <c r="Z17440" i="4"/>
  <c r="Y17440" i="4"/>
  <c r="AB17432" i="4"/>
  <c r="AF17432" i="4"/>
  <c r="AG17432" i="4"/>
  <c r="AH17432" i="4"/>
  <c r="AI17432" i="4"/>
  <c r="AJ17432" i="4"/>
  <c r="AK17432" i="4"/>
  <c r="AE17432" i="4"/>
  <c r="AD17432" i="4"/>
  <c r="Z17432" i="4"/>
  <c r="Y17432" i="4"/>
  <c r="AB17424" i="4"/>
  <c r="AF17424" i="4"/>
  <c r="AG17424" i="4"/>
  <c r="AH17424" i="4"/>
  <c r="AI17424" i="4"/>
  <c r="AJ17424" i="4"/>
  <c r="AK17424" i="4"/>
  <c r="AE17424" i="4"/>
  <c r="AD17424" i="4"/>
  <c r="Z17424" i="4"/>
  <c r="Y17424" i="4"/>
  <c r="AB17416" i="4"/>
  <c r="AF17416" i="4"/>
  <c r="AG17416" i="4"/>
  <c r="AH17416" i="4"/>
  <c r="AI17416" i="4"/>
  <c r="AJ17416" i="4"/>
  <c r="AK17416" i="4"/>
  <c r="AE17416" i="4"/>
  <c r="AD17416" i="4"/>
  <c r="Z17416" i="4"/>
  <c r="Y17416" i="4"/>
  <c r="AB17408" i="4"/>
  <c r="AF17408" i="4"/>
  <c r="AG17408" i="4"/>
  <c r="AH17408" i="4"/>
  <c r="AI17408" i="4"/>
  <c r="AJ17408" i="4"/>
  <c r="AK17408" i="4"/>
  <c r="AE17408" i="4"/>
  <c r="AD17408" i="4"/>
  <c r="Z17408" i="4"/>
  <c r="Y17408" i="4"/>
  <c r="AB17400" i="4"/>
  <c r="AF17400" i="4"/>
  <c r="AG17400" i="4"/>
  <c r="AH17400" i="4"/>
  <c r="AI17400" i="4"/>
  <c r="AJ17400" i="4"/>
  <c r="AK17400" i="4"/>
  <c r="AE17400" i="4"/>
  <c r="AD17400" i="4"/>
  <c r="Z17400" i="4"/>
  <c r="Y17400" i="4"/>
  <c r="AB17392" i="4"/>
  <c r="AF17392" i="4"/>
  <c r="AG17392" i="4"/>
  <c r="AH17392" i="4"/>
  <c r="AI17392" i="4"/>
  <c r="AJ17392" i="4"/>
  <c r="AK17392" i="4"/>
  <c r="AE17392" i="4"/>
  <c r="AD17392" i="4"/>
  <c r="Z17392" i="4"/>
  <c r="Y17392" i="4"/>
  <c r="AB17384" i="4"/>
  <c r="AF17384" i="4"/>
  <c r="AG17384" i="4"/>
  <c r="AH17384" i="4"/>
  <c r="AI17384" i="4"/>
  <c r="AJ17384" i="4"/>
  <c r="AK17384" i="4"/>
  <c r="AE17384" i="4"/>
  <c r="AD17384" i="4"/>
  <c r="Z17384" i="4"/>
  <c r="Y17384" i="4"/>
  <c r="AB17376" i="4"/>
  <c r="AF17376" i="4"/>
  <c r="AG17376" i="4"/>
  <c r="AH17376" i="4"/>
  <c r="AI17376" i="4"/>
  <c r="AJ17376" i="4"/>
  <c r="AK17376" i="4"/>
  <c r="AE17376" i="4"/>
  <c r="AD17376" i="4"/>
  <c r="Z17376" i="4"/>
  <c r="Y17376" i="4"/>
  <c r="AB17368" i="4"/>
  <c r="AF17368" i="4"/>
  <c r="AG17368" i="4"/>
  <c r="AH17368" i="4"/>
  <c r="AI17368" i="4"/>
  <c r="AJ17368" i="4"/>
  <c r="AK17368" i="4"/>
  <c r="AE17368" i="4"/>
  <c r="AD17368" i="4"/>
  <c r="Z17368" i="4"/>
  <c r="Y17368" i="4"/>
  <c r="AB17360" i="4"/>
  <c r="AF17360" i="4"/>
  <c r="AG17360" i="4"/>
  <c r="AH17360" i="4"/>
  <c r="AI17360" i="4"/>
  <c r="AJ17360" i="4"/>
  <c r="AK17360" i="4"/>
  <c r="AE17360" i="4"/>
  <c r="AD17360" i="4"/>
  <c r="Z17360" i="4"/>
  <c r="Y17360" i="4"/>
  <c r="AB17352" i="4"/>
  <c r="AF17352" i="4"/>
  <c r="AG17352" i="4"/>
  <c r="AH17352" i="4"/>
  <c r="AI17352" i="4"/>
  <c r="AJ17352" i="4"/>
  <c r="AK17352" i="4"/>
  <c r="AE17352" i="4"/>
  <c r="AD17352" i="4"/>
  <c r="Z17352" i="4"/>
  <c r="Y17352" i="4"/>
  <c r="AB17344" i="4"/>
  <c r="AF17344" i="4"/>
  <c r="AG17344" i="4"/>
  <c r="AH17344" i="4"/>
  <c r="AI17344" i="4"/>
  <c r="AJ17344" i="4"/>
  <c r="AK17344" i="4"/>
  <c r="AE17344" i="4"/>
  <c r="AD17344" i="4"/>
  <c r="Z17344" i="4"/>
  <c r="Y17344" i="4"/>
  <c r="AB17336" i="4"/>
  <c r="AF17336" i="4"/>
  <c r="AG17336" i="4"/>
  <c r="AH17336" i="4"/>
  <c r="AI17336" i="4"/>
  <c r="AJ17336" i="4"/>
  <c r="AK17336" i="4"/>
  <c r="AE17336" i="4"/>
  <c r="AD17336" i="4"/>
  <c r="Z17336" i="4"/>
  <c r="Y17336" i="4"/>
  <c r="AB17328" i="4"/>
  <c r="AF17328" i="4"/>
  <c r="AG17328" i="4"/>
  <c r="AH17328" i="4"/>
  <c r="AI17328" i="4"/>
  <c r="AJ17328" i="4"/>
  <c r="AK17328" i="4"/>
  <c r="AE17328" i="4"/>
  <c r="AD17328" i="4"/>
  <c r="Z17328" i="4"/>
  <c r="Y17328" i="4"/>
  <c r="AB17320" i="4"/>
  <c r="AF17320" i="4"/>
  <c r="AG17320" i="4"/>
  <c r="AH17320" i="4"/>
  <c r="AI17320" i="4"/>
  <c r="AJ17320" i="4"/>
  <c r="AK17320" i="4"/>
  <c r="AE17320" i="4"/>
  <c r="AD17320" i="4"/>
  <c r="Z17320" i="4"/>
  <c r="Y17320" i="4"/>
  <c r="AB17312" i="4"/>
  <c r="AF17312" i="4"/>
  <c r="AG17312" i="4"/>
  <c r="AH17312" i="4"/>
  <c r="AI17312" i="4"/>
  <c r="AJ17312" i="4"/>
  <c r="AK17312" i="4"/>
  <c r="AE17312" i="4"/>
  <c r="AD17312" i="4"/>
  <c r="Z17312" i="4"/>
  <c r="Y17312" i="4"/>
  <c r="AB17304" i="4"/>
  <c r="AF17304" i="4"/>
  <c r="AG17304" i="4"/>
  <c r="AH17304" i="4"/>
  <c r="AI17304" i="4"/>
  <c r="AJ17304" i="4"/>
  <c r="AK17304" i="4"/>
  <c r="AE17304" i="4"/>
  <c r="AD17304" i="4"/>
  <c r="Z17304" i="4"/>
  <c r="Y17304" i="4"/>
  <c r="AB17296" i="4"/>
  <c r="AF17296" i="4"/>
  <c r="AG17296" i="4"/>
  <c r="AH17296" i="4"/>
  <c r="AI17296" i="4"/>
  <c r="AJ17296" i="4"/>
  <c r="AK17296" i="4"/>
  <c r="AE17296" i="4"/>
  <c r="AD17296" i="4"/>
  <c r="Z17296" i="4"/>
  <c r="Y17296" i="4"/>
  <c r="AB17288" i="4"/>
  <c r="AF17288" i="4"/>
  <c r="AG17288" i="4"/>
  <c r="AH17288" i="4"/>
  <c r="AI17288" i="4"/>
  <c r="AJ17288" i="4"/>
  <c r="AK17288" i="4"/>
  <c r="AE17288" i="4"/>
  <c r="AD17288" i="4"/>
  <c r="Z17288" i="4"/>
  <c r="Y17288" i="4"/>
  <c r="AB17280" i="4"/>
  <c r="AF17280" i="4"/>
  <c r="AG17280" i="4"/>
  <c r="AH17280" i="4"/>
  <c r="AI17280" i="4"/>
  <c r="AJ17280" i="4"/>
  <c r="AK17280" i="4"/>
  <c r="AE17280" i="4"/>
  <c r="AD17280" i="4"/>
  <c r="Z17280" i="4"/>
  <c r="Y17280" i="4"/>
  <c r="AB17272" i="4"/>
  <c r="AF17272" i="4"/>
  <c r="AG17272" i="4"/>
  <c r="AH17272" i="4"/>
  <c r="AI17272" i="4"/>
  <c r="AJ17272" i="4"/>
  <c r="AK17272" i="4"/>
  <c r="AE17272" i="4"/>
  <c r="AD17272" i="4"/>
  <c r="Z17272" i="4"/>
  <c r="Y17272" i="4"/>
  <c r="AB17264" i="4"/>
  <c r="AF17264" i="4"/>
  <c r="AG17264" i="4"/>
  <c r="AH17264" i="4"/>
  <c r="AI17264" i="4"/>
  <c r="AJ17264" i="4"/>
  <c r="AK17264" i="4"/>
  <c r="AE17264" i="4"/>
  <c r="AD17264" i="4"/>
  <c r="Z17264" i="4"/>
  <c r="Y17264" i="4"/>
  <c r="AB17256" i="4"/>
  <c r="AF17256" i="4"/>
  <c r="AG17256" i="4"/>
  <c r="AH17256" i="4"/>
  <c r="AI17256" i="4"/>
  <c r="AJ17256" i="4"/>
  <c r="AK17256" i="4"/>
  <c r="AE17256" i="4"/>
  <c r="AD17256" i="4"/>
  <c r="Z17256" i="4"/>
  <c r="Y17256" i="4"/>
  <c r="AB17248" i="4"/>
  <c r="AF17248" i="4"/>
  <c r="AG17248" i="4"/>
  <c r="AH17248" i="4"/>
  <c r="AI17248" i="4"/>
  <c r="AJ17248" i="4"/>
  <c r="AK17248" i="4"/>
  <c r="AE17248" i="4"/>
  <c r="AD17248" i="4"/>
  <c r="Z17248" i="4"/>
  <c r="Y17248" i="4"/>
  <c r="AB17240" i="4"/>
  <c r="AF17240" i="4"/>
  <c r="AG17240" i="4"/>
  <c r="AH17240" i="4"/>
  <c r="AI17240" i="4"/>
  <c r="AJ17240" i="4"/>
  <c r="AK17240" i="4"/>
  <c r="AE17240" i="4"/>
  <c r="AD17240" i="4"/>
  <c r="Z17240" i="4"/>
  <c r="Y17240" i="4"/>
  <c r="AB17232" i="4"/>
  <c r="AF17232" i="4"/>
  <c r="AG17232" i="4"/>
  <c r="AH17232" i="4"/>
  <c r="AI17232" i="4"/>
  <c r="AJ17232" i="4"/>
  <c r="AK17232" i="4"/>
  <c r="AE17232" i="4"/>
  <c r="AD17232" i="4"/>
  <c r="Z17232" i="4"/>
  <c r="Y17232" i="4"/>
  <c r="AB17224" i="4"/>
  <c r="AF17224" i="4"/>
  <c r="AG17224" i="4"/>
  <c r="AH17224" i="4"/>
  <c r="AI17224" i="4"/>
  <c r="AJ17224" i="4"/>
  <c r="AK17224" i="4"/>
  <c r="AE17224" i="4"/>
  <c r="AD17224" i="4"/>
  <c r="Z17224" i="4"/>
  <c r="Y17224" i="4"/>
  <c r="AB17216" i="4"/>
  <c r="AF17216" i="4"/>
  <c r="AG17216" i="4"/>
  <c r="AH17216" i="4"/>
  <c r="AI17216" i="4"/>
  <c r="AJ17216" i="4"/>
  <c r="AK17216" i="4"/>
  <c r="AE17216" i="4"/>
  <c r="AD17216" i="4"/>
  <c r="Z17216" i="4"/>
  <c r="Y17216" i="4"/>
  <c r="AB17208" i="4"/>
  <c r="AF17208" i="4"/>
  <c r="AG17208" i="4"/>
  <c r="AH17208" i="4"/>
  <c r="AI17208" i="4"/>
  <c r="AJ17208" i="4"/>
  <c r="AK17208" i="4"/>
  <c r="AE17208" i="4"/>
  <c r="AD17208" i="4"/>
  <c r="Z17208" i="4"/>
  <c r="Y17208" i="4"/>
  <c r="AB17200" i="4"/>
  <c r="AF17200" i="4"/>
  <c r="AG17200" i="4"/>
  <c r="AH17200" i="4"/>
  <c r="AI17200" i="4"/>
  <c r="AJ17200" i="4"/>
  <c r="AK17200" i="4"/>
  <c r="AE17200" i="4"/>
  <c r="AD17200" i="4"/>
  <c r="Z17200" i="4"/>
  <c r="Y17200" i="4"/>
  <c r="AB17192" i="4"/>
  <c r="AF17192" i="4"/>
  <c r="AG17192" i="4"/>
  <c r="AH17192" i="4"/>
  <c r="AI17192" i="4"/>
  <c r="AJ17192" i="4"/>
  <c r="AK17192" i="4"/>
  <c r="AE17192" i="4"/>
  <c r="AD17192" i="4"/>
  <c r="Z17192" i="4"/>
  <c r="Y17192" i="4"/>
  <c r="AB17184" i="4"/>
  <c r="AF17184" i="4"/>
  <c r="AG17184" i="4"/>
  <c r="AH17184" i="4"/>
  <c r="AI17184" i="4"/>
  <c r="AJ17184" i="4"/>
  <c r="AK17184" i="4"/>
  <c r="AE17184" i="4"/>
  <c r="AD17184" i="4"/>
  <c r="Z17184" i="4"/>
  <c r="Y17184" i="4"/>
  <c r="AB17176" i="4"/>
  <c r="AF17176" i="4"/>
  <c r="AG17176" i="4"/>
  <c r="AH17176" i="4"/>
  <c r="AI17176" i="4"/>
  <c r="AJ17176" i="4"/>
  <c r="AK17176" i="4"/>
  <c r="AE17176" i="4"/>
  <c r="AD17176" i="4"/>
  <c r="Z17176" i="4"/>
  <c r="Y17176" i="4"/>
  <c r="AB17168" i="4"/>
  <c r="AF17168" i="4"/>
  <c r="AG17168" i="4"/>
  <c r="AH17168" i="4"/>
  <c r="AI17168" i="4"/>
  <c r="AJ17168" i="4"/>
  <c r="AK17168" i="4"/>
  <c r="AE17168" i="4"/>
  <c r="AD17168" i="4"/>
  <c r="Z17168" i="4"/>
  <c r="Y17168" i="4"/>
  <c r="AB17160" i="4"/>
  <c r="AF17160" i="4"/>
  <c r="AG17160" i="4"/>
  <c r="AH17160" i="4"/>
  <c r="AI17160" i="4"/>
  <c r="AJ17160" i="4"/>
  <c r="AK17160" i="4"/>
  <c r="AE17160" i="4"/>
  <c r="AD17160" i="4"/>
  <c r="Z17160" i="4"/>
  <c r="Y17160" i="4"/>
  <c r="AB17152" i="4"/>
  <c r="AF17152" i="4"/>
  <c r="AG17152" i="4"/>
  <c r="AH17152" i="4"/>
  <c r="AI17152" i="4"/>
  <c r="AJ17152" i="4"/>
  <c r="AK17152" i="4"/>
  <c r="AE17152" i="4"/>
  <c r="AD17152" i="4"/>
  <c r="Z17152" i="4"/>
  <c r="Y17152" i="4"/>
  <c r="AB17144" i="4"/>
  <c r="AF17144" i="4"/>
  <c r="AG17144" i="4"/>
  <c r="AH17144" i="4"/>
  <c r="AI17144" i="4"/>
  <c r="AJ17144" i="4"/>
  <c r="AK17144" i="4"/>
  <c r="AE17144" i="4"/>
  <c r="AD17144" i="4"/>
  <c r="Z17144" i="4"/>
  <c r="Y17144" i="4"/>
  <c r="AB17136" i="4"/>
  <c r="AF17136" i="4"/>
  <c r="AG17136" i="4"/>
  <c r="AH17136" i="4"/>
  <c r="AI17136" i="4"/>
  <c r="AJ17136" i="4"/>
  <c r="AK17136" i="4"/>
  <c r="AE17136" i="4"/>
  <c r="AD17136" i="4"/>
  <c r="Z17136" i="4"/>
  <c r="Y17136" i="4"/>
  <c r="AB17128" i="4"/>
  <c r="AF17128" i="4"/>
  <c r="AG17128" i="4"/>
  <c r="AH17128" i="4"/>
  <c r="AI17128" i="4"/>
  <c r="AJ17128" i="4"/>
  <c r="AK17128" i="4"/>
  <c r="AE17128" i="4"/>
  <c r="AD17128" i="4"/>
  <c r="Z17128" i="4"/>
  <c r="Y17128" i="4"/>
  <c r="AB17120" i="4"/>
  <c r="AF17120" i="4"/>
  <c r="AG17120" i="4"/>
  <c r="AH17120" i="4"/>
  <c r="AI17120" i="4"/>
  <c r="AJ17120" i="4"/>
  <c r="AK17120" i="4"/>
  <c r="AE17120" i="4"/>
  <c r="AD17120" i="4"/>
  <c r="Z17120" i="4"/>
  <c r="Y17120" i="4"/>
  <c r="AB17112" i="4"/>
  <c r="AF17112" i="4"/>
  <c r="AG17112" i="4"/>
  <c r="AH17112" i="4"/>
  <c r="AI17112" i="4"/>
  <c r="AJ17112" i="4"/>
  <c r="AK17112" i="4"/>
  <c r="AE17112" i="4"/>
  <c r="AD17112" i="4"/>
  <c r="Z17112" i="4"/>
  <c r="Y17112" i="4"/>
  <c r="AB17104" i="4"/>
  <c r="AF17104" i="4"/>
  <c r="AG17104" i="4"/>
  <c r="AH17104" i="4"/>
  <c r="AI17104" i="4"/>
  <c r="AJ17104" i="4"/>
  <c r="AK17104" i="4"/>
  <c r="AE17104" i="4"/>
  <c r="AD17104" i="4"/>
  <c r="Z17104" i="4"/>
  <c r="Y17104" i="4"/>
  <c r="AB17096" i="4"/>
  <c r="AF17096" i="4"/>
  <c r="AG17096" i="4"/>
  <c r="AH17096" i="4"/>
  <c r="AI17096" i="4"/>
  <c r="AJ17096" i="4"/>
  <c r="AK17096" i="4"/>
  <c r="AE17096" i="4"/>
  <c r="AD17096" i="4"/>
  <c r="Z17096" i="4"/>
  <c r="Y17096" i="4"/>
  <c r="AB17088" i="4"/>
  <c r="AF17088" i="4"/>
  <c r="AG17088" i="4"/>
  <c r="AH17088" i="4"/>
  <c r="AI17088" i="4"/>
  <c r="AJ17088" i="4"/>
  <c r="AK17088" i="4"/>
  <c r="AE17088" i="4"/>
  <c r="AD17088" i="4"/>
  <c r="Z17088" i="4"/>
  <c r="Y17088" i="4"/>
  <c r="AB17080" i="4"/>
  <c r="AF17080" i="4"/>
  <c r="AG17080" i="4"/>
  <c r="AH17080" i="4"/>
  <c r="AI17080" i="4"/>
  <c r="AJ17080" i="4"/>
  <c r="AK17080" i="4"/>
  <c r="AE17080" i="4"/>
  <c r="AD17080" i="4"/>
  <c r="Z17080" i="4"/>
  <c r="Y17080" i="4"/>
  <c r="AB17072" i="4"/>
  <c r="AF17072" i="4"/>
  <c r="AG17072" i="4"/>
  <c r="AH17072" i="4"/>
  <c r="AI17072" i="4"/>
  <c r="AJ17072" i="4"/>
  <c r="AK17072" i="4"/>
  <c r="AE17072" i="4"/>
  <c r="AD17072" i="4"/>
  <c r="Z17072" i="4"/>
  <c r="Y17072" i="4"/>
  <c r="AB17064" i="4"/>
  <c r="AF17064" i="4"/>
  <c r="AG17064" i="4"/>
  <c r="AH17064" i="4"/>
  <c r="AI17064" i="4"/>
  <c r="AJ17064" i="4"/>
  <c r="AK17064" i="4"/>
  <c r="AE17064" i="4"/>
  <c r="AD17064" i="4"/>
  <c r="Z17064" i="4"/>
  <c r="Y17064" i="4"/>
  <c r="AB17056" i="4"/>
  <c r="AF17056" i="4"/>
  <c r="AG17056" i="4"/>
  <c r="AH17056" i="4"/>
  <c r="AI17056" i="4"/>
  <c r="AJ17056" i="4"/>
  <c r="AK17056" i="4"/>
  <c r="AE17056" i="4"/>
  <c r="AD17056" i="4"/>
  <c r="Z17056" i="4"/>
  <c r="Y17056" i="4"/>
  <c r="AB17048" i="4"/>
  <c r="AF17048" i="4"/>
  <c r="AG17048" i="4"/>
  <c r="AH17048" i="4"/>
  <c r="AI17048" i="4"/>
  <c r="AJ17048" i="4"/>
  <c r="AK17048" i="4"/>
  <c r="AE17048" i="4"/>
  <c r="AD17048" i="4"/>
  <c r="Z17048" i="4"/>
  <c r="Y17048" i="4"/>
  <c r="AB17040" i="4"/>
  <c r="AF17040" i="4"/>
  <c r="AG17040" i="4"/>
  <c r="AH17040" i="4"/>
  <c r="AI17040" i="4"/>
  <c r="AJ17040" i="4"/>
  <c r="AK17040" i="4"/>
  <c r="AE17040" i="4"/>
  <c r="AD17040" i="4"/>
  <c r="Z17040" i="4"/>
  <c r="Y17040" i="4"/>
  <c r="AB17032" i="4"/>
  <c r="AF17032" i="4"/>
  <c r="AG17032" i="4"/>
  <c r="AH17032" i="4"/>
  <c r="AI17032" i="4"/>
  <c r="AJ17032" i="4"/>
  <c r="AK17032" i="4"/>
  <c r="AE17032" i="4"/>
  <c r="AD17032" i="4"/>
  <c r="Z17032" i="4"/>
  <c r="Y17032" i="4"/>
  <c r="AB17024" i="4"/>
  <c r="AF17024" i="4"/>
  <c r="AG17024" i="4"/>
  <c r="AH17024" i="4"/>
  <c r="AI17024" i="4"/>
  <c r="AJ17024" i="4"/>
  <c r="AK17024" i="4"/>
  <c r="AE17024" i="4"/>
  <c r="AD17024" i="4"/>
  <c r="Z17024" i="4"/>
  <c r="Y17024" i="4"/>
  <c r="AB17016" i="4"/>
  <c r="AF17016" i="4"/>
  <c r="AG17016" i="4"/>
  <c r="AH17016" i="4"/>
  <c r="AI17016" i="4"/>
  <c r="AJ17016" i="4"/>
  <c r="AK17016" i="4"/>
  <c r="AE17016" i="4"/>
  <c r="AD17016" i="4"/>
  <c r="Z17016" i="4"/>
  <c r="Y17016" i="4"/>
  <c r="AB17008" i="4"/>
  <c r="AF17008" i="4"/>
  <c r="AG17008" i="4"/>
  <c r="AH17008" i="4"/>
  <c r="AI17008" i="4"/>
  <c r="AJ17008" i="4"/>
  <c r="AK17008" i="4"/>
  <c r="AE17008" i="4"/>
  <c r="AD17008" i="4"/>
  <c r="Z17008" i="4"/>
  <c r="Y17008" i="4"/>
  <c r="AB17000" i="4"/>
  <c r="AF17000" i="4"/>
  <c r="AG17000" i="4"/>
  <c r="AH17000" i="4"/>
  <c r="AI17000" i="4"/>
  <c r="AJ17000" i="4"/>
  <c r="AK17000" i="4"/>
  <c r="AE17000" i="4"/>
  <c r="AD17000" i="4"/>
  <c r="Z17000" i="4"/>
  <c r="Y17000" i="4"/>
  <c r="AB16992" i="4"/>
  <c r="AF16992" i="4"/>
  <c r="AG16992" i="4"/>
  <c r="AH16992" i="4"/>
  <c r="AI16992" i="4"/>
  <c r="AJ16992" i="4"/>
  <c r="AK16992" i="4"/>
  <c r="AE16992" i="4"/>
  <c r="AD16992" i="4"/>
  <c r="Z16992" i="4"/>
  <c r="Y16992" i="4"/>
  <c r="AB16984" i="4"/>
  <c r="AF16984" i="4"/>
  <c r="AG16984" i="4"/>
  <c r="AH16984" i="4"/>
  <c r="AI16984" i="4"/>
  <c r="AJ16984" i="4"/>
  <c r="AK16984" i="4"/>
  <c r="AE16984" i="4"/>
  <c r="AD16984" i="4"/>
  <c r="Z16984" i="4"/>
  <c r="Y16984" i="4"/>
  <c r="AB16976" i="4"/>
  <c r="AF16976" i="4"/>
  <c r="AG16976" i="4"/>
  <c r="AH16976" i="4"/>
  <c r="AI16976" i="4"/>
  <c r="AJ16976" i="4"/>
  <c r="AK16976" i="4"/>
  <c r="AE16976" i="4"/>
  <c r="AD16976" i="4"/>
  <c r="Z16976" i="4"/>
  <c r="Y16976" i="4"/>
  <c r="AB16968" i="4"/>
  <c r="AF16968" i="4"/>
  <c r="AG16968" i="4"/>
  <c r="AH16968" i="4"/>
  <c r="AI16968" i="4"/>
  <c r="AJ16968" i="4"/>
  <c r="AK16968" i="4"/>
  <c r="AE16968" i="4"/>
  <c r="AD16968" i="4"/>
  <c r="Z16968" i="4"/>
  <c r="Y16968" i="4"/>
  <c r="AB16960" i="4"/>
  <c r="AF16960" i="4"/>
  <c r="AG16960" i="4"/>
  <c r="AH16960" i="4"/>
  <c r="AI16960" i="4"/>
  <c r="AJ16960" i="4"/>
  <c r="AK16960" i="4"/>
  <c r="AE16960" i="4"/>
  <c r="AD16960" i="4"/>
  <c r="Z16960" i="4"/>
  <c r="Y16960" i="4"/>
  <c r="AB16952" i="4"/>
  <c r="AF16952" i="4"/>
  <c r="AG16952" i="4"/>
  <c r="AH16952" i="4"/>
  <c r="AI16952" i="4"/>
  <c r="AJ16952" i="4"/>
  <c r="AK16952" i="4"/>
  <c r="AE16952" i="4"/>
  <c r="AD16952" i="4"/>
  <c r="Z16952" i="4"/>
  <c r="Y16952" i="4"/>
  <c r="AB16944" i="4"/>
  <c r="AF16944" i="4"/>
  <c r="AG16944" i="4"/>
  <c r="AH16944" i="4"/>
  <c r="AI16944" i="4"/>
  <c r="AJ16944" i="4"/>
  <c r="AK16944" i="4"/>
  <c r="AE16944" i="4"/>
  <c r="AD16944" i="4"/>
  <c r="Z16944" i="4"/>
  <c r="Y16944" i="4"/>
  <c r="AB16936" i="4"/>
  <c r="AF16936" i="4"/>
  <c r="AG16936" i="4"/>
  <c r="AH16936" i="4"/>
  <c r="AI16936" i="4"/>
  <c r="AJ16936" i="4"/>
  <c r="AK16936" i="4"/>
  <c r="AE16936" i="4"/>
  <c r="AD16936" i="4"/>
  <c r="Z16936" i="4"/>
  <c r="Y16936" i="4"/>
  <c r="AB16928" i="4"/>
  <c r="AF16928" i="4"/>
  <c r="AG16928" i="4"/>
  <c r="AH16928" i="4"/>
  <c r="AI16928" i="4"/>
  <c r="AJ16928" i="4"/>
  <c r="AK16928" i="4"/>
  <c r="AE16928" i="4"/>
  <c r="AD16928" i="4"/>
  <c r="Z16928" i="4"/>
  <c r="Y16928" i="4"/>
  <c r="AB16920" i="4"/>
  <c r="AF16920" i="4"/>
  <c r="AG16920" i="4"/>
  <c r="AH16920" i="4"/>
  <c r="AI16920" i="4"/>
  <c r="AJ16920" i="4"/>
  <c r="AK16920" i="4"/>
  <c r="AE16920" i="4"/>
  <c r="AD16920" i="4"/>
  <c r="Z16920" i="4"/>
  <c r="Y16920" i="4"/>
  <c r="AB16912" i="4"/>
  <c r="AF16912" i="4"/>
  <c r="AG16912" i="4"/>
  <c r="AH16912" i="4"/>
  <c r="AI16912" i="4"/>
  <c r="AJ16912" i="4"/>
  <c r="AK16912" i="4"/>
  <c r="AE16912" i="4"/>
  <c r="AD16912" i="4"/>
  <c r="Z16912" i="4"/>
  <c r="Y16912" i="4"/>
  <c r="AB16904" i="4"/>
  <c r="AF16904" i="4"/>
  <c r="AG16904" i="4"/>
  <c r="AH16904" i="4"/>
  <c r="AI16904" i="4"/>
  <c r="AJ16904" i="4"/>
  <c r="AK16904" i="4"/>
  <c r="AE16904" i="4"/>
  <c r="AD16904" i="4"/>
  <c r="Z16904" i="4"/>
  <c r="Y16904" i="4"/>
  <c r="AB16896" i="4"/>
  <c r="AF16896" i="4"/>
  <c r="AG16896" i="4"/>
  <c r="AH16896" i="4"/>
  <c r="AI16896" i="4"/>
  <c r="AJ16896" i="4"/>
  <c r="AK16896" i="4"/>
  <c r="AE16896" i="4"/>
  <c r="AD16896" i="4"/>
  <c r="Z16896" i="4"/>
  <c r="Y16896" i="4"/>
  <c r="AB16888" i="4"/>
  <c r="AF16888" i="4"/>
  <c r="AG16888" i="4"/>
  <c r="AH16888" i="4"/>
  <c r="AI16888" i="4"/>
  <c r="AJ16888" i="4"/>
  <c r="AK16888" i="4"/>
  <c r="AE16888" i="4"/>
  <c r="AD16888" i="4"/>
  <c r="Z16888" i="4"/>
  <c r="Y16888" i="4"/>
  <c r="AB16880" i="4"/>
  <c r="AF16880" i="4"/>
  <c r="AG16880" i="4"/>
  <c r="AH16880" i="4"/>
  <c r="AI16880" i="4"/>
  <c r="AJ16880" i="4"/>
  <c r="AK16880" i="4"/>
  <c r="AE16880" i="4"/>
  <c r="AD16880" i="4"/>
  <c r="Z16880" i="4"/>
  <c r="Y16880" i="4"/>
  <c r="AB16872" i="4"/>
  <c r="AF16872" i="4"/>
  <c r="AG16872" i="4"/>
  <c r="AH16872" i="4"/>
  <c r="AI16872" i="4"/>
  <c r="AJ16872" i="4"/>
  <c r="AK16872" i="4"/>
  <c r="AE16872" i="4"/>
  <c r="AD16872" i="4"/>
  <c r="Z16872" i="4"/>
  <c r="Y16872" i="4"/>
  <c r="AB16864" i="4"/>
  <c r="AF16864" i="4"/>
  <c r="AG16864" i="4"/>
  <c r="AH16864" i="4"/>
  <c r="AI16864" i="4"/>
  <c r="AJ16864" i="4"/>
  <c r="AK16864" i="4"/>
  <c r="AE16864" i="4"/>
  <c r="AD16864" i="4"/>
  <c r="Z16864" i="4"/>
  <c r="Y16864" i="4"/>
  <c r="AB16856" i="4"/>
  <c r="AF16856" i="4"/>
  <c r="AG16856" i="4"/>
  <c r="AH16856" i="4"/>
  <c r="AI16856" i="4"/>
  <c r="AJ16856" i="4"/>
  <c r="AK16856" i="4"/>
  <c r="AE16856" i="4"/>
  <c r="AD16856" i="4"/>
  <c r="Z16856" i="4"/>
  <c r="Y16856" i="4"/>
  <c r="AB16848" i="4"/>
  <c r="AF16848" i="4"/>
  <c r="AG16848" i="4"/>
  <c r="AH16848" i="4"/>
  <c r="AI16848" i="4"/>
  <c r="AJ16848" i="4"/>
  <c r="AK16848" i="4"/>
  <c r="AE16848" i="4"/>
  <c r="AD16848" i="4"/>
  <c r="Z16848" i="4"/>
  <c r="Y16848" i="4"/>
  <c r="AB16840" i="4"/>
  <c r="AF16840" i="4"/>
  <c r="AG16840" i="4"/>
  <c r="AH16840" i="4"/>
  <c r="AI16840" i="4"/>
  <c r="AJ16840" i="4"/>
  <c r="AK16840" i="4"/>
  <c r="AE16840" i="4"/>
  <c r="AD16840" i="4"/>
  <c r="Z16840" i="4"/>
  <c r="Y16840" i="4"/>
  <c r="AB16832" i="4"/>
  <c r="AF16832" i="4"/>
  <c r="AG16832" i="4"/>
  <c r="AH16832" i="4"/>
  <c r="AI16832" i="4"/>
  <c r="AJ16832" i="4"/>
  <c r="AK16832" i="4"/>
  <c r="AE16832" i="4"/>
  <c r="AD16832" i="4"/>
  <c r="Z16832" i="4"/>
  <c r="Y16832" i="4"/>
  <c r="AB16824" i="4"/>
  <c r="AF16824" i="4"/>
  <c r="AG16824" i="4"/>
  <c r="AH16824" i="4"/>
  <c r="AI16824" i="4"/>
  <c r="AJ16824" i="4"/>
  <c r="AK16824" i="4"/>
  <c r="AE16824" i="4"/>
  <c r="AD16824" i="4"/>
  <c r="Z16824" i="4"/>
  <c r="Y16824" i="4"/>
  <c r="AB16816" i="4"/>
  <c r="AF16816" i="4"/>
  <c r="AG16816" i="4"/>
  <c r="AH16816" i="4"/>
  <c r="AI16816" i="4"/>
  <c r="AJ16816" i="4"/>
  <c r="AK16816" i="4"/>
  <c r="AE16816" i="4"/>
  <c r="AD16816" i="4"/>
  <c r="Z16816" i="4"/>
  <c r="Y16816" i="4"/>
  <c r="AB16808" i="4"/>
  <c r="AF16808" i="4"/>
  <c r="AG16808" i="4"/>
  <c r="AH16808" i="4"/>
  <c r="AI16808" i="4"/>
  <c r="AJ16808" i="4"/>
  <c r="AK16808" i="4"/>
  <c r="AE16808" i="4"/>
  <c r="AD16808" i="4"/>
  <c r="Z16808" i="4"/>
  <c r="Y16808" i="4"/>
  <c r="AB16800" i="4"/>
  <c r="AF16800" i="4"/>
  <c r="AG16800" i="4"/>
  <c r="AH16800" i="4"/>
  <c r="AI16800" i="4"/>
  <c r="AJ16800" i="4"/>
  <c r="AK16800" i="4"/>
  <c r="AE16800" i="4"/>
  <c r="AD16800" i="4"/>
  <c r="Z16800" i="4"/>
  <c r="Y16800" i="4"/>
  <c r="AB16792" i="4"/>
  <c r="AF16792" i="4"/>
  <c r="AG16792" i="4"/>
  <c r="AH16792" i="4"/>
  <c r="AI16792" i="4"/>
  <c r="AJ16792" i="4"/>
  <c r="AK16792" i="4"/>
  <c r="AE16792" i="4"/>
  <c r="AD16792" i="4"/>
  <c r="Z16792" i="4"/>
  <c r="Y16792" i="4"/>
  <c r="AB16784" i="4"/>
  <c r="AF16784" i="4"/>
  <c r="AG16784" i="4"/>
  <c r="AH16784" i="4"/>
  <c r="AI16784" i="4"/>
  <c r="AJ16784" i="4"/>
  <c r="AK16784" i="4"/>
  <c r="AE16784" i="4"/>
  <c r="AD16784" i="4"/>
  <c r="Z16784" i="4"/>
  <c r="Y16784" i="4"/>
  <c r="AB16776" i="4"/>
  <c r="AF16776" i="4"/>
  <c r="AG16776" i="4"/>
  <c r="AH16776" i="4"/>
  <c r="AI16776" i="4"/>
  <c r="AJ16776" i="4"/>
  <c r="AK16776" i="4"/>
  <c r="AE16776" i="4"/>
  <c r="AD16776" i="4"/>
  <c r="Z16776" i="4"/>
  <c r="Y16776" i="4"/>
  <c r="AB16768" i="4"/>
  <c r="AF16768" i="4"/>
  <c r="AG16768" i="4"/>
  <c r="AH16768" i="4"/>
  <c r="AI16768" i="4"/>
  <c r="AJ16768" i="4"/>
  <c r="AK16768" i="4"/>
  <c r="AE16768" i="4"/>
  <c r="AD16768" i="4"/>
  <c r="Z16768" i="4"/>
  <c r="Y16768" i="4"/>
  <c r="AB16760" i="4"/>
  <c r="AF16760" i="4"/>
  <c r="AG16760" i="4"/>
  <c r="AH16760" i="4"/>
  <c r="AI16760" i="4"/>
  <c r="AJ16760" i="4"/>
  <c r="AK16760" i="4"/>
  <c r="AE16760" i="4"/>
  <c r="AD16760" i="4"/>
  <c r="Z16760" i="4"/>
  <c r="Y16760" i="4"/>
  <c r="AB16752" i="4"/>
  <c r="AF16752" i="4"/>
  <c r="AG16752" i="4"/>
  <c r="AH16752" i="4"/>
  <c r="AI16752" i="4"/>
  <c r="AJ16752" i="4"/>
  <c r="AK16752" i="4"/>
  <c r="AE16752" i="4"/>
  <c r="AD16752" i="4"/>
  <c r="Z16752" i="4"/>
  <c r="Y16752" i="4"/>
  <c r="AB16744" i="4"/>
  <c r="AF16744" i="4"/>
  <c r="AG16744" i="4"/>
  <c r="AH16744" i="4"/>
  <c r="AI16744" i="4"/>
  <c r="AJ16744" i="4"/>
  <c r="AK16744" i="4"/>
  <c r="AE16744" i="4"/>
  <c r="AD16744" i="4"/>
  <c r="Z16744" i="4"/>
  <c r="Y16744" i="4"/>
  <c r="AB16736" i="4"/>
  <c r="AF16736" i="4"/>
  <c r="AG16736" i="4"/>
  <c r="AH16736" i="4"/>
  <c r="AI16736" i="4"/>
  <c r="AJ16736" i="4"/>
  <c r="AK16736" i="4"/>
  <c r="AE16736" i="4"/>
  <c r="AD16736" i="4"/>
  <c r="Z16736" i="4"/>
  <c r="Y16736" i="4"/>
  <c r="AB16728" i="4"/>
  <c r="AF16728" i="4"/>
  <c r="AG16728" i="4"/>
  <c r="AH16728" i="4"/>
  <c r="AI16728" i="4"/>
  <c r="AJ16728" i="4"/>
  <c r="AK16728" i="4"/>
  <c r="AE16728" i="4"/>
  <c r="AD16728" i="4"/>
  <c r="Z16728" i="4"/>
  <c r="Y16728" i="4"/>
  <c r="AB16720" i="4"/>
  <c r="AF16720" i="4"/>
  <c r="AG16720" i="4"/>
  <c r="AH16720" i="4"/>
  <c r="AI16720" i="4"/>
  <c r="AJ16720" i="4"/>
  <c r="AK16720" i="4"/>
  <c r="AE16720" i="4"/>
  <c r="AD16720" i="4"/>
  <c r="Z16720" i="4"/>
  <c r="Y16720" i="4"/>
  <c r="AB16712" i="4"/>
  <c r="AF16712" i="4"/>
  <c r="AG16712" i="4"/>
  <c r="AH16712" i="4"/>
  <c r="AI16712" i="4"/>
  <c r="AJ16712" i="4"/>
  <c r="AK16712" i="4"/>
  <c r="AE16712" i="4"/>
  <c r="AD16712" i="4"/>
  <c r="Z16712" i="4"/>
  <c r="Y16712" i="4"/>
  <c r="AB16704" i="4"/>
  <c r="AF16704" i="4"/>
  <c r="AG16704" i="4"/>
  <c r="AH16704" i="4"/>
  <c r="AI16704" i="4"/>
  <c r="AJ16704" i="4"/>
  <c r="AK16704" i="4"/>
  <c r="AE16704" i="4"/>
  <c r="AD16704" i="4"/>
  <c r="Z16704" i="4"/>
  <c r="Y16704" i="4"/>
  <c r="AB16696" i="4"/>
  <c r="AF16696" i="4"/>
  <c r="AG16696" i="4"/>
  <c r="AH16696" i="4"/>
  <c r="AI16696" i="4"/>
  <c r="AJ16696" i="4"/>
  <c r="AK16696" i="4"/>
  <c r="AE16696" i="4"/>
  <c r="AD16696" i="4"/>
  <c r="Z16696" i="4"/>
  <c r="Y16696" i="4"/>
  <c r="AB16688" i="4"/>
  <c r="AF16688" i="4"/>
  <c r="AG16688" i="4"/>
  <c r="AH16688" i="4"/>
  <c r="AI16688" i="4"/>
  <c r="AJ16688" i="4"/>
  <c r="AK16688" i="4"/>
  <c r="AE16688" i="4"/>
  <c r="AD16688" i="4"/>
  <c r="Z16688" i="4"/>
  <c r="Y16688" i="4"/>
  <c r="AB16680" i="4"/>
  <c r="AF16680" i="4"/>
  <c r="AG16680" i="4"/>
  <c r="AH16680" i="4"/>
  <c r="AI16680" i="4"/>
  <c r="AJ16680" i="4"/>
  <c r="AK16680" i="4"/>
  <c r="AE16680" i="4"/>
  <c r="AD16680" i="4"/>
  <c r="Z16680" i="4"/>
  <c r="Y16680" i="4"/>
  <c r="AB16672" i="4"/>
  <c r="AF16672" i="4"/>
  <c r="AG16672" i="4"/>
  <c r="AH16672" i="4"/>
  <c r="AI16672" i="4"/>
  <c r="AJ16672" i="4"/>
  <c r="AK16672" i="4"/>
  <c r="AE16672" i="4"/>
  <c r="AD16672" i="4"/>
  <c r="Z16672" i="4"/>
  <c r="Y16672" i="4"/>
  <c r="AB16664" i="4"/>
  <c r="AF16664" i="4"/>
  <c r="AG16664" i="4"/>
  <c r="AH16664" i="4"/>
  <c r="AI16664" i="4"/>
  <c r="AJ16664" i="4"/>
  <c r="AK16664" i="4"/>
  <c r="AE16664" i="4"/>
  <c r="AD16664" i="4"/>
  <c r="Z16664" i="4"/>
  <c r="Y16664" i="4"/>
  <c r="AB16656" i="4"/>
  <c r="AF16656" i="4"/>
  <c r="AG16656" i="4"/>
  <c r="AH16656" i="4"/>
  <c r="AI16656" i="4"/>
  <c r="AJ16656" i="4"/>
  <c r="AK16656" i="4"/>
  <c r="AE16656" i="4"/>
  <c r="AD16656" i="4"/>
  <c r="Z16656" i="4"/>
  <c r="Y16656" i="4"/>
  <c r="AB16648" i="4"/>
  <c r="AF16648" i="4"/>
  <c r="AG16648" i="4"/>
  <c r="AH16648" i="4"/>
  <c r="AI16648" i="4"/>
  <c r="AJ16648" i="4"/>
  <c r="AK16648" i="4"/>
  <c r="AE16648" i="4"/>
  <c r="AD16648" i="4"/>
  <c r="Z16648" i="4"/>
  <c r="Y16648" i="4"/>
  <c r="AB16640" i="4"/>
  <c r="AF16640" i="4"/>
  <c r="AG16640" i="4"/>
  <c r="AH16640" i="4"/>
  <c r="AI16640" i="4"/>
  <c r="AJ16640" i="4"/>
  <c r="AK16640" i="4"/>
  <c r="AE16640" i="4"/>
  <c r="AD16640" i="4"/>
  <c r="Z16640" i="4"/>
  <c r="Y16640" i="4"/>
  <c r="AB16632" i="4"/>
  <c r="AF16632" i="4"/>
  <c r="AG16632" i="4"/>
  <c r="AH16632" i="4"/>
  <c r="AI16632" i="4"/>
  <c r="AJ16632" i="4"/>
  <c r="AK16632" i="4"/>
  <c r="AE16632" i="4"/>
  <c r="AD16632" i="4"/>
  <c r="Z16632" i="4"/>
  <c r="Y16632" i="4"/>
  <c r="AB16624" i="4"/>
  <c r="AF16624" i="4"/>
  <c r="AG16624" i="4"/>
  <c r="AH16624" i="4"/>
  <c r="AI16624" i="4"/>
  <c r="AJ16624" i="4"/>
  <c r="AK16624" i="4"/>
  <c r="AE16624" i="4"/>
  <c r="AD16624" i="4"/>
  <c r="Z16624" i="4"/>
  <c r="Y16624" i="4"/>
  <c r="AB16616" i="4"/>
  <c r="AF16616" i="4"/>
  <c r="AG16616" i="4"/>
  <c r="AH16616" i="4"/>
  <c r="AI16616" i="4"/>
  <c r="AJ16616" i="4"/>
  <c r="AK16616" i="4"/>
  <c r="AE16616" i="4"/>
  <c r="AD16616" i="4"/>
  <c r="Z16616" i="4"/>
  <c r="Y16616" i="4"/>
  <c r="AB16608" i="4"/>
  <c r="AF16608" i="4"/>
  <c r="AG16608" i="4"/>
  <c r="AH16608" i="4"/>
  <c r="AI16608" i="4"/>
  <c r="AJ16608" i="4"/>
  <c r="AK16608" i="4"/>
  <c r="AE16608" i="4"/>
  <c r="AD16608" i="4"/>
  <c r="Z16608" i="4"/>
  <c r="Y16608" i="4"/>
  <c r="AB16600" i="4"/>
  <c r="AF16600" i="4"/>
  <c r="AG16600" i="4"/>
  <c r="AH16600" i="4"/>
  <c r="AI16600" i="4"/>
  <c r="AJ16600" i="4"/>
  <c r="AK16600" i="4"/>
  <c r="AE16600" i="4"/>
  <c r="AD16600" i="4"/>
  <c r="Z16600" i="4"/>
  <c r="Y16600" i="4"/>
  <c r="AB16592" i="4"/>
  <c r="AF16592" i="4"/>
  <c r="AG16592" i="4"/>
  <c r="AH16592" i="4"/>
  <c r="AI16592" i="4"/>
  <c r="AJ16592" i="4"/>
  <c r="AK16592" i="4"/>
  <c r="AE16592" i="4"/>
  <c r="AD16592" i="4"/>
  <c r="Z16592" i="4"/>
  <c r="Y16592" i="4"/>
  <c r="AB16584" i="4"/>
  <c r="AF16584" i="4"/>
  <c r="AG16584" i="4"/>
  <c r="AH16584" i="4"/>
  <c r="AI16584" i="4"/>
  <c r="AJ16584" i="4"/>
  <c r="AK16584" i="4"/>
  <c r="AE16584" i="4"/>
  <c r="AD16584" i="4"/>
  <c r="Z16584" i="4"/>
  <c r="Y16584" i="4"/>
  <c r="AB16576" i="4"/>
  <c r="AF16576" i="4"/>
  <c r="AG16576" i="4"/>
  <c r="AH16576" i="4"/>
  <c r="AI16576" i="4"/>
  <c r="AJ16576" i="4"/>
  <c r="AK16576" i="4"/>
  <c r="AE16576" i="4"/>
  <c r="AD16576" i="4"/>
  <c r="Z16576" i="4"/>
  <c r="Y16576" i="4"/>
  <c r="AB16568" i="4"/>
  <c r="AF16568" i="4"/>
  <c r="AG16568" i="4"/>
  <c r="AH16568" i="4"/>
  <c r="AI16568" i="4"/>
  <c r="AJ16568" i="4"/>
  <c r="AK16568" i="4"/>
  <c r="AE16568" i="4"/>
  <c r="AD16568" i="4"/>
  <c r="Z16568" i="4"/>
  <c r="Y16568" i="4"/>
  <c r="AB16560" i="4"/>
  <c r="AF16560" i="4"/>
  <c r="AG16560" i="4"/>
  <c r="AH16560" i="4"/>
  <c r="AI16560" i="4"/>
  <c r="AJ16560" i="4"/>
  <c r="AK16560" i="4"/>
  <c r="AE16560" i="4"/>
  <c r="AD16560" i="4"/>
  <c r="Z16560" i="4"/>
  <c r="Y16560" i="4"/>
  <c r="AB16552" i="4"/>
  <c r="AF16552" i="4"/>
  <c r="AG16552" i="4"/>
  <c r="AH16552" i="4"/>
  <c r="AI16552" i="4"/>
  <c r="AJ16552" i="4"/>
  <c r="AK16552" i="4"/>
  <c r="AE16552" i="4"/>
  <c r="AD16552" i="4"/>
  <c r="Z16552" i="4"/>
  <c r="Y16552" i="4"/>
  <c r="AB16544" i="4"/>
  <c r="AF16544" i="4"/>
  <c r="AG16544" i="4"/>
  <c r="AH16544" i="4"/>
  <c r="AI16544" i="4"/>
  <c r="AJ16544" i="4"/>
  <c r="AK16544" i="4"/>
  <c r="AE16544" i="4"/>
  <c r="AD16544" i="4"/>
  <c r="Z16544" i="4"/>
  <c r="Y16544" i="4"/>
  <c r="AB16536" i="4"/>
  <c r="AF16536" i="4"/>
  <c r="AG16536" i="4"/>
  <c r="AH16536" i="4"/>
  <c r="AI16536" i="4"/>
  <c r="AJ16536" i="4"/>
  <c r="AK16536" i="4"/>
  <c r="AE16536" i="4"/>
  <c r="AD16536" i="4"/>
  <c r="Z16536" i="4"/>
  <c r="Y16536" i="4"/>
  <c r="AB16528" i="4"/>
  <c r="AF16528" i="4"/>
  <c r="AG16528" i="4"/>
  <c r="AH16528" i="4"/>
  <c r="AI16528" i="4"/>
  <c r="AJ16528" i="4"/>
  <c r="AK16528" i="4"/>
  <c r="AE16528" i="4"/>
  <c r="AD16528" i="4"/>
  <c r="Z16528" i="4"/>
  <c r="Y16528" i="4"/>
  <c r="AB16520" i="4"/>
  <c r="AF16520" i="4"/>
  <c r="AG16520" i="4"/>
  <c r="AH16520" i="4"/>
  <c r="AI16520" i="4"/>
  <c r="AJ16520" i="4"/>
  <c r="AK16520" i="4"/>
  <c r="AE16520" i="4"/>
  <c r="AD16520" i="4"/>
  <c r="Z16520" i="4"/>
  <c r="Y16520" i="4"/>
  <c r="AB16512" i="4"/>
  <c r="AF16512" i="4"/>
  <c r="AG16512" i="4"/>
  <c r="AH16512" i="4"/>
  <c r="AI16512" i="4"/>
  <c r="AJ16512" i="4"/>
  <c r="AK16512" i="4"/>
  <c r="AE16512" i="4"/>
  <c r="AD16512" i="4"/>
  <c r="Z16512" i="4"/>
  <c r="Y16512" i="4"/>
  <c r="AB16504" i="4"/>
  <c r="AF16504" i="4"/>
  <c r="AG16504" i="4"/>
  <c r="AH16504" i="4"/>
  <c r="AI16504" i="4"/>
  <c r="AJ16504" i="4"/>
  <c r="AK16504" i="4"/>
  <c r="AE16504" i="4"/>
  <c r="AD16504" i="4"/>
  <c r="Z16504" i="4"/>
  <c r="Y16504" i="4"/>
  <c r="AB16496" i="4"/>
  <c r="AF16496" i="4"/>
  <c r="AG16496" i="4"/>
  <c r="AH16496" i="4"/>
  <c r="AI16496" i="4"/>
  <c r="AJ16496" i="4"/>
  <c r="AK16496" i="4"/>
  <c r="AE16496" i="4"/>
  <c r="AD16496" i="4"/>
  <c r="Z16496" i="4"/>
  <c r="Y16496" i="4"/>
  <c r="AB16488" i="4"/>
  <c r="AF16488" i="4"/>
  <c r="AG16488" i="4"/>
  <c r="AH16488" i="4"/>
  <c r="AI16488" i="4"/>
  <c r="AJ16488" i="4"/>
  <c r="AK16488" i="4"/>
  <c r="AE16488" i="4"/>
  <c r="AD16488" i="4"/>
  <c r="Z16488" i="4"/>
  <c r="Y16488" i="4"/>
  <c r="AB16480" i="4"/>
  <c r="AF16480" i="4"/>
  <c r="AG16480" i="4"/>
  <c r="AH16480" i="4"/>
  <c r="AI16480" i="4"/>
  <c r="AJ16480" i="4"/>
  <c r="AK16480" i="4"/>
  <c r="AE16480" i="4"/>
  <c r="AD16480" i="4"/>
  <c r="Z16480" i="4"/>
  <c r="Y16480" i="4"/>
  <c r="AB16472" i="4"/>
  <c r="AF16472" i="4"/>
  <c r="AG16472" i="4"/>
  <c r="AH16472" i="4"/>
  <c r="AI16472" i="4"/>
  <c r="AJ16472" i="4"/>
  <c r="AK16472" i="4"/>
  <c r="AE16472" i="4"/>
  <c r="AD16472" i="4"/>
  <c r="Z16472" i="4"/>
  <c r="Y16472" i="4"/>
  <c r="AB16464" i="4"/>
  <c r="AF16464" i="4"/>
  <c r="AG16464" i="4"/>
  <c r="AH16464" i="4"/>
  <c r="AI16464" i="4"/>
  <c r="AJ16464" i="4"/>
  <c r="AK16464" i="4"/>
  <c r="AE16464" i="4"/>
  <c r="AD16464" i="4"/>
  <c r="Z16464" i="4"/>
  <c r="Y16464" i="4"/>
  <c r="AB16456" i="4"/>
  <c r="AF16456" i="4"/>
  <c r="AG16456" i="4"/>
  <c r="AH16456" i="4"/>
  <c r="AI16456" i="4"/>
  <c r="AJ16456" i="4"/>
  <c r="AK16456" i="4"/>
  <c r="AE16456" i="4"/>
  <c r="AD16456" i="4"/>
  <c r="Z16456" i="4"/>
  <c r="Y16456" i="4"/>
  <c r="AB16448" i="4"/>
  <c r="AF16448" i="4"/>
  <c r="AG16448" i="4"/>
  <c r="AH16448" i="4"/>
  <c r="AI16448" i="4"/>
  <c r="AJ16448" i="4"/>
  <c r="AK16448" i="4"/>
  <c r="AE16448" i="4"/>
  <c r="AD16448" i="4"/>
  <c r="Z16448" i="4"/>
  <c r="Y16448" i="4"/>
  <c r="AB16440" i="4"/>
  <c r="AF16440" i="4"/>
  <c r="AG16440" i="4"/>
  <c r="AH16440" i="4"/>
  <c r="AI16440" i="4"/>
  <c r="AJ16440" i="4"/>
  <c r="AK16440" i="4"/>
  <c r="AE16440" i="4"/>
  <c r="AD16440" i="4"/>
  <c r="Z16440" i="4"/>
  <c r="Y16440" i="4"/>
  <c r="AB16432" i="4"/>
  <c r="AF16432" i="4"/>
  <c r="AG16432" i="4"/>
  <c r="AH16432" i="4"/>
  <c r="AI16432" i="4"/>
  <c r="AJ16432" i="4"/>
  <c r="AK16432" i="4"/>
  <c r="AE16432" i="4"/>
  <c r="AD16432" i="4"/>
  <c r="Z16432" i="4"/>
  <c r="Y16432" i="4"/>
  <c r="AB16424" i="4"/>
  <c r="AF16424" i="4"/>
  <c r="AG16424" i="4"/>
  <c r="AH16424" i="4"/>
  <c r="AI16424" i="4"/>
  <c r="AJ16424" i="4"/>
  <c r="AK16424" i="4"/>
  <c r="AE16424" i="4"/>
  <c r="AD16424" i="4"/>
  <c r="Z16424" i="4"/>
  <c r="Y16424" i="4"/>
  <c r="AB16416" i="4"/>
  <c r="AF16416" i="4"/>
  <c r="AG16416" i="4"/>
  <c r="AH16416" i="4"/>
  <c r="AI16416" i="4"/>
  <c r="AJ16416" i="4"/>
  <c r="AK16416" i="4"/>
  <c r="AE16416" i="4"/>
  <c r="AD16416" i="4"/>
  <c r="Z16416" i="4"/>
  <c r="Y16416" i="4"/>
  <c r="AB16408" i="4"/>
  <c r="AF16408" i="4"/>
  <c r="AG16408" i="4"/>
  <c r="AH16408" i="4"/>
  <c r="AI16408" i="4"/>
  <c r="AJ16408" i="4"/>
  <c r="AK16408" i="4"/>
  <c r="AE16408" i="4"/>
  <c r="AD16408" i="4"/>
  <c r="Z16408" i="4"/>
  <c r="Y16408" i="4"/>
  <c r="AB16400" i="4"/>
  <c r="AF16400" i="4"/>
  <c r="AG16400" i="4"/>
  <c r="AH16400" i="4"/>
  <c r="AI16400" i="4"/>
  <c r="AJ16400" i="4"/>
  <c r="AK16400" i="4"/>
  <c r="AE16400" i="4"/>
  <c r="AD16400" i="4"/>
  <c r="Z16400" i="4"/>
  <c r="Y16400" i="4"/>
  <c r="AB16392" i="4"/>
  <c r="AF16392" i="4"/>
  <c r="AG16392" i="4"/>
  <c r="AH16392" i="4"/>
  <c r="AI16392" i="4"/>
  <c r="AJ16392" i="4"/>
  <c r="AK16392" i="4"/>
  <c r="AE16392" i="4"/>
  <c r="AD16392" i="4"/>
  <c r="Z16392" i="4"/>
  <c r="Y16392" i="4"/>
  <c r="AB16384" i="4"/>
  <c r="AF16384" i="4"/>
  <c r="AG16384" i="4"/>
  <c r="AH16384" i="4"/>
  <c r="AI16384" i="4"/>
  <c r="AJ16384" i="4"/>
  <c r="AK16384" i="4"/>
  <c r="AE16384" i="4"/>
  <c r="AD16384" i="4"/>
  <c r="Z16384" i="4"/>
  <c r="Y16384" i="4"/>
  <c r="AB16376" i="4"/>
  <c r="AF16376" i="4"/>
  <c r="AG16376" i="4"/>
  <c r="AH16376" i="4"/>
  <c r="AI16376" i="4"/>
  <c r="AJ16376" i="4"/>
  <c r="AK16376" i="4"/>
  <c r="AE16376" i="4"/>
  <c r="AD16376" i="4"/>
  <c r="Z16376" i="4"/>
  <c r="Y16376" i="4"/>
  <c r="AB16368" i="4"/>
  <c r="AF16368" i="4"/>
  <c r="AG16368" i="4"/>
  <c r="AH16368" i="4"/>
  <c r="AI16368" i="4"/>
  <c r="AJ16368" i="4"/>
  <c r="AK16368" i="4"/>
  <c r="AE16368" i="4"/>
  <c r="AD16368" i="4"/>
  <c r="Z16368" i="4"/>
  <c r="Y16368" i="4"/>
  <c r="AB16360" i="4"/>
  <c r="AF16360" i="4"/>
  <c r="AG16360" i="4"/>
  <c r="AH16360" i="4"/>
  <c r="AI16360" i="4"/>
  <c r="AJ16360" i="4"/>
  <c r="AK16360" i="4"/>
  <c r="AE16360" i="4"/>
  <c r="AD16360" i="4"/>
  <c r="Z16360" i="4"/>
  <c r="Y16360" i="4"/>
  <c r="AB16352" i="4"/>
  <c r="AF16352" i="4"/>
  <c r="AG16352" i="4"/>
  <c r="AH16352" i="4"/>
  <c r="AI16352" i="4"/>
  <c r="AJ16352" i="4"/>
  <c r="AK16352" i="4"/>
  <c r="AE16352" i="4"/>
  <c r="AD16352" i="4"/>
  <c r="Z16352" i="4"/>
  <c r="Y16352" i="4"/>
  <c r="AB16344" i="4"/>
  <c r="AF16344" i="4"/>
  <c r="AG16344" i="4"/>
  <c r="AH16344" i="4"/>
  <c r="AI16344" i="4"/>
  <c r="AJ16344" i="4"/>
  <c r="AK16344" i="4"/>
  <c r="AE16344" i="4"/>
  <c r="AD16344" i="4"/>
  <c r="Z16344" i="4"/>
  <c r="Y16344" i="4"/>
  <c r="AB16336" i="4"/>
  <c r="AF16336" i="4"/>
  <c r="AG16336" i="4"/>
  <c r="AH16336" i="4"/>
  <c r="AI16336" i="4"/>
  <c r="AJ16336" i="4"/>
  <c r="AK16336" i="4"/>
  <c r="AE16336" i="4"/>
  <c r="AD16336" i="4"/>
  <c r="Z16336" i="4"/>
  <c r="Y16336" i="4"/>
  <c r="AB16328" i="4"/>
  <c r="AF16328" i="4"/>
  <c r="AG16328" i="4"/>
  <c r="AH16328" i="4"/>
  <c r="AI16328" i="4"/>
  <c r="AJ16328" i="4"/>
  <c r="AK16328" i="4"/>
  <c r="AE16328" i="4"/>
  <c r="AD16328" i="4"/>
  <c r="Z16328" i="4"/>
  <c r="Y16328" i="4"/>
  <c r="AB16320" i="4"/>
  <c r="AF16320" i="4"/>
  <c r="AG16320" i="4"/>
  <c r="AH16320" i="4"/>
  <c r="AI16320" i="4"/>
  <c r="AJ16320" i="4"/>
  <c r="AK16320" i="4"/>
  <c r="AE16320" i="4"/>
  <c r="AD16320" i="4"/>
  <c r="Z16320" i="4"/>
  <c r="Y16320" i="4"/>
  <c r="AB16312" i="4"/>
  <c r="AF16312" i="4"/>
  <c r="AG16312" i="4"/>
  <c r="AH16312" i="4"/>
  <c r="AI16312" i="4"/>
  <c r="AJ16312" i="4"/>
  <c r="AK16312" i="4"/>
  <c r="AE16312" i="4"/>
  <c r="AD16312" i="4"/>
  <c r="Z16312" i="4"/>
  <c r="Y16312" i="4"/>
  <c r="AB16304" i="4"/>
  <c r="AF16304" i="4"/>
  <c r="AG16304" i="4"/>
  <c r="AH16304" i="4"/>
  <c r="AI16304" i="4"/>
  <c r="AJ16304" i="4"/>
  <c r="AK16304" i="4"/>
  <c r="AE16304" i="4"/>
  <c r="AD16304" i="4"/>
  <c r="Z16304" i="4"/>
  <c r="Y16304" i="4"/>
  <c r="AB16296" i="4"/>
  <c r="AF16296" i="4"/>
  <c r="AG16296" i="4"/>
  <c r="AH16296" i="4"/>
  <c r="AI16296" i="4"/>
  <c r="AJ16296" i="4"/>
  <c r="AK16296" i="4"/>
  <c r="AE16296" i="4"/>
  <c r="AD16296" i="4"/>
  <c r="Z16296" i="4"/>
  <c r="Y16296" i="4"/>
  <c r="AB16288" i="4"/>
  <c r="AF16288" i="4"/>
  <c r="AG16288" i="4"/>
  <c r="AH16288" i="4"/>
  <c r="AI16288" i="4"/>
  <c r="AJ16288" i="4"/>
  <c r="AK16288" i="4"/>
  <c r="AE16288" i="4"/>
  <c r="AD16288" i="4"/>
  <c r="Z16288" i="4"/>
  <c r="Y16288" i="4"/>
  <c r="AB16280" i="4"/>
  <c r="AF16280" i="4"/>
  <c r="AG16280" i="4"/>
  <c r="AH16280" i="4"/>
  <c r="AI16280" i="4"/>
  <c r="AJ16280" i="4"/>
  <c r="AK16280" i="4"/>
  <c r="AE16280" i="4"/>
  <c r="AD16280" i="4"/>
  <c r="Z16280" i="4"/>
  <c r="Y16280" i="4"/>
  <c r="AB16272" i="4"/>
  <c r="AF16272" i="4"/>
  <c r="AG16272" i="4"/>
  <c r="AH16272" i="4"/>
  <c r="AI16272" i="4"/>
  <c r="AJ16272" i="4"/>
  <c r="AK16272" i="4"/>
  <c r="AE16272" i="4"/>
  <c r="AD16272" i="4"/>
  <c r="Z16272" i="4"/>
  <c r="Y16272" i="4"/>
  <c r="AB16264" i="4"/>
  <c r="AF16264" i="4"/>
  <c r="AG16264" i="4"/>
  <c r="AH16264" i="4"/>
  <c r="AI16264" i="4"/>
  <c r="AJ16264" i="4"/>
  <c r="AK16264" i="4"/>
  <c r="AE16264" i="4"/>
  <c r="AD16264" i="4"/>
  <c r="Z16264" i="4"/>
  <c r="Y16264" i="4"/>
  <c r="AB16256" i="4"/>
  <c r="AF16256" i="4"/>
  <c r="AG16256" i="4"/>
  <c r="AH16256" i="4"/>
  <c r="AI16256" i="4"/>
  <c r="AJ16256" i="4"/>
  <c r="AK16256" i="4"/>
  <c r="AE16256" i="4"/>
  <c r="AD16256" i="4"/>
  <c r="Z16256" i="4"/>
  <c r="Y16256" i="4"/>
  <c r="AB16248" i="4"/>
  <c r="AF16248" i="4"/>
  <c r="AG16248" i="4"/>
  <c r="AH16248" i="4"/>
  <c r="AI16248" i="4"/>
  <c r="AJ16248" i="4"/>
  <c r="AK16248" i="4"/>
  <c r="AE16248" i="4"/>
  <c r="AD16248" i="4"/>
  <c r="Z16248" i="4"/>
  <c r="Y16248" i="4"/>
  <c r="AB16240" i="4"/>
  <c r="AF16240" i="4"/>
  <c r="AG16240" i="4"/>
  <c r="AH16240" i="4"/>
  <c r="AI16240" i="4"/>
  <c r="AJ16240" i="4"/>
  <c r="AK16240" i="4"/>
  <c r="AE16240" i="4"/>
  <c r="AD16240" i="4"/>
  <c r="Z16240" i="4"/>
  <c r="Y16240" i="4"/>
  <c r="AB16232" i="4"/>
  <c r="AF16232" i="4"/>
  <c r="AG16232" i="4"/>
  <c r="AH16232" i="4"/>
  <c r="AI16232" i="4"/>
  <c r="AJ16232" i="4"/>
  <c r="AK16232" i="4"/>
  <c r="AE16232" i="4"/>
  <c r="AD16232" i="4"/>
  <c r="Z16232" i="4"/>
  <c r="Y16232" i="4"/>
  <c r="AB16224" i="4"/>
  <c r="AF16224" i="4"/>
  <c r="AG16224" i="4"/>
  <c r="AH16224" i="4"/>
  <c r="AI16224" i="4"/>
  <c r="AJ16224" i="4"/>
  <c r="AK16224" i="4"/>
  <c r="AE16224" i="4"/>
  <c r="AD16224" i="4"/>
  <c r="Z16224" i="4"/>
  <c r="Y16224" i="4"/>
  <c r="AB16216" i="4"/>
  <c r="AF16216" i="4"/>
  <c r="AG16216" i="4"/>
  <c r="AH16216" i="4"/>
  <c r="AI16216" i="4"/>
  <c r="AJ16216" i="4"/>
  <c r="AK16216" i="4"/>
  <c r="AE16216" i="4"/>
  <c r="AD16216" i="4"/>
  <c r="Z16216" i="4"/>
  <c r="Y16216" i="4"/>
  <c r="AB16208" i="4"/>
  <c r="AF16208" i="4"/>
  <c r="AG16208" i="4"/>
  <c r="AH16208" i="4"/>
  <c r="AI16208" i="4"/>
  <c r="AJ16208" i="4"/>
  <c r="AK16208" i="4"/>
  <c r="AE16208" i="4"/>
  <c r="AD16208" i="4"/>
  <c r="Z16208" i="4"/>
  <c r="Y16208" i="4"/>
  <c r="AB16200" i="4"/>
  <c r="AF16200" i="4"/>
  <c r="AG16200" i="4"/>
  <c r="AH16200" i="4"/>
  <c r="AI16200" i="4"/>
  <c r="AJ16200" i="4"/>
  <c r="AK16200" i="4"/>
  <c r="AE16200" i="4"/>
  <c r="AD16200" i="4"/>
  <c r="Z16200" i="4"/>
  <c r="Y16200" i="4"/>
  <c r="AB16192" i="4"/>
  <c r="AF16192" i="4"/>
  <c r="AG16192" i="4"/>
  <c r="AH16192" i="4"/>
  <c r="AI16192" i="4"/>
  <c r="AJ16192" i="4"/>
  <c r="AK16192" i="4"/>
  <c r="AE16192" i="4"/>
  <c r="AD16192" i="4"/>
  <c r="Z16192" i="4"/>
  <c r="Y16192" i="4"/>
  <c r="AB16184" i="4"/>
  <c r="AF16184" i="4"/>
  <c r="AG16184" i="4"/>
  <c r="AH16184" i="4"/>
  <c r="AI16184" i="4"/>
  <c r="AJ16184" i="4"/>
  <c r="AK16184" i="4"/>
  <c r="AE16184" i="4"/>
  <c r="AD16184" i="4"/>
  <c r="Z16184" i="4"/>
  <c r="Y16184" i="4"/>
  <c r="AB16176" i="4"/>
  <c r="AF16176" i="4"/>
  <c r="AG16176" i="4"/>
  <c r="AH16176" i="4"/>
  <c r="AI16176" i="4"/>
  <c r="AJ16176" i="4"/>
  <c r="AK16176" i="4"/>
  <c r="AE16176" i="4"/>
  <c r="AD16176" i="4"/>
  <c r="Z16176" i="4"/>
  <c r="Y16176" i="4"/>
  <c r="AB16168" i="4"/>
  <c r="AF16168" i="4"/>
  <c r="AG16168" i="4"/>
  <c r="AH16168" i="4"/>
  <c r="AI16168" i="4"/>
  <c r="AJ16168" i="4"/>
  <c r="AK16168" i="4"/>
  <c r="AE16168" i="4"/>
  <c r="AD16168" i="4"/>
  <c r="Z16168" i="4"/>
  <c r="Y16168" i="4"/>
  <c r="AB16160" i="4"/>
  <c r="AF16160" i="4"/>
  <c r="AG16160" i="4"/>
  <c r="AH16160" i="4"/>
  <c r="AI16160" i="4"/>
  <c r="AJ16160" i="4"/>
  <c r="AK16160" i="4"/>
  <c r="AE16160" i="4"/>
  <c r="AD16160" i="4"/>
  <c r="Z16160" i="4"/>
  <c r="Y16160" i="4"/>
  <c r="AB16152" i="4"/>
  <c r="AF16152" i="4"/>
  <c r="AG16152" i="4"/>
  <c r="AH16152" i="4"/>
  <c r="AI16152" i="4"/>
  <c r="AJ16152" i="4"/>
  <c r="AK16152" i="4"/>
  <c r="AE16152" i="4"/>
  <c r="AD16152" i="4"/>
  <c r="Z16152" i="4"/>
  <c r="Y16152" i="4"/>
  <c r="AB16144" i="4"/>
  <c r="AF16144" i="4"/>
  <c r="AG16144" i="4"/>
  <c r="AH16144" i="4"/>
  <c r="AI16144" i="4"/>
  <c r="AJ16144" i="4"/>
  <c r="AK16144" i="4"/>
  <c r="AE16144" i="4"/>
  <c r="AD16144" i="4"/>
  <c r="Z16144" i="4"/>
  <c r="Y16144" i="4"/>
  <c r="AB16136" i="4"/>
  <c r="AF16136" i="4"/>
  <c r="AG16136" i="4"/>
  <c r="AH16136" i="4"/>
  <c r="AI16136" i="4"/>
  <c r="AJ16136" i="4"/>
  <c r="AK16136" i="4"/>
  <c r="AE16136" i="4"/>
  <c r="AD16136" i="4"/>
  <c r="Z16136" i="4"/>
  <c r="Y16136" i="4"/>
  <c r="AB16128" i="4"/>
  <c r="AF16128" i="4"/>
  <c r="AG16128" i="4"/>
  <c r="AH16128" i="4"/>
  <c r="AI16128" i="4"/>
  <c r="AJ16128" i="4"/>
  <c r="AK16128" i="4"/>
  <c r="AE16128" i="4"/>
  <c r="AD16128" i="4"/>
  <c r="Z16128" i="4"/>
  <c r="Y16128" i="4"/>
  <c r="AB16120" i="4"/>
  <c r="AF16120" i="4"/>
  <c r="AG16120" i="4"/>
  <c r="AH16120" i="4"/>
  <c r="AI16120" i="4"/>
  <c r="AJ16120" i="4"/>
  <c r="AK16120" i="4"/>
  <c r="AE16120" i="4"/>
  <c r="AD16120" i="4"/>
  <c r="Z16120" i="4"/>
  <c r="Y16120" i="4"/>
  <c r="AB16112" i="4"/>
  <c r="AF16112" i="4"/>
  <c r="AG16112" i="4"/>
  <c r="AH16112" i="4"/>
  <c r="AI16112" i="4"/>
  <c r="AJ16112" i="4"/>
  <c r="AK16112" i="4"/>
  <c r="AE16112" i="4"/>
  <c r="AD16112" i="4"/>
  <c r="Z16112" i="4"/>
  <c r="Y16112" i="4"/>
  <c r="AB16104" i="4"/>
  <c r="AF16104" i="4"/>
  <c r="AG16104" i="4"/>
  <c r="AH16104" i="4"/>
  <c r="AI16104" i="4"/>
  <c r="AJ16104" i="4"/>
  <c r="AK16104" i="4"/>
  <c r="AE16104" i="4"/>
  <c r="AD16104" i="4"/>
  <c r="Z16104" i="4"/>
  <c r="Y16104" i="4"/>
  <c r="AB16096" i="4"/>
  <c r="AF16096" i="4"/>
  <c r="AG16096" i="4"/>
  <c r="AH16096" i="4"/>
  <c r="AI16096" i="4"/>
  <c r="AJ16096" i="4"/>
  <c r="AK16096" i="4"/>
  <c r="AE16096" i="4"/>
  <c r="AD16096" i="4"/>
  <c r="Z16096" i="4"/>
  <c r="Y16096" i="4"/>
  <c r="AB16088" i="4"/>
  <c r="AF16088" i="4"/>
  <c r="AG16088" i="4"/>
  <c r="AH16088" i="4"/>
  <c r="AI16088" i="4"/>
  <c r="AJ16088" i="4"/>
  <c r="AK16088" i="4"/>
  <c r="AE16088" i="4"/>
  <c r="AD16088" i="4"/>
  <c r="Z16088" i="4"/>
  <c r="Y16088" i="4"/>
  <c r="AB16080" i="4"/>
  <c r="AF16080" i="4"/>
  <c r="AG16080" i="4"/>
  <c r="AH16080" i="4"/>
  <c r="AI16080" i="4"/>
  <c r="AJ16080" i="4"/>
  <c r="AK16080" i="4"/>
  <c r="AE16080" i="4"/>
  <c r="AD16080" i="4"/>
  <c r="Z16080" i="4"/>
  <c r="Y16080" i="4"/>
  <c r="AB16072" i="4"/>
  <c r="AF16072" i="4"/>
  <c r="AG16072" i="4"/>
  <c r="AH16072" i="4"/>
  <c r="AI16072" i="4"/>
  <c r="AJ16072" i="4"/>
  <c r="AK16072" i="4"/>
  <c r="AE16072" i="4"/>
  <c r="AD16072" i="4"/>
  <c r="Z16072" i="4"/>
  <c r="Y16072" i="4"/>
  <c r="AB16064" i="4"/>
  <c r="AF16064" i="4"/>
  <c r="AG16064" i="4"/>
  <c r="AH16064" i="4"/>
  <c r="AI16064" i="4"/>
  <c r="AJ16064" i="4"/>
  <c r="AK16064" i="4"/>
  <c r="AE16064" i="4"/>
  <c r="AD16064" i="4"/>
  <c r="Z16064" i="4"/>
  <c r="Y16064" i="4"/>
  <c r="AB16056" i="4"/>
  <c r="AF16056" i="4"/>
  <c r="AG16056" i="4"/>
  <c r="AH16056" i="4"/>
  <c r="AI16056" i="4"/>
  <c r="AJ16056" i="4"/>
  <c r="AK16056" i="4"/>
  <c r="AE16056" i="4"/>
  <c r="AD16056" i="4"/>
  <c r="Z16056" i="4"/>
  <c r="Y16056" i="4"/>
  <c r="AB16048" i="4"/>
  <c r="AF16048" i="4"/>
  <c r="AG16048" i="4"/>
  <c r="AH16048" i="4"/>
  <c r="AI16048" i="4"/>
  <c r="AJ16048" i="4"/>
  <c r="AK16048" i="4"/>
  <c r="AE16048" i="4"/>
  <c r="AD16048" i="4"/>
  <c r="Z16048" i="4"/>
  <c r="Y16048" i="4"/>
  <c r="AB16040" i="4"/>
  <c r="AF16040" i="4"/>
  <c r="AG16040" i="4"/>
  <c r="AH16040" i="4"/>
  <c r="AI16040" i="4"/>
  <c r="AJ16040" i="4"/>
  <c r="AK16040" i="4"/>
  <c r="AE16040" i="4"/>
  <c r="AD16040" i="4"/>
  <c r="Z16040" i="4"/>
  <c r="Y16040" i="4"/>
  <c r="AB16032" i="4"/>
  <c r="AF16032" i="4"/>
  <c r="AG16032" i="4"/>
  <c r="AH16032" i="4"/>
  <c r="AI16032" i="4"/>
  <c r="AJ16032" i="4"/>
  <c r="AK16032" i="4"/>
  <c r="AE16032" i="4"/>
  <c r="AD16032" i="4"/>
  <c r="Z16032" i="4"/>
  <c r="Y16032" i="4"/>
  <c r="AB16024" i="4"/>
  <c r="AF16024" i="4"/>
  <c r="AG16024" i="4"/>
  <c r="AH16024" i="4"/>
  <c r="AI16024" i="4"/>
  <c r="AJ16024" i="4"/>
  <c r="AK16024" i="4"/>
  <c r="AE16024" i="4"/>
  <c r="AD16024" i="4"/>
  <c r="Z16024" i="4"/>
  <c r="Y16024" i="4"/>
  <c r="AB16016" i="4"/>
  <c r="AF16016" i="4"/>
  <c r="AG16016" i="4"/>
  <c r="AH16016" i="4"/>
  <c r="AI16016" i="4"/>
  <c r="AJ16016" i="4"/>
  <c r="AK16016" i="4"/>
  <c r="AE16016" i="4"/>
  <c r="AD16016" i="4"/>
  <c r="Z16016" i="4"/>
  <c r="Y16016" i="4"/>
  <c r="AB16008" i="4"/>
  <c r="AF16008" i="4"/>
  <c r="AG16008" i="4"/>
  <c r="AH16008" i="4"/>
  <c r="AI16008" i="4"/>
  <c r="AJ16008" i="4"/>
  <c r="AK16008" i="4"/>
  <c r="AE16008" i="4"/>
  <c r="AD16008" i="4"/>
  <c r="Z16008" i="4"/>
  <c r="Y16008" i="4"/>
  <c r="AB16000" i="4"/>
  <c r="AF16000" i="4"/>
  <c r="AG16000" i="4"/>
  <c r="AH16000" i="4"/>
  <c r="AI16000" i="4"/>
  <c r="AJ16000" i="4"/>
  <c r="AK16000" i="4"/>
  <c r="AE16000" i="4"/>
  <c r="AD16000" i="4"/>
  <c r="Z16000" i="4"/>
  <c r="Y16000" i="4"/>
  <c r="AB15992" i="4"/>
  <c r="AF15992" i="4"/>
  <c r="AG15992" i="4"/>
  <c r="AH15992" i="4"/>
  <c r="AI15992" i="4"/>
  <c r="AJ15992" i="4"/>
  <c r="AK15992" i="4"/>
  <c r="AE15992" i="4"/>
  <c r="AD15992" i="4"/>
  <c r="Z15992" i="4"/>
  <c r="Y15992" i="4"/>
  <c r="AB15984" i="4"/>
  <c r="AF15984" i="4"/>
  <c r="AG15984" i="4"/>
  <c r="AH15984" i="4"/>
  <c r="AI15984" i="4"/>
  <c r="AJ15984" i="4"/>
  <c r="AK15984" i="4"/>
  <c r="AE15984" i="4"/>
  <c r="AD15984" i="4"/>
  <c r="Z15984" i="4"/>
  <c r="Y15984" i="4"/>
  <c r="AB15976" i="4"/>
  <c r="AF15976" i="4"/>
  <c r="AG15976" i="4"/>
  <c r="AH15976" i="4"/>
  <c r="AI15976" i="4"/>
  <c r="AJ15976" i="4"/>
  <c r="AK15976" i="4"/>
  <c r="AE15976" i="4"/>
  <c r="AD15976" i="4"/>
  <c r="Z15976" i="4"/>
  <c r="Y15976" i="4"/>
  <c r="AB15968" i="4"/>
  <c r="AF15968" i="4"/>
  <c r="AG15968" i="4"/>
  <c r="AH15968" i="4"/>
  <c r="AI15968" i="4"/>
  <c r="AJ15968" i="4"/>
  <c r="AK15968" i="4"/>
  <c r="AE15968" i="4"/>
  <c r="AD15968" i="4"/>
  <c r="Z15968" i="4"/>
  <c r="Y15968" i="4"/>
  <c r="AB15960" i="4"/>
  <c r="AF15960" i="4"/>
  <c r="AG15960" i="4"/>
  <c r="AH15960" i="4"/>
  <c r="AI15960" i="4"/>
  <c r="AJ15960" i="4"/>
  <c r="AK15960" i="4"/>
  <c r="AE15960" i="4"/>
  <c r="AD15960" i="4"/>
  <c r="Z15960" i="4"/>
  <c r="Y15960" i="4"/>
  <c r="AB15952" i="4"/>
  <c r="AF15952" i="4"/>
  <c r="AG15952" i="4"/>
  <c r="AH15952" i="4"/>
  <c r="AI15952" i="4"/>
  <c r="AJ15952" i="4"/>
  <c r="AK15952" i="4"/>
  <c r="AE15952" i="4"/>
  <c r="AD15952" i="4"/>
  <c r="Z15952" i="4"/>
  <c r="Y15952" i="4"/>
  <c r="AB15944" i="4"/>
  <c r="AF15944" i="4"/>
  <c r="AG15944" i="4"/>
  <c r="AH15944" i="4"/>
  <c r="AI15944" i="4"/>
  <c r="AJ15944" i="4"/>
  <c r="AK15944" i="4"/>
  <c r="AE15944" i="4"/>
  <c r="AD15944" i="4"/>
  <c r="Z15944" i="4"/>
  <c r="Y15944" i="4"/>
  <c r="AB15936" i="4"/>
  <c r="AF15936" i="4"/>
  <c r="AG15936" i="4"/>
  <c r="AH15936" i="4"/>
  <c r="AI15936" i="4"/>
  <c r="AJ15936" i="4"/>
  <c r="AK15936" i="4"/>
  <c r="AE15936" i="4"/>
  <c r="AD15936" i="4"/>
  <c r="Z15936" i="4"/>
  <c r="Y15936" i="4"/>
  <c r="AB15928" i="4"/>
  <c r="AF15928" i="4"/>
  <c r="AG15928" i="4"/>
  <c r="AH15928" i="4"/>
  <c r="AI15928" i="4"/>
  <c r="AJ15928" i="4"/>
  <c r="AK15928" i="4"/>
  <c r="AE15928" i="4"/>
  <c r="AD15928" i="4"/>
  <c r="Z15928" i="4"/>
  <c r="Y15928" i="4"/>
  <c r="AB15920" i="4"/>
  <c r="AF15920" i="4"/>
  <c r="AG15920" i="4"/>
  <c r="AH15920" i="4"/>
  <c r="AI15920" i="4"/>
  <c r="AJ15920" i="4"/>
  <c r="AK15920" i="4"/>
  <c r="AE15920" i="4"/>
  <c r="AD15920" i="4"/>
  <c r="Z15920" i="4"/>
  <c r="Y15920" i="4"/>
  <c r="AB15912" i="4"/>
  <c r="AF15912" i="4"/>
  <c r="AG15912" i="4"/>
  <c r="AH15912" i="4"/>
  <c r="AI15912" i="4"/>
  <c r="AJ15912" i="4"/>
  <c r="AK15912" i="4"/>
  <c r="AE15912" i="4"/>
  <c r="AD15912" i="4"/>
  <c r="Z15912" i="4"/>
  <c r="Y15912" i="4"/>
  <c r="AB15904" i="4"/>
  <c r="AF15904" i="4"/>
  <c r="AG15904" i="4"/>
  <c r="AH15904" i="4"/>
  <c r="AI15904" i="4"/>
  <c r="AJ15904" i="4"/>
  <c r="AK15904" i="4"/>
  <c r="AE15904" i="4"/>
  <c r="AD15904" i="4"/>
  <c r="Z15904" i="4"/>
  <c r="Y15904" i="4"/>
  <c r="AB15896" i="4"/>
  <c r="AF15896" i="4"/>
  <c r="AG15896" i="4"/>
  <c r="AH15896" i="4"/>
  <c r="AI15896" i="4"/>
  <c r="AJ15896" i="4"/>
  <c r="AK15896" i="4"/>
  <c r="AE15896" i="4"/>
  <c r="AD15896" i="4"/>
  <c r="Z15896" i="4"/>
  <c r="Y15896" i="4"/>
  <c r="AB15888" i="4"/>
  <c r="AF15888" i="4"/>
  <c r="AG15888" i="4"/>
  <c r="AH15888" i="4"/>
  <c r="AI15888" i="4"/>
  <c r="AJ15888" i="4"/>
  <c r="AK15888" i="4"/>
  <c r="AE15888" i="4"/>
  <c r="AD15888" i="4"/>
  <c r="Z15888" i="4"/>
  <c r="Y15888" i="4"/>
  <c r="AB15880" i="4"/>
  <c r="AF15880" i="4"/>
  <c r="AG15880" i="4"/>
  <c r="AH15880" i="4"/>
  <c r="AI15880" i="4"/>
  <c r="AJ15880" i="4"/>
  <c r="AK15880" i="4"/>
  <c r="AE15880" i="4"/>
  <c r="AD15880" i="4"/>
  <c r="Z15880" i="4"/>
  <c r="Y15880" i="4"/>
  <c r="AB15872" i="4"/>
  <c r="AF15872" i="4"/>
  <c r="AG15872" i="4"/>
  <c r="AH15872" i="4"/>
  <c r="AI15872" i="4"/>
  <c r="AJ15872" i="4"/>
  <c r="AK15872" i="4"/>
  <c r="AE15872" i="4"/>
  <c r="AD15872" i="4"/>
  <c r="Z15872" i="4"/>
  <c r="Y15872" i="4"/>
  <c r="AB15864" i="4"/>
  <c r="AF15864" i="4"/>
  <c r="AG15864" i="4"/>
  <c r="AH15864" i="4"/>
  <c r="AI15864" i="4"/>
  <c r="AJ15864" i="4"/>
  <c r="AK15864" i="4"/>
  <c r="AE15864" i="4"/>
  <c r="AD15864" i="4"/>
  <c r="Z15864" i="4"/>
  <c r="Y15864" i="4"/>
  <c r="AB15856" i="4"/>
  <c r="AF15856" i="4"/>
  <c r="AG15856" i="4"/>
  <c r="AH15856" i="4"/>
  <c r="AI15856" i="4"/>
  <c r="AJ15856" i="4"/>
  <c r="AK15856" i="4"/>
  <c r="AE15856" i="4"/>
  <c r="AD15856" i="4"/>
  <c r="Z15856" i="4"/>
  <c r="Y15856" i="4"/>
  <c r="AB15848" i="4"/>
  <c r="AF15848" i="4"/>
  <c r="AG15848" i="4"/>
  <c r="AH15848" i="4"/>
  <c r="AI15848" i="4"/>
  <c r="AJ15848" i="4"/>
  <c r="AK15848" i="4"/>
  <c r="AE15848" i="4"/>
  <c r="AD15848" i="4"/>
  <c r="Z15848" i="4"/>
  <c r="Y15848" i="4"/>
  <c r="AB15840" i="4"/>
  <c r="AF15840" i="4"/>
  <c r="AG15840" i="4"/>
  <c r="AH15840" i="4"/>
  <c r="AI15840" i="4"/>
  <c r="AJ15840" i="4"/>
  <c r="AK15840" i="4"/>
  <c r="AE15840" i="4"/>
  <c r="AD15840" i="4"/>
  <c r="Z15840" i="4"/>
  <c r="Y15840" i="4"/>
  <c r="AB15832" i="4"/>
  <c r="AF15832" i="4"/>
  <c r="AG15832" i="4"/>
  <c r="AH15832" i="4"/>
  <c r="AI15832" i="4"/>
  <c r="AJ15832" i="4"/>
  <c r="AK15832" i="4"/>
  <c r="AE15832" i="4"/>
  <c r="AD15832" i="4"/>
  <c r="Z15832" i="4"/>
  <c r="Y15832" i="4"/>
  <c r="AB15824" i="4"/>
  <c r="AF15824" i="4"/>
  <c r="AG15824" i="4"/>
  <c r="AH15824" i="4"/>
  <c r="AI15824" i="4"/>
  <c r="AJ15824" i="4"/>
  <c r="AK15824" i="4"/>
  <c r="AE15824" i="4"/>
  <c r="AD15824" i="4"/>
  <c r="Z15824" i="4"/>
  <c r="Y15824" i="4"/>
  <c r="AB15816" i="4"/>
  <c r="AF15816" i="4"/>
  <c r="AG15816" i="4"/>
  <c r="AH15816" i="4"/>
  <c r="AI15816" i="4"/>
  <c r="AJ15816" i="4"/>
  <c r="AK15816" i="4"/>
  <c r="AE15816" i="4"/>
  <c r="AD15816" i="4"/>
  <c r="Z15816" i="4"/>
  <c r="Y15816" i="4"/>
  <c r="AB15808" i="4"/>
  <c r="AF15808" i="4"/>
  <c r="AG15808" i="4"/>
  <c r="AH15808" i="4"/>
  <c r="AI15808" i="4"/>
  <c r="AJ15808" i="4"/>
  <c r="AK15808" i="4"/>
  <c r="AE15808" i="4"/>
  <c r="AD15808" i="4"/>
  <c r="Z15808" i="4"/>
  <c r="Y15808" i="4"/>
  <c r="AB15800" i="4"/>
  <c r="AF15800" i="4"/>
  <c r="AG15800" i="4"/>
  <c r="AH15800" i="4"/>
  <c r="AI15800" i="4"/>
  <c r="AJ15800" i="4"/>
  <c r="AK15800" i="4"/>
  <c r="AE15800" i="4"/>
  <c r="AD15800" i="4"/>
  <c r="Z15800" i="4"/>
  <c r="Y15800" i="4"/>
  <c r="AB15792" i="4"/>
  <c r="AF15792" i="4"/>
  <c r="AG15792" i="4"/>
  <c r="AH15792" i="4"/>
  <c r="AI15792" i="4"/>
  <c r="AJ15792" i="4"/>
  <c r="AK15792" i="4"/>
  <c r="AE15792" i="4"/>
  <c r="AD15792" i="4"/>
  <c r="Z15792" i="4"/>
  <c r="Y15792" i="4"/>
  <c r="AB15784" i="4"/>
  <c r="AF15784" i="4"/>
  <c r="AG15784" i="4"/>
  <c r="AH15784" i="4"/>
  <c r="AI15784" i="4"/>
  <c r="AJ15784" i="4"/>
  <c r="AK15784" i="4"/>
  <c r="AE15784" i="4"/>
  <c r="AD15784" i="4"/>
  <c r="Z15784" i="4"/>
  <c r="Y15784" i="4"/>
  <c r="AB15776" i="4"/>
  <c r="AF15776" i="4"/>
  <c r="AG15776" i="4"/>
  <c r="AH15776" i="4"/>
  <c r="AI15776" i="4"/>
  <c r="AJ15776" i="4"/>
  <c r="AK15776" i="4"/>
  <c r="AE15776" i="4"/>
  <c r="AD15776" i="4"/>
  <c r="Z15776" i="4"/>
  <c r="Y15776" i="4"/>
  <c r="AB15768" i="4"/>
  <c r="AF15768" i="4"/>
  <c r="AG15768" i="4"/>
  <c r="AH15768" i="4"/>
  <c r="AI15768" i="4"/>
  <c r="AJ15768" i="4"/>
  <c r="AK15768" i="4"/>
  <c r="AE15768" i="4"/>
  <c r="AD15768" i="4"/>
  <c r="Z15768" i="4"/>
  <c r="Y15768" i="4"/>
  <c r="AB15760" i="4"/>
  <c r="AF15760" i="4"/>
  <c r="AG15760" i="4"/>
  <c r="AH15760" i="4"/>
  <c r="AI15760" i="4"/>
  <c r="AJ15760" i="4"/>
  <c r="AK15760" i="4"/>
  <c r="AE15760" i="4"/>
  <c r="AD15760" i="4"/>
  <c r="Z15760" i="4"/>
  <c r="Y15760" i="4"/>
  <c r="AB15752" i="4"/>
  <c r="AF15752" i="4"/>
  <c r="AG15752" i="4"/>
  <c r="AH15752" i="4"/>
  <c r="AI15752" i="4"/>
  <c r="AJ15752" i="4"/>
  <c r="AK15752" i="4"/>
  <c r="AE15752" i="4"/>
  <c r="AD15752" i="4"/>
  <c r="Z15752" i="4"/>
  <c r="Y15752" i="4"/>
  <c r="AB15744" i="4"/>
  <c r="AF15744" i="4"/>
  <c r="AG15744" i="4"/>
  <c r="AH15744" i="4"/>
  <c r="AI15744" i="4"/>
  <c r="AJ15744" i="4"/>
  <c r="AK15744" i="4"/>
  <c r="AE15744" i="4"/>
  <c r="AD15744" i="4"/>
  <c r="Z15744" i="4"/>
  <c r="Y15744" i="4"/>
  <c r="AB15736" i="4"/>
  <c r="AF15736" i="4"/>
  <c r="AG15736" i="4"/>
  <c r="AH15736" i="4"/>
  <c r="AI15736" i="4"/>
  <c r="AJ15736" i="4"/>
  <c r="AK15736" i="4"/>
  <c r="AE15736" i="4"/>
  <c r="AD15736" i="4"/>
  <c r="Z15736" i="4"/>
  <c r="Y15736" i="4"/>
  <c r="AB15728" i="4"/>
  <c r="AF15728" i="4"/>
  <c r="AG15728" i="4"/>
  <c r="AH15728" i="4"/>
  <c r="AI15728" i="4"/>
  <c r="AJ15728" i="4"/>
  <c r="AK15728" i="4"/>
  <c r="AE15728" i="4"/>
  <c r="AD15728" i="4"/>
  <c r="Z15728" i="4"/>
  <c r="Y15728" i="4"/>
  <c r="AB15720" i="4"/>
  <c r="AF15720" i="4"/>
  <c r="AG15720" i="4"/>
  <c r="AH15720" i="4"/>
  <c r="AI15720" i="4"/>
  <c r="AJ15720" i="4"/>
  <c r="AK15720" i="4"/>
  <c r="AE15720" i="4"/>
  <c r="AD15720" i="4"/>
  <c r="Z15720" i="4"/>
  <c r="Y15720" i="4"/>
  <c r="AB15712" i="4"/>
  <c r="AF15712" i="4"/>
  <c r="AG15712" i="4"/>
  <c r="AH15712" i="4"/>
  <c r="AI15712" i="4"/>
  <c r="AJ15712" i="4"/>
  <c r="AK15712" i="4"/>
  <c r="AE15712" i="4"/>
  <c r="AD15712" i="4"/>
  <c r="Z15712" i="4"/>
  <c r="Y15712" i="4"/>
  <c r="AB15704" i="4"/>
  <c r="AF15704" i="4"/>
  <c r="AG15704" i="4"/>
  <c r="AH15704" i="4"/>
  <c r="AI15704" i="4"/>
  <c r="AJ15704" i="4"/>
  <c r="AK15704" i="4"/>
  <c r="AE15704" i="4"/>
  <c r="AD15704" i="4"/>
  <c r="Z15704" i="4"/>
  <c r="Y15704" i="4"/>
  <c r="AB15696" i="4"/>
  <c r="AF15696" i="4"/>
  <c r="AG15696" i="4"/>
  <c r="AH15696" i="4"/>
  <c r="AI15696" i="4"/>
  <c r="AJ15696" i="4"/>
  <c r="AK15696" i="4"/>
  <c r="AE15696" i="4"/>
  <c r="AD15696" i="4"/>
  <c r="Z15696" i="4"/>
  <c r="Y15696" i="4"/>
  <c r="AB15688" i="4"/>
  <c r="AF15688" i="4"/>
  <c r="AG15688" i="4"/>
  <c r="AH15688" i="4"/>
  <c r="AI15688" i="4"/>
  <c r="AJ15688" i="4"/>
  <c r="AK15688" i="4"/>
  <c r="AE15688" i="4"/>
  <c r="AD15688" i="4"/>
  <c r="Z15688" i="4"/>
  <c r="Y15688" i="4"/>
  <c r="AB15680" i="4"/>
  <c r="AF15680" i="4"/>
  <c r="AG15680" i="4"/>
  <c r="AH15680" i="4"/>
  <c r="AI15680" i="4"/>
  <c r="AJ15680" i="4"/>
  <c r="AK15680" i="4"/>
  <c r="AE15680" i="4"/>
  <c r="AD15680" i="4"/>
  <c r="Z15680" i="4"/>
  <c r="Y15680" i="4"/>
  <c r="AB15672" i="4"/>
  <c r="AF15672" i="4"/>
  <c r="AG15672" i="4"/>
  <c r="AH15672" i="4"/>
  <c r="AI15672" i="4"/>
  <c r="AJ15672" i="4"/>
  <c r="AK15672" i="4"/>
  <c r="AE15672" i="4"/>
  <c r="AD15672" i="4"/>
  <c r="Z15672" i="4"/>
  <c r="Y15672" i="4"/>
  <c r="AB15664" i="4"/>
  <c r="AF15664" i="4"/>
  <c r="AG15664" i="4"/>
  <c r="AH15664" i="4"/>
  <c r="AI15664" i="4"/>
  <c r="AJ15664" i="4"/>
  <c r="AK15664" i="4"/>
  <c r="AE15664" i="4"/>
  <c r="AD15664" i="4"/>
  <c r="Z15664" i="4"/>
  <c r="Y15664" i="4"/>
  <c r="AB15656" i="4"/>
  <c r="AF15656" i="4"/>
  <c r="AG15656" i="4"/>
  <c r="AH15656" i="4"/>
  <c r="AI15656" i="4"/>
  <c r="AJ15656" i="4"/>
  <c r="AK15656" i="4"/>
  <c r="AE15656" i="4"/>
  <c r="AD15656" i="4"/>
  <c r="Z15656" i="4"/>
  <c r="Y15656" i="4"/>
  <c r="AB15648" i="4"/>
  <c r="AF15648" i="4"/>
  <c r="AG15648" i="4"/>
  <c r="AH15648" i="4"/>
  <c r="AI15648" i="4"/>
  <c r="AJ15648" i="4"/>
  <c r="AK15648" i="4"/>
  <c r="AE15648" i="4"/>
  <c r="AD15648" i="4"/>
  <c r="Z15648" i="4"/>
  <c r="Y15648" i="4"/>
  <c r="AB15640" i="4"/>
  <c r="AF15640" i="4"/>
  <c r="AG15640" i="4"/>
  <c r="AH15640" i="4"/>
  <c r="AI15640" i="4"/>
  <c r="AJ15640" i="4"/>
  <c r="AK15640" i="4"/>
  <c r="AE15640" i="4"/>
  <c r="AD15640" i="4"/>
  <c r="Z15640" i="4"/>
  <c r="Y15640" i="4"/>
  <c r="AB15632" i="4"/>
  <c r="AF15632" i="4"/>
  <c r="AG15632" i="4"/>
  <c r="AH15632" i="4"/>
  <c r="AI15632" i="4"/>
  <c r="AJ15632" i="4"/>
  <c r="AK15632" i="4"/>
  <c r="AE15632" i="4"/>
  <c r="AD15632" i="4"/>
  <c r="Z15632" i="4"/>
  <c r="Y15632" i="4"/>
  <c r="AB15624" i="4"/>
  <c r="AF15624" i="4"/>
  <c r="AG15624" i="4"/>
  <c r="AH15624" i="4"/>
  <c r="AI15624" i="4"/>
  <c r="AJ15624" i="4"/>
  <c r="AK15624" i="4"/>
  <c r="AE15624" i="4"/>
  <c r="AD15624" i="4"/>
  <c r="Z15624" i="4"/>
  <c r="Y15624" i="4"/>
  <c r="AB15616" i="4"/>
  <c r="AF15616" i="4"/>
  <c r="AG15616" i="4"/>
  <c r="AH15616" i="4"/>
  <c r="AI15616" i="4"/>
  <c r="AJ15616" i="4"/>
  <c r="AK15616" i="4"/>
  <c r="AE15616" i="4"/>
  <c r="AD15616" i="4"/>
  <c r="Z15616" i="4"/>
  <c r="Y15616" i="4"/>
  <c r="AB15608" i="4"/>
  <c r="AF15608" i="4"/>
  <c r="AG15608" i="4"/>
  <c r="AH15608" i="4"/>
  <c r="AI15608" i="4"/>
  <c r="AJ15608" i="4"/>
  <c r="AK15608" i="4"/>
  <c r="AE15608" i="4"/>
  <c r="AD15608" i="4"/>
  <c r="Z15608" i="4"/>
  <c r="Y15608" i="4"/>
  <c r="AB15600" i="4"/>
  <c r="AF15600" i="4"/>
  <c r="AG15600" i="4"/>
  <c r="AH15600" i="4"/>
  <c r="AI15600" i="4"/>
  <c r="AJ15600" i="4"/>
  <c r="AK15600" i="4"/>
  <c r="AE15600" i="4"/>
  <c r="AD15600" i="4"/>
  <c r="Z15600" i="4"/>
  <c r="Y15600" i="4"/>
  <c r="AB15592" i="4"/>
  <c r="AF15592" i="4"/>
  <c r="AG15592" i="4"/>
  <c r="AH15592" i="4"/>
  <c r="AI15592" i="4"/>
  <c r="AJ15592" i="4"/>
  <c r="AK15592" i="4"/>
  <c r="AE15592" i="4"/>
  <c r="AD15592" i="4"/>
  <c r="Z15592" i="4"/>
  <c r="Y15592" i="4"/>
  <c r="AB15584" i="4"/>
  <c r="AF15584" i="4"/>
  <c r="AG15584" i="4"/>
  <c r="AH15584" i="4"/>
  <c r="AI15584" i="4"/>
  <c r="AJ15584" i="4"/>
  <c r="AK15584" i="4"/>
  <c r="AE15584" i="4"/>
  <c r="AD15584" i="4"/>
  <c r="Z15584" i="4"/>
  <c r="Y15584" i="4"/>
  <c r="AB15576" i="4"/>
  <c r="AF15576" i="4"/>
  <c r="AG15576" i="4"/>
  <c r="AH15576" i="4"/>
  <c r="AI15576" i="4"/>
  <c r="AJ15576" i="4"/>
  <c r="AK15576" i="4"/>
  <c r="AE15576" i="4"/>
  <c r="AD15576" i="4"/>
  <c r="Z15576" i="4"/>
  <c r="Y15576" i="4"/>
  <c r="AB15568" i="4"/>
  <c r="AF15568" i="4"/>
  <c r="AG15568" i="4"/>
  <c r="AH15568" i="4"/>
  <c r="AI15568" i="4"/>
  <c r="AJ15568" i="4"/>
  <c r="AK15568" i="4"/>
  <c r="AE15568" i="4"/>
  <c r="AD15568" i="4"/>
  <c r="Z15568" i="4"/>
  <c r="Y15568" i="4"/>
  <c r="AB15560" i="4"/>
  <c r="AF15560" i="4"/>
  <c r="AG15560" i="4"/>
  <c r="AH15560" i="4"/>
  <c r="AI15560" i="4"/>
  <c r="AJ15560" i="4"/>
  <c r="AK15560" i="4"/>
  <c r="AE15560" i="4"/>
  <c r="AD15560" i="4"/>
  <c r="Z15560" i="4"/>
  <c r="Y15560" i="4"/>
  <c r="AB15552" i="4"/>
  <c r="AF15552" i="4"/>
  <c r="AG15552" i="4"/>
  <c r="AH15552" i="4"/>
  <c r="AI15552" i="4"/>
  <c r="AJ15552" i="4"/>
  <c r="AK15552" i="4"/>
  <c r="AE15552" i="4"/>
  <c r="AD15552" i="4"/>
  <c r="Z15552" i="4"/>
  <c r="Y15552" i="4"/>
  <c r="AB15544" i="4"/>
  <c r="AF15544" i="4"/>
  <c r="AG15544" i="4"/>
  <c r="AH15544" i="4"/>
  <c r="AI15544" i="4"/>
  <c r="AJ15544" i="4"/>
  <c r="AK15544" i="4"/>
  <c r="AE15544" i="4"/>
  <c r="AD15544" i="4"/>
  <c r="Z15544" i="4"/>
  <c r="Y15544" i="4"/>
  <c r="AB15536" i="4"/>
  <c r="AF15536" i="4"/>
  <c r="AG15536" i="4"/>
  <c r="AH15536" i="4"/>
  <c r="AI15536" i="4"/>
  <c r="AJ15536" i="4"/>
  <c r="AK15536" i="4"/>
  <c r="AE15536" i="4"/>
  <c r="AD15536" i="4"/>
  <c r="Z15536" i="4"/>
  <c r="Y15536" i="4"/>
  <c r="AB15528" i="4"/>
  <c r="AF15528" i="4"/>
  <c r="AG15528" i="4"/>
  <c r="AH15528" i="4"/>
  <c r="AI15528" i="4"/>
  <c r="AJ15528" i="4"/>
  <c r="AK15528" i="4"/>
  <c r="AE15528" i="4"/>
  <c r="AD15528" i="4"/>
  <c r="Z15528" i="4"/>
  <c r="Y15528" i="4"/>
  <c r="AB15520" i="4"/>
  <c r="AF15520" i="4"/>
  <c r="AG15520" i="4"/>
  <c r="AH15520" i="4"/>
  <c r="AI15520" i="4"/>
  <c r="AJ15520" i="4"/>
  <c r="AK15520" i="4"/>
  <c r="AE15520" i="4"/>
  <c r="AD15520" i="4"/>
  <c r="Z15520" i="4"/>
  <c r="Y15520" i="4"/>
  <c r="AB15512" i="4"/>
  <c r="AF15512" i="4"/>
  <c r="AG15512" i="4"/>
  <c r="AH15512" i="4"/>
  <c r="AI15512" i="4"/>
  <c r="AJ15512" i="4"/>
  <c r="AK15512" i="4"/>
  <c r="AE15512" i="4"/>
  <c r="AD15512" i="4"/>
  <c r="Z15512" i="4"/>
  <c r="Y15512" i="4"/>
  <c r="AB15504" i="4"/>
  <c r="AF15504" i="4"/>
  <c r="AG15504" i="4"/>
  <c r="AH15504" i="4"/>
  <c r="AI15504" i="4"/>
  <c r="AJ15504" i="4"/>
  <c r="AK15504" i="4"/>
  <c r="AE15504" i="4"/>
  <c r="AD15504" i="4"/>
  <c r="Z15504" i="4"/>
  <c r="Y15504" i="4"/>
  <c r="AB15496" i="4"/>
  <c r="AF15496" i="4"/>
  <c r="AG15496" i="4"/>
  <c r="AH15496" i="4"/>
  <c r="AI15496" i="4"/>
  <c r="AJ15496" i="4"/>
  <c r="AK15496" i="4"/>
  <c r="AE15496" i="4"/>
  <c r="AD15496" i="4"/>
  <c r="Z15496" i="4"/>
  <c r="Y15496" i="4"/>
  <c r="AB15488" i="4"/>
  <c r="AF15488" i="4"/>
  <c r="AG15488" i="4"/>
  <c r="AH15488" i="4"/>
  <c r="AI15488" i="4"/>
  <c r="AJ15488" i="4"/>
  <c r="AK15488" i="4"/>
  <c r="AE15488" i="4"/>
  <c r="AD15488" i="4"/>
  <c r="Z15488" i="4"/>
  <c r="Y15488" i="4"/>
  <c r="AB15480" i="4"/>
  <c r="AF15480" i="4"/>
  <c r="AG15480" i="4"/>
  <c r="AH15480" i="4"/>
  <c r="AI15480" i="4"/>
  <c r="AJ15480" i="4"/>
  <c r="AK15480" i="4"/>
  <c r="AE15480" i="4"/>
  <c r="AD15480" i="4"/>
  <c r="Z15480" i="4"/>
  <c r="Y15480" i="4"/>
  <c r="AB15472" i="4"/>
  <c r="AF15472" i="4"/>
  <c r="AG15472" i="4"/>
  <c r="AH15472" i="4"/>
  <c r="AI15472" i="4"/>
  <c r="AJ15472" i="4"/>
  <c r="AK15472" i="4"/>
  <c r="AE15472" i="4"/>
  <c r="AD15472" i="4"/>
  <c r="Z15472" i="4"/>
  <c r="Y15472" i="4"/>
  <c r="AB15464" i="4"/>
  <c r="AF15464" i="4"/>
  <c r="AG15464" i="4"/>
  <c r="AH15464" i="4"/>
  <c r="AI15464" i="4"/>
  <c r="AJ15464" i="4"/>
  <c r="AK15464" i="4"/>
  <c r="AE15464" i="4"/>
  <c r="AD15464" i="4"/>
  <c r="Z15464" i="4"/>
  <c r="Y15464" i="4"/>
  <c r="AB15456" i="4"/>
  <c r="AF15456" i="4"/>
  <c r="AG15456" i="4"/>
  <c r="AH15456" i="4"/>
  <c r="AI15456" i="4"/>
  <c r="AJ15456" i="4"/>
  <c r="AK15456" i="4"/>
  <c r="AE15456" i="4"/>
  <c r="AD15456" i="4"/>
  <c r="Z15456" i="4"/>
  <c r="Y15456" i="4"/>
  <c r="AB15448" i="4"/>
  <c r="AF15448" i="4"/>
  <c r="AG15448" i="4"/>
  <c r="AH15448" i="4"/>
  <c r="AI15448" i="4"/>
  <c r="AJ15448" i="4"/>
  <c r="AK15448" i="4"/>
  <c r="AE15448" i="4"/>
  <c r="AD15448" i="4"/>
  <c r="Z15448" i="4"/>
  <c r="Y15448" i="4"/>
  <c r="AB15440" i="4"/>
  <c r="AF15440" i="4"/>
  <c r="AG15440" i="4"/>
  <c r="AH15440" i="4"/>
  <c r="AI15440" i="4"/>
  <c r="AJ15440" i="4"/>
  <c r="AK15440" i="4"/>
  <c r="AE15440" i="4"/>
  <c r="AD15440" i="4"/>
  <c r="Z15440" i="4"/>
  <c r="Y15440" i="4"/>
  <c r="AB15432" i="4"/>
  <c r="AF15432" i="4"/>
  <c r="AG15432" i="4"/>
  <c r="AH15432" i="4"/>
  <c r="AI15432" i="4"/>
  <c r="AJ15432" i="4"/>
  <c r="AK15432" i="4"/>
  <c r="AE15432" i="4"/>
  <c r="AD15432" i="4"/>
  <c r="Z15432" i="4"/>
  <c r="Y15432" i="4"/>
  <c r="AB15424" i="4"/>
  <c r="AF15424" i="4"/>
  <c r="AG15424" i="4"/>
  <c r="AH15424" i="4"/>
  <c r="AI15424" i="4"/>
  <c r="AJ15424" i="4"/>
  <c r="AK15424" i="4"/>
  <c r="AE15424" i="4"/>
  <c r="AD15424" i="4"/>
  <c r="Z15424" i="4"/>
  <c r="Y15424" i="4"/>
  <c r="AB15416" i="4"/>
  <c r="AF15416" i="4"/>
  <c r="AG15416" i="4"/>
  <c r="AH15416" i="4"/>
  <c r="AI15416" i="4"/>
  <c r="AJ15416" i="4"/>
  <c r="AK15416" i="4"/>
  <c r="AE15416" i="4"/>
  <c r="AD15416" i="4"/>
  <c r="Z15416" i="4"/>
  <c r="Y15416" i="4"/>
  <c r="AB15408" i="4"/>
  <c r="AF15408" i="4"/>
  <c r="AG15408" i="4"/>
  <c r="AH15408" i="4"/>
  <c r="AI15408" i="4"/>
  <c r="AJ15408" i="4"/>
  <c r="AK15408" i="4"/>
  <c r="AE15408" i="4"/>
  <c r="AD15408" i="4"/>
  <c r="Z15408" i="4"/>
  <c r="Y15408" i="4"/>
  <c r="AB15400" i="4"/>
  <c r="AF15400" i="4"/>
  <c r="AG15400" i="4"/>
  <c r="AH15400" i="4"/>
  <c r="AI15400" i="4"/>
  <c r="AJ15400" i="4"/>
  <c r="AK15400" i="4"/>
  <c r="AE15400" i="4"/>
  <c r="AD15400" i="4"/>
  <c r="Z15400" i="4"/>
  <c r="Y15400" i="4"/>
  <c r="AB15392" i="4"/>
  <c r="AF15392" i="4"/>
  <c r="AG15392" i="4"/>
  <c r="AH15392" i="4"/>
  <c r="AI15392" i="4"/>
  <c r="AJ15392" i="4"/>
  <c r="AK15392" i="4"/>
  <c r="AE15392" i="4"/>
  <c r="AD15392" i="4"/>
  <c r="Z15392" i="4"/>
  <c r="Y15392" i="4"/>
  <c r="AB15384" i="4"/>
  <c r="AF15384" i="4"/>
  <c r="AG15384" i="4"/>
  <c r="AH15384" i="4"/>
  <c r="AI15384" i="4"/>
  <c r="AJ15384" i="4"/>
  <c r="AK15384" i="4"/>
  <c r="AE15384" i="4"/>
  <c r="AD15384" i="4"/>
  <c r="Z15384" i="4"/>
  <c r="Y15384" i="4"/>
  <c r="AB15376" i="4"/>
  <c r="AF15376" i="4"/>
  <c r="AG15376" i="4"/>
  <c r="AH15376" i="4"/>
  <c r="AI15376" i="4"/>
  <c r="AJ15376" i="4"/>
  <c r="AK15376" i="4"/>
  <c r="AE15376" i="4"/>
  <c r="AD15376" i="4"/>
  <c r="Z15376" i="4"/>
  <c r="Y15376" i="4"/>
  <c r="AB15368" i="4"/>
  <c r="AF15368" i="4"/>
  <c r="AG15368" i="4"/>
  <c r="AH15368" i="4"/>
  <c r="AI15368" i="4"/>
  <c r="AJ15368" i="4"/>
  <c r="AK15368" i="4"/>
  <c r="AE15368" i="4"/>
  <c r="AD15368" i="4"/>
  <c r="Z15368" i="4"/>
  <c r="Y15368" i="4"/>
  <c r="AB15360" i="4"/>
  <c r="AF15360" i="4"/>
  <c r="AG15360" i="4"/>
  <c r="AH15360" i="4"/>
  <c r="AI15360" i="4"/>
  <c r="AJ15360" i="4"/>
  <c r="AK15360" i="4"/>
  <c r="AE15360" i="4"/>
  <c r="AD15360" i="4"/>
  <c r="Z15360" i="4"/>
  <c r="Y15360" i="4"/>
  <c r="AB15352" i="4"/>
  <c r="AF15352" i="4"/>
  <c r="AG15352" i="4"/>
  <c r="AH15352" i="4"/>
  <c r="AI15352" i="4"/>
  <c r="AJ15352" i="4"/>
  <c r="AK15352" i="4"/>
  <c r="AE15352" i="4"/>
  <c r="AD15352" i="4"/>
  <c r="Z15352" i="4"/>
  <c r="Y15352" i="4"/>
  <c r="AB15344" i="4"/>
  <c r="AF15344" i="4"/>
  <c r="AG15344" i="4"/>
  <c r="AH15344" i="4"/>
  <c r="AI15344" i="4"/>
  <c r="AJ15344" i="4"/>
  <c r="AK15344" i="4"/>
  <c r="AE15344" i="4"/>
  <c r="AD15344" i="4"/>
  <c r="Z15344" i="4"/>
  <c r="Y15344" i="4"/>
  <c r="AB15336" i="4"/>
  <c r="AF15336" i="4"/>
  <c r="AG15336" i="4"/>
  <c r="AH15336" i="4"/>
  <c r="AI15336" i="4"/>
  <c r="AJ15336" i="4"/>
  <c r="AK15336" i="4"/>
  <c r="AE15336" i="4"/>
  <c r="AD15336" i="4"/>
  <c r="Z15336" i="4"/>
  <c r="Y15336" i="4"/>
  <c r="AB15328" i="4"/>
  <c r="AF15328" i="4"/>
  <c r="AG15328" i="4"/>
  <c r="AH15328" i="4"/>
  <c r="AI15328" i="4"/>
  <c r="AJ15328" i="4"/>
  <c r="AK15328" i="4"/>
  <c r="AE15328" i="4"/>
  <c r="AD15328" i="4"/>
  <c r="Z15328" i="4"/>
  <c r="Y15328" i="4"/>
  <c r="AB15320" i="4"/>
  <c r="AF15320" i="4"/>
  <c r="AG15320" i="4"/>
  <c r="AH15320" i="4"/>
  <c r="AI15320" i="4"/>
  <c r="AJ15320" i="4"/>
  <c r="AK15320" i="4"/>
  <c r="AE15320" i="4"/>
  <c r="AD15320" i="4"/>
  <c r="Z15320" i="4"/>
  <c r="Y15320" i="4"/>
  <c r="AB15312" i="4"/>
  <c r="AF15312" i="4"/>
  <c r="AG15312" i="4"/>
  <c r="AH15312" i="4"/>
  <c r="AI15312" i="4"/>
  <c r="AJ15312" i="4"/>
  <c r="AK15312" i="4"/>
  <c r="AE15312" i="4"/>
  <c r="AD15312" i="4"/>
  <c r="Z15312" i="4"/>
  <c r="Y15312" i="4"/>
  <c r="AB15304" i="4"/>
  <c r="AF15304" i="4"/>
  <c r="AG15304" i="4"/>
  <c r="AH15304" i="4"/>
  <c r="AI15304" i="4"/>
  <c r="AJ15304" i="4"/>
  <c r="AK15304" i="4"/>
  <c r="AE15304" i="4"/>
  <c r="AD15304" i="4"/>
  <c r="Z15304" i="4"/>
  <c r="Y15304" i="4"/>
  <c r="AB15296" i="4"/>
  <c r="AF15296" i="4"/>
  <c r="AG15296" i="4"/>
  <c r="AH15296" i="4"/>
  <c r="AI15296" i="4"/>
  <c r="AJ15296" i="4"/>
  <c r="AK15296" i="4"/>
  <c r="AE15296" i="4"/>
  <c r="AD15296" i="4"/>
  <c r="Z15296" i="4"/>
  <c r="Y15296" i="4"/>
  <c r="AB15288" i="4"/>
  <c r="AF15288" i="4"/>
  <c r="AG15288" i="4"/>
  <c r="AH15288" i="4"/>
  <c r="AI15288" i="4"/>
  <c r="AJ15288" i="4"/>
  <c r="AK15288" i="4"/>
  <c r="AE15288" i="4"/>
  <c r="AD15288" i="4"/>
  <c r="Z15288" i="4"/>
  <c r="Y15288" i="4"/>
  <c r="AB15280" i="4"/>
  <c r="AF15280" i="4"/>
  <c r="AG15280" i="4"/>
  <c r="AH15280" i="4"/>
  <c r="AI15280" i="4"/>
  <c r="AJ15280" i="4"/>
  <c r="AK15280" i="4"/>
  <c r="AE15280" i="4"/>
  <c r="AD15280" i="4"/>
  <c r="Z15280" i="4"/>
  <c r="Y15280" i="4"/>
  <c r="AB15272" i="4"/>
  <c r="AF15272" i="4"/>
  <c r="AG15272" i="4"/>
  <c r="AH15272" i="4"/>
  <c r="AI15272" i="4"/>
  <c r="AJ15272" i="4"/>
  <c r="AK15272" i="4"/>
  <c r="AE15272" i="4"/>
  <c r="AD15272" i="4"/>
  <c r="Z15272" i="4"/>
  <c r="Y15272" i="4"/>
  <c r="AB15264" i="4"/>
  <c r="AF15264" i="4"/>
  <c r="AG15264" i="4"/>
  <c r="AH15264" i="4"/>
  <c r="AI15264" i="4"/>
  <c r="AJ15264" i="4"/>
  <c r="AK15264" i="4"/>
  <c r="AE15264" i="4"/>
  <c r="AD15264" i="4"/>
  <c r="Z15264" i="4"/>
  <c r="Y15264" i="4"/>
  <c r="AB15256" i="4"/>
  <c r="AF15256" i="4"/>
  <c r="AG15256" i="4"/>
  <c r="AH15256" i="4"/>
  <c r="AI15256" i="4"/>
  <c r="AJ15256" i="4"/>
  <c r="AK15256" i="4"/>
  <c r="AE15256" i="4"/>
  <c r="AD15256" i="4"/>
  <c r="Z15256" i="4"/>
  <c r="Y15256" i="4"/>
  <c r="AB15248" i="4"/>
  <c r="AF15248" i="4"/>
  <c r="AG15248" i="4"/>
  <c r="AH15248" i="4"/>
  <c r="AI15248" i="4"/>
  <c r="AJ15248" i="4"/>
  <c r="AK15248" i="4"/>
  <c r="AE15248" i="4"/>
  <c r="AD15248" i="4"/>
  <c r="Z15248" i="4"/>
  <c r="Y15248" i="4"/>
  <c r="AB15240" i="4"/>
  <c r="AF15240" i="4"/>
  <c r="AG15240" i="4"/>
  <c r="AH15240" i="4"/>
  <c r="AI15240" i="4"/>
  <c r="AJ15240" i="4"/>
  <c r="AK15240" i="4"/>
  <c r="AE15240" i="4"/>
  <c r="AD15240" i="4"/>
  <c r="Z15240" i="4"/>
  <c r="Y15240" i="4"/>
  <c r="AB15232" i="4"/>
  <c r="AF15232" i="4"/>
  <c r="AG15232" i="4"/>
  <c r="AH15232" i="4"/>
  <c r="AI15232" i="4"/>
  <c r="AJ15232" i="4"/>
  <c r="AK15232" i="4"/>
  <c r="AE15232" i="4"/>
  <c r="AD15232" i="4"/>
  <c r="Z15232" i="4"/>
  <c r="Y15232" i="4"/>
  <c r="AB15224" i="4"/>
  <c r="AF15224" i="4"/>
  <c r="AG15224" i="4"/>
  <c r="AH15224" i="4"/>
  <c r="AI15224" i="4"/>
  <c r="AJ15224" i="4"/>
  <c r="AK15224" i="4"/>
  <c r="AE15224" i="4"/>
  <c r="AD15224" i="4"/>
  <c r="Z15224" i="4"/>
  <c r="Y15224" i="4"/>
  <c r="AB15216" i="4"/>
  <c r="AF15216" i="4"/>
  <c r="AG15216" i="4"/>
  <c r="AH15216" i="4"/>
  <c r="AI15216" i="4"/>
  <c r="AJ15216" i="4"/>
  <c r="AK15216" i="4"/>
  <c r="AE15216" i="4"/>
  <c r="AD15216" i="4"/>
  <c r="Z15216" i="4"/>
  <c r="Y15216" i="4"/>
  <c r="AB15208" i="4"/>
  <c r="AF15208" i="4"/>
  <c r="AG15208" i="4"/>
  <c r="AH15208" i="4"/>
  <c r="AI15208" i="4"/>
  <c r="AJ15208" i="4"/>
  <c r="AK15208" i="4"/>
  <c r="AE15208" i="4"/>
  <c r="AD15208" i="4"/>
  <c r="Z15208" i="4"/>
  <c r="Y15208" i="4"/>
  <c r="AB15200" i="4"/>
  <c r="AF15200" i="4"/>
  <c r="AG15200" i="4"/>
  <c r="AH15200" i="4"/>
  <c r="AI15200" i="4"/>
  <c r="AJ15200" i="4"/>
  <c r="AK15200" i="4"/>
  <c r="AE15200" i="4"/>
  <c r="AD15200" i="4"/>
  <c r="Z15200" i="4"/>
  <c r="Y15200" i="4"/>
  <c r="AB15192" i="4"/>
  <c r="AF15192" i="4"/>
  <c r="AG15192" i="4"/>
  <c r="AH15192" i="4"/>
  <c r="AI15192" i="4"/>
  <c r="AJ15192" i="4"/>
  <c r="AK15192" i="4"/>
  <c r="AE15192" i="4"/>
  <c r="AD15192" i="4"/>
  <c r="Z15192" i="4"/>
  <c r="Y15192" i="4"/>
  <c r="AB15184" i="4"/>
  <c r="AF15184" i="4"/>
  <c r="AG15184" i="4"/>
  <c r="AH15184" i="4"/>
  <c r="AI15184" i="4"/>
  <c r="AJ15184" i="4"/>
  <c r="AK15184" i="4"/>
  <c r="AE15184" i="4"/>
  <c r="AD15184" i="4"/>
  <c r="Z15184" i="4"/>
  <c r="Y15184" i="4"/>
  <c r="AB15176" i="4"/>
  <c r="AF15176" i="4"/>
  <c r="AG15176" i="4"/>
  <c r="AH15176" i="4"/>
  <c r="AI15176" i="4"/>
  <c r="AJ15176" i="4"/>
  <c r="AK15176" i="4"/>
  <c r="AE15176" i="4"/>
  <c r="AD15176" i="4"/>
  <c r="Z15176" i="4"/>
  <c r="Y15176" i="4"/>
  <c r="AB15168" i="4"/>
  <c r="AF15168" i="4"/>
  <c r="AG15168" i="4"/>
  <c r="AH15168" i="4"/>
  <c r="AI15168" i="4"/>
  <c r="AJ15168" i="4"/>
  <c r="AK15168" i="4"/>
  <c r="AE15168" i="4"/>
  <c r="AD15168" i="4"/>
  <c r="Z15168" i="4"/>
  <c r="Y15168" i="4"/>
  <c r="AB15160" i="4"/>
  <c r="AF15160" i="4"/>
  <c r="AG15160" i="4"/>
  <c r="AH15160" i="4"/>
  <c r="AI15160" i="4"/>
  <c r="AJ15160" i="4"/>
  <c r="AK15160" i="4"/>
  <c r="AE15160" i="4"/>
  <c r="AD15160" i="4"/>
  <c r="Z15160" i="4"/>
  <c r="Y15160" i="4"/>
  <c r="AB15152" i="4"/>
  <c r="AF15152" i="4"/>
  <c r="AG15152" i="4"/>
  <c r="AH15152" i="4"/>
  <c r="AI15152" i="4"/>
  <c r="AJ15152" i="4"/>
  <c r="AK15152" i="4"/>
  <c r="AE15152" i="4"/>
  <c r="AD15152" i="4"/>
  <c r="Z15152" i="4"/>
  <c r="Y15152" i="4"/>
  <c r="AB15144" i="4"/>
  <c r="AF15144" i="4"/>
  <c r="AG15144" i="4"/>
  <c r="AH15144" i="4"/>
  <c r="AI15144" i="4"/>
  <c r="AJ15144" i="4"/>
  <c r="AK15144" i="4"/>
  <c r="AE15144" i="4"/>
  <c r="AD15144" i="4"/>
  <c r="Z15144" i="4"/>
  <c r="Y15144" i="4"/>
  <c r="AB15136" i="4"/>
  <c r="AF15136" i="4"/>
  <c r="AG15136" i="4"/>
  <c r="AH15136" i="4"/>
  <c r="AI15136" i="4"/>
  <c r="AJ15136" i="4"/>
  <c r="AK15136" i="4"/>
  <c r="AE15136" i="4"/>
  <c r="AD15136" i="4"/>
  <c r="Z15136" i="4"/>
  <c r="Y15136" i="4"/>
  <c r="AB15128" i="4"/>
  <c r="AF15128" i="4"/>
  <c r="AG15128" i="4"/>
  <c r="AH15128" i="4"/>
  <c r="AI15128" i="4"/>
  <c r="AJ15128" i="4"/>
  <c r="AK15128" i="4"/>
  <c r="AE15128" i="4"/>
  <c r="AD15128" i="4"/>
  <c r="Z15128" i="4"/>
  <c r="Y15128" i="4"/>
  <c r="AB15120" i="4"/>
  <c r="AF15120" i="4"/>
  <c r="AG15120" i="4"/>
  <c r="AH15120" i="4"/>
  <c r="AI15120" i="4"/>
  <c r="AJ15120" i="4"/>
  <c r="AK15120" i="4"/>
  <c r="AE15120" i="4"/>
  <c r="AD15120" i="4"/>
  <c r="Z15120" i="4"/>
  <c r="Y15120" i="4"/>
  <c r="AB15112" i="4"/>
  <c r="AF15112" i="4"/>
  <c r="AG15112" i="4"/>
  <c r="AH15112" i="4"/>
  <c r="AI15112" i="4"/>
  <c r="AJ15112" i="4"/>
  <c r="AK15112" i="4"/>
  <c r="AE15112" i="4"/>
  <c r="AD15112" i="4"/>
  <c r="Z15112" i="4"/>
  <c r="Y15112" i="4"/>
  <c r="AB15104" i="4"/>
  <c r="AF15104" i="4"/>
  <c r="AG15104" i="4"/>
  <c r="AH15104" i="4"/>
  <c r="AI15104" i="4"/>
  <c r="AJ15104" i="4"/>
  <c r="AK15104" i="4"/>
  <c r="AE15104" i="4"/>
  <c r="AD15104" i="4"/>
  <c r="Z15104" i="4"/>
  <c r="Y15104" i="4"/>
  <c r="AB15096" i="4"/>
  <c r="AF15096" i="4"/>
  <c r="AG15096" i="4"/>
  <c r="AH15096" i="4"/>
  <c r="AI15096" i="4"/>
  <c r="AJ15096" i="4"/>
  <c r="AK15096" i="4"/>
  <c r="AE15096" i="4"/>
  <c r="AD15096" i="4"/>
  <c r="Z15096" i="4"/>
  <c r="Y15096" i="4"/>
  <c r="AB15088" i="4"/>
  <c r="AF15088" i="4"/>
  <c r="AG15088" i="4"/>
  <c r="AH15088" i="4"/>
  <c r="AI15088" i="4"/>
  <c r="AJ15088" i="4"/>
  <c r="AK15088" i="4"/>
  <c r="AE15088" i="4"/>
  <c r="AD15088" i="4"/>
  <c r="Z15088" i="4"/>
  <c r="Y15088" i="4"/>
  <c r="AB15080" i="4"/>
  <c r="AF15080" i="4"/>
  <c r="AG15080" i="4"/>
  <c r="AH15080" i="4"/>
  <c r="AI15080" i="4"/>
  <c r="AJ15080" i="4"/>
  <c r="AK15080" i="4"/>
  <c r="AE15080" i="4"/>
  <c r="AD15080" i="4"/>
  <c r="Z15080" i="4"/>
  <c r="Y15080" i="4"/>
  <c r="AB15072" i="4"/>
  <c r="AF15072" i="4"/>
  <c r="AG15072" i="4"/>
  <c r="AH15072" i="4"/>
  <c r="AI15072" i="4"/>
  <c r="AJ15072" i="4"/>
  <c r="AK15072" i="4"/>
  <c r="AE15072" i="4"/>
  <c r="AD15072" i="4"/>
  <c r="Z15072" i="4"/>
  <c r="Y15072" i="4"/>
  <c r="AB15064" i="4"/>
  <c r="AF15064" i="4"/>
  <c r="AG15064" i="4"/>
  <c r="AH15064" i="4"/>
  <c r="AI15064" i="4"/>
  <c r="AJ15064" i="4"/>
  <c r="AK15064" i="4"/>
  <c r="AE15064" i="4"/>
  <c r="AD15064" i="4"/>
  <c r="Z15064" i="4"/>
  <c r="Y15064" i="4"/>
  <c r="AB15056" i="4"/>
  <c r="AF15056" i="4"/>
  <c r="AG15056" i="4"/>
  <c r="AH15056" i="4"/>
  <c r="AI15056" i="4"/>
  <c r="AJ15056" i="4"/>
  <c r="AK15056" i="4"/>
  <c r="AE15056" i="4"/>
  <c r="AD15056" i="4"/>
  <c r="Z15056" i="4"/>
  <c r="Y15056" i="4"/>
  <c r="AB15048" i="4"/>
  <c r="AF15048" i="4"/>
  <c r="AG15048" i="4"/>
  <c r="AH15048" i="4"/>
  <c r="AI15048" i="4"/>
  <c r="AJ15048" i="4"/>
  <c r="AK15048" i="4"/>
  <c r="AE15048" i="4"/>
  <c r="AD15048" i="4"/>
  <c r="Z15048" i="4"/>
  <c r="Y15048" i="4"/>
  <c r="AB15040" i="4"/>
  <c r="AF15040" i="4"/>
  <c r="AG15040" i="4"/>
  <c r="AH15040" i="4"/>
  <c r="AI15040" i="4"/>
  <c r="AJ15040" i="4"/>
  <c r="AK15040" i="4"/>
  <c r="AE15040" i="4"/>
  <c r="AD15040" i="4"/>
  <c r="Z15040" i="4"/>
  <c r="Y15040" i="4"/>
  <c r="AB15032" i="4"/>
  <c r="AF15032" i="4"/>
  <c r="AG15032" i="4"/>
  <c r="AH15032" i="4"/>
  <c r="AI15032" i="4"/>
  <c r="AJ15032" i="4"/>
  <c r="AK15032" i="4"/>
  <c r="AE15032" i="4"/>
  <c r="AD15032" i="4"/>
  <c r="Z15032" i="4"/>
  <c r="Y15032" i="4"/>
  <c r="AB15024" i="4"/>
  <c r="AF15024" i="4"/>
  <c r="AG15024" i="4"/>
  <c r="AH15024" i="4"/>
  <c r="AI15024" i="4"/>
  <c r="AJ15024" i="4"/>
  <c r="AK15024" i="4"/>
  <c r="AE15024" i="4"/>
  <c r="AD15024" i="4"/>
  <c r="Z15024" i="4"/>
  <c r="Y15024" i="4"/>
  <c r="AB15016" i="4"/>
  <c r="AF15016" i="4"/>
  <c r="AG15016" i="4"/>
  <c r="AH15016" i="4"/>
  <c r="AI15016" i="4"/>
  <c r="AJ15016" i="4"/>
  <c r="AK15016" i="4"/>
  <c r="AE15016" i="4"/>
  <c r="AD15016" i="4"/>
  <c r="Z15016" i="4"/>
  <c r="Y15016" i="4"/>
  <c r="AB15008" i="4"/>
  <c r="AF15008" i="4"/>
  <c r="AG15008" i="4"/>
  <c r="AH15008" i="4"/>
  <c r="AI15008" i="4"/>
  <c r="AJ15008" i="4"/>
  <c r="AK15008" i="4"/>
  <c r="AE15008" i="4"/>
  <c r="AD15008" i="4"/>
  <c r="Z15008" i="4"/>
  <c r="Y15008" i="4"/>
  <c r="AB15000" i="4"/>
  <c r="AF15000" i="4"/>
  <c r="AG15000" i="4"/>
  <c r="AH15000" i="4"/>
  <c r="AI15000" i="4"/>
  <c r="AJ15000" i="4"/>
  <c r="AK15000" i="4"/>
  <c r="AE15000" i="4"/>
  <c r="AD15000" i="4"/>
  <c r="Z15000" i="4"/>
  <c r="Y15000" i="4"/>
  <c r="AB14992" i="4"/>
  <c r="AF14992" i="4"/>
  <c r="AG14992" i="4"/>
  <c r="AH14992" i="4"/>
  <c r="AI14992" i="4"/>
  <c r="AJ14992" i="4"/>
  <c r="AK14992" i="4"/>
  <c r="AE14992" i="4"/>
  <c r="AD14992" i="4"/>
  <c r="Z14992" i="4"/>
  <c r="Y14992" i="4"/>
  <c r="AB14984" i="4"/>
  <c r="AF14984" i="4"/>
  <c r="AG14984" i="4"/>
  <c r="AH14984" i="4"/>
  <c r="AI14984" i="4"/>
  <c r="AJ14984" i="4"/>
  <c r="AK14984" i="4"/>
  <c r="AE14984" i="4"/>
  <c r="AD14984" i="4"/>
  <c r="Z14984" i="4"/>
  <c r="Y14984" i="4"/>
  <c r="AB14976" i="4"/>
  <c r="AF14976" i="4"/>
  <c r="AG14976" i="4"/>
  <c r="AH14976" i="4"/>
  <c r="AI14976" i="4"/>
  <c r="AJ14976" i="4"/>
  <c r="AK14976" i="4"/>
  <c r="AE14976" i="4"/>
  <c r="AD14976" i="4"/>
  <c r="Z14976" i="4"/>
  <c r="Y14976" i="4"/>
  <c r="AB14968" i="4"/>
  <c r="AF14968" i="4"/>
  <c r="AG14968" i="4"/>
  <c r="AH14968" i="4"/>
  <c r="AI14968" i="4"/>
  <c r="AJ14968" i="4"/>
  <c r="AK14968" i="4"/>
  <c r="AE14968" i="4"/>
  <c r="AD14968" i="4"/>
  <c r="Z14968" i="4"/>
  <c r="Y14968" i="4"/>
  <c r="AB14960" i="4"/>
  <c r="AF14960" i="4"/>
  <c r="AG14960" i="4"/>
  <c r="AH14960" i="4"/>
  <c r="AI14960" i="4"/>
  <c r="AJ14960" i="4"/>
  <c r="AK14960" i="4"/>
  <c r="AE14960" i="4"/>
  <c r="AD14960" i="4"/>
  <c r="Z14960" i="4"/>
  <c r="Y14960" i="4"/>
  <c r="AB14952" i="4"/>
  <c r="AF14952" i="4"/>
  <c r="AG14952" i="4"/>
  <c r="AH14952" i="4"/>
  <c r="AI14952" i="4"/>
  <c r="AJ14952" i="4"/>
  <c r="AK14952" i="4"/>
  <c r="AE14952" i="4"/>
  <c r="AD14952" i="4"/>
  <c r="Z14952" i="4"/>
  <c r="Y14952" i="4"/>
  <c r="AB14944" i="4"/>
  <c r="AF14944" i="4"/>
  <c r="AG14944" i="4"/>
  <c r="AH14944" i="4"/>
  <c r="AI14944" i="4"/>
  <c r="AJ14944" i="4"/>
  <c r="AK14944" i="4"/>
  <c r="AE14944" i="4"/>
  <c r="AD14944" i="4"/>
  <c r="Z14944" i="4"/>
  <c r="Y14944" i="4"/>
  <c r="AB14936" i="4"/>
  <c r="AF14936" i="4"/>
  <c r="AG14936" i="4"/>
  <c r="AH14936" i="4"/>
  <c r="AI14936" i="4"/>
  <c r="AJ14936" i="4"/>
  <c r="AK14936" i="4"/>
  <c r="AE14936" i="4"/>
  <c r="AD14936" i="4"/>
  <c r="Z14936" i="4"/>
  <c r="Y14936" i="4"/>
  <c r="AB14928" i="4"/>
  <c r="AF14928" i="4"/>
  <c r="AG14928" i="4"/>
  <c r="AH14928" i="4"/>
  <c r="AI14928" i="4"/>
  <c r="AJ14928" i="4"/>
  <c r="AK14928" i="4"/>
  <c r="AE14928" i="4"/>
  <c r="AD14928" i="4"/>
  <c r="Z14928" i="4"/>
  <c r="Y14928" i="4"/>
  <c r="AB14920" i="4"/>
  <c r="AF14920" i="4"/>
  <c r="AG14920" i="4"/>
  <c r="AH14920" i="4"/>
  <c r="AI14920" i="4"/>
  <c r="AJ14920" i="4"/>
  <c r="AK14920" i="4"/>
  <c r="AE14920" i="4"/>
  <c r="AD14920" i="4"/>
  <c r="Z14920" i="4"/>
  <c r="Y14920" i="4"/>
  <c r="AB14912" i="4"/>
  <c r="AF14912" i="4"/>
  <c r="AG14912" i="4"/>
  <c r="AH14912" i="4"/>
  <c r="AI14912" i="4"/>
  <c r="AJ14912" i="4"/>
  <c r="AK14912" i="4"/>
  <c r="AE14912" i="4"/>
  <c r="AD14912" i="4"/>
  <c r="Z14912" i="4"/>
  <c r="Y14912" i="4"/>
  <c r="AB14904" i="4"/>
  <c r="AF14904" i="4"/>
  <c r="AG14904" i="4"/>
  <c r="AH14904" i="4"/>
  <c r="AI14904" i="4"/>
  <c r="AJ14904" i="4"/>
  <c r="AK14904" i="4"/>
  <c r="AE14904" i="4"/>
  <c r="AD14904" i="4"/>
  <c r="Z14904" i="4"/>
  <c r="Y14904" i="4"/>
  <c r="AB14896" i="4"/>
  <c r="AF14896" i="4"/>
  <c r="AG14896" i="4"/>
  <c r="AH14896" i="4"/>
  <c r="AI14896" i="4"/>
  <c r="AJ14896" i="4"/>
  <c r="AK14896" i="4"/>
  <c r="AE14896" i="4"/>
  <c r="AD14896" i="4"/>
  <c r="Z14896" i="4"/>
  <c r="Y14896" i="4"/>
  <c r="AB14888" i="4"/>
  <c r="AF14888" i="4"/>
  <c r="AG14888" i="4"/>
  <c r="AH14888" i="4"/>
  <c r="AI14888" i="4"/>
  <c r="AJ14888" i="4"/>
  <c r="AK14888" i="4"/>
  <c r="AE14888" i="4"/>
  <c r="AD14888" i="4"/>
  <c r="Z14888" i="4"/>
  <c r="Y14888" i="4"/>
  <c r="AB14880" i="4"/>
  <c r="AF14880" i="4"/>
  <c r="AG14880" i="4"/>
  <c r="AH14880" i="4"/>
  <c r="AI14880" i="4"/>
  <c r="AJ14880" i="4"/>
  <c r="AK14880" i="4"/>
  <c r="AE14880" i="4"/>
  <c r="AD14880" i="4"/>
  <c r="Z14880" i="4"/>
  <c r="Y14880" i="4"/>
  <c r="AB14872" i="4"/>
  <c r="AF14872" i="4"/>
  <c r="AG14872" i="4"/>
  <c r="AH14872" i="4"/>
  <c r="AI14872" i="4"/>
  <c r="AJ14872" i="4"/>
  <c r="AK14872" i="4"/>
  <c r="AE14872" i="4"/>
  <c r="AD14872" i="4"/>
  <c r="Z14872" i="4"/>
  <c r="Y14872" i="4"/>
  <c r="AB14864" i="4"/>
  <c r="AF14864" i="4"/>
  <c r="AG14864" i="4"/>
  <c r="AH14864" i="4"/>
  <c r="AI14864" i="4"/>
  <c r="AJ14864" i="4"/>
  <c r="AK14864" i="4"/>
  <c r="AE14864" i="4"/>
  <c r="AD14864" i="4"/>
  <c r="Z14864" i="4"/>
  <c r="Y14864" i="4"/>
  <c r="AB14856" i="4"/>
  <c r="AF14856" i="4"/>
  <c r="AG14856" i="4"/>
  <c r="AH14856" i="4"/>
  <c r="AI14856" i="4"/>
  <c r="AJ14856" i="4"/>
  <c r="AK14856" i="4"/>
  <c r="AE14856" i="4"/>
  <c r="AD14856" i="4"/>
  <c r="Z14856" i="4"/>
  <c r="Y14856" i="4"/>
  <c r="AB14848" i="4"/>
  <c r="AF14848" i="4"/>
  <c r="AG14848" i="4"/>
  <c r="AH14848" i="4"/>
  <c r="AI14848" i="4"/>
  <c r="AJ14848" i="4"/>
  <c r="AK14848" i="4"/>
  <c r="AE14848" i="4"/>
  <c r="AD14848" i="4"/>
  <c r="Z14848" i="4"/>
  <c r="Y14848" i="4"/>
  <c r="AB14840" i="4"/>
  <c r="AF14840" i="4"/>
  <c r="AG14840" i="4"/>
  <c r="AH14840" i="4"/>
  <c r="AI14840" i="4"/>
  <c r="AJ14840" i="4"/>
  <c r="AK14840" i="4"/>
  <c r="AE14840" i="4"/>
  <c r="AD14840" i="4"/>
  <c r="Z14840" i="4"/>
  <c r="Y14840" i="4"/>
  <c r="AB14832" i="4"/>
  <c r="AF14832" i="4"/>
  <c r="AG14832" i="4"/>
  <c r="AH14832" i="4"/>
  <c r="AI14832" i="4"/>
  <c r="AJ14832" i="4"/>
  <c r="AK14832" i="4"/>
  <c r="AE14832" i="4"/>
  <c r="AD14832" i="4"/>
  <c r="Z14832" i="4"/>
  <c r="Y14832" i="4"/>
  <c r="AB14824" i="4"/>
  <c r="AF14824" i="4"/>
  <c r="AG14824" i="4"/>
  <c r="AH14824" i="4"/>
  <c r="AI14824" i="4"/>
  <c r="AJ14824" i="4"/>
  <c r="AK14824" i="4"/>
  <c r="AE14824" i="4"/>
  <c r="AD14824" i="4"/>
  <c r="Z14824" i="4"/>
  <c r="Y14824" i="4"/>
  <c r="AB14816" i="4"/>
  <c r="AF14816" i="4"/>
  <c r="AG14816" i="4"/>
  <c r="AH14816" i="4"/>
  <c r="AI14816" i="4"/>
  <c r="AJ14816" i="4"/>
  <c r="AK14816" i="4"/>
  <c r="AE14816" i="4"/>
  <c r="AD14816" i="4"/>
  <c r="Z14816" i="4"/>
  <c r="Y14816" i="4"/>
  <c r="AB14808" i="4"/>
  <c r="AF14808" i="4"/>
  <c r="AG14808" i="4"/>
  <c r="AH14808" i="4"/>
  <c r="AI14808" i="4"/>
  <c r="AJ14808" i="4"/>
  <c r="AK14808" i="4"/>
  <c r="AE14808" i="4"/>
  <c r="AD14808" i="4"/>
  <c r="Z14808" i="4"/>
  <c r="Y14808" i="4"/>
  <c r="AB14800" i="4"/>
  <c r="AF14800" i="4"/>
  <c r="AG14800" i="4"/>
  <c r="AH14800" i="4"/>
  <c r="AI14800" i="4"/>
  <c r="AJ14800" i="4"/>
  <c r="AK14800" i="4"/>
  <c r="AE14800" i="4"/>
  <c r="AD14800" i="4"/>
  <c r="Z14800" i="4"/>
  <c r="Y14800" i="4"/>
  <c r="AB14792" i="4"/>
  <c r="AF14792" i="4"/>
  <c r="AG14792" i="4"/>
  <c r="AH14792" i="4"/>
  <c r="AI14792" i="4"/>
  <c r="AJ14792" i="4"/>
  <c r="AK14792" i="4"/>
  <c r="AE14792" i="4"/>
  <c r="AD14792" i="4"/>
  <c r="Z14792" i="4"/>
  <c r="Y14792" i="4"/>
  <c r="AB14784" i="4"/>
  <c r="AF14784" i="4"/>
  <c r="AG14784" i="4"/>
  <c r="AH14784" i="4"/>
  <c r="AI14784" i="4"/>
  <c r="AJ14784" i="4"/>
  <c r="AK14784" i="4"/>
  <c r="AE14784" i="4"/>
  <c r="AD14784" i="4"/>
  <c r="Z14784" i="4"/>
  <c r="Y14784" i="4"/>
  <c r="AB14776" i="4"/>
  <c r="AF14776" i="4"/>
  <c r="AG14776" i="4"/>
  <c r="AH14776" i="4"/>
  <c r="AI14776" i="4"/>
  <c r="AJ14776" i="4"/>
  <c r="AK14776" i="4"/>
  <c r="AE14776" i="4"/>
  <c r="AD14776" i="4"/>
  <c r="Z14776" i="4"/>
  <c r="Y14776" i="4"/>
  <c r="AB14768" i="4"/>
  <c r="AF14768" i="4"/>
  <c r="AG14768" i="4"/>
  <c r="AH14768" i="4"/>
  <c r="AI14768" i="4"/>
  <c r="AJ14768" i="4"/>
  <c r="AK14768" i="4"/>
  <c r="AE14768" i="4"/>
  <c r="AD14768" i="4"/>
  <c r="Z14768" i="4"/>
  <c r="Y14768" i="4"/>
  <c r="AB14760" i="4"/>
  <c r="AF14760" i="4"/>
  <c r="AG14760" i="4"/>
  <c r="AH14760" i="4"/>
  <c r="AI14760" i="4"/>
  <c r="AJ14760" i="4"/>
  <c r="AK14760" i="4"/>
  <c r="AE14760" i="4"/>
  <c r="AD14760" i="4"/>
  <c r="Z14760" i="4"/>
  <c r="Y14760" i="4"/>
  <c r="AB14752" i="4"/>
  <c r="AF14752" i="4"/>
  <c r="AG14752" i="4"/>
  <c r="AH14752" i="4"/>
  <c r="AI14752" i="4"/>
  <c r="AJ14752" i="4"/>
  <c r="AK14752" i="4"/>
  <c r="AE14752" i="4"/>
  <c r="AD14752" i="4"/>
  <c r="Z14752" i="4"/>
  <c r="Y14752" i="4"/>
  <c r="AB14744" i="4"/>
  <c r="AF14744" i="4"/>
  <c r="AG14744" i="4"/>
  <c r="AH14744" i="4"/>
  <c r="AI14744" i="4"/>
  <c r="AJ14744" i="4"/>
  <c r="AK14744" i="4"/>
  <c r="AE14744" i="4"/>
  <c r="AD14744" i="4"/>
  <c r="Z14744" i="4"/>
  <c r="Y14744" i="4"/>
  <c r="AB14736" i="4"/>
  <c r="AF14736" i="4"/>
  <c r="AG14736" i="4"/>
  <c r="AH14736" i="4"/>
  <c r="AI14736" i="4"/>
  <c r="AJ14736" i="4"/>
  <c r="AK14736" i="4"/>
  <c r="AE14736" i="4"/>
  <c r="AD14736" i="4"/>
  <c r="Z14736" i="4"/>
  <c r="Y14736" i="4"/>
  <c r="AB14728" i="4"/>
  <c r="AF14728" i="4"/>
  <c r="AG14728" i="4"/>
  <c r="AH14728" i="4"/>
  <c r="AI14728" i="4"/>
  <c r="AJ14728" i="4"/>
  <c r="AK14728" i="4"/>
  <c r="AE14728" i="4"/>
  <c r="AD14728" i="4"/>
  <c r="Z14728" i="4"/>
  <c r="Y14728" i="4"/>
  <c r="AB14720" i="4"/>
  <c r="AF14720" i="4"/>
  <c r="AG14720" i="4"/>
  <c r="AH14720" i="4"/>
  <c r="AI14720" i="4"/>
  <c r="AJ14720" i="4"/>
  <c r="AK14720" i="4"/>
  <c r="AE14720" i="4"/>
  <c r="AD14720" i="4"/>
  <c r="Z14720" i="4"/>
  <c r="Y14720" i="4"/>
  <c r="AB14712" i="4"/>
  <c r="AF14712" i="4"/>
  <c r="AG14712" i="4"/>
  <c r="AH14712" i="4"/>
  <c r="AI14712" i="4"/>
  <c r="AJ14712" i="4"/>
  <c r="AK14712" i="4"/>
  <c r="AE14712" i="4"/>
  <c r="AD14712" i="4"/>
  <c r="Z14712" i="4"/>
  <c r="Y14712" i="4"/>
  <c r="AB14704" i="4"/>
  <c r="AF14704" i="4"/>
  <c r="AG14704" i="4"/>
  <c r="AH14704" i="4"/>
  <c r="AI14704" i="4"/>
  <c r="AJ14704" i="4"/>
  <c r="AK14704" i="4"/>
  <c r="AE14704" i="4"/>
  <c r="AD14704" i="4"/>
  <c r="Z14704" i="4"/>
  <c r="Y14704" i="4"/>
  <c r="AB14696" i="4"/>
  <c r="AF14696" i="4"/>
  <c r="AG14696" i="4"/>
  <c r="AH14696" i="4"/>
  <c r="AI14696" i="4"/>
  <c r="AJ14696" i="4"/>
  <c r="AK14696" i="4"/>
  <c r="AE14696" i="4"/>
  <c r="AD14696" i="4"/>
  <c r="Z14696" i="4"/>
  <c r="Y14696" i="4"/>
  <c r="AB14688" i="4"/>
  <c r="AF14688" i="4"/>
  <c r="AG14688" i="4"/>
  <c r="AH14688" i="4"/>
  <c r="AI14688" i="4"/>
  <c r="AJ14688" i="4"/>
  <c r="AK14688" i="4"/>
  <c r="AE14688" i="4"/>
  <c r="AD14688" i="4"/>
  <c r="Z14688" i="4"/>
  <c r="Y14688" i="4"/>
  <c r="AB14680" i="4"/>
  <c r="AF14680" i="4"/>
  <c r="AG14680" i="4"/>
  <c r="AH14680" i="4"/>
  <c r="AI14680" i="4"/>
  <c r="AJ14680" i="4"/>
  <c r="AK14680" i="4"/>
  <c r="AE14680" i="4"/>
  <c r="AD14680" i="4"/>
  <c r="Z14680" i="4"/>
  <c r="Y14680" i="4"/>
  <c r="AB14672" i="4"/>
  <c r="AF14672" i="4"/>
  <c r="AG14672" i="4"/>
  <c r="AH14672" i="4"/>
  <c r="AI14672" i="4"/>
  <c r="AJ14672" i="4"/>
  <c r="AK14672" i="4"/>
  <c r="AE14672" i="4"/>
  <c r="AD14672" i="4"/>
  <c r="Z14672" i="4"/>
  <c r="Y14672" i="4"/>
  <c r="AB14664" i="4"/>
  <c r="AF14664" i="4"/>
  <c r="AG14664" i="4"/>
  <c r="AH14664" i="4"/>
  <c r="AI14664" i="4"/>
  <c r="AJ14664" i="4"/>
  <c r="AK14664" i="4"/>
  <c r="AE14664" i="4"/>
  <c r="AD14664" i="4"/>
  <c r="Z14664" i="4"/>
  <c r="Y14664" i="4"/>
  <c r="AB14656" i="4"/>
  <c r="AF14656" i="4"/>
  <c r="AG14656" i="4"/>
  <c r="AH14656" i="4"/>
  <c r="AI14656" i="4"/>
  <c r="AJ14656" i="4"/>
  <c r="AK14656" i="4"/>
  <c r="AE14656" i="4"/>
  <c r="AD14656" i="4"/>
  <c r="Z14656" i="4"/>
  <c r="Y14656" i="4"/>
  <c r="AB14648" i="4"/>
  <c r="AF14648" i="4"/>
  <c r="AG14648" i="4"/>
  <c r="AH14648" i="4"/>
  <c r="AI14648" i="4"/>
  <c r="AJ14648" i="4"/>
  <c r="AK14648" i="4"/>
  <c r="AE14648" i="4"/>
  <c r="AD14648" i="4"/>
  <c r="Z14648" i="4"/>
  <c r="Y14648" i="4"/>
  <c r="AB14640" i="4"/>
  <c r="AF14640" i="4"/>
  <c r="AG14640" i="4"/>
  <c r="AH14640" i="4"/>
  <c r="AI14640" i="4"/>
  <c r="AJ14640" i="4"/>
  <c r="AK14640" i="4"/>
  <c r="AE14640" i="4"/>
  <c r="AD14640" i="4"/>
  <c r="Z14640" i="4"/>
  <c r="Y14640" i="4"/>
  <c r="AB14632" i="4"/>
  <c r="AF14632" i="4"/>
  <c r="AG14632" i="4"/>
  <c r="AH14632" i="4"/>
  <c r="AI14632" i="4"/>
  <c r="AJ14632" i="4"/>
  <c r="AK14632" i="4"/>
  <c r="AE14632" i="4"/>
  <c r="AD14632" i="4"/>
  <c r="Z14632" i="4"/>
  <c r="Y14632" i="4"/>
  <c r="AB14624" i="4"/>
  <c r="AF14624" i="4"/>
  <c r="AG14624" i="4"/>
  <c r="AH14624" i="4"/>
  <c r="AI14624" i="4"/>
  <c r="AJ14624" i="4"/>
  <c r="AK14624" i="4"/>
  <c r="AE14624" i="4"/>
  <c r="AD14624" i="4"/>
  <c r="Z14624" i="4"/>
  <c r="Y14624" i="4"/>
  <c r="AB14616" i="4"/>
  <c r="AF14616" i="4"/>
  <c r="AG14616" i="4"/>
  <c r="AH14616" i="4"/>
  <c r="AI14616" i="4"/>
  <c r="AJ14616" i="4"/>
  <c r="AK14616" i="4"/>
  <c r="AE14616" i="4"/>
  <c r="AD14616" i="4"/>
  <c r="Z14616" i="4"/>
  <c r="Y14616" i="4"/>
  <c r="AB14608" i="4"/>
  <c r="AF14608" i="4"/>
  <c r="AG14608" i="4"/>
  <c r="AH14608" i="4"/>
  <c r="AI14608" i="4"/>
  <c r="AJ14608" i="4"/>
  <c r="AK14608" i="4"/>
  <c r="AE14608" i="4"/>
  <c r="AD14608" i="4"/>
  <c r="Z14608" i="4"/>
  <c r="Y14608" i="4"/>
  <c r="AB14600" i="4"/>
  <c r="AF14600" i="4"/>
  <c r="AG14600" i="4"/>
  <c r="AH14600" i="4"/>
  <c r="AI14600" i="4"/>
  <c r="AJ14600" i="4"/>
  <c r="AK14600" i="4"/>
  <c r="AE14600" i="4"/>
  <c r="AD14600" i="4"/>
  <c r="Z14600" i="4"/>
  <c r="Y14600" i="4"/>
  <c r="AB14592" i="4"/>
  <c r="AF14592" i="4"/>
  <c r="AG14592" i="4"/>
  <c r="AH14592" i="4"/>
  <c r="AI14592" i="4"/>
  <c r="AJ14592" i="4"/>
  <c r="AK14592" i="4"/>
  <c r="AE14592" i="4"/>
  <c r="AD14592" i="4"/>
  <c r="Z14592" i="4"/>
  <c r="Y14592" i="4"/>
  <c r="AB14584" i="4"/>
  <c r="AF14584" i="4"/>
  <c r="AG14584" i="4"/>
  <c r="AH14584" i="4"/>
  <c r="AI14584" i="4"/>
  <c r="AJ14584" i="4"/>
  <c r="AK14584" i="4"/>
  <c r="AE14584" i="4"/>
  <c r="AD14584" i="4"/>
  <c r="Z14584" i="4"/>
  <c r="Y14584" i="4"/>
  <c r="AB14576" i="4"/>
  <c r="AF14576" i="4"/>
  <c r="AG14576" i="4"/>
  <c r="AH14576" i="4"/>
  <c r="AI14576" i="4"/>
  <c r="AJ14576" i="4"/>
  <c r="AK14576" i="4"/>
  <c r="AE14576" i="4"/>
  <c r="AD14576" i="4"/>
  <c r="Z14576" i="4"/>
  <c r="Y14576" i="4"/>
  <c r="AB14568" i="4"/>
  <c r="AF14568" i="4"/>
  <c r="AG14568" i="4"/>
  <c r="AH14568" i="4"/>
  <c r="AI14568" i="4"/>
  <c r="AJ14568" i="4"/>
  <c r="AK14568" i="4"/>
  <c r="AE14568" i="4"/>
  <c r="AD14568" i="4"/>
  <c r="Z14568" i="4"/>
  <c r="Y14568" i="4"/>
  <c r="AB14560" i="4"/>
  <c r="AF14560" i="4"/>
  <c r="AG14560" i="4"/>
  <c r="AH14560" i="4"/>
  <c r="AI14560" i="4"/>
  <c r="AJ14560" i="4"/>
  <c r="AK14560" i="4"/>
  <c r="AE14560" i="4"/>
  <c r="AD14560" i="4"/>
  <c r="Z14560" i="4"/>
  <c r="Y14560" i="4"/>
  <c r="AB14552" i="4"/>
  <c r="AF14552" i="4"/>
  <c r="AG14552" i="4"/>
  <c r="AH14552" i="4"/>
  <c r="AI14552" i="4"/>
  <c r="AJ14552" i="4"/>
  <c r="AK14552" i="4"/>
  <c r="AE14552" i="4"/>
  <c r="AD14552" i="4"/>
  <c r="Z14552" i="4"/>
  <c r="Y14552" i="4"/>
  <c r="AB14544" i="4"/>
  <c r="AF14544" i="4"/>
  <c r="AG14544" i="4"/>
  <c r="AH14544" i="4"/>
  <c r="AI14544" i="4"/>
  <c r="AJ14544" i="4"/>
  <c r="AK14544" i="4"/>
  <c r="AE14544" i="4"/>
  <c r="AD14544" i="4"/>
  <c r="Z14544" i="4"/>
  <c r="Y14544" i="4"/>
  <c r="AB14536" i="4"/>
  <c r="AF14536" i="4"/>
  <c r="AG14536" i="4"/>
  <c r="AH14536" i="4"/>
  <c r="AI14536" i="4"/>
  <c r="AJ14536" i="4"/>
  <c r="AK14536" i="4"/>
  <c r="AE14536" i="4"/>
  <c r="AD14536" i="4"/>
  <c r="Z14536" i="4"/>
  <c r="Y14536" i="4"/>
  <c r="AB14528" i="4"/>
  <c r="AF14528" i="4"/>
  <c r="AG14528" i="4"/>
  <c r="AH14528" i="4"/>
  <c r="AI14528" i="4"/>
  <c r="AJ14528" i="4"/>
  <c r="AK14528" i="4"/>
  <c r="AE14528" i="4"/>
  <c r="AD14528" i="4"/>
  <c r="Z14528" i="4"/>
  <c r="Y14528" i="4"/>
  <c r="AB14520" i="4"/>
  <c r="AF14520" i="4"/>
  <c r="AG14520" i="4"/>
  <c r="AH14520" i="4"/>
  <c r="AI14520" i="4"/>
  <c r="AJ14520" i="4"/>
  <c r="AK14520" i="4"/>
  <c r="AE14520" i="4"/>
  <c r="AD14520" i="4"/>
  <c r="Z14520" i="4"/>
  <c r="Y14520" i="4"/>
  <c r="AB14512" i="4"/>
  <c r="AF14512" i="4"/>
  <c r="AG14512" i="4"/>
  <c r="AH14512" i="4"/>
  <c r="AI14512" i="4"/>
  <c r="AJ14512" i="4"/>
  <c r="AK14512" i="4"/>
  <c r="AE14512" i="4"/>
  <c r="AD14512" i="4"/>
  <c r="Z14512" i="4"/>
  <c r="Y14512" i="4"/>
  <c r="AB14504" i="4"/>
  <c r="AF14504" i="4"/>
  <c r="AG14504" i="4"/>
  <c r="AH14504" i="4"/>
  <c r="AI14504" i="4"/>
  <c r="AJ14504" i="4"/>
  <c r="AK14504" i="4"/>
  <c r="AE14504" i="4"/>
  <c r="AD14504" i="4"/>
  <c r="Z14504" i="4"/>
  <c r="Y14504" i="4"/>
  <c r="AB14496" i="4"/>
  <c r="AF14496" i="4"/>
  <c r="AG14496" i="4"/>
  <c r="AH14496" i="4"/>
  <c r="AI14496" i="4"/>
  <c r="AJ14496" i="4"/>
  <c r="AK14496" i="4"/>
  <c r="AE14496" i="4"/>
  <c r="AD14496" i="4"/>
  <c r="Z14496" i="4"/>
  <c r="Y14496" i="4"/>
  <c r="AB14488" i="4"/>
  <c r="AF14488" i="4"/>
  <c r="AG14488" i="4"/>
  <c r="AH14488" i="4"/>
  <c r="AI14488" i="4"/>
  <c r="AJ14488" i="4"/>
  <c r="AK14488" i="4"/>
  <c r="AE14488" i="4"/>
  <c r="AD14488" i="4"/>
  <c r="Z14488" i="4"/>
  <c r="Y14488" i="4"/>
  <c r="AB14480" i="4"/>
  <c r="AF14480" i="4"/>
  <c r="AG14480" i="4"/>
  <c r="AH14480" i="4"/>
  <c r="AI14480" i="4"/>
  <c r="AJ14480" i="4"/>
  <c r="AK14480" i="4"/>
  <c r="AE14480" i="4"/>
  <c r="AD14480" i="4"/>
  <c r="Z14480" i="4"/>
  <c r="Y14480" i="4"/>
  <c r="AB14472" i="4"/>
  <c r="AF14472" i="4"/>
  <c r="AG14472" i="4"/>
  <c r="AH14472" i="4"/>
  <c r="AI14472" i="4"/>
  <c r="AJ14472" i="4"/>
  <c r="AK14472" i="4"/>
  <c r="AE14472" i="4"/>
  <c r="AD14472" i="4"/>
  <c r="Z14472" i="4"/>
  <c r="Y14472" i="4"/>
  <c r="AB14464" i="4"/>
  <c r="AF14464" i="4"/>
  <c r="AG14464" i="4"/>
  <c r="AH14464" i="4"/>
  <c r="AI14464" i="4"/>
  <c r="AJ14464" i="4"/>
  <c r="AK14464" i="4"/>
  <c r="AE14464" i="4"/>
  <c r="AD14464" i="4"/>
  <c r="Z14464" i="4"/>
  <c r="Y14464" i="4"/>
  <c r="AB14456" i="4"/>
  <c r="AF14456" i="4"/>
  <c r="AG14456" i="4"/>
  <c r="AH14456" i="4"/>
  <c r="AI14456" i="4"/>
  <c r="AJ14456" i="4"/>
  <c r="AK14456" i="4"/>
  <c r="AE14456" i="4"/>
  <c r="AD14456" i="4"/>
  <c r="Z14456" i="4"/>
  <c r="Y14456" i="4"/>
  <c r="AB14448" i="4"/>
  <c r="AF14448" i="4"/>
  <c r="AG14448" i="4"/>
  <c r="AH14448" i="4"/>
  <c r="AI14448" i="4"/>
  <c r="AJ14448" i="4"/>
  <c r="AK14448" i="4"/>
  <c r="AE14448" i="4"/>
  <c r="AD14448" i="4"/>
  <c r="Z14448" i="4"/>
  <c r="Y14448" i="4"/>
  <c r="AB14440" i="4"/>
  <c r="AF14440" i="4"/>
  <c r="AG14440" i="4"/>
  <c r="AH14440" i="4"/>
  <c r="AI14440" i="4"/>
  <c r="AJ14440" i="4"/>
  <c r="AK14440" i="4"/>
  <c r="AE14440" i="4"/>
  <c r="AD14440" i="4"/>
  <c r="Z14440" i="4"/>
  <c r="Y14440" i="4"/>
  <c r="AB14432" i="4"/>
  <c r="AF14432" i="4"/>
  <c r="AG14432" i="4"/>
  <c r="AH14432" i="4"/>
  <c r="AI14432" i="4"/>
  <c r="AJ14432" i="4"/>
  <c r="AK14432" i="4"/>
  <c r="AE14432" i="4"/>
  <c r="AD14432" i="4"/>
  <c r="Z14432" i="4"/>
  <c r="Y14432" i="4"/>
  <c r="AB14424" i="4"/>
  <c r="AF14424" i="4"/>
  <c r="AG14424" i="4"/>
  <c r="AH14424" i="4"/>
  <c r="AI14424" i="4"/>
  <c r="AJ14424" i="4"/>
  <c r="AK14424" i="4"/>
  <c r="AE14424" i="4"/>
  <c r="AD14424" i="4"/>
  <c r="Z14424" i="4"/>
  <c r="Y14424" i="4"/>
  <c r="AB14416" i="4"/>
  <c r="AF14416" i="4"/>
  <c r="AG14416" i="4"/>
  <c r="AH14416" i="4"/>
  <c r="AI14416" i="4"/>
  <c r="AJ14416" i="4"/>
  <c r="AK14416" i="4"/>
  <c r="AE14416" i="4"/>
  <c r="AD14416" i="4"/>
  <c r="Z14416" i="4"/>
  <c r="Y14416" i="4"/>
  <c r="AB14408" i="4"/>
  <c r="AF14408" i="4"/>
  <c r="AG14408" i="4"/>
  <c r="AH14408" i="4"/>
  <c r="AI14408" i="4"/>
  <c r="AJ14408" i="4"/>
  <c r="AK14408" i="4"/>
  <c r="AE14408" i="4"/>
  <c r="AD14408" i="4"/>
  <c r="Z14408" i="4"/>
  <c r="Y14408" i="4"/>
  <c r="AB14400" i="4"/>
  <c r="AF14400" i="4"/>
  <c r="AG14400" i="4"/>
  <c r="AH14400" i="4"/>
  <c r="AI14400" i="4"/>
  <c r="AJ14400" i="4"/>
  <c r="AK14400" i="4"/>
  <c r="AE14400" i="4"/>
  <c r="AD14400" i="4"/>
  <c r="Z14400" i="4"/>
  <c r="Y14400" i="4"/>
  <c r="AB14392" i="4"/>
  <c r="AF14392" i="4"/>
  <c r="AG14392" i="4"/>
  <c r="AH14392" i="4"/>
  <c r="AI14392" i="4"/>
  <c r="AJ14392" i="4"/>
  <c r="AK14392" i="4"/>
  <c r="AE14392" i="4"/>
  <c r="AD14392" i="4"/>
  <c r="Z14392" i="4"/>
  <c r="Y14392" i="4"/>
  <c r="AB14384" i="4"/>
  <c r="AF14384" i="4"/>
  <c r="AG14384" i="4"/>
  <c r="AH14384" i="4"/>
  <c r="AI14384" i="4"/>
  <c r="AJ14384" i="4"/>
  <c r="AK14384" i="4"/>
  <c r="AE14384" i="4"/>
  <c r="AD14384" i="4"/>
  <c r="Z14384" i="4"/>
  <c r="Y14384" i="4"/>
  <c r="AB14376" i="4"/>
  <c r="AF14376" i="4"/>
  <c r="AG14376" i="4"/>
  <c r="AH14376" i="4"/>
  <c r="AI14376" i="4"/>
  <c r="AJ14376" i="4"/>
  <c r="AK14376" i="4"/>
  <c r="AE14376" i="4"/>
  <c r="AD14376" i="4"/>
  <c r="Z14376" i="4"/>
  <c r="Y14376" i="4"/>
  <c r="AB14368" i="4"/>
  <c r="AF14368" i="4"/>
  <c r="AG14368" i="4"/>
  <c r="AH14368" i="4"/>
  <c r="AI14368" i="4"/>
  <c r="AJ14368" i="4"/>
  <c r="AK14368" i="4"/>
  <c r="AE14368" i="4"/>
  <c r="AD14368" i="4"/>
  <c r="Z14368" i="4"/>
  <c r="Y14368" i="4"/>
  <c r="AB14360" i="4"/>
  <c r="AF14360" i="4"/>
  <c r="AG14360" i="4"/>
  <c r="AH14360" i="4"/>
  <c r="AI14360" i="4"/>
  <c r="AJ14360" i="4"/>
  <c r="AK14360" i="4"/>
  <c r="AE14360" i="4"/>
  <c r="AD14360" i="4"/>
  <c r="Z14360" i="4"/>
  <c r="Y14360" i="4"/>
  <c r="AB14352" i="4"/>
  <c r="AF14352" i="4"/>
  <c r="AG14352" i="4"/>
  <c r="AH14352" i="4"/>
  <c r="AI14352" i="4"/>
  <c r="AJ14352" i="4"/>
  <c r="AK14352" i="4"/>
  <c r="AE14352" i="4"/>
  <c r="AD14352" i="4"/>
  <c r="Z14352" i="4"/>
  <c r="Y14352" i="4"/>
  <c r="AB14344" i="4"/>
  <c r="AF14344" i="4"/>
  <c r="AG14344" i="4"/>
  <c r="AH14344" i="4"/>
  <c r="AI14344" i="4"/>
  <c r="AJ14344" i="4"/>
  <c r="AK14344" i="4"/>
  <c r="AE14344" i="4"/>
  <c r="AD14344" i="4"/>
  <c r="Z14344" i="4"/>
  <c r="Y14344" i="4"/>
  <c r="AB14336" i="4"/>
  <c r="AF14336" i="4"/>
  <c r="AG14336" i="4"/>
  <c r="AH14336" i="4"/>
  <c r="AI14336" i="4"/>
  <c r="AJ14336" i="4"/>
  <c r="AK14336" i="4"/>
  <c r="AE14336" i="4"/>
  <c r="AD14336" i="4"/>
  <c r="Z14336" i="4"/>
  <c r="Y14336" i="4"/>
  <c r="AB14328" i="4"/>
  <c r="AF14328" i="4"/>
  <c r="AG14328" i="4"/>
  <c r="AH14328" i="4"/>
  <c r="AI14328" i="4"/>
  <c r="AJ14328" i="4"/>
  <c r="AK14328" i="4"/>
  <c r="AE14328" i="4"/>
  <c r="AD14328" i="4"/>
  <c r="Z14328" i="4"/>
  <c r="Y14328" i="4"/>
  <c r="AB14320" i="4"/>
  <c r="AF14320" i="4"/>
  <c r="AG14320" i="4"/>
  <c r="AH14320" i="4"/>
  <c r="AI14320" i="4"/>
  <c r="AJ14320" i="4"/>
  <c r="AK14320" i="4"/>
  <c r="AE14320" i="4"/>
  <c r="AD14320" i="4"/>
  <c r="Z14320" i="4"/>
  <c r="Y14320" i="4"/>
  <c r="AB14312" i="4"/>
  <c r="AF14312" i="4"/>
  <c r="AG14312" i="4"/>
  <c r="AH14312" i="4"/>
  <c r="AI14312" i="4"/>
  <c r="AJ14312" i="4"/>
  <c r="AK14312" i="4"/>
  <c r="AE14312" i="4"/>
  <c r="AD14312" i="4"/>
  <c r="Z14312" i="4"/>
  <c r="Y14312" i="4"/>
  <c r="AB14304" i="4"/>
  <c r="AF14304" i="4"/>
  <c r="AG14304" i="4"/>
  <c r="AH14304" i="4"/>
  <c r="AI14304" i="4"/>
  <c r="AJ14304" i="4"/>
  <c r="AK14304" i="4"/>
  <c r="AE14304" i="4"/>
  <c r="AD14304" i="4"/>
  <c r="Z14304" i="4"/>
  <c r="Y14304" i="4"/>
  <c r="AB14296" i="4"/>
  <c r="AF14296" i="4"/>
  <c r="AG14296" i="4"/>
  <c r="AH14296" i="4"/>
  <c r="AI14296" i="4"/>
  <c r="AJ14296" i="4"/>
  <c r="AK14296" i="4"/>
  <c r="AE14296" i="4"/>
  <c r="AD14296" i="4"/>
  <c r="Z14296" i="4"/>
  <c r="Y14296" i="4"/>
  <c r="AB14288" i="4"/>
  <c r="AF14288" i="4"/>
  <c r="AG14288" i="4"/>
  <c r="AH14288" i="4"/>
  <c r="AI14288" i="4"/>
  <c r="AJ14288" i="4"/>
  <c r="AK14288" i="4"/>
  <c r="AE14288" i="4"/>
  <c r="AD14288" i="4"/>
  <c r="Z14288" i="4"/>
  <c r="Y14288" i="4"/>
  <c r="AB14280" i="4"/>
  <c r="AF14280" i="4"/>
  <c r="AG14280" i="4"/>
  <c r="AH14280" i="4"/>
  <c r="AI14280" i="4"/>
  <c r="AJ14280" i="4"/>
  <c r="AK14280" i="4"/>
  <c r="AE14280" i="4"/>
  <c r="AD14280" i="4"/>
  <c r="Z14280" i="4"/>
  <c r="Y14280" i="4"/>
  <c r="AB14272" i="4"/>
  <c r="AF14272" i="4"/>
  <c r="AG14272" i="4"/>
  <c r="AH14272" i="4"/>
  <c r="AI14272" i="4"/>
  <c r="AJ14272" i="4"/>
  <c r="AK14272" i="4"/>
  <c r="AE14272" i="4"/>
  <c r="AD14272" i="4"/>
  <c r="Z14272" i="4"/>
  <c r="Y14272" i="4"/>
  <c r="AB14264" i="4"/>
  <c r="AF14264" i="4"/>
  <c r="AG14264" i="4"/>
  <c r="AH14264" i="4"/>
  <c r="AI14264" i="4"/>
  <c r="AJ14264" i="4"/>
  <c r="AK14264" i="4"/>
  <c r="AE14264" i="4"/>
  <c r="AD14264" i="4"/>
  <c r="Z14264" i="4"/>
  <c r="Y14264" i="4"/>
  <c r="AB14256" i="4"/>
  <c r="AF14256" i="4"/>
  <c r="AG14256" i="4"/>
  <c r="AH14256" i="4"/>
  <c r="AI14256" i="4"/>
  <c r="AJ14256" i="4"/>
  <c r="AK14256" i="4"/>
  <c r="AE14256" i="4"/>
  <c r="AD14256" i="4"/>
  <c r="Z14256" i="4"/>
  <c r="Y14256" i="4"/>
  <c r="AB14248" i="4"/>
  <c r="AF14248" i="4"/>
  <c r="AG14248" i="4"/>
  <c r="AH14248" i="4"/>
  <c r="AI14248" i="4"/>
  <c r="AJ14248" i="4"/>
  <c r="AK14248" i="4"/>
  <c r="AE14248" i="4"/>
  <c r="AD14248" i="4"/>
  <c r="Z14248" i="4"/>
  <c r="Y14248" i="4"/>
  <c r="AB14240" i="4"/>
  <c r="AF14240" i="4"/>
  <c r="AG14240" i="4"/>
  <c r="AH14240" i="4"/>
  <c r="AI14240" i="4"/>
  <c r="AJ14240" i="4"/>
  <c r="AK14240" i="4"/>
  <c r="AE14240" i="4"/>
  <c r="AD14240" i="4"/>
  <c r="Z14240" i="4"/>
  <c r="Y14240" i="4"/>
  <c r="AB14232" i="4"/>
  <c r="AF14232" i="4"/>
  <c r="AG14232" i="4"/>
  <c r="AH14232" i="4"/>
  <c r="AI14232" i="4"/>
  <c r="AJ14232" i="4"/>
  <c r="AK14232" i="4"/>
  <c r="AE14232" i="4"/>
  <c r="AD14232" i="4"/>
  <c r="Z14232" i="4"/>
  <c r="Y14232" i="4"/>
  <c r="AB14224" i="4"/>
  <c r="AF14224" i="4"/>
  <c r="AG14224" i="4"/>
  <c r="AH14224" i="4"/>
  <c r="AI14224" i="4"/>
  <c r="AJ14224" i="4"/>
  <c r="AK14224" i="4"/>
  <c r="AE14224" i="4"/>
  <c r="AD14224" i="4"/>
  <c r="Z14224" i="4"/>
  <c r="Y14224" i="4"/>
  <c r="AB14216" i="4"/>
  <c r="AF14216" i="4"/>
  <c r="AG14216" i="4"/>
  <c r="AH14216" i="4"/>
  <c r="AI14216" i="4"/>
  <c r="AJ14216" i="4"/>
  <c r="AK14216" i="4"/>
  <c r="AE14216" i="4"/>
  <c r="AD14216" i="4"/>
  <c r="Z14216" i="4"/>
  <c r="Y14216" i="4"/>
  <c r="AB14208" i="4"/>
  <c r="AF14208" i="4"/>
  <c r="AG14208" i="4"/>
  <c r="AH14208" i="4"/>
  <c r="AI14208" i="4"/>
  <c r="AJ14208" i="4"/>
  <c r="AK14208" i="4"/>
  <c r="AE14208" i="4"/>
  <c r="AD14208" i="4"/>
  <c r="Z14208" i="4"/>
  <c r="Y14208" i="4"/>
  <c r="AB14200" i="4"/>
  <c r="AF14200" i="4"/>
  <c r="AG14200" i="4"/>
  <c r="AH14200" i="4"/>
  <c r="AI14200" i="4"/>
  <c r="AJ14200" i="4"/>
  <c r="AK14200" i="4"/>
  <c r="AE14200" i="4"/>
  <c r="AD14200" i="4"/>
  <c r="Z14200" i="4"/>
  <c r="Y14200" i="4"/>
  <c r="AB14192" i="4"/>
  <c r="AF14192" i="4"/>
  <c r="AG14192" i="4"/>
  <c r="AH14192" i="4"/>
  <c r="AI14192" i="4"/>
  <c r="AJ14192" i="4"/>
  <c r="AK14192" i="4"/>
  <c r="AE14192" i="4"/>
  <c r="AD14192" i="4"/>
  <c r="Z14192" i="4"/>
  <c r="Y14192" i="4"/>
  <c r="AB14184" i="4"/>
  <c r="AE14184" i="4"/>
  <c r="AG14184" i="4"/>
  <c r="AH14184" i="4"/>
  <c r="AI14184" i="4"/>
  <c r="AJ14184" i="4"/>
  <c r="AK14184" i="4"/>
  <c r="AF14184" i="4"/>
  <c r="AD14184" i="4"/>
  <c r="Z14184" i="4"/>
  <c r="Y14184" i="4"/>
  <c r="AB14176" i="4"/>
  <c r="AE14176" i="4"/>
  <c r="AG14176" i="4"/>
  <c r="AH14176" i="4"/>
  <c r="AI14176" i="4"/>
  <c r="AJ14176" i="4"/>
  <c r="AK14176" i="4"/>
  <c r="AF14176" i="4"/>
  <c r="AD14176" i="4"/>
  <c r="Z14176" i="4"/>
  <c r="Y14176" i="4"/>
  <c r="AB14168" i="4"/>
  <c r="AE14168" i="4"/>
  <c r="AG14168" i="4"/>
  <c r="AH14168" i="4"/>
  <c r="AI14168" i="4"/>
  <c r="AJ14168" i="4"/>
  <c r="AK14168" i="4"/>
  <c r="AF14168" i="4"/>
  <c r="AD14168" i="4"/>
  <c r="Z14168" i="4"/>
  <c r="Y14168" i="4"/>
  <c r="AB14160" i="4"/>
  <c r="AE14160" i="4"/>
  <c r="AG14160" i="4"/>
  <c r="AH14160" i="4"/>
  <c r="AI14160" i="4"/>
  <c r="AJ14160" i="4"/>
  <c r="AK14160" i="4"/>
  <c r="AF14160" i="4"/>
  <c r="AD14160" i="4"/>
  <c r="Z14160" i="4"/>
  <c r="Y14160" i="4"/>
  <c r="AB14152" i="4"/>
  <c r="AE14152" i="4"/>
  <c r="AG14152" i="4"/>
  <c r="AH14152" i="4"/>
  <c r="AI14152" i="4"/>
  <c r="AJ14152" i="4"/>
  <c r="AK14152" i="4"/>
  <c r="AF14152" i="4"/>
  <c r="AD14152" i="4"/>
  <c r="Z14152" i="4"/>
  <c r="Y14152" i="4"/>
  <c r="AB14144" i="4"/>
  <c r="AE14144" i="4"/>
  <c r="AG14144" i="4"/>
  <c r="AH14144" i="4"/>
  <c r="AI14144" i="4"/>
  <c r="AJ14144" i="4"/>
  <c r="AK14144" i="4"/>
  <c r="AF14144" i="4"/>
  <c r="AD14144" i="4"/>
  <c r="Z14144" i="4"/>
  <c r="Y14144" i="4"/>
  <c r="AB14136" i="4"/>
  <c r="AE14136" i="4"/>
  <c r="AG14136" i="4"/>
  <c r="AH14136" i="4"/>
  <c r="AI14136" i="4"/>
  <c r="AJ14136" i="4"/>
  <c r="AK14136" i="4"/>
  <c r="AF14136" i="4"/>
  <c r="AD14136" i="4"/>
  <c r="Z14136" i="4"/>
  <c r="Y14136" i="4"/>
  <c r="AB14128" i="4"/>
  <c r="AE14128" i="4"/>
  <c r="AG14128" i="4"/>
  <c r="AH14128" i="4"/>
  <c r="AI14128" i="4"/>
  <c r="AJ14128" i="4"/>
  <c r="AK14128" i="4"/>
  <c r="AF14128" i="4"/>
  <c r="AD14128" i="4"/>
  <c r="Z14128" i="4"/>
  <c r="Y14128" i="4"/>
  <c r="AB14120" i="4"/>
  <c r="AE14120" i="4"/>
  <c r="AG14120" i="4"/>
  <c r="AH14120" i="4"/>
  <c r="AI14120" i="4"/>
  <c r="AJ14120" i="4"/>
  <c r="AK14120" i="4"/>
  <c r="AF14120" i="4"/>
  <c r="AD14120" i="4"/>
  <c r="Z14120" i="4"/>
  <c r="Y14120" i="4"/>
  <c r="AB14112" i="4"/>
  <c r="AE14112" i="4"/>
  <c r="AG14112" i="4"/>
  <c r="AH14112" i="4"/>
  <c r="AI14112" i="4"/>
  <c r="AJ14112" i="4"/>
  <c r="AK14112" i="4"/>
  <c r="AF14112" i="4"/>
  <c r="AD14112" i="4"/>
  <c r="Z14112" i="4"/>
  <c r="Y14112" i="4"/>
  <c r="AB14104" i="4"/>
  <c r="AE14104" i="4"/>
  <c r="AG14104" i="4"/>
  <c r="AH14104" i="4"/>
  <c r="AI14104" i="4"/>
  <c r="AJ14104" i="4"/>
  <c r="AK14104" i="4"/>
  <c r="AF14104" i="4"/>
  <c r="AD14104" i="4"/>
  <c r="Z14104" i="4"/>
  <c r="Y14104" i="4"/>
  <c r="AB14096" i="4"/>
  <c r="AE14096" i="4"/>
  <c r="AG14096" i="4"/>
  <c r="AH14096" i="4"/>
  <c r="AI14096" i="4"/>
  <c r="AJ14096" i="4"/>
  <c r="AK14096" i="4"/>
  <c r="AF14096" i="4"/>
  <c r="AD14096" i="4"/>
  <c r="Z14096" i="4"/>
  <c r="Y14096" i="4"/>
  <c r="AB14088" i="4"/>
  <c r="AE14088" i="4"/>
  <c r="AG14088" i="4"/>
  <c r="AH14088" i="4"/>
  <c r="AI14088" i="4"/>
  <c r="AJ14088" i="4"/>
  <c r="AK14088" i="4"/>
  <c r="AF14088" i="4"/>
  <c r="AD14088" i="4"/>
  <c r="Z14088" i="4"/>
  <c r="Y14088" i="4"/>
  <c r="AB14080" i="4"/>
  <c r="AE14080" i="4"/>
  <c r="AG14080" i="4"/>
  <c r="AH14080" i="4"/>
  <c r="AI14080" i="4"/>
  <c r="AJ14080" i="4"/>
  <c r="AK14080" i="4"/>
  <c r="AF14080" i="4"/>
  <c r="AD14080" i="4"/>
  <c r="Z14080" i="4"/>
  <c r="Y14080" i="4"/>
  <c r="AB14072" i="4"/>
  <c r="AE14072" i="4"/>
  <c r="AG14072" i="4"/>
  <c r="AH14072" i="4"/>
  <c r="AI14072" i="4"/>
  <c r="AJ14072" i="4"/>
  <c r="AK14072" i="4"/>
  <c r="AF14072" i="4"/>
  <c r="AD14072" i="4"/>
  <c r="Z14072" i="4"/>
  <c r="Y14072" i="4"/>
  <c r="AB14064" i="4"/>
  <c r="AE14064" i="4"/>
  <c r="AG14064" i="4"/>
  <c r="AH14064" i="4"/>
  <c r="AI14064" i="4"/>
  <c r="AJ14064" i="4"/>
  <c r="AK14064" i="4"/>
  <c r="AF14064" i="4"/>
  <c r="AD14064" i="4"/>
  <c r="Z14064" i="4"/>
  <c r="Y14064" i="4"/>
  <c r="AB14056" i="4"/>
  <c r="AE14056" i="4"/>
  <c r="AG14056" i="4"/>
  <c r="AH14056" i="4"/>
  <c r="AI14056" i="4"/>
  <c r="AJ14056" i="4"/>
  <c r="AK14056" i="4"/>
  <c r="AF14056" i="4"/>
  <c r="AD14056" i="4"/>
  <c r="Z14056" i="4"/>
  <c r="Y14056" i="4"/>
  <c r="AB14048" i="4"/>
  <c r="AE14048" i="4"/>
  <c r="AG14048" i="4"/>
  <c r="AH14048" i="4"/>
  <c r="AI14048" i="4"/>
  <c r="AJ14048" i="4"/>
  <c r="AK14048" i="4"/>
  <c r="AF14048" i="4"/>
  <c r="AD14048" i="4"/>
  <c r="Z14048" i="4"/>
  <c r="Y14048" i="4"/>
  <c r="AB14040" i="4"/>
  <c r="AE14040" i="4"/>
  <c r="AG14040" i="4"/>
  <c r="AH14040" i="4"/>
  <c r="AI14040" i="4"/>
  <c r="AJ14040" i="4"/>
  <c r="AK14040" i="4"/>
  <c r="AF14040" i="4"/>
  <c r="AD14040" i="4"/>
  <c r="Z14040" i="4"/>
  <c r="Y14040" i="4"/>
  <c r="AB14032" i="4"/>
  <c r="AE14032" i="4"/>
  <c r="AG14032" i="4"/>
  <c r="AH14032" i="4"/>
  <c r="AI14032" i="4"/>
  <c r="AJ14032" i="4"/>
  <c r="AK14032" i="4"/>
  <c r="AF14032" i="4"/>
  <c r="AD14032" i="4"/>
  <c r="Z14032" i="4"/>
  <c r="Y14032" i="4"/>
  <c r="AB14024" i="4"/>
  <c r="AE14024" i="4"/>
  <c r="AG14024" i="4"/>
  <c r="AH14024" i="4"/>
  <c r="AI14024" i="4"/>
  <c r="AJ14024" i="4"/>
  <c r="AK14024" i="4"/>
  <c r="AF14024" i="4"/>
  <c r="AD14024" i="4"/>
  <c r="Z14024" i="4"/>
  <c r="Y14024" i="4"/>
  <c r="AB14016" i="4"/>
  <c r="AE14016" i="4"/>
  <c r="AG14016" i="4"/>
  <c r="AH14016" i="4"/>
  <c r="AI14016" i="4"/>
  <c r="AJ14016" i="4"/>
  <c r="AK14016" i="4"/>
  <c r="AF14016" i="4"/>
  <c r="AD14016" i="4"/>
  <c r="Z14016" i="4"/>
  <c r="Y14016" i="4"/>
  <c r="AB14008" i="4"/>
  <c r="AE14008" i="4"/>
  <c r="AG14008" i="4"/>
  <c r="AH14008" i="4"/>
  <c r="AI14008" i="4"/>
  <c r="AJ14008" i="4"/>
  <c r="AK14008" i="4"/>
  <c r="AF14008" i="4"/>
  <c r="AD14008" i="4"/>
  <c r="Z14008" i="4"/>
  <c r="Y14008" i="4"/>
  <c r="AB14000" i="4"/>
  <c r="AE14000" i="4"/>
  <c r="AG14000" i="4"/>
  <c r="AH14000" i="4"/>
  <c r="AI14000" i="4"/>
  <c r="AJ14000" i="4"/>
  <c r="AK14000" i="4"/>
  <c r="AF14000" i="4"/>
  <c r="AD14000" i="4"/>
  <c r="Z14000" i="4"/>
  <c r="Y14000" i="4"/>
  <c r="AB13992" i="4"/>
  <c r="AE13992" i="4"/>
  <c r="AG13992" i="4"/>
  <c r="AH13992" i="4"/>
  <c r="AI13992" i="4"/>
  <c r="AJ13992" i="4"/>
  <c r="AK13992" i="4"/>
  <c r="AF13992" i="4"/>
  <c r="AD13992" i="4"/>
  <c r="Z13992" i="4"/>
  <c r="Y13992" i="4"/>
  <c r="AB13984" i="4"/>
  <c r="AE13984" i="4"/>
  <c r="AG13984" i="4"/>
  <c r="AH13984" i="4"/>
  <c r="AI13984" i="4"/>
  <c r="AJ13984" i="4"/>
  <c r="AK13984" i="4"/>
  <c r="AF13984" i="4"/>
  <c r="AD13984" i="4"/>
  <c r="Z13984" i="4"/>
  <c r="Y13984" i="4"/>
  <c r="AB13976" i="4"/>
  <c r="AE13976" i="4"/>
  <c r="AG13976" i="4"/>
  <c r="AH13976" i="4"/>
  <c r="AI13976" i="4"/>
  <c r="AJ13976" i="4"/>
  <c r="AK13976" i="4"/>
  <c r="AF13976" i="4"/>
  <c r="AD13976" i="4"/>
  <c r="Z13976" i="4"/>
  <c r="Y13976" i="4"/>
  <c r="AB13968" i="4"/>
  <c r="AE13968" i="4"/>
  <c r="AG13968" i="4"/>
  <c r="AH13968" i="4"/>
  <c r="AI13968" i="4"/>
  <c r="AJ13968" i="4"/>
  <c r="AK13968" i="4"/>
  <c r="AF13968" i="4"/>
  <c r="AD13968" i="4"/>
  <c r="Z13968" i="4"/>
  <c r="Y13968" i="4"/>
  <c r="AB13960" i="4"/>
  <c r="AE13960" i="4"/>
  <c r="AG13960" i="4"/>
  <c r="AH13960" i="4"/>
  <c r="AI13960" i="4"/>
  <c r="AJ13960" i="4"/>
  <c r="AK13960" i="4"/>
  <c r="AF13960" i="4"/>
  <c r="AD13960" i="4"/>
  <c r="Z13960" i="4"/>
  <c r="Y13960" i="4"/>
  <c r="AB13952" i="4"/>
  <c r="AE13952" i="4"/>
  <c r="AG13952" i="4"/>
  <c r="AH13952" i="4"/>
  <c r="AI13952" i="4"/>
  <c r="AJ13952" i="4"/>
  <c r="AK13952" i="4"/>
  <c r="AF13952" i="4"/>
  <c r="AD13952" i="4"/>
  <c r="Z13952" i="4"/>
  <c r="Y13952" i="4"/>
  <c r="AB13944" i="4"/>
  <c r="AE13944" i="4"/>
  <c r="AG13944" i="4"/>
  <c r="AH13944" i="4"/>
  <c r="AI13944" i="4"/>
  <c r="AJ13944" i="4"/>
  <c r="AK13944" i="4"/>
  <c r="AF13944" i="4"/>
  <c r="AD13944" i="4"/>
  <c r="Z13944" i="4"/>
  <c r="Y13944" i="4"/>
  <c r="AB13936" i="4"/>
  <c r="AE13936" i="4"/>
  <c r="AG13936" i="4"/>
  <c r="AH13936" i="4"/>
  <c r="AI13936" i="4"/>
  <c r="AJ13936" i="4"/>
  <c r="AK13936" i="4"/>
  <c r="AF13936" i="4"/>
  <c r="AD13936" i="4"/>
  <c r="Z13936" i="4"/>
  <c r="Y13936" i="4"/>
  <c r="AB13928" i="4"/>
  <c r="AE13928" i="4"/>
  <c r="AG13928" i="4"/>
  <c r="AH13928" i="4"/>
  <c r="AI13928" i="4"/>
  <c r="AJ13928" i="4"/>
  <c r="AK13928" i="4"/>
  <c r="AF13928" i="4"/>
  <c r="AD13928" i="4"/>
  <c r="Z13928" i="4"/>
  <c r="Y13928" i="4"/>
  <c r="AB13920" i="4"/>
  <c r="AE13920" i="4"/>
  <c r="AG13920" i="4"/>
  <c r="AH13920" i="4"/>
  <c r="AI13920" i="4"/>
  <c r="AJ13920" i="4"/>
  <c r="AK13920" i="4"/>
  <c r="AF13920" i="4"/>
  <c r="AD13920" i="4"/>
  <c r="Z13920" i="4"/>
  <c r="Y13920" i="4"/>
  <c r="AB13912" i="4"/>
  <c r="AE13912" i="4"/>
  <c r="AG13912" i="4"/>
  <c r="AH13912" i="4"/>
  <c r="AI13912" i="4"/>
  <c r="AJ13912" i="4"/>
  <c r="AK13912" i="4"/>
  <c r="AF13912" i="4"/>
  <c r="AD13912" i="4"/>
  <c r="Z13912" i="4"/>
  <c r="Y13912" i="4"/>
  <c r="AB13904" i="4"/>
  <c r="AE13904" i="4"/>
  <c r="AG13904" i="4"/>
  <c r="AH13904" i="4"/>
  <c r="AI13904" i="4"/>
  <c r="AJ13904" i="4"/>
  <c r="AK13904" i="4"/>
  <c r="AF13904" i="4"/>
  <c r="AD13904" i="4"/>
  <c r="Z13904" i="4"/>
  <c r="Y13904" i="4"/>
  <c r="AB13896" i="4"/>
  <c r="AE13896" i="4"/>
  <c r="AG13896" i="4"/>
  <c r="AH13896" i="4"/>
  <c r="AI13896" i="4"/>
  <c r="AJ13896" i="4"/>
  <c r="AK13896" i="4"/>
  <c r="AF13896" i="4"/>
  <c r="AD13896" i="4"/>
  <c r="Z13896" i="4"/>
  <c r="Y13896" i="4"/>
  <c r="AB13888" i="4"/>
  <c r="AE13888" i="4"/>
  <c r="AG13888" i="4"/>
  <c r="AH13888" i="4"/>
  <c r="AI13888" i="4"/>
  <c r="AJ13888" i="4"/>
  <c r="AK13888" i="4"/>
  <c r="AF13888" i="4"/>
  <c r="AD13888" i="4"/>
  <c r="Z13888" i="4"/>
  <c r="Y13888" i="4"/>
  <c r="AB13880" i="4"/>
  <c r="AE13880" i="4"/>
  <c r="AG13880" i="4"/>
  <c r="AH13880" i="4"/>
  <c r="AI13880" i="4"/>
  <c r="AJ13880" i="4"/>
  <c r="AK13880" i="4"/>
  <c r="AF13880" i="4"/>
  <c r="AD13880" i="4"/>
  <c r="Z13880" i="4"/>
  <c r="Y13880" i="4"/>
  <c r="AB13872" i="4"/>
  <c r="AE13872" i="4"/>
  <c r="AG13872" i="4"/>
  <c r="AH13872" i="4"/>
  <c r="AI13872" i="4"/>
  <c r="AJ13872" i="4"/>
  <c r="AK13872" i="4"/>
  <c r="AF13872" i="4"/>
  <c r="AD13872" i="4"/>
  <c r="Z13872" i="4"/>
  <c r="Y13872" i="4"/>
  <c r="AB13864" i="4"/>
  <c r="AE13864" i="4"/>
  <c r="AG13864" i="4"/>
  <c r="AH13864" i="4"/>
  <c r="AI13864" i="4"/>
  <c r="AJ13864" i="4"/>
  <c r="AK13864" i="4"/>
  <c r="AF13864" i="4"/>
  <c r="AD13864" i="4"/>
  <c r="Z13864" i="4"/>
  <c r="Y13864" i="4"/>
  <c r="AB13856" i="4"/>
  <c r="AE13856" i="4"/>
  <c r="AG13856" i="4"/>
  <c r="AH13856" i="4"/>
  <c r="AI13856" i="4"/>
  <c r="AJ13856" i="4"/>
  <c r="AK13856" i="4"/>
  <c r="AF13856" i="4"/>
  <c r="AD13856" i="4"/>
  <c r="Z13856" i="4"/>
  <c r="Y13856" i="4"/>
  <c r="AB13848" i="4"/>
  <c r="AE13848" i="4"/>
  <c r="AG13848" i="4"/>
  <c r="AH13848" i="4"/>
  <c r="AI13848" i="4"/>
  <c r="AJ13848" i="4"/>
  <c r="AK13848" i="4"/>
  <c r="AF13848" i="4"/>
  <c r="AD13848" i="4"/>
  <c r="Z13848" i="4"/>
  <c r="Y13848" i="4"/>
  <c r="AB13840" i="4"/>
  <c r="AE13840" i="4"/>
  <c r="AG13840" i="4"/>
  <c r="AH13840" i="4"/>
  <c r="AI13840" i="4"/>
  <c r="AJ13840" i="4"/>
  <c r="AK13840" i="4"/>
  <c r="AF13840" i="4"/>
  <c r="AD13840" i="4"/>
  <c r="Z13840" i="4"/>
  <c r="Y13840" i="4"/>
  <c r="AB13832" i="4"/>
  <c r="AE13832" i="4"/>
  <c r="AG13832" i="4"/>
  <c r="AH13832" i="4"/>
  <c r="AI13832" i="4"/>
  <c r="AJ13832" i="4"/>
  <c r="AK13832" i="4"/>
  <c r="AF13832" i="4"/>
  <c r="AD13832" i="4"/>
  <c r="Z13832" i="4"/>
  <c r="Y13832" i="4"/>
  <c r="AB13824" i="4"/>
  <c r="AE13824" i="4"/>
  <c r="AG13824" i="4"/>
  <c r="AH13824" i="4"/>
  <c r="AI13824" i="4"/>
  <c r="AJ13824" i="4"/>
  <c r="AK13824" i="4"/>
  <c r="AF13824" i="4"/>
  <c r="AD13824" i="4"/>
  <c r="Z13824" i="4"/>
  <c r="Y13824" i="4"/>
  <c r="AB13816" i="4"/>
  <c r="AE13816" i="4"/>
  <c r="AG13816" i="4"/>
  <c r="AH13816" i="4"/>
  <c r="AI13816" i="4"/>
  <c r="AJ13816" i="4"/>
  <c r="AK13816" i="4"/>
  <c r="AF13816" i="4"/>
  <c r="AD13816" i="4"/>
  <c r="Z13816" i="4"/>
  <c r="Y13816" i="4"/>
  <c r="AB13808" i="4"/>
  <c r="AE13808" i="4"/>
  <c r="AG13808" i="4"/>
  <c r="AH13808" i="4"/>
  <c r="AI13808" i="4"/>
  <c r="AJ13808" i="4"/>
  <c r="AK13808" i="4"/>
  <c r="AF13808" i="4"/>
  <c r="AD13808" i="4"/>
  <c r="Z13808" i="4"/>
  <c r="Y13808" i="4"/>
  <c r="AB13800" i="4"/>
  <c r="AE13800" i="4"/>
  <c r="AG13800" i="4"/>
  <c r="AH13800" i="4"/>
  <c r="AI13800" i="4"/>
  <c r="AJ13800" i="4"/>
  <c r="AK13800" i="4"/>
  <c r="AF13800" i="4"/>
  <c r="AD13800" i="4"/>
  <c r="Z13800" i="4"/>
  <c r="Y13800" i="4"/>
  <c r="AB13792" i="4"/>
  <c r="AE13792" i="4"/>
  <c r="AG13792" i="4"/>
  <c r="AH13792" i="4"/>
  <c r="AI13792" i="4"/>
  <c r="AJ13792" i="4"/>
  <c r="AK13792" i="4"/>
  <c r="AF13792" i="4"/>
  <c r="AD13792" i="4"/>
  <c r="Z13792" i="4"/>
  <c r="Y13792" i="4"/>
  <c r="AB13784" i="4"/>
  <c r="AE13784" i="4"/>
  <c r="AG13784" i="4"/>
  <c r="AH13784" i="4"/>
  <c r="AI13784" i="4"/>
  <c r="AJ13784" i="4"/>
  <c r="AK13784" i="4"/>
  <c r="AF13784" i="4"/>
  <c r="AD13784" i="4"/>
  <c r="Z13784" i="4"/>
  <c r="Y13784" i="4"/>
  <c r="AB13776" i="4"/>
  <c r="AE13776" i="4"/>
  <c r="AG13776" i="4"/>
  <c r="AH13776" i="4"/>
  <c r="AI13776" i="4"/>
  <c r="AJ13776" i="4"/>
  <c r="AK13776" i="4"/>
  <c r="AF13776" i="4"/>
  <c r="AD13776" i="4"/>
  <c r="Z13776" i="4"/>
  <c r="Y13776" i="4"/>
  <c r="AB13768" i="4"/>
  <c r="AE13768" i="4"/>
  <c r="AG13768" i="4"/>
  <c r="AH13768" i="4"/>
  <c r="AI13768" i="4"/>
  <c r="AJ13768" i="4"/>
  <c r="AK13768" i="4"/>
  <c r="AF13768" i="4"/>
  <c r="AD13768" i="4"/>
  <c r="Z13768" i="4"/>
  <c r="Y13768" i="4"/>
  <c r="AB13760" i="4"/>
  <c r="AE13760" i="4"/>
  <c r="AG13760" i="4"/>
  <c r="AH13760" i="4"/>
  <c r="AI13760" i="4"/>
  <c r="AJ13760" i="4"/>
  <c r="AK13760" i="4"/>
  <c r="AF13760" i="4"/>
  <c r="AD13760" i="4"/>
  <c r="Z13760" i="4"/>
  <c r="Y13760" i="4"/>
  <c r="AB13752" i="4"/>
  <c r="AE13752" i="4"/>
  <c r="AG13752" i="4"/>
  <c r="AH13752" i="4"/>
  <c r="AI13752" i="4"/>
  <c r="AJ13752" i="4"/>
  <c r="AK13752" i="4"/>
  <c r="AF13752" i="4"/>
  <c r="AD13752" i="4"/>
  <c r="Z13752" i="4"/>
  <c r="Y13752" i="4"/>
  <c r="AB13744" i="4"/>
  <c r="AE13744" i="4"/>
  <c r="AG13744" i="4"/>
  <c r="AH13744" i="4"/>
  <c r="AI13744" i="4"/>
  <c r="AJ13744" i="4"/>
  <c r="AK13744" i="4"/>
  <c r="AF13744" i="4"/>
  <c r="AD13744" i="4"/>
  <c r="Z13744" i="4"/>
  <c r="Y13744" i="4"/>
  <c r="AB13736" i="4"/>
  <c r="AE13736" i="4"/>
  <c r="AG13736" i="4"/>
  <c r="AH13736" i="4"/>
  <c r="AI13736" i="4"/>
  <c r="AJ13736" i="4"/>
  <c r="AK13736" i="4"/>
  <c r="AF13736" i="4"/>
  <c r="AD13736" i="4"/>
  <c r="Z13736" i="4"/>
  <c r="Y13736" i="4"/>
  <c r="AB13728" i="4"/>
  <c r="AE13728" i="4"/>
  <c r="AG13728" i="4"/>
  <c r="AH13728" i="4"/>
  <c r="AI13728" i="4"/>
  <c r="AJ13728" i="4"/>
  <c r="AK13728" i="4"/>
  <c r="AF13728" i="4"/>
  <c r="AD13728" i="4"/>
  <c r="Z13728" i="4"/>
  <c r="Y13728" i="4"/>
  <c r="AB13720" i="4"/>
  <c r="AE13720" i="4"/>
  <c r="AG13720" i="4"/>
  <c r="AH13720" i="4"/>
  <c r="AI13720" i="4"/>
  <c r="AJ13720" i="4"/>
  <c r="AK13720" i="4"/>
  <c r="AF13720" i="4"/>
  <c r="AD13720" i="4"/>
  <c r="Z13720" i="4"/>
  <c r="Y13720" i="4"/>
  <c r="AB13712" i="4"/>
  <c r="AE13712" i="4"/>
  <c r="AG13712" i="4"/>
  <c r="AH13712" i="4"/>
  <c r="AI13712" i="4"/>
  <c r="AJ13712" i="4"/>
  <c r="AK13712" i="4"/>
  <c r="AF13712" i="4"/>
  <c r="AD13712" i="4"/>
  <c r="Z13712" i="4"/>
  <c r="Y13712" i="4"/>
  <c r="AB13704" i="4"/>
  <c r="AE13704" i="4"/>
  <c r="AG13704" i="4"/>
  <c r="AH13704" i="4"/>
  <c r="AI13704" i="4"/>
  <c r="AJ13704" i="4"/>
  <c r="AK13704" i="4"/>
  <c r="AF13704" i="4"/>
  <c r="AD13704" i="4"/>
  <c r="Z13704" i="4"/>
  <c r="Y13704" i="4"/>
  <c r="AB13696" i="4"/>
  <c r="AE13696" i="4"/>
  <c r="AG13696" i="4"/>
  <c r="AH13696" i="4"/>
  <c r="AI13696" i="4"/>
  <c r="AJ13696" i="4"/>
  <c r="AK13696" i="4"/>
  <c r="AF13696" i="4"/>
  <c r="AD13696" i="4"/>
  <c r="Z13696" i="4"/>
  <c r="Y13696" i="4"/>
  <c r="AB13688" i="4"/>
  <c r="AE13688" i="4"/>
  <c r="AG13688" i="4"/>
  <c r="AH13688" i="4"/>
  <c r="AI13688" i="4"/>
  <c r="AJ13688" i="4"/>
  <c r="AK13688" i="4"/>
  <c r="AF13688" i="4"/>
  <c r="AD13688" i="4"/>
  <c r="Z13688" i="4"/>
  <c r="Y13688" i="4"/>
  <c r="AB13680" i="4"/>
  <c r="AE13680" i="4"/>
  <c r="AG13680" i="4"/>
  <c r="AH13680" i="4"/>
  <c r="AI13680" i="4"/>
  <c r="AJ13680" i="4"/>
  <c r="AK13680" i="4"/>
  <c r="AF13680" i="4"/>
  <c r="AD13680" i="4"/>
  <c r="Z13680" i="4"/>
  <c r="Y13680" i="4"/>
  <c r="AB13672" i="4"/>
  <c r="AE13672" i="4"/>
  <c r="AG13672" i="4"/>
  <c r="AH13672" i="4"/>
  <c r="AI13672" i="4"/>
  <c r="AJ13672" i="4"/>
  <c r="AK13672" i="4"/>
  <c r="AF13672" i="4"/>
  <c r="AD13672" i="4"/>
  <c r="Z13672" i="4"/>
  <c r="Y13672" i="4"/>
  <c r="AB13664" i="4"/>
  <c r="AE13664" i="4"/>
  <c r="AG13664" i="4"/>
  <c r="AH13664" i="4"/>
  <c r="AI13664" i="4"/>
  <c r="AJ13664" i="4"/>
  <c r="AK13664" i="4"/>
  <c r="AF13664" i="4"/>
  <c r="AD13664" i="4"/>
  <c r="Z13664" i="4"/>
  <c r="Y13664" i="4"/>
  <c r="AB13656" i="4"/>
  <c r="AE13656" i="4"/>
  <c r="AG13656" i="4"/>
  <c r="AH13656" i="4"/>
  <c r="AI13656" i="4"/>
  <c r="AJ13656" i="4"/>
  <c r="AK13656" i="4"/>
  <c r="AF13656" i="4"/>
  <c r="AD13656" i="4"/>
  <c r="Z13656" i="4"/>
  <c r="Y13656" i="4"/>
  <c r="AB13648" i="4"/>
  <c r="AE13648" i="4"/>
  <c r="AG13648" i="4"/>
  <c r="AH13648" i="4"/>
  <c r="AI13648" i="4"/>
  <c r="AJ13648" i="4"/>
  <c r="AK13648" i="4"/>
  <c r="AF13648" i="4"/>
  <c r="AD13648" i="4"/>
  <c r="Z13648" i="4"/>
  <c r="Y13648" i="4"/>
  <c r="AB13640" i="4"/>
  <c r="AE13640" i="4"/>
  <c r="AG13640" i="4"/>
  <c r="AH13640" i="4"/>
  <c r="AI13640" i="4"/>
  <c r="AJ13640" i="4"/>
  <c r="AK13640" i="4"/>
  <c r="AF13640" i="4"/>
  <c r="AD13640" i="4"/>
  <c r="Z13640" i="4"/>
  <c r="Y13640" i="4"/>
  <c r="AB13632" i="4"/>
  <c r="AE13632" i="4"/>
  <c r="AG13632" i="4"/>
  <c r="AH13632" i="4"/>
  <c r="AI13632" i="4"/>
  <c r="AJ13632" i="4"/>
  <c r="AK13632" i="4"/>
  <c r="AF13632" i="4"/>
  <c r="AD13632" i="4"/>
  <c r="Z13632" i="4"/>
  <c r="Y13632" i="4"/>
  <c r="AB13624" i="4"/>
  <c r="AE13624" i="4"/>
  <c r="AF13624" i="4"/>
  <c r="AG13624" i="4"/>
  <c r="AH13624" i="4"/>
  <c r="AI13624" i="4"/>
  <c r="AJ13624" i="4"/>
  <c r="AK13624" i="4"/>
  <c r="AD13624" i="4"/>
  <c r="Z13624" i="4"/>
  <c r="Y13624" i="4"/>
  <c r="AB13616" i="4"/>
  <c r="AE13616" i="4"/>
  <c r="AF13616" i="4"/>
  <c r="AG13616" i="4"/>
  <c r="AH13616" i="4"/>
  <c r="AI13616" i="4"/>
  <c r="AJ13616" i="4"/>
  <c r="AK13616" i="4"/>
  <c r="AD13616" i="4"/>
  <c r="Z13616" i="4"/>
  <c r="Y13616" i="4"/>
  <c r="AB13608" i="4"/>
  <c r="AE13608" i="4"/>
  <c r="AF13608" i="4"/>
  <c r="AG13608" i="4"/>
  <c r="AH13608" i="4"/>
  <c r="AI13608" i="4"/>
  <c r="AJ13608" i="4"/>
  <c r="AK13608" i="4"/>
  <c r="AD13608" i="4"/>
  <c r="Z13608" i="4"/>
  <c r="Y13608" i="4"/>
  <c r="AB13600" i="4"/>
  <c r="AE13600" i="4"/>
  <c r="AF13600" i="4"/>
  <c r="AG13600" i="4"/>
  <c r="AH13600" i="4"/>
  <c r="AI13600" i="4"/>
  <c r="AJ13600" i="4"/>
  <c r="AK13600" i="4"/>
  <c r="AD13600" i="4"/>
  <c r="Z13600" i="4"/>
  <c r="Y13600" i="4"/>
  <c r="AB13592" i="4"/>
  <c r="AE13592" i="4"/>
  <c r="AF13592" i="4"/>
  <c r="AG13592" i="4"/>
  <c r="AH13592" i="4"/>
  <c r="AI13592" i="4"/>
  <c r="AJ13592" i="4"/>
  <c r="AK13592" i="4"/>
  <c r="AD13592" i="4"/>
  <c r="Z13592" i="4"/>
  <c r="Y13592" i="4"/>
  <c r="AB13584" i="4"/>
  <c r="AE13584" i="4"/>
  <c r="AF13584" i="4"/>
  <c r="AG13584" i="4"/>
  <c r="AH13584" i="4"/>
  <c r="AI13584" i="4"/>
  <c r="AJ13584" i="4"/>
  <c r="AK13584" i="4"/>
  <c r="AD13584" i="4"/>
  <c r="Z13584" i="4"/>
  <c r="Y13584" i="4"/>
  <c r="AB13576" i="4"/>
  <c r="AE13576" i="4"/>
  <c r="AF13576" i="4"/>
  <c r="AG13576" i="4"/>
  <c r="AH13576" i="4"/>
  <c r="AI13576" i="4"/>
  <c r="AJ13576" i="4"/>
  <c r="AK13576" i="4"/>
  <c r="AD13576" i="4"/>
  <c r="Z13576" i="4"/>
  <c r="Y13576" i="4"/>
  <c r="AB13568" i="4"/>
  <c r="AE13568" i="4"/>
  <c r="AF13568" i="4"/>
  <c r="AG13568" i="4"/>
  <c r="AH13568" i="4"/>
  <c r="AI13568" i="4"/>
  <c r="AJ13568" i="4"/>
  <c r="AK13568" i="4"/>
  <c r="AD13568" i="4"/>
  <c r="Z13568" i="4"/>
  <c r="Y13568" i="4"/>
  <c r="AB13560" i="4"/>
  <c r="AE13560" i="4"/>
  <c r="AF13560" i="4"/>
  <c r="AG13560" i="4"/>
  <c r="AH13560" i="4"/>
  <c r="AI13560" i="4"/>
  <c r="AJ13560" i="4"/>
  <c r="AK13560" i="4"/>
  <c r="AD13560" i="4"/>
  <c r="Z13560" i="4"/>
  <c r="Y13560" i="4"/>
  <c r="AB13552" i="4"/>
  <c r="AE13552" i="4"/>
  <c r="AF13552" i="4"/>
  <c r="AG13552" i="4"/>
  <c r="AH13552" i="4"/>
  <c r="AI13552" i="4"/>
  <c r="AJ13552" i="4"/>
  <c r="AK13552" i="4"/>
  <c r="AD13552" i="4"/>
  <c r="Z13552" i="4"/>
  <c r="Y13552" i="4"/>
  <c r="AB13544" i="4"/>
  <c r="AE13544" i="4"/>
  <c r="AF13544" i="4"/>
  <c r="AG13544" i="4"/>
  <c r="AH13544" i="4"/>
  <c r="AI13544" i="4"/>
  <c r="AJ13544" i="4"/>
  <c r="AK13544" i="4"/>
  <c r="AD13544" i="4"/>
  <c r="Z13544" i="4"/>
  <c r="Y13544" i="4"/>
  <c r="AB13536" i="4"/>
  <c r="AE13536" i="4"/>
  <c r="AF13536" i="4"/>
  <c r="AG13536" i="4"/>
  <c r="AH13536" i="4"/>
  <c r="AI13536" i="4"/>
  <c r="AJ13536" i="4"/>
  <c r="AK13536" i="4"/>
  <c r="AD13536" i="4"/>
  <c r="Z13536" i="4"/>
  <c r="Y13536" i="4"/>
  <c r="AB13528" i="4"/>
  <c r="AE13528" i="4"/>
  <c r="AF13528" i="4"/>
  <c r="AG13528" i="4"/>
  <c r="AH13528" i="4"/>
  <c r="AI13528" i="4"/>
  <c r="AJ13528" i="4"/>
  <c r="AK13528" i="4"/>
  <c r="AD13528" i="4"/>
  <c r="Z13528" i="4"/>
  <c r="Y13528" i="4"/>
  <c r="AB13520" i="4"/>
  <c r="AE13520" i="4"/>
  <c r="AF13520" i="4"/>
  <c r="AG13520" i="4"/>
  <c r="AH13520" i="4"/>
  <c r="AI13520" i="4"/>
  <c r="AJ13520" i="4"/>
  <c r="AK13520" i="4"/>
  <c r="AD13520" i="4"/>
  <c r="Z13520" i="4"/>
  <c r="Y13520" i="4"/>
  <c r="AB13512" i="4"/>
  <c r="AE13512" i="4"/>
  <c r="AF13512" i="4"/>
  <c r="AG13512" i="4"/>
  <c r="AH13512" i="4"/>
  <c r="AI13512" i="4"/>
  <c r="AJ13512" i="4"/>
  <c r="AK13512" i="4"/>
  <c r="AD13512" i="4"/>
  <c r="Z13512" i="4"/>
  <c r="Y13512" i="4"/>
  <c r="AB13504" i="4"/>
  <c r="AE13504" i="4"/>
  <c r="AF13504" i="4"/>
  <c r="AG13504" i="4"/>
  <c r="AH13504" i="4"/>
  <c r="AI13504" i="4"/>
  <c r="AJ13504" i="4"/>
  <c r="AK13504" i="4"/>
  <c r="AD13504" i="4"/>
  <c r="Z13504" i="4"/>
  <c r="Y13504" i="4"/>
  <c r="AB13496" i="4"/>
  <c r="AE13496" i="4"/>
  <c r="AF13496" i="4"/>
  <c r="AG13496" i="4"/>
  <c r="AH13496" i="4"/>
  <c r="AI13496" i="4"/>
  <c r="AJ13496" i="4"/>
  <c r="AK13496" i="4"/>
  <c r="AD13496" i="4"/>
  <c r="Z13496" i="4"/>
  <c r="Y13496" i="4"/>
  <c r="AB13488" i="4"/>
  <c r="AE13488" i="4"/>
  <c r="AF13488" i="4"/>
  <c r="AG13488" i="4"/>
  <c r="AH13488" i="4"/>
  <c r="AI13488" i="4"/>
  <c r="AJ13488" i="4"/>
  <c r="AK13488" i="4"/>
  <c r="AD13488" i="4"/>
  <c r="Z13488" i="4"/>
  <c r="Y13488" i="4"/>
  <c r="AB13480" i="4"/>
  <c r="AE13480" i="4"/>
  <c r="AF13480" i="4"/>
  <c r="AG13480" i="4"/>
  <c r="AH13480" i="4"/>
  <c r="AI13480" i="4"/>
  <c r="AJ13480" i="4"/>
  <c r="AK13480" i="4"/>
  <c r="AD13480" i="4"/>
  <c r="Z13480" i="4"/>
  <c r="Y13480" i="4"/>
  <c r="AB13472" i="4"/>
  <c r="AE13472" i="4"/>
  <c r="AF13472" i="4"/>
  <c r="AG13472" i="4"/>
  <c r="AH13472" i="4"/>
  <c r="AI13472" i="4"/>
  <c r="AJ13472" i="4"/>
  <c r="AK13472" i="4"/>
  <c r="AD13472" i="4"/>
  <c r="Z13472" i="4"/>
  <c r="Y13472" i="4"/>
  <c r="AB13464" i="4"/>
  <c r="AE13464" i="4"/>
  <c r="AF13464" i="4"/>
  <c r="AG13464" i="4"/>
  <c r="AH13464" i="4"/>
  <c r="AI13464" i="4"/>
  <c r="AJ13464" i="4"/>
  <c r="AK13464" i="4"/>
  <c r="AD13464" i="4"/>
  <c r="Z13464" i="4"/>
  <c r="Y13464" i="4"/>
  <c r="AB13456" i="4"/>
  <c r="AE13456" i="4"/>
  <c r="AF13456" i="4"/>
  <c r="AG13456" i="4"/>
  <c r="AH13456" i="4"/>
  <c r="AI13456" i="4"/>
  <c r="AJ13456" i="4"/>
  <c r="AK13456" i="4"/>
  <c r="AD13456" i="4"/>
  <c r="Z13456" i="4"/>
  <c r="Y13456" i="4"/>
  <c r="AB13448" i="4"/>
  <c r="AE13448" i="4"/>
  <c r="AF13448" i="4"/>
  <c r="AG13448" i="4"/>
  <c r="AH13448" i="4"/>
  <c r="AI13448" i="4"/>
  <c r="AJ13448" i="4"/>
  <c r="AK13448" i="4"/>
  <c r="AD13448" i="4"/>
  <c r="Z13448" i="4"/>
  <c r="Y13448" i="4"/>
  <c r="AB13440" i="4"/>
  <c r="AE13440" i="4"/>
  <c r="AF13440" i="4"/>
  <c r="AG13440" i="4"/>
  <c r="AH13440" i="4"/>
  <c r="AI13440" i="4"/>
  <c r="AJ13440" i="4"/>
  <c r="AK13440" i="4"/>
  <c r="AD13440" i="4"/>
  <c r="Z13440" i="4"/>
  <c r="Y13440" i="4"/>
  <c r="AB13432" i="4"/>
  <c r="AE13432" i="4"/>
  <c r="AF13432" i="4"/>
  <c r="AG13432" i="4"/>
  <c r="AH13432" i="4"/>
  <c r="AI13432" i="4"/>
  <c r="AJ13432" i="4"/>
  <c r="AK13432" i="4"/>
  <c r="AD13432" i="4"/>
  <c r="Z13432" i="4"/>
  <c r="Y13432" i="4"/>
  <c r="AB13424" i="4"/>
  <c r="AE13424" i="4"/>
  <c r="AF13424" i="4"/>
  <c r="AG13424" i="4"/>
  <c r="AH13424" i="4"/>
  <c r="AI13424" i="4"/>
  <c r="AJ13424" i="4"/>
  <c r="AK13424" i="4"/>
  <c r="AD13424" i="4"/>
  <c r="Z13424" i="4"/>
  <c r="Y13424" i="4"/>
  <c r="AB13416" i="4"/>
  <c r="AE13416" i="4"/>
  <c r="AF13416" i="4"/>
  <c r="AG13416" i="4"/>
  <c r="AH13416" i="4"/>
  <c r="AI13416" i="4"/>
  <c r="AJ13416" i="4"/>
  <c r="AK13416" i="4"/>
  <c r="AD13416" i="4"/>
  <c r="Z13416" i="4"/>
  <c r="Y13416" i="4"/>
  <c r="AB13408" i="4"/>
  <c r="AE13408" i="4"/>
  <c r="AF13408" i="4"/>
  <c r="AG13408" i="4"/>
  <c r="AH13408" i="4"/>
  <c r="AI13408" i="4"/>
  <c r="AJ13408" i="4"/>
  <c r="AK13408" i="4"/>
  <c r="AD13408" i="4"/>
  <c r="Z13408" i="4"/>
  <c r="Y13408" i="4"/>
  <c r="AB13400" i="4"/>
  <c r="AE13400" i="4"/>
  <c r="AF13400" i="4"/>
  <c r="AG13400" i="4"/>
  <c r="AH13400" i="4"/>
  <c r="AI13400" i="4"/>
  <c r="AJ13400" i="4"/>
  <c r="AK13400" i="4"/>
  <c r="AD13400" i="4"/>
  <c r="Z13400" i="4"/>
  <c r="Y13400" i="4"/>
  <c r="AB13392" i="4"/>
  <c r="AE13392" i="4"/>
  <c r="AF13392" i="4"/>
  <c r="AG13392" i="4"/>
  <c r="AH13392" i="4"/>
  <c r="AI13392" i="4"/>
  <c r="AJ13392" i="4"/>
  <c r="AK13392" i="4"/>
  <c r="AD13392" i="4"/>
  <c r="Z13392" i="4"/>
  <c r="Y13392" i="4"/>
  <c r="AB13384" i="4"/>
  <c r="AE13384" i="4"/>
  <c r="AF13384" i="4"/>
  <c r="AG13384" i="4"/>
  <c r="AH13384" i="4"/>
  <c r="AI13384" i="4"/>
  <c r="AJ13384" i="4"/>
  <c r="AK13384" i="4"/>
  <c r="AD13384" i="4"/>
  <c r="Z13384" i="4"/>
  <c r="Y13384" i="4"/>
  <c r="AB13376" i="4"/>
  <c r="AE13376" i="4"/>
  <c r="AF13376" i="4"/>
  <c r="AG13376" i="4"/>
  <c r="AH13376" i="4"/>
  <c r="AI13376" i="4"/>
  <c r="AJ13376" i="4"/>
  <c r="AK13376" i="4"/>
  <c r="AD13376" i="4"/>
  <c r="Z13376" i="4"/>
  <c r="Y13376" i="4"/>
  <c r="AB13368" i="4"/>
  <c r="AE13368" i="4"/>
  <c r="AF13368" i="4"/>
  <c r="AG13368" i="4"/>
  <c r="AH13368" i="4"/>
  <c r="AI13368" i="4"/>
  <c r="AJ13368" i="4"/>
  <c r="AK13368" i="4"/>
  <c r="AD13368" i="4"/>
  <c r="Z13368" i="4"/>
  <c r="Y13368" i="4"/>
  <c r="AB13360" i="4"/>
  <c r="AE13360" i="4"/>
  <c r="AF13360" i="4"/>
  <c r="AG13360" i="4"/>
  <c r="AH13360" i="4"/>
  <c r="AI13360" i="4"/>
  <c r="AJ13360" i="4"/>
  <c r="AK13360" i="4"/>
  <c r="AD13360" i="4"/>
  <c r="Z13360" i="4"/>
  <c r="Y13360" i="4"/>
  <c r="AB13352" i="4"/>
  <c r="AE13352" i="4"/>
  <c r="AF13352" i="4"/>
  <c r="AG13352" i="4"/>
  <c r="AH13352" i="4"/>
  <c r="AI13352" i="4"/>
  <c r="AJ13352" i="4"/>
  <c r="AK13352" i="4"/>
  <c r="AD13352" i="4"/>
  <c r="Z13352" i="4"/>
  <c r="Y13352" i="4"/>
  <c r="AB13344" i="4"/>
  <c r="AE13344" i="4"/>
  <c r="AF13344" i="4"/>
  <c r="AG13344" i="4"/>
  <c r="AH13344" i="4"/>
  <c r="AI13344" i="4"/>
  <c r="AJ13344" i="4"/>
  <c r="AK13344" i="4"/>
  <c r="AD13344" i="4"/>
  <c r="Z13344" i="4"/>
  <c r="Y13344" i="4"/>
  <c r="AB13336" i="4"/>
  <c r="AE13336" i="4"/>
  <c r="AF13336" i="4"/>
  <c r="AG13336" i="4"/>
  <c r="AH13336" i="4"/>
  <c r="AI13336" i="4"/>
  <c r="AJ13336" i="4"/>
  <c r="AK13336" i="4"/>
  <c r="AD13336" i="4"/>
  <c r="Z13336" i="4"/>
  <c r="Y13336" i="4"/>
  <c r="AB13328" i="4"/>
  <c r="AE13328" i="4"/>
  <c r="AF13328" i="4"/>
  <c r="AG13328" i="4"/>
  <c r="AH13328" i="4"/>
  <c r="AI13328" i="4"/>
  <c r="AJ13328" i="4"/>
  <c r="AK13328" i="4"/>
  <c r="AD13328" i="4"/>
  <c r="Z13328" i="4"/>
  <c r="Y13328" i="4"/>
  <c r="AB13320" i="4"/>
  <c r="AE13320" i="4"/>
  <c r="AF13320" i="4"/>
  <c r="AG13320" i="4"/>
  <c r="AH13320" i="4"/>
  <c r="AI13320" i="4"/>
  <c r="AJ13320" i="4"/>
  <c r="AK13320" i="4"/>
  <c r="AD13320" i="4"/>
  <c r="Z13320" i="4"/>
  <c r="Y13320" i="4"/>
  <c r="AB13312" i="4"/>
  <c r="AE13312" i="4"/>
  <c r="AF13312" i="4"/>
  <c r="AG13312" i="4"/>
  <c r="AH13312" i="4"/>
  <c r="AI13312" i="4"/>
  <c r="AJ13312" i="4"/>
  <c r="AK13312" i="4"/>
  <c r="AD13312" i="4"/>
  <c r="Z13312" i="4"/>
  <c r="Y13312" i="4"/>
  <c r="AB13304" i="4"/>
  <c r="AE13304" i="4"/>
  <c r="AF13304" i="4"/>
  <c r="AG13304" i="4"/>
  <c r="AH13304" i="4"/>
  <c r="AI13304" i="4"/>
  <c r="AJ13304" i="4"/>
  <c r="AK13304" i="4"/>
  <c r="AD13304" i="4"/>
  <c r="Z13304" i="4"/>
  <c r="Y13304" i="4"/>
  <c r="AB13296" i="4"/>
  <c r="AE13296" i="4"/>
  <c r="AF13296" i="4"/>
  <c r="AG13296" i="4"/>
  <c r="AH13296" i="4"/>
  <c r="AI13296" i="4"/>
  <c r="AJ13296" i="4"/>
  <c r="AK13296" i="4"/>
  <c r="AD13296" i="4"/>
  <c r="Z13296" i="4"/>
  <c r="Y13296" i="4"/>
  <c r="AB13288" i="4"/>
  <c r="AE13288" i="4"/>
  <c r="AF13288" i="4"/>
  <c r="AG13288" i="4"/>
  <c r="AH13288" i="4"/>
  <c r="AI13288" i="4"/>
  <c r="AJ13288" i="4"/>
  <c r="AK13288" i="4"/>
  <c r="AD13288" i="4"/>
  <c r="Z13288" i="4"/>
  <c r="Y13288" i="4"/>
  <c r="AB13280" i="4"/>
  <c r="AE13280" i="4"/>
  <c r="AF13280" i="4"/>
  <c r="AG13280" i="4"/>
  <c r="AH13280" i="4"/>
  <c r="AI13280" i="4"/>
  <c r="AJ13280" i="4"/>
  <c r="AK13280" i="4"/>
  <c r="AD13280" i="4"/>
  <c r="Z13280" i="4"/>
  <c r="Y13280" i="4"/>
  <c r="AB13272" i="4"/>
  <c r="AE13272" i="4"/>
  <c r="AF13272" i="4"/>
  <c r="AG13272" i="4"/>
  <c r="AH13272" i="4"/>
  <c r="AI13272" i="4"/>
  <c r="AJ13272" i="4"/>
  <c r="AK13272" i="4"/>
  <c r="AD13272" i="4"/>
  <c r="Z13272" i="4"/>
  <c r="Y13272" i="4"/>
  <c r="AB13264" i="4"/>
  <c r="AE13264" i="4"/>
  <c r="AF13264" i="4"/>
  <c r="AG13264" i="4"/>
  <c r="AH13264" i="4"/>
  <c r="AI13264" i="4"/>
  <c r="AJ13264" i="4"/>
  <c r="AK13264" i="4"/>
  <c r="AD13264" i="4"/>
  <c r="Z13264" i="4"/>
  <c r="Y13264" i="4"/>
  <c r="AB13256" i="4"/>
  <c r="AE13256" i="4"/>
  <c r="AF13256" i="4"/>
  <c r="AG13256" i="4"/>
  <c r="AH13256" i="4"/>
  <c r="AI13256" i="4"/>
  <c r="AJ13256" i="4"/>
  <c r="AK13256" i="4"/>
  <c r="AD13256" i="4"/>
  <c r="Z13256" i="4"/>
  <c r="Y13256" i="4"/>
  <c r="AB13248" i="4"/>
  <c r="AE13248" i="4"/>
  <c r="AF13248" i="4"/>
  <c r="AG13248" i="4"/>
  <c r="AH13248" i="4"/>
  <c r="AI13248" i="4"/>
  <c r="AJ13248" i="4"/>
  <c r="AK13248" i="4"/>
  <c r="AD13248" i="4"/>
  <c r="Z13248" i="4"/>
  <c r="Y13248" i="4"/>
  <c r="AB13240" i="4"/>
  <c r="AE13240" i="4"/>
  <c r="AF13240" i="4"/>
  <c r="AG13240" i="4"/>
  <c r="AH13240" i="4"/>
  <c r="AI13240" i="4"/>
  <c r="AJ13240" i="4"/>
  <c r="AK13240" i="4"/>
  <c r="AD13240" i="4"/>
  <c r="Z13240" i="4"/>
  <c r="Y13240" i="4"/>
  <c r="AB13232" i="4"/>
  <c r="AE13232" i="4"/>
  <c r="AF13232" i="4"/>
  <c r="AG13232" i="4"/>
  <c r="AH13232" i="4"/>
  <c r="AI13232" i="4"/>
  <c r="AJ13232" i="4"/>
  <c r="AK13232" i="4"/>
  <c r="AD13232" i="4"/>
  <c r="Z13232" i="4"/>
  <c r="Y13232" i="4"/>
  <c r="AB13224" i="4"/>
  <c r="AE13224" i="4"/>
  <c r="AF13224" i="4"/>
  <c r="AG13224" i="4"/>
  <c r="AH13224" i="4"/>
  <c r="AI13224" i="4"/>
  <c r="AJ13224" i="4"/>
  <c r="AK13224" i="4"/>
  <c r="AD13224" i="4"/>
  <c r="Z13224" i="4"/>
  <c r="Y13224" i="4"/>
  <c r="AB13216" i="4"/>
  <c r="AE13216" i="4"/>
  <c r="AF13216" i="4"/>
  <c r="AG13216" i="4"/>
  <c r="AH13216" i="4"/>
  <c r="AI13216" i="4"/>
  <c r="AJ13216" i="4"/>
  <c r="AK13216" i="4"/>
  <c r="AD13216" i="4"/>
  <c r="Z13216" i="4"/>
  <c r="Y13216" i="4"/>
  <c r="AB13208" i="4"/>
  <c r="AE13208" i="4"/>
  <c r="AF13208" i="4"/>
  <c r="AG13208" i="4"/>
  <c r="AH13208" i="4"/>
  <c r="AI13208" i="4"/>
  <c r="AJ13208" i="4"/>
  <c r="AK13208" i="4"/>
  <c r="AD13208" i="4"/>
  <c r="Z13208" i="4"/>
  <c r="Y13208" i="4"/>
  <c r="AB13200" i="4"/>
  <c r="AE13200" i="4"/>
  <c r="AF13200" i="4"/>
  <c r="AG13200" i="4"/>
  <c r="AH13200" i="4"/>
  <c r="AI13200" i="4"/>
  <c r="AJ13200" i="4"/>
  <c r="AK13200" i="4"/>
  <c r="AD13200" i="4"/>
  <c r="Z13200" i="4"/>
  <c r="Y13200" i="4"/>
  <c r="AB13192" i="4"/>
  <c r="AE13192" i="4"/>
  <c r="AF13192" i="4"/>
  <c r="AG13192" i="4"/>
  <c r="AH13192" i="4"/>
  <c r="AI13192" i="4"/>
  <c r="AJ13192" i="4"/>
  <c r="AK13192" i="4"/>
  <c r="AD13192" i="4"/>
  <c r="Z13192" i="4"/>
  <c r="Y13192" i="4"/>
  <c r="AB13184" i="4"/>
  <c r="AE13184" i="4"/>
  <c r="AF13184" i="4"/>
  <c r="AG13184" i="4"/>
  <c r="AH13184" i="4"/>
  <c r="AI13184" i="4"/>
  <c r="AJ13184" i="4"/>
  <c r="AK13184" i="4"/>
  <c r="AD13184" i="4"/>
  <c r="Z13184" i="4"/>
  <c r="Y13184" i="4"/>
  <c r="AB13176" i="4"/>
  <c r="AE13176" i="4"/>
  <c r="AF13176" i="4"/>
  <c r="AG13176" i="4"/>
  <c r="AH13176" i="4"/>
  <c r="AI13176" i="4"/>
  <c r="AJ13176" i="4"/>
  <c r="AK13176" i="4"/>
  <c r="AD13176" i="4"/>
  <c r="Z13176" i="4"/>
  <c r="Y13176" i="4"/>
  <c r="AB13168" i="4"/>
  <c r="AE13168" i="4"/>
  <c r="AF13168" i="4"/>
  <c r="AG13168" i="4"/>
  <c r="AH13168" i="4"/>
  <c r="AI13168" i="4"/>
  <c r="AJ13168" i="4"/>
  <c r="AK13168" i="4"/>
  <c r="AD13168" i="4"/>
  <c r="Z13168" i="4"/>
  <c r="Y13168" i="4"/>
  <c r="AB13160" i="4"/>
  <c r="AE13160" i="4"/>
  <c r="AF13160" i="4"/>
  <c r="AG13160" i="4"/>
  <c r="AH13160" i="4"/>
  <c r="AI13160" i="4"/>
  <c r="AJ13160" i="4"/>
  <c r="AK13160" i="4"/>
  <c r="AD13160" i="4"/>
  <c r="Z13160" i="4"/>
  <c r="Y13160" i="4"/>
  <c r="AB13152" i="4"/>
  <c r="AE13152" i="4"/>
  <c r="AF13152" i="4"/>
  <c r="AG13152" i="4"/>
  <c r="AH13152" i="4"/>
  <c r="AI13152" i="4"/>
  <c r="AJ13152" i="4"/>
  <c r="AK13152" i="4"/>
  <c r="AD13152" i="4"/>
  <c r="Z13152" i="4"/>
  <c r="Y13152" i="4"/>
  <c r="AB13144" i="4"/>
  <c r="AE13144" i="4"/>
  <c r="AF13144" i="4"/>
  <c r="AG13144" i="4"/>
  <c r="AH13144" i="4"/>
  <c r="AI13144" i="4"/>
  <c r="AJ13144" i="4"/>
  <c r="AK13144" i="4"/>
  <c r="AD13144" i="4"/>
  <c r="Z13144" i="4"/>
  <c r="Y13144" i="4"/>
  <c r="AB13136" i="4"/>
  <c r="AE13136" i="4"/>
  <c r="AF13136" i="4"/>
  <c r="AG13136" i="4"/>
  <c r="AH13136" i="4"/>
  <c r="AI13136" i="4"/>
  <c r="AJ13136" i="4"/>
  <c r="AK13136" i="4"/>
  <c r="AD13136" i="4"/>
  <c r="Z13136" i="4"/>
  <c r="Y13136" i="4"/>
  <c r="AB13128" i="4"/>
  <c r="AE13128" i="4"/>
  <c r="AF13128" i="4"/>
  <c r="AG13128" i="4"/>
  <c r="AH13128" i="4"/>
  <c r="AI13128" i="4"/>
  <c r="AJ13128" i="4"/>
  <c r="AK13128" i="4"/>
  <c r="AD13128" i="4"/>
  <c r="Z13128" i="4"/>
  <c r="Y13128" i="4"/>
  <c r="AB13120" i="4"/>
  <c r="AE13120" i="4"/>
  <c r="AF13120" i="4"/>
  <c r="AG13120" i="4"/>
  <c r="AH13120" i="4"/>
  <c r="AI13120" i="4"/>
  <c r="AJ13120" i="4"/>
  <c r="AK13120" i="4"/>
  <c r="AD13120" i="4"/>
  <c r="Z13120" i="4"/>
  <c r="Y13120" i="4"/>
  <c r="AB13112" i="4"/>
  <c r="AE13112" i="4"/>
  <c r="AF13112" i="4"/>
  <c r="AG13112" i="4"/>
  <c r="AH13112" i="4"/>
  <c r="AI13112" i="4"/>
  <c r="AJ13112" i="4"/>
  <c r="AK13112" i="4"/>
  <c r="AD13112" i="4"/>
  <c r="Z13112" i="4"/>
  <c r="Y13112" i="4"/>
  <c r="AB13104" i="4"/>
  <c r="AE13104" i="4"/>
  <c r="AF13104" i="4"/>
  <c r="AG13104" i="4"/>
  <c r="AH13104" i="4"/>
  <c r="AI13104" i="4"/>
  <c r="AJ13104" i="4"/>
  <c r="AK13104" i="4"/>
  <c r="AD13104" i="4"/>
  <c r="Z13104" i="4"/>
  <c r="Y13104" i="4"/>
  <c r="AB13096" i="4"/>
  <c r="AE13096" i="4"/>
  <c r="AF13096" i="4"/>
  <c r="AG13096" i="4"/>
  <c r="AH13096" i="4"/>
  <c r="AI13096" i="4"/>
  <c r="AJ13096" i="4"/>
  <c r="AK13096" i="4"/>
  <c r="AD13096" i="4"/>
  <c r="Z13096" i="4"/>
  <c r="Y13096" i="4"/>
  <c r="AB13088" i="4"/>
  <c r="AE13088" i="4"/>
  <c r="AF13088" i="4"/>
  <c r="AG13088" i="4"/>
  <c r="AH13088" i="4"/>
  <c r="AI13088" i="4"/>
  <c r="AJ13088" i="4"/>
  <c r="AK13088" i="4"/>
  <c r="AD13088" i="4"/>
  <c r="Z13088" i="4"/>
  <c r="Y13088" i="4"/>
  <c r="AB13080" i="4"/>
  <c r="AE13080" i="4"/>
  <c r="AF13080" i="4"/>
  <c r="AG13080" i="4"/>
  <c r="AH13080" i="4"/>
  <c r="AI13080" i="4"/>
  <c r="AJ13080" i="4"/>
  <c r="AK13080" i="4"/>
  <c r="AD13080" i="4"/>
  <c r="Z13080" i="4"/>
  <c r="Y13080" i="4"/>
  <c r="AB13072" i="4"/>
  <c r="AE13072" i="4"/>
  <c r="AF13072" i="4"/>
  <c r="AG13072" i="4"/>
  <c r="AH13072" i="4"/>
  <c r="AI13072" i="4"/>
  <c r="AJ13072" i="4"/>
  <c r="AK13072" i="4"/>
  <c r="AD13072" i="4"/>
  <c r="Z13072" i="4"/>
  <c r="Y13072" i="4"/>
  <c r="AB13064" i="4"/>
  <c r="AE13064" i="4"/>
  <c r="AF13064" i="4"/>
  <c r="AG13064" i="4"/>
  <c r="AH13064" i="4"/>
  <c r="AI13064" i="4"/>
  <c r="AJ13064" i="4"/>
  <c r="AK13064" i="4"/>
  <c r="AD13064" i="4"/>
  <c r="Z13064" i="4"/>
  <c r="Y13064" i="4"/>
  <c r="AB13056" i="4"/>
  <c r="AE13056" i="4"/>
  <c r="AF13056" i="4"/>
  <c r="AG13056" i="4"/>
  <c r="AH13056" i="4"/>
  <c r="AI13056" i="4"/>
  <c r="AJ13056" i="4"/>
  <c r="AK13056" i="4"/>
  <c r="AD13056" i="4"/>
  <c r="Z13056" i="4"/>
  <c r="Y13056" i="4"/>
  <c r="AB13048" i="4"/>
  <c r="AE13048" i="4"/>
  <c r="AF13048" i="4"/>
  <c r="AG13048" i="4"/>
  <c r="AH13048" i="4"/>
  <c r="AI13048" i="4"/>
  <c r="AJ13048" i="4"/>
  <c r="AK13048" i="4"/>
  <c r="AD13048" i="4"/>
  <c r="Z13048" i="4"/>
  <c r="Y13048" i="4"/>
  <c r="AB13040" i="4"/>
  <c r="AE13040" i="4"/>
  <c r="AF13040" i="4"/>
  <c r="AG13040" i="4"/>
  <c r="AH13040" i="4"/>
  <c r="AI13040" i="4"/>
  <c r="AJ13040" i="4"/>
  <c r="AK13040" i="4"/>
  <c r="AD13040" i="4"/>
  <c r="Z13040" i="4"/>
  <c r="Y13040" i="4"/>
  <c r="AB13032" i="4"/>
  <c r="AE13032" i="4"/>
  <c r="AF13032" i="4"/>
  <c r="AG13032" i="4"/>
  <c r="AH13032" i="4"/>
  <c r="AI13032" i="4"/>
  <c r="AJ13032" i="4"/>
  <c r="AK13032" i="4"/>
  <c r="AD13032" i="4"/>
  <c r="Z13032" i="4"/>
  <c r="Y13032" i="4"/>
  <c r="AB13024" i="4"/>
  <c r="AE13024" i="4"/>
  <c r="AF13024" i="4"/>
  <c r="AG13024" i="4"/>
  <c r="AH13024" i="4"/>
  <c r="AI13024" i="4"/>
  <c r="AJ13024" i="4"/>
  <c r="AK13024" i="4"/>
  <c r="AD13024" i="4"/>
  <c r="Z13024" i="4"/>
  <c r="Y13024" i="4"/>
  <c r="AB13016" i="4"/>
  <c r="AE13016" i="4"/>
  <c r="AF13016" i="4"/>
  <c r="AG13016" i="4"/>
  <c r="AH13016" i="4"/>
  <c r="AI13016" i="4"/>
  <c r="AJ13016" i="4"/>
  <c r="AK13016" i="4"/>
  <c r="AD13016" i="4"/>
  <c r="Z13016" i="4"/>
  <c r="Y13016" i="4"/>
  <c r="AB13008" i="4"/>
  <c r="AE13008" i="4"/>
  <c r="AF13008" i="4"/>
  <c r="AG13008" i="4"/>
  <c r="AH13008" i="4"/>
  <c r="AI13008" i="4"/>
  <c r="AJ13008" i="4"/>
  <c r="AK13008" i="4"/>
  <c r="AD13008" i="4"/>
  <c r="Z13008" i="4"/>
  <c r="Y13008" i="4"/>
  <c r="AB13000" i="4"/>
  <c r="AE13000" i="4"/>
  <c r="AF13000" i="4"/>
  <c r="AG13000" i="4"/>
  <c r="AH13000" i="4"/>
  <c r="AI13000" i="4"/>
  <c r="AJ13000" i="4"/>
  <c r="AK13000" i="4"/>
  <c r="AD13000" i="4"/>
  <c r="Z13000" i="4"/>
  <c r="Y13000" i="4"/>
  <c r="AB12992" i="4"/>
  <c r="AE12992" i="4"/>
  <c r="AF12992" i="4"/>
  <c r="AG12992" i="4"/>
  <c r="AH12992" i="4"/>
  <c r="AI12992" i="4"/>
  <c r="AJ12992" i="4"/>
  <c r="AK12992" i="4"/>
  <c r="AD12992" i="4"/>
  <c r="Z12992" i="4"/>
  <c r="Y12992" i="4"/>
  <c r="AB12984" i="4"/>
  <c r="AE12984" i="4"/>
  <c r="AF12984" i="4"/>
  <c r="AG12984" i="4"/>
  <c r="AH12984" i="4"/>
  <c r="AI12984" i="4"/>
  <c r="AJ12984" i="4"/>
  <c r="AK12984" i="4"/>
  <c r="AD12984" i="4"/>
  <c r="Z12984" i="4"/>
  <c r="Y12984" i="4"/>
  <c r="AB12976" i="4"/>
  <c r="AE12976" i="4"/>
  <c r="AF12976" i="4"/>
  <c r="AG12976" i="4"/>
  <c r="AH12976" i="4"/>
  <c r="AI12976" i="4"/>
  <c r="AJ12976" i="4"/>
  <c r="AK12976" i="4"/>
  <c r="AD12976" i="4"/>
  <c r="Z12976" i="4"/>
  <c r="Y12976" i="4"/>
  <c r="AB12968" i="4"/>
  <c r="AE12968" i="4"/>
  <c r="AF12968" i="4"/>
  <c r="AG12968" i="4"/>
  <c r="AH12968" i="4"/>
  <c r="AI12968" i="4"/>
  <c r="AJ12968" i="4"/>
  <c r="AK12968" i="4"/>
  <c r="AD12968" i="4"/>
  <c r="Z12968" i="4"/>
  <c r="Y12968" i="4"/>
  <c r="AB12960" i="4"/>
  <c r="AE12960" i="4"/>
  <c r="AF12960" i="4"/>
  <c r="AG12960" i="4"/>
  <c r="AH12960" i="4"/>
  <c r="AI12960" i="4"/>
  <c r="AJ12960" i="4"/>
  <c r="AK12960" i="4"/>
  <c r="AD12960" i="4"/>
  <c r="Z12960" i="4"/>
  <c r="Y12960" i="4"/>
  <c r="AB12952" i="4"/>
  <c r="AE12952" i="4"/>
  <c r="AF12952" i="4"/>
  <c r="AG12952" i="4"/>
  <c r="AH12952" i="4"/>
  <c r="AI12952" i="4"/>
  <c r="AJ12952" i="4"/>
  <c r="AK12952" i="4"/>
  <c r="AD12952" i="4"/>
  <c r="Z12952" i="4"/>
  <c r="Y12952" i="4"/>
  <c r="AB12944" i="4"/>
  <c r="AE12944" i="4"/>
  <c r="AF12944" i="4"/>
  <c r="AG12944" i="4"/>
  <c r="AH12944" i="4"/>
  <c r="AI12944" i="4"/>
  <c r="AJ12944" i="4"/>
  <c r="AK12944" i="4"/>
  <c r="AD12944" i="4"/>
  <c r="Z12944" i="4"/>
  <c r="Y12944" i="4"/>
  <c r="AB12936" i="4"/>
  <c r="AE12936" i="4"/>
  <c r="AF12936" i="4"/>
  <c r="AG12936" i="4"/>
  <c r="AH12936" i="4"/>
  <c r="AI12936" i="4"/>
  <c r="AJ12936" i="4"/>
  <c r="AK12936" i="4"/>
  <c r="AD12936" i="4"/>
  <c r="Z12936" i="4"/>
  <c r="Y12936" i="4"/>
  <c r="AB12928" i="4"/>
  <c r="AE12928" i="4"/>
  <c r="AF12928" i="4"/>
  <c r="AG12928" i="4"/>
  <c r="AH12928" i="4"/>
  <c r="AI12928" i="4"/>
  <c r="AJ12928" i="4"/>
  <c r="AK12928" i="4"/>
  <c r="AD12928" i="4"/>
  <c r="Z12928" i="4"/>
  <c r="Y12928" i="4"/>
  <c r="AB12920" i="4"/>
  <c r="AE12920" i="4"/>
  <c r="AF12920" i="4"/>
  <c r="AG12920" i="4"/>
  <c r="AH12920" i="4"/>
  <c r="AI12920" i="4"/>
  <c r="AJ12920" i="4"/>
  <c r="AK12920" i="4"/>
  <c r="AD12920" i="4"/>
  <c r="Z12920" i="4"/>
  <c r="Y12920" i="4"/>
  <c r="AB12912" i="4"/>
  <c r="AE12912" i="4"/>
  <c r="AF12912" i="4"/>
  <c r="AG12912" i="4"/>
  <c r="AH12912" i="4"/>
  <c r="AI12912" i="4"/>
  <c r="AJ12912" i="4"/>
  <c r="AK12912" i="4"/>
  <c r="AD12912" i="4"/>
  <c r="Z12912" i="4"/>
  <c r="Y12912" i="4"/>
  <c r="AB12904" i="4"/>
  <c r="AE12904" i="4"/>
  <c r="AF12904" i="4"/>
  <c r="AG12904" i="4"/>
  <c r="AH12904" i="4"/>
  <c r="AI12904" i="4"/>
  <c r="AJ12904" i="4"/>
  <c r="AK12904" i="4"/>
  <c r="AD12904" i="4"/>
  <c r="Z12904" i="4"/>
  <c r="Y12904" i="4"/>
  <c r="AB12896" i="4"/>
  <c r="AE12896" i="4"/>
  <c r="AF12896" i="4"/>
  <c r="AG12896" i="4"/>
  <c r="AH12896" i="4"/>
  <c r="AI12896" i="4"/>
  <c r="AJ12896" i="4"/>
  <c r="AK12896" i="4"/>
  <c r="AD12896" i="4"/>
  <c r="Z12896" i="4"/>
  <c r="Y12896" i="4"/>
  <c r="AB12888" i="4"/>
  <c r="AE12888" i="4"/>
  <c r="AF12888" i="4"/>
  <c r="AG12888" i="4"/>
  <c r="AH12888" i="4"/>
  <c r="AI12888" i="4"/>
  <c r="AJ12888" i="4"/>
  <c r="AK12888" i="4"/>
  <c r="AD12888" i="4"/>
  <c r="Z12888" i="4"/>
  <c r="Y12888" i="4"/>
  <c r="AB12880" i="4"/>
  <c r="AE12880" i="4"/>
  <c r="AF12880" i="4"/>
  <c r="AG12880" i="4"/>
  <c r="AH12880" i="4"/>
  <c r="AI12880" i="4"/>
  <c r="AJ12880" i="4"/>
  <c r="AK12880" i="4"/>
  <c r="AD12880" i="4"/>
  <c r="Z12880" i="4"/>
  <c r="Y12880" i="4"/>
  <c r="AB12872" i="4"/>
  <c r="AE12872" i="4"/>
  <c r="AF12872" i="4"/>
  <c r="AG12872" i="4"/>
  <c r="AH12872" i="4"/>
  <c r="AI12872" i="4"/>
  <c r="AJ12872" i="4"/>
  <c r="AK12872" i="4"/>
  <c r="AD12872" i="4"/>
  <c r="Z12872" i="4"/>
  <c r="Y12872" i="4"/>
  <c r="AB12864" i="4"/>
  <c r="AE12864" i="4"/>
  <c r="AF12864" i="4"/>
  <c r="AG12864" i="4"/>
  <c r="AH12864" i="4"/>
  <c r="AI12864" i="4"/>
  <c r="AJ12864" i="4"/>
  <c r="AK12864" i="4"/>
  <c r="AD12864" i="4"/>
  <c r="Z12864" i="4"/>
  <c r="Y12864" i="4"/>
  <c r="AB12856" i="4"/>
  <c r="AE12856" i="4"/>
  <c r="AF12856" i="4"/>
  <c r="AG12856" i="4"/>
  <c r="AH12856" i="4"/>
  <c r="AI12856" i="4"/>
  <c r="AJ12856" i="4"/>
  <c r="AK12856" i="4"/>
  <c r="AD12856" i="4"/>
  <c r="Z12856" i="4"/>
  <c r="Y12856" i="4"/>
  <c r="AB12848" i="4"/>
  <c r="AE12848" i="4"/>
  <c r="AF12848" i="4"/>
  <c r="AG12848" i="4"/>
  <c r="AH12848" i="4"/>
  <c r="AI12848" i="4"/>
  <c r="AJ12848" i="4"/>
  <c r="AK12848" i="4"/>
  <c r="AD12848" i="4"/>
  <c r="Z12848" i="4"/>
  <c r="Y12848" i="4"/>
  <c r="AB12840" i="4"/>
  <c r="AE12840" i="4"/>
  <c r="AF12840" i="4"/>
  <c r="AG12840" i="4"/>
  <c r="AH12840" i="4"/>
  <c r="AI12840" i="4"/>
  <c r="AJ12840" i="4"/>
  <c r="AK12840" i="4"/>
  <c r="AD12840" i="4"/>
  <c r="Z12840" i="4"/>
  <c r="Y12840" i="4"/>
  <c r="AB12832" i="4"/>
  <c r="AE12832" i="4"/>
  <c r="AF12832" i="4"/>
  <c r="AG12832" i="4"/>
  <c r="AH12832" i="4"/>
  <c r="AI12832" i="4"/>
  <c r="AJ12832" i="4"/>
  <c r="AK12832" i="4"/>
  <c r="AD12832" i="4"/>
  <c r="Z12832" i="4"/>
  <c r="Y12832" i="4"/>
  <c r="AB12824" i="4"/>
  <c r="AE12824" i="4"/>
  <c r="AF12824" i="4"/>
  <c r="AG12824" i="4"/>
  <c r="AH12824" i="4"/>
  <c r="AI12824" i="4"/>
  <c r="AJ12824" i="4"/>
  <c r="AK12824" i="4"/>
  <c r="AD12824" i="4"/>
  <c r="Z12824" i="4"/>
  <c r="Y12824" i="4"/>
  <c r="AB12816" i="4"/>
  <c r="AE12816" i="4"/>
  <c r="AF12816" i="4"/>
  <c r="AG12816" i="4"/>
  <c r="AH12816" i="4"/>
  <c r="AI12816" i="4"/>
  <c r="AJ12816" i="4"/>
  <c r="AK12816" i="4"/>
  <c r="AD12816" i="4"/>
  <c r="Z12816" i="4"/>
  <c r="Y12816" i="4"/>
  <c r="AB12808" i="4"/>
  <c r="AE12808" i="4"/>
  <c r="AF12808" i="4"/>
  <c r="AG12808" i="4"/>
  <c r="AH12808" i="4"/>
  <c r="AI12808" i="4"/>
  <c r="AJ12808" i="4"/>
  <c r="AK12808" i="4"/>
  <c r="AD12808" i="4"/>
  <c r="Z12808" i="4"/>
  <c r="Y12808" i="4"/>
  <c r="AB12800" i="4"/>
  <c r="AE12800" i="4"/>
  <c r="AF12800" i="4"/>
  <c r="AG12800" i="4"/>
  <c r="AH12800" i="4"/>
  <c r="AI12800" i="4"/>
  <c r="AJ12800" i="4"/>
  <c r="AK12800" i="4"/>
  <c r="AD12800" i="4"/>
  <c r="Z12800" i="4"/>
  <c r="Y12800" i="4"/>
  <c r="AB12792" i="4"/>
  <c r="AE12792" i="4"/>
  <c r="AF12792" i="4"/>
  <c r="AG12792" i="4"/>
  <c r="AH12792" i="4"/>
  <c r="AI12792" i="4"/>
  <c r="AJ12792" i="4"/>
  <c r="AK12792" i="4"/>
  <c r="AD12792" i="4"/>
  <c r="Z12792" i="4"/>
  <c r="Y12792" i="4"/>
  <c r="AB12784" i="4"/>
  <c r="AE12784" i="4"/>
  <c r="AF12784" i="4"/>
  <c r="AG12784" i="4"/>
  <c r="AH12784" i="4"/>
  <c r="AI12784" i="4"/>
  <c r="AJ12784" i="4"/>
  <c r="AK12784" i="4"/>
  <c r="AD12784" i="4"/>
  <c r="Z12784" i="4"/>
  <c r="Y12784" i="4"/>
  <c r="AB12776" i="4"/>
  <c r="AE12776" i="4"/>
  <c r="AF12776" i="4"/>
  <c r="AG12776" i="4"/>
  <c r="AH12776" i="4"/>
  <c r="AI12776" i="4"/>
  <c r="AJ12776" i="4"/>
  <c r="AK12776" i="4"/>
  <c r="AD12776" i="4"/>
  <c r="Z12776" i="4"/>
  <c r="Y12776" i="4"/>
  <c r="AB12768" i="4"/>
  <c r="AE12768" i="4"/>
  <c r="AF12768" i="4"/>
  <c r="AG12768" i="4"/>
  <c r="AH12768" i="4"/>
  <c r="AI12768" i="4"/>
  <c r="AJ12768" i="4"/>
  <c r="AK12768" i="4"/>
  <c r="AD12768" i="4"/>
  <c r="Z12768" i="4"/>
  <c r="Y12768" i="4"/>
  <c r="AB12760" i="4"/>
  <c r="AE12760" i="4"/>
  <c r="AF12760" i="4"/>
  <c r="AG12760" i="4"/>
  <c r="AH12760" i="4"/>
  <c r="AI12760" i="4"/>
  <c r="AJ12760" i="4"/>
  <c r="AK12760" i="4"/>
  <c r="AD12760" i="4"/>
  <c r="Z12760" i="4"/>
  <c r="Y12760" i="4"/>
  <c r="AB12752" i="4"/>
  <c r="AE12752" i="4"/>
  <c r="AF12752" i="4"/>
  <c r="AG12752" i="4"/>
  <c r="AH12752" i="4"/>
  <c r="AI12752" i="4"/>
  <c r="AJ12752" i="4"/>
  <c r="AK12752" i="4"/>
  <c r="AD12752" i="4"/>
  <c r="Z12752" i="4"/>
  <c r="Y12752" i="4"/>
  <c r="AB12744" i="4"/>
  <c r="AE12744" i="4"/>
  <c r="AF12744" i="4"/>
  <c r="AG12744" i="4"/>
  <c r="AH12744" i="4"/>
  <c r="AI12744" i="4"/>
  <c r="AJ12744" i="4"/>
  <c r="AK12744" i="4"/>
  <c r="AD12744" i="4"/>
  <c r="Z12744" i="4"/>
  <c r="Y12744" i="4"/>
  <c r="AB12736" i="4"/>
  <c r="AE12736" i="4"/>
  <c r="AF12736" i="4"/>
  <c r="AG12736" i="4"/>
  <c r="AH12736" i="4"/>
  <c r="AI12736" i="4"/>
  <c r="AJ12736" i="4"/>
  <c r="AK12736" i="4"/>
  <c r="AD12736" i="4"/>
  <c r="Z12736" i="4"/>
  <c r="Y12736" i="4"/>
  <c r="AB12728" i="4"/>
  <c r="AE12728" i="4"/>
  <c r="AF12728" i="4"/>
  <c r="AG12728" i="4"/>
  <c r="AH12728" i="4"/>
  <c r="AI12728" i="4"/>
  <c r="AJ12728" i="4"/>
  <c r="AK12728" i="4"/>
  <c r="AD12728" i="4"/>
  <c r="Z12728" i="4"/>
  <c r="Y12728" i="4"/>
  <c r="AB12720" i="4"/>
  <c r="AE12720" i="4"/>
  <c r="AF12720" i="4"/>
  <c r="AG12720" i="4"/>
  <c r="AH12720" i="4"/>
  <c r="AI12720" i="4"/>
  <c r="AJ12720" i="4"/>
  <c r="AK12720" i="4"/>
  <c r="AD12720" i="4"/>
  <c r="Z12720" i="4"/>
  <c r="Y12720" i="4"/>
  <c r="AB12712" i="4"/>
  <c r="AE12712" i="4"/>
  <c r="AF12712" i="4"/>
  <c r="AG12712" i="4"/>
  <c r="AH12712" i="4"/>
  <c r="AI12712" i="4"/>
  <c r="AJ12712" i="4"/>
  <c r="AK12712" i="4"/>
  <c r="AD12712" i="4"/>
  <c r="Z12712" i="4"/>
  <c r="Y12712" i="4"/>
  <c r="AB12704" i="4"/>
  <c r="AE12704" i="4"/>
  <c r="AF12704" i="4"/>
  <c r="AG12704" i="4"/>
  <c r="AH12704" i="4"/>
  <c r="AI12704" i="4"/>
  <c r="AJ12704" i="4"/>
  <c r="AK12704" i="4"/>
  <c r="AD12704" i="4"/>
  <c r="Z12704" i="4"/>
  <c r="Y12704" i="4"/>
  <c r="AB12696" i="4"/>
  <c r="AE12696" i="4"/>
  <c r="AF12696" i="4"/>
  <c r="AG12696" i="4"/>
  <c r="AH12696" i="4"/>
  <c r="AI12696" i="4"/>
  <c r="AJ12696" i="4"/>
  <c r="AK12696" i="4"/>
  <c r="AD12696" i="4"/>
  <c r="Z12696" i="4"/>
  <c r="Y12696" i="4"/>
  <c r="AB12688" i="4"/>
  <c r="AE12688" i="4"/>
  <c r="AF12688" i="4"/>
  <c r="AG12688" i="4"/>
  <c r="AH12688" i="4"/>
  <c r="AI12688" i="4"/>
  <c r="AJ12688" i="4"/>
  <c r="AK12688" i="4"/>
  <c r="AD12688" i="4"/>
  <c r="Z12688" i="4"/>
  <c r="Y12688" i="4"/>
  <c r="AB12680" i="4"/>
  <c r="AE12680" i="4"/>
  <c r="AF12680" i="4"/>
  <c r="AG12680" i="4"/>
  <c r="AH12680" i="4"/>
  <c r="AI12680" i="4"/>
  <c r="AJ12680" i="4"/>
  <c r="AK12680" i="4"/>
  <c r="AD12680" i="4"/>
  <c r="Z12680" i="4"/>
  <c r="Y12680" i="4"/>
  <c r="AB12672" i="4"/>
  <c r="AE12672" i="4"/>
  <c r="AF12672" i="4"/>
  <c r="AG12672" i="4"/>
  <c r="AH12672" i="4"/>
  <c r="AI12672" i="4"/>
  <c r="AJ12672" i="4"/>
  <c r="AK12672" i="4"/>
  <c r="AD12672" i="4"/>
  <c r="Z12672" i="4"/>
  <c r="Y12672" i="4"/>
  <c r="AB12664" i="4"/>
  <c r="AE12664" i="4"/>
  <c r="AF12664" i="4"/>
  <c r="AG12664" i="4"/>
  <c r="AH12664" i="4"/>
  <c r="AI12664" i="4"/>
  <c r="AJ12664" i="4"/>
  <c r="AK12664" i="4"/>
  <c r="AD12664" i="4"/>
  <c r="Z12664" i="4"/>
  <c r="Y12664" i="4"/>
  <c r="AB12656" i="4"/>
  <c r="AE12656" i="4"/>
  <c r="AF12656" i="4"/>
  <c r="AG12656" i="4"/>
  <c r="AH12656" i="4"/>
  <c r="AI12656" i="4"/>
  <c r="AJ12656" i="4"/>
  <c r="AK12656" i="4"/>
  <c r="AD12656" i="4"/>
  <c r="Z12656" i="4"/>
  <c r="Y12656" i="4"/>
  <c r="AB12648" i="4"/>
  <c r="AE12648" i="4"/>
  <c r="AF12648" i="4"/>
  <c r="AG12648" i="4"/>
  <c r="AH12648" i="4"/>
  <c r="AI12648" i="4"/>
  <c r="AJ12648" i="4"/>
  <c r="AK12648" i="4"/>
  <c r="AD12648" i="4"/>
  <c r="Z12648" i="4"/>
  <c r="Y12648" i="4"/>
  <c r="AB12640" i="4"/>
  <c r="AE12640" i="4"/>
  <c r="AF12640" i="4"/>
  <c r="AG12640" i="4"/>
  <c r="AH12640" i="4"/>
  <c r="AI12640" i="4"/>
  <c r="AJ12640" i="4"/>
  <c r="AK12640" i="4"/>
  <c r="AD12640" i="4"/>
  <c r="Z12640" i="4"/>
  <c r="Y12640" i="4"/>
  <c r="AB12632" i="4"/>
  <c r="AE12632" i="4"/>
  <c r="AF12632" i="4"/>
  <c r="AG12632" i="4"/>
  <c r="AH12632" i="4"/>
  <c r="AI12632" i="4"/>
  <c r="AJ12632" i="4"/>
  <c r="AK12632" i="4"/>
  <c r="AD12632" i="4"/>
  <c r="Z12632" i="4"/>
  <c r="Y12632" i="4"/>
  <c r="AB12624" i="4"/>
  <c r="AE12624" i="4"/>
  <c r="AF12624" i="4"/>
  <c r="AG12624" i="4"/>
  <c r="AH12624" i="4"/>
  <c r="AI12624" i="4"/>
  <c r="AJ12624" i="4"/>
  <c r="AK12624" i="4"/>
  <c r="AD12624" i="4"/>
  <c r="Z12624" i="4"/>
  <c r="Y12624" i="4"/>
  <c r="AB12616" i="4"/>
  <c r="AE12616" i="4"/>
  <c r="AF12616" i="4"/>
  <c r="AG12616" i="4"/>
  <c r="AH12616" i="4"/>
  <c r="AI12616" i="4"/>
  <c r="AJ12616" i="4"/>
  <c r="AK12616" i="4"/>
  <c r="AD12616" i="4"/>
  <c r="Z12616" i="4"/>
  <c r="Y12616" i="4"/>
  <c r="AB12608" i="4"/>
  <c r="AE12608" i="4"/>
  <c r="AF12608" i="4"/>
  <c r="AG12608" i="4"/>
  <c r="AH12608" i="4"/>
  <c r="AI12608" i="4"/>
  <c r="AJ12608" i="4"/>
  <c r="AK12608" i="4"/>
  <c r="AD12608" i="4"/>
  <c r="Z12608" i="4"/>
  <c r="Y12608" i="4"/>
  <c r="AB12600" i="4"/>
  <c r="AE12600" i="4"/>
  <c r="AF12600" i="4"/>
  <c r="AG12600" i="4"/>
  <c r="AH12600" i="4"/>
  <c r="AI12600" i="4"/>
  <c r="AJ12600" i="4"/>
  <c r="AK12600" i="4"/>
  <c r="AD12600" i="4"/>
  <c r="Z12600" i="4"/>
  <c r="Y12600" i="4"/>
  <c r="AB12592" i="4"/>
  <c r="AE12592" i="4"/>
  <c r="AF12592" i="4"/>
  <c r="AG12592" i="4"/>
  <c r="AH12592" i="4"/>
  <c r="AI12592" i="4"/>
  <c r="AJ12592" i="4"/>
  <c r="AK12592" i="4"/>
  <c r="AD12592" i="4"/>
  <c r="Z12592" i="4"/>
  <c r="Y12592" i="4"/>
  <c r="AB12584" i="4"/>
  <c r="AE12584" i="4"/>
  <c r="AF12584" i="4"/>
  <c r="AG12584" i="4"/>
  <c r="AH12584" i="4"/>
  <c r="AI12584" i="4"/>
  <c r="AJ12584" i="4"/>
  <c r="AK12584" i="4"/>
  <c r="AD12584" i="4"/>
  <c r="Z12584" i="4"/>
  <c r="Y12584" i="4"/>
  <c r="AB12576" i="4"/>
  <c r="AE12576" i="4"/>
  <c r="AF12576" i="4"/>
  <c r="AG12576" i="4"/>
  <c r="AH12576" i="4"/>
  <c r="AI12576" i="4"/>
  <c r="AJ12576" i="4"/>
  <c r="AK12576" i="4"/>
  <c r="AD12576" i="4"/>
  <c r="Z12576" i="4"/>
  <c r="Y12576" i="4"/>
  <c r="AB12568" i="4"/>
  <c r="AE12568" i="4"/>
  <c r="AF12568" i="4"/>
  <c r="AG12568" i="4"/>
  <c r="AH12568" i="4"/>
  <c r="AI12568" i="4"/>
  <c r="AJ12568" i="4"/>
  <c r="AK12568" i="4"/>
  <c r="AD12568" i="4"/>
  <c r="Z12568" i="4"/>
  <c r="Y12568" i="4"/>
  <c r="AB12560" i="4"/>
  <c r="AE12560" i="4"/>
  <c r="AF12560" i="4"/>
  <c r="AG12560" i="4"/>
  <c r="AH12560" i="4"/>
  <c r="AI12560" i="4"/>
  <c r="AJ12560" i="4"/>
  <c r="AK12560" i="4"/>
  <c r="AD12560" i="4"/>
  <c r="Z12560" i="4"/>
  <c r="Y12560" i="4"/>
  <c r="AB12552" i="4"/>
  <c r="AE12552" i="4"/>
  <c r="AF12552" i="4"/>
  <c r="AG12552" i="4"/>
  <c r="AH12552" i="4"/>
  <c r="AI12552" i="4"/>
  <c r="AJ12552" i="4"/>
  <c r="AK12552" i="4"/>
  <c r="AD12552" i="4"/>
  <c r="Z12552" i="4"/>
  <c r="Y12552" i="4"/>
  <c r="AB12544" i="4"/>
  <c r="AE12544" i="4"/>
  <c r="AF12544" i="4"/>
  <c r="AG12544" i="4"/>
  <c r="AH12544" i="4"/>
  <c r="AI12544" i="4"/>
  <c r="AJ12544" i="4"/>
  <c r="AK12544" i="4"/>
  <c r="AD12544" i="4"/>
  <c r="Z12544" i="4"/>
  <c r="Y12544" i="4"/>
  <c r="AB12536" i="4"/>
  <c r="AE12536" i="4"/>
  <c r="AF12536" i="4"/>
  <c r="AG12536" i="4"/>
  <c r="AH12536" i="4"/>
  <c r="AI12536" i="4"/>
  <c r="AJ12536" i="4"/>
  <c r="AK12536" i="4"/>
  <c r="AD12536" i="4"/>
  <c r="Z12536" i="4"/>
  <c r="Y12536" i="4"/>
  <c r="AB12528" i="4"/>
  <c r="AE12528" i="4"/>
  <c r="AF12528" i="4"/>
  <c r="AG12528" i="4"/>
  <c r="AH12528" i="4"/>
  <c r="AI12528" i="4"/>
  <c r="AJ12528" i="4"/>
  <c r="AK12528" i="4"/>
  <c r="AD12528" i="4"/>
  <c r="Z12528" i="4"/>
  <c r="Y12528" i="4"/>
  <c r="AB12520" i="4"/>
  <c r="AE12520" i="4"/>
  <c r="AF12520" i="4"/>
  <c r="AG12520" i="4"/>
  <c r="AH12520" i="4"/>
  <c r="AI12520" i="4"/>
  <c r="AJ12520" i="4"/>
  <c r="AK12520" i="4"/>
  <c r="AD12520" i="4"/>
  <c r="Z12520" i="4"/>
  <c r="Y12520" i="4"/>
  <c r="AB12512" i="4"/>
  <c r="AE12512" i="4"/>
  <c r="AF12512" i="4"/>
  <c r="AG12512" i="4"/>
  <c r="AH12512" i="4"/>
  <c r="AI12512" i="4"/>
  <c r="AJ12512" i="4"/>
  <c r="AK12512" i="4"/>
  <c r="AD12512" i="4"/>
  <c r="Z12512" i="4"/>
  <c r="Y12512" i="4"/>
  <c r="AB12504" i="4"/>
  <c r="AE12504" i="4"/>
  <c r="AF12504" i="4"/>
  <c r="AG12504" i="4"/>
  <c r="AH12504" i="4"/>
  <c r="AI12504" i="4"/>
  <c r="AJ12504" i="4"/>
  <c r="AK12504" i="4"/>
  <c r="AD12504" i="4"/>
  <c r="Z12504" i="4"/>
  <c r="Y12504" i="4"/>
  <c r="AB12496" i="4"/>
  <c r="AE12496" i="4"/>
  <c r="AF12496" i="4"/>
  <c r="AG12496" i="4"/>
  <c r="AH12496" i="4"/>
  <c r="AI12496" i="4"/>
  <c r="AJ12496" i="4"/>
  <c r="AK12496" i="4"/>
  <c r="AD12496" i="4"/>
  <c r="Z12496" i="4"/>
  <c r="Y12496" i="4"/>
  <c r="AB12488" i="4"/>
  <c r="AE12488" i="4"/>
  <c r="AF12488" i="4"/>
  <c r="AG12488" i="4"/>
  <c r="AH12488" i="4"/>
  <c r="AI12488" i="4"/>
  <c r="AJ12488" i="4"/>
  <c r="AK12488" i="4"/>
  <c r="AD12488" i="4"/>
  <c r="Z12488" i="4"/>
  <c r="Y12488" i="4"/>
  <c r="AB12480" i="4"/>
  <c r="AE12480" i="4"/>
  <c r="AF12480" i="4"/>
  <c r="AG12480" i="4"/>
  <c r="AH12480" i="4"/>
  <c r="AI12480" i="4"/>
  <c r="AJ12480" i="4"/>
  <c r="AK12480" i="4"/>
  <c r="AD12480" i="4"/>
  <c r="Z12480" i="4"/>
  <c r="Y12480" i="4"/>
  <c r="AB12472" i="4"/>
  <c r="AE12472" i="4"/>
  <c r="AF12472" i="4"/>
  <c r="AG12472" i="4"/>
  <c r="AH12472" i="4"/>
  <c r="AI12472" i="4"/>
  <c r="AJ12472" i="4"/>
  <c r="AK12472" i="4"/>
  <c r="AD12472" i="4"/>
  <c r="Z12472" i="4"/>
  <c r="Y12472" i="4"/>
  <c r="AB12464" i="4"/>
  <c r="AE12464" i="4"/>
  <c r="AF12464" i="4"/>
  <c r="AG12464" i="4"/>
  <c r="AH12464" i="4"/>
  <c r="AI12464" i="4"/>
  <c r="AJ12464" i="4"/>
  <c r="AK12464" i="4"/>
  <c r="AD12464" i="4"/>
  <c r="Z12464" i="4"/>
  <c r="Y12464" i="4"/>
  <c r="AB12456" i="4"/>
  <c r="AE12456" i="4"/>
  <c r="AF12456" i="4"/>
  <c r="AG12456" i="4"/>
  <c r="AH12456" i="4"/>
  <c r="AI12456" i="4"/>
  <c r="AJ12456" i="4"/>
  <c r="AK12456" i="4"/>
  <c r="AD12456" i="4"/>
  <c r="Z12456" i="4"/>
  <c r="Y12456" i="4"/>
  <c r="AB12448" i="4"/>
  <c r="AE12448" i="4"/>
  <c r="AF12448" i="4"/>
  <c r="AG12448" i="4"/>
  <c r="AH12448" i="4"/>
  <c r="AI12448" i="4"/>
  <c r="AJ12448" i="4"/>
  <c r="AK12448" i="4"/>
  <c r="AD12448" i="4"/>
  <c r="Z12448" i="4"/>
  <c r="Y12448" i="4"/>
  <c r="AB12440" i="4"/>
  <c r="AE12440" i="4"/>
  <c r="AF12440" i="4"/>
  <c r="AG12440" i="4"/>
  <c r="AH12440" i="4"/>
  <c r="AI12440" i="4"/>
  <c r="AJ12440" i="4"/>
  <c r="AK12440" i="4"/>
  <c r="AD12440" i="4"/>
  <c r="Z12440" i="4"/>
  <c r="Y12440" i="4"/>
  <c r="AB12432" i="4"/>
  <c r="AE12432" i="4"/>
  <c r="AF12432" i="4"/>
  <c r="AG12432" i="4"/>
  <c r="AH12432" i="4"/>
  <c r="AI12432" i="4"/>
  <c r="AJ12432" i="4"/>
  <c r="AK12432" i="4"/>
  <c r="AD12432" i="4"/>
  <c r="Z12432" i="4"/>
  <c r="Y12432" i="4"/>
  <c r="AB12424" i="4"/>
  <c r="AE12424" i="4"/>
  <c r="AF12424" i="4"/>
  <c r="AG12424" i="4"/>
  <c r="AH12424" i="4"/>
  <c r="AI12424" i="4"/>
  <c r="AJ12424" i="4"/>
  <c r="AK12424" i="4"/>
  <c r="AD12424" i="4"/>
  <c r="Z12424" i="4"/>
  <c r="Y12424" i="4"/>
  <c r="AB12416" i="4"/>
  <c r="AE12416" i="4"/>
  <c r="AF12416" i="4"/>
  <c r="AG12416" i="4"/>
  <c r="AH12416" i="4"/>
  <c r="AI12416" i="4"/>
  <c r="AJ12416" i="4"/>
  <c r="AK12416" i="4"/>
  <c r="AD12416" i="4"/>
  <c r="Z12416" i="4"/>
  <c r="Y12416" i="4"/>
  <c r="AB12408" i="4"/>
  <c r="AE12408" i="4"/>
  <c r="AF12408" i="4"/>
  <c r="AG12408" i="4"/>
  <c r="AH12408" i="4"/>
  <c r="AI12408" i="4"/>
  <c r="AJ12408" i="4"/>
  <c r="AK12408" i="4"/>
  <c r="AD12408" i="4"/>
  <c r="Z12408" i="4"/>
  <c r="Y12408" i="4"/>
  <c r="AB12400" i="4"/>
  <c r="AE12400" i="4"/>
  <c r="AF12400" i="4"/>
  <c r="AG12400" i="4"/>
  <c r="AH12400" i="4"/>
  <c r="AI12400" i="4"/>
  <c r="AJ12400" i="4"/>
  <c r="AK12400" i="4"/>
  <c r="AD12400" i="4"/>
  <c r="Z12400" i="4"/>
  <c r="Y12400" i="4"/>
  <c r="AB12392" i="4"/>
  <c r="AE12392" i="4"/>
  <c r="AF12392" i="4"/>
  <c r="AG12392" i="4"/>
  <c r="AH12392" i="4"/>
  <c r="AI12392" i="4"/>
  <c r="AJ12392" i="4"/>
  <c r="AK12392" i="4"/>
  <c r="AD12392" i="4"/>
  <c r="Z12392" i="4"/>
  <c r="Y12392" i="4"/>
  <c r="AB12384" i="4"/>
  <c r="AE12384" i="4"/>
  <c r="AF12384" i="4"/>
  <c r="AG12384" i="4"/>
  <c r="AH12384" i="4"/>
  <c r="AI12384" i="4"/>
  <c r="AJ12384" i="4"/>
  <c r="AK12384" i="4"/>
  <c r="AD12384" i="4"/>
  <c r="Z12384" i="4"/>
  <c r="Y12384" i="4"/>
  <c r="AB12376" i="4"/>
  <c r="AE12376" i="4"/>
  <c r="AF12376" i="4"/>
  <c r="AG12376" i="4"/>
  <c r="AH12376" i="4"/>
  <c r="AI12376" i="4"/>
  <c r="AJ12376" i="4"/>
  <c r="AK12376" i="4"/>
  <c r="AD12376" i="4"/>
  <c r="Z12376" i="4"/>
  <c r="Y12376" i="4"/>
  <c r="AB12368" i="4"/>
  <c r="AE12368" i="4"/>
  <c r="AF12368" i="4"/>
  <c r="AG12368" i="4"/>
  <c r="AH12368" i="4"/>
  <c r="AI12368" i="4"/>
  <c r="AJ12368" i="4"/>
  <c r="AK12368" i="4"/>
  <c r="AD12368" i="4"/>
  <c r="Z12368" i="4"/>
  <c r="Y12368" i="4"/>
  <c r="AB12360" i="4"/>
  <c r="AE12360" i="4"/>
  <c r="AF12360" i="4"/>
  <c r="AG12360" i="4"/>
  <c r="AH12360" i="4"/>
  <c r="AI12360" i="4"/>
  <c r="AJ12360" i="4"/>
  <c r="AK12360" i="4"/>
  <c r="AD12360" i="4"/>
  <c r="Z12360" i="4"/>
  <c r="Y12360" i="4"/>
  <c r="AB12352" i="4"/>
  <c r="AE12352" i="4"/>
  <c r="AF12352" i="4"/>
  <c r="AG12352" i="4"/>
  <c r="AH12352" i="4"/>
  <c r="AI12352" i="4"/>
  <c r="AJ12352" i="4"/>
  <c r="AK12352" i="4"/>
  <c r="AD12352" i="4"/>
  <c r="Z12352" i="4"/>
  <c r="Y12352" i="4"/>
  <c r="AB12344" i="4"/>
  <c r="AE12344" i="4"/>
  <c r="AF12344" i="4"/>
  <c r="AG12344" i="4"/>
  <c r="AH12344" i="4"/>
  <c r="AI12344" i="4"/>
  <c r="AJ12344" i="4"/>
  <c r="AK12344" i="4"/>
  <c r="AD12344" i="4"/>
  <c r="Z12344" i="4"/>
  <c r="Y12344" i="4"/>
  <c r="AB12336" i="4"/>
  <c r="AE12336" i="4"/>
  <c r="AF12336" i="4"/>
  <c r="AG12336" i="4"/>
  <c r="AH12336" i="4"/>
  <c r="AI12336" i="4"/>
  <c r="AJ12336" i="4"/>
  <c r="AK12336" i="4"/>
  <c r="AD12336" i="4"/>
  <c r="Z12336" i="4"/>
  <c r="Y12336" i="4"/>
  <c r="AB12328" i="4"/>
  <c r="AE12328" i="4"/>
  <c r="AF12328" i="4"/>
  <c r="AG12328" i="4"/>
  <c r="AH12328" i="4"/>
  <c r="AI12328" i="4"/>
  <c r="AJ12328" i="4"/>
  <c r="AK12328" i="4"/>
  <c r="AD12328" i="4"/>
  <c r="Z12328" i="4"/>
  <c r="Y12328" i="4"/>
  <c r="AB12320" i="4"/>
  <c r="AE12320" i="4"/>
  <c r="AF12320" i="4"/>
  <c r="AG12320" i="4"/>
  <c r="AH12320" i="4"/>
  <c r="AI12320" i="4"/>
  <c r="AJ12320" i="4"/>
  <c r="AK12320" i="4"/>
  <c r="AD12320" i="4"/>
  <c r="Z12320" i="4"/>
  <c r="Y12320" i="4"/>
  <c r="AB12312" i="4"/>
  <c r="AE12312" i="4"/>
  <c r="AF12312" i="4"/>
  <c r="AG12312" i="4"/>
  <c r="AH12312" i="4"/>
  <c r="AI12312" i="4"/>
  <c r="AJ12312" i="4"/>
  <c r="AK12312" i="4"/>
  <c r="AD12312" i="4"/>
  <c r="Z12312" i="4"/>
  <c r="Y12312" i="4"/>
  <c r="AB12304" i="4"/>
  <c r="AE12304" i="4"/>
  <c r="AF12304" i="4"/>
  <c r="AG12304" i="4"/>
  <c r="AH12304" i="4"/>
  <c r="AI12304" i="4"/>
  <c r="AJ12304" i="4"/>
  <c r="AK12304" i="4"/>
  <c r="AD12304" i="4"/>
  <c r="Z12304" i="4"/>
  <c r="Y12304" i="4"/>
  <c r="AB12296" i="4"/>
  <c r="AE12296" i="4"/>
  <c r="AF12296" i="4"/>
  <c r="AG12296" i="4"/>
  <c r="AH12296" i="4"/>
  <c r="AI12296" i="4"/>
  <c r="AJ12296" i="4"/>
  <c r="AK12296" i="4"/>
  <c r="AD12296" i="4"/>
  <c r="Z12296" i="4"/>
  <c r="Y12296" i="4"/>
  <c r="AB12288" i="4"/>
  <c r="AE12288" i="4"/>
  <c r="AF12288" i="4"/>
  <c r="AG12288" i="4"/>
  <c r="AH12288" i="4"/>
  <c r="AI12288" i="4"/>
  <c r="AJ12288" i="4"/>
  <c r="AK12288" i="4"/>
  <c r="AD12288" i="4"/>
  <c r="Z12288" i="4"/>
  <c r="Y12288" i="4"/>
  <c r="AB12280" i="4"/>
  <c r="AE12280" i="4"/>
  <c r="AF12280" i="4"/>
  <c r="AG12280" i="4"/>
  <c r="AH12280" i="4"/>
  <c r="AI12280" i="4"/>
  <c r="AJ12280" i="4"/>
  <c r="AK12280" i="4"/>
  <c r="AD12280" i="4"/>
  <c r="Z12280" i="4"/>
  <c r="Y12280" i="4"/>
  <c r="AB12272" i="4"/>
  <c r="AE12272" i="4"/>
  <c r="AF12272" i="4"/>
  <c r="AG12272" i="4"/>
  <c r="AH12272" i="4"/>
  <c r="AI12272" i="4"/>
  <c r="AJ12272" i="4"/>
  <c r="AK12272" i="4"/>
  <c r="AD12272" i="4"/>
  <c r="Z12272" i="4"/>
  <c r="Y12272" i="4"/>
  <c r="AB12264" i="4"/>
  <c r="AE12264" i="4"/>
  <c r="AF12264" i="4"/>
  <c r="AG12264" i="4"/>
  <c r="AH12264" i="4"/>
  <c r="AI12264" i="4"/>
  <c r="AJ12264" i="4"/>
  <c r="AK12264" i="4"/>
  <c r="AD12264" i="4"/>
  <c r="Z12264" i="4"/>
  <c r="Y12264" i="4"/>
  <c r="AB12256" i="4"/>
  <c r="AE12256" i="4"/>
  <c r="AF12256" i="4"/>
  <c r="AG12256" i="4"/>
  <c r="AH12256" i="4"/>
  <c r="AI12256" i="4"/>
  <c r="AJ12256" i="4"/>
  <c r="AK12256" i="4"/>
  <c r="AD12256" i="4"/>
  <c r="Z12256" i="4"/>
  <c r="Y12256" i="4"/>
  <c r="AB12248" i="4"/>
  <c r="AE12248" i="4"/>
  <c r="AF12248" i="4"/>
  <c r="AG12248" i="4"/>
  <c r="AH12248" i="4"/>
  <c r="AI12248" i="4"/>
  <c r="AJ12248" i="4"/>
  <c r="AK12248" i="4"/>
  <c r="AD12248" i="4"/>
  <c r="Z12248" i="4"/>
  <c r="Y12248" i="4"/>
  <c r="AB12240" i="4"/>
  <c r="AE12240" i="4"/>
  <c r="AF12240" i="4"/>
  <c r="AG12240" i="4"/>
  <c r="AH12240" i="4"/>
  <c r="AI12240" i="4"/>
  <c r="AJ12240" i="4"/>
  <c r="AK12240" i="4"/>
  <c r="AD12240" i="4"/>
  <c r="Z12240" i="4"/>
  <c r="Y12240" i="4"/>
  <c r="AB12232" i="4"/>
  <c r="AE12232" i="4"/>
  <c r="AF12232" i="4"/>
  <c r="AG12232" i="4"/>
  <c r="AH12232" i="4"/>
  <c r="AI12232" i="4"/>
  <c r="AJ12232" i="4"/>
  <c r="AK12232" i="4"/>
  <c r="AD12232" i="4"/>
  <c r="Z12232" i="4"/>
  <c r="Y12232" i="4"/>
  <c r="AB12224" i="4"/>
  <c r="AE12224" i="4"/>
  <c r="AF12224" i="4"/>
  <c r="AG12224" i="4"/>
  <c r="AH12224" i="4"/>
  <c r="AI12224" i="4"/>
  <c r="AJ12224" i="4"/>
  <c r="AK12224" i="4"/>
  <c r="AD12224" i="4"/>
  <c r="Z12224" i="4"/>
  <c r="Y12224" i="4"/>
  <c r="AB12216" i="4"/>
  <c r="AE12216" i="4"/>
  <c r="AF12216" i="4"/>
  <c r="AG12216" i="4"/>
  <c r="AH12216" i="4"/>
  <c r="AI12216" i="4"/>
  <c r="AJ12216" i="4"/>
  <c r="AK12216" i="4"/>
  <c r="AD12216" i="4"/>
  <c r="Z12216" i="4"/>
  <c r="Y12216" i="4"/>
  <c r="AB12208" i="4"/>
  <c r="AE12208" i="4"/>
  <c r="AF12208" i="4"/>
  <c r="AG12208" i="4"/>
  <c r="AH12208" i="4"/>
  <c r="AI12208" i="4"/>
  <c r="AJ12208" i="4"/>
  <c r="AK12208" i="4"/>
  <c r="AD12208" i="4"/>
  <c r="Z12208" i="4"/>
  <c r="Y12208" i="4"/>
  <c r="AB12200" i="4"/>
  <c r="AE12200" i="4"/>
  <c r="AF12200" i="4"/>
  <c r="AG12200" i="4"/>
  <c r="AH12200" i="4"/>
  <c r="AI12200" i="4"/>
  <c r="AJ12200" i="4"/>
  <c r="AK12200" i="4"/>
  <c r="AD12200" i="4"/>
  <c r="Z12200" i="4"/>
  <c r="Y12200" i="4"/>
  <c r="AB12192" i="4"/>
  <c r="AE12192" i="4"/>
  <c r="AF12192" i="4"/>
  <c r="AG12192" i="4"/>
  <c r="AH12192" i="4"/>
  <c r="AI12192" i="4"/>
  <c r="AJ12192" i="4"/>
  <c r="AK12192" i="4"/>
  <c r="AD12192" i="4"/>
  <c r="Z12192" i="4"/>
  <c r="Y12192" i="4"/>
  <c r="AB12184" i="4"/>
  <c r="AE12184" i="4"/>
  <c r="AF12184" i="4"/>
  <c r="AG12184" i="4"/>
  <c r="AH12184" i="4"/>
  <c r="AI12184" i="4"/>
  <c r="AJ12184" i="4"/>
  <c r="AK12184" i="4"/>
  <c r="AD12184" i="4"/>
  <c r="Z12184" i="4"/>
  <c r="Y12184" i="4"/>
  <c r="AB12176" i="4"/>
  <c r="AE12176" i="4"/>
  <c r="AF12176" i="4"/>
  <c r="AG12176" i="4"/>
  <c r="AH12176" i="4"/>
  <c r="AI12176" i="4"/>
  <c r="AJ12176" i="4"/>
  <c r="AK12176" i="4"/>
  <c r="AD12176" i="4"/>
  <c r="Z12176" i="4"/>
  <c r="Y12176" i="4"/>
  <c r="AB12168" i="4"/>
  <c r="AE12168" i="4"/>
  <c r="AF12168" i="4"/>
  <c r="AG12168" i="4"/>
  <c r="AH12168" i="4"/>
  <c r="AI12168" i="4"/>
  <c r="AJ12168" i="4"/>
  <c r="AK12168" i="4"/>
  <c r="AD12168" i="4"/>
  <c r="Z12168" i="4"/>
  <c r="Y12168" i="4"/>
  <c r="AB12160" i="4"/>
  <c r="AE12160" i="4"/>
  <c r="AF12160" i="4"/>
  <c r="AG12160" i="4"/>
  <c r="AH12160" i="4"/>
  <c r="AI12160" i="4"/>
  <c r="AJ12160" i="4"/>
  <c r="AK12160" i="4"/>
  <c r="AD12160" i="4"/>
  <c r="Z12160" i="4"/>
  <c r="Y12160" i="4"/>
  <c r="AB12152" i="4"/>
  <c r="AE12152" i="4"/>
  <c r="AF12152" i="4"/>
  <c r="AG12152" i="4"/>
  <c r="AH12152" i="4"/>
  <c r="AI12152" i="4"/>
  <c r="AJ12152" i="4"/>
  <c r="AK12152" i="4"/>
  <c r="AD12152" i="4"/>
  <c r="Z12152" i="4"/>
  <c r="Y12152" i="4"/>
  <c r="AB12144" i="4"/>
  <c r="AE12144" i="4"/>
  <c r="AF12144" i="4"/>
  <c r="AG12144" i="4"/>
  <c r="AH12144" i="4"/>
  <c r="AI12144" i="4"/>
  <c r="AJ12144" i="4"/>
  <c r="AK12144" i="4"/>
  <c r="AD12144" i="4"/>
  <c r="Z12144" i="4"/>
  <c r="Y12144" i="4"/>
  <c r="AB12136" i="4"/>
  <c r="AE12136" i="4"/>
  <c r="AF12136" i="4"/>
  <c r="AG12136" i="4"/>
  <c r="AH12136" i="4"/>
  <c r="AI12136" i="4"/>
  <c r="AJ12136" i="4"/>
  <c r="AK12136" i="4"/>
  <c r="AD12136" i="4"/>
  <c r="Z12136" i="4"/>
  <c r="Y12136" i="4"/>
  <c r="AB12128" i="4"/>
  <c r="AE12128" i="4"/>
  <c r="AF12128" i="4"/>
  <c r="AG12128" i="4"/>
  <c r="AH12128" i="4"/>
  <c r="AI12128" i="4"/>
  <c r="AJ12128" i="4"/>
  <c r="AK12128" i="4"/>
  <c r="AD12128" i="4"/>
  <c r="Z12128" i="4"/>
  <c r="Y12128" i="4"/>
  <c r="AB12120" i="4"/>
  <c r="AE12120" i="4"/>
  <c r="AF12120" i="4"/>
  <c r="AG12120" i="4"/>
  <c r="AH12120" i="4"/>
  <c r="AI12120" i="4"/>
  <c r="AJ12120" i="4"/>
  <c r="AK12120" i="4"/>
  <c r="AD12120" i="4"/>
  <c r="Z12120" i="4"/>
  <c r="Y12120" i="4"/>
  <c r="AB12112" i="4"/>
  <c r="AE12112" i="4"/>
  <c r="AF12112" i="4"/>
  <c r="AG12112" i="4"/>
  <c r="AH12112" i="4"/>
  <c r="AI12112" i="4"/>
  <c r="AJ12112" i="4"/>
  <c r="AK12112" i="4"/>
  <c r="AD12112" i="4"/>
  <c r="Z12112" i="4"/>
  <c r="Y12112" i="4"/>
  <c r="AB12104" i="4"/>
  <c r="AE12104" i="4"/>
  <c r="AF12104" i="4"/>
  <c r="AG12104" i="4"/>
  <c r="AH12104" i="4"/>
  <c r="AI12104" i="4"/>
  <c r="AJ12104" i="4"/>
  <c r="AK12104" i="4"/>
  <c r="AD12104" i="4"/>
  <c r="Z12104" i="4"/>
  <c r="Y12104" i="4"/>
  <c r="AB12096" i="4"/>
  <c r="AE12096" i="4"/>
  <c r="AF12096" i="4"/>
  <c r="AG12096" i="4"/>
  <c r="AH12096" i="4"/>
  <c r="AI12096" i="4"/>
  <c r="AJ12096" i="4"/>
  <c r="AK12096" i="4"/>
  <c r="AD12096" i="4"/>
  <c r="Z12096" i="4"/>
  <c r="Y12096" i="4"/>
  <c r="AB12088" i="4"/>
  <c r="AE12088" i="4"/>
  <c r="AF12088" i="4"/>
  <c r="AG12088" i="4"/>
  <c r="AH12088" i="4"/>
  <c r="AI12088" i="4"/>
  <c r="AJ12088" i="4"/>
  <c r="AK12088" i="4"/>
  <c r="AD12088" i="4"/>
  <c r="Z12088" i="4"/>
  <c r="Y12088" i="4"/>
  <c r="AB12080" i="4"/>
  <c r="AE12080" i="4"/>
  <c r="AF12080" i="4"/>
  <c r="AG12080" i="4"/>
  <c r="AH12080" i="4"/>
  <c r="AI12080" i="4"/>
  <c r="AJ12080" i="4"/>
  <c r="AK12080" i="4"/>
  <c r="AD12080" i="4"/>
  <c r="Z12080" i="4"/>
  <c r="Y12080" i="4"/>
  <c r="AB12072" i="4"/>
  <c r="AE12072" i="4"/>
  <c r="AF12072" i="4"/>
  <c r="AG12072" i="4"/>
  <c r="AH12072" i="4"/>
  <c r="AI12072" i="4"/>
  <c r="AJ12072" i="4"/>
  <c r="AK12072" i="4"/>
  <c r="AD12072" i="4"/>
  <c r="Z12072" i="4"/>
  <c r="Y12072" i="4"/>
  <c r="AB12064" i="4"/>
  <c r="AE12064" i="4"/>
  <c r="AF12064" i="4"/>
  <c r="AG12064" i="4"/>
  <c r="AH12064" i="4"/>
  <c r="AI12064" i="4"/>
  <c r="AJ12064" i="4"/>
  <c r="AK12064" i="4"/>
  <c r="AD12064" i="4"/>
  <c r="Z12064" i="4"/>
  <c r="Y12064" i="4"/>
  <c r="AB12056" i="4"/>
  <c r="AE12056" i="4"/>
  <c r="AF12056" i="4"/>
  <c r="AG12056" i="4"/>
  <c r="AH12056" i="4"/>
  <c r="AI12056" i="4"/>
  <c r="AJ12056" i="4"/>
  <c r="AK12056" i="4"/>
  <c r="AD12056" i="4"/>
  <c r="Z12056" i="4"/>
  <c r="Y12056" i="4"/>
  <c r="AB12048" i="4"/>
  <c r="AE12048" i="4"/>
  <c r="AF12048" i="4"/>
  <c r="AG12048" i="4"/>
  <c r="AH12048" i="4"/>
  <c r="AI12048" i="4"/>
  <c r="AJ12048" i="4"/>
  <c r="AK12048" i="4"/>
  <c r="AD12048" i="4"/>
  <c r="Z12048" i="4"/>
  <c r="Y12048" i="4"/>
  <c r="AB12040" i="4"/>
  <c r="AE12040" i="4"/>
  <c r="AF12040" i="4"/>
  <c r="AG12040" i="4"/>
  <c r="AH12040" i="4"/>
  <c r="AI12040" i="4"/>
  <c r="AJ12040" i="4"/>
  <c r="AK12040" i="4"/>
  <c r="AD12040" i="4"/>
  <c r="Z12040" i="4"/>
  <c r="Y12040" i="4"/>
  <c r="AB12032" i="4"/>
  <c r="AE12032" i="4"/>
  <c r="AF12032" i="4"/>
  <c r="AG12032" i="4"/>
  <c r="AH12032" i="4"/>
  <c r="AI12032" i="4"/>
  <c r="AJ12032" i="4"/>
  <c r="AK12032" i="4"/>
  <c r="AD12032" i="4"/>
  <c r="Z12032" i="4"/>
  <c r="Y12032" i="4"/>
  <c r="AB12024" i="4"/>
  <c r="AE12024" i="4"/>
  <c r="AF12024" i="4"/>
  <c r="AG12024" i="4"/>
  <c r="AH12024" i="4"/>
  <c r="AI12024" i="4"/>
  <c r="AJ12024" i="4"/>
  <c r="AK12024" i="4"/>
  <c r="AD12024" i="4"/>
  <c r="Z12024" i="4"/>
  <c r="Y12024" i="4"/>
  <c r="AB12016" i="4"/>
  <c r="AE12016" i="4"/>
  <c r="AF12016" i="4"/>
  <c r="AG12016" i="4"/>
  <c r="AH12016" i="4"/>
  <c r="AI12016" i="4"/>
  <c r="AJ12016" i="4"/>
  <c r="AK12016" i="4"/>
  <c r="AD12016" i="4"/>
  <c r="Z12016" i="4"/>
  <c r="Y12016" i="4"/>
  <c r="AB12008" i="4"/>
  <c r="AE12008" i="4"/>
  <c r="AF12008" i="4"/>
  <c r="AG12008" i="4"/>
  <c r="AH12008" i="4"/>
  <c r="AI12008" i="4"/>
  <c r="AJ12008" i="4"/>
  <c r="AK12008" i="4"/>
  <c r="AD12008" i="4"/>
  <c r="Z12008" i="4"/>
  <c r="Y12008" i="4"/>
  <c r="AB12000" i="4"/>
  <c r="AE12000" i="4"/>
  <c r="AF12000" i="4"/>
  <c r="AG12000" i="4"/>
  <c r="AH12000" i="4"/>
  <c r="AI12000" i="4"/>
  <c r="AJ12000" i="4"/>
  <c r="AK12000" i="4"/>
  <c r="AD12000" i="4"/>
  <c r="Z12000" i="4"/>
  <c r="Y12000" i="4"/>
  <c r="AB11992" i="4"/>
  <c r="AE11992" i="4"/>
  <c r="AF11992" i="4"/>
  <c r="AG11992" i="4"/>
  <c r="AH11992" i="4"/>
  <c r="AI11992" i="4"/>
  <c r="AJ11992" i="4"/>
  <c r="AK11992" i="4"/>
  <c r="AD11992" i="4"/>
  <c r="Z11992" i="4"/>
  <c r="Y11992" i="4"/>
  <c r="AB11984" i="4"/>
  <c r="AE11984" i="4"/>
  <c r="AF11984" i="4"/>
  <c r="AG11984" i="4"/>
  <c r="AH11984" i="4"/>
  <c r="AI11984" i="4"/>
  <c r="AJ11984" i="4"/>
  <c r="AK11984" i="4"/>
  <c r="AD11984" i="4"/>
  <c r="Z11984" i="4"/>
  <c r="Y11984" i="4"/>
  <c r="AB11976" i="4"/>
  <c r="AE11976" i="4"/>
  <c r="AF11976" i="4"/>
  <c r="AG11976" i="4"/>
  <c r="AH11976" i="4"/>
  <c r="AI11976" i="4"/>
  <c r="AJ11976" i="4"/>
  <c r="AK11976" i="4"/>
  <c r="AD11976" i="4"/>
  <c r="Z11976" i="4"/>
  <c r="Y11976" i="4"/>
  <c r="AB11968" i="4"/>
  <c r="AE11968" i="4"/>
  <c r="AF11968" i="4"/>
  <c r="AG11968" i="4"/>
  <c r="AH11968" i="4"/>
  <c r="AI11968" i="4"/>
  <c r="AJ11968" i="4"/>
  <c r="AK11968" i="4"/>
  <c r="AD11968" i="4"/>
  <c r="Z11968" i="4"/>
  <c r="Y11968" i="4"/>
  <c r="AB11960" i="4"/>
  <c r="AE11960" i="4"/>
  <c r="AF11960" i="4"/>
  <c r="AG11960" i="4"/>
  <c r="AH11960" i="4"/>
  <c r="AI11960" i="4"/>
  <c r="AJ11960" i="4"/>
  <c r="AK11960" i="4"/>
  <c r="AD11960" i="4"/>
  <c r="Z11960" i="4"/>
  <c r="Y11960" i="4"/>
  <c r="AB11952" i="4"/>
  <c r="AE11952" i="4"/>
  <c r="AF11952" i="4"/>
  <c r="AG11952" i="4"/>
  <c r="AH11952" i="4"/>
  <c r="AI11952" i="4"/>
  <c r="AJ11952" i="4"/>
  <c r="AK11952" i="4"/>
  <c r="AD11952" i="4"/>
  <c r="Z11952" i="4"/>
  <c r="Y11952" i="4"/>
  <c r="AB11944" i="4"/>
  <c r="AE11944" i="4"/>
  <c r="AF11944" i="4"/>
  <c r="AG11944" i="4"/>
  <c r="AH11944" i="4"/>
  <c r="AI11944" i="4"/>
  <c r="AJ11944" i="4"/>
  <c r="AK11944" i="4"/>
  <c r="AD11944" i="4"/>
  <c r="Z11944" i="4"/>
  <c r="Y11944" i="4"/>
  <c r="AB11936" i="4"/>
  <c r="AE11936" i="4"/>
  <c r="AF11936" i="4"/>
  <c r="AG11936" i="4"/>
  <c r="AH11936" i="4"/>
  <c r="AI11936" i="4"/>
  <c r="AJ11936" i="4"/>
  <c r="AK11936" i="4"/>
  <c r="AD11936" i="4"/>
  <c r="Z11936" i="4"/>
  <c r="Y11936" i="4"/>
  <c r="AB11928" i="4"/>
  <c r="AE11928" i="4"/>
  <c r="AF11928" i="4"/>
  <c r="AG11928" i="4"/>
  <c r="AH11928" i="4"/>
  <c r="AI11928" i="4"/>
  <c r="AJ11928" i="4"/>
  <c r="AK11928" i="4"/>
  <c r="AD11928" i="4"/>
  <c r="Z11928" i="4"/>
  <c r="Y11928" i="4"/>
  <c r="AB11920" i="4"/>
  <c r="AE11920" i="4"/>
  <c r="AF11920" i="4"/>
  <c r="AG11920" i="4"/>
  <c r="AH11920" i="4"/>
  <c r="AI11920" i="4"/>
  <c r="AJ11920" i="4"/>
  <c r="AK11920" i="4"/>
  <c r="AD11920" i="4"/>
  <c r="Z11920" i="4"/>
  <c r="Y11920" i="4"/>
  <c r="AB11912" i="4"/>
  <c r="AE11912" i="4"/>
  <c r="AF11912" i="4"/>
  <c r="AG11912" i="4"/>
  <c r="AH11912" i="4"/>
  <c r="AI11912" i="4"/>
  <c r="AJ11912" i="4"/>
  <c r="AK11912" i="4"/>
  <c r="AD11912" i="4"/>
  <c r="Z11912" i="4"/>
  <c r="Y11912" i="4"/>
  <c r="AB11904" i="4"/>
  <c r="AE11904" i="4"/>
  <c r="AF11904" i="4"/>
  <c r="AG11904" i="4"/>
  <c r="AH11904" i="4"/>
  <c r="AI11904" i="4"/>
  <c r="AJ11904" i="4"/>
  <c r="AK11904" i="4"/>
  <c r="AD11904" i="4"/>
  <c r="Z11904" i="4"/>
  <c r="Y11904" i="4"/>
  <c r="AB11896" i="4"/>
  <c r="AE11896" i="4"/>
  <c r="AF11896" i="4"/>
  <c r="AG11896" i="4"/>
  <c r="AH11896" i="4"/>
  <c r="AI11896" i="4"/>
  <c r="AJ11896" i="4"/>
  <c r="AK11896" i="4"/>
  <c r="AD11896" i="4"/>
  <c r="Z11896" i="4"/>
  <c r="Y11896" i="4"/>
  <c r="AB11888" i="4"/>
  <c r="AE11888" i="4"/>
  <c r="AF11888" i="4"/>
  <c r="AG11888" i="4"/>
  <c r="AH11888" i="4"/>
  <c r="AI11888" i="4"/>
  <c r="AJ11888" i="4"/>
  <c r="AK11888" i="4"/>
  <c r="AD11888" i="4"/>
  <c r="Z11888" i="4"/>
  <c r="Y11888" i="4"/>
  <c r="AB11880" i="4"/>
  <c r="AE11880" i="4"/>
  <c r="AF11880" i="4"/>
  <c r="AG11880" i="4"/>
  <c r="AH11880" i="4"/>
  <c r="AI11880" i="4"/>
  <c r="AJ11880" i="4"/>
  <c r="AK11880" i="4"/>
  <c r="AD11880" i="4"/>
  <c r="Z11880" i="4"/>
  <c r="Y11880" i="4"/>
  <c r="AB11872" i="4"/>
  <c r="AE11872" i="4"/>
  <c r="AF11872" i="4"/>
  <c r="AG11872" i="4"/>
  <c r="AH11872" i="4"/>
  <c r="AI11872" i="4"/>
  <c r="AJ11872" i="4"/>
  <c r="AK11872" i="4"/>
  <c r="AD11872" i="4"/>
  <c r="Z11872" i="4"/>
  <c r="Y11872" i="4"/>
  <c r="AB11864" i="4"/>
  <c r="AE11864" i="4"/>
  <c r="AF11864" i="4"/>
  <c r="AG11864" i="4"/>
  <c r="AH11864" i="4"/>
  <c r="AI11864" i="4"/>
  <c r="AJ11864" i="4"/>
  <c r="AK11864" i="4"/>
  <c r="AD11864" i="4"/>
  <c r="Z11864" i="4"/>
  <c r="Y11864" i="4"/>
  <c r="AB11856" i="4"/>
  <c r="AE11856" i="4"/>
  <c r="AF11856" i="4"/>
  <c r="AG11856" i="4"/>
  <c r="AH11856" i="4"/>
  <c r="AI11856" i="4"/>
  <c r="AJ11856" i="4"/>
  <c r="AK11856" i="4"/>
  <c r="AD11856" i="4"/>
  <c r="Z11856" i="4"/>
  <c r="Y11856" i="4"/>
  <c r="AB11848" i="4"/>
  <c r="AE11848" i="4"/>
  <c r="AF11848" i="4"/>
  <c r="AG11848" i="4"/>
  <c r="AH11848" i="4"/>
  <c r="AI11848" i="4"/>
  <c r="AJ11848" i="4"/>
  <c r="AK11848" i="4"/>
  <c r="AD11848" i="4"/>
  <c r="Z11848" i="4"/>
  <c r="Y11848" i="4"/>
  <c r="AB11840" i="4"/>
  <c r="AE11840" i="4"/>
  <c r="AF11840" i="4"/>
  <c r="AG11840" i="4"/>
  <c r="AH11840" i="4"/>
  <c r="AI11840" i="4"/>
  <c r="AJ11840" i="4"/>
  <c r="AK11840" i="4"/>
  <c r="AD11840" i="4"/>
  <c r="Z11840" i="4"/>
  <c r="Y11840" i="4"/>
  <c r="AB11832" i="4"/>
  <c r="AE11832" i="4"/>
  <c r="AF11832" i="4"/>
  <c r="AG11832" i="4"/>
  <c r="AH11832" i="4"/>
  <c r="AI11832" i="4"/>
  <c r="AJ11832" i="4"/>
  <c r="AK11832" i="4"/>
  <c r="AD11832" i="4"/>
  <c r="Z11832" i="4"/>
  <c r="Y11832" i="4"/>
  <c r="AB11824" i="4"/>
  <c r="AE11824" i="4"/>
  <c r="AF11824" i="4"/>
  <c r="AG11824" i="4"/>
  <c r="AH11824" i="4"/>
  <c r="AI11824" i="4"/>
  <c r="AJ11824" i="4"/>
  <c r="AK11824" i="4"/>
  <c r="AD11824" i="4"/>
  <c r="Z11824" i="4"/>
  <c r="Y11824" i="4"/>
  <c r="AB11816" i="4"/>
  <c r="AE11816" i="4"/>
  <c r="AF11816" i="4"/>
  <c r="AG11816" i="4"/>
  <c r="AH11816" i="4"/>
  <c r="AI11816" i="4"/>
  <c r="AJ11816" i="4"/>
  <c r="AK11816" i="4"/>
  <c r="AD11816" i="4"/>
  <c r="Z11816" i="4"/>
  <c r="Y11816" i="4"/>
  <c r="AB11808" i="4"/>
  <c r="AE11808" i="4"/>
  <c r="AF11808" i="4"/>
  <c r="AG11808" i="4"/>
  <c r="AH11808" i="4"/>
  <c r="AI11808" i="4"/>
  <c r="AJ11808" i="4"/>
  <c r="AK11808" i="4"/>
  <c r="AD11808" i="4"/>
  <c r="Z11808" i="4"/>
  <c r="Y11808" i="4"/>
  <c r="AB11800" i="4"/>
  <c r="AE11800" i="4"/>
  <c r="AF11800" i="4"/>
  <c r="AG11800" i="4"/>
  <c r="AH11800" i="4"/>
  <c r="AI11800" i="4"/>
  <c r="AJ11800" i="4"/>
  <c r="AK11800" i="4"/>
  <c r="AD11800" i="4"/>
  <c r="Z11800" i="4"/>
  <c r="Y11800" i="4"/>
  <c r="AB11792" i="4"/>
  <c r="AE11792" i="4"/>
  <c r="AF11792" i="4"/>
  <c r="AG11792" i="4"/>
  <c r="AH11792" i="4"/>
  <c r="AI11792" i="4"/>
  <c r="AJ11792" i="4"/>
  <c r="AK11792" i="4"/>
  <c r="AD11792" i="4"/>
  <c r="Z11792" i="4"/>
  <c r="Y11792" i="4"/>
  <c r="AB11784" i="4"/>
  <c r="AE11784" i="4"/>
  <c r="AF11784" i="4"/>
  <c r="AG11784" i="4"/>
  <c r="AH11784" i="4"/>
  <c r="AI11784" i="4"/>
  <c r="AJ11784" i="4"/>
  <c r="AK11784" i="4"/>
  <c r="AD11784" i="4"/>
  <c r="Z11784" i="4"/>
  <c r="Y11784" i="4"/>
  <c r="AB11776" i="4"/>
  <c r="AE11776" i="4"/>
  <c r="AF11776" i="4"/>
  <c r="AG11776" i="4"/>
  <c r="AH11776" i="4"/>
  <c r="AI11776" i="4"/>
  <c r="AJ11776" i="4"/>
  <c r="AK11776" i="4"/>
  <c r="AD11776" i="4"/>
  <c r="Z11776" i="4"/>
  <c r="Y11776" i="4"/>
  <c r="AB11768" i="4"/>
  <c r="AE11768" i="4"/>
  <c r="AF11768" i="4"/>
  <c r="AG11768" i="4"/>
  <c r="AH11768" i="4"/>
  <c r="AI11768" i="4"/>
  <c r="AJ11768" i="4"/>
  <c r="AK11768" i="4"/>
  <c r="AD11768" i="4"/>
  <c r="Z11768" i="4"/>
  <c r="Y11768" i="4"/>
  <c r="AB11760" i="4"/>
  <c r="AE11760" i="4"/>
  <c r="AF11760" i="4"/>
  <c r="AG11760" i="4"/>
  <c r="AH11760" i="4"/>
  <c r="AI11760" i="4"/>
  <c r="AJ11760" i="4"/>
  <c r="AK11760" i="4"/>
  <c r="AD11760" i="4"/>
  <c r="Z11760" i="4"/>
  <c r="Y11760" i="4"/>
  <c r="AB11752" i="4"/>
  <c r="AE11752" i="4"/>
  <c r="AF11752" i="4"/>
  <c r="AG11752" i="4"/>
  <c r="AH11752" i="4"/>
  <c r="AI11752" i="4"/>
  <c r="AJ11752" i="4"/>
  <c r="AK11752" i="4"/>
  <c r="AD11752" i="4"/>
  <c r="Z11752" i="4"/>
  <c r="Y11752" i="4"/>
  <c r="AB11744" i="4"/>
  <c r="AE11744" i="4"/>
  <c r="AF11744" i="4"/>
  <c r="AG11744" i="4"/>
  <c r="AH11744" i="4"/>
  <c r="AI11744" i="4"/>
  <c r="AJ11744" i="4"/>
  <c r="AK11744" i="4"/>
  <c r="AD11744" i="4"/>
  <c r="Z11744" i="4"/>
  <c r="Y11744" i="4"/>
  <c r="AB11736" i="4"/>
  <c r="AE11736" i="4"/>
  <c r="AF11736" i="4"/>
  <c r="AG11736" i="4"/>
  <c r="AH11736" i="4"/>
  <c r="AI11736" i="4"/>
  <c r="AJ11736" i="4"/>
  <c r="AK11736" i="4"/>
  <c r="AD11736" i="4"/>
  <c r="Z11736" i="4"/>
  <c r="Y11736" i="4"/>
  <c r="AB11728" i="4"/>
  <c r="AE11728" i="4"/>
  <c r="AF11728" i="4"/>
  <c r="AG11728" i="4"/>
  <c r="AH11728" i="4"/>
  <c r="AI11728" i="4"/>
  <c r="AJ11728" i="4"/>
  <c r="AK11728" i="4"/>
  <c r="AD11728" i="4"/>
  <c r="Z11728" i="4"/>
  <c r="Y11728" i="4"/>
  <c r="AB11720" i="4"/>
  <c r="AE11720" i="4"/>
  <c r="AF11720" i="4"/>
  <c r="AG11720" i="4"/>
  <c r="AH11720" i="4"/>
  <c r="AI11720" i="4"/>
  <c r="AJ11720" i="4"/>
  <c r="AK11720" i="4"/>
  <c r="AD11720" i="4"/>
  <c r="Z11720" i="4"/>
  <c r="Y11720" i="4"/>
  <c r="AB11712" i="4"/>
  <c r="AE11712" i="4"/>
  <c r="AF11712" i="4"/>
  <c r="AG11712" i="4"/>
  <c r="AH11712" i="4"/>
  <c r="AI11712" i="4"/>
  <c r="AJ11712" i="4"/>
  <c r="AK11712" i="4"/>
  <c r="AD11712" i="4"/>
  <c r="Z11712" i="4"/>
  <c r="Y11712" i="4"/>
  <c r="AB11704" i="4"/>
  <c r="AE11704" i="4"/>
  <c r="AF11704" i="4"/>
  <c r="AG11704" i="4"/>
  <c r="AH11704" i="4"/>
  <c r="AI11704" i="4"/>
  <c r="AJ11704" i="4"/>
  <c r="AK11704" i="4"/>
  <c r="AD11704" i="4"/>
  <c r="Z11704" i="4"/>
  <c r="Y11704" i="4"/>
  <c r="AB11696" i="4"/>
  <c r="AE11696" i="4"/>
  <c r="AF11696" i="4"/>
  <c r="AG11696" i="4"/>
  <c r="AH11696" i="4"/>
  <c r="AI11696" i="4"/>
  <c r="AJ11696" i="4"/>
  <c r="AK11696" i="4"/>
  <c r="AD11696" i="4"/>
  <c r="Z11696" i="4"/>
  <c r="Y11696" i="4"/>
  <c r="AB11688" i="4"/>
  <c r="AE11688" i="4"/>
  <c r="AF11688" i="4"/>
  <c r="AG11688" i="4"/>
  <c r="AH11688" i="4"/>
  <c r="AI11688" i="4"/>
  <c r="AJ11688" i="4"/>
  <c r="AK11688" i="4"/>
  <c r="AD11688" i="4"/>
  <c r="Z11688" i="4"/>
  <c r="Y11688" i="4"/>
  <c r="AB11680" i="4"/>
  <c r="AE11680" i="4"/>
  <c r="AF11680" i="4"/>
  <c r="AG11680" i="4"/>
  <c r="AH11680" i="4"/>
  <c r="AI11680" i="4"/>
  <c r="AJ11680" i="4"/>
  <c r="AK11680" i="4"/>
  <c r="AD11680" i="4"/>
  <c r="Z11680" i="4"/>
  <c r="Y11680" i="4"/>
  <c r="AB11672" i="4"/>
  <c r="AE11672" i="4"/>
  <c r="AF11672" i="4"/>
  <c r="AG11672" i="4"/>
  <c r="AH11672" i="4"/>
  <c r="AI11672" i="4"/>
  <c r="AJ11672" i="4"/>
  <c r="AK11672" i="4"/>
  <c r="AD11672" i="4"/>
  <c r="Z11672" i="4"/>
  <c r="Y11672" i="4"/>
  <c r="AB11664" i="4"/>
  <c r="AE11664" i="4"/>
  <c r="AF11664" i="4"/>
  <c r="AG11664" i="4"/>
  <c r="AH11664" i="4"/>
  <c r="AI11664" i="4"/>
  <c r="AJ11664" i="4"/>
  <c r="AK11664" i="4"/>
  <c r="AD11664" i="4"/>
  <c r="Z11664" i="4"/>
  <c r="Y11664" i="4"/>
  <c r="AB11656" i="4"/>
  <c r="AE11656" i="4"/>
  <c r="AF11656" i="4"/>
  <c r="AG11656" i="4"/>
  <c r="AH11656" i="4"/>
  <c r="AI11656" i="4"/>
  <c r="AJ11656" i="4"/>
  <c r="AK11656" i="4"/>
  <c r="AD11656" i="4"/>
  <c r="Z11656" i="4"/>
  <c r="Y11656" i="4"/>
  <c r="AB11648" i="4"/>
  <c r="AE11648" i="4"/>
  <c r="AF11648" i="4"/>
  <c r="AG11648" i="4"/>
  <c r="AH11648" i="4"/>
  <c r="AI11648" i="4"/>
  <c r="AJ11648" i="4"/>
  <c r="AK11648" i="4"/>
  <c r="AD11648" i="4"/>
  <c r="Z11648" i="4"/>
  <c r="Y11648" i="4"/>
  <c r="AB11640" i="4"/>
  <c r="AE11640" i="4"/>
  <c r="AF11640" i="4"/>
  <c r="AG11640" i="4"/>
  <c r="AH11640" i="4"/>
  <c r="AI11640" i="4"/>
  <c r="AJ11640" i="4"/>
  <c r="AK11640" i="4"/>
  <c r="AD11640" i="4"/>
  <c r="Z11640" i="4"/>
  <c r="Y11640" i="4"/>
  <c r="AB11632" i="4"/>
  <c r="AE11632" i="4"/>
  <c r="AF11632" i="4"/>
  <c r="AG11632" i="4"/>
  <c r="AH11632" i="4"/>
  <c r="AI11632" i="4"/>
  <c r="AJ11632" i="4"/>
  <c r="AK11632" i="4"/>
  <c r="AD11632" i="4"/>
  <c r="Z11632" i="4"/>
  <c r="Y11632" i="4"/>
  <c r="AB11624" i="4"/>
  <c r="AE11624" i="4"/>
  <c r="AF11624" i="4"/>
  <c r="AG11624" i="4"/>
  <c r="AH11624" i="4"/>
  <c r="AI11624" i="4"/>
  <c r="AJ11624" i="4"/>
  <c r="AK11624" i="4"/>
  <c r="AD11624" i="4"/>
  <c r="Z11624" i="4"/>
  <c r="Y11624" i="4"/>
  <c r="AB11616" i="4"/>
  <c r="AE11616" i="4"/>
  <c r="AF11616" i="4"/>
  <c r="AG11616" i="4"/>
  <c r="AH11616" i="4"/>
  <c r="AI11616" i="4"/>
  <c r="AJ11616" i="4"/>
  <c r="AK11616" i="4"/>
  <c r="AD11616" i="4"/>
  <c r="Z11616" i="4"/>
  <c r="Y11616" i="4"/>
  <c r="AB11608" i="4"/>
  <c r="AE11608" i="4"/>
  <c r="AF11608" i="4"/>
  <c r="AG11608" i="4"/>
  <c r="AH11608" i="4"/>
  <c r="AI11608" i="4"/>
  <c r="AJ11608" i="4"/>
  <c r="AK11608" i="4"/>
  <c r="AD11608" i="4"/>
  <c r="Z11608" i="4"/>
  <c r="Y11608" i="4"/>
  <c r="AB11600" i="4"/>
  <c r="AE11600" i="4"/>
  <c r="AF11600" i="4"/>
  <c r="AG11600" i="4"/>
  <c r="AH11600" i="4"/>
  <c r="AI11600" i="4"/>
  <c r="AJ11600" i="4"/>
  <c r="AK11600" i="4"/>
  <c r="AD11600" i="4"/>
  <c r="Z11600" i="4"/>
  <c r="Y11600" i="4"/>
  <c r="AB11592" i="4"/>
  <c r="AE11592" i="4"/>
  <c r="AF11592" i="4"/>
  <c r="AG11592" i="4"/>
  <c r="AH11592" i="4"/>
  <c r="AI11592" i="4"/>
  <c r="AJ11592" i="4"/>
  <c r="AK11592" i="4"/>
  <c r="AD11592" i="4"/>
  <c r="Z11592" i="4"/>
  <c r="Y11592" i="4"/>
  <c r="AB11584" i="4"/>
  <c r="AE11584" i="4"/>
  <c r="AF11584" i="4"/>
  <c r="AG11584" i="4"/>
  <c r="AH11584" i="4"/>
  <c r="AI11584" i="4"/>
  <c r="AJ11584" i="4"/>
  <c r="AK11584" i="4"/>
  <c r="AD11584" i="4"/>
  <c r="Z11584" i="4"/>
  <c r="Y11584" i="4"/>
  <c r="AB11576" i="4"/>
  <c r="AE11576" i="4"/>
  <c r="AF11576" i="4"/>
  <c r="AG11576" i="4"/>
  <c r="AH11576" i="4"/>
  <c r="AI11576" i="4"/>
  <c r="AJ11576" i="4"/>
  <c r="AK11576" i="4"/>
  <c r="AD11576" i="4"/>
  <c r="Z11576" i="4"/>
  <c r="Y11576" i="4"/>
  <c r="AB11568" i="4"/>
  <c r="AE11568" i="4"/>
  <c r="AF11568" i="4"/>
  <c r="AG11568" i="4"/>
  <c r="AH11568" i="4"/>
  <c r="AI11568" i="4"/>
  <c r="AJ11568" i="4"/>
  <c r="AK11568" i="4"/>
  <c r="AD11568" i="4"/>
  <c r="Z11568" i="4"/>
  <c r="Y11568" i="4"/>
  <c r="AB11560" i="4"/>
  <c r="AE11560" i="4"/>
  <c r="AF11560" i="4"/>
  <c r="AG11560" i="4"/>
  <c r="AH11560" i="4"/>
  <c r="AI11560" i="4"/>
  <c r="AJ11560" i="4"/>
  <c r="AK11560" i="4"/>
  <c r="AD11560" i="4"/>
  <c r="Z11560" i="4"/>
  <c r="Y11560" i="4"/>
  <c r="AB11552" i="4"/>
  <c r="AE11552" i="4"/>
  <c r="AF11552" i="4"/>
  <c r="AG11552" i="4"/>
  <c r="AH11552" i="4"/>
  <c r="AI11552" i="4"/>
  <c r="AJ11552" i="4"/>
  <c r="AK11552" i="4"/>
  <c r="AD11552" i="4"/>
  <c r="Z11552" i="4"/>
  <c r="Y11552" i="4"/>
  <c r="AB11544" i="4"/>
  <c r="AE11544" i="4"/>
  <c r="AF11544" i="4"/>
  <c r="AG11544" i="4"/>
  <c r="AH11544" i="4"/>
  <c r="AI11544" i="4"/>
  <c r="AJ11544" i="4"/>
  <c r="AK11544" i="4"/>
  <c r="AD11544" i="4"/>
  <c r="Z11544" i="4"/>
  <c r="Y11544" i="4"/>
  <c r="AB11536" i="4"/>
  <c r="AE11536" i="4"/>
  <c r="AF11536" i="4"/>
  <c r="AG11536" i="4"/>
  <c r="AH11536" i="4"/>
  <c r="AI11536" i="4"/>
  <c r="AJ11536" i="4"/>
  <c r="AK11536" i="4"/>
  <c r="AD11536" i="4"/>
  <c r="Z11536" i="4"/>
  <c r="Y11536" i="4"/>
  <c r="AB11528" i="4"/>
  <c r="AE11528" i="4"/>
  <c r="AF11528" i="4"/>
  <c r="AG11528" i="4"/>
  <c r="AH11528" i="4"/>
  <c r="AI11528" i="4"/>
  <c r="AJ11528" i="4"/>
  <c r="AK11528" i="4"/>
  <c r="AD11528" i="4"/>
  <c r="Z11528" i="4"/>
  <c r="Y11528" i="4"/>
  <c r="AB11520" i="4"/>
  <c r="AE11520" i="4"/>
  <c r="AF11520" i="4"/>
  <c r="AG11520" i="4"/>
  <c r="AH11520" i="4"/>
  <c r="AI11520" i="4"/>
  <c r="AJ11520" i="4"/>
  <c r="AK11520" i="4"/>
  <c r="AD11520" i="4"/>
  <c r="Z11520" i="4"/>
  <c r="Y11520" i="4"/>
  <c r="AB11512" i="4"/>
  <c r="AE11512" i="4"/>
  <c r="AF11512" i="4"/>
  <c r="AG11512" i="4"/>
  <c r="AH11512" i="4"/>
  <c r="AI11512" i="4"/>
  <c r="AJ11512" i="4"/>
  <c r="AK11512" i="4"/>
  <c r="AD11512" i="4"/>
  <c r="Z11512" i="4"/>
  <c r="Y11512" i="4"/>
  <c r="AB11504" i="4"/>
  <c r="AE11504" i="4"/>
  <c r="AF11504" i="4"/>
  <c r="AG11504" i="4"/>
  <c r="AH11504" i="4"/>
  <c r="AI11504" i="4"/>
  <c r="AJ11504" i="4"/>
  <c r="AK11504" i="4"/>
  <c r="AD11504" i="4"/>
  <c r="Z11504" i="4"/>
  <c r="Y11504" i="4"/>
  <c r="AB11496" i="4"/>
  <c r="AE11496" i="4"/>
  <c r="AF11496" i="4"/>
  <c r="AG11496" i="4"/>
  <c r="AH11496" i="4"/>
  <c r="AI11496" i="4"/>
  <c r="AJ11496" i="4"/>
  <c r="AK11496" i="4"/>
  <c r="AD11496" i="4"/>
  <c r="Z11496" i="4"/>
  <c r="Y11496" i="4"/>
  <c r="AB11488" i="4"/>
  <c r="AE11488" i="4"/>
  <c r="AF11488" i="4"/>
  <c r="AG11488" i="4"/>
  <c r="AH11488" i="4"/>
  <c r="AI11488" i="4"/>
  <c r="AJ11488" i="4"/>
  <c r="AK11488" i="4"/>
  <c r="AD11488" i="4"/>
  <c r="Z11488" i="4"/>
  <c r="Y11488" i="4"/>
  <c r="AB11480" i="4"/>
  <c r="AE11480" i="4"/>
  <c r="AF11480" i="4"/>
  <c r="AG11480" i="4"/>
  <c r="AH11480" i="4"/>
  <c r="AI11480" i="4"/>
  <c r="AJ11480" i="4"/>
  <c r="AK11480" i="4"/>
  <c r="AD11480" i="4"/>
  <c r="Z11480" i="4"/>
  <c r="Y11480" i="4"/>
  <c r="AB11472" i="4"/>
  <c r="AE11472" i="4"/>
  <c r="AF11472" i="4"/>
  <c r="AG11472" i="4"/>
  <c r="AH11472" i="4"/>
  <c r="AI11472" i="4"/>
  <c r="AJ11472" i="4"/>
  <c r="AK11472" i="4"/>
  <c r="AD11472" i="4"/>
  <c r="Z11472" i="4"/>
  <c r="Y11472" i="4"/>
  <c r="AB11464" i="4"/>
  <c r="AE11464" i="4"/>
  <c r="AF11464" i="4"/>
  <c r="AG11464" i="4"/>
  <c r="AH11464" i="4"/>
  <c r="AI11464" i="4"/>
  <c r="AJ11464" i="4"/>
  <c r="AK11464" i="4"/>
  <c r="AD11464" i="4"/>
  <c r="Z11464" i="4"/>
  <c r="Y11464" i="4"/>
  <c r="AB11456" i="4"/>
  <c r="AE11456" i="4"/>
  <c r="AF11456" i="4"/>
  <c r="AG11456" i="4"/>
  <c r="AH11456" i="4"/>
  <c r="AI11456" i="4"/>
  <c r="AJ11456" i="4"/>
  <c r="AK11456" i="4"/>
  <c r="AD11456" i="4"/>
  <c r="Z11456" i="4"/>
  <c r="Y11456" i="4"/>
  <c r="AB11448" i="4"/>
  <c r="AE11448" i="4"/>
  <c r="AF11448" i="4"/>
  <c r="AG11448" i="4"/>
  <c r="AH11448" i="4"/>
  <c r="AI11448" i="4"/>
  <c r="AJ11448" i="4"/>
  <c r="AK11448" i="4"/>
  <c r="AD11448" i="4"/>
  <c r="Z11448" i="4"/>
  <c r="Y11448" i="4"/>
  <c r="AB11440" i="4"/>
  <c r="AE11440" i="4"/>
  <c r="AF11440" i="4"/>
  <c r="AG11440" i="4"/>
  <c r="AH11440" i="4"/>
  <c r="AI11440" i="4"/>
  <c r="AJ11440" i="4"/>
  <c r="AK11440" i="4"/>
  <c r="AD11440" i="4"/>
  <c r="Z11440" i="4"/>
  <c r="Y11440" i="4"/>
  <c r="AB11432" i="4"/>
  <c r="AE11432" i="4"/>
  <c r="AF11432" i="4"/>
  <c r="AG11432" i="4"/>
  <c r="AH11432" i="4"/>
  <c r="AI11432" i="4"/>
  <c r="AJ11432" i="4"/>
  <c r="AK11432" i="4"/>
  <c r="AD11432" i="4"/>
  <c r="Z11432" i="4"/>
  <c r="Y11432" i="4"/>
  <c r="AB11424" i="4"/>
  <c r="AE11424" i="4"/>
  <c r="AF11424" i="4"/>
  <c r="AG11424" i="4"/>
  <c r="AH11424" i="4"/>
  <c r="AI11424" i="4"/>
  <c r="AJ11424" i="4"/>
  <c r="AK11424" i="4"/>
  <c r="AD11424" i="4"/>
  <c r="Z11424" i="4"/>
  <c r="Y11424" i="4"/>
  <c r="AB11416" i="4"/>
  <c r="AE11416" i="4"/>
  <c r="AF11416" i="4"/>
  <c r="AG11416" i="4"/>
  <c r="AH11416" i="4"/>
  <c r="AI11416" i="4"/>
  <c r="AJ11416" i="4"/>
  <c r="AK11416" i="4"/>
  <c r="AD11416" i="4"/>
  <c r="Z11416" i="4"/>
  <c r="Y11416" i="4"/>
  <c r="AB11408" i="4"/>
  <c r="AE11408" i="4"/>
  <c r="AF11408" i="4"/>
  <c r="AG11408" i="4"/>
  <c r="AH11408" i="4"/>
  <c r="AI11408" i="4"/>
  <c r="AJ11408" i="4"/>
  <c r="AK11408" i="4"/>
  <c r="AD11408" i="4"/>
  <c r="Z11408" i="4"/>
  <c r="Y11408" i="4"/>
  <c r="AB11400" i="4"/>
  <c r="AE11400" i="4"/>
  <c r="AF11400" i="4"/>
  <c r="AG11400" i="4"/>
  <c r="AH11400" i="4"/>
  <c r="AI11400" i="4"/>
  <c r="AJ11400" i="4"/>
  <c r="AK11400" i="4"/>
  <c r="AD11400" i="4"/>
  <c r="Z11400" i="4"/>
  <c r="Y11400" i="4"/>
  <c r="AB11392" i="4"/>
  <c r="AE11392" i="4"/>
  <c r="AF11392" i="4"/>
  <c r="AG11392" i="4"/>
  <c r="AH11392" i="4"/>
  <c r="AI11392" i="4"/>
  <c r="AJ11392" i="4"/>
  <c r="AK11392" i="4"/>
  <c r="AD11392" i="4"/>
  <c r="Z11392" i="4"/>
  <c r="Y11392" i="4"/>
  <c r="AB11384" i="4"/>
  <c r="AE11384" i="4"/>
  <c r="AF11384" i="4"/>
  <c r="AG11384" i="4"/>
  <c r="AH11384" i="4"/>
  <c r="AI11384" i="4"/>
  <c r="AJ11384" i="4"/>
  <c r="AK11384" i="4"/>
  <c r="AD11384" i="4"/>
  <c r="Z11384" i="4"/>
  <c r="Y11384" i="4"/>
  <c r="AB11376" i="4"/>
  <c r="AE11376" i="4"/>
  <c r="AF11376" i="4"/>
  <c r="AG11376" i="4"/>
  <c r="AH11376" i="4"/>
  <c r="AI11376" i="4"/>
  <c r="AJ11376" i="4"/>
  <c r="AK11376" i="4"/>
  <c r="AD11376" i="4"/>
  <c r="Z11376" i="4"/>
  <c r="Y11376" i="4"/>
  <c r="AB11368" i="4"/>
  <c r="AE11368" i="4"/>
  <c r="AF11368" i="4"/>
  <c r="AG11368" i="4"/>
  <c r="AH11368" i="4"/>
  <c r="AI11368" i="4"/>
  <c r="AJ11368" i="4"/>
  <c r="AK11368" i="4"/>
  <c r="AD11368" i="4"/>
  <c r="Z11368" i="4"/>
  <c r="Y11368" i="4"/>
  <c r="AB11360" i="4"/>
  <c r="AE11360" i="4"/>
  <c r="AF11360" i="4"/>
  <c r="AG11360" i="4"/>
  <c r="AH11360" i="4"/>
  <c r="AI11360" i="4"/>
  <c r="AJ11360" i="4"/>
  <c r="AK11360" i="4"/>
  <c r="AD11360" i="4"/>
  <c r="Z11360" i="4"/>
  <c r="Y11360" i="4"/>
  <c r="AB11352" i="4"/>
  <c r="AE11352" i="4"/>
  <c r="AF11352" i="4"/>
  <c r="AG11352" i="4"/>
  <c r="AH11352" i="4"/>
  <c r="AI11352" i="4"/>
  <c r="AJ11352" i="4"/>
  <c r="AK11352" i="4"/>
  <c r="AD11352" i="4"/>
  <c r="Z11352" i="4"/>
  <c r="Y11352" i="4"/>
  <c r="AB11344" i="4"/>
  <c r="AE11344" i="4"/>
  <c r="AF11344" i="4"/>
  <c r="AG11344" i="4"/>
  <c r="AH11344" i="4"/>
  <c r="AI11344" i="4"/>
  <c r="AJ11344" i="4"/>
  <c r="AK11344" i="4"/>
  <c r="AD11344" i="4"/>
  <c r="Z11344" i="4"/>
  <c r="Y11344" i="4"/>
  <c r="AB11336" i="4"/>
  <c r="AE11336" i="4"/>
  <c r="AF11336" i="4"/>
  <c r="AG11336" i="4"/>
  <c r="AH11336" i="4"/>
  <c r="AI11336" i="4"/>
  <c r="AJ11336" i="4"/>
  <c r="AK11336" i="4"/>
  <c r="AD11336" i="4"/>
  <c r="Z11336" i="4"/>
  <c r="Y11336" i="4"/>
  <c r="AB11328" i="4"/>
  <c r="AE11328" i="4"/>
  <c r="AF11328" i="4"/>
  <c r="AG11328" i="4"/>
  <c r="AH11328" i="4"/>
  <c r="AI11328" i="4"/>
  <c r="AJ11328" i="4"/>
  <c r="AK11328" i="4"/>
  <c r="AD11328" i="4"/>
  <c r="Z11328" i="4"/>
  <c r="Y11328" i="4"/>
  <c r="AB11320" i="4"/>
  <c r="AE11320" i="4"/>
  <c r="AF11320" i="4"/>
  <c r="AG11320" i="4"/>
  <c r="AH11320" i="4"/>
  <c r="AI11320" i="4"/>
  <c r="AJ11320" i="4"/>
  <c r="AK11320" i="4"/>
  <c r="AD11320" i="4"/>
  <c r="Z11320" i="4"/>
  <c r="Y11320" i="4"/>
  <c r="AB11312" i="4"/>
  <c r="AE11312" i="4"/>
  <c r="AF11312" i="4"/>
  <c r="AG11312" i="4"/>
  <c r="AH11312" i="4"/>
  <c r="AI11312" i="4"/>
  <c r="AJ11312" i="4"/>
  <c r="AK11312" i="4"/>
  <c r="AD11312" i="4"/>
  <c r="Z11312" i="4"/>
  <c r="Y11312" i="4"/>
  <c r="AB11304" i="4"/>
  <c r="AE11304" i="4"/>
  <c r="AF11304" i="4"/>
  <c r="AG11304" i="4"/>
  <c r="AH11304" i="4"/>
  <c r="AI11304" i="4"/>
  <c r="AJ11304" i="4"/>
  <c r="AK11304" i="4"/>
  <c r="AD11304" i="4"/>
  <c r="Z11304" i="4"/>
  <c r="Y11304" i="4"/>
  <c r="AB11296" i="4"/>
  <c r="AE11296" i="4"/>
  <c r="AF11296" i="4"/>
  <c r="AG11296" i="4"/>
  <c r="AH11296" i="4"/>
  <c r="AI11296" i="4"/>
  <c r="AJ11296" i="4"/>
  <c r="AK11296" i="4"/>
  <c r="AD11296" i="4"/>
  <c r="Z11296" i="4"/>
  <c r="Y11296" i="4"/>
  <c r="AB11288" i="4"/>
  <c r="AE11288" i="4"/>
  <c r="AF11288" i="4"/>
  <c r="AG11288" i="4"/>
  <c r="AH11288" i="4"/>
  <c r="AI11288" i="4"/>
  <c r="AJ11288" i="4"/>
  <c r="AK11288" i="4"/>
  <c r="AD11288" i="4"/>
  <c r="Z11288" i="4"/>
  <c r="Y11288" i="4"/>
  <c r="AB11280" i="4"/>
  <c r="AE11280" i="4"/>
  <c r="AF11280" i="4"/>
  <c r="AG11280" i="4"/>
  <c r="AH11280" i="4"/>
  <c r="AI11280" i="4"/>
  <c r="AJ11280" i="4"/>
  <c r="AK11280" i="4"/>
  <c r="AD11280" i="4"/>
  <c r="Z11280" i="4"/>
  <c r="Y11280" i="4"/>
  <c r="AB11272" i="4"/>
  <c r="AE11272" i="4"/>
  <c r="AF11272" i="4"/>
  <c r="AG11272" i="4"/>
  <c r="AH11272" i="4"/>
  <c r="AI11272" i="4"/>
  <c r="AJ11272" i="4"/>
  <c r="AK11272" i="4"/>
  <c r="AD11272" i="4"/>
  <c r="Z11272" i="4"/>
  <c r="Y11272" i="4"/>
  <c r="AB11264" i="4"/>
  <c r="AE11264" i="4"/>
  <c r="AF11264" i="4"/>
  <c r="AG11264" i="4"/>
  <c r="AH11264" i="4"/>
  <c r="AI11264" i="4"/>
  <c r="AJ11264" i="4"/>
  <c r="AK11264" i="4"/>
  <c r="AD11264" i="4"/>
  <c r="Z11264" i="4"/>
  <c r="Y11264" i="4"/>
  <c r="AB11256" i="4"/>
  <c r="AE11256" i="4"/>
  <c r="AF11256" i="4"/>
  <c r="AG11256" i="4"/>
  <c r="AH11256" i="4"/>
  <c r="AI11256" i="4"/>
  <c r="AJ11256" i="4"/>
  <c r="AK11256" i="4"/>
  <c r="AD11256" i="4"/>
  <c r="Z11256" i="4"/>
  <c r="Y11256" i="4"/>
  <c r="AB11248" i="4"/>
  <c r="AE11248" i="4"/>
  <c r="AF11248" i="4"/>
  <c r="AG11248" i="4"/>
  <c r="AH11248" i="4"/>
  <c r="AI11248" i="4"/>
  <c r="AJ11248" i="4"/>
  <c r="AK11248" i="4"/>
  <c r="AD11248" i="4"/>
  <c r="Z11248" i="4"/>
  <c r="Y11248" i="4"/>
  <c r="AB11240" i="4"/>
  <c r="AE11240" i="4"/>
  <c r="AF11240" i="4"/>
  <c r="AG11240" i="4"/>
  <c r="AH11240" i="4"/>
  <c r="AI11240" i="4"/>
  <c r="AJ11240" i="4"/>
  <c r="AK11240" i="4"/>
  <c r="AD11240" i="4"/>
  <c r="Z11240" i="4"/>
  <c r="Y11240" i="4"/>
  <c r="AB11232" i="4"/>
  <c r="AE11232" i="4"/>
  <c r="AF11232" i="4"/>
  <c r="AG11232" i="4"/>
  <c r="AH11232" i="4"/>
  <c r="AI11232" i="4"/>
  <c r="AJ11232" i="4"/>
  <c r="AK11232" i="4"/>
  <c r="AD11232" i="4"/>
  <c r="Z11232" i="4"/>
  <c r="Y11232" i="4"/>
  <c r="AB11224" i="4"/>
  <c r="AE11224" i="4"/>
  <c r="AF11224" i="4"/>
  <c r="AG11224" i="4"/>
  <c r="AH11224" i="4"/>
  <c r="AI11224" i="4"/>
  <c r="AJ11224" i="4"/>
  <c r="AK11224" i="4"/>
  <c r="AD11224" i="4"/>
  <c r="Z11224" i="4"/>
  <c r="Y11224" i="4"/>
  <c r="AB11216" i="4"/>
  <c r="AE11216" i="4"/>
  <c r="AF11216" i="4"/>
  <c r="AG11216" i="4"/>
  <c r="AH11216" i="4"/>
  <c r="AI11216" i="4"/>
  <c r="AJ11216" i="4"/>
  <c r="AK11216" i="4"/>
  <c r="AD11216" i="4"/>
  <c r="Z11216" i="4"/>
  <c r="Y11216" i="4"/>
  <c r="AB11208" i="4"/>
  <c r="AE11208" i="4"/>
  <c r="AF11208" i="4"/>
  <c r="AG11208" i="4"/>
  <c r="AH11208" i="4"/>
  <c r="AI11208" i="4"/>
  <c r="AJ11208" i="4"/>
  <c r="AK11208" i="4"/>
  <c r="AD11208" i="4"/>
  <c r="Z11208" i="4"/>
  <c r="Y11208" i="4"/>
  <c r="AB11200" i="4"/>
  <c r="AE11200" i="4"/>
  <c r="AF11200" i="4"/>
  <c r="AG11200" i="4"/>
  <c r="AH11200" i="4"/>
  <c r="AI11200" i="4"/>
  <c r="AJ11200" i="4"/>
  <c r="AK11200" i="4"/>
  <c r="AD11200" i="4"/>
  <c r="Z11200" i="4"/>
  <c r="Y11200" i="4"/>
  <c r="AB11192" i="4"/>
  <c r="AE11192" i="4"/>
  <c r="AF11192" i="4"/>
  <c r="AG11192" i="4"/>
  <c r="AH11192" i="4"/>
  <c r="AI11192" i="4"/>
  <c r="AJ11192" i="4"/>
  <c r="AK11192" i="4"/>
  <c r="AD11192" i="4"/>
  <c r="Z11192" i="4"/>
  <c r="Y11192" i="4"/>
  <c r="AB11184" i="4"/>
  <c r="AE11184" i="4"/>
  <c r="AF11184" i="4"/>
  <c r="AG11184" i="4"/>
  <c r="AH11184" i="4"/>
  <c r="AI11184" i="4"/>
  <c r="AJ11184" i="4"/>
  <c r="AK11184" i="4"/>
  <c r="AD11184" i="4"/>
  <c r="Z11184" i="4"/>
  <c r="Y11184" i="4"/>
  <c r="AB11176" i="4"/>
  <c r="AE11176" i="4"/>
  <c r="AF11176" i="4"/>
  <c r="AG11176" i="4"/>
  <c r="AH11176" i="4"/>
  <c r="AI11176" i="4"/>
  <c r="AJ11176" i="4"/>
  <c r="AK11176" i="4"/>
  <c r="AD11176" i="4"/>
  <c r="Z11176" i="4"/>
  <c r="Y11176" i="4"/>
  <c r="AB11168" i="4"/>
  <c r="AE11168" i="4"/>
  <c r="AF11168" i="4"/>
  <c r="AG11168" i="4"/>
  <c r="AH11168" i="4"/>
  <c r="AI11168" i="4"/>
  <c r="AJ11168" i="4"/>
  <c r="AK11168" i="4"/>
  <c r="AD11168" i="4"/>
  <c r="Z11168" i="4"/>
  <c r="Y11168" i="4"/>
  <c r="AB11160" i="4"/>
  <c r="AE11160" i="4"/>
  <c r="AF11160" i="4"/>
  <c r="AG11160" i="4"/>
  <c r="AH11160" i="4"/>
  <c r="AI11160" i="4"/>
  <c r="AJ11160" i="4"/>
  <c r="AK11160" i="4"/>
  <c r="AD11160" i="4"/>
  <c r="Z11160" i="4"/>
  <c r="Y11160" i="4"/>
  <c r="AB11152" i="4"/>
  <c r="AE11152" i="4"/>
  <c r="AF11152" i="4"/>
  <c r="AG11152" i="4"/>
  <c r="AH11152" i="4"/>
  <c r="AI11152" i="4"/>
  <c r="AJ11152" i="4"/>
  <c r="AK11152" i="4"/>
  <c r="AD11152" i="4"/>
  <c r="Z11152" i="4"/>
  <c r="Y11152" i="4"/>
  <c r="AB11144" i="4"/>
  <c r="AE11144" i="4"/>
  <c r="AF11144" i="4"/>
  <c r="AG11144" i="4"/>
  <c r="AH11144" i="4"/>
  <c r="AI11144" i="4"/>
  <c r="AJ11144" i="4"/>
  <c r="AK11144" i="4"/>
  <c r="AD11144" i="4"/>
  <c r="Z11144" i="4"/>
  <c r="Y11144" i="4"/>
  <c r="AB11136" i="4"/>
  <c r="AE11136" i="4"/>
  <c r="AF11136" i="4"/>
  <c r="AG11136" i="4"/>
  <c r="AH11136" i="4"/>
  <c r="AI11136" i="4"/>
  <c r="AJ11136" i="4"/>
  <c r="AK11136" i="4"/>
  <c r="AD11136" i="4"/>
  <c r="Z11136" i="4"/>
  <c r="Y11136" i="4"/>
  <c r="AB11128" i="4"/>
  <c r="AE11128" i="4"/>
  <c r="AF11128" i="4"/>
  <c r="AG11128" i="4"/>
  <c r="AH11128" i="4"/>
  <c r="AI11128" i="4"/>
  <c r="AJ11128" i="4"/>
  <c r="AK11128" i="4"/>
  <c r="AD11128" i="4"/>
  <c r="Z11128" i="4"/>
  <c r="Y11128" i="4"/>
  <c r="AB11120" i="4"/>
  <c r="AE11120" i="4"/>
  <c r="AF11120" i="4"/>
  <c r="AG11120" i="4"/>
  <c r="AH11120" i="4"/>
  <c r="AI11120" i="4"/>
  <c r="AJ11120" i="4"/>
  <c r="AK11120" i="4"/>
  <c r="AD11120" i="4"/>
  <c r="Z11120" i="4"/>
  <c r="Y11120" i="4"/>
  <c r="AB11112" i="4"/>
  <c r="AE11112" i="4"/>
  <c r="AF11112" i="4"/>
  <c r="AG11112" i="4"/>
  <c r="AH11112" i="4"/>
  <c r="AI11112" i="4"/>
  <c r="AJ11112" i="4"/>
  <c r="AK11112" i="4"/>
  <c r="AD11112" i="4"/>
  <c r="Z11112" i="4"/>
  <c r="Y11112" i="4"/>
  <c r="AB11104" i="4"/>
  <c r="AE11104" i="4"/>
  <c r="AF11104" i="4"/>
  <c r="AG11104" i="4"/>
  <c r="AH11104" i="4"/>
  <c r="AI11104" i="4"/>
  <c r="AJ11104" i="4"/>
  <c r="AK11104" i="4"/>
  <c r="AD11104" i="4"/>
  <c r="Z11104" i="4"/>
  <c r="Y11104" i="4"/>
  <c r="AB11096" i="4"/>
  <c r="AE11096" i="4"/>
  <c r="AF11096" i="4"/>
  <c r="AG11096" i="4"/>
  <c r="AH11096" i="4"/>
  <c r="AI11096" i="4"/>
  <c r="AJ11096" i="4"/>
  <c r="AK11096" i="4"/>
  <c r="AD11096" i="4"/>
  <c r="Z11096" i="4"/>
  <c r="Y11096" i="4"/>
  <c r="AB11088" i="4"/>
  <c r="AE11088" i="4"/>
  <c r="AF11088" i="4"/>
  <c r="AG11088" i="4"/>
  <c r="AH11088" i="4"/>
  <c r="AI11088" i="4"/>
  <c r="AJ11088" i="4"/>
  <c r="AK11088" i="4"/>
  <c r="AD11088" i="4"/>
  <c r="Z11088" i="4"/>
  <c r="Y11088" i="4"/>
  <c r="AB11080" i="4"/>
  <c r="AE11080" i="4"/>
  <c r="AF11080" i="4"/>
  <c r="AG11080" i="4"/>
  <c r="AH11080" i="4"/>
  <c r="AI11080" i="4"/>
  <c r="AJ11080" i="4"/>
  <c r="AK11080" i="4"/>
  <c r="AD11080" i="4"/>
  <c r="Z11080" i="4"/>
  <c r="Y11080" i="4"/>
  <c r="AB11072" i="4"/>
  <c r="AE11072" i="4"/>
  <c r="AF11072" i="4"/>
  <c r="AG11072" i="4"/>
  <c r="AH11072" i="4"/>
  <c r="AI11072" i="4"/>
  <c r="AJ11072" i="4"/>
  <c r="AK11072" i="4"/>
  <c r="AD11072" i="4"/>
  <c r="Z11072" i="4"/>
  <c r="Y11072" i="4"/>
  <c r="AB11064" i="4"/>
  <c r="AH11064" i="4"/>
  <c r="AI11064" i="4"/>
  <c r="AJ11064" i="4"/>
  <c r="AK11064" i="4"/>
  <c r="AE11064" i="4"/>
  <c r="AF11064" i="4"/>
  <c r="AG11064" i="4"/>
  <c r="AD11064" i="4"/>
  <c r="Z11064" i="4"/>
  <c r="Y11064" i="4"/>
  <c r="AB11056" i="4"/>
  <c r="AH11056" i="4"/>
  <c r="AI11056" i="4"/>
  <c r="AJ11056" i="4"/>
  <c r="AK11056" i="4"/>
  <c r="AE11056" i="4"/>
  <c r="AF11056" i="4"/>
  <c r="AG11056" i="4"/>
  <c r="AD11056" i="4"/>
  <c r="Z11056" i="4"/>
  <c r="Y11056" i="4"/>
  <c r="AB11048" i="4"/>
  <c r="AH11048" i="4"/>
  <c r="AI11048" i="4"/>
  <c r="AJ11048" i="4"/>
  <c r="AK11048" i="4"/>
  <c r="AE11048" i="4"/>
  <c r="AF11048" i="4"/>
  <c r="AG11048" i="4"/>
  <c r="AD11048" i="4"/>
  <c r="Z11048" i="4"/>
  <c r="Y11048" i="4"/>
  <c r="AB11040" i="4"/>
  <c r="AH11040" i="4"/>
  <c r="AI11040" i="4"/>
  <c r="AJ11040" i="4"/>
  <c r="AK11040" i="4"/>
  <c r="AE11040" i="4"/>
  <c r="AF11040" i="4"/>
  <c r="AG11040" i="4"/>
  <c r="AD11040" i="4"/>
  <c r="Z11040" i="4"/>
  <c r="Y11040" i="4"/>
  <c r="AB11032" i="4"/>
  <c r="AH11032" i="4"/>
  <c r="AI11032" i="4"/>
  <c r="AJ11032" i="4"/>
  <c r="AK11032" i="4"/>
  <c r="AE11032" i="4"/>
  <c r="AF11032" i="4"/>
  <c r="AG11032" i="4"/>
  <c r="AD11032" i="4"/>
  <c r="Z11032" i="4"/>
  <c r="Y11032" i="4"/>
  <c r="AB11024" i="4"/>
  <c r="AH11024" i="4"/>
  <c r="AI11024" i="4"/>
  <c r="AJ11024" i="4"/>
  <c r="AK11024" i="4"/>
  <c r="AE11024" i="4"/>
  <c r="AF11024" i="4"/>
  <c r="AG11024" i="4"/>
  <c r="AD11024" i="4"/>
  <c r="Z11024" i="4"/>
  <c r="Y11024" i="4"/>
  <c r="AB11016" i="4"/>
  <c r="AH11016" i="4"/>
  <c r="AI11016" i="4"/>
  <c r="AJ11016" i="4"/>
  <c r="AK11016" i="4"/>
  <c r="AE11016" i="4"/>
  <c r="AF11016" i="4"/>
  <c r="AG11016" i="4"/>
  <c r="AD11016" i="4"/>
  <c r="Z11016" i="4"/>
  <c r="Y11016" i="4"/>
  <c r="AB11008" i="4"/>
  <c r="AH11008" i="4"/>
  <c r="AI11008" i="4"/>
  <c r="AJ11008" i="4"/>
  <c r="AK11008" i="4"/>
  <c r="AE11008" i="4"/>
  <c r="AF11008" i="4"/>
  <c r="AG11008" i="4"/>
  <c r="AD11008" i="4"/>
  <c r="Z11008" i="4"/>
  <c r="Y11008" i="4"/>
  <c r="AB11000" i="4"/>
  <c r="AH11000" i="4"/>
  <c r="AI11000" i="4"/>
  <c r="AJ11000" i="4"/>
  <c r="AK11000" i="4"/>
  <c r="AE11000" i="4"/>
  <c r="AF11000" i="4"/>
  <c r="AG11000" i="4"/>
  <c r="AD11000" i="4"/>
  <c r="Z11000" i="4"/>
  <c r="Y11000" i="4"/>
  <c r="AB10992" i="4"/>
  <c r="AH10992" i="4"/>
  <c r="AI10992" i="4"/>
  <c r="AJ10992" i="4"/>
  <c r="AK10992" i="4"/>
  <c r="AE10992" i="4"/>
  <c r="AF10992" i="4"/>
  <c r="AG10992" i="4"/>
  <c r="AD10992" i="4"/>
  <c r="Z10992" i="4"/>
  <c r="Y10992" i="4"/>
  <c r="AB10984" i="4"/>
  <c r="AH10984" i="4"/>
  <c r="AI10984" i="4"/>
  <c r="AJ10984" i="4"/>
  <c r="AK10984" i="4"/>
  <c r="AE10984" i="4"/>
  <c r="AF10984" i="4"/>
  <c r="AG10984" i="4"/>
  <c r="AD10984" i="4"/>
  <c r="Z10984" i="4"/>
  <c r="Y10984" i="4"/>
  <c r="AB10976" i="4"/>
  <c r="AH10976" i="4"/>
  <c r="AI10976" i="4"/>
  <c r="AJ10976" i="4"/>
  <c r="AK10976" i="4"/>
  <c r="AE10976" i="4"/>
  <c r="AF10976" i="4"/>
  <c r="AG10976" i="4"/>
  <c r="AD10976" i="4"/>
  <c r="Z10976" i="4"/>
  <c r="Y10976" i="4"/>
  <c r="AB10968" i="4"/>
  <c r="AH10968" i="4"/>
  <c r="AI10968" i="4"/>
  <c r="AJ10968" i="4"/>
  <c r="AK10968" i="4"/>
  <c r="AE10968" i="4"/>
  <c r="AF10968" i="4"/>
  <c r="AG10968" i="4"/>
  <c r="AD10968" i="4"/>
  <c r="Z10968" i="4"/>
  <c r="Y10968" i="4"/>
  <c r="AB10960" i="4"/>
  <c r="AH10960" i="4"/>
  <c r="AI10960" i="4"/>
  <c r="AJ10960" i="4"/>
  <c r="AK10960" i="4"/>
  <c r="AE10960" i="4"/>
  <c r="AF10960" i="4"/>
  <c r="AG10960" i="4"/>
  <c r="AD10960" i="4"/>
  <c r="Z10960" i="4"/>
  <c r="Y10960" i="4"/>
  <c r="AB10952" i="4"/>
  <c r="AH10952" i="4"/>
  <c r="AI10952" i="4"/>
  <c r="AJ10952" i="4"/>
  <c r="AK10952" i="4"/>
  <c r="AE10952" i="4"/>
  <c r="AF10952" i="4"/>
  <c r="AG10952" i="4"/>
  <c r="AD10952" i="4"/>
  <c r="Z10952" i="4"/>
  <c r="Y10952" i="4"/>
  <c r="AB10944" i="4"/>
  <c r="AH10944" i="4"/>
  <c r="AI10944" i="4"/>
  <c r="AJ10944" i="4"/>
  <c r="AK10944" i="4"/>
  <c r="AE10944" i="4"/>
  <c r="AF10944" i="4"/>
  <c r="AG10944" i="4"/>
  <c r="AD10944" i="4"/>
  <c r="Z10944" i="4"/>
  <c r="Y10944" i="4"/>
  <c r="AB10936" i="4"/>
  <c r="AH10936" i="4"/>
  <c r="AI10936" i="4"/>
  <c r="AJ10936" i="4"/>
  <c r="AK10936" i="4"/>
  <c r="AE10936" i="4"/>
  <c r="AF10936" i="4"/>
  <c r="AG10936" i="4"/>
  <c r="AD10936" i="4"/>
  <c r="Z10936" i="4"/>
  <c r="Y10936" i="4"/>
  <c r="AB10928" i="4"/>
  <c r="AH10928" i="4"/>
  <c r="AI10928" i="4"/>
  <c r="AJ10928" i="4"/>
  <c r="AK10928" i="4"/>
  <c r="AE10928" i="4"/>
  <c r="AF10928" i="4"/>
  <c r="AG10928" i="4"/>
  <c r="AD10928" i="4"/>
  <c r="Z10928" i="4"/>
  <c r="Y10928" i="4"/>
  <c r="AB10920" i="4"/>
  <c r="AH10920" i="4"/>
  <c r="AI10920" i="4"/>
  <c r="AJ10920" i="4"/>
  <c r="AK10920" i="4"/>
  <c r="AE10920" i="4"/>
  <c r="AF10920" i="4"/>
  <c r="AG10920" i="4"/>
  <c r="AD10920" i="4"/>
  <c r="Z10920" i="4"/>
  <c r="Y10920" i="4"/>
  <c r="AB10912" i="4"/>
  <c r="AH10912" i="4"/>
  <c r="AI10912" i="4"/>
  <c r="AJ10912" i="4"/>
  <c r="AK10912" i="4"/>
  <c r="AE10912" i="4"/>
  <c r="AF10912" i="4"/>
  <c r="AG10912" i="4"/>
  <c r="AD10912" i="4"/>
  <c r="Z10912" i="4"/>
  <c r="Y10912" i="4"/>
  <c r="AB10904" i="4"/>
  <c r="AH10904" i="4"/>
  <c r="AI10904" i="4"/>
  <c r="AJ10904" i="4"/>
  <c r="AK10904" i="4"/>
  <c r="AE10904" i="4"/>
  <c r="AF10904" i="4"/>
  <c r="AG10904" i="4"/>
  <c r="AD10904" i="4"/>
  <c r="Z10904" i="4"/>
  <c r="Y10904" i="4"/>
  <c r="AB10896" i="4"/>
  <c r="AH10896" i="4"/>
  <c r="AI10896" i="4"/>
  <c r="AJ10896" i="4"/>
  <c r="AK10896" i="4"/>
  <c r="AE10896" i="4"/>
  <c r="AF10896" i="4"/>
  <c r="AG10896" i="4"/>
  <c r="AD10896" i="4"/>
  <c r="Z10896" i="4"/>
  <c r="Y10896" i="4"/>
  <c r="AB10888" i="4"/>
  <c r="AH10888" i="4"/>
  <c r="AI10888" i="4"/>
  <c r="AJ10888" i="4"/>
  <c r="AK10888" i="4"/>
  <c r="AE10888" i="4"/>
  <c r="AF10888" i="4"/>
  <c r="AG10888" i="4"/>
  <c r="AD10888" i="4"/>
  <c r="Z10888" i="4"/>
  <c r="Y10888" i="4"/>
  <c r="AB10880" i="4"/>
  <c r="AH10880" i="4"/>
  <c r="AI10880" i="4"/>
  <c r="AJ10880" i="4"/>
  <c r="AK10880" i="4"/>
  <c r="AE10880" i="4"/>
  <c r="AF10880" i="4"/>
  <c r="AG10880" i="4"/>
  <c r="AD10880" i="4"/>
  <c r="Z10880" i="4"/>
  <c r="Y10880" i="4"/>
  <c r="AB10872" i="4"/>
  <c r="AH10872" i="4"/>
  <c r="AI10872" i="4"/>
  <c r="AJ10872" i="4"/>
  <c r="AK10872" i="4"/>
  <c r="AE10872" i="4"/>
  <c r="AF10872" i="4"/>
  <c r="AG10872" i="4"/>
  <c r="AD10872" i="4"/>
  <c r="Z10872" i="4"/>
  <c r="Y10872" i="4"/>
  <c r="AB10864" i="4"/>
  <c r="AH10864" i="4"/>
  <c r="AI10864" i="4"/>
  <c r="AJ10864" i="4"/>
  <c r="AK10864" i="4"/>
  <c r="AE10864" i="4"/>
  <c r="AF10864" i="4"/>
  <c r="AG10864" i="4"/>
  <c r="AD10864" i="4"/>
  <c r="Z10864" i="4"/>
  <c r="Y10864" i="4"/>
  <c r="AB10856" i="4"/>
  <c r="AH10856" i="4"/>
  <c r="AI10856" i="4"/>
  <c r="AJ10856" i="4"/>
  <c r="AK10856" i="4"/>
  <c r="AE10856" i="4"/>
  <c r="AF10856" i="4"/>
  <c r="AG10856" i="4"/>
  <c r="AD10856" i="4"/>
  <c r="Z10856" i="4"/>
  <c r="Y10856" i="4"/>
  <c r="AB10848" i="4"/>
  <c r="AH10848" i="4"/>
  <c r="AI10848" i="4"/>
  <c r="AJ10848" i="4"/>
  <c r="AK10848" i="4"/>
  <c r="AE10848" i="4"/>
  <c r="AF10848" i="4"/>
  <c r="AG10848" i="4"/>
  <c r="AD10848" i="4"/>
  <c r="Z10848" i="4"/>
  <c r="Y10848" i="4"/>
  <c r="AB10840" i="4"/>
  <c r="AH10840" i="4"/>
  <c r="AI10840" i="4"/>
  <c r="AJ10840" i="4"/>
  <c r="AK10840" i="4"/>
  <c r="AE10840" i="4"/>
  <c r="AF10840" i="4"/>
  <c r="AG10840" i="4"/>
  <c r="AD10840" i="4"/>
  <c r="Z10840" i="4"/>
  <c r="Y10840" i="4"/>
  <c r="AB10832" i="4"/>
  <c r="AH10832" i="4"/>
  <c r="AI10832" i="4"/>
  <c r="AJ10832" i="4"/>
  <c r="AK10832" i="4"/>
  <c r="AE10832" i="4"/>
  <c r="AF10832" i="4"/>
  <c r="AG10832" i="4"/>
  <c r="AD10832" i="4"/>
  <c r="Z10832" i="4"/>
  <c r="Y10832" i="4"/>
  <c r="AB10824" i="4"/>
  <c r="AH10824" i="4"/>
  <c r="AI10824" i="4"/>
  <c r="AJ10824" i="4"/>
  <c r="AK10824" i="4"/>
  <c r="AE10824" i="4"/>
  <c r="AF10824" i="4"/>
  <c r="AG10824" i="4"/>
  <c r="AD10824" i="4"/>
  <c r="Z10824" i="4"/>
  <c r="Y10824" i="4"/>
  <c r="AB10816" i="4"/>
  <c r="AH10816" i="4"/>
  <c r="AI10816" i="4"/>
  <c r="AJ10816" i="4"/>
  <c r="AK10816" i="4"/>
  <c r="AE10816" i="4"/>
  <c r="AF10816" i="4"/>
  <c r="AG10816" i="4"/>
  <c r="AD10816" i="4"/>
  <c r="Z10816" i="4"/>
  <c r="Y10816" i="4"/>
  <c r="AB10808" i="4"/>
  <c r="AH10808" i="4"/>
  <c r="AI10808" i="4"/>
  <c r="AJ10808" i="4"/>
  <c r="AK10808" i="4"/>
  <c r="AE10808" i="4"/>
  <c r="AF10808" i="4"/>
  <c r="AG10808" i="4"/>
  <c r="AD10808" i="4"/>
  <c r="Z10808" i="4"/>
  <c r="Y10808" i="4"/>
  <c r="AB10800" i="4"/>
  <c r="AH10800" i="4"/>
  <c r="AI10800" i="4"/>
  <c r="AJ10800" i="4"/>
  <c r="AK10800" i="4"/>
  <c r="AE10800" i="4"/>
  <c r="AF10800" i="4"/>
  <c r="AG10800" i="4"/>
  <c r="AD10800" i="4"/>
  <c r="Z10800" i="4"/>
  <c r="Y10800" i="4"/>
  <c r="AB10792" i="4"/>
  <c r="AH10792" i="4"/>
  <c r="AI10792" i="4"/>
  <c r="AJ10792" i="4"/>
  <c r="AK10792" i="4"/>
  <c r="AE10792" i="4"/>
  <c r="AF10792" i="4"/>
  <c r="AG10792" i="4"/>
  <c r="AD10792" i="4"/>
  <c r="Z10792" i="4"/>
  <c r="Y10792" i="4"/>
  <c r="AB10784" i="4"/>
  <c r="AH10784" i="4"/>
  <c r="AI10784" i="4"/>
  <c r="AJ10784" i="4"/>
  <c r="AK10784" i="4"/>
  <c r="AE10784" i="4"/>
  <c r="AF10784" i="4"/>
  <c r="AG10784" i="4"/>
  <c r="AD10784" i="4"/>
  <c r="Z10784" i="4"/>
  <c r="Y10784" i="4"/>
  <c r="AB10776" i="4"/>
  <c r="AH10776" i="4"/>
  <c r="AI10776" i="4"/>
  <c r="AJ10776" i="4"/>
  <c r="AK10776" i="4"/>
  <c r="AE10776" i="4"/>
  <c r="AF10776" i="4"/>
  <c r="AG10776" i="4"/>
  <c r="AD10776" i="4"/>
  <c r="Z10776" i="4"/>
  <c r="Y10776" i="4"/>
  <c r="AB10768" i="4"/>
  <c r="AH10768" i="4"/>
  <c r="AI10768" i="4"/>
  <c r="AJ10768" i="4"/>
  <c r="AK10768" i="4"/>
  <c r="AE10768" i="4"/>
  <c r="AF10768" i="4"/>
  <c r="AG10768" i="4"/>
  <c r="AD10768" i="4"/>
  <c r="Z10768" i="4"/>
  <c r="Y10768" i="4"/>
  <c r="AB10760" i="4"/>
  <c r="AH10760" i="4"/>
  <c r="AI10760" i="4"/>
  <c r="AJ10760" i="4"/>
  <c r="AK10760" i="4"/>
  <c r="AE10760" i="4"/>
  <c r="AF10760" i="4"/>
  <c r="AG10760" i="4"/>
  <c r="AD10760" i="4"/>
  <c r="Z10760" i="4"/>
  <c r="Y10760" i="4"/>
  <c r="AB10752" i="4"/>
  <c r="AH10752" i="4"/>
  <c r="AI10752" i="4"/>
  <c r="AJ10752" i="4"/>
  <c r="AK10752" i="4"/>
  <c r="AE10752" i="4"/>
  <c r="AF10752" i="4"/>
  <c r="AG10752" i="4"/>
  <c r="AD10752" i="4"/>
  <c r="Z10752" i="4"/>
  <c r="Y10752" i="4"/>
  <c r="AB10744" i="4"/>
  <c r="AH10744" i="4"/>
  <c r="AI10744" i="4"/>
  <c r="AJ10744" i="4"/>
  <c r="AK10744" i="4"/>
  <c r="AE10744" i="4"/>
  <c r="AF10744" i="4"/>
  <c r="AG10744" i="4"/>
  <c r="AD10744" i="4"/>
  <c r="Z10744" i="4"/>
  <c r="Y10744" i="4"/>
  <c r="AB10736" i="4"/>
  <c r="AH10736" i="4"/>
  <c r="AI10736" i="4"/>
  <c r="AJ10736" i="4"/>
  <c r="AK10736" i="4"/>
  <c r="AE10736" i="4"/>
  <c r="AF10736" i="4"/>
  <c r="AG10736" i="4"/>
  <c r="AD10736" i="4"/>
  <c r="Z10736" i="4"/>
  <c r="Y10736" i="4"/>
  <c r="AB10728" i="4"/>
  <c r="AH10728" i="4"/>
  <c r="AI10728" i="4"/>
  <c r="AJ10728" i="4"/>
  <c r="AK10728" i="4"/>
  <c r="AE10728" i="4"/>
  <c r="AF10728" i="4"/>
  <c r="AG10728" i="4"/>
  <c r="AD10728" i="4"/>
  <c r="Z10728" i="4"/>
  <c r="Y10728" i="4"/>
  <c r="AB10720" i="4"/>
  <c r="AH10720" i="4"/>
  <c r="AI10720" i="4"/>
  <c r="AJ10720" i="4"/>
  <c r="AK10720" i="4"/>
  <c r="AE10720" i="4"/>
  <c r="AF10720" i="4"/>
  <c r="AG10720" i="4"/>
  <c r="AD10720" i="4"/>
  <c r="Z10720" i="4"/>
  <c r="Y10720" i="4"/>
  <c r="AB10712" i="4"/>
  <c r="AH10712" i="4"/>
  <c r="AI10712" i="4"/>
  <c r="AJ10712" i="4"/>
  <c r="AK10712" i="4"/>
  <c r="AE10712" i="4"/>
  <c r="AF10712" i="4"/>
  <c r="AG10712" i="4"/>
  <c r="AD10712" i="4"/>
  <c r="Z10712" i="4"/>
  <c r="Y10712" i="4"/>
  <c r="AB10704" i="4"/>
  <c r="AH10704" i="4"/>
  <c r="AI10704" i="4"/>
  <c r="AJ10704" i="4"/>
  <c r="AK10704" i="4"/>
  <c r="AE10704" i="4"/>
  <c r="AF10704" i="4"/>
  <c r="AG10704" i="4"/>
  <c r="AD10704" i="4"/>
  <c r="Z10704" i="4"/>
  <c r="Y10704" i="4"/>
  <c r="AB10696" i="4"/>
  <c r="AH10696" i="4"/>
  <c r="AI10696" i="4"/>
  <c r="AJ10696" i="4"/>
  <c r="AK10696" i="4"/>
  <c r="AE10696" i="4"/>
  <c r="AF10696" i="4"/>
  <c r="AG10696" i="4"/>
  <c r="AD10696" i="4"/>
  <c r="Z10696" i="4"/>
  <c r="Y10696" i="4"/>
  <c r="AB10688" i="4"/>
  <c r="AH10688" i="4"/>
  <c r="AI10688" i="4"/>
  <c r="AJ10688" i="4"/>
  <c r="AK10688" i="4"/>
  <c r="AE10688" i="4"/>
  <c r="AF10688" i="4"/>
  <c r="AG10688" i="4"/>
  <c r="AD10688" i="4"/>
  <c r="Z10688" i="4"/>
  <c r="Y10688" i="4"/>
  <c r="AB10680" i="4"/>
  <c r="AH10680" i="4"/>
  <c r="AI10680" i="4"/>
  <c r="AJ10680" i="4"/>
  <c r="AK10680" i="4"/>
  <c r="AE10680" i="4"/>
  <c r="AF10680" i="4"/>
  <c r="AG10680" i="4"/>
  <c r="AD10680" i="4"/>
  <c r="Z10680" i="4"/>
  <c r="Y10680" i="4"/>
  <c r="AB10672" i="4"/>
  <c r="AH10672" i="4"/>
  <c r="AI10672" i="4"/>
  <c r="AJ10672" i="4"/>
  <c r="AK10672" i="4"/>
  <c r="AE10672" i="4"/>
  <c r="AF10672" i="4"/>
  <c r="AG10672" i="4"/>
  <c r="AD10672" i="4"/>
  <c r="Z10672" i="4"/>
  <c r="Y10672" i="4"/>
  <c r="AB10664" i="4"/>
  <c r="AH10664" i="4"/>
  <c r="AI10664" i="4"/>
  <c r="AJ10664" i="4"/>
  <c r="AK10664" i="4"/>
  <c r="AE10664" i="4"/>
  <c r="AF10664" i="4"/>
  <c r="AG10664" i="4"/>
  <c r="AD10664" i="4"/>
  <c r="Z10664" i="4"/>
  <c r="Y10664" i="4"/>
  <c r="AB10656" i="4"/>
  <c r="AH10656" i="4"/>
  <c r="AI10656" i="4"/>
  <c r="AJ10656" i="4"/>
  <c r="AK10656" i="4"/>
  <c r="AE10656" i="4"/>
  <c r="AF10656" i="4"/>
  <c r="AG10656" i="4"/>
  <c r="AD10656" i="4"/>
  <c r="Z10656" i="4"/>
  <c r="Y10656" i="4"/>
  <c r="AB10648" i="4"/>
  <c r="AH10648" i="4"/>
  <c r="AI10648" i="4"/>
  <c r="AJ10648" i="4"/>
  <c r="AK10648" i="4"/>
  <c r="AE10648" i="4"/>
  <c r="AF10648" i="4"/>
  <c r="AG10648" i="4"/>
  <c r="AD10648" i="4"/>
  <c r="Z10648" i="4"/>
  <c r="Y10648" i="4"/>
  <c r="AB10640" i="4"/>
  <c r="AH10640" i="4"/>
  <c r="AI10640" i="4"/>
  <c r="AJ10640" i="4"/>
  <c r="AK10640" i="4"/>
  <c r="AE10640" i="4"/>
  <c r="AF10640" i="4"/>
  <c r="AG10640" i="4"/>
  <c r="AD10640" i="4"/>
  <c r="Z10640" i="4"/>
  <c r="Y10640" i="4"/>
  <c r="AB10632" i="4"/>
  <c r="AH10632" i="4"/>
  <c r="AI10632" i="4"/>
  <c r="AJ10632" i="4"/>
  <c r="AK10632" i="4"/>
  <c r="AE10632" i="4"/>
  <c r="AF10632" i="4"/>
  <c r="AG10632" i="4"/>
  <c r="AD10632" i="4"/>
  <c r="Z10632" i="4"/>
  <c r="Y10632" i="4"/>
  <c r="AB10624" i="4"/>
  <c r="AH10624" i="4"/>
  <c r="AI10624" i="4"/>
  <c r="AJ10624" i="4"/>
  <c r="AK10624" i="4"/>
  <c r="AE10624" i="4"/>
  <c r="AF10624" i="4"/>
  <c r="AG10624" i="4"/>
  <c r="AD10624" i="4"/>
  <c r="Z10624" i="4"/>
  <c r="Y10624" i="4"/>
  <c r="AB10616" i="4"/>
  <c r="AH10616" i="4"/>
  <c r="AI10616" i="4"/>
  <c r="AJ10616" i="4"/>
  <c r="AK10616" i="4"/>
  <c r="AE10616" i="4"/>
  <c r="AF10616" i="4"/>
  <c r="AG10616" i="4"/>
  <c r="AD10616" i="4"/>
  <c r="Z10616" i="4"/>
  <c r="Y10616" i="4"/>
  <c r="AB10608" i="4"/>
  <c r="AH10608" i="4"/>
  <c r="AI10608" i="4"/>
  <c r="AJ10608" i="4"/>
  <c r="AK10608" i="4"/>
  <c r="AE10608" i="4"/>
  <c r="AF10608" i="4"/>
  <c r="AG10608" i="4"/>
  <c r="AD10608" i="4"/>
  <c r="Z10608" i="4"/>
  <c r="Y10608" i="4"/>
  <c r="AB10600" i="4"/>
  <c r="AH10600" i="4"/>
  <c r="AI10600" i="4"/>
  <c r="AJ10600" i="4"/>
  <c r="AK10600" i="4"/>
  <c r="AE10600" i="4"/>
  <c r="AF10600" i="4"/>
  <c r="AG10600" i="4"/>
  <c r="AD10600" i="4"/>
  <c r="Z10600" i="4"/>
  <c r="Y10600" i="4"/>
  <c r="AB10592" i="4"/>
  <c r="AH10592" i="4"/>
  <c r="AI10592" i="4"/>
  <c r="AJ10592" i="4"/>
  <c r="AK10592" i="4"/>
  <c r="AE10592" i="4"/>
  <c r="AF10592" i="4"/>
  <c r="AG10592" i="4"/>
  <c r="AD10592" i="4"/>
  <c r="Z10592" i="4"/>
  <c r="Y10592" i="4"/>
  <c r="AB10584" i="4"/>
  <c r="AH10584" i="4"/>
  <c r="AI10584" i="4"/>
  <c r="AJ10584" i="4"/>
  <c r="AK10584" i="4"/>
  <c r="AE10584" i="4"/>
  <c r="AF10584" i="4"/>
  <c r="AG10584" i="4"/>
  <c r="AD10584" i="4"/>
  <c r="Z10584" i="4"/>
  <c r="Y10584" i="4"/>
  <c r="AB10576" i="4"/>
  <c r="AH10576" i="4"/>
  <c r="AI10576" i="4"/>
  <c r="AJ10576" i="4"/>
  <c r="AK10576" i="4"/>
  <c r="AE10576" i="4"/>
  <c r="AF10576" i="4"/>
  <c r="AG10576" i="4"/>
  <c r="AD10576" i="4"/>
  <c r="Z10576" i="4"/>
  <c r="Y10576" i="4"/>
  <c r="AB10568" i="4"/>
  <c r="AH10568" i="4"/>
  <c r="AI10568" i="4"/>
  <c r="AJ10568" i="4"/>
  <c r="AK10568" i="4"/>
  <c r="AE10568" i="4"/>
  <c r="AF10568" i="4"/>
  <c r="AG10568" i="4"/>
  <c r="AD10568" i="4"/>
  <c r="Z10568" i="4"/>
  <c r="Y10568" i="4"/>
  <c r="AB10560" i="4"/>
  <c r="AH10560" i="4"/>
  <c r="AI10560" i="4"/>
  <c r="AJ10560" i="4"/>
  <c r="AK10560" i="4"/>
  <c r="AE10560" i="4"/>
  <c r="AF10560" i="4"/>
  <c r="AG10560" i="4"/>
  <c r="AD10560" i="4"/>
  <c r="Z10560" i="4"/>
  <c r="Y10560" i="4"/>
  <c r="AB10552" i="4"/>
  <c r="AH10552" i="4"/>
  <c r="AI10552" i="4"/>
  <c r="AJ10552" i="4"/>
  <c r="AK10552" i="4"/>
  <c r="AE10552" i="4"/>
  <c r="AF10552" i="4"/>
  <c r="AG10552" i="4"/>
  <c r="AD10552" i="4"/>
  <c r="Z10552" i="4"/>
  <c r="Y10552" i="4"/>
  <c r="AB10544" i="4"/>
  <c r="AH10544" i="4"/>
  <c r="AI10544" i="4"/>
  <c r="AJ10544" i="4"/>
  <c r="AK10544" i="4"/>
  <c r="AE10544" i="4"/>
  <c r="AF10544" i="4"/>
  <c r="AG10544" i="4"/>
  <c r="AD10544" i="4"/>
  <c r="Z10544" i="4"/>
  <c r="Y10544" i="4"/>
  <c r="AB10536" i="4"/>
  <c r="AH10536" i="4"/>
  <c r="AI10536" i="4"/>
  <c r="AJ10536" i="4"/>
  <c r="AK10536" i="4"/>
  <c r="AE10536" i="4"/>
  <c r="AF10536" i="4"/>
  <c r="AG10536" i="4"/>
  <c r="AD10536" i="4"/>
  <c r="Z10536" i="4"/>
  <c r="Y10536" i="4"/>
  <c r="AB10528" i="4"/>
  <c r="AH10528" i="4"/>
  <c r="AI10528" i="4"/>
  <c r="AJ10528" i="4"/>
  <c r="AK10528" i="4"/>
  <c r="AE10528" i="4"/>
  <c r="AF10528" i="4"/>
  <c r="AG10528" i="4"/>
  <c r="AD10528" i="4"/>
  <c r="Z10528" i="4"/>
  <c r="Y10528" i="4"/>
  <c r="AB10520" i="4"/>
  <c r="AH10520" i="4"/>
  <c r="AI10520" i="4"/>
  <c r="AJ10520" i="4"/>
  <c r="AK10520" i="4"/>
  <c r="AE10520" i="4"/>
  <c r="AF10520" i="4"/>
  <c r="AG10520" i="4"/>
  <c r="AD10520" i="4"/>
  <c r="Z10520" i="4"/>
  <c r="Y10520" i="4"/>
  <c r="AB10512" i="4"/>
  <c r="AH10512" i="4"/>
  <c r="AI10512" i="4"/>
  <c r="AJ10512" i="4"/>
  <c r="AK10512" i="4"/>
  <c r="AE10512" i="4"/>
  <c r="AF10512" i="4"/>
  <c r="AG10512" i="4"/>
  <c r="AD10512" i="4"/>
  <c r="Z10512" i="4"/>
  <c r="Y10512" i="4"/>
  <c r="AB10504" i="4"/>
  <c r="AH10504" i="4"/>
  <c r="AI10504" i="4"/>
  <c r="AJ10504" i="4"/>
  <c r="AK10504" i="4"/>
  <c r="AE10504" i="4"/>
  <c r="AF10504" i="4"/>
  <c r="AG10504" i="4"/>
  <c r="AD10504" i="4"/>
  <c r="Z10504" i="4"/>
  <c r="Y10504" i="4"/>
  <c r="AB10496" i="4"/>
  <c r="AH10496" i="4"/>
  <c r="AI10496" i="4"/>
  <c r="AJ10496" i="4"/>
  <c r="AK10496" i="4"/>
  <c r="AE10496" i="4"/>
  <c r="AF10496" i="4"/>
  <c r="AG10496" i="4"/>
  <c r="AD10496" i="4"/>
  <c r="Z10496" i="4"/>
  <c r="Y10496" i="4"/>
  <c r="AB10488" i="4"/>
  <c r="AH10488" i="4"/>
  <c r="AI10488" i="4"/>
  <c r="AJ10488" i="4"/>
  <c r="AK10488" i="4"/>
  <c r="AE10488" i="4"/>
  <c r="AF10488" i="4"/>
  <c r="AG10488" i="4"/>
  <c r="AD10488" i="4"/>
  <c r="Z10488" i="4"/>
  <c r="Y10488" i="4"/>
  <c r="AB10480" i="4"/>
  <c r="AH10480" i="4"/>
  <c r="AI10480" i="4"/>
  <c r="AJ10480" i="4"/>
  <c r="AK10480" i="4"/>
  <c r="AE10480" i="4"/>
  <c r="AF10480" i="4"/>
  <c r="AG10480" i="4"/>
  <c r="AD10480" i="4"/>
  <c r="Z10480" i="4"/>
  <c r="Y10480" i="4"/>
  <c r="AB10472" i="4"/>
  <c r="AH10472" i="4"/>
  <c r="AI10472" i="4"/>
  <c r="AJ10472" i="4"/>
  <c r="AK10472" i="4"/>
  <c r="AE10472" i="4"/>
  <c r="AF10472" i="4"/>
  <c r="AG10472" i="4"/>
  <c r="AD10472" i="4"/>
  <c r="Z10472" i="4"/>
  <c r="Y10472" i="4"/>
  <c r="AB10464" i="4"/>
  <c r="AH10464" i="4"/>
  <c r="AI10464" i="4"/>
  <c r="AJ10464" i="4"/>
  <c r="AK10464" i="4"/>
  <c r="AE10464" i="4"/>
  <c r="AF10464" i="4"/>
  <c r="AG10464" i="4"/>
  <c r="AD10464" i="4"/>
  <c r="Z10464" i="4"/>
  <c r="Y10464" i="4"/>
  <c r="AB10456" i="4"/>
  <c r="AH10456" i="4"/>
  <c r="AI10456" i="4"/>
  <c r="AJ10456" i="4"/>
  <c r="AK10456" i="4"/>
  <c r="AE10456" i="4"/>
  <c r="AF10456" i="4"/>
  <c r="AG10456" i="4"/>
  <c r="AD10456" i="4"/>
  <c r="Z10456" i="4"/>
  <c r="Y10456" i="4"/>
  <c r="AB10448" i="4"/>
  <c r="AH10448" i="4"/>
  <c r="AI10448" i="4"/>
  <c r="AJ10448" i="4"/>
  <c r="AK10448" i="4"/>
  <c r="AE10448" i="4"/>
  <c r="AF10448" i="4"/>
  <c r="AG10448" i="4"/>
  <c r="AD10448" i="4"/>
  <c r="Z10448" i="4"/>
  <c r="Y10448" i="4"/>
  <c r="AB10440" i="4"/>
  <c r="AH10440" i="4"/>
  <c r="AI10440" i="4"/>
  <c r="AJ10440" i="4"/>
  <c r="AK10440" i="4"/>
  <c r="AE10440" i="4"/>
  <c r="AF10440" i="4"/>
  <c r="AG10440" i="4"/>
  <c r="AD10440" i="4"/>
  <c r="Z10440" i="4"/>
  <c r="Y10440" i="4"/>
  <c r="AB10432" i="4"/>
  <c r="AH10432" i="4"/>
  <c r="AI10432" i="4"/>
  <c r="AJ10432" i="4"/>
  <c r="AK10432" i="4"/>
  <c r="AE10432" i="4"/>
  <c r="AF10432" i="4"/>
  <c r="AG10432" i="4"/>
  <c r="AD10432" i="4"/>
  <c r="Z10432" i="4"/>
  <c r="Y10432" i="4"/>
  <c r="AB10424" i="4"/>
  <c r="AH10424" i="4"/>
  <c r="AI10424" i="4"/>
  <c r="AJ10424" i="4"/>
  <c r="AK10424" i="4"/>
  <c r="AE10424" i="4"/>
  <c r="AF10424" i="4"/>
  <c r="AG10424" i="4"/>
  <c r="AD10424" i="4"/>
  <c r="Z10424" i="4"/>
  <c r="Y10424" i="4"/>
  <c r="AB10416" i="4"/>
  <c r="AH10416" i="4"/>
  <c r="AI10416" i="4"/>
  <c r="AJ10416" i="4"/>
  <c r="AK10416" i="4"/>
  <c r="AE10416" i="4"/>
  <c r="AF10416" i="4"/>
  <c r="AG10416" i="4"/>
  <c r="AD10416" i="4"/>
  <c r="Z10416" i="4"/>
  <c r="Y10416" i="4"/>
  <c r="AB10408" i="4"/>
  <c r="AH10408" i="4"/>
  <c r="AI10408" i="4"/>
  <c r="AJ10408" i="4"/>
  <c r="AK10408" i="4"/>
  <c r="AE10408" i="4"/>
  <c r="AF10408" i="4"/>
  <c r="AG10408" i="4"/>
  <c r="AD10408" i="4"/>
  <c r="Z10408" i="4"/>
  <c r="Y10408" i="4"/>
  <c r="AB10400" i="4"/>
  <c r="AH10400" i="4"/>
  <c r="AI10400" i="4"/>
  <c r="AJ10400" i="4"/>
  <c r="AK10400" i="4"/>
  <c r="AE10400" i="4"/>
  <c r="AF10400" i="4"/>
  <c r="AG10400" i="4"/>
  <c r="AD10400" i="4"/>
  <c r="Z10400" i="4"/>
  <c r="Y10400" i="4"/>
  <c r="AB10392" i="4"/>
  <c r="AH10392" i="4"/>
  <c r="AI10392" i="4"/>
  <c r="AJ10392" i="4"/>
  <c r="AK10392" i="4"/>
  <c r="AE10392" i="4"/>
  <c r="AF10392" i="4"/>
  <c r="AG10392" i="4"/>
  <c r="AD10392" i="4"/>
  <c r="Z10392" i="4"/>
  <c r="Y10392" i="4"/>
  <c r="AB10384" i="4"/>
  <c r="AH10384" i="4"/>
  <c r="AI10384" i="4"/>
  <c r="AJ10384" i="4"/>
  <c r="AK10384" i="4"/>
  <c r="AE10384" i="4"/>
  <c r="AF10384" i="4"/>
  <c r="AG10384" i="4"/>
  <c r="AD10384" i="4"/>
  <c r="Z10384" i="4"/>
  <c r="Y10384" i="4"/>
  <c r="AB10376" i="4"/>
  <c r="AH10376" i="4"/>
  <c r="AI10376" i="4"/>
  <c r="AJ10376" i="4"/>
  <c r="AK10376" i="4"/>
  <c r="AE10376" i="4"/>
  <c r="AF10376" i="4"/>
  <c r="AG10376" i="4"/>
  <c r="AD10376" i="4"/>
  <c r="Z10376" i="4"/>
  <c r="Y10376" i="4"/>
  <c r="AB10368" i="4"/>
  <c r="AH10368" i="4"/>
  <c r="AI10368" i="4"/>
  <c r="AJ10368" i="4"/>
  <c r="AK10368" i="4"/>
  <c r="AE10368" i="4"/>
  <c r="AF10368" i="4"/>
  <c r="AG10368" i="4"/>
  <c r="AD10368" i="4"/>
  <c r="Z10368" i="4"/>
  <c r="Y10368" i="4"/>
  <c r="AB10360" i="4"/>
  <c r="AH10360" i="4"/>
  <c r="AI10360" i="4"/>
  <c r="AJ10360" i="4"/>
  <c r="AK10360" i="4"/>
  <c r="AE10360" i="4"/>
  <c r="AF10360" i="4"/>
  <c r="AG10360" i="4"/>
  <c r="AD10360" i="4"/>
  <c r="Z10360" i="4"/>
  <c r="Y10360" i="4"/>
  <c r="AB10352" i="4"/>
  <c r="AH10352" i="4"/>
  <c r="AI10352" i="4"/>
  <c r="AJ10352" i="4"/>
  <c r="AK10352" i="4"/>
  <c r="AE10352" i="4"/>
  <c r="AF10352" i="4"/>
  <c r="AG10352" i="4"/>
  <c r="AD10352" i="4"/>
  <c r="Z10352" i="4"/>
  <c r="Y10352" i="4"/>
  <c r="AB10344" i="4"/>
  <c r="AH10344" i="4"/>
  <c r="AI10344" i="4"/>
  <c r="AJ10344" i="4"/>
  <c r="AK10344" i="4"/>
  <c r="AE10344" i="4"/>
  <c r="AF10344" i="4"/>
  <c r="AG10344" i="4"/>
  <c r="AD10344" i="4"/>
  <c r="Z10344" i="4"/>
  <c r="Y10344" i="4"/>
  <c r="AB10336" i="4"/>
  <c r="AH10336" i="4"/>
  <c r="AI10336" i="4"/>
  <c r="AJ10336" i="4"/>
  <c r="AK10336" i="4"/>
  <c r="AE10336" i="4"/>
  <c r="AF10336" i="4"/>
  <c r="AG10336" i="4"/>
  <c r="AD10336" i="4"/>
  <c r="Z10336" i="4"/>
  <c r="Y10336" i="4"/>
  <c r="AB10328" i="4"/>
  <c r="AH10328" i="4"/>
  <c r="AI10328" i="4"/>
  <c r="AJ10328" i="4"/>
  <c r="AK10328" i="4"/>
  <c r="AE10328" i="4"/>
  <c r="AF10328" i="4"/>
  <c r="AG10328" i="4"/>
  <c r="AD10328" i="4"/>
  <c r="Z10328" i="4"/>
  <c r="Y10328" i="4"/>
  <c r="AB10320" i="4"/>
  <c r="AH10320" i="4"/>
  <c r="AI10320" i="4"/>
  <c r="AJ10320" i="4"/>
  <c r="AK10320" i="4"/>
  <c r="AE10320" i="4"/>
  <c r="AF10320" i="4"/>
  <c r="AG10320" i="4"/>
  <c r="AD10320" i="4"/>
  <c r="Z10320" i="4"/>
  <c r="Y10320" i="4"/>
  <c r="AB10312" i="4"/>
  <c r="AH10312" i="4"/>
  <c r="AI10312" i="4"/>
  <c r="AJ10312" i="4"/>
  <c r="AK10312" i="4"/>
  <c r="AE10312" i="4"/>
  <c r="AF10312" i="4"/>
  <c r="AG10312" i="4"/>
  <c r="AD10312" i="4"/>
  <c r="Z10312" i="4"/>
  <c r="Y10312" i="4"/>
  <c r="AB10304" i="4"/>
  <c r="AH10304" i="4"/>
  <c r="AI10304" i="4"/>
  <c r="AJ10304" i="4"/>
  <c r="AK10304" i="4"/>
  <c r="AE10304" i="4"/>
  <c r="AF10304" i="4"/>
  <c r="AG10304" i="4"/>
  <c r="AD10304" i="4"/>
  <c r="Z10304" i="4"/>
  <c r="Y10304" i="4"/>
  <c r="AB10296" i="4"/>
  <c r="AH10296" i="4"/>
  <c r="AI10296" i="4"/>
  <c r="AJ10296" i="4"/>
  <c r="AK10296" i="4"/>
  <c r="AE10296" i="4"/>
  <c r="AF10296" i="4"/>
  <c r="AG10296" i="4"/>
  <c r="AD10296" i="4"/>
  <c r="Z10296" i="4"/>
  <c r="Y10296" i="4"/>
  <c r="AB10288" i="4"/>
  <c r="AH10288" i="4"/>
  <c r="AI10288" i="4"/>
  <c r="AJ10288" i="4"/>
  <c r="AK10288" i="4"/>
  <c r="AE10288" i="4"/>
  <c r="AF10288" i="4"/>
  <c r="AG10288" i="4"/>
  <c r="AD10288" i="4"/>
  <c r="Z10288" i="4"/>
  <c r="Y10288" i="4"/>
  <c r="AB10280" i="4"/>
  <c r="AH10280" i="4"/>
  <c r="AI10280" i="4"/>
  <c r="AJ10280" i="4"/>
  <c r="AK10280" i="4"/>
  <c r="AE10280" i="4"/>
  <c r="AF10280" i="4"/>
  <c r="AG10280" i="4"/>
  <c r="AD10280" i="4"/>
  <c r="Z10280" i="4"/>
  <c r="Y10280" i="4"/>
  <c r="AB10272" i="4"/>
  <c r="AH10272" i="4"/>
  <c r="AI10272" i="4"/>
  <c r="AJ10272" i="4"/>
  <c r="AK10272" i="4"/>
  <c r="AE10272" i="4"/>
  <c r="AF10272" i="4"/>
  <c r="AG10272" i="4"/>
  <c r="AD10272" i="4"/>
  <c r="Z10272" i="4"/>
  <c r="Y10272" i="4"/>
  <c r="AB10264" i="4"/>
  <c r="AH10264" i="4"/>
  <c r="AI10264" i="4"/>
  <c r="AJ10264" i="4"/>
  <c r="AK10264" i="4"/>
  <c r="AE10264" i="4"/>
  <c r="AF10264" i="4"/>
  <c r="AG10264" i="4"/>
  <c r="AD10264" i="4"/>
  <c r="Z10264" i="4"/>
  <c r="Y10264" i="4"/>
  <c r="AB10256" i="4"/>
  <c r="AH10256" i="4"/>
  <c r="AI10256" i="4"/>
  <c r="AJ10256" i="4"/>
  <c r="AK10256" i="4"/>
  <c r="AE10256" i="4"/>
  <c r="AF10256" i="4"/>
  <c r="AG10256" i="4"/>
  <c r="AD10256" i="4"/>
  <c r="Z10256" i="4"/>
  <c r="Y10256" i="4"/>
  <c r="AB10248" i="4"/>
  <c r="AH10248" i="4"/>
  <c r="AI10248" i="4"/>
  <c r="AJ10248" i="4"/>
  <c r="AK10248" i="4"/>
  <c r="AE10248" i="4"/>
  <c r="AF10248" i="4"/>
  <c r="AG10248" i="4"/>
  <c r="AD10248" i="4"/>
  <c r="Z10248" i="4"/>
  <c r="Y10248" i="4"/>
  <c r="AB10240" i="4"/>
  <c r="AH10240" i="4"/>
  <c r="AI10240" i="4"/>
  <c r="AJ10240" i="4"/>
  <c r="AK10240" i="4"/>
  <c r="AE10240" i="4"/>
  <c r="AF10240" i="4"/>
  <c r="AG10240" i="4"/>
  <c r="AD10240" i="4"/>
  <c r="Z10240" i="4"/>
  <c r="Y10240" i="4"/>
  <c r="AB10232" i="4"/>
  <c r="AH10232" i="4"/>
  <c r="AI10232" i="4"/>
  <c r="AJ10232" i="4"/>
  <c r="AK10232" i="4"/>
  <c r="AE10232" i="4"/>
  <c r="AF10232" i="4"/>
  <c r="AG10232" i="4"/>
  <c r="AD10232" i="4"/>
  <c r="Z10232" i="4"/>
  <c r="Y10232" i="4"/>
  <c r="AB10224" i="4"/>
  <c r="AH10224" i="4"/>
  <c r="AI10224" i="4"/>
  <c r="AJ10224" i="4"/>
  <c r="AK10224" i="4"/>
  <c r="AE10224" i="4"/>
  <c r="AF10224" i="4"/>
  <c r="AG10224" i="4"/>
  <c r="AD10224" i="4"/>
  <c r="Z10224" i="4"/>
  <c r="Y10224" i="4"/>
  <c r="AB10216" i="4"/>
  <c r="AH10216" i="4"/>
  <c r="AI10216" i="4"/>
  <c r="AJ10216" i="4"/>
  <c r="AK10216" i="4"/>
  <c r="AE10216" i="4"/>
  <c r="AF10216" i="4"/>
  <c r="AG10216" i="4"/>
  <c r="AD10216" i="4"/>
  <c r="Z10216" i="4"/>
  <c r="Y10216" i="4"/>
  <c r="AB10208" i="4"/>
  <c r="AH10208" i="4"/>
  <c r="AI10208" i="4"/>
  <c r="AJ10208" i="4"/>
  <c r="AK10208" i="4"/>
  <c r="AE10208" i="4"/>
  <c r="AF10208" i="4"/>
  <c r="AG10208" i="4"/>
  <c r="AD10208" i="4"/>
  <c r="Z10208" i="4"/>
  <c r="Y10208" i="4"/>
  <c r="AB10200" i="4"/>
  <c r="AH10200" i="4"/>
  <c r="AI10200" i="4"/>
  <c r="AJ10200" i="4"/>
  <c r="AK10200" i="4"/>
  <c r="AE10200" i="4"/>
  <c r="AF10200" i="4"/>
  <c r="AG10200" i="4"/>
  <c r="AD10200" i="4"/>
  <c r="Z10200" i="4"/>
  <c r="Y10200" i="4"/>
  <c r="AB10192" i="4"/>
  <c r="AH10192" i="4"/>
  <c r="AI10192" i="4"/>
  <c r="AJ10192" i="4"/>
  <c r="AK10192" i="4"/>
  <c r="AE10192" i="4"/>
  <c r="AF10192" i="4"/>
  <c r="AG10192" i="4"/>
  <c r="AD10192" i="4"/>
  <c r="Z10192" i="4"/>
  <c r="Y10192" i="4"/>
  <c r="AB10184" i="4"/>
  <c r="AH10184" i="4"/>
  <c r="AI10184" i="4"/>
  <c r="AJ10184" i="4"/>
  <c r="AK10184" i="4"/>
  <c r="AE10184" i="4"/>
  <c r="AF10184" i="4"/>
  <c r="AG10184" i="4"/>
  <c r="AD10184" i="4"/>
  <c r="Z10184" i="4"/>
  <c r="Y10184" i="4"/>
  <c r="AB10176" i="4"/>
  <c r="AH10176" i="4"/>
  <c r="AI10176" i="4"/>
  <c r="AJ10176" i="4"/>
  <c r="AK10176" i="4"/>
  <c r="AE10176" i="4"/>
  <c r="AF10176" i="4"/>
  <c r="AG10176" i="4"/>
  <c r="AD10176" i="4"/>
  <c r="Z10176" i="4"/>
  <c r="Y10176" i="4"/>
  <c r="AB10168" i="4"/>
  <c r="AH10168" i="4"/>
  <c r="AI10168" i="4"/>
  <c r="AJ10168" i="4"/>
  <c r="AK10168" i="4"/>
  <c r="AE10168" i="4"/>
  <c r="AF10168" i="4"/>
  <c r="AG10168" i="4"/>
  <c r="AD10168" i="4"/>
  <c r="Z10168" i="4"/>
  <c r="Y10168" i="4"/>
  <c r="AB10160" i="4"/>
  <c r="AH10160" i="4"/>
  <c r="AI10160" i="4"/>
  <c r="AJ10160" i="4"/>
  <c r="AK10160" i="4"/>
  <c r="AE10160" i="4"/>
  <c r="AF10160" i="4"/>
  <c r="AG10160" i="4"/>
  <c r="AD10160" i="4"/>
  <c r="Z10160" i="4"/>
  <c r="Y10160" i="4"/>
  <c r="AB10152" i="4"/>
  <c r="AH10152" i="4"/>
  <c r="AI10152" i="4"/>
  <c r="AJ10152" i="4"/>
  <c r="AK10152" i="4"/>
  <c r="AE10152" i="4"/>
  <c r="AF10152" i="4"/>
  <c r="AG10152" i="4"/>
  <c r="AD10152" i="4"/>
  <c r="Z10152" i="4"/>
  <c r="Y10152" i="4"/>
  <c r="AB10144" i="4"/>
  <c r="AH10144" i="4"/>
  <c r="AI10144" i="4"/>
  <c r="AJ10144" i="4"/>
  <c r="AK10144" i="4"/>
  <c r="AE10144" i="4"/>
  <c r="AF10144" i="4"/>
  <c r="AG10144" i="4"/>
  <c r="AD10144" i="4"/>
  <c r="Z10144" i="4"/>
  <c r="Y10144" i="4"/>
  <c r="AB10136" i="4"/>
  <c r="AH10136" i="4"/>
  <c r="AI10136" i="4"/>
  <c r="AJ10136" i="4"/>
  <c r="AK10136" i="4"/>
  <c r="AE10136" i="4"/>
  <c r="AF10136" i="4"/>
  <c r="AG10136" i="4"/>
  <c r="AD10136" i="4"/>
  <c r="Z10136" i="4"/>
  <c r="Y10136" i="4"/>
  <c r="AB10128" i="4"/>
  <c r="AH10128" i="4"/>
  <c r="AI10128" i="4"/>
  <c r="AJ10128" i="4"/>
  <c r="AK10128" i="4"/>
  <c r="AE10128" i="4"/>
  <c r="AF10128" i="4"/>
  <c r="AG10128" i="4"/>
  <c r="AD10128" i="4"/>
  <c r="Z10128" i="4"/>
  <c r="Y10128" i="4"/>
  <c r="AB10120" i="4"/>
  <c r="AH10120" i="4"/>
  <c r="AI10120" i="4"/>
  <c r="AJ10120" i="4"/>
  <c r="AK10120" i="4"/>
  <c r="AE10120" i="4"/>
  <c r="AF10120" i="4"/>
  <c r="AG10120" i="4"/>
  <c r="AD10120" i="4"/>
  <c r="Z10120" i="4"/>
  <c r="Y10120" i="4"/>
  <c r="AB10112" i="4"/>
  <c r="AH10112" i="4"/>
  <c r="AI10112" i="4"/>
  <c r="AJ10112" i="4"/>
  <c r="AK10112" i="4"/>
  <c r="AE10112" i="4"/>
  <c r="AF10112" i="4"/>
  <c r="AG10112" i="4"/>
  <c r="AD10112" i="4"/>
  <c r="Z10112" i="4"/>
  <c r="Y10112" i="4"/>
  <c r="AB10104" i="4"/>
  <c r="AH10104" i="4"/>
  <c r="AI10104" i="4"/>
  <c r="AJ10104" i="4"/>
  <c r="AK10104" i="4"/>
  <c r="AE10104" i="4"/>
  <c r="AF10104" i="4"/>
  <c r="AG10104" i="4"/>
  <c r="AD10104" i="4"/>
  <c r="Z10104" i="4"/>
  <c r="Y10104" i="4"/>
  <c r="AB10096" i="4"/>
  <c r="AH10096" i="4"/>
  <c r="AI10096" i="4"/>
  <c r="AJ10096" i="4"/>
  <c r="AK10096" i="4"/>
  <c r="AE10096" i="4"/>
  <c r="AF10096" i="4"/>
  <c r="AG10096" i="4"/>
  <c r="AD10096" i="4"/>
  <c r="Z10096" i="4"/>
  <c r="Y10096" i="4"/>
  <c r="AB10088" i="4"/>
  <c r="AH10088" i="4"/>
  <c r="AI10088" i="4"/>
  <c r="AJ10088" i="4"/>
  <c r="AK10088" i="4"/>
  <c r="AE10088" i="4"/>
  <c r="AF10088" i="4"/>
  <c r="AG10088" i="4"/>
  <c r="AD10088" i="4"/>
  <c r="Z10088" i="4"/>
  <c r="Y10088" i="4"/>
  <c r="AB10080" i="4"/>
  <c r="AH10080" i="4"/>
  <c r="AI10080" i="4"/>
  <c r="AJ10080" i="4"/>
  <c r="AK10080" i="4"/>
  <c r="AE10080" i="4"/>
  <c r="AF10080" i="4"/>
  <c r="AG10080" i="4"/>
  <c r="AD10080" i="4"/>
  <c r="Z10080" i="4"/>
  <c r="Y10080" i="4"/>
  <c r="AB10072" i="4"/>
  <c r="AH10072" i="4"/>
  <c r="AI10072" i="4"/>
  <c r="AJ10072" i="4"/>
  <c r="AK10072" i="4"/>
  <c r="AE10072" i="4"/>
  <c r="AF10072" i="4"/>
  <c r="AG10072" i="4"/>
  <c r="AD10072" i="4"/>
  <c r="Z10072" i="4"/>
  <c r="Y10072" i="4"/>
  <c r="AB10064" i="4"/>
  <c r="AH10064" i="4"/>
  <c r="AI10064" i="4"/>
  <c r="AJ10064" i="4"/>
  <c r="AK10064" i="4"/>
  <c r="AE10064" i="4"/>
  <c r="AF10064" i="4"/>
  <c r="AG10064" i="4"/>
  <c r="AD10064" i="4"/>
  <c r="Z10064" i="4"/>
  <c r="Y10064" i="4"/>
  <c r="AB10056" i="4"/>
  <c r="AH10056" i="4"/>
  <c r="AI10056" i="4"/>
  <c r="AJ10056" i="4"/>
  <c r="AK10056" i="4"/>
  <c r="AE10056" i="4"/>
  <c r="AF10056" i="4"/>
  <c r="AG10056" i="4"/>
  <c r="AD10056" i="4"/>
  <c r="Z10056" i="4"/>
  <c r="Y10056" i="4"/>
  <c r="AB10048" i="4"/>
  <c r="AH10048" i="4"/>
  <c r="AI10048" i="4"/>
  <c r="AJ10048" i="4"/>
  <c r="AK10048" i="4"/>
  <c r="AE10048" i="4"/>
  <c r="AF10048" i="4"/>
  <c r="AG10048" i="4"/>
  <c r="AD10048" i="4"/>
  <c r="Z10048" i="4"/>
  <c r="Y10048" i="4"/>
  <c r="AB10040" i="4"/>
  <c r="AH10040" i="4"/>
  <c r="AI10040" i="4"/>
  <c r="AJ10040" i="4"/>
  <c r="AK10040" i="4"/>
  <c r="AE10040" i="4"/>
  <c r="AF10040" i="4"/>
  <c r="AG10040" i="4"/>
  <c r="AD10040" i="4"/>
  <c r="Z10040" i="4"/>
  <c r="Y10040" i="4"/>
  <c r="AB10032" i="4"/>
  <c r="AH10032" i="4"/>
  <c r="AI10032" i="4"/>
  <c r="AJ10032" i="4"/>
  <c r="AK10032" i="4"/>
  <c r="AE10032" i="4"/>
  <c r="AF10032" i="4"/>
  <c r="AG10032" i="4"/>
  <c r="AD10032" i="4"/>
  <c r="Z10032" i="4"/>
  <c r="Y10032" i="4"/>
  <c r="AB10024" i="4"/>
  <c r="AH10024" i="4"/>
  <c r="AI10024" i="4"/>
  <c r="AJ10024" i="4"/>
  <c r="AK10024" i="4"/>
  <c r="AE10024" i="4"/>
  <c r="AF10024" i="4"/>
  <c r="AG10024" i="4"/>
  <c r="AD10024" i="4"/>
  <c r="Z10024" i="4"/>
  <c r="Y10024" i="4"/>
  <c r="AB10016" i="4"/>
  <c r="AH10016" i="4"/>
  <c r="AI10016" i="4"/>
  <c r="AJ10016" i="4"/>
  <c r="AK10016" i="4"/>
  <c r="AE10016" i="4"/>
  <c r="AF10016" i="4"/>
  <c r="AG10016" i="4"/>
  <c r="AD10016" i="4"/>
  <c r="Z10016" i="4"/>
  <c r="Y10016" i="4"/>
  <c r="AB10008" i="4"/>
  <c r="AH10008" i="4"/>
  <c r="AI10008" i="4"/>
  <c r="AJ10008" i="4"/>
  <c r="AK10008" i="4"/>
  <c r="AE10008" i="4"/>
  <c r="AF10008" i="4"/>
  <c r="AG10008" i="4"/>
  <c r="AD10008" i="4"/>
  <c r="Z10008" i="4"/>
  <c r="Y10008" i="4"/>
  <c r="AB10000" i="4"/>
  <c r="AH10000" i="4"/>
  <c r="AI10000" i="4"/>
  <c r="AJ10000" i="4"/>
  <c r="AK10000" i="4"/>
  <c r="AE10000" i="4"/>
  <c r="AF10000" i="4"/>
  <c r="AG10000" i="4"/>
  <c r="AD10000" i="4"/>
  <c r="Z10000" i="4"/>
  <c r="Y10000" i="4"/>
  <c r="AB9992" i="4"/>
  <c r="AH9992" i="4"/>
  <c r="AI9992" i="4"/>
  <c r="AJ9992" i="4"/>
  <c r="AK9992" i="4"/>
  <c r="AE9992" i="4"/>
  <c r="AF9992" i="4"/>
  <c r="AG9992" i="4"/>
  <c r="AD9992" i="4"/>
  <c r="Z9992" i="4"/>
  <c r="Y9992" i="4"/>
  <c r="AB9984" i="4"/>
  <c r="AH9984" i="4"/>
  <c r="AI9984" i="4"/>
  <c r="AJ9984" i="4"/>
  <c r="AK9984" i="4"/>
  <c r="AE9984" i="4"/>
  <c r="AF9984" i="4"/>
  <c r="AG9984" i="4"/>
  <c r="AD9984" i="4"/>
  <c r="Z9984" i="4"/>
  <c r="Y9984" i="4"/>
  <c r="AB9976" i="4"/>
  <c r="AH9976" i="4"/>
  <c r="AI9976" i="4"/>
  <c r="AJ9976" i="4"/>
  <c r="AK9976" i="4"/>
  <c r="AE9976" i="4"/>
  <c r="AF9976" i="4"/>
  <c r="AG9976" i="4"/>
  <c r="AD9976" i="4"/>
  <c r="Z9976" i="4"/>
  <c r="Y9976" i="4"/>
  <c r="AB9968" i="4"/>
  <c r="AH9968" i="4"/>
  <c r="AI9968" i="4"/>
  <c r="AJ9968" i="4"/>
  <c r="AK9968" i="4"/>
  <c r="AE9968" i="4"/>
  <c r="AF9968" i="4"/>
  <c r="AG9968" i="4"/>
  <c r="AD9968" i="4"/>
  <c r="Z9968" i="4"/>
  <c r="Y9968" i="4"/>
  <c r="AB9960" i="4"/>
  <c r="AH9960" i="4"/>
  <c r="AI9960" i="4"/>
  <c r="AJ9960" i="4"/>
  <c r="AK9960" i="4"/>
  <c r="AE9960" i="4"/>
  <c r="AF9960" i="4"/>
  <c r="AG9960" i="4"/>
  <c r="AD9960" i="4"/>
  <c r="Z9960" i="4"/>
  <c r="Y9960" i="4"/>
  <c r="AB9952" i="4"/>
  <c r="AH9952" i="4"/>
  <c r="AI9952" i="4"/>
  <c r="AJ9952" i="4"/>
  <c r="AK9952" i="4"/>
  <c r="AE9952" i="4"/>
  <c r="AF9952" i="4"/>
  <c r="AG9952" i="4"/>
  <c r="AD9952" i="4"/>
  <c r="Z9952" i="4"/>
  <c r="Y9952" i="4"/>
  <c r="AB9944" i="4"/>
  <c r="AH9944" i="4"/>
  <c r="AI9944" i="4"/>
  <c r="AJ9944" i="4"/>
  <c r="AK9944" i="4"/>
  <c r="AE9944" i="4"/>
  <c r="AF9944" i="4"/>
  <c r="AG9944" i="4"/>
  <c r="AD9944" i="4"/>
  <c r="Z9944" i="4"/>
  <c r="Y9944" i="4"/>
  <c r="AB9936" i="4"/>
  <c r="AH9936" i="4"/>
  <c r="AI9936" i="4"/>
  <c r="AJ9936" i="4"/>
  <c r="AK9936" i="4"/>
  <c r="AE9936" i="4"/>
  <c r="AF9936" i="4"/>
  <c r="AG9936" i="4"/>
  <c r="AD9936" i="4"/>
  <c r="Z9936" i="4"/>
  <c r="Y9936" i="4"/>
  <c r="AB9928" i="4"/>
  <c r="AH9928" i="4"/>
  <c r="AI9928" i="4"/>
  <c r="AJ9928" i="4"/>
  <c r="AK9928" i="4"/>
  <c r="AE9928" i="4"/>
  <c r="AF9928" i="4"/>
  <c r="AG9928" i="4"/>
  <c r="AD9928" i="4"/>
  <c r="Z9928" i="4"/>
  <c r="Y9928" i="4"/>
  <c r="AB9920" i="4"/>
  <c r="AH9920" i="4"/>
  <c r="AI9920" i="4"/>
  <c r="AJ9920" i="4"/>
  <c r="AK9920" i="4"/>
  <c r="AE9920" i="4"/>
  <c r="AF9920" i="4"/>
  <c r="AG9920" i="4"/>
  <c r="AD9920" i="4"/>
  <c r="Z9920" i="4"/>
  <c r="Y9920" i="4"/>
  <c r="AB9912" i="4"/>
  <c r="AH9912" i="4"/>
  <c r="AI9912" i="4"/>
  <c r="AJ9912" i="4"/>
  <c r="AK9912" i="4"/>
  <c r="AE9912" i="4"/>
  <c r="AF9912" i="4"/>
  <c r="AG9912" i="4"/>
  <c r="AD9912" i="4"/>
  <c r="Z9912" i="4"/>
  <c r="Y9912" i="4"/>
  <c r="AB9904" i="4"/>
  <c r="AH9904" i="4"/>
  <c r="AI9904" i="4"/>
  <c r="AJ9904" i="4"/>
  <c r="AK9904" i="4"/>
  <c r="AE9904" i="4"/>
  <c r="AF9904" i="4"/>
  <c r="AG9904" i="4"/>
  <c r="AD9904" i="4"/>
  <c r="Z9904" i="4"/>
  <c r="Y9904" i="4"/>
  <c r="AB9896" i="4"/>
  <c r="AH9896" i="4"/>
  <c r="AI9896" i="4"/>
  <c r="AJ9896" i="4"/>
  <c r="AK9896" i="4"/>
  <c r="AE9896" i="4"/>
  <c r="AF9896" i="4"/>
  <c r="AG9896" i="4"/>
  <c r="AD9896" i="4"/>
  <c r="Z9896" i="4"/>
  <c r="Y9896" i="4"/>
  <c r="AB9888" i="4"/>
  <c r="AH9888" i="4"/>
  <c r="AI9888" i="4"/>
  <c r="AJ9888" i="4"/>
  <c r="AK9888" i="4"/>
  <c r="AE9888" i="4"/>
  <c r="AF9888" i="4"/>
  <c r="AG9888" i="4"/>
  <c r="AD9888" i="4"/>
  <c r="Z9888" i="4"/>
  <c r="Y9888" i="4"/>
  <c r="AB9880" i="4"/>
  <c r="AH9880" i="4"/>
  <c r="AI9880" i="4"/>
  <c r="AJ9880" i="4"/>
  <c r="AK9880" i="4"/>
  <c r="AE9880" i="4"/>
  <c r="AF9880" i="4"/>
  <c r="AG9880" i="4"/>
  <c r="AD9880" i="4"/>
  <c r="Z9880" i="4"/>
  <c r="Y9880" i="4"/>
  <c r="AB9872" i="4"/>
  <c r="AH9872" i="4"/>
  <c r="AI9872" i="4"/>
  <c r="AJ9872" i="4"/>
  <c r="AK9872" i="4"/>
  <c r="AE9872" i="4"/>
  <c r="AF9872" i="4"/>
  <c r="AG9872" i="4"/>
  <c r="AD9872" i="4"/>
  <c r="Z9872" i="4"/>
  <c r="Y9872" i="4"/>
  <c r="AB9864" i="4"/>
  <c r="AH9864" i="4"/>
  <c r="AI9864" i="4"/>
  <c r="AJ9864" i="4"/>
  <c r="AK9864" i="4"/>
  <c r="AE9864" i="4"/>
  <c r="AF9864" i="4"/>
  <c r="AG9864" i="4"/>
  <c r="AD9864" i="4"/>
  <c r="Z9864" i="4"/>
  <c r="Y9864" i="4"/>
  <c r="AB9856" i="4"/>
  <c r="AH9856" i="4"/>
  <c r="AI9856" i="4"/>
  <c r="AJ9856" i="4"/>
  <c r="AK9856" i="4"/>
  <c r="AE9856" i="4"/>
  <c r="AF9856" i="4"/>
  <c r="AG9856" i="4"/>
  <c r="AD9856" i="4"/>
  <c r="Z9856" i="4"/>
  <c r="Y9856" i="4"/>
  <c r="AB9848" i="4"/>
  <c r="AH9848" i="4"/>
  <c r="AI9848" i="4"/>
  <c r="AJ9848" i="4"/>
  <c r="AK9848" i="4"/>
  <c r="AE9848" i="4"/>
  <c r="AF9848" i="4"/>
  <c r="AG9848" i="4"/>
  <c r="AD9848" i="4"/>
  <c r="Z9848" i="4"/>
  <c r="Y9848" i="4"/>
  <c r="AB9840" i="4"/>
  <c r="AH9840" i="4"/>
  <c r="AI9840" i="4"/>
  <c r="AJ9840" i="4"/>
  <c r="AK9840" i="4"/>
  <c r="AE9840" i="4"/>
  <c r="AF9840" i="4"/>
  <c r="AG9840" i="4"/>
  <c r="AD9840" i="4"/>
  <c r="Z9840" i="4"/>
  <c r="Y9840" i="4"/>
  <c r="AB9832" i="4"/>
  <c r="AH9832" i="4"/>
  <c r="AI9832" i="4"/>
  <c r="AJ9832" i="4"/>
  <c r="AK9832" i="4"/>
  <c r="AE9832" i="4"/>
  <c r="AF9832" i="4"/>
  <c r="AG9832" i="4"/>
  <c r="AD9832" i="4"/>
  <c r="Z9832" i="4"/>
  <c r="Y9832" i="4"/>
  <c r="AB9824" i="4"/>
  <c r="AH9824" i="4"/>
  <c r="AI9824" i="4"/>
  <c r="AJ9824" i="4"/>
  <c r="AK9824" i="4"/>
  <c r="AE9824" i="4"/>
  <c r="AF9824" i="4"/>
  <c r="AG9824" i="4"/>
  <c r="AD9824" i="4"/>
  <c r="Z9824" i="4"/>
  <c r="Y9824" i="4"/>
  <c r="AB9816" i="4"/>
  <c r="AH9816" i="4"/>
  <c r="AI9816" i="4"/>
  <c r="AJ9816" i="4"/>
  <c r="AK9816" i="4"/>
  <c r="AE9816" i="4"/>
  <c r="AF9816" i="4"/>
  <c r="AG9816" i="4"/>
  <c r="AD9816" i="4"/>
  <c r="Z9816" i="4"/>
  <c r="Y9816" i="4"/>
  <c r="AB9808" i="4"/>
  <c r="AH9808" i="4"/>
  <c r="AI9808" i="4"/>
  <c r="AJ9808" i="4"/>
  <c r="AK9808" i="4"/>
  <c r="AE9808" i="4"/>
  <c r="AF9808" i="4"/>
  <c r="AG9808" i="4"/>
  <c r="AD9808" i="4"/>
  <c r="Z9808" i="4"/>
  <c r="Y9808" i="4"/>
  <c r="AB9800" i="4"/>
  <c r="AH9800" i="4"/>
  <c r="AI9800" i="4"/>
  <c r="AJ9800" i="4"/>
  <c r="AK9800" i="4"/>
  <c r="AE9800" i="4"/>
  <c r="AF9800" i="4"/>
  <c r="AG9800" i="4"/>
  <c r="AD9800" i="4"/>
  <c r="Z9800" i="4"/>
  <c r="Y9800" i="4"/>
  <c r="AB9792" i="4"/>
  <c r="AH9792" i="4"/>
  <c r="AI9792" i="4"/>
  <c r="AJ9792" i="4"/>
  <c r="AK9792" i="4"/>
  <c r="AE9792" i="4"/>
  <c r="AF9792" i="4"/>
  <c r="AG9792" i="4"/>
  <c r="AD9792" i="4"/>
  <c r="Z9792" i="4"/>
  <c r="Y9792" i="4"/>
  <c r="AB9784" i="4"/>
  <c r="AH9784" i="4"/>
  <c r="AI9784" i="4"/>
  <c r="AJ9784" i="4"/>
  <c r="AK9784" i="4"/>
  <c r="AE9784" i="4"/>
  <c r="AF9784" i="4"/>
  <c r="AG9784" i="4"/>
  <c r="AD9784" i="4"/>
  <c r="Z9784" i="4"/>
  <c r="Y9784" i="4"/>
  <c r="AB9776" i="4"/>
  <c r="AH9776" i="4"/>
  <c r="AI9776" i="4"/>
  <c r="AJ9776" i="4"/>
  <c r="AK9776" i="4"/>
  <c r="AE9776" i="4"/>
  <c r="AF9776" i="4"/>
  <c r="AG9776" i="4"/>
  <c r="AD9776" i="4"/>
  <c r="Z9776" i="4"/>
  <c r="Y9776" i="4"/>
  <c r="AB9768" i="4"/>
  <c r="AH9768" i="4"/>
  <c r="AI9768" i="4"/>
  <c r="AJ9768" i="4"/>
  <c r="AK9768" i="4"/>
  <c r="AE9768" i="4"/>
  <c r="AF9768" i="4"/>
  <c r="AG9768" i="4"/>
  <c r="AD9768" i="4"/>
  <c r="Z9768" i="4"/>
  <c r="Y9768" i="4"/>
  <c r="AB9760" i="4"/>
  <c r="AH9760" i="4"/>
  <c r="AI9760" i="4"/>
  <c r="AJ9760" i="4"/>
  <c r="AK9760" i="4"/>
  <c r="AE9760" i="4"/>
  <c r="AF9760" i="4"/>
  <c r="AG9760" i="4"/>
  <c r="AD9760" i="4"/>
  <c r="Z9760" i="4"/>
  <c r="Y9760" i="4"/>
  <c r="AB9752" i="4"/>
  <c r="AH9752" i="4"/>
  <c r="AI9752" i="4"/>
  <c r="AJ9752" i="4"/>
  <c r="AK9752" i="4"/>
  <c r="AE9752" i="4"/>
  <c r="AF9752" i="4"/>
  <c r="AG9752" i="4"/>
  <c r="AD9752" i="4"/>
  <c r="Z9752" i="4"/>
  <c r="Y9752" i="4"/>
  <c r="AB9744" i="4"/>
  <c r="AH9744" i="4"/>
  <c r="AI9744" i="4"/>
  <c r="AJ9744" i="4"/>
  <c r="AK9744" i="4"/>
  <c r="AE9744" i="4"/>
  <c r="AF9744" i="4"/>
  <c r="AG9744" i="4"/>
  <c r="AD9744" i="4"/>
  <c r="Z9744" i="4"/>
  <c r="Y9744" i="4"/>
  <c r="AB9736" i="4"/>
  <c r="AH9736" i="4"/>
  <c r="AI9736" i="4"/>
  <c r="AJ9736" i="4"/>
  <c r="AK9736" i="4"/>
  <c r="AE9736" i="4"/>
  <c r="AF9736" i="4"/>
  <c r="AG9736" i="4"/>
  <c r="AD9736" i="4"/>
  <c r="Z9736" i="4"/>
  <c r="Y9736" i="4"/>
  <c r="AB9728" i="4"/>
  <c r="AH9728" i="4"/>
  <c r="AI9728" i="4"/>
  <c r="AJ9728" i="4"/>
  <c r="AK9728" i="4"/>
  <c r="AE9728" i="4"/>
  <c r="AF9728" i="4"/>
  <c r="AG9728" i="4"/>
  <c r="AD9728" i="4"/>
  <c r="Z9728" i="4"/>
  <c r="Y9728" i="4"/>
  <c r="AB9720" i="4"/>
  <c r="AH9720" i="4"/>
  <c r="AI9720" i="4"/>
  <c r="AJ9720" i="4"/>
  <c r="AK9720" i="4"/>
  <c r="AE9720" i="4"/>
  <c r="AF9720" i="4"/>
  <c r="AG9720" i="4"/>
  <c r="AD9720" i="4"/>
  <c r="Z9720" i="4"/>
  <c r="Y9720" i="4"/>
  <c r="AB9712" i="4"/>
  <c r="AH9712" i="4"/>
  <c r="AI9712" i="4"/>
  <c r="AJ9712" i="4"/>
  <c r="AK9712" i="4"/>
  <c r="AE9712" i="4"/>
  <c r="AF9712" i="4"/>
  <c r="AG9712" i="4"/>
  <c r="AD9712" i="4"/>
  <c r="Z9712" i="4"/>
  <c r="Y9712" i="4"/>
  <c r="AB9704" i="4"/>
  <c r="AH9704" i="4"/>
  <c r="AI9704" i="4"/>
  <c r="AJ9704" i="4"/>
  <c r="AK9704" i="4"/>
  <c r="AE9704" i="4"/>
  <c r="AF9704" i="4"/>
  <c r="AG9704" i="4"/>
  <c r="AD9704" i="4"/>
  <c r="Z9704" i="4"/>
  <c r="Y9704" i="4"/>
  <c r="AB9696" i="4"/>
  <c r="AH9696" i="4"/>
  <c r="AI9696" i="4"/>
  <c r="AJ9696" i="4"/>
  <c r="AK9696" i="4"/>
  <c r="AE9696" i="4"/>
  <c r="AF9696" i="4"/>
  <c r="AG9696" i="4"/>
  <c r="AD9696" i="4"/>
  <c r="Z9696" i="4"/>
  <c r="Y9696" i="4"/>
  <c r="AB9688" i="4"/>
  <c r="AH9688" i="4"/>
  <c r="AI9688" i="4"/>
  <c r="AJ9688" i="4"/>
  <c r="AK9688" i="4"/>
  <c r="AE9688" i="4"/>
  <c r="AF9688" i="4"/>
  <c r="AG9688" i="4"/>
  <c r="AD9688" i="4"/>
  <c r="Z9688" i="4"/>
  <c r="Y9688" i="4"/>
  <c r="AB9680" i="4"/>
  <c r="AH9680" i="4"/>
  <c r="AI9680" i="4"/>
  <c r="AJ9680" i="4"/>
  <c r="AK9680" i="4"/>
  <c r="AE9680" i="4"/>
  <c r="AF9680" i="4"/>
  <c r="AG9680" i="4"/>
  <c r="AD9680" i="4"/>
  <c r="Z9680" i="4"/>
  <c r="Y9680" i="4"/>
  <c r="AB9672" i="4"/>
  <c r="AH9672" i="4"/>
  <c r="AI9672" i="4"/>
  <c r="AJ9672" i="4"/>
  <c r="AK9672" i="4"/>
  <c r="AE9672" i="4"/>
  <c r="AF9672" i="4"/>
  <c r="AG9672" i="4"/>
  <c r="AD9672" i="4"/>
  <c r="Z9672" i="4"/>
  <c r="Y9672" i="4"/>
  <c r="AB9664" i="4"/>
  <c r="AH9664" i="4"/>
  <c r="AI9664" i="4"/>
  <c r="AJ9664" i="4"/>
  <c r="AK9664" i="4"/>
  <c r="AE9664" i="4"/>
  <c r="AF9664" i="4"/>
  <c r="AG9664" i="4"/>
  <c r="AD9664" i="4"/>
  <c r="Z9664" i="4"/>
  <c r="Y9664" i="4"/>
  <c r="AB9656" i="4"/>
  <c r="AH9656" i="4"/>
  <c r="AI9656" i="4"/>
  <c r="AJ9656" i="4"/>
  <c r="AK9656" i="4"/>
  <c r="AE9656" i="4"/>
  <c r="AF9656" i="4"/>
  <c r="AG9656" i="4"/>
  <c r="AD9656" i="4"/>
  <c r="Z9656" i="4"/>
  <c r="Y9656" i="4"/>
  <c r="AB9648" i="4"/>
  <c r="AH9648" i="4"/>
  <c r="AI9648" i="4"/>
  <c r="AJ9648" i="4"/>
  <c r="AK9648" i="4"/>
  <c r="AE9648" i="4"/>
  <c r="AF9648" i="4"/>
  <c r="AG9648" i="4"/>
  <c r="AD9648" i="4"/>
  <c r="Z9648" i="4"/>
  <c r="Y9648" i="4"/>
  <c r="AB9640" i="4"/>
  <c r="AH9640" i="4"/>
  <c r="AI9640" i="4"/>
  <c r="AJ9640" i="4"/>
  <c r="AK9640" i="4"/>
  <c r="AE9640" i="4"/>
  <c r="AF9640" i="4"/>
  <c r="AG9640" i="4"/>
  <c r="AD9640" i="4"/>
  <c r="Z9640" i="4"/>
  <c r="Y9640" i="4"/>
  <c r="AB9632" i="4"/>
  <c r="AH9632" i="4"/>
  <c r="AI9632" i="4"/>
  <c r="AJ9632" i="4"/>
  <c r="AK9632" i="4"/>
  <c r="AE9632" i="4"/>
  <c r="AF9632" i="4"/>
  <c r="AG9632" i="4"/>
  <c r="AD9632" i="4"/>
  <c r="Z9632" i="4"/>
  <c r="Y9632" i="4"/>
  <c r="AB9624" i="4"/>
  <c r="AH9624" i="4"/>
  <c r="AI9624" i="4"/>
  <c r="AJ9624" i="4"/>
  <c r="AK9624" i="4"/>
  <c r="AE9624" i="4"/>
  <c r="AF9624" i="4"/>
  <c r="AG9624" i="4"/>
  <c r="AD9624" i="4"/>
  <c r="Z9624" i="4"/>
  <c r="Y9624" i="4"/>
  <c r="AB9616" i="4"/>
  <c r="AH9616" i="4"/>
  <c r="AI9616" i="4"/>
  <c r="AJ9616" i="4"/>
  <c r="AK9616" i="4"/>
  <c r="AE9616" i="4"/>
  <c r="AF9616" i="4"/>
  <c r="AG9616" i="4"/>
  <c r="AD9616" i="4"/>
  <c r="Z9616" i="4"/>
  <c r="Y9616" i="4"/>
  <c r="AB9608" i="4"/>
  <c r="AH9608" i="4"/>
  <c r="AI9608" i="4"/>
  <c r="AJ9608" i="4"/>
  <c r="AK9608" i="4"/>
  <c r="AE9608" i="4"/>
  <c r="AF9608" i="4"/>
  <c r="AG9608" i="4"/>
  <c r="AD9608" i="4"/>
  <c r="Z9608" i="4"/>
  <c r="Y9608" i="4"/>
  <c r="AB9600" i="4"/>
  <c r="AH9600" i="4"/>
  <c r="AI9600" i="4"/>
  <c r="AJ9600" i="4"/>
  <c r="AK9600" i="4"/>
  <c r="AE9600" i="4"/>
  <c r="AF9600" i="4"/>
  <c r="AG9600" i="4"/>
  <c r="AD9600" i="4"/>
  <c r="Z9600" i="4"/>
  <c r="Y9600" i="4"/>
  <c r="AB9592" i="4"/>
  <c r="AH9592" i="4"/>
  <c r="AI9592" i="4"/>
  <c r="AJ9592" i="4"/>
  <c r="AK9592" i="4"/>
  <c r="AE9592" i="4"/>
  <c r="AF9592" i="4"/>
  <c r="AG9592" i="4"/>
  <c r="AD9592" i="4"/>
  <c r="Z9592" i="4"/>
  <c r="Y9592" i="4"/>
  <c r="AB9584" i="4"/>
  <c r="AH9584" i="4"/>
  <c r="AI9584" i="4"/>
  <c r="AJ9584" i="4"/>
  <c r="AK9584" i="4"/>
  <c r="AE9584" i="4"/>
  <c r="AF9584" i="4"/>
  <c r="AG9584" i="4"/>
  <c r="AD9584" i="4"/>
  <c r="Z9584" i="4"/>
  <c r="Y9584" i="4"/>
  <c r="AB9576" i="4"/>
  <c r="AH9576" i="4"/>
  <c r="AI9576" i="4"/>
  <c r="AJ9576" i="4"/>
  <c r="AK9576" i="4"/>
  <c r="AE9576" i="4"/>
  <c r="AF9576" i="4"/>
  <c r="AG9576" i="4"/>
  <c r="AD9576" i="4"/>
  <c r="Z9576" i="4"/>
  <c r="Y9576" i="4"/>
  <c r="AB9568" i="4"/>
  <c r="AH9568" i="4"/>
  <c r="AI9568" i="4"/>
  <c r="AJ9568" i="4"/>
  <c r="AK9568" i="4"/>
  <c r="AE9568" i="4"/>
  <c r="AF9568" i="4"/>
  <c r="AG9568" i="4"/>
  <c r="AD9568" i="4"/>
  <c r="Z9568" i="4"/>
  <c r="Y9568" i="4"/>
  <c r="AB9560" i="4"/>
  <c r="AH9560" i="4"/>
  <c r="AI9560" i="4"/>
  <c r="AJ9560" i="4"/>
  <c r="AK9560" i="4"/>
  <c r="AE9560" i="4"/>
  <c r="AF9560" i="4"/>
  <c r="AG9560" i="4"/>
  <c r="AD9560" i="4"/>
  <c r="Z9560" i="4"/>
  <c r="Y9560" i="4"/>
  <c r="AB9552" i="4"/>
  <c r="AH9552" i="4"/>
  <c r="AI9552" i="4"/>
  <c r="AJ9552" i="4"/>
  <c r="AK9552" i="4"/>
  <c r="AE9552" i="4"/>
  <c r="AF9552" i="4"/>
  <c r="AG9552" i="4"/>
  <c r="AD9552" i="4"/>
  <c r="Z9552" i="4"/>
  <c r="Y9552" i="4"/>
  <c r="AB9544" i="4"/>
  <c r="AH9544" i="4"/>
  <c r="AI9544" i="4"/>
  <c r="AJ9544" i="4"/>
  <c r="AK9544" i="4"/>
  <c r="AE9544" i="4"/>
  <c r="AF9544" i="4"/>
  <c r="AG9544" i="4"/>
  <c r="AD9544" i="4"/>
  <c r="Z9544" i="4"/>
  <c r="Y9544" i="4"/>
  <c r="AB9536" i="4"/>
  <c r="AH9536" i="4"/>
  <c r="AI9536" i="4"/>
  <c r="AJ9536" i="4"/>
  <c r="AK9536" i="4"/>
  <c r="AE9536" i="4"/>
  <c r="AF9536" i="4"/>
  <c r="AG9536" i="4"/>
  <c r="AD9536" i="4"/>
  <c r="Z9536" i="4"/>
  <c r="Y9536" i="4"/>
  <c r="AB9528" i="4"/>
  <c r="AH9528" i="4"/>
  <c r="AI9528" i="4"/>
  <c r="AJ9528" i="4"/>
  <c r="AK9528" i="4"/>
  <c r="AE9528" i="4"/>
  <c r="AF9528" i="4"/>
  <c r="AG9528" i="4"/>
  <c r="AD9528" i="4"/>
  <c r="Z9528" i="4"/>
  <c r="Y9528" i="4"/>
  <c r="AB9520" i="4"/>
  <c r="AH9520" i="4"/>
  <c r="AI9520" i="4"/>
  <c r="AJ9520" i="4"/>
  <c r="AK9520" i="4"/>
  <c r="AE9520" i="4"/>
  <c r="AF9520" i="4"/>
  <c r="AG9520" i="4"/>
  <c r="AD9520" i="4"/>
  <c r="Z9520" i="4"/>
  <c r="Y9520" i="4"/>
  <c r="AB9512" i="4"/>
  <c r="AH9512" i="4"/>
  <c r="AI9512" i="4"/>
  <c r="AJ9512" i="4"/>
  <c r="AK9512" i="4"/>
  <c r="AE9512" i="4"/>
  <c r="AF9512" i="4"/>
  <c r="AG9512" i="4"/>
  <c r="AD9512" i="4"/>
  <c r="Z9512" i="4"/>
  <c r="Y9512" i="4"/>
  <c r="AB9504" i="4"/>
  <c r="AH9504" i="4"/>
  <c r="AI9504" i="4"/>
  <c r="AJ9504" i="4"/>
  <c r="AK9504" i="4"/>
  <c r="AE9504" i="4"/>
  <c r="AF9504" i="4"/>
  <c r="AG9504" i="4"/>
  <c r="AD9504" i="4"/>
  <c r="Z9504" i="4"/>
  <c r="Y9504" i="4"/>
  <c r="AB9496" i="4"/>
  <c r="AH9496" i="4"/>
  <c r="AI9496" i="4"/>
  <c r="AJ9496" i="4"/>
  <c r="AK9496" i="4"/>
  <c r="AE9496" i="4"/>
  <c r="AF9496" i="4"/>
  <c r="AG9496" i="4"/>
  <c r="AD9496" i="4"/>
  <c r="Z9496" i="4"/>
  <c r="Y9496" i="4"/>
  <c r="AB9488" i="4"/>
  <c r="AH9488" i="4"/>
  <c r="AI9488" i="4"/>
  <c r="AJ9488" i="4"/>
  <c r="AK9488" i="4"/>
  <c r="AE9488" i="4"/>
  <c r="AF9488" i="4"/>
  <c r="AG9488" i="4"/>
  <c r="AD9488" i="4"/>
  <c r="Z9488" i="4"/>
  <c r="Y9488" i="4"/>
  <c r="AB9480" i="4"/>
  <c r="AH9480" i="4"/>
  <c r="AI9480" i="4"/>
  <c r="AJ9480" i="4"/>
  <c r="AK9480" i="4"/>
  <c r="AE9480" i="4"/>
  <c r="AF9480" i="4"/>
  <c r="AG9480" i="4"/>
  <c r="AD9480" i="4"/>
  <c r="Z9480" i="4"/>
  <c r="Y9480" i="4"/>
  <c r="AB9472" i="4"/>
  <c r="AH9472" i="4"/>
  <c r="AI9472" i="4"/>
  <c r="AJ9472" i="4"/>
  <c r="AK9472" i="4"/>
  <c r="AE9472" i="4"/>
  <c r="AF9472" i="4"/>
  <c r="AG9472" i="4"/>
  <c r="AD9472" i="4"/>
  <c r="Z9472" i="4"/>
  <c r="Y9472" i="4"/>
  <c r="AB9464" i="4"/>
  <c r="AH9464" i="4"/>
  <c r="AI9464" i="4"/>
  <c r="AJ9464" i="4"/>
  <c r="AK9464" i="4"/>
  <c r="AE9464" i="4"/>
  <c r="AF9464" i="4"/>
  <c r="AG9464" i="4"/>
  <c r="AD9464" i="4"/>
  <c r="Z9464" i="4"/>
  <c r="Y9464" i="4"/>
  <c r="AB9456" i="4"/>
  <c r="AH9456" i="4"/>
  <c r="AI9456" i="4"/>
  <c r="AJ9456" i="4"/>
  <c r="AK9456" i="4"/>
  <c r="AE9456" i="4"/>
  <c r="AF9456" i="4"/>
  <c r="AG9456" i="4"/>
  <c r="AD9456" i="4"/>
  <c r="Z9456" i="4"/>
  <c r="Y9456" i="4"/>
  <c r="AB9448" i="4"/>
  <c r="AH9448" i="4"/>
  <c r="AI9448" i="4"/>
  <c r="AJ9448" i="4"/>
  <c r="AK9448" i="4"/>
  <c r="AE9448" i="4"/>
  <c r="AF9448" i="4"/>
  <c r="AG9448" i="4"/>
  <c r="AD9448" i="4"/>
  <c r="Z9448" i="4"/>
  <c r="Y9448" i="4"/>
  <c r="AB9440" i="4"/>
  <c r="AH9440" i="4"/>
  <c r="AI9440" i="4"/>
  <c r="AJ9440" i="4"/>
  <c r="AK9440" i="4"/>
  <c r="AE9440" i="4"/>
  <c r="AF9440" i="4"/>
  <c r="AG9440" i="4"/>
  <c r="AD9440" i="4"/>
  <c r="Z9440" i="4"/>
  <c r="Y9440" i="4"/>
  <c r="AB9432" i="4"/>
  <c r="AH9432" i="4"/>
  <c r="AI9432" i="4"/>
  <c r="AJ9432" i="4"/>
  <c r="AK9432" i="4"/>
  <c r="AE9432" i="4"/>
  <c r="AF9432" i="4"/>
  <c r="AG9432" i="4"/>
  <c r="AD9432" i="4"/>
  <c r="Z9432" i="4"/>
  <c r="Y9432" i="4"/>
  <c r="AB9424" i="4"/>
  <c r="AH9424" i="4"/>
  <c r="AI9424" i="4"/>
  <c r="AJ9424" i="4"/>
  <c r="AK9424" i="4"/>
  <c r="AE9424" i="4"/>
  <c r="AF9424" i="4"/>
  <c r="AG9424" i="4"/>
  <c r="AD9424" i="4"/>
  <c r="Z9424" i="4"/>
  <c r="Y9424" i="4"/>
  <c r="AB9416" i="4"/>
  <c r="AH9416" i="4"/>
  <c r="AI9416" i="4"/>
  <c r="AJ9416" i="4"/>
  <c r="AK9416" i="4"/>
  <c r="AE9416" i="4"/>
  <c r="AF9416" i="4"/>
  <c r="AG9416" i="4"/>
  <c r="AD9416" i="4"/>
  <c r="Z9416" i="4"/>
  <c r="Y9416" i="4"/>
  <c r="AB9408" i="4"/>
  <c r="AH9408" i="4"/>
  <c r="AI9408" i="4"/>
  <c r="AJ9408" i="4"/>
  <c r="AK9408" i="4"/>
  <c r="AE9408" i="4"/>
  <c r="AF9408" i="4"/>
  <c r="AG9408" i="4"/>
  <c r="AD9408" i="4"/>
  <c r="Z9408" i="4"/>
  <c r="Y9408" i="4"/>
  <c r="AB9400" i="4"/>
  <c r="AH9400" i="4"/>
  <c r="AI9400" i="4"/>
  <c r="AJ9400" i="4"/>
  <c r="AK9400" i="4"/>
  <c r="AE9400" i="4"/>
  <c r="AF9400" i="4"/>
  <c r="AG9400" i="4"/>
  <c r="AD9400" i="4"/>
  <c r="Z9400" i="4"/>
  <c r="Y9400" i="4"/>
  <c r="AB9392" i="4"/>
  <c r="AH9392" i="4"/>
  <c r="AI9392" i="4"/>
  <c r="AJ9392" i="4"/>
  <c r="AK9392" i="4"/>
  <c r="AE9392" i="4"/>
  <c r="AF9392" i="4"/>
  <c r="AG9392" i="4"/>
  <c r="AD9392" i="4"/>
  <c r="Z9392" i="4"/>
  <c r="Y9392" i="4"/>
  <c r="AB9384" i="4"/>
  <c r="AH9384" i="4"/>
  <c r="AI9384" i="4"/>
  <c r="AJ9384" i="4"/>
  <c r="AK9384" i="4"/>
  <c r="AE9384" i="4"/>
  <c r="AF9384" i="4"/>
  <c r="AG9384" i="4"/>
  <c r="AD9384" i="4"/>
  <c r="Z9384" i="4"/>
  <c r="Y9384" i="4"/>
  <c r="AB9376" i="4"/>
  <c r="AH9376" i="4"/>
  <c r="AI9376" i="4"/>
  <c r="AJ9376" i="4"/>
  <c r="AK9376" i="4"/>
  <c r="AE9376" i="4"/>
  <c r="AF9376" i="4"/>
  <c r="AG9376" i="4"/>
  <c r="AD9376" i="4"/>
  <c r="Z9376" i="4"/>
  <c r="Y9376" i="4"/>
  <c r="AB9368" i="4"/>
  <c r="AH9368" i="4"/>
  <c r="AI9368" i="4"/>
  <c r="AJ9368" i="4"/>
  <c r="AK9368" i="4"/>
  <c r="AE9368" i="4"/>
  <c r="AF9368" i="4"/>
  <c r="AG9368" i="4"/>
  <c r="AD9368" i="4"/>
  <c r="Z9368" i="4"/>
  <c r="Y9368" i="4"/>
  <c r="AB9360" i="4"/>
  <c r="AH9360" i="4"/>
  <c r="AI9360" i="4"/>
  <c r="AJ9360" i="4"/>
  <c r="AK9360" i="4"/>
  <c r="AE9360" i="4"/>
  <c r="AF9360" i="4"/>
  <c r="AG9360" i="4"/>
  <c r="AD9360" i="4"/>
  <c r="Z9360" i="4"/>
  <c r="Y9360" i="4"/>
  <c r="AB9352" i="4"/>
  <c r="AH9352" i="4"/>
  <c r="AI9352" i="4"/>
  <c r="AJ9352" i="4"/>
  <c r="AK9352" i="4"/>
  <c r="AE9352" i="4"/>
  <c r="AF9352" i="4"/>
  <c r="AG9352" i="4"/>
  <c r="AD9352" i="4"/>
  <c r="Z9352" i="4"/>
  <c r="Y9352" i="4"/>
  <c r="AB9344" i="4"/>
  <c r="AH9344" i="4"/>
  <c r="AI9344" i="4"/>
  <c r="AJ9344" i="4"/>
  <c r="AK9344" i="4"/>
  <c r="AE9344" i="4"/>
  <c r="AF9344" i="4"/>
  <c r="AG9344" i="4"/>
  <c r="AD9344" i="4"/>
  <c r="Z9344" i="4"/>
  <c r="Y9344" i="4"/>
  <c r="AB9336" i="4"/>
  <c r="AH9336" i="4"/>
  <c r="AI9336" i="4"/>
  <c r="AJ9336" i="4"/>
  <c r="AK9336" i="4"/>
  <c r="AE9336" i="4"/>
  <c r="AF9336" i="4"/>
  <c r="AG9336" i="4"/>
  <c r="AD9336" i="4"/>
  <c r="Z9336" i="4"/>
  <c r="Y9336" i="4"/>
  <c r="AB9328" i="4"/>
  <c r="AH9328" i="4"/>
  <c r="AI9328" i="4"/>
  <c r="AJ9328" i="4"/>
  <c r="AK9328" i="4"/>
  <c r="AE9328" i="4"/>
  <c r="AF9328" i="4"/>
  <c r="AG9328" i="4"/>
  <c r="AD9328" i="4"/>
  <c r="Z9328" i="4"/>
  <c r="Y9328" i="4"/>
  <c r="AB9320" i="4"/>
  <c r="AH9320" i="4"/>
  <c r="AI9320" i="4"/>
  <c r="AJ9320" i="4"/>
  <c r="AK9320" i="4"/>
  <c r="AE9320" i="4"/>
  <c r="AF9320" i="4"/>
  <c r="AG9320" i="4"/>
  <c r="AD9320" i="4"/>
  <c r="Z9320" i="4"/>
  <c r="Y9320" i="4"/>
  <c r="AB9312" i="4"/>
  <c r="AH9312" i="4"/>
  <c r="AI9312" i="4"/>
  <c r="AJ9312" i="4"/>
  <c r="AK9312" i="4"/>
  <c r="AE9312" i="4"/>
  <c r="AF9312" i="4"/>
  <c r="AG9312" i="4"/>
  <c r="AD9312" i="4"/>
  <c r="Z9312" i="4"/>
  <c r="Y9312" i="4"/>
  <c r="AB9304" i="4"/>
  <c r="AH9304" i="4"/>
  <c r="AI9304" i="4"/>
  <c r="AJ9304" i="4"/>
  <c r="AK9304" i="4"/>
  <c r="AE9304" i="4"/>
  <c r="AF9304" i="4"/>
  <c r="AG9304" i="4"/>
  <c r="AD9304" i="4"/>
  <c r="Z9304" i="4"/>
  <c r="Y9304" i="4"/>
  <c r="AB9296" i="4"/>
  <c r="AH9296" i="4"/>
  <c r="AI9296" i="4"/>
  <c r="AJ9296" i="4"/>
  <c r="AK9296" i="4"/>
  <c r="AE9296" i="4"/>
  <c r="AF9296" i="4"/>
  <c r="AG9296" i="4"/>
  <c r="AD9296" i="4"/>
  <c r="Z9296" i="4"/>
  <c r="Y9296" i="4"/>
  <c r="AB9288" i="4"/>
  <c r="AH9288" i="4"/>
  <c r="AI9288" i="4"/>
  <c r="AJ9288" i="4"/>
  <c r="AK9288" i="4"/>
  <c r="AE9288" i="4"/>
  <c r="AF9288" i="4"/>
  <c r="AG9288" i="4"/>
  <c r="AD9288" i="4"/>
  <c r="Z9288" i="4"/>
  <c r="Y9288" i="4"/>
  <c r="AB9280" i="4"/>
  <c r="AH9280" i="4"/>
  <c r="AI9280" i="4"/>
  <c r="AJ9280" i="4"/>
  <c r="AK9280" i="4"/>
  <c r="AE9280" i="4"/>
  <c r="AF9280" i="4"/>
  <c r="AG9280" i="4"/>
  <c r="AD9280" i="4"/>
  <c r="Z9280" i="4"/>
  <c r="Y9280" i="4"/>
  <c r="AB9272" i="4"/>
  <c r="AH9272" i="4"/>
  <c r="AI9272" i="4"/>
  <c r="AJ9272" i="4"/>
  <c r="AK9272" i="4"/>
  <c r="AE9272" i="4"/>
  <c r="AF9272" i="4"/>
  <c r="AG9272" i="4"/>
  <c r="AD9272" i="4"/>
  <c r="Z9272" i="4"/>
  <c r="Y9272" i="4"/>
  <c r="AB9264" i="4"/>
  <c r="AH9264" i="4"/>
  <c r="AI9264" i="4"/>
  <c r="AJ9264" i="4"/>
  <c r="AK9264" i="4"/>
  <c r="AE9264" i="4"/>
  <c r="AF9264" i="4"/>
  <c r="AG9264" i="4"/>
  <c r="AD9264" i="4"/>
  <c r="Z9264" i="4"/>
  <c r="Y9264" i="4"/>
  <c r="AB9256" i="4"/>
  <c r="AH9256" i="4"/>
  <c r="AI9256" i="4"/>
  <c r="AJ9256" i="4"/>
  <c r="AK9256" i="4"/>
  <c r="AE9256" i="4"/>
  <c r="AF9256" i="4"/>
  <c r="AG9256" i="4"/>
  <c r="AD9256" i="4"/>
  <c r="Z9256" i="4"/>
  <c r="Y9256" i="4"/>
  <c r="AB9248" i="4"/>
  <c r="AH9248" i="4"/>
  <c r="AI9248" i="4"/>
  <c r="AJ9248" i="4"/>
  <c r="AK9248" i="4"/>
  <c r="AE9248" i="4"/>
  <c r="AF9248" i="4"/>
  <c r="AG9248" i="4"/>
  <c r="AD9248" i="4"/>
  <c r="Z9248" i="4"/>
  <c r="Y9248" i="4"/>
  <c r="AB9240" i="4"/>
  <c r="AH9240" i="4"/>
  <c r="AI9240" i="4"/>
  <c r="AJ9240" i="4"/>
  <c r="AK9240" i="4"/>
  <c r="AE9240" i="4"/>
  <c r="AF9240" i="4"/>
  <c r="AG9240" i="4"/>
  <c r="AD9240" i="4"/>
  <c r="Z9240" i="4"/>
  <c r="Y9240" i="4"/>
  <c r="AB9232" i="4"/>
  <c r="AH9232" i="4"/>
  <c r="AI9232" i="4"/>
  <c r="AJ9232" i="4"/>
  <c r="AK9232" i="4"/>
  <c r="AE9232" i="4"/>
  <c r="AF9232" i="4"/>
  <c r="AG9232" i="4"/>
  <c r="AD9232" i="4"/>
  <c r="Z9232" i="4"/>
  <c r="Y9232" i="4"/>
  <c r="AB9224" i="4"/>
  <c r="AH9224" i="4"/>
  <c r="AI9224" i="4"/>
  <c r="AJ9224" i="4"/>
  <c r="AK9224" i="4"/>
  <c r="AE9224" i="4"/>
  <c r="AF9224" i="4"/>
  <c r="AG9224" i="4"/>
  <c r="AD9224" i="4"/>
  <c r="Z9224" i="4"/>
  <c r="Y9224" i="4"/>
  <c r="AB9216" i="4"/>
  <c r="AH9216" i="4"/>
  <c r="AI9216" i="4"/>
  <c r="AJ9216" i="4"/>
  <c r="AK9216" i="4"/>
  <c r="AE9216" i="4"/>
  <c r="AF9216" i="4"/>
  <c r="AG9216" i="4"/>
  <c r="AD9216" i="4"/>
  <c r="Z9216" i="4"/>
  <c r="Y9216" i="4"/>
  <c r="AB9208" i="4"/>
  <c r="AH9208" i="4"/>
  <c r="AI9208" i="4"/>
  <c r="AJ9208" i="4"/>
  <c r="AK9208" i="4"/>
  <c r="AE9208" i="4"/>
  <c r="AF9208" i="4"/>
  <c r="AG9208" i="4"/>
  <c r="AD9208" i="4"/>
  <c r="Z9208" i="4"/>
  <c r="Y9208" i="4"/>
  <c r="AB9200" i="4"/>
  <c r="AH9200" i="4"/>
  <c r="AI9200" i="4"/>
  <c r="AJ9200" i="4"/>
  <c r="AK9200" i="4"/>
  <c r="AE9200" i="4"/>
  <c r="AF9200" i="4"/>
  <c r="AG9200" i="4"/>
  <c r="AD9200" i="4"/>
  <c r="Z9200" i="4"/>
  <c r="Y9200" i="4"/>
  <c r="AB9192" i="4"/>
  <c r="AH9192" i="4"/>
  <c r="AI9192" i="4"/>
  <c r="AJ9192" i="4"/>
  <c r="AK9192" i="4"/>
  <c r="AE9192" i="4"/>
  <c r="AF9192" i="4"/>
  <c r="AG9192" i="4"/>
  <c r="AD9192" i="4"/>
  <c r="Z9192" i="4"/>
  <c r="Y9192" i="4"/>
  <c r="AB9184" i="4"/>
  <c r="AH9184" i="4"/>
  <c r="AI9184" i="4"/>
  <c r="AJ9184" i="4"/>
  <c r="AK9184" i="4"/>
  <c r="AE9184" i="4"/>
  <c r="AF9184" i="4"/>
  <c r="AG9184" i="4"/>
  <c r="AD9184" i="4"/>
  <c r="Z9184" i="4"/>
  <c r="Y9184" i="4"/>
  <c r="AB9176" i="4"/>
  <c r="AH9176" i="4"/>
  <c r="AI9176" i="4"/>
  <c r="AJ9176" i="4"/>
  <c r="AK9176" i="4"/>
  <c r="AE9176" i="4"/>
  <c r="AF9176" i="4"/>
  <c r="AG9176" i="4"/>
  <c r="AD9176" i="4"/>
  <c r="Z9176" i="4"/>
  <c r="Y9176" i="4"/>
  <c r="AB9168" i="4"/>
  <c r="AH9168" i="4"/>
  <c r="AI9168" i="4"/>
  <c r="AJ9168" i="4"/>
  <c r="AK9168" i="4"/>
  <c r="AE9168" i="4"/>
  <c r="AF9168" i="4"/>
  <c r="AG9168" i="4"/>
  <c r="AD9168" i="4"/>
  <c r="Z9168" i="4"/>
  <c r="Y9168" i="4"/>
  <c r="AB9160" i="4"/>
  <c r="AH9160" i="4"/>
  <c r="AI9160" i="4"/>
  <c r="AJ9160" i="4"/>
  <c r="AK9160" i="4"/>
  <c r="AE9160" i="4"/>
  <c r="AF9160" i="4"/>
  <c r="AG9160" i="4"/>
  <c r="AD9160" i="4"/>
  <c r="Z9160" i="4"/>
  <c r="Y9160" i="4"/>
  <c r="AB9152" i="4"/>
  <c r="AH9152" i="4"/>
  <c r="AI9152" i="4"/>
  <c r="AJ9152" i="4"/>
  <c r="AK9152" i="4"/>
  <c r="AE9152" i="4"/>
  <c r="AF9152" i="4"/>
  <c r="AG9152" i="4"/>
  <c r="AD9152" i="4"/>
  <c r="Z9152" i="4"/>
  <c r="Y9152" i="4"/>
  <c r="AB9144" i="4"/>
  <c r="AH9144" i="4"/>
  <c r="AI9144" i="4"/>
  <c r="AJ9144" i="4"/>
  <c r="AK9144" i="4"/>
  <c r="AE9144" i="4"/>
  <c r="AF9144" i="4"/>
  <c r="AG9144" i="4"/>
  <c r="AD9144" i="4"/>
  <c r="Z9144" i="4"/>
  <c r="Y9144" i="4"/>
  <c r="AB9136" i="4"/>
  <c r="AH9136" i="4"/>
  <c r="AI9136" i="4"/>
  <c r="AJ9136" i="4"/>
  <c r="AK9136" i="4"/>
  <c r="AE9136" i="4"/>
  <c r="AF9136" i="4"/>
  <c r="AG9136" i="4"/>
  <c r="AD9136" i="4"/>
  <c r="Z9136" i="4"/>
  <c r="Y9136" i="4"/>
  <c r="AB9128" i="4"/>
  <c r="AH9128" i="4"/>
  <c r="AI9128" i="4"/>
  <c r="AJ9128" i="4"/>
  <c r="AK9128" i="4"/>
  <c r="AE9128" i="4"/>
  <c r="AF9128" i="4"/>
  <c r="AG9128" i="4"/>
  <c r="AD9128" i="4"/>
  <c r="Z9128" i="4"/>
  <c r="Y9128" i="4"/>
  <c r="AB9120" i="4"/>
  <c r="AH9120" i="4"/>
  <c r="AI9120" i="4"/>
  <c r="AJ9120" i="4"/>
  <c r="AK9120" i="4"/>
  <c r="AE9120" i="4"/>
  <c r="AF9120" i="4"/>
  <c r="AG9120" i="4"/>
  <c r="AD9120" i="4"/>
  <c r="Z9120" i="4"/>
  <c r="Y9120" i="4"/>
  <c r="AB9112" i="4"/>
  <c r="AH9112" i="4"/>
  <c r="AI9112" i="4"/>
  <c r="AJ9112" i="4"/>
  <c r="AK9112" i="4"/>
  <c r="AE9112" i="4"/>
  <c r="AF9112" i="4"/>
  <c r="AG9112" i="4"/>
  <c r="AD9112" i="4"/>
  <c r="Z9112" i="4"/>
  <c r="Y9112" i="4"/>
  <c r="AB9104" i="4"/>
  <c r="AH9104" i="4"/>
  <c r="AI9104" i="4"/>
  <c r="AJ9104" i="4"/>
  <c r="AK9104" i="4"/>
  <c r="AE9104" i="4"/>
  <c r="AF9104" i="4"/>
  <c r="AG9104" i="4"/>
  <c r="AD9104" i="4"/>
  <c r="Z9104" i="4"/>
  <c r="Y9104" i="4"/>
  <c r="AB9096" i="4"/>
  <c r="AH9096" i="4"/>
  <c r="AI9096" i="4"/>
  <c r="AJ9096" i="4"/>
  <c r="AK9096" i="4"/>
  <c r="AE9096" i="4"/>
  <c r="AF9096" i="4"/>
  <c r="AG9096" i="4"/>
  <c r="AD9096" i="4"/>
  <c r="Z9096" i="4"/>
  <c r="Y9096" i="4"/>
  <c r="AB9088" i="4"/>
  <c r="AH9088" i="4"/>
  <c r="AI9088" i="4"/>
  <c r="AJ9088" i="4"/>
  <c r="AK9088" i="4"/>
  <c r="AE9088" i="4"/>
  <c r="AF9088" i="4"/>
  <c r="AG9088" i="4"/>
  <c r="AD9088" i="4"/>
  <c r="Z9088" i="4"/>
  <c r="Y9088" i="4"/>
  <c r="AB9080" i="4"/>
  <c r="AH9080" i="4"/>
  <c r="AI9080" i="4"/>
  <c r="AJ9080" i="4"/>
  <c r="AK9080" i="4"/>
  <c r="AE9080" i="4"/>
  <c r="AF9080" i="4"/>
  <c r="AG9080" i="4"/>
  <c r="AD9080" i="4"/>
  <c r="Z9080" i="4"/>
  <c r="Y9080" i="4"/>
  <c r="AB9072" i="4"/>
  <c r="AH9072" i="4"/>
  <c r="AI9072" i="4"/>
  <c r="AJ9072" i="4"/>
  <c r="AK9072" i="4"/>
  <c r="AE9072" i="4"/>
  <c r="AF9072" i="4"/>
  <c r="AG9072" i="4"/>
  <c r="AD9072" i="4"/>
  <c r="Z9072" i="4"/>
  <c r="Y9072" i="4"/>
  <c r="AB9064" i="4"/>
  <c r="AH9064" i="4"/>
  <c r="AI9064" i="4"/>
  <c r="AJ9064" i="4"/>
  <c r="AK9064" i="4"/>
  <c r="AE9064" i="4"/>
  <c r="AF9064" i="4"/>
  <c r="AG9064" i="4"/>
  <c r="AD9064" i="4"/>
  <c r="Z9064" i="4"/>
  <c r="Y9064" i="4"/>
  <c r="AB9056" i="4"/>
  <c r="AH9056" i="4"/>
  <c r="AI9056" i="4"/>
  <c r="AJ9056" i="4"/>
  <c r="AK9056" i="4"/>
  <c r="AE9056" i="4"/>
  <c r="AF9056" i="4"/>
  <c r="AG9056" i="4"/>
  <c r="AD9056" i="4"/>
  <c r="Z9056" i="4"/>
  <c r="Y9056" i="4"/>
  <c r="AB9048" i="4"/>
  <c r="AH9048" i="4"/>
  <c r="AI9048" i="4"/>
  <c r="AJ9048" i="4"/>
  <c r="AK9048" i="4"/>
  <c r="AE9048" i="4"/>
  <c r="AF9048" i="4"/>
  <c r="AG9048" i="4"/>
  <c r="AD9048" i="4"/>
  <c r="Z9048" i="4"/>
  <c r="Y9048" i="4"/>
  <c r="AB9040" i="4"/>
  <c r="AH9040" i="4"/>
  <c r="AI9040" i="4"/>
  <c r="AJ9040" i="4"/>
  <c r="AK9040" i="4"/>
  <c r="AE9040" i="4"/>
  <c r="AF9040" i="4"/>
  <c r="AG9040" i="4"/>
  <c r="AD9040" i="4"/>
  <c r="Z9040" i="4"/>
  <c r="Y9040" i="4"/>
  <c r="AB9032" i="4"/>
  <c r="AH9032" i="4"/>
  <c r="AI9032" i="4"/>
  <c r="AJ9032" i="4"/>
  <c r="AK9032" i="4"/>
  <c r="AE9032" i="4"/>
  <c r="AF9032" i="4"/>
  <c r="AG9032" i="4"/>
  <c r="AD9032" i="4"/>
  <c r="Z9032" i="4"/>
  <c r="Y9032" i="4"/>
  <c r="AB9024" i="4"/>
  <c r="AH9024" i="4"/>
  <c r="AI9024" i="4"/>
  <c r="AJ9024" i="4"/>
  <c r="AK9024" i="4"/>
  <c r="AE9024" i="4"/>
  <c r="AF9024" i="4"/>
  <c r="AG9024" i="4"/>
  <c r="AD9024" i="4"/>
  <c r="Z9024" i="4"/>
  <c r="Y9024" i="4"/>
  <c r="AB9016" i="4"/>
  <c r="AH9016" i="4"/>
  <c r="AI9016" i="4"/>
  <c r="AJ9016" i="4"/>
  <c r="AK9016" i="4"/>
  <c r="AE9016" i="4"/>
  <c r="AF9016" i="4"/>
  <c r="AG9016" i="4"/>
  <c r="AD9016" i="4"/>
  <c r="Z9016" i="4"/>
  <c r="Y9016" i="4"/>
  <c r="AB9008" i="4"/>
  <c r="AH9008" i="4"/>
  <c r="AI9008" i="4"/>
  <c r="AJ9008" i="4"/>
  <c r="AK9008" i="4"/>
  <c r="AE9008" i="4"/>
  <c r="AF9008" i="4"/>
  <c r="AG9008" i="4"/>
  <c r="AD9008" i="4"/>
  <c r="Z9008" i="4"/>
  <c r="Y9008" i="4"/>
  <c r="AB9000" i="4"/>
  <c r="AH9000" i="4"/>
  <c r="AI9000" i="4"/>
  <c r="AJ9000" i="4"/>
  <c r="AK9000" i="4"/>
  <c r="AE9000" i="4"/>
  <c r="AF9000" i="4"/>
  <c r="AG9000" i="4"/>
  <c r="AD9000" i="4"/>
  <c r="Z9000" i="4"/>
  <c r="Y9000" i="4"/>
  <c r="AB8992" i="4"/>
  <c r="AH8992" i="4"/>
  <c r="AI8992" i="4"/>
  <c r="AJ8992" i="4"/>
  <c r="AK8992" i="4"/>
  <c r="AE8992" i="4"/>
  <c r="AF8992" i="4"/>
  <c r="AG8992" i="4"/>
  <c r="AD8992" i="4"/>
  <c r="Z8992" i="4"/>
  <c r="Y8992" i="4"/>
  <c r="AB8984" i="4"/>
  <c r="AH8984" i="4"/>
  <c r="AI8984" i="4"/>
  <c r="AJ8984" i="4"/>
  <c r="AK8984" i="4"/>
  <c r="AE8984" i="4"/>
  <c r="AF8984" i="4"/>
  <c r="AG8984" i="4"/>
  <c r="AD8984" i="4"/>
  <c r="Z8984" i="4"/>
  <c r="Y8984" i="4"/>
  <c r="AB8976" i="4"/>
  <c r="AH8976" i="4"/>
  <c r="AI8976" i="4"/>
  <c r="AJ8976" i="4"/>
  <c r="AK8976" i="4"/>
  <c r="AE8976" i="4"/>
  <c r="AF8976" i="4"/>
  <c r="AG8976" i="4"/>
  <c r="AD8976" i="4"/>
  <c r="Z8976" i="4"/>
  <c r="Y8976" i="4"/>
  <c r="AB8968" i="4"/>
  <c r="AH8968" i="4"/>
  <c r="AI8968" i="4"/>
  <c r="AJ8968" i="4"/>
  <c r="AK8968" i="4"/>
  <c r="AE8968" i="4"/>
  <c r="AF8968" i="4"/>
  <c r="AG8968" i="4"/>
  <c r="AD8968" i="4"/>
  <c r="Z8968" i="4"/>
  <c r="Y8968" i="4"/>
  <c r="AB8960" i="4"/>
  <c r="AH8960" i="4"/>
  <c r="AI8960" i="4"/>
  <c r="AJ8960" i="4"/>
  <c r="AK8960" i="4"/>
  <c r="AE8960" i="4"/>
  <c r="AF8960" i="4"/>
  <c r="AG8960" i="4"/>
  <c r="AD8960" i="4"/>
  <c r="Z8960" i="4"/>
  <c r="Y8960" i="4"/>
  <c r="AB8952" i="4"/>
  <c r="AH8952" i="4"/>
  <c r="AI8952" i="4"/>
  <c r="AJ8952" i="4"/>
  <c r="AK8952" i="4"/>
  <c r="AE8952" i="4"/>
  <c r="AF8952" i="4"/>
  <c r="AG8952" i="4"/>
  <c r="AD8952" i="4"/>
  <c r="Z8952" i="4"/>
  <c r="Y8952" i="4"/>
  <c r="AB8944" i="4"/>
  <c r="AH8944" i="4"/>
  <c r="AI8944" i="4"/>
  <c r="AJ8944" i="4"/>
  <c r="AK8944" i="4"/>
  <c r="AE8944" i="4"/>
  <c r="AF8944" i="4"/>
  <c r="AG8944" i="4"/>
  <c r="AD8944" i="4"/>
  <c r="Z8944" i="4"/>
  <c r="Y8944" i="4"/>
  <c r="AB8936" i="4"/>
  <c r="AH8936" i="4"/>
  <c r="AI8936" i="4"/>
  <c r="AJ8936" i="4"/>
  <c r="AK8936" i="4"/>
  <c r="AE8936" i="4"/>
  <c r="AF8936" i="4"/>
  <c r="AG8936" i="4"/>
  <c r="AD8936" i="4"/>
  <c r="Z8936" i="4"/>
  <c r="Y8936" i="4"/>
  <c r="AB8928" i="4"/>
  <c r="AH8928" i="4"/>
  <c r="AI8928" i="4"/>
  <c r="AJ8928" i="4"/>
  <c r="AK8928" i="4"/>
  <c r="AE8928" i="4"/>
  <c r="AF8928" i="4"/>
  <c r="AG8928" i="4"/>
  <c r="AD8928" i="4"/>
  <c r="Z8928" i="4"/>
  <c r="Y8928" i="4"/>
  <c r="AB8920" i="4"/>
  <c r="AH8920" i="4"/>
  <c r="AI8920" i="4"/>
  <c r="AJ8920" i="4"/>
  <c r="AK8920" i="4"/>
  <c r="AE8920" i="4"/>
  <c r="AF8920" i="4"/>
  <c r="AG8920" i="4"/>
  <c r="AD8920" i="4"/>
  <c r="Z8920" i="4"/>
  <c r="Y8920" i="4"/>
  <c r="AB8912" i="4"/>
  <c r="AH8912" i="4"/>
  <c r="AI8912" i="4"/>
  <c r="AJ8912" i="4"/>
  <c r="AK8912" i="4"/>
  <c r="AE8912" i="4"/>
  <c r="AF8912" i="4"/>
  <c r="AG8912" i="4"/>
  <c r="AD8912" i="4"/>
  <c r="Z8912" i="4"/>
  <c r="Y8912" i="4"/>
  <c r="AB8904" i="4"/>
  <c r="AH8904" i="4"/>
  <c r="AI8904" i="4"/>
  <c r="AJ8904" i="4"/>
  <c r="AK8904" i="4"/>
  <c r="AE8904" i="4"/>
  <c r="AF8904" i="4"/>
  <c r="AG8904" i="4"/>
  <c r="AD8904" i="4"/>
  <c r="Z8904" i="4"/>
  <c r="Y8904" i="4"/>
  <c r="AB8896" i="4"/>
  <c r="AH8896" i="4"/>
  <c r="AI8896" i="4"/>
  <c r="AJ8896" i="4"/>
  <c r="AK8896" i="4"/>
  <c r="AE8896" i="4"/>
  <c r="AF8896" i="4"/>
  <c r="AG8896" i="4"/>
  <c r="AD8896" i="4"/>
  <c r="Z8896" i="4"/>
  <c r="Y8896" i="4"/>
  <c r="AB8888" i="4"/>
  <c r="AH8888" i="4"/>
  <c r="AI8888" i="4"/>
  <c r="AJ8888" i="4"/>
  <c r="AK8888" i="4"/>
  <c r="AE8888" i="4"/>
  <c r="AF8888" i="4"/>
  <c r="AG8888" i="4"/>
  <c r="AD8888" i="4"/>
  <c r="Z8888" i="4"/>
  <c r="Y8888" i="4"/>
  <c r="AB8880" i="4"/>
  <c r="AH8880" i="4"/>
  <c r="AI8880" i="4"/>
  <c r="AJ8880" i="4"/>
  <c r="AK8880" i="4"/>
  <c r="AE8880" i="4"/>
  <c r="AF8880" i="4"/>
  <c r="AG8880" i="4"/>
  <c r="AD8880" i="4"/>
  <c r="Z8880" i="4"/>
  <c r="Y8880" i="4"/>
  <c r="AB8872" i="4"/>
  <c r="AH8872" i="4"/>
  <c r="AI8872" i="4"/>
  <c r="AJ8872" i="4"/>
  <c r="AK8872" i="4"/>
  <c r="AE8872" i="4"/>
  <c r="AF8872" i="4"/>
  <c r="AG8872" i="4"/>
  <c r="AD8872" i="4"/>
  <c r="Z8872" i="4"/>
  <c r="Y8872" i="4"/>
  <c r="AB8864" i="4"/>
  <c r="AH8864" i="4"/>
  <c r="AI8864" i="4"/>
  <c r="AJ8864" i="4"/>
  <c r="AK8864" i="4"/>
  <c r="AE8864" i="4"/>
  <c r="AF8864" i="4"/>
  <c r="AG8864" i="4"/>
  <c r="AD8864" i="4"/>
  <c r="Z8864" i="4"/>
  <c r="Y8864" i="4"/>
  <c r="AB8856" i="4"/>
  <c r="AH8856" i="4"/>
  <c r="AI8856" i="4"/>
  <c r="AJ8856" i="4"/>
  <c r="AK8856" i="4"/>
  <c r="AE8856" i="4"/>
  <c r="AF8856" i="4"/>
  <c r="AG8856" i="4"/>
  <c r="AD8856" i="4"/>
  <c r="Z8856" i="4"/>
  <c r="Y8856" i="4"/>
  <c r="AB8848" i="4"/>
  <c r="AH8848" i="4"/>
  <c r="AI8848" i="4"/>
  <c r="AJ8848" i="4"/>
  <c r="AK8848" i="4"/>
  <c r="AE8848" i="4"/>
  <c r="AF8848" i="4"/>
  <c r="AG8848" i="4"/>
  <c r="AD8848" i="4"/>
  <c r="Z8848" i="4"/>
  <c r="Y8848" i="4"/>
  <c r="AB8840" i="4"/>
  <c r="AH8840" i="4"/>
  <c r="AI8840" i="4"/>
  <c r="AJ8840" i="4"/>
  <c r="AK8840" i="4"/>
  <c r="AE8840" i="4"/>
  <c r="AF8840" i="4"/>
  <c r="AG8840" i="4"/>
  <c r="AD8840" i="4"/>
  <c r="Z8840" i="4"/>
  <c r="Y8840" i="4"/>
  <c r="AB8832" i="4"/>
  <c r="AH8832" i="4"/>
  <c r="AI8832" i="4"/>
  <c r="AJ8832" i="4"/>
  <c r="AK8832" i="4"/>
  <c r="AE8832" i="4"/>
  <c r="AF8832" i="4"/>
  <c r="AG8832" i="4"/>
  <c r="AD8832" i="4"/>
  <c r="Z8832" i="4"/>
  <c r="Y8832" i="4"/>
  <c r="AB8824" i="4"/>
  <c r="AH8824" i="4"/>
  <c r="AI8824" i="4"/>
  <c r="AJ8824" i="4"/>
  <c r="AK8824" i="4"/>
  <c r="AE8824" i="4"/>
  <c r="AF8824" i="4"/>
  <c r="AG8824" i="4"/>
  <c r="AD8824" i="4"/>
  <c r="Z8824" i="4"/>
  <c r="Y8824" i="4"/>
  <c r="AB8816" i="4"/>
  <c r="AH8816" i="4"/>
  <c r="AI8816" i="4"/>
  <c r="AJ8816" i="4"/>
  <c r="AK8816" i="4"/>
  <c r="AE8816" i="4"/>
  <c r="AF8816" i="4"/>
  <c r="AG8816" i="4"/>
  <c r="AD8816" i="4"/>
  <c r="Z8816" i="4"/>
  <c r="Y8816" i="4"/>
  <c r="AB8808" i="4"/>
  <c r="AH8808" i="4"/>
  <c r="AI8808" i="4"/>
  <c r="AJ8808" i="4"/>
  <c r="AK8808" i="4"/>
  <c r="AE8808" i="4"/>
  <c r="AF8808" i="4"/>
  <c r="AG8808" i="4"/>
  <c r="AD8808" i="4"/>
  <c r="Z8808" i="4"/>
  <c r="Y8808" i="4"/>
  <c r="AB8800" i="4"/>
  <c r="AH8800" i="4"/>
  <c r="AI8800" i="4"/>
  <c r="AJ8800" i="4"/>
  <c r="AK8800" i="4"/>
  <c r="AE8800" i="4"/>
  <c r="AF8800" i="4"/>
  <c r="AG8800" i="4"/>
  <c r="AD8800" i="4"/>
  <c r="Z8800" i="4"/>
  <c r="Y8800" i="4"/>
  <c r="AB8792" i="4"/>
  <c r="AH8792" i="4"/>
  <c r="AI8792" i="4"/>
  <c r="AJ8792" i="4"/>
  <c r="AK8792" i="4"/>
  <c r="AE8792" i="4"/>
  <c r="AF8792" i="4"/>
  <c r="AG8792" i="4"/>
  <c r="AD8792" i="4"/>
  <c r="Z8792" i="4"/>
  <c r="Y8792" i="4"/>
  <c r="AB8784" i="4"/>
  <c r="AH8784" i="4"/>
  <c r="AI8784" i="4"/>
  <c r="AJ8784" i="4"/>
  <c r="AK8784" i="4"/>
  <c r="AE8784" i="4"/>
  <c r="AF8784" i="4"/>
  <c r="AG8784" i="4"/>
  <c r="AD8784" i="4"/>
  <c r="Z8784" i="4"/>
  <c r="Y8784" i="4"/>
  <c r="AB8776" i="4"/>
  <c r="AH8776" i="4"/>
  <c r="AI8776" i="4"/>
  <c r="AJ8776" i="4"/>
  <c r="AK8776" i="4"/>
  <c r="AE8776" i="4"/>
  <c r="AF8776" i="4"/>
  <c r="AG8776" i="4"/>
  <c r="AD8776" i="4"/>
  <c r="Z8776" i="4"/>
  <c r="Y8776" i="4"/>
  <c r="AB8768" i="4"/>
  <c r="AH8768" i="4"/>
  <c r="AI8768" i="4"/>
  <c r="AJ8768" i="4"/>
  <c r="AK8768" i="4"/>
  <c r="AE8768" i="4"/>
  <c r="AF8768" i="4"/>
  <c r="AG8768" i="4"/>
  <c r="AD8768" i="4"/>
  <c r="Z8768" i="4"/>
  <c r="Y8768" i="4"/>
  <c r="AB8760" i="4"/>
  <c r="AH8760" i="4"/>
  <c r="AI8760" i="4"/>
  <c r="AJ8760" i="4"/>
  <c r="AK8760" i="4"/>
  <c r="AE8760" i="4"/>
  <c r="AF8760" i="4"/>
  <c r="AG8760" i="4"/>
  <c r="AD8760" i="4"/>
  <c r="Z8760" i="4"/>
  <c r="Y8760" i="4"/>
  <c r="AB8752" i="4"/>
  <c r="AH8752" i="4"/>
  <c r="AI8752" i="4"/>
  <c r="AJ8752" i="4"/>
  <c r="AK8752" i="4"/>
  <c r="AE8752" i="4"/>
  <c r="AF8752" i="4"/>
  <c r="AG8752" i="4"/>
  <c r="AD8752" i="4"/>
  <c r="Z8752" i="4"/>
  <c r="Y8752" i="4"/>
  <c r="AB8744" i="4"/>
  <c r="AH8744" i="4"/>
  <c r="AI8744" i="4"/>
  <c r="AJ8744" i="4"/>
  <c r="AK8744" i="4"/>
  <c r="AE8744" i="4"/>
  <c r="AF8744" i="4"/>
  <c r="AG8744" i="4"/>
  <c r="AD8744" i="4"/>
  <c r="Z8744" i="4"/>
  <c r="Y8744" i="4"/>
  <c r="AB8736" i="4"/>
  <c r="AH8736" i="4"/>
  <c r="AI8736" i="4"/>
  <c r="AJ8736" i="4"/>
  <c r="AK8736" i="4"/>
  <c r="AE8736" i="4"/>
  <c r="AF8736" i="4"/>
  <c r="AG8736" i="4"/>
  <c r="AD8736" i="4"/>
  <c r="Z8736" i="4"/>
  <c r="Y8736" i="4"/>
  <c r="AB8728" i="4"/>
  <c r="AH8728" i="4"/>
  <c r="AI8728" i="4"/>
  <c r="AJ8728" i="4"/>
  <c r="AK8728" i="4"/>
  <c r="AE8728" i="4"/>
  <c r="AF8728" i="4"/>
  <c r="AG8728" i="4"/>
  <c r="AD8728" i="4"/>
  <c r="Z8728" i="4"/>
  <c r="Y8728" i="4"/>
  <c r="AB8720" i="4"/>
  <c r="AH8720" i="4"/>
  <c r="AI8720" i="4"/>
  <c r="AJ8720" i="4"/>
  <c r="AK8720" i="4"/>
  <c r="AE8720" i="4"/>
  <c r="AF8720" i="4"/>
  <c r="AG8720" i="4"/>
  <c r="AD8720" i="4"/>
  <c r="Z8720" i="4"/>
  <c r="Y8720" i="4"/>
  <c r="AB8712" i="4"/>
  <c r="AH8712" i="4"/>
  <c r="AI8712" i="4"/>
  <c r="AJ8712" i="4"/>
  <c r="AK8712" i="4"/>
  <c r="AE8712" i="4"/>
  <c r="AF8712" i="4"/>
  <c r="AG8712" i="4"/>
  <c r="AD8712" i="4"/>
  <c r="Z8712" i="4"/>
  <c r="Y8712" i="4"/>
  <c r="AB8704" i="4"/>
  <c r="AH8704" i="4"/>
  <c r="AI8704" i="4"/>
  <c r="AJ8704" i="4"/>
  <c r="AK8704" i="4"/>
  <c r="AE8704" i="4"/>
  <c r="AF8704" i="4"/>
  <c r="AG8704" i="4"/>
  <c r="AD8704" i="4"/>
  <c r="Z8704" i="4"/>
  <c r="Y8704" i="4"/>
  <c r="AB8696" i="4"/>
  <c r="AH8696" i="4"/>
  <c r="AI8696" i="4"/>
  <c r="AJ8696" i="4"/>
  <c r="AK8696" i="4"/>
  <c r="AE8696" i="4"/>
  <c r="AF8696" i="4"/>
  <c r="AG8696" i="4"/>
  <c r="AD8696" i="4"/>
  <c r="Z8696" i="4"/>
  <c r="Y8696" i="4"/>
  <c r="AB8688" i="4"/>
  <c r="AH8688" i="4"/>
  <c r="AI8688" i="4"/>
  <c r="AJ8688" i="4"/>
  <c r="AK8688" i="4"/>
  <c r="AE8688" i="4"/>
  <c r="AF8688" i="4"/>
  <c r="AG8688" i="4"/>
  <c r="AD8688" i="4"/>
  <c r="Z8688" i="4"/>
  <c r="Y8688" i="4"/>
  <c r="AB8680" i="4"/>
  <c r="AH8680" i="4"/>
  <c r="AI8680" i="4"/>
  <c r="AJ8680" i="4"/>
  <c r="AK8680" i="4"/>
  <c r="AE8680" i="4"/>
  <c r="AF8680" i="4"/>
  <c r="AG8680" i="4"/>
  <c r="AD8680" i="4"/>
  <c r="Z8680" i="4"/>
  <c r="Y8680" i="4"/>
  <c r="AB8672" i="4"/>
  <c r="AH8672" i="4"/>
  <c r="AI8672" i="4"/>
  <c r="AJ8672" i="4"/>
  <c r="AK8672" i="4"/>
  <c r="AE8672" i="4"/>
  <c r="AF8672" i="4"/>
  <c r="AG8672" i="4"/>
  <c r="AD8672" i="4"/>
  <c r="Z8672" i="4"/>
  <c r="Y8672" i="4"/>
  <c r="AB8664" i="4"/>
  <c r="AH8664" i="4"/>
  <c r="AI8664" i="4"/>
  <c r="AJ8664" i="4"/>
  <c r="AK8664" i="4"/>
  <c r="AE8664" i="4"/>
  <c r="AF8664" i="4"/>
  <c r="AG8664" i="4"/>
  <c r="AD8664" i="4"/>
  <c r="Z8664" i="4"/>
  <c r="Y8664" i="4"/>
  <c r="AB8656" i="4"/>
  <c r="AH8656" i="4"/>
  <c r="AI8656" i="4"/>
  <c r="AJ8656" i="4"/>
  <c r="AK8656" i="4"/>
  <c r="AE8656" i="4"/>
  <c r="AF8656" i="4"/>
  <c r="AG8656" i="4"/>
  <c r="AD8656" i="4"/>
  <c r="Z8656" i="4"/>
  <c r="Y8656" i="4"/>
  <c r="AB8648" i="4"/>
  <c r="AH8648" i="4"/>
  <c r="AI8648" i="4"/>
  <c r="AJ8648" i="4"/>
  <c r="AK8648" i="4"/>
  <c r="AE8648" i="4"/>
  <c r="AF8648" i="4"/>
  <c r="AG8648" i="4"/>
  <c r="AD8648" i="4"/>
  <c r="Z8648" i="4"/>
  <c r="Y8648" i="4"/>
  <c r="AB8640" i="4"/>
  <c r="AH8640" i="4"/>
  <c r="AI8640" i="4"/>
  <c r="AJ8640" i="4"/>
  <c r="AK8640" i="4"/>
  <c r="AE8640" i="4"/>
  <c r="AF8640" i="4"/>
  <c r="AG8640" i="4"/>
  <c r="AD8640" i="4"/>
  <c r="Z8640" i="4"/>
  <c r="Y8640" i="4"/>
  <c r="AB8632" i="4"/>
  <c r="AH8632" i="4"/>
  <c r="AI8632" i="4"/>
  <c r="AJ8632" i="4"/>
  <c r="AK8632" i="4"/>
  <c r="AE8632" i="4"/>
  <c r="AF8632" i="4"/>
  <c r="AG8632" i="4"/>
  <c r="AD8632" i="4"/>
  <c r="Z8632" i="4"/>
  <c r="Y8632" i="4"/>
  <c r="AB8624" i="4"/>
  <c r="AH8624" i="4"/>
  <c r="AI8624" i="4"/>
  <c r="AJ8624" i="4"/>
  <c r="AK8624" i="4"/>
  <c r="AE8624" i="4"/>
  <c r="AF8624" i="4"/>
  <c r="AG8624" i="4"/>
  <c r="AD8624" i="4"/>
  <c r="Z8624" i="4"/>
  <c r="Y8624" i="4"/>
  <c r="AB8616" i="4"/>
  <c r="AH8616" i="4"/>
  <c r="AI8616" i="4"/>
  <c r="AJ8616" i="4"/>
  <c r="AK8616" i="4"/>
  <c r="AE8616" i="4"/>
  <c r="AF8616" i="4"/>
  <c r="AG8616" i="4"/>
  <c r="AD8616" i="4"/>
  <c r="Z8616" i="4"/>
  <c r="Y8616" i="4"/>
  <c r="AB8608" i="4"/>
  <c r="AH8608" i="4"/>
  <c r="AI8608" i="4"/>
  <c r="AJ8608" i="4"/>
  <c r="AK8608" i="4"/>
  <c r="AE8608" i="4"/>
  <c r="AF8608" i="4"/>
  <c r="AG8608" i="4"/>
  <c r="AD8608" i="4"/>
  <c r="Z8608" i="4"/>
  <c r="Y8608" i="4"/>
  <c r="AB8600" i="4"/>
  <c r="AH8600" i="4"/>
  <c r="AI8600" i="4"/>
  <c r="AJ8600" i="4"/>
  <c r="AK8600" i="4"/>
  <c r="AE8600" i="4"/>
  <c r="AF8600" i="4"/>
  <c r="AG8600" i="4"/>
  <c r="AD8600" i="4"/>
  <c r="Z8600" i="4"/>
  <c r="Y8600" i="4"/>
  <c r="AB8592" i="4"/>
  <c r="AH8592" i="4"/>
  <c r="AI8592" i="4"/>
  <c r="AJ8592" i="4"/>
  <c r="AK8592" i="4"/>
  <c r="AE8592" i="4"/>
  <c r="AF8592" i="4"/>
  <c r="AG8592" i="4"/>
  <c r="AD8592" i="4"/>
  <c r="Z8592" i="4"/>
  <c r="Y8592" i="4"/>
  <c r="AB8584" i="4"/>
  <c r="AH8584" i="4"/>
  <c r="AI8584" i="4"/>
  <c r="AJ8584" i="4"/>
  <c r="AK8584" i="4"/>
  <c r="AE8584" i="4"/>
  <c r="AF8584" i="4"/>
  <c r="AG8584" i="4"/>
  <c r="AD8584" i="4"/>
  <c r="Z8584" i="4"/>
  <c r="Y8584" i="4"/>
  <c r="AB8576" i="4"/>
  <c r="AH8576" i="4"/>
  <c r="AI8576" i="4"/>
  <c r="AJ8576" i="4"/>
  <c r="AK8576" i="4"/>
  <c r="AE8576" i="4"/>
  <c r="AF8576" i="4"/>
  <c r="AG8576" i="4"/>
  <c r="AD8576" i="4"/>
  <c r="Z8576" i="4"/>
  <c r="Y8576" i="4"/>
  <c r="AB8568" i="4"/>
  <c r="AH8568" i="4"/>
  <c r="AI8568" i="4"/>
  <c r="AJ8568" i="4"/>
  <c r="AK8568" i="4"/>
  <c r="AE8568" i="4"/>
  <c r="AF8568" i="4"/>
  <c r="AG8568" i="4"/>
  <c r="AD8568" i="4"/>
  <c r="Z8568" i="4"/>
  <c r="Y8568" i="4"/>
  <c r="AB8560" i="4"/>
  <c r="AH8560" i="4"/>
  <c r="AI8560" i="4"/>
  <c r="AJ8560" i="4"/>
  <c r="AK8560" i="4"/>
  <c r="AE8560" i="4"/>
  <c r="AF8560" i="4"/>
  <c r="AG8560" i="4"/>
  <c r="AD8560" i="4"/>
  <c r="Z8560" i="4"/>
  <c r="Y8560" i="4"/>
  <c r="AB8552" i="4"/>
  <c r="AH8552" i="4"/>
  <c r="AI8552" i="4"/>
  <c r="AJ8552" i="4"/>
  <c r="AK8552" i="4"/>
  <c r="AE8552" i="4"/>
  <c r="AF8552" i="4"/>
  <c r="AG8552" i="4"/>
  <c r="AD8552" i="4"/>
  <c r="Z8552" i="4"/>
  <c r="Y8552" i="4"/>
  <c r="AB8544" i="4"/>
  <c r="AH8544" i="4"/>
  <c r="AI8544" i="4"/>
  <c r="AJ8544" i="4"/>
  <c r="AK8544" i="4"/>
  <c r="AE8544" i="4"/>
  <c r="AF8544" i="4"/>
  <c r="AG8544" i="4"/>
  <c r="AD8544" i="4"/>
  <c r="Z8544" i="4"/>
  <c r="Y8544" i="4"/>
  <c r="AB8536" i="4"/>
  <c r="AH8536" i="4"/>
  <c r="AI8536" i="4"/>
  <c r="AJ8536" i="4"/>
  <c r="AK8536" i="4"/>
  <c r="AE8536" i="4"/>
  <c r="AF8536" i="4"/>
  <c r="AG8536" i="4"/>
  <c r="AD8536" i="4"/>
  <c r="Z8536" i="4"/>
  <c r="Y8536" i="4"/>
  <c r="AB8528" i="4"/>
  <c r="AH8528" i="4"/>
  <c r="AI8528" i="4"/>
  <c r="AJ8528" i="4"/>
  <c r="AK8528" i="4"/>
  <c r="AE8528" i="4"/>
  <c r="AF8528" i="4"/>
  <c r="AG8528" i="4"/>
  <c r="AD8528" i="4"/>
  <c r="Z8528" i="4"/>
  <c r="Y8528" i="4"/>
  <c r="AB8520" i="4"/>
  <c r="AH8520" i="4"/>
  <c r="AI8520" i="4"/>
  <c r="AJ8520" i="4"/>
  <c r="AK8520" i="4"/>
  <c r="AE8520" i="4"/>
  <c r="AF8520" i="4"/>
  <c r="AG8520" i="4"/>
  <c r="AD8520" i="4"/>
  <c r="Z8520" i="4"/>
  <c r="Y8520" i="4"/>
  <c r="AB8512" i="4"/>
  <c r="AH8512" i="4"/>
  <c r="AI8512" i="4"/>
  <c r="AJ8512" i="4"/>
  <c r="AK8512" i="4"/>
  <c r="AE8512" i="4"/>
  <c r="AF8512" i="4"/>
  <c r="AG8512" i="4"/>
  <c r="AD8512" i="4"/>
  <c r="Z8512" i="4"/>
  <c r="Y8512" i="4"/>
  <c r="AB8504" i="4"/>
  <c r="AH8504" i="4"/>
  <c r="AI8504" i="4"/>
  <c r="AJ8504" i="4"/>
  <c r="AK8504" i="4"/>
  <c r="AE8504" i="4"/>
  <c r="AF8504" i="4"/>
  <c r="AG8504" i="4"/>
  <c r="AD8504" i="4"/>
  <c r="Z8504" i="4"/>
  <c r="Y8504" i="4"/>
  <c r="AB8496" i="4"/>
  <c r="AH8496" i="4"/>
  <c r="AI8496" i="4"/>
  <c r="AJ8496" i="4"/>
  <c r="AK8496" i="4"/>
  <c r="AE8496" i="4"/>
  <c r="AF8496" i="4"/>
  <c r="AG8496" i="4"/>
  <c r="AD8496" i="4"/>
  <c r="Z8496" i="4"/>
  <c r="Y8496" i="4"/>
  <c r="AB8488" i="4"/>
  <c r="AH8488" i="4"/>
  <c r="AI8488" i="4"/>
  <c r="AJ8488" i="4"/>
  <c r="AK8488" i="4"/>
  <c r="AE8488" i="4"/>
  <c r="AF8488" i="4"/>
  <c r="AG8488" i="4"/>
  <c r="AD8488" i="4"/>
  <c r="Z8488" i="4"/>
  <c r="Y8488" i="4"/>
  <c r="AB8480" i="4"/>
  <c r="AH8480" i="4"/>
  <c r="AI8480" i="4"/>
  <c r="AJ8480" i="4"/>
  <c r="AK8480" i="4"/>
  <c r="AE8480" i="4"/>
  <c r="AF8480" i="4"/>
  <c r="AG8480" i="4"/>
  <c r="AD8480" i="4"/>
  <c r="Z8480" i="4"/>
  <c r="Y8480" i="4"/>
  <c r="AB8472" i="4"/>
  <c r="AH8472" i="4"/>
  <c r="AI8472" i="4"/>
  <c r="AJ8472" i="4"/>
  <c r="AK8472" i="4"/>
  <c r="AE8472" i="4"/>
  <c r="AF8472" i="4"/>
  <c r="AG8472" i="4"/>
  <c r="AD8472" i="4"/>
  <c r="Z8472" i="4"/>
  <c r="Y8472" i="4"/>
  <c r="AB8464" i="4"/>
  <c r="AH8464" i="4"/>
  <c r="AI8464" i="4"/>
  <c r="AJ8464" i="4"/>
  <c r="AK8464" i="4"/>
  <c r="AE8464" i="4"/>
  <c r="AF8464" i="4"/>
  <c r="AG8464" i="4"/>
  <c r="AD8464" i="4"/>
  <c r="Z8464" i="4"/>
  <c r="Y8464" i="4"/>
  <c r="AB8456" i="4"/>
  <c r="AH8456" i="4"/>
  <c r="AI8456" i="4"/>
  <c r="AJ8456" i="4"/>
  <c r="AK8456" i="4"/>
  <c r="AE8456" i="4"/>
  <c r="AF8456" i="4"/>
  <c r="AG8456" i="4"/>
  <c r="AD8456" i="4"/>
  <c r="Z8456" i="4"/>
  <c r="Y8456" i="4"/>
  <c r="AB8448" i="4"/>
  <c r="AH8448" i="4"/>
  <c r="AI8448" i="4"/>
  <c r="AJ8448" i="4"/>
  <c r="AK8448" i="4"/>
  <c r="AE8448" i="4"/>
  <c r="AF8448" i="4"/>
  <c r="AG8448" i="4"/>
  <c r="AD8448" i="4"/>
  <c r="Z8448" i="4"/>
  <c r="Y8448" i="4"/>
  <c r="AB8440" i="4"/>
  <c r="AH8440" i="4"/>
  <c r="AI8440" i="4"/>
  <c r="AJ8440" i="4"/>
  <c r="AK8440" i="4"/>
  <c r="AE8440" i="4"/>
  <c r="AF8440" i="4"/>
  <c r="AG8440" i="4"/>
  <c r="AD8440" i="4"/>
  <c r="Z8440" i="4"/>
  <c r="Y8440" i="4"/>
  <c r="AB8432" i="4"/>
  <c r="AH8432" i="4"/>
  <c r="AI8432" i="4"/>
  <c r="AJ8432" i="4"/>
  <c r="AK8432" i="4"/>
  <c r="AE8432" i="4"/>
  <c r="AF8432" i="4"/>
  <c r="AG8432" i="4"/>
  <c r="AD8432" i="4"/>
  <c r="Z8432" i="4"/>
  <c r="Y8432" i="4"/>
  <c r="AB8424" i="4"/>
  <c r="AH8424" i="4"/>
  <c r="AI8424" i="4"/>
  <c r="AJ8424" i="4"/>
  <c r="AK8424" i="4"/>
  <c r="AE8424" i="4"/>
  <c r="AF8424" i="4"/>
  <c r="AG8424" i="4"/>
  <c r="AD8424" i="4"/>
  <c r="Z8424" i="4"/>
  <c r="Y8424" i="4"/>
  <c r="AB8416" i="4"/>
  <c r="AH8416" i="4"/>
  <c r="AI8416" i="4"/>
  <c r="AJ8416" i="4"/>
  <c r="AK8416" i="4"/>
  <c r="AE8416" i="4"/>
  <c r="AF8416" i="4"/>
  <c r="AG8416" i="4"/>
  <c r="AD8416" i="4"/>
  <c r="Z8416" i="4"/>
  <c r="Y8416" i="4"/>
  <c r="AB8408" i="4"/>
  <c r="AH8408" i="4"/>
  <c r="AI8408" i="4"/>
  <c r="AJ8408" i="4"/>
  <c r="AK8408" i="4"/>
  <c r="AE8408" i="4"/>
  <c r="AF8408" i="4"/>
  <c r="AG8408" i="4"/>
  <c r="AD8408" i="4"/>
  <c r="Z8408" i="4"/>
  <c r="Y8408" i="4"/>
  <c r="AB8400" i="4"/>
  <c r="AH8400" i="4"/>
  <c r="AI8400" i="4"/>
  <c r="AJ8400" i="4"/>
  <c r="AK8400" i="4"/>
  <c r="AE8400" i="4"/>
  <c r="AF8400" i="4"/>
  <c r="AG8400" i="4"/>
  <c r="AD8400" i="4"/>
  <c r="Z8400" i="4"/>
  <c r="Y8400" i="4"/>
  <c r="AB8392" i="4"/>
  <c r="AH8392" i="4"/>
  <c r="AI8392" i="4"/>
  <c r="AJ8392" i="4"/>
  <c r="AK8392" i="4"/>
  <c r="AE8392" i="4"/>
  <c r="AF8392" i="4"/>
  <c r="AG8392" i="4"/>
  <c r="AD8392" i="4"/>
  <c r="Z8392" i="4"/>
  <c r="Y8392" i="4"/>
  <c r="AB8384" i="4"/>
  <c r="AH8384" i="4"/>
  <c r="AI8384" i="4"/>
  <c r="AJ8384" i="4"/>
  <c r="AK8384" i="4"/>
  <c r="AE8384" i="4"/>
  <c r="AF8384" i="4"/>
  <c r="AG8384" i="4"/>
  <c r="AD8384" i="4"/>
  <c r="Z8384" i="4"/>
  <c r="Y8384" i="4"/>
  <c r="AB8376" i="4"/>
  <c r="AH8376" i="4"/>
  <c r="AI8376" i="4"/>
  <c r="AJ8376" i="4"/>
  <c r="AK8376" i="4"/>
  <c r="AE8376" i="4"/>
  <c r="AF8376" i="4"/>
  <c r="AG8376" i="4"/>
  <c r="AD8376" i="4"/>
  <c r="Z8376" i="4"/>
  <c r="Y8376" i="4"/>
  <c r="AB8368" i="4"/>
  <c r="AH8368" i="4"/>
  <c r="AI8368" i="4"/>
  <c r="AJ8368" i="4"/>
  <c r="AK8368" i="4"/>
  <c r="AE8368" i="4"/>
  <c r="AF8368" i="4"/>
  <c r="AG8368" i="4"/>
  <c r="AD8368" i="4"/>
  <c r="Z8368" i="4"/>
  <c r="Y8368" i="4"/>
  <c r="AB8360" i="4"/>
  <c r="AH8360" i="4"/>
  <c r="AI8360" i="4"/>
  <c r="AJ8360" i="4"/>
  <c r="AK8360" i="4"/>
  <c r="AE8360" i="4"/>
  <c r="AF8360" i="4"/>
  <c r="AG8360" i="4"/>
  <c r="AD8360" i="4"/>
  <c r="Z8360" i="4"/>
  <c r="Y8360" i="4"/>
  <c r="AB8352" i="4"/>
  <c r="AH8352" i="4"/>
  <c r="AI8352" i="4"/>
  <c r="AJ8352" i="4"/>
  <c r="AK8352" i="4"/>
  <c r="AE8352" i="4"/>
  <c r="AF8352" i="4"/>
  <c r="AG8352" i="4"/>
  <c r="AD8352" i="4"/>
  <c r="Z8352" i="4"/>
  <c r="Y8352" i="4"/>
  <c r="AB8344" i="4"/>
  <c r="AH8344" i="4"/>
  <c r="AI8344" i="4"/>
  <c r="AJ8344" i="4"/>
  <c r="AK8344" i="4"/>
  <c r="AE8344" i="4"/>
  <c r="AF8344" i="4"/>
  <c r="AG8344" i="4"/>
  <c r="AD8344" i="4"/>
  <c r="Z8344" i="4"/>
  <c r="Y8344" i="4"/>
  <c r="AB8336" i="4"/>
  <c r="AH8336" i="4"/>
  <c r="AI8336" i="4"/>
  <c r="AJ8336" i="4"/>
  <c r="AK8336" i="4"/>
  <c r="AE8336" i="4"/>
  <c r="AF8336" i="4"/>
  <c r="AG8336" i="4"/>
  <c r="AD8336" i="4"/>
  <c r="Z8336" i="4"/>
  <c r="Y8336" i="4"/>
  <c r="AB8328" i="4"/>
  <c r="AH8328" i="4"/>
  <c r="AI8328" i="4"/>
  <c r="AJ8328" i="4"/>
  <c r="AK8328" i="4"/>
  <c r="AE8328" i="4"/>
  <c r="AF8328" i="4"/>
  <c r="AG8328" i="4"/>
  <c r="AD8328" i="4"/>
  <c r="Z8328" i="4"/>
  <c r="Y8328" i="4"/>
  <c r="AB8320" i="4"/>
  <c r="AH8320" i="4"/>
  <c r="AI8320" i="4"/>
  <c r="AJ8320" i="4"/>
  <c r="AK8320" i="4"/>
  <c r="AE8320" i="4"/>
  <c r="AF8320" i="4"/>
  <c r="AG8320" i="4"/>
  <c r="AD8320" i="4"/>
  <c r="Z8320" i="4"/>
  <c r="Y8320" i="4"/>
  <c r="AB8312" i="4"/>
  <c r="AH8312" i="4"/>
  <c r="AI8312" i="4"/>
  <c r="AJ8312" i="4"/>
  <c r="AK8312" i="4"/>
  <c r="AE8312" i="4"/>
  <c r="AF8312" i="4"/>
  <c r="AG8312" i="4"/>
  <c r="AD8312" i="4"/>
  <c r="Z8312" i="4"/>
  <c r="Y8312" i="4"/>
  <c r="AB8304" i="4"/>
  <c r="AH8304" i="4"/>
  <c r="AI8304" i="4"/>
  <c r="AJ8304" i="4"/>
  <c r="AK8304" i="4"/>
  <c r="AE8304" i="4"/>
  <c r="AF8304" i="4"/>
  <c r="AG8304" i="4"/>
  <c r="AD8304" i="4"/>
  <c r="Z8304" i="4"/>
  <c r="Y8304" i="4"/>
  <c r="AB8296" i="4"/>
  <c r="AH8296" i="4"/>
  <c r="AI8296" i="4"/>
  <c r="AJ8296" i="4"/>
  <c r="AK8296" i="4"/>
  <c r="AE8296" i="4"/>
  <c r="AF8296" i="4"/>
  <c r="AG8296" i="4"/>
  <c r="AD8296" i="4"/>
  <c r="Z8296" i="4"/>
  <c r="Y8296" i="4"/>
  <c r="AB8288" i="4"/>
  <c r="AH8288" i="4"/>
  <c r="AI8288" i="4"/>
  <c r="AJ8288" i="4"/>
  <c r="AK8288" i="4"/>
  <c r="AE8288" i="4"/>
  <c r="AF8288" i="4"/>
  <c r="AG8288" i="4"/>
  <c r="AD8288" i="4"/>
  <c r="Z8288" i="4"/>
  <c r="Y8288" i="4"/>
  <c r="AB8280" i="4"/>
  <c r="AH8280" i="4"/>
  <c r="AI8280" i="4"/>
  <c r="AJ8280" i="4"/>
  <c r="AK8280" i="4"/>
  <c r="AE8280" i="4"/>
  <c r="AF8280" i="4"/>
  <c r="AG8280" i="4"/>
  <c r="AD8280" i="4"/>
  <c r="Z8280" i="4"/>
  <c r="Y8280" i="4"/>
  <c r="AB8272" i="4"/>
  <c r="AH8272" i="4"/>
  <c r="AI8272" i="4"/>
  <c r="AJ8272" i="4"/>
  <c r="AK8272" i="4"/>
  <c r="AE8272" i="4"/>
  <c r="AF8272" i="4"/>
  <c r="AG8272" i="4"/>
  <c r="AD8272" i="4"/>
  <c r="Z8272" i="4"/>
  <c r="Y8272" i="4"/>
  <c r="AB8264" i="4"/>
  <c r="AH8264" i="4"/>
  <c r="AI8264" i="4"/>
  <c r="AJ8264" i="4"/>
  <c r="AK8264" i="4"/>
  <c r="AE8264" i="4"/>
  <c r="AF8264" i="4"/>
  <c r="AG8264" i="4"/>
  <c r="AD8264" i="4"/>
  <c r="Z8264" i="4"/>
  <c r="Y8264" i="4"/>
  <c r="AB8256" i="4"/>
  <c r="AH8256" i="4"/>
  <c r="AI8256" i="4"/>
  <c r="AJ8256" i="4"/>
  <c r="AK8256" i="4"/>
  <c r="AE8256" i="4"/>
  <c r="AF8256" i="4"/>
  <c r="AG8256" i="4"/>
  <c r="AD8256" i="4"/>
  <c r="Z8256" i="4"/>
  <c r="Y8256" i="4"/>
  <c r="AB8248" i="4"/>
  <c r="AH8248" i="4"/>
  <c r="AI8248" i="4"/>
  <c r="AJ8248" i="4"/>
  <c r="AK8248" i="4"/>
  <c r="AE8248" i="4"/>
  <c r="AF8248" i="4"/>
  <c r="AG8248" i="4"/>
  <c r="AD8248" i="4"/>
  <c r="Z8248" i="4"/>
  <c r="Y8248" i="4"/>
  <c r="AB8240" i="4"/>
  <c r="AH8240" i="4"/>
  <c r="AI8240" i="4"/>
  <c r="AJ8240" i="4"/>
  <c r="AK8240" i="4"/>
  <c r="AE8240" i="4"/>
  <c r="AF8240" i="4"/>
  <c r="AG8240" i="4"/>
  <c r="AD8240" i="4"/>
  <c r="Z8240" i="4"/>
  <c r="Y8240" i="4"/>
  <c r="AB8232" i="4"/>
  <c r="AH8232" i="4"/>
  <c r="AI8232" i="4"/>
  <c r="AJ8232" i="4"/>
  <c r="AK8232" i="4"/>
  <c r="AE8232" i="4"/>
  <c r="AF8232" i="4"/>
  <c r="AG8232" i="4"/>
  <c r="AD8232" i="4"/>
  <c r="Z8232" i="4"/>
  <c r="Y8232" i="4"/>
  <c r="AB8224" i="4"/>
  <c r="AH8224" i="4"/>
  <c r="AI8224" i="4"/>
  <c r="AJ8224" i="4"/>
  <c r="AK8224" i="4"/>
  <c r="AE8224" i="4"/>
  <c r="AF8224" i="4"/>
  <c r="AG8224" i="4"/>
  <c r="AD8224" i="4"/>
  <c r="Z8224" i="4"/>
  <c r="Y8224" i="4"/>
  <c r="AB8216" i="4"/>
  <c r="AH8216" i="4"/>
  <c r="AI8216" i="4"/>
  <c r="AJ8216" i="4"/>
  <c r="AK8216" i="4"/>
  <c r="AE8216" i="4"/>
  <c r="AF8216" i="4"/>
  <c r="AG8216" i="4"/>
  <c r="AD8216" i="4"/>
  <c r="Z8216" i="4"/>
  <c r="Y8216" i="4"/>
  <c r="AB8208" i="4"/>
  <c r="AH8208" i="4"/>
  <c r="AI8208" i="4"/>
  <c r="AJ8208" i="4"/>
  <c r="AK8208" i="4"/>
  <c r="AE8208" i="4"/>
  <c r="AF8208" i="4"/>
  <c r="AG8208" i="4"/>
  <c r="AD8208" i="4"/>
  <c r="Z8208" i="4"/>
  <c r="Y8208" i="4"/>
  <c r="AB8200" i="4"/>
  <c r="AH8200" i="4"/>
  <c r="AI8200" i="4"/>
  <c r="AJ8200" i="4"/>
  <c r="AK8200" i="4"/>
  <c r="AE8200" i="4"/>
  <c r="AF8200" i="4"/>
  <c r="AG8200" i="4"/>
  <c r="AD8200" i="4"/>
  <c r="Z8200" i="4"/>
  <c r="Y8200" i="4"/>
  <c r="AB8192" i="4"/>
  <c r="AH8192" i="4"/>
  <c r="AI8192" i="4"/>
  <c r="AJ8192" i="4"/>
  <c r="AK8192" i="4"/>
  <c r="AE8192" i="4"/>
  <c r="AF8192" i="4"/>
  <c r="AG8192" i="4"/>
  <c r="AD8192" i="4"/>
  <c r="Z8192" i="4"/>
  <c r="Y8192" i="4"/>
  <c r="AB8184" i="4"/>
  <c r="AH8184" i="4"/>
  <c r="AI8184" i="4"/>
  <c r="AJ8184" i="4"/>
  <c r="AK8184" i="4"/>
  <c r="AE8184" i="4"/>
  <c r="AF8184" i="4"/>
  <c r="AG8184" i="4"/>
  <c r="AD8184" i="4"/>
  <c r="Z8184" i="4"/>
  <c r="Y8184" i="4"/>
  <c r="AB8176" i="4"/>
  <c r="AH8176" i="4"/>
  <c r="AI8176" i="4"/>
  <c r="AJ8176" i="4"/>
  <c r="AK8176" i="4"/>
  <c r="AE8176" i="4"/>
  <c r="AF8176" i="4"/>
  <c r="AG8176" i="4"/>
  <c r="AD8176" i="4"/>
  <c r="Z8176" i="4"/>
  <c r="Y8176" i="4"/>
  <c r="AB8168" i="4"/>
  <c r="AH8168" i="4"/>
  <c r="AI8168" i="4"/>
  <c r="AJ8168" i="4"/>
  <c r="AK8168" i="4"/>
  <c r="AE8168" i="4"/>
  <c r="AF8168" i="4"/>
  <c r="AG8168" i="4"/>
  <c r="AD8168" i="4"/>
  <c r="Z8168" i="4"/>
  <c r="Y8168" i="4"/>
  <c r="AB8160" i="4"/>
  <c r="AH8160" i="4"/>
  <c r="AI8160" i="4"/>
  <c r="AJ8160" i="4"/>
  <c r="AK8160" i="4"/>
  <c r="AE8160" i="4"/>
  <c r="AF8160" i="4"/>
  <c r="AG8160" i="4"/>
  <c r="AD8160" i="4"/>
  <c r="Z8160" i="4"/>
  <c r="Y8160" i="4"/>
  <c r="AB8152" i="4"/>
  <c r="AH8152" i="4"/>
  <c r="AI8152" i="4"/>
  <c r="AJ8152" i="4"/>
  <c r="AK8152" i="4"/>
  <c r="AE8152" i="4"/>
  <c r="AF8152" i="4"/>
  <c r="AG8152" i="4"/>
  <c r="AD8152" i="4"/>
  <c r="Z8152" i="4"/>
  <c r="Y8152" i="4"/>
  <c r="AB8144" i="4"/>
  <c r="AH8144" i="4"/>
  <c r="AI8144" i="4"/>
  <c r="AJ8144" i="4"/>
  <c r="AK8144" i="4"/>
  <c r="AE8144" i="4"/>
  <c r="AF8144" i="4"/>
  <c r="AG8144" i="4"/>
  <c r="AD8144" i="4"/>
  <c r="Z8144" i="4"/>
  <c r="Y8144" i="4"/>
  <c r="AB8136" i="4"/>
  <c r="AH8136" i="4"/>
  <c r="AI8136" i="4"/>
  <c r="AJ8136" i="4"/>
  <c r="AK8136" i="4"/>
  <c r="AE8136" i="4"/>
  <c r="AF8136" i="4"/>
  <c r="AG8136" i="4"/>
  <c r="AD8136" i="4"/>
  <c r="Z8136" i="4"/>
  <c r="Y8136" i="4"/>
  <c r="AB8128" i="4"/>
  <c r="AH8128" i="4"/>
  <c r="AI8128" i="4"/>
  <c r="AJ8128" i="4"/>
  <c r="AK8128" i="4"/>
  <c r="AE8128" i="4"/>
  <c r="AF8128" i="4"/>
  <c r="AG8128" i="4"/>
  <c r="AD8128" i="4"/>
  <c r="Z8128" i="4"/>
  <c r="Y8128" i="4"/>
  <c r="AB8120" i="4"/>
  <c r="AH8120" i="4"/>
  <c r="AI8120" i="4"/>
  <c r="AJ8120" i="4"/>
  <c r="AK8120" i="4"/>
  <c r="AE8120" i="4"/>
  <c r="AF8120" i="4"/>
  <c r="AG8120" i="4"/>
  <c r="AD8120" i="4"/>
  <c r="Z8120" i="4"/>
  <c r="Y8120" i="4"/>
  <c r="AB8112" i="4"/>
  <c r="AH8112" i="4"/>
  <c r="AI8112" i="4"/>
  <c r="AJ8112" i="4"/>
  <c r="AK8112" i="4"/>
  <c r="AE8112" i="4"/>
  <c r="AF8112" i="4"/>
  <c r="AG8112" i="4"/>
  <c r="AD8112" i="4"/>
  <c r="Z8112" i="4"/>
  <c r="Y8112" i="4"/>
  <c r="AB8104" i="4"/>
  <c r="AH8104" i="4"/>
  <c r="AI8104" i="4"/>
  <c r="AJ8104" i="4"/>
  <c r="AK8104" i="4"/>
  <c r="AE8104" i="4"/>
  <c r="AF8104" i="4"/>
  <c r="AG8104" i="4"/>
  <c r="AD8104" i="4"/>
  <c r="Z8104" i="4"/>
  <c r="Y8104" i="4"/>
  <c r="AB8096" i="4"/>
  <c r="AH8096" i="4"/>
  <c r="AI8096" i="4"/>
  <c r="AJ8096" i="4"/>
  <c r="AK8096" i="4"/>
  <c r="AE8096" i="4"/>
  <c r="AF8096" i="4"/>
  <c r="AG8096" i="4"/>
  <c r="AD8096" i="4"/>
  <c r="Z8096" i="4"/>
  <c r="Y8096" i="4"/>
  <c r="AB8088" i="4"/>
  <c r="AH8088" i="4"/>
  <c r="AI8088" i="4"/>
  <c r="AJ8088" i="4"/>
  <c r="AK8088" i="4"/>
  <c r="AE8088" i="4"/>
  <c r="AF8088" i="4"/>
  <c r="AG8088" i="4"/>
  <c r="AD8088" i="4"/>
  <c r="Z8088" i="4"/>
  <c r="Y8088" i="4"/>
  <c r="AB8080" i="4"/>
  <c r="AH8080" i="4"/>
  <c r="AI8080" i="4"/>
  <c r="AJ8080" i="4"/>
  <c r="AK8080" i="4"/>
  <c r="AE8080" i="4"/>
  <c r="AF8080" i="4"/>
  <c r="AG8080" i="4"/>
  <c r="AD8080" i="4"/>
  <c r="Z8080" i="4"/>
  <c r="Y8080" i="4"/>
  <c r="AB8072" i="4"/>
  <c r="AH8072" i="4"/>
  <c r="AI8072" i="4"/>
  <c r="AJ8072" i="4"/>
  <c r="AK8072" i="4"/>
  <c r="AE8072" i="4"/>
  <c r="AF8072" i="4"/>
  <c r="AG8072" i="4"/>
  <c r="AD8072" i="4"/>
  <c r="Z8072" i="4"/>
  <c r="Y8072" i="4"/>
  <c r="AB8064" i="4"/>
  <c r="AH8064" i="4"/>
  <c r="AI8064" i="4"/>
  <c r="AJ8064" i="4"/>
  <c r="AK8064" i="4"/>
  <c r="AE8064" i="4"/>
  <c r="AF8064" i="4"/>
  <c r="AG8064" i="4"/>
  <c r="AD8064" i="4"/>
  <c r="Z8064" i="4"/>
  <c r="Y8064" i="4"/>
  <c r="AB8056" i="4"/>
  <c r="AH8056" i="4"/>
  <c r="AI8056" i="4"/>
  <c r="AJ8056" i="4"/>
  <c r="AK8056" i="4"/>
  <c r="AE8056" i="4"/>
  <c r="AF8056" i="4"/>
  <c r="AG8056" i="4"/>
  <c r="AD8056" i="4"/>
  <c r="Z8056" i="4"/>
  <c r="Y8056" i="4"/>
  <c r="AB8048" i="4"/>
  <c r="AH8048" i="4"/>
  <c r="AI8048" i="4"/>
  <c r="AJ8048" i="4"/>
  <c r="AK8048" i="4"/>
  <c r="AE8048" i="4"/>
  <c r="AF8048" i="4"/>
  <c r="AG8048" i="4"/>
  <c r="AD8048" i="4"/>
  <c r="Z8048" i="4"/>
  <c r="Y8048" i="4"/>
  <c r="AB8040" i="4"/>
  <c r="AH8040" i="4"/>
  <c r="AI8040" i="4"/>
  <c r="AJ8040" i="4"/>
  <c r="AK8040" i="4"/>
  <c r="AE8040" i="4"/>
  <c r="AF8040" i="4"/>
  <c r="AG8040" i="4"/>
  <c r="AD8040" i="4"/>
  <c r="Z8040" i="4"/>
  <c r="Y8040" i="4"/>
  <c r="AB8032" i="4"/>
  <c r="AH8032" i="4"/>
  <c r="AI8032" i="4"/>
  <c r="AJ8032" i="4"/>
  <c r="AK8032" i="4"/>
  <c r="AE8032" i="4"/>
  <c r="AF8032" i="4"/>
  <c r="AG8032" i="4"/>
  <c r="AD8032" i="4"/>
  <c r="Z8032" i="4"/>
  <c r="Y8032" i="4"/>
  <c r="AB8024" i="4"/>
  <c r="AH8024" i="4"/>
  <c r="AI8024" i="4"/>
  <c r="AJ8024" i="4"/>
  <c r="AK8024" i="4"/>
  <c r="AE8024" i="4"/>
  <c r="AF8024" i="4"/>
  <c r="AG8024" i="4"/>
  <c r="AD8024" i="4"/>
  <c r="Z8024" i="4"/>
  <c r="Y8024" i="4"/>
  <c r="AB8016" i="4"/>
  <c r="AH8016" i="4"/>
  <c r="AI8016" i="4"/>
  <c r="AJ8016" i="4"/>
  <c r="AK8016" i="4"/>
  <c r="AE8016" i="4"/>
  <c r="AF8016" i="4"/>
  <c r="AG8016" i="4"/>
  <c r="AD8016" i="4"/>
  <c r="Z8016" i="4"/>
  <c r="Y8016" i="4"/>
  <c r="AB8008" i="4"/>
  <c r="AH8008" i="4"/>
  <c r="AI8008" i="4"/>
  <c r="AJ8008" i="4"/>
  <c r="AK8008" i="4"/>
  <c r="AE8008" i="4"/>
  <c r="AF8008" i="4"/>
  <c r="AG8008" i="4"/>
  <c r="AD8008" i="4"/>
  <c r="Z8008" i="4"/>
  <c r="Y8008" i="4"/>
  <c r="AB8000" i="4"/>
  <c r="AH8000" i="4"/>
  <c r="AI8000" i="4"/>
  <c r="AJ8000" i="4"/>
  <c r="AK8000" i="4"/>
  <c r="AE8000" i="4"/>
  <c r="AF8000" i="4"/>
  <c r="AG8000" i="4"/>
  <c r="AD8000" i="4"/>
  <c r="Z8000" i="4"/>
  <c r="Y8000" i="4"/>
  <c r="AB7992" i="4"/>
  <c r="AH7992" i="4"/>
  <c r="AI7992" i="4"/>
  <c r="AJ7992" i="4"/>
  <c r="AK7992" i="4"/>
  <c r="AE7992" i="4"/>
  <c r="AF7992" i="4"/>
  <c r="AG7992" i="4"/>
  <c r="AD7992" i="4"/>
  <c r="Z7992" i="4"/>
  <c r="Y7992" i="4"/>
  <c r="AB7984" i="4"/>
  <c r="AH7984" i="4"/>
  <c r="AI7984" i="4"/>
  <c r="AJ7984" i="4"/>
  <c r="AK7984" i="4"/>
  <c r="AE7984" i="4"/>
  <c r="AF7984" i="4"/>
  <c r="AG7984" i="4"/>
  <c r="AD7984" i="4"/>
  <c r="Z7984" i="4"/>
  <c r="Y7984" i="4"/>
  <c r="AB7976" i="4"/>
  <c r="AH7976" i="4"/>
  <c r="AI7976" i="4"/>
  <c r="AJ7976" i="4"/>
  <c r="AK7976" i="4"/>
  <c r="AE7976" i="4"/>
  <c r="AF7976" i="4"/>
  <c r="AG7976" i="4"/>
  <c r="AD7976" i="4"/>
  <c r="Z7976" i="4"/>
  <c r="Y7976" i="4"/>
  <c r="AB7968" i="4"/>
  <c r="AH7968" i="4"/>
  <c r="AI7968" i="4"/>
  <c r="AJ7968" i="4"/>
  <c r="AK7968" i="4"/>
  <c r="AE7968" i="4"/>
  <c r="AF7968" i="4"/>
  <c r="AG7968" i="4"/>
  <c r="AD7968" i="4"/>
  <c r="Z7968" i="4"/>
  <c r="Y7968" i="4"/>
  <c r="AB7960" i="4"/>
  <c r="AH7960" i="4"/>
  <c r="AI7960" i="4"/>
  <c r="AJ7960" i="4"/>
  <c r="AK7960" i="4"/>
  <c r="AE7960" i="4"/>
  <c r="AF7960" i="4"/>
  <c r="AG7960" i="4"/>
  <c r="AD7960" i="4"/>
  <c r="Z7960" i="4"/>
  <c r="Y7960" i="4"/>
  <c r="AB7952" i="4"/>
  <c r="AH7952" i="4"/>
  <c r="AI7952" i="4"/>
  <c r="AJ7952" i="4"/>
  <c r="AK7952" i="4"/>
  <c r="AE7952" i="4"/>
  <c r="AF7952" i="4"/>
  <c r="AG7952" i="4"/>
  <c r="AD7952" i="4"/>
  <c r="Z7952" i="4"/>
  <c r="Y7952" i="4"/>
  <c r="AB7944" i="4"/>
  <c r="AH7944" i="4"/>
  <c r="AI7944" i="4"/>
  <c r="AJ7944" i="4"/>
  <c r="AK7944" i="4"/>
  <c r="AE7944" i="4"/>
  <c r="AF7944" i="4"/>
  <c r="AG7944" i="4"/>
  <c r="AD7944" i="4"/>
  <c r="Z7944" i="4"/>
  <c r="Y7944" i="4"/>
  <c r="AB7936" i="4"/>
  <c r="AH7936" i="4"/>
  <c r="AI7936" i="4"/>
  <c r="AJ7936" i="4"/>
  <c r="AK7936" i="4"/>
  <c r="AE7936" i="4"/>
  <c r="AF7936" i="4"/>
  <c r="AG7936" i="4"/>
  <c r="AD7936" i="4"/>
  <c r="Z7936" i="4"/>
  <c r="Y7936" i="4"/>
  <c r="AB7928" i="4"/>
  <c r="AH7928" i="4"/>
  <c r="AI7928" i="4"/>
  <c r="AJ7928" i="4"/>
  <c r="AK7928" i="4"/>
  <c r="AE7928" i="4"/>
  <c r="AF7928" i="4"/>
  <c r="AG7928" i="4"/>
  <c r="AD7928" i="4"/>
  <c r="Z7928" i="4"/>
  <c r="Y7928" i="4"/>
  <c r="AB7920" i="4"/>
  <c r="AH7920" i="4"/>
  <c r="AI7920" i="4"/>
  <c r="AJ7920" i="4"/>
  <c r="AK7920" i="4"/>
  <c r="AE7920" i="4"/>
  <c r="AF7920" i="4"/>
  <c r="AG7920" i="4"/>
  <c r="AD7920" i="4"/>
  <c r="Z7920" i="4"/>
  <c r="Y7920" i="4"/>
  <c r="AB7912" i="4"/>
  <c r="AH7912" i="4"/>
  <c r="AI7912" i="4"/>
  <c r="AJ7912" i="4"/>
  <c r="AK7912" i="4"/>
  <c r="AE7912" i="4"/>
  <c r="AF7912" i="4"/>
  <c r="AG7912" i="4"/>
  <c r="AD7912" i="4"/>
  <c r="Z7912" i="4"/>
  <c r="Y7912" i="4"/>
  <c r="AB7904" i="4"/>
  <c r="AH7904" i="4"/>
  <c r="AI7904" i="4"/>
  <c r="AJ7904" i="4"/>
  <c r="AK7904" i="4"/>
  <c r="AE7904" i="4"/>
  <c r="AF7904" i="4"/>
  <c r="AG7904" i="4"/>
  <c r="AD7904" i="4"/>
  <c r="Z7904" i="4"/>
  <c r="Y7904" i="4"/>
  <c r="AB7896" i="4"/>
  <c r="AH7896" i="4"/>
  <c r="AI7896" i="4"/>
  <c r="AJ7896" i="4"/>
  <c r="AK7896" i="4"/>
  <c r="AE7896" i="4"/>
  <c r="AF7896" i="4"/>
  <c r="AG7896" i="4"/>
  <c r="AD7896" i="4"/>
  <c r="Z7896" i="4"/>
  <c r="Y7896" i="4"/>
  <c r="AB7888" i="4"/>
  <c r="AH7888" i="4"/>
  <c r="AI7888" i="4"/>
  <c r="AJ7888" i="4"/>
  <c r="AK7888" i="4"/>
  <c r="AE7888" i="4"/>
  <c r="AF7888" i="4"/>
  <c r="AG7888" i="4"/>
  <c r="AD7888" i="4"/>
  <c r="Z7888" i="4"/>
  <c r="Y7888" i="4"/>
  <c r="AB7880" i="4"/>
  <c r="AH7880" i="4"/>
  <c r="AI7880" i="4"/>
  <c r="AJ7880" i="4"/>
  <c r="AK7880" i="4"/>
  <c r="AE7880" i="4"/>
  <c r="AF7880" i="4"/>
  <c r="AG7880" i="4"/>
  <c r="AD7880" i="4"/>
  <c r="Z7880" i="4"/>
  <c r="Y7880" i="4"/>
  <c r="AB7872" i="4"/>
  <c r="AH7872" i="4"/>
  <c r="AI7872" i="4"/>
  <c r="AJ7872" i="4"/>
  <c r="AK7872" i="4"/>
  <c r="AE7872" i="4"/>
  <c r="AF7872" i="4"/>
  <c r="AG7872" i="4"/>
  <c r="AD7872" i="4"/>
  <c r="Z7872" i="4"/>
  <c r="Y7872" i="4"/>
  <c r="AB7864" i="4"/>
  <c r="AH7864" i="4"/>
  <c r="AI7864" i="4"/>
  <c r="AJ7864" i="4"/>
  <c r="AK7864" i="4"/>
  <c r="AE7864" i="4"/>
  <c r="AF7864" i="4"/>
  <c r="AG7864" i="4"/>
  <c r="AD7864" i="4"/>
  <c r="Z7864" i="4"/>
  <c r="Y7864" i="4"/>
  <c r="AB7856" i="4"/>
  <c r="AH7856" i="4"/>
  <c r="AI7856" i="4"/>
  <c r="AJ7856" i="4"/>
  <c r="AK7856" i="4"/>
  <c r="AE7856" i="4"/>
  <c r="AF7856" i="4"/>
  <c r="AG7856" i="4"/>
  <c r="AD7856" i="4"/>
  <c r="Z7856" i="4"/>
  <c r="Y7856" i="4"/>
  <c r="AB7848" i="4"/>
  <c r="AH7848" i="4"/>
  <c r="AI7848" i="4"/>
  <c r="AJ7848" i="4"/>
  <c r="AK7848" i="4"/>
  <c r="AE7848" i="4"/>
  <c r="AF7848" i="4"/>
  <c r="AG7848" i="4"/>
  <c r="AD7848" i="4"/>
  <c r="Z7848" i="4"/>
  <c r="Y7848" i="4"/>
  <c r="AB7840" i="4"/>
  <c r="AH7840" i="4"/>
  <c r="AI7840" i="4"/>
  <c r="AJ7840" i="4"/>
  <c r="AK7840" i="4"/>
  <c r="AE7840" i="4"/>
  <c r="AF7840" i="4"/>
  <c r="AG7840" i="4"/>
  <c r="AD7840" i="4"/>
  <c r="Z7840" i="4"/>
  <c r="Y7840" i="4"/>
  <c r="AB7832" i="4"/>
  <c r="AH7832" i="4"/>
  <c r="AI7832" i="4"/>
  <c r="AJ7832" i="4"/>
  <c r="AK7832" i="4"/>
  <c r="AE7832" i="4"/>
  <c r="AF7832" i="4"/>
  <c r="AG7832" i="4"/>
  <c r="AD7832" i="4"/>
  <c r="Z7832" i="4"/>
  <c r="Y7832" i="4"/>
  <c r="AB7824" i="4"/>
  <c r="AH7824" i="4"/>
  <c r="AI7824" i="4"/>
  <c r="AJ7824" i="4"/>
  <c r="AK7824" i="4"/>
  <c r="AE7824" i="4"/>
  <c r="AF7824" i="4"/>
  <c r="AG7824" i="4"/>
  <c r="AD7824" i="4"/>
  <c r="Z7824" i="4"/>
  <c r="Y7824" i="4"/>
  <c r="AB7816" i="4"/>
  <c r="AH7816" i="4"/>
  <c r="AI7816" i="4"/>
  <c r="AJ7816" i="4"/>
  <c r="AK7816" i="4"/>
  <c r="AE7816" i="4"/>
  <c r="AF7816" i="4"/>
  <c r="AG7816" i="4"/>
  <c r="AD7816" i="4"/>
  <c r="Z7816" i="4"/>
  <c r="Y7816" i="4"/>
  <c r="AB7808" i="4"/>
  <c r="AH7808" i="4"/>
  <c r="AI7808" i="4"/>
  <c r="AJ7808" i="4"/>
  <c r="AK7808" i="4"/>
  <c r="AE7808" i="4"/>
  <c r="AF7808" i="4"/>
  <c r="AG7808" i="4"/>
  <c r="AD7808" i="4"/>
  <c r="Z7808" i="4"/>
  <c r="Y7808" i="4"/>
  <c r="AB7800" i="4"/>
  <c r="AH7800" i="4"/>
  <c r="AI7800" i="4"/>
  <c r="AJ7800" i="4"/>
  <c r="AK7800" i="4"/>
  <c r="AE7800" i="4"/>
  <c r="AF7800" i="4"/>
  <c r="AG7800" i="4"/>
  <c r="AD7800" i="4"/>
  <c r="Z7800" i="4"/>
  <c r="Y7800" i="4"/>
  <c r="AB7792" i="4"/>
  <c r="AH7792" i="4"/>
  <c r="AI7792" i="4"/>
  <c r="AJ7792" i="4"/>
  <c r="AK7792" i="4"/>
  <c r="AE7792" i="4"/>
  <c r="AF7792" i="4"/>
  <c r="AG7792" i="4"/>
  <c r="AD7792" i="4"/>
  <c r="Z7792" i="4"/>
  <c r="Y7792" i="4"/>
  <c r="AB7784" i="4"/>
  <c r="AH7784" i="4"/>
  <c r="AI7784" i="4"/>
  <c r="AJ7784" i="4"/>
  <c r="AK7784" i="4"/>
  <c r="AE7784" i="4"/>
  <c r="AF7784" i="4"/>
  <c r="AG7784" i="4"/>
  <c r="AD7784" i="4"/>
  <c r="Z7784" i="4"/>
  <c r="Y7784" i="4"/>
  <c r="AB7776" i="4"/>
  <c r="AH7776" i="4"/>
  <c r="AI7776" i="4"/>
  <c r="AJ7776" i="4"/>
  <c r="AK7776" i="4"/>
  <c r="AE7776" i="4"/>
  <c r="AF7776" i="4"/>
  <c r="AG7776" i="4"/>
  <c r="AD7776" i="4"/>
  <c r="Z7776" i="4"/>
  <c r="Y7776" i="4"/>
  <c r="AB7768" i="4"/>
  <c r="AH7768" i="4"/>
  <c r="AI7768" i="4"/>
  <c r="AJ7768" i="4"/>
  <c r="AK7768" i="4"/>
  <c r="AE7768" i="4"/>
  <c r="AF7768" i="4"/>
  <c r="AG7768" i="4"/>
  <c r="AD7768" i="4"/>
  <c r="Z7768" i="4"/>
  <c r="Y7768" i="4"/>
  <c r="AB7760" i="4"/>
  <c r="AH7760" i="4"/>
  <c r="AI7760" i="4"/>
  <c r="AJ7760" i="4"/>
  <c r="AK7760" i="4"/>
  <c r="AE7760" i="4"/>
  <c r="AF7760" i="4"/>
  <c r="AG7760" i="4"/>
  <c r="AD7760" i="4"/>
  <c r="Z7760" i="4"/>
  <c r="Y7760" i="4"/>
  <c r="AB7752" i="4"/>
  <c r="AH7752" i="4"/>
  <c r="AI7752" i="4"/>
  <c r="AJ7752" i="4"/>
  <c r="AK7752" i="4"/>
  <c r="AE7752" i="4"/>
  <c r="AF7752" i="4"/>
  <c r="AG7752" i="4"/>
  <c r="AD7752" i="4"/>
  <c r="Z7752" i="4"/>
  <c r="Y7752" i="4"/>
  <c r="AB7744" i="4"/>
  <c r="AH7744" i="4"/>
  <c r="AI7744" i="4"/>
  <c r="AJ7744" i="4"/>
  <c r="AK7744" i="4"/>
  <c r="AE7744" i="4"/>
  <c r="AF7744" i="4"/>
  <c r="AG7744" i="4"/>
  <c r="AD7744" i="4"/>
  <c r="Z7744" i="4"/>
  <c r="Y7744" i="4"/>
  <c r="AB7736" i="4"/>
  <c r="AH7736" i="4"/>
  <c r="AI7736" i="4"/>
  <c r="AJ7736" i="4"/>
  <c r="AK7736" i="4"/>
  <c r="AE7736" i="4"/>
  <c r="AF7736" i="4"/>
  <c r="AG7736" i="4"/>
  <c r="AD7736" i="4"/>
  <c r="Z7736" i="4"/>
  <c r="Y7736" i="4"/>
  <c r="AB7728" i="4"/>
  <c r="AH7728" i="4"/>
  <c r="AI7728" i="4"/>
  <c r="AJ7728" i="4"/>
  <c r="AK7728" i="4"/>
  <c r="AE7728" i="4"/>
  <c r="AF7728" i="4"/>
  <c r="AG7728" i="4"/>
  <c r="AD7728" i="4"/>
  <c r="Z7728" i="4"/>
  <c r="Y7728" i="4"/>
  <c r="AB7720" i="4"/>
  <c r="AH7720" i="4"/>
  <c r="AI7720" i="4"/>
  <c r="AJ7720" i="4"/>
  <c r="AK7720" i="4"/>
  <c r="AE7720" i="4"/>
  <c r="AF7720" i="4"/>
  <c r="AG7720" i="4"/>
  <c r="AD7720" i="4"/>
  <c r="Z7720" i="4"/>
  <c r="Y7720" i="4"/>
  <c r="AB7712" i="4"/>
  <c r="AH7712" i="4"/>
  <c r="AI7712" i="4"/>
  <c r="AJ7712" i="4"/>
  <c r="AK7712" i="4"/>
  <c r="AE7712" i="4"/>
  <c r="AF7712" i="4"/>
  <c r="AG7712" i="4"/>
  <c r="AD7712" i="4"/>
  <c r="Z7712" i="4"/>
  <c r="Y7712" i="4"/>
  <c r="AB7704" i="4"/>
  <c r="AH7704" i="4"/>
  <c r="AI7704" i="4"/>
  <c r="AJ7704" i="4"/>
  <c r="AK7704" i="4"/>
  <c r="AE7704" i="4"/>
  <c r="AF7704" i="4"/>
  <c r="AG7704" i="4"/>
  <c r="AD7704" i="4"/>
  <c r="Z7704" i="4"/>
  <c r="Y7704" i="4"/>
  <c r="AB7696" i="4"/>
  <c r="AH7696" i="4"/>
  <c r="AI7696" i="4"/>
  <c r="AJ7696" i="4"/>
  <c r="AK7696" i="4"/>
  <c r="AE7696" i="4"/>
  <c r="AF7696" i="4"/>
  <c r="AG7696" i="4"/>
  <c r="AD7696" i="4"/>
  <c r="Z7696" i="4"/>
  <c r="Y7696" i="4"/>
  <c r="AB7688" i="4"/>
  <c r="AH7688" i="4"/>
  <c r="AI7688" i="4"/>
  <c r="AJ7688" i="4"/>
  <c r="AK7688" i="4"/>
  <c r="AE7688" i="4"/>
  <c r="AF7688" i="4"/>
  <c r="AG7688" i="4"/>
  <c r="AD7688" i="4"/>
  <c r="Z7688" i="4"/>
  <c r="Y7688" i="4"/>
  <c r="AB7680" i="4"/>
  <c r="AH7680" i="4"/>
  <c r="AI7680" i="4"/>
  <c r="AJ7680" i="4"/>
  <c r="AK7680" i="4"/>
  <c r="AE7680" i="4"/>
  <c r="AF7680" i="4"/>
  <c r="AG7680" i="4"/>
  <c r="AD7680" i="4"/>
  <c r="Z7680" i="4"/>
  <c r="Y7680" i="4"/>
  <c r="AB7672" i="4"/>
  <c r="AH7672" i="4"/>
  <c r="AI7672" i="4"/>
  <c r="AJ7672" i="4"/>
  <c r="AK7672" i="4"/>
  <c r="AE7672" i="4"/>
  <c r="AF7672" i="4"/>
  <c r="AG7672" i="4"/>
  <c r="AD7672" i="4"/>
  <c r="Z7672" i="4"/>
  <c r="Y7672" i="4"/>
  <c r="AB7664" i="4"/>
  <c r="AH7664" i="4"/>
  <c r="AI7664" i="4"/>
  <c r="AJ7664" i="4"/>
  <c r="AK7664" i="4"/>
  <c r="AE7664" i="4"/>
  <c r="AF7664" i="4"/>
  <c r="AG7664" i="4"/>
  <c r="AD7664" i="4"/>
  <c r="Z7664" i="4"/>
  <c r="Y7664" i="4"/>
  <c r="AB7656" i="4"/>
  <c r="AH7656" i="4"/>
  <c r="AI7656" i="4"/>
  <c r="AJ7656" i="4"/>
  <c r="AK7656" i="4"/>
  <c r="AE7656" i="4"/>
  <c r="AF7656" i="4"/>
  <c r="AG7656" i="4"/>
  <c r="AD7656" i="4"/>
  <c r="Z7656" i="4"/>
  <c r="Y7656" i="4"/>
  <c r="AB7648" i="4"/>
  <c r="AH7648" i="4"/>
  <c r="AI7648" i="4"/>
  <c r="AJ7648" i="4"/>
  <c r="AK7648" i="4"/>
  <c r="AE7648" i="4"/>
  <c r="AF7648" i="4"/>
  <c r="AG7648" i="4"/>
  <c r="AD7648" i="4"/>
  <c r="Z7648" i="4"/>
  <c r="Y7648" i="4"/>
  <c r="AB7640" i="4"/>
  <c r="AH7640" i="4"/>
  <c r="AI7640" i="4"/>
  <c r="AJ7640" i="4"/>
  <c r="AK7640" i="4"/>
  <c r="AE7640" i="4"/>
  <c r="AF7640" i="4"/>
  <c r="AG7640" i="4"/>
  <c r="AD7640" i="4"/>
  <c r="Z7640" i="4"/>
  <c r="Y7640" i="4"/>
  <c r="AB7632" i="4"/>
  <c r="AH7632" i="4"/>
  <c r="AI7632" i="4"/>
  <c r="AJ7632" i="4"/>
  <c r="AK7632" i="4"/>
  <c r="AE7632" i="4"/>
  <c r="AF7632" i="4"/>
  <c r="AG7632" i="4"/>
  <c r="AD7632" i="4"/>
  <c r="Z7632" i="4"/>
  <c r="Y7632" i="4"/>
  <c r="AB7624" i="4"/>
  <c r="AH7624" i="4"/>
  <c r="AI7624" i="4"/>
  <c r="AJ7624" i="4"/>
  <c r="AK7624" i="4"/>
  <c r="AE7624" i="4"/>
  <c r="AF7624" i="4"/>
  <c r="AG7624" i="4"/>
  <c r="AD7624" i="4"/>
  <c r="Z7624" i="4"/>
  <c r="Y7624" i="4"/>
  <c r="AB7616" i="4"/>
  <c r="AH7616" i="4"/>
  <c r="AI7616" i="4"/>
  <c r="AJ7616" i="4"/>
  <c r="AK7616" i="4"/>
  <c r="AE7616" i="4"/>
  <c r="AF7616" i="4"/>
  <c r="AG7616" i="4"/>
  <c r="AD7616" i="4"/>
  <c r="Z7616" i="4"/>
  <c r="Y7616" i="4"/>
  <c r="AB7608" i="4"/>
  <c r="AH7608" i="4"/>
  <c r="AI7608" i="4"/>
  <c r="AJ7608" i="4"/>
  <c r="AK7608" i="4"/>
  <c r="AE7608" i="4"/>
  <c r="AF7608" i="4"/>
  <c r="AG7608" i="4"/>
  <c r="AD7608" i="4"/>
  <c r="Z7608" i="4"/>
  <c r="Y7608" i="4"/>
  <c r="AB7600" i="4"/>
  <c r="AH7600" i="4"/>
  <c r="AI7600" i="4"/>
  <c r="AJ7600" i="4"/>
  <c r="AK7600" i="4"/>
  <c r="AE7600" i="4"/>
  <c r="AF7600" i="4"/>
  <c r="AG7600" i="4"/>
  <c r="AD7600" i="4"/>
  <c r="Z7600" i="4"/>
  <c r="Y7600" i="4"/>
  <c r="AB7592" i="4"/>
  <c r="AH7592" i="4"/>
  <c r="AI7592" i="4"/>
  <c r="AJ7592" i="4"/>
  <c r="AK7592" i="4"/>
  <c r="AE7592" i="4"/>
  <c r="AF7592" i="4"/>
  <c r="AG7592" i="4"/>
  <c r="AD7592" i="4"/>
  <c r="Z7592" i="4"/>
  <c r="Y7592" i="4"/>
  <c r="AB7584" i="4"/>
  <c r="AH7584" i="4"/>
  <c r="AI7584" i="4"/>
  <c r="AJ7584" i="4"/>
  <c r="AK7584" i="4"/>
  <c r="AE7584" i="4"/>
  <c r="AF7584" i="4"/>
  <c r="AG7584" i="4"/>
  <c r="AD7584" i="4"/>
  <c r="Z7584" i="4"/>
  <c r="Y7584" i="4"/>
  <c r="AB7576" i="4"/>
  <c r="AH7576" i="4"/>
  <c r="AI7576" i="4"/>
  <c r="AJ7576" i="4"/>
  <c r="AK7576" i="4"/>
  <c r="AE7576" i="4"/>
  <c r="AF7576" i="4"/>
  <c r="AG7576" i="4"/>
  <c r="AD7576" i="4"/>
  <c r="Z7576" i="4"/>
  <c r="Y7576" i="4"/>
  <c r="AB7568" i="4"/>
  <c r="AH7568" i="4"/>
  <c r="AI7568" i="4"/>
  <c r="AJ7568" i="4"/>
  <c r="AK7568" i="4"/>
  <c r="AE7568" i="4"/>
  <c r="AF7568" i="4"/>
  <c r="AG7568" i="4"/>
  <c r="AD7568" i="4"/>
  <c r="Z7568" i="4"/>
  <c r="Y7568" i="4"/>
  <c r="AB7560" i="4"/>
  <c r="AH7560" i="4"/>
  <c r="AI7560" i="4"/>
  <c r="AJ7560" i="4"/>
  <c r="AK7560" i="4"/>
  <c r="AE7560" i="4"/>
  <c r="AF7560" i="4"/>
  <c r="AG7560" i="4"/>
  <c r="AD7560" i="4"/>
  <c r="Z7560" i="4"/>
  <c r="Y7560" i="4"/>
  <c r="AB7552" i="4"/>
  <c r="AH7552" i="4"/>
  <c r="AI7552" i="4"/>
  <c r="AJ7552" i="4"/>
  <c r="AK7552" i="4"/>
  <c r="AE7552" i="4"/>
  <c r="AF7552" i="4"/>
  <c r="AG7552" i="4"/>
  <c r="AD7552" i="4"/>
  <c r="Z7552" i="4"/>
  <c r="Y7552" i="4"/>
  <c r="AB7544" i="4"/>
  <c r="AH7544" i="4"/>
  <c r="AI7544" i="4"/>
  <c r="AJ7544" i="4"/>
  <c r="AK7544" i="4"/>
  <c r="AE7544" i="4"/>
  <c r="AF7544" i="4"/>
  <c r="AG7544" i="4"/>
  <c r="AD7544" i="4"/>
  <c r="Z7544" i="4"/>
  <c r="Y7544" i="4"/>
  <c r="AB7536" i="4"/>
  <c r="AH7536" i="4"/>
  <c r="AI7536" i="4"/>
  <c r="AJ7536" i="4"/>
  <c r="AK7536" i="4"/>
  <c r="AE7536" i="4"/>
  <c r="AF7536" i="4"/>
  <c r="AG7536" i="4"/>
  <c r="AD7536" i="4"/>
  <c r="Z7536" i="4"/>
  <c r="Y7536" i="4"/>
  <c r="AB7528" i="4"/>
  <c r="AH7528" i="4"/>
  <c r="AI7528" i="4"/>
  <c r="AJ7528" i="4"/>
  <c r="AK7528" i="4"/>
  <c r="AE7528" i="4"/>
  <c r="AF7528" i="4"/>
  <c r="AG7528" i="4"/>
  <c r="AD7528" i="4"/>
  <c r="Z7528" i="4"/>
  <c r="Y7528" i="4"/>
  <c r="AB7520" i="4"/>
  <c r="AH7520" i="4"/>
  <c r="AI7520" i="4"/>
  <c r="AJ7520" i="4"/>
  <c r="AK7520" i="4"/>
  <c r="AE7520" i="4"/>
  <c r="AF7520" i="4"/>
  <c r="AG7520" i="4"/>
  <c r="AD7520" i="4"/>
  <c r="Z7520" i="4"/>
  <c r="Y7520" i="4"/>
  <c r="AB7512" i="4"/>
  <c r="AH7512" i="4"/>
  <c r="AI7512" i="4"/>
  <c r="AJ7512" i="4"/>
  <c r="AK7512" i="4"/>
  <c r="AE7512" i="4"/>
  <c r="AF7512" i="4"/>
  <c r="AG7512" i="4"/>
  <c r="AD7512" i="4"/>
  <c r="Z7512" i="4"/>
  <c r="Y7512" i="4"/>
  <c r="AB7504" i="4"/>
  <c r="AH7504" i="4"/>
  <c r="AI7504" i="4"/>
  <c r="AJ7504" i="4"/>
  <c r="AK7504" i="4"/>
  <c r="AE7504" i="4"/>
  <c r="AF7504" i="4"/>
  <c r="AG7504" i="4"/>
  <c r="AD7504" i="4"/>
  <c r="Z7504" i="4"/>
  <c r="Y7504" i="4"/>
  <c r="AB7496" i="4"/>
  <c r="AH7496" i="4"/>
  <c r="AI7496" i="4"/>
  <c r="AJ7496" i="4"/>
  <c r="AK7496" i="4"/>
  <c r="AE7496" i="4"/>
  <c r="AF7496" i="4"/>
  <c r="AG7496" i="4"/>
  <c r="AD7496" i="4"/>
  <c r="Z7496" i="4"/>
  <c r="Y7496" i="4"/>
  <c r="AB7488" i="4"/>
  <c r="AH7488" i="4"/>
  <c r="AI7488" i="4"/>
  <c r="AJ7488" i="4"/>
  <c r="AK7488" i="4"/>
  <c r="AE7488" i="4"/>
  <c r="AF7488" i="4"/>
  <c r="AG7488" i="4"/>
  <c r="AD7488" i="4"/>
  <c r="Z7488" i="4"/>
  <c r="Y7488" i="4"/>
  <c r="AB7480" i="4"/>
  <c r="AH7480" i="4"/>
  <c r="AI7480" i="4"/>
  <c r="AJ7480" i="4"/>
  <c r="AK7480" i="4"/>
  <c r="AE7480" i="4"/>
  <c r="AF7480" i="4"/>
  <c r="AG7480" i="4"/>
  <c r="AD7480" i="4"/>
  <c r="Z7480" i="4"/>
  <c r="Y7480" i="4"/>
  <c r="AB7472" i="4"/>
  <c r="AH7472" i="4"/>
  <c r="AI7472" i="4"/>
  <c r="AJ7472" i="4"/>
  <c r="AK7472" i="4"/>
  <c r="AE7472" i="4"/>
  <c r="AF7472" i="4"/>
  <c r="AG7472" i="4"/>
  <c r="AD7472" i="4"/>
  <c r="Z7472" i="4"/>
  <c r="Y7472" i="4"/>
  <c r="AB7464" i="4"/>
  <c r="AH7464" i="4"/>
  <c r="AI7464" i="4"/>
  <c r="AJ7464" i="4"/>
  <c r="AK7464" i="4"/>
  <c r="AE7464" i="4"/>
  <c r="AF7464" i="4"/>
  <c r="AG7464" i="4"/>
  <c r="AD7464" i="4"/>
  <c r="Z7464" i="4"/>
  <c r="Y7464" i="4"/>
  <c r="AB7456" i="4"/>
  <c r="AH7456" i="4"/>
  <c r="AI7456" i="4"/>
  <c r="AJ7456" i="4"/>
  <c r="AK7456" i="4"/>
  <c r="AE7456" i="4"/>
  <c r="AF7456" i="4"/>
  <c r="AG7456" i="4"/>
  <c r="AD7456" i="4"/>
  <c r="Z7456" i="4"/>
  <c r="Y7456" i="4"/>
  <c r="AB7448" i="4"/>
  <c r="AH7448" i="4"/>
  <c r="AI7448" i="4"/>
  <c r="AJ7448" i="4"/>
  <c r="AK7448" i="4"/>
  <c r="AE7448" i="4"/>
  <c r="AF7448" i="4"/>
  <c r="AG7448" i="4"/>
  <c r="AD7448" i="4"/>
  <c r="Z7448" i="4"/>
  <c r="Y7448" i="4"/>
  <c r="AB7440" i="4"/>
  <c r="AH7440" i="4"/>
  <c r="AI7440" i="4"/>
  <c r="AJ7440" i="4"/>
  <c r="AK7440" i="4"/>
  <c r="AE7440" i="4"/>
  <c r="AF7440" i="4"/>
  <c r="AG7440" i="4"/>
  <c r="AD7440" i="4"/>
  <c r="Z7440" i="4"/>
  <c r="Y7440" i="4"/>
  <c r="AB7432" i="4"/>
  <c r="AH7432" i="4"/>
  <c r="AI7432" i="4"/>
  <c r="AJ7432" i="4"/>
  <c r="AK7432" i="4"/>
  <c r="AE7432" i="4"/>
  <c r="AF7432" i="4"/>
  <c r="AG7432" i="4"/>
  <c r="AD7432" i="4"/>
  <c r="Z7432" i="4"/>
  <c r="Y7432" i="4"/>
  <c r="AB7424" i="4"/>
  <c r="AH7424" i="4"/>
  <c r="AI7424" i="4"/>
  <c r="AJ7424" i="4"/>
  <c r="AK7424" i="4"/>
  <c r="AE7424" i="4"/>
  <c r="AF7424" i="4"/>
  <c r="AG7424" i="4"/>
  <c r="AD7424" i="4"/>
  <c r="Z7424" i="4"/>
  <c r="Y7424" i="4"/>
  <c r="AB7416" i="4"/>
  <c r="AH7416" i="4"/>
  <c r="AI7416" i="4"/>
  <c r="AJ7416" i="4"/>
  <c r="AK7416" i="4"/>
  <c r="AE7416" i="4"/>
  <c r="AF7416" i="4"/>
  <c r="AG7416" i="4"/>
  <c r="AD7416" i="4"/>
  <c r="Z7416" i="4"/>
  <c r="Y7416" i="4"/>
  <c r="AB7408" i="4"/>
  <c r="AH7408" i="4"/>
  <c r="AI7408" i="4"/>
  <c r="AJ7408" i="4"/>
  <c r="AK7408" i="4"/>
  <c r="AE7408" i="4"/>
  <c r="AF7408" i="4"/>
  <c r="AG7408" i="4"/>
  <c r="AD7408" i="4"/>
  <c r="Z7408" i="4"/>
  <c r="Y7408" i="4"/>
  <c r="AB7400" i="4"/>
  <c r="AH7400" i="4"/>
  <c r="AI7400" i="4"/>
  <c r="AJ7400" i="4"/>
  <c r="AK7400" i="4"/>
  <c r="AE7400" i="4"/>
  <c r="AF7400" i="4"/>
  <c r="AG7400" i="4"/>
  <c r="AD7400" i="4"/>
  <c r="Z7400" i="4"/>
  <c r="Y7400" i="4"/>
  <c r="AB7392" i="4"/>
  <c r="AH7392" i="4"/>
  <c r="AI7392" i="4"/>
  <c r="AJ7392" i="4"/>
  <c r="AK7392" i="4"/>
  <c r="AE7392" i="4"/>
  <c r="AF7392" i="4"/>
  <c r="AG7392" i="4"/>
  <c r="AD7392" i="4"/>
  <c r="Z7392" i="4"/>
  <c r="Y7392" i="4"/>
  <c r="AB7384" i="4"/>
  <c r="AH7384" i="4"/>
  <c r="AI7384" i="4"/>
  <c r="AJ7384" i="4"/>
  <c r="AK7384" i="4"/>
  <c r="AE7384" i="4"/>
  <c r="AF7384" i="4"/>
  <c r="AG7384" i="4"/>
  <c r="AD7384" i="4"/>
  <c r="Z7384" i="4"/>
  <c r="Y7384" i="4"/>
  <c r="AB7376" i="4"/>
  <c r="AH7376" i="4"/>
  <c r="AI7376" i="4"/>
  <c r="AJ7376" i="4"/>
  <c r="AK7376" i="4"/>
  <c r="AE7376" i="4"/>
  <c r="AF7376" i="4"/>
  <c r="AG7376" i="4"/>
  <c r="AD7376" i="4"/>
  <c r="Z7376" i="4"/>
  <c r="Y7376" i="4"/>
  <c r="AB7368" i="4"/>
  <c r="AH7368" i="4"/>
  <c r="AI7368" i="4"/>
  <c r="AJ7368" i="4"/>
  <c r="AK7368" i="4"/>
  <c r="AE7368" i="4"/>
  <c r="AF7368" i="4"/>
  <c r="AG7368" i="4"/>
  <c r="AD7368" i="4"/>
  <c r="Z7368" i="4"/>
  <c r="Y7368" i="4"/>
  <c r="AB7360" i="4"/>
  <c r="AH7360" i="4"/>
  <c r="AI7360" i="4"/>
  <c r="AJ7360" i="4"/>
  <c r="AK7360" i="4"/>
  <c r="AE7360" i="4"/>
  <c r="AF7360" i="4"/>
  <c r="AG7360" i="4"/>
  <c r="AD7360" i="4"/>
  <c r="Z7360" i="4"/>
  <c r="Y7360" i="4"/>
  <c r="AB7352" i="4"/>
  <c r="AH7352" i="4"/>
  <c r="AI7352" i="4"/>
  <c r="AJ7352" i="4"/>
  <c r="AK7352" i="4"/>
  <c r="AE7352" i="4"/>
  <c r="AF7352" i="4"/>
  <c r="AG7352" i="4"/>
  <c r="AD7352" i="4"/>
  <c r="Z7352" i="4"/>
  <c r="Y7352" i="4"/>
  <c r="AB7344" i="4"/>
  <c r="AH7344" i="4"/>
  <c r="AI7344" i="4"/>
  <c r="AJ7344" i="4"/>
  <c r="AK7344" i="4"/>
  <c r="AE7344" i="4"/>
  <c r="AF7344" i="4"/>
  <c r="AG7344" i="4"/>
  <c r="AD7344" i="4"/>
  <c r="Z7344" i="4"/>
  <c r="Y7344" i="4"/>
  <c r="AB7336" i="4"/>
  <c r="AH7336" i="4"/>
  <c r="AI7336" i="4"/>
  <c r="AJ7336" i="4"/>
  <c r="AK7336" i="4"/>
  <c r="AE7336" i="4"/>
  <c r="AF7336" i="4"/>
  <c r="AG7336" i="4"/>
  <c r="AD7336" i="4"/>
  <c r="Z7336" i="4"/>
  <c r="Y7336" i="4"/>
  <c r="AB7328" i="4"/>
  <c r="AH7328" i="4"/>
  <c r="AI7328" i="4"/>
  <c r="AJ7328" i="4"/>
  <c r="AK7328" i="4"/>
  <c r="AE7328" i="4"/>
  <c r="AF7328" i="4"/>
  <c r="AG7328" i="4"/>
  <c r="AD7328" i="4"/>
  <c r="Z7328" i="4"/>
  <c r="Y7328" i="4"/>
  <c r="AB7320" i="4"/>
  <c r="AH7320" i="4"/>
  <c r="AI7320" i="4"/>
  <c r="AJ7320" i="4"/>
  <c r="AK7320" i="4"/>
  <c r="AE7320" i="4"/>
  <c r="AF7320" i="4"/>
  <c r="AG7320" i="4"/>
  <c r="AD7320" i="4"/>
  <c r="Z7320" i="4"/>
  <c r="Y7320" i="4"/>
  <c r="AB7312" i="4"/>
  <c r="AH7312" i="4"/>
  <c r="AI7312" i="4"/>
  <c r="AJ7312" i="4"/>
  <c r="AK7312" i="4"/>
  <c r="AE7312" i="4"/>
  <c r="AF7312" i="4"/>
  <c r="AG7312" i="4"/>
  <c r="AD7312" i="4"/>
  <c r="Z7312" i="4"/>
  <c r="Y7312" i="4"/>
  <c r="AB7304" i="4"/>
  <c r="AH7304" i="4"/>
  <c r="AI7304" i="4"/>
  <c r="AJ7304" i="4"/>
  <c r="AK7304" i="4"/>
  <c r="AE7304" i="4"/>
  <c r="AF7304" i="4"/>
  <c r="AG7304" i="4"/>
  <c r="AD7304" i="4"/>
  <c r="Z7304" i="4"/>
  <c r="Y7304" i="4"/>
  <c r="AB7296" i="4"/>
  <c r="AH7296" i="4"/>
  <c r="AI7296" i="4"/>
  <c r="AJ7296" i="4"/>
  <c r="AK7296" i="4"/>
  <c r="AE7296" i="4"/>
  <c r="AF7296" i="4"/>
  <c r="AG7296" i="4"/>
  <c r="AD7296" i="4"/>
  <c r="Z7296" i="4"/>
  <c r="Y7296" i="4"/>
  <c r="AB7288" i="4"/>
  <c r="AH7288" i="4"/>
  <c r="AI7288" i="4"/>
  <c r="AJ7288" i="4"/>
  <c r="AK7288" i="4"/>
  <c r="AE7288" i="4"/>
  <c r="AF7288" i="4"/>
  <c r="AG7288" i="4"/>
  <c r="AD7288" i="4"/>
  <c r="Z7288" i="4"/>
  <c r="Y7288" i="4"/>
  <c r="AB7280" i="4"/>
  <c r="AH7280" i="4"/>
  <c r="AI7280" i="4"/>
  <c r="AJ7280" i="4"/>
  <c r="AK7280" i="4"/>
  <c r="AE7280" i="4"/>
  <c r="AF7280" i="4"/>
  <c r="AG7280" i="4"/>
  <c r="AD7280" i="4"/>
  <c r="Z7280" i="4"/>
  <c r="Y7280" i="4"/>
  <c r="AB7272" i="4"/>
  <c r="AH7272" i="4"/>
  <c r="AI7272" i="4"/>
  <c r="AJ7272" i="4"/>
  <c r="AK7272" i="4"/>
  <c r="AE7272" i="4"/>
  <c r="AF7272" i="4"/>
  <c r="AG7272" i="4"/>
  <c r="AD7272" i="4"/>
  <c r="Z7272" i="4"/>
  <c r="Y7272" i="4"/>
  <c r="AB7264" i="4"/>
  <c r="AH7264" i="4"/>
  <c r="AI7264" i="4"/>
  <c r="AJ7264" i="4"/>
  <c r="AK7264" i="4"/>
  <c r="AE7264" i="4"/>
  <c r="AF7264" i="4"/>
  <c r="AG7264" i="4"/>
  <c r="AD7264" i="4"/>
  <c r="Z7264" i="4"/>
  <c r="Y7264" i="4"/>
  <c r="AB7256" i="4"/>
  <c r="AH7256" i="4"/>
  <c r="AI7256" i="4"/>
  <c r="AJ7256" i="4"/>
  <c r="AK7256" i="4"/>
  <c r="AE7256" i="4"/>
  <c r="AF7256" i="4"/>
  <c r="AG7256" i="4"/>
  <c r="AD7256" i="4"/>
  <c r="Z7256" i="4"/>
  <c r="Y7256" i="4"/>
  <c r="AB7248" i="4"/>
  <c r="AH7248" i="4"/>
  <c r="AI7248" i="4"/>
  <c r="AJ7248" i="4"/>
  <c r="AK7248" i="4"/>
  <c r="AE7248" i="4"/>
  <c r="AF7248" i="4"/>
  <c r="AG7248" i="4"/>
  <c r="AD7248" i="4"/>
  <c r="Z7248" i="4"/>
  <c r="Y7248" i="4"/>
  <c r="AB7240" i="4"/>
  <c r="AH7240" i="4"/>
  <c r="AI7240" i="4"/>
  <c r="AJ7240" i="4"/>
  <c r="AK7240" i="4"/>
  <c r="AE7240" i="4"/>
  <c r="AF7240" i="4"/>
  <c r="AG7240" i="4"/>
  <c r="AD7240" i="4"/>
  <c r="Z7240" i="4"/>
  <c r="Y7240" i="4"/>
  <c r="AB7232" i="4"/>
  <c r="AH7232" i="4"/>
  <c r="AI7232" i="4"/>
  <c r="AJ7232" i="4"/>
  <c r="AK7232" i="4"/>
  <c r="AE7232" i="4"/>
  <c r="AF7232" i="4"/>
  <c r="AG7232" i="4"/>
  <c r="AD7232" i="4"/>
  <c r="Z7232" i="4"/>
  <c r="Y7232" i="4"/>
  <c r="AB7224" i="4"/>
  <c r="AH7224" i="4"/>
  <c r="AI7224" i="4"/>
  <c r="AJ7224" i="4"/>
  <c r="AK7224" i="4"/>
  <c r="AE7224" i="4"/>
  <c r="AF7224" i="4"/>
  <c r="AG7224" i="4"/>
  <c r="AD7224" i="4"/>
  <c r="Z7224" i="4"/>
  <c r="Y7224" i="4"/>
  <c r="AB7216" i="4"/>
  <c r="AH7216" i="4"/>
  <c r="AI7216" i="4"/>
  <c r="AJ7216" i="4"/>
  <c r="AK7216" i="4"/>
  <c r="AE7216" i="4"/>
  <c r="AF7216" i="4"/>
  <c r="AG7216" i="4"/>
  <c r="AD7216" i="4"/>
  <c r="Z7216" i="4"/>
  <c r="Y7216" i="4"/>
  <c r="AB7208" i="4"/>
  <c r="AH7208" i="4"/>
  <c r="AI7208" i="4"/>
  <c r="AJ7208" i="4"/>
  <c r="AK7208" i="4"/>
  <c r="AE7208" i="4"/>
  <c r="AF7208" i="4"/>
  <c r="AG7208" i="4"/>
  <c r="AD7208" i="4"/>
  <c r="Z7208" i="4"/>
  <c r="Y7208" i="4"/>
  <c r="AB7200" i="4"/>
  <c r="AH7200" i="4"/>
  <c r="AI7200" i="4"/>
  <c r="AJ7200" i="4"/>
  <c r="AK7200" i="4"/>
  <c r="AE7200" i="4"/>
  <c r="AF7200" i="4"/>
  <c r="AG7200" i="4"/>
  <c r="AD7200" i="4"/>
  <c r="Z7200" i="4"/>
  <c r="Y7200" i="4"/>
  <c r="AB7192" i="4"/>
  <c r="AH7192" i="4"/>
  <c r="AI7192" i="4"/>
  <c r="AJ7192" i="4"/>
  <c r="AK7192" i="4"/>
  <c r="AE7192" i="4"/>
  <c r="AF7192" i="4"/>
  <c r="AG7192" i="4"/>
  <c r="AD7192" i="4"/>
  <c r="Z7192" i="4"/>
  <c r="Y7192" i="4"/>
  <c r="AB7184" i="4"/>
  <c r="AH7184" i="4"/>
  <c r="AI7184" i="4"/>
  <c r="AJ7184" i="4"/>
  <c r="AK7184" i="4"/>
  <c r="AE7184" i="4"/>
  <c r="AF7184" i="4"/>
  <c r="AG7184" i="4"/>
  <c r="AD7184" i="4"/>
  <c r="Z7184" i="4"/>
  <c r="Y7184" i="4"/>
  <c r="AB7176" i="4"/>
  <c r="AH7176" i="4"/>
  <c r="AI7176" i="4"/>
  <c r="AJ7176" i="4"/>
  <c r="AK7176" i="4"/>
  <c r="AE7176" i="4"/>
  <c r="AF7176" i="4"/>
  <c r="AG7176" i="4"/>
  <c r="AD7176" i="4"/>
  <c r="Z7176" i="4"/>
  <c r="Y7176" i="4"/>
  <c r="AB7168" i="4"/>
  <c r="AH7168" i="4"/>
  <c r="AI7168" i="4"/>
  <c r="AJ7168" i="4"/>
  <c r="AK7168" i="4"/>
  <c r="AE7168" i="4"/>
  <c r="AF7168" i="4"/>
  <c r="AG7168" i="4"/>
  <c r="AD7168" i="4"/>
  <c r="Z7168" i="4"/>
  <c r="Y7168" i="4"/>
  <c r="AB7160" i="4"/>
  <c r="AH7160" i="4"/>
  <c r="AI7160" i="4"/>
  <c r="AJ7160" i="4"/>
  <c r="AK7160" i="4"/>
  <c r="AE7160" i="4"/>
  <c r="AF7160" i="4"/>
  <c r="AG7160" i="4"/>
  <c r="AD7160" i="4"/>
  <c r="Z7160" i="4"/>
  <c r="Y7160" i="4"/>
  <c r="AB7152" i="4"/>
  <c r="AH7152" i="4"/>
  <c r="AI7152" i="4"/>
  <c r="AJ7152" i="4"/>
  <c r="AK7152" i="4"/>
  <c r="AE7152" i="4"/>
  <c r="AF7152" i="4"/>
  <c r="AG7152" i="4"/>
  <c r="AD7152" i="4"/>
  <c r="Z7152" i="4"/>
  <c r="Y7152" i="4"/>
  <c r="AB7144" i="4"/>
  <c r="AH7144" i="4"/>
  <c r="AI7144" i="4"/>
  <c r="AJ7144" i="4"/>
  <c r="AK7144" i="4"/>
  <c r="AE7144" i="4"/>
  <c r="AF7144" i="4"/>
  <c r="AG7144" i="4"/>
  <c r="AD7144" i="4"/>
  <c r="Z7144" i="4"/>
  <c r="Y7144" i="4"/>
  <c r="AB7136" i="4"/>
  <c r="AH7136" i="4"/>
  <c r="AI7136" i="4"/>
  <c r="AJ7136" i="4"/>
  <c r="AK7136" i="4"/>
  <c r="AE7136" i="4"/>
  <c r="AF7136" i="4"/>
  <c r="AG7136" i="4"/>
  <c r="AD7136" i="4"/>
  <c r="Z7136" i="4"/>
  <c r="Y7136" i="4"/>
  <c r="AB7128" i="4"/>
  <c r="AH7128" i="4"/>
  <c r="AI7128" i="4"/>
  <c r="AJ7128" i="4"/>
  <c r="AK7128" i="4"/>
  <c r="AE7128" i="4"/>
  <c r="AF7128" i="4"/>
  <c r="AG7128" i="4"/>
  <c r="AD7128" i="4"/>
  <c r="Z7128" i="4"/>
  <c r="Y7128" i="4"/>
  <c r="AB7120" i="4"/>
  <c r="AH7120" i="4"/>
  <c r="AI7120" i="4"/>
  <c r="AJ7120" i="4"/>
  <c r="AK7120" i="4"/>
  <c r="AE7120" i="4"/>
  <c r="AF7120" i="4"/>
  <c r="AG7120" i="4"/>
  <c r="AD7120" i="4"/>
  <c r="Z7120" i="4"/>
  <c r="Y7120" i="4"/>
  <c r="AB7112" i="4"/>
  <c r="AH7112" i="4"/>
  <c r="AI7112" i="4"/>
  <c r="AJ7112" i="4"/>
  <c r="AK7112" i="4"/>
  <c r="AE7112" i="4"/>
  <c r="AF7112" i="4"/>
  <c r="AG7112" i="4"/>
  <c r="AD7112" i="4"/>
  <c r="Z7112" i="4"/>
  <c r="Y7112" i="4"/>
  <c r="AB7104" i="4"/>
  <c r="AH7104" i="4"/>
  <c r="AI7104" i="4"/>
  <c r="AJ7104" i="4"/>
  <c r="AK7104" i="4"/>
  <c r="AE7104" i="4"/>
  <c r="AF7104" i="4"/>
  <c r="AG7104" i="4"/>
  <c r="AD7104" i="4"/>
  <c r="Z7104" i="4"/>
  <c r="Y7104" i="4"/>
  <c r="AB7096" i="4"/>
  <c r="AH7096" i="4"/>
  <c r="AI7096" i="4"/>
  <c r="AJ7096" i="4"/>
  <c r="AK7096" i="4"/>
  <c r="AE7096" i="4"/>
  <c r="AF7096" i="4"/>
  <c r="AG7096" i="4"/>
  <c r="AD7096" i="4"/>
  <c r="Z7096" i="4"/>
  <c r="Y7096" i="4"/>
  <c r="AB7088" i="4"/>
  <c r="AH7088" i="4"/>
  <c r="AI7088" i="4"/>
  <c r="AJ7088" i="4"/>
  <c r="AK7088" i="4"/>
  <c r="AE7088" i="4"/>
  <c r="AF7088" i="4"/>
  <c r="AG7088" i="4"/>
  <c r="AD7088" i="4"/>
  <c r="Z7088" i="4"/>
  <c r="Y7088" i="4"/>
  <c r="AB7080" i="4"/>
  <c r="AH7080" i="4"/>
  <c r="AI7080" i="4"/>
  <c r="AJ7080" i="4"/>
  <c r="AK7080" i="4"/>
  <c r="AE7080" i="4"/>
  <c r="AF7080" i="4"/>
  <c r="AG7080" i="4"/>
  <c r="AD7080" i="4"/>
  <c r="Z7080" i="4"/>
  <c r="Y7080" i="4"/>
  <c r="AB7072" i="4"/>
  <c r="AH7072" i="4"/>
  <c r="AI7072" i="4"/>
  <c r="AJ7072" i="4"/>
  <c r="AK7072" i="4"/>
  <c r="AE7072" i="4"/>
  <c r="AF7072" i="4"/>
  <c r="AG7072" i="4"/>
  <c r="AD7072" i="4"/>
  <c r="Z7072" i="4"/>
  <c r="Y7072" i="4"/>
  <c r="AB7064" i="4"/>
  <c r="AH7064" i="4"/>
  <c r="AI7064" i="4"/>
  <c r="AJ7064" i="4"/>
  <c r="AK7064" i="4"/>
  <c r="AE7064" i="4"/>
  <c r="AF7064" i="4"/>
  <c r="AG7064" i="4"/>
  <c r="AD7064" i="4"/>
  <c r="Z7064" i="4"/>
  <c r="Y7064" i="4"/>
  <c r="AB7056" i="4"/>
  <c r="AH7056" i="4"/>
  <c r="AI7056" i="4"/>
  <c r="AJ7056" i="4"/>
  <c r="AK7056" i="4"/>
  <c r="AE7056" i="4"/>
  <c r="AF7056" i="4"/>
  <c r="AG7056" i="4"/>
  <c r="AD7056" i="4"/>
  <c r="Z7056" i="4"/>
  <c r="Y7056" i="4"/>
  <c r="AB7048" i="4"/>
  <c r="AH7048" i="4"/>
  <c r="AI7048" i="4"/>
  <c r="AJ7048" i="4"/>
  <c r="AK7048" i="4"/>
  <c r="AE7048" i="4"/>
  <c r="AF7048" i="4"/>
  <c r="AG7048" i="4"/>
  <c r="AD7048" i="4"/>
  <c r="Z7048" i="4"/>
  <c r="Y7048" i="4"/>
  <c r="AB7040" i="4"/>
  <c r="AH7040" i="4"/>
  <c r="AI7040" i="4"/>
  <c r="AJ7040" i="4"/>
  <c r="AK7040" i="4"/>
  <c r="AE7040" i="4"/>
  <c r="AF7040" i="4"/>
  <c r="AG7040" i="4"/>
  <c r="AD7040" i="4"/>
  <c r="Z7040" i="4"/>
  <c r="Y7040" i="4"/>
  <c r="AB7032" i="4"/>
  <c r="AH7032" i="4"/>
  <c r="AI7032" i="4"/>
  <c r="AJ7032" i="4"/>
  <c r="AK7032" i="4"/>
  <c r="AE7032" i="4"/>
  <c r="AF7032" i="4"/>
  <c r="AG7032" i="4"/>
  <c r="AD7032" i="4"/>
  <c r="Z7032" i="4"/>
  <c r="Y7032" i="4"/>
  <c r="AB7024" i="4"/>
  <c r="AH7024" i="4"/>
  <c r="AI7024" i="4"/>
  <c r="AJ7024" i="4"/>
  <c r="AK7024" i="4"/>
  <c r="AE7024" i="4"/>
  <c r="AF7024" i="4"/>
  <c r="AG7024" i="4"/>
  <c r="AD7024" i="4"/>
  <c r="Z7024" i="4"/>
  <c r="Y7024" i="4"/>
  <c r="AB7016" i="4"/>
  <c r="AH7016" i="4"/>
  <c r="AI7016" i="4"/>
  <c r="AJ7016" i="4"/>
  <c r="AK7016" i="4"/>
  <c r="AE7016" i="4"/>
  <c r="AF7016" i="4"/>
  <c r="AG7016" i="4"/>
  <c r="AD7016" i="4"/>
  <c r="Z7016" i="4"/>
  <c r="Y7016" i="4"/>
  <c r="AB7008" i="4"/>
  <c r="AH7008" i="4"/>
  <c r="AI7008" i="4"/>
  <c r="AJ7008" i="4"/>
  <c r="AK7008" i="4"/>
  <c r="AE7008" i="4"/>
  <c r="AF7008" i="4"/>
  <c r="AG7008" i="4"/>
  <c r="AD7008" i="4"/>
  <c r="Z7008" i="4"/>
  <c r="Y7008" i="4"/>
  <c r="AB7000" i="4"/>
  <c r="AH7000" i="4"/>
  <c r="AI7000" i="4"/>
  <c r="AJ7000" i="4"/>
  <c r="AK7000" i="4"/>
  <c r="AE7000" i="4"/>
  <c r="AF7000" i="4"/>
  <c r="AG7000" i="4"/>
  <c r="AD7000" i="4"/>
  <c r="Z7000" i="4"/>
  <c r="Y7000" i="4"/>
  <c r="AB6992" i="4"/>
  <c r="AH6992" i="4"/>
  <c r="AI6992" i="4"/>
  <c r="AJ6992" i="4"/>
  <c r="AK6992" i="4"/>
  <c r="AE6992" i="4"/>
  <c r="AF6992" i="4"/>
  <c r="AG6992" i="4"/>
  <c r="AD6992" i="4"/>
  <c r="Z6992" i="4"/>
  <c r="Y6992" i="4"/>
  <c r="AB6984" i="4"/>
  <c r="AH6984" i="4"/>
  <c r="AI6984" i="4"/>
  <c r="AJ6984" i="4"/>
  <c r="AK6984" i="4"/>
  <c r="AE6984" i="4"/>
  <c r="AF6984" i="4"/>
  <c r="AG6984" i="4"/>
  <c r="AD6984" i="4"/>
  <c r="Z6984" i="4"/>
  <c r="Y6984" i="4"/>
  <c r="AB6976" i="4"/>
  <c r="AH6976" i="4"/>
  <c r="AI6976" i="4"/>
  <c r="AJ6976" i="4"/>
  <c r="AK6976" i="4"/>
  <c r="AE6976" i="4"/>
  <c r="AF6976" i="4"/>
  <c r="AG6976" i="4"/>
  <c r="AD6976" i="4"/>
  <c r="Z6976" i="4"/>
  <c r="Y6976" i="4"/>
  <c r="AB6968" i="4"/>
  <c r="AH6968" i="4"/>
  <c r="AI6968" i="4"/>
  <c r="AJ6968" i="4"/>
  <c r="AK6968" i="4"/>
  <c r="AE6968" i="4"/>
  <c r="AF6968" i="4"/>
  <c r="AG6968" i="4"/>
  <c r="AD6968" i="4"/>
  <c r="Z6968" i="4"/>
  <c r="Y6968" i="4"/>
  <c r="AB6960" i="4"/>
  <c r="AH6960" i="4"/>
  <c r="AI6960" i="4"/>
  <c r="AJ6960" i="4"/>
  <c r="AK6960" i="4"/>
  <c r="AE6960" i="4"/>
  <c r="AF6960" i="4"/>
  <c r="AG6960" i="4"/>
  <c r="AD6960" i="4"/>
  <c r="Z6960" i="4"/>
  <c r="Y6960" i="4"/>
  <c r="AB6952" i="4"/>
  <c r="AH6952" i="4"/>
  <c r="AI6952" i="4"/>
  <c r="AJ6952" i="4"/>
  <c r="AK6952" i="4"/>
  <c r="AE6952" i="4"/>
  <c r="AF6952" i="4"/>
  <c r="AG6952" i="4"/>
  <c r="AD6952" i="4"/>
  <c r="Z6952" i="4"/>
  <c r="Y6952" i="4"/>
  <c r="AB6944" i="4"/>
  <c r="AH6944" i="4"/>
  <c r="AI6944" i="4"/>
  <c r="AJ6944" i="4"/>
  <c r="AK6944" i="4"/>
  <c r="AE6944" i="4"/>
  <c r="AF6944" i="4"/>
  <c r="AG6944" i="4"/>
  <c r="AD6944" i="4"/>
  <c r="Z6944" i="4"/>
  <c r="Y6944" i="4"/>
  <c r="AB6936" i="4"/>
  <c r="AH6936" i="4"/>
  <c r="AI6936" i="4"/>
  <c r="AJ6936" i="4"/>
  <c r="AK6936" i="4"/>
  <c r="AE6936" i="4"/>
  <c r="AF6936" i="4"/>
  <c r="AG6936" i="4"/>
  <c r="AD6936" i="4"/>
  <c r="Z6936" i="4"/>
  <c r="Y6936" i="4"/>
  <c r="AB6928" i="4"/>
  <c r="AH6928" i="4"/>
  <c r="AI6928" i="4"/>
  <c r="AJ6928" i="4"/>
  <c r="AK6928" i="4"/>
  <c r="AE6928" i="4"/>
  <c r="AF6928" i="4"/>
  <c r="AG6928" i="4"/>
  <c r="AD6928" i="4"/>
  <c r="Z6928" i="4"/>
  <c r="Y6928" i="4"/>
  <c r="AB6920" i="4"/>
  <c r="AH6920" i="4"/>
  <c r="AI6920" i="4"/>
  <c r="AJ6920" i="4"/>
  <c r="AK6920" i="4"/>
  <c r="AE6920" i="4"/>
  <c r="AF6920" i="4"/>
  <c r="AG6920" i="4"/>
  <c r="AD6920" i="4"/>
  <c r="Z6920" i="4"/>
  <c r="Y6920" i="4"/>
  <c r="AB6912" i="4"/>
  <c r="AH6912" i="4"/>
  <c r="AI6912" i="4"/>
  <c r="AJ6912" i="4"/>
  <c r="AK6912" i="4"/>
  <c r="AE6912" i="4"/>
  <c r="AF6912" i="4"/>
  <c r="AG6912" i="4"/>
  <c r="AD6912" i="4"/>
  <c r="Z6912" i="4"/>
  <c r="Y6912" i="4"/>
  <c r="AB6904" i="4"/>
  <c r="AH6904" i="4"/>
  <c r="AI6904" i="4"/>
  <c r="AJ6904" i="4"/>
  <c r="AK6904" i="4"/>
  <c r="AE6904" i="4"/>
  <c r="AF6904" i="4"/>
  <c r="AG6904" i="4"/>
  <c r="AD6904" i="4"/>
  <c r="Z6904" i="4"/>
  <c r="Y6904" i="4"/>
  <c r="AB6896" i="4"/>
  <c r="AH6896" i="4"/>
  <c r="AI6896" i="4"/>
  <c r="AJ6896" i="4"/>
  <c r="AK6896" i="4"/>
  <c r="AE6896" i="4"/>
  <c r="AF6896" i="4"/>
  <c r="AG6896" i="4"/>
  <c r="AD6896" i="4"/>
  <c r="Z6896" i="4"/>
  <c r="Y6896" i="4"/>
  <c r="AB6888" i="4"/>
  <c r="AH6888" i="4"/>
  <c r="AI6888" i="4"/>
  <c r="AJ6888" i="4"/>
  <c r="AK6888" i="4"/>
  <c r="AE6888" i="4"/>
  <c r="AF6888" i="4"/>
  <c r="AG6888" i="4"/>
  <c r="AD6888" i="4"/>
  <c r="Z6888" i="4"/>
  <c r="Y6888" i="4"/>
  <c r="AB6880" i="4"/>
  <c r="AH6880" i="4"/>
  <c r="AI6880" i="4"/>
  <c r="AJ6880" i="4"/>
  <c r="AK6880" i="4"/>
  <c r="AE6880" i="4"/>
  <c r="AF6880" i="4"/>
  <c r="AG6880" i="4"/>
  <c r="AD6880" i="4"/>
  <c r="Z6880" i="4"/>
  <c r="Y6880" i="4"/>
  <c r="AB6872" i="4"/>
  <c r="AH6872" i="4"/>
  <c r="AI6872" i="4"/>
  <c r="AJ6872" i="4"/>
  <c r="AK6872" i="4"/>
  <c r="AE6872" i="4"/>
  <c r="AF6872" i="4"/>
  <c r="AG6872" i="4"/>
  <c r="AD6872" i="4"/>
  <c r="Z6872" i="4"/>
  <c r="Y6872" i="4"/>
  <c r="AB6864" i="4"/>
  <c r="AH6864" i="4"/>
  <c r="AI6864" i="4"/>
  <c r="AJ6864" i="4"/>
  <c r="AK6864" i="4"/>
  <c r="AE6864" i="4"/>
  <c r="AF6864" i="4"/>
  <c r="AG6864" i="4"/>
  <c r="AD6864" i="4"/>
  <c r="Z6864" i="4"/>
  <c r="Y6864" i="4"/>
  <c r="AB6856" i="4"/>
  <c r="AH6856" i="4"/>
  <c r="AI6856" i="4"/>
  <c r="AJ6856" i="4"/>
  <c r="AK6856" i="4"/>
  <c r="AE6856" i="4"/>
  <c r="AF6856" i="4"/>
  <c r="AG6856" i="4"/>
  <c r="AD6856" i="4"/>
  <c r="Z6856" i="4"/>
  <c r="Y6856" i="4"/>
  <c r="AB6848" i="4"/>
  <c r="AH6848" i="4"/>
  <c r="AI6848" i="4"/>
  <c r="AJ6848" i="4"/>
  <c r="AK6848" i="4"/>
  <c r="AE6848" i="4"/>
  <c r="AF6848" i="4"/>
  <c r="AG6848" i="4"/>
  <c r="AD6848" i="4"/>
  <c r="Z6848" i="4"/>
  <c r="Y6848" i="4"/>
  <c r="AB6840" i="4"/>
  <c r="AH6840" i="4"/>
  <c r="AI6840" i="4"/>
  <c r="AJ6840" i="4"/>
  <c r="AK6840" i="4"/>
  <c r="AE6840" i="4"/>
  <c r="AF6840" i="4"/>
  <c r="AG6840" i="4"/>
  <c r="AD6840" i="4"/>
  <c r="Z6840" i="4"/>
  <c r="Y6840" i="4"/>
  <c r="AB6832" i="4"/>
  <c r="AH6832" i="4"/>
  <c r="AI6832" i="4"/>
  <c r="AJ6832" i="4"/>
  <c r="AK6832" i="4"/>
  <c r="AE6832" i="4"/>
  <c r="AF6832" i="4"/>
  <c r="AG6832" i="4"/>
  <c r="AD6832" i="4"/>
  <c r="Z6832" i="4"/>
  <c r="Y6832" i="4"/>
  <c r="AB6824" i="4"/>
  <c r="AH6824" i="4"/>
  <c r="AI6824" i="4"/>
  <c r="AJ6824" i="4"/>
  <c r="AK6824" i="4"/>
  <c r="AE6824" i="4"/>
  <c r="AF6824" i="4"/>
  <c r="AG6824" i="4"/>
  <c r="AD6824" i="4"/>
  <c r="Z6824" i="4"/>
  <c r="Y6824" i="4"/>
  <c r="AB6816" i="4"/>
  <c r="AH6816" i="4"/>
  <c r="AI6816" i="4"/>
  <c r="AJ6816" i="4"/>
  <c r="AK6816" i="4"/>
  <c r="AE6816" i="4"/>
  <c r="AF6816" i="4"/>
  <c r="AG6816" i="4"/>
  <c r="AD6816" i="4"/>
  <c r="Z6816" i="4"/>
  <c r="Y6816" i="4"/>
  <c r="AB6808" i="4"/>
  <c r="AH6808" i="4"/>
  <c r="AI6808" i="4"/>
  <c r="AJ6808" i="4"/>
  <c r="AK6808" i="4"/>
  <c r="AE6808" i="4"/>
  <c r="AF6808" i="4"/>
  <c r="AG6808" i="4"/>
  <c r="AD6808" i="4"/>
  <c r="Z6808" i="4"/>
  <c r="Y6808" i="4"/>
  <c r="AB6800" i="4"/>
  <c r="AH6800" i="4"/>
  <c r="AI6800" i="4"/>
  <c r="AJ6800" i="4"/>
  <c r="AK6800" i="4"/>
  <c r="AE6800" i="4"/>
  <c r="AF6800" i="4"/>
  <c r="AG6800" i="4"/>
  <c r="AD6800" i="4"/>
  <c r="Z6800" i="4"/>
  <c r="Y6800" i="4"/>
  <c r="AB6792" i="4"/>
  <c r="AH6792" i="4"/>
  <c r="AI6792" i="4"/>
  <c r="AJ6792" i="4"/>
  <c r="AK6792" i="4"/>
  <c r="AE6792" i="4"/>
  <c r="AF6792" i="4"/>
  <c r="AG6792" i="4"/>
  <c r="AD6792" i="4"/>
  <c r="Z6792" i="4"/>
  <c r="Y6792" i="4"/>
  <c r="AB6784" i="4"/>
  <c r="AH6784" i="4"/>
  <c r="AI6784" i="4"/>
  <c r="AJ6784" i="4"/>
  <c r="AK6784" i="4"/>
  <c r="AE6784" i="4"/>
  <c r="AF6784" i="4"/>
  <c r="AG6784" i="4"/>
  <c r="AD6784" i="4"/>
  <c r="Z6784" i="4"/>
  <c r="Y6784" i="4"/>
  <c r="AB6776" i="4"/>
  <c r="AH6776" i="4"/>
  <c r="AI6776" i="4"/>
  <c r="AJ6776" i="4"/>
  <c r="AK6776" i="4"/>
  <c r="AE6776" i="4"/>
  <c r="AF6776" i="4"/>
  <c r="AG6776" i="4"/>
  <c r="AD6776" i="4"/>
  <c r="Z6776" i="4"/>
  <c r="Y6776" i="4"/>
  <c r="AB6768" i="4"/>
  <c r="AH6768" i="4"/>
  <c r="AI6768" i="4"/>
  <c r="AJ6768" i="4"/>
  <c r="AK6768" i="4"/>
  <c r="AE6768" i="4"/>
  <c r="AF6768" i="4"/>
  <c r="AG6768" i="4"/>
  <c r="AD6768" i="4"/>
  <c r="Z6768" i="4"/>
  <c r="Y6768" i="4"/>
  <c r="AB6760" i="4"/>
  <c r="AH6760" i="4"/>
  <c r="AI6760" i="4"/>
  <c r="AJ6760" i="4"/>
  <c r="AK6760" i="4"/>
  <c r="AE6760" i="4"/>
  <c r="AF6760" i="4"/>
  <c r="AG6760" i="4"/>
  <c r="AD6760" i="4"/>
  <c r="Z6760" i="4"/>
  <c r="Y6760" i="4"/>
  <c r="AB6752" i="4"/>
  <c r="AH6752" i="4"/>
  <c r="AI6752" i="4"/>
  <c r="AJ6752" i="4"/>
  <c r="AK6752" i="4"/>
  <c r="AE6752" i="4"/>
  <c r="AF6752" i="4"/>
  <c r="AG6752" i="4"/>
  <c r="AD6752" i="4"/>
  <c r="Z6752" i="4"/>
  <c r="Y6752" i="4"/>
  <c r="AB6744" i="4"/>
  <c r="AH6744" i="4"/>
  <c r="AI6744" i="4"/>
  <c r="AJ6744" i="4"/>
  <c r="AK6744" i="4"/>
  <c r="AE6744" i="4"/>
  <c r="AF6744" i="4"/>
  <c r="AG6744" i="4"/>
  <c r="AD6744" i="4"/>
  <c r="Z6744" i="4"/>
  <c r="Y6744" i="4"/>
  <c r="AB6736" i="4"/>
  <c r="AH6736" i="4"/>
  <c r="AI6736" i="4"/>
  <c r="AJ6736" i="4"/>
  <c r="AK6736" i="4"/>
  <c r="AE6736" i="4"/>
  <c r="AF6736" i="4"/>
  <c r="AG6736" i="4"/>
  <c r="AD6736" i="4"/>
  <c r="Z6736" i="4"/>
  <c r="Y6736" i="4"/>
  <c r="AB6728" i="4"/>
  <c r="AH6728" i="4"/>
  <c r="AI6728" i="4"/>
  <c r="AJ6728" i="4"/>
  <c r="AK6728" i="4"/>
  <c r="AE6728" i="4"/>
  <c r="AF6728" i="4"/>
  <c r="AG6728" i="4"/>
  <c r="AD6728" i="4"/>
  <c r="Z6728" i="4"/>
  <c r="Y6728" i="4"/>
  <c r="AB6720" i="4"/>
  <c r="AH6720" i="4"/>
  <c r="AI6720" i="4"/>
  <c r="AJ6720" i="4"/>
  <c r="AK6720" i="4"/>
  <c r="AE6720" i="4"/>
  <c r="AF6720" i="4"/>
  <c r="AG6720" i="4"/>
  <c r="AD6720" i="4"/>
  <c r="Z6720" i="4"/>
  <c r="Y6720" i="4"/>
  <c r="AB6712" i="4"/>
  <c r="AH6712" i="4"/>
  <c r="AI6712" i="4"/>
  <c r="AJ6712" i="4"/>
  <c r="AK6712" i="4"/>
  <c r="AE6712" i="4"/>
  <c r="AF6712" i="4"/>
  <c r="AG6712" i="4"/>
  <c r="AD6712" i="4"/>
  <c r="Z6712" i="4"/>
  <c r="Y6712" i="4"/>
  <c r="AB6704" i="4"/>
  <c r="AH6704" i="4"/>
  <c r="AI6704" i="4"/>
  <c r="AJ6704" i="4"/>
  <c r="AK6704" i="4"/>
  <c r="AE6704" i="4"/>
  <c r="AF6704" i="4"/>
  <c r="AG6704" i="4"/>
  <c r="AD6704" i="4"/>
  <c r="Z6704" i="4"/>
  <c r="Y6704" i="4"/>
  <c r="AB6696" i="4"/>
  <c r="AH6696" i="4"/>
  <c r="AI6696" i="4"/>
  <c r="AJ6696" i="4"/>
  <c r="AK6696" i="4"/>
  <c r="AE6696" i="4"/>
  <c r="AF6696" i="4"/>
  <c r="AG6696" i="4"/>
  <c r="AD6696" i="4"/>
  <c r="Z6696" i="4"/>
  <c r="Y6696" i="4"/>
  <c r="AB6688" i="4"/>
  <c r="AH6688" i="4"/>
  <c r="AI6688" i="4"/>
  <c r="AJ6688" i="4"/>
  <c r="AK6688" i="4"/>
  <c r="AE6688" i="4"/>
  <c r="AF6688" i="4"/>
  <c r="AG6688" i="4"/>
  <c r="AD6688" i="4"/>
  <c r="Z6688" i="4"/>
  <c r="Y6688" i="4"/>
  <c r="AB6680" i="4"/>
  <c r="AH6680" i="4"/>
  <c r="AI6680" i="4"/>
  <c r="AJ6680" i="4"/>
  <c r="AK6680" i="4"/>
  <c r="AE6680" i="4"/>
  <c r="AF6680" i="4"/>
  <c r="AG6680" i="4"/>
  <c r="AD6680" i="4"/>
  <c r="Z6680" i="4"/>
  <c r="Y6680" i="4"/>
  <c r="AB6672" i="4"/>
  <c r="AH6672" i="4"/>
  <c r="AI6672" i="4"/>
  <c r="AJ6672" i="4"/>
  <c r="AK6672" i="4"/>
  <c r="AE6672" i="4"/>
  <c r="AF6672" i="4"/>
  <c r="AG6672" i="4"/>
  <c r="AD6672" i="4"/>
  <c r="Z6672" i="4"/>
  <c r="Y6672" i="4"/>
  <c r="AB6664" i="4"/>
  <c r="AH6664" i="4"/>
  <c r="AI6664" i="4"/>
  <c r="AJ6664" i="4"/>
  <c r="AK6664" i="4"/>
  <c r="AE6664" i="4"/>
  <c r="AF6664" i="4"/>
  <c r="AG6664" i="4"/>
  <c r="AD6664" i="4"/>
  <c r="Z6664" i="4"/>
  <c r="Y6664" i="4"/>
  <c r="AB6656" i="4"/>
  <c r="AH6656" i="4"/>
  <c r="AI6656" i="4"/>
  <c r="AJ6656" i="4"/>
  <c r="AK6656" i="4"/>
  <c r="AE6656" i="4"/>
  <c r="AF6656" i="4"/>
  <c r="AG6656" i="4"/>
  <c r="AD6656" i="4"/>
  <c r="Z6656" i="4"/>
  <c r="Y6656" i="4"/>
  <c r="AB6648" i="4"/>
  <c r="AH6648" i="4"/>
  <c r="AI6648" i="4"/>
  <c r="AJ6648" i="4"/>
  <c r="AK6648" i="4"/>
  <c r="AE6648" i="4"/>
  <c r="AF6648" i="4"/>
  <c r="AG6648" i="4"/>
  <c r="AD6648" i="4"/>
  <c r="Z6648" i="4"/>
  <c r="Y6648" i="4"/>
  <c r="AB6640" i="4"/>
  <c r="AH6640" i="4"/>
  <c r="AI6640" i="4"/>
  <c r="AJ6640" i="4"/>
  <c r="AK6640" i="4"/>
  <c r="AE6640" i="4"/>
  <c r="AF6640" i="4"/>
  <c r="AG6640" i="4"/>
  <c r="AD6640" i="4"/>
  <c r="Z6640" i="4"/>
  <c r="Y6640" i="4"/>
  <c r="AB6632" i="4"/>
  <c r="AH6632" i="4"/>
  <c r="AI6632" i="4"/>
  <c r="AJ6632" i="4"/>
  <c r="AK6632" i="4"/>
  <c r="AE6632" i="4"/>
  <c r="AF6632" i="4"/>
  <c r="AG6632" i="4"/>
  <c r="AD6632" i="4"/>
  <c r="Z6632" i="4"/>
  <c r="Y6632" i="4"/>
  <c r="AB6624" i="4"/>
  <c r="AH6624" i="4"/>
  <c r="AI6624" i="4"/>
  <c r="AJ6624" i="4"/>
  <c r="AK6624" i="4"/>
  <c r="AE6624" i="4"/>
  <c r="AF6624" i="4"/>
  <c r="AG6624" i="4"/>
  <c r="AD6624" i="4"/>
  <c r="Z6624" i="4"/>
  <c r="Y6624" i="4"/>
  <c r="AB6616" i="4"/>
  <c r="AH6616" i="4"/>
  <c r="AI6616" i="4"/>
  <c r="AJ6616" i="4"/>
  <c r="AK6616" i="4"/>
  <c r="AE6616" i="4"/>
  <c r="AF6616" i="4"/>
  <c r="AG6616" i="4"/>
  <c r="AD6616" i="4"/>
  <c r="Z6616" i="4"/>
  <c r="Y6616" i="4"/>
  <c r="AB6608" i="4"/>
  <c r="AH6608" i="4"/>
  <c r="AI6608" i="4"/>
  <c r="AJ6608" i="4"/>
  <c r="AK6608" i="4"/>
  <c r="AE6608" i="4"/>
  <c r="AF6608" i="4"/>
  <c r="AG6608" i="4"/>
  <c r="AD6608" i="4"/>
  <c r="Z6608" i="4"/>
  <c r="Y6608" i="4"/>
  <c r="AB6600" i="4"/>
  <c r="AH6600" i="4"/>
  <c r="AI6600" i="4"/>
  <c r="AJ6600" i="4"/>
  <c r="AK6600" i="4"/>
  <c r="AE6600" i="4"/>
  <c r="AF6600" i="4"/>
  <c r="AG6600" i="4"/>
  <c r="AD6600" i="4"/>
  <c r="Z6600" i="4"/>
  <c r="Y6600" i="4"/>
  <c r="AB6592" i="4"/>
  <c r="AH6592" i="4"/>
  <c r="AI6592" i="4"/>
  <c r="AJ6592" i="4"/>
  <c r="AK6592" i="4"/>
  <c r="AE6592" i="4"/>
  <c r="AF6592" i="4"/>
  <c r="AG6592" i="4"/>
  <c r="AD6592" i="4"/>
  <c r="Z6592" i="4"/>
  <c r="Y6592" i="4"/>
  <c r="AB6584" i="4"/>
  <c r="AH6584" i="4"/>
  <c r="AI6584" i="4"/>
  <c r="AJ6584" i="4"/>
  <c r="AK6584" i="4"/>
  <c r="AE6584" i="4"/>
  <c r="AF6584" i="4"/>
  <c r="AG6584" i="4"/>
  <c r="AD6584" i="4"/>
  <c r="Z6584" i="4"/>
  <c r="Y6584" i="4"/>
  <c r="AB6576" i="4"/>
  <c r="AH6576" i="4"/>
  <c r="AI6576" i="4"/>
  <c r="AJ6576" i="4"/>
  <c r="AK6576" i="4"/>
  <c r="AE6576" i="4"/>
  <c r="AF6576" i="4"/>
  <c r="AG6576" i="4"/>
  <c r="AD6576" i="4"/>
  <c r="Z6576" i="4"/>
  <c r="Y6576" i="4"/>
  <c r="AB6568" i="4"/>
  <c r="AH6568" i="4"/>
  <c r="AI6568" i="4"/>
  <c r="AJ6568" i="4"/>
  <c r="AK6568" i="4"/>
  <c r="AE6568" i="4"/>
  <c r="AF6568" i="4"/>
  <c r="AG6568" i="4"/>
  <c r="AD6568" i="4"/>
  <c r="Z6568" i="4"/>
  <c r="Y6568" i="4"/>
  <c r="AB6560" i="4"/>
  <c r="AH6560" i="4"/>
  <c r="AI6560" i="4"/>
  <c r="AJ6560" i="4"/>
  <c r="AK6560" i="4"/>
  <c r="AE6560" i="4"/>
  <c r="AF6560" i="4"/>
  <c r="AG6560" i="4"/>
  <c r="AD6560" i="4"/>
  <c r="Z6560" i="4"/>
  <c r="Y6560" i="4"/>
  <c r="AB6552" i="4"/>
  <c r="AH6552" i="4"/>
  <c r="AI6552" i="4"/>
  <c r="AJ6552" i="4"/>
  <c r="AK6552" i="4"/>
  <c r="AE6552" i="4"/>
  <c r="AF6552" i="4"/>
  <c r="AG6552" i="4"/>
  <c r="AD6552" i="4"/>
  <c r="Z6552" i="4"/>
  <c r="Y6552" i="4"/>
  <c r="AB6544" i="4"/>
  <c r="AH6544" i="4"/>
  <c r="AI6544" i="4"/>
  <c r="AJ6544" i="4"/>
  <c r="AK6544" i="4"/>
  <c r="AE6544" i="4"/>
  <c r="AF6544" i="4"/>
  <c r="AG6544" i="4"/>
  <c r="AD6544" i="4"/>
  <c r="Z6544" i="4"/>
  <c r="Y6544" i="4"/>
  <c r="AB6536" i="4"/>
  <c r="AH6536" i="4"/>
  <c r="AI6536" i="4"/>
  <c r="AJ6536" i="4"/>
  <c r="AK6536" i="4"/>
  <c r="AE6536" i="4"/>
  <c r="AF6536" i="4"/>
  <c r="AG6536" i="4"/>
  <c r="AD6536" i="4"/>
  <c r="Z6536" i="4"/>
  <c r="Y6536" i="4"/>
  <c r="AB6528" i="4"/>
  <c r="AH6528" i="4"/>
  <c r="AI6528" i="4"/>
  <c r="AJ6528" i="4"/>
  <c r="AK6528" i="4"/>
  <c r="AE6528" i="4"/>
  <c r="AF6528" i="4"/>
  <c r="AG6528" i="4"/>
  <c r="AD6528" i="4"/>
  <c r="Z6528" i="4"/>
  <c r="Y6528" i="4"/>
  <c r="AB6520" i="4"/>
  <c r="AH6520" i="4"/>
  <c r="AI6520" i="4"/>
  <c r="AJ6520" i="4"/>
  <c r="AK6520" i="4"/>
  <c r="AE6520" i="4"/>
  <c r="AF6520" i="4"/>
  <c r="AG6520" i="4"/>
  <c r="AD6520" i="4"/>
  <c r="Z6520" i="4"/>
  <c r="Y6520" i="4"/>
  <c r="AB6512" i="4"/>
  <c r="AH6512" i="4"/>
  <c r="AI6512" i="4"/>
  <c r="AJ6512" i="4"/>
  <c r="AK6512" i="4"/>
  <c r="AE6512" i="4"/>
  <c r="AF6512" i="4"/>
  <c r="AG6512" i="4"/>
  <c r="AD6512" i="4"/>
  <c r="Z6512" i="4"/>
  <c r="Y6512" i="4"/>
  <c r="AB6504" i="4"/>
  <c r="AH6504" i="4"/>
  <c r="AI6504" i="4"/>
  <c r="AJ6504" i="4"/>
  <c r="AK6504" i="4"/>
  <c r="AE6504" i="4"/>
  <c r="AF6504" i="4"/>
  <c r="AG6504" i="4"/>
  <c r="AD6504" i="4"/>
  <c r="Z6504" i="4"/>
  <c r="Y6504" i="4"/>
  <c r="AB6496" i="4"/>
  <c r="AH6496" i="4"/>
  <c r="AI6496" i="4"/>
  <c r="AJ6496" i="4"/>
  <c r="AK6496" i="4"/>
  <c r="AE6496" i="4"/>
  <c r="AF6496" i="4"/>
  <c r="AG6496" i="4"/>
  <c r="AD6496" i="4"/>
  <c r="Z6496" i="4"/>
  <c r="Y6496" i="4"/>
  <c r="AB6488" i="4"/>
  <c r="AH6488" i="4"/>
  <c r="AI6488" i="4"/>
  <c r="AJ6488" i="4"/>
  <c r="AK6488" i="4"/>
  <c r="AE6488" i="4"/>
  <c r="AF6488" i="4"/>
  <c r="AG6488" i="4"/>
  <c r="AD6488" i="4"/>
  <c r="Z6488" i="4"/>
  <c r="Y6488" i="4"/>
  <c r="AB6480" i="4"/>
  <c r="AH6480" i="4"/>
  <c r="AI6480" i="4"/>
  <c r="AJ6480" i="4"/>
  <c r="AK6480" i="4"/>
  <c r="AE6480" i="4"/>
  <c r="AF6480" i="4"/>
  <c r="AG6480" i="4"/>
  <c r="AD6480" i="4"/>
  <c r="Z6480" i="4"/>
  <c r="Y6480" i="4"/>
  <c r="AB6472" i="4"/>
  <c r="AH6472" i="4"/>
  <c r="AI6472" i="4"/>
  <c r="AJ6472" i="4"/>
  <c r="AK6472" i="4"/>
  <c r="AE6472" i="4"/>
  <c r="AF6472" i="4"/>
  <c r="AG6472" i="4"/>
  <c r="AD6472" i="4"/>
  <c r="Z6472" i="4"/>
  <c r="Y6472" i="4"/>
  <c r="AB6464" i="4"/>
  <c r="AH6464" i="4"/>
  <c r="AI6464" i="4"/>
  <c r="AJ6464" i="4"/>
  <c r="AK6464" i="4"/>
  <c r="AE6464" i="4"/>
  <c r="AF6464" i="4"/>
  <c r="AG6464" i="4"/>
  <c r="AD6464" i="4"/>
  <c r="Z6464" i="4"/>
  <c r="Y6464" i="4"/>
  <c r="AB6456" i="4"/>
  <c r="AH6456" i="4"/>
  <c r="AI6456" i="4"/>
  <c r="AJ6456" i="4"/>
  <c r="AK6456" i="4"/>
  <c r="AE6456" i="4"/>
  <c r="AF6456" i="4"/>
  <c r="AG6456" i="4"/>
  <c r="AD6456" i="4"/>
  <c r="Z6456" i="4"/>
  <c r="Y6456" i="4"/>
  <c r="AB6448" i="4"/>
  <c r="AH6448" i="4"/>
  <c r="AI6448" i="4"/>
  <c r="AJ6448" i="4"/>
  <c r="AK6448" i="4"/>
  <c r="AE6448" i="4"/>
  <c r="AF6448" i="4"/>
  <c r="AG6448" i="4"/>
  <c r="AD6448" i="4"/>
  <c r="Z6448" i="4"/>
  <c r="Y6448" i="4"/>
  <c r="AB6440" i="4"/>
  <c r="AH6440" i="4"/>
  <c r="AI6440" i="4"/>
  <c r="AJ6440" i="4"/>
  <c r="AK6440" i="4"/>
  <c r="AE6440" i="4"/>
  <c r="AF6440" i="4"/>
  <c r="AG6440" i="4"/>
  <c r="AD6440" i="4"/>
  <c r="Z6440" i="4"/>
  <c r="Y6440" i="4"/>
  <c r="AB6432" i="4"/>
  <c r="AH6432" i="4"/>
  <c r="AI6432" i="4"/>
  <c r="AJ6432" i="4"/>
  <c r="AK6432" i="4"/>
  <c r="AE6432" i="4"/>
  <c r="AF6432" i="4"/>
  <c r="AG6432" i="4"/>
  <c r="AD6432" i="4"/>
  <c r="Z6432" i="4"/>
  <c r="Y6432" i="4"/>
  <c r="AB6424" i="4"/>
  <c r="AH6424" i="4"/>
  <c r="AI6424" i="4"/>
  <c r="AJ6424" i="4"/>
  <c r="AK6424" i="4"/>
  <c r="AE6424" i="4"/>
  <c r="AF6424" i="4"/>
  <c r="AG6424" i="4"/>
  <c r="AD6424" i="4"/>
  <c r="Z6424" i="4"/>
  <c r="Y6424" i="4"/>
  <c r="AB6416" i="4"/>
  <c r="AH6416" i="4"/>
  <c r="AI6416" i="4"/>
  <c r="AJ6416" i="4"/>
  <c r="AK6416" i="4"/>
  <c r="AE6416" i="4"/>
  <c r="AF6416" i="4"/>
  <c r="AG6416" i="4"/>
  <c r="AD6416" i="4"/>
  <c r="Z6416" i="4"/>
  <c r="Y6416" i="4"/>
  <c r="AB6408" i="4"/>
  <c r="AH6408" i="4"/>
  <c r="AI6408" i="4"/>
  <c r="AJ6408" i="4"/>
  <c r="AK6408" i="4"/>
  <c r="AE6408" i="4"/>
  <c r="AF6408" i="4"/>
  <c r="AG6408" i="4"/>
  <c r="AD6408" i="4"/>
  <c r="Z6408" i="4"/>
  <c r="Y6408" i="4"/>
  <c r="AB6400" i="4"/>
  <c r="AH6400" i="4"/>
  <c r="AI6400" i="4"/>
  <c r="AJ6400" i="4"/>
  <c r="AK6400" i="4"/>
  <c r="AE6400" i="4"/>
  <c r="AF6400" i="4"/>
  <c r="AG6400" i="4"/>
  <c r="AD6400" i="4"/>
  <c r="Z6400" i="4"/>
  <c r="Y6400" i="4"/>
  <c r="AB6392" i="4"/>
  <c r="AH6392" i="4"/>
  <c r="AI6392" i="4"/>
  <c r="AJ6392" i="4"/>
  <c r="AK6392" i="4"/>
  <c r="AE6392" i="4"/>
  <c r="AF6392" i="4"/>
  <c r="AG6392" i="4"/>
  <c r="AD6392" i="4"/>
  <c r="Z6392" i="4"/>
  <c r="Y6392" i="4"/>
  <c r="AB6384" i="4"/>
  <c r="AH6384" i="4"/>
  <c r="AI6384" i="4"/>
  <c r="AJ6384" i="4"/>
  <c r="AK6384" i="4"/>
  <c r="AE6384" i="4"/>
  <c r="AF6384" i="4"/>
  <c r="AG6384" i="4"/>
  <c r="AD6384" i="4"/>
  <c r="Z6384" i="4"/>
  <c r="Y6384" i="4"/>
  <c r="AB6376" i="4"/>
  <c r="AH6376" i="4"/>
  <c r="AI6376" i="4"/>
  <c r="AJ6376" i="4"/>
  <c r="AK6376" i="4"/>
  <c r="AE6376" i="4"/>
  <c r="AF6376" i="4"/>
  <c r="AG6376" i="4"/>
  <c r="AD6376" i="4"/>
  <c r="Z6376" i="4"/>
  <c r="Y6376" i="4"/>
  <c r="AB6368" i="4"/>
  <c r="AH6368" i="4"/>
  <c r="AI6368" i="4"/>
  <c r="AJ6368" i="4"/>
  <c r="AK6368" i="4"/>
  <c r="AE6368" i="4"/>
  <c r="AF6368" i="4"/>
  <c r="AG6368" i="4"/>
  <c r="AD6368" i="4"/>
  <c r="Z6368" i="4"/>
  <c r="Y6368" i="4"/>
  <c r="AB6360" i="4"/>
  <c r="AH6360" i="4"/>
  <c r="AI6360" i="4"/>
  <c r="AJ6360" i="4"/>
  <c r="AK6360" i="4"/>
  <c r="AE6360" i="4"/>
  <c r="AF6360" i="4"/>
  <c r="AG6360" i="4"/>
  <c r="AD6360" i="4"/>
  <c r="Z6360" i="4"/>
  <c r="Y6360" i="4"/>
  <c r="AB6352" i="4"/>
  <c r="AH6352" i="4"/>
  <c r="AI6352" i="4"/>
  <c r="AJ6352" i="4"/>
  <c r="AK6352" i="4"/>
  <c r="AE6352" i="4"/>
  <c r="AF6352" i="4"/>
  <c r="AG6352" i="4"/>
  <c r="AD6352" i="4"/>
  <c r="Z6352" i="4"/>
  <c r="Y6352" i="4"/>
  <c r="AB6344" i="4"/>
  <c r="AH6344" i="4"/>
  <c r="AI6344" i="4"/>
  <c r="AJ6344" i="4"/>
  <c r="AK6344" i="4"/>
  <c r="AE6344" i="4"/>
  <c r="AF6344" i="4"/>
  <c r="AG6344" i="4"/>
  <c r="AD6344" i="4"/>
  <c r="Z6344" i="4"/>
  <c r="Y6344" i="4"/>
  <c r="AB6336" i="4"/>
  <c r="AH6336" i="4"/>
  <c r="AI6336" i="4"/>
  <c r="AJ6336" i="4"/>
  <c r="AK6336" i="4"/>
  <c r="AE6336" i="4"/>
  <c r="AF6336" i="4"/>
  <c r="AG6336" i="4"/>
  <c r="AD6336" i="4"/>
  <c r="Z6336" i="4"/>
  <c r="Y6336" i="4"/>
  <c r="AB6328" i="4"/>
  <c r="AH6328" i="4"/>
  <c r="AI6328" i="4"/>
  <c r="AJ6328" i="4"/>
  <c r="AK6328" i="4"/>
  <c r="AE6328" i="4"/>
  <c r="AF6328" i="4"/>
  <c r="AG6328" i="4"/>
  <c r="AD6328" i="4"/>
  <c r="Z6328" i="4"/>
  <c r="Y6328" i="4"/>
  <c r="AB6320" i="4"/>
  <c r="AH6320" i="4"/>
  <c r="AI6320" i="4"/>
  <c r="AJ6320" i="4"/>
  <c r="AK6320" i="4"/>
  <c r="AE6320" i="4"/>
  <c r="AF6320" i="4"/>
  <c r="AG6320" i="4"/>
  <c r="AD6320" i="4"/>
  <c r="Z6320" i="4"/>
  <c r="Y6320" i="4"/>
  <c r="AB6312" i="4"/>
  <c r="AH6312" i="4"/>
  <c r="AI6312" i="4"/>
  <c r="AJ6312" i="4"/>
  <c r="AK6312" i="4"/>
  <c r="AE6312" i="4"/>
  <c r="AF6312" i="4"/>
  <c r="AG6312" i="4"/>
  <c r="AD6312" i="4"/>
  <c r="Z6312" i="4"/>
  <c r="Y6312" i="4"/>
  <c r="AB6304" i="4"/>
  <c r="AH6304" i="4"/>
  <c r="AI6304" i="4"/>
  <c r="AJ6304" i="4"/>
  <c r="AK6304" i="4"/>
  <c r="AE6304" i="4"/>
  <c r="AF6304" i="4"/>
  <c r="AG6304" i="4"/>
  <c r="AD6304" i="4"/>
  <c r="Z6304" i="4"/>
  <c r="Y6304" i="4"/>
  <c r="AB6296" i="4"/>
  <c r="AH6296" i="4"/>
  <c r="AI6296" i="4"/>
  <c r="AJ6296" i="4"/>
  <c r="AK6296" i="4"/>
  <c r="AE6296" i="4"/>
  <c r="AF6296" i="4"/>
  <c r="AG6296" i="4"/>
  <c r="AD6296" i="4"/>
  <c r="Z6296" i="4"/>
  <c r="Y6296" i="4"/>
  <c r="AB6288" i="4"/>
  <c r="AH6288" i="4"/>
  <c r="AI6288" i="4"/>
  <c r="AJ6288" i="4"/>
  <c r="AK6288" i="4"/>
  <c r="AE6288" i="4"/>
  <c r="AF6288" i="4"/>
  <c r="AG6288" i="4"/>
  <c r="AD6288" i="4"/>
  <c r="Z6288" i="4"/>
  <c r="Y6288" i="4"/>
  <c r="AB6280" i="4"/>
  <c r="AH6280" i="4"/>
  <c r="AI6280" i="4"/>
  <c r="AJ6280" i="4"/>
  <c r="AK6280" i="4"/>
  <c r="AE6280" i="4"/>
  <c r="AF6280" i="4"/>
  <c r="AG6280" i="4"/>
  <c r="AD6280" i="4"/>
  <c r="Z6280" i="4"/>
  <c r="Y6280" i="4"/>
  <c r="AB6272" i="4"/>
  <c r="AH6272" i="4"/>
  <c r="AI6272" i="4"/>
  <c r="AJ6272" i="4"/>
  <c r="AK6272" i="4"/>
  <c r="AE6272" i="4"/>
  <c r="AF6272" i="4"/>
  <c r="AG6272" i="4"/>
  <c r="AD6272" i="4"/>
  <c r="Z6272" i="4"/>
  <c r="Y6272" i="4"/>
  <c r="AB6264" i="4"/>
  <c r="AH6264" i="4"/>
  <c r="AI6264" i="4"/>
  <c r="AJ6264" i="4"/>
  <c r="AK6264" i="4"/>
  <c r="AE6264" i="4"/>
  <c r="AF6264" i="4"/>
  <c r="AG6264" i="4"/>
  <c r="AD6264" i="4"/>
  <c r="Z6264" i="4"/>
  <c r="Y6264" i="4"/>
  <c r="AB6256" i="4"/>
  <c r="AH6256" i="4"/>
  <c r="AI6256" i="4"/>
  <c r="AJ6256" i="4"/>
  <c r="AK6256" i="4"/>
  <c r="AE6256" i="4"/>
  <c r="AF6256" i="4"/>
  <c r="AG6256" i="4"/>
  <c r="AD6256" i="4"/>
  <c r="Z6256" i="4"/>
  <c r="Y6256" i="4"/>
  <c r="AB6248" i="4"/>
  <c r="AH6248" i="4"/>
  <c r="AI6248" i="4"/>
  <c r="AJ6248" i="4"/>
  <c r="AK6248" i="4"/>
  <c r="AE6248" i="4"/>
  <c r="AF6248" i="4"/>
  <c r="AG6248" i="4"/>
  <c r="AD6248" i="4"/>
  <c r="Z6248" i="4"/>
  <c r="Y6248" i="4"/>
  <c r="AB6240" i="4"/>
  <c r="AH6240" i="4"/>
  <c r="AI6240" i="4"/>
  <c r="AJ6240" i="4"/>
  <c r="AK6240" i="4"/>
  <c r="AE6240" i="4"/>
  <c r="AF6240" i="4"/>
  <c r="AG6240" i="4"/>
  <c r="AD6240" i="4"/>
  <c r="Z6240" i="4"/>
  <c r="Y6240" i="4"/>
  <c r="AB6232" i="4"/>
  <c r="AH6232" i="4"/>
  <c r="AI6232" i="4"/>
  <c r="AJ6232" i="4"/>
  <c r="AK6232" i="4"/>
  <c r="AE6232" i="4"/>
  <c r="AF6232" i="4"/>
  <c r="AG6232" i="4"/>
  <c r="AD6232" i="4"/>
  <c r="Z6232" i="4"/>
  <c r="Y6232" i="4"/>
  <c r="AB6224" i="4"/>
  <c r="AH6224" i="4"/>
  <c r="AI6224" i="4"/>
  <c r="AJ6224" i="4"/>
  <c r="AK6224" i="4"/>
  <c r="AE6224" i="4"/>
  <c r="AF6224" i="4"/>
  <c r="AG6224" i="4"/>
  <c r="AD6224" i="4"/>
  <c r="Z6224" i="4"/>
  <c r="Y6224" i="4"/>
  <c r="AB6216" i="4"/>
  <c r="AH6216" i="4"/>
  <c r="AI6216" i="4"/>
  <c r="AJ6216" i="4"/>
  <c r="AK6216" i="4"/>
  <c r="AE6216" i="4"/>
  <c r="AF6216" i="4"/>
  <c r="AG6216" i="4"/>
  <c r="AD6216" i="4"/>
  <c r="Z6216" i="4"/>
  <c r="Y6216" i="4"/>
  <c r="AB6208" i="4"/>
  <c r="AH6208" i="4"/>
  <c r="AI6208" i="4"/>
  <c r="AJ6208" i="4"/>
  <c r="AK6208" i="4"/>
  <c r="AE6208" i="4"/>
  <c r="AF6208" i="4"/>
  <c r="AG6208" i="4"/>
  <c r="AD6208" i="4"/>
  <c r="Z6208" i="4"/>
  <c r="Y6208" i="4"/>
  <c r="AB6200" i="4"/>
  <c r="AH6200" i="4"/>
  <c r="AI6200" i="4"/>
  <c r="AJ6200" i="4"/>
  <c r="AK6200" i="4"/>
  <c r="AE6200" i="4"/>
  <c r="AF6200" i="4"/>
  <c r="AG6200" i="4"/>
  <c r="AD6200" i="4"/>
  <c r="Z6200" i="4"/>
  <c r="Y6200" i="4"/>
  <c r="AB6192" i="4"/>
  <c r="AH6192" i="4"/>
  <c r="AI6192" i="4"/>
  <c r="AJ6192" i="4"/>
  <c r="AK6192" i="4"/>
  <c r="AE6192" i="4"/>
  <c r="AF6192" i="4"/>
  <c r="AG6192" i="4"/>
  <c r="AD6192" i="4"/>
  <c r="Z6192" i="4"/>
  <c r="Y6192" i="4"/>
  <c r="AB6184" i="4"/>
  <c r="AH6184" i="4"/>
  <c r="AI6184" i="4"/>
  <c r="AJ6184" i="4"/>
  <c r="AK6184" i="4"/>
  <c r="AE6184" i="4"/>
  <c r="AF6184" i="4"/>
  <c r="AG6184" i="4"/>
  <c r="AD6184" i="4"/>
  <c r="Z6184" i="4"/>
  <c r="Y6184" i="4"/>
  <c r="AB6176" i="4"/>
  <c r="AH6176" i="4"/>
  <c r="AI6176" i="4"/>
  <c r="AJ6176" i="4"/>
  <c r="AK6176" i="4"/>
  <c r="AE6176" i="4"/>
  <c r="AF6176" i="4"/>
  <c r="AG6176" i="4"/>
  <c r="AD6176" i="4"/>
  <c r="Z6176" i="4"/>
  <c r="Y6176" i="4"/>
  <c r="AB6168" i="4"/>
  <c r="AH6168" i="4"/>
  <c r="AI6168" i="4"/>
  <c r="AJ6168" i="4"/>
  <c r="AK6168" i="4"/>
  <c r="AE6168" i="4"/>
  <c r="AF6168" i="4"/>
  <c r="AG6168" i="4"/>
  <c r="AD6168" i="4"/>
  <c r="Z6168" i="4"/>
  <c r="Y6168" i="4"/>
  <c r="AB6160" i="4"/>
  <c r="AH6160" i="4"/>
  <c r="AI6160" i="4"/>
  <c r="AJ6160" i="4"/>
  <c r="AK6160" i="4"/>
  <c r="AE6160" i="4"/>
  <c r="AF6160" i="4"/>
  <c r="AG6160" i="4"/>
  <c r="AD6160" i="4"/>
  <c r="Z6160" i="4"/>
  <c r="Y6160" i="4"/>
  <c r="AB6152" i="4"/>
  <c r="AH6152" i="4"/>
  <c r="AI6152" i="4"/>
  <c r="AJ6152" i="4"/>
  <c r="AK6152" i="4"/>
  <c r="AE6152" i="4"/>
  <c r="AF6152" i="4"/>
  <c r="AG6152" i="4"/>
  <c r="AD6152" i="4"/>
  <c r="Z6152" i="4"/>
  <c r="Y6152" i="4"/>
  <c r="AB6144" i="4"/>
  <c r="AH6144" i="4"/>
  <c r="AI6144" i="4"/>
  <c r="AJ6144" i="4"/>
  <c r="AK6144" i="4"/>
  <c r="AE6144" i="4"/>
  <c r="AF6144" i="4"/>
  <c r="AG6144" i="4"/>
  <c r="AD6144" i="4"/>
  <c r="Z6144" i="4"/>
  <c r="Y6144" i="4"/>
  <c r="AB6136" i="4"/>
  <c r="AH6136" i="4"/>
  <c r="AI6136" i="4"/>
  <c r="AJ6136" i="4"/>
  <c r="AK6136" i="4"/>
  <c r="AE6136" i="4"/>
  <c r="AF6136" i="4"/>
  <c r="AG6136" i="4"/>
  <c r="AD6136" i="4"/>
  <c r="Z6136" i="4"/>
  <c r="Y6136" i="4"/>
  <c r="AB6128" i="4"/>
  <c r="AH6128" i="4"/>
  <c r="AI6128" i="4"/>
  <c r="AJ6128" i="4"/>
  <c r="AK6128" i="4"/>
  <c r="AE6128" i="4"/>
  <c r="AF6128" i="4"/>
  <c r="AG6128" i="4"/>
  <c r="AD6128" i="4"/>
  <c r="Z6128" i="4"/>
  <c r="Y6128" i="4"/>
  <c r="AB6120" i="4"/>
  <c r="AH6120" i="4"/>
  <c r="AI6120" i="4"/>
  <c r="AJ6120" i="4"/>
  <c r="AK6120" i="4"/>
  <c r="AE6120" i="4"/>
  <c r="AF6120" i="4"/>
  <c r="AG6120" i="4"/>
  <c r="AD6120" i="4"/>
  <c r="Z6120" i="4"/>
  <c r="Y6120" i="4"/>
  <c r="AB6112" i="4"/>
  <c r="AH6112" i="4"/>
  <c r="AI6112" i="4"/>
  <c r="AJ6112" i="4"/>
  <c r="AK6112" i="4"/>
  <c r="AE6112" i="4"/>
  <c r="AF6112" i="4"/>
  <c r="AG6112" i="4"/>
  <c r="AD6112" i="4"/>
  <c r="Z6112" i="4"/>
  <c r="Y6112" i="4"/>
  <c r="AB6104" i="4"/>
  <c r="AH6104" i="4"/>
  <c r="AI6104" i="4"/>
  <c r="AJ6104" i="4"/>
  <c r="AK6104" i="4"/>
  <c r="AE6104" i="4"/>
  <c r="AF6104" i="4"/>
  <c r="AG6104" i="4"/>
  <c r="AD6104" i="4"/>
  <c r="Z6104" i="4"/>
  <c r="Y6104" i="4"/>
  <c r="AB6096" i="4"/>
  <c r="AH6096" i="4"/>
  <c r="AI6096" i="4"/>
  <c r="AJ6096" i="4"/>
  <c r="AK6096" i="4"/>
  <c r="AE6096" i="4"/>
  <c r="AF6096" i="4"/>
  <c r="AG6096" i="4"/>
  <c r="AD6096" i="4"/>
  <c r="Z6096" i="4"/>
  <c r="Y6096" i="4"/>
  <c r="AB6088" i="4"/>
  <c r="AH6088" i="4"/>
  <c r="AI6088" i="4"/>
  <c r="AJ6088" i="4"/>
  <c r="AK6088" i="4"/>
  <c r="AE6088" i="4"/>
  <c r="AF6088" i="4"/>
  <c r="AG6088" i="4"/>
  <c r="AD6088" i="4"/>
  <c r="Z6088" i="4"/>
  <c r="Y6088" i="4"/>
  <c r="AB6080" i="4"/>
  <c r="AH6080" i="4"/>
  <c r="AI6080" i="4"/>
  <c r="AJ6080" i="4"/>
  <c r="AK6080" i="4"/>
  <c r="AE6080" i="4"/>
  <c r="AF6080" i="4"/>
  <c r="AG6080" i="4"/>
  <c r="AD6080" i="4"/>
  <c r="Z6080" i="4"/>
  <c r="Y6080" i="4"/>
  <c r="AB6072" i="4"/>
  <c r="AH6072" i="4"/>
  <c r="AI6072" i="4"/>
  <c r="AJ6072" i="4"/>
  <c r="AK6072" i="4"/>
  <c r="AE6072" i="4"/>
  <c r="AF6072" i="4"/>
  <c r="AG6072" i="4"/>
  <c r="AD6072" i="4"/>
  <c r="Z6072" i="4"/>
  <c r="Y6072" i="4"/>
  <c r="AB6064" i="4"/>
  <c r="AH6064" i="4"/>
  <c r="AI6064" i="4"/>
  <c r="AJ6064" i="4"/>
  <c r="AK6064" i="4"/>
  <c r="AE6064" i="4"/>
  <c r="AF6064" i="4"/>
  <c r="AG6064" i="4"/>
  <c r="AD6064" i="4"/>
  <c r="Z6064" i="4"/>
  <c r="Y6064" i="4"/>
  <c r="AB6056" i="4"/>
  <c r="AH6056" i="4"/>
  <c r="AI6056" i="4"/>
  <c r="AJ6056" i="4"/>
  <c r="AK6056" i="4"/>
  <c r="AE6056" i="4"/>
  <c r="AF6056" i="4"/>
  <c r="AG6056" i="4"/>
  <c r="AD6056" i="4"/>
  <c r="Z6056" i="4"/>
  <c r="Y6056" i="4"/>
  <c r="AB6048" i="4"/>
  <c r="AH6048" i="4"/>
  <c r="AI6048" i="4"/>
  <c r="AJ6048" i="4"/>
  <c r="AK6048" i="4"/>
  <c r="AE6048" i="4"/>
  <c r="AF6048" i="4"/>
  <c r="AG6048" i="4"/>
  <c r="AD6048" i="4"/>
  <c r="Z6048" i="4"/>
  <c r="Y6048" i="4"/>
  <c r="AB6040" i="4"/>
  <c r="AH6040" i="4"/>
  <c r="AI6040" i="4"/>
  <c r="AJ6040" i="4"/>
  <c r="AK6040" i="4"/>
  <c r="AE6040" i="4"/>
  <c r="AF6040" i="4"/>
  <c r="AG6040" i="4"/>
  <c r="AD6040" i="4"/>
  <c r="Z6040" i="4"/>
  <c r="Y6040" i="4"/>
  <c r="AB6032" i="4"/>
  <c r="AH6032" i="4"/>
  <c r="AI6032" i="4"/>
  <c r="AJ6032" i="4"/>
  <c r="AK6032" i="4"/>
  <c r="AE6032" i="4"/>
  <c r="AF6032" i="4"/>
  <c r="AG6032" i="4"/>
  <c r="AD6032" i="4"/>
  <c r="Z6032" i="4"/>
  <c r="Y6032" i="4"/>
  <c r="AB6024" i="4"/>
  <c r="AH6024" i="4"/>
  <c r="AI6024" i="4"/>
  <c r="AJ6024" i="4"/>
  <c r="AK6024" i="4"/>
  <c r="AE6024" i="4"/>
  <c r="AF6024" i="4"/>
  <c r="AG6024" i="4"/>
  <c r="AD6024" i="4"/>
  <c r="Z6024" i="4"/>
  <c r="Y6024" i="4"/>
  <c r="AB6016" i="4"/>
  <c r="AH6016" i="4"/>
  <c r="AI6016" i="4"/>
  <c r="AJ6016" i="4"/>
  <c r="AK6016" i="4"/>
  <c r="AE6016" i="4"/>
  <c r="AF6016" i="4"/>
  <c r="AG6016" i="4"/>
  <c r="AD6016" i="4"/>
  <c r="Z6016" i="4"/>
  <c r="Y6016" i="4"/>
  <c r="AB6008" i="4"/>
  <c r="AH6008" i="4"/>
  <c r="AI6008" i="4"/>
  <c r="AJ6008" i="4"/>
  <c r="AK6008" i="4"/>
  <c r="AE6008" i="4"/>
  <c r="AF6008" i="4"/>
  <c r="AG6008" i="4"/>
  <c r="AD6008" i="4"/>
  <c r="Z6008" i="4"/>
  <c r="Y6008" i="4"/>
  <c r="AB6000" i="4"/>
  <c r="AH6000" i="4"/>
  <c r="AI6000" i="4"/>
  <c r="AJ6000" i="4"/>
  <c r="AK6000" i="4"/>
  <c r="AE6000" i="4"/>
  <c r="AF6000" i="4"/>
  <c r="AG6000" i="4"/>
  <c r="AD6000" i="4"/>
  <c r="Z6000" i="4"/>
  <c r="Y6000" i="4"/>
  <c r="AB5992" i="4"/>
  <c r="AH5992" i="4"/>
  <c r="AI5992" i="4"/>
  <c r="AJ5992" i="4"/>
  <c r="AK5992" i="4"/>
  <c r="AE5992" i="4"/>
  <c r="AF5992" i="4"/>
  <c r="AG5992" i="4"/>
  <c r="AD5992" i="4"/>
  <c r="Z5992" i="4"/>
  <c r="Y5992" i="4"/>
  <c r="AB5984" i="4"/>
  <c r="AH5984" i="4"/>
  <c r="AI5984" i="4"/>
  <c r="AJ5984" i="4"/>
  <c r="AK5984" i="4"/>
  <c r="AE5984" i="4"/>
  <c r="AF5984" i="4"/>
  <c r="AG5984" i="4"/>
  <c r="AD5984" i="4"/>
  <c r="Z5984" i="4"/>
  <c r="Y5984" i="4"/>
  <c r="AB5976" i="4"/>
  <c r="AH5976" i="4"/>
  <c r="AI5976" i="4"/>
  <c r="AJ5976" i="4"/>
  <c r="AK5976" i="4"/>
  <c r="AE5976" i="4"/>
  <c r="AF5976" i="4"/>
  <c r="AG5976" i="4"/>
  <c r="AD5976" i="4"/>
  <c r="Z5976" i="4"/>
  <c r="Y5976" i="4"/>
  <c r="AB5968" i="4"/>
  <c r="AH5968" i="4"/>
  <c r="AI5968" i="4"/>
  <c r="AJ5968" i="4"/>
  <c r="AK5968" i="4"/>
  <c r="AE5968" i="4"/>
  <c r="AF5968" i="4"/>
  <c r="AG5968" i="4"/>
  <c r="AD5968" i="4"/>
  <c r="Z5968" i="4"/>
  <c r="Y5968" i="4"/>
  <c r="AB5960" i="4"/>
  <c r="AH5960" i="4"/>
  <c r="AI5960" i="4"/>
  <c r="AJ5960" i="4"/>
  <c r="AK5960" i="4"/>
  <c r="AE5960" i="4"/>
  <c r="AF5960" i="4"/>
  <c r="AG5960" i="4"/>
  <c r="AD5960" i="4"/>
  <c r="Z5960" i="4"/>
  <c r="Y5960" i="4"/>
  <c r="AB5952" i="4"/>
  <c r="AH5952" i="4"/>
  <c r="AI5952" i="4"/>
  <c r="AJ5952" i="4"/>
  <c r="AK5952" i="4"/>
  <c r="AE5952" i="4"/>
  <c r="AF5952" i="4"/>
  <c r="AG5952" i="4"/>
  <c r="AD5952" i="4"/>
  <c r="Z5952" i="4"/>
  <c r="Y5952" i="4"/>
  <c r="AB5944" i="4"/>
  <c r="AH5944" i="4"/>
  <c r="AI5944" i="4"/>
  <c r="AJ5944" i="4"/>
  <c r="AK5944" i="4"/>
  <c r="AE5944" i="4"/>
  <c r="AF5944" i="4"/>
  <c r="AG5944" i="4"/>
  <c r="AD5944" i="4"/>
  <c r="Z5944" i="4"/>
  <c r="Y5944" i="4"/>
  <c r="AB5936" i="4"/>
  <c r="AH5936" i="4"/>
  <c r="AI5936" i="4"/>
  <c r="AJ5936" i="4"/>
  <c r="AK5936" i="4"/>
  <c r="AE5936" i="4"/>
  <c r="AF5936" i="4"/>
  <c r="AG5936" i="4"/>
  <c r="AD5936" i="4"/>
  <c r="Z5936" i="4"/>
  <c r="Y5936" i="4"/>
  <c r="AB5928" i="4"/>
  <c r="AH5928" i="4"/>
  <c r="AI5928" i="4"/>
  <c r="AJ5928" i="4"/>
  <c r="AK5928" i="4"/>
  <c r="AE5928" i="4"/>
  <c r="AF5928" i="4"/>
  <c r="AG5928" i="4"/>
  <c r="AD5928" i="4"/>
  <c r="Z5928" i="4"/>
  <c r="Y5928" i="4"/>
  <c r="AB5920" i="4"/>
  <c r="AH5920" i="4"/>
  <c r="AI5920" i="4"/>
  <c r="AJ5920" i="4"/>
  <c r="AK5920" i="4"/>
  <c r="AE5920" i="4"/>
  <c r="AF5920" i="4"/>
  <c r="AG5920" i="4"/>
  <c r="AD5920" i="4"/>
  <c r="Z5920" i="4"/>
  <c r="Y5920" i="4"/>
  <c r="AB5912" i="4"/>
  <c r="AH5912" i="4"/>
  <c r="AI5912" i="4"/>
  <c r="AJ5912" i="4"/>
  <c r="AK5912" i="4"/>
  <c r="AE5912" i="4"/>
  <c r="AF5912" i="4"/>
  <c r="AG5912" i="4"/>
  <c r="AD5912" i="4"/>
  <c r="Z5912" i="4"/>
  <c r="Y5912" i="4"/>
  <c r="AB5904" i="4"/>
  <c r="AH5904" i="4"/>
  <c r="AI5904" i="4"/>
  <c r="AJ5904" i="4"/>
  <c r="AK5904" i="4"/>
  <c r="AE5904" i="4"/>
  <c r="AF5904" i="4"/>
  <c r="AG5904" i="4"/>
  <c r="AD5904" i="4"/>
  <c r="Z5904" i="4"/>
  <c r="Y5904" i="4"/>
  <c r="AB5896" i="4"/>
  <c r="AH5896" i="4"/>
  <c r="AI5896" i="4"/>
  <c r="AJ5896" i="4"/>
  <c r="AK5896" i="4"/>
  <c r="AE5896" i="4"/>
  <c r="AF5896" i="4"/>
  <c r="AG5896" i="4"/>
  <c r="AD5896" i="4"/>
  <c r="Z5896" i="4"/>
  <c r="Y5896" i="4"/>
  <c r="AB5888" i="4"/>
  <c r="AH5888" i="4"/>
  <c r="AI5888" i="4"/>
  <c r="AJ5888" i="4"/>
  <c r="AK5888" i="4"/>
  <c r="AE5888" i="4"/>
  <c r="AF5888" i="4"/>
  <c r="AG5888" i="4"/>
  <c r="AD5888" i="4"/>
  <c r="Z5888" i="4"/>
  <c r="Y5888" i="4"/>
  <c r="AB5880" i="4"/>
  <c r="AH5880" i="4"/>
  <c r="AI5880" i="4"/>
  <c r="AJ5880" i="4"/>
  <c r="AK5880" i="4"/>
  <c r="AE5880" i="4"/>
  <c r="AF5880" i="4"/>
  <c r="AG5880" i="4"/>
  <c r="AD5880" i="4"/>
  <c r="Z5880" i="4"/>
  <c r="Y5880" i="4"/>
  <c r="AB5872" i="4"/>
  <c r="AH5872" i="4"/>
  <c r="AI5872" i="4"/>
  <c r="AJ5872" i="4"/>
  <c r="AK5872" i="4"/>
  <c r="AE5872" i="4"/>
  <c r="AF5872" i="4"/>
  <c r="AG5872" i="4"/>
  <c r="AD5872" i="4"/>
  <c r="Z5872" i="4"/>
  <c r="Y5872" i="4"/>
  <c r="AB5864" i="4"/>
  <c r="AH5864" i="4"/>
  <c r="AI5864" i="4"/>
  <c r="AJ5864" i="4"/>
  <c r="AK5864" i="4"/>
  <c r="AE5864" i="4"/>
  <c r="AF5864" i="4"/>
  <c r="AG5864" i="4"/>
  <c r="AD5864" i="4"/>
  <c r="Z5864" i="4"/>
  <c r="Y5864" i="4"/>
  <c r="AB5856" i="4"/>
  <c r="AH5856" i="4"/>
  <c r="AI5856" i="4"/>
  <c r="AJ5856" i="4"/>
  <c r="AK5856" i="4"/>
  <c r="AE5856" i="4"/>
  <c r="AF5856" i="4"/>
  <c r="AG5856" i="4"/>
  <c r="AD5856" i="4"/>
  <c r="Z5856" i="4"/>
  <c r="Y5856" i="4"/>
  <c r="AB5848" i="4"/>
  <c r="AH5848" i="4"/>
  <c r="AI5848" i="4"/>
  <c r="AJ5848" i="4"/>
  <c r="AK5848" i="4"/>
  <c r="AE5848" i="4"/>
  <c r="AF5848" i="4"/>
  <c r="AG5848" i="4"/>
  <c r="AD5848" i="4"/>
  <c r="Z5848" i="4"/>
  <c r="Y5848" i="4"/>
  <c r="AB5840" i="4"/>
  <c r="AH5840" i="4"/>
  <c r="AI5840" i="4"/>
  <c r="AJ5840" i="4"/>
  <c r="AK5840" i="4"/>
  <c r="AE5840" i="4"/>
  <c r="AF5840" i="4"/>
  <c r="AG5840" i="4"/>
  <c r="AD5840" i="4"/>
  <c r="Z5840" i="4"/>
  <c r="Y5840" i="4"/>
  <c r="AB5832" i="4"/>
  <c r="AH5832" i="4"/>
  <c r="AI5832" i="4"/>
  <c r="AJ5832" i="4"/>
  <c r="AK5832" i="4"/>
  <c r="AE5832" i="4"/>
  <c r="AF5832" i="4"/>
  <c r="AG5832" i="4"/>
  <c r="AD5832" i="4"/>
  <c r="Z5832" i="4"/>
  <c r="Y5832" i="4"/>
  <c r="AB5824" i="4"/>
  <c r="AH5824" i="4"/>
  <c r="AI5824" i="4"/>
  <c r="AJ5824" i="4"/>
  <c r="AK5824" i="4"/>
  <c r="AE5824" i="4"/>
  <c r="AF5824" i="4"/>
  <c r="AG5824" i="4"/>
  <c r="AD5824" i="4"/>
  <c r="Z5824" i="4"/>
  <c r="Y5824" i="4"/>
  <c r="AB5816" i="4"/>
  <c r="AH5816" i="4"/>
  <c r="AI5816" i="4"/>
  <c r="AJ5816" i="4"/>
  <c r="AK5816" i="4"/>
  <c r="AE5816" i="4"/>
  <c r="AF5816" i="4"/>
  <c r="AG5816" i="4"/>
  <c r="AD5816" i="4"/>
  <c r="Z5816" i="4"/>
  <c r="Y5816" i="4"/>
  <c r="AB5808" i="4"/>
  <c r="AH5808" i="4"/>
  <c r="AI5808" i="4"/>
  <c r="AJ5808" i="4"/>
  <c r="AK5808" i="4"/>
  <c r="AE5808" i="4"/>
  <c r="AF5808" i="4"/>
  <c r="AG5808" i="4"/>
  <c r="AD5808" i="4"/>
  <c r="Z5808" i="4"/>
  <c r="Y5808" i="4"/>
  <c r="AB5800" i="4"/>
  <c r="AH5800" i="4"/>
  <c r="AI5800" i="4"/>
  <c r="AJ5800" i="4"/>
  <c r="AK5800" i="4"/>
  <c r="AE5800" i="4"/>
  <c r="AF5800" i="4"/>
  <c r="AG5800" i="4"/>
  <c r="AD5800" i="4"/>
  <c r="Z5800" i="4"/>
  <c r="Y5800" i="4"/>
  <c r="AB5792" i="4"/>
  <c r="AH5792" i="4"/>
  <c r="AI5792" i="4"/>
  <c r="AJ5792" i="4"/>
  <c r="AK5792" i="4"/>
  <c r="AE5792" i="4"/>
  <c r="AF5792" i="4"/>
  <c r="AG5792" i="4"/>
  <c r="AD5792" i="4"/>
  <c r="Z5792" i="4"/>
  <c r="Y5792" i="4"/>
  <c r="AB5784" i="4"/>
  <c r="AH5784" i="4"/>
  <c r="AI5784" i="4"/>
  <c r="AJ5784" i="4"/>
  <c r="AK5784" i="4"/>
  <c r="AE5784" i="4"/>
  <c r="AF5784" i="4"/>
  <c r="AG5784" i="4"/>
  <c r="AD5784" i="4"/>
  <c r="Z5784" i="4"/>
  <c r="Y5784" i="4"/>
  <c r="AB5776" i="4"/>
  <c r="AH5776" i="4"/>
  <c r="AI5776" i="4"/>
  <c r="AJ5776" i="4"/>
  <c r="AK5776" i="4"/>
  <c r="AE5776" i="4"/>
  <c r="AF5776" i="4"/>
  <c r="AG5776" i="4"/>
  <c r="AD5776" i="4"/>
  <c r="Z5776" i="4"/>
  <c r="Y5776" i="4"/>
  <c r="AB5768" i="4"/>
  <c r="AH5768" i="4"/>
  <c r="AI5768" i="4"/>
  <c r="AJ5768" i="4"/>
  <c r="AK5768" i="4"/>
  <c r="AE5768" i="4"/>
  <c r="AF5768" i="4"/>
  <c r="AG5768" i="4"/>
  <c r="AD5768" i="4"/>
  <c r="Z5768" i="4"/>
  <c r="Y5768" i="4"/>
  <c r="AB5760" i="4"/>
  <c r="AH5760" i="4"/>
  <c r="AI5760" i="4"/>
  <c r="AJ5760" i="4"/>
  <c r="AK5760" i="4"/>
  <c r="AE5760" i="4"/>
  <c r="AF5760" i="4"/>
  <c r="AG5760" i="4"/>
  <c r="AD5760" i="4"/>
  <c r="Z5760" i="4"/>
  <c r="Y5760" i="4"/>
  <c r="AB5752" i="4"/>
  <c r="AH5752" i="4"/>
  <c r="AI5752" i="4"/>
  <c r="AJ5752" i="4"/>
  <c r="AK5752" i="4"/>
  <c r="AE5752" i="4"/>
  <c r="AF5752" i="4"/>
  <c r="AG5752" i="4"/>
  <c r="AD5752" i="4"/>
  <c r="Z5752" i="4"/>
  <c r="Y5752" i="4"/>
  <c r="AB5744" i="4"/>
  <c r="AH5744" i="4"/>
  <c r="AI5744" i="4"/>
  <c r="AJ5744" i="4"/>
  <c r="AK5744" i="4"/>
  <c r="AE5744" i="4"/>
  <c r="AF5744" i="4"/>
  <c r="AG5744" i="4"/>
  <c r="AD5744" i="4"/>
  <c r="Z5744" i="4"/>
  <c r="Y5744" i="4"/>
  <c r="AB5736" i="4"/>
  <c r="AH5736" i="4"/>
  <c r="AI5736" i="4"/>
  <c r="AJ5736" i="4"/>
  <c r="AK5736" i="4"/>
  <c r="AE5736" i="4"/>
  <c r="AF5736" i="4"/>
  <c r="AG5736" i="4"/>
  <c r="AD5736" i="4"/>
  <c r="Z5736" i="4"/>
  <c r="Y5736" i="4"/>
  <c r="AB5728" i="4"/>
  <c r="AH5728" i="4"/>
  <c r="AI5728" i="4"/>
  <c r="AJ5728" i="4"/>
  <c r="AK5728" i="4"/>
  <c r="AE5728" i="4"/>
  <c r="AF5728" i="4"/>
  <c r="AG5728" i="4"/>
  <c r="AD5728" i="4"/>
  <c r="Z5728" i="4"/>
  <c r="Y5728" i="4"/>
  <c r="AB5720" i="4"/>
  <c r="AH5720" i="4"/>
  <c r="AI5720" i="4"/>
  <c r="AJ5720" i="4"/>
  <c r="AK5720" i="4"/>
  <c r="AE5720" i="4"/>
  <c r="AF5720" i="4"/>
  <c r="AG5720" i="4"/>
  <c r="AD5720" i="4"/>
  <c r="Z5720" i="4"/>
  <c r="Y5720" i="4"/>
  <c r="AB5712" i="4"/>
  <c r="AH5712" i="4"/>
  <c r="AI5712" i="4"/>
  <c r="AJ5712" i="4"/>
  <c r="AK5712" i="4"/>
  <c r="AE5712" i="4"/>
  <c r="AF5712" i="4"/>
  <c r="AG5712" i="4"/>
  <c r="AD5712" i="4"/>
  <c r="Z5712" i="4"/>
  <c r="Y5712" i="4"/>
  <c r="AB5704" i="4"/>
  <c r="AH5704" i="4"/>
  <c r="AI5704" i="4"/>
  <c r="AJ5704" i="4"/>
  <c r="AK5704" i="4"/>
  <c r="AE5704" i="4"/>
  <c r="AF5704" i="4"/>
  <c r="AG5704" i="4"/>
  <c r="AD5704" i="4"/>
  <c r="Z5704" i="4"/>
  <c r="Y5704" i="4"/>
  <c r="AB5696" i="4"/>
  <c r="AH5696" i="4"/>
  <c r="AI5696" i="4"/>
  <c r="AJ5696" i="4"/>
  <c r="AK5696" i="4"/>
  <c r="AE5696" i="4"/>
  <c r="AF5696" i="4"/>
  <c r="AG5696" i="4"/>
  <c r="AD5696" i="4"/>
  <c r="Z5696" i="4"/>
  <c r="Y5696" i="4"/>
  <c r="AB5688" i="4"/>
  <c r="AH5688" i="4"/>
  <c r="AI5688" i="4"/>
  <c r="AJ5688" i="4"/>
  <c r="AK5688" i="4"/>
  <c r="AE5688" i="4"/>
  <c r="AF5688" i="4"/>
  <c r="AG5688" i="4"/>
  <c r="AD5688" i="4"/>
  <c r="Z5688" i="4"/>
  <c r="Y5688" i="4"/>
  <c r="AB5680" i="4"/>
  <c r="AH5680" i="4"/>
  <c r="AI5680" i="4"/>
  <c r="AJ5680" i="4"/>
  <c r="AK5680" i="4"/>
  <c r="AE5680" i="4"/>
  <c r="AF5680" i="4"/>
  <c r="AG5680" i="4"/>
  <c r="AD5680" i="4"/>
  <c r="Z5680" i="4"/>
  <c r="Y5680" i="4"/>
  <c r="AB5672" i="4"/>
  <c r="AH5672" i="4"/>
  <c r="AI5672" i="4"/>
  <c r="AJ5672" i="4"/>
  <c r="AK5672" i="4"/>
  <c r="AE5672" i="4"/>
  <c r="AF5672" i="4"/>
  <c r="AG5672" i="4"/>
  <c r="AD5672" i="4"/>
  <c r="Z5672" i="4"/>
  <c r="Y5672" i="4"/>
  <c r="AB5664" i="4"/>
  <c r="AH5664" i="4"/>
  <c r="AI5664" i="4"/>
  <c r="AJ5664" i="4"/>
  <c r="AK5664" i="4"/>
  <c r="AE5664" i="4"/>
  <c r="AF5664" i="4"/>
  <c r="AG5664" i="4"/>
  <c r="AD5664" i="4"/>
  <c r="Z5664" i="4"/>
  <c r="Y5664" i="4"/>
  <c r="AB5656" i="4"/>
  <c r="AH5656" i="4"/>
  <c r="AI5656" i="4"/>
  <c r="AJ5656" i="4"/>
  <c r="AK5656" i="4"/>
  <c r="AE5656" i="4"/>
  <c r="AF5656" i="4"/>
  <c r="AG5656" i="4"/>
  <c r="AD5656" i="4"/>
  <c r="Z5656" i="4"/>
  <c r="Y5656" i="4"/>
  <c r="AB5648" i="4"/>
  <c r="AH5648" i="4"/>
  <c r="AI5648" i="4"/>
  <c r="AJ5648" i="4"/>
  <c r="AK5648" i="4"/>
  <c r="AE5648" i="4"/>
  <c r="AF5648" i="4"/>
  <c r="AG5648" i="4"/>
  <c r="AD5648" i="4"/>
  <c r="Z5648" i="4"/>
  <c r="Y5648" i="4"/>
  <c r="AB5640" i="4"/>
  <c r="AH5640" i="4"/>
  <c r="AI5640" i="4"/>
  <c r="AJ5640" i="4"/>
  <c r="AK5640" i="4"/>
  <c r="AE5640" i="4"/>
  <c r="AF5640" i="4"/>
  <c r="AG5640" i="4"/>
  <c r="AD5640" i="4"/>
  <c r="Z5640" i="4"/>
  <c r="Y5640" i="4"/>
  <c r="AB5632" i="4"/>
  <c r="AH5632" i="4"/>
  <c r="AI5632" i="4"/>
  <c r="AJ5632" i="4"/>
  <c r="AK5632" i="4"/>
  <c r="AE5632" i="4"/>
  <c r="AF5632" i="4"/>
  <c r="AG5632" i="4"/>
  <c r="AD5632" i="4"/>
  <c r="Z5632" i="4"/>
  <c r="Y5632" i="4"/>
  <c r="AB5624" i="4"/>
  <c r="AH5624" i="4"/>
  <c r="AI5624" i="4"/>
  <c r="AJ5624" i="4"/>
  <c r="AK5624" i="4"/>
  <c r="AE5624" i="4"/>
  <c r="AF5624" i="4"/>
  <c r="AG5624" i="4"/>
  <c r="AD5624" i="4"/>
  <c r="Z5624" i="4"/>
  <c r="Y5624" i="4"/>
  <c r="AB5616" i="4"/>
  <c r="AH5616" i="4"/>
  <c r="AI5616" i="4"/>
  <c r="AJ5616" i="4"/>
  <c r="AK5616" i="4"/>
  <c r="AE5616" i="4"/>
  <c r="AF5616" i="4"/>
  <c r="AG5616" i="4"/>
  <c r="AD5616" i="4"/>
  <c r="Z5616" i="4"/>
  <c r="Y5616" i="4"/>
  <c r="AB5608" i="4"/>
  <c r="AH5608" i="4"/>
  <c r="AI5608" i="4"/>
  <c r="AJ5608" i="4"/>
  <c r="AK5608" i="4"/>
  <c r="AE5608" i="4"/>
  <c r="AF5608" i="4"/>
  <c r="AG5608" i="4"/>
  <c r="AD5608" i="4"/>
  <c r="Z5608" i="4"/>
  <c r="Y5608" i="4"/>
  <c r="AB5600" i="4"/>
  <c r="AH5600" i="4"/>
  <c r="AI5600" i="4"/>
  <c r="AJ5600" i="4"/>
  <c r="AK5600" i="4"/>
  <c r="AE5600" i="4"/>
  <c r="AF5600" i="4"/>
  <c r="AG5600" i="4"/>
  <c r="AD5600" i="4"/>
  <c r="Z5600" i="4"/>
  <c r="Y5600" i="4"/>
  <c r="AB5592" i="4"/>
  <c r="AH5592" i="4"/>
  <c r="AI5592" i="4"/>
  <c r="AJ5592" i="4"/>
  <c r="AK5592" i="4"/>
  <c r="AE5592" i="4"/>
  <c r="AF5592" i="4"/>
  <c r="AG5592" i="4"/>
  <c r="AD5592" i="4"/>
  <c r="Z5592" i="4"/>
  <c r="Y5592" i="4"/>
  <c r="AB5584" i="4"/>
  <c r="AH5584" i="4"/>
  <c r="AI5584" i="4"/>
  <c r="AJ5584" i="4"/>
  <c r="AK5584" i="4"/>
  <c r="AE5584" i="4"/>
  <c r="AF5584" i="4"/>
  <c r="AG5584" i="4"/>
  <c r="AD5584" i="4"/>
  <c r="Z5584" i="4"/>
  <c r="Y5584" i="4"/>
  <c r="AB5576" i="4"/>
  <c r="AH5576" i="4"/>
  <c r="AI5576" i="4"/>
  <c r="AJ5576" i="4"/>
  <c r="AK5576" i="4"/>
  <c r="AE5576" i="4"/>
  <c r="AF5576" i="4"/>
  <c r="AG5576" i="4"/>
  <c r="AD5576" i="4"/>
  <c r="Z5576" i="4"/>
  <c r="Y5576" i="4"/>
  <c r="AB5568" i="4"/>
  <c r="AH5568" i="4"/>
  <c r="AI5568" i="4"/>
  <c r="AJ5568" i="4"/>
  <c r="AK5568" i="4"/>
  <c r="AE5568" i="4"/>
  <c r="AF5568" i="4"/>
  <c r="AG5568" i="4"/>
  <c r="AD5568" i="4"/>
  <c r="Z5568" i="4"/>
  <c r="Y5568" i="4"/>
  <c r="AB5560" i="4"/>
  <c r="AH5560" i="4"/>
  <c r="AI5560" i="4"/>
  <c r="AJ5560" i="4"/>
  <c r="AK5560" i="4"/>
  <c r="AE5560" i="4"/>
  <c r="AF5560" i="4"/>
  <c r="AG5560" i="4"/>
  <c r="AD5560" i="4"/>
  <c r="Z5560" i="4"/>
  <c r="Y5560" i="4"/>
  <c r="AB5552" i="4"/>
  <c r="AH5552" i="4"/>
  <c r="AI5552" i="4"/>
  <c r="AJ5552" i="4"/>
  <c r="AK5552" i="4"/>
  <c r="AE5552" i="4"/>
  <c r="AF5552" i="4"/>
  <c r="AG5552" i="4"/>
  <c r="AD5552" i="4"/>
  <c r="Z5552" i="4"/>
  <c r="Y5552" i="4"/>
  <c r="AB5544" i="4"/>
  <c r="AH5544" i="4"/>
  <c r="AI5544" i="4"/>
  <c r="AJ5544" i="4"/>
  <c r="AK5544" i="4"/>
  <c r="AE5544" i="4"/>
  <c r="AF5544" i="4"/>
  <c r="AG5544" i="4"/>
  <c r="AD5544" i="4"/>
  <c r="Z5544" i="4"/>
  <c r="Y5544" i="4"/>
  <c r="AB5536" i="4"/>
  <c r="AH5536" i="4"/>
  <c r="AI5536" i="4"/>
  <c r="AJ5536" i="4"/>
  <c r="AK5536" i="4"/>
  <c r="AE5536" i="4"/>
  <c r="AF5536" i="4"/>
  <c r="AG5536" i="4"/>
  <c r="AD5536" i="4"/>
  <c r="Z5536" i="4"/>
  <c r="Y5536" i="4"/>
  <c r="AB5528" i="4"/>
  <c r="AH5528" i="4"/>
  <c r="AI5528" i="4"/>
  <c r="AJ5528" i="4"/>
  <c r="AK5528" i="4"/>
  <c r="AE5528" i="4"/>
  <c r="AF5528" i="4"/>
  <c r="AG5528" i="4"/>
  <c r="AD5528" i="4"/>
  <c r="Z5528" i="4"/>
  <c r="Y5528" i="4"/>
  <c r="AB5520" i="4"/>
  <c r="AH5520" i="4"/>
  <c r="AI5520" i="4"/>
  <c r="AJ5520" i="4"/>
  <c r="AK5520" i="4"/>
  <c r="AE5520" i="4"/>
  <c r="AF5520" i="4"/>
  <c r="AG5520" i="4"/>
  <c r="AD5520" i="4"/>
  <c r="Z5520" i="4"/>
  <c r="Y5520" i="4"/>
  <c r="AB5512" i="4"/>
  <c r="AH5512" i="4"/>
  <c r="AI5512" i="4"/>
  <c r="AJ5512" i="4"/>
  <c r="AK5512" i="4"/>
  <c r="AE5512" i="4"/>
  <c r="AF5512" i="4"/>
  <c r="AG5512" i="4"/>
  <c r="AD5512" i="4"/>
  <c r="Z5512" i="4"/>
  <c r="Y5512" i="4"/>
  <c r="AB5504" i="4"/>
  <c r="AH5504" i="4"/>
  <c r="AI5504" i="4"/>
  <c r="AJ5504" i="4"/>
  <c r="AK5504" i="4"/>
  <c r="AE5504" i="4"/>
  <c r="AF5504" i="4"/>
  <c r="AG5504" i="4"/>
  <c r="AD5504" i="4"/>
  <c r="Z5504" i="4"/>
  <c r="Y5504" i="4"/>
  <c r="AB5496" i="4"/>
  <c r="AH5496" i="4"/>
  <c r="AI5496" i="4"/>
  <c r="AJ5496" i="4"/>
  <c r="AK5496" i="4"/>
  <c r="AE5496" i="4"/>
  <c r="AF5496" i="4"/>
  <c r="AG5496" i="4"/>
  <c r="AD5496" i="4"/>
  <c r="Z5496" i="4"/>
  <c r="Y5496" i="4"/>
  <c r="AB5488" i="4"/>
  <c r="AH5488" i="4"/>
  <c r="AI5488" i="4"/>
  <c r="AJ5488" i="4"/>
  <c r="AK5488" i="4"/>
  <c r="AE5488" i="4"/>
  <c r="AF5488" i="4"/>
  <c r="AG5488" i="4"/>
  <c r="AD5488" i="4"/>
  <c r="Z5488" i="4"/>
  <c r="Y5488" i="4"/>
  <c r="AB5480" i="4"/>
  <c r="AH5480" i="4"/>
  <c r="AI5480" i="4"/>
  <c r="AJ5480" i="4"/>
  <c r="AK5480" i="4"/>
  <c r="AE5480" i="4"/>
  <c r="AF5480" i="4"/>
  <c r="AG5480" i="4"/>
  <c r="AD5480" i="4"/>
  <c r="Z5480" i="4"/>
  <c r="Y5480" i="4"/>
  <c r="AB5472" i="4"/>
  <c r="AH5472" i="4"/>
  <c r="AI5472" i="4"/>
  <c r="AJ5472" i="4"/>
  <c r="AK5472" i="4"/>
  <c r="AE5472" i="4"/>
  <c r="AF5472" i="4"/>
  <c r="AG5472" i="4"/>
  <c r="AD5472" i="4"/>
  <c r="Z5472" i="4"/>
  <c r="Y5472" i="4"/>
  <c r="AB5464" i="4"/>
  <c r="AH5464" i="4"/>
  <c r="AI5464" i="4"/>
  <c r="AJ5464" i="4"/>
  <c r="AK5464" i="4"/>
  <c r="AE5464" i="4"/>
  <c r="AF5464" i="4"/>
  <c r="AG5464" i="4"/>
  <c r="AD5464" i="4"/>
  <c r="Z5464" i="4"/>
  <c r="Y5464" i="4"/>
  <c r="AB5456" i="4"/>
  <c r="AH5456" i="4"/>
  <c r="AI5456" i="4"/>
  <c r="AJ5456" i="4"/>
  <c r="AK5456" i="4"/>
  <c r="AE5456" i="4"/>
  <c r="AF5456" i="4"/>
  <c r="AG5456" i="4"/>
  <c r="AD5456" i="4"/>
  <c r="Z5456" i="4"/>
  <c r="Y5456" i="4"/>
  <c r="AB5448" i="4"/>
  <c r="AH5448" i="4"/>
  <c r="AI5448" i="4"/>
  <c r="AJ5448" i="4"/>
  <c r="AK5448" i="4"/>
  <c r="AE5448" i="4"/>
  <c r="AF5448" i="4"/>
  <c r="AG5448" i="4"/>
  <c r="AD5448" i="4"/>
  <c r="Z5448" i="4"/>
  <c r="Y5448" i="4"/>
  <c r="AB5440" i="4"/>
  <c r="AH5440" i="4"/>
  <c r="AI5440" i="4"/>
  <c r="AJ5440" i="4"/>
  <c r="AK5440" i="4"/>
  <c r="AE5440" i="4"/>
  <c r="AF5440" i="4"/>
  <c r="AG5440" i="4"/>
  <c r="AD5440" i="4"/>
  <c r="Z5440" i="4"/>
  <c r="Y5440" i="4"/>
  <c r="AB5432" i="4"/>
  <c r="AH5432" i="4"/>
  <c r="AI5432" i="4"/>
  <c r="AJ5432" i="4"/>
  <c r="AK5432" i="4"/>
  <c r="AE5432" i="4"/>
  <c r="AF5432" i="4"/>
  <c r="AG5432" i="4"/>
  <c r="AD5432" i="4"/>
  <c r="Z5432" i="4"/>
  <c r="Y5432" i="4"/>
  <c r="AB5424" i="4"/>
  <c r="AH5424" i="4"/>
  <c r="AI5424" i="4"/>
  <c r="AJ5424" i="4"/>
  <c r="AK5424" i="4"/>
  <c r="AE5424" i="4"/>
  <c r="AF5424" i="4"/>
  <c r="AG5424" i="4"/>
  <c r="AD5424" i="4"/>
  <c r="Z5424" i="4"/>
  <c r="Y5424" i="4"/>
  <c r="AB5416" i="4"/>
  <c r="AH5416" i="4"/>
  <c r="AI5416" i="4"/>
  <c r="AJ5416" i="4"/>
  <c r="AK5416" i="4"/>
  <c r="AE5416" i="4"/>
  <c r="AF5416" i="4"/>
  <c r="AG5416" i="4"/>
  <c r="AD5416" i="4"/>
  <c r="Z5416" i="4"/>
  <c r="Y5416" i="4"/>
  <c r="AB5408" i="4"/>
  <c r="AH5408" i="4"/>
  <c r="AI5408" i="4"/>
  <c r="AJ5408" i="4"/>
  <c r="AK5408" i="4"/>
  <c r="AE5408" i="4"/>
  <c r="AF5408" i="4"/>
  <c r="AG5408" i="4"/>
  <c r="AD5408" i="4"/>
  <c r="Z5408" i="4"/>
  <c r="Y5408" i="4"/>
  <c r="AB5400" i="4"/>
  <c r="AH5400" i="4"/>
  <c r="AI5400" i="4"/>
  <c r="AJ5400" i="4"/>
  <c r="AK5400" i="4"/>
  <c r="AE5400" i="4"/>
  <c r="AF5400" i="4"/>
  <c r="AG5400" i="4"/>
  <c r="AD5400" i="4"/>
  <c r="Z5400" i="4"/>
  <c r="Y5400" i="4"/>
  <c r="AB5392" i="4"/>
  <c r="AH5392" i="4"/>
  <c r="AI5392" i="4"/>
  <c r="AJ5392" i="4"/>
  <c r="AK5392" i="4"/>
  <c r="AE5392" i="4"/>
  <c r="AF5392" i="4"/>
  <c r="AG5392" i="4"/>
  <c r="AD5392" i="4"/>
  <c r="Z5392" i="4"/>
  <c r="Y5392" i="4"/>
  <c r="AB5384" i="4"/>
  <c r="AH5384" i="4"/>
  <c r="AI5384" i="4"/>
  <c r="AJ5384" i="4"/>
  <c r="AK5384" i="4"/>
  <c r="AE5384" i="4"/>
  <c r="AF5384" i="4"/>
  <c r="AG5384" i="4"/>
  <c r="AD5384" i="4"/>
  <c r="Z5384" i="4"/>
  <c r="Y5384" i="4"/>
  <c r="AB5376" i="4"/>
  <c r="AH5376" i="4"/>
  <c r="AI5376" i="4"/>
  <c r="AJ5376" i="4"/>
  <c r="AK5376" i="4"/>
  <c r="AE5376" i="4"/>
  <c r="AF5376" i="4"/>
  <c r="AG5376" i="4"/>
  <c r="AD5376" i="4"/>
  <c r="Z5376" i="4"/>
  <c r="Y5376" i="4"/>
  <c r="AB5368" i="4"/>
  <c r="AH5368" i="4"/>
  <c r="AI5368" i="4"/>
  <c r="AJ5368" i="4"/>
  <c r="AK5368" i="4"/>
  <c r="AE5368" i="4"/>
  <c r="AF5368" i="4"/>
  <c r="AG5368" i="4"/>
  <c r="AD5368" i="4"/>
  <c r="Z5368" i="4"/>
  <c r="Y5368" i="4"/>
  <c r="AB5360" i="4"/>
  <c r="AH5360" i="4"/>
  <c r="AI5360" i="4"/>
  <c r="AJ5360" i="4"/>
  <c r="AK5360" i="4"/>
  <c r="AE5360" i="4"/>
  <c r="AF5360" i="4"/>
  <c r="AG5360" i="4"/>
  <c r="AD5360" i="4"/>
  <c r="Z5360" i="4"/>
  <c r="Y5360" i="4"/>
  <c r="AB5352" i="4"/>
  <c r="AH5352" i="4"/>
  <c r="AI5352" i="4"/>
  <c r="AJ5352" i="4"/>
  <c r="AK5352" i="4"/>
  <c r="AE5352" i="4"/>
  <c r="AF5352" i="4"/>
  <c r="AG5352" i="4"/>
  <c r="AD5352" i="4"/>
  <c r="Z5352" i="4"/>
  <c r="Y5352" i="4"/>
  <c r="AB5344" i="4"/>
  <c r="AH5344" i="4"/>
  <c r="AI5344" i="4"/>
  <c r="AJ5344" i="4"/>
  <c r="AK5344" i="4"/>
  <c r="AE5344" i="4"/>
  <c r="AF5344" i="4"/>
  <c r="AG5344" i="4"/>
  <c r="AD5344" i="4"/>
  <c r="Z5344" i="4"/>
  <c r="Y5344" i="4"/>
  <c r="AB5336" i="4"/>
  <c r="AH5336" i="4"/>
  <c r="AI5336" i="4"/>
  <c r="AJ5336" i="4"/>
  <c r="AK5336" i="4"/>
  <c r="AE5336" i="4"/>
  <c r="AF5336" i="4"/>
  <c r="AG5336" i="4"/>
  <c r="AD5336" i="4"/>
  <c r="Z5336" i="4"/>
  <c r="Y5336" i="4"/>
  <c r="AB5328" i="4"/>
  <c r="AH5328" i="4"/>
  <c r="AI5328" i="4"/>
  <c r="AJ5328" i="4"/>
  <c r="AK5328" i="4"/>
  <c r="AE5328" i="4"/>
  <c r="AF5328" i="4"/>
  <c r="AG5328" i="4"/>
  <c r="AD5328" i="4"/>
  <c r="Z5328" i="4"/>
  <c r="Y5328" i="4"/>
  <c r="AB5320" i="4"/>
  <c r="AH5320" i="4"/>
  <c r="AI5320" i="4"/>
  <c r="AJ5320" i="4"/>
  <c r="AK5320" i="4"/>
  <c r="AE5320" i="4"/>
  <c r="AF5320" i="4"/>
  <c r="AG5320" i="4"/>
  <c r="AD5320" i="4"/>
  <c r="Z5320" i="4"/>
  <c r="Y5320" i="4"/>
  <c r="AB5312" i="4"/>
  <c r="AH5312" i="4"/>
  <c r="AI5312" i="4"/>
  <c r="AJ5312" i="4"/>
  <c r="AK5312" i="4"/>
  <c r="AE5312" i="4"/>
  <c r="AF5312" i="4"/>
  <c r="AG5312" i="4"/>
  <c r="AD5312" i="4"/>
  <c r="Z5312" i="4"/>
  <c r="Y5312" i="4"/>
  <c r="AB5304" i="4"/>
  <c r="AH5304" i="4"/>
  <c r="AI5304" i="4"/>
  <c r="AJ5304" i="4"/>
  <c r="AK5304" i="4"/>
  <c r="AE5304" i="4"/>
  <c r="AF5304" i="4"/>
  <c r="AG5304" i="4"/>
  <c r="AD5304" i="4"/>
  <c r="Z5304" i="4"/>
  <c r="Y5304" i="4"/>
  <c r="AB5296" i="4"/>
  <c r="AH5296" i="4"/>
  <c r="AI5296" i="4"/>
  <c r="AJ5296" i="4"/>
  <c r="AK5296" i="4"/>
  <c r="AE5296" i="4"/>
  <c r="AF5296" i="4"/>
  <c r="AG5296" i="4"/>
  <c r="AD5296" i="4"/>
  <c r="Z5296" i="4"/>
  <c r="Y5296" i="4"/>
  <c r="AB5288" i="4"/>
  <c r="AH5288" i="4"/>
  <c r="AI5288" i="4"/>
  <c r="AJ5288" i="4"/>
  <c r="AK5288" i="4"/>
  <c r="AE5288" i="4"/>
  <c r="AF5288" i="4"/>
  <c r="AG5288" i="4"/>
  <c r="AD5288" i="4"/>
  <c r="Z5288" i="4"/>
  <c r="Y5288" i="4"/>
  <c r="AB5280" i="4"/>
  <c r="AH5280" i="4"/>
  <c r="AI5280" i="4"/>
  <c r="AJ5280" i="4"/>
  <c r="AK5280" i="4"/>
  <c r="AE5280" i="4"/>
  <c r="AF5280" i="4"/>
  <c r="AG5280" i="4"/>
  <c r="AD5280" i="4"/>
  <c r="Z5280" i="4"/>
  <c r="Y5280" i="4"/>
  <c r="AB5272" i="4"/>
  <c r="AH5272" i="4"/>
  <c r="AI5272" i="4"/>
  <c r="AJ5272" i="4"/>
  <c r="AK5272" i="4"/>
  <c r="AE5272" i="4"/>
  <c r="AF5272" i="4"/>
  <c r="AG5272" i="4"/>
  <c r="AD5272" i="4"/>
  <c r="Z5272" i="4"/>
  <c r="Y5272" i="4"/>
  <c r="AB5264" i="4"/>
  <c r="AH5264" i="4"/>
  <c r="AI5264" i="4"/>
  <c r="AJ5264" i="4"/>
  <c r="AK5264" i="4"/>
  <c r="AE5264" i="4"/>
  <c r="AF5264" i="4"/>
  <c r="AG5264" i="4"/>
  <c r="AD5264" i="4"/>
  <c r="Z5264" i="4"/>
  <c r="Y5264" i="4"/>
  <c r="AB5256" i="4"/>
  <c r="AH5256" i="4"/>
  <c r="AI5256" i="4"/>
  <c r="AJ5256" i="4"/>
  <c r="AK5256" i="4"/>
  <c r="AE5256" i="4"/>
  <c r="AF5256" i="4"/>
  <c r="AG5256" i="4"/>
  <c r="AD5256" i="4"/>
  <c r="Z5256" i="4"/>
  <c r="Y5256" i="4"/>
  <c r="AB5248" i="4"/>
  <c r="AH5248" i="4"/>
  <c r="AI5248" i="4"/>
  <c r="AJ5248" i="4"/>
  <c r="AK5248" i="4"/>
  <c r="AE5248" i="4"/>
  <c r="AF5248" i="4"/>
  <c r="AG5248" i="4"/>
  <c r="AD5248" i="4"/>
  <c r="Z5248" i="4"/>
  <c r="Y5248" i="4"/>
  <c r="AB5240" i="4"/>
  <c r="AH5240" i="4"/>
  <c r="AI5240" i="4"/>
  <c r="AJ5240" i="4"/>
  <c r="AK5240" i="4"/>
  <c r="AE5240" i="4"/>
  <c r="AF5240" i="4"/>
  <c r="AG5240" i="4"/>
  <c r="AD5240" i="4"/>
  <c r="Z5240" i="4"/>
  <c r="Y5240" i="4"/>
  <c r="AB5232" i="4"/>
  <c r="AH5232" i="4"/>
  <c r="AI5232" i="4"/>
  <c r="AJ5232" i="4"/>
  <c r="AK5232" i="4"/>
  <c r="AE5232" i="4"/>
  <c r="AF5232" i="4"/>
  <c r="AG5232" i="4"/>
  <c r="AD5232" i="4"/>
  <c r="Z5232" i="4"/>
  <c r="Y5232" i="4"/>
  <c r="AB5224" i="4"/>
  <c r="AH5224" i="4"/>
  <c r="AI5224" i="4"/>
  <c r="AJ5224" i="4"/>
  <c r="AK5224" i="4"/>
  <c r="AE5224" i="4"/>
  <c r="AF5224" i="4"/>
  <c r="AG5224" i="4"/>
  <c r="AD5224" i="4"/>
  <c r="Z5224" i="4"/>
  <c r="Y5224" i="4"/>
  <c r="AB5216" i="4"/>
  <c r="AH5216" i="4"/>
  <c r="AI5216" i="4"/>
  <c r="AJ5216" i="4"/>
  <c r="AK5216" i="4"/>
  <c r="AE5216" i="4"/>
  <c r="AF5216" i="4"/>
  <c r="AG5216" i="4"/>
  <c r="AD5216" i="4"/>
  <c r="Z5216" i="4"/>
  <c r="Y5216" i="4"/>
  <c r="AB5208" i="4"/>
  <c r="AH5208" i="4"/>
  <c r="AI5208" i="4"/>
  <c r="AJ5208" i="4"/>
  <c r="AK5208" i="4"/>
  <c r="AE5208" i="4"/>
  <c r="AF5208" i="4"/>
  <c r="AG5208" i="4"/>
  <c r="AD5208" i="4"/>
  <c r="Z5208" i="4"/>
  <c r="Y5208" i="4"/>
  <c r="AB5200" i="4"/>
  <c r="AH5200" i="4"/>
  <c r="AI5200" i="4"/>
  <c r="AJ5200" i="4"/>
  <c r="AK5200" i="4"/>
  <c r="AE5200" i="4"/>
  <c r="AF5200" i="4"/>
  <c r="AG5200" i="4"/>
  <c r="AD5200" i="4"/>
  <c r="Z5200" i="4"/>
  <c r="Y5200" i="4"/>
  <c r="AB5192" i="4"/>
  <c r="AH5192" i="4"/>
  <c r="AI5192" i="4"/>
  <c r="AJ5192" i="4"/>
  <c r="AK5192" i="4"/>
  <c r="AE5192" i="4"/>
  <c r="AF5192" i="4"/>
  <c r="AG5192" i="4"/>
  <c r="AD5192" i="4"/>
  <c r="Z5192" i="4"/>
  <c r="Y5192" i="4"/>
  <c r="AB5184" i="4"/>
  <c r="AH5184" i="4"/>
  <c r="AI5184" i="4"/>
  <c r="AJ5184" i="4"/>
  <c r="AK5184" i="4"/>
  <c r="AE5184" i="4"/>
  <c r="AF5184" i="4"/>
  <c r="AG5184" i="4"/>
  <c r="AD5184" i="4"/>
  <c r="Z5184" i="4"/>
  <c r="Y5184" i="4"/>
  <c r="AB5176" i="4"/>
  <c r="AH5176" i="4"/>
  <c r="AI5176" i="4"/>
  <c r="AJ5176" i="4"/>
  <c r="AK5176" i="4"/>
  <c r="AE5176" i="4"/>
  <c r="AF5176" i="4"/>
  <c r="AG5176" i="4"/>
  <c r="AD5176" i="4"/>
  <c r="Z5176" i="4"/>
  <c r="Y5176" i="4"/>
  <c r="AB5168" i="4"/>
  <c r="AH5168" i="4"/>
  <c r="AI5168" i="4"/>
  <c r="AJ5168" i="4"/>
  <c r="AK5168" i="4"/>
  <c r="AE5168" i="4"/>
  <c r="AF5168" i="4"/>
  <c r="AG5168" i="4"/>
  <c r="AD5168" i="4"/>
  <c r="Z5168" i="4"/>
  <c r="Y5168" i="4"/>
  <c r="AB5160" i="4"/>
  <c r="AH5160" i="4"/>
  <c r="AI5160" i="4"/>
  <c r="AJ5160" i="4"/>
  <c r="AK5160" i="4"/>
  <c r="AE5160" i="4"/>
  <c r="AF5160" i="4"/>
  <c r="AG5160" i="4"/>
  <c r="AD5160" i="4"/>
  <c r="Z5160" i="4"/>
  <c r="Y5160" i="4"/>
  <c r="AB5152" i="4"/>
  <c r="AH5152" i="4"/>
  <c r="AI5152" i="4"/>
  <c r="AJ5152" i="4"/>
  <c r="AK5152" i="4"/>
  <c r="AE5152" i="4"/>
  <c r="AF5152" i="4"/>
  <c r="AG5152" i="4"/>
  <c r="AD5152" i="4"/>
  <c r="Z5152" i="4"/>
  <c r="Y5152" i="4"/>
  <c r="AB5144" i="4"/>
  <c r="AH5144" i="4"/>
  <c r="AI5144" i="4"/>
  <c r="AJ5144" i="4"/>
  <c r="AK5144" i="4"/>
  <c r="AE5144" i="4"/>
  <c r="AF5144" i="4"/>
  <c r="AG5144" i="4"/>
  <c r="AD5144" i="4"/>
  <c r="Z5144" i="4"/>
  <c r="Y5144" i="4"/>
  <c r="AB5136" i="4"/>
  <c r="AH5136" i="4"/>
  <c r="AI5136" i="4"/>
  <c r="AJ5136" i="4"/>
  <c r="AK5136" i="4"/>
  <c r="AE5136" i="4"/>
  <c r="AF5136" i="4"/>
  <c r="AG5136" i="4"/>
  <c r="AD5136" i="4"/>
  <c r="Z5136" i="4"/>
  <c r="Y5136" i="4"/>
  <c r="AB5128" i="4"/>
  <c r="AH5128" i="4"/>
  <c r="AI5128" i="4"/>
  <c r="AJ5128" i="4"/>
  <c r="AK5128" i="4"/>
  <c r="AE5128" i="4"/>
  <c r="AF5128" i="4"/>
  <c r="AG5128" i="4"/>
  <c r="AD5128" i="4"/>
  <c r="Z5128" i="4"/>
  <c r="Y5128" i="4"/>
  <c r="AB5120" i="4"/>
  <c r="AH5120" i="4"/>
  <c r="AI5120" i="4"/>
  <c r="AJ5120" i="4"/>
  <c r="AK5120" i="4"/>
  <c r="AE5120" i="4"/>
  <c r="AF5120" i="4"/>
  <c r="AG5120" i="4"/>
  <c r="AD5120" i="4"/>
  <c r="Z5120" i="4"/>
  <c r="Y5120" i="4"/>
  <c r="AB5112" i="4"/>
  <c r="AH5112" i="4"/>
  <c r="AI5112" i="4"/>
  <c r="AJ5112" i="4"/>
  <c r="AK5112" i="4"/>
  <c r="AE5112" i="4"/>
  <c r="AF5112" i="4"/>
  <c r="AG5112" i="4"/>
  <c r="AD5112" i="4"/>
  <c r="Z5112" i="4"/>
  <c r="Y5112" i="4"/>
  <c r="AB5104" i="4"/>
  <c r="AH5104" i="4"/>
  <c r="AI5104" i="4"/>
  <c r="AJ5104" i="4"/>
  <c r="AK5104" i="4"/>
  <c r="AE5104" i="4"/>
  <c r="AF5104" i="4"/>
  <c r="AG5104" i="4"/>
  <c r="AD5104" i="4"/>
  <c r="Z5104" i="4"/>
  <c r="Y5104" i="4"/>
  <c r="AB5096" i="4"/>
  <c r="AH5096" i="4"/>
  <c r="AI5096" i="4"/>
  <c r="AJ5096" i="4"/>
  <c r="AK5096" i="4"/>
  <c r="AE5096" i="4"/>
  <c r="AF5096" i="4"/>
  <c r="AG5096" i="4"/>
  <c r="AD5096" i="4"/>
  <c r="Z5096" i="4"/>
  <c r="Y5096" i="4"/>
  <c r="AB5088" i="4"/>
  <c r="AH5088" i="4"/>
  <c r="AI5088" i="4"/>
  <c r="AJ5088" i="4"/>
  <c r="AK5088" i="4"/>
  <c r="AE5088" i="4"/>
  <c r="AF5088" i="4"/>
  <c r="AG5088" i="4"/>
  <c r="AD5088" i="4"/>
  <c r="Z5088" i="4"/>
  <c r="Y5088" i="4"/>
  <c r="AB5080" i="4"/>
  <c r="AH5080" i="4"/>
  <c r="AI5080" i="4"/>
  <c r="AJ5080" i="4"/>
  <c r="AK5080" i="4"/>
  <c r="AE5080" i="4"/>
  <c r="AF5080" i="4"/>
  <c r="AG5080" i="4"/>
  <c r="AD5080" i="4"/>
  <c r="Z5080" i="4"/>
  <c r="Y5080" i="4"/>
  <c r="AB5072" i="4"/>
  <c r="AH5072" i="4"/>
  <c r="AI5072" i="4"/>
  <c r="AJ5072" i="4"/>
  <c r="AK5072" i="4"/>
  <c r="AE5072" i="4"/>
  <c r="AF5072" i="4"/>
  <c r="AG5072" i="4"/>
  <c r="AD5072" i="4"/>
  <c r="Z5072" i="4"/>
  <c r="Y5072" i="4"/>
  <c r="AB5064" i="4"/>
  <c r="AH5064" i="4"/>
  <c r="AI5064" i="4"/>
  <c r="AJ5064" i="4"/>
  <c r="AK5064" i="4"/>
  <c r="AE5064" i="4"/>
  <c r="AF5064" i="4"/>
  <c r="AG5064" i="4"/>
  <c r="AD5064" i="4"/>
  <c r="Z5064" i="4"/>
  <c r="Y5064" i="4"/>
  <c r="AB5056" i="4"/>
  <c r="AH5056" i="4"/>
  <c r="AI5056" i="4"/>
  <c r="AJ5056" i="4"/>
  <c r="AK5056" i="4"/>
  <c r="AE5056" i="4"/>
  <c r="AF5056" i="4"/>
  <c r="AG5056" i="4"/>
  <c r="AD5056" i="4"/>
  <c r="Z5056" i="4"/>
  <c r="Y5056" i="4"/>
  <c r="AB5048" i="4"/>
  <c r="AH5048" i="4"/>
  <c r="AI5048" i="4"/>
  <c r="AJ5048" i="4"/>
  <c r="AK5048" i="4"/>
  <c r="AE5048" i="4"/>
  <c r="AF5048" i="4"/>
  <c r="AG5048" i="4"/>
  <c r="AD5048" i="4"/>
  <c r="Z5048" i="4"/>
  <c r="Y5048" i="4"/>
  <c r="AB5040" i="4"/>
  <c r="AH5040" i="4"/>
  <c r="AI5040" i="4"/>
  <c r="AJ5040" i="4"/>
  <c r="AK5040" i="4"/>
  <c r="AE5040" i="4"/>
  <c r="AF5040" i="4"/>
  <c r="AG5040" i="4"/>
  <c r="AD5040" i="4"/>
  <c r="Z5040" i="4"/>
  <c r="Y5040" i="4"/>
  <c r="AB5032" i="4"/>
  <c r="AH5032" i="4"/>
  <c r="AI5032" i="4"/>
  <c r="AJ5032" i="4"/>
  <c r="AK5032" i="4"/>
  <c r="AE5032" i="4"/>
  <c r="AF5032" i="4"/>
  <c r="AG5032" i="4"/>
  <c r="AD5032" i="4"/>
  <c r="Z5032" i="4"/>
  <c r="Y5032" i="4"/>
  <c r="AB5024" i="4"/>
  <c r="AH5024" i="4"/>
  <c r="AI5024" i="4"/>
  <c r="AJ5024" i="4"/>
  <c r="AK5024" i="4"/>
  <c r="AE5024" i="4"/>
  <c r="AF5024" i="4"/>
  <c r="AG5024" i="4"/>
  <c r="AD5024" i="4"/>
  <c r="Z5024" i="4"/>
  <c r="Y5024" i="4"/>
  <c r="AB5016" i="4"/>
  <c r="AH5016" i="4"/>
  <c r="AI5016" i="4"/>
  <c r="AJ5016" i="4"/>
  <c r="AK5016" i="4"/>
  <c r="AE5016" i="4"/>
  <c r="AF5016" i="4"/>
  <c r="AG5016" i="4"/>
  <c r="AD5016" i="4"/>
  <c r="Z5016" i="4"/>
  <c r="Y5016" i="4"/>
  <c r="AB5008" i="4"/>
  <c r="AH5008" i="4"/>
  <c r="AI5008" i="4"/>
  <c r="AJ5008" i="4"/>
  <c r="AK5008" i="4"/>
  <c r="AE5008" i="4"/>
  <c r="AF5008" i="4"/>
  <c r="AG5008" i="4"/>
  <c r="AD5008" i="4"/>
  <c r="Z5008" i="4"/>
  <c r="Y5008" i="4"/>
  <c r="AB5000" i="4"/>
  <c r="AH5000" i="4"/>
  <c r="AI5000" i="4"/>
  <c r="AJ5000" i="4"/>
  <c r="AK5000" i="4"/>
  <c r="AE5000" i="4"/>
  <c r="AF5000" i="4"/>
  <c r="AG5000" i="4"/>
  <c r="AD5000" i="4"/>
  <c r="Z5000" i="4"/>
  <c r="Y5000" i="4"/>
  <c r="AB4992" i="4"/>
  <c r="AH4992" i="4"/>
  <c r="AI4992" i="4"/>
  <c r="AJ4992" i="4"/>
  <c r="AK4992" i="4"/>
  <c r="AE4992" i="4"/>
  <c r="AF4992" i="4"/>
  <c r="AG4992" i="4"/>
  <c r="AD4992" i="4"/>
  <c r="Z4992" i="4"/>
  <c r="Y4992" i="4"/>
  <c r="AB4984" i="4"/>
  <c r="AH4984" i="4"/>
  <c r="AI4984" i="4"/>
  <c r="AJ4984" i="4"/>
  <c r="AK4984" i="4"/>
  <c r="AE4984" i="4"/>
  <c r="AF4984" i="4"/>
  <c r="AG4984" i="4"/>
  <c r="AD4984" i="4"/>
  <c r="Z4984" i="4"/>
  <c r="Y4984" i="4"/>
  <c r="AB4976" i="4"/>
  <c r="AH4976" i="4"/>
  <c r="AI4976" i="4"/>
  <c r="AJ4976" i="4"/>
  <c r="AK4976" i="4"/>
  <c r="AE4976" i="4"/>
  <c r="AF4976" i="4"/>
  <c r="AG4976" i="4"/>
  <c r="AD4976" i="4"/>
  <c r="Z4976" i="4"/>
  <c r="Y4976" i="4"/>
  <c r="AB4968" i="4"/>
  <c r="AH4968" i="4"/>
  <c r="AI4968" i="4"/>
  <c r="AJ4968" i="4"/>
  <c r="AK4968" i="4"/>
  <c r="AE4968" i="4"/>
  <c r="AF4968" i="4"/>
  <c r="AG4968" i="4"/>
  <c r="AD4968" i="4"/>
  <c r="Z4968" i="4"/>
  <c r="Y4968" i="4"/>
  <c r="AB4960" i="4"/>
  <c r="AH4960" i="4"/>
  <c r="AI4960" i="4"/>
  <c r="AJ4960" i="4"/>
  <c r="AK4960" i="4"/>
  <c r="AE4960" i="4"/>
  <c r="AF4960" i="4"/>
  <c r="AG4960" i="4"/>
  <c r="AD4960" i="4"/>
  <c r="Z4960" i="4"/>
  <c r="Y4960" i="4"/>
  <c r="AB4952" i="4"/>
  <c r="AH4952" i="4"/>
  <c r="AI4952" i="4"/>
  <c r="AJ4952" i="4"/>
  <c r="AK4952" i="4"/>
  <c r="AE4952" i="4"/>
  <c r="AF4952" i="4"/>
  <c r="AG4952" i="4"/>
  <c r="AD4952" i="4"/>
  <c r="Z4952" i="4"/>
  <c r="Y4952" i="4"/>
  <c r="AB4944" i="4"/>
  <c r="AH4944" i="4"/>
  <c r="AI4944" i="4"/>
  <c r="AJ4944" i="4"/>
  <c r="AK4944" i="4"/>
  <c r="AE4944" i="4"/>
  <c r="AF4944" i="4"/>
  <c r="AG4944" i="4"/>
  <c r="AD4944" i="4"/>
  <c r="Z4944" i="4"/>
  <c r="Y4944" i="4"/>
  <c r="AB4936" i="4"/>
  <c r="AH4936" i="4"/>
  <c r="AI4936" i="4"/>
  <c r="AJ4936" i="4"/>
  <c r="AK4936" i="4"/>
  <c r="AE4936" i="4"/>
  <c r="AF4936" i="4"/>
  <c r="AG4936" i="4"/>
  <c r="AD4936" i="4"/>
  <c r="Z4936" i="4"/>
  <c r="Y4936" i="4"/>
  <c r="AB4928" i="4"/>
  <c r="AH4928" i="4"/>
  <c r="AI4928" i="4"/>
  <c r="AJ4928" i="4"/>
  <c r="AK4928" i="4"/>
  <c r="AE4928" i="4"/>
  <c r="AF4928" i="4"/>
  <c r="AG4928" i="4"/>
  <c r="AD4928" i="4"/>
  <c r="Z4928" i="4"/>
  <c r="Y4928" i="4"/>
  <c r="AB4920" i="4"/>
  <c r="AH4920" i="4"/>
  <c r="AI4920" i="4"/>
  <c r="AJ4920" i="4"/>
  <c r="AK4920" i="4"/>
  <c r="AE4920" i="4"/>
  <c r="AF4920" i="4"/>
  <c r="AG4920" i="4"/>
  <c r="AD4920" i="4"/>
  <c r="Z4920" i="4"/>
  <c r="Y4920" i="4"/>
  <c r="AB4912" i="4"/>
  <c r="AH4912" i="4"/>
  <c r="AI4912" i="4"/>
  <c r="AJ4912" i="4"/>
  <c r="AK4912" i="4"/>
  <c r="AE4912" i="4"/>
  <c r="AF4912" i="4"/>
  <c r="AG4912" i="4"/>
  <c r="AD4912" i="4"/>
  <c r="Z4912" i="4"/>
  <c r="Y4912" i="4"/>
  <c r="AB4904" i="4"/>
  <c r="AH4904" i="4"/>
  <c r="AI4904" i="4"/>
  <c r="AJ4904" i="4"/>
  <c r="AK4904" i="4"/>
  <c r="AE4904" i="4"/>
  <c r="AF4904" i="4"/>
  <c r="AG4904" i="4"/>
  <c r="AD4904" i="4"/>
  <c r="Z4904" i="4"/>
  <c r="Y4904" i="4"/>
  <c r="AB4896" i="4"/>
  <c r="AH4896" i="4"/>
  <c r="AI4896" i="4"/>
  <c r="AJ4896" i="4"/>
  <c r="AK4896" i="4"/>
  <c r="AE4896" i="4"/>
  <c r="AF4896" i="4"/>
  <c r="AG4896" i="4"/>
  <c r="AD4896" i="4"/>
  <c r="Z4896" i="4"/>
  <c r="Y4896" i="4"/>
  <c r="AB4888" i="4"/>
  <c r="AH4888" i="4"/>
  <c r="AI4888" i="4"/>
  <c r="AJ4888" i="4"/>
  <c r="AK4888" i="4"/>
  <c r="AE4888" i="4"/>
  <c r="AF4888" i="4"/>
  <c r="AG4888" i="4"/>
  <c r="AD4888" i="4"/>
  <c r="Z4888" i="4"/>
  <c r="Y4888" i="4"/>
  <c r="AB4880" i="4"/>
  <c r="AH4880" i="4"/>
  <c r="AI4880" i="4"/>
  <c r="AJ4880" i="4"/>
  <c r="AK4880" i="4"/>
  <c r="AE4880" i="4"/>
  <c r="AF4880" i="4"/>
  <c r="AG4880" i="4"/>
  <c r="AD4880" i="4"/>
  <c r="Z4880" i="4"/>
  <c r="Y4880" i="4"/>
  <c r="AB4872" i="4"/>
  <c r="AH4872" i="4"/>
  <c r="AI4872" i="4"/>
  <c r="AJ4872" i="4"/>
  <c r="AK4872" i="4"/>
  <c r="AE4872" i="4"/>
  <c r="AF4872" i="4"/>
  <c r="AG4872" i="4"/>
  <c r="AD4872" i="4"/>
  <c r="Z4872" i="4"/>
  <c r="Y4872" i="4"/>
  <c r="AB4864" i="4"/>
  <c r="AH4864" i="4"/>
  <c r="AI4864" i="4"/>
  <c r="AJ4864" i="4"/>
  <c r="AK4864" i="4"/>
  <c r="AE4864" i="4"/>
  <c r="AF4864" i="4"/>
  <c r="AG4864" i="4"/>
  <c r="AD4864" i="4"/>
  <c r="Z4864" i="4"/>
  <c r="Y4864" i="4"/>
  <c r="AB4856" i="4"/>
  <c r="AH4856" i="4"/>
  <c r="AI4856" i="4"/>
  <c r="AJ4856" i="4"/>
  <c r="AK4856" i="4"/>
  <c r="AE4856" i="4"/>
  <c r="AF4856" i="4"/>
  <c r="AG4856" i="4"/>
  <c r="AD4856" i="4"/>
  <c r="Z4856" i="4"/>
  <c r="Y4856" i="4"/>
  <c r="AB4848" i="4"/>
  <c r="AH4848" i="4"/>
  <c r="AI4848" i="4"/>
  <c r="AJ4848" i="4"/>
  <c r="AK4848" i="4"/>
  <c r="AE4848" i="4"/>
  <c r="AF4848" i="4"/>
  <c r="AG4848" i="4"/>
  <c r="AD4848" i="4"/>
  <c r="Z4848" i="4"/>
  <c r="Y4848" i="4"/>
  <c r="AB4840" i="4"/>
  <c r="AH4840" i="4"/>
  <c r="AI4840" i="4"/>
  <c r="AJ4840" i="4"/>
  <c r="AK4840" i="4"/>
  <c r="AE4840" i="4"/>
  <c r="AF4840" i="4"/>
  <c r="AG4840" i="4"/>
  <c r="AD4840" i="4"/>
  <c r="Z4840" i="4"/>
  <c r="Y4840" i="4"/>
  <c r="AB4832" i="4"/>
  <c r="AH4832" i="4"/>
  <c r="AI4832" i="4"/>
  <c r="AJ4832" i="4"/>
  <c r="AK4832" i="4"/>
  <c r="AE4832" i="4"/>
  <c r="AF4832" i="4"/>
  <c r="AG4832" i="4"/>
  <c r="AD4832" i="4"/>
  <c r="Z4832" i="4"/>
  <c r="Y4832" i="4"/>
  <c r="AB4824" i="4"/>
  <c r="AK4824" i="4"/>
  <c r="AE4824" i="4"/>
  <c r="AF4824" i="4"/>
  <c r="AG4824" i="4"/>
  <c r="AH4824" i="4"/>
  <c r="AI4824" i="4"/>
  <c r="AJ4824" i="4"/>
  <c r="AD4824" i="4"/>
  <c r="Z4824" i="4"/>
  <c r="Y4824" i="4"/>
  <c r="AB4816" i="4"/>
  <c r="AK4816" i="4"/>
  <c r="AE4816" i="4"/>
  <c r="AF4816" i="4"/>
  <c r="AG4816" i="4"/>
  <c r="AH4816" i="4"/>
  <c r="AI4816" i="4"/>
  <c r="AJ4816" i="4"/>
  <c r="AD4816" i="4"/>
  <c r="Z4816" i="4"/>
  <c r="Y4816" i="4"/>
  <c r="AB4808" i="4"/>
  <c r="AK4808" i="4"/>
  <c r="AE4808" i="4"/>
  <c r="AF4808" i="4"/>
  <c r="AG4808" i="4"/>
  <c r="AH4808" i="4"/>
  <c r="AI4808" i="4"/>
  <c r="AJ4808" i="4"/>
  <c r="AD4808" i="4"/>
  <c r="Z4808" i="4"/>
  <c r="Y4808" i="4"/>
  <c r="AB4800" i="4"/>
  <c r="AK4800" i="4"/>
  <c r="AE4800" i="4"/>
  <c r="AF4800" i="4"/>
  <c r="AG4800" i="4"/>
  <c r="AH4800" i="4"/>
  <c r="AI4800" i="4"/>
  <c r="AJ4800" i="4"/>
  <c r="AD4800" i="4"/>
  <c r="Z4800" i="4"/>
  <c r="Y4800" i="4"/>
  <c r="AB4792" i="4"/>
  <c r="AK4792" i="4"/>
  <c r="AE4792" i="4"/>
  <c r="AF4792" i="4"/>
  <c r="AG4792" i="4"/>
  <c r="AH4792" i="4"/>
  <c r="AI4792" i="4"/>
  <c r="AJ4792" i="4"/>
  <c r="AD4792" i="4"/>
  <c r="Z4792" i="4"/>
  <c r="Y4792" i="4"/>
  <c r="AB4784" i="4"/>
  <c r="AK4784" i="4"/>
  <c r="AE4784" i="4"/>
  <c r="AF4784" i="4"/>
  <c r="AG4784" i="4"/>
  <c r="AH4784" i="4"/>
  <c r="AI4784" i="4"/>
  <c r="AJ4784" i="4"/>
  <c r="AD4784" i="4"/>
  <c r="Z4784" i="4"/>
  <c r="Y4784" i="4"/>
  <c r="AB4776" i="4"/>
  <c r="AK4776" i="4"/>
  <c r="AE4776" i="4"/>
  <c r="AF4776" i="4"/>
  <c r="AG4776" i="4"/>
  <c r="AH4776" i="4"/>
  <c r="AI4776" i="4"/>
  <c r="AJ4776" i="4"/>
  <c r="AD4776" i="4"/>
  <c r="Z4776" i="4"/>
  <c r="Y4776" i="4"/>
  <c r="AB4768" i="4"/>
  <c r="AK4768" i="4"/>
  <c r="AE4768" i="4"/>
  <c r="AF4768" i="4"/>
  <c r="AG4768" i="4"/>
  <c r="AH4768" i="4"/>
  <c r="AI4768" i="4"/>
  <c r="AJ4768" i="4"/>
  <c r="AD4768" i="4"/>
  <c r="Z4768" i="4"/>
  <c r="Y4768" i="4"/>
  <c r="AB4760" i="4"/>
  <c r="AK4760" i="4"/>
  <c r="AE4760" i="4"/>
  <c r="AF4760" i="4"/>
  <c r="AG4760" i="4"/>
  <c r="AH4760" i="4"/>
  <c r="AI4760" i="4"/>
  <c r="AJ4760" i="4"/>
  <c r="AD4760" i="4"/>
  <c r="Z4760" i="4"/>
  <c r="Y4760" i="4"/>
  <c r="AB4752" i="4"/>
  <c r="AK4752" i="4"/>
  <c r="AE4752" i="4"/>
  <c r="AF4752" i="4"/>
  <c r="AG4752" i="4"/>
  <c r="AH4752" i="4"/>
  <c r="AI4752" i="4"/>
  <c r="AJ4752" i="4"/>
  <c r="AD4752" i="4"/>
  <c r="Z4752" i="4"/>
  <c r="Y4752" i="4"/>
  <c r="AB4744" i="4"/>
  <c r="AK4744" i="4"/>
  <c r="AE4744" i="4"/>
  <c r="AF4744" i="4"/>
  <c r="AG4744" i="4"/>
  <c r="AH4744" i="4"/>
  <c r="AI4744" i="4"/>
  <c r="AJ4744" i="4"/>
  <c r="AD4744" i="4"/>
  <c r="Z4744" i="4"/>
  <c r="Y4744" i="4"/>
  <c r="AB4736" i="4"/>
  <c r="AK4736" i="4"/>
  <c r="AE4736" i="4"/>
  <c r="AF4736" i="4"/>
  <c r="AG4736" i="4"/>
  <c r="AH4736" i="4"/>
  <c r="AI4736" i="4"/>
  <c r="AJ4736" i="4"/>
  <c r="AD4736" i="4"/>
  <c r="Z4736" i="4"/>
  <c r="Y4736" i="4"/>
  <c r="AB4728" i="4"/>
  <c r="AK4728" i="4"/>
  <c r="AE4728" i="4"/>
  <c r="AF4728" i="4"/>
  <c r="AG4728" i="4"/>
  <c r="AH4728" i="4"/>
  <c r="AI4728" i="4"/>
  <c r="AJ4728" i="4"/>
  <c r="AD4728" i="4"/>
  <c r="Z4728" i="4"/>
  <c r="Y4728" i="4"/>
  <c r="AB4720" i="4"/>
  <c r="AK4720" i="4"/>
  <c r="AE4720" i="4"/>
  <c r="AF4720" i="4"/>
  <c r="AG4720" i="4"/>
  <c r="AH4720" i="4"/>
  <c r="AI4720" i="4"/>
  <c r="AJ4720" i="4"/>
  <c r="AD4720" i="4"/>
  <c r="Z4720" i="4"/>
  <c r="Y4720" i="4"/>
  <c r="AB4712" i="4"/>
  <c r="AK4712" i="4"/>
  <c r="AE4712" i="4"/>
  <c r="AF4712" i="4"/>
  <c r="AG4712" i="4"/>
  <c r="AH4712" i="4"/>
  <c r="AI4712" i="4"/>
  <c r="AJ4712" i="4"/>
  <c r="AD4712" i="4"/>
  <c r="Z4712" i="4"/>
  <c r="Y4712" i="4"/>
  <c r="AB4704" i="4"/>
  <c r="AK4704" i="4"/>
  <c r="AE4704" i="4"/>
  <c r="AF4704" i="4"/>
  <c r="AG4704" i="4"/>
  <c r="AH4704" i="4"/>
  <c r="AI4704" i="4"/>
  <c r="AJ4704" i="4"/>
  <c r="AD4704" i="4"/>
  <c r="Z4704" i="4"/>
  <c r="Y4704" i="4"/>
  <c r="AB4696" i="4"/>
  <c r="AK4696" i="4"/>
  <c r="AE4696" i="4"/>
  <c r="AF4696" i="4"/>
  <c r="AG4696" i="4"/>
  <c r="AH4696" i="4"/>
  <c r="AI4696" i="4"/>
  <c r="AJ4696" i="4"/>
  <c r="AD4696" i="4"/>
  <c r="Z4696" i="4"/>
  <c r="Y4696" i="4"/>
  <c r="AB4688" i="4"/>
  <c r="AK4688" i="4"/>
  <c r="AE4688" i="4"/>
  <c r="AF4688" i="4"/>
  <c r="AG4688" i="4"/>
  <c r="AH4688" i="4"/>
  <c r="AI4688" i="4"/>
  <c r="AJ4688" i="4"/>
  <c r="AD4688" i="4"/>
  <c r="Z4688" i="4"/>
  <c r="Y4688" i="4"/>
  <c r="AB4680" i="4"/>
  <c r="AK4680" i="4"/>
  <c r="AE4680" i="4"/>
  <c r="AF4680" i="4"/>
  <c r="AG4680" i="4"/>
  <c r="AH4680" i="4"/>
  <c r="AI4680" i="4"/>
  <c r="AJ4680" i="4"/>
  <c r="AD4680" i="4"/>
  <c r="Z4680" i="4"/>
  <c r="Y4680" i="4"/>
  <c r="AB4672" i="4"/>
  <c r="AK4672" i="4"/>
  <c r="AE4672" i="4"/>
  <c r="AF4672" i="4"/>
  <c r="AG4672" i="4"/>
  <c r="AH4672" i="4"/>
  <c r="AI4672" i="4"/>
  <c r="AJ4672" i="4"/>
  <c r="AD4672" i="4"/>
  <c r="Z4672" i="4"/>
  <c r="Y4672" i="4"/>
  <c r="AB4664" i="4"/>
  <c r="AK4664" i="4"/>
  <c r="AE4664" i="4"/>
  <c r="AF4664" i="4"/>
  <c r="AG4664" i="4"/>
  <c r="AH4664" i="4"/>
  <c r="AI4664" i="4"/>
  <c r="AJ4664" i="4"/>
  <c r="AD4664" i="4"/>
  <c r="Z4664" i="4"/>
  <c r="Y4664" i="4"/>
  <c r="AB4656" i="4"/>
  <c r="AK4656" i="4"/>
  <c r="AE4656" i="4"/>
  <c r="AF4656" i="4"/>
  <c r="AG4656" i="4"/>
  <c r="AH4656" i="4"/>
  <c r="AI4656" i="4"/>
  <c r="AJ4656" i="4"/>
  <c r="AD4656" i="4"/>
  <c r="Z4656" i="4"/>
  <c r="Y4656" i="4"/>
  <c r="AB4648" i="4"/>
  <c r="AK4648" i="4"/>
  <c r="AE4648" i="4"/>
  <c r="AF4648" i="4"/>
  <c r="AG4648" i="4"/>
  <c r="AH4648" i="4"/>
  <c r="AI4648" i="4"/>
  <c r="AJ4648" i="4"/>
  <c r="AD4648" i="4"/>
  <c r="Z4648" i="4"/>
  <c r="Y4648" i="4"/>
  <c r="AB4640" i="4"/>
  <c r="AK4640" i="4"/>
  <c r="AE4640" i="4"/>
  <c r="AF4640" i="4"/>
  <c r="AG4640" i="4"/>
  <c r="AH4640" i="4"/>
  <c r="AI4640" i="4"/>
  <c r="AJ4640" i="4"/>
  <c r="AD4640" i="4"/>
  <c r="Z4640" i="4"/>
  <c r="Y4640" i="4"/>
  <c r="AB4632" i="4"/>
  <c r="AK4632" i="4"/>
  <c r="AE4632" i="4"/>
  <c r="AF4632" i="4"/>
  <c r="AG4632" i="4"/>
  <c r="AH4632" i="4"/>
  <c r="AI4632" i="4"/>
  <c r="AJ4632" i="4"/>
  <c r="AD4632" i="4"/>
  <c r="Z4632" i="4"/>
  <c r="Y4632" i="4"/>
  <c r="AB4624" i="4"/>
  <c r="AK4624" i="4"/>
  <c r="AE4624" i="4"/>
  <c r="AF4624" i="4"/>
  <c r="AG4624" i="4"/>
  <c r="AH4624" i="4"/>
  <c r="AI4624" i="4"/>
  <c r="AJ4624" i="4"/>
  <c r="AD4624" i="4"/>
  <c r="Z4624" i="4"/>
  <c r="Y4624" i="4"/>
  <c r="AB4616" i="4"/>
  <c r="AK4616" i="4"/>
  <c r="AE4616" i="4"/>
  <c r="AF4616" i="4"/>
  <c r="AG4616" i="4"/>
  <c r="AH4616" i="4"/>
  <c r="AI4616" i="4"/>
  <c r="AJ4616" i="4"/>
  <c r="AD4616" i="4"/>
  <c r="Z4616" i="4"/>
  <c r="Y4616" i="4"/>
  <c r="AB4608" i="4"/>
  <c r="AK4608" i="4"/>
  <c r="AE4608" i="4"/>
  <c r="AF4608" i="4"/>
  <c r="AG4608" i="4"/>
  <c r="AH4608" i="4"/>
  <c r="AI4608" i="4"/>
  <c r="AJ4608" i="4"/>
  <c r="AD4608" i="4"/>
  <c r="Z4608" i="4"/>
  <c r="Y4608" i="4"/>
  <c r="AB4600" i="4"/>
  <c r="AK4600" i="4"/>
  <c r="AE4600" i="4"/>
  <c r="AF4600" i="4"/>
  <c r="AG4600" i="4"/>
  <c r="AH4600" i="4"/>
  <c r="AI4600" i="4"/>
  <c r="AJ4600" i="4"/>
  <c r="AD4600" i="4"/>
  <c r="Z4600" i="4"/>
  <c r="Y4600" i="4"/>
  <c r="AB4592" i="4"/>
  <c r="AK4592" i="4"/>
  <c r="AE4592" i="4"/>
  <c r="AF4592" i="4"/>
  <c r="AG4592" i="4"/>
  <c r="AH4592" i="4"/>
  <c r="AI4592" i="4"/>
  <c r="AJ4592" i="4"/>
  <c r="AD4592" i="4"/>
  <c r="Z4592" i="4"/>
  <c r="Y4592" i="4"/>
  <c r="AB4584" i="4"/>
  <c r="AK4584" i="4"/>
  <c r="AE4584" i="4"/>
  <c r="AF4584" i="4"/>
  <c r="AG4584" i="4"/>
  <c r="AH4584" i="4"/>
  <c r="AI4584" i="4"/>
  <c r="AJ4584" i="4"/>
  <c r="AD4584" i="4"/>
  <c r="Z4584" i="4"/>
  <c r="Y4584" i="4"/>
  <c r="AB4576" i="4"/>
  <c r="AK4576" i="4"/>
  <c r="AE4576" i="4"/>
  <c r="AF4576" i="4"/>
  <c r="AG4576" i="4"/>
  <c r="AH4576" i="4"/>
  <c r="AI4576" i="4"/>
  <c r="AJ4576" i="4"/>
  <c r="AD4576" i="4"/>
  <c r="Z4576" i="4"/>
  <c r="Y4576" i="4"/>
  <c r="AB4568" i="4"/>
  <c r="AK4568" i="4"/>
  <c r="AE4568" i="4"/>
  <c r="AF4568" i="4"/>
  <c r="AG4568" i="4"/>
  <c r="AH4568" i="4"/>
  <c r="AI4568" i="4"/>
  <c r="AJ4568" i="4"/>
  <c r="AD4568" i="4"/>
  <c r="Z4568" i="4"/>
  <c r="Y4568" i="4"/>
  <c r="AB4560" i="4"/>
  <c r="AK4560" i="4"/>
  <c r="AE4560" i="4"/>
  <c r="AF4560" i="4"/>
  <c r="AG4560" i="4"/>
  <c r="AH4560" i="4"/>
  <c r="AI4560" i="4"/>
  <c r="AJ4560" i="4"/>
  <c r="AD4560" i="4"/>
  <c r="Z4560" i="4"/>
  <c r="Y4560" i="4"/>
  <c r="AB4552" i="4"/>
  <c r="AK4552" i="4"/>
  <c r="AE4552" i="4"/>
  <c r="AF4552" i="4"/>
  <c r="AG4552" i="4"/>
  <c r="AH4552" i="4"/>
  <c r="AI4552" i="4"/>
  <c r="AJ4552" i="4"/>
  <c r="AD4552" i="4"/>
  <c r="Z4552" i="4"/>
  <c r="Y4552" i="4"/>
  <c r="AB4544" i="4"/>
  <c r="AK4544" i="4"/>
  <c r="AE4544" i="4"/>
  <c r="AF4544" i="4"/>
  <c r="AG4544" i="4"/>
  <c r="AH4544" i="4"/>
  <c r="AI4544" i="4"/>
  <c r="AJ4544" i="4"/>
  <c r="AD4544" i="4"/>
  <c r="Z4544" i="4"/>
  <c r="Y4544" i="4"/>
  <c r="AB4536" i="4"/>
  <c r="AK4536" i="4"/>
  <c r="AE4536" i="4"/>
  <c r="AF4536" i="4"/>
  <c r="AG4536" i="4"/>
  <c r="AH4536" i="4"/>
  <c r="AI4536" i="4"/>
  <c r="AJ4536" i="4"/>
  <c r="AD4536" i="4"/>
  <c r="Z4536" i="4"/>
  <c r="Y4536" i="4"/>
  <c r="AB4528" i="4"/>
  <c r="AK4528" i="4"/>
  <c r="AE4528" i="4"/>
  <c r="AF4528" i="4"/>
  <c r="AG4528" i="4"/>
  <c r="AH4528" i="4"/>
  <c r="AI4528" i="4"/>
  <c r="AJ4528" i="4"/>
  <c r="AD4528" i="4"/>
  <c r="Z4528" i="4"/>
  <c r="Y4528" i="4"/>
  <c r="AB4520" i="4"/>
  <c r="AK4520" i="4"/>
  <c r="AE4520" i="4"/>
  <c r="AF4520" i="4"/>
  <c r="AG4520" i="4"/>
  <c r="AH4520" i="4"/>
  <c r="AI4520" i="4"/>
  <c r="AJ4520" i="4"/>
  <c r="AD4520" i="4"/>
  <c r="Z4520" i="4"/>
  <c r="Y4520" i="4"/>
  <c r="AB4512" i="4"/>
  <c r="AK4512" i="4"/>
  <c r="AE4512" i="4"/>
  <c r="AF4512" i="4"/>
  <c r="AG4512" i="4"/>
  <c r="AH4512" i="4"/>
  <c r="AI4512" i="4"/>
  <c r="AJ4512" i="4"/>
  <c r="AD4512" i="4"/>
  <c r="Z4512" i="4"/>
  <c r="Y4512" i="4"/>
  <c r="AB4504" i="4"/>
  <c r="AK4504" i="4"/>
  <c r="AE4504" i="4"/>
  <c r="AF4504" i="4"/>
  <c r="AG4504" i="4"/>
  <c r="AH4504" i="4"/>
  <c r="AI4504" i="4"/>
  <c r="AJ4504" i="4"/>
  <c r="AD4504" i="4"/>
  <c r="Z4504" i="4"/>
  <c r="Y4504" i="4"/>
  <c r="AB4496" i="4"/>
  <c r="AK4496" i="4"/>
  <c r="AE4496" i="4"/>
  <c r="AF4496" i="4"/>
  <c r="AG4496" i="4"/>
  <c r="AH4496" i="4"/>
  <c r="AI4496" i="4"/>
  <c r="AJ4496" i="4"/>
  <c r="AD4496" i="4"/>
  <c r="Z4496" i="4"/>
  <c r="Y4496" i="4"/>
  <c r="AB4488" i="4"/>
  <c r="AK4488" i="4"/>
  <c r="AE4488" i="4"/>
  <c r="AF4488" i="4"/>
  <c r="AG4488" i="4"/>
  <c r="AH4488" i="4"/>
  <c r="AI4488" i="4"/>
  <c r="AJ4488" i="4"/>
  <c r="AD4488" i="4"/>
  <c r="Z4488" i="4"/>
  <c r="Y4488" i="4"/>
  <c r="AB4480" i="4"/>
  <c r="AK4480" i="4"/>
  <c r="AE4480" i="4"/>
  <c r="AF4480" i="4"/>
  <c r="AG4480" i="4"/>
  <c r="AH4480" i="4"/>
  <c r="AI4480" i="4"/>
  <c r="AJ4480" i="4"/>
  <c r="AD4480" i="4"/>
  <c r="Z4480" i="4"/>
  <c r="Y4480" i="4"/>
  <c r="AB4472" i="4"/>
  <c r="AK4472" i="4"/>
  <c r="AE4472" i="4"/>
  <c r="AF4472" i="4"/>
  <c r="AG4472" i="4"/>
  <c r="AH4472" i="4"/>
  <c r="AI4472" i="4"/>
  <c r="AJ4472" i="4"/>
  <c r="AD4472" i="4"/>
  <c r="Z4472" i="4"/>
  <c r="Y4472" i="4"/>
  <c r="AB4464" i="4"/>
  <c r="AK4464" i="4"/>
  <c r="AE4464" i="4"/>
  <c r="AF4464" i="4"/>
  <c r="AG4464" i="4"/>
  <c r="AH4464" i="4"/>
  <c r="AI4464" i="4"/>
  <c r="AJ4464" i="4"/>
  <c r="AD4464" i="4"/>
  <c r="Z4464" i="4"/>
  <c r="Y4464" i="4"/>
  <c r="AB4456" i="4"/>
  <c r="AK4456" i="4"/>
  <c r="AE4456" i="4"/>
  <c r="AF4456" i="4"/>
  <c r="AG4456" i="4"/>
  <c r="AH4456" i="4"/>
  <c r="AI4456" i="4"/>
  <c r="AJ4456" i="4"/>
  <c r="AD4456" i="4"/>
  <c r="Z4456" i="4"/>
  <c r="Y4456" i="4"/>
  <c r="AB4448" i="4"/>
  <c r="AK4448" i="4"/>
  <c r="AE4448" i="4"/>
  <c r="AF4448" i="4"/>
  <c r="AG4448" i="4"/>
  <c r="AH4448" i="4"/>
  <c r="AI4448" i="4"/>
  <c r="AJ4448" i="4"/>
  <c r="AD4448" i="4"/>
  <c r="Z4448" i="4"/>
  <c r="Y4448" i="4"/>
  <c r="AB4440" i="4"/>
  <c r="AK4440" i="4"/>
  <c r="AE4440" i="4"/>
  <c r="AF4440" i="4"/>
  <c r="AG4440" i="4"/>
  <c r="AH4440" i="4"/>
  <c r="AI4440" i="4"/>
  <c r="AJ4440" i="4"/>
  <c r="AD4440" i="4"/>
  <c r="Z4440" i="4"/>
  <c r="Y4440" i="4"/>
  <c r="AB4432" i="4"/>
  <c r="AK4432" i="4"/>
  <c r="AE4432" i="4"/>
  <c r="AF4432" i="4"/>
  <c r="AG4432" i="4"/>
  <c r="AH4432" i="4"/>
  <c r="AI4432" i="4"/>
  <c r="AJ4432" i="4"/>
  <c r="AD4432" i="4"/>
  <c r="Z4432" i="4"/>
  <c r="Y4432" i="4"/>
  <c r="AB4424" i="4"/>
  <c r="AK4424" i="4"/>
  <c r="AE4424" i="4"/>
  <c r="AF4424" i="4"/>
  <c r="AG4424" i="4"/>
  <c r="AH4424" i="4"/>
  <c r="AI4424" i="4"/>
  <c r="AJ4424" i="4"/>
  <c r="AD4424" i="4"/>
  <c r="Z4424" i="4"/>
  <c r="Y4424" i="4"/>
  <c r="AB4416" i="4"/>
  <c r="AK4416" i="4"/>
  <c r="AE4416" i="4"/>
  <c r="AF4416" i="4"/>
  <c r="AG4416" i="4"/>
  <c r="AH4416" i="4"/>
  <c r="AI4416" i="4"/>
  <c r="AJ4416" i="4"/>
  <c r="AD4416" i="4"/>
  <c r="Z4416" i="4"/>
  <c r="Y4416" i="4"/>
  <c r="AB4408" i="4"/>
  <c r="AK4408" i="4"/>
  <c r="AE4408" i="4"/>
  <c r="AF4408" i="4"/>
  <c r="AG4408" i="4"/>
  <c r="AH4408" i="4"/>
  <c r="AI4408" i="4"/>
  <c r="AJ4408" i="4"/>
  <c r="AD4408" i="4"/>
  <c r="Z4408" i="4"/>
  <c r="Y4408" i="4"/>
  <c r="AB4400" i="4"/>
  <c r="AK4400" i="4"/>
  <c r="AE4400" i="4"/>
  <c r="AF4400" i="4"/>
  <c r="AG4400" i="4"/>
  <c r="AH4400" i="4"/>
  <c r="AI4400" i="4"/>
  <c r="AJ4400" i="4"/>
  <c r="AD4400" i="4"/>
  <c r="Z4400" i="4"/>
  <c r="Y4400" i="4"/>
  <c r="AB4392" i="4"/>
  <c r="AK4392" i="4"/>
  <c r="AE4392" i="4"/>
  <c r="AF4392" i="4"/>
  <c r="AG4392" i="4"/>
  <c r="AH4392" i="4"/>
  <c r="AI4392" i="4"/>
  <c r="AJ4392" i="4"/>
  <c r="AD4392" i="4"/>
  <c r="Z4392" i="4"/>
  <c r="Y4392" i="4"/>
  <c r="AB4384" i="4"/>
  <c r="AK4384" i="4"/>
  <c r="AE4384" i="4"/>
  <c r="AF4384" i="4"/>
  <c r="AG4384" i="4"/>
  <c r="AH4384" i="4"/>
  <c r="AI4384" i="4"/>
  <c r="AJ4384" i="4"/>
  <c r="AD4384" i="4"/>
  <c r="Z4384" i="4"/>
  <c r="Y4384" i="4"/>
  <c r="AB4376" i="4"/>
  <c r="AK4376" i="4"/>
  <c r="AE4376" i="4"/>
  <c r="AF4376" i="4"/>
  <c r="AG4376" i="4"/>
  <c r="AH4376" i="4"/>
  <c r="AI4376" i="4"/>
  <c r="AJ4376" i="4"/>
  <c r="AD4376" i="4"/>
  <c r="Z4376" i="4"/>
  <c r="Y4376" i="4"/>
  <c r="AB4368" i="4"/>
  <c r="AK4368" i="4"/>
  <c r="AE4368" i="4"/>
  <c r="AF4368" i="4"/>
  <c r="AG4368" i="4"/>
  <c r="AH4368" i="4"/>
  <c r="AI4368" i="4"/>
  <c r="AJ4368" i="4"/>
  <c r="AD4368" i="4"/>
  <c r="Z4368" i="4"/>
  <c r="Y4368" i="4"/>
  <c r="AB4360" i="4"/>
  <c r="AK4360" i="4"/>
  <c r="AE4360" i="4"/>
  <c r="AF4360" i="4"/>
  <c r="AG4360" i="4"/>
  <c r="AH4360" i="4"/>
  <c r="AI4360" i="4"/>
  <c r="AJ4360" i="4"/>
  <c r="AD4360" i="4"/>
  <c r="Z4360" i="4"/>
  <c r="Y4360" i="4"/>
  <c r="AB4352" i="4"/>
  <c r="AK4352" i="4"/>
  <c r="AE4352" i="4"/>
  <c r="AF4352" i="4"/>
  <c r="AG4352" i="4"/>
  <c r="AH4352" i="4"/>
  <c r="AI4352" i="4"/>
  <c r="AJ4352" i="4"/>
  <c r="AD4352" i="4"/>
  <c r="Z4352" i="4"/>
  <c r="Y4352" i="4"/>
  <c r="AB4344" i="4"/>
  <c r="AK4344" i="4"/>
  <c r="AE4344" i="4"/>
  <c r="AF4344" i="4"/>
  <c r="AG4344" i="4"/>
  <c r="AH4344" i="4"/>
  <c r="AI4344" i="4"/>
  <c r="AJ4344" i="4"/>
  <c r="AD4344" i="4"/>
  <c r="Z4344" i="4"/>
  <c r="Y4344" i="4"/>
  <c r="AB4336" i="4"/>
  <c r="AK4336" i="4"/>
  <c r="AE4336" i="4"/>
  <c r="AF4336" i="4"/>
  <c r="AG4336" i="4"/>
  <c r="AH4336" i="4"/>
  <c r="AI4336" i="4"/>
  <c r="AJ4336" i="4"/>
  <c r="AD4336" i="4"/>
  <c r="Z4336" i="4"/>
  <c r="Y4336" i="4"/>
  <c r="AB4328" i="4"/>
  <c r="AK4328" i="4"/>
  <c r="AE4328" i="4"/>
  <c r="AF4328" i="4"/>
  <c r="AG4328" i="4"/>
  <c r="AH4328" i="4"/>
  <c r="AI4328" i="4"/>
  <c r="AJ4328" i="4"/>
  <c r="AD4328" i="4"/>
  <c r="Z4328" i="4"/>
  <c r="Y4328" i="4"/>
  <c r="AB4320" i="4"/>
  <c r="AK4320" i="4"/>
  <c r="AE4320" i="4"/>
  <c r="AF4320" i="4"/>
  <c r="AG4320" i="4"/>
  <c r="AH4320" i="4"/>
  <c r="AI4320" i="4"/>
  <c r="AJ4320" i="4"/>
  <c r="AD4320" i="4"/>
  <c r="Z4320" i="4"/>
  <c r="Y4320" i="4"/>
  <c r="AB4312" i="4"/>
  <c r="AK4312" i="4"/>
  <c r="AE4312" i="4"/>
  <c r="AF4312" i="4"/>
  <c r="AG4312" i="4"/>
  <c r="AH4312" i="4"/>
  <c r="AI4312" i="4"/>
  <c r="AJ4312" i="4"/>
  <c r="AD4312" i="4"/>
  <c r="Z4312" i="4"/>
  <c r="Y4312" i="4"/>
  <c r="AB4304" i="4"/>
  <c r="AK4304" i="4"/>
  <c r="AE4304" i="4"/>
  <c r="AF4304" i="4"/>
  <c r="AG4304" i="4"/>
  <c r="AH4304" i="4"/>
  <c r="AI4304" i="4"/>
  <c r="AJ4304" i="4"/>
  <c r="AD4304" i="4"/>
  <c r="Z4304" i="4"/>
  <c r="Y4304" i="4"/>
  <c r="AB4296" i="4"/>
  <c r="AK4296" i="4"/>
  <c r="AE4296" i="4"/>
  <c r="AF4296" i="4"/>
  <c r="AG4296" i="4"/>
  <c r="AH4296" i="4"/>
  <c r="AI4296" i="4"/>
  <c r="AJ4296" i="4"/>
  <c r="AD4296" i="4"/>
  <c r="Z4296" i="4"/>
  <c r="Y4296" i="4"/>
  <c r="AB4288" i="4"/>
  <c r="AK4288" i="4"/>
  <c r="AE4288" i="4"/>
  <c r="AF4288" i="4"/>
  <c r="AG4288" i="4"/>
  <c r="AH4288" i="4"/>
  <c r="AI4288" i="4"/>
  <c r="AJ4288" i="4"/>
  <c r="AD4288" i="4"/>
  <c r="Z4288" i="4"/>
  <c r="Y4288" i="4"/>
  <c r="AB4280" i="4"/>
  <c r="AK4280" i="4"/>
  <c r="AE4280" i="4"/>
  <c r="AF4280" i="4"/>
  <c r="AG4280" i="4"/>
  <c r="AH4280" i="4"/>
  <c r="AI4280" i="4"/>
  <c r="AJ4280" i="4"/>
  <c r="AD4280" i="4"/>
  <c r="Z4280" i="4"/>
  <c r="Y4280" i="4"/>
  <c r="AB4272" i="4"/>
  <c r="AK4272" i="4"/>
  <c r="AE4272" i="4"/>
  <c r="AF4272" i="4"/>
  <c r="AG4272" i="4"/>
  <c r="AH4272" i="4"/>
  <c r="AI4272" i="4"/>
  <c r="AJ4272" i="4"/>
  <c r="AD4272" i="4"/>
  <c r="Z4272" i="4"/>
  <c r="Y4272" i="4"/>
  <c r="AB4264" i="4"/>
  <c r="AK4264" i="4"/>
  <c r="AE4264" i="4"/>
  <c r="AF4264" i="4"/>
  <c r="AG4264" i="4"/>
  <c r="AH4264" i="4"/>
  <c r="AI4264" i="4"/>
  <c r="AJ4264" i="4"/>
  <c r="AD4264" i="4"/>
  <c r="Z4264" i="4"/>
  <c r="Y4264" i="4"/>
  <c r="AB4256" i="4"/>
  <c r="AK4256" i="4"/>
  <c r="AE4256" i="4"/>
  <c r="AF4256" i="4"/>
  <c r="AG4256" i="4"/>
  <c r="AH4256" i="4"/>
  <c r="AI4256" i="4"/>
  <c r="AJ4256" i="4"/>
  <c r="AD4256" i="4"/>
  <c r="Z4256" i="4"/>
  <c r="Y4256" i="4"/>
  <c r="AB4248" i="4"/>
  <c r="AK4248" i="4"/>
  <c r="AE4248" i="4"/>
  <c r="AF4248" i="4"/>
  <c r="AG4248" i="4"/>
  <c r="AH4248" i="4"/>
  <c r="AI4248" i="4"/>
  <c r="AJ4248" i="4"/>
  <c r="AD4248" i="4"/>
  <c r="Z4248" i="4"/>
  <c r="Y4248" i="4"/>
  <c r="AB4240" i="4"/>
  <c r="AK4240" i="4"/>
  <c r="AE4240" i="4"/>
  <c r="AF4240" i="4"/>
  <c r="AG4240" i="4"/>
  <c r="AH4240" i="4"/>
  <c r="AI4240" i="4"/>
  <c r="AJ4240" i="4"/>
  <c r="AD4240" i="4"/>
  <c r="Z4240" i="4"/>
  <c r="Y4240" i="4"/>
  <c r="AB4232" i="4"/>
  <c r="AK4232" i="4"/>
  <c r="AE4232" i="4"/>
  <c r="AF4232" i="4"/>
  <c r="AG4232" i="4"/>
  <c r="AH4232" i="4"/>
  <c r="AI4232" i="4"/>
  <c r="AJ4232" i="4"/>
  <c r="AD4232" i="4"/>
  <c r="Z4232" i="4"/>
  <c r="Y4232" i="4"/>
  <c r="AB4224" i="4"/>
  <c r="AK4224" i="4"/>
  <c r="AE4224" i="4"/>
  <c r="AF4224" i="4"/>
  <c r="AG4224" i="4"/>
  <c r="AH4224" i="4"/>
  <c r="AI4224" i="4"/>
  <c r="AJ4224" i="4"/>
  <c r="AD4224" i="4"/>
  <c r="Z4224" i="4"/>
  <c r="Y4224" i="4"/>
  <c r="AB4216" i="4"/>
  <c r="AK4216" i="4"/>
  <c r="AE4216" i="4"/>
  <c r="AF4216" i="4"/>
  <c r="AG4216" i="4"/>
  <c r="AH4216" i="4"/>
  <c r="AI4216" i="4"/>
  <c r="AJ4216" i="4"/>
  <c r="AD4216" i="4"/>
  <c r="Z4216" i="4"/>
  <c r="Y4216" i="4"/>
  <c r="AB4208" i="4"/>
  <c r="AK4208" i="4"/>
  <c r="AE4208" i="4"/>
  <c r="AF4208" i="4"/>
  <c r="AG4208" i="4"/>
  <c r="AH4208" i="4"/>
  <c r="AI4208" i="4"/>
  <c r="AJ4208" i="4"/>
  <c r="AD4208" i="4"/>
  <c r="Z4208" i="4"/>
  <c r="Y4208" i="4"/>
  <c r="AB4200" i="4"/>
  <c r="AK4200" i="4"/>
  <c r="AE4200" i="4"/>
  <c r="AF4200" i="4"/>
  <c r="AG4200" i="4"/>
  <c r="AH4200" i="4"/>
  <c r="AI4200" i="4"/>
  <c r="AJ4200" i="4"/>
  <c r="AD4200" i="4"/>
  <c r="Z4200" i="4"/>
  <c r="Y4200" i="4"/>
  <c r="AB4192" i="4"/>
  <c r="AK4192" i="4"/>
  <c r="AE4192" i="4"/>
  <c r="AF4192" i="4"/>
  <c r="AG4192" i="4"/>
  <c r="AH4192" i="4"/>
  <c r="AI4192" i="4"/>
  <c r="AJ4192" i="4"/>
  <c r="AD4192" i="4"/>
  <c r="Z4192" i="4"/>
  <c r="Y4192" i="4"/>
  <c r="AB4184" i="4"/>
  <c r="AK4184" i="4"/>
  <c r="AE4184" i="4"/>
  <c r="AF4184" i="4"/>
  <c r="AG4184" i="4"/>
  <c r="AH4184" i="4"/>
  <c r="AI4184" i="4"/>
  <c r="AJ4184" i="4"/>
  <c r="AD4184" i="4"/>
  <c r="Z4184" i="4"/>
  <c r="Y4184" i="4"/>
  <c r="AB4176" i="4"/>
  <c r="AK4176" i="4"/>
  <c r="AE4176" i="4"/>
  <c r="AF4176" i="4"/>
  <c r="AG4176" i="4"/>
  <c r="AH4176" i="4"/>
  <c r="AI4176" i="4"/>
  <c r="AJ4176" i="4"/>
  <c r="AD4176" i="4"/>
  <c r="Z4176" i="4"/>
  <c r="Y4176" i="4"/>
  <c r="AB4168" i="4"/>
  <c r="AK4168" i="4"/>
  <c r="AE4168" i="4"/>
  <c r="AF4168" i="4"/>
  <c r="AG4168" i="4"/>
  <c r="AH4168" i="4"/>
  <c r="AI4168" i="4"/>
  <c r="AJ4168" i="4"/>
  <c r="AD4168" i="4"/>
  <c r="Z4168" i="4"/>
  <c r="Y4168" i="4"/>
  <c r="AB4160" i="4"/>
  <c r="AK4160" i="4"/>
  <c r="AE4160" i="4"/>
  <c r="AF4160" i="4"/>
  <c r="AG4160" i="4"/>
  <c r="AH4160" i="4"/>
  <c r="AI4160" i="4"/>
  <c r="AJ4160" i="4"/>
  <c r="AD4160" i="4"/>
  <c r="Z4160" i="4"/>
  <c r="Y4160" i="4"/>
  <c r="AB4152" i="4"/>
  <c r="AK4152" i="4"/>
  <c r="AE4152" i="4"/>
  <c r="AF4152" i="4"/>
  <c r="AG4152" i="4"/>
  <c r="AH4152" i="4"/>
  <c r="AI4152" i="4"/>
  <c r="AJ4152" i="4"/>
  <c r="AD4152" i="4"/>
  <c r="Z4152" i="4"/>
  <c r="Y4152" i="4"/>
  <c r="AB4144" i="4"/>
  <c r="AK4144" i="4"/>
  <c r="AE4144" i="4"/>
  <c r="AF4144" i="4"/>
  <c r="AG4144" i="4"/>
  <c r="AH4144" i="4"/>
  <c r="AI4144" i="4"/>
  <c r="AJ4144" i="4"/>
  <c r="AD4144" i="4"/>
  <c r="Z4144" i="4"/>
  <c r="Y4144" i="4"/>
  <c r="AB4136" i="4"/>
  <c r="AK4136" i="4"/>
  <c r="AE4136" i="4"/>
  <c r="AF4136" i="4"/>
  <c r="AG4136" i="4"/>
  <c r="AH4136" i="4"/>
  <c r="AI4136" i="4"/>
  <c r="AJ4136" i="4"/>
  <c r="AD4136" i="4"/>
  <c r="Z4136" i="4"/>
  <c r="Y4136" i="4"/>
  <c r="AB4128" i="4"/>
  <c r="AK4128" i="4"/>
  <c r="AE4128" i="4"/>
  <c r="AF4128" i="4"/>
  <c r="AG4128" i="4"/>
  <c r="AH4128" i="4"/>
  <c r="AI4128" i="4"/>
  <c r="AJ4128" i="4"/>
  <c r="AD4128" i="4"/>
  <c r="Z4128" i="4"/>
  <c r="Y4128" i="4"/>
  <c r="AB4120" i="4"/>
  <c r="AK4120" i="4"/>
  <c r="AE4120" i="4"/>
  <c r="AF4120" i="4"/>
  <c r="AG4120" i="4"/>
  <c r="AH4120" i="4"/>
  <c r="AI4120" i="4"/>
  <c r="AJ4120" i="4"/>
  <c r="AD4120" i="4"/>
  <c r="Z4120" i="4"/>
  <c r="Y4120" i="4"/>
  <c r="AB4112" i="4"/>
  <c r="AK4112" i="4"/>
  <c r="AE4112" i="4"/>
  <c r="AF4112" i="4"/>
  <c r="AG4112" i="4"/>
  <c r="AH4112" i="4"/>
  <c r="AI4112" i="4"/>
  <c r="AJ4112" i="4"/>
  <c r="AD4112" i="4"/>
  <c r="Z4112" i="4"/>
  <c r="Y4112" i="4"/>
  <c r="AB4104" i="4"/>
  <c r="AK4104" i="4"/>
  <c r="AE4104" i="4"/>
  <c r="AF4104" i="4"/>
  <c r="AG4104" i="4"/>
  <c r="AH4104" i="4"/>
  <c r="AI4104" i="4"/>
  <c r="AJ4104" i="4"/>
  <c r="AD4104" i="4"/>
  <c r="Z4104" i="4"/>
  <c r="Y4104" i="4"/>
  <c r="AB4096" i="4"/>
  <c r="AK4096" i="4"/>
  <c r="AE4096" i="4"/>
  <c r="AF4096" i="4"/>
  <c r="AG4096" i="4"/>
  <c r="AH4096" i="4"/>
  <c r="AI4096" i="4"/>
  <c r="AJ4096" i="4"/>
  <c r="AD4096" i="4"/>
  <c r="Z4096" i="4"/>
  <c r="Y4096" i="4"/>
  <c r="AB4088" i="4"/>
  <c r="AK4088" i="4"/>
  <c r="AE4088" i="4"/>
  <c r="AF4088" i="4"/>
  <c r="AG4088" i="4"/>
  <c r="AH4088" i="4"/>
  <c r="AI4088" i="4"/>
  <c r="AJ4088" i="4"/>
  <c r="AD4088" i="4"/>
  <c r="Z4088" i="4"/>
  <c r="Y4088" i="4"/>
  <c r="AB4080" i="4"/>
  <c r="AK4080" i="4"/>
  <c r="AE4080" i="4"/>
  <c r="AF4080" i="4"/>
  <c r="AG4080" i="4"/>
  <c r="AH4080" i="4"/>
  <c r="AI4080" i="4"/>
  <c r="AJ4080" i="4"/>
  <c r="AD4080" i="4"/>
  <c r="Z4080" i="4"/>
  <c r="Y4080" i="4"/>
  <c r="AB4072" i="4"/>
  <c r="AK4072" i="4"/>
  <c r="AE4072" i="4"/>
  <c r="AF4072" i="4"/>
  <c r="AG4072" i="4"/>
  <c r="AH4072" i="4"/>
  <c r="AI4072" i="4"/>
  <c r="AJ4072" i="4"/>
  <c r="AD4072" i="4"/>
  <c r="Z4072" i="4"/>
  <c r="Y4072" i="4"/>
  <c r="AB4064" i="4"/>
  <c r="AK4064" i="4"/>
  <c r="AE4064" i="4"/>
  <c r="AF4064" i="4"/>
  <c r="AG4064" i="4"/>
  <c r="AH4064" i="4"/>
  <c r="AI4064" i="4"/>
  <c r="AJ4064" i="4"/>
  <c r="AD4064" i="4"/>
  <c r="Z4064" i="4"/>
  <c r="Y4064" i="4"/>
  <c r="AB4056" i="4"/>
  <c r="AK4056" i="4"/>
  <c r="AE4056" i="4"/>
  <c r="AF4056" i="4"/>
  <c r="AG4056" i="4"/>
  <c r="AH4056" i="4"/>
  <c r="AI4056" i="4"/>
  <c r="AJ4056" i="4"/>
  <c r="AD4056" i="4"/>
  <c r="Z4056" i="4"/>
  <c r="Y4056" i="4"/>
  <c r="AB4048" i="4"/>
  <c r="AK4048" i="4"/>
  <c r="AE4048" i="4"/>
  <c r="AF4048" i="4"/>
  <c r="AG4048" i="4"/>
  <c r="AH4048" i="4"/>
  <c r="AI4048" i="4"/>
  <c r="AJ4048" i="4"/>
  <c r="AD4048" i="4"/>
  <c r="Z4048" i="4"/>
  <c r="Y4048" i="4"/>
  <c r="AB4040" i="4"/>
  <c r="AK4040" i="4"/>
  <c r="AE4040" i="4"/>
  <c r="AF4040" i="4"/>
  <c r="AG4040" i="4"/>
  <c r="AH4040" i="4"/>
  <c r="AI4040" i="4"/>
  <c r="AJ4040" i="4"/>
  <c r="AD4040" i="4"/>
  <c r="Z4040" i="4"/>
  <c r="Y4040" i="4"/>
  <c r="AB4032" i="4"/>
  <c r="AK4032" i="4"/>
  <c r="AE4032" i="4"/>
  <c r="AF4032" i="4"/>
  <c r="AG4032" i="4"/>
  <c r="AH4032" i="4"/>
  <c r="AI4032" i="4"/>
  <c r="AJ4032" i="4"/>
  <c r="AD4032" i="4"/>
  <c r="Z4032" i="4"/>
  <c r="Y4032" i="4"/>
  <c r="AB4024" i="4"/>
  <c r="AK4024" i="4"/>
  <c r="AE4024" i="4"/>
  <c r="AF4024" i="4"/>
  <c r="AG4024" i="4"/>
  <c r="AH4024" i="4"/>
  <c r="AI4024" i="4"/>
  <c r="AJ4024" i="4"/>
  <c r="AD4024" i="4"/>
  <c r="Z4024" i="4"/>
  <c r="Y4024" i="4"/>
  <c r="AB4016" i="4"/>
  <c r="AK4016" i="4"/>
  <c r="AE4016" i="4"/>
  <c r="AF4016" i="4"/>
  <c r="AG4016" i="4"/>
  <c r="AH4016" i="4"/>
  <c r="AI4016" i="4"/>
  <c r="AJ4016" i="4"/>
  <c r="AD4016" i="4"/>
  <c r="Z4016" i="4"/>
  <c r="Y4016" i="4"/>
  <c r="AB4008" i="4"/>
  <c r="AK4008" i="4"/>
  <c r="AE4008" i="4"/>
  <c r="AF4008" i="4"/>
  <c r="AG4008" i="4"/>
  <c r="AH4008" i="4"/>
  <c r="AI4008" i="4"/>
  <c r="AJ4008" i="4"/>
  <c r="AD4008" i="4"/>
  <c r="Z4008" i="4"/>
  <c r="Y4008" i="4"/>
  <c r="AB4000" i="4"/>
  <c r="AK4000" i="4"/>
  <c r="AE4000" i="4"/>
  <c r="AF4000" i="4"/>
  <c r="AG4000" i="4"/>
  <c r="AH4000" i="4"/>
  <c r="AI4000" i="4"/>
  <c r="AJ4000" i="4"/>
  <c r="AD4000" i="4"/>
  <c r="Z4000" i="4"/>
  <c r="Y4000" i="4"/>
  <c r="AB3992" i="4"/>
  <c r="AK3992" i="4"/>
  <c r="AE3992" i="4"/>
  <c r="AF3992" i="4"/>
  <c r="AG3992" i="4"/>
  <c r="AH3992" i="4"/>
  <c r="AI3992" i="4"/>
  <c r="AJ3992" i="4"/>
  <c r="AD3992" i="4"/>
  <c r="Z3992" i="4"/>
  <c r="Y3992" i="4"/>
  <c r="AB3984" i="4"/>
  <c r="AK3984" i="4"/>
  <c r="AE3984" i="4"/>
  <c r="AF3984" i="4"/>
  <c r="AG3984" i="4"/>
  <c r="AH3984" i="4"/>
  <c r="AI3984" i="4"/>
  <c r="AJ3984" i="4"/>
  <c r="AD3984" i="4"/>
  <c r="Z3984" i="4"/>
  <c r="Y3984" i="4"/>
  <c r="AB3976" i="4"/>
  <c r="AK3976" i="4"/>
  <c r="AE3976" i="4"/>
  <c r="AF3976" i="4"/>
  <c r="AG3976" i="4"/>
  <c r="AH3976" i="4"/>
  <c r="AI3976" i="4"/>
  <c r="AJ3976" i="4"/>
  <c r="AD3976" i="4"/>
  <c r="Z3976" i="4"/>
  <c r="Y3976" i="4"/>
  <c r="AB3968" i="4"/>
  <c r="AK3968" i="4"/>
  <c r="AE3968" i="4"/>
  <c r="AF3968" i="4"/>
  <c r="AG3968" i="4"/>
  <c r="AH3968" i="4"/>
  <c r="AI3968" i="4"/>
  <c r="AJ3968" i="4"/>
  <c r="AD3968" i="4"/>
  <c r="Z3968" i="4"/>
  <c r="Y3968" i="4"/>
  <c r="AB3960" i="4"/>
  <c r="AK3960" i="4"/>
  <c r="AE3960" i="4"/>
  <c r="AF3960" i="4"/>
  <c r="AG3960" i="4"/>
  <c r="AH3960" i="4"/>
  <c r="AI3960" i="4"/>
  <c r="AJ3960" i="4"/>
  <c r="AD3960" i="4"/>
  <c r="Z3960" i="4"/>
  <c r="Y3960" i="4"/>
  <c r="AB3952" i="4"/>
  <c r="AK3952" i="4"/>
  <c r="AE3952" i="4"/>
  <c r="AF3952" i="4"/>
  <c r="AG3952" i="4"/>
  <c r="AH3952" i="4"/>
  <c r="AI3952" i="4"/>
  <c r="AJ3952" i="4"/>
  <c r="AD3952" i="4"/>
  <c r="Z3952" i="4"/>
  <c r="Y3952" i="4"/>
  <c r="AB3944" i="4"/>
  <c r="AK3944" i="4"/>
  <c r="AE3944" i="4"/>
  <c r="AF3944" i="4"/>
  <c r="AG3944" i="4"/>
  <c r="AH3944" i="4"/>
  <c r="AI3944" i="4"/>
  <c r="AJ3944" i="4"/>
  <c r="AD3944" i="4"/>
  <c r="Z3944" i="4"/>
  <c r="Y3944" i="4"/>
  <c r="AB3936" i="4"/>
  <c r="AK3936" i="4"/>
  <c r="AE3936" i="4"/>
  <c r="AF3936" i="4"/>
  <c r="AG3936" i="4"/>
  <c r="AH3936" i="4"/>
  <c r="AI3936" i="4"/>
  <c r="AJ3936" i="4"/>
  <c r="AD3936" i="4"/>
  <c r="Z3936" i="4"/>
  <c r="Y3936" i="4"/>
  <c r="AB3928" i="4"/>
  <c r="AK3928" i="4"/>
  <c r="AE3928" i="4"/>
  <c r="AF3928" i="4"/>
  <c r="AG3928" i="4"/>
  <c r="AH3928" i="4"/>
  <c r="AI3928" i="4"/>
  <c r="AJ3928" i="4"/>
  <c r="AD3928" i="4"/>
  <c r="Z3928" i="4"/>
  <c r="Y3928" i="4"/>
  <c r="AB3920" i="4"/>
  <c r="AK3920" i="4"/>
  <c r="AE3920" i="4"/>
  <c r="AF3920" i="4"/>
  <c r="AG3920" i="4"/>
  <c r="AH3920" i="4"/>
  <c r="AI3920" i="4"/>
  <c r="AJ3920" i="4"/>
  <c r="AD3920" i="4"/>
  <c r="Z3920" i="4"/>
  <c r="Y3920" i="4"/>
  <c r="AB3912" i="4"/>
  <c r="AK3912" i="4"/>
  <c r="AE3912" i="4"/>
  <c r="AF3912" i="4"/>
  <c r="AG3912" i="4"/>
  <c r="AH3912" i="4"/>
  <c r="AI3912" i="4"/>
  <c r="AJ3912" i="4"/>
  <c r="AD3912" i="4"/>
  <c r="Z3912" i="4"/>
  <c r="Y3912" i="4"/>
  <c r="AB3904" i="4"/>
  <c r="AK3904" i="4"/>
  <c r="AE3904" i="4"/>
  <c r="AF3904" i="4"/>
  <c r="AG3904" i="4"/>
  <c r="AH3904" i="4"/>
  <c r="AI3904" i="4"/>
  <c r="AJ3904" i="4"/>
  <c r="AD3904" i="4"/>
  <c r="Z3904" i="4"/>
  <c r="Y3904" i="4"/>
  <c r="AB3896" i="4"/>
  <c r="AK3896" i="4"/>
  <c r="AE3896" i="4"/>
  <c r="AF3896" i="4"/>
  <c r="AG3896" i="4"/>
  <c r="AH3896" i="4"/>
  <c r="AI3896" i="4"/>
  <c r="AJ3896" i="4"/>
  <c r="AD3896" i="4"/>
  <c r="Z3896" i="4"/>
  <c r="Y3896" i="4"/>
  <c r="AB3888" i="4"/>
  <c r="AK3888" i="4"/>
  <c r="AE3888" i="4"/>
  <c r="AF3888" i="4"/>
  <c r="AG3888" i="4"/>
  <c r="AH3888" i="4"/>
  <c r="AI3888" i="4"/>
  <c r="AJ3888" i="4"/>
  <c r="AD3888" i="4"/>
  <c r="Z3888" i="4"/>
  <c r="Y3888" i="4"/>
  <c r="AB3880" i="4"/>
  <c r="AK3880" i="4"/>
  <c r="AE3880" i="4"/>
  <c r="AF3880" i="4"/>
  <c r="AG3880" i="4"/>
  <c r="AH3880" i="4"/>
  <c r="AI3880" i="4"/>
  <c r="AJ3880" i="4"/>
  <c r="AD3880" i="4"/>
  <c r="Z3880" i="4"/>
  <c r="Y3880" i="4"/>
  <c r="AB3872" i="4"/>
  <c r="AK3872" i="4"/>
  <c r="AE3872" i="4"/>
  <c r="AF3872" i="4"/>
  <c r="AG3872" i="4"/>
  <c r="AH3872" i="4"/>
  <c r="AI3872" i="4"/>
  <c r="AJ3872" i="4"/>
  <c r="AD3872" i="4"/>
  <c r="Z3872" i="4"/>
  <c r="Y3872" i="4"/>
  <c r="AB3864" i="4"/>
  <c r="AK3864" i="4"/>
  <c r="AE3864" i="4"/>
  <c r="AF3864" i="4"/>
  <c r="AG3864" i="4"/>
  <c r="AH3864" i="4"/>
  <c r="AI3864" i="4"/>
  <c r="AJ3864" i="4"/>
  <c r="AD3864" i="4"/>
  <c r="Z3864" i="4"/>
  <c r="Y3864" i="4"/>
  <c r="AB3856" i="4"/>
  <c r="AK3856" i="4"/>
  <c r="AE3856" i="4"/>
  <c r="AF3856" i="4"/>
  <c r="AG3856" i="4"/>
  <c r="AH3856" i="4"/>
  <c r="AI3856" i="4"/>
  <c r="AJ3856" i="4"/>
  <c r="AD3856" i="4"/>
  <c r="Z3856" i="4"/>
  <c r="Y3856" i="4"/>
  <c r="AB3848" i="4"/>
  <c r="AK3848" i="4"/>
  <c r="AE3848" i="4"/>
  <c r="AF3848" i="4"/>
  <c r="AG3848" i="4"/>
  <c r="AH3848" i="4"/>
  <c r="AI3848" i="4"/>
  <c r="AJ3848" i="4"/>
  <c r="AD3848" i="4"/>
  <c r="Z3848" i="4"/>
  <c r="Y3848" i="4"/>
  <c r="AB3840" i="4"/>
  <c r="AK3840" i="4"/>
  <c r="AE3840" i="4"/>
  <c r="AF3840" i="4"/>
  <c r="AG3840" i="4"/>
  <c r="AH3840" i="4"/>
  <c r="AI3840" i="4"/>
  <c r="AJ3840" i="4"/>
  <c r="AD3840" i="4"/>
  <c r="Z3840" i="4"/>
  <c r="Y3840" i="4"/>
  <c r="AB3832" i="4"/>
  <c r="AK3832" i="4"/>
  <c r="AE3832" i="4"/>
  <c r="AF3832" i="4"/>
  <c r="AG3832" i="4"/>
  <c r="AH3832" i="4"/>
  <c r="AI3832" i="4"/>
  <c r="AJ3832" i="4"/>
  <c r="AD3832" i="4"/>
  <c r="Z3832" i="4"/>
  <c r="Y3832" i="4"/>
  <c r="AB3824" i="4"/>
  <c r="AK3824" i="4"/>
  <c r="AE3824" i="4"/>
  <c r="AF3824" i="4"/>
  <c r="AG3824" i="4"/>
  <c r="AH3824" i="4"/>
  <c r="AI3824" i="4"/>
  <c r="AJ3824" i="4"/>
  <c r="AD3824" i="4"/>
  <c r="Z3824" i="4"/>
  <c r="Y3824" i="4"/>
  <c r="AB3816" i="4"/>
  <c r="AK3816" i="4"/>
  <c r="AE3816" i="4"/>
  <c r="AF3816" i="4"/>
  <c r="AG3816" i="4"/>
  <c r="AH3816" i="4"/>
  <c r="AI3816" i="4"/>
  <c r="AJ3816" i="4"/>
  <c r="AD3816" i="4"/>
  <c r="Z3816" i="4"/>
  <c r="Y3816" i="4"/>
  <c r="AB3808" i="4"/>
  <c r="AK3808" i="4"/>
  <c r="AE3808" i="4"/>
  <c r="AF3808" i="4"/>
  <c r="AG3808" i="4"/>
  <c r="AH3808" i="4"/>
  <c r="AI3808" i="4"/>
  <c r="AJ3808" i="4"/>
  <c r="AD3808" i="4"/>
  <c r="Z3808" i="4"/>
  <c r="Y3808" i="4"/>
  <c r="AB3800" i="4"/>
  <c r="AK3800" i="4"/>
  <c r="AE3800" i="4"/>
  <c r="AF3800" i="4"/>
  <c r="AG3800" i="4"/>
  <c r="AH3800" i="4"/>
  <c r="AI3800" i="4"/>
  <c r="AJ3800" i="4"/>
  <c r="AD3800" i="4"/>
  <c r="Z3800" i="4"/>
  <c r="Y3800" i="4"/>
  <c r="AB3792" i="4"/>
  <c r="AK3792" i="4"/>
  <c r="AE3792" i="4"/>
  <c r="AF3792" i="4"/>
  <c r="AG3792" i="4"/>
  <c r="AH3792" i="4"/>
  <c r="AI3792" i="4"/>
  <c r="AJ3792" i="4"/>
  <c r="AD3792" i="4"/>
  <c r="Z3792" i="4"/>
  <c r="Y3792" i="4"/>
  <c r="AB3784" i="4"/>
  <c r="AK3784" i="4"/>
  <c r="AE3784" i="4"/>
  <c r="AF3784" i="4"/>
  <c r="AG3784" i="4"/>
  <c r="AH3784" i="4"/>
  <c r="AI3784" i="4"/>
  <c r="AJ3784" i="4"/>
  <c r="AD3784" i="4"/>
  <c r="Z3784" i="4"/>
  <c r="Y3784" i="4"/>
  <c r="AB3776" i="4"/>
  <c r="AK3776" i="4"/>
  <c r="AE3776" i="4"/>
  <c r="AF3776" i="4"/>
  <c r="AG3776" i="4"/>
  <c r="AH3776" i="4"/>
  <c r="AI3776" i="4"/>
  <c r="AJ3776" i="4"/>
  <c r="AD3776" i="4"/>
  <c r="Z3776" i="4"/>
  <c r="Y3776" i="4"/>
  <c r="AB3768" i="4"/>
  <c r="AK3768" i="4"/>
  <c r="AE3768" i="4"/>
  <c r="AF3768" i="4"/>
  <c r="AG3768" i="4"/>
  <c r="AH3768" i="4"/>
  <c r="AI3768" i="4"/>
  <c r="AJ3768" i="4"/>
  <c r="AD3768" i="4"/>
  <c r="Z3768" i="4"/>
  <c r="Y3768" i="4"/>
  <c r="AB3760" i="4"/>
  <c r="AK3760" i="4"/>
  <c r="AE3760" i="4"/>
  <c r="AF3760" i="4"/>
  <c r="AG3760" i="4"/>
  <c r="AH3760" i="4"/>
  <c r="AI3760" i="4"/>
  <c r="AJ3760" i="4"/>
  <c r="AD3760" i="4"/>
  <c r="Z3760" i="4"/>
  <c r="Y3760" i="4"/>
  <c r="AB3752" i="4"/>
  <c r="AK3752" i="4"/>
  <c r="AE3752" i="4"/>
  <c r="AF3752" i="4"/>
  <c r="AG3752" i="4"/>
  <c r="AH3752" i="4"/>
  <c r="AI3752" i="4"/>
  <c r="AJ3752" i="4"/>
  <c r="AD3752" i="4"/>
  <c r="Z3752" i="4"/>
  <c r="Y3752" i="4"/>
  <c r="AB3744" i="4"/>
  <c r="AK3744" i="4"/>
  <c r="AE3744" i="4"/>
  <c r="AF3744" i="4"/>
  <c r="AG3744" i="4"/>
  <c r="AH3744" i="4"/>
  <c r="AI3744" i="4"/>
  <c r="AJ3744" i="4"/>
  <c r="AD3744" i="4"/>
  <c r="Z3744" i="4"/>
  <c r="Y3744" i="4"/>
  <c r="AB3736" i="4"/>
  <c r="AK3736" i="4"/>
  <c r="AE3736" i="4"/>
  <c r="AF3736" i="4"/>
  <c r="AG3736" i="4"/>
  <c r="AH3736" i="4"/>
  <c r="AI3736" i="4"/>
  <c r="AJ3736" i="4"/>
  <c r="AD3736" i="4"/>
  <c r="Z3736" i="4"/>
  <c r="Y3736" i="4"/>
  <c r="AB3728" i="4"/>
  <c r="AK3728" i="4"/>
  <c r="AE3728" i="4"/>
  <c r="AF3728" i="4"/>
  <c r="AG3728" i="4"/>
  <c r="AH3728" i="4"/>
  <c r="AI3728" i="4"/>
  <c r="AJ3728" i="4"/>
  <c r="AD3728" i="4"/>
  <c r="Z3728" i="4"/>
  <c r="Y3728" i="4"/>
  <c r="AB3720" i="4"/>
  <c r="AK3720" i="4"/>
  <c r="AE3720" i="4"/>
  <c r="AF3720" i="4"/>
  <c r="AG3720" i="4"/>
  <c r="AH3720" i="4"/>
  <c r="AI3720" i="4"/>
  <c r="AJ3720" i="4"/>
  <c r="AD3720" i="4"/>
  <c r="Z3720" i="4"/>
  <c r="Y3720" i="4"/>
  <c r="AB3712" i="4"/>
  <c r="AK3712" i="4"/>
  <c r="AE3712" i="4"/>
  <c r="AF3712" i="4"/>
  <c r="AG3712" i="4"/>
  <c r="AH3712" i="4"/>
  <c r="AI3712" i="4"/>
  <c r="AJ3712" i="4"/>
  <c r="AD3712" i="4"/>
  <c r="Z3712" i="4"/>
  <c r="Y3712" i="4"/>
  <c r="AB3704" i="4"/>
  <c r="AK3704" i="4"/>
  <c r="AE3704" i="4"/>
  <c r="AF3704" i="4"/>
  <c r="AG3704" i="4"/>
  <c r="AH3704" i="4"/>
  <c r="AI3704" i="4"/>
  <c r="AJ3704" i="4"/>
  <c r="AD3704" i="4"/>
  <c r="Z3704" i="4"/>
  <c r="Y3704" i="4"/>
  <c r="AB3696" i="4"/>
  <c r="AK3696" i="4"/>
  <c r="AE3696" i="4"/>
  <c r="AF3696" i="4"/>
  <c r="AG3696" i="4"/>
  <c r="AH3696" i="4"/>
  <c r="AI3696" i="4"/>
  <c r="AJ3696" i="4"/>
  <c r="AD3696" i="4"/>
  <c r="Z3696" i="4"/>
  <c r="Y3696" i="4"/>
  <c r="AB3688" i="4"/>
  <c r="AK3688" i="4"/>
  <c r="AE3688" i="4"/>
  <c r="AF3688" i="4"/>
  <c r="AG3688" i="4"/>
  <c r="AH3688" i="4"/>
  <c r="AI3688" i="4"/>
  <c r="AJ3688" i="4"/>
  <c r="AD3688" i="4"/>
  <c r="Z3688" i="4"/>
  <c r="Y3688" i="4"/>
  <c r="AB3680" i="4"/>
  <c r="AK3680" i="4"/>
  <c r="AE3680" i="4"/>
  <c r="AF3680" i="4"/>
  <c r="AG3680" i="4"/>
  <c r="AH3680" i="4"/>
  <c r="AI3680" i="4"/>
  <c r="AJ3680" i="4"/>
  <c r="AD3680" i="4"/>
  <c r="Z3680" i="4"/>
  <c r="Y3680" i="4"/>
  <c r="AB3672" i="4"/>
  <c r="AK3672" i="4"/>
  <c r="AE3672" i="4"/>
  <c r="AF3672" i="4"/>
  <c r="AG3672" i="4"/>
  <c r="AH3672" i="4"/>
  <c r="AI3672" i="4"/>
  <c r="AJ3672" i="4"/>
  <c r="AD3672" i="4"/>
  <c r="Z3672" i="4"/>
  <c r="Y3672" i="4"/>
  <c r="AB3664" i="4"/>
  <c r="AK3664" i="4"/>
  <c r="AE3664" i="4"/>
  <c r="AF3664" i="4"/>
  <c r="AG3664" i="4"/>
  <c r="AH3664" i="4"/>
  <c r="AI3664" i="4"/>
  <c r="AJ3664" i="4"/>
  <c r="AD3664" i="4"/>
  <c r="Z3664" i="4"/>
  <c r="Y3664" i="4"/>
  <c r="AB3656" i="4"/>
  <c r="AK3656" i="4"/>
  <c r="AE3656" i="4"/>
  <c r="AF3656" i="4"/>
  <c r="AG3656" i="4"/>
  <c r="AH3656" i="4"/>
  <c r="AI3656" i="4"/>
  <c r="AJ3656" i="4"/>
  <c r="AD3656" i="4"/>
  <c r="Z3656" i="4"/>
  <c r="Y3656" i="4"/>
  <c r="AB3648" i="4"/>
  <c r="AK3648" i="4"/>
  <c r="AE3648" i="4"/>
  <c r="AF3648" i="4"/>
  <c r="AG3648" i="4"/>
  <c r="AH3648" i="4"/>
  <c r="AI3648" i="4"/>
  <c r="AJ3648" i="4"/>
  <c r="AD3648" i="4"/>
  <c r="Z3648" i="4"/>
  <c r="Y3648" i="4"/>
  <c r="AB3640" i="4"/>
  <c r="AK3640" i="4"/>
  <c r="AE3640" i="4"/>
  <c r="AF3640" i="4"/>
  <c r="AG3640" i="4"/>
  <c r="AH3640" i="4"/>
  <c r="AI3640" i="4"/>
  <c r="AJ3640" i="4"/>
  <c r="AD3640" i="4"/>
  <c r="Z3640" i="4"/>
  <c r="Y3640" i="4"/>
  <c r="AB3632" i="4"/>
  <c r="AK3632" i="4"/>
  <c r="AE3632" i="4"/>
  <c r="AF3632" i="4"/>
  <c r="AG3632" i="4"/>
  <c r="AH3632" i="4"/>
  <c r="AI3632" i="4"/>
  <c r="AJ3632" i="4"/>
  <c r="AD3632" i="4"/>
  <c r="Z3632" i="4"/>
  <c r="Y3632" i="4"/>
  <c r="AB3624" i="4"/>
  <c r="AK3624" i="4"/>
  <c r="AE3624" i="4"/>
  <c r="AF3624" i="4"/>
  <c r="AG3624" i="4"/>
  <c r="AH3624" i="4"/>
  <c r="AI3624" i="4"/>
  <c r="AJ3624" i="4"/>
  <c r="AD3624" i="4"/>
  <c r="Z3624" i="4"/>
  <c r="Y3624" i="4"/>
  <c r="AB3616" i="4"/>
  <c r="AK3616" i="4"/>
  <c r="AE3616" i="4"/>
  <c r="AF3616" i="4"/>
  <c r="AG3616" i="4"/>
  <c r="AH3616" i="4"/>
  <c r="AI3616" i="4"/>
  <c r="AJ3616" i="4"/>
  <c r="AD3616" i="4"/>
  <c r="Z3616" i="4"/>
  <c r="Y3616" i="4"/>
  <c r="AB3608" i="4"/>
  <c r="AK3608" i="4"/>
  <c r="AE3608" i="4"/>
  <c r="AF3608" i="4"/>
  <c r="AG3608" i="4"/>
  <c r="AH3608" i="4"/>
  <c r="AI3608" i="4"/>
  <c r="AJ3608" i="4"/>
  <c r="AD3608" i="4"/>
  <c r="Z3608" i="4"/>
  <c r="Y3608" i="4"/>
  <c r="AB3600" i="4"/>
  <c r="AK3600" i="4"/>
  <c r="AE3600" i="4"/>
  <c r="AF3600" i="4"/>
  <c r="AG3600" i="4"/>
  <c r="AH3600" i="4"/>
  <c r="AI3600" i="4"/>
  <c r="AJ3600" i="4"/>
  <c r="AD3600" i="4"/>
  <c r="Z3600" i="4"/>
  <c r="Y3600" i="4"/>
  <c r="AB3592" i="4"/>
  <c r="AK3592" i="4"/>
  <c r="AE3592" i="4"/>
  <c r="AF3592" i="4"/>
  <c r="AG3592" i="4"/>
  <c r="AH3592" i="4"/>
  <c r="AI3592" i="4"/>
  <c r="AJ3592" i="4"/>
  <c r="AD3592" i="4"/>
  <c r="Z3592" i="4"/>
  <c r="Y3592" i="4"/>
  <c r="AB3584" i="4"/>
  <c r="AK3584" i="4"/>
  <c r="AE3584" i="4"/>
  <c r="AF3584" i="4"/>
  <c r="AG3584" i="4"/>
  <c r="AH3584" i="4"/>
  <c r="AI3584" i="4"/>
  <c r="AJ3584" i="4"/>
  <c r="AD3584" i="4"/>
  <c r="Z3584" i="4"/>
  <c r="Y3584" i="4"/>
  <c r="AB3576" i="4"/>
  <c r="AK3576" i="4"/>
  <c r="AE3576" i="4"/>
  <c r="AF3576" i="4"/>
  <c r="AG3576" i="4"/>
  <c r="AH3576" i="4"/>
  <c r="AI3576" i="4"/>
  <c r="AJ3576" i="4"/>
  <c r="AD3576" i="4"/>
  <c r="Z3576" i="4"/>
  <c r="Y3576" i="4"/>
  <c r="AB3568" i="4"/>
  <c r="AK3568" i="4"/>
  <c r="AE3568" i="4"/>
  <c r="AF3568" i="4"/>
  <c r="AG3568" i="4"/>
  <c r="AH3568" i="4"/>
  <c r="AI3568" i="4"/>
  <c r="AJ3568" i="4"/>
  <c r="AD3568" i="4"/>
  <c r="Z3568" i="4"/>
  <c r="Y3568" i="4"/>
  <c r="AB3560" i="4"/>
  <c r="AK3560" i="4"/>
  <c r="AE3560" i="4"/>
  <c r="AF3560" i="4"/>
  <c r="AG3560" i="4"/>
  <c r="AH3560" i="4"/>
  <c r="AI3560" i="4"/>
  <c r="AJ3560" i="4"/>
  <c r="AD3560" i="4"/>
  <c r="Z3560" i="4"/>
  <c r="Y3560" i="4"/>
  <c r="AB3552" i="4"/>
  <c r="AK3552" i="4"/>
  <c r="AE3552" i="4"/>
  <c r="AF3552" i="4"/>
  <c r="AG3552" i="4"/>
  <c r="AH3552" i="4"/>
  <c r="AI3552" i="4"/>
  <c r="AJ3552" i="4"/>
  <c r="AD3552" i="4"/>
  <c r="Z3552" i="4"/>
  <c r="Y3552" i="4"/>
  <c r="AB3544" i="4"/>
  <c r="AK3544" i="4"/>
  <c r="AE3544" i="4"/>
  <c r="AF3544" i="4"/>
  <c r="AG3544" i="4"/>
  <c r="AH3544" i="4"/>
  <c r="AI3544" i="4"/>
  <c r="AJ3544" i="4"/>
  <c r="AD3544" i="4"/>
  <c r="Z3544" i="4"/>
  <c r="Y3544" i="4"/>
  <c r="AB3536" i="4"/>
  <c r="AK3536" i="4"/>
  <c r="AE3536" i="4"/>
  <c r="AF3536" i="4"/>
  <c r="AG3536" i="4"/>
  <c r="AH3536" i="4"/>
  <c r="AI3536" i="4"/>
  <c r="AJ3536" i="4"/>
  <c r="AD3536" i="4"/>
  <c r="Z3536" i="4"/>
  <c r="Y3536" i="4"/>
  <c r="AB3528" i="4"/>
  <c r="AK3528" i="4"/>
  <c r="AE3528" i="4"/>
  <c r="AF3528" i="4"/>
  <c r="AG3528" i="4"/>
  <c r="AH3528" i="4"/>
  <c r="AI3528" i="4"/>
  <c r="AJ3528" i="4"/>
  <c r="AD3528" i="4"/>
  <c r="Z3528" i="4"/>
  <c r="Y3528" i="4"/>
  <c r="AB3520" i="4"/>
  <c r="AK3520" i="4"/>
  <c r="AE3520" i="4"/>
  <c r="AF3520" i="4"/>
  <c r="AG3520" i="4"/>
  <c r="AH3520" i="4"/>
  <c r="AI3520" i="4"/>
  <c r="AJ3520" i="4"/>
  <c r="AD3520" i="4"/>
  <c r="Z3520" i="4"/>
  <c r="Y3520" i="4"/>
  <c r="AB3512" i="4"/>
  <c r="AK3512" i="4"/>
  <c r="AE3512" i="4"/>
  <c r="AF3512" i="4"/>
  <c r="AG3512" i="4"/>
  <c r="AH3512" i="4"/>
  <c r="AI3512" i="4"/>
  <c r="AJ3512" i="4"/>
  <c r="AD3512" i="4"/>
  <c r="Z3512" i="4"/>
  <c r="Y3512" i="4"/>
  <c r="AB3504" i="4"/>
  <c r="AK3504" i="4"/>
  <c r="AE3504" i="4"/>
  <c r="AF3504" i="4"/>
  <c r="AG3504" i="4"/>
  <c r="AH3504" i="4"/>
  <c r="AI3504" i="4"/>
  <c r="AJ3504" i="4"/>
  <c r="AD3504" i="4"/>
  <c r="Z3504" i="4"/>
  <c r="Y3504" i="4"/>
  <c r="AB3496" i="4"/>
  <c r="AK3496" i="4"/>
  <c r="AE3496" i="4"/>
  <c r="AF3496" i="4"/>
  <c r="AG3496" i="4"/>
  <c r="AH3496" i="4"/>
  <c r="AI3496" i="4"/>
  <c r="AJ3496" i="4"/>
  <c r="AD3496" i="4"/>
  <c r="Z3496" i="4"/>
  <c r="Y3496" i="4"/>
  <c r="AB3488" i="4"/>
  <c r="AK3488" i="4"/>
  <c r="AE3488" i="4"/>
  <c r="AF3488" i="4"/>
  <c r="AG3488" i="4"/>
  <c r="AH3488" i="4"/>
  <c r="AI3488" i="4"/>
  <c r="AJ3488" i="4"/>
  <c r="AD3488" i="4"/>
  <c r="Z3488" i="4"/>
  <c r="Y3488" i="4"/>
  <c r="AB3480" i="4"/>
  <c r="AK3480" i="4"/>
  <c r="AE3480" i="4"/>
  <c r="AF3480" i="4"/>
  <c r="AG3480" i="4"/>
  <c r="AH3480" i="4"/>
  <c r="AI3480" i="4"/>
  <c r="AJ3480" i="4"/>
  <c r="AD3480" i="4"/>
  <c r="Z3480" i="4"/>
  <c r="Y3480" i="4"/>
  <c r="AB3472" i="4"/>
  <c r="AK3472" i="4"/>
  <c r="AE3472" i="4"/>
  <c r="AF3472" i="4"/>
  <c r="AG3472" i="4"/>
  <c r="AH3472" i="4"/>
  <c r="AI3472" i="4"/>
  <c r="AJ3472" i="4"/>
  <c r="AD3472" i="4"/>
  <c r="Z3472" i="4"/>
  <c r="Y3472" i="4"/>
  <c r="AB3464" i="4"/>
  <c r="AK3464" i="4"/>
  <c r="AE3464" i="4"/>
  <c r="AF3464" i="4"/>
  <c r="AG3464" i="4"/>
  <c r="AH3464" i="4"/>
  <c r="AI3464" i="4"/>
  <c r="AJ3464" i="4"/>
  <c r="AD3464" i="4"/>
  <c r="Z3464" i="4"/>
  <c r="Y3464" i="4"/>
  <c r="AB3456" i="4"/>
  <c r="AK3456" i="4"/>
  <c r="AE3456" i="4"/>
  <c r="AF3456" i="4"/>
  <c r="AG3456" i="4"/>
  <c r="AH3456" i="4"/>
  <c r="AI3456" i="4"/>
  <c r="AJ3456" i="4"/>
  <c r="AD3456" i="4"/>
  <c r="Z3456" i="4"/>
  <c r="Y3456" i="4"/>
  <c r="AB3448" i="4"/>
  <c r="AK3448" i="4"/>
  <c r="AE3448" i="4"/>
  <c r="AF3448" i="4"/>
  <c r="AG3448" i="4"/>
  <c r="AH3448" i="4"/>
  <c r="AI3448" i="4"/>
  <c r="AJ3448" i="4"/>
  <c r="AD3448" i="4"/>
  <c r="Z3448" i="4"/>
  <c r="Y3448" i="4"/>
  <c r="AB3440" i="4"/>
  <c r="AK3440" i="4"/>
  <c r="AE3440" i="4"/>
  <c r="AF3440" i="4"/>
  <c r="AG3440" i="4"/>
  <c r="AH3440" i="4"/>
  <c r="AI3440" i="4"/>
  <c r="AJ3440" i="4"/>
  <c r="AD3440" i="4"/>
  <c r="Z3440" i="4"/>
  <c r="Y3440" i="4"/>
  <c r="AB3432" i="4"/>
  <c r="AK3432" i="4"/>
  <c r="AE3432" i="4"/>
  <c r="AF3432" i="4"/>
  <c r="AG3432" i="4"/>
  <c r="AH3432" i="4"/>
  <c r="AI3432" i="4"/>
  <c r="AJ3432" i="4"/>
  <c r="AD3432" i="4"/>
  <c r="Z3432" i="4"/>
  <c r="Y3432" i="4"/>
  <c r="AB3424" i="4"/>
  <c r="AK3424" i="4"/>
  <c r="AE3424" i="4"/>
  <c r="AF3424" i="4"/>
  <c r="AG3424" i="4"/>
  <c r="AH3424" i="4"/>
  <c r="AI3424" i="4"/>
  <c r="AJ3424" i="4"/>
  <c r="AD3424" i="4"/>
  <c r="Z3424" i="4"/>
  <c r="Y3424" i="4"/>
  <c r="AB3416" i="4"/>
  <c r="AK3416" i="4"/>
  <c r="AE3416" i="4"/>
  <c r="AF3416" i="4"/>
  <c r="AG3416" i="4"/>
  <c r="AH3416" i="4"/>
  <c r="AI3416" i="4"/>
  <c r="AJ3416" i="4"/>
  <c r="AD3416" i="4"/>
  <c r="Z3416" i="4"/>
  <c r="Y3416" i="4"/>
  <c r="AB3408" i="4"/>
  <c r="AK3408" i="4"/>
  <c r="AE3408" i="4"/>
  <c r="AF3408" i="4"/>
  <c r="AG3408" i="4"/>
  <c r="AH3408" i="4"/>
  <c r="AI3408" i="4"/>
  <c r="AJ3408" i="4"/>
  <c r="AD3408" i="4"/>
  <c r="Z3408" i="4"/>
  <c r="Y3408" i="4"/>
  <c r="AB3400" i="4"/>
  <c r="AK3400" i="4"/>
  <c r="AE3400" i="4"/>
  <c r="AF3400" i="4"/>
  <c r="AG3400" i="4"/>
  <c r="AH3400" i="4"/>
  <c r="AI3400" i="4"/>
  <c r="AJ3400" i="4"/>
  <c r="AD3400" i="4"/>
  <c r="Z3400" i="4"/>
  <c r="Y3400" i="4"/>
  <c r="AB3392" i="4"/>
  <c r="AK3392" i="4"/>
  <c r="AE3392" i="4"/>
  <c r="AF3392" i="4"/>
  <c r="AG3392" i="4"/>
  <c r="AH3392" i="4"/>
  <c r="AI3392" i="4"/>
  <c r="AJ3392" i="4"/>
  <c r="AD3392" i="4"/>
  <c r="Z3392" i="4"/>
  <c r="Y3392" i="4"/>
  <c r="AB3384" i="4"/>
  <c r="AK3384" i="4"/>
  <c r="AE3384" i="4"/>
  <c r="AF3384" i="4"/>
  <c r="AG3384" i="4"/>
  <c r="AH3384" i="4"/>
  <c r="AI3384" i="4"/>
  <c r="AJ3384" i="4"/>
  <c r="AD3384" i="4"/>
  <c r="Z3384" i="4"/>
  <c r="Y3384" i="4"/>
  <c r="AB3376" i="4"/>
  <c r="AK3376" i="4"/>
  <c r="AE3376" i="4"/>
  <c r="AF3376" i="4"/>
  <c r="AG3376" i="4"/>
  <c r="AH3376" i="4"/>
  <c r="AI3376" i="4"/>
  <c r="AJ3376" i="4"/>
  <c r="AD3376" i="4"/>
  <c r="Z3376" i="4"/>
  <c r="Y3376" i="4"/>
  <c r="AB3368" i="4"/>
  <c r="AK3368" i="4"/>
  <c r="AE3368" i="4"/>
  <c r="AF3368" i="4"/>
  <c r="AG3368" i="4"/>
  <c r="AH3368" i="4"/>
  <c r="AI3368" i="4"/>
  <c r="AJ3368" i="4"/>
  <c r="AD3368" i="4"/>
  <c r="Z3368" i="4"/>
  <c r="Y3368" i="4"/>
  <c r="AB3360" i="4"/>
  <c r="AK3360" i="4"/>
  <c r="AE3360" i="4"/>
  <c r="AF3360" i="4"/>
  <c r="AG3360" i="4"/>
  <c r="AH3360" i="4"/>
  <c r="AI3360" i="4"/>
  <c r="AJ3360" i="4"/>
  <c r="AD3360" i="4"/>
  <c r="Z3360" i="4"/>
  <c r="Y3360" i="4"/>
  <c r="AB3352" i="4"/>
  <c r="AK3352" i="4"/>
  <c r="AE3352" i="4"/>
  <c r="AF3352" i="4"/>
  <c r="AG3352" i="4"/>
  <c r="AH3352" i="4"/>
  <c r="AI3352" i="4"/>
  <c r="AJ3352" i="4"/>
  <c r="AD3352" i="4"/>
  <c r="Z3352" i="4"/>
  <c r="Y3352" i="4"/>
  <c r="AB3344" i="4"/>
  <c r="AK3344" i="4"/>
  <c r="AE3344" i="4"/>
  <c r="AF3344" i="4"/>
  <c r="AG3344" i="4"/>
  <c r="AH3344" i="4"/>
  <c r="AI3344" i="4"/>
  <c r="AJ3344" i="4"/>
  <c r="AD3344" i="4"/>
  <c r="Z3344" i="4"/>
  <c r="Y3344" i="4"/>
  <c r="AB3336" i="4"/>
  <c r="AK3336" i="4"/>
  <c r="AE3336" i="4"/>
  <c r="AF3336" i="4"/>
  <c r="AG3336" i="4"/>
  <c r="AH3336" i="4"/>
  <c r="AI3336" i="4"/>
  <c r="AJ3336" i="4"/>
  <c r="AD3336" i="4"/>
  <c r="Z3336" i="4"/>
  <c r="Y3336" i="4"/>
  <c r="AB3328" i="4"/>
  <c r="AK3328" i="4"/>
  <c r="AE3328" i="4"/>
  <c r="AF3328" i="4"/>
  <c r="AG3328" i="4"/>
  <c r="AH3328" i="4"/>
  <c r="AI3328" i="4"/>
  <c r="AJ3328" i="4"/>
  <c r="AD3328" i="4"/>
  <c r="Z3328" i="4"/>
  <c r="Y3328" i="4"/>
  <c r="AB3320" i="4"/>
  <c r="AK3320" i="4"/>
  <c r="AE3320" i="4"/>
  <c r="AF3320" i="4"/>
  <c r="AG3320" i="4"/>
  <c r="AH3320" i="4"/>
  <c r="AI3320" i="4"/>
  <c r="AJ3320" i="4"/>
  <c r="AD3320" i="4"/>
  <c r="Z3320" i="4"/>
  <c r="Y3320" i="4"/>
  <c r="AB3312" i="4"/>
  <c r="AK3312" i="4"/>
  <c r="AE3312" i="4"/>
  <c r="AF3312" i="4"/>
  <c r="AG3312" i="4"/>
  <c r="AH3312" i="4"/>
  <c r="AI3312" i="4"/>
  <c r="AJ3312" i="4"/>
  <c r="AD3312" i="4"/>
  <c r="Z3312" i="4"/>
  <c r="Y3312" i="4"/>
  <c r="AB3304" i="4"/>
  <c r="AK3304" i="4"/>
  <c r="AE3304" i="4"/>
  <c r="AF3304" i="4"/>
  <c r="AG3304" i="4"/>
  <c r="AH3304" i="4"/>
  <c r="AI3304" i="4"/>
  <c r="AJ3304" i="4"/>
  <c r="AD3304" i="4"/>
  <c r="Z3304" i="4"/>
  <c r="Y3304" i="4"/>
  <c r="AB3296" i="4"/>
  <c r="AK3296" i="4"/>
  <c r="AE3296" i="4"/>
  <c r="AF3296" i="4"/>
  <c r="AG3296" i="4"/>
  <c r="AH3296" i="4"/>
  <c r="AI3296" i="4"/>
  <c r="AJ3296" i="4"/>
  <c r="AD3296" i="4"/>
  <c r="Z3296" i="4"/>
  <c r="Y3296" i="4"/>
  <c r="AB3288" i="4"/>
  <c r="AK3288" i="4"/>
  <c r="AE3288" i="4"/>
  <c r="AF3288" i="4"/>
  <c r="AG3288" i="4"/>
  <c r="AH3288" i="4"/>
  <c r="AI3288" i="4"/>
  <c r="AJ3288" i="4"/>
  <c r="AD3288" i="4"/>
  <c r="Z3288" i="4"/>
  <c r="Y3288" i="4"/>
  <c r="AB3280" i="4"/>
  <c r="AK3280" i="4"/>
  <c r="AE3280" i="4"/>
  <c r="AF3280" i="4"/>
  <c r="AG3280" i="4"/>
  <c r="AH3280" i="4"/>
  <c r="AI3280" i="4"/>
  <c r="AJ3280" i="4"/>
  <c r="AD3280" i="4"/>
  <c r="Z3280" i="4"/>
  <c r="Y3280" i="4"/>
  <c r="AB3272" i="4"/>
  <c r="AK3272" i="4"/>
  <c r="AE3272" i="4"/>
  <c r="AF3272" i="4"/>
  <c r="AG3272" i="4"/>
  <c r="AH3272" i="4"/>
  <c r="AI3272" i="4"/>
  <c r="AJ3272" i="4"/>
  <c r="AD3272" i="4"/>
  <c r="Z3272" i="4"/>
  <c r="Y3272" i="4"/>
  <c r="AB3264" i="4"/>
  <c r="AI3264" i="4"/>
  <c r="AJ3264" i="4"/>
  <c r="AK3264" i="4"/>
  <c r="AE3264" i="4"/>
  <c r="AF3264" i="4"/>
  <c r="AG3264" i="4"/>
  <c r="AH3264" i="4"/>
  <c r="AD3264" i="4"/>
  <c r="Z3264" i="4"/>
  <c r="Y3264" i="4"/>
  <c r="AB3256" i="4"/>
  <c r="AI3256" i="4"/>
  <c r="AJ3256" i="4"/>
  <c r="AK3256" i="4"/>
  <c r="AE3256" i="4"/>
  <c r="AF3256" i="4"/>
  <c r="AG3256" i="4"/>
  <c r="AH3256" i="4"/>
  <c r="AD3256" i="4"/>
  <c r="Z3256" i="4"/>
  <c r="Y3256" i="4"/>
  <c r="AB3248" i="4"/>
  <c r="AI3248" i="4"/>
  <c r="AJ3248" i="4"/>
  <c r="AK3248" i="4"/>
  <c r="AE3248" i="4"/>
  <c r="AF3248" i="4"/>
  <c r="AG3248" i="4"/>
  <c r="AH3248" i="4"/>
  <c r="AD3248" i="4"/>
  <c r="Z3248" i="4"/>
  <c r="Y3248" i="4"/>
  <c r="AB3240" i="4"/>
  <c r="AI3240" i="4"/>
  <c r="AJ3240" i="4"/>
  <c r="AK3240" i="4"/>
  <c r="AE3240" i="4"/>
  <c r="AF3240" i="4"/>
  <c r="AG3240" i="4"/>
  <c r="AH3240" i="4"/>
  <c r="AD3240" i="4"/>
  <c r="Z3240" i="4"/>
  <c r="Y3240" i="4"/>
  <c r="AB3232" i="4"/>
  <c r="AI3232" i="4"/>
  <c r="AJ3232" i="4"/>
  <c r="AK3232" i="4"/>
  <c r="AE3232" i="4"/>
  <c r="AF3232" i="4"/>
  <c r="AG3232" i="4"/>
  <c r="AH3232" i="4"/>
  <c r="AD3232" i="4"/>
  <c r="Z3232" i="4"/>
  <c r="Y3232" i="4"/>
  <c r="AB3224" i="4"/>
  <c r="AI3224" i="4"/>
  <c r="AJ3224" i="4"/>
  <c r="AK3224" i="4"/>
  <c r="AE3224" i="4"/>
  <c r="AF3224" i="4"/>
  <c r="AG3224" i="4"/>
  <c r="AH3224" i="4"/>
  <c r="AD3224" i="4"/>
  <c r="Z3224" i="4"/>
  <c r="Y3224" i="4"/>
  <c r="AB3216" i="4"/>
  <c r="AI3216" i="4"/>
  <c r="AJ3216" i="4"/>
  <c r="AK3216" i="4"/>
  <c r="AE3216" i="4"/>
  <c r="AF3216" i="4"/>
  <c r="AG3216" i="4"/>
  <c r="AH3216" i="4"/>
  <c r="AD3216" i="4"/>
  <c r="Z3216" i="4"/>
  <c r="Y3216" i="4"/>
  <c r="AB3208" i="4"/>
  <c r="AI3208" i="4"/>
  <c r="AJ3208" i="4"/>
  <c r="AK3208" i="4"/>
  <c r="AE3208" i="4"/>
  <c r="AF3208" i="4"/>
  <c r="AG3208" i="4"/>
  <c r="AH3208" i="4"/>
  <c r="AD3208" i="4"/>
  <c r="Z3208" i="4"/>
  <c r="Y3208" i="4"/>
  <c r="AB3200" i="4"/>
  <c r="AI3200" i="4"/>
  <c r="AJ3200" i="4"/>
  <c r="AK3200" i="4"/>
  <c r="AE3200" i="4"/>
  <c r="AF3200" i="4"/>
  <c r="AG3200" i="4"/>
  <c r="AH3200" i="4"/>
  <c r="AD3200" i="4"/>
  <c r="Z3200" i="4"/>
  <c r="Y3200" i="4"/>
  <c r="AB3192" i="4"/>
  <c r="AI3192" i="4"/>
  <c r="AJ3192" i="4"/>
  <c r="AK3192" i="4"/>
  <c r="AE3192" i="4"/>
  <c r="AF3192" i="4"/>
  <c r="AG3192" i="4"/>
  <c r="AH3192" i="4"/>
  <c r="AD3192" i="4"/>
  <c r="Z3192" i="4"/>
  <c r="Y3192" i="4"/>
  <c r="AB3184" i="4"/>
  <c r="AI3184" i="4"/>
  <c r="AJ3184" i="4"/>
  <c r="AK3184" i="4"/>
  <c r="AE3184" i="4"/>
  <c r="AF3184" i="4"/>
  <c r="AG3184" i="4"/>
  <c r="AH3184" i="4"/>
  <c r="AD3184" i="4"/>
  <c r="Z3184" i="4"/>
  <c r="Y3184" i="4"/>
  <c r="AB3176" i="4"/>
  <c r="AI3176" i="4"/>
  <c r="AJ3176" i="4"/>
  <c r="AK3176" i="4"/>
  <c r="AE3176" i="4"/>
  <c r="AF3176" i="4"/>
  <c r="AG3176" i="4"/>
  <c r="AH3176" i="4"/>
  <c r="AD3176" i="4"/>
  <c r="Z3176" i="4"/>
  <c r="Y3176" i="4"/>
  <c r="AB3168" i="4"/>
  <c r="AI3168" i="4"/>
  <c r="AJ3168" i="4"/>
  <c r="AK3168" i="4"/>
  <c r="AE3168" i="4"/>
  <c r="AF3168" i="4"/>
  <c r="AG3168" i="4"/>
  <c r="AH3168" i="4"/>
  <c r="AD3168" i="4"/>
  <c r="Z3168" i="4"/>
  <c r="Y3168" i="4"/>
  <c r="AB3160" i="4"/>
  <c r="AI3160" i="4"/>
  <c r="AJ3160" i="4"/>
  <c r="AK3160" i="4"/>
  <c r="AE3160" i="4"/>
  <c r="AF3160" i="4"/>
  <c r="AG3160" i="4"/>
  <c r="AH3160" i="4"/>
  <c r="AD3160" i="4"/>
  <c r="Z3160" i="4"/>
  <c r="Y3160" i="4"/>
  <c r="AB3152" i="4"/>
  <c r="AI3152" i="4"/>
  <c r="AJ3152" i="4"/>
  <c r="AK3152" i="4"/>
  <c r="AE3152" i="4"/>
  <c r="AF3152" i="4"/>
  <c r="AG3152" i="4"/>
  <c r="AH3152" i="4"/>
  <c r="AD3152" i="4"/>
  <c r="Z3152" i="4"/>
  <c r="Y3152" i="4"/>
  <c r="AB3144" i="4"/>
  <c r="AI3144" i="4"/>
  <c r="AJ3144" i="4"/>
  <c r="AK3144" i="4"/>
  <c r="AE3144" i="4"/>
  <c r="AF3144" i="4"/>
  <c r="AG3144" i="4"/>
  <c r="AH3144" i="4"/>
  <c r="AD3144" i="4"/>
  <c r="Z3144" i="4"/>
  <c r="Y3144" i="4"/>
  <c r="AB3136" i="4"/>
  <c r="AI3136" i="4"/>
  <c r="AJ3136" i="4"/>
  <c r="AK3136" i="4"/>
  <c r="AE3136" i="4"/>
  <c r="AF3136" i="4"/>
  <c r="AG3136" i="4"/>
  <c r="AH3136" i="4"/>
  <c r="AD3136" i="4"/>
  <c r="Z3136" i="4"/>
  <c r="Y3136" i="4"/>
  <c r="AB3128" i="4"/>
  <c r="AI3128" i="4"/>
  <c r="AJ3128" i="4"/>
  <c r="AK3128" i="4"/>
  <c r="AE3128" i="4"/>
  <c r="AF3128" i="4"/>
  <c r="AG3128" i="4"/>
  <c r="AH3128" i="4"/>
  <c r="AD3128" i="4"/>
  <c r="Z3128" i="4"/>
  <c r="Y3128" i="4"/>
  <c r="AB3120" i="4"/>
  <c r="AI3120" i="4"/>
  <c r="AJ3120" i="4"/>
  <c r="AK3120" i="4"/>
  <c r="AE3120" i="4"/>
  <c r="AF3120" i="4"/>
  <c r="AG3120" i="4"/>
  <c r="AH3120" i="4"/>
  <c r="AD3120" i="4"/>
  <c r="Z3120" i="4"/>
  <c r="Y3120" i="4"/>
  <c r="AB3112" i="4"/>
  <c r="AI3112" i="4"/>
  <c r="AJ3112" i="4"/>
  <c r="AK3112" i="4"/>
  <c r="AE3112" i="4"/>
  <c r="AF3112" i="4"/>
  <c r="AG3112" i="4"/>
  <c r="AH3112" i="4"/>
  <c r="AD3112" i="4"/>
  <c r="Z3112" i="4"/>
  <c r="Y3112" i="4"/>
  <c r="AB3104" i="4"/>
  <c r="AI3104" i="4"/>
  <c r="AJ3104" i="4"/>
  <c r="AK3104" i="4"/>
  <c r="AE3104" i="4"/>
  <c r="AF3104" i="4"/>
  <c r="AG3104" i="4"/>
  <c r="AH3104" i="4"/>
  <c r="AD3104" i="4"/>
  <c r="Z3104" i="4"/>
  <c r="Y3104" i="4"/>
  <c r="AB3096" i="4"/>
  <c r="AI3096" i="4"/>
  <c r="AJ3096" i="4"/>
  <c r="AK3096" i="4"/>
  <c r="AE3096" i="4"/>
  <c r="AF3096" i="4"/>
  <c r="AG3096" i="4"/>
  <c r="AH3096" i="4"/>
  <c r="AD3096" i="4"/>
  <c r="Z3096" i="4"/>
  <c r="Y3096" i="4"/>
  <c r="AB3088" i="4"/>
  <c r="AI3088" i="4"/>
  <c r="AJ3088" i="4"/>
  <c r="AK3088" i="4"/>
  <c r="AE3088" i="4"/>
  <c r="AF3088" i="4"/>
  <c r="AG3088" i="4"/>
  <c r="AH3088" i="4"/>
  <c r="AD3088" i="4"/>
  <c r="Z3088" i="4"/>
  <c r="Y3088" i="4"/>
  <c r="AB3080" i="4"/>
  <c r="AI3080" i="4"/>
  <c r="AJ3080" i="4"/>
  <c r="AK3080" i="4"/>
  <c r="AE3080" i="4"/>
  <c r="AF3080" i="4"/>
  <c r="AG3080" i="4"/>
  <c r="AH3080" i="4"/>
  <c r="AD3080" i="4"/>
  <c r="Z3080" i="4"/>
  <c r="Y3080" i="4"/>
  <c r="AB3072" i="4"/>
  <c r="AI3072" i="4"/>
  <c r="AJ3072" i="4"/>
  <c r="AK3072" i="4"/>
  <c r="AE3072" i="4"/>
  <c r="AF3072" i="4"/>
  <c r="AG3072" i="4"/>
  <c r="AH3072" i="4"/>
  <c r="AD3072" i="4"/>
  <c r="Z3072" i="4"/>
  <c r="Y3072" i="4"/>
  <c r="AB3064" i="4"/>
  <c r="AI3064" i="4"/>
  <c r="AJ3064" i="4"/>
  <c r="AK3064" i="4"/>
  <c r="AE3064" i="4"/>
  <c r="AF3064" i="4"/>
  <c r="AG3064" i="4"/>
  <c r="AH3064" i="4"/>
  <c r="AD3064" i="4"/>
  <c r="Z3064" i="4"/>
  <c r="Y3064" i="4"/>
  <c r="AB3056" i="4"/>
  <c r="AI3056" i="4"/>
  <c r="AJ3056" i="4"/>
  <c r="AK3056" i="4"/>
  <c r="AE3056" i="4"/>
  <c r="AF3056" i="4"/>
  <c r="AG3056" i="4"/>
  <c r="AH3056" i="4"/>
  <c r="AD3056" i="4"/>
  <c r="Z3056" i="4"/>
  <c r="Y3056" i="4"/>
  <c r="AB3048" i="4"/>
  <c r="AI3048" i="4"/>
  <c r="AJ3048" i="4"/>
  <c r="AK3048" i="4"/>
  <c r="AE3048" i="4"/>
  <c r="AF3048" i="4"/>
  <c r="AG3048" i="4"/>
  <c r="AH3048" i="4"/>
  <c r="AD3048" i="4"/>
  <c r="Z3048" i="4"/>
  <c r="Y3048" i="4"/>
  <c r="AB3040" i="4"/>
  <c r="AI3040" i="4"/>
  <c r="AJ3040" i="4"/>
  <c r="AK3040" i="4"/>
  <c r="AE3040" i="4"/>
  <c r="AF3040" i="4"/>
  <c r="AG3040" i="4"/>
  <c r="AH3040" i="4"/>
  <c r="AD3040" i="4"/>
  <c r="Z3040" i="4"/>
  <c r="Y3040" i="4"/>
  <c r="AB3032" i="4"/>
  <c r="AI3032" i="4"/>
  <c r="AJ3032" i="4"/>
  <c r="AK3032" i="4"/>
  <c r="AE3032" i="4"/>
  <c r="AF3032" i="4"/>
  <c r="AG3032" i="4"/>
  <c r="AH3032" i="4"/>
  <c r="AD3032" i="4"/>
  <c r="Z3032" i="4"/>
  <c r="Y3032" i="4"/>
  <c r="AB3024" i="4"/>
  <c r="AI3024" i="4"/>
  <c r="AJ3024" i="4"/>
  <c r="AK3024" i="4"/>
  <c r="AE3024" i="4"/>
  <c r="AF3024" i="4"/>
  <c r="AG3024" i="4"/>
  <c r="AH3024" i="4"/>
  <c r="AD3024" i="4"/>
  <c r="Z3024" i="4"/>
  <c r="Y3024" i="4"/>
  <c r="AB3016" i="4"/>
  <c r="AI3016" i="4"/>
  <c r="AJ3016" i="4"/>
  <c r="AK3016" i="4"/>
  <c r="AE3016" i="4"/>
  <c r="AF3016" i="4"/>
  <c r="AG3016" i="4"/>
  <c r="AH3016" i="4"/>
  <c r="AD3016" i="4"/>
  <c r="Z3016" i="4"/>
  <c r="Y3016" i="4"/>
  <c r="AB3008" i="4"/>
  <c r="AI3008" i="4"/>
  <c r="AJ3008" i="4"/>
  <c r="AK3008" i="4"/>
  <c r="AE3008" i="4"/>
  <c r="AF3008" i="4"/>
  <c r="AG3008" i="4"/>
  <c r="AH3008" i="4"/>
  <c r="AD3008" i="4"/>
  <c r="Z3008" i="4"/>
  <c r="Y3008" i="4"/>
  <c r="AB3000" i="4"/>
  <c r="AI3000" i="4"/>
  <c r="AJ3000" i="4"/>
  <c r="AK3000" i="4"/>
  <c r="AE3000" i="4"/>
  <c r="AF3000" i="4"/>
  <c r="AG3000" i="4"/>
  <c r="AH3000" i="4"/>
  <c r="AD3000" i="4"/>
  <c r="Z3000" i="4"/>
  <c r="Y3000" i="4"/>
  <c r="AB2992" i="4"/>
  <c r="AI2992" i="4"/>
  <c r="AJ2992" i="4"/>
  <c r="AK2992" i="4"/>
  <c r="AE2992" i="4"/>
  <c r="AF2992" i="4"/>
  <c r="AG2992" i="4"/>
  <c r="AH2992" i="4"/>
  <c r="AD2992" i="4"/>
  <c r="Z2992" i="4"/>
  <c r="Y2992" i="4"/>
  <c r="AB2984" i="4"/>
  <c r="AI2984" i="4"/>
  <c r="AJ2984" i="4"/>
  <c r="AK2984" i="4"/>
  <c r="AE2984" i="4"/>
  <c r="AF2984" i="4"/>
  <c r="AG2984" i="4"/>
  <c r="AH2984" i="4"/>
  <c r="AD2984" i="4"/>
  <c r="Z2984" i="4"/>
  <c r="Y2984" i="4"/>
  <c r="AB2976" i="4"/>
  <c r="AI2976" i="4"/>
  <c r="AJ2976" i="4"/>
  <c r="AK2976" i="4"/>
  <c r="AE2976" i="4"/>
  <c r="AF2976" i="4"/>
  <c r="AG2976" i="4"/>
  <c r="AH2976" i="4"/>
  <c r="AD2976" i="4"/>
  <c r="Z2976" i="4"/>
  <c r="Y2976" i="4"/>
  <c r="AB2968" i="4"/>
  <c r="AI2968" i="4"/>
  <c r="AJ2968" i="4"/>
  <c r="AK2968" i="4"/>
  <c r="AE2968" i="4"/>
  <c r="AF2968" i="4"/>
  <c r="AG2968" i="4"/>
  <c r="AH2968" i="4"/>
  <c r="AD2968" i="4"/>
  <c r="Z2968" i="4"/>
  <c r="Y2968" i="4"/>
  <c r="AB2960" i="4"/>
  <c r="AI2960" i="4"/>
  <c r="AJ2960" i="4"/>
  <c r="AK2960" i="4"/>
  <c r="AE2960" i="4"/>
  <c r="AF2960" i="4"/>
  <c r="AG2960" i="4"/>
  <c r="AH2960" i="4"/>
  <c r="AD2960" i="4"/>
  <c r="Z2960" i="4"/>
  <c r="Y2960" i="4"/>
  <c r="AB2952" i="4"/>
  <c r="AI2952" i="4"/>
  <c r="AJ2952" i="4"/>
  <c r="AK2952" i="4"/>
  <c r="AE2952" i="4"/>
  <c r="AF2952" i="4"/>
  <c r="AG2952" i="4"/>
  <c r="AH2952" i="4"/>
  <c r="AD2952" i="4"/>
  <c r="Z2952" i="4"/>
  <c r="Y2952" i="4"/>
  <c r="AB2944" i="4"/>
  <c r="AI2944" i="4"/>
  <c r="AJ2944" i="4"/>
  <c r="AK2944" i="4"/>
  <c r="AE2944" i="4"/>
  <c r="AF2944" i="4"/>
  <c r="AG2944" i="4"/>
  <c r="AH2944" i="4"/>
  <c r="AD2944" i="4"/>
  <c r="Z2944" i="4"/>
  <c r="Y2944" i="4"/>
  <c r="AB2936" i="4"/>
  <c r="AI2936" i="4"/>
  <c r="AJ2936" i="4"/>
  <c r="AK2936" i="4"/>
  <c r="AE2936" i="4"/>
  <c r="AF2936" i="4"/>
  <c r="AG2936" i="4"/>
  <c r="AH2936" i="4"/>
  <c r="AD2936" i="4"/>
  <c r="Z2936" i="4"/>
  <c r="Y2936" i="4"/>
  <c r="AB2928" i="4"/>
  <c r="AI2928" i="4"/>
  <c r="AJ2928" i="4"/>
  <c r="AK2928" i="4"/>
  <c r="AE2928" i="4"/>
  <c r="AF2928" i="4"/>
  <c r="AG2928" i="4"/>
  <c r="AH2928" i="4"/>
  <c r="AD2928" i="4"/>
  <c r="Z2928" i="4"/>
  <c r="Y2928" i="4"/>
  <c r="AB2920" i="4"/>
  <c r="AI2920" i="4"/>
  <c r="AJ2920" i="4"/>
  <c r="AK2920" i="4"/>
  <c r="AE2920" i="4"/>
  <c r="AF2920" i="4"/>
  <c r="AG2920" i="4"/>
  <c r="AH2920" i="4"/>
  <c r="AD2920" i="4"/>
  <c r="Z2920" i="4"/>
  <c r="Y2920" i="4"/>
  <c r="AB2912" i="4"/>
  <c r="AI2912" i="4"/>
  <c r="AJ2912" i="4"/>
  <c r="AK2912" i="4"/>
  <c r="AE2912" i="4"/>
  <c r="AF2912" i="4"/>
  <c r="AG2912" i="4"/>
  <c r="AH2912" i="4"/>
  <c r="AD2912" i="4"/>
  <c r="Z2912" i="4"/>
  <c r="Y2912" i="4"/>
  <c r="AB2904" i="4"/>
  <c r="AI2904" i="4"/>
  <c r="AJ2904" i="4"/>
  <c r="AK2904" i="4"/>
  <c r="AE2904" i="4"/>
  <c r="AF2904" i="4"/>
  <c r="AG2904" i="4"/>
  <c r="AH2904" i="4"/>
  <c r="AD2904" i="4"/>
  <c r="Z2904" i="4"/>
  <c r="Y2904" i="4"/>
  <c r="AB2896" i="4"/>
  <c r="AI2896" i="4"/>
  <c r="AJ2896" i="4"/>
  <c r="AK2896" i="4"/>
  <c r="AE2896" i="4"/>
  <c r="AF2896" i="4"/>
  <c r="AG2896" i="4"/>
  <c r="AH2896" i="4"/>
  <c r="AD2896" i="4"/>
  <c r="Z2896" i="4"/>
  <c r="Y2896" i="4"/>
  <c r="AB2888" i="4"/>
  <c r="AI2888" i="4"/>
  <c r="AJ2888" i="4"/>
  <c r="AK2888" i="4"/>
  <c r="AE2888" i="4"/>
  <c r="AF2888" i="4"/>
  <c r="AG2888" i="4"/>
  <c r="AH2888" i="4"/>
  <c r="AD2888" i="4"/>
  <c r="Z2888" i="4"/>
  <c r="Y2888" i="4"/>
  <c r="AB2880" i="4"/>
  <c r="AI2880" i="4"/>
  <c r="AJ2880" i="4"/>
  <c r="AK2880" i="4"/>
  <c r="AE2880" i="4"/>
  <c r="AF2880" i="4"/>
  <c r="AG2880" i="4"/>
  <c r="AH2880" i="4"/>
  <c r="AD2880" i="4"/>
  <c r="Z2880" i="4"/>
  <c r="Y2880" i="4"/>
  <c r="AB2872" i="4"/>
  <c r="AI2872" i="4"/>
  <c r="AJ2872" i="4"/>
  <c r="AK2872" i="4"/>
  <c r="AE2872" i="4"/>
  <c r="AF2872" i="4"/>
  <c r="AG2872" i="4"/>
  <c r="AH2872" i="4"/>
  <c r="AD2872" i="4"/>
  <c r="Z2872" i="4"/>
  <c r="Y2872" i="4"/>
  <c r="AB2864" i="4"/>
  <c r="AI2864" i="4"/>
  <c r="AJ2864" i="4"/>
  <c r="AK2864" i="4"/>
  <c r="AE2864" i="4"/>
  <c r="AF2864" i="4"/>
  <c r="AG2864" i="4"/>
  <c r="AH2864" i="4"/>
  <c r="AD2864" i="4"/>
  <c r="Z2864" i="4"/>
  <c r="Y2864" i="4"/>
  <c r="AB2856" i="4"/>
  <c r="AI2856" i="4"/>
  <c r="AJ2856" i="4"/>
  <c r="AK2856" i="4"/>
  <c r="AE2856" i="4"/>
  <c r="AF2856" i="4"/>
  <c r="AG2856" i="4"/>
  <c r="AH2856" i="4"/>
  <c r="AD2856" i="4"/>
  <c r="Z2856" i="4"/>
  <c r="Y2856" i="4"/>
  <c r="AB2848" i="4"/>
  <c r="AI2848" i="4"/>
  <c r="AJ2848" i="4"/>
  <c r="AK2848" i="4"/>
  <c r="AE2848" i="4"/>
  <c r="AF2848" i="4"/>
  <c r="AG2848" i="4"/>
  <c r="AH2848" i="4"/>
  <c r="AD2848" i="4"/>
  <c r="Z2848" i="4"/>
  <c r="Y2848" i="4"/>
  <c r="AB2840" i="4"/>
  <c r="AI2840" i="4"/>
  <c r="AJ2840" i="4"/>
  <c r="AK2840" i="4"/>
  <c r="AE2840" i="4"/>
  <c r="AF2840" i="4"/>
  <c r="AG2840" i="4"/>
  <c r="AH2840" i="4"/>
  <c r="AD2840" i="4"/>
  <c r="Z2840" i="4"/>
  <c r="Y2840" i="4"/>
  <c r="AB2832" i="4"/>
  <c r="AI2832" i="4"/>
  <c r="AJ2832" i="4"/>
  <c r="AK2832" i="4"/>
  <c r="AE2832" i="4"/>
  <c r="AF2832" i="4"/>
  <c r="AG2832" i="4"/>
  <c r="AH2832" i="4"/>
  <c r="AD2832" i="4"/>
  <c r="Z2832" i="4"/>
  <c r="Y2832" i="4"/>
  <c r="AB2824" i="4"/>
  <c r="AI2824" i="4"/>
  <c r="AJ2824" i="4"/>
  <c r="AK2824" i="4"/>
  <c r="AE2824" i="4"/>
  <c r="AF2824" i="4"/>
  <c r="AG2824" i="4"/>
  <c r="AH2824" i="4"/>
  <c r="AD2824" i="4"/>
  <c r="Z2824" i="4"/>
  <c r="Y2824" i="4"/>
  <c r="AB2816" i="4"/>
  <c r="AI2816" i="4"/>
  <c r="AJ2816" i="4"/>
  <c r="AK2816" i="4"/>
  <c r="AE2816" i="4"/>
  <c r="AF2816" i="4"/>
  <c r="AG2816" i="4"/>
  <c r="AH2816" i="4"/>
  <c r="AD2816" i="4"/>
  <c r="Z2816" i="4"/>
  <c r="Y2816" i="4"/>
  <c r="AB2808" i="4"/>
  <c r="AI2808" i="4"/>
  <c r="AJ2808" i="4"/>
  <c r="AK2808" i="4"/>
  <c r="AE2808" i="4"/>
  <c r="AF2808" i="4"/>
  <c r="AG2808" i="4"/>
  <c r="AH2808" i="4"/>
  <c r="AD2808" i="4"/>
  <c r="Z2808" i="4"/>
  <c r="Y2808" i="4"/>
  <c r="AB2800" i="4"/>
  <c r="AI2800" i="4"/>
  <c r="AJ2800" i="4"/>
  <c r="AK2800" i="4"/>
  <c r="AE2800" i="4"/>
  <c r="AF2800" i="4"/>
  <c r="AG2800" i="4"/>
  <c r="AH2800" i="4"/>
  <c r="AD2800" i="4"/>
  <c r="Z2800" i="4"/>
  <c r="Y2800" i="4"/>
  <c r="AB2792" i="4"/>
  <c r="AI2792" i="4"/>
  <c r="AJ2792" i="4"/>
  <c r="AK2792" i="4"/>
  <c r="AE2792" i="4"/>
  <c r="AF2792" i="4"/>
  <c r="AG2792" i="4"/>
  <c r="AH2792" i="4"/>
  <c r="AD2792" i="4"/>
  <c r="Z2792" i="4"/>
  <c r="Y2792" i="4"/>
  <c r="AB2784" i="4"/>
  <c r="AI2784" i="4"/>
  <c r="AJ2784" i="4"/>
  <c r="AK2784" i="4"/>
  <c r="AE2784" i="4"/>
  <c r="AF2784" i="4"/>
  <c r="AG2784" i="4"/>
  <c r="AH2784" i="4"/>
  <c r="AD2784" i="4"/>
  <c r="Z2784" i="4"/>
  <c r="Y2784" i="4"/>
  <c r="AB2776" i="4"/>
  <c r="AI2776" i="4"/>
  <c r="AJ2776" i="4"/>
  <c r="AK2776" i="4"/>
  <c r="AE2776" i="4"/>
  <c r="AF2776" i="4"/>
  <c r="AG2776" i="4"/>
  <c r="AH2776" i="4"/>
  <c r="AD2776" i="4"/>
  <c r="Z2776" i="4"/>
  <c r="Y2776" i="4"/>
  <c r="AB2768" i="4"/>
  <c r="AI2768" i="4"/>
  <c r="AJ2768" i="4"/>
  <c r="AK2768" i="4"/>
  <c r="AE2768" i="4"/>
  <c r="AF2768" i="4"/>
  <c r="AG2768" i="4"/>
  <c r="AH2768" i="4"/>
  <c r="AD2768" i="4"/>
  <c r="Z2768" i="4"/>
  <c r="Y2768" i="4"/>
  <c r="AB2760" i="4"/>
  <c r="AI2760" i="4"/>
  <c r="AJ2760" i="4"/>
  <c r="AK2760" i="4"/>
  <c r="AE2760" i="4"/>
  <c r="AF2760" i="4"/>
  <c r="AG2760" i="4"/>
  <c r="AH2760" i="4"/>
  <c r="AD2760" i="4"/>
  <c r="Z2760" i="4"/>
  <c r="Y2760" i="4"/>
  <c r="AB2752" i="4"/>
  <c r="AI2752" i="4"/>
  <c r="AJ2752" i="4"/>
  <c r="AK2752" i="4"/>
  <c r="AE2752" i="4"/>
  <c r="AF2752" i="4"/>
  <c r="AG2752" i="4"/>
  <c r="AH2752" i="4"/>
  <c r="AD2752" i="4"/>
  <c r="Z2752" i="4"/>
  <c r="Y2752" i="4"/>
  <c r="AB2744" i="4"/>
  <c r="AI2744" i="4"/>
  <c r="AJ2744" i="4"/>
  <c r="AK2744" i="4"/>
  <c r="AE2744" i="4"/>
  <c r="AF2744" i="4"/>
  <c r="AG2744" i="4"/>
  <c r="AH2744" i="4"/>
  <c r="AD2744" i="4"/>
  <c r="Z2744" i="4"/>
  <c r="Y2744" i="4"/>
  <c r="AB2736" i="4"/>
  <c r="AI2736" i="4"/>
  <c r="AJ2736" i="4"/>
  <c r="AK2736" i="4"/>
  <c r="AE2736" i="4"/>
  <c r="AF2736" i="4"/>
  <c r="AG2736" i="4"/>
  <c r="AH2736" i="4"/>
  <c r="AD2736" i="4"/>
  <c r="Z2736" i="4"/>
  <c r="Y2736" i="4"/>
  <c r="AB2728" i="4"/>
  <c r="AI2728" i="4"/>
  <c r="AJ2728" i="4"/>
  <c r="AK2728" i="4"/>
  <c r="AE2728" i="4"/>
  <c r="AF2728" i="4"/>
  <c r="AG2728" i="4"/>
  <c r="AH2728" i="4"/>
  <c r="AD2728" i="4"/>
  <c r="Z2728" i="4"/>
  <c r="Y2728" i="4"/>
  <c r="AB2720" i="4"/>
  <c r="AI2720" i="4"/>
  <c r="AJ2720" i="4"/>
  <c r="AK2720" i="4"/>
  <c r="AE2720" i="4"/>
  <c r="AF2720" i="4"/>
  <c r="AG2720" i="4"/>
  <c r="AH2720" i="4"/>
  <c r="AD2720" i="4"/>
  <c r="Z2720" i="4"/>
  <c r="Y2720" i="4"/>
  <c r="AB2712" i="4"/>
  <c r="AI2712" i="4"/>
  <c r="AJ2712" i="4"/>
  <c r="AK2712" i="4"/>
  <c r="AE2712" i="4"/>
  <c r="AF2712" i="4"/>
  <c r="AG2712" i="4"/>
  <c r="AH2712" i="4"/>
  <c r="AD2712" i="4"/>
  <c r="Z2712" i="4"/>
  <c r="Y2712" i="4"/>
  <c r="AB2704" i="4"/>
  <c r="AI2704" i="4"/>
  <c r="AJ2704" i="4"/>
  <c r="AK2704" i="4"/>
  <c r="AE2704" i="4"/>
  <c r="AF2704" i="4"/>
  <c r="AG2704" i="4"/>
  <c r="AH2704" i="4"/>
  <c r="AD2704" i="4"/>
  <c r="Z2704" i="4"/>
  <c r="Y2704" i="4"/>
  <c r="AB2696" i="4"/>
  <c r="AI2696" i="4"/>
  <c r="AJ2696" i="4"/>
  <c r="AK2696" i="4"/>
  <c r="AE2696" i="4"/>
  <c r="AF2696" i="4"/>
  <c r="AG2696" i="4"/>
  <c r="AH2696" i="4"/>
  <c r="AD2696" i="4"/>
  <c r="Z2696" i="4"/>
  <c r="Y2696" i="4"/>
  <c r="AB2688" i="4"/>
  <c r="AI2688" i="4"/>
  <c r="AJ2688" i="4"/>
  <c r="AK2688" i="4"/>
  <c r="AE2688" i="4"/>
  <c r="AF2688" i="4"/>
  <c r="AG2688" i="4"/>
  <c r="AH2688" i="4"/>
  <c r="AD2688" i="4"/>
  <c r="Z2688" i="4"/>
  <c r="Y2688" i="4"/>
  <c r="AB2680" i="4"/>
  <c r="AI2680" i="4"/>
  <c r="AJ2680" i="4"/>
  <c r="AK2680" i="4"/>
  <c r="AE2680" i="4"/>
  <c r="AF2680" i="4"/>
  <c r="AG2680" i="4"/>
  <c r="AH2680" i="4"/>
  <c r="AD2680" i="4"/>
  <c r="Z2680" i="4"/>
  <c r="Y2680" i="4"/>
  <c r="AB2672" i="4"/>
  <c r="AI2672" i="4"/>
  <c r="AJ2672" i="4"/>
  <c r="AK2672" i="4"/>
  <c r="AE2672" i="4"/>
  <c r="AF2672" i="4"/>
  <c r="AG2672" i="4"/>
  <c r="AH2672" i="4"/>
  <c r="AD2672" i="4"/>
  <c r="Z2672" i="4"/>
  <c r="Y2672" i="4"/>
  <c r="AB2664" i="4"/>
  <c r="AI2664" i="4"/>
  <c r="AJ2664" i="4"/>
  <c r="AK2664" i="4"/>
  <c r="AE2664" i="4"/>
  <c r="AF2664" i="4"/>
  <c r="AG2664" i="4"/>
  <c r="AH2664" i="4"/>
  <c r="AD2664" i="4"/>
  <c r="Z2664" i="4"/>
  <c r="Y2664" i="4"/>
  <c r="AB2656" i="4"/>
  <c r="AI2656" i="4"/>
  <c r="AJ2656" i="4"/>
  <c r="AK2656" i="4"/>
  <c r="AE2656" i="4"/>
  <c r="AF2656" i="4"/>
  <c r="AG2656" i="4"/>
  <c r="AH2656" i="4"/>
  <c r="AD2656" i="4"/>
  <c r="Z2656" i="4"/>
  <c r="Y2656" i="4"/>
  <c r="AB2648" i="4"/>
  <c r="AI2648" i="4"/>
  <c r="AJ2648" i="4"/>
  <c r="AK2648" i="4"/>
  <c r="AE2648" i="4"/>
  <c r="AF2648" i="4"/>
  <c r="AG2648" i="4"/>
  <c r="AH2648" i="4"/>
  <c r="AD2648" i="4"/>
  <c r="Z2648" i="4"/>
  <c r="Y2648" i="4"/>
  <c r="AB2640" i="4"/>
  <c r="AI2640" i="4"/>
  <c r="AJ2640" i="4"/>
  <c r="AK2640" i="4"/>
  <c r="AE2640" i="4"/>
  <c r="AF2640" i="4"/>
  <c r="AG2640" i="4"/>
  <c r="AH2640" i="4"/>
  <c r="AD2640" i="4"/>
  <c r="Z2640" i="4"/>
  <c r="Y2640" i="4"/>
  <c r="AB2632" i="4"/>
  <c r="AI2632" i="4"/>
  <c r="AJ2632" i="4"/>
  <c r="AK2632" i="4"/>
  <c r="AE2632" i="4"/>
  <c r="AF2632" i="4"/>
  <c r="AG2632" i="4"/>
  <c r="AH2632" i="4"/>
  <c r="AD2632" i="4"/>
  <c r="Z2632" i="4"/>
  <c r="Y2632" i="4"/>
  <c r="AB2624" i="4"/>
  <c r="AI2624" i="4"/>
  <c r="AJ2624" i="4"/>
  <c r="AK2624" i="4"/>
  <c r="AE2624" i="4"/>
  <c r="AF2624" i="4"/>
  <c r="AG2624" i="4"/>
  <c r="AH2624" i="4"/>
  <c r="AD2624" i="4"/>
  <c r="Z2624" i="4"/>
  <c r="Y2624" i="4"/>
  <c r="AB2616" i="4"/>
  <c r="AI2616" i="4"/>
  <c r="AJ2616" i="4"/>
  <c r="AK2616" i="4"/>
  <c r="AE2616" i="4"/>
  <c r="AF2616" i="4"/>
  <c r="AG2616" i="4"/>
  <c r="AH2616" i="4"/>
  <c r="AD2616" i="4"/>
  <c r="Z2616" i="4"/>
  <c r="Y2616" i="4"/>
  <c r="AB2608" i="4"/>
  <c r="AI2608" i="4"/>
  <c r="AJ2608" i="4"/>
  <c r="AK2608" i="4"/>
  <c r="AE2608" i="4"/>
  <c r="AF2608" i="4"/>
  <c r="AG2608" i="4"/>
  <c r="AH2608" i="4"/>
  <c r="AD2608" i="4"/>
  <c r="Z2608" i="4"/>
  <c r="Y2608" i="4"/>
  <c r="AB2600" i="4"/>
  <c r="AI2600" i="4"/>
  <c r="AJ2600" i="4"/>
  <c r="AK2600" i="4"/>
  <c r="AE2600" i="4"/>
  <c r="AF2600" i="4"/>
  <c r="AG2600" i="4"/>
  <c r="AH2600" i="4"/>
  <c r="AD2600" i="4"/>
  <c r="Z2600" i="4"/>
  <c r="Y2600" i="4"/>
  <c r="AB2592" i="4"/>
  <c r="AI2592" i="4"/>
  <c r="AJ2592" i="4"/>
  <c r="AK2592" i="4"/>
  <c r="AE2592" i="4"/>
  <c r="AF2592" i="4"/>
  <c r="AG2592" i="4"/>
  <c r="AH2592" i="4"/>
  <c r="AD2592" i="4"/>
  <c r="Z2592" i="4"/>
  <c r="Y2592" i="4"/>
  <c r="AB2584" i="4"/>
  <c r="AI2584" i="4"/>
  <c r="AJ2584" i="4"/>
  <c r="AK2584" i="4"/>
  <c r="AE2584" i="4"/>
  <c r="AF2584" i="4"/>
  <c r="AG2584" i="4"/>
  <c r="AH2584" i="4"/>
  <c r="AD2584" i="4"/>
  <c r="Z2584" i="4"/>
  <c r="Y2584" i="4"/>
  <c r="AB2576" i="4"/>
  <c r="AI2576" i="4"/>
  <c r="AJ2576" i="4"/>
  <c r="AK2576" i="4"/>
  <c r="AE2576" i="4"/>
  <c r="AF2576" i="4"/>
  <c r="AG2576" i="4"/>
  <c r="AH2576" i="4"/>
  <c r="AD2576" i="4"/>
  <c r="Z2576" i="4"/>
  <c r="Y2576" i="4"/>
  <c r="AB2568" i="4"/>
  <c r="AI2568" i="4"/>
  <c r="AJ2568" i="4"/>
  <c r="AK2568" i="4"/>
  <c r="AE2568" i="4"/>
  <c r="AF2568" i="4"/>
  <c r="AG2568" i="4"/>
  <c r="AH2568" i="4"/>
  <c r="AD2568" i="4"/>
  <c r="Z2568" i="4"/>
  <c r="Y2568" i="4"/>
  <c r="AB2560" i="4"/>
  <c r="AI2560" i="4"/>
  <c r="AJ2560" i="4"/>
  <c r="AK2560" i="4"/>
  <c r="AE2560" i="4"/>
  <c r="AF2560" i="4"/>
  <c r="AG2560" i="4"/>
  <c r="AH2560" i="4"/>
  <c r="AD2560" i="4"/>
  <c r="Z2560" i="4"/>
  <c r="Y2560" i="4"/>
  <c r="AB2552" i="4"/>
  <c r="AI2552" i="4"/>
  <c r="AJ2552" i="4"/>
  <c r="AK2552" i="4"/>
  <c r="AE2552" i="4"/>
  <c r="AF2552" i="4"/>
  <c r="AG2552" i="4"/>
  <c r="AH2552" i="4"/>
  <c r="AD2552" i="4"/>
  <c r="Z2552" i="4"/>
  <c r="Y2552" i="4"/>
  <c r="AB2544" i="4"/>
  <c r="AI2544" i="4"/>
  <c r="AJ2544" i="4"/>
  <c r="AK2544" i="4"/>
  <c r="AE2544" i="4"/>
  <c r="AF2544" i="4"/>
  <c r="AG2544" i="4"/>
  <c r="AH2544" i="4"/>
  <c r="AD2544" i="4"/>
  <c r="Z2544" i="4"/>
  <c r="Y2544" i="4"/>
  <c r="AB2536" i="4"/>
  <c r="AI2536" i="4"/>
  <c r="AJ2536" i="4"/>
  <c r="AK2536" i="4"/>
  <c r="AE2536" i="4"/>
  <c r="AF2536" i="4"/>
  <c r="AG2536" i="4"/>
  <c r="AH2536" i="4"/>
  <c r="AD2536" i="4"/>
  <c r="Z2536" i="4"/>
  <c r="Y2536" i="4"/>
  <c r="AB2528" i="4"/>
  <c r="AI2528" i="4"/>
  <c r="AJ2528" i="4"/>
  <c r="AK2528" i="4"/>
  <c r="AE2528" i="4"/>
  <c r="AF2528" i="4"/>
  <c r="AG2528" i="4"/>
  <c r="AH2528" i="4"/>
  <c r="AD2528" i="4"/>
  <c r="Z2528" i="4"/>
  <c r="Y2528" i="4"/>
  <c r="AB2520" i="4"/>
  <c r="AI2520" i="4"/>
  <c r="AJ2520" i="4"/>
  <c r="AK2520" i="4"/>
  <c r="AE2520" i="4"/>
  <c r="AF2520" i="4"/>
  <c r="AG2520" i="4"/>
  <c r="AH2520" i="4"/>
  <c r="AD2520" i="4"/>
  <c r="Z2520" i="4"/>
  <c r="Y2520" i="4"/>
  <c r="AB2512" i="4"/>
  <c r="AI2512" i="4"/>
  <c r="AJ2512" i="4"/>
  <c r="AK2512" i="4"/>
  <c r="AE2512" i="4"/>
  <c r="AF2512" i="4"/>
  <c r="AG2512" i="4"/>
  <c r="AH2512" i="4"/>
  <c r="AD2512" i="4"/>
  <c r="Z2512" i="4"/>
  <c r="Y2512" i="4"/>
  <c r="AB2504" i="4"/>
  <c r="AI2504" i="4"/>
  <c r="AJ2504" i="4"/>
  <c r="AK2504" i="4"/>
  <c r="AE2504" i="4"/>
  <c r="AF2504" i="4"/>
  <c r="AG2504" i="4"/>
  <c r="AH2504" i="4"/>
  <c r="AD2504" i="4"/>
  <c r="Z2504" i="4"/>
  <c r="Y2504" i="4"/>
  <c r="AB2496" i="4"/>
  <c r="AI2496" i="4"/>
  <c r="AJ2496" i="4"/>
  <c r="AK2496" i="4"/>
  <c r="AE2496" i="4"/>
  <c r="AF2496" i="4"/>
  <c r="AG2496" i="4"/>
  <c r="AH2496" i="4"/>
  <c r="AD2496" i="4"/>
  <c r="Z2496" i="4"/>
  <c r="Y2496" i="4"/>
  <c r="AB2488" i="4"/>
  <c r="AI2488" i="4"/>
  <c r="AJ2488" i="4"/>
  <c r="AK2488" i="4"/>
  <c r="AE2488" i="4"/>
  <c r="AF2488" i="4"/>
  <c r="AG2488" i="4"/>
  <c r="AH2488" i="4"/>
  <c r="AD2488" i="4"/>
  <c r="Z2488" i="4"/>
  <c r="Y2488" i="4"/>
  <c r="AB2480" i="4"/>
  <c r="AI2480" i="4"/>
  <c r="AJ2480" i="4"/>
  <c r="AK2480" i="4"/>
  <c r="AE2480" i="4"/>
  <c r="AF2480" i="4"/>
  <c r="AG2480" i="4"/>
  <c r="AH2480" i="4"/>
  <c r="AD2480" i="4"/>
  <c r="Z2480" i="4"/>
  <c r="Y2480" i="4"/>
  <c r="AB2472" i="4"/>
  <c r="AI2472" i="4"/>
  <c r="AJ2472" i="4"/>
  <c r="AK2472" i="4"/>
  <c r="AE2472" i="4"/>
  <c r="AF2472" i="4"/>
  <c r="AG2472" i="4"/>
  <c r="AH2472" i="4"/>
  <c r="AD2472" i="4"/>
  <c r="Z2472" i="4"/>
  <c r="Y2472" i="4"/>
  <c r="AB2464" i="4"/>
  <c r="AI2464" i="4"/>
  <c r="AJ2464" i="4"/>
  <c r="AK2464" i="4"/>
  <c r="AE2464" i="4"/>
  <c r="AF2464" i="4"/>
  <c r="AG2464" i="4"/>
  <c r="AH2464" i="4"/>
  <c r="AD2464" i="4"/>
  <c r="Z2464" i="4"/>
  <c r="Y2464" i="4"/>
  <c r="AB2456" i="4"/>
  <c r="AI2456" i="4"/>
  <c r="AJ2456" i="4"/>
  <c r="AK2456" i="4"/>
  <c r="AE2456" i="4"/>
  <c r="AF2456" i="4"/>
  <c r="AG2456" i="4"/>
  <c r="AH2456" i="4"/>
  <c r="AD2456" i="4"/>
  <c r="Z2456" i="4"/>
  <c r="Y2456" i="4"/>
  <c r="AB2448" i="4"/>
  <c r="AI2448" i="4"/>
  <c r="AJ2448" i="4"/>
  <c r="AK2448" i="4"/>
  <c r="AE2448" i="4"/>
  <c r="AF2448" i="4"/>
  <c r="AG2448" i="4"/>
  <c r="AH2448" i="4"/>
  <c r="AD2448" i="4"/>
  <c r="Z2448" i="4"/>
  <c r="Y2448" i="4"/>
  <c r="AB2440" i="4"/>
  <c r="AI2440" i="4"/>
  <c r="AJ2440" i="4"/>
  <c r="AK2440" i="4"/>
  <c r="AE2440" i="4"/>
  <c r="AF2440" i="4"/>
  <c r="AG2440" i="4"/>
  <c r="AH2440" i="4"/>
  <c r="AD2440" i="4"/>
  <c r="Z2440" i="4"/>
  <c r="Y2440" i="4"/>
  <c r="AB2432" i="4"/>
  <c r="AI2432" i="4"/>
  <c r="AJ2432" i="4"/>
  <c r="AK2432" i="4"/>
  <c r="AE2432" i="4"/>
  <c r="AF2432" i="4"/>
  <c r="AG2432" i="4"/>
  <c r="AH2432" i="4"/>
  <c r="AD2432" i="4"/>
  <c r="Z2432" i="4"/>
  <c r="Y2432" i="4"/>
  <c r="AB2424" i="4"/>
  <c r="AI2424" i="4"/>
  <c r="AJ2424" i="4"/>
  <c r="AK2424" i="4"/>
  <c r="AE2424" i="4"/>
  <c r="AF2424" i="4"/>
  <c r="AG2424" i="4"/>
  <c r="AH2424" i="4"/>
  <c r="AD2424" i="4"/>
  <c r="Z2424" i="4"/>
  <c r="Y2424" i="4"/>
  <c r="AB2416" i="4"/>
  <c r="AI2416" i="4"/>
  <c r="AJ2416" i="4"/>
  <c r="AK2416" i="4"/>
  <c r="AE2416" i="4"/>
  <c r="AF2416" i="4"/>
  <c r="AG2416" i="4"/>
  <c r="AH2416" i="4"/>
  <c r="AD2416" i="4"/>
  <c r="Z2416" i="4"/>
  <c r="Y2416" i="4"/>
  <c r="AB2408" i="4"/>
  <c r="AI2408" i="4"/>
  <c r="AJ2408" i="4"/>
  <c r="AK2408" i="4"/>
  <c r="AE2408" i="4"/>
  <c r="AF2408" i="4"/>
  <c r="AG2408" i="4"/>
  <c r="AH2408" i="4"/>
  <c r="AD2408" i="4"/>
  <c r="Z2408" i="4"/>
  <c r="Y2408" i="4"/>
  <c r="AB2400" i="4"/>
  <c r="AI2400" i="4"/>
  <c r="AJ2400" i="4"/>
  <c r="AK2400" i="4"/>
  <c r="AE2400" i="4"/>
  <c r="AF2400" i="4"/>
  <c r="AG2400" i="4"/>
  <c r="AH2400" i="4"/>
  <c r="AD2400" i="4"/>
  <c r="Z2400" i="4"/>
  <c r="Y2400" i="4"/>
  <c r="AB2392" i="4"/>
  <c r="AI2392" i="4"/>
  <c r="AJ2392" i="4"/>
  <c r="AK2392" i="4"/>
  <c r="AE2392" i="4"/>
  <c r="AF2392" i="4"/>
  <c r="AG2392" i="4"/>
  <c r="AH2392" i="4"/>
  <c r="AD2392" i="4"/>
  <c r="Z2392" i="4"/>
  <c r="Y2392" i="4"/>
  <c r="AB2384" i="4"/>
  <c r="AI2384" i="4"/>
  <c r="AJ2384" i="4"/>
  <c r="AK2384" i="4"/>
  <c r="AE2384" i="4"/>
  <c r="AF2384" i="4"/>
  <c r="AG2384" i="4"/>
  <c r="AH2384" i="4"/>
  <c r="AD2384" i="4"/>
  <c r="Z2384" i="4"/>
  <c r="Y2384" i="4"/>
  <c r="AB2376" i="4"/>
  <c r="AI2376" i="4"/>
  <c r="AJ2376" i="4"/>
  <c r="AK2376" i="4"/>
  <c r="AE2376" i="4"/>
  <c r="AF2376" i="4"/>
  <c r="AG2376" i="4"/>
  <c r="AH2376" i="4"/>
  <c r="AD2376" i="4"/>
  <c r="Z2376" i="4"/>
  <c r="Y2376" i="4"/>
  <c r="AB2368" i="4"/>
  <c r="AI2368" i="4"/>
  <c r="AJ2368" i="4"/>
  <c r="AK2368" i="4"/>
  <c r="AE2368" i="4"/>
  <c r="AF2368" i="4"/>
  <c r="AG2368" i="4"/>
  <c r="AH2368" i="4"/>
  <c r="AD2368" i="4"/>
  <c r="Z2368" i="4"/>
  <c r="Y2368" i="4"/>
  <c r="AB2360" i="4"/>
  <c r="AI2360" i="4"/>
  <c r="AJ2360" i="4"/>
  <c r="AK2360" i="4"/>
  <c r="AE2360" i="4"/>
  <c r="AF2360" i="4"/>
  <c r="AG2360" i="4"/>
  <c r="AH2360" i="4"/>
  <c r="AD2360" i="4"/>
  <c r="Z2360" i="4"/>
  <c r="Y2360" i="4"/>
  <c r="AB2352" i="4"/>
  <c r="AI2352" i="4"/>
  <c r="AJ2352" i="4"/>
  <c r="AK2352" i="4"/>
  <c r="AE2352" i="4"/>
  <c r="AF2352" i="4"/>
  <c r="AG2352" i="4"/>
  <c r="AH2352" i="4"/>
  <c r="AD2352" i="4"/>
  <c r="Z2352" i="4"/>
  <c r="Y2352" i="4"/>
  <c r="AB2344" i="4"/>
  <c r="AI2344" i="4"/>
  <c r="AJ2344" i="4"/>
  <c r="AK2344" i="4"/>
  <c r="AE2344" i="4"/>
  <c r="AF2344" i="4"/>
  <c r="AG2344" i="4"/>
  <c r="AH2344" i="4"/>
  <c r="AD2344" i="4"/>
  <c r="Z2344" i="4"/>
  <c r="Y2344" i="4"/>
  <c r="AB2336" i="4"/>
  <c r="AI2336" i="4"/>
  <c r="AJ2336" i="4"/>
  <c r="AK2336" i="4"/>
  <c r="AE2336" i="4"/>
  <c r="AF2336" i="4"/>
  <c r="AG2336" i="4"/>
  <c r="AH2336" i="4"/>
  <c r="AD2336" i="4"/>
  <c r="Z2336" i="4"/>
  <c r="Y2336" i="4"/>
  <c r="AB2328" i="4"/>
  <c r="AI2328" i="4"/>
  <c r="AJ2328" i="4"/>
  <c r="AK2328" i="4"/>
  <c r="AE2328" i="4"/>
  <c r="AF2328" i="4"/>
  <c r="AG2328" i="4"/>
  <c r="AH2328" i="4"/>
  <c r="AD2328" i="4"/>
  <c r="Z2328" i="4"/>
  <c r="Y2328" i="4"/>
  <c r="AB2320" i="4"/>
  <c r="AI2320" i="4"/>
  <c r="AJ2320" i="4"/>
  <c r="AK2320" i="4"/>
  <c r="AE2320" i="4"/>
  <c r="AF2320" i="4"/>
  <c r="AG2320" i="4"/>
  <c r="AH2320" i="4"/>
  <c r="AD2320" i="4"/>
  <c r="Z2320" i="4"/>
  <c r="Y2320" i="4"/>
  <c r="AB2312" i="4"/>
  <c r="AI2312" i="4"/>
  <c r="AJ2312" i="4"/>
  <c r="AK2312" i="4"/>
  <c r="AE2312" i="4"/>
  <c r="AF2312" i="4"/>
  <c r="AG2312" i="4"/>
  <c r="AH2312" i="4"/>
  <c r="AD2312" i="4"/>
  <c r="Z2312" i="4"/>
  <c r="Y2312" i="4"/>
  <c r="AB2304" i="4"/>
  <c r="AI2304" i="4"/>
  <c r="AJ2304" i="4"/>
  <c r="AK2304" i="4"/>
  <c r="AE2304" i="4"/>
  <c r="AF2304" i="4"/>
  <c r="AG2304" i="4"/>
  <c r="AH2304" i="4"/>
  <c r="AD2304" i="4"/>
  <c r="Z2304" i="4"/>
  <c r="Y2304" i="4"/>
  <c r="AB2296" i="4"/>
  <c r="AI2296" i="4"/>
  <c r="AJ2296" i="4"/>
  <c r="AK2296" i="4"/>
  <c r="AE2296" i="4"/>
  <c r="AF2296" i="4"/>
  <c r="AG2296" i="4"/>
  <c r="AH2296" i="4"/>
  <c r="AD2296" i="4"/>
  <c r="Z2296" i="4"/>
  <c r="Y2296" i="4"/>
  <c r="AB2288" i="4"/>
  <c r="AI2288" i="4"/>
  <c r="AJ2288" i="4"/>
  <c r="AK2288" i="4"/>
  <c r="AE2288" i="4"/>
  <c r="AF2288" i="4"/>
  <c r="AG2288" i="4"/>
  <c r="AH2288" i="4"/>
  <c r="AD2288" i="4"/>
  <c r="Z2288" i="4"/>
  <c r="Y2288" i="4"/>
  <c r="AB2280" i="4"/>
  <c r="AI2280" i="4"/>
  <c r="AJ2280" i="4"/>
  <c r="AK2280" i="4"/>
  <c r="AE2280" i="4"/>
  <c r="AF2280" i="4"/>
  <c r="AG2280" i="4"/>
  <c r="AH2280" i="4"/>
  <c r="AD2280" i="4"/>
  <c r="Z2280" i="4"/>
  <c r="Y2280" i="4"/>
  <c r="AB2272" i="4"/>
  <c r="AI2272" i="4"/>
  <c r="AJ2272" i="4"/>
  <c r="AK2272" i="4"/>
  <c r="AE2272" i="4"/>
  <c r="AF2272" i="4"/>
  <c r="AG2272" i="4"/>
  <c r="AH2272" i="4"/>
  <c r="AD2272" i="4"/>
  <c r="Z2272" i="4"/>
  <c r="Y2272" i="4"/>
  <c r="AB2264" i="4"/>
  <c r="AI2264" i="4"/>
  <c r="AJ2264" i="4"/>
  <c r="AK2264" i="4"/>
  <c r="AE2264" i="4"/>
  <c r="AF2264" i="4"/>
  <c r="AG2264" i="4"/>
  <c r="AH2264" i="4"/>
  <c r="AD2264" i="4"/>
  <c r="Z2264" i="4"/>
  <c r="Y2264" i="4"/>
  <c r="AB2256" i="4"/>
  <c r="AI2256" i="4"/>
  <c r="AJ2256" i="4"/>
  <c r="AK2256" i="4"/>
  <c r="AE2256" i="4"/>
  <c r="AF2256" i="4"/>
  <c r="AG2256" i="4"/>
  <c r="AH2256" i="4"/>
  <c r="AD2256" i="4"/>
  <c r="Z2256" i="4"/>
  <c r="Y2256" i="4"/>
  <c r="AB2248" i="4"/>
  <c r="AI2248" i="4"/>
  <c r="AJ2248" i="4"/>
  <c r="AK2248" i="4"/>
  <c r="AE2248" i="4"/>
  <c r="AF2248" i="4"/>
  <c r="AG2248" i="4"/>
  <c r="AH2248" i="4"/>
  <c r="AD2248" i="4"/>
  <c r="Z2248" i="4"/>
  <c r="Y2248" i="4"/>
  <c r="AB2240" i="4"/>
  <c r="AI2240" i="4"/>
  <c r="AJ2240" i="4"/>
  <c r="AK2240" i="4"/>
  <c r="AE2240" i="4"/>
  <c r="AF2240" i="4"/>
  <c r="AG2240" i="4"/>
  <c r="AH2240" i="4"/>
  <c r="AD2240" i="4"/>
  <c r="Z2240" i="4"/>
  <c r="Y2240" i="4"/>
  <c r="AB2232" i="4"/>
  <c r="AI2232" i="4"/>
  <c r="AJ2232" i="4"/>
  <c r="AK2232" i="4"/>
  <c r="AE2232" i="4"/>
  <c r="AF2232" i="4"/>
  <c r="AG2232" i="4"/>
  <c r="AH2232" i="4"/>
  <c r="AD2232" i="4"/>
  <c r="Z2232" i="4"/>
  <c r="Y2232" i="4"/>
  <c r="AB2224" i="4"/>
  <c r="AI2224" i="4"/>
  <c r="AJ2224" i="4"/>
  <c r="AK2224" i="4"/>
  <c r="AE2224" i="4"/>
  <c r="AF2224" i="4"/>
  <c r="AG2224" i="4"/>
  <c r="AH2224" i="4"/>
  <c r="AD2224" i="4"/>
  <c r="Z2224" i="4"/>
  <c r="Y2224" i="4"/>
  <c r="AB2216" i="4"/>
  <c r="AI2216" i="4"/>
  <c r="AJ2216" i="4"/>
  <c r="AK2216" i="4"/>
  <c r="AE2216" i="4"/>
  <c r="AF2216" i="4"/>
  <c r="AG2216" i="4"/>
  <c r="AH2216" i="4"/>
  <c r="AD2216" i="4"/>
  <c r="Z2216" i="4"/>
  <c r="Y2216" i="4"/>
  <c r="AB2208" i="4"/>
  <c r="AI2208" i="4"/>
  <c r="AJ2208" i="4"/>
  <c r="AK2208" i="4"/>
  <c r="AE2208" i="4"/>
  <c r="AF2208" i="4"/>
  <c r="AG2208" i="4"/>
  <c r="AH2208" i="4"/>
  <c r="AD2208" i="4"/>
  <c r="Z2208" i="4"/>
  <c r="Y2208" i="4"/>
  <c r="AB2200" i="4"/>
  <c r="AI2200" i="4"/>
  <c r="AJ2200" i="4"/>
  <c r="AK2200" i="4"/>
  <c r="AE2200" i="4"/>
  <c r="AF2200" i="4"/>
  <c r="AG2200" i="4"/>
  <c r="AH2200" i="4"/>
  <c r="AD2200" i="4"/>
  <c r="Z2200" i="4"/>
  <c r="Y2200" i="4"/>
  <c r="AB2192" i="4"/>
  <c r="AI2192" i="4"/>
  <c r="AJ2192" i="4"/>
  <c r="AK2192" i="4"/>
  <c r="AE2192" i="4"/>
  <c r="AF2192" i="4"/>
  <c r="AG2192" i="4"/>
  <c r="AH2192" i="4"/>
  <c r="AD2192" i="4"/>
  <c r="Z2192" i="4"/>
  <c r="Y2192" i="4"/>
  <c r="AB2184" i="4"/>
  <c r="AI2184" i="4"/>
  <c r="AJ2184" i="4"/>
  <c r="AK2184" i="4"/>
  <c r="AE2184" i="4"/>
  <c r="AF2184" i="4"/>
  <c r="AG2184" i="4"/>
  <c r="AH2184" i="4"/>
  <c r="AD2184" i="4"/>
  <c r="Z2184" i="4"/>
  <c r="Y2184" i="4"/>
  <c r="AB2176" i="4"/>
  <c r="AI2176" i="4"/>
  <c r="AJ2176" i="4"/>
  <c r="AK2176" i="4"/>
  <c r="AE2176" i="4"/>
  <c r="AF2176" i="4"/>
  <c r="AG2176" i="4"/>
  <c r="AH2176" i="4"/>
  <c r="AD2176" i="4"/>
  <c r="Z2176" i="4"/>
  <c r="Y2176" i="4"/>
  <c r="AB2168" i="4"/>
  <c r="AI2168" i="4"/>
  <c r="AJ2168" i="4"/>
  <c r="AK2168" i="4"/>
  <c r="AE2168" i="4"/>
  <c r="AF2168" i="4"/>
  <c r="AG2168" i="4"/>
  <c r="AH2168" i="4"/>
  <c r="AD2168" i="4"/>
  <c r="Z2168" i="4"/>
  <c r="Y2168" i="4"/>
  <c r="AB2160" i="4"/>
  <c r="AI2160" i="4"/>
  <c r="AJ2160" i="4"/>
  <c r="AK2160" i="4"/>
  <c r="AE2160" i="4"/>
  <c r="AF2160" i="4"/>
  <c r="AG2160" i="4"/>
  <c r="AH2160" i="4"/>
  <c r="AD2160" i="4"/>
  <c r="Z2160" i="4"/>
  <c r="Y2160" i="4"/>
  <c r="AB2152" i="4"/>
  <c r="AI2152" i="4"/>
  <c r="AJ2152" i="4"/>
  <c r="AK2152" i="4"/>
  <c r="AE2152" i="4"/>
  <c r="AF2152" i="4"/>
  <c r="AG2152" i="4"/>
  <c r="AH2152" i="4"/>
  <c r="AD2152" i="4"/>
  <c r="Z2152" i="4"/>
  <c r="Y2152" i="4"/>
  <c r="AB2144" i="4"/>
  <c r="AI2144" i="4"/>
  <c r="AJ2144" i="4"/>
  <c r="AK2144" i="4"/>
  <c r="AE2144" i="4"/>
  <c r="AF2144" i="4"/>
  <c r="AG2144" i="4"/>
  <c r="AH2144" i="4"/>
  <c r="AD2144" i="4"/>
  <c r="Z2144" i="4"/>
  <c r="Y2144" i="4"/>
  <c r="AB2136" i="4"/>
  <c r="AI2136" i="4"/>
  <c r="AJ2136" i="4"/>
  <c r="AK2136" i="4"/>
  <c r="AE2136" i="4"/>
  <c r="AF2136" i="4"/>
  <c r="AG2136" i="4"/>
  <c r="AH2136" i="4"/>
  <c r="AD2136" i="4"/>
  <c r="Z2136" i="4"/>
  <c r="Y2136" i="4"/>
  <c r="AB2128" i="4"/>
  <c r="AI2128" i="4"/>
  <c r="AJ2128" i="4"/>
  <c r="AK2128" i="4"/>
  <c r="AE2128" i="4"/>
  <c r="AF2128" i="4"/>
  <c r="AG2128" i="4"/>
  <c r="AH2128" i="4"/>
  <c r="AD2128" i="4"/>
  <c r="Z2128" i="4"/>
  <c r="Y2128" i="4"/>
  <c r="AB2120" i="4"/>
  <c r="AI2120" i="4"/>
  <c r="AJ2120" i="4"/>
  <c r="AK2120" i="4"/>
  <c r="AE2120" i="4"/>
  <c r="AF2120" i="4"/>
  <c r="AG2120" i="4"/>
  <c r="AH2120" i="4"/>
  <c r="AD2120" i="4"/>
  <c r="Z2120" i="4"/>
  <c r="Y2120" i="4"/>
  <c r="AB2112" i="4"/>
  <c r="AI2112" i="4"/>
  <c r="AJ2112" i="4"/>
  <c r="AK2112" i="4"/>
  <c r="AE2112" i="4"/>
  <c r="AF2112" i="4"/>
  <c r="AG2112" i="4"/>
  <c r="AH2112" i="4"/>
  <c r="AD2112" i="4"/>
  <c r="Z2112" i="4"/>
  <c r="Y2112" i="4"/>
  <c r="AB2104" i="4"/>
  <c r="AI2104" i="4"/>
  <c r="AJ2104" i="4"/>
  <c r="AK2104" i="4"/>
  <c r="AE2104" i="4"/>
  <c r="AF2104" i="4"/>
  <c r="AG2104" i="4"/>
  <c r="AH2104" i="4"/>
  <c r="AD2104" i="4"/>
  <c r="Z2104" i="4"/>
  <c r="Y2104" i="4"/>
  <c r="AB2096" i="4"/>
  <c r="AI2096" i="4"/>
  <c r="AJ2096" i="4"/>
  <c r="AK2096" i="4"/>
  <c r="AE2096" i="4"/>
  <c r="AF2096" i="4"/>
  <c r="AG2096" i="4"/>
  <c r="AH2096" i="4"/>
  <c r="AD2096" i="4"/>
  <c r="Z2096" i="4"/>
  <c r="Y2096" i="4"/>
  <c r="AB2088" i="4"/>
  <c r="AI2088" i="4"/>
  <c r="AJ2088" i="4"/>
  <c r="AK2088" i="4"/>
  <c r="AE2088" i="4"/>
  <c r="AF2088" i="4"/>
  <c r="AG2088" i="4"/>
  <c r="AH2088" i="4"/>
  <c r="AD2088" i="4"/>
  <c r="Z2088" i="4"/>
  <c r="Y2088" i="4"/>
  <c r="AB2080" i="4"/>
  <c r="AI2080" i="4"/>
  <c r="AJ2080" i="4"/>
  <c r="AK2080" i="4"/>
  <c r="AE2080" i="4"/>
  <c r="AF2080" i="4"/>
  <c r="AG2080" i="4"/>
  <c r="AH2080" i="4"/>
  <c r="AD2080" i="4"/>
  <c r="Z2080" i="4"/>
  <c r="Y2080" i="4"/>
  <c r="AB2072" i="4"/>
  <c r="AI2072" i="4"/>
  <c r="AJ2072" i="4"/>
  <c r="AK2072" i="4"/>
  <c r="AE2072" i="4"/>
  <c r="AF2072" i="4"/>
  <c r="AG2072" i="4"/>
  <c r="AH2072" i="4"/>
  <c r="AD2072" i="4"/>
  <c r="Z2072" i="4"/>
  <c r="Y2072" i="4"/>
  <c r="AB2064" i="4"/>
  <c r="AI2064" i="4"/>
  <c r="AJ2064" i="4"/>
  <c r="AK2064" i="4"/>
  <c r="AE2064" i="4"/>
  <c r="AF2064" i="4"/>
  <c r="AG2064" i="4"/>
  <c r="AH2064" i="4"/>
  <c r="AD2064" i="4"/>
  <c r="Z2064" i="4"/>
  <c r="Y2064" i="4"/>
  <c r="AB2056" i="4"/>
  <c r="AI2056" i="4"/>
  <c r="AJ2056" i="4"/>
  <c r="AK2056" i="4"/>
  <c r="AE2056" i="4"/>
  <c r="AF2056" i="4"/>
  <c r="AG2056" i="4"/>
  <c r="AH2056" i="4"/>
  <c r="AD2056" i="4"/>
  <c r="Z2056" i="4"/>
  <c r="Y2056" i="4"/>
  <c r="AB2048" i="4"/>
  <c r="AI2048" i="4"/>
  <c r="AJ2048" i="4"/>
  <c r="AK2048" i="4"/>
  <c r="AE2048" i="4"/>
  <c r="AF2048" i="4"/>
  <c r="AG2048" i="4"/>
  <c r="AH2048" i="4"/>
  <c r="AD2048" i="4"/>
  <c r="Z2048" i="4"/>
  <c r="Y2048" i="4"/>
  <c r="AB2040" i="4"/>
  <c r="AI2040" i="4"/>
  <c r="AJ2040" i="4"/>
  <c r="AK2040" i="4"/>
  <c r="AE2040" i="4"/>
  <c r="AF2040" i="4"/>
  <c r="AG2040" i="4"/>
  <c r="AH2040" i="4"/>
  <c r="AD2040" i="4"/>
  <c r="Z2040" i="4"/>
  <c r="Y2040" i="4"/>
  <c r="AB2032" i="4"/>
  <c r="AI2032" i="4"/>
  <c r="AJ2032" i="4"/>
  <c r="AK2032" i="4"/>
  <c r="AE2032" i="4"/>
  <c r="AF2032" i="4"/>
  <c r="AG2032" i="4"/>
  <c r="AH2032" i="4"/>
  <c r="AD2032" i="4"/>
  <c r="Z2032" i="4"/>
  <c r="Y2032" i="4"/>
  <c r="AB2024" i="4"/>
  <c r="AI2024" i="4"/>
  <c r="AJ2024" i="4"/>
  <c r="AK2024" i="4"/>
  <c r="AE2024" i="4"/>
  <c r="AF2024" i="4"/>
  <c r="AG2024" i="4"/>
  <c r="AH2024" i="4"/>
  <c r="AD2024" i="4"/>
  <c r="Z2024" i="4"/>
  <c r="Y2024" i="4"/>
  <c r="AB2016" i="4"/>
  <c r="AI2016" i="4"/>
  <c r="AJ2016" i="4"/>
  <c r="AK2016" i="4"/>
  <c r="AE2016" i="4"/>
  <c r="AF2016" i="4"/>
  <c r="AG2016" i="4"/>
  <c r="AH2016" i="4"/>
  <c r="AD2016" i="4"/>
  <c r="Z2016" i="4"/>
  <c r="Y2016" i="4"/>
  <c r="AB2008" i="4"/>
  <c r="AI2008" i="4"/>
  <c r="AJ2008" i="4"/>
  <c r="AK2008" i="4"/>
  <c r="AE2008" i="4"/>
  <c r="AF2008" i="4"/>
  <c r="AG2008" i="4"/>
  <c r="AH2008" i="4"/>
  <c r="AD2008" i="4"/>
  <c r="Z2008" i="4"/>
  <c r="Y2008" i="4"/>
  <c r="AB2000" i="4"/>
  <c r="AI2000" i="4"/>
  <c r="AJ2000" i="4"/>
  <c r="AK2000" i="4"/>
  <c r="AE2000" i="4"/>
  <c r="AF2000" i="4"/>
  <c r="AG2000" i="4"/>
  <c r="AH2000" i="4"/>
  <c r="AD2000" i="4"/>
  <c r="Z2000" i="4"/>
  <c r="Y2000" i="4"/>
  <c r="AB1992" i="4"/>
  <c r="AI1992" i="4"/>
  <c r="AJ1992" i="4"/>
  <c r="AK1992" i="4"/>
  <c r="AE1992" i="4"/>
  <c r="AF1992" i="4"/>
  <c r="AG1992" i="4"/>
  <c r="AH1992" i="4"/>
  <c r="AD1992" i="4"/>
  <c r="Z1992" i="4"/>
  <c r="Y1992" i="4"/>
  <c r="AB1984" i="4"/>
  <c r="AI1984" i="4"/>
  <c r="AJ1984" i="4"/>
  <c r="AK1984" i="4"/>
  <c r="AE1984" i="4"/>
  <c r="AF1984" i="4"/>
  <c r="AG1984" i="4"/>
  <c r="AH1984" i="4"/>
  <c r="AD1984" i="4"/>
  <c r="Z1984" i="4"/>
  <c r="Y1984" i="4"/>
  <c r="AB1976" i="4"/>
  <c r="AI1976" i="4"/>
  <c r="AJ1976" i="4"/>
  <c r="AK1976" i="4"/>
  <c r="AE1976" i="4"/>
  <c r="AF1976" i="4"/>
  <c r="AG1976" i="4"/>
  <c r="AH1976" i="4"/>
  <c r="AD1976" i="4"/>
  <c r="Z1976" i="4"/>
  <c r="Y1976" i="4"/>
  <c r="AB1968" i="4"/>
  <c r="AI1968" i="4"/>
  <c r="AJ1968" i="4"/>
  <c r="AK1968" i="4"/>
  <c r="AE1968" i="4"/>
  <c r="AF1968" i="4"/>
  <c r="AG1968" i="4"/>
  <c r="AH1968" i="4"/>
  <c r="AD1968" i="4"/>
  <c r="Z1968" i="4"/>
  <c r="Y1968" i="4"/>
  <c r="AB1960" i="4"/>
  <c r="AI1960" i="4"/>
  <c r="AJ1960" i="4"/>
  <c r="AK1960" i="4"/>
  <c r="AE1960" i="4"/>
  <c r="AF1960" i="4"/>
  <c r="AG1960" i="4"/>
  <c r="AH1960" i="4"/>
  <c r="AD1960" i="4"/>
  <c r="Z1960" i="4"/>
  <c r="Y1960" i="4"/>
  <c r="AB1952" i="4"/>
  <c r="AI1952" i="4"/>
  <c r="AJ1952" i="4"/>
  <c r="AK1952" i="4"/>
  <c r="AE1952" i="4"/>
  <c r="AF1952" i="4"/>
  <c r="AG1952" i="4"/>
  <c r="AH1952" i="4"/>
  <c r="AD1952" i="4"/>
  <c r="Z1952" i="4"/>
  <c r="Y1952" i="4"/>
  <c r="AB1944" i="4"/>
  <c r="AI1944" i="4"/>
  <c r="AJ1944" i="4"/>
  <c r="AK1944" i="4"/>
  <c r="AE1944" i="4"/>
  <c r="AF1944" i="4"/>
  <c r="AG1944" i="4"/>
  <c r="AH1944" i="4"/>
  <c r="AD1944" i="4"/>
  <c r="Z1944" i="4"/>
  <c r="Y1944" i="4"/>
  <c r="AB1936" i="4"/>
  <c r="AI1936" i="4"/>
  <c r="AJ1936" i="4"/>
  <c r="AK1936" i="4"/>
  <c r="AE1936" i="4"/>
  <c r="AF1936" i="4"/>
  <c r="AG1936" i="4"/>
  <c r="AH1936" i="4"/>
  <c r="AD1936" i="4"/>
  <c r="Z1936" i="4"/>
  <c r="Y1936" i="4"/>
  <c r="AB1928" i="4"/>
  <c r="AI1928" i="4"/>
  <c r="AJ1928" i="4"/>
  <c r="AK1928" i="4"/>
  <c r="AE1928" i="4"/>
  <c r="AF1928" i="4"/>
  <c r="AG1928" i="4"/>
  <c r="AH1928" i="4"/>
  <c r="AD1928" i="4"/>
  <c r="Z1928" i="4"/>
  <c r="Y1928" i="4"/>
  <c r="AB1920" i="4"/>
  <c r="AI1920" i="4"/>
  <c r="AJ1920" i="4"/>
  <c r="AK1920" i="4"/>
  <c r="AE1920" i="4"/>
  <c r="AF1920" i="4"/>
  <c r="AG1920" i="4"/>
  <c r="AH1920" i="4"/>
  <c r="AD1920" i="4"/>
  <c r="Z1920" i="4"/>
  <c r="Y1920" i="4"/>
  <c r="AB1912" i="4"/>
  <c r="AI1912" i="4"/>
  <c r="AJ1912" i="4"/>
  <c r="AK1912" i="4"/>
  <c r="AE1912" i="4"/>
  <c r="AF1912" i="4"/>
  <c r="AG1912" i="4"/>
  <c r="AH1912" i="4"/>
  <c r="AD1912" i="4"/>
  <c r="Z1912" i="4"/>
  <c r="Y1912" i="4"/>
  <c r="AB1904" i="4"/>
  <c r="AI1904" i="4"/>
  <c r="AJ1904" i="4"/>
  <c r="AK1904" i="4"/>
  <c r="AE1904" i="4"/>
  <c r="AF1904" i="4"/>
  <c r="AG1904" i="4"/>
  <c r="AH1904" i="4"/>
  <c r="AD1904" i="4"/>
  <c r="Z1904" i="4"/>
  <c r="Y1904" i="4"/>
  <c r="AB1896" i="4"/>
  <c r="AI1896" i="4"/>
  <c r="AJ1896" i="4"/>
  <c r="AK1896" i="4"/>
  <c r="AE1896" i="4"/>
  <c r="AF1896" i="4"/>
  <c r="AG1896" i="4"/>
  <c r="AH1896" i="4"/>
  <c r="AD1896" i="4"/>
  <c r="Z1896" i="4"/>
  <c r="Y1896" i="4"/>
  <c r="AB1888" i="4"/>
  <c r="AI1888" i="4"/>
  <c r="AJ1888" i="4"/>
  <c r="AK1888" i="4"/>
  <c r="AE1888" i="4"/>
  <c r="AF1888" i="4"/>
  <c r="AG1888" i="4"/>
  <c r="AH1888" i="4"/>
  <c r="AD1888" i="4"/>
  <c r="Z1888" i="4"/>
  <c r="Y1888" i="4"/>
  <c r="AB1880" i="4"/>
  <c r="AI1880" i="4"/>
  <c r="AJ1880" i="4"/>
  <c r="AK1880" i="4"/>
  <c r="AE1880" i="4"/>
  <c r="AF1880" i="4"/>
  <c r="AG1880" i="4"/>
  <c r="AH1880" i="4"/>
  <c r="AD1880" i="4"/>
  <c r="Z1880" i="4"/>
  <c r="Y1880" i="4"/>
  <c r="AB1872" i="4"/>
  <c r="AI1872" i="4"/>
  <c r="AJ1872" i="4"/>
  <c r="AK1872" i="4"/>
  <c r="AE1872" i="4"/>
  <c r="AF1872" i="4"/>
  <c r="AG1872" i="4"/>
  <c r="AH1872" i="4"/>
  <c r="AD1872" i="4"/>
  <c r="Z1872" i="4"/>
  <c r="Y1872" i="4"/>
  <c r="AB1864" i="4"/>
  <c r="AI1864" i="4"/>
  <c r="AJ1864" i="4"/>
  <c r="AK1864" i="4"/>
  <c r="AE1864" i="4"/>
  <c r="AF1864" i="4"/>
  <c r="AG1864" i="4"/>
  <c r="AH1864" i="4"/>
  <c r="AD1864" i="4"/>
  <c r="Z1864" i="4"/>
  <c r="Y1864" i="4"/>
  <c r="AB1856" i="4"/>
  <c r="AI1856" i="4"/>
  <c r="AJ1856" i="4"/>
  <c r="AK1856" i="4"/>
  <c r="AE1856" i="4"/>
  <c r="AF1856" i="4"/>
  <c r="AG1856" i="4"/>
  <c r="AH1856" i="4"/>
  <c r="AD1856" i="4"/>
  <c r="Z1856" i="4"/>
  <c r="Y1856" i="4"/>
  <c r="AB1848" i="4"/>
  <c r="AI1848" i="4"/>
  <c r="AJ1848" i="4"/>
  <c r="AK1848" i="4"/>
  <c r="AE1848" i="4"/>
  <c r="AF1848" i="4"/>
  <c r="AG1848" i="4"/>
  <c r="AH1848" i="4"/>
  <c r="AD1848" i="4"/>
  <c r="Z1848" i="4"/>
  <c r="Y1848" i="4"/>
  <c r="AB1840" i="4"/>
  <c r="AI1840" i="4"/>
  <c r="AJ1840" i="4"/>
  <c r="AK1840" i="4"/>
  <c r="AE1840" i="4"/>
  <c r="AF1840" i="4"/>
  <c r="AG1840" i="4"/>
  <c r="AH1840" i="4"/>
  <c r="AD1840" i="4"/>
  <c r="Z1840" i="4"/>
  <c r="Y1840" i="4"/>
  <c r="AB1832" i="4"/>
  <c r="AI1832" i="4"/>
  <c r="AJ1832" i="4"/>
  <c r="AK1832" i="4"/>
  <c r="AE1832" i="4"/>
  <c r="AF1832" i="4"/>
  <c r="AG1832" i="4"/>
  <c r="AH1832" i="4"/>
  <c r="AD1832" i="4"/>
  <c r="Z1832" i="4"/>
  <c r="Y1832" i="4"/>
  <c r="AB1824" i="4"/>
  <c r="AI1824" i="4"/>
  <c r="AJ1824" i="4"/>
  <c r="AK1824" i="4"/>
  <c r="AE1824" i="4"/>
  <c r="AF1824" i="4"/>
  <c r="AG1824" i="4"/>
  <c r="AH1824" i="4"/>
  <c r="AD1824" i="4"/>
  <c r="Z1824" i="4"/>
  <c r="Y1824" i="4"/>
  <c r="AB1816" i="4"/>
  <c r="AI1816" i="4"/>
  <c r="AJ1816" i="4"/>
  <c r="AK1816" i="4"/>
  <c r="AE1816" i="4"/>
  <c r="AF1816" i="4"/>
  <c r="AG1816" i="4"/>
  <c r="AH1816" i="4"/>
  <c r="AD1816" i="4"/>
  <c r="Z1816" i="4"/>
  <c r="Y1816" i="4"/>
  <c r="AB1808" i="4"/>
  <c r="AI1808" i="4"/>
  <c r="AJ1808" i="4"/>
  <c r="AK1808" i="4"/>
  <c r="AE1808" i="4"/>
  <c r="AF1808" i="4"/>
  <c r="AG1808" i="4"/>
  <c r="AH1808" i="4"/>
  <c r="AD1808" i="4"/>
  <c r="Z1808" i="4"/>
  <c r="Y1808" i="4"/>
  <c r="AB1800" i="4"/>
  <c r="AI1800" i="4"/>
  <c r="AJ1800" i="4"/>
  <c r="AK1800" i="4"/>
  <c r="AE1800" i="4"/>
  <c r="AF1800" i="4"/>
  <c r="AG1800" i="4"/>
  <c r="AH1800" i="4"/>
  <c r="AD1800" i="4"/>
  <c r="Z1800" i="4"/>
  <c r="Y1800" i="4"/>
  <c r="AB1792" i="4"/>
  <c r="AI1792" i="4"/>
  <c r="AJ1792" i="4"/>
  <c r="AK1792" i="4"/>
  <c r="AE1792" i="4"/>
  <c r="AF1792" i="4"/>
  <c r="AG1792" i="4"/>
  <c r="AH1792" i="4"/>
  <c r="AD1792" i="4"/>
  <c r="Z1792" i="4"/>
  <c r="Y1792" i="4"/>
  <c r="AB1784" i="4"/>
  <c r="AI1784" i="4"/>
  <c r="AJ1784" i="4"/>
  <c r="AK1784" i="4"/>
  <c r="AE1784" i="4"/>
  <c r="AF1784" i="4"/>
  <c r="AG1784" i="4"/>
  <c r="AH1784" i="4"/>
  <c r="AD1784" i="4"/>
  <c r="Z1784" i="4"/>
  <c r="Y1784" i="4"/>
  <c r="AB1776" i="4"/>
  <c r="AI1776" i="4"/>
  <c r="AJ1776" i="4"/>
  <c r="AK1776" i="4"/>
  <c r="AE1776" i="4"/>
  <c r="AF1776" i="4"/>
  <c r="AG1776" i="4"/>
  <c r="AH1776" i="4"/>
  <c r="AD1776" i="4"/>
  <c r="Z1776" i="4"/>
  <c r="Y1776" i="4"/>
  <c r="AB1768" i="4"/>
  <c r="AI1768" i="4"/>
  <c r="AJ1768" i="4"/>
  <c r="AK1768" i="4"/>
  <c r="AE1768" i="4"/>
  <c r="AF1768" i="4"/>
  <c r="AG1768" i="4"/>
  <c r="AH1768" i="4"/>
  <c r="AD1768" i="4"/>
  <c r="Z1768" i="4"/>
  <c r="Y1768" i="4"/>
  <c r="AB1760" i="4"/>
  <c r="AI1760" i="4"/>
  <c r="AJ1760" i="4"/>
  <c r="AK1760" i="4"/>
  <c r="AE1760" i="4"/>
  <c r="AF1760" i="4"/>
  <c r="AG1760" i="4"/>
  <c r="AH1760" i="4"/>
  <c r="AD1760" i="4"/>
  <c r="Z1760" i="4"/>
  <c r="Y1760" i="4"/>
  <c r="AB1752" i="4"/>
  <c r="AI1752" i="4"/>
  <c r="AJ1752" i="4"/>
  <c r="AK1752" i="4"/>
  <c r="AE1752" i="4"/>
  <c r="AF1752" i="4"/>
  <c r="AG1752" i="4"/>
  <c r="AH1752" i="4"/>
  <c r="AD1752" i="4"/>
  <c r="Z1752" i="4"/>
  <c r="Y1752" i="4"/>
  <c r="AB1744" i="4"/>
  <c r="AI1744" i="4"/>
  <c r="AJ1744" i="4"/>
  <c r="AK1744" i="4"/>
  <c r="AE1744" i="4"/>
  <c r="AF1744" i="4"/>
  <c r="AG1744" i="4"/>
  <c r="AH1744" i="4"/>
  <c r="AD1744" i="4"/>
  <c r="Z1744" i="4"/>
  <c r="Y1744" i="4"/>
  <c r="AB1736" i="4"/>
  <c r="AI1736" i="4"/>
  <c r="AJ1736" i="4"/>
  <c r="AK1736" i="4"/>
  <c r="AE1736" i="4"/>
  <c r="AF1736" i="4"/>
  <c r="AG1736" i="4"/>
  <c r="AH1736" i="4"/>
  <c r="AD1736" i="4"/>
  <c r="Z1736" i="4"/>
  <c r="Y1736" i="4"/>
  <c r="AB1728" i="4"/>
  <c r="AI1728" i="4"/>
  <c r="AJ1728" i="4"/>
  <c r="AK1728" i="4"/>
  <c r="AE1728" i="4"/>
  <c r="AF1728" i="4"/>
  <c r="AG1728" i="4"/>
  <c r="AH1728" i="4"/>
  <c r="AD1728" i="4"/>
  <c r="Z1728" i="4"/>
  <c r="Y1728" i="4"/>
  <c r="AB1720" i="4"/>
  <c r="AI1720" i="4"/>
  <c r="AJ1720" i="4"/>
  <c r="AK1720" i="4"/>
  <c r="AE1720" i="4"/>
  <c r="AF1720" i="4"/>
  <c r="AG1720" i="4"/>
  <c r="AH1720" i="4"/>
  <c r="AD1720" i="4"/>
  <c r="Z1720" i="4"/>
  <c r="Y1720" i="4"/>
  <c r="AB1712" i="4"/>
  <c r="AI1712" i="4"/>
  <c r="AJ1712" i="4"/>
  <c r="AK1712" i="4"/>
  <c r="AE1712" i="4"/>
  <c r="AF1712" i="4"/>
  <c r="AG1712" i="4"/>
  <c r="AH1712" i="4"/>
  <c r="AD1712" i="4"/>
  <c r="Z1712" i="4"/>
  <c r="Y1712" i="4"/>
  <c r="AB1704" i="4"/>
  <c r="AH1704" i="4"/>
  <c r="AI1704" i="4"/>
  <c r="AJ1704" i="4"/>
  <c r="AK1704" i="4"/>
  <c r="AE1704" i="4"/>
  <c r="AF1704" i="4"/>
  <c r="AG1704" i="4"/>
  <c r="AD1704" i="4"/>
  <c r="Z1704" i="4"/>
  <c r="Y1704" i="4"/>
  <c r="AB1696" i="4"/>
  <c r="AH1696" i="4"/>
  <c r="AI1696" i="4"/>
  <c r="AJ1696" i="4"/>
  <c r="AK1696" i="4"/>
  <c r="AE1696" i="4"/>
  <c r="AF1696" i="4"/>
  <c r="AG1696" i="4"/>
  <c r="AD1696" i="4"/>
  <c r="Z1696" i="4"/>
  <c r="Y1696" i="4"/>
  <c r="AB1688" i="4"/>
  <c r="AH1688" i="4"/>
  <c r="AI1688" i="4"/>
  <c r="AJ1688" i="4"/>
  <c r="AK1688" i="4"/>
  <c r="AE1688" i="4"/>
  <c r="AF1688" i="4"/>
  <c r="AG1688" i="4"/>
  <c r="AD1688" i="4"/>
  <c r="Z1688" i="4"/>
  <c r="Y1688" i="4"/>
  <c r="AB1680" i="4"/>
  <c r="AH1680" i="4"/>
  <c r="AI1680" i="4"/>
  <c r="AJ1680" i="4"/>
  <c r="AK1680" i="4"/>
  <c r="AE1680" i="4"/>
  <c r="AF1680" i="4"/>
  <c r="AG1680" i="4"/>
  <c r="AD1680" i="4"/>
  <c r="Z1680" i="4"/>
  <c r="Y1680" i="4"/>
  <c r="AB1672" i="4"/>
  <c r="AH1672" i="4"/>
  <c r="AI1672" i="4"/>
  <c r="AJ1672" i="4"/>
  <c r="AK1672" i="4"/>
  <c r="AE1672" i="4"/>
  <c r="AF1672" i="4"/>
  <c r="AG1672" i="4"/>
  <c r="AD1672" i="4"/>
  <c r="Z1672" i="4"/>
  <c r="Y1672" i="4"/>
  <c r="AB1664" i="4"/>
  <c r="AH1664" i="4"/>
  <c r="AI1664" i="4"/>
  <c r="AJ1664" i="4"/>
  <c r="AK1664" i="4"/>
  <c r="AE1664" i="4"/>
  <c r="AF1664" i="4"/>
  <c r="AG1664" i="4"/>
  <c r="AD1664" i="4"/>
  <c r="Z1664" i="4"/>
  <c r="Y1664" i="4"/>
  <c r="AB1656" i="4"/>
  <c r="AH1656" i="4"/>
  <c r="AI1656" i="4"/>
  <c r="AJ1656" i="4"/>
  <c r="AK1656" i="4"/>
  <c r="AE1656" i="4"/>
  <c r="AF1656" i="4"/>
  <c r="AG1656" i="4"/>
  <c r="AD1656" i="4"/>
  <c r="Z1656" i="4"/>
  <c r="Y1656" i="4"/>
  <c r="AB1648" i="4"/>
  <c r="AH1648" i="4"/>
  <c r="AI1648" i="4"/>
  <c r="AJ1648" i="4"/>
  <c r="AK1648" i="4"/>
  <c r="AE1648" i="4"/>
  <c r="AF1648" i="4"/>
  <c r="AG1648" i="4"/>
  <c r="AD1648" i="4"/>
  <c r="Z1648" i="4"/>
  <c r="Y1648" i="4"/>
  <c r="AB1640" i="4"/>
  <c r="AH1640" i="4"/>
  <c r="AI1640" i="4"/>
  <c r="AJ1640" i="4"/>
  <c r="AK1640" i="4"/>
  <c r="AE1640" i="4"/>
  <c r="AF1640" i="4"/>
  <c r="AG1640" i="4"/>
  <c r="AD1640" i="4"/>
  <c r="Z1640" i="4"/>
  <c r="Y1640" i="4"/>
  <c r="AB1632" i="4"/>
  <c r="AH1632" i="4"/>
  <c r="AI1632" i="4"/>
  <c r="AJ1632" i="4"/>
  <c r="AK1632" i="4"/>
  <c r="AE1632" i="4"/>
  <c r="AF1632" i="4"/>
  <c r="AG1632" i="4"/>
  <c r="AD1632" i="4"/>
  <c r="Z1632" i="4"/>
  <c r="Y1632" i="4"/>
  <c r="AB1624" i="4"/>
  <c r="AH1624" i="4"/>
  <c r="AI1624" i="4"/>
  <c r="AJ1624" i="4"/>
  <c r="AK1624" i="4"/>
  <c r="AE1624" i="4"/>
  <c r="AF1624" i="4"/>
  <c r="AG1624" i="4"/>
  <c r="AD1624" i="4"/>
  <c r="Z1624" i="4"/>
  <c r="Y1624" i="4"/>
  <c r="AB1616" i="4"/>
  <c r="AH1616" i="4"/>
  <c r="AI1616" i="4"/>
  <c r="AJ1616" i="4"/>
  <c r="AK1616" i="4"/>
  <c r="AE1616" i="4"/>
  <c r="AF1616" i="4"/>
  <c r="AG1616" i="4"/>
  <c r="AD1616" i="4"/>
  <c r="Z1616" i="4"/>
  <c r="Y1616" i="4"/>
  <c r="AB1608" i="4"/>
  <c r="AH1608" i="4"/>
  <c r="AI1608" i="4"/>
  <c r="AJ1608" i="4"/>
  <c r="AK1608" i="4"/>
  <c r="AE1608" i="4"/>
  <c r="AF1608" i="4"/>
  <c r="AG1608" i="4"/>
  <c r="AD1608" i="4"/>
  <c r="Z1608" i="4"/>
  <c r="Y1608" i="4"/>
  <c r="AB1600" i="4"/>
  <c r="AH1600" i="4"/>
  <c r="AI1600" i="4"/>
  <c r="AJ1600" i="4"/>
  <c r="AK1600" i="4"/>
  <c r="AE1600" i="4"/>
  <c r="AF1600" i="4"/>
  <c r="AG1600" i="4"/>
  <c r="AD1600" i="4"/>
  <c r="Z1600" i="4"/>
  <c r="Y1600" i="4"/>
  <c r="AB1592" i="4"/>
  <c r="AH1592" i="4"/>
  <c r="AI1592" i="4"/>
  <c r="AJ1592" i="4"/>
  <c r="AK1592" i="4"/>
  <c r="AE1592" i="4"/>
  <c r="AF1592" i="4"/>
  <c r="AG1592" i="4"/>
  <c r="AD1592" i="4"/>
  <c r="Z1592" i="4"/>
  <c r="Y1592" i="4"/>
  <c r="AB1584" i="4"/>
  <c r="AH1584" i="4"/>
  <c r="AI1584" i="4"/>
  <c r="AJ1584" i="4"/>
  <c r="AK1584" i="4"/>
  <c r="AE1584" i="4"/>
  <c r="AF1584" i="4"/>
  <c r="AG1584" i="4"/>
  <c r="AD1584" i="4"/>
  <c r="Z1584" i="4"/>
  <c r="Y1584" i="4"/>
  <c r="AB1576" i="4"/>
  <c r="AH1576" i="4"/>
  <c r="AI1576" i="4"/>
  <c r="AJ1576" i="4"/>
  <c r="AK1576" i="4"/>
  <c r="AE1576" i="4"/>
  <c r="AF1576" i="4"/>
  <c r="AG1576" i="4"/>
  <c r="AD1576" i="4"/>
  <c r="Z1576" i="4"/>
  <c r="Y1576" i="4"/>
  <c r="AB1568" i="4"/>
  <c r="AH1568" i="4"/>
  <c r="AI1568" i="4"/>
  <c r="AJ1568" i="4"/>
  <c r="AK1568" i="4"/>
  <c r="AE1568" i="4"/>
  <c r="AF1568" i="4"/>
  <c r="AG1568" i="4"/>
  <c r="AD1568" i="4"/>
  <c r="Z1568" i="4"/>
  <c r="Y1568" i="4"/>
  <c r="AB1560" i="4"/>
  <c r="AH1560" i="4"/>
  <c r="AI1560" i="4"/>
  <c r="AJ1560" i="4"/>
  <c r="AK1560" i="4"/>
  <c r="AE1560" i="4"/>
  <c r="AF1560" i="4"/>
  <c r="AG1560" i="4"/>
  <c r="AD1560" i="4"/>
  <c r="Z1560" i="4"/>
  <c r="Y1560" i="4"/>
  <c r="AB1552" i="4"/>
  <c r="AH1552" i="4"/>
  <c r="AI1552" i="4"/>
  <c r="AJ1552" i="4"/>
  <c r="AK1552" i="4"/>
  <c r="AE1552" i="4"/>
  <c r="AF1552" i="4"/>
  <c r="AG1552" i="4"/>
  <c r="AD1552" i="4"/>
  <c r="Z1552" i="4"/>
  <c r="Y1552" i="4"/>
  <c r="AB1544" i="4"/>
  <c r="AH1544" i="4"/>
  <c r="AI1544" i="4"/>
  <c r="AJ1544" i="4"/>
  <c r="AK1544" i="4"/>
  <c r="AE1544" i="4"/>
  <c r="AF1544" i="4"/>
  <c r="AG1544" i="4"/>
  <c r="AD1544" i="4"/>
  <c r="Z1544" i="4"/>
  <c r="Y1544" i="4"/>
  <c r="AB1536" i="4"/>
  <c r="AH1536" i="4"/>
  <c r="AI1536" i="4"/>
  <c r="AJ1536" i="4"/>
  <c r="AK1536" i="4"/>
  <c r="AE1536" i="4"/>
  <c r="AF1536" i="4"/>
  <c r="AG1536" i="4"/>
  <c r="AD1536" i="4"/>
  <c r="Z1536" i="4"/>
  <c r="Y1536" i="4"/>
  <c r="AB1528" i="4"/>
  <c r="AH1528" i="4"/>
  <c r="AI1528" i="4"/>
  <c r="AJ1528" i="4"/>
  <c r="AK1528" i="4"/>
  <c r="AE1528" i="4"/>
  <c r="AF1528" i="4"/>
  <c r="AG1528" i="4"/>
  <c r="AD1528" i="4"/>
  <c r="Z1528" i="4"/>
  <c r="Y1528" i="4"/>
  <c r="AB1520" i="4"/>
  <c r="AH1520" i="4"/>
  <c r="AI1520" i="4"/>
  <c r="AJ1520" i="4"/>
  <c r="AK1520" i="4"/>
  <c r="AE1520" i="4"/>
  <c r="AF1520" i="4"/>
  <c r="AG1520" i="4"/>
  <c r="AD1520" i="4"/>
  <c r="Z1520" i="4"/>
  <c r="Y1520" i="4"/>
  <c r="AB1512" i="4"/>
  <c r="AH1512" i="4"/>
  <c r="AI1512" i="4"/>
  <c r="AJ1512" i="4"/>
  <c r="AK1512" i="4"/>
  <c r="AE1512" i="4"/>
  <c r="AF1512" i="4"/>
  <c r="AG1512" i="4"/>
  <c r="AD1512" i="4"/>
  <c r="Z1512" i="4"/>
  <c r="Y1512" i="4"/>
  <c r="AB1504" i="4"/>
  <c r="AH1504" i="4"/>
  <c r="AI1504" i="4"/>
  <c r="AJ1504" i="4"/>
  <c r="AK1504" i="4"/>
  <c r="AE1504" i="4"/>
  <c r="AF1504" i="4"/>
  <c r="AG1504" i="4"/>
  <c r="AD1504" i="4"/>
  <c r="Z1504" i="4"/>
  <c r="Y1504" i="4"/>
  <c r="AB1496" i="4"/>
  <c r="AH1496" i="4"/>
  <c r="AI1496" i="4"/>
  <c r="AJ1496" i="4"/>
  <c r="AK1496" i="4"/>
  <c r="AE1496" i="4"/>
  <c r="AF1496" i="4"/>
  <c r="AG1496" i="4"/>
  <c r="AD1496" i="4"/>
  <c r="Z1496" i="4"/>
  <c r="Y1496" i="4"/>
  <c r="AB1488" i="4"/>
  <c r="AH1488" i="4"/>
  <c r="AI1488" i="4"/>
  <c r="AJ1488" i="4"/>
  <c r="AK1488" i="4"/>
  <c r="AE1488" i="4"/>
  <c r="AF1488" i="4"/>
  <c r="AG1488" i="4"/>
  <c r="AD1488" i="4"/>
  <c r="Z1488" i="4"/>
  <c r="Y1488" i="4"/>
  <c r="AB1480" i="4"/>
  <c r="AH1480" i="4"/>
  <c r="AI1480" i="4"/>
  <c r="AJ1480" i="4"/>
  <c r="AK1480" i="4"/>
  <c r="AE1480" i="4"/>
  <c r="AF1480" i="4"/>
  <c r="AG1480" i="4"/>
  <c r="AD1480" i="4"/>
  <c r="Z1480" i="4"/>
  <c r="Y1480" i="4"/>
  <c r="AB1472" i="4"/>
  <c r="AH1472" i="4"/>
  <c r="AI1472" i="4"/>
  <c r="AJ1472" i="4"/>
  <c r="AK1472" i="4"/>
  <c r="AE1472" i="4"/>
  <c r="AF1472" i="4"/>
  <c r="AG1472" i="4"/>
  <c r="AD1472" i="4"/>
  <c r="Z1472" i="4"/>
  <c r="Y1472" i="4"/>
  <c r="AB1464" i="4"/>
  <c r="AH1464" i="4"/>
  <c r="AI1464" i="4"/>
  <c r="AJ1464" i="4"/>
  <c r="AK1464" i="4"/>
  <c r="AE1464" i="4"/>
  <c r="AF1464" i="4"/>
  <c r="AG1464" i="4"/>
  <c r="AD1464" i="4"/>
  <c r="Z1464" i="4"/>
  <c r="Y1464" i="4"/>
  <c r="AB1456" i="4"/>
  <c r="AH1456" i="4"/>
  <c r="AI1456" i="4"/>
  <c r="AJ1456" i="4"/>
  <c r="AK1456" i="4"/>
  <c r="AE1456" i="4"/>
  <c r="AF1456" i="4"/>
  <c r="AG1456" i="4"/>
  <c r="AD1456" i="4"/>
  <c r="Z1456" i="4"/>
  <c r="Y1456" i="4"/>
  <c r="AB1448" i="4"/>
  <c r="AH1448" i="4"/>
  <c r="AI1448" i="4"/>
  <c r="AJ1448" i="4"/>
  <c r="AK1448" i="4"/>
  <c r="AE1448" i="4"/>
  <c r="AF1448" i="4"/>
  <c r="AG1448" i="4"/>
  <c r="AD1448" i="4"/>
  <c r="Z1448" i="4"/>
  <c r="Y1448" i="4"/>
  <c r="AB1440" i="4"/>
  <c r="AH1440" i="4"/>
  <c r="AI1440" i="4"/>
  <c r="AJ1440" i="4"/>
  <c r="AK1440" i="4"/>
  <c r="AE1440" i="4"/>
  <c r="AF1440" i="4"/>
  <c r="AG1440" i="4"/>
  <c r="AD1440" i="4"/>
  <c r="Z1440" i="4"/>
  <c r="Y1440" i="4"/>
  <c r="AB1432" i="4"/>
  <c r="AH1432" i="4"/>
  <c r="AI1432" i="4"/>
  <c r="AJ1432" i="4"/>
  <c r="AK1432" i="4"/>
  <c r="AE1432" i="4"/>
  <c r="AF1432" i="4"/>
  <c r="AG1432" i="4"/>
  <c r="AD1432" i="4"/>
  <c r="Z1432" i="4"/>
  <c r="Y1432" i="4"/>
  <c r="AB1424" i="4"/>
  <c r="AH1424" i="4"/>
  <c r="AI1424" i="4"/>
  <c r="AJ1424" i="4"/>
  <c r="AK1424" i="4"/>
  <c r="AE1424" i="4"/>
  <c r="AF1424" i="4"/>
  <c r="AG1424" i="4"/>
  <c r="AD1424" i="4"/>
  <c r="Z1424" i="4"/>
  <c r="Y1424" i="4"/>
  <c r="AB1416" i="4"/>
  <c r="AH1416" i="4"/>
  <c r="AI1416" i="4"/>
  <c r="AJ1416" i="4"/>
  <c r="AK1416" i="4"/>
  <c r="AE1416" i="4"/>
  <c r="AF1416" i="4"/>
  <c r="AG1416" i="4"/>
  <c r="AD1416" i="4"/>
  <c r="Z1416" i="4"/>
  <c r="Y1416" i="4"/>
  <c r="AB1408" i="4"/>
  <c r="AH1408" i="4"/>
  <c r="AI1408" i="4"/>
  <c r="AJ1408" i="4"/>
  <c r="AK1408" i="4"/>
  <c r="AE1408" i="4"/>
  <c r="AF1408" i="4"/>
  <c r="AG1408" i="4"/>
  <c r="AD1408" i="4"/>
  <c r="Z1408" i="4"/>
  <c r="Y1408" i="4"/>
  <c r="AB1400" i="4"/>
  <c r="AH1400" i="4"/>
  <c r="AI1400" i="4"/>
  <c r="AJ1400" i="4"/>
  <c r="AK1400" i="4"/>
  <c r="AE1400" i="4"/>
  <c r="AF1400" i="4"/>
  <c r="AG1400" i="4"/>
  <c r="AD1400" i="4"/>
  <c r="Z1400" i="4"/>
  <c r="Y1400" i="4"/>
  <c r="AB1392" i="4"/>
  <c r="AH1392" i="4"/>
  <c r="AI1392" i="4"/>
  <c r="AJ1392" i="4"/>
  <c r="AK1392" i="4"/>
  <c r="AE1392" i="4"/>
  <c r="AF1392" i="4"/>
  <c r="AG1392" i="4"/>
  <c r="AD1392" i="4"/>
  <c r="Z1392" i="4"/>
  <c r="Y1392" i="4"/>
  <c r="AB1384" i="4"/>
  <c r="AH1384" i="4"/>
  <c r="AI1384" i="4"/>
  <c r="AJ1384" i="4"/>
  <c r="AK1384" i="4"/>
  <c r="AE1384" i="4"/>
  <c r="AF1384" i="4"/>
  <c r="AG1384" i="4"/>
  <c r="AD1384" i="4"/>
  <c r="Z1384" i="4"/>
  <c r="Y1384" i="4"/>
  <c r="AB1376" i="4"/>
  <c r="AH1376" i="4"/>
  <c r="AI1376" i="4"/>
  <c r="AJ1376" i="4"/>
  <c r="AK1376" i="4"/>
  <c r="AE1376" i="4"/>
  <c r="AF1376" i="4"/>
  <c r="AG1376" i="4"/>
  <c r="AD1376" i="4"/>
  <c r="Z1376" i="4"/>
  <c r="Y1376" i="4"/>
  <c r="AB1368" i="4"/>
  <c r="AH1368" i="4"/>
  <c r="AI1368" i="4"/>
  <c r="AJ1368" i="4"/>
  <c r="AK1368" i="4"/>
  <c r="AE1368" i="4"/>
  <c r="AF1368" i="4"/>
  <c r="AG1368" i="4"/>
  <c r="AD1368" i="4"/>
  <c r="Z1368" i="4"/>
  <c r="Y1368" i="4"/>
  <c r="AB1360" i="4"/>
  <c r="AH1360" i="4"/>
  <c r="AI1360" i="4"/>
  <c r="AJ1360" i="4"/>
  <c r="AK1360" i="4"/>
  <c r="AE1360" i="4"/>
  <c r="AF1360" i="4"/>
  <c r="AG1360" i="4"/>
  <c r="AD1360" i="4"/>
  <c r="Z1360" i="4"/>
  <c r="Y1360" i="4"/>
  <c r="AB1352" i="4"/>
  <c r="AH1352" i="4"/>
  <c r="AI1352" i="4"/>
  <c r="AJ1352" i="4"/>
  <c r="AK1352" i="4"/>
  <c r="AE1352" i="4"/>
  <c r="AF1352" i="4"/>
  <c r="AG1352" i="4"/>
  <c r="AD1352" i="4"/>
  <c r="Z1352" i="4"/>
  <c r="Y1352" i="4"/>
  <c r="AB1344" i="4"/>
  <c r="AH1344" i="4"/>
  <c r="AI1344" i="4"/>
  <c r="AJ1344" i="4"/>
  <c r="AK1344" i="4"/>
  <c r="AE1344" i="4"/>
  <c r="AF1344" i="4"/>
  <c r="AG1344" i="4"/>
  <c r="AD1344" i="4"/>
  <c r="Z1344" i="4"/>
  <c r="Y1344" i="4"/>
  <c r="AB1336" i="4"/>
  <c r="AH1336" i="4"/>
  <c r="AI1336" i="4"/>
  <c r="AJ1336" i="4"/>
  <c r="AK1336" i="4"/>
  <c r="AE1336" i="4"/>
  <c r="AF1336" i="4"/>
  <c r="AG1336" i="4"/>
  <c r="AD1336" i="4"/>
  <c r="Z1336" i="4"/>
  <c r="Y1336" i="4"/>
  <c r="AB1328" i="4"/>
  <c r="AH1328" i="4"/>
  <c r="AI1328" i="4"/>
  <c r="AJ1328" i="4"/>
  <c r="AK1328" i="4"/>
  <c r="AE1328" i="4"/>
  <c r="AF1328" i="4"/>
  <c r="AG1328" i="4"/>
  <c r="AD1328" i="4"/>
  <c r="Z1328" i="4"/>
  <c r="Y1328" i="4"/>
  <c r="AB1320" i="4"/>
  <c r="AH1320" i="4"/>
  <c r="AI1320" i="4"/>
  <c r="AJ1320" i="4"/>
  <c r="AK1320" i="4"/>
  <c r="AE1320" i="4"/>
  <c r="AF1320" i="4"/>
  <c r="AG1320" i="4"/>
  <c r="AD1320" i="4"/>
  <c r="Z1320" i="4"/>
  <c r="Y1320" i="4"/>
  <c r="AB1312" i="4"/>
  <c r="AH1312" i="4"/>
  <c r="AI1312" i="4"/>
  <c r="AJ1312" i="4"/>
  <c r="AK1312" i="4"/>
  <c r="AE1312" i="4"/>
  <c r="AF1312" i="4"/>
  <c r="AG1312" i="4"/>
  <c r="AD1312" i="4"/>
  <c r="Z1312" i="4"/>
  <c r="Y1312" i="4"/>
  <c r="AB1304" i="4"/>
  <c r="AH1304" i="4"/>
  <c r="AI1304" i="4"/>
  <c r="AJ1304" i="4"/>
  <c r="AK1304" i="4"/>
  <c r="AE1304" i="4"/>
  <c r="AF1304" i="4"/>
  <c r="AG1304" i="4"/>
  <c r="AD1304" i="4"/>
  <c r="Z1304" i="4"/>
  <c r="Y1304" i="4"/>
  <c r="AB1296" i="4"/>
  <c r="AH1296" i="4"/>
  <c r="AI1296" i="4"/>
  <c r="AJ1296" i="4"/>
  <c r="AK1296" i="4"/>
  <c r="AE1296" i="4"/>
  <c r="AF1296" i="4"/>
  <c r="AG1296" i="4"/>
  <c r="AD1296" i="4"/>
  <c r="Z1296" i="4"/>
  <c r="Y1296" i="4"/>
  <c r="AB1288" i="4"/>
  <c r="AH1288" i="4"/>
  <c r="AI1288" i="4"/>
  <c r="AJ1288" i="4"/>
  <c r="AK1288" i="4"/>
  <c r="AE1288" i="4"/>
  <c r="AF1288" i="4"/>
  <c r="AG1288" i="4"/>
  <c r="AD1288" i="4"/>
  <c r="Z1288" i="4"/>
  <c r="Y1288" i="4"/>
  <c r="AB1280" i="4"/>
  <c r="AH1280" i="4"/>
  <c r="AI1280" i="4"/>
  <c r="AJ1280" i="4"/>
  <c r="AK1280" i="4"/>
  <c r="AE1280" i="4"/>
  <c r="AF1280" i="4"/>
  <c r="AG1280" i="4"/>
  <c r="AD1280" i="4"/>
  <c r="Z1280" i="4"/>
  <c r="Y1280" i="4"/>
  <c r="AB1272" i="4"/>
  <c r="AH1272" i="4"/>
  <c r="AI1272" i="4"/>
  <c r="AJ1272" i="4"/>
  <c r="AK1272" i="4"/>
  <c r="AE1272" i="4"/>
  <c r="AF1272" i="4"/>
  <c r="AG1272" i="4"/>
  <c r="AD1272" i="4"/>
  <c r="Z1272" i="4"/>
  <c r="Y1272" i="4"/>
  <c r="AB1264" i="4"/>
  <c r="AH1264" i="4"/>
  <c r="AI1264" i="4"/>
  <c r="AJ1264" i="4"/>
  <c r="AK1264" i="4"/>
  <c r="AE1264" i="4"/>
  <c r="AF1264" i="4"/>
  <c r="AG1264" i="4"/>
  <c r="AD1264" i="4"/>
  <c r="Z1264" i="4"/>
  <c r="Y1264" i="4"/>
  <c r="AB1256" i="4"/>
  <c r="AH1256" i="4"/>
  <c r="AI1256" i="4"/>
  <c r="AJ1256" i="4"/>
  <c r="AK1256" i="4"/>
  <c r="AE1256" i="4"/>
  <c r="AF1256" i="4"/>
  <c r="AG1256" i="4"/>
  <c r="AD1256" i="4"/>
  <c r="Z1256" i="4"/>
  <c r="Y1256" i="4"/>
  <c r="AB1248" i="4"/>
  <c r="AH1248" i="4"/>
  <c r="AI1248" i="4"/>
  <c r="AJ1248" i="4"/>
  <c r="AK1248" i="4"/>
  <c r="AE1248" i="4"/>
  <c r="AF1248" i="4"/>
  <c r="AG1248" i="4"/>
  <c r="AD1248" i="4"/>
  <c r="Z1248" i="4"/>
  <c r="Y1248" i="4"/>
  <c r="AB1240" i="4"/>
  <c r="AH1240" i="4"/>
  <c r="AI1240" i="4"/>
  <c r="AJ1240" i="4"/>
  <c r="AK1240" i="4"/>
  <c r="AE1240" i="4"/>
  <c r="AF1240" i="4"/>
  <c r="AG1240" i="4"/>
  <c r="AD1240" i="4"/>
  <c r="Z1240" i="4"/>
  <c r="Y1240" i="4"/>
  <c r="AB1232" i="4"/>
  <c r="AH1232" i="4"/>
  <c r="AI1232" i="4"/>
  <c r="AJ1232" i="4"/>
  <c r="AK1232" i="4"/>
  <c r="AE1232" i="4"/>
  <c r="AF1232" i="4"/>
  <c r="AG1232" i="4"/>
  <c r="AD1232" i="4"/>
  <c r="Z1232" i="4"/>
  <c r="Y1232" i="4"/>
  <c r="AB1224" i="4"/>
  <c r="AH1224" i="4"/>
  <c r="AI1224" i="4"/>
  <c r="AJ1224" i="4"/>
  <c r="AK1224" i="4"/>
  <c r="AE1224" i="4"/>
  <c r="AF1224" i="4"/>
  <c r="AG1224" i="4"/>
  <c r="AD1224" i="4"/>
  <c r="Z1224" i="4"/>
  <c r="Y1224" i="4"/>
  <c r="AB1216" i="4"/>
  <c r="AH1216" i="4"/>
  <c r="AI1216" i="4"/>
  <c r="AJ1216" i="4"/>
  <c r="AK1216" i="4"/>
  <c r="AE1216" i="4"/>
  <c r="AF1216" i="4"/>
  <c r="AG1216" i="4"/>
  <c r="AD1216" i="4"/>
  <c r="Z1216" i="4"/>
  <c r="Y1216" i="4"/>
  <c r="AB1208" i="4"/>
  <c r="AH1208" i="4"/>
  <c r="AI1208" i="4"/>
  <c r="AJ1208" i="4"/>
  <c r="AK1208" i="4"/>
  <c r="AE1208" i="4"/>
  <c r="AF1208" i="4"/>
  <c r="AG1208" i="4"/>
  <c r="AD1208" i="4"/>
  <c r="Z1208" i="4"/>
  <c r="Y1208" i="4"/>
  <c r="AB1200" i="4"/>
  <c r="AH1200" i="4"/>
  <c r="AI1200" i="4"/>
  <c r="AJ1200" i="4"/>
  <c r="AK1200" i="4"/>
  <c r="AE1200" i="4"/>
  <c r="AF1200" i="4"/>
  <c r="AG1200" i="4"/>
  <c r="AD1200" i="4"/>
  <c r="Z1200" i="4"/>
  <c r="Y1200" i="4"/>
  <c r="AB1192" i="4"/>
  <c r="AH1192" i="4"/>
  <c r="AI1192" i="4"/>
  <c r="AJ1192" i="4"/>
  <c r="AK1192" i="4"/>
  <c r="AE1192" i="4"/>
  <c r="AF1192" i="4"/>
  <c r="AG1192" i="4"/>
  <c r="AD1192" i="4"/>
  <c r="Z1192" i="4"/>
  <c r="Y1192" i="4"/>
  <c r="AB1184" i="4"/>
  <c r="AH1184" i="4"/>
  <c r="AI1184" i="4"/>
  <c r="AJ1184" i="4"/>
  <c r="AK1184" i="4"/>
  <c r="AE1184" i="4"/>
  <c r="AF1184" i="4"/>
  <c r="AG1184" i="4"/>
  <c r="AD1184" i="4"/>
  <c r="Z1184" i="4"/>
  <c r="Y1184" i="4"/>
  <c r="AB1176" i="4"/>
  <c r="AH1176" i="4"/>
  <c r="AI1176" i="4"/>
  <c r="AJ1176" i="4"/>
  <c r="AK1176" i="4"/>
  <c r="AE1176" i="4"/>
  <c r="AF1176" i="4"/>
  <c r="AG1176" i="4"/>
  <c r="AD1176" i="4"/>
  <c r="Z1176" i="4"/>
  <c r="Y1176" i="4"/>
  <c r="AB1168" i="4"/>
  <c r="AH1168" i="4"/>
  <c r="AI1168" i="4"/>
  <c r="AJ1168" i="4"/>
  <c r="AK1168" i="4"/>
  <c r="AE1168" i="4"/>
  <c r="AF1168" i="4"/>
  <c r="AG1168" i="4"/>
  <c r="AD1168" i="4"/>
  <c r="Z1168" i="4"/>
  <c r="Y1168" i="4"/>
  <c r="AB1160" i="4"/>
  <c r="AH1160" i="4"/>
  <c r="AI1160" i="4"/>
  <c r="AJ1160" i="4"/>
  <c r="AK1160" i="4"/>
  <c r="AE1160" i="4"/>
  <c r="AF1160" i="4"/>
  <c r="AG1160" i="4"/>
  <c r="AD1160" i="4"/>
  <c r="Z1160" i="4"/>
  <c r="Y1160" i="4"/>
  <c r="AB1152" i="4"/>
  <c r="AH1152" i="4"/>
  <c r="AI1152" i="4"/>
  <c r="AJ1152" i="4"/>
  <c r="AK1152" i="4"/>
  <c r="AE1152" i="4"/>
  <c r="AF1152" i="4"/>
  <c r="AG1152" i="4"/>
  <c r="AD1152" i="4"/>
  <c r="Z1152" i="4"/>
  <c r="Y1152" i="4"/>
  <c r="AB1144" i="4"/>
  <c r="AH1144" i="4"/>
  <c r="AI1144" i="4"/>
  <c r="AJ1144" i="4"/>
  <c r="AK1144" i="4"/>
  <c r="AE1144" i="4"/>
  <c r="AF1144" i="4"/>
  <c r="AG1144" i="4"/>
  <c r="AD1144" i="4"/>
  <c r="Z1144" i="4"/>
  <c r="Y1144" i="4"/>
  <c r="AB1136" i="4"/>
  <c r="AH1136" i="4"/>
  <c r="AI1136" i="4"/>
  <c r="AJ1136" i="4"/>
  <c r="AK1136" i="4"/>
  <c r="AE1136" i="4"/>
  <c r="AF1136" i="4"/>
  <c r="AG1136" i="4"/>
  <c r="AD1136" i="4"/>
  <c r="Z1136" i="4"/>
  <c r="Y1136" i="4"/>
  <c r="AB1128" i="4"/>
  <c r="AH1128" i="4"/>
  <c r="AI1128" i="4"/>
  <c r="AJ1128" i="4"/>
  <c r="AK1128" i="4"/>
  <c r="AE1128" i="4"/>
  <c r="AF1128" i="4"/>
  <c r="AG1128" i="4"/>
  <c r="AD1128" i="4"/>
  <c r="Z1128" i="4"/>
  <c r="Y1128" i="4"/>
  <c r="AB1120" i="4"/>
  <c r="AH1120" i="4"/>
  <c r="AI1120" i="4"/>
  <c r="AJ1120" i="4"/>
  <c r="AK1120" i="4"/>
  <c r="AE1120" i="4"/>
  <c r="AF1120" i="4"/>
  <c r="AG1120" i="4"/>
  <c r="AD1120" i="4"/>
  <c r="Z1120" i="4"/>
  <c r="Y1120" i="4"/>
  <c r="AB1112" i="4"/>
  <c r="AH1112" i="4"/>
  <c r="AI1112" i="4"/>
  <c r="AJ1112" i="4"/>
  <c r="AK1112" i="4"/>
  <c r="AE1112" i="4"/>
  <c r="AF1112" i="4"/>
  <c r="AG1112" i="4"/>
  <c r="AD1112" i="4"/>
  <c r="Z1112" i="4"/>
  <c r="Y1112" i="4"/>
  <c r="AB1104" i="4"/>
  <c r="AH1104" i="4"/>
  <c r="AI1104" i="4"/>
  <c r="AJ1104" i="4"/>
  <c r="AK1104" i="4"/>
  <c r="AE1104" i="4"/>
  <c r="AF1104" i="4"/>
  <c r="AG1104" i="4"/>
  <c r="AD1104" i="4"/>
  <c r="Z1104" i="4"/>
  <c r="Y1104" i="4"/>
  <c r="AB1096" i="4"/>
  <c r="AH1096" i="4"/>
  <c r="AI1096" i="4"/>
  <c r="AJ1096" i="4"/>
  <c r="AK1096" i="4"/>
  <c r="AE1096" i="4"/>
  <c r="AF1096" i="4"/>
  <c r="AG1096" i="4"/>
  <c r="AD1096" i="4"/>
  <c r="Z1096" i="4"/>
  <c r="Y1096" i="4"/>
  <c r="AB1088" i="4"/>
  <c r="AH1088" i="4"/>
  <c r="AI1088" i="4"/>
  <c r="AJ1088" i="4"/>
  <c r="AK1088" i="4"/>
  <c r="AE1088" i="4"/>
  <c r="AF1088" i="4"/>
  <c r="AG1088" i="4"/>
  <c r="AD1088" i="4"/>
  <c r="Z1088" i="4"/>
  <c r="Y1088" i="4"/>
  <c r="AB1080" i="4"/>
  <c r="AH1080" i="4"/>
  <c r="AI1080" i="4"/>
  <c r="AJ1080" i="4"/>
  <c r="AK1080" i="4"/>
  <c r="AE1080" i="4"/>
  <c r="AF1080" i="4"/>
  <c r="AG1080" i="4"/>
  <c r="AD1080" i="4"/>
  <c r="Z1080" i="4"/>
  <c r="Y1080" i="4"/>
  <c r="AB1072" i="4"/>
  <c r="AH1072" i="4"/>
  <c r="AI1072" i="4"/>
  <c r="AJ1072" i="4"/>
  <c r="AK1072" i="4"/>
  <c r="AE1072" i="4"/>
  <c r="AF1072" i="4"/>
  <c r="AG1072" i="4"/>
  <c r="AD1072" i="4"/>
  <c r="Z1072" i="4"/>
  <c r="Y1072" i="4"/>
  <c r="AB1064" i="4"/>
  <c r="AH1064" i="4"/>
  <c r="AI1064" i="4"/>
  <c r="AJ1064" i="4"/>
  <c r="AK1064" i="4"/>
  <c r="AE1064" i="4"/>
  <c r="AF1064" i="4"/>
  <c r="AG1064" i="4"/>
  <c r="AD1064" i="4"/>
  <c r="Z1064" i="4"/>
  <c r="Y1064" i="4"/>
  <c r="AB1056" i="4"/>
  <c r="AH1056" i="4"/>
  <c r="AI1056" i="4"/>
  <c r="AJ1056" i="4"/>
  <c r="AK1056" i="4"/>
  <c r="AE1056" i="4"/>
  <c r="AF1056" i="4"/>
  <c r="AG1056" i="4"/>
  <c r="AD1056" i="4"/>
  <c r="Z1056" i="4"/>
  <c r="Y1056" i="4"/>
  <c r="AB1048" i="4"/>
  <c r="AH1048" i="4"/>
  <c r="AI1048" i="4"/>
  <c r="AJ1048" i="4"/>
  <c r="AK1048" i="4"/>
  <c r="AE1048" i="4"/>
  <c r="AF1048" i="4"/>
  <c r="AG1048" i="4"/>
  <c r="AD1048" i="4"/>
  <c r="Z1048" i="4"/>
  <c r="Y1048" i="4"/>
  <c r="AB1040" i="4"/>
  <c r="AH1040" i="4"/>
  <c r="AI1040" i="4"/>
  <c r="AJ1040" i="4"/>
  <c r="AK1040" i="4"/>
  <c r="AE1040" i="4"/>
  <c r="AF1040" i="4"/>
  <c r="AG1040" i="4"/>
  <c r="AD1040" i="4"/>
  <c r="Z1040" i="4"/>
  <c r="Y1040" i="4"/>
  <c r="AB1032" i="4"/>
  <c r="AH1032" i="4"/>
  <c r="AI1032" i="4"/>
  <c r="AJ1032" i="4"/>
  <c r="AK1032" i="4"/>
  <c r="AE1032" i="4"/>
  <c r="AF1032" i="4"/>
  <c r="AG1032" i="4"/>
  <c r="AD1032" i="4"/>
  <c r="Z1032" i="4"/>
  <c r="Y1032" i="4"/>
  <c r="AB1024" i="4"/>
  <c r="AH1024" i="4"/>
  <c r="AI1024" i="4"/>
  <c r="AJ1024" i="4"/>
  <c r="AK1024" i="4"/>
  <c r="AE1024" i="4"/>
  <c r="AF1024" i="4"/>
  <c r="AG1024" i="4"/>
  <c r="AD1024" i="4"/>
  <c r="Z1024" i="4"/>
  <c r="Y1024" i="4"/>
  <c r="AB1016" i="4"/>
  <c r="AH1016" i="4"/>
  <c r="AI1016" i="4"/>
  <c r="AJ1016" i="4"/>
  <c r="AK1016" i="4"/>
  <c r="AE1016" i="4"/>
  <c r="AF1016" i="4"/>
  <c r="AG1016" i="4"/>
  <c r="AD1016" i="4"/>
  <c r="Z1016" i="4"/>
  <c r="Y1016" i="4"/>
  <c r="AB1008" i="4"/>
  <c r="AH1008" i="4"/>
  <c r="AI1008" i="4"/>
  <c r="AJ1008" i="4"/>
  <c r="AK1008" i="4"/>
  <c r="AE1008" i="4"/>
  <c r="AF1008" i="4"/>
  <c r="AG1008" i="4"/>
  <c r="AD1008" i="4"/>
  <c r="Z1008" i="4"/>
  <c r="Y1008" i="4"/>
  <c r="AB1000" i="4"/>
  <c r="AH1000" i="4"/>
  <c r="AI1000" i="4"/>
  <c r="AJ1000" i="4"/>
  <c r="AK1000" i="4"/>
  <c r="AE1000" i="4"/>
  <c r="AF1000" i="4"/>
  <c r="AG1000" i="4"/>
  <c r="AD1000" i="4"/>
  <c r="Z1000" i="4"/>
  <c r="Y1000" i="4"/>
  <c r="AB992" i="4"/>
  <c r="AH992" i="4"/>
  <c r="AI992" i="4"/>
  <c r="AJ992" i="4"/>
  <c r="AK992" i="4"/>
  <c r="AE992" i="4"/>
  <c r="AF992" i="4"/>
  <c r="AG992" i="4"/>
  <c r="AD992" i="4"/>
  <c r="Z992" i="4"/>
  <c r="Y992" i="4"/>
  <c r="AB984" i="4"/>
  <c r="AH984" i="4"/>
  <c r="AI984" i="4"/>
  <c r="AJ984" i="4"/>
  <c r="AK984" i="4"/>
  <c r="AE984" i="4"/>
  <c r="AF984" i="4"/>
  <c r="AG984" i="4"/>
  <c r="AD984" i="4"/>
  <c r="Z984" i="4"/>
  <c r="Y984" i="4"/>
  <c r="AB976" i="4"/>
  <c r="AH976" i="4"/>
  <c r="AI976" i="4"/>
  <c r="AJ976" i="4"/>
  <c r="AK976" i="4"/>
  <c r="AE976" i="4"/>
  <c r="AF976" i="4"/>
  <c r="AG976" i="4"/>
  <c r="AD976" i="4"/>
  <c r="Z976" i="4"/>
  <c r="Y976" i="4"/>
  <c r="AB968" i="4"/>
  <c r="AH968" i="4"/>
  <c r="AI968" i="4"/>
  <c r="AJ968" i="4"/>
  <c r="AK968" i="4"/>
  <c r="AE968" i="4"/>
  <c r="AF968" i="4"/>
  <c r="AG968" i="4"/>
  <c r="AD968" i="4"/>
  <c r="Z968" i="4"/>
  <c r="Y968" i="4"/>
  <c r="AB960" i="4"/>
  <c r="AH960" i="4"/>
  <c r="AI960" i="4"/>
  <c r="AJ960" i="4"/>
  <c r="AK960" i="4"/>
  <c r="AE960" i="4"/>
  <c r="AF960" i="4"/>
  <c r="AG960" i="4"/>
  <c r="AD960" i="4"/>
  <c r="Z960" i="4"/>
  <c r="Y960" i="4"/>
  <c r="AB952" i="4"/>
  <c r="AH952" i="4"/>
  <c r="AI952" i="4"/>
  <c r="AJ952" i="4"/>
  <c r="AK952" i="4"/>
  <c r="AE952" i="4"/>
  <c r="AF952" i="4"/>
  <c r="AG952" i="4"/>
  <c r="AD952" i="4"/>
  <c r="Z952" i="4"/>
  <c r="Y952" i="4"/>
  <c r="AB944" i="4"/>
  <c r="AH944" i="4"/>
  <c r="AI944" i="4"/>
  <c r="AJ944" i="4"/>
  <c r="AK944" i="4"/>
  <c r="AE944" i="4"/>
  <c r="AF944" i="4"/>
  <c r="AG944" i="4"/>
  <c r="AD944" i="4"/>
  <c r="Z944" i="4"/>
  <c r="Y944" i="4"/>
  <c r="AB936" i="4"/>
  <c r="AH936" i="4"/>
  <c r="AI936" i="4"/>
  <c r="AJ936" i="4"/>
  <c r="AK936" i="4"/>
  <c r="AE936" i="4"/>
  <c r="AF936" i="4"/>
  <c r="AG936" i="4"/>
  <c r="AD936" i="4"/>
  <c r="Z936" i="4"/>
  <c r="Y936" i="4"/>
  <c r="AB928" i="4"/>
  <c r="AH928" i="4"/>
  <c r="AI928" i="4"/>
  <c r="AJ928" i="4"/>
  <c r="AK928" i="4"/>
  <c r="AE928" i="4"/>
  <c r="AF928" i="4"/>
  <c r="AG928" i="4"/>
  <c r="AD928" i="4"/>
  <c r="Z928" i="4"/>
  <c r="Y928" i="4"/>
  <c r="AB920" i="4"/>
  <c r="AH920" i="4"/>
  <c r="AI920" i="4"/>
  <c r="AJ920" i="4"/>
  <c r="AK920" i="4"/>
  <c r="AE920" i="4"/>
  <c r="AF920" i="4"/>
  <c r="AG920" i="4"/>
  <c r="AD920" i="4"/>
  <c r="Z920" i="4"/>
  <c r="Y920" i="4"/>
  <c r="AB912" i="4"/>
  <c r="AH912" i="4"/>
  <c r="AI912" i="4"/>
  <c r="AJ912" i="4"/>
  <c r="AK912" i="4"/>
  <c r="AE912" i="4"/>
  <c r="AF912" i="4"/>
  <c r="AG912" i="4"/>
  <c r="AD912" i="4"/>
  <c r="Z912" i="4"/>
  <c r="Y912" i="4"/>
  <c r="AB904" i="4"/>
  <c r="AH904" i="4"/>
  <c r="AI904" i="4"/>
  <c r="AJ904" i="4"/>
  <c r="AK904" i="4"/>
  <c r="AE904" i="4"/>
  <c r="AF904" i="4"/>
  <c r="AG904" i="4"/>
  <c r="AD904" i="4"/>
  <c r="Z904" i="4"/>
  <c r="Y904" i="4"/>
  <c r="AB896" i="4"/>
  <c r="AH896" i="4"/>
  <c r="AI896" i="4"/>
  <c r="AJ896" i="4"/>
  <c r="AK896" i="4"/>
  <c r="AE896" i="4"/>
  <c r="AF896" i="4"/>
  <c r="AG896" i="4"/>
  <c r="AD896" i="4"/>
  <c r="Z896" i="4"/>
  <c r="Y896" i="4"/>
  <c r="AB888" i="4"/>
  <c r="AH888" i="4"/>
  <c r="AI888" i="4"/>
  <c r="AJ888" i="4"/>
  <c r="AK888" i="4"/>
  <c r="AE888" i="4"/>
  <c r="AF888" i="4"/>
  <c r="AG888" i="4"/>
  <c r="AD888" i="4"/>
  <c r="Z888" i="4"/>
  <c r="Y888" i="4"/>
  <c r="AB880" i="4"/>
  <c r="AH880" i="4"/>
  <c r="AI880" i="4"/>
  <c r="AJ880" i="4"/>
  <c r="AK880" i="4"/>
  <c r="AE880" i="4"/>
  <c r="AF880" i="4"/>
  <c r="AG880" i="4"/>
  <c r="AD880" i="4"/>
  <c r="Z880" i="4"/>
  <c r="Y880" i="4"/>
  <c r="AB872" i="4"/>
  <c r="AH872" i="4"/>
  <c r="AI872" i="4"/>
  <c r="AJ872" i="4"/>
  <c r="AK872" i="4"/>
  <c r="AE872" i="4"/>
  <c r="AF872" i="4"/>
  <c r="AG872" i="4"/>
  <c r="AD872" i="4"/>
  <c r="Z872" i="4"/>
  <c r="Y872" i="4"/>
  <c r="AB864" i="4"/>
  <c r="AH864" i="4"/>
  <c r="AI864" i="4"/>
  <c r="AJ864" i="4"/>
  <c r="AK864" i="4"/>
  <c r="AE864" i="4"/>
  <c r="AF864" i="4"/>
  <c r="AG864" i="4"/>
  <c r="AD864" i="4"/>
  <c r="Z864" i="4"/>
  <c r="Y864" i="4"/>
  <c r="AB856" i="4"/>
  <c r="AH856" i="4"/>
  <c r="AI856" i="4"/>
  <c r="AJ856" i="4"/>
  <c r="AK856" i="4"/>
  <c r="AE856" i="4"/>
  <c r="AF856" i="4"/>
  <c r="AG856" i="4"/>
  <c r="AD856" i="4"/>
  <c r="Z856" i="4"/>
  <c r="Y856" i="4"/>
  <c r="AB848" i="4"/>
  <c r="AH848" i="4"/>
  <c r="AI848" i="4"/>
  <c r="AJ848" i="4"/>
  <c r="AK848" i="4"/>
  <c r="AE848" i="4"/>
  <c r="AF848" i="4"/>
  <c r="AG848" i="4"/>
  <c r="AD848" i="4"/>
  <c r="Z848" i="4"/>
  <c r="Y848" i="4"/>
  <c r="AB840" i="4"/>
  <c r="AH840" i="4"/>
  <c r="AI840" i="4"/>
  <c r="AJ840" i="4"/>
  <c r="AK840" i="4"/>
  <c r="AE840" i="4"/>
  <c r="AF840" i="4"/>
  <c r="AG840" i="4"/>
  <c r="AD840" i="4"/>
  <c r="Z840" i="4"/>
  <c r="Y840" i="4"/>
  <c r="AB832" i="4"/>
  <c r="AH832" i="4"/>
  <c r="AI832" i="4"/>
  <c r="AJ832" i="4"/>
  <c r="AK832" i="4"/>
  <c r="AE832" i="4"/>
  <c r="AF832" i="4"/>
  <c r="AG832" i="4"/>
  <c r="AD832" i="4"/>
  <c r="Z832" i="4"/>
  <c r="Y832" i="4"/>
  <c r="AB824" i="4"/>
  <c r="AH824" i="4"/>
  <c r="AI824" i="4"/>
  <c r="AJ824" i="4"/>
  <c r="AK824" i="4"/>
  <c r="AE824" i="4"/>
  <c r="AF824" i="4"/>
  <c r="AG824" i="4"/>
  <c r="AD824" i="4"/>
  <c r="Z824" i="4"/>
  <c r="Y824" i="4"/>
  <c r="AB816" i="4"/>
  <c r="AH816" i="4"/>
  <c r="AI816" i="4"/>
  <c r="AJ816" i="4"/>
  <c r="AK816" i="4"/>
  <c r="AE816" i="4"/>
  <c r="AF816" i="4"/>
  <c r="AG816" i="4"/>
  <c r="AD816" i="4"/>
  <c r="Z816" i="4"/>
  <c r="Y816" i="4"/>
  <c r="AB808" i="4"/>
  <c r="AH808" i="4"/>
  <c r="AI808" i="4"/>
  <c r="AJ808" i="4"/>
  <c r="AK808" i="4"/>
  <c r="AE808" i="4"/>
  <c r="AF808" i="4"/>
  <c r="AG808" i="4"/>
  <c r="AD808" i="4"/>
  <c r="Z808" i="4"/>
  <c r="Y808" i="4"/>
  <c r="AB800" i="4"/>
  <c r="AH800" i="4"/>
  <c r="AI800" i="4"/>
  <c r="AJ800" i="4"/>
  <c r="AK800" i="4"/>
  <c r="AE800" i="4"/>
  <c r="AF800" i="4"/>
  <c r="AG800" i="4"/>
  <c r="AD800" i="4"/>
  <c r="Z800" i="4"/>
  <c r="Y800" i="4"/>
  <c r="AB792" i="4"/>
  <c r="AH792" i="4"/>
  <c r="AI792" i="4"/>
  <c r="AJ792" i="4"/>
  <c r="AK792" i="4"/>
  <c r="AE792" i="4"/>
  <c r="AF792" i="4"/>
  <c r="AG792" i="4"/>
  <c r="AD792" i="4"/>
  <c r="Z792" i="4"/>
  <c r="Y792" i="4"/>
  <c r="AB784" i="4"/>
  <c r="AH784" i="4"/>
  <c r="AI784" i="4"/>
  <c r="AJ784" i="4"/>
  <c r="AK784" i="4"/>
  <c r="AE784" i="4"/>
  <c r="AF784" i="4"/>
  <c r="AG784" i="4"/>
  <c r="AD784" i="4"/>
  <c r="Z784" i="4"/>
  <c r="Y784" i="4"/>
  <c r="AB776" i="4"/>
  <c r="AH776" i="4"/>
  <c r="AI776" i="4"/>
  <c r="AJ776" i="4"/>
  <c r="AK776" i="4"/>
  <c r="AE776" i="4"/>
  <c r="AF776" i="4"/>
  <c r="AG776" i="4"/>
  <c r="AD776" i="4"/>
  <c r="Z776" i="4"/>
  <c r="Y776" i="4"/>
  <c r="AB768" i="4"/>
  <c r="AH768" i="4"/>
  <c r="AI768" i="4"/>
  <c r="AJ768" i="4"/>
  <c r="AK768" i="4"/>
  <c r="AE768" i="4"/>
  <c r="AF768" i="4"/>
  <c r="AG768" i="4"/>
  <c r="AD768" i="4"/>
  <c r="Z768" i="4"/>
  <c r="Y768" i="4"/>
  <c r="AB760" i="4"/>
  <c r="AH760" i="4"/>
  <c r="AI760" i="4"/>
  <c r="AJ760" i="4"/>
  <c r="AK760" i="4"/>
  <c r="AE760" i="4"/>
  <c r="AF760" i="4"/>
  <c r="AG760" i="4"/>
  <c r="AD760" i="4"/>
  <c r="Z760" i="4"/>
  <c r="Y760" i="4"/>
  <c r="AB752" i="4"/>
  <c r="AH752" i="4"/>
  <c r="AI752" i="4"/>
  <c r="AJ752" i="4"/>
  <c r="AK752" i="4"/>
  <c r="AE752" i="4"/>
  <c r="AF752" i="4"/>
  <c r="AG752" i="4"/>
  <c r="AD752" i="4"/>
  <c r="Z752" i="4"/>
  <c r="Y752" i="4"/>
  <c r="AB744" i="4"/>
  <c r="AH744" i="4"/>
  <c r="AI744" i="4"/>
  <c r="AJ744" i="4"/>
  <c r="AK744" i="4"/>
  <c r="AE744" i="4"/>
  <c r="AF744" i="4"/>
  <c r="AG744" i="4"/>
  <c r="AD744" i="4"/>
  <c r="Z744" i="4"/>
  <c r="Y744" i="4"/>
  <c r="AB736" i="4"/>
  <c r="AH736" i="4"/>
  <c r="AI736" i="4"/>
  <c r="AJ736" i="4"/>
  <c r="AK736" i="4"/>
  <c r="AE736" i="4"/>
  <c r="AF736" i="4"/>
  <c r="AG736" i="4"/>
  <c r="AD736" i="4"/>
  <c r="Z736" i="4"/>
  <c r="Y736" i="4"/>
  <c r="AB728" i="4"/>
  <c r="AH728" i="4"/>
  <c r="AI728" i="4"/>
  <c r="AJ728" i="4"/>
  <c r="AK728" i="4"/>
  <c r="AE728" i="4"/>
  <c r="AF728" i="4"/>
  <c r="AG728" i="4"/>
  <c r="AD728" i="4"/>
  <c r="Z728" i="4"/>
  <c r="Y728" i="4"/>
  <c r="AB720" i="4"/>
  <c r="AH720" i="4"/>
  <c r="AI720" i="4"/>
  <c r="AJ720" i="4"/>
  <c r="AK720" i="4"/>
  <c r="AE720" i="4"/>
  <c r="AF720" i="4"/>
  <c r="AG720" i="4"/>
  <c r="AD720" i="4"/>
  <c r="Z720" i="4"/>
  <c r="Y720" i="4"/>
  <c r="AB712" i="4"/>
  <c r="AH712" i="4"/>
  <c r="AI712" i="4"/>
  <c r="AJ712" i="4"/>
  <c r="AK712" i="4"/>
  <c r="AE712" i="4"/>
  <c r="AF712" i="4"/>
  <c r="AG712" i="4"/>
  <c r="AD712" i="4"/>
  <c r="Z712" i="4"/>
  <c r="Y712" i="4"/>
  <c r="AB704" i="4"/>
  <c r="AH704" i="4"/>
  <c r="AI704" i="4"/>
  <c r="AJ704" i="4"/>
  <c r="AK704" i="4"/>
  <c r="AE704" i="4"/>
  <c r="AF704" i="4"/>
  <c r="AG704" i="4"/>
  <c r="AD704" i="4"/>
  <c r="Z704" i="4"/>
  <c r="Y704" i="4"/>
  <c r="AB696" i="4"/>
  <c r="AH696" i="4"/>
  <c r="AI696" i="4"/>
  <c r="AJ696" i="4"/>
  <c r="AK696" i="4"/>
  <c r="AE696" i="4"/>
  <c r="AF696" i="4"/>
  <c r="AG696" i="4"/>
  <c r="AD696" i="4"/>
  <c r="Z696" i="4"/>
  <c r="Y696" i="4"/>
  <c r="AB688" i="4"/>
  <c r="AH688" i="4"/>
  <c r="AI688" i="4"/>
  <c r="AJ688" i="4"/>
  <c r="AK688" i="4"/>
  <c r="AE688" i="4"/>
  <c r="AF688" i="4"/>
  <c r="AG688" i="4"/>
  <c r="AD688" i="4"/>
  <c r="Z688" i="4"/>
  <c r="Y688" i="4"/>
  <c r="AB680" i="4"/>
  <c r="AH680" i="4"/>
  <c r="AI680" i="4"/>
  <c r="AJ680" i="4"/>
  <c r="AK680" i="4"/>
  <c r="AE680" i="4"/>
  <c r="AF680" i="4"/>
  <c r="AG680" i="4"/>
  <c r="AD680" i="4"/>
  <c r="Z680" i="4"/>
  <c r="Y680" i="4"/>
  <c r="AB672" i="4"/>
  <c r="AH672" i="4"/>
  <c r="AI672" i="4"/>
  <c r="AJ672" i="4"/>
  <c r="AK672" i="4"/>
  <c r="AE672" i="4"/>
  <c r="AF672" i="4"/>
  <c r="AG672" i="4"/>
  <c r="AD672" i="4"/>
  <c r="Z672" i="4"/>
  <c r="Y672" i="4"/>
  <c r="AB664" i="4"/>
  <c r="AH664" i="4"/>
  <c r="AI664" i="4"/>
  <c r="AJ664" i="4"/>
  <c r="AK664" i="4"/>
  <c r="AE664" i="4"/>
  <c r="AF664" i="4"/>
  <c r="AG664" i="4"/>
  <c r="AD664" i="4"/>
  <c r="Z664" i="4"/>
  <c r="Y664" i="4"/>
  <c r="AB656" i="4"/>
  <c r="AH656" i="4"/>
  <c r="AI656" i="4"/>
  <c r="AJ656" i="4"/>
  <c r="AK656" i="4"/>
  <c r="AE656" i="4"/>
  <c r="AF656" i="4"/>
  <c r="AG656" i="4"/>
  <c r="AD656" i="4"/>
  <c r="Z656" i="4"/>
  <c r="Y656" i="4"/>
  <c r="AB648" i="4"/>
  <c r="AH648" i="4"/>
  <c r="AI648" i="4"/>
  <c r="AJ648" i="4"/>
  <c r="AK648" i="4"/>
  <c r="AE648" i="4"/>
  <c r="AF648" i="4"/>
  <c r="AG648" i="4"/>
  <c r="AD648" i="4"/>
  <c r="Z648" i="4"/>
  <c r="Y648" i="4"/>
  <c r="AB640" i="4"/>
  <c r="AH640" i="4"/>
  <c r="AI640" i="4"/>
  <c r="AJ640" i="4"/>
  <c r="AK640" i="4"/>
  <c r="AE640" i="4"/>
  <c r="AF640" i="4"/>
  <c r="AG640" i="4"/>
  <c r="AD640" i="4"/>
  <c r="Z640" i="4"/>
  <c r="Y640" i="4"/>
  <c r="AB632" i="4"/>
  <c r="AH632" i="4"/>
  <c r="AI632" i="4"/>
  <c r="AJ632" i="4"/>
  <c r="AK632" i="4"/>
  <c r="AE632" i="4"/>
  <c r="AF632" i="4"/>
  <c r="AG632" i="4"/>
  <c r="AD632" i="4"/>
  <c r="Z632" i="4"/>
  <c r="Y632" i="4"/>
  <c r="AB624" i="4"/>
  <c r="AH624" i="4"/>
  <c r="AI624" i="4"/>
  <c r="AJ624" i="4"/>
  <c r="AK624" i="4"/>
  <c r="AE624" i="4"/>
  <c r="AF624" i="4"/>
  <c r="AG624" i="4"/>
  <c r="AD624" i="4"/>
  <c r="Z624" i="4"/>
  <c r="Y624" i="4"/>
  <c r="AB616" i="4"/>
  <c r="AH616" i="4"/>
  <c r="AI616" i="4"/>
  <c r="AJ616" i="4"/>
  <c r="AK616" i="4"/>
  <c r="AE616" i="4"/>
  <c r="AF616" i="4"/>
  <c r="AG616" i="4"/>
  <c r="AD616" i="4"/>
  <c r="Z616" i="4"/>
  <c r="Y616" i="4"/>
  <c r="AB608" i="4"/>
  <c r="AH608" i="4"/>
  <c r="AI608" i="4"/>
  <c r="AJ608" i="4"/>
  <c r="AK608" i="4"/>
  <c r="AE608" i="4"/>
  <c r="AF608" i="4"/>
  <c r="AG608" i="4"/>
  <c r="AD608" i="4"/>
  <c r="Z608" i="4"/>
  <c r="Y608" i="4"/>
  <c r="AB600" i="4"/>
  <c r="AH600" i="4"/>
  <c r="AI600" i="4"/>
  <c r="AJ600" i="4"/>
  <c r="AK600" i="4"/>
  <c r="AE600" i="4"/>
  <c r="AF600" i="4"/>
  <c r="AG600" i="4"/>
  <c r="AD600" i="4"/>
  <c r="Z600" i="4"/>
  <c r="Y600" i="4"/>
  <c r="AB592" i="4"/>
  <c r="AH592" i="4"/>
  <c r="AI592" i="4"/>
  <c r="AJ592" i="4"/>
  <c r="AK592" i="4"/>
  <c r="AE592" i="4"/>
  <c r="AF592" i="4"/>
  <c r="AG592" i="4"/>
  <c r="AD592" i="4"/>
  <c r="Z592" i="4"/>
  <c r="Y592" i="4"/>
  <c r="AB584" i="4"/>
  <c r="AH584" i="4"/>
  <c r="AI584" i="4"/>
  <c r="AJ584" i="4"/>
  <c r="AK584" i="4"/>
  <c r="AE584" i="4"/>
  <c r="AF584" i="4"/>
  <c r="AG584" i="4"/>
  <c r="AD584" i="4"/>
  <c r="Z584" i="4"/>
  <c r="Y584" i="4"/>
  <c r="AB576" i="4"/>
  <c r="AH576" i="4"/>
  <c r="AI576" i="4"/>
  <c r="AJ576" i="4"/>
  <c r="AK576" i="4"/>
  <c r="AE576" i="4"/>
  <c r="AF576" i="4"/>
  <c r="AG576" i="4"/>
  <c r="AD576" i="4"/>
  <c r="Z576" i="4"/>
  <c r="Y576" i="4"/>
  <c r="AB568" i="4"/>
  <c r="AH568" i="4"/>
  <c r="AI568" i="4"/>
  <c r="AJ568" i="4"/>
  <c r="AK568" i="4"/>
  <c r="AE568" i="4"/>
  <c r="AF568" i="4"/>
  <c r="AG568" i="4"/>
  <c r="AD568" i="4"/>
  <c r="Z568" i="4"/>
  <c r="Y568" i="4"/>
  <c r="AB560" i="4"/>
  <c r="AH560" i="4"/>
  <c r="AI560" i="4"/>
  <c r="AJ560" i="4"/>
  <c r="AK560" i="4"/>
  <c r="AE560" i="4"/>
  <c r="AF560" i="4"/>
  <c r="AG560" i="4"/>
  <c r="AD560" i="4"/>
  <c r="Z560" i="4"/>
  <c r="Y560" i="4"/>
  <c r="AB552" i="4"/>
  <c r="AH552" i="4"/>
  <c r="AI552" i="4"/>
  <c r="AJ552" i="4"/>
  <c r="AK552" i="4"/>
  <c r="AE552" i="4"/>
  <c r="AF552" i="4"/>
  <c r="AG552" i="4"/>
  <c r="AD552" i="4"/>
  <c r="Z552" i="4"/>
  <c r="Y552" i="4"/>
  <c r="AB544" i="4"/>
  <c r="AH544" i="4"/>
  <c r="AI544" i="4"/>
  <c r="AJ544" i="4"/>
  <c r="AK544" i="4"/>
  <c r="AE544" i="4"/>
  <c r="AF544" i="4"/>
  <c r="AG544" i="4"/>
  <c r="AD544" i="4"/>
  <c r="Z544" i="4"/>
  <c r="Y544" i="4"/>
  <c r="AB536" i="4"/>
  <c r="AH536" i="4"/>
  <c r="AI536" i="4"/>
  <c r="AJ536" i="4"/>
  <c r="AK536" i="4"/>
  <c r="AE536" i="4"/>
  <c r="AF536" i="4"/>
  <c r="AG536" i="4"/>
  <c r="AD536" i="4"/>
  <c r="Z536" i="4"/>
  <c r="Y536" i="4"/>
  <c r="AB528" i="4"/>
  <c r="AH528" i="4"/>
  <c r="AI528" i="4"/>
  <c r="AJ528" i="4"/>
  <c r="AK528" i="4"/>
  <c r="AE528" i="4"/>
  <c r="AF528" i="4"/>
  <c r="AG528" i="4"/>
  <c r="AD528" i="4"/>
  <c r="Z528" i="4"/>
  <c r="Y528" i="4"/>
  <c r="AB520" i="4"/>
  <c r="AH520" i="4"/>
  <c r="AI520" i="4"/>
  <c r="AJ520" i="4"/>
  <c r="AK520" i="4"/>
  <c r="AE520" i="4"/>
  <c r="AF520" i="4"/>
  <c r="AG520" i="4"/>
  <c r="AD520" i="4"/>
  <c r="Z520" i="4"/>
  <c r="Y520" i="4"/>
  <c r="AB512" i="4"/>
  <c r="AH512" i="4"/>
  <c r="AI512" i="4"/>
  <c r="AJ512" i="4"/>
  <c r="AK512" i="4"/>
  <c r="AE512" i="4"/>
  <c r="AF512" i="4"/>
  <c r="AG512" i="4"/>
  <c r="AD512" i="4"/>
  <c r="Z512" i="4"/>
  <c r="Y512" i="4"/>
  <c r="AB504" i="4"/>
  <c r="AH504" i="4"/>
  <c r="AI504" i="4"/>
  <c r="AJ504" i="4"/>
  <c r="AK504" i="4"/>
  <c r="AE504" i="4"/>
  <c r="AF504" i="4"/>
  <c r="AG504" i="4"/>
  <c r="AD504" i="4"/>
  <c r="Z504" i="4"/>
  <c r="Y504" i="4"/>
  <c r="AB496" i="4"/>
  <c r="AH496" i="4"/>
  <c r="AI496" i="4"/>
  <c r="AJ496" i="4"/>
  <c r="AK496" i="4"/>
  <c r="AE496" i="4"/>
  <c r="AF496" i="4"/>
  <c r="AG496" i="4"/>
  <c r="AD496" i="4"/>
  <c r="Z496" i="4"/>
  <c r="Y496" i="4"/>
  <c r="AB488" i="4"/>
  <c r="AH488" i="4"/>
  <c r="AI488" i="4"/>
  <c r="AJ488" i="4"/>
  <c r="AK488" i="4"/>
  <c r="AE488" i="4"/>
  <c r="AF488" i="4"/>
  <c r="AG488" i="4"/>
  <c r="AD488" i="4"/>
  <c r="Z488" i="4"/>
  <c r="Y488" i="4"/>
  <c r="AB480" i="4"/>
  <c r="AH480" i="4"/>
  <c r="AI480" i="4"/>
  <c r="AJ480" i="4"/>
  <c r="AK480" i="4"/>
  <c r="AE480" i="4"/>
  <c r="AF480" i="4"/>
  <c r="AG480" i="4"/>
  <c r="AD480" i="4"/>
  <c r="Z480" i="4"/>
  <c r="Y480" i="4"/>
  <c r="AB472" i="4"/>
  <c r="AH472" i="4"/>
  <c r="AI472" i="4"/>
  <c r="AJ472" i="4"/>
  <c r="AK472" i="4"/>
  <c r="AE472" i="4"/>
  <c r="AF472" i="4"/>
  <c r="AG472" i="4"/>
  <c r="AD472" i="4"/>
  <c r="Z472" i="4"/>
  <c r="Y472" i="4"/>
  <c r="AB464" i="4"/>
  <c r="AH464" i="4"/>
  <c r="AI464" i="4"/>
  <c r="AJ464" i="4"/>
  <c r="AK464" i="4"/>
  <c r="AE464" i="4"/>
  <c r="AF464" i="4"/>
  <c r="AG464" i="4"/>
  <c r="AD464" i="4"/>
  <c r="Z464" i="4"/>
  <c r="Y464" i="4"/>
  <c r="AB456" i="4"/>
  <c r="AH456" i="4"/>
  <c r="AI456" i="4"/>
  <c r="AJ456" i="4"/>
  <c r="AK456" i="4"/>
  <c r="AE456" i="4"/>
  <c r="AF456" i="4"/>
  <c r="AG456" i="4"/>
  <c r="AD456" i="4"/>
  <c r="Z456" i="4"/>
  <c r="Y456" i="4"/>
  <c r="AB448" i="4"/>
  <c r="AH448" i="4"/>
  <c r="AI448" i="4"/>
  <c r="AJ448" i="4"/>
  <c r="AK448" i="4"/>
  <c r="AE448" i="4"/>
  <c r="AF448" i="4"/>
  <c r="AG448" i="4"/>
  <c r="AD448" i="4"/>
  <c r="Z448" i="4"/>
  <c r="Y448" i="4"/>
  <c r="AB440" i="4"/>
  <c r="AH440" i="4"/>
  <c r="AI440" i="4"/>
  <c r="AJ440" i="4"/>
  <c r="AK440" i="4"/>
  <c r="AE440" i="4"/>
  <c r="AF440" i="4"/>
  <c r="AG440" i="4"/>
  <c r="AD440" i="4"/>
  <c r="Z440" i="4"/>
  <c r="Y440" i="4"/>
  <c r="AB432" i="4"/>
  <c r="AH432" i="4"/>
  <c r="AI432" i="4"/>
  <c r="AJ432" i="4"/>
  <c r="AK432" i="4"/>
  <c r="AE432" i="4"/>
  <c r="AF432" i="4"/>
  <c r="AG432" i="4"/>
  <c r="AD432" i="4"/>
  <c r="Z432" i="4"/>
  <c r="Y432" i="4"/>
  <c r="AB424" i="4"/>
  <c r="AH424" i="4"/>
  <c r="AI424" i="4"/>
  <c r="AJ424" i="4"/>
  <c r="AK424" i="4"/>
  <c r="AE424" i="4"/>
  <c r="AF424" i="4"/>
  <c r="AG424" i="4"/>
  <c r="AD424" i="4"/>
  <c r="Z424" i="4"/>
  <c r="Y424" i="4"/>
  <c r="AB416" i="4"/>
  <c r="AH416" i="4"/>
  <c r="AI416" i="4"/>
  <c r="AJ416" i="4"/>
  <c r="AK416" i="4"/>
  <c r="AE416" i="4"/>
  <c r="AF416" i="4"/>
  <c r="AG416" i="4"/>
  <c r="AD416" i="4"/>
  <c r="Z416" i="4"/>
  <c r="Y416" i="4"/>
  <c r="AB408" i="4"/>
  <c r="AH408" i="4"/>
  <c r="AI408" i="4"/>
  <c r="AJ408" i="4"/>
  <c r="AK408" i="4"/>
  <c r="AE408" i="4"/>
  <c r="AF408" i="4"/>
  <c r="AG408" i="4"/>
  <c r="AD408" i="4"/>
  <c r="Z408" i="4"/>
  <c r="Y408" i="4"/>
  <c r="AB400" i="4"/>
  <c r="AH400" i="4"/>
  <c r="AI400" i="4"/>
  <c r="AJ400" i="4"/>
  <c r="AK400" i="4"/>
  <c r="AE400" i="4"/>
  <c r="AF400" i="4"/>
  <c r="AG400" i="4"/>
  <c r="AD400" i="4"/>
  <c r="Z400" i="4"/>
  <c r="Y400" i="4"/>
  <c r="AB392" i="4"/>
  <c r="AH392" i="4"/>
  <c r="AI392" i="4"/>
  <c r="AJ392" i="4"/>
  <c r="AK392" i="4"/>
  <c r="AE392" i="4"/>
  <c r="AF392" i="4"/>
  <c r="AG392" i="4"/>
  <c r="AD392" i="4"/>
  <c r="Z392" i="4"/>
  <c r="Y392" i="4"/>
  <c r="AB384" i="4"/>
  <c r="AH384" i="4"/>
  <c r="AI384" i="4"/>
  <c r="AJ384" i="4"/>
  <c r="AK384" i="4"/>
  <c r="AE384" i="4"/>
  <c r="AF384" i="4"/>
  <c r="AG384" i="4"/>
  <c r="AD384" i="4"/>
  <c r="Z384" i="4"/>
  <c r="Y384" i="4"/>
  <c r="AB376" i="4"/>
  <c r="AH376" i="4"/>
  <c r="AI376" i="4"/>
  <c r="AJ376" i="4"/>
  <c r="AK376" i="4"/>
  <c r="AE376" i="4"/>
  <c r="AF376" i="4"/>
  <c r="AG376" i="4"/>
  <c r="AD376" i="4"/>
  <c r="Z376" i="4"/>
  <c r="Y376" i="4"/>
  <c r="AB368" i="4"/>
  <c r="AH368" i="4"/>
  <c r="AI368" i="4"/>
  <c r="AJ368" i="4"/>
  <c r="AK368" i="4"/>
  <c r="AE368" i="4"/>
  <c r="AF368" i="4"/>
  <c r="AG368" i="4"/>
  <c r="AD368" i="4"/>
  <c r="Z368" i="4"/>
  <c r="Y368" i="4"/>
  <c r="AB360" i="4"/>
  <c r="AH360" i="4"/>
  <c r="AI360" i="4"/>
  <c r="AJ360" i="4"/>
  <c r="AK360" i="4"/>
  <c r="AE360" i="4"/>
  <c r="AF360" i="4"/>
  <c r="AG360" i="4"/>
  <c r="AD360" i="4"/>
  <c r="Z360" i="4"/>
  <c r="Y360" i="4"/>
  <c r="AB352" i="4"/>
  <c r="AH352" i="4"/>
  <c r="AI352" i="4"/>
  <c r="AJ352" i="4"/>
  <c r="AK352" i="4"/>
  <c r="AE352" i="4"/>
  <c r="AF352" i="4"/>
  <c r="AG352" i="4"/>
  <c r="AD352" i="4"/>
  <c r="Z352" i="4"/>
  <c r="Y352" i="4"/>
  <c r="AB344" i="4"/>
  <c r="AH344" i="4"/>
  <c r="AI344" i="4"/>
  <c r="AJ344" i="4"/>
  <c r="AK344" i="4"/>
  <c r="AE344" i="4"/>
  <c r="AF344" i="4"/>
  <c r="AG344" i="4"/>
  <c r="AD344" i="4"/>
  <c r="Z344" i="4"/>
  <c r="Y344" i="4"/>
  <c r="AB336" i="4"/>
  <c r="AH336" i="4"/>
  <c r="AI336" i="4"/>
  <c r="AJ336" i="4"/>
  <c r="AK336" i="4"/>
  <c r="AE336" i="4"/>
  <c r="AF336" i="4"/>
  <c r="AG336" i="4"/>
  <c r="AD336" i="4"/>
  <c r="Z336" i="4"/>
  <c r="Y336" i="4"/>
  <c r="AB328" i="4"/>
  <c r="AH328" i="4"/>
  <c r="AI328" i="4"/>
  <c r="AJ328" i="4"/>
  <c r="AK328" i="4"/>
  <c r="AE328" i="4"/>
  <c r="AF328" i="4"/>
  <c r="AG328" i="4"/>
  <c r="AD328" i="4"/>
  <c r="Z328" i="4"/>
  <c r="Y328" i="4"/>
  <c r="AB320" i="4"/>
  <c r="AH320" i="4"/>
  <c r="AI320" i="4"/>
  <c r="AJ320" i="4"/>
  <c r="AK320" i="4"/>
  <c r="AE320" i="4"/>
  <c r="AF320" i="4"/>
  <c r="AG320" i="4"/>
  <c r="AD320" i="4"/>
  <c r="Z320" i="4"/>
  <c r="Y320" i="4"/>
  <c r="AB312" i="4"/>
  <c r="AH312" i="4"/>
  <c r="AI312" i="4"/>
  <c r="AJ312" i="4"/>
  <c r="AK312" i="4"/>
  <c r="AE312" i="4"/>
  <c r="AF312" i="4"/>
  <c r="AG312" i="4"/>
  <c r="AD312" i="4"/>
  <c r="Z312" i="4"/>
  <c r="Y312" i="4"/>
  <c r="AB304" i="4"/>
  <c r="AH304" i="4"/>
  <c r="AI304" i="4"/>
  <c r="AJ304" i="4"/>
  <c r="AK304" i="4"/>
  <c r="AE304" i="4"/>
  <c r="AF304" i="4"/>
  <c r="AG304" i="4"/>
  <c r="AD304" i="4"/>
  <c r="Z304" i="4"/>
  <c r="Y304" i="4"/>
  <c r="AB296" i="4"/>
  <c r="AH296" i="4"/>
  <c r="AI296" i="4"/>
  <c r="AJ296" i="4"/>
  <c r="AK296" i="4"/>
  <c r="AE296" i="4"/>
  <c r="AF296" i="4"/>
  <c r="AG296" i="4"/>
  <c r="AD296" i="4"/>
  <c r="Z296" i="4"/>
  <c r="Y296" i="4"/>
  <c r="AB288" i="4"/>
  <c r="AH288" i="4"/>
  <c r="AI288" i="4"/>
  <c r="AJ288" i="4"/>
  <c r="AK288" i="4"/>
  <c r="AE288" i="4"/>
  <c r="AF288" i="4"/>
  <c r="AG288" i="4"/>
  <c r="AD288" i="4"/>
  <c r="Z288" i="4"/>
  <c r="Y288" i="4"/>
  <c r="AB280" i="4"/>
  <c r="AH280" i="4"/>
  <c r="AI280" i="4"/>
  <c r="AJ280" i="4"/>
  <c r="AK280" i="4"/>
  <c r="AE280" i="4"/>
  <c r="AF280" i="4"/>
  <c r="AG280" i="4"/>
  <c r="AD280" i="4"/>
  <c r="Z280" i="4"/>
  <c r="Y280" i="4"/>
  <c r="AB272" i="4"/>
  <c r="AH272" i="4"/>
  <c r="AI272" i="4"/>
  <c r="AJ272" i="4"/>
  <c r="AK272" i="4"/>
  <c r="AE272" i="4"/>
  <c r="AF272" i="4"/>
  <c r="AG272" i="4"/>
  <c r="AD272" i="4"/>
  <c r="Z272" i="4"/>
  <c r="Y272" i="4"/>
  <c r="AB264" i="4"/>
  <c r="AH264" i="4"/>
  <c r="AI264" i="4"/>
  <c r="AJ264" i="4"/>
  <c r="AK264" i="4"/>
  <c r="AE264" i="4"/>
  <c r="AF264" i="4"/>
  <c r="AG264" i="4"/>
  <c r="AD264" i="4"/>
  <c r="Z264" i="4"/>
  <c r="Y264" i="4"/>
  <c r="AB256" i="4"/>
  <c r="AH256" i="4"/>
  <c r="AI256" i="4"/>
  <c r="AJ256" i="4"/>
  <c r="AK256" i="4"/>
  <c r="AE256" i="4"/>
  <c r="AF256" i="4"/>
  <c r="AG256" i="4"/>
  <c r="AD256" i="4"/>
  <c r="Z256" i="4"/>
  <c r="Y256" i="4"/>
  <c r="AB248" i="4"/>
  <c r="AH248" i="4"/>
  <c r="AI248" i="4"/>
  <c r="AJ248" i="4"/>
  <c r="AK248" i="4"/>
  <c r="AE248" i="4"/>
  <c r="AF248" i="4"/>
  <c r="AG248" i="4"/>
  <c r="AD248" i="4"/>
  <c r="Z248" i="4"/>
  <c r="Y248" i="4"/>
  <c r="AB240" i="4"/>
  <c r="AH240" i="4"/>
  <c r="AI240" i="4"/>
  <c r="AJ240" i="4"/>
  <c r="AK240" i="4"/>
  <c r="AE240" i="4"/>
  <c r="AF240" i="4"/>
  <c r="AG240" i="4"/>
  <c r="AD240" i="4"/>
  <c r="Z240" i="4"/>
  <c r="Y240" i="4"/>
  <c r="AB232" i="4"/>
  <c r="AH232" i="4"/>
  <c r="AI232" i="4"/>
  <c r="AJ232" i="4"/>
  <c r="AK232" i="4"/>
  <c r="AE232" i="4"/>
  <c r="AF232" i="4"/>
  <c r="AG232" i="4"/>
  <c r="AD232" i="4"/>
  <c r="Z232" i="4"/>
  <c r="Y232" i="4"/>
  <c r="AB224" i="4"/>
  <c r="AH224" i="4"/>
  <c r="AI224" i="4"/>
  <c r="AJ224" i="4"/>
  <c r="AK224" i="4"/>
  <c r="AE224" i="4"/>
  <c r="AF224" i="4"/>
  <c r="AG224" i="4"/>
  <c r="AD224" i="4"/>
  <c r="Z224" i="4"/>
  <c r="Y224" i="4"/>
  <c r="AB216" i="4"/>
  <c r="AH216" i="4"/>
  <c r="AI216" i="4"/>
  <c r="AJ216" i="4"/>
  <c r="AK216" i="4"/>
  <c r="AE216" i="4"/>
  <c r="AF216" i="4"/>
  <c r="AG216" i="4"/>
  <c r="AD216" i="4"/>
  <c r="Z216" i="4"/>
  <c r="Y216" i="4"/>
  <c r="AB208" i="4"/>
  <c r="AH208" i="4"/>
  <c r="AI208" i="4"/>
  <c r="AJ208" i="4"/>
  <c r="AK208" i="4"/>
  <c r="AE208" i="4"/>
  <c r="AF208" i="4"/>
  <c r="AG208" i="4"/>
  <c r="AD208" i="4"/>
  <c r="Z208" i="4"/>
  <c r="Y208" i="4"/>
  <c r="AB200" i="4"/>
  <c r="AH200" i="4"/>
  <c r="AI200" i="4"/>
  <c r="AJ200" i="4"/>
  <c r="AK200" i="4"/>
  <c r="AE200" i="4"/>
  <c r="AF200" i="4"/>
  <c r="AG200" i="4"/>
  <c r="AD200" i="4"/>
  <c r="Z200" i="4"/>
  <c r="Y200" i="4"/>
  <c r="AB192" i="4"/>
  <c r="AH192" i="4"/>
  <c r="AI192" i="4"/>
  <c r="AJ192" i="4"/>
  <c r="AK192" i="4"/>
  <c r="AE192" i="4"/>
  <c r="AF192" i="4"/>
  <c r="AG192" i="4"/>
  <c r="AD192" i="4"/>
  <c r="Z192" i="4"/>
  <c r="Y192" i="4"/>
  <c r="AB184" i="4"/>
  <c r="AH184" i="4"/>
  <c r="AI184" i="4"/>
  <c r="AJ184" i="4"/>
  <c r="AK184" i="4"/>
  <c r="AE184" i="4"/>
  <c r="AF184" i="4"/>
  <c r="AG184" i="4"/>
  <c r="AD184" i="4"/>
  <c r="Z184" i="4"/>
  <c r="Y184" i="4"/>
  <c r="AB176" i="4"/>
  <c r="AH176" i="4"/>
  <c r="AI176" i="4"/>
  <c r="AJ176" i="4"/>
  <c r="AK176" i="4"/>
  <c r="AE176" i="4"/>
  <c r="AF176" i="4"/>
  <c r="AG176" i="4"/>
  <c r="AD176" i="4"/>
  <c r="Z176" i="4"/>
  <c r="Y176" i="4"/>
  <c r="AB168" i="4"/>
  <c r="AH168" i="4"/>
  <c r="AI168" i="4"/>
  <c r="AJ168" i="4"/>
  <c r="AK168" i="4"/>
  <c r="AE168" i="4"/>
  <c r="AF168" i="4"/>
  <c r="AG168" i="4"/>
  <c r="AD168" i="4"/>
  <c r="Z168" i="4"/>
  <c r="Y168" i="4"/>
  <c r="AB160" i="4"/>
  <c r="AH160" i="4"/>
  <c r="AI160" i="4"/>
  <c r="AJ160" i="4"/>
  <c r="AK160" i="4"/>
  <c r="AE160" i="4"/>
  <c r="AF160" i="4"/>
  <c r="AG160" i="4"/>
  <c r="AD160" i="4"/>
  <c r="Z160" i="4"/>
  <c r="Y160" i="4"/>
  <c r="AB152" i="4"/>
  <c r="AH152" i="4"/>
  <c r="AI152" i="4"/>
  <c r="AJ152" i="4"/>
  <c r="AK152" i="4"/>
  <c r="AE152" i="4"/>
  <c r="AF152" i="4"/>
  <c r="AG152" i="4"/>
  <c r="AD152" i="4"/>
  <c r="Z152" i="4"/>
  <c r="Y152" i="4"/>
  <c r="AB144" i="4"/>
  <c r="AG144" i="4"/>
  <c r="AH144" i="4"/>
  <c r="AI144" i="4"/>
  <c r="AJ144" i="4"/>
  <c r="AK144" i="4"/>
  <c r="AE144" i="4"/>
  <c r="AF144" i="4"/>
  <c r="AD144" i="4"/>
  <c r="Z144" i="4"/>
  <c r="Y144" i="4"/>
  <c r="AB136" i="4"/>
  <c r="AG136" i="4"/>
  <c r="AH136" i="4"/>
  <c r="AI136" i="4"/>
  <c r="AJ136" i="4"/>
  <c r="AK136" i="4"/>
  <c r="AE136" i="4"/>
  <c r="AF136" i="4"/>
  <c r="AD136" i="4"/>
  <c r="Z136" i="4"/>
  <c r="Y136" i="4"/>
  <c r="AB128" i="4"/>
  <c r="AG128" i="4"/>
  <c r="AH128" i="4"/>
  <c r="AI128" i="4"/>
  <c r="AJ128" i="4"/>
  <c r="AK128" i="4"/>
  <c r="AE128" i="4"/>
  <c r="AF128" i="4"/>
  <c r="AD128" i="4"/>
  <c r="Z128" i="4"/>
  <c r="Y128" i="4"/>
  <c r="AB120" i="4"/>
  <c r="AG120" i="4"/>
  <c r="AH120" i="4"/>
  <c r="AI120" i="4"/>
  <c r="AJ120" i="4"/>
  <c r="AK120" i="4"/>
  <c r="AE120" i="4"/>
  <c r="AF120" i="4"/>
  <c r="AD120" i="4"/>
  <c r="Z120" i="4"/>
  <c r="Y120" i="4"/>
  <c r="AB112" i="4"/>
  <c r="AG112" i="4"/>
  <c r="AH112" i="4"/>
  <c r="AI112" i="4"/>
  <c r="AJ112" i="4"/>
  <c r="AK112" i="4"/>
  <c r="AE112" i="4"/>
  <c r="AF112" i="4"/>
  <c r="AD112" i="4"/>
  <c r="Z112" i="4"/>
  <c r="Y112" i="4"/>
  <c r="AB104" i="4"/>
  <c r="AG104" i="4"/>
  <c r="AH104" i="4"/>
  <c r="AI104" i="4"/>
  <c r="AJ104" i="4"/>
  <c r="AK104" i="4"/>
  <c r="AE104" i="4"/>
  <c r="AF104" i="4"/>
  <c r="AD104" i="4"/>
  <c r="Z104" i="4"/>
  <c r="Y104" i="4"/>
  <c r="AB96" i="4"/>
  <c r="AG96" i="4"/>
  <c r="AH96" i="4"/>
  <c r="AI96" i="4"/>
  <c r="AJ96" i="4"/>
  <c r="AK96" i="4"/>
  <c r="AE96" i="4"/>
  <c r="AF96" i="4"/>
  <c r="AD96" i="4"/>
  <c r="Z96" i="4"/>
  <c r="Y96" i="4"/>
  <c r="AB88" i="4"/>
  <c r="AG88" i="4"/>
  <c r="AH88" i="4"/>
  <c r="AI88" i="4"/>
  <c r="AJ88" i="4"/>
  <c r="AK88" i="4"/>
  <c r="AE88" i="4"/>
  <c r="AF88" i="4"/>
  <c r="AD88" i="4"/>
  <c r="Z88" i="4"/>
  <c r="Y88" i="4"/>
  <c r="AB80" i="4"/>
  <c r="AG80" i="4"/>
  <c r="AH80" i="4"/>
  <c r="AI80" i="4"/>
  <c r="AJ80" i="4"/>
  <c r="AK80" i="4"/>
  <c r="AE80" i="4"/>
  <c r="AF80" i="4"/>
  <c r="AD80" i="4"/>
  <c r="Z80" i="4"/>
  <c r="Y80" i="4"/>
  <c r="AB72" i="4"/>
  <c r="AG72" i="4"/>
  <c r="AH72" i="4"/>
  <c r="AI72" i="4"/>
  <c r="AJ72" i="4"/>
  <c r="AK72" i="4"/>
  <c r="AE72" i="4"/>
  <c r="AF72" i="4"/>
  <c r="AD72" i="4"/>
  <c r="Z72" i="4"/>
  <c r="Y72" i="4"/>
  <c r="AB64" i="4"/>
  <c r="AG64" i="4"/>
  <c r="AH64" i="4"/>
  <c r="AI64" i="4"/>
  <c r="AJ64" i="4"/>
  <c r="AK64" i="4"/>
  <c r="AE64" i="4"/>
  <c r="AF64" i="4"/>
  <c r="AD64" i="4"/>
  <c r="Z64" i="4"/>
  <c r="Y64" i="4"/>
  <c r="AB56" i="4"/>
  <c r="AG56" i="4"/>
  <c r="AH56" i="4"/>
  <c r="AI56" i="4"/>
  <c r="AJ56" i="4"/>
  <c r="AK56" i="4"/>
  <c r="AE56" i="4"/>
  <c r="AF56" i="4"/>
  <c r="AD56" i="4"/>
  <c r="Z56" i="4"/>
  <c r="Y56" i="4"/>
  <c r="AB48" i="4"/>
  <c r="AG48" i="4"/>
  <c r="AH48" i="4"/>
  <c r="AI48" i="4"/>
  <c r="AJ48" i="4"/>
  <c r="AK48" i="4"/>
  <c r="AE48" i="4"/>
  <c r="AF48" i="4"/>
  <c r="AD48" i="4"/>
  <c r="Z48" i="4"/>
  <c r="Y48" i="4"/>
  <c r="AB40" i="4"/>
  <c r="AG40" i="4"/>
  <c r="AH40" i="4"/>
  <c r="AI40" i="4"/>
  <c r="AJ40" i="4"/>
  <c r="AK40" i="4"/>
  <c r="AE40" i="4"/>
  <c r="AF40" i="4"/>
  <c r="AD40" i="4"/>
  <c r="Z40" i="4"/>
  <c r="Y40" i="4"/>
  <c r="AB32" i="4"/>
  <c r="AG32" i="4"/>
  <c r="AH32" i="4"/>
  <c r="AI32" i="4"/>
  <c r="AJ32" i="4"/>
  <c r="AK32" i="4"/>
  <c r="AE32" i="4"/>
  <c r="AF32" i="4"/>
  <c r="AD32" i="4"/>
  <c r="Z32" i="4"/>
  <c r="Y32" i="4"/>
  <c r="AB24" i="4"/>
  <c r="AG24" i="4"/>
  <c r="AH24" i="4"/>
  <c r="AI24" i="4"/>
  <c r="AJ24" i="4"/>
  <c r="AK24" i="4"/>
  <c r="AE24" i="4"/>
  <c r="AF24" i="4"/>
  <c r="AD24" i="4"/>
  <c r="Z24" i="4"/>
  <c r="Y24" i="4"/>
  <c r="AB16" i="4"/>
  <c r="AG16" i="4"/>
  <c r="AH16" i="4"/>
  <c r="AI16" i="4"/>
  <c r="AJ16" i="4"/>
  <c r="AK16" i="4"/>
  <c r="AE16" i="4"/>
  <c r="AF16" i="4"/>
  <c r="AD16" i="4"/>
  <c r="Z16" i="4"/>
  <c r="Y16" i="4"/>
  <c r="AB8" i="4"/>
  <c r="AG8" i="4"/>
  <c r="AH8" i="4"/>
  <c r="AI8" i="4"/>
  <c r="AJ8" i="4"/>
  <c r="AK8" i="4"/>
  <c r="AE8" i="4"/>
  <c r="AF8" i="4"/>
  <c r="AD8" i="4"/>
  <c r="Z8" i="4"/>
  <c r="Y8" i="4"/>
  <c r="AB83759" i="4"/>
  <c r="AG83759" i="4"/>
  <c r="AH83759" i="4"/>
  <c r="AI83759" i="4"/>
  <c r="AJ83759" i="4"/>
  <c r="AK83759" i="4"/>
  <c r="AE83759" i="4"/>
  <c r="AF83759" i="4"/>
  <c r="AD83759" i="4"/>
  <c r="Z83759" i="4"/>
  <c r="AB83751" i="4"/>
  <c r="AG83751" i="4"/>
  <c r="AH83751" i="4"/>
  <c r="AI83751" i="4"/>
  <c r="AJ83751" i="4"/>
  <c r="AK83751" i="4"/>
  <c r="AE83751" i="4"/>
  <c r="AF83751" i="4"/>
  <c r="AD83751" i="4"/>
  <c r="Z83751" i="4"/>
  <c r="AB83743" i="4"/>
  <c r="AG83743" i="4"/>
  <c r="AH83743" i="4"/>
  <c r="AI83743" i="4"/>
  <c r="AJ83743" i="4"/>
  <c r="AK83743" i="4"/>
  <c r="AE83743" i="4"/>
  <c r="AF83743" i="4"/>
  <c r="AD83743" i="4"/>
  <c r="Z83743" i="4"/>
  <c r="AB83735" i="4"/>
  <c r="AG83735" i="4"/>
  <c r="AH83735" i="4"/>
  <c r="AI83735" i="4"/>
  <c r="AJ83735" i="4"/>
  <c r="AK83735" i="4"/>
  <c r="AE83735" i="4"/>
  <c r="AF83735" i="4"/>
  <c r="AD83735" i="4"/>
  <c r="Z83735" i="4"/>
  <c r="AB83727" i="4"/>
  <c r="AG83727" i="4"/>
  <c r="AH83727" i="4"/>
  <c r="AI83727" i="4"/>
  <c r="AJ83727" i="4"/>
  <c r="AK83727" i="4"/>
  <c r="AE83727" i="4"/>
  <c r="AF83727" i="4"/>
  <c r="AD83727" i="4"/>
  <c r="Z83727" i="4"/>
  <c r="AB83719" i="4"/>
  <c r="AG83719" i="4"/>
  <c r="AH83719" i="4"/>
  <c r="AI83719" i="4"/>
  <c r="AJ83719" i="4"/>
  <c r="AK83719" i="4"/>
  <c r="AE83719" i="4"/>
  <c r="AF83719" i="4"/>
  <c r="AD83719" i="4"/>
  <c r="Z83719" i="4"/>
  <c r="AB83711" i="4"/>
  <c r="AG83711" i="4"/>
  <c r="AH83711" i="4"/>
  <c r="AI83711" i="4"/>
  <c r="AJ83711" i="4"/>
  <c r="AK83711" i="4"/>
  <c r="AE83711" i="4"/>
  <c r="AF83711" i="4"/>
  <c r="AD83711" i="4"/>
  <c r="Z83711" i="4"/>
  <c r="AB83703" i="4"/>
  <c r="AG83703" i="4"/>
  <c r="AH83703" i="4"/>
  <c r="AI83703" i="4"/>
  <c r="AJ83703" i="4"/>
  <c r="AK83703" i="4"/>
  <c r="AE83703" i="4"/>
  <c r="AF83703" i="4"/>
  <c r="AD83703" i="4"/>
  <c r="Z83703" i="4"/>
  <c r="AB83695" i="4"/>
  <c r="AG83695" i="4"/>
  <c r="AH83695" i="4"/>
  <c r="AI83695" i="4"/>
  <c r="AJ83695" i="4"/>
  <c r="AK83695" i="4"/>
  <c r="AE83695" i="4"/>
  <c r="AF83695" i="4"/>
  <c r="AD83695" i="4"/>
  <c r="Z83695" i="4"/>
  <c r="AB83687" i="4"/>
  <c r="AG83687" i="4"/>
  <c r="AH83687" i="4"/>
  <c r="AI83687" i="4"/>
  <c r="AJ83687" i="4"/>
  <c r="AK83687" i="4"/>
  <c r="AE83687" i="4"/>
  <c r="AF83687" i="4"/>
  <c r="AD83687" i="4"/>
  <c r="Z83687" i="4"/>
  <c r="AB83679" i="4"/>
  <c r="AG83679" i="4"/>
  <c r="AH83679" i="4"/>
  <c r="AI83679" i="4"/>
  <c r="AJ83679" i="4"/>
  <c r="AK83679" i="4"/>
  <c r="AE83679" i="4"/>
  <c r="AF83679" i="4"/>
  <c r="AD83679" i="4"/>
  <c r="Z83679" i="4"/>
  <c r="AB83671" i="4"/>
  <c r="AG83671" i="4"/>
  <c r="AH83671" i="4"/>
  <c r="AI83671" i="4"/>
  <c r="AJ83671" i="4"/>
  <c r="AK83671" i="4"/>
  <c r="AE83671" i="4"/>
  <c r="AF83671" i="4"/>
  <c r="AD83671" i="4"/>
  <c r="Z83671" i="4"/>
  <c r="AB83663" i="4"/>
  <c r="AG83663" i="4"/>
  <c r="AH83663" i="4"/>
  <c r="AI83663" i="4"/>
  <c r="AJ83663" i="4"/>
  <c r="AK83663" i="4"/>
  <c r="AE83663" i="4"/>
  <c r="AF83663" i="4"/>
  <c r="AD83663" i="4"/>
  <c r="Z83663" i="4"/>
  <c r="AB83655" i="4"/>
  <c r="AG83655" i="4"/>
  <c r="AH83655" i="4"/>
  <c r="AI83655" i="4"/>
  <c r="AJ83655" i="4"/>
  <c r="AK83655" i="4"/>
  <c r="AE83655" i="4"/>
  <c r="AF83655" i="4"/>
  <c r="AD83655" i="4"/>
  <c r="Z83655" i="4"/>
  <c r="AB83647" i="4"/>
  <c r="AG83647" i="4"/>
  <c r="AH83647" i="4"/>
  <c r="AI83647" i="4"/>
  <c r="AJ83647" i="4"/>
  <c r="AK83647" i="4"/>
  <c r="AE83647" i="4"/>
  <c r="AF83647" i="4"/>
  <c r="AD83647" i="4"/>
  <c r="Z83647" i="4"/>
  <c r="AB83639" i="4"/>
  <c r="AG83639" i="4"/>
  <c r="AH83639" i="4"/>
  <c r="AI83639" i="4"/>
  <c r="AJ83639" i="4"/>
  <c r="AK83639" i="4"/>
  <c r="AE83639" i="4"/>
  <c r="AF83639" i="4"/>
  <c r="AD83639" i="4"/>
  <c r="Z83639" i="4"/>
  <c r="AB83631" i="4"/>
  <c r="AG83631" i="4"/>
  <c r="AH83631" i="4"/>
  <c r="AI83631" i="4"/>
  <c r="AJ83631" i="4"/>
  <c r="AK83631" i="4"/>
  <c r="AE83631" i="4"/>
  <c r="AF83631" i="4"/>
  <c r="AD83631" i="4"/>
  <c r="Z83631" i="4"/>
  <c r="AB83623" i="4"/>
  <c r="AG83623" i="4"/>
  <c r="AH83623" i="4"/>
  <c r="AI83623" i="4"/>
  <c r="AJ83623" i="4"/>
  <c r="AK83623" i="4"/>
  <c r="AE83623" i="4"/>
  <c r="AF83623" i="4"/>
  <c r="AD83623" i="4"/>
  <c r="Z83623" i="4"/>
  <c r="AB83615" i="4"/>
  <c r="AG83615" i="4"/>
  <c r="AH83615" i="4"/>
  <c r="AI83615" i="4"/>
  <c r="AJ83615" i="4"/>
  <c r="AK83615" i="4"/>
  <c r="AE83615" i="4"/>
  <c r="AF83615" i="4"/>
  <c r="AD83615" i="4"/>
  <c r="Z83615" i="4"/>
  <c r="AB83607" i="4"/>
  <c r="AG83607" i="4"/>
  <c r="AH83607" i="4"/>
  <c r="AI83607" i="4"/>
  <c r="AJ83607" i="4"/>
  <c r="AK83607" i="4"/>
  <c r="AE83607" i="4"/>
  <c r="AF83607" i="4"/>
  <c r="AD83607" i="4"/>
  <c r="Z83607" i="4"/>
  <c r="AB83599" i="4"/>
  <c r="AG83599" i="4"/>
  <c r="AH83599" i="4"/>
  <c r="AI83599" i="4"/>
  <c r="AJ83599" i="4"/>
  <c r="AK83599" i="4"/>
  <c r="AE83599" i="4"/>
  <c r="AF83599" i="4"/>
  <c r="AD83599" i="4"/>
  <c r="Z83599" i="4"/>
  <c r="AB83591" i="4"/>
  <c r="AG83591" i="4"/>
  <c r="AH83591" i="4"/>
  <c r="AI83591" i="4"/>
  <c r="AJ83591" i="4"/>
  <c r="AK83591" i="4"/>
  <c r="AE83591" i="4"/>
  <c r="AF83591" i="4"/>
  <c r="AD83591" i="4"/>
  <c r="Z83591" i="4"/>
  <c r="AB83583" i="4"/>
  <c r="AG83583" i="4"/>
  <c r="AH83583" i="4"/>
  <c r="AI83583" i="4"/>
  <c r="AJ83583" i="4"/>
  <c r="AK83583" i="4"/>
  <c r="AE83583" i="4"/>
  <c r="AF83583" i="4"/>
  <c r="AD83583" i="4"/>
  <c r="Z83583" i="4"/>
  <c r="AB83575" i="4"/>
  <c r="AG83575" i="4"/>
  <c r="AH83575" i="4"/>
  <c r="AI83575" i="4"/>
  <c r="AJ83575" i="4"/>
  <c r="AK83575" i="4"/>
  <c r="AE83575" i="4"/>
  <c r="AF83575" i="4"/>
  <c r="AD83575" i="4"/>
  <c r="Z83575" i="4"/>
  <c r="AB83567" i="4"/>
  <c r="AG83567" i="4"/>
  <c r="AH83567" i="4"/>
  <c r="AI83567" i="4"/>
  <c r="AJ83567" i="4"/>
  <c r="AK83567" i="4"/>
  <c r="AE83567" i="4"/>
  <c r="AF83567" i="4"/>
  <c r="AD83567" i="4"/>
  <c r="Z83567" i="4"/>
  <c r="AB83559" i="4"/>
  <c r="AG83559" i="4"/>
  <c r="AH83559" i="4"/>
  <c r="AI83559" i="4"/>
  <c r="AJ83559" i="4"/>
  <c r="AK83559" i="4"/>
  <c r="AE83559" i="4"/>
  <c r="AF83559" i="4"/>
  <c r="AD83559" i="4"/>
  <c r="Z83559" i="4"/>
  <c r="AB83551" i="4"/>
  <c r="AG83551" i="4"/>
  <c r="AH83551" i="4"/>
  <c r="AI83551" i="4"/>
  <c r="AJ83551" i="4"/>
  <c r="AK83551" i="4"/>
  <c r="AE83551" i="4"/>
  <c r="AF83551" i="4"/>
  <c r="AD83551" i="4"/>
  <c r="Z83551" i="4"/>
  <c r="AB83543" i="4"/>
  <c r="AG83543" i="4"/>
  <c r="AH83543" i="4"/>
  <c r="AI83543" i="4"/>
  <c r="AJ83543" i="4"/>
  <c r="AK83543" i="4"/>
  <c r="AE83543" i="4"/>
  <c r="AF83543" i="4"/>
  <c r="AD83543" i="4"/>
  <c r="Z83543" i="4"/>
  <c r="AB83535" i="4"/>
  <c r="AG83535" i="4"/>
  <c r="AH83535" i="4"/>
  <c r="AI83535" i="4"/>
  <c r="AJ83535" i="4"/>
  <c r="AK83535" i="4"/>
  <c r="AE83535" i="4"/>
  <c r="AF83535" i="4"/>
  <c r="AD83535" i="4"/>
  <c r="Z83535" i="4"/>
  <c r="AB83527" i="4"/>
  <c r="AG83527" i="4"/>
  <c r="AH83527" i="4"/>
  <c r="AI83527" i="4"/>
  <c r="AJ83527" i="4"/>
  <c r="AK83527" i="4"/>
  <c r="AE83527" i="4"/>
  <c r="AF83527" i="4"/>
  <c r="AD83527" i="4"/>
  <c r="Z83527" i="4"/>
  <c r="AB83519" i="4"/>
  <c r="AG83519" i="4"/>
  <c r="AH83519" i="4"/>
  <c r="AI83519" i="4"/>
  <c r="AJ83519" i="4"/>
  <c r="AK83519" i="4"/>
  <c r="AE83519" i="4"/>
  <c r="AF83519" i="4"/>
  <c r="AD83519" i="4"/>
  <c r="Z83519" i="4"/>
  <c r="AB83511" i="4"/>
  <c r="AG83511" i="4"/>
  <c r="AH83511" i="4"/>
  <c r="AI83511" i="4"/>
  <c r="AJ83511" i="4"/>
  <c r="AK83511" i="4"/>
  <c r="AE83511" i="4"/>
  <c r="AF83511" i="4"/>
  <c r="AD83511" i="4"/>
  <c r="Z83511" i="4"/>
  <c r="AB83503" i="4"/>
  <c r="AG83503" i="4"/>
  <c r="AH83503" i="4"/>
  <c r="AI83503" i="4"/>
  <c r="AJ83503" i="4"/>
  <c r="AK83503" i="4"/>
  <c r="AE83503" i="4"/>
  <c r="AF83503" i="4"/>
  <c r="AD83503" i="4"/>
  <c r="Z83503" i="4"/>
  <c r="AB83495" i="4"/>
  <c r="AG83495" i="4"/>
  <c r="AH83495" i="4"/>
  <c r="AI83495" i="4"/>
  <c r="AJ83495" i="4"/>
  <c r="AK83495" i="4"/>
  <c r="AE83495" i="4"/>
  <c r="AF83495" i="4"/>
  <c r="AD83495" i="4"/>
  <c r="Z83495" i="4"/>
  <c r="AB83487" i="4"/>
  <c r="AG83487" i="4"/>
  <c r="AH83487" i="4"/>
  <c r="AI83487" i="4"/>
  <c r="AJ83487" i="4"/>
  <c r="AK83487" i="4"/>
  <c r="AE83487" i="4"/>
  <c r="AF83487" i="4"/>
  <c r="AD83487" i="4"/>
  <c r="Z83487" i="4"/>
  <c r="AB83479" i="4"/>
  <c r="AG83479" i="4"/>
  <c r="AH83479" i="4"/>
  <c r="AI83479" i="4"/>
  <c r="AJ83479" i="4"/>
  <c r="AK83479" i="4"/>
  <c r="AE83479" i="4"/>
  <c r="AF83479" i="4"/>
  <c r="AD83479" i="4"/>
  <c r="Z83479" i="4"/>
  <c r="AB83471" i="4"/>
  <c r="AG83471" i="4"/>
  <c r="AH83471" i="4"/>
  <c r="AI83471" i="4"/>
  <c r="AJ83471" i="4"/>
  <c r="AK83471" i="4"/>
  <c r="AE83471" i="4"/>
  <c r="AF83471" i="4"/>
  <c r="AD83471" i="4"/>
  <c r="Z83471" i="4"/>
  <c r="AB83463" i="4"/>
  <c r="AG83463" i="4"/>
  <c r="AH83463" i="4"/>
  <c r="AI83463" i="4"/>
  <c r="AJ83463" i="4"/>
  <c r="AK83463" i="4"/>
  <c r="AE83463" i="4"/>
  <c r="AF83463" i="4"/>
  <c r="AD83463" i="4"/>
  <c r="Z83463" i="4"/>
  <c r="AB83455" i="4"/>
  <c r="AG83455" i="4"/>
  <c r="AH83455" i="4"/>
  <c r="AI83455" i="4"/>
  <c r="AJ83455" i="4"/>
  <c r="AK83455" i="4"/>
  <c r="AE83455" i="4"/>
  <c r="AF83455" i="4"/>
  <c r="AD83455" i="4"/>
  <c r="Z83455" i="4"/>
  <c r="AB83447" i="4"/>
  <c r="AG83447" i="4"/>
  <c r="AH83447" i="4"/>
  <c r="AI83447" i="4"/>
  <c r="AJ83447" i="4"/>
  <c r="AK83447" i="4"/>
  <c r="AE83447" i="4"/>
  <c r="AF83447" i="4"/>
  <c r="AD83447" i="4"/>
  <c r="Z83447" i="4"/>
  <c r="AB83439" i="4"/>
  <c r="AG83439" i="4"/>
  <c r="AH83439" i="4"/>
  <c r="AI83439" i="4"/>
  <c r="AJ83439" i="4"/>
  <c r="AK83439" i="4"/>
  <c r="AE83439" i="4"/>
  <c r="AF83439" i="4"/>
  <c r="AD83439" i="4"/>
  <c r="Z83439" i="4"/>
  <c r="AB83431" i="4"/>
  <c r="AG83431" i="4"/>
  <c r="AH83431" i="4"/>
  <c r="AI83431" i="4"/>
  <c r="AJ83431" i="4"/>
  <c r="AK83431" i="4"/>
  <c r="AE83431" i="4"/>
  <c r="AF83431" i="4"/>
  <c r="AD83431" i="4"/>
  <c r="Z83431" i="4"/>
  <c r="AB83423" i="4"/>
  <c r="AG83423" i="4"/>
  <c r="AH83423" i="4"/>
  <c r="AI83423" i="4"/>
  <c r="AJ83423" i="4"/>
  <c r="AK83423" i="4"/>
  <c r="AE83423" i="4"/>
  <c r="AF83423" i="4"/>
  <c r="AD83423" i="4"/>
  <c r="Z83423" i="4"/>
  <c r="AB83415" i="4"/>
  <c r="AG83415" i="4"/>
  <c r="AH83415" i="4"/>
  <c r="AI83415" i="4"/>
  <c r="AJ83415" i="4"/>
  <c r="AK83415" i="4"/>
  <c r="AE83415" i="4"/>
  <c r="AF83415" i="4"/>
  <c r="AD83415" i="4"/>
  <c r="Z83415" i="4"/>
  <c r="AB83407" i="4"/>
  <c r="AG83407" i="4"/>
  <c r="AH83407" i="4"/>
  <c r="AI83407" i="4"/>
  <c r="AJ83407" i="4"/>
  <c r="AK83407" i="4"/>
  <c r="AE83407" i="4"/>
  <c r="AF83407" i="4"/>
  <c r="AD83407" i="4"/>
  <c r="Z83407" i="4"/>
  <c r="AB83399" i="4"/>
  <c r="AG83399" i="4"/>
  <c r="AH83399" i="4"/>
  <c r="AI83399" i="4"/>
  <c r="AJ83399" i="4"/>
  <c r="AK83399" i="4"/>
  <c r="AE83399" i="4"/>
  <c r="AF83399" i="4"/>
  <c r="AD83399" i="4"/>
  <c r="Z83399" i="4"/>
  <c r="AB83391" i="4"/>
  <c r="AG83391" i="4"/>
  <c r="AH83391" i="4"/>
  <c r="AI83391" i="4"/>
  <c r="AJ83391" i="4"/>
  <c r="AK83391" i="4"/>
  <c r="AE83391" i="4"/>
  <c r="AF83391" i="4"/>
  <c r="AD83391" i="4"/>
  <c r="Z83391" i="4"/>
  <c r="AB83383" i="4"/>
  <c r="AG83383" i="4"/>
  <c r="AH83383" i="4"/>
  <c r="AI83383" i="4"/>
  <c r="AJ83383" i="4"/>
  <c r="AK83383" i="4"/>
  <c r="AE83383" i="4"/>
  <c r="AF83383" i="4"/>
  <c r="AD83383" i="4"/>
  <c r="Z83383" i="4"/>
  <c r="AB83375" i="4"/>
  <c r="AG83375" i="4"/>
  <c r="AH83375" i="4"/>
  <c r="AI83375" i="4"/>
  <c r="AJ83375" i="4"/>
  <c r="AK83375" i="4"/>
  <c r="AE83375" i="4"/>
  <c r="AF83375" i="4"/>
  <c r="AD83375" i="4"/>
  <c r="Z83375" i="4"/>
  <c r="AB83367" i="4"/>
  <c r="AG83367" i="4"/>
  <c r="AH83367" i="4"/>
  <c r="AI83367" i="4"/>
  <c r="AJ83367" i="4"/>
  <c r="AK83367" i="4"/>
  <c r="AE83367" i="4"/>
  <c r="AF83367" i="4"/>
  <c r="AD83367" i="4"/>
  <c r="Z83367" i="4"/>
  <c r="AB83359" i="4"/>
  <c r="AG83359" i="4"/>
  <c r="AH83359" i="4"/>
  <c r="AI83359" i="4"/>
  <c r="AJ83359" i="4"/>
  <c r="AK83359" i="4"/>
  <c r="AE83359" i="4"/>
  <c r="AF83359" i="4"/>
  <c r="AD83359" i="4"/>
  <c r="Z83359" i="4"/>
  <c r="AB83351" i="4"/>
  <c r="AG83351" i="4"/>
  <c r="AH83351" i="4"/>
  <c r="AI83351" i="4"/>
  <c r="AJ83351" i="4"/>
  <c r="AK83351" i="4"/>
  <c r="AE83351" i="4"/>
  <c r="AF83351" i="4"/>
  <c r="AD83351" i="4"/>
  <c r="Z83351" i="4"/>
  <c r="AB83343" i="4"/>
  <c r="AG83343" i="4"/>
  <c r="AH83343" i="4"/>
  <c r="AI83343" i="4"/>
  <c r="AJ83343" i="4"/>
  <c r="AK83343" i="4"/>
  <c r="AE83343" i="4"/>
  <c r="AF83343" i="4"/>
  <c r="AD83343" i="4"/>
  <c r="Z83343" i="4"/>
  <c r="AB83335" i="4"/>
  <c r="AG83335" i="4"/>
  <c r="AH83335" i="4"/>
  <c r="AI83335" i="4"/>
  <c r="AJ83335" i="4"/>
  <c r="AK83335" i="4"/>
  <c r="AE83335" i="4"/>
  <c r="AF83335" i="4"/>
  <c r="AD83335" i="4"/>
  <c r="Z83335" i="4"/>
  <c r="AB83327" i="4"/>
  <c r="AG83327" i="4"/>
  <c r="AH83327" i="4"/>
  <c r="AI83327" i="4"/>
  <c r="AJ83327" i="4"/>
  <c r="AK83327" i="4"/>
  <c r="AE83327" i="4"/>
  <c r="AF83327" i="4"/>
  <c r="AD83327" i="4"/>
  <c r="Z83327" i="4"/>
  <c r="AB83319" i="4"/>
  <c r="AG83319" i="4"/>
  <c r="AH83319" i="4"/>
  <c r="AI83319" i="4"/>
  <c r="AJ83319" i="4"/>
  <c r="AK83319" i="4"/>
  <c r="AE83319" i="4"/>
  <c r="AF83319" i="4"/>
  <c r="AD83319" i="4"/>
  <c r="Z83319" i="4"/>
  <c r="AB83311" i="4"/>
  <c r="AG83311" i="4"/>
  <c r="AH83311" i="4"/>
  <c r="AI83311" i="4"/>
  <c r="AJ83311" i="4"/>
  <c r="AK83311" i="4"/>
  <c r="AE83311" i="4"/>
  <c r="AF83311" i="4"/>
  <c r="AD83311" i="4"/>
  <c r="Z83311" i="4"/>
  <c r="AB83303" i="4"/>
  <c r="AG83303" i="4"/>
  <c r="AH83303" i="4"/>
  <c r="AI83303" i="4"/>
  <c r="AJ83303" i="4"/>
  <c r="AK83303" i="4"/>
  <c r="AE83303" i="4"/>
  <c r="AF83303" i="4"/>
  <c r="AD83303" i="4"/>
  <c r="Z83303" i="4"/>
  <c r="AB83295" i="4"/>
  <c r="AG83295" i="4"/>
  <c r="AH83295" i="4"/>
  <c r="AI83295" i="4"/>
  <c r="AJ83295" i="4"/>
  <c r="AK83295" i="4"/>
  <c r="AE83295" i="4"/>
  <c r="AF83295" i="4"/>
  <c r="AD83295" i="4"/>
  <c r="Z83295" i="4"/>
  <c r="AB83287" i="4"/>
  <c r="AG83287" i="4"/>
  <c r="AH83287" i="4"/>
  <c r="AI83287" i="4"/>
  <c r="AJ83287" i="4"/>
  <c r="AK83287" i="4"/>
  <c r="AE83287" i="4"/>
  <c r="AF83287" i="4"/>
  <c r="AD83287" i="4"/>
  <c r="Z83287" i="4"/>
  <c r="AB83279" i="4"/>
  <c r="AG83279" i="4"/>
  <c r="AH83279" i="4"/>
  <c r="AI83279" i="4"/>
  <c r="AJ83279" i="4"/>
  <c r="AK83279" i="4"/>
  <c r="AE83279" i="4"/>
  <c r="AF83279" i="4"/>
  <c r="AD83279" i="4"/>
  <c r="Z83279" i="4"/>
  <c r="AB83271" i="4"/>
  <c r="AG83271" i="4"/>
  <c r="AH83271" i="4"/>
  <c r="AI83271" i="4"/>
  <c r="AJ83271" i="4"/>
  <c r="AK83271" i="4"/>
  <c r="AE83271" i="4"/>
  <c r="AF83271" i="4"/>
  <c r="AD83271" i="4"/>
  <c r="Z83271" i="4"/>
  <c r="AB83263" i="4"/>
  <c r="AG83263" i="4"/>
  <c r="AH83263" i="4"/>
  <c r="AI83263" i="4"/>
  <c r="AJ83263" i="4"/>
  <c r="AK83263" i="4"/>
  <c r="AE83263" i="4"/>
  <c r="AF83263" i="4"/>
  <c r="AD83263" i="4"/>
  <c r="Z83263" i="4"/>
  <c r="AB83255" i="4"/>
  <c r="AG83255" i="4"/>
  <c r="AH83255" i="4"/>
  <c r="AI83255" i="4"/>
  <c r="AJ83255" i="4"/>
  <c r="AK83255" i="4"/>
  <c r="AE83255" i="4"/>
  <c r="AF83255" i="4"/>
  <c r="AD83255" i="4"/>
  <c r="Z83255" i="4"/>
  <c r="AB83247" i="4"/>
  <c r="AG83247" i="4"/>
  <c r="AH83247" i="4"/>
  <c r="AI83247" i="4"/>
  <c r="AJ83247" i="4"/>
  <c r="AK83247" i="4"/>
  <c r="AE83247" i="4"/>
  <c r="AF83247" i="4"/>
  <c r="AD83247" i="4"/>
  <c r="Z83247" i="4"/>
  <c r="AB83239" i="4"/>
  <c r="AG83239" i="4"/>
  <c r="AH83239" i="4"/>
  <c r="AI83239" i="4"/>
  <c r="AJ83239" i="4"/>
  <c r="AK83239" i="4"/>
  <c r="AE83239" i="4"/>
  <c r="AF83239" i="4"/>
  <c r="AD83239" i="4"/>
  <c r="Z83239" i="4"/>
  <c r="AB83231" i="4"/>
  <c r="AG83231" i="4"/>
  <c r="AH83231" i="4"/>
  <c r="AI83231" i="4"/>
  <c r="AJ83231" i="4"/>
  <c r="AK83231" i="4"/>
  <c r="AE83231" i="4"/>
  <c r="AF83231" i="4"/>
  <c r="AD83231" i="4"/>
  <c r="Z83231" i="4"/>
  <c r="AB83223" i="4"/>
  <c r="AG83223" i="4"/>
  <c r="AH83223" i="4"/>
  <c r="AI83223" i="4"/>
  <c r="AJ83223" i="4"/>
  <c r="AK83223" i="4"/>
  <c r="AE83223" i="4"/>
  <c r="AF83223" i="4"/>
  <c r="AD83223" i="4"/>
  <c r="Z83223" i="4"/>
  <c r="AB83215" i="4"/>
  <c r="AG83215" i="4"/>
  <c r="AH83215" i="4"/>
  <c r="AI83215" i="4"/>
  <c r="AJ83215" i="4"/>
  <c r="AK83215" i="4"/>
  <c r="AE83215" i="4"/>
  <c r="AF83215" i="4"/>
  <c r="AD83215" i="4"/>
  <c r="Z83215" i="4"/>
  <c r="AB83207" i="4"/>
  <c r="AG83207" i="4"/>
  <c r="AH83207" i="4"/>
  <c r="AI83207" i="4"/>
  <c r="AJ83207" i="4"/>
  <c r="AK83207" i="4"/>
  <c r="AE83207" i="4"/>
  <c r="AF83207" i="4"/>
  <c r="AD83207" i="4"/>
  <c r="Z83207" i="4"/>
  <c r="AB83199" i="4"/>
  <c r="AG83199" i="4"/>
  <c r="AH83199" i="4"/>
  <c r="AI83199" i="4"/>
  <c r="AJ83199" i="4"/>
  <c r="AK83199" i="4"/>
  <c r="AE83199" i="4"/>
  <c r="AF83199" i="4"/>
  <c r="AD83199" i="4"/>
  <c r="Z83199" i="4"/>
  <c r="AB83191" i="4"/>
  <c r="AG83191" i="4"/>
  <c r="AH83191" i="4"/>
  <c r="AI83191" i="4"/>
  <c r="AJ83191" i="4"/>
  <c r="AK83191" i="4"/>
  <c r="AE83191" i="4"/>
  <c r="AF83191" i="4"/>
  <c r="AD83191" i="4"/>
  <c r="Z83191" i="4"/>
  <c r="AB83183" i="4"/>
  <c r="AG83183" i="4"/>
  <c r="AH83183" i="4"/>
  <c r="AI83183" i="4"/>
  <c r="AJ83183" i="4"/>
  <c r="AK83183" i="4"/>
  <c r="AE83183" i="4"/>
  <c r="AF83183" i="4"/>
  <c r="AD83183" i="4"/>
  <c r="Z83183" i="4"/>
  <c r="AB83175" i="4"/>
  <c r="AG83175" i="4"/>
  <c r="AH83175" i="4"/>
  <c r="AI83175" i="4"/>
  <c r="AJ83175" i="4"/>
  <c r="AK83175" i="4"/>
  <c r="AE83175" i="4"/>
  <c r="AF83175" i="4"/>
  <c r="AD83175" i="4"/>
  <c r="Z83175" i="4"/>
  <c r="AB83167" i="4"/>
  <c r="AG83167" i="4"/>
  <c r="AH83167" i="4"/>
  <c r="AI83167" i="4"/>
  <c r="AJ83167" i="4"/>
  <c r="AK83167" i="4"/>
  <c r="AE83167" i="4"/>
  <c r="AF83167" i="4"/>
  <c r="AD83167" i="4"/>
  <c r="Z83167" i="4"/>
  <c r="AB83159" i="4"/>
  <c r="AG83159" i="4"/>
  <c r="AH83159" i="4"/>
  <c r="AI83159" i="4"/>
  <c r="AJ83159" i="4"/>
  <c r="AK83159" i="4"/>
  <c r="AE83159" i="4"/>
  <c r="AF83159" i="4"/>
  <c r="AD83159" i="4"/>
  <c r="Z83159" i="4"/>
  <c r="AB83151" i="4"/>
  <c r="AG83151" i="4"/>
  <c r="AH83151" i="4"/>
  <c r="AI83151" i="4"/>
  <c r="AJ83151" i="4"/>
  <c r="AK83151" i="4"/>
  <c r="AE83151" i="4"/>
  <c r="AF83151" i="4"/>
  <c r="AD83151" i="4"/>
  <c r="Z83151" i="4"/>
  <c r="AB83143" i="4"/>
  <c r="AG83143" i="4"/>
  <c r="AH83143" i="4"/>
  <c r="AI83143" i="4"/>
  <c r="AJ83143" i="4"/>
  <c r="AK83143" i="4"/>
  <c r="AE83143" i="4"/>
  <c r="AF83143" i="4"/>
  <c r="AD83143" i="4"/>
  <c r="Z83143" i="4"/>
  <c r="AB83135" i="4"/>
  <c r="AG83135" i="4"/>
  <c r="AH83135" i="4"/>
  <c r="AI83135" i="4"/>
  <c r="AJ83135" i="4"/>
  <c r="AK83135" i="4"/>
  <c r="AE83135" i="4"/>
  <c r="AF83135" i="4"/>
  <c r="AD83135" i="4"/>
  <c r="Z83135" i="4"/>
  <c r="AB83127" i="4"/>
  <c r="AG83127" i="4"/>
  <c r="AH83127" i="4"/>
  <c r="AI83127" i="4"/>
  <c r="AJ83127" i="4"/>
  <c r="AK83127" i="4"/>
  <c r="AE83127" i="4"/>
  <c r="AF83127" i="4"/>
  <c r="AD83127" i="4"/>
  <c r="Z83127" i="4"/>
  <c r="AB83119" i="4"/>
  <c r="AG83119" i="4"/>
  <c r="AH83119" i="4"/>
  <c r="AI83119" i="4"/>
  <c r="AJ83119" i="4"/>
  <c r="AK83119" i="4"/>
  <c r="AE83119" i="4"/>
  <c r="AF83119" i="4"/>
  <c r="AD83119" i="4"/>
  <c r="Z83119" i="4"/>
  <c r="AB83111" i="4"/>
  <c r="AG83111" i="4"/>
  <c r="AH83111" i="4"/>
  <c r="AI83111" i="4"/>
  <c r="AJ83111" i="4"/>
  <c r="AK83111" i="4"/>
  <c r="AE83111" i="4"/>
  <c r="AF83111" i="4"/>
  <c r="AD83111" i="4"/>
  <c r="Z83111" i="4"/>
  <c r="AB83103" i="4"/>
  <c r="AG83103" i="4"/>
  <c r="AH83103" i="4"/>
  <c r="AI83103" i="4"/>
  <c r="AJ83103" i="4"/>
  <c r="AK83103" i="4"/>
  <c r="AE83103" i="4"/>
  <c r="AF83103" i="4"/>
  <c r="AD83103" i="4"/>
  <c r="Z83103" i="4"/>
  <c r="AB83095" i="4"/>
  <c r="AG83095" i="4"/>
  <c r="AH83095" i="4"/>
  <c r="AI83095" i="4"/>
  <c r="AJ83095" i="4"/>
  <c r="AK83095" i="4"/>
  <c r="AE83095" i="4"/>
  <c r="AF83095" i="4"/>
  <c r="AD83095" i="4"/>
  <c r="Z83095" i="4"/>
  <c r="AB83087" i="4"/>
  <c r="AG83087" i="4"/>
  <c r="AH83087" i="4"/>
  <c r="AI83087" i="4"/>
  <c r="AJ83087" i="4"/>
  <c r="AK83087" i="4"/>
  <c r="AE83087" i="4"/>
  <c r="AF83087" i="4"/>
  <c r="AD83087" i="4"/>
  <c r="Z83087" i="4"/>
  <c r="AB83079" i="4"/>
  <c r="AG83079" i="4"/>
  <c r="AH83079" i="4"/>
  <c r="AI83079" i="4"/>
  <c r="AJ83079" i="4"/>
  <c r="AK83079" i="4"/>
  <c r="AE83079" i="4"/>
  <c r="AF83079" i="4"/>
  <c r="AD83079" i="4"/>
  <c r="Z83079" i="4"/>
  <c r="AB83071" i="4"/>
  <c r="AG83071" i="4"/>
  <c r="AH83071" i="4"/>
  <c r="AI83071" i="4"/>
  <c r="AJ83071" i="4"/>
  <c r="AK83071" i="4"/>
  <c r="AE83071" i="4"/>
  <c r="AF83071" i="4"/>
  <c r="AD83071" i="4"/>
  <c r="Z83071" i="4"/>
  <c r="AB83063" i="4"/>
  <c r="AG83063" i="4"/>
  <c r="AH83063" i="4"/>
  <c r="AI83063" i="4"/>
  <c r="AJ83063" i="4"/>
  <c r="AK83063" i="4"/>
  <c r="AE83063" i="4"/>
  <c r="AF83063" i="4"/>
  <c r="AD83063" i="4"/>
  <c r="Z83063" i="4"/>
  <c r="AB83055" i="4"/>
  <c r="AG83055" i="4"/>
  <c r="AH83055" i="4"/>
  <c r="AI83055" i="4"/>
  <c r="AJ83055" i="4"/>
  <c r="AK83055" i="4"/>
  <c r="AE83055" i="4"/>
  <c r="AF83055" i="4"/>
  <c r="AD83055" i="4"/>
  <c r="Z83055" i="4"/>
  <c r="AB83047" i="4"/>
  <c r="AG83047" i="4"/>
  <c r="AH83047" i="4"/>
  <c r="AI83047" i="4"/>
  <c r="AJ83047" i="4"/>
  <c r="AK83047" i="4"/>
  <c r="AE83047" i="4"/>
  <c r="AF83047" i="4"/>
  <c r="AD83047" i="4"/>
  <c r="Z83047" i="4"/>
  <c r="AB83039" i="4"/>
  <c r="AG83039" i="4"/>
  <c r="AH83039" i="4"/>
  <c r="AI83039" i="4"/>
  <c r="AJ83039" i="4"/>
  <c r="AK83039" i="4"/>
  <c r="AE83039" i="4"/>
  <c r="AF83039" i="4"/>
  <c r="AD83039" i="4"/>
  <c r="Z83039" i="4"/>
  <c r="AB83031" i="4"/>
  <c r="AG83031" i="4"/>
  <c r="AH83031" i="4"/>
  <c r="AI83031" i="4"/>
  <c r="AJ83031" i="4"/>
  <c r="AK83031" i="4"/>
  <c r="AE83031" i="4"/>
  <c r="AF83031" i="4"/>
  <c r="AD83031" i="4"/>
  <c r="Z83031" i="4"/>
  <c r="AB83023" i="4"/>
  <c r="AG83023" i="4"/>
  <c r="AH83023" i="4"/>
  <c r="AI83023" i="4"/>
  <c r="AJ83023" i="4"/>
  <c r="AK83023" i="4"/>
  <c r="AE83023" i="4"/>
  <c r="AF83023" i="4"/>
  <c r="AD83023" i="4"/>
  <c r="Z83023" i="4"/>
  <c r="AB83015" i="4"/>
  <c r="AG83015" i="4"/>
  <c r="AH83015" i="4"/>
  <c r="AI83015" i="4"/>
  <c r="AJ83015" i="4"/>
  <c r="AK83015" i="4"/>
  <c r="AE83015" i="4"/>
  <c r="AF83015" i="4"/>
  <c r="AD83015" i="4"/>
  <c r="Z83015" i="4"/>
  <c r="AB83007" i="4"/>
  <c r="AG83007" i="4"/>
  <c r="AH83007" i="4"/>
  <c r="AI83007" i="4"/>
  <c r="AJ83007" i="4"/>
  <c r="AK83007" i="4"/>
  <c r="AE83007" i="4"/>
  <c r="AF83007" i="4"/>
  <c r="AD83007" i="4"/>
  <c r="Z83007" i="4"/>
  <c r="AB82999" i="4"/>
  <c r="AG82999" i="4"/>
  <c r="AH82999" i="4"/>
  <c r="AI82999" i="4"/>
  <c r="AJ82999" i="4"/>
  <c r="AK82999" i="4"/>
  <c r="AE82999" i="4"/>
  <c r="AF82999" i="4"/>
  <c r="AD82999" i="4"/>
  <c r="Z82999" i="4"/>
  <c r="AB82991" i="4"/>
  <c r="AG82991" i="4"/>
  <c r="AH82991" i="4"/>
  <c r="AI82991" i="4"/>
  <c r="AJ82991" i="4"/>
  <c r="AK82991" i="4"/>
  <c r="AE82991" i="4"/>
  <c r="AF82991" i="4"/>
  <c r="AD82991" i="4"/>
  <c r="Z82991" i="4"/>
  <c r="AB82983" i="4"/>
  <c r="AG82983" i="4"/>
  <c r="AH82983" i="4"/>
  <c r="AI82983" i="4"/>
  <c r="AJ82983" i="4"/>
  <c r="AK82983" i="4"/>
  <c r="AE82983" i="4"/>
  <c r="AF82983" i="4"/>
  <c r="AD82983" i="4"/>
  <c r="Z82983" i="4"/>
  <c r="AB82975" i="4"/>
  <c r="AG82975" i="4"/>
  <c r="AH82975" i="4"/>
  <c r="AI82975" i="4"/>
  <c r="AJ82975" i="4"/>
  <c r="AK82975" i="4"/>
  <c r="AE82975" i="4"/>
  <c r="AF82975" i="4"/>
  <c r="AD82975" i="4"/>
  <c r="Z82975" i="4"/>
  <c r="AB82967" i="4"/>
  <c r="AG82967" i="4"/>
  <c r="AH82967" i="4"/>
  <c r="AI82967" i="4"/>
  <c r="AJ82967" i="4"/>
  <c r="AK82967" i="4"/>
  <c r="AE82967" i="4"/>
  <c r="AF82967" i="4"/>
  <c r="AD82967" i="4"/>
  <c r="Z82967" i="4"/>
  <c r="AB82959" i="4"/>
  <c r="AG82959" i="4"/>
  <c r="AH82959" i="4"/>
  <c r="AI82959" i="4"/>
  <c r="AJ82959" i="4"/>
  <c r="AK82959" i="4"/>
  <c r="AE82959" i="4"/>
  <c r="AF82959" i="4"/>
  <c r="AD82959" i="4"/>
  <c r="Z82959" i="4"/>
  <c r="AB82951" i="4"/>
  <c r="AG82951" i="4"/>
  <c r="AH82951" i="4"/>
  <c r="AI82951" i="4"/>
  <c r="AJ82951" i="4"/>
  <c r="AK82951" i="4"/>
  <c r="AE82951" i="4"/>
  <c r="AF82951" i="4"/>
  <c r="AD82951" i="4"/>
  <c r="Z82951" i="4"/>
  <c r="AB82943" i="4"/>
  <c r="AG82943" i="4"/>
  <c r="AH82943" i="4"/>
  <c r="AI82943" i="4"/>
  <c r="AJ82943" i="4"/>
  <c r="AK82943" i="4"/>
  <c r="AE82943" i="4"/>
  <c r="AF82943" i="4"/>
  <c r="AD82943" i="4"/>
  <c r="Z82943" i="4"/>
  <c r="AB82935" i="4"/>
  <c r="AG82935" i="4"/>
  <c r="AH82935" i="4"/>
  <c r="AI82935" i="4"/>
  <c r="AJ82935" i="4"/>
  <c r="AK82935" i="4"/>
  <c r="AE82935" i="4"/>
  <c r="AF82935" i="4"/>
  <c r="AD82935" i="4"/>
  <c r="Z82935" i="4"/>
  <c r="AB82927" i="4"/>
  <c r="AG82927" i="4"/>
  <c r="AH82927" i="4"/>
  <c r="AI82927" i="4"/>
  <c r="AJ82927" i="4"/>
  <c r="AK82927" i="4"/>
  <c r="AE82927" i="4"/>
  <c r="AF82927" i="4"/>
  <c r="AD82927" i="4"/>
  <c r="Z82927" i="4"/>
  <c r="AB82919" i="4"/>
  <c r="AG82919" i="4"/>
  <c r="AH82919" i="4"/>
  <c r="AI82919" i="4"/>
  <c r="AJ82919" i="4"/>
  <c r="AK82919" i="4"/>
  <c r="AE82919" i="4"/>
  <c r="AF82919" i="4"/>
  <c r="AD82919" i="4"/>
  <c r="Z82919" i="4"/>
  <c r="AB82911" i="4"/>
  <c r="AG82911" i="4"/>
  <c r="AH82911" i="4"/>
  <c r="AI82911" i="4"/>
  <c r="AJ82911" i="4"/>
  <c r="AK82911" i="4"/>
  <c r="AE82911" i="4"/>
  <c r="AF82911" i="4"/>
  <c r="AD82911" i="4"/>
  <c r="Z82911" i="4"/>
  <c r="AB82903" i="4"/>
  <c r="AG82903" i="4"/>
  <c r="AH82903" i="4"/>
  <c r="AI82903" i="4"/>
  <c r="AJ82903" i="4"/>
  <c r="AK82903" i="4"/>
  <c r="AE82903" i="4"/>
  <c r="AF82903" i="4"/>
  <c r="AD82903" i="4"/>
  <c r="Z82903" i="4"/>
  <c r="AB82895" i="4"/>
  <c r="AG82895" i="4"/>
  <c r="AH82895" i="4"/>
  <c r="AI82895" i="4"/>
  <c r="AJ82895" i="4"/>
  <c r="AK82895" i="4"/>
  <c r="AE82895" i="4"/>
  <c r="AF82895" i="4"/>
  <c r="AD82895" i="4"/>
  <c r="Z82895" i="4"/>
  <c r="AB82887" i="4"/>
  <c r="AG82887" i="4"/>
  <c r="AH82887" i="4"/>
  <c r="AI82887" i="4"/>
  <c r="AJ82887" i="4"/>
  <c r="AK82887" i="4"/>
  <c r="AE82887" i="4"/>
  <c r="AF82887" i="4"/>
  <c r="AD82887" i="4"/>
  <c r="Z82887" i="4"/>
  <c r="AB82879" i="4"/>
  <c r="AG82879" i="4"/>
  <c r="AH82879" i="4"/>
  <c r="AI82879" i="4"/>
  <c r="AJ82879" i="4"/>
  <c r="AK82879" i="4"/>
  <c r="AE82879" i="4"/>
  <c r="AF82879" i="4"/>
  <c r="AD82879" i="4"/>
  <c r="Z82879" i="4"/>
  <c r="AB82871" i="4"/>
  <c r="AG82871" i="4"/>
  <c r="AH82871" i="4"/>
  <c r="AI82871" i="4"/>
  <c r="AJ82871" i="4"/>
  <c r="AK82871" i="4"/>
  <c r="AE82871" i="4"/>
  <c r="AF82871" i="4"/>
  <c r="AD82871" i="4"/>
  <c r="Z82871" i="4"/>
  <c r="AB82863" i="4"/>
  <c r="AG82863" i="4"/>
  <c r="AH82863" i="4"/>
  <c r="AI82863" i="4"/>
  <c r="AJ82863" i="4"/>
  <c r="AK82863" i="4"/>
  <c r="AE82863" i="4"/>
  <c r="AF82863" i="4"/>
  <c r="AD82863" i="4"/>
  <c r="Z82863" i="4"/>
  <c r="AB82855" i="4"/>
  <c r="AG82855" i="4"/>
  <c r="AH82855" i="4"/>
  <c r="AI82855" i="4"/>
  <c r="AJ82855" i="4"/>
  <c r="AK82855" i="4"/>
  <c r="AE82855" i="4"/>
  <c r="AF82855" i="4"/>
  <c r="AD82855" i="4"/>
  <c r="Z82855" i="4"/>
  <c r="AB82847" i="4"/>
  <c r="AG82847" i="4"/>
  <c r="AH82847" i="4"/>
  <c r="AI82847" i="4"/>
  <c r="AJ82847" i="4"/>
  <c r="AK82847" i="4"/>
  <c r="AE82847" i="4"/>
  <c r="AF82847" i="4"/>
  <c r="AD82847" i="4"/>
  <c r="Z82847" i="4"/>
  <c r="AB82839" i="4"/>
  <c r="AG82839" i="4"/>
  <c r="AH82839" i="4"/>
  <c r="AI82839" i="4"/>
  <c r="AJ82839" i="4"/>
  <c r="AK82839" i="4"/>
  <c r="AE82839" i="4"/>
  <c r="AF82839" i="4"/>
  <c r="AD82839" i="4"/>
  <c r="Z82839" i="4"/>
  <c r="AB82831" i="4"/>
  <c r="AG82831" i="4"/>
  <c r="AH82831" i="4"/>
  <c r="AI82831" i="4"/>
  <c r="AJ82831" i="4"/>
  <c r="AK82831" i="4"/>
  <c r="AE82831" i="4"/>
  <c r="AF82831" i="4"/>
  <c r="AD82831" i="4"/>
  <c r="Z82831" i="4"/>
  <c r="AB82823" i="4"/>
  <c r="AG82823" i="4"/>
  <c r="AH82823" i="4"/>
  <c r="AI82823" i="4"/>
  <c r="AJ82823" i="4"/>
  <c r="AK82823" i="4"/>
  <c r="AE82823" i="4"/>
  <c r="AF82823" i="4"/>
  <c r="AD82823" i="4"/>
  <c r="Z82823" i="4"/>
  <c r="AB82815" i="4"/>
  <c r="AG82815" i="4"/>
  <c r="AH82815" i="4"/>
  <c r="AI82815" i="4"/>
  <c r="AJ82815" i="4"/>
  <c r="AK82815" i="4"/>
  <c r="AE82815" i="4"/>
  <c r="AF82815" i="4"/>
  <c r="AD82815" i="4"/>
  <c r="Z82815" i="4"/>
  <c r="AB82807" i="4"/>
  <c r="AG82807" i="4"/>
  <c r="AH82807" i="4"/>
  <c r="AI82807" i="4"/>
  <c r="AJ82807" i="4"/>
  <c r="AK82807" i="4"/>
  <c r="AE82807" i="4"/>
  <c r="AF82807" i="4"/>
  <c r="AD82807" i="4"/>
  <c r="Z82807" i="4"/>
  <c r="AB82799" i="4"/>
  <c r="AG82799" i="4"/>
  <c r="AH82799" i="4"/>
  <c r="AI82799" i="4"/>
  <c r="AJ82799" i="4"/>
  <c r="AK82799" i="4"/>
  <c r="AE82799" i="4"/>
  <c r="AF82799" i="4"/>
  <c r="AD82799" i="4"/>
  <c r="Z82799" i="4"/>
  <c r="AB82791" i="4"/>
  <c r="AG82791" i="4"/>
  <c r="AH82791" i="4"/>
  <c r="AI82791" i="4"/>
  <c r="AJ82791" i="4"/>
  <c r="AK82791" i="4"/>
  <c r="AE82791" i="4"/>
  <c r="AF82791" i="4"/>
  <c r="AD82791" i="4"/>
  <c r="Z82791" i="4"/>
  <c r="AB82783" i="4"/>
  <c r="AG82783" i="4"/>
  <c r="AH82783" i="4"/>
  <c r="AI82783" i="4"/>
  <c r="AJ82783" i="4"/>
  <c r="AK82783" i="4"/>
  <c r="AE82783" i="4"/>
  <c r="AF82783" i="4"/>
  <c r="AD82783" i="4"/>
  <c r="Z82783" i="4"/>
  <c r="AB82775" i="4"/>
  <c r="AG82775" i="4"/>
  <c r="AH82775" i="4"/>
  <c r="AI82775" i="4"/>
  <c r="AJ82775" i="4"/>
  <c r="AK82775" i="4"/>
  <c r="AE82775" i="4"/>
  <c r="AF82775" i="4"/>
  <c r="AD82775" i="4"/>
  <c r="Z82775" i="4"/>
  <c r="AB82767" i="4"/>
  <c r="AG82767" i="4"/>
  <c r="AH82767" i="4"/>
  <c r="AI82767" i="4"/>
  <c r="AJ82767" i="4"/>
  <c r="AK82767" i="4"/>
  <c r="AE82767" i="4"/>
  <c r="AF82767" i="4"/>
  <c r="AD82767" i="4"/>
  <c r="Z82767" i="4"/>
  <c r="AB82759" i="4"/>
  <c r="AG82759" i="4"/>
  <c r="AH82759" i="4"/>
  <c r="AI82759" i="4"/>
  <c r="AJ82759" i="4"/>
  <c r="AK82759" i="4"/>
  <c r="AE82759" i="4"/>
  <c r="AF82759" i="4"/>
  <c r="AD82759" i="4"/>
  <c r="Z82759" i="4"/>
  <c r="AB82751" i="4"/>
  <c r="AG82751" i="4"/>
  <c r="AH82751" i="4"/>
  <c r="AI82751" i="4"/>
  <c r="AJ82751" i="4"/>
  <c r="AK82751" i="4"/>
  <c r="AE82751" i="4"/>
  <c r="AF82751" i="4"/>
  <c r="AD82751" i="4"/>
  <c r="Z82751" i="4"/>
  <c r="AB82743" i="4"/>
  <c r="AG82743" i="4"/>
  <c r="AH82743" i="4"/>
  <c r="AI82743" i="4"/>
  <c r="AJ82743" i="4"/>
  <c r="AK82743" i="4"/>
  <c r="AE82743" i="4"/>
  <c r="AF82743" i="4"/>
  <c r="AD82743" i="4"/>
  <c r="Z82743" i="4"/>
  <c r="AB82735" i="4"/>
  <c r="AG82735" i="4"/>
  <c r="AH82735" i="4"/>
  <c r="AI82735" i="4"/>
  <c r="AJ82735" i="4"/>
  <c r="AK82735" i="4"/>
  <c r="AE82735" i="4"/>
  <c r="AF82735" i="4"/>
  <c r="AD82735" i="4"/>
  <c r="Z82735" i="4"/>
  <c r="AB82727" i="4"/>
  <c r="AG82727" i="4"/>
  <c r="AH82727" i="4"/>
  <c r="AI82727" i="4"/>
  <c r="AJ82727" i="4"/>
  <c r="AK82727" i="4"/>
  <c r="AE82727" i="4"/>
  <c r="AF82727" i="4"/>
  <c r="AD82727" i="4"/>
  <c r="Z82727" i="4"/>
  <c r="AB82719" i="4"/>
  <c r="AG82719" i="4"/>
  <c r="AH82719" i="4"/>
  <c r="AI82719" i="4"/>
  <c r="AJ82719" i="4"/>
  <c r="AK82719" i="4"/>
  <c r="AE82719" i="4"/>
  <c r="AF82719" i="4"/>
  <c r="AD82719" i="4"/>
  <c r="Z82719" i="4"/>
  <c r="AB82711" i="4"/>
  <c r="AG82711" i="4"/>
  <c r="AH82711" i="4"/>
  <c r="AI82711" i="4"/>
  <c r="AJ82711" i="4"/>
  <c r="AK82711" i="4"/>
  <c r="AE82711" i="4"/>
  <c r="AF82711" i="4"/>
  <c r="AD82711" i="4"/>
  <c r="Z82711" i="4"/>
  <c r="AB82703" i="4"/>
  <c r="AG82703" i="4"/>
  <c r="AH82703" i="4"/>
  <c r="AI82703" i="4"/>
  <c r="AJ82703" i="4"/>
  <c r="AK82703" i="4"/>
  <c r="AE82703" i="4"/>
  <c r="AF82703" i="4"/>
  <c r="AD82703" i="4"/>
  <c r="Z82703" i="4"/>
  <c r="AB82695" i="4"/>
  <c r="AG82695" i="4"/>
  <c r="AH82695" i="4"/>
  <c r="AI82695" i="4"/>
  <c r="AJ82695" i="4"/>
  <c r="AK82695" i="4"/>
  <c r="AE82695" i="4"/>
  <c r="AF82695" i="4"/>
  <c r="AD82695" i="4"/>
  <c r="Z82695" i="4"/>
  <c r="AB82687" i="4"/>
  <c r="AG82687" i="4"/>
  <c r="AH82687" i="4"/>
  <c r="AI82687" i="4"/>
  <c r="AJ82687" i="4"/>
  <c r="AK82687" i="4"/>
  <c r="AE82687" i="4"/>
  <c r="AF82687" i="4"/>
  <c r="AD82687" i="4"/>
  <c r="Z82687" i="4"/>
  <c r="AB82679" i="4"/>
  <c r="AG82679" i="4"/>
  <c r="AH82679" i="4"/>
  <c r="AI82679" i="4"/>
  <c r="AJ82679" i="4"/>
  <c r="AK82679" i="4"/>
  <c r="AE82679" i="4"/>
  <c r="AF82679" i="4"/>
  <c r="AD82679" i="4"/>
  <c r="Z82679" i="4"/>
  <c r="AB82671" i="4"/>
  <c r="AG82671" i="4"/>
  <c r="AH82671" i="4"/>
  <c r="AI82671" i="4"/>
  <c r="AJ82671" i="4"/>
  <c r="AK82671" i="4"/>
  <c r="AE82671" i="4"/>
  <c r="AF82671" i="4"/>
  <c r="AD82671" i="4"/>
  <c r="Z82671" i="4"/>
  <c r="AB82663" i="4"/>
  <c r="AG82663" i="4"/>
  <c r="AH82663" i="4"/>
  <c r="AI82663" i="4"/>
  <c r="AJ82663" i="4"/>
  <c r="AK82663" i="4"/>
  <c r="AE82663" i="4"/>
  <c r="AF82663" i="4"/>
  <c r="AD82663" i="4"/>
  <c r="Z82663" i="4"/>
  <c r="AB82655" i="4"/>
  <c r="AG82655" i="4"/>
  <c r="AH82655" i="4"/>
  <c r="AI82655" i="4"/>
  <c r="AJ82655" i="4"/>
  <c r="AK82655" i="4"/>
  <c r="AE82655" i="4"/>
  <c r="AF82655" i="4"/>
  <c r="AD82655" i="4"/>
  <c r="Z82655" i="4"/>
  <c r="AB82647" i="4"/>
  <c r="AG82647" i="4"/>
  <c r="AH82647" i="4"/>
  <c r="AI82647" i="4"/>
  <c r="AJ82647" i="4"/>
  <c r="AK82647" i="4"/>
  <c r="AE82647" i="4"/>
  <c r="AF82647" i="4"/>
  <c r="AD82647" i="4"/>
  <c r="Z82647" i="4"/>
  <c r="AB82639" i="4"/>
  <c r="AG82639" i="4"/>
  <c r="AH82639" i="4"/>
  <c r="AI82639" i="4"/>
  <c r="AJ82639" i="4"/>
  <c r="AK82639" i="4"/>
  <c r="AE82639" i="4"/>
  <c r="AF82639" i="4"/>
  <c r="AD82639" i="4"/>
  <c r="Z82639" i="4"/>
  <c r="AB82631" i="4"/>
  <c r="AG82631" i="4"/>
  <c r="AH82631" i="4"/>
  <c r="AI82631" i="4"/>
  <c r="AJ82631" i="4"/>
  <c r="AK82631" i="4"/>
  <c r="AE82631" i="4"/>
  <c r="AF82631" i="4"/>
  <c r="AD82631" i="4"/>
  <c r="Z82631" i="4"/>
  <c r="AB82623" i="4"/>
  <c r="AG82623" i="4"/>
  <c r="AH82623" i="4"/>
  <c r="AI82623" i="4"/>
  <c r="AJ82623" i="4"/>
  <c r="AK82623" i="4"/>
  <c r="AE82623" i="4"/>
  <c r="AF82623" i="4"/>
  <c r="AD82623" i="4"/>
  <c r="Z82623" i="4"/>
  <c r="AB82615" i="4"/>
  <c r="AG82615" i="4"/>
  <c r="AH82615" i="4"/>
  <c r="AI82615" i="4"/>
  <c r="AJ82615" i="4"/>
  <c r="AK82615" i="4"/>
  <c r="AE82615" i="4"/>
  <c r="AF82615" i="4"/>
  <c r="AD82615" i="4"/>
  <c r="Z82615" i="4"/>
  <c r="AB82607" i="4"/>
  <c r="AG82607" i="4"/>
  <c r="AH82607" i="4"/>
  <c r="AI82607" i="4"/>
  <c r="AJ82607" i="4"/>
  <c r="AK82607" i="4"/>
  <c r="AE82607" i="4"/>
  <c r="AF82607" i="4"/>
  <c r="AD82607" i="4"/>
  <c r="Z82607" i="4"/>
  <c r="AB82599" i="4"/>
  <c r="AG82599" i="4"/>
  <c r="AH82599" i="4"/>
  <c r="AI82599" i="4"/>
  <c r="AJ82599" i="4"/>
  <c r="AK82599" i="4"/>
  <c r="AE82599" i="4"/>
  <c r="AF82599" i="4"/>
  <c r="AD82599" i="4"/>
  <c r="Z82599" i="4"/>
  <c r="AB82591" i="4"/>
  <c r="AG82591" i="4"/>
  <c r="AH82591" i="4"/>
  <c r="AI82591" i="4"/>
  <c r="AJ82591" i="4"/>
  <c r="AK82591" i="4"/>
  <c r="AE82591" i="4"/>
  <c r="AF82591" i="4"/>
  <c r="AD82591" i="4"/>
  <c r="Z82591" i="4"/>
  <c r="AB82583" i="4"/>
  <c r="AG82583" i="4"/>
  <c r="AH82583" i="4"/>
  <c r="AI82583" i="4"/>
  <c r="AJ82583" i="4"/>
  <c r="AK82583" i="4"/>
  <c r="AE82583" i="4"/>
  <c r="AF82583" i="4"/>
  <c r="AD82583" i="4"/>
  <c r="Z82583" i="4"/>
  <c r="AB82575" i="4"/>
  <c r="AG82575" i="4"/>
  <c r="AH82575" i="4"/>
  <c r="AI82575" i="4"/>
  <c r="AJ82575" i="4"/>
  <c r="AK82575" i="4"/>
  <c r="AE82575" i="4"/>
  <c r="AF82575" i="4"/>
  <c r="AD82575" i="4"/>
  <c r="Z82575" i="4"/>
  <c r="AB82567" i="4"/>
  <c r="AG82567" i="4"/>
  <c r="AH82567" i="4"/>
  <c r="AI82567" i="4"/>
  <c r="AJ82567" i="4"/>
  <c r="AK82567" i="4"/>
  <c r="AE82567" i="4"/>
  <c r="AF82567" i="4"/>
  <c r="AD82567" i="4"/>
  <c r="Z82567" i="4"/>
  <c r="AB82559" i="4"/>
  <c r="AG82559" i="4"/>
  <c r="AH82559" i="4"/>
  <c r="AI82559" i="4"/>
  <c r="AJ82559" i="4"/>
  <c r="AK82559" i="4"/>
  <c r="AE82559" i="4"/>
  <c r="AF82559" i="4"/>
  <c r="AD82559" i="4"/>
  <c r="Z82559" i="4"/>
  <c r="AB82551" i="4"/>
  <c r="AG82551" i="4"/>
  <c r="AH82551" i="4"/>
  <c r="AI82551" i="4"/>
  <c r="AJ82551" i="4"/>
  <c r="AK82551" i="4"/>
  <c r="AE82551" i="4"/>
  <c r="AF82551" i="4"/>
  <c r="AD82551" i="4"/>
  <c r="Z82551" i="4"/>
  <c r="AB82543" i="4"/>
  <c r="AG82543" i="4"/>
  <c r="AH82543" i="4"/>
  <c r="AI82543" i="4"/>
  <c r="AJ82543" i="4"/>
  <c r="AK82543" i="4"/>
  <c r="AE82543" i="4"/>
  <c r="AF82543" i="4"/>
  <c r="AD82543" i="4"/>
  <c r="Z82543" i="4"/>
  <c r="AB82535" i="4"/>
  <c r="AG82535" i="4"/>
  <c r="AH82535" i="4"/>
  <c r="AI82535" i="4"/>
  <c r="AJ82535" i="4"/>
  <c r="AK82535" i="4"/>
  <c r="AE82535" i="4"/>
  <c r="AF82535" i="4"/>
  <c r="AD82535" i="4"/>
  <c r="Z82535" i="4"/>
  <c r="AB82527" i="4"/>
  <c r="AG82527" i="4"/>
  <c r="AH82527" i="4"/>
  <c r="AI82527" i="4"/>
  <c r="AJ82527" i="4"/>
  <c r="AK82527" i="4"/>
  <c r="AE82527" i="4"/>
  <c r="AF82527" i="4"/>
  <c r="AD82527" i="4"/>
  <c r="Z82527" i="4"/>
  <c r="AB82519" i="4"/>
  <c r="AG82519" i="4"/>
  <c r="AH82519" i="4"/>
  <c r="AI82519" i="4"/>
  <c r="AJ82519" i="4"/>
  <c r="AK82519" i="4"/>
  <c r="AE82519" i="4"/>
  <c r="AF82519" i="4"/>
  <c r="AD82519" i="4"/>
  <c r="Z82519" i="4"/>
  <c r="AB82511" i="4"/>
  <c r="AG82511" i="4"/>
  <c r="AH82511" i="4"/>
  <c r="AI82511" i="4"/>
  <c r="AJ82511" i="4"/>
  <c r="AK82511" i="4"/>
  <c r="AE82511" i="4"/>
  <c r="AF82511" i="4"/>
  <c r="AD82511" i="4"/>
  <c r="Z82511" i="4"/>
  <c r="AB82503" i="4"/>
  <c r="AG82503" i="4"/>
  <c r="AH82503" i="4"/>
  <c r="AI82503" i="4"/>
  <c r="AJ82503" i="4"/>
  <c r="AK82503" i="4"/>
  <c r="AE82503" i="4"/>
  <c r="AF82503" i="4"/>
  <c r="AD82503" i="4"/>
  <c r="Z82503" i="4"/>
  <c r="AB82495" i="4"/>
  <c r="AG82495" i="4"/>
  <c r="AH82495" i="4"/>
  <c r="AI82495" i="4"/>
  <c r="AJ82495" i="4"/>
  <c r="AK82495" i="4"/>
  <c r="AE82495" i="4"/>
  <c r="AF82495" i="4"/>
  <c r="AD82495" i="4"/>
  <c r="Z82495" i="4"/>
  <c r="AB82487" i="4"/>
  <c r="AG82487" i="4"/>
  <c r="AH82487" i="4"/>
  <c r="AI82487" i="4"/>
  <c r="AJ82487" i="4"/>
  <c r="AK82487" i="4"/>
  <c r="AE82487" i="4"/>
  <c r="AF82487" i="4"/>
  <c r="AD82487" i="4"/>
  <c r="Z82487" i="4"/>
  <c r="AB82479" i="4"/>
  <c r="AG82479" i="4"/>
  <c r="AH82479" i="4"/>
  <c r="AI82479" i="4"/>
  <c r="AJ82479" i="4"/>
  <c r="AK82479" i="4"/>
  <c r="AE82479" i="4"/>
  <c r="AF82479" i="4"/>
  <c r="AD82479" i="4"/>
  <c r="Z82479" i="4"/>
  <c r="AB82471" i="4"/>
  <c r="AG82471" i="4"/>
  <c r="AH82471" i="4"/>
  <c r="AI82471" i="4"/>
  <c r="AJ82471" i="4"/>
  <c r="AK82471" i="4"/>
  <c r="AE82471" i="4"/>
  <c r="AF82471" i="4"/>
  <c r="AD82471" i="4"/>
  <c r="Z82471" i="4"/>
  <c r="AB82463" i="4"/>
  <c r="AG82463" i="4"/>
  <c r="AH82463" i="4"/>
  <c r="AI82463" i="4"/>
  <c r="AJ82463" i="4"/>
  <c r="AK82463" i="4"/>
  <c r="AE82463" i="4"/>
  <c r="AF82463" i="4"/>
  <c r="AD82463" i="4"/>
  <c r="Z82463" i="4"/>
  <c r="AB82455" i="4"/>
  <c r="AG82455" i="4"/>
  <c r="AH82455" i="4"/>
  <c r="AI82455" i="4"/>
  <c r="AJ82455" i="4"/>
  <c r="AK82455" i="4"/>
  <c r="AE82455" i="4"/>
  <c r="AF82455" i="4"/>
  <c r="AD82455" i="4"/>
  <c r="Z82455" i="4"/>
  <c r="AB82447" i="4"/>
  <c r="AG82447" i="4"/>
  <c r="AH82447" i="4"/>
  <c r="AI82447" i="4"/>
  <c r="AJ82447" i="4"/>
  <c r="AK82447" i="4"/>
  <c r="AE82447" i="4"/>
  <c r="AF82447" i="4"/>
  <c r="AD82447" i="4"/>
  <c r="Z82447" i="4"/>
  <c r="AB82439" i="4"/>
  <c r="AG82439" i="4"/>
  <c r="AH82439" i="4"/>
  <c r="AI82439" i="4"/>
  <c r="AJ82439" i="4"/>
  <c r="AK82439" i="4"/>
  <c r="AE82439" i="4"/>
  <c r="AF82439" i="4"/>
  <c r="AD82439" i="4"/>
  <c r="Z82439" i="4"/>
  <c r="AB82431" i="4"/>
  <c r="AG82431" i="4"/>
  <c r="AH82431" i="4"/>
  <c r="AI82431" i="4"/>
  <c r="AJ82431" i="4"/>
  <c r="AK82431" i="4"/>
  <c r="AE82431" i="4"/>
  <c r="AF82431" i="4"/>
  <c r="AD82431" i="4"/>
  <c r="Z82431" i="4"/>
  <c r="AB82423" i="4"/>
  <c r="AG82423" i="4"/>
  <c r="AH82423" i="4"/>
  <c r="AI82423" i="4"/>
  <c r="AJ82423" i="4"/>
  <c r="AK82423" i="4"/>
  <c r="AE82423" i="4"/>
  <c r="AF82423" i="4"/>
  <c r="AD82423" i="4"/>
  <c r="Z82423" i="4"/>
  <c r="AB82415" i="4"/>
  <c r="AG82415" i="4"/>
  <c r="AH82415" i="4"/>
  <c r="AI82415" i="4"/>
  <c r="AJ82415" i="4"/>
  <c r="AK82415" i="4"/>
  <c r="AE82415" i="4"/>
  <c r="AF82415" i="4"/>
  <c r="AD82415" i="4"/>
  <c r="Z82415" i="4"/>
  <c r="AB82407" i="4"/>
  <c r="AG82407" i="4"/>
  <c r="AH82407" i="4"/>
  <c r="AI82407" i="4"/>
  <c r="AJ82407" i="4"/>
  <c r="AK82407" i="4"/>
  <c r="AE82407" i="4"/>
  <c r="AF82407" i="4"/>
  <c r="AD82407" i="4"/>
  <c r="Z82407" i="4"/>
  <c r="AB82399" i="4"/>
  <c r="AG82399" i="4"/>
  <c r="AH82399" i="4"/>
  <c r="AI82399" i="4"/>
  <c r="AJ82399" i="4"/>
  <c r="AK82399" i="4"/>
  <c r="AE82399" i="4"/>
  <c r="AF82399" i="4"/>
  <c r="AD82399" i="4"/>
  <c r="Z82399" i="4"/>
  <c r="AB82391" i="4"/>
  <c r="AG82391" i="4"/>
  <c r="AH82391" i="4"/>
  <c r="AI82391" i="4"/>
  <c r="AJ82391" i="4"/>
  <c r="AK82391" i="4"/>
  <c r="AE82391" i="4"/>
  <c r="AF82391" i="4"/>
  <c r="AD82391" i="4"/>
  <c r="Z82391" i="4"/>
  <c r="AB82383" i="4"/>
  <c r="AG82383" i="4"/>
  <c r="AH82383" i="4"/>
  <c r="AI82383" i="4"/>
  <c r="AJ82383" i="4"/>
  <c r="AK82383" i="4"/>
  <c r="AE82383" i="4"/>
  <c r="AF82383" i="4"/>
  <c r="AD82383" i="4"/>
  <c r="Z82383" i="4"/>
  <c r="AB82375" i="4"/>
  <c r="AG82375" i="4"/>
  <c r="AH82375" i="4"/>
  <c r="AI82375" i="4"/>
  <c r="AJ82375" i="4"/>
  <c r="AK82375" i="4"/>
  <c r="AE82375" i="4"/>
  <c r="AF82375" i="4"/>
  <c r="AD82375" i="4"/>
  <c r="Z82375" i="4"/>
  <c r="AB82367" i="4"/>
  <c r="AG82367" i="4"/>
  <c r="AH82367" i="4"/>
  <c r="AI82367" i="4"/>
  <c r="AJ82367" i="4"/>
  <c r="AK82367" i="4"/>
  <c r="AE82367" i="4"/>
  <c r="AF82367" i="4"/>
  <c r="AD82367" i="4"/>
  <c r="Z82367" i="4"/>
  <c r="AB82359" i="4"/>
  <c r="AG82359" i="4"/>
  <c r="AH82359" i="4"/>
  <c r="AI82359" i="4"/>
  <c r="AJ82359" i="4"/>
  <c r="AK82359" i="4"/>
  <c r="AE82359" i="4"/>
  <c r="AF82359" i="4"/>
  <c r="AD82359" i="4"/>
  <c r="Z82359" i="4"/>
  <c r="AB82351" i="4"/>
  <c r="AG82351" i="4"/>
  <c r="AH82351" i="4"/>
  <c r="AI82351" i="4"/>
  <c r="AJ82351" i="4"/>
  <c r="AK82351" i="4"/>
  <c r="AE82351" i="4"/>
  <c r="AF82351" i="4"/>
  <c r="AD82351" i="4"/>
  <c r="Z82351" i="4"/>
  <c r="AB82343" i="4"/>
  <c r="AG82343" i="4"/>
  <c r="AH82343" i="4"/>
  <c r="AI82343" i="4"/>
  <c r="AJ82343" i="4"/>
  <c r="AK82343" i="4"/>
  <c r="AE82343" i="4"/>
  <c r="AF82343" i="4"/>
  <c r="AD82343" i="4"/>
  <c r="Z82343" i="4"/>
  <c r="AB82335" i="4"/>
  <c r="AG82335" i="4"/>
  <c r="AH82335" i="4"/>
  <c r="AI82335" i="4"/>
  <c r="AJ82335" i="4"/>
  <c r="AK82335" i="4"/>
  <c r="AE82335" i="4"/>
  <c r="AF82335" i="4"/>
  <c r="AD82335" i="4"/>
  <c r="Z82335" i="4"/>
  <c r="AB82327" i="4"/>
  <c r="AG82327" i="4"/>
  <c r="AH82327" i="4"/>
  <c r="AI82327" i="4"/>
  <c r="AJ82327" i="4"/>
  <c r="AK82327" i="4"/>
  <c r="AE82327" i="4"/>
  <c r="AF82327" i="4"/>
  <c r="AD82327" i="4"/>
  <c r="Z82327" i="4"/>
  <c r="AB82319" i="4"/>
  <c r="AG82319" i="4"/>
  <c r="AH82319" i="4"/>
  <c r="AI82319" i="4"/>
  <c r="AJ82319" i="4"/>
  <c r="AK82319" i="4"/>
  <c r="AE82319" i="4"/>
  <c r="AF82319" i="4"/>
  <c r="AD82319" i="4"/>
  <c r="Z82319" i="4"/>
  <c r="AB82311" i="4"/>
  <c r="AG82311" i="4"/>
  <c r="AH82311" i="4"/>
  <c r="AI82311" i="4"/>
  <c r="AJ82311" i="4"/>
  <c r="AK82311" i="4"/>
  <c r="AE82311" i="4"/>
  <c r="AF82311" i="4"/>
  <c r="AD82311" i="4"/>
  <c r="Z82311" i="4"/>
  <c r="AB82303" i="4"/>
  <c r="AG82303" i="4"/>
  <c r="AH82303" i="4"/>
  <c r="AI82303" i="4"/>
  <c r="AJ82303" i="4"/>
  <c r="AK82303" i="4"/>
  <c r="AE82303" i="4"/>
  <c r="AF82303" i="4"/>
  <c r="AD82303" i="4"/>
  <c r="Z82303" i="4"/>
  <c r="AB82295" i="4"/>
  <c r="AG82295" i="4"/>
  <c r="AH82295" i="4"/>
  <c r="AI82295" i="4"/>
  <c r="AJ82295" i="4"/>
  <c r="AK82295" i="4"/>
  <c r="AE82295" i="4"/>
  <c r="AF82295" i="4"/>
  <c r="AD82295" i="4"/>
  <c r="Z82295" i="4"/>
  <c r="AB82287" i="4"/>
  <c r="AG82287" i="4"/>
  <c r="AH82287" i="4"/>
  <c r="AI82287" i="4"/>
  <c r="AJ82287" i="4"/>
  <c r="AK82287" i="4"/>
  <c r="AE82287" i="4"/>
  <c r="AF82287" i="4"/>
  <c r="AD82287" i="4"/>
  <c r="Z82287" i="4"/>
  <c r="AB82279" i="4"/>
  <c r="AG82279" i="4"/>
  <c r="AH82279" i="4"/>
  <c r="AI82279" i="4"/>
  <c r="AJ82279" i="4"/>
  <c r="AK82279" i="4"/>
  <c r="AE82279" i="4"/>
  <c r="AF82279" i="4"/>
  <c r="AD82279" i="4"/>
  <c r="Z82279" i="4"/>
  <c r="AB82271" i="4"/>
  <c r="AG82271" i="4"/>
  <c r="AH82271" i="4"/>
  <c r="AI82271" i="4"/>
  <c r="AJ82271" i="4"/>
  <c r="AK82271" i="4"/>
  <c r="AE82271" i="4"/>
  <c r="AF82271" i="4"/>
  <c r="AD82271" i="4"/>
  <c r="Z82271" i="4"/>
  <c r="AB82263" i="4"/>
  <c r="AG82263" i="4"/>
  <c r="AH82263" i="4"/>
  <c r="AI82263" i="4"/>
  <c r="AJ82263" i="4"/>
  <c r="AK82263" i="4"/>
  <c r="AE82263" i="4"/>
  <c r="AF82263" i="4"/>
  <c r="AD82263" i="4"/>
  <c r="Z82263" i="4"/>
  <c r="AB82255" i="4"/>
  <c r="AG82255" i="4"/>
  <c r="AH82255" i="4"/>
  <c r="AI82255" i="4"/>
  <c r="AJ82255" i="4"/>
  <c r="AK82255" i="4"/>
  <c r="AE82255" i="4"/>
  <c r="AF82255" i="4"/>
  <c r="AD82255" i="4"/>
  <c r="Z82255" i="4"/>
  <c r="AB82247" i="4"/>
  <c r="AG82247" i="4"/>
  <c r="AH82247" i="4"/>
  <c r="AI82247" i="4"/>
  <c r="AJ82247" i="4"/>
  <c r="AK82247" i="4"/>
  <c r="AE82247" i="4"/>
  <c r="AF82247" i="4"/>
  <c r="AD82247" i="4"/>
  <c r="Z82247" i="4"/>
  <c r="AB82239" i="4"/>
  <c r="AG82239" i="4"/>
  <c r="AH82239" i="4"/>
  <c r="AI82239" i="4"/>
  <c r="AJ82239" i="4"/>
  <c r="AK82239" i="4"/>
  <c r="AE82239" i="4"/>
  <c r="AF82239" i="4"/>
  <c r="AD82239" i="4"/>
  <c r="Z82239" i="4"/>
  <c r="AB82231" i="4"/>
  <c r="AG82231" i="4"/>
  <c r="AH82231" i="4"/>
  <c r="AI82231" i="4"/>
  <c r="AJ82231" i="4"/>
  <c r="AK82231" i="4"/>
  <c r="AE82231" i="4"/>
  <c r="AF82231" i="4"/>
  <c r="AD82231" i="4"/>
  <c r="Z82231" i="4"/>
  <c r="AB82223" i="4"/>
  <c r="AG82223" i="4"/>
  <c r="AH82223" i="4"/>
  <c r="AI82223" i="4"/>
  <c r="AJ82223" i="4"/>
  <c r="AK82223" i="4"/>
  <c r="AE82223" i="4"/>
  <c r="AF82223" i="4"/>
  <c r="AD82223" i="4"/>
  <c r="Z82223" i="4"/>
  <c r="AB82215" i="4"/>
  <c r="AG82215" i="4"/>
  <c r="AH82215" i="4"/>
  <c r="AI82215" i="4"/>
  <c r="AJ82215" i="4"/>
  <c r="AK82215" i="4"/>
  <c r="AE82215" i="4"/>
  <c r="AF82215" i="4"/>
  <c r="AD82215" i="4"/>
  <c r="Z82215" i="4"/>
  <c r="AB82207" i="4"/>
  <c r="AG82207" i="4"/>
  <c r="AH82207" i="4"/>
  <c r="AI82207" i="4"/>
  <c r="AJ82207" i="4"/>
  <c r="AK82207" i="4"/>
  <c r="AE82207" i="4"/>
  <c r="AF82207" i="4"/>
  <c r="AD82207" i="4"/>
  <c r="Z82207" i="4"/>
  <c r="AB82199" i="4"/>
  <c r="AG82199" i="4"/>
  <c r="AH82199" i="4"/>
  <c r="AI82199" i="4"/>
  <c r="AJ82199" i="4"/>
  <c r="AK82199" i="4"/>
  <c r="AE82199" i="4"/>
  <c r="AF82199" i="4"/>
  <c r="AD82199" i="4"/>
  <c r="Z82199" i="4"/>
  <c r="AB82191" i="4"/>
  <c r="AG82191" i="4"/>
  <c r="AH82191" i="4"/>
  <c r="AI82191" i="4"/>
  <c r="AJ82191" i="4"/>
  <c r="AK82191" i="4"/>
  <c r="AE82191" i="4"/>
  <c r="AF82191" i="4"/>
  <c r="AD82191" i="4"/>
  <c r="Z82191" i="4"/>
  <c r="AB82183" i="4"/>
  <c r="AG82183" i="4"/>
  <c r="AH82183" i="4"/>
  <c r="AI82183" i="4"/>
  <c r="AJ82183" i="4"/>
  <c r="AK82183" i="4"/>
  <c r="AE82183" i="4"/>
  <c r="AF82183" i="4"/>
  <c r="AD82183" i="4"/>
  <c r="Z82183" i="4"/>
  <c r="AB82175" i="4"/>
  <c r="AG82175" i="4"/>
  <c r="AH82175" i="4"/>
  <c r="AI82175" i="4"/>
  <c r="AJ82175" i="4"/>
  <c r="AK82175" i="4"/>
  <c r="AE82175" i="4"/>
  <c r="AF82175" i="4"/>
  <c r="AD82175" i="4"/>
  <c r="Z82175" i="4"/>
  <c r="AB82167" i="4"/>
  <c r="AG82167" i="4"/>
  <c r="AH82167" i="4"/>
  <c r="AI82167" i="4"/>
  <c r="AJ82167" i="4"/>
  <c r="AK82167" i="4"/>
  <c r="AE82167" i="4"/>
  <c r="AF82167" i="4"/>
  <c r="AD82167" i="4"/>
  <c r="Z82167" i="4"/>
  <c r="AB82159" i="4"/>
  <c r="AG82159" i="4"/>
  <c r="AH82159" i="4"/>
  <c r="AI82159" i="4"/>
  <c r="AJ82159" i="4"/>
  <c r="AK82159" i="4"/>
  <c r="AE82159" i="4"/>
  <c r="AF82159" i="4"/>
  <c r="AD82159" i="4"/>
  <c r="Z82159" i="4"/>
  <c r="AB82151" i="4"/>
  <c r="AG82151" i="4"/>
  <c r="AH82151" i="4"/>
  <c r="AI82151" i="4"/>
  <c r="AJ82151" i="4"/>
  <c r="AK82151" i="4"/>
  <c r="AE82151" i="4"/>
  <c r="AF82151" i="4"/>
  <c r="AD82151" i="4"/>
  <c r="Z82151" i="4"/>
  <c r="AB82143" i="4"/>
  <c r="AG82143" i="4"/>
  <c r="AH82143" i="4"/>
  <c r="AI82143" i="4"/>
  <c r="AJ82143" i="4"/>
  <c r="AK82143" i="4"/>
  <c r="AE82143" i="4"/>
  <c r="AF82143" i="4"/>
  <c r="AD82143" i="4"/>
  <c r="Z82143" i="4"/>
  <c r="AB82135" i="4"/>
  <c r="AG82135" i="4"/>
  <c r="AH82135" i="4"/>
  <c r="AI82135" i="4"/>
  <c r="AJ82135" i="4"/>
  <c r="AK82135" i="4"/>
  <c r="AE82135" i="4"/>
  <c r="AF82135" i="4"/>
  <c r="AD82135" i="4"/>
  <c r="Z82135" i="4"/>
  <c r="AB82127" i="4"/>
  <c r="AG82127" i="4"/>
  <c r="AH82127" i="4"/>
  <c r="AI82127" i="4"/>
  <c r="AJ82127" i="4"/>
  <c r="AK82127" i="4"/>
  <c r="AE82127" i="4"/>
  <c r="AF82127" i="4"/>
  <c r="AD82127" i="4"/>
  <c r="Z82127" i="4"/>
  <c r="AB82119" i="4"/>
  <c r="AG82119" i="4"/>
  <c r="AH82119" i="4"/>
  <c r="AI82119" i="4"/>
  <c r="AJ82119" i="4"/>
  <c r="AK82119" i="4"/>
  <c r="AE82119" i="4"/>
  <c r="AF82119" i="4"/>
  <c r="AD82119" i="4"/>
  <c r="Z82119" i="4"/>
  <c r="AB82111" i="4"/>
  <c r="AG82111" i="4"/>
  <c r="AH82111" i="4"/>
  <c r="AI82111" i="4"/>
  <c r="AJ82111" i="4"/>
  <c r="AK82111" i="4"/>
  <c r="AE82111" i="4"/>
  <c r="AF82111" i="4"/>
  <c r="AD82111" i="4"/>
  <c r="Z82111" i="4"/>
  <c r="AB82103" i="4"/>
  <c r="AG82103" i="4"/>
  <c r="AH82103" i="4"/>
  <c r="AI82103" i="4"/>
  <c r="AJ82103" i="4"/>
  <c r="AK82103" i="4"/>
  <c r="AE82103" i="4"/>
  <c r="AF82103" i="4"/>
  <c r="AD82103" i="4"/>
  <c r="Z82103" i="4"/>
  <c r="AB82095" i="4"/>
  <c r="AG82095" i="4"/>
  <c r="AH82095" i="4"/>
  <c r="AI82095" i="4"/>
  <c r="AJ82095" i="4"/>
  <c r="AK82095" i="4"/>
  <c r="AE82095" i="4"/>
  <c r="AF82095" i="4"/>
  <c r="AD82095" i="4"/>
  <c r="Z82095" i="4"/>
  <c r="AB82087" i="4"/>
  <c r="AG82087" i="4"/>
  <c r="AH82087" i="4"/>
  <c r="AI82087" i="4"/>
  <c r="AJ82087" i="4"/>
  <c r="AK82087" i="4"/>
  <c r="AE82087" i="4"/>
  <c r="AF82087" i="4"/>
  <c r="AD82087" i="4"/>
  <c r="Z82087" i="4"/>
  <c r="AB82079" i="4"/>
  <c r="AG82079" i="4"/>
  <c r="AH82079" i="4"/>
  <c r="AI82079" i="4"/>
  <c r="AJ82079" i="4"/>
  <c r="AK82079" i="4"/>
  <c r="AE82079" i="4"/>
  <c r="AF82079" i="4"/>
  <c r="AD82079" i="4"/>
  <c r="Z82079" i="4"/>
  <c r="AB82071" i="4"/>
  <c r="AG82071" i="4"/>
  <c r="AH82071" i="4"/>
  <c r="AI82071" i="4"/>
  <c r="AJ82071" i="4"/>
  <c r="AK82071" i="4"/>
  <c r="AE82071" i="4"/>
  <c r="AF82071" i="4"/>
  <c r="AD82071" i="4"/>
  <c r="Z82071" i="4"/>
  <c r="AB82063" i="4"/>
  <c r="AG82063" i="4"/>
  <c r="AH82063" i="4"/>
  <c r="AI82063" i="4"/>
  <c r="AJ82063" i="4"/>
  <c r="AK82063" i="4"/>
  <c r="AE82063" i="4"/>
  <c r="AF82063" i="4"/>
  <c r="AD82063" i="4"/>
  <c r="Z82063" i="4"/>
  <c r="AB82055" i="4"/>
  <c r="AG82055" i="4"/>
  <c r="AH82055" i="4"/>
  <c r="AI82055" i="4"/>
  <c r="AJ82055" i="4"/>
  <c r="AK82055" i="4"/>
  <c r="AE82055" i="4"/>
  <c r="AF82055" i="4"/>
  <c r="AD82055" i="4"/>
  <c r="Z82055" i="4"/>
  <c r="AB82047" i="4"/>
  <c r="AG82047" i="4"/>
  <c r="AH82047" i="4"/>
  <c r="AI82047" i="4"/>
  <c r="AJ82047" i="4"/>
  <c r="AK82047" i="4"/>
  <c r="AE82047" i="4"/>
  <c r="AF82047" i="4"/>
  <c r="AD82047" i="4"/>
  <c r="Z82047" i="4"/>
  <c r="AB82039" i="4"/>
  <c r="AG82039" i="4"/>
  <c r="AH82039" i="4"/>
  <c r="AI82039" i="4"/>
  <c r="AJ82039" i="4"/>
  <c r="AK82039" i="4"/>
  <c r="AE82039" i="4"/>
  <c r="AF82039" i="4"/>
  <c r="AD82039" i="4"/>
  <c r="Z82039" i="4"/>
  <c r="AB82031" i="4"/>
  <c r="AG82031" i="4"/>
  <c r="AH82031" i="4"/>
  <c r="AI82031" i="4"/>
  <c r="AJ82031" i="4"/>
  <c r="AK82031" i="4"/>
  <c r="AE82031" i="4"/>
  <c r="AF82031" i="4"/>
  <c r="AD82031" i="4"/>
  <c r="Z82031" i="4"/>
  <c r="AB82023" i="4"/>
  <c r="AG82023" i="4"/>
  <c r="AH82023" i="4"/>
  <c r="AI82023" i="4"/>
  <c r="AJ82023" i="4"/>
  <c r="AK82023" i="4"/>
  <c r="AE82023" i="4"/>
  <c r="AF82023" i="4"/>
  <c r="AD82023" i="4"/>
  <c r="Z82023" i="4"/>
  <c r="AB82015" i="4"/>
  <c r="AG82015" i="4"/>
  <c r="AH82015" i="4"/>
  <c r="AI82015" i="4"/>
  <c r="AJ82015" i="4"/>
  <c r="AK82015" i="4"/>
  <c r="AE82015" i="4"/>
  <c r="AF82015" i="4"/>
  <c r="AD82015" i="4"/>
  <c r="Z82015" i="4"/>
  <c r="AB82007" i="4"/>
  <c r="AG82007" i="4"/>
  <c r="AH82007" i="4"/>
  <c r="AI82007" i="4"/>
  <c r="AJ82007" i="4"/>
  <c r="AK82007" i="4"/>
  <c r="AE82007" i="4"/>
  <c r="AF82007" i="4"/>
  <c r="AD82007" i="4"/>
  <c r="Z82007" i="4"/>
  <c r="AB81999" i="4"/>
  <c r="AG81999" i="4"/>
  <c r="AH81999" i="4"/>
  <c r="AI81999" i="4"/>
  <c r="AJ81999" i="4"/>
  <c r="AK81999" i="4"/>
  <c r="AE81999" i="4"/>
  <c r="AF81999" i="4"/>
  <c r="AD81999" i="4"/>
  <c r="Z81999" i="4"/>
  <c r="AB81991" i="4"/>
  <c r="AG81991" i="4"/>
  <c r="AH81991" i="4"/>
  <c r="AI81991" i="4"/>
  <c r="AJ81991" i="4"/>
  <c r="AK81991" i="4"/>
  <c r="AE81991" i="4"/>
  <c r="AF81991" i="4"/>
  <c r="AD81991" i="4"/>
  <c r="Z81991" i="4"/>
  <c r="AB81983" i="4"/>
  <c r="AG81983" i="4"/>
  <c r="AH81983" i="4"/>
  <c r="AI81983" i="4"/>
  <c r="AJ81983" i="4"/>
  <c r="AK81983" i="4"/>
  <c r="AE81983" i="4"/>
  <c r="AF81983" i="4"/>
  <c r="AD81983" i="4"/>
  <c r="Z81983" i="4"/>
  <c r="AB81975" i="4"/>
  <c r="AG81975" i="4"/>
  <c r="AH81975" i="4"/>
  <c r="AI81975" i="4"/>
  <c r="AJ81975" i="4"/>
  <c r="AK81975" i="4"/>
  <c r="AE81975" i="4"/>
  <c r="AF81975" i="4"/>
  <c r="AD81975" i="4"/>
  <c r="Z81975" i="4"/>
  <c r="AB81967" i="4"/>
  <c r="AG81967" i="4"/>
  <c r="AH81967" i="4"/>
  <c r="AI81967" i="4"/>
  <c r="AJ81967" i="4"/>
  <c r="AK81967" i="4"/>
  <c r="AE81967" i="4"/>
  <c r="AF81967" i="4"/>
  <c r="AD81967" i="4"/>
  <c r="Z81967" i="4"/>
  <c r="AB81959" i="4"/>
  <c r="AG81959" i="4"/>
  <c r="AH81959" i="4"/>
  <c r="AI81959" i="4"/>
  <c r="AJ81959" i="4"/>
  <c r="AK81959" i="4"/>
  <c r="AE81959" i="4"/>
  <c r="AF81959" i="4"/>
  <c r="AD81959" i="4"/>
  <c r="Z81959" i="4"/>
  <c r="AB81951" i="4"/>
  <c r="AG81951" i="4"/>
  <c r="AH81951" i="4"/>
  <c r="AI81951" i="4"/>
  <c r="AJ81951" i="4"/>
  <c r="AK81951" i="4"/>
  <c r="AE81951" i="4"/>
  <c r="AF81951" i="4"/>
  <c r="AD81951" i="4"/>
  <c r="Z81951" i="4"/>
  <c r="AB81943" i="4"/>
  <c r="AG81943" i="4"/>
  <c r="AH81943" i="4"/>
  <c r="AI81943" i="4"/>
  <c r="AJ81943" i="4"/>
  <c r="AK81943" i="4"/>
  <c r="AE81943" i="4"/>
  <c r="AF81943" i="4"/>
  <c r="AD81943" i="4"/>
  <c r="Z81943" i="4"/>
  <c r="AB81935" i="4"/>
  <c r="AG81935" i="4"/>
  <c r="AH81935" i="4"/>
  <c r="AI81935" i="4"/>
  <c r="AJ81935" i="4"/>
  <c r="AK81935" i="4"/>
  <c r="AE81935" i="4"/>
  <c r="AF81935" i="4"/>
  <c r="AD81935" i="4"/>
  <c r="Z81935" i="4"/>
  <c r="AB81927" i="4"/>
  <c r="AG81927" i="4"/>
  <c r="AH81927" i="4"/>
  <c r="AI81927" i="4"/>
  <c r="AJ81927" i="4"/>
  <c r="AK81927" i="4"/>
  <c r="AE81927" i="4"/>
  <c r="AF81927" i="4"/>
  <c r="AD81927" i="4"/>
  <c r="Z81927" i="4"/>
  <c r="AB81919" i="4"/>
  <c r="AG81919" i="4"/>
  <c r="AH81919" i="4"/>
  <c r="AI81919" i="4"/>
  <c r="AJ81919" i="4"/>
  <c r="AK81919" i="4"/>
  <c r="AE81919" i="4"/>
  <c r="AF81919" i="4"/>
  <c r="AD81919" i="4"/>
  <c r="Z81919" i="4"/>
  <c r="AB81911" i="4"/>
  <c r="AG81911" i="4"/>
  <c r="AH81911" i="4"/>
  <c r="AI81911" i="4"/>
  <c r="AJ81911" i="4"/>
  <c r="AK81911" i="4"/>
  <c r="AE81911" i="4"/>
  <c r="AF81911" i="4"/>
  <c r="AD81911" i="4"/>
  <c r="Z81911" i="4"/>
  <c r="AB81903" i="4"/>
  <c r="AG81903" i="4"/>
  <c r="AH81903" i="4"/>
  <c r="AI81903" i="4"/>
  <c r="AJ81903" i="4"/>
  <c r="AK81903" i="4"/>
  <c r="AE81903" i="4"/>
  <c r="AF81903" i="4"/>
  <c r="AD81903" i="4"/>
  <c r="Z81903" i="4"/>
  <c r="AB81895" i="4"/>
  <c r="AG81895" i="4"/>
  <c r="AH81895" i="4"/>
  <c r="AI81895" i="4"/>
  <c r="AJ81895" i="4"/>
  <c r="AK81895" i="4"/>
  <c r="AE81895" i="4"/>
  <c r="AF81895" i="4"/>
  <c r="AD81895" i="4"/>
  <c r="Z81895" i="4"/>
  <c r="AB81887" i="4"/>
  <c r="AG81887" i="4"/>
  <c r="AH81887" i="4"/>
  <c r="AI81887" i="4"/>
  <c r="AJ81887" i="4"/>
  <c r="AK81887" i="4"/>
  <c r="AE81887" i="4"/>
  <c r="AF81887" i="4"/>
  <c r="AD81887" i="4"/>
  <c r="Z81887" i="4"/>
  <c r="AB81879" i="4"/>
  <c r="AG81879" i="4"/>
  <c r="AH81879" i="4"/>
  <c r="AI81879" i="4"/>
  <c r="AJ81879" i="4"/>
  <c r="AK81879" i="4"/>
  <c r="AE81879" i="4"/>
  <c r="AF81879" i="4"/>
  <c r="AD81879" i="4"/>
  <c r="Z81879" i="4"/>
  <c r="AB81871" i="4"/>
  <c r="AG81871" i="4"/>
  <c r="AH81871" i="4"/>
  <c r="AI81871" i="4"/>
  <c r="AJ81871" i="4"/>
  <c r="AK81871" i="4"/>
  <c r="AE81871" i="4"/>
  <c r="AF81871" i="4"/>
  <c r="AD81871" i="4"/>
  <c r="Z81871" i="4"/>
  <c r="AB81863" i="4"/>
  <c r="AG81863" i="4"/>
  <c r="AH81863" i="4"/>
  <c r="AI81863" i="4"/>
  <c r="AJ81863" i="4"/>
  <c r="AK81863" i="4"/>
  <c r="AE81863" i="4"/>
  <c r="AF81863" i="4"/>
  <c r="AD81863" i="4"/>
  <c r="Z81863" i="4"/>
  <c r="AB81855" i="4"/>
  <c r="AG81855" i="4"/>
  <c r="AH81855" i="4"/>
  <c r="AI81855" i="4"/>
  <c r="AJ81855" i="4"/>
  <c r="AK81855" i="4"/>
  <c r="AE81855" i="4"/>
  <c r="AF81855" i="4"/>
  <c r="AD81855" i="4"/>
  <c r="Z81855" i="4"/>
  <c r="AB81847" i="4"/>
  <c r="AG81847" i="4"/>
  <c r="AH81847" i="4"/>
  <c r="AI81847" i="4"/>
  <c r="AJ81847" i="4"/>
  <c r="AK81847" i="4"/>
  <c r="AE81847" i="4"/>
  <c r="AF81847" i="4"/>
  <c r="AD81847" i="4"/>
  <c r="Z81847" i="4"/>
  <c r="AB81839" i="4"/>
  <c r="AG81839" i="4"/>
  <c r="AH81839" i="4"/>
  <c r="AI81839" i="4"/>
  <c r="AJ81839" i="4"/>
  <c r="AK81839" i="4"/>
  <c r="AE81839" i="4"/>
  <c r="AF81839" i="4"/>
  <c r="AD81839" i="4"/>
  <c r="Z81839" i="4"/>
  <c r="AB81831" i="4"/>
  <c r="AG81831" i="4"/>
  <c r="AH81831" i="4"/>
  <c r="AI81831" i="4"/>
  <c r="AJ81831" i="4"/>
  <c r="AK81831" i="4"/>
  <c r="AE81831" i="4"/>
  <c r="AF81831" i="4"/>
  <c r="AD81831" i="4"/>
  <c r="Z81831" i="4"/>
  <c r="AB81823" i="4"/>
  <c r="AG81823" i="4"/>
  <c r="AH81823" i="4"/>
  <c r="AI81823" i="4"/>
  <c r="AJ81823" i="4"/>
  <c r="AK81823" i="4"/>
  <c r="AE81823" i="4"/>
  <c r="AF81823" i="4"/>
  <c r="AD81823" i="4"/>
  <c r="Z81823" i="4"/>
  <c r="AB81815" i="4"/>
  <c r="AG81815" i="4"/>
  <c r="AH81815" i="4"/>
  <c r="AI81815" i="4"/>
  <c r="AJ81815" i="4"/>
  <c r="AK81815" i="4"/>
  <c r="AE81815" i="4"/>
  <c r="AF81815" i="4"/>
  <c r="AD81815" i="4"/>
  <c r="Z81815" i="4"/>
  <c r="AB81807" i="4"/>
  <c r="AG81807" i="4"/>
  <c r="AH81807" i="4"/>
  <c r="AI81807" i="4"/>
  <c r="AJ81807" i="4"/>
  <c r="AK81807" i="4"/>
  <c r="AE81807" i="4"/>
  <c r="AF81807" i="4"/>
  <c r="AD81807" i="4"/>
  <c r="Z81807" i="4"/>
  <c r="AB81799" i="4"/>
  <c r="AG81799" i="4"/>
  <c r="AH81799" i="4"/>
  <c r="AI81799" i="4"/>
  <c r="AJ81799" i="4"/>
  <c r="AK81799" i="4"/>
  <c r="AE81799" i="4"/>
  <c r="AF81799" i="4"/>
  <c r="AD81799" i="4"/>
  <c r="Z81799" i="4"/>
  <c r="AB81791" i="4"/>
  <c r="AG81791" i="4"/>
  <c r="AH81791" i="4"/>
  <c r="AI81791" i="4"/>
  <c r="AJ81791" i="4"/>
  <c r="AK81791" i="4"/>
  <c r="AE81791" i="4"/>
  <c r="AF81791" i="4"/>
  <c r="AD81791" i="4"/>
  <c r="Z81791" i="4"/>
  <c r="AB81783" i="4"/>
  <c r="AG81783" i="4"/>
  <c r="AH81783" i="4"/>
  <c r="AI81783" i="4"/>
  <c r="AJ81783" i="4"/>
  <c r="AK81783" i="4"/>
  <c r="AE81783" i="4"/>
  <c r="AF81783" i="4"/>
  <c r="AD81783" i="4"/>
  <c r="Z81783" i="4"/>
  <c r="AB81775" i="4"/>
  <c r="AG81775" i="4"/>
  <c r="AH81775" i="4"/>
  <c r="AI81775" i="4"/>
  <c r="AJ81775" i="4"/>
  <c r="AK81775" i="4"/>
  <c r="AE81775" i="4"/>
  <c r="AF81775" i="4"/>
  <c r="AD81775" i="4"/>
  <c r="Z81775" i="4"/>
  <c r="AB81767" i="4"/>
  <c r="AG81767" i="4"/>
  <c r="AH81767" i="4"/>
  <c r="AI81767" i="4"/>
  <c r="AJ81767" i="4"/>
  <c r="AK81767" i="4"/>
  <c r="AE81767" i="4"/>
  <c r="AF81767" i="4"/>
  <c r="AD81767" i="4"/>
  <c r="Z81767" i="4"/>
  <c r="AB81759" i="4"/>
  <c r="AG81759" i="4"/>
  <c r="AH81759" i="4"/>
  <c r="AI81759" i="4"/>
  <c r="AJ81759" i="4"/>
  <c r="AK81759" i="4"/>
  <c r="AE81759" i="4"/>
  <c r="AF81759" i="4"/>
  <c r="AD81759" i="4"/>
  <c r="Z81759" i="4"/>
  <c r="AB81751" i="4"/>
  <c r="AG81751" i="4"/>
  <c r="AH81751" i="4"/>
  <c r="AI81751" i="4"/>
  <c r="AJ81751" i="4"/>
  <c r="AK81751" i="4"/>
  <c r="AE81751" i="4"/>
  <c r="AF81751" i="4"/>
  <c r="AD81751" i="4"/>
  <c r="Z81751" i="4"/>
  <c r="AB81743" i="4"/>
  <c r="AG81743" i="4"/>
  <c r="AH81743" i="4"/>
  <c r="AI81743" i="4"/>
  <c r="AJ81743" i="4"/>
  <c r="AK81743" i="4"/>
  <c r="AE81743" i="4"/>
  <c r="AF81743" i="4"/>
  <c r="AD81743" i="4"/>
  <c r="Z81743" i="4"/>
  <c r="AB81735" i="4"/>
  <c r="AG81735" i="4"/>
  <c r="AH81735" i="4"/>
  <c r="AI81735" i="4"/>
  <c r="AJ81735" i="4"/>
  <c r="AK81735" i="4"/>
  <c r="AE81735" i="4"/>
  <c r="AF81735" i="4"/>
  <c r="AD81735" i="4"/>
  <c r="Z81735" i="4"/>
  <c r="AB81727" i="4"/>
  <c r="AG81727" i="4"/>
  <c r="AH81727" i="4"/>
  <c r="AI81727" i="4"/>
  <c r="AJ81727" i="4"/>
  <c r="AK81727" i="4"/>
  <c r="AE81727" i="4"/>
  <c r="AF81727" i="4"/>
  <c r="AD81727" i="4"/>
  <c r="Z81727" i="4"/>
  <c r="AB81719" i="4"/>
  <c r="AG81719" i="4"/>
  <c r="AH81719" i="4"/>
  <c r="AI81719" i="4"/>
  <c r="AJ81719" i="4"/>
  <c r="AK81719" i="4"/>
  <c r="AE81719" i="4"/>
  <c r="AF81719" i="4"/>
  <c r="AD81719" i="4"/>
  <c r="Z81719" i="4"/>
  <c r="AB81711" i="4"/>
  <c r="AG81711" i="4"/>
  <c r="AH81711" i="4"/>
  <c r="AI81711" i="4"/>
  <c r="AJ81711" i="4"/>
  <c r="AK81711" i="4"/>
  <c r="AE81711" i="4"/>
  <c r="AF81711" i="4"/>
  <c r="AD81711" i="4"/>
  <c r="Z81711" i="4"/>
  <c r="AB81703" i="4"/>
  <c r="AG81703" i="4"/>
  <c r="AH81703" i="4"/>
  <c r="AI81703" i="4"/>
  <c r="AJ81703" i="4"/>
  <c r="AK81703" i="4"/>
  <c r="AE81703" i="4"/>
  <c r="AF81703" i="4"/>
  <c r="AD81703" i="4"/>
  <c r="Z81703" i="4"/>
  <c r="AB81695" i="4"/>
  <c r="AG81695" i="4"/>
  <c r="AH81695" i="4"/>
  <c r="AI81695" i="4"/>
  <c r="AJ81695" i="4"/>
  <c r="AK81695" i="4"/>
  <c r="AE81695" i="4"/>
  <c r="AF81695" i="4"/>
  <c r="AD81695" i="4"/>
  <c r="Z81695" i="4"/>
  <c r="AB81687" i="4"/>
  <c r="AG81687" i="4"/>
  <c r="AH81687" i="4"/>
  <c r="AI81687" i="4"/>
  <c r="AJ81687" i="4"/>
  <c r="AK81687" i="4"/>
  <c r="AE81687" i="4"/>
  <c r="AF81687" i="4"/>
  <c r="AD81687" i="4"/>
  <c r="Z81687" i="4"/>
  <c r="AB81679" i="4"/>
  <c r="AG81679" i="4"/>
  <c r="AH81679" i="4"/>
  <c r="AI81679" i="4"/>
  <c r="AJ81679" i="4"/>
  <c r="AK81679" i="4"/>
  <c r="AE81679" i="4"/>
  <c r="AF81679" i="4"/>
  <c r="AD81679" i="4"/>
  <c r="Z81679" i="4"/>
  <c r="AB81671" i="4"/>
  <c r="AG81671" i="4"/>
  <c r="AH81671" i="4"/>
  <c r="AI81671" i="4"/>
  <c r="AJ81671" i="4"/>
  <c r="AK81671" i="4"/>
  <c r="AE81671" i="4"/>
  <c r="AF81671" i="4"/>
  <c r="AD81671" i="4"/>
  <c r="Z81671" i="4"/>
  <c r="AB81663" i="4"/>
  <c r="AG81663" i="4"/>
  <c r="AH81663" i="4"/>
  <c r="AI81663" i="4"/>
  <c r="AJ81663" i="4"/>
  <c r="AK81663" i="4"/>
  <c r="AE81663" i="4"/>
  <c r="AF81663" i="4"/>
  <c r="AD81663" i="4"/>
  <c r="Z81663" i="4"/>
  <c r="AB81655" i="4"/>
  <c r="AG81655" i="4"/>
  <c r="AH81655" i="4"/>
  <c r="AI81655" i="4"/>
  <c r="AJ81655" i="4"/>
  <c r="AK81655" i="4"/>
  <c r="AE81655" i="4"/>
  <c r="AF81655" i="4"/>
  <c r="AD81655" i="4"/>
  <c r="Z81655" i="4"/>
  <c r="AB81647" i="4"/>
  <c r="AG81647" i="4"/>
  <c r="AH81647" i="4"/>
  <c r="AI81647" i="4"/>
  <c r="AJ81647" i="4"/>
  <c r="AK81647" i="4"/>
  <c r="AE81647" i="4"/>
  <c r="AF81647" i="4"/>
  <c r="AD81647" i="4"/>
  <c r="Z81647" i="4"/>
  <c r="AB81639" i="4"/>
  <c r="AG81639" i="4"/>
  <c r="AH81639" i="4"/>
  <c r="AI81639" i="4"/>
  <c r="AJ81639" i="4"/>
  <c r="AK81639" i="4"/>
  <c r="AE81639" i="4"/>
  <c r="AF81639" i="4"/>
  <c r="AD81639" i="4"/>
  <c r="Z81639" i="4"/>
  <c r="AB81631" i="4"/>
  <c r="AG81631" i="4"/>
  <c r="AH81631" i="4"/>
  <c r="AI81631" i="4"/>
  <c r="AJ81631" i="4"/>
  <c r="AK81631" i="4"/>
  <c r="AE81631" i="4"/>
  <c r="AF81631" i="4"/>
  <c r="AD81631" i="4"/>
  <c r="Z81631" i="4"/>
  <c r="AB81623" i="4"/>
  <c r="AG81623" i="4"/>
  <c r="AH81623" i="4"/>
  <c r="AI81623" i="4"/>
  <c r="AJ81623" i="4"/>
  <c r="AK81623" i="4"/>
  <c r="AE81623" i="4"/>
  <c r="AF81623" i="4"/>
  <c r="AD81623" i="4"/>
  <c r="Z81623" i="4"/>
  <c r="AB81615" i="4"/>
  <c r="AG81615" i="4"/>
  <c r="AH81615" i="4"/>
  <c r="AI81615" i="4"/>
  <c r="AJ81615" i="4"/>
  <c r="AK81615" i="4"/>
  <c r="AE81615" i="4"/>
  <c r="AF81615" i="4"/>
  <c r="AD81615" i="4"/>
  <c r="Z81615" i="4"/>
  <c r="AB81607" i="4"/>
  <c r="AG81607" i="4"/>
  <c r="AH81607" i="4"/>
  <c r="AI81607" i="4"/>
  <c r="AJ81607" i="4"/>
  <c r="AK81607" i="4"/>
  <c r="AE81607" i="4"/>
  <c r="AF81607" i="4"/>
  <c r="AD81607" i="4"/>
  <c r="Z81607" i="4"/>
  <c r="AB81599" i="4"/>
  <c r="AG81599" i="4"/>
  <c r="AH81599" i="4"/>
  <c r="AI81599" i="4"/>
  <c r="AJ81599" i="4"/>
  <c r="AK81599" i="4"/>
  <c r="AE81599" i="4"/>
  <c r="AF81599" i="4"/>
  <c r="AD81599" i="4"/>
  <c r="Z81599" i="4"/>
  <c r="AB81591" i="4"/>
  <c r="AG81591" i="4"/>
  <c r="AH81591" i="4"/>
  <c r="AI81591" i="4"/>
  <c r="AJ81591" i="4"/>
  <c r="AK81591" i="4"/>
  <c r="AE81591" i="4"/>
  <c r="AF81591" i="4"/>
  <c r="AD81591" i="4"/>
  <c r="Z81591" i="4"/>
  <c r="AB81583" i="4"/>
  <c r="AG81583" i="4"/>
  <c r="AH81583" i="4"/>
  <c r="AI81583" i="4"/>
  <c r="AJ81583" i="4"/>
  <c r="AK81583" i="4"/>
  <c r="AE81583" i="4"/>
  <c r="AF81583" i="4"/>
  <c r="AD81583" i="4"/>
  <c r="Z81583" i="4"/>
  <c r="AB81575" i="4"/>
  <c r="AG81575" i="4"/>
  <c r="AH81575" i="4"/>
  <c r="AI81575" i="4"/>
  <c r="AJ81575" i="4"/>
  <c r="AK81575" i="4"/>
  <c r="AE81575" i="4"/>
  <c r="AF81575" i="4"/>
  <c r="AD81575" i="4"/>
  <c r="Z81575" i="4"/>
  <c r="AB81567" i="4"/>
  <c r="AG81567" i="4"/>
  <c r="AH81567" i="4"/>
  <c r="AI81567" i="4"/>
  <c r="AJ81567" i="4"/>
  <c r="AK81567" i="4"/>
  <c r="AE81567" i="4"/>
  <c r="AF81567" i="4"/>
  <c r="AD81567" i="4"/>
  <c r="Z81567" i="4"/>
  <c r="AB81559" i="4"/>
  <c r="AG81559" i="4"/>
  <c r="AH81559" i="4"/>
  <c r="AI81559" i="4"/>
  <c r="AJ81559" i="4"/>
  <c r="AK81559" i="4"/>
  <c r="AE81559" i="4"/>
  <c r="AF81559" i="4"/>
  <c r="AD81559" i="4"/>
  <c r="Z81559" i="4"/>
  <c r="AB81551" i="4"/>
  <c r="AG81551" i="4"/>
  <c r="AH81551" i="4"/>
  <c r="AI81551" i="4"/>
  <c r="AJ81551" i="4"/>
  <c r="AK81551" i="4"/>
  <c r="AE81551" i="4"/>
  <c r="AF81551" i="4"/>
  <c r="AD81551" i="4"/>
  <c r="Z81551" i="4"/>
  <c r="AB81543" i="4"/>
  <c r="AG81543" i="4"/>
  <c r="AH81543" i="4"/>
  <c r="AI81543" i="4"/>
  <c r="AJ81543" i="4"/>
  <c r="AK81543" i="4"/>
  <c r="AE81543" i="4"/>
  <c r="AF81543" i="4"/>
  <c r="AD81543" i="4"/>
  <c r="Z81543" i="4"/>
  <c r="AB81535" i="4"/>
  <c r="AG81535" i="4"/>
  <c r="AH81535" i="4"/>
  <c r="AI81535" i="4"/>
  <c r="AJ81535" i="4"/>
  <c r="AK81535" i="4"/>
  <c r="AE81535" i="4"/>
  <c r="AF81535" i="4"/>
  <c r="AD81535" i="4"/>
  <c r="Z81535" i="4"/>
  <c r="AB81527" i="4"/>
  <c r="AG81527" i="4"/>
  <c r="AH81527" i="4"/>
  <c r="AI81527" i="4"/>
  <c r="AJ81527" i="4"/>
  <c r="AK81527" i="4"/>
  <c r="AE81527" i="4"/>
  <c r="AF81527" i="4"/>
  <c r="AD81527" i="4"/>
  <c r="Z81527" i="4"/>
  <c r="AB81519" i="4"/>
  <c r="AG81519" i="4"/>
  <c r="AH81519" i="4"/>
  <c r="AI81519" i="4"/>
  <c r="AJ81519" i="4"/>
  <c r="AK81519" i="4"/>
  <c r="AE81519" i="4"/>
  <c r="AF81519" i="4"/>
  <c r="AD81519" i="4"/>
  <c r="Z81519" i="4"/>
  <c r="AB81511" i="4"/>
  <c r="AG81511" i="4"/>
  <c r="AH81511" i="4"/>
  <c r="AI81511" i="4"/>
  <c r="AJ81511" i="4"/>
  <c r="AK81511" i="4"/>
  <c r="AE81511" i="4"/>
  <c r="AF81511" i="4"/>
  <c r="AD81511" i="4"/>
  <c r="Z81511" i="4"/>
  <c r="AB81503" i="4"/>
  <c r="AG81503" i="4"/>
  <c r="AH81503" i="4"/>
  <c r="AI81503" i="4"/>
  <c r="AJ81503" i="4"/>
  <c r="AK81503" i="4"/>
  <c r="AE81503" i="4"/>
  <c r="AF81503" i="4"/>
  <c r="AD81503" i="4"/>
  <c r="Z81503" i="4"/>
  <c r="AB81495" i="4"/>
  <c r="AG81495" i="4"/>
  <c r="AH81495" i="4"/>
  <c r="AI81495" i="4"/>
  <c r="AJ81495" i="4"/>
  <c r="AK81495" i="4"/>
  <c r="AE81495" i="4"/>
  <c r="AF81495" i="4"/>
  <c r="AD81495" i="4"/>
  <c r="Z81495" i="4"/>
  <c r="AB81487" i="4"/>
  <c r="AG81487" i="4"/>
  <c r="AH81487" i="4"/>
  <c r="AI81487" i="4"/>
  <c r="AJ81487" i="4"/>
  <c r="AK81487" i="4"/>
  <c r="AE81487" i="4"/>
  <c r="AF81487" i="4"/>
  <c r="AD81487" i="4"/>
  <c r="Z81487" i="4"/>
  <c r="AB81479" i="4"/>
  <c r="AG81479" i="4"/>
  <c r="AH81479" i="4"/>
  <c r="AI81479" i="4"/>
  <c r="AJ81479" i="4"/>
  <c r="AK81479" i="4"/>
  <c r="AE81479" i="4"/>
  <c r="AF81479" i="4"/>
  <c r="AD81479" i="4"/>
  <c r="Z81479" i="4"/>
  <c r="AB81471" i="4"/>
  <c r="AG81471" i="4"/>
  <c r="AH81471" i="4"/>
  <c r="AI81471" i="4"/>
  <c r="AJ81471" i="4"/>
  <c r="AK81471" i="4"/>
  <c r="AE81471" i="4"/>
  <c r="AF81471" i="4"/>
  <c r="AD81471" i="4"/>
  <c r="Z81471" i="4"/>
  <c r="AB81463" i="4"/>
  <c r="AG81463" i="4"/>
  <c r="AH81463" i="4"/>
  <c r="AI81463" i="4"/>
  <c r="AJ81463" i="4"/>
  <c r="AK81463" i="4"/>
  <c r="AE81463" i="4"/>
  <c r="AF81463" i="4"/>
  <c r="AD81463" i="4"/>
  <c r="Z81463" i="4"/>
  <c r="AB81455" i="4"/>
  <c r="AG81455" i="4"/>
  <c r="AH81455" i="4"/>
  <c r="AI81455" i="4"/>
  <c r="AJ81455" i="4"/>
  <c r="AK81455" i="4"/>
  <c r="AE81455" i="4"/>
  <c r="AF81455" i="4"/>
  <c r="AD81455" i="4"/>
  <c r="Z81455" i="4"/>
  <c r="AB81447" i="4"/>
  <c r="AG81447" i="4"/>
  <c r="AH81447" i="4"/>
  <c r="AI81447" i="4"/>
  <c r="AJ81447" i="4"/>
  <c r="AK81447" i="4"/>
  <c r="AE81447" i="4"/>
  <c r="AF81447" i="4"/>
  <c r="AD81447" i="4"/>
  <c r="Z81447" i="4"/>
  <c r="AB81439" i="4"/>
  <c r="AG81439" i="4"/>
  <c r="AH81439" i="4"/>
  <c r="AI81439" i="4"/>
  <c r="AJ81439" i="4"/>
  <c r="AK81439" i="4"/>
  <c r="AE81439" i="4"/>
  <c r="AF81439" i="4"/>
  <c r="AD81439" i="4"/>
  <c r="Z81439" i="4"/>
  <c r="AB81431" i="4"/>
  <c r="AG81431" i="4"/>
  <c r="AH81431" i="4"/>
  <c r="AI81431" i="4"/>
  <c r="AJ81431" i="4"/>
  <c r="AK81431" i="4"/>
  <c r="AE81431" i="4"/>
  <c r="AF81431" i="4"/>
  <c r="AD81431" i="4"/>
  <c r="Z81431" i="4"/>
  <c r="AB81423" i="4"/>
  <c r="AG81423" i="4"/>
  <c r="AH81423" i="4"/>
  <c r="AI81423" i="4"/>
  <c r="AJ81423" i="4"/>
  <c r="AK81423" i="4"/>
  <c r="AE81423" i="4"/>
  <c r="AF81423" i="4"/>
  <c r="AD81423" i="4"/>
  <c r="Z81423" i="4"/>
  <c r="AB81415" i="4"/>
  <c r="AG81415" i="4"/>
  <c r="AH81415" i="4"/>
  <c r="AI81415" i="4"/>
  <c r="AJ81415" i="4"/>
  <c r="AK81415" i="4"/>
  <c r="AE81415" i="4"/>
  <c r="AF81415" i="4"/>
  <c r="AD81415" i="4"/>
  <c r="Z81415" i="4"/>
  <c r="AB81407" i="4"/>
  <c r="AG81407" i="4"/>
  <c r="AH81407" i="4"/>
  <c r="AI81407" i="4"/>
  <c r="AJ81407" i="4"/>
  <c r="AK81407" i="4"/>
  <c r="AE81407" i="4"/>
  <c r="AF81407" i="4"/>
  <c r="AD81407" i="4"/>
  <c r="Z81407" i="4"/>
  <c r="AB81399" i="4"/>
  <c r="AG81399" i="4"/>
  <c r="AH81399" i="4"/>
  <c r="AI81399" i="4"/>
  <c r="AJ81399" i="4"/>
  <c r="AK81399" i="4"/>
  <c r="AE81399" i="4"/>
  <c r="AF81399" i="4"/>
  <c r="AD81399" i="4"/>
  <c r="Z81399" i="4"/>
  <c r="AB81391" i="4"/>
  <c r="AG81391" i="4"/>
  <c r="AH81391" i="4"/>
  <c r="AI81391" i="4"/>
  <c r="AJ81391" i="4"/>
  <c r="AK81391" i="4"/>
  <c r="AE81391" i="4"/>
  <c r="AF81391" i="4"/>
  <c r="AD81391" i="4"/>
  <c r="Z81391" i="4"/>
  <c r="AB81383" i="4"/>
  <c r="AG81383" i="4"/>
  <c r="AH81383" i="4"/>
  <c r="AI81383" i="4"/>
  <c r="AJ81383" i="4"/>
  <c r="AK81383" i="4"/>
  <c r="AE81383" i="4"/>
  <c r="AF81383" i="4"/>
  <c r="AD81383" i="4"/>
  <c r="Z81383" i="4"/>
  <c r="AB81375" i="4"/>
  <c r="AG81375" i="4"/>
  <c r="AH81375" i="4"/>
  <c r="AI81375" i="4"/>
  <c r="AJ81375" i="4"/>
  <c r="AK81375" i="4"/>
  <c r="AE81375" i="4"/>
  <c r="AF81375" i="4"/>
  <c r="AD81375" i="4"/>
  <c r="Z81375" i="4"/>
  <c r="AB81367" i="4"/>
  <c r="AG81367" i="4"/>
  <c r="AH81367" i="4"/>
  <c r="AI81367" i="4"/>
  <c r="AJ81367" i="4"/>
  <c r="AK81367" i="4"/>
  <c r="AE81367" i="4"/>
  <c r="AF81367" i="4"/>
  <c r="AD81367" i="4"/>
  <c r="Z81367" i="4"/>
  <c r="AB81359" i="4"/>
  <c r="AG81359" i="4"/>
  <c r="AH81359" i="4"/>
  <c r="AI81359" i="4"/>
  <c r="AJ81359" i="4"/>
  <c r="AK81359" i="4"/>
  <c r="AE81359" i="4"/>
  <c r="AF81359" i="4"/>
  <c r="AD81359" i="4"/>
  <c r="Z81359" i="4"/>
  <c r="AB81351" i="4"/>
  <c r="AG81351" i="4"/>
  <c r="AH81351" i="4"/>
  <c r="AI81351" i="4"/>
  <c r="AJ81351" i="4"/>
  <c r="AK81351" i="4"/>
  <c r="AE81351" i="4"/>
  <c r="AF81351" i="4"/>
  <c r="AD81351" i="4"/>
  <c r="Z81351" i="4"/>
  <c r="AB81343" i="4"/>
  <c r="AG81343" i="4"/>
  <c r="AH81343" i="4"/>
  <c r="AI81343" i="4"/>
  <c r="AJ81343" i="4"/>
  <c r="AK81343" i="4"/>
  <c r="AE81343" i="4"/>
  <c r="AF81343" i="4"/>
  <c r="AD81343" i="4"/>
  <c r="Z81343" i="4"/>
  <c r="AB81335" i="4"/>
  <c r="AG81335" i="4"/>
  <c r="AH81335" i="4"/>
  <c r="AI81335" i="4"/>
  <c r="AJ81335" i="4"/>
  <c r="AK81335" i="4"/>
  <c r="AE81335" i="4"/>
  <c r="AF81335" i="4"/>
  <c r="AD81335" i="4"/>
  <c r="Z81335" i="4"/>
  <c r="AB81327" i="4"/>
  <c r="AG81327" i="4"/>
  <c r="AH81327" i="4"/>
  <c r="AI81327" i="4"/>
  <c r="AJ81327" i="4"/>
  <c r="AK81327" i="4"/>
  <c r="AE81327" i="4"/>
  <c r="AF81327" i="4"/>
  <c r="AD81327" i="4"/>
  <c r="Z81327" i="4"/>
  <c r="AB81319" i="4"/>
  <c r="AG81319" i="4"/>
  <c r="AH81319" i="4"/>
  <c r="AI81319" i="4"/>
  <c r="AJ81319" i="4"/>
  <c r="AK81319" i="4"/>
  <c r="AE81319" i="4"/>
  <c r="AF81319" i="4"/>
  <c r="AD81319" i="4"/>
  <c r="Z81319" i="4"/>
  <c r="AB81311" i="4"/>
  <c r="AG81311" i="4"/>
  <c r="AH81311" i="4"/>
  <c r="AI81311" i="4"/>
  <c r="AJ81311" i="4"/>
  <c r="AK81311" i="4"/>
  <c r="AE81311" i="4"/>
  <c r="AF81311" i="4"/>
  <c r="AD81311" i="4"/>
  <c r="Z81311" i="4"/>
  <c r="AB81303" i="4"/>
  <c r="AG81303" i="4"/>
  <c r="AH81303" i="4"/>
  <c r="AI81303" i="4"/>
  <c r="AJ81303" i="4"/>
  <c r="AK81303" i="4"/>
  <c r="AE81303" i="4"/>
  <c r="AF81303" i="4"/>
  <c r="AD81303" i="4"/>
  <c r="Z81303" i="4"/>
  <c r="AB81295" i="4"/>
  <c r="AG81295" i="4"/>
  <c r="AH81295" i="4"/>
  <c r="AI81295" i="4"/>
  <c r="AJ81295" i="4"/>
  <c r="AK81295" i="4"/>
  <c r="AE81295" i="4"/>
  <c r="AF81295" i="4"/>
  <c r="AD81295" i="4"/>
  <c r="Z81295" i="4"/>
  <c r="AB81287" i="4"/>
  <c r="AG81287" i="4"/>
  <c r="AH81287" i="4"/>
  <c r="AI81287" i="4"/>
  <c r="AJ81287" i="4"/>
  <c r="AK81287" i="4"/>
  <c r="AE81287" i="4"/>
  <c r="AF81287" i="4"/>
  <c r="AD81287" i="4"/>
  <c r="Z81287" i="4"/>
  <c r="AB81279" i="4"/>
  <c r="AG81279" i="4"/>
  <c r="AH81279" i="4"/>
  <c r="AI81279" i="4"/>
  <c r="AJ81279" i="4"/>
  <c r="AK81279" i="4"/>
  <c r="AE81279" i="4"/>
  <c r="AF81279" i="4"/>
  <c r="AD81279" i="4"/>
  <c r="Z81279" i="4"/>
  <c r="AB81271" i="4"/>
  <c r="AG81271" i="4"/>
  <c r="AH81271" i="4"/>
  <c r="AI81271" i="4"/>
  <c r="AJ81271" i="4"/>
  <c r="AK81271" i="4"/>
  <c r="AE81271" i="4"/>
  <c r="AF81271" i="4"/>
  <c r="AD81271" i="4"/>
  <c r="Z81271" i="4"/>
  <c r="AB81263" i="4"/>
  <c r="AG81263" i="4"/>
  <c r="AH81263" i="4"/>
  <c r="AI81263" i="4"/>
  <c r="AJ81263" i="4"/>
  <c r="AK81263" i="4"/>
  <c r="AE81263" i="4"/>
  <c r="AF81263" i="4"/>
  <c r="AD81263" i="4"/>
  <c r="Z81263" i="4"/>
  <c r="AB81255" i="4"/>
  <c r="AG81255" i="4"/>
  <c r="AH81255" i="4"/>
  <c r="AI81255" i="4"/>
  <c r="AJ81255" i="4"/>
  <c r="AK81255" i="4"/>
  <c r="AE81255" i="4"/>
  <c r="AF81255" i="4"/>
  <c r="AD81255" i="4"/>
  <c r="Z81255" i="4"/>
  <c r="AB81247" i="4"/>
  <c r="AG81247" i="4"/>
  <c r="AH81247" i="4"/>
  <c r="AI81247" i="4"/>
  <c r="AJ81247" i="4"/>
  <c r="AK81247" i="4"/>
  <c r="AE81247" i="4"/>
  <c r="AF81247" i="4"/>
  <c r="AD81247" i="4"/>
  <c r="Z81247" i="4"/>
  <c r="AB81239" i="4"/>
  <c r="AG81239" i="4"/>
  <c r="AH81239" i="4"/>
  <c r="AI81239" i="4"/>
  <c r="AJ81239" i="4"/>
  <c r="AK81239" i="4"/>
  <c r="AE81239" i="4"/>
  <c r="AF81239" i="4"/>
  <c r="AD81239" i="4"/>
  <c r="Z81239" i="4"/>
  <c r="AB81231" i="4"/>
  <c r="AG81231" i="4"/>
  <c r="AH81231" i="4"/>
  <c r="AI81231" i="4"/>
  <c r="AJ81231" i="4"/>
  <c r="AK81231" i="4"/>
  <c r="AE81231" i="4"/>
  <c r="AF81231" i="4"/>
  <c r="AD81231" i="4"/>
  <c r="Z81231" i="4"/>
  <c r="AB81223" i="4"/>
  <c r="AG81223" i="4"/>
  <c r="AH81223" i="4"/>
  <c r="AI81223" i="4"/>
  <c r="AJ81223" i="4"/>
  <c r="AK81223" i="4"/>
  <c r="AE81223" i="4"/>
  <c r="AF81223" i="4"/>
  <c r="AD81223" i="4"/>
  <c r="Z81223" i="4"/>
  <c r="AB81215" i="4"/>
  <c r="AG81215" i="4"/>
  <c r="AH81215" i="4"/>
  <c r="AI81215" i="4"/>
  <c r="AJ81215" i="4"/>
  <c r="AK81215" i="4"/>
  <c r="AE81215" i="4"/>
  <c r="AF81215" i="4"/>
  <c r="AD81215" i="4"/>
  <c r="Z81215" i="4"/>
  <c r="AB81207" i="4"/>
  <c r="AG81207" i="4"/>
  <c r="AH81207" i="4"/>
  <c r="AI81207" i="4"/>
  <c r="AJ81207" i="4"/>
  <c r="AK81207" i="4"/>
  <c r="AE81207" i="4"/>
  <c r="AF81207" i="4"/>
  <c r="AD81207" i="4"/>
  <c r="Z81207" i="4"/>
  <c r="AB81199" i="4"/>
  <c r="AG81199" i="4"/>
  <c r="AH81199" i="4"/>
  <c r="AI81199" i="4"/>
  <c r="AJ81199" i="4"/>
  <c r="AK81199" i="4"/>
  <c r="AE81199" i="4"/>
  <c r="AF81199" i="4"/>
  <c r="AD81199" i="4"/>
  <c r="Z81199" i="4"/>
  <c r="AB81191" i="4"/>
  <c r="AG81191" i="4"/>
  <c r="AH81191" i="4"/>
  <c r="AI81191" i="4"/>
  <c r="AJ81191" i="4"/>
  <c r="AK81191" i="4"/>
  <c r="AE81191" i="4"/>
  <c r="AF81191" i="4"/>
  <c r="AD81191" i="4"/>
  <c r="Z81191" i="4"/>
  <c r="AB81183" i="4"/>
  <c r="AG81183" i="4"/>
  <c r="AH81183" i="4"/>
  <c r="AI81183" i="4"/>
  <c r="AJ81183" i="4"/>
  <c r="AK81183" i="4"/>
  <c r="AE81183" i="4"/>
  <c r="AF81183" i="4"/>
  <c r="AD81183" i="4"/>
  <c r="Z81183" i="4"/>
  <c r="AB81175" i="4"/>
  <c r="AG81175" i="4"/>
  <c r="AH81175" i="4"/>
  <c r="AI81175" i="4"/>
  <c r="AJ81175" i="4"/>
  <c r="AK81175" i="4"/>
  <c r="AE81175" i="4"/>
  <c r="AF81175" i="4"/>
  <c r="AD81175" i="4"/>
  <c r="Z81175" i="4"/>
  <c r="AB81167" i="4"/>
  <c r="AG81167" i="4"/>
  <c r="AH81167" i="4"/>
  <c r="AI81167" i="4"/>
  <c r="AJ81167" i="4"/>
  <c r="AK81167" i="4"/>
  <c r="AE81167" i="4"/>
  <c r="AF81167" i="4"/>
  <c r="AD81167" i="4"/>
  <c r="Z81167" i="4"/>
  <c r="AB81159" i="4"/>
  <c r="AG81159" i="4"/>
  <c r="AH81159" i="4"/>
  <c r="AI81159" i="4"/>
  <c r="AJ81159" i="4"/>
  <c r="AK81159" i="4"/>
  <c r="AE81159" i="4"/>
  <c r="AF81159" i="4"/>
  <c r="AD81159" i="4"/>
  <c r="Z81159" i="4"/>
  <c r="AB81151" i="4"/>
  <c r="AG81151" i="4"/>
  <c r="AH81151" i="4"/>
  <c r="AI81151" i="4"/>
  <c r="AJ81151" i="4"/>
  <c r="AK81151" i="4"/>
  <c r="AE81151" i="4"/>
  <c r="AF81151" i="4"/>
  <c r="AD81151" i="4"/>
  <c r="Z81151" i="4"/>
  <c r="AB81143" i="4"/>
  <c r="AG81143" i="4"/>
  <c r="AH81143" i="4"/>
  <c r="AI81143" i="4"/>
  <c r="AJ81143" i="4"/>
  <c r="AK81143" i="4"/>
  <c r="AE81143" i="4"/>
  <c r="AF81143" i="4"/>
  <c r="AD81143" i="4"/>
  <c r="Z81143" i="4"/>
  <c r="AB81135" i="4"/>
  <c r="AG81135" i="4"/>
  <c r="AH81135" i="4"/>
  <c r="AI81135" i="4"/>
  <c r="AJ81135" i="4"/>
  <c r="AK81135" i="4"/>
  <c r="AE81135" i="4"/>
  <c r="AF81135" i="4"/>
  <c r="AD81135" i="4"/>
  <c r="Z81135" i="4"/>
  <c r="AB81127" i="4"/>
  <c r="AG81127" i="4"/>
  <c r="AH81127" i="4"/>
  <c r="AI81127" i="4"/>
  <c r="AJ81127" i="4"/>
  <c r="AK81127" i="4"/>
  <c r="AE81127" i="4"/>
  <c r="AF81127" i="4"/>
  <c r="AD81127" i="4"/>
  <c r="Z81127" i="4"/>
  <c r="AB81119" i="4"/>
  <c r="AG81119" i="4"/>
  <c r="AH81119" i="4"/>
  <c r="AI81119" i="4"/>
  <c r="AJ81119" i="4"/>
  <c r="AK81119" i="4"/>
  <c r="AE81119" i="4"/>
  <c r="AF81119" i="4"/>
  <c r="AD81119" i="4"/>
  <c r="Z81119" i="4"/>
  <c r="AB81111" i="4"/>
  <c r="AG81111" i="4"/>
  <c r="AH81111" i="4"/>
  <c r="AI81111" i="4"/>
  <c r="AJ81111" i="4"/>
  <c r="AK81111" i="4"/>
  <c r="AE81111" i="4"/>
  <c r="AF81111" i="4"/>
  <c r="AD81111" i="4"/>
  <c r="Z81111" i="4"/>
  <c r="AB81103" i="4"/>
  <c r="AG81103" i="4"/>
  <c r="AH81103" i="4"/>
  <c r="AI81103" i="4"/>
  <c r="AJ81103" i="4"/>
  <c r="AK81103" i="4"/>
  <c r="AE81103" i="4"/>
  <c r="AF81103" i="4"/>
  <c r="AD81103" i="4"/>
  <c r="Z81103" i="4"/>
  <c r="AB81095" i="4"/>
  <c r="AG81095" i="4"/>
  <c r="AH81095" i="4"/>
  <c r="AI81095" i="4"/>
  <c r="AJ81095" i="4"/>
  <c r="AK81095" i="4"/>
  <c r="AE81095" i="4"/>
  <c r="AF81095" i="4"/>
  <c r="AD81095" i="4"/>
  <c r="Z81095" i="4"/>
  <c r="AB81087" i="4"/>
  <c r="AG81087" i="4"/>
  <c r="AH81087" i="4"/>
  <c r="AI81087" i="4"/>
  <c r="AJ81087" i="4"/>
  <c r="AK81087" i="4"/>
  <c r="AE81087" i="4"/>
  <c r="AF81087" i="4"/>
  <c r="AD81087" i="4"/>
  <c r="Z81087" i="4"/>
  <c r="AB81079" i="4"/>
  <c r="AG81079" i="4"/>
  <c r="AH81079" i="4"/>
  <c r="AI81079" i="4"/>
  <c r="AJ81079" i="4"/>
  <c r="AK81079" i="4"/>
  <c r="AE81079" i="4"/>
  <c r="AF81079" i="4"/>
  <c r="AD81079" i="4"/>
  <c r="Z81079" i="4"/>
  <c r="AB81071" i="4"/>
  <c r="AG81071" i="4"/>
  <c r="AH81071" i="4"/>
  <c r="AI81071" i="4"/>
  <c r="AJ81071" i="4"/>
  <c r="AK81071" i="4"/>
  <c r="AE81071" i="4"/>
  <c r="AF81071" i="4"/>
  <c r="AD81071" i="4"/>
  <c r="Z81071" i="4"/>
  <c r="AB81063" i="4"/>
  <c r="AG81063" i="4"/>
  <c r="AH81063" i="4"/>
  <c r="AI81063" i="4"/>
  <c r="AJ81063" i="4"/>
  <c r="AK81063" i="4"/>
  <c r="AE81063" i="4"/>
  <c r="AF81063" i="4"/>
  <c r="AD81063" i="4"/>
  <c r="Z81063" i="4"/>
  <c r="AB81055" i="4"/>
  <c r="AG81055" i="4"/>
  <c r="AH81055" i="4"/>
  <c r="AI81055" i="4"/>
  <c r="AJ81055" i="4"/>
  <c r="AK81055" i="4"/>
  <c r="AE81055" i="4"/>
  <c r="AF81055" i="4"/>
  <c r="AD81055" i="4"/>
  <c r="Z81055" i="4"/>
  <c r="AB81047" i="4"/>
  <c r="AG81047" i="4"/>
  <c r="AH81047" i="4"/>
  <c r="AI81047" i="4"/>
  <c r="AJ81047" i="4"/>
  <c r="AK81047" i="4"/>
  <c r="AE81047" i="4"/>
  <c r="AF81047" i="4"/>
  <c r="AD81047" i="4"/>
  <c r="Z81047" i="4"/>
  <c r="AB81039" i="4"/>
  <c r="AG81039" i="4"/>
  <c r="AH81039" i="4"/>
  <c r="AI81039" i="4"/>
  <c r="AJ81039" i="4"/>
  <c r="AK81039" i="4"/>
  <c r="AE81039" i="4"/>
  <c r="AF81039" i="4"/>
  <c r="AD81039" i="4"/>
  <c r="Z81039" i="4"/>
  <c r="AB81031" i="4"/>
  <c r="AG81031" i="4"/>
  <c r="AH81031" i="4"/>
  <c r="AI81031" i="4"/>
  <c r="AJ81031" i="4"/>
  <c r="AK81031" i="4"/>
  <c r="AE81031" i="4"/>
  <c r="AF81031" i="4"/>
  <c r="AD81031" i="4"/>
  <c r="Z81031" i="4"/>
  <c r="AB81023" i="4"/>
  <c r="AG81023" i="4"/>
  <c r="AH81023" i="4"/>
  <c r="AI81023" i="4"/>
  <c r="AJ81023" i="4"/>
  <c r="AK81023" i="4"/>
  <c r="AE81023" i="4"/>
  <c r="AF81023" i="4"/>
  <c r="AD81023" i="4"/>
  <c r="Z81023" i="4"/>
  <c r="AB81015" i="4"/>
  <c r="AG81015" i="4"/>
  <c r="AH81015" i="4"/>
  <c r="AI81015" i="4"/>
  <c r="AJ81015" i="4"/>
  <c r="AK81015" i="4"/>
  <c r="AE81015" i="4"/>
  <c r="AF81015" i="4"/>
  <c r="AD81015" i="4"/>
  <c r="Z81015" i="4"/>
  <c r="AB81007" i="4"/>
  <c r="AG81007" i="4"/>
  <c r="AH81007" i="4"/>
  <c r="AI81007" i="4"/>
  <c r="AJ81007" i="4"/>
  <c r="AK81007" i="4"/>
  <c r="AE81007" i="4"/>
  <c r="AF81007" i="4"/>
  <c r="AD81007" i="4"/>
  <c r="Z81007" i="4"/>
  <c r="AB80999" i="4"/>
  <c r="AG80999" i="4"/>
  <c r="AH80999" i="4"/>
  <c r="AI80999" i="4"/>
  <c r="AJ80999" i="4"/>
  <c r="AK80999" i="4"/>
  <c r="AE80999" i="4"/>
  <c r="AF80999" i="4"/>
  <c r="AD80999" i="4"/>
  <c r="Z80999" i="4"/>
  <c r="AB80991" i="4"/>
  <c r="AG80991" i="4"/>
  <c r="AH80991" i="4"/>
  <c r="AI80991" i="4"/>
  <c r="AJ80991" i="4"/>
  <c r="AK80991" i="4"/>
  <c r="AE80991" i="4"/>
  <c r="AF80991" i="4"/>
  <c r="AD80991" i="4"/>
  <c r="Z80991" i="4"/>
  <c r="AB80983" i="4"/>
  <c r="AG80983" i="4"/>
  <c r="AH80983" i="4"/>
  <c r="AI80983" i="4"/>
  <c r="AJ80983" i="4"/>
  <c r="AK80983" i="4"/>
  <c r="AE80983" i="4"/>
  <c r="AF80983" i="4"/>
  <c r="AD80983" i="4"/>
  <c r="Z80983" i="4"/>
  <c r="AB80975" i="4"/>
  <c r="AG80975" i="4"/>
  <c r="AH80975" i="4"/>
  <c r="AI80975" i="4"/>
  <c r="AJ80975" i="4"/>
  <c r="AK80975" i="4"/>
  <c r="AE80975" i="4"/>
  <c r="AF80975" i="4"/>
  <c r="AD80975" i="4"/>
  <c r="Z80975" i="4"/>
  <c r="AB80967" i="4"/>
  <c r="AG80967" i="4"/>
  <c r="AH80967" i="4"/>
  <c r="AI80967" i="4"/>
  <c r="AJ80967" i="4"/>
  <c r="AK80967" i="4"/>
  <c r="AE80967" i="4"/>
  <c r="AF80967" i="4"/>
  <c r="AD80967" i="4"/>
  <c r="Z80967" i="4"/>
  <c r="AB80959" i="4"/>
  <c r="AG80959" i="4"/>
  <c r="AH80959" i="4"/>
  <c r="AI80959" i="4"/>
  <c r="AJ80959" i="4"/>
  <c r="AK80959" i="4"/>
  <c r="AE80959" i="4"/>
  <c r="AF80959" i="4"/>
  <c r="AD80959" i="4"/>
  <c r="Z80959" i="4"/>
  <c r="AB80951" i="4"/>
  <c r="AG80951" i="4"/>
  <c r="AH80951" i="4"/>
  <c r="AI80951" i="4"/>
  <c r="AJ80951" i="4"/>
  <c r="AK80951" i="4"/>
  <c r="AE80951" i="4"/>
  <c r="AF80951" i="4"/>
  <c r="AD80951" i="4"/>
  <c r="Z80951" i="4"/>
  <c r="AB80943" i="4"/>
  <c r="AG80943" i="4"/>
  <c r="AH80943" i="4"/>
  <c r="AI80943" i="4"/>
  <c r="AJ80943" i="4"/>
  <c r="AK80943" i="4"/>
  <c r="AE80943" i="4"/>
  <c r="AF80943" i="4"/>
  <c r="AD80943" i="4"/>
  <c r="Z80943" i="4"/>
  <c r="AB80935" i="4"/>
  <c r="AG80935" i="4"/>
  <c r="AH80935" i="4"/>
  <c r="AI80935" i="4"/>
  <c r="AJ80935" i="4"/>
  <c r="AK80935" i="4"/>
  <c r="AE80935" i="4"/>
  <c r="AF80935" i="4"/>
  <c r="AD80935" i="4"/>
  <c r="Z80935" i="4"/>
  <c r="AB80927" i="4"/>
  <c r="AG80927" i="4"/>
  <c r="AH80927" i="4"/>
  <c r="AI80927" i="4"/>
  <c r="AJ80927" i="4"/>
  <c r="AK80927" i="4"/>
  <c r="AE80927" i="4"/>
  <c r="AF80927" i="4"/>
  <c r="AD80927" i="4"/>
  <c r="Z80927" i="4"/>
  <c r="AB80919" i="4"/>
  <c r="AG80919" i="4"/>
  <c r="AH80919" i="4"/>
  <c r="AI80919" i="4"/>
  <c r="AJ80919" i="4"/>
  <c r="AK80919" i="4"/>
  <c r="AE80919" i="4"/>
  <c r="AF80919" i="4"/>
  <c r="AD80919" i="4"/>
  <c r="Z80919" i="4"/>
  <c r="AB80911" i="4"/>
  <c r="AG80911" i="4"/>
  <c r="AH80911" i="4"/>
  <c r="AI80911" i="4"/>
  <c r="AJ80911" i="4"/>
  <c r="AK80911" i="4"/>
  <c r="AE80911" i="4"/>
  <c r="AF80911" i="4"/>
  <c r="AD80911" i="4"/>
  <c r="Z80911" i="4"/>
  <c r="AB80903" i="4"/>
  <c r="AG80903" i="4"/>
  <c r="AH80903" i="4"/>
  <c r="AI80903" i="4"/>
  <c r="AJ80903" i="4"/>
  <c r="AK80903" i="4"/>
  <c r="AE80903" i="4"/>
  <c r="AF80903" i="4"/>
  <c r="AD80903" i="4"/>
  <c r="Z80903" i="4"/>
  <c r="AB80895" i="4"/>
  <c r="AG80895" i="4"/>
  <c r="AH80895" i="4"/>
  <c r="AI80895" i="4"/>
  <c r="AJ80895" i="4"/>
  <c r="AK80895" i="4"/>
  <c r="AE80895" i="4"/>
  <c r="AF80895" i="4"/>
  <c r="AD80895" i="4"/>
  <c r="Z80895" i="4"/>
  <c r="AB80887" i="4"/>
  <c r="AG80887" i="4"/>
  <c r="AH80887" i="4"/>
  <c r="AI80887" i="4"/>
  <c r="AJ80887" i="4"/>
  <c r="AK80887" i="4"/>
  <c r="AE80887" i="4"/>
  <c r="AF80887" i="4"/>
  <c r="AD80887" i="4"/>
  <c r="Z80887" i="4"/>
  <c r="AB80879" i="4"/>
  <c r="AG80879" i="4"/>
  <c r="AH80879" i="4"/>
  <c r="AI80879" i="4"/>
  <c r="AJ80879" i="4"/>
  <c r="AK80879" i="4"/>
  <c r="AE80879" i="4"/>
  <c r="AF80879" i="4"/>
  <c r="AD80879" i="4"/>
  <c r="Z80879" i="4"/>
  <c r="AB80871" i="4"/>
  <c r="AG80871" i="4"/>
  <c r="AH80871" i="4"/>
  <c r="AI80871" i="4"/>
  <c r="AJ80871" i="4"/>
  <c r="AK80871" i="4"/>
  <c r="AE80871" i="4"/>
  <c r="AF80871" i="4"/>
  <c r="AD80871" i="4"/>
  <c r="Z80871" i="4"/>
  <c r="AB80863" i="4"/>
  <c r="AG80863" i="4"/>
  <c r="AH80863" i="4"/>
  <c r="AI80863" i="4"/>
  <c r="AJ80863" i="4"/>
  <c r="AK80863" i="4"/>
  <c r="AE80863" i="4"/>
  <c r="AF80863" i="4"/>
  <c r="AD80863" i="4"/>
  <c r="Z80863" i="4"/>
  <c r="AB80855" i="4"/>
  <c r="AG80855" i="4"/>
  <c r="AH80855" i="4"/>
  <c r="AI80855" i="4"/>
  <c r="AJ80855" i="4"/>
  <c r="AK80855" i="4"/>
  <c r="AE80855" i="4"/>
  <c r="AF80855" i="4"/>
  <c r="AD80855" i="4"/>
  <c r="Z80855" i="4"/>
  <c r="AB80847" i="4"/>
  <c r="AG80847" i="4"/>
  <c r="AH80847" i="4"/>
  <c r="AI80847" i="4"/>
  <c r="AJ80847" i="4"/>
  <c r="AK80847" i="4"/>
  <c r="AE80847" i="4"/>
  <c r="AF80847" i="4"/>
  <c r="AD80847" i="4"/>
  <c r="Z80847" i="4"/>
  <c r="AB80839" i="4"/>
  <c r="AG80839" i="4"/>
  <c r="AH80839" i="4"/>
  <c r="AI80839" i="4"/>
  <c r="AJ80839" i="4"/>
  <c r="AK80839" i="4"/>
  <c r="AE80839" i="4"/>
  <c r="AF80839" i="4"/>
  <c r="AD80839" i="4"/>
  <c r="Z80839" i="4"/>
  <c r="AB80831" i="4"/>
  <c r="AG80831" i="4"/>
  <c r="AH80831" i="4"/>
  <c r="AI80831" i="4"/>
  <c r="AJ80831" i="4"/>
  <c r="AK80831" i="4"/>
  <c r="AE80831" i="4"/>
  <c r="AF80831" i="4"/>
  <c r="AD80831" i="4"/>
  <c r="Z80831" i="4"/>
  <c r="AB80823" i="4"/>
  <c r="AG80823" i="4"/>
  <c r="AH80823" i="4"/>
  <c r="AI80823" i="4"/>
  <c r="AJ80823" i="4"/>
  <c r="AK80823" i="4"/>
  <c r="AE80823" i="4"/>
  <c r="AF80823" i="4"/>
  <c r="AD80823" i="4"/>
  <c r="Z80823" i="4"/>
  <c r="AB80815" i="4"/>
  <c r="AG80815" i="4"/>
  <c r="AH80815" i="4"/>
  <c r="AI80815" i="4"/>
  <c r="AJ80815" i="4"/>
  <c r="AK80815" i="4"/>
  <c r="AE80815" i="4"/>
  <c r="AF80815" i="4"/>
  <c r="AD80815" i="4"/>
  <c r="Z80815" i="4"/>
  <c r="AB80807" i="4"/>
  <c r="AG80807" i="4"/>
  <c r="AH80807" i="4"/>
  <c r="AI80807" i="4"/>
  <c r="AJ80807" i="4"/>
  <c r="AK80807" i="4"/>
  <c r="AE80807" i="4"/>
  <c r="AF80807" i="4"/>
  <c r="AD80807" i="4"/>
  <c r="Z80807" i="4"/>
  <c r="AB80799" i="4"/>
  <c r="AG80799" i="4"/>
  <c r="AH80799" i="4"/>
  <c r="AI80799" i="4"/>
  <c r="AJ80799" i="4"/>
  <c r="AK80799" i="4"/>
  <c r="AE80799" i="4"/>
  <c r="AF80799" i="4"/>
  <c r="AD80799" i="4"/>
  <c r="Z80799" i="4"/>
  <c r="AB80791" i="4"/>
  <c r="AG80791" i="4"/>
  <c r="AH80791" i="4"/>
  <c r="AI80791" i="4"/>
  <c r="AJ80791" i="4"/>
  <c r="AK80791" i="4"/>
  <c r="AE80791" i="4"/>
  <c r="AF80791" i="4"/>
  <c r="AD80791" i="4"/>
  <c r="Z80791" i="4"/>
  <c r="AB80783" i="4"/>
  <c r="AG80783" i="4"/>
  <c r="AH80783" i="4"/>
  <c r="AI80783" i="4"/>
  <c r="AJ80783" i="4"/>
  <c r="AK80783" i="4"/>
  <c r="AE80783" i="4"/>
  <c r="AF80783" i="4"/>
  <c r="AD80783" i="4"/>
  <c r="Z80783" i="4"/>
  <c r="AB80775" i="4"/>
  <c r="AG80775" i="4"/>
  <c r="AH80775" i="4"/>
  <c r="AI80775" i="4"/>
  <c r="AJ80775" i="4"/>
  <c r="AK80775" i="4"/>
  <c r="AE80775" i="4"/>
  <c r="AF80775" i="4"/>
  <c r="AD80775" i="4"/>
  <c r="Z80775" i="4"/>
  <c r="AB80767" i="4"/>
  <c r="AG80767" i="4"/>
  <c r="AH80767" i="4"/>
  <c r="AI80767" i="4"/>
  <c r="AJ80767" i="4"/>
  <c r="AK80767" i="4"/>
  <c r="AE80767" i="4"/>
  <c r="AF80767" i="4"/>
  <c r="AD80767" i="4"/>
  <c r="Z80767" i="4"/>
  <c r="AB80759" i="4"/>
  <c r="AG80759" i="4"/>
  <c r="AH80759" i="4"/>
  <c r="AI80759" i="4"/>
  <c r="AJ80759" i="4"/>
  <c r="AK80759" i="4"/>
  <c r="AE80759" i="4"/>
  <c r="AF80759" i="4"/>
  <c r="AD80759" i="4"/>
  <c r="Z80759" i="4"/>
  <c r="AB80751" i="4"/>
  <c r="AG80751" i="4"/>
  <c r="AH80751" i="4"/>
  <c r="AI80751" i="4"/>
  <c r="AJ80751" i="4"/>
  <c r="AK80751" i="4"/>
  <c r="AE80751" i="4"/>
  <c r="AF80751" i="4"/>
  <c r="AD80751" i="4"/>
  <c r="Z80751" i="4"/>
  <c r="AB80743" i="4"/>
  <c r="AG80743" i="4"/>
  <c r="AH80743" i="4"/>
  <c r="AI80743" i="4"/>
  <c r="AJ80743" i="4"/>
  <c r="AK80743" i="4"/>
  <c r="AE80743" i="4"/>
  <c r="AF80743" i="4"/>
  <c r="AD80743" i="4"/>
  <c r="Z80743" i="4"/>
  <c r="AB80735" i="4"/>
  <c r="AG80735" i="4"/>
  <c r="AH80735" i="4"/>
  <c r="AI80735" i="4"/>
  <c r="AJ80735" i="4"/>
  <c r="AK80735" i="4"/>
  <c r="AE80735" i="4"/>
  <c r="AF80735" i="4"/>
  <c r="AD80735" i="4"/>
  <c r="Z80735" i="4"/>
  <c r="AB80727" i="4"/>
  <c r="AG80727" i="4"/>
  <c r="AH80727" i="4"/>
  <c r="AI80727" i="4"/>
  <c r="AJ80727" i="4"/>
  <c r="AK80727" i="4"/>
  <c r="AE80727" i="4"/>
  <c r="AF80727" i="4"/>
  <c r="AD80727" i="4"/>
  <c r="Z80727" i="4"/>
  <c r="AB80719" i="4"/>
  <c r="AG80719" i="4"/>
  <c r="AH80719" i="4"/>
  <c r="AI80719" i="4"/>
  <c r="AJ80719" i="4"/>
  <c r="AK80719" i="4"/>
  <c r="AE80719" i="4"/>
  <c r="AF80719" i="4"/>
  <c r="AD80719" i="4"/>
  <c r="Z80719" i="4"/>
  <c r="AB80711" i="4"/>
  <c r="AG80711" i="4"/>
  <c r="AH80711" i="4"/>
  <c r="AI80711" i="4"/>
  <c r="AJ80711" i="4"/>
  <c r="AK80711" i="4"/>
  <c r="AE80711" i="4"/>
  <c r="AF80711" i="4"/>
  <c r="AD80711" i="4"/>
  <c r="Z80711" i="4"/>
  <c r="AB80703" i="4"/>
  <c r="AG80703" i="4"/>
  <c r="AH80703" i="4"/>
  <c r="AI80703" i="4"/>
  <c r="AJ80703" i="4"/>
  <c r="AK80703" i="4"/>
  <c r="AE80703" i="4"/>
  <c r="AF80703" i="4"/>
  <c r="AD80703" i="4"/>
  <c r="Z80703" i="4"/>
  <c r="AB80695" i="4"/>
  <c r="AG80695" i="4"/>
  <c r="AH80695" i="4"/>
  <c r="AI80695" i="4"/>
  <c r="AJ80695" i="4"/>
  <c r="AK80695" i="4"/>
  <c r="AE80695" i="4"/>
  <c r="AF80695" i="4"/>
  <c r="AD80695" i="4"/>
  <c r="Z80695" i="4"/>
  <c r="AB80687" i="4"/>
  <c r="AG80687" i="4"/>
  <c r="AH80687" i="4"/>
  <c r="AI80687" i="4"/>
  <c r="AJ80687" i="4"/>
  <c r="AK80687" i="4"/>
  <c r="AE80687" i="4"/>
  <c r="AF80687" i="4"/>
  <c r="AD80687" i="4"/>
  <c r="Z80687" i="4"/>
  <c r="AB80679" i="4"/>
  <c r="AG80679" i="4"/>
  <c r="AH80679" i="4"/>
  <c r="AI80679" i="4"/>
  <c r="AJ80679" i="4"/>
  <c r="AK80679" i="4"/>
  <c r="AE80679" i="4"/>
  <c r="AF80679" i="4"/>
  <c r="AD80679" i="4"/>
  <c r="Z80679" i="4"/>
  <c r="AB80671" i="4"/>
  <c r="AG80671" i="4"/>
  <c r="AH80671" i="4"/>
  <c r="AI80671" i="4"/>
  <c r="AJ80671" i="4"/>
  <c r="AK80671" i="4"/>
  <c r="AE80671" i="4"/>
  <c r="AF80671" i="4"/>
  <c r="AD80671" i="4"/>
  <c r="Z80671" i="4"/>
  <c r="AB80663" i="4"/>
  <c r="AG80663" i="4"/>
  <c r="AH80663" i="4"/>
  <c r="AI80663" i="4"/>
  <c r="AJ80663" i="4"/>
  <c r="AK80663" i="4"/>
  <c r="AE80663" i="4"/>
  <c r="AF80663" i="4"/>
  <c r="AD80663" i="4"/>
  <c r="Z80663" i="4"/>
  <c r="AB80655" i="4"/>
  <c r="AG80655" i="4"/>
  <c r="AH80655" i="4"/>
  <c r="AI80655" i="4"/>
  <c r="AJ80655" i="4"/>
  <c r="AK80655" i="4"/>
  <c r="AE80655" i="4"/>
  <c r="AF80655" i="4"/>
  <c r="AD80655" i="4"/>
  <c r="Z80655" i="4"/>
  <c r="AB80647" i="4"/>
  <c r="AG80647" i="4"/>
  <c r="AH80647" i="4"/>
  <c r="AI80647" i="4"/>
  <c r="AJ80647" i="4"/>
  <c r="AK80647" i="4"/>
  <c r="AE80647" i="4"/>
  <c r="AF80647" i="4"/>
  <c r="AD80647" i="4"/>
  <c r="Z80647" i="4"/>
  <c r="AB80639" i="4"/>
  <c r="AG80639" i="4"/>
  <c r="AH80639" i="4"/>
  <c r="AI80639" i="4"/>
  <c r="AJ80639" i="4"/>
  <c r="AK80639" i="4"/>
  <c r="AE80639" i="4"/>
  <c r="AF80639" i="4"/>
  <c r="AD80639" i="4"/>
  <c r="Z80639" i="4"/>
  <c r="AB80631" i="4"/>
  <c r="AG80631" i="4"/>
  <c r="AH80631" i="4"/>
  <c r="AI80631" i="4"/>
  <c r="AJ80631" i="4"/>
  <c r="AK80631" i="4"/>
  <c r="AE80631" i="4"/>
  <c r="AF80631" i="4"/>
  <c r="AD80631" i="4"/>
  <c r="Z80631" i="4"/>
  <c r="AB80623" i="4"/>
  <c r="AG80623" i="4"/>
  <c r="AH80623" i="4"/>
  <c r="AI80623" i="4"/>
  <c r="AJ80623" i="4"/>
  <c r="AK80623" i="4"/>
  <c r="AE80623" i="4"/>
  <c r="AF80623" i="4"/>
  <c r="AD80623" i="4"/>
  <c r="Z80623" i="4"/>
  <c r="AB80615" i="4"/>
  <c r="AG80615" i="4"/>
  <c r="AH80615" i="4"/>
  <c r="AI80615" i="4"/>
  <c r="AJ80615" i="4"/>
  <c r="AK80615" i="4"/>
  <c r="AE80615" i="4"/>
  <c r="AF80615" i="4"/>
  <c r="AD80615" i="4"/>
  <c r="Z80615" i="4"/>
  <c r="AB80607" i="4"/>
  <c r="AG80607" i="4"/>
  <c r="AH80607" i="4"/>
  <c r="AI80607" i="4"/>
  <c r="AJ80607" i="4"/>
  <c r="AK80607" i="4"/>
  <c r="AE80607" i="4"/>
  <c r="AF80607" i="4"/>
  <c r="AD80607" i="4"/>
  <c r="Z80607" i="4"/>
  <c r="AB80599" i="4"/>
  <c r="AG80599" i="4"/>
  <c r="AH80599" i="4"/>
  <c r="AI80599" i="4"/>
  <c r="AJ80599" i="4"/>
  <c r="AK80599" i="4"/>
  <c r="AE80599" i="4"/>
  <c r="AF80599" i="4"/>
  <c r="AD80599" i="4"/>
  <c r="Z80599" i="4"/>
  <c r="AB80591" i="4"/>
  <c r="AG80591" i="4"/>
  <c r="AH80591" i="4"/>
  <c r="AI80591" i="4"/>
  <c r="AJ80591" i="4"/>
  <c r="AK80591" i="4"/>
  <c r="AE80591" i="4"/>
  <c r="AF80591" i="4"/>
  <c r="AD80591" i="4"/>
  <c r="Z80591" i="4"/>
  <c r="AB80583" i="4"/>
  <c r="AG80583" i="4"/>
  <c r="AH80583" i="4"/>
  <c r="AI80583" i="4"/>
  <c r="AJ80583" i="4"/>
  <c r="AK80583" i="4"/>
  <c r="AE80583" i="4"/>
  <c r="AF80583" i="4"/>
  <c r="AD80583" i="4"/>
  <c r="Z80583" i="4"/>
  <c r="AB80575" i="4"/>
  <c r="AG80575" i="4"/>
  <c r="AH80575" i="4"/>
  <c r="AI80575" i="4"/>
  <c r="AJ80575" i="4"/>
  <c r="AK80575" i="4"/>
  <c r="AE80575" i="4"/>
  <c r="AF80575" i="4"/>
  <c r="AD80575" i="4"/>
  <c r="Z80575" i="4"/>
  <c r="AB80567" i="4"/>
  <c r="AG80567" i="4"/>
  <c r="AH80567" i="4"/>
  <c r="AI80567" i="4"/>
  <c r="AJ80567" i="4"/>
  <c r="AK80567" i="4"/>
  <c r="AE80567" i="4"/>
  <c r="AF80567" i="4"/>
  <c r="AD80567" i="4"/>
  <c r="Z80567" i="4"/>
  <c r="AB80559" i="4"/>
  <c r="AG80559" i="4"/>
  <c r="AH80559" i="4"/>
  <c r="AI80559" i="4"/>
  <c r="AJ80559" i="4"/>
  <c r="AK80559" i="4"/>
  <c r="AE80559" i="4"/>
  <c r="AF80559" i="4"/>
  <c r="AD80559" i="4"/>
  <c r="Z80559" i="4"/>
  <c r="AB80551" i="4"/>
  <c r="AG80551" i="4"/>
  <c r="AH80551" i="4"/>
  <c r="AI80551" i="4"/>
  <c r="AJ80551" i="4"/>
  <c r="AK80551" i="4"/>
  <c r="AE80551" i="4"/>
  <c r="AF80551" i="4"/>
  <c r="AD80551" i="4"/>
  <c r="Z80551" i="4"/>
  <c r="AB80543" i="4"/>
  <c r="AG80543" i="4"/>
  <c r="AH80543" i="4"/>
  <c r="AI80543" i="4"/>
  <c r="AJ80543" i="4"/>
  <c r="AK80543" i="4"/>
  <c r="AE80543" i="4"/>
  <c r="AF80543" i="4"/>
  <c r="AD80543" i="4"/>
  <c r="Z80543" i="4"/>
  <c r="AB80535" i="4"/>
  <c r="AG80535" i="4"/>
  <c r="AH80535" i="4"/>
  <c r="AI80535" i="4"/>
  <c r="AJ80535" i="4"/>
  <c r="AK80535" i="4"/>
  <c r="AE80535" i="4"/>
  <c r="AF80535" i="4"/>
  <c r="AD80535" i="4"/>
  <c r="Z80535" i="4"/>
  <c r="AB80527" i="4"/>
  <c r="AG80527" i="4"/>
  <c r="AH80527" i="4"/>
  <c r="AI80527" i="4"/>
  <c r="AJ80527" i="4"/>
  <c r="AK80527" i="4"/>
  <c r="AE80527" i="4"/>
  <c r="AF80527" i="4"/>
  <c r="AD80527" i="4"/>
  <c r="Z80527" i="4"/>
  <c r="AB80519" i="4"/>
  <c r="AG80519" i="4"/>
  <c r="AH80519" i="4"/>
  <c r="AI80519" i="4"/>
  <c r="AJ80519" i="4"/>
  <c r="AK80519" i="4"/>
  <c r="AE80519" i="4"/>
  <c r="AF80519" i="4"/>
  <c r="AD80519" i="4"/>
  <c r="Z80519" i="4"/>
  <c r="AB80511" i="4"/>
  <c r="AG80511" i="4"/>
  <c r="AH80511" i="4"/>
  <c r="AI80511" i="4"/>
  <c r="AJ80511" i="4"/>
  <c r="AK80511" i="4"/>
  <c r="AE80511" i="4"/>
  <c r="AF80511" i="4"/>
  <c r="AD80511" i="4"/>
  <c r="Z80511" i="4"/>
  <c r="AB80503" i="4"/>
  <c r="AG80503" i="4"/>
  <c r="AH80503" i="4"/>
  <c r="AI80503" i="4"/>
  <c r="AJ80503" i="4"/>
  <c r="AK80503" i="4"/>
  <c r="AE80503" i="4"/>
  <c r="AF80503" i="4"/>
  <c r="AD80503" i="4"/>
  <c r="Z80503" i="4"/>
  <c r="AB80495" i="4"/>
  <c r="AG80495" i="4"/>
  <c r="AH80495" i="4"/>
  <c r="AI80495" i="4"/>
  <c r="AJ80495" i="4"/>
  <c r="AK80495" i="4"/>
  <c r="AE80495" i="4"/>
  <c r="AF80495" i="4"/>
  <c r="AD80495" i="4"/>
  <c r="Z80495" i="4"/>
  <c r="AB80487" i="4"/>
  <c r="AG80487" i="4"/>
  <c r="AH80487" i="4"/>
  <c r="AI80487" i="4"/>
  <c r="AJ80487" i="4"/>
  <c r="AK80487" i="4"/>
  <c r="AE80487" i="4"/>
  <c r="AF80487" i="4"/>
  <c r="AD80487" i="4"/>
  <c r="Z80487" i="4"/>
  <c r="AB80479" i="4"/>
  <c r="AG80479" i="4"/>
  <c r="AH80479" i="4"/>
  <c r="AI80479" i="4"/>
  <c r="AJ80479" i="4"/>
  <c r="AK80479" i="4"/>
  <c r="AE80479" i="4"/>
  <c r="AF80479" i="4"/>
  <c r="AD80479" i="4"/>
  <c r="Z80479" i="4"/>
  <c r="AB80471" i="4"/>
  <c r="AG80471" i="4"/>
  <c r="AH80471" i="4"/>
  <c r="AI80471" i="4"/>
  <c r="AJ80471" i="4"/>
  <c r="AK80471" i="4"/>
  <c r="AE80471" i="4"/>
  <c r="AF80471" i="4"/>
  <c r="AD80471" i="4"/>
  <c r="Z80471" i="4"/>
  <c r="AB80463" i="4"/>
  <c r="AG80463" i="4"/>
  <c r="AH80463" i="4"/>
  <c r="AI80463" i="4"/>
  <c r="AJ80463" i="4"/>
  <c r="AK80463" i="4"/>
  <c r="AE80463" i="4"/>
  <c r="AF80463" i="4"/>
  <c r="AD80463" i="4"/>
  <c r="Z80463" i="4"/>
  <c r="AB80455" i="4"/>
  <c r="AG80455" i="4"/>
  <c r="AH80455" i="4"/>
  <c r="AI80455" i="4"/>
  <c r="AJ80455" i="4"/>
  <c r="AK80455" i="4"/>
  <c r="AE80455" i="4"/>
  <c r="AF80455" i="4"/>
  <c r="AD80455" i="4"/>
  <c r="Z80455" i="4"/>
  <c r="AB80447" i="4"/>
  <c r="AG80447" i="4"/>
  <c r="AH80447" i="4"/>
  <c r="AI80447" i="4"/>
  <c r="AJ80447" i="4"/>
  <c r="AK80447" i="4"/>
  <c r="AE80447" i="4"/>
  <c r="AF80447" i="4"/>
  <c r="AD80447" i="4"/>
  <c r="Z80447" i="4"/>
  <c r="AB80439" i="4"/>
  <c r="AG80439" i="4"/>
  <c r="AH80439" i="4"/>
  <c r="AI80439" i="4"/>
  <c r="AJ80439" i="4"/>
  <c r="AK80439" i="4"/>
  <c r="AE80439" i="4"/>
  <c r="AF80439" i="4"/>
  <c r="AD80439" i="4"/>
  <c r="Z80439" i="4"/>
  <c r="AB80431" i="4"/>
  <c r="AG80431" i="4"/>
  <c r="AH80431" i="4"/>
  <c r="AI80431" i="4"/>
  <c r="AJ80431" i="4"/>
  <c r="AK80431" i="4"/>
  <c r="AE80431" i="4"/>
  <c r="AF80431" i="4"/>
  <c r="AD80431" i="4"/>
  <c r="Z80431" i="4"/>
  <c r="AB80423" i="4"/>
  <c r="AG80423" i="4"/>
  <c r="AH80423" i="4"/>
  <c r="AI80423" i="4"/>
  <c r="AJ80423" i="4"/>
  <c r="AK80423" i="4"/>
  <c r="AE80423" i="4"/>
  <c r="AF80423" i="4"/>
  <c r="AD80423" i="4"/>
  <c r="Z80423" i="4"/>
  <c r="AB80415" i="4"/>
  <c r="AG80415" i="4"/>
  <c r="AH80415" i="4"/>
  <c r="AI80415" i="4"/>
  <c r="AJ80415" i="4"/>
  <c r="AK80415" i="4"/>
  <c r="AE80415" i="4"/>
  <c r="AF80415" i="4"/>
  <c r="AD80415" i="4"/>
  <c r="Z80415" i="4"/>
  <c r="AB80407" i="4"/>
  <c r="AG80407" i="4"/>
  <c r="AH80407" i="4"/>
  <c r="AI80407" i="4"/>
  <c r="AJ80407" i="4"/>
  <c r="AK80407" i="4"/>
  <c r="AE80407" i="4"/>
  <c r="AF80407" i="4"/>
  <c r="AD80407" i="4"/>
  <c r="Z80407" i="4"/>
  <c r="AB80399" i="4"/>
  <c r="AG80399" i="4"/>
  <c r="AH80399" i="4"/>
  <c r="AI80399" i="4"/>
  <c r="AJ80399" i="4"/>
  <c r="AK80399" i="4"/>
  <c r="AE80399" i="4"/>
  <c r="AF80399" i="4"/>
  <c r="AD80399" i="4"/>
  <c r="Z80399" i="4"/>
  <c r="AB80391" i="4"/>
  <c r="AG80391" i="4"/>
  <c r="AH80391" i="4"/>
  <c r="AI80391" i="4"/>
  <c r="AJ80391" i="4"/>
  <c r="AK80391" i="4"/>
  <c r="AE80391" i="4"/>
  <c r="AF80391" i="4"/>
  <c r="AD80391" i="4"/>
  <c r="Z80391" i="4"/>
  <c r="AB80383" i="4"/>
  <c r="AG80383" i="4"/>
  <c r="AH80383" i="4"/>
  <c r="AI80383" i="4"/>
  <c r="AJ80383" i="4"/>
  <c r="AK80383" i="4"/>
  <c r="AE80383" i="4"/>
  <c r="AF80383" i="4"/>
  <c r="AD80383" i="4"/>
  <c r="Z80383" i="4"/>
  <c r="AB80375" i="4"/>
  <c r="AG80375" i="4"/>
  <c r="AH80375" i="4"/>
  <c r="AI80375" i="4"/>
  <c r="AJ80375" i="4"/>
  <c r="AK80375" i="4"/>
  <c r="AE80375" i="4"/>
  <c r="AF80375" i="4"/>
  <c r="AD80375" i="4"/>
  <c r="Z80375" i="4"/>
  <c r="AB80367" i="4"/>
  <c r="AG80367" i="4"/>
  <c r="AH80367" i="4"/>
  <c r="AI80367" i="4"/>
  <c r="AJ80367" i="4"/>
  <c r="AK80367" i="4"/>
  <c r="AE80367" i="4"/>
  <c r="AF80367" i="4"/>
  <c r="AD80367" i="4"/>
  <c r="Z80367" i="4"/>
  <c r="AB80359" i="4"/>
  <c r="AG80359" i="4"/>
  <c r="AH80359" i="4"/>
  <c r="AI80359" i="4"/>
  <c r="AJ80359" i="4"/>
  <c r="AK80359" i="4"/>
  <c r="AE80359" i="4"/>
  <c r="AF80359" i="4"/>
  <c r="AD80359" i="4"/>
  <c r="Z80359" i="4"/>
  <c r="AB80351" i="4"/>
  <c r="AG80351" i="4"/>
  <c r="AH80351" i="4"/>
  <c r="AI80351" i="4"/>
  <c r="AJ80351" i="4"/>
  <c r="AK80351" i="4"/>
  <c r="AE80351" i="4"/>
  <c r="AF80351" i="4"/>
  <c r="AD80351" i="4"/>
  <c r="Z80351" i="4"/>
  <c r="AB80343" i="4"/>
  <c r="AG80343" i="4"/>
  <c r="AH80343" i="4"/>
  <c r="AI80343" i="4"/>
  <c r="AJ80343" i="4"/>
  <c r="AK80343" i="4"/>
  <c r="AE80343" i="4"/>
  <c r="AF80343" i="4"/>
  <c r="AD80343" i="4"/>
  <c r="Z80343" i="4"/>
  <c r="AB80335" i="4"/>
  <c r="AG80335" i="4"/>
  <c r="AH80335" i="4"/>
  <c r="AI80335" i="4"/>
  <c r="AJ80335" i="4"/>
  <c r="AK80335" i="4"/>
  <c r="AE80335" i="4"/>
  <c r="AF80335" i="4"/>
  <c r="AD80335" i="4"/>
  <c r="Z80335" i="4"/>
  <c r="AB80327" i="4"/>
  <c r="AG80327" i="4"/>
  <c r="AH80327" i="4"/>
  <c r="AI80327" i="4"/>
  <c r="AJ80327" i="4"/>
  <c r="AK80327" i="4"/>
  <c r="AE80327" i="4"/>
  <c r="AF80327" i="4"/>
  <c r="AD80327" i="4"/>
  <c r="Z80327" i="4"/>
  <c r="AB80319" i="4"/>
  <c r="AG80319" i="4"/>
  <c r="AH80319" i="4"/>
  <c r="AI80319" i="4"/>
  <c r="AJ80319" i="4"/>
  <c r="AK80319" i="4"/>
  <c r="AE80319" i="4"/>
  <c r="AF80319" i="4"/>
  <c r="AD80319" i="4"/>
  <c r="Z80319" i="4"/>
  <c r="AB80311" i="4"/>
  <c r="AG80311" i="4"/>
  <c r="AH80311" i="4"/>
  <c r="AI80311" i="4"/>
  <c r="AJ80311" i="4"/>
  <c r="AK80311" i="4"/>
  <c r="AE80311" i="4"/>
  <c r="AF80311" i="4"/>
  <c r="AD80311" i="4"/>
  <c r="Z80311" i="4"/>
  <c r="AB80303" i="4"/>
  <c r="AG80303" i="4"/>
  <c r="AH80303" i="4"/>
  <c r="AI80303" i="4"/>
  <c r="AJ80303" i="4"/>
  <c r="AK80303" i="4"/>
  <c r="AE80303" i="4"/>
  <c r="AF80303" i="4"/>
  <c r="AD80303" i="4"/>
  <c r="Z80303" i="4"/>
  <c r="AB80295" i="4"/>
  <c r="AG80295" i="4"/>
  <c r="AH80295" i="4"/>
  <c r="AI80295" i="4"/>
  <c r="AJ80295" i="4"/>
  <c r="AK80295" i="4"/>
  <c r="AE80295" i="4"/>
  <c r="AF80295" i="4"/>
  <c r="AD80295" i="4"/>
  <c r="Z80295" i="4"/>
  <c r="AB80287" i="4"/>
  <c r="AG80287" i="4"/>
  <c r="AH80287" i="4"/>
  <c r="AI80287" i="4"/>
  <c r="AJ80287" i="4"/>
  <c r="AK80287" i="4"/>
  <c r="AE80287" i="4"/>
  <c r="AF80287" i="4"/>
  <c r="AD80287" i="4"/>
  <c r="Z80287" i="4"/>
  <c r="AB80279" i="4"/>
  <c r="AG80279" i="4"/>
  <c r="AH80279" i="4"/>
  <c r="AI80279" i="4"/>
  <c r="AJ80279" i="4"/>
  <c r="AK80279" i="4"/>
  <c r="AE80279" i="4"/>
  <c r="AF80279" i="4"/>
  <c r="AD80279" i="4"/>
  <c r="Z80279" i="4"/>
  <c r="AB80271" i="4"/>
  <c r="AG80271" i="4"/>
  <c r="AH80271" i="4"/>
  <c r="AI80271" i="4"/>
  <c r="AJ80271" i="4"/>
  <c r="AK80271" i="4"/>
  <c r="AE80271" i="4"/>
  <c r="AF80271" i="4"/>
  <c r="AD80271" i="4"/>
  <c r="Z80271" i="4"/>
  <c r="AB80263" i="4"/>
  <c r="AG80263" i="4"/>
  <c r="AH80263" i="4"/>
  <c r="AI80263" i="4"/>
  <c r="AJ80263" i="4"/>
  <c r="AK80263" i="4"/>
  <c r="AE80263" i="4"/>
  <c r="AF80263" i="4"/>
  <c r="AD80263" i="4"/>
  <c r="Z80263" i="4"/>
  <c r="AB80255" i="4"/>
  <c r="AG80255" i="4"/>
  <c r="AH80255" i="4"/>
  <c r="AI80255" i="4"/>
  <c r="AJ80255" i="4"/>
  <c r="AK80255" i="4"/>
  <c r="AE80255" i="4"/>
  <c r="AF80255" i="4"/>
  <c r="AD80255" i="4"/>
  <c r="Z80255" i="4"/>
  <c r="AB80247" i="4"/>
  <c r="AG80247" i="4"/>
  <c r="AH80247" i="4"/>
  <c r="AI80247" i="4"/>
  <c r="AJ80247" i="4"/>
  <c r="AK80247" i="4"/>
  <c r="AE80247" i="4"/>
  <c r="AF80247" i="4"/>
  <c r="AD80247" i="4"/>
  <c r="Z80247" i="4"/>
  <c r="AB80239" i="4"/>
  <c r="AG80239" i="4"/>
  <c r="AH80239" i="4"/>
  <c r="AI80239" i="4"/>
  <c r="AJ80239" i="4"/>
  <c r="AK80239" i="4"/>
  <c r="AE80239" i="4"/>
  <c r="AF80239" i="4"/>
  <c r="AD80239" i="4"/>
  <c r="Z80239" i="4"/>
  <c r="AB80231" i="4"/>
  <c r="AG80231" i="4"/>
  <c r="AH80231" i="4"/>
  <c r="AI80231" i="4"/>
  <c r="AJ80231" i="4"/>
  <c r="AK80231" i="4"/>
  <c r="AE80231" i="4"/>
  <c r="AF80231" i="4"/>
  <c r="AD80231" i="4"/>
  <c r="Z80231" i="4"/>
  <c r="AB80223" i="4"/>
  <c r="AG80223" i="4"/>
  <c r="AH80223" i="4"/>
  <c r="AI80223" i="4"/>
  <c r="AJ80223" i="4"/>
  <c r="AK80223" i="4"/>
  <c r="AE80223" i="4"/>
  <c r="AF80223" i="4"/>
  <c r="AD80223" i="4"/>
  <c r="Z80223" i="4"/>
  <c r="AB80215" i="4"/>
  <c r="AG80215" i="4"/>
  <c r="AH80215" i="4"/>
  <c r="AI80215" i="4"/>
  <c r="AJ80215" i="4"/>
  <c r="AK80215" i="4"/>
  <c r="AE80215" i="4"/>
  <c r="AF80215" i="4"/>
  <c r="AD80215" i="4"/>
  <c r="Z80215" i="4"/>
  <c r="AB80207" i="4"/>
  <c r="AG80207" i="4"/>
  <c r="AH80207" i="4"/>
  <c r="AI80207" i="4"/>
  <c r="AJ80207" i="4"/>
  <c r="AK80207" i="4"/>
  <c r="AE80207" i="4"/>
  <c r="AF80207" i="4"/>
  <c r="AD80207" i="4"/>
  <c r="Z80207" i="4"/>
  <c r="AB80199" i="4"/>
  <c r="AG80199" i="4"/>
  <c r="AH80199" i="4"/>
  <c r="AI80199" i="4"/>
  <c r="AJ80199" i="4"/>
  <c r="AK80199" i="4"/>
  <c r="AE80199" i="4"/>
  <c r="AF80199" i="4"/>
  <c r="AD80199" i="4"/>
  <c r="Z80199" i="4"/>
  <c r="AB80191" i="4"/>
  <c r="AG80191" i="4"/>
  <c r="AH80191" i="4"/>
  <c r="AI80191" i="4"/>
  <c r="AJ80191" i="4"/>
  <c r="AK80191" i="4"/>
  <c r="AE80191" i="4"/>
  <c r="AF80191" i="4"/>
  <c r="AD80191" i="4"/>
  <c r="Z80191" i="4"/>
  <c r="AB80183" i="4"/>
  <c r="AG80183" i="4"/>
  <c r="AH80183" i="4"/>
  <c r="AI80183" i="4"/>
  <c r="AJ80183" i="4"/>
  <c r="AK80183" i="4"/>
  <c r="AE80183" i="4"/>
  <c r="AF80183" i="4"/>
  <c r="AD80183" i="4"/>
  <c r="Z80183" i="4"/>
  <c r="AB80175" i="4"/>
  <c r="AG80175" i="4"/>
  <c r="AH80175" i="4"/>
  <c r="AI80175" i="4"/>
  <c r="AJ80175" i="4"/>
  <c r="AK80175" i="4"/>
  <c r="AE80175" i="4"/>
  <c r="AF80175" i="4"/>
  <c r="AD80175" i="4"/>
  <c r="Z80175" i="4"/>
  <c r="AB80167" i="4"/>
  <c r="AG80167" i="4"/>
  <c r="AH80167" i="4"/>
  <c r="AI80167" i="4"/>
  <c r="AJ80167" i="4"/>
  <c r="AK80167" i="4"/>
  <c r="AE80167" i="4"/>
  <c r="AF80167" i="4"/>
  <c r="AD80167" i="4"/>
  <c r="Z80167" i="4"/>
  <c r="AB80159" i="4"/>
  <c r="AG80159" i="4"/>
  <c r="AH80159" i="4"/>
  <c r="AI80159" i="4"/>
  <c r="AJ80159" i="4"/>
  <c r="AK80159" i="4"/>
  <c r="AE80159" i="4"/>
  <c r="AF80159" i="4"/>
  <c r="AD80159" i="4"/>
  <c r="Z80159" i="4"/>
  <c r="AB80151" i="4"/>
  <c r="AG80151" i="4"/>
  <c r="AH80151" i="4"/>
  <c r="AI80151" i="4"/>
  <c r="AJ80151" i="4"/>
  <c r="AK80151" i="4"/>
  <c r="AE80151" i="4"/>
  <c r="AF80151" i="4"/>
  <c r="AD80151" i="4"/>
  <c r="Z80151" i="4"/>
  <c r="AB80143" i="4"/>
  <c r="AG80143" i="4"/>
  <c r="AH80143" i="4"/>
  <c r="AI80143" i="4"/>
  <c r="AJ80143" i="4"/>
  <c r="AK80143" i="4"/>
  <c r="AE80143" i="4"/>
  <c r="AF80143" i="4"/>
  <c r="AD80143" i="4"/>
  <c r="Z80143" i="4"/>
  <c r="AB80135" i="4"/>
  <c r="AG80135" i="4"/>
  <c r="AH80135" i="4"/>
  <c r="AI80135" i="4"/>
  <c r="AJ80135" i="4"/>
  <c r="AK80135" i="4"/>
  <c r="AE80135" i="4"/>
  <c r="AF80135" i="4"/>
  <c r="AD80135" i="4"/>
  <c r="Z80135" i="4"/>
  <c r="AB80127" i="4"/>
  <c r="AG80127" i="4"/>
  <c r="AH80127" i="4"/>
  <c r="AI80127" i="4"/>
  <c r="AJ80127" i="4"/>
  <c r="AK80127" i="4"/>
  <c r="AE80127" i="4"/>
  <c r="AF80127" i="4"/>
  <c r="AD80127" i="4"/>
  <c r="Z80127" i="4"/>
  <c r="AB80119" i="4"/>
  <c r="AG80119" i="4"/>
  <c r="AH80119" i="4"/>
  <c r="AI80119" i="4"/>
  <c r="AJ80119" i="4"/>
  <c r="AK80119" i="4"/>
  <c r="AE80119" i="4"/>
  <c r="AF80119" i="4"/>
  <c r="AD80119" i="4"/>
  <c r="Z80119" i="4"/>
  <c r="AB80111" i="4"/>
  <c r="AG80111" i="4"/>
  <c r="AH80111" i="4"/>
  <c r="AI80111" i="4"/>
  <c r="AJ80111" i="4"/>
  <c r="AK80111" i="4"/>
  <c r="AE80111" i="4"/>
  <c r="AF80111" i="4"/>
  <c r="AD80111" i="4"/>
  <c r="Z80111" i="4"/>
  <c r="AB80103" i="4"/>
  <c r="AG80103" i="4"/>
  <c r="AH80103" i="4"/>
  <c r="AI80103" i="4"/>
  <c r="AJ80103" i="4"/>
  <c r="AK80103" i="4"/>
  <c r="AE80103" i="4"/>
  <c r="AF80103" i="4"/>
  <c r="AD80103" i="4"/>
  <c r="Z80103" i="4"/>
  <c r="AB80095" i="4"/>
  <c r="AG80095" i="4"/>
  <c r="AH80095" i="4"/>
  <c r="AI80095" i="4"/>
  <c r="AJ80095" i="4"/>
  <c r="AK80095" i="4"/>
  <c r="AE80095" i="4"/>
  <c r="AF80095" i="4"/>
  <c r="AD80095" i="4"/>
  <c r="Z80095" i="4"/>
  <c r="AB80087" i="4"/>
  <c r="AG80087" i="4"/>
  <c r="AH80087" i="4"/>
  <c r="AI80087" i="4"/>
  <c r="AJ80087" i="4"/>
  <c r="AK80087" i="4"/>
  <c r="AE80087" i="4"/>
  <c r="AF80087" i="4"/>
  <c r="AD80087" i="4"/>
  <c r="Z80087" i="4"/>
  <c r="AB80079" i="4"/>
  <c r="AG80079" i="4"/>
  <c r="AH80079" i="4"/>
  <c r="AI80079" i="4"/>
  <c r="AJ80079" i="4"/>
  <c r="AK80079" i="4"/>
  <c r="AE80079" i="4"/>
  <c r="AF80079" i="4"/>
  <c r="AD80079" i="4"/>
  <c r="Z80079" i="4"/>
  <c r="AB80071" i="4"/>
  <c r="AG80071" i="4"/>
  <c r="AH80071" i="4"/>
  <c r="AI80071" i="4"/>
  <c r="AJ80071" i="4"/>
  <c r="AK80071" i="4"/>
  <c r="AE80071" i="4"/>
  <c r="AF80071" i="4"/>
  <c r="AD80071" i="4"/>
  <c r="Z80071" i="4"/>
  <c r="AB80063" i="4"/>
  <c r="AG80063" i="4"/>
  <c r="AH80063" i="4"/>
  <c r="AI80063" i="4"/>
  <c r="AJ80063" i="4"/>
  <c r="AK80063" i="4"/>
  <c r="AE80063" i="4"/>
  <c r="AF80063" i="4"/>
  <c r="AD80063" i="4"/>
  <c r="Z80063" i="4"/>
  <c r="AB80055" i="4"/>
  <c r="AG80055" i="4"/>
  <c r="AH80055" i="4"/>
  <c r="AI80055" i="4"/>
  <c r="AJ80055" i="4"/>
  <c r="AK80055" i="4"/>
  <c r="AE80055" i="4"/>
  <c r="AF80055" i="4"/>
  <c r="AD80055" i="4"/>
  <c r="Z80055" i="4"/>
  <c r="AB80047" i="4"/>
  <c r="AG80047" i="4"/>
  <c r="AH80047" i="4"/>
  <c r="AI80047" i="4"/>
  <c r="AJ80047" i="4"/>
  <c r="AK80047" i="4"/>
  <c r="AE80047" i="4"/>
  <c r="AF80047" i="4"/>
  <c r="AD80047" i="4"/>
  <c r="Z80047" i="4"/>
  <c r="AB80039" i="4"/>
  <c r="AG80039" i="4"/>
  <c r="AH80039" i="4"/>
  <c r="AI80039" i="4"/>
  <c r="AJ80039" i="4"/>
  <c r="AK80039" i="4"/>
  <c r="AE80039" i="4"/>
  <c r="AF80039" i="4"/>
  <c r="AD80039" i="4"/>
  <c r="Z80039" i="4"/>
  <c r="AB80031" i="4"/>
  <c r="AG80031" i="4"/>
  <c r="AH80031" i="4"/>
  <c r="AI80031" i="4"/>
  <c r="AJ80031" i="4"/>
  <c r="AK80031" i="4"/>
  <c r="AE80031" i="4"/>
  <c r="AF80031" i="4"/>
  <c r="AD80031" i="4"/>
  <c r="Z80031" i="4"/>
  <c r="AB80023" i="4"/>
  <c r="AG80023" i="4"/>
  <c r="AH80023" i="4"/>
  <c r="AI80023" i="4"/>
  <c r="AJ80023" i="4"/>
  <c r="AK80023" i="4"/>
  <c r="AE80023" i="4"/>
  <c r="AF80023" i="4"/>
  <c r="AD80023" i="4"/>
  <c r="Z80023" i="4"/>
  <c r="AB80015" i="4"/>
  <c r="AG80015" i="4"/>
  <c r="AH80015" i="4"/>
  <c r="AI80015" i="4"/>
  <c r="AJ80015" i="4"/>
  <c r="AK80015" i="4"/>
  <c r="AE80015" i="4"/>
  <c r="AF80015" i="4"/>
  <c r="AD80015" i="4"/>
  <c r="Z80015" i="4"/>
  <c r="AB80007" i="4"/>
  <c r="AG80007" i="4"/>
  <c r="AH80007" i="4"/>
  <c r="AI80007" i="4"/>
  <c r="AJ80007" i="4"/>
  <c r="AK80007" i="4"/>
  <c r="AE80007" i="4"/>
  <c r="AF80007" i="4"/>
  <c r="AD80007" i="4"/>
  <c r="Z80007" i="4"/>
  <c r="AB79999" i="4"/>
  <c r="AG79999" i="4"/>
  <c r="AH79999" i="4"/>
  <c r="AI79999" i="4"/>
  <c r="AJ79999" i="4"/>
  <c r="AK79999" i="4"/>
  <c r="AE79999" i="4"/>
  <c r="AF79999" i="4"/>
  <c r="AD79999" i="4"/>
  <c r="Z79999" i="4"/>
  <c r="AB79991" i="4"/>
  <c r="AG79991" i="4"/>
  <c r="AH79991" i="4"/>
  <c r="AI79991" i="4"/>
  <c r="AJ79991" i="4"/>
  <c r="AK79991" i="4"/>
  <c r="AE79991" i="4"/>
  <c r="AF79991" i="4"/>
  <c r="AD79991" i="4"/>
  <c r="Z79991" i="4"/>
  <c r="AB79983" i="4"/>
  <c r="AG79983" i="4"/>
  <c r="AH79983" i="4"/>
  <c r="AI79983" i="4"/>
  <c r="AJ79983" i="4"/>
  <c r="AK79983" i="4"/>
  <c r="AE79983" i="4"/>
  <c r="AF79983" i="4"/>
  <c r="AD79983" i="4"/>
  <c r="Z79983" i="4"/>
  <c r="AB79975" i="4"/>
  <c r="AG79975" i="4"/>
  <c r="AH79975" i="4"/>
  <c r="AI79975" i="4"/>
  <c r="AJ79975" i="4"/>
  <c r="AK79975" i="4"/>
  <c r="AE79975" i="4"/>
  <c r="AF79975" i="4"/>
  <c r="AD79975" i="4"/>
  <c r="Z79975" i="4"/>
  <c r="AB79967" i="4"/>
  <c r="AG79967" i="4"/>
  <c r="AH79967" i="4"/>
  <c r="AI79967" i="4"/>
  <c r="AJ79967" i="4"/>
  <c r="AK79967" i="4"/>
  <c r="AE79967" i="4"/>
  <c r="AF79967" i="4"/>
  <c r="AD79967" i="4"/>
  <c r="Z79967" i="4"/>
  <c r="AB79959" i="4"/>
  <c r="AG79959" i="4"/>
  <c r="AH79959" i="4"/>
  <c r="AI79959" i="4"/>
  <c r="AJ79959" i="4"/>
  <c r="AK79959" i="4"/>
  <c r="AE79959" i="4"/>
  <c r="AF79959" i="4"/>
  <c r="AD79959" i="4"/>
  <c r="Z79959" i="4"/>
  <c r="AB79951" i="4"/>
  <c r="AG79951" i="4"/>
  <c r="AH79951" i="4"/>
  <c r="AI79951" i="4"/>
  <c r="AJ79951" i="4"/>
  <c r="AK79951" i="4"/>
  <c r="AE79951" i="4"/>
  <c r="AF79951" i="4"/>
  <c r="AD79951" i="4"/>
  <c r="Z79951" i="4"/>
  <c r="AB79943" i="4"/>
  <c r="AG79943" i="4"/>
  <c r="AH79943" i="4"/>
  <c r="AI79943" i="4"/>
  <c r="AJ79943" i="4"/>
  <c r="AK79943" i="4"/>
  <c r="AE79943" i="4"/>
  <c r="AF79943" i="4"/>
  <c r="AD79943" i="4"/>
  <c r="Z79943" i="4"/>
  <c r="AB79935" i="4"/>
  <c r="AG79935" i="4"/>
  <c r="AH79935" i="4"/>
  <c r="AI79935" i="4"/>
  <c r="AJ79935" i="4"/>
  <c r="AK79935" i="4"/>
  <c r="AE79935" i="4"/>
  <c r="AF79935" i="4"/>
  <c r="AD79935" i="4"/>
  <c r="Z79935" i="4"/>
  <c r="AB79927" i="4"/>
  <c r="AG79927" i="4"/>
  <c r="AH79927" i="4"/>
  <c r="AI79927" i="4"/>
  <c r="AJ79927" i="4"/>
  <c r="AK79927" i="4"/>
  <c r="AE79927" i="4"/>
  <c r="AF79927" i="4"/>
  <c r="AD79927" i="4"/>
  <c r="Z79927" i="4"/>
  <c r="AB79919" i="4"/>
  <c r="AG79919" i="4"/>
  <c r="AH79919" i="4"/>
  <c r="AI79919" i="4"/>
  <c r="AJ79919" i="4"/>
  <c r="AK79919" i="4"/>
  <c r="AE79919" i="4"/>
  <c r="AF79919" i="4"/>
  <c r="AD79919" i="4"/>
  <c r="Z79919" i="4"/>
  <c r="AB79911" i="4"/>
  <c r="AG79911" i="4"/>
  <c r="AH79911" i="4"/>
  <c r="AI79911" i="4"/>
  <c r="AJ79911" i="4"/>
  <c r="AK79911" i="4"/>
  <c r="AE79911" i="4"/>
  <c r="AF79911" i="4"/>
  <c r="AD79911" i="4"/>
  <c r="Z79911" i="4"/>
  <c r="AB79903" i="4"/>
  <c r="AG79903" i="4"/>
  <c r="AH79903" i="4"/>
  <c r="AI79903" i="4"/>
  <c r="AJ79903" i="4"/>
  <c r="AK79903" i="4"/>
  <c r="AE79903" i="4"/>
  <c r="AF79903" i="4"/>
  <c r="AD79903" i="4"/>
  <c r="Z79903" i="4"/>
  <c r="AB79895" i="4"/>
  <c r="AG79895" i="4"/>
  <c r="AH79895" i="4"/>
  <c r="AI79895" i="4"/>
  <c r="AJ79895" i="4"/>
  <c r="AK79895" i="4"/>
  <c r="AE79895" i="4"/>
  <c r="AF79895" i="4"/>
  <c r="AD79895" i="4"/>
  <c r="Z79895" i="4"/>
  <c r="AB79887" i="4"/>
  <c r="AG79887" i="4"/>
  <c r="AH79887" i="4"/>
  <c r="AI79887" i="4"/>
  <c r="AJ79887" i="4"/>
  <c r="AK79887" i="4"/>
  <c r="AE79887" i="4"/>
  <c r="AF79887" i="4"/>
  <c r="AD79887" i="4"/>
  <c r="Z79887" i="4"/>
  <c r="AB79879" i="4"/>
  <c r="AG79879" i="4"/>
  <c r="AH79879" i="4"/>
  <c r="AI79879" i="4"/>
  <c r="AJ79879" i="4"/>
  <c r="AK79879" i="4"/>
  <c r="AE79879" i="4"/>
  <c r="AF79879" i="4"/>
  <c r="AD79879" i="4"/>
  <c r="Z79879" i="4"/>
  <c r="AB79871" i="4"/>
  <c r="AG79871" i="4"/>
  <c r="AH79871" i="4"/>
  <c r="AI79871" i="4"/>
  <c r="AJ79871" i="4"/>
  <c r="AK79871" i="4"/>
  <c r="AE79871" i="4"/>
  <c r="AF79871" i="4"/>
  <c r="AD79871" i="4"/>
  <c r="Z79871" i="4"/>
  <c r="AB79863" i="4"/>
  <c r="AG79863" i="4"/>
  <c r="AH79863" i="4"/>
  <c r="AI79863" i="4"/>
  <c r="AJ79863" i="4"/>
  <c r="AK79863" i="4"/>
  <c r="AE79863" i="4"/>
  <c r="AF79863" i="4"/>
  <c r="AD79863" i="4"/>
  <c r="Z79863" i="4"/>
  <c r="AB79855" i="4"/>
  <c r="AG79855" i="4"/>
  <c r="AH79855" i="4"/>
  <c r="AI79855" i="4"/>
  <c r="AJ79855" i="4"/>
  <c r="AK79855" i="4"/>
  <c r="AE79855" i="4"/>
  <c r="AF79855" i="4"/>
  <c r="AD79855" i="4"/>
  <c r="Z79855" i="4"/>
  <c r="AB79847" i="4"/>
  <c r="AG79847" i="4"/>
  <c r="AH79847" i="4"/>
  <c r="AI79847" i="4"/>
  <c r="AJ79847" i="4"/>
  <c r="AK79847" i="4"/>
  <c r="AE79847" i="4"/>
  <c r="AF79847" i="4"/>
  <c r="AD79847" i="4"/>
  <c r="Z79847" i="4"/>
  <c r="AB79839" i="4"/>
  <c r="AG79839" i="4"/>
  <c r="AH79839" i="4"/>
  <c r="AI79839" i="4"/>
  <c r="AJ79839" i="4"/>
  <c r="AK79839" i="4"/>
  <c r="AE79839" i="4"/>
  <c r="AF79839" i="4"/>
  <c r="AD79839" i="4"/>
  <c r="Z79839" i="4"/>
  <c r="AB79831" i="4"/>
  <c r="AG79831" i="4"/>
  <c r="AH79831" i="4"/>
  <c r="AI79831" i="4"/>
  <c r="AJ79831" i="4"/>
  <c r="AK79831" i="4"/>
  <c r="AE79831" i="4"/>
  <c r="AF79831" i="4"/>
  <c r="AD79831" i="4"/>
  <c r="Z79831" i="4"/>
  <c r="AB79823" i="4"/>
  <c r="AG79823" i="4"/>
  <c r="AH79823" i="4"/>
  <c r="AI79823" i="4"/>
  <c r="AJ79823" i="4"/>
  <c r="AK79823" i="4"/>
  <c r="AE79823" i="4"/>
  <c r="AF79823" i="4"/>
  <c r="AD79823" i="4"/>
  <c r="Z79823" i="4"/>
  <c r="AB79815" i="4"/>
  <c r="AG79815" i="4"/>
  <c r="AH79815" i="4"/>
  <c r="AI79815" i="4"/>
  <c r="AJ79815" i="4"/>
  <c r="AK79815" i="4"/>
  <c r="AE79815" i="4"/>
  <c r="AF79815" i="4"/>
  <c r="AD79815" i="4"/>
  <c r="Z79815" i="4"/>
  <c r="AB79807" i="4"/>
  <c r="AG79807" i="4"/>
  <c r="AH79807" i="4"/>
  <c r="AI79807" i="4"/>
  <c r="AJ79807" i="4"/>
  <c r="AK79807" i="4"/>
  <c r="AE79807" i="4"/>
  <c r="AF79807" i="4"/>
  <c r="AD79807" i="4"/>
  <c r="Z79807" i="4"/>
  <c r="AB79799" i="4"/>
  <c r="AG79799" i="4"/>
  <c r="AH79799" i="4"/>
  <c r="AI79799" i="4"/>
  <c r="AJ79799" i="4"/>
  <c r="AK79799" i="4"/>
  <c r="AE79799" i="4"/>
  <c r="AF79799" i="4"/>
  <c r="AD79799" i="4"/>
  <c r="Z79799" i="4"/>
  <c r="AB79791" i="4"/>
  <c r="AG79791" i="4"/>
  <c r="AH79791" i="4"/>
  <c r="AI79791" i="4"/>
  <c r="AJ79791" i="4"/>
  <c r="AK79791" i="4"/>
  <c r="AE79791" i="4"/>
  <c r="AF79791" i="4"/>
  <c r="AD79791" i="4"/>
  <c r="Z79791" i="4"/>
  <c r="AB79783" i="4"/>
  <c r="AG79783" i="4"/>
  <c r="AH79783" i="4"/>
  <c r="AI79783" i="4"/>
  <c r="AJ79783" i="4"/>
  <c r="AK79783" i="4"/>
  <c r="AE79783" i="4"/>
  <c r="AF79783" i="4"/>
  <c r="AD79783" i="4"/>
  <c r="Z79783" i="4"/>
  <c r="AB79775" i="4"/>
  <c r="AG79775" i="4"/>
  <c r="AH79775" i="4"/>
  <c r="AI79775" i="4"/>
  <c r="AJ79775" i="4"/>
  <c r="AK79775" i="4"/>
  <c r="AE79775" i="4"/>
  <c r="AF79775" i="4"/>
  <c r="AD79775" i="4"/>
  <c r="Z79775" i="4"/>
  <c r="AB79767" i="4"/>
  <c r="AG79767" i="4"/>
  <c r="AH79767" i="4"/>
  <c r="AI79767" i="4"/>
  <c r="AJ79767" i="4"/>
  <c r="AK79767" i="4"/>
  <c r="AE79767" i="4"/>
  <c r="AF79767" i="4"/>
  <c r="AD79767" i="4"/>
  <c r="Z79767" i="4"/>
  <c r="AB79759" i="4"/>
  <c r="AG79759" i="4"/>
  <c r="AH79759" i="4"/>
  <c r="AI79759" i="4"/>
  <c r="AJ79759" i="4"/>
  <c r="AK79759" i="4"/>
  <c r="AE79759" i="4"/>
  <c r="AF79759" i="4"/>
  <c r="AD79759" i="4"/>
  <c r="Z79759" i="4"/>
  <c r="AB79751" i="4"/>
  <c r="AG79751" i="4"/>
  <c r="AH79751" i="4"/>
  <c r="AI79751" i="4"/>
  <c r="AJ79751" i="4"/>
  <c r="AK79751" i="4"/>
  <c r="AE79751" i="4"/>
  <c r="AF79751" i="4"/>
  <c r="AD79751" i="4"/>
  <c r="Z79751" i="4"/>
  <c r="AB79743" i="4"/>
  <c r="AG79743" i="4"/>
  <c r="AH79743" i="4"/>
  <c r="AI79743" i="4"/>
  <c r="AJ79743" i="4"/>
  <c r="AK79743" i="4"/>
  <c r="AE79743" i="4"/>
  <c r="AF79743" i="4"/>
  <c r="AD79743" i="4"/>
  <c r="Z79743" i="4"/>
  <c r="AB79735" i="4"/>
  <c r="AG79735" i="4"/>
  <c r="AH79735" i="4"/>
  <c r="AI79735" i="4"/>
  <c r="AJ79735" i="4"/>
  <c r="AK79735" i="4"/>
  <c r="AE79735" i="4"/>
  <c r="AF79735" i="4"/>
  <c r="AD79735" i="4"/>
  <c r="Z79735" i="4"/>
  <c r="AB79727" i="4"/>
  <c r="AG79727" i="4"/>
  <c r="AH79727" i="4"/>
  <c r="AI79727" i="4"/>
  <c r="AJ79727" i="4"/>
  <c r="AK79727" i="4"/>
  <c r="AE79727" i="4"/>
  <c r="AF79727" i="4"/>
  <c r="AD79727" i="4"/>
  <c r="Z79727" i="4"/>
  <c r="AB79719" i="4"/>
  <c r="AG79719" i="4"/>
  <c r="AH79719" i="4"/>
  <c r="AI79719" i="4"/>
  <c r="AJ79719" i="4"/>
  <c r="AK79719" i="4"/>
  <c r="AE79719" i="4"/>
  <c r="AF79719" i="4"/>
  <c r="AD79719" i="4"/>
  <c r="Z79719" i="4"/>
  <c r="AB79711" i="4"/>
  <c r="AG79711" i="4"/>
  <c r="AH79711" i="4"/>
  <c r="AI79711" i="4"/>
  <c r="AJ79711" i="4"/>
  <c r="AK79711" i="4"/>
  <c r="AE79711" i="4"/>
  <c r="AF79711" i="4"/>
  <c r="AD79711" i="4"/>
  <c r="Z79711" i="4"/>
  <c r="AB79703" i="4"/>
  <c r="AG79703" i="4"/>
  <c r="AH79703" i="4"/>
  <c r="AI79703" i="4"/>
  <c r="AJ79703" i="4"/>
  <c r="AK79703" i="4"/>
  <c r="AE79703" i="4"/>
  <c r="AF79703" i="4"/>
  <c r="AD79703" i="4"/>
  <c r="Z79703" i="4"/>
  <c r="AB79695" i="4"/>
  <c r="AG79695" i="4"/>
  <c r="AH79695" i="4"/>
  <c r="AI79695" i="4"/>
  <c r="AJ79695" i="4"/>
  <c r="AK79695" i="4"/>
  <c r="AE79695" i="4"/>
  <c r="AF79695" i="4"/>
  <c r="AD79695" i="4"/>
  <c r="Z79695" i="4"/>
  <c r="AB79687" i="4"/>
  <c r="AG79687" i="4"/>
  <c r="AH79687" i="4"/>
  <c r="AI79687" i="4"/>
  <c r="AJ79687" i="4"/>
  <c r="AK79687" i="4"/>
  <c r="AE79687" i="4"/>
  <c r="AF79687" i="4"/>
  <c r="AD79687" i="4"/>
  <c r="Z79687" i="4"/>
  <c r="AB79679" i="4"/>
  <c r="AG79679" i="4"/>
  <c r="AH79679" i="4"/>
  <c r="AI79679" i="4"/>
  <c r="AJ79679" i="4"/>
  <c r="AK79679" i="4"/>
  <c r="AE79679" i="4"/>
  <c r="AF79679" i="4"/>
  <c r="AD79679" i="4"/>
  <c r="Z79679" i="4"/>
  <c r="AB79671" i="4"/>
  <c r="AG79671" i="4"/>
  <c r="AH79671" i="4"/>
  <c r="AI79671" i="4"/>
  <c r="AJ79671" i="4"/>
  <c r="AK79671" i="4"/>
  <c r="AE79671" i="4"/>
  <c r="AF79671" i="4"/>
  <c r="AD79671" i="4"/>
  <c r="Z79671" i="4"/>
  <c r="AB79663" i="4"/>
  <c r="AG79663" i="4"/>
  <c r="AH79663" i="4"/>
  <c r="AI79663" i="4"/>
  <c r="AJ79663" i="4"/>
  <c r="AK79663" i="4"/>
  <c r="AE79663" i="4"/>
  <c r="AF79663" i="4"/>
  <c r="AD79663" i="4"/>
  <c r="Z79663" i="4"/>
  <c r="AB79655" i="4"/>
  <c r="AG79655" i="4"/>
  <c r="AH79655" i="4"/>
  <c r="AI79655" i="4"/>
  <c r="AJ79655" i="4"/>
  <c r="AK79655" i="4"/>
  <c r="AE79655" i="4"/>
  <c r="AF79655" i="4"/>
  <c r="AD79655" i="4"/>
  <c r="Z79655" i="4"/>
  <c r="AB79647" i="4"/>
  <c r="AG79647" i="4"/>
  <c r="AH79647" i="4"/>
  <c r="AI79647" i="4"/>
  <c r="AJ79647" i="4"/>
  <c r="AK79647" i="4"/>
  <c r="AE79647" i="4"/>
  <c r="AF79647" i="4"/>
  <c r="AD79647" i="4"/>
  <c r="Z79647" i="4"/>
  <c r="AB79639" i="4"/>
  <c r="AG79639" i="4"/>
  <c r="AH79639" i="4"/>
  <c r="AI79639" i="4"/>
  <c r="AJ79639" i="4"/>
  <c r="AK79639" i="4"/>
  <c r="AE79639" i="4"/>
  <c r="AF79639" i="4"/>
  <c r="AD79639" i="4"/>
  <c r="Z79639" i="4"/>
  <c r="AB79631" i="4"/>
  <c r="AG79631" i="4"/>
  <c r="AH79631" i="4"/>
  <c r="AI79631" i="4"/>
  <c r="AJ79631" i="4"/>
  <c r="AK79631" i="4"/>
  <c r="AE79631" i="4"/>
  <c r="AF79631" i="4"/>
  <c r="AD79631" i="4"/>
  <c r="Z79631" i="4"/>
  <c r="AB79623" i="4"/>
  <c r="AG79623" i="4"/>
  <c r="AH79623" i="4"/>
  <c r="AI79623" i="4"/>
  <c r="AJ79623" i="4"/>
  <c r="AK79623" i="4"/>
  <c r="AE79623" i="4"/>
  <c r="AF79623" i="4"/>
  <c r="AD79623" i="4"/>
  <c r="Z79623" i="4"/>
  <c r="AB79615" i="4"/>
  <c r="AG79615" i="4"/>
  <c r="AH79615" i="4"/>
  <c r="AI79615" i="4"/>
  <c r="AJ79615" i="4"/>
  <c r="AK79615" i="4"/>
  <c r="AE79615" i="4"/>
  <c r="AF79615" i="4"/>
  <c r="AD79615" i="4"/>
  <c r="Z79615" i="4"/>
  <c r="AB79607" i="4"/>
  <c r="AG79607" i="4"/>
  <c r="AH79607" i="4"/>
  <c r="AI79607" i="4"/>
  <c r="AJ79607" i="4"/>
  <c r="AK79607" i="4"/>
  <c r="AE79607" i="4"/>
  <c r="AF79607" i="4"/>
  <c r="AD79607" i="4"/>
  <c r="Z79607" i="4"/>
  <c r="AB79599" i="4"/>
  <c r="AG79599" i="4"/>
  <c r="AH79599" i="4"/>
  <c r="AI79599" i="4"/>
  <c r="AJ79599" i="4"/>
  <c r="AK79599" i="4"/>
  <c r="AE79599" i="4"/>
  <c r="AF79599" i="4"/>
  <c r="AD79599" i="4"/>
  <c r="Z79599" i="4"/>
  <c r="AB79591" i="4"/>
  <c r="AG79591" i="4"/>
  <c r="AH79591" i="4"/>
  <c r="AI79591" i="4"/>
  <c r="AJ79591" i="4"/>
  <c r="AK79591" i="4"/>
  <c r="AE79591" i="4"/>
  <c r="AF79591" i="4"/>
  <c r="AD79591" i="4"/>
  <c r="Z79591" i="4"/>
  <c r="AB79583" i="4"/>
  <c r="AG79583" i="4"/>
  <c r="AH79583" i="4"/>
  <c r="AI79583" i="4"/>
  <c r="AJ79583" i="4"/>
  <c r="AK79583" i="4"/>
  <c r="AE79583" i="4"/>
  <c r="AF79583" i="4"/>
  <c r="AD79583" i="4"/>
  <c r="Z79583" i="4"/>
  <c r="AB79575" i="4"/>
  <c r="AG79575" i="4"/>
  <c r="AH79575" i="4"/>
  <c r="AI79575" i="4"/>
  <c r="AJ79575" i="4"/>
  <c r="AK79575" i="4"/>
  <c r="AE79575" i="4"/>
  <c r="AF79575" i="4"/>
  <c r="AD79575" i="4"/>
  <c r="Z79575" i="4"/>
  <c r="AB79567" i="4"/>
  <c r="AG79567" i="4"/>
  <c r="AH79567" i="4"/>
  <c r="AI79567" i="4"/>
  <c r="AJ79567" i="4"/>
  <c r="AK79567" i="4"/>
  <c r="AE79567" i="4"/>
  <c r="AF79567" i="4"/>
  <c r="AD79567" i="4"/>
  <c r="Z79567" i="4"/>
  <c r="AB79559" i="4"/>
  <c r="AG79559" i="4"/>
  <c r="AH79559" i="4"/>
  <c r="AI79559" i="4"/>
  <c r="AJ79559" i="4"/>
  <c r="AK79559" i="4"/>
  <c r="AE79559" i="4"/>
  <c r="AF79559" i="4"/>
  <c r="AD79559" i="4"/>
  <c r="Z79559" i="4"/>
  <c r="AB79551" i="4"/>
  <c r="AG79551" i="4"/>
  <c r="AH79551" i="4"/>
  <c r="AI79551" i="4"/>
  <c r="AJ79551" i="4"/>
  <c r="AK79551" i="4"/>
  <c r="AE79551" i="4"/>
  <c r="AF79551" i="4"/>
  <c r="AD79551" i="4"/>
  <c r="Z79551" i="4"/>
  <c r="AB79543" i="4"/>
  <c r="AG79543" i="4"/>
  <c r="AH79543" i="4"/>
  <c r="AI79543" i="4"/>
  <c r="AJ79543" i="4"/>
  <c r="AK79543" i="4"/>
  <c r="AE79543" i="4"/>
  <c r="AF79543" i="4"/>
  <c r="AD79543" i="4"/>
  <c r="Z79543" i="4"/>
  <c r="AB79535" i="4"/>
  <c r="AG79535" i="4"/>
  <c r="AH79535" i="4"/>
  <c r="AI79535" i="4"/>
  <c r="AJ79535" i="4"/>
  <c r="AK79535" i="4"/>
  <c r="AE79535" i="4"/>
  <c r="AF79535" i="4"/>
  <c r="AD79535" i="4"/>
  <c r="Z79535" i="4"/>
  <c r="AB79527" i="4"/>
  <c r="AG79527" i="4"/>
  <c r="AH79527" i="4"/>
  <c r="AI79527" i="4"/>
  <c r="AJ79527" i="4"/>
  <c r="AK79527" i="4"/>
  <c r="AE79527" i="4"/>
  <c r="AF79527" i="4"/>
  <c r="AD79527" i="4"/>
  <c r="Z79527" i="4"/>
  <c r="AB79519" i="4"/>
  <c r="AG79519" i="4"/>
  <c r="AH79519" i="4"/>
  <c r="AI79519" i="4"/>
  <c r="AJ79519" i="4"/>
  <c r="AK79519" i="4"/>
  <c r="AE79519" i="4"/>
  <c r="AF79519" i="4"/>
  <c r="AD79519" i="4"/>
  <c r="Z79519" i="4"/>
  <c r="AB79511" i="4"/>
  <c r="AG79511" i="4"/>
  <c r="AH79511" i="4"/>
  <c r="AI79511" i="4"/>
  <c r="AJ79511" i="4"/>
  <c r="AK79511" i="4"/>
  <c r="AE79511" i="4"/>
  <c r="AF79511" i="4"/>
  <c r="AD79511" i="4"/>
  <c r="Z79511" i="4"/>
  <c r="AB79503" i="4"/>
  <c r="AG79503" i="4"/>
  <c r="AH79503" i="4"/>
  <c r="AI79503" i="4"/>
  <c r="AJ79503" i="4"/>
  <c r="AK79503" i="4"/>
  <c r="AE79503" i="4"/>
  <c r="AF79503" i="4"/>
  <c r="AD79503" i="4"/>
  <c r="Z79503" i="4"/>
  <c r="AB79495" i="4"/>
  <c r="AG79495" i="4"/>
  <c r="AH79495" i="4"/>
  <c r="AI79495" i="4"/>
  <c r="AJ79495" i="4"/>
  <c r="AK79495" i="4"/>
  <c r="AE79495" i="4"/>
  <c r="AF79495" i="4"/>
  <c r="AD79495" i="4"/>
  <c r="Z79495" i="4"/>
  <c r="AB79487" i="4"/>
  <c r="AG79487" i="4"/>
  <c r="AH79487" i="4"/>
  <c r="AI79487" i="4"/>
  <c r="AJ79487" i="4"/>
  <c r="AK79487" i="4"/>
  <c r="AE79487" i="4"/>
  <c r="AF79487" i="4"/>
  <c r="AD79487" i="4"/>
  <c r="Z79487" i="4"/>
  <c r="AB79479" i="4"/>
  <c r="AG79479" i="4"/>
  <c r="AH79479" i="4"/>
  <c r="AI79479" i="4"/>
  <c r="AJ79479" i="4"/>
  <c r="AK79479" i="4"/>
  <c r="AE79479" i="4"/>
  <c r="AF79479" i="4"/>
  <c r="AD79479" i="4"/>
  <c r="Z79479" i="4"/>
  <c r="AB79471" i="4"/>
  <c r="AG79471" i="4"/>
  <c r="AH79471" i="4"/>
  <c r="AI79471" i="4"/>
  <c r="AJ79471" i="4"/>
  <c r="AK79471" i="4"/>
  <c r="AE79471" i="4"/>
  <c r="AF79471" i="4"/>
  <c r="AD79471" i="4"/>
  <c r="Z79471" i="4"/>
  <c r="AB79463" i="4"/>
  <c r="AG79463" i="4"/>
  <c r="AH79463" i="4"/>
  <c r="AI79463" i="4"/>
  <c r="AJ79463" i="4"/>
  <c r="AK79463" i="4"/>
  <c r="AE79463" i="4"/>
  <c r="AF79463" i="4"/>
  <c r="AD79463" i="4"/>
  <c r="Z79463" i="4"/>
  <c r="AB79455" i="4"/>
  <c r="AG79455" i="4"/>
  <c r="AH79455" i="4"/>
  <c r="AI79455" i="4"/>
  <c r="AJ79455" i="4"/>
  <c r="AK79455" i="4"/>
  <c r="AE79455" i="4"/>
  <c r="AF79455" i="4"/>
  <c r="AD79455" i="4"/>
  <c r="Z79455" i="4"/>
  <c r="AB79447" i="4"/>
  <c r="AG79447" i="4"/>
  <c r="AH79447" i="4"/>
  <c r="AI79447" i="4"/>
  <c r="AJ79447" i="4"/>
  <c r="AK79447" i="4"/>
  <c r="AE79447" i="4"/>
  <c r="AF79447" i="4"/>
  <c r="AD79447" i="4"/>
  <c r="Z79447" i="4"/>
  <c r="AB79439" i="4"/>
  <c r="AG79439" i="4"/>
  <c r="AH79439" i="4"/>
  <c r="AI79439" i="4"/>
  <c r="AJ79439" i="4"/>
  <c r="AK79439" i="4"/>
  <c r="AE79439" i="4"/>
  <c r="AF79439" i="4"/>
  <c r="AD79439" i="4"/>
  <c r="Z79439" i="4"/>
  <c r="AB79431" i="4"/>
  <c r="AG79431" i="4"/>
  <c r="AH79431" i="4"/>
  <c r="AI79431" i="4"/>
  <c r="AJ79431" i="4"/>
  <c r="AK79431" i="4"/>
  <c r="AE79431" i="4"/>
  <c r="AF79431" i="4"/>
  <c r="AD79431" i="4"/>
  <c r="Z79431" i="4"/>
  <c r="AB79423" i="4"/>
  <c r="AG79423" i="4"/>
  <c r="AH79423" i="4"/>
  <c r="AI79423" i="4"/>
  <c r="AJ79423" i="4"/>
  <c r="AK79423" i="4"/>
  <c r="AE79423" i="4"/>
  <c r="AF79423" i="4"/>
  <c r="AD79423" i="4"/>
  <c r="Z79423" i="4"/>
  <c r="AB79415" i="4"/>
  <c r="AG79415" i="4"/>
  <c r="AH79415" i="4"/>
  <c r="AI79415" i="4"/>
  <c r="AJ79415" i="4"/>
  <c r="AK79415" i="4"/>
  <c r="AE79415" i="4"/>
  <c r="AF79415" i="4"/>
  <c r="AD79415" i="4"/>
  <c r="Z79415" i="4"/>
  <c r="AB79407" i="4"/>
  <c r="AG79407" i="4"/>
  <c r="AH79407" i="4"/>
  <c r="AI79407" i="4"/>
  <c r="AJ79407" i="4"/>
  <c r="AK79407" i="4"/>
  <c r="AE79407" i="4"/>
  <c r="AF79407" i="4"/>
  <c r="AD79407" i="4"/>
  <c r="Z79407" i="4"/>
  <c r="AB79399" i="4"/>
  <c r="AG79399" i="4"/>
  <c r="AH79399" i="4"/>
  <c r="AI79399" i="4"/>
  <c r="AJ79399" i="4"/>
  <c r="AK79399" i="4"/>
  <c r="AE79399" i="4"/>
  <c r="AF79399" i="4"/>
  <c r="AD79399" i="4"/>
  <c r="Z79399" i="4"/>
  <c r="AB79391" i="4"/>
  <c r="AG79391" i="4"/>
  <c r="AH79391" i="4"/>
  <c r="AI79391" i="4"/>
  <c r="AJ79391" i="4"/>
  <c r="AK79391" i="4"/>
  <c r="AE79391" i="4"/>
  <c r="AF79391" i="4"/>
  <c r="AD79391" i="4"/>
  <c r="Z79391" i="4"/>
  <c r="AB79383" i="4"/>
  <c r="AG79383" i="4"/>
  <c r="AH79383" i="4"/>
  <c r="AI79383" i="4"/>
  <c r="AJ79383" i="4"/>
  <c r="AK79383" i="4"/>
  <c r="AE79383" i="4"/>
  <c r="AF79383" i="4"/>
  <c r="AD79383" i="4"/>
  <c r="Z79383" i="4"/>
  <c r="AB79375" i="4"/>
  <c r="AG79375" i="4"/>
  <c r="AH79375" i="4"/>
  <c r="AI79375" i="4"/>
  <c r="AJ79375" i="4"/>
  <c r="AK79375" i="4"/>
  <c r="AE79375" i="4"/>
  <c r="AF79375" i="4"/>
  <c r="AD79375" i="4"/>
  <c r="Z79375" i="4"/>
  <c r="AB79367" i="4"/>
  <c r="AG79367" i="4"/>
  <c r="AH79367" i="4"/>
  <c r="AI79367" i="4"/>
  <c r="AJ79367" i="4"/>
  <c r="AK79367" i="4"/>
  <c r="AE79367" i="4"/>
  <c r="AF79367" i="4"/>
  <c r="AD79367" i="4"/>
  <c r="Z79367" i="4"/>
  <c r="AB79359" i="4"/>
  <c r="AG79359" i="4"/>
  <c r="AH79359" i="4"/>
  <c r="AI79359" i="4"/>
  <c r="AJ79359" i="4"/>
  <c r="AK79359" i="4"/>
  <c r="AE79359" i="4"/>
  <c r="AF79359" i="4"/>
  <c r="AD79359" i="4"/>
  <c r="Z79359" i="4"/>
  <c r="AB79351" i="4"/>
  <c r="AG79351" i="4"/>
  <c r="AH79351" i="4"/>
  <c r="AI79351" i="4"/>
  <c r="AJ79351" i="4"/>
  <c r="AK79351" i="4"/>
  <c r="AE79351" i="4"/>
  <c r="AF79351" i="4"/>
  <c r="AD79351" i="4"/>
  <c r="Z79351" i="4"/>
  <c r="AB79343" i="4"/>
  <c r="AG79343" i="4"/>
  <c r="AH79343" i="4"/>
  <c r="AI79343" i="4"/>
  <c r="AJ79343" i="4"/>
  <c r="AK79343" i="4"/>
  <c r="AE79343" i="4"/>
  <c r="AF79343" i="4"/>
  <c r="AD79343" i="4"/>
  <c r="Z79343" i="4"/>
  <c r="AB79335" i="4"/>
  <c r="AG79335" i="4"/>
  <c r="AH79335" i="4"/>
  <c r="AI79335" i="4"/>
  <c r="AJ79335" i="4"/>
  <c r="AK79335" i="4"/>
  <c r="AE79335" i="4"/>
  <c r="AF79335" i="4"/>
  <c r="AD79335" i="4"/>
  <c r="Z79335" i="4"/>
  <c r="AB79327" i="4"/>
  <c r="AG79327" i="4"/>
  <c r="AH79327" i="4"/>
  <c r="AI79327" i="4"/>
  <c r="AJ79327" i="4"/>
  <c r="AK79327" i="4"/>
  <c r="AE79327" i="4"/>
  <c r="AF79327" i="4"/>
  <c r="AD79327" i="4"/>
  <c r="Z79327" i="4"/>
  <c r="AB79319" i="4"/>
  <c r="AG79319" i="4"/>
  <c r="AH79319" i="4"/>
  <c r="AI79319" i="4"/>
  <c r="AJ79319" i="4"/>
  <c r="AK79319" i="4"/>
  <c r="AE79319" i="4"/>
  <c r="AF79319" i="4"/>
  <c r="AD79319" i="4"/>
  <c r="Z79319" i="4"/>
  <c r="AB79311" i="4"/>
  <c r="AG79311" i="4"/>
  <c r="AH79311" i="4"/>
  <c r="AI79311" i="4"/>
  <c r="AJ79311" i="4"/>
  <c r="AK79311" i="4"/>
  <c r="AE79311" i="4"/>
  <c r="AF79311" i="4"/>
  <c r="AD79311" i="4"/>
  <c r="Z79311" i="4"/>
  <c r="AB79303" i="4"/>
  <c r="AG79303" i="4"/>
  <c r="AH79303" i="4"/>
  <c r="AI79303" i="4"/>
  <c r="AJ79303" i="4"/>
  <c r="AK79303" i="4"/>
  <c r="AE79303" i="4"/>
  <c r="AF79303" i="4"/>
  <c r="AD79303" i="4"/>
  <c r="Z79303" i="4"/>
  <c r="AB79295" i="4"/>
  <c r="AG79295" i="4"/>
  <c r="AH79295" i="4"/>
  <c r="AI79295" i="4"/>
  <c r="AJ79295" i="4"/>
  <c r="AK79295" i="4"/>
  <c r="AE79295" i="4"/>
  <c r="AF79295" i="4"/>
  <c r="AD79295" i="4"/>
  <c r="Z79295" i="4"/>
  <c r="AB79287" i="4"/>
  <c r="AG79287" i="4"/>
  <c r="AH79287" i="4"/>
  <c r="AI79287" i="4"/>
  <c r="AJ79287" i="4"/>
  <c r="AK79287" i="4"/>
  <c r="AE79287" i="4"/>
  <c r="AF79287" i="4"/>
  <c r="AD79287" i="4"/>
  <c r="Z79287" i="4"/>
  <c r="AB79279" i="4"/>
  <c r="AG79279" i="4"/>
  <c r="AH79279" i="4"/>
  <c r="AI79279" i="4"/>
  <c r="AJ79279" i="4"/>
  <c r="AK79279" i="4"/>
  <c r="AE79279" i="4"/>
  <c r="AF79279" i="4"/>
  <c r="AD79279" i="4"/>
  <c r="Z79279" i="4"/>
  <c r="AB79271" i="4"/>
  <c r="AG79271" i="4"/>
  <c r="AH79271" i="4"/>
  <c r="AI79271" i="4"/>
  <c r="AJ79271" i="4"/>
  <c r="AK79271" i="4"/>
  <c r="AE79271" i="4"/>
  <c r="AF79271" i="4"/>
  <c r="AD79271" i="4"/>
  <c r="Z79271" i="4"/>
  <c r="AB79263" i="4"/>
  <c r="AG79263" i="4"/>
  <c r="AH79263" i="4"/>
  <c r="AI79263" i="4"/>
  <c r="AJ79263" i="4"/>
  <c r="AK79263" i="4"/>
  <c r="AE79263" i="4"/>
  <c r="AF79263" i="4"/>
  <c r="AD79263" i="4"/>
  <c r="Z79263" i="4"/>
  <c r="AB79255" i="4"/>
  <c r="AG79255" i="4"/>
  <c r="AH79255" i="4"/>
  <c r="AI79255" i="4"/>
  <c r="AJ79255" i="4"/>
  <c r="AK79255" i="4"/>
  <c r="AE79255" i="4"/>
  <c r="AF79255" i="4"/>
  <c r="AD79255" i="4"/>
  <c r="Z79255" i="4"/>
  <c r="AB79247" i="4"/>
  <c r="AG79247" i="4"/>
  <c r="AH79247" i="4"/>
  <c r="AI79247" i="4"/>
  <c r="AJ79247" i="4"/>
  <c r="AK79247" i="4"/>
  <c r="AE79247" i="4"/>
  <c r="AF79247" i="4"/>
  <c r="AD79247" i="4"/>
  <c r="Z79247" i="4"/>
  <c r="AB79239" i="4"/>
  <c r="AG79239" i="4"/>
  <c r="AH79239" i="4"/>
  <c r="AI79239" i="4"/>
  <c r="AJ79239" i="4"/>
  <c r="AK79239" i="4"/>
  <c r="AE79239" i="4"/>
  <c r="AF79239" i="4"/>
  <c r="AD79239" i="4"/>
  <c r="Z79239" i="4"/>
  <c r="AB79231" i="4"/>
  <c r="AG79231" i="4"/>
  <c r="AH79231" i="4"/>
  <c r="AI79231" i="4"/>
  <c r="AJ79231" i="4"/>
  <c r="AK79231" i="4"/>
  <c r="AE79231" i="4"/>
  <c r="AF79231" i="4"/>
  <c r="AD79231" i="4"/>
  <c r="Z79231" i="4"/>
  <c r="AB79223" i="4"/>
  <c r="AG79223" i="4"/>
  <c r="AH79223" i="4"/>
  <c r="AI79223" i="4"/>
  <c r="AJ79223" i="4"/>
  <c r="AK79223" i="4"/>
  <c r="AE79223" i="4"/>
  <c r="AF79223" i="4"/>
  <c r="AD79223" i="4"/>
  <c r="Z79223" i="4"/>
  <c r="AB79215" i="4"/>
  <c r="AG79215" i="4"/>
  <c r="AH79215" i="4"/>
  <c r="AI79215" i="4"/>
  <c r="AJ79215" i="4"/>
  <c r="AK79215" i="4"/>
  <c r="AE79215" i="4"/>
  <c r="AF79215" i="4"/>
  <c r="AD79215" i="4"/>
  <c r="Z79215" i="4"/>
  <c r="AB79207" i="4"/>
  <c r="AG79207" i="4"/>
  <c r="AH79207" i="4"/>
  <c r="AI79207" i="4"/>
  <c r="AJ79207" i="4"/>
  <c r="AK79207" i="4"/>
  <c r="AE79207" i="4"/>
  <c r="AF79207" i="4"/>
  <c r="AD79207" i="4"/>
  <c r="Z79207" i="4"/>
  <c r="AB79199" i="4"/>
  <c r="AG79199" i="4"/>
  <c r="AH79199" i="4"/>
  <c r="AI79199" i="4"/>
  <c r="AJ79199" i="4"/>
  <c r="AK79199" i="4"/>
  <c r="AE79199" i="4"/>
  <c r="AF79199" i="4"/>
  <c r="AD79199" i="4"/>
  <c r="Z79199" i="4"/>
  <c r="AB79191" i="4"/>
  <c r="AG79191" i="4"/>
  <c r="AH79191" i="4"/>
  <c r="AI79191" i="4"/>
  <c r="AJ79191" i="4"/>
  <c r="AK79191" i="4"/>
  <c r="AE79191" i="4"/>
  <c r="AF79191" i="4"/>
  <c r="AD79191" i="4"/>
  <c r="Z79191" i="4"/>
  <c r="AB79183" i="4"/>
  <c r="AG79183" i="4"/>
  <c r="AH79183" i="4"/>
  <c r="AI79183" i="4"/>
  <c r="AJ79183" i="4"/>
  <c r="AK79183" i="4"/>
  <c r="AE79183" i="4"/>
  <c r="AF79183" i="4"/>
  <c r="AD79183" i="4"/>
  <c r="Z79183" i="4"/>
  <c r="AB79175" i="4"/>
  <c r="AG79175" i="4"/>
  <c r="AH79175" i="4"/>
  <c r="AI79175" i="4"/>
  <c r="AJ79175" i="4"/>
  <c r="AK79175" i="4"/>
  <c r="AE79175" i="4"/>
  <c r="AF79175" i="4"/>
  <c r="AD79175" i="4"/>
  <c r="Z79175" i="4"/>
  <c r="AB79167" i="4"/>
  <c r="AG79167" i="4"/>
  <c r="AH79167" i="4"/>
  <c r="AI79167" i="4"/>
  <c r="AJ79167" i="4"/>
  <c r="AK79167" i="4"/>
  <c r="AE79167" i="4"/>
  <c r="AF79167" i="4"/>
  <c r="AD79167" i="4"/>
  <c r="Z79167" i="4"/>
  <c r="AB79159" i="4"/>
  <c r="AG79159" i="4"/>
  <c r="AH79159" i="4"/>
  <c r="AI79159" i="4"/>
  <c r="AJ79159" i="4"/>
  <c r="AK79159" i="4"/>
  <c r="AE79159" i="4"/>
  <c r="AF79159" i="4"/>
  <c r="AD79159" i="4"/>
  <c r="Z79159" i="4"/>
  <c r="AB79151" i="4"/>
  <c r="AG79151" i="4"/>
  <c r="AH79151" i="4"/>
  <c r="AI79151" i="4"/>
  <c r="AJ79151" i="4"/>
  <c r="AK79151" i="4"/>
  <c r="AE79151" i="4"/>
  <c r="AF79151" i="4"/>
  <c r="AD79151" i="4"/>
  <c r="Z79151" i="4"/>
  <c r="AB79143" i="4"/>
  <c r="AG79143" i="4"/>
  <c r="AH79143" i="4"/>
  <c r="AI79143" i="4"/>
  <c r="AJ79143" i="4"/>
  <c r="AK79143" i="4"/>
  <c r="AE79143" i="4"/>
  <c r="AF79143" i="4"/>
  <c r="AD79143" i="4"/>
  <c r="Z79143" i="4"/>
  <c r="AB79135" i="4"/>
  <c r="AG79135" i="4"/>
  <c r="AH79135" i="4"/>
  <c r="AI79135" i="4"/>
  <c r="AJ79135" i="4"/>
  <c r="AK79135" i="4"/>
  <c r="AE79135" i="4"/>
  <c r="AF79135" i="4"/>
  <c r="AD79135" i="4"/>
  <c r="Z79135" i="4"/>
  <c r="AB79127" i="4"/>
  <c r="AG79127" i="4"/>
  <c r="AH79127" i="4"/>
  <c r="AI79127" i="4"/>
  <c r="AJ79127" i="4"/>
  <c r="AK79127" i="4"/>
  <c r="AE79127" i="4"/>
  <c r="AF79127" i="4"/>
  <c r="AD79127" i="4"/>
  <c r="Z79127" i="4"/>
  <c r="AB79119" i="4"/>
  <c r="AG79119" i="4"/>
  <c r="AH79119" i="4"/>
  <c r="AI79119" i="4"/>
  <c r="AJ79119" i="4"/>
  <c r="AK79119" i="4"/>
  <c r="AE79119" i="4"/>
  <c r="AF79119" i="4"/>
  <c r="AD79119" i="4"/>
  <c r="Z79119" i="4"/>
  <c r="AB79111" i="4"/>
  <c r="AG79111" i="4"/>
  <c r="AH79111" i="4"/>
  <c r="AI79111" i="4"/>
  <c r="AJ79111" i="4"/>
  <c r="AK79111" i="4"/>
  <c r="AE79111" i="4"/>
  <c r="AF79111" i="4"/>
  <c r="AD79111" i="4"/>
  <c r="Z79111" i="4"/>
  <c r="AB79103" i="4"/>
  <c r="AG79103" i="4"/>
  <c r="AH79103" i="4"/>
  <c r="AI79103" i="4"/>
  <c r="AJ79103" i="4"/>
  <c r="AK79103" i="4"/>
  <c r="AE79103" i="4"/>
  <c r="AF79103" i="4"/>
  <c r="AD79103" i="4"/>
  <c r="Z79103" i="4"/>
  <c r="AB79095" i="4"/>
  <c r="AG79095" i="4"/>
  <c r="AH79095" i="4"/>
  <c r="AI79095" i="4"/>
  <c r="AJ79095" i="4"/>
  <c r="AK79095" i="4"/>
  <c r="AE79095" i="4"/>
  <c r="AF79095" i="4"/>
  <c r="AD79095" i="4"/>
  <c r="Z79095" i="4"/>
  <c r="AB79087" i="4"/>
  <c r="AG79087" i="4"/>
  <c r="AH79087" i="4"/>
  <c r="AI79087" i="4"/>
  <c r="AJ79087" i="4"/>
  <c r="AK79087" i="4"/>
  <c r="AE79087" i="4"/>
  <c r="AF79087" i="4"/>
  <c r="AD79087" i="4"/>
  <c r="Z79087" i="4"/>
  <c r="AB79079" i="4"/>
  <c r="AG79079" i="4"/>
  <c r="AH79079" i="4"/>
  <c r="AI79079" i="4"/>
  <c r="AJ79079" i="4"/>
  <c r="AK79079" i="4"/>
  <c r="AE79079" i="4"/>
  <c r="AF79079" i="4"/>
  <c r="AD79079" i="4"/>
  <c r="Z79079" i="4"/>
  <c r="AB79071" i="4"/>
  <c r="AG79071" i="4"/>
  <c r="AH79071" i="4"/>
  <c r="AI79071" i="4"/>
  <c r="AJ79071" i="4"/>
  <c r="AK79071" i="4"/>
  <c r="AE79071" i="4"/>
  <c r="AF79071" i="4"/>
  <c r="AD79071" i="4"/>
  <c r="Z79071" i="4"/>
  <c r="AB79063" i="4"/>
  <c r="AG79063" i="4"/>
  <c r="AH79063" i="4"/>
  <c r="AI79063" i="4"/>
  <c r="AJ79063" i="4"/>
  <c r="AK79063" i="4"/>
  <c r="AE79063" i="4"/>
  <c r="AF79063" i="4"/>
  <c r="AD79063" i="4"/>
  <c r="Z79063" i="4"/>
  <c r="AB79055" i="4"/>
  <c r="AG79055" i="4"/>
  <c r="AH79055" i="4"/>
  <c r="AI79055" i="4"/>
  <c r="AJ79055" i="4"/>
  <c r="AK79055" i="4"/>
  <c r="AE79055" i="4"/>
  <c r="AF79055" i="4"/>
  <c r="AD79055" i="4"/>
  <c r="Z79055" i="4"/>
  <c r="AB79047" i="4"/>
  <c r="AG79047" i="4"/>
  <c r="AH79047" i="4"/>
  <c r="AI79047" i="4"/>
  <c r="AJ79047" i="4"/>
  <c r="AK79047" i="4"/>
  <c r="AE79047" i="4"/>
  <c r="AF79047" i="4"/>
  <c r="AD79047" i="4"/>
  <c r="Z79047" i="4"/>
  <c r="AB79039" i="4"/>
  <c r="AG79039" i="4"/>
  <c r="AH79039" i="4"/>
  <c r="AI79039" i="4"/>
  <c r="AJ79039" i="4"/>
  <c r="AK79039" i="4"/>
  <c r="AE79039" i="4"/>
  <c r="AF79039" i="4"/>
  <c r="AD79039" i="4"/>
  <c r="Z79039" i="4"/>
  <c r="AB79031" i="4"/>
  <c r="AG79031" i="4"/>
  <c r="AH79031" i="4"/>
  <c r="AI79031" i="4"/>
  <c r="AJ79031" i="4"/>
  <c r="AK79031" i="4"/>
  <c r="AE79031" i="4"/>
  <c r="AF79031" i="4"/>
  <c r="AD79031" i="4"/>
  <c r="Z79031" i="4"/>
  <c r="AB79023" i="4"/>
  <c r="AG79023" i="4"/>
  <c r="AH79023" i="4"/>
  <c r="AI79023" i="4"/>
  <c r="AJ79023" i="4"/>
  <c r="AK79023" i="4"/>
  <c r="AE79023" i="4"/>
  <c r="AF79023" i="4"/>
  <c r="AD79023" i="4"/>
  <c r="Z79023" i="4"/>
  <c r="AB79015" i="4"/>
  <c r="AG79015" i="4"/>
  <c r="AH79015" i="4"/>
  <c r="AI79015" i="4"/>
  <c r="AJ79015" i="4"/>
  <c r="AK79015" i="4"/>
  <c r="AE79015" i="4"/>
  <c r="AF79015" i="4"/>
  <c r="AD79015" i="4"/>
  <c r="Z79015" i="4"/>
  <c r="AB79007" i="4"/>
  <c r="AG79007" i="4"/>
  <c r="AH79007" i="4"/>
  <c r="AI79007" i="4"/>
  <c r="AJ79007" i="4"/>
  <c r="AK79007" i="4"/>
  <c r="AE79007" i="4"/>
  <c r="AF79007" i="4"/>
  <c r="AD79007" i="4"/>
  <c r="Z79007" i="4"/>
  <c r="AB78999" i="4"/>
  <c r="AG78999" i="4"/>
  <c r="AH78999" i="4"/>
  <c r="AI78999" i="4"/>
  <c r="AJ78999" i="4"/>
  <c r="AK78999" i="4"/>
  <c r="AE78999" i="4"/>
  <c r="AF78999" i="4"/>
  <c r="AD78999" i="4"/>
  <c r="Z78999" i="4"/>
  <c r="AB78991" i="4"/>
  <c r="AG78991" i="4"/>
  <c r="AH78991" i="4"/>
  <c r="AI78991" i="4"/>
  <c r="AJ78991" i="4"/>
  <c r="AK78991" i="4"/>
  <c r="AE78991" i="4"/>
  <c r="AF78991" i="4"/>
  <c r="AD78991" i="4"/>
  <c r="Z78991" i="4"/>
  <c r="AB78983" i="4"/>
  <c r="AG78983" i="4"/>
  <c r="AH78983" i="4"/>
  <c r="AI78983" i="4"/>
  <c r="AJ78983" i="4"/>
  <c r="AK78983" i="4"/>
  <c r="AE78983" i="4"/>
  <c r="AF78983" i="4"/>
  <c r="AD78983" i="4"/>
  <c r="Z78983" i="4"/>
  <c r="AB78975" i="4"/>
  <c r="AG78975" i="4"/>
  <c r="AH78975" i="4"/>
  <c r="AI78975" i="4"/>
  <c r="AJ78975" i="4"/>
  <c r="AK78975" i="4"/>
  <c r="AE78975" i="4"/>
  <c r="AF78975" i="4"/>
  <c r="AD78975" i="4"/>
  <c r="Z78975" i="4"/>
  <c r="AB78967" i="4"/>
  <c r="AG78967" i="4"/>
  <c r="AH78967" i="4"/>
  <c r="AI78967" i="4"/>
  <c r="AJ78967" i="4"/>
  <c r="AK78967" i="4"/>
  <c r="AE78967" i="4"/>
  <c r="AF78967" i="4"/>
  <c r="AD78967" i="4"/>
  <c r="Z78967" i="4"/>
  <c r="AB78959" i="4"/>
  <c r="AG78959" i="4"/>
  <c r="AH78959" i="4"/>
  <c r="AI78959" i="4"/>
  <c r="AJ78959" i="4"/>
  <c r="AK78959" i="4"/>
  <c r="AE78959" i="4"/>
  <c r="AF78959" i="4"/>
  <c r="AD78959" i="4"/>
  <c r="Z78959" i="4"/>
  <c r="AB78951" i="4"/>
  <c r="AG78951" i="4"/>
  <c r="AH78951" i="4"/>
  <c r="AI78951" i="4"/>
  <c r="AJ78951" i="4"/>
  <c r="AK78951" i="4"/>
  <c r="AE78951" i="4"/>
  <c r="AF78951" i="4"/>
  <c r="AD78951" i="4"/>
  <c r="Z78951" i="4"/>
  <c r="AB78943" i="4"/>
  <c r="AG78943" i="4"/>
  <c r="AH78943" i="4"/>
  <c r="AI78943" i="4"/>
  <c r="AJ78943" i="4"/>
  <c r="AK78943" i="4"/>
  <c r="AE78943" i="4"/>
  <c r="AF78943" i="4"/>
  <c r="AD78943" i="4"/>
  <c r="Z78943" i="4"/>
  <c r="AB78935" i="4"/>
  <c r="AG78935" i="4"/>
  <c r="AH78935" i="4"/>
  <c r="AI78935" i="4"/>
  <c r="AJ78935" i="4"/>
  <c r="AK78935" i="4"/>
  <c r="AE78935" i="4"/>
  <c r="AF78935" i="4"/>
  <c r="AD78935" i="4"/>
  <c r="Z78935" i="4"/>
  <c r="AB78927" i="4"/>
  <c r="AG78927" i="4"/>
  <c r="AH78927" i="4"/>
  <c r="AI78927" i="4"/>
  <c r="AJ78927" i="4"/>
  <c r="AK78927" i="4"/>
  <c r="AE78927" i="4"/>
  <c r="AF78927" i="4"/>
  <c r="AD78927" i="4"/>
  <c r="Z78927" i="4"/>
  <c r="AB78919" i="4"/>
  <c r="AG78919" i="4"/>
  <c r="AH78919" i="4"/>
  <c r="AI78919" i="4"/>
  <c r="AJ78919" i="4"/>
  <c r="AK78919" i="4"/>
  <c r="AE78919" i="4"/>
  <c r="AF78919" i="4"/>
  <c r="AD78919" i="4"/>
  <c r="Z78919" i="4"/>
  <c r="AB78911" i="4"/>
  <c r="AG78911" i="4"/>
  <c r="AH78911" i="4"/>
  <c r="AI78911" i="4"/>
  <c r="AJ78911" i="4"/>
  <c r="AK78911" i="4"/>
  <c r="AE78911" i="4"/>
  <c r="AF78911" i="4"/>
  <c r="AD78911" i="4"/>
  <c r="Z78911" i="4"/>
  <c r="AB78903" i="4"/>
  <c r="AG78903" i="4"/>
  <c r="AH78903" i="4"/>
  <c r="AI78903" i="4"/>
  <c r="AJ78903" i="4"/>
  <c r="AK78903" i="4"/>
  <c r="AE78903" i="4"/>
  <c r="AF78903" i="4"/>
  <c r="AD78903" i="4"/>
  <c r="Z78903" i="4"/>
  <c r="AB78895" i="4"/>
  <c r="AG78895" i="4"/>
  <c r="AH78895" i="4"/>
  <c r="AI78895" i="4"/>
  <c r="AJ78895" i="4"/>
  <c r="AK78895" i="4"/>
  <c r="AE78895" i="4"/>
  <c r="AF78895" i="4"/>
  <c r="AD78895" i="4"/>
  <c r="Z78895" i="4"/>
  <c r="AB78887" i="4"/>
  <c r="AG78887" i="4"/>
  <c r="AH78887" i="4"/>
  <c r="AI78887" i="4"/>
  <c r="AJ78887" i="4"/>
  <c r="AK78887" i="4"/>
  <c r="AE78887" i="4"/>
  <c r="AF78887" i="4"/>
  <c r="AD78887" i="4"/>
  <c r="Z78887" i="4"/>
  <c r="AB78879" i="4"/>
  <c r="AG78879" i="4"/>
  <c r="AH78879" i="4"/>
  <c r="AI78879" i="4"/>
  <c r="AJ78879" i="4"/>
  <c r="AK78879" i="4"/>
  <c r="AE78879" i="4"/>
  <c r="AF78879" i="4"/>
  <c r="AD78879" i="4"/>
  <c r="Z78879" i="4"/>
  <c r="AB78871" i="4"/>
  <c r="AG78871" i="4"/>
  <c r="AH78871" i="4"/>
  <c r="AI78871" i="4"/>
  <c r="AJ78871" i="4"/>
  <c r="AK78871" i="4"/>
  <c r="AE78871" i="4"/>
  <c r="AF78871" i="4"/>
  <c r="AD78871" i="4"/>
  <c r="Z78871" i="4"/>
  <c r="AB78863" i="4"/>
  <c r="AG78863" i="4"/>
  <c r="AH78863" i="4"/>
  <c r="AI78863" i="4"/>
  <c r="AJ78863" i="4"/>
  <c r="AK78863" i="4"/>
  <c r="AE78863" i="4"/>
  <c r="AF78863" i="4"/>
  <c r="AD78863" i="4"/>
  <c r="Z78863" i="4"/>
  <c r="AB78855" i="4"/>
  <c r="AG78855" i="4"/>
  <c r="AH78855" i="4"/>
  <c r="AI78855" i="4"/>
  <c r="AJ78855" i="4"/>
  <c r="AK78855" i="4"/>
  <c r="AE78855" i="4"/>
  <c r="AF78855" i="4"/>
  <c r="AD78855" i="4"/>
  <c r="Z78855" i="4"/>
  <c r="AB78847" i="4"/>
  <c r="AG78847" i="4"/>
  <c r="AH78847" i="4"/>
  <c r="AI78847" i="4"/>
  <c r="AJ78847" i="4"/>
  <c r="AK78847" i="4"/>
  <c r="AE78847" i="4"/>
  <c r="AF78847" i="4"/>
  <c r="AD78847" i="4"/>
  <c r="Z78847" i="4"/>
  <c r="AB78839" i="4"/>
  <c r="AG78839" i="4"/>
  <c r="AH78839" i="4"/>
  <c r="AI78839" i="4"/>
  <c r="AJ78839" i="4"/>
  <c r="AK78839" i="4"/>
  <c r="AE78839" i="4"/>
  <c r="AF78839" i="4"/>
  <c r="AD78839" i="4"/>
  <c r="Z78839" i="4"/>
  <c r="AB78831" i="4"/>
  <c r="AG78831" i="4"/>
  <c r="AH78831" i="4"/>
  <c r="AI78831" i="4"/>
  <c r="AJ78831" i="4"/>
  <c r="AK78831" i="4"/>
  <c r="AE78831" i="4"/>
  <c r="AF78831" i="4"/>
  <c r="AD78831" i="4"/>
  <c r="Z78831" i="4"/>
  <c r="AB78823" i="4"/>
  <c r="AG78823" i="4"/>
  <c r="AH78823" i="4"/>
  <c r="AI78823" i="4"/>
  <c r="AJ78823" i="4"/>
  <c r="AK78823" i="4"/>
  <c r="AE78823" i="4"/>
  <c r="AF78823" i="4"/>
  <c r="AD78823" i="4"/>
  <c r="Z78823" i="4"/>
  <c r="AB78815" i="4"/>
  <c r="AG78815" i="4"/>
  <c r="AH78815" i="4"/>
  <c r="AI78815" i="4"/>
  <c r="AJ78815" i="4"/>
  <c r="AK78815" i="4"/>
  <c r="AE78815" i="4"/>
  <c r="AF78815" i="4"/>
  <c r="AD78815" i="4"/>
  <c r="Z78815" i="4"/>
  <c r="AB78807" i="4"/>
  <c r="AG78807" i="4"/>
  <c r="AH78807" i="4"/>
  <c r="AI78807" i="4"/>
  <c r="AJ78807" i="4"/>
  <c r="AK78807" i="4"/>
  <c r="AE78807" i="4"/>
  <c r="AF78807" i="4"/>
  <c r="AD78807" i="4"/>
  <c r="Z78807" i="4"/>
  <c r="AB78799" i="4"/>
  <c r="AG78799" i="4"/>
  <c r="AH78799" i="4"/>
  <c r="AI78799" i="4"/>
  <c r="AJ78799" i="4"/>
  <c r="AK78799" i="4"/>
  <c r="AE78799" i="4"/>
  <c r="AF78799" i="4"/>
  <c r="AD78799" i="4"/>
  <c r="Z78799" i="4"/>
  <c r="AB78791" i="4"/>
  <c r="AG78791" i="4"/>
  <c r="AH78791" i="4"/>
  <c r="AI78791" i="4"/>
  <c r="AJ78791" i="4"/>
  <c r="AK78791" i="4"/>
  <c r="AE78791" i="4"/>
  <c r="AF78791" i="4"/>
  <c r="AD78791" i="4"/>
  <c r="Z78791" i="4"/>
  <c r="AB78783" i="4"/>
  <c r="AG78783" i="4"/>
  <c r="AH78783" i="4"/>
  <c r="AI78783" i="4"/>
  <c r="AJ78783" i="4"/>
  <c r="AK78783" i="4"/>
  <c r="AE78783" i="4"/>
  <c r="AF78783" i="4"/>
  <c r="AD78783" i="4"/>
  <c r="Z78783" i="4"/>
  <c r="AB78775" i="4"/>
  <c r="AG78775" i="4"/>
  <c r="AH78775" i="4"/>
  <c r="AI78775" i="4"/>
  <c r="AJ78775" i="4"/>
  <c r="AK78775" i="4"/>
  <c r="AE78775" i="4"/>
  <c r="AF78775" i="4"/>
  <c r="AD78775" i="4"/>
  <c r="Z78775" i="4"/>
  <c r="AB78767" i="4"/>
  <c r="AG78767" i="4"/>
  <c r="AH78767" i="4"/>
  <c r="AI78767" i="4"/>
  <c r="AJ78767" i="4"/>
  <c r="AK78767" i="4"/>
  <c r="AE78767" i="4"/>
  <c r="AF78767" i="4"/>
  <c r="AD78767" i="4"/>
  <c r="Z78767" i="4"/>
  <c r="AB78759" i="4"/>
  <c r="AG78759" i="4"/>
  <c r="AH78759" i="4"/>
  <c r="AI78759" i="4"/>
  <c r="AJ78759" i="4"/>
  <c r="AK78759" i="4"/>
  <c r="AE78759" i="4"/>
  <c r="AF78759" i="4"/>
  <c r="AD78759" i="4"/>
  <c r="Z78759" i="4"/>
  <c r="AB78751" i="4"/>
  <c r="AG78751" i="4"/>
  <c r="AH78751" i="4"/>
  <c r="AI78751" i="4"/>
  <c r="AJ78751" i="4"/>
  <c r="AK78751" i="4"/>
  <c r="AE78751" i="4"/>
  <c r="AF78751" i="4"/>
  <c r="AD78751" i="4"/>
  <c r="Z78751" i="4"/>
  <c r="AB78743" i="4"/>
  <c r="AG78743" i="4"/>
  <c r="AH78743" i="4"/>
  <c r="AI78743" i="4"/>
  <c r="AJ78743" i="4"/>
  <c r="AK78743" i="4"/>
  <c r="AE78743" i="4"/>
  <c r="AF78743" i="4"/>
  <c r="AD78743" i="4"/>
  <c r="Z78743" i="4"/>
  <c r="AB78735" i="4"/>
  <c r="AG78735" i="4"/>
  <c r="AH78735" i="4"/>
  <c r="AI78735" i="4"/>
  <c r="AJ78735" i="4"/>
  <c r="AK78735" i="4"/>
  <c r="AE78735" i="4"/>
  <c r="AF78735" i="4"/>
  <c r="AD78735" i="4"/>
  <c r="Z78735" i="4"/>
  <c r="AB78727" i="4"/>
  <c r="AG78727" i="4"/>
  <c r="AH78727" i="4"/>
  <c r="AI78727" i="4"/>
  <c r="AJ78727" i="4"/>
  <c r="AK78727" i="4"/>
  <c r="AE78727" i="4"/>
  <c r="AF78727" i="4"/>
  <c r="AD78727" i="4"/>
  <c r="Z78727" i="4"/>
  <c r="AB78719" i="4"/>
  <c r="AG78719" i="4"/>
  <c r="AH78719" i="4"/>
  <c r="AI78719" i="4"/>
  <c r="AJ78719" i="4"/>
  <c r="AK78719" i="4"/>
  <c r="AE78719" i="4"/>
  <c r="AF78719" i="4"/>
  <c r="AD78719" i="4"/>
  <c r="Z78719" i="4"/>
  <c r="AB78711" i="4"/>
  <c r="AG78711" i="4"/>
  <c r="AH78711" i="4"/>
  <c r="AI78711" i="4"/>
  <c r="AJ78711" i="4"/>
  <c r="AK78711" i="4"/>
  <c r="AE78711" i="4"/>
  <c r="AF78711" i="4"/>
  <c r="AD78711" i="4"/>
  <c r="Z78711" i="4"/>
  <c r="AB78703" i="4"/>
  <c r="AG78703" i="4"/>
  <c r="AH78703" i="4"/>
  <c r="AI78703" i="4"/>
  <c r="AJ78703" i="4"/>
  <c r="AK78703" i="4"/>
  <c r="AE78703" i="4"/>
  <c r="AF78703" i="4"/>
  <c r="AD78703" i="4"/>
  <c r="Z78703" i="4"/>
  <c r="AB78695" i="4"/>
  <c r="AG78695" i="4"/>
  <c r="AH78695" i="4"/>
  <c r="AI78695" i="4"/>
  <c r="AJ78695" i="4"/>
  <c r="AK78695" i="4"/>
  <c r="AE78695" i="4"/>
  <c r="AF78695" i="4"/>
  <c r="AD78695" i="4"/>
  <c r="Z78695" i="4"/>
  <c r="AB78687" i="4"/>
  <c r="AG78687" i="4"/>
  <c r="AH78687" i="4"/>
  <c r="AI78687" i="4"/>
  <c r="AJ78687" i="4"/>
  <c r="AK78687" i="4"/>
  <c r="AE78687" i="4"/>
  <c r="AF78687" i="4"/>
  <c r="AD78687" i="4"/>
  <c r="Z78687" i="4"/>
  <c r="AB78679" i="4"/>
  <c r="AG78679" i="4"/>
  <c r="AH78679" i="4"/>
  <c r="AI78679" i="4"/>
  <c r="AJ78679" i="4"/>
  <c r="AK78679" i="4"/>
  <c r="AE78679" i="4"/>
  <c r="AF78679" i="4"/>
  <c r="AD78679" i="4"/>
  <c r="Z78679" i="4"/>
  <c r="AB78671" i="4"/>
  <c r="AG78671" i="4"/>
  <c r="AH78671" i="4"/>
  <c r="AI78671" i="4"/>
  <c r="AJ78671" i="4"/>
  <c r="AK78671" i="4"/>
  <c r="AE78671" i="4"/>
  <c r="AF78671" i="4"/>
  <c r="AD78671" i="4"/>
  <c r="Z78671" i="4"/>
  <c r="AB78663" i="4"/>
  <c r="AG78663" i="4"/>
  <c r="AH78663" i="4"/>
  <c r="AI78663" i="4"/>
  <c r="AJ78663" i="4"/>
  <c r="AK78663" i="4"/>
  <c r="AE78663" i="4"/>
  <c r="AF78663" i="4"/>
  <c r="AD78663" i="4"/>
  <c r="Z78663" i="4"/>
  <c r="AB78655" i="4"/>
  <c r="AG78655" i="4"/>
  <c r="AH78655" i="4"/>
  <c r="AI78655" i="4"/>
  <c r="AJ78655" i="4"/>
  <c r="AK78655" i="4"/>
  <c r="AE78655" i="4"/>
  <c r="AF78655" i="4"/>
  <c r="AD78655" i="4"/>
  <c r="Z78655" i="4"/>
  <c r="AB78647" i="4"/>
  <c r="AH78647" i="4"/>
  <c r="AI78647" i="4"/>
  <c r="AJ78647" i="4"/>
  <c r="AK78647" i="4"/>
  <c r="AE78647" i="4"/>
  <c r="AF78647" i="4"/>
  <c r="AG78647" i="4"/>
  <c r="AD78647" i="4"/>
  <c r="Z78647" i="4"/>
  <c r="AB78639" i="4"/>
  <c r="AH78639" i="4"/>
  <c r="AI78639" i="4"/>
  <c r="AJ78639" i="4"/>
  <c r="AK78639" i="4"/>
  <c r="AE78639" i="4"/>
  <c r="AF78639" i="4"/>
  <c r="AG78639" i="4"/>
  <c r="AD78639" i="4"/>
  <c r="Z78639" i="4"/>
  <c r="AB78631" i="4"/>
  <c r="AH78631" i="4"/>
  <c r="AI78631" i="4"/>
  <c r="AJ78631" i="4"/>
  <c r="AK78631" i="4"/>
  <c r="AE78631" i="4"/>
  <c r="AF78631" i="4"/>
  <c r="AG78631" i="4"/>
  <c r="AD78631" i="4"/>
  <c r="Z78631" i="4"/>
  <c r="AB78623" i="4"/>
  <c r="AH78623" i="4"/>
  <c r="AI78623" i="4"/>
  <c r="AJ78623" i="4"/>
  <c r="AK78623" i="4"/>
  <c r="AE78623" i="4"/>
  <c r="AF78623" i="4"/>
  <c r="AG78623" i="4"/>
  <c r="AD78623" i="4"/>
  <c r="Z78623" i="4"/>
  <c r="AB78615" i="4"/>
  <c r="AH78615" i="4"/>
  <c r="AI78615" i="4"/>
  <c r="AJ78615" i="4"/>
  <c r="AK78615" i="4"/>
  <c r="AE78615" i="4"/>
  <c r="AF78615" i="4"/>
  <c r="AG78615" i="4"/>
  <c r="AD78615" i="4"/>
  <c r="Z78615" i="4"/>
  <c r="AB78607" i="4"/>
  <c r="AH78607" i="4"/>
  <c r="AI78607" i="4"/>
  <c r="AJ78607" i="4"/>
  <c r="AK78607" i="4"/>
  <c r="AE78607" i="4"/>
  <c r="AF78607" i="4"/>
  <c r="AG78607" i="4"/>
  <c r="AD78607" i="4"/>
  <c r="Z78607" i="4"/>
  <c r="AB78599" i="4"/>
  <c r="AH78599" i="4"/>
  <c r="AI78599" i="4"/>
  <c r="AJ78599" i="4"/>
  <c r="AK78599" i="4"/>
  <c r="AE78599" i="4"/>
  <c r="AF78599" i="4"/>
  <c r="AG78599" i="4"/>
  <c r="AD78599" i="4"/>
  <c r="Z78599" i="4"/>
  <c r="AB78591" i="4"/>
  <c r="AH78591" i="4"/>
  <c r="AI78591" i="4"/>
  <c r="AJ78591" i="4"/>
  <c r="AK78591" i="4"/>
  <c r="AE78591" i="4"/>
  <c r="AF78591" i="4"/>
  <c r="AG78591" i="4"/>
  <c r="AD78591" i="4"/>
  <c r="Z78591" i="4"/>
  <c r="AB78583" i="4"/>
  <c r="AH78583" i="4"/>
  <c r="AI78583" i="4"/>
  <c r="AJ78583" i="4"/>
  <c r="AK78583" i="4"/>
  <c r="AE78583" i="4"/>
  <c r="AF78583" i="4"/>
  <c r="AG78583" i="4"/>
  <c r="AD78583" i="4"/>
  <c r="Z78583" i="4"/>
  <c r="AB78575" i="4"/>
  <c r="AH78575" i="4"/>
  <c r="AI78575" i="4"/>
  <c r="AJ78575" i="4"/>
  <c r="AK78575" i="4"/>
  <c r="AE78575" i="4"/>
  <c r="AF78575" i="4"/>
  <c r="AG78575" i="4"/>
  <c r="AD78575" i="4"/>
  <c r="Z78575" i="4"/>
  <c r="AB78567" i="4"/>
  <c r="AH78567" i="4"/>
  <c r="AI78567" i="4"/>
  <c r="AJ78567" i="4"/>
  <c r="AK78567" i="4"/>
  <c r="AE78567" i="4"/>
  <c r="AF78567" i="4"/>
  <c r="AG78567" i="4"/>
  <c r="AD78567" i="4"/>
  <c r="Z78567" i="4"/>
  <c r="AB78559" i="4"/>
  <c r="AH78559" i="4"/>
  <c r="AI78559" i="4"/>
  <c r="AJ78559" i="4"/>
  <c r="AK78559" i="4"/>
  <c r="AE78559" i="4"/>
  <c r="AF78559" i="4"/>
  <c r="AG78559" i="4"/>
  <c r="AD78559" i="4"/>
  <c r="Z78559" i="4"/>
  <c r="AB78551" i="4"/>
  <c r="AH78551" i="4"/>
  <c r="AI78551" i="4"/>
  <c r="AJ78551" i="4"/>
  <c r="AK78551" i="4"/>
  <c r="AE78551" i="4"/>
  <c r="AF78551" i="4"/>
  <c r="AG78551" i="4"/>
  <c r="AD78551" i="4"/>
  <c r="Z78551" i="4"/>
  <c r="AB78543" i="4"/>
  <c r="AH78543" i="4"/>
  <c r="AI78543" i="4"/>
  <c r="AJ78543" i="4"/>
  <c r="AK78543" i="4"/>
  <c r="AE78543" i="4"/>
  <c r="AF78543" i="4"/>
  <c r="AG78543" i="4"/>
  <c r="AD78543" i="4"/>
  <c r="Z78543" i="4"/>
  <c r="AB78535" i="4"/>
  <c r="AH78535" i="4"/>
  <c r="AI78535" i="4"/>
  <c r="AJ78535" i="4"/>
  <c r="AK78535" i="4"/>
  <c r="AE78535" i="4"/>
  <c r="AF78535" i="4"/>
  <c r="AG78535" i="4"/>
  <c r="AD78535" i="4"/>
  <c r="Z78535" i="4"/>
  <c r="AB78527" i="4"/>
  <c r="AH78527" i="4"/>
  <c r="AI78527" i="4"/>
  <c r="AJ78527" i="4"/>
  <c r="AK78527" i="4"/>
  <c r="AE78527" i="4"/>
  <c r="AF78527" i="4"/>
  <c r="AG78527" i="4"/>
  <c r="AD78527" i="4"/>
  <c r="Z78527" i="4"/>
  <c r="AB78519" i="4"/>
  <c r="AH78519" i="4"/>
  <c r="AI78519" i="4"/>
  <c r="AJ78519" i="4"/>
  <c r="AK78519" i="4"/>
  <c r="AE78519" i="4"/>
  <c r="AF78519" i="4"/>
  <c r="AG78519" i="4"/>
  <c r="AD78519" i="4"/>
  <c r="Z78519" i="4"/>
  <c r="AB78511" i="4"/>
  <c r="AH78511" i="4"/>
  <c r="AI78511" i="4"/>
  <c r="AJ78511" i="4"/>
  <c r="AK78511" i="4"/>
  <c r="AE78511" i="4"/>
  <c r="AF78511" i="4"/>
  <c r="AG78511" i="4"/>
  <c r="AD78511" i="4"/>
  <c r="Z78511" i="4"/>
  <c r="AB78503" i="4"/>
  <c r="AH78503" i="4"/>
  <c r="AI78503" i="4"/>
  <c r="AJ78503" i="4"/>
  <c r="AK78503" i="4"/>
  <c r="AE78503" i="4"/>
  <c r="AF78503" i="4"/>
  <c r="AG78503" i="4"/>
  <c r="AD78503" i="4"/>
  <c r="Z78503" i="4"/>
  <c r="AB78495" i="4"/>
  <c r="AH78495" i="4"/>
  <c r="AI78495" i="4"/>
  <c r="AJ78495" i="4"/>
  <c r="AK78495" i="4"/>
  <c r="AE78495" i="4"/>
  <c r="AF78495" i="4"/>
  <c r="AG78495" i="4"/>
  <c r="AD78495" i="4"/>
  <c r="Z78495" i="4"/>
  <c r="AB78487" i="4"/>
  <c r="AH78487" i="4"/>
  <c r="AI78487" i="4"/>
  <c r="AJ78487" i="4"/>
  <c r="AK78487" i="4"/>
  <c r="AE78487" i="4"/>
  <c r="AF78487" i="4"/>
  <c r="AG78487" i="4"/>
  <c r="AD78487" i="4"/>
  <c r="Z78487" i="4"/>
  <c r="AB78479" i="4"/>
  <c r="AH78479" i="4"/>
  <c r="AI78479" i="4"/>
  <c r="AJ78479" i="4"/>
  <c r="AK78479" i="4"/>
  <c r="AE78479" i="4"/>
  <c r="AF78479" i="4"/>
  <c r="AG78479" i="4"/>
  <c r="AD78479" i="4"/>
  <c r="Z78479" i="4"/>
  <c r="AB78471" i="4"/>
  <c r="AH78471" i="4"/>
  <c r="AI78471" i="4"/>
  <c r="AJ78471" i="4"/>
  <c r="AK78471" i="4"/>
  <c r="AE78471" i="4"/>
  <c r="AF78471" i="4"/>
  <c r="AG78471" i="4"/>
  <c r="AD78471" i="4"/>
  <c r="Z78471" i="4"/>
  <c r="AB78463" i="4"/>
  <c r="AH78463" i="4"/>
  <c r="AI78463" i="4"/>
  <c r="AJ78463" i="4"/>
  <c r="AK78463" i="4"/>
  <c r="AE78463" i="4"/>
  <c r="AF78463" i="4"/>
  <c r="AG78463" i="4"/>
  <c r="AD78463" i="4"/>
  <c r="Z78463" i="4"/>
  <c r="AB78455" i="4"/>
  <c r="AH78455" i="4"/>
  <c r="AI78455" i="4"/>
  <c r="AJ78455" i="4"/>
  <c r="AK78455" i="4"/>
  <c r="AE78455" i="4"/>
  <c r="AF78455" i="4"/>
  <c r="AG78455" i="4"/>
  <c r="AD78455" i="4"/>
  <c r="Z78455" i="4"/>
  <c r="AB78447" i="4"/>
  <c r="AH78447" i="4"/>
  <c r="AI78447" i="4"/>
  <c r="AJ78447" i="4"/>
  <c r="AK78447" i="4"/>
  <c r="AE78447" i="4"/>
  <c r="AF78447" i="4"/>
  <c r="AG78447" i="4"/>
  <c r="AD78447" i="4"/>
  <c r="Z78447" i="4"/>
  <c r="AB78439" i="4"/>
  <c r="AH78439" i="4"/>
  <c r="AI78439" i="4"/>
  <c r="AJ78439" i="4"/>
  <c r="AK78439" i="4"/>
  <c r="AE78439" i="4"/>
  <c r="AF78439" i="4"/>
  <c r="AG78439" i="4"/>
  <c r="AD78439" i="4"/>
  <c r="Z78439" i="4"/>
  <c r="AB78431" i="4"/>
  <c r="AH78431" i="4"/>
  <c r="AI78431" i="4"/>
  <c r="AJ78431" i="4"/>
  <c r="AK78431" i="4"/>
  <c r="AE78431" i="4"/>
  <c r="AF78431" i="4"/>
  <c r="AG78431" i="4"/>
  <c r="AD78431" i="4"/>
  <c r="Z78431" i="4"/>
  <c r="AB78423" i="4"/>
  <c r="AH78423" i="4"/>
  <c r="AI78423" i="4"/>
  <c r="AJ78423" i="4"/>
  <c r="AK78423" i="4"/>
  <c r="AE78423" i="4"/>
  <c r="AF78423" i="4"/>
  <c r="AG78423" i="4"/>
  <c r="AD78423" i="4"/>
  <c r="Z78423" i="4"/>
  <c r="AB78415" i="4"/>
  <c r="AH78415" i="4"/>
  <c r="AI78415" i="4"/>
  <c r="AJ78415" i="4"/>
  <c r="AK78415" i="4"/>
  <c r="AE78415" i="4"/>
  <c r="AF78415" i="4"/>
  <c r="AG78415" i="4"/>
  <c r="AD78415" i="4"/>
  <c r="Z78415" i="4"/>
  <c r="AB78407" i="4"/>
  <c r="AH78407" i="4"/>
  <c r="AI78407" i="4"/>
  <c r="AJ78407" i="4"/>
  <c r="AK78407" i="4"/>
  <c r="AE78407" i="4"/>
  <c r="AF78407" i="4"/>
  <c r="AG78407" i="4"/>
  <c r="AD78407" i="4"/>
  <c r="Z78407" i="4"/>
  <c r="AB78399" i="4"/>
  <c r="AH78399" i="4"/>
  <c r="AI78399" i="4"/>
  <c r="AJ78399" i="4"/>
  <c r="AK78399" i="4"/>
  <c r="AE78399" i="4"/>
  <c r="AF78399" i="4"/>
  <c r="AG78399" i="4"/>
  <c r="AD78399" i="4"/>
  <c r="Z78399" i="4"/>
  <c r="AB78391" i="4"/>
  <c r="AH78391" i="4"/>
  <c r="AI78391" i="4"/>
  <c r="AJ78391" i="4"/>
  <c r="AK78391" i="4"/>
  <c r="AE78391" i="4"/>
  <c r="AF78391" i="4"/>
  <c r="AG78391" i="4"/>
  <c r="AD78391" i="4"/>
  <c r="Z78391" i="4"/>
  <c r="AB78383" i="4"/>
  <c r="AH78383" i="4"/>
  <c r="AI78383" i="4"/>
  <c r="AJ78383" i="4"/>
  <c r="AK78383" i="4"/>
  <c r="AE78383" i="4"/>
  <c r="AF78383" i="4"/>
  <c r="AG78383" i="4"/>
  <c r="AD78383" i="4"/>
  <c r="Z78383" i="4"/>
  <c r="AB78375" i="4"/>
  <c r="AH78375" i="4"/>
  <c r="AI78375" i="4"/>
  <c r="AJ78375" i="4"/>
  <c r="AK78375" i="4"/>
  <c r="AE78375" i="4"/>
  <c r="AF78375" i="4"/>
  <c r="AG78375" i="4"/>
  <c r="AD78375" i="4"/>
  <c r="Z78375" i="4"/>
  <c r="AB78367" i="4"/>
  <c r="AH78367" i="4"/>
  <c r="AI78367" i="4"/>
  <c r="AJ78367" i="4"/>
  <c r="AK78367" i="4"/>
  <c r="AE78367" i="4"/>
  <c r="AF78367" i="4"/>
  <c r="AG78367" i="4"/>
  <c r="AD78367" i="4"/>
  <c r="Z78367" i="4"/>
  <c r="AB78359" i="4"/>
  <c r="AH78359" i="4"/>
  <c r="AI78359" i="4"/>
  <c r="AJ78359" i="4"/>
  <c r="AK78359" i="4"/>
  <c r="AE78359" i="4"/>
  <c r="AF78359" i="4"/>
  <c r="AG78359" i="4"/>
  <c r="AD78359" i="4"/>
  <c r="Z78359" i="4"/>
  <c r="AB78351" i="4"/>
  <c r="AH78351" i="4"/>
  <c r="AI78351" i="4"/>
  <c r="AJ78351" i="4"/>
  <c r="AK78351" i="4"/>
  <c r="AE78351" i="4"/>
  <c r="AF78351" i="4"/>
  <c r="AG78351" i="4"/>
  <c r="AD78351" i="4"/>
  <c r="Z78351" i="4"/>
  <c r="AB78343" i="4"/>
  <c r="AH78343" i="4"/>
  <c r="AI78343" i="4"/>
  <c r="AJ78343" i="4"/>
  <c r="AK78343" i="4"/>
  <c r="AE78343" i="4"/>
  <c r="AF78343" i="4"/>
  <c r="AG78343" i="4"/>
  <c r="AD78343" i="4"/>
  <c r="Z78343" i="4"/>
  <c r="AB78335" i="4"/>
  <c r="AH78335" i="4"/>
  <c r="AI78335" i="4"/>
  <c r="AJ78335" i="4"/>
  <c r="AK78335" i="4"/>
  <c r="AE78335" i="4"/>
  <c r="AF78335" i="4"/>
  <c r="AG78335" i="4"/>
  <c r="AD78335" i="4"/>
  <c r="Z78335" i="4"/>
  <c r="AB78327" i="4"/>
  <c r="AH78327" i="4"/>
  <c r="AI78327" i="4"/>
  <c r="AJ78327" i="4"/>
  <c r="AK78327" i="4"/>
  <c r="AE78327" i="4"/>
  <c r="AF78327" i="4"/>
  <c r="AG78327" i="4"/>
  <c r="AD78327" i="4"/>
  <c r="Z78327" i="4"/>
  <c r="AB78319" i="4"/>
  <c r="AH78319" i="4"/>
  <c r="AI78319" i="4"/>
  <c r="AJ78319" i="4"/>
  <c r="AK78319" i="4"/>
  <c r="AE78319" i="4"/>
  <c r="AF78319" i="4"/>
  <c r="AG78319" i="4"/>
  <c r="AD78319" i="4"/>
  <c r="Z78319" i="4"/>
  <c r="AB78311" i="4"/>
  <c r="AH78311" i="4"/>
  <c r="AI78311" i="4"/>
  <c r="AJ78311" i="4"/>
  <c r="AK78311" i="4"/>
  <c r="AE78311" i="4"/>
  <c r="AF78311" i="4"/>
  <c r="AG78311" i="4"/>
  <c r="AD78311" i="4"/>
  <c r="Z78311" i="4"/>
  <c r="AB78303" i="4"/>
  <c r="AH78303" i="4"/>
  <c r="AI78303" i="4"/>
  <c r="AJ78303" i="4"/>
  <c r="AK78303" i="4"/>
  <c r="AE78303" i="4"/>
  <c r="AF78303" i="4"/>
  <c r="AG78303" i="4"/>
  <c r="AD78303" i="4"/>
  <c r="Z78303" i="4"/>
  <c r="AB78295" i="4"/>
  <c r="AH78295" i="4"/>
  <c r="AI78295" i="4"/>
  <c r="AJ78295" i="4"/>
  <c r="AK78295" i="4"/>
  <c r="AE78295" i="4"/>
  <c r="AF78295" i="4"/>
  <c r="AG78295" i="4"/>
  <c r="AD78295" i="4"/>
  <c r="Z78295" i="4"/>
  <c r="AB78287" i="4"/>
  <c r="AH78287" i="4"/>
  <c r="AI78287" i="4"/>
  <c r="AJ78287" i="4"/>
  <c r="AK78287" i="4"/>
  <c r="AE78287" i="4"/>
  <c r="AF78287" i="4"/>
  <c r="AG78287" i="4"/>
  <c r="AD78287" i="4"/>
  <c r="Z78287" i="4"/>
  <c r="AB78279" i="4"/>
  <c r="AH78279" i="4"/>
  <c r="AI78279" i="4"/>
  <c r="AJ78279" i="4"/>
  <c r="AK78279" i="4"/>
  <c r="AE78279" i="4"/>
  <c r="AF78279" i="4"/>
  <c r="AG78279" i="4"/>
  <c r="AD78279" i="4"/>
  <c r="Z78279" i="4"/>
  <c r="AB78271" i="4"/>
  <c r="AH78271" i="4"/>
  <c r="AI78271" i="4"/>
  <c r="AJ78271" i="4"/>
  <c r="AK78271" i="4"/>
  <c r="AE78271" i="4"/>
  <c r="AF78271" i="4"/>
  <c r="AG78271" i="4"/>
  <c r="AD78271" i="4"/>
  <c r="Z78271" i="4"/>
  <c r="AB78263" i="4"/>
  <c r="AH78263" i="4"/>
  <c r="AI78263" i="4"/>
  <c r="AJ78263" i="4"/>
  <c r="AK78263" i="4"/>
  <c r="AE78263" i="4"/>
  <c r="AF78263" i="4"/>
  <c r="AG78263" i="4"/>
  <c r="AD78263" i="4"/>
  <c r="Z78263" i="4"/>
  <c r="AB78255" i="4"/>
  <c r="AH78255" i="4"/>
  <c r="AI78255" i="4"/>
  <c r="AJ78255" i="4"/>
  <c r="AK78255" i="4"/>
  <c r="AE78255" i="4"/>
  <c r="AF78255" i="4"/>
  <c r="AG78255" i="4"/>
  <c r="AD78255" i="4"/>
  <c r="Z78255" i="4"/>
  <c r="AB78247" i="4"/>
  <c r="AH78247" i="4"/>
  <c r="AI78247" i="4"/>
  <c r="AJ78247" i="4"/>
  <c r="AK78247" i="4"/>
  <c r="AE78247" i="4"/>
  <c r="AF78247" i="4"/>
  <c r="AG78247" i="4"/>
  <c r="AD78247" i="4"/>
  <c r="Z78247" i="4"/>
  <c r="AB78239" i="4"/>
  <c r="AH78239" i="4"/>
  <c r="AI78239" i="4"/>
  <c r="AJ78239" i="4"/>
  <c r="AK78239" i="4"/>
  <c r="AE78239" i="4"/>
  <c r="AF78239" i="4"/>
  <c r="AG78239" i="4"/>
  <c r="AD78239" i="4"/>
  <c r="Z78239" i="4"/>
  <c r="AB78231" i="4"/>
  <c r="AH78231" i="4"/>
  <c r="AI78231" i="4"/>
  <c r="AJ78231" i="4"/>
  <c r="AK78231" i="4"/>
  <c r="AE78231" i="4"/>
  <c r="AF78231" i="4"/>
  <c r="AG78231" i="4"/>
  <c r="AD78231" i="4"/>
  <c r="Z78231" i="4"/>
  <c r="AB78223" i="4"/>
  <c r="AH78223" i="4"/>
  <c r="AI78223" i="4"/>
  <c r="AJ78223" i="4"/>
  <c r="AK78223" i="4"/>
  <c r="AE78223" i="4"/>
  <c r="AF78223" i="4"/>
  <c r="AG78223" i="4"/>
  <c r="AD78223" i="4"/>
  <c r="Z78223" i="4"/>
  <c r="AB78215" i="4"/>
  <c r="AH78215" i="4"/>
  <c r="AI78215" i="4"/>
  <c r="AJ78215" i="4"/>
  <c r="AK78215" i="4"/>
  <c r="AE78215" i="4"/>
  <c r="AF78215" i="4"/>
  <c r="AG78215" i="4"/>
  <c r="AD78215" i="4"/>
  <c r="Z78215" i="4"/>
  <c r="AB78207" i="4"/>
  <c r="AH78207" i="4"/>
  <c r="AI78207" i="4"/>
  <c r="AJ78207" i="4"/>
  <c r="AK78207" i="4"/>
  <c r="AE78207" i="4"/>
  <c r="AF78207" i="4"/>
  <c r="AG78207" i="4"/>
  <c r="AD78207" i="4"/>
  <c r="Z78207" i="4"/>
  <c r="AB78199" i="4"/>
  <c r="AH78199" i="4"/>
  <c r="AI78199" i="4"/>
  <c r="AJ78199" i="4"/>
  <c r="AK78199" i="4"/>
  <c r="AE78199" i="4"/>
  <c r="AF78199" i="4"/>
  <c r="AG78199" i="4"/>
  <c r="AD78199" i="4"/>
  <c r="Z78199" i="4"/>
  <c r="AB78191" i="4"/>
  <c r="AH78191" i="4"/>
  <c r="AI78191" i="4"/>
  <c r="AJ78191" i="4"/>
  <c r="AK78191" i="4"/>
  <c r="AE78191" i="4"/>
  <c r="AF78191" i="4"/>
  <c r="AG78191" i="4"/>
  <c r="AD78191" i="4"/>
  <c r="Z78191" i="4"/>
  <c r="AB78183" i="4"/>
  <c r="AH78183" i="4"/>
  <c r="AI78183" i="4"/>
  <c r="AJ78183" i="4"/>
  <c r="AK78183" i="4"/>
  <c r="AE78183" i="4"/>
  <c r="AF78183" i="4"/>
  <c r="AG78183" i="4"/>
  <c r="AD78183" i="4"/>
  <c r="Z78183" i="4"/>
  <c r="AB78175" i="4"/>
  <c r="AH78175" i="4"/>
  <c r="AI78175" i="4"/>
  <c r="AJ78175" i="4"/>
  <c r="AK78175" i="4"/>
  <c r="AE78175" i="4"/>
  <c r="AF78175" i="4"/>
  <c r="AG78175" i="4"/>
  <c r="AD78175" i="4"/>
  <c r="Z78175" i="4"/>
  <c r="AB78167" i="4"/>
  <c r="AH78167" i="4"/>
  <c r="AI78167" i="4"/>
  <c r="AJ78167" i="4"/>
  <c r="AK78167" i="4"/>
  <c r="AE78167" i="4"/>
  <c r="AF78167" i="4"/>
  <c r="AG78167" i="4"/>
  <c r="AD78167" i="4"/>
  <c r="Z78167" i="4"/>
  <c r="AB78159" i="4"/>
  <c r="AH78159" i="4"/>
  <c r="AI78159" i="4"/>
  <c r="AJ78159" i="4"/>
  <c r="AK78159" i="4"/>
  <c r="AE78159" i="4"/>
  <c r="AF78159" i="4"/>
  <c r="AG78159" i="4"/>
  <c r="AD78159" i="4"/>
  <c r="Z78159" i="4"/>
  <c r="AB78151" i="4"/>
  <c r="AH78151" i="4"/>
  <c r="AI78151" i="4"/>
  <c r="AJ78151" i="4"/>
  <c r="AK78151" i="4"/>
  <c r="AE78151" i="4"/>
  <c r="AF78151" i="4"/>
  <c r="AG78151" i="4"/>
  <c r="AD78151" i="4"/>
  <c r="Z78151" i="4"/>
  <c r="AB78143" i="4"/>
  <c r="AH78143" i="4"/>
  <c r="AI78143" i="4"/>
  <c r="AJ78143" i="4"/>
  <c r="AK78143" i="4"/>
  <c r="AE78143" i="4"/>
  <c r="AF78143" i="4"/>
  <c r="AG78143" i="4"/>
  <c r="AD78143" i="4"/>
  <c r="Z78143" i="4"/>
  <c r="AB78135" i="4"/>
  <c r="AH78135" i="4"/>
  <c r="AI78135" i="4"/>
  <c r="AJ78135" i="4"/>
  <c r="AK78135" i="4"/>
  <c r="AE78135" i="4"/>
  <c r="AF78135" i="4"/>
  <c r="AG78135" i="4"/>
  <c r="AD78135" i="4"/>
  <c r="Z78135" i="4"/>
  <c r="AB78127" i="4"/>
  <c r="AH78127" i="4"/>
  <c r="AI78127" i="4"/>
  <c r="AJ78127" i="4"/>
  <c r="AK78127" i="4"/>
  <c r="AE78127" i="4"/>
  <c r="AF78127" i="4"/>
  <c r="AG78127" i="4"/>
  <c r="AD78127" i="4"/>
  <c r="Z78127" i="4"/>
  <c r="AB78119" i="4"/>
  <c r="AH78119" i="4"/>
  <c r="AI78119" i="4"/>
  <c r="AJ78119" i="4"/>
  <c r="AK78119" i="4"/>
  <c r="AE78119" i="4"/>
  <c r="AF78119" i="4"/>
  <c r="AG78119" i="4"/>
  <c r="AD78119" i="4"/>
  <c r="Z78119" i="4"/>
  <c r="AB78111" i="4"/>
  <c r="AH78111" i="4"/>
  <c r="AI78111" i="4"/>
  <c r="AJ78111" i="4"/>
  <c r="AK78111" i="4"/>
  <c r="AE78111" i="4"/>
  <c r="AF78111" i="4"/>
  <c r="AG78111" i="4"/>
  <c r="AD78111" i="4"/>
  <c r="Z78111" i="4"/>
  <c r="AB78103" i="4"/>
  <c r="AH78103" i="4"/>
  <c r="AI78103" i="4"/>
  <c r="AJ78103" i="4"/>
  <c r="AK78103" i="4"/>
  <c r="AE78103" i="4"/>
  <c r="AF78103" i="4"/>
  <c r="AG78103" i="4"/>
  <c r="AD78103" i="4"/>
  <c r="Z78103" i="4"/>
  <c r="AB78095" i="4"/>
  <c r="AH78095" i="4"/>
  <c r="AI78095" i="4"/>
  <c r="AJ78095" i="4"/>
  <c r="AK78095" i="4"/>
  <c r="AE78095" i="4"/>
  <c r="AF78095" i="4"/>
  <c r="AG78095" i="4"/>
  <c r="AD78095" i="4"/>
  <c r="Z78095" i="4"/>
  <c r="AB78087" i="4"/>
  <c r="AH78087" i="4"/>
  <c r="AI78087" i="4"/>
  <c r="AJ78087" i="4"/>
  <c r="AK78087" i="4"/>
  <c r="AE78087" i="4"/>
  <c r="AF78087" i="4"/>
  <c r="AG78087" i="4"/>
  <c r="AD78087" i="4"/>
  <c r="Z78087" i="4"/>
  <c r="AB78079" i="4"/>
  <c r="AH78079" i="4"/>
  <c r="AI78079" i="4"/>
  <c r="AJ78079" i="4"/>
  <c r="AK78079" i="4"/>
  <c r="AE78079" i="4"/>
  <c r="AF78079" i="4"/>
  <c r="AG78079" i="4"/>
  <c r="AD78079" i="4"/>
  <c r="Z78079" i="4"/>
  <c r="AB78071" i="4"/>
  <c r="AH78071" i="4"/>
  <c r="AI78071" i="4"/>
  <c r="AJ78071" i="4"/>
  <c r="AK78071" i="4"/>
  <c r="AE78071" i="4"/>
  <c r="AF78071" i="4"/>
  <c r="AG78071" i="4"/>
  <c r="AD78071" i="4"/>
  <c r="Z78071" i="4"/>
  <c r="AB78063" i="4"/>
  <c r="AH78063" i="4"/>
  <c r="AI78063" i="4"/>
  <c r="AJ78063" i="4"/>
  <c r="AK78063" i="4"/>
  <c r="AE78063" i="4"/>
  <c r="AF78063" i="4"/>
  <c r="AG78063" i="4"/>
  <c r="AD78063" i="4"/>
  <c r="Z78063" i="4"/>
  <c r="AB78055" i="4"/>
  <c r="AH78055" i="4"/>
  <c r="AI78055" i="4"/>
  <c r="AJ78055" i="4"/>
  <c r="AK78055" i="4"/>
  <c r="AE78055" i="4"/>
  <c r="AF78055" i="4"/>
  <c r="AG78055" i="4"/>
  <c r="AD78055" i="4"/>
  <c r="Z78055" i="4"/>
  <c r="AB78047" i="4"/>
  <c r="AH78047" i="4"/>
  <c r="AI78047" i="4"/>
  <c r="AJ78047" i="4"/>
  <c r="AK78047" i="4"/>
  <c r="AE78047" i="4"/>
  <c r="AF78047" i="4"/>
  <c r="AG78047" i="4"/>
  <c r="AD78047" i="4"/>
  <c r="Z78047" i="4"/>
  <c r="AB78039" i="4"/>
  <c r="AH78039" i="4"/>
  <c r="AI78039" i="4"/>
  <c r="AJ78039" i="4"/>
  <c r="AK78039" i="4"/>
  <c r="AE78039" i="4"/>
  <c r="AF78039" i="4"/>
  <c r="AG78039" i="4"/>
  <c r="AD78039" i="4"/>
  <c r="Z78039" i="4"/>
  <c r="AB78031" i="4"/>
  <c r="AH78031" i="4"/>
  <c r="AI78031" i="4"/>
  <c r="AJ78031" i="4"/>
  <c r="AK78031" i="4"/>
  <c r="AE78031" i="4"/>
  <c r="AF78031" i="4"/>
  <c r="AG78031" i="4"/>
  <c r="AD78031" i="4"/>
  <c r="Z78031" i="4"/>
  <c r="AB78023" i="4"/>
  <c r="AH78023" i="4"/>
  <c r="AI78023" i="4"/>
  <c r="AJ78023" i="4"/>
  <c r="AK78023" i="4"/>
  <c r="AE78023" i="4"/>
  <c r="AF78023" i="4"/>
  <c r="AG78023" i="4"/>
  <c r="AD78023" i="4"/>
  <c r="Z78023" i="4"/>
  <c r="AB78015" i="4"/>
  <c r="AH78015" i="4"/>
  <c r="AI78015" i="4"/>
  <c r="AJ78015" i="4"/>
  <c r="AK78015" i="4"/>
  <c r="AE78015" i="4"/>
  <c r="AF78015" i="4"/>
  <c r="AG78015" i="4"/>
  <c r="AD78015" i="4"/>
  <c r="Z78015" i="4"/>
  <c r="AB78007" i="4"/>
  <c r="AH78007" i="4"/>
  <c r="AI78007" i="4"/>
  <c r="AJ78007" i="4"/>
  <c r="AK78007" i="4"/>
  <c r="AE78007" i="4"/>
  <c r="AF78007" i="4"/>
  <c r="AG78007" i="4"/>
  <c r="AD78007" i="4"/>
  <c r="Z78007" i="4"/>
  <c r="AB77999" i="4"/>
  <c r="AH77999" i="4"/>
  <c r="AI77999" i="4"/>
  <c r="AJ77999" i="4"/>
  <c r="AK77999" i="4"/>
  <c r="AE77999" i="4"/>
  <c r="AF77999" i="4"/>
  <c r="AG77999" i="4"/>
  <c r="AD77999" i="4"/>
  <c r="Z77999" i="4"/>
  <c r="AB77991" i="4"/>
  <c r="AH77991" i="4"/>
  <c r="AI77991" i="4"/>
  <c r="AJ77991" i="4"/>
  <c r="AK77991" i="4"/>
  <c r="AE77991" i="4"/>
  <c r="AF77991" i="4"/>
  <c r="AG77991" i="4"/>
  <c r="AD77991" i="4"/>
  <c r="Z77991" i="4"/>
  <c r="AB77983" i="4"/>
  <c r="AH77983" i="4"/>
  <c r="AI77983" i="4"/>
  <c r="AJ77983" i="4"/>
  <c r="AK77983" i="4"/>
  <c r="AE77983" i="4"/>
  <c r="AF77983" i="4"/>
  <c r="AG77983" i="4"/>
  <c r="AD77983" i="4"/>
  <c r="Z77983" i="4"/>
  <c r="AB77975" i="4"/>
  <c r="AH77975" i="4"/>
  <c r="AI77975" i="4"/>
  <c r="AJ77975" i="4"/>
  <c r="AK77975" i="4"/>
  <c r="AE77975" i="4"/>
  <c r="AF77975" i="4"/>
  <c r="AG77975" i="4"/>
  <c r="AD77975" i="4"/>
  <c r="Z77975" i="4"/>
  <c r="AB77967" i="4"/>
  <c r="AH77967" i="4"/>
  <c r="AI77967" i="4"/>
  <c r="AJ77967" i="4"/>
  <c r="AK77967" i="4"/>
  <c r="AE77967" i="4"/>
  <c r="AF77967" i="4"/>
  <c r="AG77967" i="4"/>
  <c r="AD77967" i="4"/>
  <c r="Z77967" i="4"/>
  <c r="AB77959" i="4"/>
  <c r="AH77959" i="4"/>
  <c r="AI77959" i="4"/>
  <c r="AJ77959" i="4"/>
  <c r="AK77959" i="4"/>
  <c r="AE77959" i="4"/>
  <c r="AF77959" i="4"/>
  <c r="AG77959" i="4"/>
  <c r="AD77959" i="4"/>
  <c r="Z77959" i="4"/>
  <c r="AB77951" i="4"/>
  <c r="AH77951" i="4"/>
  <c r="AI77951" i="4"/>
  <c r="AJ77951" i="4"/>
  <c r="AK77951" i="4"/>
  <c r="AE77951" i="4"/>
  <c r="AF77951" i="4"/>
  <c r="AG77951" i="4"/>
  <c r="AD77951" i="4"/>
  <c r="Z77951" i="4"/>
  <c r="AB77943" i="4"/>
  <c r="AH77943" i="4"/>
  <c r="AI77943" i="4"/>
  <c r="AJ77943" i="4"/>
  <c r="AK77943" i="4"/>
  <c r="AE77943" i="4"/>
  <c r="AF77943" i="4"/>
  <c r="AG77943" i="4"/>
  <c r="AD77943" i="4"/>
  <c r="Z77943" i="4"/>
  <c r="AB77935" i="4"/>
  <c r="AH77935" i="4"/>
  <c r="AI77935" i="4"/>
  <c r="AJ77935" i="4"/>
  <c r="AK77935" i="4"/>
  <c r="AE77935" i="4"/>
  <c r="AF77935" i="4"/>
  <c r="AG77935" i="4"/>
  <c r="AD77935" i="4"/>
  <c r="Z77935" i="4"/>
  <c r="AB77927" i="4"/>
  <c r="AH77927" i="4"/>
  <c r="AI77927" i="4"/>
  <c r="AJ77927" i="4"/>
  <c r="AK77927" i="4"/>
  <c r="AE77927" i="4"/>
  <c r="AF77927" i="4"/>
  <c r="AG77927" i="4"/>
  <c r="AD77927" i="4"/>
  <c r="Z77927" i="4"/>
  <c r="AB77919" i="4"/>
  <c r="AH77919" i="4"/>
  <c r="AI77919" i="4"/>
  <c r="AJ77919" i="4"/>
  <c r="AK77919" i="4"/>
  <c r="AE77919" i="4"/>
  <c r="AF77919" i="4"/>
  <c r="AG77919" i="4"/>
  <c r="AD77919" i="4"/>
  <c r="Z77919" i="4"/>
  <c r="AB77911" i="4"/>
  <c r="AH77911" i="4"/>
  <c r="AI77911" i="4"/>
  <c r="AJ77911" i="4"/>
  <c r="AK77911" i="4"/>
  <c r="AE77911" i="4"/>
  <c r="AF77911" i="4"/>
  <c r="AG77911" i="4"/>
  <c r="AD77911" i="4"/>
  <c r="Z77911" i="4"/>
  <c r="AB77903" i="4"/>
  <c r="AH77903" i="4"/>
  <c r="AI77903" i="4"/>
  <c r="AJ77903" i="4"/>
  <c r="AK77903" i="4"/>
  <c r="AE77903" i="4"/>
  <c r="AF77903" i="4"/>
  <c r="AG77903" i="4"/>
  <c r="AD77903" i="4"/>
  <c r="Z77903" i="4"/>
  <c r="AB77895" i="4"/>
  <c r="AH77895" i="4"/>
  <c r="AI77895" i="4"/>
  <c r="AJ77895" i="4"/>
  <c r="AK77895" i="4"/>
  <c r="AE77895" i="4"/>
  <c r="AF77895" i="4"/>
  <c r="AG77895" i="4"/>
  <c r="AD77895" i="4"/>
  <c r="Z77895" i="4"/>
  <c r="AB77887" i="4"/>
  <c r="AH77887" i="4"/>
  <c r="AI77887" i="4"/>
  <c r="AJ77887" i="4"/>
  <c r="AK77887" i="4"/>
  <c r="AE77887" i="4"/>
  <c r="AF77887" i="4"/>
  <c r="AG77887" i="4"/>
  <c r="AD77887" i="4"/>
  <c r="Z77887" i="4"/>
  <c r="AB77879" i="4"/>
  <c r="AH77879" i="4"/>
  <c r="AI77879" i="4"/>
  <c r="AJ77879" i="4"/>
  <c r="AK77879" i="4"/>
  <c r="AE77879" i="4"/>
  <c r="AF77879" i="4"/>
  <c r="AG77879" i="4"/>
  <c r="AD77879" i="4"/>
  <c r="Z77879" i="4"/>
  <c r="AB77871" i="4"/>
  <c r="AH77871" i="4"/>
  <c r="AI77871" i="4"/>
  <c r="AJ77871" i="4"/>
  <c r="AK77871" i="4"/>
  <c r="AE77871" i="4"/>
  <c r="AF77871" i="4"/>
  <c r="AG77871" i="4"/>
  <c r="AD77871" i="4"/>
  <c r="Z77871" i="4"/>
  <c r="AB77863" i="4"/>
  <c r="AH77863" i="4"/>
  <c r="AI77863" i="4"/>
  <c r="AJ77863" i="4"/>
  <c r="AK77863" i="4"/>
  <c r="AE77863" i="4"/>
  <c r="AF77863" i="4"/>
  <c r="AG77863" i="4"/>
  <c r="AD77863" i="4"/>
  <c r="Z77863" i="4"/>
  <c r="AB77855" i="4"/>
  <c r="AH77855" i="4"/>
  <c r="AI77855" i="4"/>
  <c r="AJ77855" i="4"/>
  <c r="AK77855" i="4"/>
  <c r="AE77855" i="4"/>
  <c r="AF77855" i="4"/>
  <c r="AG77855" i="4"/>
  <c r="AD77855" i="4"/>
  <c r="Z77855" i="4"/>
  <c r="AB77847" i="4"/>
  <c r="AH77847" i="4"/>
  <c r="AI77847" i="4"/>
  <c r="AJ77847" i="4"/>
  <c r="AK77847" i="4"/>
  <c r="AE77847" i="4"/>
  <c r="AF77847" i="4"/>
  <c r="AG77847" i="4"/>
  <c r="AD77847" i="4"/>
  <c r="Z77847" i="4"/>
  <c r="AB77839" i="4"/>
  <c r="AH77839" i="4"/>
  <c r="AI77839" i="4"/>
  <c r="AJ77839" i="4"/>
  <c r="AK77839" i="4"/>
  <c r="AE77839" i="4"/>
  <c r="AF77839" i="4"/>
  <c r="AG77839" i="4"/>
  <c r="AD77839" i="4"/>
  <c r="Z77839" i="4"/>
  <c r="AB77831" i="4"/>
  <c r="AH77831" i="4"/>
  <c r="AI77831" i="4"/>
  <c r="AJ77831" i="4"/>
  <c r="AK77831" i="4"/>
  <c r="AE77831" i="4"/>
  <c r="AF77831" i="4"/>
  <c r="AG77831" i="4"/>
  <c r="AD77831" i="4"/>
  <c r="Z77831" i="4"/>
  <c r="AB77823" i="4"/>
  <c r="AH77823" i="4"/>
  <c r="AI77823" i="4"/>
  <c r="AJ77823" i="4"/>
  <c r="AK77823" i="4"/>
  <c r="AE77823" i="4"/>
  <c r="AF77823" i="4"/>
  <c r="AG77823" i="4"/>
  <c r="AD77823" i="4"/>
  <c r="Z77823" i="4"/>
  <c r="AB77815" i="4"/>
  <c r="AH77815" i="4"/>
  <c r="AI77815" i="4"/>
  <c r="AJ77815" i="4"/>
  <c r="AK77815" i="4"/>
  <c r="AE77815" i="4"/>
  <c r="AF77815" i="4"/>
  <c r="AG77815" i="4"/>
  <c r="AD77815" i="4"/>
  <c r="Z77815" i="4"/>
  <c r="AB77807" i="4"/>
  <c r="AH77807" i="4"/>
  <c r="AI77807" i="4"/>
  <c r="AJ77807" i="4"/>
  <c r="AK77807" i="4"/>
  <c r="AE77807" i="4"/>
  <c r="AF77807" i="4"/>
  <c r="AG77807" i="4"/>
  <c r="AD77807" i="4"/>
  <c r="Z77807" i="4"/>
  <c r="AB77799" i="4"/>
  <c r="AH77799" i="4"/>
  <c r="AI77799" i="4"/>
  <c r="AJ77799" i="4"/>
  <c r="AK77799" i="4"/>
  <c r="AE77799" i="4"/>
  <c r="AF77799" i="4"/>
  <c r="AG77799" i="4"/>
  <c r="AD77799" i="4"/>
  <c r="Z77799" i="4"/>
  <c r="AB77791" i="4"/>
  <c r="AH77791" i="4"/>
  <c r="AI77791" i="4"/>
  <c r="AJ77791" i="4"/>
  <c r="AK77791" i="4"/>
  <c r="AE77791" i="4"/>
  <c r="AF77791" i="4"/>
  <c r="AG77791" i="4"/>
  <c r="AD77791" i="4"/>
  <c r="Z77791" i="4"/>
  <c r="AB77783" i="4"/>
  <c r="AH77783" i="4"/>
  <c r="AI77783" i="4"/>
  <c r="AJ77783" i="4"/>
  <c r="AK77783" i="4"/>
  <c r="AE77783" i="4"/>
  <c r="AF77783" i="4"/>
  <c r="AG77783" i="4"/>
  <c r="AD77783" i="4"/>
  <c r="Z77783" i="4"/>
  <c r="AB77775" i="4"/>
  <c r="AH77775" i="4"/>
  <c r="AI77775" i="4"/>
  <c r="AJ77775" i="4"/>
  <c r="AK77775" i="4"/>
  <c r="AE77775" i="4"/>
  <c r="AF77775" i="4"/>
  <c r="AG77775" i="4"/>
  <c r="AD77775" i="4"/>
  <c r="Z77775" i="4"/>
  <c r="AB77767" i="4"/>
  <c r="AH77767" i="4"/>
  <c r="AI77767" i="4"/>
  <c r="AJ77767" i="4"/>
  <c r="AK77767" i="4"/>
  <c r="AE77767" i="4"/>
  <c r="AF77767" i="4"/>
  <c r="AG77767" i="4"/>
  <c r="AD77767" i="4"/>
  <c r="Z77767" i="4"/>
  <c r="AB77759" i="4"/>
  <c r="AH77759" i="4"/>
  <c r="AI77759" i="4"/>
  <c r="AJ77759" i="4"/>
  <c r="AK77759" i="4"/>
  <c r="AE77759" i="4"/>
  <c r="AF77759" i="4"/>
  <c r="AG77759" i="4"/>
  <c r="AD77759" i="4"/>
  <c r="Z77759" i="4"/>
  <c r="AB77751" i="4"/>
  <c r="AH77751" i="4"/>
  <c r="AI77751" i="4"/>
  <c r="AJ77751" i="4"/>
  <c r="AK77751" i="4"/>
  <c r="AE77751" i="4"/>
  <c r="AF77751" i="4"/>
  <c r="AG77751" i="4"/>
  <c r="AD77751" i="4"/>
  <c r="Z77751" i="4"/>
  <c r="AB77743" i="4"/>
  <c r="AH77743" i="4"/>
  <c r="AI77743" i="4"/>
  <c r="AJ77743" i="4"/>
  <c r="AK77743" i="4"/>
  <c r="AE77743" i="4"/>
  <c r="AF77743" i="4"/>
  <c r="AG77743" i="4"/>
  <c r="AD77743" i="4"/>
  <c r="Z77743" i="4"/>
  <c r="AB77735" i="4"/>
  <c r="AH77735" i="4"/>
  <c r="AI77735" i="4"/>
  <c r="AJ77735" i="4"/>
  <c r="AK77735" i="4"/>
  <c r="AE77735" i="4"/>
  <c r="AF77735" i="4"/>
  <c r="AG77735" i="4"/>
  <c r="AD77735" i="4"/>
  <c r="Z77735" i="4"/>
  <c r="AB77727" i="4"/>
  <c r="AH77727" i="4"/>
  <c r="AI77727" i="4"/>
  <c r="AJ77727" i="4"/>
  <c r="AK77727" i="4"/>
  <c r="AE77727" i="4"/>
  <c r="AF77727" i="4"/>
  <c r="AG77727" i="4"/>
  <c r="AD77727" i="4"/>
  <c r="Z77727" i="4"/>
  <c r="AB77719" i="4"/>
  <c r="AH77719" i="4"/>
  <c r="AI77719" i="4"/>
  <c r="AJ77719" i="4"/>
  <c r="AK77719" i="4"/>
  <c r="AE77719" i="4"/>
  <c r="AF77719" i="4"/>
  <c r="AG77719" i="4"/>
  <c r="AD77719" i="4"/>
  <c r="Z77719" i="4"/>
  <c r="AB77711" i="4"/>
  <c r="AH77711" i="4"/>
  <c r="AI77711" i="4"/>
  <c r="AJ77711" i="4"/>
  <c r="AK77711" i="4"/>
  <c r="AE77711" i="4"/>
  <c r="AF77711" i="4"/>
  <c r="AG77711" i="4"/>
  <c r="AD77711" i="4"/>
  <c r="Z77711" i="4"/>
  <c r="AB77703" i="4"/>
  <c r="AH77703" i="4"/>
  <c r="AI77703" i="4"/>
  <c r="AJ77703" i="4"/>
  <c r="AK77703" i="4"/>
  <c r="AE77703" i="4"/>
  <c r="AF77703" i="4"/>
  <c r="AG77703" i="4"/>
  <c r="AD77703" i="4"/>
  <c r="Z77703" i="4"/>
  <c r="AB77695" i="4"/>
  <c r="AH77695" i="4"/>
  <c r="AI77695" i="4"/>
  <c r="AJ77695" i="4"/>
  <c r="AK77695" i="4"/>
  <c r="AE77695" i="4"/>
  <c r="AF77695" i="4"/>
  <c r="AG77695" i="4"/>
  <c r="AD77695" i="4"/>
  <c r="Z77695" i="4"/>
  <c r="AB77687" i="4"/>
  <c r="AH77687" i="4"/>
  <c r="AI77687" i="4"/>
  <c r="AJ77687" i="4"/>
  <c r="AK77687" i="4"/>
  <c r="AE77687" i="4"/>
  <c r="AF77687" i="4"/>
  <c r="AG77687" i="4"/>
  <c r="AD77687" i="4"/>
  <c r="Z77687" i="4"/>
  <c r="AB77679" i="4"/>
  <c r="AH77679" i="4"/>
  <c r="AI77679" i="4"/>
  <c r="AJ77679" i="4"/>
  <c r="AK77679" i="4"/>
  <c r="AE77679" i="4"/>
  <c r="AF77679" i="4"/>
  <c r="AG77679" i="4"/>
  <c r="AD77679" i="4"/>
  <c r="Z77679" i="4"/>
  <c r="AB77671" i="4"/>
  <c r="AH77671" i="4"/>
  <c r="AI77671" i="4"/>
  <c r="AJ77671" i="4"/>
  <c r="AK77671" i="4"/>
  <c r="AE77671" i="4"/>
  <c r="AF77671" i="4"/>
  <c r="AG77671" i="4"/>
  <c r="AD77671" i="4"/>
  <c r="Z77671" i="4"/>
  <c r="AB77663" i="4"/>
  <c r="AH77663" i="4"/>
  <c r="AI77663" i="4"/>
  <c r="AJ77663" i="4"/>
  <c r="AK77663" i="4"/>
  <c r="AE77663" i="4"/>
  <c r="AF77663" i="4"/>
  <c r="AG77663" i="4"/>
  <c r="AD77663" i="4"/>
  <c r="Z77663" i="4"/>
  <c r="AB77655" i="4"/>
  <c r="AH77655" i="4"/>
  <c r="AI77655" i="4"/>
  <c r="AJ77655" i="4"/>
  <c r="AK77655" i="4"/>
  <c r="AE77655" i="4"/>
  <c r="AF77655" i="4"/>
  <c r="AG77655" i="4"/>
  <c r="AD77655" i="4"/>
  <c r="Z77655" i="4"/>
  <c r="AB77647" i="4"/>
  <c r="AH77647" i="4"/>
  <c r="AI77647" i="4"/>
  <c r="AJ77647" i="4"/>
  <c r="AK77647" i="4"/>
  <c r="AE77647" i="4"/>
  <c r="AF77647" i="4"/>
  <c r="AG77647" i="4"/>
  <c r="AD77647" i="4"/>
  <c r="Z77647" i="4"/>
  <c r="AB77639" i="4"/>
  <c r="AH77639" i="4"/>
  <c r="AI77639" i="4"/>
  <c r="AJ77639" i="4"/>
  <c r="AK77639" i="4"/>
  <c r="AE77639" i="4"/>
  <c r="AF77639" i="4"/>
  <c r="AG77639" i="4"/>
  <c r="AD77639" i="4"/>
  <c r="Z77639" i="4"/>
  <c r="AB77631" i="4"/>
  <c r="AH77631" i="4"/>
  <c r="AI77631" i="4"/>
  <c r="AJ77631" i="4"/>
  <c r="AK77631" i="4"/>
  <c r="AE77631" i="4"/>
  <c r="AF77631" i="4"/>
  <c r="AG77631" i="4"/>
  <c r="AD77631" i="4"/>
  <c r="Z77631" i="4"/>
  <c r="AB77623" i="4"/>
  <c r="AH77623" i="4"/>
  <c r="AI77623" i="4"/>
  <c r="AJ77623" i="4"/>
  <c r="AK77623" i="4"/>
  <c r="AE77623" i="4"/>
  <c r="AF77623" i="4"/>
  <c r="AG77623" i="4"/>
  <c r="AD77623" i="4"/>
  <c r="Z77623" i="4"/>
  <c r="AB77615" i="4"/>
  <c r="AH77615" i="4"/>
  <c r="AI77615" i="4"/>
  <c r="AJ77615" i="4"/>
  <c r="AK77615" i="4"/>
  <c r="AE77615" i="4"/>
  <c r="AF77615" i="4"/>
  <c r="AG77615" i="4"/>
  <c r="AD77615" i="4"/>
  <c r="Z77615" i="4"/>
  <c r="AB77607" i="4"/>
  <c r="AH77607" i="4"/>
  <c r="AI77607" i="4"/>
  <c r="AJ77607" i="4"/>
  <c r="AK77607" i="4"/>
  <c r="AE77607" i="4"/>
  <c r="AF77607" i="4"/>
  <c r="AG77607" i="4"/>
  <c r="AD77607" i="4"/>
  <c r="Z77607" i="4"/>
  <c r="AB77599" i="4"/>
  <c r="AH77599" i="4"/>
  <c r="AI77599" i="4"/>
  <c r="AJ77599" i="4"/>
  <c r="AK77599" i="4"/>
  <c r="AE77599" i="4"/>
  <c r="AF77599" i="4"/>
  <c r="AG77599" i="4"/>
  <c r="AD77599" i="4"/>
  <c r="Z77599" i="4"/>
  <c r="AB77591" i="4"/>
  <c r="AH77591" i="4"/>
  <c r="AI77591" i="4"/>
  <c r="AJ77591" i="4"/>
  <c r="AK77591" i="4"/>
  <c r="AE77591" i="4"/>
  <c r="AF77591" i="4"/>
  <c r="AG77591" i="4"/>
  <c r="AD77591" i="4"/>
  <c r="Z77591" i="4"/>
  <c r="AB77583" i="4"/>
  <c r="AH77583" i="4"/>
  <c r="AI77583" i="4"/>
  <c r="AJ77583" i="4"/>
  <c r="AK77583" i="4"/>
  <c r="AE77583" i="4"/>
  <c r="AF77583" i="4"/>
  <c r="AG77583" i="4"/>
  <c r="AD77583" i="4"/>
  <c r="Z77583" i="4"/>
  <c r="AB77575" i="4"/>
  <c r="AH77575" i="4"/>
  <c r="AI77575" i="4"/>
  <c r="AJ77575" i="4"/>
  <c r="AK77575" i="4"/>
  <c r="AE77575" i="4"/>
  <c r="AF77575" i="4"/>
  <c r="AG77575" i="4"/>
  <c r="AD77575" i="4"/>
  <c r="Z77575" i="4"/>
  <c r="AB77567" i="4"/>
  <c r="AH77567" i="4"/>
  <c r="AI77567" i="4"/>
  <c r="AJ77567" i="4"/>
  <c r="AK77567" i="4"/>
  <c r="AE77567" i="4"/>
  <c r="AF77567" i="4"/>
  <c r="AG77567" i="4"/>
  <c r="AD77567" i="4"/>
  <c r="Z77567" i="4"/>
  <c r="AB77559" i="4"/>
  <c r="AH77559" i="4"/>
  <c r="AI77559" i="4"/>
  <c r="AJ77559" i="4"/>
  <c r="AK77559" i="4"/>
  <c r="AE77559" i="4"/>
  <c r="AF77559" i="4"/>
  <c r="AG77559" i="4"/>
  <c r="AD77559" i="4"/>
  <c r="Z77559" i="4"/>
  <c r="AB77551" i="4"/>
  <c r="AH77551" i="4"/>
  <c r="AI77551" i="4"/>
  <c r="AJ77551" i="4"/>
  <c r="AK77551" i="4"/>
  <c r="AE77551" i="4"/>
  <c r="AF77551" i="4"/>
  <c r="AG77551" i="4"/>
  <c r="AD77551" i="4"/>
  <c r="Z77551" i="4"/>
  <c r="AB77543" i="4"/>
  <c r="AH77543" i="4"/>
  <c r="AI77543" i="4"/>
  <c r="AJ77543" i="4"/>
  <c r="AK77543" i="4"/>
  <c r="AE77543" i="4"/>
  <c r="AF77543" i="4"/>
  <c r="AG77543" i="4"/>
  <c r="AD77543" i="4"/>
  <c r="Z77543" i="4"/>
  <c r="AB77535" i="4"/>
  <c r="AH77535" i="4"/>
  <c r="AI77535" i="4"/>
  <c r="AJ77535" i="4"/>
  <c r="AK77535" i="4"/>
  <c r="AE77535" i="4"/>
  <c r="AF77535" i="4"/>
  <c r="AG77535" i="4"/>
  <c r="AD77535" i="4"/>
  <c r="Z77535" i="4"/>
  <c r="AB77527" i="4"/>
  <c r="AH77527" i="4"/>
  <c r="AI77527" i="4"/>
  <c r="AJ77527" i="4"/>
  <c r="AK77527" i="4"/>
  <c r="AE77527" i="4"/>
  <c r="AF77527" i="4"/>
  <c r="AG77527" i="4"/>
  <c r="AD77527" i="4"/>
  <c r="Z77527" i="4"/>
  <c r="AB77519" i="4"/>
  <c r="AH77519" i="4"/>
  <c r="AI77519" i="4"/>
  <c r="AJ77519" i="4"/>
  <c r="AK77519" i="4"/>
  <c r="AE77519" i="4"/>
  <c r="AF77519" i="4"/>
  <c r="AG77519" i="4"/>
  <c r="AD77519" i="4"/>
  <c r="Z77519" i="4"/>
  <c r="AB77511" i="4"/>
  <c r="AH77511" i="4"/>
  <c r="AI77511" i="4"/>
  <c r="AJ77511" i="4"/>
  <c r="AK77511" i="4"/>
  <c r="AE77511" i="4"/>
  <c r="AF77511" i="4"/>
  <c r="AG77511" i="4"/>
  <c r="AD77511" i="4"/>
  <c r="Z77511" i="4"/>
  <c r="AB77503" i="4"/>
  <c r="AH77503" i="4"/>
  <c r="AI77503" i="4"/>
  <c r="AJ77503" i="4"/>
  <c r="AK77503" i="4"/>
  <c r="AE77503" i="4"/>
  <c r="AF77503" i="4"/>
  <c r="AG77503" i="4"/>
  <c r="AD77503" i="4"/>
  <c r="Z77503" i="4"/>
  <c r="AB77495" i="4"/>
  <c r="AH77495" i="4"/>
  <c r="AI77495" i="4"/>
  <c r="AJ77495" i="4"/>
  <c r="AK77495" i="4"/>
  <c r="AE77495" i="4"/>
  <c r="AF77495" i="4"/>
  <c r="AG77495" i="4"/>
  <c r="AD77495" i="4"/>
  <c r="Z77495" i="4"/>
  <c r="AB77487" i="4"/>
  <c r="AH77487" i="4"/>
  <c r="AI77487" i="4"/>
  <c r="AJ77487" i="4"/>
  <c r="AK77487" i="4"/>
  <c r="AE77487" i="4"/>
  <c r="AF77487" i="4"/>
  <c r="AG77487" i="4"/>
  <c r="AD77487" i="4"/>
  <c r="Z77487" i="4"/>
  <c r="AB77479" i="4"/>
  <c r="AH77479" i="4"/>
  <c r="AI77479" i="4"/>
  <c r="AJ77479" i="4"/>
  <c r="AK77479" i="4"/>
  <c r="AE77479" i="4"/>
  <c r="AF77479" i="4"/>
  <c r="AG77479" i="4"/>
  <c r="AD77479" i="4"/>
  <c r="Z77479" i="4"/>
  <c r="AB77471" i="4"/>
  <c r="AH77471" i="4"/>
  <c r="AI77471" i="4"/>
  <c r="AJ77471" i="4"/>
  <c r="AK77471" i="4"/>
  <c r="AE77471" i="4"/>
  <c r="AF77471" i="4"/>
  <c r="AG77471" i="4"/>
  <c r="AD77471" i="4"/>
  <c r="Z77471" i="4"/>
  <c r="AB77463" i="4"/>
  <c r="AH77463" i="4"/>
  <c r="AI77463" i="4"/>
  <c r="AJ77463" i="4"/>
  <c r="AK77463" i="4"/>
  <c r="AE77463" i="4"/>
  <c r="AF77463" i="4"/>
  <c r="AG77463" i="4"/>
  <c r="AD77463" i="4"/>
  <c r="Z77463" i="4"/>
  <c r="AB77455" i="4"/>
  <c r="AH77455" i="4"/>
  <c r="AI77455" i="4"/>
  <c r="AJ77455" i="4"/>
  <c r="AK77455" i="4"/>
  <c r="AE77455" i="4"/>
  <c r="AF77455" i="4"/>
  <c r="AG77455" i="4"/>
  <c r="AD77455" i="4"/>
  <c r="Z77455" i="4"/>
  <c r="AB77447" i="4"/>
  <c r="AH77447" i="4"/>
  <c r="AI77447" i="4"/>
  <c r="AJ77447" i="4"/>
  <c r="AK77447" i="4"/>
  <c r="AE77447" i="4"/>
  <c r="AF77447" i="4"/>
  <c r="AG77447" i="4"/>
  <c r="AD77447" i="4"/>
  <c r="Z77447" i="4"/>
  <c r="AB77439" i="4"/>
  <c r="AH77439" i="4"/>
  <c r="AI77439" i="4"/>
  <c r="AJ77439" i="4"/>
  <c r="AK77439" i="4"/>
  <c r="AE77439" i="4"/>
  <c r="AF77439" i="4"/>
  <c r="AG77439" i="4"/>
  <c r="AD77439" i="4"/>
  <c r="Z77439" i="4"/>
  <c r="AB77431" i="4"/>
  <c r="AH77431" i="4"/>
  <c r="AI77431" i="4"/>
  <c r="AJ77431" i="4"/>
  <c r="AK77431" i="4"/>
  <c r="AE77431" i="4"/>
  <c r="AF77431" i="4"/>
  <c r="AG77431" i="4"/>
  <c r="AD77431" i="4"/>
  <c r="Z77431" i="4"/>
  <c r="AB77423" i="4"/>
  <c r="AH77423" i="4"/>
  <c r="AI77423" i="4"/>
  <c r="AJ77423" i="4"/>
  <c r="AK77423" i="4"/>
  <c r="AE77423" i="4"/>
  <c r="AF77423" i="4"/>
  <c r="AG77423" i="4"/>
  <c r="AD77423" i="4"/>
  <c r="Z77423" i="4"/>
  <c r="AB77415" i="4"/>
  <c r="AH77415" i="4"/>
  <c r="AI77415" i="4"/>
  <c r="AJ77415" i="4"/>
  <c r="AK77415" i="4"/>
  <c r="AE77415" i="4"/>
  <c r="AF77415" i="4"/>
  <c r="AG77415" i="4"/>
  <c r="AD77415" i="4"/>
  <c r="Z77415" i="4"/>
  <c r="AB77407" i="4"/>
  <c r="AH77407" i="4"/>
  <c r="AI77407" i="4"/>
  <c r="AJ77407" i="4"/>
  <c r="AK77407" i="4"/>
  <c r="AE77407" i="4"/>
  <c r="AF77407" i="4"/>
  <c r="AG77407" i="4"/>
  <c r="AD77407" i="4"/>
  <c r="Z77407" i="4"/>
  <c r="AB77399" i="4"/>
  <c r="AH77399" i="4"/>
  <c r="AI77399" i="4"/>
  <c r="AJ77399" i="4"/>
  <c r="AK77399" i="4"/>
  <c r="AE77399" i="4"/>
  <c r="AF77399" i="4"/>
  <c r="AG77399" i="4"/>
  <c r="AD77399" i="4"/>
  <c r="Z77399" i="4"/>
  <c r="AB77391" i="4"/>
  <c r="AH77391" i="4"/>
  <c r="AI77391" i="4"/>
  <c r="AJ77391" i="4"/>
  <c r="AK77391" i="4"/>
  <c r="AE77391" i="4"/>
  <c r="AF77391" i="4"/>
  <c r="AG77391" i="4"/>
  <c r="AD77391" i="4"/>
  <c r="Z77391" i="4"/>
  <c r="AB77383" i="4"/>
  <c r="AH77383" i="4"/>
  <c r="AI77383" i="4"/>
  <c r="AJ77383" i="4"/>
  <c r="AK77383" i="4"/>
  <c r="AE77383" i="4"/>
  <c r="AF77383" i="4"/>
  <c r="AG77383" i="4"/>
  <c r="AD77383" i="4"/>
  <c r="Z77383" i="4"/>
  <c r="AB77375" i="4"/>
  <c r="AH77375" i="4"/>
  <c r="AI77375" i="4"/>
  <c r="AJ77375" i="4"/>
  <c r="AK77375" i="4"/>
  <c r="AE77375" i="4"/>
  <c r="AF77375" i="4"/>
  <c r="AG77375" i="4"/>
  <c r="AD77375" i="4"/>
  <c r="Z77375" i="4"/>
  <c r="AB77367" i="4"/>
  <c r="AH77367" i="4"/>
  <c r="AI77367" i="4"/>
  <c r="AJ77367" i="4"/>
  <c r="AK77367" i="4"/>
  <c r="AE77367" i="4"/>
  <c r="AF77367" i="4"/>
  <c r="AG77367" i="4"/>
  <c r="AD77367" i="4"/>
  <c r="Z77367" i="4"/>
  <c r="AB77359" i="4"/>
  <c r="AH77359" i="4"/>
  <c r="AI77359" i="4"/>
  <c r="AJ77359" i="4"/>
  <c r="AK77359" i="4"/>
  <c r="AE77359" i="4"/>
  <c r="AF77359" i="4"/>
  <c r="AG77359" i="4"/>
  <c r="AD77359" i="4"/>
  <c r="Z77359" i="4"/>
  <c r="AB77351" i="4"/>
  <c r="AH77351" i="4"/>
  <c r="AI77351" i="4"/>
  <c r="AJ77351" i="4"/>
  <c r="AK77351" i="4"/>
  <c r="AE77351" i="4"/>
  <c r="AF77351" i="4"/>
  <c r="AG77351" i="4"/>
  <c r="AD77351" i="4"/>
  <c r="Z77351" i="4"/>
  <c r="AB77343" i="4"/>
  <c r="AH77343" i="4"/>
  <c r="AI77343" i="4"/>
  <c r="AJ77343" i="4"/>
  <c r="AK77343" i="4"/>
  <c r="AE77343" i="4"/>
  <c r="AF77343" i="4"/>
  <c r="AG77343" i="4"/>
  <c r="AD77343" i="4"/>
  <c r="Z77343" i="4"/>
  <c r="AB77335" i="4"/>
  <c r="AH77335" i="4"/>
  <c r="AI77335" i="4"/>
  <c r="AJ77335" i="4"/>
  <c r="AK77335" i="4"/>
  <c r="AE77335" i="4"/>
  <c r="AF77335" i="4"/>
  <c r="AG77335" i="4"/>
  <c r="AD77335" i="4"/>
  <c r="Z77335" i="4"/>
  <c r="AB77327" i="4"/>
  <c r="AH77327" i="4"/>
  <c r="AI77327" i="4"/>
  <c r="AJ77327" i="4"/>
  <c r="AK77327" i="4"/>
  <c r="AE77327" i="4"/>
  <c r="AF77327" i="4"/>
  <c r="AG77327" i="4"/>
  <c r="AD77327" i="4"/>
  <c r="Z77327" i="4"/>
  <c r="AB77319" i="4"/>
  <c r="AH77319" i="4"/>
  <c r="AI77319" i="4"/>
  <c r="AJ77319" i="4"/>
  <c r="AK77319" i="4"/>
  <c r="AE77319" i="4"/>
  <c r="AF77319" i="4"/>
  <c r="AG77319" i="4"/>
  <c r="AD77319" i="4"/>
  <c r="Z77319" i="4"/>
  <c r="AB77311" i="4"/>
  <c r="AH77311" i="4"/>
  <c r="AI77311" i="4"/>
  <c r="AJ77311" i="4"/>
  <c r="AK77311" i="4"/>
  <c r="AE77311" i="4"/>
  <c r="AF77311" i="4"/>
  <c r="AG77311" i="4"/>
  <c r="AD77311" i="4"/>
  <c r="Z77311" i="4"/>
  <c r="AB77303" i="4"/>
  <c r="AH77303" i="4"/>
  <c r="AI77303" i="4"/>
  <c r="AJ77303" i="4"/>
  <c r="AK77303" i="4"/>
  <c r="AE77303" i="4"/>
  <c r="AF77303" i="4"/>
  <c r="AG77303" i="4"/>
  <c r="AD77303" i="4"/>
  <c r="Z77303" i="4"/>
  <c r="AB77295" i="4"/>
  <c r="AH77295" i="4"/>
  <c r="AI77295" i="4"/>
  <c r="AJ77295" i="4"/>
  <c r="AK77295" i="4"/>
  <c r="AE77295" i="4"/>
  <c r="AF77295" i="4"/>
  <c r="AG77295" i="4"/>
  <c r="AD77295" i="4"/>
  <c r="Z77295" i="4"/>
  <c r="AB77287" i="4"/>
  <c r="AH77287" i="4"/>
  <c r="AI77287" i="4"/>
  <c r="AJ77287" i="4"/>
  <c r="AK77287" i="4"/>
  <c r="AE77287" i="4"/>
  <c r="AF77287" i="4"/>
  <c r="AG77287" i="4"/>
  <c r="AD77287" i="4"/>
  <c r="Z77287" i="4"/>
  <c r="AB77279" i="4"/>
  <c r="AH77279" i="4"/>
  <c r="AI77279" i="4"/>
  <c r="AJ77279" i="4"/>
  <c r="AK77279" i="4"/>
  <c r="AE77279" i="4"/>
  <c r="AF77279" i="4"/>
  <c r="AG77279" i="4"/>
  <c r="AD77279" i="4"/>
  <c r="Z77279" i="4"/>
  <c r="AB77271" i="4"/>
  <c r="AH77271" i="4"/>
  <c r="AI77271" i="4"/>
  <c r="AJ77271" i="4"/>
  <c r="AK77271" i="4"/>
  <c r="AE77271" i="4"/>
  <c r="AF77271" i="4"/>
  <c r="AG77271" i="4"/>
  <c r="AD77271" i="4"/>
  <c r="Z77271" i="4"/>
  <c r="AB77263" i="4"/>
  <c r="AH77263" i="4"/>
  <c r="AI77263" i="4"/>
  <c r="AJ77263" i="4"/>
  <c r="AK77263" i="4"/>
  <c r="AE77263" i="4"/>
  <c r="AF77263" i="4"/>
  <c r="AG77263" i="4"/>
  <c r="AD77263" i="4"/>
  <c r="Z77263" i="4"/>
  <c r="AB77255" i="4"/>
  <c r="AH77255" i="4"/>
  <c r="AI77255" i="4"/>
  <c r="AJ77255" i="4"/>
  <c r="AK77255" i="4"/>
  <c r="AE77255" i="4"/>
  <c r="AF77255" i="4"/>
  <c r="AG77255" i="4"/>
  <c r="AD77255" i="4"/>
  <c r="Z77255" i="4"/>
  <c r="AB77247" i="4"/>
  <c r="AH77247" i="4"/>
  <c r="AI77247" i="4"/>
  <c r="AJ77247" i="4"/>
  <c r="AK77247" i="4"/>
  <c r="AE77247" i="4"/>
  <c r="AF77247" i="4"/>
  <c r="AG77247" i="4"/>
  <c r="AD77247" i="4"/>
  <c r="Z77247" i="4"/>
  <c r="AB77239" i="4"/>
  <c r="AH77239" i="4"/>
  <c r="AI77239" i="4"/>
  <c r="AJ77239" i="4"/>
  <c r="AK77239" i="4"/>
  <c r="AE77239" i="4"/>
  <c r="AF77239" i="4"/>
  <c r="AG77239" i="4"/>
  <c r="AD77239" i="4"/>
  <c r="Z77239" i="4"/>
  <c r="AB77231" i="4"/>
  <c r="AH77231" i="4"/>
  <c r="AI77231" i="4"/>
  <c r="AJ77231" i="4"/>
  <c r="AK77231" i="4"/>
  <c r="AE77231" i="4"/>
  <c r="AF77231" i="4"/>
  <c r="AG77231" i="4"/>
  <c r="AD77231" i="4"/>
  <c r="Z77231" i="4"/>
  <c r="AB77223" i="4"/>
  <c r="AH77223" i="4"/>
  <c r="AI77223" i="4"/>
  <c r="AJ77223" i="4"/>
  <c r="AK77223" i="4"/>
  <c r="AE77223" i="4"/>
  <c r="AF77223" i="4"/>
  <c r="AG77223" i="4"/>
  <c r="AD77223" i="4"/>
  <c r="Z77223" i="4"/>
  <c r="AB77215" i="4"/>
  <c r="AH77215" i="4"/>
  <c r="AI77215" i="4"/>
  <c r="AJ77215" i="4"/>
  <c r="AK77215" i="4"/>
  <c r="AE77215" i="4"/>
  <c r="AF77215" i="4"/>
  <c r="AG77215" i="4"/>
  <c r="AD77215" i="4"/>
  <c r="Z77215" i="4"/>
  <c r="AB77207" i="4"/>
  <c r="AH77207" i="4"/>
  <c r="AI77207" i="4"/>
  <c r="AJ77207" i="4"/>
  <c r="AK77207" i="4"/>
  <c r="AE77207" i="4"/>
  <c r="AF77207" i="4"/>
  <c r="AG77207" i="4"/>
  <c r="AD77207" i="4"/>
  <c r="Z77207" i="4"/>
  <c r="AB77199" i="4"/>
  <c r="AH77199" i="4"/>
  <c r="AI77199" i="4"/>
  <c r="AJ77199" i="4"/>
  <c r="AK77199" i="4"/>
  <c r="AE77199" i="4"/>
  <c r="AF77199" i="4"/>
  <c r="AG77199" i="4"/>
  <c r="AD77199" i="4"/>
  <c r="Z77199" i="4"/>
  <c r="AB77191" i="4"/>
  <c r="AH77191" i="4"/>
  <c r="AI77191" i="4"/>
  <c r="AJ77191" i="4"/>
  <c r="AK77191" i="4"/>
  <c r="AE77191" i="4"/>
  <c r="AF77191" i="4"/>
  <c r="AG77191" i="4"/>
  <c r="AD77191" i="4"/>
  <c r="Z77191" i="4"/>
  <c r="AB77183" i="4"/>
  <c r="AH77183" i="4"/>
  <c r="AI77183" i="4"/>
  <c r="AJ77183" i="4"/>
  <c r="AK77183" i="4"/>
  <c r="AE77183" i="4"/>
  <c r="AF77183" i="4"/>
  <c r="AG77183" i="4"/>
  <c r="AD77183" i="4"/>
  <c r="Z77183" i="4"/>
  <c r="AB77175" i="4"/>
  <c r="AH77175" i="4"/>
  <c r="AI77175" i="4"/>
  <c r="AJ77175" i="4"/>
  <c r="AK77175" i="4"/>
  <c r="AE77175" i="4"/>
  <c r="AF77175" i="4"/>
  <c r="AG77175" i="4"/>
  <c r="AD77175" i="4"/>
  <c r="Z77175" i="4"/>
  <c r="AB77167" i="4"/>
  <c r="AH77167" i="4"/>
  <c r="AI77167" i="4"/>
  <c r="AJ77167" i="4"/>
  <c r="AK77167" i="4"/>
  <c r="AE77167" i="4"/>
  <c r="AF77167" i="4"/>
  <c r="AG77167" i="4"/>
  <c r="AD77167" i="4"/>
  <c r="Z77167" i="4"/>
  <c r="AB77159" i="4"/>
  <c r="AH77159" i="4"/>
  <c r="AI77159" i="4"/>
  <c r="AJ77159" i="4"/>
  <c r="AK77159" i="4"/>
  <c r="AE77159" i="4"/>
  <c r="AF77159" i="4"/>
  <c r="AG77159" i="4"/>
  <c r="AD77159" i="4"/>
  <c r="Z77159" i="4"/>
  <c r="AB77151" i="4"/>
  <c r="AH77151" i="4"/>
  <c r="AI77151" i="4"/>
  <c r="AJ77151" i="4"/>
  <c r="AK77151" i="4"/>
  <c r="AE77151" i="4"/>
  <c r="AF77151" i="4"/>
  <c r="AG77151" i="4"/>
  <c r="AD77151" i="4"/>
  <c r="Z77151" i="4"/>
  <c r="AB77143" i="4"/>
  <c r="AH77143" i="4"/>
  <c r="AI77143" i="4"/>
  <c r="AJ77143" i="4"/>
  <c r="AK77143" i="4"/>
  <c r="AE77143" i="4"/>
  <c r="AF77143" i="4"/>
  <c r="AG77143" i="4"/>
  <c r="AD77143" i="4"/>
  <c r="Z77143" i="4"/>
  <c r="AB77135" i="4"/>
  <c r="AH77135" i="4"/>
  <c r="AI77135" i="4"/>
  <c r="AJ77135" i="4"/>
  <c r="AK77135" i="4"/>
  <c r="AE77135" i="4"/>
  <c r="AF77135" i="4"/>
  <c r="AG77135" i="4"/>
  <c r="AD77135" i="4"/>
  <c r="Z77135" i="4"/>
  <c r="AB77127" i="4"/>
  <c r="AH77127" i="4"/>
  <c r="AI77127" i="4"/>
  <c r="AJ77127" i="4"/>
  <c r="AK77127" i="4"/>
  <c r="AE77127" i="4"/>
  <c r="AF77127" i="4"/>
  <c r="AG77127" i="4"/>
  <c r="AD77127" i="4"/>
  <c r="Z77127" i="4"/>
  <c r="AB77119" i="4"/>
  <c r="AH77119" i="4"/>
  <c r="AI77119" i="4"/>
  <c r="AJ77119" i="4"/>
  <c r="AK77119" i="4"/>
  <c r="AE77119" i="4"/>
  <c r="AF77119" i="4"/>
  <c r="AG77119" i="4"/>
  <c r="AD77119" i="4"/>
  <c r="Z77119" i="4"/>
  <c r="AB77111" i="4"/>
  <c r="AH77111" i="4"/>
  <c r="AI77111" i="4"/>
  <c r="AJ77111" i="4"/>
  <c r="AK77111" i="4"/>
  <c r="AE77111" i="4"/>
  <c r="AF77111" i="4"/>
  <c r="AG77111" i="4"/>
  <c r="AD77111" i="4"/>
  <c r="Z77111" i="4"/>
  <c r="AB77103" i="4"/>
  <c r="AH77103" i="4"/>
  <c r="AI77103" i="4"/>
  <c r="AJ77103" i="4"/>
  <c r="AK77103" i="4"/>
  <c r="AE77103" i="4"/>
  <c r="AF77103" i="4"/>
  <c r="AG77103" i="4"/>
  <c r="AD77103" i="4"/>
  <c r="Z77103" i="4"/>
  <c r="AB77095" i="4"/>
  <c r="AH77095" i="4"/>
  <c r="AI77095" i="4"/>
  <c r="AJ77095" i="4"/>
  <c r="AK77095" i="4"/>
  <c r="AE77095" i="4"/>
  <c r="AF77095" i="4"/>
  <c r="AG77095" i="4"/>
  <c r="AD77095" i="4"/>
  <c r="Z77095" i="4"/>
  <c r="AB77087" i="4"/>
  <c r="AH77087" i="4"/>
  <c r="AI77087" i="4"/>
  <c r="AJ77087" i="4"/>
  <c r="AK77087" i="4"/>
  <c r="AE77087" i="4"/>
  <c r="AF77087" i="4"/>
  <c r="AG77087" i="4"/>
  <c r="AD77087" i="4"/>
  <c r="Z77087" i="4"/>
  <c r="AB77079" i="4"/>
  <c r="AH77079" i="4"/>
  <c r="AI77079" i="4"/>
  <c r="AJ77079" i="4"/>
  <c r="AK77079" i="4"/>
  <c r="AE77079" i="4"/>
  <c r="AF77079" i="4"/>
  <c r="AG77079" i="4"/>
  <c r="AD77079" i="4"/>
  <c r="Z77079" i="4"/>
  <c r="AB77071" i="4"/>
  <c r="AH77071" i="4"/>
  <c r="AI77071" i="4"/>
  <c r="AJ77071" i="4"/>
  <c r="AK77071" i="4"/>
  <c r="AE77071" i="4"/>
  <c r="AF77071" i="4"/>
  <c r="AG77071" i="4"/>
  <c r="AD77071" i="4"/>
  <c r="Z77071" i="4"/>
  <c r="AB77063" i="4"/>
  <c r="AH77063" i="4"/>
  <c r="AI77063" i="4"/>
  <c r="AJ77063" i="4"/>
  <c r="AK77063" i="4"/>
  <c r="AE77063" i="4"/>
  <c r="AF77063" i="4"/>
  <c r="AG77063" i="4"/>
  <c r="AD77063" i="4"/>
  <c r="Z77063" i="4"/>
  <c r="AB77055" i="4"/>
  <c r="AH77055" i="4"/>
  <c r="AI77055" i="4"/>
  <c r="AJ77055" i="4"/>
  <c r="AK77055" i="4"/>
  <c r="AE77055" i="4"/>
  <c r="AF77055" i="4"/>
  <c r="AG77055" i="4"/>
  <c r="AD77055" i="4"/>
  <c r="Z77055" i="4"/>
  <c r="AB77047" i="4"/>
  <c r="AH77047" i="4"/>
  <c r="AI77047" i="4"/>
  <c r="AJ77047" i="4"/>
  <c r="AK77047" i="4"/>
  <c r="AE77047" i="4"/>
  <c r="AF77047" i="4"/>
  <c r="AG77047" i="4"/>
  <c r="AD77047" i="4"/>
  <c r="Z77047" i="4"/>
  <c r="AB77039" i="4"/>
  <c r="AH77039" i="4"/>
  <c r="AI77039" i="4"/>
  <c r="AJ77039" i="4"/>
  <c r="AK77039" i="4"/>
  <c r="AE77039" i="4"/>
  <c r="AF77039" i="4"/>
  <c r="AG77039" i="4"/>
  <c r="AD77039" i="4"/>
  <c r="Z77039" i="4"/>
  <c r="AB77031" i="4"/>
  <c r="AH77031" i="4"/>
  <c r="AI77031" i="4"/>
  <c r="AJ77031" i="4"/>
  <c r="AK77031" i="4"/>
  <c r="AE77031" i="4"/>
  <c r="AF77031" i="4"/>
  <c r="AG77031" i="4"/>
  <c r="AD77031" i="4"/>
  <c r="Z77031" i="4"/>
  <c r="AB77023" i="4"/>
  <c r="AH77023" i="4"/>
  <c r="AI77023" i="4"/>
  <c r="AJ77023" i="4"/>
  <c r="AK77023" i="4"/>
  <c r="AE77023" i="4"/>
  <c r="AF77023" i="4"/>
  <c r="AG77023" i="4"/>
  <c r="AD77023" i="4"/>
  <c r="Z77023" i="4"/>
  <c r="AB77015" i="4"/>
  <c r="AH77015" i="4"/>
  <c r="AI77015" i="4"/>
  <c r="AJ77015" i="4"/>
  <c r="AK77015" i="4"/>
  <c r="AE77015" i="4"/>
  <c r="AF77015" i="4"/>
  <c r="AG77015" i="4"/>
  <c r="AD77015" i="4"/>
  <c r="Z77015" i="4"/>
  <c r="AB77007" i="4"/>
  <c r="AH77007" i="4"/>
  <c r="AI77007" i="4"/>
  <c r="AJ77007" i="4"/>
  <c r="AK77007" i="4"/>
  <c r="AE77007" i="4"/>
  <c r="AF77007" i="4"/>
  <c r="AG77007" i="4"/>
  <c r="AD77007" i="4"/>
  <c r="Z77007" i="4"/>
  <c r="AB76999" i="4"/>
  <c r="AH76999" i="4"/>
  <c r="AI76999" i="4"/>
  <c r="AJ76999" i="4"/>
  <c r="AK76999" i="4"/>
  <c r="AE76999" i="4"/>
  <c r="AF76999" i="4"/>
  <c r="AG76999" i="4"/>
  <c r="AD76999" i="4"/>
  <c r="Z76999" i="4"/>
  <c r="AB76991" i="4"/>
  <c r="AH76991" i="4"/>
  <c r="AI76991" i="4"/>
  <c r="AJ76991" i="4"/>
  <c r="AK76991" i="4"/>
  <c r="AE76991" i="4"/>
  <c r="AF76991" i="4"/>
  <c r="AG76991" i="4"/>
  <c r="AD76991" i="4"/>
  <c r="Z76991" i="4"/>
  <c r="AB76983" i="4"/>
  <c r="AH76983" i="4"/>
  <c r="AI76983" i="4"/>
  <c r="AJ76983" i="4"/>
  <c r="AK76983" i="4"/>
  <c r="AE76983" i="4"/>
  <c r="AF76983" i="4"/>
  <c r="AG76983" i="4"/>
  <c r="AD76983" i="4"/>
  <c r="Z76983" i="4"/>
  <c r="AB76975" i="4"/>
  <c r="AH76975" i="4"/>
  <c r="AI76975" i="4"/>
  <c r="AJ76975" i="4"/>
  <c r="AK76975" i="4"/>
  <c r="AE76975" i="4"/>
  <c r="AF76975" i="4"/>
  <c r="AG76975" i="4"/>
  <c r="AD76975" i="4"/>
  <c r="Z76975" i="4"/>
  <c r="AB76967" i="4"/>
  <c r="AH76967" i="4"/>
  <c r="AI76967" i="4"/>
  <c r="AJ76967" i="4"/>
  <c r="AK76967" i="4"/>
  <c r="AE76967" i="4"/>
  <c r="AF76967" i="4"/>
  <c r="AG76967" i="4"/>
  <c r="AD76967" i="4"/>
  <c r="Z76967" i="4"/>
  <c r="AB76959" i="4"/>
  <c r="AH76959" i="4"/>
  <c r="AI76959" i="4"/>
  <c r="AJ76959" i="4"/>
  <c r="AK76959" i="4"/>
  <c r="AE76959" i="4"/>
  <c r="AF76959" i="4"/>
  <c r="AG76959" i="4"/>
  <c r="AD76959" i="4"/>
  <c r="Z76959" i="4"/>
  <c r="AB76951" i="4"/>
  <c r="AH76951" i="4"/>
  <c r="AI76951" i="4"/>
  <c r="AJ76951" i="4"/>
  <c r="AK76951" i="4"/>
  <c r="AE76951" i="4"/>
  <c r="AF76951" i="4"/>
  <c r="AG76951" i="4"/>
  <c r="AD76951" i="4"/>
  <c r="Z76951" i="4"/>
  <c r="AB76943" i="4"/>
  <c r="AH76943" i="4"/>
  <c r="AI76943" i="4"/>
  <c r="AJ76943" i="4"/>
  <c r="AK76943" i="4"/>
  <c r="AE76943" i="4"/>
  <c r="AF76943" i="4"/>
  <c r="AG76943" i="4"/>
  <c r="AD76943" i="4"/>
  <c r="Z76943" i="4"/>
  <c r="AB76935" i="4"/>
  <c r="AH76935" i="4"/>
  <c r="AI76935" i="4"/>
  <c r="AJ76935" i="4"/>
  <c r="AK76935" i="4"/>
  <c r="AE76935" i="4"/>
  <c r="AF76935" i="4"/>
  <c r="AG76935" i="4"/>
  <c r="AD76935" i="4"/>
  <c r="Z76935" i="4"/>
  <c r="AB76927" i="4"/>
  <c r="AH76927" i="4"/>
  <c r="AI76927" i="4"/>
  <c r="AJ76927" i="4"/>
  <c r="AK76927" i="4"/>
  <c r="AE76927" i="4"/>
  <c r="AF76927" i="4"/>
  <c r="AG76927" i="4"/>
  <c r="AD76927" i="4"/>
  <c r="Z76927" i="4"/>
  <c r="AB76919" i="4"/>
  <c r="AH76919" i="4"/>
  <c r="AI76919" i="4"/>
  <c r="AJ76919" i="4"/>
  <c r="AK76919" i="4"/>
  <c r="AE76919" i="4"/>
  <c r="AF76919" i="4"/>
  <c r="AG76919" i="4"/>
  <c r="AD76919" i="4"/>
  <c r="Z76919" i="4"/>
  <c r="AB76911" i="4"/>
  <c r="AH76911" i="4"/>
  <c r="AI76911" i="4"/>
  <c r="AJ76911" i="4"/>
  <c r="AK76911" i="4"/>
  <c r="AE76911" i="4"/>
  <c r="AF76911" i="4"/>
  <c r="AG76911" i="4"/>
  <c r="AD76911" i="4"/>
  <c r="Z76911" i="4"/>
  <c r="AB76903" i="4"/>
  <c r="AH76903" i="4"/>
  <c r="AI76903" i="4"/>
  <c r="AJ76903" i="4"/>
  <c r="AK76903" i="4"/>
  <c r="AE76903" i="4"/>
  <c r="AF76903" i="4"/>
  <c r="AG76903" i="4"/>
  <c r="AD76903" i="4"/>
  <c r="Z76903" i="4"/>
  <c r="AB76895" i="4"/>
  <c r="AH76895" i="4"/>
  <c r="AI76895" i="4"/>
  <c r="AJ76895" i="4"/>
  <c r="AK76895" i="4"/>
  <c r="AE76895" i="4"/>
  <c r="AF76895" i="4"/>
  <c r="AG76895" i="4"/>
  <c r="AD76895" i="4"/>
  <c r="Z76895" i="4"/>
  <c r="AB76887" i="4"/>
  <c r="AH76887" i="4"/>
  <c r="AI76887" i="4"/>
  <c r="AJ76887" i="4"/>
  <c r="AK76887" i="4"/>
  <c r="AE76887" i="4"/>
  <c r="AF76887" i="4"/>
  <c r="AG76887" i="4"/>
  <c r="AD76887" i="4"/>
  <c r="Z76887" i="4"/>
  <c r="AB76879" i="4"/>
  <c r="AH76879" i="4"/>
  <c r="AI76879" i="4"/>
  <c r="AJ76879" i="4"/>
  <c r="AK76879" i="4"/>
  <c r="AE76879" i="4"/>
  <c r="AF76879" i="4"/>
  <c r="AG76879" i="4"/>
  <c r="AD76879" i="4"/>
  <c r="Z76879" i="4"/>
  <c r="AB76871" i="4"/>
  <c r="AH76871" i="4"/>
  <c r="AI76871" i="4"/>
  <c r="AJ76871" i="4"/>
  <c r="AK76871" i="4"/>
  <c r="AE76871" i="4"/>
  <c r="AF76871" i="4"/>
  <c r="AG76871" i="4"/>
  <c r="AD76871" i="4"/>
  <c r="Z76871" i="4"/>
  <c r="AB76863" i="4"/>
  <c r="AH76863" i="4"/>
  <c r="AI76863" i="4"/>
  <c r="AJ76863" i="4"/>
  <c r="AK76863" i="4"/>
  <c r="AE76863" i="4"/>
  <c r="AF76863" i="4"/>
  <c r="AG76863" i="4"/>
  <c r="AD76863" i="4"/>
  <c r="Z76863" i="4"/>
  <c r="AB76855" i="4"/>
  <c r="AH76855" i="4"/>
  <c r="AI76855" i="4"/>
  <c r="AJ76855" i="4"/>
  <c r="AK76855" i="4"/>
  <c r="AE76855" i="4"/>
  <c r="AF76855" i="4"/>
  <c r="AG76855" i="4"/>
  <c r="AD76855" i="4"/>
  <c r="Z76855" i="4"/>
  <c r="AB76847" i="4"/>
  <c r="AH76847" i="4"/>
  <c r="AI76847" i="4"/>
  <c r="AJ76847" i="4"/>
  <c r="AK76847" i="4"/>
  <c r="AE76847" i="4"/>
  <c r="AF76847" i="4"/>
  <c r="AG76847" i="4"/>
  <c r="AD76847" i="4"/>
  <c r="Z76847" i="4"/>
  <c r="AB76839" i="4"/>
  <c r="AH76839" i="4"/>
  <c r="AI76839" i="4"/>
  <c r="AJ76839" i="4"/>
  <c r="AK76839" i="4"/>
  <c r="AE76839" i="4"/>
  <c r="AF76839" i="4"/>
  <c r="AG76839" i="4"/>
  <c r="AD76839" i="4"/>
  <c r="Z76839" i="4"/>
  <c r="AB76831" i="4"/>
  <c r="AH76831" i="4"/>
  <c r="AI76831" i="4"/>
  <c r="AJ76831" i="4"/>
  <c r="AK76831" i="4"/>
  <c r="AE76831" i="4"/>
  <c r="AF76831" i="4"/>
  <c r="AG76831" i="4"/>
  <c r="AD76831" i="4"/>
  <c r="Z76831" i="4"/>
  <c r="AB76823" i="4"/>
  <c r="AH76823" i="4"/>
  <c r="AI76823" i="4"/>
  <c r="AJ76823" i="4"/>
  <c r="AK76823" i="4"/>
  <c r="AE76823" i="4"/>
  <c r="AF76823" i="4"/>
  <c r="AG76823" i="4"/>
  <c r="AD76823" i="4"/>
  <c r="Z76823" i="4"/>
  <c r="AB76815" i="4"/>
  <c r="AH76815" i="4"/>
  <c r="AI76815" i="4"/>
  <c r="AJ76815" i="4"/>
  <c r="AK76815" i="4"/>
  <c r="AE76815" i="4"/>
  <c r="AF76815" i="4"/>
  <c r="AG76815" i="4"/>
  <c r="AD76815" i="4"/>
  <c r="Z76815" i="4"/>
  <c r="AB76807" i="4"/>
  <c r="AH76807" i="4"/>
  <c r="AI76807" i="4"/>
  <c r="AJ76807" i="4"/>
  <c r="AK76807" i="4"/>
  <c r="AE76807" i="4"/>
  <c r="AF76807" i="4"/>
  <c r="AG76807" i="4"/>
  <c r="AD76807" i="4"/>
  <c r="Z76807" i="4"/>
  <c r="AB76799" i="4"/>
  <c r="AH76799" i="4"/>
  <c r="AI76799" i="4"/>
  <c r="AJ76799" i="4"/>
  <c r="AK76799" i="4"/>
  <c r="AE76799" i="4"/>
  <c r="AF76799" i="4"/>
  <c r="AG76799" i="4"/>
  <c r="AD76799" i="4"/>
  <c r="Z76799" i="4"/>
  <c r="AB76791" i="4"/>
  <c r="AH76791" i="4"/>
  <c r="AI76791" i="4"/>
  <c r="AJ76791" i="4"/>
  <c r="AK76791" i="4"/>
  <c r="AE76791" i="4"/>
  <c r="AF76791" i="4"/>
  <c r="AG76791" i="4"/>
  <c r="AD76791" i="4"/>
  <c r="Z76791" i="4"/>
  <c r="AB76783" i="4"/>
  <c r="AH76783" i="4"/>
  <c r="AI76783" i="4"/>
  <c r="AJ76783" i="4"/>
  <c r="AK76783" i="4"/>
  <c r="AE76783" i="4"/>
  <c r="AF76783" i="4"/>
  <c r="AG76783" i="4"/>
  <c r="AD76783" i="4"/>
  <c r="Z76783" i="4"/>
  <c r="AB76775" i="4"/>
  <c r="AH76775" i="4"/>
  <c r="AI76775" i="4"/>
  <c r="AJ76775" i="4"/>
  <c r="AK76775" i="4"/>
  <c r="AE76775" i="4"/>
  <c r="AF76775" i="4"/>
  <c r="AG76775" i="4"/>
  <c r="AD76775" i="4"/>
  <c r="Z76775" i="4"/>
  <c r="AB76767" i="4"/>
  <c r="AH76767" i="4"/>
  <c r="AI76767" i="4"/>
  <c r="AJ76767" i="4"/>
  <c r="AK76767" i="4"/>
  <c r="AE76767" i="4"/>
  <c r="AF76767" i="4"/>
  <c r="AG76767" i="4"/>
  <c r="AD76767" i="4"/>
  <c r="Z76767" i="4"/>
  <c r="AB76759" i="4"/>
  <c r="AH76759" i="4"/>
  <c r="AI76759" i="4"/>
  <c r="AJ76759" i="4"/>
  <c r="AK76759" i="4"/>
  <c r="AE76759" i="4"/>
  <c r="AF76759" i="4"/>
  <c r="AG76759" i="4"/>
  <c r="AD76759" i="4"/>
  <c r="Z76759" i="4"/>
  <c r="AB76751" i="4"/>
  <c r="AH76751" i="4"/>
  <c r="AI76751" i="4"/>
  <c r="AJ76751" i="4"/>
  <c r="AK76751" i="4"/>
  <c r="AE76751" i="4"/>
  <c r="AF76751" i="4"/>
  <c r="AG76751" i="4"/>
  <c r="AD76751" i="4"/>
  <c r="Z76751" i="4"/>
  <c r="AB76743" i="4"/>
  <c r="AH76743" i="4"/>
  <c r="AI76743" i="4"/>
  <c r="AJ76743" i="4"/>
  <c r="AK76743" i="4"/>
  <c r="AE76743" i="4"/>
  <c r="AF76743" i="4"/>
  <c r="AG76743" i="4"/>
  <c r="AD76743" i="4"/>
  <c r="Z76743" i="4"/>
  <c r="AB76735" i="4"/>
  <c r="AH76735" i="4"/>
  <c r="AI76735" i="4"/>
  <c r="AJ76735" i="4"/>
  <c r="AK76735" i="4"/>
  <c r="AE76735" i="4"/>
  <c r="AF76735" i="4"/>
  <c r="AG76735" i="4"/>
  <c r="AD76735" i="4"/>
  <c r="Z76735" i="4"/>
  <c r="AB76727" i="4"/>
  <c r="AH76727" i="4"/>
  <c r="AI76727" i="4"/>
  <c r="AJ76727" i="4"/>
  <c r="AK76727" i="4"/>
  <c r="AE76727" i="4"/>
  <c r="AF76727" i="4"/>
  <c r="AG76727" i="4"/>
  <c r="AD76727" i="4"/>
  <c r="Z76727" i="4"/>
  <c r="AB76719" i="4"/>
  <c r="AH76719" i="4"/>
  <c r="AI76719" i="4"/>
  <c r="AJ76719" i="4"/>
  <c r="AK76719" i="4"/>
  <c r="AE76719" i="4"/>
  <c r="AF76719" i="4"/>
  <c r="AG76719" i="4"/>
  <c r="AD76719" i="4"/>
  <c r="Z76719" i="4"/>
  <c r="AB76711" i="4"/>
  <c r="AH76711" i="4"/>
  <c r="AI76711" i="4"/>
  <c r="AJ76711" i="4"/>
  <c r="AK76711" i="4"/>
  <c r="AE76711" i="4"/>
  <c r="AF76711" i="4"/>
  <c r="AG76711" i="4"/>
  <c r="AD76711" i="4"/>
  <c r="Z76711" i="4"/>
  <c r="AB76703" i="4"/>
  <c r="AH76703" i="4"/>
  <c r="AI76703" i="4"/>
  <c r="AJ76703" i="4"/>
  <c r="AK76703" i="4"/>
  <c r="AE76703" i="4"/>
  <c r="AF76703" i="4"/>
  <c r="AG76703" i="4"/>
  <c r="AD76703" i="4"/>
  <c r="Z76703" i="4"/>
  <c r="AB76695" i="4"/>
  <c r="AH76695" i="4"/>
  <c r="AI76695" i="4"/>
  <c r="AJ76695" i="4"/>
  <c r="AK76695" i="4"/>
  <c r="AE76695" i="4"/>
  <c r="AF76695" i="4"/>
  <c r="AG76695" i="4"/>
  <c r="AD76695" i="4"/>
  <c r="Z76695" i="4"/>
  <c r="AB76687" i="4"/>
  <c r="AH76687" i="4"/>
  <c r="AI76687" i="4"/>
  <c r="AJ76687" i="4"/>
  <c r="AK76687" i="4"/>
  <c r="AE76687" i="4"/>
  <c r="AF76687" i="4"/>
  <c r="AG76687" i="4"/>
  <c r="AD76687" i="4"/>
  <c r="Z76687" i="4"/>
  <c r="AB76679" i="4"/>
  <c r="AH76679" i="4"/>
  <c r="AI76679" i="4"/>
  <c r="AJ76679" i="4"/>
  <c r="AK76679" i="4"/>
  <c r="AE76679" i="4"/>
  <c r="AF76679" i="4"/>
  <c r="AG76679" i="4"/>
  <c r="AD76679" i="4"/>
  <c r="Z76679" i="4"/>
  <c r="AB76671" i="4"/>
  <c r="AH76671" i="4"/>
  <c r="AI76671" i="4"/>
  <c r="AJ76671" i="4"/>
  <c r="AK76671" i="4"/>
  <c r="AE76671" i="4"/>
  <c r="AF76671" i="4"/>
  <c r="AG76671" i="4"/>
  <c r="AD76671" i="4"/>
  <c r="Z76671" i="4"/>
  <c r="AB76663" i="4"/>
  <c r="AH76663" i="4"/>
  <c r="AI76663" i="4"/>
  <c r="AJ76663" i="4"/>
  <c r="AK76663" i="4"/>
  <c r="AE76663" i="4"/>
  <c r="AF76663" i="4"/>
  <c r="AG76663" i="4"/>
  <c r="AD76663" i="4"/>
  <c r="Z76663" i="4"/>
  <c r="AB76655" i="4"/>
  <c r="AH76655" i="4"/>
  <c r="AI76655" i="4"/>
  <c r="AJ76655" i="4"/>
  <c r="AK76655" i="4"/>
  <c r="AE76655" i="4"/>
  <c r="AF76655" i="4"/>
  <c r="AG76655" i="4"/>
  <c r="AD76655" i="4"/>
  <c r="Z76655" i="4"/>
  <c r="AB76647" i="4"/>
  <c r="AH76647" i="4"/>
  <c r="AI76647" i="4"/>
  <c r="AJ76647" i="4"/>
  <c r="AK76647" i="4"/>
  <c r="AE76647" i="4"/>
  <c r="AF76647" i="4"/>
  <c r="AG76647" i="4"/>
  <c r="AD76647" i="4"/>
  <c r="Z76647" i="4"/>
  <c r="AB76639" i="4"/>
  <c r="AH76639" i="4"/>
  <c r="AI76639" i="4"/>
  <c r="AJ76639" i="4"/>
  <c r="AK76639" i="4"/>
  <c r="AE76639" i="4"/>
  <c r="AF76639" i="4"/>
  <c r="AG76639" i="4"/>
  <c r="AD76639" i="4"/>
  <c r="Z76639" i="4"/>
  <c r="AB76631" i="4"/>
  <c r="AH76631" i="4"/>
  <c r="AI76631" i="4"/>
  <c r="AJ76631" i="4"/>
  <c r="AK76631" i="4"/>
  <c r="AE76631" i="4"/>
  <c r="AF76631" i="4"/>
  <c r="AG76631" i="4"/>
  <c r="AD76631" i="4"/>
  <c r="Z76631" i="4"/>
  <c r="AB76623" i="4"/>
  <c r="AH76623" i="4"/>
  <c r="AI76623" i="4"/>
  <c r="AJ76623" i="4"/>
  <c r="AK76623" i="4"/>
  <c r="AE76623" i="4"/>
  <c r="AF76623" i="4"/>
  <c r="AG76623" i="4"/>
  <c r="AD76623" i="4"/>
  <c r="Z76623" i="4"/>
  <c r="AB76615" i="4"/>
  <c r="AH76615" i="4"/>
  <c r="AI76615" i="4"/>
  <c r="AJ76615" i="4"/>
  <c r="AK76615" i="4"/>
  <c r="AE76615" i="4"/>
  <c r="AF76615" i="4"/>
  <c r="AG76615" i="4"/>
  <c r="AD76615" i="4"/>
  <c r="Z76615" i="4"/>
  <c r="AB76607" i="4"/>
  <c r="AH76607" i="4"/>
  <c r="AI76607" i="4"/>
  <c r="AJ76607" i="4"/>
  <c r="AK76607" i="4"/>
  <c r="AE76607" i="4"/>
  <c r="AF76607" i="4"/>
  <c r="AG76607" i="4"/>
  <c r="AD76607" i="4"/>
  <c r="Z76607" i="4"/>
  <c r="AB76599" i="4"/>
  <c r="AH76599" i="4"/>
  <c r="AI76599" i="4"/>
  <c r="AJ76599" i="4"/>
  <c r="AK76599" i="4"/>
  <c r="AE76599" i="4"/>
  <c r="AF76599" i="4"/>
  <c r="AG76599" i="4"/>
  <c r="AD76599" i="4"/>
  <c r="Z76599" i="4"/>
  <c r="AB76591" i="4"/>
  <c r="AH76591" i="4"/>
  <c r="AI76591" i="4"/>
  <c r="AJ76591" i="4"/>
  <c r="AK76591" i="4"/>
  <c r="AE76591" i="4"/>
  <c r="AF76591" i="4"/>
  <c r="AG76591" i="4"/>
  <c r="AD76591" i="4"/>
  <c r="Z76591" i="4"/>
  <c r="AB76583" i="4"/>
  <c r="AH76583" i="4"/>
  <c r="AI76583" i="4"/>
  <c r="AJ76583" i="4"/>
  <c r="AK76583" i="4"/>
  <c r="AE76583" i="4"/>
  <c r="AF76583" i="4"/>
  <c r="AG76583" i="4"/>
  <c r="AD76583" i="4"/>
  <c r="Z76583" i="4"/>
  <c r="AB76575" i="4"/>
  <c r="AH76575" i="4"/>
  <c r="AI76575" i="4"/>
  <c r="AJ76575" i="4"/>
  <c r="AK76575" i="4"/>
  <c r="AE76575" i="4"/>
  <c r="AF76575" i="4"/>
  <c r="AG76575" i="4"/>
  <c r="AD76575" i="4"/>
  <c r="Z76575" i="4"/>
  <c r="AB76567" i="4"/>
  <c r="AH76567" i="4"/>
  <c r="AI76567" i="4"/>
  <c r="AJ76567" i="4"/>
  <c r="AK76567" i="4"/>
  <c r="AE76567" i="4"/>
  <c r="AF76567" i="4"/>
  <c r="AG76567" i="4"/>
  <c r="AD76567" i="4"/>
  <c r="Z76567" i="4"/>
  <c r="AB76559" i="4"/>
  <c r="AH76559" i="4"/>
  <c r="AI76559" i="4"/>
  <c r="AJ76559" i="4"/>
  <c r="AK76559" i="4"/>
  <c r="AE76559" i="4"/>
  <c r="AF76559" i="4"/>
  <c r="AG76559" i="4"/>
  <c r="AD76559" i="4"/>
  <c r="Z76559" i="4"/>
  <c r="AB76551" i="4"/>
  <c r="AH76551" i="4"/>
  <c r="AI76551" i="4"/>
  <c r="AJ76551" i="4"/>
  <c r="AK76551" i="4"/>
  <c r="AE76551" i="4"/>
  <c r="AF76551" i="4"/>
  <c r="AG76551" i="4"/>
  <c r="AD76551" i="4"/>
  <c r="Z76551" i="4"/>
  <c r="AB76543" i="4"/>
  <c r="AH76543" i="4"/>
  <c r="AI76543" i="4"/>
  <c r="AJ76543" i="4"/>
  <c r="AK76543" i="4"/>
  <c r="AE76543" i="4"/>
  <c r="AF76543" i="4"/>
  <c r="AG76543" i="4"/>
  <c r="AD76543" i="4"/>
  <c r="Z76543" i="4"/>
  <c r="AB76535" i="4"/>
  <c r="AH76535" i="4"/>
  <c r="AI76535" i="4"/>
  <c r="AJ76535" i="4"/>
  <c r="AK76535" i="4"/>
  <c r="AE76535" i="4"/>
  <c r="AF76535" i="4"/>
  <c r="AG76535" i="4"/>
  <c r="AD76535" i="4"/>
  <c r="Z76535" i="4"/>
  <c r="AB76527" i="4"/>
  <c r="AH76527" i="4"/>
  <c r="AI76527" i="4"/>
  <c r="AJ76527" i="4"/>
  <c r="AK76527" i="4"/>
  <c r="AE76527" i="4"/>
  <c r="AF76527" i="4"/>
  <c r="AG76527" i="4"/>
  <c r="AD76527" i="4"/>
  <c r="Z76527" i="4"/>
  <c r="AB76519" i="4"/>
  <c r="AH76519" i="4"/>
  <c r="AI76519" i="4"/>
  <c r="AJ76519" i="4"/>
  <c r="AK76519" i="4"/>
  <c r="AE76519" i="4"/>
  <c r="AF76519" i="4"/>
  <c r="AG76519" i="4"/>
  <c r="AD76519" i="4"/>
  <c r="Z76519" i="4"/>
  <c r="AB76511" i="4"/>
  <c r="AH76511" i="4"/>
  <c r="AI76511" i="4"/>
  <c r="AJ76511" i="4"/>
  <c r="AK76511" i="4"/>
  <c r="AE76511" i="4"/>
  <c r="AF76511" i="4"/>
  <c r="AG76511" i="4"/>
  <c r="AD76511" i="4"/>
  <c r="Z76511" i="4"/>
  <c r="AB76503" i="4"/>
  <c r="AH76503" i="4"/>
  <c r="AI76503" i="4"/>
  <c r="AJ76503" i="4"/>
  <c r="AK76503" i="4"/>
  <c r="AE76503" i="4"/>
  <c r="AF76503" i="4"/>
  <c r="AG76503" i="4"/>
  <c r="AD76503" i="4"/>
  <c r="Z76503" i="4"/>
  <c r="AB76495" i="4"/>
  <c r="AH76495" i="4"/>
  <c r="AI76495" i="4"/>
  <c r="AJ76495" i="4"/>
  <c r="AK76495" i="4"/>
  <c r="AE76495" i="4"/>
  <c r="AF76495" i="4"/>
  <c r="AG76495" i="4"/>
  <c r="AD76495" i="4"/>
  <c r="Z76495" i="4"/>
  <c r="AB76487" i="4"/>
  <c r="AH76487" i="4"/>
  <c r="AI76487" i="4"/>
  <c r="AJ76487" i="4"/>
  <c r="AK76487" i="4"/>
  <c r="AE76487" i="4"/>
  <c r="AF76487" i="4"/>
  <c r="AG76487" i="4"/>
  <c r="AD76487" i="4"/>
  <c r="Z76487" i="4"/>
  <c r="AB76479" i="4"/>
  <c r="AH76479" i="4"/>
  <c r="AI76479" i="4"/>
  <c r="AJ76479" i="4"/>
  <c r="AK76479" i="4"/>
  <c r="AE76479" i="4"/>
  <c r="AF76479" i="4"/>
  <c r="AG76479" i="4"/>
  <c r="AD76479" i="4"/>
  <c r="Z76479" i="4"/>
  <c r="AB76471" i="4"/>
  <c r="AH76471" i="4"/>
  <c r="AI76471" i="4"/>
  <c r="AJ76471" i="4"/>
  <c r="AK76471" i="4"/>
  <c r="AE76471" i="4"/>
  <c r="AF76471" i="4"/>
  <c r="AG76471" i="4"/>
  <c r="AD76471" i="4"/>
  <c r="Z76471" i="4"/>
  <c r="AB76463" i="4"/>
  <c r="AH76463" i="4"/>
  <c r="AI76463" i="4"/>
  <c r="AJ76463" i="4"/>
  <c r="AK76463" i="4"/>
  <c r="AE76463" i="4"/>
  <c r="AF76463" i="4"/>
  <c r="AG76463" i="4"/>
  <c r="AD76463" i="4"/>
  <c r="Z76463" i="4"/>
  <c r="AB76455" i="4"/>
  <c r="AH76455" i="4"/>
  <c r="AI76455" i="4"/>
  <c r="AJ76455" i="4"/>
  <c r="AK76455" i="4"/>
  <c r="AE76455" i="4"/>
  <c r="AF76455" i="4"/>
  <c r="AG76455" i="4"/>
  <c r="AD76455" i="4"/>
  <c r="Z76455" i="4"/>
  <c r="AB76447" i="4"/>
  <c r="AH76447" i="4"/>
  <c r="AI76447" i="4"/>
  <c r="AJ76447" i="4"/>
  <c r="AK76447" i="4"/>
  <c r="AE76447" i="4"/>
  <c r="AF76447" i="4"/>
  <c r="AG76447" i="4"/>
  <c r="AD76447" i="4"/>
  <c r="Z76447" i="4"/>
  <c r="AB76439" i="4"/>
  <c r="AH76439" i="4"/>
  <c r="AI76439" i="4"/>
  <c r="AJ76439" i="4"/>
  <c r="AK76439" i="4"/>
  <c r="AE76439" i="4"/>
  <c r="AF76439" i="4"/>
  <c r="AG76439" i="4"/>
  <c r="AD76439" i="4"/>
  <c r="Z76439" i="4"/>
  <c r="AB76431" i="4"/>
  <c r="AH76431" i="4"/>
  <c r="AI76431" i="4"/>
  <c r="AJ76431" i="4"/>
  <c r="AK76431" i="4"/>
  <c r="AE76431" i="4"/>
  <c r="AF76431" i="4"/>
  <c r="AG76431" i="4"/>
  <c r="AD76431" i="4"/>
  <c r="Z76431" i="4"/>
  <c r="AB76423" i="4"/>
  <c r="AH76423" i="4"/>
  <c r="AI76423" i="4"/>
  <c r="AJ76423" i="4"/>
  <c r="AK76423" i="4"/>
  <c r="AE76423" i="4"/>
  <c r="AF76423" i="4"/>
  <c r="AG76423" i="4"/>
  <c r="AD76423" i="4"/>
  <c r="Z76423" i="4"/>
  <c r="AB76415" i="4"/>
  <c r="AH76415" i="4"/>
  <c r="AI76415" i="4"/>
  <c r="AJ76415" i="4"/>
  <c r="AK76415" i="4"/>
  <c r="AE76415" i="4"/>
  <c r="AF76415" i="4"/>
  <c r="AG76415" i="4"/>
  <c r="AD76415" i="4"/>
  <c r="Z76415" i="4"/>
  <c r="AB76407" i="4"/>
  <c r="AH76407" i="4"/>
  <c r="AI76407" i="4"/>
  <c r="AJ76407" i="4"/>
  <c r="AK76407" i="4"/>
  <c r="AE76407" i="4"/>
  <c r="AF76407" i="4"/>
  <c r="AG76407" i="4"/>
  <c r="AD76407" i="4"/>
  <c r="Z76407" i="4"/>
  <c r="AB76399" i="4"/>
  <c r="AH76399" i="4"/>
  <c r="AI76399" i="4"/>
  <c r="AJ76399" i="4"/>
  <c r="AK76399" i="4"/>
  <c r="AE76399" i="4"/>
  <c r="AF76399" i="4"/>
  <c r="AG76399" i="4"/>
  <c r="AD76399" i="4"/>
  <c r="Z76399" i="4"/>
  <c r="AB76391" i="4"/>
  <c r="AH76391" i="4"/>
  <c r="AI76391" i="4"/>
  <c r="AJ76391" i="4"/>
  <c r="AK76391" i="4"/>
  <c r="AE76391" i="4"/>
  <c r="AF76391" i="4"/>
  <c r="AG76391" i="4"/>
  <c r="AD76391" i="4"/>
  <c r="Z76391" i="4"/>
  <c r="AB76383" i="4"/>
  <c r="AH76383" i="4"/>
  <c r="AI76383" i="4"/>
  <c r="AJ76383" i="4"/>
  <c r="AK76383" i="4"/>
  <c r="AE76383" i="4"/>
  <c r="AF76383" i="4"/>
  <c r="AG76383" i="4"/>
  <c r="AD76383" i="4"/>
  <c r="Z76383" i="4"/>
  <c r="AB76375" i="4"/>
  <c r="AH76375" i="4"/>
  <c r="AI76375" i="4"/>
  <c r="AJ76375" i="4"/>
  <c r="AK76375" i="4"/>
  <c r="AE76375" i="4"/>
  <c r="AF76375" i="4"/>
  <c r="AG76375" i="4"/>
  <c r="AD76375" i="4"/>
  <c r="Z76375" i="4"/>
  <c r="AB76367" i="4"/>
  <c r="AH76367" i="4"/>
  <c r="AI76367" i="4"/>
  <c r="AJ76367" i="4"/>
  <c r="AK76367" i="4"/>
  <c r="AE76367" i="4"/>
  <c r="AF76367" i="4"/>
  <c r="AG76367" i="4"/>
  <c r="AD76367" i="4"/>
  <c r="Z76367" i="4"/>
  <c r="AB76359" i="4"/>
  <c r="AH76359" i="4"/>
  <c r="AI76359" i="4"/>
  <c r="AJ76359" i="4"/>
  <c r="AK76359" i="4"/>
  <c r="AE76359" i="4"/>
  <c r="AF76359" i="4"/>
  <c r="AG76359" i="4"/>
  <c r="AD76359" i="4"/>
  <c r="Z76359" i="4"/>
  <c r="AB76351" i="4"/>
  <c r="AH76351" i="4"/>
  <c r="AI76351" i="4"/>
  <c r="AJ76351" i="4"/>
  <c r="AK76351" i="4"/>
  <c r="AE76351" i="4"/>
  <c r="AF76351" i="4"/>
  <c r="AG76351" i="4"/>
  <c r="AD76351" i="4"/>
  <c r="Z76351" i="4"/>
  <c r="AB76343" i="4"/>
  <c r="AH76343" i="4"/>
  <c r="AI76343" i="4"/>
  <c r="AJ76343" i="4"/>
  <c r="AK76343" i="4"/>
  <c r="AE76343" i="4"/>
  <c r="AF76343" i="4"/>
  <c r="AG76343" i="4"/>
  <c r="AD76343" i="4"/>
  <c r="Z76343" i="4"/>
  <c r="AB76335" i="4"/>
  <c r="AH76335" i="4"/>
  <c r="AI76335" i="4"/>
  <c r="AJ76335" i="4"/>
  <c r="AK76335" i="4"/>
  <c r="AE76335" i="4"/>
  <c r="AF76335" i="4"/>
  <c r="AG76335" i="4"/>
  <c r="AD76335" i="4"/>
  <c r="Z76335" i="4"/>
  <c r="AB76327" i="4"/>
  <c r="AH76327" i="4"/>
  <c r="AI76327" i="4"/>
  <c r="AJ76327" i="4"/>
  <c r="AK76327" i="4"/>
  <c r="AE76327" i="4"/>
  <c r="AF76327" i="4"/>
  <c r="AG76327" i="4"/>
  <c r="AD76327" i="4"/>
  <c r="Z76327" i="4"/>
  <c r="AB76319" i="4"/>
  <c r="AH76319" i="4"/>
  <c r="AI76319" i="4"/>
  <c r="AJ76319" i="4"/>
  <c r="AK76319" i="4"/>
  <c r="AE76319" i="4"/>
  <c r="AF76319" i="4"/>
  <c r="AG76319" i="4"/>
  <c r="AD76319" i="4"/>
  <c r="Z76319" i="4"/>
  <c r="AB76311" i="4"/>
  <c r="AH76311" i="4"/>
  <c r="AI76311" i="4"/>
  <c r="AJ76311" i="4"/>
  <c r="AK76311" i="4"/>
  <c r="AE76311" i="4"/>
  <c r="AF76311" i="4"/>
  <c r="AG76311" i="4"/>
  <c r="AD76311" i="4"/>
  <c r="Z76311" i="4"/>
  <c r="AB76303" i="4"/>
  <c r="AH76303" i="4"/>
  <c r="AI76303" i="4"/>
  <c r="AJ76303" i="4"/>
  <c r="AK76303" i="4"/>
  <c r="AE76303" i="4"/>
  <c r="AF76303" i="4"/>
  <c r="AG76303" i="4"/>
  <c r="AD76303" i="4"/>
  <c r="Z76303" i="4"/>
  <c r="AB76295" i="4"/>
  <c r="AH76295" i="4"/>
  <c r="AI76295" i="4"/>
  <c r="AJ76295" i="4"/>
  <c r="AK76295" i="4"/>
  <c r="AE76295" i="4"/>
  <c r="AF76295" i="4"/>
  <c r="AG76295" i="4"/>
  <c r="AD76295" i="4"/>
  <c r="Z76295" i="4"/>
  <c r="AB76287" i="4"/>
  <c r="AH76287" i="4"/>
  <c r="AI76287" i="4"/>
  <c r="AJ76287" i="4"/>
  <c r="AK76287" i="4"/>
  <c r="AE76287" i="4"/>
  <c r="AF76287" i="4"/>
  <c r="AG76287" i="4"/>
  <c r="AD76287" i="4"/>
  <c r="Z76287" i="4"/>
  <c r="AB76279" i="4"/>
  <c r="AH76279" i="4"/>
  <c r="AI76279" i="4"/>
  <c r="AJ76279" i="4"/>
  <c r="AK76279" i="4"/>
  <c r="AE76279" i="4"/>
  <c r="AF76279" i="4"/>
  <c r="AG76279" i="4"/>
  <c r="AD76279" i="4"/>
  <c r="Z76279" i="4"/>
  <c r="AB76271" i="4"/>
  <c r="AH76271" i="4"/>
  <c r="AI76271" i="4"/>
  <c r="AJ76271" i="4"/>
  <c r="AK76271" i="4"/>
  <c r="AE76271" i="4"/>
  <c r="AF76271" i="4"/>
  <c r="AG76271" i="4"/>
  <c r="AD76271" i="4"/>
  <c r="Z76271" i="4"/>
  <c r="AB76263" i="4"/>
  <c r="AH76263" i="4"/>
  <c r="AI76263" i="4"/>
  <c r="AJ76263" i="4"/>
  <c r="AK76263" i="4"/>
  <c r="AE76263" i="4"/>
  <c r="AF76263" i="4"/>
  <c r="AG76263" i="4"/>
  <c r="AD76263" i="4"/>
  <c r="Z76263" i="4"/>
  <c r="AB76255" i="4"/>
  <c r="AH76255" i="4"/>
  <c r="AI76255" i="4"/>
  <c r="AJ76255" i="4"/>
  <c r="AK76255" i="4"/>
  <c r="AE76255" i="4"/>
  <c r="AF76255" i="4"/>
  <c r="AG76255" i="4"/>
  <c r="AD76255" i="4"/>
  <c r="Z76255" i="4"/>
  <c r="AB76247" i="4"/>
  <c r="AH76247" i="4"/>
  <c r="AI76247" i="4"/>
  <c r="AJ76247" i="4"/>
  <c r="AK76247" i="4"/>
  <c r="AE76247" i="4"/>
  <c r="AF76247" i="4"/>
  <c r="AG76247" i="4"/>
  <c r="AD76247" i="4"/>
  <c r="Z76247" i="4"/>
  <c r="AB76239" i="4"/>
  <c r="AH76239" i="4"/>
  <c r="AI76239" i="4"/>
  <c r="AJ76239" i="4"/>
  <c r="AK76239" i="4"/>
  <c r="AE76239" i="4"/>
  <c r="AF76239" i="4"/>
  <c r="AG76239" i="4"/>
  <c r="AD76239" i="4"/>
  <c r="Z76239" i="4"/>
  <c r="AB76231" i="4"/>
  <c r="AH76231" i="4"/>
  <c r="AI76231" i="4"/>
  <c r="AJ76231" i="4"/>
  <c r="AK76231" i="4"/>
  <c r="AE76231" i="4"/>
  <c r="AF76231" i="4"/>
  <c r="AG76231" i="4"/>
  <c r="AD76231" i="4"/>
  <c r="Z76231" i="4"/>
  <c r="AB76223" i="4"/>
  <c r="AH76223" i="4"/>
  <c r="AI76223" i="4"/>
  <c r="AJ76223" i="4"/>
  <c r="AK76223" i="4"/>
  <c r="AE76223" i="4"/>
  <c r="AF76223" i="4"/>
  <c r="AG76223" i="4"/>
  <c r="AD76223" i="4"/>
  <c r="Z76223" i="4"/>
  <c r="AB76215" i="4"/>
  <c r="AH76215" i="4"/>
  <c r="AI76215" i="4"/>
  <c r="AJ76215" i="4"/>
  <c r="AK76215" i="4"/>
  <c r="AE76215" i="4"/>
  <c r="AF76215" i="4"/>
  <c r="AG76215" i="4"/>
  <c r="AD76215" i="4"/>
  <c r="Z76215" i="4"/>
  <c r="AB76207" i="4"/>
  <c r="AH76207" i="4"/>
  <c r="AI76207" i="4"/>
  <c r="AJ76207" i="4"/>
  <c r="AK76207" i="4"/>
  <c r="AE76207" i="4"/>
  <c r="AF76207" i="4"/>
  <c r="AG76207" i="4"/>
  <c r="AD76207" i="4"/>
  <c r="Z76207" i="4"/>
  <c r="AB76199" i="4"/>
  <c r="AH76199" i="4"/>
  <c r="AI76199" i="4"/>
  <c r="AJ76199" i="4"/>
  <c r="AK76199" i="4"/>
  <c r="AE76199" i="4"/>
  <c r="AF76199" i="4"/>
  <c r="AG76199" i="4"/>
  <c r="AD76199" i="4"/>
  <c r="Z76199" i="4"/>
  <c r="AB76191" i="4"/>
  <c r="AH76191" i="4"/>
  <c r="AI76191" i="4"/>
  <c r="AJ76191" i="4"/>
  <c r="AK76191" i="4"/>
  <c r="AE76191" i="4"/>
  <c r="AF76191" i="4"/>
  <c r="AG76191" i="4"/>
  <c r="AD76191" i="4"/>
  <c r="Z76191" i="4"/>
  <c r="AB76183" i="4"/>
  <c r="AH76183" i="4"/>
  <c r="AI76183" i="4"/>
  <c r="AJ76183" i="4"/>
  <c r="AK76183" i="4"/>
  <c r="AE76183" i="4"/>
  <c r="AF76183" i="4"/>
  <c r="AG76183" i="4"/>
  <c r="AD76183" i="4"/>
  <c r="Z76183" i="4"/>
  <c r="AB76175" i="4"/>
  <c r="AH76175" i="4"/>
  <c r="AI76175" i="4"/>
  <c r="AJ76175" i="4"/>
  <c r="AK76175" i="4"/>
  <c r="AE76175" i="4"/>
  <c r="AF76175" i="4"/>
  <c r="AG76175" i="4"/>
  <c r="AD76175" i="4"/>
  <c r="Z76175" i="4"/>
  <c r="AB76167" i="4"/>
  <c r="AH76167" i="4"/>
  <c r="AI76167" i="4"/>
  <c r="AJ76167" i="4"/>
  <c r="AK76167" i="4"/>
  <c r="AE76167" i="4"/>
  <c r="AF76167" i="4"/>
  <c r="AG76167" i="4"/>
  <c r="AD76167" i="4"/>
  <c r="Z76167" i="4"/>
  <c r="AB76159" i="4"/>
  <c r="AH76159" i="4"/>
  <c r="AI76159" i="4"/>
  <c r="AJ76159" i="4"/>
  <c r="AK76159" i="4"/>
  <c r="AE76159" i="4"/>
  <c r="AF76159" i="4"/>
  <c r="AG76159" i="4"/>
  <c r="AD76159" i="4"/>
  <c r="Z76159" i="4"/>
  <c r="AB76151" i="4"/>
  <c r="AH76151" i="4"/>
  <c r="AI76151" i="4"/>
  <c r="AJ76151" i="4"/>
  <c r="AK76151" i="4"/>
  <c r="AE76151" i="4"/>
  <c r="AF76151" i="4"/>
  <c r="AG76151" i="4"/>
  <c r="AD76151" i="4"/>
  <c r="Z76151" i="4"/>
  <c r="AB76143" i="4"/>
  <c r="AH76143" i="4"/>
  <c r="AI76143" i="4"/>
  <c r="AJ76143" i="4"/>
  <c r="AK76143" i="4"/>
  <c r="AE76143" i="4"/>
  <c r="AF76143" i="4"/>
  <c r="AG76143" i="4"/>
  <c r="AD76143" i="4"/>
  <c r="Z76143" i="4"/>
  <c r="AB76135" i="4"/>
  <c r="AH76135" i="4"/>
  <c r="AI76135" i="4"/>
  <c r="AJ76135" i="4"/>
  <c r="AK76135" i="4"/>
  <c r="AE76135" i="4"/>
  <c r="AF76135" i="4"/>
  <c r="AG76135" i="4"/>
  <c r="AD76135" i="4"/>
  <c r="Z76135" i="4"/>
  <c r="AB76127" i="4"/>
  <c r="AH76127" i="4"/>
  <c r="AI76127" i="4"/>
  <c r="AJ76127" i="4"/>
  <c r="AK76127" i="4"/>
  <c r="AE76127" i="4"/>
  <c r="AF76127" i="4"/>
  <c r="AG76127" i="4"/>
  <c r="AD76127" i="4"/>
  <c r="Z76127" i="4"/>
  <c r="AB76119" i="4"/>
  <c r="AH76119" i="4"/>
  <c r="AI76119" i="4"/>
  <c r="AJ76119" i="4"/>
  <c r="AK76119" i="4"/>
  <c r="AE76119" i="4"/>
  <c r="AF76119" i="4"/>
  <c r="AG76119" i="4"/>
  <c r="AD76119" i="4"/>
  <c r="Z76119" i="4"/>
  <c r="AB76111" i="4"/>
  <c r="AH76111" i="4"/>
  <c r="AI76111" i="4"/>
  <c r="AJ76111" i="4"/>
  <c r="AK76111" i="4"/>
  <c r="AE76111" i="4"/>
  <c r="AF76111" i="4"/>
  <c r="AG76111" i="4"/>
  <c r="AD76111" i="4"/>
  <c r="Z76111" i="4"/>
  <c r="AB76103" i="4"/>
  <c r="AH76103" i="4"/>
  <c r="AI76103" i="4"/>
  <c r="AJ76103" i="4"/>
  <c r="AK76103" i="4"/>
  <c r="AE76103" i="4"/>
  <c r="AF76103" i="4"/>
  <c r="AG76103" i="4"/>
  <c r="AD76103" i="4"/>
  <c r="Z76103" i="4"/>
  <c r="AB76095" i="4"/>
  <c r="AH76095" i="4"/>
  <c r="AI76095" i="4"/>
  <c r="AJ76095" i="4"/>
  <c r="AK76095" i="4"/>
  <c r="AE76095" i="4"/>
  <c r="AF76095" i="4"/>
  <c r="AG76095" i="4"/>
  <c r="AD76095" i="4"/>
  <c r="Z76095" i="4"/>
  <c r="AB76087" i="4"/>
  <c r="AH76087" i="4"/>
  <c r="AI76087" i="4"/>
  <c r="AJ76087" i="4"/>
  <c r="AK76087" i="4"/>
  <c r="AE76087" i="4"/>
  <c r="AF76087" i="4"/>
  <c r="AG76087" i="4"/>
  <c r="AD76087" i="4"/>
  <c r="Z76087" i="4"/>
  <c r="AB76079" i="4"/>
  <c r="AH76079" i="4"/>
  <c r="AI76079" i="4"/>
  <c r="AJ76079" i="4"/>
  <c r="AK76079" i="4"/>
  <c r="AE76079" i="4"/>
  <c r="AF76079" i="4"/>
  <c r="AG76079" i="4"/>
  <c r="AD76079" i="4"/>
  <c r="Z76079" i="4"/>
  <c r="AB76071" i="4"/>
  <c r="AH76071" i="4"/>
  <c r="AI76071" i="4"/>
  <c r="AJ76071" i="4"/>
  <c r="AK76071" i="4"/>
  <c r="AE76071" i="4"/>
  <c r="AF76071" i="4"/>
  <c r="AG76071" i="4"/>
  <c r="AD76071" i="4"/>
  <c r="Z76071" i="4"/>
  <c r="AB76063" i="4"/>
  <c r="AH76063" i="4"/>
  <c r="AI76063" i="4"/>
  <c r="AJ76063" i="4"/>
  <c r="AK76063" i="4"/>
  <c r="AE76063" i="4"/>
  <c r="AF76063" i="4"/>
  <c r="AG76063" i="4"/>
  <c r="AD76063" i="4"/>
  <c r="Z76063" i="4"/>
  <c r="AB76055" i="4"/>
  <c r="AH76055" i="4"/>
  <c r="AI76055" i="4"/>
  <c r="AJ76055" i="4"/>
  <c r="AK76055" i="4"/>
  <c r="AE76055" i="4"/>
  <c r="AF76055" i="4"/>
  <c r="AG76055" i="4"/>
  <c r="AD76055" i="4"/>
  <c r="Z76055" i="4"/>
  <c r="AB76047" i="4"/>
  <c r="AH76047" i="4"/>
  <c r="AI76047" i="4"/>
  <c r="AJ76047" i="4"/>
  <c r="AK76047" i="4"/>
  <c r="AE76047" i="4"/>
  <c r="AF76047" i="4"/>
  <c r="AG76047" i="4"/>
  <c r="AD76047" i="4"/>
  <c r="Z76047" i="4"/>
  <c r="AB76039" i="4"/>
  <c r="AH76039" i="4"/>
  <c r="AI76039" i="4"/>
  <c r="AJ76039" i="4"/>
  <c r="AK76039" i="4"/>
  <c r="AE76039" i="4"/>
  <c r="AF76039" i="4"/>
  <c r="AG76039" i="4"/>
  <c r="AD76039" i="4"/>
  <c r="Z76039" i="4"/>
  <c r="AB76031" i="4"/>
  <c r="AH76031" i="4"/>
  <c r="AI76031" i="4"/>
  <c r="AJ76031" i="4"/>
  <c r="AK76031" i="4"/>
  <c r="AE76031" i="4"/>
  <c r="AF76031" i="4"/>
  <c r="AG76031" i="4"/>
  <c r="AD76031" i="4"/>
  <c r="Z76031" i="4"/>
  <c r="AB76023" i="4"/>
  <c r="AH76023" i="4"/>
  <c r="AI76023" i="4"/>
  <c r="AJ76023" i="4"/>
  <c r="AK76023" i="4"/>
  <c r="AE76023" i="4"/>
  <c r="AF76023" i="4"/>
  <c r="AG76023" i="4"/>
  <c r="AD76023" i="4"/>
  <c r="Z76023" i="4"/>
  <c r="AB76015" i="4"/>
  <c r="AH76015" i="4"/>
  <c r="AI76015" i="4"/>
  <c r="AJ76015" i="4"/>
  <c r="AK76015" i="4"/>
  <c r="AE76015" i="4"/>
  <c r="AF76015" i="4"/>
  <c r="AG76015" i="4"/>
  <c r="AD76015" i="4"/>
  <c r="Z76015" i="4"/>
  <c r="AB76007" i="4"/>
  <c r="AH76007" i="4"/>
  <c r="AI76007" i="4"/>
  <c r="AJ76007" i="4"/>
  <c r="AK76007" i="4"/>
  <c r="AE76007" i="4"/>
  <c r="AF76007" i="4"/>
  <c r="AG76007" i="4"/>
  <c r="AD76007" i="4"/>
  <c r="Z76007" i="4"/>
  <c r="AB75999" i="4"/>
  <c r="AH75999" i="4"/>
  <c r="AI75999" i="4"/>
  <c r="AJ75999" i="4"/>
  <c r="AK75999" i="4"/>
  <c r="AE75999" i="4"/>
  <c r="AF75999" i="4"/>
  <c r="AG75999" i="4"/>
  <c r="AD75999" i="4"/>
  <c r="Z75999" i="4"/>
  <c r="AB75991" i="4"/>
  <c r="AH75991" i="4"/>
  <c r="AI75991" i="4"/>
  <c r="AJ75991" i="4"/>
  <c r="AK75991" i="4"/>
  <c r="AE75991" i="4"/>
  <c r="AF75991" i="4"/>
  <c r="AG75991" i="4"/>
  <c r="AD75991" i="4"/>
  <c r="Z75991" i="4"/>
  <c r="AB75983" i="4"/>
  <c r="AH75983" i="4"/>
  <c r="AI75983" i="4"/>
  <c r="AJ75983" i="4"/>
  <c r="AK75983" i="4"/>
  <c r="AE75983" i="4"/>
  <c r="AF75983" i="4"/>
  <c r="AG75983" i="4"/>
  <c r="AD75983" i="4"/>
  <c r="Z75983" i="4"/>
  <c r="AB75975" i="4"/>
  <c r="AH75975" i="4"/>
  <c r="AI75975" i="4"/>
  <c r="AJ75975" i="4"/>
  <c r="AK75975" i="4"/>
  <c r="AE75975" i="4"/>
  <c r="AF75975" i="4"/>
  <c r="AG75975" i="4"/>
  <c r="AD75975" i="4"/>
  <c r="Z75975" i="4"/>
  <c r="AB75967" i="4"/>
  <c r="AH75967" i="4"/>
  <c r="AI75967" i="4"/>
  <c r="AJ75967" i="4"/>
  <c r="AK75967" i="4"/>
  <c r="AE75967" i="4"/>
  <c r="AF75967" i="4"/>
  <c r="AG75967" i="4"/>
  <c r="AD75967" i="4"/>
  <c r="Z75967" i="4"/>
  <c r="AB75959" i="4"/>
  <c r="AH75959" i="4"/>
  <c r="AI75959" i="4"/>
  <c r="AJ75959" i="4"/>
  <c r="AK75959" i="4"/>
  <c r="AE75959" i="4"/>
  <c r="AF75959" i="4"/>
  <c r="AG75959" i="4"/>
  <c r="AD75959" i="4"/>
  <c r="Z75959" i="4"/>
  <c r="AB75951" i="4"/>
  <c r="AH75951" i="4"/>
  <c r="AI75951" i="4"/>
  <c r="AJ75951" i="4"/>
  <c r="AK75951" i="4"/>
  <c r="AE75951" i="4"/>
  <c r="AF75951" i="4"/>
  <c r="AG75951" i="4"/>
  <c r="AD75951" i="4"/>
  <c r="Z75951" i="4"/>
  <c r="AB75943" i="4"/>
  <c r="AH75943" i="4"/>
  <c r="AI75943" i="4"/>
  <c r="AJ75943" i="4"/>
  <c r="AK75943" i="4"/>
  <c r="AE75943" i="4"/>
  <c r="AF75943" i="4"/>
  <c r="AG75943" i="4"/>
  <c r="AD75943" i="4"/>
  <c r="Z75943" i="4"/>
  <c r="AB75935" i="4"/>
  <c r="AH75935" i="4"/>
  <c r="AI75935" i="4"/>
  <c r="AJ75935" i="4"/>
  <c r="AK75935" i="4"/>
  <c r="AE75935" i="4"/>
  <c r="AF75935" i="4"/>
  <c r="AG75935" i="4"/>
  <c r="AD75935" i="4"/>
  <c r="Z75935" i="4"/>
  <c r="AB75927" i="4"/>
  <c r="AH75927" i="4"/>
  <c r="AI75927" i="4"/>
  <c r="AJ75927" i="4"/>
  <c r="AK75927" i="4"/>
  <c r="AE75927" i="4"/>
  <c r="AF75927" i="4"/>
  <c r="AG75927" i="4"/>
  <c r="AD75927" i="4"/>
  <c r="Z75927" i="4"/>
  <c r="AB75919" i="4"/>
  <c r="AH75919" i="4"/>
  <c r="AI75919" i="4"/>
  <c r="AJ75919" i="4"/>
  <c r="AK75919" i="4"/>
  <c r="AE75919" i="4"/>
  <c r="AF75919" i="4"/>
  <c r="AG75919" i="4"/>
  <c r="AD75919" i="4"/>
  <c r="Z75919" i="4"/>
  <c r="AB75911" i="4"/>
  <c r="AH75911" i="4"/>
  <c r="AI75911" i="4"/>
  <c r="AJ75911" i="4"/>
  <c r="AK75911" i="4"/>
  <c r="AE75911" i="4"/>
  <c r="AF75911" i="4"/>
  <c r="AG75911" i="4"/>
  <c r="AD75911" i="4"/>
  <c r="Z75911" i="4"/>
  <c r="AB75903" i="4"/>
  <c r="AH75903" i="4"/>
  <c r="AI75903" i="4"/>
  <c r="AJ75903" i="4"/>
  <c r="AK75903" i="4"/>
  <c r="AE75903" i="4"/>
  <c r="AF75903" i="4"/>
  <c r="AG75903" i="4"/>
  <c r="AD75903" i="4"/>
  <c r="Z75903" i="4"/>
  <c r="AB75895" i="4"/>
  <c r="AH75895" i="4"/>
  <c r="AI75895" i="4"/>
  <c r="AJ75895" i="4"/>
  <c r="AK75895" i="4"/>
  <c r="AE75895" i="4"/>
  <c r="AF75895" i="4"/>
  <c r="AG75895" i="4"/>
  <c r="AD75895" i="4"/>
  <c r="Z75895" i="4"/>
  <c r="AB75887" i="4"/>
  <c r="AH75887" i="4"/>
  <c r="AI75887" i="4"/>
  <c r="AJ75887" i="4"/>
  <c r="AK75887" i="4"/>
  <c r="AE75887" i="4"/>
  <c r="AF75887" i="4"/>
  <c r="AG75887" i="4"/>
  <c r="AD75887" i="4"/>
  <c r="Z75887" i="4"/>
  <c r="AB75879" i="4"/>
  <c r="AH75879" i="4"/>
  <c r="AI75879" i="4"/>
  <c r="AJ75879" i="4"/>
  <c r="AK75879" i="4"/>
  <c r="AE75879" i="4"/>
  <c r="AF75879" i="4"/>
  <c r="AG75879" i="4"/>
  <c r="AD75879" i="4"/>
  <c r="Z75879" i="4"/>
  <c r="AB75871" i="4"/>
  <c r="AH75871" i="4"/>
  <c r="AI75871" i="4"/>
  <c r="AJ75871" i="4"/>
  <c r="AK75871" i="4"/>
  <c r="AE75871" i="4"/>
  <c r="AF75871" i="4"/>
  <c r="AG75871" i="4"/>
  <c r="AD75871" i="4"/>
  <c r="Z75871" i="4"/>
  <c r="AB75863" i="4"/>
  <c r="AH75863" i="4"/>
  <c r="AI75863" i="4"/>
  <c r="AJ75863" i="4"/>
  <c r="AK75863" i="4"/>
  <c r="AE75863" i="4"/>
  <c r="AF75863" i="4"/>
  <c r="AG75863" i="4"/>
  <c r="AD75863" i="4"/>
  <c r="Z75863" i="4"/>
  <c r="AB75855" i="4"/>
  <c r="AH75855" i="4"/>
  <c r="AI75855" i="4"/>
  <c r="AJ75855" i="4"/>
  <c r="AK75855" i="4"/>
  <c r="AE75855" i="4"/>
  <c r="AF75855" i="4"/>
  <c r="AG75855" i="4"/>
  <c r="AD75855" i="4"/>
  <c r="Z75855" i="4"/>
  <c r="AB75847" i="4"/>
  <c r="AH75847" i="4"/>
  <c r="AI75847" i="4"/>
  <c r="AJ75847" i="4"/>
  <c r="AK75847" i="4"/>
  <c r="AE75847" i="4"/>
  <c r="AF75847" i="4"/>
  <c r="AG75847" i="4"/>
  <c r="AD75847" i="4"/>
  <c r="Z75847" i="4"/>
  <c r="AB75839" i="4"/>
  <c r="AH75839" i="4"/>
  <c r="AI75839" i="4"/>
  <c r="AJ75839" i="4"/>
  <c r="AK75839" i="4"/>
  <c r="AE75839" i="4"/>
  <c r="AF75839" i="4"/>
  <c r="AG75839" i="4"/>
  <c r="AD75839" i="4"/>
  <c r="Z75839" i="4"/>
  <c r="AB75831" i="4"/>
  <c r="AH75831" i="4"/>
  <c r="AI75831" i="4"/>
  <c r="AJ75831" i="4"/>
  <c r="AK75831" i="4"/>
  <c r="AE75831" i="4"/>
  <c r="AF75831" i="4"/>
  <c r="AG75831" i="4"/>
  <c r="AD75831" i="4"/>
  <c r="Z75831" i="4"/>
  <c r="AB75823" i="4"/>
  <c r="AH75823" i="4"/>
  <c r="AI75823" i="4"/>
  <c r="AJ75823" i="4"/>
  <c r="AK75823" i="4"/>
  <c r="AE75823" i="4"/>
  <c r="AF75823" i="4"/>
  <c r="AG75823" i="4"/>
  <c r="AD75823" i="4"/>
  <c r="Z75823" i="4"/>
  <c r="AB75815" i="4"/>
  <c r="AH75815" i="4"/>
  <c r="AI75815" i="4"/>
  <c r="AJ75815" i="4"/>
  <c r="AK75815" i="4"/>
  <c r="AE75815" i="4"/>
  <c r="AF75815" i="4"/>
  <c r="AG75815" i="4"/>
  <c r="AD75815" i="4"/>
  <c r="Z75815" i="4"/>
  <c r="AB75807" i="4"/>
  <c r="AH75807" i="4"/>
  <c r="AI75807" i="4"/>
  <c r="AJ75807" i="4"/>
  <c r="AK75807" i="4"/>
  <c r="AE75807" i="4"/>
  <c r="AF75807" i="4"/>
  <c r="AG75807" i="4"/>
  <c r="AD75807" i="4"/>
  <c r="Z75807" i="4"/>
  <c r="AB75799" i="4"/>
  <c r="AH75799" i="4"/>
  <c r="AI75799" i="4"/>
  <c r="AJ75799" i="4"/>
  <c r="AK75799" i="4"/>
  <c r="AE75799" i="4"/>
  <c r="AF75799" i="4"/>
  <c r="AG75799" i="4"/>
  <c r="AD75799" i="4"/>
  <c r="Z75799" i="4"/>
  <c r="AB75791" i="4"/>
  <c r="AH75791" i="4"/>
  <c r="AI75791" i="4"/>
  <c r="AJ75791" i="4"/>
  <c r="AK75791" i="4"/>
  <c r="AE75791" i="4"/>
  <c r="AF75791" i="4"/>
  <c r="AG75791" i="4"/>
  <c r="AD75791" i="4"/>
  <c r="Z75791" i="4"/>
  <c r="AB75783" i="4"/>
  <c r="AH75783" i="4"/>
  <c r="AI75783" i="4"/>
  <c r="AJ75783" i="4"/>
  <c r="AK75783" i="4"/>
  <c r="AE75783" i="4"/>
  <c r="AF75783" i="4"/>
  <c r="AG75783" i="4"/>
  <c r="AD75783" i="4"/>
  <c r="Z75783" i="4"/>
  <c r="AB75775" i="4"/>
  <c r="AH75775" i="4"/>
  <c r="AI75775" i="4"/>
  <c r="AJ75775" i="4"/>
  <c r="AK75775" i="4"/>
  <c r="AE75775" i="4"/>
  <c r="AF75775" i="4"/>
  <c r="AG75775" i="4"/>
  <c r="AD75775" i="4"/>
  <c r="Z75775" i="4"/>
  <c r="AB75767" i="4"/>
  <c r="AH75767" i="4"/>
  <c r="AI75767" i="4"/>
  <c r="AJ75767" i="4"/>
  <c r="AK75767" i="4"/>
  <c r="AE75767" i="4"/>
  <c r="AF75767" i="4"/>
  <c r="AG75767" i="4"/>
  <c r="AD75767" i="4"/>
  <c r="Z75767" i="4"/>
  <c r="AB75759" i="4"/>
  <c r="AH75759" i="4"/>
  <c r="AI75759" i="4"/>
  <c r="AJ75759" i="4"/>
  <c r="AK75759" i="4"/>
  <c r="AE75759" i="4"/>
  <c r="AF75759" i="4"/>
  <c r="AG75759" i="4"/>
  <c r="AD75759" i="4"/>
  <c r="Z75759" i="4"/>
  <c r="AB75751" i="4"/>
  <c r="AH75751" i="4"/>
  <c r="AI75751" i="4"/>
  <c r="AJ75751" i="4"/>
  <c r="AK75751" i="4"/>
  <c r="AE75751" i="4"/>
  <c r="AF75751" i="4"/>
  <c r="AG75751" i="4"/>
  <c r="AD75751" i="4"/>
  <c r="Z75751" i="4"/>
  <c r="AB75743" i="4"/>
  <c r="AH75743" i="4"/>
  <c r="AI75743" i="4"/>
  <c r="AJ75743" i="4"/>
  <c r="AK75743" i="4"/>
  <c r="AE75743" i="4"/>
  <c r="AF75743" i="4"/>
  <c r="AG75743" i="4"/>
  <c r="AD75743" i="4"/>
  <c r="Z75743" i="4"/>
  <c r="AB75735" i="4"/>
  <c r="AH75735" i="4"/>
  <c r="AI75735" i="4"/>
  <c r="AJ75735" i="4"/>
  <c r="AK75735" i="4"/>
  <c r="AE75735" i="4"/>
  <c r="AF75735" i="4"/>
  <c r="AG75735" i="4"/>
  <c r="AD75735" i="4"/>
  <c r="Z75735" i="4"/>
  <c r="AB75727" i="4"/>
  <c r="AH75727" i="4"/>
  <c r="AI75727" i="4"/>
  <c r="AJ75727" i="4"/>
  <c r="AK75727" i="4"/>
  <c r="AE75727" i="4"/>
  <c r="AF75727" i="4"/>
  <c r="AG75727" i="4"/>
  <c r="AD75727" i="4"/>
  <c r="Z75727" i="4"/>
  <c r="AB75719" i="4"/>
  <c r="AH75719" i="4"/>
  <c r="AI75719" i="4"/>
  <c r="AJ75719" i="4"/>
  <c r="AK75719" i="4"/>
  <c r="AE75719" i="4"/>
  <c r="AF75719" i="4"/>
  <c r="AG75719" i="4"/>
  <c r="AD75719" i="4"/>
  <c r="Z75719" i="4"/>
  <c r="AB75711" i="4"/>
  <c r="AH75711" i="4"/>
  <c r="AI75711" i="4"/>
  <c r="AJ75711" i="4"/>
  <c r="AK75711" i="4"/>
  <c r="AE75711" i="4"/>
  <c r="AF75711" i="4"/>
  <c r="AG75711" i="4"/>
  <c r="AD75711" i="4"/>
  <c r="Z75711" i="4"/>
  <c r="AB75703" i="4"/>
  <c r="AH75703" i="4"/>
  <c r="AI75703" i="4"/>
  <c r="AJ75703" i="4"/>
  <c r="AK75703" i="4"/>
  <c r="AE75703" i="4"/>
  <c r="AF75703" i="4"/>
  <c r="AG75703" i="4"/>
  <c r="AD75703" i="4"/>
  <c r="Z75703" i="4"/>
  <c r="AB75695" i="4"/>
  <c r="AH75695" i="4"/>
  <c r="AI75695" i="4"/>
  <c r="AJ75695" i="4"/>
  <c r="AK75695" i="4"/>
  <c r="AE75695" i="4"/>
  <c r="AF75695" i="4"/>
  <c r="AG75695" i="4"/>
  <c r="AD75695" i="4"/>
  <c r="Z75695" i="4"/>
  <c r="AB75687" i="4"/>
  <c r="AH75687" i="4"/>
  <c r="AI75687" i="4"/>
  <c r="AJ75687" i="4"/>
  <c r="AK75687" i="4"/>
  <c r="AE75687" i="4"/>
  <c r="AF75687" i="4"/>
  <c r="AG75687" i="4"/>
  <c r="AD75687" i="4"/>
  <c r="Z75687" i="4"/>
  <c r="AB75679" i="4"/>
  <c r="AH75679" i="4"/>
  <c r="AI75679" i="4"/>
  <c r="AJ75679" i="4"/>
  <c r="AK75679" i="4"/>
  <c r="AE75679" i="4"/>
  <c r="AF75679" i="4"/>
  <c r="AG75679" i="4"/>
  <c r="AD75679" i="4"/>
  <c r="Z75679" i="4"/>
  <c r="AB75671" i="4"/>
  <c r="AH75671" i="4"/>
  <c r="AI75671" i="4"/>
  <c r="AJ75671" i="4"/>
  <c r="AK75671" i="4"/>
  <c r="AE75671" i="4"/>
  <c r="AF75671" i="4"/>
  <c r="AG75671" i="4"/>
  <c r="AD75671" i="4"/>
  <c r="Z75671" i="4"/>
  <c r="AB75663" i="4"/>
  <c r="AH75663" i="4"/>
  <c r="AI75663" i="4"/>
  <c r="AJ75663" i="4"/>
  <c r="AK75663" i="4"/>
  <c r="AE75663" i="4"/>
  <c r="AF75663" i="4"/>
  <c r="AG75663" i="4"/>
  <c r="AD75663" i="4"/>
  <c r="Z75663" i="4"/>
  <c r="AB75655" i="4"/>
  <c r="AH75655" i="4"/>
  <c r="AI75655" i="4"/>
  <c r="AJ75655" i="4"/>
  <c r="AK75655" i="4"/>
  <c r="AE75655" i="4"/>
  <c r="AF75655" i="4"/>
  <c r="AG75655" i="4"/>
  <c r="AD75655" i="4"/>
  <c r="Z75655" i="4"/>
  <c r="AB75647" i="4"/>
  <c r="AH75647" i="4"/>
  <c r="AI75647" i="4"/>
  <c r="AJ75647" i="4"/>
  <c r="AK75647" i="4"/>
  <c r="AE75647" i="4"/>
  <c r="AF75647" i="4"/>
  <c r="AG75647" i="4"/>
  <c r="AD75647" i="4"/>
  <c r="Z75647" i="4"/>
  <c r="AB75639" i="4"/>
  <c r="AH75639" i="4"/>
  <c r="AI75639" i="4"/>
  <c r="AJ75639" i="4"/>
  <c r="AK75639" i="4"/>
  <c r="AE75639" i="4"/>
  <c r="AF75639" i="4"/>
  <c r="AG75639" i="4"/>
  <c r="AD75639" i="4"/>
  <c r="Z75639" i="4"/>
  <c r="AB75631" i="4"/>
  <c r="AH75631" i="4"/>
  <c r="AI75631" i="4"/>
  <c r="AJ75631" i="4"/>
  <c r="AK75631" i="4"/>
  <c r="AE75631" i="4"/>
  <c r="AF75631" i="4"/>
  <c r="AG75631" i="4"/>
  <c r="AD75631" i="4"/>
  <c r="Z75631" i="4"/>
  <c r="AB75623" i="4"/>
  <c r="AH75623" i="4"/>
  <c r="AI75623" i="4"/>
  <c r="AJ75623" i="4"/>
  <c r="AK75623" i="4"/>
  <c r="AE75623" i="4"/>
  <c r="AF75623" i="4"/>
  <c r="AG75623" i="4"/>
  <c r="AD75623" i="4"/>
  <c r="Z75623" i="4"/>
  <c r="AB75615" i="4"/>
  <c r="AH75615" i="4"/>
  <c r="AI75615" i="4"/>
  <c r="AJ75615" i="4"/>
  <c r="AK75615" i="4"/>
  <c r="AE75615" i="4"/>
  <c r="AF75615" i="4"/>
  <c r="AG75615" i="4"/>
  <c r="AD75615" i="4"/>
  <c r="Z75615" i="4"/>
  <c r="AB75607" i="4"/>
  <c r="AH75607" i="4"/>
  <c r="AI75607" i="4"/>
  <c r="AJ75607" i="4"/>
  <c r="AK75607" i="4"/>
  <c r="AE75607" i="4"/>
  <c r="AF75607" i="4"/>
  <c r="AG75607" i="4"/>
  <c r="AD75607" i="4"/>
  <c r="Z75607" i="4"/>
  <c r="AB75599" i="4"/>
  <c r="AH75599" i="4"/>
  <c r="AI75599" i="4"/>
  <c r="AJ75599" i="4"/>
  <c r="AK75599" i="4"/>
  <c r="AE75599" i="4"/>
  <c r="AF75599" i="4"/>
  <c r="AG75599" i="4"/>
  <c r="AD75599" i="4"/>
  <c r="Z75599" i="4"/>
  <c r="AB75591" i="4"/>
  <c r="AH75591" i="4"/>
  <c r="AI75591" i="4"/>
  <c r="AJ75591" i="4"/>
  <c r="AK75591" i="4"/>
  <c r="AE75591" i="4"/>
  <c r="AF75591" i="4"/>
  <c r="AG75591" i="4"/>
  <c r="AD75591" i="4"/>
  <c r="Z75591" i="4"/>
  <c r="AB75583" i="4"/>
  <c r="AH75583" i="4"/>
  <c r="AI75583" i="4"/>
  <c r="AJ75583" i="4"/>
  <c r="AK75583" i="4"/>
  <c r="AE75583" i="4"/>
  <c r="AF75583" i="4"/>
  <c r="AG75583" i="4"/>
  <c r="AD75583" i="4"/>
  <c r="Z75583" i="4"/>
  <c r="AB75575" i="4"/>
  <c r="AH75575" i="4"/>
  <c r="AI75575" i="4"/>
  <c r="AJ75575" i="4"/>
  <c r="AK75575" i="4"/>
  <c r="AE75575" i="4"/>
  <c r="AF75575" i="4"/>
  <c r="AG75575" i="4"/>
  <c r="AD75575" i="4"/>
  <c r="Z75575" i="4"/>
  <c r="AB75567" i="4"/>
  <c r="AH75567" i="4"/>
  <c r="AI75567" i="4"/>
  <c r="AJ75567" i="4"/>
  <c r="AK75567" i="4"/>
  <c r="AE75567" i="4"/>
  <c r="AF75567" i="4"/>
  <c r="AG75567" i="4"/>
  <c r="AD75567" i="4"/>
  <c r="Z75567" i="4"/>
  <c r="AB75559" i="4"/>
  <c r="AH75559" i="4"/>
  <c r="AI75559" i="4"/>
  <c r="AJ75559" i="4"/>
  <c r="AK75559" i="4"/>
  <c r="AE75559" i="4"/>
  <c r="AF75559" i="4"/>
  <c r="AG75559" i="4"/>
  <c r="AD75559" i="4"/>
  <c r="Z75559" i="4"/>
  <c r="AB75551" i="4"/>
  <c r="AH75551" i="4"/>
  <c r="AI75551" i="4"/>
  <c r="AJ75551" i="4"/>
  <c r="AK75551" i="4"/>
  <c r="AE75551" i="4"/>
  <c r="AF75551" i="4"/>
  <c r="AG75551" i="4"/>
  <c r="AD75551" i="4"/>
  <c r="Z75551" i="4"/>
  <c r="AB75543" i="4"/>
  <c r="AH75543" i="4"/>
  <c r="AI75543" i="4"/>
  <c r="AJ75543" i="4"/>
  <c r="AK75543" i="4"/>
  <c r="AE75543" i="4"/>
  <c r="AF75543" i="4"/>
  <c r="AG75543" i="4"/>
  <c r="AD75543" i="4"/>
  <c r="Z75543" i="4"/>
  <c r="AB75535" i="4"/>
  <c r="AH75535" i="4"/>
  <c r="AI75535" i="4"/>
  <c r="AJ75535" i="4"/>
  <c r="AK75535" i="4"/>
  <c r="AE75535" i="4"/>
  <c r="AF75535" i="4"/>
  <c r="AG75535" i="4"/>
  <c r="AD75535" i="4"/>
  <c r="Z75535" i="4"/>
  <c r="AB75527" i="4"/>
  <c r="AH75527" i="4"/>
  <c r="AI75527" i="4"/>
  <c r="AJ75527" i="4"/>
  <c r="AK75527" i="4"/>
  <c r="AE75527" i="4"/>
  <c r="AF75527" i="4"/>
  <c r="AG75527" i="4"/>
  <c r="AD75527" i="4"/>
  <c r="Z75527" i="4"/>
  <c r="AB75519" i="4"/>
  <c r="AH75519" i="4"/>
  <c r="AI75519" i="4"/>
  <c r="AJ75519" i="4"/>
  <c r="AK75519" i="4"/>
  <c r="AE75519" i="4"/>
  <c r="AF75519" i="4"/>
  <c r="AG75519" i="4"/>
  <c r="AD75519" i="4"/>
  <c r="Z75519" i="4"/>
  <c r="AB75511" i="4"/>
  <c r="AH75511" i="4"/>
  <c r="AI75511" i="4"/>
  <c r="AJ75511" i="4"/>
  <c r="AK75511" i="4"/>
  <c r="AE75511" i="4"/>
  <c r="AF75511" i="4"/>
  <c r="AG75511" i="4"/>
  <c r="AD75511" i="4"/>
  <c r="Z75511" i="4"/>
  <c r="AB75503" i="4"/>
  <c r="AH75503" i="4"/>
  <c r="AI75503" i="4"/>
  <c r="AJ75503" i="4"/>
  <c r="AK75503" i="4"/>
  <c r="AE75503" i="4"/>
  <c r="AF75503" i="4"/>
  <c r="AG75503" i="4"/>
  <c r="AD75503" i="4"/>
  <c r="Z75503" i="4"/>
  <c r="AB75495" i="4"/>
  <c r="AH75495" i="4"/>
  <c r="AI75495" i="4"/>
  <c r="AJ75495" i="4"/>
  <c r="AK75495" i="4"/>
  <c r="AE75495" i="4"/>
  <c r="AF75495" i="4"/>
  <c r="AG75495" i="4"/>
  <c r="AD75495" i="4"/>
  <c r="Z75495" i="4"/>
  <c r="AB75487" i="4"/>
  <c r="AH75487" i="4"/>
  <c r="AI75487" i="4"/>
  <c r="AJ75487" i="4"/>
  <c r="AK75487" i="4"/>
  <c r="AE75487" i="4"/>
  <c r="AF75487" i="4"/>
  <c r="AG75487" i="4"/>
  <c r="AD75487" i="4"/>
  <c r="Z75487" i="4"/>
  <c r="AB75479" i="4"/>
  <c r="AH75479" i="4"/>
  <c r="AI75479" i="4"/>
  <c r="AJ75479" i="4"/>
  <c r="AK75479" i="4"/>
  <c r="AE75479" i="4"/>
  <c r="AF75479" i="4"/>
  <c r="AG75479" i="4"/>
  <c r="AD75479" i="4"/>
  <c r="Z75479" i="4"/>
  <c r="AB75471" i="4"/>
  <c r="AH75471" i="4"/>
  <c r="AI75471" i="4"/>
  <c r="AJ75471" i="4"/>
  <c r="AK75471" i="4"/>
  <c r="AE75471" i="4"/>
  <c r="AF75471" i="4"/>
  <c r="AG75471" i="4"/>
  <c r="AD75471" i="4"/>
  <c r="Z75471" i="4"/>
  <c r="AB75463" i="4"/>
  <c r="AH75463" i="4"/>
  <c r="AI75463" i="4"/>
  <c r="AJ75463" i="4"/>
  <c r="AK75463" i="4"/>
  <c r="AE75463" i="4"/>
  <c r="AF75463" i="4"/>
  <c r="AG75463" i="4"/>
  <c r="AD75463" i="4"/>
  <c r="Z75463" i="4"/>
  <c r="AB75455" i="4"/>
  <c r="AH75455" i="4"/>
  <c r="AI75455" i="4"/>
  <c r="AJ75455" i="4"/>
  <c r="AK75455" i="4"/>
  <c r="AE75455" i="4"/>
  <c r="AF75455" i="4"/>
  <c r="AG75455" i="4"/>
  <c r="AD75455" i="4"/>
  <c r="Z75455" i="4"/>
  <c r="AB75447" i="4"/>
  <c r="AH75447" i="4"/>
  <c r="AI75447" i="4"/>
  <c r="AJ75447" i="4"/>
  <c r="AK75447" i="4"/>
  <c r="AE75447" i="4"/>
  <c r="AF75447" i="4"/>
  <c r="AG75447" i="4"/>
  <c r="AD75447" i="4"/>
  <c r="Z75447" i="4"/>
  <c r="AB75439" i="4"/>
  <c r="AH75439" i="4"/>
  <c r="AI75439" i="4"/>
  <c r="AJ75439" i="4"/>
  <c r="AK75439" i="4"/>
  <c r="AE75439" i="4"/>
  <c r="AF75439" i="4"/>
  <c r="AG75439" i="4"/>
  <c r="AD75439" i="4"/>
  <c r="Z75439" i="4"/>
  <c r="AB75431" i="4"/>
  <c r="AH75431" i="4"/>
  <c r="AI75431" i="4"/>
  <c r="AJ75431" i="4"/>
  <c r="AK75431" i="4"/>
  <c r="AE75431" i="4"/>
  <c r="AF75431" i="4"/>
  <c r="AG75431" i="4"/>
  <c r="AD75431" i="4"/>
  <c r="Z75431" i="4"/>
  <c r="AB75423" i="4"/>
  <c r="AH75423" i="4"/>
  <c r="AI75423" i="4"/>
  <c r="AJ75423" i="4"/>
  <c r="AK75423" i="4"/>
  <c r="AE75423" i="4"/>
  <c r="AF75423" i="4"/>
  <c r="AG75423" i="4"/>
  <c r="AD75423" i="4"/>
  <c r="Z75423" i="4"/>
  <c r="AB75415" i="4"/>
  <c r="AH75415" i="4"/>
  <c r="AI75415" i="4"/>
  <c r="AJ75415" i="4"/>
  <c r="AK75415" i="4"/>
  <c r="AE75415" i="4"/>
  <c r="AF75415" i="4"/>
  <c r="AG75415" i="4"/>
  <c r="AD75415" i="4"/>
  <c r="Z75415" i="4"/>
  <c r="AB75407" i="4"/>
  <c r="AH75407" i="4"/>
  <c r="AI75407" i="4"/>
  <c r="AJ75407" i="4"/>
  <c r="AK75407" i="4"/>
  <c r="AE75407" i="4"/>
  <c r="AF75407" i="4"/>
  <c r="AG75407" i="4"/>
  <c r="AD75407" i="4"/>
  <c r="Z75407" i="4"/>
  <c r="AB75399" i="4"/>
  <c r="AH75399" i="4"/>
  <c r="AI75399" i="4"/>
  <c r="AJ75399" i="4"/>
  <c r="AK75399" i="4"/>
  <c r="AE75399" i="4"/>
  <c r="AF75399" i="4"/>
  <c r="AG75399" i="4"/>
  <c r="AD75399" i="4"/>
  <c r="Z75399" i="4"/>
  <c r="AB75391" i="4"/>
  <c r="AH75391" i="4"/>
  <c r="AI75391" i="4"/>
  <c r="AJ75391" i="4"/>
  <c r="AK75391" i="4"/>
  <c r="AE75391" i="4"/>
  <c r="AF75391" i="4"/>
  <c r="AG75391" i="4"/>
  <c r="AD75391" i="4"/>
  <c r="Z75391" i="4"/>
  <c r="AB75383" i="4"/>
  <c r="AH75383" i="4"/>
  <c r="AI75383" i="4"/>
  <c r="AJ75383" i="4"/>
  <c r="AK75383" i="4"/>
  <c r="AE75383" i="4"/>
  <c r="AF75383" i="4"/>
  <c r="AG75383" i="4"/>
  <c r="AD75383" i="4"/>
  <c r="Z75383" i="4"/>
  <c r="AB75375" i="4"/>
  <c r="AH75375" i="4"/>
  <c r="AI75375" i="4"/>
  <c r="AJ75375" i="4"/>
  <c r="AK75375" i="4"/>
  <c r="AE75375" i="4"/>
  <c r="AF75375" i="4"/>
  <c r="AG75375" i="4"/>
  <c r="AD75375" i="4"/>
  <c r="Z75375" i="4"/>
  <c r="AB75367" i="4"/>
  <c r="AH75367" i="4"/>
  <c r="AI75367" i="4"/>
  <c r="AJ75367" i="4"/>
  <c r="AK75367" i="4"/>
  <c r="AE75367" i="4"/>
  <c r="AF75367" i="4"/>
  <c r="AG75367" i="4"/>
  <c r="AD75367" i="4"/>
  <c r="Z75367" i="4"/>
  <c r="AB75359" i="4"/>
  <c r="AH75359" i="4"/>
  <c r="AI75359" i="4"/>
  <c r="AJ75359" i="4"/>
  <c r="AK75359" i="4"/>
  <c r="AE75359" i="4"/>
  <c r="AF75359" i="4"/>
  <c r="AG75359" i="4"/>
  <c r="AD75359" i="4"/>
  <c r="Z75359" i="4"/>
  <c r="AB75351" i="4"/>
  <c r="AH75351" i="4"/>
  <c r="AI75351" i="4"/>
  <c r="AJ75351" i="4"/>
  <c r="AK75351" i="4"/>
  <c r="AE75351" i="4"/>
  <c r="AF75351" i="4"/>
  <c r="AG75351" i="4"/>
  <c r="AD75351" i="4"/>
  <c r="Z75351" i="4"/>
  <c r="AB75343" i="4"/>
  <c r="AH75343" i="4"/>
  <c r="AI75343" i="4"/>
  <c r="AJ75343" i="4"/>
  <c r="AK75343" i="4"/>
  <c r="AE75343" i="4"/>
  <c r="AF75343" i="4"/>
  <c r="AG75343" i="4"/>
  <c r="AD75343" i="4"/>
  <c r="Z75343" i="4"/>
  <c r="AB75335" i="4"/>
  <c r="AH75335" i="4"/>
  <c r="AI75335" i="4"/>
  <c r="AJ75335" i="4"/>
  <c r="AK75335" i="4"/>
  <c r="AE75335" i="4"/>
  <c r="AF75335" i="4"/>
  <c r="AG75335" i="4"/>
  <c r="AD75335" i="4"/>
  <c r="Z75335" i="4"/>
  <c r="AB75327" i="4"/>
  <c r="AH75327" i="4"/>
  <c r="AI75327" i="4"/>
  <c r="AJ75327" i="4"/>
  <c r="AK75327" i="4"/>
  <c r="AE75327" i="4"/>
  <c r="AF75327" i="4"/>
  <c r="AG75327" i="4"/>
  <c r="AD75327" i="4"/>
  <c r="Z75327" i="4"/>
  <c r="AB75319" i="4"/>
  <c r="AH75319" i="4"/>
  <c r="AI75319" i="4"/>
  <c r="AJ75319" i="4"/>
  <c r="AK75319" i="4"/>
  <c r="AE75319" i="4"/>
  <c r="AF75319" i="4"/>
  <c r="AG75319" i="4"/>
  <c r="AD75319" i="4"/>
  <c r="Z75319" i="4"/>
  <c r="AB75311" i="4"/>
  <c r="AH75311" i="4"/>
  <c r="AI75311" i="4"/>
  <c r="AJ75311" i="4"/>
  <c r="AK75311" i="4"/>
  <c r="AE75311" i="4"/>
  <c r="AF75311" i="4"/>
  <c r="AG75311" i="4"/>
  <c r="AD75311" i="4"/>
  <c r="Z75311" i="4"/>
  <c r="AB75303" i="4"/>
  <c r="AH75303" i="4"/>
  <c r="AI75303" i="4"/>
  <c r="AJ75303" i="4"/>
  <c r="AK75303" i="4"/>
  <c r="AE75303" i="4"/>
  <c r="AF75303" i="4"/>
  <c r="AG75303" i="4"/>
  <c r="AD75303" i="4"/>
  <c r="Z75303" i="4"/>
  <c r="AB75295" i="4"/>
  <c r="AH75295" i="4"/>
  <c r="AI75295" i="4"/>
  <c r="AJ75295" i="4"/>
  <c r="AK75295" i="4"/>
  <c r="AE75295" i="4"/>
  <c r="AF75295" i="4"/>
  <c r="AG75295" i="4"/>
  <c r="AD75295" i="4"/>
  <c r="Z75295" i="4"/>
  <c r="AB75287" i="4"/>
  <c r="AH75287" i="4"/>
  <c r="AI75287" i="4"/>
  <c r="AJ75287" i="4"/>
  <c r="AK75287" i="4"/>
  <c r="AE75287" i="4"/>
  <c r="AF75287" i="4"/>
  <c r="AG75287" i="4"/>
  <c r="AD75287" i="4"/>
  <c r="Z75287" i="4"/>
  <c r="AB75279" i="4"/>
  <c r="AH75279" i="4"/>
  <c r="AI75279" i="4"/>
  <c r="AJ75279" i="4"/>
  <c r="AK75279" i="4"/>
  <c r="AE75279" i="4"/>
  <c r="AF75279" i="4"/>
  <c r="AG75279" i="4"/>
  <c r="AD75279" i="4"/>
  <c r="Z75279" i="4"/>
  <c r="AB75271" i="4"/>
  <c r="AH75271" i="4"/>
  <c r="AI75271" i="4"/>
  <c r="AJ75271" i="4"/>
  <c r="AK75271" i="4"/>
  <c r="AE75271" i="4"/>
  <c r="AF75271" i="4"/>
  <c r="AG75271" i="4"/>
  <c r="AD75271" i="4"/>
  <c r="Z75271" i="4"/>
  <c r="AB75263" i="4"/>
  <c r="AH75263" i="4"/>
  <c r="AI75263" i="4"/>
  <c r="AJ75263" i="4"/>
  <c r="AK75263" i="4"/>
  <c r="AE75263" i="4"/>
  <c r="AF75263" i="4"/>
  <c r="AG75263" i="4"/>
  <c r="AD75263" i="4"/>
  <c r="Z75263" i="4"/>
  <c r="AB75255" i="4"/>
  <c r="AH75255" i="4"/>
  <c r="AI75255" i="4"/>
  <c r="AJ75255" i="4"/>
  <c r="AK75255" i="4"/>
  <c r="AE75255" i="4"/>
  <c r="AF75255" i="4"/>
  <c r="AG75255" i="4"/>
  <c r="AD75255" i="4"/>
  <c r="Z75255" i="4"/>
  <c r="AB75247" i="4"/>
  <c r="AH75247" i="4"/>
  <c r="AI75247" i="4"/>
  <c r="AJ75247" i="4"/>
  <c r="AK75247" i="4"/>
  <c r="AE75247" i="4"/>
  <c r="AF75247" i="4"/>
  <c r="AG75247" i="4"/>
  <c r="AD75247" i="4"/>
  <c r="Z75247" i="4"/>
  <c r="AB75239" i="4"/>
  <c r="AH75239" i="4"/>
  <c r="AI75239" i="4"/>
  <c r="AJ75239" i="4"/>
  <c r="AK75239" i="4"/>
  <c r="AE75239" i="4"/>
  <c r="AF75239" i="4"/>
  <c r="AG75239" i="4"/>
  <c r="AD75239" i="4"/>
  <c r="Z75239" i="4"/>
  <c r="AB75231" i="4"/>
  <c r="AH75231" i="4"/>
  <c r="AI75231" i="4"/>
  <c r="AJ75231" i="4"/>
  <c r="AK75231" i="4"/>
  <c r="AE75231" i="4"/>
  <c r="AF75231" i="4"/>
  <c r="AG75231" i="4"/>
  <c r="AD75231" i="4"/>
  <c r="Z75231" i="4"/>
  <c r="AB75223" i="4"/>
  <c r="AH75223" i="4"/>
  <c r="AI75223" i="4"/>
  <c r="AJ75223" i="4"/>
  <c r="AK75223" i="4"/>
  <c r="AE75223" i="4"/>
  <c r="AF75223" i="4"/>
  <c r="AG75223" i="4"/>
  <c r="AD75223" i="4"/>
  <c r="Z75223" i="4"/>
  <c r="AB75215" i="4"/>
  <c r="AH75215" i="4"/>
  <c r="AI75215" i="4"/>
  <c r="AJ75215" i="4"/>
  <c r="AK75215" i="4"/>
  <c r="AE75215" i="4"/>
  <c r="AF75215" i="4"/>
  <c r="AG75215" i="4"/>
  <c r="AD75215" i="4"/>
  <c r="Z75215" i="4"/>
  <c r="AB75207" i="4"/>
  <c r="AH75207" i="4"/>
  <c r="AI75207" i="4"/>
  <c r="AJ75207" i="4"/>
  <c r="AK75207" i="4"/>
  <c r="AE75207" i="4"/>
  <c r="AF75207" i="4"/>
  <c r="AG75207" i="4"/>
  <c r="AD75207" i="4"/>
  <c r="Z75207" i="4"/>
  <c r="AB75199" i="4"/>
  <c r="AH75199" i="4"/>
  <c r="AI75199" i="4"/>
  <c r="AJ75199" i="4"/>
  <c r="AK75199" i="4"/>
  <c r="AE75199" i="4"/>
  <c r="AF75199" i="4"/>
  <c r="AG75199" i="4"/>
  <c r="AD75199" i="4"/>
  <c r="Z75199" i="4"/>
  <c r="AB75191" i="4"/>
  <c r="AH75191" i="4"/>
  <c r="AI75191" i="4"/>
  <c r="AJ75191" i="4"/>
  <c r="AK75191" i="4"/>
  <c r="AE75191" i="4"/>
  <c r="AF75191" i="4"/>
  <c r="AG75191" i="4"/>
  <c r="AD75191" i="4"/>
  <c r="Z75191" i="4"/>
  <c r="AB75183" i="4"/>
  <c r="AH75183" i="4"/>
  <c r="AI75183" i="4"/>
  <c r="AJ75183" i="4"/>
  <c r="AK75183" i="4"/>
  <c r="AE75183" i="4"/>
  <c r="AF75183" i="4"/>
  <c r="AG75183" i="4"/>
  <c r="AD75183" i="4"/>
  <c r="Z75183" i="4"/>
  <c r="AB75175" i="4"/>
  <c r="AH75175" i="4"/>
  <c r="AI75175" i="4"/>
  <c r="AJ75175" i="4"/>
  <c r="AK75175" i="4"/>
  <c r="AE75175" i="4"/>
  <c r="AF75175" i="4"/>
  <c r="AG75175" i="4"/>
  <c r="AD75175" i="4"/>
  <c r="Z75175" i="4"/>
  <c r="AB75167" i="4"/>
  <c r="AH75167" i="4"/>
  <c r="AI75167" i="4"/>
  <c r="AJ75167" i="4"/>
  <c r="AK75167" i="4"/>
  <c r="AE75167" i="4"/>
  <c r="AF75167" i="4"/>
  <c r="AG75167" i="4"/>
  <c r="AD75167" i="4"/>
  <c r="Z75167" i="4"/>
  <c r="AB75159" i="4"/>
  <c r="AH75159" i="4"/>
  <c r="AI75159" i="4"/>
  <c r="AJ75159" i="4"/>
  <c r="AK75159" i="4"/>
  <c r="AE75159" i="4"/>
  <c r="AF75159" i="4"/>
  <c r="AG75159" i="4"/>
  <c r="AD75159" i="4"/>
  <c r="Z75159" i="4"/>
  <c r="AB75151" i="4"/>
  <c r="AH75151" i="4"/>
  <c r="AI75151" i="4"/>
  <c r="AJ75151" i="4"/>
  <c r="AK75151" i="4"/>
  <c r="AE75151" i="4"/>
  <c r="AF75151" i="4"/>
  <c r="AG75151" i="4"/>
  <c r="AD75151" i="4"/>
  <c r="Z75151" i="4"/>
  <c r="AB75143" i="4"/>
  <c r="AH75143" i="4"/>
  <c r="AI75143" i="4"/>
  <c r="AJ75143" i="4"/>
  <c r="AK75143" i="4"/>
  <c r="AE75143" i="4"/>
  <c r="AF75143" i="4"/>
  <c r="AG75143" i="4"/>
  <c r="AD75143" i="4"/>
  <c r="Z75143" i="4"/>
  <c r="AB75135" i="4"/>
  <c r="AH75135" i="4"/>
  <c r="AI75135" i="4"/>
  <c r="AJ75135" i="4"/>
  <c r="AK75135" i="4"/>
  <c r="AE75135" i="4"/>
  <c r="AF75135" i="4"/>
  <c r="AG75135" i="4"/>
  <c r="AD75135" i="4"/>
  <c r="Z75135" i="4"/>
  <c r="AB75127" i="4"/>
  <c r="AH75127" i="4"/>
  <c r="AI75127" i="4"/>
  <c r="AJ75127" i="4"/>
  <c r="AK75127" i="4"/>
  <c r="AE75127" i="4"/>
  <c r="AF75127" i="4"/>
  <c r="AG75127" i="4"/>
  <c r="AD75127" i="4"/>
  <c r="Z75127" i="4"/>
  <c r="AB75119" i="4"/>
  <c r="AH75119" i="4"/>
  <c r="AI75119" i="4"/>
  <c r="AJ75119" i="4"/>
  <c r="AK75119" i="4"/>
  <c r="AE75119" i="4"/>
  <c r="AF75119" i="4"/>
  <c r="AG75119" i="4"/>
  <c r="AD75119" i="4"/>
  <c r="Z75119" i="4"/>
  <c r="AB75111" i="4"/>
  <c r="AH75111" i="4"/>
  <c r="AI75111" i="4"/>
  <c r="AJ75111" i="4"/>
  <c r="AK75111" i="4"/>
  <c r="AE75111" i="4"/>
  <c r="AF75111" i="4"/>
  <c r="AG75111" i="4"/>
  <c r="AD75111" i="4"/>
  <c r="Z75111" i="4"/>
  <c r="AB75103" i="4"/>
  <c r="AH75103" i="4"/>
  <c r="AI75103" i="4"/>
  <c r="AJ75103" i="4"/>
  <c r="AK75103" i="4"/>
  <c r="AE75103" i="4"/>
  <c r="AF75103" i="4"/>
  <c r="AG75103" i="4"/>
  <c r="AD75103" i="4"/>
  <c r="Z75103" i="4"/>
  <c r="AB75095" i="4"/>
  <c r="AH75095" i="4"/>
  <c r="AI75095" i="4"/>
  <c r="AJ75095" i="4"/>
  <c r="AK75095" i="4"/>
  <c r="AE75095" i="4"/>
  <c r="AF75095" i="4"/>
  <c r="AG75095" i="4"/>
  <c r="AD75095" i="4"/>
  <c r="Z75095" i="4"/>
  <c r="AB75087" i="4"/>
  <c r="AH75087" i="4"/>
  <c r="AI75087" i="4"/>
  <c r="AJ75087" i="4"/>
  <c r="AK75087" i="4"/>
  <c r="AE75087" i="4"/>
  <c r="AF75087" i="4"/>
  <c r="AG75087" i="4"/>
  <c r="AD75087" i="4"/>
  <c r="Z75087" i="4"/>
  <c r="AB75079" i="4"/>
  <c r="AH75079" i="4"/>
  <c r="AI75079" i="4"/>
  <c r="AJ75079" i="4"/>
  <c r="AK75079" i="4"/>
  <c r="AE75079" i="4"/>
  <c r="AF75079" i="4"/>
  <c r="AG75079" i="4"/>
  <c r="AD75079" i="4"/>
  <c r="Z75079" i="4"/>
  <c r="AB75071" i="4"/>
  <c r="AH75071" i="4"/>
  <c r="AI75071" i="4"/>
  <c r="AJ75071" i="4"/>
  <c r="AK75071" i="4"/>
  <c r="AE75071" i="4"/>
  <c r="AF75071" i="4"/>
  <c r="AG75071" i="4"/>
  <c r="AD75071" i="4"/>
  <c r="Z75071" i="4"/>
  <c r="AB75063" i="4"/>
  <c r="AH75063" i="4"/>
  <c r="AI75063" i="4"/>
  <c r="AJ75063" i="4"/>
  <c r="AK75063" i="4"/>
  <c r="AE75063" i="4"/>
  <c r="AF75063" i="4"/>
  <c r="AG75063" i="4"/>
  <c r="AD75063" i="4"/>
  <c r="Z75063" i="4"/>
  <c r="AB75055" i="4"/>
  <c r="AH75055" i="4"/>
  <c r="AI75055" i="4"/>
  <c r="AJ75055" i="4"/>
  <c r="AK75055" i="4"/>
  <c r="AE75055" i="4"/>
  <c r="AF75055" i="4"/>
  <c r="AG75055" i="4"/>
  <c r="AD75055" i="4"/>
  <c r="Z75055" i="4"/>
  <c r="AB75047" i="4"/>
  <c r="AH75047" i="4"/>
  <c r="AI75047" i="4"/>
  <c r="AJ75047" i="4"/>
  <c r="AK75047" i="4"/>
  <c r="AE75047" i="4"/>
  <c r="AF75047" i="4"/>
  <c r="AG75047" i="4"/>
  <c r="AD75047" i="4"/>
  <c r="Z75047" i="4"/>
  <c r="AB75039" i="4"/>
  <c r="AH75039" i="4"/>
  <c r="AI75039" i="4"/>
  <c r="AJ75039" i="4"/>
  <c r="AK75039" i="4"/>
  <c r="AE75039" i="4"/>
  <c r="AF75039" i="4"/>
  <c r="AG75039" i="4"/>
  <c r="AD75039" i="4"/>
  <c r="Z75039" i="4"/>
  <c r="AB75031" i="4"/>
  <c r="AH75031" i="4"/>
  <c r="AI75031" i="4"/>
  <c r="AJ75031" i="4"/>
  <c r="AK75031" i="4"/>
  <c r="AE75031" i="4"/>
  <c r="AF75031" i="4"/>
  <c r="AG75031" i="4"/>
  <c r="AD75031" i="4"/>
  <c r="Z75031" i="4"/>
  <c r="AB75023" i="4"/>
  <c r="AH75023" i="4"/>
  <c r="AI75023" i="4"/>
  <c r="AJ75023" i="4"/>
  <c r="AK75023" i="4"/>
  <c r="AE75023" i="4"/>
  <c r="AF75023" i="4"/>
  <c r="AG75023" i="4"/>
  <c r="AD75023" i="4"/>
  <c r="Z75023" i="4"/>
  <c r="AB75015" i="4"/>
  <c r="AH75015" i="4"/>
  <c r="AI75015" i="4"/>
  <c r="AJ75015" i="4"/>
  <c r="AK75015" i="4"/>
  <c r="AE75015" i="4"/>
  <c r="AF75015" i="4"/>
  <c r="AG75015" i="4"/>
  <c r="AD75015" i="4"/>
  <c r="Z75015" i="4"/>
  <c r="AB75007" i="4"/>
  <c r="AH75007" i="4"/>
  <c r="AI75007" i="4"/>
  <c r="AJ75007" i="4"/>
  <c r="AK75007" i="4"/>
  <c r="AE75007" i="4"/>
  <c r="AF75007" i="4"/>
  <c r="AG75007" i="4"/>
  <c r="AD75007" i="4"/>
  <c r="Z75007" i="4"/>
  <c r="AB74999" i="4"/>
  <c r="AH74999" i="4"/>
  <c r="AI74999" i="4"/>
  <c r="AJ74999" i="4"/>
  <c r="AK74999" i="4"/>
  <c r="AE74999" i="4"/>
  <c r="AF74999" i="4"/>
  <c r="AG74999" i="4"/>
  <c r="AD74999" i="4"/>
  <c r="Z74999" i="4"/>
  <c r="AB74991" i="4"/>
  <c r="AH74991" i="4"/>
  <c r="AI74991" i="4"/>
  <c r="AJ74991" i="4"/>
  <c r="AK74991" i="4"/>
  <c r="AE74991" i="4"/>
  <c r="AF74991" i="4"/>
  <c r="AG74991" i="4"/>
  <c r="AD74991" i="4"/>
  <c r="Z74991" i="4"/>
  <c r="AB74983" i="4"/>
  <c r="AH74983" i="4"/>
  <c r="AI74983" i="4"/>
  <c r="AJ74983" i="4"/>
  <c r="AK74983" i="4"/>
  <c r="AE74983" i="4"/>
  <c r="AF74983" i="4"/>
  <c r="AG74983" i="4"/>
  <c r="AD74983" i="4"/>
  <c r="Z74983" i="4"/>
  <c r="AB74975" i="4"/>
  <c r="AH74975" i="4"/>
  <c r="AI74975" i="4"/>
  <c r="AJ74975" i="4"/>
  <c r="AK74975" i="4"/>
  <c r="AE74975" i="4"/>
  <c r="AF74975" i="4"/>
  <c r="AG74975" i="4"/>
  <c r="AD74975" i="4"/>
  <c r="Z74975" i="4"/>
  <c r="AB74967" i="4"/>
  <c r="AH74967" i="4"/>
  <c r="AI74967" i="4"/>
  <c r="AJ74967" i="4"/>
  <c r="AK74967" i="4"/>
  <c r="AE74967" i="4"/>
  <c r="AF74967" i="4"/>
  <c r="AG74967" i="4"/>
  <c r="AD74967" i="4"/>
  <c r="Z74967" i="4"/>
  <c r="AB74959" i="4"/>
  <c r="AH74959" i="4"/>
  <c r="AI74959" i="4"/>
  <c r="AJ74959" i="4"/>
  <c r="AK74959" i="4"/>
  <c r="AE74959" i="4"/>
  <c r="AF74959" i="4"/>
  <c r="AG74959" i="4"/>
  <c r="AD74959" i="4"/>
  <c r="Z74959" i="4"/>
  <c r="AB74951" i="4"/>
  <c r="AH74951" i="4"/>
  <c r="AI74951" i="4"/>
  <c r="AJ74951" i="4"/>
  <c r="AK74951" i="4"/>
  <c r="AE74951" i="4"/>
  <c r="AF74951" i="4"/>
  <c r="AG74951" i="4"/>
  <c r="AD74951" i="4"/>
  <c r="Z74951" i="4"/>
  <c r="AB74943" i="4"/>
  <c r="AH74943" i="4"/>
  <c r="AI74943" i="4"/>
  <c r="AJ74943" i="4"/>
  <c r="AK74943" i="4"/>
  <c r="AE74943" i="4"/>
  <c r="AF74943" i="4"/>
  <c r="AG74943" i="4"/>
  <c r="AD74943" i="4"/>
  <c r="Z74943" i="4"/>
  <c r="AB74935" i="4"/>
  <c r="AH74935" i="4"/>
  <c r="AI74935" i="4"/>
  <c r="AJ74935" i="4"/>
  <c r="AK74935" i="4"/>
  <c r="AE74935" i="4"/>
  <c r="AF74935" i="4"/>
  <c r="AG74935" i="4"/>
  <c r="AD74935" i="4"/>
  <c r="Z74935" i="4"/>
  <c r="AB74927" i="4"/>
  <c r="AH74927" i="4"/>
  <c r="AI74927" i="4"/>
  <c r="AJ74927" i="4"/>
  <c r="AK74927" i="4"/>
  <c r="AE74927" i="4"/>
  <c r="AF74927" i="4"/>
  <c r="AG74927" i="4"/>
  <c r="AD74927" i="4"/>
  <c r="Z74927" i="4"/>
  <c r="AB74919" i="4"/>
  <c r="AH74919" i="4"/>
  <c r="AI74919" i="4"/>
  <c r="AJ74919" i="4"/>
  <c r="AK74919" i="4"/>
  <c r="AE74919" i="4"/>
  <c r="AF74919" i="4"/>
  <c r="AG74919" i="4"/>
  <c r="AD74919" i="4"/>
  <c r="Z74919" i="4"/>
  <c r="AB74911" i="4"/>
  <c r="AH74911" i="4"/>
  <c r="AI74911" i="4"/>
  <c r="AJ74911" i="4"/>
  <c r="AK74911" i="4"/>
  <c r="AE74911" i="4"/>
  <c r="AF74911" i="4"/>
  <c r="AG74911" i="4"/>
  <c r="AD74911" i="4"/>
  <c r="Z74911" i="4"/>
  <c r="AB74903" i="4"/>
  <c r="AH74903" i="4"/>
  <c r="AI74903" i="4"/>
  <c r="AJ74903" i="4"/>
  <c r="AK74903" i="4"/>
  <c r="AE74903" i="4"/>
  <c r="AF74903" i="4"/>
  <c r="AG74903" i="4"/>
  <c r="AD74903" i="4"/>
  <c r="Z74903" i="4"/>
  <c r="AB74895" i="4"/>
  <c r="AH74895" i="4"/>
  <c r="AI74895" i="4"/>
  <c r="AJ74895" i="4"/>
  <c r="AK74895" i="4"/>
  <c r="AE74895" i="4"/>
  <c r="AF74895" i="4"/>
  <c r="AG74895" i="4"/>
  <c r="AD74895" i="4"/>
  <c r="Z74895" i="4"/>
  <c r="AB74887" i="4"/>
  <c r="AH74887" i="4"/>
  <c r="AI74887" i="4"/>
  <c r="AJ74887" i="4"/>
  <c r="AK74887" i="4"/>
  <c r="AE74887" i="4"/>
  <c r="AF74887" i="4"/>
  <c r="AG74887" i="4"/>
  <c r="AD74887" i="4"/>
  <c r="Z74887" i="4"/>
  <c r="AB74879" i="4"/>
  <c r="AH74879" i="4"/>
  <c r="AI74879" i="4"/>
  <c r="AJ74879" i="4"/>
  <c r="AK74879" i="4"/>
  <c r="AE74879" i="4"/>
  <c r="AF74879" i="4"/>
  <c r="AG74879" i="4"/>
  <c r="AD74879" i="4"/>
  <c r="Z74879" i="4"/>
  <c r="AB74871" i="4"/>
  <c r="AH74871" i="4"/>
  <c r="AI74871" i="4"/>
  <c r="AJ74871" i="4"/>
  <c r="AK74871" i="4"/>
  <c r="AE74871" i="4"/>
  <c r="AF74871" i="4"/>
  <c r="AG74871" i="4"/>
  <c r="AD74871" i="4"/>
  <c r="Z74871" i="4"/>
  <c r="AB74863" i="4"/>
  <c r="AH74863" i="4"/>
  <c r="AI74863" i="4"/>
  <c r="AJ74863" i="4"/>
  <c r="AK74863" i="4"/>
  <c r="AE74863" i="4"/>
  <c r="AF74863" i="4"/>
  <c r="AG74863" i="4"/>
  <c r="AD74863" i="4"/>
  <c r="Z74863" i="4"/>
  <c r="AB74855" i="4"/>
  <c r="AH74855" i="4"/>
  <c r="AI74855" i="4"/>
  <c r="AJ74855" i="4"/>
  <c r="AK74855" i="4"/>
  <c r="AE74855" i="4"/>
  <c r="AF74855" i="4"/>
  <c r="AG74855" i="4"/>
  <c r="AD74855" i="4"/>
  <c r="Z74855" i="4"/>
  <c r="AB74847" i="4"/>
  <c r="AH74847" i="4"/>
  <c r="AI74847" i="4"/>
  <c r="AJ74847" i="4"/>
  <c r="AK74847" i="4"/>
  <c r="AE74847" i="4"/>
  <c r="AF74847" i="4"/>
  <c r="AG74847" i="4"/>
  <c r="AD74847" i="4"/>
  <c r="Z74847" i="4"/>
  <c r="AB74839" i="4"/>
  <c r="AH74839" i="4"/>
  <c r="AI74839" i="4"/>
  <c r="AJ74839" i="4"/>
  <c r="AK74839" i="4"/>
  <c r="AE74839" i="4"/>
  <c r="AF74839" i="4"/>
  <c r="AG74839" i="4"/>
  <c r="AD74839" i="4"/>
  <c r="Z74839" i="4"/>
  <c r="AB74831" i="4"/>
  <c r="AH74831" i="4"/>
  <c r="AI74831" i="4"/>
  <c r="AJ74831" i="4"/>
  <c r="AK74831" i="4"/>
  <c r="AE74831" i="4"/>
  <c r="AF74831" i="4"/>
  <c r="AG74831" i="4"/>
  <c r="AD74831" i="4"/>
  <c r="Z74831" i="4"/>
  <c r="AB74823" i="4"/>
  <c r="AH74823" i="4"/>
  <c r="AI74823" i="4"/>
  <c r="AJ74823" i="4"/>
  <c r="AK74823" i="4"/>
  <c r="AE74823" i="4"/>
  <c r="AF74823" i="4"/>
  <c r="AG74823" i="4"/>
  <c r="AD74823" i="4"/>
  <c r="Z74823" i="4"/>
  <c r="AB74815" i="4"/>
  <c r="AH74815" i="4"/>
  <c r="AI74815" i="4"/>
  <c r="AJ74815" i="4"/>
  <c r="AK74815" i="4"/>
  <c r="AE74815" i="4"/>
  <c r="AF74815" i="4"/>
  <c r="AG74815" i="4"/>
  <c r="AD74815" i="4"/>
  <c r="Z74815" i="4"/>
  <c r="AB74807" i="4"/>
  <c r="AH74807" i="4"/>
  <c r="AI74807" i="4"/>
  <c r="AJ74807" i="4"/>
  <c r="AK74807" i="4"/>
  <c r="AE74807" i="4"/>
  <c r="AF74807" i="4"/>
  <c r="AG74807" i="4"/>
  <c r="AD74807" i="4"/>
  <c r="Z74807" i="4"/>
  <c r="AB74799" i="4"/>
  <c r="AH74799" i="4"/>
  <c r="AI74799" i="4"/>
  <c r="AJ74799" i="4"/>
  <c r="AK74799" i="4"/>
  <c r="AE74799" i="4"/>
  <c r="AF74799" i="4"/>
  <c r="AG74799" i="4"/>
  <c r="AD74799" i="4"/>
  <c r="Z74799" i="4"/>
  <c r="AB74791" i="4"/>
  <c r="AH74791" i="4"/>
  <c r="AI74791" i="4"/>
  <c r="AJ74791" i="4"/>
  <c r="AK74791" i="4"/>
  <c r="AE74791" i="4"/>
  <c r="AF74791" i="4"/>
  <c r="AG74791" i="4"/>
  <c r="AD74791" i="4"/>
  <c r="Z74791" i="4"/>
  <c r="AB74783" i="4"/>
  <c r="AH74783" i="4"/>
  <c r="AI74783" i="4"/>
  <c r="AJ74783" i="4"/>
  <c r="AK74783" i="4"/>
  <c r="AE74783" i="4"/>
  <c r="AF74783" i="4"/>
  <c r="AG74783" i="4"/>
  <c r="AD74783" i="4"/>
  <c r="Z74783" i="4"/>
  <c r="AB74775" i="4"/>
  <c r="AH74775" i="4"/>
  <c r="AI74775" i="4"/>
  <c r="AJ74775" i="4"/>
  <c r="AK74775" i="4"/>
  <c r="AE74775" i="4"/>
  <c r="AF74775" i="4"/>
  <c r="AG74775" i="4"/>
  <c r="AD74775" i="4"/>
  <c r="Z74775" i="4"/>
  <c r="AB74767" i="4"/>
  <c r="AH74767" i="4"/>
  <c r="AI74767" i="4"/>
  <c r="AJ74767" i="4"/>
  <c r="AK74767" i="4"/>
  <c r="AE74767" i="4"/>
  <c r="AF74767" i="4"/>
  <c r="AG74767" i="4"/>
  <c r="AD74767" i="4"/>
  <c r="Z74767" i="4"/>
  <c r="AB74759" i="4"/>
  <c r="AH74759" i="4"/>
  <c r="AI74759" i="4"/>
  <c r="AJ74759" i="4"/>
  <c r="AK74759" i="4"/>
  <c r="AE74759" i="4"/>
  <c r="AF74759" i="4"/>
  <c r="AG74759" i="4"/>
  <c r="AD74759" i="4"/>
  <c r="Z74759" i="4"/>
  <c r="AB74751" i="4"/>
  <c r="AH74751" i="4"/>
  <c r="AI74751" i="4"/>
  <c r="AJ74751" i="4"/>
  <c r="AK74751" i="4"/>
  <c r="AE74751" i="4"/>
  <c r="AF74751" i="4"/>
  <c r="AG74751" i="4"/>
  <c r="AD74751" i="4"/>
  <c r="Z74751" i="4"/>
  <c r="AB74743" i="4"/>
  <c r="AH74743" i="4"/>
  <c r="AI74743" i="4"/>
  <c r="AJ74743" i="4"/>
  <c r="AK74743" i="4"/>
  <c r="AE74743" i="4"/>
  <c r="AF74743" i="4"/>
  <c r="AG74743" i="4"/>
  <c r="AD74743" i="4"/>
  <c r="Z74743" i="4"/>
  <c r="AB74735" i="4"/>
  <c r="AH74735" i="4"/>
  <c r="AI74735" i="4"/>
  <c r="AJ74735" i="4"/>
  <c r="AK74735" i="4"/>
  <c r="AE74735" i="4"/>
  <c r="AF74735" i="4"/>
  <c r="AG74735" i="4"/>
  <c r="AD74735" i="4"/>
  <c r="Z74735" i="4"/>
  <c r="AB74727" i="4"/>
  <c r="AH74727" i="4"/>
  <c r="AI74727" i="4"/>
  <c r="AJ74727" i="4"/>
  <c r="AK74727" i="4"/>
  <c r="AE74727" i="4"/>
  <c r="AF74727" i="4"/>
  <c r="AG74727" i="4"/>
  <c r="AD74727" i="4"/>
  <c r="Z74727" i="4"/>
  <c r="AB74719" i="4"/>
  <c r="AH74719" i="4"/>
  <c r="AI74719" i="4"/>
  <c r="AJ74719" i="4"/>
  <c r="AK74719" i="4"/>
  <c r="AE74719" i="4"/>
  <c r="AF74719" i="4"/>
  <c r="AG74719" i="4"/>
  <c r="AD74719" i="4"/>
  <c r="Z74719" i="4"/>
  <c r="AB74711" i="4"/>
  <c r="AH74711" i="4"/>
  <c r="AI74711" i="4"/>
  <c r="AJ74711" i="4"/>
  <c r="AK74711" i="4"/>
  <c r="AE74711" i="4"/>
  <c r="AF74711" i="4"/>
  <c r="AG74711" i="4"/>
  <c r="AD74711" i="4"/>
  <c r="Z74711" i="4"/>
  <c r="AB74703" i="4"/>
  <c r="AH74703" i="4"/>
  <c r="AI74703" i="4"/>
  <c r="AJ74703" i="4"/>
  <c r="AK74703" i="4"/>
  <c r="AE74703" i="4"/>
  <c r="AF74703" i="4"/>
  <c r="AG74703" i="4"/>
  <c r="AD74703" i="4"/>
  <c r="Z74703" i="4"/>
  <c r="AB74695" i="4"/>
  <c r="AH74695" i="4"/>
  <c r="AI74695" i="4"/>
  <c r="AJ74695" i="4"/>
  <c r="AK74695" i="4"/>
  <c r="AE74695" i="4"/>
  <c r="AF74695" i="4"/>
  <c r="AG74695" i="4"/>
  <c r="AD74695" i="4"/>
  <c r="Z74695" i="4"/>
  <c r="AB74687" i="4"/>
  <c r="AH74687" i="4"/>
  <c r="AI74687" i="4"/>
  <c r="AJ74687" i="4"/>
  <c r="AK74687" i="4"/>
  <c r="AE74687" i="4"/>
  <c r="AF74687" i="4"/>
  <c r="AG74687" i="4"/>
  <c r="AD74687" i="4"/>
  <c r="Z74687" i="4"/>
  <c r="AB74679" i="4"/>
  <c r="AH74679" i="4"/>
  <c r="AI74679" i="4"/>
  <c r="AJ74679" i="4"/>
  <c r="AK74679" i="4"/>
  <c r="AE74679" i="4"/>
  <c r="AF74679" i="4"/>
  <c r="AG74679" i="4"/>
  <c r="AD74679" i="4"/>
  <c r="Z74679" i="4"/>
  <c r="AB74671" i="4"/>
  <c r="AH74671" i="4"/>
  <c r="AI74671" i="4"/>
  <c r="AJ74671" i="4"/>
  <c r="AK74671" i="4"/>
  <c r="AE74671" i="4"/>
  <c r="AF74671" i="4"/>
  <c r="AG74671" i="4"/>
  <c r="AD74671" i="4"/>
  <c r="Z74671" i="4"/>
  <c r="AB74663" i="4"/>
  <c r="AH74663" i="4"/>
  <c r="AI74663" i="4"/>
  <c r="AJ74663" i="4"/>
  <c r="AK74663" i="4"/>
  <c r="AE74663" i="4"/>
  <c r="AF74663" i="4"/>
  <c r="AG74663" i="4"/>
  <c r="AD74663" i="4"/>
  <c r="Z74663" i="4"/>
  <c r="AB74655" i="4"/>
  <c r="AH74655" i="4"/>
  <c r="AI74655" i="4"/>
  <c r="AJ74655" i="4"/>
  <c r="AK74655" i="4"/>
  <c r="AE74655" i="4"/>
  <c r="AF74655" i="4"/>
  <c r="AG74655" i="4"/>
  <c r="AD74655" i="4"/>
  <c r="Z74655" i="4"/>
  <c r="AB74647" i="4"/>
  <c r="AH74647" i="4"/>
  <c r="AI74647" i="4"/>
  <c r="AJ74647" i="4"/>
  <c r="AK74647" i="4"/>
  <c r="AE74647" i="4"/>
  <c r="AF74647" i="4"/>
  <c r="AG74647" i="4"/>
  <c r="AD74647" i="4"/>
  <c r="Z74647" i="4"/>
  <c r="AB74639" i="4"/>
  <c r="AH74639" i="4"/>
  <c r="AI74639" i="4"/>
  <c r="AJ74639" i="4"/>
  <c r="AK74639" i="4"/>
  <c r="AE74639" i="4"/>
  <c r="AF74639" i="4"/>
  <c r="AG74639" i="4"/>
  <c r="AD74639" i="4"/>
  <c r="Z74639" i="4"/>
  <c r="AB74631" i="4"/>
  <c r="AH74631" i="4"/>
  <c r="AI74631" i="4"/>
  <c r="AJ74631" i="4"/>
  <c r="AK74631" i="4"/>
  <c r="AE74631" i="4"/>
  <c r="AF74631" i="4"/>
  <c r="AG74631" i="4"/>
  <c r="AD74631" i="4"/>
  <c r="Z74631" i="4"/>
  <c r="AB74623" i="4"/>
  <c r="AH74623" i="4"/>
  <c r="AI74623" i="4"/>
  <c r="AJ74623" i="4"/>
  <c r="AK74623" i="4"/>
  <c r="AE74623" i="4"/>
  <c r="AF74623" i="4"/>
  <c r="AG74623" i="4"/>
  <c r="AD74623" i="4"/>
  <c r="Z74623" i="4"/>
  <c r="AB74615" i="4"/>
  <c r="AH74615" i="4"/>
  <c r="AI74615" i="4"/>
  <c r="AJ74615" i="4"/>
  <c r="AK74615" i="4"/>
  <c r="AE74615" i="4"/>
  <c r="AF74615" i="4"/>
  <c r="AG74615" i="4"/>
  <c r="AD74615" i="4"/>
  <c r="Z74615" i="4"/>
  <c r="AB74607" i="4"/>
  <c r="AH74607" i="4"/>
  <c r="AI74607" i="4"/>
  <c r="AJ74607" i="4"/>
  <c r="AK74607" i="4"/>
  <c r="AE74607" i="4"/>
  <c r="AF74607" i="4"/>
  <c r="AG74607" i="4"/>
  <c r="AD74607" i="4"/>
  <c r="Z74607" i="4"/>
  <c r="AB74599" i="4"/>
  <c r="AH74599" i="4"/>
  <c r="AI74599" i="4"/>
  <c r="AJ74599" i="4"/>
  <c r="AK74599" i="4"/>
  <c r="AE74599" i="4"/>
  <c r="AF74599" i="4"/>
  <c r="AG74599" i="4"/>
  <c r="AD74599" i="4"/>
  <c r="Z74599" i="4"/>
  <c r="AB74591" i="4"/>
  <c r="AH74591" i="4"/>
  <c r="AI74591" i="4"/>
  <c r="AJ74591" i="4"/>
  <c r="AK74591" i="4"/>
  <c r="AE74591" i="4"/>
  <c r="AF74591" i="4"/>
  <c r="AG74591" i="4"/>
  <c r="AD74591" i="4"/>
  <c r="Z74591" i="4"/>
  <c r="AB74583" i="4"/>
  <c r="AH74583" i="4"/>
  <c r="AI74583" i="4"/>
  <c r="AJ74583" i="4"/>
  <c r="AK74583" i="4"/>
  <c r="AE74583" i="4"/>
  <c r="AF74583" i="4"/>
  <c r="AG74583" i="4"/>
  <c r="AD74583" i="4"/>
  <c r="Z74583" i="4"/>
  <c r="AB74575" i="4"/>
  <c r="AH74575" i="4"/>
  <c r="AI74575" i="4"/>
  <c r="AJ74575" i="4"/>
  <c r="AK74575" i="4"/>
  <c r="AE74575" i="4"/>
  <c r="AF74575" i="4"/>
  <c r="AG74575" i="4"/>
  <c r="AD74575" i="4"/>
  <c r="Z74575" i="4"/>
  <c r="AB74567" i="4"/>
  <c r="AH74567" i="4"/>
  <c r="AI74567" i="4"/>
  <c r="AJ74567" i="4"/>
  <c r="AK74567" i="4"/>
  <c r="AE74567" i="4"/>
  <c r="AF74567" i="4"/>
  <c r="AG74567" i="4"/>
  <c r="AD74567" i="4"/>
  <c r="Z74567" i="4"/>
  <c r="AB74559" i="4"/>
  <c r="AH74559" i="4"/>
  <c r="AI74559" i="4"/>
  <c r="AJ74559" i="4"/>
  <c r="AK74559" i="4"/>
  <c r="AE74559" i="4"/>
  <c r="AF74559" i="4"/>
  <c r="AG74559" i="4"/>
  <c r="AD74559" i="4"/>
  <c r="Z74559" i="4"/>
  <c r="AB74551" i="4"/>
  <c r="AH74551" i="4"/>
  <c r="AI74551" i="4"/>
  <c r="AJ74551" i="4"/>
  <c r="AK74551" i="4"/>
  <c r="AE74551" i="4"/>
  <c r="AF74551" i="4"/>
  <c r="AG74551" i="4"/>
  <c r="AD74551" i="4"/>
  <c r="Z74551" i="4"/>
  <c r="AB74543" i="4"/>
  <c r="AH74543" i="4"/>
  <c r="AI74543" i="4"/>
  <c r="AJ74543" i="4"/>
  <c r="AK74543" i="4"/>
  <c r="AE74543" i="4"/>
  <c r="AF74543" i="4"/>
  <c r="AG74543" i="4"/>
  <c r="AD74543" i="4"/>
  <c r="Z74543" i="4"/>
  <c r="AB74535" i="4"/>
  <c r="AH74535" i="4"/>
  <c r="AI74535" i="4"/>
  <c r="AJ74535" i="4"/>
  <c r="AK74535" i="4"/>
  <c r="AE74535" i="4"/>
  <c r="AF74535" i="4"/>
  <c r="AG74535" i="4"/>
  <c r="AD74535" i="4"/>
  <c r="Z74535" i="4"/>
  <c r="AB74527" i="4"/>
  <c r="AH74527" i="4"/>
  <c r="AI74527" i="4"/>
  <c r="AJ74527" i="4"/>
  <c r="AK74527" i="4"/>
  <c r="AE74527" i="4"/>
  <c r="AF74527" i="4"/>
  <c r="AG74527" i="4"/>
  <c r="AD74527" i="4"/>
  <c r="Z74527" i="4"/>
  <c r="AB74519" i="4"/>
  <c r="AH74519" i="4"/>
  <c r="AI74519" i="4"/>
  <c r="AJ74519" i="4"/>
  <c r="AK74519" i="4"/>
  <c r="AE74519" i="4"/>
  <c r="AF74519" i="4"/>
  <c r="AG74519" i="4"/>
  <c r="AD74519" i="4"/>
  <c r="Z74519" i="4"/>
  <c r="AB74511" i="4"/>
  <c r="AH74511" i="4"/>
  <c r="AI74511" i="4"/>
  <c r="AJ74511" i="4"/>
  <c r="AK74511" i="4"/>
  <c r="AE74511" i="4"/>
  <c r="AF74511" i="4"/>
  <c r="AG74511" i="4"/>
  <c r="AD74511" i="4"/>
  <c r="Z74511" i="4"/>
  <c r="AB74503" i="4"/>
  <c r="AH74503" i="4"/>
  <c r="AI74503" i="4"/>
  <c r="AJ74503" i="4"/>
  <c r="AK74503" i="4"/>
  <c r="AE74503" i="4"/>
  <c r="AF74503" i="4"/>
  <c r="AG74503" i="4"/>
  <c r="AD74503" i="4"/>
  <c r="Z74503" i="4"/>
  <c r="AB74495" i="4"/>
  <c r="AH74495" i="4"/>
  <c r="AI74495" i="4"/>
  <c r="AJ74495" i="4"/>
  <c r="AK74495" i="4"/>
  <c r="AE74495" i="4"/>
  <c r="AF74495" i="4"/>
  <c r="AG74495" i="4"/>
  <c r="AD74495" i="4"/>
  <c r="Z74495" i="4"/>
  <c r="AB74487" i="4"/>
  <c r="AH74487" i="4"/>
  <c r="AI74487" i="4"/>
  <c r="AJ74487" i="4"/>
  <c r="AK74487" i="4"/>
  <c r="AE74487" i="4"/>
  <c r="AF74487" i="4"/>
  <c r="AG74487" i="4"/>
  <c r="AD74487" i="4"/>
  <c r="Z74487" i="4"/>
  <c r="AB74479" i="4"/>
  <c r="AH74479" i="4"/>
  <c r="AI74479" i="4"/>
  <c r="AJ74479" i="4"/>
  <c r="AK74479" i="4"/>
  <c r="AE74479" i="4"/>
  <c r="AF74479" i="4"/>
  <c r="AG74479" i="4"/>
  <c r="AD74479" i="4"/>
  <c r="Z74479" i="4"/>
  <c r="AB74471" i="4"/>
  <c r="AH74471" i="4"/>
  <c r="AI74471" i="4"/>
  <c r="AJ74471" i="4"/>
  <c r="AK74471" i="4"/>
  <c r="AE74471" i="4"/>
  <c r="AF74471" i="4"/>
  <c r="AG74471" i="4"/>
  <c r="AD74471" i="4"/>
  <c r="Z74471" i="4"/>
  <c r="AB74463" i="4"/>
  <c r="AH74463" i="4"/>
  <c r="AI74463" i="4"/>
  <c r="AJ74463" i="4"/>
  <c r="AK74463" i="4"/>
  <c r="AE74463" i="4"/>
  <c r="AF74463" i="4"/>
  <c r="AG74463" i="4"/>
  <c r="AD74463" i="4"/>
  <c r="Z74463" i="4"/>
  <c r="AB74455" i="4"/>
  <c r="AH74455" i="4"/>
  <c r="AI74455" i="4"/>
  <c r="AJ74455" i="4"/>
  <c r="AK74455" i="4"/>
  <c r="AE74455" i="4"/>
  <c r="AF74455" i="4"/>
  <c r="AG74455" i="4"/>
  <c r="AD74455" i="4"/>
  <c r="Z74455" i="4"/>
  <c r="AB74447" i="4"/>
  <c r="AH74447" i="4"/>
  <c r="AI74447" i="4"/>
  <c r="AJ74447" i="4"/>
  <c r="AK74447" i="4"/>
  <c r="AE74447" i="4"/>
  <c r="AF74447" i="4"/>
  <c r="AG74447" i="4"/>
  <c r="AD74447" i="4"/>
  <c r="Z74447" i="4"/>
  <c r="AB74439" i="4"/>
  <c r="AH74439" i="4"/>
  <c r="AI74439" i="4"/>
  <c r="AJ74439" i="4"/>
  <c r="AK74439" i="4"/>
  <c r="AE74439" i="4"/>
  <c r="AF74439" i="4"/>
  <c r="AG74439" i="4"/>
  <c r="AD74439" i="4"/>
  <c r="Z74439" i="4"/>
  <c r="AB74431" i="4"/>
  <c r="AH74431" i="4"/>
  <c r="AI74431" i="4"/>
  <c r="AJ74431" i="4"/>
  <c r="AK74431" i="4"/>
  <c r="AE74431" i="4"/>
  <c r="AF74431" i="4"/>
  <c r="AG74431" i="4"/>
  <c r="AD74431" i="4"/>
  <c r="Z74431" i="4"/>
  <c r="AB74423" i="4"/>
  <c r="AH74423" i="4"/>
  <c r="AI74423" i="4"/>
  <c r="AJ74423" i="4"/>
  <c r="AK74423" i="4"/>
  <c r="AE74423" i="4"/>
  <c r="AF74423" i="4"/>
  <c r="AG74423" i="4"/>
  <c r="AD74423" i="4"/>
  <c r="Z74423" i="4"/>
  <c r="AB74415" i="4"/>
  <c r="AH74415" i="4"/>
  <c r="AI74415" i="4"/>
  <c r="AJ74415" i="4"/>
  <c r="AK74415" i="4"/>
  <c r="AE74415" i="4"/>
  <c r="AF74415" i="4"/>
  <c r="AG74415" i="4"/>
  <c r="AD74415" i="4"/>
  <c r="Z74415" i="4"/>
  <c r="AB74407" i="4"/>
  <c r="AH74407" i="4"/>
  <c r="AI74407" i="4"/>
  <c r="AJ74407" i="4"/>
  <c r="AK74407" i="4"/>
  <c r="AE74407" i="4"/>
  <c r="AF74407" i="4"/>
  <c r="AG74407" i="4"/>
  <c r="AD74407" i="4"/>
  <c r="Z74407" i="4"/>
  <c r="AB74399" i="4"/>
  <c r="AH74399" i="4"/>
  <c r="AI74399" i="4"/>
  <c r="AJ74399" i="4"/>
  <c r="AK74399" i="4"/>
  <c r="AE74399" i="4"/>
  <c r="AF74399" i="4"/>
  <c r="AG74399" i="4"/>
  <c r="AD74399" i="4"/>
  <c r="Z74399" i="4"/>
  <c r="AB74391" i="4"/>
  <c r="AH74391" i="4"/>
  <c r="AI74391" i="4"/>
  <c r="AJ74391" i="4"/>
  <c r="AK74391" i="4"/>
  <c r="AE74391" i="4"/>
  <c r="AF74391" i="4"/>
  <c r="AG74391" i="4"/>
  <c r="AD74391" i="4"/>
  <c r="Z74391" i="4"/>
  <c r="AB74383" i="4"/>
  <c r="AH74383" i="4"/>
  <c r="AI74383" i="4"/>
  <c r="AJ74383" i="4"/>
  <c r="AK74383" i="4"/>
  <c r="AE74383" i="4"/>
  <c r="AF74383" i="4"/>
  <c r="AG74383" i="4"/>
  <c r="AD74383" i="4"/>
  <c r="Z74383" i="4"/>
  <c r="AB74375" i="4"/>
  <c r="AH74375" i="4"/>
  <c r="AI74375" i="4"/>
  <c r="AJ74375" i="4"/>
  <c r="AK74375" i="4"/>
  <c r="AE74375" i="4"/>
  <c r="AF74375" i="4"/>
  <c r="AG74375" i="4"/>
  <c r="AD74375" i="4"/>
  <c r="Z74375" i="4"/>
  <c r="AB74367" i="4"/>
  <c r="AH74367" i="4"/>
  <c r="AI74367" i="4"/>
  <c r="AJ74367" i="4"/>
  <c r="AK74367" i="4"/>
  <c r="AE74367" i="4"/>
  <c r="AF74367" i="4"/>
  <c r="AG74367" i="4"/>
  <c r="AD74367" i="4"/>
  <c r="Z74367" i="4"/>
  <c r="AB74359" i="4"/>
  <c r="AH74359" i="4"/>
  <c r="AI74359" i="4"/>
  <c r="AJ74359" i="4"/>
  <c r="AK74359" i="4"/>
  <c r="AE74359" i="4"/>
  <c r="AF74359" i="4"/>
  <c r="AG74359" i="4"/>
  <c r="AD74359" i="4"/>
  <c r="Z74359" i="4"/>
  <c r="AB74351" i="4"/>
  <c r="AH74351" i="4"/>
  <c r="AI74351" i="4"/>
  <c r="AJ74351" i="4"/>
  <c r="AK74351" i="4"/>
  <c r="AE74351" i="4"/>
  <c r="AF74351" i="4"/>
  <c r="AG74351" i="4"/>
  <c r="AD74351" i="4"/>
  <c r="Z74351" i="4"/>
  <c r="AB74343" i="4"/>
  <c r="AH74343" i="4"/>
  <c r="AI74343" i="4"/>
  <c r="AJ74343" i="4"/>
  <c r="AK74343" i="4"/>
  <c r="AE74343" i="4"/>
  <c r="AF74343" i="4"/>
  <c r="AG74343" i="4"/>
  <c r="AD74343" i="4"/>
  <c r="Z74343" i="4"/>
  <c r="AB74335" i="4"/>
  <c r="AH74335" i="4"/>
  <c r="AI74335" i="4"/>
  <c r="AJ74335" i="4"/>
  <c r="AK74335" i="4"/>
  <c r="AE74335" i="4"/>
  <c r="AF74335" i="4"/>
  <c r="AG74335" i="4"/>
  <c r="AD74335" i="4"/>
  <c r="Z74335" i="4"/>
  <c r="AB74327" i="4"/>
  <c r="AH74327" i="4"/>
  <c r="AI74327" i="4"/>
  <c r="AJ74327" i="4"/>
  <c r="AK74327" i="4"/>
  <c r="AE74327" i="4"/>
  <c r="AF74327" i="4"/>
  <c r="AG74327" i="4"/>
  <c r="AD74327" i="4"/>
  <c r="Z74327" i="4"/>
  <c r="AB74319" i="4"/>
  <c r="AH74319" i="4"/>
  <c r="AI74319" i="4"/>
  <c r="AJ74319" i="4"/>
  <c r="AK74319" i="4"/>
  <c r="AE74319" i="4"/>
  <c r="AF74319" i="4"/>
  <c r="AG74319" i="4"/>
  <c r="AD74319" i="4"/>
  <c r="Z74319" i="4"/>
  <c r="AB74311" i="4"/>
  <c r="AH74311" i="4"/>
  <c r="AI74311" i="4"/>
  <c r="AJ74311" i="4"/>
  <c r="AK74311" i="4"/>
  <c r="AE74311" i="4"/>
  <c r="AF74311" i="4"/>
  <c r="AG74311" i="4"/>
  <c r="AD74311" i="4"/>
  <c r="Z74311" i="4"/>
  <c r="AB74303" i="4"/>
  <c r="AH74303" i="4"/>
  <c r="AI74303" i="4"/>
  <c r="AJ74303" i="4"/>
  <c r="AK74303" i="4"/>
  <c r="AE74303" i="4"/>
  <c r="AF74303" i="4"/>
  <c r="AG74303" i="4"/>
  <c r="AD74303" i="4"/>
  <c r="Z74303" i="4"/>
  <c r="AB74295" i="4"/>
  <c r="AH74295" i="4"/>
  <c r="AI74295" i="4"/>
  <c r="AJ74295" i="4"/>
  <c r="AK74295" i="4"/>
  <c r="AE74295" i="4"/>
  <c r="AF74295" i="4"/>
  <c r="AG74295" i="4"/>
  <c r="AD74295" i="4"/>
  <c r="Z74295" i="4"/>
  <c r="AB74287" i="4"/>
  <c r="AH74287" i="4"/>
  <c r="AI74287" i="4"/>
  <c r="AJ74287" i="4"/>
  <c r="AK74287" i="4"/>
  <c r="AE74287" i="4"/>
  <c r="AF74287" i="4"/>
  <c r="AG74287" i="4"/>
  <c r="AD74287" i="4"/>
  <c r="Z74287" i="4"/>
  <c r="AB74279" i="4"/>
  <c r="AH74279" i="4"/>
  <c r="AI74279" i="4"/>
  <c r="AJ74279" i="4"/>
  <c r="AK74279" i="4"/>
  <c r="AE74279" i="4"/>
  <c r="AF74279" i="4"/>
  <c r="AG74279" i="4"/>
  <c r="AD74279" i="4"/>
  <c r="Z74279" i="4"/>
  <c r="AB74271" i="4"/>
  <c r="AH74271" i="4"/>
  <c r="AI74271" i="4"/>
  <c r="AJ74271" i="4"/>
  <c r="AK74271" i="4"/>
  <c r="AE74271" i="4"/>
  <c r="AF74271" i="4"/>
  <c r="AG74271" i="4"/>
  <c r="AD74271" i="4"/>
  <c r="Z74271" i="4"/>
  <c r="AB74263" i="4"/>
  <c r="AH74263" i="4"/>
  <c r="AI74263" i="4"/>
  <c r="AJ74263" i="4"/>
  <c r="AK74263" i="4"/>
  <c r="AE74263" i="4"/>
  <c r="AF74263" i="4"/>
  <c r="AG74263" i="4"/>
  <c r="AD74263" i="4"/>
  <c r="Z74263" i="4"/>
  <c r="AB74255" i="4"/>
  <c r="AH74255" i="4"/>
  <c r="AI74255" i="4"/>
  <c r="AJ74255" i="4"/>
  <c r="AK74255" i="4"/>
  <c r="AE74255" i="4"/>
  <c r="AF74255" i="4"/>
  <c r="AG74255" i="4"/>
  <c r="AD74255" i="4"/>
  <c r="Z74255" i="4"/>
  <c r="AB74247" i="4"/>
  <c r="AH74247" i="4"/>
  <c r="AI74247" i="4"/>
  <c r="AJ74247" i="4"/>
  <c r="AK74247" i="4"/>
  <c r="AE74247" i="4"/>
  <c r="AF74247" i="4"/>
  <c r="AG74247" i="4"/>
  <c r="AD74247" i="4"/>
  <c r="Z74247" i="4"/>
  <c r="AB74239" i="4"/>
  <c r="AH74239" i="4"/>
  <c r="AI74239" i="4"/>
  <c r="AJ74239" i="4"/>
  <c r="AK74239" i="4"/>
  <c r="AE74239" i="4"/>
  <c r="AF74239" i="4"/>
  <c r="AG74239" i="4"/>
  <c r="AD74239" i="4"/>
  <c r="Z74239" i="4"/>
  <c r="AB74231" i="4"/>
  <c r="AH74231" i="4"/>
  <c r="AI74231" i="4"/>
  <c r="AJ74231" i="4"/>
  <c r="AK74231" i="4"/>
  <c r="AE74231" i="4"/>
  <c r="AF74231" i="4"/>
  <c r="AG74231" i="4"/>
  <c r="AD74231" i="4"/>
  <c r="Z74231" i="4"/>
  <c r="AB74223" i="4"/>
  <c r="AH74223" i="4"/>
  <c r="AI74223" i="4"/>
  <c r="AJ74223" i="4"/>
  <c r="AK74223" i="4"/>
  <c r="AE74223" i="4"/>
  <c r="AF74223" i="4"/>
  <c r="AG74223" i="4"/>
  <c r="AD74223" i="4"/>
  <c r="Z74223" i="4"/>
  <c r="AB74215" i="4"/>
  <c r="AH74215" i="4"/>
  <c r="AI74215" i="4"/>
  <c r="AJ74215" i="4"/>
  <c r="AK74215" i="4"/>
  <c r="AE74215" i="4"/>
  <c r="AF74215" i="4"/>
  <c r="AG74215" i="4"/>
  <c r="AD74215" i="4"/>
  <c r="Z74215" i="4"/>
  <c r="AB74207" i="4"/>
  <c r="AH74207" i="4"/>
  <c r="AI74207" i="4"/>
  <c r="AJ74207" i="4"/>
  <c r="AK74207" i="4"/>
  <c r="AE74207" i="4"/>
  <c r="AF74207" i="4"/>
  <c r="AG74207" i="4"/>
  <c r="AD74207" i="4"/>
  <c r="Z74207" i="4"/>
  <c r="AB74199" i="4"/>
  <c r="AH74199" i="4"/>
  <c r="AI74199" i="4"/>
  <c r="AJ74199" i="4"/>
  <c r="AK74199" i="4"/>
  <c r="AE74199" i="4"/>
  <c r="AF74199" i="4"/>
  <c r="AG74199" i="4"/>
  <c r="AD74199" i="4"/>
  <c r="Z74199" i="4"/>
  <c r="AB74191" i="4"/>
  <c r="AH74191" i="4"/>
  <c r="AI74191" i="4"/>
  <c r="AJ74191" i="4"/>
  <c r="AK74191" i="4"/>
  <c r="AE74191" i="4"/>
  <c r="AF74191" i="4"/>
  <c r="AG74191" i="4"/>
  <c r="AD74191" i="4"/>
  <c r="Z74191" i="4"/>
  <c r="AB74183" i="4"/>
  <c r="AH74183" i="4"/>
  <c r="AI74183" i="4"/>
  <c r="AJ74183" i="4"/>
  <c r="AK74183" i="4"/>
  <c r="AE74183" i="4"/>
  <c r="AF74183" i="4"/>
  <c r="AG74183" i="4"/>
  <c r="AD74183" i="4"/>
  <c r="Z74183" i="4"/>
  <c r="AB74175" i="4"/>
  <c r="AH74175" i="4"/>
  <c r="AI74175" i="4"/>
  <c r="AJ74175" i="4"/>
  <c r="AK74175" i="4"/>
  <c r="AE74175" i="4"/>
  <c r="AF74175" i="4"/>
  <c r="AG74175" i="4"/>
  <c r="AD74175" i="4"/>
  <c r="Z74175" i="4"/>
  <c r="AB74167" i="4"/>
  <c r="AH74167" i="4"/>
  <c r="AI74167" i="4"/>
  <c r="AJ74167" i="4"/>
  <c r="AK74167" i="4"/>
  <c r="AE74167" i="4"/>
  <c r="AF74167" i="4"/>
  <c r="AG74167" i="4"/>
  <c r="AD74167" i="4"/>
  <c r="Z74167" i="4"/>
  <c r="AB74159" i="4"/>
  <c r="AH74159" i="4"/>
  <c r="AI74159" i="4"/>
  <c r="AJ74159" i="4"/>
  <c r="AK74159" i="4"/>
  <c r="AE74159" i="4"/>
  <c r="AF74159" i="4"/>
  <c r="AG74159" i="4"/>
  <c r="AD74159" i="4"/>
  <c r="Z74159" i="4"/>
  <c r="AB74151" i="4"/>
  <c r="AH74151" i="4"/>
  <c r="AI74151" i="4"/>
  <c r="AJ74151" i="4"/>
  <c r="AK74151" i="4"/>
  <c r="AE74151" i="4"/>
  <c r="AF74151" i="4"/>
  <c r="AG74151" i="4"/>
  <c r="AD74151" i="4"/>
  <c r="Z74151" i="4"/>
  <c r="AB74143" i="4"/>
  <c r="AH74143" i="4"/>
  <c r="AI74143" i="4"/>
  <c r="AJ74143" i="4"/>
  <c r="AK74143" i="4"/>
  <c r="AE74143" i="4"/>
  <c r="AF74143" i="4"/>
  <c r="AG74143" i="4"/>
  <c r="AD74143" i="4"/>
  <c r="Z74143" i="4"/>
  <c r="AB74135" i="4"/>
  <c r="AH74135" i="4"/>
  <c r="AI74135" i="4"/>
  <c r="AJ74135" i="4"/>
  <c r="AK74135" i="4"/>
  <c r="AE74135" i="4"/>
  <c r="AF74135" i="4"/>
  <c r="AG74135" i="4"/>
  <c r="AD74135" i="4"/>
  <c r="Z74135" i="4"/>
  <c r="AB74127" i="4"/>
  <c r="AH74127" i="4"/>
  <c r="AI74127" i="4"/>
  <c r="AJ74127" i="4"/>
  <c r="AK74127" i="4"/>
  <c r="AE74127" i="4"/>
  <c r="AF74127" i="4"/>
  <c r="AG74127" i="4"/>
  <c r="AD74127" i="4"/>
  <c r="Z74127" i="4"/>
  <c r="AB74119" i="4"/>
  <c r="AH74119" i="4"/>
  <c r="AI74119" i="4"/>
  <c r="AJ74119" i="4"/>
  <c r="AK74119" i="4"/>
  <c r="AE74119" i="4"/>
  <c r="AF74119" i="4"/>
  <c r="AG74119" i="4"/>
  <c r="AD74119" i="4"/>
  <c r="Z74119" i="4"/>
  <c r="AB74111" i="4"/>
  <c r="AH74111" i="4"/>
  <c r="AI74111" i="4"/>
  <c r="AJ74111" i="4"/>
  <c r="AK74111" i="4"/>
  <c r="AE74111" i="4"/>
  <c r="AF74111" i="4"/>
  <c r="AG74111" i="4"/>
  <c r="AD74111" i="4"/>
  <c r="Z74111" i="4"/>
  <c r="AB74103" i="4"/>
  <c r="AH74103" i="4"/>
  <c r="AI74103" i="4"/>
  <c r="AJ74103" i="4"/>
  <c r="AK74103" i="4"/>
  <c r="AE74103" i="4"/>
  <c r="AF74103" i="4"/>
  <c r="AG74103" i="4"/>
  <c r="AD74103" i="4"/>
  <c r="Z74103" i="4"/>
  <c r="AB74095" i="4"/>
  <c r="AH74095" i="4"/>
  <c r="AI74095" i="4"/>
  <c r="AJ74095" i="4"/>
  <c r="AK74095" i="4"/>
  <c r="AE74095" i="4"/>
  <c r="AF74095" i="4"/>
  <c r="AG74095" i="4"/>
  <c r="AD74095" i="4"/>
  <c r="Z74095" i="4"/>
  <c r="AB74087" i="4"/>
  <c r="AH74087" i="4"/>
  <c r="AI74087" i="4"/>
  <c r="AJ74087" i="4"/>
  <c r="AK74087" i="4"/>
  <c r="AE74087" i="4"/>
  <c r="AF74087" i="4"/>
  <c r="AG74087" i="4"/>
  <c r="AD74087" i="4"/>
  <c r="Z74087" i="4"/>
  <c r="AB74079" i="4"/>
  <c r="AH74079" i="4"/>
  <c r="AI74079" i="4"/>
  <c r="AJ74079" i="4"/>
  <c r="AK74079" i="4"/>
  <c r="AE74079" i="4"/>
  <c r="AF74079" i="4"/>
  <c r="AG74079" i="4"/>
  <c r="AD74079" i="4"/>
  <c r="Z74079" i="4"/>
  <c r="AB74071" i="4"/>
  <c r="AH74071" i="4"/>
  <c r="AI74071" i="4"/>
  <c r="AJ74071" i="4"/>
  <c r="AK74071" i="4"/>
  <c r="AE74071" i="4"/>
  <c r="AF74071" i="4"/>
  <c r="AG74071" i="4"/>
  <c r="AD74071" i="4"/>
  <c r="Z74071" i="4"/>
  <c r="AB74063" i="4"/>
  <c r="AH74063" i="4"/>
  <c r="AI74063" i="4"/>
  <c r="AJ74063" i="4"/>
  <c r="AK74063" i="4"/>
  <c r="AE74063" i="4"/>
  <c r="AF74063" i="4"/>
  <c r="AG74063" i="4"/>
  <c r="AD74063" i="4"/>
  <c r="Z74063" i="4"/>
  <c r="AB74055" i="4"/>
  <c r="AH74055" i="4"/>
  <c r="AI74055" i="4"/>
  <c r="AJ74055" i="4"/>
  <c r="AK74055" i="4"/>
  <c r="AE74055" i="4"/>
  <c r="AF74055" i="4"/>
  <c r="AG74055" i="4"/>
  <c r="AD74055" i="4"/>
  <c r="Z74055" i="4"/>
  <c r="AB74047" i="4"/>
  <c r="AH74047" i="4"/>
  <c r="AI74047" i="4"/>
  <c r="AJ74047" i="4"/>
  <c r="AK74047" i="4"/>
  <c r="AE74047" i="4"/>
  <c r="AF74047" i="4"/>
  <c r="AG74047" i="4"/>
  <c r="AD74047" i="4"/>
  <c r="Z74047" i="4"/>
  <c r="AB74039" i="4"/>
  <c r="AH74039" i="4"/>
  <c r="AI74039" i="4"/>
  <c r="AJ74039" i="4"/>
  <c r="AK74039" i="4"/>
  <c r="AE74039" i="4"/>
  <c r="AF74039" i="4"/>
  <c r="AG74039" i="4"/>
  <c r="AD74039" i="4"/>
  <c r="Z74039" i="4"/>
  <c r="AB74031" i="4"/>
  <c r="AH74031" i="4"/>
  <c r="AI74031" i="4"/>
  <c r="AJ74031" i="4"/>
  <c r="AK74031" i="4"/>
  <c r="AE74031" i="4"/>
  <c r="AF74031" i="4"/>
  <c r="AG74031" i="4"/>
  <c r="AD74031" i="4"/>
  <c r="Z74031" i="4"/>
  <c r="AB74023" i="4"/>
  <c r="AH74023" i="4"/>
  <c r="AI74023" i="4"/>
  <c r="AJ74023" i="4"/>
  <c r="AK74023" i="4"/>
  <c r="AE74023" i="4"/>
  <c r="AF74023" i="4"/>
  <c r="AG74023" i="4"/>
  <c r="AD74023" i="4"/>
  <c r="Z74023" i="4"/>
  <c r="AB74015" i="4"/>
  <c r="AH74015" i="4"/>
  <c r="AI74015" i="4"/>
  <c r="AJ74015" i="4"/>
  <c r="AK74015" i="4"/>
  <c r="AE74015" i="4"/>
  <c r="AF74015" i="4"/>
  <c r="AG74015" i="4"/>
  <c r="AD74015" i="4"/>
  <c r="Z74015" i="4"/>
  <c r="AB74007" i="4"/>
  <c r="AH74007" i="4"/>
  <c r="AI74007" i="4"/>
  <c r="AJ74007" i="4"/>
  <c r="AK74007" i="4"/>
  <c r="AE74007" i="4"/>
  <c r="AF74007" i="4"/>
  <c r="AG74007" i="4"/>
  <c r="AD74007" i="4"/>
  <c r="Z74007" i="4"/>
  <c r="AB73999" i="4"/>
  <c r="AH73999" i="4"/>
  <c r="AI73999" i="4"/>
  <c r="AJ73999" i="4"/>
  <c r="AK73999" i="4"/>
  <c r="AE73999" i="4"/>
  <c r="AF73999" i="4"/>
  <c r="AG73999" i="4"/>
  <c r="AD73999" i="4"/>
  <c r="Z73999" i="4"/>
  <c r="AB73991" i="4"/>
  <c r="AH73991" i="4"/>
  <c r="AI73991" i="4"/>
  <c r="AJ73991" i="4"/>
  <c r="AK73991" i="4"/>
  <c r="AE73991" i="4"/>
  <c r="AF73991" i="4"/>
  <c r="AG73991" i="4"/>
  <c r="AD73991" i="4"/>
  <c r="Z73991" i="4"/>
  <c r="AB73983" i="4"/>
  <c r="AH73983" i="4"/>
  <c r="AI73983" i="4"/>
  <c r="AJ73983" i="4"/>
  <c r="AK73983" i="4"/>
  <c r="AE73983" i="4"/>
  <c r="AF73983" i="4"/>
  <c r="AG73983" i="4"/>
  <c r="AD73983" i="4"/>
  <c r="Z73983" i="4"/>
  <c r="AB73975" i="4"/>
  <c r="AH73975" i="4"/>
  <c r="AI73975" i="4"/>
  <c r="AJ73975" i="4"/>
  <c r="AK73975" i="4"/>
  <c r="AE73975" i="4"/>
  <c r="AF73975" i="4"/>
  <c r="AG73975" i="4"/>
  <c r="AD73975" i="4"/>
  <c r="Z73975" i="4"/>
  <c r="AB73967" i="4"/>
  <c r="AH73967" i="4"/>
  <c r="AI73967" i="4"/>
  <c r="AJ73967" i="4"/>
  <c r="AK73967" i="4"/>
  <c r="AE73967" i="4"/>
  <c r="AF73967" i="4"/>
  <c r="AG73967" i="4"/>
  <c r="AD73967" i="4"/>
  <c r="Z73967" i="4"/>
  <c r="AB73959" i="4"/>
  <c r="AH73959" i="4"/>
  <c r="AI73959" i="4"/>
  <c r="AJ73959" i="4"/>
  <c r="AK73959" i="4"/>
  <c r="AE73959" i="4"/>
  <c r="AF73959" i="4"/>
  <c r="AG73959" i="4"/>
  <c r="AD73959" i="4"/>
  <c r="Z73959" i="4"/>
  <c r="AB73951" i="4"/>
  <c r="AH73951" i="4"/>
  <c r="AI73951" i="4"/>
  <c r="AJ73951" i="4"/>
  <c r="AK73951" i="4"/>
  <c r="AE73951" i="4"/>
  <c r="AF73951" i="4"/>
  <c r="AG73951" i="4"/>
  <c r="AD73951" i="4"/>
  <c r="Z73951" i="4"/>
  <c r="AB73943" i="4"/>
  <c r="AH73943" i="4"/>
  <c r="AI73943" i="4"/>
  <c r="AJ73943" i="4"/>
  <c r="AK73943" i="4"/>
  <c r="AE73943" i="4"/>
  <c r="AF73943" i="4"/>
  <c r="AG73943" i="4"/>
  <c r="AD73943" i="4"/>
  <c r="Z73943" i="4"/>
  <c r="AB73935" i="4"/>
  <c r="AH73935" i="4"/>
  <c r="AI73935" i="4"/>
  <c r="AJ73935" i="4"/>
  <c r="AK73935" i="4"/>
  <c r="AE73935" i="4"/>
  <c r="AF73935" i="4"/>
  <c r="AG73935" i="4"/>
  <c r="AD73935" i="4"/>
  <c r="Z73935" i="4"/>
  <c r="AB73927" i="4"/>
  <c r="AH73927" i="4"/>
  <c r="AI73927" i="4"/>
  <c r="AJ73927" i="4"/>
  <c r="AK73927" i="4"/>
  <c r="AE73927" i="4"/>
  <c r="AF73927" i="4"/>
  <c r="AG73927" i="4"/>
  <c r="AD73927" i="4"/>
  <c r="Z73927" i="4"/>
  <c r="AB73919" i="4"/>
  <c r="AH73919" i="4"/>
  <c r="AI73919" i="4"/>
  <c r="AJ73919" i="4"/>
  <c r="AK73919" i="4"/>
  <c r="AE73919" i="4"/>
  <c r="AF73919" i="4"/>
  <c r="AG73919" i="4"/>
  <c r="AD73919" i="4"/>
  <c r="Z73919" i="4"/>
  <c r="AB73911" i="4"/>
  <c r="AH73911" i="4"/>
  <c r="AI73911" i="4"/>
  <c r="AJ73911" i="4"/>
  <c r="AK73911" i="4"/>
  <c r="AE73911" i="4"/>
  <c r="AF73911" i="4"/>
  <c r="AG73911" i="4"/>
  <c r="AD73911" i="4"/>
  <c r="Z73911" i="4"/>
  <c r="AB73903" i="4"/>
  <c r="AH73903" i="4"/>
  <c r="AI73903" i="4"/>
  <c r="AJ73903" i="4"/>
  <c r="AK73903" i="4"/>
  <c r="AE73903" i="4"/>
  <c r="AF73903" i="4"/>
  <c r="AG73903" i="4"/>
  <c r="AD73903" i="4"/>
  <c r="Z73903" i="4"/>
  <c r="AB73895" i="4"/>
  <c r="AH73895" i="4"/>
  <c r="AI73895" i="4"/>
  <c r="AJ73895" i="4"/>
  <c r="AK73895" i="4"/>
  <c r="AE73895" i="4"/>
  <c r="AF73895" i="4"/>
  <c r="AG73895" i="4"/>
  <c r="AD73895" i="4"/>
  <c r="Z73895" i="4"/>
  <c r="AB73887" i="4"/>
  <c r="AH73887" i="4"/>
  <c r="AI73887" i="4"/>
  <c r="AJ73887" i="4"/>
  <c r="AK73887" i="4"/>
  <c r="AE73887" i="4"/>
  <c r="AF73887" i="4"/>
  <c r="AG73887" i="4"/>
  <c r="AD73887" i="4"/>
  <c r="Z73887" i="4"/>
  <c r="AB73879" i="4"/>
  <c r="AH73879" i="4"/>
  <c r="AI73879" i="4"/>
  <c r="AJ73879" i="4"/>
  <c r="AK73879" i="4"/>
  <c r="AE73879" i="4"/>
  <c r="AF73879" i="4"/>
  <c r="AG73879" i="4"/>
  <c r="AD73879" i="4"/>
  <c r="Z73879" i="4"/>
  <c r="AB73871" i="4"/>
  <c r="AH73871" i="4"/>
  <c r="AI73871" i="4"/>
  <c r="AJ73871" i="4"/>
  <c r="AK73871" i="4"/>
  <c r="AE73871" i="4"/>
  <c r="AF73871" i="4"/>
  <c r="AG73871" i="4"/>
  <c r="AD73871" i="4"/>
  <c r="Z73871" i="4"/>
  <c r="AB73863" i="4"/>
  <c r="AH73863" i="4"/>
  <c r="AI73863" i="4"/>
  <c r="AJ73863" i="4"/>
  <c r="AK73863" i="4"/>
  <c r="AE73863" i="4"/>
  <c r="AF73863" i="4"/>
  <c r="AG73863" i="4"/>
  <c r="AD73863" i="4"/>
  <c r="Z73863" i="4"/>
  <c r="AB73855" i="4"/>
  <c r="AH73855" i="4"/>
  <c r="AI73855" i="4"/>
  <c r="AJ73855" i="4"/>
  <c r="AK73855" i="4"/>
  <c r="AE73855" i="4"/>
  <c r="AF73855" i="4"/>
  <c r="AG73855" i="4"/>
  <c r="AD73855" i="4"/>
  <c r="Z73855" i="4"/>
  <c r="AB73847" i="4"/>
  <c r="AH73847" i="4"/>
  <c r="AI73847" i="4"/>
  <c r="AJ73847" i="4"/>
  <c r="AK73847" i="4"/>
  <c r="AE73847" i="4"/>
  <c r="AF73847" i="4"/>
  <c r="AG73847" i="4"/>
  <c r="AD73847" i="4"/>
  <c r="Z73847" i="4"/>
  <c r="AB73839" i="4"/>
  <c r="AH73839" i="4"/>
  <c r="AI73839" i="4"/>
  <c r="AJ73839" i="4"/>
  <c r="AK73839" i="4"/>
  <c r="AE73839" i="4"/>
  <c r="AF73839" i="4"/>
  <c r="AG73839" i="4"/>
  <c r="AD73839" i="4"/>
  <c r="Z73839" i="4"/>
  <c r="AB73831" i="4"/>
  <c r="AH73831" i="4"/>
  <c r="AI73831" i="4"/>
  <c r="AJ73831" i="4"/>
  <c r="AK73831" i="4"/>
  <c r="AE73831" i="4"/>
  <c r="AF73831" i="4"/>
  <c r="AG73831" i="4"/>
  <c r="AD73831" i="4"/>
  <c r="Z73831" i="4"/>
  <c r="AB73823" i="4"/>
  <c r="AH73823" i="4"/>
  <c r="AI73823" i="4"/>
  <c r="AJ73823" i="4"/>
  <c r="AK73823" i="4"/>
  <c r="AE73823" i="4"/>
  <c r="AF73823" i="4"/>
  <c r="AG73823" i="4"/>
  <c r="AD73823" i="4"/>
  <c r="Z73823" i="4"/>
  <c r="AB73815" i="4"/>
  <c r="AH73815" i="4"/>
  <c r="AI73815" i="4"/>
  <c r="AJ73815" i="4"/>
  <c r="AK73815" i="4"/>
  <c r="AE73815" i="4"/>
  <c r="AF73815" i="4"/>
  <c r="AG73815" i="4"/>
  <c r="AD73815" i="4"/>
  <c r="Z73815" i="4"/>
  <c r="AB73807" i="4"/>
  <c r="AH73807" i="4"/>
  <c r="AI73807" i="4"/>
  <c r="AJ73807" i="4"/>
  <c r="AK73807" i="4"/>
  <c r="AE73807" i="4"/>
  <c r="AF73807" i="4"/>
  <c r="AG73807" i="4"/>
  <c r="AD73807" i="4"/>
  <c r="Z73807" i="4"/>
  <c r="AB73799" i="4"/>
  <c r="AH73799" i="4"/>
  <c r="AI73799" i="4"/>
  <c r="AJ73799" i="4"/>
  <c r="AK73799" i="4"/>
  <c r="AE73799" i="4"/>
  <c r="AF73799" i="4"/>
  <c r="AG73799" i="4"/>
  <c r="AD73799" i="4"/>
  <c r="Z73799" i="4"/>
  <c r="AB73791" i="4"/>
  <c r="AH73791" i="4"/>
  <c r="AI73791" i="4"/>
  <c r="AJ73791" i="4"/>
  <c r="AK73791" i="4"/>
  <c r="AE73791" i="4"/>
  <c r="AF73791" i="4"/>
  <c r="AG73791" i="4"/>
  <c r="AD73791" i="4"/>
  <c r="Z73791" i="4"/>
  <c r="AB73783" i="4"/>
  <c r="AH73783" i="4"/>
  <c r="AI73783" i="4"/>
  <c r="AJ73783" i="4"/>
  <c r="AK73783" i="4"/>
  <c r="AE73783" i="4"/>
  <c r="AF73783" i="4"/>
  <c r="AG73783" i="4"/>
  <c r="AD73783" i="4"/>
  <c r="Z73783" i="4"/>
  <c r="AB73775" i="4"/>
  <c r="AH73775" i="4"/>
  <c r="AI73775" i="4"/>
  <c r="AJ73775" i="4"/>
  <c r="AK73775" i="4"/>
  <c r="AE73775" i="4"/>
  <c r="AF73775" i="4"/>
  <c r="AG73775" i="4"/>
  <c r="AD73775" i="4"/>
  <c r="Z73775" i="4"/>
  <c r="AB73767" i="4"/>
  <c r="AH73767" i="4"/>
  <c r="AI73767" i="4"/>
  <c r="AJ73767" i="4"/>
  <c r="AK73767" i="4"/>
  <c r="AE73767" i="4"/>
  <c r="AF73767" i="4"/>
  <c r="AG73767" i="4"/>
  <c r="AD73767" i="4"/>
  <c r="Z73767" i="4"/>
  <c r="AB73759" i="4"/>
  <c r="AH73759" i="4"/>
  <c r="AI73759" i="4"/>
  <c r="AJ73759" i="4"/>
  <c r="AK73759" i="4"/>
  <c r="AE73759" i="4"/>
  <c r="AF73759" i="4"/>
  <c r="AG73759" i="4"/>
  <c r="AD73759" i="4"/>
  <c r="Z73759" i="4"/>
  <c r="AB73751" i="4"/>
  <c r="AH73751" i="4"/>
  <c r="AI73751" i="4"/>
  <c r="AJ73751" i="4"/>
  <c r="AK73751" i="4"/>
  <c r="AE73751" i="4"/>
  <c r="AF73751" i="4"/>
  <c r="AG73751" i="4"/>
  <c r="AD73751" i="4"/>
  <c r="Z73751" i="4"/>
  <c r="AB73743" i="4"/>
  <c r="AH73743" i="4"/>
  <c r="AI73743" i="4"/>
  <c r="AJ73743" i="4"/>
  <c r="AK73743" i="4"/>
  <c r="AE73743" i="4"/>
  <c r="AF73743" i="4"/>
  <c r="AG73743" i="4"/>
  <c r="AD73743" i="4"/>
  <c r="Z73743" i="4"/>
  <c r="AB73735" i="4"/>
  <c r="AH73735" i="4"/>
  <c r="AI73735" i="4"/>
  <c r="AJ73735" i="4"/>
  <c r="AK73735" i="4"/>
  <c r="AE73735" i="4"/>
  <c r="AF73735" i="4"/>
  <c r="AG73735" i="4"/>
  <c r="AD73735" i="4"/>
  <c r="Z73735" i="4"/>
  <c r="AB73727" i="4"/>
  <c r="AH73727" i="4"/>
  <c r="AI73727" i="4"/>
  <c r="AJ73727" i="4"/>
  <c r="AK73727" i="4"/>
  <c r="AE73727" i="4"/>
  <c r="AF73727" i="4"/>
  <c r="AG73727" i="4"/>
  <c r="AD73727" i="4"/>
  <c r="Z73727" i="4"/>
  <c r="AB73719" i="4"/>
  <c r="AH73719" i="4"/>
  <c r="AI73719" i="4"/>
  <c r="AJ73719" i="4"/>
  <c r="AK73719" i="4"/>
  <c r="AE73719" i="4"/>
  <c r="AF73719" i="4"/>
  <c r="AG73719" i="4"/>
  <c r="AD73719" i="4"/>
  <c r="Z73719" i="4"/>
  <c r="AB73711" i="4"/>
  <c r="AH73711" i="4"/>
  <c r="AI73711" i="4"/>
  <c r="AJ73711" i="4"/>
  <c r="AK73711" i="4"/>
  <c r="AE73711" i="4"/>
  <c r="AF73711" i="4"/>
  <c r="AG73711" i="4"/>
  <c r="AD73711" i="4"/>
  <c r="Z73711" i="4"/>
  <c r="AB73703" i="4"/>
  <c r="AH73703" i="4"/>
  <c r="AI73703" i="4"/>
  <c r="AJ73703" i="4"/>
  <c r="AK73703" i="4"/>
  <c r="AE73703" i="4"/>
  <c r="AF73703" i="4"/>
  <c r="AG73703" i="4"/>
  <c r="AD73703" i="4"/>
  <c r="Z73703" i="4"/>
  <c r="AB73695" i="4"/>
  <c r="AH73695" i="4"/>
  <c r="AI73695" i="4"/>
  <c r="AJ73695" i="4"/>
  <c r="AK73695" i="4"/>
  <c r="AE73695" i="4"/>
  <c r="AF73695" i="4"/>
  <c r="AG73695" i="4"/>
  <c r="AD73695" i="4"/>
  <c r="Z73695" i="4"/>
  <c r="AB73687" i="4"/>
  <c r="AH73687" i="4"/>
  <c r="AI73687" i="4"/>
  <c r="AJ73687" i="4"/>
  <c r="AK73687" i="4"/>
  <c r="AE73687" i="4"/>
  <c r="AF73687" i="4"/>
  <c r="AG73687" i="4"/>
  <c r="AD73687" i="4"/>
  <c r="Z73687" i="4"/>
  <c r="AB73679" i="4"/>
  <c r="AH73679" i="4"/>
  <c r="AI73679" i="4"/>
  <c r="AJ73679" i="4"/>
  <c r="AK73679" i="4"/>
  <c r="AE73679" i="4"/>
  <c r="AF73679" i="4"/>
  <c r="AG73679" i="4"/>
  <c r="AD73679" i="4"/>
  <c r="Z73679" i="4"/>
  <c r="AB73671" i="4"/>
  <c r="AH73671" i="4"/>
  <c r="AI73671" i="4"/>
  <c r="AJ73671" i="4"/>
  <c r="AK73671" i="4"/>
  <c r="AE73671" i="4"/>
  <c r="AF73671" i="4"/>
  <c r="AG73671" i="4"/>
  <c r="AD73671" i="4"/>
  <c r="Z73671" i="4"/>
  <c r="AB73663" i="4"/>
  <c r="AH73663" i="4"/>
  <c r="AI73663" i="4"/>
  <c r="AJ73663" i="4"/>
  <c r="AK73663" i="4"/>
  <c r="AE73663" i="4"/>
  <c r="AF73663" i="4"/>
  <c r="AG73663" i="4"/>
  <c r="AD73663" i="4"/>
  <c r="Z73663" i="4"/>
  <c r="AB73655" i="4"/>
  <c r="AH73655" i="4"/>
  <c r="AI73655" i="4"/>
  <c r="AJ73655" i="4"/>
  <c r="AK73655" i="4"/>
  <c r="AE73655" i="4"/>
  <c r="AF73655" i="4"/>
  <c r="AG73655" i="4"/>
  <c r="AD73655" i="4"/>
  <c r="Z73655" i="4"/>
  <c r="AB73647" i="4"/>
  <c r="AH73647" i="4"/>
  <c r="AI73647" i="4"/>
  <c r="AJ73647" i="4"/>
  <c r="AK73647" i="4"/>
  <c r="AE73647" i="4"/>
  <c r="AF73647" i="4"/>
  <c r="AG73647" i="4"/>
  <c r="AD73647" i="4"/>
  <c r="Z73647" i="4"/>
  <c r="AB73639" i="4"/>
  <c r="AH73639" i="4"/>
  <c r="AI73639" i="4"/>
  <c r="AJ73639" i="4"/>
  <c r="AK73639" i="4"/>
  <c r="AE73639" i="4"/>
  <c r="AF73639" i="4"/>
  <c r="AG73639" i="4"/>
  <c r="AD73639" i="4"/>
  <c r="Z73639" i="4"/>
  <c r="AB73631" i="4"/>
  <c r="AH73631" i="4"/>
  <c r="AI73631" i="4"/>
  <c r="AJ73631" i="4"/>
  <c r="AK73631" i="4"/>
  <c r="AE73631" i="4"/>
  <c r="AF73631" i="4"/>
  <c r="AG73631" i="4"/>
  <c r="AD73631" i="4"/>
  <c r="Z73631" i="4"/>
  <c r="AB73623" i="4"/>
  <c r="AH73623" i="4"/>
  <c r="AI73623" i="4"/>
  <c r="AJ73623" i="4"/>
  <c r="AK73623" i="4"/>
  <c r="AE73623" i="4"/>
  <c r="AF73623" i="4"/>
  <c r="AG73623" i="4"/>
  <c r="AD73623" i="4"/>
  <c r="Z73623" i="4"/>
  <c r="AB73615" i="4"/>
  <c r="AH73615" i="4"/>
  <c r="AI73615" i="4"/>
  <c r="AJ73615" i="4"/>
  <c r="AK73615" i="4"/>
  <c r="AE73615" i="4"/>
  <c r="AF73615" i="4"/>
  <c r="AG73615" i="4"/>
  <c r="AD73615" i="4"/>
  <c r="Z73615" i="4"/>
  <c r="AB73607" i="4"/>
  <c r="AH73607" i="4"/>
  <c r="AI73607" i="4"/>
  <c r="AJ73607" i="4"/>
  <c r="AK73607" i="4"/>
  <c r="AE73607" i="4"/>
  <c r="AF73607" i="4"/>
  <c r="AG73607" i="4"/>
  <c r="AD73607" i="4"/>
  <c r="Z73607" i="4"/>
  <c r="AB73599" i="4"/>
  <c r="AH73599" i="4"/>
  <c r="AI73599" i="4"/>
  <c r="AJ73599" i="4"/>
  <c r="AK73599" i="4"/>
  <c r="AE73599" i="4"/>
  <c r="AF73599" i="4"/>
  <c r="AG73599" i="4"/>
  <c r="AD73599" i="4"/>
  <c r="Z73599" i="4"/>
  <c r="AB73591" i="4"/>
  <c r="AH73591" i="4"/>
  <c r="AI73591" i="4"/>
  <c r="AJ73591" i="4"/>
  <c r="AK73591" i="4"/>
  <c r="AE73591" i="4"/>
  <c r="AF73591" i="4"/>
  <c r="AG73591" i="4"/>
  <c r="AD73591" i="4"/>
  <c r="Z73591" i="4"/>
  <c r="AB73583" i="4"/>
  <c r="AH73583" i="4"/>
  <c r="AI73583" i="4"/>
  <c r="AJ73583" i="4"/>
  <c r="AK73583" i="4"/>
  <c r="AE73583" i="4"/>
  <c r="AF73583" i="4"/>
  <c r="AG73583" i="4"/>
  <c r="AD73583" i="4"/>
  <c r="Z73583" i="4"/>
  <c r="AB73575" i="4"/>
  <c r="AH73575" i="4"/>
  <c r="AI73575" i="4"/>
  <c r="AJ73575" i="4"/>
  <c r="AK73575" i="4"/>
  <c r="AE73575" i="4"/>
  <c r="AF73575" i="4"/>
  <c r="AG73575" i="4"/>
  <c r="AD73575" i="4"/>
  <c r="Z73575" i="4"/>
  <c r="AB73567" i="4"/>
  <c r="AH73567" i="4"/>
  <c r="AI73567" i="4"/>
  <c r="AJ73567" i="4"/>
  <c r="AK73567" i="4"/>
  <c r="AE73567" i="4"/>
  <c r="AF73567" i="4"/>
  <c r="AG73567" i="4"/>
  <c r="AD73567" i="4"/>
  <c r="Z73567" i="4"/>
  <c r="AB73559" i="4"/>
  <c r="AH73559" i="4"/>
  <c r="AI73559" i="4"/>
  <c r="AJ73559" i="4"/>
  <c r="AK73559" i="4"/>
  <c r="AE73559" i="4"/>
  <c r="AF73559" i="4"/>
  <c r="AG73559" i="4"/>
  <c r="AD73559" i="4"/>
  <c r="Z73559" i="4"/>
  <c r="AB73551" i="4"/>
  <c r="AH73551" i="4"/>
  <c r="AI73551" i="4"/>
  <c r="AJ73551" i="4"/>
  <c r="AK73551" i="4"/>
  <c r="AE73551" i="4"/>
  <c r="AF73551" i="4"/>
  <c r="AG73551" i="4"/>
  <c r="AD73551" i="4"/>
  <c r="Z73551" i="4"/>
  <c r="AB73543" i="4"/>
  <c r="AH73543" i="4"/>
  <c r="AI73543" i="4"/>
  <c r="AJ73543" i="4"/>
  <c r="AK73543" i="4"/>
  <c r="AE73543" i="4"/>
  <c r="AF73543" i="4"/>
  <c r="AG73543" i="4"/>
  <c r="AD73543" i="4"/>
  <c r="Z73543" i="4"/>
  <c r="AB73535" i="4"/>
  <c r="AH73535" i="4"/>
  <c r="AI73535" i="4"/>
  <c r="AJ73535" i="4"/>
  <c r="AK73535" i="4"/>
  <c r="AE73535" i="4"/>
  <c r="AF73535" i="4"/>
  <c r="AG73535" i="4"/>
  <c r="AD73535" i="4"/>
  <c r="Z73535" i="4"/>
  <c r="AB73527" i="4"/>
  <c r="AH73527" i="4"/>
  <c r="AI73527" i="4"/>
  <c r="AJ73527" i="4"/>
  <c r="AK73527" i="4"/>
  <c r="AE73527" i="4"/>
  <c r="AF73527" i="4"/>
  <c r="AG73527" i="4"/>
  <c r="AD73527" i="4"/>
  <c r="Z73527" i="4"/>
  <c r="AB73519" i="4"/>
  <c r="AH73519" i="4"/>
  <c r="AI73519" i="4"/>
  <c r="AJ73519" i="4"/>
  <c r="AK73519" i="4"/>
  <c r="AE73519" i="4"/>
  <c r="AF73519" i="4"/>
  <c r="AG73519" i="4"/>
  <c r="AD73519" i="4"/>
  <c r="Z73519" i="4"/>
  <c r="AB73511" i="4"/>
  <c r="AH73511" i="4"/>
  <c r="AI73511" i="4"/>
  <c r="AJ73511" i="4"/>
  <c r="AK73511" i="4"/>
  <c r="AE73511" i="4"/>
  <c r="AF73511" i="4"/>
  <c r="AG73511" i="4"/>
  <c r="AD73511" i="4"/>
  <c r="Z73511" i="4"/>
  <c r="AB73503" i="4"/>
  <c r="AH73503" i="4"/>
  <c r="AI73503" i="4"/>
  <c r="AJ73503" i="4"/>
  <c r="AK73503" i="4"/>
  <c r="AE73503" i="4"/>
  <c r="AF73503" i="4"/>
  <c r="AG73503" i="4"/>
  <c r="AD73503" i="4"/>
  <c r="Z73503" i="4"/>
  <c r="AB73495" i="4"/>
  <c r="AH73495" i="4"/>
  <c r="AI73495" i="4"/>
  <c r="AJ73495" i="4"/>
  <c r="AK73495" i="4"/>
  <c r="AE73495" i="4"/>
  <c r="AF73495" i="4"/>
  <c r="AG73495" i="4"/>
  <c r="AD73495" i="4"/>
  <c r="Z73495" i="4"/>
  <c r="AB73487" i="4"/>
  <c r="AH73487" i="4"/>
  <c r="AI73487" i="4"/>
  <c r="AJ73487" i="4"/>
  <c r="AK73487" i="4"/>
  <c r="AE73487" i="4"/>
  <c r="AF73487" i="4"/>
  <c r="AG73487" i="4"/>
  <c r="AD73487" i="4"/>
  <c r="Z73487" i="4"/>
  <c r="AB73479" i="4"/>
  <c r="AH73479" i="4"/>
  <c r="AI73479" i="4"/>
  <c r="AJ73479" i="4"/>
  <c r="AK73479" i="4"/>
  <c r="AE73479" i="4"/>
  <c r="AF73479" i="4"/>
  <c r="AG73479" i="4"/>
  <c r="AD73479" i="4"/>
  <c r="Z73479" i="4"/>
  <c r="AB73471" i="4"/>
  <c r="AH73471" i="4"/>
  <c r="AI73471" i="4"/>
  <c r="AJ73471" i="4"/>
  <c r="AK73471" i="4"/>
  <c r="AE73471" i="4"/>
  <c r="AF73471" i="4"/>
  <c r="AG73471" i="4"/>
  <c r="AD73471" i="4"/>
  <c r="Z73471" i="4"/>
  <c r="AB73463" i="4"/>
  <c r="AH73463" i="4"/>
  <c r="AI73463" i="4"/>
  <c r="AJ73463" i="4"/>
  <c r="AK73463" i="4"/>
  <c r="AE73463" i="4"/>
  <c r="AF73463" i="4"/>
  <c r="AG73463" i="4"/>
  <c r="AD73463" i="4"/>
  <c r="Z73463" i="4"/>
  <c r="AB73455" i="4"/>
  <c r="AH73455" i="4"/>
  <c r="AI73455" i="4"/>
  <c r="AJ73455" i="4"/>
  <c r="AK73455" i="4"/>
  <c r="AE73455" i="4"/>
  <c r="AF73455" i="4"/>
  <c r="AG73455" i="4"/>
  <c r="AD73455" i="4"/>
  <c r="Z73455" i="4"/>
  <c r="AB73447" i="4"/>
  <c r="AH73447" i="4"/>
  <c r="AI73447" i="4"/>
  <c r="AJ73447" i="4"/>
  <c r="AK73447" i="4"/>
  <c r="AE73447" i="4"/>
  <c r="AF73447" i="4"/>
  <c r="AG73447" i="4"/>
  <c r="AD73447" i="4"/>
  <c r="Z73447" i="4"/>
  <c r="AB73439" i="4"/>
  <c r="AH73439" i="4"/>
  <c r="AI73439" i="4"/>
  <c r="AJ73439" i="4"/>
  <c r="AK73439" i="4"/>
  <c r="AE73439" i="4"/>
  <c r="AF73439" i="4"/>
  <c r="AG73439" i="4"/>
  <c r="AD73439" i="4"/>
  <c r="Z73439" i="4"/>
  <c r="AB73431" i="4"/>
  <c r="AH73431" i="4"/>
  <c r="AI73431" i="4"/>
  <c r="AJ73431" i="4"/>
  <c r="AK73431" i="4"/>
  <c r="AE73431" i="4"/>
  <c r="AF73431" i="4"/>
  <c r="AG73431" i="4"/>
  <c r="AD73431" i="4"/>
  <c r="Z73431" i="4"/>
  <c r="AB73423" i="4"/>
  <c r="AH73423" i="4"/>
  <c r="AI73423" i="4"/>
  <c r="AJ73423" i="4"/>
  <c r="AK73423" i="4"/>
  <c r="AE73423" i="4"/>
  <c r="AF73423" i="4"/>
  <c r="AG73423" i="4"/>
  <c r="AD73423" i="4"/>
  <c r="Z73423" i="4"/>
  <c r="AB73415" i="4"/>
  <c r="AH73415" i="4"/>
  <c r="AI73415" i="4"/>
  <c r="AJ73415" i="4"/>
  <c r="AK73415" i="4"/>
  <c r="AE73415" i="4"/>
  <c r="AF73415" i="4"/>
  <c r="AG73415" i="4"/>
  <c r="AD73415" i="4"/>
  <c r="Z73415" i="4"/>
  <c r="AB73407" i="4"/>
  <c r="AH73407" i="4"/>
  <c r="AI73407" i="4"/>
  <c r="AJ73407" i="4"/>
  <c r="AK73407" i="4"/>
  <c r="AE73407" i="4"/>
  <c r="AF73407" i="4"/>
  <c r="AG73407" i="4"/>
  <c r="AD73407" i="4"/>
  <c r="Z73407" i="4"/>
  <c r="AB73399" i="4"/>
  <c r="AH73399" i="4"/>
  <c r="AI73399" i="4"/>
  <c r="AJ73399" i="4"/>
  <c r="AK73399" i="4"/>
  <c r="AE73399" i="4"/>
  <c r="AF73399" i="4"/>
  <c r="AG73399" i="4"/>
  <c r="AD73399" i="4"/>
  <c r="Z73399" i="4"/>
  <c r="AB73391" i="4"/>
  <c r="AH73391" i="4"/>
  <c r="AI73391" i="4"/>
  <c r="AJ73391" i="4"/>
  <c r="AK73391" i="4"/>
  <c r="AE73391" i="4"/>
  <c r="AF73391" i="4"/>
  <c r="AG73391" i="4"/>
  <c r="AD73391" i="4"/>
  <c r="Z73391" i="4"/>
  <c r="AB73383" i="4"/>
  <c r="AH73383" i="4"/>
  <c r="AI73383" i="4"/>
  <c r="AJ73383" i="4"/>
  <c r="AK73383" i="4"/>
  <c r="AE73383" i="4"/>
  <c r="AF73383" i="4"/>
  <c r="AG73383" i="4"/>
  <c r="AD73383" i="4"/>
  <c r="Z73383" i="4"/>
  <c r="AB73375" i="4"/>
  <c r="AH73375" i="4"/>
  <c r="AI73375" i="4"/>
  <c r="AJ73375" i="4"/>
  <c r="AK73375" i="4"/>
  <c r="AE73375" i="4"/>
  <c r="AF73375" i="4"/>
  <c r="AG73375" i="4"/>
  <c r="AD73375" i="4"/>
  <c r="Z73375" i="4"/>
  <c r="AB73367" i="4"/>
  <c r="AH73367" i="4"/>
  <c r="AI73367" i="4"/>
  <c r="AJ73367" i="4"/>
  <c r="AK73367" i="4"/>
  <c r="AE73367" i="4"/>
  <c r="AF73367" i="4"/>
  <c r="AG73367" i="4"/>
  <c r="AD73367" i="4"/>
  <c r="Z73367" i="4"/>
  <c r="AB73359" i="4"/>
  <c r="AH73359" i="4"/>
  <c r="AI73359" i="4"/>
  <c r="AJ73359" i="4"/>
  <c r="AK73359" i="4"/>
  <c r="AE73359" i="4"/>
  <c r="AF73359" i="4"/>
  <c r="AG73359" i="4"/>
  <c r="AD73359" i="4"/>
  <c r="Z73359" i="4"/>
  <c r="AB73351" i="4"/>
  <c r="AH73351" i="4"/>
  <c r="AI73351" i="4"/>
  <c r="AJ73351" i="4"/>
  <c r="AK73351" i="4"/>
  <c r="AE73351" i="4"/>
  <c r="AF73351" i="4"/>
  <c r="AG73351" i="4"/>
  <c r="AD73351" i="4"/>
  <c r="Z73351" i="4"/>
  <c r="AB73343" i="4"/>
  <c r="AH73343" i="4"/>
  <c r="AI73343" i="4"/>
  <c r="AJ73343" i="4"/>
  <c r="AK73343" i="4"/>
  <c r="AE73343" i="4"/>
  <c r="AF73343" i="4"/>
  <c r="AG73343" i="4"/>
  <c r="AD73343" i="4"/>
  <c r="Z73343" i="4"/>
  <c r="AB73335" i="4"/>
  <c r="AH73335" i="4"/>
  <c r="AI73335" i="4"/>
  <c r="AJ73335" i="4"/>
  <c r="AK73335" i="4"/>
  <c r="AE73335" i="4"/>
  <c r="AF73335" i="4"/>
  <c r="AG73335" i="4"/>
  <c r="AD73335" i="4"/>
  <c r="Z73335" i="4"/>
  <c r="AB73327" i="4"/>
  <c r="AH73327" i="4"/>
  <c r="AI73327" i="4"/>
  <c r="AJ73327" i="4"/>
  <c r="AK73327" i="4"/>
  <c r="AE73327" i="4"/>
  <c r="AF73327" i="4"/>
  <c r="AG73327" i="4"/>
  <c r="AD73327" i="4"/>
  <c r="Z73327" i="4"/>
  <c r="AB73319" i="4"/>
  <c r="AH73319" i="4"/>
  <c r="AI73319" i="4"/>
  <c r="AJ73319" i="4"/>
  <c r="AK73319" i="4"/>
  <c r="AE73319" i="4"/>
  <c r="AF73319" i="4"/>
  <c r="AG73319" i="4"/>
  <c r="AD73319" i="4"/>
  <c r="Z73319" i="4"/>
  <c r="AB73311" i="4"/>
  <c r="AH73311" i="4"/>
  <c r="AI73311" i="4"/>
  <c r="AJ73311" i="4"/>
  <c r="AK73311" i="4"/>
  <c r="AE73311" i="4"/>
  <c r="AF73311" i="4"/>
  <c r="AG73311" i="4"/>
  <c r="AD73311" i="4"/>
  <c r="Z73311" i="4"/>
  <c r="AB73303" i="4"/>
  <c r="AH73303" i="4"/>
  <c r="AI73303" i="4"/>
  <c r="AJ73303" i="4"/>
  <c r="AK73303" i="4"/>
  <c r="AE73303" i="4"/>
  <c r="AF73303" i="4"/>
  <c r="AG73303" i="4"/>
  <c r="AD73303" i="4"/>
  <c r="Z73303" i="4"/>
  <c r="AB73295" i="4"/>
  <c r="AH73295" i="4"/>
  <c r="AI73295" i="4"/>
  <c r="AJ73295" i="4"/>
  <c r="AK73295" i="4"/>
  <c r="AE73295" i="4"/>
  <c r="AF73295" i="4"/>
  <c r="AG73295" i="4"/>
  <c r="AD73295" i="4"/>
  <c r="Z73295" i="4"/>
  <c r="AB73287" i="4"/>
  <c r="AH73287" i="4"/>
  <c r="AI73287" i="4"/>
  <c r="AJ73287" i="4"/>
  <c r="AK73287" i="4"/>
  <c r="AE73287" i="4"/>
  <c r="AF73287" i="4"/>
  <c r="AG73287" i="4"/>
  <c r="AD73287" i="4"/>
  <c r="Z73287" i="4"/>
  <c r="AB73279" i="4"/>
  <c r="AH73279" i="4"/>
  <c r="AI73279" i="4"/>
  <c r="AJ73279" i="4"/>
  <c r="AK73279" i="4"/>
  <c r="AE73279" i="4"/>
  <c r="AF73279" i="4"/>
  <c r="AG73279" i="4"/>
  <c r="AD73279" i="4"/>
  <c r="Z73279" i="4"/>
  <c r="AB73271" i="4"/>
  <c r="AH73271" i="4"/>
  <c r="AI73271" i="4"/>
  <c r="AJ73271" i="4"/>
  <c r="AK73271" i="4"/>
  <c r="AE73271" i="4"/>
  <c r="AF73271" i="4"/>
  <c r="AG73271" i="4"/>
  <c r="AD73271" i="4"/>
  <c r="Z73271" i="4"/>
  <c r="AB73263" i="4"/>
  <c r="AH73263" i="4"/>
  <c r="AI73263" i="4"/>
  <c r="AJ73263" i="4"/>
  <c r="AK73263" i="4"/>
  <c r="AE73263" i="4"/>
  <c r="AF73263" i="4"/>
  <c r="AG73263" i="4"/>
  <c r="AD73263" i="4"/>
  <c r="Z73263" i="4"/>
  <c r="AB73255" i="4"/>
  <c r="AH73255" i="4"/>
  <c r="AI73255" i="4"/>
  <c r="AJ73255" i="4"/>
  <c r="AK73255" i="4"/>
  <c r="AE73255" i="4"/>
  <c r="AF73255" i="4"/>
  <c r="AG73255" i="4"/>
  <c r="AD73255" i="4"/>
  <c r="Z73255" i="4"/>
  <c r="AB73247" i="4"/>
  <c r="AH73247" i="4"/>
  <c r="AI73247" i="4"/>
  <c r="AJ73247" i="4"/>
  <c r="AK73247" i="4"/>
  <c r="AE73247" i="4"/>
  <c r="AF73247" i="4"/>
  <c r="AG73247" i="4"/>
  <c r="AD73247" i="4"/>
  <c r="Z73247" i="4"/>
  <c r="AB73239" i="4"/>
  <c r="AH73239" i="4"/>
  <c r="AI73239" i="4"/>
  <c r="AJ73239" i="4"/>
  <c r="AK73239" i="4"/>
  <c r="AE73239" i="4"/>
  <c r="AF73239" i="4"/>
  <c r="AG73239" i="4"/>
  <c r="AD73239" i="4"/>
  <c r="Z73239" i="4"/>
  <c r="AB73231" i="4"/>
  <c r="AH73231" i="4"/>
  <c r="AI73231" i="4"/>
  <c r="AJ73231" i="4"/>
  <c r="AK73231" i="4"/>
  <c r="AE73231" i="4"/>
  <c r="AF73231" i="4"/>
  <c r="AG73231" i="4"/>
  <c r="AD73231" i="4"/>
  <c r="Z73231" i="4"/>
  <c r="AB73223" i="4"/>
  <c r="AH73223" i="4"/>
  <c r="AI73223" i="4"/>
  <c r="AJ73223" i="4"/>
  <c r="AK73223" i="4"/>
  <c r="AE73223" i="4"/>
  <c r="AF73223" i="4"/>
  <c r="AG73223" i="4"/>
  <c r="AD73223" i="4"/>
  <c r="Z73223" i="4"/>
  <c r="AB73215" i="4"/>
  <c r="AH73215" i="4"/>
  <c r="AI73215" i="4"/>
  <c r="AJ73215" i="4"/>
  <c r="AK73215" i="4"/>
  <c r="AE73215" i="4"/>
  <c r="AF73215" i="4"/>
  <c r="AG73215" i="4"/>
  <c r="AD73215" i="4"/>
  <c r="Z73215" i="4"/>
  <c r="AB73207" i="4"/>
  <c r="AH73207" i="4"/>
  <c r="AI73207" i="4"/>
  <c r="AJ73207" i="4"/>
  <c r="AK73207" i="4"/>
  <c r="AE73207" i="4"/>
  <c r="AF73207" i="4"/>
  <c r="AG73207" i="4"/>
  <c r="AD73207" i="4"/>
  <c r="Z73207" i="4"/>
  <c r="AB73199" i="4"/>
  <c r="AH73199" i="4"/>
  <c r="AI73199" i="4"/>
  <c r="AJ73199" i="4"/>
  <c r="AK73199" i="4"/>
  <c r="AE73199" i="4"/>
  <c r="AF73199" i="4"/>
  <c r="AG73199" i="4"/>
  <c r="AD73199" i="4"/>
  <c r="Z73199" i="4"/>
  <c r="AB73191" i="4"/>
  <c r="AH73191" i="4"/>
  <c r="AI73191" i="4"/>
  <c r="AJ73191" i="4"/>
  <c r="AK73191" i="4"/>
  <c r="AE73191" i="4"/>
  <c r="AF73191" i="4"/>
  <c r="AG73191" i="4"/>
  <c r="AD73191" i="4"/>
  <c r="Z73191" i="4"/>
  <c r="AB73183" i="4"/>
  <c r="AH73183" i="4"/>
  <c r="AI73183" i="4"/>
  <c r="AJ73183" i="4"/>
  <c r="AK73183" i="4"/>
  <c r="AE73183" i="4"/>
  <c r="AF73183" i="4"/>
  <c r="AG73183" i="4"/>
  <c r="AD73183" i="4"/>
  <c r="Z73183" i="4"/>
  <c r="AB73175" i="4"/>
  <c r="AH73175" i="4"/>
  <c r="AI73175" i="4"/>
  <c r="AJ73175" i="4"/>
  <c r="AK73175" i="4"/>
  <c r="AE73175" i="4"/>
  <c r="AF73175" i="4"/>
  <c r="AG73175" i="4"/>
  <c r="AD73175" i="4"/>
  <c r="Z73175" i="4"/>
  <c r="AB73167" i="4"/>
  <c r="AH73167" i="4"/>
  <c r="AI73167" i="4"/>
  <c r="AJ73167" i="4"/>
  <c r="AK73167" i="4"/>
  <c r="AE73167" i="4"/>
  <c r="AF73167" i="4"/>
  <c r="AG73167" i="4"/>
  <c r="AD73167" i="4"/>
  <c r="Z73167" i="4"/>
  <c r="AB73159" i="4"/>
  <c r="AH73159" i="4"/>
  <c r="AI73159" i="4"/>
  <c r="AJ73159" i="4"/>
  <c r="AK73159" i="4"/>
  <c r="AE73159" i="4"/>
  <c r="AF73159" i="4"/>
  <c r="AG73159" i="4"/>
  <c r="AD73159" i="4"/>
  <c r="Z73159" i="4"/>
  <c r="AB73151" i="4"/>
  <c r="AH73151" i="4"/>
  <c r="AI73151" i="4"/>
  <c r="AJ73151" i="4"/>
  <c r="AK73151" i="4"/>
  <c r="AE73151" i="4"/>
  <c r="AF73151" i="4"/>
  <c r="AG73151" i="4"/>
  <c r="AD73151" i="4"/>
  <c r="Z73151" i="4"/>
  <c r="AB73143" i="4"/>
  <c r="AH73143" i="4"/>
  <c r="AI73143" i="4"/>
  <c r="AJ73143" i="4"/>
  <c r="AK73143" i="4"/>
  <c r="AE73143" i="4"/>
  <c r="AF73143" i="4"/>
  <c r="AG73143" i="4"/>
  <c r="AD73143" i="4"/>
  <c r="Z73143" i="4"/>
  <c r="AB73135" i="4"/>
  <c r="AH73135" i="4"/>
  <c r="AI73135" i="4"/>
  <c r="AJ73135" i="4"/>
  <c r="AK73135" i="4"/>
  <c r="AE73135" i="4"/>
  <c r="AF73135" i="4"/>
  <c r="AG73135" i="4"/>
  <c r="AD73135" i="4"/>
  <c r="Z73135" i="4"/>
  <c r="AB73127" i="4"/>
  <c r="AH73127" i="4"/>
  <c r="AI73127" i="4"/>
  <c r="AJ73127" i="4"/>
  <c r="AK73127" i="4"/>
  <c r="AE73127" i="4"/>
  <c r="AF73127" i="4"/>
  <c r="AG73127" i="4"/>
  <c r="AD73127" i="4"/>
  <c r="Z73127" i="4"/>
  <c r="AB73119" i="4"/>
  <c r="AH73119" i="4"/>
  <c r="AI73119" i="4"/>
  <c r="AJ73119" i="4"/>
  <c r="AK73119" i="4"/>
  <c r="AE73119" i="4"/>
  <c r="AF73119" i="4"/>
  <c r="AG73119" i="4"/>
  <c r="AD73119" i="4"/>
  <c r="Z73119" i="4"/>
  <c r="AB73111" i="4"/>
  <c r="AH73111" i="4"/>
  <c r="AI73111" i="4"/>
  <c r="AJ73111" i="4"/>
  <c r="AK73111" i="4"/>
  <c r="AE73111" i="4"/>
  <c r="AF73111" i="4"/>
  <c r="AG73111" i="4"/>
  <c r="AD73111" i="4"/>
  <c r="Z73111" i="4"/>
  <c r="AB73103" i="4"/>
  <c r="AH73103" i="4"/>
  <c r="AI73103" i="4"/>
  <c r="AJ73103" i="4"/>
  <c r="AK73103" i="4"/>
  <c r="AE73103" i="4"/>
  <c r="AF73103" i="4"/>
  <c r="AG73103" i="4"/>
  <c r="AD73103" i="4"/>
  <c r="Z73103" i="4"/>
  <c r="AB73095" i="4"/>
  <c r="AH73095" i="4"/>
  <c r="AI73095" i="4"/>
  <c r="AJ73095" i="4"/>
  <c r="AK73095" i="4"/>
  <c r="AE73095" i="4"/>
  <c r="AF73095" i="4"/>
  <c r="AG73095" i="4"/>
  <c r="AD73095" i="4"/>
  <c r="Z73095" i="4"/>
  <c r="AB73087" i="4"/>
  <c r="AH73087" i="4"/>
  <c r="AI73087" i="4"/>
  <c r="AJ73087" i="4"/>
  <c r="AK73087" i="4"/>
  <c r="AE73087" i="4"/>
  <c r="AF73087" i="4"/>
  <c r="AG73087" i="4"/>
  <c r="AD73087" i="4"/>
  <c r="Z73087" i="4"/>
  <c r="AB73079" i="4"/>
  <c r="AH73079" i="4"/>
  <c r="AI73079" i="4"/>
  <c r="AJ73079" i="4"/>
  <c r="AK73079" i="4"/>
  <c r="AE73079" i="4"/>
  <c r="AF73079" i="4"/>
  <c r="AG73079" i="4"/>
  <c r="AD73079" i="4"/>
  <c r="Z73079" i="4"/>
  <c r="AB73071" i="4"/>
  <c r="AH73071" i="4"/>
  <c r="AI73071" i="4"/>
  <c r="AJ73071" i="4"/>
  <c r="AK73071" i="4"/>
  <c r="AE73071" i="4"/>
  <c r="AF73071" i="4"/>
  <c r="AG73071" i="4"/>
  <c r="AD73071" i="4"/>
  <c r="Z73071" i="4"/>
  <c r="AB73063" i="4"/>
  <c r="AH73063" i="4"/>
  <c r="AI73063" i="4"/>
  <c r="AJ73063" i="4"/>
  <c r="AK73063" i="4"/>
  <c r="AE73063" i="4"/>
  <c r="AF73063" i="4"/>
  <c r="AG73063" i="4"/>
  <c r="AD73063" i="4"/>
  <c r="Z73063" i="4"/>
  <c r="AB73055" i="4"/>
  <c r="AH73055" i="4"/>
  <c r="AI73055" i="4"/>
  <c r="AJ73055" i="4"/>
  <c r="AK73055" i="4"/>
  <c r="AE73055" i="4"/>
  <c r="AF73055" i="4"/>
  <c r="AG73055" i="4"/>
  <c r="AD73055" i="4"/>
  <c r="Z73055" i="4"/>
  <c r="AB73047" i="4"/>
  <c r="AH73047" i="4"/>
  <c r="AI73047" i="4"/>
  <c r="AJ73047" i="4"/>
  <c r="AK73047" i="4"/>
  <c r="AE73047" i="4"/>
  <c r="AF73047" i="4"/>
  <c r="AG73047" i="4"/>
  <c r="AD73047" i="4"/>
  <c r="Z73047" i="4"/>
  <c r="AB73039" i="4"/>
  <c r="AH73039" i="4"/>
  <c r="AI73039" i="4"/>
  <c r="AJ73039" i="4"/>
  <c r="AK73039" i="4"/>
  <c r="AE73039" i="4"/>
  <c r="AF73039" i="4"/>
  <c r="AG73039" i="4"/>
  <c r="AD73039" i="4"/>
  <c r="Z73039" i="4"/>
  <c r="AB73031" i="4"/>
  <c r="AH73031" i="4"/>
  <c r="AI73031" i="4"/>
  <c r="AJ73031" i="4"/>
  <c r="AK73031" i="4"/>
  <c r="AE73031" i="4"/>
  <c r="AF73031" i="4"/>
  <c r="AG73031" i="4"/>
  <c r="AD73031" i="4"/>
  <c r="Z73031" i="4"/>
  <c r="AB73023" i="4"/>
  <c r="AH73023" i="4"/>
  <c r="AI73023" i="4"/>
  <c r="AJ73023" i="4"/>
  <c r="AK73023" i="4"/>
  <c r="AE73023" i="4"/>
  <c r="AF73023" i="4"/>
  <c r="AG73023" i="4"/>
  <c r="AD73023" i="4"/>
  <c r="Z73023" i="4"/>
  <c r="AB73015" i="4"/>
  <c r="AH73015" i="4"/>
  <c r="AI73015" i="4"/>
  <c r="AJ73015" i="4"/>
  <c r="AK73015" i="4"/>
  <c r="AE73015" i="4"/>
  <c r="AF73015" i="4"/>
  <c r="AG73015" i="4"/>
  <c r="AD73015" i="4"/>
  <c r="Z73015" i="4"/>
  <c r="AB73007" i="4"/>
  <c r="AH73007" i="4"/>
  <c r="AI73007" i="4"/>
  <c r="AJ73007" i="4"/>
  <c r="AK73007" i="4"/>
  <c r="AE73007" i="4"/>
  <c r="AF73007" i="4"/>
  <c r="AG73007" i="4"/>
  <c r="AD73007" i="4"/>
  <c r="Z73007" i="4"/>
  <c r="AB72999" i="4"/>
  <c r="AH72999" i="4"/>
  <c r="AI72999" i="4"/>
  <c r="AJ72999" i="4"/>
  <c r="AK72999" i="4"/>
  <c r="AE72999" i="4"/>
  <c r="AF72999" i="4"/>
  <c r="AG72999" i="4"/>
  <c r="AD72999" i="4"/>
  <c r="Z72999" i="4"/>
  <c r="AB72991" i="4"/>
  <c r="AH72991" i="4"/>
  <c r="AI72991" i="4"/>
  <c r="AJ72991" i="4"/>
  <c r="AK72991" i="4"/>
  <c r="AE72991" i="4"/>
  <c r="AF72991" i="4"/>
  <c r="AG72991" i="4"/>
  <c r="AD72991" i="4"/>
  <c r="Z72991" i="4"/>
  <c r="AB72983" i="4"/>
  <c r="AH72983" i="4"/>
  <c r="AI72983" i="4"/>
  <c r="AJ72983" i="4"/>
  <c r="AK72983" i="4"/>
  <c r="AE72983" i="4"/>
  <c r="AF72983" i="4"/>
  <c r="AG72983" i="4"/>
  <c r="AD72983" i="4"/>
  <c r="Z72983" i="4"/>
  <c r="AB72975" i="4"/>
  <c r="AH72975" i="4"/>
  <c r="AI72975" i="4"/>
  <c r="AJ72975" i="4"/>
  <c r="AK72975" i="4"/>
  <c r="AE72975" i="4"/>
  <c r="AF72975" i="4"/>
  <c r="AG72975" i="4"/>
  <c r="AD72975" i="4"/>
  <c r="Z72975" i="4"/>
  <c r="AB72967" i="4"/>
  <c r="AH72967" i="4"/>
  <c r="AI72967" i="4"/>
  <c r="AJ72967" i="4"/>
  <c r="AK72967" i="4"/>
  <c r="AE72967" i="4"/>
  <c r="AF72967" i="4"/>
  <c r="AG72967" i="4"/>
  <c r="AD72967" i="4"/>
  <c r="Z72967" i="4"/>
  <c r="AB72959" i="4"/>
  <c r="AH72959" i="4"/>
  <c r="AI72959" i="4"/>
  <c r="AJ72959" i="4"/>
  <c r="AK72959" i="4"/>
  <c r="AE72959" i="4"/>
  <c r="AF72959" i="4"/>
  <c r="AG72959" i="4"/>
  <c r="AD72959" i="4"/>
  <c r="Z72959" i="4"/>
  <c r="AB72951" i="4"/>
  <c r="AH72951" i="4"/>
  <c r="AI72951" i="4"/>
  <c r="AJ72951" i="4"/>
  <c r="AK72951" i="4"/>
  <c r="AE72951" i="4"/>
  <c r="AF72951" i="4"/>
  <c r="AG72951" i="4"/>
  <c r="AD72951" i="4"/>
  <c r="Z72951" i="4"/>
  <c r="AB72943" i="4"/>
  <c r="AH72943" i="4"/>
  <c r="AI72943" i="4"/>
  <c r="AJ72943" i="4"/>
  <c r="AK72943" i="4"/>
  <c r="AE72943" i="4"/>
  <c r="AF72943" i="4"/>
  <c r="AG72943" i="4"/>
  <c r="AD72943" i="4"/>
  <c r="Z72943" i="4"/>
  <c r="AB72935" i="4"/>
  <c r="AH72935" i="4"/>
  <c r="AI72935" i="4"/>
  <c r="AJ72935" i="4"/>
  <c r="AK72935" i="4"/>
  <c r="AE72935" i="4"/>
  <c r="AF72935" i="4"/>
  <c r="AG72935" i="4"/>
  <c r="AD72935" i="4"/>
  <c r="Z72935" i="4"/>
  <c r="AB72927" i="4"/>
  <c r="AH72927" i="4"/>
  <c r="AI72927" i="4"/>
  <c r="AJ72927" i="4"/>
  <c r="AK72927" i="4"/>
  <c r="AE72927" i="4"/>
  <c r="AF72927" i="4"/>
  <c r="AG72927" i="4"/>
  <c r="AD72927" i="4"/>
  <c r="Z72927" i="4"/>
  <c r="AB72919" i="4"/>
  <c r="AH72919" i="4"/>
  <c r="AI72919" i="4"/>
  <c r="AJ72919" i="4"/>
  <c r="AK72919" i="4"/>
  <c r="AE72919" i="4"/>
  <c r="AF72919" i="4"/>
  <c r="AG72919" i="4"/>
  <c r="AD72919" i="4"/>
  <c r="Z72919" i="4"/>
  <c r="AB72911" i="4"/>
  <c r="AH72911" i="4"/>
  <c r="AI72911" i="4"/>
  <c r="AJ72911" i="4"/>
  <c r="AK72911" i="4"/>
  <c r="AE72911" i="4"/>
  <c r="AF72911" i="4"/>
  <c r="AG72911" i="4"/>
  <c r="AD72911" i="4"/>
  <c r="Z72911" i="4"/>
  <c r="AB72903" i="4"/>
  <c r="AH72903" i="4"/>
  <c r="AI72903" i="4"/>
  <c r="AJ72903" i="4"/>
  <c r="AK72903" i="4"/>
  <c r="AE72903" i="4"/>
  <c r="AF72903" i="4"/>
  <c r="AG72903" i="4"/>
  <c r="AD72903" i="4"/>
  <c r="Z72903" i="4"/>
  <c r="AB72895" i="4"/>
  <c r="AH72895" i="4"/>
  <c r="AI72895" i="4"/>
  <c r="AJ72895" i="4"/>
  <c r="AK72895" i="4"/>
  <c r="AE72895" i="4"/>
  <c r="AF72895" i="4"/>
  <c r="AG72895" i="4"/>
  <c r="AD72895" i="4"/>
  <c r="Z72895" i="4"/>
  <c r="AB72887" i="4"/>
  <c r="AH72887" i="4"/>
  <c r="AI72887" i="4"/>
  <c r="AJ72887" i="4"/>
  <c r="AK72887" i="4"/>
  <c r="AE72887" i="4"/>
  <c r="AF72887" i="4"/>
  <c r="AG72887" i="4"/>
  <c r="AD72887" i="4"/>
  <c r="Z72887" i="4"/>
  <c r="AB72879" i="4"/>
  <c r="AH72879" i="4"/>
  <c r="AI72879" i="4"/>
  <c r="AJ72879" i="4"/>
  <c r="AK72879" i="4"/>
  <c r="AE72879" i="4"/>
  <c r="AF72879" i="4"/>
  <c r="AG72879" i="4"/>
  <c r="AD72879" i="4"/>
  <c r="Z72879" i="4"/>
  <c r="AB72871" i="4"/>
  <c r="AH72871" i="4"/>
  <c r="AI72871" i="4"/>
  <c r="AJ72871" i="4"/>
  <c r="AK72871" i="4"/>
  <c r="AE72871" i="4"/>
  <c r="AF72871" i="4"/>
  <c r="AG72871" i="4"/>
  <c r="AD72871" i="4"/>
  <c r="Z72871" i="4"/>
  <c r="AB72863" i="4"/>
  <c r="AH72863" i="4"/>
  <c r="AI72863" i="4"/>
  <c r="AJ72863" i="4"/>
  <c r="AK72863" i="4"/>
  <c r="AE72863" i="4"/>
  <c r="AF72863" i="4"/>
  <c r="AG72863" i="4"/>
  <c r="AD72863" i="4"/>
  <c r="Z72863" i="4"/>
  <c r="AB72855" i="4"/>
  <c r="AH72855" i="4"/>
  <c r="AI72855" i="4"/>
  <c r="AJ72855" i="4"/>
  <c r="AK72855" i="4"/>
  <c r="AE72855" i="4"/>
  <c r="AF72855" i="4"/>
  <c r="AG72855" i="4"/>
  <c r="AD72855" i="4"/>
  <c r="Z72855" i="4"/>
  <c r="AB72847" i="4"/>
  <c r="AH72847" i="4"/>
  <c r="AI72847" i="4"/>
  <c r="AJ72847" i="4"/>
  <c r="AK72847" i="4"/>
  <c r="AE72847" i="4"/>
  <c r="AF72847" i="4"/>
  <c r="AG72847" i="4"/>
  <c r="AD72847" i="4"/>
  <c r="Z72847" i="4"/>
  <c r="AB72839" i="4"/>
  <c r="AH72839" i="4"/>
  <c r="AI72839" i="4"/>
  <c r="AJ72839" i="4"/>
  <c r="AK72839" i="4"/>
  <c r="AE72839" i="4"/>
  <c r="AF72839" i="4"/>
  <c r="AG72839" i="4"/>
  <c r="AD72839" i="4"/>
  <c r="Z72839" i="4"/>
  <c r="AB72831" i="4"/>
  <c r="AH72831" i="4"/>
  <c r="AI72831" i="4"/>
  <c r="AJ72831" i="4"/>
  <c r="AK72831" i="4"/>
  <c r="AE72831" i="4"/>
  <c r="AF72831" i="4"/>
  <c r="AG72831" i="4"/>
  <c r="AD72831" i="4"/>
  <c r="Z72831" i="4"/>
  <c r="AB72823" i="4"/>
  <c r="AH72823" i="4"/>
  <c r="AI72823" i="4"/>
  <c r="AJ72823" i="4"/>
  <c r="AK72823" i="4"/>
  <c r="AE72823" i="4"/>
  <c r="AF72823" i="4"/>
  <c r="AG72823" i="4"/>
  <c r="AD72823" i="4"/>
  <c r="Z72823" i="4"/>
  <c r="AB72815" i="4"/>
  <c r="AH72815" i="4"/>
  <c r="AI72815" i="4"/>
  <c r="AJ72815" i="4"/>
  <c r="AK72815" i="4"/>
  <c r="AE72815" i="4"/>
  <c r="AF72815" i="4"/>
  <c r="AG72815" i="4"/>
  <c r="AD72815" i="4"/>
  <c r="Z72815" i="4"/>
  <c r="AB72807" i="4"/>
  <c r="AH72807" i="4"/>
  <c r="AI72807" i="4"/>
  <c r="AJ72807" i="4"/>
  <c r="AK72807" i="4"/>
  <c r="AE72807" i="4"/>
  <c r="AF72807" i="4"/>
  <c r="AG72807" i="4"/>
  <c r="AD72807" i="4"/>
  <c r="Z72807" i="4"/>
  <c r="AB72799" i="4"/>
  <c r="AH72799" i="4"/>
  <c r="AI72799" i="4"/>
  <c r="AJ72799" i="4"/>
  <c r="AK72799" i="4"/>
  <c r="AE72799" i="4"/>
  <c r="AF72799" i="4"/>
  <c r="AG72799" i="4"/>
  <c r="AD72799" i="4"/>
  <c r="Z72799" i="4"/>
  <c r="AB72791" i="4"/>
  <c r="AH72791" i="4"/>
  <c r="AI72791" i="4"/>
  <c r="AJ72791" i="4"/>
  <c r="AK72791" i="4"/>
  <c r="AE72791" i="4"/>
  <c r="AF72791" i="4"/>
  <c r="AG72791" i="4"/>
  <c r="AD72791" i="4"/>
  <c r="Z72791" i="4"/>
  <c r="AB72783" i="4"/>
  <c r="AH72783" i="4"/>
  <c r="AI72783" i="4"/>
  <c r="AJ72783" i="4"/>
  <c r="AK72783" i="4"/>
  <c r="AE72783" i="4"/>
  <c r="AF72783" i="4"/>
  <c r="AG72783" i="4"/>
  <c r="AD72783" i="4"/>
  <c r="Z72783" i="4"/>
  <c r="AB72775" i="4"/>
  <c r="AH72775" i="4"/>
  <c r="AI72775" i="4"/>
  <c r="AJ72775" i="4"/>
  <c r="AK72775" i="4"/>
  <c r="AE72775" i="4"/>
  <c r="AF72775" i="4"/>
  <c r="AG72775" i="4"/>
  <c r="AD72775" i="4"/>
  <c r="Z72775" i="4"/>
  <c r="AB72767" i="4"/>
  <c r="AH72767" i="4"/>
  <c r="AI72767" i="4"/>
  <c r="AJ72767" i="4"/>
  <c r="AK72767" i="4"/>
  <c r="AE72767" i="4"/>
  <c r="AF72767" i="4"/>
  <c r="AG72767" i="4"/>
  <c r="AD72767" i="4"/>
  <c r="Z72767" i="4"/>
  <c r="AB72759" i="4"/>
  <c r="AH72759" i="4"/>
  <c r="AI72759" i="4"/>
  <c r="AJ72759" i="4"/>
  <c r="AK72759" i="4"/>
  <c r="AE72759" i="4"/>
  <c r="AF72759" i="4"/>
  <c r="AG72759" i="4"/>
  <c r="AD72759" i="4"/>
  <c r="Z72759" i="4"/>
  <c r="AB72751" i="4"/>
  <c r="AH72751" i="4"/>
  <c r="AI72751" i="4"/>
  <c r="AJ72751" i="4"/>
  <c r="AK72751" i="4"/>
  <c r="AE72751" i="4"/>
  <c r="AF72751" i="4"/>
  <c r="AG72751" i="4"/>
  <c r="AD72751" i="4"/>
  <c r="Z72751" i="4"/>
  <c r="AB72743" i="4"/>
  <c r="AH72743" i="4"/>
  <c r="AI72743" i="4"/>
  <c r="AJ72743" i="4"/>
  <c r="AK72743" i="4"/>
  <c r="AE72743" i="4"/>
  <c r="AF72743" i="4"/>
  <c r="AG72743" i="4"/>
  <c r="AD72743" i="4"/>
  <c r="Z72743" i="4"/>
  <c r="AB72735" i="4"/>
  <c r="AH72735" i="4"/>
  <c r="AI72735" i="4"/>
  <c r="AJ72735" i="4"/>
  <c r="AK72735" i="4"/>
  <c r="AE72735" i="4"/>
  <c r="AF72735" i="4"/>
  <c r="AG72735" i="4"/>
  <c r="AD72735" i="4"/>
  <c r="Z72735" i="4"/>
  <c r="AB72727" i="4"/>
  <c r="AH72727" i="4"/>
  <c r="AI72727" i="4"/>
  <c r="AJ72727" i="4"/>
  <c r="AK72727" i="4"/>
  <c r="AE72727" i="4"/>
  <c r="AF72727" i="4"/>
  <c r="AG72727" i="4"/>
  <c r="AD72727" i="4"/>
  <c r="Z72727" i="4"/>
  <c r="AB72719" i="4"/>
  <c r="AH72719" i="4"/>
  <c r="AI72719" i="4"/>
  <c r="AJ72719" i="4"/>
  <c r="AK72719" i="4"/>
  <c r="AE72719" i="4"/>
  <c r="AF72719" i="4"/>
  <c r="AG72719" i="4"/>
  <c r="AD72719" i="4"/>
  <c r="Z72719" i="4"/>
  <c r="AB72711" i="4"/>
  <c r="AH72711" i="4"/>
  <c r="AI72711" i="4"/>
  <c r="AJ72711" i="4"/>
  <c r="AK72711" i="4"/>
  <c r="AE72711" i="4"/>
  <c r="AF72711" i="4"/>
  <c r="AG72711" i="4"/>
  <c r="AD72711" i="4"/>
  <c r="Z72711" i="4"/>
  <c r="AB72703" i="4"/>
  <c r="AH72703" i="4"/>
  <c r="AI72703" i="4"/>
  <c r="AJ72703" i="4"/>
  <c r="AK72703" i="4"/>
  <c r="AE72703" i="4"/>
  <c r="AF72703" i="4"/>
  <c r="AG72703" i="4"/>
  <c r="AD72703" i="4"/>
  <c r="Z72703" i="4"/>
  <c r="AB72695" i="4"/>
  <c r="AH72695" i="4"/>
  <c r="AI72695" i="4"/>
  <c r="AJ72695" i="4"/>
  <c r="AK72695" i="4"/>
  <c r="AE72695" i="4"/>
  <c r="AF72695" i="4"/>
  <c r="AG72695" i="4"/>
  <c r="AD72695" i="4"/>
  <c r="Z72695" i="4"/>
  <c r="AB72687" i="4"/>
  <c r="AH72687" i="4"/>
  <c r="AI72687" i="4"/>
  <c r="AJ72687" i="4"/>
  <c r="AK72687" i="4"/>
  <c r="AE72687" i="4"/>
  <c r="AF72687" i="4"/>
  <c r="AG72687" i="4"/>
  <c r="AD72687" i="4"/>
  <c r="Z72687" i="4"/>
  <c r="AB72679" i="4"/>
  <c r="AH72679" i="4"/>
  <c r="AI72679" i="4"/>
  <c r="AJ72679" i="4"/>
  <c r="AK72679" i="4"/>
  <c r="AE72679" i="4"/>
  <c r="AF72679" i="4"/>
  <c r="AG72679" i="4"/>
  <c r="AD72679" i="4"/>
  <c r="Z72679" i="4"/>
  <c r="AB72671" i="4"/>
  <c r="AH72671" i="4"/>
  <c r="AI72671" i="4"/>
  <c r="AJ72671" i="4"/>
  <c r="AK72671" i="4"/>
  <c r="AE72671" i="4"/>
  <c r="AF72671" i="4"/>
  <c r="AG72671" i="4"/>
  <c r="AD72671" i="4"/>
  <c r="Z72671" i="4"/>
  <c r="AB72663" i="4"/>
  <c r="AH72663" i="4"/>
  <c r="AI72663" i="4"/>
  <c r="AJ72663" i="4"/>
  <c r="AK72663" i="4"/>
  <c r="AE72663" i="4"/>
  <c r="AF72663" i="4"/>
  <c r="AG72663" i="4"/>
  <c r="AD72663" i="4"/>
  <c r="Z72663" i="4"/>
  <c r="AB72655" i="4"/>
  <c r="AH72655" i="4"/>
  <c r="AI72655" i="4"/>
  <c r="AJ72655" i="4"/>
  <c r="AK72655" i="4"/>
  <c r="AE72655" i="4"/>
  <c r="AF72655" i="4"/>
  <c r="AG72655" i="4"/>
  <c r="AD72655" i="4"/>
  <c r="Z72655" i="4"/>
  <c r="AB72647" i="4"/>
  <c r="AH72647" i="4"/>
  <c r="AI72647" i="4"/>
  <c r="AJ72647" i="4"/>
  <c r="AK72647" i="4"/>
  <c r="AE72647" i="4"/>
  <c r="AF72647" i="4"/>
  <c r="AG72647" i="4"/>
  <c r="AD72647" i="4"/>
  <c r="Z72647" i="4"/>
  <c r="AB72639" i="4"/>
  <c r="AH72639" i="4"/>
  <c r="AI72639" i="4"/>
  <c r="AJ72639" i="4"/>
  <c r="AK72639" i="4"/>
  <c r="AE72639" i="4"/>
  <c r="AF72639" i="4"/>
  <c r="AG72639" i="4"/>
  <c r="AD72639" i="4"/>
  <c r="Z72639" i="4"/>
  <c r="AB72631" i="4"/>
  <c r="AH72631" i="4"/>
  <c r="AI72631" i="4"/>
  <c r="AJ72631" i="4"/>
  <c r="AK72631" i="4"/>
  <c r="AE72631" i="4"/>
  <c r="AF72631" i="4"/>
  <c r="AG72631" i="4"/>
  <c r="AD72631" i="4"/>
  <c r="Z72631" i="4"/>
  <c r="AB72623" i="4"/>
  <c r="AH72623" i="4"/>
  <c r="AI72623" i="4"/>
  <c r="AJ72623" i="4"/>
  <c r="AK72623" i="4"/>
  <c r="AE72623" i="4"/>
  <c r="AF72623" i="4"/>
  <c r="AG72623" i="4"/>
  <c r="AD72623" i="4"/>
  <c r="Z72623" i="4"/>
  <c r="AB72615" i="4"/>
  <c r="AH72615" i="4"/>
  <c r="AI72615" i="4"/>
  <c r="AJ72615" i="4"/>
  <c r="AK72615" i="4"/>
  <c r="AE72615" i="4"/>
  <c r="AF72615" i="4"/>
  <c r="AG72615" i="4"/>
  <c r="AD72615" i="4"/>
  <c r="Z72615" i="4"/>
  <c r="AB72607" i="4"/>
  <c r="AH72607" i="4"/>
  <c r="AI72607" i="4"/>
  <c r="AJ72607" i="4"/>
  <c r="AK72607" i="4"/>
  <c r="AE72607" i="4"/>
  <c r="AF72607" i="4"/>
  <c r="AG72607" i="4"/>
  <c r="AD72607" i="4"/>
  <c r="Z72607" i="4"/>
  <c r="AB72599" i="4"/>
  <c r="AH72599" i="4"/>
  <c r="AI72599" i="4"/>
  <c r="AJ72599" i="4"/>
  <c r="AK72599" i="4"/>
  <c r="AE72599" i="4"/>
  <c r="AF72599" i="4"/>
  <c r="AG72599" i="4"/>
  <c r="AD72599" i="4"/>
  <c r="Z72599" i="4"/>
  <c r="AB72591" i="4"/>
  <c r="AH72591" i="4"/>
  <c r="AI72591" i="4"/>
  <c r="AJ72591" i="4"/>
  <c r="AK72591" i="4"/>
  <c r="AE72591" i="4"/>
  <c r="AF72591" i="4"/>
  <c r="AG72591" i="4"/>
  <c r="AD72591" i="4"/>
  <c r="Z72591" i="4"/>
  <c r="AB72583" i="4"/>
  <c r="AH72583" i="4"/>
  <c r="AI72583" i="4"/>
  <c r="AJ72583" i="4"/>
  <c r="AK72583" i="4"/>
  <c r="AE72583" i="4"/>
  <c r="AF72583" i="4"/>
  <c r="AG72583" i="4"/>
  <c r="AD72583" i="4"/>
  <c r="Z72583" i="4"/>
  <c r="AB72575" i="4"/>
  <c r="AH72575" i="4"/>
  <c r="AI72575" i="4"/>
  <c r="AJ72575" i="4"/>
  <c r="AK72575" i="4"/>
  <c r="AE72575" i="4"/>
  <c r="AF72575" i="4"/>
  <c r="AG72575" i="4"/>
  <c r="AD72575" i="4"/>
  <c r="Z72575" i="4"/>
  <c r="AB72567" i="4"/>
  <c r="AH72567" i="4"/>
  <c r="AI72567" i="4"/>
  <c r="AJ72567" i="4"/>
  <c r="AK72567" i="4"/>
  <c r="AE72567" i="4"/>
  <c r="AF72567" i="4"/>
  <c r="AG72567" i="4"/>
  <c r="AD72567" i="4"/>
  <c r="Z72567" i="4"/>
  <c r="AB72559" i="4"/>
  <c r="AH72559" i="4"/>
  <c r="AI72559" i="4"/>
  <c r="AJ72559" i="4"/>
  <c r="AK72559" i="4"/>
  <c r="AE72559" i="4"/>
  <c r="AF72559" i="4"/>
  <c r="AG72559" i="4"/>
  <c r="AD72559" i="4"/>
  <c r="Z72559" i="4"/>
  <c r="AB72551" i="4"/>
  <c r="AH72551" i="4"/>
  <c r="AI72551" i="4"/>
  <c r="AJ72551" i="4"/>
  <c r="AK72551" i="4"/>
  <c r="AE72551" i="4"/>
  <c r="AF72551" i="4"/>
  <c r="AG72551" i="4"/>
  <c r="AD72551" i="4"/>
  <c r="Z72551" i="4"/>
  <c r="AB72543" i="4"/>
  <c r="AH72543" i="4"/>
  <c r="AI72543" i="4"/>
  <c r="AJ72543" i="4"/>
  <c r="AK72543" i="4"/>
  <c r="AE72543" i="4"/>
  <c r="AF72543" i="4"/>
  <c r="AG72543" i="4"/>
  <c r="AD72543" i="4"/>
  <c r="Z72543" i="4"/>
  <c r="AB72535" i="4"/>
  <c r="AH72535" i="4"/>
  <c r="AI72535" i="4"/>
  <c r="AJ72535" i="4"/>
  <c r="AK72535" i="4"/>
  <c r="AE72535" i="4"/>
  <c r="AF72535" i="4"/>
  <c r="AG72535" i="4"/>
  <c r="AD72535" i="4"/>
  <c r="Z72535" i="4"/>
  <c r="AB72527" i="4"/>
  <c r="AH72527" i="4"/>
  <c r="AI72527" i="4"/>
  <c r="AJ72527" i="4"/>
  <c r="AK72527" i="4"/>
  <c r="AE72527" i="4"/>
  <c r="AF72527" i="4"/>
  <c r="AG72527" i="4"/>
  <c r="AD72527" i="4"/>
  <c r="Z72527" i="4"/>
  <c r="AB72519" i="4"/>
  <c r="AH72519" i="4"/>
  <c r="AI72519" i="4"/>
  <c r="AJ72519" i="4"/>
  <c r="AK72519" i="4"/>
  <c r="AE72519" i="4"/>
  <c r="AF72519" i="4"/>
  <c r="AG72519" i="4"/>
  <c r="AD72519" i="4"/>
  <c r="Z72519" i="4"/>
  <c r="AB72511" i="4"/>
  <c r="AH72511" i="4"/>
  <c r="AI72511" i="4"/>
  <c r="AJ72511" i="4"/>
  <c r="AK72511" i="4"/>
  <c r="AE72511" i="4"/>
  <c r="AF72511" i="4"/>
  <c r="AG72511" i="4"/>
  <c r="AD72511" i="4"/>
  <c r="Z72511" i="4"/>
  <c r="AB72503" i="4"/>
  <c r="AH72503" i="4"/>
  <c r="AI72503" i="4"/>
  <c r="AJ72503" i="4"/>
  <c r="AK72503" i="4"/>
  <c r="AE72503" i="4"/>
  <c r="AF72503" i="4"/>
  <c r="AG72503" i="4"/>
  <c r="AD72503" i="4"/>
  <c r="Z72503" i="4"/>
  <c r="AB72495" i="4"/>
  <c r="AH72495" i="4"/>
  <c r="AI72495" i="4"/>
  <c r="AJ72495" i="4"/>
  <c r="AK72495" i="4"/>
  <c r="AE72495" i="4"/>
  <c r="AF72495" i="4"/>
  <c r="AG72495" i="4"/>
  <c r="AD72495" i="4"/>
  <c r="Z72495" i="4"/>
  <c r="AB72487" i="4"/>
  <c r="AH72487" i="4"/>
  <c r="AI72487" i="4"/>
  <c r="AJ72487" i="4"/>
  <c r="AK72487" i="4"/>
  <c r="AE72487" i="4"/>
  <c r="AF72487" i="4"/>
  <c r="AG72487" i="4"/>
  <c r="AD72487" i="4"/>
  <c r="Z72487" i="4"/>
  <c r="AB72479" i="4"/>
  <c r="AH72479" i="4"/>
  <c r="AI72479" i="4"/>
  <c r="AJ72479" i="4"/>
  <c r="AK72479" i="4"/>
  <c r="AE72479" i="4"/>
  <c r="AF72479" i="4"/>
  <c r="AG72479" i="4"/>
  <c r="AD72479" i="4"/>
  <c r="Z72479" i="4"/>
  <c r="AB72471" i="4"/>
  <c r="AH72471" i="4"/>
  <c r="AI72471" i="4"/>
  <c r="AJ72471" i="4"/>
  <c r="AK72471" i="4"/>
  <c r="AE72471" i="4"/>
  <c r="AF72471" i="4"/>
  <c r="AG72471" i="4"/>
  <c r="AD72471" i="4"/>
  <c r="Z72471" i="4"/>
  <c r="AB72463" i="4"/>
  <c r="AH72463" i="4"/>
  <c r="AI72463" i="4"/>
  <c r="AJ72463" i="4"/>
  <c r="AK72463" i="4"/>
  <c r="AE72463" i="4"/>
  <c r="AF72463" i="4"/>
  <c r="AG72463" i="4"/>
  <c r="AD72463" i="4"/>
  <c r="Z72463" i="4"/>
  <c r="AB72455" i="4"/>
  <c r="AH72455" i="4"/>
  <c r="AI72455" i="4"/>
  <c r="AJ72455" i="4"/>
  <c r="AK72455" i="4"/>
  <c r="AE72455" i="4"/>
  <c r="AF72455" i="4"/>
  <c r="AG72455" i="4"/>
  <c r="AD72455" i="4"/>
  <c r="Z72455" i="4"/>
  <c r="AB72447" i="4"/>
  <c r="AH72447" i="4"/>
  <c r="AI72447" i="4"/>
  <c r="AJ72447" i="4"/>
  <c r="AK72447" i="4"/>
  <c r="AE72447" i="4"/>
  <c r="AF72447" i="4"/>
  <c r="AG72447" i="4"/>
  <c r="AD72447" i="4"/>
  <c r="Z72447" i="4"/>
  <c r="AB72439" i="4"/>
  <c r="AH72439" i="4"/>
  <c r="AI72439" i="4"/>
  <c r="AJ72439" i="4"/>
  <c r="AK72439" i="4"/>
  <c r="AE72439" i="4"/>
  <c r="AF72439" i="4"/>
  <c r="AG72439" i="4"/>
  <c r="AD72439" i="4"/>
  <c r="Z72439" i="4"/>
  <c r="AB72431" i="4"/>
  <c r="AH72431" i="4"/>
  <c r="AI72431" i="4"/>
  <c r="AJ72431" i="4"/>
  <c r="AK72431" i="4"/>
  <c r="AE72431" i="4"/>
  <c r="AF72431" i="4"/>
  <c r="AG72431" i="4"/>
  <c r="AD72431" i="4"/>
  <c r="Z72431" i="4"/>
  <c r="AB72423" i="4"/>
  <c r="AH72423" i="4"/>
  <c r="AI72423" i="4"/>
  <c r="AJ72423" i="4"/>
  <c r="AK72423" i="4"/>
  <c r="AE72423" i="4"/>
  <c r="AF72423" i="4"/>
  <c r="AG72423" i="4"/>
  <c r="AD72423" i="4"/>
  <c r="Z72423" i="4"/>
  <c r="AB72415" i="4"/>
  <c r="AH72415" i="4"/>
  <c r="AI72415" i="4"/>
  <c r="AJ72415" i="4"/>
  <c r="AK72415" i="4"/>
  <c r="AE72415" i="4"/>
  <c r="AF72415" i="4"/>
  <c r="AG72415" i="4"/>
  <c r="AD72415" i="4"/>
  <c r="Z72415" i="4"/>
  <c r="AB72407" i="4"/>
  <c r="AH72407" i="4"/>
  <c r="AI72407" i="4"/>
  <c r="AJ72407" i="4"/>
  <c r="AK72407" i="4"/>
  <c r="AE72407" i="4"/>
  <c r="AF72407" i="4"/>
  <c r="AG72407" i="4"/>
  <c r="AD72407" i="4"/>
  <c r="Z72407" i="4"/>
  <c r="AB72399" i="4"/>
  <c r="AH72399" i="4"/>
  <c r="AI72399" i="4"/>
  <c r="AJ72399" i="4"/>
  <c r="AK72399" i="4"/>
  <c r="AE72399" i="4"/>
  <c r="AF72399" i="4"/>
  <c r="AG72399" i="4"/>
  <c r="AD72399" i="4"/>
  <c r="Z72399" i="4"/>
  <c r="AB72391" i="4"/>
  <c r="AH72391" i="4"/>
  <c r="AI72391" i="4"/>
  <c r="AJ72391" i="4"/>
  <c r="AK72391" i="4"/>
  <c r="AE72391" i="4"/>
  <c r="AF72391" i="4"/>
  <c r="AG72391" i="4"/>
  <c r="AD72391" i="4"/>
  <c r="Z72391" i="4"/>
  <c r="AB72383" i="4"/>
  <c r="AH72383" i="4"/>
  <c r="AI72383" i="4"/>
  <c r="AJ72383" i="4"/>
  <c r="AK72383" i="4"/>
  <c r="AE72383" i="4"/>
  <c r="AF72383" i="4"/>
  <c r="AG72383" i="4"/>
  <c r="AD72383" i="4"/>
  <c r="Z72383" i="4"/>
  <c r="AB72375" i="4"/>
  <c r="AH72375" i="4"/>
  <c r="AI72375" i="4"/>
  <c r="AJ72375" i="4"/>
  <c r="AK72375" i="4"/>
  <c r="AE72375" i="4"/>
  <c r="AF72375" i="4"/>
  <c r="AG72375" i="4"/>
  <c r="AD72375" i="4"/>
  <c r="Z72375" i="4"/>
  <c r="AB72367" i="4"/>
  <c r="AH72367" i="4"/>
  <c r="AI72367" i="4"/>
  <c r="AJ72367" i="4"/>
  <c r="AK72367" i="4"/>
  <c r="AE72367" i="4"/>
  <c r="AF72367" i="4"/>
  <c r="AG72367" i="4"/>
  <c r="AD72367" i="4"/>
  <c r="Z72367" i="4"/>
  <c r="AB72359" i="4"/>
  <c r="AH72359" i="4"/>
  <c r="AI72359" i="4"/>
  <c r="AJ72359" i="4"/>
  <c r="AK72359" i="4"/>
  <c r="AE72359" i="4"/>
  <c r="AF72359" i="4"/>
  <c r="AG72359" i="4"/>
  <c r="AD72359" i="4"/>
  <c r="Z72359" i="4"/>
  <c r="AB72351" i="4"/>
  <c r="AH72351" i="4"/>
  <c r="AI72351" i="4"/>
  <c r="AJ72351" i="4"/>
  <c r="AK72351" i="4"/>
  <c r="AE72351" i="4"/>
  <c r="AF72351" i="4"/>
  <c r="AG72351" i="4"/>
  <c r="AD72351" i="4"/>
  <c r="Z72351" i="4"/>
  <c r="AB72343" i="4"/>
  <c r="AH72343" i="4"/>
  <c r="AI72343" i="4"/>
  <c r="AJ72343" i="4"/>
  <c r="AK72343" i="4"/>
  <c r="AE72343" i="4"/>
  <c r="AF72343" i="4"/>
  <c r="AG72343" i="4"/>
  <c r="AD72343" i="4"/>
  <c r="Z72343" i="4"/>
  <c r="AB72335" i="4"/>
  <c r="AH72335" i="4"/>
  <c r="AI72335" i="4"/>
  <c r="AJ72335" i="4"/>
  <c r="AK72335" i="4"/>
  <c r="AE72335" i="4"/>
  <c r="AF72335" i="4"/>
  <c r="AG72335" i="4"/>
  <c r="AD72335" i="4"/>
  <c r="Z72335" i="4"/>
  <c r="AB72327" i="4"/>
  <c r="AH72327" i="4"/>
  <c r="AI72327" i="4"/>
  <c r="AJ72327" i="4"/>
  <c r="AK72327" i="4"/>
  <c r="AE72327" i="4"/>
  <c r="AF72327" i="4"/>
  <c r="AG72327" i="4"/>
  <c r="AD72327" i="4"/>
  <c r="Z72327" i="4"/>
  <c r="AB72319" i="4"/>
  <c r="AH72319" i="4"/>
  <c r="AI72319" i="4"/>
  <c r="AJ72319" i="4"/>
  <c r="AK72319" i="4"/>
  <c r="AE72319" i="4"/>
  <c r="AF72319" i="4"/>
  <c r="AG72319" i="4"/>
  <c r="AD72319" i="4"/>
  <c r="Z72319" i="4"/>
  <c r="AB72311" i="4"/>
  <c r="AH72311" i="4"/>
  <c r="AI72311" i="4"/>
  <c r="AJ72311" i="4"/>
  <c r="AK72311" i="4"/>
  <c r="AE72311" i="4"/>
  <c r="AF72311" i="4"/>
  <c r="AG72311" i="4"/>
  <c r="AD72311" i="4"/>
  <c r="Z72311" i="4"/>
  <c r="AB72303" i="4"/>
  <c r="AH72303" i="4"/>
  <c r="AI72303" i="4"/>
  <c r="AJ72303" i="4"/>
  <c r="AK72303" i="4"/>
  <c r="AE72303" i="4"/>
  <c r="AF72303" i="4"/>
  <c r="AG72303" i="4"/>
  <c r="AD72303" i="4"/>
  <c r="Z72303" i="4"/>
  <c r="AB72295" i="4"/>
  <c r="AH72295" i="4"/>
  <c r="AI72295" i="4"/>
  <c r="AJ72295" i="4"/>
  <c r="AK72295" i="4"/>
  <c r="AE72295" i="4"/>
  <c r="AF72295" i="4"/>
  <c r="AG72295" i="4"/>
  <c r="AD72295" i="4"/>
  <c r="Z72295" i="4"/>
  <c r="AB72287" i="4"/>
  <c r="AH72287" i="4"/>
  <c r="AI72287" i="4"/>
  <c r="AJ72287" i="4"/>
  <c r="AK72287" i="4"/>
  <c r="AE72287" i="4"/>
  <c r="AF72287" i="4"/>
  <c r="AG72287" i="4"/>
  <c r="AD72287" i="4"/>
  <c r="Z72287" i="4"/>
  <c r="AB72279" i="4"/>
  <c r="AH72279" i="4"/>
  <c r="AI72279" i="4"/>
  <c r="AJ72279" i="4"/>
  <c r="AK72279" i="4"/>
  <c r="AE72279" i="4"/>
  <c r="AF72279" i="4"/>
  <c r="AG72279" i="4"/>
  <c r="AD72279" i="4"/>
  <c r="Z72279" i="4"/>
  <c r="AB72271" i="4"/>
  <c r="AH72271" i="4"/>
  <c r="AI72271" i="4"/>
  <c r="AJ72271" i="4"/>
  <c r="AK72271" i="4"/>
  <c r="AE72271" i="4"/>
  <c r="AF72271" i="4"/>
  <c r="AG72271" i="4"/>
  <c r="AD72271" i="4"/>
  <c r="Z72271" i="4"/>
  <c r="AB72263" i="4"/>
  <c r="AH72263" i="4"/>
  <c r="AI72263" i="4"/>
  <c r="AJ72263" i="4"/>
  <c r="AK72263" i="4"/>
  <c r="AE72263" i="4"/>
  <c r="AF72263" i="4"/>
  <c r="AG72263" i="4"/>
  <c r="AD72263" i="4"/>
  <c r="Z72263" i="4"/>
  <c r="AB72255" i="4"/>
  <c r="AH72255" i="4"/>
  <c r="AI72255" i="4"/>
  <c r="AJ72255" i="4"/>
  <c r="AK72255" i="4"/>
  <c r="AE72255" i="4"/>
  <c r="AF72255" i="4"/>
  <c r="AG72255" i="4"/>
  <c r="AD72255" i="4"/>
  <c r="Z72255" i="4"/>
  <c r="AB72247" i="4"/>
  <c r="AH72247" i="4"/>
  <c r="AI72247" i="4"/>
  <c r="AJ72247" i="4"/>
  <c r="AK72247" i="4"/>
  <c r="AE72247" i="4"/>
  <c r="AF72247" i="4"/>
  <c r="AG72247" i="4"/>
  <c r="AD72247" i="4"/>
  <c r="Z72247" i="4"/>
  <c r="AB72239" i="4"/>
  <c r="AH72239" i="4"/>
  <c r="AI72239" i="4"/>
  <c r="AJ72239" i="4"/>
  <c r="AK72239" i="4"/>
  <c r="AE72239" i="4"/>
  <c r="AF72239" i="4"/>
  <c r="AG72239" i="4"/>
  <c r="AD72239" i="4"/>
  <c r="Z72239" i="4"/>
  <c r="AB72231" i="4"/>
  <c r="AH72231" i="4"/>
  <c r="AI72231" i="4"/>
  <c r="AJ72231" i="4"/>
  <c r="AK72231" i="4"/>
  <c r="AE72231" i="4"/>
  <c r="AF72231" i="4"/>
  <c r="AG72231" i="4"/>
  <c r="AD72231" i="4"/>
  <c r="Z72231" i="4"/>
  <c r="AB72223" i="4"/>
  <c r="AH72223" i="4"/>
  <c r="AI72223" i="4"/>
  <c r="AJ72223" i="4"/>
  <c r="AK72223" i="4"/>
  <c r="AE72223" i="4"/>
  <c r="AF72223" i="4"/>
  <c r="AG72223" i="4"/>
  <c r="AD72223" i="4"/>
  <c r="Z72223" i="4"/>
  <c r="AB72215" i="4"/>
  <c r="AH72215" i="4"/>
  <c r="AI72215" i="4"/>
  <c r="AJ72215" i="4"/>
  <c r="AK72215" i="4"/>
  <c r="AE72215" i="4"/>
  <c r="AF72215" i="4"/>
  <c r="AG72215" i="4"/>
  <c r="AD72215" i="4"/>
  <c r="Z72215" i="4"/>
  <c r="AB72207" i="4"/>
  <c r="AH72207" i="4"/>
  <c r="AI72207" i="4"/>
  <c r="AJ72207" i="4"/>
  <c r="AK72207" i="4"/>
  <c r="AE72207" i="4"/>
  <c r="AF72207" i="4"/>
  <c r="AG72207" i="4"/>
  <c r="AD72207" i="4"/>
  <c r="Z72207" i="4"/>
  <c r="AB72199" i="4"/>
  <c r="AH72199" i="4"/>
  <c r="AI72199" i="4"/>
  <c r="AJ72199" i="4"/>
  <c r="AK72199" i="4"/>
  <c r="AE72199" i="4"/>
  <c r="AF72199" i="4"/>
  <c r="AG72199" i="4"/>
  <c r="AD72199" i="4"/>
  <c r="Z72199" i="4"/>
  <c r="AB72191" i="4"/>
  <c r="AH72191" i="4"/>
  <c r="AI72191" i="4"/>
  <c r="AJ72191" i="4"/>
  <c r="AK72191" i="4"/>
  <c r="AE72191" i="4"/>
  <c r="AF72191" i="4"/>
  <c r="AG72191" i="4"/>
  <c r="AD72191" i="4"/>
  <c r="Z72191" i="4"/>
  <c r="AB72183" i="4"/>
  <c r="AH72183" i="4"/>
  <c r="AI72183" i="4"/>
  <c r="AJ72183" i="4"/>
  <c r="AK72183" i="4"/>
  <c r="AE72183" i="4"/>
  <c r="AF72183" i="4"/>
  <c r="AG72183" i="4"/>
  <c r="AD72183" i="4"/>
  <c r="Z72183" i="4"/>
  <c r="AB72175" i="4"/>
  <c r="AH72175" i="4"/>
  <c r="AI72175" i="4"/>
  <c r="AJ72175" i="4"/>
  <c r="AK72175" i="4"/>
  <c r="AE72175" i="4"/>
  <c r="AF72175" i="4"/>
  <c r="AG72175" i="4"/>
  <c r="AD72175" i="4"/>
  <c r="Z72175" i="4"/>
  <c r="AB72167" i="4"/>
  <c r="AH72167" i="4"/>
  <c r="AI72167" i="4"/>
  <c r="AJ72167" i="4"/>
  <c r="AK72167" i="4"/>
  <c r="AE72167" i="4"/>
  <c r="AF72167" i="4"/>
  <c r="AG72167" i="4"/>
  <c r="AD72167" i="4"/>
  <c r="Z72167" i="4"/>
  <c r="AB72159" i="4"/>
  <c r="AH72159" i="4"/>
  <c r="AI72159" i="4"/>
  <c r="AJ72159" i="4"/>
  <c r="AK72159" i="4"/>
  <c r="AE72159" i="4"/>
  <c r="AF72159" i="4"/>
  <c r="AG72159" i="4"/>
  <c r="AD72159" i="4"/>
  <c r="Z72159" i="4"/>
  <c r="AB72151" i="4"/>
  <c r="AH72151" i="4"/>
  <c r="AI72151" i="4"/>
  <c r="AJ72151" i="4"/>
  <c r="AK72151" i="4"/>
  <c r="AE72151" i="4"/>
  <c r="AF72151" i="4"/>
  <c r="AG72151" i="4"/>
  <c r="AD72151" i="4"/>
  <c r="Z72151" i="4"/>
  <c r="AB72143" i="4"/>
  <c r="AH72143" i="4"/>
  <c r="AI72143" i="4"/>
  <c r="AJ72143" i="4"/>
  <c r="AK72143" i="4"/>
  <c r="AE72143" i="4"/>
  <c r="AF72143" i="4"/>
  <c r="AG72143" i="4"/>
  <c r="AD72143" i="4"/>
  <c r="Z72143" i="4"/>
  <c r="AB72135" i="4"/>
  <c r="AH72135" i="4"/>
  <c r="AI72135" i="4"/>
  <c r="AJ72135" i="4"/>
  <c r="AK72135" i="4"/>
  <c r="AE72135" i="4"/>
  <c r="AF72135" i="4"/>
  <c r="AG72135" i="4"/>
  <c r="AD72135" i="4"/>
  <c r="Z72135" i="4"/>
  <c r="AB72127" i="4"/>
  <c r="AH72127" i="4"/>
  <c r="AI72127" i="4"/>
  <c r="AJ72127" i="4"/>
  <c r="AK72127" i="4"/>
  <c r="AE72127" i="4"/>
  <c r="AF72127" i="4"/>
  <c r="AG72127" i="4"/>
  <c r="AD72127" i="4"/>
  <c r="Z72127" i="4"/>
  <c r="AB72119" i="4"/>
  <c r="AH72119" i="4"/>
  <c r="AI72119" i="4"/>
  <c r="AJ72119" i="4"/>
  <c r="AK72119" i="4"/>
  <c r="AE72119" i="4"/>
  <c r="AF72119" i="4"/>
  <c r="AG72119" i="4"/>
  <c r="AD72119" i="4"/>
  <c r="Z72119" i="4"/>
  <c r="AB72111" i="4"/>
  <c r="AH72111" i="4"/>
  <c r="AI72111" i="4"/>
  <c r="AJ72111" i="4"/>
  <c r="AK72111" i="4"/>
  <c r="AE72111" i="4"/>
  <c r="AF72111" i="4"/>
  <c r="AG72111" i="4"/>
  <c r="AD72111" i="4"/>
  <c r="Z72111" i="4"/>
  <c r="AB72103" i="4"/>
  <c r="AH72103" i="4"/>
  <c r="AI72103" i="4"/>
  <c r="AJ72103" i="4"/>
  <c r="AK72103" i="4"/>
  <c r="AE72103" i="4"/>
  <c r="AF72103" i="4"/>
  <c r="AG72103" i="4"/>
  <c r="AD72103" i="4"/>
  <c r="Z72103" i="4"/>
  <c r="AB72095" i="4"/>
  <c r="AH72095" i="4"/>
  <c r="AI72095" i="4"/>
  <c r="AJ72095" i="4"/>
  <c r="AK72095" i="4"/>
  <c r="AE72095" i="4"/>
  <c r="AF72095" i="4"/>
  <c r="AG72095" i="4"/>
  <c r="AD72095" i="4"/>
  <c r="Z72095" i="4"/>
  <c r="AB72087" i="4"/>
  <c r="AH72087" i="4"/>
  <c r="AI72087" i="4"/>
  <c r="AJ72087" i="4"/>
  <c r="AK72087" i="4"/>
  <c r="AE72087" i="4"/>
  <c r="AF72087" i="4"/>
  <c r="AG72087" i="4"/>
  <c r="AD72087" i="4"/>
  <c r="Z72087" i="4"/>
  <c r="AB72079" i="4"/>
  <c r="AH72079" i="4"/>
  <c r="AI72079" i="4"/>
  <c r="AJ72079" i="4"/>
  <c r="AK72079" i="4"/>
  <c r="AE72079" i="4"/>
  <c r="AF72079" i="4"/>
  <c r="AG72079" i="4"/>
  <c r="AD72079" i="4"/>
  <c r="Z72079" i="4"/>
  <c r="AB72071" i="4"/>
  <c r="AH72071" i="4"/>
  <c r="AI72071" i="4"/>
  <c r="AJ72071" i="4"/>
  <c r="AK72071" i="4"/>
  <c r="AE72071" i="4"/>
  <c r="AF72071" i="4"/>
  <c r="AG72071" i="4"/>
  <c r="AD72071" i="4"/>
  <c r="Z72071" i="4"/>
  <c r="AB72063" i="4"/>
  <c r="AH72063" i="4"/>
  <c r="AI72063" i="4"/>
  <c r="AJ72063" i="4"/>
  <c r="AK72063" i="4"/>
  <c r="AE72063" i="4"/>
  <c r="AF72063" i="4"/>
  <c r="AG72063" i="4"/>
  <c r="AD72063" i="4"/>
  <c r="Z72063" i="4"/>
  <c r="AB72055" i="4"/>
  <c r="AH72055" i="4"/>
  <c r="AI72055" i="4"/>
  <c r="AJ72055" i="4"/>
  <c r="AK72055" i="4"/>
  <c r="AE72055" i="4"/>
  <c r="AF72055" i="4"/>
  <c r="AG72055" i="4"/>
  <c r="AD72055" i="4"/>
  <c r="Z72055" i="4"/>
  <c r="AB72047" i="4"/>
  <c r="AH72047" i="4"/>
  <c r="AI72047" i="4"/>
  <c r="AJ72047" i="4"/>
  <c r="AK72047" i="4"/>
  <c r="AE72047" i="4"/>
  <c r="AF72047" i="4"/>
  <c r="AG72047" i="4"/>
  <c r="AD72047" i="4"/>
  <c r="Z72047" i="4"/>
  <c r="AB72039" i="4"/>
  <c r="AH72039" i="4"/>
  <c r="AI72039" i="4"/>
  <c r="AJ72039" i="4"/>
  <c r="AK72039" i="4"/>
  <c r="AE72039" i="4"/>
  <c r="AF72039" i="4"/>
  <c r="AG72039" i="4"/>
  <c r="AD72039" i="4"/>
  <c r="Z72039" i="4"/>
  <c r="AB72031" i="4"/>
  <c r="AH72031" i="4"/>
  <c r="AI72031" i="4"/>
  <c r="AJ72031" i="4"/>
  <c r="AK72031" i="4"/>
  <c r="AE72031" i="4"/>
  <c r="AF72031" i="4"/>
  <c r="AG72031" i="4"/>
  <c r="AD72031" i="4"/>
  <c r="Z72031" i="4"/>
  <c r="AB72023" i="4"/>
  <c r="AH72023" i="4"/>
  <c r="AI72023" i="4"/>
  <c r="AJ72023" i="4"/>
  <c r="AK72023" i="4"/>
  <c r="AE72023" i="4"/>
  <c r="AF72023" i="4"/>
  <c r="AG72023" i="4"/>
  <c r="AD72023" i="4"/>
  <c r="Z72023" i="4"/>
  <c r="AB72015" i="4"/>
  <c r="AH72015" i="4"/>
  <c r="AI72015" i="4"/>
  <c r="AJ72015" i="4"/>
  <c r="AK72015" i="4"/>
  <c r="AE72015" i="4"/>
  <c r="AF72015" i="4"/>
  <c r="AG72015" i="4"/>
  <c r="AD72015" i="4"/>
  <c r="Z72015" i="4"/>
  <c r="AB72007" i="4"/>
  <c r="AH72007" i="4"/>
  <c r="AI72007" i="4"/>
  <c r="AJ72007" i="4"/>
  <c r="AK72007" i="4"/>
  <c r="AE72007" i="4"/>
  <c r="AF72007" i="4"/>
  <c r="AG72007" i="4"/>
  <c r="AD72007" i="4"/>
  <c r="Z72007" i="4"/>
  <c r="AB71999" i="4"/>
  <c r="AH71999" i="4"/>
  <c r="AI71999" i="4"/>
  <c r="AJ71999" i="4"/>
  <c r="AK71999" i="4"/>
  <c r="AE71999" i="4"/>
  <c r="AF71999" i="4"/>
  <c r="AG71999" i="4"/>
  <c r="AD71999" i="4"/>
  <c r="Z71999" i="4"/>
  <c r="AB71991" i="4"/>
  <c r="AH71991" i="4"/>
  <c r="AI71991" i="4"/>
  <c r="AJ71991" i="4"/>
  <c r="AK71991" i="4"/>
  <c r="AE71991" i="4"/>
  <c r="AF71991" i="4"/>
  <c r="AG71991" i="4"/>
  <c r="AD71991" i="4"/>
  <c r="Z71991" i="4"/>
  <c r="AB71983" i="4"/>
  <c r="AH71983" i="4"/>
  <c r="AI71983" i="4"/>
  <c r="AJ71983" i="4"/>
  <c r="AK71983" i="4"/>
  <c r="AE71983" i="4"/>
  <c r="AF71983" i="4"/>
  <c r="AG71983" i="4"/>
  <c r="AD71983" i="4"/>
  <c r="Z71983" i="4"/>
  <c r="AB71975" i="4"/>
  <c r="AH71975" i="4"/>
  <c r="AI71975" i="4"/>
  <c r="AJ71975" i="4"/>
  <c r="AK71975" i="4"/>
  <c r="AE71975" i="4"/>
  <c r="AF71975" i="4"/>
  <c r="AG71975" i="4"/>
  <c r="AD71975" i="4"/>
  <c r="Z71975" i="4"/>
  <c r="AB71967" i="4"/>
  <c r="AH71967" i="4"/>
  <c r="AI71967" i="4"/>
  <c r="AJ71967" i="4"/>
  <c r="AK71967" i="4"/>
  <c r="AE71967" i="4"/>
  <c r="AF71967" i="4"/>
  <c r="AG71967" i="4"/>
  <c r="AD71967" i="4"/>
  <c r="Z71967" i="4"/>
  <c r="AB71959" i="4"/>
  <c r="AH71959" i="4"/>
  <c r="AI71959" i="4"/>
  <c r="AJ71959" i="4"/>
  <c r="AK71959" i="4"/>
  <c r="AE71959" i="4"/>
  <c r="AF71959" i="4"/>
  <c r="AG71959" i="4"/>
  <c r="AD71959" i="4"/>
  <c r="Z71959" i="4"/>
  <c r="AB71951" i="4"/>
  <c r="AH71951" i="4"/>
  <c r="AI71951" i="4"/>
  <c r="AJ71951" i="4"/>
  <c r="AK71951" i="4"/>
  <c r="AE71951" i="4"/>
  <c r="AF71951" i="4"/>
  <c r="AG71951" i="4"/>
  <c r="AD71951" i="4"/>
  <c r="Z71951" i="4"/>
  <c r="AB71943" i="4"/>
  <c r="AH71943" i="4"/>
  <c r="AI71943" i="4"/>
  <c r="AJ71943" i="4"/>
  <c r="AK71943" i="4"/>
  <c r="AE71943" i="4"/>
  <c r="AF71943" i="4"/>
  <c r="AG71943" i="4"/>
  <c r="AD71943" i="4"/>
  <c r="Z71943" i="4"/>
  <c r="AB71935" i="4"/>
  <c r="AH71935" i="4"/>
  <c r="AI71935" i="4"/>
  <c r="AJ71935" i="4"/>
  <c r="AK71935" i="4"/>
  <c r="AE71935" i="4"/>
  <c r="AF71935" i="4"/>
  <c r="AG71935" i="4"/>
  <c r="AD71935" i="4"/>
  <c r="Z71935" i="4"/>
  <c r="AB71927" i="4"/>
  <c r="AH71927" i="4"/>
  <c r="AI71927" i="4"/>
  <c r="AJ71927" i="4"/>
  <c r="AK71927" i="4"/>
  <c r="AE71927" i="4"/>
  <c r="AF71927" i="4"/>
  <c r="AG71927" i="4"/>
  <c r="AD71927" i="4"/>
  <c r="Z71927" i="4"/>
  <c r="AB71919" i="4"/>
  <c r="AH71919" i="4"/>
  <c r="AI71919" i="4"/>
  <c r="AJ71919" i="4"/>
  <c r="AK71919" i="4"/>
  <c r="AE71919" i="4"/>
  <c r="AF71919" i="4"/>
  <c r="AG71919" i="4"/>
  <c r="AD71919" i="4"/>
  <c r="Z71919" i="4"/>
  <c r="AB71911" i="4"/>
  <c r="AH71911" i="4"/>
  <c r="AI71911" i="4"/>
  <c r="AJ71911" i="4"/>
  <c r="AK71911" i="4"/>
  <c r="AE71911" i="4"/>
  <c r="AF71911" i="4"/>
  <c r="AG71911" i="4"/>
  <c r="AD71911" i="4"/>
  <c r="Z71911" i="4"/>
  <c r="AB71903" i="4"/>
  <c r="AH71903" i="4"/>
  <c r="AI71903" i="4"/>
  <c r="AJ71903" i="4"/>
  <c r="AK71903" i="4"/>
  <c r="AE71903" i="4"/>
  <c r="AF71903" i="4"/>
  <c r="AG71903" i="4"/>
  <c r="AD71903" i="4"/>
  <c r="Z71903" i="4"/>
  <c r="AB71895" i="4"/>
  <c r="AH71895" i="4"/>
  <c r="AI71895" i="4"/>
  <c r="AJ71895" i="4"/>
  <c r="AK71895" i="4"/>
  <c r="AE71895" i="4"/>
  <c r="AF71895" i="4"/>
  <c r="AG71895" i="4"/>
  <c r="AD71895" i="4"/>
  <c r="Z71895" i="4"/>
  <c r="AB71887" i="4"/>
  <c r="AH71887" i="4"/>
  <c r="AI71887" i="4"/>
  <c r="AJ71887" i="4"/>
  <c r="AK71887" i="4"/>
  <c r="AE71887" i="4"/>
  <c r="AF71887" i="4"/>
  <c r="AG71887" i="4"/>
  <c r="AD71887" i="4"/>
  <c r="Z71887" i="4"/>
  <c r="AB71879" i="4"/>
  <c r="AH71879" i="4"/>
  <c r="AI71879" i="4"/>
  <c r="AJ71879" i="4"/>
  <c r="AK71879" i="4"/>
  <c r="AE71879" i="4"/>
  <c r="AF71879" i="4"/>
  <c r="AG71879" i="4"/>
  <c r="AD71879" i="4"/>
  <c r="Z71879" i="4"/>
  <c r="AB71871" i="4"/>
  <c r="AH71871" i="4"/>
  <c r="AI71871" i="4"/>
  <c r="AJ71871" i="4"/>
  <c r="AK71871" i="4"/>
  <c r="AE71871" i="4"/>
  <c r="AF71871" i="4"/>
  <c r="AG71871" i="4"/>
  <c r="AD71871" i="4"/>
  <c r="Z71871" i="4"/>
  <c r="AB71863" i="4"/>
  <c r="AH71863" i="4"/>
  <c r="AI71863" i="4"/>
  <c r="AJ71863" i="4"/>
  <c r="AK71863" i="4"/>
  <c r="AE71863" i="4"/>
  <c r="AF71863" i="4"/>
  <c r="AG71863" i="4"/>
  <c r="AD71863" i="4"/>
  <c r="Z71863" i="4"/>
  <c r="AB71855" i="4"/>
  <c r="AH71855" i="4"/>
  <c r="AI71855" i="4"/>
  <c r="AJ71855" i="4"/>
  <c r="AK71855" i="4"/>
  <c r="AE71855" i="4"/>
  <c r="AF71855" i="4"/>
  <c r="AG71855" i="4"/>
  <c r="AD71855" i="4"/>
  <c r="Z71855" i="4"/>
  <c r="AB71847" i="4"/>
  <c r="AH71847" i="4"/>
  <c r="AI71847" i="4"/>
  <c r="AJ71847" i="4"/>
  <c r="AK71847" i="4"/>
  <c r="AE71847" i="4"/>
  <c r="AF71847" i="4"/>
  <c r="AG71847" i="4"/>
  <c r="AD71847" i="4"/>
  <c r="Z71847" i="4"/>
  <c r="AB71839" i="4"/>
  <c r="AH71839" i="4"/>
  <c r="AI71839" i="4"/>
  <c r="AJ71839" i="4"/>
  <c r="AK71839" i="4"/>
  <c r="AE71839" i="4"/>
  <c r="AF71839" i="4"/>
  <c r="AG71839" i="4"/>
  <c r="AD71839" i="4"/>
  <c r="Z71839" i="4"/>
  <c r="AB71831" i="4"/>
  <c r="AH71831" i="4"/>
  <c r="AI71831" i="4"/>
  <c r="AJ71831" i="4"/>
  <c r="AK71831" i="4"/>
  <c r="AE71831" i="4"/>
  <c r="AF71831" i="4"/>
  <c r="AG71831" i="4"/>
  <c r="AD71831" i="4"/>
  <c r="Z71831" i="4"/>
  <c r="AB71823" i="4"/>
  <c r="AH71823" i="4"/>
  <c r="AI71823" i="4"/>
  <c r="AJ71823" i="4"/>
  <c r="AK71823" i="4"/>
  <c r="AE71823" i="4"/>
  <c r="AF71823" i="4"/>
  <c r="AG71823" i="4"/>
  <c r="AD71823" i="4"/>
  <c r="Z71823" i="4"/>
  <c r="AB71815" i="4"/>
  <c r="AH71815" i="4"/>
  <c r="AI71815" i="4"/>
  <c r="AJ71815" i="4"/>
  <c r="AK71815" i="4"/>
  <c r="AE71815" i="4"/>
  <c r="AF71815" i="4"/>
  <c r="AG71815" i="4"/>
  <c r="AD71815" i="4"/>
  <c r="Z71815" i="4"/>
  <c r="AB71807" i="4"/>
  <c r="AH71807" i="4"/>
  <c r="AI71807" i="4"/>
  <c r="AJ71807" i="4"/>
  <c r="AK71807" i="4"/>
  <c r="AE71807" i="4"/>
  <c r="AF71807" i="4"/>
  <c r="AG71807" i="4"/>
  <c r="AD71807" i="4"/>
  <c r="Z71807" i="4"/>
  <c r="AB71799" i="4"/>
  <c r="AH71799" i="4"/>
  <c r="AI71799" i="4"/>
  <c r="AJ71799" i="4"/>
  <c r="AK71799" i="4"/>
  <c r="AE71799" i="4"/>
  <c r="AF71799" i="4"/>
  <c r="AG71799" i="4"/>
  <c r="AD71799" i="4"/>
  <c r="Z71799" i="4"/>
  <c r="AB71791" i="4"/>
  <c r="AH71791" i="4"/>
  <c r="AI71791" i="4"/>
  <c r="AJ71791" i="4"/>
  <c r="AK71791" i="4"/>
  <c r="AE71791" i="4"/>
  <c r="AF71791" i="4"/>
  <c r="AG71791" i="4"/>
  <c r="AD71791" i="4"/>
  <c r="Z71791" i="4"/>
  <c r="AB71783" i="4"/>
  <c r="AH71783" i="4"/>
  <c r="AI71783" i="4"/>
  <c r="AJ71783" i="4"/>
  <c r="AK71783" i="4"/>
  <c r="AE71783" i="4"/>
  <c r="AF71783" i="4"/>
  <c r="AG71783" i="4"/>
  <c r="AD71783" i="4"/>
  <c r="Z71783" i="4"/>
  <c r="AB71775" i="4"/>
  <c r="AH71775" i="4"/>
  <c r="AI71775" i="4"/>
  <c r="AJ71775" i="4"/>
  <c r="AK71775" i="4"/>
  <c r="AE71775" i="4"/>
  <c r="AF71775" i="4"/>
  <c r="AG71775" i="4"/>
  <c r="AD71775" i="4"/>
  <c r="Z71775" i="4"/>
  <c r="AB71767" i="4"/>
  <c r="AH71767" i="4"/>
  <c r="AI71767" i="4"/>
  <c r="AJ71767" i="4"/>
  <c r="AK71767" i="4"/>
  <c r="AE71767" i="4"/>
  <c r="AF71767" i="4"/>
  <c r="AG71767" i="4"/>
  <c r="AD71767" i="4"/>
  <c r="Z71767" i="4"/>
  <c r="AB71759" i="4"/>
  <c r="AH71759" i="4"/>
  <c r="AI71759" i="4"/>
  <c r="AJ71759" i="4"/>
  <c r="AK71759" i="4"/>
  <c r="AE71759" i="4"/>
  <c r="AF71759" i="4"/>
  <c r="AG71759" i="4"/>
  <c r="AD71759" i="4"/>
  <c r="Z71759" i="4"/>
  <c r="AB71751" i="4"/>
  <c r="AH71751" i="4"/>
  <c r="AI71751" i="4"/>
  <c r="AJ71751" i="4"/>
  <c r="AK71751" i="4"/>
  <c r="AE71751" i="4"/>
  <c r="AF71751" i="4"/>
  <c r="AG71751" i="4"/>
  <c r="AD71751" i="4"/>
  <c r="Z71751" i="4"/>
  <c r="AB71743" i="4"/>
  <c r="AH71743" i="4"/>
  <c r="AI71743" i="4"/>
  <c r="AJ71743" i="4"/>
  <c r="AK71743" i="4"/>
  <c r="AE71743" i="4"/>
  <c r="AF71743" i="4"/>
  <c r="AG71743" i="4"/>
  <c r="AD71743" i="4"/>
  <c r="Z71743" i="4"/>
  <c r="AB71735" i="4"/>
  <c r="AH71735" i="4"/>
  <c r="AI71735" i="4"/>
  <c r="AJ71735" i="4"/>
  <c r="AK71735" i="4"/>
  <c r="AE71735" i="4"/>
  <c r="AF71735" i="4"/>
  <c r="AG71735" i="4"/>
  <c r="AD71735" i="4"/>
  <c r="Z71735" i="4"/>
  <c r="AB71727" i="4"/>
  <c r="AH71727" i="4"/>
  <c r="AI71727" i="4"/>
  <c r="AJ71727" i="4"/>
  <c r="AK71727" i="4"/>
  <c r="AE71727" i="4"/>
  <c r="AF71727" i="4"/>
  <c r="AG71727" i="4"/>
  <c r="AD71727" i="4"/>
  <c r="Z71727" i="4"/>
  <c r="AB71719" i="4"/>
  <c r="AH71719" i="4"/>
  <c r="AI71719" i="4"/>
  <c r="AJ71719" i="4"/>
  <c r="AK71719" i="4"/>
  <c r="AE71719" i="4"/>
  <c r="AF71719" i="4"/>
  <c r="AG71719" i="4"/>
  <c r="AD71719" i="4"/>
  <c r="Z71719" i="4"/>
  <c r="AB71711" i="4"/>
  <c r="AH71711" i="4"/>
  <c r="AI71711" i="4"/>
  <c r="AJ71711" i="4"/>
  <c r="AK71711" i="4"/>
  <c r="AE71711" i="4"/>
  <c r="AF71711" i="4"/>
  <c r="AG71711" i="4"/>
  <c r="AD71711" i="4"/>
  <c r="Z71711" i="4"/>
  <c r="AB71703" i="4"/>
  <c r="AH71703" i="4"/>
  <c r="AI71703" i="4"/>
  <c r="AJ71703" i="4"/>
  <c r="AK71703" i="4"/>
  <c r="AE71703" i="4"/>
  <c r="AF71703" i="4"/>
  <c r="AG71703" i="4"/>
  <c r="AD71703" i="4"/>
  <c r="Z71703" i="4"/>
  <c r="AB71695" i="4"/>
  <c r="AH71695" i="4"/>
  <c r="AI71695" i="4"/>
  <c r="AJ71695" i="4"/>
  <c r="AK71695" i="4"/>
  <c r="AE71695" i="4"/>
  <c r="AF71695" i="4"/>
  <c r="AG71695" i="4"/>
  <c r="AD71695" i="4"/>
  <c r="Z71695" i="4"/>
  <c r="AB71687" i="4"/>
  <c r="AH71687" i="4"/>
  <c r="AI71687" i="4"/>
  <c r="AJ71687" i="4"/>
  <c r="AK71687" i="4"/>
  <c r="AE71687" i="4"/>
  <c r="AF71687" i="4"/>
  <c r="AG71687" i="4"/>
  <c r="AD71687" i="4"/>
  <c r="Z71687" i="4"/>
  <c r="AB71679" i="4"/>
  <c r="AH71679" i="4"/>
  <c r="AI71679" i="4"/>
  <c r="AJ71679" i="4"/>
  <c r="AK71679" i="4"/>
  <c r="AE71679" i="4"/>
  <c r="AF71679" i="4"/>
  <c r="AG71679" i="4"/>
  <c r="AD71679" i="4"/>
  <c r="Z71679" i="4"/>
  <c r="AB71671" i="4"/>
  <c r="AH71671" i="4"/>
  <c r="AI71671" i="4"/>
  <c r="AJ71671" i="4"/>
  <c r="AK71671" i="4"/>
  <c r="AE71671" i="4"/>
  <c r="AF71671" i="4"/>
  <c r="AG71671" i="4"/>
  <c r="AD71671" i="4"/>
  <c r="Z71671" i="4"/>
  <c r="AB71663" i="4"/>
  <c r="AH71663" i="4"/>
  <c r="AI71663" i="4"/>
  <c r="AJ71663" i="4"/>
  <c r="AK71663" i="4"/>
  <c r="AE71663" i="4"/>
  <c r="AF71663" i="4"/>
  <c r="AG71663" i="4"/>
  <c r="AD71663" i="4"/>
  <c r="Z71663" i="4"/>
  <c r="AB71655" i="4"/>
  <c r="AH71655" i="4"/>
  <c r="AI71655" i="4"/>
  <c r="AJ71655" i="4"/>
  <c r="AK71655" i="4"/>
  <c r="AE71655" i="4"/>
  <c r="AF71655" i="4"/>
  <c r="AG71655" i="4"/>
  <c r="AD71655" i="4"/>
  <c r="Z71655" i="4"/>
  <c r="AB71647" i="4"/>
  <c r="AH71647" i="4"/>
  <c r="AI71647" i="4"/>
  <c r="AJ71647" i="4"/>
  <c r="AK71647" i="4"/>
  <c r="AE71647" i="4"/>
  <c r="AF71647" i="4"/>
  <c r="AG71647" i="4"/>
  <c r="AD71647" i="4"/>
  <c r="Z71647" i="4"/>
  <c r="AB71639" i="4"/>
  <c r="AH71639" i="4"/>
  <c r="AI71639" i="4"/>
  <c r="AJ71639" i="4"/>
  <c r="AK71639" i="4"/>
  <c r="AE71639" i="4"/>
  <c r="AF71639" i="4"/>
  <c r="AG71639" i="4"/>
  <c r="AD71639" i="4"/>
  <c r="Z71639" i="4"/>
  <c r="AB71631" i="4"/>
  <c r="AH71631" i="4"/>
  <c r="AI71631" i="4"/>
  <c r="AJ71631" i="4"/>
  <c r="AK71631" i="4"/>
  <c r="AE71631" i="4"/>
  <c r="AF71631" i="4"/>
  <c r="AG71631" i="4"/>
  <c r="AD71631" i="4"/>
  <c r="Z71631" i="4"/>
  <c r="AB71623" i="4"/>
  <c r="AH71623" i="4"/>
  <c r="AI71623" i="4"/>
  <c r="AJ71623" i="4"/>
  <c r="AK71623" i="4"/>
  <c r="AE71623" i="4"/>
  <c r="AF71623" i="4"/>
  <c r="AG71623" i="4"/>
  <c r="AD71623" i="4"/>
  <c r="Z71623" i="4"/>
  <c r="AB71615" i="4"/>
  <c r="AH71615" i="4"/>
  <c r="AI71615" i="4"/>
  <c r="AJ71615" i="4"/>
  <c r="AK71615" i="4"/>
  <c r="AE71615" i="4"/>
  <c r="AF71615" i="4"/>
  <c r="AG71615" i="4"/>
  <c r="AD71615" i="4"/>
  <c r="Z71615" i="4"/>
  <c r="AB71607" i="4"/>
  <c r="AH71607" i="4"/>
  <c r="AI71607" i="4"/>
  <c r="AJ71607" i="4"/>
  <c r="AK71607" i="4"/>
  <c r="AE71607" i="4"/>
  <c r="AF71607" i="4"/>
  <c r="AG71607" i="4"/>
  <c r="AD71607" i="4"/>
  <c r="Z71607" i="4"/>
  <c r="AB71599" i="4"/>
  <c r="AH71599" i="4"/>
  <c r="AI71599" i="4"/>
  <c r="AJ71599" i="4"/>
  <c r="AK71599" i="4"/>
  <c r="AE71599" i="4"/>
  <c r="AF71599" i="4"/>
  <c r="AG71599" i="4"/>
  <c r="AD71599" i="4"/>
  <c r="Z71599" i="4"/>
  <c r="AB71591" i="4"/>
  <c r="AH71591" i="4"/>
  <c r="AI71591" i="4"/>
  <c r="AJ71591" i="4"/>
  <c r="AK71591" i="4"/>
  <c r="AE71591" i="4"/>
  <c r="AF71591" i="4"/>
  <c r="AG71591" i="4"/>
  <c r="AD71591" i="4"/>
  <c r="Z71591" i="4"/>
  <c r="AB71583" i="4"/>
  <c r="AH71583" i="4"/>
  <c r="AI71583" i="4"/>
  <c r="AJ71583" i="4"/>
  <c r="AK71583" i="4"/>
  <c r="AE71583" i="4"/>
  <c r="AF71583" i="4"/>
  <c r="AG71583" i="4"/>
  <c r="AD71583" i="4"/>
  <c r="Z71583" i="4"/>
  <c r="AB71575" i="4"/>
  <c r="AH71575" i="4"/>
  <c r="AI71575" i="4"/>
  <c r="AJ71575" i="4"/>
  <c r="AK71575" i="4"/>
  <c r="AE71575" i="4"/>
  <c r="AF71575" i="4"/>
  <c r="AG71575" i="4"/>
  <c r="AD71575" i="4"/>
  <c r="Z71575" i="4"/>
  <c r="AB71567" i="4"/>
  <c r="AH71567" i="4"/>
  <c r="AI71567" i="4"/>
  <c r="AJ71567" i="4"/>
  <c r="AK71567" i="4"/>
  <c r="AE71567" i="4"/>
  <c r="AF71567" i="4"/>
  <c r="AG71567" i="4"/>
  <c r="AD71567" i="4"/>
  <c r="Z71567" i="4"/>
  <c r="AB71559" i="4"/>
  <c r="AH71559" i="4"/>
  <c r="AI71559" i="4"/>
  <c r="AJ71559" i="4"/>
  <c r="AK71559" i="4"/>
  <c r="AE71559" i="4"/>
  <c r="AF71559" i="4"/>
  <c r="AG71559" i="4"/>
  <c r="AD71559" i="4"/>
  <c r="Z71559" i="4"/>
  <c r="AB71551" i="4"/>
  <c r="AH71551" i="4"/>
  <c r="AI71551" i="4"/>
  <c r="AJ71551" i="4"/>
  <c r="AK71551" i="4"/>
  <c r="AE71551" i="4"/>
  <c r="AF71551" i="4"/>
  <c r="AG71551" i="4"/>
  <c r="AD71551" i="4"/>
  <c r="Z71551" i="4"/>
  <c r="AB71543" i="4"/>
  <c r="AH71543" i="4"/>
  <c r="AI71543" i="4"/>
  <c r="AJ71543" i="4"/>
  <c r="AK71543" i="4"/>
  <c r="AE71543" i="4"/>
  <c r="AF71543" i="4"/>
  <c r="AG71543" i="4"/>
  <c r="AD71543" i="4"/>
  <c r="Z71543" i="4"/>
  <c r="AB71535" i="4"/>
  <c r="AH71535" i="4"/>
  <c r="AI71535" i="4"/>
  <c r="AJ71535" i="4"/>
  <c r="AK71535" i="4"/>
  <c r="AE71535" i="4"/>
  <c r="AF71535" i="4"/>
  <c r="AG71535" i="4"/>
  <c r="AD71535" i="4"/>
  <c r="Z71535" i="4"/>
  <c r="AB71527" i="4"/>
  <c r="AH71527" i="4"/>
  <c r="AI71527" i="4"/>
  <c r="AJ71527" i="4"/>
  <c r="AK71527" i="4"/>
  <c r="AE71527" i="4"/>
  <c r="AF71527" i="4"/>
  <c r="AG71527" i="4"/>
  <c r="AD71527" i="4"/>
  <c r="Z71527" i="4"/>
  <c r="AB71519" i="4"/>
  <c r="AH71519" i="4"/>
  <c r="AI71519" i="4"/>
  <c r="AJ71519" i="4"/>
  <c r="AK71519" i="4"/>
  <c r="AE71519" i="4"/>
  <c r="AF71519" i="4"/>
  <c r="AG71519" i="4"/>
  <c r="AD71519" i="4"/>
  <c r="Z71519" i="4"/>
  <c r="AB71511" i="4"/>
  <c r="AH71511" i="4"/>
  <c r="AI71511" i="4"/>
  <c r="AJ71511" i="4"/>
  <c r="AK71511" i="4"/>
  <c r="AE71511" i="4"/>
  <c r="AF71511" i="4"/>
  <c r="AG71511" i="4"/>
  <c r="AD71511" i="4"/>
  <c r="Z71511" i="4"/>
  <c r="AB71503" i="4"/>
  <c r="AH71503" i="4"/>
  <c r="AI71503" i="4"/>
  <c r="AJ71503" i="4"/>
  <c r="AK71503" i="4"/>
  <c r="AE71503" i="4"/>
  <c r="AF71503" i="4"/>
  <c r="AG71503" i="4"/>
  <c r="AD71503" i="4"/>
  <c r="Z71503" i="4"/>
  <c r="AB71495" i="4"/>
  <c r="AH71495" i="4"/>
  <c r="AI71495" i="4"/>
  <c r="AJ71495" i="4"/>
  <c r="AK71495" i="4"/>
  <c r="AE71495" i="4"/>
  <c r="AF71495" i="4"/>
  <c r="AG71495" i="4"/>
  <c r="AD71495" i="4"/>
  <c r="Z71495" i="4"/>
  <c r="AB71487" i="4"/>
  <c r="AH71487" i="4"/>
  <c r="AI71487" i="4"/>
  <c r="AJ71487" i="4"/>
  <c r="AK71487" i="4"/>
  <c r="AE71487" i="4"/>
  <c r="AF71487" i="4"/>
  <c r="AG71487" i="4"/>
  <c r="AD71487" i="4"/>
  <c r="Z71487" i="4"/>
  <c r="AB71479" i="4"/>
  <c r="AH71479" i="4"/>
  <c r="AI71479" i="4"/>
  <c r="AJ71479" i="4"/>
  <c r="AK71479" i="4"/>
  <c r="AE71479" i="4"/>
  <c r="AF71479" i="4"/>
  <c r="AG71479" i="4"/>
  <c r="AD71479" i="4"/>
  <c r="Z71479" i="4"/>
  <c r="AB71471" i="4"/>
  <c r="AH71471" i="4"/>
  <c r="AI71471" i="4"/>
  <c r="AJ71471" i="4"/>
  <c r="AK71471" i="4"/>
  <c r="AE71471" i="4"/>
  <c r="AF71471" i="4"/>
  <c r="AG71471" i="4"/>
  <c r="AD71471" i="4"/>
  <c r="Z71471" i="4"/>
  <c r="AB71463" i="4"/>
  <c r="AH71463" i="4"/>
  <c r="AI71463" i="4"/>
  <c r="AJ71463" i="4"/>
  <c r="AK71463" i="4"/>
  <c r="AE71463" i="4"/>
  <c r="AF71463" i="4"/>
  <c r="AG71463" i="4"/>
  <c r="AD71463" i="4"/>
  <c r="Z71463" i="4"/>
  <c r="AB71455" i="4"/>
  <c r="AH71455" i="4"/>
  <c r="AI71455" i="4"/>
  <c r="AJ71455" i="4"/>
  <c r="AK71455" i="4"/>
  <c r="AE71455" i="4"/>
  <c r="AF71455" i="4"/>
  <c r="AG71455" i="4"/>
  <c r="AD71455" i="4"/>
  <c r="Z71455" i="4"/>
  <c r="AB71447" i="4"/>
  <c r="AH71447" i="4"/>
  <c r="AI71447" i="4"/>
  <c r="AJ71447" i="4"/>
  <c r="AK71447" i="4"/>
  <c r="AE71447" i="4"/>
  <c r="AF71447" i="4"/>
  <c r="AG71447" i="4"/>
  <c r="AD71447" i="4"/>
  <c r="Z71447" i="4"/>
  <c r="AB71439" i="4"/>
  <c r="AH71439" i="4"/>
  <c r="AI71439" i="4"/>
  <c r="AJ71439" i="4"/>
  <c r="AK71439" i="4"/>
  <c r="AE71439" i="4"/>
  <c r="AF71439" i="4"/>
  <c r="AG71439" i="4"/>
  <c r="AD71439" i="4"/>
  <c r="Z71439" i="4"/>
  <c r="AB71431" i="4"/>
  <c r="AH71431" i="4"/>
  <c r="AI71431" i="4"/>
  <c r="AJ71431" i="4"/>
  <c r="AK71431" i="4"/>
  <c r="AE71431" i="4"/>
  <c r="AF71431" i="4"/>
  <c r="AG71431" i="4"/>
  <c r="AD71431" i="4"/>
  <c r="Z71431" i="4"/>
  <c r="AB71423" i="4"/>
  <c r="AH71423" i="4"/>
  <c r="AI71423" i="4"/>
  <c r="AJ71423" i="4"/>
  <c r="AK71423" i="4"/>
  <c r="AE71423" i="4"/>
  <c r="AF71423" i="4"/>
  <c r="AG71423" i="4"/>
  <c r="AD71423" i="4"/>
  <c r="Z71423" i="4"/>
  <c r="AB71415" i="4"/>
  <c r="AH71415" i="4"/>
  <c r="AI71415" i="4"/>
  <c r="AJ71415" i="4"/>
  <c r="AK71415" i="4"/>
  <c r="AE71415" i="4"/>
  <c r="AF71415" i="4"/>
  <c r="AG71415" i="4"/>
  <c r="AD71415" i="4"/>
  <c r="Z71415" i="4"/>
  <c r="AB71407" i="4"/>
  <c r="AH71407" i="4"/>
  <c r="AI71407" i="4"/>
  <c r="AJ71407" i="4"/>
  <c r="AK71407" i="4"/>
  <c r="AE71407" i="4"/>
  <c r="AF71407" i="4"/>
  <c r="AG71407" i="4"/>
  <c r="AD71407" i="4"/>
  <c r="Z71407" i="4"/>
  <c r="AB71399" i="4"/>
  <c r="AH71399" i="4"/>
  <c r="AI71399" i="4"/>
  <c r="AJ71399" i="4"/>
  <c r="AK71399" i="4"/>
  <c r="AE71399" i="4"/>
  <c r="AF71399" i="4"/>
  <c r="AG71399" i="4"/>
  <c r="AD71399" i="4"/>
  <c r="Z71399" i="4"/>
  <c r="AB71391" i="4"/>
  <c r="AH71391" i="4"/>
  <c r="AI71391" i="4"/>
  <c r="AJ71391" i="4"/>
  <c r="AK71391" i="4"/>
  <c r="AE71391" i="4"/>
  <c r="AF71391" i="4"/>
  <c r="AG71391" i="4"/>
  <c r="AD71391" i="4"/>
  <c r="Z71391" i="4"/>
  <c r="AB71383" i="4"/>
  <c r="AH71383" i="4"/>
  <c r="AI71383" i="4"/>
  <c r="AJ71383" i="4"/>
  <c r="AK71383" i="4"/>
  <c r="AE71383" i="4"/>
  <c r="AF71383" i="4"/>
  <c r="AG71383" i="4"/>
  <c r="AD71383" i="4"/>
  <c r="Z71383" i="4"/>
  <c r="AB71375" i="4"/>
  <c r="AH71375" i="4"/>
  <c r="AI71375" i="4"/>
  <c r="AJ71375" i="4"/>
  <c r="AK71375" i="4"/>
  <c r="AE71375" i="4"/>
  <c r="AF71375" i="4"/>
  <c r="AG71375" i="4"/>
  <c r="AD71375" i="4"/>
  <c r="Z71375" i="4"/>
  <c r="AB71367" i="4"/>
  <c r="AH71367" i="4"/>
  <c r="AI71367" i="4"/>
  <c r="AJ71367" i="4"/>
  <c r="AK71367" i="4"/>
  <c r="AE71367" i="4"/>
  <c r="AF71367" i="4"/>
  <c r="AG71367" i="4"/>
  <c r="AD71367" i="4"/>
  <c r="Z71367" i="4"/>
  <c r="AB71359" i="4"/>
  <c r="AH71359" i="4"/>
  <c r="AI71359" i="4"/>
  <c r="AJ71359" i="4"/>
  <c r="AK71359" i="4"/>
  <c r="AE71359" i="4"/>
  <c r="AF71359" i="4"/>
  <c r="AG71359" i="4"/>
  <c r="AD71359" i="4"/>
  <c r="Z71359" i="4"/>
  <c r="AB71351" i="4"/>
  <c r="AH71351" i="4"/>
  <c r="AI71351" i="4"/>
  <c r="AJ71351" i="4"/>
  <c r="AK71351" i="4"/>
  <c r="AE71351" i="4"/>
  <c r="AF71351" i="4"/>
  <c r="AG71351" i="4"/>
  <c r="AD71351" i="4"/>
  <c r="Z71351" i="4"/>
  <c r="AB71343" i="4"/>
  <c r="AH71343" i="4"/>
  <c r="AI71343" i="4"/>
  <c r="AJ71343" i="4"/>
  <c r="AK71343" i="4"/>
  <c r="AE71343" i="4"/>
  <c r="AF71343" i="4"/>
  <c r="AG71343" i="4"/>
  <c r="AD71343" i="4"/>
  <c r="Z71343" i="4"/>
  <c r="AB71335" i="4"/>
  <c r="AH71335" i="4"/>
  <c r="AI71335" i="4"/>
  <c r="AJ71335" i="4"/>
  <c r="AK71335" i="4"/>
  <c r="AE71335" i="4"/>
  <c r="AF71335" i="4"/>
  <c r="AG71335" i="4"/>
  <c r="AD71335" i="4"/>
  <c r="Z71335" i="4"/>
  <c r="AB71327" i="4"/>
  <c r="AH71327" i="4"/>
  <c r="AI71327" i="4"/>
  <c r="AJ71327" i="4"/>
  <c r="AK71327" i="4"/>
  <c r="AE71327" i="4"/>
  <c r="AF71327" i="4"/>
  <c r="AG71327" i="4"/>
  <c r="AD71327" i="4"/>
  <c r="Z71327" i="4"/>
  <c r="AB71319" i="4"/>
  <c r="AH71319" i="4"/>
  <c r="AI71319" i="4"/>
  <c r="AJ71319" i="4"/>
  <c r="AK71319" i="4"/>
  <c r="AE71319" i="4"/>
  <c r="AF71319" i="4"/>
  <c r="AG71319" i="4"/>
  <c r="AD71319" i="4"/>
  <c r="Z71319" i="4"/>
  <c r="AB71311" i="4"/>
  <c r="AH71311" i="4"/>
  <c r="AI71311" i="4"/>
  <c r="AJ71311" i="4"/>
  <c r="AK71311" i="4"/>
  <c r="AE71311" i="4"/>
  <c r="AF71311" i="4"/>
  <c r="AG71311" i="4"/>
  <c r="AD71311" i="4"/>
  <c r="Z71311" i="4"/>
  <c r="AB71303" i="4"/>
  <c r="AH71303" i="4"/>
  <c r="AI71303" i="4"/>
  <c r="AJ71303" i="4"/>
  <c r="AK71303" i="4"/>
  <c r="AE71303" i="4"/>
  <c r="AF71303" i="4"/>
  <c r="AG71303" i="4"/>
  <c r="AD71303" i="4"/>
  <c r="Z71303" i="4"/>
  <c r="AB71295" i="4"/>
  <c r="AH71295" i="4"/>
  <c r="AI71295" i="4"/>
  <c r="AJ71295" i="4"/>
  <c r="AK71295" i="4"/>
  <c r="AE71295" i="4"/>
  <c r="AF71295" i="4"/>
  <c r="AG71295" i="4"/>
  <c r="AD71295" i="4"/>
  <c r="Z71295" i="4"/>
  <c r="AB71287" i="4"/>
  <c r="AH71287" i="4"/>
  <c r="AI71287" i="4"/>
  <c r="AJ71287" i="4"/>
  <c r="AK71287" i="4"/>
  <c r="AE71287" i="4"/>
  <c r="AF71287" i="4"/>
  <c r="AG71287" i="4"/>
  <c r="AD71287" i="4"/>
  <c r="Z71287" i="4"/>
  <c r="AB71279" i="4"/>
  <c r="AH71279" i="4"/>
  <c r="AI71279" i="4"/>
  <c r="AJ71279" i="4"/>
  <c r="AK71279" i="4"/>
  <c r="AE71279" i="4"/>
  <c r="AF71279" i="4"/>
  <c r="AG71279" i="4"/>
  <c r="AD71279" i="4"/>
  <c r="Z71279" i="4"/>
  <c r="AB71271" i="4"/>
  <c r="AH71271" i="4"/>
  <c r="AI71271" i="4"/>
  <c r="AJ71271" i="4"/>
  <c r="AK71271" i="4"/>
  <c r="AE71271" i="4"/>
  <c r="AF71271" i="4"/>
  <c r="AG71271" i="4"/>
  <c r="AD71271" i="4"/>
  <c r="Z71271" i="4"/>
  <c r="AB71263" i="4"/>
  <c r="AH71263" i="4"/>
  <c r="AI71263" i="4"/>
  <c r="AJ71263" i="4"/>
  <c r="AK71263" i="4"/>
  <c r="AE71263" i="4"/>
  <c r="AF71263" i="4"/>
  <c r="AG71263" i="4"/>
  <c r="AD71263" i="4"/>
  <c r="Z71263" i="4"/>
  <c r="AB71255" i="4"/>
  <c r="AH71255" i="4"/>
  <c r="AI71255" i="4"/>
  <c r="AJ71255" i="4"/>
  <c r="AK71255" i="4"/>
  <c r="AE71255" i="4"/>
  <c r="AF71255" i="4"/>
  <c r="AG71255" i="4"/>
  <c r="AD71255" i="4"/>
  <c r="Z71255" i="4"/>
  <c r="AB71247" i="4"/>
  <c r="AH71247" i="4"/>
  <c r="AI71247" i="4"/>
  <c r="AJ71247" i="4"/>
  <c r="AK71247" i="4"/>
  <c r="AE71247" i="4"/>
  <c r="AF71247" i="4"/>
  <c r="AG71247" i="4"/>
  <c r="AD71247" i="4"/>
  <c r="Z71247" i="4"/>
  <c r="AB71239" i="4"/>
  <c r="AH71239" i="4"/>
  <c r="AI71239" i="4"/>
  <c r="AJ71239" i="4"/>
  <c r="AK71239" i="4"/>
  <c r="AE71239" i="4"/>
  <c r="AF71239" i="4"/>
  <c r="AG71239" i="4"/>
  <c r="AD71239" i="4"/>
  <c r="Z71239" i="4"/>
  <c r="AB71231" i="4"/>
  <c r="AH71231" i="4"/>
  <c r="AI71231" i="4"/>
  <c r="AJ71231" i="4"/>
  <c r="AK71231" i="4"/>
  <c r="AE71231" i="4"/>
  <c r="AF71231" i="4"/>
  <c r="AG71231" i="4"/>
  <c r="AD71231" i="4"/>
  <c r="Z71231" i="4"/>
  <c r="AB71223" i="4"/>
  <c r="AH71223" i="4"/>
  <c r="AI71223" i="4"/>
  <c r="AJ71223" i="4"/>
  <c r="AK71223" i="4"/>
  <c r="AE71223" i="4"/>
  <c r="AF71223" i="4"/>
  <c r="AG71223" i="4"/>
  <c r="AD71223" i="4"/>
  <c r="Z71223" i="4"/>
  <c r="AB71215" i="4"/>
  <c r="AH71215" i="4"/>
  <c r="AI71215" i="4"/>
  <c r="AJ71215" i="4"/>
  <c r="AK71215" i="4"/>
  <c r="AE71215" i="4"/>
  <c r="AF71215" i="4"/>
  <c r="AG71215" i="4"/>
  <c r="AD71215" i="4"/>
  <c r="Z71215" i="4"/>
  <c r="AB71207" i="4"/>
  <c r="AH71207" i="4"/>
  <c r="AI71207" i="4"/>
  <c r="AJ71207" i="4"/>
  <c r="AK71207" i="4"/>
  <c r="AE71207" i="4"/>
  <c r="AF71207" i="4"/>
  <c r="AG71207" i="4"/>
  <c r="AD71207" i="4"/>
  <c r="Z71207" i="4"/>
  <c r="AB71199" i="4"/>
  <c r="AH71199" i="4"/>
  <c r="AI71199" i="4"/>
  <c r="AJ71199" i="4"/>
  <c r="AK71199" i="4"/>
  <c r="AE71199" i="4"/>
  <c r="AF71199" i="4"/>
  <c r="AG71199" i="4"/>
  <c r="AD71199" i="4"/>
  <c r="Z71199" i="4"/>
  <c r="AB71191" i="4"/>
  <c r="AH71191" i="4"/>
  <c r="AI71191" i="4"/>
  <c r="AJ71191" i="4"/>
  <c r="AK71191" i="4"/>
  <c r="AE71191" i="4"/>
  <c r="AF71191" i="4"/>
  <c r="AG71191" i="4"/>
  <c r="AD71191" i="4"/>
  <c r="Z71191" i="4"/>
  <c r="AB71183" i="4"/>
  <c r="AH71183" i="4"/>
  <c r="AI71183" i="4"/>
  <c r="AJ71183" i="4"/>
  <c r="AK71183" i="4"/>
  <c r="AE71183" i="4"/>
  <c r="AF71183" i="4"/>
  <c r="AG71183" i="4"/>
  <c r="AD71183" i="4"/>
  <c r="Z71183" i="4"/>
  <c r="AB71175" i="4"/>
  <c r="AH71175" i="4"/>
  <c r="AI71175" i="4"/>
  <c r="AJ71175" i="4"/>
  <c r="AK71175" i="4"/>
  <c r="AE71175" i="4"/>
  <c r="AF71175" i="4"/>
  <c r="AG71175" i="4"/>
  <c r="AD71175" i="4"/>
  <c r="Z71175" i="4"/>
  <c r="AB71167" i="4"/>
  <c r="AH71167" i="4"/>
  <c r="AI71167" i="4"/>
  <c r="AJ71167" i="4"/>
  <c r="AK71167" i="4"/>
  <c r="AE71167" i="4"/>
  <c r="AF71167" i="4"/>
  <c r="AG71167" i="4"/>
  <c r="AD71167" i="4"/>
  <c r="Z71167" i="4"/>
  <c r="AB71159" i="4"/>
  <c r="AH71159" i="4"/>
  <c r="AI71159" i="4"/>
  <c r="AJ71159" i="4"/>
  <c r="AK71159" i="4"/>
  <c r="AE71159" i="4"/>
  <c r="AF71159" i="4"/>
  <c r="AG71159" i="4"/>
  <c r="AD71159" i="4"/>
  <c r="Z71159" i="4"/>
  <c r="AB71151" i="4"/>
  <c r="AH71151" i="4"/>
  <c r="AI71151" i="4"/>
  <c r="AJ71151" i="4"/>
  <c r="AK71151" i="4"/>
  <c r="AE71151" i="4"/>
  <c r="AF71151" i="4"/>
  <c r="AG71151" i="4"/>
  <c r="AD71151" i="4"/>
  <c r="Z71151" i="4"/>
  <c r="AB71143" i="4"/>
  <c r="AH71143" i="4"/>
  <c r="AI71143" i="4"/>
  <c r="AJ71143" i="4"/>
  <c r="AK71143" i="4"/>
  <c r="AE71143" i="4"/>
  <c r="AF71143" i="4"/>
  <c r="AG71143" i="4"/>
  <c r="AD71143" i="4"/>
  <c r="Z71143" i="4"/>
  <c r="AB71135" i="4"/>
  <c r="AH71135" i="4"/>
  <c r="AI71135" i="4"/>
  <c r="AJ71135" i="4"/>
  <c r="AK71135" i="4"/>
  <c r="AE71135" i="4"/>
  <c r="AF71135" i="4"/>
  <c r="AG71135" i="4"/>
  <c r="AD71135" i="4"/>
  <c r="Z71135" i="4"/>
  <c r="AB71127" i="4"/>
  <c r="AH71127" i="4"/>
  <c r="AI71127" i="4"/>
  <c r="AJ71127" i="4"/>
  <c r="AK71127" i="4"/>
  <c r="AE71127" i="4"/>
  <c r="AF71127" i="4"/>
  <c r="AG71127" i="4"/>
  <c r="AD71127" i="4"/>
  <c r="Z71127" i="4"/>
  <c r="AB71119" i="4"/>
  <c r="AH71119" i="4"/>
  <c r="AI71119" i="4"/>
  <c r="AJ71119" i="4"/>
  <c r="AK71119" i="4"/>
  <c r="AE71119" i="4"/>
  <c r="AF71119" i="4"/>
  <c r="AG71119" i="4"/>
  <c r="AD71119" i="4"/>
  <c r="Z71119" i="4"/>
  <c r="AB71111" i="4"/>
  <c r="AH71111" i="4"/>
  <c r="AI71111" i="4"/>
  <c r="AJ71111" i="4"/>
  <c r="AK71111" i="4"/>
  <c r="AE71111" i="4"/>
  <c r="AF71111" i="4"/>
  <c r="AG71111" i="4"/>
  <c r="AD71111" i="4"/>
  <c r="Z71111" i="4"/>
  <c r="AB71103" i="4"/>
  <c r="AH71103" i="4"/>
  <c r="AI71103" i="4"/>
  <c r="AJ71103" i="4"/>
  <c r="AK71103" i="4"/>
  <c r="AE71103" i="4"/>
  <c r="AF71103" i="4"/>
  <c r="AG71103" i="4"/>
  <c r="AD71103" i="4"/>
  <c r="Z71103" i="4"/>
  <c r="AB71095" i="4"/>
  <c r="AH71095" i="4"/>
  <c r="AI71095" i="4"/>
  <c r="AJ71095" i="4"/>
  <c r="AK71095" i="4"/>
  <c r="AE71095" i="4"/>
  <c r="AF71095" i="4"/>
  <c r="AG71095" i="4"/>
  <c r="AD71095" i="4"/>
  <c r="Z71095" i="4"/>
  <c r="AB71087" i="4"/>
  <c r="AH71087" i="4"/>
  <c r="AI71087" i="4"/>
  <c r="AJ71087" i="4"/>
  <c r="AK71087" i="4"/>
  <c r="AE71087" i="4"/>
  <c r="AF71087" i="4"/>
  <c r="AG71087" i="4"/>
  <c r="AD71087" i="4"/>
  <c r="Z71087" i="4"/>
  <c r="AB71079" i="4"/>
  <c r="AH71079" i="4"/>
  <c r="AI71079" i="4"/>
  <c r="AJ71079" i="4"/>
  <c r="AK71079" i="4"/>
  <c r="AE71079" i="4"/>
  <c r="AF71079" i="4"/>
  <c r="AG71079" i="4"/>
  <c r="AD71079" i="4"/>
  <c r="Z71079" i="4"/>
  <c r="AB71071" i="4"/>
  <c r="AH71071" i="4"/>
  <c r="AI71071" i="4"/>
  <c r="AJ71071" i="4"/>
  <c r="AK71071" i="4"/>
  <c r="AE71071" i="4"/>
  <c r="AF71071" i="4"/>
  <c r="AG71071" i="4"/>
  <c r="AD71071" i="4"/>
  <c r="Z71071" i="4"/>
  <c r="AB71063" i="4"/>
  <c r="AH71063" i="4"/>
  <c r="AI71063" i="4"/>
  <c r="AJ71063" i="4"/>
  <c r="AK71063" i="4"/>
  <c r="AE71063" i="4"/>
  <c r="AF71063" i="4"/>
  <c r="AG71063" i="4"/>
  <c r="AD71063" i="4"/>
  <c r="Z71063" i="4"/>
  <c r="AB71055" i="4"/>
  <c r="AH71055" i="4"/>
  <c r="AI71055" i="4"/>
  <c r="AJ71055" i="4"/>
  <c r="AK71055" i="4"/>
  <c r="AE71055" i="4"/>
  <c r="AF71055" i="4"/>
  <c r="AG71055" i="4"/>
  <c r="AD71055" i="4"/>
  <c r="Z71055" i="4"/>
  <c r="AB71047" i="4"/>
  <c r="AH71047" i="4"/>
  <c r="AI71047" i="4"/>
  <c r="AJ71047" i="4"/>
  <c r="AK71047" i="4"/>
  <c r="AE71047" i="4"/>
  <c r="AF71047" i="4"/>
  <c r="AG71047" i="4"/>
  <c r="AD71047" i="4"/>
  <c r="Z71047" i="4"/>
  <c r="AB71039" i="4"/>
  <c r="AH71039" i="4"/>
  <c r="AI71039" i="4"/>
  <c r="AJ71039" i="4"/>
  <c r="AK71039" i="4"/>
  <c r="AE71039" i="4"/>
  <c r="AF71039" i="4"/>
  <c r="AG71039" i="4"/>
  <c r="AD71039" i="4"/>
  <c r="Z71039" i="4"/>
  <c r="AB71031" i="4"/>
  <c r="AH71031" i="4"/>
  <c r="AI71031" i="4"/>
  <c r="AJ71031" i="4"/>
  <c r="AK71031" i="4"/>
  <c r="AE71031" i="4"/>
  <c r="AF71031" i="4"/>
  <c r="AG71031" i="4"/>
  <c r="AD71031" i="4"/>
  <c r="Z71031" i="4"/>
  <c r="AB71023" i="4"/>
  <c r="AH71023" i="4"/>
  <c r="AI71023" i="4"/>
  <c r="AJ71023" i="4"/>
  <c r="AK71023" i="4"/>
  <c r="AE71023" i="4"/>
  <c r="AF71023" i="4"/>
  <c r="AG71023" i="4"/>
  <c r="AD71023" i="4"/>
  <c r="Z71023" i="4"/>
  <c r="AB71015" i="4"/>
  <c r="AH71015" i="4"/>
  <c r="AI71015" i="4"/>
  <c r="AJ71015" i="4"/>
  <c r="AK71015" i="4"/>
  <c r="AE71015" i="4"/>
  <c r="AF71015" i="4"/>
  <c r="AG71015" i="4"/>
  <c r="AD71015" i="4"/>
  <c r="Z71015" i="4"/>
  <c r="AB71007" i="4"/>
  <c r="AH71007" i="4"/>
  <c r="AI71007" i="4"/>
  <c r="AJ71007" i="4"/>
  <c r="AK71007" i="4"/>
  <c r="AE71007" i="4"/>
  <c r="AF71007" i="4"/>
  <c r="AG71007" i="4"/>
  <c r="AD71007" i="4"/>
  <c r="Z71007" i="4"/>
  <c r="AB70999" i="4"/>
  <c r="AH70999" i="4"/>
  <c r="AI70999" i="4"/>
  <c r="AJ70999" i="4"/>
  <c r="AK70999" i="4"/>
  <c r="AE70999" i="4"/>
  <c r="AF70999" i="4"/>
  <c r="AG70999" i="4"/>
  <c r="AD70999" i="4"/>
  <c r="Z70999" i="4"/>
  <c r="AB70991" i="4"/>
  <c r="AH70991" i="4"/>
  <c r="AI70991" i="4"/>
  <c r="AJ70991" i="4"/>
  <c r="AK70991" i="4"/>
  <c r="AE70991" i="4"/>
  <c r="AF70991" i="4"/>
  <c r="AG70991" i="4"/>
  <c r="AD70991" i="4"/>
  <c r="Z70991" i="4"/>
  <c r="AB70983" i="4"/>
  <c r="AH70983" i="4"/>
  <c r="AI70983" i="4"/>
  <c r="AJ70983" i="4"/>
  <c r="AK70983" i="4"/>
  <c r="AE70983" i="4"/>
  <c r="AF70983" i="4"/>
  <c r="AG70983" i="4"/>
  <c r="AD70983" i="4"/>
  <c r="Z70983" i="4"/>
  <c r="AB70975" i="4"/>
  <c r="AH70975" i="4"/>
  <c r="AI70975" i="4"/>
  <c r="AJ70975" i="4"/>
  <c r="AK70975" i="4"/>
  <c r="AE70975" i="4"/>
  <c r="AF70975" i="4"/>
  <c r="AG70975" i="4"/>
  <c r="AD70975" i="4"/>
  <c r="Z70975" i="4"/>
  <c r="AB70967" i="4"/>
  <c r="AH70967" i="4"/>
  <c r="AI70967" i="4"/>
  <c r="AJ70967" i="4"/>
  <c r="AK70967" i="4"/>
  <c r="AE70967" i="4"/>
  <c r="AF70967" i="4"/>
  <c r="AG70967" i="4"/>
  <c r="AD70967" i="4"/>
  <c r="Z70967" i="4"/>
  <c r="AB70959" i="4"/>
  <c r="AH70959" i="4"/>
  <c r="AI70959" i="4"/>
  <c r="AJ70959" i="4"/>
  <c r="AK70959" i="4"/>
  <c r="AE70959" i="4"/>
  <c r="AF70959" i="4"/>
  <c r="AG70959" i="4"/>
  <c r="AD70959" i="4"/>
  <c r="Z70959" i="4"/>
  <c r="AB70951" i="4"/>
  <c r="AH70951" i="4"/>
  <c r="AI70951" i="4"/>
  <c r="AJ70951" i="4"/>
  <c r="AK70951" i="4"/>
  <c r="AE70951" i="4"/>
  <c r="AF70951" i="4"/>
  <c r="AG70951" i="4"/>
  <c r="AD70951" i="4"/>
  <c r="Z70951" i="4"/>
  <c r="AB70943" i="4"/>
  <c r="AH70943" i="4"/>
  <c r="AI70943" i="4"/>
  <c r="AJ70943" i="4"/>
  <c r="AK70943" i="4"/>
  <c r="AE70943" i="4"/>
  <c r="AF70943" i="4"/>
  <c r="AG70943" i="4"/>
  <c r="AD70943" i="4"/>
  <c r="Z70943" i="4"/>
  <c r="AB70935" i="4"/>
  <c r="AH70935" i="4"/>
  <c r="AI70935" i="4"/>
  <c r="AJ70935" i="4"/>
  <c r="AK70935" i="4"/>
  <c r="AE70935" i="4"/>
  <c r="AF70935" i="4"/>
  <c r="AG70935" i="4"/>
  <c r="AD70935" i="4"/>
  <c r="Z70935" i="4"/>
  <c r="AB70927" i="4"/>
  <c r="AH70927" i="4"/>
  <c r="AI70927" i="4"/>
  <c r="AJ70927" i="4"/>
  <c r="AK70927" i="4"/>
  <c r="AE70927" i="4"/>
  <c r="AF70927" i="4"/>
  <c r="AG70927" i="4"/>
  <c r="AD70927" i="4"/>
  <c r="Z70927" i="4"/>
  <c r="AB70919" i="4"/>
  <c r="AH70919" i="4"/>
  <c r="AI70919" i="4"/>
  <c r="AJ70919" i="4"/>
  <c r="AK70919" i="4"/>
  <c r="AE70919" i="4"/>
  <c r="AF70919" i="4"/>
  <c r="AG70919" i="4"/>
  <c r="AD70919" i="4"/>
  <c r="Z70919" i="4"/>
  <c r="AB70911" i="4"/>
  <c r="AH70911" i="4"/>
  <c r="AI70911" i="4"/>
  <c r="AJ70911" i="4"/>
  <c r="AK70911" i="4"/>
  <c r="AE70911" i="4"/>
  <c r="AF70911" i="4"/>
  <c r="AG70911" i="4"/>
  <c r="AD70911" i="4"/>
  <c r="Z70911" i="4"/>
  <c r="AB70903" i="4"/>
  <c r="AH70903" i="4"/>
  <c r="AI70903" i="4"/>
  <c r="AJ70903" i="4"/>
  <c r="AK70903" i="4"/>
  <c r="AE70903" i="4"/>
  <c r="AF70903" i="4"/>
  <c r="AG70903" i="4"/>
  <c r="AD70903" i="4"/>
  <c r="Z70903" i="4"/>
  <c r="AB70895" i="4"/>
  <c r="AH70895" i="4"/>
  <c r="AI70895" i="4"/>
  <c r="AJ70895" i="4"/>
  <c r="AK70895" i="4"/>
  <c r="AE70895" i="4"/>
  <c r="AF70895" i="4"/>
  <c r="AG70895" i="4"/>
  <c r="AD70895" i="4"/>
  <c r="Z70895" i="4"/>
  <c r="AB70887" i="4"/>
  <c r="AH70887" i="4"/>
  <c r="AI70887" i="4"/>
  <c r="AJ70887" i="4"/>
  <c r="AK70887" i="4"/>
  <c r="AE70887" i="4"/>
  <c r="AF70887" i="4"/>
  <c r="AG70887" i="4"/>
  <c r="AD70887" i="4"/>
  <c r="Z70887" i="4"/>
  <c r="AB70879" i="4"/>
  <c r="AH70879" i="4"/>
  <c r="AI70879" i="4"/>
  <c r="AJ70879" i="4"/>
  <c r="AK70879" i="4"/>
  <c r="AE70879" i="4"/>
  <c r="AF70879" i="4"/>
  <c r="AG70879" i="4"/>
  <c r="AD70879" i="4"/>
  <c r="Z70879" i="4"/>
  <c r="AB70871" i="4"/>
  <c r="AH70871" i="4"/>
  <c r="AI70871" i="4"/>
  <c r="AJ70871" i="4"/>
  <c r="AK70871" i="4"/>
  <c r="AE70871" i="4"/>
  <c r="AF70871" i="4"/>
  <c r="AG70871" i="4"/>
  <c r="AD70871" i="4"/>
  <c r="Z70871" i="4"/>
  <c r="AB70863" i="4"/>
  <c r="AH70863" i="4"/>
  <c r="AI70863" i="4"/>
  <c r="AJ70863" i="4"/>
  <c r="AK70863" i="4"/>
  <c r="AE70863" i="4"/>
  <c r="AF70863" i="4"/>
  <c r="AG70863" i="4"/>
  <c r="AD70863" i="4"/>
  <c r="Z70863" i="4"/>
  <c r="AB70855" i="4"/>
  <c r="AH70855" i="4"/>
  <c r="AI70855" i="4"/>
  <c r="AJ70855" i="4"/>
  <c r="AK70855" i="4"/>
  <c r="AE70855" i="4"/>
  <c r="AF70855" i="4"/>
  <c r="AG70855" i="4"/>
  <c r="AD70855" i="4"/>
  <c r="Z70855" i="4"/>
  <c r="AB70847" i="4"/>
  <c r="AH70847" i="4"/>
  <c r="AI70847" i="4"/>
  <c r="AJ70847" i="4"/>
  <c r="AK70847" i="4"/>
  <c r="AE70847" i="4"/>
  <c r="AF70847" i="4"/>
  <c r="AG70847" i="4"/>
  <c r="AD70847" i="4"/>
  <c r="Z70847" i="4"/>
  <c r="AB70839" i="4"/>
  <c r="AH70839" i="4"/>
  <c r="AI70839" i="4"/>
  <c r="AJ70839" i="4"/>
  <c r="AK70839" i="4"/>
  <c r="AE70839" i="4"/>
  <c r="AF70839" i="4"/>
  <c r="AG70839" i="4"/>
  <c r="AD70839" i="4"/>
  <c r="Z70839" i="4"/>
  <c r="AB70831" i="4"/>
  <c r="AH70831" i="4"/>
  <c r="AI70831" i="4"/>
  <c r="AJ70831" i="4"/>
  <c r="AK70831" i="4"/>
  <c r="AE70831" i="4"/>
  <c r="AF70831" i="4"/>
  <c r="AG70831" i="4"/>
  <c r="AD70831" i="4"/>
  <c r="Z70831" i="4"/>
  <c r="AB70823" i="4"/>
  <c r="AH70823" i="4"/>
  <c r="AI70823" i="4"/>
  <c r="AJ70823" i="4"/>
  <c r="AK70823" i="4"/>
  <c r="AE70823" i="4"/>
  <c r="AF70823" i="4"/>
  <c r="AG70823" i="4"/>
  <c r="AD70823" i="4"/>
  <c r="Z70823" i="4"/>
  <c r="AB70815" i="4"/>
  <c r="AH70815" i="4"/>
  <c r="AI70815" i="4"/>
  <c r="AJ70815" i="4"/>
  <c r="AK70815" i="4"/>
  <c r="AE70815" i="4"/>
  <c r="AF70815" i="4"/>
  <c r="AG70815" i="4"/>
  <c r="AD70815" i="4"/>
  <c r="Z70815" i="4"/>
  <c r="AB70807" i="4"/>
  <c r="AH70807" i="4"/>
  <c r="AI70807" i="4"/>
  <c r="AJ70807" i="4"/>
  <c r="AK70807" i="4"/>
  <c r="AE70807" i="4"/>
  <c r="AF70807" i="4"/>
  <c r="AG70807" i="4"/>
  <c r="AD70807" i="4"/>
  <c r="Z70807" i="4"/>
  <c r="AB70799" i="4"/>
  <c r="AH70799" i="4"/>
  <c r="AI70799" i="4"/>
  <c r="AJ70799" i="4"/>
  <c r="AK70799" i="4"/>
  <c r="AE70799" i="4"/>
  <c r="AF70799" i="4"/>
  <c r="AG70799" i="4"/>
  <c r="AD70799" i="4"/>
  <c r="Z70799" i="4"/>
  <c r="AB70791" i="4"/>
  <c r="AH70791" i="4"/>
  <c r="AI70791" i="4"/>
  <c r="AJ70791" i="4"/>
  <c r="AK70791" i="4"/>
  <c r="AE70791" i="4"/>
  <c r="AF70791" i="4"/>
  <c r="AG70791" i="4"/>
  <c r="AD70791" i="4"/>
  <c r="Z70791" i="4"/>
  <c r="AB70783" i="4"/>
  <c r="AH70783" i="4"/>
  <c r="AI70783" i="4"/>
  <c r="AJ70783" i="4"/>
  <c r="AK70783" i="4"/>
  <c r="AE70783" i="4"/>
  <c r="AF70783" i="4"/>
  <c r="AG70783" i="4"/>
  <c r="AD70783" i="4"/>
  <c r="Z70783" i="4"/>
  <c r="AB70775" i="4"/>
  <c r="AH70775" i="4"/>
  <c r="AI70775" i="4"/>
  <c r="AJ70775" i="4"/>
  <c r="AK70775" i="4"/>
  <c r="AE70775" i="4"/>
  <c r="AF70775" i="4"/>
  <c r="AG70775" i="4"/>
  <c r="AD70775" i="4"/>
  <c r="Z70775" i="4"/>
  <c r="AB70767" i="4"/>
  <c r="AH70767" i="4"/>
  <c r="AI70767" i="4"/>
  <c r="AJ70767" i="4"/>
  <c r="AK70767" i="4"/>
  <c r="AE70767" i="4"/>
  <c r="AF70767" i="4"/>
  <c r="AG70767" i="4"/>
  <c r="AD70767" i="4"/>
  <c r="Z70767" i="4"/>
  <c r="AB70759" i="4"/>
  <c r="AH70759" i="4"/>
  <c r="AI70759" i="4"/>
  <c r="AJ70759" i="4"/>
  <c r="AK70759" i="4"/>
  <c r="AE70759" i="4"/>
  <c r="AF70759" i="4"/>
  <c r="AG70759" i="4"/>
  <c r="AD70759" i="4"/>
  <c r="Z70759" i="4"/>
  <c r="AB70751" i="4"/>
  <c r="AH70751" i="4"/>
  <c r="AI70751" i="4"/>
  <c r="AJ70751" i="4"/>
  <c r="AK70751" i="4"/>
  <c r="AE70751" i="4"/>
  <c r="AF70751" i="4"/>
  <c r="AG70751" i="4"/>
  <c r="AD70751" i="4"/>
  <c r="Z70751" i="4"/>
  <c r="AB70743" i="4"/>
  <c r="AH70743" i="4"/>
  <c r="AI70743" i="4"/>
  <c r="AJ70743" i="4"/>
  <c r="AK70743" i="4"/>
  <c r="AE70743" i="4"/>
  <c r="AF70743" i="4"/>
  <c r="AG70743" i="4"/>
  <c r="AD70743" i="4"/>
  <c r="Z70743" i="4"/>
  <c r="AB70735" i="4"/>
  <c r="AH70735" i="4"/>
  <c r="AI70735" i="4"/>
  <c r="AJ70735" i="4"/>
  <c r="AK70735" i="4"/>
  <c r="AE70735" i="4"/>
  <c r="AF70735" i="4"/>
  <c r="AG70735" i="4"/>
  <c r="AD70735" i="4"/>
  <c r="Z70735" i="4"/>
  <c r="AB70727" i="4"/>
  <c r="AH70727" i="4"/>
  <c r="AI70727" i="4"/>
  <c r="AJ70727" i="4"/>
  <c r="AK70727" i="4"/>
  <c r="AE70727" i="4"/>
  <c r="AF70727" i="4"/>
  <c r="AG70727" i="4"/>
  <c r="AD70727" i="4"/>
  <c r="Z70727" i="4"/>
  <c r="AB70719" i="4"/>
  <c r="AH70719" i="4"/>
  <c r="AI70719" i="4"/>
  <c r="AJ70719" i="4"/>
  <c r="AK70719" i="4"/>
  <c r="AE70719" i="4"/>
  <c r="AF70719" i="4"/>
  <c r="AG70719" i="4"/>
  <c r="AD70719" i="4"/>
  <c r="Z70719" i="4"/>
  <c r="AB70711" i="4"/>
  <c r="AH70711" i="4"/>
  <c r="AI70711" i="4"/>
  <c r="AJ70711" i="4"/>
  <c r="AK70711" i="4"/>
  <c r="AE70711" i="4"/>
  <c r="AF70711" i="4"/>
  <c r="AG70711" i="4"/>
  <c r="AD70711" i="4"/>
  <c r="Z70711" i="4"/>
  <c r="AB70703" i="4"/>
  <c r="AH70703" i="4"/>
  <c r="AI70703" i="4"/>
  <c r="AJ70703" i="4"/>
  <c r="AK70703" i="4"/>
  <c r="AE70703" i="4"/>
  <c r="AF70703" i="4"/>
  <c r="AG70703" i="4"/>
  <c r="AD70703" i="4"/>
  <c r="Z70703" i="4"/>
  <c r="AB70695" i="4"/>
  <c r="AH70695" i="4"/>
  <c r="AI70695" i="4"/>
  <c r="AJ70695" i="4"/>
  <c r="AK70695" i="4"/>
  <c r="AE70695" i="4"/>
  <c r="AF70695" i="4"/>
  <c r="AG70695" i="4"/>
  <c r="AD70695" i="4"/>
  <c r="Z70695" i="4"/>
  <c r="AB70687" i="4"/>
  <c r="AH70687" i="4"/>
  <c r="AI70687" i="4"/>
  <c r="AJ70687" i="4"/>
  <c r="AK70687" i="4"/>
  <c r="AE70687" i="4"/>
  <c r="AF70687" i="4"/>
  <c r="AG70687" i="4"/>
  <c r="AD70687" i="4"/>
  <c r="Z70687" i="4"/>
  <c r="AB70679" i="4"/>
  <c r="AH70679" i="4"/>
  <c r="AI70679" i="4"/>
  <c r="AJ70679" i="4"/>
  <c r="AK70679" i="4"/>
  <c r="AE70679" i="4"/>
  <c r="AF70679" i="4"/>
  <c r="AG70679" i="4"/>
  <c r="AD70679" i="4"/>
  <c r="Z70679" i="4"/>
  <c r="AB70671" i="4"/>
  <c r="AH70671" i="4"/>
  <c r="AI70671" i="4"/>
  <c r="AJ70671" i="4"/>
  <c r="AK70671" i="4"/>
  <c r="AE70671" i="4"/>
  <c r="AF70671" i="4"/>
  <c r="AG70671" i="4"/>
  <c r="AD70671" i="4"/>
  <c r="Z70671" i="4"/>
  <c r="AB70663" i="4"/>
  <c r="AH70663" i="4"/>
  <c r="AI70663" i="4"/>
  <c r="AJ70663" i="4"/>
  <c r="AK70663" i="4"/>
  <c r="AE70663" i="4"/>
  <c r="AF70663" i="4"/>
  <c r="AG70663" i="4"/>
  <c r="AD70663" i="4"/>
  <c r="Z70663" i="4"/>
  <c r="AB70655" i="4"/>
  <c r="AH70655" i="4"/>
  <c r="AI70655" i="4"/>
  <c r="AJ70655" i="4"/>
  <c r="AK70655" i="4"/>
  <c r="AE70655" i="4"/>
  <c r="AF70655" i="4"/>
  <c r="AG70655" i="4"/>
  <c r="AD70655" i="4"/>
  <c r="Z70655" i="4"/>
  <c r="AB70647" i="4"/>
  <c r="AH70647" i="4"/>
  <c r="AI70647" i="4"/>
  <c r="AJ70647" i="4"/>
  <c r="AK70647" i="4"/>
  <c r="AE70647" i="4"/>
  <c r="AF70647" i="4"/>
  <c r="AG70647" i="4"/>
  <c r="AD70647" i="4"/>
  <c r="Z70647" i="4"/>
  <c r="AB70639" i="4"/>
  <c r="AH70639" i="4"/>
  <c r="AI70639" i="4"/>
  <c r="AJ70639" i="4"/>
  <c r="AK70639" i="4"/>
  <c r="AE70639" i="4"/>
  <c r="AF70639" i="4"/>
  <c r="AG70639" i="4"/>
  <c r="AD70639" i="4"/>
  <c r="Z70639" i="4"/>
  <c r="AB70631" i="4"/>
  <c r="AH70631" i="4"/>
  <c r="AI70631" i="4"/>
  <c r="AJ70631" i="4"/>
  <c r="AK70631" i="4"/>
  <c r="AE70631" i="4"/>
  <c r="AF70631" i="4"/>
  <c r="AG70631" i="4"/>
  <c r="AD70631" i="4"/>
  <c r="Z70631" i="4"/>
  <c r="AB70623" i="4"/>
  <c r="AH70623" i="4"/>
  <c r="AI70623" i="4"/>
  <c r="AJ70623" i="4"/>
  <c r="AK70623" i="4"/>
  <c r="AE70623" i="4"/>
  <c r="AF70623" i="4"/>
  <c r="AG70623" i="4"/>
  <c r="AD70623" i="4"/>
  <c r="Z70623" i="4"/>
  <c r="AB70615" i="4"/>
  <c r="AH70615" i="4"/>
  <c r="AI70615" i="4"/>
  <c r="AJ70615" i="4"/>
  <c r="AK70615" i="4"/>
  <c r="AE70615" i="4"/>
  <c r="AF70615" i="4"/>
  <c r="AG70615" i="4"/>
  <c r="AD70615" i="4"/>
  <c r="Z70615" i="4"/>
  <c r="AB70607" i="4"/>
  <c r="AH70607" i="4"/>
  <c r="AI70607" i="4"/>
  <c r="AJ70607" i="4"/>
  <c r="AK70607" i="4"/>
  <c r="AE70607" i="4"/>
  <c r="AF70607" i="4"/>
  <c r="AG70607" i="4"/>
  <c r="AD70607" i="4"/>
  <c r="Z70607" i="4"/>
  <c r="AB70599" i="4"/>
  <c r="AH70599" i="4"/>
  <c r="AI70599" i="4"/>
  <c r="AJ70599" i="4"/>
  <c r="AK70599" i="4"/>
  <c r="AE70599" i="4"/>
  <c r="AF70599" i="4"/>
  <c r="AG70599" i="4"/>
  <c r="AD70599" i="4"/>
  <c r="Z70599" i="4"/>
  <c r="AB70591" i="4"/>
  <c r="AH70591" i="4"/>
  <c r="AI70591" i="4"/>
  <c r="AJ70591" i="4"/>
  <c r="AK70591" i="4"/>
  <c r="AE70591" i="4"/>
  <c r="AF70591" i="4"/>
  <c r="AG70591" i="4"/>
  <c r="AD70591" i="4"/>
  <c r="Z70591" i="4"/>
  <c r="AB70583" i="4"/>
  <c r="AH70583" i="4"/>
  <c r="AI70583" i="4"/>
  <c r="AJ70583" i="4"/>
  <c r="AK70583" i="4"/>
  <c r="AE70583" i="4"/>
  <c r="AF70583" i="4"/>
  <c r="AG70583" i="4"/>
  <c r="AD70583" i="4"/>
  <c r="Z70583" i="4"/>
  <c r="AB70575" i="4"/>
  <c r="AH70575" i="4"/>
  <c r="AI70575" i="4"/>
  <c r="AJ70575" i="4"/>
  <c r="AK70575" i="4"/>
  <c r="AE70575" i="4"/>
  <c r="AF70575" i="4"/>
  <c r="AG70575" i="4"/>
  <c r="AD70575" i="4"/>
  <c r="Z70575" i="4"/>
  <c r="AB70567" i="4"/>
  <c r="AH70567" i="4"/>
  <c r="AI70567" i="4"/>
  <c r="AJ70567" i="4"/>
  <c r="AK70567" i="4"/>
  <c r="AE70567" i="4"/>
  <c r="AF70567" i="4"/>
  <c r="AG70567" i="4"/>
  <c r="AD70567" i="4"/>
  <c r="Z70567" i="4"/>
  <c r="AB70559" i="4"/>
  <c r="AH70559" i="4"/>
  <c r="AI70559" i="4"/>
  <c r="AJ70559" i="4"/>
  <c r="AK70559" i="4"/>
  <c r="AE70559" i="4"/>
  <c r="AF70559" i="4"/>
  <c r="AG70559" i="4"/>
  <c r="AD70559" i="4"/>
  <c r="Z70559" i="4"/>
  <c r="AB70551" i="4"/>
  <c r="AH70551" i="4"/>
  <c r="AI70551" i="4"/>
  <c r="AJ70551" i="4"/>
  <c r="AK70551" i="4"/>
  <c r="AE70551" i="4"/>
  <c r="AF70551" i="4"/>
  <c r="AG70551" i="4"/>
  <c r="AD70551" i="4"/>
  <c r="Z70551" i="4"/>
  <c r="AB70543" i="4"/>
  <c r="AH70543" i="4"/>
  <c r="AI70543" i="4"/>
  <c r="AJ70543" i="4"/>
  <c r="AK70543" i="4"/>
  <c r="AE70543" i="4"/>
  <c r="AF70543" i="4"/>
  <c r="AG70543" i="4"/>
  <c r="AD70543" i="4"/>
  <c r="Z70543" i="4"/>
  <c r="AB70535" i="4"/>
  <c r="AH70535" i="4"/>
  <c r="AI70535" i="4"/>
  <c r="AJ70535" i="4"/>
  <c r="AK70535" i="4"/>
  <c r="AE70535" i="4"/>
  <c r="AF70535" i="4"/>
  <c r="AG70535" i="4"/>
  <c r="AD70535" i="4"/>
  <c r="Z70535" i="4"/>
  <c r="AB70527" i="4"/>
  <c r="AH70527" i="4"/>
  <c r="AI70527" i="4"/>
  <c r="AJ70527" i="4"/>
  <c r="AK70527" i="4"/>
  <c r="AE70527" i="4"/>
  <c r="AF70527" i="4"/>
  <c r="AG70527" i="4"/>
  <c r="AD70527" i="4"/>
  <c r="Z70527" i="4"/>
  <c r="AB70519" i="4"/>
  <c r="AH70519" i="4"/>
  <c r="AI70519" i="4"/>
  <c r="AJ70519" i="4"/>
  <c r="AK70519" i="4"/>
  <c r="AE70519" i="4"/>
  <c r="AF70519" i="4"/>
  <c r="AG70519" i="4"/>
  <c r="AD70519" i="4"/>
  <c r="Z70519" i="4"/>
  <c r="AB70511" i="4"/>
  <c r="AH70511" i="4"/>
  <c r="AI70511" i="4"/>
  <c r="AJ70511" i="4"/>
  <c r="AK70511" i="4"/>
  <c r="AE70511" i="4"/>
  <c r="AF70511" i="4"/>
  <c r="AG70511" i="4"/>
  <c r="AD70511" i="4"/>
  <c r="Z70511" i="4"/>
  <c r="AB70503" i="4"/>
  <c r="AH70503" i="4"/>
  <c r="AI70503" i="4"/>
  <c r="AJ70503" i="4"/>
  <c r="AK70503" i="4"/>
  <c r="AE70503" i="4"/>
  <c r="AF70503" i="4"/>
  <c r="AG70503" i="4"/>
  <c r="AD70503" i="4"/>
  <c r="Z70503" i="4"/>
  <c r="AB70495" i="4"/>
  <c r="AH70495" i="4"/>
  <c r="AI70495" i="4"/>
  <c r="AJ70495" i="4"/>
  <c r="AK70495" i="4"/>
  <c r="AE70495" i="4"/>
  <c r="AF70495" i="4"/>
  <c r="AG70495" i="4"/>
  <c r="AD70495" i="4"/>
  <c r="Z70495" i="4"/>
  <c r="AB70487" i="4"/>
  <c r="AH70487" i="4"/>
  <c r="AI70487" i="4"/>
  <c r="AJ70487" i="4"/>
  <c r="AK70487" i="4"/>
  <c r="AE70487" i="4"/>
  <c r="AF70487" i="4"/>
  <c r="AG70487" i="4"/>
  <c r="AD70487" i="4"/>
  <c r="Z70487" i="4"/>
  <c r="AB70479" i="4"/>
  <c r="AH70479" i="4"/>
  <c r="AI70479" i="4"/>
  <c r="AJ70479" i="4"/>
  <c r="AK70479" i="4"/>
  <c r="AE70479" i="4"/>
  <c r="AF70479" i="4"/>
  <c r="AG70479" i="4"/>
  <c r="AD70479" i="4"/>
  <c r="Z70479" i="4"/>
  <c r="AB70471" i="4"/>
  <c r="AH70471" i="4"/>
  <c r="AI70471" i="4"/>
  <c r="AJ70471" i="4"/>
  <c r="AK70471" i="4"/>
  <c r="AE70471" i="4"/>
  <c r="AF70471" i="4"/>
  <c r="AG70471" i="4"/>
  <c r="AD70471" i="4"/>
  <c r="Z70471" i="4"/>
  <c r="AB70463" i="4"/>
  <c r="AH70463" i="4"/>
  <c r="AI70463" i="4"/>
  <c r="AJ70463" i="4"/>
  <c r="AK70463" i="4"/>
  <c r="AE70463" i="4"/>
  <c r="AF70463" i="4"/>
  <c r="AG70463" i="4"/>
  <c r="AD70463" i="4"/>
  <c r="Z70463" i="4"/>
  <c r="AB70455" i="4"/>
  <c r="AH70455" i="4"/>
  <c r="AI70455" i="4"/>
  <c r="AJ70455" i="4"/>
  <c r="AK70455" i="4"/>
  <c r="AE70455" i="4"/>
  <c r="AF70455" i="4"/>
  <c r="AG70455" i="4"/>
  <c r="AD70455" i="4"/>
  <c r="Z70455" i="4"/>
  <c r="AB70447" i="4"/>
  <c r="AH70447" i="4"/>
  <c r="AI70447" i="4"/>
  <c r="AJ70447" i="4"/>
  <c r="AK70447" i="4"/>
  <c r="AE70447" i="4"/>
  <c r="AF70447" i="4"/>
  <c r="AG70447" i="4"/>
  <c r="AD70447" i="4"/>
  <c r="Z70447" i="4"/>
  <c r="AB70439" i="4"/>
  <c r="AH70439" i="4"/>
  <c r="AI70439" i="4"/>
  <c r="AJ70439" i="4"/>
  <c r="AK70439" i="4"/>
  <c r="AE70439" i="4"/>
  <c r="AF70439" i="4"/>
  <c r="AG70439" i="4"/>
  <c r="AD70439" i="4"/>
  <c r="Z70439" i="4"/>
  <c r="AB70431" i="4"/>
  <c r="AH70431" i="4"/>
  <c r="AI70431" i="4"/>
  <c r="AJ70431" i="4"/>
  <c r="AK70431" i="4"/>
  <c r="AE70431" i="4"/>
  <c r="AF70431" i="4"/>
  <c r="AG70431" i="4"/>
  <c r="AD70431" i="4"/>
  <c r="Z70431" i="4"/>
  <c r="AB70423" i="4"/>
  <c r="AH70423" i="4"/>
  <c r="AI70423" i="4"/>
  <c r="AJ70423" i="4"/>
  <c r="AK70423" i="4"/>
  <c r="AE70423" i="4"/>
  <c r="AF70423" i="4"/>
  <c r="AG70423" i="4"/>
  <c r="AD70423" i="4"/>
  <c r="Z70423" i="4"/>
  <c r="AB70415" i="4"/>
  <c r="AH70415" i="4"/>
  <c r="AI70415" i="4"/>
  <c r="AJ70415" i="4"/>
  <c r="AK70415" i="4"/>
  <c r="AE70415" i="4"/>
  <c r="AF70415" i="4"/>
  <c r="AG70415" i="4"/>
  <c r="AD70415" i="4"/>
  <c r="Z70415" i="4"/>
  <c r="AB70407" i="4"/>
  <c r="AH70407" i="4"/>
  <c r="AI70407" i="4"/>
  <c r="AJ70407" i="4"/>
  <c r="AK70407" i="4"/>
  <c r="AE70407" i="4"/>
  <c r="AF70407" i="4"/>
  <c r="AG70407" i="4"/>
  <c r="AD70407" i="4"/>
  <c r="Z70407" i="4"/>
  <c r="AB70399" i="4"/>
  <c r="AH70399" i="4"/>
  <c r="AI70399" i="4"/>
  <c r="AJ70399" i="4"/>
  <c r="AK70399" i="4"/>
  <c r="AE70399" i="4"/>
  <c r="AF70399" i="4"/>
  <c r="AG70399" i="4"/>
  <c r="AD70399" i="4"/>
  <c r="Z70399" i="4"/>
  <c r="AB70391" i="4"/>
  <c r="AH70391" i="4"/>
  <c r="AI70391" i="4"/>
  <c r="AJ70391" i="4"/>
  <c r="AK70391" i="4"/>
  <c r="AE70391" i="4"/>
  <c r="AF70391" i="4"/>
  <c r="AG70391" i="4"/>
  <c r="AD70391" i="4"/>
  <c r="Z70391" i="4"/>
  <c r="AB70383" i="4"/>
  <c r="AH70383" i="4"/>
  <c r="AI70383" i="4"/>
  <c r="AJ70383" i="4"/>
  <c r="AK70383" i="4"/>
  <c r="AE70383" i="4"/>
  <c r="AF70383" i="4"/>
  <c r="AG70383" i="4"/>
  <c r="AD70383" i="4"/>
  <c r="Z70383" i="4"/>
  <c r="AB70375" i="4"/>
  <c r="AH70375" i="4"/>
  <c r="AI70375" i="4"/>
  <c r="AJ70375" i="4"/>
  <c r="AK70375" i="4"/>
  <c r="AE70375" i="4"/>
  <c r="AF70375" i="4"/>
  <c r="AG70375" i="4"/>
  <c r="AD70375" i="4"/>
  <c r="Z70375" i="4"/>
  <c r="AB70367" i="4"/>
  <c r="AH70367" i="4"/>
  <c r="AI70367" i="4"/>
  <c r="AJ70367" i="4"/>
  <c r="AK70367" i="4"/>
  <c r="AE70367" i="4"/>
  <c r="AF70367" i="4"/>
  <c r="AG70367" i="4"/>
  <c r="AD70367" i="4"/>
  <c r="Z70367" i="4"/>
  <c r="AB70359" i="4"/>
  <c r="AH70359" i="4"/>
  <c r="AI70359" i="4"/>
  <c r="AJ70359" i="4"/>
  <c r="AK70359" i="4"/>
  <c r="AE70359" i="4"/>
  <c r="AF70359" i="4"/>
  <c r="AG70359" i="4"/>
  <c r="AD70359" i="4"/>
  <c r="Z70359" i="4"/>
  <c r="AB70351" i="4"/>
  <c r="AH70351" i="4"/>
  <c r="AI70351" i="4"/>
  <c r="AJ70351" i="4"/>
  <c r="AK70351" i="4"/>
  <c r="AE70351" i="4"/>
  <c r="AF70351" i="4"/>
  <c r="AG70351" i="4"/>
  <c r="AD70351" i="4"/>
  <c r="Z70351" i="4"/>
  <c r="AB70343" i="4"/>
  <c r="AH70343" i="4"/>
  <c r="AI70343" i="4"/>
  <c r="AJ70343" i="4"/>
  <c r="AK70343" i="4"/>
  <c r="AE70343" i="4"/>
  <c r="AF70343" i="4"/>
  <c r="AG70343" i="4"/>
  <c r="AD70343" i="4"/>
  <c r="Z70343" i="4"/>
  <c r="AB70335" i="4"/>
  <c r="AH70335" i="4"/>
  <c r="AI70335" i="4"/>
  <c r="AJ70335" i="4"/>
  <c r="AK70335" i="4"/>
  <c r="AE70335" i="4"/>
  <c r="AF70335" i="4"/>
  <c r="AG70335" i="4"/>
  <c r="AD70335" i="4"/>
  <c r="Z70335" i="4"/>
  <c r="AB70327" i="4"/>
  <c r="AH70327" i="4"/>
  <c r="AI70327" i="4"/>
  <c r="AJ70327" i="4"/>
  <c r="AK70327" i="4"/>
  <c r="AE70327" i="4"/>
  <c r="AF70327" i="4"/>
  <c r="AG70327" i="4"/>
  <c r="AD70327" i="4"/>
  <c r="Z70327" i="4"/>
  <c r="AB70319" i="4"/>
  <c r="AH70319" i="4"/>
  <c r="AI70319" i="4"/>
  <c r="AJ70319" i="4"/>
  <c r="AK70319" i="4"/>
  <c r="AE70319" i="4"/>
  <c r="AF70319" i="4"/>
  <c r="AG70319" i="4"/>
  <c r="AD70319" i="4"/>
  <c r="Z70319" i="4"/>
  <c r="AB70311" i="4"/>
  <c r="AH70311" i="4"/>
  <c r="AI70311" i="4"/>
  <c r="AJ70311" i="4"/>
  <c r="AK70311" i="4"/>
  <c r="AE70311" i="4"/>
  <c r="AF70311" i="4"/>
  <c r="AG70311" i="4"/>
  <c r="AD70311" i="4"/>
  <c r="Z70311" i="4"/>
  <c r="AB70303" i="4"/>
  <c r="AH70303" i="4"/>
  <c r="AI70303" i="4"/>
  <c r="AJ70303" i="4"/>
  <c r="AK70303" i="4"/>
  <c r="AE70303" i="4"/>
  <c r="AF70303" i="4"/>
  <c r="AG70303" i="4"/>
  <c r="AD70303" i="4"/>
  <c r="Z70303" i="4"/>
  <c r="AB70295" i="4"/>
  <c r="AH70295" i="4"/>
  <c r="AI70295" i="4"/>
  <c r="AJ70295" i="4"/>
  <c r="AK70295" i="4"/>
  <c r="AE70295" i="4"/>
  <c r="AF70295" i="4"/>
  <c r="AG70295" i="4"/>
  <c r="AD70295" i="4"/>
  <c r="Z70295" i="4"/>
  <c r="AB70287" i="4"/>
  <c r="AH70287" i="4"/>
  <c r="AI70287" i="4"/>
  <c r="AJ70287" i="4"/>
  <c r="AK70287" i="4"/>
  <c r="AE70287" i="4"/>
  <c r="AF70287" i="4"/>
  <c r="AG70287" i="4"/>
  <c r="AD70287" i="4"/>
  <c r="Z70287" i="4"/>
  <c r="AB70279" i="4"/>
  <c r="AH70279" i="4"/>
  <c r="AI70279" i="4"/>
  <c r="AJ70279" i="4"/>
  <c r="AK70279" i="4"/>
  <c r="AE70279" i="4"/>
  <c r="AF70279" i="4"/>
  <c r="AG70279" i="4"/>
  <c r="AD70279" i="4"/>
  <c r="Z70279" i="4"/>
  <c r="AB70271" i="4"/>
  <c r="AH70271" i="4"/>
  <c r="AI70271" i="4"/>
  <c r="AJ70271" i="4"/>
  <c r="AK70271" i="4"/>
  <c r="AE70271" i="4"/>
  <c r="AF70271" i="4"/>
  <c r="AG70271" i="4"/>
  <c r="AD70271" i="4"/>
  <c r="Z70271" i="4"/>
  <c r="AB70263" i="4"/>
  <c r="AH70263" i="4"/>
  <c r="AI70263" i="4"/>
  <c r="AJ70263" i="4"/>
  <c r="AK70263" i="4"/>
  <c r="AE70263" i="4"/>
  <c r="AF70263" i="4"/>
  <c r="AG70263" i="4"/>
  <c r="AD70263" i="4"/>
  <c r="Z70263" i="4"/>
  <c r="AB70255" i="4"/>
  <c r="AH70255" i="4"/>
  <c r="AI70255" i="4"/>
  <c r="AJ70255" i="4"/>
  <c r="AK70255" i="4"/>
  <c r="AE70255" i="4"/>
  <c r="AF70255" i="4"/>
  <c r="AG70255" i="4"/>
  <c r="AD70255" i="4"/>
  <c r="Z70255" i="4"/>
  <c r="AB70247" i="4"/>
  <c r="AH70247" i="4"/>
  <c r="AI70247" i="4"/>
  <c r="AJ70247" i="4"/>
  <c r="AK70247" i="4"/>
  <c r="AE70247" i="4"/>
  <c r="AF70247" i="4"/>
  <c r="AG70247" i="4"/>
  <c r="AD70247" i="4"/>
  <c r="Z70247" i="4"/>
  <c r="AB70239" i="4"/>
  <c r="AH70239" i="4"/>
  <c r="AI70239" i="4"/>
  <c r="AJ70239" i="4"/>
  <c r="AK70239" i="4"/>
  <c r="AE70239" i="4"/>
  <c r="AF70239" i="4"/>
  <c r="AG70239" i="4"/>
  <c r="AD70239" i="4"/>
  <c r="Z70239" i="4"/>
  <c r="AB70231" i="4"/>
  <c r="AH70231" i="4"/>
  <c r="AI70231" i="4"/>
  <c r="AJ70231" i="4"/>
  <c r="AK70231" i="4"/>
  <c r="AE70231" i="4"/>
  <c r="AF70231" i="4"/>
  <c r="AG70231" i="4"/>
  <c r="AD70231" i="4"/>
  <c r="Z70231" i="4"/>
  <c r="AB70223" i="4"/>
  <c r="AH70223" i="4"/>
  <c r="AI70223" i="4"/>
  <c r="AJ70223" i="4"/>
  <c r="AK70223" i="4"/>
  <c r="AE70223" i="4"/>
  <c r="AF70223" i="4"/>
  <c r="AG70223" i="4"/>
  <c r="AD70223" i="4"/>
  <c r="Z70223" i="4"/>
  <c r="AB70215" i="4"/>
  <c r="AH70215" i="4"/>
  <c r="AI70215" i="4"/>
  <c r="AJ70215" i="4"/>
  <c r="AK70215" i="4"/>
  <c r="AE70215" i="4"/>
  <c r="AF70215" i="4"/>
  <c r="AG70215" i="4"/>
  <c r="AD70215" i="4"/>
  <c r="Z70215" i="4"/>
  <c r="AB70207" i="4"/>
  <c r="AH70207" i="4"/>
  <c r="AI70207" i="4"/>
  <c r="AJ70207" i="4"/>
  <c r="AK70207" i="4"/>
  <c r="AE70207" i="4"/>
  <c r="AF70207" i="4"/>
  <c r="AG70207" i="4"/>
  <c r="AD70207" i="4"/>
  <c r="Z70207" i="4"/>
  <c r="AB70199" i="4"/>
  <c r="AH70199" i="4"/>
  <c r="AI70199" i="4"/>
  <c r="AJ70199" i="4"/>
  <c r="AK70199" i="4"/>
  <c r="AE70199" i="4"/>
  <c r="AF70199" i="4"/>
  <c r="AG70199" i="4"/>
  <c r="AD70199" i="4"/>
  <c r="Z70199" i="4"/>
  <c r="AB70191" i="4"/>
  <c r="AH70191" i="4"/>
  <c r="AI70191" i="4"/>
  <c r="AJ70191" i="4"/>
  <c r="AK70191" i="4"/>
  <c r="AE70191" i="4"/>
  <c r="AF70191" i="4"/>
  <c r="AG70191" i="4"/>
  <c r="AD70191" i="4"/>
  <c r="Z70191" i="4"/>
  <c r="AB70183" i="4"/>
  <c r="AH70183" i="4"/>
  <c r="AI70183" i="4"/>
  <c r="AJ70183" i="4"/>
  <c r="AK70183" i="4"/>
  <c r="AE70183" i="4"/>
  <c r="AF70183" i="4"/>
  <c r="AG70183" i="4"/>
  <c r="AD70183" i="4"/>
  <c r="Z70183" i="4"/>
  <c r="AB70175" i="4"/>
  <c r="AH70175" i="4"/>
  <c r="AI70175" i="4"/>
  <c r="AJ70175" i="4"/>
  <c r="AK70175" i="4"/>
  <c r="AE70175" i="4"/>
  <c r="AF70175" i="4"/>
  <c r="AG70175" i="4"/>
  <c r="AD70175" i="4"/>
  <c r="Z70175" i="4"/>
  <c r="AB70167" i="4"/>
  <c r="AH70167" i="4"/>
  <c r="AI70167" i="4"/>
  <c r="AJ70167" i="4"/>
  <c r="AK70167" i="4"/>
  <c r="AE70167" i="4"/>
  <c r="AF70167" i="4"/>
  <c r="AG70167" i="4"/>
  <c r="AD70167" i="4"/>
  <c r="Z70167" i="4"/>
  <c r="AB70159" i="4"/>
  <c r="AH70159" i="4"/>
  <c r="AI70159" i="4"/>
  <c r="AJ70159" i="4"/>
  <c r="AK70159" i="4"/>
  <c r="AE70159" i="4"/>
  <c r="AF70159" i="4"/>
  <c r="AG70159" i="4"/>
  <c r="AD70159" i="4"/>
  <c r="Z70159" i="4"/>
  <c r="AB70151" i="4"/>
  <c r="AH70151" i="4"/>
  <c r="AI70151" i="4"/>
  <c r="AJ70151" i="4"/>
  <c r="AK70151" i="4"/>
  <c r="AE70151" i="4"/>
  <c r="AF70151" i="4"/>
  <c r="AG70151" i="4"/>
  <c r="AD70151" i="4"/>
  <c r="Z70151" i="4"/>
  <c r="AB70143" i="4"/>
  <c r="AH70143" i="4"/>
  <c r="AI70143" i="4"/>
  <c r="AJ70143" i="4"/>
  <c r="AK70143" i="4"/>
  <c r="AE70143" i="4"/>
  <c r="AF70143" i="4"/>
  <c r="AG70143" i="4"/>
  <c r="AD70143" i="4"/>
  <c r="Z70143" i="4"/>
  <c r="AB70135" i="4"/>
  <c r="AH70135" i="4"/>
  <c r="AI70135" i="4"/>
  <c r="AJ70135" i="4"/>
  <c r="AK70135" i="4"/>
  <c r="AE70135" i="4"/>
  <c r="AF70135" i="4"/>
  <c r="AG70135" i="4"/>
  <c r="AD70135" i="4"/>
  <c r="Z70135" i="4"/>
  <c r="AB70127" i="4"/>
  <c r="AH70127" i="4"/>
  <c r="AI70127" i="4"/>
  <c r="AJ70127" i="4"/>
  <c r="AK70127" i="4"/>
  <c r="AE70127" i="4"/>
  <c r="AF70127" i="4"/>
  <c r="AG70127" i="4"/>
  <c r="AD70127" i="4"/>
  <c r="Z70127" i="4"/>
  <c r="AB70119" i="4"/>
  <c r="AH70119" i="4"/>
  <c r="AI70119" i="4"/>
  <c r="AJ70119" i="4"/>
  <c r="AK70119" i="4"/>
  <c r="AE70119" i="4"/>
  <c r="AF70119" i="4"/>
  <c r="AG70119" i="4"/>
  <c r="AD70119" i="4"/>
  <c r="Z70119" i="4"/>
  <c r="AB70111" i="4"/>
  <c r="AH70111" i="4"/>
  <c r="AI70111" i="4"/>
  <c r="AJ70111" i="4"/>
  <c r="AK70111" i="4"/>
  <c r="AE70111" i="4"/>
  <c r="AF70111" i="4"/>
  <c r="AG70111" i="4"/>
  <c r="AD70111" i="4"/>
  <c r="Z70111" i="4"/>
  <c r="AB70103" i="4"/>
  <c r="AH70103" i="4"/>
  <c r="AI70103" i="4"/>
  <c r="AJ70103" i="4"/>
  <c r="AK70103" i="4"/>
  <c r="AE70103" i="4"/>
  <c r="AF70103" i="4"/>
  <c r="AG70103" i="4"/>
  <c r="AD70103" i="4"/>
  <c r="Z70103" i="4"/>
  <c r="AB70095" i="4"/>
  <c r="AH70095" i="4"/>
  <c r="AI70095" i="4"/>
  <c r="AJ70095" i="4"/>
  <c r="AK70095" i="4"/>
  <c r="AE70095" i="4"/>
  <c r="AF70095" i="4"/>
  <c r="AG70095" i="4"/>
  <c r="AD70095" i="4"/>
  <c r="Z70095" i="4"/>
  <c r="AB70087" i="4"/>
  <c r="AH70087" i="4"/>
  <c r="AI70087" i="4"/>
  <c r="AJ70087" i="4"/>
  <c r="AK70087" i="4"/>
  <c r="AE70087" i="4"/>
  <c r="AF70087" i="4"/>
  <c r="AG70087" i="4"/>
  <c r="AD70087" i="4"/>
  <c r="Z70087" i="4"/>
  <c r="AB70079" i="4"/>
  <c r="AH70079" i="4"/>
  <c r="AI70079" i="4"/>
  <c r="AJ70079" i="4"/>
  <c r="AK70079" i="4"/>
  <c r="AE70079" i="4"/>
  <c r="AF70079" i="4"/>
  <c r="AG70079" i="4"/>
  <c r="AD70079" i="4"/>
  <c r="Z70079" i="4"/>
  <c r="AB70071" i="4"/>
  <c r="AH70071" i="4"/>
  <c r="AI70071" i="4"/>
  <c r="AJ70071" i="4"/>
  <c r="AK70071" i="4"/>
  <c r="AE70071" i="4"/>
  <c r="AF70071" i="4"/>
  <c r="AG70071" i="4"/>
  <c r="AD70071" i="4"/>
  <c r="Z70071" i="4"/>
  <c r="AB70063" i="4"/>
  <c r="AH70063" i="4"/>
  <c r="AI70063" i="4"/>
  <c r="AJ70063" i="4"/>
  <c r="AK70063" i="4"/>
  <c r="AE70063" i="4"/>
  <c r="AF70063" i="4"/>
  <c r="AG70063" i="4"/>
  <c r="AD70063" i="4"/>
  <c r="Z70063" i="4"/>
  <c r="AB70055" i="4"/>
  <c r="AH70055" i="4"/>
  <c r="AI70055" i="4"/>
  <c r="AJ70055" i="4"/>
  <c r="AK70055" i="4"/>
  <c r="AE70055" i="4"/>
  <c r="AF70055" i="4"/>
  <c r="AG70055" i="4"/>
  <c r="AD70055" i="4"/>
  <c r="Z70055" i="4"/>
  <c r="AB70047" i="4"/>
  <c r="AH70047" i="4"/>
  <c r="AI70047" i="4"/>
  <c r="AJ70047" i="4"/>
  <c r="AK70047" i="4"/>
  <c r="AE70047" i="4"/>
  <c r="AF70047" i="4"/>
  <c r="AG70047" i="4"/>
  <c r="AD70047" i="4"/>
  <c r="Z70047" i="4"/>
  <c r="AB70039" i="4"/>
  <c r="AH70039" i="4"/>
  <c r="AI70039" i="4"/>
  <c r="AJ70039" i="4"/>
  <c r="AK70039" i="4"/>
  <c r="AE70039" i="4"/>
  <c r="AF70039" i="4"/>
  <c r="AG70039" i="4"/>
  <c r="AD70039" i="4"/>
  <c r="Z70039" i="4"/>
  <c r="AB70031" i="4"/>
  <c r="AH70031" i="4"/>
  <c r="AI70031" i="4"/>
  <c r="AJ70031" i="4"/>
  <c r="AK70031" i="4"/>
  <c r="AE70031" i="4"/>
  <c r="AF70031" i="4"/>
  <c r="AG70031" i="4"/>
  <c r="AD70031" i="4"/>
  <c r="Z70031" i="4"/>
  <c r="AB70023" i="4"/>
  <c r="AH70023" i="4"/>
  <c r="AI70023" i="4"/>
  <c r="AJ70023" i="4"/>
  <c r="AK70023" i="4"/>
  <c r="AE70023" i="4"/>
  <c r="AF70023" i="4"/>
  <c r="AG70023" i="4"/>
  <c r="AD70023" i="4"/>
  <c r="Z70023" i="4"/>
  <c r="AB70015" i="4"/>
  <c r="AH70015" i="4"/>
  <c r="AI70015" i="4"/>
  <c r="AJ70015" i="4"/>
  <c r="AK70015" i="4"/>
  <c r="AE70015" i="4"/>
  <c r="AF70015" i="4"/>
  <c r="AG70015" i="4"/>
  <c r="AD70015" i="4"/>
  <c r="Z70015" i="4"/>
  <c r="AB70007" i="4"/>
  <c r="AH70007" i="4"/>
  <c r="AI70007" i="4"/>
  <c r="AJ70007" i="4"/>
  <c r="AK70007" i="4"/>
  <c r="AE70007" i="4"/>
  <c r="AF70007" i="4"/>
  <c r="AG70007" i="4"/>
  <c r="AD70007" i="4"/>
  <c r="Z70007" i="4"/>
  <c r="AB69999" i="4"/>
  <c r="AH69999" i="4"/>
  <c r="AI69999" i="4"/>
  <c r="AJ69999" i="4"/>
  <c r="AK69999" i="4"/>
  <c r="AE69999" i="4"/>
  <c r="AF69999" i="4"/>
  <c r="AG69999" i="4"/>
  <c r="AD69999" i="4"/>
  <c r="Z69999" i="4"/>
  <c r="AB69991" i="4"/>
  <c r="AH69991" i="4"/>
  <c r="AI69991" i="4"/>
  <c r="AJ69991" i="4"/>
  <c r="AK69991" i="4"/>
  <c r="AE69991" i="4"/>
  <c r="AF69991" i="4"/>
  <c r="AG69991" i="4"/>
  <c r="AD69991" i="4"/>
  <c r="Z69991" i="4"/>
  <c r="AB69983" i="4"/>
  <c r="AH69983" i="4"/>
  <c r="AI69983" i="4"/>
  <c r="AJ69983" i="4"/>
  <c r="AK69983" i="4"/>
  <c r="AE69983" i="4"/>
  <c r="AF69983" i="4"/>
  <c r="AG69983" i="4"/>
  <c r="AD69983" i="4"/>
  <c r="Z69983" i="4"/>
  <c r="AB69975" i="4"/>
  <c r="AH69975" i="4"/>
  <c r="AI69975" i="4"/>
  <c r="AJ69975" i="4"/>
  <c r="AK69975" i="4"/>
  <c r="AE69975" i="4"/>
  <c r="AF69975" i="4"/>
  <c r="AG69975" i="4"/>
  <c r="AD69975" i="4"/>
  <c r="Z69975" i="4"/>
  <c r="AB69967" i="4"/>
  <c r="AH69967" i="4"/>
  <c r="AI69967" i="4"/>
  <c r="AJ69967" i="4"/>
  <c r="AK69967" i="4"/>
  <c r="AE69967" i="4"/>
  <c r="AF69967" i="4"/>
  <c r="AG69967" i="4"/>
  <c r="AD69967" i="4"/>
  <c r="Z69967" i="4"/>
  <c r="AB69959" i="4"/>
  <c r="AH69959" i="4"/>
  <c r="AI69959" i="4"/>
  <c r="AJ69959" i="4"/>
  <c r="AK69959" i="4"/>
  <c r="AE69959" i="4"/>
  <c r="AF69959" i="4"/>
  <c r="AG69959" i="4"/>
  <c r="AD69959" i="4"/>
  <c r="Z69959" i="4"/>
  <c r="AB69951" i="4"/>
  <c r="AH69951" i="4"/>
  <c r="AI69951" i="4"/>
  <c r="AJ69951" i="4"/>
  <c r="AK69951" i="4"/>
  <c r="AE69951" i="4"/>
  <c r="AF69951" i="4"/>
  <c r="AG69951" i="4"/>
  <c r="AD69951" i="4"/>
  <c r="Z69951" i="4"/>
  <c r="AB69943" i="4"/>
  <c r="AH69943" i="4"/>
  <c r="AI69943" i="4"/>
  <c r="AJ69943" i="4"/>
  <c r="AK69943" i="4"/>
  <c r="AE69943" i="4"/>
  <c r="AF69943" i="4"/>
  <c r="AG69943" i="4"/>
  <c r="AD69943" i="4"/>
  <c r="Z69943" i="4"/>
  <c r="AB69935" i="4"/>
  <c r="AH69935" i="4"/>
  <c r="AI69935" i="4"/>
  <c r="AJ69935" i="4"/>
  <c r="AK69935" i="4"/>
  <c r="AE69935" i="4"/>
  <c r="AF69935" i="4"/>
  <c r="AG69935" i="4"/>
  <c r="AD69935" i="4"/>
  <c r="Z69935" i="4"/>
  <c r="AB69927" i="4"/>
  <c r="AH69927" i="4"/>
  <c r="AI69927" i="4"/>
  <c r="AJ69927" i="4"/>
  <c r="AK69927" i="4"/>
  <c r="AE69927" i="4"/>
  <c r="AF69927" i="4"/>
  <c r="AG69927" i="4"/>
  <c r="AD69927" i="4"/>
  <c r="Z69927" i="4"/>
  <c r="AB69919" i="4"/>
  <c r="AH69919" i="4"/>
  <c r="AI69919" i="4"/>
  <c r="AJ69919" i="4"/>
  <c r="AK69919" i="4"/>
  <c r="AE69919" i="4"/>
  <c r="AF69919" i="4"/>
  <c r="AG69919" i="4"/>
  <c r="AD69919" i="4"/>
  <c r="Z69919" i="4"/>
  <c r="AB69911" i="4"/>
  <c r="AH69911" i="4"/>
  <c r="AI69911" i="4"/>
  <c r="AJ69911" i="4"/>
  <c r="AK69911" i="4"/>
  <c r="AE69911" i="4"/>
  <c r="AF69911" i="4"/>
  <c r="AG69911" i="4"/>
  <c r="AD69911" i="4"/>
  <c r="Z69911" i="4"/>
  <c r="AB69903" i="4"/>
  <c r="AH69903" i="4"/>
  <c r="AI69903" i="4"/>
  <c r="AJ69903" i="4"/>
  <c r="AK69903" i="4"/>
  <c r="AE69903" i="4"/>
  <c r="AF69903" i="4"/>
  <c r="AG69903" i="4"/>
  <c r="AD69903" i="4"/>
  <c r="Z69903" i="4"/>
  <c r="AB69895" i="4"/>
  <c r="AH69895" i="4"/>
  <c r="AI69895" i="4"/>
  <c r="AJ69895" i="4"/>
  <c r="AK69895" i="4"/>
  <c r="AE69895" i="4"/>
  <c r="AF69895" i="4"/>
  <c r="AG69895" i="4"/>
  <c r="AD69895" i="4"/>
  <c r="Z69895" i="4"/>
  <c r="AB69887" i="4"/>
  <c r="AH69887" i="4"/>
  <c r="AI69887" i="4"/>
  <c r="AJ69887" i="4"/>
  <c r="AK69887" i="4"/>
  <c r="AE69887" i="4"/>
  <c r="AF69887" i="4"/>
  <c r="AG69887" i="4"/>
  <c r="AD69887" i="4"/>
  <c r="Z69887" i="4"/>
  <c r="AB69879" i="4"/>
  <c r="AH69879" i="4"/>
  <c r="AI69879" i="4"/>
  <c r="AJ69879" i="4"/>
  <c r="AK69879" i="4"/>
  <c r="AE69879" i="4"/>
  <c r="AF69879" i="4"/>
  <c r="AG69879" i="4"/>
  <c r="AD69879" i="4"/>
  <c r="Z69879" i="4"/>
  <c r="AB69871" i="4"/>
  <c r="AH69871" i="4"/>
  <c r="AI69871" i="4"/>
  <c r="AJ69871" i="4"/>
  <c r="AK69871" i="4"/>
  <c r="AE69871" i="4"/>
  <c r="AF69871" i="4"/>
  <c r="AG69871" i="4"/>
  <c r="AD69871" i="4"/>
  <c r="Z69871" i="4"/>
  <c r="AB69863" i="4"/>
  <c r="AH69863" i="4"/>
  <c r="AI69863" i="4"/>
  <c r="AJ69863" i="4"/>
  <c r="AK69863" i="4"/>
  <c r="AE69863" i="4"/>
  <c r="AF69863" i="4"/>
  <c r="AG69863" i="4"/>
  <c r="AD69863" i="4"/>
  <c r="Z69863" i="4"/>
  <c r="AB69855" i="4"/>
  <c r="AH69855" i="4"/>
  <c r="AI69855" i="4"/>
  <c r="AJ69855" i="4"/>
  <c r="AK69855" i="4"/>
  <c r="AE69855" i="4"/>
  <c r="AF69855" i="4"/>
  <c r="AG69855" i="4"/>
  <c r="AD69855" i="4"/>
  <c r="Z69855" i="4"/>
  <c r="AB69847" i="4"/>
  <c r="AH69847" i="4"/>
  <c r="AI69847" i="4"/>
  <c r="AJ69847" i="4"/>
  <c r="AK69847" i="4"/>
  <c r="AE69847" i="4"/>
  <c r="AF69847" i="4"/>
  <c r="AG69847" i="4"/>
  <c r="AD69847" i="4"/>
  <c r="Z69847" i="4"/>
  <c r="AB69839" i="4"/>
  <c r="AH69839" i="4"/>
  <c r="AI69839" i="4"/>
  <c r="AJ69839" i="4"/>
  <c r="AK69839" i="4"/>
  <c r="AE69839" i="4"/>
  <c r="AF69839" i="4"/>
  <c r="AG69839" i="4"/>
  <c r="AD69839" i="4"/>
  <c r="Z69839" i="4"/>
  <c r="AB69831" i="4"/>
  <c r="AH69831" i="4"/>
  <c r="AI69831" i="4"/>
  <c r="AJ69831" i="4"/>
  <c r="AK69831" i="4"/>
  <c r="AE69831" i="4"/>
  <c r="AF69831" i="4"/>
  <c r="AG69831" i="4"/>
  <c r="AD69831" i="4"/>
  <c r="Z69831" i="4"/>
  <c r="AB69823" i="4"/>
  <c r="AH69823" i="4"/>
  <c r="AI69823" i="4"/>
  <c r="AJ69823" i="4"/>
  <c r="AK69823" i="4"/>
  <c r="AE69823" i="4"/>
  <c r="AF69823" i="4"/>
  <c r="AG69823" i="4"/>
  <c r="AD69823" i="4"/>
  <c r="Z69823" i="4"/>
  <c r="AB69815" i="4"/>
  <c r="AH69815" i="4"/>
  <c r="AI69815" i="4"/>
  <c r="AJ69815" i="4"/>
  <c r="AK69815" i="4"/>
  <c r="AE69815" i="4"/>
  <c r="AF69815" i="4"/>
  <c r="AG69815" i="4"/>
  <c r="AD69815" i="4"/>
  <c r="Z69815" i="4"/>
  <c r="AB69807" i="4"/>
  <c r="AH69807" i="4"/>
  <c r="AI69807" i="4"/>
  <c r="AJ69807" i="4"/>
  <c r="AK69807" i="4"/>
  <c r="AE69807" i="4"/>
  <c r="AF69807" i="4"/>
  <c r="AG69807" i="4"/>
  <c r="AD69807" i="4"/>
  <c r="Z69807" i="4"/>
  <c r="AB69799" i="4"/>
  <c r="AH69799" i="4"/>
  <c r="AI69799" i="4"/>
  <c r="AJ69799" i="4"/>
  <c r="AK69799" i="4"/>
  <c r="AE69799" i="4"/>
  <c r="AF69799" i="4"/>
  <c r="AG69799" i="4"/>
  <c r="AD69799" i="4"/>
  <c r="Z69799" i="4"/>
  <c r="AB69791" i="4"/>
  <c r="AH69791" i="4"/>
  <c r="AI69791" i="4"/>
  <c r="AJ69791" i="4"/>
  <c r="AK69791" i="4"/>
  <c r="AE69791" i="4"/>
  <c r="AF69791" i="4"/>
  <c r="AG69791" i="4"/>
  <c r="AD69791" i="4"/>
  <c r="Z69791" i="4"/>
  <c r="AB69783" i="4"/>
  <c r="AH69783" i="4"/>
  <c r="AI69783" i="4"/>
  <c r="AJ69783" i="4"/>
  <c r="AK69783" i="4"/>
  <c r="AE69783" i="4"/>
  <c r="AF69783" i="4"/>
  <c r="AG69783" i="4"/>
  <c r="AD69783" i="4"/>
  <c r="Z69783" i="4"/>
  <c r="AB69775" i="4"/>
  <c r="AH69775" i="4"/>
  <c r="AI69775" i="4"/>
  <c r="AJ69775" i="4"/>
  <c r="AK69775" i="4"/>
  <c r="AE69775" i="4"/>
  <c r="AF69775" i="4"/>
  <c r="AG69775" i="4"/>
  <c r="AD69775" i="4"/>
  <c r="Z69775" i="4"/>
  <c r="AB69767" i="4"/>
  <c r="AH69767" i="4"/>
  <c r="AI69767" i="4"/>
  <c r="AJ69767" i="4"/>
  <c r="AK69767" i="4"/>
  <c r="AE69767" i="4"/>
  <c r="AF69767" i="4"/>
  <c r="AG69767" i="4"/>
  <c r="AD69767" i="4"/>
  <c r="Z69767" i="4"/>
  <c r="AB69759" i="4"/>
  <c r="AH69759" i="4"/>
  <c r="AI69759" i="4"/>
  <c r="AJ69759" i="4"/>
  <c r="AK69759" i="4"/>
  <c r="AE69759" i="4"/>
  <c r="AF69759" i="4"/>
  <c r="AG69759" i="4"/>
  <c r="AD69759" i="4"/>
  <c r="Z69759" i="4"/>
  <c r="AB69751" i="4"/>
  <c r="AH69751" i="4"/>
  <c r="AI69751" i="4"/>
  <c r="AJ69751" i="4"/>
  <c r="AK69751" i="4"/>
  <c r="AE69751" i="4"/>
  <c r="AF69751" i="4"/>
  <c r="AG69751" i="4"/>
  <c r="AD69751" i="4"/>
  <c r="Z69751" i="4"/>
  <c r="AB69743" i="4"/>
  <c r="AH69743" i="4"/>
  <c r="AI69743" i="4"/>
  <c r="AJ69743" i="4"/>
  <c r="AK69743" i="4"/>
  <c r="AE69743" i="4"/>
  <c r="AF69743" i="4"/>
  <c r="AG69743" i="4"/>
  <c r="AD69743" i="4"/>
  <c r="Z69743" i="4"/>
  <c r="AB69735" i="4"/>
  <c r="AH69735" i="4"/>
  <c r="AI69735" i="4"/>
  <c r="AJ69735" i="4"/>
  <c r="AK69735" i="4"/>
  <c r="AE69735" i="4"/>
  <c r="AF69735" i="4"/>
  <c r="AG69735" i="4"/>
  <c r="AD69735" i="4"/>
  <c r="Z69735" i="4"/>
  <c r="AB69727" i="4"/>
  <c r="AH69727" i="4"/>
  <c r="AI69727" i="4"/>
  <c r="AJ69727" i="4"/>
  <c r="AK69727" i="4"/>
  <c r="AE69727" i="4"/>
  <c r="AF69727" i="4"/>
  <c r="AG69727" i="4"/>
  <c r="AD69727" i="4"/>
  <c r="Z69727" i="4"/>
  <c r="AB69719" i="4"/>
  <c r="AH69719" i="4"/>
  <c r="AI69719" i="4"/>
  <c r="AJ69719" i="4"/>
  <c r="AK69719" i="4"/>
  <c r="AE69719" i="4"/>
  <c r="AF69719" i="4"/>
  <c r="AG69719" i="4"/>
  <c r="AD69719" i="4"/>
  <c r="Z69719" i="4"/>
  <c r="AB69711" i="4"/>
  <c r="AH69711" i="4"/>
  <c r="AI69711" i="4"/>
  <c r="AJ69711" i="4"/>
  <c r="AK69711" i="4"/>
  <c r="AE69711" i="4"/>
  <c r="AF69711" i="4"/>
  <c r="AG69711" i="4"/>
  <c r="AD69711" i="4"/>
  <c r="Z69711" i="4"/>
  <c r="AB69703" i="4"/>
  <c r="AH69703" i="4"/>
  <c r="AI69703" i="4"/>
  <c r="AJ69703" i="4"/>
  <c r="AK69703" i="4"/>
  <c r="AE69703" i="4"/>
  <c r="AF69703" i="4"/>
  <c r="AG69703" i="4"/>
  <c r="AD69703" i="4"/>
  <c r="Z69703" i="4"/>
  <c r="AB69695" i="4"/>
  <c r="AH69695" i="4"/>
  <c r="AI69695" i="4"/>
  <c r="AJ69695" i="4"/>
  <c r="AK69695" i="4"/>
  <c r="AE69695" i="4"/>
  <c r="AF69695" i="4"/>
  <c r="AG69695" i="4"/>
  <c r="AD69695" i="4"/>
  <c r="Z69695" i="4"/>
  <c r="AB69687" i="4"/>
  <c r="AH69687" i="4"/>
  <c r="AI69687" i="4"/>
  <c r="AJ69687" i="4"/>
  <c r="AK69687" i="4"/>
  <c r="AE69687" i="4"/>
  <c r="AF69687" i="4"/>
  <c r="AG69687" i="4"/>
  <c r="AD69687" i="4"/>
  <c r="Z69687" i="4"/>
  <c r="AB69679" i="4"/>
  <c r="AH69679" i="4"/>
  <c r="AI69679" i="4"/>
  <c r="AJ69679" i="4"/>
  <c r="AK69679" i="4"/>
  <c r="AE69679" i="4"/>
  <c r="AF69679" i="4"/>
  <c r="AG69679" i="4"/>
  <c r="AD69679" i="4"/>
  <c r="Z69679" i="4"/>
  <c r="AB69671" i="4"/>
  <c r="AH69671" i="4"/>
  <c r="AI69671" i="4"/>
  <c r="AJ69671" i="4"/>
  <c r="AK69671" i="4"/>
  <c r="AE69671" i="4"/>
  <c r="AF69671" i="4"/>
  <c r="AG69671" i="4"/>
  <c r="AD69671" i="4"/>
  <c r="Z69671" i="4"/>
  <c r="AB69663" i="4"/>
  <c r="AH69663" i="4"/>
  <c r="AI69663" i="4"/>
  <c r="AJ69663" i="4"/>
  <c r="AK69663" i="4"/>
  <c r="AE69663" i="4"/>
  <c r="AF69663" i="4"/>
  <c r="AG69663" i="4"/>
  <c r="AD69663" i="4"/>
  <c r="Z69663" i="4"/>
  <c r="AB69655" i="4"/>
  <c r="AH69655" i="4"/>
  <c r="AI69655" i="4"/>
  <c r="AJ69655" i="4"/>
  <c r="AK69655" i="4"/>
  <c r="AE69655" i="4"/>
  <c r="AF69655" i="4"/>
  <c r="AG69655" i="4"/>
  <c r="AD69655" i="4"/>
  <c r="Z69655" i="4"/>
  <c r="AB69647" i="4"/>
  <c r="AH69647" i="4"/>
  <c r="AI69647" i="4"/>
  <c r="AJ69647" i="4"/>
  <c r="AK69647" i="4"/>
  <c r="AE69647" i="4"/>
  <c r="AF69647" i="4"/>
  <c r="AG69647" i="4"/>
  <c r="AD69647" i="4"/>
  <c r="Z69647" i="4"/>
  <c r="AB69639" i="4"/>
  <c r="AH69639" i="4"/>
  <c r="AI69639" i="4"/>
  <c r="AJ69639" i="4"/>
  <c r="AK69639" i="4"/>
  <c r="AE69639" i="4"/>
  <c r="AF69639" i="4"/>
  <c r="AG69639" i="4"/>
  <c r="AD69639" i="4"/>
  <c r="Z69639" i="4"/>
  <c r="AB69631" i="4"/>
  <c r="AH69631" i="4"/>
  <c r="AI69631" i="4"/>
  <c r="AJ69631" i="4"/>
  <c r="AK69631" i="4"/>
  <c r="AE69631" i="4"/>
  <c r="AF69631" i="4"/>
  <c r="AG69631" i="4"/>
  <c r="AD69631" i="4"/>
  <c r="Z69631" i="4"/>
  <c r="AB69623" i="4"/>
  <c r="AH69623" i="4"/>
  <c r="AI69623" i="4"/>
  <c r="AJ69623" i="4"/>
  <c r="AK69623" i="4"/>
  <c r="AE69623" i="4"/>
  <c r="AF69623" i="4"/>
  <c r="AG69623" i="4"/>
  <c r="AD69623" i="4"/>
  <c r="Z69623" i="4"/>
  <c r="AB69615" i="4"/>
  <c r="AH69615" i="4"/>
  <c r="AI69615" i="4"/>
  <c r="AJ69615" i="4"/>
  <c r="AK69615" i="4"/>
  <c r="AE69615" i="4"/>
  <c r="AF69615" i="4"/>
  <c r="AG69615" i="4"/>
  <c r="AD69615" i="4"/>
  <c r="Z69615" i="4"/>
  <c r="AB69607" i="4"/>
  <c r="AH69607" i="4"/>
  <c r="AI69607" i="4"/>
  <c r="AJ69607" i="4"/>
  <c r="AK69607" i="4"/>
  <c r="AE69607" i="4"/>
  <c r="AF69607" i="4"/>
  <c r="AG69607" i="4"/>
  <c r="AD69607" i="4"/>
  <c r="Z69607" i="4"/>
  <c r="AB69599" i="4"/>
  <c r="AH69599" i="4"/>
  <c r="AI69599" i="4"/>
  <c r="AJ69599" i="4"/>
  <c r="AK69599" i="4"/>
  <c r="AE69599" i="4"/>
  <c r="AF69599" i="4"/>
  <c r="AG69599" i="4"/>
  <c r="AD69599" i="4"/>
  <c r="Z69599" i="4"/>
  <c r="AB69591" i="4"/>
  <c r="AH69591" i="4"/>
  <c r="AI69591" i="4"/>
  <c r="AJ69591" i="4"/>
  <c r="AK69591" i="4"/>
  <c r="AE69591" i="4"/>
  <c r="AF69591" i="4"/>
  <c r="AG69591" i="4"/>
  <c r="AD69591" i="4"/>
  <c r="Z69591" i="4"/>
  <c r="AB69583" i="4"/>
  <c r="AH69583" i="4"/>
  <c r="AI69583" i="4"/>
  <c r="AJ69583" i="4"/>
  <c r="AK69583" i="4"/>
  <c r="AE69583" i="4"/>
  <c r="AF69583" i="4"/>
  <c r="AG69583" i="4"/>
  <c r="AD69583" i="4"/>
  <c r="Z69583" i="4"/>
  <c r="AB69575" i="4"/>
  <c r="AH69575" i="4"/>
  <c r="AI69575" i="4"/>
  <c r="AJ69575" i="4"/>
  <c r="AK69575" i="4"/>
  <c r="AE69575" i="4"/>
  <c r="AF69575" i="4"/>
  <c r="AG69575" i="4"/>
  <c r="AD69575" i="4"/>
  <c r="Z69575" i="4"/>
  <c r="AB69567" i="4"/>
  <c r="AH69567" i="4"/>
  <c r="AI69567" i="4"/>
  <c r="AJ69567" i="4"/>
  <c r="AK69567" i="4"/>
  <c r="AE69567" i="4"/>
  <c r="AF69567" i="4"/>
  <c r="AG69567" i="4"/>
  <c r="AD69567" i="4"/>
  <c r="Z69567" i="4"/>
  <c r="AB69559" i="4"/>
  <c r="AH69559" i="4"/>
  <c r="AI69559" i="4"/>
  <c r="AJ69559" i="4"/>
  <c r="AK69559" i="4"/>
  <c r="AE69559" i="4"/>
  <c r="AF69559" i="4"/>
  <c r="AG69559" i="4"/>
  <c r="AD69559" i="4"/>
  <c r="Z69559" i="4"/>
  <c r="AB69551" i="4"/>
  <c r="AH69551" i="4"/>
  <c r="AI69551" i="4"/>
  <c r="AJ69551" i="4"/>
  <c r="AK69551" i="4"/>
  <c r="AE69551" i="4"/>
  <c r="AF69551" i="4"/>
  <c r="AG69551" i="4"/>
  <c r="AD69551" i="4"/>
  <c r="Z69551" i="4"/>
  <c r="AB69543" i="4"/>
  <c r="AH69543" i="4"/>
  <c r="AI69543" i="4"/>
  <c r="AJ69543" i="4"/>
  <c r="AK69543" i="4"/>
  <c r="AE69543" i="4"/>
  <c r="AF69543" i="4"/>
  <c r="AG69543" i="4"/>
  <c r="AD69543" i="4"/>
  <c r="Z69543" i="4"/>
  <c r="AB69535" i="4"/>
  <c r="AH69535" i="4"/>
  <c r="AI69535" i="4"/>
  <c r="AJ69535" i="4"/>
  <c r="AK69535" i="4"/>
  <c r="AE69535" i="4"/>
  <c r="AF69535" i="4"/>
  <c r="AG69535" i="4"/>
  <c r="AD69535" i="4"/>
  <c r="Z69535" i="4"/>
  <c r="AB69527" i="4"/>
  <c r="AH69527" i="4"/>
  <c r="AI69527" i="4"/>
  <c r="AJ69527" i="4"/>
  <c r="AK69527" i="4"/>
  <c r="AE69527" i="4"/>
  <c r="AF69527" i="4"/>
  <c r="AG69527" i="4"/>
  <c r="AD69527" i="4"/>
  <c r="Z69527" i="4"/>
  <c r="AB69519" i="4"/>
  <c r="AH69519" i="4"/>
  <c r="AI69519" i="4"/>
  <c r="AJ69519" i="4"/>
  <c r="AK69519" i="4"/>
  <c r="AE69519" i="4"/>
  <c r="AF69519" i="4"/>
  <c r="AG69519" i="4"/>
  <c r="AD69519" i="4"/>
  <c r="Z69519" i="4"/>
  <c r="AB69511" i="4"/>
  <c r="AH69511" i="4"/>
  <c r="AI69511" i="4"/>
  <c r="AJ69511" i="4"/>
  <c r="AK69511" i="4"/>
  <c r="AE69511" i="4"/>
  <c r="AF69511" i="4"/>
  <c r="AG69511" i="4"/>
  <c r="AD69511" i="4"/>
  <c r="Z69511" i="4"/>
  <c r="AB69503" i="4"/>
  <c r="AH69503" i="4"/>
  <c r="AI69503" i="4"/>
  <c r="AJ69503" i="4"/>
  <c r="AK69503" i="4"/>
  <c r="AE69503" i="4"/>
  <c r="AF69503" i="4"/>
  <c r="AG69503" i="4"/>
  <c r="AD69503" i="4"/>
  <c r="Z69503" i="4"/>
  <c r="AB69495" i="4"/>
  <c r="AH69495" i="4"/>
  <c r="AI69495" i="4"/>
  <c r="AJ69495" i="4"/>
  <c r="AK69495" i="4"/>
  <c r="AE69495" i="4"/>
  <c r="AF69495" i="4"/>
  <c r="AG69495" i="4"/>
  <c r="AD69495" i="4"/>
  <c r="Z69495" i="4"/>
  <c r="AB69487" i="4"/>
  <c r="AH69487" i="4"/>
  <c r="AI69487" i="4"/>
  <c r="AJ69487" i="4"/>
  <c r="AK69487" i="4"/>
  <c r="AE69487" i="4"/>
  <c r="AF69487" i="4"/>
  <c r="AG69487" i="4"/>
  <c r="AD69487" i="4"/>
  <c r="Z69487" i="4"/>
  <c r="AB69479" i="4"/>
  <c r="AH69479" i="4"/>
  <c r="AI69479" i="4"/>
  <c r="AJ69479" i="4"/>
  <c r="AK69479" i="4"/>
  <c r="AE69479" i="4"/>
  <c r="AF69479" i="4"/>
  <c r="AG69479" i="4"/>
  <c r="AD69479" i="4"/>
  <c r="Z69479" i="4"/>
  <c r="AB69471" i="4"/>
  <c r="AH69471" i="4"/>
  <c r="AI69471" i="4"/>
  <c r="AJ69471" i="4"/>
  <c r="AK69471" i="4"/>
  <c r="AE69471" i="4"/>
  <c r="AF69471" i="4"/>
  <c r="AG69471" i="4"/>
  <c r="AD69471" i="4"/>
  <c r="Z69471" i="4"/>
  <c r="AB69463" i="4"/>
  <c r="AH69463" i="4"/>
  <c r="AI69463" i="4"/>
  <c r="AJ69463" i="4"/>
  <c r="AK69463" i="4"/>
  <c r="AE69463" i="4"/>
  <c r="AF69463" i="4"/>
  <c r="AG69463" i="4"/>
  <c r="AD69463" i="4"/>
  <c r="Z69463" i="4"/>
  <c r="AB69455" i="4"/>
  <c r="AH69455" i="4"/>
  <c r="AI69455" i="4"/>
  <c r="AJ69455" i="4"/>
  <c r="AK69455" i="4"/>
  <c r="AE69455" i="4"/>
  <c r="AF69455" i="4"/>
  <c r="AG69455" i="4"/>
  <c r="AD69455" i="4"/>
  <c r="Z69455" i="4"/>
  <c r="AB69447" i="4"/>
  <c r="AH69447" i="4"/>
  <c r="AI69447" i="4"/>
  <c r="AJ69447" i="4"/>
  <c r="AK69447" i="4"/>
  <c r="AE69447" i="4"/>
  <c r="AF69447" i="4"/>
  <c r="AG69447" i="4"/>
  <c r="AD69447" i="4"/>
  <c r="Z69447" i="4"/>
  <c r="AB69439" i="4"/>
  <c r="AH69439" i="4"/>
  <c r="AI69439" i="4"/>
  <c r="AJ69439" i="4"/>
  <c r="AK69439" i="4"/>
  <c r="AE69439" i="4"/>
  <c r="AF69439" i="4"/>
  <c r="AG69439" i="4"/>
  <c r="AD69439" i="4"/>
  <c r="Z69439" i="4"/>
  <c r="AB69431" i="4"/>
  <c r="AH69431" i="4"/>
  <c r="AI69431" i="4"/>
  <c r="AJ69431" i="4"/>
  <c r="AK69431" i="4"/>
  <c r="AE69431" i="4"/>
  <c r="AF69431" i="4"/>
  <c r="AG69431" i="4"/>
  <c r="AD69431" i="4"/>
  <c r="Z69431" i="4"/>
  <c r="AB69423" i="4"/>
  <c r="AH69423" i="4"/>
  <c r="AI69423" i="4"/>
  <c r="AJ69423" i="4"/>
  <c r="AK69423" i="4"/>
  <c r="AE69423" i="4"/>
  <c r="AF69423" i="4"/>
  <c r="AG69423" i="4"/>
  <c r="AD69423" i="4"/>
  <c r="Z69423" i="4"/>
  <c r="AB69415" i="4"/>
  <c r="AH69415" i="4"/>
  <c r="AI69415" i="4"/>
  <c r="AJ69415" i="4"/>
  <c r="AK69415" i="4"/>
  <c r="AE69415" i="4"/>
  <c r="AF69415" i="4"/>
  <c r="AG69415" i="4"/>
  <c r="AD69415" i="4"/>
  <c r="Z69415" i="4"/>
  <c r="AB69407" i="4"/>
  <c r="AH69407" i="4"/>
  <c r="AI69407" i="4"/>
  <c r="AJ69407" i="4"/>
  <c r="AK69407" i="4"/>
  <c r="AE69407" i="4"/>
  <c r="AF69407" i="4"/>
  <c r="AG69407" i="4"/>
  <c r="AD69407" i="4"/>
  <c r="Z69407" i="4"/>
  <c r="AB69399" i="4"/>
  <c r="AH69399" i="4"/>
  <c r="AI69399" i="4"/>
  <c r="AJ69399" i="4"/>
  <c r="AK69399" i="4"/>
  <c r="AE69399" i="4"/>
  <c r="AF69399" i="4"/>
  <c r="AG69399" i="4"/>
  <c r="AD69399" i="4"/>
  <c r="Z69399" i="4"/>
  <c r="AB69391" i="4"/>
  <c r="AH69391" i="4"/>
  <c r="AI69391" i="4"/>
  <c r="AJ69391" i="4"/>
  <c r="AK69391" i="4"/>
  <c r="AE69391" i="4"/>
  <c r="AF69391" i="4"/>
  <c r="AG69391" i="4"/>
  <c r="AD69391" i="4"/>
  <c r="Z69391" i="4"/>
  <c r="AB69383" i="4"/>
  <c r="AH69383" i="4"/>
  <c r="AI69383" i="4"/>
  <c r="AJ69383" i="4"/>
  <c r="AK69383" i="4"/>
  <c r="AE69383" i="4"/>
  <c r="AF69383" i="4"/>
  <c r="AG69383" i="4"/>
  <c r="AD69383" i="4"/>
  <c r="Z69383" i="4"/>
  <c r="AB69375" i="4"/>
  <c r="AH69375" i="4"/>
  <c r="AI69375" i="4"/>
  <c r="AJ69375" i="4"/>
  <c r="AK69375" i="4"/>
  <c r="AE69375" i="4"/>
  <c r="AF69375" i="4"/>
  <c r="AG69375" i="4"/>
  <c r="AD69375" i="4"/>
  <c r="Z69375" i="4"/>
  <c r="AB69367" i="4"/>
  <c r="AH69367" i="4"/>
  <c r="AI69367" i="4"/>
  <c r="AJ69367" i="4"/>
  <c r="AK69367" i="4"/>
  <c r="AE69367" i="4"/>
  <c r="AF69367" i="4"/>
  <c r="AG69367" i="4"/>
  <c r="AD69367" i="4"/>
  <c r="Z69367" i="4"/>
  <c r="AB69359" i="4"/>
  <c r="AH69359" i="4"/>
  <c r="AI69359" i="4"/>
  <c r="AJ69359" i="4"/>
  <c r="AK69359" i="4"/>
  <c r="AE69359" i="4"/>
  <c r="AF69359" i="4"/>
  <c r="AG69359" i="4"/>
  <c r="AD69359" i="4"/>
  <c r="Z69359" i="4"/>
  <c r="AB69351" i="4"/>
  <c r="AH69351" i="4"/>
  <c r="AI69351" i="4"/>
  <c r="AJ69351" i="4"/>
  <c r="AK69351" i="4"/>
  <c r="AE69351" i="4"/>
  <c r="AF69351" i="4"/>
  <c r="AG69351" i="4"/>
  <c r="AD69351" i="4"/>
  <c r="Z69351" i="4"/>
  <c r="AB69343" i="4"/>
  <c r="AH69343" i="4"/>
  <c r="AI69343" i="4"/>
  <c r="AJ69343" i="4"/>
  <c r="AK69343" i="4"/>
  <c r="AE69343" i="4"/>
  <c r="AF69343" i="4"/>
  <c r="AG69343" i="4"/>
  <c r="AD69343" i="4"/>
  <c r="Z69343" i="4"/>
  <c r="AB69335" i="4"/>
  <c r="AH69335" i="4"/>
  <c r="AI69335" i="4"/>
  <c r="AJ69335" i="4"/>
  <c r="AK69335" i="4"/>
  <c r="AE69335" i="4"/>
  <c r="AF69335" i="4"/>
  <c r="AG69335" i="4"/>
  <c r="AD69335" i="4"/>
  <c r="Z69335" i="4"/>
  <c r="AB69327" i="4"/>
  <c r="AH69327" i="4"/>
  <c r="AI69327" i="4"/>
  <c r="AJ69327" i="4"/>
  <c r="AK69327" i="4"/>
  <c r="AE69327" i="4"/>
  <c r="AF69327" i="4"/>
  <c r="AG69327" i="4"/>
  <c r="AD69327" i="4"/>
  <c r="Z69327" i="4"/>
  <c r="AB69319" i="4"/>
  <c r="AH69319" i="4"/>
  <c r="AI69319" i="4"/>
  <c r="AJ69319" i="4"/>
  <c r="AK69319" i="4"/>
  <c r="AE69319" i="4"/>
  <c r="AF69319" i="4"/>
  <c r="AG69319" i="4"/>
  <c r="AD69319" i="4"/>
  <c r="Z69319" i="4"/>
  <c r="AB69311" i="4"/>
  <c r="AH69311" i="4"/>
  <c r="AI69311" i="4"/>
  <c r="AJ69311" i="4"/>
  <c r="AK69311" i="4"/>
  <c r="AE69311" i="4"/>
  <c r="AF69311" i="4"/>
  <c r="AG69311" i="4"/>
  <c r="AD69311" i="4"/>
  <c r="Z69311" i="4"/>
  <c r="AB69303" i="4"/>
  <c r="AH69303" i="4"/>
  <c r="AI69303" i="4"/>
  <c r="AJ69303" i="4"/>
  <c r="AK69303" i="4"/>
  <c r="AE69303" i="4"/>
  <c r="AF69303" i="4"/>
  <c r="AG69303" i="4"/>
  <c r="AD69303" i="4"/>
  <c r="Z69303" i="4"/>
  <c r="AB69295" i="4"/>
  <c r="AH69295" i="4"/>
  <c r="AI69295" i="4"/>
  <c r="AJ69295" i="4"/>
  <c r="AK69295" i="4"/>
  <c r="AE69295" i="4"/>
  <c r="AF69295" i="4"/>
  <c r="AG69295" i="4"/>
  <c r="AD69295" i="4"/>
  <c r="Z69295" i="4"/>
  <c r="AB69287" i="4"/>
  <c r="AH69287" i="4"/>
  <c r="AI69287" i="4"/>
  <c r="AJ69287" i="4"/>
  <c r="AK69287" i="4"/>
  <c r="AE69287" i="4"/>
  <c r="AF69287" i="4"/>
  <c r="AG69287" i="4"/>
  <c r="AD69287" i="4"/>
  <c r="Z69287" i="4"/>
  <c r="AB69279" i="4"/>
  <c r="AH69279" i="4"/>
  <c r="AI69279" i="4"/>
  <c r="AJ69279" i="4"/>
  <c r="AK69279" i="4"/>
  <c r="AE69279" i="4"/>
  <c r="AF69279" i="4"/>
  <c r="AG69279" i="4"/>
  <c r="AD69279" i="4"/>
  <c r="Z69279" i="4"/>
  <c r="AB69271" i="4"/>
  <c r="AH69271" i="4"/>
  <c r="AI69271" i="4"/>
  <c r="AJ69271" i="4"/>
  <c r="AK69271" i="4"/>
  <c r="AE69271" i="4"/>
  <c r="AF69271" i="4"/>
  <c r="AG69271" i="4"/>
  <c r="AD69271" i="4"/>
  <c r="Z69271" i="4"/>
  <c r="AB69263" i="4"/>
  <c r="AH69263" i="4"/>
  <c r="AI69263" i="4"/>
  <c r="AJ69263" i="4"/>
  <c r="AK69263" i="4"/>
  <c r="AE69263" i="4"/>
  <c r="AF69263" i="4"/>
  <c r="AG69263" i="4"/>
  <c r="AD69263" i="4"/>
  <c r="Z69263" i="4"/>
  <c r="AB69255" i="4"/>
  <c r="AH69255" i="4"/>
  <c r="AI69255" i="4"/>
  <c r="AJ69255" i="4"/>
  <c r="AK69255" i="4"/>
  <c r="AE69255" i="4"/>
  <c r="AF69255" i="4"/>
  <c r="AG69255" i="4"/>
  <c r="AD69255" i="4"/>
  <c r="Z69255" i="4"/>
  <c r="AB69247" i="4"/>
  <c r="AH69247" i="4"/>
  <c r="AI69247" i="4"/>
  <c r="AJ69247" i="4"/>
  <c r="AK69247" i="4"/>
  <c r="AE69247" i="4"/>
  <c r="AF69247" i="4"/>
  <c r="AG69247" i="4"/>
  <c r="AD69247" i="4"/>
  <c r="Z69247" i="4"/>
  <c r="AB69239" i="4"/>
  <c r="AH69239" i="4"/>
  <c r="AI69239" i="4"/>
  <c r="AJ69239" i="4"/>
  <c r="AK69239" i="4"/>
  <c r="AE69239" i="4"/>
  <c r="AF69239" i="4"/>
  <c r="AG69239" i="4"/>
  <c r="AD69239" i="4"/>
  <c r="Z69239" i="4"/>
  <c r="AB69231" i="4"/>
  <c r="AH69231" i="4"/>
  <c r="AI69231" i="4"/>
  <c r="AJ69231" i="4"/>
  <c r="AK69231" i="4"/>
  <c r="AE69231" i="4"/>
  <c r="AF69231" i="4"/>
  <c r="AG69231" i="4"/>
  <c r="AD69231" i="4"/>
  <c r="Z69231" i="4"/>
  <c r="AB69223" i="4"/>
  <c r="AH69223" i="4"/>
  <c r="AI69223" i="4"/>
  <c r="AJ69223" i="4"/>
  <c r="AK69223" i="4"/>
  <c r="AE69223" i="4"/>
  <c r="AF69223" i="4"/>
  <c r="AG69223" i="4"/>
  <c r="AD69223" i="4"/>
  <c r="Z69223" i="4"/>
  <c r="AB69215" i="4"/>
  <c r="AH69215" i="4"/>
  <c r="AI69215" i="4"/>
  <c r="AJ69215" i="4"/>
  <c r="AK69215" i="4"/>
  <c r="AE69215" i="4"/>
  <c r="AF69215" i="4"/>
  <c r="AG69215" i="4"/>
  <c r="AD69215" i="4"/>
  <c r="Z69215" i="4"/>
  <c r="AB69207" i="4"/>
  <c r="AH69207" i="4"/>
  <c r="AI69207" i="4"/>
  <c r="AJ69207" i="4"/>
  <c r="AK69207" i="4"/>
  <c r="AE69207" i="4"/>
  <c r="AF69207" i="4"/>
  <c r="AG69207" i="4"/>
  <c r="AD69207" i="4"/>
  <c r="Z69207" i="4"/>
  <c r="AB69199" i="4"/>
  <c r="AH69199" i="4"/>
  <c r="AI69199" i="4"/>
  <c r="AJ69199" i="4"/>
  <c r="AK69199" i="4"/>
  <c r="AE69199" i="4"/>
  <c r="AF69199" i="4"/>
  <c r="AG69199" i="4"/>
  <c r="AD69199" i="4"/>
  <c r="Z69199" i="4"/>
  <c r="AB69191" i="4"/>
  <c r="AH69191" i="4"/>
  <c r="AI69191" i="4"/>
  <c r="AJ69191" i="4"/>
  <c r="AK69191" i="4"/>
  <c r="AE69191" i="4"/>
  <c r="AF69191" i="4"/>
  <c r="AG69191" i="4"/>
  <c r="AD69191" i="4"/>
  <c r="Z69191" i="4"/>
  <c r="AB69183" i="4"/>
  <c r="AH69183" i="4"/>
  <c r="AI69183" i="4"/>
  <c r="AJ69183" i="4"/>
  <c r="AK69183" i="4"/>
  <c r="AE69183" i="4"/>
  <c r="AF69183" i="4"/>
  <c r="AG69183" i="4"/>
  <c r="AD69183" i="4"/>
  <c r="Z69183" i="4"/>
  <c r="AB69175" i="4"/>
  <c r="AH69175" i="4"/>
  <c r="AI69175" i="4"/>
  <c r="AJ69175" i="4"/>
  <c r="AK69175" i="4"/>
  <c r="AE69175" i="4"/>
  <c r="AF69175" i="4"/>
  <c r="AG69175" i="4"/>
  <c r="AD69175" i="4"/>
  <c r="Z69175" i="4"/>
  <c r="AB69167" i="4"/>
  <c r="AH69167" i="4"/>
  <c r="AI69167" i="4"/>
  <c r="AJ69167" i="4"/>
  <c r="AK69167" i="4"/>
  <c r="AE69167" i="4"/>
  <c r="AF69167" i="4"/>
  <c r="AG69167" i="4"/>
  <c r="AD69167" i="4"/>
  <c r="Z69167" i="4"/>
  <c r="AB69159" i="4"/>
  <c r="AH69159" i="4"/>
  <c r="AI69159" i="4"/>
  <c r="AJ69159" i="4"/>
  <c r="AK69159" i="4"/>
  <c r="AE69159" i="4"/>
  <c r="AF69159" i="4"/>
  <c r="AG69159" i="4"/>
  <c r="AD69159" i="4"/>
  <c r="Z69159" i="4"/>
  <c r="AB69151" i="4"/>
  <c r="AH69151" i="4"/>
  <c r="AI69151" i="4"/>
  <c r="AJ69151" i="4"/>
  <c r="AK69151" i="4"/>
  <c r="AE69151" i="4"/>
  <c r="AF69151" i="4"/>
  <c r="AG69151" i="4"/>
  <c r="AD69151" i="4"/>
  <c r="Z69151" i="4"/>
  <c r="AB69143" i="4"/>
  <c r="AH69143" i="4"/>
  <c r="AI69143" i="4"/>
  <c r="AJ69143" i="4"/>
  <c r="AK69143" i="4"/>
  <c r="AE69143" i="4"/>
  <c r="AF69143" i="4"/>
  <c r="AG69143" i="4"/>
  <c r="AD69143" i="4"/>
  <c r="Z69143" i="4"/>
  <c r="AB69135" i="4"/>
  <c r="AH69135" i="4"/>
  <c r="AI69135" i="4"/>
  <c r="AJ69135" i="4"/>
  <c r="AK69135" i="4"/>
  <c r="AE69135" i="4"/>
  <c r="AF69135" i="4"/>
  <c r="AG69135" i="4"/>
  <c r="AD69135" i="4"/>
  <c r="Z69135" i="4"/>
  <c r="AB69127" i="4"/>
  <c r="AH69127" i="4"/>
  <c r="AI69127" i="4"/>
  <c r="AJ69127" i="4"/>
  <c r="AK69127" i="4"/>
  <c r="AE69127" i="4"/>
  <c r="AF69127" i="4"/>
  <c r="AG69127" i="4"/>
  <c r="AD69127" i="4"/>
  <c r="Z69127" i="4"/>
  <c r="AB69119" i="4"/>
  <c r="AH69119" i="4"/>
  <c r="AI69119" i="4"/>
  <c r="AJ69119" i="4"/>
  <c r="AK69119" i="4"/>
  <c r="AE69119" i="4"/>
  <c r="AF69119" i="4"/>
  <c r="AG69119" i="4"/>
  <c r="AD69119" i="4"/>
  <c r="Z69119" i="4"/>
  <c r="AB69111" i="4"/>
  <c r="AH69111" i="4"/>
  <c r="AI69111" i="4"/>
  <c r="AJ69111" i="4"/>
  <c r="AK69111" i="4"/>
  <c r="AE69111" i="4"/>
  <c r="AF69111" i="4"/>
  <c r="AG69111" i="4"/>
  <c r="AD69111" i="4"/>
  <c r="Z69111" i="4"/>
  <c r="AB69103" i="4"/>
  <c r="AH69103" i="4"/>
  <c r="AI69103" i="4"/>
  <c r="AJ69103" i="4"/>
  <c r="AK69103" i="4"/>
  <c r="AE69103" i="4"/>
  <c r="AF69103" i="4"/>
  <c r="AG69103" i="4"/>
  <c r="AD69103" i="4"/>
  <c r="Z69103" i="4"/>
  <c r="AB69095" i="4"/>
  <c r="AH69095" i="4"/>
  <c r="AI69095" i="4"/>
  <c r="AJ69095" i="4"/>
  <c r="AK69095" i="4"/>
  <c r="AE69095" i="4"/>
  <c r="AF69095" i="4"/>
  <c r="AG69095" i="4"/>
  <c r="AD69095" i="4"/>
  <c r="Z69095" i="4"/>
  <c r="AB69087" i="4"/>
  <c r="AH69087" i="4"/>
  <c r="AI69087" i="4"/>
  <c r="AJ69087" i="4"/>
  <c r="AK69087" i="4"/>
  <c r="AE69087" i="4"/>
  <c r="AF69087" i="4"/>
  <c r="AG69087" i="4"/>
  <c r="AD69087" i="4"/>
  <c r="Z69087" i="4"/>
  <c r="AB69079" i="4"/>
  <c r="AH69079" i="4"/>
  <c r="AI69079" i="4"/>
  <c r="AJ69079" i="4"/>
  <c r="AK69079" i="4"/>
  <c r="AE69079" i="4"/>
  <c r="AF69079" i="4"/>
  <c r="AG69079" i="4"/>
  <c r="AD69079" i="4"/>
  <c r="Z69079" i="4"/>
  <c r="AB69071" i="4"/>
  <c r="AH69071" i="4"/>
  <c r="AI69071" i="4"/>
  <c r="AJ69071" i="4"/>
  <c r="AK69071" i="4"/>
  <c r="AE69071" i="4"/>
  <c r="AF69071" i="4"/>
  <c r="AG69071" i="4"/>
  <c r="AD69071" i="4"/>
  <c r="Z69071" i="4"/>
  <c r="AB69063" i="4"/>
  <c r="AH69063" i="4"/>
  <c r="AI69063" i="4"/>
  <c r="AJ69063" i="4"/>
  <c r="AK69063" i="4"/>
  <c r="AE69063" i="4"/>
  <c r="AF69063" i="4"/>
  <c r="AG69063" i="4"/>
  <c r="AD69063" i="4"/>
  <c r="Z69063" i="4"/>
  <c r="AB69055" i="4"/>
  <c r="AH69055" i="4"/>
  <c r="AI69055" i="4"/>
  <c r="AJ69055" i="4"/>
  <c r="AK69055" i="4"/>
  <c r="AE69055" i="4"/>
  <c r="AF69055" i="4"/>
  <c r="AG69055" i="4"/>
  <c r="AD69055" i="4"/>
  <c r="Z69055" i="4"/>
  <c r="AB69047" i="4"/>
  <c r="AH69047" i="4"/>
  <c r="AI69047" i="4"/>
  <c r="AJ69047" i="4"/>
  <c r="AK69047" i="4"/>
  <c r="AE69047" i="4"/>
  <c r="AF69047" i="4"/>
  <c r="AG69047" i="4"/>
  <c r="AD69047" i="4"/>
  <c r="Z69047" i="4"/>
  <c r="AB69039" i="4"/>
  <c r="AH69039" i="4"/>
  <c r="AI69039" i="4"/>
  <c r="AJ69039" i="4"/>
  <c r="AK69039" i="4"/>
  <c r="AE69039" i="4"/>
  <c r="AF69039" i="4"/>
  <c r="AG69039" i="4"/>
  <c r="AD69039" i="4"/>
  <c r="Z69039" i="4"/>
  <c r="AB69031" i="4"/>
  <c r="AH69031" i="4"/>
  <c r="AI69031" i="4"/>
  <c r="AJ69031" i="4"/>
  <c r="AK69031" i="4"/>
  <c r="AE69031" i="4"/>
  <c r="AF69031" i="4"/>
  <c r="AG69031" i="4"/>
  <c r="AD69031" i="4"/>
  <c r="Z69031" i="4"/>
  <c r="AB69023" i="4"/>
  <c r="AH69023" i="4"/>
  <c r="AI69023" i="4"/>
  <c r="AJ69023" i="4"/>
  <c r="AK69023" i="4"/>
  <c r="AE69023" i="4"/>
  <c r="AF69023" i="4"/>
  <c r="AG69023" i="4"/>
  <c r="AD69023" i="4"/>
  <c r="Z69023" i="4"/>
  <c r="AB69015" i="4"/>
  <c r="AH69015" i="4"/>
  <c r="AI69015" i="4"/>
  <c r="AJ69015" i="4"/>
  <c r="AK69015" i="4"/>
  <c r="AE69015" i="4"/>
  <c r="AF69015" i="4"/>
  <c r="AG69015" i="4"/>
  <c r="AD69015" i="4"/>
  <c r="Z69015" i="4"/>
  <c r="AB69007" i="4"/>
  <c r="AH69007" i="4"/>
  <c r="AI69007" i="4"/>
  <c r="AJ69007" i="4"/>
  <c r="AK69007" i="4"/>
  <c r="AE69007" i="4"/>
  <c r="AF69007" i="4"/>
  <c r="AG69007" i="4"/>
  <c r="AD69007" i="4"/>
  <c r="Z69007" i="4"/>
  <c r="AB68999" i="4"/>
  <c r="AH68999" i="4"/>
  <c r="AI68999" i="4"/>
  <c r="AJ68999" i="4"/>
  <c r="AK68999" i="4"/>
  <c r="AE68999" i="4"/>
  <c r="AF68999" i="4"/>
  <c r="AG68999" i="4"/>
  <c r="AD68999" i="4"/>
  <c r="Z68999" i="4"/>
  <c r="AB68991" i="4"/>
  <c r="AH68991" i="4"/>
  <c r="AI68991" i="4"/>
  <c r="AJ68991" i="4"/>
  <c r="AK68991" i="4"/>
  <c r="AE68991" i="4"/>
  <c r="AF68991" i="4"/>
  <c r="AG68991" i="4"/>
  <c r="AD68991" i="4"/>
  <c r="Z68991" i="4"/>
  <c r="AB68983" i="4"/>
  <c r="AH68983" i="4"/>
  <c r="AI68983" i="4"/>
  <c r="AJ68983" i="4"/>
  <c r="AK68983" i="4"/>
  <c r="AE68983" i="4"/>
  <c r="AF68983" i="4"/>
  <c r="AG68983" i="4"/>
  <c r="AD68983" i="4"/>
  <c r="Z68983" i="4"/>
  <c r="AB68975" i="4"/>
  <c r="AH68975" i="4"/>
  <c r="AI68975" i="4"/>
  <c r="AJ68975" i="4"/>
  <c r="AK68975" i="4"/>
  <c r="AE68975" i="4"/>
  <c r="AF68975" i="4"/>
  <c r="AG68975" i="4"/>
  <c r="AD68975" i="4"/>
  <c r="Z68975" i="4"/>
  <c r="AB68967" i="4"/>
  <c r="AH68967" i="4"/>
  <c r="AI68967" i="4"/>
  <c r="AJ68967" i="4"/>
  <c r="AK68967" i="4"/>
  <c r="AE68967" i="4"/>
  <c r="AF68967" i="4"/>
  <c r="AG68967" i="4"/>
  <c r="AD68967" i="4"/>
  <c r="Z68967" i="4"/>
  <c r="AB68959" i="4"/>
  <c r="AH68959" i="4"/>
  <c r="AI68959" i="4"/>
  <c r="AJ68959" i="4"/>
  <c r="AK68959" i="4"/>
  <c r="AE68959" i="4"/>
  <c r="AF68959" i="4"/>
  <c r="AG68959" i="4"/>
  <c r="AD68959" i="4"/>
  <c r="Z68959" i="4"/>
  <c r="AB68951" i="4"/>
  <c r="AH68951" i="4"/>
  <c r="AI68951" i="4"/>
  <c r="AJ68951" i="4"/>
  <c r="AK68951" i="4"/>
  <c r="AE68951" i="4"/>
  <c r="AF68951" i="4"/>
  <c r="AG68951" i="4"/>
  <c r="AD68951" i="4"/>
  <c r="Z68951" i="4"/>
  <c r="AB68943" i="4"/>
  <c r="AH68943" i="4"/>
  <c r="AI68943" i="4"/>
  <c r="AJ68943" i="4"/>
  <c r="AK68943" i="4"/>
  <c r="AE68943" i="4"/>
  <c r="AF68943" i="4"/>
  <c r="AG68943" i="4"/>
  <c r="AD68943" i="4"/>
  <c r="Z68943" i="4"/>
  <c r="AB68935" i="4"/>
  <c r="AH68935" i="4"/>
  <c r="AI68935" i="4"/>
  <c r="AJ68935" i="4"/>
  <c r="AK68935" i="4"/>
  <c r="AE68935" i="4"/>
  <c r="AF68935" i="4"/>
  <c r="AG68935" i="4"/>
  <c r="AD68935" i="4"/>
  <c r="Z68935" i="4"/>
  <c r="AB68927" i="4"/>
  <c r="AH68927" i="4"/>
  <c r="AI68927" i="4"/>
  <c r="AJ68927" i="4"/>
  <c r="AK68927" i="4"/>
  <c r="AE68927" i="4"/>
  <c r="AF68927" i="4"/>
  <c r="AG68927" i="4"/>
  <c r="AD68927" i="4"/>
  <c r="Z68927" i="4"/>
  <c r="AB68919" i="4"/>
  <c r="AH68919" i="4"/>
  <c r="AI68919" i="4"/>
  <c r="AJ68919" i="4"/>
  <c r="AK68919" i="4"/>
  <c r="AE68919" i="4"/>
  <c r="AF68919" i="4"/>
  <c r="AG68919" i="4"/>
  <c r="AD68919" i="4"/>
  <c r="Z68919" i="4"/>
  <c r="AB68911" i="4"/>
  <c r="AH68911" i="4"/>
  <c r="AI68911" i="4"/>
  <c r="AJ68911" i="4"/>
  <c r="AK68911" i="4"/>
  <c r="AE68911" i="4"/>
  <c r="AF68911" i="4"/>
  <c r="AG68911" i="4"/>
  <c r="AD68911" i="4"/>
  <c r="Z68911" i="4"/>
  <c r="AB68903" i="4"/>
  <c r="AH68903" i="4"/>
  <c r="AI68903" i="4"/>
  <c r="AJ68903" i="4"/>
  <c r="AK68903" i="4"/>
  <c r="AE68903" i="4"/>
  <c r="AF68903" i="4"/>
  <c r="AG68903" i="4"/>
  <c r="AD68903" i="4"/>
  <c r="Z68903" i="4"/>
  <c r="AB68895" i="4"/>
  <c r="AH68895" i="4"/>
  <c r="AI68895" i="4"/>
  <c r="AJ68895" i="4"/>
  <c r="AK68895" i="4"/>
  <c r="AE68895" i="4"/>
  <c r="AF68895" i="4"/>
  <c r="AG68895" i="4"/>
  <c r="AD68895" i="4"/>
  <c r="Z68895" i="4"/>
  <c r="AB68887" i="4"/>
  <c r="AH68887" i="4"/>
  <c r="AI68887" i="4"/>
  <c r="AJ68887" i="4"/>
  <c r="AK68887" i="4"/>
  <c r="AE68887" i="4"/>
  <c r="AF68887" i="4"/>
  <c r="AG68887" i="4"/>
  <c r="AD68887" i="4"/>
  <c r="Z68887" i="4"/>
  <c r="AB68879" i="4"/>
  <c r="AH68879" i="4"/>
  <c r="AI68879" i="4"/>
  <c r="AJ68879" i="4"/>
  <c r="AK68879" i="4"/>
  <c r="AE68879" i="4"/>
  <c r="AF68879" i="4"/>
  <c r="AG68879" i="4"/>
  <c r="AD68879" i="4"/>
  <c r="Z68879" i="4"/>
  <c r="AB68871" i="4"/>
  <c r="AH68871" i="4"/>
  <c r="AI68871" i="4"/>
  <c r="AJ68871" i="4"/>
  <c r="AK68871" i="4"/>
  <c r="AE68871" i="4"/>
  <c r="AF68871" i="4"/>
  <c r="AG68871" i="4"/>
  <c r="AD68871" i="4"/>
  <c r="Z68871" i="4"/>
  <c r="AB68863" i="4"/>
  <c r="AH68863" i="4"/>
  <c r="AI68863" i="4"/>
  <c r="AJ68863" i="4"/>
  <c r="AK68863" i="4"/>
  <c r="AE68863" i="4"/>
  <c r="AF68863" i="4"/>
  <c r="AG68863" i="4"/>
  <c r="AD68863" i="4"/>
  <c r="Z68863" i="4"/>
  <c r="AB68855" i="4"/>
  <c r="AH68855" i="4"/>
  <c r="AI68855" i="4"/>
  <c r="AJ68855" i="4"/>
  <c r="AK68855" i="4"/>
  <c r="AE68855" i="4"/>
  <c r="AF68855" i="4"/>
  <c r="AG68855" i="4"/>
  <c r="AD68855" i="4"/>
  <c r="Z68855" i="4"/>
  <c r="AB68847" i="4"/>
  <c r="AH68847" i="4"/>
  <c r="AI68847" i="4"/>
  <c r="AJ68847" i="4"/>
  <c r="AK68847" i="4"/>
  <c r="AE68847" i="4"/>
  <c r="AF68847" i="4"/>
  <c r="AG68847" i="4"/>
  <c r="AD68847" i="4"/>
  <c r="Z68847" i="4"/>
  <c r="AB68839" i="4"/>
  <c r="AH68839" i="4"/>
  <c r="AI68839" i="4"/>
  <c r="AJ68839" i="4"/>
  <c r="AK68839" i="4"/>
  <c r="AE68839" i="4"/>
  <c r="AF68839" i="4"/>
  <c r="AG68839" i="4"/>
  <c r="AD68839" i="4"/>
  <c r="Z68839" i="4"/>
  <c r="AB68831" i="4"/>
  <c r="AH68831" i="4"/>
  <c r="AI68831" i="4"/>
  <c r="AJ68831" i="4"/>
  <c r="AK68831" i="4"/>
  <c r="AE68831" i="4"/>
  <c r="AF68831" i="4"/>
  <c r="AG68831" i="4"/>
  <c r="AD68831" i="4"/>
  <c r="Z68831" i="4"/>
  <c r="AB68823" i="4"/>
  <c r="AH68823" i="4"/>
  <c r="AI68823" i="4"/>
  <c r="AJ68823" i="4"/>
  <c r="AK68823" i="4"/>
  <c r="AE68823" i="4"/>
  <c r="AF68823" i="4"/>
  <c r="AG68823" i="4"/>
  <c r="AD68823" i="4"/>
  <c r="Z68823" i="4"/>
  <c r="AB68815" i="4"/>
  <c r="AH68815" i="4"/>
  <c r="AI68815" i="4"/>
  <c r="AJ68815" i="4"/>
  <c r="AK68815" i="4"/>
  <c r="AE68815" i="4"/>
  <c r="AF68815" i="4"/>
  <c r="AG68815" i="4"/>
  <c r="AD68815" i="4"/>
  <c r="Z68815" i="4"/>
  <c r="AB68807" i="4"/>
  <c r="AH68807" i="4"/>
  <c r="AI68807" i="4"/>
  <c r="AJ68807" i="4"/>
  <c r="AK68807" i="4"/>
  <c r="AE68807" i="4"/>
  <c r="AF68807" i="4"/>
  <c r="AG68807" i="4"/>
  <c r="AD68807" i="4"/>
  <c r="Z68807" i="4"/>
  <c r="AB68799" i="4"/>
  <c r="AH68799" i="4"/>
  <c r="AI68799" i="4"/>
  <c r="AJ68799" i="4"/>
  <c r="AK68799" i="4"/>
  <c r="AE68799" i="4"/>
  <c r="AF68799" i="4"/>
  <c r="AG68799" i="4"/>
  <c r="AD68799" i="4"/>
  <c r="Z68799" i="4"/>
  <c r="AB68791" i="4"/>
  <c r="AH68791" i="4"/>
  <c r="AI68791" i="4"/>
  <c r="AJ68791" i="4"/>
  <c r="AK68791" i="4"/>
  <c r="AE68791" i="4"/>
  <c r="AF68791" i="4"/>
  <c r="AG68791" i="4"/>
  <c r="AD68791" i="4"/>
  <c r="Z68791" i="4"/>
  <c r="AB68783" i="4"/>
  <c r="AH68783" i="4"/>
  <c r="AI68783" i="4"/>
  <c r="AJ68783" i="4"/>
  <c r="AK68783" i="4"/>
  <c r="AE68783" i="4"/>
  <c r="AF68783" i="4"/>
  <c r="AG68783" i="4"/>
  <c r="AD68783" i="4"/>
  <c r="Z68783" i="4"/>
  <c r="AB68775" i="4"/>
  <c r="AH68775" i="4"/>
  <c r="AI68775" i="4"/>
  <c r="AJ68775" i="4"/>
  <c r="AK68775" i="4"/>
  <c r="AE68775" i="4"/>
  <c r="AF68775" i="4"/>
  <c r="AG68775" i="4"/>
  <c r="AD68775" i="4"/>
  <c r="Z68775" i="4"/>
  <c r="AB68767" i="4"/>
  <c r="AH68767" i="4"/>
  <c r="AI68767" i="4"/>
  <c r="AJ68767" i="4"/>
  <c r="AK68767" i="4"/>
  <c r="AE68767" i="4"/>
  <c r="AF68767" i="4"/>
  <c r="AG68767" i="4"/>
  <c r="AD68767" i="4"/>
  <c r="Z68767" i="4"/>
  <c r="AB68759" i="4"/>
  <c r="AH68759" i="4"/>
  <c r="AI68759" i="4"/>
  <c r="AJ68759" i="4"/>
  <c r="AK68759" i="4"/>
  <c r="AE68759" i="4"/>
  <c r="AF68759" i="4"/>
  <c r="AG68759" i="4"/>
  <c r="AD68759" i="4"/>
  <c r="Z68759" i="4"/>
  <c r="AB68751" i="4"/>
  <c r="AH68751" i="4"/>
  <c r="AI68751" i="4"/>
  <c r="AJ68751" i="4"/>
  <c r="AK68751" i="4"/>
  <c r="AE68751" i="4"/>
  <c r="AF68751" i="4"/>
  <c r="AG68751" i="4"/>
  <c r="AD68751" i="4"/>
  <c r="Z68751" i="4"/>
  <c r="AB68743" i="4"/>
  <c r="AH68743" i="4"/>
  <c r="AI68743" i="4"/>
  <c r="AJ68743" i="4"/>
  <c r="AK68743" i="4"/>
  <c r="AE68743" i="4"/>
  <c r="AF68743" i="4"/>
  <c r="AG68743" i="4"/>
  <c r="AD68743" i="4"/>
  <c r="Z68743" i="4"/>
  <c r="AB68735" i="4"/>
  <c r="AH68735" i="4"/>
  <c r="AI68735" i="4"/>
  <c r="AJ68735" i="4"/>
  <c r="AK68735" i="4"/>
  <c r="AE68735" i="4"/>
  <c r="AF68735" i="4"/>
  <c r="AG68735" i="4"/>
  <c r="AD68735" i="4"/>
  <c r="Z68735" i="4"/>
  <c r="AB68727" i="4"/>
  <c r="AH68727" i="4"/>
  <c r="AI68727" i="4"/>
  <c r="AJ68727" i="4"/>
  <c r="AK68727" i="4"/>
  <c r="AE68727" i="4"/>
  <c r="AF68727" i="4"/>
  <c r="AG68727" i="4"/>
  <c r="AD68727" i="4"/>
  <c r="Z68727" i="4"/>
  <c r="AB68719" i="4"/>
  <c r="AH68719" i="4"/>
  <c r="AI68719" i="4"/>
  <c r="AJ68719" i="4"/>
  <c r="AK68719" i="4"/>
  <c r="AE68719" i="4"/>
  <c r="AF68719" i="4"/>
  <c r="AG68719" i="4"/>
  <c r="AD68719" i="4"/>
  <c r="Z68719" i="4"/>
  <c r="AB68711" i="4"/>
  <c r="AH68711" i="4"/>
  <c r="AI68711" i="4"/>
  <c r="AJ68711" i="4"/>
  <c r="AK68711" i="4"/>
  <c r="AE68711" i="4"/>
  <c r="AF68711" i="4"/>
  <c r="AG68711" i="4"/>
  <c r="AD68711" i="4"/>
  <c r="Z68711" i="4"/>
  <c r="AB68703" i="4"/>
  <c r="AH68703" i="4"/>
  <c r="AI68703" i="4"/>
  <c r="AJ68703" i="4"/>
  <c r="AK68703" i="4"/>
  <c r="AE68703" i="4"/>
  <c r="AF68703" i="4"/>
  <c r="AG68703" i="4"/>
  <c r="AD68703" i="4"/>
  <c r="Z68703" i="4"/>
  <c r="AB68695" i="4"/>
  <c r="AH68695" i="4"/>
  <c r="AI68695" i="4"/>
  <c r="AJ68695" i="4"/>
  <c r="AK68695" i="4"/>
  <c r="AE68695" i="4"/>
  <c r="AF68695" i="4"/>
  <c r="AG68695" i="4"/>
  <c r="AD68695" i="4"/>
  <c r="Z68695" i="4"/>
  <c r="AB68687" i="4"/>
  <c r="AH68687" i="4"/>
  <c r="AI68687" i="4"/>
  <c r="AJ68687" i="4"/>
  <c r="AK68687" i="4"/>
  <c r="AE68687" i="4"/>
  <c r="AF68687" i="4"/>
  <c r="AG68687" i="4"/>
  <c r="AD68687" i="4"/>
  <c r="Z68687" i="4"/>
  <c r="AB68679" i="4"/>
  <c r="AH68679" i="4"/>
  <c r="AI68679" i="4"/>
  <c r="AJ68679" i="4"/>
  <c r="AK68679" i="4"/>
  <c r="AE68679" i="4"/>
  <c r="AF68679" i="4"/>
  <c r="AG68679" i="4"/>
  <c r="AD68679" i="4"/>
  <c r="Z68679" i="4"/>
  <c r="AB68671" i="4"/>
  <c r="AH68671" i="4"/>
  <c r="AI68671" i="4"/>
  <c r="AJ68671" i="4"/>
  <c r="AK68671" i="4"/>
  <c r="AE68671" i="4"/>
  <c r="AF68671" i="4"/>
  <c r="AG68671" i="4"/>
  <c r="AD68671" i="4"/>
  <c r="Z68671" i="4"/>
  <c r="AB68663" i="4"/>
  <c r="AH68663" i="4"/>
  <c r="AI68663" i="4"/>
  <c r="AJ68663" i="4"/>
  <c r="AK68663" i="4"/>
  <c r="AE68663" i="4"/>
  <c r="AF68663" i="4"/>
  <c r="AG68663" i="4"/>
  <c r="AD68663" i="4"/>
  <c r="Z68663" i="4"/>
  <c r="AB68655" i="4"/>
  <c r="AH68655" i="4"/>
  <c r="AI68655" i="4"/>
  <c r="AJ68655" i="4"/>
  <c r="AK68655" i="4"/>
  <c r="AE68655" i="4"/>
  <c r="AF68655" i="4"/>
  <c r="AG68655" i="4"/>
  <c r="AD68655" i="4"/>
  <c r="Z68655" i="4"/>
  <c r="AB68647" i="4"/>
  <c r="AH68647" i="4"/>
  <c r="AI68647" i="4"/>
  <c r="AJ68647" i="4"/>
  <c r="AK68647" i="4"/>
  <c r="AE68647" i="4"/>
  <c r="AF68647" i="4"/>
  <c r="AG68647" i="4"/>
  <c r="AD68647" i="4"/>
  <c r="Z68647" i="4"/>
  <c r="AB68639" i="4"/>
  <c r="AH68639" i="4"/>
  <c r="AI68639" i="4"/>
  <c r="AJ68639" i="4"/>
  <c r="AK68639" i="4"/>
  <c r="AE68639" i="4"/>
  <c r="AF68639" i="4"/>
  <c r="AG68639" i="4"/>
  <c r="AD68639" i="4"/>
  <c r="Z68639" i="4"/>
  <c r="AB68631" i="4"/>
  <c r="AH68631" i="4"/>
  <c r="AI68631" i="4"/>
  <c r="AJ68631" i="4"/>
  <c r="AK68631" i="4"/>
  <c r="AE68631" i="4"/>
  <c r="AF68631" i="4"/>
  <c r="AG68631" i="4"/>
  <c r="AD68631" i="4"/>
  <c r="Z68631" i="4"/>
  <c r="AB68623" i="4"/>
  <c r="AH68623" i="4"/>
  <c r="AI68623" i="4"/>
  <c r="AJ68623" i="4"/>
  <c r="AK68623" i="4"/>
  <c r="AE68623" i="4"/>
  <c r="AF68623" i="4"/>
  <c r="AG68623" i="4"/>
  <c r="AD68623" i="4"/>
  <c r="Z68623" i="4"/>
  <c r="AB68615" i="4"/>
  <c r="AH68615" i="4"/>
  <c r="AI68615" i="4"/>
  <c r="AJ68615" i="4"/>
  <c r="AK68615" i="4"/>
  <c r="AE68615" i="4"/>
  <c r="AF68615" i="4"/>
  <c r="AG68615" i="4"/>
  <c r="AD68615" i="4"/>
  <c r="Z68615" i="4"/>
  <c r="AB68607" i="4"/>
  <c r="AH68607" i="4"/>
  <c r="AI68607" i="4"/>
  <c r="AJ68607" i="4"/>
  <c r="AK68607" i="4"/>
  <c r="AE68607" i="4"/>
  <c r="AF68607" i="4"/>
  <c r="AG68607" i="4"/>
  <c r="AD68607" i="4"/>
  <c r="Z68607" i="4"/>
  <c r="AB68599" i="4"/>
  <c r="AH68599" i="4"/>
  <c r="AI68599" i="4"/>
  <c r="AJ68599" i="4"/>
  <c r="AK68599" i="4"/>
  <c r="AE68599" i="4"/>
  <c r="AF68599" i="4"/>
  <c r="AG68599" i="4"/>
  <c r="AD68599" i="4"/>
  <c r="Z68599" i="4"/>
  <c r="AB68591" i="4"/>
  <c r="AH68591" i="4"/>
  <c r="AI68591" i="4"/>
  <c r="AJ68591" i="4"/>
  <c r="AK68591" i="4"/>
  <c r="AE68591" i="4"/>
  <c r="AF68591" i="4"/>
  <c r="AG68591" i="4"/>
  <c r="AD68591" i="4"/>
  <c r="Z68591" i="4"/>
  <c r="AB68583" i="4"/>
  <c r="AH68583" i="4"/>
  <c r="AI68583" i="4"/>
  <c r="AJ68583" i="4"/>
  <c r="AK68583" i="4"/>
  <c r="AE68583" i="4"/>
  <c r="AF68583" i="4"/>
  <c r="AG68583" i="4"/>
  <c r="AD68583" i="4"/>
  <c r="Z68583" i="4"/>
  <c r="AB68575" i="4"/>
  <c r="AH68575" i="4"/>
  <c r="AI68575" i="4"/>
  <c r="AJ68575" i="4"/>
  <c r="AK68575" i="4"/>
  <c r="AE68575" i="4"/>
  <c r="AF68575" i="4"/>
  <c r="AG68575" i="4"/>
  <c r="AD68575" i="4"/>
  <c r="Z68575" i="4"/>
  <c r="AB68567" i="4"/>
  <c r="AH68567" i="4"/>
  <c r="AI68567" i="4"/>
  <c r="AJ68567" i="4"/>
  <c r="AK68567" i="4"/>
  <c r="AE68567" i="4"/>
  <c r="AF68567" i="4"/>
  <c r="AG68567" i="4"/>
  <c r="AD68567" i="4"/>
  <c r="Z68567" i="4"/>
  <c r="AB68559" i="4"/>
  <c r="AH68559" i="4"/>
  <c r="AI68559" i="4"/>
  <c r="AJ68559" i="4"/>
  <c r="AK68559" i="4"/>
  <c r="AE68559" i="4"/>
  <c r="AF68559" i="4"/>
  <c r="AG68559" i="4"/>
  <c r="AD68559" i="4"/>
  <c r="Z68559" i="4"/>
  <c r="AB68551" i="4"/>
  <c r="AH68551" i="4"/>
  <c r="AI68551" i="4"/>
  <c r="AJ68551" i="4"/>
  <c r="AK68551" i="4"/>
  <c r="AE68551" i="4"/>
  <c r="AF68551" i="4"/>
  <c r="AG68551" i="4"/>
  <c r="AD68551" i="4"/>
  <c r="Z68551" i="4"/>
  <c r="AB68543" i="4"/>
  <c r="AH68543" i="4"/>
  <c r="AI68543" i="4"/>
  <c r="AJ68543" i="4"/>
  <c r="AK68543" i="4"/>
  <c r="AE68543" i="4"/>
  <c r="AF68543" i="4"/>
  <c r="AG68543" i="4"/>
  <c r="AD68543" i="4"/>
  <c r="Z68543" i="4"/>
  <c r="AB68535" i="4"/>
  <c r="AH68535" i="4"/>
  <c r="AI68535" i="4"/>
  <c r="AJ68535" i="4"/>
  <c r="AK68535" i="4"/>
  <c r="AE68535" i="4"/>
  <c r="AF68535" i="4"/>
  <c r="AG68535" i="4"/>
  <c r="AD68535" i="4"/>
  <c r="Z68535" i="4"/>
  <c r="AB68527" i="4"/>
  <c r="AH68527" i="4"/>
  <c r="AI68527" i="4"/>
  <c r="AJ68527" i="4"/>
  <c r="AK68527" i="4"/>
  <c r="AE68527" i="4"/>
  <c r="AF68527" i="4"/>
  <c r="AG68527" i="4"/>
  <c r="AD68527" i="4"/>
  <c r="Z68527" i="4"/>
  <c r="AB68519" i="4"/>
  <c r="AH68519" i="4"/>
  <c r="AI68519" i="4"/>
  <c r="AJ68519" i="4"/>
  <c r="AK68519" i="4"/>
  <c r="AE68519" i="4"/>
  <c r="AF68519" i="4"/>
  <c r="AG68519" i="4"/>
  <c r="AD68519" i="4"/>
  <c r="Z68519" i="4"/>
  <c r="AB68511" i="4"/>
  <c r="AH68511" i="4"/>
  <c r="AI68511" i="4"/>
  <c r="AJ68511" i="4"/>
  <c r="AK68511" i="4"/>
  <c r="AE68511" i="4"/>
  <c r="AF68511" i="4"/>
  <c r="AG68511" i="4"/>
  <c r="AD68511" i="4"/>
  <c r="Z68511" i="4"/>
  <c r="AB68503" i="4"/>
  <c r="AH68503" i="4"/>
  <c r="AI68503" i="4"/>
  <c r="AJ68503" i="4"/>
  <c r="AK68503" i="4"/>
  <c r="AE68503" i="4"/>
  <c r="AF68503" i="4"/>
  <c r="AG68503" i="4"/>
  <c r="AD68503" i="4"/>
  <c r="Z68503" i="4"/>
  <c r="AB68495" i="4"/>
  <c r="AH68495" i="4"/>
  <c r="AI68495" i="4"/>
  <c r="AJ68495" i="4"/>
  <c r="AK68495" i="4"/>
  <c r="AE68495" i="4"/>
  <c r="AF68495" i="4"/>
  <c r="AG68495" i="4"/>
  <c r="AD68495" i="4"/>
  <c r="Z68495" i="4"/>
  <c r="AB68487" i="4"/>
  <c r="AH68487" i="4"/>
  <c r="AI68487" i="4"/>
  <c r="AJ68487" i="4"/>
  <c r="AK68487" i="4"/>
  <c r="AE68487" i="4"/>
  <c r="AF68487" i="4"/>
  <c r="AG68487" i="4"/>
  <c r="AD68487" i="4"/>
  <c r="Z68487" i="4"/>
  <c r="AB68479" i="4"/>
  <c r="AH68479" i="4"/>
  <c r="AI68479" i="4"/>
  <c r="AJ68479" i="4"/>
  <c r="AK68479" i="4"/>
  <c r="AE68479" i="4"/>
  <c r="AF68479" i="4"/>
  <c r="AG68479" i="4"/>
  <c r="AD68479" i="4"/>
  <c r="Z68479" i="4"/>
  <c r="AB68471" i="4"/>
  <c r="AH68471" i="4"/>
  <c r="AI68471" i="4"/>
  <c r="AJ68471" i="4"/>
  <c r="AK68471" i="4"/>
  <c r="AE68471" i="4"/>
  <c r="AF68471" i="4"/>
  <c r="AG68471" i="4"/>
  <c r="AD68471" i="4"/>
  <c r="Z68471" i="4"/>
  <c r="AB68463" i="4"/>
  <c r="AH68463" i="4"/>
  <c r="AI68463" i="4"/>
  <c r="AJ68463" i="4"/>
  <c r="AK68463" i="4"/>
  <c r="AE68463" i="4"/>
  <c r="AF68463" i="4"/>
  <c r="AG68463" i="4"/>
  <c r="AD68463" i="4"/>
  <c r="Z68463" i="4"/>
  <c r="AB68455" i="4"/>
  <c r="AH68455" i="4"/>
  <c r="AI68455" i="4"/>
  <c r="AJ68455" i="4"/>
  <c r="AK68455" i="4"/>
  <c r="AE68455" i="4"/>
  <c r="AF68455" i="4"/>
  <c r="AG68455" i="4"/>
  <c r="AD68455" i="4"/>
  <c r="Z68455" i="4"/>
  <c r="AB68447" i="4"/>
  <c r="AH68447" i="4"/>
  <c r="AI68447" i="4"/>
  <c r="AJ68447" i="4"/>
  <c r="AK68447" i="4"/>
  <c r="AE68447" i="4"/>
  <c r="AF68447" i="4"/>
  <c r="AG68447" i="4"/>
  <c r="AD68447" i="4"/>
  <c r="Z68447" i="4"/>
  <c r="AB68439" i="4"/>
  <c r="AH68439" i="4"/>
  <c r="AI68439" i="4"/>
  <c r="AJ68439" i="4"/>
  <c r="AK68439" i="4"/>
  <c r="AE68439" i="4"/>
  <c r="AF68439" i="4"/>
  <c r="AG68439" i="4"/>
  <c r="AD68439" i="4"/>
  <c r="Z68439" i="4"/>
  <c r="AB68431" i="4"/>
  <c r="AH68431" i="4"/>
  <c r="AI68431" i="4"/>
  <c r="AJ68431" i="4"/>
  <c r="AK68431" i="4"/>
  <c r="AE68431" i="4"/>
  <c r="AF68431" i="4"/>
  <c r="AG68431" i="4"/>
  <c r="AD68431" i="4"/>
  <c r="Z68431" i="4"/>
  <c r="AB68423" i="4"/>
  <c r="AH68423" i="4"/>
  <c r="AI68423" i="4"/>
  <c r="AJ68423" i="4"/>
  <c r="AK68423" i="4"/>
  <c r="AE68423" i="4"/>
  <c r="AF68423" i="4"/>
  <c r="AG68423" i="4"/>
  <c r="AD68423" i="4"/>
  <c r="Z68423" i="4"/>
  <c r="AB68415" i="4"/>
  <c r="AH68415" i="4"/>
  <c r="AI68415" i="4"/>
  <c r="AJ68415" i="4"/>
  <c r="AK68415" i="4"/>
  <c r="AE68415" i="4"/>
  <c r="AF68415" i="4"/>
  <c r="AG68415" i="4"/>
  <c r="AD68415" i="4"/>
  <c r="Z68415" i="4"/>
  <c r="AB68407" i="4"/>
  <c r="AH68407" i="4"/>
  <c r="AI68407" i="4"/>
  <c r="AJ68407" i="4"/>
  <c r="AK68407" i="4"/>
  <c r="AE68407" i="4"/>
  <c r="AF68407" i="4"/>
  <c r="AG68407" i="4"/>
  <c r="AD68407" i="4"/>
  <c r="Z68407" i="4"/>
  <c r="AB68399" i="4"/>
  <c r="AH68399" i="4"/>
  <c r="AI68399" i="4"/>
  <c r="AJ68399" i="4"/>
  <c r="AK68399" i="4"/>
  <c r="AE68399" i="4"/>
  <c r="AF68399" i="4"/>
  <c r="AG68399" i="4"/>
  <c r="AD68399" i="4"/>
  <c r="Z68399" i="4"/>
  <c r="AB68391" i="4"/>
  <c r="AH68391" i="4"/>
  <c r="AI68391" i="4"/>
  <c r="AJ68391" i="4"/>
  <c r="AK68391" i="4"/>
  <c r="AE68391" i="4"/>
  <c r="AF68391" i="4"/>
  <c r="AG68391" i="4"/>
  <c r="AD68391" i="4"/>
  <c r="Z68391" i="4"/>
  <c r="AB68383" i="4"/>
  <c r="AH68383" i="4"/>
  <c r="AI68383" i="4"/>
  <c r="AJ68383" i="4"/>
  <c r="AK68383" i="4"/>
  <c r="AE68383" i="4"/>
  <c r="AF68383" i="4"/>
  <c r="AG68383" i="4"/>
  <c r="AD68383" i="4"/>
  <c r="Z68383" i="4"/>
  <c r="AB68375" i="4"/>
  <c r="AH68375" i="4"/>
  <c r="AI68375" i="4"/>
  <c r="AJ68375" i="4"/>
  <c r="AK68375" i="4"/>
  <c r="AE68375" i="4"/>
  <c r="AF68375" i="4"/>
  <c r="AG68375" i="4"/>
  <c r="AD68375" i="4"/>
  <c r="Z68375" i="4"/>
  <c r="AB68367" i="4"/>
  <c r="AH68367" i="4"/>
  <c r="AI68367" i="4"/>
  <c r="AJ68367" i="4"/>
  <c r="AK68367" i="4"/>
  <c r="AE68367" i="4"/>
  <c r="AF68367" i="4"/>
  <c r="AG68367" i="4"/>
  <c r="AD68367" i="4"/>
  <c r="Z68367" i="4"/>
  <c r="AB68359" i="4"/>
  <c r="AH68359" i="4"/>
  <c r="AI68359" i="4"/>
  <c r="AJ68359" i="4"/>
  <c r="AK68359" i="4"/>
  <c r="AE68359" i="4"/>
  <c r="AF68359" i="4"/>
  <c r="AG68359" i="4"/>
  <c r="AD68359" i="4"/>
  <c r="Z68359" i="4"/>
  <c r="AB68351" i="4"/>
  <c r="AH68351" i="4"/>
  <c r="AI68351" i="4"/>
  <c r="AJ68351" i="4"/>
  <c r="AK68351" i="4"/>
  <c r="AE68351" i="4"/>
  <c r="AF68351" i="4"/>
  <c r="AG68351" i="4"/>
  <c r="AD68351" i="4"/>
  <c r="Z68351" i="4"/>
  <c r="AB68343" i="4"/>
  <c r="AH68343" i="4"/>
  <c r="AI68343" i="4"/>
  <c r="AJ68343" i="4"/>
  <c r="AK68343" i="4"/>
  <c r="AE68343" i="4"/>
  <c r="AF68343" i="4"/>
  <c r="AG68343" i="4"/>
  <c r="AD68343" i="4"/>
  <c r="Z68343" i="4"/>
  <c r="AB68335" i="4"/>
  <c r="AH68335" i="4"/>
  <c r="AI68335" i="4"/>
  <c r="AJ68335" i="4"/>
  <c r="AK68335" i="4"/>
  <c r="AE68335" i="4"/>
  <c r="AF68335" i="4"/>
  <c r="AG68335" i="4"/>
  <c r="AD68335" i="4"/>
  <c r="Z68335" i="4"/>
  <c r="AB68327" i="4"/>
  <c r="AH68327" i="4"/>
  <c r="AI68327" i="4"/>
  <c r="AJ68327" i="4"/>
  <c r="AK68327" i="4"/>
  <c r="AE68327" i="4"/>
  <c r="AF68327" i="4"/>
  <c r="AG68327" i="4"/>
  <c r="AD68327" i="4"/>
  <c r="Z68327" i="4"/>
  <c r="AB68319" i="4"/>
  <c r="AH68319" i="4"/>
  <c r="AI68319" i="4"/>
  <c r="AJ68319" i="4"/>
  <c r="AK68319" i="4"/>
  <c r="AE68319" i="4"/>
  <c r="AF68319" i="4"/>
  <c r="AG68319" i="4"/>
  <c r="AD68319" i="4"/>
  <c r="Z68319" i="4"/>
  <c r="AB68311" i="4"/>
  <c r="AH68311" i="4"/>
  <c r="AI68311" i="4"/>
  <c r="AJ68311" i="4"/>
  <c r="AK68311" i="4"/>
  <c r="AE68311" i="4"/>
  <c r="AF68311" i="4"/>
  <c r="AG68311" i="4"/>
  <c r="AD68311" i="4"/>
  <c r="Z68311" i="4"/>
  <c r="AB68303" i="4"/>
  <c r="AH68303" i="4"/>
  <c r="AI68303" i="4"/>
  <c r="AJ68303" i="4"/>
  <c r="AK68303" i="4"/>
  <c r="AE68303" i="4"/>
  <c r="AF68303" i="4"/>
  <c r="AG68303" i="4"/>
  <c r="AD68303" i="4"/>
  <c r="Z68303" i="4"/>
  <c r="AB68295" i="4"/>
  <c r="AH68295" i="4"/>
  <c r="AI68295" i="4"/>
  <c r="AJ68295" i="4"/>
  <c r="AK68295" i="4"/>
  <c r="AE68295" i="4"/>
  <c r="AF68295" i="4"/>
  <c r="AG68295" i="4"/>
  <c r="AD68295" i="4"/>
  <c r="Z68295" i="4"/>
  <c r="AB68287" i="4"/>
  <c r="AH68287" i="4"/>
  <c r="AI68287" i="4"/>
  <c r="AJ68287" i="4"/>
  <c r="AK68287" i="4"/>
  <c r="AE68287" i="4"/>
  <c r="AF68287" i="4"/>
  <c r="AG68287" i="4"/>
  <c r="AD68287" i="4"/>
  <c r="Z68287" i="4"/>
  <c r="AB68279" i="4"/>
  <c r="AH68279" i="4"/>
  <c r="AI68279" i="4"/>
  <c r="AJ68279" i="4"/>
  <c r="AK68279" i="4"/>
  <c r="AE68279" i="4"/>
  <c r="AF68279" i="4"/>
  <c r="AG68279" i="4"/>
  <c r="AD68279" i="4"/>
  <c r="Z68279" i="4"/>
  <c r="AB68271" i="4"/>
  <c r="AH68271" i="4"/>
  <c r="AI68271" i="4"/>
  <c r="AJ68271" i="4"/>
  <c r="AK68271" i="4"/>
  <c r="AE68271" i="4"/>
  <c r="AF68271" i="4"/>
  <c r="AG68271" i="4"/>
  <c r="AD68271" i="4"/>
  <c r="Z68271" i="4"/>
  <c r="AB68263" i="4"/>
  <c r="AH68263" i="4"/>
  <c r="AI68263" i="4"/>
  <c r="AJ68263" i="4"/>
  <c r="AK68263" i="4"/>
  <c r="AE68263" i="4"/>
  <c r="AF68263" i="4"/>
  <c r="AG68263" i="4"/>
  <c r="AD68263" i="4"/>
  <c r="Z68263" i="4"/>
  <c r="AB68255" i="4"/>
  <c r="AH68255" i="4"/>
  <c r="AI68255" i="4"/>
  <c r="AJ68255" i="4"/>
  <c r="AK68255" i="4"/>
  <c r="AE68255" i="4"/>
  <c r="AF68255" i="4"/>
  <c r="AG68255" i="4"/>
  <c r="AD68255" i="4"/>
  <c r="Z68255" i="4"/>
  <c r="AB68247" i="4"/>
  <c r="AH68247" i="4"/>
  <c r="AI68247" i="4"/>
  <c r="AJ68247" i="4"/>
  <c r="AK68247" i="4"/>
  <c r="AE68247" i="4"/>
  <c r="AF68247" i="4"/>
  <c r="AG68247" i="4"/>
  <c r="AD68247" i="4"/>
  <c r="Z68247" i="4"/>
  <c r="AB68239" i="4"/>
  <c r="AH68239" i="4"/>
  <c r="AI68239" i="4"/>
  <c r="AJ68239" i="4"/>
  <c r="AK68239" i="4"/>
  <c r="AE68239" i="4"/>
  <c r="AF68239" i="4"/>
  <c r="AG68239" i="4"/>
  <c r="AD68239" i="4"/>
  <c r="Z68239" i="4"/>
  <c r="AB68231" i="4"/>
  <c r="AH68231" i="4"/>
  <c r="AI68231" i="4"/>
  <c r="AJ68231" i="4"/>
  <c r="AK68231" i="4"/>
  <c r="AE68231" i="4"/>
  <c r="AF68231" i="4"/>
  <c r="AG68231" i="4"/>
  <c r="AD68231" i="4"/>
  <c r="Z68231" i="4"/>
  <c r="AB68223" i="4"/>
  <c r="AH68223" i="4"/>
  <c r="AI68223" i="4"/>
  <c r="AJ68223" i="4"/>
  <c r="AK68223" i="4"/>
  <c r="AE68223" i="4"/>
  <c r="AF68223" i="4"/>
  <c r="AG68223" i="4"/>
  <c r="AD68223" i="4"/>
  <c r="Z68223" i="4"/>
  <c r="AB68215" i="4"/>
  <c r="AH68215" i="4"/>
  <c r="AI68215" i="4"/>
  <c r="AJ68215" i="4"/>
  <c r="AK68215" i="4"/>
  <c r="AE68215" i="4"/>
  <c r="AF68215" i="4"/>
  <c r="AG68215" i="4"/>
  <c r="AD68215" i="4"/>
  <c r="Z68215" i="4"/>
  <c r="AB68207" i="4"/>
  <c r="AH68207" i="4"/>
  <c r="AI68207" i="4"/>
  <c r="AJ68207" i="4"/>
  <c r="AK68207" i="4"/>
  <c r="AE68207" i="4"/>
  <c r="AF68207" i="4"/>
  <c r="AG68207" i="4"/>
  <c r="AD68207" i="4"/>
  <c r="Z68207" i="4"/>
  <c r="AB68199" i="4"/>
  <c r="AH68199" i="4"/>
  <c r="AI68199" i="4"/>
  <c r="AJ68199" i="4"/>
  <c r="AK68199" i="4"/>
  <c r="AE68199" i="4"/>
  <c r="AF68199" i="4"/>
  <c r="AG68199" i="4"/>
  <c r="AD68199" i="4"/>
  <c r="Z68199" i="4"/>
  <c r="AB68191" i="4"/>
  <c r="AH68191" i="4"/>
  <c r="AI68191" i="4"/>
  <c r="AJ68191" i="4"/>
  <c r="AK68191" i="4"/>
  <c r="AE68191" i="4"/>
  <c r="AF68191" i="4"/>
  <c r="AG68191" i="4"/>
  <c r="AD68191" i="4"/>
  <c r="Z68191" i="4"/>
  <c r="AB68183" i="4"/>
  <c r="AH68183" i="4"/>
  <c r="AI68183" i="4"/>
  <c r="AJ68183" i="4"/>
  <c r="AK68183" i="4"/>
  <c r="AE68183" i="4"/>
  <c r="AF68183" i="4"/>
  <c r="AG68183" i="4"/>
  <c r="AD68183" i="4"/>
  <c r="Z68183" i="4"/>
  <c r="AB68175" i="4"/>
  <c r="AH68175" i="4"/>
  <c r="AI68175" i="4"/>
  <c r="AJ68175" i="4"/>
  <c r="AK68175" i="4"/>
  <c r="AE68175" i="4"/>
  <c r="AF68175" i="4"/>
  <c r="AG68175" i="4"/>
  <c r="AD68175" i="4"/>
  <c r="Z68175" i="4"/>
  <c r="AB68167" i="4"/>
  <c r="AH68167" i="4"/>
  <c r="AI68167" i="4"/>
  <c r="AJ68167" i="4"/>
  <c r="AK68167" i="4"/>
  <c r="AE68167" i="4"/>
  <c r="AF68167" i="4"/>
  <c r="AG68167" i="4"/>
  <c r="AD68167" i="4"/>
  <c r="Z68167" i="4"/>
  <c r="AB68159" i="4"/>
  <c r="AH68159" i="4"/>
  <c r="AI68159" i="4"/>
  <c r="AJ68159" i="4"/>
  <c r="AK68159" i="4"/>
  <c r="AE68159" i="4"/>
  <c r="AF68159" i="4"/>
  <c r="AG68159" i="4"/>
  <c r="AD68159" i="4"/>
  <c r="Z68159" i="4"/>
  <c r="AB68151" i="4"/>
  <c r="AH68151" i="4"/>
  <c r="AI68151" i="4"/>
  <c r="AJ68151" i="4"/>
  <c r="AK68151" i="4"/>
  <c r="AE68151" i="4"/>
  <c r="AF68151" i="4"/>
  <c r="AG68151" i="4"/>
  <c r="AD68151" i="4"/>
  <c r="Z68151" i="4"/>
  <c r="AB68143" i="4"/>
  <c r="AH68143" i="4"/>
  <c r="AI68143" i="4"/>
  <c r="AJ68143" i="4"/>
  <c r="AK68143" i="4"/>
  <c r="AE68143" i="4"/>
  <c r="AF68143" i="4"/>
  <c r="AG68143" i="4"/>
  <c r="AD68143" i="4"/>
  <c r="Z68143" i="4"/>
  <c r="AB68135" i="4"/>
  <c r="AH68135" i="4"/>
  <c r="AI68135" i="4"/>
  <c r="AJ68135" i="4"/>
  <c r="AK68135" i="4"/>
  <c r="AE68135" i="4"/>
  <c r="AF68135" i="4"/>
  <c r="AG68135" i="4"/>
  <c r="AD68135" i="4"/>
  <c r="Z68135" i="4"/>
  <c r="AB68127" i="4"/>
  <c r="AH68127" i="4"/>
  <c r="AI68127" i="4"/>
  <c r="AJ68127" i="4"/>
  <c r="AK68127" i="4"/>
  <c r="AE68127" i="4"/>
  <c r="AF68127" i="4"/>
  <c r="AG68127" i="4"/>
  <c r="AD68127" i="4"/>
  <c r="Z68127" i="4"/>
  <c r="AB68119" i="4"/>
  <c r="AH68119" i="4"/>
  <c r="AI68119" i="4"/>
  <c r="AJ68119" i="4"/>
  <c r="AK68119" i="4"/>
  <c r="AE68119" i="4"/>
  <c r="AF68119" i="4"/>
  <c r="AG68119" i="4"/>
  <c r="AD68119" i="4"/>
  <c r="Z68119" i="4"/>
  <c r="AB68111" i="4"/>
  <c r="AH68111" i="4"/>
  <c r="AI68111" i="4"/>
  <c r="AJ68111" i="4"/>
  <c r="AK68111" i="4"/>
  <c r="AE68111" i="4"/>
  <c r="AF68111" i="4"/>
  <c r="AG68111" i="4"/>
  <c r="AD68111" i="4"/>
  <c r="Z68111" i="4"/>
  <c r="AB68103" i="4"/>
  <c r="AH68103" i="4"/>
  <c r="AI68103" i="4"/>
  <c r="AJ68103" i="4"/>
  <c r="AK68103" i="4"/>
  <c r="AE68103" i="4"/>
  <c r="AF68103" i="4"/>
  <c r="AG68103" i="4"/>
  <c r="AD68103" i="4"/>
  <c r="Z68103" i="4"/>
  <c r="AB68095" i="4"/>
  <c r="AH68095" i="4"/>
  <c r="AI68095" i="4"/>
  <c r="AJ68095" i="4"/>
  <c r="AK68095" i="4"/>
  <c r="AE68095" i="4"/>
  <c r="AF68095" i="4"/>
  <c r="AG68095" i="4"/>
  <c r="AD68095" i="4"/>
  <c r="Z68095" i="4"/>
  <c r="AB68087" i="4"/>
  <c r="AH68087" i="4"/>
  <c r="AI68087" i="4"/>
  <c r="AJ68087" i="4"/>
  <c r="AK68087" i="4"/>
  <c r="AE68087" i="4"/>
  <c r="AF68087" i="4"/>
  <c r="AG68087" i="4"/>
  <c r="AD68087" i="4"/>
  <c r="Z68087" i="4"/>
  <c r="AB68079" i="4"/>
  <c r="AH68079" i="4"/>
  <c r="AI68079" i="4"/>
  <c r="AJ68079" i="4"/>
  <c r="AK68079" i="4"/>
  <c r="AE68079" i="4"/>
  <c r="AF68079" i="4"/>
  <c r="AG68079" i="4"/>
  <c r="AD68079" i="4"/>
  <c r="Z68079" i="4"/>
  <c r="AB68071" i="4"/>
  <c r="AH68071" i="4"/>
  <c r="AI68071" i="4"/>
  <c r="AJ68071" i="4"/>
  <c r="AK68071" i="4"/>
  <c r="AE68071" i="4"/>
  <c r="AF68071" i="4"/>
  <c r="AG68071" i="4"/>
  <c r="AD68071" i="4"/>
  <c r="Z68071" i="4"/>
  <c r="AB68063" i="4"/>
  <c r="AH68063" i="4"/>
  <c r="AI68063" i="4"/>
  <c r="AJ68063" i="4"/>
  <c r="AK68063" i="4"/>
  <c r="AE68063" i="4"/>
  <c r="AF68063" i="4"/>
  <c r="AG68063" i="4"/>
  <c r="AD68063" i="4"/>
  <c r="Z68063" i="4"/>
  <c r="AB68055" i="4"/>
  <c r="AH68055" i="4"/>
  <c r="AI68055" i="4"/>
  <c r="AJ68055" i="4"/>
  <c r="AK68055" i="4"/>
  <c r="AE68055" i="4"/>
  <c r="AF68055" i="4"/>
  <c r="AG68055" i="4"/>
  <c r="AD68055" i="4"/>
  <c r="Z68055" i="4"/>
  <c r="AB68047" i="4"/>
  <c r="AH68047" i="4"/>
  <c r="AI68047" i="4"/>
  <c r="AJ68047" i="4"/>
  <c r="AK68047" i="4"/>
  <c r="AE68047" i="4"/>
  <c r="AF68047" i="4"/>
  <c r="AG68047" i="4"/>
  <c r="AD68047" i="4"/>
  <c r="Z68047" i="4"/>
  <c r="AB68039" i="4"/>
  <c r="AH68039" i="4"/>
  <c r="AI68039" i="4"/>
  <c r="AJ68039" i="4"/>
  <c r="AK68039" i="4"/>
  <c r="AE68039" i="4"/>
  <c r="AF68039" i="4"/>
  <c r="AG68039" i="4"/>
  <c r="AD68039" i="4"/>
  <c r="Z68039" i="4"/>
  <c r="AB68031" i="4"/>
  <c r="AH68031" i="4"/>
  <c r="AI68031" i="4"/>
  <c r="AJ68031" i="4"/>
  <c r="AK68031" i="4"/>
  <c r="AE68031" i="4"/>
  <c r="AF68031" i="4"/>
  <c r="AG68031" i="4"/>
  <c r="AD68031" i="4"/>
  <c r="Z68031" i="4"/>
  <c r="AB68023" i="4"/>
  <c r="AH68023" i="4"/>
  <c r="AI68023" i="4"/>
  <c r="AJ68023" i="4"/>
  <c r="AK68023" i="4"/>
  <c r="AE68023" i="4"/>
  <c r="AF68023" i="4"/>
  <c r="AG68023" i="4"/>
  <c r="AD68023" i="4"/>
  <c r="Z68023" i="4"/>
  <c r="AB68015" i="4"/>
  <c r="AH68015" i="4"/>
  <c r="AI68015" i="4"/>
  <c r="AJ68015" i="4"/>
  <c r="AK68015" i="4"/>
  <c r="AE68015" i="4"/>
  <c r="AF68015" i="4"/>
  <c r="AG68015" i="4"/>
  <c r="AD68015" i="4"/>
  <c r="Z68015" i="4"/>
  <c r="AB68007" i="4"/>
  <c r="AH68007" i="4"/>
  <c r="AI68007" i="4"/>
  <c r="AJ68007" i="4"/>
  <c r="AK68007" i="4"/>
  <c r="AE68007" i="4"/>
  <c r="AF68007" i="4"/>
  <c r="AG68007" i="4"/>
  <c r="AD68007" i="4"/>
  <c r="Z68007" i="4"/>
  <c r="AB67999" i="4"/>
  <c r="AH67999" i="4"/>
  <c r="AI67999" i="4"/>
  <c r="AJ67999" i="4"/>
  <c r="AK67999" i="4"/>
  <c r="AE67999" i="4"/>
  <c r="AF67999" i="4"/>
  <c r="AG67999" i="4"/>
  <c r="AD67999" i="4"/>
  <c r="Z67999" i="4"/>
  <c r="AB67991" i="4"/>
  <c r="AH67991" i="4"/>
  <c r="AI67991" i="4"/>
  <c r="AJ67991" i="4"/>
  <c r="AK67991" i="4"/>
  <c r="AE67991" i="4"/>
  <c r="AF67991" i="4"/>
  <c r="AG67991" i="4"/>
  <c r="AD67991" i="4"/>
  <c r="Z67991" i="4"/>
  <c r="AB67983" i="4"/>
  <c r="AH67983" i="4"/>
  <c r="AI67983" i="4"/>
  <c r="AJ67983" i="4"/>
  <c r="AK67983" i="4"/>
  <c r="AE67983" i="4"/>
  <c r="AF67983" i="4"/>
  <c r="AG67983" i="4"/>
  <c r="AD67983" i="4"/>
  <c r="Z67983" i="4"/>
  <c r="AB67975" i="4"/>
  <c r="AH67975" i="4"/>
  <c r="AI67975" i="4"/>
  <c r="AJ67975" i="4"/>
  <c r="AK67975" i="4"/>
  <c r="AE67975" i="4"/>
  <c r="AF67975" i="4"/>
  <c r="AG67975" i="4"/>
  <c r="AD67975" i="4"/>
  <c r="Z67975" i="4"/>
  <c r="AB67967" i="4"/>
  <c r="AH67967" i="4"/>
  <c r="AI67967" i="4"/>
  <c r="AJ67967" i="4"/>
  <c r="AK67967" i="4"/>
  <c r="AE67967" i="4"/>
  <c r="AF67967" i="4"/>
  <c r="AG67967" i="4"/>
  <c r="AD67967" i="4"/>
  <c r="Z67967" i="4"/>
  <c r="AB67959" i="4"/>
  <c r="AH67959" i="4"/>
  <c r="AI67959" i="4"/>
  <c r="AJ67959" i="4"/>
  <c r="AK67959" i="4"/>
  <c r="AE67959" i="4"/>
  <c r="AF67959" i="4"/>
  <c r="AG67959" i="4"/>
  <c r="AD67959" i="4"/>
  <c r="Z67959" i="4"/>
  <c r="AB67951" i="4"/>
  <c r="AH67951" i="4"/>
  <c r="AI67951" i="4"/>
  <c r="AJ67951" i="4"/>
  <c r="AK67951" i="4"/>
  <c r="AE67951" i="4"/>
  <c r="AF67951" i="4"/>
  <c r="AG67951" i="4"/>
  <c r="AD67951" i="4"/>
  <c r="Z67951" i="4"/>
  <c r="AB67943" i="4"/>
  <c r="AH67943" i="4"/>
  <c r="AI67943" i="4"/>
  <c r="AJ67943" i="4"/>
  <c r="AK67943" i="4"/>
  <c r="AE67943" i="4"/>
  <c r="AF67943" i="4"/>
  <c r="AG67943" i="4"/>
  <c r="AD67943" i="4"/>
  <c r="Z67943" i="4"/>
  <c r="AB67935" i="4"/>
  <c r="AH67935" i="4"/>
  <c r="AI67935" i="4"/>
  <c r="AJ67935" i="4"/>
  <c r="AK67935" i="4"/>
  <c r="AE67935" i="4"/>
  <c r="AF67935" i="4"/>
  <c r="AG67935" i="4"/>
  <c r="AD67935" i="4"/>
  <c r="Z67935" i="4"/>
  <c r="AB67927" i="4"/>
  <c r="AH67927" i="4"/>
  <c r="AI67927" i="4"/>
  <c r="AJ67927" i="4"/>
  <c r="AK67927" i="4"/>
  <c r="AE67927" i="4"/>
  <c r="AF67927" i="4"/>
  <c r="AG67927" i="4"/>
  <c r="AD67927" i="4"/>
  <c r="Z67927" i="4"/>
  <c r="AB67919" i="4"/>
  <c r="AH67919" i="4"/>
  <c r="AI67919" i="4"/>
  <c r="AJ67919" i="4"/>
  <c r="AK67919" i="4"/>
  <c r="AE67919" i="4"/>
  <c r="AF67919" i="4"/>
  <c r="AG67919" i="4"/>
  <c r="AD67919" i="4"/>
  <c r="Z67919" i="4"/>
  <c r="AB67911" i="4"/>
  <c r="AH67911" i="4"/>
  <c r="AI67911" i="4"/>
  <c r="AJ67911" i="4"/>
  <c r="AK67911" i="4"/>
  <c r="AE67911" i="4"/>
  <c r="AF67911" i="4"/>
  <c r="AG67911" i="4"/>
  <c r="AD67911" i="4"/>
  <c r="Z67911" i="4"/>
  <c r="AB67903" i="4"/>
  <c r="AH67903" i="4"/>
  <c r="AI67903" i="4"/>
  <c r="AJ67903" i="4"/>
  <c r="AK67903" i="4"/>
  <c r="AE67903" i="4"/>
  <c r="AF67903" i="4"/>
  <c r="AG67903" i="4"/>
  <c r="AD67903" i="4"/>
  <c r="Z67903" i="4"/>
  <c r="AB67895" i="4"/>
  <c r="AH67895" i="4"/>
  <c r="AI67895" i="4"/>
  <c r="AJ67895" i="4"/>
  <c r="AK67895" i="4"/>
  <c r="AE67895" i="4"/>
  <c r="AF67895" i="4"/>
  <c r="AG67895" i="4"/>
  <c r="AD67895" i="4"/>
  <c r="Z67895" i="4"/>
  <c r="AB67887" i="4"/>
  <c r="AH67887" i="4"/>
  <c r="AI67887" i="4"/>
  <c r="AJ67887" i="4"/>
  <c r="AK67887" i="4"/>
  <c r="AE67887" i="4"/>
  <c r="AF67887" i="4"/>
  <c r="AG67887" i="4"/>
  <c r="AD67887" i="4"/>
  <c r="Z67887" i="4"/>
  <c r="AB67879" i="4"/>
  <c r="AH67879" i="4"/>
  <c r="AI67879" i="4"/>
  <c r="AJ67879" i="4"/>
  <c r="AK67879" i="4"/>
  <c r="AE67879" i="4"/>
  <c r="AF67879" i="4"/>
  <c r="AG67879" i="4"/>
  <c r="AD67879" i="4"/>
  <c r="Z67879" i="4"/>
  <c r="AB67871" i="4"/>
  <c r="AH67871" i="4"/>
  <c r="AI67871" i="4"/>
  <c r="AJ67871" i="4"/>
  <c r="AK67871" i="4"/>
  <c r="AE67871" i="4"/>
  <c r="AF67871" i="4"/>
  <c r="AG67871" i="4"/>
  <c r="AD67871" i="4"/>
  <c r="Z67871" i="4"/>
  <c r="AB67863" i="4"/>
  <c r="AH67863" i="4"/>
  <c r="AI67863" i="4"/>
  <c r="AJ67863" i="4"/>
  <c r="AK67863" i="4"/>
  <c r="AE67863" i="4"/>
  <c r="AF67863" i="4"/>
  <c r="AG67863" i="4"/>
  <c r="AD67863" i="4"/>
  <c r="Z67863" i="4"/>
  <c r="AB67855" i="4"/>
  <c r="AH67855" i="4"/>
  <c r="AI67855" i="4"/>
  <c r="AJ67855" i="4"/>
  <c r="AK67855" i="4"/>
  <c r="AE67855" i="4"/>
  <c r="AF67855" i="4"/>
  <c r="AG67855" i="4"/>
  <c r="AD67855" i="4"/>
  <c r="Z67855" i="4"/>
  <c r="AB67847" i="4"/>
  <c r="AH67847" i="4"/>
  <c r="AI67847" i="4"/>
  <c r="AJ67847" i="4"/>
  <c r="AK67847" i="4"/>
  <c r="AE67847" i="4"/>
  <c r="AF67847" i="4"/>
  <c r="AG67847" i="4"/>
  <c r="AD67847" i="4"/>
  <c r="Z67847" i="4"/>
  <c r="AB67839" i="4"/>
  <c r="AH67839" i="4"/>
  <c r="AI67839" i="4"/>
  <c r="AJ67839" i="4"/>
  <c r="AK67839" i="4"/>
  <c r="AE67839" i="4"/>
  <c r="AF67839" i="4"/>
  <c r="AG67839" i="4"/>
  <c r="AD67839" i="4"/>
  <c r="Z67839" i="4"/>
  <c r="AB67831" i="4"/>
  <c r="AH67831" i="4"/>
  <c r="AI67831" i="4"/>
  <c r="AJ67831" i="4"/>
  <c r="AK67831" i="4"/>
  <c r="AE67831" i="4"/>
  <c r="AF67831" i="4"/>
  <c r="AG67831" i="4"/>
  <c r="AD67831" i="4"/>
  <c r="Z67831" i="4"/>
  <c r="AB67823" i="4"/>
  <c r="AH67823" i="4"/>
  <c r="AI67823" i="4"/>
  <c r="AJ67823" i="4"/>
  <c r="AK67823" i="4"/>
  <c r="AE67823" i="4"/>
  <c r="AF67823" i="4"/>
  <c r="AG67823" i="4"/>
  <c r="AD67823" i="4"/>
  <c r="Z67823" i="4"/>
  <c r="AB67815" i="4"/>
  <c r="AH67815" i="4"/>
  <c r="AI67815" i="4"/>
  <c r="AJ67815" i="4"/>
  <c r="AK67815" i="4"/>
  <c r="AE67815" i="4"/>
  <c r="AF67815" i="4"/>
  <c r="AG67815" i="4"/>
  <c r="AD67815" i="4"/>
  <c r="Z67815" i="4"/>
  <c r="AB67807" i="4"/>
  <c r="AH67807" i="4"/>
  <c r="AI67807" i="4"/>
  <c r="AJ67807" i="4"/>
  <c r="AK67807" i="4"/>
  <c r="AE67807" i="4"/>
  <c r="AF67807" i="4"/>
  <c r="AG67807" i="4"/>
  <c r="AD67807" i="4"/>
  <c r="Z67807" i="4"/>
  <c r="AB67799" i="4"/>
  <c r="AH67799" i="4"/>
  <c r="AI67799" i="4"/>
  <c r="AJ67799" i="4"/>
  <c r="AK67799" i="4"/>
  <c r="AE67799" i="4"/>
  <c r="AF67799" i="4"/>
  <c r="AG67799" i="4"/>
  <c r="AD67799" i="4"/>
  <c r="Z67799" i="4"/>
  <c r="AB67791" i="4"/>
  <c r="AH67791" i="4"/>
  <c r="AI67791" i="4"/>
  <c r="AJ67791" i="4"/>
  <c r="AK67791" i="4"/>
  <c r="AE67791" i="4"/>
  <c r="AF67791" i="4"/>
  <c r="AG67791" i="4"/>
  <c r="AD67791" i="4"/>
  <c r="Z67791" i="4"/>
  <c r="AB67783" i="4"/>
  <c r="AH67783" i="4"/>
  <c r="AI67783" i="4"/>
  <c r="AJ67783" i="4"/>
  <c r="AK67783" i="4"/>
  <c r="AE67783" i="4"/>
  <c r="AF67783" i="4"/>
  <c r="AG67783" i="4"/>
  <c r="AD67783" i="4"/>
  <c r="Z67783" i="4"/>
  <c r="AB67775" i="4"/>
  <c r="AH67775" i="4"/>
  <c r="AI67775" i="4"/>
  <c r="AJ67775" i="4"/>
  <c r="AK67775" i="4"/>
  <c r="AE67775" i="4"/>
  <c r="AF67775" i="4"/>
  <c r="AG67775" i="4"/>
  <c r="AD67775" i="4"/>
  <c r="Z67775" i="4"/>
  <c r="AB67767" i="4"/>
  <c r="AH67767" i="4"/>
  <c r="AI67767" i="4"/>
  <c r="AJ67767" i="4"/>
  <c r="AK67767" i="4"/>
  <c r="AE67767" i="4"/>
  <c r="AF67767" i="4"/>
  <c r="AG67767" i="4"/>
  <c r="AD67767" i="4"/>
  <c r="Z67767" i="4"/>
  <c r="AB67759" i="4"/>
  <c r="AH67759" i="4"/>
  <c r="AI67759" i="4"/>
  <c r="AJ67759" i="4"/>
  <c r="AK67759" i="4"/>
  <c r="AE67759" i="4"/>
  <c r="AF67759" i="4"/>
  <c r="AG67759" i="4"/>
  <c r="AD67759" i="4"/>
  <c r="Z67759" i="4"/>
  <c r="AB67751" i="4"/>
  <c r="AH67751" i="4"/>
  <c r="AI67751" i="4"/>
  <c r="AJ67751" i="4"/>
  <c r="AK67751" i="4"/>
  <c r="AE67751" i="4"/>
  <c r="AF67751" i="4"/>
  <c r="AG67751" i="4"/>
  <c r="AD67751" i="4"/>
  <c r="Z67751" i="4"/>
  <c r="AB67743" i="4"/>
  <c r="AH67743" i="4"/>
  <c r="AI67743" i="4"/>
  <c r="AJ67743" i="4"/>
  <c r="AK67743" i="4"/>
  <c r="AE67743" i="4"/>
  <c r="AF67743" i="4"/>
  <c r="AG67743" i="4"/>
  <c r="AD67743" i="4"/>
  <c r="Z67743" i="4"/>
  <c r="AB67735" i="4"/>
  <c r="AH67735" i="4"/>
  <c r="AI67735" i="4"/>
  <c r="AJ67735" i="4"/>
  <c r="AK67735" i="4"/>
  <c r="AE67735" i="4"/>
  <c r="AF67735" i="4"/>
  <c r="AG67735" i="4"/>
  <c r="AD67735" i="4"/>
  <c r="Z67735" i="4"/>
  <c r="AB67727" i="4"/>
  <c r="AH67727" i="4"/>
  <c r="AI67727" i="4"/>
  <c r="AJ67727" i="4"/>
  <c r="AK67727" i="4"/>
  <c r="AE67727" i="4"/>
  <c r="AF67727" i="4"/>
  <c r="AG67727" i="4"/>
  <c r="AD67727" i="4"/>
  <c r="Z67727" i="4"/>
  <c r="AB67719" i="4"/>
  <c r="AH67719" i="4"/>
  <c r="AI67719" i="4"/>
  <c r="AJ67719" i="4"/>
  <c r="AK67719" i="4"/>
  <c r="AE67719" i="4"/>
  <c r="AF67719" i="4"/>
  <c r="AG67719" i="4"/>
  <c r="AD67719" i="4"/>
  <c r="Z67719" i="4"/>
  <c r="AB67711" i="4"/>
  <c r="AH67711" i="4"/>
  <c r="AI67711" i="4"/>
  <c r="AJ67711" i="4"/>
  <c r="AK67711" i="4"/>
  <c r="AE67711" i="4"/>
  <c r="AF67711" i="4"/>
  <c r="AG67711" i="4"/>
  <c r="AD67711" i="4"/>
  <c r="Z67711" i="4"/>
  <c r="AB67703" i="4"/>
  <c r="AH67703" i="4"/>
  <c r="AI67703" i="4"/>
  <c r="AJ67703" i="4"/>
  <c r="AK67703" i="4"/>
  <c r="AE67703" i="4"/>
  <c r="AF67703" i="4"/>
  <c r="AG67703" i="4"/>
  <c r="AD67703" i="4"/>
  <c r="Z67703" i="4"/>
  <c r="AB67695" i="4"/>
  <c r="AH67695" i="4"/>
  <c r="AI67695" i="4"/>
  <c r="AJ67695" i="4"/>
  <c r="AK67695" i="4"/>
  <c r="AE67695" i="4"/>
  <c r="AF67695" i="4"/>
  <c r="AG67695" i="4"/>
  <c r="AD67695" i="4"/>
  <c r="Z67695" i="4"/>
  <c r="AB67687" i="4"/>
  <c r="AH67687" i="4"/>
  <c r="AI67687" i="4"/>
  <c r="AJ67687" i="4"/>
  <c r="AK67687" i="4"/>
  <c r="AE67687" i="4"/>
  <c r="AF67687" i="4"/>
  <c r="AG67687" i="4"/>
  <c r="AD67687" i="4"/>
  <c r="Z67687" i="4"/>
  <c r="AB67679" i="4"/>
  <c r="AH67679" i="4"/>
  <c r="AI67679" i="4"/>
  <c r="AJ67679" i="4"/>
  <c r="AK67679" i="4"/>
  <c r="AE67679" i="4"/>
  <c r="AF67679" i="4"/>
  <c r="AG67679" i="4"/>
  <c r="AD67679" i="4"/>
  <c r="Z67679" i="4"/>
  <c r="AB67671" i="4"/>
  <c r="AH67671" i="4"/>
  <c r="AI67671" i="4"/>
  <c r="AJ67671" i="4"/>
  <c r="AK67671" i="4"/>
  <c r="AE67671" i="4"/>
  <c r="AF67671" i="4"/>
  <c r="AG67671" i="4"/>
  <c r="AD67671" i="4"/>
  <c r="Z67671" i="4"/>
  <c r="AB67663" i="4"/>
  <c r="AH67663" i="4"/>
  <c r="AI67663" i="4"/>
  <c r="AJ67663" i="4"/>
  <c r="AK67663" i="4"/>
  <c r="AE67663" i="4"/>
  <c r="AF67663" i="4"/>
  <c r="AG67663" i="4"/>
  <c r="AD67663" i="4"/>
  <c r="Z67663" i="4"/>
  <c r="AB67655" i="4"/>
  <c r="AH67655" i="4"/>
  <c r="AI67655" i="4"/>
  <c r="AJ67655" i="4"/>
  <c r="AK67655" i="4"/>
  <c r="AE67655" i="4"/>
  <c r="AF67655" i="4"/>
  <c r="AG67655" i="4"/>
  <c r="AD67655" i="4"/>
  <c r="Z67655" i="4"/>
  <c r="AB67647" i="4"/>
  <c r="AH67647" i="4"/>
  <c r="AI67647" i="4"/>
  <c r="AJ67647" i="4"/>
  <c r="AK67647" i="4"/>
  <c r="AE67647" i="4"/>
  <c r="AF67647" i="4"/>
  <c r="AG67647" i="4"/>
  <c r="AD67647" i="4"/>
  <c r="Z67647" i="4"/>
  <c r="AB67639" i="4"/>
  <c r="AH67639" i="4"/>
  <c r="AI67639" i="4"/>
  <c r="AJ67639" i="4"/>
  <c r="AK67639" i="4"/>
  <c r="AE67639" i="4"/>
  <c r="AF67639" i="4"/>
  <c r="AG67639" i="4"/>
  <c r="AD67639" i="4"/>
  <c r="Z67639" i="4"/>
  <c r="AB67631" i="4"/>
  <c r="AH67631" i="4"/>
  <c r="AI67631" i="4"/>
  <c r="AJ67631" i="4"/>
  <c r="AK67631" i="4"/>
  <c r="AE67631" i="4"/>
  <c r="AF67631" i="4"/>
  <c r="AG67631" i="4"/>
  <c r="AD67631" i="4"/>
  <c r="Z67631" i="4"/>
  <c r="AB67623" i="4"/>
  <c r="AH67623" i="4"/>
  <c r="AI67623" i="4"/>
  <c r="AJ67623" i="4"/>
  <c r="AK67623" i="4"/>
  <c r="AE67623" i="4"/>
  <c r="AF67623" i="4"/>
  <c r="AG67623" i="4"/>
  <c r="AD67623" i="4"/>
  <c r="Z67623" i="4"/>
  <c r="AB67615" i="4"/>
  <c r="AH67615" i="4"/>
  <c r="AI67615" i="4"/>
  <c r="AJ67615" i="4"/>
  <c r="AK67615" i="4"/>
  <c r="AE67615" i="4"/>
  <c r="AF67615" i="4"/>
  <c r="AG67615" i="4"/>
  <c r="AD67615" i="4"/>
  <c r="Z67615" i="4"/>
  <c r="AB67607" i="4"/>
  <c r="AH67607" i="4"/>
  <c r="AI67607" i="4"/>
  <c r="AJ67607" i="4"/>
  <c r="AK67607" i="4"/>
  <c r="AE67607" i="4"/>
  <c r="AF67607" i="4"/>
  <c r="AG67607" i="4"/>
  <c r="AD67607" i="4"/>
  <c r="Z67607" i="4"/>
  <c r="AB67599" i="4"/>
  <c r="AH67599" i="4"/>
  <c r="AI67599" i="4"/>
  <c r="AJ67599" i="4"/>
  <c r="AK67599" i="4"/>
  <c r="AE67599" i="4"/>
  <c r="AF67599" i="4"/>
  <c r="AG67599" i="4"/>
  <c r="AD67599" i="4"/>
  <c r="Z67599" i="4"/>
  <c r="AB67591" i="4"/>
  <c r="AH67591" i="4"/>
  <c r="AI67591" i="4"/>
  <c r="AJ67591" i="4"/>
  <c r="AK67591" i="4"/>
  <c r="AE67591" i="4"/>
  <c r="AF67591" i="4"/>
  <c r="AG67591" i="4"/>
  <c r="AD67591" i="4"/>
  <c r="Z67591" i="4"/>
  <c r="AB67583" i="4"/>
  <c r="AH67583" i="4"/>
  <c r="AI67583" i="4"/>
  <c r="AJ67583" i="4"/>
  <c r="AK67583" i="4"/>
  <c r="AE67583" i="4"/>
  <c r="AF67583" i="4"/>
  <c r="AG67583" i="4"/>
  <c r="AD67583" i="4"/>
  <c r="Z67583" i="4"/>
  <c r="AB67575" i="4"/>
  <c r="AH67575" i="4"/>
  <c r="AI67575" i="4"/>
  <c r="AJ67575" i="4"/>
  <c r="AK67575" i="4"/>
  <c r="AE67575" i="4"/>
  <c r="AF67575" i="4"/>
  <c r="AG67575" i="4"/>
  <c r="AD67575" i="4"/>
  <c r="Z67575" i="4"/>
  <c r="AB67567" i="4"/>
  <c r="AH67567" i="4"/>
  <c r="AI67567" i="4"/>
  <c r="AJ67567" i="4"/>
  <c r="AK67567" i="4"/>
  <c r="AE67567" i="4"/>
  <c r="AF67567" i="4"/>
  <c r="AG67567" i="4"/>
  <c r="AD67567" i="4"/>
  <c r="Z67567" i="4"/>
  <c r="AB67559" i="4"/>
  <c r="AH67559" i="4"/>
  <c r="AI67559" i="4"/>
  <c r="AJ67559" i="4"/>
  <c r="AK67559" i="4"/>
  <c r="AE67559" i="4"/>
  <c r="AF67559" i="4"/>
  <c r="AG67559" i="4"/>
  <c r="AD67559" i="4"/>
  <c r="Z67559" i="4"/>
  <c r="AB67551" i="4"/>
  <c r="AH67551" i="4"/>
  <c r="AI67551" i="4"/>
  <c r="AJ67551" i="4"/>
  <c r="AK67551" i="4"/>
  <c r="AE67551" i="4"/>
  <c r="AF67551" i="4"/>
  <c r="AG67551" i="4"/>
  <c r="AD67551" i="4"/>
  <c r="Z67551" i="4"/>
  <c r="AB67543" i="4"/>
  <c r="AH67543" i="4"/>
  <c r="AI67543" i="4"/>
  <c r="AJ67543" i="4"/>
  <c r="AK67543" i="4"/>
  <c r="AE67543" i="4"/>
  <c r="AF67543" i="4"/>
  <c r="AG67543" i="4"/>
  <c r="AD67543" i="4"/>
  <c r="Z67543" i="4"/>
  <c r="AB67535" i="4"/>
  <c r="AH67535" i="4"/>
  <c r="AI67535" i="4"/>
  <c r="AJ67535" i="4"/>
  <c r="AK67535" i="4"/>
  <c r="AE67535" i="4"/>
  <c r="AF67535" i="4"/>
  <c r="AG67535" i="4"/>
  <c r="AD67535" i="4"/>
  <c r="Z67535" i="4"/>
  <c r="AB67527" i="4"/>
  <c r="AH67527" i="4"/>
  <c r="AI67527" i="4"/>
  <c r="AJ67527" i="4"/>
  <c r="AK67527" i="4"/>
  <c r="AE67527" i="4"/>
  <c r="AF67527" i="4"/>
  <c r="AG67527" i="4"/>
  <c r="AD67527" i="4"/>
  <c r="Z67527" i="4"/>
  <c r="AB67519" i="4"/>
  <c r="AH67519" i="4"/>
  <c r="AI67519" i="4"/>
  <c r="AJ67519" i="4"/>
  <c r="AK67519" i="4"/>
  <c r="AE67519" i="4"/>
  <c r="AF67519" i="4"/>
  <c r="AG67519" i="4"/>
  <c r="AD67519" i="4"/>
  <c r="Z67519" i="4"/>
  <c r="AB67511" i="4"/>
  <c r="AH67511" i="4"/>
  <c r="AI67511" i="4"/>
  <c r="AJ67511" i="4"/>
  <c r="AK67511" i="4"/>
  <c r="AE67511" i="4"/>
  <c r="AF67511" i="4"/>
  <c r="AG67511" i="4"/>
  <c r="AD67511" i="4"/>
  <c r="Z67511" i="4"/>
  <c r="AB67503" i="4"/>
  <c r="AH67503" i="4"/>
  <c r="AI67503" i="4"/>
  <c r="AJ67503" i="4"/>
  <c r="AK67503" i="4"/>
  <c r="AE67503" i="4"/>
  <c r="AF67503" i="4"/>
  <c r="AG67503" i="4"/>
  <c r="AD67503" i="4"/>
  <c r="Z67503" i="4"/>
  <c r="AB67495" i="4"/>
  <c r="AH67495" i="4"/>
  <c r="AI67495" i="4"/>
  <c r="AJ67495" i="4"/>
  <c r="AK67495" i="4"/>
  <c r="AE67495" i="4"/>
  <c r="AF67495" i="4"/>
  <c r="AG67495" i="4"/>
  <c r="AD67495" i="4"/>
  <c r="Z67495" i="4"/>
  <c r="AB67487" i="4"/>
  <c r="AH67487" i="4"/>
  <c r="AI67487" i="4"/>
  <c r="AJ67487" i="4"/>
  <c r="AK67487" i="4"/>
  <c r="AE67487" i="4"/>
  <c r="AF67487" i="4"/>
  <c r="AG67487" i="4"/>
  <c r="AD67487" i="4"/>
  <c r="Z67487" i="4"/>
  <c r="AB67479" i="4"/>
  <c r="AH67479" i="4"/>
  <c r="AI67479" i="4"/>
  <c r="AJ67479" i="4"/>
  <c r="AK67479" i="4"/>
  <c r="AE67479" i="4"/>
  <c r="AF67479" i="4"/>
  <c r="AG67479" i="4"/>
  <c r="AD67479" i="4"/>
  <c r="Z67479" i="4"/>
  <c r="AB67471" i="4"/>
  <c r="AH67471" i="4"/>
  <c r="AI67471" i="4"/>
  <c r="AJ67471" i="4"/>
  <c r="AK67471" i="4"/>
  <c r="AE67471" i="4"/>
  <c r="AF67471" i="4"/>
  <c r="AG67471" i="4"/>
  <c r="AD67471" i="4"/>
  <c r="Z67471" i="4"/>
  <c r="AB67463" i="4"/>
  <c r="AH67463" i="4"/>
  <c r="AI67463" i="4"/>
  <c r="AJ67463" i="4"/>
  <c r="AK67463" i="4"/>
  <c r="AE67463" i="4"/>
  <c r="AF67463" i="4"/>
  <c r="AG67463" i="4"/>
  <c r="AD67463" i="4"/>
  <c r="Z67463" i="4"/>
  <c r="AB67455" i="4"/>
  <c r="AH67455" i="4"/>
  <c r="AI67455" i="4"/>
  <c r="AJ67455" i="4"/>
  <c r="AK67455" i="4"/>
  <c r="AE67455" i="4"/>
  <c r="AF67455" i="4"/>
  <c r="AG67455" i="4"/>
  <c r="AD67455" i="4"/>
  <c r="Z67455" i="4"/>
  <c r="AB67447" i="4"/>
  <c r="AH67447" i="4"/>
  <c r="AI67447" i="4"/>
  <c r="AJ67447" i="4"/>
  <c r="AK67447" i="4"/>
  <c r="AE67447" i="4"/>
  <c r="AF67447" i="4"/>
  <c r="AG67447" i="4"/>
  <c r="AD67447" i="4"/>
  <c r="Z67447" i="4"/>
  <c r="AB67439" i="4"/>
  <c r="AH67439" i="4"/>
  <c r="AI67439" i="4"/>
  <c r="AJ67439" i="4"/>
  <c r="AK67439" i="4"/>
  <c r="AE67439" i="4"/>
  <c r="AF67439" i="4"/>
  <c r="AG67439" i="4"/>
  <c r="AD67439" i="4"/>
  <c r="Z67439" i="4"/>
  <c r="AB67431" i="4"/>
  <c r="AH67431" i="4"/>
  <c r="AI67431" i="4"/>
  <c r="AJ67431" i="4"/>
  <c r="AK67431" i="4"/>
  <c r="AE67431" i="4"/>
  <c r="AF67431" i="4"/>
  <c r="AG67431" i="4"/>
  <c r="AD67431" i="4"/>
  <c r="Z67431" i="4"/>
  <c r="AB67423" i="4"/>
  <c r="AH67423" i="4"/>
  <c r="AI67423" i="4"/>
  <c r="AJ67423" i="4"/>
  <c r="AK67423" i="4"/>
  <c r="AE67423" i="4"/>
  <c r="AF67423" i="4"/>
  <c r="AG67423" i="4"/>
  <c r="AD67423" i="4"/>
  <c r="Z67423" i="4"/>
  <c r="AB67415" i="4"/>
  <c r="AH67415" i="4"/>
  <c r="AI67415" i="4"/>
  <c r="AJ67415" i="4"/>
  <c r="AK67415" i="4"/>
  <c r="AE67415" i="4"/>
  <c r="AF67415" i="4"/>
  <c r="AG67415" i="4"/>
  <c r="AD67415" i="4"/>
  <c r="Z67415" i="4"/>
  <c r="AB67407" i="4"/>
  <c r="AH67407" i="4"/>
  <c r="AI67407" i="4"/>
  <c r="AJ67407" i="4"/>
  <c r="AK67407" i="4"/>
  <c r="AE67407" i="4"/>
  <c r="AF67407" i="4"/>
  <c r="AG67407" i="4"/>
  <c r="AD67407" i="4"/>
  <c r="Z67407" i="4"/>
  <c r="AB67399" i="4"/>
  <c r="AH67399" i="4"/>
  <c r="AI67399" i="4"/>
  <c r="AJ67399" i="4"/>
  <c r="AK67399" i="4"/>
  <c r="AE67399" i="4"/>
  <c r="AF67399" i="4"/>
  <c r="AG67399" i="4"/>
  <c r="AD67399" i="4"/>
  <c r="Z67399" i="4"/>
  <c r="AB67391" i="4"/>
  <c r="AH67391" i="4"/>
  <c r="AI67391" i="4"/>
  <c r="AJ67391" i="4"/>
  <c r="AK67391" i="4"/>
  <c r="AE67391" i="4"/>
  <c r="AF67391" i="4"/>
  <c r="AG67391" i="4"/>
  <c r="AD67391" i="4"/>
  <c r="Z67391" i="4"/>
  <c r="AB67383" i="4"/>
  <c r="AH67383" i="4"/>
  <c r="AI67383" i="4"/>
  <c r="AJ67383" i="4"/>
  <c r="AK67383" i="4"/>
  <c r="AE67383" i="4"/>
  <c r="AF67383" i="4"/>
  <c r="AG67383" i="4"/>
  <c r="AD67383" i="4"/>
  <c r="Z67383" i="4"/>
  <c r="AB67375" i="4"/>
  <c r="AH67375" i="4"/>
  <c r="AI67375" i="4"/>
  <c r="AJ67375" i="4"/>
  <c r="AK67375" i="4"/>
  <c r="AE67375" i="4"/>
  <c r="AF67375" i="4"/>
  <c r="AG67375" i="4"/>
  <c r="AD67375" i="4"/>
  <c r="Z67375" i="4"/>
  <c r="AB67367" i="4"/>
  <c r="AH67367" i="4"/>
  <c r="AI67367" i="4"/>
  <c r="AJ67367" i="4"/>
  <c r="AK67367" i="4"/>
  <c r="AE67367" i="4"/>
  <c r="AF67367" i="4"/>
  <c r="AG67367" i="4"/>
  <c r="AD67367" i="4"/>
  <c r="Z67367" i="4"/>
  <c r="AB67359" i="4"/>
  <c r="AH67359" i="4"/>
  <c r="AI67359" i="4"/>
  <c r="AJ67359" i="4"/>
  <c r="AK67359" i="4"/>
  <c r="AE67359" i="4"/>
  <c r="AF67359" i="4"/>
  <c r="AG67359" i="4"/>
  <c r="AD67359" i="4"/>
  <c r="Z67359" i="4"/>
  <c r="AB67351" i="4"/>
  <c r="AH67351" i="4"/>
  <c r="AI67351" i="4"/>
  <c r="AJ67351" i="4"/>
  <c r="AK67351" i="4"/>
  <c r="AE67351" i="4"/>
  <c r="AF67351" i="4"/>
  <c r="AG67351" i="4"/>
  <c r="AD67351" i="4"/>
  <c r="Z67351" i="4"/>
  <c r="AB67343" i="4"/>
  <c r="AH67343" i="4"/>
  <c r="AI67343" i="4"/>
  <c r="AJ67343" i="4"/>
  <c r="AK67343" i="4"/>
  <c r="AE67343" i="4"/>
  <c r="AF67343" i="4"/>
  <c r="AG67343" i="4"/>
  <c r="AD67343" i="4"/>
  <c r="Z67343" i="4"/>
  <c r="AB67335" i="4"/>
  <c r="AH67335" i="4"/>
  <c r="AI67335" i="4"/>
  <c r="AJ67335" i="4"/>
  <c r="AK67335" i="4"/>
  <c r="AE67335" i="4"/>
  <c r="AF67335" i="4"/>
  <c r="AG67335" i="4"/>
  <c r="AD67335" i="4"/>
  <c r="Z67335" i="4"/>
  <c r="AB67327" i="4"/>
  <c r="AH67327" i="4"/>
  <c r="AI67327" i="4"/>
  <c r="AJ67327" i="4"/>
  <c r="AK67327" i="4"/>
  <c r="AE67327" i="4"/>
  <c r="AF67327" i="4"/>
  <c r="AG67327" i="4"/>
  <c r="AD67327" i="4"/>
  <c r="Z67327" i="4"/>
  <c r="AB67319" i="4"/>
  <c r="AH67319" i="4"/>
  <c r="AI67319" i="4"/>
  <c r="AJ67319" i="4"/>
  <c r="AK67319" i="4"/>
  <c r="AE67319" i="4"/>
  <c r="AF67319" i="4"/>
  <c r="AG67319" i="4"/>
  <c r="AD67319" i="4"/>
  <c r="Z67319" i="4"/>
  <c r="AB67311" i="4"/>
  <c r="AH67311" i="4"/>
  <c r="AI67311" i="4"/>
  <c r="AJ67311" i="4"/>
  <c r="AK67311" i="4"/>
  <c r="AE67311" i="4"/>
  <c r="AF67311" i="4"/>
  <c r="AG67311" i="4"/>
  <c r="AD67311" i="4"/>
  <c r="Z67311" i="4"/>
  <c r="AB67303" i="4"/>
  <c r="AH67303" i="4"/>
  <c r="AI67303" i="4"/>
  <c r="AJ67303" i="4"/>
  <c r="AK67303" i="4"/>
  <c r="AE67303" i="4"/>
  <c r="AF67303" i="4"/>
  <c r="AG67303" i="4"/>
  <c r="AD67303" i="4"/>
  <c r="Z67303" i="4"/>
  <c r="AB67295" i="4"/>
  <c r="AH67295" i="4"/>
  <c r="AI67295" i="4"/>
  <c r="AJ67295" i="4"/>
  <c r="AK67295" i="4"/>
  <c r="AE67295" i="4"/>
  <c r="AF67295" i="4"/>
  <c r="AG67295" i="4"/>
  <c r="AD67295" i="4"/>
  <c r="Z67295" i="4"/>
  <c r="AB67287" i="4"/>
  <c r="AH67287" i="4"/>
  <c r="AI67287" i="4"/>
  <c r="AJ67287" i="4"/>
  <c r="AK67287" i="4"/>
  <c r="AE67287" i="4"/>
  <c r="AF67287" i="4"/>
  <c r="AG67287" i="4"/>
  <c r="AD67287" i="4"/>
  <c r="Z67287" i="4"/>
  <c r="AB67279" i="4"/>
  <c r="AH67279" i="4"/>
  <c r="AI67279" i="4"/>
  <c r="AJ67279" i="4"/>
  <c r="AK67279" i="4"/>
  <c r="AE67279" i="4"/>
  <c r="AF67279" i="4"/>
  <c r="AG67279" i="4"/>
  <c r="AD67279" i="4"/>
  <c r="Z67279" i="4"/>
  <c r="AB67271" i="4"/>
  <c r="AH67271" i="4"/>
  <c r="AI67271" i="4"/>
  <c r="AJ67271" i="4"/>
  <c r="AK67271" i="4"/>
  <c r="AE67271" i="4"/>
  <c r="AF67271" i="4"/>
  <c r="AG67271" i="4"/>
  <c r="AD67271" i="4"/>
  <c r="Z67271" i="4"/>
  <c r="AB67263" i="4"/>
  <c r="AH67263" i="4"/>
  <c r="AI67263" i="4"/>
  <c r="AJ67263" i="4"/>
  <c r="AK67263" i="4"/>
  <c r="AE67263" i="4"/>
  <c r="AF67263" i="4"/>
  <c r="AG67263" i="4"/>
  <c r="AD67263" i="4"/>
  <c r="Z67263" i="4"/>
  <c r="AB67255" i="4"/>
  <c r="AH67255" i="4"/>
  <c r="AI67255" i="4"/>
  <c r="AJ67255" i="4"/>
  <c r="AK67255" i="4"/>
  <c r="AE67255" i="4"/>
  <c r="AF67255" i="4"/>
  <c r="AG67255" i="4"/>
  <c r="AD67255" i="4"/>
  <c r="Z67255" i="4"/>
  <c r="AB67247" i="4"/>
  <c r="AH67247" i="4"/>
  <c r="AI67247" i="4"/>
  <c r="AJ67247" i="4"/>
  <c r="AK67247" i="4"/>
  <c r="AE67247" i="4"/>
  <c r="AF67247" i="4"/>
  <c r="AG67247" i="4"/>
  <c r="AD67247" i="4"/>
  <c r="Z67247" i="4"/>
  <c r="AB67239" i="4"/>
  <c r="AH67239" i="4"/>
  <c r="AI67239" i="4"/>
  <c r="AJ67239" i="4"/>
  <c r="AK67239" i="4"/>
  <c r="AE67239" i="4"/>
  <c r="AF67239" i="4"/>
  <c r="AG67239" i="4"/>
  <c r="AD67239" i="4"/>
  <c r="Z67239" i="4"/>
  <c r="AB67231" i="4"/>
  <c r="AH67231" i="4"/>
  <c r="AI67231" i="4"/>
  <c r="AJ67231" i="4"/>
  <c r="AK67231" i="4"/>
  <c r="AE67231" i="4"/>
  <c r="AF67231" i="4"/>
  <c r="AG67231" i="4"/>
  <c r="AD67231" i="4"/>
  <c r="Z67231" i="4"/>
  <c r="AB67223" i="4"/>
  <c r="AH67223" i="4"/>
  <c r="AI67223" i="4"/>
  <c r="AJ67223" i="4"/>
  <c r="AK67223" i="4"/>
  <c r="AE67223" i="4"/>
  <c r="AF67223" i="4"/>
  <c r="AG67223" i="4"/>
  <c r="AD67223" i="4"/>
  <c r="Z67223" i="4"/>
  <c r="AB67215" i="4"/>
  <c r="AH67215" i="4"/>
  <c r="AI67215" i="4"/>
  <c r="AJ67215" i="4"/>
  <c r="AK67215" i="4"/>
  <c r="AE67215" i="4"/>
  <c r="AF67215" i="4"/>
  <c r="AG67215" i="4"/>
  <c r="AD67215" i="4"/>
  <c r="Z67215" i="4"/>
  <c r="AB67207" i="4"/>
  <c r="AH67207" i="4"/>
  <c r="AI67207" i="4"/>
  <c r="AJ67207" i="4"/>
  <c r="AK67207" i="4"/>
  <c r="AE67207" i="4"/>
  <c r="AF67207" i="4"/>
  <c r="AG67207" i="4"/>
  <c r="AD67207" i="4"/>
  <c r="Z67207" i="4"/>
  <c r="AB67199" i="4"/>
  <c r="AH67199" i="4"/>
  <c r="AI67199" i="4"/>
  <c r="AJ67199" i="4"/>
  <c r="AK67199" i="4"/>
  <c r="AE67199" i="4"/>
  <c r="AF67199" i="4"/>
  <c r="AG67199" i="4"/>
  <c r="AD67199" i="4"/>
  <c r="Z67199" i="4"/>
  <c r="AB67191" i="4"/>
  <c r="AH67191" i="4"/>
  <c r="AI67191" i="4"/>
  <c r="AJ67191" i="4"/>
  <c r="AK67191" i="4"/>
  <c r="AE67191" i="4"/>
  <c r="AF67191" i="4"/>
  <c r="AG67191" i="4"/>
  <c r="AD67191" i="4"/>
  <c r="Z67191" i="4"/>
  <c r="AB67183" i="4"/>
  <c r="AH67183" i="4"/>
  <c r="AI67183" i="4"/>
  <c r="AJ67183" i="4"/>
  <c r="AK67183" i="4"/>
  <c r="AE67183" i="4"/>
  <c r="AF67183" i="4"/>
  <c r="AG67183" i="4"/>
  <c r="AD67183" i="4"/>
  <c r="Z67183" i="4"/>
  <c r="AB67175" i="4"/>
  <c r="AH67175" i="4"/>
  <c r="AI67175" i="4"/>
  <c r="AJ67175" i="4"/>
  <c r="AK67175" i="4"/>
  <c r="AE67175" i="4"/>
  <c r="AF67175" i="4"/>
  <c r="AG67175" i="4"/>
  <c r="AD67175" i="4"/>
  <c r="Z67175" i="4"/>
  <c r="AB67167" i="4"/>
  <c r="AH67167" i="4"/>
  <c r="AI67167" i="4"/>
  <c r="AJ67167" i="4"/>
  <c r="AK67167" i="4"/>
  <c r="AE67167" i="4"/>
  <c r="AF67167" i="4"/>
  <c r="AG67167" i="4"/>
  <c r="AD67167" i="4"/>
  <c r="Z67167" i="4"/>
  <c r="AB67159" i="4"/>
  <c r="AH67159" i="4"/>
  <c r="AI67159" i="4"/>
  <c r="AJ67159" i="4"/>
  <c r="AK67159" i="4"/>
  <c r="AE67159" i="4"/>
  <c r="AF67159" i="4"/>
  <c r="AG67159" i="4"/>
  <c r="AD67159" i="4"/>
  <c r="Z67159" i="4"/>
  <c r="AB67151" i="4"/>
  <c r="AH67151" i="4"/>
  <c r="AI67151" i="4"/>
  <c r="AJ67151" i="4"/>
  <c r="AK67151" i="4"/>
  <c r="AE67151" i="4"/>
  <c r="AF67151" i="4"/>
  <c r="AG67151" i="4"/>
  <c r="AD67151" i="4"/>
  <c r="Z67151" i="4"/>
  <c r="AB67143" i="4"/>
  <c r="AH67143" i="4"/>
  <c r="AI67143" i="4"/>
  <c r="AJ67143" i="4"/>
  <c r="AK67143" i="4"/>
  <c r="AE67143" i="4"/>
  <c r="AF67143" i="4"/>
  <c r="AG67143" i="4"/>
  <c r="AD67143" i="4"/>
  <c r="Z67143" i="4"/>
  <c r="AB67135" i="4"/>
  <c r="AH67135" i="4"/>
  <c r="AI67135" i="4"/>
  <c r="AJ67135" i="4"/>
  <c r="AK67135" i="4"/>
  <c r="AE67135" i="4"/>
  <c r="AF67135" i="4"/>
  <c r="AG67135" i="4"/>
  <c r="AD67135" i="4"/>
  <c r="Z67135" i="4"/>
  <c r="AB67127" i="4"/>
  <c r="AH67127" i="4"/>
  <c r="AI67127" i="4"/>
  <c r="AJ67127" i="4"/>
  <c r="AK67127" i="4"/>
  <c r="AE67127" i="4"/>
  <c r="AF67127" i="4"/>
  <c r="AG67127" i="4"/>
  <c r="AD67127" i="4"/>
  <c r="Z67127" i="4"/>
  <c r="AB67119" i="4"/>
  <c r="AH67119" i="4"/>
  <c r="AI67119" i="4"/>
  <c r="AJ67119" i="4"/>
  <c r="AK67119" i="4"/>
  <c r="AE67119" i="4"/>
  <c r="AF67119" i="4"/>
  <c r="AG67119" i="4"/>
  <c r="AD67119" i="4"/>
  <c r="Z67119" i="4"/>
  <c r="AB67111" i="4"/>
  <c r="AH67111" i="4"/>
  <c r="AI67111" i="4"/>
  <c r="AJ67111" i="4"/>
  <c r="AK67111" i="4"/>
  <c r="AE67111" i="4"/>
  <c r="AF67111" i="4"/>
  <c r="AG67111" i="4"/>
  <c r="AD67111" i="4"/>
  <c r="Z67111" i="4"/>
  <c r="AB67103" i="4"/>
  <c r="AH67103" i="4"/>
  <c r="AI67103" i="4"/>
  <c r="AJ67103" i="4"/>
  <c r="AK67103" i="4"/>
  <c r="AE67103" i="4"/>
  <c r="AF67103" i="4"/>
  <c r="AG67103" i="4"/>
  <c r="AD67103" i="4"/>
  <c r="Z67103" i="4"/>
  <c r="AB67095" i="4"/>
  <c r="AH67095" i="4"/>
  <c r="AI67095" i="4"/>
  <c r="AJ67095" i="4"/>
  <c r="AK67095" i="4"/>
  <c r="AE67095" i="4"/>
  <c r="AF67095" i="4"/>
  <c r="AG67095" i="4"/>
  <c r="AD67095" i="4"/>
  <c r="Z67095" i="4"/>
  <c r="AB67087" i="4"/>
  <c r="AH67087" i="4"/>
  <c r="AI67087" i="4"/>
  <c r="AJ67087" i="4"/>
  <c r="AK67087" i="4"/>
  <c r="AE67087" i="4"/>
  <c r="AF67087" i="4"/>
  <c r="AG67087" i="4"/>
  <c r="AD67087" i="4"/>
  <c r="Z67087" i="4"/>
  <c r="AB67079" i="4"/>
  <c r="AH67079" i="4"/>
  <c r="AI67079" i="4"/>
  <c r="AJ67079" i="4"/>
  <c r="AK67079" i="4"/>
  <c r="AE67079" i="4"/>
  <c r="AF67079" i="4"/>
  <c r="AG67079" i="4"/>
  <c r="AD67079" i="4"/>
  <c r="Z67079" i="4"/>
  <c r="AB67071" i="4"/>
  <c r="AH67071" i="4"/>
  <c r="AI67071" i="4"/>
  <c r="AJ67071" i="4"/>
  <c r="AK67071" i="4"/>
  <c r="AE67071" i="4"/>
  <c r="AF67071" i="4"/>
  <c r="AG67071" i="4"/>
  <c r="AD67071" i="4"/>
  <c r="Z67071" i="4"/>
  <c r="AB67063" i="4"/>
  <c r="AH67063" i="4"/>
  <c r="AI67063" i="4"/>
  <c r="AJ67063" i="4"/>
  <c r="AK67063" i="4"/>
  <c r="AE67063" i="4"/>
  <c r="AF67063" i="4"/>
  <c r="AG67063" i="4"/>
  <c r="AD67063" i="4"/>
  <c r="Z67063" i="4"/>
  <c r="AB67055" i="4"/>
  <c r="AH67055" i="4"/>
  <c r="AI67055" i="4"/>
  <c r="AJ67055" i="4"/>
  <c r="AK67055" i="4"/>
  <c r="AE67055" i="4"/>
  <c r="AF67055" i="4"/>
  <c r="AG67055" i="4"/>
  <c r="AD67055" i="4"/>
  <c r="Z67055" i="4"/>
  <c r="AB67047" i="4"/>
  <c r="AH67047" i="4"/>
  <c r="AI67047" i="4"/>
  <c r="AJ67047" i="4"/>
  <c r="AK67047" i="4"/>
  <c r="AE67047" i="4"/>
  <c r="AF67047" i="4"/>
  <c r="AG67047" i="4"/>
  <c r="AD67047" i="4"/>
  <c r="Z67047" i="4"/>
  <c r="AB67039" i="4"/>
  <c r="AH67039" i="4"/>
  <c r="AI67039" i="4"/>
  <c r="AJ67039" i="4"/>
  <c r="AK67039" i="4"/>
  <c r="AE67039" i="4"/>
  <c r="AF67039" i="4"/>
  <c r="AG67039" i="4"/>
  <c r="AD67039" i="4"/>
  <c r="Z67039" i="4"/>
  <c r="AB67031" i="4"/>
  <c r="AH67031" i="4"/>
  <c r="AI67031" i="4"/>
  <c r="AJ67031" i="4"/>
  <c r="AK67031" i="4"/>
  <c r="AE67031" i="4"/>
  <c r="AF67031" i="4"/>
  <c r="AG67031" i="4"/>
  <c r="AD67031" i="4"/>
  <c r="Z67031" i="4"/>
  <c r="AB67023" i="4"/>
  <c r="AH67023" i="4"/>
  <c r="AI67023" i="4"/>
  <c r="AJ67023" i="4"/>
  <c r="AK67023" i="4"/>
  <c r="AE67023" i="4"/>
  <c r="AF67023" i="4"/>
  <c r="AG67023" i="4"/>
  <c r="AD67023" i="4"/>
  <c r="Z67023" i="4"/>
  <c r="AB67015" i="4"/>
  <c r="AH67015" i="4"/>
  <c r="AI67015" i="4"/>
  <c r="AJ67015" i="4"/>
  <c r="AK67015" i="4"/>
  <c r="AE67015" i="4"/>
  <c r="AF67015" i="4"/>
  <c r="AG67015" i="4"/>
  <c r="AD67015" i="4"/>
  <c r="Z67015" i="4"/>
  <c r="AB67007" i="4"/>
  <c r="AH67007" i="4"/>
  <c r="AI67007" i="4"/>
  <c r="AJ67007" i="4"/>
  <c r="AK67007" i="4"/>
  <c r="AE67007" i="4"/>
  <c r="AF67007" i="4"/>
  <c r="AG67007" i="4"/>
  <c r="AD67007" i="4"/>
  <c r="Z67007" i="4"/>
  <c r="AB66999" i="4"/>
  <c r="AH66999" i="4"/>
  <c r="AI66999" i="4"/>
  <c r="AJ66999" i="4"/>
  <c r="AK66999" i="4"/>
  <c r="AE66999" i="4"/>
  <c r="AF66999" i="4"/>
  <c r="AG66999" i="4"/>
  <c r="AD66999" i="4"/>
  <c r="Z66999" i="4"/>
  <c r="AB66991" i="4"/>
  <c r="AH66991" i="4"/>
  <c r="AI66991" i="4"/>
  <c r="AJ66991" i="4"/>
  <c r="AK66991" i="4"/>
  <c r="AE66991" i="4"/>
  <c r="AF66991" i="4"/>
  <c r="AG66991" i="4"/>
  <c r="AD66991" i="4"/>
  <c r="Z66991" i="4"/>
  <c r="AB66983" i="4"/>
  <c r="AH66983" i="4"/>
  <c r="AI66983" i="4"/>
  <c r="AJ66983" i="4"/>
  <c r="AK66983" i="4"/>
  <c r="AE66983" i="4"/>
  <c r="AF66983" i="4"/>
  <c r="AG66983" i="4"/>
  <c r="AD66983" i="4"/>
  <c r="Z66983" i="4"/>
  <c r="AB66975" i="4"/>
  <c r="AH66975" i="4"/>
  <c r="AI66975" i="4"/>
  <c r="AJ66975" i="4"/>
  <c r="AK66975" i="4"/>
  <c r="AE66975" i="4"/>
  <c r="AF66975" i="4"/>
  <c r="AG66975" i="4"/>
  <c r="AD66975" i="4"/>
  <c r="Z66975" i="4"/>
  <c r="AB66967" i="4"/>
  <c r="AH66967" i="4"/>
  <c r="AI66967" i="4"/>
  <c r="AJ66967" i="4"/>
  <c r="AK66967" i="4"/>
  <c r="AE66967" i="4"/>
  <c r="AF66967" i="4"/>
  <c r="AG66967" i="4"/>
  <c r="AD66967" i="4"/>
  <c r="Z66967" i="4"/>
  <c r="AB66959" i="4"/>
  <c r="AH66959" i="4"/>
  <c r="AI66959" i="4"/>
  <c r="AJ66959" i="4"/>
  <c r="AK66959" i="4"/>
  <c r="AE66959" i="4"/>
  <c r="AF66959" i="4"/>
  <c r="AG66959" i="4"/>
  <c r="AD66959" i="4"/>
  <c r="Z66959" i="4"/>
  <c r="AB66951" i="4"/>
  <c r="AH66951" i="4"/>
  <c r="AI66951" i="4"/>
  <c r="AJ66951" i="4"/>
  <c r="AK66951" i="4"/>
  <c r="AE66951" i="4"/>
  <c r="AF66951" i="4"/>
  <c r="AG66951" i="4"/>
  <c r="AD66951" i="4"/>
  <c r="Z66951" i="4"/>
  <c r="AB66943" i="4"/>
  <c r="AH66943" i="4"/>
  <c r="AI66943" i="4"/>
  <c r="AJ66943" i="4"/>
  <c r="AK66943" i="4"/>
  <c r="AE66943" i="4"/>
  <c r="AF66943" i="4"/>
  <c r="AG66943" i="4"/>
  <c r="AD66943" i="4"/>
  <c r="Z66943" i="4"/>
  <c r="AB66935" i="4"/>
  <c r="AH66935" i="4"/>
  <c r="AI66935" i="4"/>
  <c r="AJ66935" i="4"/>
  <c r="AK66935" i="4"/>
  <c r="AE66935" i="4"/>
  <c r="AF66935" i="4"/>
  <c r="AG66935" i="4"/>
  <c r="AD66935" i="4"/>
  <c r="Z66935" i="4"/>
  <c r="AB66927" i="4"/>
  <c r="AH66927" i="4"/>
  <c r="AI66927" i="4"/>
  <c r="AJ66927" i="4"/>
  <c r="AK66927" i="4"/>
  <c r="AE66927" i="4"/>
  <c r="AF66927" i="4"/>
  <c r="AG66927" i="4"/>
  <c r="AD66927" i="4"/>
  <c r="Z66927" i="4"/>
  <c r="AB66919" i="4"/>
  <c r="AH66919" i="4"/>
  <c r="AI66919" i="4"/>
  <c r="AJ66919" i="4"/>
  <c r="AK66919" i="4"/>
  <c r="AE66919" i="4"/>
  <c r="AF66919" i="4"/>
  <c r="AG66919" i="4"/>
  <c r="AD66919" i="4"/>
  <c r="Z66919" i="4"/>
  <c r="AB66911" i="4"/>
  <c r="AH66911" i="4"/>
  <c r="AI66911" i="4"/>
  <c r="AJ66911" i="4"/>
  <c r="AK66911" i="4"/>
  <c r="AE66911" i="4"/>
  <c r="AF66911" i="4"/>
  <c r="AG66911" i="4"/>
  <c r="AD66911" i="4"/>
  <c r="Z66911" i="4"/>
  <c r="AB66903" i="4"/>
  <c r="AH66903" i="4"/>
  <c r="AI66903" i="4"/>
  <c r="AJ66903" i="4"/>
  <c r="AK66903" i="4"/>
  <c r="AE66903" i="4"/>
  <c r="AF66903" i="4"/>
  <c r="AG66903" i="4"/>
  <c r="AD66903" i="4"/>
  <c r="Z66903" i="4"/>
  <c r="AB66895" i="4"/>
  <c r="AH66895" i="4"/>
  <c r="AI66895" i="4"/>
  <c r="AJ66895" i="4"/>
  <c r="AK66895" i="4"/>
  <c r="AE66895" i="4"/>
  <c r="AF66895" i="4"/>
  <c r="AG66895" i="4"/>
  <c r="AD66895" i="4"/>
  <c r="Z66895" i="4"/>
  <c r="AB66887" i="4"/>
  <c r="AH66887" i="4"/>
  <c r="AI66887" i="4"/>
  <c r="AJ66887" i="4"/>
  <c r="AK66887" i="4"/>
  <c r="AE66887" i="4"/>
  <c r="AF66887" i="4"/>
  <c r="AG66887" i="4"/>
  <c r="AD66887" i="4"/>
  <c r="Z66887" i="4"/>
  <c r="AB66879" i="4"/>
  <c r="AH66879" i="4"/>
  <c r="AI66879" i="4"/>
  <c r="AJ66879" i="4"/>
  <c r="AK66879" i="4"/>
  <c r="AE66879" i="4"/>
  <c r="AF66879" i="4"/>
  <c r="AG66879" i="4"/>
  <c r="AD66879" i="4"/>
  <c r="Z66879" i="4"/>
  <c r="AB66871" i="4"/>
  <c r="AH66871" i="4"/>
  <c r="AI66871" i="4"/>
  <c r="AJ66871" i="4"/>
  <c r="AK66871" i="4"/>
  <c r="AE66871" i="4"/>
  <c r="AF66871" i="4"/>
  <c r="AG66871" i="4"/>
  <c r="AD66871" i="4"/>
  <c r="Z66871" i="4"/>
  <c r="AB66863" i="4"/>
  <c r="AH66863" i="4"/>
  <c r="AI66863" i="4"/>
  <c r="AJ66863" i="4"/>
  <c r="AK66863" i="4"/>
  <c r="AE66863" i="4"/>
  <c r="AF66863" i="4"/>
  <c r="AG66863" i="4"/>
  <c r="AD66863" i="4"/>
  <c r="Z66863" i="4"/>
  <c r="AB66855" i="4"/>
  <c r="AH66855" i="4"/>
  <c r="AI66855" i="4"/>
  <c r="AJ66855" i="4"/>
  <c r="AK66855" i="4"/>
  <c r="AE66855" i="4"/>
  <c r="AF66855" i="4"/>
  <c r="AG66855" i="4"/>
  <c r="AD66855" i="4"/>
  <c r="Z66855" i="4"/>
  <c r="AB66847" i="4"/>
  <c r="AH66847" i="4"/>
  <c r="AI66847" i="4"/>
  <c r="AJ66847" i="4"/>
  <c r="AK66847" i="4"/>
  <c r="AE66847" i="4"/>
  <c r="AF66847" i="4"/>
  <c r="AG66847" i="4"/>
  <c r="AD66847" i="4"/>
  <c r="Z66847" i="4"/>
  <c r="AB66839" i="4"/>
  <c r="AH66839" i="4"/>
  <c r="AI66839" i="4"/>
  <c r="AJ66839" i="4"/>
  <c r="AK66839" i="4"/>
  <c r="AE66839" i="4"/>
  <c r="AF66839" i="4"/>
  <c r="AG66839" i="4"/>
  <c r="AD66839" i="4"/>
  <c r="Z66839" i="4"/>
  <c r="AB66831" i="4"/>
  <c r="AH66831" i="4"/>
  <c r="AI66831" i="4"/>
  <c r="AJ66831" i="4"/>
  <c r="AK66831" i="4"/>
  <c r="AE66831" i="4"/>
  <c r="AF66831" i="4"/>
  <c r="AG66831" i="4"/>
  <c r="AD66831" i="4"/>
  <c r="Z66831" i="4"/>
  <c r="AB66823" i="4"/>
  <c r="AH66823" i="4"/>
  <c r="AI66823" i="4"/>
  <c r="AJ66823" i="4"/>
  <c r="AK66823" i="4"/>
  <c r="AE66823" i="4"/>
  <c r="AF66823" i="4"/>
  <c r="AG66823" i="4"/>
  <c r="AD66823" i="4"/>
  <c r="Z66823" i="4"/>
  <c r="AB66815" i="4"/>
  <c r="AH66815" i="4"/>
  <c r="AI66815" i="4"/>
  <c r="AJ66815" i="4"/>
  <c r="AK66815" i="4"/>
  <c r="AE66815" i="4"/>
  <c r="AF66815" i="4"/>
  <c r="AG66815" i="4"/>
  <c r="AD66815" i="4"/>
  <c r="Z66815" i="4"/>
  <c r="AB66807" i="4"/>
  <c r="AH66807" i="4"/>
  <c r="AI66807" i="4"/>
  <c r="AJ66807" i="4"/>
  <c r="AK66807" i="4"/>
  <c r="AE66807" i="4"/>
  <c r="AF66807" i="4"/>
  <c r="AG66807" i="4"/>
  <c r="AD66807" i="4"/>
  <c r="Z66807" i="4"/>
  <c r="AB66799" i="4"/>
  <c r="AH66799" i="4"/>
  <c r="AI66799" i="4"/>
  <c r="AJ66799" i="4"/>
  <c r="AK66799" i="4"/>
  <c r="AE66799" i="4"/>
  <c r="AF66799" i="4"/>
  <c r="AG66799" i="4"/>
  <c r="AD66799" i="4"/>
  <c r="Z66799" i="4"/>
  <c r="AB66791" i="4"/>
  <c r="AH66791" i="4"/>
  <c r="AI66791" i="4"/>
  <c r="AJ66791" i="4"/>
  <c r="AK66791" i="4"/>
  <c r="AE66791" i="4"/>
  <c r="AF66791" i="4"/>
  <c r="AG66791" i="4"/>
  <c r="AD66791" i="4"/>
  <c r="Z66791" i="4"/>
  <c r="AB66783" i="4"/>
  <c r="AH66783" i="4"/>
  <c r="AI66783" i="4"/>
  <c r="AJ66783" i="4"/>
  <c r="AK66783" i="4"/>
  <c r="AE66783" i="4"/>
  <c r="AF66783" i="4"/>
  <c r="AG66783" i="4"/>
  <c r="AD66783" i="4"/>
  <c r="Z66783" i="4"/>
  <c r="AB66775" i="4"/>
  <c r="AH66775" i="4"/>
  <c r="AI66775" i="4"/>
  <c r="AJ66775" i="4"/>
  <c r="AK66775" i="4"/>
  <c r="AE66775" i="4"/>
  <c r="AF66775" i="4"/>
  <c r="AG66775" i="4"/>
  <c r="AD66775" i="4"/>
  <c r="Z66775" i="4"/>
  <c r="AB66767" i="4"/>
  <c r="AH66767" i="4"/>
  <c r="AI66767" i="4"/>
  <c r="AJ66767" i="4"/>
  <c r="AK66767" i="4"/>
  <c r="AE66767" i="4"/>
  <c r="AF66767" i="4"/>
  <c r="AG66767" i="4"/>
  <c r="AD66767" i="4"/>
  <c r="Z66767" i="4"/>
  <c r="AB66759" i="4"/>
  <c r="AH66759" i="4"/>
  <c r="AI66759" i="4"/>
  <c r="AJ66759" i="4"/>
  <c r="AK66759" i="4"/>
  <c r="AE66759" i="4"/>
  <c r="AF66759" i="4"/>
  <c r="AG66759" i="4"/>
  <c r="AD66759" i="4"/>
  <c r="Z66759" i="4"/>
  <c r="AB66751" i="4"/>
  <c r="AH66751" i="4"/>
  <c r="AI66751" i="4"/>
  <c r="AJ66751" i="4"/>
  <c r="AK66751" i="4"/>
  <c r="AE66751" i="4"/>
  <c r="AF66751" i="4"/>
  <c r="AG66751" i="4"/>
  <c r="AD66751" i="4"/>
  <c r="Z66751" i="4"/>
  <c r="AB66743" i="4"/>
  <c r="AH66743" i="4"/>
  <c r="AI66743" i="4"/>
  <c r="AJ66743" i="4"/>
  <c r="AK66743" i="4"/>
  <c r="AE66743" i="4"/>
  <c r="AF66743" i="4"/>
  <c r="AG66743" i="4"/>
  <c r="AD66743" i="4"/>
  <c r="Z66743" i="4"/>
  <c r="AB66735" i="4"/>
  <c r="AH66735" i="4"/>
  <c r="AI66735" i="4"/>
  <c r="AJ66735" i="4"/>
  <c r="AK66735" i="4"/>
  <c r="AE66735" i="4"/>
  <c r="AF66735" i="4"/>
  <c r="AG66735" i="4"/>
  <c r="AD66735" i="4"/>
  <c r="Z66735" i="4"/>
  <c r="AB66727" i="4"/>
  <c r="AH66727" i="4"/>
  <c r="AI66727" i="4"/>
  <c r="AJ66727" i="4"/>
  <c r="AK66727" i="4"/>
  <c r="AE66727" i="4"/>
  <c r="AF66727" i="4"/>
  <c r="AG66727" i="4"/>
  <c r="AD66727" i="4"/>
  <c r="Z66727" i="4"/>
  <c r="AB66719" i="4"/>
  <c r="AH66719" i="4"/>
  <c r="AI66719" i="4"/>
  <c r="AJ66719" i="4"/>
  <c r="AK66719" i="4"/>
  <c r="AE66719" i="4"/>
  <c r="AF66719" i="4"/>
  <c r="AG66719" i="4"/>
  <c r="AD66719" i="4"/>
  <c r="Z66719" i="4"/>
  <c r="AB66711" i="4"/>
  <c r="AH66711" i="4"/>
  <c r="AI66711" i="4"/>
  <c r="AJ66711" i="4"/>
  <c r="AK66711" i="4"/>
  <c r="AE66711" i="4"/>
  <c r="AF66711" i="4"/>
  <c r="AG66711" i="4"/>
  <c r="AD66711" i="4"/>
  <c r="Z66711" i="4"/>
  <c r="AB66703" i="4"/>
  <c r="AH66703" i="4"/>
  <c r="AI66703" i="4"/>
  <c r="AJ66703" i="4"/>
  <c r="AK66703" i="4"/>
  <c r="AE66703" i="4"/>
  <c r="AF66703" i="4"/>
  <c r="AG66703" i="4"/>
  <c r="AD66703" i="4"/>
  <c r="Z66703" i="4"/>
  <c r="AB66695" i="4"/>
  <c r="AH66695" i="4"/>
  <c r="AI66695" i="4"/>
  <c r="AJ66695" i="4"/>
  <c r="AK66695" i="4"/>
  <c r="AE66695" i="4"/>
  <c r="AF66695" i="4"/>
  <c r="AG66695" i="4"/>
  <c r="AD66695" i="4"/>
  <c r="Z66695" i="4"/>
  <c r="AB66687" i="4"/>
  <c r="AH66687" i="4"/>
  <c r="AI66687" i="4"/>
  <c r="AJ66687" i="4"/>
  <c r="AK66687" i="4"/>
  <c r="AE66687" i="4"/>
  <c r="AF66687" i="4"/>
  <c r="AG66687" i="4"/>
  <c r="AD66687" i="4"/>
  <c r="Z66687" i="4"/>
  <c r="AB66679" i="4"/>
  <c r="AH66679" i="4"/>
  <c r="AI66679" i="4"/>
  <c r="AJ66679" i="4"/>
  <c r="AK66679" i="4"/>
  <c r="AE66679" i="4"/>
  <c r="AF66679" i="4"/>
  <c r="AG66679" i="4"/>
  <c r="AD66679" i="4"/>
  <c r="Z66679" i="4"/>
  <c r="AB66671" i="4"/>
  <c r="AH66671" i="4"/>
  <c r="AI66671" i="4"/>
  <c r="AJ66671" i="4"/>
  <c r="AK66671" i="4"/>
  <c r="AE66671" i="4"/>
  <c r="AF66671" i="4"/>
  <c r="AG66671" i="4"/>
  <c r="AD66671" i="4"/>
  <c r="Z66671" i="4"/>
  <c r="AB66663" i="4"/>
  <c r="AH66663" i="4"/>
  <c r="AI66663" i="4"/>
  <c r="AJ66663" i="4"/>
  <c r="AK66663" i="4"/>
  <c r="AE66663" i="4"/>
  <c r="AF66663" i="4"/>
  <c r="AG66663" i="4"/>
  <c r="AD66663" i="4"/>
  <c r="Z66663" i="4"/>
  <c r="AB66655" i="4"/>
  <c r="AH66655" i="4"/>
  <c r="AI66655" i="4"/>
  <c r="AJ66655" i="4"/>
  <c r="AK66655" i="4"/>
  <c r="AE66655" i="4"/>
  <c r="AF66655" i="4"/>
  <c r="AG66655" i="4"/>
  <c r="AD66655" i="4"/>
  <c r="Z66655" i="4"/>
  <c r="AB66647" i="4"/>
  <c r="AH66647" i="4"/>
  <c r="AI66647" i="4"/>
  <c r="AJ66647" i="4"/>
  <c r="AK66647" i="4"/>
  <c r="AE66647" i="4"/>
  <c r="AF66647" i="4"/>
  <c r="AG66647" i="4"/>
  <c r="AD66647" i="4"/>
  <c r="Z66647" i="4"/>
  <c r="AB66639" i="4"/>
  <c r="AH66639" i="4"/>
  <c r="AI66639" i="4"/>
  <c r="AJ66639" i="4"/>
  <c r="AK66639" i="4"/>
  <c r="AE66639" i="4"/>
  <c r="AF66639" i="4"/>
  <c r="AG66639" i="4"/>
  <c r="AD66639" i="4"/>
  <c r="Z66639" i="4"/>
  <c r="AB66631" i="4"/>
  <c r="AH66631" i="4"/>
  <c r="AI66631" i="4"/>
  <c r="AJ66631" i="4"/>
  <c r="AK66631" i="4"/>
  <c r="AE66631" i="4"/>
  <c r="AF66631" i="4"/>
  <c r="AG66631" i="4"/>
  <c r="AD66631" i="4"/>
  <c r="Z66631" i="4"/>
  <c r="AB66623" i="4"/>
  <c r="AH66623" i="4"/>
  <c r="AI66623" i="4"/>
  <c r="AJ66623" i="4"/>
  <c r="AK66623" i="4"/>
  <c r="AE66623" i="4"/>
  <c r="AF66623" i="4"/>
  <c r="AG66623" i="4"/>
  <c r="AD66623" i="4"/>
  <c r="Z66623" i="4"/>
  <c r="AB66615" i="4"/>
  <c r="AH66615" i="4"/>
  <c r="AI66615" i="4"/>
  <c r="AJ66615" i="4"/>
  <c r="AK66615" i="4"/>
  <c r="AE66615" i="4"/>
  <c r="AF66615" i="4"/>
  <c r="AG66615" i="4"/>
  <c r="AD66615" i="4"/>
  <c r="Z66615" i="4"/>
  <c r="AB66607" i="4"/>
  <c r="AH66607" i="4"/>
  <c r="AI66607" i="4"/>
  <c r="AJ66607" i="4"/>
  <c r="AK66607" i="4"/>
  <c r="AE66607" i="4"/>
  <c r="AF66607" i="4"/>
  <c r="AG66607" i="4"/>
  <c r="AD66607" i="4"/>
  <c r="Z66607" i="4"/>
  <c r="AB66599" i="4"/>
  <c r="AH66599" i="4"/>
  <c r="AI66599" i="4"/>
  <c r="AJ66599" i="4"/>
  <c r="AK66599" i="4"/>
  <c r="AE66599" i="4"/>
  <c r="AF66599" i="4"/>
  <c r="AG66599" i="4"/>
  <c r="AD66599" i="4"/>
  <c r="Z66599" i="4"/>
  <c r="AB66591" i="4"/>
  <c r="AH66591" i="4"/>
  <c r="AI66591" i="4"/>
  <c r="AJ66591" i="4"/>
  <c r="AK66591" i="4"/>
  <c r="AE66591" i="4"/>
  <c r="AF66591" i="4"/>
  <c r="AG66591" i="4"/>
  <c r="AD66591" i="4"/>
  <c r="Z66591" i="4"/>
  <c r="AB66583" i="4"/>
  <c r="AH66583" i="4"/>
  <c r="AI66583" i="4"/>
  <c r="AJ66583" i="4"/>
  <c r="AK66583" i="4"/>
  <c r="AE66583" i="4"/>
  <c r="AF66583" i="4"/>
  <c r="AG66583" i="4"/>
  <c r="AD66583" i="4"/>
  <c r="Z66583" i="4"/>
  <c r="AB66575" i="4"/>
  <c r="AH66575" i="4"/>
  <c r="AI66575" i="4"/>
  <c r="AJ66575" i="4"/>
  <c r="AK66575" i="4"/>
  <c r="AE66575" i="4"/>
  <c r="AF66575" i="4"/>
  <c r="AG66575" i="4"/>
  <c r="AD66575" i="4"/>
  <c r="Z66575" i="4"/>
  <c r="AB66567" i="4"/>
  <c r="AH66567" i="4"/>
  <c r="AI66567" i="4"/>
  <c r="AJ66567" i="4"/>
  <c r="AK66567" i="4"/>
  <c r="AE66567" i="4"/>
  <c r="AF66567" i="4"/>
  <c r="AG66567" i="4"/>
  <c r="AD66567" i="4"/>
  <c r="Z66567" i="4"/>
  <c r="AB66559" i="4"/>
  <c r="AH66559" i="4"/>
  <c r="AI66559" i="4"/>
  <c r="AJ66559" i="4"/>
  <c r="AK66559" i="4"/>
  <c r="AE66559" i="4"/>
  <c r="AF66559" i="4"/>
  <c r="AG66559" i="4"/>
  <c r="AD66559" i="4"/>
  <c r="Z66559" i="4"/>
  <c r="AB66551" i="4"/>
  <c r="AH66551" i="4"/>
  <c r="AI66551" i="4"/>
  <c r="AJ66551" i="4"/>
  <c r="AK66551" i="4"/>
  <c r="AE66551" i="4"/>
  <c r="AF66551" i="4"/>
  <c r="AG66551" i="4"/>
  <c r="AD66551" i="4"/>
  <c r="Z66551" i="4"/>
  <c r="AB66543" i="4"/>
  <c r="AH66543" i="4"/>
  <c r="AI66543" i="4"/>
  <c r="AJ66543" i="4"/>
  <c r="AK66543" i="4"/>
  <c r="AE66543" i="4"/>
  <c r="AF66543" i="4"/>
  <c r="AG66543" i="4"/>
  <c r="AD66543" i="4"/>
  <c r="Z66543" i="4"/>
  <c r="AB66535" i="4"/>
  <c r="AH66535" i="4"/>
  <c r="AI66535" i="4"/>
  <c r="AJ66535" i="4"/>
  <c r="AK66535" i="4"/>
  <c r="AE66535" i="4"/>
  <c r="AF66535" i="4"/>
  <c r="AG66535" i="4"/>
  <c r="AD66535" i="4"/>
  <c r="Z66535" i="4"/>
  <c r="AB66527" i="4"/>
  <c r="AH66527" i="4"/>
  <c r="AI66527" i="4"/>
  <c r="AJ66527" i="4"/>
  <c r="AK66527" i="4"/>
  <c r="AE66527" i="4"/>
  <c r="AF66527" i="4"/>
  <c r="AG66527" i="4"/>
  <c r="AD66527" i="4"/>
  <c r="Z66527" i="4"/>
  <c r="AB66519" i="4"/>
  <c r="AH66519" i="4"/>
  <c r="AI66519" i="4"/>
  <c r="AJ66519" i="4"/>
  <c r="AK66519" i="4"/>
  <c r="AE66519" i="4"/>
  <c r="AF66519" i="4"/>
  <c r="AG66519" i="4"/>
  <c r="AD66519" i="4"/>
  <c r="Z66519" i="4"/>
  <c r="AB66511" i="4"/>
  <c r="AH66511" i="4"/>
  <c r="AI66511" i="4"/>
  <c r="AJ66511" i="4"/>
  <c r="AK66511" i="4"/>
  <c r="AE66511" i="4"/>
  <c r="AF66511" i="4"/>
  <c r="AG66511" i="4"/>
  <c r="AD66511" i="4"/>
  <c r="Z66511" i="4"/>
  <c r="AB66503" i="4"/>
  <c r="AH66503" i="4"/>
  <c r="AI66503" i="4"/>
  <c r="AJ66503" i="4"/>
  <c r="AK66503" i="4"/>
  <c r="AE66503" i="4"/>
  <c r="AF66503" i="4"/>
  <c r="AG66503" i="4"/>
  <c r="AD66503" i="4"/>
  <c r="Z66503" i="4"/>
  <c r="AB66495" i="4"/>
  <c r="AH66495" i="4"/>
  <c r="AI66495" i="4"/>
  <c r="AJ66495" i="4"/>
  <c r="AK66495" i="4"/>
  <c r="AE66495" i="4"/>
  <c r="AF66495" i="4"/>
  <c r="AG66495" i="4"/>
  <c r="AD66495" i="4"/>
  <c r="Z66495" i="4"/>
  <c r="AB66487" i="4"/>
  <c r="AH66487" i="4"/>
  <c r="AI66487" i="4"/>
  <c r="AJ66487" i="4"/>
  <c r="AK66487" i="4"/>
  <c r="AE66487" i="4"/>
  <c r="AF66487" i="4"/>
  <c r="AG66487" i="4"/>
  <c r="AD66487" i="4"/>
  <c r="Z66487" i="4"/>
  <c r="AB66479" i="4"/>
  <c r="AH66479" i="4"/>
  <c r="AI66479" i="4"/>
  <c r="AJ66479" i="4"/>
  <c r="AK66479" i="4"/>
  <c r="AE66479" i="4"/>
  <c r="AF66479" i="4"/>
  <c r="AG66479" i="4"/>
  <c r="AD66479" i="4"/>
  <c r="Z66479" i="4"/>
  <c r="AB66471" i="4"/>
  <c r="AH66471" i="4"/>
  <c r="AI66471" i="4"/>
  <c r="AJ66471" i="4"/>
  <c r="AK66471" i="4"/>
  <c r="AE66471" i="4"/>
  <c r="AF66471" i="4"/>
  <c r="AG66471" i="4"/>
  <c r="AD66471" i="4"/>
  <c r="Z66471" i="4"/>
  <c r="AB66463" i="4"/>
  <c r="AH66463" i="4"/>
  <c r="AI66463" i="4"/>
  <c r="AJ66463" i="4"/>
  <c r="AK66463" i="4"/>
  <c r="AE66463" i="4"/>
  <c r="AF66463" i="4"/>
  <c r="AG66463" i="4"/>
  <c r="AD66463" i="4"/>
  <c r="Z66463" i="4"/>
  <c r="AB66455" i="4"/>
  <c r="AH66455" i="4"/>
  <c r="AI66455" i="4"/>
  <c r="AJ66455" i="4"/>
  <c r="AK66455" i="4"/>
  <c r="AE66455" i="4"/>
  <c r="AF66455" i="4"/>
  <c r="AG66455" i="4"/>
  <c r="AD66455" i="4"/>
  <c r="Z66455" i="4"/>
  <c r="AB66447" i="4"/>
  <c r="AH66447" i="4"/>
  <c r="AI66447" i="4"/>
  <c r="AJ66447" i="4"/>
  <c r="AK66447" i="4"/>
  <c r="AE66447" i="4"/>
  <c r="AF66447" i="4"/>
  <c r="AG66447" i="4"/>
  <c r="AD66447" i="4"/>
  <c r="Z66447" i="4"/>
  <c r="AB66439" i="4"/>
  <c r="AH66439" i="4"/>
  <c r="AI66439" i="4"/>
  <c r="AJ66439" i="4"/>
  <c r="AK66439" i="4"/>
  <c r="AE66439" i="4"/>
  <c r="AF66439" i="4"/>
  <c r="AG66439" i="4"/>
  <c r="AD66439" i="4"/>
  <c r="Z66439" i="4"/>
  <c r="AB66431" i="4"/>
  <c r="AH66431" i="4"/>
  <c r="AI66431" i="4"/>
  <c r="AJ66431" i="4"/>
  <c r="AK66431" i="4"/>
  <c r="AE66431" i="4"/>
  <c r="AF66431" i="4"/>
  <c r="AG66431" i="4"/>
  <c r="AD66431" i="4"/>
  <c r="Z66431" i="4"/>
  <c r="AB66423" i="4"/>
  <c r="AH66423" i="4"/>
  <c r="AI66423" i="4"/>
  <c r="AJ66423" i="4"/>
  <c r="AK66423" i="4"/>
  <c r="AE66423" i="4"/>
  <c r="AF66423" i="4"/>
  <c r="AG66423" i="4"/>
  <c r="AD66423" i="4"/>
  <c r="Z66423" i="4"/>
  <c r="AB66415" i="4"/>
  <c r="AH66415" i="4"/>
  <c r="AI66415" i="4"/>
  <c r="AJ66415" i="4"/>
  <c r="AK66415" i="4"/>
  <c r="AE66415" i="4"/>
  <c r="AF66415" i="4"/>
  <c r="AG66415" i="4"/>
  <c r="AD66415" i="4"/>
  <c r="Z66415" i="4"/>
  <c r="AB66407" i="4"/>
  <c r="AH66407" i="4"/>
  <c r="AI66407" i="4"/>
  <c r="AJ66407" i="4"/>
  <c r="AK66407" i="4"/>
  <c r="AE66407" i="4"/>
  <c r="AF66407" i="4"/>
  <c r="AG66407" i="4"/>
  <c r="AD66407" i="4"/>
  <c r="Z66407" i="4"/>
  <c r="AB66399" i="4"/>
  <c r="AH66399" i="4"/>
  <c r="AI66399" i="4"/>
  <c r="AJ66399" i="4"/>
  <c r="AK66399" i="4"/>
  <c r="AE66399" i="4"/>
  <c r="AF66399" i="4"/>
  <c r="AG66399" i="4"/>
  <c r="AD66399" i="4"/>
  <c r="Z66399" i="4"/>
  <c r="AB66391" i="4"/>
  <c r="AH66391" i="4"/>
  <c r="AI66391" i="4"/>
  <c r="AJ66391" i="4"/>
  <c r="AK66391" i="4"/>
  <c r="AE66391" i="4"/>
  <c r="AF66391" i="4"/>
  <c r="AG66391" i="4"/>
  <c r="AD66391" i="4"/>
  <c r="Z66391" i="4"/>
  <c r="AB66383" i="4"/>
  <c r="AH66383" i="4"/>
  <c r="AI66383" i="4"/>
  <c r="AJ66383" i="4"/>
  <c r="AK66383" i="4"/>
  <c r="AE66383" i="4"/>
  <c r="AF66383" i="4"/>
  <c r="AG66383" i="4"/>
  <c r="AD66383" i="4"/>
  <c r="Z66383" i="4"/>
  <c r="AB66375" i="4"/>
  <c r="AH66375" i="4"/>
  <c r="AI66375" i="4"/>
  <c r="AJ66375" i="4"/>
  <c r="AK66375" i="4"/>
  <c r="AE66375" i="4"/>
  <c r="AF66375" i="4"/>
  <c r="AG66375" i="4"/>
  <c r="AD66375" i="4"/>
  <c r="Z66375" i="4"/>
  <c r="AB66367" i="4"/>
  <c r="AH66367" i="4"/>
  <c r="AI66367" i="4"/>
  <c r="AJ66367" i="4"/>
  <c r="AK66367" i="4"/>
  <c r="AE66367" i="4"/>
  <c r="AF66367" i="4"/>
  <c r="AG66367" i="4"/>
  <c r="AD66367" i="4"/>
  <c r="Z66367" i="4"/>
  <c r="AB66359" i="4"/>
  <c r="AH66359" i="4"/>
  <c r="AI66359" i="4"/>
  <c r="AJ66359" i="4"/>
  <c r="AK66359" i="4"/>
  <c r="AE66359" i="4"/>
  <c r="AF66359" i="4"/>
  <c r="AG66359" i="4"/>
  <c r="AD66359" i="4"/>
  <c r="Z66359" i="4"/>
  <c r="AB66351" i="4"/>
  <c r="AH66351" i="4"/>
  <c r="AI66351" i="4"/>
  <c r="AJ66351" i="4"/>
  <c r="AK66351" i="4"/>
  <c r="AE66351" i="4"/>
  <c r="AF66351" i="4"/>
  <c r="AG66351" i="4"/>
  <c r="AD66351" i="4"/>
  <c r="Z66351" i="4"/>
  <c r="AB66343" i="4"/>
  <c r="AH66343" i="4"/>
  <c r="AI66343" i="4"/>
  <c r="AJ66343" i="4"/>
  <c r="AK66343" i="4"/>
  <c r="AE66343" i="4"/>
  <c r="AF66343" i="4"/>
  <c r="AG66343" i="4"/>
  <c r="AD66343" i="4"/>
  <c r="Z66343" i="4"/>
  <c r="AB66335" i="4"/>
  <c r="AH66335" i="4"/>
  <c r="AI66335" i="4"/>
  <c r="AJ66335" i="4"/>
  <c r="AK66335" i="4"/>
  <c r="AE66335" i="4"/>
  <c r="AF66335" i="4"/>
  <c r="AG66335" i="4"/>
  <c r="AD66335" i="4"/>
  <c r="Z66335" i="4"/>
  <c r="AB66327" i="4"/>
  <c r="AH66327" i="4"/>
  <c r="AI66327" i="4"/>
  <c r="AJ66327" i="4"/>
  <c r="AK66327" i="4"/>
  <c r="AE66327" i="4"/>
  <c r="AF66327" i="4"/>
  <c r="AG66327" i="4"/>
  <c r="AD66327" i="4"/>
  <c r="Z66327" i="4"/>
  <c r="AB66319" i="4"/>
  <c r="AH66319" i="4"/>
  <c r="AI66319" i="4"/>
  <c r="AJ66319" i="4"/>
  <c r="AK66319" i="4"/>
  <c r="AE66319" i="4"/>
  <c r="AF66319" i="4"/>
  <c r="AG66319" i="4"/>
  <c r="AD66319" i="4"/>
  <c r="Z66319" i="4"/>
  <c r="AB66311" i="4"/>
  <c r="AH66311" i="4"/>
  <c r="AI66311" i="4"/>
  <c r="AJ66311" i="4"/>
  <c r="AK66311" i="4"/>
  <c r="AE66311" i="4"/>
  <c r="AF66311" i="4"/>
  <c r="AG66311" i="4"/>
  <c r="AD66311" i="4"/>
  <c r="Z66311" i="4"/>
  <c r="AB66303" i="4"/>
  <c r="AH66303" i="4"/>
  <c r="AI66303" i="4"/>
  <c r="AJ66303" i="4"/>
  <c r="AK66303" i="4"/>
  <c r="AE66303" i="4"/>
  <c r="AF66303" i="4"/>
  <c r="AG66303" i="4"/>
  <c r="AD66303" i="4"/>
  <c r="Z66303" i="4"/>
  <c r="AB66295" i="4"/>
  <c r="AH66295" i="4"/>
  <c r="AI66295" i="4"/>
  <c r="AJ66295" i="4"/>
  <c r="AK66295" i="4"/>
  <c r="AE66295" i="4"/>
  <c r="AF66295" i="4"/>
  <c r="AG66295" i="4"/>
  <c r="AD66295" i="4"/>
  <c r="Z66295" i="4"/>
  <c r="AB66287" i="4"/>
  <c r="AH66287" i="4"/>
  <c r="AI66287" i="4"/>
  <c r="AJ66287" i="4"/>
  <c r="AK66287" i="4"/>
  <c r="AE66287" i="4"/>
  <c r="AF66287" i="4"/>
  <c r="AG66287" i="4"/>
  <c r="AD66287" i="4"/>
  <c r="Z66287" i="4"/>
  <c r="AB66279" i="4"/>
  <c r="AH66279" i="4"/>
  <c r="AI66279" i="4"/>
  <c r="AJ66279" i="4"/>
  <c r="AK66279" i="4"/>
  <c r="AE66279" i="4"/>
  <c r="AF66279" i="4"/>
  <c r="AG66279" i="4"/>
  <c r="AD66279" i="4"/>
  <c r="Z66279" i="4"/>
  <c r="AB66271" i="4"/>
  <c r="AH66271" i="4"/>
  <c r="AI66271" i="4"/>
  <c r="AJ66271" i="4"/>
  <c r="AK66271" i="4"/>
  <c r="AE66271" i="4"/>
  <c r="AF66271" i="4"/>
  <c r="AG66271" i="4"/>
  <c r="AD66271" i="4"/>
  <c r="Z66271" i="4"/>
  <c r="AB66263" i="4"/>
  <c r="AH66263" i="4"/>
  <c r="AI66263" i="4"/>
  <c r="AJ66263" i="4"/>
  <c r="AK66263" i="4"/>
  <c r="AE66263" i="4"/>
  <c r="AF66263" i="4"/>
  <c r="AG66263" i="4"/>
  <c r="AD66263" i="4"/>
  <c r="Z66263" i="4"/>
  <c r="AB66255" i="4"/>
  <c r="AH66255" i="4"/>
  <c r="AI66255" i="4"/>
  <c r="AJ66255" i="4"/>
  <c r="AK66255" i="4"/>
  <c r="AE66255" i="4"/>
  <c r="AF66255" i="4"/>
  <c r="AG66255" i="4"/>
  <c r="AD66255" i="4"/>
  <c r="Z66255" i="4"/>
  <c r="AB66247" i="4"/>
  <c r="AH66247" i="4"/>
  <c r="AI66247" i="4"/>
  <c r="AJ66247" i="4"/>
  <c r="AK66247" i="4"/>
  <c r="AE66247" i="4"/>
  <c r="AF66247" i="4"/>
  <c r="AG66247" i="4"/>
  <c r="AD66247" i="4"/>
  <c r="Z66247" i="4"/>
  <c r="AB66239" i="4"/>
  <c r="AH66239" i="4"/>
  <c r="AI66239" i="4"/>
  <c r="AJ66239" i="4"/>
  <c r="AK66239" i="4"/>
  <c r="AE66239" i="4"/>
  <c r="AF66239" i="4"/>
  <c r="AG66239" i="4"/>
  <c r="AD66239" i="4"/>
  <c r="Z66239" i="4"/>
  <c r="AB66231" i="4"/>
  <c r="AH66231" i="4"/>
  <c r="AI66231" i="4"/>
  <c r="AJ66231" i="4"/>
  <c r="AK66231" i="4"/>
  <c r="AE66231" i="4"/>
  <c r="AF66231" i="4"/>
  <c r="AG66231" i="4"/>
  <c r="AD66231" i="4"/>
  <c r="Z66231" i="4"/>
  <c r="AB66223" i="4"/>
  <c r="AH66223" i="4"/>
  <c r="AI66223" i="4"/>
  <c r="AJ66223" i="4"/>
  <c r="AK66223" i="4"/>
  <c r="AE66223" i="4"/>
  <c r="AF66223" i="4"/>
  <c r="AG66223" i="4"/>
  <c r="AD66223" i="4"/>
  <c r="Z66223" i="4"/>
  <c r="AB66215" i="4"/>
  <c r="AH66215" i="4"/>
  <c r="AI66215" i="4"/>
  <c r="AJ66215" i="4"/>
  <c r="AK66215" i="4"/>
  <c r="AE66215" i="4"/>
  <c r="AF66215" i="4"/>
  <c r="AG66215" i="4"/>
  <c r="AD66215" i="4"/>
  <c r="Z66215" i="4"/>
  <c r="AB66207" i="4"/>
  <c r="AH66207" i="4"/>
  <c r="AI66207" i="4"/>
  <c r="AJ66207" i="4"/>
  <c r="AK66207" i="4"/>
  <c r="AE66207" i="4"/>
  <c r="AF66207" i="4"/>
  <c r="AG66207" i="4"/>
  <c r="AD66207" i="4"/>
  <c r="Z66207" i="4"/>
  <c r="AB66199" i="4"/>
  <c r="AH66199" i="4"/>
  <c r="AI66199" i="4"/>
  <c r="AJ66199" i="4"/>
  <c r="AK66199" i="4"/>
  <c r="AE66199" i="4"/>
  <c r="AF66199" i="4"/>
  <c r="AG66199" i="4"/>
  <c r="AD66199" i="4"/>
  <c r="Z66199" i="4"/>
  <c r="AB66191" i="4"/>
  <c r="AH66191" i="4"/>
  <c r="AI66191" i="4"/>
  <c r="AJ66191" i="4"/>
  <c r="AK66191" i="4"/>
  <c r="AE66191" i="4"/>
  <c r="AF66191" i="4"/>
  <c r="AG66191" i="4"/>
  <c r="AD66191" i="4"/>
  <c r="Z66191" i="4"/>
  <c r="AB66183" i="4"/>
  <c r="AH66183" i="4"/>
  <c r="AI66183" i="4"/>
  <c r="AJ66183" i="4"/>
  <c r="AK66183" i="4"/>
  <c r="AE66183" i="4"/>
  <c r="AF66183" i="4"/>
  <c r="AG66183" i="4"/>
  <c r="AD66183" i="4"/>
  <c r="Z66183" i="4"/>
  <c r="AB66175" i="4"/>
  <c r="AH66175" i="4"/>
  <c r="AI66175" i="4"/>
  <c r="AJ66175" i="4"/>
  <c r="AK66175" i="4"/>
  <c r="AE66175" i="4"/>
  <c r="AF66175" i="4"/>
  <c r="AG66175" i="4"/>
  <c r="AD66175" i="4"/>
  <c r="Z66175" i="4"/>
  <c r="AB66167" i="4"/>
  <c r="AH66167" i="4"/>
  <c r="AI66167" i="4"/>
  <c r="AJ66167" i="4"/>
  <c r="AK66167" i="4"/>
  <c r="AE66167" i="4"/>
  <c r="AF66167" i="4"/>
  <c r="AG66167" i="4"/>
  <c r="AD66167" i="4"/>
  <c r="Z66167" i="4"/>
  <c r="AB66159" i="4"/>
  <c r="AK66159" i="4"/>
  <c r="AE66159" i="4"/>
  <c r="AF66159" i="4"/>
  <c r="AG66159" i="4"/>
  <c r="AH66159" i="4"/>
  <c r="AI66159" i="4"/>
  <c r="AJ66159" i="4"/>
  <c r="AD66159" i="4"/>
  <c r="Z66159" i="4"/>
  <c r="AB66151" i="4"/>
  <c r="AK66151" i="4"/>
  <c r="AE66151" i="4"/>
  <c r="AF66151" i="4"/>
  <c r="AG66151" i="4"/>
  <c r="AH66151" i="4"/>
  <c r="AI66151" i="4"/>
  <c r="AJ66151" i="4"/>
  <c r="AD66151" i="4"/>
  <c r="Z66151" i="4"/>
  <c r="AB66143" i="4"/>
  <c r="AK66143" i="4"/>
  <c r="AE66143" i="4"/>
  <c r="AF66143" i="4"/>
  <c r="AG66143" i="4"/>
  <c r="AH66143" i="4"/>
  <c r="AI66143" i="4"/>
  <c r="AJ66143" i="4"/>
  <c r="AD66143" i="4"/>
  <c r="Z66143" i="4"/>
  <c r="AB66135" i="4"/>
  <c r="AK66135" i="4"/>
  <c r="AE66135" i="4"/>
  <c r="AF66135" i="4"/>
  <c r="AG66135" i="4"/>
  <c r="AH66135" i="4"/>
  <c r="AI66135" i="4"/>
  <c r="AJ66135" i="4"/>
  <c r="AD66135" i="4"/>
  <c r="Z66135" i="4"/>
  <c r="AB66127" i="4"/>
  <c r="AK66127" i="4"/>
  <c r="AE66127" i="4"/>
  <c r="AF66127" i="4"/>
  <c r="AG66127" i="4"/>
  <c r="AH66127" i="4"/>
  <c r="AI66127" i="4"/>
  <c r="AJ66127" i="4"/>
  <c r="AD66127" i="4"/>
  <c r="Z66127" i="4"/>
  <c r="AB66119" i="4"/>
  <c r="AK66119" i="4"/>
  <c r="AE66119" i="4"/>
  <c r="AF66119" i="4"/>
  <c r="AG66119" i="4"/>
  <c r="AH66119" i="4"/>
  <c r="AI66119" i="4"/>
  <c r="AJ66119" i="4"/>
  <c r="AD66119" i="4"/>
  <c r="Z66119" i="4"/>
  <c r="AB66111" i="4"/>
  <c r="AK66111" i="4"/>
  <c r="AE66111" i="4"/>
  <c r="AF66111" i="4"/>
  <c r="AG66111" i="4"/>
  <c r="AH66111" i="4"/>
  <c r="AI66111" i="4"/>
  <c r="AJ66111" i="4"/>
  <c r="AD66111" i="4"/>
  <c r="Z66111" i="4"/>
  <c r="AB66103" i="4"/>
  <c r="AK66103" i="4"/>
  <c r="AE66103" i="4"/>
  <c r="AF66103" i="4"/>
  <c r="AG66103" i="4"/>
  <c r="AH66103" i="4"/>
  <c r="AI66103" i="4"/>
  <c r="AJ66103" i="4"/>
  <c r="AD66103" i="4"/>
  <c r="Z66103" i="4"/>
  <c r="AB66095" i="4"/>
  <c r="AK66095" i="4"/>
  <c r="AE66095" i="4"/>
  <c r="AF66095" i="4"/>
  <c r="AG66095" i="4"/>
  <c r="AH66095" i="4"/>
  <c r="AI66095" i="4"/>
  <c r="AJ66095" i="4"/>
  <c r="AD66095" i="4"/>
  <c r="Z66095" i="4"/>
  <c r="AB66087" i="4"/>
  <c r="AK66087" i="4"/>
  <c r="AE66087" i="4"/>
  <c r="AF66087" i="4"/>
  <c r="AG66087" i="4"/>
  <c r="AH66087" i="4"/>
  <c r="AI66087" i="4"/>
  <c r="AJ66087" i="4"/>
  <c r="AD66087" i="4"/>
  <c r="Z66087" i="4"/>
  <c r="AB66079" i="4"/>
  <c r="AK66079" i="4"/>
  <c r="AE66079" i="4"/>
  <c r="AF66079" i="4"/>
  <c r="AG66079" i="4"/>
  <c r="AH66079" i="4"/>
  <c r="AI66079" i="4"/>
  <c r="AJ66079" i="4"/>
  <c r="AD66079" i="4"/>
  <c r="Z66079" i="4"/>
  <c r="AB66071" i="4"/>
  <c r="AK66071" i="4"/>
  <c r="AE66071" i="4"/>
  <c r="AF66071" i="4"/>
  <c r="AG66071" i="4"/>
  <c r="AH66071" i="4"/>
  <c r="AI66071" i="4"/>
  <c r="AJ66071" i="4"/>
  <c r="AD66071" i="4"/>
  <c r="Z66071" i="4"/>
  <c r="AB66063" i="4"/>
  <c r="AK66063" i="4"/>
  <c r="AE66063" i="4"/>
  <c r="AF66063" i="4"/>
  <c r="AG66063" i="4"/>
  <c r="AH66063" i="4"/>
  <c r="AI66063" i="4"/>
  <c r="AJ66063" i="4"/>
  <c r="AD66063" i="4"/>
  <c r="Z66063" i="4"/>
  <c r="AB66055" i="4"/>
  <c r="AK66055" i="4"/>
  <c r="AE66055" i="4"/>
  <c r="AF66055" i="4"/>
  <c r="AG66055" i="4"/>
  <c r="AH66055" i="4"/>
  <c r="AI66055" i="4"/>
  <c r="AJ66055" i="4"/>
  <c r="AD66055" i="4"/>
  <c r="Z66055" i="4"/>
  <c r="AB66047" i="4"/>
  <c r="AK66047" i="4"/>
  <c r="AE66047" i="4"/>
  <c r="AF66047" i="4"/>
  <c r="AG66047" i="4"/>
  <c r="AH66047" i="4"/>
  <c r="AI66047" i="4"/>
  <c r="AJ66047" i="4"/>
  <c r="AD66047" i="4"/>
  <c r="Z66047" i="4"/>
  <c r="AB66039" i="4"/>
  <c r="AK66039" i="4"/>
  <c r="AE66039" i="4"/>
  <c r="AF66039" i="4"/>
  <c r="AG66039" i="4"/>
  <c r="AH66039" i="4"/>
  <c r="AI66039" i="4"/>
  <c r="AJ66039" i="4"/>
  <c r="AD66039" i="4"/>
  <c r="Z66039" i="4"/>
  <c r="AB66031" i="4"/>
  <c r="AK66031" i="4"/>
  <c r="AE66031" i="4"/>
  <c r="AF66031" i="4"/>
  <c r="AG66031" i="4"/>
  <c r="AH66031" i="4"/>
  <c r="AI66031" i="4"/>
  <c r="AJ66031" i="4"/>
  <c r="AD66031" i="4"/>
  <c r="Z66031" i="4"/>
  <c r="AB66023" i="4"/>
  <c r="AK66023" i="4"/>
  <c r="AE66023" i="4"/>
  <c r="AF66023" i="4"/>
  <c r="AG66023" i="4"/>
  <c r="AH66023" i="4"/>
  <c r="AI66023" i="4"/>
  <c r="AJ66023" i="4"/>
  <c r="AD66023" i="4"/>
  <c r="Z66023" i="4"/>
  <c r="AB66015" i="4"/>
  <c r="AK66015" i="4"/>
  <c r="AE66015" i="4"/>
  <c r="AF66015" i="4"/>
  <c r="AG66015" i="4"/>
  <c r="AH66015" i="4"/>
  <c r="AI66015" i="4"/>
  <c r="AJ66015" i="4"/>
  <c r="AD66015" i="4"/>
  <c r="Z66015" i="4"/>
  <c r="AB66007" i="4"/>
  <c r="AK66007" i="4"/>
  <c r="AE66007" i="4"/>
  <c r="AF66007" i="4"/>
  <c r="AG66007" i="4"/>
  <c r="AH66007" i="4"/>
  <c r="AI66007" i="4"/>
  <c r="AJ66007" i="4"/>
  <c r="AD66007" i="4"/>
  <c r="Z66007" i="4"/>
  <c r="AB65999" i="4"/>
  <c r="AK65999" i="4"/>
  <c r="AE65999" i="4"/>
  <c r="AF65999" i="4"/>
  <c r="AG65999" i="4"/>
  <c r="AH65999" i="4"/>
  <c r="AI65999" i="4"/>
  <c r="AJ65999" i="4"/>
  <c r="AD65999" i="4"/>
  <c r="Z65999" i="4"/>
  <c r="AB65991" i="4"/>
  <c r="AK65991" i="4"/>
  <c r="AE65991" i="4"/>
  <c r="AF65991" i="4"/>
  <c r="AG65991" i="4"/>
  <c r="AH65991" i="4"/>
  <c r="AI65991" i="4"/>
  <c r="AJ65991" i="4"/>
  <c r="AD65991" i="4"/>
  <c r="Z65991" i="4"/>
  <c r="AB65983" i="4"/>
  <c r="AK65983" i="4"/>
  <c r="AE65983" i="4"/>
  <c r="AF65983" i="4"/>
  <c r="AG65983" i="4"/>
  <c r="AH65983" i="4"/>
  <c r="AI65983" i="4"/>
  <c r="AJ65983" i="4"/>
  <c r="AD65983" i="4"/>
  <c r="Z65983" i="4"/>
  <c r="AB65975" i="4"/>
  <c r="AK65975" i="4"/>
  <c r="AE65975" i="4"/>
  <c r="AF65975" i="4"/>
  <c r="AG65975" i="4"/>
  <c r="AH65975" i="4"/>
  <c r="AI65975" i="4"/>
  <c r="AJ65975" i="4"/>
  <c r="AD65975" i="4"/>
  <c r="Z65975" i="4"/>
  <c r="AB65967" i="4"/>
  <c r="AK65967" i="4"/>
  <c r="AE65967" i="4"/>
  <c r="AF65967" i="4"/>
  <c r="AG65967" i="4"/>
  <c r="AH65967" i="4"/>
  <c r="AI65967" i="4"/>
  <c r="AJ65967" i="4"/>
  <c r="AD65967" i="4"/>
  <c r="Z65967" i="4"/>
  <c r="AB65959" i="4"/>
  <c r="AK65959" i="4"/>
  <c r="AE65959" i="4"/>
  <c r="AF65959" i="4"/>
  <c r="AG65959" i="4"/>
  <c r="AH65959" i="4"/>
  <c r="AI65959" i="4"/>
  <c r="AJ65959" i="4"/>
  <c r="AD65959" i="4"/>
  <c r="Z65959" i="4"/>
  <c r="AB65951" i="4"/>
  <c r="AK65951" i="4"/>
  <c r="AE65951" i="4"/>
  <c r="AF65951" i="4"/>
  <c r="AG65951" i="4"/>
  <c r="AH65951" i="4"/>
  <c r="AI65951" i="4"/>
  <c r="AJ65951" i="4"/>
  <c r="AD65951" i="4"/>
  <c r="Z65951" i="4"/>
  <c r="AB65943" i="4"/>
  <c r="AK65943" i="4"/>
  <c r="AE65943" i="4"/>
  <c r="AF65943" i="4"/>
  <c r="AG65943" i="4"/>
  <c r="AH65943" i="4"/>
  <c r="AI65943" i="4"/>
  <c r="AJ65943" i="4"/>
  <c r="AD65943" i="4"/>
  <c r="Z65943" i="4"/>
  <c r="AB65935" i="4"/>
  <c r="AK65935" i="4"/>
  <c r="AE65935" i="4"/>
  <c r="AF65935" i="4"/>
  <c r="AG65935" i="4"/>
  <c r="AH65935" i="4"/>
  <c r="AI65935" i="4"/>
  <c r="AJ65935" i="4"/>
  <c r="AD65935" i="4"/>
  <c r="Z65935" i="4"/>
  <c r="AB65927" i="4"/>
  <c r="AK65927" i="4"/>
  <c r="AE65927" i="4"/>
  <c r="AF65927" i="4"/>
  <c r="AG65927" i="4"/>
  <c r="AH65927" i="4"/>
  <c r="AI65927" i="4"/>
  <c r="AJ65927" i="4"/>
  <c r="AD65927" i="4"/>
  <c r="Z65927" i="4"/>
  <c r="AB65919" i="4"/>
  <c r="AK65919" i="4"/>
  <c r="AE65919" i="4"/>
  <c r="AF65919" i="4"/>
  <c r="AG65919" i="4"/>
  <c r="AH65919" i="4"/>
  <c r="AI65919" i="4"/>
  <c r="AJ65919" i="4"/>
  <c r="AD65919" i="4"/>
  <c r="Z65919" i="4"/>
  <c r="AB65911" i="4"/>
  <c r="AK65911" i="4"/>
  <c r="AE65911" i="4"/>
  <c r="AF65911" i="4"/>
  <c r="AG65911" i="4"/>
  <c r="AH65911" i="4"/>
  <c r="AI65911" i="4"/>
  <c r="AJ65911" i="4"/>
  <c r="AD65911" i="4"/>
  <c r="Z65911" i="4"/>
  <c r="AB65903" i="4"/>
  <c r="AK65903" i="4"/>
  <c r="AE65903" i="4"/>
  <c r="AF65903" i="4"/>
  <c r="AG65903" i="4"/>
  <c r="AH65903" i="4"/>
  <c r="AI65903" i="4"/>
  <c r="AJ65903" i="4"/>
  <c r="AD65903" i="4"/>
  <c r="Z65903" i="4"/>
  <c r="AB65895" i="4"/>
  <c r="AK65895" i="4"/>
  <c r="AE65895" i="4"/>
  <c r="AF65895" i="4"/>
  <c r="AG65895" i="4"/>
  <c r="AH65895" i="4"/>
  <c r="AI65895" i="4"/>
  <c r="AJ65895" i="4"/>
  <c r="AD65895" i="4"/>
  <c r="Z65895" i="4"/>
  <c r="AB65887" i="4"/>
  <c r="AK65887" i="4"/>
  <c r="AE65887" i="4"/>
  <c r="AF65887" i="4"/>
  <c r="AG65887" i="4"/>
  <c r="AH65887" i="4"/>
  <c r="AI65887" i="4"/>
  <c r="AJ65887" i="4"/>
  <c r="AD65887" i="4"/>
  <c r="Z65887" i="4"/>
  <c r="AB65879" i="4"/>
  <c r="AK65879" i="4"/>
  <c r="AE65879" i="4"/>
  <c r="AF65879" i="4"/>
  <c r="AG65879" i="4"/>
  <c r="AH65879" i="4"/>
  <c r="AI65879" i="4"/>
  <c r="AJ65879" i="4"/>
  <c r="AD65879" i="4"/>
  <c r="Z65879" i="4"/>
  <c r="AB65871" i="4"/>
  <c r="AK65871" i="4"/>
  <c r="AE65871" i="4"/>
  <c r="AF65871" i="4"/>
  <c r="AG65871" i="4"/>
  <c r="AH65871" i="4"/>
  <c r="AI65871" i="4"/>
  <c r="AJ65871" i="4"/>
  <c r="AD65871" i="4"/>
  <c r="Z65871" i="4"/>
  <c r="AB65863" i="4"/>
  <c r="AK65863" i="4"/>
  <c r="AE65863" i="4"/>
  <c r="AF65863" i="4"/>
  <c r="AG65863" i="4"/>
  <c r="AH65863" i="4"/>
  <c r="AI65863" i="4"/>
  <c r="AJ65863" i="4"/>
  <c r="AD65863" i="4"/>
  <c r="Z65863" i="4"/>
  <c r="AB65855" i="4"/>
  <c r="AK65855" i="4"/>
  <c r="AE65855" i="4"/>
  <c r="AF65855" i="4"/>
  <c r="AG65855" i="4"/>
  <c r="AH65855" i="4"/>
  <c r="AI65855" i="4"/>
  <c r="AJ65855" i="4"/>
  <c r="AD65855" i="4"/>
  <c r="Z65855" i="4"/>
  <c r="AB65847" i="4"/>
  <c r="AK65847" i="4"/>
  <c r="AE65847" i="4"/>
  <c r="AF65847" i="4"/>
  <c r="AG65847" i="4"/>
  <c r="AH65847" i="4"/>
  <c r="AI65847" i="4"/>
  <c r="AJ65847" i="4"/>
  <c r="AD65847" i="4"/>
  <c r="Z65847" i="4"/>
  <c r="AB65839" i="4"/>
  <c r="AK65839" i="4"/>
  <c r="AE65839" i="4"/>
  <c r="AF65839" i="4"/>
  <c r="AG65839" i="4"/>
  <c r="AH65839" i="4"/>
  <c r="AI65839" i="4"/>
  <c r="AJ65839" i="4"/>
  <c r="AD65839" i="4"/>
  <c r="Z65839" i="4"/>
  <c r="AB65831" i="4"/>
  <c r="AK65831" i="4"/>
  <c r="AE65831" i="4"/>
  <c r="AF65831" i="4"/>
  <c r="AG65831" i="4"/>
  <c r="AH65831" i="4"/>
  <c r="AI65831" i="4"/>
  <c r="AJ65831" i="4"/>
  <c r="AD65831" i="4"/>
  <c r="Z65831" i="4"/>
  <c r="AB65823" i="4"/>
  <c r="AK65823" i="4"/>
  <c r="AE65823" i="4"/>
  <c r="AF65823" i="4"/>
  <c r="AG65823" i="4"/>
  <c r="AH65823" i="4"/>
  <c r="AI65823" i="4"/>
  <c r="AJ65823" i="4"/>
  <c r="AD65823" i="4"/>
  <c r="Z65823" i="4"/>
  <c r="AB65815" i="4"/>
  <c r="AK65815" i="4"/>
  <c r="AE65815" i="4"/>
  <c r="AF65815" i="4"/>
  <c r="AG65815" i="4"/>
  <c r="AH65815" i="4"/>
  <c r="AI65815" i="4"/>
  <c r="AJ65815" i="4"/>
  <c r="AD65815" i="4"/>
  <c r="Z65815" i="4"/>
  <c r="AB65807" i="4"/>
  <c r="AK65807" i="4"/>
  <c r="AE65807" i="4"/>
  <c r="AF65807" i="4"/>
  <c r="AG65807" i="4"/>
  <c r="AH65807" i="4"/>
  <c r="AI65807" i="4"/>
  <c r="AJ65807" i="4"/>
  <c r="AD65807" i="4"/>
  <c r="Z65807" i="4"/>
  <c r="AB65799" i="4"/>
  <c r="AK65799" i="4"/>
  <c r="AE65799" i="4"/>
  <c r="AF65799" i="4"/>
  <c r="AG65799" i="4"/>
  <c r="AH65799" i="4"/>
  <c r="AI65799" i="4"/>
  <c r="AJ65799" i="4"/>
  <c r="AD65799" i="4"/>
  <c r="Z65799" i="4"/>
  <c r="AB65791" i="4"/>
  <c r="AK65791" i="4"/>
  <c r="AE65791" i="4"/>
  <c r="AF65791" i="4"/>
  <c r="AG65791" i="4"/>
  <c r="AH65791" i="4"/>
  <c r="AI65791" i="4"/>
  <c r="AJ65791" i="4"/>
  <c r="AD65791" i="4"/>
  <c r="Z65791" i="4"/>
  <c r="AB65783" i="4"/>
  <c r="AK65783" i="4"/>
  <c r="AE65783" i="4"/>
  <c r="AF65783" i="4"/>
  <c r="AG65783" i="4"/>
  <c r="AH65783" i="4"/>
  <c r="AI65783" i="4"/>
  <c r="AJ65783" i="4"/>
  <c r="AD65783" i="4"/>
  <c r="Z65783" i="4"/>
  <c r="AB65775" i="4"/>
  <c r="AK65775" i="4"/>
  <c r="AE65775" i="4"/>
  <c r="AF65775" i="4"/>
  <c r="AG65775" i="4"/>
  <c r="AH65775" i="4"/>
  <c r="AI65775" i="4"/>
  <c r="AJ65775" i="4"/>
  <c r="AD65775" i="4"/>
  <c r="Z65775" i="4"/>
  <c r="AB65767" i="4"/>
  <c r="AK65767" i="4"/>
  <c r="AE65767" i="4"/>
  <c r="AF65767" i="4"/>
  <c r="AG65767" i="4"/>
  <c r="AH65767" i="4"/>
  <c r="AI65767" i="4"/>
  <c r="AJ65767" i="4"/>
  <c r="AD65767" i="4"/>
  <c r="Z65767" i="4"/>
  <c r="AB65759" i="4"/>
  <c r="AK65759" i="4"/>
  <c r="AE65759" i="4"/>
  <c r="AF65759" i="4"/>
  <c r="AG65759" i="4"/>
  <c r="AH65759" i="4"/>
  <c r="AI65759" i="4"/>
  <c r="AJ65759" i="4"/>
  <c r="AD65759" i="4"/>
  <c r="Z65759" i="4"/>
  <c r="AB65751" i="4"/>
  <c r="AK65751" i="4"/>
  <c r="AE65751" i="4"/>
  <c r="AF65751" i="4"/>
  <c r="AG65751" i="4"/>
  <c r="AH65751" i="4"/>
  <c r="AI65751" i="4"/>
  <c r="AJ65751" i="4"/>
  <c r="AD65751" i="4"/>
  <c r="Z65751" i="4"/>
  <c r="AB65743" i="4"/>
  <c r="AK65743" i="4"/>
  <c r="AE65743" i="4"/>
  <c r="AF65743" i="4"/>
  <c r="AG65743" i="4"/>
  <c r="AH65743" i="4"/>
  <c r="AI65743" i="4"/>
  <c r="AJ65743" i="4"/>
  <c r="AD65743" i="4"/>
  <c r="Z65743" i="4"/>
  <c r="AB65735" i="4"/>
  <c r="AK65735" i="4"/>
  <c r="AE65735" i="4"/>
  <c r="AF65735" i="4"/>
  <c r="AG65735" i="4"/>
  <c r="AH65735" i="4"/>
  <c r="AI65735" i="4"/>
  <c r="AJ65735" i="4"/>
  <c r="AD65735" i="4"/>
  <c r="Z65735" i="4"/>
  <c r="AB65727" i="4"/>
  <c r="AK65727" i="4"/>
  <c r="AE65727" i="4"/>
  <c r="AF65727" i="4"/>
  <c r="AG65727" i="4"/>
  <c r="AH65727" i="4"/>
  <c r="AI65727" i="4"/>
  <c r="AJ65727" i="4"/>
  <c r="AD65727" i="4"/>
  <c r="Z65727" i="4"/>
  <c r="AB65719" i="4"/>
  <c r="AK65719" i="4"/>
  <c r="AE65719" i="4"/>
  <c r="AF65719" i="4"/>
  <c r="AG65719" i="4"/>
  <c r="AH65719" i="4"/>
  <c r="AI65719" i="4"/>
  <c r="AJ65719" i="4"/>
  <c r="AD65719" i="4"/>
  <c r="Z65719" i="4"/>
  <c r="AB65711" i="4"/>
  <c r="AK65711" i="4"/>
  <c r="AE65711" i="4"/>
  <c r="AF65711" i="4"/>
  <c r="AG65711" i="4"/>
  <c r="AH65711" i="4"/>
  <c r="AI65711" i="4"/>
  <c r="AJ65711" i="4"/>
  <c r="AD65711" i="4"/>
  <c r="Z65711" i="4"/>
  <c r="AB65703" i="4"/>
  <c r="AK65703" i="4"/>
  <c r="AE65703" i="4"/>
  <c r="AF65703" i="4"/>
  <c r="AG65703" i="4"/>
  <c r="AH65703" i="4"/>
  <c r="AI65703" i="4"/>
  <c r="AJ65703" i="4"/>
  <c r="AD65703" i="4"/>
  <c r="Z65703" i="4"/>
  <c r="AB65695" i="4"/>
  <c r="AK65695" i="4"/>
  <c r="AE65695" i="4"/>
  <c r="AF65695" i="4"/>
  <c r="AG65695" i="4"/>
  <c r="AH65695" i="4"/>
  <c r="AI65695" i="4"/>
  <c r="AJ65695" i="4"/>
  <c r="AD65695" i="4"/>
  <c r="Z65695" i="4"/>
  <c r="AB65687" i="4"/>
  <c r="AK65687" i="4"/>
  <c r="AE65687" i="4"/>
  <c r="AF65687" i="4"/>
  <c r="AG65687" i="4"/>
  <c r="AH65687" i="4"/>
  <c r="AI65687" i="4"/>
  <c r="AJ65687" i="4"/>
  <c r="AD65687" i="4"/>
  <c r="Z65687" i="4"/>
  <c r="AB65679" i="4"/>
  <c r="AK65679" i="4"/>
  <c r="AE65679" i="4"/>
  <c r="AF65679" i="4"/>
  <c r="AG65679" i="4"/>
  <c r="AH65679" i="4"/>
  <c r="AI65679" i="4"/>
  <c r="AJ65679" i="4"/>
  <c r="AD65679" i="4"/>
  <c r="Z65679" i="4"/>
  <c r="AB65671" i="4"/>
  <c r="AK65671" i="4"/>
  <c r="AE65671" i="4"/>
  <c r="AF65671" i="4"/>
  <c r="AG65671" i="4"/>
  <c r="AH65671" i="4"/>
  <c r="AI65671" i="4"/>
  <c r="AJ65671" i="4"/>
  <c r="AD65671" i="4"/>
  <c r="Z65671" i="4"/>
  <c r="AB65663" i="4"/>
  <c r="AK65663" i="4"/>
  <c r="AE65663" i="4"/>
  <c r="AF65663" i="4"/>
  <c r="AG65663" i="4"/>
  <c r="AH65663" i="4"/>
  <c r="AI65663" i="4"/>
  <c r="AJ65663" i="4"/>
  <c r="AD65663" i="4"/>
  <c r="Z65663" i="4"/>
  <c r="AB65655" i="4"/>
  <c r="AK65655" i="4"/>
  <c r="AE65655" i="4"/>
  <c r="AF65655" i="4"/>
  <c r="AG65655" i="4"/>
  <c r="AH65655" i="4"/>
  <c r="AI65655" i="4"/>
  <c r="AJ65655" i="4"/>
  <c r="AD65655" i="4"/>
  <c r="Z65655" i="4"/>
  <c r="AB65647" i="4"/>
  <c r="AK65647" i="4"/>
  <c r="AE65647" i="4"/>
  <c r="AF65647" i="4"/>
  <c r="AG65647" i="4"/>
  <c r="AH65647" i="4"/>
  <c r="AI65647" i="4"/>
  <c r="AJ65647" i="4"/>
  <c r="AD65647" i="4"/>
  <c r="Z65647" i="4"/>
  <c r="AB65639" i="4"/>
  <c r="AK65639" i="4"/>
  <c r="AE65639" i="4"/>
  <c r="AF65639" i="4"/>
  <c r="AG65639" i="4"/>
  <c r="AH65639" i="4"/>
  <c r="AI65639" i="4"/>
  <c r="AJ65639" i="4"/>
  <c r="AD65639" i="4"/>
  <c r="Z65639" i="4"/>
  <c r="AB65631" i="4"/>
  <c r="AK65631" i="4"/>
  <c r="AE65631" i="4"/>
  <c r="AF65631" i="4"/>
  <c r="AG65631" i="4"/>
  <c r="AH65631" i="4"/>
  <c r="AI65631" i="4"/>
  <c r="AJ65631" i="4"/>
  <c r="AD65631" i="4"/>
  <c r="Z65631" i="4"/>
  <c r="AB65623" i="4"/>
  <c r="AK65623" i="4"/>
  <c r="AE65623" i="4"/>
  <c r="AF65623" i="4"/>
  <c r="AG65623" i="4"/>
  <c r="AH65623" i="4"/>
  <c r="AI65623" i="4"/>
  <c r="AJ65623" i="4"/>
  <c r="AD65623" i="4"/>
  <c r="Z65623" i="4"/>
  <c r="AB65615" i="4"/>
  <c r="AK65615" i="4"/>
  <c r="AE65615" i="4"/>
  <c r="AF65615" i="4"/>
  <c r="AG65615" i="4"/>
  <c r="AH65615" i="4"/>
  <c r="AI65615" i="4"/>
  <c r="AJ65615" i="4"/>
  <c r="AD65615" i="4"/>
  <c r="Z65615" i="4"/>
  <c r="AB65607" i="4"/>
  <c r="AK65607" i="4"/>
  <c r="AE65607" i="4"/>
  <c r="AF65607" i="4"/>
  <c r="AG65607" i="4"/>
  <c r="AH65607" i="4"/>
  <c r="AI65607" i="4"/>
  <c r="AJ65607" i="4"/>
  <c r="AD65607" i="4"/>
  <c r="Z65607" i="4"/>
  <c r="AB65599" i="4"/>
  <c r="AK65599" i="4"/>
  <c r="AE65599" i="4"/>
  <c r="AF65599" i="4"/>
  <c r="AG65599" i="4"/>
  <c r="AH65599" i="4"/>
  <c r="AI65599" i="4"/>
  <c r="AJ65599" i="4"/>
  <c r="AD65599" i="4"/>
  <c r="Z65599" i="4"/>
  <c r="AB65591" i="4"/>
  <c r="AK65591" i="4"/>
  <c r="AE65591" i="4"/>
  <c r="AF65591" i="4"/>
  <c r="AG65591" i="4"/>
  <c r="AH65591" i="4"/>
  <c r="AI65591" i="4"/>
  <c r="AJ65591" i="4"/>
  <c r="AD65591" i="4"/>
  <c r="Z65591" i="4"/>
  <c r="AB65583" i="4"/>
  <c r="AK65583" i="4"/>
  <c r="AE65583" i="4"/>
  <c r="AF65583" i="4"/>
  <c r="AG65583" i="4"/>
  <c r="AH65583" i="4"/>
  <c r="AI65583" i="4"/>
  <c r="AJ65583" i="4"/>
  <c r="AD65583" i="4"/>
  <c r="Z65583" i="4"/>
  <c r="AB65575" i="4"/>
  <c r="AK65575" i="4"/>
  <c r="AE65575" i="4"/>
  <c r="AF65575" i="4"/>
  <c r="AG65575" i="4"/>
  <c r="AH65575" i="4"/>
  <c r="AI65575" i="4"/>
  <c r="AJ65575" i="4"/>
  <c r="AD65575" i="4"/>
  <c r="Z65575" i="4"/>
  <c r="AB65567" i="4"/>
  <c r="AK65567" i="4"/>
  <c r="AE65567" i="4"/>
  <c r="AF65567" i="4"/>
  <c r="AG65567" i="4"/>
  <c r="AH65567" i="4"/>
  <c r="AI65567" i="4"/>
  <c r="AJ65567" i="4"/>
  <c r="AD65567" i="4"/>
  <c r="Z65567" i="4"/>
  <c r="AB65559" i="4"/>
  <c r="AK65559" i="4"/>
  <c r="AE65559" i="4"/>
  <c r="AF65559" i="4"/>
  <c r="AG65559" i="4"/>
  <c r="AH65559" i="4"/>
  <c r="AI65559" i="4"/>
  <c r="AJ65559" i="4"/>
  <c r="AD65559" i="4"/>
  <c r="Z65559" i="4"/>
  <c r="AB65551" i="4"/>
  <c r="AK65551" i="4"/>
  <c r="AE65551" i="4"/>
  <c r="AF65551" i="4"/>
  <c r="AG65551" i="4"/>
  <c r="AH65551" i="4"/>
  <c r="AI65551" i="4"/>
  <c r="AJ65551" i="4"/>
  <c r="AD65551" i="4"/>
  <c r="Z65551" i="4"/>
  <c r="AB65543" i="4"/>
  <c r="AK65543" i="4"/>
  <c r="AE65543" i="4"/>
  <c r="AF65543" i="4"/>
  <c r="AG65543" i="4"/>
  <c r="AH65543" i="4"/>
  <c r="AI65543" i="4"/>
  <c r="AJ65543" i="4"/>
  <c r="AD65543" i="4"/>
  <c r="Z65543" i="4"/>
  <c r="AB65535" i="4"/>
  <c r="AK65535" i="4"/>
  <c r="AE65535" i="4"/>
  <c r="AF65535" i="4"/>
  <c r="AG65535" i="4"/>
  <c r="AH65535" i="4"/>
  <c r="AI65535" i="4"/>
  <c r="AJ65535" i="4"/>
  <c r="AD65535" i="4"/>
  <c r="Z65535" i="4"/>
  <c r="AB65527" i="4"/>
  <c r="AK65527" i="4"/>
  <c r="AE65527" i="4"/>
  <c r="AF65527" i="4"/>
  <c r="AG65527" i="4"/>
  <c r="AH65527" i="4"/>
  <c r="AI65527" i="4"/>
  <c r="AJ65527" i="4"/>
  <c r="AD65527" i="4"/>
  <c r="Z65527" i="4"/>
  <c r="AB65519" i="4"/>
  <c r="AK65519" i="4"/>
  <c r="AE65519" i="4"/>
  <c r="AF65519" i="4"/>
  <c r="AG65519" i="4"/>
  <c r="AH65519" i="4"/>
  <c r="AI65519" i="4"/>
  <c r="AJ65519" i="4"/>
  <c r="AD65519" i="4"/>
  <c r="Z65519" i="4"/>
  <c r="AB65511" i="4"/>
  <c r="AK65511" i="4"/>
  <c r="AE65511" i="4"/>
  <c r="AF65511" i="4"/>
  <c r="AG65511" i="4"/>
  <c r="AH65511" i="4"/>
  <c r="AI65511" i="4"/>
  <c r="AJ65511" i="4"/>
  <c r="AD65511" i="4"/>
  <c r="Z65511" i="4"/>
  <c r="AB65503" i="4"/>
  <c r="AK65503" i="4"/>
  <c r="AE65503" i="4"/>
  <c r="AF65503" i="4"/>
  <c r="AG65503" i="4"/>
  <c r="AH65503" i="4"/>
  <c r="AI65503" i="4"/>
  <c r="AJ65503" i="4"/>
  <c r="AD65503" i="4"/>
  <c r="Z65503" i="4"/>
  <c r="AB65495" i="4"/>
  <c r="AK65495" i="4"/>
  <c r="AE65495" i="4"/>
  <c r="AF65495" i="4"/>
  <c r="AG65495" i="4"/>
  <c r="AH65495" i="4"/>
  <c r="AI65495" i="4"/>
  <c r="AJ65495" i="4"/>
  <c r="AD65495" i="4"/>
  <c r="Z65495" i="4"/>
  <c r="AB65487" i="4"/>
  <c r="AK65487" i="4"/>
  <c r="AE65487" i="4"/>
  <c r="AF65487" i="4"/>
  <c r="AG65487" i="4"/>
  <c r="AH65487" i="4"/>
  <c r="AI65487" i="4"/>
  <c r="AJ65487" i="4"/>
  <c r="AD65487" i="4"/>
  <c r="Z65487" i="4"/>
  <c r="AB65479" i="4"/>
  <c r="AK65479" i="4"/>
  <c r="AE65479" i="4"/>
  <c r="AF65479" i="4"/>
  <c r="AG65479" i="4"/>
  <c r="AH65479" i="4"/>
  <c r="AI65479" i="4"/>
  <c r="AJ65479" i="4"/>
  <c r="AD65479" i="4"/>
  <c r="Z65479" i="4"/>
  <c r="AB65471" i="4"/>
  <c r="AK65471" i="4"/>
  <c r="AE65471" i="4"/>
  <c r="AF65471" i="4"/>
  <c r="AG65471" i="4"/>
  <c r="AH65471" i="4"/>
  <c r="AI65471" i="4"/>
  <c r="AJ65471" i="4"/>
  <c r="AD65471" i="4"/>
  <c r="Z65471" i="4"/>
  <c r="AB65463" i="4"/>
  <c r="AK65463" i="4"/>
  <c r="AE65463" i="4"/>
  <c r="AF65463" i="4"/>
  <c r="AG65463" i="4"/>
  <c r="AH65463" i="4"/>
  <c r="AI65463" i="4"/>
  <c r="AJ65463" i="4"/>
  <c r="AD65463" i="4"/>
  <c r="Z65463" i="4"/>
  <c r="AB65455" i="4"/>
  <c r="AK65455" i="4"/>
  <c r="AE65455" i="4"/>
  <c r="AF65455" i="4"/>
  <c r="AG65455" i="4"/>
  <c r="AH65455" i="4"/>
  <c r="AI65455" i="4"/>
  <c r="AJ65455" i="4"/>
  <c r="AD65455" i="4"/>
  <c r="Z65455" i="4"/>
  <c r="AB65447" i="4"/>
  <c r="AK65447" i="4"/>
  <c r="AE65447" i="4"/>
  <c r="AF65447" i="4"/>
  <c r="AG65447" i="4"/>
  <c r="AH65447" i="4"/>
  <c r="AI65447" i="4"/>
  <c r="AJ65447" i="4"/>
  <c r="AD65447" i="4"/>
  <c r="Z65447" i="4"/>
  <c r="AB65439" i="4"/>
  <c r="AK65439" i="4"/>
  <c r="AE65439" i="4"/>
  <c r="AF65439" i="4"/>
  <c r="AG65439" i="4"/>
  <c r="AH65439" i="4"/>
  <c r="AI65439" i="4"/>
  <c r="AJ65439" i="4"/>
  <c r="AD65439" i="4"/>
  <c r="Z65439" i="4"/>
  <c r="AB65431" i="4"/>
  <c r="AK65431" i="4"/>
  <c r="AE65431" i="4"/>
  <c r="AF65431" i="4"/>
  <c r="AG65431" i="4"/>
  <c r="AH65431" i="4"/>
  <c r="AI65431" i="4"/>
  <c r="AJ65431" i="4"/>
  <c r="AD65431" i="4"/>
  <c r="Z65431" i="4"/>
  <c r="AB65423" i="4"/>
  <c r="AK65423" i="4"/>
  <c r="AE65423" i="4"/>
  <c r="AF65423" i="4"/>
  <c r="AG65423" i="4"/>
  <c r="AH65423" i="4"/>
  <c r="AI65423" i="4"/>
  <c r="AJ65423" i="4"/>
  <c r="AD65423" i="4"/>
  <c r="Z65423" i="4"/>
  <c r="AB65415" i="4"/>
  <c r="AK65415" i="4"/>
  <c r="AE65415" i="4"/>
  <c r="AF65415" i="4"/>
  <c r="AG65415" i="4"/>
  <c r="AH65415" i="4"/>
  <c r="AI65415" i="4"/>
  <c r="AJ65415" i="4"/>
  <c r="AD65415" i="4"/>
  <c r="Z65415" i="4"/>
  <c r="AB65407" i="4"/>
  <c r="AK65407" i="4"/>
  <c r="AE65407" i="4"/>
  <c r="AF65407" i="4"/>
  <c r="AG65407" i="4"/>
  <c r="AH65407" i="4"/>
  <c r="AI65407" i="4"/>
  <c r="AJ65407" i="4"/>
  <c r="AD65407" i="4"/>
  <c r="Z65407" i="4"/>
  <c r="AB65399" i="4"/>
  <c r="AK65399" i="4"/>
  <c r="AE65399" i="4"/>
  <c r="AF65399" i="4"/>
  <c r="AG65399" i="4"/>
  <c r="AH65399" i="4"/>
  <c r="AI65399" i="4"/>
  <c r="AJ65399" i="4"/>
  <c r="AD65399" i="4"/>
  <c r="Z65399" i="4"/>
  <c r="AB65391" i="4"/>
  <c r="AK65391" i="4"/>
  <c r="AE65391" i="4"/>
  <c r="AF65391" i="4"/>
  <c r="AG65391" i="4"/>
  <c r="AH65391" i="4"/>
  <c r="AI65391" i="4"/>
  <c r="AJ65391" i="4"/>
  <c r="AD65391" i="4"/>
  <c r="Z65391" i="4"/>
  <c r="AB65383" i="4"/>
  <c r="AK65383" i="4"/>
  <c r="AE65383" i="4"/>
  <c r="AF65383" i="4"/>
  <c r="AG65383" i="4"/>
  <c r="AH65383" i="4"/>
  <c r="AI65383" i="4"/>
  <c r="AJ65383" i="4"/>
  <c r="AD65383" i="4"/>
  <c r="Z65383" i="4"/>
  <c r="AB65375" i="4"/>
  <c r="AK65375" i="4"/>
  <c r="AE65375" i="4"/>
  <c r="AF65375" i="4"/>
  <c r="AG65375" i="4"/>
  <c r="AH65375" i="4"/>
  <c r="AI65375" i="4"/>
  <c r="AJ65375" i="4"/>
  <c r="AD65375" i="4"/>
  <c r="Z65375" i="4"/>
  <c r="AB65367" i="4"/>
  <c r="AK65367" i="4"/>
  <c r="AE65367" i="4"/>
  <c r="AF65367" i="4"/>
  <c r="AG65367" i="4"/>
  <c r="AH65367" i="4"/>
  <c r="AI65367" i="4"/>
  <c r="AJ65367" i="4"/>
  <c r="AD65367" i="4"/>
  <c r="Z65367" i="4"/>
  <c r="AB65359" i="4"/>
  <c r="AK65359" i="4"/>
  <c r="AE65359" i="4"/>
  <c r="AF65359" i="4"/>
  <c r="AG65359" i="4"/>
  <c r="AH65359" i="4"/>
  <c r="AI65359" i="4"/>
  <c r="AJ65359" i="4"/>
  <c r="AD65359" i="4"/>
  <c r="Z65359" i="4"/>
  <c r="AB65351" i="4"/>
  <c r="AK65351" i="4"/>
  <c r="AE65351" i="4"/>
  <c r="AF65351" i="4"/>
  <c r="AG65351" i="4"/>
  <c r="AH65351" i="4"/>
  <c r="AI65351" i="4"/>
  <c r="AJ65351" i="4"/>
  <c r="AD65351" i="4"/>
  <c r="Z65351" i="4"/>
  <c r="AB65343" i="4"/>
  <c r="AK65343" i="4"/>
  <c r="AE65343" i="4"/>
  <c r="AF65343" i="4"/>
  <c r="AG65343" i="4"/>
  <c r="AH65343" i="4"/>
  <c r="AI65343" i="4"/>
  <c r="AJ65343" i="4"/>
  <c r="AD65343" i="4"/>
  <c r="Z65343" i="4"/>
  <c r="AB65335" i="4"/>
  <c r="AK65335" i="4"/>
  <c r="AE65335" i="4"/>
  <c r="AF65335" i="4"/>
  <c r="AG65335" i="4"/>
  <c r="AH65335" i="4"/>
  <c r="AI65335" i="4"/>
  <c r="AJ65335" i="4"/>
  <c r="AD65335" i="4"/>
  <c r="Z65335" i="4"/>
  <c r="AB65327" i="4"/>
  <c r="AK65327" i="4"/>
  <c r="AE65327" i="4"/>
  <c r="AF65327" i="4"/>
  <c r="AG65327" i="4"/>
  <c r="AH65327" i="4"/>
  <c r="AI65327" i="4"/>
  <c r="AJ65327" i="4"/>
  <c r="AD65327" i="4"/>
  <c r="Z65327" i="4"/>
  <c r="AB65319" i="4"/>
  <c r="AK65319" i="4"/>
  <c r="AE65319" i="4"/>
  <c r="AF65319" i="4"/>
  <c r="AG65319" i="4"/>
  <c r="AH65319" i="4"/>
  <c r="AI65319" i="4"/>
  <c r="AJ65319" i="4"/>
  <c r="AD65319" i="4"/>
  <c r="Z65319" i="4"/>
  <c r="AB65311" i="4"/>
  <c r="AK65311" i="4"/>
  <c r="AE65311" i="4"/>
  <c r="AF65311" i="4"/>
  <c r="AG65311" i="4"/>
  <c r="AH65311" i="4"/>
  <c r="AI65311" i="4"/>
  <c r="AJ65311" i="4"/>
  <c r="AD65311" i="4"/>
  <c r="Z65311" i="4"/>
  <c r="AB65303" i="4"/>
  <c r="AK65303" i="4"/>
  <c r="AE65303" i="4"/>
  <c r="AF65303" i="4"/>
  <c r="AG65303" i="4"/>
  <c r="AH65303" i="4"/>
  <c r="AI65303" i="4"/>
  <c r="AJ65303" i="4"/>
  <c r="AD65303" i="4"/>
  <c r="Z65303" i="4"/>
  <c r="AB65295" i="4"/>
  <c r="AK65295" i="4"/>
  <c r="AE65295" i="4"/>
  <c r="AF65295" i="4"/>
  <c r="AG65295" i="4"/>
  <c r=